24"/>
  <c r="AD3451" i="24"/>
  <c r="AD3435" i="24"/>
  <c r="AD3419" i="24"/>
  <c r="AD3403" i="24"/>
  <c r="AD3387" i="24"/>
  <c r="AD3371" i="24"/>
  <c r="AD3355" i="24"/>
  <c r="AD3339" i="24"/>
  <c r="AD3323" i="24"/>
  <c r="AD3307" i="24"/>
  <c r="AD3291" i="24"/>
  <c r="AD3275" i="24"/>
  <c r="AD3259" i="24"/>
  <c r="AD3243" i="24"/>
  <c r="AD3227" i="24"/>
  <c r="AD3211" i="24"/>
  <c r="AD3195" i="24"/>
  <c r="AD3179" i="24"/>
  <c r="AD3163" i="24"/>
  <c r="AD3147" i="24"/>
  <c r="AD3131" i="24"/>
  <c r="AD4255" i="24"/>
  <c r="AD4127" i="24"/>
  <c r="AD3999" i="24"/>
  <c r="AD3871" i="24"/>
  <c r="AD3743" i="24"/>
  <c r="AD4221" i="24"/>
  <c r="AD4093" i="24"/>
  <c r="AD3965" i="24"/>
  <c r="AD3837" i="24"/>
  <c r="AD4251" i="24"/>
  <c r="AD3851" i="24"/>
  <c r="AD3104" i="24"/>
  <c r="AD3088" i="24"/>
  <c r="AD3072" i="24"/>
  <c r="AD3056" i="24"/>
  <c r="AD3040" i="24"/>
  <c r="AD3024" i="24"/>
  <c r="AD3008" i="24"/>
  <c r="AD2992" i="24"/>
  <c r="AD2976" i="24"/>
  <c r="AD2960" i="24"/>
  <c r="AD2944" i="24"/>
  <c r="AD2928" i="24"/>
  <c r="AD2912" i="24"/>
  <c r="AD2896" i="24"/>
  <c r="AD2880" i="24"/>
  <c r="AD2864" i="24"/>
  <c r="AD2848" i="24"/>
  <c r="AD2832" i="24"/>
  <c r="AD2816" i="24"/>
  <c r="AD2800" i="24"/>
  <c r="AD2784" i="24"/>
  <c r="AD2768" i="24"/>
  <c r="AD2752" i="24"/>
  <c r="AD2736" i="24"/>
  <c r="AD2720" i="24"/>
  <c r="AD2704" i="24"/>
  <c r="AD2688" i="24"/>
  <c r="AD2672" i="24"/>
  <c r="AD2656" i="24"/>
  <c r="AD2640" i="24"/>
  <c r="AD2624" i="24"/>
  <c r="AD2608" i="24"/>
  <c r="AD2592" i="24"/>
  <c r="AD2576" i="24"/>
  <c r="AD2560" i="24"/>
  <c r="AD2544" i="24"/>
  <c r="AD2528" i="24"/>
  <c r="AD3119" i="24"/>
  <c r="AD3803" i="24"/>
  <c r="AD3111" i="24"/>
  <c r="AD3095" i="24"/>
  <c r="AD3079" i="24"/>
  <c r="AD3063" i="24"/>
  <c r="AD3047" i="24"/>
  <c r="AD3031" i="24"/>
  <c r="AD3015" i="24"/>
  <c r="AD2999" i="24"/>
  <c r="AD2983" i="24"/>
  <c r="AD2967" i="24"/>
  <c r="AD2951" i="24"/>
  <c r="AD2935" i="24"/>
  <c r="AD2919" i="24"/>
  <c r="AD2903" i="24"/>
  <c r="AD2887" i="24"/>
  <c r="AD2871" i="24"/>
  <c r="AD6616" i="24"/>
  <c r="AD5885" i="24"/>
  <c r="AD5551" i="24"/>
  <c r="AD5960" i="24"/>
  <c r="AD5704" i="24"/>
  <c r="AD5448" i="24"/>
  <c r="AD5196" i="24"/>
  <c r="AD4940" i="24"/>
  <c r="AD5201" i="24"/>
  <c r="AD4945" i="24"/>
  <c r="AD4692" i="24"/>
  <c r="AD4556" i="24"/>
  <c r="AD4492" i="24"/>
  <c r="AD4428" i="24"/>
  <c r="AD4364" i="24"/>
  <c r="AD4897" i="24"/>
  <c r="AD4833" i="24"/>
  <c r="AD4769" i="24"/>
  <c r="AD4705" i="24"/>
  <c r="AD4641" i="24"/>
  <c r="AD4577" i="24"/>
  <c r="AD4513" i="24"/>
  <c r="AD4449" i="24"/>
  <c r="AD4385" i="24"/>
  <c r="AD4321" i="24"/>
  <c r="AD4256" i="24"/>
  <c r="AD4192" i="24"/>
  <c r="AD4128" i="24"/>
  <c r="AD4064" i="24"/>
  <c r="AD4000" i="24"/>
  <c r="AD3936" i="24"/>
  <c r="AD3872" i="24"/>
  <c r="AD3808" i="24"/>
  <c r="AD3744" i="24"/>
  <c r="AD4041" i="24"/>
  <c r="AD3690" i="24"/>
  <c r="AD3626" i="24"/>
  <c r="AD3562" i="24"/>
  <c r="AD3498" i="24"/>
  <c r="AD3434" i="24"/>
  <c r="AD3370" i="24"/>
  <c r="AD3306" i="24"/>
  <c r="AD3242" i="24"/>
  <c r="AD3210" i="24"/>
  <c r="AD3194" i="24"/>
  <c r="AD3178" i="24"/>
  <c r="AD3162" i="24"/>
  <c r="AD3146" i="24"/>
  <c r="AD3130" i="24"/>
  <c r="AD4279" i="24"/>
  <c r="AD4151" i="24"/>
  <c r="AD4023" i="24"/>
  <c r="AD3895" i="24"/>
  <c r="AD3767" i="24"/>
  <c r="AD4245" i="24"/>
  <c r="AD4117" i="24"/>
  <c r="AD3989" i="24"/>
  <c r="AD3861" i="24"/>
  <c r="AD3733" i="24"/>
  <c r="AD4211" i="24"/>
  <c r="AD4083" i="24"/>
  <c r="AD3955" i="24"/>
  <c r="AD3827" i="24"/>
  <c r="AD4305" i="24"/>
  <c r="AD4177" i="24"/>
  <c r="AD4049" i="24"/>
  <c r="AD3921" i="24"/>
  <c r="AD3793" i="24"/>
  <c r="AD3705" i="24"/>
  <c r="AD3689" i="24"/>
  <c r="AD3673" i="24"/>
  <c r="AD3657" i="24"/>
  <c r="AD3641" i="24"/>
  <c r="AD3625" i="24"/>
  <c r="AD3609" i="24"/>
  <c r="AD3593" i="24"/>
  <c r="AD3577" i="24"/>
  <c r="AD3561" i="24"/>
  <c r="AD3545" i="24"/>
  <c r="AD3529" i="24"/>
  <c r="AD3513" i="24"/>
  <c r="AD3497" i="24"/>
  <c r="AD3481" i="24"/>
  <c r="AD3465" i="24"/>
  <c r="AD3449" i="24"/>
  <c r="AD3433" i="24"/>
  <c r="AD3417" i="24"/>
  <c r="AD3401" i="24"/>
  <c r="AD3385" i="24"/>
  <c r="AD3369" i="24"/>
  <c r="AD3353" i="24"/>
  <c r="AD3337" i="24"/>
  <c r="AD3321" i="24"/>
  <c r="AD3305" i="24"/>
  <c r="AD3289" i="24"/>
  <c r="AD3273" i="24"/>
  <c r="AD3257" i="24"/>
  <c r="AD3241" i="24"/>
  <c r="AD3225" i="24"/>
  <c r="AD3209" i="24"/>
  <c r="AD3193" i="24"/>
  <c r="AD3177" i="24"/>
  <c r="AD3161" i="24"/>
  <c r="AD3145" i="24"/>
  <c r="AD3129" i="24"/>
  <c r="AD4239" i="24"/>
  <c r="AD4111" i="24"/>
  <c r="AD3983" i="24"/>
  <c r="AD3855" i="24"/>
  <c r="AD3727" i="24"/>
  <c r="AD4205" i="24"/>
  <c r="AD4077" i="24"/>
  <c r="AD3949" i="24"/>
  <c r="AD3821" i="24"/>
  <c r="AD4123" i="24"/>
  <c r="AD3723" i="24"/>
  <c r="AD3102" i="24"/>
  <c r="AD3086" i="24"/>
  <c r="AD3070" i="24"/>
  <c r="AD3054" i="24"/>
  <c r="AD3038" i="24"/>
  <c r="AD3022" i="24"/>
  <c r="AD3006" i="24"/>
  <c r="AD2990" i="24"/>
  <c r="AD2974" i="24"/>
  <c r="AD2958" i="24"/>
  <c r="AD2942" i="24"/>
  <c r="AD2926" i="24"/>
  <c r="AD2910" i="24"/>
  <c r="AD2894" i="24"/>
  <c r="AD2878" i="24"/>
  <c r="AD2862" i="24"/>
  <c r="AD2846" i="24"/>
  <c r="AD2830" i="24"/>
  <c r="AD2814" i="24"/>
  <c r="AD2798" i="24"/>
  <c r="AD2782" i="24"/>
  <c r="AD2766" i="24"/>
  <c r="AD2750" i="24"/>
  <c r="AD2734" i="24"/>
  <c r="AD2718" i="24"/>
  <c r="AD2702" i="24"/>
  <c r="AD2686" i="24"/>
  <c r="AD2670" i="24"/>
  <c r="AD2654" i="24"/>
  <c r="AD2638" i="24"/>
  <c r="AD2622" i="24"/>
  <c r="AD2606" i="24"/>
  <c r="AD2590" i="24"/>
  <c r="AD2574" i="24"/>
  <c r="AD2558" i="24"/>
  <c r="AD2542" i="24"/>
  <c r="AD2526" i="24"/>
  <c r="AD4203" i="24"/>
  <c r="AD4299" i="24"/>
  <c r="AD3109" i="24"/>
  <c r="AD3093" i="24"/>
  <c r="AD3077" i="24"/>
  <c r="AD3061" i="24"/>
  <c r="AD3045" i="24"/>
  <c r="AD3029" i="24"/>
  <c r="AD3013" i="24"/>
  <c r="AD2997" i="24"/>
  <c r="AD2981" i="24"/>
  <c r="AD2965" i="24"/>
  <c r="AD2949" i="24"/>
  <c r="AD2933" i="24"/>
  <c r="AD2917" i="24"/>
  <c r="AD2901" i="24"/>
  <c r="AD2885" i="24"/>
  <c r="AD2869" i="24"/>
  <c r="AD6222" i="24"/>
  <c r="AD5765" i="24"/>
  <c r="AD5509" i="24"/>
  <c r="AD5918" i="24"/>
  <c r="AD5662" i="24"/>
  <c r="AD5410" i="24"/>
  <c r="AD5154" i="24"/>
  <c r="AD5415" i="24"/>
  <c r="AD5159" i="24"/>
  <c r="AD4906" i="24"/>
  <c r="AD4650" i="24"/>
  <c r="AD4546" i="24"/>
  <c r="AD4482" i="24"/>
  <c r="AD4418" i="24"/>
  <c r="AD4354" i="24"/>
  <c r="AD4887" i="24"/>
  <c r="AD4823" i="24"/>
  <c r="AD4759" i="24"/>
  <c r="AD4695" i="24"/>
  <c r="AD4631" i="24"/>
  <c r="AD4567" i="24"/>
  <c r="AD4503" i="24"/>
  <c r="AD4439" i="24"/>
  <c r="AD4375" i="24"/>
  <c r="AD4311" i="24"/>
  <c r="AD4246" i="24"/>
  <c r="AD4182" i="24"/>
  <c r="AD4118" i="24"/>
  <c r="AD4054" i="24"/>
  <c r="AD3990" i="24"/>
  <c r="AD3926" i="24"/>
  <c r="AD3862" i="24"/>
  <c r="AD3798" i="24"/>
  <c r="AD3734" i="24"/>
  <c r="AD3961" i="24"/>
  <c r="AD3680" i="24"/>
  <c r="AD3616" i="24"/>
  <c r="AD3552" i="24"/>
  <c r="AD3488" i="24"/>
  <c r="AD3424" i="24"/>
  <c r="AD3360" i="24"/>
  <c r="AD3296" i="24"/>
  <c r="AD3232" i="24"/>
  <c r="AD3208" i="24"/>
  <c r="AD3192" i="24"/>
  <c r="AD3176" i="24"/>
  <c r="AD3160" i="24"/>
  <c r="AD3144" i="24"/>
  <c r="AD3128" i="24"/>
  <c r="AD4263" i="24"/>
  <c r="AD4135" i="24"/>
  <c r="AD4007" i="24"/>
  <c r="AD3879" i="24"/>
  <c r="AD3751" i="24"/>
  <c r="AD4229" i="24"/>
  <c r="AD4101" i="24"/>
  <c r="AD3973" i="24"/>
  <c r="AD3845" i="24"/>
  <c r="AD3717" i="24"/>
  <c r="AD4195" i="24"/>
  <c r="AD4067" i="24"/>
  <c r="AD3939" i="24"/>
  <c r="AD3811" i="24"/>
  <c r="AD4289" i="24"/>
  <c r="AD4161" i="24"/>
  <c r="AD4033" i="24"/>
  <c r="AD3905" i="24"/>
  <c r="AD3777" i="24"/>
  <c r="AD3703" i="24"/>
  <c r="AD3687" i="24"/>
  <c r="AD3671" i="24"/>
  <c r="AD3655" i="24"/>
  <c r="AD3639" i="24"/>
  <c r="AD3623" i="24"/>
  <c r="AD3607" i="24"/>
  <c r="AD3591" i="24"/>
  <c r="AD3575" i="24"/>
  <c r="AD3559" i="24"/>
  <c r="AD3543" i="24"/>
  <c r="AD3527" i="24"/>
  <c r="AD3511" i="24"/>
  <c r="AD3495" i="24"/>
  <c r="AD3479" i="24"/>
  <c r="AD3463" i="24"/>
  <c r="AD3447" i="24"/>
  <c r="AD3431" i="24"/>
  <c r="AD3415" i="24"/>
  <c r="AD3399" i="24"/>
  <c r="AD3383" i="24"/>
  <c r="AD3367" i="24"/>
  <c r="AD3351" i="24"/>
  <c r="AD3335" i="24"/>
  <c r="AD3319" i="24"/>
  <c r="AD3303" i="24"/>
  <c r="AD3287" i="24"/>
  <c r="AD3271" i="24"/>
  <c r="AD3255" i="24"/>
  <c r="AD3239" i="24"/>
  <c r="AD3223" i="24"/>
  <c r="AD3207" i="24"/>
  <c r="AD3191" i="24"/>
  <c r="AD3175" i="24"/>
  <c r="AD3159" i="24"/>
  <c r="AD3143" i="24"/>
  <c r="AD3127" i="24"/>
  <c r="AD4223" i="24"/>
  <c r="AD4095" i="24"/>
  <c r="AD3967" i="24"/>
  <c r="AD3839" i="24"/>
  <c r="AD3713" i="24"/>
  <c r="AD4189" i="24"/>
  <c r="AD4061" i="24"/>
  <c r="AD3933" i="24"/>
  <c r="AD3805" i="24"/>
  <c r="AD3995" i="24"/>
  <c r="AD3116" i="24"/>
  <c r="AD3100" i="24"/>
  <c r="AD3084" i="24"/>
  <c r="AD3068" i="24"/>
  <c r="AD3052" i="24"/>
  <c r="AD3036" i="24"/>
  <c r="AD3020" i="24"/>
  <c r="AD3004" i="24"/>
  <c r="AD2988" i="24"/>
  <c r="AD2972" i="24"/>
  <c r="AD2956" i="24"/>
  <c r="AD2940" i="24"/>
  <c r="AD2924" i="24"/>
  <c r="AD2908" i="24"/>
  <c r="AD2892" i="24"/>
  <c r="AD2876" i="24"/>
  <c r="AD2860" i="24"/>
  <c r="AD2844" i="24"/>
  <c r="AD2828" i="24"/>
  <c r="AD2812" i="24"/>
  <c r="AD2796" i="24"/>
  <c r="AD2780" i="24"/>
  <c r="AD2764" i="24"/>
  <c r="AD2748" i="24"/>
  <c r="AD2732" i="24"/>
  <c r="AD2716" i="24"/>
  <c r="AD2700" i="24"/>
  <c r="AD2684" i="24"/>
  <c r="AD2668" i="24"/>
  <c r="AD2652" i="24"/>
  <c r="AD2636" i="24"/>
  <c r="AD2620" i="24"/>
  <c r="AD2604" i="24"/>
  <c r="AD2588" i="24"/>
  <c r="AD2572" i="24"/>
  <c r="AD2556" i="24"/>
  <c r="AD2540" i="24"/>
  <c r="AD2524" i="24"/>
  <c r="AD4075" i="24"/>
  <c r="AD4171" i="24"/>
  <c r="AD3107" i="24"/>
  <c r="AD3091" i="24"/>
  <c r="AD3075" i="24"/>
  <c r="AD3059" i="24"/>
  <c r="AD3043" i="24"/>
  <c r="AD3027" i="24"/>
  <c r="AD3011" i="24"/>
  <c r="AD2995" i="24"/>
  <c r="AD2979" i="24"/>
  <c r="AD2963" i="24"/>
  <c r="AD2947" i="24"/>
  <c r="AD2931" i="24"/>
  <c r="AD2915" i="24"/>
  <c r="AD2899" i="24"/>
  <c r="AD2883" i="24"/>
  <c r="AD2867" i="24"/>
  <c r="AD6136" i="24"/>
  <c r="AD5743" i="24"/>
  <c r="AD5487" i="24"/>
  <c r="AD5896" i="24"/>
  <c r="AD5640" i="24"/>
  <c r="AD5388" i="24"/>
  <c r="AD5132" i="24"/>
  <c r="AD5393" i="24"/>
  <c r="AD5137" i="24"/>
  <c r="AD4884" i="24"/>
  <c r="AD4628" i="24"/>
  <c r="AD4540" i="24"/>
  <c r="AD4476" i="24"/>
  <c r="AD4412" i="24"/>
  <c r="AD4348" i="24"/>
  <c r="AD4881" i="24"/>
  <c r="AD4817" i="24"/>
  <c r="AD4753" i="24"/>
  <c r="AD4689" i="24"/>
  <c r="AD4625" i="24"/>
  <c r="AD4561" i="24"/>
  <c r="AD4497" i="24"/>
  <c r="AD4433" i="24"/>
  <c r="AD4369" i="24"/>
  <c r="AD4304" i="24"/>
  <c r="AD4240" i="24"/>
  <c r="AD4176" i="24"/>
  <c r="AD4112" i="24"/>
  <c r="AD4048" i="24"/>
  <c r="AD3984" i="24"/>
  <c r="AD3920" i="24"/>
  <c r="AD3856" i="24"/>
  <c r="AD3792" i="24"/>
  <c r="AD3728" i="24"/>
  <c r="AD3913" i="24"/>
  <c r="AD3674" i="24"/>
  <c r="AD3610" i="24"/>
  <c r="AD3546" i="24"/>
  <c r="AD3482" i="24"/>
  <c r="AD3418" i="24"/>
  <c r="AD3354" i="24"/>
  <c r="AD3290" i="24"/>
  <c r="AD3226" i="24"/>
  <c r="AD3206" i="24"/>
  <c r="AD3190" i="24"/>
  <c r="AD3174" i="24"/>
  <c r="AD3158" i="24"/>
  <c r="AD3142" i="24"/>
  <c r="AD3126" i="24"/>
  <c r="AD4247" i="24"/>
  <c r="AD4119" i="24"/>
  <c r="AD3991" i="24"/>
  <c r="AD3863" i="24"/>
  <c r="AD3735" i="24"/>
  <c r="AD4213" i="24"/>
  <c r="AD4085" i="24"/>
  <c r="AD3957" i="24"/>
  <c r="AD3829" i="24"/>
  <c r="AD4307" i="24"/>
  <c r="AD4179" i="24"/>
  <c r="AD4051" i="24"/>
  <c r="AD3923" i="24"/>
  <c r="AD3795" i="24"/>
  <c r="AD4273" i="24"/>
  <c r="AD4145" i="24"/>
  <c r="AD4017" i="24"/>
  <c r="AD3889" i="24"/>
  <c r="AD3761" i="24"/>
  <c r="AD3701" i="24"/>
  <c r="AD3685" i="24"/>
  <c r="AD3669" i="24"/>
  <c r="AD3653" i="24"/>
  <c r="AD3637" i="24"/>
  <c r="AD3621" i="24"/>
  <c r="AD3605" i="24"/>
  <c r="AD3589" i="24"/>
  <c r="AD3573" i="24"/>
  <c r="AD3557" i="24"/>
  <c r="AD3541" i="24"/>
  <c r="AD3525" i="24"/>
  <c r="AD3509" i="24"/>
  <c r="AD3493" i="24"/>
  <c r="AD3477" i="24"/>
  <c r="AD3461" i="24"/>
  <c r="AD3445" i="24"/>
  <c r="AD3429" i="24"/>
  <c r="AD3413" i="24"/>
  <c r="AD3397" i="24"/>
  <c r="AD3381" i="24"/>
  <c r="AD3365" i="24"/>
  <c r="AD3349" i="24"/>
  <c r="AD3333" i="24"/>
  <c r="AD3317" i="24"/>
  <c r="AD3301" i="24"/>
  <c r="AD3285" i="24"/>
  <c r="AD3269" i="24"/>
  <c r="AD3253" i="24"/>
  <c r="AD3237" i="24"/>
  <c r="AD3221" i="24"/>
  <c r="AD3205" i="24"/>
  <c r="AD3189" i="24"/>
  <c r="AD3173" i="24"/>
  <c r="AD3157" i="24"/>
  <c r="AD3141" i="24"/>
  <c r="AD3125" i="24"/>
  <c r="AD4207" i="24"/>
  <c r="AD4079" i="24"/>
  <c r="AD3951" i="24"/>
  <c r="AD3823" i="24"/>
  <c r="AD4301" i="24"/>
  <c r="AD4173" i="24"/>
  <c r="AD4045" i="24"/>
  <c r="AD3917" i="24"/>
  <c r="AD3789" i="24"/>
  <c r="AD3867" i="24"/>
  <c r="AD3114" i="24"/>
  <c r="AD3098" i="24"/>
  <c r="AD3082" i="24"/>
  <c r="AD3066" i="24"/>
  <c r="AD3050" i="24"/>
  <c r="AD3034" i="24"/>
  <c r="AD3018" i="24"/>
  <c r="AD3002" i="24"/>
  <c r="AD2986" i="24"/>
  <c r="AD2970" i="24"/>
  <c r="AD2954" i="24"/>
  <c r="AD2938" i="24"/>
  <c r="AD2922" i="24"/>
  <c r="AD2906" i="24"/>
  <c r="AD2890" i="24"/>
  <c r="AD2874" i="24"/>
  <c r="AD2858" i="24"/>
  <c r="AD2842" i="24"/>
  <c r="AD2826" i="24"/>
  <c r="AD2810" i="24"/>
  <c r="AD2794" i="24"/>
  <c r="AD2778" i="24"/>
  <c r="AD2762" i="24"/>
  <c r="AD2746" i="24"/>
  <c r="AD2730" i="24"/>
  <c r="AD2714" i="24"/>
  <c r="AD2698" i="24"/>
  <c r="AD2682" i="24"/>
  <c r="AD2666" i="24"/>
  <c r="AD2650" i="24"/>
  <c r="AD2634" i="24"/>
  <c r="AD2618" i="24"/>
  <c r="AD2602" i="24"/>
  <c r="AD2586" i="24"/>
  <c r="AD2570" i="24"/>
  <c r="AD2554" i="24"/>
  <c r="AD2538" i="24"/>
  <c r="AD2522" i="24"/>
  <c r="AD3947" i="24"/>
  <c r="AD4043" i="24"/>
  <c r="AD3105" i="24"/>
  <c r="AD3089" i="24"/>
  <c r="AD3073" i="24"/>
  <c r="AD3057" i="24"/>
  <c r="AD3041" i="24"/>
  <c r="AD3025" i="24"/>
  <c r="AD3009" i="24"/>
  <c r="AD2993" i="24"/>
  <c r="AD2977" i="24"/>
  <c r="AD2961" i="24"/>
  <c r="AD2945" i="24"/>
  <c r="AD2929" i="24"/>
  <c r="AD2913" i="24"/>
  <c r="AD2897" i="24"/>
  <c r="AD2881" i="24"/>
  <c r="AD6376" i="24"/>
  <c r="AD5679" i="24"/>
  <c r="AD5423" i="24"/>
  <c r="AD5832" i="24"/>
  <c r="AD5576" i="24"/>
  <c r="AD5324" i="24"/>
  <c r="AD5068" i="24"/>
  <c r="AD5329" i="24"/>
  <c r="AD5073" i="24"/>
  <c r="AD4820" i="24"/>
  <c r="AD4588" i="24"/>
  <c r="AD4524" i="24"/>
  <c r="AD4460" i="24"/>
  <c r="AD4396" i="24"/>
  <c r="AD4332" i="24"/>
  <c r="AD4865" i="24"/>
  <c r="AD4801" i="24"/>
  <c r="AD4737" i="24"/>
  <c r="AD4673" i="24"/>
  <c r="AD4609" i="24"/>
  <c r="AD4545" i="24"/>
  <c r="AD4481" i="24"/>
  <c r="AD4417" i="24"/>
  <c r="AD4353" i="24"/>
  <c r="AD4288" i="24"/>
  <c r="AD4224" i="24"/>
  <c r="AD4160" i="24"/>
  <c r="AD4096" i="24"/>
  <c r="AD4032" i="24"/>
  <c r="AD3968" i="24"/>
  <c r="AD3904" i="24"/>
  <c r="AD3840" i="24"/>
  <c r="AD3776" i="24"/>
  <c r="AD4297" i="24"/>
  <c r="AD3785" i="24"/>
  <c r="AD3658" i="24"/>
  <c r="AD3594" i="24"/>
  <c r="AD3530" i="24"/>
  <c r="AD3466" i="24"/>
  <c r="AD3402" i="24"/>
  <c r="AD3338" i="24"/>
  <c r="AD3274" i="24"/>
  <c r="AD3218" i="24"/>
  <c r="AD3202" i="24"/>
  <c r="AD3186" i="24"/>
  <c r="AD3170" i="24"/>
  <c r="AD3154" i="24"/>
  <c r="AD3138" i="24"/>
  <c r="AD3122" i="24"/>
  <c r="AD4215" i="24"/>
  <c r="AD4087" i="24"/>
  <c r="AD3959" i="24"/>
  <c r="AD3831" i="24"/>
  <c r="AD4309" i="24"/>
  <c r="AD4181" i="24"/>
  <c r="AD4053" i="24"/>
  <c r="AD3925" i="24"/>
  <c r="AD3797" i="24"/>
  <c r="AD4275" i="24"/>
  <c r="AD4147" i="24"/>
  <c r="AD4019" i="24"/>
  <c r="AD3891" i="24"/>
  <c r="AD3763" i="24"/>
  <c r="AD4241" i="24"/>
  <c r="AD4113" i="24"/>
  <c r="AD3985" i="24"/>
  <c r="AD3857" i="24"/>
  <c r="AD3729" i="24"/>
  <c r="AD3697" i="24"/>
  <c r="AD3681" i="24"/>
  <c r="AD3665" i="24"/>
  <c r="AD3649" i="24"/>
  <c r="AD3633" i="24"/>
  <c r="AD3617" i="24"/>
  <c r="AD3601" i="24"/>
  <c r="AD3585" i="24"/>
  <c r="AD3569" i="24"/>
  <c r="AD3553" i="24"/>
  <c r="AD3537" i="24"/>
  <c r="AD3521" i="24"/>
  <c r="AD3505" i="24"/>
  <c r="AD3489" i="24"/>
  <c r="AD3473" i="24"/>
  <c r="AD3457" i="24"/>
  <c r="AD3441" i="24"/>
  <c r="AD3425" i="24"/>
  <c r="AD3409" i="24"/>
  <c r="AD3393" i="24"/>
  <c r="AD3377" i="24"/>
  <c r="AD3361" i="24"/>
  <c r="AD3345" i="24"/>
  <c r="AD3329" i="24"/>
  <c r="AD3313" i="24"/>
  <c r="AD3297" i="24"/>
  <c r="AD3281" i="24"/>
  <c r="AD3265" i="24"/>
  <c r="AD3249" i="24"/>
  <c r="AD3233" i="24"/>
  <c r="AD3217" i="24"/>
  <c r="AD3201" i="24"/>
  <c r="AD3185" i="24"/>
  <c r="AD3169" i="24"/>
  <c r="AD3153" i="24"/>
  <c r="AD3137" i="24"/>
  <c r="AD4303" i="24"/>
  <c r="AD4175" i="24"/>
  <c r="AD4047" i="24"/>
  <c r="AD3919" i="24"/>
  <c r="AD3791" i="24"/>
  <c r="AD4269" i="24"/>
  <c r="AD4141" i="24"/>
  <c r="AD4013" i="24"/>
  <c r="AD3885" i="24"/>
  <c r="AD3757" i="24"/>
  <c r="AD4235" i="24"/>
  <c r="AD3110" i="24"/>
  <c r="AD3094" i="24"/>
  <c r="AD3078" i="24"/>
  <c r="AD3062" i="24"/>
  <c r="AD3046" i="24"/>
  <c r="AD3030" i="24"/>
  <c r="AD3014" i="24"/>
  <c r="AD2998" i="24"/>
  <c r="AD2982" i="24"/>
  <c r="AD2966" i="24"/>
  <c r="AD2950" i="24"/>
  <c r="AD2934" i="24"/>
  <c r="AD2918" i="24"/>
  <c r="AD2902" i="24"/>
  <c r="AD2886" i="24"/>
  <c r="AD2870" i="24"/>
  <c r="AD2854" i="24"/>
  <c r="AD2838" i="24"/>
  <c r="AD2822" i="24"/>
  <c r="AD2806" i="24"/>
  <c r="AD2790" i="24"/>
  <c r="AD2774" i="24"/>
  <c r="AD2758" i="24"/>
  <c r="AD2742" i="24"/>
  <c r="AD2726" i="24"/>
  <c r="AD2710" i="24"/>
  <c r="AD2694" i="24"/>
  <c r="AD2678" i="24"/>
  <c r="AD2662" i="24"/>
  <c r="AD2646" i="24"/>
  <c r="AD2630" i="24"/>
  <c r="AD2614" i="24"/>
  <c r="AD2598" i="24"/>
  <c r="AD2582" i="24"/>
  <c r="AD2566" i="24"/>
  <c r="AD2550" i="24"/>
  <c r="AD2534" i="24"/>
  <c r="AD4091" i="24"/>
  <c r="AD4187" i="24"/>
  <c r="AD3787" i="24"/>
  <c r="AD3101" i="24"/>
  <c r="AD3085" i="24"/>
  <c r="AD3069" i="24"/>
  <c r="AD3053" i="24"/>
  <c r="AD3037" i="24"/>
  <c r="AD3021" i="24"/>
  <c r="AD3005" i="24"/>
  <c r="AD2989" i="24"/>
  <c r="AD2973" i="24"/>
  <c r="AD2957" i="24"/>
  <c r="AD2941" i="24"/>
  <c r="AD2925" i="24"/>
  <c r="AD2909" i="24"/>
  <c r="AD2893" i="24"/>
  <c r="AD2877" i="24"/>
  <c r="AD6171" i="24"/>
  <c r="AD5637" i="24"/>
  <c r="AD6046" i="24"/>
  <c r="AD5790" i="24"/>
  <c r="AD5534" i="24"/>
  <c r="AD5282" i="24"/>
  <c r="AD5026" i="24"/>
  <c r="AD5287" i="24"/>
  <c r="AD5031" i="24"/>
  <c r="AD4778" i="24"/>
  <c r="AD4578" i="24"/>
  <c r="AD4514" i="24"/>
  <c r="AD4450" i="24"/>
  <c r="AD4386" i="24"/>
  <c r="AD4322" i="24"/>
  <c r="AD4855" i="24"/>
  <c r="AD4791" i="24"/>
  <c r="AD4727" i="24"/>
  <c r="AD4663" i="24"/>
  <c r="AD4599" i="24"/>
  <c r="AD4535" i="24"/>
  <c r="AD4471" i="24"/>
  <c r="AD4407" i="24"/>
  <c r="AD4343" i="24"/>
  <c r="AD4278" i="24"/>
  <c r="AD4214" i="24"/>
  <c r="AD4150" i="24"/>
  <c r="AD4086" i="24"/>
  <c r="AD4022" i="24"/>
  <c r="AD3958" i="24"/>
  <c r="AD3894" i="24"/>
  <c r="AD3830" i="24"/>
  <c r="AD3766" i="24"/>
  <c r="AD4217" i="24"/>
  <c r="AD3712" i="24"/>
  <c r="AD3648" i="24"/>
  <c r="AD3584" i="24"/>
  <c r="AD3520" i="24"/>
  <c r="AD3456" i="24"/>
  <c r="AD3392" i="24"/>
  <c r="AD3328" i="24"/>
  <c r="AD3264" i="24"/>
  <c r="AD3216" i="24"/>
  <c r="AD3200" i="24"/>
  <c r="AD3184" i="24"/>
  <c r="AD3168" i="24"/>
  <c r="AD3152" i="24"/>
  <c r="AD3136" i="24"/>
  <c r="AD3120" i="24"/>
  <c r="AD4199" i="24"/>
  <c r="AD4071" i="24"/>
  <c r="AD3943" i="24"/>
  <c r="AD3815" i="24"/>
  <c r="AD4293" i="24"/>
  <c r="AD4165" i="24"/>
  <c r="AD4037" i="24"/>
  <c r="AD3909" i="24"/>
  <c r="AD3781" i="24"/>
  <c r="AD4259" i="24"/>
  <c r="AD4131" i="24"/>
  <c r="AD4003" i="24"/>
  <c r="AD3875" i="24"/>
  <c r="AD3747" i="24"/>
  <c r="AD4225" i="24"/>
  <c r="AD4097" i="24"/>
  <c r="AD3969" i="24"/>
  <c r="AD3841" i="24"/>
  <c r="AD3711" i="24"/>
  <c r="AD3695" i="24"/>
  <c r="AD3679" i="24"/>
  <c r="AD3663" i="24"/>
  <c r="AD3647" i="24"/>
  <c r="AD3631" i="24"/>
  <c r="AD3615" i="24"/>
  <c r="AD3599" i="24"/>
  <c r="AD3583" i="24"/>
  <c r="AD3567" i="24"/>
  <c r="AD3551" i="24"/>
  <c r="AD3535" i="24"/>
  <c r="AD3519" i="24"/>
  <c r="AD3503" i="24"/>
  <c r="AD3487" i="24"/>
  <c r="AD3471" i="24"/>
  <c r="AD3455" i="24"/>
  <c r="AD3439" i="24"/>
  <c r="AD3423" i="24"/>
  <c r="AD3407" i="24"/>
  <c r="AD3391" i="24"/>
  <c r="AD3375" i="24"/>
  <c r="AD3359" i="24"/>
  <c r="AD3343" i="24"/>
  <c r="AD3327" i="24"/>
  <c r="AD3311" i="24"/>
  <c r="AD3295" i="24"/>
  <c r="AD3279" i="24"/>
  <c r="AD3263" i="24"/>
  <c r="AD3247" i="24"/>
  <c r="AD3231" i="24"/>
  <c r="AD3215" i="24"/>
  <c r="AD3199" i="24"/>
  <c r="AD3183" i="24"/>
  <c r="AD3167" i="24"/>
  <c r="AD3151" i="24"/>
  <c r="AD3135" i="24"/>
  <c r="AD4287" i="24"/>
  <c r="AD4159" i="24"/>
  <c r="AD4031" i="24"/>
  <c r="AD3903" i="24"/>
  <c r="AD3775" i="24"/>
  <c r="AD4253" i="24"/>
  <c r="AD4125" i="24"/>
  <c r="AD3997" i="24"/>
  <c r="AD3869" i="24"/>
  <c r="AD3741" i="24"/>
  <c r="AD4107" i="24"/>
  <c r="AD3108" i="24"/>
  <c r="AD3092" i="24"/>
  <c r="AD3076" i="24"/>
  <c r="AD3060" i="24"/>
  <c r="AD3044" i="24"/>
  <c r="AD3028" i="24"/>
  <c r="AD3012" i="24"/>
  <c r="AD2996" i="24"/>
  <c r="AD2980" i="24"/>
  <c r="AD2964" i="24"/>
  <c r="AD2948" i="24"/>
  <c r="AD2932" i="24"/>
  <c r="AD2916" i="24"/>
  <c r="AD2900" i="24"/>
  <c r="AD2884" i="24"/>
  <c r="AD2868" i="24"/>
  <c r="AD2852" i="24"/>
  <c r="AD2836" i="24"/>
  <c r="AD2820" i="24"/>
  <c r="AD2804" i="24"/>
  <c r="AD2788" i="24"/>
  <c r="AD2772" i="24"/>
  <c r="AD2756" i="24"/>
  <c r="AD2740" i="24"/>
  <c r="AD2724" i="24"/>
  <c r="AD2708" i="24"/>
  <c r="AD2692" i="24"/>
  <c r="AD2676" i="24"/>
  <c r="AD2660" i="24"/>
  <c r="AD2644" i="24"/>
  <c r="AD2628" i="24"/>
  <c r="AD2612" i="24"/>
  <c r="AD2596" i="24"/>
  <c r="AD2580" i="24"/>
  <c r="AD2564" i="24"/>
  <c r="AD2548" i="24"/>
  <c r="AD2532" i="24"/>
  <c r="AD3963" i="24"/>
  <c r="AD4059" i="24"/>
  <c r="AD3115" i="24"/>
  <c r="AD3099" i="24"/>
  <c r="AD3083" i="24"/>
  <c r="AD3067" i="24"/>
  <c r="AD3051" i="24"/>
  <c r="AD3035" i="24"/>
  <c r="AD3019" i="24"/>
  <c r="AD3003" i="24"/>
  <c r="AD2987" i="24"/>
  <c r="AD2971" i="24"/>
  <c r="AD2955" i="24"/>
  <c r="AD2939" i="24"/>
  <c r="AD2923" i="24"/>
  <c r="AD2907" i="24"/>
  <c r="AD2891" i="24"/>
  <c r="AD2875" i="24"/>
  <c r="AD6345" i="24"/>
  <c r="AD5598" i="24"/>
  <c r="AD5095" i="24"/>
  <c r="AD4466" i="24"/>
  <c r="AD4807" i="24"/>
  <c r="AD4551" i="24"/>
  <c r="AD4294" i="24"/>
  <c r="AD4038" i="24"/>
  <c r="AD3782" i="24"/>
  <c r="AD3600" i="24"/>
  <c r="AD3344" i="24"/>
  <c r="AD3188" i="24"/>
  <c r="AD3124" i="24"/>
  <c r="AD3847" i="24"/>
  <c r="AD3941" i="24"/>
  <c r="AD4035" i="24"/>
  <c r="AD4129" i="24"/>
  <c r="AD3699" i="24"/>
  <c r="AD3635" i="24"/>
  <c r="AD3571" i="24"/>
  <c r="AD3507" i="24"/>
  <c r="AD3443" i="24"/>
  <c r="AD3379" i="24"/>
  <c r="AD3315" i="24"/>
  <c r="AD3251" i="24"/>
  <c r="AD3187" i="24"/>
  <c r="AD3123" i="24"/>
  <c r="AD3807" i="24"/>
  <c r="AD3901" i="24"/>
  <c r="AD3096" i="24"/>
  <c r="AD3032" i="24"/>
  <c r="AD2968" i="24"/>
  <c r="AD2904" i="24"/>
  <c r="AD2840" i="24"/>
  <c r="AD2776" i="24"/>
  <c r="AD2712" i="24"/>
  <c r="AD2648" i="24"/>
  <c r="AD2584" i="24"/>
  <c r="AD4219" i="24"/>
  <c r="AD3087" i="24"/>
  <c r="AD3023" i="24"/>
  <c r="AD2959" i="24"/>
  <c r="AD2895" i="24"/>
  <c r="AD2857" i="24"/>
  <c r="AD2841" i="24"/>
  <c r="AD2825" i="24"/>
  <c r="AD2809" i="24"/>
  <c r="AD2793" i="24"/>
  <c r="AD2777" i="24"/>
  <c r="AD2761" i="24"/>
  <c r="AD2745" i="24"/>
  <c r="AD2729" i="24"/>
  <c r="AD2713" i="24"/>
  <c r="AD2697" i="24"/>
  <c r="AD2681" i="24"/>
  <c r="AD2665" i="24"/>
  <c r="AD2649" i="24"/>
  <c r="AD2633" i="24"/>
  <c r="AD2617" i="24"/>
  <c r="AD2601" i="24"/>
  <c r="AD2585" i="24"/>
  <c r="AD2569" i="24"/>
  <c r="AD2553" i="24"/>
  <c r="AD2537" i="24"/>
  <c r="AD2521" i="24"/>
  <c r="AD4267" i="24"/>
  <c r="AD2506" i="24"/>
  <c r="AD2490" i="24"/>
  <c r="AD2474" i="24"/>
  <c r="AD2458" i="24"/>
  <c r="AD2442" i="24"/>
  <c r="AD2426" i="24"/>
  <c r="AD2410" i="24"/>
  <c r="AD2394" i="24"/>
  <c r="AD2378" i="24"/>
  <c r="AD2362" i="24"/>
  <c r="AD2346" i="24"/>
  <c r="AD2330" i="24"/>
  <c r="AD2314" i="24"/>
  <c r="AD2298" i="24"/>
  <c r="AD2282" i="24"/>
  <c r="AD2266" i="24"/>
  <c r="AD2250" i="24"/>
  <c r="AD2234" i="24"/>
  <c r="AD2218" i="24"/>
  <c r="AD2202" i="24"/>
  <c r="AD2186" i="24"/>
  <c r="AD2170" i="24"/>
  <c r="AD2154" i="24"/>
  <c r="AD2138" i="24"/>
  <c r="AD2122" i="24"/>
  <c r="AD2106" i="24"/>
  <c r="AD2090" i="24"/>
  <c r="AD2074" i="24"/>
  <c r="AD2058" i="24"/>
  <c r="AD2042" i="24"/>
  <c r="AD2026" i="24"/>
  <c r="AD2010" i="24"/>
  <c r="AD1994" i="24"/>
  <c r="AD1978" i="24"/>
  <c r="AD1962" i="24"/>
  <c r="AD1946" i="24"/>
  <c r="AD1930" i="24"/>
  <c r="AD1914" i="24"/>
  <c r="AD1898" i="24"/>
  <c r="AD1882" i="24"/>
  <c r="AD1866" i="24"/>
  <c r="AD1850" i="24"/>
  <c r="AD1834" i="24"/>
  <c r="AD6085" i="24"/>
  <c r="AD5512" i="24"/>
  <c r="AD5009" i="24"/>
  <c r="AD4444" i="24"/>
  <c r="AD4785" i="24"/>
  <c r="AD4529" i="24"/>
  <c r="AD4272" i="24"/>
  <c r="AD4016" i="24"/>
  <c r="AD3760" i="24"/>
  <c r="AD3578" i="24"/>
  <c r="AD3322" i="24"/>
  <c r="AD3182" i="24"/>
  <c r="AD3118" i="24"/>
  <c r="AD3799" i="24"/>
  <c r="AD3893" i="24"/>
  <c r="AD3987" i="24"/>
  <c r="AD4081" i="24"/>
  <c r="AD3693" i="24"/>
  <c r="AD3629" i="24"/>
  <c r="AD3565" i="24"/>
  <c r="AD3501" i="24"/>
  <c r="AD3437" i="24"/>
  <c r="AD3373" i="24"/>
  <c r="AD3309" i="24"/>
  <c r="AD3245" i="24"/>
  <c r="AD3181" i="24"/>
  <c r="AD4271" i="24"/>
  <c r="AD3759" i="24"/>
  <c r="AD3853" i="24"/>
  <c r="AD3090" i="24"/>
  <c r="AD3026" i="24"/>
  <c r="AD2962" i="24"/>
  <c r="AD2898" i="24"/>
  <c r="AD2834" i="24"/>
  <c r="AD2770" i="24"/>
  <c r="AD2706" i="24"/>
  <c r="AD2642" i="24"/>
  <c r="AD2578" i="24"/>
  <c r="AD3835" i="24"/>
  <c r="AD3081" i="24"/>
  <c r="AD3017" i="24"/>
  <c r="AD2953" i="24"/>
  <c r="AD2889" i="24"/>
  <c r="AD2855" i="24"/>
  <c r="AD2839" i="24"/>
  <c r="AD2823" i="24"/>
  <c r="AD2807" i="24"/>
  <c r="AD2791" i="24"/>
  <c r="AD2775" i="24"/>
  <c r="AD2759" i="24"/>
  <c r="AD2743" i="24"/>
  <c r="AD2727" i="24"/>
  <c r="AD2711" i="24"/>
  <c r="AD2695" i="24"/>
  <c r="AD2679" i="24"/>
  <c r="AD2663" i="24"/>
  <c r="AD2647" i="24"/>
  <c r="AD2631" i="24"/>
  <c r="AD2615" i="24"/>
  <c r="AD2599" i="24"/>
  <c r="AD2583" i="24"/>
  <c r="AD2567" i="24"/>
  <c r="AD2551" i="24"/>
  <c r="AD2535" i="24"/>
  <c r="AD4283" i="24"/>
  <c r="AD2520" i="24"/>
  <c r="AD2504" i="24"/>
  <c r="AD2488" i="24"/>
  <c r="AD2472" i="24"/>
  <c r="AD2456" i="24"/>
  <c r="AD2440" i="24"/>
  <c r="AD2424" i="24"/>
  <c r="AD2408" i="24"/>
  <c r="AD2392" i="24"/>
  <c r="AD2376" i="24"/>
  <c r="AD2360" i="24"/>
  <c r="AD2344" i="24"/>
  <c r="AD2328" i="24"/>
  <c r="AD2312" i="24"/>
  <c r="AD2296" i="24"/>
  <c r="AD2280" i="24"/>
  <c r="AD2264" i="24"/>
  <c r="AD2248" i="24"/>
  <c r="AD2232" i="24"/>
  <c r="AD2216" i="24"/>
  <c r="AD2200" i="24"/>
  <c r="AD2184" i="24"/>
  <c r="AD2168" i="24"/>
  <c r="AD2152" i="24"/>
  <c r="AD2136" i="24"/>
  <c r="AD2120" i="24"/>
  <c r="AD2104" i="24"/>
  <c r="AD2088" i="24"/>
  <c r="AD2072" i="24"/>
  <c r="AD2056" i="24"/>
  <c r="AD2040" i="24"/>
  <c r="AD2024" i="24"/>
  <c r="AD2008" i="24"/>
  <c r="AD1992" i="24"/>
  <c r="AD1976" i="24"/>
  <c r="AD1960" i="24"/>
  <c r="AD1944" i="24"/>
  <c r="AD1928" i="24"/>
  <c r="AD1912" i="24"/>
  <c r="AD1896" i="24"/>
  <c r="AD1880" i="24"/>
  <c r="AD1864" i="24"/>
  <c r="AD1848" i="24"/>
  <c r="AD1832" i="24"/>
  <c r="AD5701" i="24"/>
  <c r="AD5346" i="24"/>
  <c r="AD4842" i="24"/>
  <c r="AD4402" i="24"/>
  <c r="AD4743" i="24"/>
  <c r="AD4487" i="24"/>
  <c r="AD4230" i="24"/>
  <c r="AD3974" i="24"/>
  <c r="AD3718" i="24"/>
  <c r="AD3536" i="24"/>
  <c r="AD3280" i="24"/>
  <c r="AD3172" i="24"/>
  <c r="AD4231" i="24"/>
  <c r="AD3719" i="24"/>
  <c r="AD3813" i="24"/>
  <c r="AD3907" i="24"/>
  <c r="AD4001" i="24"/>
  <c r="AD3683" i="24"/>
  <c r="AD3619" i="24"/>
  <c r="AD3555" i="24"/>
  <c r="AD3491" i="24"/>
  <c r="AD3427" i="24"/>
  <c r="AD3363" i="24"/>
  <c r="AD3299" i="24"/>
  <c r="AD3235" i="24"/>
  <c r="AD3171" i="24"/>
  <c r="AD4191" i="24"/>
  <c r="AD4285" i="24"/>
  <c r="AD3773" i="24"/>
  <c r="AD3080" i="24"/>
  <c r="AD3016" i="24"/>
  <c r="AD2952" i="24"/>
  <c r="AD2888" i="24"/>
  <c r="AD2824" i="24"/>
  <c r="AD2760" i="24"/>
  <c r="AD2696" i="24"/>
  <c r="AD2632" i="24"/>
  <c r="AD2568" i="24"/>
  <c r="AD3819" i="24"/>
  <c r="AD3071" i="24"/>
  <c r="AD3007" i="24"/>
  <c r="AD2943" i="24"/>
  <c r="AD2879" i="24"/>
  <c r="AD2853" i="24"/>
  <c r="AD2837" i="24"/>
  <c r="AD2821" i="24"/>
  <c r="AD2805" i="24"/>
  <c r="AD2789" i="24"/>
  <c r="AD2773" i="24"/>
  <c r="AD2757" i="24"/>
  <c r="AD2741" i="24"/>
  <c r="AD2725" i="24"/>
  <c r="AD2709" i="24"/>
  <c r="AD2693" i="24"/>
  <c r="AD2677" i="24"/>
  <c r="AD2661" i="24"/>
  <c r="AD2645" i="24"/>
  <c r="AD2629" i="24"/>
  <c r="AD2613" i="24"/>
  <c r="AD2597" i="24"/>
  <c r="AD2581" i="24"/>
  <c r="AD2565" i="24"/>
  <c r="AD2549" i="24"/>
  <c r="AD2533" i="24"/>
  <c r="AD4155" i="24"/>
  <c r="AD2518" i="24"/>
  <c r="AD2502" i="24"/>
  <c r="AD2486" i="24"/>
  <c r="AD2470" i="24"/>
  <c r="AD2454" i="24"/>
  <c r="AD2438" i="24"/>
  <c r="AD2422" i="24"/>
  <c r="AD2406" i="24"/>
  <c r="AD2390" i="24"/>
  <c r="AD2374" i="24"/>
  <c r="AD2358" i="24"/>
  <c r="AD2342" i="24"/>
  <c r="AD2326" i="24"/>
  <c r="AD2310" i="24"/>
  <c r="AD2294" i="24"/>
  <c r="AD2278" i="24"/>
  <c r="AD2262" i="24"/>
  <c r="AD2246" i="24"/>
  <c r="AD2230" i="24"/>
  <c r="AD2214" i="24"/>
  <c r="AD2198" i="24"/>
  <c r="AD2182" i="24"/>
  <c r="AD2166" i="24"/>
  <c r="AD2150" i="24"/>
  <c r="AD2134" i="24"/>
  <c r="AD2118" i="24"/>
  <c r="AD2102" i="24"/>
  <c r="AD2086" i="24"/>
  <c r="AD2070" i="24"/>
  <c r="AD2054" i="24"/>
  <c r="AD2038" i="24"/>
  <c r="AD2022" i="24"/>
  <c r="AD2006" i="24"/>
  <c r="AD1990" i="24"/>
  <c r="AD1974" i="24"/>
  <c r="AD1958" i="24"/>
  <c r="AD1942" i="24"/>
  <c r="AD1926" i="24"/>
  <c r="AD1910" i="24"/>
  <c r="AD1894" i="24"/>
  <c r="AD1878" i="24"/>
  <c r="AD1862" i="24"/>
  <c r="AD1846" i="24"/>
  <c r="AD1830" i="24"/>
  <c r="AD5615" i="24"/>
  <c r="AD5260" i="24"/>
  <c r="AD4756" i="24"/>
  <c r="AD4380" i="24"/>
  <c r="AD4721" i="24"/>
  <c r="AD4465" i="24"/>
  <c r="AD4208" i="24"/>
  <c r="AD3952" i="24"/>
  <c r="AD4169" i="24"/>
  <c r="AD3514" i="24"/>
  <c r="AD3258" i="24"/>
  <c r="AD3166" i="24"/>
  <c r="AD4183" i="24"/>
  <c r="AD4277" i="24"/>
  <c r="AD3765" i="24"/>
  <c r="AD3859" i="24"/>
  <c r="AD3953" i="24"/>
  <c r="AD3677" i="24"/>
  <c r="AD3613" i="24"/>
  <c r="AD3549" i="24"/>
  <c r="AD3485" i="24"/>
  <c r="AD3421" i="24"/>
  <c r="AD3357" i="24"/>
  <c r="AD3293" i="24"/>
  <c r="AD3229" i="24"/>
  <c r="AD3165" i="24"/>
  <c r="AD4143" i="24"/>
  <c r="AD4237" i="24"/>
  <c r="AD3725" i="24"/>
  <c r="AD3074" i="24"/>
  <c r="AD3010" i="24"/>
  <c r="AD2946" i="24"/>
  <c r="AD2882" i="24"/>
  <c r="AD2818" i="24"/>
  <c r="AD2754" i="24"/>
  <c r="AD2690" i="24"/>
  <c r="AD2626" i="24"/>
  <c r="AD2562" i="24"/>
  <c r="AD3931" i="24"/>
  <c r="AD3065" i="24"/>
  <c r="AD3001" i="24"/>
  <c r="AD2937" i="24"/>
  <c r="AD2873" i="24"/>
  <c r="AD2851" i="24"/>
  <c r="AD2835" i="24"/>
  <c r="AD2819" i="24"/>
  <c r="AD2803" i="24"/>
  <c r="AD2787" i="24"/>
  <c r="AD2771" i="24"/>
  <c r="AD2755" i="24"/>
  <c r="AD2739" i="24"/>
  <c r="AD2723" i="24"/>
  <c r="AD2707" i="24"/>
  <c r="AD2691" i="24"/>
  <c r="AD2675" i="24"/>
  <c r="AD2659" i="24"/>
  <c r="AD2643" i="24"/>
  <c r="AD2627" i="24"/>
  <c r="AD2611" i="24"/>
  <c r="AD2595" i="24"/>
  <c r="AD2579" i="24"/>
  <c r="AD2563" i="24"/>
  <c r="AD2547" i="24"/>
  <c r="AD2531" i="24"/>
  <c r="AD4027" i="24"/>
  <c r="AD2516" i="24"/>
  <c r="AD2500" i="24"/>
  <c r="AD2484" i="24"/>
  <c r="AD2468" i="24"/>
  <c r="AD2452" i="24"/>
  <c r="AD2436" i="24"/>
  <c r="AD2420" i="24"/>
  <c r="AD2404" i="24"/>
  <c r="AD2388" i="24"/>
  <c r="AD2372" i="24"/>
  <c r="AD2356" i="24"/>
  <c r="AD2340" i="24"/>
  <c r="AD2324" i="24"/>
  <c r="AD2308" i="24"/>
  <c r="AD2292" i="24"/>
  <c r="AD2276" i="24"/>
  <c r="AD2260" i="24"/>
  <c r="AD2244" i="24"/>
  <c r="AD2228" i="24"/>
  <c r="AD2212" i="24"/>
  <c r="AD2196" i="24"/>
  <c r="AD2180" i="24"/>
  <c r="AD2164" i="24"/>
  <c r="AD2148" i="24"/>
  <c r="AD2132" i="24"/>
  <c r="AD2116" i="24"/>
  <c r="AD2100" i="24"/>
  <c r="AD2084" i="24"/>
  <c r="AD2068" i="24"/>
  <c r="AD2052" i="24"/>
  <c r="AD2036" i="24"/>
  <c r="AD2020" i="24"/>
  <c r="AD2004" i="24"/>
  <c r="AD1988" i="24"/>
  <c r="AD1972" i="24"/>
  <c r="AD1956" i="24"/>
  <c r="AD1940" i="24"/>
  <c r="AD1924" i="24"/>
  <c r="AD1908" i="24"/>
  <c r="AD1892" i="24"/>
  <c r="AD1876" i="24"/>
  <c r="AD1860" i="24"/>
  <c r="AD1844" i="24"/>
  <c r="AD1828" i="24"/>
  <c r="AD5445" i="24"/>
  <c r="AD5090" i="24"/>
  <c r="AD4594" i="24"/>
  <c r="AD4338" i="24"/>
  <c r="AD4679" i="24"/>
  <c r="AD4423" i="24"/>
  <c r="AD4166" i="24"/>
  <c r="AD3910" i="24"/>
  <c r="AD3833" i="24"/>
  <c r="AD3472" i="24"/>
  <c r="AD3220" i="24"/>
  <c r="AD3156" i="24"/>
  <c r="AD4103" i="24"/>
  <c r="AD4197" i="24"/>
  <c r="AD4291" i="24"/>
  <c r="AD3779" i="24"/>
  <c r="AD3873" i="24"/>
  <c r="AD3667" i="24"/>
  <c r="AD3603" i="24"/>
  <c r="AD3539" i="24"/>
  <c r="AD3475" i="24"/>
  <c r="AD3411" i="24"/>
  <c r="AD3347" i="24"/>
  <c r="AD3283" i="24"/>
  <c r="AD3219" i="24"/>
  <c r="AD3155" i="24"/>
  <c r="AD4063" i="24"/>
  <c r="AD4157" i="24"/>
  <c r="AD3739" i="24"/>
  <c r="AD3064" i="24"/>
  <c r="AD3000" i="24"/>
  <c r="AD2936" i="24"/>
  <c r="AD2872" i="24"/>
  <c r="AD2808" i="24"/>
  <c r="AD2744" i="24"/>
  <c r="AD2680" i="24"/>
  <c r="AD2616" i="24"/>
  <c r="AD2552" i="24"/>
  <c r="AD3915" i="24"/>
  <c r="AD3055" i="24"/>
  <c r="AD2991" i="24"/>
  <c r="AD2927" i="24"/>
  <c r="AD2865" i="24"/>
  <c r="AD2849" i="24"/>
  <c r="AD2833" i="24"/>
  <c r="AD2817" i="24"/>
  <c r="AD2801" i="24"/>
  <c r="AD2785" i="24"/>
  <c r="AD2769" i="24"/>
  <c r="AD2753" i="24"/>
  <c r="AD2737" i="24"/>
  <c r="AD2721" i="24"/>
  <c r="AD2705" i="24"/>
  <c r="AD2689" i="24"/>
  <c r="AD2673" i="24"/>
  <c r="AD2657" i="24"/>
  <c r="AD2641" i="24"/>
  <c r="AD2625" i="24"/>
  <c r="AD2609" i="24"/>
  <c r="AD2593" i="24"/>
  <c r="AD2577" i="24"/>
  <c r="AD2561" i="24"/>
  <c r="AD2545" i="24"/>
  <c r="AD2529" i="24"/>
  <c r="AD3899" i="24"/>
  <c r="AD2514" i="24"/>
  <c r="AD2498" i="24"/>
  <c r="AD2482" i="24"/>
  <c r="AD2466" i="24"/>
  <c r="AD2450" i="24"/>
  <c r="AD2434" i="24"/>
  <c r="AD2418" i="24"/>
  <c r="AD2402" i="24"/>
  <c r="AD2386" i="24"/>
  <c r="AD2370" i="24"/>
  <c r="AD2354" i="24"/>
  <c r="AD2338" i="24"/>
  <c r="AD2322" i="24"/>
  <c r="AD2306" i="24"/>
  <c r="AD2290" i="24"/>
  <c r="AD2274" i="24"/>
  <c r="AD2258" i="24"/>
  <c r="AD2242" i="24"/>
  <c r="AD2226" i="24"/>
  <c r="AD2210" i="24"/>
  <c r="AD6024" i="24"/>
  <c r="AD5004" i="24"/>
  <c r="AD4572" i="24"/>
  <c r="AD4316" i="24"/>
  <c r="AD4657" i="24"/>
  <c r="AD4401" i="24"/>
  <c r="AD4144" i="24"/>
  <c r="AD3888" i="24"/>
  <c r="AD3706" i="24"/>
  <c r="AD3450" i="24"/>
  <c r="AD3214" i="24"/>
  <c r="AD3150" i="24"/>
  <c r="AD4055" i="24"/>
  <c r="AD4149" i="24"/>
  <c r="AD4243" i="24"/>
  <c r="AD3731" i="24"/>
  <c r="AD3825" i="24"/>
  <c r="AD3661" i="24"/>
  <c r="AD3597" i="24"/>
  <c r="AD3533" i="24"/>
  <c r="AD3469" i="24"/>
  <c r="AD3405" i="24"/>
  <c r="AD3341" i="24"/>
  <c r="AD3277" i="24"/>
  <c r="AD3213" i="24"/>
  <c r="AD3149" i="24"/>
  <c r="AD4015" i="24"/>
  <c r="AD4109" i="24"/>
  <c r="AD3979" i="24"/>
  <c r="AD3058" i="24"/>
  <c r="AD2994" i="24"/>
  <c r="AD2930" i="24"/>
  <c r="AD2866" i="24"/>
  <c r="AD2802" i="24"/>
  <c r="AD2738" i="24"/>
  <c r="AD2674" i="24"/>
  <c r="AD2610" i="24"/>
  <c r="AD2546" i="24"/>
  <c r="AD3113" i="24"/>
  <c r="AD3049" i="24"/>
  <c r="AD2985" i="24"/>
  <c r="AD2921" i="24"/>
  <c r="AD2863" i="24"/>
  <c r="AD2847" i="24"/>
  <c r="AD2831" i="24"/>
  <c r="AD2815" i="24"/>
  <c r="AD2799" i="24"/>
  <c r="AD2783" i="24"/>
  <c r="AD2767" i="24"/>
  <c r="AD2751" i="24"/>
  <c r="AD2735" i="24"/>
  <c r="AD2719" i="24"/>
  <c r="AD2703" i="24"/>
  <c r="AD2687" i="24"/>
  <c r="AD2671" i="24"/>
  <c r="AD2655" i="24"/>
  <c r="AD2639" i="24"/>
  <c r="AD2623" i="24"/>
  <c r="AD2607" i="24"/>
  <c r="AD2591" i="24"/>
  <c r="AD2575" i="24"/>
  <c r="AD2559" i="24"/>
  <c r="AD2543" i="24"/>
  <c r="AD2527" i="24"/>
  <c r="AD3771" i="24"/>
  <c r="AD2512" i="24"/>
  <c r="AD2496" i="24"/>
  <c r="AD2480" i="24"/>
  <c r="AD2464" i="24"/>
  <c r="AD2448" i="24"/>
  <c r="AD2432" i="24"/>
  <c r="AD2416" i="24"/>
  <c r="AD2400" i="24"/>
  <c r="AD2384" i="24"/>
  <c r="AD2368" i="24"/>
  <c r="AD2352" i="24"/>
  <c r="AD2336" i="24"/>
  <c r="AD2320" i="24"/>
  <c r="AD2304" i="24"/>
  <c r="AD2288" i="24"/>
  <c r="AD2272" i="24"/>
  <c r="AD2256" i="24"/>
  <c r="AD2240" i="24"/>
  <c r="AD2224" i="24"/>
  <c r="AD2208" i="24"/>
  <c r="AD2192" i="24"/>
  <c r="AD2176" i="24"/>
  <c r="AD2160" i="24"/>
  <c r="AD2144" i="24"/>
  <c r="AD2128" i="24"/>
  <c r="AD2112" i="24"/>
  <c r="AD2096" i="24"/>
  <c r="AD2080" i="24"/>
  <c r="AD5854" i="24"/>
  <c r="AD5351" i="24"/>
  <c r="AD4530" i="24"/>
  <c r="AD4871" i="24"/>
  <c r="AD4615" i="24"/>
  <c r="AD4359" i="24"/>
  <c r="AD4102" i="24"/>
  <c r="AD3846" i="24"/>
  <c r="AD3664" i="24"/>
  <c r="AD3408" i="24"/>
  <c r="AD3204" i="24"/>
  <c r="AD3140" i="24"/>
  <c r="AD3975" i="24"/>
  <c r="AD4069" i="24"/>
  <c r="AD4163" i="24"/>
  <c r="AD4257" i="24"/>
  <c r="AD3745" i="24"/>
  <c r="AD3651" i="24"/>
  <c r="AD3587" i="24"/>
  <c r="AD3523" i="24"/>
  <c r="AD3459" i="24"/>
  <c r="AD3395" i="24"/>
  <c r="AD3331" i="24"/>
  <c r="AD3267" i="24"/>
  <c r="AD3203" i="24"/>
  <c r="AD3139" i="24"/>
  <c r="AD3935" i="24"/>
  <c r="AD4029" i="24"/>
  <c r="AD3112" i="24"/>
  <c r="AD3048" i="24"/>
  <c r="AD2984" i="24"/>
  <c r="AD2920" i="24"/>
  <c r="AD2856" i="24"/>
  <c r="AD2792" i="24"/>
  <c r="AD2728" i="24"/>
  <c r="AD2664" i="24"/>
  <c r="AD2600" i="24"/>
  <c r="AD2536" i="24"/>
  <c r="AD3103" i="24"/>
  <c r="AD3039" i="24"/>
  <c r="AD2975" i="24"/>
  <c r="AD2911" i="24"/>
  <c r="AD2861" i="24"/>
  <c r="AD2845" i="24"/>
  <c r="AD2829" i="24"/>
  <c r="AD2813" i="24"/>
  <c r="AD2797" i="24"/>
  <c r="AD2781" i="24"/>
  <c r="AD2765" i="24"/>
  <c r="AD2749" i="24"/>
  <c r="AD2733" i="24"/>
  <c r="AD2717" i="24"/>
  <c r="AD2701" i="24"/>
  <c r="AD2685" i="24"/>
  <c r="AD2669" i="24"/>
  <c r="AD2653" i="24"/>
  <c r="AD2637" i="24"/>
  <c r="AD2621" i="24"/>
  <c r="AD2605" i="24"/>
  <c r="AD2589" i="24"/>
  <c r="AD2573" i="24"/>
  <c r="AD2557" i="24"/>
  <c r="AD2541" i="24"/>
  <c r="AD2525" i="24"/>
  <c r="AD3121" i="24"/>
  <c r="AD2510" i="24"/>
  <c r="AD2494" i="24"/>
  <c r="AD2478" i="24"/>
  <c r="AD2462" i="24"/>
  <c r="AD2446" i="24"/>
  <c r="AD2430" i="24"/>
  <c r="AD2414" i="24"/>
  <c r="AD2398" i="24"/>
  <c r="AD2382" i="24"/>
  <c r="AD2366" i="24"/>
  <c r="AD2350" i="24"/>
  <c r="AD2334" i="24"/>
  <c r="AD2318" i="24"/>
  <c r="AD2302" i="24"/>
  <c r="AD2286" i="24"/>
  <c r="AD2270" i="24"/>
  <c r="AD2254" i="24"/>
  <c r="AD2238" i="24"/>
  <c r="AD2222" i="24"/>
  <c r="AD2206" i="24"/>
  <c r="AD2190" i="24"/>
  <c r="AD2174" i="24"/>
  <c r="AD2158" i="24"/>
  <c r="AD2142" i="24"/>
  <c r="AD2126" i="24"/>
  <c r="AD2110" i="24"/>
  <c r="AD2094" i="24"/>
  <c r="AD2078" i="24"/>
  <c r="AD2062" i="24"/>
  <c r="AD2046" i="24"/>
  <c r="AD2030" i="24"/>
  <c r="AD2014" i="24"/>
  <c r="AD1998" i="24"/>
  <c r="AD1982" i="24"/>
  <c r="AD1966" i="24"/>
  <c r="AD1950" i="24"/>
  <c r="AD1934" i="24"/>
  <c r="AD1918" i="24"/>
  <c r="AD1902" i="24"/>
  <c r="AD1886" i="24"/>
  <c r="AD1870" i="24"/>
  <c r="AD1854" i="24"/>
  <c r="AD1838" i="24"/>
  <c r="AD1822" i="24"/>
  <c r="AD5768" i="24"/>
  <c r="AD3642" i="24"/>
  <c r="AD3709" i="24"/>
  <c r="AD3197" i="24"/>
  <c r="AD2850" i="24"/>
  <c r="AD2969" i="24"/>
  <c r="AD2763" i="24"/>
  <c r="AD2635" i="24"/>
  <c r="AD3117" i="24"/>
  <c r="AD2396" i="24"/>
  <c r="AD2268" i="24"/>
  <c r="AD2172" i="24"/>
  <c r="AD2108" i="24"/>
  <c r="AD2050" i="24"/>
  <c r="AD2012" i="24"/>
  <c r="AD1968" i="24"/>
  <c r="AD1922" i="24"/>
  <c r="AD1884" i="24"/>
  <c r="AD1840" i="24"/>
  <c r="AD1812" i="24"/>
  <c r="AD1796" i="24"/>
  <c r="AD1780" i="24"/>
  <c r="AD1764" i="24"/>
  <c r="AD1748" i="24"/>
  <c r="AD1732" i="24"/>
  <c r="AD1716" i="24"/>
  <c r="AD1700" i="24"/>
  <c r="AD1684" i="24"/>
  <c r="AD1668" i="24"/>
  <c r="AD1652" i="24"/>
  <c r="AD1636" i="24"/>
  <c r="AD1620" i="24"/>
  <c r="AD1604" i="24"/>
  <c r="AD1588" i="24"/>
  <c r="AD1572" i="24"/>
  <c r="AD1556" i="24"/>
  <c r="AD1540" i="24"/>
  <c r="AD1524" i="24"/>
  <c r="AD1508" i="24"/>
  <c r="AD1492" i="24"/>
  <c r="AD1476" i="24"/>
  <c r="AD1460" i="24"/>
  <c r="AD1444" i="24"/>
  <c r="AD1428" i="24"/>
  <c r="AD1412" i="24"/>
  <c r="AD1396" i="24"/>
  <c r="AD1380" i="24"/>
  <c r="AD1364" i="24"/>
  <c r="AD1348" i="24"/>
  <c r="AD1332" i="24"/>
  <c r="AD1316" i="24"/>
  <c r="AD1300" i="24"/>
  <c r="AD1284" i="24"/>
  <c r="AD1268" i="24"/>
  <c r="AD1252" i="24"/>
  <c r="AD3755" i="24"/>
  <c r="AD2505" i="24"/>
  <c r="AD2489" i="24"/>
  <c r="AD2473" i="24"/>
  <c r="AD2457" i="24"/>
  <c r="AD2441" i="24"/>
  <c r="AD2425" i="24"/>
  <c r="AD2409" i="24"/>
  <c r="AD2393" i="24"/>
  <c r="AD2377" i="24"/>
  <c r="AD2361" i="24"/>
  <c r="AD2345" i="24"/>
  <c r="AD2329" i="24"/>
  <c r="AD2313" i="24"/>
  <c r="AD2297" i="24"/>
  <c r="AD2281" i="24"/>
  <c r="AD2265" i="24"/>
  <c r="AD2249" i="24"/>
  <c r="AD2233" i="24"/>
  <c r="AD2217" i="24"/>
  <c r="AD2201" i="24"/>
  <c r="AD2185" i="24"/>
  <c r="AD2169" i="24"/>
  <c r="AD2153" i="24"/>
  <c r="AD2137" i="24"/>
  <c r="AD2121" i="24"/>
  <c r="AD2105" i="24"/>
  <c r="AD2089" i="24"/>
  <c r="AD2073" i="24"/>
  <c r="AD2057" i="24"/>
  <c r="AD2041" i="24"/>
  <c r="AD2025" i="24"/>
  <c r="AD2009" i="24"/>
  <c r="AD1993" i="24"/>
  <c r="AD1977" i="24"/>
  <c r="AD1961" i="24"/>
  <c r="AD1945" i="24"/>
  <c r="AD1929" i="24"/>
  <c r="AD1913" i="24"/>
  <c r="AD1897" i="24"/>
  <c r="AD1881" i="24"/>
  <c r="AD1865" i="24"/>
  <c r="AD1849" i="24"/>
  <c r="AD1833" i="24"/>
  <c r="AD1817" i="24"/>
  <c r="AD1801" i="24"/>
  <c r="AD1785" i="24"/>
  <c r="AD1769" i="24"/>
  <c r="AD1753" i="24"/>
  <c r="AD1737" i="24"/>
  <c r="AD1721" i="24"/>
  <c r="AD1705" i="24"/>
  <c r="AD1689" i="24"/>
  <c r="AD1673" i="24"/>
  <c r="AD1657" i="24"/>
  <c r="AD1641" i="24"/>
  <c r="AD1625" i="24"/>
  <c r="AD1609" i="24"/>
  <c r="AD1593" i="24"/>
  <c r="AD1577" i="24"/>
  <c r="AD1561" i="24"/>
  <c r="AD1545" i="24"/>
  <c r="AD1529" i="24"/>
  <c r="AD1513" i="24"/>
  <c r="AD1497" i="24"/>
  <c r="AD1481" i="24"/>
  <c r="AD1465" i="24"/>
  <c r="AD1449" i="24"/>
  <c r="AD1433" i="24"/>
  <c r="AD1417" i="24"/>
  <c r="AD1401" i="24"/>
  <c r="AD1385" i="24"/>
  <c r="AD1369" i="24"/>
  <c r="AD1353" i="24"/>
  <c r="AD1337" i="24"/>
  <c r="AD1321" i="24"/>
  <c r="AD1305" i="24"/>
  <c r="AD1289" i="24"/>
  <c r="AD1273" i="24"/>
  <c r="AD1257" i="24"/>
  <c r="AD1242" i="24"/>
  <c r="AD1226" i="24"/>
  <c r="AD1210" i="24"/>
  <c r="AD1194" i="24"/>
  <c r="AD1178" i="24"/>
  <c r="AD1162" i="24"/>
  <c r="AD1146" i="24"/>
  <c r="AD1130" i="24"/>
  <c r="AD1114" i="24"/>
  <c r="AD1098" i="24"/>
  <c r="AD1082" i="24"/>
  <c r="AD1066" i="24"/>
  <c r="AD1050" i="24"/>
  <c r="AD1034" i="24"/>
  <c r="AD1018" i="24"/>
  <c r="AD1002" i="24"/>
  <c r="AD986" i="24"/>
  <c r="AD970" i="24"/>
  <c r="AD954" i="24"/>
  <c r="AD938" i="24"/>
  <c r="AD922" i="24"/>
  <c r="AD906" i="24"/>
  <c r="AD890" i="24"/>
  <c r="AD874" i="24"/>
  <c r="AD858" i="24"/>
  <c r="AD842" i="24"/>
  <c r="AD826" i="24"/>
  <c r="AD810" i="24"/>
  <c r="AD794" i="24"/>
  <c r="AD778" i="24"/>
  <c r="AD762" i="24"/>
  <c r="AD746" i="24"/>
  <c r="AD730" i="24"/>
  <c r="AD714" i="24"/>
  <c r="AD698" i="24"/>
  <c r="AD682" i="24"/>
  <c r="AD5265" i="24"/>
  <c r="AD3386" i="24"/>
  <c r="AD3645" i="24"/>
  <c r="AD3133" i="24"/>
  <c r="AD2786" i="24"/>
  <c r="AD2905" i="24"/>
  <c r="AD2747" i="24"/>
  <c r="AD2619" i="24"/>
  <c r="AD2508" i="24"/>
  <c r="AD2380" i="24"/>
  <c r="AD2252" i="24"/>
  <c r="AD2162" i="24"/>
  <c r="AD2098" i="24"/>
  <c r="AD2048" i="24"/>
  <c r="AD2002" i="24"/>
  <c r="AD1964" i="24"/>
  <c r="AD1920" i="24"/>
  <c r="AD1874" i="24"/>
  <c r="AD1836" i="24"/>
  <c r="AD1810" i="24"/>
  <c r="AD1794" i="24"/>
  <c r="AD1778" i="24"/>
  <c r="AD1762" i="24"/>
  <c r="AD1746" i="24"/>
  <c r="AD1730" i="24"/>
  <c r="AD1714" i="24"/>
  <c r="AD1698" i="24"/>
  <c r="AD1682" i="24"/>
  <c r="AD1666" i="24"/>
  <c r="AD1650" i="24"/>
  <c r="AD1634" i="24"/>
  <c r="AD1618" i="24"/>
  <c r="AD1602" i="24"/>
  <c r="AD1586" i="24"/>
  <c r="AD1570" i="24"/>
  <c r="AD1554" i="24"/>
  <c r="AD1538" i="24"/>
  <c r="AD1522" i="24"/>
  <c r="AD1506" i="24"/>
  <c r="AD1490" i="24"/>
  <c r="AD1474" i="24"/>
  <c r="AD1458" i="24"/>
  <c r="AD1442" i="24"/>
  <c r="AD1426" i="24"/>
  <c r="AD1410" i="24"/>
  <c r="AD1394" i="24"/>
  <c r="AD1378" i="24"/>
  <c r="AD1362" i="24"/>
  <c r="AD1346" i="24"/>
  <c r="AD1330" i="24"/>
  <c r="AD1314" i="24"/>
  <c r="AD1298" i="24"/>
  <c r="AD1282" i="24"/>
  <c r="AD1266" i="24"/>
  <c r="AD1250" i="24"/>
  <c r="AD2519" i="24"/>
  <c r="AD2503" i="24"/>
  <c r="AD2487" i="24"/>
  <c r="AD2471" i="24"/>
  <c r="AD2455" i="24"/>
  <c r="AD2439" i="24"/>
  <c r="AD2423" i="24"/>
  <c r="AD2407" i="24"/>
  <c r="AD2391" i="24"/>
  <c r="AD2375" i="24"/>
  <c r="AD2359" i="24"/>
  <c r="AD2343" i="24"/>
  <c r="AD2327" i="24"/>
  <c r="AD2311" i="24"/>
  <c r="AD2295" i="24"/>
  <c r="AD2279" i="24"/>
  <c r="AD2263" i="24"/>
  <c r="AD2247" i="24"/>
  <c r="AD2231" i="24"/>
  <c r="AD2215" i="24"/>
  <c r="AD2199" i="24"/>
  <c r="AD2183" i="24"/>
  <c r="AD2167" i="24"/>
  <c r="AD2151" i="24"/>
  <c r="AD2135" i="24"/>
  <c r="AD2119" i="24"/>
  <c r="AD2103" i="24"/>
  <c r="AD2087" i="24"/>
  <c r="AD2071" i="24"/>
  <c r="AD2055" i="24"/>
  <c r="AD2039" i="24"/>
  <c r="AD2023" i="24"/>
  <c r="AD2007" i="24"/>
  <c r="AD1991" i="24"/>
  <c r="AD1975" i="24"/>
  <c r="AD1959" i="24"/>
  <c r="AD1943" i="24"/>
  <c r="AD1927" i="24"/>
  <c r="AD1911" i="24"/>
  <c r="AD1895" i="24"/>
  <c r="AD1879" i="24"/>
  <c r="AD1863" i="24"/>
  <c r="AD1847" i="24"/>
  <c r="AD1831" i="24"/>
  <c r="AD1815" i="24"/>
  <c r="AD1799" i="24"/>
  <c r="AD1783" i="24"/>
  <c r="AD1767" i="24"/>
  <c r="AD1751" i="24"/>
  <c r="AD1735" i="24"/>
  <c r="AD1719" i="24"/>
  <c r="AD1703" i="24"/>
  <c r="AD1687" i="24"/>
  <c r="AD1671" i="24"/>
  <c r="AD1655" i="24"/>
  <c r="AD1639" i="24"/>
  <c r="AD1623" i="24"/>
  <c r="AD1607" i="24"/>
  <c r="AD1591" i="24"/>
  <c r="AD1575" i="24"/>
  <c r="AD1559" i="24"/>
  <c r="AD1543" i="24"/>
  <c r="AD1527" i="24"/>
  <c r="AD1511" i="24"/>
  <c r="AD1495" i="24"/>
  <c r="AD1479" i="24"/>
  <c r="AD1463" i="24"/>
  <c r="AD1447" i="24"/>
  <c r="AD1431" i="24"/>
  <c r="AD1415" i="24"/>
  <c r="AD1399" i="24"/>
  <c r="AD1383" i="24"/>
  <c r="AD1367" i="24"/>
  <c r="AD1351" i="24"/>
  <c r="AD1335" i="24"/>
  <c r="AD1319" i="24"/>
  <c r="AD1303" i="24"/>
  <c r="AD1287" i="24"/>
  <c r="AD1271" i="24"/>
  <c r="AD1255" i="24"/>
  <c r="AD1240" i="24"/>
  <c r="AD1224" i="24"/>
  <c r="AD1208" i="24"/>
  <c r="AD1192" i="24"/>
  <c r="AD1176" i="24"/>
  <c r="AD1160" i="24"/>
  <c r="AD1144" i="24"/>
  <c r="AD1128" i="24"/>
  <c r="AD1112" i="24"/>
  <c r="AD1096" i="24"/>
  <c r="AD1080" i="24"/>
  <c r="AD1064" i="24"/>
  <c r="AD1048" i="24"/>
  <c r="AD1032" i="24"/>
  <c r="AD1016" i="24"/>
  <c r="AD1000" i="24"/>
  <c r="AD984" i="24"/>
  <c r="AD968" i="24"/>
  <c r="AD952" i="24"/>
  <c r="AD936" i="24"/>
  <c r="AD920" i="24"/>
  <c r="AD904" i="24"/>
  <c r="AD888" i="24"/>
  <c r="AD872" i="24"/>
  <c r="AD856" i="24"/>
  <c r="AD840" i="24"/>
  <c r="AD824" i="24"/>
  <c r="AD808" i="24"/>
  <c r="AD792" i="24"/>
  <c r="AD776" i="24"/>
  <c r="AD760" i="24"/>
  <c r="AD744" i="24"/>
  <c r="AD728" i="24"/>
  <c r="AD712" i="24"/>
  <c r="AD696" i="24"/>
  <c r="AD680" i="24"/>
  <c r="AD4508" i="24"/>
  <c r="AD3198" i="24"/>
  <c r="AD3581" i="24"/>
  <c r="AD3887" i="24"/>
  <c r="AD2722" i="24"/>
  <c r="AD2859" i="24"/>
  <c r="AD2731" i="24"/>
  <c r="AD2603" i="24"/>
  <c r="AD2492" i="24"/>
  <c r="AD2364" i="24"/>
  <c r="AD2236" i="24"/>
  <c r="AD2156" i="24"/>
  <c r="AD2092" i="24"/>
  <c r="AD2044" i="24"/>
  <c r="AD2000" i="24"/>
  <c r="AD1954" i="24"/>
  <c r="AD1916" i="24"/>
  <c r="AD1872" i="24"/>
  <c r="AD1826" i="24"/>
  <c r="AD1808" i="24"/>
  <c r="AD1792" i="24"/>
  <c r="AD1776" i="24"/>
  <c r="AD1760" i="24"/>
  <c r="AD1744" i="24"/>
  <c r="AD1728" i="24"/>
  <c r="AD1712" i="24"/>
  <c r="AD1696" i="24"/>
  <c r="AD1680" i="24"/>
  <c r="AD1664" i="24"/>
  <c r="AD1648" i="24"/>
  <c r="AD1632" i="24"/>
  <c r="AD1616" i="24"/>
  <c r="AD1600" i="24"/>
  <c r="AD1584" i="24"/>
  <c r="AD1568" i="24"/>
  <c r="AD1552" i="24"/>
  <c r="AD1536" i="24"/>
  <c r="AD1520" i="24"/>
  <c r="AD1504" i="24"/>
  <c r="AD1488" i="24"/>
  <c r="AD1472" i="24"/>
  <c r="AD1456" i="24"/>
  <c r="AD1440" i="24"/>
  <c r="AD1424" i="24"/>
  <c r="AD1408" i="24"/>
  <c r="AD1392" i="24"/>
  <c r="AD1376" i="24"/>
  <c r="AD1360" i="24"/>
  <c r="AD1344" i="24"/>
  <c r="AD1328" i="24"/>
  <c r="AD1312" i="24"/>
  <c r="AD1296" i="24"/>
  <c r="AD1280" i="24"/>
  <c r="AD1264" i="24"/>
  <c r="AD1248" i="24"/>
  <c r="AD2517" i="24"/>
  <c r="AD2501" i="24"/>
  <c r="AD2485" i="24"/>
  <c r="AD2469" i="24"/>
  <c r="AD2453" i="24"/>
  <c r="AD2437" i="24"/>
  <c r="AD2421" i="24"/>
  <c r="AD2405" i="24"/>
  <c r="AD2389" i="24"/>
  <c r="AD2373" i="24"/>
  <c r="AD2357" i="24"/>
  <c r="AD2341" i="24"/>
  <c r="AD2325" i="24"/>
  <c r="AD2309" i="24"/>
  <c r="AD2293" i="24"/>
  <c r="AD2277" i="24"/>
  <c r="AD2261" i="24"/>
  <c r="AD2245" i="24"/>
  <c r="AD2229" i="24"/>
  <c r="AD2213" i="24"/>
  <c r="AD2197" i="24"/>
  <c r="AD2181" i="24"/>
  <c r="AD2165" i="24"/>
  <c r="AD2149" i="24"/>
  <c r="AD2133" i="24"/>
  <c r="AD2117" i="24"/>
  <c r="AD2101" i="24"/>
  <c r="AD2085" i="24"/>
  <c r="AD2069" i="24"/>
  <c r="AD2053" i="24"/>
  <c r="AD2037" i="24"/>
  <c r="AD2021" i="24"/>
  <c r="AD2005" i="24"/>
  <c r="AD1989" i="24"/>
  <c r="AD1973" i="24"/>
  <c r="AD1957" i="24"/>
  <c r="AD1941" i="24"/>
  <c r="AD1925" i="24"/>
  <c r="AD1909" i="24"/>
  <c r="AD1893" i="24"/>
  <c r="AD1877" i="24"/>
  <c r="AD1861" i="24"/>
  <c r="AD1845" i="24"/>
  <c r="AD1829" i="24"/>
  <c r="AD1813" i="24"/>
  <c r="AD1797" i="24"/>
  <c r="AD1781" i="24"/>
  <c r="AD1765" i="24"/>
  <c r="AD1749" i="24"/>
  <c r="AD1733" i="24"/>
  <c r="AD1717" i="24"/>
  <c r="AD1701" i="24"/>
  <c r="AD1685" i="24"/>
  <c r="AD1669" i="24"/>
  <c r="AD1653" i="24"/>
  <c r="AD1637" i="24"/>
  <c r="AD1621" i="24"/>
  <c r="AD1605" i="24"/>
  <c r="AD1589" i="24"/>
  <c r="AD1573" i="24"/>
  <c r="AD1557" i="24"/>
  <c r="AD1541" i="24"/>
  <c r="AD1525" i="24"/>
  <c r="AD1509" i="24"/>
  <c r="AD1493" i="24"/>
  <c r="AD1477" i="24"/>
  <c r="AD1461" i="24"/>
  <c r="AD1445" i="24"/>
  <c r="AD1429" i="24"/>
  <c r="AD1413" i="24"/>
  <c r="AD1397" i="24"/>
  <c r="AD1381" i="24"/>
  <c r="AD1365" i="24"/>
  <c r="AD1349" i="24"/>
  <c r="AD1333" i="24"/>
  <c r="AD1317" i="24"/>
  <c r="AD1301" i="24"/>
  <c r="AD1285" i="24"/>
  <c r="AD1269" i="24"/>
  <c r="AD1253" i="24"/>
  <c r="AD1238" i="24"/>
  <c r="AD1222" i="24"/>
  <c r="AD1206" i="24"/>
  <c r="AD1190" i="24"/>
  <c r="AD1174" i="24"/>
  <c r="AD1158" i="24"/>
  <c r="AD1142" i="24"/>
  <c r="AD1126" i="24"/>
  <c r="AD1110" i="24"/>
  <c r="AD1094" i="24"/>
  <c r="AD1078" i="24"/>
  <c r="AD1062" i="24"/>
  <c r="AD1046" i="24"/>
  <c r="AD1030" i="24"/>
  <c r="AD1014" i="24"/>
  <c r="AD998" i="24"/>
  <c r="AD982" i="24"/>
  <c r="AD966" i="24"/>
  <c r="AD950" i="24"/>
  <c r="AD934" i="24"/>
  <c r="AD918" i="24"/>
  <c r="AD902" i="24"/>
  <c r="AD886" i="24"/>
  <c r="AD870" i="24"/>
  <c r="AD854" i="24"/>
  <c r="AD838" i="24"/>
  <c r="AD822" i="24"/>
  <c r="AD806" i="24"/>
  <c r="AD790" i="24"/>
  <c r="AD774" i="24"/>
  <c r="AD758" i="24"/>
  <c r="AD742" i="24"/>
  <c r="AD726" i="24"/>
  <c r="AD710" i="24"/>
  <c r="AD694" i="24"/>
  <c r="AD678" i="24"/>
  <c r="AD4849" i="24"/>
  <c r="AD3134" i="24"/>
  <c r="AD3517" i="24"/>
  <c r="AD3981" i="24"/>
  <c r="AD2658" i="24"/>
  <c r="AD2843" i="24"/>
  <c r="AD2715" i="24"/>
  <c r="AD2587" i="24"/>
  <c r="AD2476" i="24"/>
  <c r="AD2348" i="24"/>
  <c r="AD2220" i="24"/>
  <c r="AD2146" i="24"/>
  <c r="AD2082" i="24"/>
  <c r="AD2034" i="24"/>
  <c r="AD1996" i="24"/>
  <c r="AD1952" i="24"/>
  <c r="AD1906" i="24"/>
  <c r="AD1868" i="24"/>
  <c r="AD1824" i="24"/>
  <c r="AD1806" i="24"/>
  <c r="AD1790" i="24"/>
  <c r="AD1774" i="24"/>
  <c r="AD1758" i="24"/>
  <c r="AD1742" i="24"/>
  <c r="AD1726" i="24"/>
  <c r="AD1710" i="24"/>
  <c r="AD1694" i="24"/>
  <c r="AD1678" i="24"/>
  <c r="AD1662" i="24"/>
  <c r="AD1646" i="24"/>
  <c r="AD1630" i="24"/>
  <c r="AD1614" i="24"/>
  <c r="AD1598" i="24"/>
  <c r="AD1582" i="24"/>
  <c r="AD1566" i="24"/>
  <c r="AD1550" i="24"/>
  <c r="AD1534" i="24"/>
  <c r="AD1518" i="24"/>
  <c r="AD1502" i="24"/>
  <c r="AD1486" i="24"/>
  <c r="AD1470" i="24"/>
  <c r="AD1454" i="24"/>
  <c r="AD1438" i="24"/>
  <c r="AD1422" i="24"/>
  <c r="AD1406" i="24"/>
  <c r="AD1390" i="24"/>
  <c r="AD1374" i="24"/>
  <c r="AD1358" i="24"/>
  <c r="AD1342" i="24"/>
  <c r="AD1326" i="24"/>
  <c r="AD1310" i="24"/>
  <c r="AD1294" i="24"/>
  <c r="AD1278" i="24"/>
  <c r="AD1262" i="24"/>
  <c r="AD1246" i="24"/>
  <c r="AD2515" i="24"/>
  <c r="AD2499" i="24"/>
  <c r="AD2483" i="24"/>
  <c r="AD2467" i="24"/>
  <c r="AD2451" i="24"/>
  <c r="AD2435" i="24"/>
  <c r="AD2419" i="24"/>
  <c r="AD2403" i="24"/>
  <c r="AD2387" i="24"/>
  <c r="AD2371" i="24"/>
  <c r="AD2355" i="24"/>
  <c r="AD2339" i="24"/>
  <c r="AD2323" i="24"/>
  <c r="AD2307" i="24"/>
  <c r="AD2291" i="24"/>
  <c r="AD2275" i="24"/>
  <c r="AD2259" i="24"/>
  <c r="AD2243" i="24"/>
  <c r="AD2227" i="24"/>
  <c r="AD2211" i="24"/>
  <c r="AD2195" i="24"/>
  <c r="AD2179" i="24"/>
  <c r="AD2163" i="24"/>
  <c r="AD2147" i="24"/>
  <c r="AD2131" i="24"/>
  <c r="AD2115" i="24"/>
  <c r="AD2099" i="24"/>
  <c r="AD2083" i="24"/>
  <c r="AD2067" i="24"/>
  <c r="AD2051" i="24"/>
  <c r="AD2035" i="24"/>
  <c r="AD2019" i="24"/>
  <c r="AD2003" i="24"/>
  <c r="AD1987" i="24"/>
  <c r="AD1971" i="24"/>
  <c r="AD1955" i="24"/>
  <c r="AD1939" i="24"/>
  <c r="AD1923" i="24"/>
  <c r="AD1907" i="24"/>
  <c r="AD1891" i="24"/>
  <c r="AD1875" i="24"/>
  <c r="AD1859" i="24"/>
  <c r="AD1843" i="24"/>
  <c r="AD1827" i="24"/>
  <c r="AD1811" i="24"/>
  <c r="AD1795" i="24"/>
  <c r="AD1779" i="24"/>
  <c r="AD1763" i="24"/>
  <c r="AD1747" i="24"/>
  <c r="AD1731" i="24"/>
  <c r="AD1715" i="24"/>
  <c r="AD1699" i="24"/>
  <c r="AD1683" i="24"/>
  <c r="AD1667" i="24"/>
  <c r="AD1651" i="24"/>
  <c r="AD1635" i="24"/>
  <c r="AD1619" i="24"/>
  <c r="AD1603" i="24"/>
  <c r="AD1587" i="24"/>
  <c r="AD1571" i="24"/>
  <c r="AD1555" i="24"/>
  <c r="AD1539" i="24"/>
  <c r="AD1523" i="24"/>
  <c r="AD1507" i="24"/>
  <c r="AD1491" i="24"/>
  <c r="AD1475" i="24"/>
  <c r="AD1459" i="24"/>
  <c r="AD1443" i="24"/>
  <c r="AD1427" i="24"/>
  <c r="AD1411" i="24"/>
  <c r="AD1395" i="24"/>
  <c r="AD1379" i="24"/>
  <c r="AD1363" i="24"/>
  <c r="AD1347" i="24"/>
  <c r="AD1331" i="24"/>
  <c r="AD1315" i="24"/>
  <c r="AD1299" i="24"/>
  <c r="AD1283" i="24"/>
  <c r="AD1267" i="24"/>
  <c r="AD1251" i="24"/>
  <c r="AD1236" i="24"/>
  <c r="AD1220" i="24"/>
  <c r="AD1204" i="24"/>
  <c r="AD1188" i="24"/>
  <c r="AD1172" i="24"/>
  <c r="AD1156" i="24"/>
  <c r="AD1140" i="24"/>
  <c r="AD1124" i="24"/>
  <c r="AD1108" i="24"/>
  <c r="AD1092" i="24"/>
  <c r="AD1076" i="24"/>
  <c r="AD1060" i="24"/>
  <c r="AD1044" i="24"/>
  <c r="AD1028" i="24"/>
  <c r="AD1012" i="24"/>
  <c r="AD996" i="24"/>
  <c r="AD980" i="24"/>
  <c r="AD964" i="24"/>
  <c r="AD948" i="24"/>
  <c r="AD932" i="24"/>
  <c r="AD916" i="24"/>
  <c r="AD900" i="24"/>
  <c r="AD884" i="24"/>
  <c r="AD868" i="24"/>
  <c r="AD852" i="24"/>
  <c r="AD836" i="24"/>
  <c r="AD820" i="24"/>
  <c r="AD804" i="24"/>
  <c r="AD788" i="24"/>
  <c r="AD772" i="24"/>
  <c r="AD756" i="24"/>
  <c r="AD740" i="24"/>
  <c r="AD724" i="24"/>
  <c r="AD708" i="24"/>
  <c r="AD692" i="24"/>
  <c r="AD676" i="24"/>
  <c r="AD4593" i="24"/>
  <c r="AD3927" i="24"/>
  <c r="AD3453" i="24"/>
  <c r="AD3106" i="24"/>
  <c r="AD2594" i="24"/>
  <c r="AD2827" i="24"/>
  <c r="AD2699" i="24"/>
  <c r="AD2571" i="24"/>
  <c r="AD2460" i="24"/>
  <c r="AD2332" i="24"/>
  <c r="AD2204" i="24"/>
  <c r="AD2140" i="24"/>
  <c r="AD2076" i="24"/>
  <c r="AD2032" i="24"/>
  <c r="AD1986" i="24"/>
  <c r="AD1948" i="24"/>
  <c r="AD1904" i="24"/>
  <c r="AD1858" i="24"/>
  <c r="AD1820" i="24"/>
  <c r="AD1804" i="24"/>
  <c r="AD1788" i="24"/>
  <c r="AD1772" i="24"/>
  <c r="AD1756" i="24"/>
  <c r="AD1740" i="24"/>
  <c r="AD1724" i="24"/>
  <c r="AD1708" i="24"/>
  <c r="AD1692" i="24"/>
  <c r="AD1676" i="24"/>
  <c r="AD1660" i="24"/>
  <c r="AD1644" i="24"/>
  <c r="AD1628" i="24"/>
  <c r="AD1612" i="24"/>
  <c r="AD1596" i="24"/>
  <c r="AD1580" i="24"/>
  <c r="AD1564" i="24"/>
  <c r="AD1548" i="24"/>
  <c r="AD1532" i="24"/>
  <c r="AD1516" i="24"/>
  <c r="AD1500" i="24"/>
  <c r="AD1484" i="24"/>
  <c r="AD1468" i="24"/>
  <c r="AD1452" i="24"/>
  <c r="AD1436" i="24"/>
  <c r="AD1420" i="24"/>
  <c r="AD1404" i="24"/>
  <c r="AD1388" i="24"/>
  <c r="AD1372" i="24"/>
  <c r="AD1356" i="24"/>
  <c r="AD1340" i="24"/>
  <c r="AD1324" i="24"/>
  <c r="AD1308" i="24"/>
  <c r="AD1292" i="24"/>
  <c r="AD1276" i="24"/>
  <c r="AD1260" i="24"/>
  <c r="AD1244" i="24"/>
  <c r="AD2513" i="24"/>
  <c r="AD2497" i="24"/>
  <c r="AD2481" i="24"/>
  <c r="AD2465" i="24"/>
  <c r="AD2449" i="24"/>
  <c r="AD2433" i="24"/>
  <c r="AD2417" i="24"/>
  <c r="AD2401" i="24"/>
  <c r="AD2385" i="24"/>
  <c r="AD2369" i="24"/>
  <c r="AD2353" i="24"/>
  <c r="AD2337" i="24"/>
  <c r="AD2321" i="24"/>
  <c r="AD2305" i="24"/>
  <c r="AD2289" i="24"/>
  <c r="AD2273" i="24"/>
  <c r="AD2257" i="24"/>
  <c r="AD2241" i="24"/>
  <c r="AD2225" i="24"/>
  <c r="AD2209" i="24"/>
  <c r="AD2193" i="24"/>
  <c r="AD2177" i="24"/>
  <c r="AD2161" i="24"/>
  <c r="AD2145" i="24"/>
  <c r="AD2129" i="24"/>
  <c r="AD2113" i="24"/>
  <c r="AD2097" i="24"/>
  <c r="AD2081" i="24"/>
  <c r="AD2065" i="24"/>
  <c r="AD2049" i="24"/>
  <c r="AD2033" i="24"/>
  <c r="AD2017" i="24"/>
  <c r="AD2001" i="24"/>
  <c r="AD1985" i="24"/>
  <c r="AD1969" i="24"/>
  <c r="AD1953" i="24"/>
  <c r="AD1937" i="24"/>
  <c r="AD1921" i="24"/>
  <c r="AD1905" i="24"/>
  <c r="AD1889" i="24"/>
  <c r="AD1873" i="24"/>
  <c r="AD1857" i="24"/>
  <c r="AD1841" i="24"/>
  <c r="AD1825" i="24"/>
  <c r="AD1809" i="24"/>
  <c r="AD1793" i="24"/>
  <c r="AD1777" i="24"/>
  <c r="AD1761" i="24"/>
  <c r="AD1745" i="24"/>
  <c r="AD1729" i="24"/>
  <c r="AD1713" i="24"/>
  <c r="AD1697" i="24"/>
  <c r="AD1681" i="24"/>
  <c r="AD1665" i="24"/>
  <c r="AD1649" i="24"/>
  <c r="AD1633" i="24"/>
  <c r="AD1617" i="24"/>
  <c r="AD1601" i="24"/>
  <c r="AD1585" i="24"/>
  <c r="AD1569" i="24"/>
  <c r="AD1553" i="24"/>
  <c r="AD1537" i="24"/>
  <c r="AD1521" i="24"/>
  <c r="AD1505" i="24"/>
  <c r="AD1489" i="24"/>
  <c r="AD1473" i="24"/>
  <c r="AD1457" i="24"/>
  <c r="AD1441" i="24"/>
  <c r="AD1425" i="24"/>
  <c r="AD1409" i="24"/>
  <c r="AD1393" i="24"/>
  <c r="AD1377" i="24"/>
  <c r="AD1361" i="24"/>
  <c r="AD1345" i="24"/>
  <c r="AD1329" i="24"/>
  <c r="AD1313" i="24"/>
  <c r="AD1297" i="24"/>
  <c r="AD1281" i="24"/>
  <c r="AD1265" i="24"/>
  <c r="AD1249" i="24"/>
  <c r="AD1234" i="24"/>
  <c r="AD1218" i="24"/>
  <c r="AD1202" i="24"/>
  <c r="AD1186" i="24"/>
  <c r="AD1170" i="24"/>
  <c r="AD1154" i="24"/>
  <c r="AD1138" i="24"/>
  <c r="AD1122" i="24"/>
  <c r="AD1106" i="24"/>
  <c r="AD1090" i="24"/>
  <c r="AD1074" i="24"/>
  <c r="AD1058" i="24"/>
  <c r="AD1042" i="24"/>
  <c r="AD1026" i="24"/>
  <c r="AD1010" i="24"/>
  <c r="AD994" i="24"/>
  <c r="AD978" i="24"/>
  <c r="AD962" i="24"/>
  <c r="AD946" i="24"/>
  <c r="AD930" i="24"/>
  <c r="AD914" i="24"/>
  <c r="AD898" i="24"/>
  <c r="AD882" i="24"/>
  <c r="AD866" i="24"/>
  <c r="AD850" i="24"/>
  <c r="AD834" i="24"/>
  <c r="AD818" i="24"/>
  <c r="AD802" i="24"/>
  <c r="AD786" i="24"/>
  <c r="AD770" i="24"/>
  <c r="AD754" i="24"/>
  <c r="AD738" i="24"/>
  <c r="AD722" i="24"/>
  <c r="AD706" i="24"/>
  <c r="AD690" i="24"/>
  <c r="AD4337" i="24"/>
  <c r="AD4021" i="24"/>
  <c r="AD3389" i="24"/>
  <c r="AD3042" i="24"/>
  <c r="AD2530" i="24"/>
  <c r="AD2811" i="24"/>
  <c r="AD2683" i="24"/>
  <c r="AD2555" i="24"/>
  <c r="AD2444" i="24"/>
  <c r="AD2316" i="24"/>
  <c r="AD2194" i="24"/>
  <c r="AD2130" i="24"/>
  <c r="AD2066" i="24"/>
  <c r="AD2028" i="24"/>
  <c r="AD1984" i="24"/>
  <c r="AD1938" i="24"/>
  <c r="AD1900" i="24"/>
  <c r="AD1856" i="24"/>
  <c r="AD1818" i="24"/>
  <c r="AD1802" i="24"/>
  <c r="AD1786" i="24"/>
  <c r="AD1770" i="24"/>
  <c r="AD1754" i="24"/>
  <c r="AD1738" i="24"/>
  <c r="AD1722" i="24"/>
  <c r="AD1706" i="24"/>
  <c r="AD1690" i="24"/>
  <c r="AD1674" i="24"/>
  <c r="AD1658" i="24"/>
  <c r="AD1642" i="24"/>
  <c r="AD1626" i="24"/>
  <c r="AD1610" i="24"/>
  <c r="AD1594" i="24"/>
  <c r="AD1578" i="24"/>
  <c r="AD1562" i="24"/>
  <c r="AD1546" i="24"/>
  <c r="AD1530" i="24"/>
  <c r="AD1514" i="24"/>
  <c r="AD1498" i="24"/>
  <c r="AD1482" i="24"/>
  <c r="AD1466" i="24"/>
  <c r="AD1450" i="24"/>
  <c r="AD1434" i="24"/>
  <c r="AD1418" i="24"/>
  <c r="AD1402" i="24"/>
  <c r="AD1386" i="24"/>
  <c r="AD1370" i="24"/>
  <c r="AD1354" i="24"/>
  <c r="AD1338" i="24"/>
  <c r="AD1322" i="24"/>
  <c r="AD1306" i="24"/>
  <c r="AD1290" i="24"/>
  <c r="AD1274" i="24"/>
  <c r="AD1258" i="24"/>
  <c r="AD4139" i="24"/>
  <c r="AD2511" i="24"/>
  <c r="AD2495" i="24"/>
  <c r="AD2479" i="24"/>
  <c r="AD2463" i="24"/>
  <c r="AD2447" i="24"/>
  <c r="AD2431" i="24"/>
  <c r="AD2415" i="24"/>
  <c r="AD2399" i="24"/>
  <c r="AD2383" i="24"/>
  <c r="AD2367" i="24"/>
  <c r="AD2351" i="24"/>
  <c r="AD2335" i="24"/>
  <c r="AD2319" i="24"/>
  <c r="AD2303" i="24"/>
  <c r="AD2287" i="24"/>
  <c r="AD2271" i="24"/>
  <c r="AD2255" i="24"/>
  <c r="AD2239" i="24"/>
  <c r="AD2223" i="24"/>
  <c r="AD2207" i="24"/>
  <c r="AD2191" i="24"/>
  <c r="AD2175" i="24"/>
  <c r="AD2159" i="24"/>
  <c r="AD2143" i="24"/>
  <c r="AD2127" i="24"/>
  <c r="AD2111" i="24"/>
  <c r="AD2095" i="24"/>
  <c r="AD2079" i="24"/>
  <c r="AD2063" i="24"/>
  <c r="AD2047" i="24"/>
  <c r="AD2031" i="24"/>
  <c r="AD2015" i="24"/>
  <c r="AD1999" i="24"/>
  <c r="AD1983" i="24"/>
  <c r="AD1967" i="24"/>
  <c r="AD1951" i="24"/>
  <c r="AD1935" i="24"/>
  <c r="AD1919" i="24"/>
  <c r="AD1903" i="24"/>
  <c r="AD1887" i="24"/>
  <c r="AD1871" i="24"/>
  <c r="AD1855" i="24"/>
  <c r="AD1839" i="24"/>
  <c r="AD1823" i="24"/>
  <c r="AD1807" i="24"/>
  <c r="AD1791" i="24"/>
  <c r="AD1775" i="24"/>
  <c r="AD1759" i="24"/>
  <c r="AD1743" i="24"/>
  <c r="AD1727" i="24"/>
  <c r="AD1711" i="24"/>
  <c r="AD1695" i="24"/>
  <c r="AD1679" i="24"/>
  <c r="AD1663" i="24"/>
  <c r="AD1647" i="24"/>
  <c r="AD1631" i="24"/>
  <c r="AD1615" i="24"/>
  <c r="AD1599" i="24"/>
  <c r="AD1583" i="24"/>
  <c r="AD1567" i="24"/>
  <c r="AD1551" i="24"/>
  <c r="AD1535" i="24"/>
  <c r="AD1519" i="24"/>
  <c r="AD1503" i="24"/>
  <c r="AD1487" i="24"/>
  <c r="AD1471" i="24"/>
  <c r="AD1455" i="24"/>
  <c r="AD1439" i="24"/>
  <c r="AD1423" i="24"/>
  <c r="AD1407" i="24"/>
  <c r="AD1391" i="24"/>
  <c r="AD1375" i="24"/>
  <c r="AD1359" i="24"/>
  <c r="AD1343" i="24"/>
  <c r="AD1327" i="24"/>
  <c r="AD1311" i="24"/>
  <c r="AD1295" i="24"/>
  <c r="AD1279" i="24"/>
  <c r="AD1263" i="24"/>
  <c r="AD1247" i="24"/>
  <c r="AD1232" i="24"/>
  <c r="AD1216" i="24"/>
  <c r="AD1200" i="24"/>
  <c r="AD1184" i="24"/>
  <c r="AD1168" i="24"/>
  <c r="AD1152" i="24"/>
  <c r="AD1136" i="24"/>
  <c r="AD1120" i="24"/>
  <c r="AD1104" i="24"/>
  <c r="AD1088" i="24"/>
  <c r="AD1072" i="24"/>
  <c r="AD1056" i="24"/>
  <c r="AD1040" i="24"/>
  <c r="AD1024" i="24"/>
  <c r="AD1008" i="24"/>
  <c r="AD992" i="24"/>
  <c r="AD976" i="24"/>
  <c r="AD960" i="24"/>
  <c r="AD944" i="24"/>
  <c r="AD928" i="24"/>
  <c r="AD912" i="24"/>
  <c r="AD896" i="24"/>
  <c r="AD880" i="24"/>
  <c r="AD864" i="24"/>
  <c r="AD848" i="24"/>
  <c r="AD832" i="24"/>
  <c r="AD816" i="24"/>
  <c r="AD800" i="24"/>
  <c r="AD784" i="24"/>
  <c r="AD768" i="24"/>
  <c r="AD752" i="24"/>
  <c r="AD736" i="24"/>
  <c r="AD720" i="24"/>
  <c r="AD704" i="24"/>
  <c r="AD688" i="24"/>
  <c r="AD4080" i="24"/>
  <c r="AD4115" i="24"/>
  <c r="AD3325" i="24"/>
  <c r="AD2978" i="24"/>
  <c r="AD3097" i="24"/>
  <c r="AD2795" i="24"/>
  <c r="AD2667" i="24"/>
  <c r="AD2539" i="24"/>
  <c r="AD2428" i="24"/>
  <c r="AD2300" i="24"/>
  <c r="AD2188" i="24"/>
  <c r="AD2124" i="24"/>
  <c r="AD2064" i="24"/>
  <c r="AD2018" i="24"/>
  <c r="AD1980" i="24"/>
  <c r="AD1936" i="24"/>
  <c r="AD1890" i="24"/>
  <c r="AD1852" i="24"/>
  <c r="AD1816" i="24"/>
  <c r="AD1800" i="24"/>
  <c r="AD1784" i="24"/>
  <c r="AD1768" i="24"/>
  <c r="AD1752" i="24"/>
  <c r="AD1736" i="24"/>
  <c r="AD1720" i="24"/>
  <c r="AD1704" i="24"/>
  <c r="AD1688" i="24"/>
  <c r="AD1672" i="24"/>
  <c r="AD1656" i="24"/>
  <c r="AD1640" i="24"/>
  <c r="AD1624" i="24"/>
  <c r="AD1608" i="24"/>
  <c r="AD1592" i="24"/>
  <c r="AD1576" i="24"/>
  <c r="AD1560" i="24"/>
  <c r="AD1544" i="24"/>
  <c r="AD1528" i="24"/>
  <c r="AD1512" i="24"/>
  <c r="AD1496" i="24"/>
  <c r="AD1480" i="24"/>
  <c r="AD1464" i="24"/>
  <c r="AD1448" i="24"/>
  <c r="AD1432" i="24"/>
  <c r="AD1416" i="24"/>
  <c r="AD1400" i="24"/>
  <c r="AD1384" i="24"/>
  <c r="AD1368" i="24"/>
  <c r="AD1352" i="24"/>
  <c r="AD1336" i="24"/>
  <c r="AD1320" i="24"/>
  <c r="AD1304" i="24"/>
  <c r="AD1288" i="24"/>
  <c r="AD1272" i="24"/>
  <c r="AD1256" i="24"/>
  <c r="AD4011" i="24"/>
  <c r="AD2509" i="24"/>
  <c r="AD2493" i="24"/>
  <c r="AD2477" i="24"/>
  <c r="AD2461" i="24"/>
  <c r="AD2445" i="24"/>
  <c r="AD2429" i="24"/>
  <c r="AD2413" i="24"/>
  <c r="AD2397" i="24"/>
  <c r="AD2381" i="24"/>
  <c r="AD2365" i="24"/>
  <c r="AD2349" i="24"/>
  <c r="AD2333" i="24"/>
  <c r="AD2317" i="24"/>
  <c r="AD2301" i="24"/>
  <c r="AD2285" i="24"/>
  <c r="AD2269" i="24"/>
  <c r="AD2253" i="24"/>
  <c r="AD2237" i="24"/>
  <c r="AD2221" i="24"/>
  <c r="AD2205" i="24"/>
  <c r="AD2189" i="24"/>
  <c r="AD2173" i="24"/>
  <c r="AD2157" i="24"/>
  <c r="AD2141" i="24"/>
  <c r="AD2125" i="24"/>
  <c r="AD2109" i="24"/>
  <c r="AD2093" i="24"/>
  <c r="AD2077" i="24"/>
  <c r="AD2061" i="24"/>
  <c r="AD2045" i="24"/>
  <c r="AD2029" i="24"/>
  <c r="AD2013" i="24"/>
  <c r="AD1997" i="24"/>
  <c r="AD1981" i="24"/>
  <c r="AD1965" i="24"/>
  <c r="AD1949" i="24"/>
  <c r="AD1933" i="24"/>
  <c r="AD1917" i="24"/>
  <c r="AD1901" i="24"/>
  <c r="AD1885" i="24"/>
  <c r="AD1869" i="24"/>
  <c r="AD1853" i="24"/>
  <c r="AD1837" i="24"/>
  <c r="AD1821" i="24"/>
  <c r="AD1805" i="24"/>
  <c r="AD1789" i="24"/>
  <c r="AD1773" i="24"/>
  <c r="AD1757" i="24"/>
  <c r="AD1741" i="24"/>
  <c r="AD1725" i="24"/>
  <c r="AD1709" i="24"/>
  <c r="AD1693" i="24"/>
  <c r="AD1677" i="24"/>
  <c r="AD1661" i="24"/>
  <c r="AD1645" i="24"/>
  <c r="AD1629" i="24"/>
  <c r="AD1613" i="24"/>
  <c r="AD1597" i="24"/>
  <c r="AD1581" i="24"/>
  <c r="AD1565" i="24"/>
  <c r="AD1549" i="24"/>
  <c r="AD1533" i="24"/>
  <c r="AD1517" i="24"/>
  <c r="AD1501" i="24"/>
  <c r="AD1485" i="24"/>
  <c r="AD1469" i="24"/>
  <c r="AD1453" i="24"/>
  <c r="AD1437" i="24"/>
  <c r="AD1421" i="24"/>
  <c r="AD1405" i="24"/>
  <c r="AD1389" i="24"/>
  <c r="AD1373" i="24"/>
  <c r="AD1357" i="24"/>
  <c r="AD1341" i="24"/>
  <c r="AD1325" i="24"/>
  <c r="AD1309" i="24"/>
  <c r="AD1293" i="24"/>
  <c r="AD1277" i="24"/>
  <c r="AD1261" i="24"/>
  <c r="AD1245" i="24"/>
  <c r="AD1230" i="24"/>
  <c r="AD1214" i="24"/>
  <c r="AD1198" i="24"/>
  <c r="AD1182" i="24"/>
  <c r="AD1166" i="24"/>
  <c r="AD1150" i="24"/>
  <c r="AD1134" i="24"/>
  <c r="AD1118" i="24"/>
  <c r="AD1102" i="24"/>
  <c r="AD1086" i="24"/>
  <c r="AD1070" i="24"/>
  <c r="AD1054" i="24"/>
  <c r="AD1038" i="24"/>
  <c r="AD1022" i="24"/>
  <c r="AD1006" i="24"/>
  <c r="AD990" i="24"/>
  <c r="AD974" i="24"/>
  <c r="AD958" i="24"/>
  <c r="AD942" i="24"/>
  <c r="AD926" i="24"/>
  <c r="AD910" i="24"/>
  <c r="AD894" i="24"/>
  <c r="AD878" i="24"/>
  <c r="AD862" i="24"/>
  <c r="AD846" i="24"/>
  <c r="AD830" i="24"/>
  <c r="AD814" i="24"/>
  <c r="AD798" i="24"/>
  <c r="AD782" i="24"/>
  <c r="AD766" i="24"/>
  <c r="AD750" i="24"/>
  <c r="AD734" i="24"/>
  <c r="AD718" i="24"/>
  <c r="AD702" i="24"/>
  <c r="AD686" i="24"/>
  <c r="AD11" i="24"/>
  <c r="AD47" i="24"/>
  <c r="AD20" i="24"/>
  <c r="AD36" i="24"/>
  <c r="AD25" i="24"/>
  <c r="AD51" i="24"/>
  <c r="AD67" i="24"/>
  <c r="AD83" i="24"/>
  <c r="AD99" i="24"/>
  <c r="AD115" i="24"/>
  <c r="AD131" i="24"/>
  <c r="AD147" i="24"/>
  <c r="AD163" i="24"/>
  <c r="AD179" i="24"/>
  <c r="AD195" i="24"/>
  <c r="AD211" i="24"/>
  <c r="AD227" i="24"/>
  <c r="AD243" i="24"/>
  <c r="AD259" i="24"/>
  <c r="AD275" i="24"/>
  <c r="AD291" i="24"/>
  <c r="AD307" i="24"/>
  <c r="AD323" i="24"/>
  <c r="AD339" i="24"/>
  <c r="AD355" i="24"/>
  <c r="AD371" i="24"/>
  <c r="AD387" i="24"/>
  <c r="AD403" i="24"/>
  <c r="AD419" i="24"/>
  <c r="AD435" i="24"/>
  <c r="AD451" i="24"/>
  <c r="AD467" i="24"/>
  <c r="AD483" i="24"/>
  <c r="AD499" i="24"/>
  <c r="AD515" i="24"/>
  <c r="AD531" i="24"/>
  <c r="AD547" i="24"/>
  <c r="AD563" i="24"/>
  <c r="AD579" i="24"/>
  <c r="AD595" i="24"/>
  <c r="AD611" i="24"/>
  <c r="AD627" i="24"/>
  <c r="AD643" i="24"/>
  <c r="AD659" i="24"/>
  <c r="AD675" i="24"/>
  <c r="AD691" i="24"/>
  <c r="AD707" i="24"/>
  <c r="AD723" i="24"/>
  <c r="AD739" i="24"/>
  <c r="AD755" i="24"/>
  <c r="AD771" i="24"/>
  <c r="AD787" i="24"/>
  <c r="AD803" i="24"/>
  <c r="AD819" i="24"/>
  <c r="AD835" i="24"/>
  <c r="AD851" i="24"/>
  <c r="AD867" i="24"/>
  <c r="AD883" i="24"/>
  <c r="AD899" i="24"/>
  <c r="AD915" i="24"/>
  <c r="AD931" i="24"/>
  <c r="AD947" i="24"/>
  <c r="AD963" i="24"/>
  <c r="AD979" i="24"/>
  <c r="AD995" i="24"/>
  <c r="AD1011" i="24"/>
  <c r="AD1027" i="24"/>
  <c r="AD1043" i="24"/>
  <c r="AD1059" i="24"/>
  <c r="AD1075" i="24"/>
  <c r="AD1091" i="24"/>
  <c r="AD1107" i="24"/>
  <c r="AD1123" i="24"/>
  <c r="AD1139" i="24"/>
  <c r="AD1155" i="24"/>
  <c r="AD1171" i="24"/>
  <c r="AD1187" i="24"/>
  <c r="AD1203" i="24"/>
  <c r="AD1219" i="24"/>
  <c r="AD1235" i="24"/>
  <c r="AD58" i="24"/>
  <c r="AD74" i="24"/>
  <c r="AD90" i="24"/>
  <c r="AD106" i="24"/>
  <c r="AD122" i="24"/>
  <c r="AD138" i="24"/>
  <c r="AD154" i="24"/>
  <c r="AD170" i="24"/>
  <c r="AD186" i="24"/>
  <c r="AD202" i="24"/>
  <c r="AD218" i="24"/>
  <c r="AD234" i="24"/>
  <c r="AD250" i="24"/>
  <c r="AD266" i="24"/>
  <c r="AD282" i="24"/>
  <c r="AD298" i="24"/>
  <c r="AD314" i="24"/>
  <c r="AD330" i="24"/>
  <c r="AD346" i="24"/>
  <c r="AD362" i="24"/>
  <c r="AD378" i="24"/>
  <c r="AD394" i="24"/>
  <c r="AD410" i="24"/>
  <c r="AD426" i="24"/>
  <c r="AD442" i="24"/>
  <c r="AD458" i="24"/>
  <c r="AD474" i="24"/>
  <c r="AD490" i="24"/>
  <c r="AD506" i="24"/>
  <c r="AD522" i="24"/>
  <c r="AD538" i="24"/>
  <c r="AD554" i="24"/>
  <c r="AD570" i="24"/>
  <c r="AD586" i="24"/>
  <c r="AD602" i="24"/>
  <c r="AD618" i="24"/>
  <c r="AD634" i="24"/>
  <c r="AD650" i="24"/>
  <c r="AD666" i="24"/>
  <c r="AD732" i="24"/>
  <c r="AD860" i="24"/>
  <c r="AD988" i="24"/>
  <c r="AD1116" i="24"/>
  <c r="AD1243" i="24"/>
  <c r="AD1371" i="24"/>
  <c r="AD1499" i="24"/>
  <c r="AD1627" i="24"/>
  <c r="AD1755" i="24"/>
  <c r="AD1883" i="24"/>
  <c r="AD2011" i="24"/>
  <c r="AD2139" i="24"/>
  <c r="AD2267" i="24"/>
  <c r="AD2395" i="24"/>
  <c r="AD3883" i="24"/>
  <c r="AD1366" i="24"/>
  <c r="AD1494" i="24"/>
  <c r="AD1622" i="24"/>
  <c r="AD1750" i="24"/>
  <c r="AD1970" i="24"/>
  <c r="AD2651" i="24"/>
  <c r="AD19" i="24"/>
  <c r="AD6" i="24"/>
  <c r="AD22" i="24"/>
  <c r="AD38" i="24"/>
  <c r="AD39" i="24"/>
  <c r="AD53" i="24"/>
  <c r="AD69" i="24"/>
  <c r="AD85" i="24"/>
  <c r="AD101" i="24"/>
  <c r="AD117" i="24"/>
  <c r="AD133" i="24"/>
  <c r="AD149" i="24"/>
  <c r="AD165" i="24"/>
  <c r="AD181" i="24"/>
  <c r="AD197" i="24"/>
  <c r="AD213" i="24"/>
  <c r="AD229" i="24"/>
  <c r="AD245" i="24"/>
  <c r="AD261" i="24"/>
  <c r="AD277" i="24"/>
  <c r="AD293" i="24"/>
  <c r="AD309" i="24"/>
  <c r="AD325" i="24"/>
  <c r="AD341" i="24"/>
  <c r="AD357" i="24"/>
  <c r="AD373" i="24"/>
  <c r="AD389" i="24"/>
  <c r="AD405" i="24"/>
  <c r="AD421" i="24"/>
  <c r="AD437" i="24"/>
  <c r="AD453" i="24"/>
  <c r="AD469" i="24"/>
  <c r="AD485" i="24"/>
  <c r="AD501" i="24"/>
  <c r="AD517" i="24"/>
  <c r="AD533" i="24"/>
  <c r="AD549" i="24"/>
  <c r="AD565" i="24"/>
  <c r="AD581" i="24"/>
  <c r="AD597" i="24"/>
  <c r="AD613" i="24"/>
  <c r="AD629" i="24"/>
  <c r="AD645" i="24"/>
  <c r="AD661" i="24"/>
  <c r="AD677" i="24"/>
  <c r="AD693" i="24"/>
  <c r="AD709" i="24"/>
  <c r="AD725" i="24"/>
  <c r="AD741" i="24"/>
  <c r="AD757" i="24"/>
  <c r="AD773" i="24"/>
  <c r="AD789" i="24"/>
  <c r="AD805" i="24"/>
  <c r="AD821" i="24"/>
  <c r="AD837" i="24"/>
  <c r="AD853" i="24"/>
  <c r="AD869" i="24"/>
  <c r="AD885" i="24"/>
  <c r="AD901" i="24"/>
  <c r="AD917" i="24"/>
  <c r="AD933" i="24"/>
  <c r="AD949" i="24"/>
  <c r="AD965" i="24"/>
  <c r="AD981" i="24"/>
  <c r="AD997" i="24"/>
  <c r="AD1013" i="24"/>
  <c r="AD1029" i="24"/>
  <c r="AD1045" i="24"/>
  <c r="AD1061" i="24"/>
  <c r="AD1077" i="24"/>
  <c r="AD1093" i="24"/>
  <c r="AD1109" i="24"/>
  <c r="AD1125" i="24"/>
  <c r="AD1141" i="24"/>
  <c r="AD1157" i="24"/>
  <c r="AD1173" i="24"/>
  <c r="AD1189" i="24"/>
  <c r="AD1205" i="24"/>
  <c r="AD1221" i="24"/>
  <c r="AD1237" i="24"/>
  <c r="AD60" i="24"/>
  <c r="AD76" i="24"/>
  <c r="AD92" i="24"/>
  <c r="AD108" i="24"/>
  <c r="AD124" i="24"/>
  <c r="AD140" i="24"/>
  <c r="AD156" i="24"/>
  <c r="AD172" i="24"/>
  <c r="AD188" i="24"/>
  <c r="AD204" i="24"/>
  <c r="AD220" i="24"/>
  <c r="AD236" i="24"/>
  <c r="AD252" i="24"/>
  <c r="AD268" i="24"/>
  <c r="AD284" i="24"/>
  <c r="AD300" i="24"/>
  <c r="AD316" i="24"/>
  <c r="AD332" i="24"/>
  <c r="AD348" i="24"/>
  <c r="AD364" i="24"/>
  <c r="AD380" i="24"/>
  <c r="AD396" i="24"/>
  <c r="AD412" i="24"/>
  <c r="AD428" i="24"/>
  <c r="AD444" i="24"/>
  <c r="AD460" i="24"/>
  <c r="AD476" i="24"/>
  <c r="AD492" i="24"/>
  <c r="AD508" i="24"/>
  <c r="AD524" i="24"/>
  <c r="AD540" i="24"/>
  <c r="AD556" i="24"/>
  <c r="AD572" i="24"/>
  <c r="AD588" i="24"/>
  <c r="AD604" i="24"/>
  <c r="AD620" i="24"/>
  <c r="AD636" i="24"/>
  <c r="AD652" i="24"/>
  <c r="AD668" i="24"/>
  <c r="AD748" i="24"/>
  <c r="AD876" i="24"/>
  <c r="AD1004" i="24"/>
  <c r="AD1132" i="24"/>
  <c r="AD1259" i="24"/>
  <c r="AD1387" i="24"/>
  <c r="AD1515" i="24"/>
  <c r="AD1643" i="24"/>
  <c r="AD1771" i="24"/>
  <c r="AD1899" i="24"/>
  <c r="AD2027" i="24"/>
  <c r="AD2155" i="24"/>
  <c r="AD2283" i="24"/>
  <c r="AD2411" i="24"/>
  <c r="AD1254" i="24"/>
  <c r="AD1382" i="24"/>
  <c r="AD1510" i="24"/>
  <c r="AD1638" i="24"/>
  <c r="AD1766" i="24"/>
  <c r="AD2016" i="24"/>
  <c r="AD2779" i="24"/>
  <c r="AD29" i="24"/>
  <c r="AD8" i="24"/>
  <c r="AD24" i="24"/>
  <c r="AD40" i="24"/>
  <c r="AD13" i="24"/>
  <c r="AD55" i="24"/>
  <c r="AD71" i="24"/>
  <c r="AD87" i="24"/>
  <c r="AD103" i="24"/>
  <c r="AD119" i="24"/>
  <c r="AD135" i="24"/>
  <c r="AD151" i="24"/>
  <c r="AD167" i="24"/>
  <c r="AD183" i="24"/>
  <c r="AD199" i="24"/>
  <c r="AD215" i="24"/>
  <c r="AD231" i="24"/>
  <c r="AD247" i="24"/>
  <c r="AD263" i="24"/>
  <c r="AD279" i="24"/>
  <c r="AD295" i="24"/>
  <c r="AD311" i="24"/>
  <c r="AD327" i="24"/>
  <c r="AD343" i="24"/>
  <c r="AD359" i="24"/>
  <c r="AD375" i="24"/>
  <c r="AD391" i="24"/>
  <c r="AD407" i="24"/>
  <c r="AD423" i="24"/>
  <c r="AD439" i="24"/>
  <c r="AD455" i="24"/>
  <c r="AD471" i="24"/>
  <c r="AD487" i="24"/>
  <c r="AD503" i="24"/>
  <c r="AD519" i="24"/>
  <c r="AD535" i="24"/>
  <c r="AD551" i="24"/>
  <c r="AD567" i="24"/>
  <c r="AD583" i="24"/>
  <c r="AD599" i="24"/>
  <c r="AD615" i="24"/>
  <c r="AD631" i="24"/>
  <c r="AD647" i="24"/>
  <c r="AD663" i="24"/>
  <c r="AD679" i="24"/>
  <c r="AD695" i="24"/>
  <c r="AD711" i="24"/>
  <c r="AD727" i="24"/>
  <c r="AD743" i="24"/>
  <c r="AD759" i="24"/>
  <c r="AD775" i="24"/>
  <c r="AD791" i="24"/>
  <c r="AD807" i="24"/>
  <c r="AD823" i="24"/>
  <c r="AD839" i="24"/>
  <c r="AD855" i="24"/>
  <c r="AD871" i="24"/>
  <c r="AD887" i="24"/>
  <c r="AD903" i="24"/>
  <c r="AD919" i="24"/>
  <c r="AD935" i="24"/>
  <c r="AD951" i="24"/>
  <c r="AD967" i="24"/>
  <c r="AD983" i="24"/>
  <c r="AD999" i="24"/>
  <c r="AD1015" i="24"/>
  <c r="AD1031" i="24"/>
  <c r="AD1047" i="24"/>
  <c r="AD1063" i="24"/>
  <c r="AD1079" i="24"/>
  <c r="AD1095" i="24"/>
  <c r="AD1111" i="24"/>
  <c r="AD1127" i="24"/>
  <c r="AD1143" i="24"/>
  <c r="AD1159" i="24"/>
  <c r="AD1175" i="24"/>
  <c r="AD1191" i="24"/>
  <c r="AD1207" i="24"/>
  <c r="AD1223" i="24"/>
  <c r="AD1239" i="24"/>
  <c r="AD62" i="24"/>
  <c r="AD78" i="24"/>
  <c r="AD94" i="24"/>
  <c r="AD110" i="24"/>
  <c r="AD126" i="24"/>
  <c r="AD142" i="24"/>
  <c r="AD158" i="24"/>
  <c r="AD174" i="24"/>
  <c r="AD190" i="24"/>
  <c r="AD206" i="24"/>
  <c r="AD222" i="24"/>
  <c r="AD238" i="24"/>
  <c r="AD254" i="24"/>
  <c r="AD270" i="24"/>
  <c r="AD286" i="24"/>
  <c r="AD302" i="24"/>
  <c r="AD318" i="24"/>
  <c r="AD334" i="24"/>
  <c r="AD350" i="24"/>
  <c r="AD366" i="24"/>
  <c r="AD382" i="24"/>
  <c r="AD398" i="24"/>
  <c r="AD414" i="24"/>
  <c r="AD430" i="24"/>
  <c r="AD446" i="24"/>
  <c r="AD462" i="24"/>
  <c r="AD478" i="24"/>
  <c r="AD494" i="24"/>
  <c r="AD510" i="24"/>
  <c r="AD526" i="24"/>
  <c r="AD542" i="24"/>
  <c r="AD558" i="24"/>
  <c r="AD574" i="24"/>
  <c r="AD590" i="24"/>
  <c r="AD606" i="24"/>
  <c r="AD622" i="24"/>
  <c r="AD638" i="24"/>
  <c r="AD654" i="24"/>
  <c r="AD670" i="24"/>
  <c r="AD764" i="24"/>
  <c r="AD892" i="24"/>
  <c r="AD1020" i="24"/>
  <c r="AD1148" i="24"/>
  <c r="AD1275" i="24"/>
  <c r="AD1403" i="24"/>
  <c r="AD1531" i="24"/>
  <c r="AD1659" i="24"/>
  <c r="AD1787" i="24"/>
  <c r="AD1915" i="24"/>
  <c r="AD2043" i="24"/>
  <c r="AD2171" i="24"/>
  <c r="AD2299" i="24"/>
  <c r="AD2427" i="24"/>
  <c r="AD1270" i="24"/>
  <c r="AD1398" i="24"/>
  <c r="AD1526" i="24"/>
  <c r="AD1654" i="24"/>
  <c r="AD1782" i="24"/>
  <c r="AD2060" i="24"/>
  <c r="AD3033" i="24"/>
  <c r="AD43" i="24"/>
  <c r="AD10" i="24"/>
  <c r="AD26" i="24"/>
  <c r="AD42" i="24"/>
  <c r="AD31" i="24"/>
  <c r="AD57" i="24"/>
  <c r="AD73" i="24"/>
  <c r="AD89" i="24"/>
  <c r="AD105" i="24"/>
  <c r="AD121" i="24"/>
  <c r="AD137" i="24"/>
  <c r="AD153" i="24"/>
  <c r="AD169" i="24"/>
  <c r="AD185" i="24"/>
  <c r="AD201" i="24"/>
  <c r="AD217" i="24"/>
  <c r="AD233" i="24"/>
  <c r="AD249" i="24"/>
  <c r="AD265" i="24"/>
  <c r="AD281" i="24"/>
  <c r="AD297" i="24"/>
  <c r="AD313" i="24"/>
  <c r="AD329" i="24"/>
  <c r="AD345" i="24"/>
  <c r="AD361" i="24"/>
  <c r="AD377" i="24"/>
  <c r="AD393" i="24"/>
  <c r="AD409" i="24"/>
  <c r="AD425" i="24"/>
  <c r="AD441" i="24"/>
  <c r="AD457" i="24"/>
  <c r="AD473" i="24"/>
  <c r="AD489" i="24"/>
  <c r="AD505" i="24"/>
  <c r="AD521" i="24"/>
  <c r="AD537" i="24"/>
  <c r="AD553" i="24"/>
  <c r="AD569" i="24"/>
  <c r="AD585" i="24"/>
  <c r="AD601" i="24"/>
  <c r="AD617" i="24"/>
  <c r="AD633" i="24"/>
  <c r="AD649" i="24"/>
  <c r="AD665" i="24"/>
  <c r="AD681" i="24"/>
  <c r="AD697" i="24"/>
  <c r="AD713" i="24"/>
  <c r="AD729" i="24"/>
  <c r="AD745" i="24"/>
  <c r="AD761" i="24"/>
  <c r="AD777" i="24"/>
  <c r="AD793" i="24"/>
  <c r="AD809" i="24"/>
  <c r="AD825" i="24"/>
  <c r="AD841" i="24"/>
  <c r="AD857" i="24"/>
  <c r="AD873" i="24"/>
  <c r="AD889" i="24"/>
  <c r="AD905" i="24"/>
  <c r="AD921" i="24"/>
  <c r="AD937" i="24"/>
  <c r="AD953" i="24"/>
  <c r="AD969" i="24"/>
  <c r="AD985" i="24"/>
  <c r="AD1001" i="24"/>
  <c r="AD1017" i="24"/>
  <c r="AD1033" i="24"/>
  <c r="AD1049" i="24"/>
  <c r="AD1065" i="24"/>
  <c r="AD1081" i="24"/>
  <c r="AD1097" i="24"/>
  <c r="AD1113" i="24"/>
  <c r="AD1129" i="24"/>
  <c r="AD1145" i="24"/>
  <c r="AD1161" i="24"/>
  <c r="AD1177" i="24"/>
  <c r="AD1193" i="24"/>
  <c r="AD1209" i="24"/>
  <c r="AD1225" i="24"/>
  <c r="AD1241" i="24"/>
  <c r="AD64" i="24"/>
  <c r="AD80" i="24"/>
  <c r="AD96" i="24"/>
  <c r="AD112" i="24"/>
  <c r="AD128" i="24"/>
  <c r="AD144" i="24"/>
  <c r="AD160" i="24"/>
  <c r="AD176" i="24"/>
  <c r="AD192" i="24"/>
  <c r="AD208" i="24"/>
  <c r="AD224" i="24"/>
  <c r="AD240" i="24"/>
  <c r="AD256" i="24"/>
  <c r="AD272" i="24"/>
  <c r="AD288" i="24"/>
  <c r="AD304" i="24"/>
  <c r="AD320" i="24"/>
  <c r="AD336" i="24"/>
  <c r="AD352" i="24"/>
  <c r="AD368" i="24"/>
  <c r="AD384" i="24"/>
  <c r="AD400" i="24"/>
  <c r="AD416" i="24"/>
  <c r="AD432" i="24"/>
  <c r="AD448" i="24"/>
  <c r="AD464" i="24"/>
  <c r="AD480" i="24"/>
  <c r="AD496" i="24"/>
  <c r="AD512" i="24"/>
  <c r="AD528" i="24"/>
  <c r="AD544" i="24"/>
  <c r="AD560" i="24"/>
  <c r="AD576" i="24"/>
  <c r="AD592" i="24"/>
  <c r="AD608" i="24"/>
  <c r="AD624" i="24"/>
  <c r="AD640" i="24"/>
  <c r="AD656" i="24"/>
  <c r="AD672" i="24"/>
  <c r="AD780" i="24"/>
  <c r="AD908" i="24"/>
  <c r="AD1036" i="24"/>
  <c r="AD1164" i="24"/>
  <c r="AD1291" i="24"/>
  <c r="AD1419" i="24"/>
  <c r="AD1547" i="24"/>
  <c r="AD1675" i="24"/>
  <c r="AD1803" i="24"/>
  <c r="AD1931" i="24"/>
  <c r="AD2059" i="24"/>
  <c r="AD2187" i="24"/>
  <c r="AD2315" i="24"/>
  <c r="AD2443" i="24"/>
  <c r="AD1286" i="24"/>
  <c r="AD1414" i="24"/>
  <c r="AD1542" i="24"/>
  <c r="AD1670" i="24"/>
  <c r="AD1798" i="24"/>
  <c r="AD2114" i="24"/>
  <c r="AD2914" i="24"/>
  <c r="AD7" i="24"/>
  <c r="AD21" i="24"/>
  <c r="AD12" i="24"/>
  <c r="AD28" i="24"/>
  <c r="AD44" i="24"/>
  <c r="AD45" i="24"/>
  <c r="AD59" i="24"/>
  <c r="AD75" i="24"/>
  <c r="AD91" i="24"/>
  <c r="AD107" i="24"/>
  <c r="AD123" i="24"/>
  <c r="AD139" i="24"/>
  <c r="AD155" i="24"/>
  <c r="AD171" i="24"/>
  <c r="AD187" i="24"/>
  <c r="AD203" i="24"/>
  <c r="AD219" i="24"/>
  <c r="AD235" i="24"/>
  <c r="AD251" i="24"/>
  <c r="AD267" i="24"/>
  <c r="AD283" i="24"/>
  <c r="AD299" i="24"/>
  <c r="AD315" i="24"/>
  <c r="AD331" i="24"/>
  <c r="AD347" i="24"/>
  <c r="AD363" i="24"/>
  <c r="AD379" i="24"/>
  <c r="AD395" i="24"/>
  <c r="AD411" i="24"/>
  <c r="AD427" i="24"/>
  <c r="AD443" i="24"/>
  <c r="AD459" i="24"/>
  <c r="AD475" i="24"/>
  <c r="AD491" i="24"/>
  <c r="AD507" i="24"/>
  <c r="AD523" i="24"/>
  <c r="AD539" i="24"/>
  <c r="AD555" i="24"/>
  <c r="AD571" i="24"/>
  <c r="AD587" i="24"/>
  <c r="AD603" i="24"/>
  <c r="AD619" i="24"/>
  <c r="AD635" i="24"/>
  <c r="AD651" i="24"/>
  <c r="AD667" i="24"/>
  <c r="AD683" i="24"/>
  <c r="AD699" i="24"/>
  <c r="AD715" i="24"/>
  <c r="AD731" i="24"/>
  <c r="AD747" i="24"/>
  <c r="AD763" i="24"/>
  <c r="AD779" i="24"/>
  <c r="AD795" i="24"/>
  <c r="AD811" i="24"/>
  <c r="AD827" i="24"/>
  <c r="AD843" i="24"/>
  <c r="AD859" i="24"/>
  <c r="AD875" i="24"/>
  <c r="AD891" i="24"/>
  <c r="AD907" i="24"/>
  <c r="AD923" i="24"/>
  <c r="AD939" i="24"/>
  <c r="AD955" i="24"/>
  <c r="AD971" i="24"/>
  <c r="AD987" i="24"/>
  <c r="AD1003" i="24"/>
  <c r="AD1019" i="24"/>
  <c r="AD1035" i="24"/>
  <c r="AD1051" i="24"/>
  <c r="AD1067" i="24"/>
  <c r="AD1083" i="24"/>
  <c r="AD1099" i="24"/>
  <c r="AD1115" i="24"/>
  <c r="AD1131" i="24"/>
  <c r="AD1147" i="24"/>
  <c r="AD1163" i="24"/>
  <c r="AD1179" i="24"/>
  <c r="AD1195" i="24"/>
  <c r="AD1211" i="24"/>
  <c r="AD1227" i="24"/>
  <c r="AD50" i="24"/>
  <c r="AD66" i="24"/>
  <c r="AD82" i="24"/>
  <c r="AD98" i="24"/>
  <c r="AD114" i="24"/>
  <c r="AD130" i="24"/>
  <c r="AD146" i="24"/>
  <c r="AD162" i="24"/>
  <c r="AD178" i="24"/>
  <c r="AD194" i="24"/>
  <c r="AD210" i="24"/>
  <c r="AD226" i="24"/>
  <c r="AD242" i="24"/>
  <c r="AD258" i="24"/>
  <c r="AD274" i="24"/>
  <c r="AD290" i="24"/>
  <c r="AD306" i="24"/>
  <c r="AD322" i="24"/>
  <c r="AD338" i="24"/>
  <c r="AD354" i="24"/>
  <c r="AD370" i="24"/>
  <c r="AD386" i="24"/>
  <c r="AD402" i="24"/>
  <c r="AD418" i="24"/>
  <c r="AD434" i="24"/>
  <c r="AD450" i="24"/>
  <c r="AD466" i="24"/>
  <c r="AD482" i="24"/>
  <c r="AD498" i="24"/>
  <c r="AD514" i="24"/>
  <c r="AD530" i="24"/>
  <c r="AD546" i="24"/>
  <c r="AD562" i="24"/>
  <c r="AD578" i="24"/>
  <c r="AD594" i="24"/>
  <c r="AD610" i="24"/>
  <c r="AD626" i="24"/>
  <c r="AD642" i="24"/>
  <c r="AD658" i="24"/>
  <c r="AD674" i="24"/>
  <c r="AD796" i="24"/>
  <c r="AD924" i="24"/>
  <c r="AD1052" i="24"/>
  <c r="AD1180" i="24"/>
  <c r="AD1307" i="24"/>
  <c r="AD1435" i="24"/>
  <c r="AD1563" i="24"/>
  <c r="AD1691" i="24"/>
  <c r="AD1819" i="24"/>
  <c r="AD1947" i="24"/>
  <c r="AD2075" i="24"/>
  <c r="AD2203" i="24"/>
  <c r="AD2331" i="24"/>
  <c r="AD2459" i="24"/>
  <c r="AD1302" i="24"/>
  <c r="AD1430" i="24"/>
  <c r="AD1558" i="24"/>
  <c r="AD1686" i="24"/>
  <c r="AD1814" i="24"/>
  <c r="AD2178" i="24"/>
  <c r="AD3261" i="24"/>
  <c r="AD15" i="24"/>
  <c r="AD41" i="24"/>
  <c r="AD14" i="24"/>
  <c r="AD30" i="24"/>
  <c r="AD46" i="24"/>
  <c r="AD23" i="24"/>
  <c r="AD61" i="24"/>
  <c r="AD77" i="24"/>
  <c r="AD93" i="24"/>
  <c r="AD109" i="24"/>
  <c r="AD125" i="24"/>
  <c r="AD141" i="24"/>
  <c r="AD157" i="24"/>
  <c r="AD173" i="24"/>
  <c r="AD189" i="24"/>
  <c r="AD205" i="24"/>
  <c r="AD221" i="24"/>
  <c r="AD237" i="24"/>
  <c r="AD253" i="24"/>
  <c r="AD269" i="24"/>
  <c r="AD285" i="24"/>
  <c r="AD301" i="24"/>
  <c r="AD317" i="24"/>
  <c r="AD333" i="24"/>
  <c r="AD349" i="24"/>
  <c r="AD365" i="24"/>
  <c r="AD381" i="24"/>
  <c r="AD397" i="24"/>
  <c r="AD413" i="24"/>
  <c r="AD429" i="24"/>
  <c r="AD445" i="24"/>
  <c r="AD461" i="24"/>
  <c r="AD477" i="24"/>
  <c r="AD493" i="24"/>
  <c r="AD509" i="24"/>
  <c r="AD525" i="24"/>
  <c r="AD541" i="24"/>
  <c r="AD557" i="24"/>
  <c r="AD573" i="24"/>
  <c r="AD589" i="24"/>
  <c r="AD605" i="24"/>
  <c r="AD621" i="24"/>
  <c r="AD637" i="24"/>
  <c r="AD653" i="24"/>
  <c r="AD669" i="24"/>
  <c r="AD685" i="24"/>
  <c r="AD701" i="24"/>
  <c r="AD717" i="24"/>
  <c r="AD733" i="24"/>
  <c r="AD749" i="24"/>
  <c r="AD765" i="24"/>
  <c r="AD781" i="24"/>
  <c r="AD797" i="24"/>
  <c r="AD813" i="24"/>
  <c r="AD829" i="24"/>
  <c r="AD845" i="24"/>
  <c r="AD861" i="24"/>
  <c r="AD877" i="24"/>
  <c r="AD893" i="24"/>
  <c r="AD909" i="24"/>
  <c r="AD925" i="24"/>
  <c r="AD941" i="24"/>
  <c r="AD957" i="24"/>
  <c r="AD973" i="24"/>
  <c r="AD989" i="24"/>
  <c r="AD1005" i="24"/>
  <c r="AD1021" i="24"/>
  <c r="AD1037" i="24"/>
  <c r="AD1053" i="24"/>
  <c r="AD1069" i="24"/>
  <c r="AD1085" i="24"/>
  <c r="AD1101" i="24"/>
  <c r="AD1117" i="24"/>
  <c r="AD1133" i="24"/>
  <c r="AD1149" i="24"/>
  <c r="AD1165" i="24"/>
  <c r="AD1181" i="24"/>
  <c r="AD1197" i="24"/>
  <c r="AD1213" i="24"/>
  <c r="AD1229" i="24"/>
  <c r="AD52" i="24"/>
  <c r="AD68" i="24"/>
  <c r="AD84" i="24"/>
  <c r="AD100" i="24"/>
  <c r="AD116" i="24"/>
  <c r="AD132" i="24"/>
  <c r="AD148" i="24"/>
  <c r="AD164" i="24"/>
  <c r="AD180" i="24"/>
  <c r="AD196" i="24"/>
  <c r="AD212" i="24"/>
  <c r="AD228" i="24"/>
  <c r="AD244" i="24"/>
  <c r="AD260" i="24"/>
  <c r="AD276" i="24"/>
  <c r="AD292" i="24"/>
  <c r="AD308" i="24"/>
  <c r="AD324" i="24"/>
  <c r="AD340" i="24"/>
  <c r="AD356" i="24"/>
  <c r="AD372" i="24"/>
  <c r="AD388" i="24"/>
  <c r="AD404" i="24"/>
  <c r="AD420" i="24"/>
  <c r="AD436" i="24"/>
  <c r="AD452" i="24"/>
  <c r="AD468" i="24"/>
  <c r="AD484" i="24"/>
  <c r="AD500" i="24"/>
  <c r="AD516" i="24"/>
  <c r="AD532" i="24"/>
  <c r="AD548" i="24"/>
  <c r="AD564" i="24"/>
  <c r="AD580" i="24"/>
  <c r="AD596" i="24"/>
  <c r="AD612" i="24"/>
  <c r="AD628" i="24"/>
  <c r="AD644" i="24"/>
  <c r="AD660" i="24"/>
  <c r="AD684" i="24"/>
  <c r="AD812" i="24"/>
  <c r="AD940" i="24"/>
  <c r="AD1068" i="24"/>
  <c r="AD1196" i="24"/>
  <c r="AD1323" i="24"/>
  <c r="AD1451" i="24"/>
  <c r="AD1579" i="24"/>
  <c r="AD1707" i="24"/>
  <c r="AD1835" i="24"/>
  <c r="AD1963" i="24"/>
  <c r="AD2091" i="24"/>
  <c r="AD2219" i="24"/>
  <c r="AD2347" i="24"/>
  <c r="AD2475" i="24"/>
  <c r="AD1318" i="24"/>
  <c r="AD1446" i="24"/>
  <c r="AD1574" i="24"/>
  <c r="AD1702" i="24"/>
  <c r="AD1842" i="24"/>
  <c r="AD2284" i="24"/>
  <c r="AD4209" i="24"/>
  <c r="AD27" i="24"/>
  <c r="AD17" i="24"/>
  <c r="AD16" i="24"/>
  <c r="AD32" i="24"/>
  <c r="AD48" i="24"/>
  <c r="AD37" i="24"/>
  <c r="AD63" i="24"/>
  <c r="AD79" i="24"/>
  <c r="AD95" i="24"/>
  <c r="AD111" i="24"/>
  <c r="AD127" i="24"/>
  <c r="AD143" i="24"/>
  <c r="AD159" i="24"/>
  <c r="AD175" i="24"/>
  <c r="AD191" i="24"/>
  <c r="AD207" i="24"/>
  <c r="AD223" i="24"/>
  <c r="AD239" i="24"/>
  <c r="AD255" i="24"/>
  <c r="AD271" i="24"/>
  <c r="AD287" i="24"/>
  <c r="AD303" i="24"/>
  <c r="AD319" i="24"/>
  <c r="AD335" i="24"/>
  <c r="AD351" i="24"/>
  <c r="AD367" i="24"/>
  <c r="AD383" i="24"/>
  <c r="AD399" i="24"/>
  <c r="AD415" i="24"/>
  <c r="AD431" i="24"/>
  <c r="AD447" i="24"/>
  <c r="AD463" i="24"/>
  <c r="AD479" i="24"/>
  <c r="AD495" i="24"/>
  <c r="AD511" i="24"/>
  <c r="AD527" i="24"/>
  <c r="AD543" i="24"/>
  <c r="AD559" i="24"/>
  <c r="AD575" i="24"/>
  <c r="AD591" i="24"/>
  <c r="AD607" i="24"/>
  <c r="AD623" i="24"/>
  <c r="AD639" i="24"/>
  <c r="AD655" i="24"/>
  <c r="AD671" i="24"/>
  <c r="AD687" i="24"/>
  <c r="AD703" i="24"/>
  <c r="AD719" i="24"/>
  <c r="AD735" i="24"/>
  <c r="AD751" i="24"/>
  <c r="AD767" i="24"/>
  <c r="AD783" i="24"/>
  <c r="AD799" i="24"/>
  <c r="AD815" i="24"/>
  <c r="AD831" i="24"/>
  <c r="AD847" i="24"/>
  <c r="AD863" i="24"/>
  <c r="AD879" i="24"/>
  <c r="AD895" i="24"/>
  <c r="AD911" i="24"/>
  <c r="AD927" i="24"/>
  <c r="AD943" i="24"/>
  <c r="AD959" i="24"/>
  <c r="AD975" i="24"/>
  <c r="AD991" i="24"/>
  <c r="AD1007" i="24"/>
  <c r="AD1023" i="24"/>
  <c r="AD1039" i="24"/>
  <c r="AD1055" i="24"/>
  <c r="AD1071" i="24"/>
  <c r="AD1087" i="24"/>
  <c r="AD1103" i="24"/>
  <c r="AD1119" i="24"/>
  <c r="AD1135" i="24"/>
  <c r="AD1151" i="24"/>
  <c r="AD1167" i="24"/>
  <c r="AD1183" i="24"/>
  <c r="AD1199" i="24"/>
  <c r="AD1215" i="24"/>
  <c r="AD1231" i="24"/>
  <c r="AD54" i="24"/>
  <c r="AD70" i="24"/>
  <c r="AD86" i="24"/>
  <c r="AD102" i="24"/>
  <c r="AD118" i="24"/>
  <c r="AD134" i="24"/>
  <c r="AD150" i="24"/>
  <c r="AD166" i="24"/>
  <c r="AD182" i="24"/>
  <c r="AD198" i="24"/>
  <c r="AD214" i="24"/>
  <c r="AD230" i="24"/>
  <c r="AD246" i="24"/>
  <c r="AD262" i="24"/>
  <c r="AD278" i="24"/>
  <c r="AD294" i="24"/>
  <c r="AD310" i="24"/>
  <c r="AD326" i="24"/>
  <c r="AD342" i="24"/>
  <c r="AD358" i="24"/>
  <c r="AD374" i="24"/>
  <c r="AD390" i="24"/>
  <c r="AD406" i="24"/>
  <c r="AD422" i="24"/>
  <c r="AD438" i="24"/>
  <c r="AD454" i="24"/>
  <c r="AD470" i="24"/>
  <c r="AD486" i="24"/>
  <c r="AD502" i="24"/>
  <c r="AD518" i="24"/>
  <c r="AD534" i="24"/>
  <c r="AD550" i="24"/>
  <c r="AD566" i="24"/>
  <c r="AD582" i="24"/>
  <c r="AD598" i="24"/>
  <c r="AD614" i="24"/>
  <c r="AD630" i="24"/>
  <c r="AD646" i="24"/>
  <c r="AD662" i="24"/>
  <c r="AD700" i="24"/>
  <c r="AD828" i="24"/>
  <c r="AD956" i="24"/>
  <c r="AD1084" i="24"/>
  <c r="AD1212" i="24"/>
  <c r="AD1339" i="24"/>
  <c r="AD1467" i="24"/>
  <c r="AD1595" i="24"/>
  <c r="AD1723" i="24"/>
  <c r="AD1851" i="24"/>
  <c r="AD1979" i="24"/>
  <c r="AD2107" i="24"/>
  <c r="AD2235" i="24"/>
  <c r="AD2363" i="24"/>
  <c r="AD2491" i="24"/>
  <c r="AD1334" i="24"/>
  <c r="AD1462" i="24"/>
  <c r="AD1590" i="24"/>
  <c r="AD1718" i="24"/>
  <c r="AD1888" i="24"/>
  <c r="AD2412" i="24"/>
  <c r="AD3824" i="24"/>
  <c r="AE1804" i="24"/>
  <c r="AE1932" i="24"/>
  <c r="AE2060" i="24"/>
  <c r="AE2188" i="24"/>
  <c r="AE2316" i="24"/>
  <c r="AE2444" i="24"/>
  <c r="AE3430" i="24"/>
  <c r="AE3206" i="24"/>
  <c r="AE1251" i="24"/>
  <c r="AE1267" i="24"/>
  <c r="AE1283" i="24"/>
  <c r="AE1299" i="24"/>
  <c r="AE1315" i="24"/>
  <c r="AE1331" i="24"/>
  <c r="AE1347" i="24"/>
  <c r="AE1363" i="24"/>
  <c r="AE1379" i="24"/>
  <c r="AE1395" i="24"/>
  <c r="AE1411" i="24"/>
  <c r="AE1427" i="24"/>
  <c r="AE1443" i="24"/>
  <c r="AE1499" i="24"/>
  <c r="AE1563" i="24"/>
  <c r="AE1627" i="24"/>
  <c r="AE1691" i="24"/>
  <c r="AE1755" i="24"/>
  <c r="AE1819" i="24"/>
  <c r="AE1913" i="24"/>
  <c r="AE2045" i="24"/>
  <c r="AE2217" i="24"/>
  <c r="AE2473" i="24"/>
  <c r="AE2569" i="24"/>
  <c r="AE3039" i="24"/>
  <c r="AE1820" i="24"/>
  <c r="AE1948" i="24"/>
  <c r="AE2076" i="24"/>
  <c r="AE2204" i="24"/>
  <c r="AE2332" i="24"/>
  <c r="AE2460" i="24"/>
  <c r="AE3558" i="24"/>
  <c r="AE3334" i="24"/>
  <c r="AE1253" i="24"/>
  <c r="AE1269" i="24"/>
  <c r="AE1285" i="24"/>
  <c r="AE1301" i="24"/>
  <c r="AE1317" i="24"/>
  <c r="AE1333" i="24"/>
  <c r="AE1349" i="24"/>
  <c r="AE1365" i="24"/>
  <c r="AE1381" i="24"/>
  <c r="AE1397" i="24"/>
  <c r="AE1413" i="24"/>
  <c r="AE1429" i="24"/>
  <c r="AE1445" i="24"/>
  <c r="AE1507" i="24"/>
  <c r="AE1571" i="24"/>
  <c r="AE1635" i="24"/>
  <c r="AE1699" i="24"/>
  <c r="AE1763" i="24"/>
  <c r="AE1827" i="24"/>
  <c r="AE1923" i="24"/>
  <c r="AE2065" i="24"/>
  <c r="AE2249" i="24"/>
  <c r="AE2505" i="24"/>
  <c r="AE2609" i="24"/>
  <c r="AE3676" i="24"/>
  <c r="AE1836" i="24"/>
  <c r="AE1964" i="24"/>
  <c r="AE2092" i="24"/>
  <c r="AE2220" i="24"/>
  <c r="AE2348" i="24"/>
  <c r="AE2476" i="24"/>
  <c r="AE3686" i="24"/>
  <c r="AE3462" i="24"/>
  <c r="AE1255" i="24"/>
  <c r="AE1271" i="24"/>
  <c r="AE1287" i="24"/>
  <c r="AE1303" i="24"/>
  <c r="AE1319" i="24"/>
  <c r="AE1335" i="24"/>
  <c r="AE1351" i="24"/>
  <c r="AE1367" i="24"/>
  <c r="AE1383" i="24"/>
  <c r="AE1399" i="24"/>
  <c r="AE1415" i="24"/>
  <c r="AE1431" i="24"/>
  <c r="AE1451" i="24"/>
  <c r="AE1515" i="24"/>
  <c r="AE1579" i="24"/>
  <c r="AE1643" i="24"/>
  <c r="AE1707" i="24"/>
  <c r="AE1771" i="24"/>
  <c r="AE1835" i="24"/>
  <c r="AE1937" i="24"/>
  <c r="AE2089" i="24"/>
  <c r="AE2281" i="24"/>
  <c r="AE3128" i="24"/>
  <c r="AE2649" i="24"/>
  <c r="AE3266" i="24"/>
  <c r="AE1868" i="24"/>
  <c r="AE1996" i="24"/>
  <c r="AE2124" i="24"/>
  <c r="AE2252" i="24"/>
  <c r="AE2380" i="24"/>
  <c r="AE2508" i="24"/>
  <c r="AE3318" i="24"/>
  <c r="AE1243" i="24"/>
  <c r="AE1259" i="24"/>
  <c r="AE1275" i="24"/>
  <c r="AE1291" i="24"/>
  <c r="AE1307" i="24"/>
  <c r="AE1323" i="24"/>
  <c r="AE1339" i="24"/>
  <c r="AE1355" i="24"/>
  <c r="AE1371" i="24"/>
  <c r="AE1387" i="24"/>
  <c r="AE1403" i="24"/>
  <c r="AE1419" i="24"/>
  <c r="AE1435" i="24"/>
  <c r="AE1467" i="24"/>
  <c r="AE1531" i="24"/>
  <c r="AE1595" i="24"/>
  <c r="AE1659" i="24"/>
  <c r="AE1723" i="24"/>
  <c r="AE1787" i="24"/>
  <c r="AE1859" i="24"/>
  <c r="AE1969" i="24"/>
  <c r="AE2129" i="24"/>
  <c r="AE2345" i="24"/>
  <c r="AE3560" i="24"/>
  <c r="AE2745" i="24"/>
  <c r="AE1884" i="24"/>
  <c r="AE2012" i="24"/>
  <c r="AE2140" i="24"/>
  <c r="AE2268" i="24"/>
  <c r="AE2396" i="24"/>
  <c r="AE3670" i="24"/>
  <c r="AE3446" i="24"/>
  <c r="AE1245" i="24"/>
  <c r="AE1261" i="24"/>
  <c r="AE1277" i="24"/>
  <c r="AE1293" i="24"/>
  <c r="AE1309" i="24"/>
  <c r="AE1325" i="24"/>
  <c r="AE1341" i="24"/>
  <c r="AE1357" i="24"/>
  <c r="AE1373" i="24"/>
  <c r="AE1389" i="24"/>
  <c r="AE1405" i="24"/>
  <c r="AE1421" i="24"/>
  <c r="AE1437" i="24"/>
  <c r="AE1475" i="24"/>
  <c r="AE1539" i="24"/>
  <c r="AE1603" i="24"/>
  <c r="AE1667" i="24"/>
  <c r="AE1731" i="24"/>
  <c r="AE1795" i="24"/>
  <c r="AE1873" i="24"/>
  <c r="AE1985" i="24"/>
  <c r="AE2153" i="24"/>
  <c r="AE2377" i="24"/>
  <c r="AE3274" i="24"/>
  <c r="AE2809" i="24"/>
  <c r="AE1900" i="24"/>
  <c r="AE2028" i="24"/>
  <c r="AE2156" i="24"/>
  <c r="AE2284" i="24"/>
  <c r="AE2412" i="24"/>
  <c r="AE3174" i="24"/>
  <c r="AE3574" i="24"/>
  <c r="AE1247" i="24"/>
  <c r="AE1263" i="24"/>
  <c r="AE1279" i="24"/>
  <c r="AE1295" i="24"/>
  <c r="AE1311" i="24"/>
  <c r="AE1327" i="24"/>
  <c r="AE1343" i="24"/>
  <c r="AE1359" i="24"/>
  <c r="AE1375" i="24"/>
  <c r="AE1391" i="24"/>
  <c r="AE1407" i="24"/>
  <c r="AE1423" i="24"/>
  <c r="AE1439" i="24"/>
  <c r="AE1483" i="24"/>
  <c r="AE1547" i="24"/>
  <c r="AE1611" i="24"/>
  <c r="AE1675" i="24"/>
  <c r="AE1739" i="24"/>
  <c r="AE1803" i="24"/>
  <c r="AE1885" i="24"/>
  <c r="AE2001" i="24"/>
  <c r="AE2173" i="24"/>
  <c r="AE2409" i="24"/>
  <c r="AE3530" i="24"/>
  <c r="AE2889" i="24"/>
  <c r="AE1453" i="24"/>
  <c r="AE1469" i="24"/>
  <c r="AE1485" i="24"/>
  <c r="AE1501" i="24"/>
  <c r="AE1517" i="24"/>
  <c r="AE1533" i="24"/>
  <c r="AE1549" i="24"/>
  <c r="AE1565" i="24"/>
  <c r="AE1581" i="24"/>
  <c r="AE1597" i="24"/>
  <c r="AE1613" i="24"/>
  <c r="AE1629" i="24"/>
  <c r="AE1645" i="24"/>
  <c r="AE1661" i="24"/>
  <c r="AE1677" i="24"/>
  <c r="AE1693" i="24"/>
  <c r="AE1709" i="24"/>
  <c r="AE1725" i="24"/>
  <c r="AE1741" i="24"/>
  <c r="AE1757" i="24"/>
  <c r="AE1773" i="24"/>
  <c r="AE1789" i="24"/>
  <c r="AE1805" i="24"/>
  <c r="AE1821" i="24"/>
  <c r="AE1837" i="24"/>
  <c r="AE1865" i="24"/>
  <c r="AE1889" i="24"/>
  <c r="AE1915" i="24"/>
  <c r="AE1939" i="24"/>
  <c r="AE1971" i="24"/>
  <c r="AE2009" i="24"/>
  <c r="AE2049" i="24"/>
  <c r="AE2093" i="24"/>
  <c r="AE2137" i="24"/>
  <c r="AE2177" i="24"/>
  <c r="AE2225" i="24"/>
  <c r="AE2289" i="24"/>
  <c r="AE2353" i="24"/>
  <c r="AE2417" i="24"/>
  <c r="AE2481" i="24"/>
  <c r="AE3638" i="24"/>
  <c r="AE3624" i="24"/>
  <c r="AE3594" i="24"/>
  <c r="AE2585" i="24"/>
  <c r="AE2657" i="24"/>
  <c r="AE2761" i="24"/>
  <c r="AE2905" i="24"/>
  <c r="AE3059" i="24"/>
  <c r="AE3442" i="24"/>
  <c r="AE1455" i="24"/>
  <c r="AE1471" i="24"/>
  <c r="AE1487" i="24"/>
  <c r="AE1503" i="24"/>
  <c r="AE1519" i="24"/>
  <c r="AE1535" i="24"/>
  <c r="AE1551" i="24"/>
  <c r="AE1567" i="24"/>
  <c r="AE1583" i="24"/>
  <c r="AE1599" i="24"/>
  <c r="AE1615" i="24"/>
  <c r="AE1631" i="24"/>
  <c r="AE1647" i="24"/>
  <c r="AE1663" i="24"/>
  <c r="AE1679" i="24"/>
  <c r="AE1695" i="24"/>
  <c r="AE1711" i="24"/>
  <c r="AE1727" i="24"/>
  <c r="AE1743" i="24"/>
  <c r="AE1759" i="24"/>
  <c r="AE1775" i="24"/>
  <c r="AE1791" i="24"/>
  <c r="AE1807" i="24"/>
  <c r="AE1823" i="24"/>
  <c r="AE1841" i="24"/>
  <c r="AE1867" i="24"/>
  <c r="AE1891" i="24"/>
  <c r="AE1917" i="24"/>
  <c r="AE1945" i="24"/>
  <c r="AE1977" i="24"/>
  <c r="AE2013" i="24"/>
  <c r="AE2057" i="24"/>
  <c r="AE2097" i="24"/>
  <c r="AE2141" i="24"/>
  <c r="AE2185" i="24"/>
  <c r="AE2233" i="24"/>
  <c r="AE2297" i="24"/>
  <c r="AE2361" i="24"/>
  <c r="AE2425" i="24"/>
  <c r="AE2489" i="24"/>
  <c r="AE3526" i="24"/>
  <c r="AE3688" i="24"/>
  <c r="AE2521" i="24"/>
  <c r="AE2593" i="24"/>
  <c r="AE2665" i="24"/>
  <c r="AE2777" i="24"/>
  <c r="AE2921" i="24"/>
  <c r="AE3083" i="24"/>
  <c r="AE3618" i="24"/>
  <c r="AE1457" i="24"/>
  <c r="AE1473" i="24"/>
  <c r="AE1489" i="24"/>
  <c r="AE1505" i="24"/>
  <c r="AE1521" i="24"/>
  <c r="AE1537" i="24"/>
  <c r="AE1553" i="24"/>
  <c r="AE1569" i="24"/>
  <c r="AE1585" i="24"/>
  <c r="AE1601" i="24"/>
  <c r="AE1617" i="24"/>
  <c r="AE1633" i="24"/>
  <c r="AE1649" i="24"/>
  <c r="AE1665" i="24"/>
  <c r="AE1681" i="24"/>
  <c r="AE1697" i="24"/>
  <c r="AE1713" i="24"/>
  <c r="AE1729" i="24"/>
  <c r="AE1745" i="24"/>
  <c r="AE1761" i="24"/>
  <c r="AE1777" i="24"/>
  <c r="AE1793" i="24"/>
  <c r="AE1809" i="24"/>
  <c r="AE1825" i="24"/>
  <c r="AE1843" i="24"/>
  <c r="AE1869" i="24"/>
  <c r="AE1897" i="24"/>
  <c r="AE1921" i="24"/>
  <c r="AE1949" i="24"/>
  <c r="AE1981" i="24"/>
  <c r="AE2017" i="24"/>
  <c r="AE2061" i="24"/>
  <c r="AE2105" i="24"/>
  <c r="AE2145" i="24"/>
  <c r="AE2189" i="24"/>
  <c r="AE2241" i="24"/>
  <c r="AE2305" i="24"/>
  <c r="AE2369" i="24"/>
  <c r="AE2433" i="24"/>
  <c r="AE2497" i="24"/>
  <c r="AE3176" i="24"/>
  <c r="AE3210" i="24"/>
  <c r="AE2529" i="24"/>
  <c r="AE2601" i="24"/>
  <c r="AE2673" i="24"/>
  <c r="AE2793" i="24"/>
  <c r="AE2937" i="24"/>
  <c r="AE3516" i="24"/>
  <c r="AE2552" i="24"/>
  <c r="AE1461" i="24"/>
  <c r="AE1477" i="24"/>
  <c r="AE1493" i="24"/>
  <c r="AE1509" i="24"/>
  <c r="AE1525" i="24"/>
  <c r="AE1541" i="24"/>
  <c r="AE1557" i="24"/>
  <c r="AE1573" i="24"/>
  <c r="AE1589" i="24"/>
  <c r="AE1605" i="24"/>
  <c r="AE1621" i="24"/>
  <c r="AE1637" i="24"/>
  <c r="AE1653" i="24"/>
  <c r="AE1669" i="24"/>
  <c r="AE1685" i="24"/>
  <c r="AE1701" i="24"/>
  <c r="AE1717" i="24"/>
  <c r="AE1733" i="24"/>
  <c r="AE1749" i="24"/>
  <c r="AE1765" i="24"/>
  <c r="AE1781" i="24"/>
  <c r="AE1797" i="24"/>
  <c r="AE1813" i="24"/>
  <c r="AE1829" i="24"/>
  <c r="AE1851" i="24"/>
  <c r="AE1875" i="24"/>
  <c r="AE1901" i="24"/>
  <c r="AE1929" i="24"/>
  <c r="AE1955" i="24"/>
  <c r="AE1987" i="24"/>
  <c r="AE2029" i="24"/>
  <c r="AE2073" i="24"/>
  <c r="AE2113" i="24"/>
  <c r="AE2157" i="24"/>
  <c r="AE2201" i="24"/>
  <c r="AE2257" i="24"/>
  <c r="AE2321" i="24"/>
  <c r="AE2385" i="24"/>
  <c r="AE2449" i="24"/>
  <c r="AE2513" i="24"/>
  <c r="AE3368" i="24"/>
  <c r="AE3338" i="24"/>
  <c r="AE2545" i="24"/>
  <c r="AE2617" i="24"/>
  <c r="AE2689" i="24"/>
  <c r="AE2825" i="24"/>
  <c r="AE2985" i="24"/>
  <c r="AE3262" i="24"/>
  <c r="AE1447" i="24"/>
  <c r="AE1463" i="24"/>
  <c r="AE1479" i="24"/>
  <c r="AE1495" i="24"/>
  <c r="AE1511" i="24"/>
  <c r="AE1527" i="24"/>
  <c r="AE1543" i="24"/>
  <c r="AE1559" i="24"/>
  <c r="AE1575" i="24"/>
  <c r="AE1591" i="24"/>
  <c r="AE1607" i="24"/>
  <c r="AE1623" i="24"/>
  <c r="AE1639" i="24"/>
  <c r="AE1655" i="24"/>
  <c r="AE1671" i="24"/>
  <c r="AE1687" i="24"/>
  <c r="AE1703" i="24"/>
  <c r="AE1719" i="24"/>
  <c r="AE1735" i="24"/>
  <c r="AE1751" i="24"/>
  <c r="AE1767" i="24"/>
  <c r="AE1783" i="24"/>
  <c r="AE1799" i="24"/>
  <c r="AE1815" i="24"/>
  <c r="AE1831" i="24"/>
  <c r="AE1853" i="24"/>
  <c r="AE1881" i="24"/>
  <c r="AE1905" i="24"/>
  <c r="AE1931" i="24"/>
  <c r="AE1961" i="24"/>
  <c r="AE1993" i="24"/>
  <c r="AE2033" i="24"/>
  <c r="AE2077" i="24"/>
  <c r="AE2121" i="24"/>
  <c r="AE2161" i="24"/>
  <c r="AE2205" i="24"/>
  <c r="AE2265" i="24"/>
  <c r="AE2329" i="24"/>
  <c r="AE2393" i="24"/>
  <c r="AE2457" i="24"/>
  <c r="AE3222" i="24"/>
  <c r="AE3432" i="24"/>
  <c r="AE3402" i="24"/>
  <c r="AE2553" i="24"/>
  <c r="AE2625" i="24"/>
  <c r="AE2697" i="24"/>
  <c r="AE2857" i="24"/>
  <c r="AE3001" i="24"/>
  <c r="AE3422" i="24"/>
  <c r="AE1449" i="24"/>
  <c r="AE1465" i="24"/>
  <c r="AE1481" i="24"/>
  <c r="AE1497" i="24"/>
  <c r="AE1513" i="24"/>
  <c r="AE1529" i="24"/>
  <c r="AE1545" i="24"/>
  <c r="AE1561" i="24"/>
  <c r="AE1577" i="24"/>
  <c r="AE1593" i="24"/>
  <c r="AE1609" i="24"/>
  <c r="AE1625" i="24"/>
  <c r="AE1641" i="24"/>
  <c r="AE1657" i="24"/>
  <c r="AE1673" i="24"/>
  <c r="AE1689" i="24"/>
  <c r="AE1705" i="24"/>
  <c r="AE1721" i="24"/>
  <c r="AE1737" i="24"/>
  <c r="AE1753" i="24"/>
  <c r="AE1769" i="24"/>
  <c r="AE1785" i="24"/>
  <c r="AE1801" i="24"/>
  <c r="AE1817" i="24"/>
  <c r="AE1833" i="24"/>
  <c r="AE1857" i="24"/>
  <c r="AE1883" i="24"/>
  <c r="AE1907" i="24"/>
  <c r="AE1933" i="24"/>
  <c r="AE1965" i="24"/>
  <c r="AE1997" i="24"/>
  <c r="AE2041" i="24"/>
  <c r="AE2081" i="24"/>
  <c r="AE2125" i="24"/>
  <c r="AE2169" i="24"/>
  <c r="AE2209" i="24"/>
  <c r="AE2273" i="24"/>
  <c r="AE2337" i="24"/>
  <c r="AE2401" i="24"/>
  <c r="AE2465" i="24"/>
  <c r="AE3238" i="24"/>
  <c r="AE3496" i="24"/>
  <c r="AE3466" i="24"/>
  <c r="AE2561" i="24"/>
  <c r="AE2633" i="24"/>
  <c r="AE2729" i="24"/>
  <c r="AE2873" i="24"/>
  <c r="AE3019" i="24"/>
  <c r="AE5854" i="24"/>
  <c r="AE2548" i="24"/>
  <c r="AE3410" i="24"/>
  <c r="AE3696" i="24"/>
  <c r="AE3694" i="24"/>
  <c r="AE3358" i="24"/>
  <c r="AE3628" i="24"/>
  <c r="AE3276" i="24"/>
  <c r="AE3095" i="24"/>
  <c r="AE3053" i="24"/>
  <c r="AE3011" i="24"/>
  <c r="AE2979" i="24"/>
  <c r="AE2947" i="24"/>
  <c r="AE2915" i="24"/>
  <c r="AE2883" i="24"/>
  <c r="AE2851" i="24"/>
  <c r="AE2819" i="24"/>
  <c r="AE2787" i="24"/>
  <c r="AE2755" i="24"/>
  <c r="AE2723" i="24"/>
  <c r="AE2695" i="24"/>
  <c r="AE2679" i="24"/>
  <c r="AE2663" i="24"/>
  <c r="AE2647" i="24"/>
  <c r="AE2631" i="24"/>
  <c r="AE2615" i="24"/>
  <c r="AE2599" i="24"/>
  <c r="AE2583" i="24"/>
  <c r="AE2567" i="24"/>
  <c r="AE2551" i="24"/>
  <c r="AE2535" i="24"/>
  <c r="AE3706" i="24"/>
  <c r="AE3578" i="24"/>
  <c r="AE3450" i="24"/>
  <c r="AE3322" i="24"/>
  <c r="AE3194" i="24"/>
  <c r="AE3672" i="24"/>
  <c r="AE3544" i="24"/>
  <c r="AE3416" i="24"/>
  <c r="AE3288" i="24"/>
  <c r="AE3160" i="24"/>
  <c r="AE3510" i="24"/>
  <c r="AE3606" i="24"/>
  <c r="AE2511" i="24"/>
  <c r="AE2495" i="24"/>
  <c r="AE2479" i="24"/>
  <c r="AE2463" i="24"/>
  <c r="AE2447" i="24"/>
  <c r="AE2431" i="24"/>
  <c r="AE2415" i="24"/>
  <c r="AE2399" i="24"/>
  <c r="AE2383" i="24"/>
  <c r="AE2367" i="24"/>
  <c r="AE2351" i="24"/>
  <c r="AE2335" i="24"/>
  <c r="AE2319" i="24"/>
  <c r="AE2303" i="24"/>
  <c r="AE2287" i="24"/>
  <c r="AE2271" i="24"/>
  <c r="AE2255" i="24"/>
  <c r="AE2239" i="24"/>
  <c r="AE2223" i="24"/>
  <c r="AE2207" i="24"/>
  <c r="AE2191" i="24"/>
  <c r="AE2175" i="24"/>
  <c r="AE2159" i="24"/>
  <c r="AE2143" i="24"/>
  <c r="AE2127" i="24"/>
  <c r="AE2111" i="24"/>
  <c r="AE2095" i="24"/>
  <c r="AE2079" i="24"/>
  <c r="AE2063" i="24"/>
  <c r="AE2047" i="24"/>
  <c r="AE2031" i="24"/>
  <c r="AE2015" i="24"/>
  <c r="AE1999" i="24"/>
  <c r="AE1983" i="24"/>
  <c r="AE1967" i="24"/>
  <c r="AE1951" i="24"/>
  <c r="AE1935" i="24"/>
  <c r="AE1919" i="24"/>
  <c r="AE1903" i="24"/>
  <c r="AE1887" i="24"/>
  <c r="AE1871" i="24"/>
  <c r="AE1855" i="24"/>
  <c r="AE1839" i="24"/>
  <c r="AE2542" i="24"/>
  <c r="AE3362" i="24"/>
  <c r="AE3376" i="24"/>
  <c r="AE3646" i="24"/>
  <c r="AE3294" i="24"/>
  <c r="AE3548" i="24"/>
  <c r="AE3228" i="24"/>
  <c r="AE3087" i="24"/>
  <c r="AE3043" i="24"/>
  <c r="AE3005" i="24"/>
  <c r="AE2973" i="24"/>
  <c r="AE2941" i="24"/>
  <c r="AE2909" i="24"/>
  <c r="AE2877" i="24"/>
  <c r="AE2845" i="24"/>
  <c r="AE2813" i="24"/>
  <c r="AE2781" i="24"/>
  <c r="AE2749" i="24"/>
  <c r="AE2717" i="24"/>
  <c r="AE2693" i="24"/>
  <c r="AE2677" i="24"/>
  <c r="AE2661" i="24"/>
  <c r="AE2645" i="24"/>
  <c r="AE2629" i="24"/>
  <c r="AE2613" i="24"/>
  <c r="AE2597" i="24"/>
  <c r="AE2581" i="24"/>
  <c r="AE2565" i="24"/>
  <c r="AE2549" i="24"/>
  <c r="AE2533" i="24"/>
  <c r="AE3690" i="24"/>
  <c r="AE3562" i="24"/>
  <c r="AE3434" i="24"/>
  <c r="AE3306" i="24"/>
  <c r="AE3178" i="24"/>
  <c r="AE3656" i="24"/>
  <c r="AE3528" i="24"/>
  <c r="AE3400" i="24"/>
  <c r="AE3272" i="24"/>
  <c r="AE3144" i="24"/>
  <c r="AE3382" i="24"/>
  <c r="AE3478" i="24"/>
  <c r="AE2509" i="24"/>
  <c r="AE2493" i="24"/>
  <c r="AE2477" i="24"/>
  <c r="AE2461" i="24"/>
  <c r="AE2445" i="24"/>
  <c r="AE2429" i="24"/>
  <c r="AE2413" i="24"/>
  <c r="AE2397" i="24"/>
  <c r="AE2381" i="24"/>
  <c r="AE2365" i="24"/>
  <c r="AE2349" i="24"/>
  <c r="AE2333" i="24"/>
  <c r="AE2317" i="24"/>
  <c r="AE2301" i="24"/>
  <c r="AE2285" i="24"/>
  <c r="AE2269" i="24"/>
  <c r="AE2253" i="24"/>
  <c r="AE2237" i="24"/>
  <c r="AE2221" i="24"/>
  <c r="AE3634" i="24"/>
  <c r="AE3282" i="24"/>
  <c r="AE3360" i="24"/>
  <c r="AE3614" i="24"/>
  <c r="AE3278" i="24"/>
  <c r="AE3532" i="24"/>
  <c r="AE3196" i="24"/>
  <c r="AE3085" i="24"/>
  <c r="AE3041" i="24"/>
  <c r="AE3003" i="24"/>
  <c r="AE2971" i="24"/>
  <c r="AE2939" i="24"/>
  <c r="AE2907" i="24"/>
  <c r="AE2875" i="24"/>
  <c r="AE2843" i="24"/>
  <c r="AE2811" i="24"/>
  <c r="AE2779" i="24"/>
  <c r="AE2747" i="24"/>
  <c r="AE2715" i="24"/>
  <c r="AE2691" i="24"/>
  <c r="AE2675" i="24"/>
  <c r="AE2659" i="24"/>
  <c r="AE2643" i="24"/>
  <c r="AE2627" i="24"/>
  <c r="AE2611" i="24"/>
  <c r="AE2595" i="24"/>
  <c r="AE2579" i="24"/>
  <c r="AE2563" i="24"/>
  <c r="AE2547" i="24"/>
  <c r="AE2531" i="24"/>
  <c r="AE3674" i="24"/>
  <c r="AE3546" i="24"/>
  <c r="AE3418" i="24"/>
  <c r="AE3290" i="24"/>
  <c r="AE3162" i="24"/>
  <c r="AE3640" i="24"/>
  <c r="AE3512" i="24"/>
  <c r="AE3384" i="24"/>
  <c r="AE3256" i="24"/>
  <c r="AE3654" i="24"/>
  <c r="AE3254" i="24"/>
  <c r="AE3350" i="24"/>
  <c r="AE2507" i="24"/>
  <c r="AE2491" i="24"/>
  <c r="AE2475" i="24"/>
  <c r="AE2459" i="24"/>
  <c r="AE2443" i="24"/>
  <c r="AE2427" i="24"/>
  <c r="AE2411" i="24"/>
  <c r="AE2395" i="24"/>
  <c r="AE2379" i="24"/>
  <c r="AE2363" i="24"/>
  <c r="AE2347" i="24"/>
  <c r="AE2331" i="24"/>
  <c r="AE2315" i="24"/>
  <c r="AE2299" i="24"/>
  <c r="AE2283" i="24"/>
  <c r="AE2267" i="24"/>
  <c r="AE2251" i="24"/>
  <c r="AE2235" i="24"/>
  <c r="AE2219" i="24"/>
  <c r="AE2203" i="24"/>
  <c r="AE2187" i="24"/>
  <c r="AE2171" i="24"/>
  <c r="AE2155" i="24"/>
  <c r="AE2139" i="24"/>
  <c r="AE2123" i="24"/>
  <c r="AE2107" i="24"/>
  <c r="AE2091" i="24"/>
  <c r="AE2075" i="24"/>
  <c r="AE2059" i="24"/>
  <c r="AE2043" i="24"/>
  <c r="AE2027" i="24"/>
  <c r="AE2011" i="24"/>
  <c r="AE1995" i="24"/>
  <c r="AE1979" i="24"/>
  <c r="AE1963" i="24"/>
  <c r="AE1947" i="24"/>
  <c r="AE3602" i="24"/>
  <c r="AE3250" i="24"/>
  <c r="AE3280" i="24"/>
  <c r="AE3534" i="24"/>
  <c r="AE3182" i="24"/>
  <c r="AE3452" i="24"/>
  <c r="AE3118" i="24"/>
  <c r="AE3073" i="24"/>
  <c r="AE3031" i="24"/>
  <c r="AE2995" i="24"/>
  <c r="AE2963" i="24"/>
  <c r="AE2931" i="24"/>
  <c r="AE2899" i="24"/>
  <c r="AE2867" i="24"/>
  <c r="AE2835" i="24"/>
  <c r="AE2803" i="24"/>
  <c r="AE2771" i="24"/>
  <c r="AE2739" i="24"/>
  <c r="AE2707" i="24"/>
  <c r="AE2687" i="24"/>
  <c r="AE2671" i="24"/>
  <c r="AE2655" i="24"/>
  <c r="AE2639" i="24"/>
  <c r="AE2623" i="24"/>
  <c r="AE2607" i="24"/>
  <c r="AE2591" i="24"/>
  <c r="AE2575" i="24"/>
  <c r="AE2559" i="24"/>
  <c r="AE2543" i="24"/>
  <c r="AE2527" i="24"/>
  <c r="AE3642" i="24"/>
  <c r="AE3514" i="24"/>
  <c r="AE3386" i="24"/>
  <c r="AE3258" i="24"/>
  <c r="AE3130" i="24"/>
  <c r="AE3608" i="24"/>
  <c r="AE3480" i="24"/>
  <c r="AE3352" i="24"/>
  <c r="AE3224" i="24"/>
  <c r="AE3398" i="24"/>
  <c r="AE3622" i="24"/>
  <c r="AE2519" i="24"/>
  <c r="AE2503" i="24"/>
  <c r="AE2487" i="24"/>
  <c r="AE2471" i="24"/>
  <c r="AE2455" i="24"/>
  <c r="AE2439" i="24"/>
  <c r="AE2423" i="24"/>
  <c r="AE2407" i="24"/>
  <c r="AE2391" i="24"/>
  <c r="AE2375" i="24"/>
  <c r="AE2359" i="24"/>
  <c r="AE2343" i="24"/>
  <c r="AE2327" i="24"/>
  <c r="AE2311" i="24"/>
  <c r="AE2295" i="24"/>
  <c r="AE2279" i="24"/>
  <c r="AE2263" i="24"/>
  <c r="AE2247" i="24"/>
  <c r="AE2231" i="24"/>
  <c r="AE2215" i="24"/>
  <c r="AE2199" i="24"/>
  <c r="AE2183" i="24"/>
  <c r="AE2167" i="24"/>
  <c r="AE2151" i="24"/>
  <c r="AE2135" i="24"/>
  <c r="AE2119" i="24"/>
  <c r="AE2103" i="24"/>
  <c r="AE2087" i="24"/>
  <c r="AE2071" i="24"/>
  <c r="AE2055" i="24"/>
  <c r="AE2039" i="24"/>
  <c r="AE2023" i="24"/>
  <c r="AE2007" i="24"/>
  <c r="AE1991" i="24"/>
  <c r="AE1975" i="24"/>
  <c r="AE1959" i="24"/>
  <c r="AE1943" i="24"/>
  <c r="AE1927" i="24"/>
  <c r="AE1911" i="24"/>
  <c r="AE1895" i="24"/>
  <c r="AE1879" i="24"/>
  <c r="AE1863" i="24"/>
  <c r="AE1847" i="24"/>
  <c r="AE3522" i="24"/>
  <c r="AE3186" i="24"/>
  <c r="AE3216" i="24"/>
  <c r="AE3454" i="24"/>
  <c r="AE3134" i="24"/>
  <c r="AE3388" i="24"/>
  <c r="AE3107" i="24"/>
  <c r="AE3067" i="24"/>
  <c r="AE3023" i="24"/>
  <c r="AE2989" i="24"/>
  <c r="AE2957" i="24"/>
  <c r="AE2925" i="24"/>
  <c r="AE2893" i="24"/>
  <c r="AE2861" i="24"/>
  <c r="AE2829" i="24"/>
  <c r="AE2797" i="24"/>
  <c r="AE2765" i="24"/>
  <c r="AE2733" i="24"/>
  <c r="AE2701" i="24"/>
  <c r="AE2685" i="24"/>
  <c r="AE2669" i="24"/>
  <c r="AE2653" i="24"/>
  <c r="AE2637" i="24"/>
  <c r="AE2621" i="24"/>
  <c r="AE2605" i="24"/>
  <c r="AE2589" i="24"/>
  <c r="AE2573" i="24"/>
  <c r="AE2557" i="24"/>
  <c r="AE2541" i="24"/>
  <c r="AE2525" i="24"/>
  <c r="AE3626" i="24"/>
  <c r="AE3498" i="24"/>
  <c r="AE3370" i="24"/>
  <c r="AE3242" i="24"/>
  <c r="AE3122" i="24"/>
  <c r="AE3592" i="24"/>
  <c r="AE3464" i="24"/>
  <c r="AE3336" i="24"/>
  <c r="AE3208" i="24"/>
  <c r="AE3270" i="24"/>
  <c r="AE3494" i="24"/>
  <c r="AE2517" i="24"/>
  <c r="AE2501" i="24"/>
  <c r="AE2485" i="24"/>
  <c r="AE2469" i="24"/>
  <c r="AE2453" i="24"/>
  <c r="AE2437" i="24"/>
  <c r="AE2421" i="24"/>
  <c r="AE2405" i="24"/>
  <c r="AE2389" i="24"/>
  <c r="AE2373" i="24"/>
  <c r="AE2357" i="24"/>
  <c r="AE2341" i="24"/>
  <c r="AE2325" i="24"/>
  <c r="AE2309" i="24"/>
  <c r="AE2293" i="24"/>
  <c r="AE2277" i="24"/>
  <c r="AE2261" i="24"/>
  <c r="AE2245" i="24"/>
  <c r="AE2229" i="24"/>
  <c r="AE2213" i="24"/>
  <c r="AE2197" i="24"/>
  <c r="AE2181" i="24"/>
  <c r="AE2165" i="24"/>
  <c r="AE2149" i="24"/>
  <c r="AE2133" i="24"/>
  <c r="AE2117" i="24"/>
  <c r="AE2101" i="24"/>
  <c r="AE2085" i="24"/>
  <c r="AE2069" i="24"/>
  <c r="AE2053" i="24"/>
  <c r="AE2037" i="24"/>
  <c r="AE2021" i="24"/>
  <c r="AE2005" i="24"/>
  <c r="AE1989" i="24"/>
  <c r="AE1973" i="24"/>
  <c r="AE1957" i="24"/>
  <c r="AE1941" i="24"/>
  <c r="AE1925" i="24"/>
  <c r="AE1909" i="24"/>
  <c r="AE1893" i="24"/>
  <c r="AE1877" i="24"/>
  <c r="AE1861" i="24"/>
  <c r="AE1845" i="24"/>
  <c r="AE2556" i="24"/>
  <c r="AE3474" i="24"/>
  <c r="AE3126" i="24"/>
  <c r="AE3200" i="24"/>
  <c r="AE3438" i="24"/>
  <c r="AE3708" i="24"/>
  <c r="AE3372" i="24"/>
  <c r="AE3105" i="24"/>
  <c r="AE3063" i="24"/>
  <c r="AE3021" i="24"/>
  <c r="AE2987" i="24"/>
  <c r="AE2955" i="24"/>
  <c r="AE2923" i="24"/>
  <c r="AE2891" i="24"/>
  <c r="AE2859" i="24"/>
  <c r="AE2827" i="24"/>
  <c r="AE2795" i="24"/>
  <c r="AE2763" i="24"/>
  <c r="AE2731" i="24"/>
  <c r="AE2699" i="24"/>
  <c r="AE2683" i="24"/>
  <c r="AE2667" i="24"/>
  <c r="AE2651" i="24"/>
  <c r="AE2635" i="24"/>
  <c r="AE2619" i="24"/>
  <c r="AE2603" i="24"/>
  <c r="AE2587" i="24"/>
  <c r="AE2571" i="24"/>
  <c r="AE2555" i="24"/>
  <c r="AE2539" i="24"/>
  <c r="AE2523" i="24"/>
  <c r="AE3610" i="24"/>
  <c r="AE3482" i="24"/>
  <c r="AE3354" i="24"/>
  <c r="AE3226" i="24"/>
  <c r="AE3704" i="24"/>
  <c r="AE3576" i="24"/>
  <c r="AE3448" i="24"/>
  <c r="AE3320" i="24"/>
  <c r="AE3192" i="24"/>
  <c r="AE3142" i="24"/>
  <c r="AE3366" i="24"/>
  <c r="AE2515" i="24"/>
  <c r="AE2499" i="24"/>
  <c r="AE2483" i="24"/>
  <c r="AE2467" i="24"/>
  <c r="AE2451" i="24"/>
  <c r="AE2435" i="24"/>
  <c r="AE2419" i="24"/>
  <c r="AE2403" i="24"/>
  <c r="AE2387" i="24"/>
  <c r="AE2371" i="24"/>
  <c r="AE2355" i="24"/>
  <c r="AE2339" i="24"/>
  <c r="AE2323" i="24"/>
  <c r="AE2307" i="24"/>
  <c r="AE2291" i="24"/>
  <c r="AE2275" i="24"/>
  <c r="AE2259" i="24"/>
  <c r="AE2243" i="24"/>
  <c r="AE2227" i="24"/>
  <c r="AE2211" i="24"/>
  <c r="AE2195" i="24"/>
  <c r="AE2179" i="24"/>
  <c r="AE2163" i="24"/>
  <c r="AE2147" i="24"/>
  <c r="AE2131" i="24"/>
  <c r="AE2115" i="24"/>
  <c r="AE2099" i="24"/>
  <c r="AE2083" i="24"/>
  <c r="AE2067" i="24"/>
  <c r="AE2051" i="24"/>
  <c r="AE2035" i="24"/>
  <c r="AE2019" i="24"/>
  <c r="AE2003" i="24"/>
  <c r="AE3103" i="24"/>
  <c r="AE3184" i="24"/>
  <c r="AE3240" i="24"/>
  <c r="AE3146" i="24"/>
  <c r="AE3658" i="24"/>
  <c r="AE2577" i="24"/>
  <c r="AE2641" i="24"/>
  <c r="AE2713" i="24"/>
  <c r="AE2841" i="24"/>
  <c r="AE2969" i="24"/>
  <c r="AE3164" i="24"/>
  <c r="AE3344" i="24"/>
  <c r="AE3356" i="24"/>
  <c r="AE3712" i="24"/>
  <c r="AE3698" i="24"/>
  <c r="AE2588" i="24"/>
  <c r="AE2528" i="24"/>
  <c r="AE2604" i="24"/>
  <c r="AE2530" i="24"/>
  <c r="AE2636" i="24"/>
  <c r="AE2532" i="24"/>
  <c r="AE3456" i="24"/>
  <c r="AE3536" i="24"/>
  <c r="AE3504" i="24"/>
  <c r="AE3568" i="24"/>
  <c r="AE3616" i="24"/>
  <c r="AE2578" i="24"/>
  <c r="AE2686" i="24"/>
  <c r="AE2706" i="24"/>
  <c r="AE2600" i="24"/>
  <c r="AE2632" i="24"/>
  <c r="AE2646" i="24"/>
  <c r="AE2574" i="24"/>
  <c r="AE2658" i="24"/>
  <c r="AE2912" i="24"/>
  <c r="AE3460" i="24"/>
  <c r="AE2664" i="24"/>
  <c r="AE2690" i="24"/>
  <c r="AE2718" i="24"/>
  <c r="AE2734" i="24"/>
  <c r="AE2602" i="24"/>
  <c r="AE2662" i="24"/>
  <c r="AE2728" i="24"/>
  <c r="AE2562" i="24"/>
  <c r="AE2618" i="24"/>
  <c r="AE2674" i="24"/>
  <c r="AE2750" i="24"/>
  <c r="AE2572" i="24"/>
  <c r="AE2626" i="24"/>
  <c r="AE2684" i="24"/>
  <c r="AE2794" i="24"/>
  <c r="AE2705" i="24"/>
  <c r="AE2721" i="24"/>
  <c r="AE2737" i="24"/>
  <c r="AE2753" i="24"/>
  <c r="AE2769" i="24"/>
  <c r="AE2785" i="24"/>
  <c r="AE2801" i="24"/>
  <c r="AE2817" i="24"/>
  <c r="AE2833" i="24"/>
  <c r="AE2849" i="24"/>
  <c r="AE2865" i="24"/>
  <c r="AE2881" i="24"/>
  <c r="AE2897" i="24"/>
  <c r="AE2913" i="24"/>
  <c r="AE2929" i="24"/>
  <c r="AE2945" i="24"/>
  <c r="AE2961" i="24"/>
  <c r="AE2977" i="24"/>
  <c r="AE2993" i="24"/>
  <c r="AE3009" i="24"/>
  <c r="AE3027" i="24"/>
  <c r="AE3051" i="24"/>
  <c r="AE3071" i="24"/>
  <c r="AE3091" i="24"/>
  <c r="AE3115" i="24"/>
  <c r="AE3260" i="24"/>
  <c r="AE3420" i="24"/>
  <c r="AE3612" i="24"/>
  <c r="AE3166" i="24"/>
  <c r="AE3326" i="24"/>
  <c r="AE3518" i="24"/>
  <c r="AE3678" i="24"/>
  <c r="AE3248" i="24"/>
  <c r="AE3440" i="24"/>
  <c r="AE3600" i="24"/>
  <c r="AE3154" i="24"/>
  <c r="AE3346" i="24"/>
  <c r="AE3506" i="24"/>
  <c r="AE3666" i="24"/>
  <c r="AE2540" i="24"/>
  <c r="AE2560" i="24"/>
  <c r="AE2584" i="24"/>
  <c r="AE2616" i="24"/>
  <c r="AE2642" i="24"/>
  <c r="AE2668" i="24"/>
  <c r="AE2700" i="24"/>
  <c r="AE2744" i="24"/>
  <c r="AE2848" i="24"/>
  <c r="AE2970" i="24"/>
  <c r="AE3383" i="24"/>
  <c r="AE2852" i="24"/>
  <c r="AE3008" i="24"/>
  <c r="AE3867" i="24"/>
  <c r="AE2709" i="24"/>
  <c r="AE2725" i="24"/>
  <c r="AE2741" i="24"/>
  <c r="AE2757" i="24"/>
  <c r="AE2773" i="24"/>
  <c r="AE2789" i="24"/>
  <c r="AE2805" i="24"/>
  <c r="AE2821" i="24"/>
  <c r="AE2837" i="24"/>
  <c r="AE2853" i="24"/>
  <c r="AE2869" i="24"/>
  <c r="AE2885" i="24"/>
  <c r="AE2901" i="24"/>
  <c r="AE2917" i="24"/>
  <c r="AE2933" i="24"/>
  <c r="AE2949" i="24"/>
  <c r="AE2965" i="24"/>
  <c r="AE2981" i="24"/>
  <c r="AE2997" i="24"/>
  <c r="AE3013" i="24"/>
  <c r="AE3035" i="24"/>
  <c r="AE3055" i="24"/>
  <c r="AE3075" i="24"/>
  <c r="AE3099" i="24"/>
  <c r="AE3132" i="24"/>
  <c r="AE3292" i="24"/>
  <c r="AE3484" i="24"/>
  <c r="AE3644" i="24"/>
  <c r="AE3198" i="24"/>
  <c r="AE3390" i="24"/>
  <c r="AE3550" i="24"/>
  <c r="AE3710" i="24"/>
  <c r="AE3312" i="24"/>
  <c r="AE3472" i="24"/>
  <c r="AE3632" i="24"/>
  <c r="AE3218" i="24"/>
  <c r="AE3378" i="24"/>
  <c r="AE3538" i="24"/>
  <c r="AE2524" i="24"/>
  <c r="AE2544" i="24"/>
  <c r="AE2564" i="24"/>
  <c r="AE2594" i="24"/>
  <c r="AE2620" i="24"/>
  <c r="AE2648" i="24"/>
  <c r="AE2680" i="24"/>
  <c r="AE2710" i="24"/>
  <c r="AE2762" i="24"/>
  <c r="AE2864" i="24"/>
  <c r="AE3032" i="24"/>
  <c r="AE2711" i="24"/>
  <c r="AE2727" i="24"/>
  <c r="AE2743" i="24"/>
  <c r="AE2759" i="24"/>
  <c r="AE2775" i="24"/>
  <c r="AE2791" i="24"/>
  <c r="AE2807" i="24"/>
  <c r="AE2823" i="24"/>
  <c r="AE2839" i="24"/>
  <c r="AE2855" i="24"/>
  <c r="AE2871" i="24"/>
  <c r="AE2887" i="24"/>
  <c r="AE2903" i="24"/>
  <c r="AE2919" i="24"/>
  <c r="AE2935" i="24"/>
  <c r="AE2951" i="24"/>
  <c r="AE2967" i="24"/>
  <c r="AE2983" i="24"/>
  <c r="AE2999" i="24"/>
  <c r="AE3015" i="24"/>
  <c r="AE3037" i="24"/>
  <c r="AE3057" i="24"/>
  <c r="AE3079" i="24"/>
  <c r="AE3101" i="24"/>
  <c r="AE3148" i="24"/>
  <c r="AE3324" i="24"/>
  <c r="AE3500" i="24"/>
  <c r="AE3660" i="24"/>
  <c r="AE3230" i="24"/>
  <c r="AE3406" i="24"/>
  <c r="AE3566" i="24"/>
  <c r="AE3152" i="24"/>
  <c r="AE3328" i="24"/>
  <c r="AE3488" i="24"/>
  <c r="AE3664" i="24"/>
  <c r="AE3234" i="24"/>
  <c r="AE3394" i="24"/>
  <c r="AE3570" i="24"/>
  <c r="AE2526" i="24"/>
  <c r="AE2546" i="24"/>
  <c r="AE2568" i="24"/>
  <c r="AE2598" i="24"/>
  <c r="AE2622" i="24"/>
  <c r="AE2652" i="24"/>
  <c r="AE2682" i="24"/>
  <c r="AE2714" i="24"/>
  <c r="AE2770" i="24"/>
  <c r="AE2884" i="24"/>
  <c r="AE3048" i="24"/>
  <c r="AE2788" i="24"/>
  <c r="AE2900" i="24"/>
  <c r="AE3316" i="24"/>
  <c r="AE2808" i="24"/>
  <c r="AE2942" i="24"/>
  <c r="AE3205" i="24"/>
  <c r="AE2703" i="24"/>
  <c r="AE2719" i="24"/>
  <c r="AE2735" i="24"/>
  <c r="AE2751" i="24"/>
  <c r="AE2767" i="24"/>
  <c r="AE2783" i="24"/>
  <c r="AE2799" i="24"/>
  <c r="AE2815" i="24"/>
  <c r="AE2831" i="24"/>
  <c r="AE2847" i="24"/>
  <c r="AE2863" i="24"/>
  <c r="AE2879" i="24"/>
  <c r="AE2895" i="24"/>
  <c r="AE2911" i="24"/>
  <c r="AE2927" i="24"/>
  <c r="AE2943" i="24"/>
  <c r="AE2959" i="24"/>
  <c r="AE2975" i="24"/>
  <c r="AE2991" i="24"/>
  <c r="AE3007" i="24"/>
  <c r="AE3025" i="24"/>
  <c r="AE3047" i="24"/>
  <c r="AE3069" i="24"/>
  <c r="AE3089" i="24"/>
  <c r="AE3111" i="24"/>
  <c r="AE3244" i="24"/>
  <c r="AE3404" i="24"/>
  <c r="AE3580" i="24"/>
  <c r="AE3150" i="24"/>
  <c r="AE3310" i="24"/>
  <c r="AE3486" i="24"/>
  <c r="AE3662" i="24"/>
  <c r="AE3232" i="24"/>
  <c r="AE3408" i="24"/>
  <c r="AE3584" i="24"/>
  <c r="AE3138" i="24"/>
  <c r="AE3314" i="24"/>
  <c r="AE3490" i="24"/>
  <c r="AE3650" i="24"/>
  <c r="AE2536" i="24"/>
  <c r="AE2558" i="24"/>
  <c r="AE2582" i="24"/>
  <c r="AE2610" i="24"/>
  <c r="AE2638" i="24"/>
  <c r="AE2666" i="24"/>
  <c r="AE2696" i="24"/>
  <c r="AE2742" i="24"/>
  <c r="AE2830" i="24"/>
  <c r="AE2962" i="24"/>
  <c r="AE3217" i="24"/>
  <c r="AE3029" i="24"/>
  <c r="AE3045" i="24"/>
  <c r="AE3061" i="24"/>
  <c r="AE3077" i="24"/>
  <c r="AE3093" i="24"/>
  <c r="AE3109" i="24"/>
  <c r="AE3180" i="24"/>
  <c r="AE3308" i="24"/>
  <c r="AE3436" i="24"/>
  <c r="AE3564" i="24"/>
  <c r="AE3692" i="24"/>
  <c r="AE3214" i="24"/>
  <c r="AE3342" i="24"/>
  <c r="AE3470" i="24"/>
  <c r="AE3598" i="24"/>
  <c r="AE3136" i="24"/>
  <c r="AE3264" i="24"/>
  <c r="AE3392" i="24"/>
  <c r="AE3520" i="24"/>
  <c r="AE3648" i="24"/>
  <c r="AE3170" i="24"/>
  <c r="AE3298" i="24"/>
  <c r="AE3426" i="24"/>
  <c r="AE3554" i="24"/>
  <c r="AE3682" i="24"/>
  <c r="AE2534" i="24"/>
  <c r="AE2550" i="24"/>
  <c r="AE2566" i="24"/>
  <c r="AE2586" i="24"/>
  <c r="AE2606" i="24"/>
  <c r="AE2630" i="24"/>
  <c r="AE2650" i="24"/>
  <c r="AE2670" i="24"/>
  <c r="AE2694" i="24"/>
  <c r="AE2722" i="24"/>
  <c r="AE2768" i="24"/>
  <c r="AE2826" i="24"/>
  <c r="AE2880" i="24"/>
  <c r="AE2938" i="24"/>
  <c r="AE3006" i="24"/>
  <c r="AE3096" i="24"/>
  <c r="AE3151" i="24"/>
  <c r="AE3297" i="24"/>
  <c r="AE3525" i="24"/>
  <c r="AE3104" i="24"/>
  <c r="AE3163" i="24"/>
  <c r="AE3311" i="24"/>
  <c r="AE3557" i="24"/>
  <c r="AE3017" i="24"/>
  <c r="AE3033" i="24"/>
  <c r="AE3049" i="24"/>
  <c r="AE3065" i="24"/>
  <c r="AE3081" i="24"/>
  <c r="AE3097" i="24"/>
  <c r="AE3113" i="24"/>
  <c r="AE3212" i="24"/>
  <c r="AE3340" i="24"/>
  <c r="AE3468" i="24"/>
  <c r="AE3596" i="24"/>
  <c r="AE3124" i="24"/>
  <c r="AE3246" i="24"/>
  <c r="AE3374" i="24"/>
  <c r="AE3502" i="24"/>
  <c r="AE3630" i="24"/>
  <c r="AE3168" i="24"/>
  <c r="AE3296" i="24"/>
  <c r="AE3424" i="24"/>
  <c r="AE3552" i="24"/>
  <c r="AE3680" i="24"/>
  <c r="AE3202" i="24"/>
  <c r="AE3330" i="24"/>
  <c r="AE3458" i="24"/>
  <c r="AE3586" i="24"/>
  <c r="AE2522" i="24"/>
  <c r="AE2538" i="24"/>
  <c r="AE2554" i="24"/>
  <c r="AE2570" i="24"/>
  <c r="AE2590" i="24"/>
  <c r="AE2614" i="24"/>
  <c r="AE2634" i="24"/>
  <c r="AE2654" i="24"/>
  <c r="AE2678" i="24"/>
  <c r="AE2698" i="24"/>
  <c r="AE2730" i="24"/>
  <c r="AE2778" i="24"/>
  <c r="AE2834" i="24"/>
  <c r="AE2894" i="24"/>
  <c r="AE2948" i="24"/>
  <c r="AE3018" i="24"/>
  <c r="AE3120" i="24"/>
  <c r="AE3175" i="24"/>
  <c r="AE3341" i="24"/>
  <c r="AE3639" i="24"/>
  <c r="AE3365" i="24"/>
  <c r="AE3669" i="24"/>
  <c r="AE2800" i="24"/>
  <c r="AE2856" i="24"/>
  <c r="AE2914" i="24"/>
  <c r="AE2976" i="24"/>
  <c r="AE3054" i="24"/>
  <c r="AE3492" i="24"/>
  <c r="AE3227" i="24"/>
  <c r="AE3411" i="24"/>
  <c r="AE3957" i="24"/>
  <c r="AE2920" i="24"/>
  <c r="AE2984" i="24"/>
  <c r="AE3064" i="24"/>
  <c r="AE3652" i="24"/>
  <c r="AE3247" i="24"/>
  <c r="AE3443" i="24"/>
  <c r="AE4173" i="24"/>
  <c r="AE2816" i="24"/>
  <c r="AE2874" i="24"/>
  <c r="AE2932" i="24"/>
  <c r="AE2996" i="24"/>
  <c r="AE3086" i="24"/>
  <c r="AE3133" i="24"/>
  <c r="AE3269" i="24"/>
  <c r="AE3481" i="24"/>
  <c r="AE4303" i="24"/>
  <c r="AE2712" i="24"/>
  <c r="AE2732" i="24"/>
  <c r="AE2756" i="24"/>
  <c r="AE2786" i="24"/>
  <c r="AE2814" i="24"/>
  <c r="AE2842" i="24"/>
  <c r="AE2872" i="24"/>
  <c r="AE2898" i="24"/>
  <c r="AE2928" i="24"/>
  <c r="AE2958" i="24"/>
  <c r="AE2992" i="24"/>
  <c r="AE3026" i="24"/>
  <c r="AE3080" i="24"/>
  <c r="AE3220" i="24"/>
  <c r="AE3127" i="24"/>
  <c r="AE3195" i="24"/>
  <c r="AE3261" i="24"/>
  <c r="AE3333" i="24"/>
  <c r="AE3397" i="24"/>
  <c r="AE3497" i="24"/>
  <c r="AE3611" i="24"/>
  <c r="AE3805" i="24"/>
  <c r="AE4111" i="24"/>
  <c r="AE2716" i="24"/>
  <c r="AE2738" i="24"/>
  <c r="AE2766" i="24"/>
  <c r="AE2792" i="24"/>
  <c r="AE2820" i="24"/>
  <c r="AE2850" i="24"/>
  <c r="AE2878" i="24"/>
  <c r="AE2906" i="24"/>
  <c r="AE2936" i="24"/>
  <c r="AE2964" i="24"/>
  <c r="AE3000" i="24"/>
  <c r="AE3040" i="24"/>
  <c r="AE3090" i="24"/>
  <c r="AE3396" i="24"/>
  <c r="AE3141" i="24"/>
  <c r="AE3213" i="24"/>
  <c r="AE3279" i="24"/>
  <c r="AE3345" i="24"/>
  <c r="AE3427" i="24"/>
  <c r="AE3539" i="24"/>
  <c r="AE3653" i="24"/>
  <c r="AE3899" i="24"/>
  <c r="AE4207" i="24"/>
  <c r="AE3291" i="24"/>
  <c r="AE3355" i="24"/>
  <c r="AE3433" i="24"/>
  <c r="AE3547" i="24"/>
  <c r="AE3665" i="24"/>
  <c r="AE3919" i="24"/>
  <c r="AE4237" i="24"/>
  <c r="AE2702" i="24"/>
  <c r="AE2726" i="24"/>
  <c r="AE2746" i="24"/>
  <c r="AE2772" i="24"/>
  <c r="AE2804" i="24"/>
  <c r="AE2832" i="24"/>
  <c r="AE2858" i="24"/>
  <c r="AE2890" i="24"/>
  <c r="AE2916" i="24"/>
  <c r="AE2944" i="24"/>
  <c r="AE2978" i="24"/>
  <c r="AE3012" i="24"/>
  <c r="AE3058" i="24"/>
  <c r="AE3112" i="24"/>
  <c r="AE3572" i="24"/>
  <c r="AE3169" i="24"/>
  <c r="AE3237" i="24"/>
  <c r="AE3303" i="24"/>
  <c r="AE3375" i="24"/>
  <c r="AE3467" i="24"/>
  <c r="AE3579" i="24"/>
  <c r="AE3725" i="24"/>
  <c r="AE4013" i="24"/>
  <c r="AE3818" i="24"/>
  <c r="AE3595" i="24"/>
  <c r="AE3743" i="24"/>
  <c r="AE4053" i="24"/>
  <c r="AE3936" i="24"/>
  <c r="AE2752" i="24"/>
  <c r="AE2784" i="24"/>
  <c r="AE2810" i="24"/>
  <c r="AE2836" i="24"/>
  <c r="AE2868" i="24"/>
  <c r="AE2896" i="24"/>
  <c r="AE2922" i="24"/>
  <c r="AE2954" i="24"/>
  <c r="AE2986" i="24"/>
  <c r="AE3022" i="24"/>
  <c r="AE3072" i="24"/>
  <c r="AE3156" i="24"/>
  <c r="AE3119" i="24"/>
  <c r="AE3183" i="24"/>
  <c r="AE3255" i="24"/>
  <c r="AE3323" i="24"/>
  <c r="AE3389" i="24"/>
  <c r="AE3493" i="24"/>
  <c r="AE3605" i="24"/>
  <c r="AE3771" i="24"/>
  <c r="AE4063" i="24"/>
  <c r="AE4058" i="24"/>
  <c r="AE2576" i="24"/>
  <c r="AE2592" i="24"/>
  <c r="AE2608" i="24"/>
  <c r="AE2624" i="24"/>
  <c r="AE2640" i="24"/>
  <c r="AE2656" i="24"/>
  <c r="AE2672" i="24"/>
  <c r="AE2688" i="24"/>
  <c r="AE2704" i="24"/>
  <c r="AE2720" i="24"/>
  <c r="AE2736" i="24"/>
  <c r="AE2754" i="24"/>
  <c r="AE2776" i="24"/>
  <c r="AE2798" i="24"/>
  <c r="AE2818" i="24"/>
  <c r="AE2840" i="24"/>
  <c r="AE2862" i="24"/>
  <c r="AE2882" i="24"/>
  <c r="AE2904" i="24"/>
  <c r="AE2926" i="24"/>
  <c r="AE2946" i="24"/>
  <c r="AE2968" i="24"/>
  <c r="AE2990" i="24"/>
  <c r="AE3010" i="24"/>
  <c r="AE3038" i="24"/>
  <c r="AE3070" i="24"/>
  <c r="AE3102" i="24"/>
  <c r="AE3284" i="24"/>
  <c r="AE3620" i="24"/>
  <c r="AE3149" i="24"/>
  <c r="AE3191" i="24"/>
  <c r="AE3233" i="24"/>
  <c r="AE3277" i="24"/>
  <c r="AE3319" i="24"/>
  <c r="AE3361" i="24"/>
  <c r="AE3409" i="24"/>
  <c r="AE3463" i="24"/>
  <c r="AE3521" i="24"/>
  <c r="AE3577" i="24"/>
  <c r="AE3635" i="24"/>
  <c r="AE3709" i="24"/>
  <c r="AE3837" i="24"/>
  <c r="AE3997" i="24"/>
  <c r="AE4149" i="24"/>
  <c r="AE3782" i="24"/>
  <c r="AE2580" i="24"/>
  <c r="AE2596" i="24"/>
  <c r="AE2612" i="24"/>
  <c r="AE2628" i="24"/>
  <c r="AE2644" i="24"/>
  <c r="AE2660" i="24"/>
  <c r="AE2676" i="24"/>
  <c r="AE2692" i="24"/>
  <c r="AE2708" i="24"/>
  <c r="AE2724" i="24"/>
  <c r="AE2740" i="24"/>
  <c r="AE2760" i="24"/>
  <c r="AE2782" i="24"/>
  <c r="AE2802" i="24"/>
  <c r="AE2824" i="24"/>
  <c r="AE2846" i="24"/>
  <c r="AE2866" i="24"/>
  <c r="AE2888" i="24"/>
  <c r="AE2910" i="24"/>
  <c r="AE2930" i="24"/>
  <c r="AE2952" i="24"/>
  <c r="AE2974" i="24"/>
  <c r="AE2994" i="24"/>
  <c r="AE3016" i="24"/>
  <c r="AE3042" i="24"/>
  <c r="AE3074" i="24"/>
  <c r="AE3106" i="24"/>
  <c r="AE3332" i="24"/>
  <c r="AE3668" i="24"/>
  <c r="AE3153" i="24"/>
  <c r="AE3197" i="24"/>
  <c r="AE3239" i="24"/>
  <c r="AE3281" i="24"/>
  <c r="AE3325" i="24"/>
  <c r="AE3367" i="24"/>
  <c r="AE3413" i="24"/>
  <c r="AE3473" i="24"/>
  <c r="AE3527" i="24"/>
  <c r="AE3585" i="24"/>
  <c r="AE3641" i="24"/>
  <c r="AE3727" i="24"/>
  <c r="AE3885" i="24"/>
  <c r="AE4031" i="24"/>
  <c r="AE4181" i="24"/>
  <c r="AE3866" i="24"/>
  <c r="AE3896" i="24"/>
  <c r="AE2960" i="24"/>
  <c r="AE2980" i="24"/>
  <c r="AE3002" i="24"/>
  <c r="AE3024" i="24"/>
  <c r="AE3056" i="24"/>
  <c r="AE3088" i="24"/>
  <c r="AE3140" i="24"/>
  <c r="AE3476" i="24"/>
  <c r="AE3131" i="24"/>
  <c r="AE3173" i="24"/>
  <c r="AE3215" i="24"/>
  <c r="AE3259" i="24"/>
  <c r="AE3301" i="24"/>
  <c r="AE3343" i="24"/>
  <c r="AE3387" i="24"/>
  <c r="AE3441" i="24"/>
  <c r="AE3495" i="24"/>
  <c r="AE3555" i="24"/>
  <c r="AE3609" i="24"/>
  <c r="AE3667" i="24"/>
  <c r="AE3789" i="24"/>
  <c r="AE3935" i="24"/>
  <c r="AE4091" i="24"/>
  <c r="AE4255" i="24"/>
  <c r="AE3976" i="24"/>
  <c r="AE3451" i="24"/>
  <c r="AE3511" i="24"/>
  <c r="AE3569" i="24"/>
  <c r="AE3623" i="24"/>
  <c r="AE3695" i="24"/>
  <c r="AE3829" i="24"/>
  <c r="AE3981" i="24"/>
  <c r="AE4125" i="24"/>
  <c r="AE3750" i="24"/>
  <c r="AE4230" i="24"/>
  <c r="AE2758" i="24"/>
  <c r="AE2774" i="24"/>
  <c r="AE2790" i="24"/>
  <c r="AE2806" i="24"/>
  <c r="AE2822" i="24"/>
  <c r="AE2838" i="24"/>
  <c r="AE2854" i="24"/>
  <c r="AE2870" i="24"/>
  <c r="AE2886" i="24"/>
  <c r="AE2902" i="24"/>
  <c r="AE2918" i="24"/>
  <c r="AE2934" i="24"/>
  <c r="AE2950" i="24"/>
  <c r="AE2966" i="24"/>
  <c r="AE2982" i="24"/>
  <c r="AE2998" i="24"/>
  <c r="AE3014" i="24"/>
  <c r="AE3030" i="24"/>
  <c r="AE3046" i="24"/>
  <c r="AE3062" i="24"/>
  <c r="AE3078" i="24"/>
  <c r="AE3094" i="24"/>
  <c r="AE3110" i="24"/>
  <c r="AE3204" i="24"/>
  <c r="AE3364" i="24"/>
  <c r="AE3540" i="24"/>
  <c r="AE3117" i="24"/>
  <c r="AE3137" i="24"/>
  <c r="AE3159" i="24"/>
  <c r="AE3181" i="24"/>
  <c r="AE3201" i="24"/>
  <c r="AE3223" i="24"/>
  <c r="AE3245" i="24"/>
  <c r="AE3265" i="24"/>
  <c r="AE3287" i="24"/>
  <c r="AE3309" i="24"/>
  <c r="AE3329" i="24"/>
  <c r="AE3351" i="24"/>
  <c r="AE3373" i="24"/>
  <c r="AE3393" i="24"/>
  <c r="AE3419" i="24"/>
  <c r="AE3449" i="24"/>
  <c r="AE3477" i="24"/>
  <c r="AE3507" i="24"/>
  <c r="AE3537" i="24"/>
  <c r="AE3561" i="24"/>
  <c r="AE3591" i="24"/>
  <c r="AE3621" i="24"/>
  <c r="AE3649" i="24"/>
  <c r="AE3679" i="24"/>
  <c r="AE3741" i="24"/>
  <c r="AE3797" i="24"/>
  <c r="AE3855" i="24"/>
  <c r="AE3917" i="24"/>
  <c r="AE3965" i="24"/>
  <c r="AE4027" i="24"/>
  <c r="AE4085" i="24"/>
  <c r="AE4141" i="24"/>
  <c r="AE4191" i="24"/>
  <c r="AE4287" i="24"/>
  <c r="AE3808" i="24"/>
  <c r="AE3914" i="24"/>
  <c r="AE4054" i="24"/>
  <c r="AE3034" i="24"/>
  <c r="AE3050" i="24"/>
  <c r="AE3066" i="24"/>
  <c r="AE3082" i="24"/>
  <c r="AE3098" i="24"/>
  <c r="AE3114" i="24"/>
  <c r="AE3236" i="24"/>
  <c r="AE3412" i="24"/>
  <c r="AE3588" i="24"/>
  <c r="AE3121" i="24"/>
  <c r="AE3143" i="24"/>
  <c r="AE3165" i="24"/>
  <c r="AE3185" i="24"/>
  <c r="AE3207" i="24"/>
  <c r="AE3229" i="24"/>
  <c r="AE3249" i="24"/>
  <c r="AE3271" i="24"/>
  <c r="AE3293" i="24"/>
  <c r="AE3313" i="24"/>
  <c r="AE3335" i="24"/>
  <c r="AE3357" i="24"/>
  <c r="AE3377" i="24"/>
  <c r="AE3399" i="24"/>
  <c r="AE3429" i="24"/>
  <c r="AE3457" i="24"/>
  <c r="AE3483" i="24"/>
  <c r="AE3513" i="24"/>
  <c r="AE3541" i="24"/>
  <c r="AE3571" i="24"/>
  <c r="AE3601" i="24"/>
  <c r="AE3625" i="24"/>
  <c r="AE3655" i="24"/>
  <c r="AE3701" i="24"/>
  <c r="AE3757" i="24"/>
  <c r="AE3807" i="24"/>
  <c r="AE3869" i="24"/>
  <c r="AE3925" i="24"/>
  <c r="AE3983" i="24"/>
  <c r="AE4045" i="24"/>
  <c r="AE4093" i="24"/>
  <c r="AE4155" i="24"/>
  <c r="AE4213" i="24"/>
  <c r="AE3720" i="24"/>
  <c r="AE3834" i="24"/>
  <c r="AE3946" i="24"/>
  <c r="AE4088" i="24"/>
  <c r="AE2748" i="24"/>
  <c r="AE2764" i="24"/>
  <c r="AE2780" i="24"/>
  <c r="AE2796" i="24"/>
  <c r="AE2812" i="24"/>
  <c r="AE2828" i="24"/>
  <c r="AE2844" i="24"/>
  <c r="AE2860" i="24"/>
  <c r="AE2876" i="24"/>
  <c r="AE2892" i="24"/>
  <c r="AE2908" i="24"/>
  <c r="AE2924" i="24"/>
  <c r="AE2940" i="24"/>
  <c r="AE2956" i="24"/>
  <c r="AE2972" i="24"/>
  <c r="AE2988" i="24"/>
  <c r="AE3004" i="24"/>
  <c r="AE3020" i="24"/>
  <c r="AE3036" i="24"/>
  <c r="AE3052" i="24"/>
  <c r="AE3068" i="24"/>
  <c r="AE3084" i="24"/>
  <c r="AE3100" i="24"/>
  <c r="AE3116" i="24"/>
  <c r="AE3268" i="24"/>
  <c r="AE3444" i="24"/>
  <c r="AE3604" i="24"/>
  <c r="AE3125" i="24"/>
  <c r="AE3147" i="24"/>
  <c r="AE3167" i="24"/>
  <c r="AE3189" i="24"/>
  <c r="AE3211" i="24"/>
  <c r="AE3231" i="24"/>
  <c r="AE3253" i="24"/>
  <c r="AE3275" i="24"/>
  <c r="AE3295" i="24"/>
  <c r="AE3317" i="24"/>
  <c r="AE3339" i="24"/>
  <c r="AE3359" i="24"/>
  <c r="AE3381" i="24"/>
  <c r="AE3403" i="24"/>
  <c r="AE3431" i="24"/>
  <c r="AE3461" i="24"/>
  <c r="AE3491" i="24"/>
  <c r="AE3515" i="24"/>
  <c r="AE3545" i="24"/>
  <c r="AE3575" i="24"/>
  <c r="AE3603" i="24"/>
  <c r="AE3633" i="24"/>
  <c r="AE3659" i="24"/>
  <c r="AE3707" i="24"/>
  <c r="AE3765" i="24"/>
  <c r="AE3823" i="24"/>
  <c r="AE3871" i="24"/>
  <c r="AE3933" i="24"/>
  <c r="AE3995" i="24"/>
  <c r="AE4047" i="24"/>
  <c r="AE4109" i="24"/>
  <c r="AE4159" i="24"/>
  <c r="AE4219" i="24"/>
  <c r="AE3738" i="24"/>
  <c r="AE3848" i="24"/>
  <c r="AE3962" i="24"/>
  <c r="AE4132" i="24"/>
  <c r="AE3775" i="24"/>
  <c r="AE3835" i="24"/>
  <c r="AE3893" i="24"/>
  <c r="AE3951" i="24"/>
  <c r="AE3999" i="24"/>
  <c r="AE4061" i="24"/>
  <c r="AE4123" i="24"/>
  <c r="AE4175" i="24"/>
  <c r="AE4251" i="24"/>
  <c r="AE3768" i="24"/>
  <c r="AE3878" i="24"/>
  <c r="AE3994" i="24"/>
  <c r="AE4313" i="24"/>
  <c r="AE4010" i="24"/>
  <c r="AE4499" i="24"/>
  <c r="AE3028" i="24"/>
  <c r="AE3044" i="24"/>
  <c r="AE3060" i="24"/>
  <c r="AE3076" i="24"/>
  <c r="AE3092" i="24"/>
  <c r="AE3108" i="24"/>
  <c r="AE3188" i="24"/>
  <c r="AE3348" i="24"/>
  <c r="AE3524" i="24"/>
  <c r="AE3700" i="24"/>
  <c r="AE3135" i="24"/>
  <c r="AE3157" i="24"/>
  <c r="AE3179" i="24"/>
  <c r="AE3199" i="24"/>
  <c r="AE3221" i="24"/>
  <c r="AE3243" i="24"/>
  <c r="AE3263" i="24"/>
  <c r="AE3285" i="24"/>
  <c r="AE3307" i="24"/>
  <c r="AE3327" i="24"/>
  <c r="AE3349" i="24"/>
  <c r="AE3371" i="24"/>
  <c r="AE3391" i="24"/>
  <c r="AE3417" i="24"/>
  <c r="AE3447" i="24"/>
  <c r="AE3475" i="24"/>
  <c r="AE3505" i="24"/>
  <c r="AE3531" i="24"/>
  <c r="AE3559" i="24"/>
  <c r="AE3589" i="24"/>
  <c r="AE3619" i="24"/>
  <c r="AE3643" i="24"/>
  <c r="AE3677" i="24"/>
  <c r="AE3739" i="24"/>
  <c r="AE3791" i="24"/>
  <c r="AE3853" i="24"/>
  <c r="AE3903" i="24"/>
  <c r="AE3963" i="24"/>
  <c r="AE4021" i="24"/>
  <c r="AE4079" i="24"/>
  <c r="AE4127" i="24"/>
  <c r="AE4189" i="24"/>
  <c r="AE4277" i="24"/>
  <c r="AE3786" i="24"/>
  <c r="AE3910" i="24"/>
  <c r="AE4036" i="24"/>
  <c r="AE4643" i="24"/>
  <c r="AE3252" i="24"/>
  <c r="AE3380" i="24"/>
  <c r="AE3508" i="24"/>
  <c r="AE3636" i="24"/>
  <c r="AE3123" i="24"/>
  <c r="AE3139" i="24"/>
  <c r="AE3155" i="24"/>
  <c r="AE3171" i="24"/>
  <c r="AE3187" i="24"/>
  <c r="AE3203" i="24"/>
  <c r="AE3219" i="24"/>
  <c r="AE3235" i="24"/>
  <c r="AE3251" i="24"/>
  <c r="AE3267" i="24"/>
  <c r="AE3283" i="24"/>
  <c r="AE3299" i="24"/>
  <c r="AE3315" i="24"/>
  <c r="AE3331" i="24"/>
  <c r="AE3347" i="24"/>
  <c r="AE3363" i="24"/>
  <c r="AE3379" i="24"/>
  <c r="AE3395" i="24"/>
  <c r="AE3415" i="24"/>
  <c r="AE3435" i="24"/>
  <c r="AE3459" i="24"/>
  <c r="AE3479" i="24"/>
  <c r="AE3499" i="24"/>
  <c r="AE3523" i="24"/>
  <c r="AE3543" i="24"/>
  <c r="AE3563" i="24"/>
  <c r="AE3587" i="24"/>
  <c r="AE3607" i="24"/>
  <c r="AE3627" i="24"/>
  <c r="AE3651" i="24"/>
  <c r="AE3675" i="24"/>
  <c r="AE3711" i="24"/>
  <c r="AE3759" i="24"/>
  <c r="AE3803" i="24"/>
  <c r="AE3839" i="24"/>
  <c r="AE3887" i="24"/>
  <c r="AE3931" i="24"/>
  <c r="AE3967" i="24"/>
  <c r="AE4015" i="24"/>
  <c r="AE4059" i="24"/>
  <c r="AE4095" i="24"/>
  <c r="AE4143" i="24"/>
  <c r="AE4187" i="24"/>
  <c r="AE4223" i="24"/>
  <c r="AE4271" i="24"/>
  <c r="AE3718" i="24"/>
  <c r="AE3754" i="24"/>
  <c r="AE3802" i="24"/>
  <c r="AE3846" i="24"/>
  <c r="AE3882" i="24"/>
  <c r="AE3930" i="24"/>
  <c r="AE3974" i="24"/>
  <c r="AE4016" i="24"/>
  <c r="AE4080" i="24"/>
  <c r="AE4184" i="24"/>
  <c r="AE4447" i="24"/>
  <c r="AE4239" i="24"/>
  <c r="AE4283" i="24"/>
  <c r="AE3722" i="24"/>
  <c r="AE3770" i="24"/>
  <c r="AE3814" i="24"/>
  <c r="AE3850" i="24"/>
  <c r="AE3898" i="24"/>
  <c r="AE3942" i="24"/>
  <c r="AE3978" i="24"/>
  <c r="AE4038" i="24"/>
  <c r="AE4100" i="24"/>
  <c r="AE4248" i="24"/>
  <c r="AE4589" i="24"/>
  <c r="AE3172" i="24"/>
  <c r="AE3300" i="24"/>
  <c r="AE3428" i="24"/>
  <c r="AE3556" i="24"/>
  <c r="AE3684" i="24"/>
  <c r="AE3129" i="24"/>
  <c r="AE3145" i="24"/>
  <c r="AE3161" i="24"/>
  <c r="AE3177" i="24"/>
  <c r="AE3193" i="24"/>
  <c r="AE3209" i="24"/>
  <c r="AE3225" i="24"/>
  <c r="AE3241" i="24"/>
  <c r="AE3257" i="24"/>
  <c r="AE3273" i="24"/>
  <c r="AE3289" i="24"/>
  <c r="AE3305" i="24"/>
  <c r="AE3321" i="24"/>
  <c r="AE3337" i="24"/>
  <c r="AE3353" i="24"/>
  <c r="AE3369" i="24"/>
  <c r="AE3385" i="24"/>
  <c r="AE3401" i="24"/>
  <c r="AE3425" i="24"/>
  <c r="AE3445" i="24"/>
  <c r="AE3465" i="24"/>
  <c r="AE3489" i="24"/>
  <c r="AE3509" i="24"/>
  <c r="AE3529" i="24"/>
  <c r="AE3553" i="24"/>
  <c r="AE3573" i="24"/>
  <c r="AE3593" i="24"/>
  <c r="AE3617" i="24"/>
  <c r="AE3637" i="24"/>
  <c r="AE3657" i="24"/>
  <c r="AE3693" i="24"/>
  <c r="AE3733" i="24"/>
  <c r="AE3773" i="24"/>
  <c r="AE3821" i="24"/>
  <c r="AE3861" i="24"/>
  <c r="AE3901" i="24"/>
  <c r="AE3949" i="24"/>
  <c r="AE3989" i="24"/>
  <c r="AE4029" i="24"/>
  <c r="AE4077" i="24"/>
  <c r="AE4117" i="24"/>
  <c r="AE4157" i="24"/>
  <c r="AE4205" i="24"/>
  <c r="AE4245" i="24"/>
  <c r="AE4285" i="24"/>
  <c r="AE3736" i="24"/>
  <c r="AE3776" i="24"/>
  <c r="AE3816" i="24"/>
  <c r="AE3864" i="24"/>
  <c r="AE3904" i="24"/>
  <c r="AE3944" i="24"/>
  <c r="AE3992" i="24"/>
  <c r="AE4044" i="24"/>
  <c r="AE4122" i="24"/>
  <c r="AE4268" i="24"/>
  <c r="AE4613" i="24"/>
  <c r="AE4253" i="24"/>
  <c r="AE4301" i="24"/>
  <c r="AE3744" i="24"/>
  <c r="AE3784" i="24"/>
  <c r="AE3832" i="24"/>
  <c r="AE3872" i="24"/>
  <c r="AE3912" i="24"/>
  <c r="AE3960" i="24"/>
  <c r="AE4004" i="24"/>
  <c r="AE4056" i="24"/>
  <c r="AE4140" i="24"/>
  <c r="AE4331" i="24"/>
  <c r="AE4783" i="24"/>
  <c r="AE4166" i="24"/>
  <c r="AE4357" i="24"/>
  <c r="AE4841" i="24"/>
  <c r="AE4221" i="24"/>
  <c r="AE4269" i="24"/>
  <c r="AE4309" i="24"/>
  <c r="AE3752" i="24"/>
  <c r="AE3800" i="24"/>
  <c r="AE3840" i="24"/>
  <c r="AE3880" i="24"/>
  <c r="AE3928" i="24"/>
  <c r="AE3968" i="24"/>
  <c r="AE4012" i="24"/>
  <c r="AE4076" i="24"/>
  <c r="AE4172" i="24"/>
  <c r="AE4443" i="24"/>
  <c r="AE4610" i="24"/>
  <c r="AE3405" i="24"/>
  <c r="AE3421" i="24"/>
  <c r="AE3437" i="24"/>
  <c r="AE3453" i="24"/>
  <c r="AE3469" i="24"/>
  <c r="AE3485" i="24"/>
  <c r="AE3501" i="24"/>
  <c r="AE3517" i="24"/>
  <c r="AE3533" i="24"/>
  <c r="AE3549" i="24"/>
  <c r="AE3565" i="24"/>
  <c r="AE3581" i="24"/>
  <c r="AE3597" i="24"/>
  <c r="AE3613" i="24"/>
  <c r="AE3629" i="24"/>
  <c r="AE3645" i="24"/>
  <c r="AE3661" i="24"/>
  <c r="AE3685" i="24"/>
  <c r="AE3717" i="24"/>
  <c r="AE3749" i="24"/>
  <c r="AE3781" i="24"/>
  <c r="AE3813" i="24"/>
  <c r="AE3845" i="24"/>
  <c r="AE3877" i="24"/>
  <c r="AE3909" i="24"/>
  <c r="AE3941" i="24"/>
  <c r="AE3973" i="24"/>
  <c r="AE4005" i="24"/>
  <c r="AE4037" i="24"/>
  <c r="AE4069" i="24"/>
  <c r="AE4101" i="24"/>
  <c r="AE4133" i="24"/>
  <c r="AE4165" i="24"/>
  <c r="AE4197" i="24"/>
  <c r="AE4229" i="24"/>
  <c r="AE4261" i="24"/>
  <c r="AE4293" i="24"/>
  <c r="AE3728" i="24"/>
  <c r="AE3760" i="24"/>
  <c r="AE3792" i="24"/>
  <c r="AE3824" i="24"/>
  <c r="AE3856" i="24"/>
  <c r="AE3888" i="24"/>
  <c r="AE3920" i="24"/>
  <c r="AE3952" i="24"/>
  <c r="AE3984" i="24"/>
  <c r="AE4024" i="24"/>
  <c r="AE4068" i="24"/>
  <c r="AE4108" i="24"/>
  <c r="AE4152" i="24"/>
  <c r="AE4204" i="24"/>
  <c r="AE4292" i="24"/>
  <c r="AE4393" i="24"/>
  <c r="AE4531" i="24"/>
  <c r="AE4677" i="24"/>
  <c r="AE4352" i="24"/>
  <c r="AE3407" i="24"/>
  <c r="AE3423" i="24"/>
  <c r="AE3439" i="24"/>
  <c r="AE3455" i="24"/>
  <c r="AE3471" i="24"/>
  <c r="AE3487" i="24"/>
  <c r="AE3503" i="24"/>
  <c r="AE3519" i="24"/>
  <c r="AE3535" i="24"/>
  <c r="AE3551" i="24"/>
  <c r="AE3567" i="24"/>
  <c r="AE3583" i="24"/>
  <c r="AE3599" i="24"/>
  <c r="AE3615" i="24"/>
  <c r="AE3631" i="24"/>
  <c r="AE3647" i="24"/>
  <c r="AE3663" i="24"/>
  <c r="AE3691" i="24"/>
  <c r="AE3723" i="24"/>
  <c r="AE3755" i="24"/>
  <c r="AE3787" i="24"/>
  <c r="AE3819" i="24"/>
  <c r="AE3851" i="24"/>
  <c r="AE3883" i="24"/>
  <c r="AE3915" i="24"/>
  <c r="AE3947" i="24"/>
  <c r="AE3979" i="24"/>
  <c r="AE4011" i="24"/>
  <c r="AE4043" i="24"/>
  <c r="AE4075" i="24"/>
  <c r="AE4107" i="24"/>
  <c r="AE4139" i="24"/>
  <c r="AE4171" i="24"/>
  <c r="AE4203" i="24"/>
  <c r="AE4235" i="24"/>
  <c r="AE4267" i="24"/>
  <c r="AE4299" i="24"/>
  <c r="AE3734" i="24"/>
  <c r="AE3766" i="24"/>
  <c r="AE3798" i="24"/>
  <c r="AE3830" i="24"/>
  <c r="AE3862" i="24"/>
  <c r="AE3894" i="24"/>
  <c r="AE3926" i="24"/>
  <c r="AE3958" i="24"/>
  <c r="AE3990" i="24"/>
  <c r="AE4032" i="24"/>
  <c r="AE4074" i="24"/>
  <c r="AE4118" i="24"/>
  <c r="AE4160" i="24"/>
  <c r="AE4224" i="24"/>
  <c r="AE4907" i="24"/>
  <c r="AE4399" i="24"/>
  <c r="AE4555" i="24"/>
  <c r="AE4701" i="24"/>
  <c r="AE4366" i="24"/>
  <c r="AE4120" i="24"/>
  <c r="AE4164" i="24"/>
  <c r="AE4228" i="24"/>
  <c r="AE4311" i="24"/>
  <c r="AE4419" i="24"/>
  <c r="AE4563" i="24"/>
  <c r="AE4725" i="24"/>
  <c r="AE4430" i="24"/>
  <c r="AE4761" i="24"/>
  <c r="AE4500" i="24"/>
  <c r="AE4096" i="24"/>
  <c r="AE4138" i="24"/>
  <c r="AE4182" i="24"/>
  <c r="AE4266" i="24"/>
  <c r="AE4351" i="24"/>
  <c r="AE4473" i="24"/>
  <c r="AE4619" i="24"/>
  <c r="AE4819" i="24"/>
  <c r="AE4696" i="24"/>
  <c r="AE4810" i="24"/>
  <c r="AE4102" i="24"/>
  <c r="AE4144" i="24"/>
  <c r="AE4186" i="24"/>
  <c r="AE4272" i="24"/>
  <c r="AE4375" i="24"/>
  <c r="AE4507" i="24"/>
  <c r="AE4669" i="24"/>
  <c r="AE4875" i="24"/>
  <c r="AE4937" i="24"/>
  <c r="AE3683" i="24"/>
  <c r="AE3699" i="24"/>
  <c r="AE3715" i="24"/>
  <c r="AE3731" i="24"/>
  <c r="AE3747" i="24"/>
  <c r="AE3763" i="24"/>
  <c r="AE3779" i="24"/>
  <c r="AE3795" i="24"/>
  <c r="AE3811" i="24"/>
  <c r="AE3827" i="24"/>
  <c r="AE3843" i="24"/>
  <c r="AE3859" i="24"/>
  <c r="AE3875" i="24"/>
  <c r="AE3891" i="24"/>
  <c r="AE3907" i="24"/>
  <c r="AE3923" i="24"/>
  <c r="AE3939" i="24"/>
  <c r="AE3955" i="24"/>
  <c r="AE3971" i="24"/>
  <c r="AE3987" i="24"/>
  <c r="AE4003" i="24"/>
  <c r="AE4019" i="24"/>
  <c r="AE4035" i="24"/>
  <c r="AE4051" i="24"/>
  <c r="AE4067" i="24"/>
  <c r="AE4083" i="24"/>
  <c r="AE4099" i="24"/>
  <c r="AE4115" i="24"/>
  <c r="AE4131" i="24"/>
  <c r="AE4147" i="24"/>
  <c r="AE4163" i="24"/>
  <c r="AE4179" i="24"/>
  <c r="AE4195" i="24"/>
  <c r="AE4211" i="24"/>
  <c r="AE4227" i="24"/>
  <c r="AE4243" i="24"/>
  <c r="AE4259" i="24"/>
  <c r="AE4275" i="24"/>
  <c r="AE4291" i="24"/>
  <c r="AE4307" i="24"/>
  <c r="AE3726" i="24"/>
  <c r="AE3742" i="24"/>
  <c r="AE3758" i="24"/>
  <c r="AE3774" i="24"/>
  <c r="AE3790" i="24"/>
  <c r="AE3806" i="24"/>
  <c r="AE3822" i="24"/>
  <c r="AE3838" i="24"/>
  <c r="AE3854" i="24"/>
  <c r="AE3870" i="24"/>
  <c r="AE3886" i="24"/>
  <c r="AE3902" i="24"/>
  <c r="AE3918" i="24"/>
  <c r="AE3934" i="24"/>
  <c r="AE3950" i="24"/>
  <c r="AE3966" i="24"/>
  <c r="AE3982" i="24"/>
  <c r="AE4000" i="24"/>
  <c r="AE4022" i="24"/>
  <c r="AE4042" i="24"/>
  <c r="AE4064" i="24"/>
  <c r="AE4086" i="24"/>
  <c r="AE4106" i="24"/>
  <c r="AE4128" i="24"/>
  <c r="AE4150" i="24"/>
  <c r="AE4170" i="24"/>
  <c r="AE4202" i="24"/>
  <c r="AE4246" i="24"/>
  <c r="AE4288" i="24"/>
  <c r="AE4329" i="24"/>
  <c r="AE4373" i="24"/>
  <c r="AE4415" i="24"/>
  <c r="AE4469" i="24"/>
  <c r="AE4527" i="24"/>
  <c r="AE4585" i="24"/>
  <c r="AE4639" i="24"/>
  <c r="AE4699" i="24"/>
  <c r="AE4771" i="24"/>
  <c r="AE4873" i="24"/>
  <c r="AE4424" i="24"/>
  <c r="AE4594" i="24"/>
  <c r="AE4800" i="24"/>
  <c r="AE3671" i="24"/>
  <c r="AE3687" i="24"/>
  <c r="AE3703" i="24"/>
  <c r="AE3719" i="24"/>
  <c r="AE3735" i="24"/>
  <c r="AE3751" i="24"/>
  <c r="AE3767" i="24"/>
  <c r="AE3783" i="24"/>
  <c r="AE3799" i="24"/>
  <c r="AE3815" i="24"/>
  <c r="AE3831" i="24"/>
  <c r="AE3847" i="24"/>
  <c r="AE3863" i="24"/>
  <c r="AE3879" i="24"/>
  <c r="AE3895" i="24"/>
  <c r="AE3911" i="24"/>
  <c r="AE3927" i="24"/>
  <c r="AE3943" i="24"/>
  <c r="AE3959" i="24"/>
  <c r="AE3975" i="24"/>
  <c r="AE3991" i="24"/>
  <c r="AE4007" i="24"/>
  <c r="AE4023" i="24"/>
  <c r="AE4039" i="24"/>
  <c r="AE4055" i="24"/>
  <c r="AE4071" i="24"/>
  <c r="AE4087" i="24"/>
  <c r="AE4103" i="24"/>
  <c r="AE4119" i="24"/>
  <c r="AE4135" i="24"/>
  <c r="AE4151" i="24"/>
  <c r="AE4167" i="24"/>
  <c r="AE4183" i="24"/>
  <c r="AE4199" i="24"/>
  <c r="AE4215" i="24"/>
  <c r="AE4231" i="24"/>
  <c r="AE4247" i="24"/>
  <c r="AE4263" i="24"/>
  <c r="AE4279" i="24"/>
  <c r="AE4295" i="24"/>
  <c r="AE3714" i="24"/>
  <c r="AE3730" i="24"/>
  <c r="AE3746" i="24"/>
  <c r="AE3762" i="24"/>
  <c r="AE3778" i="24"/>
  <c r="AE3794" i="24"/>
  <c r="AE3810" i="24"/>
  <c r="AE3826" i="24"/>
  <c r="AE3842" i="24"/>
  <c r="AE3858" i="24"/>
  <c r="AE3874" i="24"/>
  <c r="AE3890" i="24"/>
  <c r="AE3906" i="24"/>
  <c r="AE3922" i="24"/>
  <c r="AE3938" i="24"/>
  <c r="AE3954" i="24"/>
  <c r="AE3970" i="24"/>
  <c r="AE3986" i="24"/>
  <c r="AE4006" i="24"/>
  <c r="AE4026" i="24"/>
  <c r="AE4048" i="24"/>
  <c r="AE4070" i="24"/>
  <c r="AE4090" i="24"/>
  <c r="AE4112" i="24"/>
  <c r="AE4134" i="24"/>
  <c r="AE4154" i="24"/>
  <c r="AE4176" i="24"/>
  <c r="AE4208" i="24"/>
  <c r="AE4250" i="24"/>
  <c r="AE4294" i="24"/>
  <c r="AE4335" i="24"/>
  <c r="AE4377" i="24"/>
  <c r="AE4421" i="24"/>
  <c r="AE4477" i="24"/>
  <c r="AE4533" i="24"/>
  <c r="AE4591" i="24"/>
  <c r="AE4649" i="24"/>
  <c r="AE4703" i="24"/>
  <c r="AE4787" i="24"/>
  <c r="AE4895" i="24"/>
  <c r="AE4446" i="24"/>
  <c r="AE4618" i="24"/>
  <c r="AE4820" i="24"/>
  <c r="AE3673" i="24"/>
  <c r="AE3689" i="24"/>
  <c r="AE3705" i="24"/>
  <c r="AE3721" i="24"/>
  <c r="AE3737" i="24"/>
  <c r="AE3753" i="24"/>
  <c r="AE3769" i="24"/>
  <c r="AE3785" i="24"/>
  <c r="AE3801" i="24"/>
  <c r="AE3817" i="24"/>
  <c r="AE3833" i="24"/>
  <c r="AE3849" i="24"/>
  <c r="AE3865" i="24"/>
  <c r="AE3881" i="24"/>
  <c r="AE3897" i="24"/>
  <c r="AE3913" i="24"/>
  <c r="AE3929" i="24"/>
  <c r="AE3945" i="24"/>
  <c r="AE3961" i="24"/>
  <c r="AE3977" i="24"/>
  <c r="AE3993" i="24"/>
  <c r="AE4009" i="24"/>
  <c r="AE4025" i="24"/>
  <c r="AE4041" i="24"/>
  <c r="AE4057" i="24"/>
  <c r="AE4073" i="24"/>
  <c r="AE4089" i="24"/>
  <c r="AE4105" i="24"/>
  <c r="AE4121" i="24"/>
  <c r="AE4137" i="24"/>
  <c r="AE4153" i="24"/>
  <c r="AE4169" i="24"/>
  <c r="AE4185" i="24"/>
  <c r="AE4201" i="24"/>
  <c r="AE4217" i="24"/>
  <c r="AE4233" i="24"/>
  <c r="AE4249" i="24"/>
  <c r="AE4265" i="24"/>
  <c r="AE4281" i="24"/>
  <c r="AE4297" i="24"/>
  <c r="AE3716" i="24"/>
  <c r="AE3732" i="24"/>
  <c r="AE3748" i="24"/>
  <c r="AE3764" i="24"/>
  <c r="AE3780" i="24"/>
  <c r="AE3796" i="24"/>
  <c r="AE3812" i="24"/>
  <c r="AE3828" i="24"/>
  <c r="AE3844" i="24"/>
  <c r="AE3860" i="24"/>
  <c r="AE3876" i="24"/>
  <c r="AE3892" i="24"/>
  <c r="AE3908" i="24"/>
  <c r="AE3924" i="24"/>
  <c r="AE3940" i="24"/>
  <c r="AE3956" i="24"/>
  <c r="AE3972" i="24"/>
  <c r="AE3988" i="24"/>
  <c r="AE4008" i="24"/>
  <c r="AE4028" i="24"/>
  <c r="AE4052" i="24"/>
  <c r="AE4072" i="24"/>
  <c r="AE4092" i="24"/>
  <c r="AE4116" i="24"/>
  <c r="AE4136" i="24"/>
  <c r="AE4156" i="24"/>
  <c r="AE4180" i="24"/>
  <c r="AE4216" i="24"/>
  <c r="AE4260" i="24"/>
  <c r="AE4300" i="24"/>
  <c r="AE4343" i="24"/>
  <c r="AE4387" i="24"/>
  <c r="AE4429" i="24"/>
  <c r="AE4489" i="24"/>
  <c r="AE4547" i="24"/>
  <c r="AE4601" i="24"/>
  <c r="AE4659" i="24"/>
  <c r="AE4717" i="24"/>
  <c r="AE4813" i="24"/>
  <c r="AE4909" i="24"/>
  <c r="AE4466" i="24"/>
  <c r="AE4644" i="24"/>
  <c r="AE4852" i="24"/>
  <c r="AE4355" i="24"/>
  <c r="AE4395" i="24"/>
  <c r="AE4445" i="24"/>
  <c r="AE4505" i="24"/>
  <c r="AE4557" i="24"/>
  <c r="AE4617" i="24"/>
  <c r="AE4675" i="24"/>
  <c r="AE4729" i="24"/>
  <c r="AE4829" i="24"/>
  <c r="AE4354" i="24"/>
  <c r="AE4504" i="24"/>
  <c r="AE4706" i="24"/>
  <c r="AE4959" i="24"/>
  <c r="AE4522" i="24"/>
  <c r="AE4724" i="24"/>
  <c r="AE4985" i="24"/>
  <c r="AE3681" i="24"/>
  <c r="AE3697" i="24"/>
  <c r="AE3713" i="24"/>
  <c r="AE3729" i="24"/>
  <c r="AE3745" i="24"/>
  <c r="AE3761" i="24"/>
  <c r="AE3777" i="24"/>
  <c r="AE3793" i="24"/>
  <c r="AE3809" i="24"/>
  <c r="AE3825" i="24"/>
  <c r="AE3841" i="24"/>
  <c r="AE3857" i="24"/>
  <c r="AE3873" i="24"/>
  <c r="AE3889" i="24"/>
  <c r="AE3905" i="24"/>
  <c r="AE3921" i="24"/>
  <c r="AE3937" i="24"/>
  <c r="AE3953" i="24"/>
  <c r="AE3969" i="24"/>
  <c r="AE3985" i="24"/>
  <c r="AE4001" i="24"/>
  <c r="AE4017" i="24"/>
  <c r="AE4033" i="24"/>
  <c r="AE4049" i="24"/>
  <c r="AE4065" i="24"/>
  <c r="AE4081" i="24"/>
  <c r="AE4097" i="24"/>
  <c r="AE4113" i="24"/>
  <c r="AE4129" i="24"/>
  <c r="AE4145" i="24"/>
  <c r="AE4161" i="24"/>
  <c r="AE4177" i="24"/>
  <c r="AE4193" i="24"/>
  <c r="AE4209" i="24"/>
  <c r="AE4225" i="24"/>
  <c r="AE4241" i="24"/>
  <c r="AE4257" i="24"/>
  <c r="AE4273" i="24"/>
  <c r="AE4289" i="24"/>
  <c r="AE4305" i="24"/>
  <c r="AE3724" i="24"/>
  <c r="AE3740" i="24"/>
  <c r="AE3756" i="24"/>
  <c r="AE3772" i="24"/>
  <c r="AE3788" i="24"/>
  <c r="AE3804" i="24"/>
  <c r="AE3820" i="24"/>
  <c r="AE3836" i="24"/>
  <c r="AE3852" i="24"/>
  <c r="AE3868" i="24"/>
  <c r="AE3884" i="24"/>
  <c r="AE3900" i="24"/>
  <c r="AE3916" i="24"/>
  <c r="AE3932" i="24"/>
  <c r="AE3948" i="24"/>
  <c r="AE3964" i="24"/>
  <c r="AE3980" i="24"/>
  <c r="AE3996" i="24"/>
  <c r="AE4020" i="24"/>
  <c r="AE4040" i="24"/>
  <c r="AE4060" i="24"/>
  <c r="AE4084" i="24"/>
  <c r="AE4104" i="24"/>
  <c r="AE4124" i="24"/>
  <c r="AE4148" i="24"/>
  <c r="AE4168" i="24"/>
  <c r="AE4196" i="24"/>
  <c r="AE4236" i="24"/>
  <c r="AE4280" i="24"/>
  <c r="AE4323" i="24"/>
  <c r="AE4363" i="24"/>
  <c r="AE4407" i="24"/>
  <c r="AE4461" i="24"/>
  <c r="AE4515" i="24"/>
  <c r="AE4573" i="24"/>
  <c r="AE4633" i="24"/>
  <c r="AE4685" i="24"/>
  <c r="AE4763" i="24"/>
  <c r="AE4845" i="24"/>
  <c r="AE4386" i="24"/>
  <c r="AE4544" i="24"/>
  <c r="AE4750" i="24"/>
  <c r="AE5049" i="24"/>
  <c r="AE4903" i="24"/>
  <c r="AE4384" i="24"/>
  <c r="AE4458" i="24"/>
  <c r="AE4532" i="24"/>
  <c r="AE4638" i="24"/>
  <c r="AE4730" i="24"/>
  <c r="AE4842" i="24"/>
  <c r="AE5013" i="24"/>
  <c r="AE4733" i="24"/>
  <c r="AE4789" i="24"/>
  <c r="AE4847" i="24"/>
  <c r="AE4318" i="24"/>
  <c r="AE4388" i="24"/>
  <c r="AE4468" i="24"/>
  <c r="AE4558" i="24"/>
  <c r="AE4658" i="24"/>
  <c r="AE4760" i="24"/>
  <c r="AE4878" i="24"/>
  <c r="AE5099" i="24"/>
  <c r="AE4745" i="24"/>
  <c r="AE4803" i="24"/>
  <c r="AE4857" i="24"/>
  <c r="AE4330" i="24"/>
  <c r="AE4408" i="24"/>
  <c r="AE4480" i="24"/>
  <c r="AE4574" i="24"/>
  <c r="AE4672" i="24"/>
  <c r="AE4770" i="24"/>
  <c r="AE4896" i="24"/>
  <c r="AE5303" i="24"/>
  <c r="AE4755" i="24"/>
  <c r="AE4811" i="24"/>
  <c r="AE4869" i="24"/>
  <c r="AE4344" i="24"/>
  <c r="AE4418" i="24"/>
  <c r="AE4496" i="24"/>
  <c r="AE4580" i="24"/>
  <c r="AE4686" i="24"/>
  <c r="AE4786" i="24"/>
  <c r="AE4915" i="24"/>
  <c r="AE5046" i="24"/>
  <c r="AE4192" i="24"/>
  <c r="AE4214" i="24"/>
  <c r="AE4234" i="24"/>
  <c r="AE4256" i="24"/>
  <c r="AE4278" i="24"/>
  <c r="AE4298" i="24"/>
  <c r="AE4319" i="24"/>
  <c r="AE4341" i="24"/>
  <c r="AE4361" i="24"/>
  <c r="AE4383" i="24"/>
  <c r="AE4405" i="24"/>
  <c r="AE4427" i="24"/>
  <c r="AE4457" i="24"/>
  <c r="AE4485" i="24"/>
  <c r="AE4511" i="24"/>
  <c r="AE4541" i="24"/>
  <c r="AE4571" i="24"/>
  <c r="AE4597" i="24"/>
  <c r="AE4627" i="24"/>
  <c r="AE4655" i="24"/>
  <c r="AE4683" i="24"/>
  <c r="AE4713" i="24"/>
  <c r="AE4741" i="24"/>
  <c r="AE4767" i="24"/>
  <c r="AE4797" i="24"/>
  <c r="AE4827" i="24"/>
  <c r="AE4853" i="24"/>
  <c r="AE4887" i="24"/>
  <c r="AE4324" i="24"/>
  <c r="AE4362" i="24"/>
  <c r="AE4402" i="24"/>
  <c r="AE4440" i="24"/>
  <c r="AE4474" i="24"/>
  <c r="AE4514" i="24"/>
  <c r="AE4554" i="24"/>
  <c r="AE4590" i="24"/>
  <c r="AE4628" i="24"/>
  <c r="AE4666" i="24"/>
  <c r="AE4704" i="24"/>
  <c r="AE4744" i="24"/>
  <c r="AE4782" i="24"/>
  <c r="AE4816" i="24"/>
  <c r="AE4872" i="24"/>
  <c r="AE4929" i="24"/>
  <c r="AE4981" i="24"/>
  <c r="AE5043" i="24"/>
  <c r="AE5215" i="24"/>
  <c r="AE4198" i="24"/>
  <c r="AE4218" i="24"/>
  <c r="AE4240" i="24"/>
  <c r="AE4262" i="24"/>
  <c r="AE4282" i="24"/>
  <c r="AE4304" i="24"/>
  <c r="AE4325" i="24"/>
  <c r="AE4345" i="24"/>
  <c r="AE4367" i="24"/>
  <c r="AE4389" i="24"/>
  <c r="AE4409" i="24"/>
  <c r="AE4435" i="24"/>
  <c r="AE4463" i="24"/>
  <c r="AE4491" i="24"/>
  <c r="AE4521" i="24"/>
  <c r="AE4549" i="24"/>
  <c r="AE4575" i="24"/>
  <c r="AE4605" i="24"/>
  <c r="AE4635" i="24"/>
  <c r="AE4661" i="24"/>
  <c r="AE4691" i="24"/>
  <c r="AE4719" i="24"/>
  <c r="AE4747" i="24"/>
  <c r="AE4777" i="24"/>
  <c r="AE4805" i="24"/>
  <c r="AE4831" i="24"/>
  <c r="AE4861" i="24"/>
  <c r="AE4897" i="24"/>
  <c r="AE4334" i="24"/>
  <c r="AE4372" i="24"/>
  <c r="AE4410" i="24"/>
  <c r="AE4448" i="24"/>
  <c r="AE4488" i="24"/>
  <c r="AE4526" i="24"/>
  <c r="AE4560" i="24"/>
  <c r="AE4600" i="24"/>
  <c r="AE4640" i="24"/>
  <c r="AE4674" i="24"/>
  <c r="AE4714" i="24"/>
  <c r="AE4752" i="24"/>
  <c r="AE4788" i="24"/>
  <c r="AE4830" i="24"/>
  <c r="AE4884" i="24"/>
  <c r="AE4939" i="24"/>
  <c r="AE5001" i="24"/>
  <c r="AE5057" i="24"/>
  <c r="AE5385" i="24"/>
  <c r="AE4200" i="24"/>
  <c r="AE4220" i="24"/>
  <c r="AE4244" i="24"/>
  <c r="AE4264" i="24"/>
  <c r="AE4284" i="24"/>
  <c r="AE4308" i="24"/>
  <c r="AE4327" i="24"/>
  <c r="AE4347" i="24"/>
  <c r="AE4371" i="24"/>
  <c r="AE4391" i="24"/>
  <c r="AE4411" i="24"/>
  <c r="AE4441" i="24"/>
  <c r="AE4467" i="24"/>
  <c r="AE4493" i="24"/>
  <c r="AE4525" i="24"/>
  <c r="AE4553" i="24"/>
  <c r="AE4579" i="24"/>
  <c r="AE4611" i="24"/>
  <c r="AE4637" i="24"/>
  <c r="AE4665" i="24"/>
  <c r="AE4697" i="24"/>
  <c r="AE4723" i="24"/>
  <c r="AE4749" i="24"/>
  <c r="AE4781" i="24"/>
  <c r="AE4809" i="24"/>
  <c r="AE4835" i="24"/>
  <c r="AE4867" i="24"/>
  <c r="AE4901" i="24"/>
  <c r="AE4338" i="24"/>
  <c r="AE4382" i="24"/>
  <c r="AE4416" i="24"/>
  <c r="AE4450" i="24"/>
  <c r="AE4494" i="24"/>
  <c r="AE4530" i="24"/>
  <c r="AE4564" i="24"/>
  <c r="AE4608" i="24"/>
  <c r="AE4642" i="24"/>
  <c r="AE4680" i="24"/>
  <c r="AE4722" i="24"/>
  <c r="AE4756" i="24"/>
  <c r="AE4792" i="24"/>
  <c r="AE4834" i="24"/>
  <c r="AE4894" i="24"/>
  <c r="AE4943" i="24"/>
  <c r="AE5007" i="24"/>
  <c r="AE5065" i="24"/>
  <c r="AE4958" i="24"/>
  <c r="AE4536" i="24"/>
  <c r="AE4578" i="24"/>
  <c r="AE4616" i="24"/>
  <c r="AE4650" i="24"/>
  <c r="AE4692" i="24"/>
  <c r="AE4728" i="24"/>
  <c r="AE4766" i="24"/>
  <c r="AE4808" i="24"/>
  <c r="AE4850" i="24"/>
  <c r="AE4898" i="24"/>
  <c r="AE4963" i="24"/>
  <c r="AE5023" i="24"/>
  <c r="AE5107" i="24"/>
  <c r="AE5174" i="24"/>
  <c r="AE4971" i="24"/>
  <c r="AE5025" i="24"/>
  <c r="AE5141" i="24"/>
  <c r="AE5346" i="24"/>
  <c r="AE4188" i="24"/>
  <c r="AE4212" i="24"/>
  <c r="AE4232" i="24"/>
  <c r="AE4252" i="24"/>
  <c r="AE4276" i="24"/>
  <c r="AE4296" i="24"/>
  <c r="AE4315" i="24"/>
  <c r="AE4339" i="24"/>
  <c r="AE4359" i="24"/>
  <c r="AE4379" i="24"/>
  <c r="AE4403" i="24"/>
  <c r="AE4425" i="24"/>
  <c r="AE4451" i="24"/>
  <c r="AE4483" i="24"/>
  <c r="AE4509" i="24"/>
  <c r="AE4537" i="24"/>
  <c r="AE4569" i="24"/>
  <c r="AE4595" i="24"/>
  <c r="AE4621" i="24"/>
  <c r="AE4653" i="24"/>
  <c r="AE4681" i="24"/>
  <c r="AE4707" i="24"/>
  <c r="AE4739" i="24"/>
  <c r="AE4765" i="24"/>
  <c r="AE4793" i="24"/>
  <c r="AE4825" i="24"/>
  <c r="AE4851" i="24"/>
  <c r="AE4879" i="24"/>
  <c r="AE4322" i="24"/>
  <c r="AE4360" i="24"/>
  <c r="AE4394" i="24"/>
  <c r="AE4436" i="24"/>
  <c r="AE4472" i="24"/>
  <c r="AE4510" i="24"/>
  <c r="AE4552" i="24"/>
  <c r="AE4586" i="24"/>
  <c r="AE4622" i="24"/>
  <c r="AE4664" i="24"/>
  <c r="AE4702" i="24"/>
  <c r="AE4736" i="24"/>
  <c r="AE4778" i="24"/>
  <c r="AE4814" i="24"/>
  <c r="AE4856" i="24"/>
  <c r="AE4921" i="24"/>
  <c r="AE4979" i="24"/>
  <c r="AE5027" i="24"/>
  <c r="AE5151" i="24"/>
  <c r="AE5984" i="24"/>
  <c r="AE3998" i="24"/>
  <c r="AE4014" i="24"/>
  <c r="AE4030" i="24"/>
  <c r="AE4046" i="24"/>
  <c r="AE4062" i="24"/>
  <c r="AE4078" i="24"/>
  <c r="AE4094" i="24"/>
  <c r="AE4110" i="24"/>
  <c r="AE4126" i="24"/>
  <c r="AE4142" i="24"/>
  <c r="AE4158" i="24"/>
  <c r="AE4174" i="24"/>
  <c r="AE4190" i="24"/>
  <c r="AE4206" i="24"/>
  <c r="AE4222" i="24"/>
  <c r="AE4238" i="24"/>
  <c r="AE4254" i="24"/>
  <c r="AE4270" i="24"/>
  <c r="AE4286" i="24"/>
  <c r="AE4302" i="24"/>
  <c r="AE4317" i="24"/>
  <c r="AE4333" i="24"/>
  <c r="AE4349" i="24"/>
  <c r="AE4365" i="24"/>
  <c r="AE4381" i="24"/>
  <c r="AE4397" i="24"/>
  <c r="AE4413" i="24"/>
  <c r="AE4431" i="24"/>
  <c r="AE4453" i="24"/>
  <c r="AE4475" i="24"/>
  <c r="AE4495" i="24"/>
  <c r="AE4517" i="24"/>
  <c r="AE4539" i="24"/>
  <c r="AE4559" i="24"/>
  <c r="AE4581" i="24"/>
  <c r="AE4603" i="24"/>
  <c r="AE4623" i="24"/>
  <c r="AE4645" i="24"/>
  <c r="AE4667" i="24"/>
  <c r="AE4687" i="24"/>
  <c r="AE4709" i="24"/>
  <c r="AE4731" i="24"/>
  <c r="AE4751" i="24"/>
  <c r="AE4773" i="24"/>
  <c r="AE4795" i="24"/>
  <c r="AE4815" i="24"/>
  <c r="AE4837" i="24"/>
  <c r="AE4859" i="24"/>
  <c r="AE4881" i="24"/>
  <c r="AE4312" i="24"/>
  <c r="AE4340" i="24"/>
  <c r="AE4368" i="24"/>
  <c r="AE4398" i="24"/>
  <c r="AE4426" i="24"/>
  <c r="AE4452" i="24"/>
  <c r="AE4482" i="24"/>
  <c r="AE4512" i="24"/>
  <c r="AE4538" i="24"/>
  <c r="AE4568" i="24"/>
  <c r="AE4596" i="24"/>
  <c r="AE4624" i="24"/>
  <c r="AE4654" i="24"/>
  <c r="AE4682" i="24"/>
  <c r="AE4708" i="24"/>
  <c r="AE4738" i="24"/>
  <c r="AE4768" i="24"/>
  <c r="AE4794" i="24"/>
  <c r="AE4824" i="24"/>
  <c r="AE4864" i="24"/>
  <c r="AE4906" i="24"/>
  <c r="AE4949" i="24"/>
  <c r="AE4993" i="24"/>
  <c r="AE5035" i="24"/>
  <c r="AE5077" i="24"/>
  <c r="AE5121" i="24"/>
  <c r="AE5175" i="24"/>
  <c r="AE5257" i="24"/>
  <c r="AE5343" i="24"/>
  <c r="AE4918" i="24"/>
  <c r="AE5000" i="24"/>
  <c r="AE5102" i="24"/>
  <c r="AE5258" i="24"/>
  <c r="AE5476" i="24"/>
  <c r="AE5087" i="24"/>
  <c r="AE5129" i="24"/>
  <c r="AE5191" i="24"/>
  <c r="AE5277" i="24"/>
  <c r="AE5359" i="24"/>
  <c r="AE4934" i="24"/>
  <c r="AE5020" i="24"/>
  <c r="AE5126" i="24"/>
  <c r="AE5290" i="24"/>
  <c r="AE5726" i="24"/>
  <c r="AE4002" i="24"/>
  <c r="AE4018" i="24"/>
  <c r="AE4034" i="24"/>
  <c r="AE4050" i="24"/>
  <c r="AE4066" i="24"/>
  <c r="AE4082" i="24"/>
  <c r="AE4098" i="24"/>
  <c r="AE4114" i="24"/>
  <c r="AE4130" i="24"/>
  <c r="AE4146" i="24"/>
  <c r="AE4162" i="24"/>
  <c r="AE4178" i="24"/>
  <c r="AE4194" i="24"/>
  <c r="AE4210" i="24"/>
  <c r="AE4226" i="24"/>
  <c r="AE4242" i="24"/>
  <c r="AE4258" i="24"/>
  <c r="AE4274" i="24"/>
  <c r="AE4290" i="24"/>
  <c r="AE4306" i="24"/>
  <c r="AE4321" i="24"/>
  <c r="AE4337" i="24"/>
  <c r="AE4353" i="24"/>
  <c r="AE4369" i="24"/>
  <c r="AE4385" i="24"/>
  <c r="AE4401" i="24"/>
  <c r="AE4417" i="24"/>
  <c r="AE4437" i="24"/>
  <c r="AE4459" i="24"/>
  <c r="AE4479" i="24"/>
  <c r="AE4501" i="24"/>
  <c r="AE4523" i="24"/>
  <c r="AE4543" i="24"/>
  <c r="AE4565" i="24"/>
  <c r="AE4587" i="24"/>
  <c r="AE4607" i="24"/>
  <c r="AE4629" i="24"/>
  <c r="AE4651" i="24"/>
  <c r="AE4671" i="24"/>
  <c r="AE4693" i="24"/>
  <c r="AE4715" i="24"/>
  <c r="AE4735" i="24"/>
  <c r="AE4757" i="24"/>
  <c r="AE4779" i="24"/>
  <c r="AE4799" i="24"/>
  <c r="AE4821" i="24"/>
  <c r="AE4843" i="24"/>
  <c r="AE4863" i="24"/>
  <c r="AE4889" i="24"/>
  <c r="AE4320" i="24"/>
  <c r="AE4346" i="24"/>
  <c r="AE4376" i="24"/>
  <c r="AE4404" i="24"/>
  <c r="AE4432" i="24"/>
  <c r="AE4462" i="24"/>
  <c r="AE4490" i="24"/>
  <c r="AE4516" i="24"/>
  <c r="AE4546" i="24"/>
  <c r="AE4576" i="24"/>
  <c r="AE4602" i="24"/>
  <c r="AE4632" i="24"/>
  <c r="AE4660" i="24"/>
  <c r="AE4688" i="24"/>
  <c r="AE4718" i="24"/>
  <c r="AE4746" i="24"/>
  <c r="AE4772" i="24"/>
  <c r="AE4802" i="24"/>
  <c r="AE4832" i="24"/>
  <c r="AE4874" i="24"/>
  <c r="AE4917" i="24"/>
  <c r="AE4961" i="24"/>
  <c r="AE5003" i="24"/>
  <c r="AE5045" i="24"/>
  <c r="AE5089" i="24"/>
  <c r="AE5131" i="24"/>
  <c r="AE5193" i="24"/>
  <c r="AE5279" i="24"/>
  <c r="AE5367" i="24"/>
  <c r="AE4936" i="24"/>
  <c r="AE5022" i="24"/>
  <c r="AE5134" i="24"/>
  <c r="AE5302" i="24"/>
  <c r="AE5728" i="24"/>
  <c r="AE5091" i="24"/>
  <c r="AE5135" i="24"/>
  <c r="AE5199" i="24"/>
  <c r="AE5287" i="24"/>
  <c r="AE5373" i="24"/>
  <c r="AE4942" i="24"/>
  <c r="AE5030" i="24"/>
  <c r="AE5150" i="24"/>
  <c r="AE5320" i="24"/>
  <c r="AE6509" i="24"/>
  <c r="AE6124" i="24"/>
  <c r="AE5815" i="24"/>
  <c r="AE5561" i="24"/>
  <c r="AE6030" i="24"/>
  <c r="AE5902" i="24"/>
  <c r="AE5774" i="24"/>
  <c r="AE5646" i="24"/>
  <c r="AE5518" i="24"/>
  <c r="AE5426" i="24"/>
  <c r="AE5380" i="24"/>
  <c r="AE5336" i="24"/>
  <c r="AE5294" i="24"/>
  <c r="AE5252" i="24"/>
  <c r="AE5208" i="24"/>
  <c r="AE5166" i="24"/>
  <c r="AE5128" i="24"/>
  <c r="AE5096" i="24"/>
  <c r="AE5064" i="24"/>
  <c r="AE6069" i="24"/>
  <c r="AE5813" i="24"/>
  <c r="AE5533" i="24"/>
  <c r="AE6016" i="24"/>
  <c r="AE5888" i="24"/>
  <c r="AE5760" i="24"/>
  <c r="AE5632" i="24"/>
  <c r="AE5504" i="24"/>
  <c r="AE5422" i="24"/>
  <c r="AE5977" i="24"/>
  <c r="AE5687" i="24"/>
  <c r="AE5465" i="24"/>
  <c r="AE5966" i="24"/>
  <c r="AE5838" i="24"/>
  <c r="AE5710" i="24"/>
  <c r="AE5582" i="24"/>
  <c r="AE5466" i="24"/>
  <c r="AE5400" i="24"/>
  <c r="AE5358" i="24"/>
  <c r="AE5316" i="24"/>
  <c r="AE5272" i="24"/>
  <c r="AE5230" i="24"/>
  <c r="AE5188" i="24"/>
  <c r="AE5144" i="24"/>
  <c r="AE5112" i="24"/>
  <c r="AE5080" i="24"/>
  <c r="AE5048" i="24"/>
  <c r="AE5016" i="24"/>
  <c r="AE4984" i="24"/>
  <c r="AE4952" i="24"/>
  <c r="AE4920" i="24"/>
  <c r="AE5401" i="24"/>
  <c r="AE5369" i="24"/>
  <c r="AE5337" i="24"/>
  <c r="AE5305" i="24"/>
  <c r="AE5273" i="24"/>
  <c r="AE5241" i="24"/>
  <c r="AE5209" i="24"/>
  <c r="AE5177" i="24"/>
  <c r="AE5149" i="24"/>
  <c r="AE5133" i="24"/>
  <c r="AE5117" i="24"/>
  <c r="AE5101" i="24"/>
  <c r="AE5085" i="24"/>
  <c r="AE5069" i="24"/>
  <c r="AE5053" i="24"/>
  <c r="AE5037" i="24"/>
  <c r="AE5021" i="24"/>
  <c r="AE5005" i="24"/>
  <c r="AE4989" i="24"/>
  <c r="AE4973" i="24"/>
  <c r="AE4957" i="24"/>
  <c r="AE4941" i="24"/>
  <c r="AE4925" i="24"/>
  <c r="AE5420" i="24"/>
  <c r="AE4892" i="24"/>
  <c r="AE4876" i="24"/>
  <c r="AE4860" i="24"/>
  <c r="AE4844" i="24"/>
  <c r="AE4828" i="24"/>
  <c r="AE4812" i="24"/>
  <c r="AE4796" i="24"/>
  <c r="AE4780" i="24"/>
  <c r="AE4764" i="24"/>
  <c r="AE4748" i="24"/>
  <c r="AE4732" i="24"/>
  <c r="AE4716" i="24"/>
  <c r="AE4700" i="24"/>
  <c r="AE4684" i="24"/>
  <c r="AE4668" i="24"/>
  <c r="AE4652" i="24"/>
  <c r="AE4636" i="24"/>
  <c r="AE4620" i="24"/>
  <c r="AE4604" i="24"/>
  <c r="AE4588" i="24"/>
  <c r="AE4572" i="24"/>
  <c r="AE4556" i="24"/>
  <c r="AE4540" i="24"/>
  <c r="AE4524" i="24"/>
  <c r="AE4508" i="24"/>
  <c r="AE4492" i="24"/>
  <c r="AE4476" i="24"/>
  <c r="AE4460" i="24"/>
  <c r="AE4444" i="24"/>
  <c r="AE4428" i="24"/>
  <c r="AE4412" i="24"/>
  <c r="AE4396" i="24"/>
  <c r="AE4380" i="24"/>
  <c r="AE4364" i="24"/>
  <c r="AE4348" i="24"/>
  <c r="AE4332" i="24"/>
  <c r="AE4316" i="24"/>
  <c r="AE4899" i="24"/>
  <c r="AE4883" i="24"/>
  <c r="AE5941" i="24"/>
  <c r="AE5641" i="24"/>
  <c r="AE5453" i="24"/>
  <c r="AE5952" i="24"/>
  <c r="AE5824" i="24"/>
  <c r="AE5696" i="24"/>
  <c r="AE5568" i="24"/>
  <c r="AE5460" i="24"/>
  <c r="AE5398" i="24"/>
  <c r="AE5354" i="24"/>
  <c r="AE5314" i="24"/>
  <c r="AE5270" i="24"/>
  <c r="AE5226" i="24"/>
  <c r="AE5186" i="24"/>
  <c r="AE5142" i="24"/>
  <c r="AE5110" i="24"/>
  <c r="AE5078" i="24"/>
  <c r="AE5937" i="24"/>
  <c r="AE5603" i="24"/>
  <c r="AE6048" i="24"/>
  <c r="AE5920" i="24"/>
  <c r="AE5792" i="24"/>
  <c r="AE5664" i="24"/>
  <c r="AE5536" i="24"/>
  <c r="AE5438" i="24"/>
  <c r="AE5857" i="24"/>
  <c r="AE5601" i="24"/>
  <c r="AE6046" i="24"/>
  <c r="AE5918" i="24"/>
  <c r="AE5790" i="24"/>
  <c r="AE5662" i="24"/>
  <c r="AE5534" i="24"/>
  <c r="AE5434" i="24"/>
  <c r="AE5384" i="24"/>
  <c r="AE5342" i="24"/>
  <c r="AE5300" i="24"/>
  <c r="AE5256" i="24"/>
  <c r="AE5214" i="24"/>
  <c r="AE5172" i="24"/>
  <c r="AE5132" i="24"/>
  <c r="AE5100" i="24"/>
  <c r="AE5068" i="24"/>
  <c r="AE5036" i="24"/>
  <c r="AE5004" i="24"/>
  <c r="AE4972" i="24"/>
  <c r="AE4940" i="24"/>
  <c r="AE4908" i="24"/>
  <c r="AE5389" i="24"/>
  <c r="AE5357" i="24"/>
  <c r="AE5325" i="24"/>
  <c r="AE5293" i="24"/>
  <c r="AE5261" i="24"/>
  <c r="AE5229" i="24"/>
  <c r="AE5197" i="24"/>
  <c r="AE5165" i="24"/>
  <c r="AE5143" i="24"/>
  <c r="AE5127" i="24"/>
  <c r="AE5111" i="24"/>
  <c r="AE5095" i="24"/>
  <c r="AE5079" i="24"/>
  <c r="AE5063" i="24"/>
  <c r="AE5047" i="24"/>
  <c r="AE5031" i="24"/>
  <c r="AE5015" i="24"/>
  <c r="AE4999" i="24"/>
  <c r="AE4983" i="24"/>
  <c r="AE4967" i="24"/>
  <c r="AE4951" i="24"/>
  <c r="AE4935" i="24"/>
  <c r="AE4919" i="24"/>
  <c r="AE4902" i="24"/>
  <c r="AE4886" i="24"/>
  <c r="AE4870" i="24"/>
  <c r="AE4854" i="24"/>
  <c r="AE4838" i="24"/>
  <c r="AE4822" i="24"/>
  <c r="AE4806" i="24"/>
  <c r="AE4790" i="24"/>
  <c r="AE4774" i="24"/>
  <c r="AE4758" i="24"/>
  <c r="AE4742" i="24"/>
  <c r="AE4726" i="24"/>
  <c r="AE4710" i="24"/>
  <c r="AE4694" i="24"/>
  <c r="AE4678" i="24"/>
  <c r="AE4662" i="24"/>
  <c r="AE4646" i="24"/>
  <c r="AE4630" i="24"/>
  <c r="AE4614" i="24"/>
  <c r="AE4598" i="24"/>
  <c r="AE4582" i="24"/>
  <c r="AE4566" i="24"/>
  <c r="AE4550" i="24"/>
  <c r="AE4534" i="24"/>
  <c r="AE4518" i="24"/>
  <c r="AE4502" i="24"/>
  <c r="AE4486" i="24"/>
  <c r="AE4470" i="24"/>
  <c r="AE4454" i="24"/>
  <c r="AE4438" i="24"/>
  <c r="AE4422" i="24"/>
  <c r="AE4406" i="24"/>
  <c r="AE4390" i="24"/>
  <c r="AE4374" i="24"/>
  <c r="AE4358" i="24"/>
  <c r="AE4342" i="24"/>
  <c r="AE4326" i="24"/>
  <c r="AE4310" i="24"/>
  <c r="AE4893" i="24"/>
  <c r="AE4877" i="24"/>
  <c r="AE6063" i="24"/>
  <c r="AE5856" i="24"/>
  <c r="AE5410" i="24"/>
  <c r="AE5322" i="24"/>
  <c r="AE5238" i="24"/>
  <c r="AE5154" i="24"/>
  <c r="AE5086" i="24"/>
  <c r="AE5032" i="24"/>
  <c r="AE4990" i="24"/>
  <c r="AE4950" i="24"/>
  <c r="AE5417" i="24"/>
  <c r="AE5375" i="24"/>
  <c r="AE5335" i="24"/>
  <c r="AE5289" i="24"/>
  <c r="AE5247" i="24"/>
  <c r="AE5207" i="24"/>
  <c r="AE5161" i="24"/>
  <c r="AE5137" i="24"/>
  <c r="AE5115" i="24"/>
  <c r="AE5093" i="24"/>
  <c r="AE5073" i="24"/>
  <c r="AE5051" i="24"/>
  <c r="AE5029" i="24"/>
  <c r="AE5009" i="24"/>
  <c r="AE4987" i="24"/>
  <c r="AE4965" i="24"/>
  <c r="AE4945" i="24"/>
  <c r="AE4923" i="24"/>
  <c r="AE4900" i="24"/>
  <c r="AE4880" i="24"/>
  <c r="AE4858" i="24"/>
  <c r="AE4836" i="24"/>
  <c r="AE5529" i="24"/>
  <c r="AE5600" i="24"/>
  <c r="AE5366" i="24"/>
  <c r="AE5282" i="24"/>
  <c r="AE5194" i="24"/>
  <c r="AE5118" i="24"/>
  <c r="AE5054" i="24"/>
  <c r="AE5014" i="24"/>
  <c r="AE4968" i="24"/>
  <c r="AE4926" i="24"/>
  <c r="AE5399" i="24"/>
  <c r="AE5353" i="24"/>
  <c r="AE5311" i="24"/>
  <c r="AE5271" i="24"/>
  <c r="AE5225" i="24"/>
  <c r="AE5183" i="24"/>
  <c r="AE5147" i="24"/>
  <c r="AE5125" i="24"/>
  <c r="AE5105" i="24"/>
  <c r="AE5083" i="24"/>
  <c r="AE5061" i="24"/>
  <c r="AE5041" i="24"/>
  <c r="AE5019" i="24"/>
  <c r="AE4997" i="24"/>
  <c r="AE4977" i="24"/>
  <c r="AE4955" i="24"/>
  <c r="AE4933" i="24"/>
  <c r="AE4913" i="24"/>
  <c r="AE4890" i="24"/>
  <c r="AE4868" i="24"/>
  <c r="AE4848" i="24"/>
  <c r="AE4826" i="24"/>
  <c r="AE4804" i="24"/>
  <c r="AE4784" i="24"/>
  <c r="AE4762" i="24"/>
  <c r="AE4740" i="24"/>
  <c r="AE4720" i="24"/>
  <c r="AE4698" i="24"/>
  <c r="AE4676" i="24"/>
  <c r="AE4656" i="24"/>
  <c r="AE4634" i="24"/>
  <c r="AE4612" i="24"/>
  <c r="AE4592" i="24"/>
  <c r="AE4570" i="24"/>
  <c r="AE4548" i="24"/>
  <c r="AE4528" i="24"/>
  <c r="AE4506" i="24"/>
  <c r="AE4484" i="24"/>
  <c r="AE4464" i="24"/>
  <c r="AE4442" i="24"/>
  <c r="AE4420" i="24"/>
  <c r="AE4400" i="24"/>
  <c r="AE4378" i="24"/>
  <c r="AE4356" i="24"/>
  <c r="AE4336" i="24"/>
  <c r="AE4314" i="24"/>
  <c r="AE4891" i="24"/>
  <c r="AE4871" i="24"/>
  <c r="AE4855" i="24"/>
  <c r="AE4839" i="24"/>
  <c r="AE4823" i="24"/>
  <c r="AE4807" i="24"/>
  <c r="AE4791" i="24"/>
  <c r="AE4775" i="24"/>
  <c r="AE4759" i="24"/>
  <c r="AE4743" i="24"/>
  <c r="AE4727" i="24"/>
  <c r="AE4711" i="24"/>
  <c r="AE4695" i="24"/>
  <c r="AE4679" i="24"/>
  <c r="AE4663" i="24"/>
  <c r="AE4647" i="24"/>
  <c r="AE4631" i="24"/>
  <c r="AE4615" i="24"/>
  <c r="AE4599" i="24"/>
  <c r="AE4583" i="24"/>
  <c r="AE4567" i="24"/>
  <c r="AE4551" i="24"/>
  <c r="AE4535" i="24"/>
  <c r="AE4519" i="24"/>
  <c r="AE4503" i="24"/>
  <c r="AE4487" i="24"/>
  <c r="AE4471" i="24"/>
  <c r="AE4455" i="24"/>
  <c r="AE4439" i="24"/>
  <c r="AE4423" i="24"/>
  <c r="AE5471" i="24"/>
  <c r="AE5598" i="24"/>
  <c r="AE5364" i="24"/>
  <c r="AE5278" i="24"/>
  <c r="AE5192" i="24"/>
  <c r="AE5116" i="24"/>
  <c r="AE5052" i="24"/>
  <c r="AE5006" i="24"/>
  <c r="AE4966" i="24"/>
  <c r="AE4924" i="24"/>
  <c r="AE5391" i="24"/>
  <c r="AE5351" i="24"/>
  <c r="AE5309" i="24"/>
  <c r="AE5263" i="24"/>
  <c r="AE5223" i="24"/>
  <c r="AE5181" i="24"/>
  <c r="AE5145" i="24"/>
  <c r="AE5123" i="24"/>
  <c r="AE5103" i="24"/>
  <c r="AE5081" i="24"/>
  <c r="AE5059" i="24"/>
  <c r="AE5039" i="24"/>
  <c r="AE5017" i="24"/>
  <c r="AE4995" i="24"/>
  <c r="AE4975" i="24"/>
  <c r="AE4953" i="24"/>
  <c r="AE4931" i="24"/>
  <c r="AE4911" i="24"/>
  <c r="AE4888" i="24"/>
  <c r="AE4866" i="24"/>
  <c r="AE4846" i="24"/>
  <c r="AE5982" i="24"/>
  <c r="AE5472" i="24"/>
  <c r="AE5334" i="24"/>
  <c r="AE5250" i="24"/>
  <c r="AE5162" i="24"/>
  <c r="AE5094" i="24"/>
  <c r="AE5038" i="24"/>
  <c r="AE4998" i="24"/>
  <c r="AE4956" i="24"/>
  <c r="AE4910" i="24"/>
  <c r="AE5383" i="24"/>
  <c r="AE5341" i="24"/>
  <c r="AE5295" i="24"/>
  <c r="AE5255" i="24"/>
  <c r="AE5213" i="24"/>
  <c r="AE5167" i="24"/>
  <c r="AE5139" i="24"/>
  <c r="AE5119" i="24"/>
  <c r="AE5097" i="24"/>
  <c r="AE5075" i="24"/>
  <c r="AE5055" i="24"/>
  <c r="AE5033" i="24"/>
  <c r="AE5011" i="24"/>
  <c r="AE4991" i="24"/>
  <c r="AE4969" i="24"/>
  <c r="AE4947" i="24"/>
  <c r="AE4927" i="24"/>
  <c r="AE4904" i="24"/>
  <c r="AE4882" i="24"/>
  <c r="AE4862" i="24"/>
  <c r="AE4840" i="24"/>
  <c r="AE4818" i="24"/>
  <c r="AE4798" i="24"/>
  <c r="AE4776" i="24"/>
  <c r="AE4754" i="24"/>
  <c r="AE4734" i="24"/>
  <c r="AE4712" i="24"/>
  <c r="AE4690" i="24"/>
  <c r="AE4670" i="24"/>
  <c r="AE4648" i="24"/>
  <c r="AE4626" i="24"/>
  <c r="AE4606" i="24"/>
  <c r="AE4584" i="24"/>
  <c r="AE4562" i="24"/>
  <c r="AE4542" i="24"/>
  <c r="AE4520" i="24"/>
  <c r="AE4498" i="24"/>
  <c r="AE4478" i="24"/>
  <c r="AE4456" i="24"/>
  <c r="AE4434" i="24"/>
  <c r="AE4414" i="24"/>
  <c r="AE4392" i="24"/>
  <c r="AE4370" i="24"/>
  <c r="AE4350" i="24"/>
  <c r="AE4328" i="24"/>
  <c r="AE4905" i="24"/>
  <c r="AE4885" i="24"/>
  <c r="AE4865" i="24"/>
  <c r="AE4849" i="24"/>
  <c r="AE4833" i="24"/>
  <c r="AE4817" i="24"/>
  <c r="AE4801" i="24"/>
  <c r="AE4785" i="24"/>
  <c r="AE4769" i="24"/>
  <c r="AE4753" i="24"/>
  <c r="AE4737" i="24"/>
  <c r="AE4721" i="24"/>
  <c r="AE4705" i="24"/>
  <c r="AE4689" i="24"/>
  <c r="AE4673" i="24"/>
  <c r="AE4657" i="24"/>
  <c r="AE4641" i="24"/>
  <c r="AE4625" i="24"/>
  <c r="AE4609" i="24"/>
  <c r="AE4593" i="24"/>
  <c r="AE4577" i="24"/>
  <c r="AE4561" i="24"/>
  <c r="AE4545" i="24"/>
  <c r="AE4529" i="24"/>
  <c r="AE4513" i="24"/>
  <c r="AE4497" i="24"/>
  <c r="AE4481" i="24"/>
  <c r="AE4465" i="24"/>
  <c r="AE4449" i="24"/>
  <c r="AE4433" i="24"/>
  <c r="AE5231" i="24"/>
  <c r="AE5319" i="24"/>
  <c r="AE5405" i="24"/>
  <c r="AE4974" i="24"/>
  <c r="AE5062" i="24"/>
  <c r="AE5206" i="24"/>
  <c r="AE5378" i="24"/>
  <c r="AE5721" i="24"/>
  <c r="AE5067" i="24"/>
  <c r="AE5109" i="24"/>
  <c r="AE5153" i="24"/>
  <c r="AE5239" i="24"/>
  <c r="AE5321" i="24"/>
  <c r="AE5407" i="24"/>
  <c r="AE4982" i="24"/>
  <c r="AE5070" i="24"/>
  <c r="AE5218" i="24"/>
  <c r="AE5386" i="24"/>
  <c r="AE5731" i="24"/>
  <c r="AE5071" i="24"/>
  <c r="AE5113" i="24"/>
  <c r="AE5159" i="24"/>
  <c r="AE5245" i="24"/>
  <c r="AE5327" i="24"/>
  <c r="AE5415" i="24"/>
  <c r="AE4988" i="24"/>
  <c r="AE5084" i="24"/>
  <c r="AE5236" i="24"/>
  <c r="AE5406" i="24"/>
  <c r="AE6029" i="24"/>
  <c r="AE5169" i="24"/>
  <c r="AE5185" i="24"/>
  <c r="AE5201" i="24"/>
  <c r="AE5217" i="24"/>
  <c r="AE5233" i="24"/>
  <c r="AE5249" i="24"/>
  <c r="AE5265" i="24"/>
  <c r="AE5281" i="24"/>
  <c r="AE5297" i="24"/>
  <c r="AE5313" i="24"/>
  <c r="AE5329" i="24"/>
  <c r="AE5345" i="24"/>
  <c r="AE5361" i="24"/>
  <c r="AE5377" i="24"/>
  <c r="AE5393" i="24"/>
  <c r="AE5409" i="24"/>
  <c r="AE4912" i="24"/>
  <c r="AE4928" i="24"/>
  <c r="AE4944" i="24"/>
  <c r="AE4960" i="24"/>
  <c r="AE4976" i="24"/>
  <c r="AE4992" i="24"/>
  <c r="AE5008" i="24"/>
  <c r="AE5024" i="24"/>
  <c r="AE5040" i="24"/>
  <c r="AE5056" i="24"/>
  <c r="AE5072" i="24"/>
  <c r="AE5088" i="24"/>
  <c r="AE5104" i="24"/>
  <c r="AE5120" i="24"/>
  <c r="AE5136" i="24"/>
  <c r="AE5156" i="24"/>
  <c r="AE5176" i="24"/>
  <c r="AE5198" i="24"/>
  <c r="AE5220" i="24"/>
  <c r="AE5240" i="24"/>
  <c r="AE5262" i="24"/>
  <c r="AE5284" i="24"/>
  <c r="AE5304" i="24"/>
  <c r="AE5326" i="24"/>
  <c r="AE5348" i="24"/>
  <c r="AE5368" i="24"/>
  <c r="AE5390" i="24"/>
  <c r="AE5412" i="24"/>
  <c r="AE5440" i="24"/>
  <c r="AE5486" i="24"/>
  <c r="AE5550" i="24"/>
  <c r="AE5614" i="24"/>
  <c r="AE5678" i="24"/>
  <c r="AE5742" i="24"/>
  <c r="AE5806" i="24"/>
  <c r="AE5870" i="24"/>
  <c r="AE5934" i="24"/>
  <c r="AE5998" i="24"/>
  <c r="AE5433" i="24"/>
  <c r="AE5501" i="24"/>
  <c r="AE5567" i="24"/>
  <c r="AE5665" i="24"/>
  <c r="AE5769" i="24"/>
  <c r="AE5893" i="24"/>
  <c r="AE5987" i="24"/>
  <c r="AE6139" i="24"/>
  <c r="AE5155" i="24"/>
  <c r="AE5171" i="24"/>
  <c r="AE5187" i="24"/>
  <c r="AE5203" i="24"/>
  <c r="AE5219" i="24"/>
  <c r="AE5235" i="24"/>
  <c r="AE5251" i="24"/>
  <c r="AE5267" i="24"/>
  <c r="AE5283" i="24"/>
  <c r="AE5299" i="24"/>
  <c r="AE5315" i="24"/>
  <c r="AE5331" i="24"/>
  <c r="AE5347" i="24"/>
  <c r="AE5363" i="24"/>
  <c r="AE5379" i="24"/>
  <c r="AE5395" i="24"/>
  <c r="AE5411" i="24"/>
  <c r="AE4914" i="24"/>
  <c r="AE4930" i="24"/>
  <c r="AE4946" i="24"/>
  <c r="AE4962" i="24"/>
  <c r="AE4978" i="24"/>
  <c r="AE4994" i="24"/>
  <c r="AE5010" i="24"/>
  <c r="AE5026" i="24"/>
  <c r="AE5042" i="24"/>
  <c r="AE5058" i="24"/>
  <c r="AE5074" i="24"/>
  <c r="AE5090" i="24"/>
  <c r="AE5106" i="24"/>
  <c r="AE5122" i="24"/>
  <c r="AE5138" i="24"/>
  <c r="AE5158" i="24"/>
  <c r="AE5178" i="24"/>
  <c r="AE5202" i="24"/>
  <c r="AE5222" i="24"/>
  <c r="AE5242" i="24"/>
  <c r="AE5266" i="24"/>
  <c r="AE5286" i="24"/>
  <c r="AE5306" i="24"/>
  <c r="AE5330" i="24"/>
  <c r="AE5350" i="24"/>
  <c r="AE5370" i="24"/>
  <c r="AE5394" i="24"/>
  <c r="AE5414" i="24"/>
  <c r="AE5444" i="24"/>
  <c r="AE5498" i="24"/>
  <c r="AE5562" i="24"/>
  <c r="AE5626" i="24"/>
  <c r="AE5690" i="24"/>
  <c r="AE5754" i="24"/>
  <c r="AE5818" i="24"/>
  <c r="AE5882" i="24"/>
  <c r="AE5946" i="24"/>
  <c r="AE6010" i="24"/>
  <c r="AE5437" i="24"/>
  <c r="AE5503" i="24"/>
  <c r="AE5581" i="24"/>
  <c r="AE5681" i="24"/>
  <c r="AE5773" i="24"/>
  <c r="AE5897" i="24"/>
  <c r="AE6021" i="24"/>
  <c r="AE6189" i="24"/>
  <c r="AE5157" i="24"/>
  <c r="AE5173" i="24"/>
  <c r="AE5189" i="24"/>
  <c r="AE5205" i="24"/>
  <c r="AE5221" i="24"/>
  <c r="AE5237" i="24"/>
  <c r="AE5253" i="24"/>
  <c r="AE5269" i="24"/>
  <c r="AE5285" i="24"/>
  <c r="AE5301" i="24"/>
  <c r="AE5317" i="24"/>
  <c r="AE5333" i="24"/>
  <c r="AE5349" i="24"/>
  <c r="AE5365" i="24"/>
  <c r="AE5381" i="24"/>
  <c r="AE5397" i="24"/>
  <c r="AE5413" i="24"/>
  <c r="AE4916" i="24"/>
  <c r="AE4932" i="24"/>
  <c r="AE4948" i="24"/>
  <c r="AE4964" i="24"/>
  <c r="AE4980" i="24"/>
  <c r="AE4996" i="24"/>
  <c r="AE5012" i="24"/>
  <c r="AE5028" i="24"/>
  <c r="AE5044" i="24"/>
  <c r="AE5060" i="24"/>
  <c r="AE5076" i="24"/>
  <c r="AE5092" i="24"/>
  <c r="AE5108" i="24"/>
  <c r="AE5124" i="24"/>
  <c r="AE5140" i="24"/>
  <c r="AE5160" i="24"/>
  <c r="AE5182" i="24"/>
  <c r="AE5204" i="24"/>
  <c r="AE5224" i="24"/>
  <c r="AE5246" i="24"/>
  <c r="AE5268" i="24"/>
  <c r="AE5288" i="24"/>
  <c r="AE5310" i="24"/>
  <c r="AE5332" i="24"/>
  <c r="AE5352" i="24"/>
  <c r="AE5374" i="24"/>
  <c r="AE5396" i="24"/>
  <c r="AE5416" i="24"/>
  <c r="AE5454" i="24"/>
  <c r="AE5502" i="24"/>
  <c r="AE5566" i="24"/>
  <c r="AE5630" i="24"/>
  <c r="AE5694" i="24"/>
  <c r="AE5758" i="24"/>
  <c r="AE5822" i="24"/>
  <c r="AE5886" i="24"/>
  <c r="AE5950" i="24"/>
  <c r="AE6014" i="24"/>
  <c r="AE5439" i="24"/>
  <c r="AE5517" i="24"/>
  <c r="AE5593" i="24"/>
  <c r="AE5685" i="24"/>
  <c r="AE5809" i="24"/>
  <c r="AE5901" i="24"/>
  <c r="AE6025" i="24"/>
  <c r="AE6291" i="24"/>
  <c r="AE6331" i="24"/>
  <c r="AE5163" i="24"/>
  <c r="AE5179" i="24"/>
  <c r="AE5195" i="24"/>
  <c r="AE5211" i="24"/>
  <c r="AE5227" i="24"/>
  <c r="AE5243" i="24"/>
  <c r="AE5259" i="24"/>
  <c r="AE5275" i="24"/>
  <c r="AE5291" i="24"/>
  <c r="AE5307" i="24"/>
  <c r="AE5323" i="24"/>
  <c r="AE5339" i="24"/>
  <c r="AE5355" i="24"/>
  <c r="AE5371" i="24"/>
  <c r="AE5387" i="24"/>
  <c r="AE5403" i="24"/>
  <c r="AE5418" i="24"/>
  <c r="AE4922" i="24"/>
  <c r="AE4938" i="24"/>
  <c r="AE4954" i="24"/>
  <c r="AE4970" i="24"/>
  <c r="AE4986" i="24"/>
  <c r="AE5002" i="24"/>
  <c r="AE5018" i="24"/>
  <c r="AE5034" i="24"/>
  <c r="AE5050" i="24"/>
  <c r="AE5066" i="24"/>
  <c r="AE5082" i="24"/>
  <c r="AE5098" i="24"/>
  <c r="AE5114" i="24"/>
  <c r="AE5130" i="24"/>
  <c r="AE5146" i="24"/>
  <c r="AE5170" i="24"/>
  <c r="AE5190" i="24"/>
  <c r="AE5210" i="24"/>
  <c r="AE5234" i="24"/>
  <c r="AE5254" i="24"/>
  <c r="AE5274" i="24"/>
  <c r="AE5298" i="24"/>
  <c r="AE5318" i="24"/>
  <c r="AE5338" i="24"/>
  <c r="AE5362" i="24"/>
  <c r="AE5382" i="24"/>
  <c r="AE5402" i="24"/>
  <c r="AE5430" i="24"/>
  <c r="AE5470" i="24"/>
  <c r="AE5530" i="24"/>
  <c r="AE5594" i="24"/>
  <c r="AE5658" i="24"/>
  <c r="AE5722" i="24"/>
  <c r="AE5786" i="24"/>
  <c r="AE5850" i="24"/>
  <c r="AE5914" i="24"/>
  <c r="AE5978" i="24"/>
  <c r="AE6042" i="24"/>
  <c r="AE5469" i="24"/>
  <c r="AE5535" i="24"/>
  <c r="AE5637" i="24"/>
  <c r="AE5729" i="24"/>
  <c r="AE5849" i="24"/>
  <c r="AE5943" i="24"/>
  <c r="AE6067" i="24"/>
  <c r="AE6284" i="24"/>
  <c r="AE6349" i="24"/>
  <c r="AE5497" i="24"/>
  <c r="AE5565" i="24"/>
  <c r="AE5645" i="24"/>
  <c r="AE5765" i="24"/>
  <c r="AE5859" i="24"/>
  <c r="AE5985" i="24"/>
  <c r="AE6125" i="24"/>
  <c r="AE6461" i="24"/>
  <c r="AE5749" i="24"/>
  <c r="AE5833" i="24"/>
  <c r="AE5921" i="24"/>
  <c r="AE6005" i="24"/>
  <c r="AE6087" i="24"/>
  <c r="AE6184" i="24"/>
  <c r="AE5421" i="24"/>
  <c r="AE5485" i="24"/>
  <c r="AE5549" i="24"/>
  <c r="AE5621" i="24"/>
  <c r="AE5705" i="24"/>
  <c r="AE5793" i="24"/>
  <c r="AE5877" i="24"/>
  <c r="AE5961" i="24"/>
  <c r="AE6049" i="24"/>
  <c r="AE6227" i="24"/>
  <c r="AE6619" i="24"/>
  <c r="AE5148" i="24"/>
  <c r="AE5164" i="24"/>
  <c r="AE5180" i="24"/>
  <c r="AE5196" i="24"/>
  <c r="AE5212" i="24"/>
  <c r="AE5228" i="24"/>
  <c r="AE5244" i="24"/>
  <c r="AE5260" i="24"/>
  <c r="AE5276" i="24"/>
  <c r="AE5292" i="24"/>
  <c r="AE5308" i="24"/>
  <c r="AE5324" i="24"/>
  <c r="AE5340" i="24"/>
  <c r="AE5356" i="24"/>
  <c r="AE5372" i="24"/>
  <c r="AE5388" i="24"/>
  <c r="AE5404" i="24"/>
  <c r="AE5424" i="24"/>
  <c r="AE5450" i="24"/>
  <c r="AE5482" i="24"/>
  <c r="AE5514" i="24"/>
  <c r="AE5546" i="24"/>
  <c r="AE5578" i="24"/>
  <c r="AE5610" i="24"/>
  <c r="AE5642" i="24"/>
  <c r="AE5674" i="24"/>
  <c r="AE5706" i="24"/>
  <c r="AE5738" i="24"/>
  <c r="AE5770" i="24"/>
  <c r="AE5802" i="24"/>
  <c r="AE5834" i="24"/>
  <c r="AE5866" i="24"/>
  <c r="AE5898" i="24"/>
  <c r="AE5930" i="24"/>
  <c r="AE5962" i="24"/>
  <c r="AE5994" i="24"/>
  <c r="AE6026" i="24"/>
  <c r="AE6057" i="24"/>
  <c r="AE5449" i="24"/>
  <c r="AE5481" i="24"/>
  <c r="AE5513" i="24"/>
  <c r="AE5545" i="24"/>
  <c r="AE5577" i="24"/>
  <c r="AE5617" i="24"/>
  <c r="AE5657" i="24"/>
  <c r="AE5701" i="24"/>
  <c r="AE5745" i="24"/>
  <c r="AE5785" i="24"/>
  <c r="AE5829" i="24"/>
  <c r="AE5873" i="24"/>
  <c r="AE5913" i="24"/>
  <c r="AE5957" i="24"/>
  <c r="AE6001" i="24"/>
  <c r="AE6041" i="24"/>
  <c r="AE6083" i="24"/>
  <c r="AE6175" i="24"/>
  <c r="AE6275" i="24"/>
  <c r="AE6102" i="24"/>
  <c r="AE6268" i="24"/>
  <c r="AE6441" i="24"/>
  <c r="AE5152" i="24"/>
  <c r="AE5168" i="24"/>
  <c r="AE5184" i="24"/>
  <c r="AE5200" i="24"/>
  <c r="AE5216" i="24"/>
  <c r="AE5232" i="24"/>
  <c r="AE5248" i="24"/>
  <c r="AE5264" i="24"/>
  <c r="AE5280" i="24"/>
  <c r="AE5296" i="24"/>
  <c r="AE5312" i="24"/>
  <c r="AE5328" i="24"/>
  <c r="AE5344" i="24"/>
  <c r="AE5360" i="24"/>
  <c r="AE5376" i="24"/>
  <c r="AE5392" i="24"/>
  <c r="AE5408" i="24"/>
  <c r="AE5428" i="24"/>
  <c r="AE5456" i="24"/>
  <c r="AE5488" i="24"/>
  <c r="AE5520" i="24"/>
  <c r="AE5552" i="24"/>
  <c r="AE5584" i="24"/>
  <c r="AE5616" i="24"/>
  <c r="AE5648" i="24"/>
  <c r="AE5680" i="24"/>
  <c r="AE5712" i="24"/>
  <c r="AE5744" i="24"/>
  <c r="AE5776" i="24"/>
  <c r="AE5808" i="24"/>
  <c r="AE5840" i="24"/>
  <c r="AE5872" i="24"/>
  <c r="AE5904" i="24"/>
  <c r="AE5936" i="24"/>
  <c r="AE5968" i="24"/>
  <c r="AE6000" i="24"/>
  <c r="AE6032" i="24"/>
  <c r="AE5423" i="24"/>
  <c r="AE5455" i="24"/>
  <c r="AE5487" i="24"/>
  <c r="AE5519" i="24"/>
  <c r="AE5551" i="24"/>
  <c r="AE5583" i="24"/>
  <c r="AE5623" i="24"/>
  <c r="AE5667" i="24"/>
  <c r="AE5709" i="24"/>
  <c r="AE5751" i="24"/>
  <c r="AE5795" i="24"/>
  <c r="AE5837" i="24"/>
  <c r="AE5879" i="24"/>
  <c r="AE5923" i="24"/>
  <c r="AE5965" i="24"/>
  <c r="AE6007" i="24"/>
  <c r="AE6051" i="24"/>
  <c r="AE6093" i="24"/>
  <c r="AE6195" i="24"/>
  <c r="AE6299" i="24"/>
  <c r="AE6134" i="24"/>
  <c r="AE6300" i="24"/>
  <c r="AE6487" i="24"/>
  <c r="AE5492" i="24"/>
  <c r="AE5524" i="24"/>
  <c r="AE5556" i="24"/>
  <c r="AE5588" i="24"/>
  <c r="AE5620" i="24"/>
  <c r="AE5652" i="24"/>
  <c r="AE5684" i="24"/>
  <c r="AE5716" i="24"/>
  <c r="AE5748" i="24"/>
  <c r="AE5780" i="24"/>
  <c r="AE5812" i="24"/>
  <c r="AE5844" i="24"/>
  <c r="AE5876" i="24"/>
  <c r="AE5908" i="24"/>
  <c r="AE5940" i="24"/>
  <c r="AE5972" i="24"/>
  <c r="AE6004" i="24"/>
  <c r="AE6036" i="24"/>
  <c r="AE5427" i="24"/>
  <c r="AE5459" i="24"/>
  <c r="AE5491" i="24"/>
  <c r="AE5523" i="24"/>
  <c r="AE5555" i="24"/>
  <c r="AE5587" i="24"/>
  <c r="AE5629" i="24"/>
  <c r="AE5671" i="24"/>
  <c r="AE5715" i="24"/>
  <c r="AE5757" i="24"/>
  <c r="AE5799" i="24"/>
  <c r="AE5843" i="24"/>
  <c r="AE5885" i="24"/>
  <c r="AE5927" i="24"/>
  <c r="AE5971" i="24"/>
  <c r="AE6013" i="24"/>
  <c r="AE6055" i="24"/>
  <c r="AE6107" i="24"/>
  <c r="AE6207" i="24"/>
  <c r="AE6307" i="24"/>
  <c r="AE6152" i="24"/>
  <c r="AE6316" i="24"/>
  <c r="AE8763" i="24"/>
  <c r="AE6815" i="24"/>
  <c r="AE6559" i="24"/>
  <c r="AE6409" i="24"/>
  <c r="AE6332" i="24"/>
  <c r="AE6248" i="24"/>
  <c r="AE6166" i="24"/>
  <c r="AE6088" i="24"/>
  <c r="AE6317" i="24"/>
  <c r="AE6267" i="24"/>
  <c r="AE6211" i="24"/>
  <c r="AE6163" i="24"/>
  <c r="AE6111" i="24"/>
  <c r="AE6079" i="24"/>
  <c r="AE6335" i="24"/>
  <c r="AE6037" i="24"/>
  <c r="AE6017" i="24"/>
  <c r="AE5993" i="24"/>
  <c r="AE5973" i="24"/>
  <c r="AE5953" i="24"/>
  <c r="AE5929" i="24"/>
  <c r="AE5909" i="24"/>
  <c r="AE5889" i="24"/>
  <c r="AE5865" i="24"/>
  <c r="AE5845" i="24"/>
  <c r="AE5825" i="24"/>
  <c r="AE5801" i="24"/>
  <c r="AE5781" i="24"/>
  <c r="AE5761" i="24"/>
  <c r="AE5737" i="24"/>
  <c r="AE5717" i="24"/>
  <c r="AE5697" i="24"/>
  <c r="AE5673" i="24"/>
  <c r="AE5653" i="24"/>
  <c r="AE5633" i="24"/>
  <c r="AE5609" i="24"/>
  <c r="AE5589" i="24"/>
  <c r="AE5573" i="24"/>
  <c r="AE5557" i="24"/>
  <c r="AE5541" i="24"/>
  <c r="AE5525" i="24"/>
  <c r="AE5509" i="24"/>
  <c r="AE5493" i="24"/>
  <c r="AE5477" i="24"/>
  <c r="AE5461" i="24"/>
  <c r="AE5445" i="24"/>
  <c r="AE5429" i="24"/>
  <c r="AE6054" i="24"/>
  <c r="AE6038" i="24"/>
  <c r="AE6022" i="24"/>
  <c r="AE6006" i="24"/>
  <c r="AE5990" i="24"/>
  <c r="AE5974" i="24"/>
  <c r="AE5958" i="24"/>
  <c r="AE5942" i="24"/>
  <c r="AE5926" i="24"/>
  <c r="AE5910" i="24"/>
  <c r="AE5894" i="24"/>
  <c r="AE5878" i="24"/>
  <c r="AE5862" i="24"/>
  <c r="AE5846" i="24"/>
  <c r="AE5830" i="24"/>
  <c r="AE5814" i="24"/>
  <c r="AE5798" i="24"/>
  <c r="AE5782" i="24"/>
  <c r="AE5766" i="24"/>
  <c r="AE5750" i="24"/>
  <c r="AE5734" i="24"/>
  <c r="AE5718" i="24"/>
  <c r="AE5702" i="24"/>
  <c r="AE5686" i="24"/>
  <c r="AE5670" i="24"/>
  <c r="AE5654" i="24"/>
  <c r="AE5638" i="24"/>
  <c r="AE5622" i="24"/>
  <c r="AE5606" i="24"/>
  <c r="AE5590" i="24"/>
  <c r="AE5574" i="24"/>
  <c r="AE5558" i="24"/>
  <c r="AE5542" i="24"/>
  <c r="AE5526" i="24"/>
  <c r="AE5510" i="24"/>
  <c r="AE5494" i="24"/>
  <c r="AE5478" i="24"/>
  <c r="AE5462" i="24"/>
  <c r="AE5446" i="24"/>
  <c r="AE6576" i="24"/>
  <c r="AE6493" i="24"/>
  <c r="AE6391" i="24"/>
  <c r="AE6308" i="24"/>
  <c r="AE6230" i="24"/>
  <c r="AE6148" i="24"/>
  <c r="AE6076" i="24"/>
  <c r="AE6303" i="24"/>
  <c r="AE6253" i="24"/>
  <c r="AE6203" i="24"/>
  <c r="AE6147" i="24"/>
  <c r="AE6099" i="24"/>
  <c r="AE6071" i="24"/>
  <c r="AE6053" i="24"/>
  <c r="AE6033" i="24"/>
  <c r="AE6009" i="24"/>
  <c r="AE5989" i="24"/>
  <c r="AE5969" i="24"/>
  <c r="AE5945" i="24"/>
  <c r="AE5925" i="24"/>
  <c r="AE5905" i="24"/>
  <c r="AE5881" i="24"/>
  <c r="AE5861" i="24"/>
  <c r="AE5841" i="24"/>
  <c r="AE5817" i="24"/>
  <c r="AE5797" i="24"/>
  <c r="AE5777" i="24"/>
  <c r="AE5753" i="24"/>
  <c r="AE5733" i="24"/>
  <c r="AE5713" i="24"/>
  <c r="AE5689" i="24"/>
  <c r="AE5669" i="24"/>
  <c r="AE5649" i="24"/>
  <c r="AE5625" i="24"/>
  <c r="AE5605" i="24"/>
  <c r="AE5585" i="24"/>
  <c r="AE5569" i="24"/>
  <c r="AE5553" i="24"/>
  <c r="AE5537" i="24"/>
  <c r="AE5521" i="24"/>
  <c r="AE5505" i="24"/>
  <c r="AE5489" i="24"/>
  <c r="AE5473" i="24"/>
  <c r="AE5457" i="24"/>
  <c r="AE5441" i="24"/>
  <c r="AE5425" i="24"/>
  <c r="AE6050" i="24"/>
  <c r="AE6034" i="24"/>
  <c r="AE6018" i="24"/>
  <c r="AE6002" i="24"/>
  <c r="AE5986" i="24"/>
  <c r="AE5970" i="24"/>
  <c r="AE5954" i="24"/>
  <c r="AE5938" i="24"/>
  <c r="AE5922" i="24"/>
  <c r="AE5906" i="24"/>
  <c r="AE5890" i="24"/>
  <c r="AE5874" i="24"/>
  <c r="AE5858" i="24"/>
  <c r="AE5842" i="24"/>
  <c r="AE5826" i="24"/>
  <c r="AE5810" i="24"/>
  <c r="AE5794" i="24"/>
  <c r="AE5778" i="24"/>
  <c r="AE5762" i="24"/>
  <c r="AE5746" i="24"/>
  <c r="AE5730" i="24"/>
  <c r="AE5714" i="24"/>
  <c r="AE5698" i="24"/>
  <c r="AE5682" i="24"/>
  <c r="AE5666" i="24"/>
  <c r="AE5650" i="24"/>
  <c r="AE5634" i="24"/>
  <c r="AE5618" i="24"/>
  <c r="AE5602" i="24"/>
  <c r="AE5586" i="24"/>
  <c r="AE5570" i="24"/>
  <c r="AE5554" i="24"/>
  <c r="AE5538" i="24"/>
  <c r="AE5522" i="24"/>
  <c r="AE5506" i="24"/>
  <c r="AE5490" i="24"/>
  <c r="AE5474" i="24"/>
  <c r="AE5458" i="24"/>
  <c r="AE5442" i="24"/>
  <c r="AE6350" i="24"/>
  <c r="AE6455" i="24"/>
  <c r="AE6359" i="24"/>
  <c r="AE6280" i="24"/>
  <c r="AE6198" i="24"/>
  <c r="AE6116" i="24"/>
  <c r="AE6977" i="24"/>
  <c r="AE6285" i="24"/>
  <c r="AE6235" i="24"/>
  <c r="AE6179" i="24"/>
  <c r="AE6131" i="24"/>
  <c r="AE6085" i="24"/>
  <c r="AE6065" i="24"/>
  <c r="AE6045" i="24"/>
  <c r="AE6023" i="24"/>
  <c r="AE6003" i="24"/>
  <c r="AE5981" i="24"/>
  <c r="AE5959" i="24"/>
  <c r="AE5939" i="24"/>
  <c r="AE5917" i="24"/>
  <c r="AE5895" i="24"/>
  <c r="AE5875" i="24"/>
  <c r="AE5853" i="24"/>
  <c r="AE5831" i="24"/>
  <c r="AE5811" i="24"/>
  <c r="AE5789" i="24"/>
  <c r="AE5767" i="24"/>
  <c r="AE5747" i="24"/>
  <c r="AE5725" i="24"/>
  <c r="AE5703" i="24"/>
  <c r="AE5683" i="24"/>
  <c r="AE5661" i="24"/>
  <c r="AE5639" i="24"/>
  <c r="AE5619" i="24"/>
  <c r="AE5597" i="24"/>
  <c r="AE5579" i="24"/>
  <c r="AE5563" i="24"/>
  <c r="AE5547" i="24"/>
  <c r="AE5531" i="24"/>
  <c r="AE5515" i="24"/>
  <c r="AE5499" i="24"/>
  <c r="AE5483" i="24"/>
  <c r="AE5467" i="24"/>
  <c r="AE5451" i="24"/>
  <c r="AE5435" i="24"/>
  <c r="AE5419" i="24"/>
  <c r="AE6044" i="24"/>
  <c r="AE6028" i="24"/>
  <c r="AE6012" i="24"/>
  <c r="AE5996" i="24"/>
  <c r="AE5980" i="24"/>
  <c r="AE5964" i="24"/>
  <c r="AE5948" i="24"/>
  <c r="AE5932" i="24"/>
  <c r="AE5916" i="24"/>
  <c r="AE5900" i="24"/>
  <c r="AE5884" i="24"/>
  <c r="AE5868" i="24"/>
  <c r="AE5852" i="24"/>
  <c r="AE5836" i="24"/>
  <c r="AE5820" i="24"/>
  <c r="AE5804" i="24"/>
  <c r="AE5788" i="24"/>
  <c r="AE5772" i="24"/>
  <c r="AE5756" i="24"/>
  <c r="AE5740" i="24"/>
  <c r="AE5724" i="24"/>
  <c r="AE5708" i="24"/>
  <c r="AE5692" i="24"/>
  <c r="AE5676" i="24"/>
  <c r="AE5660" i="24"/>
  <c r="AE5644" i="24"/>
  <c r="AE5628" i="24"/>
  <c r="AE5612" i="24"/>
  <c r="AE5596" i="24"/>
  <c r="AE5580" i="24"/>
  <c r="AE5564" i="24"/>
  <c r="AE5548" i="24"/>
  <c r="AE5532" i="24"/>
  <c r="AE5516" i="24"/>
  <c r="AE5500" i="24"/>
  <c r="AE5484" i="24"/>
  <c r="AE5468" i="24"/>
  <c r="AE5452" i="24"/>
  <c r="AE5436" i="24"/>
  <c r="AE6571" i="24"/>
  <c r="AE6437" i="24"/>
  <c r="AE6341" i="24"/>
  <c r="AE6252" i="24"/>
  <c r="AE6180" i="24"/>
  <c r="AE6092" i="24"/>
  <c r="AE6323" i="24"/>
  <c r="AE6271" i="24"/>
  <c r="AE6221" i="24"/>
  <c r="AE6171" i="24"/>
  <c r="AE6115" i="24"/>
  <c r="AE6081" i="24"/>
  <c r="AE6059" i="24"/>
  <c r="AE6039" i="24"/>
  <c r="AE6019" i="24"/>
  <c r="AE5997" i="24"/>
  <c r="AE5975" i="24"/>
  <c r="AE5955" i="24"/>
  <c r="AE5933" i="24"/>
  <c r="AE5911" i="24"/>
  <c r="AE5891" i="24"/>
  <c r="AE5869" i="24"/>
  <c r="AE5847" i="24"/>
  <c r="AE5827" i="24"/>
  <c r="AE5805" i="24"/>
  <c r="AE5783" i="24"/>
  <c r="AE5763" i="24"/>
  <c r="AE5741" i="24"/>
  <c r="AE5719" i="24"/>
  <c r="AE5699" i="24"/>
  <c r="AE5677" i="24"/>
  <c r="AE5655" i="24"/>
  <c r="AE5635" i="24"/>
  <c r="AE5613" i="24"/>
  <c r="AE5591" i="24"/>
  <c r="AE5575" i="24"/>
  <c r="AE5559" i="24"/>
  <c r="AE5543" i="24"/>
  <c r="AE5527" i="24"/>
  <c r="AE5511" i="24"/>
  <c r="AE5495" i="24"/>
  <c r="AE5479" i="24"/>
  <c r="AE5463" i="24"/>
  <c r="AE5447" i="24"/>
  <c r="AE5431" i="24"/>
  <c r="AE6056" i="24"/>
  <c r="AE6040" i="24"/>
  <c r="AE6024" i="24"/>
  <c r="AE6008" i="24"/>
  <c r="AE5992" i="24"/>
  <c r="AE5976" i="24"/>
  <c r="AE5960" i="24"/>
  <c r="AE5944" i="24"/>
  <c r="AE5928" i="24"/>
  <c r="AE5912" i="24"/>
  <c r="AE5896" i="24"/>
  <c r="AE5880" i="24"/>
  <c r="AE5864" i="24"/>
  <c r="AE5848" i="24"/>
  <c r="AE5832" i="24"/>
  <c r="AE5816" i="24"/>
  <c r="AE5800" i="24"/>
  <c r="AE5784" i="24"/>
  <c r="AE5768" i="24"/>
  <c r="AE5752" i="24"/>
  <c r="AE5736" i="24"/>
  <c r="AE5720" i="24"/>
  <c r="AE5704" i="24"/>
  <c r="AE5688" i="24"/>
  <c r="AE5672" i="24"/>
  <c r="AE5656" i="24"/>
  <c r="AE5640" i="24"/>
  <c r="AE5624" i="24"/>
  <c r="AE5608" i="24"/>
  <c r="AE5592" i="24"/>
  <c r="AE5576" i="24"/>
  <c r="AE5560" i="24"/>
  <c r="AE5544" i="24"/>
  <c r="AE5528" i="24"/>
  <c r="AE5512" i="24"/>
  <c r="AE5496" i="24"/>
  <c r="AE5480" i="24"/>
  <c r="AE5464" i="24"/>
  <c r="AE5448" i="24"/>
  <c r="AE5432" i="24"/>
  <c r="AE6239" i="24"/>
  <c r="AE6060" i="24"/>
  <c r="AE6204" i="24"/>
  <c r="AE6373" i="24"/>
  <c r="AE6366" i="24"/>
  <c r="AE6143" i="24"/>
  <c r="AE6243" i="24"/>
  <c r="AE6070" i="24"/>
  <c r="AE6216" i="24"/>
  <c r="AE6381" i="24"/>
  <c r="AE6400" i="24"/>
  <c r="AE5508" i="24"/>
  <c r="AE5540" i="24"/>
  <c r="AE5572" i="24"/>
  <c r="AE5604" i="24"/>
  <c r="AE5636" i="24"/>
  <c r="AE5668" i="24"/>
  <c r="AE5700" i="24"/>
  <c r="AE5732" i="24"/>
  <c r="AE5764" i="24"/>
  <c r="AE5796" i="24"/>
  <c r="AE5828" i="24"/>
  <c r="AE5860" i="24"/>
  <c r="AE5892" i="24"/>
  <c r="AE5924" i="24"/>
  <c r="AE5956" i="24"/>
  <c r="AE5988" i="24"/>
  <c r="AE6020" i="24"/>
  <c r="AE6052" i="24"/>
  <c r="AE5443" i="24"/>
  <c r="AE5475" i="24"/>
  <c r="AE5507" i="24"/>
  <c r="AE5539" i="24"/>
  <c r="AE5571" i="24"/>
  <c r="AE5607" i="24"/>
  <c r="AE5651" i="24"/>
  <c r="AE5693" i="24"/>
  <c r="AE5735" i="24"/>
  <c r="AE5779" i="24"/>
  <c r="AE5821" i="24"/>
  <c r="AE5863" i="24"/>
  <c r="AE5907" i="24"/>
  <c r="AE5949" i="24"/>
  <c r="AE5991" i="24"/>
  <c r="AE6035" i="24"/>
  <c r="AE6075" i="24"/>
  <c r="AE6157" i="24"/>
  <c r="AE6259" i="24"/>
  <c r="AE6084" i="24"/>
  <c r="AE6236" i="24"/>
  <c r="AE6405" i="24"/>
  <c r="AE7089" i="24"/>
  <c r="AE6140" i="24"/>
  <c r="AE6188" i="24"/>
  <c r="AE6244" i="24"/>
  <c r="AE6294" i="24"/>
  <c r="AE6345" i="24"/>
  <c r="AE6397" i="24"/>
  <c r="AE6445" i="24"/>
  <c r="AE6501" i="24"/>
  <c r="AE6589" i="24"/>
  <c r="AE6370" i="24"/>
  <c r="AE6895" i="24"/>
  <c r="AE6505" i="24"/>
  <c r="AE6603" i="24"/>
  <c r="AE6382" i="24"/>
  <c r="AE6731" i="24"/>
  <c r="AE6108" i="24"/>
  <c r="AE6156" i="24"/>
  <c r="AE6212" i="24"/>
  <c r="AE6262" i="24"/>
  <c r="AE6312" i="24"/>
  <c r="AE6365" i="24"/>
  <c r="AE6413" i="24"/>
  <c r="AE6469" i="24"/>
  <c r="AE6525" i="24"/>
  <c r="AE6623" i="24"/>
  <c r="AE6416" i="24"/>
  <c r="AE6981" i="24"/>
  <c r="AE6423" i="24"/>
  <c r="AE6473" i="24"/>
  <c r="AE6539" i="24"/>
  <c r="AE6913" i="24"/>
  <c r="AE6448" i="24"/>
  <c r="AE7093" i="24"/>
  <c r="AE6120" i="24"/>
  <c r="AE6172" i="24"/>
  <c r="AE6220" i="24"/>
  <c r="AE6276" i="24"/>
  <c r="AE6326" i="24"/>
  <c r="AE6377" i="24"/>
  <c r="AE6429" i="24"/>
  <c r="AE6477" i="24"/>
  <c r="AE6555" i="24"/>
  <c r="AE6336" i="24"/>
  <c r="AE6512" i="24"/>
  <c r="AE7000" i="24"/>
  <c r="AE5595" i="24"/>
  <c r="AE5611" i="24"/>
  <c r="AE5627" i="24"/>
  <c r="AE5643" i="24"/>
  <c r="AE5659" i="24"/>
  <c r="AE5675" i="24"/>
  <c r="AE5691" i="24"/>
  <c r="AE5707" i="24"/>
  <c r="AE5723" i="24"/>
  <c r="AE5739" i="24"/>
  <c r="AE5755" i="24"/>
  <c r="AE5771" i="24"/>
  <c r="AE5787" i="24"/>
  <c r="AE5803" i="24"/>
  <c r="AE5819" i="24"/>
  <c r="AE5835" i="24"/>
  <c r="AE5851" i="24"/>
  <c r="AE5867" i="24"/>
  <c r="AE5883" i="24"/>
  <c r="AE5899" i="24"/>
  <c r="AE5915" i="24"/>
  <c r="AE5931" i="24"/>
  <c r="AE5947" i="24"/>
  <c r="AE5963" i="24"/>
  <c r="AE5979" i="24"/>
  <c r="AE5995" i="24"/>
  <c r="AE6011" i="24"/>
  <c r="AE6027" i="24"/>
  <c r="AE6043" i="24"/>
  <c r="AE6333" i="24"/>
  <c r="AE6073" i="24"/>
  <c r="AE6091" i="24"/>
  <c r="AE6123" i="24"/>
  <c r="AE6155" i="24"/>
  <c r="AE6187" i="24"/>
  <c r="AE6219" i="24"/>
  <c r="AE6251" i="24"/>
  <c r="AE6283" i="24"/>
  <c r="AE6315" i="24"/>
  <c r="AE6068" i="24"/>
  <c r="AE6100" i="24"/>
  <c r="AE6132" i="24"/>
  <c r="AE6164" i="24"/>
  <c r="AE6196" i="24"/>
  <c r="AE6228" i="24"/>
  <c r="AE6260" i="24"/>
  <c r="AE6292" i="24"/>
  <c r="AE6324" i="24"/>
  <c r="AE6357" i="24"/>
  <c r="AE6389" i="24"/>
  <c r="AE6421" i="24"/>
  <c r="AE6453" i="24"/>
  <c r="AE6485" i="24"/>
  <c r="AE6523" i="24"/>
  <c r="AE6587" i="24"/>
  <c r="AE7169" i="24"/>
  <c r="AE6398" i="24"/>
  <c r="AE6514" i="24"/>
  <c r="AE6733" i="24"/>
  <c r="AE5599" i="24"/>
  <c r="AE5615" i="24"/>
  <c r="AE5631" i="24"/>
  <c r="AE5647" i="24"/>
  <c r="AE5663" i="24"/>
  <c r="AE5679" i="24"/>
  <c r="AE5695" i="24"/>
  <c r="AE5711" i="24"/>
  <c r="AE5727" i="24"/>
  <c r="AE5743" i="24"/>
  <c r="AE5759" i="24"/>
  <c r="AE5775" i="24"/>
  <c r="AE5791" i="24"/>
  <c r="AE5807" i="24"/>
  <c r="AE5823" i="24"/>
  <c r="AE5839" i="24"/>
  <c r="AE5855" i="24"/>
  <c r="AE5871" i="24"/>
  <c r="AE5887" i="24"/>
  <c r="AE5903" i="24"/>
  <c r="AE5919" i="24"/>
  <c r="AE5935" i="24"/>
  <c r="AE5951" i="24"/>
  <c r="AE5967" i="24"/>
  <c r="AE5983" i="24"/>
  <c r="AE5999" i="24"/>
  <c r="AE6015" i="24"/>
  <c r="AE6031" i="24"/>
  <c r="AE6047" i="24"/>
  <c r="AE6061" i="24"/>
  <c r="AE6077" i="24"/>
  <c r="AE6095" i="24"/>
  <c r="AE6127" i="24"/>
  <c r="AE6159" i="24"/>
  <c r="AE6191" i="24"/>
  <c r="AE6223" i="24"/>
  <c r="AE6255" i="24"/>
  <c r="AE6287" i="24"/>
  <c r="AE6319" i="24"/>
  <c r="AE6072" i="24"/>
  <c r="AE6104" i="24"/>
  <c r="AE6136" i="24"/>
  <c r="AE6168" i="24"/>
  <c r="AE6200" i="24"/>
  <c r="AE6232" i="24"/>
  <c r="AE6264" i="24"/>
  <c r="AE6296" i="24"/>
  <c r="AE6328" i="24"/>
  <c r="AE6361" i="24"/>
  <c r="AE6393" i="24"/>
  <c r="AE6425" i="24"/>
  <c r="AE6457" i="24"/>
  <c r="AE6489" i="24"/>
  <c r="AE6527" i="24"/>
  <c r="AE6591" i="24"/>
  <c r="AE6338" i="24"/>
  <c r="AE6402" i="24"/>
  <c r="AE6578" i="24"/>
  <c r="AE6817" i="24"/>
  <c r="AE6109" i="24"/>
  <c r="AE6141" i="24"/>
  <c r="AE6173" i="24"/>
  <c r="AE6205" i="24"/>
  <c r="AE6237" i="24"/>
  <c r="AE6269" i="24"/>
  <c r="AE6301" i="24"/>
  <c r="AE6334" i="24"/>
  <c r="AE6086" i="24"/>
  <c r="AE6118" i="24"/>
  <c r="AE6150" i="24"/>
  <c r="AE6182" i="24"/>
  <c r="AE6214" i="24"/>
  <c r="AE6246" i="24"/>
  <c r="AE6278" i="24"/>
  <c r="AE6310" i="24"/>
  <c r="AE6343" i="24"/>
  <c r="AE6375" i="24"/>
  <c r="AE6407" i="24"/>
  <c r="AE6439" i="24"/>
  <c r="AE6471" i="24"/>
  <c r="AE6503" i="24"/>
  <c r="AE6557" i="24"/>
  <c r="AE6621" i="24"/>
  <c r="AE6368" i="24"/>
  <c r="AE6450" i="24"/>
  <c r="AE6655" i="24"/>
  <c r="AE6748" i="24"/>
  <c r="AE6464" i="24"/>
  <c r="AE6657" i="24"/>
  <c r="AE6762" i="24"/>
  <c r="AE6101" i="24"/>
  <c r="AE6117" i="24"/>
  <c r="AE6133" i="24"/>
  <c r="AE6149" i="24"/>
  <c r="AE6165" i="24"/>
  <c r="AE6181" i="24"/>
  <c r="AE6197" i="24"/>
  <c r="AE6213" i="24"/>
  <c r="AE6229" i="24"/>
  <c r="AE6245" i="24"/>
  <c r="AE6261" i="24"/>
  <c r="AE6277" i="24"/>
  <c r="AE6293" i="24"/>
  <c r="AE6309" i="24"/>
  <c r="AE6325" i="24"/>
  <c r="AE6062" i="24"/>
  <c r="AE6078" i="24"/>
  <c r="AE6094" i="24"/>
  <c r="AE6110" i="24"/>
  <c r="AE6126" i="24"/>
  <c r="AE6142" i="24"/>
  <c r="AE6158" i="24"/>
  <c r="AE6174" i="24"/>
  <c r="AE6190" i="24"/>
  <c r="AE6206" i="24"/>
  <c r="AE6222" i="24"/>
  <c r="AE6238" i="24"/>
  <c r="AE6254" i="24"/>
  <c r="AE6270" i="24"/>
  <c r="AE6286" i="24"/>
  <c r="AE6302" i="24"/>
  <c r="AE6318" i="24"/>
  <c r="AE6337" i="24"/>
  <c r="AE6351" i="24"/>
  <c r="AE6367" i="24"/>
  <c r="AE6383" i="24"/>
  <c r="AE6399" i="24"/>
  <c r="AE6415" i="24"/>
  <c r="AE6431" i="24"/>
  <c r="AE6447" i="24"/>
  <c r="AE6463" i="24"/>
  <c r="AE6479" i="24"/>
  <c r="AE6495" i="24"/>
  <c r="AE6511" i="24"/>
  <c r="AE6541" i="24"/>
  <c r="AE6573" i="24"/>
  <c r="AE6605" i="24"/>
  <c r="AE6945" i="24"/>
  <c r="AE6352" i="24"/>
  <c r="AE6384" i="24"/>
  <c r="AE6418" i="24"/>
  <c r="AE6482" i="24"/>
  <c r="AE6546" i="24"/>
  <c r="AE6610" i="24"/>
  <c r="AE7139" i="24"/>
  <c r="AE6689" i="24"/>
  <c r="AE6775" i="24"/>
  <c r="AE6861" i="24"/>
  <c r="AE6634" i="24"/>
  <c r="AE6890" i="24"/>
  <c r="AE6103" i="24"/>
  <c r="AE6119" i="24"/>
  <c r="AE6135" i="24"/>
  <c r="AE6151" i="24"/>
  <c r="AE6167" i="24"/>
  <c r="AE6183" i="24"/>
  <c r="AE6199" i="24"/>
  <c r="AE6215" i="24"/>
  <c r="AE6231" i="24"/>
  <c r="AE6247" i="24"/>
  <c r="AE6263" i="24"/>
  <c r="AE6279" i="24"/>
  <c r="AE6295" i="24"/>
  <c r="AE6311" i="24"/>
  <c r="AE6327" i="24"/>
  <c r="AE6064" i="24"/>
  <c r="AE6080" i="24"/>
  <c r="AE6096" i="24"/>
  <c r="AE6112" i="24"/>
  <c r="AE6128" i="24"/>
  <c r="AE6144" i="24"/>
  <c r="AE6160" i="24"/>
  <c r="AE6176" i="24"/>
  <c r="AE6192" i="24"/>
  <c r="AE6208" i="24"/>
  <c r="AE6224" i="24"/>
  <c r="AE6240" i="24"/>
  <c r="AE6256" i="24"/>
  <c r="AE6272" i="24"/>
  <c r="AE6288" i="24"/>
  <c r="AE6304" i="24"/>
  <c r="AE6320" i="24"/>
  <c r="AE7105" i="24"/>
  <c r="AE6353" i="24"/>
  <c r="AE6369" i="24"/>
  <c r="AE6385" i="24"/>
  <c r="AE6401" i="24"/>
  <c r="AE6417" i="24"/>
  <c r="AE6433" i="24"/>
  <c r="AE6449" i="24"/>
  <c r="AE6465" i="24"/>
  <c r="AE6481" i="24"/>
  <c r="AE6497" i="24"/>
  <c r="AE6513" i="24"/>
  <c r="AE6543" i="24"/>
  <c r="AE6575" i="24"/>
  <c r="AE6607" i="24"/>
  <c r="AE7009" i="24"/>
  <c r="AE6354" i="24"/>
  <c r="AE6386" i="24"/>
  <c r="AE6432" i="24"/>
  <c r="AE6496" i="24"/>
  <c r="AE6560" i="24"/>
  <c r="AE6624" i="24"/>
  <c r="AE6639" i="24"/>
  <c r="AE6707" i="24"/>
  <c r="AE6795" i="24"/>
  <c r="AE6879" i="24"/>
  <c r="AE6684" i="24"/>
  <c r="AE6915" i="24"/>
  <c r="AE6089" i="24"/>
  <c r="AE6105" i="24"/>
  <c r="AE6121" i="24"/>
  <c r="AE6137" i="24"/>
  <c r="AE6153" i="24"/>
  <c r="AE6169" i="24"/>
  <c r="AE6185" i="24"/>
  <c r="AE6201" i="24"/>
  <c r="AE6217" i="24"/>
  <c r="AE6233" i="24"/>
  <c r="AE6249" i="24"/>
  <c r="AE6265" i="24"/>
  <c r="AE6281" i="24"/>
  <c r="AE6297" i="24"/>
  <c r="AE6313" i="24"/>
  <c r="AE6329" i="24"/>
  <c r="AE6066" i="24"/>
  <c r="AE6082" i="24"/>
  <c r="AE6098" i="24"/>
  <c r="AE6114" i="24"/>
  <c r="AE6130" i="24"/>
  <c r="AE6146" i="24"/>
  <c r="AE6162" i="24"/>
  <c r="AE6178" i="24"/>
  <c r="AE6194" i="24"/>
  <c r="AE6210" i="24"/>
  <c r="AE6226" i="24"/>
  <c r="AE6242" i="24"/>
  <c r="AE6258" i="24"/>
  <c r="AE6274" i="24"/>
  <c r="AE6290" i="24"/>
  <c r="AE6306" i="24"/>
  <c r="AE6322" i="24"/>
  <c r="AE6339" i="24"/>
  <c r="AE6355" i="24"/>
  <c r="AE6371" i="24"/>
  <c r="AE6387" i="24"/>
  <c r="AE6403" i="24"/>
  <c r="AE6419" i="24"/>
  <c r="AE6435" i="24"/>
  <c r="AE6451" i="24"/>
  <c r="AE6467" i="24"/>
  <c r="AE6483" i="24"/>
  <c r="AE6499" i="24"/>
  <c r="AE6515" i="24"/>
  <c r="AE6547" i="24"/>
  <c r="AE6579" i="24"/>
  <c r="AE6611" i="24"/>
  <c r="AE6897" i="24"/>
  <c r="AE6358" i="24"/>
  <c r="AE6390" i="24"/>
  <c r="AE6434" i="24"/>
  <c r="AE6498" i="24"/>
  <c r="AE6562" i="24"/>
  <c r="AE6626" i="24"/>
  <c r="AE6641" i="24"/>
  <c r="AE6711" i="24"/>
  <c r="AE6797" i="24"/>
  <c r="AE6881" i="24"/>
  <c r="AE6698" i="24"/>
  <c r="AE7039" i="24"/>
  <c r="AE6974" i="24"/>
  <c r="AE6528" i="24"/>
  <c r="AE6592" i="24"/>
  <c r="AE6995" i="24"/>
  <c r="AE6671" i="24"/>
  <c r="AE6751" i="24"/>
  <c r="AE6835" i="24"/>
  <c r="AE6914" i="24"/>
  <c r="AE6812" i="24"/>
  <c r="AE7102" i="24"/>
  <c r="AE6097" i="24"/>
  <c r="AE6113" i="24"/>
  <c r="AE6129" i="24"/>
  <c r="AE6145" i="24"/>
  <c r="AE6161" i="24"/>
  <c r="AE6177" i="24"/>
  <c r="AE6193" i="24"/>
  <c r="AE6209" i="24"/>
  <c r="AE6225" i="24"/>
  <c r="AE6241" i="24"/>
  <c r="AE6257" i="24"/>
  <c r="AE6273" i="24"/>
  <c r="AE6289" i="24"/>
  <c r="AE6305" i="24"/>
  <c r="AE6321" i="24"/>
  <c r="AE6058" i="24"/>
  <c r="AE6074" i="24"/>
  <c r="AE6090" i="24"/>
  <c r="AE6106" i="24"/>
  <c r="AE6122" i="24"/>
  <c r="AE6138" i="24"/>
  <c r="AE6154" i="24"/>
  <c r="AE6170" i="24"/>
  <c r="AE6186" i="24"/>
  <c r="AE6202" i="24"/>
  <c r="AE6218" i="24"/>
  <c r="AE6234" i="24"/>
  <c r="AE6250" i="24"/>
  <c r="AE6266" i="24"/>
  <c r="AE6282" i="24"/>
  <c r="AE6298" i="24"/>
  <c r="AE6314" i="24"/>
  <c r="AE6330" i="24"/>
  <c r="AE6347" i="24"/>
  <c r="AE6363" i="24"/>
  <c r="AE6379" i="24"/>
  <c r="AE6395" i="24"/>
  <c r="AE6411" i="24"/>
  <c r="AE6427" i="24"/>
  <c r="AE6443" i="24"/>
  <c r="AE6459" i="24"/>
  <c r="AE6475" i="24"/>
  <c r="AE6491" i="24"/>
  <c r="AE6507" i="24"/>
  <c r="AE6531" i="24"/>
  <c r="AE6563" i="24"/>
  <c r="AE6595" i="24"/>
  <c r="AE6627" i="24"/>
  <c r="AE6342" i="24"/>
  <c r="AE6374" i="24"/>
  <c r="AE6406" i="24"/>
  <c r="AE6466" i="24"/>
  <c r="AE6530" i="24"/>
  <c r="AE6594" i="24"/>
  <c r="AE7011" i="24"/>
  <c r="AE6673" i="24"/>
  <c r="AE6753" i="24"/>
  <c r="AE6839" i="24"/>
  <c r="AE7033" i="24"/>
  <c r="AE6826" i="24"/>
  <c r="AE7128" i="24"/>
  <c r="AE6480" i="24"/>
  <c r="AE6544" i="24"/>
  <c r="AE6608" i="24"/>
  <c r="AE7123" i="24"/>
  <c r="AE6687" i="24"/>
  <c r="AE6771" i="24"/>
  <c r="AE6859" i="24"/>
  <c r="AE7115" i="24"/>
  <c r="AE6876" i="24"/>
  <c r="AE7346" i="24"/>
  <c r="AE6517" i="24"/>
  <c r="AE6533" i="24"/>
  <c r="AE6549" i="24"/>
  <c r="AE6565" i="24"/>
  <c r="AE6581" i="24"/>
  <c r="AE6597" i="24"/>
  <c r="AE6613" i="24"/>
  <c r="AE6629" i="24"/>
  <c r="AE7025" i="24"/>
  <c r="AE6344" i="24"/>
  <c r="AE6360" i="24"/>
  <c r="AE6376" i="24"/>
  <c r="AE6392" i="24"/>
  <c r="AE6408" i="24"/>
  <c r="AE6424" i="24"/>
  <c r="AE6440" i="24"/>
  <c r="AE6456" i="24"/>
  <c r="AE6472" i="24"/>
  <c r="AE6488" i="24"/>
  <c r="AE6504" i="24"/>
  <c r="AE6520" i="24"/>
  <c r="AE6536" i="24"/>
  <c r="AE6552" i="24"/>
  <c r="AE6568" i="24"/>
  <c r="AE6584" i="24"/>
  <c r="AE6600" i="24"/>
  <c r="AE6616" i="24"/>
  <c r="AE7057" i="24"/>
  <c r="AE6935" i="24"/>
  <c r="AE7059" i="24"/>
  <c r="AE6631" i="24"/>
  <c r="AE6647" i="24"/>
  <c r="AE6663" i="24"/>
  <c r="AE6679" i="24"/>
  <c r="AE6699" i="24"/>
  <c r="AE6719" i="24"/>
  <c r="AE6739" i="24"/>
  <c r="AE6763" i="24"/>
  <c r="AE6783" i="24"/>
  <c r="AE6803" i="24"/>
  <c r="AE6827" i="24"/>
  <c r="AE6847" i="24"/>
  <c r="AE6867" i="24"/>
  <c r="AE6891" i="24"/>
  <c r="AE6947" i="24"/>
  <c r="AE6896" i="24"/>
  <c r="AE6652" i="24"/>
  <c r="AE6716" i="24"/>
  <c r="AE6780" i="24"/>
  <c r="AE6844" i="24"/>
  <c r="AE6965" i="24"/>
  <c r="AE7551" i="24"/>
  <c r="AE7038" i="24"/>
  <c r="AE7432" i="24"/>
  <c r="AE6519" i="24"/>
  <c r="AE6535" i="24"/>
  <c r="AE6551" i="24"/>
  <c r="AE6567" i="24"/>
  <c r="AE6583" i="24"/>
  <c r="AE6599" i="24"/>
  <c r="AE6615" i="24"/>
  <c r="AE6993" i="24"/>
  <c r="AE7153" i="24"/>
  <c r="AE6346" i="24"/>
  <c r="AE6362" i="24"/>
  <c r="AE6378" i="24"/>
  <c r="AE6394" i="24"/>
  <c r="AE6410" i="24"/>
  <c r="AE6426" i="24"/>
  <c r="AE6442" i="24"/>
  <c r="AE6458" i="24"/>
  <c r="AE6474" i="24"/>
  <c r="AE6490" i="24"/>
  <c r="AE6506" i="24"/>
  <c r="AE6522" i="24"/>
  <c r="AE6538" i="24"/>
  <c r="AE6554" i="24"/>
  <c r="AE6570" i="24"/>
  <c r="AE6586" i="24"/>
  <c r="AE6602" i="24"/>
  <c r="AE6618" i="24"/>
  <c r="AE7073" i="24"/>
  <c r="AE6951" i="24"/>
  <c r="AE7075" i="24"/>
  <c r="AE6633" i="24"/>
  <c r="AE6649" i="24"/>
  <c r="AE6665" i="24"/>
  <c r="AE6681" i="24"/>
  <c r="AE6701" i="24"/>
  <c r="AE6721" i="24"/>
  <c r="AE6743" i="24"/>
  <c r="AE6765" i="24"/>
  <c r="AE6785" i="24"/>
  <c r="AE6807" i="24"/>
  <c r="AE6829" i="24"/>
  <c r="AE6849" i="24"/>
  <c r="AE6871" i="24"/>
  <c r="AE6893" i="24"/>
  <c r="AE7063" i="24"/>
  <c r="AE6975" i="24"/>
  <c r="AE6666" i="24"/>
  <c r="AE6730" i="24"/>
  <c r="AE6794" i="24"/>
  <c r="AE6858" i="24"/>
  <c r="AE7085" i="24"/>
  <c r="AE6936" i="24"/>
  <c r="AE7064" i="24"/>
  <c r="AE7204" i="24"/>
  <c r="AE6521" i="24"/>
  <c r="AE6537" i="24"/>
  <c r="AE6553" i="24"/>
  <c r="AE6569" i="24"/>
  <c r="AE6585" i="24"/>
  <c r="AE6601" i="24"/>
  <c r="AE6617" i="24"/>
  <c r="AE7121" i="24"/>
  <c r="AE7041" i="24"/>
  <c r="AE6348" i="24"/>
  <c r="AE6364" i="24"/>
  <c r="AE6380" i="24"/>
  <c r="AE6396" i="24"/>
  <c r="AE6412" i="24"/>
  <c r="AE6428" i="24"/>
  <c r="AE6444" i="24"/>
  <c r="AE6460" i="24"/>
  <c r="AE6476" i="24"/>
  <c r="AE6492" i="24"/>
  <c r="AE6508" i="24"/>
  <c r="AE6524" i="24"/>
  <c r="AE6540" i="24"/>
  <c r="AE6556" i="24"/>
  <c r="AE6572" i="24"/>
  <c r="AE6588" i="24"/>
  <c r="AE6604" i="24"/>
  <c r="AE6620" i="24"/>
  <c r="AE6906" i="24"/>
  <c r="AE6967" i="24"/>
  <c r="AE7091" i="24"/>
  <c r="AE6635" i="24"/>
  <c r="AE6651" i="24"/>
  <c r="AE6667" i="24"/>
  <c r="AE6683" i="24"/>
  <c r="AE6703" i="24"/>
  <c r="AE6723" i="24"/>
  <c r="AE6747" i="24"/>
  <c r="AE6767" i="24"/>
  <c r="AE6787" i="24"/>
  <c r="AE6811" i="24"/>
  <c r="AE6831" i="24"/>
  <c r="AE6851" i="24"/>
  <c r="AE6875" i="24"/>
  <c r="AE6902" i="24"/>
  <c r="AE7079" i="24"/>
  <c r="AE6987" i="24"/>
  <c r="AE6668" i="24"/>
  <c r="AE6732" i="24"/>
  <c r="AE6796" i="24"/>
  <c r="AE6860" i="24"/>
  <c r="AE7101" i="24"/>
  <c r="AE6942" i="24"/>
  <c r="AE7070" i="24"/>
  <c r="AE7218" i="24"/>
  <c r="AE6414" i="24"/>
  <c r="AE6430" i="24"/>
  <c r="AE6446" i="24"/>
  <c r="AE6462" i="24"/>
  <c r="AE6478" i="24"/>
  <c r="AE6494" i="24"/>
  <c r="AE6510" i="24"/>
  <c r="AE6526" i="24"/>
  <c r="AE6542" i="24"/>
  <c r="AE6558" i="24"/>
  <c r="AE6574" i="24"/>
  <c r="AE6590" i="24"/>
  <c r="AE6606" i="24"/>
  <c r="AE6622" i="24"/>
  <c r="AE6929" i="24"/>
  <c r="AE6979" i="24"/>
  <c r="AE7107" i="24"/>
  <c r="AE6637" i="24"/>
  <c r="AE6653" i="24"/>
  <c r="AE6669" i="24"/>
  <c r="AE6685" i="24"/>
  <c r="AE6705" i="24"/>
  <c r="AE6727" i="24"/>
  <c r="AE6749" i="24"/>
  <c r="AE6769" i="24"/>
  <c r="AE6791" i="24"/>
  <c r="AE6813" i="24"/>
  <c r="AE6833" i="24"/>
  <c r="AE6855" i="24"/>
  <c r="AE6877" i="24"/>
  <c r="AE6973" i="24"/>
  <c r="AE6905" i="24"/>
  <c r="AE7099" i="24"/>
  <c r="AE6682" i="24"/>
  <c r="AE6746" i="24"/>
  <c r="AE6810" i="24"/>
  <c r="AE6874" i="24"/>
  <c r="AE6908" i="24"/>
  <c r="AE6968" i="24"/>
  <c r="AE7096" i="24"/>
  <c r="AE7332" i="24"/>
  <c r="AE7497" i="24"/>
  <c r="AE6529" i="24"/>
  <c r="AE6545" i="24"/>
  <c r="AE6561" i="24"/>
  <c r="AE6577" i="24"/>
  <c r="AE6593" i="24"/>
  <c r="AE6609" i="24"/>
  <c r="AE6625" i="24"/>
  <c r="AE7137" i="24"/>
  <c r="AE6340" i="24"/>
  <c r="AE6356" i="24"/>
  <c r="AE6372" i="24"/>
  <c r="AE6388" i="24"/>
  <c r="AE6404" i="24"/>
  <c r="AE6420" i="24"/>
  <c r="AE6436" i="24"/>
  <c r="AE6452" i="24"/>
  <c r="AE6468" i="24"/>
  <c r="AE6484" i="24"/>
  <c r="AE6500" i="24"/>
  <c r="AE6516" i="24"/>
  <c r="AE6532" i="24"/>
  <c r="AE6548" i="24"/>
  <c r="AE6564" i="24"/>
  <c r="AE6580" i="24"/>
  <c r="AE6596" i="24"/>
  <c r="AE6612" i="24"/>
  <c r="AE6628" i="24"/>
  <c r="AE6904" i="24"/>
  <c r="AE7027" i="24"/>
  <c r="AE7155" i="24"/>
  <c r="AE6643" i="24"/>
  <c r="AE6659" i="24"/>
  <c r="AE6675" i="24"/>
  <c r="AE6691" i="24"/>
  <c r="AE6715" i="24"/>
  <c r="AE6735" i="24"/>
  <c r="AE6755" i="24"/>
  <c r="AE6779" i="24"/>
  <c r="AE6799" i="24"/>
  <c r="AE6819" i="24"/>
  <c r="AE6843" i="24"/>
  <c r="AE6863" i="24"/>
  <c r="AE6883" i="24"/>
  <c r="AE7109" i="24"/>
  <c r="AE7049" i="24"/>
  <c r="AE6636" i="24"/>
  <c r="AE6700" i="24"/>
  <c r="AE6764" i="24"/>
  <c r="AE6828" i="24"/>
  <c r="AE6892" i="24"/>
  <c r="AE7055" i="24"/>
  <c r="AE7006" i="24"/>
  <c r="AE7136" i="24"/>
  <c r="AE7531" i="24"/>
  <c r="AE6422" i="24"/>
  <c r="AE6438" i="24"/>
  <c r="AE6454" i="24"/>
  <c r="AE6470" i="24"/>
  <c r="AE6486" i="24"/>
  <c r="AE6502" i="24"/>
  <c r="AE6518" i="24"/>
  <c r="AE6534" i="24"/>
  <c r="AE6550" i="24"/>
  <c r="AE6566" i="24"/>
  <c r="AE6582" i="24"/>
  <c r="AE6598" i="24"/>
  <c r="AE6614" i="24"/>
  <c r="AE6961" i="24"/>
  <c r="AE6911" i="24"/>
  <c r="AE7043" i="24"/>
  <c r="AE7171" i="24"/>
  <c r="AE6645" i="24"/>
  <c r="AE6661" i="24"/>
  <c r="AE6677" i="24"/>
  <c r="AE6695" i="24"/>
  <c r="AE6717" i="24"/>
  <c r="AE6737" i="24"/>
  <c r="AE6759" i="24"/>
  <c r="AE6781" i="24"/>
  <c r="AE6801" i="24"/>
  <c r="AE6823" i="24"/>
  <c r="AE6845" i="24"/>
  <c r="AE6865" i="24"/>
  <c r="AE6887" i="24"/>
  <c r="AE6931" i="24"/>
  <c r="AE7161" i="24"/>
  <c r="AE6650" i="24"/>
  <c r="AE6714" i="24"/>
  <c r="AE6778" i="24"/>
  <c r="AE6842" i="24"/>
  <c r="AE6949" i="24"/>
  <c r="AE7543" i="24"/>
  <c r="AE7032" i="24"/>
  <c r="AE7402" i="24"/>
  <c r="AE7357" i="24"/>
  <c r="AE6693" i="24"/>
  <c r="AE6709" i="24"/>
  <c r="AE6725" i="24"/>
  <c r="AE6741" i="24"/>
  <c r="AE6757" i="24"/>
  <c r="AE6773" i="24"/>
  <c r="AE6789" i="24"/>
  <c r="AE6805" i="24"/>
  <c r="AE6821" i="24"/>
  <c r="AE6837" i="24"/>
  <c r="AE6853" i="24"/>
  <c r="AE6869" i="24"/>
  <c r="AE6885" i="24"/>
  <c r="AE6921" i="24"/>
  <c r="AE7029" i="24"/>
  <c r="AE7157" i="24"/>
  <c r="AE6999" i="24"/>
  <c r="AE7127" i="24"/>
  <c r="AE6969" i="24"/>
  <c r="AE7097" i="24"/>
  <c r="AE6919" i="24"/>
  <c r="AE7035" i="24"/>
  <c r="AE7163" i="24"/>
  <c r="AE6642" i="24"/>
  <c r="AE6658" i="24"/>
  <c r="AE6674" i="24"/>
  <c r="AE6690" i="24"/>
  <c r="AE6706" i="24"/>
  <c r="AE6722" i="24"/>
  <c r="AE6738" i="24"/>
  <c r="AE6754" i="24"/>
  <c r="AE6770" i="24"/>
  <c r="AE6786" i="24"/>
  <c r="AE6802" i="24"/>
  <c r="AE6818" i="24"/>
  <c r="AE6834" i="24"/>
  <c r="AE6850" i="24"/>
  <c r="AE6866" i="24"/>
  <c r="AE6882" i="24"/>
  <c r="AE6910" i="24"/>
  <c r="AE7021" i="24"/>
  <c r="AE7149" i="24"/>
  <c r="AE6971" i="24"/>
  <c r="AE7103" i="24"/>
  <c r="AE6920" i="24"/>
  <c r="AE6952" i="24"/>
  <c r="AE6984" i="24"/>
  <c r="AE7016" i="24"/>
  <c r="AE7048" i="24"/>
  <c r="AE7080" i="24"/>
  <c r="AE7112" i="24"/>
  <c r="AE7156" i="24"/>
  <c r="AE7496" i="24"/>
  <c r="AE7268" i="24"/>
  <c r="AE7569" i="24"/>
  <c r="AE7518" i="24"/>
  <c r="AE6925" i="24"/>
  <c r="AE7045" i="24"/>
  <c r="AE6900" i="24"/>
  <c r="AE7015" i="24"/>
  <c r="AE7143" i="24"/>
  <c r="AE6985" i="24"/>
  <c r="AE7113" i="24"/>
  <c r="AE6927" i="24"/>
  <c r="AE7051" i="24"/>
  <c r="AE7535" i="24"/>
  <c r="AE6644" i="24"/>
  <c r="AE6660" i="24"/>
  <c r="AE6676" i="24"/>
  <c r="AE6692" i="24"/>
  <c r="AE6708" i="24"/>
  <c r="AE6724" i="24"/>
  <c r="AE6740" i="24"/>
  <c r="AE6756" i="24"/>
  <c r="AE6772" i="24"/>
  <c r="AE6788" i="24"/>
  <c r="AE6804" i="24"/>
  <c r="AE6820" i="24"/>
  <c r="AE6836" i="24"/>
  <c r="AE6852" i="24"/>
  <c r="AE6868" i="24"/>
  <c r="AE6884" i="24"/>
  <c r="AE6917" i="24"/>
  <c r="AE7037" i="24"/>
  <c r="AE7165" i="24"/>
  <c r="AE6991" i="24"/>
  <c r="AE7119" i="24"/>
  <c r="AE6926" i="24"/>
  <c r="AE6958" i="24"/>
  <c r="AE6990" i="24"/>
  <c r="AE7022" i="24"/>
  <c r="AE7054" i="24"/>
  <c r="AE7086" i="24"/>
  <c r="AE7118" i="24"/>
  <c r="AE7168" i="24"/>
  <c r="AE7500" i="24"/>
  <c r="AE7282" i="24"/>
  <c r="AE7633" i="24"/>
  <c r="AE7197" i="24"/>
  <c r="AE6697" i="24"/>
  <c r="AE6713" i="24"/>
  <c r="AE6729" i="24"/>
  <c r="AE6745" i="24"/>
  <c r="AE6761" i="24"/>
  <c r="AE6777" i="24"/>
  <c r="AE6793" i="24"/>
  <c r="AE6809" i="24"/>
  <c r="AE6825" i="24"/>
  <c r="AE6841" i="24"/>
  <c r="AE6857" i="24"/>
  <c r="AE6873" i="24"/>
  <c r="AE6889" i="24"/>
  <c r="AE6941" i="24"/>
  <c r="AE7061" i="24"/>
  <c r="AE6907" i="24"/>
  <c r="AE7031" i="24"/>
  <c r="AE7159" i="24"/>
  <c r="AE7001" i="24"/>
  <c r="AE7129" i="24"/>
  <c r="AE6943" i="24"/>
  <c r="AE7067" i="24"/>
  <c r="AE6630" i="24"/>
  <c r="AE6646" i="24"/>
  <c r="AE6662" i="24"/>
  <c r="AE6678" i="24"/>
  <c r="AE6694" i="24"/>
  <c r="AE6710" i="24"/>
  <c r="AE6726" i="24"/>
  <c r="AE6742" i="24"/>
  <c r="AE6758" i="24"/>
  <c r="AE6774" i="24"/>
  <c r="AE6790" i="24"/>
  <c r="AE6806" i="24"/>
  <c r="AE6822" i="24"/>
  <c r="AE6838" i="24"/>
  <c r="AE6854" i="24"/>
  <c r="AE6870" i="24"/>
  <c r="AE6886" i="24"/>
  <c r="AE6923" i="24"/>
  <c r="AE7053" i="24"/>
  <c r="AE7599" i="24"/>
  <c r="AE7007" i="24"/>
  <c r="AE7167" i="24"/>
  <c r="AE6932" i="24"/>
  <c r="AE6964" i="24"/>
  <c r="AE6996" i="24"/>
  <c r="AE7028" i="24"/>
  <c r="AE7060" i="24"/>
  <c r="AE7092" i="24"/>
  <c r="AE7124" i="24"/>
  <c r="AE7583" i="24"/>
  <c r="AE7172" i="24"/>
  <c r="AE7300" i="24"/>
  <c r="AE7408" i="24"/>
  <c r="AE7247" i="24"/>
  <c r="AE6957" i="24"/>
  <c r="AE7077" i="24"/>
  <c r="AE6916" i="24"/>
  <c r="AE7047" i="24"/>
  <c r="AE6898" i="24"/>
  <c r="AE7017" i="24"/>
  <c r="AE7145" i="24"/>
  <c r="AE6959" i="24"/>
  <c r="AE7083" i="24"/>
  <c r="AE6632" i="24"/>
  <c r="AE6648" i="24"/>
  <c r="AE6664" i="24"/>
  <c r="AE6680" i="24"/>
  <c r="AE6696" i="24"/>
  <c r="AE6712" i="24"/>
  <c r="AE6728" i="24"/>
  <c r="AE6744" i="24"/>
  <c r="AE6760" i="24"/>
  <c r="AE6776" i="24"/>
  <c r="AE6792" i="24"/>
  <c r="AE6808" i="24"/>
  <c r="AE6824" i="24"/>
  <c r="AE6840" i="24"/>
  <c r="AE6856" i="24"/>
  <c r="AE6872" i="24"/>
  <c r="AE6888" i="24"/>
  <c r="AE6933" i="24"/>
  <c r="AE7069" i="24"/>
  <c r="AE6899" i="24"/>
  <c r="AE7023" i="24"/>
  <c r="AE7666" i="24"/>
  <c r="AE6934" i="24"/>
  <c r="AE6966" i="24"/>
  <c r="AE6998" i="24"/>
  <c r="AE7030" i="24"/>
  <c r="AE7062" i="24"/>
  <c r="AE7094" i="24"/>
  <c r="AE7126" i="24"/>
  <c r="AE7647" i="24"/>
  <c r="AE7186" i="24"/>
  <c r="AE7314" i="24"/>
  <c r="AE7449" i="24"/>
  <c r="AE7281" i="24"/>
  <c r="AE7742" i="24"/>
  <c r="AE6909" i="24"/>
  <c r="AE6997" i="24"/>
  <c r="AE7125" i="24"/>
  <c r="AE6963" i="24"/>
  <c r="AE7095" i="24"/>
  <c r="AE6937" i="24"/>
  <c r="AE7065" i="24"/>
  <c r="AE6903" i="24"/>
  <c r="AE7003" i="24"/>
  <c r="AE7131" i="24"/>
  <c r="AE6638" i="24"/>
  <c r="AE6654" i="24"/>
  <c r="AE6670" i="24"/>
  <c r="AE6686" i="24"/>
  <c r="AE6702" i="24"/>
  <c r="AE6718" i="24"/>
  <c r="AE6734" i="24"/>
  <c r="AE6750" i="24"/>
  <c r="AE6766" i="24"/>
  <c r="AE6782" i="24"/>
  <c r="AE6798" i="24"/>
  <c r="AE6814" i="24"/>
  <c r="AE6830" i="24"/>
  <c r="AE6846" i="24"/>
  <c r="AE6862" i="24"/>
  <c r="AE6878" i="24"/>
  <c r="AE6894" i="24"/>
  <c r="AE6989" i="24"/>
  <c r="AE7117" i="24"/>
  <c r="AE6939" i="24"/>
  <c r="AE7071" i="24"/>
  <c r="AE7623" i="24"/>
  <c r="AE6948" i="24"/>
  <c r="AE6980" i="24"/>
  <c r="AE7012" i="24"/>
  <c r="AE7044" i="24"/>
  <c r="AE7076" i="24"/>
  <c r="AE7108" i="24"/>
  <c r="AE7150" i="24"/>
  <c r="AE7436" i="24"/>
  <c r="AE7236" i="24"/>
  <c r="AE7364" i="24"/>
  <c r="AE7390" i="24"/>
  <c r="AE7659" i="24"/>
  <c r="AE6918" i="24"/>
  <c r="AE7013" i="24"/>
  <c r="AE7141" i="24"/>
  <c r="AE6983" i="24"/>
  <c r="AE7111" i="24"/>
  <c r="AE6953" i="24"/>
  <c r="AE7081" i="24"/>
  <c r="AE6912" i="24"/>
  <c r="AE7019" i="24"/>
  <c r="AE7147" i="24"/>
  <c r="AE6640" i="24"/>
  <c r="AE6656" i="24"/>
  <c r="AE6672" i="24"/>
  <c r="AE6688" i="24"/>
  <c r="AE6704" i="24"/>
  <c r="AE6720" i="24"/>
  <c r="AE6736" i="24"/>
  <c r="AE6752" i="24"/>
  <c r="AE6768" i="24"/>
  <c r="AE6784" i="24"/>
  <c r="AE6800" i="24"/>
  <c r="AE6816" i="24"/>
  <c r="AE6832" i="24"/>
  <c r="AE6848" i="24"/>
  <c r="AE6864" i="24"/>
  <c r="AE6880" i="24"/>
  <c r="AE6901" i="24"/>
  <c r="AE7005" i="24"/>
  <c r="AE7133" i="24"/>
  <c r="AE6955" i="24"/>
  <c r="AE7087" i="24"/>
  <c r="AE7720" i="24"/>
  <c r="AE6950" i="24"/>
  <c r="AE6982" i="24"/>
  <c r="AE7014" i="24"/>
  <c r="AE7046" i="24"/>
  <c r="AE7078" i="24"/>
  <c r="AE7110" i="24"/>
  <c r="AE7152" i="24"/>
  <c r="AE7468" i="24"/>
  <c r="AE7250" i="24"/>
  <c r="AE7378" i="24"/>
  <c r="AE7442" i="24"/>
  <c r="AE7604" i="24"/>
  <c r="AE7678" i="24"/>
  <c r="AE6924" i="24"/>
  <c r="AE6940" i="24"/>
  <c r="AE6956" i="24"/>
  <c r="AE6972" i="24"/>
  <c r="AE6988" i="24"/>
  <c r="AE7004" i="24"/>
  <c r="AE7020" i="24"/>
  <c r="AE7036" i="24"/>
  <c r="AE7052" i="24"/>
  <c r="AE7068" i="24"/>
  <c r="AE7084" i="24"/>
  <c r="AE7100" i="24"/>
  <c r="AE7116" i="24"/>
  <c r="AE7134" i="24"/>
  <c r="AE7166" i="24"/>
  <c r="AE7399" i="24"/>
  <c r="AE7464" i="24"/>
  <c r="AE7754" i="24"/>
  <c r="AE7202" i="24"/>
  <c r="AE7234" i="24"/>
  <c r="AE7266" i="24"/>
  <c r="AE7298" i="24"/>
  <c r="AE7330" i="24"/>
  <c r="AE7362" i="24"/>
  <c r="AE7561" i="24"/>
  <c r="AE7405" i="24"/>
  <c r="AE7493" i="24"/>
  <c r="AE7708" i="24"/>
  <c r="AE7506" i="24"/>
  <c r="AE7241" i="24"/>
  <c r="AE7343" i="24"/>
  <c r="AE7715" i="24"/>
  <c r="AE7135" i="24"/>
  <c r="AE7615" i="24"/>
  <c r="AE6928" i="24"/>
  <c r="AE6944" i="24"/>
  <c r="AE6960" i="24"/>
  <c r="AE6976" i="24"/>
  <c r="AE6992" i="24"/>
  <c r="AE7008" i="24"/>
  <c r="AE7024" i="24"/>
  <c r="AE7040" i="24"/>
  <c r="AE7056" i="24"/>
  <c r="AE7072" i="24"/>
  <c r="AE7088" i="24"/>
  <c r="AE7104" i="24"/>
  <c r="AE7120" i="24"/>
  <c r="AE7140" i="24"/>
  <c r="AE7567" i="24"/>
  <c r="AE7410" i="24"/>
  <c r="AE7476" i="24"/>
  <c r="AE7176" i="24"/>
  <c r="AE7208" i="24"/>
  <c r="AE7240" i="24"/>
  <c r="AE7272" i="24"/>
  <c r="AE7304" i="24"/>
  <c r="AE7336" i="24"/>
  <c r="AE7368" i="24"/>
  <c r="AE7585" i="24"/>
  <c r="AE7425" i="24"/>
  <c r="AE7505" i="24"/>
  <c r="AE7398" i="24"/>
  <c r="AE7818" i="24"/>
  <c r="AE7253" i="24"/>
  <c r="AE7369" i="24"/>
  <c r="AE7723" i="24"/>
  <c r="AE7151" i="24"/>
  <c r="AE7559" i="24"/>
  <c r="AE6930" i="24"/>
  <c r="AE6946" i="24"/>
  <c r="AE6962" i="24"/>
  <c r="AE6978" i="24"/>
  <c r="AE6994" i="24"/>
  <c r="AE7010" i="24"/>
  <c r="AE7026" i="24"/>
  <c r="AE7042" i="24"/>
  <c r="AE7058" i="24"/>
  <c r="AE7074" i="24"/>
  <c r="AE7090" i="24"/>
  <c r="AE7106" i="24"/>
  <c r="AE7122" i="24"/>
  <c r="AE7142" i="24"/>
  <c r="AE7631" i="24"/>
  <c r="AE7416" i="24"/>
  <c r="AE7480" i="24"/>
  <c r="AE7178" i="24"/>
  <c r="AE7210" i="24"/>
  <c r="AE7242" i="24"/>
  <c r="AE7274" i="24"/>
  <c r="AE7306" i="24"/>
  <c r="AE7338" i="24"/>
  <c r="AE7370" i="24"/>
  <c r="AE7593" i="24"/>
  <c r="AE7429" i="24"/>
  <c r="AE7513" i="24"/>
  <c r="AE7411" i="24"/>
  <c r="AE7177" i="24"/>
  <c r="AE7261" i="24"/>
  <c r="AE7383" i="24"/>
  <c r="AE7874" i="24"/>
  <c r="AE7188" i="24"/>
  <c r="AE7220" i="24"/>
  <c r="AE7252" i="24"/>
  <c r="AE7284" i="24"/>
  <c r="AE7316" i="24"/>
  <c r="AE7348" i="24"/>
  <c r="AE7380" i="24"/>
  <c r="AE7641" i="24"/>
  <c r="AE7457" i="24"/>
  <c r="AE7555" i="24"/>
  <c r="AE7454" i="24"/>
  <c r="AE7205" i="24"/>
  <c r="AE7293" i="24"/>
  <c r="AE7419" i="24"/>
  <c r="AE7622" i="24"/>
  <c r="AE7527" i="24"/>
  <c r="AE7444" i="24"/>
  <c r="AE7508" i="24"/>
  <c r="AE7192" i="24"/>
  <c r="AE7224" i="24"/>
  <c r="AE7256" i="24"/>
  <c r="AE7288" i="24"/>
  <c r="AE7320" i="24"/>
  <c r="AE7352" i="24"/>
  <c r="AE7384" i="24"/>
  <c r="AE7658" i="24"/>
  <c r="AE7465" i="24"/>
  <c r="AE7571" i="24"/>
  <c r="AE7462" i="24"/>
  <c r="AE7211" i="24"/>
  <c r="AE7301" i="24"/>
  <c r="AE7435" i="24"/>
  <c r="AE7700" i="24"/>
  <c r="AE7607" i="24"/>
  <c r="AE6922" i="24"/>
  <c r="AE6938" i="24"/>
  <c r="AE6954" i="24"/>
  <c r="AE6970" i="24"/>
  <c r="AE6986" i="24"/>
  <c r="AE7002" i="24"/>
  <c r="AE7018" i="24"/>
  <c r="AE7034" i="24"/>
  <c r="AE7050" i="24"/>
  <c r="AE7066" i="24"/>
  <c r="AE7082" i="24"/>
  <c r="AE7098" i="24"/>
  <c r="AE7114" i="24"/>
  <c r="AE7130" i="24"/>
  <c r="AE7158" i="24"/>
  <c r="AE7591" i="24"/>
  <c r="AE7448" i="24"/>
  <c r="AE7512" i="24"/>
  <c r="AE7194" i="24"/>
  <c r="AE7226" i="24"/>
  <c r="AE7258" i="24"/>
  <c r="AE7290" i="24"/>
  <c r="AE7322" i="24"/>
  <c r="AE7354" i="24"/>
  <c r="AE7529" i="24"/>
  <c r="AE7806" i="24"/>
  <c r="AE7469" i="24"/>
  <c r="AE7595" i="24"/>
  <c r="AE7474" i="24"/>
  <c r="AE7217" i="24"/>
  <c r="AE7311" i="24"/>
  <c r="AE7463" i="24"/>
  <c r="AE7782" i="24"/>
  <c r="AE7138" i="24"/>
  <c r="AE7154" i="24"/>
  <c r="AE7170" i="24"/>
  <c r="AE7838" i="24"/>
  <c r="AE7407" i="24"/>
  <c r="AE7440" i="24"/>
  <c r="AE7472" i="24"/>
  <c r="AE7504" i="24"/>
  <c r="AE7174" i="24"/>
  <c r="AE7190" i="24"/>
  <c r="AE7206" i="24"/>
  <c r="AE7222" i="24"/>
  <c r="AE7238" i="24"/>
  <c r="AE7254" i="24"/>
  <c r="AE7270" i="24"/>
  <c r="AE7286" i="24"/>
  <c r="AE7302" i="24"/>
  <c r="AE7318" i="24"/>
  <c r="AE7334" i="24"/>
  <c r="AE7350" i="24"/>
  <c r="AE7366" i="24"/>
  <c r="AE7382" i="24"/>
  <c r="AE7577" i="24"/>
  <c r="AE7649" i="24"/>
  <c r="AE7417" i="24"/>
  <c r="AE7461" i="24"/>
  <c r="AE7501" i="24"/>
  <c r="AE7563" i="24"/>
  <c r="AE7395" i="24"/>
  <c r="AE7458" i="24"/>
  <c r="AE7661" i="24"/>
  <c r="AE7209" i="24"/>
  <c r="AE7249" i="24"/>
  <c r="AE7295" i="24"/>
  <c r="AE7361" i="24"/>
  <c r="AE7423" i="24"/>
  <c r="AE7667" i="24"/>
  <c r="AE7646" i="24"/>
  <c r="AE7144" i="24"/>
  <c r="AE7160" i="24"/>
  <c r="AE7575" i="24"/>
  <c r="AE7386" i="24"/>
  <c r="AE7420" i="24"/>
  <c r="AE7452" i="24"/>
  <c r="AE7484" i="24"/>
  <c r="AE7516" i="24"/>
  <c r="AE7180" i="24"/>
  <c r="AE7196" i="24"/>
  <c r="AE7212" i="24"/>
  <c r="AE7228" i="24"/>
  <c r="AE7244" i="24"/>
  <c r="AE7260" i="24"/>
  <c r="AE7276" i="24"/>
  <c r="AE7292" i="24"/>
  <c r="AE7308" i="24"/>
  <c r="AE7324" i="24"/>
  <c r="AE7340" i="24"/>
  <c r="AE7356" i="24"/>
  <c r="AE7372" i="24"/>
  <c r="AE7537" i="24"/>
  <c r="AE7601" i="24"/>
  <c r="AE7392" i="24"/>
  <c r="AE7433" i="24"/>
  <c r="AE7473" i="24"/>
  <c r="AE7669" i="24"/>
  <c r="AE7619" i="24"/>
  <c r="AE7422" i="24"/>
  <c r="AE7486" i="24"/>
  <c r="AE7183" i="24"/>
  <c r="AE7227" i="24"/>
  <c r="AE7269" i="24"/>
  <c r="AE7325" i="24"/>
  <c r="AE7573" i="24"/>
  <c r="AE7499" i="24"/>
  <c r="AE7538" i="24"/>
  <c r="AE7705" i="24"/>
  <c r="AE7146" i="24"/>
  <c r="AE7162" i="24"/>
  <c r="AE7639" i="24"/>
  <c r="AE7391" i="24"/>
  <c r="AE7424" i="24"/>
  <c r="AE7456" i="24"/>
  <c r="AE7488" i="24"/>
  <c r="AE7521" i="24"/>
  <c r="AE7182" i="24"/>
  <c r="AE7198" i="24"/>
  <c r="AE7214" i="24"/>
  <c r="AE7230" i="24"/>
  <c r="AE7246" i="24"/>
  <c r="AE7262" i="24"/>
  <c r="AE7278" i="24"/>
  <c r="AE7294" i="24"/>
  <c r="AE7310" i="24"/>
  <c r="AE7326" i="24"/>
  <c r="AE7342" i="24"/>
  <c r="AE7358" i="24"/>
  <c r="AE7374" i="24"/>
  <c r="AE7545" i="24"/>
  <c r="AE7609" i="24"/>
  <c r="AE7397" i="24"/>
  <c r="AE7437" i="24"/>
  <c r="AE7481" i="24"/>
  <c r="AE7728" i="24"/>
  <c r="AE7627" i="24"/>
  <c r="AE7426" i="24"/>
  <c r="AE7490" i="24"/>
  <c r="AE7185" i="24"/>
  <c r="AE7229" i="24"/>
  <c r="AE7273" i="24"/>
  <c r="AE7327" i="24"/>
  <c r="AE7581" i="24"/>
  <c r="AE7507" i="24"/>
  <c r="AE7560" i="24"/>
  <c r="AE7968" i="24"/>
  <c r="AE7132" i="24"/>
  <c r="AE7148" i="24"/>
  <c r="AE7164" i="24"/>
  <c r="AE7520" i="24"/>
  <c r="AE7394" i="24"/>
  <c r="AE7428" i="24"/>
  <c r="AE7460" i="24"/>
  <c r="AE7492" i="24"/>
  <c r="AE7698" i="24"/>
  <c r="AE7184" i="24"/>
  <c r="AE7200" i="24"/>
  <c r="AE7216" i="24"/>
  <c r="AE7232" i="24"/>
  <c r="AE7248" i="24"/>
  <c r="AE7264" i="24"/>
  <c r="AE7280" i="24"/>
  <c r="AE7296" i="24"/>
  <c r="AE7312" i="24"/>
  <c r="AE7328" i="24"/>
  <c r="AE7344" i="24"/>
  <c r="AE7360" i="24"/>
  <c r="AE7376" i="24"/>
  <c r="AE7553" i="24"/>
  <c r="AE7625" i="24"/>
  <c r="AE7400" i="24"/>
  <c r="AE7441" i="24"/>
  <c r="AE7489" i="24"/>
  <c r="AE7850" i="24"/>
  <c r="AE7635" i="24"/>
  <c r="AE7430" i="24"/>
  <c r="AE7494" i="24"/>
  <c r="AE7189" i="24"/>
  <c r="AE7231" i="24"/>
  <c r="AE7275" i="24"/>
  <c r="AE7333" i="24"/>
  <c r="AE7621" i="24"/>
  <c r="AE7786" i="24"/>
  <c r="AE7578" i="24"/>
  <c r="AE8130" i="24"/>
  <c r="AE7682" i="24"/>
  <c r="AE7413" i="24"/>
  <c r="AE7445" i="24"/>
  <c r="AE7477" i="24"/>
  <c r="AE7509" i="24"/>
  <c r="AE7523" i="24"/>
  <c r="AE7587" i="24"/>
  <c r="AE7651" i="24"/>
  <c r="AE7406" i="24"/>
  <c r="AE7438" i="24"/>
  <c r="AE7470" i="24"/>
  <c r="AE7502" i="24"/>
  <c r="AE7175" i="24"/>
  <c r="AE7195" i="24"/>
  <c r="AE7215" i="24"/>
  <c r="AE7237" i="24"/>
  <c r="AE7259" i="24"/>
  <c r="AE7279" i="24"/>
  <c r="AE7309" i="24"/>
  <c r="AE7341" i="24"/>
  <c r="AE7381" i="24"/>
  <c r="AE7653" i="24"/>
  <c r="AE7459" i="24"/>
  <c r="AE7704" i="24"/>
  <c r="AE7810" i="24"/>
  <c r="AE7558" i="24"/>
  <c r="AE7602" i="24"/>
  <c r="AE7642" i="24"/>
  <c r="AE7660" i="24"/>
  <c r="AE7808" i="24"/>
  <c r="AE7617" i="24"/>
  <c r="AE7389" i="24"/>
  <c r="AE7421" i="24"/>
  <c r="AE7453" i="24"/>
  <c r="AE7485" i="24"/>
  <c r="AE7517" i="24"/>
  <c r="AE7539" i="24"/>
  <c r="AE7603" i="24"/>
  <c r="AE7774" i="24"/>
  <c r="AE7414" i="24"/>
  <c r="AE7446" i="24"/>
  <c r="AE7478" i="24"/>
  <c r="AE7510" i="24"/>
  <c r="AE7179" i="24"/>
  <c r="AE7199" i="24"/>
  <c r="AE7221" i="24"/>
  <c r="AE7243" i="24"/>
  <c r="AE7263" i="24"/>
  <c r="AE7285" i="24"/>
  <c r="AE7317" i="24"/>
  <c r="AE7349" i="24"/>
  <c r="AE7525" i="24"/>
  <c r="AE7396" i="24"/>
  <c r="AE7483" i="24"/>
  <c r="AE7766" i="24"/>
  <c r="AE7526" i="24"/>
  <c r="AE7570" i="24"/>
  <c r="AE7610" i="24"/>
  <c r="AE7654" i="24"/>
  <c r="AE7686" i="24"/>
  <c r="AE8061" i="24"/>
  <c r="AE7522" i="24"/>
  <c r="AE7547" i="24"/>
  <c r="AE7611" i="24"/>
  <c r="AE7387" i="24"/>
  <c r="AE7418" i="24"/>
  <c r="AE7450" i="24"/>
  <c r="AE7482" i="24"/>
  <c r="AE7514" i="24"/>
  <c r="AE7181" i="24"/>
  <c r="AE7201" i="24"/>
  <c r="AE7225" i="24"/>
  <c r="AE7245" i="24"/>
  <c r="AE7265" i="24"/>
  <c r="AE7291" i="24"/>
  <c r="AE7323" i="24"/>
  <c r="AE7355" i="24"/>
  <c r="AE7565" i="24"/>
  <c r="AE7412" i="24"/>
  <c r="AE7495" i="24"/>
  <c r="AE8024" i="24"/>
  <c r="AE7534" i="24"/>
  <c r="AE7576" i="24"/>
  <c r="AE7620" i="24"/>
  <c r="AE7680" i="24"/>
  <c r="AE7880" i="24"/>
  <c r="AE8068" i="24"/>
  <c r="AE7540" i="24"/>
  <c r="AE7582" i="24"/>
  <c r="AE7624" i="24"/>
  <c r="AE7717" i="24"/>
  <c r="AE7729" i="24"/>
  <c r="AE7791" i="24"/>
  <c r="AE7546" i="24"/>
  <c r="AE7590" i="24"/>
  <c r="AE7634" i="24"/>
  <c r="AE7892" i="24"/>
  <c r="AE7974" i="24"/>
  <c r="AE7897" i="24"/>
  <c r="AE7906" i="24"/>
  <c r="AE7579" i="24"/>
  <c r="AE7643" i="24"/>
  <c r="AE7403" i="24"/>
  <c r="AE7434" i="24"/>
  <c r="AE7466" i="24"/>
  <c r="AE7498" i="24"/>
  <c r="AE7173" i="24"/>
  <c r="AE7193" i="24"/>
  <c r="AE7213" i="24"/>
  <c r="AE7233" i="24"/>
  <c r="AE7257" i="24"/>
  <c r="AE7277" i="24"/>
  <c r="AE7307" i="24"/>
  <c r="AE7339" i="24"/>
  <c r="AE7377" i="24"/>
  <c r="AE7645" i="24"/>
  <c r="AE7455" i="24"/>
  <c r="AE7675" i="24"/>
  <c r="AE7778" i="24"/>
  <c r="AE7556" i="24"/>
  <c r="AE7598" i="24"/>
  <c r="AE7640" i="24"/>
  <c r="AE7706" i="24"/>
  <c r="AE8093" i="24"/>
  <c r="AE8017" i="24"/>
  <c r="AE7187" i="24"/>
  <c r="AE7203" i="24"/>
  <c r="AE7219" i="24"/>
  <c r="AE7235" i="24"/>
  <c r="AE7251" i="24"/>
  <c r="AE7267" i="24"/>
  <c r="AE7283" i="24"/>
  <c r="AE7299" i="24"/>
  <c r="AE7315" i="24"/>
  <c r="AE7331" i="24"/>
  <c r="AE7347" i="24"/>
  <c r="AE7367" i="24"/>
  <c r="AE7519" i="24"/>
  <c r="AE7605" i="24"/>
  <c r="AE7393" i="24"/>
  <c r="AE7431" i="24"/>
  <c r="AE7475" i="24"/>
  <c r="AE7714" i="24"/>
  <c r="AE7736" i="24"/>
  <c r="AE7694" i="24"/>
  <c r="AE7524" i="24"/>
  <c r="AE7544" i="24"/>
  <c r="AE7566" i="24"/>
  <c r="AE7588" i="24"/>
  <c r="AE7608" i="24"/>
  <c r="AE7630" i="24"/>
  <c r="AE7652" i="24"/>
  <c r="AE7822" i="24"/>
  <c r="AE7916" i="24"/>
  <c r="AE7677" i="24"/>
  <c r="AE7697" i="24"/>
  <c r="AE7958" i="24"/>
  <c r="AE7776" i="24"/>
  <c r="AE7996" i="24"/>
  <c r="AE8096" i="24"/>
  <c r="AE7867" i="24"/>
  <c r="AE7191" i="24"/>
  <c r="AE7207" i="24"/>
  <c r="AE7223" i="24"/>
  <c r="AE7239" i="24"/>
  <c r="AE7255" i="24"/>
  <c r="AE7271" i="24"/>
  <c r="AE7287" i="24"/>
  <c r="AE7303" i="24"/>
  <c r="AE7319" i="24"/>
  <c r="AE7335" i="24"/>
  <c r="AE7351" i="24"/>
  <c r="AE7371" i="24"/>
  <c r="AE7541" i="24"/>
  <c r="AE7629" i="24"/>
  <c r="AE7401" i="24"/>
  <c r="AE7443" i="24"/>
  <c r="AE7487" i="24"/>
  <c r="AE7656" i="24"/>
  <c r="AE7830" i="24"/>
  <c r="AE7730" i="24"/>
  <c r="AE7528" i="24"/>
  <c r="AE7550" i="24"/>
  <c r="AE7572" i="24"/>
  <c r="AE7592" i="24"/>
  <c r="AE7614" i="24"/>
  <c r="AE7636" i="24"/>
  <c r="AE7662" i="24"/>
  <c r="AE7914" i="24"/>
  <c r="AE7668" i="24"/>
  <c r="AE7702" i="24"/>
  <c r="AE7707" i="24"/>
  <c r="AE8004" i="24"/>
  <c r="AE7824" i="24"/>
  <c r="AE8019" i="24"/>
  <c r="AE7759" i="24"/>
  <c r="AE7911" i="24"/>
  <c r="AE7289" i="24"/>
  <c r="AE7305" i="24"/>
  <c r="AE7321" i="24"/>
  <c r="AE7337" i="24"/>
  <c r="AE7353" i="24"/>
  <c r="AE7373" i="24"/>
  <c r="AE7557" i="24"/>
  <c r="AE7637" i="24"/>
  <c r="AE7404" i="24"/>
  <c r="AE7451" i="24"/>
  <c r="AE7491" i="24"/>
  <c r="AE7664" i="24"/>
  <c r="AE7908" i="24"/>
  <c r="AE7746" i="24"/>
  <c r="AE7530" i="24"/>
  <c r="AE7554" i="24"/>
  <c r="AE7574" i="24"/>
  <c r="AE7594" i="24"/>
  <c r="AE7618" i="24"/>
  <c r="AE7638" i="24"/>
  <c r="AE7670" i="24"/>
  <c r="AE7665" i="24"/>
  <c r="AE7712" i="24"/>
  <c r="AE7794" i="24"/>
  <c r="AE7711" i="24"/>
  <c r="AE7876" i="24"/>
  <c r="AE7868" i="24"/>
  <c r="AE8009" i="24"/>
  <c r="AE7781" i="24"/>
  <c r="AE7951" i="24"/>
  <c r="AE7739" i="24"/>
  <c r="AE7846" i="24"/>
  <c r="AE7922" i="24"/>
  <c r="AE7737" i="24"/>
  <c r="AE7716" i="24"/>
  <c r="AE7993" i="24"/>
  <c r="AE8158" i="24"/>
  <c r="AE7819" i="24"/>
  <c r="AE8050" i="24"/>
  <c r="AE7770" i="24"/>
  <c r="AE7898" i="24"/>
  <c r="AE7685" i="24"/>
  <c r="AE7886" i="24"/>
  <c r="AE7744" i="24"/>
  <c r="AE8051" i="24"/>
  <c r="AE8058" i="24"/>
  <c r="AE7855" i="24"/>
  <c r="AE8131" i="24"/>
  <c r="AE7297" i="24"/>
  <c r="AE7313" i="24"/>
  <c r="AE7329" i="24"/>
  <c r="AE7345" i="24"/>
  <c r="AE7365" i="24"/>
  <c r="AE7385" i="24"/>
  <c r="AE7589" i="24"/>
  <c r="AE7388" i="24"/>
  <c r="AE7427" i="24"/>
  <c r="AE7467" i="24"/>
  <c r="AE7515" i="24"/>
  <c r="AE7722" i="24"/>
  <c r="AE7679" i="24"/>
  <c r="AE8045" i="24"/>
  <c r="AE7542" i="24"/>
  <c r="AE7562" i="24"/>
  <c r="AE7586" i="24"/>
  <c r="AE7606" i="24"/>
  <c r="AE7626" i="24"/>
  <c r="AE7650" i="24"/>
  <c r="AE7738" i="24"/>
  <c r="AE7834" i="24"/>
  <c r="AE7663" i="24"/>
  <c r="AE7691" i="24"/>
  <c r="AE7910" i="24"/>
  <c r="AE7748" i="24"/>
  <c r="AE7962" i="24"/>
  <c r="AE8107" i="24"/>
  <c r="AE7863" i="24"/>
  <c r="AE8199" i="24"/>
  <c r="AE8218" i="24"/>
  <c r="AE8118" i="24"/>
  <c r="AE7840" i="24"/>
  <c r="AE8014" i="24"/>
  <c r="AE8079" i="24"/>
  <c r="AE7801" i="24"/>
  <c r="AE7929" i="24"/>
  <c r="AE8214" i="24"/>
  <c r="AE7942" i="24"/>
  <c r="AE7735" i="24"/>
  <c r="AE7904" i="24"/>
  <c r="AE7972" i="24"/>
  <c r="AE8053" i="24"/>
  <c r="AE7833" i="24"/>
  <c r="AE7973" i="24"/>
  <c r="AE8249" i="24"/>
  <c r="AE7998" i="24"/>
  <c r="AE8443" i="24"/>
  <c r="AE8270" i="24"/>
  <c r="AE7359" i="24"/>
  <c r="AE7375" i="24"/>
  <c r="AE7533" i="24"/>
  <c r="AE7597" i="24"/>
  <c r="AE7692" i="24"/>
  <c r="AE7409" i="24"/>
  <c r="AE7439" i="24"/>
  <c r="AE7471" i="24"/>
  <c r="AE7503" i="24"/>
  <c r="AE7672" i="24"/>
  <c r="AE7798" i="24"/>
  <c r="AE7683" i="24"/>
  <c r="AE7842" i="24"/>
  <c r="AE7532" i="24"/>
  <c r="AE7548" i="24"/>
  <c r="AE7564" i="24"/>
  <c r="AE7580" i="24"/>
  <c r="AE7596" i="24"/>
  <c r="AE7612" i="24"/>
  <c r="AE7628" i="24"/>
  <c r="AE7644" i="24"/>
  <c r="AE7676" i="24"/>
  <c r="AE7790" i="24"/>
  <c r="AE7690" i="24"/>
  <c r="AE7878" i="24"/>
  <c r="AE7750" i="24"/>
  <c r="AE7674" i="24"/>
  <c r="AE7858" i="24"/>
  <c r="AE7695" i="24"/>
  <c r="AE7721" i="24"/>
  <c r="AE7934" i="24"/>
  <c r="AE8067" i="24"/>
  <c r="AE7727" i="24"/>
  <c r="AE7804" i="24"/>
  <c r="AE7882" i="24"/>
  <c r="AE7930" i="24"/>
  <c r="AE7964" i="24"/>
  <c r="AE8084" i="24"/>
  <c r="AE8016" i="24"/>
  <c r="AE7779" i="24"/>
  <c r="AE7827" i="24"/>
  <c r="AE7887" i="24"/>
  <c r="AE7947" i="24"/>
  <c r="AE8091" i="24"/>
  <c r="AE8128" i="24"/>
  <c r="AE8237" i="24"/>
  <c r="AE7363" i="24"/>
  <c r="AE7379" i="24"/>
  <c r="AE7549" i="24"/>
  <c r="AE7613" i="24"/>
  <c r="AE7870" i="24"/>
  <c r="AE7415" i="24"/>
  <c r="AE7447" i="24"/>
  <c r="AE7479" i="24"/>
  <c r="AE7511" i="24"/>
  <c r="AE7688" i="24"/>
  <c r="AE7862" i="24"/>
  <c r="AE7710" i="24"/>
  <c r="AE7890" i="24"/>
  <c r="AE7536" i="24"/>
  <c r="AE7552" i="24"/>
  <c r="AE7568" i="24"/>
  <c r="AE7584" i="24"/>
  <c r="AE7600" i="24"/>
  <c r="AE7616" i="24"/>
  <c r="AE7632" i="24"/>
  <c r="AE7648" i="24"/>
  <c r="AE7684" i="24"/>
  <c r="AE7854" i="24"/>
  <c r="AE7725" i="24"/>
  <c r="AE8088" i="24"/>
  <c r="AE7814" i="24"/>
  <c r="AE7681" i="24"/>
  <c r="AE7900" i="24"/>
  <c r="AE7701" i="24"/>
  <c r="AE7734" i="24"/>
  <c r="AE7950" i="24"/>
  <c r="AE8029" i="24"/>
  <c r="AE7740" i="24"/>
  <c r="AE7812" i="24"/>
  <c r="AE7936" i="24"/>
  <c r="AE7986" i="24"/>
  <c r="AE7980" i="24"/>
  <c r="AE8010" i="24"/>
  <c r="AE8085" i="24"/>
  <c r="AE7783" i="24"/>
  <c r="AE7845" i="24"/>
  <c r="AE7907" i="24"/>
  <c r="AE7955" i="24"/>
  <c r="AE8076" i="24"/>
  <c r="AE8117" i="24"/>
  <c r="AE8267" i="24"/>
  <c r="AE7909" i="24"/>
  <c r="AE7961" i="24"/>
  <c r="AE8092" i="24"/>
  <c r="AE8339" i="24"/>
  <c r="AE8271" i="24"/>
  <c r="AE7731" i="24"/>
  <c r="AE7657" i="24"/>
  <c r="AE7802" i="24"/>
  <c r="AE7696" i="24"/>
  <c r="AE7655" i="24"/>
  <c r="AE7762" i="24"/>
  <c r="AE7689" i="24"/>
  <c r="AE7709" i="24"/>
  <c r="AE7894" i="24"/>
  <c r="AE7990" i="24"/>
  <c r="AE8155" i="24"/>
  <c r="AE7760" i="24"/>
  <c r="AE7856" i="24"/>
  <c r="AE8030" i="24"/>
  <c r="AE8099" i="24"/>
  <c r="AE8041" i="24"/>
  <c r="AE8095" i="24"/>
  <c r="AE7749" i="24"/>
  <c r="AE7813" i="24"/>
  <c r="AE7865" i="24"/>
  <c r="AE7919" i="24"/>
  <c r="AE7983" i="24"/>
  <c r="AE8124" i="24"/>
  <c r="AE8120" i="24"/>
  <c r="AE8361" i="24"/>
  <c r="AE7758" i="24"/>
  <c r="AE7673" i="24"/>
  <c r="AE7866" i="24"/>
  <c r="AE7733" i="24"/>
  <c r="AE7671" i="24"/>
  <c r="AE7826" i="24"/>
  <c r="AE7693" i="24"/>
  <c r="AE7713" i="24"/>
  <c r="AE7926" i="24"/>
  <c r="AE8046" i="24"/>
  <c r="AE7719" i="24"/>
  <c r="AE7792" i="24"/>
  <c r="AE7872" i="24"/>
  <c r="AE8013" i="24"/>
  <c r="AE7940" i="24"/>
  <c r="AE8073" i="24"/>
  <c r="AE8137" i="24"/>
  <c r="AE7769" i="24"/>
  <c r="AE7823" i="24"/>
  <c r="AE7877" i="24"/>
  <c r="AE7941" i="24"/>
  <c r="AE8006" i="24"/>
  <c r="AE8149" i="24"/>
  <c r="AE8200" i="24"/>
  <c r="AE8666" i="24"/>
  <c r="AE8144" i="24"/>
  <c r="AE7699" i="24"/>
  <c r="AE7718" i="24"/>
  <c r="AE7902" i="24"/>
  <c r="AE7966" i="24"/>
  <c r="AE8008" i="24"/>
  <c r="AE7724" i="24"/>
  <c r="AE7772" i="24"/>
  <c r="AE7836" i="24"/>
  <c r="AE7928" i="24"/>
  <c r="AE8179" i="24"/>
  <c r="AE8040" i="24"/>
  <c r="AE8227" i="24"/>
  <c r="AE8005" i="24"/>
  <c r="AE7994" i="24"/>
  <c r="AE7755" i="24"/>
  <c r="AE7799" i="24"/>
  <c r="AE7843" i="24"/>
  <c r="AE7883" i="24"/>
  <c r="AE7927" i="24"/>
  <c r="AE7971" i="24"/>
  <c r="AE8075" i="24"/>
  <c r="AE8034" i="24"/>
  <c r="AE8104" i="24"/>
  <c r="AE8224" i="24"/>
  <c r="AE8136" i="24"/>
  <c r="AE8357" i="24"/>
  <c r="AE8321" i="24"/>
  <c r="AE8439" i="24"/>
  <c r="AE8370" i="24"/>
  <c r="AE8333" i="24"/>
  <c r="AE8509" i="24"/>
  <c r="AE8428" i="24"/>
  <c r="AE7687" i="24"/>
  <c r="AE7703" i="24"/>
  <c r="AE7726" i="24"/>
  <c r="AE7918" i="24"/>
  <c r="AE7982" i="24"/>
  <c r="AE8072" i="24"/>
  <c r="AE7732" i="24"/>
  <c r="AE7780" i="24"/>
  <c r="AE7844" i="24"/>
  <c r="AE7944" i="24"/>
  <c r="AE7938" i="24"/>
  <c r="AE8222" i="24"/>
  <c r="AE8020" i="24"/>
  <c r="AE8015" i="24"/>
  <c r="AE8021" i="24"/>
  <c r="AE7763" i="24"/>
  <c r="AE7803" i="24"/>
  <c r="AE7847" i="24"/>
  <c r="AE7891" i="24"/>
  <c r="AE7931" i="24"/>
  <c r="AE7975" i="24"/>
  <c r="AE8163" i="24"/>
  <c r="AE8055" i="24"/>
  <c r="AE8170" i="24"/>
  <c r="AE8182" i="24"/>
  <c r="AE8242" i="24"/>
  <c r="AE8243" i="24"/>
  <c r="AE8355" i="24"/>
  <c r="AE8248" i="24"/>
  <c r="AE8472" i="24"/>
  <c r="AE8254" i="24"/>
  <c r="AE8608" i="24"/>
  <c r="AE8002" i="24"/>
  <c r="AE8081" i="24"/>
  <c r="AE8145" i="24"/>
  <c r="AE8122" i="24"/>
  <c r="AE8139" i="24"/>
  <c r="AE8354" i="24"/>
  <c r="AE8287" i="24"/>
  <c r="AE8385" i="24"/>
  <c r="AE8306" i="24"/>
  <c r="AE8730" i="24"/>
  <c r="AE8135" i="24"/>
  <c r="AE8188" i="24"/>
  <c r="AE8251" i="24"/>
  <c r="AE8301" i="24"/>
  <c r="AE8549" i="24"/>
  <c r="AE8322" i="24"/>
  <c r="AE8671" i="24"/>
  <c r="AE8043" i="24"/>
  <c r="AE7999" i="24"/>
  <c r="AE8201" i="24"/>
  <c r="AE8181" i="24"/>
  <c r="AE8236" i="24"/>
  <c r="AE8437" i="24"/>
  <c r="AE8309" i="24"/>
  <c r="AE8350" i="24"/>
  <c r="AE8554" i="24"/>
  <c r="AE8725" i="24"/>
  <c r="AE7756" i="24"/>
  <c r="AE7788" i="24"/>
  <c r="AE7820" i="24"/>
  <c r="AE7852" i="24"/>
  <c r="AE7896" i="24"/>
  <c r="AE7960" i="24"/>
  <c r="AE8157" i="24"/>
  <c r="AE7954" i="24"/>
  <c r="AE8078" i="24"/>
  <c r="AE7932" i="24"/>
  <c r="AE8000" i="24"/>
  <c r="AE8036" i="24"/>
  <c r="AE8100" i="24"/>
  <c r="AE8047" i="24"/>
  <c r="AE8129" i="24"/>
  <c r="AE8037" i="24"/>
  <c r="AE7747" i="24"/>
  <c r="AE7767" i="24"/>
  <c r="AE7787" i="24"/>
  <c r="AE7811" i="24"/>
  <c r="AE7831" i="24"/>
  <c r="AE7851" i="24"/>
  <c r="AE7875" i="24"/>
  <c r="AE7895" i="24"/>
  <c r="AE7915" i="24"/>
  <c r="AE7939" i="24"/>
  <c r="AE7959" i="24"/>
  <c r="AE7979" i="24"/>
  <c r="AE8038" i="24"/>
  <c r="AE8012" i="24"/>
  <c r="AE8152" i="24"/>
  <c r="AE8098" i="24"/>
  <c r="AE8169" i="24"/>
  <c r="AE8207" i="24"/>
  <c r="AE8165" i="24"/>
  <c r="AE8203" i="24"/>
  <c r="AE8172" i="24"/>
  <c r="AE8167" i="24"/>
  <c r="AE8232" i="24"/>
  <c r="AE8245" i="24"/>
  <c r="AE8413" i="24"/>
  <c r="AE8285" i="24"/>
  <c r="AE8315" i="24"/>
  <c r="AE8427" i="24"/>
  <c r="AE8479" i="24"/>
  <c r="AE8466" i="24"/>
  <c r="AE8266" i="24"/>
  <c r="AE8527" i="24"/>
  <c r="AE8584" i="24"/>
  <c r="AE8718" i="24"/>
  <c r="AE7764" i="24"/>
  <c r="AE7796" i="24"/>
  <c r="AE7828" i="24"/>
  <c r="AE7860" i="24"/>
  <c r="AE7912" i="24"/>
  <c r="AE7976" i="24"/>
  <c r="AE8056" i="24"/>
  <c r="AE7970" i="24"/>
  <c r="AE8127" i="24"/>
  <c r="AE7948" i="24"/>
  <c r="AE8062" i="24"/>
  <c r="AE8052" i="24"/>
  <c r="AE7997" i="24"/>
  <c r="AE8063" i="24"/>
  <c r="AE8148" i="24"/>
  <c r="AE8069" i="24"/>
  <c r="AE7751" i="24"/>
  <c r="AE7771" i="24"/>
  <c r="AE7795" i="24"/>
  <c r="AE7815" i="24"/>
  <c r="AE7835" i="24"/>
  <c r="AE7859" i="24"/>
  <c r="AE7879" i="24"/>
  <c r="AE7899" i="24"/>
  <c r="AE7923" i="24"/>
  <c r="AE7943" i="24"/>
  <c r="AE7963" i="24"/>
  <c r="AE7987" i="24"/>
  <c r="AE8054" i="24"/>
  <c r="AE8028" i="24"/>
  <c r="AE8007" i="24"/>
  <c r="AE8174" i="24"/>
  <c r="AE8217" i="24"/>
  <c r="AE8223" i="24"/>
  <c r="AE8197" i="24"/>
  <c r="AE8431" i="24"/>
  <c r="AE8193" i="24"/>
  <c r="AE8226" i="24"/>
  <c r="AE8247" i="24"/>
  <c r="AE8482" i="24"/>
  <c r="AE8415" i="24"/>
  <c r="AE8289" i="24"/>
  <c r="AE8327" i="24"/>
  <c r="AE8477" i="24"/>
  <c r="AE8340" i="24"/>
  <c r="AE8538" i="24"/>
  <c r="AE8272" i="24"/>
  <c r="AE8528" i="24"/>
  <c r="AE8526" i="24"/>
  <c r="AE8613" i="24"/>
  <c r="AE7768" i="24"/>
  <c r="AE7800" i="24"/>
  <c r="AE7832" i="24"/>
  <c r="AE7864" i="24"/>
  <c r="AE7920" i="24"/>
  <c r="AE7984" i="24"/>
  <c r="AE8077" i="24"/>
  <c r="AE7978" i="24"/>
  <c r="AE7884" i="24"/>
  <c r="AE7956" i="24"/>
  <c r="AE8083" i="24"/>
  <c r="AE8057" i="24"/>
  <c r="AE8001" i="24"/>
  <c r="AE8074" i="24"/>
  <c r="AE8238" i="24"/>
  <c r="AE8080" i="24"/>
  <c r="AE7753" i="24"/>
  <c r="AE7775" i="24"/>
  <c r="AE7797" i="24"/>
  <c r="AE7817" i="24"/>
  <c r="AE7839" i="24"/>
  <c r="AE7861" i="24"/>
  <c r="AE7881" i="24"/>
  <c r="AE7903" i="24"/>
  <c r="AE7925" i="24"/>
  <c r="AE7945" i="24"/>
  <c r="AE7967" i="24"/>
  <c r="AE7989" i="24"/>
  <c r="AE8070" i="24"/>
  <c r="AE8049" i="24"/>
  <c r="AE8023" i="24"/>
  <c r="AE8106" i="24"/>
  <c r="AE8233" i="24"/>
  <c r="AE8102" i="24"/>
  <c r="AE8208" i="24"/>
  <c r="AE8115" i="24"/>
  <c r="AE8209" i="24"/>
  <c r="AE8231" i="24"/>
  <c r="AE8447" i="24"/>
  <c r="AE8517" i="24"/>
  <c r="AE8263" i="24"/>
  <c r="AE8293" i="24"/>
  <c r="AE8331" i="24"/>
  <c r="AE8562" i="24"/>
  <c r="AE8345" i="24"/>
  <c r="AE8244" i="24"/>
  <c r="AE8296" i="24"/>
  <c r="AE8555" i="24"/>
  <c r="AE8574" i="24"/>
  <c r="AE8617" i="24"/>
  <c r="AE8123" i="24"/>
  <c r="AE8103" i="24"/>
  <c r="AE8168" i="24"/>
  <c r="AE8511" i="24"/>
  <c r="AE8453" i="24"/>
  <c r="AE8269" i="24"/>
  <c r="AE8305" i="24"/>
  <c r="AE8335" i="24"/>
  <c r="AE8381" i="24"/>
  <c r="AE8391" i="24"/>
  <c r="AE8250" i="24"/>
  <c r="AE8318" i="24"/>
  <c r="AE8380" i="24"/>
  <c r="AE8598" i="24"/>
  <c r="AE8677" i="24"/>
  <c r="AE7752" i="24"/>
  <c r="AE7784" i="24"/>
  <c r="AE7816" i="24"/>
  <c r="AE7848" i="24"/>
  <c r="AE7888" i="24"/>
  <c r="AE7952" i="24"/>
  <c r="AE8094" i="24"/>
  <c r="AE7946" i="24"/>
  <c r="AE8035" i="24"/>
  <c r="AE7924" i="24"/>
  <c r="AE7988" i="24"/>
  <c r="AE8025" i="24"/>
  <c r="AE8089" i="24"/>
  <c r="AE8031" i="24"/>
  <c r="AE8121" i="24"/>
  <c r="AE8032" i="24"/>
  <c r="AE7743" i="24"/>
  <c r="AE7765" i="24"/>
  <c r="AE7785" i="24"/>
  <c r="AE7807" i="24"/>
  <c r="AE7829" i="24"/>
  <c r="AE7849" i="24"/>
  <c r="AE7871" i="24"/>
  <c r="AE7893" i="24"/>
  <c r="AE7913" i="24"/>
  <c r="AE7935" i="24"/>
  <c r="AE7957" i="24"/>
  <c r="AE7977" i="24"/>
  <c r="AE8022" i="24"/>
  <c r="AE7995" i="24"/>
  <c r="AE8132" i="24"/>
  <c r="AE8071" i="24"/>
  <c r="AE8153" i="24"/>
  <c r="AE8191" i="24"/>
  <c r="AE8142" i="24"/>
  <c r="AE8198" i="24"/>
  <c r="AE8156" i="24"/>
  <c r="AE8162" i="24"/>
  <c r="AE8216" i="24"/>
  <c r="AE8363" i="24"/>
  <c r="AE8399" i="24"/>
  <c r="AE8279" i="24"/>
  <c r="AE8311" i="24"/>
  <c r="AE8411" i="24"/>
  <c r="AE8417" i="24"/>
  <c r="AE8455" i="24"/>
  <c r="AE8260" i="24"/>
  <c r="AE8387" i="24"/>
  <c r="AE8434" i="24"/>
  <c r="AE8670" i="24"/>
  <c r="AE8735" i="24"/>
  <c r="AE8113" i="24"/>
  <c r="AE8026" i="24"/>
  <c r="AE8090" i="24"/>
  <c r="AE8195" i="24"/>
  <c r="AE8048" i="24"/>
  <c r="AE7741" i="24"/>
  <c r="AE7757" i="24"/>
  <c r="AE7773" i="24"/>
  <c r="AE7789" i="24"/>
  <c r="AE7805" i="24"/>
  <c r="AE7821" i="24"/>
  <c r="AE7837" i="24"/>
  <c r="AE7853" i="24"/>
  <c r="AE7869" i="24"/>
  <c r="AE7885" i="24"/>
  <c r="AE7901" i="24"/>
  <c r="AE7917" i="24"/>
  <c r="AE7933" i="24"/>
  <c r="AE7949" i="24"/>
  <c r="AE7965" i="24"/>
  <c r="AE7981" i="24"/>
  <c r="AE8011" i="24"/>
  <c r="AE8086" i="24"/>
  <c r="AE8044" i="24"/>
  <c r="AE7992" i="24"/>
  <c r="AE8066" i="24"/>
  <c r="AE8119" i="24"/>
  <c r="AE8196" i="24"/>
  <c r="AE8159" i="24"/>
  <c r="AE8253" i="24"/>
  <c r="AE8160" i="24"/>
  <c r="AE8240" i="24"/>
  <c r="AE8235" i="24"/>
  <c r="AE8151" i="24"/>
  <c r="AE8225" i="24"/>
  <c r="AE8194" i="24"/>
  <c r="AE8189" i="24"/>
  <c r="AE8389" i="24"/>
  <c r="AE8516" i="24"/>
  <c r="AE8397" i="24"/>
  <c r="AE8338" i="24"/>
  <c r="AE8277" i="24"/>
  <c r="AE8299" i="24"/>
  <c r="AE8319" i="24"/>
  <c r="AE8352" i="24"/>
  <c r="AE8548" i="24"/>
  <c r="AE8449" i="24"/>
  <c r="AE8371" i="24"/>
  <c r="AE8525" i="24"/>
  <c r="AE8258" i="24"/>
  <c r="AE8286" i="24"/>
  <c r="AE8356" i="24"/>
  <c r="AE8530" i="24"/>
  <c r="AE8534" i="24"/>
  <c r="AE8406" i="24"/>
  <c r="AE8492" i="24"/>
  <c r="AE8588" i="24"/>
  <c r="AE8579" i="24"/>
  <c r="AE8644" i="24"/>
  <c r="AE8698" i="24"/>
  <c r="AE8756" i="24"/>
  <c r="AE8649" i="24"/>
  <c r="AE8703" i="24"/>
  <c r="AE8464" i="24"/>
  <c r="AE8582" i="24"/>
  <c r="AE8412" i="24"/>
  <c r="AE8508" i="24"/>
  <c r="AE8489" i="24"/>
  <c r="AE8583" i="24"/>
  <c r="AE8650" i="24"/>
  <c r="AE8708" i="24"/>
  <c r="AE8762" i="24"/>
  <c r="AE8655" i="24"/>
  <c r="AE8713" i="24"/>
  <c r="AE8190" i="24"/>
  <c r="AE8042" i="24"/>
  <c r="AE8101" i="24"/>
  <c r="AE7991" i="24"/>
  <c r="AE8064" i="24"/>
  <c r="AE7745" i="24"/>
  <c r="AE7761" i="24"/>
  <c r="AE7777" i="24"/>
  <c r="AE7793" i="24"/>
  <c r="AE7809" i="24"/>
  <c r="AE7825" i="24"/>
  <c r="AE7841" i="24"/>
  <c r="AE7857" i="24"/>
  <c r="AE7873" i="24"/>
  <c r="AE7889" i="24"/>
  <c r="AE7905" i="24"/>
  <c r="AE7921" i="24"/>
  <c r="AE7937" i="24"/>
  <c r="AE7953" i="24"/>
  <c r="AE7969" i="24"/>
  <c r="AE7985" i="24"/>
  <c r="AE8027" i="24"/>
  <c r="AE8140" i="24"/>
  <c r="AE8065" i="24"/>
  <c r="AE8003" i="24"/>
  <c r="AE8087" i="24"/>
  <c r="AE8141" i="24"/>
  <c r="AE8212" i="24"/>
  <c r="AE8186" i="24"/>
  <c r="AE8114" i="24"/>
  <c r="AE8176" i="24"/>
  <c r="AE8171" i="24"/>
  <c r="AE8112" i="24"/>
  <c r="AE8161" i="24"/>
  <c r="AE8445" i="24"/>
  <c r="AE8215" i="24"/>
  <c r="AE8205" i="24"/>
  <c r="AE8257" i="24"/>
  <c r="AE8349" i="24"/>
  <c r="AE8532" i="24"/>
  <c r="AE8458" i="24"/>
  <c r="AE8283" i="24"/>
  <c r="AE8303" i="24"/>
  <c r="AE8325" i="24"/>
  <c r="AE8395" i="24"/>
  <c r="AE8342" i="24"/>
  <c r="AE8506" i="24"/>
  <c r="AE8423" i="24"/>
  <c r="AE8570" i="24"/>
  <c r="AE8264" i="24"/>
  <c r="AE8302" i="24"/>
  <c r="AE8469" i="24"/>
  <c r="AE8491" i="24"/>
  <c r="AE8364" i="24"/>
  <c r="AE8422" i="24"/>
  <c r="AE8535" i="24"/>
  <c r="AE8505" i="24"/>
  <c r="AE8595" i="24"/>
  <c r="AE8654" i="24"/>
  <c r="AE8714" i="24"/>
  <c r="AE8607" i="24"/>
  <c r="AE8661" i="24"/>
  <c r="AE8719" i="24"/>
  <c r="AE8393" i="24"/>
  <c r="AE8580" i="24"/>
  <c r="AE8386" i="24"/>
  <c r="AE8444" i="24"/>
  <c r="AE8499" i="24"/>
  <c r="AE8592" i="24"/>
  <c r="AE8622" i="24"/>
  <c r="AE8676" i="24"/>
  <c r="AE8734" i="24"/>
  <c r="AE8629" i="24"/>
  <c r="AE8681" i="24"/>
  <c r="AE8741" i="24"/>
  <c r="AE8274" i="24"/>
  <c r="AE8328" i="24"/>
  <c r="AE8425" i="24"/>
  <c r="AE8497" i="24"/>
  <c r="AE8390" i="24"/>
  <c r="AE8450" i="24"/>
  <c r="AE8536" i="24"/>
  <c r="AE8602" i="24"/>
  <c r="AE8628" i="24"/>
  <c r="AE8686" i="24"/>
  <c r="AE8740" i="24"/>
  <c r="AE8633" i="24"/>
  <c r="AE8693" i="24"/>
  <c r="AE8745" i="24"/>
  <c r="AE8111" i="24"/>
  <c r="AE8180" i="24"/>
  <c r="AE8154" i="24"/>
  <c r="AE8234" i="24"/>
  <c r="AE8146" i="24"/>
  <c r="AE8229" i="24"/>
  <c r="AE8219" i="24"/>
  <c r="AE8143" i="24"/>
  <c r="AE8220" i="24"/>
  <c r="AE8178" i="24"/>
  <c r="AE8173" i="24"/>
  <c r="AE8346" i="24"/>
  <c r="AE8421" i="24"/>
  <c r="AE8365" i="24"/>
  <c r="AE8259" i="24"/>
  <c r="AE8273" i="24"/>
  <c r="AE8295" i="24"/>
  <c r="AE8317" i="24"/>
  <c r="AE8344" i="24"/>
  <c r="AE8490" i="24"/>
  <c r="AE8433" i="24"/>
  <c r="AE8353" i="24"/>
  <c r="AE8522" i="24"/>
  <c r="AE8256" i="24"/>
  <c r="AE8280" i="24"/>
  <c r="AE8343" i="24"/>
  <c r="AE8500" i="24"/>
  <c r="AE8513" i="24"/>
  <c r="AE8402" i="24"/>
  <c r="AE8454" i="24"/>
  <c r="AE8563" i="24"/>
  <c r="AE8573" i="24"/>
  <c r="AE8634" i="24"/>
  <c r="AE8692" i="24"/>
  <c r="AE8750" i="24"/>
  <c r="AE8639" i="24"/>
  <c r="AE8697" i="24"/>
  <c r="AE8757" i="24"/>
  <c r="AE8288" i="24"/>
  <c r="AE8308" i="24"/>
  <c r="AE8330" i="24"/>
  <c r="AE8403" i="24"/>
  <c r="AE8578" i="24"/>
  <c r="AE8514" i="24"/>
  <c r="AE8496" i="24"/>
  <c r="AE8596" i="24"/>
  <c r="AE8545" i="24"/>
  <c r="AE8372" i="24"/>
  <c r="AE8392" i="24"/>
  <c r="AE8414" i="24"/>
  <c r="AE8436" i="24"/>
  <c r="AE8456" i="24"/>
  <c r="AE8540" i="24"/>
  <c r="AE8504" i="24"/>
  <c r="AE8610" i="24"/>
  <c r="AE8537" i="24"/>
  <c r="AE8612" i="24"/>
  <c r="AE8585" i="24"/>
  <c r="AE8604" i="24"/>
  <c r="AE8636" i="24"/>
  <c r="AE8656" i="24"/>
  <c r="AE8678" i="24"/>
  <c r="AE8700" i="24"/>
  <c r="AE8720" i="24"/>
  <c r="AE8742" i="24"/>
  <c r="AE8764" i="24"/>
  <c r="AE8619" i="24"/>
  <c r="AE8641" i="24"/>
  <c r="AE8663" i="24"/>
  <c r="AE8683" i="24"/>
  <c r="AE8705" i="24"/>
  <c r="AE8727" i="24"/>
  <c r="AE8747" i="24"/>
  <c r="AE8290" i="24"/>
  <c r="AE8312" i="24"/>
  <c r="AE8334" i="24"/>
  <c r="AE8419" i="24"/>
  <c r="AE8369" i="24"/>
  <c r="AE8557" i="24"/>
  <c r="AE8507" i="24"/>
  <c r="AE8470" i="24"/>
  <c r="AE8561" i="24"/>
  <c r="AE8374" i="24"/>
  <c r="AE8396" i="24"/>
  <c r="AE8418" i="24"/>
  <c r="AE8438" i="24"/>
  <c r="AE8471" i="24"/>
  <c r="AE8556" i="24"/>
  <c r="AE8515" i="24"/>
  <c r="AE8462" i="24"/>
  <c r="AE8553" i="24"/>
  <c r="AE8567" i="24"/>
  <c r="AE8589" i="24"/>
  <c r="AE8618" i="24"/>
  <c r="AE8638" i="24"/>
  <c r="AE8660" i="24"/>
  <c r="AE8682" i="24"/>
  <c r="AE8702" i="24"/>
  <c r="AE8724" i="24"/>
  <c r="AE8746" i="24"/>
  <c r="AE8601" i="24"/>
  <c r="AE8623" i="24"/>
  <c r="AE8645" i="24"/>
  <c r="AE8665" i="24"/>
  <c r="AE8687" i="24"/>
  <c r="AE8709" i="24"/>
  <c r="AE8729" i="24"/>
  <c r="AE8751" i="24"/>
  <c r="AE8292" i="24"/>
  <c r="AE8314" i="24"/>
  <c r="AE8336" i="24"/>
  <c r="AE8435" i="24"/>
  <c r="AE8379" i="24"/>
  <c r="AE8594" i="24"/>
  <c r="AE8512" i="24"/>
  <c r="AE8481" i="24"/>
  <c r="AE8566" i="24"/>
  <c r="AE8376" i="24"/>
  <c r="AE8398" i="24"/>
  <c r="AE8420" i="24"/>
  <c r="AE8440" i="24"/>
  <c r="AE8476" i="24"/>
  <c r="AE8568" i="24"/>
  <c r="AE8520" i="24"/>
  <c r="AE8473" i="24"/>
  <c r="AE8558" i="24"/>
  <c r="AE8569" i="24"/>
  <c r="AE8591" i="24"/>
  <c r="AE8620" i="24"/>
  <c r="AE8640" i="24"/>
  <c r="AE8662" i="24"/>
  <c r="AE8684" i="24"/>
  <c r="AE8704" i="24"/>
  <c r="AE8726" i="24"/>
  <c r="AE8748" i="24"/>
  <c r="AE8603" i="24"/>
  <c r="AE8625" i="24"/>
  <c r="AE8647" i="24"/>
  <c r="AE8667" i="24"/>
  <c r="AE8689" i="24"/>
  <c r="AE8711" i="24"/>
  <c r="AE8731" i="24"/>
  <c r="AE8753" i="24"/>
  <c r="AE8276" i="24"/>
  <c r="AE8298" i="24"/>
  <c r="AE8320" i="24"/>
  <c r="AE8348" i="24"/>
  <c r="AE8484" i="24"/>
  <c r="AE8409" i="24"/>
  <c r="AE8559" i="24"/>
  <c r="AE8539" i="24"/>
  <c r="AE8502" i="24"/>
  <c r="AE8360" i="24"/>
  <c r="AE8382" i="24"/>
  <c r="AE8404" i="24"/>
  <c r="AE8424" i="24"/>
  <c r="AE8446" i="24"/>
  <c r="AE8503" i="24"/>
  <c r="AE8586" i="24"/>
  <c r="AE8547" i="24"/>
  <c r="AE8494" i="24"/>
  <c r="AE8590" i="24"/>
  <c r="AE8575" i="24"/>
  <c r="AE8597" i="24"/>
  <c r="AE8624" i="24"/>
  <c r="AE8646" i="24"/>
  <c r="AE8668" i="24"/>
  <c r="AE8688" i="24"/>
  <c r="AE8710" i="24"/>
  <c r="AE8732" i="24"/>
  <c r="AE8752" i="24"/>
  <c r="AE8609" i="24"/>
  <c r="AE8631" i="24"/>
  <c r="AE8651" i="24"/>
  <c r="AE8673" i="24"/>
  <c r="AE8695" i="24"/>
  <c r="AE8715" i="24"/>
  <c r="AE8737" i="24"/>
  <c r="AE8759" i="24"/>
  <c r="AE8761" i="24"/>
  <c r="AE8282" i="24"/>
  <c r="AE8304" i="24"/>
  <c r="AE8324" i="24"/>
  <c r="AE8359" i="24"/>
  <c r="AE8541" i="24"/>
  <c r="AE8441" i="24"/>
  <c r="AE8475" i="24"/>
  <c r="AE8560" i="24"/>
  <c r="AE8518" i="24"/>
  <c r="AE8366" i="24"/>
  <c r="AE8388" i="24"/>
  <c r="AE8408" i="24"/>
  <c r="AE8430" i="24"/>
  <c r="AE8452" i="24"/>
  <c r="AE8519" i="24"/>
  <c r="AE8483" i="24"/>
  <c r="AE8572" i="24"/>
  <c r="AE8510" i="24"/>
  <c r="AE8606" i="24"/>
  <c r="AE8581" i="24"/>
  <c r="AE8600" i="24"/>
  <c r="AE8630" i="24"/>
  <c r="AE8652" i="24"/>
  <c r="AE8672" i="24"/>
  <c r="AE8694" i="24"/>
  <c r="AE8716" i="24"/>
  <c r="AE8736" i="24"/>
  <c r="AE8758" i="24"/>
  <c r="AE8615" i="24"/>
  <c r="AE8635" i="24"/>
  <c r="AE8657" i="24"/>
  <c r="AE8679" i="24"/>
  <c r="AE8699" i="24"/>
  <c r="AE8721" i="24"/>
  <c r="AE8743" i="24"/>
  <c r="E38" i="23"/>
  <c r="H38" i="23"/>
  <c r="AF8042" i="24" s="1"/>
  <c r="AF3" i="24" s="1"/>
  <c r="BT5" i="25"/>
  <c r="BP5" i="25" s="1"/>
  <c r="BX5" i="25" s="1"/>
  <c r="AE8755" i="24"/>
  <c r="AE8739" i="24"/>
  <c r="AE8723" i="24"/>
  <c r="AE8707" i="24"/>
  <c r="AE8691" i="24"/>
  <c r="AE8675" i="24"/>
  <c r="AE8659" i="24"/>
  <c r="AE8643" i="24"/>
  <c r="AE8627" i="24"/>
  <c r="AE8611" i="24"/>
  <c r="AE8760" i="24"/>
  <c r="AE8744" i="24"/>
  <c r="AE8728" i="24"/>
  <c r="AE8712" i="24"/>
  <c r="AE8696" i="24"/>
  <c r="AE8680" i="24"/>
  <c r="AE8664" i="24"/>
  <c r="AE8648" i="24"/>
  <c r="AE8632" i="24"/>
  <c r="AE8616" i="24"/>
  <c r="AE8593" i="24"/>
  <c r="AE8577" i="24"/>
  <c r="AE8599" i="24"/>
  <c r="AE8542" i="24"/>
  <c r="AE8478" i="24"/>
  <c r="AE8552" i="24"/>
  <c r="AE8488" i="24"/>
  <c r="AE8551" i="24"/>
  <c r="AE8487" i="24"/>
  <c r="AE8448" i="24"/>
  <c r="AE8432" i="24"/>
  <c r="AE8416" i="24"/>
  <c r="AE8400" i="24"/>
  <c r="AE8384" i="24"/>
  <c r="AE8368" i="24"/>
  <c r="AE8550" i="24"/>
  <c r="AE8486" i="24"/>
  <c r="AE8544" i="24"/>
  <c r="AE8480" i="24"/>
  <c r="AE8543" i="24"/>
  <c r="AE8383" i="24"/>
  <c r="AE8498" i="24"/>
  <c r="AE8375" i="24"/>
  <c r="AE8332" i="24"/>
  <c r="AE8316" i="24"/>
  <c r="AE8300" i="24"/>
  <c r="AE8284" i="24"/>
  <c r="AE8268" i="24"/>
  <c r="AE8252" i="24"/>
  <c r="AE8565" i="24"/>
  <c r="AE8407" i="24"/>
  <c r="AE8564" i="24"/>
  <c r="AE8401" i="24"/>
  <c r="AE8533" i="24"/>
  <c r="AE8367" i="24"/>
  <c r="AE8329" i="24"/>
  <c r="AE8313" i="24"/>
  <c r="AE8297" i="24"/>
  <c r="AE8281" i="24"/>
  <c r="AE8265" i="24"/>
  <c r="AE8546" i="24"/>
  <c r="AE8373" i="24"/>
  <c r="AE8261" i="24"/>
  <c r="AE8405" i="24"/>
  <c r="AE8501" i="24"/>
  <c r="AE8184" i="24"/>
  <c r="AE8210" i="24"/>
  <c r="AE8133" i="24"/>
  <c r="AE8204" i="24"/>
  <c r="AE8147" i="24"/>
  <c r="AE8105" i="24"/>
  <c r="AE8187" i="24"/>
  <c r="AE8213" i="24"/>
  <c r="AE8150" i="24"/>
  <c r="AE8109" i="24"/>
  <c r="AE8202" i="24"/>
  <c r="AE8125" i="24"/>
  <c r="AE8185" i="24"/>
  <c r="AE8134" i="24"/>
  <c r="AE8110" i="24"/>
  <c r="AE8039" i="24"/>
  <c r="AE8211" i="24"/>
  <c r="AE8060" i="24"/>
  <c r="AE8206" i="24"/>
  <c r="AE8059" i="24"/>
  <c r="AE8765" i="24"/>
  <c r="AE8749" i="24"/>
  <c r="AE8733" i="24"/>
  <c r="AE8717" i="24"/>
  <c r="AE8701" i="24"/>
  <c r="AE8685" i="24"/>
  <c r="AE8669" i="24"/>
  <c r="AE8653" i="24"/>
  <c r="AE8637" i="24"/>
  <c r="AE8621" i="24"/>
  <c r="AE8605" i="24"/>
  <c r="AE8754" i="24"/>
  <c r="AE8738" i="24"/>
  <c r="AE8722" i="24"/>
  <c r="AE8706" i="24"/>
  <c r="AE8690" i="24"/>
  <c r="AE8674" i="24"/>
  <c r="AE8658" i="24"/>
  <c r="AE8642" i="24"/>
  <c r="AE8626" i="24"/>
  <c r="AE8614" i="24"/>
  <c r="AE8587" i="24"/>
  <c r="AE8571" i="24"/>
  <c r="AE8576" i="24"/>
  <c r="AE8521" i="24"/>
  <c r="AE8457" i="24"/>
  <c r="AE8531" i="24"/>
  <c r="AE8467" i="24"/>
  <c r="AE8524" i="24"/>
  <c r="AE8460" i="24"/>
  <c r="AE8442" i="24"/>
  <c r="AE8426" i="24"/>
  <c r="AE8410" i="24"/>
  <c r="AE8394" i="24"/>
  <c r="AE8378" i="24"/>
  <c r="AE8362" i="24"/>
  <c r="AE8529" i="24"/>
  <c r="AE8465" i="24"/>
  <c r="AE8523" i="24"/>
  <c r="AE8459" i="24"/>
  <c r="AE8485" i="24"/>
  <c r="AE8341" i="24"/>
  <c r="AE8451" i="24"/>
  <c r="AE8351" i="24"/>
  <c r="AE8326" i="24"/>
  <c r="AE8310" i="24"/>
  <c r="AE8294" i="24"/>
  <c r="AE8278" i="24"/>
  <c r="AE8262" i="24"/>
  <c r="AE8246" i="24"/>
  <c r="AE8495" i="24"/>
  <c r="AE8358" i="24"/>
  <c r="AE8493" i="24"/>
  <c r="AE8377" i="24"/>
  <c r="AE8463" i="24"/>
  <c r="AE8347" i="24"/>
  <c r="AE8323" i="24"/>
  <c r="AE8307" i="24"/>
  <c r="AE8291" i="24"/>
  <c r="AE8275" i="24"/>
  <c r="AE8429" i="24"/>
  <c r="AE8337" i="24"/>
  <c r="AE8255" i="24"/>
  <c r="AE8474" i="24"/>
  <c r="AE8468" i="24"/>
  <c r="AE8221" i="24"/>
  <c r="AE8461" i="24"/>
  <c r="AE8183" i="24"/>
  <c r="AE8241" i="24"/>
  <c r="AE8177" i="24"/>
  <c r="AE8126" i="24"/>
  <c r="AE8230" i="24"/>
  <c r="AE8166" i="24"/>
  <c r="AE8192" i="24"/>
  <c r="AE8138" i="24"/>
  <c r="AE8239" i="24"/>
  <c r="AE8175" i="24"/>
  <c r="AE8228" i="24"/>
  <c r="AE8164" i="24"/>
  <c r="AE8116" i="24"/>
  <c r="AE8082" i="24"/>
  <c r="AE8018" i="24"/>
  <c r="AE8097" i="24"/>
  <c r="AE8033" i="24"/>
  <c r="AE8108" i="24"/>
  <c r="CH5" i="25"/>
  <c r="CL5" i="25" s="1"/>
  <c r="CR5" i="25"/>
  <c r="CN5" i="25"/>
  <c r="P5" i="25"/>
  <c r="H5" i="25" s="1"/>
  <c r="CM5" i="25"/>
  <c r="O5" i="25"/>
  <c r="G5" i="25" s="1"/>
  <c r="CQ5" i="25"/>
  <c r="CO5" i="25"/>
  <c r="CK5" i="25"/>
  <c r="M5" i="25"/>
  <c r="E5" i="25" s="1"/>
  <c r="BD3" i="15"/>
  <c r="BH3" i="15" s="1"/>
  <c r="X3" i="15" s="1"/>
  <c r="AB3" i="15" s="1"/>
  <c r="AZ3" i="15"/>
  <c r="AV3" i="15" s="1"/>
  <c r="AF3" i="15" s="1"/>
  <c r="T3" i="15" s="1"/>
  <c r="BL3" i="15" s="1"/>
  <c r="BP3" i="15" s="1"/>
  <c r="BT3" i="15" s="1"/>
  <c r="AJ5" i="1" s="1"/>
  <c r="BC3" i="15"/>
  <c r="BG3" i="15" s="1"/>
  <c r="W3" i="15" s="1"/>
  <c r="AA3" i="15" s="1"/>
  <c r="AY3" i="15"/>
  <c r="AU3" i="15" s="1"/>
  <c r="AE3" i="15" s="1"/>
  <c r="S3" i="15" s="1"/>
  <c r="BK3" i="15" s="1"/>
  <c r="BO3" i="15" s="1"/>
  <c r="BS3" i="15" s="1"/>
  <c r="AI5" i="1" s="1"/>
  <c r="BA3" i="15"/>
  <c r="BE3" i="15"/>
  <c r="U3" i="15" s="1"/>
  <c r="Y3" i="15" s="1"/>
  <c r="AW3" i="15"/>
  <c r="AS3" i="15" s="1"/>
  <c r="AC3" i="15" s="1"/>
  <c r="Q3" i="15" s="1"/>
  <c r="BI3" i="15" s="1"/>
  <c r="BM3" i="15" s="1"/>
  <c r="BQ3" i="15" s="1"/>
  <c r="AG5" i="1" s="1"/>
  <c r="S30" i="12"/>
  <c r="R30" i="12"/>
  <c r="R35" i="12" s="1"/>
  <c r="R36" i="12" s="1"/>
  <c r="R40" i="12" s="1"/>
  <c r="Q30" i="12"/>
  <c r="Q35" i="12" s="1"/>
  <c r="Q36" i="12" s="1"/>
  <c r="Q40" i="12" s="1"/>
  <c r="S35" i="12"/>
  <c r="H7" i="23"/>
  <c r="H19" i="23" s="1"/>
  <c r="AF8506" i="24"/>
  <c r="AF8542" i="24"/>
  <c r="AF8399" i="24"/>
  <c r="AF8691" i="24"/>
  <c r="AF8583" i="24"/>
  <c r="AF8329" i="24"/>
  <c r="AF8376" i="24"/>
  <c r="AF8318" i="24"/>
  <c r="AF8391" i="24"/>
  <c r="AF8640" i="24"/>
  <c r="AF8731" i="24"/>
  <c r="AF8533" i="24"/>
  <c r="AF8295" i="24"/>
  <c r="AF8727" i="24"/>
  <c r="AF8240" i="24"/>
  <c r="AF8592" i="24"/>
  <c r="AF8215" i="24"/>
  <c r="AF8585" i="24"/>
  <c r="AF8278" i="24"/>
  <c r="AF8472" i="24"/>
  <c r="AF8261" i="24"/>
  <c r="AF8709" i="24"/>
  <c r="AF8589" i="24"/>
  <c r="AF8625" i="24"/>
  <c r="AF8204" i="24"/>
  <c r="AF8336" i="24"/>
  <c r="AF8122" i="24"/>
  <c r="AF8080" i="24"/>
  <c r="R34" i="12"/>
  <c r="R46" i="12"/>
  <c r="S34" i="12"/>
  <c r="S46" i="12"/>
  <c r="H16" i="23"/>
  <c r="AF8339" i="24"/>
  <c r="AF8275" i="24"/>
  <c r="AF8468" i="24"/>
  <c r="AF8581" i="24"/>
  <c r="AF8721" i="24"/>
  <c r="AF8118" i="24"/>
  <c r="AF8325" i="24"/>
  <c r="AF8502" i="24"/>
  <c r="AF8636" i="24"/>
  <c r="AF8723" i="24"/>
  <c r="AF8136" i="24"/>
  <c r="AF8444" i="24"/>
  <c r="AF8552" i="24"/>
  <c r="AF8686" i="24"/>
  <c r="AF8060" i="24"/>
  <c r="AF8154" i="24"/>
  <c r="AF8385" i="24"/>
  <c r="AF8570" i="24"/>
  <c r="AF8688" i="24"/>
  <c r="AF8123" i="24"/>
  <c r="AF8236" i="24"/>
  <c r="AF8476" i="24"/>
  <c r="AF8722" i="24"/>
  <c r="AF8207" i="24"/>
  <c r="AF8301" i="24"/>
  <c r="AF8527" i="24"/>
  <c r="AF8143" i="24"/>
  <c r="AF8319" i="24"/>
  <c r="AF8577" i="24"/>
  <c r="AF8563" i="24"/>
  <c r="AF8372" i="24"/>
  <c r="AF8411" i="24"/>
  <c r="AF8516" i="24"/>
  <c r="AF8650" i="24"/>
  <c r="AF8753" i="24"/>
  <c r="AF8134" i="24"/>
  <c r="AF8422" i="24"/>
  <c r="AF8550" i="24"/>
  <c r="AF8668" i="24"/>
  <c r="AF8090" i="24"/>
  <c r="AF8200" i="24"/>
  <c r="AF8397" i="24"/>
  <c r="AF8584" i="24"/>
  <c r="AF8718" i="24"/>
  <c r="AF8076" i="24"/>
  <c r="AF8202" i="24"/>
  <c r="AF8276" i="24"/>
  <c r="AF8475" i="24"/>
  <c r="AF8752" i="24"/>
  <c r="AF8173" i="24"/>
  <c r="AF8283" i="24"/>
  <c r="AF8492" i="24"/>
  <c r="AF8738" i="24"/>
  <c r="AF8431" i="24"/>
  <c r="AF8454" i="24"/>
  <c r="AF8543" i="24"/>
  <c r="AF8177" i="24"/>
  <c r="AF8429" i="24"/>
  <c r="AF8593" i="24"/>
  <c r="AF8195" i="24"/>
  <c r="AF8148" i="24"/>
  <c r="AF8364" i="24"/>
  <c r="AF8532" i="24"/>
  <c r="AF8666" i="24"/>
  <c r="AF8056" i="24"/>
  <c r="AF8150" i="24"/>
  <c r="AF8433" i="24"/>
  <c r="AF8602" i="24"/>
  <c r="AF8716" i="24"/>
  <c r="AF8105" i="24"/>
  <c r="AF8216" i="24"/>
  <c r="AF8242" i="24"/>
  <c r="AF8457" i="24"/>
  <c r="AF8750" i="24"/>
  <c r="AF8115" i="24"/>
  <c r="AF8425" i="24"/>
  <c r="AF8292" i="24"/>
  <c r="AF8491" i="24"/>
  <c r="AF8599" i="24"/>
  <c r="AF8189" i="24"/>
  <c r="AF8299" i="24"/>
  <c r="AF8588" i="24"/>
  <c r="AF8601" i="24"/>
  <c r="AF8450" i="24"/>
  <c r="AF8296" i="24"/>
  <c r="AF8644" i="24"/>
  <c r="AF8193" i="24"/>
  <c r="AF8266" i="24"/>
  <c r="AF8694" i="24"/>
  <c r="AF8100" i="24"/>
  <c r="AF8180" i="24"/>
  <c r="AF8564" i="24"/>
  <c r="AF8088" i="24"/>
  <c r="AF8230" i="24"/>
  <c r="AF8272" i="24"/>
  <c r="AF8471" i="24"/>
  <c r="AF8748" i="24"/>
  <c r="AF8169" i="24"/>
  <c r="AF8232" i="24"/>
  <c r="AF8290" i="24"/>
  <c r="AF8537" i="24"/>
  <c r="AF8629" i="24"/>
  <c r="AF8203" i="24"/>
  <c r="AF8360" i="24"/>
  <c r="AF8308" i="24"/>
  <c r="AF8523" i="24"/>
  <c r="AF8647" i="24"/>
  <c r="AF8221" i="24"/>
  <c r="AF8331" i="24"/>
  <c r="AF8461" i="24"/>
  <c r="AF8681" i="24"/>
  <c r="AF8142" i="24"/>
  <c r="AF8312" i="24"/>
  <c r="AF8756" i="24"/>
  <c r="AF8251" i="24"/>
  <c r="AF8282" i="24"/>
  <c r="AF8726" i="24"/>
  <c r="AF8714" i="24"/>
  <c r="AF8196" i="24"/>
  <c r="AF8382" i="24"/>
  <c r="AF8596" i="24"/>
  <c r="AF8762" i="24"/>
  <c r="AF8167" i="24"/>
  <c r="AF8383" i="24"/>
  <c r="AF8288" i="24"/>
  <c r="AF8487" i="24"/>
  <c r="AF8764" i="24"/>
  <c r="AF8201" i="24"/>
  <c r="AF8441" i="24"/>
  <c r="AF8343" i="24"/>
  <c r="AF8553" i="24"/>
  <c r="AF8645" i="24"/>
  <c r="AF8219" i="24"/>
  <c r="AF8416" i="24"/>
  <c r="AF8324" i="24"/>
  <c r="AF8555" i="24"/>
  <c r="AF8695" i="24"/>
  <c r="AF8434" i="24"/>
  <c r="AF8413" i="24"/>
  <c r="AF8509" i="24"/>
  <c r="AF8697" i="24"/>
  <c r="AF8190" i="24"/>
  <c r="AF8328" i="24"/>
  <c r="AF8603" i="24"/>
  <c r="AF8208" i="24"/>
  <c r="AF8464" i="24"/>
  <c r="AF8742" i="24"/>
  <c r="AF8428" i="24"/>
  <c r="AF8228" i="24"/>
  <c r="AF8302" i="24"/>
  <c r="AF8517" i="24"/>
  <c r="AF8609" i="24"/>
  <c r="AF8199" i="24"/>
  <c r="AF8442" i="24"/>
  <c r="AF8304" i="24"/>
  <c r="AF8535" i="24"/>
  <c r="AF8675" i="24"/>
  <c r="AF8369" i="24"/>
  <c r="AF8279" i="24"/>
  <c r="AF8598" i="24"/>
  <c r="AF8569" i="24"/>
  <c r="AF8677" i="24"/>
  <c r="AF8420" i="24"/>
  <c r="AF8281" i="24"/>
  <c r="AF8490" i="24"/>
  <c r="AF8624" i="24"/>
  <c r="AF8711" i="24"/>
  <c r="AF8452" i="24"/>
  <c r="AF8246" i="24"/>
  <c r="AF8573" i="24"/>
  <c r="AF8048" i="24"/>
  <c r="AF8222" i="24"/>
  <c r="AF8526" i="24"/>
  <c r="AF8619" i="24"/>
  <c r="AF8224" i="24"/>
  <c r="AF8576" i="24"/>
  <c r="AF8669" i="24"/>
  <c r="AF8655" i="24"/>
  <c r="AF8453" i="24"/>
  <c r="AF8375" i="24"/>
  <c r="AF8549" i="24"/>
  <c r="AF8673" i="24"/>
  <c r="AF8394" i="24"/>
  <c r="AF8309" i="24"/>
  <c r="AF8486" i="24"/>
  <c r="AF8620" i="24"/>
  <c r="AF8707" i="24"/>
  <c r="AF8409" i="24"/>
  <c r="AF8355" i="24"/>
  <c r="AF8504" i="24"/>
  <c r="AF8670" i="24"/>
  <c r="AF8044" i="24"/>
  <c r="AF8138" i="24"/>
  <c r="AF8438" i="24"/>
  <c r="AF8538" i="24"/>
  <c r="AF8656" i="24"/>
  <c r="AF8062" i="24"/>
  <c r="AF8220" i="24"/>
  <c r="AF8460" i="24"/>
  <c r="AF8642" i="24"/>
  <c r="AF8096" i="24"/>
  <c r="AF8269" i="24"/>
  <c r="AF8495" i="24"/>
  <c r="AF8747" i="24"/>
  <c r="AF8303" i="24"/>
  <c r="AF8465" i="24"/>
  <c r="AF8696" i="24"/>
  <c r="AF8124" i="24"/>
  <c r="AF8443" i="24"/>
  <c r="AF8524" i="24"/>
  <c r="AF8690" i="24"/>
  <c r="AF8064" i="24"/>
  <c r="AF8158" i="24"/>
  <c r="AF8401" i="24"/>
  <c r="AF8511" i="24"/>
  <c r="AF8635" i="24"/>
  <c r="AF8112" i="24"/>
  <c r="AF8250" i="24"/>
  <c r="AF8481" i="24"/>
  <c r="AF8685" i="24"/>
  <c r="AF8439" i="24"/>
  <c r="AF8310" i="24"/>
  <c r="AF8557" i="24"/>
  <c r="AF8649" i="24"/>
  <c r="AF8223" i="24"/>
  <c r="AF8432" i="24"/>
  <c r="AF8356" i="24"/>
  <c r="AF8660" i="24"/>
  <c r="AF8161" i="24"/>
  <c r="AF8350" i="24"/>
  <c r="AF8480" i="24"/>
  <c r="AF8710" i="24"/>
  <c r="AF8578" i="24"/>
  <c r="CP5" i="25"/>
  <c r="AF8164" i="24"/>
  <c r="AF8307" i="24"/>
  <c r="AF8334" i="24"/>
  <c r="AF8501" i="24"/>
  <c r="AF8682" i="24"/>
  <c r="AF8737" i="24"/>
  <c r="AF8353" i="24"/>
  <c r="AF8426" i="24"/>
  <c r="AF8256" i="24"/>
  <c r="AF8518" i="24"/>
  <c r="AF8604" i="24"/>
  <c r="AF8627" i="24"/>
  <c r="AF8153" i="24"/>
  <c r="AF8184" i="24"/>
  <c r="AF8311" i="24"/>
  <c r="AF8398" i="24"/>
  <c r="AF8489" i="24"/>
  <c r="AF8702" i="24"/>
  <c r="AF8757" i="24"/>
  <c r="AF8235" i="24"/>
  <c r="AF8455" i="24"/>
  <c r="AF8408" i="24"/>
  <c r="AF8522" i="24"/>
  <c r="AF8608" i="24"/>
  <c r="AF8615" i="24"/>
  <c r="AF8157" i="24"/>
  <c r="AF8156" i="24"/>
  <c r="AF8315" i="24"/>
  <c r="AF8414" i="24"/>
  <c r="AF8477" i="24"/>
  <c r="AF8706" i="24"/>
  <c r="AF8729" i="24"/>
  <c r="AF8239" i="24"/>
  <c r="AF8358" i="24"/>
  <c r="AF8365" i="24"/>
  <c r="AF8558" i="24"/>
  <c r="AF8676" i="24"/>
  <c r="AF8763" i="24"/>
  <c r="AF8128" i="24"/>
  <c r="AF8335" i="24"/>
  <c r="AF8496" i="24"/>
  <c r="AF8614" i="24"/>
  <c r="AF8701" i="24"/>
  <c r="AF7608" i="24"/>
  <c r="AF8026" i="24"/>
  <c r="AF8435" i="24"/>
  <c r="AF8717" i="24"/>
  <c r="AF8758" i="24"/>
  <c r="AF8630" i="24"/>
  <c r="AF8497" i="24"/>
  <c r="AF8512" i="24"/>
  <c r="AF8298" i="24"/>
  <c r="AF8395" i="24"/>
  <c r="AF8366" i="24"/>
  <c r="AF8144" i="24"/>
  <c r="AF8209" i="24"/>
  <c r="AF8050" i="24"/>
  <c r="AF8651" i="24"/>
  <c r="AF8692" i="24"/>
  <c r="AF8559" i="24"/>
  <c r="AF8574" i="24"/>
  <c r="AF8419" i="24"/>
  <c r="AF8424" i="24"/>
  <c r="AF8285" i="24"/>
  <c r="AF8206" i="24"/>
  <c r="AF8447" i="24"/>
  <c r="AF8139" i="24"/>
  <c r="AF8713" i="24"/>
  <c r="AF8754" i="24"/>
  <c r="AF8626" i="24"/>
  <c r="AF8493" i="24"/>
  <c r="AF8508" i="24"/>
  <c r="AF8294" i="24"/>
  <c r="AF8370" i="24"/>
  <c r="AF8249" i="24"/>
  <c r="AF8140" i="24"/>
  <c r="AF8205" i="24"/>
  <c r="AF8759" i="24"/>
  <c r="AF8631" i="24"/>
  <c r="AF8672" i="24"/>
  <c r="AF8539" i="24"/>
  <c r="AF8554" i="24"/>
  <c r="AF8348" i="24"/>
  <c r="AF8449" i="24"/>
  <c r="AF8265" i="24"/>
  <c r="AF8186" i="24"/>
  <c r="AF8404" i="24"/>
  <c r="AF8092" i="24"/>
  <c r="AF8693" i="24"/>
  <c r="AF8734" i="24"/>
  <c r="AF8606" i="24"/>
  <c r="AF8473" i="24"/>
  <c r="AF8488" i="24"/>
  <c r="AF8274" i="24"/>
  <c r="AF8327" i="24"/>
  <c r="AF8410" i="24"/>
  <c r="AF8120" i="24"/>
  <c r="AF8185" i="24"/>
  <c r="AF8739" i="24"/>
  <c r="AF8611" i="24"/>
  <c r="AF8652" i="24"/>
  <c r="AF8519" i="24"/>
  <c r="AF8534" i="24"/>
  <c r="AF8320" i="24"/>
  <c r="AF8377" i="24"/>
  <c r="AF8400" i="24"/>
  <c r="AF8166" i="24"/>
  <c r="AF8231" i="24"/>
  <c r="AF8072" i="24"/>
  <c r="AF8657" i="24"/>
  <c r="AF8698" i="24"/>
  <c r="AF8565" i="24"/>
  <c r="AF8580" i="24"/>
  <c r="AF8446" i="24"/>
  <c r="AF8445" i="24"/>
  <c r="AF8291" i="24"/>
  <c r="AF8212" i="24"/>
  <c r="AF8354" i="24"/>
  <c r="AF8751" i="24"/>
  <c r="AF8210" i="24"/>
  <c r="AF8765" i="24"/>
  <c r="AF8637" i="24"/>
  <c r="AF8678" i="24"/>
  <c r="AF8545" i="24"/>
  <c r="AF8560" i="24"/>
  <c r="AF8359" i="24"/>
  <c r="AF8368" i="24"/>
  <c r="AF8271" i="24"/>
  <c r="AF8192" i="24"/>
  <c r="AF8247" i="24"/>
  <c r="AF8098" i="24"/>
  <c r="AF8699" i="24"/>
  <c r="AF8740" i="24"/>
  <c r="AF8612" i="24"/>
  <c r="AF8479" i="24"/>
  <c r="AF8494" i="24"/>
  <c r="AF8280" i="24"/>
  <c r="AF8333" i="24"/>
  <c r="AF8255" i="24"/>
  <c r="AF8126" i="24"/>
  <c r="AF8191" i="24"/>
  <c r="AF8761" i="24"/>
  <c r="AF8633" i="24"/>
  <c r="AF8674" i="24"/>
  <c r="AF8541" i="24"/>
  <c r="AF8556" i="24"/>
  <c r="AF8351" i="24"/>
  <c r="AF8338" i="24"/>
  <c r="AF8267" i="24"/>
  <c r="AF8188" i="24"/>
  <c r="AF8418" i="24"/>
  <c r="AF8094" i="24"/>
  <c r="AF8679" i="24"/>
  <c r="AF8720" i="24"/>
  <c r="AF8587" i="24"/>
  <c r="AF8459" i="24"/>
  <c r="AF8474" i="24"/>
  <c r="AF8260" i="24"/>
  <c r="AF8313" i="24"/>
  <c r="AF8234" i="24"/>
  <c r="AF8423" i="24"/>
  <c r="AF8171" i="24"/>
  <c r="AF8741" i="24"/>
  <c r="AF8613" i="24"/>
  <c r="AF8654" i="24"/>
  <c r="AF8521" i="24"/>
  <c r="AF8536" i="24"/>
  <c r="AF8322" i="24"/>
  <c r="AF8381" i="24"/>
  <c r="AF8405" i="24"/>
  <c r="AF8168" i="24"/>
  <c r="AF8233" i="24"/>
  <c r="AF8074" i="24"/>
  <c r="AF8659" i="24"/>
  <c r="AF8700" i="24"/>
  <c r="AF8567" i="24"/>
  <c r="AF8582" i="24"/>
  <c r="AF8451" i="24"/>
  <c r="AF8456" i="24"/>
  <c r="AF8293" i="24"/>
  <c r="AF8214" i="24"/>
  <c r="AF8371" i="24"/>
  <c r="AF8243" i="24"/>
  <c r="AF8705" i="24"/>
  <c r="AF8746" i="24"/>
  <c r="AF8618" i="24"/>
  <c r="AF8485" i="24"/>
  <c r="AF8500" i="24"/>
  <c r="AF8286" i="24"/>
  <c r="AF8347" i="24"/>
  <c r="AF8374" i="24"/>
  <c r="AF8132" i="24"/>
  <c r="AF8646" i="24"/>
  <c r="AF8528" i="24"/>
  <c r="AF8342" i="24"/>
  <c r="AF8160" i="24"/>
  <c r="AF8066" i="24"/>
  <c r="AF8708" i="24"/>
  <c r="AF8590" i="24"/>
  <c r="AF8248" i="24"/>
  <c r="AF7994" i="24"/>
  <c r="AF8289" i="24"/>
  <c r="AF8749" i="24"/>
  <c r="AF8621" i="24"/>
  <c r="AF8662" i="24"/>
  <c r="AF8529" i="24"/>
  <c r="AF8544" i="24"/>
  <c r="AF8330" i="24"/>
  <c r="AF8412" i="24"/>
  <c r="AF8437" i="24"/>
  <c r="AF8176" i="24"/>
  <c r="AF8241" i="24"/>
  <c r="AF8082" i="24"/>
  <c r="AF8683" i="24"/>
  <c r="AF8724" i="24"/>
  <c r="AF8591" i="24"/>
  <c r="AF8463" i="24"/>
  <c r="AF8478" i="24"/>
  <c r="AF8264" i="24"/>
  <c r="AF8317" i="24"/>
  <c r="AF8238" i="24"/>
  <c r="AF8110" i="24"/>
  <c r="AF8175" i="24"/>
  <c r="AF8745" i="24"/>
  <c r="AF8617" i="24"/>
  <c r="AF8658" i="24"/>
  <c r="AF8525" i="24"/>
  <c r="AF8540" i="24"/>
  <c r="AF8326" i="24"/>
  <c r="AF8396" i="24"/>
  <c r="AF8421" i="24"/>
  <c r="AF8172" i="24"/>
  <c r="AF8237" i="24"/>
  <c r="AF8078" i="24"/>
  <c r="AF8663" i="24"/>
  <c r="AF8704" i="24"/>
  <c r="AF8571" i="24"/>
  <c r="AF8586" i="24"/>
  <c r="AF8458" i="24"/>
  <c r="AF8244" i="24"/>
  <c r="AF8297" i="24"/>
  <c r="AF8218" i="24"/>
  <c r="AF8407" i="24"/>
  <c r="AF8155" i="24"/>
  <c r="AF8725" i="24"/>
  <c r="AF8597" i="24"/>
  <c r="AF8638" i="24"/>
  <c r="AF8505" i="24"/>
  <c r="AF8520" i="24"/>
  <c r="AF8306" i="24"/>
  <c r="AF8427" i="24"/>
  <c r="AF8337" i="24"/>
  <c r="AF8152" i="24"/>
  <c r="AF8217" i="24"/>
  <c r="AF8058" i="24"/>
  <c r="AF8643" i="24"/>
  <c r="AF8684" i="24"/>
  <c r="AF8551" i="24"/>
  <c r="AF8566" i="24"/>
  <c r="AF8387" i="24"/>
  <c r="AF8392" i="24"/>
  <c r="AF8277" i="24"/>
  <c r="AF8198" i="24"/>
  <c r="AF8379" i="24"/>
  <c r="AF8129" i="24"/>
  <c r="AF8689" i="24"/>
  <c r="AF8730" i="24"/>
  <c r="AF8600" i="24"/>
  <c r="AF8469" i="24"/>
  <c r="AF8484" i="24"/>
  <c r="AF8270" i="24"/>
  <c r="AF8323" i="24"/>
  <c r="AF8349" i="24"/>
  <c r="AF8116" i="24"/>
  <c r="AF8010" i="24"/>
  <c r="AF8440" i="24"/>
  <c r="AF8733" i="24"/>
  <c r="AF8605" i="24"/>
  <c r="AF8513" i="24"/>
  <c r="AF8314" i="24"/>
  <c r="AF8380" i="24"/>
  <c r="AF8225" i="24"/>
  <c r="AF8667" i="24"/>
  <c r="AF8575" i="24"/>
  <c r="AF8462" i="24"/>
  <c r="AF8346" i="24"/>
  <c r="AF8389" i="24"/>
  <c r="AF8254" i="24"/>
  <c r="AF8548" i="24"/>
  <c r="AF8634" i="24"/>
  <c r="AF8641" i="24"/>
  <c r="AF8183" i="24"/>
  <c r="AF8182" i="24"/>
  <c r="AF8352" i="24"/>
  <c r="AF8470" i="24"/>
  <c r="AF8503" i="24"/>
  <c r="AF8732" i="24"/>
  <c r="AF8755" i="24"/>
  <c r="AF8393" i="24"/>
  <c r="AF8263" i="24"/>
  <c r="AF8258" i="24"/>
  <c r="AF8568" i="24"/>
  <c r="AF8622" i="24"/>
  <c r="AF8661" i="24"/>
  <c r="AF8187" i="24"/>
  <c r="AF8170" i="24"/>
  <c r="AF8367" i="24"/>
  <c r="AF8403" i="24"/>
  <c r="AF8507" i="24"/>
  <c r="AF8736" i="24"/>
  <c r="AF8743" i="24"/>
  <c r="AF8436" i="24"/>
  <c r="AF8373" i="24"/>
  <c r="AF8262" i="24"/>
  <c r="AF8572" i="24"/>
  <c r="AF8610" i="24"/>
  <c r="AF8665" i="24"/>
  <c r="AF8159" i="24"/>
  <c r="AF8174" i="24"/>
  <c r="AF8390" i="24"/>
  <c r="AF8510" i="24"/>
  <c r="AF8628" i="24"/>
  <c r="AF8715" i="24"/>
  <c r="AF8257" i="24"/>
  <c r="AF8287" i="24"/>
  <c r="AF8430" i="24"/>
  <c r="AF8561" i="24"/>
  <c r="AF8653" i="24"/>
  <c r="AF8341" i="24"/>
  <c r="AF7840" i="24"/>
  <c r="AF7688" i="24"/>
  <c r="AF7736" i="24"/>
  <c r="AF7877" i="24"/>
  <c r="AF7992" i="24"/>
  <c r="AF8162" i="24"/>
  <c r="AF8321" i="24"/>
  <c r="AF7725" i="24"/>
  <c r="AF7683" i="24"/>
  <c r="AF7997" i="24"/>
  <c r="AF8253" i="24"/>
  <c r="AF7684" i="24"/>
  <c r="AF8213" i="24"/>
  <c r="AF8061" i="24"/>
  <c r="AF8032" i="24"/>
  <c r="AF7951" i="24"/>
  <c r="AF8040" i="24"/>
  <c r="AF8045" i="24"/>
  <c r="AF7923" i="24"/>
  <c r="AF7830" i="24"/>
  <c r="AF7972" i="24"/>
  <c r="AF8305" i="24"/>
  <c r="AF7918" i="24"/>
  <c r="AF7907" i="24"/>
  <c r="AF7814" i="24"/>
  <c r="AF7741" i="24"/>
  <c r="AF7961" i="24"/>
  <c r="AF7672" i="24"/>
  <c r="AF8102" i="24"/>
  <c r="AF7778" i="24"/>
  <c r="AF7856" i="24"/>
  <c r="AF7998" i="24"/>
  <c r="AF8127" i="24"/>
  <c r="AF7604" i="24"/>
  <c r="AF7977" i="24"/>
  <c r="AF7934" i="24"/>
  <c r="AF8068" i="24"/>
  <c r="AF7752" i="24"/>
  <c r="AF8703" i="24"/>
  <c r="AF8316" i="24"/>
  <c r="AF8163" i="24"/>
  <c r="AF7746" i="24"/>
  <c r="AF7930" i="24"/>
  <c r="AF8623" i="24"/>
  <c r="AF8104" i="24"/>
  <c r="AF8149" i="24"/>
  <c r="AF7935" i="24"/>
  <c r="AF7588" i="24"/>
  <c r="AF8194" i="24"/>
  <c r="AF8594" i="24"/>
  <c r="AF8482" i="24"/>
  <c r="AF8119" i="24"/>
  <c r="AF7984" i="24"/>
  <c r="AF7728" i="24"/>
  <c r="AF8084" i="24"/>
  <c r="AF7927" i="24"/>
  <c r="AF7806" i="24"/>
  <c r="AF8530" i="24"/>
  <c r="AF8011" i="24"/>
  <c r="AF7884" i="24"/>
  <c r="AF8057" i="24"/>
  <c r="AF8498" i="24"/>
  <c r="AF8007" i="24"/>
  <c r="AF7880" i="24"/>
  <c r="AF7707" i="24"/>
  <c r="AF8085" i="24"/>
  <c r="AF7958" i="24"/>
  <c r="AF7712" i="24"/>
  <c r="AF8017" i="24"/>
  <c r="AF7839" i="24"/>
  <c r="AF8101" i="24"/>
  <c r="AF7767" i="24"/>
  <c r="AF7892" i="24"/>
  <c r="AF7702" i="24"/>
  <c r="AF7882" i="24"/>
  <c r="AF8417" i="24"/>
  <c r="AF8378" i="24"/>
  <c r="AF8095" i="24"/>
  <c r="AF7968" i="24"/>
  <c r="AF8135" i="24"/>
  <c r="AF8036" i="24"/>
  <c r="AF7911" i="24"/>
  <c r="AF7790" i="24"/>
  <c r="AF8268" i="24"/>
  <c r="AF7989" i="24"/>
  <c r="AF8760" i="24"/>
  <c r="AF8041" i="24"/>
  <c r="AF8361" i="24"/>
  <c r="AF7985" i="24"/>
  <c r="AF7864" i="24"/>
  <c r="AF7691" i="24"/>
  <c r="AF8069" i="24"/>
  <c r="AF7942" i="24"/>
  <c r="AF7696" i="24"/>
  <c r="AF7947" i="24"/>
  <c r="AF7807" i="24"/>
  <c r="AF7946" i="24"/>
  <c r="AF7837" i="24"/>
  <c r="AF7858" i="24"/>
  <c r="AF7670" i="24"/>
  <c r="AF7722" i="24"/>
  <c r="AF8384" i="24"/>
  <c r="AF8639" i="24"/>
  <c r="AF8047" i="24"/>
  <c r="AF7920" i="24"/>
  <c r="AF7674" i="24"/>
  <c r="AF8125" i="24"/>
  <c r="AF8001" i="24"/>
  <c r="AF7742" i="24"/>
  <c r="AF8181" i="24"/>
  <c r="AF7941" i="24"/>
  <c r="AF8252" i="24"/>
  <c r="AF7987" i="24"/>
  <c r="AF8165" i="24"/>
  <c r="AF7937" i="24"/>
  <c r="AF7816" i="24"/>
  <c r="AF8515" i="24"/>
  <c r="AF8021" i="24"/>
  <c r="AF7894" i="24"/>
  <c r="AF7719" i="24"/>
  <c r="AF7914" i="24"/>
  <c r="AF7793" i="24"/>
  <c r="AF7834" i="24"/>
  <c r="AF7632" i="24"/>
  <c r="AF8099" i="24"/>
  <c r="AF7659" i="24"/>
  <c r="AF7657" i="24"/>
  <c r="AF8146" i="24"/>
  <c r="AF8300" i="24"/>
  <c r="AF8109" i="24"/>
  <c r="AF7872" i="24"/>
  <c r="AF7699" i="24"/>
  <c r="AF8077" i="24"/>
  <c r="AF7950" i="24"/>
  <c r="AF7704" i="24"/>
  <c r="AF8016" i="24"/>
  <c r="AF7893" i="24"/>
  <c r="AF8179" i="24"/>
  <c r="AF7939" i="24"/>
  <c r="AF8012" i="24"/>
  <c r="AF7889" i="24"/>
  <c r="AF7768" i="24"/>
  <c r="AF8226" i="24"/>
  <c r="AF7967" i="24"/>
  <c r="AF7846" i="24"/>
  <c r="AF7673" i="24"/>
  <c r="AF7810" i="24"/>
  <c r="AF7620" i="24"/>
  <c r="AF7738" i="24"/>
  <c r="AF7584" i="24"/>
  <c r="AF7901" i="24"/>
  <c r="AF7787" i="24"/>
  <c r="AF7624" i="24"/>
  <c r="AF8735" i="24"/>
  <c r="AF8687" i="24"/>
  <c r="AF8038" i="24"/>
  <c r="AF7913" i="24"/>
  <c r="AF7792" i="24"/>
  <c r="AF8284" i="24"/>
  <c r="AF8103" i="24"/>
  <c r="AF7870" i="24"/>
  <c r="AF7697" i="24"/>
  <c r="AF8075" i="24"/>
  <c r="AF7948" i="24"/>
  <c r="AF8402" i="24"/>
  <c r="AF8113" i="24"/>
  <c r="AF8071" i="24"/>
  <c r="AF7944" i="24"/>
  <c r="AF7698" i="24"/>
  <c r="AF8008" i="24"/>
  <c r="AF7887" i="24"/>
  <c r="AF7766" i="24"/>
  <c r="AF8680" i="24"/>
  <c r="AF7660" i="24"/>
  <c r="AF8259" i="24"/>
  <c r="AF7665" i="24"/>
  <c r="AF7979" i="24"/>
  <c r="AF7820" i="24"/>
  <c r="AF8097" i="24"/>
  <c r="AF8595" i="24"/>
  <c r="AF8499" i="24"/>
  <c r="AF8415" i="24"/>
  <c r="AF8005" i="24"/>
  <c r="AF7744" i="24"/>
  <c r="AF8197" i="24"/>
  <c r="AF7943" i="24"/>
  <c r="AF7822" i="24"/>
  <c r="AF8579" i="24"/>
  <c r="AF8027" i="24"/>
  <c r="AF7900" i="24"/>
  <c r="AF8073" i="24"/>
  <c r="AF8531" i="24"/>
  <c r="AF8023" i="24"/>
  <c r="AF7896" i="24"/>
  <c r="AF7727" i="24"/>
  <c r="AF8108" i="24"/>
  <c r="AF7974" i="24"/>
  <c r="AF7718" i="24"/>
  <c r="AF8081" i="24"/>
  <c r="AF7871" i="24"/>
  <c r="AF7931" i="24"/>
  <c r="AF7799" i="24"/>
  <c r="AF7938" i="24"/>
  <c r="AF7724" i="24"/>
  <c r="AF7899" i="24"/>
  <c r="AF7626" i="24"/>
  <c r="AF7709" i="24"/>
  <c r="AF8022" i="24"/>
  <c r="AF7749" i="24"/>
  <c r="AF7755" i="24"/>
  <c r="AF7818" i="24"/>
  <c r="AF8744" i="24"/>
  <c r="AF8147" i="24"/>
  <c r="AF8719" i="24"/>
  <c r="AF8086" i="24"/>
  <c r="AF8063" i="24"/>
  <c r="AF7929" i="24"/>
  <c r="AF7936" i="24"/>
  <c r="AF7808" i="24"/>
  <c r="AF7690" i="24"/>
  <c r="AF8546" i="24"/>
  <c r="AF8000" i="24"/>
  <c r="AF8013" i="24"/>
  <c r="AF7879" i="24"/>
  <c r="AF7886" i="24"/>
  <c r="AF7758" i="24"/>
  <c r="AF7713" i="24"/>
  <c r="AF8114" i="24"/>
  <c r="AF8091" i="24"/>
  <c r="AF7957" i="24"/>
  <c r="AF7964" i="24"/>
  <c r="AF8514" i="24"/>
  <c r="AF7996" i="24"/>
  <c r="AF8009" i="24"/>
  <c r="AF7875" i="24"/>
  <c r="AF8340" i="24"/>
  <c r="AF8087" i="24"/>
  <c r="AF7953" i="24"/>
  <c r="AF7960" i="24"/>
  <c r="AF7832" i="24"/>
  <c r="AF7717" i="24"/>
  <c r="AF8712" i="24"/>
  <c r="AF8028" i="24"/>
  <c r="AF8037" i="24"/>
  <c r="AF7903" i="24"/>
  <c r="AF7910" i="24"/>
  <c r="AF7782" i="24"/>
  <c r="AF7664" i="24"/>
  <c r="AF8178" i="24"/>
  <c r="AF7956" i="24"/>
  <c r="AF7692" i="24"/>
  <c r="AF7743" i="24"/>
  <c r="AF8107" i="24"/>
  <c r="AF7866" i="24"/>
  <c r="AF7693" i="24"/>
  <c r="AF7648" i="24"/>
  <c r="AF8049" i="24"/>
  <c r="AF8024" i="24"/>
  <c r="AF7852" i="24"/>
  <c r="AF7679" i="24"/>
  <c r="AF7642" i="24"/>
  <c r="AF7963" i="24"/>
  <c r="AF7754" i="24"/>
  <c r="AF7815" i="24"/>
  <c r="AF8483" i="24"/>
  <c r="AF7783" i="24"/>
  <c r="AF8083" i="24"/>
  <c r="AF8632" i="24"/>
  <c r="AF8020" i="24"/>
  <c r="AF8031" i="24"/>
  <c r="AF7897" i="24"/>
  <c r="AF7904" i="24"/>
  <c r="AF7776" i="24"/>
  <c r="AF7658" i="24"/>
  <c r="AF8273" i="24"/>
  <c r="AF8111" i="24"/>
  <c r="AF7975" i="24"/>
  <c r="AF7982" i="24"/>
  <c r="AF7854" i="24"/>
  <c r="AF7726" i="24"/>
  <c r="AF7681" i="24"/>
  <c r="AF8070" i="24"/>
  <c r="AF8059" i="24"/>
  <c r="AF7925" i="24"/>
  <c r="AF7932" i="24"/>
  <c r="AF8357" i="24"/>
  <c r="AF8388" i="24"/>
  <c r="AF7971" i="24"/>
  <c r="AF7978" i="24"/>
  <c r="AF8054" i="24"/>
  <c r="AF8055" i="24"/>
  <c r="AF7921" i="24"/>
  <c r="AF7928" i="24"/>
  <c r="AF7800" i="24"/>
  <c r="AF7682" i="24"/>
  <c r="AF8466" i="24"/>
  <c r="AF7990" i="24"/>
  <c r="AF8133" i="24"/>
  <c r="AF7991" i="24"/>
  <c r="AF7878" i="24"/>
  <c r="AF7750" i="24"/>
  <c r="AF7705" i="24"/>
  <c r="AF8227" i="24"/>
  <c r="AF7874" i="24"/>
  <c r="AF7701" i="24"/>
  <c r="AF7652" i="24"/>
  <c r="AF8065" i="24"/>
  <c r="AF7802" i="24"/>
  <c r="AF7863" i="24"/>
  <c r="AF7616" i="24"/>
  <c r="AF7915" i="24"/>
  <c r="AF8035" i="24"/>
  <c r="AF7788" i="24"/>
  <c r="AF7851" i="24"/>
  <c r="AF7610" i="24"/>
  <c r="AF7970" i="24"/>
  <c r="AF7700" i="24"/>
  <c r="AF7751" i="24"/>
  <c r="AF8229" i="24"/>
  <c r="AF8362" i="24"/>
  <c r="AF8664" i="24"/>
  <c r="AF8562" i="24"/>
  <c r="AF8002" i="24"/>
  <c r="AF8015" i="24"/>
  <c r="AF7881" i="24"/>
  <c r="AF7888" i="24"/>
  <c r="AF7760" i="24"/>
  <c r="AF7721" i="24"/>
  <c r="AF8130" i="24"/>
  <c r="AF8093" i="24"/>
  <c r="AF7959" i="24"/>
  <c r="AF7966" i="24"/>
  <c r="AF7838" i="24"/>
  <c r="AF7999" i="24"/>
  <c r="AF8607" i="24"/>
  <c r="AF8034" i="24"/>
  <c r="AF8043" i="24"/>
  <c r="AF7909" i="24"/>
  <c r="AF7916" i="24"/>
  <c r="AF8363" i="24"/>
  <c r="AF8089" i="24"/>
  <c r="AF7955" i="24"/>
  <c r="AF8728" i="24"/>
  <c r="AF8030" i="24"/>
  <c r="AF8039" i="24"/>
  <c r="AF7905" i="24"/>
  <c r="AF7912" i="24"/>
  <c r="AF7784" i="24"/>
  <c r="AF7666" i="24"/>
  <c r="AF8406" i="24"/>
  <c r="AF8145" i="24"/>
  <c r="AF7983" i="24"/>
  <c r="AF7993" i="24"/>
  <c r="AF7862" i="24"/>
  <c r="AF7734" i="24"/>
  <c r="AF7689" i="24"/>
  <c r="AF8004" i="24"/>
  <c r="AF7842" i="24"/>
  <c r="AF7669" i="24"/>
  <c r="AF7636" i="24"/>
  <c r="AF7995" i="24"/>
  <c r="AF7770" i="24"/>
  <c r="AF7831" i="24"/>
  <c r="AF7600" i="24"/>
  <c r="AF7986" i="24"/>
  <c r="AF7965" i="24"/>
  <c r="AF7756" i="24"/>
  <c r="AF7819" i="24"/>
  <c r="AF7594" i="24"/>
  <c r="AF7924" i="24"/>
  <c r="AF7668" i="24"/>
  <c r="AF7857" i="24"/>
  <c r="AF8051" i="24"/>
  <c r="AF7850" i="24"/>
  <c r="AF7677" i="24"/>
  <c r="AF7640" i="24"/>
  <c r="AF8671" i="24"/>
  <c r="AF8386" i="24"/>
  <c r="AF8211" i="24"/>
  <c r="AF8079" i="24"/>
  <c r="AF7945" i="24"/>
  <c r="AF7952" i="24"/>
  <c r="AF7824" i="24"/>
  <c r="AF7706" i="24"/>
  <c r="AF8616" i="24"/>
  <c r="AF8018" i="24"/>
  <c r="AF8029" i="24"/>
  <c r="AF7895" i="24"/>
  <c r="AF7902" i="24"/>
  <c r="AF7774" i="24"/>
  <c r="AF7656" i="24"/>
  <c r="AF8448" i="24"/>
  <c r="AF8106" i="24"/>
  <c r="AF7973" i="24"/>
  <c r="AF7980" i="24"/>
  <c r="AF8547" i="24"/>
  <c r="AF8014" i="24"/>
  <c r="AF8025" i="24"/>
  <c r="AF7891" i="24"/>
  <c r="AF8245" i="24"/>
  <c r="AF8137" i="24"/>
  <c r="AF7969" i="24"/>
  <c r="AF7976" i="24"/>
  <c r="AF7848" i="24"/>
  <c r="AF7720" i="24"/>
  <c r="AF7675" i="24"/>
  <c r="AF8052" i="24"/>
  <c r="AF8053" i="24"/>
  <c r="AF7919" i="24"/>
  <c r="AF7926" i="24"/>
  <c r="AF7798" i="24"/>
  <c r="AF7680" i="24"/>
  <c r="AF8648" i="24"/>
  <c r="AF7883" i="24"/>
  <c r="AF7714" i="24"/>
  <c r="AF7775" i="24"/>
  <c r="AF8467" i="24"/>
  <c r="AF7906" i="24"/>
  <c r="AF7735" i="24"/>
  <c r="AF7739" i="24"/>
  <c r="AF8131" i="24"/>
  <c r="AF8344" i="24"/>
  <c r="AF7890" i="24"/>
  <c r="AF7711" i="24"/>
  <c r="AF7781" i="24"/>
  <c r="AF8033" i="24"/>
  <c r="AF7786" i="24"/>
  <c r="AF7847" i="24"/>
  <c r="AF8332" i="24"/>
  <c r="AF8117" i="24"/>
  <c r="AF7962" i="24"/>
  <c r="AF7860" i="24"/>
  <c r="AF7794" i="24"/>
  <c r="AF7730" i="24"/>
  <c r="AF7676" i="24"/>
  <c r="AF7685" i="24"/>
  <c r="AF7855" i="24"/>
  <c r="AF7791" i="24"/>
  <c r="AF7773" i="24"/>
  <c r="AF7644" i="24"/>
  <c r="AF7612" i="24"/>
  <c r="AF7582" i="24"/>
  <c r="AF7566" i="24"/>
  <c r="AF7550" i="24"/>
  <c r="AF7534" i="24"/>
  <c r="AF7518" i="24"/>
  <c r="AF7502" i="24"/>
  <c r="AF7486" i="24"/>
  <c r="AF7470" i="24"/>
  <c r="AF7454" i="24"/>
  <c r="AF7438" i="24"/>
  <c r="AF7422" i="24"/>
  <c r="AF7769" i="24"/>
  <c r="AF7841" i="24"/>
  <c r="AF7637" i="24"/>
  <c r="AF7573" i="24"/>
  <c r="AF7385" i="24"/>
  <c r="AF7369" i="24"/>
  <c r="AF7353" i="24"/>
  <c r="AF7337" i="24"/>
  <c r="AF7321" i="24"/>
  <c r="AF7305" i="24"/>
  <c r="AF7289" i="24"/>
  <c r="AF7273" i="24"/>
  <c r="AF7257" i="24"/>
  <c r="AF7406" i="24"/>
  <c r="AF7643" i="24"/>
  <c r="AF7579" i="24"/>
  <c r="AF7817" i="24"/>
  <c r="AF7489" i="24"/>
  <c r="AF7457" i="24"/>
  <c r="AF7425" i="24"/>
  <c r="AF7392" i="24"/>
  <c r="AF7609" i="24"/>
  <c r="AF7545" i="24"/>
  <c r="AF7374" i="24"/>
  <c r="AF7358" i="24"/>
  <c r="AF7342" i="24"/>
  <c r="AF7326" i="24"/>
  <c r="AF7310" i="24"/>
  <c r="AF7294" i="24"/>
  <c r="AF7278" i="24"/>
  <c r="AF7262" i="24"/>
  <c r="AF7246" i="24"/>
  <c r="AF7230" i="24"/>
  <c r="AF7214" i="24"/>
  <c r="AF7198" i="24"/>
  <c r="AF7182" i="24"/>
  <c r="AF7407" i="24"/>
  <c r="AF7639" i="24"/>
  <c r="AF7575" i="24"/>
  <c r="AF7459" i="24"/>
  <c r="AF7455" i="24"/>
  <c r="AF7483" i="24"/>
  <c r="AF7173" i="24"/>
  <c r="AF7156" i="24"/>
  <c r="AF7140" i="24"/>
  <c r="AF7124" i="24"/>
  <c r="AF7108" i="24"/>
  <c r="AF7092" i="24"/>
  <c r="AF7076" i="24"/>
  <c r="AF7060" i="24"/>
  <c r="AF7044" i="24"/>
  <c r="AF7028" i="24"/>
  <c r="AF7012" i="24"/>
  <c r="AF6996" i="24"/>
  <c r="AF6980" i="24"/>
  <c r="AF7231" i="24"/>
  <c r="AF7241" i="24"/>
  <c r="AF7439" i="24"/>
  <c r="AF7467" i="24"/>
  <c r="AF7169" i="24"/>
  <c r="AF7153" i="24"/>
  <c r="AF8151" i="24"/>
  <c r="AF7981" i="24"/>
  <c r="AF7954" i="24"/>
  <c r="AF7844" i="24"/>
  <c r="AF7780" i="24"/>
  <c r="AF7716" i="24"/>
  <c r="AF7662" i="24"/>
  <c r="AF7671" i="24"/>
  <c r="AF7843" i="24"/>
  <c r="AF7779" i="24"/>
  <c r="AF7825" i="24"/>
  <c r="AF7638" i="24"/>
  <c r="AF7606" i="24"/>
  <c r="AF7580" i="24"/>
  <c r="AF7564" i="24"/>
  <c r="AF7548" i="24"/>
  <c r="AF7532" i="24"/>
  <c r="AF7516" i="24"/>
  <c r="AF7500" i="24"/>
  <c r="AF7484" i="24"/>
  <c r="AF7468" i="24"/>
  <c r="AF7452" i="24"/>
  <c r="AF7436" i="24"/>
  <c r="AF7420" i="24"/>
  <c r="AF7723" i="24"/>
  <c r="AF7809" i="24"/>
  <c r="AF7629" i="24"/>
  <c r="AF7565" i="24"/>
  <c r="AF7383" i="24"/>
  <c r="AF7367" i="24"/>
  <c r="AF7351" i="24"/>
  <c r="AF7335" i="24"/>
  <c r="AF7319" i="24"/>
  <c r="AF7303" i="24"/>
  <c r="AF7287" i="24"/>
  <c r="AF7271" i="24"/>
  <c r="AF7255" i="24"/>
  <c r="AF7403" i="24"/>
  <c r="AF7635" i="24"/>
  <c r="AF7571" i="24"/>
  <c r="AF7517" i="24"/>
  <c r="AF7485" i="24"/>
  <c r="AF7453" i="24"/>
  <c r="AF7421" i="24"/>
  <c r="AF7389" i="24"/>
  <c r="AF7601" i="24"/>
  <c r="AF7537" i="24"/>
  <c r="AF7372" i="24"/>
  <c r="AF7356" i="24"/>
  <c r="AF7340" i="24"/>
  <c r="AF7324" i="24"/>
  <c r="AF7308" i="24"/>
  <c r="AF7292" i="24"/>
  <c r="AF7276" i="24"/>
  <c r="AF7260" i="24"/>
  <c r="AF7244" i="24"/>
  <c r="AF7228" i="24"/>
  <c r="AF7212" i="24"/>
  <c r="AF7196" i="24"/>
  <c r="AF7180" i="24"/>
  <c r="AF7402" i="24"/>
  <c r="AF7631" i="24"/>
  <c r="AF7567" i="24"/>
  <c r="AF7427" i="24"/>
  <c r="AF7423" i="24"/>
  <c r="AF7451" i="24"/>
  <c r="AF7170" i="24"/>
  <c r="AF7154" i="24"/>
  <c r="AF7138" i="24"/>
  <c r="AF7122" i="24"/>
  <c r="AF7106" i="24"/>
  <c r="AF7090" i="24"/>
  <c r="AF7074" i="24"/>
  <c r="AF7058" i="24"/>
  <c r="AF7042" i="24"/>
  <c r="AF7026" i="24"/>
  <c r="AF7010" i="24"/>
  <c r="AF6994" i="24"/>
  <c r="AF6978" i="24"/>
  <c r="AF7215" i="24"/>
  <c r="AF7225" i="24"/>
  <c r="AF7409" i="24"/>
  <c r="AF7435" i="24"/>
  <c r="AF7167" i="24"/>
  <c r="AF7151" i="24"/>
  <c r="AF8046" i="24"/>
  <c r="AF7949" i="24"/>
  <c r="AF7940" i="24"/>
  <c r="AF7836" i="24"/>
  <c r="AF7772" i="24"/>
  <c r="AF7733" i="24"/>
  <c r="AF7654" i="24"/>
  <c r="AF7667" i="24"/>
  <c r="AF7835" i="24"/>
  <c r="AF7771" i="24"/>
  <c r="AF7761" i="24"/>
  <c r="AF7634" i="24"/>
  <c r="AF7602" i="24"/>
  <c r="AF7578" i="24"/>
  <c r="AF7562" i="24"/>
  <c r="AF7546" i="24"/>
  <c r="AF7530" i="24"/>
  <c r="AF7514" i="24"/>
  <c r="AF7498" i="24"/>
  <c r="AF7482" i="24"/>
  <c r="AF7466" i="24"/>
  <c r="AF7450" i="24"/>
  <c r="AF7434" i="24"/>
  <c r="AF7418" i="24"/>
  <c r="AF7853" i="24"/>
  <c r="AF7777" i="24"/>
  <c r="AF7621" i="24"/>
  <c r="AF7557" i="24"/>
  <c r="AF7381" i="24"/>
  <c r="AF7365" i="24"/>
  <c r="AF7349" i="24"/>
  <c r="AF7333" i="24"/>
  <c r="AF7317" i="24"/>
  <c r="AF7301" i="24"/>
  <c r="AF7285" i="24"/>
  <c r="AF7269" i="24"/>
  <c r="AF7253" i="24"/>
  <c r="AF7398" i="24"/>
  <c r="AF7627" i="24"/>
  <c r="AF7563" i="24"/>
  <c r="AF7513" i="24"/>
  <c r="AF7481" i="24"/>
  <c r="AF7449" i="24"/>
  <c r="AF7417" i="24"/>
  <c r="AF7765" i="24"/>
  <c r="AF7593" i="24"/>
  <c r="AF7529" i="24"/>
  <c r="AF7370" i="24"/>
  <c r="AF7354" i="24"/>
  <c r="AF7338" i="24"/>
  <c r="AF7322" i="24"/>
  <c r="AF7306" i="24"/>
  <c r="AF7290" i="24"/>
  <c r="AF7274" i="24"/>
  <c r="AF7258" i="24"/>
  <c r="AF7242" i="24"/>
  <c r="AF7226" i="24"/>
  <c r="AF7210" i="24"/>
  <c r="AF7194" i="24"/>
  <c r="AF7178" i="24"/>
  <c r="AF7399" i="24"/>
  <c r="AF7623" i="24"/>
  <c r="AF7559" i="24"/>
  <c r="AF7401" i="24"/>
  <c r="AF7243" i="24"/>
  <c r="AF7419" i="24"/>
  <c r="AF7168" i="24"/>
  <c r="AF7152" i="24"/>
  <c r="AF7136" i="24"/>
  <c r="AF7120" i="24"/>
  <c r="AF7104" i="24"/>
  <c r="AF7088" i="24"/>
  <c r="AF7072" i="24"/>
  <c r="AF7056" i="24"/>
  <c r="AF7040" i="24"/>
  <c r="AF7024" i="24"/>
  <c r="AF7008" i="24"/>
  <c r="AF6992" i="24"/>
  <c r="AF7753" i="24"/>
  <c r="AF7199" i="24"/>
  <c r="AF7209" i="24"/>
  <c r="AF7388" i="24"/>
  <c r="AF7245" i="24"/>
  <c r="AF7165" i="24"/>
  <c r="AF7149" i="24"/>
  <c r="AF8006" i="24"/>
  <c r="AF7933" i="24"/>
  <c r="AF7922" i="24"/>
  <c r="AF7828" i="24"/>
  <c r="AF7764" i="24"/>
  <c r="AF7710" i="24"/>
  <c r="AF7737" i="24"/>
  <c r="AF7663" i="24"/>
  <c r="AF7827" i="24"/>
  <c r="AF7763" i="24"/>
  <c r="AF7845" i="24"/>
  <c r="AF7630" i="24"/>
  <c r="AF7598" i="24"/>
  <c r="AF7576" i="24"/>
  <c r="AF7560" i="24"/>
  <c r="AF7544" i="24"/>
  <c r="AF7528" i="24"/>
  <c r="AF7512" i="24"/>
  <c r="AF7496" i="24"/>
  <c r="AF7480" i="24"/>
  <c r="AF7464" i="24"/>
  <c r="AF7448" i="24"/>
  <c r="AF7432" i="24"/>
  <c r="AF7416" i="24"/>
  <c r="AF7821" i="24"/>
  <c r="AF7745" i="24"/>
  <c r="AF7613" i="24"/>
  <c r="AF7549" i="24"/>
  <c r="AF7379" i="24"/>
  <c r="AF7363" i="24"/>
  <c r="AF7347" i="24"/>
  <c r="AF7331" i="24"/>
  <c r="AF7315" i="24"/>
  <c r="AF7299" i="24"/>
  <c r="AF7283" i="24"/>
  <c r="AF7267" i="24"/>
  <c r="AF7251" i="24"/>
  <c r="AF7395" i="24"/>
  <c r="AF7619" i="24"/>
  <c r="AF7555" i="24"/>
  <c r="AF7509" i="24"/>
  <c r="AF7477" i="24"/>
  <c r="AF7445" i="24"/>
  <c r="AF7413" i="24"/>
  <c r="AF7649" i="24"/>
  <c r="AF7585" i="24"/>
  <c r="AF7384" i="24"/>
  <c r="AF7368" i="24"/>
  <c r="AF7352" i="24"/>
  <c r="AF7336" i="24"/>
  <c r="AF7320" i="24"/>
  <c r="AF7304" i="24"/>
  <c r="AF7288" i="24"/>
  <c r="AF7272" i="24"/>
  <c r="AF7256" i="24"/>
  <c r="AF7240" i="24"/>
  <c r="AF7224" i="24"/>
  <c r="AF7208" i="24"/>
  <c r="AF7192" i="24"/>
  <c r="AF7176" i="24"/>
  <c r="AF7394" i="24"/>
  <c r="AF7615" i="24"/>
  <c r="AF7551" i="24"/>
  <c r="AF7233" i="24"/>
  <c r="AF7227" i="24"/>
  <c r="AF7396" i="24"/>
  <c r="AF7166" i="24"/>
  <c r="AF7150" i="24"/>
  <c r="AF7134" i="24"/>
  <c r="AF7118" i="24"/>
  <c r="AF7102" i="24"/>
  <c r="AF7086" i="24"/>
  <c r="AF7070" i="24"/>
  <c r="AF7054" i="24"/>
  <c r="AF7038" i="24"/>
  <c r="AF7022" i="24"/>
  <c r="AF7006" i="24"/>
  <c r="AF6990" i="24"/>
  <c r="AF7511" i="24"/>
  <c r="AF7183" i="24"/>
  <c r="AF7193" i="24"/>
  <c r="AF7235" i="24"/>
  <c r="AF7229" i="24"/>
  <c r="AF7163" i="24"/>
  <c r="AF7147" i="24"/>
  <c r="AF8345" i="24"/>
  <c r="AF7917" i="24"/>
  <c r="AF7908" i="24"/>
  <c r="AF7826" i="24"/>
  <c r="AF7762" i="24"/>
  <c r="AF7708" i="24"/>
  <c r="AF7729" i="24"/>
  <c r="AF7661" i="24"/>
  <c r="AF7823" i="24"/>
  <c r="AF7759" i="24"/>
  <c r="AF7813" i="24"/>
  <c r="AF7628" i="24"/>
  <c r="AF7596" i="24"/>
  <c r="AF7574" i="24"/>
  <c r="AF7558" i="24"/>
  <c r="AF7542" i="24"/>
  <c r="AF7526" i="24"/>
  <c r="AF7510" i="24"/>
  <c r="AF7494" i="24"/>
  <c r="AF7478" i="24"/>
  <c r="AF7462" i="24"/>
  <c r="AF7446" i="24"/>
  <c r="AF7430" i="24"/>
  <c r="AF7414" i="24"/>
  <c r="AF7789" i="24"/>
  <c r="AF8003" i="24"/>
  <c r="AF7605" i="24"/>
  <c r="AF7541" i="24"/>
  <c r="AF7377" i="24"/>
  <c r="AF7361" i="24"/>
  <c r="AF7345" i="24"/>
  <c r="AF7329" i="24"/>
  <c r="AF7313" i="24"/>
  <c r="AF7297" i="24"/>
  <c r="AF7281" i="24"/>
  <c r="AF7265" i="24"/>
  <c r="AF7249" i="24"/>
  <c r="AF7390" i="24"/>
  <c r="AF7611" i="24"/>
  <c r="AF7547" i="24"/>
  <c r="AF7505" i="24"/>
  <c r="AF7473" i="24"/>
  <c r="AF7441" i="24"/>
  <c r="AF7408" i="24"/>
  <c r="AF7641" i="24"/>
  <c r="AF7577" i="24"/>
  <c r="AF7382" i="24"/>
  <c r="AF7366" i="24"/>
  <c r="AF7350" i="24"/>
  <c r="AF7334" i="24"/>
  <c r="AF7318" i="24"/>
  <c r="AF7302" i="24"/>
  <c r="AF7286" i="24"/>
  <c r="AF7270" i="24"/>
  <c r="AF7254" i="24"/>
  <c r="AF7238" i="24"/>
  <c r="AF7222" i="24"/>
  <c r="AF7206" i="24"/>
  <c r="AF7190" i="24"/>
  <c r="AF7174" i="24"/>
  <c r="AF7391" i="24"/>
  <c r="AF7607" i="24"/>
  <c r="AF7543" i="24"/>
  <c r="AF7217" i="24"/>
  <c r="AF7211" i="24"/>
  <c r="AF7237" i="24"/>
  <c r="AF7164" i="24"/>
  <c r="AF7148" i="24"/>
  <c r="AF7132" i="24"/>
  <c r="AF7116" i="24"/>
  <c r="AF7100" i="24"/>
  <c r="AF7084" i="24"/>
  <c r="AF7068" i="24"/>
  <c r="AF7052" i="24"/>
  <c r="AF7036" i="24"/>
  <c r="AF7020" i="24"/>
  <c r="AF7004" i="24"/>
  <c r="AF6988" i="24"/>
  <c r="AF7479" i="24"/>
  <c r="AF7507" i="24"/>
  <c r="AF7177" i="24"/>
  <c r="AF7219" i="24"/>
  <c r="AF7213" i="24"/>
  <c r="AF7161" i="24"/>
  <c r="AF7145" i="24"/>
  <c r="AF8141" i="24"/>
  <c r="AF7885" i="24"/>
  <c r="AF7898" i="24"/>
  <c r="AF7812" i="24"/>
  <c r="AF7748" i="24"/>
  <c r="AF7694" i="24"/>
  <c r="AF7703" i="24"/>
  <c r="AF7655" i="24"/>
  <c r="AF7811" i="24"/>
  <c r="AF7747" i="24"/>
  <c r="AF7731" i="24"/>
  <c r="AF7622" i="24"/>
  <c r="AF7592" i="24"/>
  <c r="AF7572" i="24"/>
  <c r="AF7556" i="24"/>
  <c r="AF7540" i="24"/>
  <c r="AF7524" i="24"/>
  <c r="AF7508" i="24"/>
  <c r="AF7492" i="24"/>
  <c r="AF7476" i="24"/>
  <c r="AF7460" i="24"/>
  <c r="AF7444" i="24"/>
  <c r="AF7428" i="24"/>
  <c r="AF7865" i="24"/>
  <c r="AF7757" i="24"/>
  <c r="AF7829" i="24"/>
  <c r="AF7597" i="24"/>
  <c r="AF7533" i="24"/>
  <c r="AF7375" i="24"/>
  <c r="AF7359" i="24"/>
  <c r="AF7343" i="24"/>
  <c r="AF7327" i="24"/>
  <c r="AF7311" i="24"/>
  <c r="AF7295" i="24"/>
  <c r="AF7279" i="24"/>
  <c r="AF7263" i="24"/>
  <c r="AF7247" i="24"/>
  <c r="AF7387" i="24"/>
  <c r="AF7603" i="24"/>
  <c r="AF7539" i="24"/>
  <c r="AF7501" i="24"/>
  <c r="AF7469" i="24"/>
  <c r="AF7437" i="24"/>
  <c r="AF7405" i="24"/>
  <c r="AF7633" i="24"/>
  <c r="AF7569" i="24"/>
  <c r="AF7380" i="24"/>
  <c r="AF7364" i="24"/>
  <c r="AF7348" i="24"/>
  <c r="AF7332" i="24"/>
  <c r="AF7316" i="24"/>
  <c r="AF7300" i="24"/>
  <c r="AF7284" i="24"/>
  <c r="AF7268" i="24"/>
  <c r="AF7252" i="24"/>
  <c r="AF7236" i="24"/>
  <c r="AF7220" i="24"/>
  <c r="AF7204" i="24"/>
  <c r="AF7188" i="24"/>
  <c r="AF7849" i="24"/>
  <c r="AF7386" i="24"/>
  <c r="AF7599" i="24"/>
  <c r="AF7535" i="24"/>
  <c r="AF7201" i="24"/>
  <c r="AF7195" i="24"/>
  <c r="AF7221" i="24"/>
  <c r="AF7162" i="24"/>
  <c r="AF7146" i="24"/>
  <c r="AF7130" i="24"/>
  <c r="AF7114" i="24"/>
  <c r="AF7098" i="24"/>
  <c r="AF7082" i="24"/>
  <c r="AF7066" i="24"/>
  <c r="AF7050" i="24"/>
  <c r="AF7034" i="24"/>
  <c r="AF7018" i="24"/>
  <c r="AF7002" i="24"/>
  <c r="AF6986" i="24"/>
  <c r="AF7447" i="24"/>
  <c r="AF7475" i="24"/>
  <c r="AF7172" i="24"/>
  <c r="AF7203" i="24"/>
  <c r="AF7197" i="24"/>
  <c r="AF7159" i="24"/>
  <c r="AF7143" i="24"/>
  <c r="AF8067" i="24"/>
  <c r="AF7740" i="24"/>
  <c r="AF7803" i="24"/>
  <c r="AF7590" i="24"/>
  <c r="AF7522" i="24"/>
  <c r="AF7458" i="24"/>
  <c r="AF7715" i="24"/>
  <c r="AF7373" i="24"/>
  <c r="AF7309" i="24"/>
  <c r="AF7785" i="24"/>
  <c r="AF7497" i="24"/>
  <c r="AF7625" i="24"/>
  <c r="AF7346" i="24"/>
  <c r="AF7282" i="24"/>
  <c r="AF7218" i="24"/>
  <c r="AF7797" i="24"/>
  <c r="AF7179" i="24"/>
  <c r="AF7128" i="24"/>
  <c r="AF7064" i="24"/>
  <c r="AF7000" i="24"/>
  <c r="AF7503" i="24"/>
  <c r="AF7141" i="24"/>
  <c r="AF7125" i="24"/>
  <c r="AF7109" i="24"/>
  <c r="AF7093" i="24"/>
  <c r="AF7077" i="24"/>
  <c r="AF7061" i="24"/>
  <c r="AF7045" i="24"/>
  <c r="AF7029" i="24"/>
  <c r="AF7013" i="24"/>
  <c r="AF6997" i="24"/>
  <c r="AF6981" i="24"/>
  <c r="AF6965" i="24"/>
  <c r="AF6949" i="24"/>
  <c r="AF6933" i="24"/>
  <c r="AF6950" i="24"/>
  <c r="AF6888" i="24"/>
  <c r="AF6872" i="24"/>
  <c r="AF6856" i="24"/>
  <c r="AF6840" i="24"/>
  <c r="AF6824" i="24"/>
  <c r="AF6808" i="24"/>
  <c r="AF6792" i="24"/>
  <c r="AF6776" i="24"/>
  <c r="AF6760" i="24"/>
  <c r="AF6744" i="24"/>
  <c r="AF6728" i="24"/>
  <c r="AF6712" i="24"/>
  <c r="AF6696" i="24"/>
  <c r="AF6680" i="24"/>
  <c r="AF6664" i="24"/>
  <c r="AF6960" i="24"/>
  <c r="AF6970" i="24"/>
  <c r="AF6948" i="24"/>
  <c r="AF6974" i="24"/>
  <c r="AF6891" i="24"/>
  <c r="AF6875" i="24"/>
  <c r="AF6859" i="24"/>
  <c r="AF6843" i="24"/>
  <c r="AF6827" i="24"/>
  <c r="AF6811" i="24"/>
  <c r="AF6795" i="24"/>
  <c r="AF6779" i="24"/>
  <c r="AF6763" i="24"/>
  <c r="AF6747" i="24"/>
  <c r="AF6731" i="24"/>
  <c r="AF6715" i="24"/>
  <c r="AF6699" i="24"/>
  <c r="AF6683" i="24"/>
  <c r="AF6667" i="24"/>
  <c r="AF6651" i="24"/>
  <c r="AF6635" i="24"/>
  <c r="AF6904" i="24"/>
  <c r="AF6897" i="24"/>
  <c r="AF6622" i="24"/>
  <c r="AF6606" i="24"/>
  <c r="AF6590" i="24"/>
  <c r="AF6574" i="24"/>
  <c r="AF6558" i="24"/>
  <c r="AF6542" i="24"/>
  <c r="AF6526" i="24"/>
  <c r="AF6510" i="24"/>
  <c r="AF6494" i="24"/>
  <c r="AF6478" i="24"/>
  <c r="AF6462" i="24"/>
  <c r="AF6446" i="24"/>
  <c r="AF8019" i="24"/>
  <c r="AF7732" i="24"/>
  <c r="AF7795" i="24"/>
  <c r="AF7586" i="24"/>
  <c r="AF7520" i="24"/>
  <c r="AF7456" i="24"/>
  <c r="AF7873" i="24"/>
  <c r="AF7371" i="24"/>
  <c r="AF7307" i="24"/>
  <c r="AF7411" i="24"/>
  <c r="AF7493" i="24"/>
  <c r="AF7617" i="24"/>
  <c r="AF7344" i="24"/>
  <c r="AF7280" i="24"/>
  <c r="AF7216" i="24"/>
  <c r="AF7647" i="24"/>
  <c r="AF7515" i="24"/>
  <c r="AF7126" i="24"/>
  <c r="AF7062" i="24"/>
  <c r="AF6998" i="24"/>
  <c r="AF7471" i="24"/>
  <c r="AF7139" i="24"/>
  <c r="AF7123" i="24"/>
  <c r="AF7107" i="24"/>
  <c r="AF7091" i="24"/>
  <c r="AF7075" i="24"/>
  <c r="AF7059" i="24"/>
  <c r="AF7043" i="24"/>
  <c r="AF7027" i="24"/>
  <c r="AF7011" i="24"/>
  <c r="AF6995" i="24"/>
  <c r="AF6979" i="24"/>
  <c r="AF6963" i="24"/>
  <c r="AF6947" i="24"/>
  <c r="AF6931" i="24"/>
  <c r="AF6934" i="24"/>
  <c r="AF6886" i="24"/>
  <c r="AF6870" i="24"/>
  <c r="AF6854" i="24"/>
  <c r="AF6838" i="24"/>
  <c r="AF6822" i="24"/>
  <c r="AF6806" i="24"/>
  <c r="AF6790" i="24"/>
  <c r="AF6774" i="24"/>
  <c r="AF6758" i="24"/>
  <c r="AF6742" i="24"/>
  <c r="AF6726" i="24"/>
  <c r="AF6710" i="24"/>
  <c r="AF6694" i="24"/>
  <c r="AF6678" i="24"/>
  <c r="AF6662" i="24"/>
  <c r="AF6944" i="24"/>
  <c r="AF6954" i="24"/>
  <c r="AF6932" i="24"/>
  <c r="AF6958" i="24"/>
  <c r="AF6889" i="24"/>
  <c r="AF6873" i="24"/>
  <c r="AF6857" i="24"/>
  <c r="AF6841" i="24"/>
  <c r="AF6825" i="24"/>
  <c r="AF6809" i="24"/>
  <c r="AF6793" i="24"/>
  <c r="AF6777" i="24"/>
  <c r="AF6761" i="24"/>
  <c r="AF6745" i="24"/>
  <c r="AF6729" i="24"/>
  <c r="AF6713" i="24"/>
  <c r="AF6697" i="24"/>
  <c r="AF6681" i="24"/>
  <c r="AF6665" i="24"/>
  <c r="AF6649" i="24"/>
  <c r="AF6633" i="24"/>
  <c r="AF6895" i="24"/>
  <c r="AF6972" i="24"/>
  <c r="AF6620" i="24"/>
  <c r="AF6604" i="24"/>
  <c r="AF6588" i="24"/>
  <c r="AF6572" i="24"/>
  <c r="AF6556" i="24"/>
  <c r="AF6540" i="24"/>
  <c r="AF6524" i="24"/>
  <c r="AF6508" i="24"/>
  <c r="AF6492" i="24"/>
  <c r="AF6476" i="24"/>
  <c r="AF6460" i="24"/>
  <c r="AF6444" i="24"/>
  <c r="AF8121" i="24"/>
  <c r="AF7686" i="24"/>
  <c r="AF7869" i="24"/>
  <c r="AF7570" i="24"/>
  <c r="AF7506" i="24"/>
  <c r="AF7442" i="24"/>
  <c r="AF7653" i="24"/>
  <c r="AF7357" i="24"/>
  <c r="AF7293" i="24"/>
  <c r="AF7861" i="24"/>
  <c r="AF7465" i="24"/>
  <c r="AF7561" i="24"/>
  <c r="AF7330" i="24"/>
  <c r="AF7266" i="24"/>
  <c r="AF7202" i="24"/>
  <c r="AF7591" i="24"/>
  <c r="AF7205" i="24"/>
  <c r="AF7112" i="24"/>
  <c r="AF7048" i="24"/>
  <c r="AF6984" i="24"/>
  <c r="AF7187" i="24"/>
  <c r="AF7137" i="24"/>
  <c r="AF7121" i="24"/>
  <c r="AF7105" i="24"/>
  <c r="AF7089" i="24"/>
  <c r="AF7073" i="24"/>
  <c r="AF7057" i="24"/>
  <c r="AF7041" i="24"/>
  <c r="AF7025" i="24"/>
  <c r="AF7009" i="24"/>
  <c r="AF6993" i="24"/>
  <c r="AF6977" i="24"/>
  <c r="AF6961" i="24"/>
  <c r="AF6945" i="24"/>
  <c r="AF6929" i="24"/>
  <c r="AF6917" i="24"/>
  <c r="AF6884" i="24"/>
  <c r="AF6868" i="24"/>
  <c r="AF6852" i="24"/>
  <c r="AF6836" i="24"/>
  <c r="AF6820" i="24"/>
  <c r="AF6804" i="24"/>
  <c r="AF6788" i="24"/>
  <c r="AF6772" i="24"/>
  <c r="AF6756" i="24"/>
  <c r="AF6740" i="24"/>
  <c r="AF6724" i="24"/>
  <c r="AF6708" i="24"/>
  <c r="AF6692" i="24"/>
  <c r="AF6676" i="24"/>
  <c r="AF6660" i="24"/>
  <c r="AF6928" i="24"/>
  <c r="AF6938" i="24"/>
  <c r="AF6922" i="24"/>
  <c r="AF6942" i="24"/>
  <c r="AF6887" i="24"/>
  <c r="AF6871" i="24"/>
  <c r="AF6855" i="24"/>
  <c r="AF6839" i="24"/>
  <c r="AF6823" i="24"/>
  <c r="AF6807" i="24"/>
  <c r="AF6791" i="24"/>
  <c r="AF6775" i="24"/>
  <c r="AF6759" i="24"/>
  <c r="AF6743" i="24"/>
  <c r="AF6727" i="24"/>
  <c r="AF6711" i="24"/>
  <c r="AF6695" i="24"/>
  <c r="AF6679" i="24"/>
  <c r="AF6663" i="24"/>
  <c r="AF6647" i="24"/>
  <c r="AF7431" i="24"/>
  <c r="AF7404" i="24"/>
  <c r="AF6646" i="24"/>
  <c r="AF6618" i="24"/>
  <c r="AF6602" i="24"/>
  <c r="AF6586" i="24"/>
  <c r="AF6570" i="24"/>
  <c r="AF6554" i="24"/>
  <c r="AF6538" i="24"/>
  <c r="AF6522" i="24"/>
  <c r="AF6506" i="24"/>
  <c r="AF6490" i="24"/>
  <c r="AF6474" i="24"/>
  <c r="AF6458" i="24"/>
  <c r="AF7988" i="24"/>
  <c r="AF7678" i="24"/>
  <c r="AF7805" i="24"/>
  <c r="AF7568" i="24"/>
  <c r="AF7504" i="24"/>
  <c r="AF7440" i="24"/>
  <c r="AF7645" i="24"/>
  <c r="AF7355" i="24"/>
  <c r="AF7291" i="24"/>
  <c r="AF7651" i="24"/>
  <c r="AF7461" i="24"/>
  <c r="AF7553" i="24"/>
  <c r="AF7328" i="24"/>
  <c r="AF7264" i="24"/>
  <c r="AF7200" i="24"/>
  <c r="AF7583" i="24"/>
  <c r="AF7189" i="24"/>
  <c r="AF7110" i="24"/>
  <c r="AF7046" i="24"/>
  <c r="AF6982" i="24"/>
  <c r="AF7499" i="24"/>
  <c r="AF7135" i="24"/>
  <c r="AF7119" i="24"/>
  <c r="AF7103" i="24"/>
  <c r="AF7087" i="24"/>
  <c r="AF7071" i="24"/>
  <c r="AF7055" i="24"/>
  <c r="AF7039" i="24"/>
  <c r="AF7023" i="24"/>
  <c r="AF7007" i="24"/>
  <c r="AF6991" i="24"/>
  <c r="AF6975" i="24"/>
  <c r="AF6959" i="24"/>
  <c r="AF6943" i="24"/>
  <c r="AF6927" i="24"/>
  <c r="AF6910" i="24"/>
  <c r="AF6882" i="24"/>
  <c r="AF6866" i="24"/>
  <c r="AF6850" i="24"/>
  <c r="AF6834" i="24"/>
  <c r="AF6818" i="24"/>
  <c r="AF6802" i="24"/>
  <c r="AF6786" i="24"/>
  <c r="AF6770" i="24"/>
  <c r="AF6754" i="24"/>
  <c r="AF6738" i="24"/>
  <c r="AF6722" i="24"/>
  <c r="AF6706" i="24"/>
  <c r="AF6690" i="24"/>
  <c r="AF6674" i="24"/>
  <c r="AF6658" i="24"/>
  <c r="AF6919" i="24"/>
  <c r="AF6914" i="24"/>
  <c r="AF6916" i="24"/>
  <c r="AF6926" i="24"/>
  <c r="AF6885" i="24"/>
  <c r="AF6869" i="24"/>
  <c r="AF6853" i="24"/>
  <c r="AF6837" i="24"/>
  <c r="AF6821" i="24"/>
  <c r="AF6805" i="24"/>
  <c r="AF6789" i="24"/>
  <c r="AF6773" i="24"/>
  <c r="AF6757" i="24"/>
  <c r="AF6741" i="24"/>
  <c r="AF6725" i="24"/>
  <c r="AF6709" i="24"/>
  <c r="AF6693" i="24"/>
  <c r="AF6677" i="24"/>
  <c r="AF6661" i="24"/>
  <c r="AF6645" i="24"/>
  <c r="AF7175" i="24"/>
  <c r="AF6962" i="24"/>
  <c r="AF6924" i="24"/>
  <c r="AF6616" i="24"/>
  <c r="AF6600" i="24"/>
  <c r="AF6584" i="24"/>
  <c r="AF6568" i="24"/>
  <c r="AF6552" i="24"/>
  <c r="AF6536" i="24"/>
  <c r="AF6520" i="24"/>
  <c r="AF6504" i="24"/>
  <c r="AF6488" i="24"/>
  <c r="AF6472" i="24"/>
  <c r="AF6456" i="24"/>
  <c r="AF7876" i="24"/>
  <c r="AF7695" i="24"/>
  <c r="AF7650" i="24"/>
  <c r="AF7554" i="24"/>
  <c r="AF7490" i="24"/>
  <c r="AF7426" i="24"/>
  <c r="AF7589" i="24"/>
  <c r="AF7341" i="24"/>
  <c r="AF7277" i="24"/>
  <c r="AF7595" i="24"/>
  <c r="AF7433" i="24"/>
  <c r="AF7378" i="24"/>
  <c r="AF7314" i="24"/>
  <c r="AF7250" i="24"/>
  <c r="AF7186" i="24"/>
  <c r="AF7527" i="24"/>
  <c r="AF7160" i="24"/>
  <c r="AF7096" i="24"/>
  <c r="AF7032" i="24"/>
  <c r="AF7415" i="24"/>
  <c r="AF7181" i="24"/>
  <c r="AF7133" i="24"/>
  <c r="AF7117" i="24"/>
  <c r="AF7101" i="24"/>
  <c r="AF7085" i="24"/>
  <c r="AF7069" i="24"/>
  <c r="AF7053" i="24"/>
  <c r="AF7037" i="24"/>
  <c r="AF7021" i="24"/>
  <c r="AF7005" i="24"/>
  <c r="AF6989" i="24"/>
  <c r="AF6973" i="24"/>
  <c r="AF6957" i="24"/>
  <c r="AF6941" i="24"/>
  <c r="AF6925" i="24"/>
  <c r="AF6901" i="24"/>
  <c r="AF6880" i="24"/>
  <c r="AF6864" i="24"/>
  <c r="AF6848" i="24"/>
  <c r="AF6832" i="24"/>
  <c r="AF6816" i="24"/>
  <c r="AF6800" i="24"/>
  <c r="AF6784" i="24"/>
  <c r="AF6768" i="24"/>
  <c r="AF6752" i="24"/>
  <c r="AF6736" i="24"/>
  <c r="AF6720" i="24"/>
  <c r="AF6704" i="24"/>
  <c r="AF6688" i="24"/>
  <c r="AF6672" i="24"/>
  <c r="AF6656" i="24"/>
  <c r="AF6912" i="24"/>
  <c r="AF6905" i="24"/>
  <c r="AF6907" i="24"/>
  <c r="AF6918" i="24"/>
  <c r="AF6883" i="24"/>
  <c r="AF6867" i="24"/>
  <c r="AF6851" i="24"/>
  <c r="AF6835" i="24"/>
  <c r="AF6819" i="24"/>
  <c r="AF6803" i="24"/>
  <c r="AF6787" i="24"/>
  <c r="AF6771" i="24"/>
  <c r="AF6755" i="24"/>
  <c r="AF6739" i="24"/>
  <c r="AF6723" i="24"/>
  <c r="AF6707" i="24"/>
  <c r="AF6691" i="24"/>
  <c r="AF6675" i="24"/>
  <c r="AF6659" i="24"/>
  <c r="AF6643" i="24"/>
  <c r="AF6968" i="24"/>
  <c r="AF6946" i="24"/>
  <c r="AF6640" i="24"/>
  <c r="AF6614" i="24"/>
  <c r="AF6598" i="24"/>
  <c r="AF6582" i="24"/>
  <c r="AF6566" i="24"/>
  <c r="AF6550" i="24"/>
  <c r="AF6534" i="24"/>
  <c r="AF6518" i="24"/>
  <c r="AF6502" i="24"/>
  <c r="AF6486" i="24"/>
  <c r="AF6470" i="24"/>
  <c r="AF6454" i="24"/>
  <c r="AF7868" i="24"/>
  <c r="AF7687" i="24"/>
  <c r="AF7646" i="24"/>
  <c r="AF7552" i="24"/>
  <c r="AF7488" i="24"/>
  <c r="AF7424" i="24"/>
  <c r="AF7581" i="24"/>
  <c r="AF7339" i="24"/>
  <c r="AF7275" i="24"/>
  <c r="AF7587" i="24"/>
  <c r="AF7429" i="24"/>
  <c r="AF7376" i="24"/>
  <c r="AF7312" i="24"/>
  <c r="AF7248" i="24"/>
  <c r="AF7184" i="24"/>
  <c r="AF7491" i="24"/>
  <c r="AF7158" i="24"/>
  <c r="AF7094" i="24"/>
  <c r="AF7030" i="24"/>
  <c r="AF7393" i="24"/>
  <c r="AF7171" i="24"/>
  <c r="AF7131" i="24"/>
  <c r="AF7115" i="24"/>
  <c r="AF7099" i="24"/>
  <c r="AF7083" i="24"/>
  <c r="AF7067" i="24"/>
  <c r="AF7051" i="24"/>
  <c r="AF7035" i="24"/>
  <c r="AF7019" i="24"/>
  <c r="AF7003" i="24"/>
  <c r="AF6987" i="24"/>
  <c r="AF6971" i="24"/>
  <c r="AF6955" i="24"/>
  <c r="AF6939" i="24"/>
  <c r="AF6923" i="24"/>
  <c r="AF6894" i="24"/>
  <c r="AF6878" i="24"/>
  <c r="AF6862" i="24"/>
  <c r="AF6846" i="24"/>
  <c r="AF6830" i="24"/>
  <c r="AF6814" i="24"/>
  <c r="AF6798" i="24"/>
  <c r="AF6782" i="24"/>
  <c r="AF6766" i="24"/>
  <c r="AF6750" i="24"/>
  <c r="AF6734" i="24"/>
  <c r="AF6718" i="24"/>
  <c r="AF6702" i="24"/>
  <c r="AF6686" i="24"/>
  <c r="AF6670" i="24"/>
  <c r="AF6654" i="24"/>
  <c r="AF6903" i="24"/>
  <c r="AF6898" i="24"/>
  <c r="AF6900" i="24"/>
  <c r="AF6909" i="24"/>
  <c r="AF6881" i="24"/>
  <c r="AF6865" i="24"/>
  <c r="AF6849" i="24"/>
  <c r="AF6833" i="24"/>
  <c r="AF6817" i="24"/>
  <c r="AF6801" i="24"/>
  <c r="AF6785" i="24"/>
  <c r="AF6769" i="24"/>
  <c r="AF6753" i="24"/>
  <c r="AF6737" i="24"/>
  <c r="AF6721" i="24"/>
  <c r="AF6705" i="24"/>
  <c r="AF6689" i="24"/>
  <c r="AF6673" i="24"/>
  <c r="AF6657" i="24"/>
  <c r="AF6641" i="24"/>
  <c r="AF6952" i="24"/>
  <c r="AF6930" i="24"/>
  <c r="AF6628" i="24"/>
  <c r="AF6612" i="24"/>
  <c r="AF6596" i="24"/>
  <c r="AF6580" i="24"/>
  <c r="AF6564" i="24"/>
  <c r="AF6548" i="24"/>
  <c r="AF6532" i="24"/>
  <c r="AF6516" i="24"/>
  <c r="AF6500" i="24"/>
  <c r="AF6484" i="24"/>
  <c r="AF6468" i="24"/>
  <c r="AF6452" i="24"/>
  <c r="AF7804" i="24"/>
  <c r="AF7474" i="24"/>
  <c r="AF7261" i="24"/>
  <c r="AF7298" i="24"/>
  <c r="AF7144" i="24"/>
  <c r="AF7157" i="24"/>
  <c r="AF7081" i="24"/>
  <c r="AF7017" i="24"/>
  <c r="AF6953" i="24"/>
  <c r="AF6876" i="24"/>
  <c r="AF6812" i="24"/>
  <c r="AF6748" i="24"/>
  <c r="AF6684" i="24"/>
  <c r="AF7495" i="24"/>
  <c r="AF6863" i="24"/>
  <c r="AF6799" i="24"/>
  <c r="AF6735" i="24"/>
  <c r="AF6671" i="24"/>
  <c r="AF6913" i="24"/>
  <c r="AF6578" i="24"/>
  <c r="AF6514" i="24"/>
  <c r="AF6450" i="24"/>
  <c r="AF6430" i="24"/>
  <c r="AF6414" i="24"/>
  <c r="AF6398" i="24"/>
  <c r="AF6382" i="24"/>
  <c r="AF6366" i="24"/>
  <c r="AF6350" i="24"/>
  <c r="AF6334" i="24"/>
  <c r="AF6899" i="24"/>
  <c r="AF6625" i="24"/>
  <c r="AF6609" i="24"/>
  <c r="AF6593" i="24"/>
  <c r="AF6577" i="24"/>
  <c r="AF6561" i="24"/>
  <c r="AF6545" i="24"/>
  <c r="AF6529" i="24"/>
  <c r="AF6513" i="24"/>
  <c r="AF6497" i="24"/>
  <c r="AF6481" i="24"/>
  <c r="AF6465" i="24"/>
  <c r="AF6449" i="24"/>
  <c r="AF6433" i="24"/>
  <c r="AF6417" i="24"/>
  <c r="AF6401" i="24"/>
  <c r="AF6385" i="24"/>
  <c r="AF6369" i="24"/>
  <c r="AF6353" i="24"/>
  <c r="AF6337" i="24"/>
  <c r="AF6325" i="24"/>
  <c r="AF6309" i="24"/>
  <c r="AF6293" i="24"/>
  <c r="AF6277" i="24"/>
  <c r="AF6261" i="24"/>
  <c r="AF6245" i="24"/>
  <c r="AF6229" i="24"/>
  <c r="AF6213" i="24"/>
  <c r="AF6197" i="24"/>
  <c r="AF6181" i="24"/>
  <c r="AF6165" i="24"/>
  <c r="AF6149" i="24"/>
  <c r="AF6133" i="24"/>
  <c r="AF6117" i="24"/>
  <c r="AF6101" i="24"/>
  <c r="AF6085" i="24"/>
  <c r="AF6069" i="24"/>
  <c r="AF6335" i="24"/>
  <c r="AF6234" i="24"/>
  <c r="AF6106" i="24"/>
  <c r="AF6264" i="24"/>
  <c r="AF6136" i="24"/>
  <c r="AF6294" i="24"/>
  <c r="AF6166" i="24"/>
  <c r="AF6308" i="24"/>
  <c r="AF6180" i="24"/>
  <c r="AF6056" i="24"/>
  <c r="AF6040" i="24"/>
  <c r="AF6024" i="24"/>
  <c r="AF7796" i="24"/>
  <c r="AF7472" i="24"/>
  <c r="AF7259" i="24"/>
  <c r="AF7296" i="24"/>
  <c r="AF7142" i="24"/>
  <c r="AF7155" i="24"/>
  <c r="AF7079" i="24"/>
  <c r="AF7015" i="24"/>
  <c r="AF6951" i="24"/>
  <c r="AF6874" i="24"/>
  <c r="AF6810" i="24"/>
  <c r="AF6746" i="24"/>
  <c r="AF6682" i="24"/>
  <c r="AF6964" i="24"/>
  <c r="AF6861" i="24"/>
  <c r="AF6797" i="24"/>
  <c r="AF6733" i="24"/>
  <c r="AF6669" i="24"/>
  <c r="AF6906" i="24"/>
  <c r="AF6576" i="24"/>
  <c r="AF6512" i="24"/>
  <c r="AF6448" i="24"/>
  <c r="AF6428" i="24"/>
  <c r="AF6412" i="24"/>
  <c r="AF6396" i="24"/>
  <c r="AF6380" i="24"/>
  <c r="AF6364" i="24"/>
  <c r="AF6348" i="24"/>
  <c r="AF6332" i="24"/>
  <c r="AF6644" i="24"/>
  <c r="AF6623" i="24"/>
  <c r="AF6607" i="24"/>
  <c r="AF6591" i="24"/>
  <c r="AF6575" i="24"/>
  <c r="AF6559" i="24"/>
  <c r="AF6543" i="24"/>
  <c r="AF6527" i="24"/>
  <c r="AF6511" i="24"/>
  <c r="AF6495" i="24"/>
  <c r="AF6479" i="24"/>
  <c r="AF6463" i="24"/>
  <c r="AF6447" i="24"/>
  <c r="AF6431" i="24"/>
  <c r="AF6415" i="24"/>
  <c r="AF6399" i="24"/>
  <c r="AF6383" i="24"/>
  <c r="AF6367" i="24"/>
  <c r="AF6351" i="24"/>
  <c r="AF6940" i="24"/>
  <c r="AF6323" i="24"/>
  <c r="AF6307" i="24"/>
  <c r="AF6291" i="24"/>
  <c r="AF6275" i="24"/>
  <c r="AF6259" i="24"/>
  <c r="AF6243" i="24"/>
  <c r="AF6227" i="24"/>
  <c r="AF6211" i="24"/>
  <c r="AF6195" i="24"/>
  <c r="AF6179" i="24"/>
  <c r="AF6163" i="24"/>
  <c r="AF6147" i="24"/>
  <c r="AF6131" i="24"/>
  <c r="AF6115" i="24"/>
  <c r="AF6099" i="24"/>
  <c r="AF6083" i="24"/>
  <c r="AF6067" i="24"/>
  <c r="AF6636" i="24"/>
  <c r="AF6218" i="24"/>
  <c r="AF6090" i="24"/>
  <c r="AF6248" i="24"/>
  <c r="AF6120" i="24"/>
  <c r="AF6278" i="24"/>
  <c r="AF6150" i="24"/>
  <c r="AF6292" i="24"/>
  <c r="AF6164" i="24"/>
  <c r="AF6054" i="24"/>
  <c r="AF6038" i="24"/>
  <c r="AF6022" i="24"/>
  <c r="AF6006" i="24"/>
  <c r="AF5990" i="24"/>
  <c r="AF5974" i="24"/>
  <c r="AF5958" i="24"/>
  <c r="AF5942" i="24"/>
  <c r="AF5926" i="24"/>
  <c r="AF5910" i="24"/>
  <c r="AF5894" i="24"/>
  <c r="AF7867" i="24"/>
  <c r="AF7833" i="24"/>
  <c r="AF7531" i="24"/>
  <c r="AF7234" i="24"/>
  <c r="AF7080" i="24"/>
  <c r="AF7129" i="24"/>
  <c r="AF7065" i="24"/>
  <c r="AF7001" i="24"/>
  <c r="AF6937" i="24"/>
  <c r="AF6860" i="24"/>
  <c r="AF6796" i="24"/>
  <c r="AF6732" i="24"/>
  <c r="AF6668" i="24"/>
  <c r="AF7463" i="24"/>
  <c r="AF6847" i="24"/>
  <c r="AF6783" i="24"/>
  <c r="AF6719" i="24"/>
  <c r="AF6655" i="24"/>
  <c r="AF6626" i="24"/>
  <c r="AF6562" i="24"/>
  <c r="AF6498" i="24"/>
  <c r="AF6442" i="24"/>
  <c r="AF6426" i="24"/>
  <c r="AF6410" i="24"/>
  <c r="AF6394" i="24"/>
  <c r="AF6378" i="24"/>
  <c r="AF6362" i="24"/>
  <c r="AF6346" i="24"/>
  <c r="AF7207" i="24"/>
  <c r="AF6915" i="24"/>
  <c r="AF6621" i="24"/>
  <c r="AF6605" i="24"/>
  <c r="AF6589" i="24"/>
  <c r="AF6573" i="24"/>
  <c r="AF6557" i="24"/>
  <c r="AF6541" i="24"/>
  <c r="AF6525" i="24"/>
  <c r="AF6509" i="24"/>
  <c r="AF6493" i="24"/>
  <c r="AF6477" i="24"/>
  <c r="AF6461" i="24"/>
  <c r="AF6445" i="24"/>
  <c r="AF6429" i="24"/>
  <c r="AF6413" i="24"/>
  <c r="AF6397" i="24"/>
  <c r="AF6381" i="24"/>
  <c r="AF6365" i="24"/>
  <c r="AF6349" i="24"/>
  <c r="AF6642" i="24"/>
  <c r="AF6321" i="24"/>
  <c r="AF6305" i="24"/>
  <c r="AF6289" i="24"/>
  <c r="AF6273" i="24"/>
  <c r="AF6257" i="24"/>
  <c r="AF6241" i="24"/>
  <c r="AF6225" i="24"/>
  <c r="AF6209" i="24"/>
  <c r="AF6193" i="24"/>
  <c r="AF6177" i="24"/>
  <c r="AF6161" i="24"/>
  <c r="AF6145" i="24"/>
  <c r="AF6129" i="24"/>
  <c r="AF6113" i="24"/>
  <c r="AF6097" i="24"/>
  <c r="AF6081" i="24"/>
  <c r="AF6065" i="24"/>
  <c r="AF6330" i="24"/>
  <c r="AF6202" i="24"/>
  <c r="AF6074" i="24"/>
  <c r="AF6232" i="24"/>
  <c r="AF6104" i="24"/>
  <c r="AF6262" i="24"/>
  <c r="AF6134" i="24"/>
  <c r="AF6276" i="24"/>
  <c r="AF6148" i="24"/>
  <c r="AF6052" i="24"/>
  <c r="AF6036" i="24"/>
  <c r="AF6020" i="24"/>
  <c r="AF6004" i="24"/>
  <c r="AF5988" i="24"/>
  <c r="AF5972" i="24"/>
  <c r="AF5956" i="24"/>
  <c r="AF5940" i="24"/>
  <c r="AF5924" i="24"/>
  <c r="AF5908" i="24"/>
  <c r="AF5892" i="24"/>
  <c r="AF7859" i="24"/>
  <c r="AF7801" i="24"/>
  <c r="AF7523" i="24"/>
  <c r="AF7232" i="24"/>
  <c r="AF7078" i="24"/>
  <c r="AF7127" i="24"/>
  <c r="AF7063" i="24"/>
  <c r="AF6999" i="24"/>
  <c r="AF6935" i="24"/>
  <c r="AF6858" i="24"/>
  <c r="AF6794" i="24"/>
  <c r="AF6730" i="24"/>
  <c r="AF6666" i="24"/>
  <c r="AF7223" i="24"/>
  <c r="AF6845" i="24"/>
  <c r="AF6781" i="24"/>
  <c r="AF6717" i="24"/>
  <c r="AF6653" i="24"/>
  <c r="AF6624" i="24"/>
  <c r="AF6560" i="24"/>
  <c r="AF6496" i="24"/>
  <c r="AF6440" i="24"/>
  <c r="AF6424" i="24"/>
  <c r="AF6408" i="24"/>
  <c r="AF6392" i="24"/>
  <c r="AF6376" i="24"/>
  <c r="AF6360" i="24"/>
  <c r="AF6344" i="24"/>
  <c r="AF6920" i="24"/>
  <c r="AF6638" i="24"/>
  <c r="AF6619" i="24"/>
  <c r="AF6603" i="24"/>
  <c r="AF6587" i="24"/>
  <c r="AF6571" i="24"/>
  <c r="AF6555" i="24"/>
  <c r="AF6539" i="24"/>
  <c r="AF6523" i="24"/>
  <c r="AF6507" i="24"/>
  <c r="AF6491" i="24"/>
  <c r="AF6475" i="24"/>
  <c r="AF6459" i="24"/>
  <c r="AF6443" i="24"/>
  <c r="AF6427" i="24"/>
  <c r="AF6411" i="24"/>
  <c r="AF6395" i="24"/>
  <c r="AF6379" i="24"/>
  <c r="AF6363" i="24"/>
  <c r="AF6347" i="24"/>
  <c r="AF6908" i="24"/>
  <c r="AF6319" i="24"/>
  <c r="AF6303" i="24"/>
  <c r="AF6287" i="24"/>
  <c r="AF6271" i="24"/>
  <c r="AF6255" i="24"/>
  <c r="AF6239" i="24"/>
  <c r="AF6223" i="24"/>
  <c r="AF6207" i="24"/>
  <c r="AF6191" i="24"/>
  <c r="AF6175" i="24"/>
  <c r="AF6159" i="24"/>
  <c r="AF6143" i="24"/>
  <c r="AF6127" i="24"/>
  <c r="AF6111" i="24"/>
  <c r="AF6095" i="24"/>
  <c r="AF6079" i="24"/>
  <c r="AF6063" i="24"/>
  <c r="AF6314" i="24"/>
  <c r="AF6186" i="24"/>
  <c r="AF6058" i="24"/>
  <c r="AF6216" i="24"/>
  <c r="AF6088" i="24"/>
  <c r="AF6246" i="24"/>
  <c r="AF6118" i="24"/>
  <c r="AF6260" i="24"/>
  <c r="AF6132" i="24"/>
  <c r="AF6050" i="24"/>
  <c r="AF6034" i="24"/>
  <c r="AF6018" i="24"/>
  <c r="AF7618" i="24"/>
  <c r="AF7525" i="24"/>
  <c r="AF7400" i="24"/>
  <c r="AF7521" i="24"/>
  <c r="AF7016" i="24"/>
  <c r="AF7113" i="24"/>
  <c r="AF7049" i="24"/>
  <c r="AF6985" i="24"/>
  <c r="AF6921" i="24"/>
  <c r="AF6844" i="24"/>
  <c r="AF6780" i="24"/>
  <c r="AF6716" i="24"/>
  <c r="AF7239" i="24"/>
  <c r="AF6902" i="24"/>
  <c r="AF6831" i="24"/>
  <c r="AF6767" i="24"/>
  <c r="AF6703" i="24"/>
  <c r="AF6639" i="24"/>
  <c r="AF6610" i="24"/>
  <c r="AF6546" i="24"/>
  <c r="AF6482" i="24"/>
  <c r="AF6438" i="24"/>
  <c r="AF6422" i="24"/>
  <c r="AF6406" i="24"/>
  <c r="AF6390" i="24"/>
  <c r="AF6374" i="24"/>
  <c r="AF6358" i="24"/>
  <c r="AF6342" i="24"/>
  <c r="AF6650" i="24"/>
  <c r="AF6648" i="24"/>
  <c r="AF6617" i="24"/>
  <c r="AF6601" i="24"/>
  <c r="AF6585" i="24"/>
  <c r="AF6569" i="24"/>
  <c r="AF6553" i="24"/>
  <c r="AF6537" i="24"/>
  <c r="AF6521" i="24"/>
  <c r="AF6505" i="24"/>
  <c r="AF6489" i="24"/>
  <c r="AF6473" i="24"/>
  <c r="AF6457" i="24"/>
  <c r="AF6441" i="24"/>
  <c r="AF6425" i="24"/>
  <c r="AF6409" i="24"/>
  <c r="AF6393" i="24"/>
  <c r="AF6377" i="24"/>
  <c r="AF6361" i="24"/>
  <c r="AF6345" i="24"/>
  <c r="AF6652" i="24"/>
  <c r="AF6317" i="24"/>
  <c r="AF6301" i="24"/>
  <c r="AF6285" i="24"/>
  <c r="AF6269" i="24"/>
  <c r="AF6253" i="24"/>
  <c r="AF6237" i="24"/>
  <c r="AF6221" i="24"/>
  <c r="AF6205" i="24"/>
  <c r="AF6189" i="24"/>
  <c r="AF6173" i="24"/>
  <c r="AF6157" i="24"/>
  <c r="AF6141" i="24"/>
  <c r="AF6125" i="24"/>
  <c r="AF6109" i="24"/>
  <c r="AF6093" i="24"/>
  <c r="AF6077" i="24"/>
  <c r="AF6061" i="24"/>
  <c r="AF6298" i="24"/>
  <c r="AF6170" i="24"/>
  <c r="AF6328" i="24"/>
  <c r="AF6200" i="24"/>
  <c r="AF6072" i="24"/>
  <c r="AF6230" i="24"/>
  <c r="AF6102" i="24"/>
  <c r="AF6244" i="24"/>
  <c r="AF6116" i="24"/>
  <c r="AF6048" i="24"/>
  <c r="AF6032" i="24"/>
  <c r="AF6016" i="24"/>
  <c r="AF6000" i="24"/>
  <c r="AF5984" i="24"/>
  <c r="AF5968" i="24"/>
  <c r="AF5952" i="24"/>
  <c r="AF5936" i="24"/>
  <c r="AF5920" i="24"/>
  <c r="AF5904" i="24"/>
  <c r="AF7614" i="24"/>
  <c r="AF7519" i="24"/>
  <c r="AF7397" i="24"/>
  <c r="AF7410" i="24"/>
  <c r="AF7014" i="24"/>
  <c r="AF7111" i="24"/>
  <c r="AF7047" i="24"/>
  <c r="AF6983" i="24"/>
  <c r="AF6966" i="24"/>
  <c r="AF6842" i="24"/>
  <c r="AF6778" i="24"/>
  <c r="AF6714" i="24"/>
  <c r="AF6976" i="24"/>
  <c r="AF6893" i="24"/>
  <c r="AF6829" i="24"/>
  <c r="AF6765" i="24"/>
  <c r="AF6701" i="24"/>
  <c r="AF6637" i="24"/>
  <c r="AF6608" i="24"/>
  <c r="AF6544" i="24"/>
  <c r="AF6480" i="24"/>
  <c r="AF6436" i="24"/>
  <c r="AF6420" i="24"/>
  <c r="AF6404" i="24"/>
  <c r="AF6388" i="24"/>
  <c r="AF6372" i="24"/>
  <c r="AF6356" i="24"/>
  <c r="AF6340" i="24"/>
  <c r="AF6634" i="24"/>
  <c r="AF6632" i="24"/>
  <c r="AF6615" i="24"/>
  <c r="AF6599" i="24"/>
  <c r="AF6583" i="24"/>
  <c r="AF6567" i="24"/>
  <c r="AF6551" i="24"/>
  <c r="AF6535" i="24"/>
  <c r="AF6519" i="24"/>
  <c r="AF6503" i="24"/>
  <c r="AF6487" i="24"/>
  <c r="AF6471" i="24"/>
  <c r="AF6455" i="24"/>
  <c r="AF6439" i="24"/>
  <c r="AF6423" i="24"/>
  <c r="AF6407" i="24"/>
  <c r="AF6391" i="24"/>
  <c r="AF6375" i="24"/>
  <c r="AF6359" i="24"/>
  <c r="AF6343" i="24"/>
  <c r="AF6331" i="24"/>
  <c r="AF6315" i="24"/>
  <c r="AF6299" i="24"/>
  <c r="AF6283" i="24"/>
  <c r="AF6267" i="24"/>
  <c r="AF6251" i="24"/>
  <c r="AF6235" i="24"/>
  <c r="AF6219" i="24"/>
  <c r="AF6203" i="24"/>
  <c r="AF6187" i="24"/>
  <c r="AF6171" i="24"/>
  <c r="AF6155" i="24"/>
  <c r="AF6139" i="24"/>
  <c r="AF6123" i="24"/>
  <c r="AF6107" i="24"/>
  <c r="AF6091" i="24"/>
  <c r="AF6075" i="24"/>
  <c r="AF6059" i="24"/>
  <c r="AF6282" i="24"/>
  <c r="AF6154" i="24"/>
  <c r="AF6312" i="24"/>
  <c r="AF6184" i="24"/>
  <c r="AF6631" i="24"/>
  <c r="AF6214" i="24"/>
  <c r="AF6086" i="24"/>
  <c r="AF6228" i="24"/>
  <c r="AF6100" i="24"/>
  <c r="AF6046" i="24"/>
  <c r="AF6030" i="24"/>
  <c r="AF6014" i="24"/>
  <c r="AF5998" i="24"/>
  <c r="AF5982" i="24"/>
  <c r="AF5966" i="24"/>
  <c r="AF5950" i="24"/>
  <c r="AF5934" i="24"/>
  <c r="AF5918" i="24"/>
  <c r="AF5902" i="24"/>
  <c r="AF7538" i="24"/>
  <c r="AF7443" i="24"/>
  <c r="AF6892" i="24"/>
  <c r="AF6896" i="24"/>
  <c r="AF6687" i="24"/>
  <c r="AF6466" i="24"/>
  <c r="AF6386" i="24"/>
  <c r="AF6630" i="24"/>
  <c r="AF6581" i="24"/>
  <c r="AF6517" i="24"/>
  <c r="AF6453" i="24"/>
  <c r="AF6389" i="24"/>
  <c r="AF6329" i="24"/>
  <c r="AF6265" i="24"/>
  <c r="AF6201" i="24"/>
  <c r="AF6137" i="24"/>
  <c r="AF6073" i="24"/>
  <c r="AF6296" i="24"/>
  <c r="AF6070" i="24"/>
  <c r="AF6028" i="24"/>
  <c r="AF5992" i="24"/>
  <c r="AF5960" i="24"/>
  <c r="AF5928" i="24"/>
  <c r="AF5896" i="24"/>
  <c r="AF5876" i="24"/>
  <c r="AF5860" i="24"/>
  <c r="AF5844" i="24"/>
  <c r="AF5828" i="24"/>
  <c r="AF5812" i="24"/>
  <c r="AF5796" i="24"/>
  <c r="AF5780" i="24"/>
  <c r="AF5764" i="24"/>
  <c r="AF5748" i="24"/>
  <c r="AF5732" i="24"/>
  <c r="AF5716" i="24"/>
  <c r="AF5700" i="24"/>
  <c r="AF5684" i="24"/>
  <c r="AF5668" i="24"/>
  <c r="AF5652" i="24"/>
  <c r="AF5636" i="24"/>
  <c r="AF5620" i="24"/>
  <c r="AF5604" i="24"/>
  <c r="AF5588" i="24"/>
  <c r="AF5572" i="24"/>
  <c r="AF5556" i="24"/>
  <c r="AF5540" i="24"/>
  <c r="AF5524" i="24"/>
  <c r="AF5508" i="24"/>
  <c r="AF5492" i="24"/>
  <c r="AF5476" i="24"/>
  <c r="AF5460" i="24"/>
  <c r="AF5444" i="24"/>
  <c r="AF5428" i="24"/>
  <c r="AF6290" i="24"/>
  <c r="AF6162" i="24"/>
  <c r="AF6304" i="24"/>
  <c r="AF6176" i="24"/>
  <c r="AF6318" i="24"/>
  <c r="AF6188" i="24"/>
  <c r="AF6009" i="24"/>
  <c r="AF5945" i="24"/>
  <c r="AF5881" i="24"/>
  <c r="AF5817" i="24"/>
  <c r="AF5753" i="24"/>
  <c r="AF7536" i="24"/>
  <c r="AF7412" i="24"/>
  <c r="AF6890" i="24"/>
  <c r="AF7191" i="24"/>
  <c r="AF6685" i="24"/>
  <c r="AF6464" i="24"/>
  <c r="AF6384" i="24"/>
  <c r="AF6956" i="24"/>
  <c r="AF6579" i="24"/>
  <c r="AF6515" i="24"/>
  <c r="AF6451" i="24"/>
  <c r="AF6387" i="24"/>
  <c r="AF6327" i="24"/>
  <c r="AF6263" i="24"/>
  <c r="AF6199" i="24"/>
  <c r="AF6135" i="24"/>
  <c r="AF6071" i="24"/>
  <c r="AF6280" i="24"/>
  <c r="AF6324" i="24"/>
  <c r="AF6026" i="24"/>
  <c r="AF5986" i="24"/>
  <c r="AF5954" i="24"/>
  <c r="AF5922" i="24"/>
  <c r="AF5890" i="24"/>
  <c r="AF5874" i="24"/>
  <c r="AF5858" i="24"/>
  <c r="AF5842" i="24"/>
  <c r="AF5826" i="24"/>
  <c r="AF5810" i="24"/>
  <c r="AF5794" i="24"/>
  <c r="AF5778" i="24"/>
  <c r="AF5762" i="24"/>
  <c r="AF5746" i="24"/>
  <c r="AF5730" i="24"/>
  <c r="AF5714" i="24"/>
  <c r="AF5698" i="24"/>
  <c r="AF5682" i="24"/>
  <c r="AF5666" i="24"/>
  <c r="AF5650" i="24"/>
  <c r="AF5634" i="24"/>
  <c r="AF5618" i="24"/>
  <c r="AF5602" i="24"/>
  <c r="AF5586" i="24"/>
  <c r="AF5570" i="24"/>
  <c r="AF5554" i="24"/>
  <c r="AF5538" i="24"/>
  <c r="AF5522" i="24"/>
  <c r="AF5506" i="24"/>
  <c r="AF5490" i="24"/>
  <c r="AF5474" i="24"/>
  <c r="AF5458" i="24"/>
  <c r="AF5442" i="24"/>
  <c r="AF5426" i="24"/>
  <c r="AF6274" i="24"/>
  <c r="AF6146" i="24"/>
  <c r="AF6288" i="24"/>
  <c r="AF6160" i="24"/>
  <c r="AF6254" i="24"/>
  <c r="AF6124" i="24"/>
  <c r="AF6001" i="24"/>
  <c r="AF5937" i="24"/>
  <c r="AF5873" i="24"/>
  <c r="AF5809" i="24"/>
  <c r="AF5745" i="24"/>
  <c r="AF7325" i="24"/>
  <c r="AF7097" i="24"/>
  <c r="AF6828" i="24"/>
  <c r="AF6879" i="24"/>
  <c r="AF6936" i="24"/>
  <c r="AF6434" i="24"/>
  <c r="AF6370" i="24"/>
  <c r="AF6629" i="24"/>
  <c r="AF6565" i="24"/>
  <c r="AF6501" i="24"/>
  <c r="AF6437" i="24"/>
  <c r="AF6373" i="24"/>
  <c r="AF6313" i="24"/>
  <c r="AF6249" i="24"/>
  <c r="AF6185" i="24"/>
  <c r="AF6121" i="24"/>
  <c r="AF6057" i="24"/>
  <c r="AF6168" i="24"/>
  <c r="AF6212" i="24"/>
  <c r="AF6012" i="24"/>
  <c r="AF5980" i="24"/>
  <c r="AF5948" i="24"/>
  <c r="AF5916" i="24"/>
  <c r="AF5888" i="24"/>
  <c r="AF5872" i="24"/>
  <c r="AF5856" i="24"/>
  <c r="AF5840" i="24"/>
  <c r="AF5824" i="24"/>
  <c r="AF5808" i="24"/>
  <c r="AF5792" i="24"/>
  <c r="AF5776" i="24"/>
  <c r="AF5760" i="24"/>
  <c r="AF5744" i="24"/>
  <c r="AF5728" i="24"/>
  <c r="AF5712" i="24"/>
  <c r="AF5696" i="24"/>
  <c r="AF5680" i="24"/>
  <c r="AF5664" i="24"/>
  <c r="AF5648" i="24"/>
  <c r="AF5632" i="24"/>
  <c r="AF5616" i="24"/>
  <c r="AF5600" i="24"/>
  <c r="AF5584" i="24"/>
  <c r="AF5568" i="24"/>
  <c r="AF5552" i="24"/>
  <c r="AF5536" i="24"/>
  <c r="AF5520" i="24"/>
  <c r="AF5504" i="24"/>
  <c r="AF5488" i="24"/>
  <c r="AF5472" i="24"/>
  <c r="AF5456" i="24"/>
  <c r="AF5440" i="24"/>
  <c r="AF5424" i="24"/>
  <c r="AF6258" i="24"/>
  <c r="AF6130" i="24"/>
  <c r="AF6272" i="24"/>
  <c r="AF6144" i="24"/>
  <c r="AF6190" i="24"/>
  <c r="AF6060" i="24"/>
  <c r="AF5993" i="24"/>
  <c r="AF5929" i="24"/>
  <c r="AF5865" i="24"/>
  <c r="AF5801" i="24"/>
  <c r="AF5737" i="24"/>
  <c r="AF5673" i="24"/>
  <c r="AF5609" i="24"/>
  <c r="AF5545" i="24"/>
  <c r="AF5481" i="24"/>
  <c r="AF6302" i="24"/>
  <c r="AF6055" i="24"/>
  <c r="AF5991" i="24"/>
  <c r="AF5927" i="24"/>
  <c r="AF5863" i="24"/>
  <c r="AF5799" i="24"/>
  <c r="AF5735" i="24"/>
  <c r="AF5671" i="24"/>
  <c r="AF5607" i="24"/>
  <c r="AF5543" i="24"/>
  <c r="AF5479" i="24"/>
  <c r="AF5417" i="24"/>
  <c r="AF5401" i="24"/>
  <c r="AF5385" i="24"/>
  <c r="AF5369" i="24"/>
  <c r="AF5353" i="24"/>
  <c r="AF5337" i="24"/>
  <c r="AF5321" i="24"/>
  <c r="AF7323" i="24"/>
  <c r="AF7095" i="24"/>
  <c r="AF6826" i="24"/>
  <c r="AF6877" i="24"/>
  <c r="AF6911" i="24"/>
  <c r="AF6432" i="24"/>
  <c r="AF6368" i="24"/>
  <c r="AF6627" i="24"/>
  <c r="AF6563" i="24"/>
  <c r="AF6499" i="24"/>
  <c r="AF6435" i="24"/>
  <c r="AF6371" i="24"/>
  <c r="AF6311" i="24"/>
  <c r="AF6247" i="24"/>
  <c r="AF6183" i="24"/>
  <c r="AF6119" i="24"/>
  <c r="AF6333" i="24"/>
  <c r="AF6152" i="24"/>
  <c r="AF6196" i="24"/>
  <c r="AF6010" i="24"/>
  <c r="AF5978" i="24"/>
  <c r="AF5946" i="24"/>
  <c r="AF5914" i="24"/>
  <c r="AF5886" i="24"/>
  <c r="AF5870" i="24"/>
  <c r="AF5854" i="24"/>
  <c r="AF5838" i="24"/>
  <c r="AF5822" i="24"/>
  <c r="AF5806" i="24"/>
  <c r="AF5790" i="24"/>
  <c r="AF5774" i="24"/>
  <c r="AF5758" i="24"/>
  <c r="AF5742" i="24"/>
  <c r="AF5726" i="24"/>
  <c r="AF5710" i="24"/>
  <c r="AF5694" i="24"/>
  <c r="AF5678" i="24"/>
  <c r="AF5662" i="24"/>
  <c r="AF5646" i="24"/>
  <c r="AF5630" i="24"/>
  <c r="AF5614" i="24"/>
  <c r="AF5598" i="24"/>
  <c r="AF5582" i="24"/>
  <c r="AF5566" i="24"/>
  <c r="AF5550" i="24"/>
  <c r="AF5534" i="24"/>
  <c r="AF5518" i="24"/>
  <c r="AF5502" i="24"/>
  <c r="AF5486" i="24"/>
  <c r="AF5470" i="24"/>
  <c r="AF5454" i="24"/>
  <c r="AF5438" i="24"/>
  <c r="AF5422" i="24"/>
  <c r="AF6242" i="24"/>
  <c r="AF6114" i="24"/>
  <c r="AF6256" i="24"/>
  <c r="AF6128" i="24"/>
  <c r="AF6126" i="24"/>
  <c r="AF6049" i="24"/>
  <c r="AF5985" i="24"/>
  <c r="AF5921" i="24"/>
  <c r="AF5857" i="24"/>
  <c r="AF5793" i="24"/>
  <c r="AF5729" i="24"/>
  <c r="AF5665" i="24"/>
  <c r="AF5601" i="24"/>
  <c r="AF5537" i="24"/>
  <c r="AF5473" i="24"/>
  <c r="AF6238" i="24"/>
  <c r="AF6047" i="24"/>
  <c r="AF5983" i="24"/>
  <c r="AF5919" i="24"/>
  <c r="AF5855" i="24"/>
  <c r="AF5791" i="24"/>
  <c r="AF5727" i="24"/>
  <c r="AF5663" i="24"/>
  <c r="AF5599" i="24"/>
  <c r="AF5535" i="24"/>
  <c r="AF5471" i="24"/>
  <c r="AF5415" i="24"/>
  <c r="AF5399" i="24"/>
  <c r="AF5383" i="24"/>
  <c r="AF5367" i="24"/>
  <c r="AF5351" i="24"/>
  <c r="AF5335" i="24"/>
  <c r="AF7362" i="24"/>
  <c r="AF7033" i="24"/>
  <c r="AF6764" i="24"/>
  <c r="AF6815" i="24"/>
  <c r="AF6594" i="24"/>
  <c r="AF6418" i="24"/>
  <c r="AF6354" i="24"/>
  <c r="AF6613" i="24"/>
  <c r="AF6549" i="24"/>
  <c r="AF6485" i="24"/>
  <c r="AF6421" i="24"/>
  <c r="AF6357" i="24"/>
  <c r="AF6297" i="24"/>
  <c r="AF6233" i="24"/>
  <c r="AF6169" i="24"/>
  <c r="AF6105" i="24"/>
  <c r="AF6266" i="24"/>
  <c r="AF6326" i="24"/>
  <c r="AF6084" i="24"/>
  <c r="AF6008" i="24"/>
  <c r="AF5976" i="24"/>
  <c r="AF5944" i="24"/>
  <c r="AF5912" i="24"/>
  <c r="AF5884" i="24"/>
  <c r="AF5868" i="24"/>
  <c r="AF5852" i="24"/>
  <c r="AF5836" i="24"/>
  <c r="AF5820" i="24"/>
  <c r="AF5804" i="24"/>
  <c r="AF5788" i="24"/>
  <c r="AF5772" i="24"/>
  <c r="AF5756" i="24"/>
  <c r="AF5740" i="24"/>
  <c r="AF5724" i="24"/>
  <c r="AF5708" i="24"/>
  <c r="AF5692" i="24"/>
  <c r="AF5676" i="24"/>
  <c r="AF5660" i="24"/>
  <c r="AF5644" i="24"/>
  <c r="AF5628" i="24"/>
  <c r="AF5612" i="24"/>
  <c r="AF5596" i="24"/>
  <c r="AF5580" i="24"/>
  <c r="AF5564" i="24"/>
  <c r="AF5548" i="24"/>
  <c r="AF5532" i="24"/>
  <c r="AF5516" i="24"/>
  <c r="AF5500" i="24"/>
  <c r="AF5484" i="24"/>
  <c r="AF5468" i="24"/>
  <c r="AF5452" i="24"/>
  <c r="AF5436" i="24"/>
  <c r="AF5420" i="24"/>
  <c r="AF6226" i="24"/>
  <c r="AF6098" i="24"/>
  <c r="AF6240" i="24"/>
  <c r="AF6112" i="24"/>
  <c r="AF6062" i="24"/>
  <c r="AF6041" i="24"/>
  <c r="AF5977" i="24"/>
  <c r="AF5913" i="24"/>
  <c r="AF5849" i="24"/>
  <c r="AF5785" i="24"/>
  <c r="AF5721" i="24"/>
  <c r="AF5657" i="24"/>
  <c r="AF5593" i="24"/>
  <c r="AF5529" i="24"/>
  <c r="AF5465" i="24"/>
  <c r="AF6174" i="24"/>
  <c r="AF6039" i="24"/>
  <c r="AF5975" i="24"/>
  <c r="AF5911" i="24"/>
  <c r="AF5847" i="24"/>
  <c r="AF5783" i="24"/>
  <c r="AF5719" i="24"/>
  <c r="AF5655" i="24"/>
  <c r="AF5591" i="24"/>
  <c r="AF5527" i="24"/>
  <c r="AF5463" i="24"/>
  <c r="AF5413" i="24"/>
  <c r="AF5397" i="24"/>
  <c r="AF5381" i="24"/>
  <c r="AF5365" i="24"/>
  <c r="AF5349" i="24"/>
  <c r="AF5333" i="24"/>
  <c r="AF7360" i="24"/>
  <c r="AF7031" i="24"/>
  <c r="AF6762" i="24"/>
  <c r="AF6813" i="24"/>
  <c r="AF6592" i="24"/>
  <c r="AF6416" i="24"/>
  <c r="AF6352" i="24"/>
  <c r="AF6611" i="24"/>
  <c r="AF6547" i="24"/>
  <c r="AF6483" i="24"/>
  <c r="AF6419" i="24"/>
  <c r="AF6355" i="24"/>
  <c r="AF6295" i="24"/>
  <c r="AF6231" i="24"/>
  <c r="AF6167" i="24"/>
  <c r="AF6103" i="24"/>
  <c r="AF6250" i="24"/>
  <c r="AF6310" i="24"/>
  <c r="AF6068" i="24"/>
  <c r="AF6002" i="24"/>
  <c r="AF5970" i="24"/>
  <c r="AF5938" i="24"/>
  <c r="AF5906" i="24"/>
  <c r="AF5882" i="24"/>
  <c r="AF5866" i="24"/>
  <c r="AF5850" i="24"/>
  <c r="AF5834" i="24"/>
  <c r="AF5818" i="24"/>
  <c r="AF5802" i="24"/>
  <c r="AF5786" i="24"/>
  <c r="AF5770" i="24"/>
  <c r="AF5754" i="24"/>
  <c r="AF5738" i="24"/>
  <c r="AF5722" i="24"/>
  <c r="AF5706" i="24"/>
  <c r="AF5690" i="24"/>
  <c r="AF5674" i="24"/>
  <c r="AF5658" i="24"/>
  <c r="AF5642" i="24"/>
  <c r="AF5626" i="24"/>
  <c r="AF5610" i="24"/>
  <c r="AF5594" i="24"/>
  <c r="AF5578" i="24"/>
  <c r="AF5562" i="24"/>
  <c r="AF5546" i="24"/>
  <c r="AF5530" i="24"/>
  <c r="AF5514" i="24"/>
  <c r="AF5498" i="24"/>
  <c r="AF5482" i="24"/>
  <c r="AF5466" i="24"/>
  <c r="AF5450" i="24"/>
  <c r="AF5434" i="24"/>
  <c r="AF5418" i="24"/>
  <c r="AF6210" i="24"/>
  <c r="AF6082" i="24"/>
  <c r="AF6224" i="24"/>
  <c r="AF6096" i="24"/>
  <c r="AF5419" i="24"/>
  <c r="AF6033" i="24"/>
  <c r="AF5969" i="24"/>
  <c r="AF5905" i="24"/>
  <c r="AF5841" i="24"/>
  <c r="AF5777" i="24"/>
  <c r="AF5713" i="24"/>
  <c r="AF5649" i="24"/>
  <c r="AF5585" i="24"/>
  <c r="AF5521" i="24"/>
  <c r="AF5457" i="24"/>
  <c r="AF6110" i="24"/>
  <c r="AF6031" i="24"/>
  <c r="AF5967" i="24"/>
  <c r="AF5903" i="24"/>
  <c r="AF5839" i="24"/>
  <c r="AF5775" i="24"/>
  <c r="AF5711" i="24"/>
  <c r="AF5647" i="24"/>
  <c r="AF5583" i="24"/>
  <c r="AF5519" i="24"/>
  <c r="AF5455" i="24"/>
  <c r="AF5411" i="24"/>
  <c r="AF5395" i="24"/>
  <c r="AF5379" i="24"/>
  <c r="AF5363" i="24"/>
  <c r="AF5347" i="24"/>
  <c r="AF5331" i="24"/>
  <c r="AF7185" i="24"/>
  <c r="AF6969" i="24"/>
  <c r="AF6700" i="24"/>
  <c r="AF6751" i="24"/>
  <c r="AF6530" i="24"/>
  <c r="AF6402" i="24"/>
  <c r="AF6338" i="24"/>
  <c r="AF6597" i="24"/>
  <c r="AF6533" i="24"/>
  <c r="AF6469" i="24"/>
  <c r="AF6405" i="24"/>
  <c r="AF6341" i="24"/>
  <c r="AF6281" i="24"/>
  <c r="AF6217" i="24"/>
  <c r="AF6153" i="24"/>
  <c r="AF6089" i="24"/>
  <c r="AF6138" i="24"/>
  <c r="AF6198" i="24"/>
  <c r="AF6044" i="24"/>
  <c r="AF5996" i="24"/>
  <c r="AF5964" i="24"/>
  <c r="AF5932" i="24"/>
  <c r="AF5900" i="24"/>
  <c r="AF5880" i="24"/>
  <c r="AF5864" i="24"/>
  <c r="AF5848" i="24"/>
  <c r="AF5832" i="24"/>
  <c r="AF5816" i="24"/>
  <c r="AF5800" i="24"/>
  <c r="AF5784" i="24"/>
  <c r="AF5768" i="24"/>
  <c r="AF5752" i="24"/>
  <c r="AF5736" i="24"/>
  <c r="AF5720" i="24"/>
  <c r="AF5704" i="24"/>
  <c r="AF5688" i="24"/>
  <c r="AF5672" i="24"/>
  <c r="AF5656" i="24"/>
  <c r="AF5640" i="24"/>
  <c r="AF5624" i="24"/>
  <c r="AF5608" i="24"/>
  <c r="AF5592" i="24"/>
  <c r="AF5576" i="24"/>
  <c r="AF5560" i="24"/>
  <c r="AF5544" i="24"/>
  <c r="AF5528" i="24"/>
  <c r="AF5512" i="24"/>
  <c r="AF5496" i="24"/>
  <c r="AF5480" i="24"/>
  <c r="AF5464" i="24"/>
  <c r="AF5448" i="24"/>
  <c r="AF5432" i="24"/>
  <c r="AF6322" i="24"/>
  <c r="AF6194" i="24"/>
  <c r="AF6066" i="24"/>
  <c r="AF6208" i="24"/>
  <c r="AF6080" i="24"/>
  <c r="AF6316" i="24"/>
  <c r="AF6025" i="24"/>
  <c r="AF5961" i="24"/>
  <c r="AF5897" i="24"/>
  <c r="AF5833" i="24"/>
  <c r="AF5769" i="24"/>
  <c r="AF5705" i="24"/>
  <c r="AF5641" i="24"/>
  <c r="AF5577" i="24"/>
  <c r="AF5513" i="24"/>
  <c r="AF5449" i="24"/>
  <c r="AF6300" i="24"/>
  <c r="AF6023" i="24"/>
  <c r="AF5959" i="24"/>
  <c r="AF5895" i="24"/>
  <c r="AF5831" i="24"/>
  <c r="AF5767" i="24"/>
  <c r="AF5703" i="24"/>
  <c r="AF5639" i="24"/>
  <c r="AF5575" i="24"/>
  <c r="AF5511" i="24"/>
  <c r="AF5447" i="24"/>
  <c r="AF5409" i="24"/>
  <c r="AF5393" i="24"/>
  <c r="AF5377" i="24"/>
  <c r="AF5361" i="24"/>
  <c r="AF5345" i="24"/>
  <c r="AF5329" i="24"/>
  <c r="AF7487" i="24"/>
  <c r="AF6531" i="24"/>
  <c r="AF6122" i="24"/>
  <c r="AF5862" i="24"/>
  <c r="AF5734" i="24"/>
  <c r="AF5606" i="24"/>
  <c r="AF5478" i="24"/>
  <c r="AF6064" i="24"/>
  <c r="AF5689" i="24"/>
  <c r="AF5505" i="24"/>
  <c r="AF6108" i="24"/>
  <c r="AF5879" i="24"/>
  <c r="AF5695" i="24"/>
  <c r="AF5551" i="24"/>
  <c r="AF5405" i="24"/>
  <c r="AF5359" i="24"/>
  <c r="AF5323" i="24"/>
  <c r="AF5305" i="24"/>
  <c r="AF5289" i="24"/>
  <c r="AF5273" i="24"/>
  <c r="AF5257" i="24"/>
  <c r="AF5241" i="24"/>
  <c r="AF5225" i="24"/>
  <c r="AF5209" i="24"/>
  <c r="AF5193" i="24"/>
  <c r="AF5177" i="24"/>
  <c r="AF5161" i="24"/>
  <c r="AF5145" i="24"/>
  <c r="AF5129" i="24"/>
  <c r="AF5113" i="24"/>
  <c r="AF5097" i="24"/>
  <c r="AF5081" i="24"/>
  <c r="AF5065" i="24"/>
  <c r="AF5049" i="24"/>
  <c r="AF5033" i="24"/>
  <c r="AF5017" i="24"/>
  <c r="AF5001" i="24"/>
  <c r="AF4985" i="24"/>
  <c r="AF4969" i="24"/>
  <c r="AF4953" i="24"/>
  <c r="AF4937" i="24"/>
  <c r="AF4921" i="24"/>
  <c r="AF6286" i="24"/>
  <c r="AF6053" i="24"/>
  <c r="AF5989" i="24"/>
  <c r="AF5925" i="24"/>
  <c r="AF5861" i="24"/>
  <c r="AF5797" i="24"/>
  <c r="AF5733" i="24"/>
  <c r="AF5669" i="24"/>
  <c r="AF5605" i="24"/>
  <c r="AF5541" i="24"/>
  <c r="AF5477" i="24"/>
  <c r="AF6270" i="24"/>
  <c r="AF5771" i="24"/>
  <c r="AF5378" i="24"/>
  <c r="AF5250" i="24"/>
  <c r="AF5122" i="24"/>
  <c r="AF4994" i="24"/>
  <c r="AF5955" i="24"/>
  <c r="AF5443" i="24"/>
  <c r="AF5296" i="24"/>
  <c r="AF5168" i="24"/>
  <c r="AF5040" i="24"/>
  <c r="AF4912" i="24"/>
  <c r="AF5627" i="24"/>
  <c r="AF5342" i="24"/>
  <c r="AF5214" i="24"/>
  <c r="AF5086" i="24"/>
  <c r="AF4958" i="24"/>
  <c r="AF5811" i="24"/>
  <c r="AF5388" i="24"/>
  <c r="AF5260" i="24"/>
  <c r="AF5132" i="24"/>
  <c r="AF5004" i="24"/>
  <c r="AF4901" i="24"/>
  <c r="AF4885" i="24"/>
  <c r="AF4869" i="24"/>
  <c r="AF4853" i="24"/>
  <c r="AF4837" i="24"/>
  <c r="AF6967" i="24"/>
  <c r="AF6467" i="24"/>
  <c r="AF6182" i="24"/>
  <c r="AF5846" i="24"/>
  <c r="AF5718" i="24"/>
  <c r="AF5590" i="24"/>
  <c r="AF5462" i="24"/>
  <c r="AF6252" i="24"/>
  <c r="AF5681" i="24"/>
  <c r="AF5497" i="24"/>
  <c r="AF6015" i="24"/>
  <c r="AF5871" i="24"/>
  <c r="AF5687" i="24"/>
  <c r="AF5503" i="24"/>
  <c r="AF5403" i="24"/>
  <c r="AF5357" i="24"/>
  <c r="AF5319" i="24"/>
  <c r="AF5303" i="24"/>
  <c r="AF5287" i="24"/>
  <c r="AF5271" i="24"/>
  <c r="AF5255" i="24"/>
  <c r="AF5239" i="24"/>
  <c r="AF5223" i="24"/>
  <c r="AF5207" i="24"/>
  <c r="AF5191" i="24"/>
  <c r="AF5175" i="24"/>
  <c r="AF5159" i="24"/>
  <c r="AF5143" i="24"/>
  <c r="AF5127" i="24"/>
  <c r="AF5111" i="24"/>
  <c r="AF5095" i="24"/>
  <c r="AF5079" i="24"/>
  <c r="AF5063" i="24"/>
  <c r="AF5047" i="24"/>
  <c r="AF5031" i="24"/>
  <c r="AF5015" i="24"/>
  <c r="AF4999" i="24"/>
  <c r="AF4983" i="24"/>
  <c r="AF4967" i="24"/>
  <c r="AF4951" i="24"/>
  <c r="AF4935" i="24"/>
  <c r="AF4919" i="24"/>
  <c r="AF6222" i="24"/>
  <c r="AF6045" i="24"/>
  <c r="AF5981" i="24"/>
  <c r="AF5917" i="24"/>
  <c r="AF5853" i="24"/>
  <c r="AF5789" i="24"/>
  <c r="AF5725" i="24"/>
  <c r="AF5661" i="24"/>
  <c r="AF5597" i="24"/>
  <c r="AF5533" i="24"/>
  <c r="AF5469" i="24"/>
  <c r="AF6206" i="24"/>
  <c r="AF5707" i="24"/>
  <c r="AF5362" i="24"/>
  <c r="AF5234" i="24"/>
  <c r="AF5106" i="24"/>
  <c r="AF4978" i="24"/>
  <c r="AF5891" i="24"/>
  <c r="AF5408" i="24"/>
  <c r="AF5280" i="24"/>
  <c r="AF5152" i="24"/>
  <c r="AF5024" i="24"/>
  <c r="AF6204" i="24"/>
  <c r="AF5563" i="24"/>
  <c r="AF5326" i="24"/>
  <c r="AF5198" i="24"/>
  <c r="AF5070" i="24"/>
  <c r="AF4942" i="24"/>
  <c r="AF5747" i="24"/>
  <c r="AF5372" i="24"/>
  <c r="AF5244" i="24"/>
  <c r="AF5116" i="24"/>
  <c r="AF4988" i="24"/>
  <c r="AF4899" i="24"/>
  <c r="AF4883" i="24"/>
  <c r="AF4867" i="24"/>
  <c r="AF4851" i="24"/>
  <c r="AF4835" i="24"/>
  <c r="AF4819" i="24"/>
  <c r="AF4803" i="24"/>
  <c r="AF4787" i="24"/>
  <c r="AF4771" i="24"/>
  <c r="AF4755" i="24"/>
  <c r="AF4739" i="24"/>
  <c r="AF6698" i="24"/>
  <c r="AF6403" i="24"/>
  <c r="AF6042" i="24"/>
  <c r="AF5830" i="24"/>
  <c r="AF5702" i="24"/>
  <c r="AF5574" i="24"/>
  <c r="AF5446" i="24"/>
  <c r="AF6017" i="24"/>
  <c r="AF5633" i="24"/>
  <c r="AF5489" i="24"/>
  <c r="AF6007" i="24"/>
  <c r="AF5823" i="24"/>
  <c r="AF5679" i="24"/>
  <c r="AF5495" i="24"/>
  <c r="AF5391" i="24"/>
  <c r="AF5355" i="24"/>
  <c r="AF5317" i="24"/>
  <c r="AF5301" i="24"/>
  <c r="AF5285" i="24"/>
  <c r="AF5269" i="24"/>
  <c r="AF5253" i="24"/>
  <c r="AF5237" i="24"/>
  <c r="AF5221" i="24"/>
  <c r="AF5205" i="24"/>
  <c r="AF5189" i="24"/>
  <c r="AF5173" i="24"/>
  <c r="AF5157" i="24"/>
  <c r="AF5141" i="24"/>
  <c r="AF5125" i="24"/>
  <c r="AF5109" i="24"/>
  <c r="AF5093" i="24"/>
  <c r="AF5077" i="24"/>
  <c r="AF5061" i="24"/>
  <c r="AF5045" i="24"/>
  <c r="AF5029" i="24"/>
  <c r="AF5013" i="24"/>
  <c r="AF4997" i="24"/>
  <c r="AF4981" i="24"/>
  <c r="AF4965" i="24"/>
  <c r="AF4949" i="24"/>
  <c r="AF4933" i="24"/>
  <c r="AF4917" i="24"/>
  <c r="AF6158" i="24"/>
  <c r="AF6037" i="24"/>
  <c r="AF5973" i="24"/>
  <c r="AF5909" i="24"/>
  <c r="AF5845" i="24"/>
  <c r="AF5781" i="24"/>
  <c r="AF5717" i="24"/>
  <c r="AF5653" i="24"/>
  <c r="AF5589" i="24"/>
  <c r="AF5525" i="24"/>
  <c r="AF5461" i="24"/>
  <c r="AF6142" i="24"/>
  <c r="AF5643" i="24"/>
  <c r="AF5346" i="24"/>
  <c r="AF5218" i="24"/>
  <c r="AF5090" i="24"/>
  <c r="AF4962" i="24"/>
  <c r="AF5827" i="24"/>
  <c r="AF5392" i="24"/>
  <c r="AF5264" i="24"/>
  <c r="AF5136" i="24"/>
  <c r="AF5008" i="24"/>
  <c r="AF6011" i="24"/>
  <c r="AF5499" i="24"/>
  <c r="AF5310" i="24"/>
  <c r="AF5182" i="24"/>
  <c r="AF5054" i="24"/>
  <c r="AF4926" i="24"/>
  <c r="AF5683" i="24"/>
  <c r="AF5356" i="24"/>
  <c r="AF5228" i="24"/>
  <c r="AF5100" i="24"/>
  <c r="AF4972" i="24"/>
  <c r="AF4897" i="24"/>
  <c r="AF4881" i="24"/>
  <c r="AF4865" i="24"/>
  <c r="AF4849" i="24"/>
  <c r="AF4833" i="24"/>
  <c r="AF4817" i="24"/>
  <c r="AF4801" i="24"/>
  <c r="AF4785" i="24"/>
  <c r="AF4769" i="24"/>
  <c r="AF4753" i="24"/>
  <c r="AF4737" i="24"/>
  <c r="AF6749" i="24"/>
  <c r="AF6339" i="24"/>
  <c r="AF5994" i="24"/>
  <c r="AF5814" i="24"/>
  <c r="AF5686" i="24"/>
  <c r="AF5558" i="24"/>
  <c r="AF5430" i="24"/>
  <c r="AF5953" i="24"/>
  <c r="AF5625" i="24"/>
  <c r="AF5441" i="24"/>
  <c r="AF5999" i="24"/>
  <c r="AF5815" i="24"/>
  <c r="AF5631" i="24"/>
  <c r="AF5487" i="24"/>
  <c r="AF5389" i="24"/>
  <c r="AF5343" i="24"/>
  <c r="AF5315" i="24"/>
  <c r="AF5299" i="24"/>
  <c r="AF5283" i="24"/>
  <c r="AF5267" i="24"/>
  <c r="AF5251" i="24"/>
  <c r="AF5235" i="24"/>
  <c r="AF5219" i="24"/>
  <c r="AF5203" i="24"/>
  <c r="AF5187" i="24"/>
  <c r="AF5171" i="24"/>
  <c r="AF5155" i="24"/>
  <c r="AF5139" i="24"/>
  <c r="AF5123" i="24"/>
  <c r="AF5107" i="24"/>
  <c r="AF5091" i="24"/>
  <c r="AF5075" i="24"/>
  <c r="AF5059" i="24"/>
  <c r="AF5043" i="24"/>
  <c r="AF5027" i="24"/>
  <c r="AF5011" i="24"/>
  <c r="AF4995" i="24"/>
  <c r="AF4979" i="24"/>
  <c r="AF4963" i="24"/>
  <c r="AF4947" i="24"/>
  <c r="AF4931" i="24"/>
  <c r="AF4915" i="24"/>
  <c r="AF6094" i="24"/>
  <c r="AF6029" i="24"/>
  <c r="AF5965" i="24"/>
  <c r="AF5901" i="24"/>
  <c r="AF5837" i="24"/>
  <c r="AF5773" i="24"/>
  <c r="AF5709" i="24"/>
  <c r="AF5645" i="24"/>
  <c r="AF5581" i="24"/>
  <c r="AF5517" i="24"/>
  <c r="AF5453" i="24"/>
  <c r="AF6078" i="24"/>
  <c r="AF5579" i="24"/>
  <c r="AF5330" i="24"/>
  <c r="AF5202" i="24"/>
  <c r="AF5074" i="24"/>
  <c r="AF4946" i="24"/>
  <c r="AF5763" i="24"/>
  <c r="AF5376" i="24"/>
  <c r="AF5248" i="24"/>
  <c r="AF5120" i="24"/>
  <c r="AF4992" i="24"/>
  <c r="AF5947" i="24"/>
  <c r="AF5435" i="24"/>
  <c r="AF5294" i="24"/>
  <c r="AF5166" i="24"/>
  <c r="AF5038" i="24"/>
  <c r="AF4910" i="24"/>
  <c r="AF5619" i="24"/>
  <c r="AF5340" i="24"/>
  <c r="AF5212" i="24"/>
  <c r="AF5084" i="24"/>
  <c r="AF4956" i="24"/>
  <c r="AF4895" i="24"/>
  <c r="AF4879" i="24"/>
  <c r="AF4863" i="24"/>
  <c r="AF4847" i="24"/>
  <c r="AF4831" i="24"/>
  <c r="AF4815" i="24"/>
  <c r="AF4799" i="24"/>
  <c r="AF4783" i="24"/>
  <c r="AF4767" i="24"/>
  <c r="AF4751" i="24"/>
  <c r="AF4735" i="24"/>
  <c r="AF6528" i="24"/>
  <c r="AF6279" i="24"/>
  <c r="AF5962" i="24"/>
  <c r="AF5798" i="24"/>
  <c r="AF5670" i="24"/>
  <c r="AF5542" i="24"/>
  <c r="AF6306" i="24"/>
  <c r="AF5889" i="24"/>
  <c r="AF5617" i="24"/>
  <c r="AF5433" i="24"/>
  <c r="AF5951" i="24"/>
  <c r="AF5807" i="24"/>
  <c r="AF5623" i="24"/>
  <c r="AF5439" i="24"/>
  <c r="AF5387" i="24"/>
  <c r="AF5341" i="24"/>
  <c r="AF5313" i="24"/>
  <c r="AF5297" i="24"/>
  <c r="AF5281" i="24"/>
  <c r="AF5265" i="24"/>
  <c r="AF5249" i="24"/>
  <c r="AF5233" i="24"/>
  <c r="AF5217" i="24"/>
  <c r="AF5201" i="24"/>
  <c r="AF5185" i="24"/>
  <c r="AF5169" i="24"/>
  <c r="AF5153" i="24"/>
  <c r="AF5137" i="24"/>
  <c r="AF5121" i="24"/>
  <c r="AF5105" i="24"/>
  <c r="AF5089" i="24"/>
  <c r="AF5073" i="24"/>
  <c r="AF5057" i="24"/>
  <c r="AF5041" i="24"/>
  <c r="AF5025" i="24"/>
  <c r="AF5009" i="24"/>
  <c r="AF4993" i="24"/>
  <c r="AF4977" i="24"/>
  <c r="AF4961" i="24"/>
  <c r="AF4945" i="24"/>
  <c r="AF4929" i="24"/>
  <c r="AF4913" i="24"/>
  <c r="AF6284" i="24"/>
  <c r="AF6021" i="24"/>
  <c r="AF5957" i="24"/>
  <c r="AF5893" i="24"/>
  <c r="AF5829" i="24"/>
  <c r="AF5765" i="24"/>
  <c r="AF5701" i="24"/>
  <c r="AF5637" i="24"/>
  <c r="AF5573" i="24"/>
  <c r="AF5509" i="24"/>
  <c r="AF5445" i="24"/>
  <c r="AF6027" i="24"/>
  <c r="AF5515" i="24"/>
  <c r="AF5314" i="24"/>
  <c r="AF5186" i="24"/>
  <c r="AF5058" i="24"/>
  <c r="AF4930" i="24"/>
  <c r="AF5699" i="24"/>
  <c r="AF5360" i="24"/>
  <c r="AF5232" i="24"/>
  <c r="AF5104" i="24"/>
  <c r="AF4976" i="24"/>
  <c r="AF5883" i="24"/>
  <c r="AF5406" i="24"/>
  <c r="AF5278" i="24"/>
  <c r="AF5150" i="24"/>
  <c r="AF5022" i="24"/>
  <c r="AF6140" i="24"/>
  <c r="AF5555" i="24"/>
  <c r="AF5324" i="24"/>
  <c r="AF5196" i="24"/>
  <c r="AF5068" i="24"/>
  <c r="AF4940" i="24"/>
  <c r="AF4893" i="24"/>
  <c r="AF4877" i="24"/>
  <c r="AF4861" i="24"/>
  <c r="AF4845" i="24"/>
  <c r="AF4829" i="24"/>
  <c r="AF6400" i="24"/>
  <c r="AF6215" i="24"/>
  <c r="AF5930" i="24"/>
  <c r="AF5782" i="24"/>
  <c r="AF5654" i="24"/>
  <c r="AF5526" i="24"/>
  <c r="AF6178" i="24"/>
  <c r="AF5825" i="24"/>
  <c r="AF5569" i="24"/>
  <c r="AF5425" i="24"/>
  <c r="AF5943" i="24"/>
  <c r="AF5759" i="24"/>
  <c r="AF5615" i="24"/>
  <c r="AF5431" i="24"/>
  <c r="AF5375" i="24"/>
  <c r="AF5339" i="24"/>
  <c r="AF5311" i="24"/>
  <c r="AF5295" i="24"/>
  <c r="AF5279" i="24"/>
  <c r="AF5263" i="24"/>
  <c r="AF5247" i="24"/>
  <c r="AF5231" i="24"/>
  <c r="AF5215" i="24"/>
  <c r="AF5199" i="24"/>
  <c r="AF5183" i="24"/>
  <c r="AF5167" i="24"/>
  <c r="AF5151" i="24"/>
  <c r="AF5135" i="24"/>
  <c r="AF5119" i="24"/>
  <c r="AF5103" i="24"/>
  <c r="AF5087" i="24"/>
  <c r="AF5071" i="24"/>
  <c r="AF5055" i="24"/>
  <c r="AF5039" i="24"/>
  <c r="AF5023" i="24"/>
  <c r="AF5007" i="24"/>
  <c r="AF4991" i="24"/>
  <c r="AF4975" i="24"/>
  <c r="AF4959" i="24"/>
  <c r="AF4943" i="24"/>
  <c r="AF4927" i="24"/>
  <c r="AF4911" i="24"/>
  <c r="AF6220" i="24"/>
  <c r="AF6013" i="24"/>
  <c r="AF5949" i="24"/>
  <c r="AF5885" i="24"/>
  <c r="AF5821" i="24"/>
  <c r="AF5757" i="24"/>
  <c r="AF5693" i="24"/>
  <c r="AF5629" i="24"/>
  <c r="AF5565" i="24"/>
  <c r="AF5501" i="24"/>
  <c r="AF5437" i="24"/>
  <c r="AF5963" i="24"/>
  <c r="AF5451" i="24"/>
  <c r="AF5298" i="24"/>
  <c r="AF5170" i="24"/>
  <c r="AF5042" i="24"/>
  <c r="AF4914" i="24"/>
  <c r="AF5635" i="24"/>
  <c r="AF5344" i="24"/>
  <c r="AF5216" i="24"/>
  <c r="AF5088" i="24"/>
  <c r="AF4960" i="24"/>
  <c r="AF5819" i="24"/>
  <c r="AF5390" i="24"/>
  <c r="AF5262" i="24"/>
  <c r="AF5134" i="24"/>
  <c r="AF5006" i="24"/>
  <c r="AF6003" i="24"/>
  <c r="AF5491" i="24"/>
  <c r="AF5308" i="24"/>
  <c r="AF5180" i="24"/>
  <c r="AF5052" i="24"/>
  <c r="AF4924" i="24"/>
  <c r="AF4891" i="24"/>
  <c r="AF4875" i="24"/>
  <c r="AF4859" i="24"/>
  <c r="AF4843" i="24"/>
  <c r="AF4827" i="24"/>
  <c r="AF4811" i="24"/>
  <c r="AF4795" i="24"/>
  <c r="AF4779" i="24"/>
  <c r="AF4763" i="24"/>
  <c r="AF4747" i="24"/>
  <c r="AF6336" i="24"/>
  <c r="AF6151" i="24"/>
  <c r="AF5898" i="24"/>
  <c r="AF5766" i="24"/>
  <c r="AF5638" i="24"/>
  <c r="AF5510" i="24"/>
  <c r="AF6320" i="24"/>
  <c r="AF5761" i="24"/>
  <c r="AF5561" i="24"/>
  <c r="AF6236" i="24"/>
  <c r="AF5935" i="24"/>
  <c r="AF5751" i="24"/>
  <c r="AF5567" i="24"/>
  <c r="AF5423" i="24"/>
  <c r="AF5373" i="24"/>
  <c r="AF5327" i="24"/>
  <c r="AF5309" i="24"/>
  <c r="AF5293" i="24"/>
  <c r="AF5277" i="24"/>
  <c r="AF5261" i="24"/>
  <c r="AF5245" i="24"/>
  <c r="AF5229" i="24"/>
  <c r="AF5213" i="24"/>
  <c r="AF5197" i="24"/>
  <c r="AF5181" i="24"/>
  <c r="AF5165" i="24"/>
  <c r="AF5149" i="24"/>
  <c r="AF5133" i="24"/>
  <c r="AF5117" i="24"/>
  <c r="AF5101" i="24"/>
  <c r="AF5085" i="24"/>
  <c r="AF5069" i="24"/>
  <c r="AF5053" i="24"/>
  <c r="AF5037" i="24"/>
  <c r="AF5021" i="24"/>
  <c r="AF5005" i="24"/>
  <c r="AF4989" i="24"/>
  <c r="AF4973" i="24"/>
  <c r="AF4957" i="24"/>
  <c r="AF4941" i="24"/>
  <c r="AF4925" i="24"/>
  <c r="AF4909" i="24"/>
  <c r="AF6156" i="24"/>
  <c r="AF6005" i="24"/>
  <c r="AF5941" i="24"/>
  <c r="AF5877" i="24"/>
  <c r="AF5813" i="24"/>
  <c r="AF5749" i="24"/>
  <c r="AF5685" i="24"/>
  <c r="AF5621" i="24"/>
  <c r="AF5557" i="24"/>
  <c r="AF5493" i="24"/>
  <c r="AF5429" i="24"/>
  <c r="AF5899" i="24"/>
  <c r="AF5410" i="24"/>
  <c r="AF5282" i="24"/>
  <c r="AF5154" i="24"/>
  <c r="AF5026" i="24"/>
  <c r="AF6268" i="24"/>
  <c r="AF5571" i="24"/>
  <c r="AF5328" i="24"/>
  <c r="AF5200" i="24"/>
  <c r="AF5072" i="24"/>
  <c r="AF4944" i="24"/>
  <c r="AF5755" i="24"/>
  <c r="AF5374" i="24"/>
  <c r="AF5246" i="24"/>
  <c r="AF5118" i="24"/>
  <c r="AF4990" i="24"/>
  <c r="AF5939" i="24"/>
  <c r="AF5427" i="24"/>
  <c r="AF5292" i="24"/>
  <c r="AF5164" i="24"/>
  <c r="AF5036" i="24"/>
  <c r="AF4905" i="24"/>
  <c r="AF4889" i="24"/>
  <c r="AF4873" i="24"/>
  <c r="AF4857" i="24"/>
  <c r="AF4841" i="24"/>
  <c r="AF4825" i="24"/>
  <c r="AF4809" i="24"/>
  <c r="AF4793" i="24"/>
  <c r="AF4777" i="24"/>
  <c r="AF4761" i="24"/>
  <c r="AF4745" i="24"/>
  <c r="AF6595" i="24"/>
  <c r="AF5553" i="24"/>
  <c r="AF5307" i="24"/>
  <c r="AF5179" i="24"/>
  <c r="AF5051" i="24"/>
  <c r="AF4923" i="24"/>
  <c r="AF5677" i="24"/>
  <c r="AF5138" i="24"/>
  <c r="AF5691" i="24"/>
  <c r="AF5148" i="24"/>
  <c r="AF4821" i="24"/>
  <c r="AF4775" i="24"/>
  <c r="AF4733" i="24"/>
  <c r="AF4717" i="24"/>
  <c r="AF4701" i="24"/>
  <c r="AF4685" i="24"/>
  <c r="AF4669" i="24"/>
  <c r="AF4653" i="24"/>
  <c r="AF4637" i="24"/>
  <c r="AF4621" i="24"/>
  <c r="AF4605" i="24"/>
  <c r="AF4589" i="24"/>
  <c r="AF4573" i="24"/>
  <c r="AF4557" i="24"/>
  <c r="AF4541" i="24"/>
  <c r="AF4525" i="24"/>
  <c r="AF4509" i="24"/>
  <c r="AF4493" i="24"/>
  <c r="AF4477" i="24"/>
  <c r="AF4461" i="24"/>
  <c r="AF4445" i="24"/>
  <c r="AF4429" i="24"/>
  <c r="AF4413" i="24"/>
  <c r="AF4397" i="24"/>
  <c r="AF4381" i="24"/>
  <c r="AF4365" i="24"/>
  <c r="AF4349" i="24"/>
  <c r="AF4333" i="24"/>
  <c r="AF4317" i="24"/>
  <c r="AF5867" i="24"/>
  <c r="AF5386" i="24"/>
  <c r="AF5258" i="24"/>
  <c r="AF5130" i="24"/>
  <c r="AF5002" i="24"/>
  <c r="AF5987" i="24"/>
  <c r="AF5475" i="24"/>
  <c r="AF5304" i="24"/>
  <c r="AF5176" i="24"/>
  <c r="AF5048" i="24"/>
  <c r="AF4920" i="24"/>
  <c r="AF5595" i="24"/>
  <c r="AF5334" i="24"/>
  <c r="AF5206" i="24"/>
  <c r="AF5078" i="24"/>
  <c r="AF4950" i="24"/>
  <c r="AF4932" i="24"/>
  <c r="AF4782" i="24"/>
  <c r="AF4654" i="24"/>
  <c r="AF4526" i="24"/>
  <c r="AF4398" i="24"/>
  <c r="AF5300" i="24"/>
  <c r="AF4828" i="24"/>
  <c r="AF4700" i="24"/>
  <c r="AF4572" i="24"/>
  <c r="AF4444" i="24"/>
  <c r="AF4316" i="24"/>
  <c r="AF4294" i="24"/>
  <c r="AF4278" i="24"/>
  <c r="AF4262" i="24"/>
  <c r="AF4246" i="24"/>
  <c r="AF4230" i="24"/>
  <c r="AF4214" i="24"/>
  <c r="AF4198" i="24"/>
  <c r="AF4182" i="24"/>
  <c r="AF4166" i="24"/>
  <c r="AF4150" i="24"/>
  <c r="AF4134" i="24"/>
  <c r="AF4118" i="24"/>
  <c r="AF4102" i="24"/>
  <c r="AF4086" i="24"/>
  <c r="AF4070" i="24"/>
  <c r="AF4054" i="24"/>
  <c r="AF4038" i="24"/>
  <c r="AF4022" i="24"/>
  <c r="AF4006" i="24"/>
  <c r="AF6087" i="24"/>
  <c r="AF6172" i="24"/>
  <c r="AF5291" i="24"/>
  <c r="AF5163" i="24"/>
  <c r="AF5035" i="24"/>
  <c r="AF4907" i="24"/>
  <c r="AF5613" i="24"/>
  <c r="AF5010" i="24"/>
  <c r="AF5358" i="24"/>
  <c r="AF5020" i="24"/>
  <c r="AF4813" i="24"/>
  <c r="AF4773" i="24"/>
  <c r="AF4731" i="24"/>
  <c r="AF4715" i="24"/>
  <c r="AF4699" i="24"/>
  <c r="AF4683" i="24"/>
  <c r="AF4667" i="24"/>
  <c r="AF4651" i="24"/>
  <c r="AF4635" i="24"/>
  <c r="AF4619" i="24"/>
  <c r="AF4603" i="24"/>
  <c r="AF4587" i="24"/>
  <c r="AF4571" i="24"/>
  <c r="AF4555" i="24"/>
  <c r="AF4539" i="24"/>
  <c r="AF4523" i="24"/>
  <c r="AF4507" i="24"/>
  <c r="AF4491" i="24"/>
  <c r="AF4475" i="24"/>
  <c r="AF4459" i="24"/>
  <c r="AF4443" i="24"/>
  <c r="AF4427" i="24"/>
  <c r="AF4411" i="24"/>
  <c r="AF4395" i="24"/>
  <c r="AF4379" i="24"/>
  <c r="AF4363" i="24"/>
  <c r="AF4347" i="24"/>
  <c r="AF4331" i="24"/>
  <c r="AF4315" i="24"/>
  <c r="AF5803" i="24"/>
  <c r="AF5370" i="24"/>
  <c r="AF5242" i="24"/>
  <c r="AF5114" i="24"/>
  <c r="AF4986" i="24"/>
  <c r="AF5923" i="24"/>
  <c r="AF5416" i="24"/>
  <c r="AF5288" i="24"/>
  <c r="AF5160" i="24"/>
  <c r="AF5032" i="24"/>
  <c r="AF6043" i="24"/>
  <c r="AF5531" i="24"/>
  <c r="AF5318" i="24"/>
  <c r="AF5190" i="24"/>
  <c r="AF5062" i="24"/>
  <c r="AF4934" i="24"/>
  <c r="AF4894" i="24"/>
  <c r="AF4766" i="24"/>
  <c r="AF4638" i="24"/>
  <c r="AF4510" i="24"/>
  <c r="AF4382" i="24"/>
  <c r="AF5172" i="24"/>
  <c r="AF4812" i="24"/>
  <c r="AF4684" i="24"/>
  <c r="AF4556" i="24"/>
  <c r="AF4428" i="24"/>
  <c r="AF4308" i="24"/>
  <c r="AF4292" i="24"/>
  <c r="AF4276" i="24"/>
  <c r="AF4260" i="24"/>
  <c r="AF4244" i="24"/>
  <c r="AF4228" i="24"/>
  <c r="AF4212" i="24"/>
  <c r="AF4196" i="24"/>
  <c r="AF4180" i="24"/>
  <c r="AF4164" i="24"/>
  <c r="AF4148" i="24"/>
  <c r="AF4132" i="24"/>
  <c r="AF4116" i="24"/>
  <c r="AF4100" i="24"/>
  <c r="AF4084" i="24"/>
  <c r="AF4068" i="24"/>
  <c r="AF4052" i="24"/>
  <c r="AF4036" i="24"/>
  <c r="AF4020" i="24"/>
  <c r="AF4004" i="24"/>
  <c r="AF3988" i="24"/>
  <c r="AF5878" i="24"/>
  <c r="AF5887" i="24"/>
  <c r="AF5275" i="24"/>
  <c r="AF5147" i="24"/>
  <c r="AF5019" i="24"/>
  <c r="AF6092" i="24"/>
  <c r="AF5549" i="24"/>
  <c r="AF6019" i="24"/>
  <c r="AF5230" i="24"/>
  <c r="AF4903" i="24"/>
  <c r="AF4807" i="24"/>
  <c r="AF4765" i="24"/>
  <c r="AF4729" i="24"/>
  <c r="AF4713" i="24"/>
  <c r="AF4697" i="24"/>
  <c r="AF4681" i="24"/>
  <c r="AF4665" i="24"/>
  <c r="AF4649" i="24"/>
  <c r="AF4633" i="24"/>
  <c r="AF4617" i="24"/>
  <c r="AF4601" i="24"/>
  <c r="AF4585" i="24"/>
  <c r="AF4569" i="24"/>
  <c r="AF4553" i="24"/>
  <c r="AF4537" i="24"/>
  <c r="AF4521" i="24"/>
  <c r="AF4505" i="24"/>
  <c r="AF4489" i="24"/>
  <c r="AF4473" i="24"/>
  <c r="AF4457" i="24"/>
  <c r="AF4441" i="24"/>
  <c r="AF4425" i="24"/>
  <c r="AF4409" i="24"/>
  <c r="AF4393" i="24"/>
  <c r="AF4377" i="24"/>
  <c r="AF4361" i="24"/>
  <c r="AF4345" i="24"/>
  <c r="AF4329" i="24"/>
  <c r="AF4313" i="24"/>
  <c r="AF5739" i="24"/>
  <c r="AF5354" i="24"/>
  <c r="AF5226" i="24"/>
  <c r="AF5098" i="24"/>
  <c r="AF4970" i="24"/>
  <c r="AF5859" i="24"/>
  <c r="AF5400" i="24"/>
  <c r="AF5272" i="24"/>
  <c r="AF5144" i="24"/>
  <c r="AF5016" i="24"/>
  <c r="AF5979" i="24"/>
  <c r="AF5467" i="24"/>
  <c r="AF5302" i="24"/>
  <c r="AF5174" i="24"/>
  <c r="AF5046" i="24"/>
  <c r="AF4918" i="24"/>
  <c r="AF4878" i="24"/>
  <c r="AF4750" i="24"/>
  <c r="AF4622" i="24"/>
  <c r="AF4494" i="24"/>
  <c r="AF4366" i="24"/>
  <c r="AF5044" i="24"/>
  <c r="AF4796" i="24"/>
  <c r="AF4668" i="24"/>
  <c r="AF4540" i="24"/>
  <c r="AF4412" i="24"/>
  <c r="AF4306" i="24"/>
  <c r="AF4290" i="24"/>
  <c r="AF4274" i="24"/>
  <c r="AF4258" i="24"/>
  <c r="AF4242" i="24"/>
  <c r="AF4226" i="24"/>
  <c r="AF4210" i="24"/>
  <c r="AF4194" i="24"/>
  <c r="AF4178" i="24"/>
  <c r="AF4162" i="24"/>
  <c r="AF4146" i="24"/>
  <c r="AF4130" i="24"/>
  <c r="AF4114" i="24"/>
  <c r="AF4098" i="24"/>
  <c r="AF4082" i="24"/>
  <c r="AF4066" i="24"/>
  <c r="AF4050" i="24"/>
  <c r="AF4034" i="24"/>
  <c r="AF4018" i="24"/>
  <c r="AF4002" i="24"/>
  <c r="AF3986" i="24"/>
  <c r="AF5750" i="24"/>
  <c r="AF5743" i="24"/>
  <c r="AF5259" i="24"/>
  <c r="AF5131" i="24"/>
  <c r="AF5003" i="24"/>
  <c r="AF5997" i="24"/>
  <c r="AF5485" i="24"/>
  <c r="AF5507" i="24"/>
  <c r="AF5102" i="24"/>
  <c r="AF4887" i="24"/>
  <c r="AF4805" i="24"/>
  <c r="AF4759" i="24"/>
  <c r="AF4727" i="24"/>
  <c r="AF4711" i="24"/>
  <c r="AF4695" i="24"/>
  <c r="AF4679" i="24"/>
  <c r="AF4663" i="24"/>
  <c r="AF4647" i="24"/>
  <c r="AF4631" i="24"/>
  <c r="AF4615" i="24"/>
  <c r="AF4599" i="24"/>
  <c r="AF4583" i="24"/>
  <c r="AF4567" i="24"/>
  <c r="AF4551" i="24"/>
  <c r="AF4535" i="24"/>
  <c r="AF4519" i="24"/>
  <c r="AF4503" i="24"/>
  <c r="AF4487" i="24"/>
  <c r="AF4471" i="24"/>
  <c r="AF4455" i="24"/>
  <c r="AF4439" i="24"/>
  <c r="AF4423" i="24"/>
  <c r="AF4407" i="24"/>
  <c r="AF4391" i="24"/>
  <c r="AF4375" i="24"/>
  <c r="AF4359" i="24"/>
  <c r="AF4343" i="24"/>
  <c r="AF4327" i="24"/>
  <c r="AF4311" i="24"/>
  <c r="AF5675" i="24"/>
  <c r="AF5338" i="24"/>
  <c r="AF5210" i="24"/>
  <c r="AF5082" i="24"/>
  <c r="AF4954" i="24"/>
  <c r="AF5795" i="24"/>
  <c r="AF5384" i="24"/>
  <c r="AF5256" i="24"/>
  <c r="AF5128" i="24"/>
  <c r="AF5000" i="24"/>
  <c r="AF5915" i="24"/>
  <c r="AF5414" i="24"/>
  <c r="AF5286" i="24"/>
  <c r="AF5158" i="24"/>
  <c r="AF5030" i="24"/>
  <c r="AF6035" i="24"/>
  <c r="AF4862" i="24"/>
  <c r="AF4734" i="24"/>
  <c r="AF4606" i="24"/>
  <c r="AF4478" i="24"/>
  <c r="AF4350" i="24"/>
  <c r="AF4916" i="24"/>
  <c r="AF4780" i="24"/>
  <c r="AF4652" i="24"/>
  <c r="AF4524" i="24"/>
  <c r="AF4396" i="24"/>
  <c r="AF4304" i="24"/>
  <c r="AF4288" i="24"/>
  <c r="AF4272" i="24"/>
  <c r="AF4256" i="24"/>
  <c r="AF4240" i="24"/>
  <c r="AF4224" i="24"/>
  <c r="AF4208" i="24"/>
  <c r="AF4192" i="24"/>
  <c r="AF4176" i="24"/>
  <c r="AF4160" i="24"/>
  <c r="AF4144" i="24"/>
  <c r="AF4128" i="24"/>
  <c r="AF4112" i="24"/>
  <c r="AF4096" i="24"/>
  <c r="AF4080" i="24"/>
  <c r="AF4064" i="24"/>
  <c r="AF4048" i="24"/>
  <c r="AF4032" i="24"/>
  <c r="AF4016" i="24"/>
  <c r="AF4000" i="24"/>
  <c r="AF3984" i="24"/>
  <c r="AF5622" i="24"/>
  <c r="AF5559" i="24"/>
  <c r="AF5243" i="24"/>
  <c r="AF5115" i="24"/>
  <c r="AF4987" i="24"/>
  <c r="AF5933" i="24"/>
  <c r="AF5421" i="24"/>
  <c r="AF5312" i="24"/>
  <c r="AF4974" i="24"/>
  <c r="AF4871" i="24"/>
  <c r="AF4797" i="24"/>
  <c r="AF4757" i="24"/>
  <c r="AF4725" i="24"/>
  <c r="AF4709" i="24"/>
  <c r="AF4693" i="24"/>
  <c r="AF4677" i="24"/>
  <c r="AF4661" i="24"/>
  <c r="AF4645" i="24"/>
  <c r="AF4629" i="24"/>
  <c r="AF4613" i="24"/>
  <c r="AF4597" i="24"/>
  <c r="AF4581" i="24"/>
  <c r="AF4565" i="24"/>
  <c r="AF4549" i="24"/>
  <c r="AF4533" i="24"/>
  <c r="AF4517" i="24"/>
  <c r="AF4501" i="24"/>
  <c r="AF4485" i="24"/>
  <c r="AF4469" i="24"/>
  <c r="AF4453" i="24"/>
  <c r="AF4437" i="24"/>
  <c r="AF4421" i="24"/>
  <c r="AF4405" i="24"/>
  <c r="AF4389" i="24"/>
  <c r="AF4373" i="24"/>
  <c r="AF4357" i="24"/>
  <c r="AF4341" i="24"/>
  <c r="AF4325" i="24"/>
  <c r="AF4309" i="24"/>
  <c r="AF5611" i="24"/>
  <c r="AF5322" i="24"/>
  <c r="AF5194" i="24"/>
  <c r="AF5066" i="24"/>
  <c r="AF4938" i="24"/>
  <c r="AF5731" i="24"/>
  <c r="AF5368" i="24"/>
  <c r="AF5240" i="24"/>
  <c r="AF5112" i="24"/>
  <c r="AF4984" i="24"/>
  <c r="AF5851" i="24"/>
  <c r="AF5398" i="24"/>
  <c r="AF5270" i="24"/>
  <c r="AF5142" i="24"/>
  <c r="AF5014" i="24"/>
  <c r="AF5523" i="24"/>
  <c r="AF4846" i="24"/>
  <c r="AF4718" i="24"/>
  <c r="AF4590" i="24"/>
  <c r="AF4462" i="24"/>
  <c r="AF4334" i="24"/>
  <c r="AF4892" i="24"/>
  <c r="AF4764" i="24"/>
  <c r="AF4636" i="24"/>
  <c r="AF4508" i="24"/>
  <c r="AF4380" i="24"/>
  <c r="AF4302" i="24"/>
  <c r="AF4286" i="24"/>
  <c r="AF4270" i="24"/>
  <c r="AF4254" i="24"/>
  <c r="AF4238" i="24"/>
  <c r="AF4222" i="24"/>
  <c r="AF4206" i="24"/>
  <c r="AF4190" i="24"/>
  <c r="AF4174" i="24"/>
  <c r="AF4158" i="24"/>
  <c r="AF4142" i="24"/>
  <c r="AF4126" i="24"/>
  <c r="AF4110" i="24"/>
  <c r="AF4094" i="24"/>
  <c r="AF4078" i="24"/>
  <c r="AF4062" i="24"/>
  <c r="AF4046" i="24"/>
  <c r="AF4030" i="24"/>
  <c r="AF4014" i="24"/>
  <c r="AF3998" i="24"/>
  <c r="AF5494" i="24"/>
  <c r="AF5407" i="24"/>
  <c r="AF5227" i="24"/>
  <c r="AF5099" i="24"/>
  <c r="AF4971" i="24"/>
  <c r="AF5869" i="24"/>
  <c r="AF5835" i="24"/>
  <c r="AF5184" i="24"/>
  <c r="AF5875" i="24"/>
  <c r="AF4855" i="24"/>
  <c r="AF4791" i="24"/>
  <c r="AF4749" i="24"/>
  <c r="AF4723" i="24"/>
  <c r="AF4707" i="24"/>
  <c r="AF4691" i="24"/>
  <c r="AF4675" i="24"/>
  <c r="AF4659" i="24"/>
  <c r="AF4643" i="24"/>
  <c r="AF4627" i="24"/>
  <c r="AF4611" i="24"/>
  <c r="AF4595" i="24"/>
  <c r="AF4579" i="24"/>
  <c r="AF4563" i="24"/>
  <c r="AF4547" i="24"/>
  <c r="AF4531" i="24"/>
  <c r="AF4515" i="24"/>
  <c r="AF4499" i="24"/>
  <c r="AF4483" i="24"/>
  <c r="AF4467" i="24"/>
  <c r="AF4451" i="24"/>
  <c r="AF4435" i="24"/>
  <c r="AF4419" i="24"/>
  <c r="AF4403" i="24"/>
  <c r="AF4387" i="24"/>
  <c r="AF4371" i="24"/>
  <c r="AF4355" i="24"/>
  <c r="AF4339" i="24"/>
  <c r="AF4323" i="24"/>
  <c r="AF6076" i="24"/>
  <c r="AF5547" i="24"/>
  <c r="AF5306" i="24"/>
  <c r="AF5178" i="24"/>
  <c r="AF5050" i="24"/>
  <c r="AF4922" i="24"/>
  <c r="AF5667" i="24"/>
  <c r="AF5352" i="24"/>
  <c r="AF5224" i="24"/>
  <c r="AF5096" i="24"/>
  <c r="AF4968" i="24"/>
  <c r="AF5787" i="24"/>
  <c r="AF5382" i="24"/>
  <c r="AF5254" i="24"/>
  <c r="AF5126" i="24"/>
  <c r="AF4998" i="24"/>
  <c r="AF5316" i="24"/>
  <c r="AF4830" i="24"/>
  <c r="AF4702" i="24"/>
  <c r="AF4574" i="24"/>
  <c r="AF4446" i="24"/>
  <c r="AF4318" i="24"/>
  <c r="AF4876" i="24"/>
  <c r="AF4748" i="24"/>
  <c r="AF4620" i="24"/>
  <c r="AF4492" i="24"/>
  <c r="AF4364" i="24"/>
  <c r="AF4300" i="24"/>
  <c r="AF4284" i="24"/>
  <c r="AF4268" i="24"/>
  <c r="AF4252" i="24"/>
  <c r="AF4236" i="24"/>
  <c r="AF4220" i="24"/>
  <c r="AF4204" i="24"/>
  <c r="AF4188" i="24"/>
  <c r="AF4172" i="24"/>
  <c r="AF4156" i="24"/>
  <c r="AF4140" i="24"/>
  <c r="AF4124" i="24"/>
  <c r="AF4108" i="24"/>
  <c r="AF4092" i="24"/>
  <c r="AF4076" i="24"/>
  <c r="AF4060" i="24"/>
  <c r="AF4044" i="24"/>
  <c r="AF4028" i="24"/>
  <c r="AF4012" i="24"/>
  <c r="AF3996" i="24"/>
  <c r="AF3980" i="24"/>
  <c r="AF6192" i="24"/>
  <c r="AF5371" i="24"/>
  <c r="AF5211" i="24"/>
  <c r="AF5083" i="24"/>
  <c r="AF4955" i="24"/>
  <c r="AF5805" i="24"/>
  <c r="AF5394" i="24"/>
  <c r="AF5056" i="24"/>
  <c r="AF5404" i="24"/>
  <c r="AF4839" i="24"/>
  <c r="AF4789" i="24"/>
  <c r="AF4743" i="24"/>
  <c r="AF4721" i="24"/>
  <c r="AF4705" i="24"/>
  <c r="AF4689" i="24"/>
  <c r="AF4673" i="24"/>
  <c r="AF4657" i="24"/>
  <c r="AF4641" i="24"/>
  <c r="AF4625" i="24"/>
  <c r="AF4609" i="24"/>
  <c r="AF4593" i="24"/>
  <c r="AF4577" i="24"/>
  <c r="AF4561" i="24"/>
  <c r="AF4545" i="24"/>
  <c r="AF4529" i="24"/>
  <c r="AF4513" i="24"/>
  <c r="AF4497" i="24"/>
  <c r="AF4481" i="24"/>
  <c r="AF4465" i="24"/>
  <c r="AF4449" i="24"/>
  <c r="AF4433" i="24"/>
  <c r="AF4417" i="24"/>
  <c r="AF4401" i="24"/>
  <c r="AF4385" i="24"/>
  <c r="AF4369" i="24"/>
  <c r="AF4353" i="24"/>
  <c r="AF4337" i="24"/>
  <c r="AF4321" i="24"/>
  <c r="AF5995" i="24"/>
  <c r="AF5483" i="24"/>
  <c r="AF5290" i="24"/>
  <c r="AF5162" i="24"/>
  <c r="AF5034" i="24"/>
  <c r="AF4908" i="24"/>
  <c r="AF5603" i="24"/>
  <c r="AF5336" i="24"/>
  <c r="AF5208" i="24"/>
  <c r="AF5080" i="24"/>
  <c r="AF4952" i="24"/>
  <c r="AF5723" i="24"/>
  <c r="AF5366" i="24"/>
  <c r="AF5238" i="24"/>
  <c r="AF5110" i="24"/>
  <c r="AF4982" i="24"/>
  <c r="AF5188" i="24"/>
  <c r="AF4814" i="24"/>
  <c r="AF4686" i="24"/>
  <c r="AF4558" i="24"/>
  <c r="AF4430" i="24"/>
  <c r="AF5971" i="24"/>
  <c r="AF4860" i="24"/>
  <c r="AF4732" i="24"/>
  <c r="AF4604" i="24"/>
  <c r="AF4476" i="24"/>
  <c r="AF4348" i="24"/>
  <c r="AF4298" i="24"/>
  <c r="AF4282" i="24"/>
  <c r="AF4266" i="24"/>
  <c r="AF4250" i="24"/>
  <c r="AF4234" i="24"/>
  <c r="AF4218" i="24"/>
  <c r="AF4202" i="24"/>
  <c r="AF4186" i="24"/>
  <c r="AF4170" i="24"/>
  <c r="AF4154" i="24"/>
  <c r="AF4138" i="24"/>
  <c r="AF4122" i="24"/>
  <c r="AF4106" i="24"/>
  <c r="AF4090" i="24"/>
  <c r="AF4074" i="24"/>
  <c r="AF4058" i="24"/>
  <c r="AF4042" i="24"/>
  <c r="AF4026" i="24"/>
  <c r="AF4010" i="24"/>
  <c r="AF3994" i="24"/>
  <c r="AF5697" i="24"/>
  <c r="AF5276" i="24"/>
  <c r="AF4655" i="24"/>
  <c r="AF4527" i="24"/>
  <c r="AF4399" i="24"/>
  <c r="AF5274" i="24"/>
  <c r="AF4936" i="24"/>
  <c r="AF4670" i="24"/>
  <c r="AF4332" i="24"/>
  <c r="AF4184" i="24"/>
  <c r="AF4056" i="24"/>
  <c r="AF3976" i="24"/>
  <c r="AF3960" i="24"/>
  <c r="AF3944" i="24"/>
  <c r="AF3928" i="24"/>
  <c r="AF3912" i="24"/>
  <c r="AF3896" i="24"/>
  <c r="AF3880" i="24"/>
  <c r="AF3864" i="24"/>
  <c r="AF3848" i="24"/>
  <c r="AF3832" i="24"/>
  <c r="AF3816" i="24"/>
  <c r="AF3800" i="24"/>
  <c r="AF3784" i="24"/>
  <c r="AF3768" i="24"/>
  <c r="AF3752" i="24"/>
  <c r="AF3736" i="24"/>
  <c r="AF3720" i="24"/>
  <c r="AF5156" i="24"/>
  <c r="AF4810" i="24"/>
  <c r="AF4682" i="24"/>
  <c r="AF4554" i="24"/>
  <c r="AF4426" i="24"/>
  <c r="AF5843" i="24"/>
  <c r="AF4856" i="24"/>
  <c r="AF4728" i="24"/>
  <c r="AF4600" i="24"/>
  <c r="AF4472" i="24"/>
  <c r="AF4344" i="24"/>
  <c r="AF4902" i="24"/>
  <c r="AF4774" i="24"/>
  <c r="AF4646" i="24"/>
  <c r="AF4518" i="24"/>
  <c r="AF4390" i="24"/>
  <c r="AF5236" i="24"/>
  <c r="AF4820" i="24"/>
  <c r="AF4692" i="24"/>
  <c r="AF4564" i="24"/>
  <c r="AF4436" i="24"/>
  <c r="AF4307" i="24"/>
  <c r="AF4291" i="24"/>
  <c r="AF4275" i="24"/>
  <c r="AF4259" i="24"/>
  <c r="AF4243" i="24"/>
  <c r="AF4227" i="24"/>
  <c r="AF4211" i="24"/>
  <c r="AF4195" i="24"/>
  <c r="AF4179" i="24"/>
  <c r="AF4163" i="24"/>
  <c r="AF4147" i="24"/>
  <c r="AF4131" i="24"/>
  <c r="AF4115" i="24"/>
  <c r="AF4099" i="24"/>
  <c r="AF4083" i="24"/>
  <c r="AF4067" i="24"/>
  <c r="AF4051" i="24"/>
  <c r="AF4035" i="24"/>
  <c r="AF4019" i="24"/>
  <c r="AF4003" i="24"/>
  <c r="AF3987" i="24"/>
  <c r="AF3971" i="24"/>
  <c r="AF3955" i="24"/>
  <c r="AF3939" i="24"/>
  <c r="AF3923" i="24"/>
  <c r="AF3907" i="24"/>
  <c r="AF3891" i="24"/>
  <c r="AF3875" i="24"/>
  <c r="AF3859" i="24"/>
  <c r="AF3843" i="24"/>
  <c r="AF3827" i="24"/>
  <c r="AF3811" i="24"/>
  <c r="AF3795" i="24"/>
  <c r="AF3779" i="24"/>
  <c r="AF3763" i="24"/>
  <c r="AF3747" i="24"/>
  <c r="AF3731" i="24"/>
  <c r="AF3715" i="24"/>
  <c r="AF4866" i="24"/>
  <c r="AF4738" i="24"/>
  <c r="AF4610" i="24"/>
  <c r="AF4482" i="24"/>
  <c r="AF4354" i="24"/>
  <c r="AF4336" i="24"/>
  <c r="AF4816" i="24"/>
  <c r="AF3703" i="24"/>
  <c r="AF3687" i="24"/>
  <c r="AF3671" i="24"/>
  <c r="AF3655" i="24"/>
  <c r="AF3639" i="24"/>
  <c r="AF3623" i="24"/>
  <c r="AF3607" i="24"/>
  <c r="AF3591" i="24"/>
  <c r="AF3575" i="24"/>
  <c r="AF3559" i="24"/>
  <c r="AF3543" i="24"/>
  <c r="AF3527" i="24"/>
  <c r="AF3511" i="24"/>
  <c r="AF3495" i="24"/>
  <c r="AF3479" i="24"/>
  <c r="AF3463" i="24"/>
  <c r="AF3447" i="24"/>
  <c r="AF3431" i="24"/>
  <c r="AF3415" i="24"/>
  <c r="AF3399" i="24"/>
  <c r="AF3383" i="24"/>
  <c r="AF3367" i="24"/>
  <c r="AF3351" i="24"/>
  <c r="AF3335" i="24"/>
  <c r="AF3319" i="24"/>
  <c r="AF3303" i="24"/>
  <c r="AF3287" i="24"/>
  <c r="AF3271" i="24"/>
  <c r="AF3255" i="24"/>
  <c r="AF3239" i="24"/>
  <c r="AF3223" i="24"/>
  <c r="AF3207" i="24"/>
  <c r="AF3191" i="24"/>
  <c r="AF3175" i="24"/>
  <c r="AF3159" i="24"/>
  <c r="AF3143" i="24"/>
  <c r="AF3127" i="24"/>
  <c r="AF4416" i="24"/>
  <c r="AF4768" i="24"/>
  <c r="AF4368" i="24"/>
  <c r="AF3696" i="24"/>
  <c r="AF3680" i="24"/>
  <c r="AF3664" i="24"/>
  <c r="AF3648" i="24"/>
  <c r="AF3632" i="24"/>
  <c r="AF3616" i="24"/>
  <c r="AF3600" i="24"/>
  <c r="AF3584" i="24"/>
  <c r="AF3568" i="24"/>
  <c r="AF3552" i="24"/>
  <c r="AF3536" i="24"/>
  <c r="AF3520" i="24"/>
  <c r="AF3504" i="24"/>
  <c r="AF3488" i="24"/>
  <c r="AF3472" i="24"/>
  <c r="AF3456" i="24"/>
  <c r="AF3440" i="24"/>
  <c r="AF3424" i="24"/>
  <c r="AF3408" i="24"/>
  <c r="AF3392" i="24"/>
  <c r="AF3376" i="24"/>
  <c r="AF3360" i="24"/>
  <c r="AF3344" i="24"/>
  <c r="AF3328" i="24"/>
  <c r="AF3312" i="24"/>
  <c r="AF3296" i="24"/>
  <c r="AF3280" i="24"/>
  <c r="AF3264" i="24"/>
  <c r="AF3248" i="24"/>
  <c r="AF3232" i="24"/>
  <c r="AF3216" i="24"/>
  <c r="AF3200" i="24"/>
  <c r="AF3184" i="24"/>
  <c r="AF3168" i="24"/>
  <c r="AF3152" i="24"/>
  <c r="AF3136" i="24"/>
  <c r="AF5325" i="24"/>
  <c r="AF4823" i="24"/>
  <c r="AF4639" i="24"/>
  <c r="AF4511" i="24"/>
  <c r="AF4383" i="24"/>
  <c r="AF5146" i="24"/>
  <c r="AF5659" i="24"/>
  <c r="AF4542" i="24"/>
  <c r="AF4296" i="24"/>
  <c r="AF4168" i="24"/>
  <c r="AF4040" i="24"/>
  <c r="AF3974" i="24"/>
  <c r="AF3958" i="24"/>
  <c r="AF3942" i="24"/>
  <c r="AF3926" i="24"/>
  <c r="AF3910" i="24"/>
  <c r="AF3894" i="24"/>
  <c r="AF3878" i="24"/>
  <c r="AF3862" i="24"/>
  <c r="AF3846" i="24"/>
  <c r="AF3830" i="24"/>
  <c r="AF3814" i="24"/>
  <c r="AF3798" i="24"/>
  <c r="AF3782" i="24"/>
  <c r="AF3766" i="24"/>
  <c r="AF3750" i="24"/>
  <c r="AF3734" i="24"/>
  <c r="AF3718" i="24"/>
  <c r="AF5028" i="24"/>
  <c r="AF4794" i="24"/>
  <c r="AF4666" i="24"/>
  <c r="AF4538" i="24"/>
  <c r="AF4410" i="24"/>
  <c r="AF5396" i="24"/>
  <c r="AF4840" i="24"/>
  <c r="AF4712" i="24"/>
  <c r="AF4584" i="24"/>
  <c r="AF4456" i="24"/>
  <c r="AF4328" i="24"/>
  <c r="AF4886" i="24"/>
  <c r="AF4758" i="24"/>
  <c r="AF4630" i="24"/>
  <c r="AF4502" i="24"/>
  <c r="AF4374" i="24"/>
  <c r="AF5108" i="24"/>
  <c r="AF4804" i="24"/>
  <c r="AF4676" i="24"/>
  <c r="AF4548" i="24"/>
  <c r="AF4420" i="24"/>
  <c r="AF4305" i="24"/>
  <c r="AF4289" i="24"/>
  <c r="AF4273" i="24"/>
  <c r="AF4257" i="24"/>
  <c r="AF4241" i="24"/>
  <c r="AF4225" i="24"/>
  <c r="AF4209" i="24"/>
  <c r="AF4193" i="24"/>
  <c r="AF4177" i="24"/>
  <c r="AF4161" i="24"/>
  <c r="AF4145" i="24"/>
  <c r="AF4129" i="24"/>
  <c r="AF4113" i="24"/>
  <c r="AF4097" i="24"/>
  <c r="AF4081" i="24"/>
  <c r="AF4065" i="24"/>
  <c r="AF4049" i="24"/>
  <c r="AF4033" i="24"/>
  <c r="AF4017" i="24"/>
  <c r="AF4001" i="24"/>
  <c r="AF3985" i="24"/>
  <c r="AF3969" i="24"/>
  <c r="AF3953" i="24"/>
  <c r="AF3937" i="24"/>
  <c r="AF3921" i="24"/>
  <c r="AF3905" i="24"/>
  <c r="AF3889" i="24"/>
  <c r="AF3873" i="24"/>
  <c r="AF3857" i="24"/>
  <c r="AF3841" i="24"/>
  <c r="AF3825" i="24"/>
  <c r="AF3809" i="24"/>
  <c r="AF3793" i="24"/>
  <c r="AF3777" i="24"/>
  <c r="AF3761" i="24"/>
  <c r="AF3745" i="24"/>
  <c r="AF3729" i="24"/>
  <c r="AF5651" i="24"/>
  <c r="AF4850" i="24"/>
  <c r="AF4722" i="24"/>
  <c r="AF4594" i="24"/>
  <c r="AF4466" i="24"/>
  <c r="AF4338" i="24"/>
  <c r="AF5332" i="24"/>
  <c r="AF4688" i="24"/>
  <c r="AF3701" i="24"/>
  <c r="AF3685" i="24"/>
  <c r="AF3669" i="24"/>
  <c r="AF3653" i="24"/>
  <c r="AF3637" i="24"/>
  <c r="AF3621" i="24"/>
  <c r="AF3605" i="24"/>
  <c r="AF3589" i="24"/>
  <c r="AF3573" i="24"/>
  <c r="AF3557" i="24"/>
  <c r="AF3541" i="24"/>
  <c r="AF3525" i="24"/>
  <c r="AF3509" i="24"/>
  <c r="AF3493" i="24"/>
  <c r="AF3477" i="24"/>
  <c r="AF3461" i="24"/>
  <c r="AF3445" i="24"/>
  <c r="AF3429" i="24"/>
  <c r="AF3413" i="24"/>
  <c r="AF3397" i="24"/>
  <c r="AF3381" i="24"/>
  <c r="AF3365" i="24"/>
  <c r="AF3349" i="24"/>
  <c r="AF3333" i="24"/>
  <c r="AF3317" i="24"/>
  <c r="AF3301" i="24"/>
  <c r="AF3285" i="24"/>
  <c r="AF3269" i="24"/>
  <c r="AF3253" i="24"/>
  <c r="AF3237" i="24"/>
  <c r="AF3221" i="24"/>
  <c r="AF3205" i="24"/>
  <c r="AF3189" i="24"/>
  <c r="AF3173" i="24"/>
  <c r="AF3157" i="24"/>
  <c r="AF3141" i="24"/>
  <c r="AF3125" i="24"/>
  <c r="AF4948" i="24"/>
  <c r="AF4640" i="24"/>
  <c r="AF3710" i="24"/>
  <c r="AF3694" i="24"/>
  <c r="AF3678" i="24"/>
  <c r="AF3662" i="24"/>
  <c r="AF3646" i="24"/>
  <c r="AF3630" i="24"/>
  <c r="AF3614" i="24"/>
  <c r="AF3598" i="24"/>
  <c r="AF3582" i="24"/>
  <c r="AF3566" i="24"/>
  <c r="AF3550" i="24"/>
  <c r="AF3534" i="24"/>
  <c r="AF3518" i="24"/>
  <c r="AF3502" i="24"/>
  <c r="AF3486" i="24"/>
  <c r="AF3470" i="24"/>
  <c r="AF3454" i="24"/>
  <c r="AF3438" i="24"/>
  <c r="AF3422" i="24"/>
  <c r="AF3406" i="24"/>
  <c r="AF3390" i="24"/>
  <c r="AF3374" i="24"/>
  <c r="AF3358" i="24"/>
  <c r="AF3342" i="24"/>
  <c r="AF3326" i="24"/>
  <c r="AF3310" i="24"/>
  <c r="AF3294" i="24"/>
  <c r="AF3278" i="24"/>
  <c r="AF3262" i="24"/>
  <c r="AF3246" i="24"/>
  <c r="AF3230" i="24"/>
  <c r="AF3214" i="24"/>
  <c r="AF3198" i="24"/>
  <c r="AF3182" i="24"/>
  <c r="AF3166" i="24"/>
  <c r="AF3150" i="24"/>
  <c r="AF3134" i="24"/>
  <c r="AF5195" i="24"/>
  <c r="AF4781" i="24"/>
  <c r="AF4623" i="24"/>
  <c r="AF4495" i="24"/>
  <c r="AF4367" i="24"/>
  <c r="AF5018" i="24"/>
  <c r="AF5350" i="24"/>
  <c r="AF4414" i="24"/>
  <c r="AF4280" i="24"/>
  <c r="AF4152" i="24"/>
  <c r="AF4024" i="24"/>
  <c r="AF3972" i="24"/>
  <c r="AF3956" i="24"/>
  <c r="AF3940" i="24"/>
  <c r="AF3924" i="24"/>
  <c r="AF3908" i="24"/>
  <c r="AF3892" i="24"/>
  <c r="AF3876" i="24"/>
  <c r="AF3860" i="24"/>
  <c r="AF3844" i="24"/>
  <c r="AF3828" i="24"/>
  <c r="AF3812" i="24"/>
  <c r="AF3796" i="24"/>
  <c r="AF3780" i="24"/>
  <c r="AF3764" i="24"/>
  <c r="AF3748" i="24"/>
  <c r="AF3732" i="24"/>
  <c r="AF3716" i="24"/>
  <c r="AF4906" i="24"/>
  <c r="AF4778" i="24"/>
  <c r="AF4650" i="24"/>
  <c r="AF4522" i="24"/>
  <c r="AF4394" i="24"/>
  <c r="AF5268" i="24"/>
  <c r="AF4824" i="24"/>
  <c r="AF4696" i="24"/>
  <c r="AF4568" i="24"/>
  <c r="AF4440" i="24"/>
  <c r="AF4312" i="24"/>
  <c r="AF4870" i="24"/>
  <c r="AF4742" i="24"/>
  <c r="AF4614" i="24"/>
  <c r="AF4486" i="24"/>
  <c r="AF4358" i="24"/>
  <c r="AF4980" i="24"/>
  <c r="AF4788" i="24"/>
  <c r="AF4660" i="24"/>
  <c r="AF4532" i="24"/>
  <c r="AF4404" i="24"/>
  <c r="AF4303" i="24"/>
  <c r="AF4287" i="24"/>
  <c r="AF4271" i="24"/>
  <c r="AF4255" i="24"/>
  <c r="AF4239" i="24"/>
  <c r="AF4223" i="24"/>
  <c r="AF4207" i="24"/>
  <c r="AF4191" i="24"/>
  <c r="AF4175" i="24"/>
  <c r="AF4159" i="24"/>
  <c r="AF4143" i="24"/>
  <c r="AF4127" i="24"/>
  <c r="AF4111" i="24"/>
  <c r="AF4095" i="24"/>
  <c r="AF4079" i="24"/>
  <c r="AF4063" i="24"/>
  <c r="AF4047" i="24"/>
  <c r="AF4031" i="24"/>
  <c r="AF4015" i="24"/>
  <c r="AF3999" i="24"/>
  <c r="AF3983" i="24"/>
  <c r="AF3967" i="24"/>
  <c r="AF3951" i="24"/>
  <c r="AF3935" i="24"/>
  <c r="AF3919" i="24"/>
  <c r="AF3903" i="24"/>
  <c r="AF3887" i="24"/>
  <c r="AF3871" i="24"/>
  <c r="AF3855" i="24"/>
  <c r="AF3839" i="24"/>
  <c r="AF3823" i="24"/>
  <c r="AF3807" i="24"/>
  <c r="AF3791" i="24"/>
  <c r="AF3775" i="24"/>
  <c r="AF3759" i="24"/>
  <c r="AF3743" i="24"/>
  <c r="AF3727" i="24"/>
  <c r="AF5348" i="24"/>
  <c r="AF4834" i="24"/>
  <c r="AF4706" i="24"/>
  <c r="AF4578" i="24"/>
  <c r="AF4450" i="24"/>
  <c r="AF4322" i="24"/>
  <c r="AF4832" i="24"/>
  <c r="AF4560" i="24"/>
  <c r="AF3699" i="24"/>
  <c r="AF3683" i="24"/>
  <c r="AF3667" i="24"/>
  <c r="AF3651" i="24"/>
  <c r="AF3635" i="24"/>
  <c r="AF3619" i="24"/>
  <c r="AF3603" i="24"/>
  <c r="AF3587" i="24"/>
  <c r="AF3571" i="24"/>
  <c r="AF3555" i="24"/>
  <c r="AF3539" i="24"/>
  <c r="AF3523" i="24"/>
  <c r="AF3507" i="24"/>
  <c r="AF3491" i="24"/>
  <c r="AF3475" i="24"/>
  <c r="AF3459" i="24"/>
  <c r="AF3443" i="24"/>
  <c r="AF3427" i="24"/>
  <c r="AF3411" i="24"/>
  <c r="AF3395" i="24"/>
  <c r="AF3379" i="24"/>
  <c r="AF3363" i="24"/>
  <c r="AF3347" i="24"/>
  <c r="AF3331" i="24"/>
  <c r="AF3315" i="24"/>
  <c r="AF3299" i="24"/>
  <c r="AF3283" i="24"/>
  <c r="AF3267" i="24"/>
  <c r="AF3251" i="24"/>
  <c r="AF3235" i="24"/>
  <c r="AF3219" i="24"/>
  <c r="AF3203" i="24"/>
  <c r="AF3187" i="24"/>
  <c r="AF3171" i="24"/>
  <c r="AF3155" i="24"/>
  <c r="AF3139" i="24"/>
  <c r="AF3123" i="24"/>
  <c r="AF4784" i="24"/>
  <c r="AF4512" i="24"/>
  <c r="AF3708" i="24"/>
  <c r="AF3692" i="24"/>
  <c r="AF3676" i="24"/>
  <c r="AF3660" i="24"/>
  <c r="AF3644" i="24"/>
  <c r="AF3628" i="24"/>
  <c r="AF3612" i="24"/>
  <c r="AF3596" i="24"/>
  <c r="AF3580" i="24"/>
  <c r="AF3564" i="24"/>
  <c r="AF3548" i="24"/>
  <c r="AF3532" i="24"/>
  <c r="AF3516" i="24"/>
  <c r="AF3500" i="24"/>
  <c r="AF3484" i="24"/>
  <c r="AF3468" i="24"/>
  <c r="AF3452" i="24"/>
  <c r="AF3436" i="24"/>
  <c r="AF3420" i="24"/>
  <c r="AF3404" i="24"/>
  <c r="AF3388" i="24"/>
  <c r="AF3372" i="24"/>
  <c r="AF3356" i="24"/>
  <c r="AF3340" i="24"/>
  <c r="AF3324" i="24"/>
  <c r="AF3308" i="24"/>
  <c r="AF3292" i="24"/>
  <c r="AF3276" i="24"/>
  <c r="AF3260" i="24"/>
  <c r="AF3244" i="24"/>
  <c r="AF3228" i="24"/>
  <c r="AF3212" i="24"/>
  <c r="AF3196" i="24"/>
  <c r="AF3180" i="24"/>
  <c r="AF3164" i="24"/>
  <c r="AF3148" i="24"/>
  <c r="AF3132" i="24"/>
  <c r="AF5067" i="24"/>
  <c r="AF4741" i="24"/>
  <c r="AF4607" i="24"/>
  <c r="AF4479" i="24"/>
  <c r="AF4351" i="24"/>
  <c r="AF6051" i="24"/>
  <c r="AF5222" i="24"/>
  <c r="AF5459" i="24"/>
  <c r="AF4264" i="24"/>
  <c r="AF4136" i="24"/>
  <c r="AF4008" i="24"/>
  <c r="AF3970" i="24"/>
  <c r="AF3954" i="24"/>
  <c r="AF3938" i="24"/>
  <c r="AF3922" i="24"/>
  <c r="AF3906" i="24"/>
  <c r="AF3890" i="24"/>
  <c r="AF3874" i="24"/>
  <c r="AF3858" i="24"/>
  <c r="AF3842" i="24"/>
  <c r="AF3826" i="24"/>
  <c r="AF3810" i="24"/>
  <c r="AF3794" i="24"/>
  <c r="AF3778" i="24"/>
  <c r="AF3762" i="24"/>
  <c r="AF3746" i="24"/>
  <c r="AF3730" i="24"/>
  <c r="AF3714" i="24"/>
  <c r="AF4890" i="24"/>
  <c r="AF4762" i="24"/>
  <c r="AF4634" i="24"/>
  <c r="AF4506" i="24"/>
  <c r="AF4378" i="24"/>
  <c r="AF5140" i="24"/>
  <c r="AF4808" i="24"/>
  <c r="AF4680" i="24"/>
  <c r="AF4552" i="24"/>
  <c r="AF4424" i="24"/>
  <c r="AF5779" i="24"/>
  <c r="AF4854" i="24"/>
  <c r="AF4726" i="24"/>
  <c r="AF4598" i="24"/>
  <c r="AF4470" i="24"/>
  <c r="AF4342" i="24"/>
  <c r="AF4900" i="24"/>
  <c r="AF4772" i="24"/>
  <c r="AF4644" i="24"/>
  <c r="AF4516" i="24"/>
  <c r="AF4388" i="24"/>
  <c r="AF4301" i="24"/>
  <c r="AF4285" i="24"/>
  <c r="AF4269" i="24"/>
  <c r="AF4253" i="24"/>
  <c r="AF4237" i="24"/>
  <c r="AF4221" i="24"/>
  <c r="AF4205" i="24"/>
  <c r="AF4189" i="24"/>
  <c r="AF4173" i="24"/>
  <c r="AF4157" i="24"/>
  <c r="AF4141" i="24"/>
  <c r="AF4125" i="24"/>
  <c r="AF4109" i="24"/>
  <c r="AF4093" i="24"/>
  <c r="AF4077" i="24"/>
  <c r="AF4061" i="24"/>
  <c r="AF4045" i="24"/>
  <c r="AF4029" i="24"/>
  <c r="AF4013" i="24"/>
  <c r="AF3997" i="24"/>
  <c r="AF3981" i="24"/>
  <c r="AF3965" i="24"/>
  <c r="AF3949" i="24"/>
  <c r="AF3933" i="24"/>
  <c r="AF3917" i="24"/>
  <c r="AF3901" i="24"/>
  <c r="AF3885" i="24"/>
  <c r="AF3869" i="24"/>
  <c r="AF3853" i="24"/>
  <c r="AF3837" i="24"/>
  <c r="AF3821" i="24"/>
  <c r="AF3805" i="24"/>
  <c r="AF3789" i="24"/>
  <c r="AF3773" i="24"/>
  <c r="AF3757" i="24"/>
  <c r="AF3741" i="24"/>
  <c r="AF3725" i="24"/>
  <c r="AF5220" i="24"/>
  <c r="AF4818" i="24"/>
  <c r="AF4690" i="24"/>
  <c r="AF4562" i="24"/>
  <c r="AF4434" i="24"/>
  <c r="AF5587" i="24"/>
  <c r="AF4704" i="24"/>
  <c r="AF4432" i="24"/>
  <c r="AF3697" i="24"/>
  <c r="AF3681" i="24"/>
  <c r="AF3665" i="24"/>
  <c r="AF3649" i="24"/>
  <c r="AF3633" i="24"/>
  <c r="AF3617" i="24"/>
  <c r="AF3601" i="24"/>
  <c r="AF3585" i="24"/>
  <c r="AF3569" i="24"/>
  <c r="AF3553" i="24"/>
  <c r="AF3537" i="24"/>
  <c r="AF3521" i="24"/>
  <c r="AF3505" i="24"/>
  <c r="AF3489" i="24"/>
  <c r="AF3473" i="24"/>
  <c r="AF3457" i="24"/>
  <c r="AF3441" i="24"/>
  <c r="AF3425" i="24"/>
  <c r="AF3409" i="24"/>
  <c r="AF3393" i="24"/>
  <c r="AF3377" i="24"/>
  <c r="AF3361" i="24"/>
  <c r="AF3345" i="24"/>
  <c r="AF3329" i="24"/>
  <c r="AF3313" i="24"/>
  <c r="AF3297" i="24"/>
  <c r="AF3281" i="24"/>
  <c r="AF3265" i="24"/>
  <c r="AF3249" i="24"/>
  <c r="AF3233" i="24"/>
  <c r="AF3217" i="24"/>
  <c r="AF3201" i="24"/>
  <c r="AF3185" i="24"/>
  <c r="AF3169" i="24"/>
  <c r="AF3153" i="24"/>
  <c r="AF3137" i="24"/>
  <c r="AF3121" i="24"/>
  <c r="AF4656" i="24"/>
  <c r="AF4384" i="24"/>
  <c r="AF3706" i="24"/>
  <c r="AF3690" i="24"/>
  <c r="AF3674" i="24"/>
  <c r="AF3658" i="24"/>
  <c r="AF3642" i="24"/>
  <c r="AF3626" i="24"/>
  <c r="AF3610" i="24"/>
  <c r="AF3594" i="24"/>
  <c r="AF3578" i="24"/>
  <c r="AF3562" i="24"/>
  <c r="AF3546" i="24"/>
  <c r="AF3530" i="24"/>
  <c r="AF3514" i="24"/>
  <c r="AF3498" i="24"/>
  <c r="AF3482" i="24"/>
  <c r="AF3466" i="24"/>
  <c r="AF3450" i="24"/>
  <c r="AF3434" i="24"/>
  <c r="AF3418" i="24"/>
  <c r="AF3402" i="24"/>
  <c r="AF3386" i="24"/>
  <c r="AF3370" i="24"/>
  <c r="AF3354" i="24"/>
  <c r="AF3338" i="24"/>
  <c r="AF3322" i="24"/>
  <c r="AF3306" i="24"/>
  <c r="AF3290" i="24"/>
  <c r="AF3274" i="24"/>
  <c r="AF3258" i="24"/>
  <c r="AF3242" i="24"/>
  <c r="AF3226" i="24"/>
  <c r="AF3210" i="24"/>
  <c r="AF3194" i="24"/>
  <c r="AF3178" i="24"/>
  <c r="AF3162" i="24"/>
  <c r="AF3146" i="24"/>
  <c r="AF3130" i="24"/>
  <c r="AF4939" i="24"/>
  <c r="AF4719" i="24"/>
  <c r="AF4591" i="24"/>
  <c r="AF4463" i="24"/>
  <c r="AF4335" i="24"/>
  <c r="AF5539" i="24"/>
  <c r="AF5094" i="24"/>
  <c r="AF4844" i="24"/>
  <c r="AF4248" i="24"/>
  <c r="AF4120" i="24"/>
  <c r="AF3992" i="24"/>
  <c r="AF3968" i="24"/>
  <c r="AF3952" i="24"/>
  <c r="AF3936" i="24"/>
  <c r="AF3920" i="24"/>
  <c r="AF3904" i="24"/>
  <c r="AF3888" i="24"/>
  <c r="AF3872" i="24"/>
  <c r="AF3856" i="24"/>
  <c r="AF3840" i="24"/>
  <c r="AF3824" i="24"/>
  <c r="AF3808" i="24"/>
  <c r="AF3792" i="24"/>
  <c r="AF3776" i="24"/>
  <c r="AF3760" i="24"/>
  <c r="AF3744" i="24"/>
  <c r="AF3728" i="24"/>
  <c r="AF3712" i="24"/>
  <c r="AF4874" i="24"/>
  <c r="AF4746" i="24"/>
  <c r="AF4618" i="24"/>
  <c r="AF4490" i="24"/>
  <c r="AF4362" i="24"/>
  <c r="AF5012" i="24"/>
  <c r="AF4792" i="24"/>
  <c r="AF4664" i="24"/>
  <c r="AF4536" i="24"/>
  <c r="AF4408" i="24"/>
  <c r="AF5380" i="24"/>
  <c r="AF4838" i="24"/>
  <c r="AF4710" i="24"/>
  <c r="AF4582" i="24"/>
  <c r="AF4454" i="24"/>
  <c r="AF4326" i="24"/>
  <c r="AF4884" i="24"/>
  <c r="AF4756" i="24"/>
  <c r="AF4628" i="24"/>
  <c r="AF4500" i="24"/>
  <c r="AF4372" i="24"/>
  <c r="AF4299" i="24"/>
  <c r="AF4283" i="24"/>
  <c r="AF4267" i="24"/>
  <c r="AF4251" i="24"/>
  <c r="AF4235" i="24"/>
  <c r="AF4219" i="24"/>
  <c r="AF4203" i="24"/>
  <c r="AF4187" i="24"/>
  <c r="AF4171" i="24"/>
  <c r="AF4155" i="24"/>
  <c r="AF4139" i="24"/>
  <c r="AF4123" i="24"/>
  <c r="AF4107" i="24"/>
  <c r="AF4091" i="24"/>
  <c r="AF4075" i="24"/>
  <c r="AF4059" i="24"/>
  <c r="AF4043" i="24"/>
  <c r="AF4027" i="24"/>
  <c r="AF4011" i="24"/>
  <c r="AF3995" i="24"/>
  <c r="AF3979" i="24"/>
  <c r="AF3963" i="24"/>
  <c r="AF3947" i="24"/>
  <c r="AF3931" i="24"/>
  <c r="AF3915" i="24"/>
  <c r="AF3899" i="24"/>
  <c r="AF3883" i="24"/>
  <c r="AF3867" i="24"/>
  <c r="AF3851" i="24"/>
  <c r="AF3835" i="24"/>
  <c r="AF3819" i="24"/>
  <c r="AF3803" i="24"/>
  <c r="AF3787" i="24"/>
  <c r="AF3771" i="24"/>
  <c r="AF3755" i="24"/>
  <c r="AF3739" i="24"/>
  <c r="AF3723" i="24"/>
  <c r="AF5092" i="24"/>
  <c r="AF4802" i="24"/>
  <c r="AF4674" i="24"/>
  <c r="AF4546" i="24"/>
  <c r="AF4418" i="24"/>
  <c r="AF4848" i="24"/>
  <c r="AF4576" i="24"/>
  <c r="AF3711" i="24"/>
  <c r="AF3695" i="24"/>
  <c r="AF3679" i="24"/>
  <c r="AF3663" i="24"/>
  <c r="AF3647" i="24"/>
  <c r="AF3631" i="24"/>
  <c r="AF3615" i="24"/>
  <c r="AF3599" i="24"/>
  <c r="AF3583" i="24"/>
  <c r="AF3567" i="24"/>
  <c r="AF3551" i="24"/>
  <c r="AF3535" i="24"/>
  <c r="AF3519" i="24"/>
  <c r="AF3503" i="24"/>
  <c r="AF3487" i="24"/>
  <c r="AF3471" i="24"/>
  <c r="AF3455" i="24"/>
  <c r="AF3439" i="24"/>
  <c r="AF3423" i="24"/>
  <c r="AF3407" i="24"/>
  <c r="AF3391" i="24"/>
  <c r="AF3375" i="24"/>
  <c r="AF3359" i="24"/>
  <c r="AF3343" i="24"/>
  <c r="AF3327" i="24"/>
  <c r="AF3311" i="24"/>
  <c r="AF3295" i="24"/>
  <c r="AF3279" i="24"/>
  <c r="AF3263" i="24"/>
  <c r="AF3247" i="24"/>
  <c r="AF3231" i="24"/>
  <c r="AF3215" i="24"/>
  <c r="AF3199" i="24"/>
  <c r="AF3183" i="24"/>
  <c r="AF3167" i="24"/>
  <c r="AF3151" i="24"/>
  <c r="AF3135" i="24"/>
  <c r="AF5076" i="24"/>
  <c r="AF4528" i="24"/>
  <c r="AF4880" i="24"/>
  <c r="AF3704" i="24"/>
  <c r="AF3688" i="24"/>
  <c r="AF3672" i="24"/>
  <c r="AF3656" i="24"/>
  <c r="AF3640" i="24"/>
  <c r="AF3624" i="24"/>
  <c r="AF3608" i="24"/>
  <c r="AF3592" i="24"/>
  <c r="AF3576" i="24"/>
  <c r="AF3560" i="24"/>
  <c r="AF3544" i="24"/>
  <c r="AF3528" i="24"/>
  <c r="AF3512" i="24"/>
  <c r="AF3496" i="24"/>
  <c r="AF3480" i="24"/>
  <c r="AF3464" i="24"/>
  <c r="AF3448" i="24"/>
  <c r="AF3432" i="24"/>
  <c r="AF3416" i="24"/>
  <c r="AF3400" i="24"/>
  <c r="AF3384" i="24"/>
  <c r="AF3368" i="24"/>
  <c r="AF3352" i="24"/>
  <c r="AF3336" i="24"/>
  <c r="AF3320" i="24"/>
  <c r="AF3304" i="24"/>
  <c r="AF3288" i="24"/>
  <c r="AF3272" i="24"/>
  <c r="AF3256" i="24"/>
  <c r="AF3240" i="24"/>
  <c r="AF3224" i="24"/>
  <c r="AF3208" i="24"/>
  <c r="AF3192" i="24"/>
  <c r="AF3176" i="24"/>
  <c r="AF3160" i="24"/>
  <c r="AF3144" i="24"/>
  <c r="AF4864" i="24"/>
  <c r="AF5741" i="24"/>
  <c r="AF4703" i="24"/>
  <c r="AF4575" i="24"/>
  <c r="AF4447" i="24"/>
  <c r="AF4319" i="24"/>
  <c r="AF5320" i="24"/>
  <c r="AF4966" i="24"/>
  <c r="AF4716" i="24"/>
  <c r="AF4232" i="24"/>
  <c r="AF4104" i="24"/>
  <c r="AF3990" i="24"/>
  <c r="AF3966" i="24"/>
  <c r="AF3950" i="24"/>
  <c r="AF3934" i="24"/>
  <c r="AF3918" i="24"/>
  <c r="AF3902" i="24"/>
  <c r="AF3886" i="24"/>
  <c r="AF3870" i="24"/>
  <c r="AF3854" i="24"/>
  <c r="AF3838" i="24"/>
  <c r="AF3822" i="24"/>
  <c r="AF3806" i="24"/>
  <c r="AF3790" i="24"/>
  <c r="AF3774" i="24"/>
  <c r="AF3758" i="24"/>
  <c r="AF3742" i="24"/>
  <c r="AF3726" i="24"/>
  <c r="AF5907" i="24"/>
  <c r="AF4858" i="24"/>
  <c r="AF4730" i="24"/>
  <c r="AF4602" i="24"/>
  <c r="AF4474" i="24"/>
  <c r="AF4346" i="24"/>
  <c r="AF4904" i="24"/>
  <c r="AF4776" i="24"/>
  <c r="AF4648" i="24"/>
  <c r="AF4520" i="24"/>
  <c r="AF4392" i="24"/>
  <c r="AF5252" i="24"/>
  <c r="AF4822" i="24"/>
  <c r="AF4694" i="24"/>
  <c r="AF4566" i="24"/>
  <c r="AF4438" i="24"/>
  <c r="AF4310" i="24"/>
  <c r="AF4868" i="24"/>
  <c r="AF4740" i="24"/>
  <c r="AF4612" i="24"/>
  <c r="AF4484" i="24"/>
  <c r="AF4356" i="24"/>
  <c r="AF4297" i="24"/>
  <c r="AF4281" i="24"/>
  <c r="AF4265" i="24"/>
  <c r="AF4249" i="24"/>
  <c r="AF4233" i="24"/>
  <c r="AF4217" i="24"/>
  <c r="AF4201" i="24"/>
  <c r="AF4185" i="24"/>
  <c r="AF4169" i="24"/>
  <c r="AF4153" i="24"/>
  <c r="AF4137" i="24"/>
  <c r="AF4121" i="24"/>
  <c r="AF4105" i="24"/>
  <c r="AF4089" i="24"/>
  <c r="AF4073" i="24"/>
  <c r="AF4057" i="24"/>
  <c r="AF4041" i="24"/>
  <c r="AF4025" i="24"/>
  <c r="AF4009" i="24"/>
  <c r="AF3993" i="24"/>
  <c r="AF3977" i="24"/>
  <c r="AF3961" i="24"/>
  <c r="AF3945" i="24"/>
  <c r="AF3929" i="24"/>
  <c r="AF3913" i="24"/>
  <c r="AF3897" i="24"/>
  <c r="AF3881" i="24"/>
  <c r="AF3865" i="24"/>
  <c r="AF3849" i="24"/>
  <c r="AF3833" i="24"/>
  <c r="AF3817" i="24"/>
  <c r="AF3801" i="24"/>
  <c r="AF3785" i="24"/>
  <c r="AF3769" i="24"/>
  <c r="AF3753" i="24"/>
  <c r="AF3737" i="24"/>
  <c r="AF3721" i="24"/>
  <c r="AF4964" i="24"/>
  <c r="AF4786" i="24"/>
  <c r="AF4658" i="24"/>
  <c r="AF4530" i="24"/>
  <c r="AF4402" i="24"/>
  <c r="AF4720" i="24"/>
  <c r="AF4448" i="24"/>
  <c r="AF3709" i="24"/>
  <c r="AF3693" i="24"/>
  <c r="AF3677" i="24"/>
  <c r="AF3661" i="24"/>
  <c r="AF3645" i="24"/>
  <c r="AF3629" i="24"/>
  <c r="AF3613" i="24"/>
  <c r="AF3597" i="24"/>
  <c r="AF3581" i="24"/>
  <c r="AF3565" i="24"/>
  <c r="AF3549" i="24"/>
  <c r="AF3533" i="24"/>
  <c r="AF3517" i="24"/>
  <c r="AF3501" i="24"/>
  <c r="AF3485" i="24"/>
  <c r="AF3469" i="24"/>
  <c r="AF3453" i="24"/>
  <c r="AF3437" i="24"/>
  <c r="AF3421" i="24"/>
  <c r="AF3405" i="24"/>
  <c r="AF3389" i="24"/>
  <c r="AF3373" i="24"/>
  <c r="AF3357" i="24"/>
  <c r="AF3341" i="24"/>
  <c r="AF3325" i="24"/>
  <c r="AF3309" i="24"/>
  <c r="AF3293" i="24"/>
  <c r="AF3277" i="24"/>
  <c r="AF3261" i="24"/>
  <c r="AF3245" i="24"/>
  <c r="AF3229" i="24"/>
  <c r="AF3213" i="24"/>
  <c r="AF3197" i="24"/>
  <c r="AF3181" i="24"/>
  <c r="AF3165" i="24"/>
  <c r="AF3149" i="24"/>
  <c r="AF3133" i="24"/>
  <c r="AF4800" i="24"/>
  <c r="AF4400" i="24"/>
  <c r="AF4752" i="24"/>
  <c r="AF3702" i="24"/>
  <c r="AF3686" i="24"/>
  <c r="AF3670" i="24"/>
  <c r="AF3654" i="24"/>
  <c r="AF3638" i="24"/>
  <c r="AF3622" i="24"/>
  <c r="AF3606" i="24"/>
  <c r="AF3590" i="24"/>
  <c r="AF3574" i="24"/>
  <c r="AF3558" i="24"/>
  <c r="AF3542" i="24"/>
  <c r="AF3526" i="24"/>
  <c r="AF3510" i="24"/>
  <c r="AF3494" i="24"/>
  <c r="AF3478" i="24"/>
  <c r="AF3462" i="24"/>
  <c r="AF3446" i="24"/>
  <c r="AF3430" i="24"/>
  <c r="AF3414" i="24"/>
  <c r="AF3398" i="24"/>
  <c r="AF3382" i="24"/>
  <c r="AF3366" i="24"/>
  <c r="AF3350" i="24"/>
  <c r="AF3334" i="24"/>
  <c r="AF3318" i="24"/>
  <c r="AF3302" i="24"/>
  <c r="AF3286" i="24"/>
  <c r="AF3270" i="24"/>
  <c r="AF3254" i="24"/>
  <c r="AF3238" i="24"/>
  <c r="AF3222" i="24"/>
  <c r="AF3206" i="24"/>
  <c r="AF3190" i="24"/>
  <c r="AF3174" i="24"/>
  <c r="AF3158" i="24"/>
  <c r="AF3142" i="24"/>
  <c r="AF3126" i="24"/>
  <c r="AF5266" i="24"/>
  <c r="AF4687" i="24"/>
  <c r="AF4559" i="24"/>
  <c r="AF4431" i="24"/>
  <c r="AF5931" i="24"/>
  <c r="AF5192" i="24"/>
  <c r="AF5060" i="24"/>
  <c r="AF4588" i="24"/>
  <c r="AF4216" i="24"/>
  <c r="AF4088" i="24"/>
  <c r="AF3982" i="24"/>
  <c r="AF3964" i="24"/>
  <c r="AF3948" i="24"/>
  <c r="AF3932" i="24"/>
  <c r="AF3916" i="24"/>
  <c r="AF3900" i="24"/>
  <c r="AF3884" i="24"/>
  <c r="AF3868" i="24"/>
  <c r="AF3852" i="24"/>
  <c r="AF3836" i="24"/>
  <c r="AF3820" i="24"/>
  <c r="AF3804" i="24"/>
  <c r="AF3788" i="24"/>
  <c r="AF3772" i="24"/>
  <c r="AF3756" i="24"/>
  <c r="AF3740" i="24"/>
  <c r="AF3724" i="24"/>
  <c r="AF5412" i="24"/>
  <c r="AF4842" i="24"/>
  <c r="AF4714" i="24"/>
  <c r="AF4586" i="24"/>
  <c r="AF4458" i="24"/>
  <c r="AF4330" i="24"/>
  <c r="AF4888" i="24"/>
  <c r="AF4760" i="24"/>
  <c r="AF4632" i="24"/>
  <c r="AF4504" i="24"/>
  <c r="AF4376" i="24"/>
  <c r="AF5124" i="24"/>
  <c r="AF4806" i="24"/>
  <c r="AF4678" i="24"/>
  <c r="AF4550" i="24"/>
  <c r="AF4422" i="24"/>
  <c r="AF5715" i="24"/>
  <c r="AF4852" i="24"/>
  <c r="AF4724" i="24"/>
  <c r="AF4596" i="24"/>
  <c r="AF4468" i="24"/>
  <c r="AF4340" i="24"/>
  <c r="AF4295" i="24"/>
  <c r="AF4279" i="24"/>
  <c r="AF4263" i="24"/>
  <c r="AF4247" i="24"/>
  <c r="AF4231" i="24"/>
  <c r="AF4215" i="24"/>
  <c r="AF4199" i="24"/>
  <c r="AF4183" i="24"/>
  <c r="AF4167" i="24"/>
  <c r="AF4151" i="24"/>
  <c r="AF4135" i="24"/>
  <c r="AF4119" i="24"/>
  <c r="AF4103" i="24"/>
  <c r="AF4087" i="24"/>
  <c r="AF4071" i="24"/>
  <c r="AF4055" i="24"/>
  <c r="AF4039" i="24"/>
  <c r="AF4023" i="24"/>
  <c r="AF4007" i="24"/>
  <c r="AF3991" i="24"/>
  <c r="AF3975" i="24"/>
  <c r="AF3959" i="24"/>
  <c r="AF3943" i="24"/>
  <c r="AF3927" i="24"/>
  <c r="AF3911" i="24"/>
  <c r="AF3895" i="24"/>
  <c r="AF3879" i="24"/>
  <c r="AF3863" i="24"/>
  <c r="AF3847" i="24"/>
  <c r="AF3831" i="24"/>
  <c r="AF3815" i="24"/>
  <c r="AF3799" i="24"/>
  <c r="AF3783" i="24"/>
  <c r="AF3767" i="24"/>
  <c r="AF3751" i="24"/>
  <c r="AF3735" i="24"/>
  <c r="AF3719" i="24"/>
  <c r="AF4898" i="24"/>
  <c r="AF4770" i="24"/>
  <c r="AF4642" i="24"/>
  <c r="AF4514" i="24"/>
  <c r="AF4386" i="24"/>
  <c r="AF4592" i="24"/>
  <c r="AF4320" i="24"/>
  <c r="AF3707" i="24"/>
  <c r="AF3691" i="24"/>
  <c r="AF3675" i="24"/>
  <c r="AF3659" i="24"/>
  <c r="AF3643" i="24"/>
  <c r="AF3627" i="24"/>
  <c r="AF3611" i="24"/>
  <c r="AF3595" i="24"/>
  <c r="AF3579" i="24"/>
  <c r="AF3563" i="24"/>
  <c r="AF3547" i="24"/>
  <c r="AF3531" i="24"/>
  <c r="AF3515" i="24"/>
  <c r="AF3499" i="24"/>
  <c r="AF3483" i="24"/>
  <c r="AF3467" i="24"/>
  <c r="AF3451" i="24"/>
  <c r="AF3435" i="24"/>
  <c r="AF3419" i="24"/>
  <c r="AF3403" i="24"/>
  <c r="AF3387" i="24"/>
  <c r="AF3371" i="24"/>
  <c r="AF3355" i="24"/>
  <c r="AF3339" i="24"/>
  <c r="AF3323" i="24"/>
  <c r="AF3307" i="24"/>
  <c r="AF3291" i="24"/>
  <c r="AF3275" i="24"/>
  <c r="AF3259" i="24"/>
  <c r="AF3243" i="24"/>
  <c r="AF3227" i="24"/>
  <c r="AF3211" i="24"/>
  <c r="AF3195" i="24"/>
  <c r="AF3179" i="24"/>
  <c r="AF3163" i="24"/>
  <c r="AF3147" i="24"/>
  <c r="AF3131" i="24"/>
  <c r="AF4672" i="24"/>
  <c r="AF3713" i="24"/>
  <c r="AF4624" i="24"/>
  <c r="AF3700" i="24"/>
  <c r="AF3684" i="24"/>
  <c r="AF3668" i="24"/>
  <c r="AF3652" i="24"/>
  <c r="AF3636" i="24"/>
  <c r="AF3620" i="24"/>
  <c r="AF3604" i="24"/>
  <c r="AF3588" i="24"/>
  <c r="AF3572" i="24"/>
  <c r="AF3556" i="24"/>
  <c r="AF3540" i="24"/>
  <c r="AF3524" i="24"/>
  <c r="AF3508" i="24"/>
  <c r="AF3492" i="24"/>
  <c r="AF3476" i="24"/>
  <c r="AF3460" i="24"/>
  <c r="AF3444" i="24"/>
  <c r="AF3428" i="24"/>
  <c r="AF3412" i="24"/>
  <c r="AF3396" i="24"/>
  <c r="AF3380" i="24"/>
  <c r="AF3364" i="24"/>
  <c r="AF3348" i="24"/>
  <c r="AF3332" i="24"/>
  <c r="AF3316" i="24"/>
  <c r="AF3300" i="24"/>
  <c r="AF3284" i="24"/>
  <c r="AF3268" i="24"/>
  <c r="AF3252" i="24"/>
  <c r="AF3236" i="24"/>
  <c r="AF3220" i="24"/>
  <c r="AF3204" i="24"/>
  <c r="AF3188" i="24"/>
  <c r="AF3172" i="24"/>
  <c r="AF3156" i="24"/>
  <c r="AF3140" i="24"/>
  <c r="AF4736" i="24"/>
  <c r="AF4928" i="24"/>
  <c r="AF4200" i="24"/>
  <c r="AF3882" i="24"/>
  <c r="AF3754" i="24"/>
  <c r="AF4314" i="24"/>
  <c r="AF4662" i="24"/>
  <c r="AF4324" i="24"/>
  <c r="AF4181" i="24"/>
  <c r="AF4053" i="24"/>
  <c r="AF3925" i="24"/>
  <c r="AF3797" i="24"/>
  <c r="AF4626" i="24"/>
  <c r="AF3657" i="24"/>
  <c r="AF3529" i="24"/>
  <c r="AF3401" i="24"/>
  <c r="AF3273" i="24"/>
  <c r="AF3145" i="24"/>
  <c r="AF3650" i="24"/>
  <c r="AF3522" i="24"/>
  <c r="AF3394" i="24"/>
  <c r="AF3266" i="24"/>
  <c r="AF3138" i="24"/>
  <c r="AF3111" i="24"/>
  <c r="AF3095" i="24"/>
  <c r="AF3079" i="24"/>
  <c r="AF3063" i="24"/>
  <c r="AF3047" i="24"/>
  <c r="AF3031" i="24"/>
  <c r="AF3015" i="24"/>
  <c r="AF2999" i="24"/>
  <c r="AF2983" i="24"/>
  <c r="AF2967" i="24"/>
  <c r="AF2951" i="24"/>
  <c r="AF2935" i="24"/>
  <c r="AF2919" i="24"/>
  <c r="AF2903" i="24"/>
  <c r="AF2887" i="24"/>
  <c r="AF2871" i="24"/>
  <c r="AF2855" i="24"/>
  <c r="AF2839" i="24"/>
  <c r="AF2823" i="24"/>
  <c r="AF2807" i="24"/>
  <c r="AF2791" i="24"/>
  <c r="AF2775" i="24"/>
  <c r="AF2759" i="24"/>
  <c r="AF2743" i="24"/>
  <c r="AF2727" i="24"/>
  <c r="AF2711" i="24"/>
  <c r="AF2695" i="24"/>
  <c r="AF2679" i="24"/>
  <c r="AF2663" i="24"/>
  <c r="AF2647" i="24"/>
  <c r="AF2631" i="24"/>
  <c r="AF2615" i="24"/>
  <c r="AF2599" i="24"/>
  <c r="AF2583" i="24"/>
  <c r="AF2567" i="24"/>
  <c r="AF2551" i="24"/>
  <c r="AF2535" i="24"/>
  <c r="AF4352" i="24"/>
  <c r="AF3042" i="24"/>
  <c r="AF2914" i="24"/>
  <c r="AF2786" i="24"/>
  <c r="AF2658" i="24"/>
  <c r="AF2530" i="24"/>
  <c r="AF2992" i="24"/>
  <c r="AF2864" i="24"/>
  <c r="AF2736" i="24"/>
  <c r="AF2608" i="24"/>
  <c r="AF3086" i="24"/>
  <c r="AF2958" i="24"/>
  <c r="AF2830" i="24"/>
  <c r="AF2702" i="24"/>
  <c r="AF2574" i="24"/>
  <c r="AF2511" i="24"/>
  <c r="AF2495" i="24"/>
  <c r="AF2479" i="24"/>
  <c r="AF2463" i="24"/>
  <c r="AF2447" i="24"/>
  <c r="AF2431" i="24"/>
  <c r="AF2415" i="24"/>
  <c r="AF2399" i="24"/>
  <c r="AF2383" i="24"/>
  <c r="AF2367" i="24"/>
  <c r="AF2351" i="24"/>
  <c r="AF2335" i="24"/>
  <c r="AF2319" i="24"/>
  <c r="AF2303" i="24"/>
  <c r="AF2287" i="24"/>
  <c r="AF2271" i="24"/>
  <c r="AF2255" i="24"/>
  <c r="AF2239" i="24"/>
  <c r="AF2223" i="24"/>
  <c r="AF2207" i="24"/>
  <c r="AF2191" i="24"/>
  <c r="AF2175" i="24"/>
  <c r="AF2159" i="24"/>
  <c r="AF2143" i="24"/>
  <c r="AF2127" i="24"/>
  <c r="AF2111" i="24"/>
  <c r="AF2095" i="24"/>
  <c r="AF2079" i="24"/>
  <c r="AF2063" i="24"/>
  <c r="AF2047" i="24"/>
  <c r="AF2031" i="24"/>
  <c r="AF2015" i="24"/>
  <c r="AF1999" i="24"/>
  <c r="AF1983" i="24"/>
  <c r="AF1967" i="24"/>
  <c r="AF1951" i="24"/>
  <c r="AF1935" i="24"/>
  <c r="AF1919" i="24"/>
  <c r="AF1903" i="24"/>
  <c r="AF1887" i="24"/>
  <c r="AF1871" i="24"/>
  <c r="AF1855" i="24"/>
  <c r="AF1839" i="24"/>
  <c r="AF1823" i="24"/>
  <c r="AF1807" i="24"/>
  <c r="AF1791" i="24"/>
  <c r="AF1775" i="24"/>
  <c r="AF1759" i="24"/>
  <c r="AF1743" i="24"/>
  <c r="AF1727" i="24"/>
  <c r="AF1711" i="24"/>
  <c r="AF1695" i="24"/>
  <c r="AF1679" i="24"/>
  <c r="AF1663" i="24"/>
  <c r="AF1647" i="24"/>
  <c r="AF1631" i="24"/>
  <c r="AF1615" i="24"/>
  <c r="AF1599" i="24"/>
  <c r="AF1583" i="24"/>
  <c r="AF1567" i="24"/>
  <c r="AF1551" i="24"/>
  <c r="AF1535" i="24"/>
  <c r="AF1519" i="24"/>
  <c r="AF1503" i="24"/>
  <c r="AF1487" i="24"/>
  <c r="AF1471" i="24"/>
  <c r="AF1455" i="24"/>
  <c r="AF1439" i="24"/>
  <c r="AF1423" i="24"/>
  <c r="AF1407" i="24"/>
  <c r="AF1391" i="24"/>
  <c r="AF1375" i="24"/>
  <c r="AF1359" i="24"/>
  <c r="AF1343" i="24"/>
  <c r="AF1327" i="24"/>
  <c r="AF1311" i="24"/>
  <c r="AF1295" i="24"/>
  <c r="AF1279" i="24"/>
  <c r="AF1263" i="24"/>
  <c r="AF1247" i="24"/>
  <c r="AF3036" i="24"/>
  <c r="AF2908" i="24"/>
  <c r="AF2780" i="24"/>
  <c r="AF2652" i="24"/>
  <c r="AF2524" i="24"/>
  <c r="AF3002" i="24"/>
  <c r="AF2874" i="24"/>
  <c r="AF2746" i="24"/>
  <c r="AF2618" i="24"/>
  <c r="AF3096" i="24"/>
  <c r="AF2968" i="24"/>
  <c r="AF2840" i="24"/>
  <c r="AF2712" i="24"/>
  <c r="AF2584" i="24"/>
  <c r="AF3046" i="24"/>
  <c r="AF2918" i="24"/>
  <c r="AF2790" i="24"/>
  <c r="AF4671" i="24"/>
  <c r="AF4072" i="24"/>
  <c r="AF3866" i="24"/>
  <c r="AF3738" i="24"/>
  <c r="AF4872" i="24"/>
  <c r="AF4534" i="24"/>
  <c r="AF4293" i="24"/>
  <c r="AF4165" i="24"/>
  <c r="AF4037" i="24"/>
  <c r="AF3909" i="24"/>
  <c r="AF3781" i="24"/>
  <c r="AF4498" i="24"/>
  <c r="AF3641" i="24"/>
  <c r="AF3513" i="24"/>
  <c r="AF3385" i="24"/>
  <c r="AF3257" i="24"/>
  <c r="AF3129" i="24"/>
  <c r="AF3634" i="24"/>
  <c r="AF3506" i="24"/>
  <c r="AF3378" i="24"/>
  <c r="AF3250" i="24"/>
  <c r="AF3119" i="24"/>
  <c r="AF3109" i="24"/>
  <c r="AF3093" i="24"/>
  <c r="AF3077" i="24"/>
  <c r="AF3061" i="24"/>
  <c r="AF3045" i="24"/>
  <c r="AF3029" i="24"/>
  <c r="AF3013" i="24"/>
  <c r="AF2997" i="24"/>
  <c r="AF2981" i="24"/>
  <c r="AF2965" i="24"/>
  <c r="AF2949" i="24"/>
  <c r="AF2933" i="24"/>
  <c r="AF2917" i="24"/>
  <c r="AF2901" i="24"/>
  <c r="AF2885" i="24"/>
  <c r="AF2869" i="24"/>
  <c r="AF2853" i="24"/>
  <c r="AF2837" i="24"/>
  <c r="AF2821" i="24"/>
  <c r="AF2805" i="24"/>
  <c r="AF2789" i="24"/>
  <c r="AF2773" i="24"/>
  <c r="AF2757" i="24"/>
  <c r="AF2741" i="24"/>
  <c r="AF2725" i="24"/>
  <c r="AF2709" i="24"/>
  <c r="AF2693" i="24"/>
  <c r="AF2677" i="24"/>
  <c r="AF2661" i="24"/>
  <c r="AF2645" i="24"/>
  <c r="AF2629" i="24"/>
  <c r="AF2613" i="24"/>
  <c r="AF2597" i="24"/>
  <c r="AF2581" i="24"/>
  <c r="AF2565" i="24"/>
  <c r="AF2549" i="24"/>
  <c r="AF2533" i="24"/>
  <c r="AF3122" i="24"/>
  <c r="AF3026" i="24"/>
  <c r="AF2898" i="24"/>
  <c r="AF2770" i="24"/>
  <c r="AF2642" i="24"/>
  <c r="AF3104" i="24"/>
  <c r="AF2976" i="24"/>
  <c r="AF2848" i="24"/>
  <c r="AF2720" i="24"/>
  <c r="AF2592" i="24"/>
  <c r="AF3070" i="24"/>
  <c r="AF2942" i="24"/>
  <c r="AF2814" i="24"/>
  <c r="AF2686" i="24"/>
  <c r="AF2558" i="24"/>
  <c r="AF2509" i="24"/>
  <c r="AF2493" i="24"/>
  <c r="AF2477" i="24"/>
  <c r="AF2461" i="24"/>
  <c r="AF2445" i="24"/>
  <c r="AF2429" i="24"/>
  <c r="AF2413" i="24"/>
  <c r="AF2397" i="24"/>
  <c r="AF2381" i="24"/>
  <c r="AF2365" i="24"/>
  <c r="AF2349" i="24"/>
  <c r="AF2333" i="24"/>
  <c r="AF2317" i="24"/>
  <c r="AF2301" i="24"/>
  <c r="AF2285" i="24"/>
  <c r="AF2269" i="24"/>
  <c r="AF2253" i="24"/>
  <c r="AF2237" i="24"/>
  <c r="AF2221" i="24"/>
  <c r="AF2205" i="24"/>
  <c r="AF2189" i="24"/>
  <c r="AF2173" i="24"/>
  <c r="AF2157" i="24"/>
  <c r="AF2141" i="24"/>
  <c r="AF2125" i="24"/>
  <c r="AF2109" i="24"/>
  <c r="AF2093" i="24"/>
  <c r="AF2077" i="24"/>
  <c r="AF2061" i="24"/>
  <c r="AF2045" i="24"/>
  <c r="AF2029" i="24"/>
  <c r="AF2013" i="24"/>
  <c r="AF1997" i="24"/>
  <c r="AF1981" i="24"/>
  <c r="AF1965" i="24"/>
  <c r="AF1949" i="24"/>
  <c r="AF1933" i="24"/>
  <c r="AF1917" i="24"/>
  <c r="AF1901" i="24"/>
  <c r="AF1885" i="24"/>
  <c r="AF1869" i="24"/>
  <c r="AF1853" i="24"/>
  <c r="AF1837" i="24"/>
  <c r="AF1821" i="24"/>
  <c r="AF1805" i="24"/>
  <c r="AF1789" i="24"/>
  <c r="AF1773" i="24"/>
  <c r="AF1757" i="24"/>
  <c r="AF1741" i="24"/>
  <c r="AF1725" i="24"/>
  <c r="AF1709" i="24"/>
  <c r="AF1693" i="24"/>
  <c r="AF1677" i="24"/>
  <c r="AF1661" i="24"/>
  <c r="AF1645" i="24"/>
  <c r="AF1629" i="24"/>
  <c r="AF1613" i="24"/>
  <c r="AF1597" i="24"/>
  <c r="AF1581" i="24"/>
  <c r="AF1565" i="24"/>
  <c r="AF1549" i="24"/>
  <c r="AF1533" i="24"/>
  <c r="AF1517" i="24"/>
  <c r="AF1501" i="24"/>
  <c r="AF1485" i="24"/>
  <c r="AF1469" i="24"/>
  <c r="AF1453" i="24"/>
  <c r="AF1437" i="24"/>
  <c r="AF1421" i="24"/>
  <c r="AF1405" i="24"/>
  <c r="AF1389" i="24"/>
  <c r="AF1373" i="24"/>
  <c r="AF1357" i="24"/>
  <c r="AF1341" i="24"/>
  <c r="AF1325" i="24"/>
  <c r="AF1309" i="24"/>
  <c r="AF1293" i="24"/>
  <c r="AF1277" i="24"/>
  <c r="AF1261" i="24"/>
  <c r="AF1245" i="24"/>
  <c r="AF3020" i="24"/>
  <c r="AF2892" i="24"/>
  <c r="AF2764" i="24"/>
  <c r="AF2636" i="24"/>
  <c r="AF3114" i="24"/>
  <c r="AF2986" i="24"/>
  <c r="AF2858" i="24"/>
  <c r="AF2730" i="24"/>
  <c r="AF2602" i="24"/>
  <c r="AF3080" i="24"/>
  <c r="AF2952" i="24"/>
  <c r="AF2824" i="24"/>
  <c r="AF2696" i="24"/>
  <c r="AF2568" i="24"/>
  <c r="AF3030" i="24"/>
  <c r="AF2902" i="24"/>
  <c r="AF4543" i="24"/>
  <c r="AF3978" i="24"/>
  <c r="AF3850" i="24"/>
  <c r="AF3722" i="24"/>
  <c r="AF4744" i="24"/>
  <c r="AF4406" i="24"/>
  <c r="AF4277" i="24"/>
  <c r="AF4149" i="24"/>
  <c r="AF4021" i="24"/>
  <c r="AF3893" i="24"/>
  <c r="AF3765" i="24"/>
  <c r="AF4370" i="24"/>
  <c r="AF3625" i="24"/>
  <c r="AF3497" i="24"/>
  <c r="AF3369" i="24"/>
  <c r="AF3241" i="24"/>
  <c r="AF4544" i="24"/>
  <c r="AF3618" i="24"/>
  <c r="AF3490" i="24"/>
  <c r="AF3362" i="24"/>
  <c r="AF3234" i="24"/>
  <c r="AF4608" i="24"/>
  <c r="AF3107" i="24"/>
  <c r="AF3091" i="24"/>
  <c r="AF3075" i="24"/>
  <c r="AF3059" i="24"/>
  <c r="AF3043" i="24"/>
  <c r="AF3027" i="24"/>
  <c r="AF3011" i="24"/>
  <c r="AF2995" i="24"/>
  <c r="AF2979" i="24"/>
  <c r="AF2963" i="24"/>
  <c r="AF2947" i="24"/>
  <c r="AF2931" i="24"/>
  <c r="AF2915" i="24"/>
  <c r="AF2899" i="24"/>
  <c r="AF2883" i="24"/>
  <c r="AF2867" i="24"/>
  <c r="AF2851" i="24"/>
  <c r="AF2835" i="24"/>
  <c r="AF2819" i="24"/>
  <c r="AF2803" i="24"/>
  <c r="AF2787" i="24"/>
  <c r="AF2771" i="24"/>
  <c r="AF2755" i="24"/>
  <c r="AF2739" i="24"/>
  <c r="AF2723" i="24"/>
  <c r="AF2707" i="24"/>
  <c r="AF2691" i="24"/>
  <c r="AF2675" i="24"/>
  <c r="AF2659" i="24"/>
  <c r="AF2643" i="24"/>
  <c r="AF2627" i="24"/>
  <c r="AF2611" i="24"/>
  <c r="AF2595" i="24"/>
  <c r="AF2579" i="24"/>
  <c r="AF2563" i="24"/>
  <c r="AF2547" i="24"/>
  <c r="AF2531" i="24"/>
  <c r="AF3117" i="24"/>
  <c r="AF3010" i="24"/>
  <c r="AF2882" i="24"/>
  <c r="AF2754" i="24"/>
  <c r="AF2626" i="24"/>
  <c r="AF3088" i="24"/>
  <c r="AF2960" i="24"/>
  <c r="AF2832" i="24"/>
  <c r="AF2704" i="24"/>
  <c r="AF2576" i="24"/>
  <c r="AF3054" i="24"/>
  <c r="AF2926" i="24"/>
  <c r="AF2798" i="24"/>
  <c r="AF2670" i="24"/>
  <c r="AF2542" i="24"/>
  <c r="AF2507" i="24"/>
  <c r="AF2491" i="24"/>
  <c r="AF2475" i="24"/>
  <c r="AF2459" i="24"/>
  <c r="AF2443" i="24"/>
  <c r="AF2427" i="24"/>
  <c r="AF2411" i="24"/>
  <c r="AF2395" i="24"/>
  <c r="AF2379" i="24"/>
  <c r="AF2363" i="24"/>
  <c r="AF2347" i="24"/>
  <c r="AF2331" i="24"/>
  <c r="AF2315" i="24"/>
  <c r="AF2299" i="24"/>
  <c r="AF2283" i="24"/>
  <c r="AF2267" i="24"/>
  <c r="AF2251" i="24"/>
  <c r="AF2235" i="24"/>
  <c r="AF2219" i="24"/>
  <c r="AF2203" i="24"/>
  <c r="AF2187" i="24"/>
  <c r="AF2171" i="24"/>
  <c r="AF2155" i="24"/>
  <c r="AF2139" i="24"/>
  <c r="AF2123" i="24"/>
  <c r="AF2107" i="24"/>
  <c r="AF2091" i="24"/>
  <c r="AF2075" i="24"/>
  <c r="AF2059" i="24"/>
  <c r="AF2043" i="24"/>
  <c r="AF2027" i="24"/>
  <c r="AF2011" i="24"/>
  <c r="AF1995" i="24"/>
  <c r="AF1979" i="24"/>
  <c r="AF1963" i="24"/>
  <c r="AF1947" i="24"/>
  <c r="AF1931" i="24"/>
  <c r="AF1915" i="24"/>
  <c r="AF1899" i="24"/>
  <c r="AF1883" i="24"/>
  <c r="AF1867" i="24"/>
  <c r="AF1851" i="24"/>
  <c r="AF1835" i="24"/>
  <c r="AF1819" i="24"/>
  <c r="AF1803" i="24"/>
  <c r="AF1787" i="24"/>
  <c r="AF1771" i="24"/>
  <c r="AF1755" i="24"/>
  <c r="AF1739" i="24"/>
  <c r="AF1723" i="24"/>
  <c r="AF1707" i="24"/>
  <c r="AF1691" i="24"/>
  <c r="AF1675" i="24"/>
  <c r="AF1659" i="24"/>
  <c r="AF1643" i="24"/>
  <c r="AF1627" i="24"/>
  <c r="AF1611" i="24"/>
  <c r="AF1595" i="24"/>
  <c r="AF1579" i="24"/>
  <c r="AF1563" i="24"/>
  <c r="AF1547" i="24"/>
  <c r="AF1531" i="24"/>
  <c r="AF1515" i="24"/>
  <c r="AF1499" i="24"/>
  <c r="AF1483" i="24"/>
  <c r="AF1467" i="24"/>
  <c r="AF1451" i="24"/>
  <c r="AF1435" i="24"/>
  <c r="AF1419" i="24"/>
  <c r="AF1403" i="24"/>
  <c r="AF1387" i="24"/>
  <c r="AF1371" i="24"/>
  <c r="AF1355" i="24"/>
  <c r="AF1339" i="24"/>
  <c r="AF1323" i="24"/>
  <c r="AF1307" i="24"/>
  <c r="AF1291" i="24"/>
  <c r="AF1275" i="24"/>
  <c r="AF1259" i="24"/>
  <c r="AF1243" i="24"/>
  <c r="AF3004" i="24"/>
  <c r="AF2876" i="24"/>
  <c r="AF2748" i="24"/>
  <c r="AF2620" i="24"/>
  <c r="AF3098" i="24"/>
  <c r="AF2970" i="24"/>
  <c r="AF2842" i="24"/>
  <c r="AF2714" i="24"/>
  <c r="AF2586" i="24"/>
  <c r="AF3064" i="24"/>
  <c r="AF2936" i="24"/>
  <c r="AF2808" i="24"/>
  <c r="AF2680" i="24"/>
  <c r="AF2552" i="24"/>
  <c r="AF3014" i="24"/>
  <c r="AF2886" i="24"/>
  <c r="AF4415" i="24"/>
  <c r="AF3962" i="24"/>
  <c r="AF3834" i="24"/>
  <c r="AF5284" i="24"/>
  <c r="AF4616" i="24"/>
  <c r="AF5364" i="24"/>
  <c r="AF4261" i="24"/>
  <c r="AF4133" i="24"/>
  <c r="AF4005" i="24"/>
  <c r="AF3877" i="24"/>
  <c r="AF3749" i="24"/>
  <c r="AF4464" i="24"/>
  <c r="AF3609" i="24"/>
  <c r="AF3481" i="24"/>
  <c r="AF3353" i="24"/>
  <c r="AF3225" i="24"/>
  <c r="AF4896" i="24"/>
  <c r="AF3602" i="24"/>
  <c r="AF3474" i="24"/>
  <c r="AF3346" i="24"/>
  <c r="AF3218" i="24"/>
  <c r="AF3124" i="24"/>
  <c r="AF3105" i="24"/>
  <c r="AF3089" i="24"/>
  <c r="AF3073" i="24"/>
  <c r="AF3057" i="24"/>
  <c r="AF3041" i="24"/>
  <c r="AF3025" i="24"/>
  <c r="AF3009" i="24"/>
  <c r="AF2993" i="24"/>
  <c r="AF2977" i="24"/>
  <c r="AF2961" i="24"/>
  <c r="AF2945" i="24"/>
  <c r="AF2929" i="24"/>
  <c r="AF2913" i="24"/>
  <c r="AF2897" i="24"/>
  <c r="AF2881" i="24"/>
  <c r="AF2865" i="24"/>
  <c r="AF2849" i="24"/>
  <c r="AF2833" i="24"/>
  <c r="AF2817" i="24"/>
  <c r="AF2801" i="24"/>
  <c r="AF2785" i="24"/>
  <c r="AF2769" i="24"/>
  <c r="AF2753" i="24"/>
  <c r="AF2737" i="24"/>
  <c r="AF2721" i="24"/>
  <c r="AF2705" i="24"/>
  <c r="AF2689" i="24"/>
  <c r="AF2673" i="24"/>
  <c r="AF2657" i="24"/>
  <c r="AF2641" i="24"/>
  <c r="AF2625" i="24"/>
  <c r="AF2609" i="24"/>
  <c r="AF2593" i="24"/>
  <c r="AF2577" i="24"/>
  <c r="AF2561" i="24"/>
  <c r="AF2545" i="24"/>
  <c r="AF2529" i="24"/>
  <c r="AF3128" i="24"/>
  <c r="AF2994" i="24"/>
  <c r="AF2866" i="24"/>
  <c r="AF2738" i="24"/>
  <c r="AF2610" i="24"/>
  <c r="AF3072" i="24"/>
  <c r="AF2944" i="24"/>
  <c r="AF2816" i="24"/>
  <c r="AF2688" i="24"/>
  <c r="AF2560" i="24"/>
  <c r="AF3038" i="24"/>
  <c r="AF2910" i="24"/>
  <c r="AF2782" i="24"/>
  <c r="AF2654" i="24"/>
  <c r="AF2526" i="24"/>
  <c r="AF2505" i="24"/>
  <c r="AF2489" i="24"/>
  <c r="AF2473" i="24"/>
  <c r="AF2457" i="24"/>
  <c r="AF2441" i="24"/>
  <c r="AF2425" i="24"/>
  <c r="AF2409" i="24"/>
  <c r="AF2393" i="24"/>
  <c r="AF2377" i="24"/>
  <c r="AF2361" i="24"/>
  <c r="AF2345" i="24"/>
  <c r="AF2329" i="24"/>
  <c r="AF2313" i="24"/>
  <c r="AF2297" i="24"/>
  <c r="AF2281" i="24"/>
  <c r="AF2265" i="24"/>
  <c r="AF2249" i="24"/>
  <c r="AF2233" i="24"/>
  <c r="AF2217" i="24"/>
  <c r="AF2201" i="24"/>
  <c r="AF2185" i="24"/>
  <c r="AF2169" i="24"/>
  <c r="AF2153" i="24"/>
  <c r="AF2137" i="24"/>
  <c r="AF2121" i="24"/>
  <c r="AF2105" i="24"/>
  <c r="AF2089" i="24"/>
  <c r="AF2073" i="24"/>
  <c r="AF2057" i="24"/>
  <c r="AF2041" i="24"/>
  <c r="AF2025" i="24"/>
  <c r="AF2009" i="24"/>
  <c r="AF1993" i="24"/>
  <c r="AF1977" i="24"/>
  <c r="AF1961" i="24"/>
  <c r="AF1945" i="24"/>
  <c r="AF1929" i="24"/>
  <c r="AF1913" i="24"/>
  <c r="AF1897" i="24"/>
  <c r="AF1881" i="24"/>
  <c r="AF1865" i="24"/>
  <c r="AF1849" i="24"/>
  <c r="AF1833" i="24"/>
  <c r="AF1817" i="24"/>
  <c r="AF1801" i="24"/>
  <c r="AF1785" i="24"/>
  <c r="AF1769" i="24"/>
  <c r="AF1753" i="24"/>
  <c r="AF1737" i="24"/>
  <c r="AF1721" i="24"/>
  <c r="AF1705" i="24"/>
  <c r="AF1689" i="24"/>
  <c r="AF1673" i="24"/>
  <c r="AF1657" i="24"/>
  <c r="AF1641" i="24"/>
  <c r="AF1625" i="24"/>
  <c r="AF1609" i="24"/>
  <c r="AF1593" i="24"/>
  <c r="AF1577" i="24"/>
  <c r="AF1561" i="24"/>
  <c r="AF1545" i="24"/>
  <c r="AF1529" i="24"/>
  <c r="AF1513" i="24"/>
  <c r="AF1497" i="24"/>
  <c r="AF1481" i="24"/>
  <c r="AF1465" i="24"/>
  <c r="AF1449" i="24"/>
  <c r="AF1433" i="24"/>
  <c r="AF1417" i="24"/>
  <c r="AF1401" i="24"/>
  <c r="AF1385" i="24"/>
  <c r="AF1369" i="24"/>
  <c r="AF1353" i="24"/>
  <c r="AF1337" i="24"/>
  <c r="AF1321" i="24"/>
  <c r="AF1305" i="24"/>
  <c r="AF1289" i="24"/>
  <c r="AF1273" i="24"/>
  <c r="AF1257" i="24"/>
  <c r="AF3116" i="24"/>
  <c r="AF2988" i="24"/>
  <c r="AF2860" i="24"/>
  <c r="AF2732" i="24"/>
  <c r="AF2604" i="24"/>
  <c r="AF3082" i="24"/>
  <c r="AF2954" i="24"/>
  <c r="AF2826" i="24"/>
  <c r="AF2698" i="24"/>
  <c r="AF2570" i="24"/>
  <c r="AF3048" i="24"/>
  <c r="AF2920" i="24"/>
  <c r="AF2792" i="24"/>
  <c r="AF2664" i="24"/>
  <c r="AF2536" i="24"/>
  <c r="AF2998" i="24"/>
  <c r="AF2870" i="24"/>
  <c r="AF5402" i="24"/>
  <c r="AF3946" i="24"/>
  <c r="AF3818" i="24"/>
  <c r="AF4826" i="24"/>
  <c r="AF4488" i="24"/>
  <c r="AF4836" i="24"/>
  <c r="AF4245" i="24"/>
  <c r="AF4117" i="24"/>
  <c r="AF3989" i="24"/>
  <c r="AF3861" i="24"/>
  <c r="AF3733" i="24"/>
  <c r="AF5204" i="24"/>
  <c r="AF3593" i="24"/>
  <c r="AF3465" i="24"/>
  <c r="AF3337" i="24"/>
  <c r="AF3209" i="24"/>
  <c r="AF4496" i="24"/>
  <c r="AF3586" i="24"/>
  <c r="AF3458" i="24"/>
  <c r="AF3330" i="24"/>
  <c r="AF3202" i="24"/>
  <c r="AF4480" i="24"/>
  <c r="AF3103" i="24"/>
  <c r="AF3087" i="24"/>
  <c r="AF3071" i="24"/>
  <c r="AF3055" i="24"/>
  <c r="AF3039" i="24"/>
  <c r="AF3023" i="24"/>
  <c r="AF3007" i="24"/>
  <c r="AF2991" i="24"/>
  <c r="AF2975" i="24"/>
  <c r="AF2959" i="24"/>
  <c r="AF2943" i="24"/>
  <c r="AF2927" i="24"/>
  <c r="AF2911" i="24"/>
  <c r="AF2895" i="24"/>
  <c r="AF2879" i="24"/>
  <c r="AF2863" i="24"/>
  <c r="AF2847" i="24"/>
  <c r="AF2831" i="24"/>
  <c r="AF2815" i="24"/>
  <c r="AF2799" i="24"/>
  <c r="AF2783" i="24"/>
  <c r="AF2767" i="24"/>
  <c r="AF2751" i="24"/>
  <c r="AF2735" i="24"/>
  <c r="AF2719" i="24"/>
  <c r="AF2703" i="24"/>
  <c r="AF2687" i="24"/>
  <c r="AF2671" i="24"/>
  <c r="AF2655" i="24"/>
  <c r="AF2639" i="24"/>
  <c r="AF2623" i="24"/>
  <c r="AF2607" i="24"/>
  <c r="AF2591" i="24"/>
  <c r="AF2575" i="24"/>
  <c r="AF2559" i="24"/>
  <c r="AF2543" i="24"/>
  <c r="AF2527" i="24"/>
  <c r="AF3106" i="24"/>
  <c r="AF2978" i="24"/>
  <c r="AF2850" i="24"/>
  <c r="AF2722" i="24"/>
  <c r="AF2594" i="24"/>
  <c r="AF3056" i="24"/>
  <c r="AF2928" i="24"/>
  <c r="AF2800" i="24"/>
  <c r="AF2672" i="24"/>
  <c r="AF2544" i="24"/>
  <c r="AF3022" i="24"/>
  <c r="AF2894" i="24"/>
  <c r="AF2766" i="24"/>
  <c r="AF2638" i="24"/>
  <c r="AF2519" i="24"/>
  <c r="AF2503" i="24"/>
  <c r="AF2487" i="24"/>
  <c r="AF2471" i="24"/>
  <c r="AF2455" i="24"/>
  <c r="AF2439" i="24"/>
  <c r="AF2423" i="24"/>
  <c r="AF2407" i="24"/>
  <c r="AF2391" i="24"/>
  <c r="AF2375" i="24"/>
  <c r="AF2359" i="24"/>
  <c r="AF2343" i="24"/>
  <c r="AF2327" i="24"/>
  <c r="AF2311" i="24"/>
  <c r="AF2295" i="24"/>
  <c r="AF2279" i="24"/>
  <c r="AF2263" i="24"/>
  <c r="AF2247" i="24"/>
  <c r="AF2231" i="24"/>
  <c r="AF2215" i="24"/>
  <c r="AF2199" i="24"/>
  <c r="AF2183" i="24"/>
  <c r="AF2167" i="24"/>
  <c r="AF2151" i="24"/>
  <c r="AF2135" i="24"/>
  <c r="AF2119" i="24"/>
  <c r="AF2103" i="24"/>
  <c r="AF2087" i="24"/>
  <c r="AF2071" i="24"/>
  <c r="AF2055" i="24"/>
  <c r="AF2039" i="24"/>
  <c r="AF2023" i="24"/>
  <c r="AF2007" i="24"/>
  <c r="AF1991" i="24"/>
  <c r="AF1975" i="24"/>
  <c r="AF1959" i="24"/>
  <c r="AF1943" i="24"/>
  <c r="AF1927" i="24"/>
  <c r="AF1911" i="24"/>
  <c r="AF1895" i="24"/>
  <c r="AF1879" i="24"/>
  <c r="AF1863" i="24"/>
  <c r="AF1847" i="24"/>
  <c r="AF1831" i="24"/>
  <c r="AF1815" i="24"/>
  <c r="AF1799" i="24"/>
  <c r="AF1783" i="24"/>
  <c r="AF1767" i="24"/>
  <c r="AF1751" i="24"/>
  <c r="AF1735" i="24"/>
  <c r="AF1719" i="24"/>
  <c r="AF1703" i="24"/>
  <c r="AF1687" i="24"/>
  <c r="AF1671" i="24"/>
  <c r="AF1655" i="24"/>
  <c r="AF1639" i="24"/>
  <c r="AF1623" i="24"/>
  <c r="AF1607" i="24"/>
  <c r="AF1591" i="24"/>
  <c r="AF1575" i="24"/>
  <c r="AF1559" i="24"/>
  <c r="AF1543" i="24"/>
  <c r="AF1527" i="24"/>
  <c r="AF1511" i="24"/>
  <c r="AF1495" i="24"/>
  <c r="AF1479" i="24"/>
  <c r="AF1463" i="24"/>
  <c r="AF1447" i="24"/>
  <c r="AF1431" i="24"/>
  <c r="AF1415" i="24"/>
  <c r="AF1399" i="24"/>
  <c r="AF1383" i="24"/>
  <c r="AF1367" i="24"/>
  <c r="AF1351" i="24"/>
  <c r="AF1335" i="24"/>
  <c r="AF1319" i="24"/>
  <c r="AF1303" i="24"/>
  <c r="AF1287" i="24"/>
  <c r="AF1271" i="24"/>
  <c r="AF1255" i="24"/>
  <c r="AF3100" i="24"/>
  <c r="AF2972" i="24"/>
  <c r="AF2844" i="24"/>
  <c r="AF2716" i="24"/>
  <c r="AF2588" i="24"/>
  <c r="AF3066" i="24"/>
  <c r="AF2938" i="24"/>
  <c r="AF2810" i="24"/>
  <c r="AF2682" i="24"/>
  <c r="AF2554" i="24"/>
  <c r="AF3032" i="24"/>
  <c r="AF2904" i="24"/>
  <c r="AF2776" i="24"/>
  <c r="AF2648" i="24"/>
  <c r="AF3110" i="24"/>
  <c r="AF2982" i="24"/>
  <c r="AF2854" i="24"/>
  <c r="AF5064" i="24"/>
  <c r="AF3930" i="24"/>
  <c r="AF3802" i="24"/>
  <c r="AF4698" i="24"/>
  <c r="AF4360" i="24"/>
  <c r="AF4708" i="24"/>
  <c r="AF4229" i="24"/>
  <c r="AF4101" i="24"/>
  <c r="AF3973" i="24"/>
  <c r="AF3845" i="24"/>
  <c r="AF3717" i="24"/>
  <c r="AF3705" i="24"/>
  <c r="AF3577" i="24"/>
  <c r="AF3449" i="24"/>
  <c r="AF3321" i="24"/>
  <c r="AF3193" i="24"/>
  <c r="AF3698" i="24"/>
  <c r="AF3570" i="24"/>
  <c r="AF3442" i="24"/>
  <c r="AF3314" i="24"/>
  <c r="AF3186" i="24"/>
  <c r="AF3118" i="24"/>
  <c r="AF3101" i="24"/>
  <c r="AF3085" i="24"/>
  <c r="AF3069" i="24"/>
  <c r="AF3053" i="24"/>
  <c r="AF3037" i="24"/>
  <c r="AF3021" i="24"/>
  <c r="AF3005" i="24"/>
  <c r="AF2989" i="24"/>
  <c r="AF2973" i="24"/>
  <c r="AF2957" i="24"/>
  <c r="AF2941" i="24"/>
  <c r="AF2925" i="24"/>
  <c r="AF2909" i="24"/>
  <c r="AF2893" i="24"/>
  <c r="AF2877" i="24"/>
  <c r="AF2861" i="24"/>
  <c r="AF2845" i="24"/>
  <c r="AF2829" i="24"/>
  <c r="AF2813" i="24"/>
  <c r="AF2797" i="24"/>
  <c r="AF2781" i="24"/>
  <c r="AF2765" i="24"/>
  <c r="AF2749" i="24"/>
  <c r="AF2733" i="24"/>
  <c r="AF2717" i="24"/>
  <c r="AF2701" i="24"/>
  <c r="AF2685" i="24"/>
  <c r="AF2669" i="24"/>
  <c r="AF2653" i="24"/>
  <c r="AF2637" i="24"/>
  <c r="AF2621" i="24"/>
  <c r="AF2605" i="24"/>
  <c r="AF2589" i="24"/>
  <c r="AF2573" i="24"/>
  <c r="AF2557" i="24"/>
  <c r="AF2541" i="24"/>
  <c r="AF2525" i="24"/>
  <c r="AF3090" i="24"/>
  <c r="AF2962" i="24"/>
  <c r="AF2834" i="24"/>
  <c r="AF2706" i="24"/>
  <c r="AF2578" i="24"/>
  <c r="AF3040" i="24"/>
  <c r="AF2912" i="24"/>
  <c r="AF2784" i="24"/>
  <c r="AF2656" i="24"/>
  <c r="AF2528" i="24"/>
  <c r="AF3006" i="24"/>
  <c r="AF2878" i="24"/>
  <c r="AF2750" i="24"/>
  <c r="AF2622" i="24"/>
  <c r="AF2517" i="24"/>
  <c r="AF2501" i="24"/>
  <c r="AF2485" i="24"/>
  <c r="AF2469" i="24"/>
  <c r="AF2453" i="24"/>
  <c r="AF2437" i="24"/>
  <c r="AF2421" i="24"/>
  <c r="AF2405" i="24"/>
  <c r="AF2389" i="24"/>
  <c r="AF2373" i="24"/>
  <c r="AF2357" i="24"/>
  <c r="AF2341" i="24"/>
  <c r="AF2325" i="24"/>
  <c r="AF2309" i="24"/>
  <c r="AF2293" i="24"/>
  <c r="AF2277" i="24"/>
  <c r="AF2261" i="24"/>
  <c r="AF2245" i="24"/>
  <c r="AF2229" i="24"/>
  <c r="AF2213" i="24"/>
  <c r="AF2197" i="24"/>
  <c r="AF2181" i="24"/>
  <c r="AF2165" i="24"/>
  <c r="AF2149" i="24"/>
  <c r="AF2133" i="24"/>
  <c r="AF2117" i="24"/>
  <c r="AF2101" i="24"/>
  <c r="AF2085" i="24"/>
  <c r="AF2069" i="24"/>
  <c r="AF2053" i="24"/>
  <c r="AF2037" i="24"/>
  <c r="AF2021" i="24"/>
  <c r="AF2005" i="24"/>
  <c r="AF1989" i="24"/>
  <c r="AF1973" i="24"/>
  <c r="AF1957" i="24"/>
  <c r="AF1941" i="24"/>
  <c r="AF1925" i="24"/>
  <c r="AF1909" i="24"/>
  <c r="AF1893" i="24"/>
  <c r="AF1877" i="24"/>
  <c r="AF1861" i="24"/>
  <c r="AF1845" i="24"/>
  <c r="AF1829" i="24"/>
  <c r="AF1813" i="24"/>
  <c r="AF1797" i="24"/>
  <c r="AF1781" i="24"/>
  <c r="AF1765" i="24"/>
  <c r="AF1749" i="24"/>
  <c r="AF1733" i="24"/>
  <c r="AF1717" i="24"/>
  <c r="AF1701" i="24"/>
  <c r="AF1685" i="24"/>
  <c r="AF1669" i="24"/>
  <c r="AF1653" i="24"/>
  <c r="AF1637" i="24"/>
  <c r="AF1621" i="24"/>
  <c r="AF1605" i="24"/>
  <c r="AF1589" i="24"/>
  <c r="AF1573" i="24"/>
  <c r="AF1557" i="24"/>
  <c r="AF1541" i="24"/>
  <c r="AF1525" i="24"/>
  <c r="AF1509" i="24"/>
  <c r="AF1493" i="24"/>
  <c r="AF1477" i="24"/>
  <c r="AF1461" i="24"/>
  <c r="AF1445" i="24"/>
  <c r="AF1429" i="24"/>
  <c r="AF1413" i="24"/>
  <c r="AF1397" i="24"/>
  <c r="AF1381" i="24"/>
  <c r="AF1365" i="24"/>
  <c r="AF1349" i="24"/>
  <c r="AF1333" i="24"/>
  <c r="AF1317" i="24"/>
  <c r="AF1301" i="24"/>
  <c r="AF1285" i="24"/>
  <c r="AF1269" i="24"/>
  <c r="AF1253" i="24"/>
  <c r="AF3084" i="24"/>
  <c r="AF2956" i="24"/>
  <c r="AF2828" i="24"/>
  <c r="AF2700" i="24"/>
  <c r="AF2572" i="24"/>
  <c r="AF3050" i="24"/>
  <c r="AF2922" i="24"/>
  <c r="AF2794" i="24"/>
  <c r="AF2666" i="24"/>
  <c r="AF2538" i="24"/>
  <c r="AF3016" i="24"/>
  <c r="AF2888" i="24"/>
  <c r="AF2760" i="24"/>
  <c r="AF2632" i="24"/>
  <c r="AF3094" i="24"/>
  <c r="AF2966" i="24"/>
  <c r="AF2838" i="24"/>
  <c r="AF4798" i="24"/>
  <c r="AF3914" i="24"/>
  <c r="AF3786" i="24"/>
  <c r="AF4570" i="24"/>
  <c r="AF4996" i="24"/>
  <c r="AF4580" i="24"/>
  <c r="AF4213" i="24"/>
  <c r="AF4085" i="24"/>
  <c r="AF3957" i="24"/>
  <c r="AF3829" i="24"/>
  <c r="AF4882" i="24"/>
  <c r="AF3689" i="24"/>
  <c r="AF3561" i="24"/>
  <c r="AF3433" i="24"/>
  <c r="AF3305" i="24"/>
  <c r="AF3177" i="24"/>
  <c r="AF3682" i="24"/>
  <c r="AF3554" i="24"/>
  <c r="AF3426" i="24"/>
  <c r="AF3298" i="24"/>
  <c r="AF3170" i="24"/>
  <c r="AF3115" i="24"/>
  <c r="AF3099" i="24"/>
  <c r="AF3083" i="24"/>
  <c r="AF3067" i="24"/>
  <c r="AF3051" i="24"/>
  <c r="AF3035" i="24"/>
  <c r="AF3019" i="24"/>
  <c r="AF3003" i="24"/>
  <c r="AF2987" i="24"/>
  <c r="AF2971" i="24"/>
  <c r="AF2955" i="24"/>
  <c r="AF2939" i="24"/>
  <c r="AF2923" i="24"/>
  <c r="AF2907" i="24"/>
  <c r="AF2891" i="24"/>
  <c r="AF2875" i="24"/>
  <c r="AF2859" i="24"/>
  <c r="AF2843" i="24"/>
  <c r="AF2827" i="24"/>
  <c r="AF2811" i="24"/>
  <c r="AF2795" i="24"/>
  <c r="AF2779" i="24"/>
  <c r="AF2763" i="24"/>
  <c r="AF2747" i="24"/>
  <c r="AF2731" i="24"/>
  <c r="AF2715" i="24"/>
  <c r="AF2699" i="24"/>
  <c r="AF2683" i="24"/>
  <c r="AF2667" i="24"/>
  <c r="AF2651" i="24"/>
  <c r="AF2635" i="24"/>
  <c r="AF2619" i="24"/>
  <c r="AF2603" i="24"/>
  <c r="AF2587" i="24"/>
  <c r="AF2571" i="24"/>
  <c r="AF2555" i="24"/>
  <c r="AF2539" i="24"/>
  <c r="AF2523" i="24"/>
  <c r="AF3074" i="24"/>
  <c r="AF2946" i="24"/>
  <c r="AF2818" i="24"/>
  <c r="AF2690" i="24"/>
  <c r="AF2562" i="24"/>
  <c r="AF3024" i="24"/>
  <c r="AF2896" i="24"/>
  <c r="AF2768" i="24"/>
  <c r="AF2640" i="24"/>
  <c r="AF3120" i="24"/>
  <c r="AF2990" i="24"/>
  <c r="AF2862" i="24"/>
  <c r="AF2734" i="24"/>
  <c r="AF2606" i="24"/>
  <c r="AF2515" i="24"/>
  <c r="AF2499" i="24"/>
  <c r="AF2483" i="24"/>
  <c r="AF2467" i="24"/>
  <c r="AF2451" i="24"/>
  <c r="AF2435" i="24"/>
  <c r="AF2419" i="24"/>
  <c r="AF2403" i="24"/>
  <c r="AF2387" i="24"/>
  <c r="AF2371" i="24"/>
  <c r="AF2355" i="24"/>
  <c r="AF2339" i="24"/>
  <c r="AF2323" i="24"/>
  <c r="AF2307" i="24"/>
  <c r="AF2291" i="24"/>
  <c r="AF2275" i="24"/>
  <c r="AF2259" i="24"/>
  <c r="AF2243" i="24"/>
  <c r="AF2227" i="24"/>
  <c r="AF2211" i="24"/>
  <c r="AF2195" i="24"/>
  <c r="AF2179" i="24"/>
  <c r="AF2163" i="24"/>
  <c r="AF2147" i="24"/>
  <c r="AF2131" i="24"/>
  <c r="AF2115" i="24"/>
  <c r="AF2099" i="24"/>
  <c r="AF2083" i="24"/>
  <c r="AF2067" i="24"/>
  <c r="AF2051" i="24"/>
  <c r="AF2035" i="24"/>
  <c r="AF2019" i="24"/>
  <c r="AF2003" i="24"/>
  <c r="AF1987" i="24"/>
  <c r="AF1971" i="24"/>
  <c r="AF1955" i="24"/>
  <c r="AF1939" i="24"/>
  <c r="AF1923" i="24"/>
  <c r="AF1907" i="24"/>
  <c r="AF1891" i="24"/>
  <c r="AF1875" i="24"/>
  <c r="AF1859" i="24"/>
  <c r="AF1843" i="24"/>
  <c r="AF1827" i="24"/>
  <c r="AF1811" i="24"/>
  <c r="AF1795" i="24"/>
  <c r="AF1779" i="24"/>
  <c r="AF1763" i="24"/>
  <c r="AF1747" i="24"/>
  <c r="AF1731" i="24"/>
  <c r="AF1715" i="24"/>
  <c r="AF1699" i="24"/>
  <c r="AF1683" i="24"/>
  <c r="AF1667" i="24"/>
  <c r="AF1651" i="24"/>
  <c r="AF1635" i="24"/>
  <c r="AF1619" i="24"/>
  <c r="AF1603" i="24"/>
  <c r="AF1587" i="24"/>
  <c r="AF1571" i="24"/>
  <c r="AF1555" i="24"/>
  <c r="AF1539" i="24"/>
  <c r="AF1523" i="24"/>
  <c r="AF1507" i="24"/>
  <c r="AF1491" i="24"/>
  <c r="AF1475" i="24"/>
  <c r="AF1459" i="24"/>
  <c r="AF1443" i="24"/>
  <c r="AF1427" i="24"/>
  <c r="AF1411" i="24"/>
  <c r="AF1395" i="24"/>
  <c r="AF1379" i="24"/>
  <c r="AF1363" i="24"/>
  <c r="AF1347" i="24"/>
  <c r="AF1331" i="24"/>
  <c r="AF1315" i="24"/>
  <c r="AF1299" i="24"/>
  <c r="AF1283" i="24"/>
  <c r="AF1267" i="24"/>
  <c r="AF1251" i="24"/>
  <c r="AF3068" i="24"/>
  <c r="AF2940" i="24"/>
  <c r="AF2812" i="24"/>
  <c r="AF2684" i="24"/>
  <c r="AF2556" i="24"/>
  <c r="AF3034" i="24"/>
  <c r="AF2906" i="24"/>
  <c r="AF2778" i="24"/>
  <c r="AF2650" i="24"/>
  <c r="AF2522" i="24"/>
  <c r="AF3000" i="24"/>
  <c r="AF2872" i="24"/>
  <c r="AF2744" i="24"/>
  <c r="AF2616" i="24"/>
  <c r="AF3078" i="24"/>
  <c r="AF2950" i="24"/>
  <c r="AF2822" i="24"/>
  <c r="AF4460" i="24"/>
  <c r="AF3941" i="24"/>
  <c r="AF3666" i="24"/>
  <c r="AF3065" i="24"/>
  <c r="AF2937" i="24"/>
  <c r="AF2809" i="24"/>
  <c r="AF2681" i="24"/>
  <c r="AF2553" i="24"/>
  <c r="AF3008" i="24"/>
  <c r="AF2590" i="24"/>
  <c r="AF2401" i="24"/>
  <c r="AF2273" i="24"/>
  <c r="AF2145" i="24"/>
  <c r="AF2017" i="24"/>
  <c r="AF1889" i="24"/>
  <c r="AF1761" i="24"/>
  <c r="AF1633" i="24"/>
  <c r="AF1505" i="24"/>
  <c r="AF1377" i="24"/>
  <c r="AF1249" i="24"/>
  <c r="AF2762" i="24"/>
  <c r="AF2934" i="24"/>
  <c r="AF2678" i="24"/>
  <c r="AF2550" i="24"/>
  <c r="AF2508" i="24"/>
  <c r="AF2492" i="24"/>
  <c r="AF2476" i="24"/>
  <c r="AF2460" i="24"/>
  <c r="AF2444" i="24"/>
  <c r="AF2428" i="24"/>
  <c r="AF2412" i="24"/>
  <c r="AF2396" i="24"/>
  <c r="AF2380" i="24"/>
  <c r="AF2364" i="24"/>
  <c r="AF2348" i="24"/>
  <c r="AF2332" i="24"/>
  <c r="AF2316" i="24"/>
  <c r="AF2300" i="24"/>
  <c r="AF2284" i="24"/>
  <c r="AF2268" i="24"/>
  <c r="AF2252" i="24"/>
  <c r="AF2236" i="24"/>
  <c r="AF2220" i="24"/>
  <c r="AF2204" i="24"/>
  <c r="AF2188" i="24"/>
  <c r="AF2172" i="24"/>
  <c r="AF2156" i="24"/>
  <c r="AF2140" i="24"/>
  <c r="AF2124" i="24"/>
  <c r="AF2108" i="24"/>
  <c r="AF2092" i="24"/>
  <c r="AF2076" i="24"/>
  <c r="AF2060" i="24"/>
  <c r="AF2044" i="24"/>
  <c r="AF2028" i="24"/>
  <c r="AF2012" i="24"/>
  <c r="AF1996" i="24"/>
  <c r="AF1980" i="24"/>
  <c r="AF1964" i="24"/>
  <c r="AF1948" i="24"/>
  <c r="AF1932" i="24"/>
  <c r="AF1916" i="24"/>
  <c r="AF1900" i="24"/>
  <c r="AF1884" i="24"/>
  <c r="AF1868" i="24"/>
  <c r="AF1852" i="24"/>
  <c r="AF1836" i="24"/>
  <c r="AF1820" i="24"/>
  <c r="AF1804" i="24"/>
  <c r="AF1788" i="24"/>
  <c r="AF1772" i="24"/>
  <c r="AF1756" i="24"/>
  <c r="AF1740" i="24"/>
  <c r="AF1724" i="24"/>
  <c r="AF1708" i="24"/>
  <c r="AF1692" i="24"/>
  <c r="AF1676" i="24"/>
  <c r="AF1660" i="24"/>
  <c r="AF1644" i="24"/>
  <c r="AF1628" i="24"/>
  <c r="AF1612" i="24"/>
  <c r="AF1596" i="24"/>
  <c r="AF1580" i="24"/>
  <c r="AF1564" i="24"/>
  <c r="AF1548" i="24"/>
  <c r="AF1532" i="24"/>
  <c r="AF1516" i="24"/>
  <c r="AF1500" i="24"/>
  <c r="AF1484" i="24"/>
  <c r="AF1468" i="24"/>
  <c r="AF1452" i="24"/>
  <c r="AF1436" i="24"/>
  <c r="AF1420" i="24"/>
  <c r="AF1404" i="24"/>
  <c r="AF1388" i="24"/>
  <c r="AF1372" i="24"/>
  <c r="AF1356" i="24"/>
  <c r="AF1340" i="24"/>
  <c r="AF1324" i="24"/>
  <c r="AF1308" i="24"/>
  <c r="AF1292" i="24"/>
  <c r="AF1276" i="24"/>
  <c r="AF1260" i="24"/>
  <c r="AF1244" i="24"/>
  <c r="AF1238" i="24"/>
  <c r="AF1222" i="24"/>
  <c r="AF1206" i="24"/>
  <c r="AF1190" i="24"/>
  <c r="AF1174" i="24"/>
  <c r="AF1158" i="24"/>
  <c r="AF1142" i="24"/>
  <c r="AF1126" i="24"/>
  <c r="AF1110" i="24"/>
  <c r="AF1094" i="24"/>
  <c r="AF1078" i="24"/>
  <c r="AF1062" i="24"/>
  <c r="AF1046" i="24"/>
  <c r="AF1030" i="24"/>
  <c r="AF1014" i="24"/>
  <c r="AF998" i="24"/>
  <c r="AF982" i="24"/>
  <c r="AF966" i="24"/>
  <c r="AF950" i="24"/>
  <c r="AF934" i="24"/>
  <c r="AF918" i="24"/>
  <c r="AF902" i="24"/>
  <c r="AF886" i="24"/>
  <c r="AF870" i="24"/>
  <c r="AF854" i="24"/>
  <c r="AF838" i="24"/>
  <c r="AF822" i="24"/>
  <c r="AF806" i="24"/>
  <c r="AF790" i="24"/>
  <c r="AF774" i="24"/>
  <c r="AF758" i="24"/>
  <c r="AF742" i="24"/>
  <c r="AF726" i="24"/>
  <c r="AF710" i="24"/>
  <c r="AF694" i="24"/>
  <c r="AF678" i="24"/>
  <c r="AF662" i="24"/>
  <c r="AF646" i="24"/>
  <c r="AF630" i="24"/>
  <c r="AF614" i="24"/>
  <c r="AF598" i="24"/>
  <c r="AF582" i="24"/>
  <c r="AF566" i="24"/>
  <c r="AF550" i="24"/>
  <c r="AF534" i="24"/>
  <c r="AF518" i="24"/>
  <c r="AF502" i="24"/>
  <c r="AF486" i="24"/>
  <c r="AF470" i="24"/>
  <c r="AF454" i="24"/>
  <c r="AF438" i="24"/>
  <c r="AF422" i="24"/>
  <c r="AF406" i="24"/>
  <c r="AF390" i="24"/>
  <c r="AF374" i="24"/>
  <c r="AF358" i="24"/>
  <c r="AF342" i="24"/>
  <c r="AF326" i="24"/>
  <c r="AF310" i="24"/>
  <c r="AF294" i="24"/>
  <c r="AF278" i="24"/>
  <c r="AF262" i="24"/>
  <c r="AF246" i="24"/>
  <c r="AF230" i="24"/>
  <c r="AF214" i="24"/>
  <c r="AF198" i="24"/>
  <c r="AF182" i="24"/>
  <c r="AF3898" i="24"/>
  <c r="AF3813" i="24"/>
  <c r="AF3538" i="24"/>
  <c r="AF3049" i="24"/>
  <c r="AF2921" i="24"/>
  <c r="AF2793" i="24"/>
  <c r="AF2665" i="24"/>
  <c r="AF2537" i="24"/>
  <c r="AF2880" i="24"/>
  <c r="AF2513" i="24"/>
  <c r="AF2385" i="24"/>
  <c r="AF2257" i="24"/>
  <c r="AF2129" i="24"/>
  <c r="AF2001" i="24"/>
  <c r="AF1873" i="24"/>
  <c r="AF1745" i="24"/>
  <c r="AF1617" i="24"/>
  <c r="AF1489" i="24"/>
  <c r="AF1361" i="24"/>
  <c r="AF3052" i="24"/>
  <c r="AF2634" i="24"/>
  <c r="AF2806" i="24"/>
  <c r="AF2662" i="24"/>
  <c r="AF2534" i="24"/>
  <c r="AF2506" i="24"/>
  <c r="AF2490" i="24"/>
  <c r="AF2474" i="24"/>
  <c r="AF2458" i="24"/>
  <c r="AF2442" i="24"/>
  <c r="AF2426" i="24"/>
  <c r="AF2410" i="24"/>
  <c r="AF2394" i="24"/>
  <c r="AF2378" i="24"/>
  <c r="AF2362" i="24"/>
  <c r="AF2346" i="24"/>
  <c r="AF2330" i="24"/>
  <c r="AF2314" i="24"/>
  <c r="AF2298" i="24"/>
  <c r="AF2282" i="24"/>
  <c r="AF2266" i="24"/>
  <c r="AF2250" i="24"/>
  <c r="AF2234" i="24"/>
  <c r="AF2218" i="24"/>
  <c r="AF2202" i="24"/>
  <c r="AF2186" i="24"/>
  <c r="AF2170" i="24"/>
  <c r="AF2154" i="24"/>
  <c r="AF2138" i="24"/>
  <c r="AF2122" i="24"/>
  <c r="AF2106" i="24"/>
  <c r="AF2090" i="24"/>
  <c r="AF2074" i="24"/>
  <c r="AF2058" i="24"/>
  <c r="AF2042" i="24"/>
  <c r="AF2026" i="24"/>
  <c r="AF2010" i="24"/>
  <c r="AF1994" i="24"/>
  <c r="AF1978" i="24"/>
  <c r="AF1962" i="24"/>
  <c r="AF1946" i="24"/>
  <c r="AF1930" i="24"/>
  <c r="AF1914" i="24"/>
  <c r="AF1898" i="24"/>
  <c r="AF1882" i="24"/>
  <c r="AF1866" i="24"/>
  <c r="AF1850" i="24"/>
  <c r="AF1834" i="24"/>
  <c r="AF1818" i="24"/>
  <c r="AF1802" i="24"/>
  <c r="AF1786" i="24"/>
  <c r="AF1770" i="24"/>
  <c r="AF1754" i="24"/>
  <c r="AF1738" i="24"/>
  <c r="AF1722" i="24"/>
  <c r="AF1706" i="24"/>
  <c r="AF1690" i="24"/>
  <c r="AF1674" i="24"/>
  <c r="AF1658" i="24"/>
  <c r="AF1642" i="24"/>
  <c r="AF1626" i="24"/>
  <c r="AF1610" i="24"/>
  <c r="AF1594" i="24"/>
  <c r="AF1578" i="24"/>
  <c r="AF1562" i="24"/>
  <c r="AF1546" i="24"/>
  <c r="AF1530" i="24"/>
  <c r="AF1514" i="24"/>
  <c r="AF1498" i="24"/>
  <c r="AF1482" i="24"/>
  <c r="AF1466" i="24"/>
  <c r="AF1450" i="24"/>
  <c r="AF1434" i="24"/>
  <c r="AF1418" i="24"/>
  <c r="AF1402" i="24"/>
  <c r="AF1386" i="24"/>
  <c r="AF1370" i="24"/>
  <c r="AF1354" i="24"/>
  <c r="AF1338" i="24"/>
  <c r="AF1322" i="24"/>
  <c r="AF1306" i="24"/>
  <c r="AF1290" i="24"/>
  <c r="AF1274" i="24"/>
  <c r="AF1258" i="24"/>
  <c r="AF1242" i="24"/>
  <c r="AF1236" i="24"/>
  <c r="AF1220" i="24"/>
  <c r="AF1204" i="24"/>
  <c r="AF1188" i="24"/>
  <c r="AF1172" i="24"/>
  <c r="AF1156" i="24"/>
  <c r="AF1140" i="24"/>
  <c r="AF1124" i="24"/>
  <c r="AF1108" i="24"/>
  <c r="AF1092" i="24"/>
  <c r="AF1076" i="24"/>
  <c r="AF1060" i="24"/>
  <c r="AF1044" i="24"/>
  <c r="AF1028" i="24"/>
  <c r="AF1012" i="24"/>
  <c r="AF996" i="24"/>
  <c r="AF980" i="24"/>
  <c r="AF964" i="24"/>
  <c r="AF948" i="24"/>
  <c r="AF932" i="24"/>
  <c r="AF916" i="24"/>
  <c r="AF900" i="24"/>
  <c r="AF884" i="24"/>
  <c r="AF868" i="24"/>
  <c r="AF852" i="24"/>
  <c r="AF836" i="24"/>
  <c r="AF820" i="24"/>
  <c r="AF804" i="24"/>
  <c r="AF788" i="24"/>
  <c r="AF772" i="24"/>
  <c r="AF756" i="24"/>
  <c r="AF740" i="24"/>
  <c r="AF724" i="24"/>
  <c r="AF708" i="24"/>
  <c r="AF692" i="24"/>
  <c r="AF676" i="24"/>
  <c r="AF660" i="24"/>
  <c r="AF644" i="24"/>
  <c r="AF628" i="24"/>
  <c r="AF612" i="24"/>
  <c r="AF596" i="24"/>
  <c r="AF580" i="24"/>
  <c r="AF564" i="24"/>
  <c r="AF548" i="24"/>
  <c r="AF532" i="24"/>
  <c r="AF516" i="24"/>
  <c r="AF500" i="24"/>
  <c r="AF484" i="24"/>
  <c r="AF468" i="24"/>
  <c r="AF452" i="24"/>
  <c r="AF436" i="24"/>
  <c r="AF420" i="24"/>
  <c r="AF404" i="24"/>
  <c r="AF388" i="24"/>
  <c r="AF372" i="24"/>
  <c r="AF356" i="24"/>
  <c r="AF340" i="24"/>
  <c r="AF324" i="24"/>
  <c r="AF308" i="24"/>
  <c r="AF292" i="24"/>
  <c r="AF276" i="24"/>
  <c r="AF260" i="24"/>
  <c r="AF244" i="24"/>
  <c r="AF228" i="24"/>
  <c r="AF212" i="24"/>
  <c r="AF196" i="24"/>
  <c r="AF180" i="24"/>
  <c r="AF3770" i="24"/>
  <c r="AF4754" i="24"/>
  <c r="AF3410" i="24"/>
  <c r="AF3033" i="24"/>
  <c r="AF2905" i="24"/>
  <c r="AF2777" i="24"/>
  <c r="AF2649" i="24"/>
  <c r="AF2521" i="24"/>
  <c r="AF2752" i="24"/>
  <c r="AF2497" i="24"/>
  <c r="AF2369" i="24"/>
  <c r="AF2241" i="24"/>
  <c r="AF2113" i="24"/>
  <c r="AF1985" i="24"/>
  <c r="AF1857" i="24"/>
  <c r="AF1729" i="24"/>
  <c r="AF1601" i="24"/>
  <c r="AF1473" i="24"/>
  <c r="AF1345" i="24"/>
  <c r="AF2924" i="24"/>
  <c r="AF3112" i="24"/>
  <c r="AF2774" i="24"/>
  <c r="AF2646" i="24"/>
  <c r="AF2520" i="24"/>
  <c r="AF2504" i="24"/>
  <c r="AF2488" i="24"/>
  <c r="AF2472" i="24"/>
  <c r="AF2456" i="24"/>
  <c r="AF2440" i="24"/>
  <c r="AF2424" i="24"/>
  <c r="AF2408" i="24"/>
  <c r="AF2392" i="24"/>
  <c r="AF2376" i="24"/>
  <c r="AF2360" i="24"/>
  <c r="AF2344" i="24"/>
  <c r="AF2328" i="24"/>
  <c r="AF2312" i="24"/>
  <c r="AF2296" i="24"/>
  <c r="AF2280" i="24"/>
  <c r="AF2264" i="24"/>
  <c r="AF2248" i="24"/>
  <c r="AF2232" i="24"/>
  <c r="AF2216" i="24"/>
  <c r="AF2200" i="24"/>
  <c r="AF2184" i="24"/>
  <c r="AF2168" i="24"/>
  <c r="AF2152" i="24"/>
  <c r="AF2136" i="24"/>
  <c r="AF2120" i="24"/>
  <c r="AF2104" i="24"/>
  <c r="AF2088" i="24"/>
  <c r="AF2072" i="24"/>
  <c r="AF2056" i="24"/>
  <c r="AF2040" i="24"/>
  <c r="AF2024" i="24"/>
  <c r="AF2008" i="24"/>
  <c r="AF1992" i="24"/>
  <c r="AF1976" i="24"/>
  <c r="AF1960" i="24"/>
  <c r="AF1944" i="24"/>
  <c r="AF1928" i="24"/>
  <c r="AF1912" i="24"/>
  <c r="AF1896" i="24"/>
  <c r="AF1880" i="24"/>
  <c r="AF1864" i="24"/>
  <c r="AF1848" i="24"/>
  <c r="AF1832" i="24"/>
  <c r="AF1816" i="24"/>
  <c r="AF1800" i="24"/>
  <c r="AF1784" i="24"/>
  <c r="AF1768" i="24"/>
  <c r="AF1752" i="24"/>
  <c r="AF1736" i="24"/>
  <c r="AF1720" i="24"/>
  <c r="AF1704" i="24"/>
  <c r="AF1688" i="24"/>
  <c r="AF1672" i="24"/>
  <c r="AF1656" i="24"/>
  <c r="AF1640" i="24"/>
  <c r="AF1624" i="24"/>
  <c r="AF1608" i="24"/>
  <c r="AF1592" i="24"/>
  <c r="AF1576" i="24"/>
  <c r="AF1560" i="24"/>
  <c r="AF1544" i="24"/>
  <c r="AF1528" i="24"/>
  <c r="AF1512" i="24"/>
  <c r="AF1496" i="24"/>
  <c r="AF1480" i="24"/>
  <c r="AF1464" i="24"/>
  <c r="AF1448" i="24"/>
  <c r="AF1432" i="24"/>
  <c r="AF1416" i="24"/>
  <c r="AF1400" i="24"/>
  <c r="AF1384" i="24"/>
  <c r="AF1368" i="24"/>
  <c r="AF1352" i="24"/>
  <c r="AF1336" i="24"/>
  <c r="AF1320" i="24"/>
  <c r="AF1304" i="24"/>
  <c r="AF1288" i="24"/>
  <c r="AF1272" i="24"/>
  <c r="AF1256" i="24"/>
  <c r="AF3060" i="24"/>
  <c r="AF1234" i="24"/>
  <c r="AF1218" i="24"/>
  <c r="AF1202" i="24"/>
  <c r="AF1186" i="24"/>
  <c r="AF1170" i="24"/>
  <c r="AF1154" i="24"/>
  <c r="AF1138" i="24"/>
  <c r="AF1122" i="24"/>
  <c r="AF1106" i="24"/>
  <c r="AF1090" i="24"/>
  <c r="AF1074" i="24"/>
  <c r="AF1058" i="24"/>
  <c r="AF1042" i="24"/>
  <c r="AF1026" i="24"/>
  <c r="AF1010" i="24"/>
  <c r="AF994" i="24"/>
  <c r="AF978" i="24"/>
  <c r="AF962" i="24"/>
  <c r="AF946" i="24"/>
  <c r="AF930" i="24"/>
  <c r="AF914" i="24"/>
  <c r="AF898" i="24"/>
  <c r="AF882" i="24"/>
  <c r="AF866" i="24"/>
  <c r="AF850" i="24"/>
  <c r="AF834" i="24"/>
  <c r="AF818" i="24"/>
  <c r="AF802" i="24"/>
  <c r="AF786" i="24"/>
  <c r="AF770" i="24"/>
  <c r="AF754" i="24"/>
  <c r="AF738" i="24"/>
  <c r="AF722" i="24"/>
  <c r="AF706" i="24"/>
  <c r="AF690" i="24"/>
  <c r="AF674" i="24"/>
  <c r="AF658" i="24"/>
  <c r="AF642" i="24"/>
  <c r="AF626" i="24"/>
  <c r="AF610" i="24"/>
  <c r="AF594" i="24"/>
  <c r="AF578" i="24"/>
  <c r="AF562" i="24"/>
  <c r="AF546" i="24"/>
  <c r="AF530" i="24"/>
  <c r="AF514" i="24"/>
  <c r="AF498" i="24"/>
  <c r="AF482" i="24"/>
  <c r="AF466" i="24"/>
  <c r="AF450" i="24"/>
  <c r="AF434" i="24"/>
  <c r="AF418" i="24"/>
  <c r="AF402" i="24"/>
  <c r="AF386" i="24"/>
  <c r="AF370" i="24"/>
  <c r="AF354" i="24"/>
  <c r="AF338" i="24"/>
  <c r="AF322" i="24"/>
  <c r="AF306" i="24"/>
  <c r="AF290" i="24"/>
  <c r="AF274" i="24"/>
  <c r="AF258" i="24"/>
  <c r="AF242" i="24"/>
  <c r="AF226" i="24"/>
  <c r="AF210" i="24"/>
  <c r="AF194" i="24"/>
  <c r="AF4442" i="24"/>
  <c r="AF3673" i="24"/>
  <c r="AF3282" i="24"/>
  <c r="AF3017" i="24"/>
  <c r="AF2889" i="24"/>
  <c r="AF2761" i="24"/>
  <c r="AF2633" i="24"/>
  <c r="AF3058" i="24"/>
  <c r="AF2624" i="24"/>
  <c r="AF2481" i="24"/>
  <c r="AF2353" i="24"/>
  <c r="AF2225" i="24"/>
  <c r="AF2097" i="24"/>
  <c r="AF1969" i="24"/>
  <c r="AF1841" i="24"/>
  <c r="AF1713" i="24"/>
  <c r="AF1585" i="24"/>
  <c r="AF1457" i="24"/>
  <c r="AF1329" i="24"/>
  <c r="AF2796" i="24"/>
  <c r="AF2984" i="24"/>
  <c r="AF2758" i="24"/>
  <c r="AF2630" i="24"/>
  <c r="AF2518" i="24"/>
  <c r="AF2502" i="24"/>
  <c r="AF2486" i="24"/>
  <c r="AF2470" i="24"/>
  <c r="AF2454" i="24"/>
  <c r="AF2438" i="24"/>
  <c r="AF2422" i="24"/>
  <c r="AF2406" i="24"/>
  <c r="AF2390" i="24"/>
  <c r="AF2374" i="24"/>
  <c r="AF2358" i="24"/>
  <c r="AF2342" i="24"/>
  <c r="AF2326" i="24"/>
  <c r="AF2310" i="24"/>
  <c r="AF2294" i="24"/>
  <c r="AF2278" i="24"/>
  <c r="AF2262" i="24"/>
  <c r="AF2246" i="24"/>
  <c r="AF2230" i="24"/>
  <c r="AF2214" i="24"/>
  <c r="AF2198" i="24"/>
  <c r="AF2182" i="24"/>
  <c r="AF2166" i="24"/>
  <c r="AF2150" i="24"/>
  <c r="AF2134" i="24"/>
  <c r="AF2118" i="24"/>
  <c r="AF2102" i="24"/>
  <c r="AF2086" i="24"/>
  <c r="AF2070" i="24"/>
  <c r="AF2054" i="24"/>
  <c r="AF2038" i="24"/>
  <c r="AF2022" i="24"/>
  <c r="AF2006" i="24"/>
  <c r="AF1990" i="24"/>
  <c r="AF1974" i="24"/>
  <c r="AF1958" i="24"/>
  <c r="AF1942" i="24"/>
  <c r="AF1926" i="24"/>
  <c r="AF1910" i="24"/>
  <c r="AF1894" i="24"/>
  <c r="AF1878" i="24"/>
  <c r="AF1862" i="24"/>
  <c r="AF1846" i="24"/>
  <c r="AF1830" i="24"/>
  <c r="AF1814" i="24"/>
  <c r="AF1798" i="24"/>
  <c r="AF1782" i="24"/>
  <c r="AF1766" i="24"/>
  <c r="AF1750" i="24"/>
  <c r="AF1734" i="24"/>
  <c r="AF1718" i="24"/>
  <c r="AF1702" i="24"/>
  <c r="AF1686" i="24"/>
  <c r="AF1670" i="24"/>
  <c r="AF1654" i="24"/>
  <c r="AF1638" i="24"/>
  <c r="AF1622" i="24"/>
  <c r="AF1606" i="24"/>
  <c r="AF1590" i="24"/>
  <c r="AF1574" i="24"/>
  <c r="AF1558" i="24"/>
  <c r="AF1542" i="24"/>
  <c r="AF1526" i="24"/>
  <c r="AF1510" i="24"/>
  <c r="AF1494" i="24"/>
  <c r="AF1478" i="24"/>
  <c r="AF1462" i="24"/>
  <c r="AF1446" i="24"/>
  <c r="AF1430" i="24"/>
  <c r="AF1414" i="24"/>
  <c r="AF1398" i="24"/>
  <c r="AF1382" i="24"/>
  <c r="AF1366" i="24"/>
  <c r="AF1350" i="24"/>
  <c r="AF1334" i="24"/>
  <c r="AF1318" i="24"/>
  <c r="AF1302" i="24"/>
  <c r="AF1286" i="24"/>
  <c r="AF1270" i="24"/>
  <c r="AF1254" i="24"/>
  <c r="AF2932" i="24"/>
  <c r="AF1232" i="24"/>
  <c r="AF1216" i="24"/>
  <c r="AF1200" i="24"/>
  <c r="AF1184" i="24"/>
  <c r="AF1168" i="24"/>
  <c r="AF1152" i="24"/>
  <c r="AF1136" i="24"/>
  <c r="AF1120" i="24"/>
  <c r="AF1104" i="24"/>
  <c r="AF1088" i="24"/>
  <c r="AF1072" i="24"/>
  <c r="AF1056" i="24"/>
  <c r="AF1040" i="24"/>
  <c r="AF1024" i="24"/>
  <c r="AF1008" i="24"/>
  <c r="AF992" i="24"/>
  <c r="AF976" i="24"/>
  <c r="AF960" i="24"/>
  <c r="AF944" i="24"/>
  <c r="AF928" i="24"/>
  <c r="AF912" i="24"/>
  <c r="AF896" i="24"/>
  <c r="AF880" i="24"/>
  <c r="AF864" i="24"/>
  <c r="AF848" i="24"/>
  <c r="AF832" i="24"/>
  <c r="AF816" i="24"/>
  <c r="AF800" i="24"/>
  <c r="AF784" i="24"/>
  <c r="AF768" i="24"/>
  <c r="AF752" i="24"/>
  <c r="AF736" i="24"/>
  <c r="AF720" i="24"/>
  <c r="AF704" i="24"/>
  <c r="AF688" i="24"/>
  <c r="AF672" i="24"/>
  <c r="AF656" i="24"/>
  <c r="AF640" i="24"/>
  <c r="AF624" i="24"/>
  <c r="AF608" i="24"/>
  <c r="AF592" i="24"/>
  <c r="AF576" i="24"/>
  <c r="AF560" i="24"/>
  <c r="AF544" i="24"/>
  <c r="AF528" i="24"/>
  <c r="AF512" i="24"/>
  <c r="AF496" i="24"/>
  <c r="AF480" i="24"/>
  <c r="AF464" i="24"/>
  <c r="AF448" i="24"/>
  <c r="AF432" i="24"/>
  <c r="AF416" i="24"/>
  <c r="AF400" i="24"/>
  <c r="AF384" i="24"/>
  <c r="AF368" i="24"/>
  <c r="AF352" i="24"/>
  <c r="AF336" i="24"/>
  <c r="AF320" i="24"/>
  <c r="AF304" i="24"/>
  <c r="AF288" i="24"/>
  <c r="AF272" i="24"/>
  <c r="AF256" i="24"/>
  <c r="AF240" i="24"/>
  <c r="AF224" i="24"/>
  <c r="AF208" i="24"/>
  <c r="AF192" i="24"/>
  <c r="AF4790" i="24"/>
  <c r="AF3545" i="24"/>
  <c r="AF3154" i="24"/>
  <c r="AF3001" i="24"/>
  <c r="AF2873" i="24"/>
  <c r="AF2745" i="24"/>
  <c r="AF2617" i="24"/>
  <c r="AF2930" i="24"/>
  <c r="AF3102" i="24"/>
  <c r="AF2465" i="24"/>
  <c r="AF2337" i="24"/>
  <c r="AF2209" i="24"/>
  <c r="AF2081" i="24"/>
  <c r="AF1953" i="24"/>
  <c r="AF1825" i="24"/>
  <c r="AF1697" i="24"/>
  <c r="AF1569" i="24"/>
  <c r="AF1441" i="24"/>
  <c r="AF1313" i="24"/>
  <c r="AF2668" i="24"/>
  <c r="AF2856" i="24"/>
  <c r="AF2742" i="24"/>
  <c r="AF2614" i="24"/>
  <c r="AF2516" i="24"/>
  <c r="AF2500" i="24"/>
  <c r="AF2484" i="24"/>
  <c r="AF2468" i="24"/>
  <c r="AF2452" i="24"/>
  <c r="AF2436" i="24"/>
  <c r="AF2420" i="24"/>
  <c r="AF2404" i="24"/>
  <c r="AF2388" i="24"/>
  <c r="AF2372" i="24"/>
  <c r="AF2356" i="24"/>
  <c r="AF2340" i="24"/>
  <c r="AF2324" i="24"/>
  <c r="AF2308" i="24"/>
  <c r="AF2292" i="24"/>
  <c r="AF2276" i="24"/>
  <c r="AF2260" i="24"/>
  <c r="AF2244" i="24"/>
  <c r="AF2228" i="24"/>
  <c r="AF2212" i="24"/>
  <c r="AF2196" i="24"/>
  <c r="AF2180" i="24"/>
  <c r="AF2164" i="24"/>
  <c r="AF2148" i="24"/>
  <c r="AF2132" i="24"/>
  <c r="AF2116" i="24"/>
  <c r="AF2100" i="24"/>
  <c r="AF2084" i="24"/>
  <c r="AF2068" i="24"/>
  <c r="AF2052" i="24"/>
  <c r="AF2036" i="24"/>
  <c r="AF2020" i="24"/>
  <c r="AF2004" i="24"/>
  <c r="AF1988" i="24"/>
  <c r="AF1972" i="24"/>
  <c r="AF1956" i="24"/>
  <c r="AF1940" i="24"/>
  <c r="AF1924" i="24"/>
  <c r="AF1908" i="24"/>
  <c r="AF1892" i="24"/>
  <c r="AF1876" i="24"/>
  <c r="AF1860" i="24"/>
  <c r="AF1844" i="24"/>
  <c r="AF1828" i="24"/>
  <c r="AF1812" i="24"/>
  <c r="AF1796" i="24"/>
  <c r="AF1780" i="24"/>
  <c r="AF1764" i="24"/>
  <c r="AF1748" i="24"/>
  <c r="AF1732" i="24"/>
  <c r="AF1716" i="24"/>
  <c r="AF1700" i="24"/>
  <c r="AF1684" i="24"/>
  <c r="AF1668" i="24"/>
  <c r="AF1652" i="24"/>
  <c r="AF1636" i="24"/>
  <c r="AF1620" i="24"/>
  <c r="AF1604" i="24"/>
  <c r="AF1588" i="24"/>
  <c r="AF1572" i="24"/>
  <c r="AF1556" i="24"/>
  <c r="AF1540" i="24"/>
  <c r="AF1524" i="24"/>
  <c r="AF1508" i="24"/>
  <c r="AF1492" i="24"/>
  <c r="AF1476" i="24"/>
  <c r="AF1460" i="24"/>
  <c r="AF1444" i="24"/>
  <c r="AF1428" i="24"/>
  <c r="AF1412" i="24"/>
  <c r="AF1396" i="24"/>
  <c r="AF1380" i="24"/>
  <c r="AF1364" i="24"/>
  <c r="AF1348" i="24"/>
  <c r="AF1332" i="24"/>
  <c r="AF1316" i="24"/>
  <c r="AF1300" i="24"/>
  <c r="AF1284" i="24"/>
  <c r="AF1268" i="24"/>
  <c r="AF1252" i="24"/>
  <c r="AF2804" i="24"/>
  <c r="AF1230" i="24"/>
  <c r="AF1214" i="24"/>
  <c r="AF1198" i="24"/>
  <c r="AF1182" i="24"/>
  <c r="AF1166" i="24"/>
  <c r="AF1150" i="24"/>
  <c r="AF1134" i="24"/>
  <c r="AF1118" i="24"/>
  <c r="AF1102" i="24"/>
  <c r="AF1086" i="24"/>
  <c r="AF1070" i="24"/>
  <c r="AF1054" i="24"/>
  <c r="AF1038" i="24"/>
  <c r="AF1022" i="24"/>
  <c r="AF1006" i="24"/>
  <c r="AF990" i="24"/>
  <c r="AF974" i="24"/>
  <c r="AF958" i="24"/>
  <c r="AF942" i="24"/>
  <c r="AF926" i="24"/>
  <c r="AF910" i="24"/>
  <c r="AF894" i="24"/>
  <c r="AF878" i="24"/>
  <c r="AF862" i="24"/>
  <c r="AF846" i="24"/>
  <c r="AF830" i="24"/>
  <c r="AF814" i="24"/>
  <c r="AF798" i="24"/>
  <c r="AF782" i="24"/>
  <c r="AF766" i="24"/>
  <c r="AF750" i="24"/>
  <c r="AF734" i="24"/>
  <c r="AF718" i="24"/>
  <c r="AF702" i="24"/>
  <c r="AF686" i="24"/>
  <c r="AF670" i="24"/>
  <c r="AF654" i="24"/>
  <c r="AF638" i="24"/>
  <c r="AF622" i="24"/>
  <c r="AF606" i="24"/>
  <c r="AF590" i="24"/>
  <c r="AF574" i="24"/>
  <c r="AF558" i="24"/>
  <c r="AF542" i="24"/>
  <c r="AF526" i="24"/>
  <c r="AF510" i="24"/>
  <c r="AF494" i="24"/>
  <c r="AF478" i="24"/>
  <c r="AF462" i="24"/>
  <c r="AF446" i="24"/>
  <c r="AF430" i="24"/>
  <c r="AF414" i="24"/>
  <c r="AF398" i="24"/>
  <c r="AF382" i="24"/>
  <c r="AF366" i="24"/>
  <c r="AF350" i="24"/>
  <c r="AF334" i="24"/>
  <c r="AF318" i="24"/>
  <c r="AF302" i="24"/>
  <c r="AF286" i="24"/>
  <c r="AF270" i="24"/>
  <c r="AF254" i="24"/>
  <c r="AF238" i="24"/>
  <c r="AF222" i="24"/>
  <c r="AF206" i="24"/>
  <c r="AF190" i="24"/>
  <c r="AF4452" i="24"/>
  <c r="AF3417" i="24"/>
  <c r="AF3113" i="24"/>
  <c r="AF2985" i="24"/>
  <c r="AF2857" i="24"/>
  <c r="AF2729" i="24"/>
  <c r="AF2601" i="24"/>
  <c r="AF2802" i="24"/>
  <c r="AF2974" i="24"/>
  <c r="AF2449" i="24"/>
  <c r="AF2321" i="24"/>
  <c r="AF2193" i="24"/>
  <c r="AF2065" i="24"/>
  <c r="AF1937" i="24"/>
  <c r="AF1809" i="24"/>
  <c r="AF1681" i="24"/>
  <c r="AF1553" i="24"/>
  <c r="AF1425" i="24"/>
  <c r="AF1297" i="24"/>
  <c r="AF2540" i="24"/>
  <c r="AF2728" i="24"/>
  <c r="AF2726" i="24"/>
  <c r="AF2598" i="24"/>
  <c r="AF2514" i="24"/>
  <c r="AF2498" i="24"/>
  <c r="AF2482" i="24"/>
  <c r="AF2466" i="24"/>
  <c r="AF2450" i="24"/>
  <c r="AF2434" i="24"/>
  <c r="AF2418" i="24"/>
  <c r="AF2402" i="24"/>
  <c r="AF2386" i="24"/>
  <c r="AF2370" i="24"/>
  <c r="AF2354" i="24"/>
  <c r="AF2338" i="24"/>
  <c r="AF2322" i="24"/>
  <c r="AF2306" i="24"/>
  <c r="AF2290" i="24"/>
  <c r="AF2274" i="24"/>
  <c r="AF2258" i="24"/>
  <c r="AF2242" i="24"/>
  <c r="AF2226" i="24"/>
  <c r="AF2210" i="24"/>
  <c r="AF2194" i="24"/>
  <c r="AF2178" i="24"/>
  <c r="AF2162" i="24"/>
  <c r="AF2146" i="24"/>
  <c r="AF2130" i="24"/>
  <c r="AF2114" i="24"/>
  <c r="AF2098" i="24"/>
  <c r="AF2082" i="24"/>
  <c r="AF2066" i="24"/>
  <c r="AF2050" i="24"/>
  <c r="AF2034" i="24"/>
  <c r="AF2018" i="24"/>
  <c r="AF2002" i="24"/>
  <c r="AF1986" i="24"/>
  <c r="AF1970" i="24"/>
  <c r="AF1954" i="24"/>
  <c r="AF1938" i="24"/>
  <c r="AF1922" i="24"/>
  <c r="AF1906" i="24"/>
  <c r="AF1890" i="24"/>
  <c r="AF1874" i="24"/>
  <c r="AF1858" i="24"/>
  <c r="AF1842" i="24"/>
  <c r="AF1826" i="24"/>
  <c r="AF1810" i="24"/>
  <c r="AF1794" i="24"/>
  <c r="AF1778" i="24"/>
  <c r="AF1762" i="24"/>
  <c r="AF1746" i="24"/>
  <c r="AF1730" i="24"/>
  <c r="AF1714" i="24"/>
  <c r="AF1698" i="24"/>
  <c r="AF1682" i="24"/>
  <c r="AF1666" i="24"/>
  <c r="AF1650" i="24"/>
  <c r="AF1634" i="24"/>
  <c r="AF1618" i="24"/>
  <c r="AF1602" i="24"/>
  <c r="AF1586" i="24"/>
  <c r="AF1570" i="24"/>
  <c r="AF1554" i="24"/>
  <c r="AF1538" i="24"/>
  <c r="AF1522" i="24"/>
  <c r="AF1506" i="24"/>
  <c r="AF1490" i="24"/>
  <c r="AF1474" i="24"/>
  <c r="AF1458" i="24"/>
  <c r="AF1442" i="24"/>
  <c r="AF1426" i="24"/>
  <c r="AF1410" i="24"/>
  <c r="AF1394" i="24"/>
  <c r="AF1378" i="24"/>
  <c r="AF1362" i="24"/>
  <c r="AF1346" i="24"/>
  <c r="AF1330" i="24"/>
  <c r="AF1314" i="24"/>
  <c r="AF1298" i="24"/>
  <c r="AF1282" i="24"/>
  <c r="AF1266" i="24"/>
  <c r="AF1250" i="24"/>
  <c r="AF2676" i="24"/>
  <c r="AF1228" i="24"/>
  <c r="AF1212" i="24"/>
  <c r="AF1196" i="24"/>
  <c r="AF1180" i="24"/>
  <c r="AF1164" i="24"/>
  <c r="AF1148" i="24"/>
  <c r="AF1132" i="24"/>
  <c r="AF1116" i="24"/>
  <c r="AF1100" i="24"/>
  <c r="AF1084" i="24"/>
  <c r="AF1068" i="24"/>
  <c r="AF1052" i="24"/>
  <c r="AF1036" i="24"/>
  <c r="AF1020" i="24"/>
  <c r="AF1004" i="24"/>
  <c r="AF988" i="24"/>
  <c r="AF972" i="24"/>
  <c r="AF956" i="24"/>
  <c r="AF940" i="24"/>
  <c r="AF924" i="24"/>
  <c r="AF908" i="24"/>
  <c r="AF892" i="24"/>
  <c r="AF876" i="24"/>
  <c r="AF860" i="24"/>
  <c r="AF844" i="24"/>
  <c r="AF828" i="24"/>
  <c r="AF812" i="24"/>
  <c r="AF796" i="24"/>
  <c r="AF780" i="24"/>
  <c r="AF764" i="24"/>
  <c r="AF748" i="24"/>
  <c r="AF732" i="24"/>
  <c r="AF716" i="24"/>
  <c r="AF700" i="24"/>
  <c r="AF684" i="24"/>
  <c r="AF668" i="24"/>
  <c r="AF652" i="24"/>
  <c r="AF636" i="24"/>
  <c r="AF620" i="24"/>
  <c r="AF604" i="24"/>
  <c r="AF588" i="24"/>
  <c r="AF572" i="24"/>
  <c r="AF556" i="24"/>
  <c r="AF540" i="24"/>
  <c r="AF524" i="24"/>
  <c r="AF508" i="24"/>
  <c r="AF492" i="24"/>
  <c r="AF476" i="24"/>
  <c r="AF460" i="24"/>
  <c r="AF444" i="24"/>
  <c r="AF428" i="24"/>
  <c r="AF412" i="24"/>
  <c r="AF396" i="24"/>
  <c r="AF380" i="24"/>
  <c r="AF364" i="24"/>
  <c r="AF348" i="24"/>
  <c r="AF332" i="24"/>
  <c r="AF316" i="24"/>
  <c r="AF300" i="24"/>
  <c r="AF284" i="24"/>
  <c r="AF268" i="24"/>
  <c r="AF252" i="24"/>
  <c r="AF236" i="24"/>
  <c r="AF220" i="24"/>
  <c r="AF204" i="24"/>
  <c r="AF188" i="24"/>
  <c r="AF4197" i="24"/>
  <c r="AF2841" i="24"/>
  <c r="AF2846" i="24"/>
  <c r="AF2049" i="24"/>
  <c r="AF1537" i="24"/>
  <c r="AF2600" i="24"/>
  <c r="AF2496" i="24"/>
  <c r="AF2432" i="24"/>
  <c r="AF2368" i="24"/>
  <c r="AF2304" i="24"/>
  <c r="AF2240" i="24"/>
  <c r="AF2176" i="24"/>
  <c r="AF2112" i="24"/>
  <c r="AF2048" i="24"/>
  <c r="AF1984" i="24"/>
  <c r="AF1920" i="24"/>
  <c r="AF1856" i="24"/>
  <c r="AF1792" i="24"/>
  <c r="AF1728" i="24"/>
  <c r="AF1664" i="24"/>
  <c r="AF1600" i="24"/>
  <c r="AF1536" i="24"/>
  <c r="AF1472" i="24"/>
  <c r="AF1408" i="24"/>
  <c r="AF1344" i="24"/>
  <c r="AF1280" i="24"/>
  <c r="AF1226" i="24"/>
  <c r="AF1162" i="24"/>
  <c r="AF1098" i="24"/>
  <c r="AF1034" i="24"/>
  <c r="AF970" i="24"/>
  <c r="AF906" i="24"/>
  <c r="AF842" i="24"/>
  <c r="AF778" i="24"/>
  <c r="AF714" i="24"/>
  <c r="AF650" i="24"/>
  <c r="AF586" i="24"/>
  <c r="AF522" i="24"/>
  <c r="AF458" i="24"/>
  <c r="AF394" i="24"/>
  <c r="AF330" i="24"/>
  <c r="AF266" i="24"/>
  <c r="AF202" i="24"/>
  <c r="AF170" i="24"/>
  <c r="AF154" i="24"/>
  <c r="AF138" i="24"/>
  <c r="AF122" i="24"/>
  <c r="AF106" i="24"/>
  <c r="AF90" i="24"/>
  <c r="AF74" i="24"/>
  <c r="AF58" i="24"/>
  <c r="AF2788" i="24"/>
  <c r="AF2884" i="24"/>
  <c r="AF1239" i="24"/>
  <c r="AF1223" i="24"/>
  <c r="AF1207" i="24"/>
  <c r="AF1191" i="24"/>
  <c r="AF1175" i="24"/>
  <c r="AF1159" i="24"/>
  <c r="AF1143" i="24"/>
  <c r="AF1127" i="24"/>
  <c r="AF1111" i="24"/>
  <c r="AF1095" i="24"/>
  <c r="AF1079" i="24"/>
  <c r="AF1063" i="24"/>
  <c r="AF1047" i="24"/>
  <c r="AF1031" i="24"/>
  <c r="AF1015" i="24"/>
  <c r="AF999" i="24"/>
  <c r="AF983" i="24"/>
  <c r="AF967" i="24"/>
  <c r="AF951" i="24"/>
  <c r="AF935" i="24"/>
  <c r="AF919" i="24"/>
  <c r="AF903" i="24"/>
  <c r="AF887" i="24"/>
  <c r="AF871" i="24"/>
  <c r="AF855" i="24"/>
  <c r="AF839" i="24"/>
  <c r="AF823" i="24"/>
  <c r="AF807" i="24"/>
  <c r="AF791" i="24"/>
  <c r="AF775" i="24"/>
  <c r="AF759" i="24"/>
  <c r="AF743" i="24"/>
  <c r="AF727" i="24"/>
  <c r="AF711" i="24"/>
  <c r="AF695" i="24"/>
  <c r="AF679" i="24"/>
  <c r="AF663" i="24"/>
  <c r="AF647" i="24"/>
  <c r="AF631" i="24"/>
  <c r="AF615" i="24"/>
  <c r="AF599" i="24"/>
  <c r="AF583" i="24"/>
  <c r="AF567" i="24"/>
  <c r="AF551" i="24"/>
  <c r="AF535" i="24"/>
  <c r="AF519" i="24"/>
  <c r="AF503" i="24"/>
  <c r="AF487" i="24"/>
  <c r="AF471" i="24"/>
  <c r="AF455" i="24"/>
  <c r="AF439" i="24"/>
  <c r="AF423" i="24"/>
  <c r="AF407" i="24"/>
  <c r="AF391" i="24"/>
  <c r="AF375" i="24"/>
  <c r="AF359" i="24"/>
  <c r="AF343" i="24"/>
  <c r="AF327" i="24"/>
  <c r="AF311" i="24"/>
  <c r="AF295" i="24"/>
  <c r="AF279" i="24"/>
  <c r="AF263" i="24"/>
  <c r="AF247" i="24"/>
  <c r="AF231" i="24"/>
  <c r="AF215" i="24"/>
  <c r="AF199" i="24"/>
  <c r="AF183" i="24"/>
  <c r="AF167" i="24"/>
  <c r="AF151" i="24"/>
  <c r="AF135" i="24"/>
  <c r="AF119" i="24"/>
  <c r="AF103" i="24"/>
  <c r="AF87" i="24"/>
  <c r="AF71" i="24"/>
  <c r="AF55" i="24"/>
  <c r="AF2596" i="24"/>
  <c r="AF46" i="24"/>
  <c r="AF30" i="24"/>
  <c r="AF14" i="24"/>
  <c r="AF47" i="24"/>
  <c r="AF31" i="24"/>
  <c r="AF15" i="24"/>
  <c r="AF4069" i="24"/>
  <c r="AF2825" i="24"/>
  <c r="AF2718" i="24"/>
  <c r="AF2033" i="24"/>
  <c r="AF1521" i="24"/>
  <c r="AF3062" i="24"/>
  <c r="AF2494" i="24"/>
  <c r="AF2430" i="24"/>
  <c r="AF2366" i="24"/>
  <c r="AF2302" i="24"/>
  <c r="AF2238" i="24"/>
  <c r="AF2174" i="24"/>
  <c r="AF2110" i="24"/>
  <c r="AF2046" i="24"/>
  <c r="AF1982" i="24"/>
  <c r="AF1918" i="24"/>
  <c r="AF1854" i="24"/>
  <c r="AF1790" i="24"/>
  <c r="AF1726" i="24"/>
  <c r="AF1662" i="24"/>
  <c r="AF1598" i="24"/>
  <c r="AF1534" i="24"/>
  <c r="AF1470" i="24"/>
  <c r="AF1406" i="24"/>
  <c r="AF1342" i="24"/>
  <c r="AF1278" i="24"/>
  <c r="AF1224" i="24"/>
  <c r="AF1160" i="24"/>
  <c r="AF1096" i="24"/>
  <c r="AF1032" i="24"/>
  <c r="AF968" i="24"/>
  <c r="AF904" i="24"/>
  <c r="AF840" i="24"/>
  <c r="AF776" i="24"/>
  <c r="AF712" i="24"/>
  <c r="AF648" i="24"/>
  <c r="AF584" i="24"/>
  <c r="AF520" i="24"/>
  <c r="AF456" i="24"/>
  <c r="AF392" i="24"/>
  <c r="AF328" i="24"/>
  <c r="AF264" i="24"/>
  <c r="AF200" i="24"/>
  <c r="AF168" i="24"/>
  <c r="AF152" i="24"/>
  <c r="AF136" i="24"/>
  <c r="AF120" i="24"/>
  <c r="AF104" i="24"/>
  <c r="AF88" i="24"/>
  <c r="AF72" i="24"/>
  <c r="AF56" i="24"/>
  <c r="AF2660" i="24"/>
  <c r="AF2756" i="24"/>
  <c r="AF1237" i="24"/>
  <c r="AF1221" i="24"/>
  <c r="AF1205" i="24"/>
  <c r="AF1189" i="24"/>
  <c r="AF1173" i="24"/>
  <c r="AF1157" i="24"/>
  <c r="AF1141" i="24"/>
  <c r="AF1125" i="24"/>
  <c r="AF1109" i="24"/>
  <c r="AF1093" i="24"/>
  <c r="AF1077" i="24"/>
  <c r="AF1061" i="24"/>
  <c r="AF1045" i="24"/>
  <c r="AF1029" i="24"/>
  <c r="AF1013" i="24"/>
  <c r="AF997" i="24"/>
  <c r="AF981" i="24"/>
  <c r="AF965" i="24"/>
  <c r="AF949" i="24"/>
  <c r="AF933" i="24"/>
  <c r="AF917" i="24"/>
  <c r="AF901" i="24"/>
  <c r="AF885" i="24"/>
  <c r="AF869" i="24"/>
  <c r="AF853" i="24"/>
  <c r="AF837" i="24"/>
  <c r="AF821" i="24"/>
  <c r="AF805" i="24"/>
  <c r="AF789" i="24"/>
  <c r="AF773" i="24"/>
  <c r="AF757" i="24"/>
  <c r="AF741" i="24"/>
  <c r="AF725" i="24"/>
  <c r="AF709" i="24"/>
  <c r="AF693" i="24"/>
  <c r="AF677" i="24"/>
  <c r="AF661" i="24"/>
  <c r="AF645" i="24"/>
  <c r="AF629" i="24"/>
  <c r="AF613" i="24"/>
  <c r="AF597" i="24"/>
  <c r="AF581" i="24"/>
  <c r="AF565" i="24"/>
  <c r="AF549" i="24"/>
  <c r="AF533" i="24"/>
  <c r="AF517" i="24"/>
  <c r="AF501" i="24"/>
  <c r="AF485" i="24"/>
  <c r="AF469" i="24"/>
  <c r="AF453" i="24"/>
  <c r="AF437" i="24"/>
  <c r="AF421" i="24"/>
  <c r="AF405" i="24"/>
  <c r="AF389" i="24"/>
  <c r="AF373" i="24"/>
  <c r="AF357" i="24"/>
  <c r="AF341" i="24"/>
  <c r="AF325" i="24"/>
  <c r="AF309" i="24"/>
  <c r="AF293" i="24"/>
  <c r="AF277" i="24"/>
  <c r="AF261" i="24"/>
  <c r="AF245" i="24"/>
  <c r="AF229" i="24"/>
  <c r="AF213" i="24"/>
  <c r="AF197" i="24"/>
  <c r="AF181" i="24"/>
  <c r="AF165" i="24"/>
  <c r="AF149" i="24"/>
  <c r="AF133" i="24"/>
  <c r="AF117" i="24"/>
  <c r="AF101" i="24"/>
  <c r="AF85" i="24"/>
  <c r="AF69" i="24"/>
  <c r="AF53" i="24"/>
  <c r="AF3092" i="24"/>
  <c r="AF44" i="24"/>
  <c r="AF28" i="24"/>
  <c r="AF12" i="24"/>
  <c r="AF45" i="24"/>
  <c r="AF29" i="24"/>
  <c r="AF13" i="24"/>
  <c r="AF3289" i="24"/>
  <c r="AF2713" i="24"/>
  <c r="AF2433" i="24"/>
  <c r="AF1921" i="24"/>
  <c r="AF1409" i="24"/>
  <c r="AF2710" i="24"/>
  <c r="AF2480" i="24"/>
  <c r="AF2416" i="24"/>
  <c r="AF2352" i="24"/>
  <c r="AF2288" i="24"/>
  <c r="AF2224" i="24"/>
  <c r="AF2160" i="24"/>
  <c r="AF2096" i="24"/>
  <c r="AF2032" i="24"/>
  <c r="AF1968" i="24"/>
  <c r="AF1904" i="24"/>
  <c r="AF1840" i="24"/>
  <c r="AF1776" i="24"/>
  <c r="AF1712" i="24"/>
  <c r="AF1648" i="24"/>
  <c r="AF1584" i="24"/>
  <c r="AF1520" i="24"/>
  <c r="AF1456" i="24"/>
  <c r="AF1392" i="24"/>
  <c r="AF1328" i="24"/>
  <c r="AF1264" i="24"/>
  <c r="AF1210" i="24"/>
  <c r="AF1146" i="24"/>
  <c r="AF1082" i="24"/>
  <c r="AF1018" i="24"/>
  <c r="AF954" i="24"/>
  <c r="AF890" i="24"/>
  <c r="AF826" i="24"/>
  <c r="AF762" i="24"/>
  <c r="AF698" i="24"/>
  <c r="AF634" i="24"/>
  <c r="AF570" i="24"/>
  <c r="AF506" i="24"/>
  <c r="AF442" i="24"/>
  <c r="AF378" i="24"/>
  <c r="AF314" i="24"/>
  <c r="AF250" i="24"/>
  <c r="AF186" i="24"/>
  <c r="AF166" i="24"/>
  <c r="AF150" i="24"/>
  <c r="AF134" i="24"/>
  <c r="AF118" i="24"/>
  <c r="AF102" i="24"/>
  <c r="AF86" i="24"/>
  <c r="AF70" i="24"/>
  <c r="AF54" i="24"/>
  <c r="AF2532" i="24"/>
  <c r="AF2628" i="24"/>
  <c r="AF1235" i="24"/>
  <c r="AF1219" i="24"/>
  <c r="AF1203" i="24"/>
  <c r="AF1187" i="24"/>
  <c r="AF1171" i="24"/>
  <c r="AF1155" i="24"/>
  <c r="AF1139" i="24"/>
  <c r="AF1123" i="24"/>
  <c r="AF1107" i="24"/>
  <c r="AF1091" i="24"/>
  <c r="AF1075" i="24"/>
  <c r="AF1059" i="24"/>
  <c r="AF1043" i="24"/>
  <c r="AF1027" i="24"/>
  <c r="AF1011" i="24"/>
  <c r="AF995" i="24"/>
  <c r="AF979" i="24"/>
  <c r="AF963" i="24"/>
  <c r="AF947" i="24"/>
  <c r="AF931" i="24"/>
  <c r="AF915" i="24"/>
  <c r="AF899" i="24"/>
  <c r="AF883" i="24"/>
  <c r="AF867" i="24"/>
  <c r="AF851" i="24"/>
  <c r="AF835" i="24"/>
  <c r="AF819" i="24"/>
  <c r="AF803" i="24"/>
  <c r="AF787" i="24"/>
  <c r="AF771" i="24"/>
  <c r="AF755" i="24"/>
  <c r="AF739" i="24"/>
  <c r="AF723" i="24"/>
  <c r="AF707" i="24"/>
  <c r="AF691" i="24"/>
  <c r="AF675" i="24"/>
  <c r="AF659" i="24"/>
  <c r="AF643" i="24"/>
  <c r="AF627" i="24"/>
  <c r="AF611" i="24"/>
  <c r="AF595" i="24"/>
  <c r="AF579" i="24"/>
  <c r="AF563" i="24"/>
  <c r="AF547" i="24"/>
  <c r="AF531" i="24"/>
  <c r="AF515" i="24"/>
  <c r="AF499" i="24"/>
  <c r="AF483" i="24"/>
  <c r="AF467" i="24"/>
  <c r="AF451" i="24"/>
  <c r="AF435" i="24"/>
  <c r="AF419" i="24"/>
  <c r="AF403" i="24"/>
  <c r="AF387" i="24"/>
  <c r="AF371" i="24"/>
  <c r="AF355" i="24"/>
  <c r="AF339" i="24"/>
  <c r="AF323" i="24"/>
  <c r="AF307" i="24"/>
  <c r="AF291" i="24"/>
  <c r="AF275" i="24"/>
  <c r="AF259" i="24"/>
  <c r="AF243" i="24"/>
  <c r="AF227" i="24"/>
  <c r="AF211" i="24"/>
  <c r="AF195" i="24"/>
  <c r="AF179" i="24"/>
  <c r="AF163" i="24"/>
  <c r="AF147" i="24"/>
  <c r="AF131" i="24"/>
  <c r="AF115" i="24"/>
  <c r="AF99" i="24"/>
  <c r="AF83" i="24"/>
  <c r="AF67" i="24"/>
  <c r="AF51" i="24"/>
  <c r="AF2964" i="24"/>
  <c r="AF42" i="24"/>
  <c r="AF26" i="24"/>
  <c r="AF10" i="24"/>
  <c r="AF43" i="24"/>
  <c r="AF27" i="24"/>
  <c r="AF11" i="24"/>
  <c r="AF3161" i="24"/>
  <c r="AF2697" i="24"/>
  <c r="AF2417" i="24"/>
  <c r="AF1905" i="24"/>
  <c r="AF1393" i="24"/>
  <c r="AF2694" i="24"/>
  <c r="AF2478" i="24"/>
  <c r="AF2414" i="24"/>
  <c r="AF2350" i="24"/>
  <c r="AF2286" i="24"/>
  <c r="AF2222" i="24"/>
  <c r="AF2158" i="24"/>
  <c r="AF2094" i="24"/>
  <c r="AF2030" i="24"/>
  <c r="AF1966" i="24"/>
  <c r="AF1902" i="24"/>
  <c r="AF1838" i="24"/>
  <c r="AF1774" i="24"/>
  <c r="AF1710" i="24"/>
  <c r="AF1646" i="24"/>
  <c r="AF1582" i="24"/>
  <c r="AF1518" i="24"/>
  <c r="AF1454" i="24"/>
  <c r="AF1390" i="24"/>
  <c r="AF1326" i="24"/>
  <c r="AF1262" i="24"/>
  <c r="AF1208" i="24"/>
  <c r="AF1144" i="24"/>
  <c r="AF1080" i="24"/>
  <c r="AF1016" i="24"/>
  <c r="AF952" i="24"/>
  <c r="AF888" i="24"/>
  <c r="AF824" i="24"/>
  <c r="AF760" i="24"/>
  <c r="AF696" i="24"/>
  <c r="AF632" i="24"/>
  <c r="AF568" i="24"/>
  <c r="AF504" i="24"/>
  <c r="AF440" i="24"/>
  <c r="AF376" i="24"/>
  <c r="AF312" i="24"/>
  <c r="AF248" i="24"/>
  <c r="AF184" i="24"/>
  <c r="AF164" i="24"/>
  <c r="AF148" i="24"/>
  <c r="AF132" i="24"/>
  <c r="AF116" i="24"/>
  <c r="AF100" i="24"/>
  <c r="AF84" i="24"/>
  <c r="AF68" i="24"/>
  <c r="AF52" i="24"/>
  <c r="AF3028" i="24"/>
  <c r="AF2996" i="24"/>
  <c r="AF1233" i="24"/>
  <c r="AF1217" i="24"/>
  <c r="AF1201" i="24"/>
  <c r="AF1185" i="24"/>
  <c r="AF1169" i="24"/>
  <c r="AF1153" i="24"/>
  <c r="AF1137" i="24"/>
  <c r="AF1121" i="24"/>
  <c r="AF1105" i="24"/>
  <c r="AF1089" i="24"/>
  <c r="AF1073" i="24"/>
  <c r="AF1057" i="24"/>
  <c r="AF1041" i="24"/>
  <c r="AF1025" i="24"/>
  <c r="AF1009" i="24"/>
  <c r="AF993" i="24"/>
  <c r="AF977" i="24"/>
  <c r="AF961" i="24"/>
  <c r="AF945" i="24"/>
  <c r="AF929" i="24"/>
  <c r="AF913" i="24"/>
  <c r="AF897" i="24"/>
  <c r="AF881" i="24"/>
  <c r="AF865" i="24"/>
  <c r="AF849" i="24"/>
  <c r="AF833" i="24"/>
  <c r="AF817" i="24"/>
  <c r="AF801" i="24"/>
  <c r="AF785" i="24"/>
  <c r="AF769" i="24"/>
  <c r="AF753" i="24"/>
  <c r="AF737" i="24"/>
  <c r="AF721" i="24"/>
  <c r="AF705" i="24"/>
  <c r="AF689" i="24"/>
  <c r="AF673" i="24"/>
  <c r="AF657" i="24"/>
  <c r="AF641" i="24"/>
  <c r="AF625" i="24"/>
  <c r="AF609" i="24"/>
  <c r="AF593" i="24"/>
  <c r="AF577" i="24"/>
  <c r="AF561" i="24"/>
  <c r="AF545" i="24"/>
  <c r="AF529" i="24"/>
  <c r="AF513" i="24"/>
  <c r="AF497" i="24"/>
  <c r="AF481" i="24"/>
  <c r="AF465" i="24"/>
  <c r="AF449" i="24"/>
  <c r="AF433" i="24"/>
  <c r="AF417" i="24"/>
  <c r="AF401" i="24"/>
  <c r="AF385" i="24"/>
  <c r="AF369" i="24"/>
  <c r="AF353" i="24"/>
  <c r="AF337" i="24"/>
  <c r="AF321" i="24"/>
  <c r="AF305" i="24"/>
  <c r="AF289" i="24"/>
  <c r="AF273" i="24"/>
  <c r="AF257" i="24"/>
  <c r="AF241" i="24"/>
  <c r="AF225" i="24"/>
  <c r="AF209" i="24"/>
  <c r="AF193" i="24"/>
  <c r="AF177" i="24"/>
  <c r="AF161" i="24"/>
  <c r="AF145" i="24"/>
  <c r="AF129" i="24"/>
  <c r="AF113" i="24"/>
  <c r="AF97" i="24"/>
  <c r="AF81" i="24"/>
  <c r="AF65" i="24"/>
  <c r="AF49" i="24"/>
  <c r="AF2836" i="24"/>
  <c r="AF40" i="24"/>
  <c r="AF24" i="24"/>
  <c r="AF8" i="24"/>
  <c r="AF41" i="24"/>
  <c r="AF25" i="24"/>
  <c r="AF9" i="24"/>
  <c r="AF3097" i="24"/>
  <c r="AF2585" i="24"/>
  <c r="AF2305" i="24"/>
  <c r="AF1793" i="24"/>
  <c r="AF1281" i="24"/>
  <c r="AF2582" i="24"/>
  <c r="AF2464" i="24"/>
  <c r="AF2400" i="24"/>
  <c r="AF2336" i="24"/>
  <c r="AF2272" i="24"/>
  <c r="AF2208" i="24"/>
  <c r="AF2144" i="24"/>
  <c r="AF2080" i="24"/>
  <c r="AF2016" i="24"/>
  <c r="AF1952" i="24"/>
  <c r="AF1888" i="24"/>
  <c r="AF1824" i="24"/>
  <c r="AF1760" i="24"/>
  <c r="AF1696" i="24"/>
  <c r="AF1632" i="24"/>
  <c r="AF1568" i="24"/>
  <c r="AF1504" i="24"/>
  <c r="AF1440" i="24"/>
  <c r="AF1376" i="24"/>
  <c r="AF1312" i="24"/>
  <c r="AF1248" i="24"/>
  <c r="AF1194" i="24"/>
  <c r="AF1130" i="24"/>
  <c r="AF1066" i="24"/>
  <c r="AF1002" i="24"/>
  <c r="AF938" i="24"/>
  <c r="AF874" i="24"/>
  <c r="AF810" i="24"/>
  <c r="AF746" i="24"/>
  <c r="AF682" i="24"/>
  <c r="AF618" i="24"/>
  <c r="AF554" i="24"/>
  <c r="AF490" i="24"/>
  <c r="AF426" i="24"/>
  <c r="AF362" i="24"/>
  <c r="AF298" i="24"/>
  <c r="AF234" i="24"/>
  <c r="AF178" i="24"/>
  <c r="AF162" i="24"/>
  <c r="AF146" i="24"/>
  <c r="AF130" i="24"/>
  <c r="AF114" i="24"/>
  <c r="AF98" i="24"/>
  <c r="AF82" i="24"/>
  <c r="AF66" i="24"/>
  <c r="AF50" i="24"/>
  <c r="AF2900" i="24"/>
  <c r="AF2868" i="24"/>
  <c r="AF1231" i="24"/>
  <c r="AF1215" i="24"/>
  <c r="AF1199" i="24"/>
  <c r="AF1183" i="24"/>
  <c r="AF1167" i="24"/>
  <c r="AF1151" i="24"/>
  <c r="AF1135" i="24"/>
  <c r="AF1119" i="24"/>
  <c r="AF1103" i="24"/>
  <c r="AF1087" i="24"/>
  <c r="AF1071" i="24"/>
  <c r="AF1055" i="24"/>
  <c r="AF1039" i="24"/>
  <c r="AF1023" i="24"/>
  <c r="AF1007" i="24"/>
  <c r="AF991" i="24"/>
  <c r="AF975" i="24"/>
  <c r="AF959" i="24"/>
  <c r="AF943" i="24"/>
  <c r="AF927" i="24"/>
  <c r="AF911" i="24"/>
  <c r="AF895" i="24"/>
  <c r="AF879" i="24"/>
  <c r="AF863" i="24"/>
  <c r="AF847" i="24"/>
  <c r="AF831" i="24"/>
  <c r="AF815" i="24"/>
  <c r="AF799" i="24"/>
  <c r="AF783" i="24"/>
  <c r="AF767" i="24"/>
  <c r="AF751" i="24"/>
  <c r="AF735" i="24"/>
  <c r="AF719" i="24"/>
  <c r="AF703" i="24"/>
  <c r="AF687" i="24"/>
  <c r="AF671" i="24"/>
  <c r="AF655" i="24"/>
  <c r="AF639" i="24"/>
  <c r="AF623" i="24"/>
  <c r="AF607" i="24"/>
  <c r="AF591" i="24"/>
  <c r="AF575" i="24"/>
  <c r="AF559" i="24"/>
  <c r="AF543" i="24"/>
  <c r="AF527" i="24"/>
  <c r="AF511" i="24"/>
  <c r="AF495" i="24"/>
  <c r="AF479" i="24"/>
  <c r="AF463" i="24"/>
  <c r="AF447" i="24"/>
  <c r="AF431" i="24"/>
  <c r="AF415" i="24"/>
  <c r="AF399" i="24"/>
  <c r="AF383" i="24"/>
  <c r="AF367" i="24"/>
  <c r="AF351" i="24"/>
  <c r="AF335" i="24"/>
  <c r="AF319" i="24"/>
  <c r="AF303" i="24"/>
  <c r="AF287" i="24"/>
  <c r="AF271" i="24"/>
  <c r="AF255" i="24"/>
  <c r="AF239" i="24"/>
  <c r="AF223" i="24"/>
  <c r="AF207" i="24"/>
  <c r="AF191" i="24"/>
  <c r="AF175" i="24"/>
  <c r="AF159" i="24"/>
  <c r="AF143" i="24"/>
  <c r="AF127" i="24"/>
  <c r="AF111" i="24"/>
  <c r="AF95" i="24"/>
  <c r="AF79" i="24"/>
  <c r="AF63" i="24"/>
  <c r="AF3108" i="24"/>
  <c r="AF2708" i="24"/>
  <c r="AF38" i="24"/>
  <c r="AF22" i="24"/>
  <c r="AF6" i="24"/>
  <c r="AF39" i="24"/>
  <c r="AF23" i="24"/>
  <c r="AF7" i="24"/>
  <c r="AF3081" i="24"/>
  <c r="AF2569" i="24"/>
  <c r="AF2289" i="24"/>
  <c r="AF1777" i="24"/>
  <c r="AF1265" i="24"/>
  <c r="AF2566" i="24"/>
  <c r="AF2462" i="24"/>
  <c r="AF2398" i="24"/>
  <c r="AF2334" i="24"/>
  <c r="AF2270" i="24"/>
  <c r="AF2206" i="24"/>
  <c r="AF2142" i="24"/>
  <c r="AF2078" i="24"/>
  <c r="AF2014" i="24"/>
  <c r="AF1950" i="24"/>
  <c r="AF1886" i="24"/>
  <c r="AF1822" i="24"/>
  <c r="AF1758" i="24"/>
  <c r="AF1694" i="24"/>
  <c r="AF1630" i="24"/>
  <c r="AF1566" i="24"/>
  <c r="AF1502" i="24"/>
  <c r="AF1438" i="24"/>
  <c r="AF1374" i="24"/>
  <c r="AF1310" i="24"/>
  <c r="AF1246" i="24"/>
  <c r="AF1192" i="24"/>
  <c r="AF1128" i="24"/>
  <c r="AF1064" i="24"/>
  <c r="AF1000" i="24"/>
  <c r="AF936" i="24"/>
  <c r="AF872" i="24"/>
  <c r="AF808" i="24"/>
  <c r="AF744" i="24"/>
  <c r="AF680" i="24"/>
  <c r="AF616" i="24"/>
  <c r="AF552" i="24"/>
  <c r="AF488" i="24"/>
  <c r="AF424" i="24"/>
  <c r="AF360" i="24"/>
  <c r="AF296" i="24"/>
  <c r="AF232" i="24"/>
  <c r="AF176" i="24"/>
  <c r="AF160" i="24"/>
  <c r="AF144" i="24"/>
  <c r="AF128" i="24"/>
  <c r="AF112" i="24"/>
  <c r="AF96" i="24"/>
  <c r="AF80" i="24"/>
  <c r="AF64" i="24"/>
  <c r="AF48" i="24"/>
  <c r="AF2772" i="24"/>
  <c r="AF2740" i="24"/>
  <c r="AF1229" i="24"/>
  <c r="AF1213" i="24"/>
  <c r="AF1197" i="24"/>
  <c r="AF1181" i="24"/>
  <c r="AF1165" i="24"/>
  <c r="AF1149" i="24"/>
  <c r="AF1133" i="24"/>
  <c r="AF1117" i="24"/>
  <c r="AF1101" i="24"/>
  <c r="AF1085" i="24"/>
  <c r="AF1069" i="24"/>
  <c r="AF1053" i="24"/>
  <c r="AF1037" i="24"/>
  <c r="AF1021" i="24"/>
  <c r="AF1005" i="24"/>
  <c r="AF989" i="24"/>
  <c r="AF973" i="24"/>
  <c r="AF957" i="24"/>
  <c r="AF941" i="24"/>
  <c r="AF925" i="24"/>
  <c r="AF909" i="24"/>
  <c r="AF893" i="24"/>
  <c r="AF877" i="24"/>
  <c r="AF861" i="24"/>
  <c r="AF845" i="24"/>
  <c r="AF829" i="24"/>
  <c r="AF813" i="24"/>
  <c r="AF797" i="24"/>
  <c r="AF781" i="24"/>
  <c r="AF765" i="24"/>
  <c r="AF749" i="24"/>
  <c r="AF733" i="24"/>
  <c r="AF717" i="24"/>
  <c r="AF701" i="24"/>
  <c r="AF685" i="24"/>
  <c r="AF669" i="24"/>
  <c r="AF653" i="24"/>
  <c r="AF637" i="24"/>
  <c r="AF621" i="24"/>
  <c r="AF605" i="24"/>
  <c r="AF589" i="24"/>
  <c r="AF573" i="24"/>
  <c r="AF557" i="24"/>
  <c r="AF541" i="24"/>
  <c r="AF525" i="24"/>
  <c r="AF509" i="24"/>
  <c r="AF493" i="24"/>
  <c r="AF477" i="24"/>
  <c r="AF461" i="24"/>
  <c r="AF445" i="24"/>
  <c r="AF429" i="24"/>
  <c r="AF413" i="24"/>
  <c r="AF397" i="24"/>
  <c r="AF381" i="24"/>
  <c r="AF365" i="24"/>
  <c r="AF349" i="24"/>
  <c r="AF333" i="24"/>
  <c r="AF317" i="24"/>
  <c r="AF301" i="24"/>
  <c r="AF285" i="24"/>
  <c r="AF269" i="24"/>
  <c r="AF253" i="24"/>
  <c r="AF237" i="24"/>
  <c r="AF221" i="24"/>
  <c r="AF205" i="24"/>
  <c r="AF189" i="24"/>
  <c r="AF173" i="24"/>
  <c r="AF157" i="24"/>
  <c r="AF141" i="24"/>
  <c r="AF125" i="24"/>
  <c r="AF109" i="24"/>
  <c r="AF93" i="24"/>
  <c r="AF77" i="24"/>
  <c r="AF61" i="24"/>
  <c r="AF2980" i="24"/>
  <c r="AF2580" i="24"/>
  <c r="AF36" i="24"/>
  <c r="AF20" i="24"/>
  <c r="AF2820" i="24"/>
  <c r="AF37" i="24"/>
  <c r="AF21" i="24"/>
  <c r="AF2969" i="24"/>
  <c r="AF2674" i="24"/>
  <c r="AF2177" i="24"/>
  <c r="AF1665" i="24"/>
  <c r="AF3018" i="24"/>
  <c r="AF2512" i="24"/>
  <c r="AF2448" i="24"/>
  <c r="AF2384" i="24"/>
  <c r="AF2320" i="24"/>
  <c r="AF2256" i="24"/>
  <c r="AF2192" i="24"/>
  <c r="AF2128" i="24"/>
  <c r="AF2064" i="24"/>
  <c r="AF2000" i="24"/>
  <c r="AF1936" i="24"/>
  <c r="AF1872" i="24"/>
  <c r="AF1808" i="24"/>
  <c r="AF1744" i="24"/>
  <c r="AF1680" i="24"/>
  <c r="AF1616" i="24"/>
  <c r="AF1552" i="24"/>
  <c r="AF1488" i="24"/>
  <c r="AF1424" i="24"/>
  <c r="AF1360" i="24"/>
  <c r="AF1296" i="24"/>
  <c r="AF2548" i="24"/>
  <c r="AF1178" i="24"/>
  <c r="AF1114" i="24"/>
  <c r="AF1050" i="24"/>
  <c r="AF986" i="24"/>
  <c r="AF922" i="24"/>
  <c r="AF858" i="24"/>
  <c r="AF794" i="24"/>
  <c r="AF730" i="24"/>
  <c r="AF666" i="24"/>
  <c r="AF602" i="24"/>
  <c r="AF538" i="24"/>
  <c r="AF474" i="24"/>
  <c r="AF410" i="24"/>
  <c r="AF346" i="24"/>
  <c r="AF282" i="24"/>
  <c r="AF218" i="24"/>
  <c r="AF174" i="24"/>
  <c r="AF158" i="24"/>
  <c r="AF142" i="24"/>
  <c r="AF126" i="24"/>
  <c r="AF110" i="24"/>
  <c r="AF94" i="24"/>
  <c r="AF78" i="24"/>
  <c r="AF62" i="24"/>
  <c r="AF3044" i="24"/>
  <c r="AF2644" i="24"/>
  <c r="AF2612" i="24"/>
  <c r="AF1227" i="24"/>
  <c r="AF1211" i="24"/>
  <c r="AF1195" i="24"/>
  <c r="AF1179" i="24"/>
  <c r="AF1163" i="24"/>
  <c r="AF1147" i="24"/>
  <c r="AF1131" i="24"/>
  <c r="AF1115" i="24"/>
  <c r="AF1099" i="24"/>
  <c r="AF1083" i="24"/>
  <c r="AF1067" i="24"/>
  <c r="AF1051" i="24"/>
  <c r="AF1035" i="24"/>
  <c r="AF1019" i="24"/>
  <c r="AF1003" i="24"/>
  <c r="AF987" i="24"/>
  <c r="AF971" i="24"/>
  <c r="AF955" i="24"/>
  <c r="AF939" i="24"/>
  <c r="AF923" i="24"/>
  <c r="AF907" i="24"/>
  <c r="AF891" i="24"/>
  <c r="AF875" i="24"/>
  <c r="AF859" i="24"/>
  <c r="AF843" i="24"/>
  <c r="AF827" i="24"/>
  <c r="AF811" i="24"/>
  <c r="AF795" i="24"/>
  <c r="AF779" i="24"/>
  <c r="AF763" i="24"/>
  <c r="AF747" i="24"/>
  <c r="AF731" i="24"/>
  <c r="AF715" i="24"/>
  <c r="AF699" i="24"/>
  <c r="AF683" i="24"/>
  <c r="AF667" i="24"/>
  <c r="AF651" i="24"/>
  <c r="AF635" i="24"/>
  <c r="AF619" i="24"/>
  <c r="AF603" i="24"/>
  <c r="AF587" i="24"/>
  <c r="AF571" i="24"/>
  <c r="AF555" i="24"/>
  <c r="AF539" i="24"/>
  <c r="AF523" i="24"/>
  <c r="AF507" i="24"/>
  <c r="AF491" i="24"/>
  <c r="AF475" i="24"/>
  <c r="AF459" i="24"/>
  <c r="AF443" i="24"/>
  <c r="AF427" i="24"/>
  <c r="AF411" i="24"/>
  <c r="AF395" i="24"/>
  <c r="AF379" i="24"/>
  <c r="AF363" i="24"/>
  <c r="AF347" i="24"/>
  <c r="AF331" i="24"/>
  <c r="AF315" i="24"/>
  <c r="AF299" i="24"/>
  <c r="AF283" i="24"/>
  <c r="AF267" i="24"/>
  <c r="AF251" i="24"/>
  <c r="AF235" i="24"/>
  <c r="AF219" i="24"/>
  <c r="AF203" i="24"/>
  <c r="AF187" i="24"/>
  <c r="AF171" i="24"/>
  <c r="AF155" i="24"/>
  <c r="AF139" i="24"/>
  <c r="AF123" i="24"/>
  <c r="AF107" i="24"/>
  <c r="AF91" i="24"/>
  <c r="AF75" i="24"/>
  <c r="AF59" i="24"/>
  <c r="AF2852" i="24"/>
  <c r="AF3076" i="24"/>
  <c r="AF34" i="24"/>
  <c r="AF18" i="24"/>
  <c r="AF2692" i="24"/>
  <c r="AF35" i="24"/>
  <c r="AF19" i="24"/>
  <c r="AF2953" i="24"/>
  <c r="AF2318" i="24"/>
  <c r="AF1806" i="24"/>
  <c r="AF1294" i="24"/>
  <c r="AF792" i="24"/>
  <c r="AF280" i="24"/>
  <c r="AF76" i="24"/>
  <c r="AF1177" i="24"/>
  <c r="AF1049" i="24"/>
  <c r="AF921" i="24"/>
  <c r="AF793" i="24"/>
  <c r="AF665" i="24"/>
  <c r="AF537" i="24"/>
  <c r="AF409" i="24"/>
  <c r="AF281" i="24"/>
  <c r="AF153" i="24"/>
  <c r="AF2948" i="24"/>
  <c r="AF2546" i="24"/>
  <c r="AF2254" i="24"/>
  <c r="AF1742" i="24"/>
  <c r="AF1240" i="24"/>
  <c r="AF728" i="24"/>
  <c r="AF216" i="24"/>
  <c r="AF60" i="24"/>
  <c r="AF1161" i="24"/>
  <c r="AF1033" i="24"/>
  <c r="AF905" i="24"/>
  <c r="AF777" i="24"/>
  <c r="AF649" i="24"/>
  <c r="AF521" i="24"/>
  <c r="AF393" i="24"/>
  <c r="AF265" i="24"/>
  <c r="AF137" i="24"/>
  <c r="AF32" i="24"/>
  <c r="AF2161" i="24"/>
  <c r="AF2190" i="24"/>
  <c r="AF1678" i="24"/>
  <c r="AF1176" i="24"/>
  <c r="AF664" i="24"/>
  <c r="AF172" i="24"/>
  <c r="AF2916" i="24"/>
  <c r="AF1145" i="24"/>
  <c r="AF1017" i="24"/>
  <c r="AF889" i="24"/>
  <c r="AF761" i="24"/>
  <c r="AF633" i="24"/>
  <c r="AF505" i="24"/>
  <c r="AF377" i="24"/>
  <c r="AF249" i="24"/>
  <c r="AF121" i="24"/>
  <c r="AF16" i="24"/>
  <c r="AF1649" i="24"/>
  <c r="AF2126" i="24"/>
  <c r="AF1614" i="24"/>
  <c r="AF1112" i="24"/>
  <c r="AF600" i="24"/>
  <c r="AF156" i="24"/>
  <c r="AF3012" i="24"/>
  <c r="AF1129" i="24"/>
  <c r="AF1001" i="24"/>
  <c r="AF873" i="24"/>
  <c r="AF745" i="24"/>
  <c r="AF617" i="24"/>
  <c r="AF489" i="24"/>
  <c r="AF361" i="24"/>
  <c r="AF233" i="24"/>
  <c r="AF105" i="24"/>
  <c r="AF2564" i="24"/>
  <c r="AF2890" i="24"/>
  <c r="AF2062" i="24"/>
  <c r="AF1550" i="24"/>
  <c r="AF1048" i="24"/>
  <c r="AF536" i="24"/>
  <c r="AF140" i="24"/>
  <c r="AF1241" i="24"/>
  <c r="AF1113" i="24"/>
  <c r="AF985" i="24"/>
  <c r="AF857" i="24"/>
  <c r="AF729" i="24"/>
  <c r="AF601" i="24"/>
  <c r="AF473" i="24"/>
  <c r="AF345" i="24"/>
  <c r="AF217" i="24"/>
  <c r="AF89" i="24"/>
  <c r="AF33" i="24"/>
  <c r="AF2510" i="24"/>
  <c r="AF1998" i="24"/>
  <c r="AF1486" i="24"/>
  <c r="AF984" i="24"/>
  <c r="AF472" i="24"/>
  <c r="AF124" i="24"/>
  <c r="AF1225" i="24"/>
  <c r="AF1097" i="24"/>
  <c r="AF969" i="24"/>
  <c r="AF841" i="24"/>
  <c r="AF713" i="24"/>
  <c r="AF585" i="24"/>
  <c r="AF457" i="24"/>
  <c r="AF329" i="24"/>
  <c r="AF201" i="24"/>
  <c r="AF73" i="24"/>
  <c r="AF17" i="24"/>
  <c r="AF2446" i="24"/>
  <c r="AF1934" i="24"/>
  <c r="AF1422" i="24"/>
  <c r="AF920" i="24"/>
  <c r="AF408" i="24"/>
  <c r="AF108" i="24"/>
  <c r="AF1209" i="24"/>
  <c r="AF1081" i="24"/>
  <c r="AF953" i="24"/>
  <c r="AF825" i="24"/>
  <c r="AF697" i="24"/>
  <c r="AF569" i="24"/>
  <c r="AF441" i="24"/>
  <c r="AF313" i="24"/>
  <c r="AF185" i="24"/>
  <c r="AF57" i="24"/>
  <c r="AF2382" i="24"/>
  <c r="AF937" i="24"/>
  <c r="AF1870" i="24"/>
  <c r="AF809" i="24"/>
  <c r="AF1358" i="24"/>
  <c r="AF681" i="24"/>
  <c r="AF856" i="24"/>
  <c r="AF553" i="24"/>
  <c r="AF344" i="24"/>
  <c r="AF425" i="24"/>
  <c r="AF92" i="24"/>
  <c r="AF297" i="24"/>
  <c r="AF1193" i="24"/>
  <c r="AF169" i="24"/>
  <c r="AF1065" i="24"/>
  <c r="AF2724" i="24"/>
  <c r="AC8755" i="24"/>
  <c r="AC8739" i="24"/>
  <c r="AC8723" i="24"/>
  <c r="AC8707" i="24"/>
  <c r="AC8691" i="24"/>
  <c r="AC8675" i="24"/>
  <c r="AC8659" i="24"/>
  <c r="AC8643" i="24"/>
  <c r="AC8627" i="24"/>
  <c r="AC8611" i="24"/>
  <c r="AC8716" i="24"/>
  <c r="AC8762" i="24"/>
  <c r="AC8634" i="24"/>
  <c r="AC8584" i="24"/>
  <c r="AC8568" i="24"/>
  <c r="AC8552" i="24"/>
  <c r="AC8536" i="24"/>
  <c r="AC8520" i="24"/>
  <c r="AC8504" i="24"/>
  <c r="AC8488" i="24"/>
  <c r="AC8472" i="24"/>
  <c r="AC8760" i="24"/>
  <c r="AC8632" i="24"/>
  <c r="AC8694" i="24"/>
  <c r="AC8740" i="24"/>
  <c r="AC8620" i="24"/>
  <c r="AC8658" i="24"/>
  <c r="AC8585" i="24"/>
  <c r="AC8569" i="24"/>
  <c r="AC8553" i="24"/>
  <c r="AC8537" i="24"/>
  <c r="AC8521" i="24"/>
  <c r="AC8505" i="24"/>
  <c r="AC8489" i="24"/>
  <c r="AC8473" i="24"/>
  <c r="AC8765" i="24"/>
  <c r="AC8749" i="24"/>
  <c r="AC8733" i="24"/>
  <c r="AC8717" i="24"/>
  <c r="AC8701" i="24"/>
  <c r="AC8685" i="24"/>
  <c r="AC8669" i="24"/>
  <c r="AC8653" i="24"/>
  <c r="AC8637" i="24"/>
  <c r="AC8621" i="24"/>
  <c r="AC8605" i="24"/>
  <c r="AC8668" i="24"/>
  <c r="AC8714" i="24"/>
  <c r="AC8594" i="24"/>
  <c r="AC8578" i="24"/>
  <c r="AC8562" i="24"/>
  <c r="AC8546" i="24"/>
  <c r="AC8530" i="24"/>
  <c r="AC8514" i="24"/>
  <c r="AC8498" i="24"/>
  <c r="AC8482" i="24"/>
  <c r="AC8466" i="24"/>
  <c r="AC8712" i="24"/>
  <c r="AC8598" i="24"/>
  <c r="AC8646" i="24"/>
  <c r="AC8692" i="24"/>
  <c r="AC8738" i="24"/>
  <c r="AC8595" i="24"/>
  <c r="AC8579" i="24"/>
  <c r="AC8563" i="24"/>
  <c r="AC8547" i="24"/>
  <c r="AC8531" i="24"/>
  <c r="AC8515" i="24"/>
  <c r="AC8499" i="24"/>
  <c r="AC8483" i="24"/>
  <c r="AC8763" i="24"/>
  <c r="AC8747" i="24"/>
  <c r="AC8731" i="24"/>
  <c r="AC8715" i="24"/>
  <c r="AC8699" i="24"/>
  <c r="AC8683" i="24"/>
  <c r="AC8667" i="24"/>
  <c r="AC8651" i="24"/>
  <c r="AC8635" i="24"/>
  <c r="AC8619" i="24"/>
  <c r="AC8603" i="24"/>
  <c r="AC8652" i="24"/>
  <c r="AC8698" i="24"/>
  <c r="AC8592" i="24"/>
  <c r="AC8576" i="24"/>
  <c r="AC8560" i="24"/>
  <c r="AC8544" i="24"/>
  <c r="AC8528" i="24"/>
  <c r="AC8512" i="24"/>
  <c r="AC8496" i="24"/>
  <c r="AC8480" i="24"/>
  <c r="AC8464" i="24"/>
  <c r="AC8696" i="24"/>
  <c r="AC8758" i="24"/>
  <c r="AC8630" i="24"/>
  <c r="AC8676" i="24"/>
  <c r="AC8722" i="24"/>
  <c r="AC8593" i="24"/>
  <c r="AC8577" i="24"/>
  <c r="AC8561" i="24"/>
  <c r="AC8545" i="24"/>
  <c r="AC8529" i="24"/>
  <c r="AC8513" i="24"/>
  <c r="AC8497" i="24"/>
  <c r="AC8481" i="24"/>
  <c r="AC8761" i="24"/>
  <c r="AC8745" i="24"/>
  <c r="AC8729" i="24"/>
  <c r="AC8713" i="24"/>
  <c r="AC8697" i="24"/>
  <c r="AC8681" i="24"/>
  <c r="AC8665" i="24"/>
  <c r="AC8649" i="24"/>
  <c r="AC8633" i="24"/>
  <c r="AC8617" i="24"/>
  <c r="AC8764" i="24"/>
  <c r="AC8636" i="24"/>
  <c r="AC8682" i="24"/>
  <c r="AC8590" i="24"/>
  <c r="AC8574" i="24"/>
  <c r="AC8558" i="24"/>
  <c r="AC8542" i="24"/>
  <c r="AC8526" i="24"/>
  <c r="AC8510" i="24"/>
  <c r="AC8494" i="24"/>
  <c r="AC8478" i="24"/>
  <c r="AC8462" i="24"/>
  <c r="AC8680" i="24"/>
  <c r="AC8742" i="24"/>
  <c r="AC8614" i="24"/>
  <c r="AC8660" i="24"/>
  <c r="AC8706" i="24"/>
  <c r="AC8591" i="24"/>
  <c r="AC8575" i="24"/>
  <c r="AC8559" i="24"/>
  <c r="AC8543" i="24"/>
  <c r="AC8527" i="24"/>
  <c r="AC8511" i="24"/>
  <c r="AC8495" i="24"/>
  <c r="AC8479" i="24"/>
  <c r="AC8741" i="24"/>
  <c r="AC8709" i="24"/>
  <c r="AC8677" i="24"/>
  <c r="AC8645" i="24"/>
  <c r="AC8613" i="24"/>
  <c r="AC8616" i="24"/>
  <c r="AC8586" i="24"/>
  <c r="AC8554" i="24"/>
  <c r="AC8522" i="24"/>
  <c r="AC8490" i="24"/>
  <c r="AC8458" i="24"/>
  <c r="AC8710" i="24"/>
  <c r="AC8628" i="24"/>
  <c r="AC8587" i="24"/>
  <c r="AC8555" i="24"/>
  <c r="AC8523" i="24"/>
  <c r="AC8491" i="24"/>
  <c r="AC8465" i="24"/>
  <c r="AC8704" i="24"/>
  <c r="AC8602" i="24"/>
  <c r="AC8449" i="24"/>
  <c r="AC8433" i="24"/>
  <c r="AC8417" i="24"/>
  <c r="AC8401" i="24"/>
  <c r="AC8385" i="24"/>
  <c r="AC8369" i="24"/>
  <c r="AC8353" i="24"/>
  <c r="AC8601" i="24"/>
  <c r="AC8446" i="24"/>
  <c r="AC8430" i="24"/>
  <c r="AC8414" i="24"/>
  <c r="AC8398" i="24"/>
  <c r="AC8366" i="24"/>
  <c r="AC8348" i="24"/>
  <c r="AC8322" i="24"/>
  <c r="AC8306" i="24"/>
  <c r="AC8290" i="24"/>
  <c r="AC8274" i="24"/>
  <c r="AC8258" i="24"/>
  <c r="AC8374" i="24"/>
  <c r="AC8333" i="24"/>
  <c r="AC8327" i="24"/>
  <c r="AC8237" i="24"/>
  <c r="AC8221" i="24"/>
  <c r="AC8205" i="24"/>
  <c r="AC8189" i="24"/>
  <c r="AC8173" i="24"/>
  <c r="AC8157" i="24"/>
  <c r="AC8141" i="24"/>
  <c r="AC8125" i="24"/>
  <c r="AC8109" i="24"/>
  <c r="AC8305" i="24"/>
  <c r="AC8315" i="24"/>
  <c r="AC8293" i="24"/>
  <c r="AC8287" i="24"/>
  <c r="AC8234" i="24"/>
  <c r="AC8218" i="24"/>
  <c r="AC8202" i="24"/>
  <c r="AC8186" i="24"/>
  <c r="AC8170" i="24"/>
  <c r="AC8154" i="24"/>
  <c r="AC8378" i="24"/>
  <c r="AC8360" i="24"/>
  <c r="AC8089" i="24"/>
  <c r="AC8073" i="24"/>
  <c r="AC8057" i="24"/>
  <c r="AC8041" i="24"/>
  <c r="AC8025" i="24"/>
  <c r="AC8009" i="24"/>
  <c r="AC7993" i="24"/>
  <c r="AC8112" i="24"/>
  <c r="AC8090" i="24"/>
  <c r="AC8074" i="24"/>
  <c r="AC8058" i="24"/>
  <c r="AC8042" i="24"/>
  <c r="AC8026" i="24"/>
  <c r="AC8010" i="24"/>
  <c r="AC8122" i="24"/>
  <c r="AC7982" i="24"/>
  <c r="AC7966" i="24"/>
  <c r="AC7950" i="24"/>
  <c r="AC7934" i="24"/>
  <c r="AC7918" i="24"/>
  <c r="AC7902" i="24"/>
  <c r="AC7886" i="24"/>
  <c r="AC7870" i="24"/>
  <c r="AC7854" i="24"/>
  <c r="AC7838" i="24"/>
  <c r="AC7822" i="24"/>
  <c r="AC7806" i="24"/>
  <c r="AC7790" i="24"/>
  <c r="AC7774" i="24"/>
  <c r="AC7758" i="24"/>
  <c r="AC7742" i="24"/>
  <c r="AC7985" i="24"/>
  <c r="AC7969" i="24"/>
  <c r="AC7953" i="24"/>
  <c r="AC7937" i="24"/>
  <c r="AC7921" i="24"/>
  <c r="AC7905" i="24"/>
  <c r="AC7889" i="24"/>
  <c r="AC7873" i="24"/>
  <c r="AC7857" i="24"/>
  <c r="AC7841" i="24"/>
  <c r="AC7825" i="24"/>
  <c r="AC7809" i="24"/>
  <c r="AC7793" i="24"/>
  <c r="AC7777" i="24"/>
  <c r="AC7761" i="24"/>
  <c r="AC7745" i="24"/>
  <c r="AC7729" i="24"/>
  <c r="AC7991" i="24"/>
  <c r="AC7714" i="24"/>
  <c r="AC7698" i="24"/>
  <c r="AC7682" i="24"/>
  <c r="AC7716" i="24"/>
  <c r="AC7707" i="24"/>
  <c r="AC7645" i="24"/>
  <c r="AC7629" i="24"/>
  <c r="AC7613" i="24"/>
  <c r="AC7597" i="24"/>
  <c r="AC7581" i="24"/>
  <c r="AC7565" i="24"/>
  <c r="AC7549" i="24"/>
  <c r="AC7533" i="24"/>
  <c r="AC7718" i="24"/>
  <c r="AC7711" i="24"/>
  <c r="AC7657" i="24"/>
  <c r="AC7646" i="24"/>
  <c r="AC7630" i="24"/>
  <c r="AC7614" i="24"/>
  <c r="AC7598" i="24"/>
  <c r="AC7582" i="24"/>
  <c r="AC7566" i="24"/>
  <c r="AC7550" i="24"/>
  <c r="AC7534" i="24"/>
  <c r="AC7518" i="24"/>
  <c r="AC7502" i="24"/>
  <c r="AC7486" i="24"/>
  <c r="AC7470" i="24"/>
  <c r="AC7454" i="24"/>
  <c r="AC7438" i="24"/>
  <c r="AC7422" i="24"/>
  <c r="AC7406" i="24"/>
  <c r="AC7390" i="24"/>
  <c r="AC7664" i="24"/>
  <c r="AC7487" i="24"/>
  <c r="AC7455" i="24"/>
  <c r="AC7423" i="24"/>
  <c r="AC7687" i="24"/>
  <c r="AC7373" i="24"/>
  <c r="AC7357" i="24"/>
  <c r="AC7341" i="24"/>
  <c r="AC8759" i="24"/>
  <c r="AC8727" i="24"/>
  <c r="AC8695" i="24"/>
  <c r="AC8663" i="24"/>
  <c r="AC8631" i="24"/>
  <c r="AC8748" i="24"/>
  <c r="AC8666" i="24"/>
  <c r="AC8572" i="24"/>
  <c r="AC8540" i="24"/>
  <c r="AC8508" i="24"/>
  <c r="AC8476" i="24"/>
  <c r="AC8664" i="24"/>
  <c r="AC8600" i="24"/>
  <c r="AC8690" i="24"/>
  <c r="AC8573" i="24"/>
  <c r="AC8541" i="24"/>
  <c r="AC8509" i="24"/>
  <c r="AC8477" i="24"/>
  <c r="AC8459" i="24"/>
  <c r="AC8656" i="24"/>
  <c r="AC8734" i="24"/>
  <c r="AC8443" i="24"/>
  <c r="AC8427" i="24"/>
  <c r="AC8411" i="24"/>
  <c r="AC8395" i="24"/>
  <c r="AC8379" i="24"/>
  <c r="AC8363" i="24"/>
  <c r="AC8347" i="24"/>
  <c r="AC8456" i="24"/>
  <c r="AC8440" i="24"/>
  <c r="AC8424" i="24"/>
  <c r="AC8408" i="24"/>
  <c r="AC8392" i="24"/>
  <c r="AC8354" i="24"/>
  <c r="AC8332" i="24"/>
  <c r="AC8316" i="24"/>
  <c r="AC8300" i="24"/>
  <c r="AC8284" i="24"/>
  <c r="AC8268" i="24"/>
  <c r="AC8252" i="24"/>
  <c r="AC8358" i="24"/>
  <c r="AC8285" i="24"/>
  <c r="AC8279" i="24"/>
  <c r="AC8231" i="24"/>
  <c r="AC8215" i="24"/>
  <c r="AC8199" i="24"/>
  <c r="AC8183" i="24"/>
  <c r="AC8167" i="24"/>
  <c r="AC8151" i="24"/>
  <c r="AC8135" i="24"/>
  <c r="AC8119" i="24"/>
  <c r="AC8103" i="24"/>
  <c r="AC8259" i="24"/>
  <c r="AC8267" i="24"/>
  <c r="AC8370" i="24"/>
  <c r="AC8245" i="24"/>
  <c r="AC8228" i="24"/>
  <c r="AC8212" i="24"/>
  <c r="AC8196" i="24"/>
  <c r="AC8180" i="24"/>
  <c r="AC8164" i="24"/>
  <c r="AC8148" i="24"/>
  <c r="AC8297" i="24"/>
  <c r="AC8099" i="24"/>
  <c r="AC8083" i="24"/>
  <c r="AC8067" i="24"/>
  <c r="AC8051" i="24"/>
  <c r="AC8035" i="24"/>
  <c r="AC8019" i="24"/>
  <c r="AC8003" i="24"/>
  <c r="AC8118" i="24"/>
  <c r="AC8100" i="24"/>
  <c r="AC8084" i="24"/>
  <c r="AC8068" i="24"/>
  <c r="AC8052" i="24"/>
  <c r="AC8036" i="24"/>
  <c r="AC8020" i="24"/>
  <c r="AC8004" i="24"/>
  <c r="AC8104" i="24"/>
  <c r="AC7976" i="24"/>
  <c r="AC7960" i="24"/>
  <c r="AC7944" i="24"/>
  <c r="AC7928" i="24"/>
  <c r="AC7912" i="24"/>
  <c r="AC7896" i="24"/>
  <c r="AC7880" i="24"/>
  <c r="AC7864" i="24"/>
  <c r="AC7848" i="24"/>
  <c r="AC7832" i="24"/>
  <c r="AC7816" i="24"/>
  <c r="AC7800" i="24"/>
  <c r="AC7784" i="24"/>
  <c r="AC7768" i="24"/>
  <c r="AC7752" i="24"/>
  <c r="AC7992" i="24"/>
  <c r="AC7979" i="24"/>
  <c r="AC7963" i="24"/>
  <c r="AC7947" i="24"/>
  <c r="AC7931" i="24"/>
  <c r="AC7915" i="24"/>
  <c r="AC7899" i="24"/>
  <c r="AC7883" i="24"/>
  <c r="AC7867" i="24"/>
  <c r="AC7851" i="24"/>
  <c r="AC7835" i="24"/>
  <c r="AC7819" i="24"/>
  <c r="AC7803" i="24"/>
  <c r="AC7787" i="24"/>
  <c r="AC7771" i="24"/>
  <c r="AC7755" i="24"/>
  <c r="AC7739" i="24"/>
  <c r="AC7723" i="24"/>
  <c r="AC8126" i="24"/>
  <c r="AC7708" i="24"/>
  <c r="AC7692" i="24"/>
  <c r="AC7676" i="24"/>
  <c r="AC7713" i="24"/>
  <c r="AC7658" i="24"/>
  <c r="AC7639" i="24"/>
  <c r="AC7623" i="24"/>
  <c r="AC7607" i="24"/>
  <c r="AC7591" i="24"/>
  <c r="AC7575" i="24"/>
  <c r="AC7559" i="24"/>
  <c r="AC7543" i="24"/>
  <c r="AC7527" i="24"/>
  <c r="AC7681" i="24"/>
  <c r="AC7660" i="24"/>
  <c r="AC7662" i="24"/>
  <c r="AC7640" i="24"/>
  <c r="AC7624" i="24"/>
  <c r="AC7608" i="24"/>
  <c r="AC7592" i="24"/>
  <c r="AC7576" i="24"/>
  <c r="AC7560" i="24"/>
  <c r="AC7544" i="24"/>
  <c r="AC7528" i="24"/>
  <c r="AC7512" i="24"/>
  <c r="AC7496" i="24"/>
  <c r="AC7480" i="24"/>
  <c r="AC7464" i="24"/>
  <c r="AC7448" i="24"/>
  <c r="AC7432" i="24"/>
  <c r="AC7416" i="24"/>
  <c r="AC7400" i="24"/>
  <c r="AC7693" i="24"/>
  <c r="AC7507" i="24"/>
  <c r="AC7475" i="24"/>
  <c r="AC7443" i="24"/>
  <c r="AC7736" i="24"/>
  <c r="AC7383" i="24"/>
  <c r="AC7367" i="24"/>
  <c r="AC7351" i="24"/>
  <c r="AC8757" i="24"/>
  <c r="AC8725" i="24"/>
  <c r="AC8693" i="24"/>
  <c r="AC8661" i="24"/>
  <c r="AC8629" i="24"/>
  <c r="AC8732" i="24"/>
  <c r="AC8650" i="24"/>
  <c r="AC8570" i="24"/>
  <c r="AC8538" i="24"/>
  <c r="AC8506" i="24"/>
  <c r="AC8474" i="24"/>
  <c r="AC8648" i="24"/>
  <c r="AC8756" i="24"/>
  <c r="AC8674" i="24"/>
  <c r="AC8571" i="24"/>
  <c r="AC8539" i="24"/>
  <c r="AC8507" i="24"/>
  <c r="AC8475" i="24"/>
  <c r="AC8457" i="24"/>
  <c r="AC8640" i="24"/>
  <c r="AC8718" i="24"/>
  <c r="AC8441" i="24"/>
  <c r="AC8425" i="24"/>
  <c r="AC8409" i="24"/>
  <c r="AC8393" i="24"/>
  <c r="AC8377" i="24"/>
  <c r="AC8361" i="24"/>
  <c r="AC8345" i="24"/>
  <c r="AC8454" i="24"/>
  <c r="AC8438" i="24"/>
  <c r="AC8422" i="24"/>
  <c r="AC8406" i="24"/>
  <c r="AC8390" i="24"/>
  <c r="AC8346" i="24"/>
  <c r="AC8330" i="24"/>
  <c r="AC8314" i="24"/>
  <c r="AC8298" i="24"/>
  <c r="AC8282" i="24"/>
  <c r="AC8266" i="24"/>
  <c r="AC8250" i="24"/>
  <c r="AC8350" i="24"/>
  <c r="AC8269" i="24"/>
  <c r="AC8263" i="24"/>
  <c r="AC8229" i="24"/>
  <c r="AC8213" i="24"/>
  <c r="AC8197" i="24"/>
  <c r="AC8181" i="24"/>
  <c r="AC8165" i="24"/>
  <c r="AC8149" i="24"/>
  <c r="AC8133" i="24"/>
  <c r="AC8117" i="24"/>
  <c r="AC8101" i="24"/>
  <c r="AC8243" i="24"/>
  <c r="AC8249" i="24"/>
  <c r="AC8362" i="24"/>
  <c r="AC8242" i="24"/>
  <c r="AC8226" i="24"/>
  <c r="AC8210" i="24"/>
  <c r="AC8194" i="24"/>
  <c r="AC8178" i="24"/>
  <c r="AC8162" i="24"/>
  <c r="AC8146" i="24"/>
  <c r="AC8281" i="24"/>
  <c r="AC8097" i="24"/>
  <c r="AC8081" i="24"/>
  <c r="AC8065" i="24"/>
  <c r="AC8049" i="24"/>
  <c r="AC8033" i="24"/>
  <c r="AC8017" i="24"/>
  <c r="AC8001" i="24"/>
  <c r="AC8110" i="24"/>
  <c r="AC8098" i="24"/>
  <c r="AC8082" i="24"/>
  <c r="AC8066" i="24"/>
  <c r="AC8050" i="24"/>
  <c r="AC8034" i="24"/>
  <c r="AC8018" i="24"/>
  <c r="AC8002" i="24"/>
  <c r="AC7990" i="24"/>
  <c r="AC7974" i="24"/>
  <c r="AC7958" i="24"/>
  <c r="AC7942" i="24"/>
  <c r="AC7926" i="24"/>
  <c r="AC7910" i="24"/>
  <c r="AC7894" i="24"/>
  <c r="AC7878" i="24"/>
  <c r="AC7862" i="24"/>
  <c r="AC7846" i="24"/>
  <c r="AC7830" i="24"/>
  <c r="AC7814" i="24"/>
  <c r="AC7798" i="24"/>
  <c r="AC7782" i="24"/>
  <c r="AC7766" i="24"/>
  <c r="AC7750" i="24"/>
  <c r="AC8116" i="24"/>
  <c r="AC7977" i="24"/>
  <c r="AC7961" i="24"/>
  <c r="AC7945" i="24"/>
  <c r="AC7929" i="24"/>
  <c r="AC7913" i="24"/>
  <c r="AC7897" i="24"/>
  <c r="AC7881" i="24"/>
  <c r="AC7865" i="24"/>
  <c r="AC7849" i="24"/>
  <c r="AC7833" i="24"/>
  <c r="AC7817" i="24"/>
  <c r="AC7801" i="24"/>
  <c r="AC7785" i="24"/>
  <c r="AC7769" i="24"/>
  <c r="AC7753" i="24"/>
  <c r="AC7737" i="24"/>
  <c r="AC7721" i="24"/>
  <c r="AC7996" i="24"/>
  <c r="AC7706" i="24"/>
  <c r="AC7690" i="24"/>
  <c r="AC7674" i="24"/>
  <c r="AC7697" i="24"/>
  <c r="AC7653" i="24"/>
  <c r="AC7637" i="24"/>
  <c r="AC7621" i="24"/>
  <c r="AC7605" i="24"/>
  <c r="AC7589" i="24"/>
  <c r="AC7573" i="24"/>
  <c r="AC7557" i="24"/>
  <c r="AC7541" i="24"/>
  <c r="AC7525" i="24"/>
  <c r="AC7677" i="24"/>
  <c r="AC7705" i="24"/>
  <c r="AC7654" i="24"/>
  <c r="AC7638" i="24"/>
  <c r="AC7622" i="24"/>
  <c r="AC7606" i="24"/>
  <c r="AC7590" i="24"/>
  <c r="AC7574" i="24"/>
  <c r="AC7558" i="24"/>
  <c r="AC7542" i="24"/>
  <c r="AC7526" i="24"/>
  <c r="AC7510" i="24"/>
  <c r="AC7494" i="24"/>
  <c r="AC7478" i="24"/>
  <c r="AC7462" i="24"/>
  <c r="AC7446" i="24"/>
  <c r="AC7430" i="24"/>
  <c r="AC7414" i="24"/>
  <c r="AC7398" i="24"/>
  <c r="AC7407" i="24"/>
  <c r="AC7503" i="24"/>
  <c r="AC7471" i="24"/>
  <c r="AC7439" i="24"/>
  <c r="AC7709" i="24"/>
  <c r="AC7381" i="24"/>
  <c r="AC7365" i="24"/>
  <c r="AC7349" i="24"/>
  <c r="AC8753" i="24"/>
  <c r="AC8721" i="24"/>
  <c r="AC8689" i="24"/>
  <c r="AC8657" i="24"/>
  <c r="AC8625" i="24"/>
  <c r="AC8700" i="24"/>
  <c r="AC8610" i="24"/>
  <c r="AC8566" i="24"/>
  <c r="AC8534" i="24"/>
  <c r="AC8502" i="24"/>
  <c r="AC8470" i="24"/>
  <c r="AC8622" i="24"/>
  <c r="AC8724" i="24"/>
  <c r="AC8642" i="24"/>
  <c r="AC8567" i="24"/>
  <c r="AC8535" i="24"/>
  <c r="AC8503" i="24"/>
  <c r="AC8471" i="24"/>
  <c r="AC8752" i="24"/>
  <c r="AC8626" i="24"/>
  <c r="AC8455" i="24"/>
  <c r="AC8439" i="24"/>
  <c r="AC8423" i="24"/>
  <c r="AC8407" i="24"/>
  <c r="AC8391" i="24"/>
  <c r="AC8375" i="24"/>
  <c r="AC8359" i="24"/>
  <c r="AC8702" i="24"/>
  <c r="AC8452" i="24"/>
  <c r="AC8436" i="24"/>
  <c r="AC8420" i="24"/>
  <c r="AC8404" i="24"/>
  <c r="AC8388" i="24"/>
  <c r="AC8341" i="24"/>
  <c r="AC8328" i="24"/>
  <c r="AC8312" i="24"/>
  <c r="AC8296" i="24"/>
  <c r="AC8280" i="24"/>
  <c r="AC8264" i="24"/>
  <c r="AC8248" i="24"/>
  <c r="AC8340" i="24"/>
  <c r="AC8247" i="24"/>
  <c r="AC8253" i="24"/>
  <c r="AC8227" i="24"/>
  <c r="AC8211" i="24"/>
  <c r="AC8195" i="24"/>
  <c r="AC8179" i="24"/>
  <c r="AC8163" i="24"/>
  <c r="AC8147" i="24"/>
  <c r="AC8131" i="24"/>
  <c r="AC8115" i="24"/>
  <c r="AC8343" i="24"/>
  <c r="AC8382" i="24"/>
  <c r="AC8380" i="24"/>
  <c r="AC8335" i="24"/>
  <c r="AC8240" i="24"/>
  <c r="AC8224" i="24"/>
  <c r="AC8208" i="24"/>
  <c r="AC8192" i="24"/>
  <c r="AC8176" i="24"/>
  <c r="AC8160" i="24"/>
  <c r="AC8144" i="24"/>
  <c r="AC8265" i="24"/>
  <c r="AC8095" i="24"/>
  <c r="AC8079" i="24"/>
  <c r="AC8063" i="24"/>
  <c r="AC8047" i="24"/>
  <c r="AC8031" i="24"/>
  <c r="AC8015" i="24"/>
  <c r="AC7999" i="24"/>
  <c r="AC8257" i="24"/>
  <c r="AC8096" i="24"/>
  <c r="AC8080" i="24"/>
  <c r="AC8064" i="24"/>
  <c r="AC8048" i="24"/>
  <c r="AC8032" i="24"/>
  <c r="AC8016" i="24"/>
  <c r="AC8000" i="24"/>
  <c r="AC7988" i="24"/>
  <c r="AC7972" i="24"/>
  <c r="AC7956" i="24"/>
  <c r="AC7940" i="24"/>
  <c r="AC7924" i="24"/>
  <c r="AC7908" i="24"/>
  <c r="AC7892" i="24"/>
  <c r="AC7876" i="24"/>
  <c r="AC7860" i="24"/>
  <c r="AC7844" i="24"/>
  <c r="AC7828" i="24"/>
  <c r="AC7812" i="24"/>
  <c r="AC7796" i="24"/>
  <c r="AC7780" i="24"/>
  <c r="AC7764" i="24"/>
  <c r="AC7748" i="24"/>
  <c r="AC7994" i="24"/>
  <c r="AC7975" i="24"/>
  <c r="AC7959" i="24"/>
  <c r="AC7943" i="24"/>
  <c r="AC7927" i="24"/>
  <c r="AC7911" i="24"/>
  <c r="AC7895" i="24"/>
  <c r="AC7879" i="24"/>
  <c r="AC7863" i="24"/>
  <c r="AC7847" i="24"/>
  <c r="AC7831" i="24"/>
  <c r="AC7815" i="24"/>
  <c r="AC7799" i="24"/>
  <c r="AC7783" i="24"/>
  <c r="AC7767" i="24"/>
  <c r="AC7751" i="24"/>
  <c r="AC7735" i="24"/>
  <c r="AC7719" i="24"/>
  <c r="AC7738" i="24"/>
  <c r="AC7704" i="24"/>
  <c r="AC7688" i="24"/>
  <c r="AC7740" i="24"/>
  <c r="AC7669" i="24"/>
  <c r="AC7651" i="24"/>
  <c r="AC7635" i="24"/>
  <c r="AC7619" i="24"/>
  <c r="AC7603" i="24"/>
  <c r="AC7587" i="24"/>
  <c r="AC7571" i="24"/>
  <c r="AC7555" i="24"/>
  <c r="AC7539" i="24"/>
  <c r="AC7523" i="24"/>
  <c r="AC7671" i="24"/>
  <c r="AC7689" i="24"/>
  <c r="AC7652" i="24"/>
  <c r="AC7636" i="24"/>
  <c r="AC7620" i="24"/>
  <c r="AC7604" i="24"/>
  <c r="AC7588" i="24"/>
  <c r="AC7572" i="24"/>
  <c r="AC7556" i="24"/>
  <c r="AC7540" i="24"/>
  <c r="AC7524" i="24"/>
  <c r="AC7508" i="24"/>
  <c r="AC7492" i="24"/>
  <c r="AC7476" i="24"/>
  <c r="AC7460" i="24"/>
  <c r="AC7444" i="24"/>
  <c r="AC7428" i="24"/>
  <c r="AC7412" i="24"/>
  <c r="AC7396" i="24"/>
  <c r="AC7399" i="24"/>
  <c r="AC7499" i="24"/>
  <c r="AC7467" i="24"/>
  <c r="AC7435" i="24"/>
  <c r="AC7409" i="24"/>
  <c r="AC7379" i="24"/>
  <c r="AC7363" i="24"/>
  <c r="AC7347" i="24"/>
  <c r="AC8737" i="24"/>
  <c r="AC8673" i="24"/>
  <c r="AC8609" i="24"/>
  <c r="AC8582" i="24"/>
  <c r="AC8518" i="24"/>
  <c r="AC8744" i="24"/>
  <c r="AC8608" i="24"/>
  <c r="AC8551" i="24"/>
  <c r="AC8487" i="24"/>
  <c r="AC8688" i="24"/>
  <c r="AC8447" i="24"/>
  <c r="AC8415" i="24"/>
  <c r="AC8383" i="24"/>
  <c r="AC8351" i="24"/>
  <c r="AC8444" i="24"/>
  <c r="AC8412" i="24"/>
  <c r="AC8339" i="24"/>
  <c r="AC8320" i="24"/>
  <c r="AC8288" i="24"/>
  <c r="AC8256" i="24"/>
  <c r="AC8317" i="24"/>
  <c r="AC8235" i="24"/>
  <c r="AC8203" i="24"/>
  <c r="AC8171" i="24"/>
  <c r="AC8139" i="24"/>
  <c r="AC8107" i="24"/>
  <c r="AC8299" i="24"/>
  <c r="AC8271" i="24"/>
  <c r="AC8216" i="24"/>
  <c r="AC8184" i="24"/>
  <c r="AC8152" i="24"/>
  <c r="AC8130" i="24"/>
  <c r="AC8071" i="24"/>
  <c r="AC8039" i="24"/>
  <c r="AC8007" i="24"/>
  <c r="AC8291" i="24"/>
  <c r="AC8072" i="24"/>
  <c r="AC8040" i="24"/>
  <c r="AC8008" i="24"/>
  <c r="AC7980" i="24"/>
  <c r="AC7948" i="24"/>
  <c r="AC7916" i="24"/>
  <c r="AC7884" i="24"/>
  <c r="AC7852" i="24"/>
  <c r="AC7820" i="24"/>
  <c r="AC7788" i="24"/>
  <c r="AC7756" i="24"/>
  <c r="AC7983" i="24"/>
  <c r="AC7951" i="24"/>
  <c r="AC7919" i="24"/>
  <c r="AC7887" i="24"/>
  <c r="AC7855" i="24"/>
  <c r="AC7823" i="24"/>
  <c r="AC7791" i="24"/>
  <c r="AC7759" i="24"/>
  <c r="AC7727" i="24"/>
  <c r="AC7712" i="24"/>
  <c r="AC7680" i="24"/>
  <c r="AC7691" i="24"/>
  <c r="AC7627" i="24"/>
  <c r="AC7595" i="24"/>
  <c r="AC7563" i="24"/>
  <c r="AC7531" i="24"/>
  <c r="AC7695" i="24"/>
  <c r="AC7644" i="24"/>
  <c r="AC7612" i="24"/>
  <c r="AC7580" i="24"/>
  <c r="AC7548" i="24"/>
  <c r="AC7516" i="24"/>
  <c r="AC7484" i="24"/>
  <c r="AC7452" i="24"/>
  <c r="AC7420" i="24"/>
  <c r="AC7388" i="24"/>
  <c r="AC7483" i="24"/>
  <c r="AC7419" i="24"/>
  <c r="AC7371" i="24"/>
  <c r="AC7339" i="24"/>
  <c r="AC7323" i="24"/>
  <c r="AC7307" i="24"/>
  <c r="AC7291" i="24"/>
  <c r="AC7275" i="24"/>
  <c r="AC7259" i="24"/>
  <c r="AC7243" i="24"/>
  <c r="AC7227" i="24"/>
  <c r="AC7211" i="24"/>
  <c r="AC7195" i="24"/>
  <c r="AC7179" i="24"/>
  <c r="AC7395" i="24"/>
  <c r="AC7501" i="24"/>
  <c r="AC7469" i="24"/>
  <c r="AC7437" i="24"/>
  <c r="AC7413" i="24"/>
  <c r="AC7334" i="24"/>
  <c r="AC7212" i="24"/>
  <c r="AC7300" i="24"/>
  <c r="AC7174" i="24"/>
  <c r="AC7157" i="24"/>
  <c r="AC7141" i="24"/>
  <c r="AC7125" i="24"/>
  <c r="AC7109" i="24"/>
  <c r="AC7093" i="24"/>
  <c r="AC7077" i="24"/>
  <c r="AC7061" i="24"/>
  <c r="AC7045" i="24"/>
  <c r="AC7029" i="24"/>
  <c r="AC7013" i="24"/>
  <c r="AC6997" i="24"/>
  <c r="AC6981" i="24"/>
  <c r="AC6965" i="24"/>
  <c r="AC6949" i="24"/>
  <c r="AC6933" i="24"/>
  <c r="AC6917" i="24"/>
  <c r="AC6901" i="24"/>
  <c r="AC7314" i="24"/>
  <c r="AC7184" i="24"/>
  <c r="AC7264" i="24"/>
  <c r="AC7358" i="24"/>
  <c r="AC7220" i="24"/>
  <c r="AC7292" i="24"/>
  <c r="AC7172" i="24"/>
  <c r="AC7156" i="24"/>
  <c r="AC7140" i="24"/>
  <c r="AC7124" i="24"/>
  <c r="AC7108" i="24"/>
  <c r="AC7092" i="24"/>
  <c r="AC7076" i="24"/>
  <c r="AC7060" i="24"/>
  <c r="AC7044" i="24"/>
  <c r="AC7028" i="24"/>
  <c r="AC7012" i="24"/>
  <c r="AC6996" i="24"/>
  <c r="AC6980" i="24"/>
  <c r="AC6964" i="24"/>
  <c r="AC6948" i="24"/>
  <c r="AC6932" i="24"/>
  <c r="AC7306" i="24"/>
  <c r="AC7176" i="24"/>
  <c r="AC7336" i="24"/>
  <c r="AC6890" i="24"/>
  <c r="AC6874" i="24"/>
  <c r="AC6858" i="24"/>
  <c r="AC6842" i="24"/>
  <c r="AC6826" i="24"/>
  <c r="AC6810" i="24"/>
  <c r="AC6794" i="24"/>
  <c r="AC8711" i="24"/>
  <c r="AC8647" i="24"/>
  <c r="AC8624" i="24"/>
  <c r="AC8556" i="24"/>
  <c r="AC8492" i="24"/>
  <c r="AC8726" i="24"/>
  <c r="AC8589" i="24"/>
  <c r="AC8525" i="24"/>
  <c r="AC8467" i="24"/>
  <c r="AC8612" i="24"/>
  <c r="AC8435" i="24"/>
  <c r="AC8403" i="24"/>
  <c r="AC8371" i="24"/>
  <c r="AC8686" i="24"/>
  <c r="AC8432" i="24"/>
  <c r="AC8400" i="24"/>
  <c r="AC8356" i="24"/>
  <c r="AC8308" i="24"/>
  <c r="AC8276" i="24"/>
  <c r="AC8244" i="24"/>
  <c r="AC8344" i="24"/>
  <c r="AC8223" i="24"/>
  <c r="AC8191" i="24"/>
  <c r="AC8159" i="24"/>
  <c r="AC8127" i="24"/>
  <c r="AC8321" i="24"/>
  <c r="AC8309" i="24"/>
  <c r="AC8236" i="24"/>
  <c r="AC8204" i="24"/>
  <c r="AC8172" i="24"/>
  <c r="AC8140" i="24"/>
  <c r="AC8091" i="24"/>
  <c r="AC8059" i="24"/>
  <c r="AC8027" i="24"/>
  <c r="AC7995" i="24"/>
  <c r="AC8092" i="24"/>
  <c r="AC8060" i="24"/>
  <c r="AC8028" i="24"/>
  <c r="AC8128" i="24"/>
  <c r="AC7968" i="24"/>
  <c r="AC7936" i="24"/>
  <c r="AC7904" i="24"/>
  <c r="AC7872" i="24"/>
  <c r="AC7840" i="24"/>
  <c r="AC7808" i="24"/>
  <c r="AC7776" i="24"/>
  <c r="AC7744" i="24"/>
  <c r="AC7971" i="24"/>
  <c r="AC7939" i="24"/>
  <c r="AC7907" i="24"/>
  <c r="AC7875" i="24"/>
  <c r="AC7843" i="24"/>
  <c r="AC7811" i="24"/>
  <c r="AC7779" i="24"/>
  <c r="AC7747" i="24"/>
  <c r="AC7715" i="24"/>
  <c r="AC7700" i="24"/>
  <c r="AC7724" i="24"/>
  <c r="AC7647" i="24"/>
  <c r="AC7615" i="24"/>
  <c r="AC7583" i="24"/>
  <c r="AC7551" i="24"/>
  <c r="AC7519" i="24"/>
  <c r="AC7665" i="24"/>
  <c r="AC7632" i="24"/>
  <c r="AC7600" i="24"/>
  <c r="AC7568" i="24"/>
  <c r="AC7536" i="24"/>
  <c r="AC7504" i="24"/>
  <c r="AC7472" i="24"/>
  <c r="AC7440" i="24"/>
  <c r="AC7408" i="24"/>
  <c r="AC7675" i="24"/>
  <c r="AC7459" i="24"/>
  <c r="AC7393" i="24"/>
  <c r="AC7359" i="24"/>
  <c r="AC7333" i="24"/>
  <c r="AC7317" i="24"/>
  <c r="AC7301" i="24"/>
  <c r="AC7285" i="24"/>
  <c r="AC7269" i="24"/>
  <c r="AC7253" i="24"/>
  <c r="AC7237" i="24"/>
  <c r="AC7221" i="24"/>
  <c r="AC7205" i="24"/>
  <c r="AC7189" i="24"/>
  <c r="AC7173" i="24"/>
  <c r="AC7703" i="24"/>
  <c r="AC7489" i="24"/>
  <c r="AC7457" i="24"/>
  <c r="AC7425" i="24"/>
  <c r="AC7389" i="24"/>
  <c r="AC7286" i="24"/>
  <c r="AC7380" i="24"/>
  <c r="AC7252" i="24"/>
  <c r="AC7167" i="24"/>
  <c r="AC7151" i="24"/>
  <c r="AC7135" i="24"/>
  <c r="AC7119" i="24"/>
  <c r="AC7103" i="24"/>
  <c r="AC7087" i="24"/>
  <c r="AC7071" i="24"/>
  <c r="AC7055" i="24"/>
  <c r="AC7039" i="24"/>
  <c r="AC7023" i="24"/>
  <c r="AC7007" i="24"/>
  <c r="AC6991" i="24"/>
  <c r="AC6975" i="24"/>
  <c r="AC6959" i="24"/>
  <c r="AC6943" i="24"/>
  <c r="AC6927" i="24"/>
  <c r="AC6911" i="24"/>
  <c r="AC6895" i="24"/>
  <c r="AC7266" i="24"/>
  <c r="AC7344" i="24"/>
  <c r="AC7226" i="24"/>
  <c r="AC7310" i="24"/>
  <c r="AC7372" i="24"/>
  <c r="AC7246" i="24"/>
  <c r="AC7166" i="24"/>
  <c r="AC7150" i="24"/>
  <c r="AC7134" i="24"/>
  <c r="AC7118" i="24"/>
  <c r="AC7102" i="24"/>
  <c r="AC7086" i="24"/>
  <c r="AC7070" i="24"/>
  <c r="AC7054" i="24"/>
  <c r="AC7038" i="24"/>
  <c r="AC7022" i="24"/>
  <c r="AC7006" i="24"/>
  <c r="AC6990" i="24"/>
  <c r="AC6974" i="24"/>
  <c r="AC6958" i="24"/>
  <c r="AC6942" i="24"/>
  <c r="AC6926" i="24"/>
  <c r="AC7258" i="24"/>
  <c r="AC6924" i="24"/>
  <c r="AC7320" i="24"/>
  <c r="AC6884" i="24"/>
  <c r="AC6868" i="24"/>
  <c r="AC6852" i="24"/>
  <c r="AC6836" i="24"/>
  <c r="AC6820" i="24"/>
  <c r="AC6804" i="24"/>
  <c r="AC6788" i="24"/>
  <c r="AC6772" i="24"/>
  <c r="AC6756" i="24"/>
  <c r="AC6740" i="24"/>
  <c r="AC6724" i="24"/>
  <c r="AC6708" i="24"/>
  <c r="AC6692" i="24"/>
  <c r="AC6676" i="24"/>
  <c r="AC6660" i="24"/>
  <c r="AC7288" i="24"/>
  <c r="AC6889" i="24"/>
  <c r="AC6761" i="24"/>
  <c r="AC6641" i="24"/>
  <c r="AC6617" i="24"/>
  <c r="AC6601" i="24"/>
  <c r="AC6585" i="24"/>
  <c r="AC6569" i="24"/>
  <c r="AC6553" i="24"/>
  <c r="AC6537" i="24"/>
  <c r="AC6521" i="24"/>
  <c r="AC6505" i="24"/>
  <c r="AC6489" i="24"/>
  <c r="AC6473" i="24"/>
  <c r="AC6457" i="24"/>
  <c r="AC8705" i="24"/>
  <c r="AC8641" i="24"/>
  <c r="AC8746" i="24"/>
  <c r="AC8550" i="24"/>
  <c r="AC8486" i="24"/>
  <c r="AC8678" i="24"/>
  <c r="AC8583" i="24"/>
  <c r="AC8519" i="24"/>
  <c r="AC8463" i="24"/>
  <c r="AC8599" i="24"/>
  <c r="AC8431" i="24"/>
  <c r="AC8399" i="24"/>
  <c r="AC8367" i="24"/>
  <c r="AC8670" i="24"/>
  <c r="AC8428" i="24"/>
  <c r="AC8396" i="24"/>
  <c r="AC8336" i="24"/>
  <c r="AC8304" i="24"/>
  <c r="AC8272" i="24"/>
  <c r="AC8338" i="24"/>
  <c r="AC8311" i="24"/>
  <c r="AC8219" i="24"/>
  <c r="AC8187" i="24"/>
  <c r="AC8155" i="24"/>
  <c r="AC8123" i="24"/>
  <c r="AC8289" i="24"/>
  <c r="AC8277" i="24"/>
  <c r="AC8232" i="24"/>
  <c r="AC8200" i="24"/>
  <c r="AC8168" i="24"/>
  <c r="AC8329" i="24"/>
  <c r="AC8087" i="24"/>
  <c r="AC8055" i="24"/>
  <c r="AC8023" i="24"/>
  <c r="AC8307" i="24"/>
  <c r="AC8088" i="24"/>
  <c r="AC8056" i="24"/>
  <c r="AC8024" i="24"/>
  <c r="AC8114" i="24"/>
  <c r="AC7964" i="24"/>
  <c r="AC7932" i="24"/>
  <c r="AC7900" i="24"/>
  <c r="AC7868" i="24"/>
  <c r="AC7836" i="24"/>
  <c r="AC7804" i="24"/>
  <c r="AC7772" i="24"/>
  <c r="AC8323" i="24"/>
  <c r="AC7967" i="24"/>
  <c r="AC7935" i="24"/>
  <c r="AC7903" i="24"/>
  <c r="AC7871" i="24"/>
  <c r="AC7839" i="24"/>
  <c r="AC7807" i="24"/>
  <c r="AC7775" i="24"/>
  <c r="AC7743" i="24"/>
  <c r="AC8106" i="24"/>
  <c r="AC7696" i="24"/>
  <c r="AC7734" i="24"/>
  <c r="AC7643" i="24"/>
  <c r="AC7611" i="24"/>
  <c r="AC7579" i="24"/>
  <c r="AC7547" i="24"/>
  <c r="AC7701" i="24"/>
  <c r="AC7699" i="24"/>
  <c r="AC7628" i="24"/>
  <c r="AC7596" i="24"/>
  <c r="AC7564" i="24"/>
  <c r="AC7532" i="24"/>
  <c r="AC7500" i="24"/>
  <c r="AC7468" i="24"/>
  <c r="AC7436" i="24"/>
  <c r="AC7404" i="24"/>
  <c r="AC7515" i="24"/>
  <c r="AC7451" i="24"/>
  <c r="AC7672" i="24"/>
  <c r="AC7355" i="24"/>
  <c r="AC7331" i="24"/>
  <c r="AC7315" i="24"/>
  <c r="AC7299" i="24"/>
  <c r="AC7283" i="24"/>
  <c r="AC7267" i="24"/>
  <c r="AC7251" i="24"/>
  <c r="AC7235" i="24"/>
  <c r="AC7219" i="24"/>
  <c r="AC7203" i="24"/>
  <c r="AC7187" i="24"/>
  <c r="AC7683" i="24"/>
  <c r="AC7517" i="24"/>
  <c r="AC7485" i="24"/>
  <c r="AC7453" i="24"/>
  <c r="AC7421" i="24"/>
  <c r="AC7656" i="24"/>
  <c r="AC7270" i="24"/>
  <c r="AC7364" i="24"/>
  <c r="AC7238" i="24"/>
  <c r="AC7165" i="24"/>
  <c r="AC7149" i="24"/>
  <c r="AC7133" i="24"/>
  <c r="AC7117" i="24"/>
  <c r="AC7101" i="24"/>
  <c r="AC7085" i="24"/>
  <c r="AC7069" i="24"/>
  <c r="AC7053" i="24"/>
  <c r="AC8751" i="24"/>
  <c r="AC8687" i="24"/>
  <c r="AC8623" i="24"/>
  <c r="AC8596" i="24"/>
  <c r="AC8532" i="24"/>
  <c r="AC8468" i="24"/>
  <c r="AC8708" i="24"/>
  <c r="AC8565" i="24"/>
  <c r="AC8501" i="24"/>
  <c r="AC8736" i="24"/>
  <c r="AC8453" i="24"/>
  <c r="AC8421" i="24"/>
  <c r="AC8389" i="24"/>
  <c r="AC8357" i="24"/>
  <c r="AC8450" i="24"/>
  <c r="AC8418" i="24"/>
  <c r="AC8386" i="24"/>
  <c r="AC8326" i="24"/>
  <c r="AC8294" i="24"/>
  <c r="AC8262" i="24"/>
  <c r="AC8376" i="24"/>
  <c r="AC8241" i="24"/>
  <c r="AC8209" i="24"/>
  <c r="AC8177" i="24"/>
  <c r="AC8145" i="24"/>
  <c r="AC8113" i="24"/>
  <c r="AC8342" i="24"/>
  <c r="AC8319" i="24"/>
  <c r="AC8222" i="24"/>
  <c r="AC8190" i="24"/>
  <c r="AC8158" i="24"/>
  <c r="AC8251" i="24"/>
  <c r="AC8077" i="24"/>
  <c r="AC8045" i="24"/>
  <c r="AC8013" i="24"/>
  <c r="AC8132" i="24"/>
  <c r="AC8078" i="24"/>
  <c r="AC8046" i="24"/>
  <c r="AC8014" i="24"/>
  <c r="AC7986" i="24"/>
  <c r="AC7954" i="24"/>
  <c r="AC7922" i="24"/>
  <c r="AC7890" i="24"/>
  <c r="AC7858" i="24"/>
  <c r="AC7826" i="24"/>
  <c r="AC7794" i="24"/>
  <c r="AC7762" i="24"/>
  <c r="AC7989" i="24"/>
  <c r="AC7957" i="24"/>
  <c r="AC7925" i="24"/>
  <c r="AC7893" i="24"/>
  <c r="AC7861" i="24"/>
  <c r="AC7829" i="24"/>
  <c r="AC7797" i="24"/>
  <c r="AC7765" i="24"/>
  <c r="AC7733" i="24"/>
  <c r="AC7730" i="24"/>
  <c r="AC7686" i="24"/>
  <c r="AC7661" i="24"/>
  <c r="AC7633" i="24"/>
  <c r="AC7601" i="24"/>
  <c r="AC7569" i="24"/>
  <c r="AC7537" i="24"/>
  <c r="AC7663" i="24"/>
  <c r="AC7650" i="24"/>
  <c r="AC7618" i="24"/>
  <c r="AC7586" i="24"/>
  <c r="AC7554" i="24"/>
  <c r="AC7522" i="24"/>
  <c r="AC7490" i="24"/>
  <c r="AC7458" i="24"/>
  <c r="AC7426" i="24"/>
  <c r="AC7394" i="24"/>
  <c r="AC7495" i="24"/>
  <c r="AC7431" i="24"/>
  <c r="AC7377" i="24"/>
  <c r="AC7345" i="24"/>
  <c r="AC7327" i="24"/>
  <c r="AC7311" i="24"/>
  <c r="AC7295" i="24"/>
  <c r="AC7279" i="24"/>
  <c r="AC7263" i="24"/>
  <c r="AC7247" i="24"/>
  <c r="AC7231" i="24"/>
  <c r="AC7215" i="24"/>
  <c r="AC7199" i="24"/>
  <c r="AC7183" i="24"/>
  <c r="AC7411" i="24"/>
  <c r="AC7509" i="24"/>
  <c r="AC7477" i="24"/>
  <c r="AC7445" i="24"/>
  <c r="AC7679" i="24"/>
  <c r="AC7366" i="24"/>
  <c r="AC7244" i="24"/>
  <c r="AC7332" i="24"/>
  <c r="AC7206" i="24"/>
  <c r="AC7161" i="24"/>
  <c r="AC7145" i="24"/>
  <c r="AC7129" i="24"/>
  <c r="AC7113" i="24"/>
  <c r="AC7097" i="24"/>
  <c r="AC7081" i="24"/>
  <c r="AC7065" i="24"/>
  <c r="AC7049" i="24"/>
  <c r="AC7033" i="24"/>
  <c r="AC7017" i="24"/>
  <c r="AC7001" i="24"/>
  <c r="AC6985" i="24"/>
  <c r="AC6969" i="24"/>
  <c r="AC6953" i="24"/>
  <c r="AC6937" i="24"/>
  <c r="AC6921" i="24"/>
  <c r="AC6905" i="24"/>
  <c r="AC7346" i="24"/>
  <c r="AC7216" i="24"/>
  <c r="AC7296" i="24"/>
  <c r="AC7178" i="24"/>
  <c r="AC7262" i="24"/>
  <c r="AC7324" i="24"/>
  <c r="AC7198" i="24"/>
  <c r="AC7160" i="24"/>
  <c r="AC7144" i="24"/>
  <c r="AC7128" i="24"/>
  <c r="AC7112" i="24"/>
  <c r="AC7096" i="24"/>
  <c r="AC7080" i="24"/>
  <c r="AC7064" i="24"/>
  <c r="AC7048" i="24"/>
  <c r="AC7032" i="24"/>
  <c r="AC7016" i="24"/>
  <c r="AC7000" i="24"/>
  <c r="AC6984" i="24"/>
  <c r="AC6968" i="24"/>
  <c r="AC6952" i="24"/>
  <c r="AC6936" i="24"/>
  <c r="AC7338" i="24"/>
  <c r="AC7208" i="24"/>
  <c r="AC7352" i="24"/>
  <c r="AC6894" i="24"/>
  <c r="AC6878" i="24"/>
  <c r="AC6862" i="24"/>
  <c r="AC6846" i="24"/>
  <c r="AC6830" i="24"/>
  <c r="AC6814" i="24"/>
  <c r="AC6798" i="24"/>
  <c r="AC6782" i="24"/>
  <c r="AC6766" i="24"/>
  <c r="AC6750" i="24"/>
  <c r="AC6734" i="24"/>
  <c r="AC6718" i="24"/>
  <c r="AC6702" i="24"/>
  <c r="AC6686" i="24"/>
  <c r="AC6670" i="24"/>
  <c r="AC6654" i="24"/>
  <c r="AC6898" i="24"/>
  <c r="AC6841" i="24"/>
  <c r="AC6713" i="24"/>
  <c r="AC6627" i="24"/>
  <c r="AC6611" i="24"/>
  <c r="AC6595" i="24"/>
  <c r="AC6579" i="24"/>
  <c r="AC6563" i="24"/>
  <c r="AC6547" i="24"/>
  <c r="AC6531" i="24"/>
  <c r="AC6515" i="24"/>
  <c r="AC6499" i="24"/>
  <c r="AC6483" i="24"/>
  <c r="AC6467" i="24"/>
  <c r="AC8743" i="24"/>
  <c r="AC8615" i="24"/>
  <c r="AC8524" i="24"/>
  <c r="AC8644" i="24"/>
  <c r="AC8493" i="24"/>
  <c r="AC8451" i="24"/>
  <c r="AC8387" i="24"/>
  <c r="AC8448" i="24"/>
  <c r="AC8638" i="24"/>
  <c r="AC8292" i="24"/>
  <c r="AC8352" i="24"/>
  <c r="AC8207" i="24"/>
  <c r="AC8143" i="24"/>
  <c r="AC8331" i="24"/>
  <c r="AC8220" i="24"/>
  <c r="AC8156" i="24"/>
  <c r="AC8075" i="24"/>
  <c r="AC8011" i="24"/>
  <c r="AC8076" i="24"/>
  <c r="AC8012" i="24"/>
  <c r="AC7952" i="24"/>
  <c r="AC7888" i="24"/>
  <c r="AC7824" i="24"/>
  <c r="AC7760" i="24"/>
  <c r="AC7955" i="24"/>
  <c r="AC7891" i="24"/>
  <c r="AC7827" i="24"/>
  <c r="AC7763" i="24"/>
  <c r="AC7722" i="24"/>
  <c r="AC7726" i="24"/>
  <c r="AC7599" i="24"/>
  <c r="AC7535" i="24"/>
  <c r="AC7648" i="24"/>
  <c r="AC7584" i="24"/>
  <c r="AC7520" i="24"/>
  <c r="AC7456" i="24"/>
  <c r="AC7392" i="24"/>
  <c r="AC7427" i="24"/>
  <c r="AC7343" i="24"/>
  <c r="AC7309" i="24"/>
  <c r="AC7277" i="24"/>
  <c r="AC7245" i="24"/>
  <c r="AC7213" i="24"/>
  <c r="AC7181" i="24"/>
  <c r="AC7505" i="24"/>
  <c r="AC7441" i="24"/>
  <c r="AC7350" i="24"/>
  <c r="AC7316" i="24"/>
  <c r="AC7159" i="24"/>
  <c r="AC7127" i="24"/>
  <c r="AC7095" i="24"/>
  <c r="AC7063" i="24"/>
  <c r="AC7035" i="24"/>
  <c r="AC7009" i="24"/>
  <c r="AC6983" i="24"/>
  <c r="AC6957" i="24"/>
  <c r="AC6931" i="24"/>
  <c r="AC6907" i="24"/>
  <c r="AC7282" i="24"/>
  <c r="AC7280" i="24"/>
  <c r="AC7294" i="24"/>
  <c r="AC7276" i="24"/>
  <c r="AC7162" i="24"/>
  <c r="AC7136" i="24"/>
  <c r="AC7110" i="24"/>
  <c r="AC7084" i="24"/>
  <c r="AC7058" i="24"/>
  <c r="AC7034" i="24"/>
  <c r="AC7008" i="24"/>
  <c r="AC6982" i="24"/>
  <c r="AC6956" i="24"/>
  <c r="AC6930" i="24"/>
  <c r="AC7224" i="24"/>
  <c r="AC6908" i="24"/>
  <c r="AC6876" i="24"/>
  <c r="AC6850" i="24"/>
  <c r="AC6824" i="24"/>
  <c r="AC6800" i="24"/>
  <c r="AC6776" i="24"/>
  <c r="AC6754" i="24"/>
  <c r="AC6732" i="24"/>
  <c r="AC6712" i="24"/>
  <c r="AC6690" i="24"/>
  <c r="AC6668" i="24"/>
  <c r="AC6912" i="24"/>
  <c r="AC6873" i="24"/>
  <c r="AC6697" i="24"/>
  <c r="AC6621" i="24"/>
  <c r="AC6599" i="24"/>
  <c r="AC6577" i="24"/>
  <c r="AC6557" i="24"/>
  <c r="AC6535" i="24"/>
  <c r="AC6513" i="24"/>
  <c r="AC6493" i="24"/>
  <c r="AC6471" i="24"/>
  <c r="AC6451" i="24"/>
  <c r="AC6435" i="24"/>
  <c r="AC6419" i="24"/>
  <c r="AC6887" i="24"/>
  <c r="AC6759" i="24"/>
  <c r="AC6646" i="24"/>
  <c r="AC6821" i="24"/>
  <c r="AC6693" i="24"/>
  <c r="AC6851" i="24"/>
  <c r="AC6723" i="24"/>
  <c r="AC6881" i="24"/>
  <c r="AC6753" i="24"/>
  <c r="AC6644" i="24"/>
  <c r="AC6618" i="24"/>
  <c r="AC6602" i="24"/>
  <c r="AC6586" i="24"/>
  <c r="AC6570" i="24"/>
  <c r="AC6554" i="24"/>
  <c r="AC6538" i="24"/>
  <c r="AC6522" i="24"/>
  <c r="AC6506" i="24"/>
  <c r="AC6490" i="24"/>
  <c r="AC6474" i="24"/>
  <c r="AC6458" i="24"/>
  <c r="AC6442" i="24"/>
  <c r="AC6426" i="24"/>
  <c r="AC6410" i="24"/>
  <c r="AC6394" i="24"/>
  <c r="AC6378" i="24"/>
  <c r="AC6362" i="24"/>
  <c r="AC6346" i="24"/>
  <c r="AC6815" i="24"/>
  <c r="AC6687" i="24"/>
  <c r="AC6845" i="24"/>
  <c r="AC6717" i="24"/>
  <c r="AC6827" i="24"/>
  <c r="AC6683" i="24"/>
  <c r="AC6389" i="24"/>
  <c r="AC6326" i="24"/>
  <c r="AC6310" i="24"/>
  <c r="AC6294" i="24"/>
  <c r="AC6278" i="24"/>
  <c r="AC6262" i="24"/>
  <c r="AC6246" i="24"/>
  <c r="AC6230" i="24"/>
  <c r="AC6214" i="24"/>
  <c r="AC6198" i="24"/>
  <c r="AC6182" i="24"/>
  <c r="AC6166" i="24"/>
  <c r="AC6150" i="24"/>
  <c r="AC6134" i="24"/>
  <c r="AC6118" i="24"/>
  <c r="AC6102" i="24"/>
  <c r="AC6086" i="24"/>
  <c r="AC6070" i="24"/>
  <c r="AC6399" i="24"/>
  <c r="AC6393" i="24"/>
  <c r="AC6403" i="24"/>
  <c r="AC6381" i="24"/>
  <c r="AC6321" i="24"/>
  <c r="AC6305" i="24"/>
  <c r="AC6289" i="24"/>
  <c r="AC6273" i="24"/>
  <c r="AC6257" i="24"/>
  <c r="AC6241" i="24"/>
  <c r="AC6225" i="24"/>
  <c r="AC6209" i="24"/>
  <c r="AC6193" i="24"/>
  <c r="AC6177" i="24"/>
  <c r="AC6161" i="24"/>
  <c r="AC6145" i="24"/>
  <c r="AC6129" i="24"/>
  <c r="AC6113" i="24"/>
  <c r="AC6097" i="24"/>
  <c r="AC6081" i="24"/>
  <c r="AC6065" i="24"/>
  <c r="AC8735" i="24"/>
  <c r="AC8607" i="24"/>
  <c r="AC8516" i="24"/>
  <c r="AC8754" i="24"/>
  <c r="AC8485" i="24"/>
  <c r="AC8445" i="24"/>
  <c r="AC8381" i="24"/>
  <c r="AC8442" i="24"/>
  <c r="AC8372" i="24"/>
  <c r="AC8286" i="24"/>
  <c r="AC8301" i="24"/>
  <c r="AC8201" i="24"/>
  <c r="AC8137" i="24"/>
  <c r="AC8283" i="24"/>
  <c r="AC8214" i="24"/>
  <c r="AC8150" i="24"/>
  <c r="AC8069" i="24"/>
  <c r="AC8005" i="24"/>
  <c r="AC8070" i="24"/>
  <c r="AC8006" i="24"/>
  <c r="AC7946" i="24"/>
  <c r="AC7882" i="24"/>
  <c r="AC7818" i="24"/>
  <c r="AC7754" i="24"/>
  <c r="AC7949" i="24"/>
  <c r="AC7885" i="24"/>
  <c r="AC7821" i="24"/>
  <c r="AC7757" i="24"/>
  <c r="AC7710" i="24"/>
  <c r="AC7666" i="24"/>
  <c r="AC7593" i="24"/>
  <c r="AC7529" i="24"/>
  <c r="AC7642" i="24"/>
  <c r="AC7578" i="24"/>
  <c r="AC7514" i="24"/>
  <c r="AC7450" i="24"/>
  <c r="AC7386" i="24"/>
  <c r="AC7415" i="24"/>
  <c r="AC7337" i="24"/>
  <c r="AC7305" i="24"/>
  <c r="AC7273" i="24"/>
  <c r="AC7241" i="24"/>
  <c r="AC7209" i="24"/>
  <c r="AC7177" i="24"/>
  <c r="AC7497" i="24"/>
  <c r="AC7433" i="24"/>
  <c r="AC7318" i="24"/>
  <c r="AC7284" i="24"/>
  <c r="AC7155" i="24"/>
  <c r="AC7123" i="24"/>
  <c r="AC7091" i="24"/>
  <c r="AC7059" i="24"/>
  <c r="AC7031" i="24"/>
  <c r="AC7005" i="24"/>
  <c r="AC6979" i="24"/>
  <c r="AC6955" i="24"/>
  <c r="AC6929" i="24"/>
  <c r="AC6903" i="24"/>
  <c r="AC7250" i="24"/>
  <c r="AC7248" i="24"/>
  <c r="AC7278" i="24"/>
  <c r="AC7260" i="24"/>
  <c r="AC7158" i="24"/>
  <c r="AC7132" i="24"/>
  <c r="AC7106" i="24"/>
  <c r="AC7082" i="24"/>
  <c r="AC7056" i="24"/>
  <c r="AC7030" i="24"/>
  <c r="AC7004" i="24"/>
  <c r="AC6978" i="24"/>
  <c r="AC6954" i="24"/>
  <c r="AC6928" i="24"/>
  <c r="AC7192" i="24"/>
  <c r="AC7186" i="24"/>
  <c r="AC6872" i="24"/>
  <c r="AC6848" i="24"/>
  <c r="AC6822" i="24"/>
  <c r="AC6796" i="24"/>
  <c r="AC6774" i="24"/>
  <c r="AC6752" i="24"/>
  <c r="AC6730" i="24"/>
  <c r="AC6710" i="24"/>
  <c r="AC6688" i="24"/>
  <c r="AC6666" i="24"/>
  <c r="AC6896" i="24"/>
  <c r="AC6857" i="24"/>
  <c r="AC6681" i="24"/>
  <c r="AC6619" i="24"/>
  <c r="AC6597" i="24"/>
  <c r="AC6575" i="24"/>
  <c r="AC6555" i="24"/>
  <c r="AC6533" i="24"/>
  <c r="AC6511" i="24"/>
  <c r="AC6491" i="24"/>
  <c r="AC6469" i="24"/>
  <c r="AC6449" i="24"/>
  <c r="AC6433" i="24"/>
  <c r="AC6417" i="24"/>
  <c r="AC6871" i="24"/>
  <c r="AC6743" i="24"/>
  <c r="AC6635" i="24"/>
  <c r="AC6805" i="24"/>
  <c r="AC6677" i="24"/>
  <c r="AC6835" i="24"/>
  <c r="AC6707" i="24"/>
  <c r="AC6865" i="24"/>
  <c r="AC6737" i="24"/>
  <c r="AC6633" i="24"/>
  <c r="AC6616" i="24"/>
  <c r="AC6600" i="24"/>
  <c r="AC6584" i="24"/>
  <c r="AC6568" i="24"/>
  <c r="AC6552" i="24"/>
  <c r="AC6536" i="24"/>
  <c r="AC6520" i="24"/>
  <c r="AC6504" i="24"/>
  <c r="AC6488" i="24"/>
  <c r="AC6472" i="24"/>
  <c r="AC6456" i="24"/>
  <c r="AC6440" i="24"/>
  <c r="AC6424" i="24"/>
  <c r="AC6408" i="24"/>
  <c r="AC6392" i="24"/>
  <c r="AC6376" i="24"/>
  <c r="AC6360" i="24"/>
  <c r="AC6344" i="24"/>
  <c r="AC6799" i="24"/>
  <c r="AC6671" i="24"/>
  <c r="AC6829" i="24"/>
  <c r="AC6701" i="24"/>
  <c r="AC6699" i="24"/>
  <c r="AC6395" i="24"/>
  <c r="AC6373" i="24"/>
  <c r="AC6324" i="24"/>
  <c r="AC6308" i="24"/>
  <c r="AC6292" i="24"/>
  <c r="AC6276" i="24"/>
  <c r="AC6260" i="24"/>
  <c r="AC8719" i="24"/>
  <c r="AC8684" i="24"/>
  <c r="AC8500" i="24"/>
  <c r="AC8597" i="24"/>
  <c r="AC8469" i="24"/>
  <c r="AC8437" i="24"/>
  <c r="AC8373" i="24"/>
  <c r="AC8434" i="24"/>
  <c r="AC8368" i="24"/>
  <c r="AC8278" i="24"/>
  <c r="AC8384" i="24"/>
  <c r="AC8193" i="24"/>
  <c r="AC8129" i="24"/>
  <c r="AC8325" i="24"/>
  <c r="AC8206" i="24"/>
  <c r="AC8142" i="24"/>
  <c r="AC8061" i="24"/>
  <c r="AC7997" i="24"/>
  <c r="AC8062" i="24"/>
  <c r="AC7998" i="24"/>
  <c r="AC7938" i="24"/>
  <c r="AC7874" i="24"/>
  <c r="AC7810" i="24"/>
  <c r="AC7746" i="24"/>
  <c r="AC7941" i="24"/>
  <c r="AC7877" i="24"/>
  <c r="AC7813" i="24"/>
  <c r="AC7749" i="24"/>
  <c r="AC7702" i="24"/>
  <c r="AC7649" i="24"/>
  <c r="AC7585" i="24"/>
  <c r="AC7521" i="24"/>
  <c r="AC7634" i="24"/>
  <c r="AC7570" i="24"/>
  <c r="AC7506" i="24"/>
  <c r="AC7442" i="24"/>
  <c r="AC7391" i="24"/>
  <c r="AC7401" i="24"/>
  <c r="AC7335" i="24"/>
  <c r="AC7303" i="24"/>
  <c r="AC7271" i="24"/>
  <c r="AC7239" i="24"/>
  <c r="AC7207" i="24"/>
  <c r="AC7175" i="24"/>
  <c r="AC7493" i="24"/>
  <c r="AC7429" i="24"/>
  <c r="AC7302" i="24"/>
  <c r="AC7268" i="24"/>
  <c r="AC7153" i="24"/>
  <c r="AC7121" i="24"/>
  <c r="AC7089" i="24"/>
  <c r="AC7057" i="24"/>
  <c r="AC7027" i="24"/>
  <c r="AC7003" i="24"/>
  <c r="AC6977" i="24"/>
  <c r="AC6951" i="24"/>
  <c r="AC6925" i="24"/>
  <c r="AC6899" i="24"/>
  <c r="AC7232" i="24"/>
  <c r="AC7242" i="24"/>
  <c r="AC7236" i="24"/>
  <c r="AC7230" i="24"/>
  <c r="AC7154" i="24"/>
  <c r="AC7130" i="24"/>
  <c r="AC7104" i="24"/>
  <c r="AC7078" i="24"/>
  <c r="AC7052" i="24"/>
  <c r="AC7026" i="24"/>
  <c r="AC7002" i="24"/>
  <c r="AC6976" i="24"/>
  <c r="AC6950" i="24"/>
  <c r="AC7370" i="24"/>
  <c r="AC7368" i="24"/>
  <c r="AC6910" i="24"/>
  <c r="AC6870" i="24"/>
  <c r="AC6844" i="24"/>
  <c r="AC6818" i="24"/>
  <c r="AC6792" i="24"/>
  <c r="AC6770" i="24"/>
  <c r="AC6748" i="24"/>
  <c r="AC6728" i="24"/>
  <c r="AC6706" i="24"/>
  <c r="AC6684" i="24"/>
  <c r="AC6664" i="24"/>
  <c r="AC7218" i="24"/>
  <c r="AC6825" i="24"/>
  <c r="AC6665" i="24"/>
  <c r="AC6615" i="24"/>
  <c r="AC6593" i="24"/>
  <c r="AC6573" i="24"/>
  <c r="AC6551" i="24"/>
  <c r="AC6529" i="24"/>
  <c r="AC6509" i="24"/>
  <c r="AC6487" i="24"/>
  <c r="AC6465" i="24"/>
  <c r="AC6447" i="24"/>
  <c r="AC6431" i="24"/>
  <c r="AC6415" i="24"/>
  <c r="AC6855" i="24"/>
  <c r="AC6727" i="24"/>
  <c r="AC6631" i="24"/>
  <c r="AC6789" i="24"/>
  <c r="AC6661" i="24"/>
  <c r="AC6819" i="24"/>
  <c r="AC6691" i="24"/>
  <c r="AC6849" i="24"/>
  <c r="AC6721" i="24"/>
  <c r="AC6630" i="24"/>
  <c r="AC6614" i="24"/>
  <c r="AC6598" i="24"/>
  <c r="AC6582" i="24"/>
  <c r="AC6566" i="24"/>
  <c r="AC6550" i="24"/>
  <c r="AC6534" i="24"/>
  <c r="AC6518" i="24"/>
  <c r="AC6502" i="24"/>
  <c r="AC6486" i="24"/>
  <c r="AC6470" i="24"/>
  <c r="AC6454" i="24"/>
  <c r="AC6438" i="24"/>
  <c r="AC6422" i="24"/>
  <c r="AC6406" i="24"/>
  <c r="AC6390" i="24"/>
  <c r="AC6374" i="24"/>
  <c r="AC6358" i="24"/>
  <c r="AC6342" i="24"/>
  <c r="AC6783" i="24"/>
  <c r="AC6655" i="24"/>
  <c r="AC6813" i="24"/>
  <c r="AC6685" i="24"/>
  <c r="AC6401" i="24"/>
  <c r="AC6379" i="24"/>
  <c r="AC6357" i="24"/>
  <c r="AC6322" i="24"/>
  <c r="AC6306" i="24"/>
  <c r="AC6290" i="24"/>
  <c r="AC6274" i="24"/>
  <c r="AC6258" i="24"/>
  <c r="AC6242" i="24"/>
  <c r="AC6226" i="24"/>
  <c r="AC6210" i="24"/>
  <c r="AC6194" i="24"/>
  <c r="AC6178" i="24"/>
  <c r="AC6162" i="24"/>
  <c r="AC6146" i="24"/>
  <c r="AC6130" i="24"/>
  <c r="AC6114" i="24"/>
  <c r="AC6098" i="24"/>
  <c r="AC6082" i="24"/>
  <c r="AC6066" i="24"/>
  <c r="AC6367" i="24"/>
  <c r="AC6361" i="24"/>
  <c r="AC6371" i="24"/>
  <c r="AC6349" i="24"/>
  <c r="AC6317" i="24"/>
  <c r="AC6301" i="24"/>
  <c r="AC6285" i="24"/>
  <c r="AC6269" i="24"/>
  <c r="AC6253" i="24"/>
  <c r="AC6237" i="24"/>
  <c r="AC6221" i="24"/>
  <c r="AC6205" i="24"/>
  <c r="AC6189" i="24"/>
  <c r="AC6173" i="24"/>
  <c r="AC6157" i="24"/>
  <c r="AC6141" i="24"/>
  <c r="AC6125" i="24"/>
  <c r="AC6109" i="24"/>
  <c r="AC6093" i="24"/>
  <c r="AC6077" i="24"/>
  <c r="AC6061" i="24"/>
  <c r="AC6051" i="24"/>
  <c r="AC6035" i="24"/>
  <c r="AC6019" i="24"/>
  <c r="AC6003" i="24"/>
  <c r="AC5987" i="24"/>
  <c r="AC5971" i="24"/>
  <c r="AC5955" i="24"/>
  <c r="AC5939" i="24"/>
  <c r="AC5923" i="24"/>
  <c r="AC5907" i="24"/>
  <c r="AC5891" i="24"/>
  <c r="AC5875" i="24"/>
  <c r="AC5859" i="24"/>
  <c r="AC5843" i="24"/>
  <c r="AC5827" i="24"/>
  <c r="AC5811" i="24"/>
  <c r="AC5795" i="24"/>
  <c r="AC5779" i="24"/>
  <c r="AC5763" i="24"/>
  <c r="AC5747" i="24"/>
  <c r="AC5731" i="24"/>
  <c r="AC5715" i="24"/>
  <c r="AC5699" i="24"/>
  <c r="AC5683" i="24"/>
  <c r="AC5667" i="24"/>
  <c r="AC5651" i="24"/>
  <c r="AC5635" i="24"/>
  <c r="AC5619" i="24"/>
  <c r="AC5603" i="24"/>
  <c r="AC5587" i="24"/>
  <c r="AC8671" i="24"/>
  <c r="AC8580" i="24"/>
  <c r="AC8728" i="24"/>
  <c r="AC8549" i="24"/>
  <c r="AC8672" i="24"/>
  <c r="AC8413" i="24"/>
  <c r="AC8349" i="24"/>
  <c r="AC8410" i="24"/>
  <c r="AC8318" i="24"/>
  <c r="AC8254" i="24"/>
  <c r="AC8233" i="24"/>
  <c r="AC8169" i="24"/>
  <c r="AC8105" i="24"/>
  <c r="AC8261" i="24"/>
  <c r="AC8182" i="24"/>
  <c r="AC8108" i="24"/>
  <c r="AC8037" i="24"/>
  <c r="AC8138" i="24"/>
  <c r="AC8038" i="24"/>
  <c r="AC7978" i="24"/>
  <c r="AC7914" i="24"/>
  <c r="AC7850" i="24"/>
  <c r="AC7786" i="24"/>
  <c r="AC7981" i="24"/>
  <c r="AC7917" i="24"/>
  <c r="AC7853" i="24"/>
  <c r="AC7789" i="24"/>
  <c r="AC7725" i="24"/>
  <c r="AC7678" i="24"/>
  <c r="AC7625" i="24"/>
  <c r="AC7561" i="24"/>
  <c r="AC7668" i="24"/>
  <c r="AC7610" i="24"/>
  <c r="AC7546" i="24"/>
  <c r="AC7482" i="24"/>
  <c r="AC7418" i="24"/>
  <c r="AC7479" i="24"/>
  <c r="AC7369" i="24"/>
  <c r="AC7321" i="24"/>
  <c r="AC7289" i="24"/>
  <c r="AC7257" i="24"/>
  <c r="AC7225" i="24"/>
  <c r="AC7193" i="24"/>
  <c r="AC7387" i="24"/>
  <c r="AC7465" i="24"/>
  <c r="AC7405" i="24"/>
  <c r="AC7196" i="24"/>
  <c r="AC7171" i="24"/>
  <c r="AC7139" i="24"/>
  <c r="AC7107" i="24"/>
  <c r="AC7075" i="24"/>
  <c r="AC7043" i="24"/>
  <c r="AC7019" i="24"/>
  <c r="AC6993" i="24"/>
  <c r="AC6967" i="24"/>
  <c r="AC6941" i="24"/>
  <c r="AC6915" i="24"/>
  <c r="AC7362" i="24"/>
  <c r="AC7360" i="24"/>
  <c r="AC7374" i="24"/>
  <c r="AC7356" i="24"/>
  <c r="AC7170" i="24"/>
  <c r="AC7146" i="24"/>
  <c r="AC7120" i="24"/>
  <c r="AC7094" i="24"/>
  <c r="AC7068" i="24"/>
  <c r="AC7042" i="24"/>
  <c r="AC7018" i="24"/>
  <c r="AC6992" i="24"/>
  <c r="AC6966" i="24"/>
  <c r="AC6940" i="24"/>
  <c r="AC7290" i="24"/>
  <c r="AC6904" i="24"/>
  <c r="AC6886" i="24"/>
  <c r="AC6860" i="24"/>
  <c r="AC6834" i="24"/>
  <c r="AC6808" i="24"/>
  <c r="AC6784" i="24"/>
  <c r="AC6762" i="24"/>
  <c r="AC6742" i="24"/>
  <c r="AC6720" i="24"/>
  <c r="AC6698" i="24"/>
  <c r="AC6678" i="24"/>
  <c r="AC6656" i="24"/>
  <c r="AC6916" i="24"/>
  <c r="AC6777" i="24"/>
  <c r="AC6629" i="24"/>
  <c r="AC6607" i="24"/>
  <c r="AC6587" i="24"/>
  <c r="AC6565" i="24"/>
  <c r="AC6543" i="24"/>
  <c r="AC6523" i="24"/>
  <c r="AC6501" i="24"/>
  <c r="AC6479" i="24"/>
  <c r="AC6459" i="24"/>
  <c r="AC6441" i="24"/>
  <c r="AC6425" i="24"/>
  <c r="AC6409" i="24"/>
  <c r="AC6807" i="24"/>
  <c r="AC6679" i="24"/>
  <c r="AC6869" i="24"/>
  <c r="AC6741" i="24"/>
  <c r="AC6918" i="24"/>
  <c r="AC6771" i="24"/>
  <c r="AC6650" i="24"/>
  <c r="AC6801" i="24"/>
  <c r="AC6673" i="24"/>
  <c r="AC6624" i="24"/>
  <c r="AC6608" i="24"/>
  <c r="AC6592" i="24"/>
  <c r="AC6576" i="24"/>
  <c r="AC6560" i="24"/>
  <c r="AC6544" i="24"/>
  <c r="AC6528" i="24"/>
  <c r="AC6512" i="24"/>
  <c r="AC6496" i="24"/>
  <c r="AC6480" i="24"/>
  <c r="AC6464" i="24"/>
  <c r="AC6448" i="24"/>
  <c r="AC6432" i="24"/>
  <c r="AC6416" i="24"/>
  <c r="AC6400" i="24"/>
  <c r="AC6384" i="24"/>
  <c r="AC6368" i="24"/>
  <c r="AC6352" i="24"/>
  <c r="AC6863" i="24"/>
  <c r="AC6735" i="24"/>
  <c r="AC6893" i="24"/>
  <c r="AC6765" i="24"/>
  <c r="AC6648" i="24"/>
  <c r="AC6353" i="24"/>
  <c r="AC6795" i="24"/>
  <c r="AC6332" i="24"/>
  <c r="AC6316" i="24"/>
  <c r="AC6300" i="24"/>
  <c r="AC6284" i="24"/>
  <c r="AC6268" i="24"/>
  <c r="AC6252" i="24"/>
  <c r="AC6236" i="24"/>
  <c r="AC6220" i="24"/>
  <c r="AC6204" i="24"/>
  <c r="AC6188" i="24"/>
  <c r="AC6172" i="24"/>
  <c r="AC6156" i="24"/>
  <c r="AC6140" i="24"/>
  <c r="AC6124" i="24"/>
  <c r="AC6108" i="24"/>
  <c r="AC6092" i="24"/>
  <c r="AC6076" i="24"/>
  <c r="AC6060" i="24"/>
  <c r="AC6891" i="24"/>
  <c r="AC6875" i="24"/>
  <c r="AC6859" i="24"/>
  <c r="AC6327" i="24"/>
  <c r="AC6311" i="24"/>
  <c r="AC6295" i="24"/>
  <c r="AC6279" i="24"/>
  <c r="AC6263" i="24"/>
  <c r="AC6247" i="24"/>
  <c r="AC6231" i="24"/>
  <c r="AC6215" i="24"/>
  <c r="AC6199" i="24"/>
  <c r="AC6183" i="24"/>
  <c r="AC6167" i="24"/>
  <c r="AC6151" i="24"/>
  <c r="AC6135" i="24"/>
  <c r="AC6119" i="24"/>
  <c r="AC6103" i="24"/>
  <c r="AC6087" i="24"/>
  <c r="AC6071" i="24"/>
  <c r="AC8655" i="24"/>
  <c r="AC8564" i="24"/>
  <c r="AC8604" i="24"/>
  <c r="AC8533" i="24"/>
  <c r="AC8618" i="24"/>
  <c r="AC8405" i="24"/>
  <c r="AC8606" i="24"/>
  <c r="AC8402" i="24"/>
  <c r="AC8310" i="24"/>
  <c r="AC8246" i="24"/>
  <c r="AC8225" i="24"/>
  <c r="AC8161" i="24"/>
  <c r="AC8337" i="24"/>
  <c r="AC8238" i="24"/>
  <c r="AC8174" i="24"/>
  <c r="AC8093" i="24"/>
  <c r="AC8029" i="24"/>
  <c r="AC8094" i="24"/>
  <c r="AC8030" i="24"/>
  <c r="AC7970" i="24"/>
  <c r="AC7906" i="24"/>
  <c r="AC7842" i="24"/>
  <c r="AC7778" i="24"/>
  <c r="AC7973" i="24"/>
  <c r="AC7909" i="24"/>
  <c r="AC7845" i="24"/>
  <c r="AC7781" i="24"/>
  <c r="AC7717" i="24"/>
  <c r="AC7732" i="24"/>
  <c r="AC7617" i="24"/>
  <c r="AC7553" i="24"/>
  <c r="AC7673" i="24"/>
  <c r="AC7602" i="24"/>
  <c r="AC7538" i="24"/>
  <c r="AC7474" i="24"/>
  <c r="AC7410" i="24"/>
  <c r="AC7463" i="24"/>
  <c r="AC7361" i="24"/>
  <c r="AC7319" i="24"/>
  <c r="AC7287" i="24"/>
  <c r="AC7255" i="24"/>
  <c r="AC7223" i="24"/>
  <c r="AC7191" i="24"/>
  <c r="AC7728" i="24"/>
  <c r="AC7461" i="24"/>
  <c r="AC7397" i="24"/>
  <c r="AC7180" i="24"/>
  <c r="AC7169" i="24"/>
  <c r="AC7137" i="24"/>
  <c r="AC7105" i="24"/>
  <c r="AC7073" i="24"/>
  <c r="AC7041" i="24"/>
  <c r="AC7015" i="24"/>
  <c r="AC6989" i="24"/>
  <c r="AC6963" i="24"/>
  <c r="AC6939" i="24"/>
  <c r="AC6913" i="24"/>
  <c r="AC7330" i="24"/>
  <c r="AC7328" i="24"/>
  <c r="AC7342" i="24"/>
  <c r="AC7340" i="24"/>
  <c r="AC7168" i="24"/>
  <c r="AC7142" i="24"/>
  <c r="AC7116" i="24"/>
  <c r="AC7090" i="24"/>
  <c r="AC7066" i="24"/>
  <c r="AC7040" i="24"/>
  <c r="AC7014" i="24"/>
  <c r="AC6988" i="24"/>
  <c r="AC6962" i="24"/>
  <c r="AC6938" i="24"/>
  <c r="AC7274" i="24"/>
  <c r="AC6906" i="24"/>
  <c r="AC6882" i="24"/>
  <c r="AC6856" i="24"/>
  <c r="AC6832" i="24"/>
  <c r="AC6806" i="24"/>
  <c r="AC6780" i="24"/>
  <c r="AC6760" i="24"/>
  <c r="AC6738" i="24"/>
  <c r="AC6716" i="24"/>
  <c r="AC6696" i="24"/>
  <c r="AC6674" i="24"/>
  <c r="AC7304" i="24"/>
  <c r="AC6900" i="24"/>
  <c r="AC6745" i="24"/>
  <c r="AC6625" i="24"/>
  <c r="AC6605" i="24"/>
  <c r="AC6583" i="24"/>
  <c r="AC6561" i="24"/>
  <c r="AC6541" i="24"/>
  <c r="AC6519" i="24"/>
  <c r="AC6497" i="24"/>
  <c r="AC6477" i="24"/>
  <c r="AC6455" i="24"/>
  <c r="AC6439" i="24"/>
  <c r="AC6423" i="24"/>
  <c r="AC6407" i="24"/>
  <c r="AC6791" i="24"/>
  <c r="AC6663" i="24"/>
  <c r="AC6853" i="24"/>
  <c r="AC6725" i="24"/>
  <c r="AC6883" i="24"/>
  <c r="AC6755" i="24"/>
  <c r="AC6639" i="24"/>
  <c r="AC6785" i="24"/>
  <c r="AC6657" i="24"/>
  <c r="AC6622" i="24"/>
  <c r="AC6606" i="24"/>
  <c r="AC6590" i="24"/>
  <c r="AC6574" i="24"/>
  <c r="AC6558" i="24"/>
  <c r="AC6542" i="24"/>
  <c r="AC6526" i="24"/>
  <c r="AC6510" i="24"/>
  <c r="AC6494" i="24"/>
  <c r="AC6478" i="24"/>
  <c r="AC6462" i="24"/>
  <c r="AC6446" i="24"/>
  <c r="AC6430" i="24"/>
  <c r="AC6414" i="24"/>
  <c r="AC6398" i="24"/>
  <c r="AC6382" i="24"/>
  <c r="AC6366" i="24"/>
  <c r="AC6350" i="24"/>
  <c r="AC6847" i="24"/>
  <c r="AC6719" i="24"/>
  <c r="AC6877" i="24"/>
  <c r="AC6749" i="24"/>
  <c r="AC6637" i="24"/>
  <c r="AC6335" i="24"/>
  <c r="AC6667" i="24"/>
  <c r="AC6330" i="24"/>
  <c r="AC6314" i="24"/>
  <c r="AC6298" i="24"/>
  <c r="AC6282" i="24"/>
  <c r="AC6266" i="24"/>
  <c r="AC6250" i="24"/>
  <c r="AC6234" i="24"/>
  <c r="AC6218" i="24"/>
  <c r="AC6202" i="24"/>
  <c r="AC6186" i="24"/>
  <c r="AC6170" i="24"/>
  <c r="AC6154" i="24"/>
  <c r="AC6138" i="24"/>
  <c r="AC6122" i="24"/>
  <c r="AC6106" i="24"/>
  <c r="AC6090" i="24"/>
  <c r="AC6074" i="24"/>
  <c r="AC6058" i="24"/>
  <c r="AC6763" i="24"/>
  <c r="AC6747" i="24"/>
  <c r="AC6731" i="24"/>
  <c r="AC6325" i="24"/>
  <c r="AC6309" i="24"/>
  <c r="AC6293" i="24"/>
  <c r="AC6277" i="24"/>
  <c r="AC6261" i="24"/>
  <c r="AC6245" i="24"/>
  <c r="AC6229" i="24"/>
  <c r="AC6213" i="24"/>
  <c r="AC6197" i="24"/>
  <c r="AC6181" i="24"/>
  <c r="AC6165" i="24"/>
  <c r="AC6149" i="24"/>
  <c r="AC6133" i="24"/>
  <c r="AC6117" i="24"/>
  <c r="AC6101" i="24"/>
  <c r="AC6085" i="24"/>
  <c r="AC6069" i="24"/>
  <c r="AC6715" i="24"/>
  <c r="AC6043" i="24"/>
  <c r="AC6027" i="24"/>
  <c r="AC6011" i="24"/>
  <c r="AC5995" i="24"/>
  <c r="AC5979" i="24"/>
  <c r="AC5963" i="24"/>
  <c r="AC5947" i="24"/>
  <c r="AC5931" i="24"/>
  <c r="AC5915" i="24"/>
  <c r="AC5899" i="24"/>
  <c r="AC5883" i="24"/>
  <c r="AC5867" i="24"/>
  <c r="AC5851" i="24"/>
  <c r="AC5835" i="24"/>
  <c r="AC5819" i="24"/>
  <c r="AC5803" i="24"/>
  <c r="AC5787" i="24"/>
  <c r="AC5771" i="24"/>
  <c r="AC5755" i="24"/>
  <c r="AC5739" i="24"/>
  <c r="AC5723" i="24"/>
  <c r="AC5707" i="24"/>
  <c r="AC5691" i="24"/>
  <c r="AC5675" i="24"/>
  <c r="AC5659" i="24"/>
  <c r="AC5643" i="24"/>
  <c r="AC5627" i="24"/>
  <c r="AC5611" i="24"/>
  <c r="AC5595" i="24"/>
  <c r="AC8639" i="24"/>
  <c r="AC8557" i="24"/>
  <c r="AC8365" i="24"/>
  <c r="AC8302" i="24"/>
  <c r="AC8175" i="24"/>
  <c r="AC8198" i="24"/>
  <c r="AC8021" i="24"/>
  <c r="AC7984" i="24"/>
  <c r="AC7802" i="24"/>
  <c r="AC7901" i="24"/>
  <c r="AC7731" i="24"/>
  <c r="AC7577" i="24"/>
  <c r="AC7594" i="24"/>
  <c r="AC7424" i="24"/>
  <c r="AC7329" i="24"/>
  <c r="AC7249" i="24"/>
  <c r="AC7403" i="24"/>
  <c r="AC7254" i="24"/>
  <c r="AC7131" i="24"/>
  <c r="AC7047" i="24"/>
  <c r="AC6973" i="24"/>
  <c r="AC6909" i="24"/>
  <c r="AC7194" i="24"/>
  <c r="AC7152" i="24"/>
  <c r="AC7088" i="24"/>
  <c r="AC7020" i="24"/>
  <c r="AC6946" i="24"/>
  <c r="AC7234" i="24"/>
  <c r="AC6838" i="24"/>
  <c r="AC6768" i="24"/>
  <c r="AC6714" i="24"/>
  <c r="AC6658" i="24"/>
  <c r="AC6652" i="24"/>
  <c r="AC6581" i="24"/>
  <c r="AC6525" i="24"/>
  <c r="AC6463" i="24"/>
  <c r="AC6421" i="24"/>
  <c r="AC6695" i="24"/>
  <c r="AC6645" i="24"/>
  <c r="AC6634" i="24"/>
  <c r="AC6626" i="24"/>
  <c r="AC6580" i="24"/>
  <c r="AC6540" i="24"/>
  <c r="AC6498" i="24"/>
  <c r="AC6452" i="24"/>
  <c r="AC6412" i="24"/>
  <c r="AC6370" i="24"/>
  <c r="AC6767" i="24"/>
  <c r="AC6733" i="24"/>
  <c r="AC6347" i="24"/>
  <c r="AC6304" i="24"/>
  <c r="AC6264" i="24"/>
  <c r="AC6228" i="24"/>
  <c r="AC6196" i="24"/>
  <c r="AC6164" i="24"/>
  <c r="AC6132" i="24"/>
  <c r="AC6100" i="24"/>
  <c r="AC6068" i="24"/>
  <c r="AC6377" i="24"/>
  <c r="AC6365" i="24"/>
  <c r="AC6303" i="24"/>
  <c r="AC6271" i="24"/>
  <c r="AC6239" i="24"/>
  <c r="AC6207" i="24"/>
  <c r="AC6175" i="24"/>
  <c r="AC6143" i="24"/>
  <c r="AC6111" i="24"/>
  <c r="AC6079" i="24"/>
  <c r="AC6359" i="24"/>
  <c r="AC6037" i="24"/>
  <c r="AC6015" i="24"/>
  <c r="AC5993" i="24"/>
  <c r="AC5973" i="24"/>
  <c r="AC5951" i="24"/>
  <c r="AC5929" i="24"/>
  <c r="AC5909" i="24"/>
  <c r="AC5887" i="24"/>
  <c r="AC5865" i="24"/>
  <c r="AC5845" i="24"/>
  <c r="AC5823" i="24"/>
  <c r="AC5801" i="24"/>
  <c r="AC5781" i="24"/>
  <c r="AC5759" i="24"/>
  <c r="AC5737" i="24"/>
  <c r="AC5717" i="24"/>
  <c r="AC5695" i="24"/>
  <c r="AC5673" i="24"/>
  <c r="AC5653" i="24"/>
  <c r="AC5631" i="24"/>
  <c r="AC5609" i="24"/>
  <c r="AC5589" i="24"/>
  <c r="AC5571" i="24"/>
  <c r="AC5555" i="24"/>
  <c r="AC5539" i="24"/>
  <c r="AC5523" i="24"/>
  <c r="AC5507" i="24"/>
  <c r="AC5491" i="24"/>
  <c r="AC5475" i="24"/>
  <c r="AC5459" i="24"/>
  <c r="AC5443" i="24"/>
  <c r="AC5427" i="24"/>
  <c r="AC6050" i="24"/>
  <c r="AC5986" i="24"/>
  <c r="AC5922" i="24"/>
  <c r="AC5858" i="24"/>
  <c r="AC5794" i="24"/>
  <c r="AC5730" i="24"/>
  <c r="AC5666" i="24"/>
  <c r="AC5602" i="24"/>
  <c r="AC5538" i="24"/>
  <c r="AC5474" i="24"/>
  <c r="AC6048" i="24"/>
  <c r="AC5984" i="24"/>
  <c r="AC5920" i="24"/>
  <c r="AC5856" i="24"/>
  <c r="AC5792" i="24"/>
  <c r="AC5728" i="24"/>
  <c r="AC5664" i="24"/>
  <c r="AC5600" i="24"/>
  <c r="AC5536" i="24"/>
  <c r="AC5472" i="24"/>
  <c r="AC5416" i="24"/>
  <c r="AC5400" i="24"/>
  <c r="AC5384" i="24"/>
  <c r="AC5368" i="24"/>
  <c r="AC5352" i="24"/>
  <c r="AC5336" i="24"/>
  <c r="AC5320" i="24"/>
  <c r="AC5304" i="24"/>
  <c r="AC5288" i="24"/>
  <c r="AC5272" i="24"/>
  <c r="AC5256" i="24"/>
  <c r="AC5240" i="24"/>
  <c r="AC5224" i="24"/>
  <c r="AC5208" i="24"/>
  <c r="AC5192" i="24"/>
  <c r="AC5176" i="24"/>
  <c r="AC5160" i="24"/>
  <c r="AC5144" i="24"/>
  <c r="AC5128" i="24"/>
  <c r="AC5112" i="24"/>
  <c r="AC5096" i="24"/>
  <c r="AC5080" i="24"/>
  <c r="AC5064" i="24"/>
  <c r="AC5048" i="24"/>
  <c r="AC5032" i="24"/>
  <c r="AC5016" i="24"/>
  <c r="AC5000" i="24"/>
  <c r="AC4984" i="24"/>
  <c r="AC4968" i="24"/>
  <c r="AC4952" i="24"/>
  <c r="AC4936" i="24"/>
  <c r="AC4920" i="24"/>
  <c r="AC6054" i="24"/>
  <c r="AC5990" i="24"/>
  <c r="AC5926" i="24"/>
  <c r="AC5862" i="24"/>
  <c r="AC5798" i="24"/>
  <c r="AC5734" i="24"/>
  <c r="AC5670" i="24"/>
  <c r="AC5606" i="24"/>
  <c r="AC5542" i="24"/>
  <c r="AC5478" i="24"/>
  <c r="AC6052" i="24"/>
  <c r="AC5988" i="24"/>
  <c r="AC5924" i="24"/>
  <c r="AC5860" i="24"/>
  <c r="AC5796" i="24"/>
  <c r="AC5732" i="24"/>
  <c r="AC5668" i="24"/>
  <c r="AC5604" i="24"/>
  <c r="AC5540" i="24"/>
  <c r="AC5476" i="24"/>
  <c r="AC5415" i="24"/>
  <c r="AC5399" i="24"/>
  <c r="AC5383" i="24"/>
  <c r="AC5367" i="24"/>
  <c r="AC5351" i="24"/>
  <c r="AC5335" i="24"/>
  <c r="AC5319" i="24"/>
  <c r="AC5303" i="24"/>
  <c r="AC5287" i="24"/>
  <c r="AC5271" i="24"/>
  <c r="AC5255" i="24"/>
  <c r="AC5239" i="24"/>
  <c r="AC5223" i="24"/>
  <c r="AC5207" i="24"/>
  <c r="AC5191" i="24"/>
  <c r="AC5175" i="24"/>
  <c r="AC5159" i="24"/>
  <c r="AC5143" i="24"/>
  <c r="AC5127" i="24"/>
  <c r="AC5111" i="24"/>
  <c r="AC5095" i="24"/>
  <c r="AC5079" i="24"/>
  <c r="AC5063" i="24"/>
  <c r="AC5047" i="24"/>
  <c r="AC5031" i="24"/>
  <c r="AC5015" i="24"/>
  <c r="AC4999" i="24"/>
  <c r="AC4983" i="24"/>
  <c r="AC4967" i="24"/>
  <c r="AC4951" i="24"/>
  <c r="AC4935" i="24"/>
  <c r="AC4919" i="24"/>
  <c r="AC4904" i="24"/>
  <c r="AC4888" i="24"/>
  <c r="AC4872" i="24"/>
  <c r="AC4856" i="24"/>
  <c r="AC4840" i="24"/>
  <c r="AC4824" i="24"/>
  <c r="AC4808" i="24"/>
  <c r="AC4792" i="24"/>
  <c r="AC4776" i="24"/>
  <c r="AC4760" i="24"/>
  <c r="AC4744" i="24"/>
  <c r="AC4728" i="24"/>
  <c r="AC4712" i="24"/>
  <c r="AC4696" i="24"/>
  <c r="AC4680" i="24"/>
  <c r="AC4664" i="24"/>
  <c r="AC4648" i="24"/>
  <c r="AC4632" i="24"/>
  <c r="AC4616" i="24"/>
  <c r="AC4600" i="24"/>
  <c r="AC4584" i="24"/>
  <c r="AC4568" i="24"/>
  <c r="AC4552" i="24"/>
  <c r="AC4536" i="24"/>
  <c r="AC4520" i="24"/>
  <c r="AC4504" i="24"/>
  <c r="AC4488" i="24"/>
  <c r="AC4472" i="24"/>
  <c r="AC4456" i="24"/>
  <c r="AC4440" i="24"/>
  <c r="AC4424" i="24"/>
  <c r="AC4408" i="24"/>
  <c r="AC4392" i="24"/>
  <c r="AC4376" i="24"/>
  <c r="AC4360" i="24"/>
  <c r="AC4344" i="24"/>
  <c r="AC4328" i="24"/>
  <c r="AC4312" i="24"/>
  <c r="AC4895" i="24"/>
  <c r="AC4879" i="24"/>
  <c r="AC4863" i="24"/>
  <c r="AC4847" i="24"/>
  <c r="AC4831" i="24"/>
  <c r="AC4815" i="24"/>
  <c r="AC4799" i="24"/>
  <c r="AC4783" i="24"/>
  <c r="AC4767" i="24"/>
  <c r="AC4751" i="24"/>
  <c r="AC4735" i="24"/>
  <c r="AC4719" i="24"/>
  <c r="AC4703" i="24"/>
  <c r="AC4687" i="24"/>
  <c r="AC4671" i="24"/>
  <c r="AC4655" i="24"/>
  <c r="AC4639" i="24"/>
  <c r="AC4623" i="24"/>
  <c r="AC4607" i="24"/>
  <c r="AC4591" i="24"/>
  <c r="AC4575" i="24"/>
  <c r="AC4559" i="24"/>
  <c r="AC4543" i="24"/>
  <c r="AC4527" i="24"/>
  <c r="AC4511" i="24"/>
  <c r="AC4495" i="24"/>
  <c r="AC4479" i="24"/>
  <c r="AC4463" i="24"/>
  <c r="AC4447" i="24"/>
  <c r="AC4431" i="24"/>
  <c r="AC4415" i="24"/>
  <c r="AC4399" i="24"/>
  <c r="AC4383" i="24"/>
  <c r="AC4367" i="24"/>
  <c r="AC4351" i="24"/>
  <c r="AC4335" i="24"/>
  <c r="AC4319" i="24"/>
  <c r="AC4303" i="24"/>
  <c r="AC4287" i="24"/>
  <c r="AC4271" i="24"/>
  <c r="AC4255" i="24"/>
  <c r="AC4239" i="24"/>
  <c r="AC4223" i="24"/>
  <c r="AC4207" i="24"/>
  <c r="AC4191" i="24"/>
  <c r="AC4175" i="24"/>
  <c r="AC4159" i="24"/>
  <c r="AC4143" i="24"/>
  <c r="AC4127" i="24"/>
  <c r="AC4111" i="24"/>
  <c r="AC4095" i="24"/>
  <c r="AC4079" i="24"/>
  <c r="AC4063" i="24"/>
  <c r="AC4047" i="24"/>
  <c r="AC4031" i="24"/>
  <c r="AC4015" i="24"/>
  <c r="AC3999" i="24"/>
  <c r="AC3983" i="24"/>
  <c r="AC3967" i="24"/>
  <c r="AC3951" i="24"/>
  <c r="AC3935" i="24"/>
  <c r="AC3919" i="24"/>
  <c r="AC3903" i="24"/>
  <c r="AC3887" i="24"/>
  <c r="AC3871" i="24"/>
  <c r="AC3855" i="24"/>
  <c r="AC3839" i="24"/>
  <c r="AC3823" i="24"/>
  <c r="AC3807" i="24"/>
  <c r="AC3791" i="24"/>
  <c r="AC3775" i="24"/>
  <c r="AC3759" i="24"/>
  <c r="AC3743" i="24"/>
  <c r="AC3727" i="24"/>
  <c r="AC4306" i="24"/>
  <c r="AC4290" i="24"/>
  <c r="AC4274" i="24"/>
  <c r="AC4258" i="24"/>
  <c r="AC4242" i="24"/>
  <c r="AC4226" i="24"/>
  <c r="AC4210" i="24"/>
  <c r="AC4194" i="24"/>
  <c r="AC4178" i="24"/>
  <c r="AC4162" i="24"/>
  <c r="AC4146" i="24"/>
  <c r="AC4130" i="24"/>
  <c r="AC4114" i="24"/>
  <c r="AC4098" i="24"/>
  <c r="AC4082" i="24"/>
  <c r="AC4066" i="24"/>
  <c r="AC4050" i="24"/>
  <c r="AC4034" i="24"/>
  <c r="AC4018" i="24"/>
  <c r="AC4002" i="24"/>
  <c r="AC3986" i="24"/>
  <c r="AC3970" i="24"/>
  <c r="AC3954" i="24"/>
  <c r="AC3938" i="24"/>
  <c r="AC8548" i="24"/>
  <c r="AC8720" i="24"/>
  <c r="AC8426" i="24"/>
  <c r="AC8364" i="24"/>
  <c r="AC8111" i="24"/>
  <c r="AC8313" i="24"/>
  <c r="AC8086" i="24"/>
  <c r="AC7920" i="24"/>
  <c r="AC8124" i="24"/>
  <c r="AC7837" i="24"/>
  <c r="AC7684" i="24"/>
  <c r="AC7685" i="24"/>
  <c r="AC7530" i="24"/>
  <c r="AC7491" i="24"/>
  <c r="AC7297" i="24"/>
  <c r="AC7217" i="24"/>
  <c r="AC7473" i="24"/>
  <c r="AC7222" i="24"/>
  <c r="AC7099" i="24"/>
  <c r="AC7021" i="24"/>
  <c r="AC6947" i="24"/>
  <c r="AC7298" i="24"/>
  <c r="AC7188" i="24"/>
  <c r="AC7126" i="24"/>
  <c r="AC7062" i="24"/>
  <c r="AC6994" i="24"/>
  <c r="AC7354" i="24"/>
  <c r="AC6880" i="24"/>
  <c r="AC6812" i="24"/>
  <c r="AC6746" i="24"/>
  <c r="AC6694" i="24"/>
  <c r="AC7272" i="24"/>
  <c r="AC6613" i="24"/>
  <c r="AC6559" i="24"/>
  <c r="AC6503" i="24"/>
  <c r="AC6445" i="24"/>
  <c r="AC7256" i="24"/>
  <c r="AC6885" i="24"/>
  <c r="AC6803" i="24"/>
  <c r="AC6769" i="24"/>
  <c r="AC6610" i="24"/>
  <c r="AC6564" i="24"/>
  <c r="AC6524" i="24"/>
  <c r="AC6482" i="24"/>
  <c r="AC6436" i="24"/>
  <c r="AC6396" i="24"/>
  <c r="AC6354" i="24"/>
  <c r="AC6643" i="24"/>
  <c r="AC6632" i="24"/>
  <c r="AC6337" i="24"/>
  <c r="AC6288" i="24"/>
  <c r="AC6248" i="24"/>
  <c r="AC6216" i="24"/>
  <c r="AC6184" i="24"/>
  <c r="AC6152" i="24"/>
  <c r="AC6120" i="24"/>
  <c r="AC6088" i="24"/>
  <c r="AC6779" i="24"/>
  <c r="AC6642" i="24"/>
  <c r="AC6323" i="24"/>
  <c r="AC6291" i="24"/>
  <c r="AC6259" i="24"/>
  <c r="AC6227" i="24"/>
  <c r="AC6195" i="24"/>
  <c r="AC6163" i="24"/>
  <c r="AC6131" i="24"/>
  <c r="AC6099" i="24"/>
  <c r="AC6067" i="24"/>
  <c r="AC6049" i="24"/>
  <c r="AC6029" i="24"/>
  <c r="AC6007" i="24"/>
  <c r="AC5985" i="24"/>
  <c r="AC5965" i="24"/>
  <c r="AC5943" i="24"/>
  <c r="AC5921" i="24"/>
  <c r="AC5901" i="24"/>
  <c r="AC5879" i="24"/>
  <c r="AC5857" i="24"/>
  <c r="AC5837" i="24"/>
  <c r="AC5815" i="24"/>
  <c r="AC5793" i="24"/>
  <c r="AC5773" i="24"/>
  <c r="AC5751" i="24"/>
  <c r="AC5729" i="24"/>
  <c r="AC5709" i="24"/>
  <c r="AC5687" i="24"/>
  <c r="AC5665" i="24"/>
  <c r="AC5645" i="24"/>
  <c r="AC5623" i="24"/>
  <c r="AC5601" i="24"/>
  <c r="AC5581" i="24"/>
  <c r="AC5565" i="24"/>
  <c r="AC5549" i="24"/>
  <c r="AC5533" i="24"/>
  <c r="AC5517" i="24"/>
  <c r="AC5501" i="24"/>
  <c r="AC5485" i="24"/>
  <c r="AC5469" i="24"/>
  <c r="AC5453" i="24"/>
  <c r="AC5437" i="24"/>
  <c r="AC5421" i="24"/>
  <c r="AC6026" i="24"/>
  <c r="AC5962" i="24"/>
  <c r="AC5898" i="24"/>
  <c r="AC5834" i="24"/>
  <c r="AC5770" i="24"/>
  <c r="AC5706" i="24"/>
  <c r="AC5642" i="24"/>
  <c r="AC5578" i="24"/>
  <c r="AC5514" i="24"/>
  <c r="AC5450" i="24"/>
  <c r="AC6024" i="24"/>
  <c r="AC5960" i="24"/>
  <c r="AC5896" i="24"/>
  <c r="AC5832" i="24"/>
  <c r="AC5768" i="24"/>
  <c r="AC5704" i="24"/>
  <c r="AC5640" i="24"/>
  <c r="AC5576" i="24"/>
  <c r="AC5512" i="24"/>
  <c r="AC5448" i="24"/>
  <c r="AC5410" i="24"/>
  <c r="AC5394" i="24"/>
  <c r="AC5378" i="24"/>
  <c r="AC5362" i="24"/>
  <c r="AC5346" i="24"/>
  <c r="AC5330" i="24"/>
  <c r="AC5314" i="24"/>
  <c r="AC5298" i="24"/>
  <c r="AC5282" i="24"/>
  <c r="AC5266" i="24"/>
  <c r="AC5250" i="24"/>
  <c r="AC5234" i="24"/>
  <c r="AC5218" i="24"/>
  <c r="AC5202" i="24"/>
  <c r="AC5186" i="24"/>
  <c r="AC5170" i="24"/>
  <c r="AC5154" i="24"/>
  <c r="AC5138" i="24"/>
  <c r="AC5122" i="24"/>
  <c r="AC5106" i="24"/>
  <c r="AC5090" i="24"/>
  <c r="AC5074" i="24"/>
  <c r="AC5058" i="24"/>
  <c r="AC5042" i="24"/>
  <c r="AC5026" i="24"/>
  <c r="AC5010" i="24"/>
  <c r="AC4994" i="24"/>
  <c r="AC4978" i="24"/>
  <c r="AC4962" i="24"/>
  <c r="AC4946" i="24"/>
  <c r="AC4930" i="24"/>
  <c r="AC4914" i="24"/>
  <c r="AC6030" i="24"/>
  <c r="AC5966" i="24"/>
  <c r="AC5902" i="24"/>
  <c r="AC5838" i="24"/>
  <c r="AC5774" i="24"/>
  <c r="AC5710" i="24"/>
  <c r="AC5646" i="24"/>
  <c r="AC5582" i="24"/>
  <c r="AC5518" i="24"/>
  <c r="AC5454" i="24"/>
  <c r="AC6028" i="24"/>
  <c r="AC5964" i="24"/>
  <c r="AC5900" i="24"/>
  <c r="AC5836" i="24"/>
  <c r="AC5772" i="24"/>
  <c r="AC5708" i="24"/>
  <c r="AC5644" i="24"/>
  <c r="AC5580" i="24"/>
  <c r="AC5516" i="24"/>
  <c r="AC5452" i="24"/>
  <c r="AC5409" i="24"/>
  <c r="AC5393" i="24"/>
  <c r="AC5377" i="24"/>
  <c r="AC5361" i="24"/>
  <c r="AC5345" i="24"/>
  <c r="AC5329" i="24"/>
  <c r="AC5313" i="24"/>
  <c r="AC5297" i="24"/>
  <c r="AC5281" i="24"/>
  <c r="AC5265" i="24"/>
  <c r="AC5249" i="24"/>
  <c r="AC5233" i="24"/>
  <c r="AC5217" i="24"/>
  <c r="AC5201" i="24"/>
  <c r="AC5185" i="24"/>
  <c r="AC5169" i="24"/>
  <c r="AC5153" i="24"/>
  <c r="AC5137" i="24"/>
  <c r="AC5121" i="24"/>
  <c r="AC5105" i="24"/>
  <c r="AC5089" i="24"/>
  <c r="AC5073" i="24"/>
  <c r="AC5057" i="24"/>
  <c r="AC5041" i="24"/>
  <c r="AC5025" i="24"/>
  <c r="AC5009" i="24"/>
  <c r="AC4993" i="24"/>
  <c r="AC4977" i="24"/>
  <c r="AC4961" i="24"/>
  <c r="AC4945" i="24"/>
  <c r="AC4929" i="24"/>
  <c r="AC4913" i="24"/>
  <c r="AC4898" i="24"/>
  <c r="AC4882" i="24"/>
  <c r="AC4866" i="24"/>
  <c r="AC4850" i="24"/>
  <c r="AC4834" i="24"/>
  <c r="AC4818" i="24"/>
  <c r="AC4802" i="24"/>
  <c r="AC4786" i="24"/>
  <c r="AC4770" i="24"/>
  <c r="AC4754" i="24"/>
  <c r="AC4738" i="24"/>
  <c r="AC4722" i="24"/>
  <c r="AC4706" i="24"/>
  <c r="AC4690" i="24"/>
  <c r="AC4674" i="24"/>
  <c r="AC4658" i="24"/>
  <c r="AC4642" i="24"/>
  <c r="AC4626" i="24"/>
  <c r="AC4610" i="24"/>
  <c r="AC4594" i="24"/>
  <c r="AC4578" i="24"/>
  <c r="AC4562" i="24"/>
  <c r="AC4546" i="24"/>
  <c r="AC4530" i="24"/>
  <c r="AC4514" i="24"/>
  <c r="AC4498" i="24"/>
  <c r="AC4482" i="24"/>
  <c r="AC4466" i="24"/>
  <c r="AC4450" i="24"/>
  <c r="AC4434" i="24"/>
  <c r="AC4418" i="24"/>
  <c r="AC4402" i="24"/>
  <c r="AC4386" i="24"/>
  <c r="AC4370" i="24"/>
  <c r="AC4354" i="24"/>
  <c r="AC4338" i="24"/>
  <c r="AC4322" i="24"/>
  <c r="AC4905" i="24"/>
  <c r="AC4889" i="24"/>
  <c r="AC4873" i="24"/>
  <c r="AC4857" i="24"/>
  <c r="AC4841" i="24"/>
  <c r="AC4825" i="24"/>
  <c r="AC4809" i="24"/>
  <c r="AC4793" i="24"/>
  <c r="AC4777" i="24"/>
  <c r="AC4761" i="24"/>
  <c r="AC4745" i="24"/>
  <c r="AC4729" i="24"/>
  <c r="AC4713" i="24"/>
  <c r="AC4697" i="24"/>
  <c r="AC4681" i="24"/>
  <c r="AC4665" i="24"/>
  <c r="AC4649" i="24"/>
  <c r="AC4633" i="24"/>
  <c r="AC4617" i="24"/>
  <c r="AC4601" i="24"/>
  <c r="AC4585" i="24"/>
  <c r="AC4569" i="24"/>
  <c r="AC4553" i="24"/>
  <c r="AC4537" i="24"/>
  <c r="AC4521" i="24"/>
  <c r="AC4505" i="24"/>
  <c r="AC4489" i="24"/>
  <c r="AC4473" i="24"/>
  <c r="AC4457" i="24"/>
  <c r="AC4441" i="24"/>
  <c r="AC4425" i="24"/>
  <c r="AC4409" i="24"/>
  <c r="AC4393" i="24"/>
  <c r="AC4377" i="24"/>
  <c r="AC4361" i="24"/>
  <c r="AC4345" i="24"/>
  <c r="AC4329" i="24"/>
  <c r="AC4313" i="24"/>
  <c r="AC4297" i="24"/>
  <c r="AC4281" i="24"/>
  <c r="AC4265" i="24"/>
  <c r="AC4249" i="24"/>
  <c r="AC4233" i="24"/>
  <c r="AC4217" i="24"/>
  <c r="AC4201" i="24"/>
  <c r="AC4185" i="24"/>
  <c r="AC4169" i="24"/>
  <c r="AC4153" i="24"/>
  <c r="AC4137" i="24"/>
  <c r="AC4121" i="24"/>
  <c r="AC4105" i="24"/>
  <c r="AC4089" i="24"/>
  <c r="AC4073" i="24"/>
  <c r="AC4057" i="24"/>
  <c r="AC4041" i="24"/>
  <c r="AC4025" i="24"/>
  <c r="AC4009" i="24"/>
  <c r="AC3993" i="24"/>
  <c r="AC3977" i="24"/>
  <c r="AC3961" i="24"/>
  <c r="AC3945" i="24"/>
  <c r="AC3929" i="24"/>
  <c r="AC3913" i="24"/>
  <c r="AC3897" i="24"/>
  <c r="AC3881" i="24"/>
  <c r="AC3865" i="24"/>
  <c r="AC3849" i="24"/>
  <c r="AC3833" i="24"/>
  <c r="AC3817" i="24"/>
  <c r="AC3801" i="24"/>
  <c r="AC3785" i="24"/>
  <c r="AC3769" i="24"/>
  <c r="AC3753" i="24"/>
  <c r="AC3737" i="24"/>
  <c r="AC3721" i="24"/>
  <c r="AC4300" i="24"/>
  <c r="AC4284" i="24"/>
  <c r="AC4268" i="24"/>
  <c r="AC4252" i="24"/>
  <c r="AC4236" i="24"/>
  <c r="AC4220" i="24"/>
  <c r="AC4204" i="24"/>
  <c r="AC4188" i="24"/>
  <c r="AC4172" i="24"/>
  <c r="AC4156" i="24"/>
  <c r="AC4140" i="24"/>
  <c r="AC4124" i="24"/>
  <c r="AC4108" i="24"/>
  <c r="AC4092" i="24"/>
  <c r="AC4076" i="24"/>
  <c r="AC4060" i="24"/>
  <c r="AC4044" i="24"/>
  <c r="AC4028" i="24"/>
  <c r="AC4012" i="24"/>
  <c r="AC3996" i="24"/>
  <c r="AC3980" i="24"/>
  <c r="AC3964" i="24"/>
  <c r="AC3948" i="24"/>
  <c r="AC3932" i="24"/>
  <c r="AC8484" i="24"/>
  <c r="AC8750" i="24"/>
  <c r="AC8416" i="24"/>
  <c r="AC8295" i="24"/>
  <c r="AC8273" i="24"/>
  <c r="AC8275" i="24"/>
  <c r="AC8054" i="24"/>
  <c r="AC7898" i="24"/>
  <c r="AC7987" i="24"/>
  <c r="AC7805" i="24"/>
  <c r="AC7720" i="24"/>
  <c r="AC7655" i="24"/>
  <c r="AC7498" i="24"/>
  <c r="AC7447" i="24"/>
  <c r="AC7293" i="24"/>
  <c r="AC7201" i="24"/>
  <c r="AC7449" i="24"/>
  <c r="AC7190" i="24"/>
  <c r="AC7083" i="24"/>
  <c r="AC7011" i="24"/>
  <c r="AC6945" i="24"/>
  <c r="AC7200" i="24"/>
  <c r="AC7308" i="24"/>
  <c r="AC7122" i="24"/>
  <c r="AC7050" i="24"/>
  <c r="AC6986" i="24"/>
  <c r="AC7322" i="24"/>
  <c r="AC6866" i="24"/>
  <c r="AC6802" i="24"/>
  <c r="AC6744" i="24"/>
  <c r="AC6682" i="24"/>
  <c r="AC7384" i="24"/>
  <c r="AC6609" i="24"/>
  <c r="AC6549" i="24"/>
  <c r="AC6495" i="24"/>
  <c r="AC6443" i="24"/>
  <c r="AC6839" i="24"/>
  <c r="AC6837" i="24"/>
  <c r="AC6787" i="24"/>
  <c r="AC6705" i="24"/>
  <c r="AC6604" i="24"/>
  <c r="AC6562" i="24"/>
  <c r="AC6516" i="24"/>
  <c r="AC6476" i="24"/>
  <c r="AC6434" i="24"/>
  <c r="AC6388" i="24"/>
  <c r="AC6348" i="24"/>
  <c r="AC6638" i="24"/>
  <c r="AC6385" i="24"/>
  <c r="AC6328" i="24"/>
  <c r="AC6286" i="24"/>
  <c r="AC6244" i="24"/>
  <c r="AC6212" i="24"/>
  <c r="AC6180" i="24"/>
  <c r="AC6148" i="24"/>
  <c r="AC6116" i="24"/>
  <c r="AC6084" i="24"/>
  <c r="AC6383" i="24"/>
  <c r="AC6387" i="24"/>
  <c r="AC6319" i="24"/>
  <c r="AC6287" i="24"/>
  <c r="AC6255" i="24"/>
  <c r="AC6223" i="24"/>
  <c r="AC6191" i="24"/>
  <c r="AC6159" i="24"/>
  <c r="AC6127" i="24"/>
  <c r="AC6095" i="24"/>
  <c r="AC6063" i="24"/>
  <c r="AC6047" i="24"/>
  <c r="AC6025" i="24"/>
  <c r="AC6005" i="24"/>
  <c r="AC5983" i="24"/>
  <c r="AC5961" i="24"/>
  <c r="AC5941" i="24"/>
  <c r="AC5919" i="24"/>
  <c r="AC5897" i="24"/>
  <c r="AC5877" i="24"/>
  <c r="AC5855" i="24"/>
  <c r="AC5833" i="24"/>
  <c r="AC5813" i="24"/>
  <c r="AC5791" i="24"/>
  <c r="AC5769" i="24"/>
  <c r="AC5749" i="24"/>
  <c r="AC5727" i="24"/>
  <c r="AC5705" i="24"/>
  <c r="AC5685" i="24"/>
  <c r="AC5663" i="24"/>
  <c r="AC5641" i="24"/>
  <c r="AC5621" i="24"/>
  <c r="AC5599" i="24"/>
  <c r="AC5579" i="24"/>
  <c r="AC5563" i="24"/>
  <c r="AC5547" i="24"/>
  <c r="AC5531" i="24"/>
  <c r="AC5515" i="24"/>
  <c r="AC5499" i="24"/>
  <c r="AC5483" i="24"/>
  <c r="AC5467" i="24"/>
  <c r="AC5451" i="24"/>
  <c r="AC5435" i="24"/>
  <c r="AC5419" i="24"/>
  <c r="AC6018" i="24"/>
  <c r="AC5954" i="24"/>
  <c r="AC5890" i="24"/>
  <c r="AC5826" i="24"/>
  <c r="AC5762" i="24"/>
  <c r="AC5698" i="24"/>
  <c r="AC5634" i="24"/>
  <c r="AC5570" i="24"/>
  <c r="AC5506" i="24"/>
  <c r="AC5442" i="24"/>
  <c r="AC6016" i="24"/>
  <c r="AC5952" i="24"/>
  <c r="AC5888" i="24"/>
  <c r="AC5824" i="24"/>
  <c r="AC5760" i="24"/>
  <c r="AC5696" i="24"/>
  <c r="AC5632" i="24"/>
  <c r="AC5568" i="24"/>
  <c r="AC5504" i="24"/>
  <c r="AC5440" i="24"/>
  <c r="AC5408" i="24"/>
  <c r="AC5392" i="24"/>
  <c r="AC5376" i="24"/>
  <c r="AC5360" i="24"/>
  <c r="AC5344" i="24"/>
  <c r="AC5328" i="24"/>
  <c r="AC5312" i="24"/>
  <c r="AC5296" i="24"/>
  <c r="AC5280" i="24"/>
  <c r="AC5264" i="24"/>
  <c r="AC5248" i="24"/>
  <c r="AC5232" i="24"/>
  <c r="AC5216" i="24"/>
  <c r="AC5200" i="24"/>
  <c r="AC5184" i="24"/>
  <c r="AC5168" i="24"/>
  <c r="AC5152" i="24"/>
  <c r="AC5136" i="24"/>
  <c r="AC5120" i="24"/>
  <c r="AC5104" i="24"/>
  <c r="AC5088" i="24"/>
  <c r="AC5072" i="24"/>
  <c r="AC5056" i="24"/>
  <c r="AC5040" i="24"/>
  <c r="AC5024" i="24"/>
  <c r="AC5008" i="24"/>
  <c r="AC4992" i="24"/>
  <c r="AC4976" i="24"/>
  <c r="AC4960" i="24"/>
  <c r="AC4944" i="24"/>
  <c r="AC4928" i="24"/>
  <c r="AC4912" i="24"/>
  <c r="AC6022" i="24"/>
  <c r="AC5958" i="24"/>
  <c r="AC5894" i="24"/>
  <c r="AC5830" i="24"/>
  <c r="AC5766" i="24"/>
  <c r="AC5702" i="24"/>
  <c r="AC5638" i="24"/>
  <c r="AC5574" i="24"/>
  <c r="AC5510" i="24"/>
  <c r="AC5446" i="24"/>
  <c r="AC6020" i="24"/>
  <c r="AC5956" i="24"/>
  <c r="AC5892" i="24"/>
  <c r="AC5828" i="24"/>
  <c r="AC5764" i="24"/>
  <c r="AC5700" i="24"/>
  <c r="AC5636" i="24"/>
  <c r="AC5572" i="24"/>
  <c r="AC5508" i="24"/>
  <c r="AC5444" i="24"/>
  <c r="AC5407" i="24"/>
  <c r="AC5391" i="24"/>
  <c r="AC5375" i="24"/>
  <c r="AC5359" i="24"/>
  <c r="AC5343" i="24"/>
  <c r="AC5327" i="24"/>
  <c r="AC5311" i="24"/>
  <c r="AC5295" i="24"/>
  <c r="AC5279" i="24"/>
  <c r="AC5263" i="24"/>
  <c r="AC5247" i="24"/>
  <c r="AC5231" i="24"/>
  <c r="AC5215" i="24"/>
  <c r="AC5199" i="24"/>
  <c r="AC5183" i="24"/>
  <c r="AC5167" i="24"/>
  <c r="AC5151" i="24"/>
  <c r="AC5135" i="24"/>
  <c r="AC5119" i="24"/>
  <c r="AC5103" i="24"/>
  <c r="AC5087" i="24"/>
  <c r="AC5071" i="24"/>
  <c r="AC5055" i="24"/>
  <c r="AC5039" i="24"/>
  <c r="AC5023" i="24"/>
  <c r="AC5007" i="24"/>
  <c r="AC4991" i="24"/>
  <c r="AC4975" i="24"/>
  <c r="AC4959" i="24"/>
  <c r="AC4943" i="24"/>
  <c r="AC4927" i="24"/>
  <c r="AC4911" i="24"/>
  <c r="AC4896" i="24"/>
  <c r="AC4880" i="24"/>
  <c r="AC4864" i="24"/>
  <c r="AC4848" i="24"/>
  <c r="AC4832" i="24"/>
  <c r="AC4816" i="24"/>
  <c r="AC4800" i="24"/>
  <c r="AC4784" i="24"/>
  <c r="AC4768" i="24"/>
  <c r="AC4752" i="24"/>
  <c r="AC4736" i="24"/>
  <c r="AC4720" i="24"/>
  <c r="AC4704" i="24"/>
  <c r="AC4688" i="24"/>
  <c r="AC4672" i="24"/>
  <c r="AC4656" i="24"/>
  <c r="AC4640" i="24"/>
  <c r="AC4624" i="24"/>
  <c r="AC4608" i="24"/>
  <c r="AC4592" i="24"/>
  <c r="AC4576" i="24"/>
  <c r="AC4560" i="24"/>
  <c r="AC4544" i="24"/>
  <c r="AC4528" i="24"/>
  <c r="AC4512" i="24"/>
  <c r="AC4496" i="24"/>
  <c r="AC4480" i="24"/>
  <c r="AC4464" i="24"/>
  <c r="AC4448" i="24"/>
  <c r="AC4432" i="24"/>
  <c r="AC4416" i="24"/>
  <c r="AC4400" i="24"/>
  <c r="AC4384" i="24"/>
  <c r="AC4368" i="24"/>
  <c r="AC4352" i="24"/>
  <c r="AC4336" i="24"/>
  <c r="AC4320" i="24"/>
  <c r="AC4903" i="24"/>
  <c r="AC4887" i="24"/>
  <c r="AC4871" i="24"/>
  <c r="AC4855" i="24"/>
  <c r="AC4839" i="24"/>
  <c r="AC4823" i="24"/>
  <c r="AC4807" i="24"/>
  <c r="AC4791" i="24"/>
  <c r="AC4775" i="24"/>
  <c r="AC4759" i="24"/>
  <c r="AC4743" i="24"/>
  <c r="AC4727" i="24"/>
  <c r="AC4711" i="24"/>
  <c r="AC4695" i="24"/>
  <c r="AC4679" i="24"/>
  <c r="AC4663" i="24"/>
  <c r="AC4647" i="24"/>
  <c r="AC4631" i="24"/>
  <c r="AC4615" i="24"/>
  <c r="AC4599" i="24"/>
  <c r="AC4583" i="24"/>
  <c r="AC4567" i="24"/>
  <c r="AC4551" i="24"/>
  <c r="AC4535" i="24"/>
  <c r="AC4519" i="24"/>
  <c r="AC4503" i="24"/>
  <c r="AC4487" i="24"/>
  <c r="AC4471" i="24"/>
  <c r="AC4455" i="24"/>
  <c r="AC4439" i="24"/>
  <c r="AC4423" i="24"/>
  <c r="AC4407" i="24"/>
  <c r="AC4391" i="24"/>
  <c r="AC4375" i="24"/>
  <c r="AC4359" i="24"/>
  <c r="AC4343" i="24"/>
  <c r="AC4327" i="24"/>
  <c r="AC4311" i="24"/>
  <c r="AC4295" i="24"/>
  <c r="AC4279" i="24"/>
  <c r="AC4263" i="24"/>
  <c r="AC4247" i="24"/>
  <c r="AC4231" i="24"/>
  <c r="AC4215" i="24"/>
  <c r="AC4199" i="24"/>
  <c r="AC4183" i="24"/>
  <c r="AC4167" i="24"/>
  <c r="AC4151" i="24"/>
  <c r="AC4135" i="24"/>
  <c r="AC4119" i="24"/>
  <c r="AC4103" i="24"/>
  <c r="AC4087" i="24"/>
  <c r="AC4071" i="24"/>
  <c r="AC4055" i="24"/>
  <c r="AC4039" i="24"/>
  <c r="AC4023" i="24"/>
  <c r="AC4007" i="24"/>
  <c r="AC3991" i="24"/>
  <c r="AC3975" i="24"/>
  <c r="AC3959" i="24"/>
  <c r="AC3943" i="24"/>
  <c r="AC3927" i="24"/>
  <c r="AC3911" i="24"/>
  <c r="AC3895" i="24"/>
  <c r="AC3879" i="24"/>
  <c r="AC3863" i="24"/>
  <c r="AC3847" i="24"/>
  <c r="AC3831" i="24"/>
  <c r="AC3815" i="24"/>
  <c r="AC3799" i="24"/>
  <c r="AC3783" i="24"/>
  <c r="AC3767" i="24"/>
  <c r="AC3751" i="24"/>
  <c r="AC3735" i="24"/>
  <c r="AC3719" i="24"/>
  <c r="AC4298" i="24"/>
  <c r="AC4282" i="24"/>
  <c r="AC4266" i="24"/>
  <c r="AC4250" i="24"/>
  <c r="AC4234" i="24"/>
  <c r="AC4218" i="24"/>
  <c r="AC4202" i="24"/>
  <c r="AC4186" i="24"/>
  <c r="AC4170" i="24"/>
  <c r="AC4154" i="24"/>
  <c r="AC4138" i="24"/>
  <c r="AC4122" i="24"/>
  <c r="AC4106" i="24"/>
  <c r="AC4090" i="24"/>
  <c r="AC4074" i="24"/>
  <c r="AC4058" i="24"/>
  <c r="AC4042" i="24"/>
  <c r="AC4026" i="24"/>
  <c r="AC4010" i="24"/>
  <c r="AC3994" i="24"/>
  <c r="AC3978" i="24"/>
  <c r="AC3962" i="24"/>
  <c r="AC3946" i="24"/>
  <c r="AC3930" i="24"/>
  <c r="AC8460" i="24"/>
  <c r="AC8429" i="24"/>
  <c r="AC8394" i="24"/>
  <c r="AC8239" i="24"/>
  <c r="AC8255" i="24"/>
  <c r="AC8085" i="24"/>
  <c r="AC8044" i="24"/>
  <c r="AC7866" i="24"/>
  <c r="AC7965" i="24"/>
  <c r="AC7795" i="24"/>
  <c r="AC7641" i="24"/>
  <c r="AC7670" i="24"/>
  <c r="AC7488" i="24"/>
  <c r="AC7385" i="24"/>
  <c r="AC7281" i="24"/>
  <c r="AC7197" i="24"/>
  <c r="AC7417" i="24"/>
  <c r="AC7163" i="24"/>
  <c r="AC7079" i="24"/>
  <c r="AC6999" i="24"/>
  <c r="AC6935" i="24"/>
  <c r="AC7376" i="24"/>
  <c r="AC7214" i="24"/>
  <c r="AC7114" i="24"/>
  <c r="AC7046" i="24"/>
  <c r="AC6972" i="24"/>
  <c r="AC7240" i="24"/>
  <c r="AC6864" i="24"/>
  <c r="AC6790" i="24"/>
  <c r="AC6736" i="24"/>
  <c r="AC6680" i="24"/>
  <c r="AC6809" i="24"/>
  <c r="AC6603" i="24"/>
  <c r="AC6545" i="24"/>
  <c r="AC6485" i="24"/>
  <c r="AC6437" i="24"/>
  <c r="AC6823" i="24"/>
  <c r="AC6773" i="24"/>
  <c r="AC6739" i="24"/>
  <c r="AC6689" i="24"/>
  <c r="AC6596" i="24"/>
  <c r="AC6556" i="24"/>
  <c r="AC6514" i="24"/>
  <c r="AC6468" i="24"/>
  <c r="AC6428" i="24"/>
  <c r="AC6386" i="24"/>
  <c r="AC6340" i="24"/>
  <c r="AC6861" i="24"/>
  <c r="AC6369" i="24"/>
  <c r="AC6320" i="24"/>
  <c r="AC6280" i="24"/>
  <c r="AC6240" i="24"/>
  <c r="AC6208" i="24"/>
  <c r="AC6176" i="24"/>
  <c r="AC6144" i="24"/>
  <c r="AC6112" i="24"/>
  <c r="AC6080" i="24"/>
  <c r="AC6351" i="24"/>
  <c r="AC6355" i="24"/>
  <c r="AC6315" i="24"/>
  <c r="AC6283" i="24"/>
  <c r="AC6251" i="24"/>
  <c r="AC6219" i="24"/>
  <c r="AC6187" i="24"/>
  <c r="AC6155" i="24"/>
  <c r="AC6123" i="24"/>
  <c r="AC6091" i="24"/>
  <c r="AC6059" i="24"/>
  <c r="AC6045" i="24"/>
  <c r="AC6023" i="24"/>
  <c r="AC6001" i="24"/>
  <c r="AC5981" i="24"/>
  <c r="AC5959" i="24"/>
  <c r="AC5937" i="24"/>
  <c r="AC5917" i="24"/>
  <c r="AC5895" i="24"/>
  <c r="AC5873" i="24"/>
  <c r="AC5853" i="24"/>
  <c r="AC5831" i="24"/>
  <c r="AC5809" i="24"/>
  <c r="AC5789" i="24"/>
  <c r="AC5767" i="24"/>
  <c r="AC5745" i="24"/>
  <c r="AC5725" i="24"/>
  <c r="AC5703" i="24"/>
  <c r="AC5681" i="24"/>
  <c r="AC5661" i="24"/>
  <c r="AC5639" i="24"/>
  <c r="AC5617" i="24"/>
  <c r="AC5597" i="24"/>
  <c r="AC5577" i="24"/>
  <c r="AC5561" i="24"/>
  <c r="AC5545" i="24"/>
  <c r="AC5529" i="24"/>
  <c r="AC5513" i="24"/>
  <c r="AC5497" i="24"/>
  <c r="AC5481" i="24"/>
  <c r="AC5465" i="24"/>
  <c r="AC5449" i="24"/>
  <c r="AC5433" i="24"/>
  <c r="AC6391" i="24"/>
  <c r="AC6010" i="24"/>
  <c r="AC5946" i="24"/>
  <c r="AC5882" i="24"/>
  <c r="AC5818" i="24"/>
  <c r="AC5754" i="24"/>
  <c r="AC5690" i="24"/>
  <c r="AC5626" i="24"/>
  <c r="AC5562" i="24"/>
  <c r="AC5498" i="24"/>
  <c r="AC5434" i="24"/>
  <c r="AC6008" i="24"/>
  <c r="AC5944" i="24"/>
  <c r="AC5880" i="24"/>
  <c r="AC5816" i="24"/>
  <c r="AC5752" i="24"/>
  <c r="AC5688" i="24"/>
  <c r="AC5624" i="24"/>
  <c r="AC5560" i="24"/>
  <c r="AC5496" i="24"/>
  <c r="AC5432" i="24"/>
  <c r="AC5406" i="24"/>
  <c r="AC5390" i="24"/>
  <c r="AC5374" i="24"/>
  <c r="AC5358" i="24"/>
  <c r="AC5342" i="24"/>
  <c r="AC5326" i="24"/>
  <c r="AC5310" i="24"/>
  <c r="AC5294" i="24"/>
  <c r="AC5278" i="24"/>
  <c r="AC5262" i="24"/>
  <c r="AC5246" i="24"/>
  <c r="AC5230" i="24"/>
  <c r="AC5214" i="24"/>
  <c r="AC5198" i="24"/>
  <c r="AC5182" i="24"/>
  <c r="AC5166" i="24"/>
  <c r="AC5150" i="24"/>
  <c r="AC5134" i="24"/>
  <c r="AC5118" i="24"/>
  <c r="AC5102" i="24"/>
  <c r="AC5086" i="24"/>
  <c r="AC5070" i="24"/>
  <c r="AC5054" i="24"/>
  <c r="AC5038" i="24"/>
  <c r="AC5022" i="24"/>
  <c r="AC5006" i="24"/>
  <c r="AC4990" i="24"/>
  <c r="AC4974" i="24"/>
  <c r="AC4958" i="24"/>
  <c r="AC4942" i="24"/>
  <c r="AC4926" i="24"/>
  <c r="AC4910" i="24"/>
  <c r="AC6014" i="24"/>
  <c r="AC5950" i="24"/>
  <c r="AC5886" i="24"/>
  <c r="AC5822" i="24"/>
  <c r="AC5758" i="24"/>
  <c r="AC5694" i="24"/>
  <c r="AC5630" i="24"/>
  <c r="AC5566" i="24"/>
  <c r="AC5502" i="24"/>
  <c r="AC5438" i="24"/>
  <c r="AC6012" i="24"/>
  <c r="AC5948" i="24"/>
  <c r="AC5884" i="24"/>
  <c r="AC5820" i="24"/>
  <c r="AC5756" i="24"/>
  <c r="AC5692" i="24"/>
  <c r="AC5628" i="24"/>
  <c r="AC5564" i="24"/>
  <c r="AC5500" i="24"/>
  <c r="AC5436" i="24"/>
  <c r="AC5405" i="24"/>
  <c r="AC5389" i="24"/>
  <c r="AC5373" i="24"/>
  <c r="AC5357" i="24"/>
  <c r="AC5341" i="24"/>
  <c r="AC5325" i="24"/>
  <c r="AC5309" i="24"/>
  <c r="AC5293" i="24"/>
  <c r="AC5277" i="24"/>
  <c r="AC5261" i="24"/>
  <c r="AC5245" i="24"/>
  <c r="AC5229" i="24"/>
  <c r="AC5213" i="24"/>
  <c r="AC5197" i="24"/>
  <c r="AC5181" i="24"/>
  <c r="AC5165" i="24"/>
  <c r="AC5149" i="24"/>
  <c r="AC5133" i="24"/>
  <c r="AC5117" i="24"/>
  <c r="AC5101" i="24"/>
  <c r="AC5085" i="24"/>
  <c r="AC5069" i="24"/>
  <c r="AC5053" i="24"/>
  <c r="AC5037" i="24"/>
  <c r="AC5021" i="24"/>
  <c r="AC5005" i="24"/>
  <c r="AC4989" i="24"/>
  <c r="AC4973" i="24"/>
  <c r="AC4957" i="24"/>
  <c r="AC4941" i="24"/>
  <c r="AC4925" i="24"/>
  <c r="AC4909" i="24"/>
  <c r="AC4894" i="24"/>
  <c r="AC4878" i="24"/>
  <c r="AC4862" i="24"/>
  <c r="AC4846" i="24"/>
  <c r="AC4830" i="24"/>
  <c r="AC4814" i="24"/>
  <c r="AC4798" i="24"/>
  <c r="AC4782" i="24"/>
  <c r="AC4766" i="24"/>
  <c r="AC4750" i="24"/>
  <c r="AC4734" i="24"/>
  <c r="AC4718" i="24"/>
  <c r="AC4702" i="24"/>
  <c r="AC4686" i="24"/>
  <c r="AC4670" i="24"/>
  <c r="AC4654" i="24"/>
  <c r="AC4638" i="24"/>
  <c r="AC4622" i="24"/>
  <c r="AC4606" i="24"/>
  <c r="AC4590" i="24"/>
  <c r="AC4574" i="24"/>
  <c r="AC4558" i="24"/>
  <c r="AC4542" i="24"/>
  <c r="AC4526" i="24"/>
  <c r="AC4510" i="24"/>
  <c r="AC4494" i="24"/>
  <c r="AC4478" i="24"/>
  <c r="AC4462" i="24"/>
  <c r="AC4446" i="24"/>
  <c r="AC4430" i="24"/>
  <c r="AC4414" i="24"/>
  <c r="AC4398" i="24"/>
  <c r="AC4382" i="24"/>
  <c r="AC4366" i="24"/>
  <c r="AC4350" i="24"/>
  <c r="AC4334" i="24"/>
  <c r="AC4318" i="24"/>
  <c r="AC4901" i="24"/>
  <c r="AC4885" i="24"/>
  <c r="AC4869" i="24"/>
  <c r="AC4853" i="24"/>
  <c r="AC4837" i="24"/>
  <c r="AC4821" i="24"/>
  <c r="AC4805" i="24"/>
  <c r="AC4789" i="24"/>
  <c r="AC4773" i="24"/>
  <c r="AC4757" i="24"/>
  <c r="AC4741" i="24"/>
  <c r="AC4725" i="24"/>
  <c r="AC4709" i="24"/>
  <c r="AC4693" i="24"/>
  <c r="AC4677" i="24"/>
  <c r="AC4661" i="24"/>
  <c r="AC4645" i="24"/>
  <c r="AC4629" i="24"/>
  <c r="AC4613" i="24"/>
  <c r="AC4597" i="24"/>
  <c r="AC4581" i="24"/>
  <c r="AC4565" i="24"/>
  <c r="AC4549" i="24"/>
  <c r="AC4533" i="24"/>
  <c r="AC4517" i="24"/>
  <c r="AC4501" i="24"/>
  <c r="AC4485" i="24"/>
  <c r="AC4469" i="24"/>
  <c r="AC4453" i="24"/>
  <c r="AC4437" i="24"/>
  <c r="AC4421" i="24"/>
  <c r="AC4405" i="24"/>
  <c r="AC4389" i="24"/>
  <c r="AC4373" i="24"/>
  <c r="AC4357" i="24"/>
  <c r="AC4341" i="24"/>
  <c r="AC4325" i="24"/>
  <c r="AC4309" i="24"/>
  <c r="AC4293" i="24"/>
  <c r="AC4277" i="24"/>
  <c r="AC4261" i="24"/>
  <c r="AC4245" i="24"/>
  <c r="AC4229" i="24"/>
  <c r="AC4213" i="24"/>
  <c r="AC4197" i="24"/>
  <c r="AC4181" i="24"/>
  <c r="AC4165" i="24"/>
  <c r="AC4149" i="24"/>
  <c r="AC4133" i="24"/>
  <c r="AC4117" i="24"/>
  <c r="AC4101" i="24"/>
  <c r="AC4085" i="24"/>
  <c r="AC4069" i="24"/>
  <c r="AC4053" i="24"/>
  <c r="AC4037" i="24"/>
  <c r="AC4021" i="24"/>
  <c r="AC4005" i="24"/>
  <c r="AC3989" i="24"/>
  <c r="AC3973" i="24"/>
  <c r="AC8703" i="24"/>
  <c r="AC8662" i="24"/>
  <c r="AC8419" i="24"/>
  <c r="AC8334" i="24"/>
  <c r="AC8217" i="24"/>
  <c r="AC8303" i="24"/>
  <c r="AC8053" i="24"/>
  <c r="AC8022" i="24"/>
  <c r="AC7856" i="24"/>
  <c r="AC7933" i="24"/>
  <c r="AC7773" i="24"/>
  <c r="AC7631" i="24"/>
  <c r="AC7626" i="24"/>
  <c r="AC7466" i="24"/>
  <c r="AC7375" i="24"/>
  <c r="AC7265" i="24"/>
  <c r="AC7185" i="24"/>
  <c r="AC7667" i="24"/>
  <c r="AC7147" i="24"/>
  <c r="AC7067" i="24"/>
  <c r="AC6995" i="24"/>
  <c r="AC6923" i="24"/>
  <c r="AC7312" i="24"/>
  <c r="AC7182" i="24"/>
  <c r="AC7100" i="24"/>
  <c r="AC7036" i="24"/>
  <c r="AC6970" i="24"/>
  <c r="AC7202" i="24"/>
  <c r="AC6854" i="24"/>
  <c r="AC6786" i="24"/>
  <c r="AC6726" i="24"/>
  <c r="AC6672" i="24"/>
  <c r="AC6793" i="24"/>
  <c r="AC6591" i="24"/>
  <c r="AC6539" i="24"/>
  <c r="AC6481" i="24"/>
  <c r="AC6429" i="24"/>
  <c r="AC6775" i="24"/>
  <c r="AC6757" i="24"/>
  <c r="AC6675" i="24"/>
  <c r="AC6649" i="24"/>
  <c r="AC6594" i="24"/>
  <c r="AC6548" i="24"/>
  <c r="AC6508" i="24"/>
  <c r="AC6466" i="24"/>
  <c r="AC6420" i="24"/>
  <c r="AC6380" i="24"/>
  <c r="AC6879" i="24"/>
  <c r="AC6797" i="24"/>
  <c r="AC6811" i="24"/>
  <c r="AC6318" i="24"/>
  <c r="AC6272" i="24"/>
  <c r="AC6238" i="24"/>
  <c r="AC6206" i="24"/>
  <c r="AC6174" i="24"/>
  <c r="AC6142" i="24"/>
  <c r="AC6110" i="24"/>
  <c r="AC6078" i="24"/>
  <c r="AC6334" i="24"/>
  <c r="AC6339" i="24"/>
  <c r="AC6313" i="24"/>
  <c r="AC6281" i="24"/>
  <c r="AC6249" i="24"/>
  <c r="AC6217" i="24"/>
  <c r="AC6185" i="24"/>
  <c r="AC6153" i="24"/>
  <c r="AC6121" i="24"/>
  <c r="AC6089" i="24"/>
  <c r="AC6057" i="24"/>
  <c r="AC6041" i="24"/>
  <c r="AC6021" i="24"/>
  <c r="AC5999" i="24"/>
  <c r="AC5977" i="24"/>
  <c r="AC5957" i="24"/>
  <c r="AC5935" i="24"/>
  <c r="AC5913" i="24"/>
  <c r="AC5893" i="24"/>
  <c r="AC5871" i="24"/>
  <c r="AC5849" i="24"/>
  <c r="AC5829" i="24"/>
  <c r="AC5807" i="24"/>
  <c r="AC5785" i="24"/>
  <c r="AC5765" i="24"/>
  <c r="AC5743" i="24"/>
  <c r="AC5721" i="24"/>
  <c r="AC5701" i="24"/>
  <c r="AC5679" i="24"/>
  <c r="AC5657" i="24"/>
  <c r="AC5637" i="24"/>
  <c r="AC5615" i="24"/>
  <c r="AC5593" i="24"/>
  <c r="AC5575" i="24"/>
  <c r="AC5559" i="24"/>
  <c r="AC5543" i="24"/>
  <c r="AC5527" i="24"/>
  <c r="AC5511" i="24"/>
  <c r="AC5495" i="24"/>
  <c r="AC5479" i="24"/>
  <c r="AC5463" i="24"/>
  <c r="AC5447" i="24"/>
  <c r="AC5431" i="24"/>
  <c r="AC6343" i="24"/>
  <c r="AC6002" i="24"/>
  <c r="AC5938" i="24"/>
  <c r="AC5874" i="24"/>
  <c r="AC5810" i="24"/>
  <c r="AC5746" i="24"/>
  <c r="AC5682" i="24"/>
  <c r="AC5618" i="24"/>
  <c r="AC5554" i="24"/>
  <c r="AC5490" i="24"/>
  <c r="AC5426" i="24"/>
  <c r="AC6000" i="24"/>
  <c r="AC5936" i="24"/>
  <c r="AC5872" i="24"/>
  <c r="AC5808" i="24"/>
  <c r="AC5744" i="24"/>
  <c r="AC5680" i="24"/>
  <c r="AC5616" i="24"/>
  <c r="AC5552" i="24"/>
  <c r="AC5488" i="24"/>
  <c r="AC5424" i="24"/>
  <c r="AC5404" i="24"/>
  <c r="AC5388" i="24"/>
  <c r="AC5372" i="24"/>
  <c r="AC5356" i="24"/>
  <c r="AC5340" i="24"/>
  <c r="AC5324" i="24"/>
  <c r="AC5308" i="24"/>
  <c r="AC5292" i="24"/>
  <c r="AC5276" i="24"/>
  <c r="AC5260" i="24"/>
  <c r="AC5244" i="24"/>
  <c r="AC5228" i="24"/>
  <c r="AC5212" i="24"/>
  <c r="AC5196" i="24"/>
  <c r="AC5180" i="24"/>
  <c r="AC5164" i="24"/>
  <c r="AC5148" i="24"/>
  <c r="AC5132" i="24"/>
  <c r="AC5116" i="24"/>
  <c r="AC5100" i="24"/>
  <c r="AC5084" i="24"/>
  <c r="AC5068" i="24"/>
  <c r="AC5052" i="24"/>
  <c r="AC5036" i="24"/>
  <c r="AC5020" i="24"/>
  <c r="AC5004" i="24"/>
  <c r="AC4988" i="24"/>
  <c r="AC4972" i="24"/>
  <c r="AC4956" i="24"/>
  <c r="AC4940" i="24"/>
  <c r="AC4924" i="24"/>
  <c r="AC4908" i="24"/>
  <c r="AC6006" i="24"/>
  <c r="AC5942" i="24"/>
  <c r="AC5878" i="24"/>
  <c r="AC5814" i="24"/>
  <c r="AC5750" i="24"/>
  <c r="AC5686" i="24"/>
  <c r="AC5622" i="24"/>
  <c r="AC5558" i="24"/>
  <c r="AC5494" i="24"/>
  <c r="AC5430" i="24"/>
  <c r="AC6004" i="24"/>
  <c r="AC5940" i="24"/>
  <c r="AC5876" i="24"/>
  <c r="AC5812" i="24"/>
  <c r="AC5748" i="24"/>
  <c r="AC5684" i="24"/>
  <c r="AC5620" i="24"/>
  <c r="AC5556" i="24"/>
  <c r="AC5492" i="24"/>
  <c r="AC5428" i="24"/>
  <c r="AC5403" i="24"/>
  <c r="AC5387" i="24"/>
  <c r="AC5371" i="24"/>
  <c r="AC5355" i="24"/>
  <c r="AC5339" i="24"/>
  <c r="AC5323" i="24"/>
  <c r="AC5307" i="24"/>
  <c r="AC5291" i="24"/>
  <c r="AC5275" i="24"/>
  <c r="AC5259" i="24"/>
  <c r="AC5243" i="24"/>
  <c r="AC5227" i="24"/>
  <c r="AC5211" i="24"/>
  <c r="AC5195" i="24"/>
  <c r="AC5179" i="24"/>
  <c r="AC5163" i="24"/>
  <c r="AC5147" i="24"/>
  <c r="AC5131" i="24"/>
  <c r="AC5115" i="24"/>
  <c r="AC5099" i="24"/>
  <c r="AC5083" i="24"/>
  <c r="AC5067" i="24"/>
  <c r="AC5051" i="24"/>
  <c r="AC5035" i="24"/>
  <c r="AC5019" i="24"/>
  <c r="AC5003" i="24"/>
  <c r="AC4987" i="24"/>
  <c r="AC4971" i="24"/>
  <c r="AC4955" i="24"/>
  <c r="AC4939" i="24"/>
  <c r="AC4923" i="24"/>
  <c r="AC6333" i="24"/>
  <c r="AC4892" i="24"/>
  <c r="AC4876" i="24"/>
  <c r="AC4860" i="24"/>
  <c r="AC4844" i="24"/>
  <c r="AC4828" i="24"/>
  <c r="AC4812" i="24"/>
  <c r="AC4796" i="24"/>
  <c r="AC4780" i="24"/>
  <c r="AC4764" i="24"/>
  <c r="AC4748" i="24"/>
  <c r="AC4732" i="24"/>
  <c r="AC4716" i="24"/>
  <c r="AC4700" i="24"/>
  <c r="AC4684" i="24"/>
  <c r="AC4668" i="24"/>
  <c r="AC4652" i="24"/>
  <c r="AC4636" i="24"/>
  <c r="AC4620" i="24"/>
  <c r="AC4604" i="24"/>
  <c r="AC4588" i="24"/>
  <c r="AC4572" i="24"/>
  <c r="AC4556" i="24"/>
  <c r="AC4540" i="24"/>
  <c r="AC4524" i="24"/>
  <c r="AC4508" i="24"/>
  <c r="AC4492" i="24"/>
  <c r="AC4476" i="24"/>
  <c r="AC4460" i="24"/>
  <c r="AC4444" i="24"/>
  <c r="AC4428" i="24"/>
  <c r="AC4412" i="24"/>
  <c r="AC4396" i="24"/>
  <c r="AC4380" i="24"/>
  <c r="AC4364" i="24"/>
  <c r="AC4348" i="24"/>
  <c r="AC4332" i="24"/>
  <c r="AC4316" i="24"/>
  <c r="AC4899" i="24"/>
  <c r="AC4883" i="24"/>
  <c r="AC4867" i="24"/>
  <c r="AC4851" i="24"/>
  <c r="AC4835" i="24"/>
  <c r="AC4819" i="24"/>
  <c r="AC4803" i="24"/>
  <c r="AC4787" i="24"/>
  <c r="AC4771" i="24"/>
  <c r="AC4755" i="24"/>
  <c r="AC4739" i="24"/>
  <c r="AC4723" i="24"/>
  <c r="AC4707" i="24"/>
  <c r="AC4691" i="24"/>
  <c r="AC4675" i="24"/>
  <c r="AC4659" i="24"/>
  <c r="AC4643" i="24"/>
  <c r="AC4627" i="24"/>
  <c r="AC4611" i="24"/>
  <c r="AC4595" i="24"/>
  <c r="AC4579" i="24"/>
  <c r="AC4563" i="24"/>
  <c r="AC4547" i="24"/>
  <c r="AC4531" i="24"/>
  <c r="AC4515" i="24"/>
  <c r="AC4499" i="24"/>
  <c r="AC4483" i="24"/>
  <c r="AC4467" i="24"/>
  <c r="AC4451" i="24"/>
  <c r="AC4435" i="24"/>
  <c r="AC4419" i="24"/>
  <c r="AC4403" i="24"/>
  <c r="AC4387" i="24"/>
  <c r="AC4371" i="24"/>
  <c r="AC4355" i="24"/>
  <c r="AC4339" i="24"/>
  <c r="AC4323" i="24"/>
  <c r="AC4307" i="24"/>
  <c r="AC4291" i="24"/>
  <c r="AC4275" i="24"/>
  <c r="AC4259" i="24"/>
  <c r="AC4243" i="24"/>
  <c r="AC4227" i="24"/>
  <c r="AC4211" i="24"/>
  <c r="AC4195" i="24"/>
  <c r="AC4179" i="24"/>
  <c r="AC4163" i="24"/>
  <c r="AC4147" i="24"/>
  <c r="AC4131" i="24"/>
  <c r="AC4115" i="24"/>
  <c r="AC4099" i="24"/>
  <c r="AC4083" i="24"/>
  <c r="AC4067" i="24"/>
  <c r="AC4051" i="24"/>
  <c r="AC4035" i="24"/>
  <c r="AC4019" i="24"/>
  <c r="AC4003" i="24"/>
  <c r="AC3987" i="24"/>
  <c r="AC3971" i="24"/>
  <c r="AC3955" i="24"/>
  <c r="AC3939" i="24"/>
  <c r="AC3923" i="24"/>
  <c r="AC3907" i="24"/>
  <c r="AC3891" i="24"/>
  <c r="AC3875" i="24"/>
  <c r="AC3859" i="24"/>
  <c r="AC3843" i="24"/>
  <c r="AC3827" i="24"/>
  <c r="AC3811" i="24"/>
  <c r="AC3795" i="24"/>
  <c r="AC3779" i="24"/>
  <c r="AC3763" i="24"/>
  <c r="AC3747" i="24"/>
  <c r="AC3731" i="24"/>
  <c r="AC3715" i="24"/>
  <c r="AC4294" i="24"/>
  <c r="AC4278" i="24"/>
  <c r="AC4262" i="24"/>
  <c r="AC4246" i="24"/>
  <c r="AC4230" i="24"/>
  <c r="AC4214" i="24"/>
  <c r="AC4198" i="24"/>
  <c r="AC4182" i="24"/>
  <c r="AC4166" i="24"/>
  <c r="AC4150" i="24"/>
  <c r="AC4134" i="24"/>
  <c r="AC4118" i="24"/>
  <c r="AC4102" i="24"/>
  <c r="AC4086" i="24"/>
  <c r="AC4070" i="24"/>
  <c r="AC4054" i="24"/>
  <c r="AC4038" i="24"/>
  <c r="AC4022" i="24"/>
  <c r="AC4006" i="24"/>
  <c r="AC3990" i="24"/>
  <c r="AC3974" i="24"/>
  <c r="AC3958" i="24"/>
  <c r="AC3942" i="24"/>
  <c r="AC8588" i="24"/>
  <c r="AC8270" i="24"/>
  <c r="AC8043" i="24"/>
  <c r="AC7770" i="24"/>
  <c r="AC7567" i="24"/>
  <c r="AC7353" i="24"/>
  <c r="AC7481" i="24"/>
  <c r="AC7037" i="24"/>
  <c r="AC7210" i="24"/>
  <c r="AC7072" i="24"/>
  <c r="AC6892" i="24"/>
  <c r="AC6722" i="24"/>
  <c r="AC6623" i="24"/>
  <c r="AC6461" i="24"/>
  <c r="AC6709" i="24"/>
  <c r="AC6612" i="24"/>
  <c r="AC6492" i="24"/>
  <c r="AC6372" i="24"/>
  <c r="AC6653" i="24"/>
  <c r="AC6256" i="24"/>
  <c r="AC6168" i="24"/>
  <c r="AC6094" i="24"/>
  <c r="AC6331" i="24"/>
  <c r="AC6243" i="24"/>
  <c r="AC6169" i="24"/>
  <c r="AC6075" i="24"/>
  <c r="AC6017" i="24"/>
  <c r="AC5967" i="24"/>
  <c r="AC5905" i="24"/>
  <c r="AC5847" i="24"/>
  <c r="AC5797" i="24"/>
  <c r="AC5735" i="24"/>
  <c r="AC5677" i="24"/>
  <c r="AC5625" i="24"/>
  <c r="AC5569" i="24"/>
  <c r="AC5525" i="24"/>
  <c r="AC5487" i="24"/>
  <c r="AC5441" i="24"/>
  <c r="AC5994" i="24"/>
  <c r="AC5842" i="24"/>
  <c r="AC5658" i="24"/>
  <c r="AC5482" i="24"/>
  <c r="AC5968" i="24"/>
  <c r="AC5784" i="24"/>
  <c r="AC5608" i="24"/>
  <c r="AC5456" i="24"/>
  <c r="AC5382" i="24"/>
  <c r="AC5338" i="24"/>
  <c r="AC5300" i="24"/>
  <c r="AC5254" i="24"/>
  <c r="AC5210" i="24"/>
  <c r="AC5172" i="24"/>
  <c r="AC5126" i="24"/>
  <c r="AC5082" i="24"/>
  <c r="AC5044" i="24"/>
  <c r="AC4998" i="24"/>
  <c r="AC4954" i="24"/>
  <c r="AC4916" i="24"/>
  <c r="AC5918" i="24"/>
  <c r="AC5742" i="24"/>
  <c r="AC5590" i="24"/>
  <c r="AC6044" i="24"/>
  <c r="AC5868" i="24"/>
  <c r="AC5716" i="24"/>
  <c r="AC5532" i="24"/>
  <c r="AC5401" i="24"/>
  <c r="AC5363" i="24"/>
  <c r="AC5317" i="24"/>
  <c r="AC5273" i="24"/>
  <c r="AC5235" i="24"/>
  <c r="AC5189" i="24"/>
  <c r="AC5145" i="24"/>
  <c r="AC5107" i="24"/>
  <c r="AC5061" i="24"/>
  <c r="AC5017" i="24"/>
  <c r="AC4979" i="24"/>
  <c r="AC4933" i="24"/>
  <c r="AC4890" i="24"/>
  <c r="AC4852" i="24"/>
  <c r="AC4806" i="24"/>
  <c r="AC4762" i="24"/>
  <c r="AC4724" i="24"/>
  <c r="AC4678" i="24"/>
  <c r="AC4634" i="24"/>
  <c r="AC4596" i="24"/>
  <c r="AC4550" i="24"/>
  <c r="AC4506" i="24"/>
  <c r="AC4468" i="24"/>
  <c r="AC4422" i="24"/>
  <c r="AC4378" i="24"/>
  <c r="AC4340" i="24"/>
  <c r="AC4893" i="24"/>
  <c r="AC4849" i="24"/>
  <c r="AC4811" i="24"/>
  <c r="AC4765" i="24"/>
  <c r="AC4721" i="24"/>
  <c r="AC4683" i="24"/>
  <c r="AC4637" i="24"/>
  <c r="AC4593" i="24"/>
  <c r="AC4555" i="24"/>
  <c r="AC4509" i="24"/>
  <c r="AC4465" i="24"/>
  <c r="AC4427" i="24"/>
  <c r="AC4381" i="24"/>
  <c r="AC4337" i="24"/>
  <c r="AC4299" i="24"/>
  <c r="AC4253" i="24"/>
  <c r="AC4209" i="24"/>
  <c r="AC4171" i="24"/>
  <c r="AC4125" i="24"/>
  <c r="AC4081" i="24"/>
  <c r="AC4043" i="24"/>
  <c r="AC3997" i="24"/>
  <c r="AC3957" i="24"/>
  <c r="AC3925" i="24"/>
  <c r="AC3893" i="24"/>
  <c r="AC3861" i="24"/>
  <c r="AC3829" i="24"/>
  <c r="AC3797" i="24"/>
  <c r="AC3765" i="24"/>
  <c r="AC3733" i="24"/>
  <c r="AC4296" i="24"/>
  <c r="AC4264" i="24"/>
  <c r="AC4232" i="24"/>
  <c r="AC4200" i="24"/>
  <c r="AC4168" i="24"/>
  <c r="AC4136" i="24"/>
  <c r="AC4104" i="24"/>
  <c r="AC4072" i="24"/>
  <c r="AC4040" i="24"/>
  <c r="AC4008" i="24"/>
  <c r="AC3976" i="24"/>
  <c r="AC3944" i="24"/>
  <c r="AC3920" i="24"/>
  <c r="AC3904" i="24"/>
  <c r="AC3888" i="24"/>
  <c r="AC3872" i="24"/>
  <c r="AC3856" i="24"/>
  <c r="AC3840" i="24"/>
  <c r="AC3824" i="24"/>
  <c r="AC3808" i="24"/>
  <c r="AC3792" i="24"/>
  <c r="AC3776" i="24"/>
  <c r="AC3760" i="24"/>
  <c r="AC3744" i="24"/>
  <c r="AC3728" i="24"/>
  <c r="AC4310" i="24"/>
  <c r="AC3698" i="24"/>
  <c r="AC3682" i="24"/>
  <c r="AC3666" i="24"/>
  <c r="AC3650" i="24"/>
  <c r="AC3634" i="24"/>
  <c r="AC3618" i="24"/>
  <c r="AC3602" i="24"/>
  <c r="AC3586" i="24"/>
  <c r="AC3570" i="24"/>
  <c r="AC3554" i="24"/>
  <c r="AC3538" i="24"/>
  <c r="AC3522" i="24"/>
  <c r="AC3506" i="24"/>
  <c r="AC3490" i="24"/>
  <c r="AC3474" i="24"/>
  <c r="AC3458" i="24"/>
  <c r="AC3442" i="24"/>
  <c r="AC3426" i="24"/>
  <c r="AC3410" i="24"/>
  <c r="AC3394" i="24"/>
  <c r="AC3378" i="24"/>
  <c r="AC3362" i="24"/>
  <c r="AC3346" i="24"/>
  <c r="AC3330" i="24"/>
  <c r="AC3314" i="24"/>
  <c r="AC3298" i="24"/>
  <c r="AC3282" i="24"/>
  <c r="AC3266" i="24"/>
  <c r="AC3250" i="24"/>
  <c r="AC3234" i="24"/>
  <c r="AC3218" i="24"/>
  <c r="AC3202" i="24"/>
  <c r="AC3186" i="24"/>
  <c r="AC3170" i="24"/>
  <c r="AC3154" i="24"/>
  <c r="AC3138" i="24"/>
  <c r="AC3122" i="24"/>
  <c r="AC3701" i="24"/>
  <c r="AC3685" i="24"/>
  <c r="AC3669" i="24"/>
  <c r="AC3653" i="24"/>
  <c r="AC3637" i="24"/>
  <c r="AC3621" i="24"/>
  <c r="AC3605" i="24"/>
  <c r="AC3589" i="24"/>
  <c r="AC3573" i="24"/>
  <c r="AC3557" i="24"/>
  <c r="AC3541" i="24"/>
  <c r="AC3525" i="24"/>
  <c r="AC3509" i="24"/>
  <c r="AC3493" i="24"/>
  <c r="AC3477" i="24"/>
  <c r="AC3461" i="24"/>
  <c r="AC3445" i="24"/>
  <c r="AC3429" i="24"/>
  <c r="AC3413" i="24"/>
  <c r="AC3397" i="24"/>
  <c r="AC3381" i="24"/>
  <c r="AC3365" i="24"/>
  <c r="AC3349" i="24"/>
  <c r="AC3333" i="24"/>
  <c r="AC3317" i="24"/>
  <c r="AC3301" i="24"/>
  <c r="AC3285" i="24"/>
  <c r="AC3269" i="24"/>
  <c r="AC3253" i="24"/>
  <c r="AC3237" i="24"/>
  <c r="AC3221" i="24"/>
  <c r="AC3205" i="24"/>
  <c r="AC3189" i="24"/>
  <c r="AC3173" i="24"/>
  <c r="AC3157" i="24"/>
  <c r="AC3141" i="24"/>
  <c r="AC3125" i="24"/>
  <c r="AC3112" i="24"/>
  <c r="AC3096" i="24"/>
  <c r="AC3080" i="24"/>
  <c r="AC3064" i="24"/>
  <c r="AC3048" i="24"/>
  <c r="AC3032" i="24"/>
  <c r="AC3016" i="24"/>
  <c r="AC3000" i="24"/>
  <c r="AC2984" i="24"/>
  <c r="AC2968" i="24"/>
  <c r="AC2952" i="24"/>
  <c r="AC2936" i="24"/>
  <c r="AC2920" i="24"/>
  <c r="AC2904" i="24"/>
  <c r="AC2888" i="24"/>
  <c r="AC2872" i="24"/>
  <c r="AC2856" i="24"/>
  <c r="AC2840" i="24"/>
  <c r="AC2824" i="24"/>
  <c r="AC2808" i="24"/>
  <c r="AC2792" i="24"/>
  <c r="AC2776" i="24"/>
  <c r="AC2760" i="24"/>
  <c r="AC2744" i="24"/>
  <c r="AC2728" i="24"/>
  <c r="AC2712" i="24"/>
  <c r="AC2696" i="24"/>
  <c r="AC2680" i="24"/>
  <c r="AC2664" i="24"/>
  <c r="AC2648" i="24"/>
  <c r="AC2632" i="24"/>
  <c r="AC2616" i="24"/>
  <c r="AC2600" i="24"/>
  <c r="AC2584" i="24"/>
  <c r="AC2568" i="24"/>
  <c r="AC2552" i="24"/>
  <c r="AC2536" i="24"/>
  <c r="AC3115" i="24"/>
  <c r="AC3099" i="24"/>
  <c r="AC3083" i="24"/>
  <c r="AC3067" i="24"/>
  <c r="AC3051" i="24"/>
  <c r="AC3035" i="24"/>
  <c r="AC3019" i="24"/>
  <c r="AC3003" i="24"/>
  <c r="AC2987" i="24"/>
  <c r="AC2971" i="24"/>
  <c r="AC2955" i="24"/>
  <c r="AC2939" i="24"/>
  <c r="AC2923" i="24"/>
  <c r="AC2907" i="24"/>
  <c r="AC2891" i="24"/>
  <c r="AC2875" i="24"/>
  <c r="AC2859" i="24"/>
  <c r="AC2843" i="24"/>
  <c r="AC2827" i="24"/>
  <c r="AC2811" i="24"/>
  <c r="AC2795" i="24"/>
  <c r="AC2779" i="24"/>
  <c r="AC2763" i="24"/>
  <c r="AC2747" i="24"/>
  <c r="AC2731" i="24"/>
  <c r="AC2715" i="24"/>
  <c r="AC2699" i="24"/>
  <c r="AC2683" i="24"/>
  <c r="AC2667" i="24"/>
  <c r="AC2651" i="24"/>
  <c r="AC2635" i="24"/>
  <c r="AC2619" i="24"/>
  <c r="AC2603" i="24"/>
  <c r="AC2587" i="24"/>
  <c r="AC2571" i="24"/>
  <c r="AC2555" i="24"/>
  <c r="AC2539" i="24"/>
  <c r="AC2523" i="24"/>
  <c r="AC2506" i="24"/>
  <c r="AC2490" i="24"/>
  <c r="AC2474" i="24"/>
  <c r="AC2458" i="24"/>
  <c r="AC2442" i="24"/>
  <c r="AC2426" i="24"/>
  <c r="AC2410" i="24"/>
  <c r="AC2394" i="24"/>
  <c r="AC2378" i="24"/>
  <c r="AC2362" i="24"/>
  <c r="AC2346" i="24"/>
  <c r="AC2330" i="24"/>
  <c r="AC2314" i="24"/>
  <c r="AC2298" i="24"/>
  <c r="AC2282" i="24"/>
  <c r="AC2266" i="24"/>
  <c r="AC2250" i="24"/>
  <c r="AC2234" i="24"/>
  <c r="AC2218" i="24"/>
  <c r="AC2202" i="24"/>
  <c r="AC2186" i="24"/>
  <c r="AC2170" i="24"/>
  <c r="AC2154" i="24"/>
  <c r="AC2138" i="24"/>
  <c r="AC2122" i="24"/>
  <c r="AC2106" i="24"/>
  <c r="AC2090" i="24"/>
  <c r="AC2074" i="24"/>
  <c r="AC2058" i="24"/>
  <c r="AC2042" i="24"/>
  <c r="AC2026" i="24"/>
  <c r="AC2010" i="24"/>
  <c r="AC1994" i="24"/>
  <c r="AC1978" i="24"/>
  <c r="AC1962" i="24"/>
  <c r="AC1946" i="24"/>
  <c r="AC1930" i="24"/>
  <c r="AC1914" i="24"/>
  <c r="AC1898" i="24"/>
  <c r="AC1882" i="24"/>
  <c r="AC1866" i="24"/>
  <c r="AC1850" i="24"/>
  <c r="AC1834" i="24"/>
  <c r="AC1818" i="24"/>
  <c r="AC1802" i="24"/>
  <c r="AC8461" i="24"/>
  <c r="AC8153" i="24"/>
  <c r="AC8102" i="24"/>
  <c r="AC7859" i="24"/>
  <c r="AC7562" i="24"/>
  <c r="AC7261" i="24"/>
  <c r="AC7348" i="24"/>
  <c r="AC6971" i="24"/>
  <c r="AC7164" i="24"/>
  <c r="AC6998" i="24"/>
  <c r="AC6828" i="24"/>
  <c r="AC6662" i="24"/>
  <c r="AC6567" i="24"/>
  <c r="AC6413" i="24"/>
  <c r="AC6659" i="24"/>
  <c r="AC6572" i="24"/>
  <c r="AC6450" i="24"/>
  <c r="AC6831" i="24"/>
  <c r="AC6341" i="24"/>
  <c r="AC6224" i="24"/>
  <c r="AC6136" i="24"/>
  <c r="AC6062" i="24"/>
  <c r="AC6299" i="24"/>
  <c r="AC6211" i="24"/>
  <c r="AC6137" i="24"/>
  <c r="AC6055" i="24"/>
  <c r="AC5997" i="24"/>
  <c r="AC5945" i="24"/>
  <c r="AC5885" i="24"/>
  <c r="AC5825" i="24"/>
  <c r="AC5775" i="24"/>
  <c r="AC5713" i="24"/>
  <c r="AC5655" i="24"/>
  <c r="AC5605" i="24"/>
  <c r="AC5553" i="24"/>
  <c r="AC5509" i="24"/>
  <c r="AC5471" i="24"/>
  <c r="AC5425" i="24"/>
  <c r="AC5930" i="24"/>
  <c r="AC5778" i="24"/>
  <c r="AC5594" i="24"/>
  <c r="AC6056" i="24"/>
  <c r="AC5904" i="24"/>
  <c r="AC5720" i="24"/>
  <c r="AC5544" i="24"/>
  <c r="AC5412" i="24"/>
  <c r="AC5366" i="24"/>
  <c r="AC5322" i="24"/>
  <c r="AC5284" i="24"/>
  <c r="AC5238" i="24"/>
  <c r="AC5194" i="24"/>
  <c r="AC5156" i="24"/>
  <c r="AC5110" i="24"/>
  <c r="AC5066" i="24"/>
  <c r="AC5028" i="24"/>
  <c r="AC4982" i="24"/>
  <c r="AC4938" i="24"/>
  <c r="AC6038" i="24"/>
  <c r="AC5854" i="24"/>
  <c r="AC5678" i="24"/>
  <c r="AC5526" i="24"/>
  <c r="AC5980" i="24"/>
  <c r="AC5804" i="24"/>
  <c r="AC5652" i="24"/>
  <c r="AC5468" i="24"/>
  <c r="AC5385" i="24"/>
  <c r="AC5347" i="24"/>
  <c r="AC5301" i="24"/>
  <c r="AC5257" i="24"/>
  <c r="AC5219" i="24"/>
  <c r="AC5173" i="24"/>
  <c r="AC5129" i="24"/>
  <c r="AC5091" i="24"/>
  <c r="AC5045" i="24"/>
  <c r="AC5001" i="24"/>
  <c r="AC4963" i="24"/>
  <c r="AC4917" i="24"/>
  <c r="AC4874" i="24"/>
  <c r="AC4836" i="24"/>
  <c r="AC4790" i="24"/>
  <c r="AC4746" i="24"/>
  <c r="AC4708" i="24"/>
  <c r="AC4662" i="24"/>
  <c r="AC4618" i="24"/>
  <c r="AC4580" i="24"/>
  <c r="AC4534" i="24"/>
  <c r="AC4490" i="24"/>
  <c r="AC4452" i="24"/>
  <c r="AC4406" i="24"/>
  <c r="AC4362" i="24"/>
  <c r="AC4324" i="24"/>
  <c r="AC4877" i="24"/>
  <c r="AC4833" i="24"/>
  <c r="AC4795" i="24"/>
  <c r="AC4749" i="24"/>
  <c r="AC4705" i="24"/>
  <c r="AC4667" i="24"/>
  <c r="AC4621" i="24"/>
  <c r="AC4577" i="24"/>
  <c r="AC4539" i="24"/>
  <c r="AC4493" i="24"/>
  <c r="AC4449" i="24"/>
  <c r="AC4411" i="24"/>
  <c r="AC4365" i="24"/>
  <c r="AC4321" i="24"/>
  <c r="AC4283" i="24"/>
  <c r="AC4237" i="24"/>
  <c r="AC4193" i="24"/>
  <c r="AC4155" i="24"/>
  <c r="AC4109" i="24"/>
  <c r="AC4065" i="24"/>
  <c r="AC4027" i="24"/>
  <c r="AC3981" i="24"/>
  <c r="AC3947" i="24"/>
  <c r="AC3915" i="24"/>
  <c r="AC3883" i="24"/>
  <c r="AC3851" i="24"/>
  <c r="AC3819" i="24"/>
  <c r="AC3787" i="24"/>
  <c r="AC3755" i="24"/>
  <c r="AC3723" i="24"/>
  <c r="AC4286" i="24"/>
  <c r="AC4254" i="24"/>
  <c r="AC4222" i="24"/>
  <c r="AC4190" i="24"/>
  <c r="AC4158" i="24"/>
  <c r="AC4126" i="24"/>
  <c r="AC4094" i="24"/>
  <c r="AC4062" i="24"/>
  <c r="AC4030" i="24"/>
  <c r="AC3998" i="24"/>
  <c r="AC3966" i="24"/>
  <c r="AC3934" i="24"/>
  <c r="AC3914" i="24"/>
  <c r="AC3898" i="24"/>
  <c r="AC3882" i="24"/>
  <c r="AC3866" i="24"/>
  <c r="AC3850" i="24"/>
  <c r="AC3834" i="24"/>
  <c r="AC3818" i="24"/>
  <c r="AC3802" i="24"/>
  <c r="AC3786" i="24"/>
  <c r="AC3770" i="24"/>
  <c r="AC3754" i="24"/>
  <c r="AC3738" i="24"/>
  <c r="AC3722" i="24"/>
  <c r="AC3708" i="24"/>
  <c r="AC3692" i="24"/>
  <c r="AC3676" i="24"/>
  <c r="AC3660" i="24"/>
  <c r="AC3644" i="24"/>
  <c r="AC3628" i="24"/>
  <c r="AC3612" i="24"/>
  <c r="AC3596" i="24"/>
  <c r="AC3580" i="24"/>
  <c r="AC3564" i="24"/>
  <c r="AC3548" i="24"/>
  <c r="AC3532" i="24"/>
  <c r="AC3516" i="24"/>
  <c r="AC3500" i="24"/>
  <c r="AC3484" i="24"/>
  <c r="AC3468" i="24"/>
  <c r="AC3452" i="24"/>
  <c r="AC3436" i="24"/>
  <c r="AC3420" i="24"/>
  <c r="AC3404" i="24"/>
  <c r="AC3388" i="24"/>
  <c r="AC3372" i="24"/>
  <c r="AC3356" i="24"/>
  <c r="AC3340" i="24"/>
  <c r="AC3324" i="24"/>
  <c r="AC3308" i="24"/>
  <c r="AC3292" i="24"/>
  <c r="AC3276" i="24"/>
  <c r="AC3260" i="24"/>
  <c r="AC3244" i="24"/>
  <c r="AC3228" i="24"/>
  <c r="AC3212" i="24"/>
  <c r="AC3196" i="24"/>
  <c r="AC3180" i="24"/>
  <c r="AC3164" i="24"/>
  <c r="AC3148" i="24"/>
  <c r="AC3132" i="24"/>
  <c r="AC3711" i="24"/>
  <c r="AC3695" i="24"/>
  <c r="AC3679" i="24"/>
  <c r="AC3663" i="24"/>
  <c r="AC3647" i="24"/>
  <c r="AC3631" i="24"/>
  <c r="AC3615" i="24"/>
  <c r="AC3599" i="24"/>
  <c r="AC3583" i="24"/>
  <c r="AC3567" i="24"/>
  <c r="AC3551" i="24"/>
  <c r="AC3535" i="24"/>
  <c r="AC3519" i="24"/>
  <c r="AC3503" i="24"/>
  <c r="AC3487" i="24"/>
  <c r="AC3471" i="24"/>
  <c r="AC3455" i="24"/>
  <c r="AC3439" i="24"/>
  <c r="AC3423" i="24"/>
  <c r="AC3407" i="24"/>
  <c r="AC3391" i="24"/>
  <c r="AC3375" i="24"/>
  <c r="AC3359" i="24"/>
  <c r="AC3343" i="24"/>
  <c r="AC3327" i="24"/>
  <c r="AC3311" i="24"/>
  <c r="AC3295" i="24"/>
  <c r="AC3279" i="24"/>
  <c r="AC3263" i="24"/>
  <c r="AC3247" i="24"/>
  <c r="AC3231" i="24"/>
  <c r="AC3215" i="24"/>
  <c r="AC3199" i="24"/>
  <c r="AC3183" i="24"/>
  <c r="AC3167" i="24"/>
  <c r="AC3151" i="24"/>
  <c r="AC3135" i="24"/>
  <c r="AC3119" i="24"/>
  <c r="AC3106" i="24"/>
  <c r="AC3090" i="24"/>
  <c r="AC3074" i="24"/>
  <c r="AC3058" i="24"/>
  <c r="AC3042" i="24"/>
  <c r="AC3026" i="24"/>
  <c r="AC3010" i="24"/>
  <c r="AC2994" i="24"/>
  <c r="AC2978" i="24"/>
  <c r="AC2962" i="24"/>
  <c r="AC2946" i="24"/>
  <c r="AC2930" i="24"/>
  <c r="AC2914" i="24"/>
  <c r="AC2898" i="24"/>
  <c r="AC2882" i="24"/>
  <c r="AC2866" i="24"/>
  <c r="AC2850" i="24"/>
  <c r="AC2834" i="24"/>
  <c r="AC2818" i="24"/>
  <c r="AC2802" i="24"/>
  <c r="AC2786" i="24"/>
  <c r="AC2770" i="24"/>
  <c r="AC2754" i="24"/>
  <c r="AC2738" i="24"/>
  <c r="AC2722" i="24"/>
  <c r="AC2706" i="24"/>
  <c r="AC2690" i="24"/>
  <c r="AC2674" i="24"/>
  <c r="AC2658" i="24"/>
  <c r="AC2642" i="24"/>
  <c r="AC2626" i="24"/>
  <c r="AC2610" i="24"/>
  <c r="AC2594" i="24"/>
  <c r="AC2578" i="24"/>
  <c r="AC2562" i="24"/>
  <c r="AC2546" i="24"/>
  <c r="AC2530" i="24"/>
  <c r="AC3109" i="24"/>
  <c r="AC3093" i="24"/>
  <c r="AC3077" i="24"/>
  <c r="AC3061" i="24"/>
  <c r="AC3045" i="24"/>
  <c r="AC3029" i="24"/>
  <c r="AC3013" i="24"/>
  <c r="AC2997" i="24"/>
  <c r="AC2981" i="24"/>
  <c r="AC2965" i="24"/>
  <c r="AC2949" i="24"/>
  <c r="AC2933" i="24"/>
  <c r="AC2917" i="24"/>
  <c r="AC2901" i="24"/>
  <c r="AC2885" i="24"/>
  <c r="AC2869" i="24"/>
  <c r="AC2853" i="24"/>
  <c r="AC2837" i="24"/>
  <c r="AC2821" i="24"/>
  <c r="AC2805" i="24"/>
  <c r="AC2789" i="24"/>
  <c r="AC2773" i="24"/>
  <c r="AC2757" i="24"/>
  <c r="AC2741" i="24"/>
  <c r="AC2725" i="24"/>
  <c r="AC2709" i="24"/>
  <c r="AC2693" i="24"/>
  <c r="AC2677" i="24"/>
  <c r="AC2661" i="24"/>
  <c r="AC2645" i="24"/>
  <c r="AC2629" i="24"/>
  <c r="AC2613" i="24"/>
  <c r="AC2597" i="24"/>
  <c r="AC2581" i="24"/>
  <c r="AC2565" i="24"/>
  <c r="AC2549" i="24"/>
  <c r="AC2533" i="24"/>
  <c r="AC2516" i="24"/>
  <c r="AC2500" i="24"/>
  <c r="AC2484" i="24"/>
  <c r="AC2468" i="24"/>
  <c r="AC2452" i="24"/>
  <c r="AC2436" i="24"/>
  <c r="AC2420" i="24"/>
  <c r="AC2404" i="24"/>
  <c r="AC2388" i="24"/>
  <c r="AC2372" i="24"/>
  <c r="AC2356" i="24"/>
  <c r="AC2340" i="24"/>
  <c r="AC2324" i="24"/>
  <c r="AC2308" i="24"/>
  <c r="AC2292" i="24"/>
  <c r="AC2276" i="24"/>
  <c r="AC2260" i="24"/>
  <c r="AC2244" i="24"/>
  <c r="AC2228" i="24"/>
  <c r="AC2212" i="24"/>
  <c r="AC2196" i="24"/>
  <c r="AC2180" i="24"/>
  <c r="AC2164" i="24"/>
  <c r="AC2148" i="24"/>
  <c r="AC2132" i="24"/>
  <c r="AC2116" i="24"/>
  <c r="AC2100" i="24"/>
  <c r="AC2084" i="24"/>
  <c r="AC2068" i="24"/>
  <c r="AC2052" i="24"/>
  <c r="AC2036" i="24"/>
  <c r="AC2020" i="24"/>
  <c r="AC2004" i="24"/>
  <c r="AC1988" i="24"/>
  <c r="AC1972" i="24"/>
  <c r="AC1956" i="24"/>
  <c r="AC1940" i="24"/>
  <c r="AC1924" i="24"/>
  <c r="AC1908" i="24"/>
  <c r="AC1892" i="24"/>
  <c r="AC1876" i="24"/>
  <c r="AC1860" i="24"/>
  <c r="AC1844" i="24"/>
  <c r="AC1828" i="24"/>
  <c r="AC1812" i="24"/>
  <c r="AC1796" i="24"/>
  <c r="AC8397" i="24"/>
  <c r="AC8121" i="24"/>
  <c r="AC7962" i="24"/>
  <c r="AC7741" i="24"/>
  <c r="AC7552" i="24"/>
  <c r="AC7233" i="24"/>
  <c r="AC7143" i="24"/>
  <c r="AC6961" i="24"/>
  <c r="AC7148" i="24"/>
  <c r="AC6960" i="24"/>
  <c r="AC6816" i="24"/>
  <c r="AC6922" i="24"/>
  <c r="AC6527" i="24"/>
  <c r="AC6411" i="24"/>
  <c r="AC6833" i="24"/>
  <c r="AC6546" i="24"/>
  <c r="AC6444" i="24"/>
  <c r="AC6751" i="24"/>
  <c r="AC6312" i="24"/>
  <c r="AC6222" i="24"/>
  <c r="AC6128" i="24"/>
  <c r="AC6647" i="24"/>
  <c r="AC6297" i="24"/>
  <c r="AC6203" i="24"/>
  <c r="AC6115" i="24"/>
  <c r="AC6053" i="24"/>
  <c r="AC5991" i="24"/>
  <c r="AC5933" i="24"/>
  <c r="AC5881" i="24"/>
  <c r="AC5821" i="24"/>
  <c r="AC5761" i="24"/>
  <c r="AC5711" i="24"/>
  <c r="AC5649" i="24"/>
  <c r="AC5591" i="24"/>
  <c r="AC5551" i="24"/>
  <c r="AC5505" i="24"/>
  <c r="AC5461" i="24"/>
  <c r="AC5423" i="24"/>
  <c r="AC5914" i="24"/>
  <c r="AC5738" i="24"/>
  <c r="AC5586" i="24"/>
  <c r="AC6040" i="24"/>
  <c r="AC5864" i="24"/>
  <c r="AC5712" i="24"/>
  <c r="AC5528" i="24"/>
  <c r="AC5402" i="24"/>
  <c r="AC5364" i="24"/>
  <c r="AC5318" i="24"/>
  <c r="AC5274" i="24"/>
  <c r="AC5236" i="24"/>
  <c r="AC5190" i="24"/>
  <c r="AC5146" i="24"/>
  <c r="AC5108" i="24"/>
  <c r="AC5062" i="24"/>
  <c r="AC5018" i="24"/>
  <c r="AC4980" i="24"/>
  <c r="AC4934" i="24"/>
  <c r="AC5998" i="24"/>
  <c r="AC5846" i="24"/>
  <c r="AC5662" i="24"/>
  <c r="AC5486" i="24"/>
  <c r="AC5972" i="24"/>
  <c r="AC5788" i="24"/>
  <c r="AC5612" i="24"/>
  <c r="AC5460" i="24"/>
  <c r="AC5381" i="24"/>
  <c r="AC5337" i="24"/>
  <c r="AC5299" i="24"/>
  <c r="AC5253" i="24"/>
  <c r="AC5209" i="24"/>
  <c r="AC5171" i="24"/>
  <c r="AC5125" i="24"/>
  <c r="AC5081" i="24"/>
  <c r="AC5043" i="24"/>
  <c r="AC4997" i="24"/>
  <c r="AC4953" i="24"/>
  <c r="AC4915" i="24"/>
  <c r="AC4870" i="24"/>
  <c r="AC4826" i="24"/>
  <c r="AC4788" i="24"/>
  <c r="AC4742" i="24"/>
  <c r="AC4698" i="24"/>
  <c r="AC4660" i="24"/>
  <c r="AC4614" i="24"/>
  <c r="AC4570" i="24"/>
  <c r="AC4532" i="24"/>
  <c r="AC4486" i="24"/>
  <c r="AC4442" i="24"/>
  <c r="AC4404" i="24"/>
  <c r="AC4358" i="24"/>
  <c r="AC4314" i="24"/>
  <c r="AC4875" i="24"/>
  <c r="AC4829" i="24"/>
  <c r="AC4785" i="24"/>
  <c r="AC4747" i="24"/>
  <c r="AC4701" i="24"/>
  <c r="AC4657" i="24"/>
  <c r="AC4619" i="24"/>
  <c r="AC4573" i="24"/>
  <c r="AC4529" i="24"/>
  <c r="AC4491" i="24"/>
  <c r="AC4445" i="24"/>
  <c r="AC4401" i="24"/>
  <c r="AC4363" i="24"/>
  <c r="AC4317" i="24"/>
  <c r="AC4273" i="24"/>
  <c r="AC4235" i="24"/>
  <c r="AC4189" i="24"/>
  <c r="AC4145" i="24"/>
  <c r="AC4107" i="24"/>
  <c r="AC4061" i="24"/>
  <c r="AC4017" i="24"/>
  <c r="AC3979" i="24"/>
  <c r="AC3941" i="24"/>
  <c r="AC3909" i="24"/>
  <c r="AC3877" i="24"/>
  <c r="AC3845" i="24"/>
  <c r="AC3813" i="24"/>
  <c r="AC3781" i="24"/>
  <c r="AC3749" i="24"/>
  <c r="AC3717" i="24"/>
  <c r="AC4280" i="24"/>
  <c r="AC4248" i="24"/>
  <c r="AC4216" i="24"/>
  <c r="AC4184" i="24"/>
  <c r="AC4152" i="24"/>
  <c r="AC4120" i="24"/>
  <c r="AC4088" i="24"/>
  <c r="AC4056" i="24"/>
  <c r="AC4024" i="24"/>
  <c r="AC3992" i="24"/>
  <c r="AC3960" i="24"/>
  <c r="AC3928" i="24"/>
  <c r="AC3912" i="24"/>
  <c r="AC3896" i="24"/>
  <c r="AC3880" i="24"/>
  <c r="AC3864" i="24"/>
  <c r="AC3848" i="24"/>
  <c r="AC3832" i="24"/>
  <c r="AC3816" i="24"/>
  <c r="AC3800" i="24"/>
  <c r="AC3784" i="24"/>
  <c r="AC3768" i="24"/>
  <c r="AC3752" i="24"/>
  <c r="AC3736" i="24"/>
  <c r="AC3720" i="24"/>
  <c r="AC3706" i="24"/>
  <c r="AC3690" i="24"/>
  <c r="AC3674" i="24"/>
  <c r="AC3658" i="24"/>
  <c r="AC3642" i="24"/>
  <c r="AC3626" i="24"/>
  <c r="AC3610" i="24"/>
  <c r="AC3594" i="24"/>
  <c r="AC3578" i="24"/>
  <c r="AC3562" i="24"/>
  <c r="AC3546" i="24"/>
  <c r="AC3530" i="24"/>
  <c r="AC3514" i="24"/>
  <c r="AC3498" i="24"/>
  <c r="AC3482" i="24"/>
  <c r="AC3466" i="24"/>
  <c r="AC3450" i="24"/>
  <c r="AC3434" i="24"/>
  <c r="AC3418" i="24"/>
  <c r="AC3402" i="24"/>
  <c r="AC3386" i="24"/>
  <c r="AC3370" i="24"/>
  <c r="AC3354" i="24"/>
  <c r="AC3338" i="24"/>
  <c r="AC3322" i="24"/>
  <c r="AC3306" i="24"/>
  <c r="AC3290" i="24"/>
  <c r="AC3274" i="24"/>
  <c r="AC3258" i="24"/>
  <c r="AC3242" i="24"/>
  <c r="AC3226" i="24"/>
  <c r="AC3210" i="24"/>
  <c r="AC3194" i="24"/>
  <c r="AC3178" i="24"/>
  <c r="AC3162" i="24"/>
  <c r="AC3146" i="24"/>
  <c r="AC3130" i="24"/>
  <c r="AC3709" i="24"/>
  <c r="AC3693" i="24"/>
  <c r="AC3677" i="24"/>
  <c r="AC3661" i="24"/>
  <c r="AC3645" i="24"/>
  <c r="AC3629" i="24"/>
  <c r="AC3613" i="24"/>
  <c r="AC3597" i="24"/>
  <c r="AC3581" i="24"/>
  <c r="AC3565" i="24"/>
  <c r="AC3549" i="24"/>
  <c r="AC3533" i="24"/>
  <c r="AC3517" i="24"/>
  <c r="AC3501" i="24"/>
  <c r="AC3485" i="24"/>
  <c r="AC3469" i="24"/>
  <c r="AC3453" i="24"/>
  <c r="AC3437" i="24"/>
  <c r="AC3421" i="24"/>
  <c r="AC3405" i="24"/>
  <c r="AC3389" i="24"/>
  <c r="AC3373" i="24"/>
  <c r="AC3357" i="24"/>
  <c r="AC3341" i="24"/>
  <c r="AC3325" i="24"/>
  <c r="AC3309" i="24"/>
  <c r="AC3293" i="24"/>
  <c r="AC3277" i="24"/>
  <c r="AC3261" i="24"/>
  <c r="AC3245" i="24"/>
  <c r="AC3229" i="24"/>
  <c r="AC3213" i="24"/>
  <c r="AC3197" i="24"/>
  <c r="AC3181" i="24"/>
  <c r="AC3165" i="24"/>
  <c r="AC3149" i="24"/>
  <c r="AC3133" i="24"/>
  <c r="AC3117" i="24"/>
  <c r="AC3104" i="24"/>
  <c r="AC3088" i="24"/>
  <c r="AC3072" i="24"/>
  <c r="AC3056" i="24"/>
  <c r="AC3040" i="24"/>
  <c r="AC3024" i="24"/>
  <c r="AC3008" i="24"/>
  <c r="AC2992" i="24"/>
  <c r="AC2976" i="24"/>
  <c r="AC2960" i="24"/>
  <c r="AC2944" i="24"/>
  <c r="AC2928" i="24"/>
  <c r="AC2912" i="24"/>
  <c r="AC2896" i="24"/>
  <c r="AC2880" i="24"/>
  <c r="AC2864" i="24"/>
  <c r="AC2848" i="24"/>
  <c r="AC2832" i="24"/>
  <c r="AC2816" i="24"/>
  <c r="AC2800" i="24"/>
  <c r="AC2784" i="24"/>
  <c r="AC2768" i="24"/>
  <c r="AC2752" i="24"/>
  <c r="AC2736" i="24"/>
  <c r="AC2720" i="24"/>
  <c r="AC2704" i="24"/>
  <c r="AC2688" i="24"/>
  <c r="AC2672" i="24"/>
  <c r="AC2656" i="24"/>
  <c r="AC2640" i="24"/>
  <c r="AC2624" i="24"/>
  <c r="AC2608" i="24"/>
  <c r="AC2592" i="24"/>
  <c r="AC2576" i="24"/>
  <c r="AC2560" i="24"/>
  <c r="AC2544" i="24"/>
  <c r="AC2528" i="24"/>
  <c r="AC3107" i="24"/>
  <c r="AC3091" i="24"/>
  <c r="AC3075" i="24"/>
  <c r="AC3059" i="24"/>
  <c r="AC3043" i="24"/>
  <c r="AC3027" i="24"/>
  <c r="AC3011" i="24"/>
  <c r="AC2995" i="24"/>
  <c r="AC2979" i="24"/>
  <c r="AC2963" i="24"/>
  <c r="AC2947" i="24"/>
  <c r="AC2931" i="24"/>
  <c r="AC2915" i="24"/>
  <c r="AC2899" i="24"/>
  <c r="AC2883" i="24"/>
  <c r="AC2867" i="24"/>
  <c r="AC2851" i="24"/>
  <c r="AC2835" i="24"/>
  <c r="AC2819" i="24"/>
  <c r="AC2803" i="24"/>
  <c r="AC2787" i="24"/>
  <c r="AC2771" i="24"/>
  <c r="AC2755" i="24"/>
  <c r="AC2739" i="24"/>
  <c r="AC2723" i="24"/>
  <c r="AC2707" i="24"/>
  <c r="AC2691" i="24"/>
  <c r="AC2675" i="24"/>
  <c r="AC2659" i="24"/>
  <c r="AC2643" i="24"/>
  <c r="AC2627" i="24"/>
  <c r="AC2611" i="24"/>
  <c r="AC2595" i="24"/>
  <c r="AC2579" i="24"/>
  <c r="AC2563" i="24"/>
  <c r="AC2547" i="24"/>
  <c r="AC2531" i="24"/>
  <c r="AC2514" i="24"/>
  <c r="AC2498" i="24"/>
  <c r="AC2482" i="24"/>
  <c r="AC2466" i="24"/>
  <c r="AC2450" i="24"/>
  <c r="AC2434" i="24"/>
  <c r="AC2418" i="24"/>
  <c r="AC2402" i="24"/>
  <c r="AC2386" i="24"/>
  <c r="AC2370" i="24"/>
  <c r="AC2354" i="24"/>
  <c r="AC2338" i="24"/>
  <c r="AC2322" i="24"/>
  <c r="AC2306" i="24"/>
  <c r="AC2290" i="24"/>
  <c r="AC2274" i="24"/>
  <c r="AC2258" i="24"/>
  <c r="AC2242" i="24"/>
  <c r="AC2226" i="24"/>
  <c r="AC2210" i="24"/>
  <c r="AC2194" i="24"/>
  <c r="AC2178" i="24"/>
  <c r="AC2162" i="24"/>
  <c r="AC2146" i="24"/>
  <c r="AC2130" i="24"/>
  <c r="AC2114" i="24"/>
  <c r="AC2098" i="24"/>
  <c r="AC2082" i="24"/>
  <c r="AC2066" i="24"/>
  <c r="AC2050" i="24"/>
  <c r="AC2034" i="24"/>
  <c r="AC2018" i="24"/>
  <c r="AC2002" i="24"/>
  <c r="AC1986" i="24"/>
  <c r="AC1970" i="24"/>
  <c r="AC1954" i="24"/>
  <c r="AC1938" i="24"/>
  <c r="AC1922" i="24"/>
  <c r="AC1906" i="24"/>
  <c r="AC1890" i="24"/>
  <c r="AC1874" i="24"/>
  <c r="AC1858" i="24"/>
  <c r="AC1842" i="24"/>
  <c r="AC1826" i="24"/>
  <c r="AC1810" i="24"/>
  <c r="AC1794" i="24"/>
  <c r="AC8355" i="24"/>
  <c r="AC8230" i="24"/>
  <c r="AC7930" i="24"/>
  <c r="AC8134" i="24"/>
  <c r="AC7434" i="24"/>
  <c r="AC7229" i="24"/>
  <c r="AC7115" i="24"/>
  <c r="AC6919" i="24"/>
  <c r="AC7138" i="24"/>
  <c r="AC6944" i="24"/>
  <c r="AC6778" i="24"/>
  <c r="AC6914" i="24"/>
  <c r="AC6517" i="24"/>
  <c r="AC6711" i="24"/>
  <c r="AC6817" i="24"/>
  <c r="AC6532" i="24"/>
  <c r="AC6418" i="24"/>
  <c r="AC6703" i="24"/>
  <c r="AC6302" i="24"/>
  <c r="AC6200" i="24"/>
  <c r="AC6126" i="24"/>
  <c r="AC6345" i="24"/>
  <c r="AC6275" i="24"/>
  <c r="AC6201" i="24"/>
  <c r="AC6107" i="24"/>
  <c r="AC6039" i="24"/>
  <c r="AC5989" i="24"/>
  <c r="AC5927" i="24"/>
  <c r="AC5869" i="24"/>
  <c r="AC5817" i="24"/>
  <c r="AC5757" i="24"/>
  <c r="AC5697" i="24"/>
  <c r="AC5647" i="24"/>
  <c r="AC5585" i="24"/>
  <c r="AC5541" i="24"/>
  <c r="AC5503" i="24"/>
  <c r="AC5457" i="24"/>
  <c r="AC6338" i="24"/>
  <c r="AC5906" i="24"/>
  <c r="AC5722" i="24"/>
  <c r="AC5546" i="24"/>
  <c r="AC6032" i="24"/>
  <c r="AC5848" i="24"/>
  <c r="AC5672" i="24"/>
  <c r="AC5520" i="24"/>
  <c r="AC5398" i="24"/>
  <c r="AC5354" i="24"/>
  <c r="AC5316" i="24"/>
  <c r="AC5270" i="24"/>
  <c r="AC5226" i="24"/>
  <c r="AC5188" i="24"/>
  <c r="AC5142" i="24"/>
  <c r="AC5098" i="24"/>
  <c r="AC5060" i="24"/>
  <c r="AC5014" i="24"/>
  <c r="AC4970" i="24"/>
  <c r="AC4932" i="24"/>
  <c r="AC5982" i="24"/>
  <c r="AC5806" i="24"/>
  <c r="AC5654" i="24"/>
  <c r="AC5470" i="24"/>
  <c r="AC5932" i="24"/>
  <c r="AC5780" i="24"/>
  <c r="AC5596" i="24"/>
  <c r="AC5417" i="24"/>
  <c r="AC5379" i="24"/>
  <c r="AC5333" i="24"/>
  <c r="AC5289" i="24"/>
  <c r="AC5251" i="24"/>
  <c r="AC5205" i="24"/>
  <c r="AC5161" i="24"/>
  <c r="AC5123" i="24"/>
  <c r="AC5077" i="24"/>
  <c r="AC5033" i="24"/>
  <c r="AC4995" i="24"/>
  <c r="AC4949" i="24"/>
  <c r="AC4906" i="24"/>
  <c r="AC4868" i="24"/>
  <c r="AC4822" i="24"/>
  <c r="AC4778" i="24"/>
  <c r="AC4740" i="24"/>
  <c r="AC4694" i="24"/>
  <c r="AC4650" i="24"/>
  <c r="AC4612" i="24"/>
  <c r="AC4566" i="24"/>
  <c r="AC4522" i="24"/>
  <c r="AC4484" i="24"/>
  <c r="AC4438" i="24"/>
  <c r="AC4394" i="24"/>
  <c r="AC4356" i="24"/>
  <c r="AC5420" i="24"/>
  <c r="AC4865" i="24"/>
  <c r="AC4827" i="24"/>
  <c r="AC4781" i="24"/>
  <c r="AC4737" i="24"/>
  <c r="AC4699" i="24"/>
  <c r="AC4653" i="24"/>
  <c r="AC4609" i="24"/>
  <c r="AC4571" i="24"/>
  <c r="AC4525" i="24"/>
  <c r="AC4481" i="24"/>
  <c r="AC4443" i="24"/>
  <c r="AC4397" i="24"/>
  <c r="AC4353" i="24"/>
  <c r="AC4315" i="24"/>
  <c r="AC4269" i="24"/>
  <c r="AC4225" i="24"/>
  <c r="AC4187" i="24"/>
  <c r="AC4141" i="24"/>
  <c r="AC4097" i="24"/>
  <c r="AC4059" i="24"/>
  <c r="AC4013" i="24"/>
  <c r="AC3969" i="24"/>
  <c r="AC3937" i="24"/>
  <c r="AC3905" i="24"/>
  <c r="AC3873" i="24"/>
  <c r="AC3841" i="24"/>
  <c r="AC3809" i="24"/>
  <c r="AC3777" i="24"/>
  <c r="AC3745" i="24"/>
  <c r="AC4308" i="24"/>
  <c r="AC4276" i="24"/>
  <c r="AC4244" i="24"/>
  <c r="AC4212" i="24"/>
  <c r="AC4180" i="24"/>
  <c r="AC4148" i="24"/>
  <c r="AC4116" i="24"/>
  <c r="AC4084" i="24"/>
  <c r="AC4052" i="24"/>
  <c r="AC4020" i="24"/>
  <c r="AC3988" i="24"/>
  <c r="AC3956" i="24"/>
  <c r="AC3926" i="24"/>
  <c r="AC3910" i="24"/>
  <c r="AC3894" i="24"/>
  <c r="AC3878" i="24"/>
  <c r="AC3862" i="24"/>
  <c r="AC3846" i="24"/>
  <c r="AC3830" i="24"/>
  <c r="AC3814" i="24"/>
  <c r="AC3798" i="24"/>
  <c r="AC3782" i="24"/>
  <c r="AC3766" i="24"/>
  <c r="AC3750" i="24"/>
  <c r="AC3734" i="24"/>
  <c r="AC3718" i="24"/>
  <c r="AC3704" i="24"/>
  <c r="AC3688" i="24"/>
  <c r="AC3672" i="24"/>
  <c r="AC3656" i="24"/>
  <c r="AC3640" i="24"/>
  <c r="AC3624" i="24"/>
  <c r="AC3608" i="24"/>
  <c r="AC3592" i="24"/>
  <c r="AC3576" i="24"/>
  <c r="AC3560" i="24"/>
  <c r="AC3544" i="24"/>
  <c r="AC3528" i="24"/>
  <c r="AC3512" i="24"/>
  <c r="AC3496" i="24"/>
  <c r="AC3480" i="24"/>
  <c r="AC3464" i="24"/>
  <c r="AC3448" i="24"/>
  <c r="AC3432" i="24"/>
  <c r="AC3416" i="24"/>
  <c r="AC3400" i="24"/>
  <c r="AC3384" i="24"/>
  <c r="AC3368" i="24"/>
  <c r="AC3352" i="24"/>
  <c r="AC3336" i="24"/>
  <c r="AC3320" i="24"/>
  <c r="AC3304" i="24"/>
  <c r="AC3288" i="24"/>
  <c r="AC3272" i="24"/>
  <c r="AC3256" i="24"/>
  <c r="AC3240" i="24"/>
  <c r="AC3224" i="24"/>
  <c r="AC3208" i="24"/>
  <c r="AC3192" i="24"/>
  <c r="AC3176" i="24"/>
  <c r="AC3160" i="24"/>
  <c r="AC3144" i="24"/>
  <c r="AC3128" i="24"/>
  <c r="AC3707" i="24"/>
  <c r="AC3691" i="24"/>
  <c r="AC3675" i="24"/>
  <c r="AC3659" i="24"/>
  <c r="AC3643" i="24"/>
  <c r="AC3627" i="24"/>
  <c r="AC3611" i="24"/>
  <c r="AC3595" i="24"/>
  <c r="AC3579" i="24"/>
  <c r="AC3563" i="24"/>
  <c r="AC3547" i="24"/>
  <c r="AC3531" i="24"/>
  <c r="AC3515" i="24"/>
  <c r="AC3499" i="24"/>
  <c r="AC3483" i="24"/>
  <c r="AC3467" i="24"/>
  <c r="AC3451" i="24"/>
  <c r="AC3435" i="24"/>
  <c r="AC3419" i="24"/>
  <c r="AC3403" i="24"/>
  <c r="AC3387" i="24"/>
  <c r="AC3371" i="24"/>
  <c r="AC3355" i="24"/>
  <c r="AC3339" i="24"/>
  <c r="AC3323" i="24"/>
  <c r="AC3307" i="24"/>
  <c r="AC3291" i="24"/>
  <c r="AC3275" i="24"/>
  <c r="AC3259" i="24"/>
  <c r="AC3243" i="24"/>
  <c r="AC3227" i="24"/>
  <c r="AC3211" i="24"/>
  <c r="AC3195" i="24"/>
  <c r="AC3179" i="24"/>
  <c r="AC3163" i="24"/>
  <c r="AC3147" i="24"/>
  <c r="AC3131" i="24"/>
  <c r="AC3713" i="24"/>
  <c r="AC3102" i="24"/>
  <c r="AC3086" i="24"/>
  <c r="AC3070" i="24"/>
  <c r="AC3054" i="24"/>
  <c r="AC3038" i="24"/>
  <c r="AC3022" i="24"/>
  <c r="AC3006" i="24"/>
  <c r="AC2990" i="24"/>
  <c r="AC2974" i="24"/>
  <c r="AC2958" i="24"/>
  <c r="AC2942" i="24"/>
  <c r="AC2926" i="24"/>
  <c r="AC2910" i="24"/>
  <c r="AC2894" i="24"/>
  <c r="AC2878" i="24"/>
  <c r="AC2862" i="24"/>
  <c r="AC2846" i="24"/>
  <c r="AC2830" i="24"/>
  <c r="AC2814" i="24"/>
  <c r="AC2798" i="24"/>
  <c r="AC2782" i="24"/>
  <c r="AC2766" i="24"/>
  <c r="AC2750" i="24"/>
  <c r="AC2734" i="24"/>
  <c r="AC2718" i="24"/>
  <c r="AC2702" i="24"/>
  <c r="AC2686" i="24"/>
  <c r="AC2670" i="24"/>
  <c r="AC2654" i="24"/>
  <c r="AC2638" i="24"/>
  <c r="AC2622" i="24"/>
  <c r="AC2606" i="24"/>
  <c r="AC2590" i="24"/>
  <c r="AC2574" i="24"/>
  <c r="AC2558" i="24"/>
  <c r="AC2542" i="24"/>
  <c r="AC2526" i="24"/>
  <c r="AC3105" i="24"/>
  <c r="AC3089" i="24"/>
  <c r="AC3073" i="24"/>
  <c r="AC3057" i="24"/>
  <c r="AC3041" i="24"/>
  <c r="AC3025" i="24"/>
  <c r="AC3009" i="24"/>
  <c r="AC2993" i="24"/>
  <c r="AC2977" i="24"/>
  <c r="AC2961" i="24"/>
  <c r="AC2945" i="24"/>
  <c r="AC2929" i="24"/>
  <c r="AC2913" i="24"/>
  <c r="AC2897" i="24"/>
  <c r="AC2881" i="24"/>
  <c r="AC2865" i="24"/>
  <c r="AC2849" i="24"/>
  <c r="AC2833" i="24"/>
  <c r="AC2817" i="24"/>
  <c r="AC2801" i="24"/>
  <c r="AC2785" i="24"/>
  <c r="AC2769" i="24"/>
  <c r="AC2753" i="24"/>
  <c r="AC2737" i="24"/>
  <c r="AC2721" i="24"/>
  <c r="AC2705" i="24"/>
  <c r="AC2689" i="24"/>
  <c r="AC2673" i="24"/>
  <c r="AC2657" i="24"/>
  <c r="AC2641" i="24"/>
  <c r="AC2625" i="24"/>
  <c r="AC2609" i="24"/>
  <c r="AC2593" i="24"/>
  <c r="AC2577" i="24"/>
  <c r="AC2561" i="24"/>
  <c r="AC2545" i="24"/>
  <c r="AC2529" i="24"/>
  <c r="AC2512" i="24"/>
  <c r="AC2496" i="24"/>
  <c r="AC2480" i="24"/>
  <c r="AC2464" i="24"/>
  <c r="AC2448" i="24"/>
  <c r="AC2432" i="24"/>
  <c r="AC2416" i="24"/>
  <c r="AC2400" i="24"/>
  <c r="AC2384" i="24"/>
  <c r="AC2368" i="24"/>
  <c r="AC2352" i="24"/>
  <c r="AC2336" i="24"/>
  <c r="AC2320" i="24"/>
  <c r="AC2304" i="24"/>
  <c r="AC2288" i="24"/>
  <c r="AC2272" i="24"/>
  <c r="AC2256" i="24"/>
  <c r="AC2240" i="24"/>
  <c r="AC2224" i="24"/>
  <c r="AC2208" i="24"/>
  <c r="AC2192" i="24"/>
  <c r="AC2176" i="24"/>
  <c r="AC2160" i="24"/>
  <c r="AC2144" i="24"/>
  <c r="AC2128" i="24"/>
  <c r="AC2112" i="24"/>
  <c r="AC2096" i="24"/>
  <c r="AC2080" i="24"/>
  <c r="AC2064" i="24"/>
  <c r="AC2048" i="24"/>
  <c r="AC2032" i="24"/>
  <c r="AC2016" i="24"/>
  <c r="AC2000" i="24"/>
  <c r="AC1984" i="24"/>
  <c r="AC1968" i="24"/>
  <c r="AC1952" i="24"/>
  <c r="AC1936" i="24"/>
  <c r="AC1920" i="24"/>
  <c r="AC1904" i="24"/>
  <c r="AC1888" i="24"/>
  <c r="AC1872" i="24"/>
  <c r="AC1856" i="24"/>
  <c r="AC1840" i="24"/>
  <c r="AC1824" i="24"/>
  <c r="AC1808" i="24"/>
  <c r="AC1792" i="24"/>
  <c r="AC8679" i="24"/>
  <c r="AC8654" i="24"/>
  <c r="AC8188" i="24"/>
  <c r="AC7834" i="24"/>
  <c r="AC7694" i="24"/>
  <c r="AC7402" i="24"/>
  <c r="AC7659" i="24"/>
  <c r="AC7111" i="24"/>
  <c r="AC6897" i="24"/>
  <c r="AC7098" i="24"/>
  <c r="AC6934" i="24"/>
  <c r="AC6764" i="24"/>
  <c r="AC6729" i="24"/>
  <c r="AC6507" i="24"/>
  <c r="AC6651" i="24"/>
  <c r="AC6628" i="24"/>
  <c r="AC6530" i="24"/>
  <c r="AC6404" i="24"/>
  <c r="AC6781" i="24"/>
  <c r="AC6296" i="24"/>
  <c r="AC6192" i="24"/>
  <c r="AC6104" i="24"/>
  <c r="AC6336" i="24"/>
  <c r="AC6267" i="24"/>
  <c r="AC6179" i="24"/>
  <c r="AC6105" i="24"/>
  <c r="AC6033" i="24"/>
  <c r="AC5975" i="24"/>
  <c r="AC5925" i="24"/>
  <c r="AC5863" i="24"/>
  <c r="AC5805" i="24"/>
  <c r="AC5753" i="24"/>
  <c r="AC5693" i="24"/>
  <c r="AC5633" i="24"/>
  <c r="AC5583" i="24"/>
  <c r="AC5537" i="24"/>
  <c r="AC5493" i="24"/>
  <c r="AC5455" i="24"/>
  <c r="AC6042" i="24"/>
  <c r="AC5866" i="24"/>
  <c r="AC5714" i="24"/>
  <c r="AC5530" i="24"/>
  <c r="AC5992" i="24"/>
  <c r="AC5840" i="24"/>
  <c r="AC5656" i="24"/>
  <c r="AC5480" i="24"/>
  <c r="AC5396" i="24"/>
  <c r="AC5350" i="24"/>
  <c r="AC5306" i="24"/>
  <c r="AC5268" i="24"/>
  <c r="AC5222" i="24"/>
  <c r="AC5178" i="24"/>
  <c r="AC5140" i="24"/>
  <c r="AC5094" i="24"/>
  <c r="AC5050" i="24"/>
  <c r="AC5012" i="24"/>
  <c r="AC4966" i="24"/>
  <c r="AC4922" i="24"/>
  <c r="AC5974" i="24"/>
  <c r="AC5790" i="24"/>
  <c r="AC5614" i="24"/>
  <c r="AC5462" i="24"/>
  <c r="AC5916" i="24"/>
  <c r="AC5740" i="24"/>
  <c r="AC5588" i="24"/>
  <c r="AC5413" i="24"/>
  <c r="AC5369" i="24"/>
  <c r="AC5331" i="24"/>
  <c r="AC5285" i="24"/>
  <c r="AC5241" i="24"/>
  <c r="AC5203" i="24"/>
  <c r="AC5157" i="24"/>
  <c r="AC5113" i="24"/>
  <c r="AC5075" i="24"/>
  <c r="AC5029" i="24"/>
  <c r="AC4985" i="24"/>
  <c r="AC4947" i="24"/>
  <c r="AC4902" i="24"/>
  <c r="AC4858" i="24"/>
  <c r="AC4820" i="24"/>
  <c r="AC4774" i="24"/>
  <c r="AC4730" i="24"/>
  <c r="AC4692" i="24"/>
  <c r="AC4646" i="24"/>
  <c r="AC4602" i="24"/>
  <c r="AC4564" i="24"/>
  <c r="AC4518" i="24"/>
  <c r="AC4474" i="24"/>
  <c r="AC4436" i="24"/>
  <c r="AC4390" i="24"/>
  <c r="AC4346" i="24"/>
  <c r="AC4907" i="24"/>
  <c r="AC4861" i="24"/>
  <c r="AC4817" i="24"/>
  <c r="AC4779" i="24"/>
  <c r="AC4733" i="24"/>
  <c r="AC4689" i="24"/>
  <c r="AC4651" i="24"/>
  <c r="AC4605" i="24"/>
  <c r="AC4561" i="24"/>
  <c r="AC4523" i="24"/>
  <c r="AC4477" i="24"/>
  <c r="AC4433" i="24"/>
  <c r="AC4395" i="24"/>
  <c r="AC4349" i="24"/>
  <c r="AC4305" i="24"/>
  <c r="AC4267" i="24"/>
  <c r="AC4221" i="24"/>
  <c r="AC4177" i="24"/>
  <c r="AC4139" i="24"/>
  <c r="AC4093" i="24"/>
  <c r="AC4049" i="24"/>
  <c r="AC4011" i="24"/>
  <c r="AC3965" i="24"/>
  <c r="AC3933" i="24"/>
  <c r="AC3901" i="24"/>
  <c r="AC3869" i="24"/>
  <c r="AC3837" i="24"/>
  <c r="AC3805" i="24"/>
  <c r="AC3773" i="24"/>
  <c r="AC3741" i="24"/>
  <c r="AC4304" i="24"/>
  <c r="AC4272" i="24"/>
  <c r="AC4240" i="24"/>
  <c r="AC4208" i="24"/>
  <c r="AC4176" i="24"/>
  <c r="AC4144" i="24"/>
  <c r="AC4112" i="24"/>
  <c r="AC4080" i="24"/>
  <c r="AC4048" i="24"/>
  <c r="AC4016" i="24"/>
  <c r="AC3984" i="24"/>
  <c r="AC3952" i="24"/>
  <c r="AC3924" i="24"/>
  <c r="AC3908" i="24"/>
  <c r="AC3892" i="24"/>
  <c r="AC3876" i="24"/>
  <c r="AC3860" i="24"/>
  <c r="AC3844" i="24"/>
  <c r="AC3828" i="24"/>
  <c r="AC3812" i="24"/>
  <c r="AC3796" i="24"/>
  <c r="AC3780" i="24"/>
  <c r="AC3764" i="24"/>
  <c r="AC3748" i="24"/>
  <c r="AC3732" i="24"/>
  <c r="AC3716" i="24"/>
  <c r="AC3702" i="24"/>
  <c r="AC3686" i="24"/>
  <c r="AC3670" i="24"/>
  <c r="AC3654" i="24"/>
  <c r="AC3638" i="24"/>
  <c r="AC3622" i="24"/>
  <c r="AC3606" i="24"/>
  <c r="AC3590" i="24"/>
  <c r="AC3574" i="24"/>
  <c r="AC3558" i="24"/>
  <c r="AC3542" i="24"/>
  <c r="AC3526" i="24"/>
  <c r="AC3510" i="24"/>
  <c r="AC3494" i="24"/>
  <c r="AC3478" i="24"/>
  <c r="AC3462" i="24"/>
  <c r="AC3446" i="24"/>
  <c r="AC3430" i="24"/>
  <c r="AC3414" i="24"/>
  <c r="AC3398" i="24"/>
  <c r="AC3382" i="24"/>
  <c r="AC3366" i="24"/>
  <c r="AC3350" i="24"/>
  <c r="AC3334" i="24"/>
  <c r="AC3318" i="24"/>
  <c r="AC3302" i="24"/>
  <c r="AC3286" i="24"/>
  <c r="AC3270" i="24"/>
  <c r="AC3254" i="24"/>
  <c r="AC3238" i="24"/>
  <c r="AC3222" i="24"/>
  <c r="AC3206" i="24"/>
  <c r="AC3190" i="24"/>
  <c r="AC3174" i="24"/>
  <c r="AC3158" i="24"/>
  <c r="AC3142" i="24"/>
  <c r="AC3126" i="24"/>
  <c r="AC3705" i="24"/>
  <c r="AC3689" i="24"/>
  <c r="AC3673" i="24"/>
  <c r="AC3657" i="24"/>
  <c r="AC3641" i="24"/>
  <c r="AC3625" i="24"/>
  <c r="AC3609" i="24"/>
  <c r="AC3593" i="24"/>
  <c r="AC3577" i="24"/>
  <c r="AC3561" i="24"/>
  <c r="AC3545" i="24"/>
  <c r="AC3529" i="24"/>
  <c r="AC3513" i="24"/>
  <c r="AC3497" i="24"/>
  <c r="AC3481" i="24"/>
  <c r="AC3465" i="24"/>
  <c r="AC3449" i="24"/>
  <c r="AC3433" i="24"/>
  <c r="AC3417" i="24"/>
  <c r="AC3401" i="24"/>
  <c r="AC3385" i="24"/>
  <c r="AC3369" i="24"/>
  <c r="AC3353" i="24"/>
  <c r="AC3337" i="24"/>
  <c r="AC3321" i="24"/>
  <c r="AC3305" i="24"/>
  <c r="AC3289" i="24"/>
  <c r="AC3273" i="24"/>
  <c r="AC3257" i="24"/>
  <c r="AC3241" i="24"/>
  <c r="AC3225" i="24"/>
  <c r="AC3209" i="24"/>
  <c r="AC3193" i="24"/>
  <c r="AC3177" i="24"/>
  <c r="AC3161" i="24"/>
  <c r="AC3145" i="24"/>
  <c r="AC3129" i="24"/>
  <c r="AC3116" i="24"/>
  <c r="AC3100" i="24"/>
  <c r="AC3084" i="24"/>
  <c r="AC3068" i="24"/>
  <c r="AC3052" i="24"/>
  <c r="AC3036" i="24"/>
  <c r="AC3020" i="24"/>
  <c r="AC3004" i="24"/>
  <c r="AC2988" i="24"/>
  <c r="AC2972" i="24"/>
  <c r="AC2956" i="24"/>
  <c r="AC2940" i="24"/>
  <c r="AC2924" i="24"/>
  <c r="AC2908" i="24"/>
  <c r="AC2892" i="24"/>
  <c r="AC2876" i="24"/>
  <c r="AC2860" i="24"/>
  <c r="AC2844" i="24"/>
  <c r="AC2828" i="24"/>
  <c r="AC2812" i="24"/>
  <c r="AC2796" i="24"/>
  <c r="AC2780" i="24"/>
  <c r="AC2764" i="24"/>
  <c r="AC2748" i="24"/>
  <c r="AC2732" i="24"/>
  <c r="AC2716" i="24"/>
  <c r="AC2700" i="24"/>
  <c r="AC2684" i="24"/>
  <c r="AC2668" i="24"/>
  <c r="AC2652" i="24"/>
  <c r="AC2636" i="24"/>
  <c r="AC2620" i="24"/>
  <c r="AC2604" i="24"/>
  <c r="AC2588" i="24"/>
  <c r="AC2572" i="24"/>
  <c r="AC2556" i="24"/>
  <c r="AC2540" i="24"/>
  <c r="AC2524" i="24"/>
  <c r="AC3103" i="24"/>
  <c r="AC3087" i="24"/>
  <c r="AC3071" i="24"/>
  <c r="AC3055" i="24"/>
  <c r="AC3039" i="24"/>
  <c r="AC3023" i="24"/>
  <c r="AC3007" i="24"/>
  <c r="AC2991" i="24"/>
  <c r="AC2975" i="24"/>
  <c r="AC2959" i="24"/>
  <c r="AC2943" i="24"/>
  <c r="AC2927" i="24"/>
  <c r="AC2911" i="24"/>
  <c r="AC2895" i="24"/>
  <c r="AC2879" i="24"/>
  <c r="AC2863" i="24"/>
  <c r="AC2847" i="24"/>
  <c r="AC2831" i="24"/>
  <c r="AC2815" i="24"/>
  <c r="AC2799" i="24"/>
  <c r="AC2783" i="24"/>
  <c r="AC2767" i="24"/>
  <c r="AC2751" i="24"/>
  <c r="AC2735" i="24"/>
  <c r="AC2719" i="24"/>
  <c r="AC2703" i="24"/>
  <c r="AC2687" i="24"/>
  <c r="AC2671" i="24"/>
  <c r="AC2655" i="24"/>
  <c r="AC2639" i="24"/>
  <c r="AC2623" i="24"/>
  <c r="AC2607" i="24"/>
  <c r="AC2591" i="24"/>
  <c r="AC2575" i="24"/>
  <c r="AC2559" i="24"/>
  <c r="AC2543" i="24"/>
  <c r="AC2527" i="24"/>
  <c r="AC2510" i="24"/>
  <c r="AC2494" i="24"/>
  <c r="AC2478" i="24"/>
  <c r="AC2462" i="24"/>
  <c r="AC2446" i="24"/>
  <c r="AC2430" i="24"/>
  <c r="AC2414" i="24"/>
  <c r="AC2398" i="24"/>
  <c r="AC2382" i="24"/>
  <c r="AC2366" i="24"/>
  <c r="AC2350" i="24"/>
  <c r="AC2334" i="24"/>
  <c r="AC2318" i="24"/>
  <c r="AC2302" i="24"/>
  <c r="AC2286" i="24"/>
  <c r="AC2270" i="24"/>
  <c r="AC2254" i="24"/>
  <c r="AC2238" i="24"/>
  <c r="AC2222" i="24"/>
  <c r="AC2206" i="24"/>
  <c r="AC2190" i="24"/>
  <c r="AC2174" i="24"/>
  <c r="AC2158" i="24"/>
  <c r="AC2142" i="24"/>
  <c r="AC2126" i="24"/>
  <c r="AC2110" i="24"/>
  <c r="AC2094" i="24"/>
  <c r="AC2078" i="24"/>
  <c r="AC2062" i="24"/>
  <c r="AC2046" i="24"/>
  <c r="AC2030" i="24"/>
  <c r="AC2014" i="24"/>
  <c r="AC1998" i="24"/>
  <c r="AC1982" i="24"/>
  <c r="AC1966" i="24"/>
  <c r="AC1950" i="24"/>
  <c r="AC1934" i="24"/>
  <c r="AC1918" i="24"/>
  <c r="AC1902" i="24"/>
  <c r="AC1886" i="24"/>
  <c r="AC1870" i="24"/>
  <c r="AC1854" i="24"/>
  <c r="AC1838" i="24"/>
  <c r="AC1822" i="24"/>
  <c r="AC1806" i="24"/>
  <c r="AC8517" i="24"/>
  <c r="AC7923" i="24"/>
  <c r="AC7513" i="24"/>
  <c r="AC7204" i="24"/>
  <c r="AC6704" i="24"/>
  <c r="AC6902" i="24"/>
  <c r="AC6460" i="24"/>
  <c r="AC6254" i="24"/>
  <c r="AC6397" i="24"/>
  <c r="AC6139" i="24"/>
  <c r="AC5953" i="24"/>
  <c r="AC5799" i="24"/>
  <c r="AC5669" i="24"/>
  <c r="AC5521" i="24"/>
  <c r="AC6034" i="24"/>
  <c r="AC5610" i="24"/>
  <c r="AC5776" i="24"/>
  <c r="AC5386" i="24"/>
  <c r="AC5286" i="24"/>
  <c r="AC5162" i="24"/>
  <c r="AC5046" i="24"/>
  <c r="AC4948" i="24"/>
  <c r="AC5726" i="24"/>
  <c r="AC5908" i="24"/>
  <c r="AC5484" i="24"/>
  <c r="AC5315" i="24"/>
  <c r="AC5193" i="24"/>
  <c r="AC5093" i="24"/>
  <c r="AC4969" i="24"/>
  <c r="AC4854" i="24"/>
  <c r="AC4756" i="24"/>
  <c r="AC4630" i="24"/>
  <c r="AC4516" i="24"/>
  <c r="AC4410" i="24"/>
  <c r="AC4891" i="24"/>
  <c r="AC4769" i="24"/>
  <c r="AC4669" i="24"/>
  <c r="AC4545" i="24"/>
  <c r="AC4429" i="24"/>
  <c r="AC4331" i="24"/>
  <c r="AC4205" i="24"/>
  <c r="AC4091" i="24"/>
  <c r="AC3985" i="24"/>
  <c r="AC3889" i="24"/>
  <c r="AC3803" i="24"/>
  <c r="AC3725" i="24"/>
  <c r="AC4228" i="24"/>
  <c r="AC4142" i="24"/>
  <c r="AC4064" i="24"/>
  <c r="AC3972" i="24"/>
  <c r="AC3906" i="24"/>
  <c r="AC3868" i="24"/>
  <c r="AC3822" i="24"/>
  <c r="AC3778" i="24"/>
  <c r="AC3740" i="24"/>
  <c r="AC3696" i="24"/>
  <c r="AC3652" i="24"/>
  <c r="AC3614" i="24"/>
  <c r="AC3568" i="24"/>
  <c r="AC3524" i="24"/>
  <c r="AC3486" i="24"/>
  <c r="AC3440" i="24"/>
  <c r="AC3396" i="24"/>
  <c r="AC3358" i="24"/>
  <c r="AC3312" i="24"/>
  <c r="AC3268" i="24"/>
  <c r="AC3230" i="24"/>
  <c r="AC3184" i="24"/>
  <c r="AC3140" i="24"/>
  <c r="AC3697" i="24"/>
  <c r="AC3651" i="24"/>
  <c r="AC3607" i="24"/>
  <c r="AC3569" i="24"/>
  <c r="AC3523" i="24"/>
  <c r="AC3479" i="24"/>
  <c r="AC3441" i="24"/>
  <c r="AC3395" i="24"/>
  <c r="AC3351" i="24"/>
  <c r="AC3313" i="24"/>
  <c r="AC3267" i="24"/>
  <c r="AC3223" i="24"/>
  <c r="AC3185" i="24"/>
  <c r="AC3139" i="24"/>
  <c r="AC3098" i="24"/>
  <c r="AC3060" i="24"/>
  <c r="AC3014" i="24"/>
  <c r="AC2970" i="24"/>
  <c r="AC2932" i="24"/>
  <c r="AC2886" i="24"/>
  <c r="AC2842" i="24"/>
  <c r="AC2804" i="24"/>
  <c r="AC2758" i="24"/>
  <c r="AC2714" i="24"/>
  <c r="AC2676" i="24"/>
  <c r="AC2630" i="24"/>
  <c r="AC2586" i="24"/>
  <c r="AC2548" i="24"/>
  <c r="AC3097" i="24"/>
  <c r="AC3053" i="24"/>
  <c r="AC3015" i="24"/>
  <c r="AC2969" i="24"/>
  <c r="AC2925" i="24"/>
  <c r="AC2887" i="24"/>
  <c r="AC2841" i="24"/>
  <c r="AC2797" i="24"/>
  <c r="AC2759" i="24"/>
  <c r="AC2713" i="24"/>
  <c r="AC2669" i="24"/>
  <c r="AC2631" i="24"/>
  <c r="AC2585" i="24"/>
  <c r="AC2541" i="24"/>
  <c r="AC2502" i="24"/>
  <c r="AC2456" i="24"/>
  <c r="AC2412" i="24"/>
  <c r="AC2374" i="24"/>
  <c r="AC2328" i="24"/>
  <c r="AC2284" i="24"/>
  <c r="AC2246" i="24"/>
  <c r="AC2200" i="24"/>
  <c r="AC2156" i="24"/>
  <c r="AC2118" i="24"/>
  <c r="AC2072" i="24"/>
  <c r="AC2028" i="24"/>
  <c r="AC1990" i="24"/>
  <c r="AC1944" i="24"/>
  <c r="AC1900" i="24"/>
  <c r="AC1862" i="24"/>
  <c r="AC1816" i="24"/>
  <c r="AC1784" i="24"/>
  <c r="AC1768" i="24"/>
  <c r="AC1752" i="24"/>
  <c r="AC1736" i="24"/>
  <c r="AC1720" i="24"/>
  <c r="AC1704" i="24"/>
  <c r="AC1688" i="24"/>
  <c r="AC1672" i="24"/>
  <c r="AC1656" i="24"/>
  <c r="AC1640" i="24"/>
  <c r="AC1624" i="24"/>
  <c r="AC1608" i="24"/>
  <c r="AC1592" i="24"/>
  <c r="AC1576" i="24"/>
  <c r="AC1560" i="24"/>
  <c r="AC1544" i="24"/>
  <c r="AC1528" i="24"/>
  <c r="AC1512" i="24"/>
  <c r="AC1496" i="24"/>
  <c r="AC1480" i="24"/>
  <c r="AC1464" i="24"/>
  <c r="AC1448" i="24"/>
  <c r="AC1432" i="24"/>
  <c r="AC1416" i="24"/>
  <c r="AC1400" i="24"/>
  <c r="AC1384" i="24"/>
  <c r="AC1368" i="24"/>
  <c r="AC1352" i="24"/>
  <c r="AC1336" i="24"/>
  <c r="AC1320" i="24"/>
  <c r="AC1304" i="24"/>
  <c r="AC1288" i="24"/>
  <c r="AC1272" i="24"/>
  <c r="AC1256" i="24"/>
  <c r="AC2519" i="24"/>
  <c r="AC2503" i="24"/>
  <c r="AC2487" i="24"/>
  <c r="AC2471" i="24"/>
  <c r="AC2455" i="24"/>
  <c r="AC2439" i="24"/>
  <c r="AC2423" i="24"/>
  <c r="AC2407" i="24"/>
  <c r="AC2391" i="24"/>
  <c r="AC2375" i="24"/>
  <c r="AC2359" i="24"/>
  <c r="AC2343" i="24"/>
  <c r="AC2327" i="24"/>
  <c r="AC2311" i="24"/>
  <c r="AC2295" i="24"/>
  <c r="AC2279" i="24"/>
  <c r="AC2263" i="24"/>
  <c r="AC2247" i="24"/>
  <c r="AC2231" i="24"/>
  <c r="AC2215" i="24"/>
  <c r="AC2199" i="24"/>
  <c r="AC2183" i="24"/>
  <c r="AC2167" i="24"/>
  <c r="AC2151" i="24"/>
  <c r="AC2135" i="24"/>
  <c r="AC2119" i="24"/>
  <c r="AC2103" i="24"/>
  <c r="AC2087" i="24"/>
  <c r="AC2071" i="24"/>
  <c r="AC2055" i="24"/>
  <c r="AC2039" i="24"/>
  <c r="AC2023" i="24"/>
  <c r="AC2007" i="24"/>
  <c r="AC1991" i="24"/>
  <c r="AC1975" i="24"/>
  <c r="AC1959" i="24"/>
  <c r="AC1943" i="24"/>
  <c r="AC1927" i="24"/>
  <c r="AC1911" i="24"/>
  <c r="AC1895" i="24"/>
  <c r="AC1879" i="24"/>
  <c r="AC1863" i="24"/>
  <c r="AC1847" i="24"/>
  <c r="AC1831" i="24"/>
  <c r="AC1815" i="24"/>
  <c r="AC1799" i="24"/>
  <c r="AC1783" i="24"/>
  <c r="AC1767" i="24"/>
  <c r="AC1751" i="24"/>
  <c r="AC1735" i="24"/>
  <c r="AC1719" i="24"/>
  <c r="AC1703" i="24"/>
  <c r="AC1687" i="24"/>
  <c r="AC1671" i="24"/>
  <c r="AC1655" i="24"/>
  <c r="AC1639" i="24"/>
  <c r="AC1623" i="24"/>
  <c r="AC1607" i="24"/>
  <c r="AC1591" i="24"/>
  <c r="AC1575" i="24"/>
  <c r="AC1559" i="24"/>
  <c r="AC1543" i="24"/>
  <c r="AC1527" i="24"/>
  <c r="AC1511" i="24"/>
  <c r="AC1495" i="24"/>
  <c r="AC1479" i="24"/>
  <c r="AC1463" i="24"/>
  <c r="AC1447" i="24"/>
  <c r="AC1431" i="24"/>
  <c r="AC1415" i="24"/>
  <c r="AC1399" i="24"/>
  <c r="AC1383" i="24"/>
  <c r="AC1367" i="24"/>
  <c r="AC1351" i="24"/>
  <c r="AC1335" i="24"/>
  <c r="AC1319" i="24"/>
  <c r="AC1303" i="24"/>
  <c r="AC1287" i="24"/>
  <c r="AC1271" i="24"/>
  <c r="AC1255" i="24"/>
  <c r="AC1240" i="24"/>
  <c r="AC1224" i="24"/>
  <c r="AC1208" i="24"/>
  <c r="AC1192" i="24"/>
  <c r="AC1176" i="24"/>
  <c r="AC1160" i="24"/>
  <c r="AC1144" i="24"/>
  <c r="AC1128" i="24"/>
  <c r="AC1112" i="24"/>
  <c r="AC1096" i="24"/>
  <c r="AC1080" i="24"/>
  <c r="AC1064" i="24"/>
  <c r="AC1048" i="24"/>
  <c r="AC1032" i="24"/>
  <c r="AC1016" i="24"/>
  <c r="AC1000" i="24"/>
  <c r="AC984" i="24"/>
  <c r="AC968" i="24"/>
  <c r="AC952" i="24"/>
  <c r="AC936" i="24"/>
  <c r="AC920" i="24"/>
  <c r="AC904" i="24"/>
  <c r="AC888" i="24"/>
  <c r="AC872" i="24"/>
  <c r="AC856" i="24"/>
  <c r="AC840" i="24"/>
  <c r="AC824" i="24"/>
  <c r="AC808" i="24"/>
  <c r="AC792" i="24"/>
  <c r="AC776" i="24"/>
  <c r="AC760" i="24"/>
  <c r="AC744" i="24"/>
  <c r="AC728" i="24"/>
  <c r="AC712" i="24"/>
  <c r="AC696" i="24"/>
  <c r="AC680" i="24"/>
  <c r="AC664" i="24"/>
  <c r="AC648" i="24"/>
  <c r="AC632" i="24"/>
  <c r="AC616" i="24"/>
  <c r="AC600" i="24"/>
  <c r="AC584" i="24"/>
  <c r="AC568" i="24"/>
  <c r="AC552" i="24"/>
  <c r="AC536" i="24"/>
  <c r="AC520" i="24"/>
  <c r="AC504" i="24"/>
  <c r="AC488" i="24"/>
  <c r="AC472" i="24"/>
  <c r="AC456" i="24"/>
  <c r="AC440" i="24"/>
  <c r="AC424" i="24"/>
  <c r="AC408" i="24"/>
  <c r="AC392" i="24"/>
  <c r="AC376" i="24"/>
  <c r="AC360" i="24"/>
  <c r="AC344" i="24"/>
  <c r="AC328" i="24"/>
  <c r="AC312" i="24"/>
  <c r="AC296" i="24"/>
  <c r="AC280" i="24"/>
  <c r="AC264" i="24"/>
  <c r="AC248" i="24"/>
  <c r="AC232" i="24"/>
  <c r="AC216" i="24"/>
  <c r="AC200" i="24"/>
  <c r="AC184" i="24"/>
  <c r="AC168" i="24"/>
  <c r="AC152" i="24"/>
  <c r="AC136" i="24"/>
  <c r="AC120" i="24"/>
  <c r="AC104" i="24"/>
  <c r="AC88" i="24"/>
  <c r="AC72" i="24"/>
  <c r="AC56" i="24"/>
  <c r="AC1171" i="24"/>
  <c r="AC1043" i="24"/>
  <c r="AC915" i="24"/>
  <c r="AC787" i="24"/>
  <c r="AC659" i="24"/>
  <c r="AC531" i="24"/>
  <c r="AC403" i="24"/>
  <c r="AC275" i="24"/>
  <c r="AC147" i="24"/>
  <c r="AC45" i="24"/>
  <c r="AC29" i="24"/>
  <c r="AC13" i="24"/>
  <c r="AC389" i="24"/>
  <c r="AC1169" i="24"/>
  <c r="AC1041" i="24"/>
  <c r="AC913" i="24"/>
  <c r="AC785" i="24"/>
  <c r="AC657" i="24"/>
  <c r="AC529" i="24"/>
  <c r="AC401" i="24"/>
  <c r="AC273" i="24"/>
  <c r="AC145" i="24"/>
  <c r="AC741" i="24"/>
  <c r="AC1199" i="24"/>
  <c r="AC1071" i="24"/>
  <c r="AC8260" i="24"/>
  <c r="AC7609" i="24"/>
  <c r="AC7228" i="24"/>
  <c r="AC7024" i="24"/>
  <c r="AC6636" i="24"/>
  <c r="AC6867" i="24"/>
  <c r="AC6364" i="24"/>
  <c r="AC6190" i="24"/>
  <c r="AC6307" i="24"/>
  <c r="AC6073" i="24"/>
  <c r="AC5911" i="24"/>
  <c r="AC5777" i="24"/>
  <c r="AC5613" i="24"/>
  <c r="AC5489" i="24"/>
  <c r="AC5970" i="24"/>
  <c r="AC5466" i="24"/>
  <c r="AC5648" i="24"/>
  <c r="AC5370" i="24"/>
  <c r="AC5252" i="24"/>
  <c r="AC5130" i="24"/>
  <c r="AC5030" i="24"/>
  <c r="AC6375" i="24"/>
  <c r="AC5598" i="24"/>
  <c r="AC5844" i="24"/>
  <c r="AC5397" i="24"/>
  <c r="AC5283" i="24"/>
  <c r="AC5177" i="24"/>
  <c r="AC5059" i="24"/>
  <c r="AC4937" i="24"/>
  <c r="AC4838" i="24"/>
  <c r="AC4714" i="24"/>
  <c r="AC4598" i="24"/>
  <c r="AC4500" i="24"/>
  <c r="AC4374" i="24"/>
  <c r="AC4859" i="24"/>
  <c r="AC4753" i="24"/>
  <c r="AC4635" i="24"/>
  <c r="AC4513" i="24"/>
  <c r="AC4413" i="24"/>
  <c r="AC4289" i="24"/>
  <c r="AC4173" i="24"/>
  <c r="AC4075" i="24"/>
  <c r="AC3953" i="24"/>
  <c r="AC3867" i="24"/>
  <c r="AC3789" i="24"/>
  <c r="AC4292" i="24"/>
  <c r="AC4206" i="24"/>
  <c r="AC4128" i="24"/>
  <c r="AC4036" i="24"/>
  <c r="AC3950" i="24"/>
  <c r="AC3900" i="24"/>
  <c r="AC3854" i="24"/>
  <c r="AC3810" i="24"/>
  <c r="AC3772" i="24"/>
  <c r="AC3726" i="24"/>
  <c r="AC3684" i="24"/>
  <c r="AC3646" i="24"/>
  <c r="AC3600" i="24"/>
  <c r="AC3556" i="24"/>
  <c r="AC3518" i="24"/>
  <c r="AC3472" i="24"/>
  <c r="AC3428" i="24"/>
  <c r="AC3390" i="24"/>
  <c r="AC3344" i="24"/>
  <c r="AC3300" i="24"/>
  <c r="AC3262" i="24"/>
  <c r="AC3216" i="24"/>
  <c r="AC3172" i="24"/>
  <c r="AC3134" i="24"/>
  <c r="AC3683" i="24"/>
  <c r="AC3639" i="24"/>
  <c r="AC3601" i="24"/>
  <c r="AC3555" i="24"/>
  <c r="AC3511" i="24"/>
  <c r="AC3473" i="24"/>
  <c r="AC3427" i="24"/>
  <c r="AC3383" i="24"/>
  <c r="AC3345" i="24"/>
  <c r="AC3299" i="24"/>
  <c r="AC3255" i="24"/>
  <c r="AC3217" i="24"/>
  <c r="AC3171" i="24"/>
  <c r="AC3127" i="24"/>
  <c r="AC3092" i="24"/>
  <c r="AC3046" i="24"/>
  <c r="AC3002" i="24"/>
  <c r="AC2964" i="24"/>
  <c r="AC2918" i="24"/>
  <c r="AC2874" i="24"/>
  <c r="AC2836" i="24"/>
  <c r="AC2790" i="24"/>
  <c r="AC2746" i="24"/>
  <c r="AC2708" i="24"/>
  <c r="AC2662" i="24"/>
  <c r="AC2618" i="24"/>
  <c r="AC2580" i="24"/>
  <c r="AC2534" i="24"/>
  <c r="AC3085" i="24"/>
  <c r="AC3047" i="24"/>
  <c r="AC3001" i="24"/>
  <c r="AC2957" i="24"/>
  <c r="AC2919" i="24"/>
  <c r="AC2873" i="24"/>
  <c r="AC2829" i="24"/>
  <c r="AC2791" i="24"/>
  <c r="AC2745" i="24"/>
  <c r="AC2701" i="24"/>
  <c r="AC2663" i="24"/>
  <c r="AC2617" i="24"/>
  <c r="AC2573" i="24"/>
  <c r="AC2535" i="24"/>
  <c r="AC2488" i="24"/>
  <c r="AC2444" i="24"/>
  <c r="AC2406" i="24"/>
  <c r="AC2360" i="24"/>
  <c r="AC2316" i="24"/>
  <c r="AC2278" i="24"/>
  <c r="AC2232" i="24"/>
  <c r="AC2188" i="24"/>
  <c r="AC2150" i="24"/>
  <c r="AC2104" i="24"/>
  <c r="AC2060" i="24"/>
  <c r="AC2022" i="24"/>
  <c r="AC1976" i="24"/>
  <c r="AC1932" i="24"/>
  <c r="AC1894" i="24"/>
  <c r="AC1848" i="24"/>
  <c r="AC1804" i="24"/>
  <c r="AC1780" i="24"/>
  <c r="AC1764" i="24"/>
  <c r="AC1748" i="24"/>
  <c r="AC1732" i="24"/>
  <c r="AC1716" i="24"/>
  <c r="AC1700" i="24"/>
  <c r="AC1684" i="24"/>
  <c r="AC1668" i="24"/>
  <c r="AC1652" i="24"/>
  <c r="AC1636" i="24"/>
  <c r="AC1620" i="24"/>
  <c r="AC1604" i="24"/>
  <c r="AC1588" i="24"/>
  <c r="AC1572" i="24"/>
  <c r="AC1556" i="24"/>
  <c r="AC1540" i="24"/>
  <c r="AC1524" i="24"/>
  <c r="AC1508" i="24"/>
  <c r="AC1492" i="24"/>
  <c r="AC1476" i="24"/>
  <c r="AC1460" i="24"/>
  <c r="AC1444" i="24"/>
  <c r="AC1428" i="24"/>
  <c r="AC1412" i="24"/>
  <c r="AC1396" i="24"/>
  <c r="AC1380" i="24"/>
  <c r="AC1364" i="24"/>
  <c r="AC1348" i="24"/>
  <c r="AC1332" i="24"/>
  <c r="AC1316" i="24"/>
  <c r="AC1300" i="24"/>
  <c r="AC1284" i="24"/>
  <c r="AC1268" i="24"/>
  <c r="AC1252" i="24"/>
  <c r="AC2515" i="24"/>
  <c r="AC2499" i="24"/>
  <c r="AC2483" i="24"/>
  <c r="AC2467" i="24"/>
  <c r="AC2451" i="24"/>
  <c r="AC2435" i="24"/>
  <c r="AC2419" i="24"/>
  <c r="AC2403" i="24"/>
  <c r="AC2387" i="24"/>
  <c r="AC2371" i="24"/>
  <c r="AC2355" i="24"/>
  <c r="AC2339" i="24"/>
  <c r="AC2323" i="24"/>
  <c r="AC2307" i="24"/>
  <c r="AC2291" i="24"/>
  <c r="AC2275" i="24"/>
  <c r="AC2259" i="24"/>
  <c r="AC2243" i="24"/>
  <c r="AC2227" i="24"/>
  <c r="AC2211" i="24"/>
  <c r="AC2195" i="24"/>
  <c r="AC2179" i="24"/>
  <c r="AC2163" i="24"/>
  <c r="AC2147" i="24"/>
  <c r="AC2131" i="24"/>
  <c r="AC2115" i="24"/>
  <c r="AC2099" i="24"/>
  <c r="AC2083" i="24"/>
  <c r="AC2067" i="24"/>
  <c r="AC2051" i="24"/>
  <c r="AC2035" i="24"/>
  <c r="AC2019" i="24"/>
  <c r="AC2003" i="24"/>
  <c r="AC1987" i="24"/>
  <c r="AC1971" i="24"/>
  <c r="AC1955" i="24"/>
  <c r="AC1939" i="24"/>
  <c r="AC1923" i="24"/>
  <c r="AC1907" i="24"/>
  <c r="AC1891" i="24"/>
  <c r="AC1875" i="24"/>
  <c r="AC1859" i="24"/>
  <c r="AC1843" i="24"/>
  <c r="AC1827" i="24"/>
  <c r="AC1811" i="24"/>
  <c r="AC1795" i="24"/>
  <c r="AC1779" i="24"/>
  <c r="AC1763" i="24"/>
  <c r="AC1747" i="24"/>
  <c r="AC1731" i="24"/>
  <c r="AC1715" i="24"/>
  <c r="AC1699" i="24"/>
  <c r="AC1683" i="24"/>
  <c r="AC1667" i="24"/>
  <c r="AC1651" i="24"/>
  <c r="AC1635" i="24"/>
  <c r="AC1619" i="24"/>
  <c r="AC1603" i="24"/>
  <c r="AC1587" i="24"/>
  <c r="AC1571" i="24"/>
  <c r="AC1555" i="24"/>
  <c r="AC1539" i="24"/>
  <c r="AC1523" i="24"/>
  <c r="AC1507" i="24"/>
  <c r="AC1491" i="24"/>
  <c r="AC1475" i="24"/>
  <c r="AC1459" i="24"/>
  <c r="AC1443" i="24"/>
  <c r="AC1427" i="24"/>
  <c r="AC1411" i="24"/>
  <c r="AC1395" i="24"/>
  <c r="AC1379" i="24"/>
  <c r="AC1363" i="24"/>
  <c r="AC1347" i="24"/>
  <c r="AC1331" i="24"/>
  <c r="AC1315" i="24"/>
  <c r="AC1299" i="24"/>
  <c r="AC1283" i="24"/>
  <c r="AC1267" i="24"/>
  <c r="AC1251" i="24"/>
  <c r="AC1236" i="24"/>
  <c r="AC1220" i="24"/>
  <c r="AC1204" i="24"/>
  <c r="AC1188" i="24"/>
  <c r="AC1172" i="24"/>
  <c r="AC1156" i="24"/>
  <c r="AC8185" i="24"/>
  <c r="AC7545" i="24"/>
  <c r="AC7051" i="24"/>
  <c r="AC7010" i="24"/>
  <c r="AC6589" i="24"/>
  <c r="AC6620" i="24"/>
  <c r="AC6356" i="24"/>
  <c r="AC6160" i="24"/>
  <c r="AC6265" i="24"/>
  <c r="AC6843" i="24"/>
  <c r="AC5903" i="24"/>
  <c r="AC5741" i="24"/>
  <c r="AC5607" i="24"/>
  <c r="AC5477" i="24"/>
  <c r="AC5850" i="24"/>
  <c r="AC5458" i="24"/>
  <c r="AC5592" i="24"/>
  <c r="AC5348" i="24"/>
  <c r="AC5242" i="24"/>
  <c r="AC5124" i="24"/>
  <c r="AC5002" i="24"/>
  <c r="AC6046" i="24"/>
  <c r="AC5550" i="24"/>
  <c r="AC5724" i="24"/>
  <c r="AC5395" i="24"/>
  <c r="AC5269" i="24"/>
  <c r="AC5155" i="24"/>
  <c r="AC5049" i="24"/>
  <c r="AC4931" i="24"/>
  <c r="AC4810" i="24"/>
  <c r="AC4710" i="24"/>
  <c r="AC4586" i="24"/>
  <c r="AC4470" i="24"/>
  <c r="AC4372" i="24"/>
  <c r="AC4845" i="24"/>
  <c r="AC4731" i="24"/>
  <c r="AC4625" i="24"/>
  <c r="AC4507" i="24"/>
  <c r="AC4385" i="24"/>
  <c r="AC4285" i="24"/>
  <c r="AC4161" i="24"/>
  <c r="AC4045" i="24"/>
  <c r="AC3949" i="24"/>
  <c r="AC3857" i="24"/>
  <c r="AC3771" i="24"/>
  <c r="AC4288" i="24"/>
  <c r="AC4196" i="24"/>
  <c r="AC4110" i="24"/>
  <c r="AC4032" i="24"/>
  <c r="AC3940" i="24"/>
  <c r="AC3890" i="24"/>
  <c r="AC3852" i="24"/>
  <c r="AC3806" i="24"/>
  <c r="AC3762" i="24"/>
  <c r="AC3724" i="24"/>
  <c r="AC3680" i="24"/>
  <c r="AC3636" i="24"/>
  <c r="AC3598" i="24"/>
  <c r="AC3552" i="24"/>
  <c r="AC3508" i="24"/>
  <c r="AC3470" i="24"/>
  <c r="AC3424" i="24"/>
  <c r="AC3380" i="24"/>
  <c r="AC3342" i="24"/>
  <c r="AC3296" i="24"/>
  <c r="AC3252" i="24"/>
  <c r="AC3214" i="24"/>
  <c r="AC3168" i="24"/>
  <c r="AC3124" i="24"/>
  <c r="AC3681" i="24"/>
  <c r="AC3635" i="24"/>
  <c r="AC3591" i="24"/>
  <c r="AC3553" i="24"/>
  <c r="AC3507" i="24"/>
  <c r="AC3463" i="24"/>
  <c r="AC3425" i="24"/>
  <c r="AC3379" i="24"/>
  <c r="AC3335" i="24"/>
  <c r="AC3297" i="24"/>
  <c r="AC3251" i="24"/>
  <c r="AC3207" i="24"/>
  <c r="AC3169" i="24"/>
  <c r="AC3123" i="24"/>
  <c r="AC3082" i="24"/>
  <c r="AC3044" i="24"/>
  <c r="AC2998" i="24"/>
  <c r="AC2954" i="24"/>
  <c r="AC2916" i="24"/>
  <c r="AC2870" i="24"/>
  <c r="AC2826" i="24"/>
  <c r="AC2788" i="24"/>
  <c r="AC2742" i="24"/>
  <c r="AC2698" i="24"/>
  <c r="AC2660" i="24"/>
  <c r="AC2614" i="24"/>
  <c r="AC2570" i="24"/>
  <c r="AC2532" i="24"/>
  <c r="AC3081" i="24"/>
  <c r="AC3037" i="24"/>
  <c r="AC2999" i="24"/>
  <c r="AC2953" i="24"/>
  <c r="AC2909" i="24"/>
  <c r="AC2871" i="24"/>
  <c r="AC2825" i="24"/>
  <c r="AC2781" i="24"/>
  <c r="AC2743" i="24"/>
  <c r="AC2697" i="24"/>
  <c r="AC2653" i="24"/>
  <c r="AC2615" i="24"/>
  <c r="AC2569" i="24"/>
  <c r="AC2525" i="24"/>
  <c r="AC2486" i="24"/>
  <c r="AC2440" i="24"/>
  <c r="AC2396" i="24"/>
  <c r="AC2358" i="24"/>
  <c r="AC2312" i="24"/>
  <c r="AC2268" i="24"/>
  <c r="AC2230" i="24"/>
  <c r="AC2184" i="24"/>
  <c r="AC2140" i="24"/>
  <c r="AC2102" i="24"/>
  <c r="AC2056" i="24"/>
  <c r="AC2012" i="24"/>
  <c r="AC1974" i="24"/>
  <c r="AC1928" i="24"/>
  <c r="AC1884" i="24"/>
  <c r="AC1846" i="24"/>
  <c r="AC1800" i="24"/>
  <c r="AC1778" i="24"/>
  <c r="AC1762" i="24"/>
  <c r="AC1746" i="24"/>
  <c r="AC1730" i="24"/>
  <c r="AC1714" i="24"/>
  <c r="AC1698" i="24"/>
  <c r="AC1682" i="24"/>
  <c r="AC1666" i="24"/>
  <c r="AC1650" i="24"/>
  <c r="AC1634" i="24"/>
  <c r="AC1618" i="24"/>
  <c r="AC1602" i="24"/>
  <c r="AC1586" i="24"/>
  <c r="AC1570" i="24"/>
  <c r="AC1554" i="24"/>
  <c r="AC1538" i="24"/>
  <c r="AC1522" i="24"/>
  <c r="AC1506" i="24"/>
  <c r="AC1490" i="24"/>
  <c r="AC1474" i="24"/>
  <c r="AC1458" i="24"/>
  <c r="AC1442" i="24"/>
  <c r="AC1426" i="24"/>
  <c r="AC1410" i="24"/>
  <c r="AC1394" i="24"/>
  <c r="AC1378" i="24"/>
  <c r="AC1362" i="24"/>
  <c r="AC1346" i="24"/>
  <c r="AC1330" i="24"/>
  <c r="AC1314" i="24"/>
  <c r="AC1298" i="24"/>
  <c r="AC1282" i="24"/>
  <c r="AC1266" i="24"/>
  <c r="AC1250" i="24"/>
  <c r="AC2513" i="24"/>
  <c r="AC2497" i="24"/>
  <c r="AC2481" i="24"/>
  <c r="AC2465" i="24"/>
  <c r="AC2449" i="24"/>
  <c r="AC2433" i="24"/>
  <c r="AC2417" i="24"/>
  <c r="AC2401" i="24"/>
  <c r="AC2385" i="24"/>
  <c r="AC2369" i="24"/>
  <c r="AC2353" i="24"/>
  <c r="AC2337" i="24"/>
  <c r="AC2321" i="24"/>
  <c r="AC2305" i="24"/>
  <c r="AC2289" i="24"/>
  <c r="AC2273" i="24"/>
  <c r="AC2257" i="24"/>
  <c r="AC2241" i="24"/>
  <c r="AC2225" i="24"/>
  <c r="AC2209" i="24"/>
  <c r="AC2193" i="24"/>
  <c r="AC2177" i="24"/>
  <c r="AC2161" i="24"/>
  <c r="AC2145" i="24"/>
  <c r="AC2129" i="24"/>
  <c r="AC2113" i="24"/>
  <c r="AC2097" i="24"/>
  <c r="AC2081" i="24"/>
  <c r="AC2065" i="24"/>
  <c r="AC2049" i="24"/>
  <c r="AC2033" i="24"/>
  <c r="AC2017" i="24"/>
  <c r="AC2001" i="24"/>
  <c r="AC1985" i="24"/>
  <c r="AC1969" i="24"/>
  <c r="AC1953" i="24"/>
  <c r="AC1937" i="24"/>
  <c r="AC1921" i="24"/>
  <c r="AC1905" i="24"/>
  <c r="AC1889" i="24"/>
  <c r="AC1873" i="24"/>
  <c r="AC1857" i="24"/>
  <c r="AC1841" i="24"/>
  <c r="AC1825" i="24"/>
  <c r="AC1809" i="24"/>
  <c r="AC1793" i="24"/>
  <c r="AC1777" i="24"/>
  <c r="AC1761" i="24"/>
  <c r="AC1745" i="24"/>
  <c r="AC1729" i="24"/>
  <c r="AC1713" i="24"/>
  <c r="AC1697" i="24"/>
  <c r="AC1681" i="24"/>
  <c r="AC1665" i="24"/>
  <c r="AC1649" i="24"/>
  <c r="AC1633" i="24"/>
  <c r="AC1617" i="24"/>
  <c r="AC1601" i="24"/>
  <c r="AC1585" i="24"/>
  <c r="AC1569" i="24"/>
  <c r="AC1553" i="24"/>
  <c r="AC1537" i="24"/>
  <c r="AC1521" i="24"/>
  <c r="AC1505" i="24"/>
  <c r="AC1489" i="24"/>
  <c r="AC1473" i="24"/>
  <c r="AC1457" i="24"/>
  <c r="AC1441" i="24"/>
  <c r="AC1425" i="24"/>
  <c r="AC1409" i="24"/>
  <c r="AC1393" i="24"/>
  <c r="AC1377" i="24"/>
  <c r="AC1361" i="24"/>
  <c r="AC1345" i="24"/>
  <c r="AC1329" i="24"/>
  <c r="AC1313" i="24"/>
  <c r="AC1297" i="24"/>
  <c r="AC1281" i="24"/>
  <c r="AC1265" i="24"/>
  <c r="AC1249" i="24"/>
  <c r="AC1234" i="24"/>
  <c r="AC1218" i="24"/>
  <c r="AC1202" i="24"/>
  <c r="AC1186" i="24"/>
  <c r="AC1170" i="24"/>
  <c r="AC1154" i="24"/>
  <c r="AC1138" i="24"/>
  <c r="AC1122" i="24"/>
  <c r="AC1106" i="24"/>
  <c r="AC1090" i="24"/>
  <c r="AC1074" i="24"/>
  <c r="AC1058" i="24"/>
  <c r="AC1042" i="24"/>
  <c r="AC1026" i="24"/>
  <c r="AC1010" i="24"/>
  <c r="AC994" i="24"/>
  <c r="AC978" i="24"/>
  <c r="AC962" i="24"/>
  <c r="AC946" i="24"/>
  <c r="AC930" i="24"/>
  <c r="AC914" i="24"/>
  <c r="AC898" i="24"/>
  <c r="AC882" i="24"/>
  <c r="AC866" i="24"/>
  <c r="AC850" i="24"/>
  <c r="AC834" i="24"/>
  <c r="AC818" i="24"/>
  <c r="AC802" i="24"/>
  <c r="AC786" i="24"/>
  <c r="AC770" i="24"/>
  <c r="AC754" i="24"/>
  <c r="AC738" i="24"/>
  <c r="AC722" i="24"/>
  <c r="AC706" i="24"/>
  <c r="AC690" i="24"/>
  <c r="AC674" i="24"/>
  <c r="AC658" i="24"/>
  <c r="AC642" i="24"/>
  <c r="AC626" i="24"/>
  <c r="AC610" i="24"/>
  <c r="AC594" i="24"/>
  <c r="AC578" i="24"/>
  <c r="AC562" i="24"/>
  <c r="AC546" i="24"/>
  <c r="AC530" i="24"/>
  <c r="AC514" i="24"/>
  <c r="AC498" i="24"/>
  <c r="AC482" i="24"/>
  <c r="AC466" i="24"/>
  <c r="AC450" i="24"/>
  <c r="AC434" i="24"/>
  <c r="AC418" i="24"/>
  <c r="AC402" i="24"/>
  <c r="AC386" i="24"/>
  <c r="AC370" i="24"/>
  <c r="AC354" i="24"/>
  <c r="AC338" i="24"/>
  <c r="AC322" i="24"/>
  <c r="AC306" i="24"/>
  <c r="AC290" i="24"/>
  <c r="AC274" i="24"/>
  <c r="AC258" i="24"/>
  <c r="AC242" i="24"/>
  <c r="AC226" i="24"/>
  <c r="AC210" i="24"/>
  <c r="AC194" i="24"/>
  <c r="AC178" i="24"/>
  <c r="AC162" i="24"/>
  <c r="AC146" i="24"/>
  <c r="AC130" i="24"/>
  <c r="AC114" i="24"/>
  <c r="AC98" i="24"/>
  <c r="AC82" i="24"/>
  <c r="AC66" i="24"/>
  <c r="AC50" i="24"/>
  <c r="AC1123" i="24"/>
  <c r="AC995" i="24"/>
  <c r="AC867" i="24"/>
  <c r="AC739" i="24"/>
  <c r="AC611" i="24"/>
  <c r="AC483" i="24"/>
  <c r="AC355" i="24"/>
  <c r="AC227" i="24"/>
  <c r="AC99" i="24"/>
  <c r="AC39" i="24"/>
  <c r="AC23" i="24"/>
  <c r="AC7" i="24"/>
  <c r="AC69" i="24"/>
  <c r="AC1121" i="24"/>
  <c r="AC993" i="24"/>
  <c r="AC865" i="24"/>
  <c r="AC737" i="24"/>
  <c r="AC609" i="24"/>
  <c r="AC481" i="24"/>
  <c r="AC353" i="24"/>
  <c r="AC225" i="24"/>
  <c r="AC97" i="24"/>
  <c r="AC357" i="24"/>
  <c r="AC1151" i="24"/>
  <c r="AC8166" i="24"/>
  <c r="AC7616" i="24"/>
  <c r="AC7025" i="24"/>
  <c r="AC6920" i="24"/>
  <c r="AC6571" i="24"/>
  <c r="AC6588" i="24"/>
  <c r="AC6669" i="24"/>
  <c r="AC6158" i="24"/>
  <c r="AC6235" i="24"/>
  <c r="AC6031" i="24"/>
  <c r="AC5889" i="24"/>
  <c r="AC5733" i="24"/>
  <c r="AC5573" i="24"/>
  <c r="AC5473" i="24"/>
  <c r="AC5802" i="24"/>
  <c r="AC5976" i="24"/>
  <c r="AC5584" i="24"/>
  <c r="AC5334" i="24"/>
  <c r="AC5220" i="24"/>
  <c r="AC5114" i="24"/>
  <c r="AC4996" i="24"/>
  <c r="AC5934" i="24"/>
  <c r="AC5534" i="24"/>
  <c r="AC5676" i="24"/>
  <c r="AC5365" i="24"/>
  <c r="AC5267" i="24"/>
  <c r="AC5141" i="24"/>
  <c r="AC5027" i="24"/>
  <c r="AC4921" i="24"/>
  <c r="AC4804" i="24"/>
  <c r="AC4682" i="24"/>
  <c r="AC4582" i="24"/>
  <c r="AC4458" i="24"/>
  <c r="AC4342" i="24"/>
  <c r="AC4843" i="24"/>
  <c r="AC4717" i="24"/>
  <c r="AC4603" i="24"/>
  <c r="AC4497" i="24"/>
  <c r="AC4379" i="24"/>
  <c r="AC4257" i="24"/>
  <c r="AC4157" i="24"/>
  <c r="AC4033" i="24"/>
  <c r="AC3931" i="24"/>
  <c r="AC3853" i="24"/>
  <c r="AC3761" i="24"/>
  <c r="AC4270" i="24"/>
  <c r="AC4192" i="24"/>
  <c r="AC4100" i="24"/>
  <c r="AC4014" i="24"/>
  <c r="AC3936" i="24"/>
  <c r="AC3886" i="24"/>
  <c r="AC3842" i="24"/>
  <c r="AC3804" i="24"/>
  <c r="AC3758" i="24"/>
  <c r="AC3714" i="24"/>
  <c r="AC3678" i="24"/>
  <c r="AC3632" i="24"/>
  <c r="AC3588" i="24"/>
  <c r="AC3550" i="24"/>
  <c r="AC3504" i="24"/>
  <c r="AC3460" i="24"/>
  <c r="AC3422" i="24"/>
  <c r="AC3376" i="24"/>
  <c r="AC3332" i="24"/>
  <c r="AC3294" i="24"/>
  <c r="AC3248" i="24"/>
  <c r="AC3204" i="24"/>
  <c r="AC3166" i="24"/>
  <c r="AC3120" i="24"/>
  <c r="AC3671" i="24"/>
  <c r="AC3633" i="24"/>
  <c r="AC3587" i="24"/>
  <c r="AC3543" i="24"/>
  <c r="AC3505" i="24"/>
  <c r="AC3459" i="24"/>
  <c r="AC3415" i="24"/>
  <c r="AC3377" i="24"/>
  <c r="AC3331" i="24"/>
  <c r="AC3287" i="24"/>
  <c r="AC3249" i="24"/>
  <c r="AC3203" i="24"/>
  <c r="AC3159" i="24"/>
  <c r="AC3121" i="24"/>
  <c r="AC3078" i="24"/>
  <c r="AC3034" i="24"/>
  <c r="AC2996" i="24"/>
  <c r="AC2950" i="24"/>
  <c r="AC2906" i="24"/>
  <c r="AC2868" i="24"/>
  <c r="AC2822" i="24"/>
  <c r="AC2778" i="24"/>
  <c r="AC2740" i="24"/>
  <c r="AC2694" i="24"/>
  <c r="AC2650" i="24"/>
  <c r="AC2612" i="24"/>
  <c r="AC2566" i="24"/>
  <c r="AC2522" i="24"/>
  <c r="AC3079" i="24"/>
  <c r="AC3033" i="24"/>
  <c r="AC2989" i="24"/>
  <c r="AC2951" i="24"/>
  <c r="AC2905" i="24"/>
  <c r="AC2861" i="24"/>
  <c r="AC2823" i="24"/>
  <c r="AC2777" i="24"/>
  <c r="AC2733" i="24"/>
  <c r="AC2695" i="24"/>
  <c r="AC2649" i="24"/>
  <c r="AC2605" i="24"/>
  <c r="AC2567" i="24"/>
  <c r="AC2520" i="24"/>
  <c r="AC2476" i="24"/>
  <c r="AC2438" i="24"/>
  <c r="AC2392" i="24"/>
  <c r="AC2348" i="24"/>
  <c r="AC2310" i="24"/>
  <c r="AC2264" i="24"/>
  <c r="AC2220" i="24"/>
  <c r="AC2182" i="24"/>
  <c r="AC2136" i="24"/>
  <c r="AC2092" i="24"/>
  <c r="AC2054" i="24"/>
  <c r="AC2008" i="24"/>
  <c r="AC1964" i="24"/>
  <c r="AC1926" i="24"/>
  <c r="AC1880" i="24"/>
  <c r="AC1836" i="24"/>
  <c r="AC1798" i="24"/>
  <c r="AC1776" i="24"/>
  <c r="AC1760" i="24"/>
  <c r="AC1744" i="24"/>
  <c r="AC1728" i="24"/>
  <c r="AC1712" i="24"/>
  <c r="AC1696" i="24"/>
  <c r="AC1680" i="24"/>
  <c r="AC1664" i="24"/>
  <c r="AC1648" i="24"/>
  <c r="AC1632" i="24"/>
  <c r="AC1616" i="24"/>
  <c r="AC1600" i="24"/>
  <c r="AC1584" i="24"/>
  <c r="AC1568" i="24"/>
  <c r="AC1552" i="24"/>
  <c r="AC1536" i="24"/>
  <c r="AC1520" i="24"/>
  <c r="AC1504" i="24"/>
  <c r="AC1488" i="24"/>
  <c r="AC1472" i="24"/>
  <c r="AC1456" i="24"/>
  <c r="AC1440" i="24"/>
  <c r="AC1424" i="24"/>
  <c r="AC1408" i="24"/>
  <c r="AC1392" i="24"/>
  <c r="AC1376" i="24"/>
  <c r="AC1360" i="24"/>
  <c r="AC1344" i="24"/>
  <c r="AC1328" i="24"/>
  <c r="AC1312" i="24"/>
  <c r="AC1296" i="24"/>
  <c r="AC1280" i="24"/>
  <c r="AC1264" i="24"/>
  <c r="AC1248" i="24"/>
  <c r="AC2511" i="24"/>
  <c r="AC2495" i="24"/>
  <c r="AC2479" i="24"/>
  <c r="AC2463" i="24"/>
  <c r="AC2447" i="24"/>
  <c r="AC2431" i="24"/>
  <c r="AC2415" i="24"/>
  <c r="AC2399" i="24"/>
  <c r="AC2383" i="24"/>
  <c r="AC2367" i="24"/>
  <c r="AC2351" i="24"/>
  <c r="AC2335" i="24"/>
  <c r="AC2319" i="24"/>
  <c r="AC2303" i="24"/>
  <c r="AC2287" i="24"/>
  <c r="AC2271" i="24"/>
  <c r="AC2255" i="24"/>
  <c r="AC2239" i="24"/>
  <c r="AC2223" i="24"/>
  <c r="AC2207" i="24"/>
  <c r="AC2191" i="24"/>
  <c r="AC2175" i="24"/>
  <c r="AC2159" i="24"/>
  <c r="AC2143" i="24"/>
  <c r="AC2127" i="24"/>
  <c r="AC2111" i="24"/>
  <c r="AC2095" i="24"/>
  <c r="AC2079" i="24"/>
  <c r="AC2063" i="24"/>
  <c r="AC2047" i="24"/>
  <c r="AC2031" i="24"/>
  <c r="AC2015" i="24"/>
  <c r="AC1999" i="24"/>
  <c r="AC1983" i="24"/>
  <c r="AC1967" i="24"/>
  <c r="AC1951" i="24"/>
  <c r="AC1935" i="24"/>
  <c r="AC1919" i="24"/>
  <c r="AC1903" i="24"/>
  <c r="AC1887" i="24"/>
  <c r="AC1871" i="24"/>
  <c r="AC1855" i="24"/>
  <c r="AC1839" i="24"/>
  <c r="AC1823" i="24"/>
  <c r="AC1807" i="24"/>
  <c r="AC1791" i="24"/>
  <c r="AC1775" i="24"/>
  <c r="AC1759" i="24"/>
  <c r="AC1743" i="24"/>
  <c r="AC1727" i="24"/>
  <c r="AC1711" i="24"/>
  <c r="AC1695" i="24"/>
  <c r="AC1679" i="24"/>
  <c r="AC1663" i="24"/>
  <c r="AC1647" i="24"/>
  <c r="AC1631" i="24"/>
  <c r="AC1615" i="24"/>
  <c r="AC1599" i="24"/>
  <c r="AC1583" i="24"/>
  <c r="AC1567" i="24"/>
  <c r="AC1551" i="24"/>
  <c r="AC1535" i="24"/>
  <c r="AC1519" i="24"/>
  <c r="AC1503" i="24"/>
  <c r="AC1487" i="24"/>
  <c r="AC1471" i="24"/>
  <c r="AC1455" i="24"/>
  <c r="AC1439" i="24"/>
  <c r="AC1423" i="24"/>
  <c r="AC1407" i="24"/>
  <c r="AC1391" i="24"/>
  <c r="AC1375" i="24"/>
  <c r="AC1359" i="24"/>
  <c r="AC1343" i="24"/>
  <c r="AC1327" i="24"/>
  <c r="AC1311" i="24"/>
  <c r="AC1295" i="24"/>
  <c r="AC1279" i="24"/>
  <c r="AC1263" i="24"/>
  <c r="AC1247" i="24"/>
  <c r="AC1232" i="24"/>
  <c r="AC1216" i="24"/>
  <c r="AC1200" i="24"/>
  <c r="AC1184" i="24"/>
  <c r="AC1168" i="24"/>
  <c r="AC1152" i="24"/>
  <c r="AC1136" i="24"/>
  <c r="AC1120" i="24"/>
  <c r="AC1104" i="24"/>
  <c r="AC1088" i="24"/>
  <c r="AC1072" i="24"/>
  <c r="AC1056" i="24"/>
  <c r="AC1040" i="24"/>
  <c r="AC1024" i="24"/>
  <c r="AC1008" i="24"/>
  <c r="AC992" i="24"/>
  <c r="AC976" i="24"/>
  <c r="AC960" i="24"/>
  <c r="AC944" i="24"/>
  <c r="AC928" i="24"/>
  <c r="AC912" i="24"/>
  <c r="AC896" i="24"/>
  <c r="AC880" i="24"/>
  <c r="AC864" i="24"/>
  <c r="AC848" i="24"/>
  <c r="AC832" i="24"/>
  <c r="AC816" i="24"/>
  <c r="AC800" i="24"/>
  <c r="AC784" i="24"/>
  <c r="AC768" i="24"/>
  <c r="AC752" i="24"/>
  <c r="AC736" i="24"/>
  <c r="AC720" i="24"/>
  <c r="AC704" i="24"/>
  <c r="AC688" i="24"/>
  <c r="AC672" i="24"/>
  <c r="AC656" i="24"/>
  <c r="AC640" i="24"/>
  <c r="AC624" i="24"/>
  <c r="AC608" i="24"/>
  <c r="AC592" i="24"/>
  <c r="AC576" i="24"/>
  <c r="AC560" i="24"/>
  <c r="AC544" i="24"/>
  <c r="AC528" i="24"/>
  <c r="AC512" i="24"/>
  <c r="AC496" i="24"/>
  <c r="AC480" i="24"/>
  <c r="AC464" i="24"/>
  <c r="AC448" i="24"/>
  <c r="AC432" i="24"/>
  <c r="AC416" i="24"/>
  <c r="AC400" i="24"/>
  <c r="AC384" i="24"/>
  <c r="AC368" i="24"/>
  <c r="AC352" i="24"/>
  <c r="AC336" i="24"/>
  <c r="AC320" i="24"/>
  <c r="AC304" i="24"/>
  <c r="AC288" i="24"/>
  <c r="AC272" i="24"/>
  <c r="AC256" i="24"/>
  <c r="AC240" i="24"/>
  <c r="AC224" i="24"/>
  <c r="AC208" i="24"/>
  <c r="AC192" i="24"/>
  <c r="AC176" i="24"/>
  <c r="AC160" i="24"/>
  <c r="AC144" i="24"/>
  <c r="AC128" i="24"/>
  <c r="AC112" i="24"/>
  <c r="AC96" i="24"/>
  <c r="AC80" i="24"/>
  <c r="AC64" i="24"/>
  <c r="AC1235" i="24"/>
  <c r="AC1107" i="24"/>
  <c r="AC979" i="24"/>
  <c r="AC851" i="24"/>
  <c r="AC723" i="24"/>
  <c r="AC595" i="24"/>
  <c r="AC467" i="24"/>
  <c r="AC339" i="24"/>
  <c r="AC211" i="24"/>
  <c r="AC83" i="24"/>
  <c r="AC37" i="24"/>
  <c r="AC21" i="24"/>
  <c r="AC949" i="24"/>
  <c r="AC1233" i="24"/>
  <c r="AC1105" i="24"/>
  <c r="AC977" i="24"/>
  <c r="AC849" i="24"/>
  <c r="AC721" i="24"/>
  <c r="AC593" i="24"/>
  <c r="AC465" i="24"/>
  <c r="AC337" i="24"/>
  <c r="AC8136" i="24"/>
  <c r="AC7511" i="24"/>
  <c r="AC6987" i="24"/>
  <c r="AC6888" i="24"/>
  <c r="AC6475" i="24"/>
  <c r="AC6578" i="24"/>
  <c r="AC6363" i="24"/>
  <c r="AC6096" i="24"/>
  <c r="AC6233" i="24"/>
  <c r="AC6013" i="24"/>
  <c r="AC5861" i="24"/>
  <c r="AC5719" i="24"/>
  <c r="AC5567" i="24"/>
  <c r="AC5445" i="24"/>
  <c r="AC5786" i="24"/>
  <c r="AC5928" i="24"/>
  <c r="AC5464" i="24"/>
  <c r="AC5332" i="24"/>
  <c r="AC5206" i="24"/>
  <c r="AC5092" i="24"/>
  <c r="AC4986" i="24"/>
  <c r="AC5910" i="24"/>
  <c r="AC5422" i="24"/>
  <c r="AC5660" i="24"/>
  <c r="AC5353" i="24"/>
  <c r="AC5237" i="24"/>
  <c r="AC5139" i="24"/>
  <c r="AC5013" i="24"/>
  <c r="AC4900" i="24"/>
  <c r="AC4794" i="24"/>
  <c r="AC4676" i="24"/>
  <c r="AC4554" i="24"/>
  <c r="AC4454" i="24"/>
  <c r="AC4330" i="24"/>
  <c r="AC4813" i="24"/>
  <c r="AC4715" i="24"/>
  <c r="AC4589" i="24"/>
  <c r="AC4475" i="24"/>
  <c r="AC4369" i="24"/>
  <c r="AC4251" i="24"/>
  <c r="AC4129" i="24"/>
  <c r="AC4029" i="24"/>
  <c r="AC3921" i="24"/>
  <c r="AC3835" i="24"/>
  <c r="AC3757" i="24"/>
  <c r="AC4260" i="24"/>
  <c r="AC4174" i="24"/>
  <c r="AC4096" i="24"/>
  <c r="AC4004" i="24"/>
  <c r="AC3922" i="24"/>
  <c r="AC3884" i="24"/>
  <c r="AC3838" i="24"/>
  <c r="AC3794" i="24"/>
  <c r="AC3756" i="24"/>
  <c r="AC3712" i="24"/>
  <c r="AC3668" i="24"/>
  <c r="AC3630" i="24"/>
  <c r="AC3584" i="24"/>
  <c r="AC3540" i="24"/>
  <c r="AC3502" i="24"/>
  <c r="AC3456" i="24"/>
  <c r="AC3412" i="24"/>
  <c r="AC3374" i="24"/>
  <c r="AC3328" i="24"/>
  <c r="AC3284" i="24"/>
  <c r="AC3246" i="24"/>
  <c r="AC3200" i="24"/>
  <c r="AC3156" i="24"/>
  <c r="AC3118" i="24"/>
  <c r="AC3667" i="24"/>
  <c r="AC3623" i="24"/>
  <c r="AC3585" i="24"/>
  <c r="AC3539" i="24"/>
  <c r="AC3495" i="24"/>
  <c r="AC3457" i="24"/>
  <c r="AC3411" i="24"/>
  <c r="AC3367" i="24"/>
  <c r="AC3329" i="24"/>
  <c r="AC3283" i="24"/>
  <c r="AC3239" i="24"/>
  <c r="AC3201" i="24"/>
  <c r="AC3155" i="24"/>
  <c r="AC3114" i="24"/>
  <c r="AC3076" i="24"/>
  <c r="AC3030" i="24"/>
  <c r="AC2986" i="24"/>
  <c r="AC2948" i="24"/>
  <c r="AC2902" i="24"/>
  <c r="AC2858" i="24"/>
  <c r="AC2820" i="24"/>
  <c r="AC2774" i="24"/>
  <c r="AC2730" i="24"/>
  <c r="AC2692" i="24"/>
  <c r="AC2646" i="24"/>
  <c r="AC2602" i="24"/>
  <c r="AC2564" i="24"/>
  <c r="AC3113" i="24"/>
  <c r="AC3069" i="24"/>
  <c r="AC3031" i="24"/>
  <c r="AC2985" i="24"/>
  <c r="AC2941" i="24"/>
  <c r="AC2903" i="24"/>
  <c r="AC2857" i="24"/>
  <c r="AC2813" i="24"/>
  <c r="AC2775" i="24"/>
  <c r="AC2729" i="24"/>
  <c r="AC2685" i="24"/>
  <c r="AC2647" i="24"/>
  <c r="AC2601" i="24"/>
  <c r="AC2557" i="24"/>
  <c r="AC2518" i="24"/>
  <c r="AC2472" i="24"/>
  <c r="AC2428" i="24"/>
  <c r="AC2390" i="24"/>
  <c r="AC2344" i="24"/>
  <c r="AC2300" i="24"/>
  <c r="AC2262" i="24"/>
  <c r="AC2216" i="24"/>
  <c r="AC2172" i="24"/>
  <c r="AC2134" i="24"/>
  <c r="AC2088" i="24"/>
  <c r="AC2044" i="24"/>
  <c r="AC2006" i="24"/>
  <c r="AC1960" i="24"/>
  <c r="AC1916" i="24"/>
  <c r="AC1878" i="24"/>
  <c r="AC1832" i="24"/>
  <c r="AC1790" i="24"/>
  <c r="AC1774" i="24"/>
  <c r="AC1758" i="24"/>
  <c r="AC1742" i="24"/>
  <c r="AC1726" i="24"/>
  <c r="AC1710" i="24"/>
  <c r="AC1694" i="24"/>
  <c r="AC1678" i="24"/>
  <c r="AC1662" i="24"/>
  <c r="AC1646" i="24"/>
  <c r="AC1630" i="24"/>
  <c r="AC1614" i="24"/>
  <c r="AC1598" i="24"/>
  <c r="AC1582" i="24"/>
  <c r="AC1566" i="24"/>
  <c r="AC1550" i="24"/>
  <c r="AC1534" i="24"/>
  <c r="AC1518" i="24"/>
  <c r="AC1502" i="24"/>
  <c r="AC1486" i="24"/>
  <c r="AC1470" i="24"/>
  <c r="AC1454" i="24"/>
  <c r="AC1438" i="24"/>
  <c r="AC1422" i="24"/>
  <c r="AC1406" i="24"/>
  <c r="AC1390" i="24"/>
  <c r="AC1374" i="24"/>
  <c r="AC1358" i="24"/>
  <c r="AC1342" i="24"/>
  <c r="AC1326" i="24"/>
  <c r="AC1310" i="24"/>
  <c r="AC1294" i="24"/>
  <c r="AC1278" i="24"/>
  <c r="AC1262" i="24"/>
  <c r="AC1246" i="24"/>
  <c r="AC2509" i="24"/>
  <c r="AC2493" i="24"/>
  <c r="AC2477" i="24"/>
  <c r="AC2461" i="24"/>
  <c r="AC2445" i="24"/>
  <c r="AC2429" i="24"/>
  <c r="AC2413" i="24"/>
  <c r="AC2397" i="24"/>
  <c r="AC2381" i="24"/>
  <c r="AC2365" i="24"/>
  <c r="AC2349" i="24"/>
  <c r="AC2333" i="24"/>
  <c r="AC2317" i="24"/>
  <c r="AC2301" i="24"/>
  <c r="AC2285" i="24"/>
  <c r="AC2269" i="24"/>
  <c r="AC2253" i="24"/>
  <c r="AC2237" i="24"/>
  <c r="AC2221" i="24"/>
  <c r="AC2205" i="24"/>
  <c r="AC2189" i="24"/>
  <c r="AC2173" i="24"/>
  <c r="AC2157" i="24"/>
  <c r="AC2141" i="24"/>
  <c r="AC2125" i="24"/>
  <c r="AC2109" i="24"/>
  <c r="AC2093" i="24"/>
  <c r="AC2077" i="24"/>
  <c r="AC2061" i="24"/>
  <c r="AC2045" i="24"/>
  <c r="AC2029" i="24"/>
  <c r="AC2013" i="24"/>
  <c r="AC1997" i="24"/>
  <c r="AC1981" i="24"/>
  <c r="AC1965" i="24"/>
  <c r="AC1949" i="24"/>
  <c r="AC1933" i="24"/>
  <c r="AC1917" i="24"/>
  <c r="AC1901" i="24"/>
  <c r="AC1885" i="24"/>
  <c r="AC1869" i="24"/>
  <c r="AC1853" i="24"/>
  <c r="AC1837" i="24"/>
  <c r="AC1821" i="24"/>
  <c r="AC1805" i="24"/>
  <c r="AC1789" i="24"/>
  <c r="AC1773" i="24"/>
  <c r="AC1757" i="24"/>
  <c r="AC1741" i="24"/>
  <c r="AC1725" i="24"/>
  <c r="AC1709" i="24"/>
  <c r="AC1693" i="24"/>
  <c r="AC1677" i="24"/>
  <c r="AC1661" i="24"/>
  <c r="AC1645" i="24"/>
  <c r="AC1629" i="24"/>
  <c r="AC1613" i="24"/>
  <c r="AC1597" i="24"/>
  <c r="AC1581" i="24"/>
  <c r="AC1565" i="24"/>
  <c r="AC1549" i="24"/>
  <c r="AC1533" i="24"/>
  <c r="AC1517" i="24"/>
  <c r="AC1501" i="24"/>
  <c r="AC1485" i="24"/>
  <c r="AC1469" i="24"/>
  <c r="AC1453" i="24"/>
  <c r="AC1437" i="24"/>
  <c r="AC1421" i="24"/>
  <c r="AC1405" i="24"/>
  <c r="AC1389" i="24"/>
  <c r="AC1373" i="24"/>
  <c r="AC1357" i="24"/>
  <c r="AC1341" i="24"/>
  <c r="AC1325" i="24"/>
  <c r="AC1309" i="24"/>
  <c r="AC1293" i="24"/>
  <c r="AC1277" i="24"/>
  <c r="AC1261" i="24"/>
  <c r="AC1245" i="24"/>
  <c r="AC1230" i="24"/>
  <c r="AC1214" i="24"/>
  <c r="AC1198" i="24"/>
  <c r="AC1182" i="24"/>
  <c r="AC1166" i="24"/>
  <c r="AC1150" i="24"/>
  <c r="AC1134" i="24"/>
  <c r="AC1118" i="24"/>
  <c r="AC1102" i="24"/>
  <c r="AC1086" i="24"/>
  <c r="AC1070" i="24"/>
  <c r="AC1054" i="24"/>
  <c r="AC1038" i="24"/>
  <c r="AC1022" i="24"/>
  <c r="AC1006" i="24"/>
  <c r="AC990" i="24"/>
  <c r="AC974" i="24"/>
  <c r="AC958" i="24"/>
  <c r="AC942" i="24"/>
  <c r="AC926" i="24"/>
  <c r="AC910" i="24"/>
  <c r="AC894" i="24"/>
  <c r="AC878" i="24"/>
  <c r="AC862" i="24"/>
  <c r="AC846" i="24"/>
  <c r="AC830" i="24"/>
  <c r="AC814" i="24"/>
  <c r="AC798" i="24"/>
  <c r="AC782" i="24"/>
  <c r="AC766" i="24"/>
  <c r="AC750" i="24"/>
  <c r="AC734" i="24"/>
  <c r="AC718" i="24"/>
  <c r="AC702" i="24"/>
  <c r="AC686" i="24"/>
  <c r="AC670" i="24"/>
  <c r="AC654" i="24"/>
  <c r="AC638" i="24"/>
  <c r="AC622" i="24"/>
  <c r="AC606" i="24"/>
  <c r="AC590" i="24"/>
  <c r="AC574" i="24"/>
  <c r="AC558" i="24"/>
  <c r="AC542" i="24"/>
  <c r="AC526" i="24"/>
  <c r="AC510" i="24"/>
  <c r="AC494" i="24"/>
  <c r="AC478" i="24"/>
  <c r="AC462" i="24"/>
  <c r="AC446" i="24"/>
  <c r="AC430" i="24"/>
  <c r="AC414" i="24"/>
  <c r="AC398" i="24"/>
  <c r="AC382" i="24"/>
  <c r="AC366" i="24"/>
  <c r="AC350" i="24"/>
  <c r="AC334" i="24"/>
  <c r="AC318" i="24"/>
  <c r="AC302" i="24"/>
  <c r="AC286" i="24"/>
  <c r="AC270" i="24"/>
  <c r="AC254" i="24"/>
  <c r="AC238" i="24"/>
  <c r="AC222" i="24"/>
  <c r="AC206" i="24"/>
  <c r="AC190" i="24"/>
  <c r="AC174" i="24"/>
  <c r="AC158" i="24"/>
  <c r="AC142" i="24"/>
  <c r="AC126" i="24"/>
  <c r="AC110" i="24"/>
  <c r="AC94" i="24"/>
  <c r="AC78" i="24"/>
  <c r="AC62" i="24"/>
  <c r="AC1219" i="24"/>
  <c r="AC1091" i="24"/>
  <c r="AC963" i="24"/>
  <c r="AC835" i="24"/>
  <c r="AC707" i="24"/>
  <c r="AC579" i="24"/>
  <c r="AC451" i="24"/>
  <c r="AC323" i="24"/>
  <c r="AC195" i="24"/>
  <c r="AC67" i="24"/>
  <c r="AC35" i="24"/>
  <c r="AC19" i="24"/>
  <c r="AC725" i="24"/>
  <c r="AC1217" i="24"/>
  <c r="AC1089" i="24"/>
  <c r="AC961" i="24"/>
  <c r="AC833" i="24"/>
  <c r="AC705" i="24"/>
  <c r="AC577" i="24"/>
  <c r="AC449" i="24"/>
  <c r="AC321" i="24"/>
  <c r="AC193" i="24"/>
  <c r="AC65" i="24"/>
  <c r="AC133" i="24"/>
  <c r="AC1119" i="24"/>
  <c r="AC8730" i="24"/>
  <c r="AC8120" i="24"/>
  <c r="AC7325" i="24"/>
  <c r="AC7378" i="24"/>
  <c r="AC6840" i="24"/>
  <c r="AC6453" i="24"/>
  <c r="AC6500" i="24"/>
  <c r="AC6405" i="24"/>
  <c r="AC6072" i="24"/>
  <c r="AC6171" i="24"/>
  <c r="AC6009" i="24"/>
  <c r="AC5841" i="24"/>
  <c r="AC5689" i="24"/>
  <c r="AC5557" i="24"/>
  <c r="AC5439" i="24"/>
  <c r="AC5674" i="24"/>
  <c r="AC5912" i="24"/>
  <c r="AC5418" i="24"/>
  <c r="AC5302" i="24"/>
  <c r="AC5204" i="24"/>
  <c r="AC5078" i="24"/>
  <c r="AC4964" i="24"/>
  <c r="AC5870" i="24"/>
  <c r="AC6036" i="24"/>
  <c r="AC5548" i="24"/>
  <c r="AC5349" i="24"/>
  <c r="AC5225" i="24"/>
  <c r="AC5109" i="24"/>
  <c r="AC5011" i="24"/>
  <c r="AC4886" i="24"/>
  <c r="AC4772" i="24"/>
  <c r="AC4666" i="24"/>
  <c r="AC4548" i="24"/>
  <c r="AC4426" i="24"/>
  <c r="AC4326" i="24"/>
  <c r="AC4801" i="24"/>
  <c r="AC4685" i="24"/>
  <c r="AC4587" i="24"/>
  <c r="AC4461" i="24"/>
  <c r="AC4347" i="24"/>
  <c r="AC4241" i="24"/>
  <c r="AC4123" i="24"/>
  <c r="AC4001" i="24"/>
  <c r="AC3917" i="24"/>
  <c r="AC3825" i="24"/>
  <c r="AC3739" i="24"/>
  <c r="AC4256" i="24"/>
  <c r="AC4164" i="24"/>
  <c r="AC4078" i="24"/>
  <c r="AC4000" i="24"/>
  <c r="AC3918" i="24"/>
  <c r="AC3874" i="24"/>
  <c r="AC3836" i="24"/>
  <c r="AC3790" i="24"/>
  <c r="AC3746" i="24"/>
  <c r="AC3710" i="24"/>
  <c r="AC3664" i="24"/>
  <c r="AC3620" i="24"/>
  <c r="AC3582" i="24"/>
  <c r="AC3536" i="24"/>
  <c r="AC3492" i="24"/>
  <c r="AC3454" i="24"/>
  <c r="AC3408" i="24"/>
  <c r="AC3364" i="24"/>
  <c r="AC3326" i="24"/>
  <c r="AC3280" i="24"/>
  <c r="AC3236" i="24"/>
  <c r="AC3198" i="24"/>
  <c r="AC3152" i="24"/>
  <c r="AC3703" i="24"/>
  <c r="AC3665" i="24"/>
  <c r="AC3619" i="24"/>
  <c r="AC3575" i="24"/>
  <c r="AC3537" i="24"/>
  <c r="AC3491" i="24"/>
  <c r="AC3447" i="24"/>
  <c r="AC3409" i="24"/>
  <c r="AC3363" i="24"/>
  <c r="AC3319" i="24"/>
  <c r="AC3281" i="24"/>
  <c r="AC3235" i="24"/>
  <c r="AC3191" i="24"/>
  <c r="AC3153" i="24"/>
  <c r="AC3110" i="24"/>
  <c r="AC3066" i="24"/>
  <c r="AC3028" i="24"/>
  <c r="AC2982" i="24"/>
  <c r="AC2938" i="24"/>
  <c r="AC2900" i="24"/>
  <c r="AC2854" i="24"/>
  <c r="AC2810" i="24"/>
  <c r="AC2772" i="24"/>
  <c r="AC2726" i="24"/>
  <c r="AC2682" i="24"/>
  <c r="AC2644" i="24"/>
  <c r="AC2598" i="24"/>
  <c r="AC2554" i="24"/>
  <c r="AC3111" i="24"/>
  <c r="AC3065" i="24"/>
  <c r="AC3021" i="24"/>
  <c r="AC2983" i="24"/>
  <c r="AC2937" i="24"/>
  <c r="AC2893" i="24"/>
  <c r="AC2855" i="24"/>
  <c r="AC2809" i="24"/>
  <c r="AC2765" i="24"/>
  <c r="AC2727" i="24"/>
  <c r="AC2681" i="24"/>
  <c r="AC2637" i="24"/>
  <c r="AC2599" i="24"/>
  <c r="AC2553" i="24"/>
  <c r="AC2508" i="24"/>
  <c r="AC2470" i="24"/>
  <c r="AC2424" i="24"/>
  <c r="AC2380" i="24"/>
  <c r="AC2342" i="24"/>
  <c r="AC2296" i="24"/>
  <c r="AC2252" i="24"/>
  <c r="AC2214" i="24"/>
  <c r="AC2168" i="24"/>
  <c r="AC2124" i="24"/>
  <c r="AC2086" i="24"/>
  <c r="AC2040" i="24"/>
  <c r="AC1996" i="24"/>
  <c r="AC1958" i="24"/>
  <c r="AC1912" i="24"/>
  <c r="AC1868" i="24"/>
  <c r="AC1830" i="24"/>
  <c r="AC1788" i="24"/>
  <c r="AC1772" i="24"/>
  <c r="AC1756" i="24"/>
  <c r="AC1740" i="24"/>
  <c r="AC1724" i="24"/>
  <c r="AC1708" i="24"/>
  <c r="AC1692" i="24"/>
  <c r="AC1676" i="24"/>
  <c r="AC1660" i="24"/>
  <c r="AC1644" i="24"/>
  <c r="AC1628" i="24"/>
  <c r="AC1612" i="24"/>
  <c r="AC1596" i="24"/>
  <c r="AC1580" i="24"/>
  <c r="AC1564" i="24"/>
  <c r="AC1548" i="24"/>
  <c r="AC1532" i="24"/>
  <c r="AC1516" i="24"/>
  <c r="AC1500" i="24"/>
  <c r="AC1484" i="24"/>
  <c r="AC1468" i="24"/>
  <c r="AC1452" i="24"/>
  <c r="AC1436" i="24"/>
  <c r="AC1420" i="24"/>
  <c r="AC1404" i="24"/>
  <c r="AC1388" i="24"/>
  <c r="AC1372" i="24"/>
  <c r="AC1356" i="24"/>
  <c r="AC1340" i="24"/>
  <c r="AC1324" i="24"/>
  <c r="AC1308" i="24"/>
  <c r="AC1292" i="24"/>
  <c r="AC1276" i="24"/>
  <c r="AC1260" i="24"/>
  <c r="AC1244" i="24"/>
  <c r="AC2507" i="24"/>
  <c r="AC2491" i="24"/>
  <c r="AC2475" i="24"/>
  <c r="AC2459" i="24"/>
  <c r="AC2443" i="24"/>
  <c r="AC2427" i="24"/>
  <c r="AC2411" i="24"/>
  <c r="AC2395" i="24"/>
  <c r="AC2379" i="24"/>
  <c r="AC2363" i="24"/>
  <c r="AC2347" i="24"/>
  <c r="AC2331" i="24"/>
  <c r="AC2315" i="24"/>
  <c r="AC2299" i="24"/>
  <c r="AC2283" i="24"/>
  <c r="AC2267" i="24"/>
  <c r="AC2251" i="24"/>
  <c r="AC2235" i="24"/>
  <c r="AC2219" i="24"/>
  <c r="AC2203" i="24"/>
  <c r="AC2187" i="24"/>
  <c r="AC2171" i="24"/>
  <c r="AC2155" i="24"/>
  <c r="AC2139" i="24"/>
  <c r="AC2123" i="24"/>
  <c r="AC2107" i="24"/>
  <c r="AC2091" i="24"/>
  <c r="AC2075" i="24"/>
  <c r="AC2059" i="24"/>
  <c r="AC2043" i="24"/>
  <c r="AC2027" i="24"/>
  <c r="AC2011" i="24"/>
  <c r="AC1995" i="24"/>
  <c r="AC1979" i="24"/>
  <c r="AC1963" i="24"/>
  <c r="AC1947" i="24"/>
  <c r="AC1931" i="24"/>
  <c r="AC1915" i="24"/>
  <c r="AC1899" i="24"/>
  <c r="AC1883" i="24"/>
  <c r="AC1867" i="24"/>
  <c r="AC1851" i="24"/>
  <c r="AC1835" i="24"/>
  <c r="AC1819" i="24"/>
  <c r="AC1803" i="24"/>
  <c r="AC1787" i="24"/>
  <c r="AC1771" i="24"/>
  <c r="AC1755" i="24"/>
  <c r="AC1739" i="24"/>
  <c r="AC1723" i="24"/>
  <c r="AC1707" i="24"/>
  <c r="AC1691" i="24"/>
  <c r="AC1675" i="24"/>
  <c r="AC1659" i="24"/>
  <c r="AC1643" i="24"/>
  <c r="AC1627" i="24"/>
  <c r="AC1611" i="24"/>
  <c r="AC1595" i="24"/>
  <c r="AC1579" i="24"/>
  <c r="AC1563" i="24"/>
  <c r="AC1547" i="24"/>
  <c r="AC1531" i="24"/>
  <c r="AC1515" i="24"/>
  <c r="AC1499" i="24"/>
  <c r="AC1483" i="24"/>
  <c r="AC1467" i="24"/>
  <c r="AC1451" i="24"/>
  <c r="AC1435" i="24"/>
  <c r="AC1419" i="24"/>
  <c r="AC1403" i="24"/>
  <c r="AC1387" i="24"/>
  <c r="AC1371" i="24"/>
  <c r="AC1355" i="24"/>
  <c r="AC1339" i="24"/>
  <c r="AC1323" i="24"/>
  <c r="AC1307" i="24"/>
  <c r="AC1291" i="24"/>
  <c r="AC1275" i="24"/>
  <c r="AC1259" i="24"/>
  <c r="AC1243" i="24"/>
  <c r="AC1228" i="24"/>
  <c r="AC1212" i="24"/>
  <c r="AC1196" i="24"/>
  <c r="AC1180" i="24"/>
  <c r="AC1164" i="24"/>
  <c r="AC1148" i="24"/>
  <c r="AC1132" i="24"/>
  <c r="AC1116" i="24"/>
  <c r="AC1100" i="24"/>
  <c r="AC1084" i="24"/>
  <c r="AC1068" i="24"/>
  <c r="AC1052" i="24"/>
  <c r="AC1036" i="24"/>
  <c r="AC1020" i="24"/>
  <c r="AC1004" i="24"/>
  <c r="AC988" i="24"/>
  <c r="AC972" i="24"/>
  <c r="AC956" i="24"/>
  <c r="AC940" i="24"/>
  <c r="AC924" i="24"/>
  <c r="AC908" i="24"/>
  <c r="AC892" i="24"/>
  <c r="AC876" i="24"/>
  <c r="AC860" i="24"/>
  <c r="AC844" i="24"/>
  <c r="AC828" i="24"/>
  <c r="AC812" i="24"/>
  <c r="AC796" i="24"/>
  <c r="AC780" i="24"/>
  <c r="AC764" i="24"/>
  <c r="AC748" i="24"/>
  <c r="AC732" i="24"/>
  <c r="AC716" i="24"/>
  <c r="AC700" i="24"/>
  <c r="AC684" i="24"/>
  <c r="AC668" i="24"/>
  <c r="AC652" i="24"/>
  <c r="AC636" i="24"/>
  <c r="AC620" i="24"/>
  <c r="AC604" i="24"/>
  <c r="AC588" i="24"/>
  <c r="AC572" i="24"/>
  <c r="AC556" i="24"/>
  <c r="AC540" i="24"/>
  <c r="AC524" i="24"/>
  <c r="AC508" i="24"/>
  <c r="AC492" i="24"/>
  <c r="AC476" i="24"/>
  <c r="AC460" i="24"/>
  <c r="AC444" i="24"/>
  <c r="AC428" i="24"/>
  <c r="AC412" i="24"/>
  <c r="AC396" i="24"/>
  <c r="AC380" i="24"/>
  <c r="AC364" i="24"/>
  <c r="AC348" i="24"/>
  <c r="AC332" i="24"/>
  <c r="AC316" i="24"/>
  <c r="AC300" i="24"/>
  <c r="AC284" i="24"/>
  <c r="AC268" i="24"/>
  <c r="AC252" i="24"/>
  <c r="AC236" i="24"/>
  <c r="AC220" i="24"/>
  <c r="AC204" i="24"/>
  <c r="AC188" i="24"/>
  <c r="AC172" i="24"/>
  <c r="AC156" i="24"/>
  <c r="AC140" i="24"/>
  <c r="AC124" i="24"/>
  <c r="AC108" i="24"/>
  <c r="AC92" i="24"/>
  <c r="AC76" i="24"/>
  <c r="AC60" i="24"/>
  <c r="AC1203" i="24"/>
  <c r="AC1075" i="24"/>
  <c r="AC947" i="24"/>
  <c r="AC819" i="24"/>
  <c r="AC691" i="24"/>
  <c r="AC563" i="24"/>
  <c r="AC435" i="24"/>
  <c r="AC307" i="24"/>
  <c r="AC179" i="24"/>
  <c r="AC51" i="24"/>
  <c r="AC33" i="24"/>
  <c r="AC17" i="24"/>
  <c r="AC581" i="24"/>
  <c r="AC1201" i="24"/>
  <c r="AC1073" i="24"/>
  <c r="AC945" i="24"/>
  <c r="AC817" i="24"/>
  <c r="AC689" i="24"/>
  <c r="AC561" i="24"/>
  <c r="AC433" i="24"/>
  <c r="AC305" i="24"/>
  <c r="AC177" i="24"/>
  <c r="AC49" i="24"/>
  <c r="AC1231" i="24"/>
  <c r="AC1103" i="24"/>
  <c r="AC7792" i="24"/>
  <c r="AC6427" i="24"/>
  <c r="AC6147" i="24"/>
  <c r="AC5535" i="24"/>
  <c r="AC5414" i="24"/>
  <c r="AC4950" i="24"/>
  <c r="AC5321" i="24"/>
  <c r="AC4884" i="24"/>
  <c r="AC4420" i="24"/>
  <c r="AC4557" i="24"/>
  <c r="AC4113" i="24"/>
  <c r="AC3729" i="24"/>
  <c r="AC3982" i="24"/>
  <c r="AC3788" i="24"/>
  <c r="AC3616" i="24"/>
  <c r="AC3444" i="24"/>
  <c r="AC3278" i="24"/>
  <c r="AC3699" i="24"/>
  <c r="AC3527" i="24"/>
  <c r="AC3361" i="24"/>
  <c r="AC3187" i="24"/>
  <c r="AC3018" i="24"/>
  <c r="AC2852" i="24"/>
  <c r="AC2678" i="24"/>
  <c r="AC3101" i="24"/>
  <c r="AC2935" i="24"/>
  <c r="AC2761" i="24"/>
  <c r="AC2589" i="24"/>
  <c r="AC2422" i="24"/>
  <c r="AC2248" i="24"/>
  <c r="AC2076" i="24"/>
  <c r="AC1910" i="24"/>
  <c r="AC1770" i="24"/>
  <c r="AC1706" i="24"/>
  <c r="AC1642" i="24"/>
  <c r="AC1578" i="24"/>
  <c r="AC1514" i="24"/>
  <c r="AC1450" i="24"/>
  <c r="AC1386" i="24"/>
  <c r="AC1322" i="24"/>
  <c r="AC1258" i="24"/>
  <c r="AC2473" i="24"/>
  <c r="AC2409" i="24"/>
  <c r="AC2345" i="24"/>
  <c r="AC2281" i="24"/>
  <c r="AC2217" i="24"/>
  <c r="AC2153" i="24"/>
  <c r="AC2089" i="24"/>
  <c r="AC2025" i="24"/>
  <c r="AC1961" i="24"/>
  <c r="AC1897" i="24"/>
  <c r="AC1833" i="24"/>
  <c r="AC1769" i="24"/>
  <c r="AC1705" i="24"/>
  <c r="AC1641" i="24"/>
  <c r="AC1577" i="24"/>
  <c r="AC1513" i="24"/>
  <c r="AC1449" i="24"/>
  <c r="AC1385" i="24"/>
  <c r="AC1321" i="24"/>
  <c r="AC1257" i="24"/>
  <c r="AC1194" i="24"/>
  <c r="AC1140" i="24"/>
  <c r="AC1094" i="24"/>
  <c r="AC1050" i="24"/>
  <c r="AC1012" i="24"/>
  <c r="AC966" i="24"/>
  <c r="AC922" i="24"/>
  <c r="AC884" i="24"/>
  <c r="AC838" i="24"/>
  <c r="AC794" i="24"/>
  <c r="AC756" i="24"/>
  <c r="AC710" i="24"/>
  <c r="AC666" i="24"/>
  <c r="AC628" i="24"/>
  <c r="AC582" i="24"/>
  <c r="AC538" i="24"/>
  <c r="AC500" i="24"/>
  <c r="AC454" i="24"/>
  <c r="AC410" i="24"/>
  <c r="AC372" i="24"/>
  <c r="AC326" i="24"/>
  <c r="AC282" i="24"/>
  <c r="AC244" i="24"/>
  <c r="AC198" i="24"/>
  <c r="AC154" i="24"/>
  <c r="AC116" i="24"/>
  <c r="AC70" i="24"/>
  <c r="AC1059" i="24"/>
  <c r="AC755" i="24"/>
  <c r="AC387" i="24"/>
  <c r="AC47" i="24"/>
  <c r="AC9" i="24"/>
  <c r="AC1025" i="24"/>
  <c r="AC673" i="24"/>
  <c r="AC369" i="24"/>
  <c r="AC81" i="24"/>
  <c r="AC1135" i="24"/>
  <c r="AC959" i="24"/>
  <c r="AC831" i="24"/>
  <c r="AC703" i="24"/>
  <c r="AC575" i="24"/>
  <c r="AC447" i="24"/>
  <c r="AC319" i="24"/>
  <c r="AC191" i="24"/>
  <c r="AC63" i="24"/>
  <c r="AC789" i="24"/>
  <c r="AC1229" i="24"/>
  <c r="AC1101" i="24"/>
  <c r="AC973" i="24"/>
  <c r="AC845" i="24"/>
  <c r="AC717" i="24"/>
  <c r="AC589" i="24"/>
  <c r="AC461" i="24"/>
  <c r="AC333" i="24"/>
  <c r="AC205" i="24"/>
  <c r="AC77" i="24"/>
  <c r="AC821" i="24"/>
  <c r="AC1227" i="24"/>
  <c r="AC1099" i="24"/>
  <c r="AC971" i="24"/>
  <c r="AC843" i="24"/>
  <c r="AC715" i="24"/>
  <c r="AC587" i="24"/>
  <c r="AC459" i="24"/>
  <c r="AC331" i="24"/>
  <c r="AC203" i="24"/>
  <c r="AC75" i="24"/>
  <c r="AC36" i="24"/>
  <c r="AC20" i="24"/>
  <c r="AC1029" i="24"/>
  <c r="AC117" i="24"/>
  <c r="AC1129" i="24"/>
  <c r="AC1001" i="24"/>
  <c r="AC873" i="24"/>
  <c r="AC745" i="24"/>
  <c r="AC617" i="24"/>
  <c r="AC489" i="24"/>
  <c r="AC361" i="24"/>
  <c r="AC233" i="24"/>
  <c r="AC105" i="24"/>
  <c r="AC1013" i="24"/>
  <c r="AC213" i="24"/>
  <c r="AC1143" i="24"/>
  <c r="AC1015" i="24"/>
  <c r="AC887" i="24"/>
  <c r="AC759" i="24"/>
  <c r="AC631" i="24"/>
  <c r="AC503" i="24"/>
  <c r="AC375" i="24"/>
  <c r="AC247" i="24"/>
  <c r="AC119" i="24"/>
  <c r="AC373" i="24"/>
  <c r="AC5034" i="24"/>
  <c r="AC4046" i="24"/>
  <c r="AC3559" i="24"/>
  <c r="AC2967" i="24"/>
  <c r="AC1782" i="24"/>
  <c r="AC1334" i="24"/>
  <c r="AC2165" i="24"/>
  <c r="AC1717" i="24"/>
  <c r="AC1269" i="24"/>
  <c r="AC932" i="24"/>
  <c r="AC630" i="24"/>
  <c r="AC374" i="24"/>
  <c r="AC118" i="24"/>
  <c r="AC11" i="24"/>
  <c r="AC975" i="24"/>
  <c r="AC207" i="24"/>
  <c r="AC861" i="24"/>
  <c r="AC93" i="24"/>
  <c r="AC731" i="24"/>
  <c r="AC38" i="24"/>
  <c r="AC761" i="24"/>
  <c r="AC1077" i="24"/>
  <c r="AC647" i="24"/>
  <c r="AC7869" i="24"/>
  <c r="AC6640" i="24"/>
  <c r="AC6083" i="24"/>
  <c r="AC5519" i="24"/>
  <c r="AC5380" i="24"/>
  <c r="AC4918" i="24"/>
  <c r="AC5305" i="24"/>
  <c r="AC4842" i="24"/>
  <c r="AC4388" i="24"/>
  <c r="AC4541" i="24"/>
  <c r="AC4077" i="24"/>
  <c r="AC4302" i="24"/>
  <c r="AC3968" i="24"/>
  <c r="AC3774" i="24"/>
  <c r="AC3604" i="24"/>
  <c r="AC3438" i="24"/>
  <c r="AC3264" i="24"/>
  <c r="AC3687" i="24"/>
  <c r="AC3521" i="24"/>
  <c r="AC3347" i="24"/>
  <c r="AC3175" i="24"/>
  <c r="AC3012" i="24"/>
  <c r="AC2838" i="24"/>
  <c r="AC2666" i="24"/>
  <c r="AC3095" i="24"/>
  <c r="AC2921" i="24"/>
  <c r="AC2749" i="24"/>
  <c r="AC2583" i="24"/>
  <c r="AC2408" i="24"/>
  <c r="AC2236" i="24"/>
  <c r="AC2070" i="24"/>
  <c r="AC1896" i="24"/>
  <c r="AC1766" i="24"/>
  <c r="AC1702" i="24"/>
  <c r="AC1638" i="24"/>
  <c r="AC1574" i="24"/>
  <c r="AC1510" i="24"/>
  <c r="AC1446" i="24"/>
  <c r="AC1382" i="24"/>
  <c r="AC1318" i="24"/>
  <c r="AC1254" i="24"/>
  <c r="AC2469" i="24"/>
  <c r="AC2405" i="24"/>
  <c r="AC2341" i="24"/>
  <c r="AC2277" i="24"/>
  <c r="AC2213" i="24"/>
  <c r="AC2149" i="24"/>
  <c r="AC2085" i="24"/>
  <c r="AC2021" i="24"/>
  <c r="AC1957" i="24"/>
  <c r="AC1893" i="24"/>
  <c r="AC1829" i="24"/>
  <c r="AC1765" i="24"/>
  <c r="AC1701" i="24"/>
  <c r="AC1637" i="24"/>
  <c r="AC1573" i="24"/>
  <c r="AC1509" i="24"/>
  <c r="AC1445" i="24"/>
  <c r="AC1381" i="24"/>
  <c r="AC1317" i="24"/>
  <c r="AC1253" i="24"/>
  <c r="AC1190" i="24"/>
  <c r="AC1130" i="24"/>
  <c r="AC1092" i="24"/>
  <c r="AC1046" i="24"/>
  <c r="AC1002" i="24"/>
  <c r="AC964" i="24"/>
  <c r="AC918" i="24"/>
  <c r="AC874" i="24"/>
  <c r="AC836" i="24"/>
  <c r="AC790" i="24"/>
  <c r="AC746" i="24"/>
  <c r="AC708" i="24"/>
  <c r="AC662" i="24"/>
  <c r="AC618" i="24"/>
  <c r="AC580" i="24"/>
  <c r="AC534" i="24"/>
  <c r="AC490" i="24"/>
  <c r="AC452" i="24"/>
  <c r="AC406" i="24"/>
  <c r="AC362" i="24"/>
  <c r="AC324" i="24"/>
  <c r="AC278" i="24"/>
  <c r="AC234" i="24"/>
  <c r="AC196" i="24"/>
  <c r="AC150" i="24"/>
  <c r="AC106" i="24"/>
  <c r="AC68" i="24"/>
  <c r="AC1027" i="24"/>
  <c r="AC675" i="24"/>
  <c r="AC371" i="24"/>
  <c r="AC43" i="24"/>
  <c r="AC485" i="24"/>
  <c r="AC1009" i="24"/>
  <c r="AC641" i="24"/>
  <c r="AC289" i="24"/>
  <c r="AC965" i="24"/>
  <c r="AC1087" i="24"/>
  <c r="AC943" i="24"/>
  <c r="AC815" i="24"/>
  <c r="AC687" i="24"/>
  <c r="AC559" i="24"/>
  <c r="AC431" i="24"/>
  <c r="AC303" i="24"/>
  <c r="AC175" i="24"/>
  <c r="AC1221" i="24"/>
  <c r="AC693" i="24"/>
  <c r="AC1213" i="24"/>
  <c r="AC1085" i="24"/>
  <c r="AC957" i="24"/>
  <c r="AC829" i="24"/>
  <c r="AC701" i="24"/>
  <c r="AC573" i="24"/>
  <c r="AC445" i="24"/>
  <c r="AC317" i="24"/>
  <c r="AC189" i="24"/>
  <c r="AC61" i="24"/>
  <c r="AC757" i="24"/>
  <c r="AC1211" i="24"/>
  <c r="AC1083" i="24"/>
  <c r="AC955" i="24"/>
  <c r="AC827" i="24"/>
  <c r="AC699" i="24"/>
  <c r="AC571" i="24"/>
  <c r="AC443" i="24"/>
  <c r="AC315" i="24"/>
  <c r="AC187" i="24"/>
  <c r="AC59" i="24"/>
  <c r="AC34" i="24"/>
  <c r="AC18" i="24"/>
  <c r="AC901" i="24"/>
  <c r="AC1241" i="24"/>
  <c r="AC1113" i="24"/>
  <c r="AC985" i="24"/>
  <c r="AC857" i="24"/>
  <c r="AC729" i="24"/>
  <c r="AC601" i="24"/>
  <c r="AC473" i="24"/>
  <c r="AC345" i="24"/>
  <c r="AC217" i="24"/>
  <c r="AC89" i="24"/>
  <c r="AC917" i="24"/>
  <c r="AC101" i="24"/>
  <c r="AC1127" i="24"/>
  <c r="AC999" i="24"/>
  <c r="AC871" i="24"/>
  <c r="AC743" i="24"/>
  <c r="AC615" i="24"/>
  <c r="AC487" i="24"/>
  <c r="AC359" i="24"/>
  <c r="AC231" i="24"/>
  <c r="AC103" i="24"/>
  <c r="AC261" i="24"/>
  <c r="AC8324" i="24"/>
  <c r="AC4502" i="24"/>
  <c r="AC3476" i="24"/>
  <c r="AC2884" i="24"/>
  <c r="AC2280" i="24"/>
  <c r="AC1526" i="24"/>
  <c r="AC2357" i="24"/>
  <c r="AC1973" i="24"/>
  <c r="AC1525" i="24"/>
  <c r="AC1142" i="24"/>
  <c r="AC886" i="24"/>
  <c r="AC586" i="24"/>
  <c r="AC292" i="24"/>
  <c r="AC1139" i="24"/>
  <c r="AC753" i="24"/>
  <c r="AC719" i="24"/>
  <c r="AC853" i="24"/>
  <c r="AC605" i="24"/>
  <c r="AC149" i="24"/>
  <c r="AC475" i="24"/>
  <c r="AC1141" i="24"/>
  <c r="AC889" i="24"/>
  <c r="AC1159" i="24"/>
  <c r="AC391" i="24"/>
  <c r="AC7313" i="24"/>
  <c r="AC6484" i="24"/>
  <c r="AC5969" i="24"/>
  <c r="AC5429" i="24"/>
  <c r="AC5290" i="24"/>
  <c r="AC5782" i="24"/>
  <c r="AC5221" i="24"/>
  <c r="AC4758" i="24"/>
  <c r="AC4897" i="24"/>
  <c r="AC4459" i="24"/>
  <c r="AC3995" i="24"/>
  <c r="AC4238" i="24"/>
  <c r="AC3916" i="24"/>
  <c r="AC3742" i="24"/>
  <c r="AC3572" i="24"/>
  <c r="AC3406" i="24"/>
  <c r="AC3232" i="24"/>
  <c r="AC3655" i="24"/>
  <c r="AC3489" i="24"/>
  <c r="AC3315" i="24"/>
  <c r="AC3143" i="24"/>
  <c r="AC2980" i="24"/>
  <c r="AC2806" i="24"/>
  <c r="AC2634" i="24"/>
  <c r="AC3063" i="24"/>
  <c r="AC2889" i="24"/>
  <c r="AC2717" i="24"/>
  <c r="AC2551" i="24"/>
  <c r="AC2376" i="24"/>
  <c r="AC2204" i="24"/>
  <c r="AC2038" i="24"/>
  <c r="AC1864" i="24"/>
  <c r="AC1754" i="24"/>
  <c r="AC1690" i="24"/>
  <c r="AC1626" i="24"/>
  <c r="AC1562" i="24"/>
  <c r="AC1498" i="24"/>
  <c r="AC1434" i="24"/>
  <c r="AC1370" i="24"/>
  <c r="AC1306" i="24"/>
  <c r="AC2521" i="24"/>
  <c r="AC2457" i="24"/>
  <c r="AC2393" i="24"/>
  <c r="AC2329" i="24"/>
  <c r="AC2265" i="24"/>
  <c r="AC2201" i="24"/>
  <c r="AC2137" i="24"/>
  <c r="AC2073" i="24"/>
  <c r="AC2009" i="24"/>
  <c r="AC1945" i="24"/>
  <c r="AC1881" i="24"/>
  <c r="AC1817" i="24"/>
  <c r="AC1753" i="24"/>
  <c r="AC1689" i="24"/>
  <c r="AC1625" i="24"/>
  <c r="AC1561" i="24"/>
  <c r="AC1497" i="24"/>
  <c r="AC1433" i="24"/>
  <c r="AC1369" i="24"/>
  <c r="AC1305" i="24"/>
  <c r="AC1242" i="24"/>
  <c r="AC1178" i="24"/>
  <c r="AC1126" i="24"/>
  <c r="AC1082" i="24"/>
  <c r="AC1044" i="24"/>
  <c r="AC998" i="24"/>
  <c r="AC954" i="24"/>
  <c r="AC916" i="24"/>
  <c r="AC870" i="24"/>
  <c r="AC826" i="24"/>
  <c r="AC788" i="24"/>
  <c r="AC742" i="24"/>
  <c r="AC698" i="24"/>
  <c r="AC660" i="24"/>
  <c r="AC614" i="24"/>
  <c r="AC570" i="24"/>
  <c r="AC532" i="24"/>
  <c r="AC486" i="24"/>
  <c r="AC442" i="24"/>
  <c r="AC404" i="24"/>
  <c r="AC358" i="24"/>
  <c r="AC314" i="24"/>
  <c r="AC276" i="24"/>
  <c r="AC230" i="24"/>
  <c r="AC186" i="24"/>
  <c r="AC148" i="24"/>
  <c r="AC102" i="24"/>
  <c r="AC58" i="24"/>
  <c r="AC1011" i="24"/>
  <c r="AC643" i="24"/>
  <c r="AC291" i="24"/>
  <c r="AC41" i="24"/>
  <c r="AC293" i="24"/>
  <c r="AC929" i="24"/>
  <c r="AC625" i="24"/>
  <c r="AC257" i="24"/>
  <c r="AC597" i="24"/>
  <c r="AC1055" i="24"/>
  <c r="AC927" i="24"/>
  <c r="AC799" i="24"/>
  <c r="AC671" i="24"/>
  <c r="AC543" i="24"/>
  <c r="AC415" i="24"/>
  <c r="AC287" i="24"/>
  <c r="AC159" i="24"/>
  <c r="AC1157" i="24"/>
  <c r="AC613" i="24"/>
  <c r="AC1197" i="24"/>
  <c r="AC1069" i="24"/>
  <c r="AC941" i="24"/>
  <c r="AC813" i="24"/>
  <c r="AC685" i="24"/>
  <c r="AC557" i="24"/>
  <c r="AC429" i="24"/>
  <c r="AC301" i="24"/>
  <c r="AC173" i="24"/>
  <c r="AC1205" i="24"/>
  <c r="AC661" i="24"/>
  <c r="AC1195" i="24"/>
  <c r="AC1067" i="24"/>
  <c r="AC939" i="24"/>
  <c r="AC811" i="24"/>
  <c r="AC683" i="24"/>
  <c r="AC555" i="24"/>
  <c r="AC427" i="24"/>
  <c r="AC299" i="24"/>
  <c r="AC171" i="24"/>
  <c r="AC48" i="24"/>
  <c r="AC32" i="24"/>
  <c r="AC16" i="24"/>
  <c r="AC805" i="24"/>
  <c r="AC1225" i="24"/>
  <c r="AC1097" i="24"/>
  <c r="AC969" i="24"/>
  <c r="AC841" i="24"/>
  <c r="AC713" i="24"/>
  <c r="AC585" i="24"/>
  <c r="AC457" i="24"/>
  <c r="AC329" i="24"/>
  <c r="AC201" i="24"/>
  <c r="AC73" i="24"/>
  <c r="AC837" i="24"/>
  <c r="AC1239" i="24"/>
  <c r="AC1111" i="24"/>
  <c r="AC983" i="24"/>
  <c r="AC855" i="24"/>
  <c r="AC727" i="24"/>
  <c r="AC599" i="24"/>
  <c r="AC471" i="24"/>
  <c r="AC343" i="24"/>
  <c r="AC215" i="24"/>
  <c r="AC87" i="24"/>
  <c r="AC165" i="24"/>
  <c r="AC6700" i="24"/>
  <c r="AC4965" i="24"/>
  <c r="AC3648" i="24"/>
  <c r="AC3393" i="24"/>
  <c r="AC2710" i="24"/>
  <c r="AC2454" i="24"/>
  <c r="AC1718" i="24"/>
  <c r="AC1462" i="24"/>
  <c r="AC2421" i="24"/>
  <c r="AC2101" i="24"/>
  <c r="AC1781" i="24"/>
  <c r="AC1461" i="24"/>
  <c r="AC1206" i="24"/>
  <c r="AC970" i="24"/>
  <c r="AC714" i="24"/>
  <c r="AC458" i="24"/>
  <c r="AC202" i="24"/>
  <c r="AC419" i="24"/>
  <c r="AC113" i="24"/>
  <c r="AC463" i="24"/>
  <c r="AC1117" i="24"/>
  <c r="AC349" i="24"/>
  <c r="AC987" i="24"/>
  <c r="AC219" i="24"/>
  <c r="AC1145" i="24"/>
  <c r="AC249" i="24"/>
  <c r="AC903" i="24"/>
  <c r="AC135" i="24"/>
  <c r="AC7382" i="24"/>
  <c r="AC6402" i="24"/>
  <c r="AC5949" i="24"/>
  <c r="AC5978" i="24"/>
  <c r="AC5258" i="24"/>
  <c r="AC5718" i="24"/>
  <c r="AC5187" i="24"/>
  <c r="AC4726" i="24"/>
  <c r="AC4881" i="24"/>
  <c r="AC4417" i="24"/>
  <c r="AC3963" i="24"/>
  <c r="AC4224" i="24"/>
  <c r="AC3902" i="24"/>
  <c r="AC3730" i="24"/>
  <c r="AC3566" i="24"/>
  <c r="AC3392" i="24"/>
  <c r="AC3220" i="24"/>
  <c r="AC3649" i="24"/>
  <c r="AC3475" i="24"/>
  <c r="AC3303" i="24"/>
  <c r="AC3137" i="24"/>
  <c r="AC2966" i="24"/>
  <c r="AC2794" i="24"/>
  <c r="AC2628" i="24"/>
  <c r="AC3049" i="24"/>
  <c r="AC2877" i="24"/>
  <c r="AC2711" i="24"/>
  <c r="AC2537" i="24"/>
  <c r="AC2364" i="24"/>
  <c r="AC2198" i="24"/>
  <c r="AC2024" i="24"/>
  <c r="AC1852" i="24"/>
  <c r="AC1750" i="24"/>
  <c r="AC1686" i="24"/>
  <c r="AC1622" i="24"/>
  <c r="AC1558" i="24"/>
  <c r="AC1494" i="24"/>
  <c r="AC1430" i="24"/>
  <c r="AC1366" i="24"/>
  <c r="AC1302" i="24"/>
  <c r="AC2517" i="24"/>
  <c r="AC2453" i="24"/>
  <c r="AC2389" i="24"/>
  <c r="AC2325" i="24"/>
  <c r="AC2261" i="24"/>
  <c r="AC2197" i="24"/>
  <c r="AC2133" i="24"/>
  <c r="AC2069" i="24"/>
  <c r="AC2005" i="24"/>
  <c r="AC1941" i="24"/>
  <c r="AC1877" i="24"/>
  <c r="AC1813" i="24"/>
  <c r="AC1749" i="24"/>
  <c r="AC1685" i="24"/>
  <c r="AC1621" i="24"/>
  <c r="AC1557" i="24"/>
  <c r="AC1493" i="24"/>
  <c r="AC1429" i="24"/>
  <c r="AC1365" i="24"/>
  <c r="AC1301" i="24"/>
  <c r="AC1238" i="24"/>
  <c r="AC1174" i="24"/>
  <c r="AC1124" i="24"/>
  <c r="AC1078" i="24"/>
  <c r="AC1034" i="24"/>
  <c r="AC996" i="24"/>
  <c r="AC950" i="24"/>
  <c r="AC906" i="24"/>
  <c r="AC868" i="24"/>
  <c r="AC822" i="24"/>
  <c r="AC778" i="24"/>
  <c r="AC740" i="24"/>
  <c r="AC694" i="24"/>
  <c r="AC650" i="24"/>
  <c r="AC612" i="24"/>
  <c r="AC566" i="24"/>
  <c r="AC522" i="24"/>
  <c r="AC484" i="24"/>
  <c r="AC438" i="24"/>
  <c r="AC394" i="24"/>
  <c r="AC356" i="24"/>
  <c r="AC310" i="24"/>
  <c r="AC266" i="24"/>
  <c r="AC228" i="24"/>
  <c r="AC182" i="24"/>
  <c r="AC138" i="24"/>
  <c r="AC100" i="24"/>
  <c r="AC54" i="24"/>
  <c r="AC931" i="24"/>
  <c r="AC627" i="24"/>
  <c r="AC259" i="24"/>
  <c r="AC31" i="24"/>
  <c r="AC181" i="24"/>
  <c r="AC897" i="24"/>
  <c r="AC545" i="24"/>
  <c r="AC241" i="24"/>
  <c r="AC469" i="24"/>
  <c r="AC1039" i="24"/>
  <c r="AC911" i="24"/>
  <c r="AC783" i="24"/>
  <c r="AC655" i="24"/>
  <c r="AC527" i="24"/>
  <c r="AC399" i="24"/>
  <c r="AC271" i="24"/>
  <c r="AC143" i="24"/>
  <c r="AC1093" i="24"/>
  <c r="AC517" i="24"/>
  <c r="AC1181" i="24"/>
  <c r="AC1053" i="24"/>
  <c r="AC925" i="24"/>
  <c r="AC797" i="24"/>
  <c r="AC669" i="24"/>
  <c r="AC541" i="24"/>
  <c r="AC413" i="24"/>
  <c r="AC285" i="24"/>
  <c r="AC157" i="24"/>
  <c r="AC1173" i="24"/>
  <c r="AC549" i="24"/>
  <c r="AC1179" i="24"/>
  <c r="AC1051" i="24"/>
  <c r="AC923" i="24"/>
  <c r="AC795" i="24"/>
  <c r="AC667" i="24"/>
  <c r="AC539" i="24"/>
  <c r="AC411" i="24"/>
  <c r="AC283" i="24"/>
  <c r="AC155" i="24"/>
  <c r="AC46" i="24"/>
  <c r="AC30" i="24"/>
  <c r="AC14" i="24"/>
  <c r="AC709" i="24"/>
  <c r="AC1209" i="24"/>
  <c r="AC1081" i="24"/>
  <c r="AC953" i="24"/>
  <c r="AC825" i="24"/>
  <c r="AC697" i="24"/>
  <c r="AC569" i="24"/>
  <c r="AC441" i="24"/>
  <c r="AC313" i="24"/>
  <c r="AC185" i="24"/>
  <c r="AC57" i="24"/>
  <c r="AC773" i="24"/>
  <c r="AC1223" i="24"/>
  <c r="AC1095" i="24"/>
  <c r="AC967" i="24"/>
  <c r="AC839" i="24"/>
  <c r="AC711" i="24"/>
  <c r="AC583" i="24"/>
  <c r="AC455" i="24"/>
  <c r="AC327" i="24"/>
  <c r="AC199" i="24"/>
  <c r="AC71" i="24"/>
  <c r="AC53" i="24"/>
  <c r="AC5736" i="24"/>
  <c r="AC4203" i="24"/>
  <c r="AC3136" i="24"/>
  <c r="AC2538" i="24"/>
  <c r="AC1942" i="24"/>
  <c r="AC1398" i="24"/>
  <c r="AC2293" i="24"/>
  <c r="AC1845" i="24"/>
  <c r="AC1397" i="24"/>
  <c r="AC1014" i="24"/>
  <c r="AC758" i="24"/>
  <c r="AC420" i="24"/>
  <c r="AC164" i="24"/>
  <c r="AC115" i="24"/>
  <c r="AC1167" i="24"/>
  <c r="AC335" i="24"/>
  <c r="AC989" i="24"/>
  <c r="AC221" i="24"/>
  <c r="AC859" i="24"/>
  <c r="AC91" i="24"/>
  <c r="AC633" i="24"/>
  <c r="AC325" i="24"/>
  <c r="AC519" i="24"/>
  <c r="AC7326" i="24"/>
  <c r="AC6270" i="24"/>
  <c r="AC5839" i="24"/>
  <c r="AC5650" i="24"/>
  <c r="AC5174" i="24"/>
  <c r="AC5996" i="24"/>
  <c r="AC5097" i="24"/>
  <c r="AC4644" i="24"/>
  <c r="AC4797" i="24"/>
  <c r="AC4333" i="24"/>
  <c r="AC3899" i="24"/>
  <c r="AC4160" i="24"/>
  <c r="AC3870" i="24"/>
  <c r="AC3700" i="24"/>
  <c r="AC3534" i="24"/>
  <c r="AC3360" i="24"/>
  <c r="AC3188" i="24"/>
  <c r="AC3617" i="24"/>
  <c r="AC3443" i="24"/>
  <c r="AC3271" i="24"/>
  <c r="AC3108" i="24"/>
  <c r="AC2934" i="24"/>
  <c r="AC2762" i="24"/>
  <c r="AC2596" i="24"/>
  <c r="AC3017" i="24"/>
  <c r="AC2845" i="24"/>
  <c r="AC2679" i="24"/>
  <c r="AC2504" i="24"/>
  <c r="AC2332" i="24"/>
  <c r="AC2166" i="24"/>
  <c r="AC1992" i="24"/>
  <c r="AC1820" i="24"/>
  <c r="AC1738" i="24"/>
  <c r="AC1674" i="24"/>
  <c r="AC1610" i="24"/>
  <c r="AC1546" i="24"/>
  <c r="AC1482" i="24"/>
  <c r="AC1418" i="24"/>
  <c r="AC1354" i="24"/>
  <c r="AC1290" i="24"/>
  <c r="AC2505" i="24"/>
  <c r="AC2441" i="24"/>
  <c r="AC2377" i="24"/>
  <c r="AC2313" i="24"/>
  <c r="AC2249" i="24"/>
  <c r="AC2185" i="24"/>
  <c r="AC2121" i="24"/>
  <c r="AC2057" i="24"/>
  <c r="AC1993" i="24"/>
  <c r="AC1929" i="24"/>
  <c r="AC1865" i="24"/>
  <c r="AC1801" i="24"/>
  <c r="AC1737" i="24"/>
  <c r="AC1673" i="24"/>
  <c r="AC1609" i="24"/>
  <c r="AC1545" i="24"/>
  <c r="AC1481" i="24"/>
  <c r="AC1417" i="24"/>
  <c r="AC1353" i="24"/>
  <c r="AC1289" i="24"/>
  <c r="AC1226" i="24"/>
  <c r="AC1162" i="24"/>
  <c r="AC1114" i="24"/>
  <c r="AC1076" i="24"/>
  <c r="AC1030" i="24"/>
  <c r="AC986" i="24"/>
  <c r="AC948" i="24"/>
  <c r="AC902" i="24"/>
  <c r="AC858" i="24"/>
  <c r="AC820" i="24"/>
  <c r="AC774" i="24"/>
  <c r="AC730" i="24"/>
  <c r="AC692" i="24"/>
  <c r="AC646" i="24"/>
  <c r="AC602" i="24"/>
  <c r="AC564" i="24"/>
  <c r="AC518" i="24"/>
  <c r="AC474" i="24"/>
  <c r="AC436" i="24"/>
  <c r="AC390" i="24"/>
  <c r="AC346" i="24"/>
  <c r="AC308" i="24"/>
  <c r="AC262" i="24"/>
  <c r="AC218" i="24"/>
  <c r="AC180" i="24"/>
  <c r="AC134" i="24"/>
  <c r="AC90" i="24"/>
  <c r="AC52" i="24"/>
  <c r="AC899" i="24"/>
  <c r="AC547" i="24"/>
  <c r="AC243" i="24"/>
  <c r="AC27" i="24"/>
  <c r="AC1185" i="24"/>
  <c r="AC881" i="24"/>
  <c r="AC513" i="24"/>
  <c r="AC209" i="24"/>
  <c r="AC245" i="24"/>
  <c r="AC1023" i="24"/>
  <c r="AC895" i="24"/>
  <c r="AC767" i="24"/>
  <c r="AC639" i="24"/>
  <c r="AC511" i="24"/>
  <c r="AC383" i="24"/>
  <c r="AC255" i="24"/>
  <c r="AC127" i="24"/>
  <c r="AC1045" i="24"/>
  <c r="AC421" i="24"/>
  <c r="AC1165" i="24"/>
  <c r="AC1037" i="24"/>
  <c r="AC909" i="24"/>
  <c r="AC781" i="24"/>
  <c r="AC653" i="24"/>
  <c r="AC525" i="24"/>
  <c r="AC397" i="24"/>
  <c r="AC269" i="24"/>
  <c r="AC141" i="24"/>
  <c r="AC1109" i="24"/>
  <c r="AC437" i="24"/>
  <c r="AC1163" i="24"/>
  <c r="AC1035" i="24"/>
  <c r="AC907" i="24"/>
  <c r="AC779" i="24"/>
  <c r="AC651" i="24"/>
  <c r="AC523" i="24"/>
  <c r="AC395" i="24"/>
  <c r="AC267" i="24"/>
  <c r="AC139" i="24"/>
  <c r="AC44" i="24"/>
  <c r="AC28" i="24"/>
  <c r="AC12" i="24"/>
  <c r="AC629" i="24"/>
  <c r="AC1193" i="24"/>
  <c r="AC1065" i="24"/>
  <c r="AC937" i="24"/>
  <c r="AC809" i="24"/>
  <c r="AC681" i="24"/>
  <c r="AC553" i="24"/>
  <c r="AC425" i="24"/>
  <c r="AC297" i="24"/>
  <c r="AC169" i="24"/>
  <c r="AC1237" i="24"/>
  <c r="AC677" i="24"/>
  <c r="AC1207" i="24"/>
  <c r="AC1079" i="24"/>
  <c r="AC951" i="24"/>
  <c r="AC823" i="24"/>
  <c r="AC695" i="24"/>
  <c r="AC567" i="24"/>
  <c r="AC439" i="24"/>
  <c r="AC311" i="24"/>
  <c r="AC183" i="24"/>
  <c r="AC55" i="24"/>
  <c r="AC5629" i="24"/>
  <c r="AC3820" i="24"/>
  <c r="AC3219" i="24"/>
  <c r="AC2621" i="24"/>
  <c r="AC1654" i="24"/>
  <c r="AC2485" i="24"/>
  <c r="AC2037" i="24"/>
  <c r="AC1589" i="24"/>
  <c r="AC1098" i="24"/>
  <c r="AC804" i="24"/>
  <c r="AC502" i="24"/>
  <c r="AC246" i="24"/>
  <c r="AC771" i="24"/>
  <c r="AC385" i="24"/>
  <c r="AC591" i="24"/>
  <c r="AC85" i="24"/>
  <c r="AC477" i="24"/>
  <c r="AC1115" i="24"/>
  <c r="AC347" i="24"/>
  <c r="AC277" i="24"/>
  <c r="AC377" i="24"/>
  <c r="AC1031" i="24"/>
  <c r="AC263" i="24"/>
  <c r="AC7074" i="24"/>
  <c r="AC6232" i="24"/>
  <c r="AC5783" i="24"/>
  <c r="AC5522" i="24"/>
  <c r="AC5158" i="24"/>
  <c r="AC5852" i="24"/>
  <c r="AC5065" i="24"/>
  <c r="AC4628" i="24"/>
  <c r="AC4763" i="24"/>
  <c r="AC4301" i="24"/>
  <c r="AC3885" i="24"/>
  <c r="AC4132" i="24"/>
  <c r="AC3858" i="24"/>
  <c r="AC3694" i="24"/>
  <c r="AC3520" i="24"/>
  <c r="AC3348" i="24"/>
  <c r="AC3182" i="24"/>
  <c r="AC3603" i="24"/>
  <c r="AC3431" i="24"/>
  <c r="AC3265" i="24"/>
  <c r="AC3094" i="24"/>
  <c r="AC2922" i="24"/>
  <c r="AC2756" i="24"/>
  <c r="AC2582" i="24"/>
  <c r="AC3005" i="24"/>
  <c r="AC2839" i="24"/>
  <c r="AC2665" i="24"/>
  <c r="AC2492" i="24"/>
  <c r="AC2326" i="24"/>
  <c r="AC2152" i="24"/>
  <c r="AC1980" i="24"/>
  <c r="AC1814" i="24"/>
  <c r="AC1734" i="24"/>
  <c r="AC1670" i="24"/>
  <c r="AC1606" i="24"/>
  <c r="AC1542" i="24"/>
  <c r="AC1478" i="24"/>
  <c r="AC1414" i="24"/>
  <c r="AC1350" i="24"/>
  <c r="AC1286" i="24"/>
  <c r="AC2501" i="24"/>
  <c r="AC2437" i="24"/>
  <c r="AC2373" i="24"/>
  <c r="AC2309" i="24"/>
  <c r="AC2245" i="24"/>
  <c r="AC2181" i="24"/>
  <c r="AC2117" i="24"/>
  <c r="AC2053" i="24"/>
  <c r="AC1989" i="24"/>
  <c r="AC1925" i="24"/>
  <c r="AC1861" i="24"/>
  <c r="AC1797" i="24"/>
  <c r="AC1733" i="24"/>
  <c r="AC1669" i="24"/>
  <c r="AC1605" i="24"/>
  <c r="AC1541" i="24"/>
  <c r="AC1477" i="24"/>
  <c r="AC1413" i="24"/>
  <c r="AC1349" i="24"/>
  <c r="AC1285" i="24"/>
  <c r="AC1222" i="24"/>
  <c r="AC1158" i="24"/>
  <c r="AC1110" i="24"/>
  <c r="AC1066" i="24"/>
  <c r="AC1028" i="24"/>
  <c r="AC982" i="24"/>
  <c r="AC938" i="24"/>
  <c r="AC900" i="24"/>
  <c r="AC854" i="24"/>
  <c r="AC810" i="24"/>
  <c r="AC772" i="24"/>
  <c r="AC726" i="24"/>
  <c r="AC682" i="24"/>
  <c r="AC644" i="24"/>
  <c r="AC598" i="24"/>
  <c r="AC554" i="24"/>
  <c r="AC516" i="24"/>
  <c r="AC470" i="24"/>
  <c r="AC426" i="24"/>
  <c r="AC388" i="24"/>
  <c r="AC342" i="24"/>
  <c r="AC298" i="24"/>
  <c r="AC260" i="24"/>
  <c r="AC214" i="24"/>
  <c r="AC170" i="24"/>
  <c r="AC132" i="24"/>
  <c r="AC86" i="24"/>
  <c r="AC1187" i="24"/>
  <c r="AC883" i="24"/>
  <c r="AC515" i="24"/>
  <c r="AC163" i="24"/>
  <c r="AC25" i="24"/>
  <c r="AC1153" i="24"/>
  <c r="AC801" i="24"/>
  <c r="AC497" i="24"/>
  <c r="AC161" i="24"/>
  <c r="AC1215" i="24"/>
  <c r="AC1007" i="24"/>
  <c r="AC879" i="24"/>
  <c r="AC751" i="24"/>
  <c r="AC623" i="24"/>
  <c r="AC495" i="24"/>
  <c r="AC367" i="24"/>
  <c r="AC239" i="24"/>
  <c r="AC111" i="24"/>
  <c r="AC997" i="24"/>
  <c r="AC309" i="24"/>
  <c r="AC1149" i="24"/>
  <c r="AC1021" i="24"/>
  <c r="AC893" i="24"/>
  <c r="AC765" i="24"/>
  <c r="AC637" i="24"/>
  <c r="AC509" i="24"/>
  <c r="AC381" i="24"/>
  <c r="AC253" i="24"/>
  <c r="AC125" i="24"/>
  <c r="AC1061" i="24"/>
  <c r="AC341" i="24"/>
  <c r="AC1147" i="24"/>
  <c r="AC1019" i="24"/>
  <c r="AC891" i="24"/>
  <c r="AC763" i="24"/>
  <c r="AC635" i="24"/>
  <c r="AC507" i="24"/>
  <c r="AC379" i="24"/>
  <c r="AC251" i="24"/>
  <c r="AC123" i="24"/>
  <c r="AC42" i="24"/>
  <c r="AC26" i="24"/>
  <c r="AC10" i="24"/>
  <c r="AC533" i="24"/>
  <c r="AC1177" i="24"/>
  <c r="AC1049" i="24"/>
  <c r="AC921" i="24"/>
  <c r="AC793" i="24"/>
  <c r="AC665" i="24"/>
  <c r="AC537" i="24"/>
  <c r="AC409" i="24"/>
  <c r="AC281" i="24"/>
  <c r="AC153" i="24"/>
  <c r="AC1189" i="24"/>
  <c r="AC565" i="24"/>
  <c r="AC1191" i="24"/>
  <c r="AC1063" i="24"/>
  <c r="AC935" i="24"/>
  <c r="AC807" i="24"/>
  <c r="AC679" i="24"/>
  <c r="AC551" i="24"/>
  <c r="AC423" i="24"/>
  <c r="AC295" i="24"/>
  <c r="AC167" i="24"/>
  <c r="AC885" i="24"/>
  <c r="AC4641" i="24"/>
  <c r="AC676" i="24"/>
  <c r="AC505" i="24"/>
  <c r="AC8581" i="24"/>
  <c r="AC6758" i="24"/>
  <c r="AC6064" i="24"/>
  <c r="AC5671" i="24"/>
  <c r="AC5800" i="24"/>
  <c r="AC5076" i="24"/>
  <c r="AC5524" i="24"/>
  <c r="AC4981" i="24"/>
  <c r="AC4538" i="24"/>
  <c r="AC4673" i="24"/>
  <c r="AC4219" i="24"/>
  <c r="AC3821" i="24"/>
  <c r="AC4068" i="24"/>
  <c r="AC3826" i="24"/>
  <c r="AC3662" i="24"/>
  <c r="AC3488" i="24"/>
  <c r="AC3316" i="24"/>
  <c r="AC3150" i="24"/>
  <c r="AC3571" i="24"/>
  <c r="AC3399" i="24"/>
  <c r="AC3233" i="24"/>
  <c r="AC3062" i="24"/>
  <c r="AC2890" i="24"/>
  <c r="AC2724" i="24"/>
  <c r="AC2550" i="24"/>
  <c r="AC2973" i="24"/>
  <c r="AC2807" i="24"/>
  <c r="AC2633" i="24"/>
  <c r="AC2460" i="24"/>
  <c r="AC2294" i="24"/>
  <c r="AC2120" i="24"/>
  <c r="AC1948" i="24"/>
  <c r="AC1786" i="24"/>
  <c r="AC1722" i="24"/>
  <c r="AC1658" i="24"/>
  <c r="AC1594" i="24"/>
  <c r="AC1530" i="24"/>
  <c r="AC1466" i="24"/>
  <c r="AC1402" i="24"/>
  <c r="AC1338" i="24"/>
  <c r="AC1274" i="24"/>
  <c r="AC2489" i="24"/>
  <c r="AC2425" i="24"/>
  <c r="AC2361" i="24"/>
  <c r="AC2297" i="24"/>
  <c r="AC2233" i="24"/>
  <c r="AC2169" i="24"/>
  <c r="AC2105" i="24"/>
  <c r="AC2041" i="24"/>
  <c r="AC1977" i="24"/>
  <c r="AC1913" i="24"/>
  <c r="AC1849" i="24"/>
  <c r="AC1785" i="24"/>
  <c r="AC1721" i="24"/>
  <c r="AC1657" i="24"/>
  <c r="AC1593" i="24"/>
  <c r="AC1529" i="24"/>
  <c r="AC1465" i="24"/>
  <c r="AC1401" i="24"/>
  <c r="AC1337" i="24"/>
  <c r="AC1273" i="24"/>
  <c r="AC1210" i="24"/>
  <c r="AC1146" i="24"/>
  <c r="AC1108" i="24"/>
  <c r="AC1062" i="24"/>
  <c r="AC1018" i="24"/>
  <c r="AC980" i="24"/>
  <c r="AC934" i="24"/>
  <c r="AC890" i="24"/>
  <c r="AC852" i="24"/>
  <c r="AC806" i="24"/>
  <c r="AC762" i="24"/>
  <c r="AC724" i="24"/>
  <c r="AC678" i="24"/>
  <c r="AC634" i="24"/>
  <c r="AC596" i="24"/>
  <c r="AC550" i="24"/>
  <c r="AC506" i="24"/>
  <c r="AC468" i="24"/>
  <c r="AC422" i="24"/>
  <c r="AC378" i="24"/>
  <c r="AC340" i="24"/>
  <c r="AC294" i="24"/>
  <c r="AC250" i="24"/>
  <c r="AC212" i="24"/>
  <c r="AC166" i="24"/>
  <c r="AC122" i="24"/>
  <c r="AC84" i="24"/>
  <c r="AC1155" i="24"/>
  <c r="AC803" i="24"/>
  <c r="AC499" i="24"/>
  <c r="AC131" i="24"/>
  <c r="AC15" i="24"/>
  <c r="AC1137" i="24"/>
  <c r="AC769" i="24"/>
  <c r="AC417" i="24"/>
  <c r="AC129" i="24"/>
  <c r="AC1183" i="24"/>
  <c r="AC991" i="24"/>
  <c r="AC863" i="24"/>
  <c r="AC735" i="24"/>
  <c r="AC607" i="24"/>
  <c r="AC479" i="24"/>
  <c r="AC351" i="24"/>
  <c r="AC223" i="24"/>
  <c r="AC95" i="24"/>
  <c r="AC933" i="24"/>
  <c r="AC197" i="24"/>
  <c r="AC1133" i="24"/>
  <c r="AC1005" i="24"/>
  <c r="AC877" i="24"/>
  <c r="AC749" i="24"/>
  <c r="AC621" i="24"/>
  <c r="AC493" i="24"/>
  <c r="AC365" i="24"/>
  <c r="AC237" i="24"/>
  <c r="AC109" i="24"/>
  <c r="AC981" i="24"/>
  <c r="AC229" i="24"/>
  <c r="AC1131" i="24"/>
  <c r="AC1003" i="24"/>
  <c r="AC875" i="24"/>
  <c r="AC747" i="24"/>
  <c r="AC619" i="24"/>
  <c r="AC491" i="24"/>
  <c r="AC363" i="24"/>
  <c r="AC235" i="24"/>
  <c r="AC107" i="24"/>
  <c r="AC40" i="24"/>
  <c r="AC24" i="24"/>
  <c r="AC8" i="24"/>
  <c r="AC405" i="24"/>
  <c r="AC1161" i="24"/>
  <c r="AC1033" i="24"/>
  <c r="AC905" i="24"/>
  <c r="AC777" i="24"/>
  <c r="AC649" i="24"/>
  <c r="AC521" i="24"/>
  <c r="AC393" i="24"/>
  <c r="AC265" i="24"/>
  <c r="AC137" i="24"/>
  <c r="AC1125" i="24"/>
  <c r="AC453" i="24"/>
  <c r="AC1175" i="24"/>
  <c r="AC1047" i="24"/>
  <c r="AC919" i="24"/>
  <c r="AC791" i="24"/>
  <c r="AC663" i="24"/>
  <c r="AC535" i="24"/>
  <c r="AC407" i="24"/>
  <c r="AC279" i="24"/>
  <c r="AC151" i="24"/>
  <c r="AC645" i="24"/>
  <c r="AC6329" i="24"/>
  <c r="AC5411" i="24"/>
  <c r="AC3793" i="24"/>
  <c r="AC3310" i="24"/>
  <c r="AC3050" i="24"/>
  <c r="AC2793" i="24"/>
  <c r="AC2108" i="24"/>
  <c r="AC1590" i="24"/>
  <c r="AC1270" i="24"/>
  <c r="AC2229" i="24"/>
  <c r="AC1909" i="24"/>
  <c r="AC1653" i="24"/>
  <c r="AC1333" i="24"/>
  <c r="AC1060" i="24"/>
  <c r="AC842" i="24"/>
  <c r="AC548" i="24"/>
  <c r="AC330" i="24"/>
  <c r="AC74" i="24"/>
  <c r="AC1057" i="24"/>
  <c r="AC847" i="24"/>
  <c r="AC79" i="24"/>
  <c r="AC733" i="24"/>
  <c r="AC869" i="24"/>
  <c r="AC603" i="24"/>
  <c r="AC22" i="24"/>
  <c r="AC1017" i="24"/>
  <c r="AC121" i="24"/>
  <c r="AC775" i="24"/>
  <c r="AC501" i="24"/>
  <c r="AC6" i="24"/>
  <c r="P5" i="1"/>
  <c r="Q34" i="12"/>
  <c r="Q46" i="12"/>
  <c r="M5" i="1"/>
  <c r="Q5" i="1" s="1"/>
  <c r="U5" i="1" s="1"/>
  <c r="Y5" i="1" s="1"/>
  <c r="AO5" i="1" s="1"/>
  <c r="O5" i="1"/>
  <c r="S33" i="12"/>
  <c r="S52" i="12" s="1"/>
  <c r="Q33" i="12"/>
  <c r="Q45" i="12" s="1"/>
  <c r="R33" i="12"/>
  <c r="R52" i="12" s="1"/>
  <c r="AC3" i="24"/>
  <c r="S5" i="1"/>
  <c r="W5" i="1"/>
  <c r="AA5" i="1" s="1"/>
  <c r="AQ5" i="1" s="1"/>
  <c r="T5" i="1"/>
  <c r="X5" i="1" s="1"/>
  <c r="AB5" i="1" s="1"/>
  <c r="AR5" i="1" s="1"/>
  <c r="Q52" i="12"/>
  <c r="C35" i="23"/>
  <c r="C37" i="23"/>
  <c r="C36" i="23"/>
  <c r="C34" i="23"/>
  <c r="C33" i="23"/>
  <c r="C32" i="23"/>
  <c r="C31" i="23"/>
  <c r="H35" i="23"/>
  <c r="F35" i="23"/>
  <c r="V8764" i="24"/>
  <c r="V8762" i="24"/>
  <c r="V8760" i="24"/>
  <c r="V8758" i="24"/>
  <c r="V8756" i="24"/>
  <c r="V8754" i="24"/>
  <c r="V8752" i="24"/>
  <c r="V8750" i="24"/>
  <c r="V8748" i="24"/>
  <c r="V8746" i="24"/>
  <c r="V8744" i="24"/>
  <c r="V8742" i="24"/>
  <c r="V8740" i="24"/>
  <c r="V8738" i="24"/>
  <c r="V8736" i="24"/>
  <c r="V8734" i="24"/>
  <c r="V8732" i="24"/>
  <c r="V8730" i="24"/>
  <c r="V8728" i="24"/>
  <c r="V8726" i="24"/>
  <c r="V8724" i="24"/>
  <c r="V8722" i="24"/>
  <c r="V8720" i="24"/>
  <c r="V8718" i="24"/>
  <c r="V8716" i="24"/>
  <c r="V8714" i="24"/>
  <c r="V8712" i="24"/>
  <c r="V8710" i="24"/>
  <c r="V8708" i="24"/>
  <c r="V8706" i="24"/>
  <c r="V8704" i="24"/>
  <c r="V8702" i="24"/>
  <c r="V8700" i="24"/>
  <c r="V8698" i="24"/>
  <c r="V8696" i="24"/>
  <c r="V8694" i="24"/>
  <c r="V8692" i="24"/>
  <c r="V8690" i="24"/>
  <c r="V8688" i="24"/>
  <c r="V8686" i="24"/>
  <c r="V8684" i="24"/>
  <c r="V8682" i="24"/>
  <c r="V8680" i="24"/>
  <c r="V8678" i="24"/>
  <c r="V8676" i="24"/>
  <c r="V8674" i="24"/>
  <c r="V8672" i="24"/>
  <c r="V8670" i="24"/>
  <c r="V8668" i="24"/>
  <c r="V8666" i="24"/>
  <c r="V8664" i="24"/>
  <c r="V8662" i="24"/>
  <c r="V8660" i="24"/>
  <c r="V8658" i="24"/>
  <c r="V8656" i="24"/>
  <c r="V8654" i="24"/>
  <c r="V8652" i="24"/>
  <c r="V8650" i="24"/>
  <c r="V8648" i="24"/>
  <c r="V8646" i="24"/>
  <c r="V8644" i="24"/>
  <c r="V8642" i="24"/>
  <c r="V8640" i="24"/>
  <c r="V8638" i="24"/>
  <c r="V8636" i="24"/>
  <c r="V8634" i="24"/>
  <c r="V8632" i="24"/>
  <c r="V8630" i="24"/>
  <c r="V8628" i="24"/>
  <c r="V8626" i="24"/>
  <c r="V8624" i="24"/>
  <c r="V8622" i="24"/>
  <c r="V8620" i="24"/>
  <c r="V8618" i="24"/>
  <c r="V8616" i="24"/>
  <c r="V8614" i="24"/>
  <c r="V8612" i="24"/>
  <c r="V8610" i="24"/>
  <c r="V8608" i="24"/>
  <c r="V8606" i="24"/>
  <c r="V8604" i="24"/>
  <c r="V8602" i="24"/>
  <c r="V8600" i="24"/>
  <c r="V8598" i="24"/>
  <c r="V8596" i="24"/>
  <c r="V8594" i="24"/>
  <c r="V8592" i="24"/>
  <c r="V8590" i="24"/>
  <c r="V8588" i="24"/>
  <c r="V8586" i="24"/>
  <c r="V8584" i="24"/>
  <c r="V8582" i="24"/>
  <c r="V8580" i="24"/>
  <c r="V8578" i="24"/>
  <c r="V8576" i="24"/>
  <c r="V8574" i="24"/>
  <c r="V8572" i="24"/>
  <c r="V8570" i="24"/>
  <c r="V8568" i="24"/>
  <c r="V8566" i="24"/>
  <c r="V8564" i="24"/>
  <c r="V8562" i="24"/>
  <c r="V8560" i="24"/>
  <c r="V8558" i="24"/>
  <c r="V8556" i="24"/>
  <c r="V8554" i="24"/>
  <c r="V8552" i="24"/>
  <c r="V8550" i="24"/>
  <c r="V8548" i="24"/>
  <c r="V8546" i="24"/>
  <c r="V8544" i="24"/>
  <c r="V8542" i="24"/>
  <c r="V8540" i="24"/>
  <c r="V8538" i="24"/>
  <c r="V8536" i="24"/>
  <c r="V8534" i="24"/>
  <c r="V8532" i="24"/>
  <c r="V8530" i="24"/>
  <c r="V8528" i="24"/>
  <c r="V8526" i="24"/>
  <c r="V8524" i="24"/>
  <c r="V8522" i="24"/>
  <c r="V8520" i="24"/>
  <c r="V8518" i="24"/>
  <c r="V8516" i="24"/>
  <c r="V8514" i="24"/>
  <c r="V8512" i="24"/>
  <c r="V8510" i="24"/>
  <c r="V8508" i="24"/>
  <c r="V8506" i="24"/>
  <c r="V8504" i="24"/>
  <c r="V8502" i="24"/>
  <c r="V8500" i="24"/>
  <c r="V8498" i="24"/>
  <c r="V8496" i="24"/>
  <c r="V8494" i="24"/>
  <c r="V8492" i="24"/>
  <c r="V8490" i="24"/>
  <c r="V8488" i="24"/>
  <c r="V8486" i="24"/>
  <c r="V8484" i="24"/>
  <c r="V8482" i="24"/>
  <c r="V8480" i="24"/>
  <c r="V8478" i="24"/>
  <c r="V8476" i="24"/>
  <c r="V8474" i="24"/>
  <c r="V8472" i="24"/>
  <c r="V8470" i="24"/>
  <c r="V8468" i="24"/>
  <c r="V8466" i="24"/>
  <c r="V8464" i="24"/>
  <c r="V8462" i="24"/>
  <c r="V8460" i="24"/>
  <c r="V8458" i="24"/>
  <c r="V8456" i="24"/>
  <c r="V8454" i="24"/>
  <c r="V8452" i="24"/>
  <c r="V8450" i="24"/>
  <c r="V8448" i="24"/>
  <c r="V8446" i="24"/>
  <c r="V8444" i="24"/>
  <c r="V8442" i="24"/>
  <c r="V8440" i="24"/>
  <c r="V8438" i="24"/>
  <c r="V8436" i="24"/>
  <c r="V8434" i="24"/>
  <c r="V8432" i="24"/>
  <c r="V8430" i="24"/>
  <c r="V8428" i="24"/>
  <c r="V8426" i="24"/>
  <c r="V8424" i="24"/>
  <c r="V8422" i="24"/>
  <c r="V8420" i="24"/>
  <c r="V8418" i="24"/>
  <c r="V8416" i="24"/>
  <c r="V8414" i="24"/>
  <c r="V8412" i="24"/>
  <c r="V8410" i="24"/>
  <c r="V8408" i="24"/>
  <c r="V8406" i="24"/>
  <c r="V8404" i="24"/>
  <c r="V8402" i="24"/>
  <c r="V8400" i="24"/>
  <c r="V8398" i="24"/>
  <c r="V8396" i="24"/>
  <c r="V8394" i="24"/>
  <c r="V8392" i="24"/>
  <c r="V8390" i="24"/>
  <c r="V8388" i="24"/>
  <c r="V8386" i="24"/>
  <c r="V8384" i="24"/>
  <c r="V8382" i="24"/>
  <c r="V8380" i="24"/>
  <c r="V8378" i="24"/>
  <c r="V8376" i="24"/>
  <c r="V8374" i="24"/>
  <c r="V8372" i="24"/>
  <c r="V8370" i="24"/>
  <c r="V8368" i="24"/>
  <c r="V8366" i="24"/>
  <c r="V8364" i="24"/>
  <c r="V8362" i="24"/>
  <c r="V8360" i="24"/>
  <c r="V8358" i="24"/>
  <c r="V8356" i="24"/>
  <c r="V8354" i="24"/>
  <c r="V8352" i="24"/>
  <c r="V8350" i="24"/>
  <c r="V8348" i="24"/>
  <c r="V8346" i="24"/>
  <c r="V8344" i="24"/>
  <c r="V8342" i="24"/>
  <c r="V8340" i="24"/>
  <c r="V8338" i="24"/>
  <c r="V8336" i="24"/>
  <c r="V8334" i="24"/>
  <c r="V8332" i="24"/>
  <c r="V8330" i="24"/>
  <c r="V8328" i="24"/>
  <c r="V8326" i="24"/>
  <c r="V8324" i="24"/>
  <c r="V8322" i="24"/>
  <c r="V8320" i="24"/>
  <c r="V8318" i="24"/>
  <c r="V8316" i="24"/>
  <c r="V8314" i="24"/>
  <c r="V8312" i="24"/>
  <c r="V8310" i="24"/>
  <c r="V8308" i="24"/>
  <c r="V8306" i="24"/>
  <c r="V8304" i="24"/>
  <c r="V8302" i="24"/>
  <c r="V8300" i="24"/>
  <c r="V8298" i="24"/>
  <c r="V8296" i="24"/>
  <c r="V8294" i="24"/>
  <c r="V8292" i="24"/>
  <c r="V8290" i="24"/>
  <c r="V8288" i="24"/>
  <c r="V8286" i="24"/>
  <c r="V8284" i="24"/>
  <c r="V8282" i="24"/>
  <c r="V8280" i="24"/>
  <c r="V8278" i="24"/>
  <c r="V8276" i="24"/>
  <c r="V8274" i="24"/>
  <c r="V8272" i="24"/>
  <c r="V8270" i="24"/>
  <c r="V8268" i="24"/>
  <c r="V8266" i="24"/>
  <c r="V8264" i="24"/>
  <c r="V8262" i="24"/>
  <c r="V8260" i="24"/>
  <c r="V8258" i="24"/>
  <c r="V8256" i="24"/>
  <c r="V8254" i="24"/>
  <c r="V8252" i="24"/>
  <c r="V8250" i="24"/>
  <c r="V8248" i="24"/>
  <c r="V8246" i="24"/>
  <c r="V8244" i="24"/>
  <c r="V8242" i="24"/>
  <c r="V8765" i="24"/>
  <c r="V8763" i="24"/>
  <c r="V8761" i="24"/>
  <c r="V8759" i="24"/>
  <c r="V8757" i="24"/>
  <c r="V8755" i="24"/>
  <c r="V8753" i="24"/>
  <c r="V8751" i="24"/>
  <c r="V8749" i="24"/>
  <c r="V8747" i="24"/>
  <c r="V8745" i="24"/>
  <c r="V8743" i="24"/>
  <c r="V8741" i="24"/>
  <c r="V8739" i="24"/>
  <c r="V8737" i="24"/>
  <c r="V8735" i="24"/>
  <c r="V8733" i="24"/>
  <c r="V8731" i="24"/>
  <c r="V8729" i="24"/>
  <c r="V8727" i="24"/>
  <c r="V8725" i="24"/>
  <c r="V8723" i="24"/>
  <c r="V8721" i="24"/>
  <c r="V8719" i="24"/>
  <c r="V8717" i="24"/>
  <c r="V8715" i="24"/>
  <c r="V8713" i="24"/>
  <c r="V8711" i="24"/>
  <c r="V8709" i="24"/>
  <c r="V8707" i="24"/>
  <c r="V8705" i="24"/>
  <c r="V8703" i="24"/>
  <c r="V8701" i="24"/>
  <c r="V8699" i="24"/>
  <c r="V8697" i="24"/>
  <c r="V8695" i="24"/>
  <c r="V8693" i="24"/>
  <c r="V8691" i="24"/>
  <c r="V8689" i="24"/>
  <c r="V8687" i="24"/>
  <c r="V8685" i="24"/>
  <c r="V8683" i="24"/>
  <c r="V8681" i="24"/>
  <c r="V8679" i="24"/>
  <c r="V8677" i="24"/>
  <c r="V8675" i="24"/>
  <c r="V8673" i="24"/>
  <c r="V8671" i="24"/>
  <c r="V8669" i="24"/>
  <c r="V8667" i="24"/>
  <c r="V8665" i="24"/>
  <c r="V8663" i="24"/>
  <c r="V8661" i="24"/>
  <c r="V8659" i="24"/>
  <c r="V8657" i="24"/>
  <c r="V8655" i="24"/>
  <c r="V8653" i="24"/>
  <c r="V8651" i="24"/>
  <c r="V8649" i="24"/>
  <c r="V8647" i="24"/>
  <c r="V8645" i="24"/>
  <c r="V8643" i="24"/>
  <c r="V8641" i="24"/>
  <c r="V8639" i="24"/>
  <c r="V8637" i="24"/>
  <c r="V8635" i="24"/>
  <c r="V8633" i="24"/>
  <c r="V8631" i="24"/>
  <c r="V8629" i="24"/>
  <c r="V8627" i="24"/>
  <c r="V8625" i="24"/>
  <c r="V8623" i="24"/>
  <c r="V8621" i="24"/>
  <c r="V8619" i="24"/>
  <c r="V8617" i="24"/>
  <c r="V8615" i="24"/>
  <c r="V8613" i="24"/>
  <c r="V8611" i="24"/>
  <c r="V8609" i="24"/>
  <c r="V8607" i="24"/>
  <c r="V8605" i="24"/>
  <c r="V8603" i="24"/>
  <c r="V8601" i="24"/>
  <c r="V8599" i="24"/>
  <c r="V8597" i="24"/>
  <c r="V8595" i="24"/>
  <c r="V8593" i="24"/>
  <c r="V8591" i="24"/>
  <c r="V8589" i="24"/>
  <c r="V8587" i="24"/>
  <c r="V8585" i="24"/>
  <c r="V8583" i="24"/>
  <c r="V8581" i="24"/>
  <c r="V8579" i="24"/>
  <c r="V8577" i="24"/>
  <c r="V8575" i="24"/>
  <c r="V8573" i="24"/>
  <c r="V8571" i="24"/>
  <c r="V8569" i="24"/>
  <c r="V8567" i="24"/>
  <c r="V8565" i="24"/>
  <c r="V8563" i="24"/>
  <c r="V8561" i="24"/>
  <c r="V8559" i="24"/>
  <c r="V8557" i="24"/>
  <c r="V8555" i="24"/>
  <c r="V8553" i="24"/>
  <c r="V8551" i="24"/>
  <c r="V8549" i="24"/>
  <c r="V8547" i="24"/>
  <c r="V8545" i="24"/>
  <c r="V8543" i="24"/>
  <c r="V8541" i="24"/>
  <c r="V8539" i="24"/>
  <c r="V8537" i="24"/>
  <c r="V8535" i="24"/>
  <c r="V8533" i="24"/>
  <c r="V8531" i="24"/>
  <c r="V8529" i="24"/>
  <c r="V8527" i="24"/>
  <c r="V8525" i="24"/>
  <c r="V8523" i="24"/>
  <c r="V8521" i="24"/>
  <c r="V8519" i="24"/>
  <c r="V8517" i="24"/>
  <c r="V8515" i="24"/>
  <c r="V8513" i="24"/>
  <c r="V8511" i="24"/>
  <c r="V8509" i="24"/>
  <c r="V8507" i="24"/>
  <c r="V8505" i="24"/>
  <c r="V8503" i="24"/>
  <c r="V8501" i="24"/>
  <c r="V8499" i="24"/>
  <c r="V8497" i="24"/>
  <c r="V8495" i="24"/>
  <c r="V8493" i="24"/>
  <c r="V8491" i="24"/>
  <c r="V8489" i="24"/>
  <c r="V8487" i="24"/>
  <c r="V8485" i="24"/>
  <c r="V8483" i="24"/>
  <c r="V8481" i="24"/>
  <c r="V8479" i="24"/>
  <c r="V8477" i="24"/>
  <c r="V8475" i="24"/>
  <c r="V8473" i="24"/>
  <c r="V8471" i="24"/>
  <c r="V8469" i="24"/>
  <c r="V8467" i="24"/>
  <c r="V8465" i="24"/>
  <c r="V8463" i="24"/>
  <c r="V8461" i="24"/>
  <c r="V8459" i="24"/>
  <c r="V8457" i="24"/>
  <c r="V8455" i="24"/>
  <c r="V8453" i="24"/>
  <c r="V8451" i="24"/>
  <c r="V8449" i="24"/>
  <c r="V8447" i="24"/>
  <c r="V8445" i="24"/>
  <c r="V8443" i="24"/>
  <c r="V8441" i="24"/>
  <c r="V8439" i="24"/>
  <c r="V8437" i="24"/>
  <c r="V8435" i="24"/>
  <c r="V8433" i="24"/>
  <c r="V8431" i="24"/>
  <c r="V8429" i="24"/>
  <c r="V8427" i="24"/>
  <c r="V8425" i="24"/>
  <c r="V8423" i="24"/>
  <c r="V8421" i="24"/>
  <c r="V8419" i="24"/>
  <c r="V8417" i="24"/>
  <c r="V8415" i="24"/>
  <c r="V8413" i="24"/>
  <c r="V8411" i="24"/>
  <c r="V8409" i="24"/>
  <c r="V8407" i="24"/>
  <c r="V8405" i="24"/>
  <c r="V8403" i="24"/>
  <c r="V8401" i="24"/>
  <c r="V8399" i="24"/>
  <c r="V8397" i="24"/>
  <c r="V8395" i="24"/>
  <c r="V8393" i="24"/>
  <c r="V8391" i="24"/>
  <c r="V8389" i="24"/>
  <c r="V8387" i="24"/>
  <c r="V8385" i="24"/>
  <c r="V8383" i="24"/>
  <c r="V8381" i="24"/>
  <c r="V8379" i="24"/>
  <c r="V8377" i="24"/>
  <c r="V8375" i="24"/>
  <c r="V8373" i="24"/>
  <c r="V8371" i="24"/>
  <c r="V8369" i="24"/>
  <c r="V8367" i="24"/>
  <c r="V8365" i="24"/>
  <c r="V8363" i="24"/>
  <c r="V8361" i="24"/>
  <c r="V8359" i="24"/>
  <c r="V8357" i="24"/>
  <c r="V8355" i="24"/>
  <c r="V8353" i="24"/>
  <c r="V8351" i="24"/>
  <c r="V8349" i="24"/>
  <c r="V8347" i="24"/>
  <c r="V8345" i="24"/>
  <c r="V8343" i="24"/>
  <c r="V8341" i="24"/>
  <c r="V8339" i="24"/>
  <c r="V8337" i="24"/>
  <c r="V8335" i="24"/>
  <c r="V8333" i="24"/>
  <c r="V8331" i="24"/>
  <c r="V8329" i="24"/>
  <c r="V8327" i="24"/>
  <c r="V8325" i="24"/>
  <c r="V8323" i="24"/>
  <c r="V8321" i="24"/>
  <c r="V8319" i="24"/>
  <c r="V8317" i="24"/>
  <c r="V8315" i="24"/>
  <c r="V8313" i="24"/>
  <c r="V8311" i="24"/>
  <c r="V8309" i="24"/>
  <c r="V8307" i="24"/>
  <c r="V8305" i="24"/>
  <c r="V8303" i="24"/>
  <c r="V8301" i="24"/>
  <c r="V8299" i="24"/>
  <c r="V8297" i="24"/>
  <c r="V8295" i="24"/>
  <c r="V8293" i="24"/>
  <c r="V8291" i="24"/>
  <c r="V8289" i="24"/>
  <c r="V8287" i="24"/>
  <c r="V8285" i="24"/>
  <c r="V8283" i="24"/>
  <c r="V8281" i="24"/>
  <c r="V8279" i="24"/>
  <c r="V8277" i="24"/>
  <c r="V8275" i="24"/>
  <c r="V8273" i="24"/>
  <c r="V8271" i="24"/>
  <c r="V8269" i="24"/>
  <c r="V8267" i="24"/>
  <c r="V8265" i="24"/>
  <c r="V8263" i="24"/>
  <c r="V8261" i="24"/>
  <c r="V8259" i="24"/>
  <c r="V8257" i="24"/>
  <c r="V8255" i="24"/>
  <c r="V8253" i="24"/>
  <c r="V8251" i="24"/>
  <c r="V8249" i="24"/>
  <c r="V8247" i="24"/>
  <c r="V8245" i="24"/>
  <c r="V8243" i="24"/>
  <c r="V8239" i="24"/>
  <c r="V8237" i="24"/>
  <c r="V8235" i="24"/>
  <c r="V8233" i="24"/>
  <c r="V8231" i="24"/>
  <c r="V8229" i="24"/>
  <c r="V8227" i="24"/>
  <c r="V8225" i="24"/>
  <c r="V8223" i="24"/>
  <c r="V8221" i="24"/>
  <c r="V8219" i="24"/>
  <c r="V8217" i="24"/>
  <c r="V8215" i="24"/>
  <c r="V8213" i="24"/>
  <c r="V8211" i="24"/>
  <c r="V8209" i="24"/>
  <c r="V8207" i="24"/>
  <c r="V8205" i="24"/>
  <c r="V8203" i="24"/>
  <c r="V8201" i="24"/>
  <c r="V8199" i="24"/>
  <c r="V8197" i="24"/>
  <c r="V8195" i="24"/>
  <c r="V8193" i="24"/>
  <c r="V8191" i="24"/>
  <c r="V8189" i="24"/>
  <c r="V8187" i="24"/>
  <c r="V8185" i="24"/>
  <c r="V8183" i="24"/>
  <c r="V8181" i="24"/>
  <c r="V8179" i="24"/>
  <c r="V8177" i="24"/>
  <c r="V8175" i="24"/>
  <c r="V8173" i="24"/>
  <c r="V8171" i="24"/>
  <c r="V8169" i="24"/>
  <c r="V8167" i="24"/>
  <c r="V8165" i="24"/>
  <c r="V8163" i="24"/>
  <c r="V8161" i="24"/>
  <c r="V8159" i="24"/>
  <c r="V8157" i="24"/>
  <c r="V8155" i="24"/>
  <c r="V8153" i="24"/>
  <c r="V8151" i="24"/>
  <c r="V8149" i="24"/>
  <c r="V8147" i="24"/>
  <c r="V8145" i="24"/>
  <c r="V8143" i="24"/>
  <c r="V8141" i="24"/>
  <c r="V8139" i="24"/>
  <c r="V8137" i="24"/>
  <c r="V8135" i="24"/>
  <c r="V8133" i="24"/>
  <c r="V8131" i="24"/>
  <c r="V8129" i="24"/>
  <c r="V8127" i="24"/>
  <c r="V8125" i="24"/>
  <c r="V8123" i="24"/>
  <c r="V8121" i="24"/>
  <c r="V8119" i="24"/>
  <c r="V8117" i="24"/>
  <c r="V8115" i="24"/>
  <c r="V8113" i="24"/>
  <c r="V8111" i="24"/>
  <c r="V8109" i="24"/>
  <c r="V8107" i="24"/>
  <c r="V8105" i="24"/>
  <c r="V8103" i="24"/>
  <c r="V8101" i="24"/>
  <c r="V8099" i="24"/>
  <c r="V8097" i="24"/>
  <c r="V8095" i="24"/>
  <c r="V8093" i="24"/>
  <c r="V8091" i="24"/>
  <c r="V8089" i="24"/>
  <c r="V8087" i="24"/>
  <c r="V8085" i="24"/>
  <c r="V8083" i="24"/>
  <c r="V8081" i="24"/>
  <c r="V8079" i="24"/>
  <c r="V8077" i="24"/>
  <c r="V8075" i="24"/>
  <c r="V8073" i="24"/>
  <c r="V8071" i="24"/>
  <c r="V8069" i="24"/>
  <c r="V8067" i="24"/>
  <c r="V8065" i="24"/>
  <c r="V8063" i="24"/>
  <c r="V8061" i="24"/>
  <c r="V8059" i="24"/>
  <c r="V8057" i="24"/>
  <c r="V8055" i="24"/>
  <c r="V8053" i="24"/>
  <c r="V8051" i="24"/>
  <c r="V8049" i="24"/>
  <c r="V8047" i="24"/>
  <c r="V8045" i="24"/>
  <c r="V8043" i="24"/>
  <c r="V8041" i="24"/>
  <c r="V8039" i="24"/>
  <c r="V8037" i="24"/>
  <c r="V8035" i="24"/>
  <c r="V8033" i="24"/>
  <c r="V8031" i="24"/>
  <c r="V8029" i="24"/>
  <c r="V8027" i="24"/>
  <c r="V8025" i="24"/>
  <c r="V8023" i="24"/>
  <c r="V8021" i="24"/>
  <c r="V8019" i="24"/>
  <c r="V8017" i="24"/>
  <c r="V8015" i="24"/>
  <c r="V8013" i="24"/>
  <c r="V8011" i="24"/>
  <c r="V8009" i="24"/>
  <c r="V8007" i="24"/>
  <c r="V8005" i="24"/>
  <c r="V8003" i="24"/>
  <c r="V8001" i="24"/>
  <c r="V7999" i="24"/>
  <c r="V7997" i="24"/>
  <c r="V7995" i="24"/>
  <c r="V7993" i="24"/>
  <c r="V7991" i="24"/>
  <c r="V7989" i="24"/>
  <c r="V7987" i="24"/>
  <c r="V7985" i="24"/>
  <c r="V7983" i="24"/>
  <c r="V7981" i="24"/>
  <c r="V7979" i="24"/>
  <c r="V7977" i="24"/>
  <c r="V7975" i="24"/>
  <c r="V7973" i="24"/>
  <c r="V7971" i="24"/>
  <c r="V7969" i="24"/>
  <c r="V7967" i="24"/>
  <c r="V7965" i="24"/>
  <c r="V7963" i="24"/>
  <c r="V7961" i="24"/>
  <c r="V7959" i="24"/>
  <c r="V7957" i="24"/>
  <c r="V7955" i="24"/>
  <c r="V7953" i="24"/>
  <c r="V7951" i="24"/>
  <c r="V7949" i="24"/>
  <c r="V7947" i="24"/>
  <c r="V7945" i="24"/>
  <c r="V7943" i="24"/>
  <c r="V7941" i="24"/>
  <c r="V7939" i="24"/>
  <c r="V7937" i="24"/>
  <c r="V7935" i="24"/>
  <c r="V7933" i="24"/>
  <c r="V7931" i="24"/>
  <c r="V7929" i="24"/>
  <c r="V7927" i="24"/>
  <c r="V7925" i="24"/>
  <c r="V7923" i="24"/>
  <c r="V7921" i="24"/>
  <c r="V7919" i="24"/>
  <c r="V7917" i="24"/>
  <c r="V7915" i="24"/>
  <c r="V7913" i="24"/>
  <c r="V7911" i="24"/>
  <c r="V7909" i="24"/>
  <c r="V7907" i="24"/>
  <c r="V7905" i="24"/>
  <c r="V7903" i="24"/>
  <c r="V7901" i="24"/>
  <c r="V7899" i="24"/>
  <c r="V7897" i="24"/>
  <c r="V7895" i="24"/>
  <c r="V7893" i="24"/>
  <c r="V7891" i="24"/>
  <c r="V7889" i="24"/>
  <c r="V7887" i="24"/>
  <c r="V7885" i="24"/>
  <c r="V7883" i="24"/>
  <c r="V7881" i="24"/>
  <c r="V7879" i="24"/>
  <c r="V7877" i="24"/>
  <c r="V7875" i="24"/>
  <c r="V7873" i="24"/>
  <c r="V7871" i="24"/>
  <c r="V7869" i="24"/>
  <c r="V7867" i="24"/>
  <c r="V7865" i="24"/>
  <c r="V7863" i="24"/>
  <c r="V7861" i="24"/>
  <c r="V7859" i="24"/>
  <c r="V7857" i="24"/>
  <c r="V7855" i="24"/>
  <c r="V7853" i="24"/>
  <c r="V7851" i="24"/>
  <c r="V7849" i="24"/>
  <c r="V7847" i="24"/>
  <c r="V7845" i="24"/>
  <c r="V7843" i="24"/>
  <c r="V7841" i="24"/>
  <c r="V7839" i="24"/>
  <c r="V7837" i="24"/>
  <c r="V7835" i="24"/>
  <c r="V7833" i="24"/>
  <c r="V7831" i="24"/>
  <c r="V7829" i="24"/>
  <c r="V7827" i="24"/>
  <c r="V7825" i="24"/>
  <c r="V7823" i="24"/>
  <c r="V7821" i="24"/>
  <c r="V7819" i="24"/>
  <c r="V7817" i="24"/>
  <c r="V7815" i="24"/>
  <c r="V7813" i="24"/>
  <c r="V7811" i="24"/>
  <c r="V7809" i="24"/>
  <c r="V7807" i="24"/>
  <c r="V7805" i="24"/>
  <c r="V7803" i="24"/>
  <c r="V7801" i="24"/>
  <c r="V7799" i="24"/>
  <c r="V7797" i="24"/>
  <c r="V7795" i="24"/>
  <c r="V7793" i="24"/>
  <c r="V7791" i="24"/>
  <c r="V7789" i="24"/>
  <c r="V7787" i="24"/>
  <c r="V7785" i="24"/>
  <c r="V7783" i="24"/>
  <c r="V7781" i="24"/>
  <c r="V7779" i="24"/>
  <c r="V7777" i="24"/>
  <c r="V7775" i="24"/>
  <c r="V7773" i="24"/>
  <c r="V7771" i="24"/>
  <c r="V7769" i="24"/>
  <c r="V7767" i="24"/>
  <c r="V7765" i="24"/>
  <c r="V7763" i="24"/>
  <c r="V7761" i="24"/>
  <c r="V7759" i="24"/>
  <c r="V7757" i="24"/>
  <c r="V7755" i="24"/>
  <c r="V7753" i="24"/>
  <c r="V7751" i="24"/>
  <c r="V7749" i="24"/>
  <c r="V7747" i="24"/>
  <c r="V7745" i="24"/>
  <c r="V7743" i="24"/>
  <c r="V7741" i="24"/>
  <c r="V7739" i="24"/>
  <c r="V7737" i="24"/>
  <c r="V7735" i="24"/>
  <c r="V7733" i="24"/>
  <c r="V7731" i="24"/>
  <c r="V7729" i="24"/>
  <c r="V7727" i="24"/>
  <c r="V7725" i="24"/>
  <c r="V7723" i="24"/>
  <c r="V7721" i="24"/>
  <c r="V7719" i="24"/>
  <c r="V7717" i="24"/>
  <c r="V7715" i="24"/>
  <c r="V7713" i="24"/>
  <c r="V7711" i="24"/>
  <c r="V7709" i="24"/>
  <c r="V7707" i="24"/>
  <c r="V7705" i="24"/>
  <c r="V7703" i="24"/>
  <c r="V7701" i="24"/>
  <c r="V7699" i="24"/>
  <c r="V7697" i="24"/>
  <c r="V7695" i="24"/>
  <c r="V7693" i="24"/>
  <c r="V7691" i="24"/>
  <c r="V7689" i="24"/>
  <c r="V7687" i="24"/>
  <c r="V7685" i="24"/>
  <c r="V7683" i="24"/>
  <c r="V7681" i="24"/>
  <c r="V7679" i="24"/>
  <c r="V7677" i="24"/>
  <c r="V7675" i="24"/>
  <c r="V7673" i="24"/>
  <c r="V7671" i="24"/>
  <c r="V7669" i="24"/>
  <c r="V7667" i="24"/>
  <c r="V7665" i="24"/>
  <c r="V7663" i="24"/>
  <c r="V7661" i="24"/>
  <c r="V7659" i="24"/>
  <c r="V7657" i="24"/>
  <c r="V7655" i="24"/>
  <c r="V7653" i="24"/>
  <c r="V7651" i="24"/>
  <c r="V7649" i="24"/>
  <c r="V7647" i="24"/>
  <c r="V7645" i="24"/>
  <c r="V7643" i="24"/>
  <c r="V7641" i="24"/>
  <c r="V7639" i="24"/>
  <c r="V7637" i="24"/>
  <c r="V7635" i="24"/>
  <c r="V7633" i="24"/>
  <c r="V7631" i="24"/>
  <c r="V7629" i="24"/>
  <c r="V7627" i="24"/>
  <c r="V7625" i="24"/>
  <c r="V7623" i="24"/>
  <c r="V7621" i="24"/>
  <c r="V7619" i="24"/>
  <c r="V7617" i="24"/>
  <c r="V7615" i="24"/>
  <c r="V7613" i="24"/>
  <c r="V7611" i="24"/>
  <c r="V7609" i="24"/>
  <c r="V7607" i="24"/>
  <c r="V7605" i="24"/>
  <c r="V7603" i="24"/>
  <c r="V7601" i="24"/>
  <c r="V7599" i="24"/>
  <c r="V7597" i="24"/>
  <c r="V7595" i="24"/>
  <c r="V7593" i="24"/>
  <c r="V7591" i="24"/>
  <c r="V7589" i="24"/>
  <c r="V7587" i="24"/>
  <c r="V7585" i="24"/>
  <c r="V7583" i="24"/>
  <c r="V7581" i="24"/>
  <c r="V7579" i="24"/>
  <c r="V7577" i="24"/>
  <c r="V7575" i="24"/>
  <c r="V7573" i="24"/>
  <c r="V7571" i="24"/>
  <c r="V7569" i="24"/>
  <c r="V7567" i="24"/>
  <c r="V7565" i="24"/>
  <c r="V7563" i="24"/>
  <c r="V7561" i="24"/>
  <c r="V7559" i="24"/>
  <c r="V7557" i="24"/>
  <c r="V7555" i="24"/>
  <c r="V7553" i="24"/>
  <c r="V7551" i="24"/>
  <c r="V7549" i="24"/>
  <c r="V7547" i="24"/>
  <c r="V7545" i="24"/>
  <c r="V7543" i="24"/>
  <c r="V7541" i="24"/>
  <c r="V7539" i="24"/>
  <c r="V7537" i="24"/>
  <c r="V7535" i="24"/>
  <c r="V7533" i="24"/>
  <c r="V7531" i="24"/>
  <c r="V7529" i="24"/>
  <c r="V7527" i="24"/>
  <c r="V7525" i="24"/>
  <c r="V7523" i="24"/>
  <c r="V7521" i="24"/>
  <c r="V7519" i="24"/>
  <c r="V7517" i="24"/>
  <c r="V7515" i="24"/>
  <c r="V7513" i="24"/>
  <c r="V7511" i="24"/>
  <c r="V7509" i="24"/>
  <c r="V7507" i="24"/>
  <c r="V7505" i="24"/>
  <c r="V7503" i="24"/>
  <c r="V7501" i="24"/>
  <c r="V7499" i="24"/>
  <c r="V7497" i="24"/>
  <c r="V7495" i="24"/>
  <c r="V7493" i="24"/>
  <c r="V7491" i="24"/>
  <c r="V7489" i="24"/>
  <c r="V7487" i="24"/>
  <c r="V7485" i="24"/>
  <c r="V7483" i="24"/>
  <c r="V7481" i="24"/>
  <c r="V7479" i="24"/>
  <c r="V7477" i="24"/>
  <c r="V7475" i="24"/>
  <c r="V7473" i="24"/>
  <c r="V7471" i="24"/>
  <c r="V7469" i="24"/>
  <c r="V7467" i="24"/>
  <c r="V7465" i="24"/>
  <c r="V7463" i="24"/>
  <c r="V7461" i="24"/>
  <c r="V7459" i="24"/>
  <c r="V7457" i="24"/>
  <c r="V7455" i="24"/>
  <c r="V7453" i="24"/>
  <c r="V7451" i="24"/>
  <c r="V7449" i="24"/>
  <c r="V7447" i="24"/>
  <c r="V7445" i="24"/>
  <c r="V7443" i="24"/>
  <c r="V7441" i="24"/>
  <c r="V7439" i="24"/>
  <c r="V7437" i="24"/>
  <c r="V7435" i="24"/>
  <c r="V7433" i="24"/>
  <c r="V7431" i="24"/>
  <c r="V7429" i="24"/>
  <c r="V7427" i="24"/>
  <c r="V7425" i="24"/>
  <c r="V7423" i="24"/>
  <c r="V7421" i="24"/>
  <c r="V7419" i="24"/>
  <c r="V7417" i="24"/>
  <c r="V7415" i="24"/>
  <c r="V7413" i="24"/>
  <c r="V7411" i="24"/>
  <c r="V7409" i="24"/>
  <c r="V7407" i="24"/>
  <c r="V7405" i="24"/>
  <c r="V7403" i="24"/>
  <c r="V7401" i="24"/>
  <c r="V7399" i="24"/>
  <c r="V7397" i="24"/>
  <c r="V7395" i="24"/>
  <c r="V7393" i="24"/>
  <c r="V7391" i="24"/>
  <c r="V7389" i="24"/>
  <c r="V7387" i="24"/>
  <c r="V7385" i="24"/>
  <c r="V7383" i="24"/>
  <c r="V7381" i="24"/>
  <c r="V7379" i="24"/>
  <c r="V7377" i="24"/>
  <c r="V7375" i="24"/>
  <c r="V7373" i="24"/>
  <c r="V7371" i="24"/>
  <c r="V7369" i="24"/>
  <c r="V7367" i="24"/>
  <c r="V7365" i="24"/>
  <c r="V7363" i="24"/>
  <c r="V7361" i="24"/>
  <c r="V7359" i="24"/>
  <c r="V7357" i="24"/>
  <c r="V7355" i="24"/>
  <c r="V7353" i="24"/>
  <c r="V7351" i="24"/>
  <c r="V7349" i="24"/>
  <c r="V7347" i="24"/>
  <c r="V7345" i="24"/>
  <c r="V7343" i="24"/>
  <c r="V7341" i="24"/>
  <c r="V7339" i="24"/>
  <c r="V7337" i="24"/>
  <c r="V7335" i="24"/>
  <c r="V7333" i="24"/>
  <c r="V7331" i="24"/>
  <c r="V7329" i="24"/>
  <c r="V7327" i="24"/>
  <c r="V7325" i="24"/>
  <c r="V7323" i="24"/>
  <c r="V7321" i="24"/>
  <c r="V7319" i="24"/>
  <c r="V7317" i="24"/>
  <c r="V7315" i="24"/>
  <c r="V7313" i="24"/>
  <c r="V7311" i="24"/>
  <c r="V7309" i="24"/>
  <c r="V7307" i="24"/>
  <c r="V7305" i="24"/>
  <c r="V7303" i="24"/>
  <c r="V7301" i="24"/>
  <c r="V7299" i="24"/>
  <c r="V7297" i="24"/>
  <c r="V7295" i="24"/>
  <c r="V7293" i="24"/>
  <c r="V7291" i="24"/>
  <c r="V7289" i="24"/>
  <c r="V7287" i="24"/>
  <c r="V7285" i="24"/>
  <c r="V7283" i="24"/>
  <c r="V7281" i="24"/>
  <c r="V7279" i="24"/>
  <c r="V7277" i="24"/>
  <c r="V7275" i="24"/>
  <c r="V7273" i="24"/>
  <c r="V7271" i="24"/>
  <c r="V7269" i="24"/>
  <c r="V7267" i="24"/>
  <c r="V7265" i="24"/>
  <c r="V7263" i="24"/>
  <c r="V7261" i="24"/>
  <c r="V7259" i="24"/>
  <c r="V7257" i="24"/>
  <c r="V7255" i="24"/>
  <c r="V7253" i="24"/>
  <c r="V7251" i="24"/>
  <c r="V7249" i="24"/>
  <c r="V7247" i="24"/>
  <c r="V7245" i="24"/>
  <c r="V7243" i="24"/>
  <c r="V7241" i="24"/>
  <c r="V7239" i="24"/>
  <c r="V7237" i="24"/>
  <c r="V7235" i="24"/>
  <c r="V7233" i="24"/>
  <c r="V7231" i="24"/>
  <c r="V7229" i="24"/>
  <c r="V7227" i="24"/>
  <c r="V7225" i="24"/>
  <c r="V7223" i="24"/>
  <c r="V7221" i="24"/>
  <c r="V7219" i="24"/>
  <c r="V7217" i="24"/>
  <c r="V7215" i="24"/>
  <c r="V7213" i="24"/>
  <c r="V7211" i="24"/>
  <c r="V7209" i="24"/>
  <c r="V7207" i="24"/>
  <c r="V7205" i="24"/>
  <c r="V7203" i="24"/>
  <c r="V7201" i="24"/>
  <c r="V7199" i="24"/>
  <c r="V7197" i="24"/>
  <c r="V7195" i="24"/>
  <c r="V7193" i="24"/>
  <c r="V7191" i="24"/>
  <c r="V7189" i="24"/>
  <c r="V7187" i="24"/>
  <c r="V7185" i="24"/>
  <c r="V7183" i="24"/>
  <c r="V7181" i="24"/>
  <c r="V7179" i="24"/>
  <c r="V7177" i="24"/>
  <c r="V7175" i="24"/>
  <c r="V7173" i="24"/>
  <c r="V7171" i="24"/>
  <c r="V7169" i="24"/>
  <c r="V7167" i="24"/>
  <c r="V7165" i="24"/>
  <c r="V7163" i="24"/>
  <c r="V7161" i="24"/>
  <c r="V7159" i="24"/>
  <c r="V7157" i="24"/>
  <c r="V7155" i="24"/>
  <c r="V7153" i="24"/>
  <c r="V7151" i="24"/>
  <c r="V7149" i="24"/>
  <c r="V7147" i="24"/>
  <c r="V7145" i="24"/>
  <c r="V7143" i="24"/>
  <c r="V7141" i="24"/>
  <c r="V7139" i="24"/>
  <c r="V7137" i="24"/>
  <c r="V7135" i="24"/>
  <c r="V7133" i="24"/>
  <c r="V7131" i="24"/>
  <c r="V7129" i="24"/>
  <c r="V7127" i="24"/>
  <c r="V7125" i="24"/>
  <c r="V7123" i="24"/>
  <c r="V7121" i="24"/>
  <c r="V7119" i="24"/>
  <c r="V7117" i="24"/>
  <c r="V7115" i="24"/>
  <c r="V7113" i="24"/>
  <c r="V7111" i="24"/>
  <c r="V7109" i="24"/>
  <c r="V7107" i="24"/>
  <c r="V7105" i="24"/>
  <c r="V7103" i="24"/>
  <c r="V7101" i="24"/>
  <c r="V7099" i="24"/>
  <c r="V7097" i="24"/>
  <c r="V7095" i="24"/>
  <c r="V7093" i="24"/>
  <c r="V7091" i="24"/>
  <c r="V7089" i="24"/>
  <c r="V7087" i="24"/>
  <c r="V7085" i="24"/>
  <c r="V7083" i="24"/>
  <c r="V7081" i="24"/>
  <c r="V7079" i="24"/>
  <c r="V7077" i="24"/>
  <c r="V7075" i="24"/>
  <c r="V7073" i="24"/>
  <c r="V7071" i="24"/>
  <c r="V7069" i="24"/>
  <c r="V7067" i="24"/>
  <c r="V7065" i="24"/>
  <c r="V7063" i="24"/>
  <c r="V7061" i="24"/>
  <c r="V7059" i="24"/>
  <c r="V7057" i="24"/>
  <c r="V7055" i="24"/>
  <c r="V7053" i="24"/>
  <c r="V7051" i="24"/>
  <c r="V7049" i="24"/>
  <c r="V7047" i="24"/>
  <c r="V7045" i="24"/>
  <c r="V7043" i="24"/>
  <c r="V7041" i="24"/>
  <c r="V7039" i="24"/>
  <c r="V7037" i="24"/>
  <c r="V7035" i="24"/>
  <c r="V7033" i="24"/>
  <c r="V7031" i="24"/>
  <c r="V7029" i="24"/>
  <c r="V7027" i="24"/>
  <c r="V7025" i="24"/>
  <c r="V7023" i="24"/>
  <c r="V7021" i="24"/>
  <c r="V7019" i="24"/>
  <c r="V7017" i="24"/>
  <c r="V7015" i="24"/>
  <c r="V7013" i="24"/>
  <c r="V7011" i="24"/>
  <c r="V7009" i="24"/>
  <c r="V7007" i="24"/>
  <c r="V7005" i="24"/>
  <c r="V7003" i="24"/>
  <c r="V7001" i="24"/>
  <c r="V6999" i="24"/>
  <c r="V6997" i="24"/>
  <c r="V6995" i="24"/>
  <c r="V6993" i="24"/>
  <c r="V6991" i="24"/>
  <c r="V6989" i="24"/>
  <c r="V6987" i="24"/>
  <c r="V6985" i="24"/>
  <c r="V6983" i="24"/>
  <c r="V6981" i="24"/>
  <c r="V6979" i="24"/>
  <c r="V6977" i="24"/>
  <c r="V6975" i="24"/>
  <c r="V6973" i="24"/>
  <c r="V6971" i="24"/>
  <c r="V6969" i="24"/>
  <c r="V6967" i="24"/>
  <c r="V6965" i="24"/>
  <c r="V6963" i="24"/>
  <c r="V6961" i="24"/>
  <c r="V6959" i="24"/>
  <c r="V6957" i="24"/>
  <c r="V6955" i="24"/>
  <c r="V6953" i="24"/>
  <c r="V6951" i="24"/>
  <c r="V6949" i="24"/>
  <c r="V6947" i="24"/>
  <c r="V6945" i="24"/>
  <c r="V6943" i="24"/>
  <c r="V6941" i="24"/>
  <c r="V6939" i="24"/>
  <c r="V6937" i="24"/>
  <c r="V6935" i="24"/>
  <c r="V6933" i="24"/>
  <c r="V6931" i="24"/>
  <c r="V6929" i="24"/>
  <c r="V6927" i="24"/>
  <c r="V6925" i="24"/>
  <c r="V6923" i="24"/>
  <c r="V6921" i="24"/>
  <c r="V6919" i="24"/>
  <c r="V6917" i="24"/>
  <c r="V6915" i="24"/>
  <c r="V6913" i="24"/>
  <c r="V6911" i="24"/>
  <c r="V6909" i="24"/>
  <c r="V6907" i="24"/>
  <c r="V6905" i="24"/>
  <c r="V6903" i="24"/>
  <c r="V6901" i="24"/>
  <c r="V6899" i="24"/>
  <c r="V6897" i="24"/>
  <c r="V6895" i="24"/>
  <c r="V6893" i="24"/>
  <c r="V6891" i="24"/>
  <c r="V6889" i="24"/>
  <c r="V6887" i="24"/>
  <c r="V6885" i="24"/>
  <c r="V6883" i="24"/>
  <c r="V6881" i="24"/>
  <c r="V6879" i="24"/>
  <c r="V6877" i="24"/>
  <c r="V6875" i="24"/>
  <c r="V6873" i="24"/>
  <c r="V6871" i="24"/>
  <c r="V6869" i="24"/>
  <c r="V6867" i="24"/>
  <c r="V6865" i="24"/>
  <c r="V6863" i="24"/>
  <c r="V6861" i="24"/>
  <c r="V6859" i="24"/>
  <c r="V6857" i="24"/>
  <c r="V6855" i="24"/>
  <c r="V6853" i="24"/>
  <c r="V6851" i="24"/>
  <c r="V6849" i="24"/>
  <c r="V6847" i="24"/>
  <c r="V6845" i="24"/>
  <c r="V6843" i="24"/>
  <c r="V6841" i="24"/>
  <c r="V6839" i="24"/>
  <c r="V6837" i="24"/>
  <c r="V6835" i="24"/>
  <c r="V6833" i="24"/>
  <c r="V6831" i="24"/>
  <c r="V6829" i="24"/>
  <c r="V6827" i="24"/>
  <c r="V6825" i="24"/>
  <c r="V6823" i="24"/>
  <c r="V6821" i="24"/>
  <c r="V6819" i="24"/>
  <c r="V6817" i="24"/>
  <c r="V6815" i="24"/>
  <c r="V6813" i="24"/>
  <c r="V6811" i="24"/>
  <c r="V6809" i="24"/>
  <c r="V6807" i="24"/>
  <c r="V6805" i="24"/>
  <c r="V6803" i="24"/>
  <c r="V6801" i="24"/>
  <c r="V6799" i="24"/>
  <c r="V6797" i="24"/>
  <c r="V6795" i="24"/>
  <c r="V6793" i="24"/>
  <c r="V6791" i="24"/>
  <c r="V6789" i="24"/>
  <c r="V6787" i="24"/>
  <c r="V6785" i="24"/>
  <c r="V6783" i="24"/>
  <c r="V6781" i="24"/>
  <c r="V6779" i="24"/>
  <c r="V6777" i="24"/>
  <c r="V6775" i="24"/>
  <c r="V6773" i="24"/>
  <c r="V6771" i="24"/>
  <c r="V6769" i="24"/>
  <c r="V6767" i="24"/>
  <c r="V6765" i="24"/>
  <c r="V6763" i="24"/>
  <c r="V6761" i="24"/>
  <c r="V6759" i="24"/>
  <c r="V6757" i="24"/>
  <c r="V6755" i="24"/>
  <c r="V6753" i="24"/>
  <c r="V6751" i="24"/>
  <c r="V6749" i="24"/>
  <c r="V6747" i="24"/>
  <c r="V6745" i="24"/>
  <c r="V6743" i="24"/>
  <c r="V6741" i="24"/>
  <c r="V6739" i="24"/>
  <c r="V6737" i="24"/>
  <c r="V6735" i="24"/>
  <c r="V6733" i="24"/>
  <c r="V6731" i="24"/>
  <c r="V6729" i="24"/>
  <c r="V6727" i="24"/>
  <c r="V6725" i="24"/>
  <c r="V6723" i="24"/>
  <c r="V6721" i="24"/>
  <c r="V6719" i="24"/>
  <c r="V6717" i="24"/>
  <c r="V6715" i="24"/>
  <c r="V6713" i="24"/>
  <c r="V6711" i="24"/>
  <c r="V6709" i="24"/>
  <c r="V6707" i="24"/>
  <c r="V6705" i="24"/>
  <c r="V6703" i="24"/>
  <c r="V6701" i="24"/>
  <c r="V6699" i="24"/>
  <c r="V6697" i="24"/>
  <c r="V6695" i="24"/>
  <c r="V6693" i="24"/>
  <c r="V6691" i="24"/>
  <c r="V6689" i="24"/>
  <c r="V6687" i="24"/>
  <c r="V6685" i="24"/>
  <c r="V6683" i="24"/>
  <c r="V6681" i="24"/>
  <c r="V6679" i="24"/>
  <c r="V6677" i="24"/>
  <c r="V6675" i="24"/>
  <c r="V6673" i="24"/>
  <c r="V6671" i="24"/>
  <c r="V6669" i="24"/>
  <c r="V6667" i="24"/>
  <c r="V6665" i="24"/>
  <c r="V6663" i="24"/>
  <c r="V6661" i="24"/>
  <c r="V6659" i="24"/>
  <c r="V6657" i="24"/>
  <c r="V6655" i="24"/>
  <c r="V6653" i="24"/>
  <c r="V6651" i="24"/>
  <c r="V6649" i="24"/>
  <c r="V6647" i="24"/>
  <c r="V6645" i="24"/>
  <c r="V6643" i="24"/>
  <c r="V6641" i="24"/>
  <c r="V6639" i="24"/>
  <c r="V6637" i="24"/>
  <c r="V6635" i="24"/>
  <c r="V6633" i="24"/>
  <c r="V6631" i="24"/>
  <c r="V6629" i="24"/>
  <c r="V6627" i="24"/>
  <c r="V6625" i="24"/>
  <c r="V6623" i="24"/>
  <c r="V6621" i="24"/>
  <c r="V6619" i="24"/>
  <c r="V6617" i="24"/>
  <c r="V6615" i="24"/>
  <c r="V6613" i="24"/>
  <c r="V6611" i="24"/>
  <c r="V6609" i="24"/>
  <c r="V6607" i="24"/>
  <c r="V6605" i="24"/>
  <c r="V6603" i="24"/>
  <c r="V6601" i="24"/>
  <c r="V6599" i="24"/>
  <c r="V6597" i="24"/>
  <c r="V6595" i="24"/>
  <c r="V6593" i="24"/>
  <c r="V6591" i="24"/>
  <c r="V6589" i="24"/>
  <c r="V6587" i="24"/>
  <c r="V6585" i="24"/>
  <c r="V6583" i="24"/>
  <c r="V6581" i="24"/>
  <c r="V6579" i="24"/>
  <c r="V6577" i="24"/>
  <c r="V6575" i="24"/>
  <c r="V6573" i="24"/>
  <c r="V6571" i="24"/>
  <c r="V6569" i="24"/>
  <c r="V6567" i="24"/>
  <c r="V6565" i="24"/>
  <c r="V6563" i="24"/>
  <c r="V6561" i="24"/>
  <c r="V6559" i="24"/>
  <c r="V6557" i="24"/>
  <c r="V6555" i="24"/>
  <c r="V6553" i="24"/>
  <c r="V6551" i="24"/>
  <c r="V6549" i="24"/>
  <c r="V6547" i="24"/>
  <c r="V6545" i="24"/>
  <c r="V6543" i="24"/>
  <c r="V6541" i="24"/>
  <c r="V6539" i="24"/>
  <c r="V6537" i="24"/>
  <c r="V6535" i="24"/>
  <c r="V6533" i="24"/>
  <c r="V6531" i="24"/>
  <c r="V6529" i="24"/>
  <c r="V6527" i="24"/>
  <c r="V6525" i="24"/>
  <c r="V6523" i="24"/>
  <c r="V6521" i="24"/>
  <c r="V6519" i="24"/>
  <c r="V6517" i="24"/>
  <c r="V6515" i="24"/>
  <c r="V6513" i="24"/>
  <c r="V6511" i="24"/>
  <c r="V6509" i="24"/>
  <c r="V6507" i="24"/>
  <c r="V6505" i="24"/>
  <c r="V6503" i="24"/>
  <c r="V6501" i="24"/>
  <c r="V6499" i="24"/>
  <c r="V6497" i="24"/>
  <c r="V6495" i="24"/>
  <c r="V6493" i="24"/>
  <c r="V6491" i="24"/>
  <c r="V6489" i="24"/>
  <c r="V6487" i="24"/>
  <c r="V6485" i="24"/>
  <c r="V6483" i="24"/>
  <c r="V6481" i="24"/>
  <c r="V6479" i="24"/>
  <c r="V6477" i="24"/>
  <c r="V6475" i="24"/>
  <c r="V6473" i="24"/>
  <c r="V6471" i="24"/>
  <c r="V6469" i="24"/>
  <c r="V6467" i="24"/>
  <c r="V6465" i="24"/>
  <c r="V6463" i="24"/>
  <c r="V6461" i="24"/>
  <c r="V6459" i="24"/>
  <c r="V6457" i="24"/>
  <c r="V6455" i="24"/>
  <c r="V6453" i="24"/>
  <c r="V6451" i="24"/>
  <c r="V6449" i="24"/>
  <c r="V6447" i="24"/>
  <c r="V6445" i="24"/>
  <c r="V6443" i="24"/>
  <c r="V6441" i="24"/>
  <c r="V6439" i="24"/>
  <c r="V6437" i="24"/>
  <c r="V6435" i="24"/>
  <c r="V6433" i="24"/>
  <c r="V6431" i="24"/>
  <c r="V6429" i="24"/>
  <c r="V6427" i="24"/>
  <c r="V6425" i="24"/>
  <c r="V6423" i="24"/>
  <c r="V6421" i="24"/>
  <c r="V6419" i="24"/>
  <c r="V6417" i="24"/>
  <c r="V6415" i="24"/>
  <c r="V6413" i="24"/>
  <c r="V6411" i="24"/>
  <c r="V6409" i="24"/>
  <c r="V6407" i="24"/>
  <c r="V6405" i="24"/>
  <c r="V6403" i="24"/>
  <c r="V6401" i="24"/>
  <c r="V6399" i="24"/>
  <c r="V6397" i="24"/>
  <c r="V6395" i="24"/>
  <c r="V6393" i="24"/>
  <c r="V6391" i="24"/>
  <c r="V6389" i="24"/>
  <c r="V6387" i="24"/>
  <c r="V6385" i="24"/>
  <c r="V6383" i="24"/>
  <c r="V6381" i="24"/>
  <c r="V6379" i="24"/>
  <c r="V6377" i="24"/>
  <c r="V6375" i="24"/>
  <c r="V6373" i="24"/>
  <c r="V6371" i="24"/>
  <c r="V6369" i="24"/>
  <c r="V6367" i="24"/>
  <c r="V6365" i="24"/>
  <c r="V6363" i="24"/>
  <c r="V6361" i="24"/>
  <c r="V6359" i="24"/>
  <c r="V6357" i="24"/>
  <c r="V6355" i="24"/>
  <c r="V6353" i="24"/>
  <c r="V6351" i="24"/>
  <c r="V6349" i="24"/>
  <c r="V6347" i="24"/>
  <c r="V6345" i="24"/>
  <c r="V6343" i="24"/>
  <c r="V6341" i="24"/>
  <c r="V6339" i="24"/>
  <c r="V6337" i="24"/>
  <c r="V6335" i="24"/>
  <c r="V6333" i="24"/>
  <c r="V6331" i="24"/>
  <c r="V6329" i="24"/>
  <c r="V6327" i="24"/>
  <c r="V6325" i="24"/>
  <c r="V6323" i="24"/>
  <c r="V6321" i="24"/>
  <c r="V6319" i="24"/>
  <c r="V6317" i="24"/>
  <c r="V6315" i="24"/>
  <c r="V6313" i="24"/>
  <c r="V6311" i="24"/>
  <c r="V6309" i="24"/>
  <c r="V6307" i="24"/>
  <c r="V6305" i="24"/>
  <c r="V6303" i="24"/>
  <c r="V6301" i="24"/>
  <c r="V6299" i="24"/>
  <c r="V6297" i="24"/>
  <c r="V6295" i="24"/>
  <c r="V6293" i="24"/>
  <c r="V6291" i="24"/>
  <c r="V6289" i="24"/>
  <c r="V6287" i="24"/>
  <c r="V6285" i="24"/>
  <c r="V6283" i="24"/>
  <c r="V6281" i="24"/>
  <c r="V6279" i="24"/>
  <c r="V6277" i="24"/>
  <c r="V6275" i="24"/>
  <c r="V6273" i="24"/>
  <c r="V6271" i="24"/>
  <c r="V6269" i="24"/>
  <c r="V6267" i="24"/>
  <c r="V6265" i="24"/>
  <c r="V6263" i="24"/>
  <c r="V6261" i="24"/>
  <c r="V6259" i="24"/>
  <c r="V6257" i="24"/>
  <c r="V6255" i="24"/>
  <c r="V6253" i="24"/>
  <c r="V6251" i="24"/>
  <c r="V6249" i="24"/>
  <c r="V6247" i="24"/>
  <c r="V6245" i="24"/>
  <c r="V6243" i="24"/>
  <c r="V6241" i="24"/>
  <c r="V6239" i="24"/>
  <c r="V6237" i="24"/>
  <c r="V6235" i="24"/>
  <c r="V6233" i="24"/>
  <c r="V6231" i="24"/>
  <c r="V6229" i="24"/>
  <c r="V6227" i="24"/>
  <c r="V6225" i="24"/>
  <c r="V6223" i="24"/>
  <c r="V6221" i="24"/>
  <c r="V6219" i="24"/>
  <c r="V6217" i="24"/>
  <c r="V6215" i="24"/>
  <c r="V6213" i="24"/>
  <c r="V6211" i="24"/>
  <c r="V6209" i="24"/>
  <c r="V6207" i="24"/>
  <c r="V6205" i="24"/>
  <c r="V6203" i="24"/>
  <c r="V6201" i="24"/>
  <c r="V6199" i="24"/>
  <c r="V6197" i="24"/>
  <c r="V6195" i="24"/>
  <c r="V6193" i="24"/>
  <c r="V6191" i="24"/>
  <c r="V6189" i="24"/>
  <c r="V6187" i="24"/>
  <c r="V6185" i="24"/>
  <c r="V6183" i="24"/>
  <c r="V6181" i="24"/>
  <c r="V6179" i="24"/>
  <c r="V6177" i="24"/>
  <c r="V6175" i="24"/>
  <c r="V6173" i="24"/>
  <c r="V6171" i="24"/>
  <c r="V6169" i="24"/>
  <c r="V6167" i="24"/>
  <c r="V6165" i="24"/>
  <c r="V6163" i="24"/>
  <c r="V6161" i="24"/>
  <c r="V6159" i="24"/>
  <c r="V6157" i="24"/>
  <c r="V6155" i="24"/>
  <c r="V6153" i="24"/>
  <c r="V6151" i="24"/>
  <c r="V6149" i="24"/>
  <c r="V6147" i="24"/>
  <c r="V6145" i="24"/>
  <c r="V6143" i="24"/>
  <c r="V6141" i="24"/>
  <c r="V6139" i="24"/>
  <c r="V6137" i="24"/>
  <c r="V6135" i="24"/>
  <c r="V6133" i="24"/>
  <c r="V6131" i="24"/>
  <c r="V6129" i="24"/>
  <c r="V6127" i="24"/>
  <c r="V6125" i="24"/>
  <c r="V6123" i="24"/>
  <c r="V6121" i="24"/>
  <c r="V6119" i="24"/>
  <c r="V6117" i="24"/>
  <c r="V6115" i="24"/>
  <c r="V6113" i="24"/>
  <c r="V6111" i="24"/>
  <c r="V6109" i="24"/>
  <c r="V6107" i="24"/>
  <c r="V6105" i="24"/>
  <c r="V6103" i="24"/>
  <c r="V6101" i="24"/>
  <c r="V6099" i="24"/>
  <c r="V6097" i="24"/>
  <c r="V6095" i="24"/>
  <c r="V6093" i="24"/>
  <c r="V6091" i="24"/>
  <c r="V6089" i="24"/>
  <c r="V6087" i="24"/>
  <c r="V6085" i="24"/>
  <c r="V6083" i="24"/>
  <c r="V6081" i="24"/>
  <c r="V6079" i="24"/>
  <c r="V6077" i="24"/>
  <c r="V6075" i="24"/>
  <c r="V6073" i="24"/>
  <c r="V6071" i="24"/>
  <c r="V6069" i="24"/>
  <c r="V6067" i="24"/>
  <c r="V6065" i="24"/>
  <c r="V6063" i="24"/>
  <c r="V6061" i="24"/>
  <c r="V6059" i="24"/>
  <c r="V6057" i="24"/>
  <c r="V6055" i="24"/>
  <c r="V6053" i="24"/>
  <c r="V6051" i="24"/>
  <c r="V6049" i="24"/>
  <c r="V6047" i="24"/>
  <c r="V6045" i="24"/>
  <c r="V6043" i="24"/>
  <c r="V6041" i="24"/>
  <c r="V6039" i="24"/>
  <c r="V6037" i="24"/>
  <c r="V6035" i="24"/>
  <c r="V6033" i="24"/>
  <c r="V6031" i="24"/>
  <c r="V6029" i="24"/>
  <c r="V6027" i="24"/>
  <c r="V6025" i="24"/>
  <c r="V6023" i="24"/>
  <c r="V6021" i="24"/>
  <c r="V6019" i="24"/>
  <c r="V6017" i="24"/>
  <c r="V6015" i="24"/>
  <c r="V6013" i="24"/>
  <c r="V6011" i="24"/>
  <c r="V6009" i="24"/>
  <c r="V6007" i="24"/>
  <c r="V6005" i="24"/>
  <c r="V6003" i="24"/>
  <c r="V6001" i="24"/>
  <c r="V5999" i="24"/>
  <c r="V5997" i="24"/>
  <c r="V5995" i="24"/>
  <c r="V5993" i="24"/>
  <c r="V5991" i="24"/>
  <c r="V5989" i="24"/>
  <c r="V5987" i="24"/>
  <c r="V5985" i="24"/>
  <c r="V5983" i="24"/>
  <c r="V5981" i="24"/>
  <c r="V5979" i="24"/>
  <c r="V5977" i="24"/>
  <c r="V5975" i="24"/>
  <c r="V5973" i="24"/>
  <c r="V5971" i="24"/>
  <c r="V5969" i="24"/>
  <c r="V5967" i="24"/>
  <c r="V5965" i="24"/>
  <c r="V5963" i="24"/>
  <c r="V5961" i="24"/>
  <c r="V5959" i="24"/>
  <c r="V5957" i="24"/>
  <c r="V5955" i="24"/>
  <c r="V5953" i="24"/>
  <c r="V5951" i="24"/>
  <c r="V5949" i="24"/>
  <c r="V5947" i="24"/>
  <c r="V5945" i="24"/>
  <c r="V5943" i="24"/>
  <c r="V5941" i="24"/>
  <c r="V5939" i="24"/>
  <c r="V5937" i="24"/>
  <c r="V5935" i="24"/>
  <c r="V5933" i="24"/>
  <c r="V5931" i="24"/>
  <c r="V5929" i="24"/>
  <c r="V5927" i="24"/>
  <c r="V5925" i="24"/>
  <c r="V5923" i="24"/>
  <c r="V5921" i="24"/>
  <c r="V5919" i="24"/>
  <c r="V5917" i="24"/>
  <c r="V5915" i="24"/>
  <c r="V5913" i="24"/>
  <c r="V5911" i="24"/>
  <c r="V5909" i="24"/>
  <c r="V5907" i="24"/>
  <c r="V5905" i="24"/>
  <c r="V5903" i="24"/>
  <c r="V5901" i="24"/>
  <c r="V5899" i="24"/>
  <c r="V5897" i="24"/>
  <c r="V5895" i="24"/>
  <c r="V5893" i="24"/>
  <c r="V5891" i="24"/>
  <c r="V5889" i="24"/>
  <c r="V5887" i="24"/>
  <c r="V5885" i="24"/>
  <c r="V5883" i="24"/>
  <c r="V5881" i="24"/>
  <c r="V5879" i="24"/>
  <c r="V5877" i="24"/>
  <c r="V5875" i="24"/>
  <c r="V5873" i="24"/>
  <c r="V5871" i="24"/>
  <c r="V5869" i="24"/>
  <c r="V5867" i="24"/>
  <c r="V5865" i="24"/>
  <c r="V5863" i="24"/>
  <c r="V5861" i="24"/>
  <c r="V5859" i="24"/>
  <c r="V5857" i="24"/>
  <c r="V5855" i="24"/>
  <c r="V5853" i="24"/>
  <c r="V5851" i="24"/>
  <c r="V5849" i="24"/>
  <c r="V5847" i="24"/>
  <c r="V5845" i="24"/>
  <c r="V5843" i="24"/>
  <c r="V5841" i="24"/>
  <c r="V5839" i="24"/>
  <c r="V5837" i="24"/>
  <c r="V5835" i="24"/>
  <c r="V5833" i="24"/>
  <c r="V5831" i="24"/>
  <c r="V5829" i="24"/>
  <c r="V5827" i="24"/>
  <c r="V5825" i="24"/>
  <c r="V5823" i="24"/>
  <c r="V5821" i="24"/>
  <c r="V5819" i="24"/>
  <c r="V5817" i="24"/>
  <c r="V5815" i="24"/>
  <c r="V5813" i="24"/>
  <c r="V5811" i="24"/>
  <c r="V5809" i="24"/>
  <c r="V5807" i="24"/>
  <c r="V5805" i="24"/>
  <c r="V5803" i="24"/>
  <c r="V5801" i="24"/>
  <c r="V5799" i="24"/>
  <c r="V5797" i="24"/>
  <c r="V5795" i="24"/>
  <c r="V5793" i="24"/>
  <c r="V5791" i="24"/>
  <c r="V5789" i="24"/>
  <c r="V5787" i="24"/>
  <c r="V5785" i="24"/>
  <c r="V5783" i="24"/>
  <c r="V5781" i="24"/>
  <c r="V5779" i="24"/>
  <c r="V5777" i="24"/>
  <c r="V5775" i="24"/>
  <c r="V5773" i="24"/>
  <c r="V5771" i="24"/>
  <c r="V5769" i="24"/>
  <c r="V5767" i="24"/>
  <c r="V5765" i="24"/>
  <c r="V5763" i="24"/>
  <c r="V5761" i="24"/>
  <c r="V5759" i="24"/>
  <c r="V5757" i="24"/>
  <c r="V5755" i="24"/>
  <c r="V5753" i="24"/>
  <c r="V5751" i="24"/>
  <c r="V5749" i="24"/>
  <c r="V5747" i="24"/>
  <c r="V5745" i="24"/>
  <c r="V5743" i="24"/>
  <c r="V5741" i="24"/>
  <c r="V5739" i="24"/>
  <c r="V5737" i="24"/>
  <c r="V5735" i="24"/>
  <c r="V5733" i="24"/>
  <c r="V5731" i="24"/>
  <c r="V5729" i="24"/>
  <c r="V5727" i="24"/>
  <c r="V5725" i="24"/>
  <c r="V5723" i="24"/>
  <c r="V5721" i="24"/>
  <c r="V5719" i="24"/>
  <c r="V5717" i="24"/>
  <c r="V5715" i="24"/>
  <c r="V5713" i="24"/>
  <c r="V5711" i="24"/>
  <c r="V5709" i="24"/>
  <c r="V5707" i="24"/>
  <c r="V5705" i="24"/>
  <c r="V5703" i="24"/>
  <c r="V5701" i="24"/>
  <c r="V5699" i="24"/>
  <c r="V5697" i="24"/>
  <c r="V5695" i="24"/>
  <c r="V5693" i="24"/>
  <c r="V5691" i="24"/>
  <c r="V5689" i="24"/>
  <c r="V5687" i="24"/>
  <c r="V5685" i="24"/>
  <c r="V5683" i="24"/>
  <c r="V5681" i="24"/>
  <c r="V5679" i="24"/>
  <c r="V5677" i="24"/>
  <c r="V5675" i="24"/>
  <c r="V5673" i="24"/>
  <c r="V5671" i="24"/>
  <c r="V5669" i="24"/>
  <c r="V5667" i="24"/>
  <c r="V5665" i="24"/>
  <c r="V5663" i="24"/>
  <c r="V5661" i="24"/>
  <c r="V5659" i="24"/>
  <c r="V5657" i="24"/>
  <c r="V5655" i="24"/>
  <c r="V5653" i="24"/>
  <c r="V5651" i="24"/>
  <c r="V5649" i="24"/>
  <c r="V5647" i="24"/>
  <c r="V5645" i="24"/>
  <c r="V5643" i="24"/>
  <c r="V5641" i="24"/>
  <c r="V5639" i="24"/>
  <c r="V5637" i="24"/>
  <c r="V5635" i="24"/>
  <c r="V5633" i="24"/>
  <c r="V5631" i="24"/>
  <c r="V5629" i="24"/>
  <c r="V5627" i="24"/>
  <c r="V5625" i="24"/>
  <c r="V5623" i="24"/>
  <c r="V5621" i="24"/>
  <c r="V5619" i="24"/>
  <c r="V5617" i="24"/>
  <c r="V5615" i="24"/>
  <c r="V5613" i="24"/>
  <c r="V5611" i="24"/>
  <c r="V5609" i="24"/>
  <c r="V5607" i="24"/>
  <c r="V5605" i="24"/>
  <c r="V5603" i="24"/>
  <c r="V5601" i="24"/>
  <c r="V5599" i="24"/>
  <c r="V5597" i="24"/>
  <c r="V5595" i="24"/>
  <c r="V5593" i="24"/>
  <c r="V5591" i="24"/>
  <c r="V5589" i="24"/>
  <c r="V5587" i="24"/>
  <c r="V5585" i="24"/>
  <c r="V5583" i="24"/>
  <c r="V5581" i="24"/>
  <c r="V5579" i="24"/>
  <c r="V8241" i="24"/>
  <c r="V8240" i="24"/>
  <c r="V8238" i="24"/>
  <c r="V8236" i="24"/>
  <c r="V8234" i="24"/>
  <c r="V8232" i="24"/>
  <c r="V8230" i="24"/>
  <c r="V8228" i="24"/>
  <c r="V8226" i="24"/>
  <c r="V8224" i="24"/>
  <c r="V8222" i="24"/>
  <c r="V8220" i="24"/>
  <c r="V8218" i="24"/>
  <c r="V8216" i="24"/>
  <c r="V8214" i="24"/>
  <c r="V8212" i="24"/>
  <c r="V8210" i="24"/>
  <c r="V8208" i="24"/>
  <c r="V8206" i="24"/>
  <c r="V8204" i="24"/>
  <c r="V8202" i="24"/>
  <c r="V8200" i="24"/>
  <c r="V8198" i="24"/>
  <c r="V8196" i="24"/>
  <c r="V8194" i="24"/>
  <c r="V8192" i="24"/>
  <c r="V8190" i="24"/>
  <c r="V8188" i="24"/>
  <c r="V8186" i="24"/>
  <c r="V8184" i="24"/>
  <c r="V8182" i="24"/>
  <c r="V8180" i="24"/>
  <c r="V8178" i="24"/>
  <c r="V8176" i="24"/>
  <c r="V8174" i="24"/>
  <c r="V8172" i="24"/>
  <c r="V8170" i="24"/>
  <c r="V8168" i="24"/>
  <c r="V8166" i="24"/>
  <c r="V8164" i="24"/>
  <c r="V8162" i="24"/>
  <c r="V8160" i="24"/>
  <c r="V8158" i="24"/>
  <c r="V8156" i="24"/>
  <c r="V8154" i="24"/>
  <c r="V8152" i="24"/>
  <c r="V8150" i="24"/>
  <c r="V8148" i="24"/>
  <c r="V8146" i="24"/>
  <c r="V8144" i="24"/>
  <c r="V8142" i="24"/>
  <c r="V8140" i="24"/>
  <c r="V8138" i="24"/>
  <c r="V8136" i="24"/>
  <c r="V8134" i="24"/>
  <c r="V8132" i="24"/>
  <c r="V8130" i="24"/>
  <c r="V8128" i="24"/>
  <c r="V8126" i="24"/>
  <c r="V8124" i="24"/>
  <c r="V8122" i="24"/>
  <c r="V8120" i="24"/>
  <c r="V8118" i="24"/>
  <c r="V8116" i="24"/>
  <c r="V8114" i="24"/>
  <c r="V8112" i="24"/>
  <c r="V8110" i="24"/>
  <c r="V8108" i="24"/>
  <c r="V8106" i="24"/>
  <c r="V8104" i="24"/>
  <c r="V8102" i="24"/>
  <c r="V8100" i="24"/>
  <c r="V8098" i="24"/>
  <c r="V8096" i="24"/>
  <c r="V8094" i="24"/>
  <c r="V8092" i="24"/>
  <c r="V8090" i="24"/>
  <c r="V8088" i="24"/>
  <c r="V8086" i="24"/>
  <c r="V8084" i="24"/>
  <c r="V8082" i="24"/>
  <c r="V8080" i="24"/>
  <c r="V8078" i="24"/>
  <c r="V8076" i="24"/>
  <c r="V8074" i="24"/>
  <c r="V8072" i="24"/>
  <c r="V8070" i="24"/>
  <c r="V8068" i="24"/>
  <c r="V8066" i="24"/>
  <c r="V8064" i="24"/>
  <c r="V8062" i="24"/>
  <c r="V8060" i="24"/>
  <c r="V8058" i="24"/>
  <c r="V8056" i="24"/>
  <c r="V8054" i="24"/>
  <c r="V8052" i="24"/>
  <c r="V8050" i="24"/>
  <c r="V8048" i="24"/>
  <c r="V8046" i="24"/>
  <c r="V8044" i="24"/>
  <c r="V8042" i="24"/>
  <c r="V8040" i="24"/>
  <c r="V8038" i="24"/>
  <c r="V8036" i="24"/>
  <c r="V8034" i="24"/>
  <c r="V8032" i="24"/>
  <c r="V8030" i="24"/>
  <c r="V8028" i="24"/>
  <c r="V8026" i="24"/>
  <c r="V8024" i="24"/>
  <c r="V8022" i="24"/>
  <c r="V8020" i="24"/>
  <c r="V8018" i="24"/>
  <c r="V8016" i="24"/>
  <c r="V8014" i="24"/>
  <c r="V8012" i="24"/>
  <c r="V8010" i="24"/>
  <c r="V8008" i="24"/>
  <c r="V8006" i="24"/>
  <c r="V8004" i="24"/>
  <c r="V8002" i="24"/>
  <c r="V8000" i="24"/>
  <c r="V7998" i="24"/>
  <c r="V7996" i="24"/>
  <c r="V7994" i="24"/>
  <c r="V7992" i="24"/>
  <c r="V7990" i="24"/>
  <c r="V7988" i="24"/>
  <c r="V7986" i="24"/>
  <c r="V7984" i="24"/>
  <c r="V7982" i="24"/>
  <c r="V7980" i="24"/>
  <c r="V7978" i="24"/>
  <c r="V7976" i="24"/>
  <c r="V7974" i="24"/>
  <c r="V7972" i="24"/>
  <c r="V7970" i="24"/>
  <c r="V7968" i="24"/>
  <c r="V7966" i="24"/>
  <c r="V7964" i="24"/>
  <c r="V7962" i="24"/>
  <c r="V7960" i="24"/>
  <c r="V7958" i="24"/>
  <c r="V7956" i="24"/>
  <c r="V7954" i="24"/>
  <c r="V7952" i="24"/>
  <c r="V7950" i="24"/>
  <c r="V7948" i="24"/>
  <c r="V7946" i="24"/>
  <c r="V7944" i="24"/>
  <c r="V7942" i="24"/>
  <c r="V7940" i="24"/>
  <c r="V7938" i="24"/>
  <c r="V7936" i="24"/>
  <c r="V7934" i="24"/>
  <c r="V7932" i="24"/>
  <c r="V7930" i="24"/>
  <c r="V7928" i="24"/>
  <c r="V7926" i="24"/>
  <c r="V7924" i="24"/>
  <c r="V7922" i="24"/>
  <c r="V7920" i="24"/>
  <c r="V7918" i="24"/>
  <c r="V7916" i="24"/>
  <c r="V7914" i="24"/>
  <c r="V7912" i="24"/>
  <c r="V7910" i="24"/>
  <c r="V7908" i="24"/>
  <c r="V7906" i="24"/>
  <c r="V7904" i="24"/>
  <c r="V7902" i="24"/>
  <c r="V7900" i="24"/>
  <c r="V7898" i="24"/>
  <c r="V7896" i="24"/>
  <c r="V7894" i="24"/>
  <c r="V7892" i="24"/>
  <c r="V7890" i="24"/>
  <c r="V7888" i="24"/>
  <c r="V7886" i="24"/>
  <c r="V7884" i="24"/>
  <c r="V7882" i="24"/>
  <c r="V7880" i="24"/>
  <c r="V7878" i="24"/>
  <c r="V7876" i="24"/>
  <c r="V7874" i="24"/>
  <c r="V7872" i="24"/>
  <c r="V7870" i="24"/>
  <c r="V7868" i="24"/>
  <c r="V7866" i="24"/>
  <c r="V7864" i="24"/>
  <c r="V7862" i="24"/>
  <c r="V7860" i="24"/>
  <c r="V7858" i="24"/>
  <c r="V7856" i="24"/>
  <c r="V7854" i="24"/>
  <c r="V7852" i="24"/>
  <c r="V7850" i="24"/>
  <c r="V7848" i="24"/>
  <c r="V7846" i="24"/>
  <c r="V7844" i="24"/>
  <c r="V7842" i="24"/>
  <c r="V7840" i="24"/>
  <c r="V7838" i="24"/>
  <c r="V7836" i="24"/>
  <c r="V7834" i="24"/>
  <c r="V7832" i="24"/>
  <c r="V7830" i="24"/>
  <c r="V7828" i="24"/>
  <c r="V7826" i="24"/>
  <c r="V7824" i="24"/>
  <c r="V7822" i="24"/>
  <c r="V7820" i="24"/>
  <c r="V7818" i="24"/>
  <c r="V7816" i="24"/>
  <c r="V7814" i="24"/>
  <c r="V7812" i="24"/>
  <c r="V7810" i="24"/>
  <c r="V7808" i="24"/>
  <c r="V7806" i="24"/>
  <c r="V7804" i="24"/>
  <c r="V7802" i="24"/>
  <c r="V7800" i="24"/>
  <c r="V7798" i="24"/>
  <c r="V7796" i="24"/>
  <c r="V7794" i="24"/>
  <c r="V7792" i="24"/>
  <c r="V7790" i="24"/>
  <c r="V7788" i="24"/>
  <c r="V7786" i="24"/>
  <c r="V7784" i="24"/>
  <c r="V7782" i="24"/>
  <c r="V7780" i="24"/>
  <c r="V7778" i="24"/>
  <c r="V7776" i="24"/>
  <c r="V7774" i="24"/>
  <c r="V7772" i="24"/>
  <c r="V7770" i="24"/>
  <c r="V7768" i="24"/>
  <c r="V7766" i="24"/>
  <c r="V7764" i="24"/>
  <c r="V7762" i="24"/>
  <c r="V7760" i="24"/>
  <c r="V7758" i="24"/>
  <c r="V7756" i="24"/>
  <c r="V7754" i="24"/>
  <c r="V7752" i="24"/>
  <c r="V7750" i="24"/>
  <c r="V7748" i="24"/>
  <c r="V7746" i="24"/>
  <c r="V7744" i="24"/>
  <c r="V7742" i="24"/>
  <c r="V7740" i="24"/>
  <c r="V7738" i="24"/>
  <c r="V7736" i="24"/>
  <c r="V7734" i="24"/>
  <c r="V7732" i="24"/>
  <c r="V7730" i="24"/>
  <c r="V7728" i="24"/>
  <c r="V7726" i="24"/>
  <c r="V7724" i="24"/>
  <c r="V7722" i="24"/>
  <c r="V7720" i="24"/>
  <c r="V7718" i="24"/>
  <c r="V7716" i="24"/>
  <c r="V7714" i="24"/>
  <c r="V7712" i="24"/>
  <c r="V7710" i="24"/>
  <c r="V7708" i="24"/>
  <c r="V7706" i="24"/>
  <c r="V7704" i="24"/>
  <c r="V7702" i="24"/>
  <c r="V7700" i="24"/>
  <c r="V7698" i="24"/>
  <c r="V7696" i="24"/>
  <c r="V7694" i="24"/>
  <c r="V7692" i="24"/>
  <c r="V7690" i="24"/>
  <c r="V7688" i="24"/>
  <c r="V7686" i="24"/>
  <c r="V7684" i="24"/>
  <c r="V7682" i="24"/>
  <c r="V7680" i="24"/>
  <c r="V7678" i="24"/>
  <c r="V7676" i="24"/>
  <c r="V7674" i="24"/>
  <c r="V7672" i="24"/>
  <c r="V7670" i="24"/>
  <c r="V7668" i="24"/>
  <c r="V7666" i="24"/>
  <c r="V7664" i="24"/>
  <c r="V7662" i="24"/>
  <c r="V7660" i="24"/>
  <c r="V7658" i="24"/>
  <c r="V7656" i="24"/>
  <c r="V7654" i="24"/>
  <c r="V7652" i="24"/>
  <c r="V7650" i="24"/>
  <c r="V7648" i="24"/>
  <c r="V7646" i="24"/>
  <c r="V7644" i="24"/>
  <c r="V7642" i="24"/>
  <c r="V7640" i="24"/>
  <c r="V7638" i="24"/>
  <c r="V7636" i="24"/>
  <c r="V7634" i="24"/>
  <c r="V7632" i="24"/>
  <c r="V7630" i="24"/>
  <c r="V7628" i="24"/>
  <c r="V7626" i="24"/>
  <c r="V7624" i="24"/>
  <c r="V7622" i="24"/>
  <c r="V7620" i="24"/>
  <c r="V7618" i="24"/>
  <c r="V7616" i="24"/>
  <c r="V7614" i="24"/>
  <c r="V7612" i="24"/>
  <c r="V7610" i="24"/>
  <c r="V7608" i="24"/>
  <c r="V7606" i="24"/>
  <c r="V7604" i="24"/>
  <c r="V7602" i="24"/>
  <c r="V7600" i="24"/>
  <c r="V7598" i="24"/>
  <c r="V7596" i="24"/>
  <c r="V7594" i="24"/>
  <c r="V7592" i="24"/>
  <c r="V7590" i="24"/>
  <c r="V7588" i="24"/>
  <c r="V7586" i="24"/>
  <c r="V7584" i="24"/>
  <c r="V7582" i="24"/>
  <c r="V7580" i="24"/>
  <c r="V7578" i="24"/>
  <c r="V7576" i="24"/>
  <c r="V7574" i="24"/>
  <c r="V7572" i="24"/>
  <c r="V7570" i="24"/>
  <c r="V7568" i="24"/>
  <c r="V7566" i="24"/>
  <c r="V7564" i="24"/>
  <c r="V7562" i="24"/>
  <c r="V7560" i="24"/>
  <c r="V7558" i="24"/>
  <c r="V7556" i="24"/>
  <c r="V7554" i="24"/>
  <c r="V7552" i="24"/>
  <c r="V7550" i="24"/>
  <c r="V7548" i="24"/>
  <c r="V7546" i="24"/>
  <c r="V7544" i="24"/>
  <c r="V7542" i="24"/>
  <c r="V7540" i="24"/>
  <c r="V7538" i="24"/>
  <c r="V7536" i="24"/>
  <c r="V7534" i="24"/>
  <c r="V7532" i="24"/>
  <c r="V7530" i="24"/>
  <c r="V7528" i="24"/>
  <c r="V7526" i="24"/>
  <c r="V7524" i="24"/>
  <c r="V7522" i="24"/>
  <c r="V7520" i="24"/>
  <c r="V7518" i="24"/>
  <c r="V7516" i="24"/>
  <c r="V7514" i="24"/>
  <c r="V7512" i="24"/>
  <c r="V7510" i="24"/>
  <c r="V7508" i="24"/>
  <c r="V7506" i="24"/>
  <c r="V7504" i="24"/>
  <c r="V7502" i="24"/>
  <c r="V7500" i="24"/>
  <c r="V7498" i="24"/>
  <c r="V7496" i="24"/>
  <c r="V7494" i="24"/>
  <c r="V7492" i="24"/>
  <c r="V7490" i="24"/>
  <c r="V7488" i="24"/>
  <c r="V7486" i="24"/>
  <c r="V7484" i="24"/>
  <c r="V7482" i="24"/>
  <c r="V7480" i="24"/>
  <c r="V7478" i="24"/>
  <c r="V7476" i="24"/>
  <c r="V7474" i="24"/>
  <c r="V7472" i="24"/>
  <c r="V7470" i="24"/>
  <c r="V7468" i="24"/>
  <c r="V7466" i="24"/>
  <c r="V7464" i="24"/>
  <c r="V7462" i="24"/>
  <c r="V7460" i="24"/>
  <c r="V7458" i="24"/>
  <c r="V7456" i="24"/>
  <c r="V7454" i="24"/>
  <c r="V7452" i="24"/>
  <c r="V7450" i="24"/>
  <c r="V7448" i="24"/>
  <c r="V7446" i="24"/>
  <c r="V7444" i="24"/>
  <c r="V7442" i="24"/>
  <c r="V7440" i="24"/>
  <c r="V7438" i="24"/>
  <c r="V7436" i="24"/>
  <c r="V7434" i="24"/>
  <c r="V7432" i="24"/>
  <c r="V7430" i="24"/>
  <c r="V7428" i="24"/>
  <c r="V7426" i="24"/>
  <c r="V7424" i="24"/>
  <c r="V7422" i="24"/>
  <c r="V7420" i="24"/>
  <c r="V7418" i="24"/>
  <c r="V7416" i="24"/>
  <c r="V7414" i="24"/>
  <c r="V7412" i="24"/>
  <c r="V7410" i="24"/>
  <c r="V7408" i="24"/>
  <c r="V7406" i="24"/>
  <c r="V7404" i="24"/>
  <c r="V7402" i="24"/>
  <c r="V7400" i="24"/>
  <c r="V7398" i="24"/>
  <c r="V7396" i="24"/>
  <c r="V7394" i="24"/>
  <c r="V7392" i="24"/>
  <c r="V7390" i="24"/>
  <c r="V7388" i="24"/>
  <c r="V7386" i="24"/>
  <c r="V7384" i="24"/>
  <c r="V7382" i="24"/>
  <c r="V7380" i="24"/>
  <c r="V7378" i="24"/>
  <c r="V7376" i="24"/>
  <c r="V7374" i="24"/>
  <c r="V7372" i="24"/>
  <c r="V7370" i="24"/>
  <c r="V7368" i="24"/>
  <c r="V7366" i="24"/>
  <c r="V7364" i="24"/>
  <c r="V7362" i="24"/>
  <c r="V7360" i="24"/>
  <c r="V7358" i="24"/>
  <c r="V7356" i="24"/>
  <c r="V7354" i="24"/>
  <c r="V7352" i="24"/>
  <c r="V7350" i="24"/>
  <c r="V7348" i="24"/>
  <c r="V7346" i="24"/>
  <c r="V7344" i="24"/>
  <c r="V7342" i="24"/>
  <c r="V7340" i="24"/>
  <c r="V7338" i="24"/>
  <c r="V7336" i="24"/>
  <c r="V7334" i="24"/>
  <c r="V7332" i="24"/>
  <c r="V7330" i="24"/>
  <c r="V7328" i="24"/>
  <c r="V7326" i="24"/>
  <c r="V7324" i="24"/>
  <c r="V7322" i="24"/>
  <c r="V7320" i="24"/>
  <c r="V7318" i="24"/>
  <c r="V7316" i="24"/>
  <c r="V7314" i="24"/>
  <c r="V7312" i="24"/>
  <c r="V7310" i="24"/>
  <c r="V7308" i="24"/>
  <c r="V7306" i="24"/>
  <c r="V7304" i="24"/>
  <c r="V7302" i="24"/>
  <c r="V7300" i="24"/>
  <c r="V7298" i="24"/>
  <c r="V7296" i="24"/>
  <c r="V7294" i="24"/>
  <c r="V7292" i="24"/>
  <c r="V7290" i="24"/>
  <c r="V7288" i="24"/>
  <c r="V7286" i="24"/>
  <c r="V7284" i="24"/>
  <c r="V7282" i="24"/>
  <c r="V7280" i="24"/>
  <c r="V7278" i="24"/>
  <c r="V7276" i="24"/>
  <c r="V7274" i="24"/>
  <c r="V7272" i="24"/>
  <c r="V7270" i="24"/>
  <c r="V7268" i="24"/>
  <c r="V7266" i="24"/>
  <c r="V7264" i="24"/>
  <c r="V7262" i="24"/>
  <c r="V7260" i="24"/>
  <c r="V7258" i="24"/>
  <c r="V7256" i="24"/>
  <c r="V7254" i="24"/>
  <c r="V7252" i="24"/>
  <c r="V7250" i="24"/>
  <c r="V7248" i="24"/>
  <c r="V7246" i="24"/>
  <c r="V7244" i="24"/>
  <c r="V7242" i="24"/>
  <c r="V7240" i="24"/>
  <c r="V7238" i="24"/>
  <c r="V7236" i="24"/>
  <c r="V7234" i="24"/>
  <c r="V7232" i="24"/>
  <c r="V7230" i="24"/>
  <c r="V7228" i="24"/>
  <c r="V7226" i="24"/>
  <c r="V7224" i="24"/>
  <c r="V7222" i="24"/>
  <c r="V7220" i="24"/>
  <c r="V7218" i="24"/>
  <c r="V7216" i="24"/>
  <c r="V7214" i="24"/>
  <c r="V7212" i="24"/>
  <c r="V7210" i="24"/>
  <c r="V7208" i="24"/>
  <c r="V7206" i="24"/>
  <c r="V7204" i="24"/>
  <c r="V7202" i="24"/>
  <c r="V7200" i="24"/>
  <c r="V7198" i="24"/>
  <c r="V7196" i="24"/>
  <c r="V7194" i="24"/>
  <c r="V7192" i="24"/>
  <c r="V7190" i="24"/>
  <c r="V7188" i="24"/>
  <c r="V7186" i="24"/>
  <c r="V7184" i="24"/>
  <c r="V7182" i="24"/>
  <c r="V7180" i="24"/>
  <c r="V7178" i="24"/>
  <c r="V7176" i="24"/>
  <c r="V7174" i="24"/>
  <c r="V7172" i="24"/>
  <c r="V7170" i="24"/>
  <c r="V7168" i="24"/>
  <c r="V7166" i="24"/>
  <c r="V7164" i="24"/>
  <c r="V7162" i="24"/>
  <c r="V7160" i="24"/>
  <c r="V7158" i="24"/>
  <c r="V7156" i="24"/>
  <c r="V7154" i="24"/>
  <c r="V7152" i="24"/>
  <c r="V7150" i="24"/>
  <c r="V7148" i="24"/>
  <c r="V7146" i="24"/>
  <c r="V7144" i="24"/>
  <c r="V7142" i="24"/>
  <c r="V7140" i="24"/>
  <c r="V7138" i="24"/>
  <c r="V7136" i="24"/>
  <c r="V7134" i="24"/>
  <c r="V7132" i="24"/>
  <c r="V7130" i="24"/>
  <c r="V7128" i="24"/>
  <c r="V7126" i="24"/>
  <c r="V7124" i="24"/>
  <c r="V7122" i="24"/>
  <c r="V7120" i="24"/>
  <c r="V7118" i="24"/>
  <c r="V7116" i="24"/>
  <c r="V7114" i="24"/>
  <c r="V7112" i="24"/>
  <c r="V7110" i="24"/>
  <c r="V7108" i="24"/>
  <c r="V7106" i="24"/>
  <c r="V7104" i="24"/>
  <c r="V7102" i="24"/>
  <c r="V7100" i="24"/>
  <c r="V7098" i="24"/>
  <c r="V7096" i="24"/>
  <c r="V7094" i="24"/>
  <c r="V7092" i="24"/>
  <c r="V7090" i="24"/>
  <c r="V7088" i="24"/>
  <c r="V7086" i="24"/>
  <c r="V7084" i="24"/>
  <c r="V7082" i="24"/>
  <c r="V7080" i="24"/>
  <c r="V7078" i="24"/>
  <c r="V7076" i="24"/>
  <c r="V7074" i="24"/>
  <c r="V7072" i="24"/>
  <c r="V7070" i="24"/>
  <c r="V7068" i="24"/>
  <c r="V7066" i="24"/>
  <c r="V7064" i="24"/>
  <c r="V7062" i="24"/>
  <c r="V7060" i="24"/>
  <c r="V7058" i="24"/>
  <c r="V7056" i="24"/>
  <c r="V7054" i="24"/>
  <c r="V7052" i="24"/>
  <c r="V7050" i="24"/>
  <c r="V7048" i="24"/>
  <c r="V7046" i="24"/>
  <c r="V7044" i="24"/>
  <c r="V7042" i="24"/>
  <c r="V7040" i="24"/>
  <c r="V7038" i="24"/>
  <c r="V7036" i="24"/>
  <c r="V7034" i="24"/>
  <c r="V7032" i="24"/>
  <c r="V7030" i="24"/>
  <c r="V7028" i="24"/>
  <c r="V7026" i="24"/>
  <c r="V7024" i="24"/>
  <c r="V7022" i="24"/>
  <c r="V7020" i="24"/>
  <c r="V7018" i="24"/>
  <c r="V7016" i="24"/>
  <c r="V7014" i="24"/>
  <c r="V7012" i="24"/>
  <c r="V7010" i="24"/>
  <c r="V7008" i="24"/>
  <c r="V7006" i="24"/>
  <c r="V7004" i="24"/>
  <c r="V7002" i="24"/>
  <c r="V7000" i="24"/>
  <c r="V6998" i="24"/>
  <c r="V6996" i="24"/>
  <c r="V6994" i="24"/>
  <c r="V6992" i="24"/>
  <c r="V6990" i="24"/>
  <c r="V6988" i="24"/>
  <c r="V6986" i="24"/>
  <c r="V6984" i="24"/>
  <c r="V6982" i="24"/>
  <c r="V6980" i="24"/>
  <c r="V6978" i="24"/>
  <c r="V6976" i="24"/>
  <c r="V6974" i="24"/>
  <c r="V6972" i="24"/>
  <c r="V6970" i="24"/>
  <c r="V6968" i="24"/>
  <c r="V6966" i="24"/>
  <c r="V6964" i="24"/>
  <c r="V6962" i="24"/>
  <c r="V6960" i="24"/>
  <c r="V6958" i="24"/>
  <c r="V6956" i="24"/>
  <c r="V6954" i="24"/>
  <c r="V6952" i="24"/>
  <c r="V6950" i="24"/>
  <c r="V6948" i="24"/>
  <c r="V6946" i="24"/>
  <c r="V6944" i="24"/>
  <c r="V6942" i="24"/>
  <c r="V6940" i="24"/>
  <c r="V6938" i="24"/>
  <c r="V6936" i="24"/>
  <c r="V6934" i="24"/>
  <c r="V6932" i="24"/>
  <c r="V6930" i="24"/>
  <c r="V6928" i="24"/>
  <c r="V6926" i="24"/>
  <c r="V6924" i="24"/>
  <c r="V6922" i="24"/>
  <c r="V6920" i="24"/>
  <c r="V6918" i="24"/>
  <c r="V6916" i="24"/>
  <c r="V6914" i="24"/>
  <c r="V6912" i="24"/>
  <c r="V6910" i="24"/>
  <c r="V6908" i="24"/>
  <c r="V6906" i="24"/>
  <c r="V6904" i="24"/>
  <c r="V6902" i="24"/>
  <c r="V6900" i="24"/>
  <c r="V6898" i="24"/>
  <c r="V6896" i="24"/>
  <c r="V6894" i="24"/>
  <c r="V6892" i="24"/>
  <c r="V6890" i="24"/>
  <c r="V6888" i="24"/>
  <c r="V6886" i="24"/>
  <c r="V6884" i="24"/>
  <c r="V6882" i="24"/>
  <c r="V6880" i="24"/>
  <c r="V6878" i="24"/>
  <c r="V6876" i="24"/>
  <c r="V6874" i="24"/>
  <c r="V6872" i="24"/>
  <c r="V6870" i="24"/>
  <c r="V6868" i="24"/>
  <c r="V6866" i="24"/>
  <c r="V6864" i="24"/>
  <c r="V6862" i="24"/>
  <c r="V6860" i="24"/>
  <c r="V6858" i="24"/>
  <c r="V6856" i="24"/>
  <c r="V6854" i="24"/>
  <c r="V6852" i="24"/>
  <c r="V6850" i="24"/>
  <c r="V6848" i="24"/>
  <c r="V6846" i="24"/>
  <c r="V6844" i="24"/>
  <c r="V6842" i="24"/>
  <c r="V6840" i="24"/>
  <c r="V6838" i="24"/>
  <c r="V6836" i="24"/>
  <c r="V6834" i="24"/>
  <c r="V6832" i="24"/>
  <c r="V6830" i="24"/>
  <c r="V6828" i="24"/>
  <c r="V6826" i="24"/>
  <c r="V6824" i="24"/>
  <c r="V6822" i="24"/>
  <c r="V6820" i="24"/>
  <c r="V6818" i="24"/>
  <c r="V6816" i="24"/>
  <c r="V6814" i="24"/>
  <c r="V6812" i="24"/>
  <c r="V6810" i="24"/>
  <c r="V6808" i="24"/>
  <c r="V6806" i="24"/>
  <c r="V6804" i="24"/>
  <c r="V6802" i="24"/>
  <c r="V6800" i="24"/>
  <c r="V6798" i="24"/>
  <c r="V6796" i="24"/>
  <c r="V6794" i="24"/>
  <c r="V6792" i="24"/>
  <c r="V6790" i="24"/>
  <c r="V6788" i="24"/>
  <c r="V6786" i="24"/>
  <c r="V6784" i="24"/>
  <c r="V6782" i="24"/>
  <c r="V6780" i="24"/>
  <c r="V6778" i="24"/>
  <c r="V6776" i="24"/>
  <c r="V6774" i="24"/>
  <c r="V6772" i="24"/>
  <c r="V6770" i="24"/>
  <c r="V6768" i="24"/>
  <c r="V6766" i="24"/>
  <c r="V6764" i="24"/>
  <c r="V6762" i="24"/>
  <c r="V6760" i="24"/>
  <c r="V6758" i="24"/>
  <c r="V6756" i="24"/>
  <c r="V6754" i="24"/>
  <c r="V6752" i="24"/>
  <c r="V6750" i="24"/>
  <c r="V6748" i="24"/>
  <c r="V6746" i="24"/>
  <c r="V6744" i="24"/>
  <c r="V6742" i="24"/>
  <c r="V6740" i="24"/>
  <c r="V6738" i="24"/>
  <c r="V6736" i="24"/>
  <c r="V6734" i="24"/>
  <c r="V6732" i="24"/>
  <c r="V6730" i="24"/>
  <c r="V6728" i="24"/>
  <c r="V6726" i="24"/>
  <c r="V6724" i="24"/>
  <c r="V6722" i="24"/>
  <c r="V6720" i="24"/>
  <c r="V6718" i="24"/>
  <c r="V6716" i="24"/>
  <c r="V6714" i="24"/>
  <c r="V6712" i="24"/>
  <c r="V6710" i="24"/>
  <c r="V6708" i="24"/>
  <c r="V6706" i="24"/>
  <c r="V6704" i="24"/>
  <c r="V6702" i="24"/>
  <c r="V6700" i="24"/>
  <c r="V6698" i="24"/>
  <c r="V6696" i="24"/>
  <c r="V6694" i="24"/>
  <c r="V6692" i="24"/>
  <c r="V6690" i="24"/>
  <c r="V6688" i="24"/>
  <c r="V6686" i="24"/>
  <c r="V6684" i="24"/>
  <c r="V6682" i="24"/>
  <c r="V6680" i="24"/>
  <c r="V6678" i="24"/>
  <c r="V6676" i="24"/>
  <c r="V6674" i="24"/>
  <c r="V6672" i="24"/>
  <c r="V6670" i="24"/>
  <c r="V6668" i="24"/>
  <c r="V6666" i="24"/>
  <c r="V6664" i="24"/>
  <c r="V6662" i="24"/>
  <c r="V6660" i="24"/>
  <c r="V6658" i="24"/>
  <c r="V6656" i="24"/>
  <c r="V6654" i="24"/>
  <c r="V6652" i="24"/>
  <c r="V6650" i="24"/>
  <c r="V6648" i="24"/>
  <c r="V6646" i="24"/>
  <c r="V6644" i="24"/>
  <c r="V6642" i="24"/>
  <c r="V6640" i="24"/>
  <c r="V6638" i="24"/>
  <c r="V6636" i="24"/>
  <c r="V6634" i="24"/>
  <c r="V6632" i="24"/>
  <c r="V6630" i="24"/>
  <c r="V6628" i="24"/>
  <c r="V6626" i="24"/>
  <c r="V6624" i="24"/>
  <c r="V6622" i="24"/>
  <c r="V6620" i="24"/>
  <c r="V6618" i="24"/>
  <c r="V6616" i="24"/>
  <c r="V6614" i="24"/>
  <c r="V6612" i="24"/>
  <c r="V6610" i="24"/>
  <c r="V6608" i="24"/>
  <c r="V6606" i="24"/>
  <c r="V6604" i="24"/>
  <c r="V6602" i="24"/>
  <c r="V6600" i="24"/>
  <c r="V6598" i="24"/>
  <c r="V6596" i="24"/>
  <c r="V6594" i="24"/>
  <c r="V6592" i="24"/>
  <c r="V6590" i="24"/>
  <c r="V6588" i="24"/>
  <c r="V6586" i="24"/>
  <c r="V6584" i="24"/>
  <c r="V6582" i="24"/>
  <c r="V6580" i="24"/>
  <c r="V6578" i="24"/>
  <c r="V6576" i="24"/>
  <c r="V6574" i="24"/>
  <c r="V6572" i="24"/>
  <c r="V6570" i="24"/>
  <c r="V6568" i="24"/>
  <c r="V6566" i="24"/>
  <c r="V6564" i="24"/>
  <c r="V6562" i="24"/>
  <c r="V6560" i="24"/>
  <c r="V6558" i="24"/>
  <c r="V6556" i="24"/>
  <c r="V6554" i="24"/>
  <c r="V6552" i="24"/>
  <c r="V6550" i="24"/>
  <c r="V6548" i="24"/>
  <c r="V6546" i="24"/>
  <c r="V6544" i="24"/>
  <c r="V6542" i="24"/>
  <c r="V6540" i="24"/>
  <c r="V6538" i="24"/>
  <c r="V6536" i="24"/>
  <c r="V6534" i="24"/>
  <c r="V6532" i="24"/>
  <c r="V6530" i="24"/>
  <c r="V6528" i="24"/>
  <c r="V6526" i="24"/>
  <c r="V6524" i="24"/>
  <c r="V6522" i="24"/>
  <c r="V6520" i="24"/>
  <c r="V6518" i="24"/>
  <c r="V6516" i="24"/>
  <c r="V6514" i="24"/>
  <c r="V6512" i="24"/>
  <c r="V6510" i="24"/>
  <c r="V6508" i="24"/>
  <c r="V6506" i="24"/>
  <c r="V6504" i="24"/>
  <c r="V6502" i="24"/>
  <c r="V6500" i="24"/>
  <c r="V6498" i="24"/>
  <c r="V6496" i="24"/>
  <c r="V6494" i="24"/>
  <c r="V6492" i="24"/>
  <c r="V6490" i="24"/>
  <c r="V6488" i="24"/>
  <c r="V6486" i="24"/>
  <c r="V6484" i="24"/>
  <c r="V6482" i="24"/>
  <c r="V6480" i="24"/>
  <c r="V6478" i="24"/>
  <c r="V6476" i="24"/>
  <c r="V6474" i="24"/>
  <c r="V6472" i="24"/>
  <c r="V6470" i="24"/>
  <c r="V6468" i="24"/>
  <c r="V6466" i="24"/>
  <c r="V6464" i="24"/>
  <c r="V6462" i="24"/>
  <c r="V6460" i="24"/>
  <c r="V6458" i="24"/>
  <c r="V6456" i="24"/>
  <c r="V6454" i="24"/>
  <c r="V6452" i="24"/>
  <c r="V6450" i="24"/>
  <c r="V6448" i="24"/>
  <c r="V6446" i="24"/>
  <c r="V6444" i="24"/>
  <c r="V6442" i="24"/>
  <c r="V6440" i="24"/>
  <c r="V6438" i="24"/>
  <c r="V6436" i="24"/>
  <c r="V6434" i="24"/>
  <c r="V6432" i="24"/>
  <c r="V6430" i="24"/>
  <c r="V6428" i="24"/>
  <c r="V6426" i="24"/>
  <c r="V6424" i="24"/>
  <c r="V6422" i="24"/>
  <c r="V6420" i="24"/>
  <c r="V6418" i="24"/>
  <c r="V6416" i="24"/>
  <c r="V6414" i="24"/>
  <c r="V6412" i="24"/>
  <c r="V6410" i="24"/>
  <c r="V6408" i="24"/>
  <c r="V6406" i="24"/>
  <c r="V6404" i="24"/>
  <c r="V6402" i="24"/>
  <c r="V6400" i="24"/>
  <c r="V6398" i="24"/>
  <c r="V6396" i="24"/>
  <c r="V6394" i="24"/>
  <c r="V6392" i="24"/>
  <c r="V6390" i="24"/>
  <c r="V6388" i="24"/>
  <c r="V6386" i="24"/>
  <c r="V6384" i="24"/>
  <c r="V6382" i="24"/>
  <c r="V6380" i="24"/>
  <c r="V6378" i="24"/>
  <c r="V6376" i="24"/>
  <c r="V6374" i="24"/>
  <c r="V6372" i="24"/>
  <c r="V6370" i="24"/>
  <c r="V6368" i="24"/>
  <c r="V6366" i="24"/>
  <c r="V6364" i="24"/>
  <c r="V6362" i="24"/>
  <c r="V6360" i="24"/>
  <c r="V6358" i="24"/>
  <c r="V6356" i="24"/>
  <c r="V6354" i="24"/>
  <c r="V6352" i="24"/>
  <c r="V6350" i="24"/>
  <c r="V6348" i="24"/>
  <c r="V6346" i="24"/>
  <c r="V6344" i="24"/>
  <c r="V6342" i="24"/>
  <c r="V6340" i="24"/>
  <c r="V6338" i="24"/>
  <c r="V6336" i="24"/>
  <c r="V6334" i="24"/>
  <c r="V6332" i="24"/>
  <c r="V6330" i="24"/>
  <c r="V6328" i="24"/>
  <c r="V6326" i="24"/>
  <c r="V6324" i="24"/>
  <c r="V6322" i="24"/>
  <c r="V6320" i="24"/>
  <c r="V6318" i="24"/>
  <c r="V6316" i="24"/>
  <c r="V6314" i="24"/>
  <c r="V6312" i="24"/>
  <c r="V6310" i="24"/>
  <c r="V6308" i="24"/>
  <c r="V6306" i="24"/>
  <c r="V6304" i="24"/>
  <c r="V6302" i="24"/>
  <c r="V6300" i="24"/>
  <c r="V6298" i="24"/>
  <c r="V6296" i="24"/>
  <c r="V6294" i="24"/>
  <c r="V6292" i="24"/>
  <c r="V6290" i="24"/>
  <c r="V6288" i="24"/>
  <c r="V6286" i="24"/>
  <c r="V6284" i="24"/>
  <c r="V6282" i="24"/>
  <c r="V6280" i="24"/>
  <c r="V6278" i="24"/>
  <c r="V6276" i="24"/>
  <c r="V6274" i="24"/>
  <c r="V6272" i="24"/>
  <c r="V6270" i="24"/>
  <c r="V6268" i="24"/>
  <c r="V6266" i="24"/>
  <c r="V6264" i="24"/>
  <c r="V6262" i="24"/>
  <c r="V6260" i="24"/>
  <c r="V6258" i="24"/>
  <c r="V6256" i="24"/>
  <c r="V6254" i="24"/>
  <c r="V6252" i="24"/>
  <c r="V6250" i="24"/>
  <c r="V6248" i="24"/>
  <c r="V6246" i="24"/>
  <c r="V6244" i="24"/>
  <c r="V6242" i="24"/>
  <c r="V6240" i="24"/>
  <c r="V6238" i="24"/>
  <c r="V6236" i="24"/>
  <c r="V6234" i="24"/>
  <c r="V6232" i="24"/>
  <c r="V6230" i="24"/>
  <c r="V6228" i="24"/>
  <c r="V6226" i="24"/>
  <c r="V6224" i="24"/>
  <c r="V6222" i="24"/>
  <c r="V6220" i="24"/>
  <c r="V6218" i="24"/>
  <c r="V6216" i="24"/>
  <c r="V6214" i="24"/>
  <c r="V6212" i="24"/>
  <c r="V6210" i="24"/>
  <c r="V6208" i="24"/>
  <c r="V6206" i="24"/>
  <c r="V6204" i="24"/>
  <c r="V6202" i="24"/>
  <c r="V6200" i="24"/>
  <c r="V6198" i="24"/>
  <c r="V6196" i="24"/>
  <c r="V6194" i="24"/>
  <c r="V6192" i="24"/>
  <c r="V6190" i="24"/>
  <c r="V6188" i="24"/>
  <c r="V6186" i="24"/>
  <c r="V6184" i="24"/>
  <c r="V6182" i="24"/>
  <c r="V6180" i="24"/>
  <c r="V6178" i="24"/>
  <c r="V6176" i="24"/>
  <c r="V6174" i="24"/>
  <c r="V6172" i="24"/>
  <c r="V6170" i="24"/>
  <c r="V6168" i="24"/>
  <c r="V6166" i="24"/>
  <c r="V6164" i="24"/>
  <c r="V6162" i="24"/>
  <c r="V6160" i="24"/>
  <c r="V6158" i="24"/>
  <c r="V6156" i="24"/>
  <c r="V6154" i="24"/>
  <c r="V6152" i="24"/>
  <c r="V6150" i="24"/>
  <c r="V6148" i="24"/>
  <c r="V6146" i="24"/>
  <c r="V6144" i="24"/>
  <c r="V6142" i="24"/>
  <c r="V6140" i="24"/>
  <c r="V6138" i="24"/>
  <c r="V6136" i="24"/>
  <c r="V6134" i="24"/>
  <c r="V6132" i="24"/>
  <c r="V6130" i="24"/>
  <c r="V6128" i="24"/>
  <c r="V6126" i="24"/>
  <c r="V6124" i="24"/>
  <c r="V6122" i="24"/>
  <c r="V6120" i="24"/>
  <c r="V6118" i="24"/>
  <c r="V6116" i="24"/>
  <c r="V6114" i="24"/>
  <c r="V6112" i="24"/>
  <c r="V6110" i="24"/>
  <c r="V6108" i="24"/>
  <c r="V6106" i="24"/>
  <c r="V6104" i="24"/>
  <c r="V6102" i="24"/>
  <c r="V6100" i="24"/>
  <c r="V6098" i="24"/>
  <c r="V6096" i="24"/>
  <c r="V6094" i="24"/>
  <c r="V6092" i="24"/>
  <c r="V6090" i="24"/>
  <c r="V6088" i="24"/>
  <c r="V6086" i="24"/>
  <c r="V6084" i="24"/>
  <c r="V6082" i="24"/>
  <c r="V6080" i="24"/>
  <c r="V6078" i="24"/>
  <c r="V6076" i="24"/>
  <c r="V6074" i="24"/>
  <c r="V6072" i="24"/>
  <c r="V6070" i="24"/>
  <c r="V6068" i="24"/>
  <c r="V6066" i="24"/>
  <c r="V6064" i="24"/>
  <c r="V6062" i="24"/>
  <c r="V6060" i="24"/>
  <c r="V6058" i="24"/>
  <c r="V6056" i="24"/>
  <c r="V6054" i="24"/>
  <c r="V6052" i="24"/>
  <c r="V6050" i="24"/>
  <c r="V6048" i="24"/>
  <c r="V6046" i="24"/>
  <c r="V6044" i="24"/>
  <c r="V6042" i="24"/>
  <c r="V6040" i="24"/>
  <c r="V6038" i="24"/>
  <c r="V6036" i="24"/>
  <c r="V6034" i="24"/>
  <c r="V6032" i="24"/>
  <c r="V6030" i="24"/>
  <c r="V6028" i="24"/>
  <c r="V6026" i="24"/>
  <c r="V6024" i="24"/>
  <c r="V6022" i="24"/>
  <c r="V6020" i="24"/>
  <c r="V6018" i="24"/>
  <c r="V6016" i="24"/>
  <c r="V6014" i="24"/>
  <c r="V6012" i="24"/>
  <c r="V6010" i="24"/>
  <c r="V6008" i="24"/>
  <c r="V6006" i="24"/>
  <c r="V6004" i="24"/>
  <c r="V6002" i="24"/>
  <c r="V6000" i="24"/>
  <c r="V5998" i="24"/>
  <c r="V5996" i="24"/>
  <c r="V5994" i="24"/>
  <c r="V5992" i="24"/>
  <c r="V5990" i="24"/>
  <c r="V5988" i="24"/>
  <c r="V5986" i="24"/>
  <c r="V5984" i="24"/>
  <c r="V5982" i="24"/>
  <c r="V5980" i="24"/>
  <c r="V5978" i="24"/>
  <c r="V5976" i="24"/>
  <c r="V5974" i="24"/>
  <c r="V5972" i="24"/>
  <c r="V5970" i="24"/>
  <c r="V5968" i="24"/>
  <c r="V5966" i="24"/>
  <c r="V5964" i="24"/>
  <c r="V5962" i="24"/>
  <c r="V5960" i="24"/>
  <c r="V5958" i="24"/>
  <c r="V5956" i="24"/>
  <c r="V5954" i="24"/>
  <c r="V5952" i="24"/>
  <c r="V5950" i="24"/>
  <c r="V5948" i="24"/>
  <c r="V5946" i="24"/>
  <c r="V5944" i="24"/>
  <c r="V5942" i="24"/>
  <c r="V5940" i="24"/>
  <c r="V5938" i="24"/>
  <c r="V5936" i="24"/>
  <c r="V5934" i="24"/>
  <c r="V5932" i="24"/>
  <c r="V5930" i="24"/>
  <c r="V5928" i="24"/>
  <c r="V5926" i="24"/>
  <c r="V5924" i="24"/>
  <c r="V5922" i="24"/>
  <c r="V5920" i="24"/>
  <c r="V5918" i="24"/>
  <c r="V5916" i="24"/>
  <c r="V5914" i="24"/>
  <c r="V5912" i="24"/>
  <c r="V5910" i="24"/>
  <c r="V5908" i="24"/>
  <c r="V5906" i="24"/>
  <c r="V5904" i="24"/>
  <c r="V5902" i="24"/>
  <c r="V5900" i="24"/>
  <c r="V5898" i="24"/>
  <c r="V5896" i="24"/>
  <c r="V5894" i="24"/>
  <c r="V5892" i="24"/>
  <c r="V5890" i="24"/>
  <c r="V5888" i="24"/>
  <c r="V5886" i="24"/>
  <c r="V5884" i="24"/>
  <c r="V5882" i="24"/>
  <c r="V5880" i="24"/>
  <c r="V5878" i="24"/>
  <c r="V5876" i="24"/>
  <c r="V5874" i="24"/>
  <c r="V5872" i="24"/>
  <c r="V5870" i="24"/>
  <c r="V5868" i="24"/>
  <c r="V5866" i="24"/>
  <c r="V5864" i="24"/>
  <c r="V5862" i="24"/>
  <c r="V5860" i="24"/>
  <c r="V5858" i="24"/>
  <c r="V5856" i="24"/>
  <c r="V5854" i="24"/>
  <c r="V5852" i="24"/>
  <c r="V5850" i="24"/>
  <c r="V5848" i="24"/>
  <c r="V5846" i="24"/>
  <c r="V5844" i="24"/>
  <c r="V5842" i="24"/>
  <c r="V5840" i="24"/>
  <c r="V5838" i="24"/>
  <c r="V5836" i="24"/>
  <c r="V5834" i="24"/>
  <c r="V5832" i="24"/>
  <c r="V5830" i="24"/>
  <c r="V5828" i="24"/>
  <c r="V5826" i="24"/>
  <c r="V5824" i="24"/>
  <c r="V5822" i="24"/>
  <c r="V5820" i="24"/>
  <c r="V5818" i="24"/>
  <c r="V5816" i="24"/>
  <c r="V5814" i="24"/>
  <c r="V5812" i="24"/>
  <c r="V5810" i="24"/>
  <c r="V5808" i="24"/>
  <c r="V5806" i="24"/>
  <c r="V5804" i="24"/>
  <c r="V5802" i="24"/>
  <c r="V5800" i="24"/>
  <c r="V5798" i="24"/>
  <c r="V5796" i="24"/>
  <c r="V5794" i="24"/>
  <c r="V5792" i="24"/>
  <c r="V5790" i="24"/>
  <c r="V5788" i="24"/>
  <c r="V5786" i="24"/>
  <c r="V5784" i="24"/>
  <c r="V5782" i="24"/>
  <c r="V5780" i="24"/>
  <c r="V5778" i="24"/>
  <c r="V5776" i="24"/>
  <c r="V5774" i="24"/>
  <c r="V5772" i="24"/>
  <c r="V5770" i="24"/>
  <c r="V5768" i="24"/>
  <c r="V5766" i="24"/>
  <c r="V5764" i="24"/>
  <c r="V5762" i="24"/>
  <c r="V5760" i="24"/>
  <c r="V5758" i="24"/>
  <c r="V5756" i="24"/>
  <c r="V5754" i="24"/>
  <c r="V5752" i="24"/>
  <c r="V5750" i="24"/>
  <c r="V5748" i="24"/>
  <c r="V5746" i="24"/>
  <c r="V5744" i="24"/>
  <c r="V5742" i="24"/>
  <c r="V5740" i="24"/>
  <c r="V5738" i="24"/>
  <c r="V5736" i="24"/>
  <c r="V5734" i="24"/>
  <c r="V5732" i="24"/>
  <c r="V5730" i="24"/>
  <c r="V5728" i="24"/>
  <c r="V5726" i="24"/>
  <c r="V5724" i="24"/>
  <c r="V5722" i="24"/>
  <c r="V5720" i="24"/>
  <c r="V5718" i="24"/>
  <c r="V5716" i="24"/>
  <c r="V5714" i="24"/>
  <c r="V5712" i="24"/>
  <c r="V5710" i="24"/>
  <c r="V5708" i="24"/>
  <c r="V5706" i="24"/>
  <c r="V5704" i="24"/>
  <c r="V5702" i="24"/>
  <c r="V5700" i="24"/>
  <c r="V5698" i="24"/>
  <c r="V5696" i="24"/>
  <c r="V5694" i="24"/>
  <c r="V5692" i="24"/>
  <c r="V5690" i="24"/>
  <c r="V5688" i="24"/>
  <c r="V5686" i="24"/>
  <c r="V5684" i="24"/>
  <c r="V5682" i="24"/>
  <c r="V5680" i="24"/>
  <c r="V5678" i="24"/>
  <c r="V5676" i="24"/>
  <c r="V5674" i="24"/>
  <c r="V5672" i="24"/>
  <c r="V5670" i="24"/>
  <c r="V5668" i="24"/>
  <c r="V5666" i="24"/>
  <c r="V5664" i="24"/>
  <c r="V5662" i="24"/>
  <c r="V5660" i="24"/>
  <c r="V5658" i="24"/>
  <c r="V5656" i="24"/>
  <c r="V5654" i="24"/>
  <c r="V5652" i="24"/>
  <c r="V5650" i="24"/>
  <c r="V5648" i="24"/>
  <c r="V5646" i="24"/>
  <c r="V5644" i="24"/>
  <c r="V5642" i="24"/>
  <c r="V5640" i="24"/>
  <c r="V5638" i="24"/>
  <c r="V5636" i="24"/>
  <c r="V5634" i="24"/>
  <c r="V5632" i="24"/>
  <c r="V5630" i="24"/>
  <c r="V5628" i="24"/>
  <c r="V5626" i="24"/>
  <c r="V5624" i="24"/>
  <c r="V5622" i="24"/>
  <c r="V5620" i="24"/>
  <c r="V5618" i="24"/>
  <c r="V5616" i="24"/>
  <c r="V5614" i="24"/>
  <c r="V5612" i="24"/>
  <c r="V5610" i="24"/>
  <c r="V5608" i="24"/>
  <c r="V5606" i="24"/>
  <c r="V5604" i="24"/>
  <c r="V5602" i="24"/>
  <c r="V5600" i="24"/>
  <c r="V5598" i="24"/>
  <c r="V5596" i="24"/>
  <c r="V5594" i="24"/>
  <c r="V5592" i="24"/>
  <c r="V5590" i="24"/>
  <c r="V5588" i="24"/>
  <c r="V5586" i="24"/>
  <c r="V5584" i="24"/>
  <c r="V5582" i="24"/>
  <c r="V5580" i="24"/>
  <c r="V5576" i="24"/>
  <c r="V5574" i="24"/>
  <c r="V5572" i="24"/>
  <c r="V5570" i="24"/>
  <c r="V5568" i="24"/>
  <c r="V5566" i="24"/>
  <c r="V5564" i="24"/>
  <c r="V5562" i="24"/>
  <c r="V5560" i="24"/>
  <c r="V5558" i="24"/>
  <c r="V5556" i="24"/>
  <c r="V5554" i="24"/>
  <c r="V5552" i="24"/>
  <c r="V5550" i="24"/>
  <c r="V5548" i="24"/>
  <c r="V5546" i="24"/>
  <c r="V5544" i="24"/>
  <c r="V5542" i="24"/>
  <c r="V5540" i="24"/>
  <c r="V5538" i="24"/>
  <c r="V5536" i="24"/>
  <c r="V5534" i="24"/>
  <c r="V5532" i="24"/>
  <c r="V5530" i="24"/>
  <c r="V5528" i="24"/>
  <c r="V5526" i="24"/>
  <c r="V5524" i="24"/>
  <c r="V5522" i="24"/>
  <c r="V5520" i="24"/>
  <c r="V5518" i="24"/>
  <c r="V5516" i="24"/>
  <c r="V5514" i="24"/>
  <c r="V5512" i="24"/>
  <c r="V5510" i="24"/>
  <c r="V5508" i="24"/>
  <c r="V5506" i="24"/>
  <c r="V5504" i="24"/>
  <c r="V5502" i="24"/>
  <c r="V5500" i="24"/>
  <c r="V5498" i="24"/>
  <c r="V5496" i="24"/>
  <c r="V5494" i="24"/>
  <c r="V5492" i="24"/>
  <c r="V5490" i="24"/>
  <c r="V5488" i="24"/>
  <c r="V5486" i="24"/>
  <c r="V5484" i="24"/>
  <c r="V5482" i="24"/>
  <c r="V5480" i="24"/>
  <c r="V5478" i="24"/>
  <c r="V5476" i="24"/>
  <c r="V5474" i="24"/>
  <c r="V5472" i="24"/>
  <c r="V5470" i="24"/>
  <c r="V5468" i="24"/>
  <c r="V5466" i="24"/>
  <c r="V5464" i="24"/>
  <c r="V5462" i="24"/>
  <c r="V5460" i="24"/>
  <c r="V5458" i="24"/>
  <c r="V5456" i="24"/>
  <c r="V5454" i="24"/>
  <c r="V5452" i="24"/>
  <c r="V5450" i="24"/>
  <c r="V5448" i="24"/>
  <c r="V5446" i="24"/>
  <c r="V5444" i="24"/>
  <c r="V5442" i="24"/>
  <c r="V5440" i="24"/>
  <c r="V5438" i="24"/>
  <c r="V5436" i="24"/>
  <c r="V5434" i="24"/>
  <c r="V5432" i="24"/>
  <c r="V5430" i="24"/>
  <c r="V5428" i="24"/>
  <c r="V5426" i="24"/>
  <c r="V5424" i="24"/>
  <c r="V5422" i="24"/>
  <c r="V5420" i="24"/>
  <c r="V5418" i="24"/>
  <c r="V5416" i="24"/>
  <c r="V5414" i="24"/>
  <c r="V5412" i="24"/>
  <c r="V5410" i="24"/>
  <c r="V5408" i="24"/>
  <c r="V5406" i="24"/>
  <c r="V5404" i="24"/>
  <c r="V5402" i="24"/>
  <c r="V5400" i="24"/>
  <c r="V5398" i="24"/>
  <c r="V5396" i="24"/>
  <c r="V5394" i="24"/>
  <c r="V5392" i="24"/>
  <c r="V5390" i="24"/>
  <c r="V5388" i="24"/>
  <c r="V5386" i="24"/>
  <c r="V5384" i="24"/>
  <c r="V5382" i="24"/>
  <c r="V5380" i="24"/>
  <c r="V5378" i="24"/>
  <c r="V5376" i="24"/>
  <c r="V5374" i="24"/>
  <c r="V5372" i="24"/>
  <c r="V5370" i="24"/>
  <c r="V5368" i="24"/>
  <c r="V5366" i="24"/>
  <c r="V5364" i="24"/>
  <c r="V5362" i="24"/>
  <c r="V5360" i="24"/>
  <c r="V5358" i="24"/>
  <c r="V5356" i="24"/>
  <c r="V5354" i="24"/>
  <c r="V5352" i="24"/>
  <c r="V5350" i="24"/>
  <c r="V5348" i="24"/>
  <c r="V5346" i="24"/>
  <c r="V5344" i="24"/>
  <c r="V5342" i="24"/>
  <c r="V5340" i="24"/>
  <c r="V5338" i="24"/>
  <c r="V5336" i="24"/>
  <c r="V5334" i="24"/>
  <c r="V5332" i="24"/>
  <c r="V5330" i="24"/>
  <c r="V5328" i="24"/>
  <c r="V5326" i="24"/>
  <c r="V5324" i="24"/>
  <c r="V5322" i="24"/>
  <c r="V5320" i="24"/>
  <c r="V5318" i="24"/>
  <c r="V5316" i="24"/>
  <c r="V5314" i="24"/>
  <c r="V5312" i="24"/>
  <c r="V5310" i="24"/>
  <c r="V5308" i="24"/>
  <c r="V5306" i="24"/>
  <c r="V5304" i="24"/>
  <c r="V5302" i="24"/>
  <c r="V5300" i="24"/>
  <c r="V5298" i="24"/>
  <c r="V5296" i="24"/>
  <c r="V5294" i="24"/>
  <c r="V5292" i="24"/>
  <c r="V5290" i="24"/>
  <c r="V5288" i="24"/>
  <c r="V5286" i="24"/>
  <c r="V5284" i="24"/>
  <c r="V5282" i="24"/>
  <c r="V5280" i="24"/>
  <c r="V5278" i="24"/>
  <c r="V5276" i="24"/>
  <c r="V5274" i="24"/>
  <c r="V5272" i="24"/>
  <c r="V5270" i="24"/>
  <c r="V5268" i="24"/>
  <c r="V5266" i="24"/>
  <c r="V5264" i="24"/>
  <c r="V5262" i="24"/>
  <c r="V5260" i="24"/>
  <c r="V5258" i="24"/>
  <c r="V5256" i="24"/>
  <c r="V5254" i="24"/>
  <c r="V5252" i="24"/>
  <c r="V5250" i="24"/>
  <c r="V5248" i="24"/>
  <c r="V5246" i="24"/>
  <c r="V5244" i="24"/>
  <c r="V5242" i="24"/>
  <c r="V5240" i="24"/>
  <c r="V5238" i="24"/>
  <c r="V5236" i="24"/>
  <c r="V5234" i="24"/>
  <c r="V5232" i="24"/>
  <c r="V5230" i="24"/>
  <c r="V5228" i="24"/>
  <c r="V5226" i="24"/>
  <c r="V5224" i="24"/>
  <c r="V5222" i="24"/>
  <c r="V5220" i="24"/>
  <c r="V5218" i="24"/>
  <c r="V5216" i="24"/>
  <c r="V5214" i="24"/>
  <c r="V5212" i="24"/>
  <c r="V5210" i="24"/>
  <c r="V5208" i="24"/>
  <c r="V5206" i="24"/>
  <c r="V5204" i="24"/>
  <c r="V5202" i="24"/>
  <c r="V5200" i="24"/>
  <c r="V5198" i="24"/>
  <c r="V5196" i="24"/>
  <c r="V5194" i="24"/>
  <c r="V5192" i="24"/>
  <c r="V5190" i="24"/>
  <c r="V5188" i="24"/>
  <c r="V5186" i="24"/>
  <c r="V5184" i="24"/>
  <c r="V5182" i="24"/>
  <c r="V5180" i="24"/>
  <c r="V5178" i="24"/>
  <c r="V5176" i="24"/>
  <c r="V5174" i="24"/>
  <c r="V5172" i="24"/>
  <c r="V5170" i="24"/>
  <c r="V5168" i="24"/>
  <c r="V5166" i="24"/>
  <c r="V5164" i="24"/>
  <c r="V5162" i="24"/>
  <c r="V5160" i="24"/>
  <c r="V5158" i="24"/>
  <c r="V5156" i="24"/>
  <c r="V5154" i="24"/>
  <c r="V5152" i="24"/>
  <c r="V5150" i="24"/>
  <c r="V5148" i="24"/>
  <c r="V5146" i="24"/>
  <c r="V5144" i="24"/>
  <c r="V5142" i="24"/>
  <c r="V5140" i="24"/>
  <c r="V5138" i="24"/>
  <c r="V5136" i="24"/>
  <c r="V5134" i="24"/>
  <c r="V5132" i="24"/>
  <c r="V5130" i="24"/>
  <c r="V5128" i="24"/>
  <c r="V5126" i="24"/>
  <c r="V5124" i="24"/>
  <c r="V5122" i="24"/>
  <c r="V5120" i="24"/>
  <c r="V5118" i="24"/>
  <c r="V5116" i="24"/>
  <c r="V5114" i="24"/>
  <c r="V5112" i="24"/>
  <c r="V5110" i="24"/>
  <c r="V5108" i="24"/>
  <c r="V5106" i="24"/>
  <c r="V5104" i="24"/>
  <c r="V5102" i="24"/>
  <c r="V5100" i="24"/>
  <c r="V5098" i="24"/>
  <c r="V5096" i="24"/>
  <c r="V5094" i="24"/>
  <c r="V5092" i="24"/>
  <c r="V5090" i="24"/>
  <c r="V5088" i="24"/>
  <c r="V5086" i="24"/>
  <c r="V5084" i="24"/>
  <c r="V5082" i="24"/>
  <c r="V5080" i="24"/>
  <c r="V5078" i="24"/>
  <c r="V5076" i="24"/>
  <c r="V5074" i="24"/>
  <c r="V5072" i="24"/>
  <c r="V5070" i="24"/>
  <c r="V5068" i="24"/>
  <c r="V5066" i="24"/>
  <c r="V5064" i="24"/>
  <c r="V5062" i="24"/>
  <c r="V5060" i="24"/>
  <c r="V5058" i="24"/>
  <c r="V5056" i="24"/>
  <c r="V5054" i="24"/>
  <c r="V5052" i="24"/>
  <c r="V5050" i="24"/>
  <c r="V5048" i="24"/>
  <c r="V5046" i="24"/>
  <c r="V5044" i="24"/>
  <c r="V5042" i="24"/>
  <c r="V5040" i="24"/>
  <c r="V5038" i="24"/>
  <c r="V5036" i="24"/>
  <c r="V5034" i="24"/>
  <c r="V5032" i="24"/>
  <c r="V5030" i="24"/>
  <c r="V5028" i="24"/>
  <c r="V5026" i="24"/>
  <c r="V5024" i="24"/>
  <c r="V5022" i="24"/>
  <c r="V5020" i="24"/>
  <c r="V5018" i="24"/>
  <c r="V5016" i="24"/>
  <c r="V5014" i="24"/>
  <c r="V5012" i="24"/>
  <c r="V5010" i="24"/>
  <c r="V5008" i="24"/>
  <c r="V5006" i="24"/>
  <c r="V5004" i="24"/>
  <c r="V5002" i="24"/>
  <c r="V5000" i="24"/>
  <c r="V4998" i="24"/>
  <c r="V4996" i="24"/>
  <c r="V4994" i="24"/>
  <c r="V4992" i="24"/>
  <c r="V4990" i="24"/>
  <c r="V4988" i="24"/>
  <c r="V4986" i="24"/>
  <c r="V4984" i="24"/>
  <c r="V4982" i="24"/>
  <c r="V4980" i="24"/>
  <c r="V4978" i="24"/>
  <c r="V4976" i="24"/>
  <c r="V4974" i="24"/>
  <c r="V4972" i="24"/>
  <c r="V4970" i="24"/>
  <c r="V4968" i="24"/>
  <c r="V4966" i="24"/>
  <c r="V4964" i="24"/>
  <c r="V4962" i="24"/>
  <c r="V4960" i="24"/>
  <c r="V4958" i="24"/>
  <c r="V4956" i="24"/>
  <c r="V4954" i="24"/>
  <c r="V4952" i="24"/>
  <c r="V4950" i="24"/>
  <c r="V4948" i="24"/>
  <c r="V4946" i="24"/>
  <c r="V4944" i="24"/>
  <c r="V4942" i="24"/>
  <c r="V4940" i="24"/>
  <c r="V4938" i="24"/>
  <c r="V4936" i="24"/>
  <c r="V4934" i="24"/>
  <c r="V4932" i="24"/>
  <c r="V4930" i="24"/>
  <c r="V4928" i="24"/>
  <c r="V4926" i="24"/>
  <c r="V4924" i="24"/>
  <c r="V4922" i="24"/>
  <c r="V4920" i="24"/>
  <c r="V4918" i="24"/>
  <c r="V4916" i="24"/>
  <c r="V4914" i="24"/>
  <c r="V4912" i="24"/>
  <c r="V4910" i="24"/>
  <c r="V4908" i="24"/>
  <c r="V4906" i="24"/>
  <c r="V4904" i="24"/>
  <c r="V4902" i="24"/>
  <c r="V4900" i="24"/>
  <c r="V4898" i="24"/>
  <c r="V4896" i="24"/>
  <c r="V4894" i="24"/>
  <c r="V4892" i="24"/>
  <c r="V4890" i="24"/>
  <c r="V4888" i="24"/>
  <c r="V4886" i="24"/>
  <c r="V4884" i="24"/>
  <c r="V4882" i="24"/>
  <c r="V4880" i="24"/>
  <c r="V4878" i="24"/>
  <c r="V4876" i="24"/>
  <c r="V4874" i="24"/>
  <c r="V4872" i="24"/>
  <c r="V4870" i="24"/>
  <c r="V4868" i="24"/>
  <c r="V4866" i="24"/>
  <c r="V4864" i="24"/>
  <c r="V4862" i="24"/>
  <c r="V4860" i="24"/>
  <c r="V4858" i="24"/>
  <c r="V4856" i="24"/>
  <c r="V4854" i="24"/>
  <c r="V4852" i="24"/>
  <c r="V4850" i="24"/>
  <c r="V4848" i="24"/>
  <c r="V4846" i="24"/>
  <c r="V4844" i="24"/>
  <c r="V4842" i="24"/>
  <c r="V4840" i="24"/>
  <c r="V4838" i="24"/>
  <c r="V4836" i="24"/>
  <c r="V4834" i="24"/>
  <c r="V4832" i="24"/>
  <c r="V4830" i="24"/>
  <c r="V4828" i="24"/>
  <c r="V4826" i="24"/>
  <c r="V4824" i="24"/>
  <c r="V4822" i="24"/>
  <c r="V4820" i="24"/>
  <c r="V4818" i="24"/>
  <c r="V4816" i="24"/>
  <c r="V4814" i="24"/>
  <c r="V4812" i="24"/>
  <c r="V4810" i="24"/>
  <c r="V4808" i="24"/>
  <c r="V4806" i="24"/>
  <c r="V4804" i="24"/>
  <c r="V4802" i="24"/>
  <c r="V4800" i="24"/>
  <c r="V4798" i="24"/>
  <c r="V4796" i="24"/>
  <c r="V4794" i="24"/>
  <c r="V4792" i="24"/>
  <c r="V4790" i="24"/>
  <c r="V4788" i="24"/>
  <c r="V4786" i="24"/>
  <c r="V4784" i="24"/>
  <c r="V4782" i="24"/>
  <c r="V4780" i="24"/>
  <c r="V4778" i="24"/>
  <c r="V4776" i="24"/>
  <c r="V4774" i="24"/>
  <c r="V4772" i="24"/>
  <c r="V4770" i="24"/>
  <c r="V4768" i="24"/>
  <c r="V4766" i="24"/>
  <c r="V4764" i="24"/>
  <c r="V4762" i="24"/>
  <c r="V4760" i="24"/>
  <c r="V4758" i="24"/>
  <c r="V4756" i="24"/>
  <c r="V4754" i="24"/>
  <c r="V4752" i="24"/>
  <c r="V4750" i="24"/>
  <c r="V4748" i="24"/>
  <c r="V4746" i="24"/>
  <c r="V4744" i="24"/>
  <c r="V4742" i="24"/>
  <c r="V4740" i="24"/>
  <c r="V4738" i="24"/>
  <c r="V4736" i="24"/>
  <c r="V4734" i="24"/>
  <c r="V4732" i="24"/>
  <c r="V4730" i="24"/>
  <c r="V4728" i="24"/>
  <c r="V4726" i="24"/>
  <c r="V4724" i="24"/>
  <c r="V4722" i="24"/>
  <c r="V4720" i="24"/>
  <c r="V4718" i="24"/>
  <c r="V4716" i="24"/>
  <c r="V4714" i="24"/>
  <c r="V4712" i="24"/>
  <c r="V4710" i="24"/>
  <c r="V4708" i="24"/>
  <c r="V4706" i="24"/>
  <c r="V4704" i="24"/>
  <c r="V4702" i="24"/>
  <c r="V4700" i="24"/>
  <c r="V4698" i="24"/>
  <c r="V4696" i="24"/>
  <c r="V4694" i="24"/>
  <c r="V4692" i="24"/>
  <c r="V4690" i="24"/>
  <c r="V4688" i="24"/>
  <c r="V4686" i="24"/>
  <c r="V4684" i="24"/>
  <c r="V4682" i="24"/>
  <c r="V4680" i="24"/>
  <c r="V4678" i="24"/>
  <c r="V4676" i="24"/>
  <c r="V4674" i="24"/>
  <c r="V4672" i="24"/>
  <c r="V4670" i="24"/>
  <c r="V4668" i="24"/>
  <c r="V4666" i="24"/>
  <c r="V4664" i="24"/>
  <c r="V4662" i="24"/>
  <c r="V4660" i="24"/>
  <c r="V4658" i="24"/>
  <c r="V4656" i="24"/>
  <c r="V4654" i="24"/>
  <c r="V4652" i="24"/>
  <c r="V4650" i="24"/>
  <c r="V4648" i="24"/>
  <c r="V4646" i="24"/>
  <c r="V4644" i="24"/>
  <c r="V4642" i="24"/>
  <c r="V4640" i="24"/>
  <c r="V4638" i="24"/>
  <c r="V4636" i="24"/>
  <c r="V4634" i="24"/>
  <c r="V4632" i="24"/>
  <c r="V4630" i="24"/>
  <c r="V4628" i="24"/>
  <c r="V4626" i="24"/>
  <c r="V4624" i="24"/>
  <c r="V4622" i="24"/>
  <c r="V4620" i="24"/>
  <c r="V4618" i="24"/>
  <c r="V4616" i="24"/>
  <c r="V4614" i="24"/>
  <c r="V4612" i="24"/>
  <c r="V4610" i="24"/>
  <c r="V4608" i="24"/>
  <c r="V4606" i="24"/>
  <c r="V4604" i="24"/>
  <c r="V4602" i="24"/>
  <c r="V4600" i="24"/>
  <c r="V4598" i="24"/>
  <c r="V4596" i="24"/>
  <c r="V4594" i="24"/>
  <c r="V4592" i="24"/>
  <c r="V4590" i="24"/>
  <c r="V4588" i="24"/>
  <c r="V4586" i="24"/>
  <c r="V4584" i="24"/>
  <c r="V4582" i="24"/>
  <c r="V4580" i="24"/>
  <c r="V4578" i="24"/>
  <c r="V4576" i="24"/>
  <c r="V4574" i="24"/>
  <c r="V4572" i="24"/>
  <c r="V4570" i="24"/>
  <c r="V4568" i="24"/>
  <c r="V4566" i="24"/>
  <c r="V4564" i="24"/>
  <c r="V4562" i="24"/>
  <c r="V4560" i="24"/>
  <c r="V4558" i="24"/>
  <c r="V4556" i="24"/>
  <c r="V4554" i="24"/>
  <c r="V4552" i="24"/>
  <c r="V4550" i="24"/>
  <c r="V4548" i="24"/>
  <c r="V4546" i="24"/>
  <c r="V4544" i="24"/>
  <c r="V4542" i="24"/>
  <c r="V4540" i="24"/>
  <c r="V4538" i="24"/>
  <c r="V4536" i="24"/>
  <c r="V4534" i="24"/>
  <c r="V4532" i="24"/>
  <c r="V4530" i="24"/>
  <c r="V4528" i="24"/>
  <c r="V4526" i="24"/>
  <c r="V4524" i="24"/>
  <c r="V4522" i="24"/>
  <c r="V4520" i="24"/>
  <c r="V4518" i="24"/>
  <c r="V4516" i="24"/>
  <c r="V4514" i="24"/>
  <c r="V4512" i="24"/>
  <c r="V4510" i="24"/>
  <c r="V4508" i="24"/>
  <c r="V4506" i="24"/>
  <c r="V4504" i="24"/>
  <c r="V4502" i="24"/>
  <c r="V4500" i="24"/>
  <c r="V4498" i="24"/>
  <c r="V4496" i="24"/>
  <c r="V4494" i="24"/>
  <c r="V4492" i="24"/>
  <c r="V4490" i="24"/>
  <c r="V4488" i="24"/>
  <c r="V4486" i="24"/>
  <c r="V4484" i="24"/>
  <c r="V4482" i="24"/>
  <c r="V4480" i="24"/>
  <c r="V4478" i="24"/>
  <c r="V4476" i="24"/>
  <c r="V4474" i="24"/>
  <c r="V4472" i="24"/>
  <c r="V4470" i="24"/>
  <c r="V4468" i="24"/>
  <c r="V4466" i="24"/>
  <c r="V4464" i="24"/>
  <c r="V4462" i="24"/>
  <c r="V4460" i="24"/>
  <c r="V4458" i="24"/>
  <c r="V4456" i="24"/>
  <c r="V4454" i="24"/>
  <c r="V4452" i="24"/>
  <c r="V4450" i="24"/>
  <c r="V4448" i="24"/>
  <c r="V4446" i="24"/>
  <c r="V4444" i="24"/>
  <c r="V4442" i="24"/>
  <c r="V4440" i="24"/>
  <c r="V4438" i="24"/>
  <c r="V4436" i="24"/>
  <c r="V4434" i="24"/>
  <c r="V4432" i="24"/>
  <c r="V4430" i="24"/>
  <c r="V4428" i="24"/>
  <c r="V4426" i="24"/>
  <c r="V4424" i="24"/>
  <c r="V4422" i="24"/>
  <c r="V4420" i="24"/>
  <c r="V4418" i="24"/>
  <c r="V4416" i="24"/>
  <c r="V4414" i="24"/>
  <c r="V4412" i="24"/>
  <c r="V4410" i="24"/>
  <c r="V4408" i="24"/>
  <c r="V4406" i="24"/>
  <c r="V4404" i="24"/>
  <c r="V4402" i="24"/>
  <c r="V4400" i="24"/>
  <c r="V4398" i="24"/>
  <c r="V4396" i="24"/>
  <c r="V4394" i="24"/>
  <c r="V4392" i="24"/>
  <c r="V4390" i="24"/>
  <c r="V4388" i="24"/>
  <c r="V4386" i="24"/>
  <c r="V4384" i="24"/>
  <c r="V4382" i="24"/>
  <c r="V4380" i="24"/>
  <c r="V4378" i="24"/>
  <c r="V4376" i="24"/>
  <c r="V4374" i="24"/>
  <c r="V4372" i="24"/>
  <c r="V4370" i="24"/>
  <c r="V4368" i="24"/>
  <c r="V4366" i="24"/>
  <c r="V4364" i="24"/>
  <c r="V4362" i="24"/>
  <c r="V4360" i="24"/>
  <c r="V4358" i="24"/>
  <c r="V4356" i="24"/>
  <c r="V4354" i="24"/>
  <c r="V4352" i="24"/>
  <c r="V4350" i="24"/>
  <c r="V4348" i="24"/>
  <c r="V4346" i="24"/>
  <c r="V4344" i="24"/>
  <c r="V4342" i="24"/>
  <c r="V4340" i="24"/>
  <c r="V4338" i="24"/>
  <c r="V4336" i="24"/>
  <c r="V4334" i="24"/>
  <c r="V4332" i="24"/>
  <c r="V4330" i="24"/>
  <c r="V4328" i="24"/>
  <c r="V4326" i="24"/>
  <c r="V4324" i="24"/>
  <c r="V4322" i="24"/>
  <c r="V4320" i="24"/>
  <c r="V4318" i="24"/>
  <c r="V4316" i="24"/>
  <c r="V4314" i="24"/>
  <c r="V4312" i="24"/>
  <c r="V4310" i="24"/>
  <c r="V4308" i="24"/>
  <c r="V4306" i="24"/>
  <c r="V4304" i="24"/>
  <c r="V4302" i="24"/>
  <c r="V4300" i="24"/>
  <c r="V4298" i="24"/>
  <c r="V4296" i="24"/>
  <c r="V4294" i="24"/>
  <c r="V4292" i="24"/>
  <c r="V4290" i="24"/>
  <c r="V4288" i="24"/>
  <c r="V4286" i="24"/>
  <c r="V4284" i="24"/>
  <c r="V4282" i="24"/>
  <c r="V4280" i="24"/>
  <c r="V4278" i="24"/>
  <c r="V4276" i="24"/>
  <c r="V4274" i="24"/>
  <c r="V4272" i="24"/>
  <c r="V4270" i="24"/>
  <c r="V4268" i="24"/>
  <c r="V4266" i="24"/>
  <c r="V4264" i="24"/>
  <c r="V4262" i="24"/>
  <c r="V4260" i="24"/>
  <c r="V4258" i="24"/>
  <c r="V4256" i="24"/>
  <c r="V4254" i="24"/>
  <c r="V4252" i="24"/>
  <c r="V4250" i="24"/>
  <c r="V4248" i="24"/>
  <c r="V4246" i="24"/>
  <c r="V4244" i="24"/>
  <c r="V4242" i="24"/>
  <c r="V4240" i="24"/>
  <c r="V4238" i="24"/>
  <c r="V4236" i="24"/>
  <c r="V4234" i="24"/>
  <c r="V4232" i="24"/>
  <c r="V4230" i="24"/>
  <c r="V4228" i="24"/>
  <c r="V4226" i="24"/>
  <c r="V4224" i="24"/>
  <c r="V4222" i="24"/>
  <c r="V4220" i="24"/>
  <c r="V4218" i="24"/>
  <c r="V4216" i="24"/>
  <c r="V4214" i="24"/>
  <c r="V4212" i="24"/>
  <c r="V4210" i="24"/>
  <c r="V4208" i="24"/>
  <c r="V4206" i="24"/>
  <c r="V4204" i="24"/>
  <c r="V4202" i="24"/>
  <c r="V4200" i="24"/>
  <c r="V4198" i="24"/>
  <c r="V4196" i="24"/>
  <c r="V4194" i="24"/>
  <c r="V4192" i="24"/>
  <c r="V4190" i="24"/>
  <c r="V4188" i="24"/>
  <c r="V4186" i="24"/>
  <c r="V4184" i="24"/>
  <c r="V4182" i="24"/>
  <c r="V4180" i="24"/>
  <c r="V4178" i="24"/>
  <c r="V4176" i="24"/>
  <c r="V4174" i="24"/>
  <c r="V4172" i="24"/>
  <c r="V4170" i="24"/>
  <c r="V4168" i="24"/>
  <c r="V4166" i="24"/>
  <c r="V4164" i="24"/>
  <c r="V4162" i="24"/>
  <c r="V4160" i="24"/>
  <c r="V4158" i="24"/>
  <c r="V4156" i="24"/>
  <c r="V4154" i="24"/>
  <c r="V4152" i="24"/>
  <c r="V4150" i="24"/>
  <c r="V4148" i="24"/>
  <c r="V4146" i="24"/>
  <c r="V4144" i="24"/>
  <c r="V4142" i="24"/>
  <c r="V4140" i="24"/>
  <c r="V4138" i="24"/>
  <c r="V4136" i="24"/>
  <c r="V4134" i="24"/>
  <c r="V4132" i="24"/>
  <c r="V4130" i="24"/>
  <c r="V4128" i="24"/>
  <c r="V4126" i="24"/>
  <c r="V4124" i="24"/>
  <c r="V4122" i="24"/>
  <c r="V4120" i="24"/>
  <c r="V4118" i="24"/>
  <c r="V4116" i="24"/>
  <c r="V4114" i="24"/>
  <c r="V4112" i="24"/>
  <c r="V4110" i="24"/>
  <c r="V4108" i="24"/>
  <c r="V4106" i="24"/>
  <c r="V4104" i="24"/>
  <c r="V4102" i="24"/>
  <c r="V4100" i="24"/>
  <c r="V4098" i="24"/>
  <c r="V4096" i="24"/>
  <c r="V4094" i="24"/>
  <c r="V4092" i="24"/>
  <c r="V4090" i="24"/>
  <c r="V4088" i="24"/>
  <c r="V4086" i="24"/>
  <c r="V4084" i="24"/>
  <c r="V4082" i="24"/>
  <c r="V4080" i="24"/>
  <c r="V4078" i="24"/>
  <c r="V4076" i="24"/>
  <c r="V4074" i="24"/>
  <c r="V4072" i="24"/>
  <c r="V4070" i="24"/>
  <c r="V4068" i="24"/>
  <c r="V4066" i="24"/>
  <c r="V4064" i="24"/>
  <c r="V4062" i="24"/>
  <c r="V4060" i="24"/>
  <c r="V4058" i="24"/>
  <c r="V4056" i="24"/>
  <c r="V4054" i="24"/>
  <c r="V4052" i="24"/>
  <c r="V4050" i="24"/>
  <c r="V4048" i="24"/>
  <c r="V4046" i="24"/>
  <c r="V4044" i="24"/>
  <c r="V4042" i="24"/>
  <c r="V4040" i="24"/>
  <c r="V4038" i="24"/>
  <c r="V4036" i="24"/>
  <c r="V4034" i="24"/>
  <c r="V4032" i="24"/>
  <c r="V4030" i="24"/>
  <c r="V4028" i="24"/>
  <c r="V4026" i="24"/>
  <c r="V4024" i="24"/>
  <c r="V4022" i="24"/>
  <c r="V4020" i="24"/>
  <c r="V4018" i="24"/>
  <c r="V4016" i="24"/>
  <c r="V4014" i="24"/>
  <c r="V4012" i="24"/>
  <c r="V4010" i="24"/>
  <c r="V4008" i="24"/>
  <c r="V4006" i="24"/>
  <c r="V4004" i="24"/>
  <c r="V4002" i="24"/>
  <c r="V4000" i="24"/>
  <c r="V3998" i="24"/>
  <c r="V3996" i="24"/>
  <c r="V3994" i="24"/>
  <c r="V3992" i="24"/>
  <c r="V3990" i="24"/>
  <c r="V3988" i="24"/>
  <c r="V3986" i="24"/>
  <c r="V3984" i="24"/>
  <c r="V3982" i="24"/>
  <c r="V3980" i="24"/>
  <c r="V3978" i="24"/>
  <c r="V3976" i="24"/>
  <c r="V3974" i="24"/>
  <c r="V3972" i="24"/>
  <c r="V3970" i="24"/>
  <c r="V3968" i="24"/>
  <c r="V3966" i="24"/>
  <c r="V3964" i="24"/>
  <c r="V3962" i="24"/>
  <c r="V3960" i="24"/>
  <c r="V3958" i="24"/>
  <c r="V3956" i="24"/>
  <c r="V3954" i="24"/>
  <c r="V3952" i="24"/>
  <c r="V3950" i="24"/>
  <c r="V3948" i="24"/>
  <c r="V3946" i="24"/>
  <c r="V3944" i="24"/>
  <c r="V3942" i="24"/>
  <c r="V3940" i="24"/>
  <c r="V3938" i="24"/>
  <c r="V3936" i="24"/>
  <c r="V3934" i="24"/>
  <c r="V3932" i="24"/>
  <c r="V3930" i="24"/>
  <c r="V3928" i="24"/>
  <c r="V3926" i="24"/>
  <c r="V3924" i="24"/>
  <c r="V3922" i="24"/>
  <c r="V3920" i="24"/>
  <c r="V3918" i="24"/>
  <c r="V3916" i="24"/>
  <c r="V3914" i="24"/>
  <c r="V3912" i="24"/>
  <c r="V3910" i="24"/>
  <c r="V3908" i="24"/>
  <c r="V3906" i="24"/>
  <c r="V3904" i="24"/>
  <c r="V3902" i="24"/>
  <c r="V3900" i="24"/>
  <c r="V3898" i="24"/>
  <c r="V3896" i="24"/>
  <c r="V3894" i="24"/>
  <c r="V3892" i="24"/>
  <c r="V3890" i="24"/>
  <c r="V3888" i="24"/>
  <c r="V3886" i="24"/>
  <c r="V3884" i="24"/>
  <c r="V3882" i="24"/>
  <c r="V3880" i="24"/>
  <c r="V3878" i="24"/>
  <c r="V3876" i="24"/>
  <c r="V3874" i="24"/>
  <c r="V3872" i="24"/>
  <c r="V3870" i="24"/>
  <c r="V3868" i="24"/>
  <c r="V3866" i="24"/>
  <c r="V3864" i="24"/>
  <c r="V3862" i="24"/>
  <c r="V3860" i="24"/>
  <c r="V3858" i="24"/>
  <c r="V3856" i="24"/>
  <c r="V3854" i="24"/>
  <c r="V3852" i="24"/>
  <c r="V3850" i="24"/>
  <c r="V3848" i="24"/>
  <c r="V3846" i="24"/>
  <c r="V3844" i="24"/>
  <c r="V3842" i="24"/>
  <c r="V3840" i="24"/>
  <c r="V3838" i="24"/>
  <c r="V3836" i="24"/>
  <c r="V3834" i="24"/>
  <c r="V3832" i="24"/>
  <c r="V3830" i="24"/>
  <c r="V3828" i="24"/>
  <c r="V3826" i="24"/>
  <c r="V3824" i="24"/>
  <c r="V3822" i="24"/>
  <c r="V3820" i="24"/>
  <c r="V3818" i="24"/>
  <c r="V3816" i="24"/>
  <c r="V3814" i="24"/>
  <c r="V3812" i="24"/>
  <c r="V3810" i="24"/>
  <c r="V3808" i="24"/>
  <c r="V3806" i="24"/>
  <c r="V3804" i="24"/>
  <c r="V3802" i="24"/>
  <c r="V3800" i="24"/>
  <c r="V3798" i="24"/>
  <c r="V3796" i="24"/>
  <c r="V3794" i="24"/>
  <c r="V3792" i="24"/>
  <c r="V3790" i="24"/>
  <c r="V3788" i="24"/>
  <c r="V3786" i="24"/>
  <c r="V3784" i="24"/>
  <c r="V3782" i="24"/>
  <c r="V3780" i="24"/>
  <c r="V3778" i="24"/>
  <c r="V3776" i="24"/>
  <c r="V3774" i="24"/>
  <c r="V3772" i="24"/>
  <c r="V3770" i="24"/>
  <c r="V3768" i="24"/>
  <c r="V3766" i="24"/>
  <c r="V3764" i="24"/>
  <c r="V3762" i="24"/>
  <c r="V3760" i="24"/>
  <c r="V3758" i="24"/>
  <c r="V3756" i="24"/>
  <c r="V3754" i="24"/>
  <c r="V3752" i="24"/>
  <c r="V3750" i="24"/>
  <c r="V3748" i="24"/>
  <c r="V3746" i="24"/>
  <c r="V3744" i="24"/>
  <c r="V3742" i="24"/>
  <c r="V3740" i="24"/>
  <c r="V3738" i="24"/>
  <c r="V3736" i="24"/>
  <c r="V3734" i="24"/>
  <c r="V3732" i="24"/>
  <c r="V3730" i="24"/>
  <c r="V3728" i="24"/>
  <c r="V3726" i="24"/>
  <c r="V3724" i="24"/>
  <c r="V3722" i="24"/>
  <c r="V3720" i="24"/>
  <c r="V3718" i="24"/>
  <c r="V3716" i="24"/>
  <c r="V3714" i="24"/>
  <c r="V3712" i="24"/>
  <c r="V3710" i="24"/>
  <c r="V3708" i="24"/>
  <c r="V3706" i="24"/>
  <c r="V3704" i="24"/>
  <c r="V3702" i="24"/>
  <c r="V3700" i="24"/>
  <c r="V3698" i="24"/>
  <c r="V3696" i="24"/>
  <c r="V3694" i="24"/>
  <c r="V3692" i="24"/>
  <c r="V3690" i="24"/>
  <c r="V3688" i="24"/>
  <c r="V3686" i="24"/>
  <c r="V3684" i="24"/>
  <c r="V3682" i="24"/>
  <c r="V3680" i="24"/>
  <c r="V3678" i="24"/>
  <c r="V3676" i="24"/>
  <c r="V3674" i="24"/>
  <c r="V3672" i="24"/>
  <c r="V3670" i="24"/>
  <c r="V3668" i="24"/>
  <c r="V3666" i="24"/>
  <c r="V3664" i="24"/>
  <c r="V3662" i="24"/>
  <c r="V3660" i="24"/>
  <c r="V3658" i="24"/>
  <c r="V3656" i="24"/>
  <c r="V3654" i="24"/>
  <c r="V3652" i="24"/>
  <c r="V3650" i="24"/>
  <c r="V3648" i="24"/>
  <c r="V3646" i="24"/>
  <c r="V3644" i="24"/>
  <c r="V3642" i="24"/>
  <c r="V3640" i="24"/>
  <c r="V3638" i="24"/>
  <c r="V3636" i="24"/>
  <c r="V3634" i="24"/>
  <c r="V3632" i="24"/>
  <c r="V3630" i="24"/>
  <c r="V3628" i="24"/>
  <c r="V3626" i="24"/>
  <c r="V3624" i="24"/>
  <c r="V3622" i="24"/>
  <c r="V3620" i="24"/>
  <c r="V3618" i="24"/>
  <c r="V3616" i="24"/>
  <c r="V3614" i="24"/>
  <c r="V3612" i="24"/>
  <c r="V3610" i="24"/>
  <c r="V3608" i="24"/>
  <c r="V3606" i="24"/>
  <c r="V3604" i="24"/>
  <c r="V3602" i="24"/>
  <c r="V3600" i="24"/>
  <c r="V3598" i="24"/>
  <c r="V3596" i="24"/>
  <c r="V3594" i="24"/>
  <c r="V3592" i="24"/>
  <c r="V3590" i="24"/>
  <c r="V3588" i="24"/>
  <c r="V3586" i="24"/>
  <c r="V3584" i="24"/>
  <c r="V3582" i="24"/>
  <c r="V3580" i="24"/>
  <c r="V3578" i="24"/>
  <c r="V3576" i="24"/>
  <c r="V3574" i="24"/>
  <c r="V3572" i="24"/>
  <c r="V3570" i="24"/>
  <c r="V3568" i="24"/>
  <c r="V3566" i="24"/>
  <c r="V3564" i="24"/>
  <c r="V3562" i="24"/>
  <c r="V3560" i="24"/>
  <c r="V3558" i="24"/>
  <c r="V3556" i="24"/>
  <c r="V3554" i="24"/>
  <c r="V3552" i="24"/>
  <c r="V3550" i="24"/>
  <c r="V3548" i="24"/>
  <c r="V3546" i="24"/>
  <c r="V3544" i="24"/>
  <c r="V3542" i="24"/>
  <c r="V3540" i="24"/>
  <c r="V3538" i="24"/>
  <c r="V3536" i="24"/>
  <c r="V3534" i="24"/>
  <c r="V3532" i="24"/>
  <c r="V3530" i="24"/>
  <c r="V3528" i="24"/>
  <c r="V3526" i="24"/>
  <c r="V3524" i="24"/>
  <c r="V3522" i="24"/>
  <c r="V3520" i="24"/>
  <c r="V3518" i="24"/>
  <c r="V3516" i="24"/>
  <c r="V3514" i="24"/>
  <c r="V3512" i="24"/>
  <c r="V3510" i="24"/>
  <c r="V3508" i="24"/>
  <c r="V3506" i="24"/>
  <c r="V3504" i="24"/>
  <c r="V3502" i="24"/>
  <c r="V3500" i="24"/>
  <c r="V3498" i="24"/>
  <c r="V3496" i="24"/>
  <c r="V3494" i="24"/>
  <c r="V3492" i="24"/>
  <c r="V3490" i="24"/>
  <c r="V3488" i="24"/>
  <c r="V3486" i="24"/>
  <c r="V3484" i="24"/>
  <c r="V3482" i="24"/>
  <c r="V3480" i="24"/>
  <c r="V3478" i="24"/>
  <c r="V3476" i="24"/>
  <c r="V3474" i="24"/>
  <c r="V3472" i="24"/>
  <c r="V3470" i="24"/>
  <c r="V3468" i="24"/>
  <c r="V3466" i="24"/>
  <c r="V3464" i="24"/>
  <c r="V3462" i="24"/>
  <c r="V3460" i="24"/>
  <c r="V3458" i="24"/>
  <c r="V3456" i="24"/>
  <c r="V3454" i="24"/>
  <c r="V3452" i="24"/>
  <c r="V3450" i="24"/>
  <c r="V3448" i="24"/>
  <c r="V3446" i="24"/>
  <c r="V3444" i="24"/>
  <c r="V3442" i="24"/>
  <c r="V3440" i="24"/>
  <c r="V3438" i="24"/>
  <c r="V3436" i="24"/>
  <c r="V3434" i="24"/>
  <c r="V3432" i="24"/>
  <c r="V3430" i="24"/>
  <c r="V3428" i="24"/>
  <c r="V3426" i="24"/>
  <c r="V3424" i="24"/>
  <c r="V3422" i="24"/>
  <c r="V3420" i="24"/>
  <c r="V3418" i="24"/>
  <c r="V3416" i="24"/>
  <c r="V3414" i="24"/>
  <c r="V3412" i="24"/>
  <c r="V3410" i="24"/>
  <c r="V3408" i="24"/>
  <c r="V3406" i="24"/>
  <c r="V3404" i="24"/>
  <c r="V3402" i="24"/>
  <c r="V3400" i="24"/>
  <c r="V3398" i="24"/>
  <c r="V3396" i="24"/>
  <c r="V3394" i="24"/>
  <c r="V3392" i="24"/>
  <c r="V3390" i="24"/>
  <c r="V3388" i="24"/>
  <c r="V3386" i="24"/>
  <c r="V3384" i="24"/>
  <c r="V3382" i="24"/>
  <c r="V3380" i="24"/>
  <c r="V3378" i="24"/>
  <c r="V3376" i="24"/>
  <c r="V3374" i="24"/>
  <c r="V3372" i="24"/>
  <c r="V3370" i="24"/>
  <c r="V3368" i="24"/>
  <c r="V3366" i="24"/>
  <c r="V3364" i="24"/>
  <c r="V3362" i="24"/>
  <c r="V3360" i="24"/>
  <c r="V3358" i="24"/>
  <c r="V3356" i="24"/>
  <c r="V3354" i="24"/>
  <c r="V3352" i="24"/>
  <c r="V3350" i="24"/>
  <c r="V3348" i="24"/>
  <c r="V3346" i="24"/>
  <c r="V3344" i="24"/>
  <c r="V3342" i="24"/>
  <c r="V3340" i="24"/>
  <c r="V3338" i="24"/>
  <c r="V3336" i="24"/>
  <c r="V3334" i="24"/>
  <c r="V3332" i="24"/>
  <c r="V3330" i="24"/>
  <c r="V3328" i="24"/>
  <c r="V3326" i="24"/>
  <c r="V3324" i="24"/>
  <c r="V3322" i="24"/>
  <c r="V3320" i="24"/>
  <c r="V3318" i="24"/>
  <c r="V3316" i="24"/>
  <c r="V3314" i="24"/>
  <c r="V3312" i="24"/>
  <c r="V3310" i="24"/>
  <c r="V3308" i="24"/>
  <c r="V3306" i="24"/>
  <c r="V3304" i="24"/>
  <c r="V3302" i="24"/>
  <c r="V3300" i="24"/>
  <c r="V3298" i="24"/>
  <c r="V3296" i="24"/>
  <c r="V3294" i="24"/>
  <c r="V3292" i="24"/>
  <c r="V3290" i="24"/>
  <c r="V3288" i="24"/>
  <c r="V3286" i="24"/>
  <c r="V3284" i="24"/>
  <c r="V3282" i="24"/>
  <c r="V3280" i="24"/>
  <c r="V3278" i="24"/>
  <c r="V3276" i="24"/>
  <c r="V3274" i="24"/>
  <c r="V3272" i="24"/>
  <c r="V3270" i="24"/>
  <c r="V3268" i="24"/>
  <c r="V3266" i="24"/>
  <c r="V3264" i="24"/>
  <c r="V3262" i="24"/>
  <c r="V3260" i="24"/>
  <c r="V3258" i="24"/>
  <c r="V3256" i="24"/>
  <c r="V3254" i="24"/>
  <c r="V3252" i="24"/>
  <c r="V3250" i="24"/>
  <c r="V3248" i="24"/>
  <c r="V3246" i="24"/>
  <c r="V3244" i="24"/>
  <c r="V3242" i="24"/>
  <c r="V3240" i="24"/>
  <c r="V3238" i="24"/>
  <c r="V3236" i="24"/>
  <c r="V3234" i="24"/>
  <c r="V3232" i="24"/>
  <c r="V3230" i="24"/>
  <c r="V3228" i="24"/>
  <c r="V3226" i="24"/>
  <c r="V3224" i="24"/>
  <c r="V3222" i="24"/>
  <c r="V3220" i="24"/>
  <c r="V3218" i="24"/>
  <c r="V3216" i="24"/>
  <c r="V3214" i="24"/>
  <c r="V3212" i="24"/>
  <c r="V3210" i="24"/>
  <c r="V3208" i="24"/>
  <c r="V3206" i="24"/>
  <c r="V3204" i="24"/>
  <c r="V3202" i="24"/>
  <c r="V3200" i="24"/>
  <c r="V3198" i="24"/>
  <c r="V3196" i="24"/>
  <c r="V3194" i="24"/>
  <c r="V3192" i="24"/>
  <c r="V3190" i="24"/>
  <c r="V3188" i="24"/>
  <c r="V3186" i="24"/>
  <c r="V3184" i="24"/>
  <c r="V3182" i="24"/>
  <c r="V3180" i="24"/>
  <c r="V3178" i="24"/>
  <c r="V3176" i="24"/>
  <c r="V3174" i="24"/>
  <c r="V3172" i="24"/>
  <c r="V3170" i="24"/>
  <c r="V3168" i="24"/>
  <c r="V3166" i="24"/>
  <c r="V3164" i="24"/>
  <c r="V3162" i="24"/>
  <c r="V3160" i="24"/>
  <c r="V3158" i="24"/>
  <c r="V3156" i="24"/>
  <c r="V3154" i="24"/>
  <c r="V3152" i="24"/>
  <c r="V3150" i="24"/>
  <c r="V3148" i="24"/>
  <c r="V3146" i="24"/>
  <c r="V3144" i="24"/>
  <c r="V3142" i="24"/>
  <c r="V3140" i="24"/>
  <c r="V3138" i="24"/>
  <c r="V3136" i="24"/>
  <c r="V3134" i="24"/>
  <c r="V3132" i="24"/>
  <c r="V3130" i="24"/>
  <c r="V3128" i="24"/>
  <c r="V3126" i="24"/>
  <c r="V3124" i="24"/>
  <c r="V3122" i="24"/>
  <c r="V3120" i="24"/>
  <c r="V3118" i="24"/>
  <c r="V3116" i="24"/>
  <c r="V3114" i="24"/>
  <c r="V3112" i="24"/>
  <c r="V3110" i="24"/>
  <c r="V3108" i="24"/>
  <c r="V3106" i="24"/>
  <c r="V3104" i="24"/>
  <c r="V3102" i="24"/>
  <c r="V3100" i="24"/>
  <c r="V3098" i="24"/>
  <c r="V3096" i="24"/>
  <c r="V3094" i="24"/>
  <c r="V3092" i="24"/>
  <c r="V3090" i="24"/>
  <c r="V3088" i="24"/>
  <c r="V3086" i="24"/>
  <c r="V3084" i="24"/>
  <c r="V3082" i="24"/>
  <c r="V3080" i="24"/>
  <c r="V3078" i="24"/>
  <c r="V3076" i="24"/>
  <c r="V3074" i="24"/>
  <c r="V3072" i="24"/>
  <c r="V3070" i="24"/>
  <c r="V3068" i="24"/>
  <c r="V3066" i="24"/>
  <c r="V3064" i="24"/>
  <c r="V3062" i="24"/>
  <c r="V3060" i="24"/>
  <c r="V3058" i="24"/>
  <c r="V3056" i="24"/>
  <c r="V3054" i="24"/>
  <c r="V3052" i="24"/>
  <c r="V3050" i="24"/>
  <c r="V3048" i="24"/>
  <c r="V3046" i="24"/>
  <c r="V3044" i="24"/>
  <c r="V3042" i="24"/>
  <c r="V3040" i="24"/>
  <c r="V3038" i="24"/>
  <c r="V3036" i="24"/>
  <c r="V3034" i="24"/>
  <c r="V3032" i="24"/>
  <c r="V3030" i="24"/>
  <c r="V3028" i="24"/>
  <c r="V3026" i="24"/>
  <c r="V3024" i="24"/>
  <c r="V3022" i="24"/>
  <c r="V3020" i="24"/>
  <c r="V3018" i="24"/>
  <c r="V3016" i="24"/>
  <c r="V3014" i="24"/>
  <c r="V3012" i="24"/>
  <c r="V3010" i="24"/>
  <c r="V3008" i="24"/>
  <c r="V3006" i="24"/>
  <c r="V3004" i="24"/>
  <c r="V3002" i="24"/>
  <c r="V3000" i="24"/>
  <c r="V2998" i="24"/>
  <c r="V2996" i="24"/>
  <c r="V2994" i="24"/>
  <c r="V2992" i="24"/>
  <c r="V2990" i="24"/>
  <c r="V2988" i="24"/>
  <c r="V2986" i="24"/>
  <c r="V2984" i="24"/>
  <c r="V2982" i="24"/>
  <c r="V2980" i="24"/>
  <c r="V2978" i="24"/>
  <c r="V2976" i="24"/>
  <c r="V2974" i="24"/>
  <c r="V2972" i="24"/>
  <c r="V2970" i="24"/>
  <c r="V2968" i="24"/>
  <c r="V2966" i="24"/>
  <c r="V2964" i="24"/>
  <c r="V2962" i="24"/>
  <c r="V2960" i="24"/>
  <c r="V2958" i="24"/>
  <c r="V2956" i="24"/>
  <c r="V2954" i="24"/>
  <c r="V2952" i="24"/>
  <c r="V2950" i="24"/>
  <c r="V2948" i="24"/>
  <c r="V2946" i="24"/>
  <c r="V2944" i="24"/>
  <c r="V2942" i="24"/>
  <c r="V2940" i="24"/>
  <c r="V2938" i="24"/>
  <c r="V2936" i="24"/>
  <c r="V2934" i="24"/>
  <c r="V2932" i="24"/>
  <c r="V2930" i="24"/>
  <c r="V2928" i="24"/>
  <c r="V2926" i="24"/>
  <c r="V2924" i="24"/>
  <c r="V2922" i="24"/>
  <c r="V2920" i="24"/>
  <c r="V2918" i="24"/>
  <c r="V2916" i="24"/>
  <c r="V2914" i="24"/>
  <c r="V2912" i="24"/>
  <c r="V2910" i="24"/>
  <c r="V2908" i="24"/>
  <c r="V2906" i="24"/>
  <c r="V2904" i="24"/>
  <c r="V2902" i="24"/>
  <c r="V2900" i="24"/>
  <c r="V2898" i="24"/>
  <c r="V2896" i="24"/>
  <c r="V2894" i="24"/>
  <c r="V2892" i="24"/>
  <c r="V2890" i="24"/>
  <c r="V2888" i="24"/>
  <c r="V2886" i="24"/>
  <c r="V2884" i="24"/>
  <c r="V2882" i="24"/>
  <c r="V2880" i="24"/>
  <c r="V2878" i="24"/>
  <c r="V2876" i="24"/>
  <c r="V2874" i="24"/>
  <c r="V2872" i="24"/>
  <c r="V2870" i="24"/>
  <c r="V2868" i="24"/>
  <c r="V2866" i="24"/>
  <c r="V2864" i="24"/>
  <c r="V2862" i="24"/>
  <c r="V2860" i="24"/>
  <c r="V2858" i="24"/>
  <c r="V2856" i="24"/>
  <c r="V2854" i="24"/>
  <c r="V2852" i="24"/>
  <c r="V2850" i="24"/>
  <c r="V2848" i="24"/>
  <c r="V5578" i="24"/>
  <c r="V5575" i="24"/>
  <c r="V5573" i="24"/>
  <c r="V5571" i="24"/>
  <c r="V5569" i="24"/>
  <c r="V5567" i="24"/>
  <c r="V5565" i="24"/>
  <c r="V5563" i="24"/>
  <c r="V5561" i="24"/>
  <c r="V5559" i="24"/>
  <c r="V5557" i="24"/>
  <c r="V5555" i="24"/>
  <c r="V5553" i="24"/>
  <c r="V5551" i="24"/>
  <c r="V5549" i="24"/>
  <c r="V5547" i="24"/>
  <c r="V5545" i="24"/>
  <c r="V5543" i="24"/>
  <c r="V5541" i="24"/>
  <c r="V5539" i="24"/>
  <c r="V5537" i="24"/>
  <c r="V5535" i="24"/>
  <c r="V5533" i="24"/>
  <c r="V5531" i="24"/>
  <c r="V5529" i="24"/>
  <c r="V5527" i="24"/>
  <c r="V5525" i="24"/>
  <c r="V5523" i="24"/>
  <c r="V5521" i="24"/>
  <c r="V5519" i="24"/>
  <c r="V5517" i="24"/>
  <c r="V5515" i="24"/>
  <c r="V5513" i="24"/>
  <c r="V5511" i="24"/>
  <c r="V5509" i="24"/>
  <c r="V5507" i="24"/>
  <c r="V5505" i="24"/>
  <c r="V5503" i="24"/>
  <c r="V5501" i="24"/>
  <c r="V5499" i="24"/>
  <c r="V5497" i="24"/>
  <c r="V5495" i="24"/>
  <c r="V5493" i="24"/>
  <c r="V5491" i="24"/>
  <c r="V5489" i="24"/>
  <c r="V5487" i="24"/>
  <c r="V5485" i="24"/>
  <c r="V5483" i="24"/>
  <c r="V5481" i="24"/>
  <c r="V5479" i="24"/>
  <c r="V5477" i="24"/>
  <c r="V5475" i="24"/>
  <c r="V5473" i="24"/>
  <c r="V5471" i="24"/>
  <c r="V5469" i="24"/>
  <c r="V5467" i="24"/>
  <c r="V5465" i="24"/>
  <c r="V5463" i="24"/>
  <c r="V5461" i="24"/>
  <c r="V5459" i="24"/>
  <c r="V5457" i="24"/>
  <c r="V5455" i="24"/>
  <c r="V5453" i="24"/>
  <c r="V5451" i="24"/>
  <c r="V5449" i="24"/>
  <c r="V5447" i="24"/>
  <c r="V5445" i="24"/>
  <c r="V5443" i="24"/>
  <c r="V5441" i="24"/>
  <c r="V5439" i="24"/>
  <c r="V5437" i="24"/>
  <c r="V5435" i="24"/>
  <c r="V5433" i="24"/>
  <c r="V5431" i="24"/>
  <c r="V5429" i="24"/>
  <c r="V5427" i="24"/>
  <c r="V5425" i="24"/>
  <c r="V5423" i="24"/>
  <c r="V5421" i="24"/>
  <c r="V5419" i="24"/>
  <c r="V5417" i="24"/>
  <c r="V5415" i="24"/>
  <c r="V5413" i="24"/>
  <c r="V5411" i="24"/>
  <c r="V5409" i="24"/>
  <c r="V5407" i="24"/>
  <c r="V5405" i="24"/>
  <c r="V5403" i="24"/>
  <c r="V5401" i="24"/>
  <c r="V5399" i="24"/>
  <c r="V5397" i="24"/>
  <c r="V5395" i="24"/>
  <c r="V5393" i="24"/>
  <c r="V5391" i="24"/>
  <c r="V5389" i="24"/>
  <c r="V5387" i="24"/>
  <c r="V5385" i="24"/>
  <c r="V5383" i="24"/>
  <c r="V5381" i="24"/>
  <c r="V5379" i="24"/>
  <c r="V5377" i="24"/>
  <c r="V5375" i="24"/>
  <c r="V5373" i="24"/>
  <c r="V5371" i="24"/>
  <c r="V5369" i="24"/>
  <c r="V5367" i="24"/>
  <c r="V5365" i="24"/>
  <c r="V5363" i="24"/>
  <c r="V5361" i="24"/>
  <c r="V5359" i="24"/>
  <c r="V5357" i="24"/>
  <c r="V5355" i="24"/>
  <c r="V5353" i="24"/>
  <c r="V5351" i="24"/>
  <c r="V5349" i="24"/>
  <c r="V5347" i="24"/>
  <c r="V5345" i="24"/>
  <c r="V5343" i="24"/>
  <c r="V5341" i="24"/>
  <c r="V5339" i="24"/>
  <c r="V5337" i="24"/>
  <c r="V5335" i="24"/>
  <c r="V5333" i="24"/>
  <c r="V5331" i="24"/>
  <c r="V5329" i="24"/>
  <c r="V5327" i="24"/>
  <c r="V5325" i="24"/>
  <c r="V5323" i="24"/>
  <c r="V5321" i="24"/>
  <c r="V5319" i="24"/>
  <c r="V5317" i="24"/>
  <c r="V5315" i="24"/>
  <c r="V5313" i="24"/>
  <c r="V5311" i="24"/>
  <c r="V5309" i="24"/>
  <c r="V5307" i="24"/>
  <c r="V5305" i="24"/>
  <c r="V5303" i="24"/>
  <c r="V5301" i="24"/>
  <c r="V5299" i="24"/>
  <c r="V5297" i="24"/>
  <c r="V5295" i="24"/>
  <c r="V5293" i="24"/>
  <c r="V5291" i="24"/>
  <c r="V5289" i="24"/>
  <c r="V5287" i="24"/>
  <c r="V5285" i="24"/>
  <c r="V5283" i="24"/>
  <c r="V5281" i="24"/>
  <c r="V5279" i="24"/>
  <c r="V5277" i="24"/>
  <c r="V5275" i="24"/>
  <c r="V5273" i="24"/>
  <c r="V5271" i="24"/>
  <c r="V5269" i="24"/>
  <c r="V5267" i="24"/>
  <c r="V5265" i="24"/>
  <c r="V5263" i="24"/>
  <c r="V5261" i="24"/>
  <c r="V5259" i="24"/>
  <c r="V5257" i="24"/>
  <c r="V5255" i="24"/>
  <c r="V5253" i="24"/>
  <c r="V5251" i="24"/>
  <c r="V5249" i="24"/>
  <c r="V5247" i="24"/>
  <c r="V5245" i="24"/>
  <c r="V5243" i="24"/>
  <c r="V5241" i="24"/>
  <c r="V5239" i="24"/>
  <c r="V5237" i="24"/>
  <c r="V5235" i="24"/>
  <c r="V5233" i="24"/>
  <c r="V5231" i="24"/>
  <c r="V5229" i="24"/>
  <c r="V5227" i="24"/>
  <c r="V5225" i="24"/>
  <c r="V5223" i="24"/>
  <c r="V5221" i="24"/>
  <c r="V5219" i="24"/>
  <c r="V5217" i="24"/>
  <c r="V5215" i="24"/>
  <c r="V5213" i="24"/>
  <c r="V5211" i="24"/>
  <c r="V5209" i="24"/>
  <c r="V5207" i="24"/>
  <c r="V5205" i="24"/>
  <c r="V5203" i="24"/>
  <c r="V5201" i="24"/>
  <c r="V5199" i="24"/>
  <c r="V5197" i="24"/>
  <c r="V5195" i="24"/>
  <c r="V5193" i="24"/>
  <c r="V5191" i="24"/>
  <c r="V5189" i="24"/>
  <c r="V5187" i="24"/>
  <c r="V5185" i="24"/>
  <c r="V5183" i="24"/>
  <c r="V5181" i="24"/>
  <c r="V5179" i="24"/>
  <c r="V5177" i="24"/>
  <c r="V5175" i="24"/>
  <c r="V5173" i="24"/>
  <c r="V5171" i="24"/>
  <c r="V5169" i="24"/>
  <c r="V5167" i="24"/>
  <c r="V5165" i="24"/>
  <c r="V5163" i="24"/>
  <c r="V5161" i="24"/>
  <c r="V5159" i="24"/>
  <c r="V5157" i="24"/>
  <c r="V5155" i="24"/>
  <c r="V5153" i="24"/>
  <c r="V5151" i="24"/>
  <c r="V5149" i="24"/>
  <c r="V5147" i="24"/>
  <c r="V5145" i="24"/>
  <c r="V5143" i="24"/>
  <c r="V5141" i="24"/>
  <c r="V5139" i="24"/>
  <c r="V5137" i="24"/>
  <c r="V5135" i="24"/>
  <c r="V5133" i="24"/>
  <c r="V5131" i="24"/>
  <c r="V5129" i="24"/>
  <c r="V5127" i="24"/>
  <c r="V5125" i="24"/>
  <c r="V5123" i="24"/>
  <c r="V5121" i="24"/>
  <c r="V5119" i="24"/>
  <c r="V5117" i="24"/>
  <c r="V5115" i="24"/>
  <c r="V5113" i="24"/>
  <c r="V5111" i="24"/>
  <c r="V5109" i="24"/>
  <c r="V5107" i="24"/>
  <c r="V5105" i="24"/>
  <c r="V5103" i="24"/>
  <c r="V5101" i="24"/>
  <c r="V5099" i="24"/>
  <c r="V5097" i="24"/>
  <c r="V5095" i="24"/>
  <c r="V5093" i="24"/>
  <c r="V5091" i="24"/>
  <c r="V5089" i="24"/>
  <c r="V5087" i="24"/>
  <c r="V5085" i="24"/>
  <c r="V5083" i="24"/>
  <c r="V5081" i="24"/>
  <c r="V5079" i="24"/>
  <c r="V5077" i="24"/>
  <c r="V5075" i="24"/>
  <c r="V5073" i="24"/>
  <c r="V5071" i="24"/>
  <c r="V5069" i="24"/>
  <c r="V5067" i="24"/>
  <c r="V5065" i="24"/>
  <c r="V5063" i="24"/>
  <c r="V5061" i="24"/>
  <c r="V5059" i="24"/>
  <c r="V5057" i="24"/>
  <c r="V5055" i="24"/>
  <c r="V5053" i="24"/>
  <c r="V5051" i="24"/>
  <c r="V5049" i="24"/>
  <c r="V5047" i="24"/>
  <c r="V5045" i="24"/>
  <c r="V5043" i="24"/>
  <c r="V5041" i="24"/>
  <c r="V5039" i="24"/>
  <c r="V5037" i="24"/>
  <c r="V5035" i="24"/>
  <c r="V5033" i="24"/>
  <c r="V5031" i="24"/>
  <c r="V5029" i="24"/>
  <c r="V5027" i="24"/>
  <c r="V5025" i="24"/>
  <c r="V5023" i="24"/>
  <c r="V5021" i="24"/>
  <c r="V5019" i="24"/>
  <c r="V5017" i="24"/>
  <c r="V5015" i="24"/>
  <c r="V5013" i="24"/>
  <c r="V5011" i="24"/>
  <c r="V5009" i="24"/>
  <c r="V5007" i="24"/>
  <c r="V5005" i="24"/>
  <c r="V5003" i="24"/>
  <c r="V5001" i="24"/>
  <c r="V4999" i="24"/>
  <c r="V4997" i="24"/>
  <c r="V4995" i="24"/>
  <c r="V4993" i="24"/>
  <c r="V4991" i="24"/>
  <c r="V4989" i="24"/>
  <c r="V4987" i="24"/>
  <c r="V4985" i="24"/>
  <c r="V4983" i="24"/>
  <c r="V4981" i="24"/>
  <c r="V4979" i="24"/>
  <c r="V4977" i="24"/>
  <c r="V4975" i="24"/>
  <c r="V4973" i="24"/>
  <c r="V4971" i="24"/>
  <c r="V4969" i="24"/>
  <c r="V4967" i="24"/>
  <c r="V4965" i="24"/>
  <c r="V4963" i="24"/>
  <c r="V4961" i="24"/>
  <c r="V4959" i="24"/>
  <c r="V4957" i="24"/>
  <c r="V4955" i="24"/>
  <c r="V4953" i="24"/>
  <c r="V4951" i="24"/>
  <c r="V4949" i="24"/>
  <c r="V4947" i="24"/>
  <c r="V4945" i="24"/>
  <c r="V4943" i="24"/>
  <c r="V4941" i="24"/>
  <c r="V4939" i="24"/>
  <c r="V4937" i="24"/>
  <c r="V4935" i="24"/>
  <c r="V4933" i="24"/>
  <c r="V4931" i="24"/>
  <c r="V4929" i="24"/>
  <c r="V4927" i="24"/>
  <c r="V4925" i="24"/>
  <c r="V4923" i="24"/>
  <c r="V4921" i="24"/>
  <c r="V4919" i="24"/>
  <c r="V4917" i="24"/>
  <c r="V4915" i="24"/>
  <c r="V4913" i="24"/>
  <c r="V4911" i="24"/>
  <c r="V4909" i="24"/>
  <c r="V4907" i="24"/>
  <c r="V4905" i="24"/>
  <c r="V4903" i="24"/>
  <c r="V4901" i="24"/>
  <c r="V4899" i="24"/>
  <c r="V4897" i="24"/>
  <c r="V4895" i="24"/>
  <c r="V4893" i="24"/>
  <c r="V4891" i="24"/>
  <c r="V4889" i="24"/>
  <c r="V4887" i="24"/>
  <c r="V4885" i="24"/>
  <c r="V4883" i="24"/>
  <c r="V4881" i="24"/>
  <c r="V4879" i="24"/>
  <c r="V4877" i="24"/>
  <c r="V4875" i="24"/>
  <c r="V4873" i="24"/>
  <c r="V4871" i="24"/>
  <c r="V4869" i="24"/>
  <c r="V4867" i="24"/>
  <c r="V4865" i="24"/>
  <c r="V4863" i="24"/>
  <c r="V4861" i="24"/>
  <c r="V4859" i="24"/>
  <c r="V4857" i="24"/>
  <c r="V4855" i="24"/>
  <c r="V4853" i="24"/>
  <c r="V4851" i="24"/>
  <c r="V4849" i="24"/>
  <c r="V4847" i="24"/>
  <c r="V4845" i="24"/>
  <c r="V4843" i="24"/>
  <c r="V4841" i="24"/>
  <c r="V4839" i="24"/>
  <c r="V4837" i="24"/>
  <c r="V4835" i="24"/>
  <c r="V4833" i="24"/>
  <c r="V4831" i="24"/>
  <c r="V4829" i="24"/>
  <c r="V4827" i="24"/>
  <c r="V4825" i="24"/>
  <c r="V4823" i="24"/>
  <c r="V4821" i="24"/>
  <c r="V4819" i="24"/>
  <c r="V4817" i="24"/>
  <c r="V4815" i="24"/>
  <c r="V4813" i="24"/>
  <c r="V4811" i="24"/>
  <c r="V4809" i="24"/>
  <c r="V4807" i="24"/>
  <c r="V4805" i="24"/>
  <c r="V4803" i="24"/>
  <c r="V4801" i="24"/>
  <c r="V4799" i="24"/>
  <c r="V4797" i="24"/>
  <c r="V4795" i="24"/>
  <c r="V4793" i="24"/>
  <c r="V4791" i="24"/>
  <c r="V4789" i="24"/>
  <c r="V4787" i="24"/>
  <c r="V4785" i="24"/>
  <c r="V4783" i="24"/>
  <c r="V4781" i="24"/>
  <c r="V4779" i="24"/>
  <c r="V4777" i="24"/>
  <c r="V4775" i="24"/>
  <c r="V4773" i="24"/>
  <c r="V4771" i="24"/>
  <c r="V4769" i="24"/>
  <c r="V4767" i="24"/>
  <c r="V4765" i="24"/>
  <c r="V4763" i="24"/>
  <c r="V4761" i="24"/>
  <c r="V4759" i="24"/>
  <c r="V4757" i="24"/>
  <c r="V4755" i="24"/>
  <c r="V4753" i="24"/>
  <c r="V4751" i="24"/>
  <c r="V4749" i="24"/>
  <c r="V4747" i="24"/>
  <c r="V4745" i="24"/>
  <c r="V4743" i="24"/>
  <c r="V4741" i="24"/>
  <c r="V4739" i="24"/>
  <c r="V4737" i="24"/>
  <c r="V4735" i="24"/>
  <c r="V4733" i="24"/>
  <c r="V4731" i="24"/>
  <c r="V4729" i="24"/>
  <c r="V4727" i="24"/>
  <c r="V4725" i="24"/>
  <c r="V4723" i="24"/>
  <c r="V4721" i="24"/>
  <c r="V4719" i="24"/>
  <c r="V4717" i="24"/>
  <c r="V4715" i="24"/>
  <c r="V4713" i="24"/>
  <c r="V4711" i="24"/>
  <c r="V4709" i="24"/>
  <c r="V4707" i="24"/>
  <c r="V4705" i="24"/>
  <c r="V4703" i="24"/>
  <c r="V4701" i="24"/>
  <c r="V4699" i="24"/>
  <c r="V4697" i="24"/>
  <c r="V4695" i="24"/>
  <c r="V4693" i="24"/>
  <c r="V4691" i="24"/>
  <c r="V4689" i="24"/>
  <c r="V4687" i="24"/>
  <c r="V4685" i="24"/>
  <c r="V4683" i="24"/>
  <c r="V4681" i="24"/>
  <c r="V4679" i="24"/>
  <c r="V4677" i="24"/>
  <c r="V4675" i="24"/>
  <c r="V4673" i="24"/>
  <c r="V4671" i="24"/>
  <c r="V4669" i="24"/>
  <c r="V4667" i="24"/>
  <c r="V4665" i="24"/>
  <c r="V4663" i="24"/>
  <c r="V4661" i="24"/>
  <c r="V4659" i="24"/>
  <c r="V4657" i="24"/>
  <c r="V4655" i="24"/>
  <c r="V4653" i="24"/>
  <c r="V4651" i="24"/>
  <c r="V4649" i="24"/>
  <c r="V4647" i="24"/>
  <c r="V4645" i="24"/>
  <c r="V4643" i="24"/>
  <c r="V4641" i="24"/>
  <c r="V4639" i="24"/>
  <c r="V4637" i="24"/>
  <c r="V4635" i="24"/>
  <c r="V4633" i="24"/>
  <c r="V4631" i="24"/>
  <c r="V4629" i="24"/>
  <c r="V4627" i="24"/>
  <c r="V4625" i="24"/>
  <c r="V4623" i="24"/>
  <c r="V4621" i="24"/>
  <c r="V4619" i="24"/>
  <c r="V4617" i="24"/>
  <c r="V4615" i="24"/>
  <c r="V4613" i="24"/>
  <c r="V4611" i="24"/>
  <c r="V4609" i="24"/>
  <c r="V4607" i="24"/>
  <c r="V4605" i="24"/>
  <c r="V4603" i="24"/>
  <c r="V4601" i="24"/>
  <c r="V4599" i="24"/>
  <c r="V4597" i="24"/>
  <c r="V4595" i="24"/>
  <c r="V4593" i="24"/>
  <c r="V4591" i="24"/>
  <c r="V4589" i="24"/>
  <c r="V4587" i="24"/>
  <c r="V4585" i="24"/>
  <c r="V4583" i="24"/>
  <c r="V4581" i="24"/>
  <c r="V4579" i="24"/>
  <c r="V4577" i="24"/>
  <c r="V4575" i="24"/>
  <c r="V4573" i="24"/>
  <c r="V4571" i="24"/>
  <c r="V4569" i="24"/>
  <c r="V4567" i="24"/>
  <c r="V4565" i="24"/>
  <c r="V4563" i="24"/>
  <c r="V4561" i="24"/>
  <c r="V4559" i="24"/>
  <c r="V4557" i="24"/>
  <c r="V4555" i="24"/>
  <c r="V4553" i="24"/>
  <c r="V4551" i="24"/>
  <c r="V4549" i="24"/>
  <c r="V4547" i="24"/>
  <c r="V4545" i="24"/>
  <c r="V4543" i="24"/>
  <c r="V4541" i="24"/>
  <c r="V4539" i="24"/>
  <c r="V4537" i="24"/>
  <c r="V4535" i="24"/>
  <c r="V4533" i="24"/>
  <c r="V4531" i="24"/>
  <c r="V4529" i="24"/>
  <c r="V4527" i="24"/>
  <c r="V4525" i="24"/>
  <c r="V4523" i="24"/>
  <c r="V4521" i="24"/>
  <c r="V4519" i="24"/>
  <c r="V4517" i="24"/>
  <c r="V4515" i="24"/>
  <c r="V4513" i="24"/>
  <c r="V4511" i="24"/>
  <c r="V4509" i="24"/>
  <c r="V4507" i="24"/>
  <c r="V4505" i="24"/>
  <c r="V4503" i="24"/>
  <c r="V4501" i="24"/>
  <c r="V4499" i="24"/>
  <c r="V4497" i="24"/>
  <c r="V4495" i="24"/>
  <c r="V4493" i="24"/>
  <c r="V4491" i="24"/>
  <c r="V4489" i="24"/>
  <c r="V4487" i="24"/>
  <c r="V4485" i="24"/>
  <c r="V4483" i="24"/>
  <c r="V4481" i="24"/>
  <c r="V4479" i="24"/>
  <c r="V4477" i="24"/>
  <c r="V4475" i="24"/>
  <c r="V4473" i="24"/>
  <c r="V4471" i="24"/>
  <c r="V4469" i="24"/>
  <c r="V4467" i="24"/>
  <c r="V4465" i="24"/>
  <c r="V4463" i="24"/>
  <c r="V4461" i="24"/>
  <c r="V4459" i="24"/>
  <c r="V4457" i="24"/>
  <c r="V4455" i="24"/>
  <c r="V4453" i="24"/>
  <c r="V4451" i="24"/>
  <c r="V4449" i="24"/>
  <c r="V4447" i="24"/>
  <c r="V4445" i="24"/>
  <c r="V4443" i="24"/>
  <c r="V4441" i="24"/>
  <c r="V4439" i="24"/>
  <c r="V4437" i="24"/>
  <c r="V4435" i="24"/>
  <c r="V4433" i="24"/>
  <c r="V4431" i="24"/>
  <c r="V4429" i="24"/>
  <c r="V4427" i="24"/>
  <c r="V4425" i="24"/>
  <c r="V4423" i="24"/>
  <c r="V4421" i="24"/>
  <c r="V4419" i="24"/>
  <c r="V4417" i="24"/>
  <c r="V4415" i="24"/>
  <c r="V4413" i="24"/>
  <c r="V4411" i="24"/>
  <c r="V4409" i="24"/>
  <c r="V4407" i="24"/>
  <c r="V4405" i="24"/>
  <c r="V4403" i="24"/>
  <c r="V4401" i="24"/>
  <c r="V4399" i="24"/>
  <c r="V4397" i="24"/>
  <c r="V4395" i="24"/>
  <c r="V4393" i="24"/>
  <c r="V4391" i="24"/>
  <c r="V4389" i="24"/>
  <c r="V4387" i="24"/>
  <c r="V4385" i="24"/>
  <c r="V4383" i="24"/>
  <c r="V4381" i="24"/>
  <c r="V4379" i="24"/>
  <c r="V4377" i="24"/>
  <c r="V4375" i="24"/>
  <c r="V4373" i="24"/>
  <c r="V4371" i="24"/>
  <c r="V4369" i="24"/>
  <c r="V4367" i="24"/>
  <c r="V4365" i="24"/>
  <c r="V4363" i="24"/>
  <c r="V4361" i="24"/>
  <c r="V4359" i="24"/>
  <c r="V4357" i="24"/>
  <c r="V4355" i="24"/>
  <c r="V4353" i="24"/>
  <c r="V4351" i="24"/>
  <c r="V4349" i="24"/>
  <c r="V4347" i="24"/>
  <c r="V4345" i="24"/>
  <c r="V4343" i="24"/>
  <c r="V4341" i="24"/>
  <c r="V4339" i="24"/>
  <c r="V4337" i="24"/>
  <c r="V4335" i="24"/>
  <c r="V4333" i="24"/>
  <c r="V4331" i="24"/>
  <c r="V4329" i="24"/>
  <c r="V4327" i="24"/>
  <c r="V4325" i="24"/>
  <c r="V4323" i="24"/>
  <c r="V4321" i="24"/>
  <c r="V4319" i="24"/>
  <c r="V4317" i="24"/>
  <c r="V4315" i="24"/>
  <c r="V4313" i="24"/>
  <c r="V4311" i="24"/>
  <c r="V4309" i="24"/>
  <c r="V4307" i="24"/>
  <c r="V4305" i="24"/>
  <c r="V4303" i="24"/>
  <c r="V4301" i="24"/>
  <c r="V4299" i="24"/>
  <c r="V4297" i="24"/>
  <c r="V4295" i="24"/>
  <c r="V4293" i="24"/>
  <c r="V4291" i="24"/>
  <c r="V4289" i="24"/>
  <c r="V4287" i="24"/>
  <c r="V4285" i="24"/>
  <c r="V4283" i="24"/>
  <c r="V4281" i="24"/>
  <c r="V4279" i="24"/>
  <c r="V4277" i="24"/>
  <c r="V4275" i="24"/>
  <c r="V4273" i="24"/>
  <c r="V4271" i="24"/>
  <c r="V4269" i="24"/>
  <c r="V4267" i="24"/>
  <c r="V4265" i="24"/>
  <c r="V4263" i="24"/>
  <c r="V4261" i="24"/>
  <c r="V4259" i="24"/>
  <c r="V4257" i="24"/>
  <c r="V4255" i="24"/>
  <c r="V4253" i="24"/>
  <c r="V4251" i="24"/>
  <c r="V4249" i="24"/>
  <c r="V4247" i="24"/>
  <c r="V4245" i="24"/>
  <c r="V4243" i="24"/>
  <c r="V4241" i="24"/>
  <c r="V4239" i="24"/>
  <c r="V4237" i="24"/>
  <c r="V4235" i="24"/>
  <c r="V4233" i="24"/>
  <c r="V4231" i="24"/>
  <c r="V4229" i="24"/>
  <c r="V4227" i="24"/>
  <c r="V4225" i="24"/>
  <c r="V4223" i="24"/>
  <c r="V4221" i="24"/>
  <c r="V4219" i="24"/>
  <c r="V4217" i="24"/>
  <c r="V4215" i="24"/>
  <c r="V4213" i="24"/>
  <c r="V4211" i="24"/>
  <c r="V4209" i="24"/>
  <c r="V4207" i="24"/>
  <c r="V4205" i="24"/>
  <c r="V4203" i="24"/>
  <c r="V4201" i="24"/>
  <c r="V4199" i="24"/>
  <c r="V4197" i="24"/>
  <c r="V4195" i="24"/>
  <c r="V4193" i="24"/>
  <c r="V4191" i="24"/>
  <c r="V4189" i="24"/>
  <c r="V4187" i="24"/>
  <c r="V4185" i="24"/>
  <c r="V4183" i="24"/>
  <c r="V4181" i="24"/>
  <c r="V4179" i="24"/>
  <c r="V4177" i="24"/>
  <c r="V4175" i="24"/>
  <c r="V4173" i="24"/>
  <c r="V4171" i="24"/>
  <c r="V4169" i="24"/>
  <c r="V4167" i="24"/>
  <c r="V4165" i="24"/>
  <c r="V4163" i="24"/>
  <c r="V4161" i="24"/>
  <c r="V4159" i="24"/>
  <c r="V4157" i="24"/>
  <c r="V4155" i="24"/>
  <c r="V4153" i="24"/>
  <c r="V4151" i="24"/>
  <c r="V4149" i="24"/>
  <c r="V4147" i="24"/>
  <c r="V4145" i="24"/>
  <c r="V4143" i="24"/>
  <c r="V4141" i="24"/>
  <c r="V4139" i="24"/>
  <c r="V4137" i="24"/>
  <c r="V4135" i="24"/>
  <c r="V4133" i="24"/>
  <c r="V4131" i="24"/>
  <c r="V4129" i="24"/>
  <c r="V4127" i="24"/>
  <c r="V4125" i="24"/>
  <c r="V4123" i="24"/>
  <c r="V4121" i="24"/>
  <c r="V4119" i="24"/>
  <c r="V4117" i="24"/>
  <c r="V4115" i="24"/>
  <c r="V4113" i="24"/>
  <c r="V4111" i="24"/>
  <c r="V4109" i="24"/>
  <c r="V4107" i="24"/>
  <c r="V4105" i="24"/>
  <c r="V4103" i="24"/>
  <c r="V4101" i="24"/>
  <c r="V4099" i="24"/>
  <c r="V4097" i="24"/>
  <c r="V4095" i="24"/>
  <c r="V4093" i="24"/>
  <c r="V4091" i="24"/>
  <c r="V4089" i="24"/>
  <c r="V4087" i="24"/>
  <c r="V4085" i="24"/>
  <c r="V4083" i="24"/>
  <c r="V4081" i="24"/>
  <c r="V4079" i="24"/>
  <c r="V4077" i="24"/>
  <c r="V4075" i="24"/>
  <c r="V4073" i="24"/>
  <c r="V4071" i="24"/>
  <c r="V4069" i="24"/>
  <c r="V4067" i="24"/>
  <c r="V4065" i="24"/>
  <c r="V4063" i="24"/>
  <c r="V4061" i="24"/>
  <c r="V4059" i="24"/>
  <c r="V4057" i="24"/>
  <c r="V4055" i="24"/>
  <c r="V4053" i="24"/>
  <c r="V4051" i="24"/>
  <c r="V4049" i="24"/>
  <c r="V4047" i="24"/>
  <c r="V4045" i="24"/>
  <c r="V4043" i="24"/>
  <c r="V4041" i="24"/>
  <c r="V4039" i="24"/>
  <c r="V4037" i="24"/>
  <c r="V4035" i="24"/>
  <c r="V4033" i="24"/>
  <c r="V4031" i="24"/>
  <c r="V4029" i="24"/>
  <c r="V4027" i="24"/>
  <c r="V4025" i="24"/>
  <c r="V4023" i="24"/>
  <c r="V4021" i="24"/>
  <c r="V4019" i="24"/>
  <c r="V4017" i="24"/>
  <c r="V4015" i="24"/>
  <c r="V4013" i="24"/>
  <c r="V4011" i="24"/>
  <c r="V4009" i="24"/>
  <c r="V4007" i="24"/>
  <c r="V4005" i="24"/>
  <c r="V4003" i="24"/>
  <c r="V4001" i="24"/>
  <c r="V3999" i="24"/>
  <c r="V3997" i="24"/>
  <c r="V3995" i="24"/>
  <c r="V3993" i="24"/>
  <c r="V3991" i="24"/>
  <c r="V3989" i="24"/>
  <c r="V3987" i="24"/>
  <c r="V3985" i="24"/>
  <c r="V3983" i="24"/>
  <c r="V3981" i="24"/>
  <c r="V3979" i="24"/>
  <c r="V3977" i="24"/>
  <c r="V3975" i="24"/>
  <c r="V3973" i="24"/>
  <c r="V3971" i="24"/>
  <c r="V3969" i="24"/>
  <c r="V3967" i="24"/>
  <c r="V3965" i="24"/>
  <c r="V3963" i="24"/>
  <c r="V3961" i="24"/>
  <c r="V3959" i="24"/>
  <c r="V3957" i="24"/>
  <c r="V3955" i="24"/>
  <c r="V3953" i="24"/>
  <c r="V3951" i="24"/>
  <c r="V3949" i="24"/>
  <c r="V3947" i="24"/>
  <c r="V3945" i="24"/>
  <c r="V3943" i="24"/>
  <c r="V3941" i="24"/>
  <c r="V3939" i="24"/>
  <c r="V3937" i="24"/>
  <c r="V3935" i="24"/>
  <c r="V3933" i="24"/>
  <c r="V3931" i="24"/>
  <c r="V3929" i="24"/>
  <c r="V3927" i="24"/>
  <c r="V3925" i="24"/>
  <c r="V3923" i="24"/>
  <c r="V3921" i="24"/>
  <c r="V3919" i="24"/>
  <c r="V3917" i="24"/>
  <c r="V3915" i="24"/>
  <c r="V3913" i="24"/>
  <c r="V3911" i="24"/>
  <c r="V3909" i="24"/>
  <c r="V3907" i="24"/>
  <c r="V3905" i="24"/>
  <c r="V3903" i="24"/>
  <c r="V3901" i="24"/>
  <c r="V3899" i="24"/>
  <c r="V3897" i="24"/>
  <c r="V3895" i="24"/>
  <c r="V3893" i="24"/>
  <c r="V3891" i="24"/>
  <c r="V3889" i="24"/>
  <c r="V3887" i="24"/>
  <c r="V3885" i="24"/>
  <c r="V3883" i="24"/>
  <c r="V3881" i="24"/>
  <c r="V3879" i="24"/>
  <c r="V3877" i="24"/>
  <c r="V3875" i="24"/>
  <c r="V3873" i="24"/>
  <c r="V3871" i="24"/>
  <c r="V3869" i="24"/>
  <c r="V3867" i="24"/>
  <c r="V3865" i="24"/>
  <c r="V3863" i="24"/>
  <c r="V3861" i="24"/>
  <c r="V3859" i="24"/>
  <c r="V3857" i="24"/>
  <c r="V3855" i="24"/>
  <c r="V3853" i="24"/>
  <c r="V3851" i="24"/>
  <c r="V3849" i="24"/>
  <c r="V3847" i="24"/>
  <c r="V3845" i="24"/>
  <c r="V3843" i="24"/>
  <c r="V3841" i="24"/>
  <c r="V3839" i="24"/>
  <c r="V3837" i="24"/>
  <c r="V3835" i="24"/>
  <c r="V3833" i="24"/>
  <c r="V3831" i="24"/>
  <c r="V3829" i="24"/>
  <c r="V3827" i="24"/>
  <c r="V3825" i="24"/>
  <c r="V3823" i="24"/>
  <c r="V3821" i="24"/>
  <c r="V3819" i="24"/>
  <c r="V3817" i="24"/>
  <c r="V3815" i="24"/>
  <c r="V3813" i="24"/>
  <c r="V3811" i="24"/>
  <c r="V3809" i="24"/>
  <c r="V3807" i="24"/>
  <c r="V3805" i="24"/>
  <c r="V3803" i="24"/>
  <c r="V3801" i="24"/>
  <c r="V3799" i="24"/>
  <c r="V3797" i="24"/>
  <c r="V3795" i="24"/>
  <c r="V3793" i="24"/>
  <c r="V3791" i="24"/>
  <c r="V3789" i="24"/>
  <c r="V3787" i="24"/>
  <c r="V3785" i="24"/>
  <c r="V3783" i="24"/>
  <c r="V3781" i="24"/>
  <c r="V3779" i="24"/>
  <c r="V3777" i="24"/>
  <c r="V3775" i="24"/>
  <c r="V3773" i="24"/>
  <c r="V3771" i="24"/>
  <c r="V3769" i="24"/>
  <c r="V3767" i="24"/>
  <c r="V3765" i="24"/>
  <c r="V3763" i="24"/>
  <c r="V3761" i="24"/>
  <c r="V3759" i="24"/>
  <c r="V3757" i="24"/>
  <c r="V3755" i="24"/>
  <c r="V3753" i="24"/>
  <c r="V3751" i="24"/>
  <c r="V3749" i="24"/>
  <c r="V3747" i="24"/>
  <c r="V3745" i="24"/>
  <c r="V3743" i="24"/>
  <c r="V3741" i="24"/>
  <c r="V3739" i="24"/>
  <c r="V3737" i="24"/>
  <c r="V3735" i="24"/>
  <c r="V3733" i="24"/>
  <c r="V3731" i="24"/>
  <c r="V3729" i="24"/>
  <c r="V3727" i="24"/>
  <c r="V3725" i="24"/>
  <c r="V3723" i="24"/>
  <c r="V3721" i="24"/>
  <c r="V3719" i="24"/>
  <c r="V3717" i="24"/>
  <c r="V3715" i="24"/>
  <c r="V3713" i="24"/>
  <c r="V3711" i="24"/>
  <c r="V3709" i="24"/>
  <c r="V3707" i="24"/>
  <c r="V3705" i="24"/>
  <c r="V3703" i="24"/>
  <c r="V3701" i="24"/>
  <c r="V3699" i="24"/>
  <c r="V3697" i="24"/>
  <c r="V3695" i="24"/>
  <c r="V3693" i="24"/>
  <c r="V3691" i="24"/>
  <c r="V3689" i="24"/>
  <c r="V3687" i="24"/>
  <c r="V3685" i="24"/>
  <c r="V3683" i="24"/>
  <c r="V3681" i="24"/>
  <c r="V3679" i="24"/>
  <c r="V3677" i="24"/>
  <c r="V3675" i="24"/>
  <c r="V3673" i="24"/>
  <c r="V3671" i="24"/>
  <c r="V3669" i="24"/>
  <c r="V3667" i="24"/>
  <c r="V3665" i="24"/>
  <c r="V3663" i="24"/>
  <c r="V3661" i="24"/>
  <c r="V3659" i="24"/>
  <c r="V3657" i="24"/>
  <c r="V3655" i="24"/>
  <c r="V3653" i="24"/>
  <c r="V3651" i="24"/>
  <c r="V3649" i="24"/>
  <c r="V3647" i="24"/>
  <c r="V3645" i="24"/>
  <c r="V3643" i="24"/>
  <c r="V3641" i="24"/>
  <c r="V3639" i="24"/>
  <c r="V3637" i="24"/>
  <c r="V3635" i="24"/>
  <c r="V3633" i="24"/>
  <c r="V3631" i="24"/>
  <c r="V3629" i="24"/>
  <c r="V3627" i="24"/>
  <c r="V3625" i="24"/>
  <c r="V3623" i="24"/>
  <c r="V3621" i="24"/>
  <c r="V3619" i="24"/>
  <c r="V3617" i="24"/>
  <c r="V3615" i="24"/>
  <c r="V3613" i="24"/>
  <c r="V3611" i="24"/>
  <c r="V3609" i="24"/>
  <c r="V3607" i="24"/>
  <c r="V3605" i="24"/>
  <c r="V3603" i="24"/>
  <c r="V3601" i="24"/>
  <c r="V3599" i="24"/>
  <c r="V3597" i="24"/>
  <c r="V3595" i="24"/>
  <c r="V3593" i="24"/>
  <c r="V3591" i="24"/>
  <c r="V3589" i="24"/>
  <c r="V3587" i="24"/>
  <c r="V3585" i="24"/>
  <c r="V3583" i="24"/>
  <c r="V3581" i="24"/>
  <c r="V3579" i="24"/>
  <c r="V3577" i="24"/>
  <c r="V3575" i="24"/>
  <c r="V3573" i="24"/>
  <c r="V3571" i="24"/>
  <c r="V3569" i="24"/>
  <c r="V3567" i="24"/>
  <c r="V3565" i="24"/>
  <c r="V3563" i="24"/>
  <c r="V3561" i="24"/>
  <c r="V3559" i="24"/>
  <c r="V3557" i="24"/>
  <c r="V3555" i="24"/>
  <c r="V3553" i="24"/>
  <c r="V3551" i="24"/>
  <c r="V3549" i="24"/>
  <c r="V3547" i="24"/>
  <c r="V3545" i="24"/>
  <c r="V3543" i="24"/>
  <c r="V3541" i="24"/>
  <c r="V3539" i="24"/>
  <c r="V3537" i="24"/>
  <c r="V3535" i="24"/>
  <c r="V3533" i="24"/>
  <c r="V3531" i="24"/>
  <c r="V3529" i="24"/>
  <c r="V3527" i="24"/>
  <c r="V3525" i="24"/>
  <c r="V3523" i="24"/>
  <c r="V3521" i="24"/>
  <c r="V3519" i="24"/>
  <c r="V3517" i="24"/>
  <c r="V3515" i="24"/>
  <c r="V3513" i="24"/>
  <c r="V3511" i="24"/>
  <c r="V3509" i="24"/>
  <c r="V3507" i="24"/>
  <c r="V3505" i="24"/>
  <c r="V3503" i="24"/>
  <c r="V3501" i="24"/>
  <c r="V3499" i="24"/>
  <c r="V3497" i="24"/>
  <c r="V3495" i="24"/>
  <c r="V3493" i="24"/>
  <c r="V3491" i="24"/>
  <c r="V3489" i="24"/>
  <c r="V3487" i="24"/>
  <c r="V3485" i="24"/>
  <c r="V3483" i="24"/>
  <c r="V3481" i="24"/>
  <c r="V3479" i="24"/>
  <c r="V3477" i="24"/>
  <c r="V3475" i="24"/>
  <c r="V3473" i="24"/>
  <c r="V3471" i="24"/>
  <c r="V3469" i="24"/>
  <c r="V3467" i="24"/>
  <c r="V3465" i="24"/>
  <c r="V3463" i="24"/>
  <c r="V3461" i="24"/>
  <c r="V3459" i="24"/>
  <c r="V3457" i="24"/>
  <c r="V3455" i="24"/>
  <c r="V3453" i="24"/>
  <c r="V3451" i="24"/>
  <c r="V3449" i="24"/>
  <c r="V3447" i="24"/>
  <c r="V3445" i="24"/>
  <c r="V3443" i="24"/>
  <c r="V3441" i="24"/>
  <c r="V3439" i="24"/>
  <c r="V3437" i="24"/>
  <c r="V3435" i="24"/>
  <c r="V3433" i="24"/>
  <c r="V3431" i="24"/>
  <c r="V3429" i="24"/>
  <c r="V3427" i="24"/>
  <c r="V3425" i="24"/>
  <c r="V3423" i="24"/>
  <c r="V3421" i="24"/>
  <c r="V3419" i="24"/>
  <c r="V3417" i="24"/>
  <c r="V3415" i="24"/>
  <c r="V3413" i="24"/>
  <c r="V3411" i="24"/>
  <c r="V3409" i="24"/>
  <c r="V3407" i="24"/>
  <c r="V3405" i="24"/>
  <c r="V3403" i="24"/>
  <c r="V3401" i="24"/>
  <c r="V3399" i="24"/>
  <c r="V3397" i="24"/>
  <c r="V3395" i="24"/>
  <c r="V3393" i="24"/>
  <c r="V3391" i="24"/>
  <c r="V3389" i="24"/>
  <c r="V3387" i="24"/>
  <c r="V3385" i="24"/>
  <c r="V3383" i="24"/>
  <c r="V3381" i="24"/>
  <c r="V3379" i="24"/>
  <c r="V3377" i="24"/>
  <c r="V3375" i="24"/>
  <c r="V3373" i="24"/>
  <c r="V3371" i="24"/>
  <c r="V3369" i="24"/>
  <c r="V3367" i="24"/>
  <c r="V3365" i="24"/>
  <c r="V3363" i="24"/>
  <c r="V3361" i="24"/>
  <c r="V3359" i="24"/>
  <c r="V3357" i="24"/>
  <c r="V3355" i="24"/>
  <c r="V3353" i="24"/>
  <c r="V3351" i="24"/>
  <c r="V3349" i="24"/>
  <c r="V3347" i="24"/>
  <c r="V3345" i="24"/>
  <c r="V3343" i="24"/>
  <c r="V3341" i="24"/>
  <c r="V3339" i="24"/>
  <c r="V3337" i="24"/>
  <c r="V3335" i="24"/>
  <c r="V3333" i="24"/>
  <c r="V3331" i="24"/>
  <c r="V3329" i="24"/>
  <c r="V3327" i="24"/>
  <c r="V3325" i="24"/>
  <c r="V3323" i="24"/>
  <c r="V3321" i="24"/>
  <c r="V3319" i="24"/>
  <c r="V3317" i="24"/>
  <c r="V3315" i="24"/>
  <c r="V3313" i="24"/>
  <c r="V3311" i="24"/>
  <c r="V3309" i="24"/>
  <c r="V3307" i="24"/>
  <c r="V3305" i="24"/>
  <c r="V3303" i="24"/>
  <c r="V3301" i="24"/>
  <c r="V3299" i="24"/>
  <c r="V3297" i="24"/>
  <c r="V3295" i="24"/>
  <c r="V3293" i="24"/>
  <c r="V3291" i="24"/>
  <c r="V3289" i="24"/>
  <c r="V3287" i="24"/>
  <c r="V3285" i="24"/>
  <c r="V3283" i="24"/>
  <c r="V3281" i="24"/>
  <c r="V3279" i="24"/>
  <c r="V3277" i="24"/>
  <c r="V3275" i="24"/>
  <c r="V3273" i="24"/>
  <c r="V3271" i="24"/>
  <c r="V3269" i="24"/>
  <c r="V3267" i="24"/>
  <c r="V3265" i="24"/>
  <c r="V3263" i="24"/>
  <c r="V3261" i="24"/>
  <c r="V3259" i="24"/>
  <c r="V3257" i="24"/>
  <c r="V3255" i="24"/>
  <c r="V3253" i="24"/>
  <c r="V3251" i="24"/>
  <c r="V3249" i="24"/>
  <c r="V3247" i="24"/>
  <c r="V3245" i="24"/>
  <c r="V3243" i="24"/>
  <c r="V3241" i="24"/>
  <c r="V3239" i="24"/>
  <c r="V3237" i="24"/>
  <c r="V3235" i="24"/>
  <c r="V3233" i="24"/>
  <c r="V3231" i="24"/>
  <c r="V3229" i="24"/>
  <c r="V3227" i="24"/>
  <c r="V3225" i="24"/>
  <c r="V3223" i="24"/>
  <c r="V3221" i="24"/>
  <c r="V3219" i="24"/>
  <c r="V3217" i="24"/>
  <c r="V3215" i="24"/>
  <c r="V3213" i="24"/>
  <c r="V3211" i="24"/>
  <c r="V3209" i="24"/>
  <c r="V3207" i="24"/>
  <c r="V3205" i="24"/>
  <c r="V3203" i="24"/>
  <c r="V3201" i="24"/>
  <c r="V3199" i="24"/>
  <c r="V3197" i="24"/>
  <c r="V3195" i="24"/>
  <c r="V3193" i="24"/>
  <c r="V3191" i="24"/>
  <c r="V3189" i="24"/>
  <c r="V3187" i="24"/>
  <c r="V3185" i="24"/>
  <c r="V3183" i="24"/>
  <c r="V3181" i="24"/>
  <c r="V3179" i="24"/>
  <c r="V3177" i="24"/>
  <c r="V3175" i="24"/>
  <c r="V3173" i="24"/>
  <c r="V3171" i="24"/>
  <c r="V3169" i="24"/>
  <c r="V3167" i="24"/>
  <c r="V3165" i="24"/>
  <c r="V3163" i="24"/>
  <c r="V3161" i="24"/>
  <c r="V3159" i="24"/>
  <c r="V3157" i="24"/>
  <c r="V3155" i="24"/>
  <c r="V3153" i="24"/>
  <c r="V3151" i="24"/>
  <c r="V3149" i="24"/>
  <c r="V3147" i="24"/>
  <c r="V3145" i="24"/>
  <c r="V3143" i="24"/>
  <c r="V3141" i="24"/>
  <c r="V3139" i="24"/>
  <c r="V3137" i="24"/>
  <c r="V3135" i="24"/>
  <c r="V3133" i="24"/>
  <c r="V3131" i="24"/>
  <c r="V3129" i="24"/>
  <c r="V3127" i="24"/>
  <c r="V3125" i="24"/>
  <c r="V3123" i="24"/>
  <c r="V3121" i="24"/>
  <c r="V3119" i="24"/>
  <c r="V3117" i="24"/>
  <c r="V3115" i="24"/>
  <c r="V3113" i="24"/>
  <c r="V3111" i="24"/>
  <c r="V3109" i="24"/>
  <c r="V3107" i="24"/>
  <c r="V3105" i="24"/>
  <c r="V3103" i="24"/>
  <c r="V3101" i="24"/>
  <c r="V3099" i="24"/>
  <c r="V3097" i="24"/>
  <c r="V3095" i="24"/>
  <c r="V3093" i="24"/>
  <c r="V3091" i="24"/>
  <c r="V3089" i="24"/>
  <c r="V3087" i="24"/>
  <c r="V3085" i="24"/>
  <c r="V3083" i="24"/>
  <c r="V3081" i="24"/>
  <c r="V3079" i="24"/>
  <c r="V3077" i="24"/>
  <c r="V3075" i="24"/>
  <c r="V3073" i="24"/>
  <c r="V3071" i="24"/>
  <c r="V3069" i="24"/>
  <c r="V3067" i="24"/>
  <c r="V3065" i="24"/>
  <c r="V3063" i="24"/>
  <c r="V3061" i="24"/>
  <c r="V3059" i="24"/>
  <c r="V3057" i="24"/>
  <c r="V3055" i="24"/>
  <c r="V3053" i="24"/>
  <c r="V3051" i="24"/>
  <c r="V3049" i="24"/>
  <c r="V3047" i="24"/>
  <c r="V3045" i="24"/>
  <c r="V3043" i="24"/>
  <c r="V3041" i="24"/>
  <c r="V3039" i="24"/>
  <c r="V3037" i="24"/>
  <c r="V3035" i="24"/>
  <c r="V3033" i="24"/>
  <c r="V3031" i="24"/>
  <c r="V3029" i="24"/>
  <c r="V3027" i="24"/>
  <c r="V3025" i="24"/>
  <c r="V3023" i="24"/>
  <c r="V3021" i="24"/>
  <c r="V3019" i="24"/>
  <c r="V3017" i="24"/>
  <c r="V3015" i="24"/>
  <c r="V3013" i="24"/>
  <c r="V3011" i="24"/>
  <c r="V3009" i="24"/>
  <c r="V3007" i="24"/>
  <c r="V3005" i="24"/>
  <c r="V3003" i="24"/>
  <c r="V3001" i="24"/>
  <c r="V2999" i="24"/>
  <c r="V2997" i="24"/>
  <c r="V2995" i="24"/>
  <c r="V2993" i="24"/>
  <c r="V2991" i="24"/>
  <c r="V2989" i="24"/>
  <c r="V2987" i="24"/>
  <c r="V2985" i="24"/>
  <c r="V2983" i="24"/>
  <c r="V2981" i="24"/>
  <c r="V2979" i="24"/>
  <c r="V2977" i="24"/>
  <c r="V2975" i="24"/>
  <c r="V2973" i="24"/>
  <c r="V2971" i="24"/>
  <c r="V2969" i="24"/>
  <c r="V2967" i="24"/>
  <c r="V2965" i="24"/>
  <c r="V2963" i="24"/>
  <c r="V2961" i="24"/>
  <c r="V2959" i="24"/>
  <c r="V2957" i="24"/>
  <c r="V2955" i="24"/>
  <c r="V2953" i="24"/>
  <c r="V2951" i="24"/>
  <c r="V2949" i="24"/>
  <c r="V2947" i="24"/>
  <c r="V2945" i="24"/>
  <c r="V2943" i="24"/>
  <c r="V2941" i="24"/>
  <c r="V2939" i="24"/>
  <c r="V2937" i="24"/>
  <c r="V2935" i="24"/>
  <c r="V2933" i="24"/>
  <c r="V2931" i="24"/>
  <c r="V2929" i="24"/>
  <c r="V2927" i="24"/>
  <c r="V2925" i="24"/>
  <c r="V2923" i="24"/>
  <c r="V2921" i="24"/>
  <c r="V2919" i="24"/>
  <c r="V2917" i="24"/>
  <c r="V2915" i="24"/>
  <c r="V2913" i="24"/>
  <c r="V2911" i="24"/>
  <c r="V2909" i="24"/>
  <c r="V2907" i="24"/>
  <c r="V2905" i="24"/>
  <c r="V2903" i="24"/>
  <c r="V2901" i="24"/>
  <c r="V2899" i="24"/>
  <c r="V2897" i="24"/>
  <c r="V2895" i="24"/>
  <c r="V2893" i="24"/>
  <c r="V2891" i="24"/>
  <c r="V2889" i="24"/>
  <c r="V2887" i="24"/>
  <c r="V2885" i="24"/>
  <c r="V2883" i="24"/>
  <c r="V2881" i="24"/>
  <c r="V2879" i="24"/>
  <c r="V2877" i="24"/>
  <c r="V2875" i="24"/>
  <c r="V2873" i="24"/>
  <c r="V2871" i="24"/>
  <c r="V2869" i="24"/>
  <c r="V2867" i="24"/>
  <c r="V2865" i="24"/>
  <c r="V2863" i="24"/>
  <c r="V2861" i="24"/>
  <c r="V2859" i="24"/>
  <c r="V2857" i="24"/>
  <c r="V2855" i="24"/>
  <c r="V2853" i="24"/>
  <c r="V2851" i="24"/>
  <c r="V2849" i="24"/>
  <c r="V5577" i="24"/>
  <c r="V2846" i="24"/>
  <c r="V2844" i="24"/>
  <c r="V2842" i="24"/>
  <c r="V2840" i="24"/>
  <c r="V2838" i="24"/>
  <c r="V2836" i="24"/>
  <c r="V2834" i="24"/>
  <c r="V2832" i="24"/>
  <c r="V2830" i="24"/>
  <c r="V2828" i="24"/>
  <c r="V2826" i="24"/>
  <c r="V2824" i="24"/>
  <c r="V2822" i="24"/>
  <c r="V2820" i="24"/>
  <c r="V2818" i="24"/>
  <c r="V2816" i="24"/>
  <c r="V2814" i="24"/>
  <c r="V2812" i="24"/>
  <c r="V2810" i="24"/>
  <c r="V2808" i="24"/>
  <c r="V2806" i="24"/>
  <c r="V2804" i="24"/>
  <c r="V2802" i="24"/>
  <c r="V2800" i="24"/>
  <c r="V2798" i="24"/>
  <c r="V2796" i="24"/>
  <c r="V2794" i="24"/>
  <c r="V2792" i="24"/>
  <c r="V2790" i="24"/>
  <c r="V2788" i="24"/>
  <c r="V2786" i="24"/>
  <c r="V2784" i="24"/>
  <c r="V2782" i="24"/>
  <c r="V2780" i="24"/>
  <c r="V2778" i="24"/>
  <c r="V2776" i="24"/>
  <c r="V2774" i="24"/>
  <c r="V2772" i="24"/>
  <c r="V2770" i="24"/>
  <c r="V2768" i="24"/>
  <c r="V2766" i="24"/>
  <c r="V2764" i="24"/>
  <c r="V2762" i="24"/>
  <c r="V2760" i="24"/>
  <c r="V2758" i="24"/>
  <c r="V2756" i="24"/>
  <c r="V2754" i="24"/>
  <c r="V2752" i="24"/>
  <c r="V2750" i="24"/>
  <c r="V2748" i="24"/>
  <c r="V2746" i="24"/>
  <c r="V2744" i="24"/>
  <c r="V2742" i="24"/>
  <c r="V2740" i="24"/>
  <c r="V2738" i="24"/>
  <c r="V2736" i="24"/>
  <c r="V2734" i="24"/>
  <c r="V2732" i="24"/>
  <c r="V2730" i="24"/>
  <c r="V2728" i="24"/>
  <c r="V2726" i="24"/>
  <c r="V2724" i="24"/>
  <c r="V2722" i="24"/>
  <c r="V2720" i="24"/>
  <c r="V2718" i="24"/>
  <c r="V2716" i="24"/>
  <c r="V2714" i="24"/>
  <c r="V2712" i="24"/>
  <c r="V2710" i="24"/>
  <c r="V2708" i="24"/>
  <c r="V2706" i="24"/>
  <c r="V2704" i="24"/>
  <c r="V2702" i="24"/>
  <c r="V2700" i="24"/>
  <c r="V2698" i="24"/>
  <c r="V2696" i="24"/>
  <c r="V2694" i="24"/>
  <c r="V2692" i="24"/>
  <c r="V2690" i="24"/>
  <c r="V2688" i="24"/>
  <c r="V2686" i="24"/>
  <c r="V2684" i="24"/>
  <c r="V2682" i="24"/>
  <c r="V2680" i="24"/>
  <c r="V2678" i="24"/>
  <c r="V2676" i="24"/>
  <c r="V2674" i="24"/>
  <c r="V2672" i="24"/>
  <c r="V2670" i="24"/>
  <c r="V2668" i="24"/>
  <c r="V2666" i="24"/>
  <c r="V2664" i="24"/>
  <c r="V2662" i="24"/>
  <c r="V2660" i="24"/>
  <c r="V2658" i="24"/>
  <c r="V2656" i="24"/>
  <c r="V2654" i="24"/>
  <c r="V2652" i="24"/>
  <c r="V2650" i="24"/>
  <c r="V2648" i="24"/>
  <c r="V2646" i="24"/>
  <c r="V2644" i="24"/>
  <c r="V2642" i="24"/>
  <c r="V2640" i="24"/>
  <c r="V2638" i="24"/>
  <c r="V2636" i="24"/>
  <c r="V2634" i="24"/>
  <c r="V2632" i="24"/>
  <c r="V2630" i="24"/>
  <c r="V2628" i="24"/>
  <c r="V2626" i="24"/>
  <c r="V2624" i="24"/>
  <c r="V2622" i="24"/>
  <c r="V2620" i="24"/>
  <c r="V2618" i="24"/>
  <c r="V2616" i="24"/>
  <c r="V2614" i="24"/>
  <c r="V2612" i="24"/>
  <c r="V2610" i="24"/>
  <c r="V2608" i="24"/>
  <c r="V2606" i="24"/>
  <c r="V2604" i="24"/>
  <c r="V2602" i="24"/>
  <c r="V2600" i="24"/>
  <c r="V2598" i="24"/>
  <c r="V2596" i="24"/>
  <c r="V2594" i="24"/>
  <c r="V2592" i="24"/>
  <c r="V2590" i="24"/>
  <c r="V2588" i="24"/>
  <c r="V2586" i="24"/>
  <c r="V2584" i="24"/>
  <c r="V2582" i="24"/>
  <c r="V2580" i="24"/>
  <c r="V2578" i="24"/>
  <c r="V2576" i="24"/>
  <c r="V2574" i="24"/>
  <c r="V2572" i="24"/>
  <c r="V2570" i="24"/>
  <c r="V2568" i="24"/>
  <c r="V2566" i="24"/>
  <c r="V2564" i="24"/>
  <c r="V2562" i="24"/>
  <c r="V2560" i="24"/>
  <c r="V2558" i="24"/>
  <c r="V2556" i="24"/>
  <c r="V2554" i="24"/>
  <c r="V2552" i="24"/>
  <c r="V2550" i="24"/>
  <c r="V2548" i="24"/>
  <c r="V2546" i="24"/>
  <c r="V2544" i="24"/>
  <c r="V2542" i="24"/>
  <c r="V2540" i="24"/>
  <c r="V2538" i="24"/>
  <c r="V2536" i="24"/>
  <c r="V2534" i="24"/>
  <c r="V2532" i="24"/>
  <c r="V2530" i="24"/>
  <c r="V2528" i="24"/>
  <c r="V2526" i="24"/>
  <c r="V2524" i="24"/>
  <c r="V2522" i="24"/>
  <c r="V2520" i="24"/>
  <c r="V2518" i="24"/>
  <c r="V2516" i="24"/>
  <c r="V2514" i="24"/>
  <c r="V2512" i="24"/>
  <c r="V2510" i="24"/>
  <c r="V2508" i="24"/>
  <c r="V2506" i="24"/>
  <c r="V2504" i="24"/>
  <c r="V2502" i="24"/>
  <c r="V2500" i="24"/>
  <c r="V2498" i="24"/>
  <c r="V2496" i="24"/>
  <c r="V2494" i="24"/>
  <c r="V2492" i="24"/>
  <c r="V2490" i="24"/>
  <c r="V2488" i="24"/>
  <c r="V2486" i="24"/>
  <c r="V2484" i="24"/>
  <c r="V2482" i="24"/>
  <c r="V2480" i="24"/>
  <c r="V2478" i="24"/>
  <c r="V2476" i="24"/>
  <c r="V2474" i="24"/>
  <c r="V2472" i="24"/>
  <c r="V2470" i="24"/>
  <c r="V2468" i="24"/>
  <c r="V2466" i="24"/>
  <c r="V2464" i="24"/>
  <c r="V2462" i="24"/>
  <c r="V2460" i="24"/>
  <c r="V2458" i="24"/>
  <c r="V2456" i="24"/>
  <c r="V2454" i="24"/>
  <c r="V2452" i="24"/>
  <c r="V2450" i="24"/>
  <c r="V2448" i="24"/>
  <c r="V2446" i="24"/>
  <c r="V2444" i="24"/>
  <c r="V2442" i="24"/>
  <c r="V2440" i="24"/>
  <c r="V2438" i="24"/>
  <c r="V2436" i="24"/>
  <c r="V2434" i="24"/>
  <c r="V2432" i="24"/>
  <c r="V2430" i="24"/>
  <c r="V2428" i="24"/>
  <c r="V2426" i="24"/>
  <c r="V2424" i="24"/>
  <c r="V2422" i="24"/>
  <c r="V2420" i="24"/>
  <c r="V2418" i="24"/>
  <c r="V2416" i="24"/>
  <c r="V2414" i="24"/>
  <c r="V2412" i="24"/>
  <c r="V2410" i="24"/>
  <c r="V2408" i="24"/>
  <c r="V2406" i="24"/>
  <c r="V2404" i="24"/>
  <c r="V2402" i="24"/>
  <c r="V2400" i="24"/>
  <c r="V2398" i="24"/>
  <c r="V2396" i="24"/>
  <c r="V2394" i="24"/>
  <c r="V2392" i="24"/>
  <c r="V2390" i="24"/>
  <c r="V2388" i="24"/>
  <c r="V2386" i="24"/>
  <c r="V2384" i="24"/>
  <c r="V2382" i="24"/>
  <c r="V2380" i="24"/>
  <c r="V2378" i="24"/>
  <c r="V2376" i="24"/>
  <c r="V2374" i="24"/>
  <c r="V2372" i="24"/>
  <c r="V2370" i="24"/>
  <c r="V2368" i="24"/>
  <c r="V2366" i="24"/>
  <c r="V2364" i="24"/>
  <c r="V2362" i="24"/>
  <c r="V2360" i="24"/>
  <c r="V2358" i="24"/>
  <c r="V2356" i="24"/>
  <c r="V2354" i="24"/>
  <c r="V2352" i="24"/>
  <c r="V2350" i="24"/>
  <c r="V2348" i="24"/>
  <c r="V2346" i="24"/>
  <c r="V2344" i="24"/>
  <c r="V2342" i="24"/>
  <c r="V2340" i="24"/>
  <c r="V2338" i="24"/>
  <c r="V2336" i="24"/>
  <c r="V2334" i="24"/>
  <c r="V2332" i="24"/>
  <c r="V2330" i="24"/>
  <c r="V2328" i="24"/>
  <c r="V2326" i="24"/>
  <c r="V2324" i="24"/>
  <c r="V2322" i="24"/>
  <c r="V2320" i="24"/>
  <c r="V2318" i="24"/>
  <c r="V2316" i="24"/>
  <c r="V2314" i="24"/>
  <c r="V2312" i="24"/>
  <c r="V2310" i="24"/>
  <c r="V2308" i="24"/>
  <c r="V2306" i="24"/>
  <c r="V2304" i="24"/>
  <c r="V2302" i="24"/>
  <c r="V2300" i="24"/>
  <c r="V2298" i="24"/>
  <c r="V2296" i="24"/>
  <c r="V2294" i="24"/>
  <c r="V2292" i="24"/>
  <c r="V2290" i="24"/>
  <c r="V2288" i="24"/>
  <c r="V2286" i="24"/>
  <c r="V2284" i="24"/>
  <c r="V2282" i="24"/>
  <c r="V2280" i="24"/>
  <c r="V2278" i="24"/>
  <c r="V2276" i="24"/>
  <c r="V2274" i="24"/>
  <c r="V2272" i="24"/>
  <c r="V2270" i="24"/>
  <c r="V2268" i="24"/>
  <c r="V2266" i="24"/>
  <c r="V2264" i="24"/>
  <c r="V2262" i="24"/>
  <c r="V2260" i="24"/>
  <c r="V2258" i="24"/>
  <c r="V2256" i="24"/>
  <c r="V2254" i="24"/>
  <c r="V2252" i="24"/>
  <c r="V2250" i="24"/>
  <c r="V2248" i="24"/>
  <c r="V2246" i="24"/>
  <c r="V2244" i="24"/>
  <c r="V2242" i="24"/>
  <c r="V2240" i="24"/>
  <c r="V2238" i="24"/>
  <c r="V2236" i="24"/>
  <c r="V2234" i="24"/>
  <c r="V2232" i="24"/>
  <c r="V2230" i="24"/>
  <c r="V2228" i="24"/>
  <c r="V2226" i="24"/>
  <c r="V2224" i="24"/>
  <c r="V2222" i="24"/>
  <c r="V2220" i="24"/>
  <c r="V2218" i="24"/>
  <c r="V2216" i="24"/>
  <c r="V2214" i="24"/>
  <c r="V2212" i="24"/>
  <c r="V2210" i="24"/>
  <c r="V2208" i="24"/>
  <c r="V2206" i="24"/>
  <c r="V2204" i="24"/>
  <c r="V2202" i="24"/>
  <c r="V2200" i="24"/>
  <c r="V2198" i="24"/>
  <c r="V2196" i="24"/>
  <c r="V2194" i="24"/>
  <c r="V2192" i="24"/>
  <c r="V2190" i="24"/>
  <c r="V2188" i="24"/>
  <c r="V2186" i="24"/>
  <c r="V2184" i="24"/>
  <c r="V2182" i="24"/>
  <c r="V2180" i="24"/>
  <c r="V2178" i="24"/>
  <c r="V2176" i="24"/>
  <c r="V2174" i="24"/>
  <c r="V2172" i="24"/>
  <c r="V2170" i="24"/>
  <c r="V2168" i="24"/>
  <c r="V2166" i="24"/>
  <c r="V2164" i="24"/>
  <c r="V2162" i="24"/>
  <c r="V2160" i="24"/>
  <c r="V2158" i="24"/>
  <c r="V2156" i="24"/>
  <c r="V2154" i="24"/>
  <c r="V2152" i="24"/>
  <c r="V2150" i="24"/>
  <c r="V2148" i="24"/>
  <c r="V2146" i="24"/>
  <c r="V2144" i="24"/>
  <c r="V2142" i="24"/>
  <c r="V2140" i="24"/>
  <c r="V2138" i="24"/>
  <c r="V2136" i="24"/>
  <c r="V2134" i="24"/>
  <c r="V2132" i="24"/>
  <c r="V2130" i="24"/>
  <c r="V2128" i="24"/>
  <c r="V2126" i="24"/>
  <c r="V2124" i="24"/>
  <c r="V2122" i="24"/>
  <c r="V2120" i="24"/>
  <c r="V2118" i="24"/>
  <c r="V2116" i="24"/>
  <c r="V2114" i="24"/>
  <c r="V2112" i="24"/>
  <c r="V2110" i="24"/>
  <c r="V2108" i="24"/>
  <c r="V2106" i="24"/>
  <c r="V2104" i="24"/>
  <c r="V2102" i="24"/>
  <c r="V2100" i="24"/>
  <c r="V2098" i="24"/>
  <c r="V2096" i="24"/>
  <c r="V2094" i="24"/>
  <c r="V2092" i="24"/>
  <c r="V2090" i="24"/>
  <c r="V2088" i="24"/>
  <c r="V2086" i="24"/>
  <c r="V2084" i="24"/>
  <c r="V2082" i="24"/>
  <c r="V2080" i="24"/>
  <c r="V2078" i="24"/>
  <c r="V2076" i="24"/>
  <c r="V2074" i="24"/>
  <c r="V2072" i="24"/>
  <c r="V2070" i="24"/>
  <c r="V2068" i="24"/>
  <c r="V2066" i="24"/>
  <c r="V2064" i="24"/>
  <c r="V2062" i="24"/>
  <c r="V2060" i="24"/>
  <c r="V2058" i="24"/>
  <c r="V2056" i="24"/>
  <c r="V2054" i="24"/>
  <c r="V2052" i="24"/>
  <c r="V2050" i="24"/>
  <c r="V2048" i="24"/>
  <c r="V2046" i="24"/>
  <c r="V2044" i="24"/>
  <c r="V2042" i="24"/>
  <c r="V2040" i="24"/>
  <c r="V2038" i="24"/>
  <c r="V2036" i="24"/>
  <c r="V2034" i="24"/>
  <c r="V2032" i="24"/>
  <c r="V2030" i="24"/>
  <c r="V2028" i="24"/>
  <c r="V2026" i="24"/>
  <c r="V2024" i="24"/>
  <c r="V2022" i="24"/>
  <c r="V2020" i="24"/>
  <c r="V2018" i="24"/>
  <c r="V2016" i="24"/>
  <c r="V2014" i="24"/>
  <c r="V2012" i="24"/>
  <c r="V2010" i="24"/>
  <c r="V2008" i="24"/>
  <c r="V2006" i="24"/>
  <c r="V2004" i="24"/>
  <c r="V2002" i="24"/>
  <c r="V2000" i="24"/>
  <c r="V1998" i="24"/>
  <c r="V1996" i="24"/>
  <c r="V1994" i="24"/>
  <c r="V1992" i="24"/>
  <c r="V1990" i="24"/>
  <c r="V1988" i="24"/>
  <c r="V1986" i="24"/>
  <c r="V1984" i="24"/>
  <c r="V1982" i="24"/>
  <c r="V1980" i="24"/>
  <c r="V1978" i="24"/>
  <c r="V1976" i="24"/>
  <c r="V1974" i="24"/>
  <c r="V1972" i="24"/>
  <c r="V1970" i="24"/>
  <c r="V1968" i="24"/>
  <c r="V1966" i="24"/>
  <c r="V1964" i="24"/>
  <c r="V1962" i="24"/>
  <c r="V1960" i="24"/>
  <c r="V1958" i="24"/>
  <c r="V1956" i="24"/>
  <c r="V1954" i="24"/>
  <c r="V1952" i="24"/>
  <c r="V1950" i="24"/>
  <c r="V1948" i="24"/>
  <c r="V1946" i="24"/>
  <c r="V1944" i="24"/>
  <c r="V1942" i="24"/>
  <c r="V1940" i="24"/>
  <c r="V1938" i="24"/>
  <c r="V1936" i="24"/>
  <c r="V1934" i="24"/>
  <c r="V1932" i="24"/>
  <c r="V1930" i="24"/>
  <c r="V1928" i="24"/>
  <c r="V1926" i="24"/>
  <c r="V1924" i="24"/>
  <c r="V1922" i="24"/>
  <c r="V1920" i="24"/>
  <c r="V1918" i="24"/>
  <c r="V1916" i="24"/>
  <c r="V1914" i="24"/>
  <c r="V1912" i="24"/>
  <c r="V1910" i="24"/>
  <c r="V1908" i="24"/>
  <c r="V1906" i="24"/>
  <c r="V1904" i="24"/>
  <c r="V1902" i="24"/>
  <c r="V1900" i="24"/>
  <c r="V1898" i="24"/>
  <c r="V1896" i="24"/>
  <c r="V1894" i="24"/>
  <c r="V1892" i="24"/>
  <c r="V1890" i="24"/>
  <c r="V1888" i="24"/>
  <c r="V1886" i="24"/>
  <c r="V1884" i="24"/>
  <c r="V1882" i="24"/>
  <c r="V1880" i="24"/>
  <c r="V1878" i="24"/>
  <c r="V1876" i="24"/>
  <c r="V1874" i="24"/>
  <c r="V1872" i="24"/>
  <c r="V1870" i="24"/>
  <c r="V1868" i="24"/>
  <c r="V1866" i="24"/>
  <c r="V1864" i="24"/>
  <c r="V1862" i="24"/>
  <c r="V1860" i="24"/>
  <c r="V1858" i="24"/>
  <c r="V1856" i="24"/>
  <c r="V1854" i="24"/>
  <c r="V1852" i="24"/>
  <c r="V1850" i="24"/>
  <c r="V1848" i="24"/>
  <c r="V1846" i="24"/>
  <c r="V1844" i="24"/>
  <c r="V1842" i="24"/>
  <c r="V1840" i="24"/>
  <c r="V1838" i="24"/>
  <c r="V1836" i="24"/>
  <c r="V1834" i="24"/>
  <c r="V1832" i="24"/>
  <c r="V1830" i="24"/>
  <c r="V1828" i="24"/>
  <c r="V1826" i="24"/>
  <c r="V1824" i="24"/>
  <c r="V1822" i="24"/>
  <c r="V1820" i="24"/>
  <c r="V1818" i="24"/>
  <c r="V1816" i="24"/>
  <c r="V1814" i="24"/>
  <c r="V1812" i="24"/>
  <c r="V1810" i="24"/>
  <c r="V1808" i="24"/>
  <c r="V1806" i="24"/>
  <c r="V1804" i="24"/>
  <c r="V1802" i="24"/>
  <c r="V1800" i="24"/>
  <c r="V1798" i="24"/>
  <c r="V1796" i="24"/>
  <c r="V1794" i="24"/>
  <c r="V1792" i="24"/>
  <c r="V1790" i="24"/>
  <c r="V1788" i="24"/>
  <c r="V1786" i="24"/>
  <c r="V1784" i="24"/>
  <c r="V1782" i="24"/>
  <c r="V1780" i="24"/>
  <c r="V1778" i="24"/>
  <c r="V1776" i="24"/>
  <c r="V1774" i="24"/>
  <c r="V1772" i="24"/>
  <c r="V1770" i="24"/>
  <c r="V1768" i="24"/>
  <c r="V1766" i="24"/>
  <c r="V1764" i="24"/>
  <c r="V1762" i="24"/>
  <c r="V1760" i="24"/>
  <c r="V1758" i="24"/>
  <c r="V1756" i="24"/>
  <c r="V1754" i="24"/>
  <c r="V1752" i="24"/>
  <c r="V1750" i="24"/>
  <c r="V1748" i="24"/>
  <c r="V1746" i="24"/>
  <c r="V1744" i="24"/>
  <c r="V1742" i="24"/>
  <c r="V1740" i="24"/>
  <c r="V1738" i="24"/>
  <c r="V1736" i="24"/>
  <c r="V1734" i="24"/>
  <c r="V1732" i="24"/>
  <c r="V1730" i="24"/>
  <c r="V1728" i="24"/>
  <c r="V1726" i="24"/>
  <c r="V1724" i="24"/>
  <c r="V1722" i="24"/>
  <c r="V1720" i="24"/>
  <c r="V1718" i="24"/>
  <c r="V1716" i="24"/>
  <c r="V1714" i="24"/>
  <c r="V1712" i="24"/>
  <c r="V1710" i="24"/>
  <c r="V1708" i="24"/>
  <c r="V1706" i="24"/>
  <c r="V1704" i="24"/>
  <c r="V1702" i="24"/>
  <c r="V1700" i="24"/>
  <c r="V1698" i="24"/>
  <c r="V1696" i="24"/>
  <c r="V1694" i="24"/>
  <c r="V1692" i="24"/>
  <c r="V1690" i="24"/>
  <c r="V1688" i="24"/>
  <c r="V1686" i="24"/>
  <c r="V1684" i="24"/>
  <c r="V1682" i="24"/>
  <c r="V1680" i="24"/>
  <c r="V1678" i="24"/>
  <c r="V1676" i="24"/>
  <c r="V1674" i="24"/>
  <c r="V1672" i="24"/>
  <c r="V1670" i="24"/>
  <c r="V1668" i="24"/>
  <c r="V1666" i="24"/>
  <c r="V1664" i="24"/>
  <c r="V1662" i="24"/>
  <c r="V1660" i="24"/>
  <c r="V1658" i="24"/>
  <c r="V1656" i="24"/>
  <c r="V1654" i="24"/>
  <c r="V1652" i="24"/>
  <c r="V1650" i="24"/>
  <c r="V1648" i="24"/>
  <c r="V1646" i="24"/>
  <c r="V1644" i="24"/>
  <c r="V1642" i="24"/>
  <c r="V1640" i="24"/>
  <c r="V1638" i="24"/>
  <c r="V1636" i="24"/>
  <c r="V1634" i="24"/>
  <c r="V1632" i="24"/>
  <c r="V1630" i="24"/>
  <c r="V1628" i="24"/>
  <c r="V1626" i="24"/>
  <c r="V1624" i="24"/>
  <c r="V1622" i="24"/>
  <c r="V1620" i="24"/>
  <c r="V1618" i="24"/>
  <c r="V1616" i="24"/>
  <c r="V1614" i="24"/>
  <c r="V1612" i="24"/>
  <c r="V1610" i="24"/>
  <c r="V1608" i="24"/>
  <c r="V1606" i="24"/>
  <c r="V1604" i="24"/>
  <c r="V1602" i="24"/>
  <c r="V1600" i="24"/>
  <c r="V1598" i="24"/>
  <c r="V1596" i="24"/>
  <c r="V1594" i="24"/>
  <c r="V1592" i="24"/>
  <c r="V1590" i="24"/>
  <c r="V1588" i="24"/>
  <c r="V1586" i="24"/>
  <c r="V1584" i="24"/>
  <c r="V1582" i="24"/>
  <c r="V1580" i="24"/>
  <c r="V1578" i="24"/>
  <c r="V1576" i="24"/>
  <c r="V1574" i="24"/>
  <c r="V1572" i="24"/>
  <c r="V1570" i="24"/>
  <c r="V1568" i="24"/>
  <c r="V1566" i="24"/>
  <c r="V1564" i="24"/>
  <c r="V1562" i="24"/>
  <c r="V1560" i="24"/>
  <c r="V1558" i="24"/>
  <c r="V1556" i="24"/>
  <c r="V1554" i="24"/>
  <c r="V1552" i="24"/>
  <c r="V1550" i="24"/>
  <c r="V1548" i="24"/>
  <c r="V1546" i="24"/>
  <c r="V1544" i="24"/>
  <c r="V1542" i="24"/>
  <c r="V1540" i="24"/>
  <c r="V1538" i="24"/>
  <c r="V1536" i="24"/>
  <c r="V1534" i="24"/>
  <c r="V1532" i="24"/>
  <c r="V1530" i="24"/>
  <c r="V1528" i="24"/>
  <c r="V1526" i="24"/>
  <c r="V1524" i="24"/>
  <c r="V1522" i="24"/>
  <c r="V1520" i="24"/>
  <c r="V1518" i="24"/>
  <c r="V1516" i="24"/>
  <c r="V1514" i="24"/>
  <c r="V1512" i="24"/>
  <c r="V1510" i="24"/>
  <c r="V1508" i="24"/>
  <c r="V1506" i="24"/>
  <c r="V1504" i="24"/>
  <c r="V1502" i="24"/>
  <c r="V1500" i="24"/>
  <c r="V1498" i="24"/>
  <c r="V1496" i="24"/>
  <c r="V1494" i="24"/>
  <c r="V1492" i="24"/>
  <c r="V1490" i="24"/>
  <c r="V1488" i="24"/>
  <c r="V1486" i="24"/>
  <c r="V1484" i="24"/>
  <c r="V1482" i="24"/>
  <c r="V1480" i="24"/>
  <c r="V1478" i="24"/>
  <c r="V1476" i="24"/>
  <c r="V1474" i="24"/>
  <c r="V1472" i="24"/>
  <c r="V1470" i="24"/>
  <c r="V1468" i="24"/>
  <c r="V1466" i="24"/>
  <c r="V1464" i="24"/>
  <c r="V1462" i="24"/>
  <c r="V1460" i="24"/>
  <c r="V1458" i="24"/>
  <c r="V1456" i="24"/>
  <c r="V1454" i="24"/>
  <c r="V1452" i="24"/>
  <c r="V1450" i="24"/>
  <c r="V1448" i="24"/>
  <c r="V1446" i="24"/>
  <c r="V1444" i="24"/>
  <c r="V1442" i="24"/>
  <c r="V1440" i="24"/>
  <c r="V1438" i="24"/>
  <c r="V1436" i="24"/>
  <c r="V1434" i="24"/>
  <c r="V1432" i="24"/>
  <c r="V1430" i="24"/>
  <c r="V1428" i="24"/>
  <c r="V1426" i="24"/>
  <c r="V1424" i="24"/>
  <c r="V1422" i="24"/>
  <c r="V1420" i="24"/>
  <c r="V1418" i="24"/>
  <c r="V1416" i="24"/>
  <c r="V1414" i="24"/>
  <c r="V1412" i="24"/>
  <c r="V1410" i="24"/>
  <c r="V1408" i="24"/>
  <c r="V1406" i="24"/>
  <c r="V1404" i="24"/>
  <c r="V1402" i="24"/>
  <c r="V1400" i="24"/>
  <c r="V1398" i="24"/>
  <c r="V1396" i="24"/>
  <c r="V1394" i="24"/>
  <c r="V1392" i="24"/>
  <c r="V1390" i="24"/>
  <c r="V1388" i="24"/>
  <c r="V1386" i="24"/>
  <c r="V1384" i="24"/>
  <c r="V1382" i="24"/>
  <c r="V1380" i="24"/>
  <c r="V1378" i="24"/>
  <c r="V1376" i="24"/>
  <c r="V1374" i="24"/>
  <c r="V1372" i="24"/>
  <c r="V1370" i="24"/>
  <c r="V1368" i="24"/>
  <c r="V1366" i="24"/>
  <c r="V1364" i="24"/>
  <c r="V1362" i="24"/>
  <c r="V1360" i="24"/>
  <c r="V1358" i="24"/>
  <c r="V1356" i="24"/>
  <c r="V1354" i="24"/>
  <c r="V1352" i="24"/>
  <c r="V1350" i="24"/>
  <c r="V1348" i="24"/>
  <c r="V1346" i="24"/>
  <c r="V1344" i="24"/>
  <c r="V1342" i="24"/>
  <c r="V1340" i="24"/>
  <c r="V1338" i="24"/>
  <c r="V1336" i="24"/>
  <c r="V1334" i="24"/>
  <c r="V1332" i="24"/>
  <c r="V1330" i="24"/>
  <c r="V1328" i="24"/>
  <c r="V1326" i="24"/>
  <c r="V1324" i="24"/>
  <c r="V1322" i="24"/>
  <c r="V1320" i="24"/>
  <c r="V1318" i="24"/>
  <c r="V1316" i="24"/>
  <c r="V1314" i="24"/>
  <c r="V1312" i="24"/>
  <c r="V1310" i="24"/>
  <c r="V1308" i="24"/>
  <c r="V1306" i="24"/>
  <c r="V1304" i="24"/>
  <c r="V1302" i="24"/>
  <c r="V1300" i="24"/>
  <c r="V1298" i="24"/>
  <c r="V1296" i="24"/>
  <c r="V1294" i="24"/>
  <c r="V1292" i="24"/>
  <c r="V1290" i="24"/>
  <c r="V1288" i="24"/>
  <c r="V1286" i="24"/>
  <c r="V1284" i="24"/>
  <c r="V1282" i="24"/>
  <c r="V1280" i="24"/>
  <c r="V1278" i="24"/>
  <c r="V1276" i="24"/>
  <c r="V1274" i="24"/>
  <c r="V1272" i="24"/>
  <c r="V1270" i="24"/>
  <c r="V1268" i="24"/>
  <c r="V1266" i="24"/>
  <c r="V1264" i="24"/>
  <c r="V1262" i="24"/>
  <c r="V1260" i="24"/>
  <c r="V1258" i="24"/>
  <c r="V1256" i="24"/>
  <c r="V1254" i="24"/>
  <c r="V1252" i="24"/>
  <c r="V1250" i="24"/>
  <c r="V1248" i="24"/>
  <c r="V1246" i="24"/>
  <c r="V1244" i="24"/>
  <c r="V1242" i="24"/>
  <c r="V1240" i="24"/>
  <c r="V1238" i="24"/>
  <c r="V1236" i="24"/>
  <c r="V1234" i="24"/>
  <c r="V1232" i="24"/>
  <c r="V1230" i="24"/>
  <c r="V1228" i="24"/>
  <c r="V1226" i="24"/>
  <c r="V1224" i="24"/>
  <c r="V1222" i="24"/>
  <c r="V1220" i="24"/>
  <c r="V1218" i="24"/>
  <c r="V1216" i="24"/>
  <c r="V1214" i="24"/>
  <c r="V1212" i="24"/>
  <c r="V1210" i="24"/>
  <c r="V1208" i="24"/>
  <c r="V1206" i="24"/>
  <c r="V1204" i="24"/>
  <c r="V1202" i="24"/>
  <c r="V1200" i="24"/>
  <c r="V1198" i="24"/>
  <c r="V1196" i="24"/>
  <c r="V1194" i="24"/>
  <c r="V1192" i="24"/>
  <c r="V1190" i="24"/>
  <c r="V1188" i="24"/>
  <c r="V1186" i="24"/>
  <c r="V1184" i="24"/>
  <c r="V1182" i="24"/>
  <c r="V1180" i="24"/>
  <c r="V1178" i="24"/>
  <c r="V1176" i="24"/>
  <c r="V1174" i="24"/>
  <c r="V1172" i="24"/>
  <c r="V1170" i="24"/>
  <c r="V1168" i="24"/>
  <c r="V1166" i="24"/>
  <c r="V1164" i="24"/>
  <c r="V1162" i="24"/>
  <c r="V1160" i="24"/>
  <c r="V1158" i="24"/>
  <c r="V1156" i="24"/>
  <c r="V1154" i="24"/>
  <c r="V1152" i="24"/>
  <c r="V1150" i="24"/>
  <c r="V1148" i="24"/>
  <c r="V1146" i="24"/>
  <c r="V1144" i="24"/>
  <c r="V1142" i="24"/>
  <c r="V1140" i="24"/>
  <c r="V1138" i="24"/>
  <c r="V1136" i="24"/>
  <c r="V1134" i="24"/>
  <c r="V1132" i="24"/>
  <c r="V1130" i="24"/>
  <c r="V1128" i="24"/>
  <c r="V1126" i="24"/>
  <c r="V1124" i="24"/>
  <c r="V1122" i="24"/>
  <c r="V1120" i="24"/>
  <c r="V1118" i="24"/>
  <c r="V1116" i="24"/>
  <c r="V1114" i="24"/>
  <c r="V1112" i="24"/>
  <c r="V1110" i="24"/>
  <c r="V1108" i="24"/>
  <c r="V1106" i="24"/>
  <c r="V1104" i="24"/>
  <c r="V1102" i="24"/>
  <c r="V1100" i="24"/>
  <c r="V1098" i="24"/>
  <c r="V1096" i="24"/>
  <c r="V1094" i="24"/>
  <c r="V1092" i="24"/>
  <c r="V1090" i="24"/>
  <c r="V1088" i="24"/>
  <c r="V1086" i="24"/>
  <c r="V1084" i="24"/>
  <c r="V1082" i="24"/>
  <c r="V1080" i="24"/>
  <c r="V1078" i="24"/>
  <c r="V1076" i="24"/>
  <c r="V1074" i="24"/>
  <c r="V1072" i="24"/>
  <c r="V1070" i="24"/>
  <c r="V1068" i="24"/>
  <c r="V1066" i="24"/>
  <c r="V1064" i="24"/>
  <c r="V1062" i="24"/>
  <c r="V1060" i="24"/>
  <c r="V1058" i="24"/>
  <c r="V1056" i="24"/>
  <c r="V1054" i="24"/>
  <c r="V1052" i="24"/>
  <c r="V1050" i="24"/>
  <c r="V1048" i="24"/>
  <c r="V1046" i="24"/>
  <c r="V1044" i="24"/>
  <c r="V1042" i="24"/>
  <c r="V1040" i="24"/>
  <c r="V1038" i="24"/>
  <c r="V1036" i="24"/>
  <c r="V1034" i="24"/>
  <c r="V1032" i="24"/>
  <c r="V1030" i="24"/>
  <c r="V1028" i="24"/>
  <c r="V1026" i="24"/>
  <c r="V1024" i="24"/>
  <c r="V1022" i="24"/>
  <c r="V1020" i="24"/>
  <c r="V1018" i="24"/>
  <c r="V1016" i="24"/>
  <c r="V1014" i="24"/>
  <c r="V1012" i="24"/>
  <c r="V1010" i="24"/>
  <c r="V1008" i="24"/>
  <c r="V1006" i="24"/>
  <c r="V1004" i="24"/>
  <c r="V1002" i="24"/>
  <c r="V1000" i="24"/>
  <c r="V998" i="24"/>
  <c r="V996" i="24"/>
  <c r="V994" i="24"/>
  <c r="V992" i="24"/>
  <c r="V990" i="24"/>
  <c r="V988" i="24"/>
  <c r="V986" i="24"/>
  <c r="V984" i="24"/>
  <c r="V982" i="24"/>
  <c r="V980" i="24"/>
  <c r="V978" i="24"/>
  <c r="V976" i="24"/>
  <c r="V974" i="24"/>
  <c r="V972" i="24"/>
  <c r="V970" i="24"/>
  <c r="V968" i="24"/>
  <c r="V966" i="24"/>
  <c r="V964" i="24"/>
  <c r="V962" i="24"/>
  <c r="V960" i="24"/>
  <c r="V958" i="24"/>
  <c r="V956" i="24"/>
  <c r="V954" i="24"/>
  <c r="V952" i="24"/>
  <c r="V950" i="24"/>
  <c r="V948" i="24"/>
  <c r="V946" i="24"/>
  <c r="V944" i="24"/>
  <c r="V942" i="24"/>
  <c r="V940" i="24"/>
  <c r="V938" i="24"/>
  <c r="V936" i="24"/>
  <c r="V934" i="24"/>
  <c r="V932" i="24"/>
  <c r="V930" i="24"/>
  <c r="V928" i="24"/>
  <c r="V926" i="24"/>
  <c r="V924" i="24"/>
  <c r="V922" i="24"/>
  <c r="V920" i="24"/>
  <c r="V918" i="24"/>
  <c r="V916" i="24"/>
  <c r="V914" i="24"/>
  <c r="V912" i="24"/>
  <c r="V910" i="24"/>
  <c r="V908" i="24"/>
  <c r="V906" i="24"/>
  <c r="V904" i="24"/>
  <c r="V902" i="24"/>
  <c r="V900" i="24"/>
  <c r="V898" i="24"/>
  <c r="V896" i="24"/>
  <c r="V894" i="24"/>
  <c r="V892" i="24"/>
  <c r="V890" i="24"/>
  <c r="V888" i="24"/>
  <c r="V886" i="24"/>
  <c r="V884" i="24"/>
  <c r="V882" i="24"/>
  <c r="V880" i="24"/>
  <c r="V878" i="24"/>
  <c r="V876" i="24"/>
  <c r="V874" i="24"/>
  <c r="V872" i="24"/>
  <c r="V870" i="24"/>
  <c r="V868" i="24"/>
  <c r="V866" i="24"/>
  <c r="V864" i="24"/>
  <c r="V862" i="24"/>
  <c r="V860" i="24"/>
  <c r="V858" i="24"/>
  <c r="V856" i="24"/>
  <c r="V854" i="24"/>
  <c r="V852" i="24"/>
  <c r="V850" i="24"/>
  <c r="V848" i="24"/>
  <c r="V846" i="24"/>
  <c r="V844" i="24"/>
  <c r="V842" i="24"/>
  <c r="V840" i="24"/>
  <c r="V838" i="24"/>
  <c r="V836" i="24"/>
  <c r="V834" i="24"/>
  <c r="V832" i="24"/>
  <c r="V830" i="24"/>
  <c r="V828" i="24"/>
  <c r="V826" i="24"/>
  <c r="V824" i="24"/>
  <c r="V822" i="24"/>
  <c r="V820" i="24"/>
  <c r="V818" i="24"/>
  <c r="V816" i="24"/>
  <c r="V814" i="24"/>
  <c r="V812" i="24"/>
  <c r="V810" i="24"/>
  <c r="V808" i="24"/>
  <c r="V806" i="24"/>
  <c r="V804" i="24"/>
  <c r="V802" i="24"/>
  <c r="V800" i="24"/>
  <c r="V798" i="24"/>
  <c r="V796" i="24"/>
  <c r="V794" i="24"/>
  <c r="V792" i="24"/>
  <c r="V790" i="24"/>
  <c r="V788" i="24"/>
  <c r="V786" i="24"/>
  <c r="V784" i="24"/>
  <c r="V782" i="24"/>
  <c r="V780" i="24"/>
  <c r="V778" i="24"/>
  <c r="V776" i="24"/>
  <c r="V774" i="24"/>
  <c r="V772" i="24"/>
  <c r="V770" i="24"/>
  <c r="V768" i="24"/>
  <c r="V766" i="24"/>
  <c r="V764" i="24"/>
  <c r="V762" i="24"/>
  <c r="V760" i="24"/>
  <c r="V758" i="24"/>
  <c r="V756" i="24"/>
  <c r="V754" i="24"/>
  <c r="V752" i="24"/>
  <c r="V750" i="24"/>
  <c r="V748" i="24"/>
  <c r="V746" i="24"/>
  <c r="V744" i="24"/>
  <c r="V742" i="24"/>
  <c r="V740" i="24"/>
  <c r="V738" i="24"/>
  <c r="V736" i="24"/>
  <c r="V734" i="24"/>
  <c r="V732" i="24"/>
  <c r="V730" i="24"/>
  <c r="V728" i="24"/>
  <c r="V726" i="24"/>
  <c r="V724" i="24"/>
  <c r="V722" i="24"/>
  <c r="V720" i="24"/>
  <c r="V718" i="24"/>
  <c r="V716" i="24"/>
  <c r="V714" i="24"/>
  <c r="V712" i="24"/>
  <c r="V710" i="24"/>
  <c r="V708" i="24"/>
  <c r="V706" i="24"/>
  <c r="V704" i="24"/>
  <c r="V702" i="24"/>
  <c r="V700" i="24"/>
  <c r="V698" i="24"/>
  <c r="V696" i="24"/>
  <c r="V694" i="24"/>
  <c r="V692" i="24"/>
  <c r="V690" i="24"/>
  <c r="V688" i="24"/>
  <c r="V686" i="24"/>
  <c r="V684" i="24"/>
  <c r="V682" i="24"/>
  <c r="V680" i="24"/>
  <c r="V678" i="24"/>
  <c r="V676" i="24"/>
  <c r="V674" i="24"/>
  <c r="V672" i="24"/>
  <c r="V670" i="24"/>
  <c r="V668" i="24"/>
  <c r="V666" i="24"/>
  <c r="V664" i="24"/>
  <c r="V662" i="24"/>
  <c r="V660" i="24"/>
  <c r="V658" i="24"/>
  <c r="V656" i="24"/>
  <c r="V654" i="24"/>
  <c r="V652" i="24"/>
  <c r="V650" i="24"/>
  <c r="V648" i="24"/>
  <c r="V646" i="24"/>
  <c r="V644" i="24"/>
  <c r="V642" i="24"/>
  <c r="V640" i="24"/>
  <c r="V638" i="24"/>
  <c r="V636" i="24"/>
  <c r="V634" i="24"/>
  <c r="V632" i="24"/>
  <c r="V630" i="24"/>
  <c r="V628" i="24"/>
  <c r="V626" i="24"/>
  <c r="V624" i="24"/>
  <c r="V622" i="24"/>
  <c r="V620" i="24"/>
  <c r="V618" i="24"/>
  <c r="V616" i="24"/>
  <c r="V614" i="24"/>
  <c r="V612" i="24"/>
  <c r="V610" i="24"/>
  <c r="V608" i="24"/>
  <c r="V606" i="24"/>
  <c r="V604" i="24"/>
  <c r="V602" i="24"/>
  <c r="V600" i="24"/>
  <c r="V598" i="24"/>
  <c r="V596" i="24"/>
  <c r="V594" i="24"/>
  <c r="V592" i="24"/>
  <c r="V590" i="24"/>
  <c r="V588" i="24"/>
  <c r="V586" i="24"/>
  <c r="V584" i="24"/>
  <c r="V582" i="24"/>
  <c r="V580" i="24"/>
  <c r="V578" i="24"/>
  <c r="V576" i="24"/>
  <c r="V574" i="24"/>
  <c r="V572" i="24"/>
  <c r="V570" i="24"/>
  <c r="V568" i="24"/>
  <c r="V566" i="24"/>
  <c r="V564" i="24"/>
  <c r="V562" i="24"/>
  <c r="V560" i="24"/>
  <c r="V558" i="24"/>
  <c r="V556" i="24"/>
  <c r="V554" i="24"/>
  <c r="V552" i="24"/>
  <c r="V550" i="24"/>
  <c r="V548" i="24"/>
  <c r="V546" i="24"/>
  <c r="V544" i="24"/>
  <c r="V542" i="24"/>
  <c r="V540" i="24"/>
  <c r="V538" i="24"/>
  <c r="V536" i="24"/>
  <c r="V534" i="24"/>
  <c r="V532" i="24"/>
  <c r="V530" i="24"/>
  <c r="V528" i="24"/>
  <c r="V526" i="24"/>
  <c r="V524" i="24"/>
  <c r="V522" i="24"/>
  <c r="V520" i="24"/>
  <c r="V518" i="24"/>
  <c r="V516" i="24"/>
  <c r="V514" i="24"/>
  <c r="V512" i="24"/>
  <c r="V510" i="24"/>
  <c r="V508" i="24"/>
  <c r="V506" i="24"/>
  <c r="V504" i="24"/>
  <c r="V502" i="24"/>
  <c r="V500" i="24"/>
  <c r="V498" i="24"/>
  <c r="V496" i="24"/>
  <c r="V494" i="24"/>
  <c r="V492" i="24"/>
  <c r="V490" i="24"/>
  <c r="V488" i="24"/>
  <c r="V486" i="24"/>
  <c r="V484" i="24"/>
  <c r="V482" i="24"/>
  <c r="V480" i="24"/>
  <c r="V478" i="24"/>
  <c r="V476" i="24"/>
  <c r="V474" i="24"/>
  <c r="V472" i="24"/>
  <c r="V470" i="24"/>
  <c r="V468" i="24"/>
  <c r="V466" i="24"/>
  <c r="V464" i="24"/>
  <c r="V462" i="24"/>
  <c r="V460" i="24"/>
  <c r="V458" i="24"/>
  <c r="V456" i="24"/>
  <c r="V454" i="24"/>
  <c r="V452" i="24"/>
  <c r="V450" i="24"/>
  <c r="V448" i="24"/>
  <c r="V446" i="24"/>
  <c r="V444" i="24"/>
  <c r="V442" i="24"/>
  <c r="V440" i="24"/>
  <c r="V438" i="24"/>
  <c r="V436" i="24"/>
  <c r="V434" i="24"/>
  <c r="V432" i="24"/>
  <c r="V430" i="24"/>
  <c r="V428" i="24"/>
  <c r="V426" i="24"/>
  <c r="V424" i="24"/>
  <c r="V422" i="24"/>
  <c r="V420" i="24"/>
  <c r="V418" i="24"/>
  <c r="V416" i="24"/>
  <c r="V414" i="24"/>
  <c r="V412" i="24"/>
  <c r="V410" i="24"/>
  <c r="V408" i="24"/>
  <c r="V406" i="24"/>
  <c r="V404" i="24"/>
  <c r="V402" i="24"/>
  <c r="V400" i="24"/>
  <c r="V398" i="24"/>
  <c r="V396" i="24"/>
  <c r="V394" i="24"/>
  <c r="V392" i="24"/>
  <c r="V390" i="24"/>
  <c r="V388" i="24"/>
  <c r="V386" i="24"/>
  <c r="V384" i="24"/>
  <c r="V382" i="24"/>
  <c r="V380" i="24"/>
  <c r="V378" i="24"/>
  <c r="V376" i="24"/>
  <c r="V374" i="24"/>
  <c r="V372" i="24"/>
  <c r="V370" i="24"/>
  <c r="V368" i="24"/>
  <c r="V366" i="24"/>
  <c r="V364" i="24"/>
  <c r="V362" i="24"/>
  <c r="V360" i="24"/>
  <c r="V358" i="24"/>
  <c r="V356" i="24"/>
  <c r="V354" i="24"/>
  <c r="V352" i="24"/>
  <c r="V350" i="24"/>
  <c r="V348" i="24"/>
  <c r="V346" i="24"/>
  <c r="V344" i="24"/>
  <c r="V342" i="24"/>
  <c r="V340" i="24"/>
  <c r="V338" i="24"/>
  <c r="V336" i="24"/>
  <c r="V334" i="24"/>
  <c r="V332" i="24"/>
  <c r="V330" i="24"/>
  <c r="V328" i="24"/>
  <c r="V326" i="24"/>
  <c r="V324" i="24"/>
  <c r="V322" i="24"/>
  <c r="V320" i="24"/>
  <c r="V318" i="24"/>
  <c r="V316" i="24"/>
  <c r="V314" i="24"/>
  <c r="V312" i="24"/>
  <c r="V310" i="24"/>
  <c r="V308" i="24"/>
  <c r="V306" i="24"/>
  <c r="V304" i="24"/>
  <c r="V302" i="24"/>
  <c r="V300" i="24"/>
  <c r="V298" i="24"/>
  <c r="V296" i="24"/>
  <c r="V294" i="24"/>
  <c r="V292" i="24"/>
  <c r="V290" i="24"/>
  <c r="V288" i="24"/>
  <c r="V286" i="24"/>
  <c r="V284" i="24"/>
  <c r="V282" i="24"/>
  <c r="V280" i="24"/>
  <c r="V278" i="24"/>
  <c r="V276" i="24"/>
  <c r="V274" i="24"/>
  <c r="V272" i="24"/>
  <c r="V270" i="24"/>
  <c r="V268" i="24"/>
  <c r="V266" i="24"/>
  <c r="V264" i="24"/>
  <c r="V262" i="24"/>
  <c r="V260" i="24"/>
  <c r="V258" i="24"/>
  <c r="V256" i="24"/>
  <c r="V254" i="24"/>
  <c r="V252" i="24"/>
  <c r="V250" i="24"/>
  <c r="V248" i="24"/>
  <c r="V246" i="24"/>
  <c r="V244" i="24"/>
  <c r="V242" i="24"/>
  <c r="V240" i="24"/>
  <c r="V238" i="24"/>
  <c r="V236" i="24"/>
  <c r="V234" i="24"/>
  <c r="V232" i="24"/>
  <c r="V230" i="24"/>
  <c r="V228" i="24"/>
  <c r="V226" i="24"/>
  <c r="V224" i="24"/>
  <c r="V222" i="24"/>
  <c r="V220" i="24"/>
  <c r="V218" i="24"/>
  <c r="V216" i="24"/>
  <c r="V214" i="24"/>
  <c r="V212" i="24"/>
  <c r="V210" i="24"/>
  <c r="V208" i="24"/>
  <c r="V206" i="24"/>
  <c r="V204" i="24"/>
  <c r="V202" i="24"/>
  <c r="V200" i="24"/>
  <c r="V198" i="24"/>
  <c r="V196" i="24"/>
  <c r="V194" i="24"/>
  <c r="V192" i="24"/>
  <c r="V190" i="24"/>
  <c r="V188" i="24"/>
  <c r="V186" i="24"/>
  <c r="V184" i="24"/>
  <c r="V182" i="24"/>
  <c r="V180" i="24"/>
  <c r="V178" i="24"/>
  <c r="V176" i="24"/>
  <c r="V174" i="24"/>
  <c r="V172" i="24"/>
  <c r="V170" i="24"/>
  <c r="V168" i="24"/>
  <c r="V166" i="24"/>
  <c r="V164" i="24"/>
  <c r="V162" i="24"/>
  <c r="V160" i="24"/>
  <c r="V158" i="24"/>
  <c r="V156" i="24"/>
  <c r="V154" i="24"/>
  <c r="V152" i="24"/>
  <c r="V150" i="24"/>
  <c r="V148" i="24"/>
  <c r="V146" i="24"/>
  <c r="V144" i="24"/>
  <c r="V142" i="24"/>
  <c r="V140" i="24"/>
  <c r="V138" i="24"/>
  <c r="V136" i="24"/>
  <c r="V134" i="24"/>
  <c r="V132" i="24"/>
  <c r="V130" i="24"/>
  <c r="V128" i="24"/>
  <c r="V126" i="24"/>
  <c r="V124" i="24"/>
  <c r="V122" i="24"/>
  <c r="V120" i="24"/>
  <c r="V118" i="24"/>
  <c r="V2847" i="24"/>
  <c r="V2845" i="24"/>
  <c r="V2843" i="24"/>
  <c r="V2841" i="24"/>
  <c r="V2839" i="24"/>
  <c r="V2837" i="24"/>
  <c r="V2835" i="24"/>
  <c r="V2833" i="24"/>
  <c r="V2831" i="24"/>
  <c r="V2829" i="24"/>
  <c r="V2827" i="24"/>
  <c r="V2825" i="24"/>
  <c r="V2823" i="24"/>
  <c r="V2821" i="24"/>
  <c r="V2819" i="24"/>
  <c r="V2817" i="24"/>
  <c r="V2815" i="24"/>
  <c r="V2813" i="24"/>
  <c r="V2811" i="24"/>
  <c r="V2809" i="24"/>
  <c r="V2807" i="24"/>
  <c r="V2805" i="24"/>
  <c r="V2803" i="24"/>
  <c r="V2801" i="24"/>
  <c r="V2799" i="24"/>
  <c r="V2797" i="24"/>
  <c r="V2795" i="24"/>
  <c r="V2793" i="24"/>
  <c r="V2791" i="24"/>
  <c r="V2789" i="24"/>
  <c r="V2787" i="24"/>
  <c r="V2785" i="24"/>
  <c r="V2783" i="24"/>
  <c r="V2781" i="24"/>
  <c r="V2779" i="24"/>
  <c r="V2777" i="24"/>
  <c r="V2775" i="24"/>
  <c r="V2773" i="24"/>
  <c r="V2771" i="24"/>
  <c r="V2769" i="24"/>
  <c r="V2767" i="24"/>
  <c r="V2765" i="24"/>
  <c r="V2763" i="24"/>
  <c r="V2761" i="24"/>
  <c r="V2759" i="24"/>
  <c r="V2757" i="24"/>
  <c r="V2755" i="24"/>
  <c r="V2753" i="24"/>
  <c r="V2751" i="24"/>
  <c r="V2749" i="24"/>
  <c r="V2747" i="24"/>
  <c r="V2745" i="24"/>
  <c r="V2743" i="24"/>
  <c r="V2741" i="24"/>
  <c r="V2739" i="24"/>
  <c r="V2737" i="24"/>
  <c r="V2735" i="24"/>
  <c r="V2733" i="24"/>
  <c r="V2731" i="24"/>
  <c r="V2729" i="24"/>
  <c r="V2727" i="24"/>
  <c r="V2725" i="24"/>
  <c r="V2723" i="24"/>
  <c r="V2721" i="24"/>
  <c r="V2719" i="24"/>
  <c r="V2717" i="24"/>
  <c r="V2715" i="24"/>
  <c r="V2713" i="24"/>
  <c r="V2711" i="24"/>
  <c r="V2709" i="24"/>
  <c r="V2707" i="24"/>
  <c r="V2705" i="24"/>
  <c r="V2703" i="24"/>
  <c r="V2701" i="24"/>
  <c r="V2699" i="24"/>
  <c r="V2697" i="24"/>
  <c r="V2695" i="24"/>
  <c r="V2693" i="24"/>
  <c r="V2691" i="24"/>
  <c r="V2689" i="24"/>
  <c r="V2687" i="24"/>
  <c r="V2685" i="24"/>
  <c r="V2683" i="24"/>
  <c r="V2681" i="24"/>
  <c r="V2679" i="24"/>
  <c r="V2677" i="24"/>
  <c r="V2675" i="24"/>
  <c r="V2673" i="24"/>
  <c r="V2671" i="24"/>
  <c r="V2669" i="24"/>
  <c r="V2667" i="24"/>
  <c r="V2665" i="24"/>
  <c r="V2663" i="24"/>
  <c r="V2661" i="24"/>
  <c r="V2659" i="24"/>
  <c r="V2657" i="24"/>
  <c r="V2655" i="24"/>
  <c r="V2653" i="24"/>
  <c r="V2651" i="24"/>
  <c r="V2649" i="24"/>
  <c r="V2647" i="24"/>
  <c r="V2645" i="24"/>
  <c r="V2643" i="24"/>
  <c r="V2641" i="24"/>
  <c r="V2639" i="24"/>
  <c r="V2637" i="24"/>
  <c r="V2635" i="24"/>
  <c r="V2633" i="24"/>
  <c r="V2631" i="24"/>
  <c r="V2629" i="24"/>
  <c r="V2627" i="24"/>
  <c r="V2625" i="24"/>
  <c r="V2623" i="24"/>
  <c r="V2621" i="24"/>
  <c r="V2619" i="24"/>
  <c r="V2617" i="24"/>
  <c r="V2615" i="24"/>
  <c r="V2613" i="24"/>
  <c r="V2611" i="24"/>
  <c r="V2609" i="24"/>
  <c r="V2607" i="24"/>
  <c r="V2605" i="24"/>
  <c r="V2603" i="24"/>
  <c r="V2601" i="24"/>
  <c r="V2599" i="24"/>
  <c r="V2597" i="24"/>
  <c r="V2595" i="24"/>
  <c r="V2593" i="24"/>
  <c r="V2591" i="24"/>
  <c r="V2589" i="24"/>
  <c r="V2587" i="24"/>
  <c r="V2585" i="24"/>
  <c r="V2583" i="24"/>
  <c r="V2581" i="24"/>
  <c r="V2579" i="24"/>
  <c r="V2577" i="24"/>
  <c r="V2575" i="24"/>
  <c r="V2573" i="24"/>
  <c r="V2571" i="24"/>
  <c r="V2569" i="24"/>
  <c r="V2567" i="24"/>
  <c r="V2565" i="24"/>
  <c r="V2563" i="24"/>
  <c r="V2561" i="24"/>
  <c r="V2559" i="24"/>
  <c r="V2557" i="24"/>
  <c r="V2555" i="24"/>
  <c r="V2553" i="24"/>
  <c r="V2551" i="24"/>
  <c r="V2549" i="24"/>
  <c r="V2547" i="24"/>
  <c r="V2545" i="24"/>
  <c r="V2543" i="24"/>
  <c r="V2541" i="24"/>
  <c r="V2539" i="24"/>
  <c r="V2537" i="24"/>
  <c r="V2535" i="24"/>
  <c r="V2533" i="24"/>
  <c r="V2531" i="24"/>
  <c r="V2529" i="24"/>
  <c r="V2527" i="24"/>
  <c r="V2525" i="24"/>
  <c r="V2523" i="24"/>
  <c r="V2521" i="24"/>
  <c r="V2519" i="24"/>
  <c r="V2517" i="24"/>
  <c r="V2515" i="24"/>
  <c r="V2513" i="24"/>
  <c r="V2511" i="24"/>
  <c r="V2509" i="24"/>
  <c r="V2507" i="24"/>
  <c r="V2505" i="24"/>
  <c r="V2503" i="24"/>
  <c r="V2501" i="24"/>
  <c r="V2499" i="24"/>
  <c r="V2497" i="24"/>
  <c r="V2495" i="24"/>
  <c r="V2493" i="24"/>
  <c r="V2491" i="24"/>
  <c r="V2489" i="24"/>
  <c r="V2487" i="24"/>
  <c r="V2485" i="24"/>
  <c r="V2483" i="24"/>
  <c r="V2481" i="24"/>
  <c r="V2479" i="24"/>
  <c r="V2477" i="24"/>
  <c r="V2475" i="24"/>
  <c r="V2473" i="24"/>
  <c r="V2471" i="24"/>
  <c r="V2469" i="24"/>
  <c r="V2467" i="24"/>
  <c r="V2465" i="24"/>
  <c r="V2463" i="24"/>
  <c r="V2461" i="24"/>
  <c r="V2459" i="24"/>
  <c r="V2457" i="24"/>
  <c r="V2455" i="24"/>
  <c r="V2453" i="24"/>
  <c r="V2451" i="24"/>
  <c r="V2449" i="24"/>
  <c r="V2447" i="24"/>
  <c r="V2445" i="24"/>
  <c r="V2443" i="24"/>
  <c r="V2441" i="24"/>
  <c r="V2439" i="24"/>
  <c r="V2437" i="24"/>
  <c r="V2435" i="24"/>
  <c r="V2433" i="24"/>
  <c r="V2431" i="24"/>
  <c r="V2429" i="24"/>
  <c r="V2427" i="24"/>
  <c r="V2425" i="24"/>
  <c r="V2423" i="24"/>
  <c r="V2421" i="24"/>
  <c r="V2419" i="24"/>
  <c r="V2417" i="24"/>
  <c r="V2415" i="24"/>
  <c r="V2413" i="24"/>
  <c r="V2411" i="24"/>
  <c r="V2409" i="24"/>
  <c r="V2407" i="24"/>
  <c r="V2405" i="24"/>
  <c r="V2403" i="24"/>
  <c r="V2401" i="24"/>
  <c r="V2399" i="24"/>
  <c r="V2397" i="24"/>
  <c r="V2395" i="24"/>
  <c r="V2393" i="24"/>
  <c r="V2391" i="24"/>
  <c r="V2389" i="24"/>
  <c r="V2387" i="24"/>
  <c r="V2385" i="24"/>
  <c r="V2383" i="24"/>
  <c r="V2381" i="24"/>
  <c r="V2379" i="24"/>
  <c r="V2377" i="24"/>
  <c r="V2375" i="24"/>
  <c r="V2373" i="24"/>
  <c r="V2371" i="24"/>
  <c r="V2369" i="24"/>
  <c r="V2367" i="24"/>
  <c r="V2365" i="24"/>
  <c r="V2363" i="24"/>
  <c r="V2361" i="24"/>
  <c r="V2359" i="24"/>
  <c r="V2357" i="24"/>
  <c r="V2355" i="24"/>
  <c r="V2353" i="24"/>
  <c r="V2351" i="24"/>
  <c r="V2349" i="24"/>
  <c r="V2347" i="24"/>
  <c r="V2345" i="24"/>
  <c r="V2343" i="24"/>
  <c r="V2341" i="24"/>
  <c r="V2339" i="24"/>
  <c r="V2337" i="24"/>
  <c r="V2335" i="24"/>
  <c r="V2333" i="24"/>
  <c r="V2331" i="24"/>
  <c r="V2329" i="24"/>
  <c r="V2327" i="24"/>
  <c r="V2325" i="24"/>
  <c r="V2323" i="24"/>
  <c r="V2321" i="24"/>
  <c r="V2319" i="24"/>
  <c r="V2317" i="24"/>
  <c r="V2315" i="24"/>
  <c r="V2313" i="24"/>
  <c r="V2311" i="24"/>
  <c r="V2309" i="24"/>
  <c r="V2307" i="24"/>
  <c r="V2305" i="24"/>
  <c r="V2303" i="24"/>
  <c r="V2301" i="24"/>
  <c r="V2299" i="24"/>
  <c r="V2297" i="24"/>
  <c r="V2295" i="24"/>
  <c r="V2293" i="24"/>
  <c r="V2291" i="24"/>
  <c r="V2289" i="24"/>
  <c r="V2287" i="24"/>
  <c r="V2285" i="24"/>
  <c r="V2283" i="24"/>
  <c r="V2281" i="24"/>
  <c r="V2279" i="24"/>
  <c r="V2277" i="24"/>
  <c r="V2275" i="24"/>
  <c r="V2273" i="24"/>
  <c r="V2271" i="24"/>
  <c r="V2269" i="24"/>
  <c r="V2267" i="24"/>
  <c r="V2265" i="24"/>
  <c r="V2263" i="24"/>
  <c r="V2261" i="24"/>
  <c r="V2259" i="24"/>
  <c r="V2257" i="24"/>
  <c r="V2255" i="24"/>
  <c r="V2253" i="24"/>
  <c r="V2251" i="24"/>
  <c r="V2249" i="24"/>
  <c r="V2247" i="24"/>
  <c r="V2245" i="24"/>
  <c r="V2243" i="24"/>
  <c r="V2241" i="24"/>
  <c r="V2239" i="24"/>
  <c r="V2237" i="24"/>
  <c r="V2235" i="24"/>
  <c r="V2233" i="24"/>
  <c r="V2231" i="24"/>
  <c r="V2229" i="24"/>
  <c r="V2227" i="24"/>
  <c r="V2225" i="24"/>
  <c r="V2223" i="24"/>
  <c r="V2221" i="24"/>
  <c r="V2219" i="24"/>
  <c r="V2217" i="24"/>
  <c r="V2215" i="24"/>
  <c r="V2213" i="24"/>
  <c r="V2211" i="24"/>
  <c r="V2209" i="24"/>
  <c r="V2207" i="24"/>
  <c r="V2205" i="24"/>
  <c r="V2203" i="24"/>
  <c r="V2201" i="24"/>
  <c r="V2199" i="24"/>
  <c r="V2197" i="24"/>
  <c r="V2195" i="24"/>
  <c r="V2193" i="24"/>
  <c r="V2191" i="24"/>
  <c r="V2189" i="24"/>
  <c r="V2187" i="24"/>
  <c r="V2185" i="24"/>
  <c r="V2183" i="24"/>
  <c r="V2181" i="24"/>
  <c r="V2179" i="24"/>
  <c r="V2177" i="24"/>
  <c r="V2175" i="24"/>
  <c r="V2173" i="24"/>
  <c r="V2171" i="24"/>
  <c r="V2169" i="24"/>
  <c r="V2167" i="24"/>
  <c r="V2165" i="24"/>
  <c r="V2163" i="24"/>
  <c r="V2161" i="24"/>
  <c r="V2159" i="24"/>
  <c r="V2157" i="24"/>
  <c r="V2155" i="24"/>
  <c r="V2153" i="24"/>
  <c r="V2151" i="24"/>
  <c r="V2149" i="24"/>
  <c r="V2147" i="24"/>
  <c r="V2145" i="24"/>
  <c r="V2143" i="24"/>
  <c r="V2141" i="24"/>
  <c r="V2139" i="24"/>
  <c r="V2137" i="24"/>
  <c r="V2135" i="24"/>
  <c r="V2133" i="24"/>
  <c r="V2131" i="24"/>
  <c r="V2129" i="24"/>
  <c r="V2127" i="24"/>
  <c r="V2125" i="24"/>
  <c r="V2123" i="24"/>
  <c r="V2121" i="24"/>
  <c r="V2119" i="24"/>
  <c r="V2117" i="24"/>
  <c r="V2115" i="24"/>
  <c r="V2113" i="24"/>
  <c r="V2111" i="24"/>
  <c r="V2109" i="24"/>
  <c r="V2107" i="24"/>
  <c r="V2105" i="24"/>
  <c r="V2103" i="24"/>
  <c r="V2101" i="24"/>
  <c r="V2099" i="24"/>
  <c r="V2097" i="24"/>
  <c r="V2095" i="24"/>
  <c r="V2093" i="24"/>
  <c r="V2091" i="24"/>
  <c r="V2089" i="24"/>
  <c r="V2087" i="24"/>
  <c r="V2085" i="24"/>
  <c r="V2083" i="24"/>
  <c r="V2081" i="24"/>
  <c r="V2079" i="24"/>
  <c r="V2077" i="24"/>
  <c r="V2075" i="24"/>
  <c r="V2073" i="24"/>
  <c r="V2071" i="24"/>
  <c r="V2069" i="24"/>
  <c r="V2067" i="24"/>
  <c r="V2065" i="24"/>
  <c r="V2063" i="24"/>
  <c r="V2061" i="24"/>
  <c r="V2059" i="24"/>
  <c r="V2057" i="24"/>
  <c r="V2055" i="24"/>
  <c r="V2053" i="24"/>
  <c r="V2051" i="24"/>
  <c r="V2049" i="24"/>
  <c r="V2047" i="24"/>
  <c r="V2045" i="24"/>
  <c r="V2043" i="24"/>
  <c r="V2041" i="24"/>
  <c r="V2039" i="24"/>
  <c r="V2037" i="24"/>
  <c r="V2035" i="24"/>
  <c r="V2033" i="24"/>
  <c r="V2031" i="24"/>
  <c r="V2029" i="24"/>
  <c r="V2027" i="24"/>
  <c r="V2025" i="24"/>
  <c r="V2023" i="24"/>
  <c r="V2021" i="24"/>
  <c r="V2019" i="24"/>
  <c r="V2017" i="24"/>
  <c r="V2015" i="24"/>
  <c r="V2013" i="24"/>
  <c r="V2011" i="24"/>
  <c r="V2009" i="24"/>
  <c r="V2007" i="24"/>
  <c r="V2005" i="24"/>
  <c r="V2003" i="24"/>
  <c r="V2001" i="24"/>
  <c r="V1999" i="24"/>
  <c r="V1997" i="24"/>
  <c r="V1995" i="24"/>
  <c r="V1993" i="24"/>
  <c r="V1991" i="24"/>
  <c r="V1989" i="24"/>
  <c r="V1987" i="24"/>
  <c r="V1985" i="24"/>
  <c r="V1983" i="24"/>
  <c r="V1981" i="24"/>
  <c r="V1979" i="24"/>
  <c r="V1977" i="24"/>
  <c r="V1975" i="24"/>
  <c r="V1973" i="24"/>
  <c r="V1971" i="24"/>
  <c r="V1969" i="24"/>
  <c r="V1967" i="24"/>
  <c r="V1965" i="24"/>
  <c r="V1963" i="24"/>
  <c r="V1961" i="24"/>
  <c r="V1959" i="24"/>
  <c r="V1957" i="24"/>
  <c r="V1955" i="24"/>
  <c r="V1953" i="24"/>
  <c r="V1951" i="24"/>
  <c r="V1949" i="24"/>
  <c r="V1947" i="24"/>
  <c r="V1945" i="24"/>
  <c r="V1943" i="24"/>
  <c r="V1941" i="24"/>
  <c r="V1939" i="24"/>
  <c r="V1937" i="24"/>
  <c r="V1935" i="24"/>
  <c r="V1933" i="24"/>
  <c r="V1931" i="24"/>
  <c r="V1929" i="24"/>
  <c r="V1927" i="24"/>
  <c r="V1925" i="24"/>
  <c r="V1923" i="24"/>
  <c r="V1921" i="24"/>
  <c r="V1919" i="24"/>
  <c r="V1917" i="24"/>
  <c r="V1915" i="24"/>
  <c r="V1913" i="24"/>
  <c r="V1911" i="24"/>
  <c r="V1909" i="24"/>
  <c r="V1907" i="24"/>
  <c r="V1905" i="24"/>
  <c r="V1903" i="24"/>
  <c r="V1901" i="24"/>
  <c r="V1899" i="24"/>
  <c r="V1897" i="24"/>
  <c r="V1895" i="24"/>
  <c r="V1893" i="24"/>
  <c r="V1891" i="24"/>
  <c r="V1889" i="24"/>
  <c r="V1887" i="24"/>
  <c r="V1885" i="24"/>
  <c r="V1883" i="24"/>
  <c r="V1881" i="24"/>
  <c r="V1879" i="24"/>
  <c r="V1877" i="24"/>
  <c r="V1875" i="24"/>
  <c r="V1873" i="24"/>
  <c r="V1871" i="24"/>
  <c r="V1869" i="24"/>
  <c r="V1867" i="24"/>
  <c r="V1865" i="24"/>
  <c r="V1863" i="24"/>
  <c r="V1861" i="24"/>
  <c r="V1859" i="24"/>
  <c r="V1857" i="24"/>
  <c r="V1855" i="24"/>
  <c r="V1853" i="24"/>
  <c r="V1851" i="24"/>
  <c r="V1849" i="24"/>
  <c r="V1847" i="24"/>
  <c r="V1845" i="24"/>
  <c r="V1843" i="24"/>
  <c r="V1841" i="24"/>
  <c r="V1839" i="24"/>
  <c r="V1837" i="24"/>
  <c r="V1835" i="24"/>
  <c r="V1833" i="24"/>
  <c r="V1831" i="24"/>
  <c r="V1829" i="24"/>
  <c r="V1827" i="24"/>
  <c r="V1825" i="24"/>
  <c r="V1823" i="24"/>
  <c r="V1821" i="24"/>
  <c r="V1819" i="24"/>
  <c r="V1817" i="24"/>
  <c r="V1815" i="24"/>
  <c r="V1813" i="24"/>
  <c r="V1811" i="24"/>
  <c r="V1809" i="24"/>
  <c r="V1807" i="24"/>
  <c r="V1805" i="24"/>
  <c r="V1803" i="24"/>
  <c r="V1801" i="24"/>
  <c r="V1799" i="24"/>
  <c r="V1797" i="24"/>
  <c r="V1795" i="24"/>
  <c r="V1793" i="24"/>
  <c r="V1791" i="24"/>
  <c r="V1789" i="24"/>
  <c r="V1787" i="24"/>
  <c r="V1785" i="24"/>
  <c r="V1783" i="24"/>
  <c r="V1781" i="24"/>
  <c r="V1779" i="24"/>
  <c r="V1777" i="24"/>
  <c r="V1775" i="24"/>
  <c r="V1773" i="24"/>
  <c r="V1771" i="24"/>
  <c r="V1769" i="24"/>
  <c r="V1767" i="24"/>
  <c r="V1765" i="24"/>
  <c r="V1763" i="24"/>
  <c r="V1761" i="24"/>
  <c r="V1759" i="24"/>
  <c r="V1757" i="24"/>
  <c r="V1755" i="24"/>
  <c r="V1753" i="24"/>
  <c r="V1751" i="24"/>
  <c r="V1749" i="24"/>
  <c r="V1747" i="24"/>
  <c r="V1745" i="24"/>
  <c r="V1743" i="24"/>
  <c r="V1741" i="24"/>
  <c r="V1739" i="24"/>
  <c r="V1737" i="24"/>
  <c r="V1735" i="24"/>
  <c r="V1733" i="24"/>
  <c r="V1731" i="24"/>
  <c r="V1729" i="24"/>
  <c r="V1727" i="24"/>
  <c r="V1725" i="24"/>
  <c r="V1723" i="24"/>
  <c r="V1721" i="24"/>
  <c r="V1719" i="24"/>
  <c r="V1717" i="24"/>
  <c r="V1715" i="24"/>
  <c r="V1713" i="24"/>
  <c r="V1711" i="24"/>
  <c r="V1709" i="24"/>
  <c r="V1707" i="24"/>
  <c r="V1705" i="24"/>
  <c r="V1703" i="24"/>
  <c r="V1701" i="24"/>
  <c r="V1699" i="24"/>
  <c r="V1697" i="24"/>
  <c r="V1695" i="24"/>
  <c r="V1693" i="24"/>
  <c r="V1691" i="24"/>
  <c r="V1689" i="24"/>
  <c r="V1687" i="24"/>
  <c r="V1685" i="24"/>
  <c r="V1683" i="24"/>
  <c r="V1681" i="24"/>
  <c r="V1679" i="24"/>
  <c r="V1677" i="24"/>
  <c r="V1675" i="24"/>
  <c r="V1673" i="24"/>
  <c r="V1671" i="24"/>
  <c r="V1669" i="24"/>
  <c r="V1667" i="24"/>
  <c r="V1665" i="24"/>
  <c r="V1663" i="24"/>
  <c r="V1661" i="24"/>
  <c r="V1659" i="24"/>
  <c r="V1657" i="24"/>
  <c r="V1655" i="24"/>
  <c r="V1653" i="24"/>
  <c r="V1651" i="24"/>
  <c r="V1649" i="24"/>
  <c r="V1647" i="24"/>
  <c r="V1645" i="24"/>
  <c r="V1643" i="24"/>
  <c r="V1641" i="24"/>
  <c r="V1639" i="24"/>
  <c r="V1637" i="24"/>
  <c r="V1635" i="24"/>
  <c r="V1633" i="24"/>
  <c r="V1631" i="24"/>
  <c r="V1629" i="24"/>
  <c r="V1627" i="24"/>
  <c r="V1625" i="24"/>
  <c r="V1623" i="24"/>
  <c r="V1621" i="24"/>
  <c r="V1619" i="24"/>
  <c r="V1617" i="24"/>
  <c r="V1615" i="24"/>
  <c r="V1613" i="24"/>
  <c r="V1611" i="24"/>
  <c r="V1609" i="24"/>
  <c r="V1607" i="24"/>
  <c r="V1605" i="24"/>
  <c r="V1603" i="24"/>
  <c r="V1601" i="24"/>
  <c r="V1599" i="24"/>
  <c r="V1597" i="24"/>
  <c r="V1595" i="24"/>
  <c r="V1593" i="24"/>
  <c r="V1591" i="24"/>
  <c r="V1589" i="24"/>
  <c r="V1587" i="24"/>
  <c r="V1585" i="24"/>
  <c r="V1583" i="24"/>
  <c r="V1581" i="24"/>
  <c r="V1579" i="24"/>
  <c r="V1577" i="24"/>
  <c r="V1575" i="24"/>
  <c r="V1573" i="24"/>
  <c r="V1571" i="24"/>
  <c r="V1569" i="24"/>
  <c r="V1567" i="24"/>
  <c r="V1565" i="24"/>
  <c r="V1563" i="24"/>
  <c r="V1561" i="24"/>
  <c r="V1559" i="24"/>
  <c r="V1557" i="24"/>
  <c r="V1555" i="24"/>
  <c r="V1553" i="24"/>
  <c r="V1551" i="24"/>
  <c r="V1549" i="24"/>
  <c r="V1547" i="24"/>
  <c r="V1545" i="24"/>
  <c r="V1543" i="24"/>
  <c r="V1541" i="24"/>
  <c r="V1539" i="24"/>
  <c r="V1537" i="24"/>
  <c r="V1535" i="24"/>
  <c r="V1533" i="24"/>
  <c r="V1531" i="24"/>
  <c r="V1529" i="24"/>
  <c r="V1527" i="24"/>
  <c r="V1525" i="24"/>
  <c r="V1523" i="24"/>
  <c r="V1521" i="24"/>
  <c r="V1519" i="24"/>
  <c r="V1517" i="24"/>
  <c r="V1515" i="24"/>
  <c r="V1513" i="24"/>
  <c r="V1511" i="24"/>
  <c r="V1509" i="24"/>
  <c r="V1507" i="24"/>
  <c r="V1505" i="24"/>
  <c r="V1503" i="24"/>
  <c r="V1501" i="24"/>
  <c r="V1499" i="24"/>
  <c r="V1497" i="24"/>
  <c r="V1495" i="24"/>
  <c r="V1493" i="24"/>
  <c r="V1491" i="24"/>
  <c r="V1489" i="24"/>
  <c r="V1487" i="24"/>
  <c r="V1485" i="24"/>
  <c r="V1483" i="24"/>
  <c r="V1481" i="24"/>
  <c r="V1479" i="24"/>
  <c r="V1477" i="24"/>
  <c r="V1475" i="24"/>
  <c r="V1473" i="24"/>
  <c r="V1471" i="24"/>
  <c r="V1469" i="24"/>
  <c r="V1467" i="24"/>
  <c r="V1465" i="24"/>
  <c r="V1463" i="24"/>
  <c r="V1461" i="24"/>
  <c r="V1459" i="24"/>
  <c r="V1457" i="24"/>
  <c r="V1455" i="24"/>
  <c r="V1453" i="24"/>
  <c r="V1451" i="24"/>
  <c r="V1449" i="24"/>
  <c r="V1447" i="24"/>
  <c r="V1445" i="24"/>
  <c r="V1443" i="24"/>
  <c r="V1441" i="24"/>
  <c r="V1439" i="24"/>
  <c r="V1437" i="24"/>
  <c r="V1435" i="24"/>
  <c r="V1433" i="24"/>
  <c r="V1431" i="24"/>
  <c r="V1429" i="24"/>
  <c r="V1427" i="24"/>
  <c r="V1425" i="24"/>
  <c r="V1423" i="24"/>
  <c r="V1421" i="24"/>
  <c r="V1419" i="24"/>
  <c r="V1417" i="24"/>
  <c r="V1415" i="24"/>
  <c r="V1413" i="24"/>
  <c r="V1411" i="24"/>
  <c r="V1409" i="24"/>
  <c r="V1407" i="24"/>
  <c r="V1405" i="24"/>
  <c r="V1403" i="24"/>
  <c r="V1401" i="24"/>
  <c r="V1399" i="24"/>
  <c r="V1397" i="24"/>
  <c r="V1395" i="24"/>
  <c r="V1393" i="24"/>
  <c r="V1391" i="24"/>
  <c r="V1389" i="24"/>
  <c r="V1387" i="24"/>
  <c r="V1385" i="24"/>
  <c r="V1383" i="24"/>
  <c r="V1381" i="24"/>
  <c r="V1379" i="24"/>
  <c r="V1377" i="24"/>
  <c r="V1375" i="24"/>
  <c r="V1373" i="24"/>
  <c r="V1371" i="24"/>
  <c r="V1369" i="24"/>
  <c r="V1367" i="24"/>
  <c r="V1365" i="24"/>
  <c r="V1363" i="24"/>
  <c r="V1361" i="24"/>
  <c r="V1359" i="24"/>
  <c r="V1357" i="24"/>
  <c r="V1355" i="24"/>
  <c r="V1353" i="24"/>
  <c r="V1351" i="24"/>
  <c r="V1349" i="24"/>
  <c r="V1347" i="24"/>
  <c r="V1345" i="24"/>
  <c r="V1343" i="24"/>
  <c r="V1341" i="24"/>
  <c r="V1339" i="24"/>
  <c r="V1337" i="24"/>
  <c r="V1335" i="24"/>
  <c r="V1333" i="24"/>
  <c r="V1331" i="24"/>
  <c r="V1329" i="24"/>
  <c r="V1327" i="24"/>
  <c r="V1325" i="24"/>
  <c r="V1323" i="24"/>
  <c r="V1321" i="24"/>
  <c r="V1319" i="24"/>
  <c r="V1317" i="24"/>
  <c r="V1315" i="24"/>
  <c r="V1313" i="24"/>
  <c r="V1311" i="24"/>
  <c r="V1309" i="24"/>
  <c r="V1307" i="24"/>
  <c r="V1305" i="24"/>
  <c r="V1303" i="24"/>
  <c r="V1301" i="24"/>
  <c r="V1299" i="24"/>
  <c r="V1297" i="24"/>
  <c r="V1295" i="24"/>
  <c r="V1293" i="24"/>
  <c r="V1291" i="24"/>
  <c r="V1289" i="24"/>
  <c r="V1287" i="24"/>
  <c r="V1285" i="24"/>
  <c r="V1283" i="24"/>
  <c r="V1281" i="24"/>
  <c r="V1279" i="24"/>
  <c r="V1277" i="24"/>
  <c r="V1275" i="24"/>
  <c r="V1273" i="24"/>
  <c r="V1271" i="24"/>
  <c r="V1269" i="24"/>
  <c r="V1267" i="24"/>
  <c r="V1265" i="24"/>
  <c r="V1263" i="24"/>
  <c r="V1261" i="24"/>
  <c r="V1259" i="24"/>
  <c r="V1257" i="24"/>
  <c r="V1255" i="24"/>
  <c r="V1253" i="24"/>
  <c r="V1251" i="24"/>
  <c r="V1249" i="24"/>
  <c r="V1247" i="24"/>
  <c r="V1245" i="24"/>
  <c r="V1243" i="24"/>
  <c r="V1241" i="24"/>
  <c r="V1239" i="24"/>
  <c r="V1237" i="24"/>
  <c r="V1235" i="24"/>
  <c r="V1233" i="24"/>
  <c r="V1231" i="24"/>
  <c r="V1229" i="24"/>
  <c r="V1227" i="24"/>
  <c r="V1225" i="24"/>
  <c r="V1223" i="24"/>
  <c r="V1221" i="24"/>
  <c r="V1219" i="24"/>
  <c r="V1217" i="24"/>
  <c r="V1215" i="24"/>
  <c r="V1213" i="24"/>
  <c r="V1211" i="24"/>
  <c r="V1209" i="24"/>
  <c r="V1207" i="24"/>
  <c r="V1205" i="24"/>
  <c r="V1203" i="24"/>
  <c r="V1201" i="24"/>
  <c r="V1199" i="24"/>
  <c r="V1197" i="24"/>
  <c r="V1195" i="24"/>
  <c r="V1193" i="24"/>
  <c r="V1191" i="24"/>
  <c r="V1189" i="24"/>
  <c r="V1187" i="24"/>
  <c r="V1185" i="24"/>
  <c r="V1183" i="24"/>
  <c r="V1181" i="24"/>
  <c r="V1179" i="24"/>
  <c r="V1177" i="24"/>
  <c r="V1175" i="24"/>
  <c r="V1173" i="24"/>
  <c r="V1171" i="24"/>
  <c r="V1169" i="24"/>
  <c r="V1167" i="24"/>
  <c r="V1165" i="24"/>
  <c r="V1163" i="24"/>
  <c r="V1161" i="24"/>
  <c r="V1159" i="24"/>
  <c r="V1157" i="24"/>
  <c r="V1155" i="24"/>
  <c r="V1153" i="24"/>
  <c r="V1151" i="24"/>
  <c r="V1149" i="24"/>
  <c r="V1147" i="24"/>
  <c r="V1145" i="24"/>
  <c r="V1143" i="24"/>
  <c r="V1141" i="24"/>
  <c r="V1139" i="24"/>
  <c r="V1137" i="24"/>
  <c r="V1135" i="24"/>
  <c r="V1133" i="24"/>
  <c r="V1131" i="24"/>
  <c r="V1129" i="24"/>
  <c r="V1127" i="24"/>
  <c r="V1125" i="24"/>
  <c r="V1123" i="24"/>
  <c r="V1121" i="24"/>
  <c r="V1119" i="24"/>
  <c r="V1117" i="24"/>
  <c r="V1115" i="24"/>
  <c r="V1113" i="24"/>
  <c r="V1111" i="24"/>
  <c r="V1109" i="24"/>
  <c r="V1107" i="24"/>
  <c r="V1105" i="24"/>
  <c r="V1103" i="24"/>
  <c r="V1101" i="24"/>
  <c r="V1099" i="24"/>
  <c r="V1097" i="24"/>
  <c r="V1095" i="24"/>
  <c r="V1093" i="24"/>
  <c r="V1091" i="24"/>
  <c r="V1089" i="24"/>
  <c r="V1087" i="24"/>
  <c r="V1085" i="24"/>
  <c r="V1083" i="24"/>
  <c r="V1081" i="24"/>
  <c r="V1079" i="24"/>
  <c r="V1077" i="24"/>
  <c r="V1075" i="24"/>
  <c r="V1073" i="24"/>
  <c r="V1071" i="24"/>
  <c r="V1069" i="24"/>
  <c r="V1067" i="24"/>
  <c r="V1065" i="24"/>
  <c r="V1063" i="24"/>
  <c r="V1061" i="24"/>
  <c r="V1059" i="24"/>
  <c r="V1057" i="24"/>
  <c r="V1055" i="24"/>
  <c r="V1053" i="24"/>
  <c r="V1051" i="24"/>
  <c r="V1049" i="24"/>
  <c r="V1047" i="24"/>
  <c r="V1045" i="24"/>
  <c r="V1043" i="24"/>
  <c r="V1041" i="24"/>
  <c r="V1039" i="24"/>
  <c r="V1037" i="24"/>
  <c r="V1035" i="24"/>
  <c r="V1033" i="24"/>
  <c r="V1031" i="24"/>
  <c r="V1029" i="24"/>
  <c r="V1027" i="24"/>
  <c r="V1025" i="24"/>
  <c r="V1023" i="24"/>
  <c r="V1021" i="24"/>
  <c r="V1019" i="24"/>
  <c r="V1017" i="24"/>
  <c r="V1015" i="24"/>
  <c r="V1013" i="24"/>
  <c r="V1011" i="24"/>
  <c r="V1009" i="24"/>
  <c r="V1007" i="24"/>
  <c r="V1005" i="24"/>
  <c r="V1003" i="24"/>
  <c r="V1001" i="24"/>
  <c r="V999" i="24"/>
  <c r="V997" i="24"/>
  <c r="V995" i="24"/>
  <c r="V993" i="24"/>
  <c r="V991" i="24"/>
  <c r="V989" i="24"/>
  <c r="V987" i="24"/>
  <c r="V985" i="24"/>
  <c r="V983" i="24"/>
  <c r="V981" i="24"/>
  <c r="V979" i="24"/>
  <c r="V977" i="24"/>
  <c r="V975" i="24"/>
  <c r="V973" i="24"/>
  <c r="V971" i="24"/>
  <c r="V969" i="24"/>
  <c r="V967" i="24"/>
  <c r="V965" i="24"/>
  <c r="V963" i="24"/>
  <c r="V961" i="24"/>
  <c r="V959" i="24"/>
  <c r="V957" i="24"/>
  <c r="V955" i="24"/>
  <c r="V953" i="24"/>
  <c r="V951" i="24"/>
  <c r="V949" i="24"/>
  <c r="V947" i="24"/>
  <c r="V945" i="24"/>
  <c r="V943" i="24"/>
  <c r="V941" i="24"/>
  <c r="V939" i="24"/>
  <c r="V937" i="24"/>
  <c r="V935" i="24"/>
  <c r="V933" i="24"/>
  <c r="V931" i="24"/>
  <c r="V929" i="24"/>
  <c r="V927" i="24"/>
  <c r="V925" i="24"/>
  <c r="V923" i="24"/>
  <c r="V921" i="24"/>
  <c r="V919" i="24"/>
  <c r="V917" i="24"/>
  <c r="V915" i="24"/>
  <c r="V913" i="24"/>
  <c r="V911" i="24"/>
  <c r="V909" i="24"/>
  <c r="V907" i="24"/>
  <c r="V905" i="24"/>
  <c r="V903" i="24"/>
  <c r="V901" i="24"/>
  <c r="V899" i="24"/>
  <c r="V897" i="24"/>
  <c r="V895" i="24"/>
  <c r="V893" i="24"/>
  <c r="V891" i="24"/>
  <c r="V889" i="24"/>
  <c r="V887" i="24"/>
  <c r="V885" i="24"/>
  <c r="V883" i="24"/>
  <c r="V881" i="24"/>
  <c r="V879" i="24"/>
  <c r="V877" i="24"/>
  <c r="V875" i="24"/>
  <c r="V873" i="24"/>
  <c r="V871" i="24"/>
  <c r="V869" i="24"/>
  <c r="V867" i="24"/>
  <c r="V865" i="24"/>
  <c r="V863" i="24"/>
  <c r="V861" i="24"/>
  <c r="V859" i="24"/>
  <c r="V857" i="24"/>
  <c r="V855" i="24"/>
  <c r="V853" i="24"/>
  <c r="V851" i="24"/>
  <c r="V849" i="24"/>
  <c r="V847" i="24"/>
  <c r="V845" i="24"/>
  <c r="V843" i="24"/>
  <c r="V841" i="24"/>
  <c r="V839" i="24"/>
  <c r="V837" i="24"/>
  <c r="V835" i="24"/>
  <c r="V833" i="24"/>
  <c r="V831" i="24"/>
  <c r="V829" i="24"/>
  <c r="V827" i="24"/>
  <c r="V825" i="24"/>
  <c r="V823" i="24"/>
  <c r="V821" i="24"/>
  <c r="V819" i="24"/>
  <c r="V817" i="24"/>
  <c r="V815" i="24"/>
  <c r="V813" i="24"/>
  <c r="V811" i="24"/>
  <c r="V809" i="24"/>
  <c r="V807" i="24"/>
  <c r="V805" i="24"/>
  <c r="V803" i="24"/>
  <c r="V801" i="24"/>
  <c r="V799" i="24"/>
  <c r="V797" i="24"/>
  <c r="V795" i="24"/>
  <c r="V793" i="24"/>
  <c r="V791" i="24"/>
  <c r="V789" i="24"/>
  <c r="V787" i="24"/>
  <c r="V785" i="24"/>
  <c r="V783" i="24"/>
  <c r="V781" i="24"/>
  <c r="V779" i="24"/>
  <c r="V777" i="24"/>
  <c r="V775" i="24"/>
  <c r="V773" i="24"/>
  <c r="V771" i="24"/>
  <c r="V769" i="24"/>
  <c r="V767" i="24"/>
  <c r="V765" i="24"/>
  <c r="V763" i="24"/>
  <c r="V761" i="24"/>
  <c r="V759" i="24"/>
  <c r="V757" i="24"/>
  <c r="V755" i="24"/>
  <c r="V753" i="24"/>
  <c r="V751" i="24"/>
  <c r="V749" i="24"/>
  <c r="V747" i="24"/>
  <c r="V745" i="24"/>
  <c r="V743" i="24"/>
  <c r="V741" i="24"/>
  <c r="V739" i="24"/>
  <c r="V737" i="24"/>
  <c r="V735" i="24"/>
  <c r="V733" i="24"/>
  <c r="V731" i="24"/>
  <c r="V729" i="24"/>
  <c r="V727" i="24"/>
  <c r="V725" i="24"/>
  <c r="V723" i="24"/>
  <c r="V721" i="24"/>
  <c r="V719" i="24"/>
  <c r="V717" i="24"/>
  <c r="V715" i="24"/>
  <c r="V713" i="24"/>
  <c r="V711" i="24"/>
  <c r="V709" i="24"/>
  <c r="V707" i="24"/>
  <c r="V705" i="24"/>
  <c r="V703" i="24"/>
  <c r="V701" i="24"/>
  <c r="V699" i="24"/>
  <c r="V697" i="24"/>
  <c r="V695" i="24"/>
  <c r="V693" i="24"/>
  <c r="V691" i="24"/>
  <c r="V689" i="24"/>
  <c r="V687" i="24"/>
  <c r="V685" i="24"/>
  <c r="V683" i="24"/>
  <c r="V681" i="24"/>
  <c r="V679" i="24"/>
  <c r="V677" i="24"/>
  <c r="V675" i="24"/>
  <c r="V673" i="24"/>
  <c r="V671" i="24"/>
  <c r="V669" i="24"/>
  <c r="V667" i="24"/>
  <c r="V665" i="24"/>
  <c r="V663" i="24"/>
  <c r="V661" i="24"/>
  <c r="V659" i="24"/>
  <c r="V657" i="24"/>
  <c r="V655" i="24"/>
  <c r="V653" i="24"/>
  <c r="V651" i="24"/>
  <c r="V649" i="24"/>
  <c r="V647" i="24"/>
  <c r="V645" i="24"/>
  <c r="V643" i="24"/>
  <c r="V641" i="24"/>
  <c r="V639" i="24"/>
  <c r="V637" i="24"/>
  <c r="V635" i="24"/>
  <c r="V633" i="24"/>
  <c r="V631" i="24"/>
  <c r="V629" i="24"/>
  <c r="V627" i="24"/>
  <c r="V625" i="24"/>
  <c r="V623" i="24"/>
  <c r="V621" i="24"/>
  <c r="V619" i="24"/>
  <c r="V617" i="24"/>
  <c r="V615" i="24"/>
  <c r="V613" i="24"/>
  <c r="V611" i="24"/>
  <c r="V609" i="24"/>
  <c r="V607" i="24"/>
  <c r="V605" i="24"/>
  <c r="V603" i="24"/>
  <c r="V601" i="24"/>
  <c r="V599" i="24"/>
  <c r="V597" i="24"/>
  <c r="V595" i="24"/>
  <c r="V593" i="24"/>
  <c r="V591" i="24"/>
  <c r="V589" i="24"/>
  <c r="V587" i="24"/>
  <c r="V585" i="24"/>
  <c r="V583" i="24"/>
  <c r="V581" i="24"/>
  <c r="V579" i="24"/>
  <c r="V577" i="24"/>
  <c r="V575" i="24"/>
  <c r="V573" i="24"/>
  <c r="V571" i="24"/>
  <c r="V569" i="24"/>
  <c r="V567" i="24"/>
  <c r="V565" i="24"/>
  <c r="V563" i="24"/>
  <c r="V561" i="24"/>
  <c r="V559" i="24"/>
  <c r="V557" i="24"/>
  <c r="V555" i="24"/>
  <c r="V553" i="24"/>
  <c r="V551" i="24"/>
  <c r="V549" i="24"/>
  <c r="V547" i="24"/>
  <c r="V545" i="24"/>
  <c r="V543" i="24"/>
  <c r="V541" i="24"/>
  <c r="V539" i="24"/>
  <c r="V537" i="24"/>
  <c r="V535" i="24"/>
  <c r="V533" i="24"/>
  <c r="V531" i="24"/>
  <c r="V529" i="24"/>
  <c r="V527" i="24"/>
  <c r="V525" i="24"/>
  <c r="V523" i="24"/>
  <c r="V521" i="24"/>
  <c r="V519" i="24"/>
  <c r="V517" i="24"/>
  <c r="V515" i="24"/>
  <c r="V513" i="24"/>
  <c r="V511" i="24"/>
  <c r="V509" i="24"/>
  <c r="V507" i="24"/>
  <c r="V505" i="24"/>
  <c r="V503" i="24"/>
  <c r="V501" i="24"/>
  <c r="V499" i="24"/>
  <c r="V497" i="24"/>
  <c r="V495" i="24"/>
  <c r="V493" i="24"/>
  <c r="V491" i="24"/>
  <c r="V489" i="24"/>
  <c r="V487" i="24"/>
  <c r="V485" i="24"/>
  <c r="V483" i="24"/>
  <c r="V481" i="24"/>
  <c r="V479" i="24"/>
  <c r="V477" i="24"/>
  <c r="V475" i="24"/>
  <c r="V473" i="24"/>
  <c r="V471" i="24"/>
  <c r="V469" i="24"/>
  <c r="V467" i="24"/>
  <c r="V465" i="24"/>
  <c r="V463" i="24"/>
  <c r="V461" i="24"/>
  <c r="V459" i="24"/>
  <c r="V457" i="24"/>
  <c r="V455" i="24"/>
  <c r="V453" i="24"/>
  <c r="V451" i="24"/>
  <c r="V449" i="24"/>
  <c r="V447" i="24"/>
  <c r="V445" i="24"/>
  <c r="V443" i="24"/>
  <c r="V441" i="24"/>
  <c r="V439" i="24"/>
  <c r="V437" i="24"/>
  <c r="V435" i="24"/>
  <c r="V433" i="24"/>
  <c r="V431" i="24"/>
  <c r="V429" i="24"/>
  <c r="V427" i="24"/>
  <c r="V425" i="24"/>
  <c r="V423" i="24"/>
  <c r="V421" i="24"/>
  <c r="V419" i="24"/>
  <c r="V417" i="24"/>
  <c r="V415" i="24"/>
  <c r="V413" i="24"/>
  <c r="V411" i="24"/>
  <c r="V409" i="24"/>
  <c r="V407" i="24"/>
  <c r="V405" i="24"/>
  <c r="V403" i="24"/>
  <c r="V401" i="24"/>
  <c r="V399" i="24"/>
  <c r="V397" i="24"/>
  <c r="V395" i="24"/>
  <c r="V393" i="24"/>
  <c r="V391" i="24"/>
  <c r="V389" i="24"/>
  <c r="V387" i="24"/>
  <c r="V385" i="24"/>
  <c r="V383" i="24"/>
  <c r="V381" i="24"/>
  <c r="V379" i="24"/>
  <c r="V377" i="24"/>
  <c r="V375" i="24"/>
  <c r="V373" i="24"/>
  <c r="V371" i="24"/>
  <c r="V369" i="24"/>
  <c r="V367" i="24"/>
  <c r="V365" i="24"/>
  <c r="V363" i="24"/>
  <c r="V361" i="24"/>
  <c r="V359" i="24"/>
  <c r="V357" i="24"/>
  <c r="V355" i="24"/>
  <c r="V353" i="24"/>
  <c r="V351" i="24"/>
  <c r="V349" i="24"/>
  <c r="V347" i="24"/>
  <c r="V345" i="24"/>
  <c r="V343" i="24"/>
  <c r="V341" i="24"/>
  <c r="V339" i="24"/>
  <c r="V337" i="24"/>
  <c r="V335" i="24"/>
  <c r="V333" i="24"/>
  <c r="V331" i="24"/>
  <c r="V329" i="24"/>
  <c r="V327" i="24"/>
  <c r="V325" i="24"/>
  <c r="V323" i="24"/>
  <c r="V321" i="24"/>
  <c r="V319" i="24"/>
  <c r="V317" i="24"/>
  <c r="V315" i="24"/>
  <c r="V313" i="24"/>
  <c r="V311" i="24"/>
  <c r="V309" i="24"/>
  <c r="V307" i="24"/>
  <c r="V305" i="24"/>
  <c r="V303" i="24"/>
  <c r="V301" i="24"/>
  <c r="V299" i="24"/>
  <c r="V297" i="24"/>
  <c r="V295" i="24"/>
  <c r="V293" i="24"/>
  <c r="V291" i="24"/>
  <c r="V289" i="24"/>
  <c r="V287" i="24"/>
  <c r="V285" i="24"/>
  <c r="V283" i="24"/>
  <c r="V281" i="24"/>
  <c r="V279" i="24"/>
  <c r="V277" i="24"/>
  <c r="V275" i="24"/>
  <c r="V273" i="24"/>
  <c r="V271" i="24"/>
  <c r="V269" i="24"/>
  <c r="V267" i="24"/>
  <c r="V265" i="24"/>
  <c r="V263" i="24"/>
  <c r="V261" i="24"/>
  <c r="V259" i="24"/>
  <c r="V257" i="24"/>
  <c r="V255" i="24"/>
  <c r="V253" i="24"/>
  <c r="V251" i="24"/>
  <c r="V249" i="24"/>
  <c r="V247" i="24"/>
  <c r="V245" i="24"/>
  <c r="V243" i="24"/>
  <c r="V241" i="24"/>
  <c r="V239" i="24"/>
  <c r="V237" i="24"/>
  <c r="V235" i="24"/>
  <c r="V233" i="24"/>
  <c r="V231" i="24"/>
  <c r="V229" i="24"/>
  <c r="V227" i="24"/>
  <c r="V225" i="24"/>
  <c r="V223" i="24"/>
  <c r="V221" i="24"/>
  <c r="V219" i="24"/>
  <c r="V217" i="24"/>
  <c r="V215" i="24"/>
  <c r="V213" i="24"/>
  <c r="V211" i="24"/>
  <c r="V209" i="24"/>
  <c r="V207" i="24"/>
  <c r="V205" i="24"/>
  <c r="V203" i="24"/>
  <c r="V201" i="24"/>
  <c r="V199" i="24"/>
  <c r="V197" i="24"/>
  <c r="V195" i="24"/>
  <c r="V193" i="24"/>
  <c r="V191" i="24"/>
  <c r="V189" i="24"/>
  <c r="V187" i="24"/>
  <c r="V185" i="24"/>
  <c r="V183" i="24"/>
  <c r="V181" i="24"/>
  <c r="V179" i="24"/>
  <c r="V177" i="24"/>
  <c r="V175" i="24"/>
  <c r="V173" i="24"/>
  <c r="V171" i="24"/>
  <c r="V169" i="24"/>
  <c r="V167" i="24"/>
  <c r="V165" i="24"/>
  <c r="V163" i="24"/>
  <c r="V161" i="24"/>
  <c r="V159" i="24"/>
  <c r="V157" i="24"/>
  <c r="V155" i="24"/>
  <c r="V153" i="24"/>
  <c r="V151" i="24"/>
  <c r="V149" i="24"/>
  <c r="V147" i="24"/>
  <c r="V145" i="24"/>
  <c r="V143" i="24"/>
  <c r="V141" i="24"/>
  <c r="V139" i="24"/>
  <c r="V137" i="24"/>
  <c r="V135" i="24"/>
  <c r="V133" i="24"/>
  <c r="V131" i="24"/>
  <c r="V129" i="24"/>
  <c r="V127" i="24"/>
  <c r="V125" i="24"/>
  <c r="V123" i="24"/>
  <c r="V121" i="24"/>
  <c r="V119" i="24"/>
  <c r="V117" i="24"/>
  <c r="V96" i="24"/>
  <c r="V88" i="24"/>
  <c r="V82" i="24"/>
  <c r="V74" i="24"/>
  <c r="V66" i="24"/>
  <c r="V60" i="24"/>
  <c r="V54" i="24"/>
  <c r="V48" i="24"/>
  <c r="V42" i="24"/>
  <c r="V34" i="24"/>
  <c r="V26" i="24"/>
  <c r="V20" i="24"/>
  <c r="V14" i="24"/>
  <c r="V8" i="24"/>
  <c r="V85" i="24"/>
  <c r="V61" i="24"/>
  <c r="V53" i="24"/>
  <c r="V47" i="24"/>
  <c r="V41" i="24"/>
  <c r="V35" i="24"/>
  <c r="V29" i="24"/>
  <c r="V25" i="24"/>
  <c r="V19" i="24"/>
  <c r="V15" i="24"/>
  <c r="V9" i="24"/>
  <c r="V114" i="24"/>
  <c r="V110" i="24"/>
  <c r="V106" i="24"/>
  <c r="V102" i="24"/>
  <c r="V98" i="24"/>
  <c r="V92" i="24"/>
  <c r="V86" i="24"/>
  <c r="V80" i="24"/>
  <c r="V78" i="24"/>
  <c r="V72" i="24"/>
  <c r="V70" i="24"/>
  <c r="V64" i="24"/>
  <c r="V58" i="24"/>
  <c r="V52" i="24"/>
  <c r="V46" i="24"/>
  <c r="V40" i="24"/>
  <c r="V36" i="24"/>
  <c r="V32" i="24"/>
  <c r="V30" i="24"/>
  <c r="V24" i="24"/>
  <c r="V18" i="24"/>
  <c r="V12" i="24"/>
  <c r="V6" i="24"/>
  <c r="V83" i="24"/>
  <c r="V57" i="24"/>
  <c r="V49" i="24"/>
  <c r="V43" i="24"/>
  <c r="V37" i="24"/>
  <c r="V31" i="24"/>
  <c r="V23" i="24"/>
  <c r="V17" i="24"/>
  <c r="V11" i="24"/>
  <c r="V115" i="24"/>
  <c r="V113" i="24"/>
  <c r="V111" i="24"/>
  <c r="V109" i="24"/>
  <c r="V107" i="24"/>
  <c r="V105" i="24"/>
  <c r="V103" i="24"/>
  <c r="V101" i="24"/>
  <c r="V99" i="24"/>
  <c r="V97" i="24"/>
  <c r="V95" i="24"/>
  <c r="V93" i="24"/>
  <c r="V91" i="24"/>
  <c r="V89" i="24"/>
  <c r="V87" i="24"/>
  <c r="V81" i="24"/>
  <c r="V79" i="24"/>
  <c r="V77" i="24"/>
  <c r="V75" i="24"/>
  <c r="V73" i="24"/>
  <c r="V71" i="24"/>
  <c r="V69" i="24"/>
  <c r="V67" i="24"/>
  <c r="V65" i="24"/>
  <c r="V63" i="24"/>
  <c r="V59" i="24"/>
  <c r="V55" i="24"/>
  <c r="V51" i="24"/>
  <c r="V45" i="24"/>
  <c r="V39" i="24"/>
  <c r="V33" i="24"/>
  <c r="V27" i="24"/>
  <c r="V21" i="24"/>
  <c r="V13" i="24"/>
  <c r="V7" i="24"/>
  <c r="V116" i="24"/>
  <c r="V112" i="24"/>
  <c r="V108" i="24"/>
  <c r="V104" i="24"/>
  <c r="V100" i="24"/>
  <c r="V94" i="24"/>
  <c r="V90" i="24"/>
  <c r="V84" i="24"/>
  <c r="V76" i="24"/>
  <c r="V68" i="24"/>
  <c r="V62" i="24"/>
  <c r="V56" i="24"/>
  <c r="V50" i="24"/>
  <c r="V44" i="24"/>
  <c r="V38" i="24"/>
  <c r="V28" i="24"/>
  <c r="V22" i="24"/>
  <c r="V16" i="24"/>
  <c r="V10" i="24"/>
  <c r="X8765" i="24"/>
  <c r="X8763" i="24"/>
  <c r="X8761" i="24"/>
  <c r="X8759" i="24"/>
  <c r="X8757" i="24"/>
  <c r="X8755" i="24"/>
  <c r="X8753" i="24"/>
  <c r="X8751" i="24"/>
  <c r="X8749" i="24"/>
  <c r="X8747" i="24"/>
  <c r="X8745" i="24"/>
  <c r="X8743" i="24"/>
  <c r="X8741" i="24"/>
  <c r="X8739" i="24"/>
  <c r="X8737" i="24"/>
  <c r="X8735" i="24"/>
  <c r="X8733" i="24"/>
  <c r="X8731" i="24"/>
  <c r="X8729" i="24"/>
  <c r="X8727" i="24"/>
  <c r="X8725" i="24"/>
  <c r="X8723" i="24"/>
  <c r="X8721" i="24"/>
  <c r="X8719" i="24"/>
  <c r="X8717" i="24"/>
  <c r="X8715" i="24"/>
  <c r="X8713" i="24"/>
  <c r="X8711" i="24"/>
  <c r="X8709" i="24"/>
  <c r="X8707" i="24"/>
  <c r="X8705" i="24"/>
  <c r="X8703" i="24"/>
  <c r="X8701" i="24"/>
  <c r="X8699" i="24"/>
  <c r="X8697" i="24"/>
  <c r="X8695" i="24"/>
  <c r="X8693" i="24"/>
  <c r="X8691" i="24"/>
  <c r="X8689" i="24"/>
  <c r="X8687" i="24"/>
  <c r="X8685" i="24"/>
  <c r="X8683" i="24"/>
  <c r="X8681" i="24"/>
  <c r="X8679" i="24"/>
  <c r="X8677" i="24"/>
  <c r="X8675" i="24"/>
  <c r="X8673" i="24"/>
  <c r="X8671" i="24"/>
  <c r="X8669" i="24"/>
  <c r="X8667" i="24"/>
  <c r="X8665" i="24"/>
  <c r="X8663" i="24"/>
  <c r="X8661" i="24"/>
  <c r="X8659" i="24"/>
  <c r="X8657" i="24"/>
  <c r="X8655" i="24"/>
  <c r="X8653" i="24"/>
  <c r="X8651" i="24"/>
  <c r="X8649" i="24"/>
  <c r="X8647" i="24"/>
  <c r="X8645" i="24"/>
  <c r="X8643" i="24"/>
  <c r="X8641" i="24"/>
  <c r="X8639" i="24"/>
  <c r="X8637" i="24"/>
  <c r="X8635" i="24"/>
  <c r="X8633" i="24"/>
  <c r="X8631" i="24"/>
  <c r="X8629" i="24"/>
  <c r="X8627" i="24"/>
  <c r="X8625" i="24"/>
  <c r="X8623" i="24"/>
  <c r="X8621" i="24"/>
  <c r="X8619" i="24"/>
  <c r="X8617" i="24"/>
  <c r="X8615" i="24"/>
  <c r="X8613" i="24"/>
  <c r="X8611" i="24"/>
  <c r="X8609" i="24"/>
  <c r="X8607" i="24"/>
  <c r="X8605" i="24"/>
  <c r="X8603" i="24"/>
  <c r="X8601" i="24"/>
  <c r="X8599" i="24"/>
  <c r="X8597" i="24"/>
  <c r="X8595" i="24"/>
  <c r="X8593" i="24"/>
  <c r="X8591" i="24"/>
  <c r="X8589" i="24"/>
  <c r="X8587" i="24"/>
  <c r="X8585" i="24"/>
  <c r="X8583" i="24"/>
  <c r="X8581" i="24"/>
  <c r="X8579" i="24"/>
  <c r="X8577" i="24"/>
  <c r="X8575" i="24"/>
  <c r="X8573" i="24"/>
  <c r="X8571" i="24"/>
  <c r="X8569" i="24"/>
  <c r="X8567" i="24"/>
  <c r="X8565" i="24"/>
  <c r="X8563" i="24"/>
  <c r="X8561" i="24"/>
  <c r="X8559" i="24"/>
  <c r="X8557" i="24"/>
  <c r="X8555" i="24"/>
  <c r="X8553" i="24"/>
  <c r="X8551" i="24"/>
  <c r="X8549" i="24"/>
  <c r="X8547" i="24"/>
  <c r="X8545" i="24"/>
  <c r="X8543" i="24"/>
  <c r="X8541" i="24"/>
  <c r="X8539" i="24"/>
  <c r="X8537" i="24"/>
  <c r="X8535" i="24"/>
  <c r="X8533" i="24"/>
  <c r="X8531" i="24"/>
  <c r="X8529" i="24"/>
  <c r="X8527" i="24"/>
  <c r="X8525" i="24"/>
  <c r="X8523" i="24"/>
  <c r="X8521" i="24"/>
  <c r="X8519" i="24"/>
  <c r="X8517" i="24"/>
  <c r="X8515" i="24"/>
  <c r="X8513" i="24"/>
  <c r="X8511" i="24"/>
  <c r="X8509" i="24"/>
  <c r="X8507" i="24"/>
  <c r="X8505" i="24"/>
  <c r="X8503" i="24"/>
  <c r="X8501" i="24"/>
  <c r="X8499" i="24"/>
  <c r="X8497" i="24"/>
  <c r="X8495" i="24"/>
  <c r="X8493" i="24"/>
  <c r="X8491" i="24"/>
  <c r="X8489" i="24"/>
  <c r="X8487" i="24"/>
  <c r="X8485" i="24"/>
  <c r="X8483" i="24"/>
  <c r="X8481" i="24"/>
  <c r="X8479" i="24"/>
  <c r="X8477" i="24"/>
  <c r="X8475" i="24"/>
  <c r="X8473" i="24"/>
  <c r="X8471" i="24"/>
  <c r="X8469" i="24"/>
  <c r="X8467" i="24"/>
  <c r="X8465" i="24"/>
  <c r="X8463" i="24"/>
  <c r="X8461" i="24"/>
  <c r="X8459" i="24"/>
  <c r="X8457" i="24"/>
  <c r="X8455" i="24"/>
  <c r="X8453" i="24"/>
  <c r="X8451" i="24"/>
  <c r="X8449" i="24"/>
  <c r="X8447" i="24"/>
  <c r="X8445" i="24"/>
  <c r="X8443" i="24"/>
  <c r="X8441" i="24"/>
  <c r="X8439" i="24"/>
  <c r="X8437" i="24"/>
  <c r="X8435" i="24"/>
  <c r="X8433" i="24"/>
  <c r="X8431" i="24"/>
  <c r="X8429" i="24"/>
  <c r="X8427" i="24"/>
  <c r="X8425" i="24"/>
  <c r="X8423" i="24"/>
  <c r="X8421" i="24"/>
  <c r="X8419" i="24"/>
  <c r="X8417" i="24"/>
  <c r="X8415" i="24"/>
  <c r="X8413" i="24"/>
  <c r="X8411" i="24"/>
  <c r="X8409" i="24"/>
  <c r="X8407" i="24"/>
  <c r="X8405" i="24"/>
  <c r="X8403" i="24"/>
  <c r="X8401" i="24"/>
  <c r="X8399" i="24"/>
  <c r="X8397" i="24"/>
  <c r="X8395" i="24"/>
  <c r="X8393" i="24"/>
  <c r="X8391" i="24"/>
  <c r="X8389" i="24"/>
  <c r="X8387" i="24"/>
  <c r="X8385" i="24"/>
  <c r="X8383" i="24"/>
  <c r="X8381" i="24"/>
  <c r="X8379" i="24"/>
  <c r="X8377" i="24"/>
  <c r="X8375" i="24"/>
  <c r="X8373" i="24"/>
  <c r="X8371" i="24"/>
  <c r="X8369" i="24"/>
  <c r="X8367" i="24"/>
  <c r="X8365" i="24"/>
  <c r="X8363" i="24"/>
  <c r="X8361" i="24"/>
  <c r="X8359" i="24"/>
  <c r="X8357" i="24"/>
  <c r="X8355" i="24"/>
  <c r="X8353" i="24"/>
  <c r="X8351" i="24"/>
  <c r="X8349" i="24"/>
  <c r="X8347" i="24"/>
  <c r="X8345" i="24"/>
  <c r="X8343" i="24"/>
  <c r="X8341" i="24"/>
  <c r="X8339" i="24"/>
  <c r="X8337" i="24"/>
  <c r="X8335" i="24"/>
  <c r="X8333" i="24"/>
  <c r="X8331" i="24"/>
  <c r="X8329" i="24"/>
  <c r="X8327" i="24"/>
  <c r="X8325" i="24"/>
  <c r="X8323" i="24"/>
  <c r="X8321" i="24"/>
  <c r="X8319" i="24"/>
  <c r="X8317" i="24"/>
  <c r="X8315" i="24"/>
  <c r="X8313" i="24"/>
  <c r="X8311" i="24"/>
  <c r="X8309" i="24"/>
  <c r="X8307" i="24"/>
  <c r="X8305" i="24"/>
  <c r="X8303" i="24"/>
  <c r="X8301" i="24"/>
  <c r="X8299" i="24"/>
  <c r="X8297" i="24"/>
  <c r="X8295" i="24"/>
  <c r="X8293" i="24"/>
  <c r="X8291" i="24"/>
  <c r="X8289" i="24"/>
  <c r="X8287" i="24"/>
  <c r="X8285" i="24"/>
  <c r="X8283" i="24"/>
  <c r="X8281" i="24"/>
  <c r="X8279" i="24"/>
  <c r="X8277" i="24"/>
  <c r="X8275" i="24"/>
  <c r="X8273" i="24"/>
  <c r="X8271" i="24"/>
  <c r="X8269" i="24"/>
  <c r="X8267" i="24"/>
  <c r="X8265" i="24"/>
  <c r="X8263" i="24"/>
  <c r="X8261" i="24"/>
  <c r="X8259" i="24"/>
  <c r="X8257" i="24"/>
  <c r="X8255" i="24"/>
  <c r="X8253" i="24"/>
  <c r="X8251" i="24"/>
  <c r="X8249" i="24"/>
  <c r="X8247" i="24"/>
  <c r="X8245" i="24"/>
  <c r="X8243" i="24"/>
  <c r="X8764" i="24"/>
  <c r="X8762" i="24"/>
  <c r="X8760" i="24"/>
  <c r="X8758" i="24"/>
  <c r="X8756" i="24"/>
  <c r="X8754" i="24"/>
  <c r="X8752" i="24"/>
  <c r="X8750" i="24"/>
  <c r="X8748" i="24"/>
  <c r="X8746" i="24"/>
  <c r="X8744" i="24"/>
  <c r="X8742" i="24"/>
  <c r="X8740" i="24"/>
  <c r="X8738" i="24"/>
  <c r="X8736" i="24"/>
  <c r="X8734" i="24"/>
  <c r="X8732" i="24"/>
  <c r="X8730" i="24"/>
  <c r="X8728" i="24"/>
  <c r="X8726" i="24"/>
  <c r="X8724" i="24"/>
  <c r="X8722" i="24"/>
  <c r="X8720" i="24"/>
  <c r="X8718" i="24"/>
  <c r="X8716" i="24"/>
  <c r="X8714" i="24"/>
  <c r="X8712" i="24"/>
  <c r="X8710" i="24"/>
  <c r="X8708" i="24"/>
  <c r="X8706" i="24"/>
  <c r="X8704" i="24"/>
  <c r="X8702" i="24"/>
  <c r="X8700" i="24"/>
  <c r="X8698" i="24"/>
  <c r="X8696" i="24"/>
  <c r="X8694" i="24"/>
  <c r="X8692" i="24"/>
  <c r="X8690" i="24"/>
  <c r="X8688" i="24"/>
  <c r="X8686" i="24"/>
  <c r="X8684" i="24"/>
  <c r="X8682" i="24"/>
  <c r="X8680" i="24"/>
  <c r="X8678" i="24"/>
  <c r="X8676" i="24"/>
  <c r="X8674" i="24"/>
  <c r="X8672" i="24"/>
  <c r="X8670" i="24"/>
  <c r="X8668" i="24"/>
  <c r="X8666" i="24"/>
  <c r="X8664" i="24"/>
  <c r="X8662" i="24"/>
  <c r="X8660" i="24"/>
  <c r="X8658" i="24"/>
  <c r="X8656" i="24"/>
  <c r="X8654" i="24"/>
  <c r="X8652" i="24"/>
  <c r="X8650" i="24"/>
  <c r="X8648" i="24"/>
  <c r="X8646" i="24"/>
  <c r="X8644" i="24"/>
  <c r="X8642" i="24"/>
  <c r="X8640" i="24"/>
  <c r="X8638" i="24"/>
  <c r="X8636" i="24"/>
  <c r="X8634" i="24"/>
  <c r="X8632" i="24"/>
  <c r="X8630" i="24"/>
  <c r="X8628" i="24"/>
  <c r="X8626" i="24"/>
  <c r="X8624" i="24"/>
  <c r="X8622" i="24"/>
  <c r="X8620" i="24"/>
  <c r="X8618" i="24"/>
  <c r="X8616" i="24"/>
  <c r="X8614" i="24"/>
  <c r="X8612" i="24"/>
  <c r="X8610" i="24"/>
  <c r="X8608" i="24"/>
  <c r="X8606" i="24"/>
  <c r="X8604" i="24"/>
  <c r="X8602" i="24"/>
  <c r="X8600" i="24"/>
  <c r="X8598" i="24"/>
  <c r="X8596" i="24"/>
  <c r="X8594" i="24"/>
  <c r="X8592" i="24"/>
  <c r="X8590" i="24"/>
  <c r="X8588" i="24"/>
  <c r="X8586" i="24"/>
  <c r="X8584" i="24"/>
  <c r="X8582" i="24"/>
  <c r="X8580" i="24"/>
  <c r="X8578" i="24"/>
  <c r="X8576" i="24"/>
  <c r="X8574" i="24"/>
  <c r="X8572" i="24"/>
  <c r="X8570" i="24"/>
  <c r="X8568" i="24"/>
  <c r="X8566" i="24"/>
  <c r="X8564" i="24"/>
  <c r="X8562" i="24"/>
  <c r="X8560" i="24"/>
  <c r="X8558" i="24"/>
  <c r="X8556" i="24"/>
  <c r="X8554" i="24"/>
  <c r="X8552" i="24"/>
  <c r="X8550" i="24"/>
  <c r="X8548" i="24"/>
  <c r="X8546" i="24"/>
  <c r="X8544" i="24"/>
  <c r="X8542" i="24"/>
  <c r="X8540" i="24"/>
  <c r="X8538" i="24"/>
  <c r="X8536" i="24"/>
  <c r="X8534" i="24"/>
  <c r="X8532" i="24"/>
  <c r="X8530" i="24"/>
  <c r="X8528" i="24"/>
  <c r="X8526" i="24"/>
  <c r="X8524" i="24"/>
  <c r="X8522" i="24"/>
  <c r="X8520" i="24"/>
  <c r="X8518" i="24"/>
  <c r="X8516" i="24"/>
  <c r="X8514" i="24"/>
  <c r="X8512" i="24"/>
  <c r="X8510" i="24"/>
  <c r="X8508" i="24"/>
  <c r="X8506" i="24"/>
  <c r="X8504" i="24"/>
  <c r="X8502" i="24"/>
  <c r="X8500" i="24"/>
  <c r="X8498" i="24"/>
  <c r="X8496" i="24"/>
  <c r="X8494" i="24"/>
  <c r="X8492" i="24"/>
  <c r="X8490" i="24"/>
  <c r="X8488" i="24"/>
  <c r="X8486" i="24"/>
  <c r="X8484" i="24"/>
  <c r="X8482" i="24"/>
  <c r="X8480" i="24"/>
  <c r="X8478" i="24"/>
  <c r="X8476" i="24"/>
  <c r="X8474" i="24"/>
  <c r="X8472" i="24"/>
  <c r="X8470" i="24"/>
  <c r="X8468" i="24"/>
  <c r="X8466" i="24"/>
  <c r="X8464" i="24"/>
  <c r="X8462" i="24"/>
  <c r="X8460" i="24"/>
  <c r="X8458" i="24"/>
  <c r="X8456" i="24"/>
  <c r="X8454" i="24"/>
  <c r="X8452" i="24"/>
  <c r="X8450" i="24"/>
  <c r="X8448" i="24"/>
  <c r="X8446" i="24"/>
  <c r="X8444" i="24"/>
  <c r="X8442" i="24"/>
  <c r="X8440" i="24"/>
  <c r="X8438" i="24"/>
  <c r="X8436" i="24"/>
  <c r="X8434" i="24"/>
  <c r="X8432" i="24"/>
  <c r="X8430" i="24"/>
  <c r="X8428" i="24"/>
  <c r="X8426" i="24"/>
  <c r="X8424" i="24"/>
  <c r="X8422" i="24"/>
  <c r="X8420" i="24"/>
  <c r="X8418" i="24"/>
  <c r="X8416" i="24"/>
  <c r="X8414" i="24"/>
  <c r="X8412" i="24"/>
  <c r="X8410" i="24"/>
  <c r="X8408" i="24"/>
  <c r="X8406" i="24"/>
  <c r="X8404" i="24"/>
  <c r="X8402" i="24"/>
  <c r="X8400" i="24"/>
  <c r="X8398" i="24"/>
  <c r="X8396" i="24"/>
  <c r="X8394" i="24"/>
  <c r="X8392" i="24"/>
  <c r="X8390" i="24"/>
  <c r="X8388" i="24"/>
  <c r="X8386" i="24"/>
  <c r="X8384" i="24"/>
  <c r="X8382" i="24"/>
  <c r="X8380" i="24"/>
  <c r="X8378" i="24"/>
  <c r="X8376" i="24"/>
  <c r="X8374" i="24"/>
  <c r="X8372" i="24"/>
  <c r="X8370" i="24"/>
  <c r="X8368" i="24"/>
  <c r="X8366" i="24"/>
  <c r="X8364" i="24"/>
  <c r="X8362" i="24"/>
  <c r="X8360" i="24"/>
  <c r="X8358" i="24"/>
  <c r="X8356" i="24"/>
  <c r="X8354" i="24"/>
  <c r="X8352" i="24"/>
  <c r="X8350" i="24"/>
  <c r="X8348" i="24"/>
  <c r="X8346" i="24"/>
  <c r="X8344" i="24"/>
  <c r="X8342" i="24"/>
  <c r="X8340" i="24"/>
  <c r="X8338" i="24"/>
  <c r="X8336" i="24"/>
  <c r="X8334" i="24"/>
  <c r="X8332" i="24"/>
  <c r="X8330" i="24"/>
  <c r="X8328" i="24"/>
  <c r="X8326" i="24"/>
  <c r="X8324" i="24"/>
  <c r="X8322" i="24"/>
  <c r="X8320" i="24"/>
  <c r="X8318" i="24"/>
  <c r="X8316" i="24"/>
  <c r="X8314" i="24"/>
  <c r="X8312" i="24"/>
  <c r="X8310" i="24"/>
  <c r="X8308" i="24"/>
  <c r="X8306" i="24"/>
  <c r="X8304" i="24"/>
  <c r="X8302" i="24"/>
  <c r="X8300" i="24"/>
  <c r="X8298" i="24"/>
  <c r="X8296" i="24"/>
  <c r="X8294" i="24"/>
  <c r="X8292" i="24"/>
  <c r="X8290" i="24"/>
  <c r="X8288" i="24"/>
  <c r="X8286" i="24"/>
  <c r="X8284" i="24"/>
  <c r="X8282" i="24"/>
  <c r="X8280" i="24"/>
  <c r="X8278" i="24"/>
  <c r="X8276" i="24"/>
  <c r="X8274" i="24"/>
  <c r="X8272" i="24"/>
  <c r="X8270" i="24"/>
  <c r="X8268" i="24"/>
  <c r="X8266" i="24"/>
  <c r="X8264" i="24"/>
  <c r="X8262" i="24"/>
  <c r="X8260" i="24"/>
  <c r="X8258" i="24"/>
  <c r="X8256" i="24"/>
  <c r="X8254" i="24"/>
  <c r="X8252" i="24"/>
  <c r="X8250" i="24"/>
  <c r="X8248" i="24"/>
  <c r="X8246" i="24"/>
  <c r="X8244" i="24"/>
  <c r="X8242" i="24"/>
  <c r="X8240" i="24"/>
  <c r="X8241" i="24"/>
  <c r="X8238" i="24"/>
  <c r="X8236" i="24"/>
  <c r="X8234" i="24"/>
  <c r="X8232" i="24"/>
  <c r="X8230" i="24"/>
  <c r="X8228" i="24"/>
  <c r="X8226" i="24"/>
  <c r="X8224" i="24"/>
  <c r="X8222" i="24"/>
  <c r="X8220" i="24"/>
  <c r="X8218" i="24"/>
  <c r="X8216" i="24"/>
  <c r="X8214" i="24"/>
  <c r="X8212" i="24"/>
  <c r="X8210" i="24"/>
  <c r="X8208" i="24"/>
  <c r="X8206" i="24"/>
  <c r="X8204" i="24"/>
  <c r="X8202" i="24"/>
  <c r="X8200" i="24"/>
  <c r="X8198" i="24"/>
  <c r="X8196" i="24"/>
  <c r="X8194" i="24"/>
  <c r="X8192" i="24"/>
  <c r="X8190" i="24"/>
  <c r="X8188" i="24"/>
  <c r="X8186" i="24"/>
  <c r="X8184" i="24"/>
  <c r="X8182" i="24"/>
  <c r="X8180" i="24"/>
  <c r="X8178" i="24"/>
  <c r="X8176" i="24"/>
  <c r="X8174" i="24"/>
  <c r="X8172" i="24"/>
  <c r="X8170" i="24"/>
  <c r="X8168" i="24"/>
  <c r="X8166" i="24"/>
  <c r="X8164" i="24"/>
  <c r="X8162" i="24"/>
  <c r="X8160" i="24"/>
  <c r="X8158" i="24"/>
  <c r="X8156" i="24"/>
  <c r="X8154" i="24"/>
  <c r="X8152" i="24"/>
  <c r="X8150" i="24"/>
  <c r="X8148" i="24"/>
  <c r="X8146" i="24"/>
  <c r="X8144" i="24"/>
  <c r="X8142" i="24"/>
  <c r="X8140" i="24"/>
  <c r="X8138" i="24"/>
  <c r="X8136" i="24"/>
  <c r="X8134" i="24"/>
  <c r="X8132" i="24"/>
  <c r="X8130" i="24"/>
  <c r="X8128" i="24"/>
  <c r="X8126" i="24"/>
  <c r="X8124" i="24"/>
  <c r="X8122" i="24"/>
  <c r="X8120" i="24"/>
  <c r="X8118" i="24"/>
  <c r="X8116" i="24"/>
  <c r="X8114" i="24"/>
  <c r="X8112" i="24"/>
  <c r="X8110" i="24"/>
  <c r="X8108" i="24"/>
  <c r="X8106" i="24"/>
  <c r="X8104" i="24"/>
  <c r="X8102" i="24"/>
  <c r="X8100" i="24"/>
  <c r="X8098" i="24"/>
  <c r="X8096" i="24"/>
  <c r="X8094" i="24"/>
  <c r="X8092" i="24"/>
  <c r="X8090" i="24"/>
  <c r="X8088" i="24"/>
  <c r="X8086" i="24"/>
  <c r="X8084" i="24"/>
  <c r="X8082" i="24"/>
  <c r="X8080" i="24"/>
  <c r="X8078" i="24"/>
  <c r="X8076" i="24"/>
  <c r="X8074" i="24"/>
  <c r="X8072" i="24"/>
  <c r="X8070" i="24"/>
  <c r="X8068" i="24"/>
  <c r="X8066" i="24"/>
  <c r="X8064" i="24"/>
  <c r="X8062" i="24"/>
  <c r="X8060" i="24"/>
  <c r="X8058" i="24"/>
  <c r="X8056" i="24"/>
  <c r="X8054" i="24"/>
  <c r="X8052" i="24"/>
  <c r="X8050" i="24"/>
  <c r="X8048" i="24"/>
  <c r="X8046" i="24"/>
  <c r="X8044" i="24"/>
  <c r="X8042" i="24"/>
  <c r="X8040" i="24"/>
  <c r="X8038" i="24"/>
  <c r="X8036" i="24"/>
  <c r="X8034" i="24"/>
  <c r="X8032" i="24"/>
  <c r="X8030" i="24"/>
  <c r="X8028" i="24"/>
  <c r="X8026" i="24"/>
  <c r="X8024" i="24"/>
  <c r="X8022" i="24"/>
  <c r="X8020" i="24"/>
  <c r="X8018" i="24"/>
  <c r="X8016" i="24"/>
  <c r="X8014" i="24"/>
  <c r="X8012" i="24"/>
  <c r="X8010" i="24"/>
  <c r="X8008" i="24"/>
  <c r="X8006" i="24"/>
  <c r="X8004" i="24"/>
  <c r="X8002" i="24"/>
  <c r="X8000" i="24"/>
  <c r="X7998" i="24"/>
  <c r="X7996" i="24"/>
  <c r="X7994" i="24"/>
  <c r="X7992" i="24"/>
  <c r="X7990" i="24"/>
  <c r="X7988" i="24"/>
  <c r="X7986" i="24"/>
  <c r="X7984" i="24"/>
  <c r="X7982" i="24"/>
  <c r="X7980" i="24"/>
  <c r="X7978" i="24"/>
  <c r="X7976" i="24"/>
  <c r="X7974" i="24"/>
  <c r="X7972" i="24"/>
  <c r="X7970" i="24"/>
  <c r="X7968" i="24"/>
  <c r="X7966" i="24"/>
  <c r="X7964" i="24"/>
  <c r="X7962" i="24"/>
  <c r="X7960" i="24"/>
  <c r="X7958" i="24"/>
  <c r="X7956" i="24"/>
  <c r="X7954" i="24"/>
  <c r="X7952" i="24"/>
  <c r="X7950" i="24"/>
  <c r="X7948" i="24"/>
  <c r="X7946" i="24"/>
  <c r="X7944" i="24"/>
  <c r="X7942" i="24"/>
  <c r="X7940" i="24"/>
  <c r="X7938" i="24"/>
  <c r="X7936" i="24"/>
  <c r="X7934" i="24"/>
  <c r="X7932" i="24"/>
  <c r="X7930" i="24"/>
  <c r="X7928" i="24"/>
  <c r="X7926" i="24"/>
  <c r="X7924" i="24"/>
  <c r="X7922" i="24"/>
  <c r="X7920" i="24"/>
  <c r="X7918" i="24"/>
  <c r="X7916" i="24"/>
  <c r="X7914" i="24"/>
  <c r="X7912" i="24"/>
  <c r="X7910" i="24"/>
  <c r="X7908" i="24"/>
  <c r="X7906" i="24"/>
  <c r="X7904" i="24"/>
  <c r="X7902" i="24"/>
  <c r="X7900" i="24"/>
  <c r="X7898" i="24"/>
  <c r="X7896" i="24"/>
  <c r="X7894" i="24"/>
  <c r="X7892" i="24"/>
  <c r="X7890" i="24"/>
  <c r="X7888" i="24"/>
  <c r="X7886" i="24"/>
  <c r="X7884" i="24"/>
  <c r="X7882" i="24"/>
  <c r="X7880" i="24"/>
  <c r="X7878" i="24"/>
  <c r="X7876" i="24"/>
  <c r="X7874" i="24"/>
  <c r="X7872" i="24"/>
  <c r="X7870" i="24"/>
  <c r="X7868" i="24"/>
  <c r="X7866" i="24"/>
  <c r="X7864" i="24"/>
  <c r="X7862" i="24"/>
  <c r="X7860" i="24"/>
  <c r="X7858" i="24"/>
  <c r="X7856" i="24"/>
  <c r="X7854" i="24"/>
  <c r="X7852" i="24"/>
  <c r="X7850" i="24"/>
  <c r="X7848" i="24"/>
  <c r="X7846" i="24"/>
  <c r="X7844" i="24"/>
  <c r="X7842" i="24"/>
  <c r="X7840" i="24"/>
  <c r="X7838" i="24"/>
  <c r="X7836" i="24"/>
  <c r="X7834" i="24"/>
  <c r="X7832" i="24"/>
  <c r="X7830" i="24"/>
  <c r="X7828" i="24"/>
  <c r="X7826" i="24"/>
  <c r="X7824" i="24"/>
  <c r="X7822" i="24"/>
  <c r="X7820" i="24"/>
  <c r="X7818" i="24"/>
  <c r="X7816" i="24"/>
  <c r="X7814" i="24"/>
  <c r="X7812" i="24"/>
  <c r="X7810" i="24"/>
  <c r="X7808" i="24"/>
  <c r="X7806" i="24"/>
  <c r="X7804" i="24"/>
  <c r="X7802" i="24"/>
  <c r="X7800" i="24"/>
  <c r="X7798" i="24"/>
  <c r="X7796" i="24"/>
  <c r="X7794" i="24"/>
  <c r="X7792" i="24"/>
  <c r="X7790" i="24"/>
  <c r="X7788" i="24"/>
  <c r="X7786" i="24"/>
  <c r="X7784" i="24"/>
  <c r="X7782" i="24"/>
  <c r="X7780" i="24"/>
  <c r="X7778" i="24"/>
  <c r="X7776" i="24"/>
  <c r="X7774" i="24"/>
  <c r="X7772" i="24"/>
  <c r="X7770" i="24"/>
  <c r="X7768" i="24"/>
  <c r="X7766" i="24"/>
  <c r="X7764" i="24"/>
  <c r="X7762" i="24"/>
  <c r="X7760" i="24"/>
  <c r="X7758" i="24"/>
  <c r="X7756" i="24"/>
  <c r="X7754" i="24"/>
  <c r="X7752" i="24"/>
  <c r="X7750" i="24"/>
  <c r="X7748" i="24"/>
  <c r="X7746" i="24"/>
  <c r="X7744" i="24"/>
  <c r="X7742" i="24"/>
  <c r="X7740" i="24"/>
  <c r="X7738" i="24"/>
  <c r="X7736" i="24"/>
  <c r="X7734" i="24"/>
  <c r="X7732" i="24"/>
  <c r="X7730" i="24"/>
  <c r="X7728" i="24"/>
  <c r="X7726" i="24"/>
  <c r="X7724" i="24"/>
  <c r="X7722" i="24"/>
  <c r="X7720" i="24"/>
  <c r="X7718" i="24"/>
  <c r="X7716" i="24"/>
  <c r="X7714" i="24"/>
  <c r="X7712" i="24"/>
  <c r="X7710" i="24"/>
  <c r="X7708" i="24"/>
  <c r="X7706" i="24"/>
  <c r="X7704" i="24"/>
  <c r="X7702" i="24"/>
  <c r="X7700" i="24"/>
  <c r="X7698" i="24"/>
  <c r="X7696" i="24"/>
  <c r="X7694" i="24"/>
  <c r="X7692" i="24"/>
  <c r="X7690" i="24"/>
  <c r="X7688" i="24"/>
  <c r="X7686" i="24"/>
  <c r="X7684" i="24"/>
  <c r="X7682" i="24"/>
  <c r="X7680" i="24"/>
  <c r="X7678" i="24"/>
  <c r="X7676" i="24"/>
  <c r="X7674" i="24"/>
  <c r="X7672" i="24"/>
  <c r="X7670" i="24"/>
  <c r="X7668" i="24"/>
  <c r="X7666" i="24"/>
  <c r="X7664" i="24"/>
  <c r="X7662" i="24"/>
  <c r="X7660" i="24"/>
  <c r="X7658" i="24"/>
  <c r="X7656" i="24"/>
  <c r="X7654" i="24"/>
  <c r="X7652" i="24"/>
  <c r="X7650" i="24"/>
  <c r="X7648" i="24"/>
  <c r="X7646" i="24"/>
  <c r="X7644" i="24"/>
  <c r="X7642" i="24"/>
  <c r="X7640" i="24"/>
  <c r="X7638" i="24"/>
  <c r="X7636" i="24"/>
  <c r="X7634" i="24"/>
  <c r="X7632" i="24"/>
  <c r="X7630" i="24"/>
  <c r="X7628" i="24"/>
  <c r="X7626" i="24"/>
  <c r="X7624" i="24"/>
  <c r="X7622" i="24"/>
  <c r="X7620" i="24"/>
  <c r="X7618" i="24"/>
  <c r="X7616" i="24"/>
  <c r="X7614" i="24"/>
  <c r="X7612" i="24"/>
  <c r="X7610" i="24"/>
  <c r="X7608" i="24"/>
  <c r="X7606" i="24"/>
  <c r="X7604" i="24"/>
  <c r="X7602" i="24"/>
  <c r="X7600" i="24"/>
  <c r="X7598" i="24"/>
  <c r="X7596" i="24"/>
  <c r="X7594" i="24"/>
  <c r="X7592" i="24"/>
  <c r="X7590" i="24"/>
  <c r="X7588" i="24"/>
  <c r="X7586" i="24"/>
  <c r="X7584" i="24"/>
  <c r="X7582" i="24"/>
  <c r="X7580" i="24"/>
  <c r="X7578" i="24"/>
  <c r="X7576" i="24"/>
  <c r="X7574" i="24"/>
  <c r="X7572" i="24"/>
  <c r="X7570" i="24"/>
  <c r="X7568" i="24"/>
  <c r="X7566" i="24"/>
  <c r="X7564" i="24"/>
  <c r="X7562" i="24"/>
  <c r="X7560" i="24"/>
  <c r="X7558" i="24"/>
  <c r="X7556" i="24"/>
  <c r="X7554" i="24"/>
  <c r="X7552" i="24"/>
  <c r="X7550" i="24"/>
  <c r="X7548" i="24"/>
  <c r="X7546" i="24"/>
  <c r="X7544" i="24"/>
  <c r="X7542" i="24"/>
  <c r="X7540" i="24"/>
  <c r="X7538" i="24"/>
  <c r="X7536" i="24"/>
  <c r="X7534" i="24"/>
  <c r="X7532" i="24"/>
  <c r="X7530" i="24"/>
  <c r="X7528" i="24"/>
  <c r="X7526" i="24"/>
  <c r="X7524" i="24"/>
  <c r="X7522" i="24"/>
  <c r="X7520" i="24"/>
  <c r="X7518" i="24"/>
  <c r="X7516" i="24"/>
  <c r="X7514" i="24"/>
  <c r="X7512" i="24"/>
  <c r="X7510" i="24"/>
  <c r="X7508" i="24"/>
  <c r="X7506" i="24"/>
  <c r="X7504" i="24"/>
  <c r="X7502" i="24"/>
  <c r="X7500" i="24"/>
  <c r="X7498" i="24"/>
  <c r="X7496" i="24"/>
  <c r="X7494" i="24"/>
  <c r="X7492" i="24"/>
  <c r="X7490" i="24"/>
  <c r="X7488" i="24"/>
  <c r="X7486" i="24"/>
  <c r="X7484" i="24"/>
  <c r="X7482" i="24"/>
  <c r="X7480" i="24"/>
  <c r="X7478" i="24"/>
  <c r="X7476" i="24"/>
  <c r="X7474" i="24"/>
  <c r="X7472" i="24"/>
  <c r="X7470" i="24"/>
  <c r="X7468" i="24"/>
  <c r="X7466" i="24"/>
  <c r="X7464" i="24"/>
  <c r="X7462" i="24"/>
  <c r="X7460" i="24"/>
  <c r="X7458" i="24"/>
  <c r="X7456" i="24"/>
  <c r="X7454" i="24"/>
  <c r="X7452" i="24"/>
  <c r="X7450" i="24"/>
  <c r="X7448" i="24"/>
  <c r="X7446" i="24"/>
  <c r="X7444" i="24"/>
  <c r="X7442" i="24"/>
  <c r="X7440" i="24"/>
  <c r="X7438" i="24"/>
  <c r="X7436" i="24"/>
  <c r="X7434" i="24"/>
  <c r="X7432" i="24"/>
  <c r="X7430" i="24"/>
  <c r="X7428" i="24"/>
  <c r="X7426" i="24"/>
  <c r="X7424" i="24"/>
  <c r="X7422" i="24"/>
  <c r="X7420" i="24"/>
  <c r="X7418" i="24"/>
  <c r="X7416" i="24"/>
  <c r="X7414" i="24"/>
  <c r="X7412" i="24"/>
  <c r="X7410" i="24"/>
  <c r="X7408" i="24"/>
  <c r="X7406" i="24"/>
  <c r="X7404" i="24"/>
  <c r="X7402" i="24"/>
  <c r="X7400" i="24"/>
  <c r="X7398" i="24"/>
  <c r="X7396" i="24"/>
  <c r="X7394" i="24"/>
  <c r="X7392" i="24"/>
  <c r="X7390" i="24"/>
  <c r="X7388" i="24"/>
  <c r="X7386" i="24"/>
  <c r="X7384" i="24"/>
  <c r="X7382" i="24"/>
  <c r="X7380" i="24"/>
  <c r="X7378" i="24"/>
  <c r="X7376" i="24"/>
  <c r="X7374" i="24"/>
  <c r="X7372" i="24"/>
  <c r="X7370" i="24"/>
  <c r="X7368" i="24"/>
  <c r="X7366" i="24"/>
  <c r="X7364" i="24"/>
  <c r="X7362" i="24"/>
  <c r="X7360" i="24"/>
  <c r="X7358" i="24"/>
  <c r="X7356" i="24"/>
  <c r="X7354" i="24"/>
  <c r="X7352" i="24"/>
  <c r="X7350" i="24"/>
  <c r="X7348" i="24"/>
  <c r="X7346" i="24"/>
  <c r="X7344" i="24"/>
  <c r="X7342" i="24"/>
  <c r="X7340" i="24"/>
  <c r="X7338" i="24"/>
  <c r="X7336" i="24"/>
  <c r="X7334" i="24"/>
  <c r="X7332" i="24"/>
  <c r="X7330" i="24"/>
  <c r="X7328" i="24"/>
  <c r="X7326" i="24"/>
  <c r="X7324" i="24"/>
  <c r="X7322" i="24"/>
  <c r="X7320" i="24"/>
  <c r="X7318" i="24"/>
  <c r="X7316" i="24"/>
  <c r="X7314" i="24"/>
  <c r="X7312" i="24"/>
  <c r="X7310" i="24"/>
  <c r="X7308" i="24"/>
  <c r="X7306" i="24"/>
  <c r="X7304" i="24"/>
  <c r="X7302" i="24"/>
  <c r="X7300" i="24"/>
  <c r="X7298" i="24"/>
  <c r="X7296" i="24"/>
  <c r="X7294" i="24"/>
  <c r="X7292" i="24"/>
  <c r="X7290" i="24"/>
  <c r="X7288" i="24"/>
  <c r="X7286" i="24"/>
  <c r="X7284" i="24"/>
  <c r="X7282" i="24"/>
  <c r="X7280" i="24"/>
  <c r="X7278" i="24"/>
  <c r="X7276" i="24"/>
  <c r="X7274" i="24"/>
  <c r="X7272" i="24"/>
  <c r="X7270" i="24"/>
  <c r="X7268" i="24"/>
  <c r="X7266" i="24"/>
  <c r="X7264" i="24"/>
  <c r="X7262" i="24"/>
  <c r="X7260" i="24"/>
  <c r="X7258" i="24"/>
  <c r="X7256" i="24"/>
  <c r="X7254" i="24"/>
  <c r="X7252" i="24"/>
  <c r="X7250" i="24"/>
  <c r="X7248" i="24"/>
  <c r="X7246" i="24"/>
  <c r="X7244" i="24"/>
  <c r="X7242" i="24"/>
  <c r="X7240" i="24"/>
  <c r="X7238" i="24"/>
  <c r="X7236" i="24"/>
  <c r="X7234" i="24"/>
  <c r="X7232" i="24"/>
  <c r="X7230" i="24"/>
  <c r="X7228" i="24"/>
  <c r="X7226" i="24"/>
  <c r="X7224" i="24"/>
  <c r="X7222" i="24"/>
  <c r="X7220" i="24"/>
  <c r="X7218" i="24"/>
  <c r="X7216" i="24"/>
  <c r="X7214" i="24"/>
  <c r="X7212" i="24"/>
  <c r="X7210" i="24"/>
  <c r="X7208" i="24"/>
  <c r="X7206" i="24"/>
  <c r="X7204" i="24"/>
  <c r="X7202" i="24"/>
  <c r="X7200" i="24"/>
  <c r="X7198" i="24"/>
  <c r="X7196" i="24"/>
  <c r="X7194" i="24"/>
  <c r="X7192" i="24"/>
  <c r="X7190" i="24"/>
  <c r="X7188" i="24"/>
  <c r="X7186" i="24"/>
  <c r="X7184" i="24"/>
  <c r="X7182" i="24"/>
  <c r="X7180" i="24"/>
  <c r="X7178" i="24"/>
  <c r="X7176" i="24"/>
  <c r="X7174" i="24"/>
  <c r="X7172" i="24"/>
  <c r="X7170" i="24"/>
  <c r="X7168" i="24"/>
  <c r="X7166" i="24"/>
  <c r="X7164" i="24"/>
  <c r="X7162" i="24"/>
  <c r="X7160" i="24"/>
  <c r="X7158" i="24"/>
  <c r="X7156" i="24"/>
  <c r="X7154" i="24"/>
  <c r="X7152" i="24"/>
  <c r="X7150" i="24"/>
  <c r="X7148" i="24"/>
  <c r="X7146" i="24"/>
  <c r="X7144" i="24"/>
  <c r="X7142" i="24"/>
  <c r="X7140" i="24"/>
  <c r="X7138" i="24"/>
  <c r="X7136" i="24"/>
  <c r="X7134" i="24"/>
  <c r="X7132" i="24"/>
  <c r="X7130" i="24"/>
  <c r="X7128" i="24"/>
  <c r="X7126" i="24"/>
  <c r="X7124" i="24"/>
  <c r="X7122" i="24"/>
  <c r="X7120" i="24"/>
  <c r="X7118" i="24"/>
  <c r="X7116" i="24"/>
  <c r="X7114" i="24"/>
  <c r="X7112" i="24"/>
  <c r="X7110" i="24"/>
  <c r="X7108" i="24"/>
  <c r="X7106" i="24"/>
  <c r="X7104" i="24"/>
  <c r="X7102" i="24"/>
  <c r="X7100" i="24"/>
  <c r="X7098" i="24"/>
  <c r="X7096" i="24"/>
  <c r="X7094" i="24"/>
  <c r="X7092" i="24"/>
  <c r="X7090" i="24"/>
  <c r="X7088" i="24"/>
  <c r="X7086" i="24"/>
  <c r="X7084" i="24"/>
  <c r="X7082" i="24"/>
  <c r="X7080" i="24"/>
  <c r="X7078" i="24"/>
  <c r="X7076" i="24"/>
  <c r="X7074" i="24"/>
  <c r="X7072" i="24"/>
  <c r="X7070" i="24"/>
  <c r="X7068" i="24"/>
  <c r="X7066" i="24"/>
  <c r="X7064" i="24"/>
  <c r="X7062" i="24"/>
  <c r="X7060" i="24"/>
  <c r="X7058" i="24"/>
  <c r="X7056" i="24"/>
  <c r="X7054" i="24"/>
  <c r="X7052" i="24"/>
  <c r="X7050" i="24"/>
  <c r="X7048" i="24"/>
  <c r="X7046" i="24"/>
  <c r="X7044" i="24"/>
  <c r="X7042" i="24"/>
  <c r="X7040" i="24"/>
  <c r="X7038" i="24"/>
  <c r="X7036" i="24"/>
  <c r="X7034" i="24"/>
  <c r="X7032" i="24"/>
  <c r="X7030" i="24"/>
  <c r="X7028" i="24"/>
  <c r="X7026" i="24"/>
  <c r="X7024" i="24"/>
  <c r="X7022" i="24"/>
  <c r="X7020" i="24"/>
  <c r="X7018" i="24"/>
  <c r="X7016" i="24"/>
  <c r="X7014" i="24"/>
  <c r="X7012" i="24"/>
  <c r="X7010" i="24"/>
  <c r="X7008" i="24"/>
  <c r="X7006" i="24"/>
  <c r="X7004" i="24"/>
  <c r="X7002" i="24"/>
  <c r="X7000" i="24"/>
  <c r="X6998" i="24"/>
  <c r="X6996" i="24"/>
  <c r="X6994" i="24"/>
  <c r="X6992" i="24"/>
  <c r="X6990" i="24"/>
  <c r="X6988" i="24"/>
  <c r="X6986" i="24"/>
  <c r="X6984" i="24"/>
  <c r="X6982" i="24"/>
  <c r="X6980" i="24"/>
  <c r="X6978" i="24"/>
  <c r="X6976" i="24"/>
  <c r="X6974" i="24"/>
  <c r="X6972" i="24"/>
  <c r="X6970" i="24"/>
  <c r="X6968" i="24"/>
  <c r="X6966" i="24"/>
  <c r="X6964" i="24"/>
  <c r="X6962" i="24"/>
  <c r="X6960" i="24"/>
  <c r="X6958" i="24"/>
  <c r="X6956" i="24"/>
  <c r="X6954" i="24"/>
  <c r="X6952" i="24"/>
  <c r="X6950" i="24"/>
  <c r="X6948" i="24"/>
  <c r="X6946" i="24"/>
  <c r="X6944" i="24"/>
  <c r="X6942" i="24"/>
  <c r="X6940" i="24"/>
  <c r="X6938" i="24"/>
  <c r="X6936" i="24"/>
  <c r="X6934" i="24"/>
  <c r="X6932" i="24"/>
  <c r="X6930" i="24"/>
  <c r="X6928" i="24"/>
  <c r="X6926" i="24"/>
  <c r="X6924" i="24"/>
  <c r="X6922" i="24"/>
  <c r="X6920" i="24"/>
  <c r="X6918" i="24"/>
  <c r="X6916" i="24"/>
  <c r="X6914" i="24"/>
  <c r="X6912" i="24"/>
  <c r="X6910" i="24"/>
  <c r="X6908" i="24"/>
  <c r="X6906" i="24"/>
  <c r="X6904" i="24"/>
  <c r="X6902" i="24"/>
  <c r="X6900" i="24"/>
  <c r="X6898" i="24"/>
  <c r="X6896" i="24"/>
  <c r="X6894" i="24"/>
  <c r="X6892" i="24"/>
  <c r="X6890" i="24"/>
  <c r="X6888" i="24"/>
  <c r="X6886" i="24"/>
  <c r="X6884" i="24"/>
  <c r="X6882" i="24"/>
  <c r="X6880" i="24"/>
  <c r="X6878" i="24"/>
  <c r="X6876" i="24"/>
  <c r="X6874" i="24"/>
  <c r="X6872" i="24"/>
  <c r="X6870" i="24"/>
  <c r="X6868" i="24"/>
  <c r="X6866" i="24"/>
  <c r="X6864" i="24"/>
  <c r="X6862" i="24"/>
  <c r="X6860" i="24"/>
  <c r="X6858" i="24"/>
  <c r="X6856" i="24"/>
  <c r="X6854" i="24"/>
  <c r="X6852" i="24"/>
  <c r="X6850" i="24"/>
  <c r="X6848" i="24"/>
  <c r="X6846" i="24"/>
  <c r="X6844" i="24"/>
  <c r="X6842" i="24"/>
  <c r="X6840" i="24"/>
  <c r="X6838" i="24"/>
  <c r="X6836" i="24"/>
  <c r="X6834" i="24"/>
  <c r="X6832" i="24"/>
  <c r="X6830" i="24"/>
  <c r="X6828" i="24"/>
  <c r="X6826" i="24"/>
  <c r="X6824" i="24"/>
  <c r="X6822" i="24"/>
  <c r="X6820" i="24"/>
  <c r="X6818" i="24"/>
  <c r="X6816" i="24"/>
  <c r="X6814" i="24"/>
  <c r="X6812" i="24"/>
  <c r="X6810" i="24"/>
  <c r="X6808" i="24"/>
  <c r="X6806" i="24"/>
  <c r="X6804" i="24"/>
  <c r="X6802" i="24"/>
  <c r="X6800" i="24"/>
  <c r="X6798" i="24"/>
  <c r="X6796" i="24"/>
  <c r="X6794" i="24"/>
  <c r="X6792" i="24"/>
  <c r="X6790" i="24"/>
  <c r="X6788" i="24"/>
  <c r="X6786" i="24"/>
  <c r="X6784" i="24"/>
  <c r="X6782" i="24"/>
  <c r="X6780" i="24"/>
  <c r="X6778" i="24"/>
  <c r="X6776" i="24"/>
  <c r="X6774" i="24"/>
  <c r="X6772" i="24"/>
  <c r="X6770" i="24"/>
  <c r="X6768" i="24"/>
  <c r="X6766" i="24"/>
  <c r="X6764" i="24"/>
  <c r="X6762" i="24"/>
  <c r="X6760" i="24"/>
  <c r="X6758" i="24"/>
  <c r="X6756" i="24"/>
  <c r="X6754" i="24"/>
  <c r="X6752" i="24"/>
  <c r="X6750" i="24"/>
  <c r="X6748" i="24"/>
  <c r="X6746" i="24"/>
  <c r="X6744" i="24"/>
  <c r="X6742" i="24"/>
  <c r="X6740" i="24"/>
  <c r="X6738" i="24"/>
  <c r="X6736" i="24"/>
  <c r="X6734" i="24"/>
  <c r="X6732" i="24"/>
  <c r="X6730" i="24"/>
  <c r="X6728" i="24"/>
  <c r="X6726" i="24"/>
  <c r="X6724" i="24"/>
  <c r="X6722" i="24"/>
  <c r="X6720" i="24"/>
  <c r="X6718" i="24"/>
  <c r="X6716" i="24"/>
  <c r="X6714" i="24"/>
  <c r="X6712" i="24"/>
  <c r="X6710" i="24"/>
  <c r="X6708" i="24"/>
  <c r="X6706" i="24"/>
  <c r="X6704" i="24"/>
  <c r="X6702" i="24"/>
  <c r="X6700" i="24"/>
  <c r="X6698" i="24"/>
  <c r="X6696" i="24"/>
  <c r="X6694" i="24"/>
  <c r="X6692" i="24"/>
  <c r="X6690" i="24"/>
  <c r="X6688" i="24"/>
  <c r="X6686" i="24"/>
  <c r="X6684" i="24"/>
  <c r="X6682" i="24"/>
  <c r="X6680" i="24"/>
  <c r="X6678" i="24"/>
  <c r="X6676" i="24"/>
  <c r="X6674" i="24"/>
  <c r="X6672" i="24"/>
  <c r="X6670" i="24"/>
  <c r="X6668" i="24"/>
  <c r="X6666" i="24"/>
  <c r="X6664" i="24"/>
  <c r="X6662" i="24"/>
  <c r="X6660" i="24"/>
  <c r="X6658" i="24"/>
  <c r="X6656" i="24"/>
  <c r="X6654" i="24"/>
  <c r="X6652" i="24"/>
  <c r="X6650" i="24"/>
  <c r="X6648" i="24"/>
  <c r="X6646" i="24"/>
  <c r="X6644" i="24"/>
  <c r="X6642" i="24"/>
  <c r="X6640" i="24"/>
  <c r="X6638" i="24"/>
  <c r="X6636" i="24"/>
  <c r="X6634" i="24"/>
  <c r="X6632" i="24"/>
  <c r="X6630" i="24"/>
  <c r="X6628" i="24"/>
  <c r="X6626" i="24"/>
  <c r="X6624" i="24"/>
  <c r="X6622" i="24"/>
  <c r="X6620" i="24"/>
  <c r="X6618" i="24"/>
  <c r="X6616" i="24"/>
  <c r="X6614" i="24"/>
  <c r="X6612" i="24"/>
  <c r="X6610" i="24"/>
  <c r="X6608" i="24"/>
  <c r="X6606" i="24"/>
  <c r="X6604" i="24"/>
  <c r="X6602" i="24"/>
  <c r="X6600" i="24"/>
  <c r="X6598" i="24"/>
  <c r="X6596" i="24"/>
  <c r="X6594" i="24"/>
  <c r="X6592" i="24"/>
  <c r="X6590" i="24"/>
  <c r="X6588" i="24"/>
  <c r="X6586" i="24"/>
  <c r="X6584" i="24"/>
  <c r="X6582" i="24"/>
  <c r="X6580" i="24"/>
  <c r="X6578" i="24"/>
  <c r="X6576" i="24"/>
  <c r="X6574" i="24"/>
  <c r="X6572" i="24"/>
  <c r="X6570" i="24"/>
  <c r="X6568" i="24"/>
  <c r="X6566" i="24"/>
  <c r="X6564" i="24"/>
  <c r="X6562" i="24"/>
  <c r="X6560" i="24"/>
  <c r="X6558" i="24"/>
  <c r="X6556" i="24"/>
  <c r="X6554" i="24"/>
  <c r="X6552" i="24"/>
  <c r="X6550" i="24"/>
  <c r="X6548" i="24"/>
  <c r="X6546" i="24"/>
  <c r="X6544" i="24"/>
  <c r="X6542" i="24"/>
  <c r="X6540" i="24"/>
  <c r="X6538" i="24"/>
  <c r="X6536" i="24"/>
  <c r="X6534" i="24"/>
  <c r="X6532" i="24"/>
  <c r="X6530" i="24"/>
  <c r="X6528" i="24"/>
  <c r="X6526" i="24"/>
  <c r="X6524" i="24"/>
  <c r="X6522" i="24"/>
  <c r="X6520" i="24"/>
  <c r="X6518" i="24"/>
  <c r="X6516" i="24"/>
  <c r="X6514" i="24"/>
  <c r="X6512" i="24"/>
  <c r="X6510" i="24"/>
  <c r="X6508" i="24"/>
  <c r="X6506" i="24"/>
  <c r="X6504" i="24"/>
  <c r="X6502" i="24"/>
  <c r="X6500" i="24"/>
  <c r="X6498" i="24"/>
  <c r="X6496" i="24"/>
  <c r="X6494" i="24"/>
  <c r="X6492" i="24"/>
  <c r="X6490" i="24"/>
  <c r="X6488" i="24"/>
  <c r="X6486" i="24"/>
  <c r="X6484" i="24"/>
  <c r="X6482" i="24"/>
  <c r="X6480" i="24"/>
  <c r="X6478" i="24"/>
  <c r="X6476" i="24"/>
  <c r="X6474" i="24"/>
  <c r="X6472" i="24"/>
  <c r="X6470" i="24"/>
  <c r="X6468" i="24"/>
  <c r="X6466" i="24"/>
  <c r="X6464" i="24"/>
  <c r="X6462" i="24"/>
  <c r="X6460" i="24"/>
  <c r="X6458" i="24"/>
  <c r="X6456" i="24"/>
  <c r="X6454" i="24"/>
  <c r="X6452" i="24"/>
  <c r="X6450" i="24"/>
  <c r="X6448" i="24"/>
  <c r="X6446" i="24"/>
  <c r="X6444" i="24"/>
  <c r="X6442" i="24"/>
  <c r="X6440" i="24"/>
  <c r="X6438" i="24"/>
  <c r="X6436" i="24"/>
  <c r="X6434" i="24"/>
  <c r="X6432" i="24"/>
  <c r="X6430" i="24"/>
  <c r="X6428" i="24"/>
  <c r="X6426" i="24"/>
  <c r="X6424" i="24"/>
  <c r="X6422" i="24"/>
  <c r="X6420" i="24"/>
  <c r="X6418" i="24"/>
  <c r="X6416" i="24"/>
  <c r="X6414" i="24"/>
  <c r="X6412" i="24"/>
  <c r="X6410" i="24"/>
  <c r="X6408" i="24"/>
  <c r="X6406" i="24"/>
  <c r="X6404" i="24"/>
  <c r="X6402" i="24"/>
  <c r="X6400" i="24"/>
  <c r="X6398" i="24"/>
  <c r="X6396" i="24"/>
  <c r="X6394" i="24"/>
  <c r="X6392" i="24"/>
  <c r="X6390" i="24"/>
  <c r="X6388" i="24"/>
  <c r="X6386" i="24"/>
  <c r="X6384" i="24"/>
  <c r="X6382" i="24"/>
  <c r="X6380" i="24"/>
  <c r="X6378" i="24"/>
  <c r="X6376" i="24"/>
  <c r="X6374" i="24"/>
  <c r="X6372" i="24"/>
  <c r="X6370" i="24"/>
  <c r="X6368" i="24"/>
  <c r="X6366" i="24"/>
  <c r="X6364" i="24"/>
  <c r="X6362" i="24"/>
  <c r="X6360" i="24"/>
  <c r="X6358" i="24"/>
  <c r="X6356" i="24"/>
  <c r="X6354" i="24"/>
  <c r="X6352" i="24"/>
  <c r="X6350" i="24"/>
  <c r="X6348" i="24"/>
  <c r="X6346" i="24"/>
  <c r="X6344" i="24"/>
  <c r="X6342" i="24"/>
  <c r="X6340" i="24"/>
  <c r="X6338" i="24"/>
  <c r="X6336" i="24"/>
  <c r="X6334" i="24"/>
  <c r="X6332" i="24"/>
  <c r="X6330" i="24"/>
  <c r="X6328" i="24"/>
  <c r="X6326" i="24"/>
  <c r="X6324" i="24"/>
  <c r="X6322" i="24"/>
  <c r="X6320" i="24"/>
  <c r="X6318" i="24"/>
  <c r="X6316" i="24"/>
  <c r="X6314" i="24"/>
  <c r="X6312" i="24"/>
  <c r="X6310" i="24"/>
  <c r="X6308" i="24"/>
  <c r="X6306" i="24"/>
  <c r="X6304" i="24"/>
  <c r="X6302" i="24"/>
  <c r="X6300" i="24"/>
  <c r="X6298" i="24"/>
  <c r="X6296" i="24"/>
  <c r="X6294" i="24"/>
  <c r="X6292" i="24"/>
  <c r="X6290" i="24"/>
  <c r="X6288" i="24"/>
  <c r="X6286" i="24"/>
  <c r="X6284" i="24"/>
  <c r="X6282" i="24"/>
  <c r="X6280" i="24"/>
  <c r="X6278" i="24"/>
  <c r="X6276" i="24"/>
  <c r="X6274" i="24"/>
  <c r="X6272" i="24"/>
  <c r="X6270" i="24"/>
  <c r="X6268" i="24"/>
  <c r="X6266" i="24"/>
  <c r="X6264" i="24"/>
  <c r="X6262" i="24"/>
  <c r="X6260" i="24"/>
  <c r="X6258" i="24"/>
  <c r="X6256" i="24"/>
  <c r="X6254" i="24"/>
  <c r="X6252" i="24"/>
  <c r="X6250" i="24"/>
  <c r="X6248" i="24"/>
  <c r="X6246" i="24"/>
  <c r="X6244" i="24"/>
  <c r="X6242" i="24"/>
  <c r="X6240" i="24"/>
  <c r="X6238" i="24"/>
  <c r="X6236" i="24"/>
  <c r="X6234" i="24"/>
  <c r="X6232" i="24"/>
  <c r="X6230" i="24"/>
  <c r="X6228" i="24"/>
  <c r="X6226" i="24"/>
  <c r="X6224" i="24"/>
  <c r="X6222" i="24"/>
  <c r="X6220" i="24"/>
  <c r="X6218" i="24"/>
  <c r="X6216" i="24"/>
  <c r="X6214" i="24"/>
  <c r="X6212" i="24"/>
  <c r="X6210" i="24"/>
  <c r="X6208" i="24"/>
  <c r="X6206" i="24"/>
  <c r="X6204" i="24"/>
  <c r="X6202" i="24"/>
  <c r="X6200" i="24"/>
  <c r="X6198" i="24"/>
  <c r="X6196" i="24"/>
  <c r="X6194" i="24"/>
  <c r="X6192" i="24"/>
  <c r="X6190" i="24"/>
  <c r="X6188" i="24"/>
  <c r="X6186" i="24"/>
  <c r="X6184" i="24"/>
  <c r="X6182" i="24"/>
  <c r="X6180" i="24"/>
  <c r="X6178" i="24"/>
  <c r="X6176" i="24"/>
  <c r="X6174" i="24"/>
  <c r="X6172" i="24"/>
  <c r="X6170" i="24"/>
  <c r="X6168" i="24"/>
  <c r="X6166" i="24"/>
  <c r="X6164" i="24"/>
  <c r="X6162" i="24"/>
  <c r="X6160" i="24"/>
  <c r="X6158" i="24"/>
  <c r="X6156" i="24"/>
  <c r="X6154" i="24"/>
  <c r="X6152" i="24"/>
  <c r="X6150" i="24"/>
  <c r="X6148" i="24"/>
  <c r="X6146" i="24"/>
  <c r="X6144" i="24"/>
  <c r="X6142" i="24"/>
  <c r="X6140" i="24"/>
  <c r="X6138" i="24"/>
  <c r="X6136" i="24"/>
  <c r="X6134" i="24"/>
  <c r="X6132" i="24"/>
  <c r="X6130" i="24"/>
  <c r="X6128" i="24"/>
  <c r="X6126" i="24"/>
  <c r="X6124" i="24"/>
  <c r="X6122" i="24"/>
  <c r="X6120" i="24"/>
  <c r="X6118" i="24"/>
  <c r="X6116" i="24"/>
  <c r="X6114" i="24"/>
  <c r="X6112" i="24"/>
  <c r="X6110" i="24"/>
  <c r="X6108" i="24"/>
  <c r="X6106" i="24"/>
  <c r="X6104" i="24"/>
  <c r="X6102" i="24"/>
  <c r="X6100" i="24"/>
  <c r="X6098" i="24"/>
  <c r="X6096" i="24"/>
  <c r="X6094" i="24"/>
  <c r="X6092" i="24"/>
  <c r="X6090" i="24"/>
  <c r="X6088" i="24"/>
  <c r="X6086" i="24"/>
  <c r="X6084" i="24"/>
  <c r="X6082" i="24"/>
  <c r="X6080" i="24"/>
  <c r="X6078" i="24"/>
  <c r="X6076" i="24"/>
  <c r="X6074" i="24"/>
  <c r="X6072" i="24"/>
  <c r="X6070" i="24"/>
  <c r="X6068" i="24"/>
  <c r="X6066" i="24"/>
  <c r="X6064" i="24"/>
  <c r="X6062" i="24"/>
  <c r="X6060" i="24"/>
  <c r="X6058" i="24"/>
  <c r="X6056" i="24"/>
  <c r="X6054" i="24"/>
  <c r="X6052" i="24"/>
  <c r="X6050" i="24"/>
  <c r="X6048" i="24"/>
  <c r="X6046" i="24"/>
  <c r="X6044" i="24"/>
  <c r="X6042" i="24"/>
  <c r="X6040" i="24"/>
  <c r="X6038" i="24"/>
  <c r="X6036" i="24"/>
  <c r="X6034" i="24"/>
  <c r="X6032" i="24"/>
  <c r="X6030" i="24"/>
  <c r="X6028" i="24"/>
  <c r="X6026" i="24"/>
  <c r="X6024" i="24"/>
  <c r="X6022" i="24"/>
  <c r="X6020" i="24"/>
  <c r="X6018" i="24"/>
  <c r="X6016" i="24"/>
  <c r="X6014" i="24"/>
  <c r="X6012" i="24"/>
  <c r="X6010" i="24"/>
  <c r="X6008" i="24"/>
  <c r="X6006" i="24"/>
  <c r="X6004" i="24"/>
  <c r="X6002" i="24"/>
  <c r="X6000" i="24"/>
  <c r="X5998" i="24"/>
  <c r="X5996" i="24"/>
  <c r="X5994" i="24"/>
  <c r="X5992" i="24"/>
  <c r="X5990" i="24"/>
  <c r="X5988" i="24"/>
  <c r="X5986" i="24"/>
  <c r="X5984" i="24"/>
  <c r="X5982" i="24"/>
  <c r="X5980" i="24"/>
  <c r="X5978" i="24"/>
  <c r="X5976" i="24"/>
  <c r="X5974" i="24"/>
  <c r="X5972" i="24"/>
  <c r="X5970" i="24"/>
  <c r="X5968" i="24"/>
  <c r="X5966" i="24"/>
  <c r="X5964" i="24"/>
  <c r="X5962" i="24"/>
  <c r="X5960" i="24"/>
  <c r="X5958" i="24"/>
  <c r="X5956" i="24"/>
  <c r="X5954" i="24"/>
  <c r="X5952" i="24"/>
  <c r="X5950" i="24"/>
  <c r="X5948" i="24"/>
  <c r="X5946" i="24"/>
  <c r="X5944" i="24"/>
  <c r="X5942" i="24"/>
  <c r="X5940" i="24"/>
  <c r="X5938" i="24"/>
  <c r="X5936" i="24"/>
  <c r="X5934" i="24"/>
  <c r="X5932" i="24"/>
  <c r="X5930" i="24"/>
  <c r="X5928" i="24"/>
  <c r="X5926" i="24"/>
  <c r="X5924" i="24"/>
  <c r="X5922" i="24"/>
  <c r="X5920" i="24"/>
  <c r="X5918" i="24"/>
  <c r="X5916" i="24"/>
  <c r="X5914" i="24"/>
  <c r="X5912" i="24"/>
  <c r="X5910" i="24"/>
  <c r="X5908" i="24"/>
  <c r="X5906" i="24"/>
  <c r="X5904" i="24"/>
  <c r="X5902" i="24"/>
  <c r="X5900" i="24"/>
  <c r="X5898" i="24"/>
  <c r="X5896" i="24"/>
  <c r="X5894" i="24"/>
  <c r="X5892" i="24"/>
  <c r="X5890" i="24"/>
  <c r="X5888" i="24"/>
  <c r="X5886" i="24"/>
  <c r="X5884" i="24"/>
  <c r="X5882" i="24"/>
  <c r="X5880" i="24"/>
  <c r="X5878" i="24"/>
  <c r="X5876" i="24"/>
  <c r="X5874" i="24"/>
  <c r="X5872" i="24"/>
  <c r="X5870" i="24"/>
  <c r="X5868" i="24"/>
  <c r="X5866" i="24"/>
  <c r="X5864" i="24"/>
  <c r="X5862" i="24"/>
  <c r="X5860" i="24"/>
  <c r="X5858" i="24"/>
  <c r="X5856" i="24"/>
  <c r="X5854" i="24"/>
  <c r="X5852" i="24"/>
  <c r="X5850" i="24"/>
  <c r="X5848" i="24"/>
  <c r="X5846" i="24"/>
  <c r="X5844" i="24"/>
  <c r="X5842" i="24"/>
  <c r="X5840" i="24"/>
  <c r="X5838" i="24"/>
  <c r="X5836" i="24"/>
  <c r="X5834" i="24"/>
  <c r="X5832" i="24"/>
  <c r="X5830" i="24"/>
  <c r="X5828" i="24"/>
  <c r="X5826" i="24"/>
  <c r="X5824" i="24"/>
  <c r="X5822" i="24"/>
  <c r="X5820" i="24"/>
  <c r="X5818" i="24"/>
  <c r="X5816" i="24"/>
  <c r="X5814" i="24"/>
  <c r="X5812" i="24"/>
  <c r="X5810" i="24"/>
  <c r="X5808" i="24"/>
  <c r="X5806" i="24"/>
  <c r="X5804" i="24"/>
  <c r="X5802" i="24"/>
  <c r="X5800" i="24"/>
  <c r="X5798" i="24"/>
  <c r="X5796" i="24"/>
  <c r="X5794" i="24"/>
  <c r="X5792" i="24"/>
  <c r="X5790" i="24"/>
  <c r="X5788" i="24"/>
  <c r="X5786" i="24"/>
  <c r="X5784" i="24"/>
  <c r="X5782" i="24"/>
  <c r="X5780" i="24"/>
  <c r="X5778" i="24"/>
  <c r="X5776" i="24"/>
  <c r="X5774" i="24"/>
  <c r="X5772" i="24"/>
  <c r="X5770" i="24"/>
  <c r="X5768" i="24"/>
  <c r="X5766" i="24"/>
  <c r="X5764" i="24"/>
  <c r="X5762" i="24"/>
  <c r="X5760" i="24"/>
  <c r="X5758" i="24"/>
  <c r="X5756" i="24"/>
  <c r="X5754" i="24"/>
  <c r="X5752" i="24"/>
  <c r="X5750" i="24"/>
  <c r="X5748" i="24"/>
  <c r="X5746" i="24"/>
  <c r="X5744" i="24"/>
  <c r="X5742" i="24"/>
  <c r="X5740" i="24"/>
  <c r="X5738" i="24"/>
  <c r="X5736" i="24"/>
  <c r="X5734" i="24"/>
  <c r="X5732" i="24"/>
  <c r="X5730" i="24"/>
  <c r="X5728" i="24"/>
  <c r="X5726" i="24"/>
  <c r="X5724" i="24"/>
  <c r="X5722" i="24"/>
  <c r="X5720" i="24"/>
  <c r="X5718" i="24"/>
  <c r="X5716" i="24"/>
  <c r="X5714" i="24"/>
  <c r="X5712" i="24"/>
  <c r="X5710" i="24"/>
  <c r="X5708" i="24"/>
  <c r="X5706" i="24"/>
  <c r="X5704" i="24"/>
  <c r="X5702" i="24"/>
  <c r="X5700" i="24"/>
  <c r="X5698" i="24"/>
  <c r="X5696" i="24"/>
  <c r="X5694" i="24"/>
  <c r="X5692" i="24"/>
  <c r="X5690" i="24"/>
  <c r="X5688" i="24"/>
  <c r="X5686" i="24"/>
  <c r="X5684" i="24"/>
  <c r="X5682" i="24"/>
  <c r="X5680" i="24"/>
  <c r="X5678" i="24"/>
  <c r="X5676" i="24"/>
  <c r="X5674" i="24"/>
  <c r="X5672" i="24"/>
  <c r="X5670" i="24"/>
  <c r="X5668" i="24"/>
  <c r="X5666" i="24"/>
  <c r="X5664" i="24"/>
  <c r="X5662" i="24"/>
  <c r="X5660" i="24"/>
  <c r="X5658" i="24"/>
  <c r="X5656" i="24"/>
  <c r="X5654" i="24"/>
  <c r="X5652" i="24"/>
  <c r="X5650" i="24"/>
  <c r="X5648" i="24"/>
  <c r="X5646" i="24"/>
  <c r="X5644" i="24"/>
  <c r="X5642" i="24"/>
  <c r="X5640" i="24"/>
  <c r="X5638" i="24"/>
  <c r="X5636" i="24"/>
  <c r="X5634" i="24"/>
  <c r="X5632" i="24"/>
  <c r="X5630" i="24"/>
  <c r="X5628" i="24"/>
  <c r="X5626" i="24"/>
  <c r="X5624" i="24"/>
  <c r="X5622" i="24"/>
  <c r="X5620" i="24"/>
  <c r="X5618" i="24"/>
  <c r="X5616" i="24"/>
  <c r="X5614" i="24"/>
  <c r="X5612" i="24"/>
  <c r="X5610" i="24"/>
  <c r="X5608" i="24"/>
  <c r="X5606" i="24"/>
  <c r="X5604" i="24"/>
  <c r="X5602" i="24"/>
  <c r="X5600" i="24"/>
  <c r="X5598" i="24"/>
  <c r="X5596" i="24"/>
  <c r="X5594" i="24"/>
  <c r="X5592" i="24"/>
  <c r="X5590" i="24"/>
  <c r="X5588" i="24"/>
  <c r="X5586" i="24"/>
  <c r="X5584" i="24"/>
  <c r="X5582" i="24"/>
  <c r="X5580" i="24"/>
  <c r="X5578" i="24"/>
  <c r="X8239" i="24"/>
  <c r="X8237" i="24"/>
  <c r="X8235" i="24"/>
  <c r="X8233" i="24"/>
  <c r="X8231" i="24"/>
  <c r="X8229" i="24"/>
  <c r="X8227" i="24"/>
  <c r="X8225" i="24"/>
  <c r="X8223" i="24"/>
  <c r="X8221" i="24"/>
  <c r="X8219" i="24"/>
  <c r="X8217" i="24"/>
  <c r="X8215" i="24"/>
  <c r="X8213" i="24"/>
  <c r="X8211" i="24"/>
  <c r="X8209" i="24"/>
  <c r="X8207" i="24"/>
  <c r="X8205" i="24"/>
  <c r="X8203" i="24"/>
  <c r="X8201" i="24"/>
  <c r="X8199" i="24"/>
  <c r="X8197" i="24"/>
  <c r="X8195" i="24"/>
  <c r="X8193" i="24"/>
  <c r="X8191" i="24"/>
  <c r="X8189" i="24"/>
  <c r="X8187" i="24"/>
  <c r="X8185" i="24"/>
  <c r="X8183" i="24"/>
  <c r="X8181" i="24"/>
  <c r="X8179" i="24"/>
  <c r="X8177" i="24"/>
  <c r="X8175" i="24"/>
  <c r="X8173" i="24"/>
  <c r="X8171" i="24"/>
  <c r="X8169" i="24"/>
  <c r="X8167" i="24"/>
  <c r="X8165" i="24"/>
  <c r="X8163" i="24"/>
  <c r="X8161" i="24"/>
  <c r="X8159" i="24"/>
  <c r="X8157" i="24"/>
  <c r="X8155" i="24"/>
  <c r="X8153" i="24"/>
  <c r="X8151" i="24"/>
  <c r="X8149" i="24"/>
  <c r="X8147" i="24"/>
  <c r="X8145" i="24"/>
  <c r="X8143" i="24"/>
  <c r="X8141" i="24"/>
  <c r="X8139" i="24"/>
  <c r="X8137" i="24"/>
  <c r="X8135" i="24"/>
  <c r="X8133" i="24"/>
  <c r="X8131" i="24"/>
  <c r="X8129" i="24"/>
  <c r="X8127" i="24"/>
  <c r="X8125" i="24"/>
  <c r="X8123" i="24"/>
  <c r="X8121" i="24"/>
  <c r="X8119" i="24"/>
  <c r="X8117" i="24"/>
  <c r="X8115" i="24"/>
  <c r="X8113" i="24"/>
  <c r="X8111" i="24"/>
  <c r="X8109" i="24"/>
  <c r="X8107" i="24"/>
  <c r="X8105" i="24"/>
  <c r="X8103" i="24"/>
  <c r="X8101" i="24"/>
  <c r="X8099" i="24"/>
  <c r="X8097" i="24"/>
  <c r="X8095" i="24"/>
  <c r="X8093" i="24"/>
  <c r="X8091" i="24"/>
  <c r="X8089" i="24"/>
  <c r="X8087" i="24"/>
  <c r="X8085" i="24"/>
  <c r="X8083" i="24"/>
  <c r="X8081" i="24"/>
  <c r="X8079" i="24"/>
  <c r="X8077" i="24"/>
  <c r="X8075" i="24"/>
  <c r="X8073" i="24"/>
  <c r="X8071" i="24"/>
  <c r="X8069" i="24"/>
  <c r="X8067" i="24"/>
  <c r="X8065" i="24"/>
  <c r="X8063" i="24"/>
  <c r="X8061" i="24"/>
  <c r="X8059" i="24"/>
  <c r="X8057" i="24"/>
  <c r="X8055" i="24"/>
  <c r="X8053" i="24"/>
  <c r="X8051" i="24"/>
  <c r="X8049" i="24"/>
  <c r="X8047" i="24"/>
  <c r="X8045" i="24"/>
  <c r="X8043" i="24"/>
  <c r="X8041" i="24"/>
  <c r="X8039" i="24"/>
  <c r="X8037" i="24"/>
  <c r="X8035" i="24"/>
  <c r="X8033" i="24"/>
  <c r="X8031" i="24"/>
  <c r="X8029" i="24"/>
  <c r="X8027" i="24"/>
  <c r="X8025" i="24"/>
  <c r="X8023" i="24"/>
  <c r="X8021" i="24"/>
  <c r="X8019" i="24"/>
  <c r="X8017" i="24"/>
  <c r="X8015" i="24"/>
  <c r="X8013" i="24"/>
  <c r="X8011" i="24"/>
  <c r="X8009" i="24"/>
  <c r="X8007" i="24"/>
  <c r="X8005" i="24"/>
  <c r="X8003" i="24"/>
  <c r="X8001" i="24"/>
  <c r="X7999" i="24"/>
  <c r="X7997" i="24"/>
  <c r="X7995" i="24"/>
  <c r="X7993" i="24"/>
  <c r="X7991" i="24"/>
  <c r="X7989" i="24"/>
  <c r="X7987" i="24"/>
  <c r="X7985" i="24"/>
  <c r="X7983" i="24"/>
  <c r="X7981" i="24"/>
  <c r="X7979" i="24"/>
  <c r="X7977" i="24"/>
  <c r="X7975" i="24"/>
  <c r="X7973" i="24"/>
  <c r="X7971" i="24"/>
  <c r="X7969" i="24"/>
  <c r="X7967" i="24"/>
  <c r="X7965" i="24"/>
  <c r="X7963" i="24"/>
  <c r="X7961" i="24"/>
  <c r="X7959" i="24"/>
  <c r="X7957" i="24"/>
  <c r="X7955" i="24"/>
  <c r="X7953" i="24"/>
  <c r="X7951" i="24"/>
  <c r="X7949" i="24"/>
  <c r="X7947" i="24"/>
  <c r="X7945" i="24"/>
  <c r="X7943" i="24"/>
  <c r="X7941" i="24"/>
  <c r="X7939" i="24"/>
  <c r="X7937" i="24"/>
  <c r="X7935" i="24"/>
  <c r="X7933" i="24"/>
  <c r="X7931" i="24"/>
  <c r="X7929" i="24"/>
  <c r="X7927" i="24"/>
  <c r="X7925" i="24"/>
  <c r="X7923" i="24"/>
  <c r="X7921" i="24"/>
  <c r="X7919" i="24"/>
  <c r="X7917" i="24"/>
  <c r="X7915" i="24"/>
  <c r="X7913" i="24"/>
  <c r="X7911" i="24"/>
  <c r="X7909" i="24"/>
  <c r="X7907" i="24"/>
  <c r="X7905" i="24"/>
  <c r="X7903" i="24"/>
  <c r="X7901" i="24"/>
  <c r="X7899" i="24"/>
  <c r="X7897" i="24"/>
  <c r="X7895" i="24"/>
  <c r="X7893" i="24"/>
  <c r="X7891" i="24"/>
  <c r="X7889" i="24"/>
  <c r="X7887" i="24"/>
  <c r="X7885" i="24"/>
  <c r="X7883" i="24"/>
  <c r="X7881" i="24"/>
  <c r="X7879" i="24"/>
  <c r="X7877" i="24"/>
  <c r="X7875" i="24"/>
  <c r="X7873" i="24"/>
  <c r="X7871" i="24"/>
  <c r="X7869" i="24"/>
  <c r="X7867" i="24"/>
  <c r="X7865" i="24"/>
  <c r="X7863" i="24"/>
  <c r="X7861" i="24"/>
  <c r="X7859" i="24"/>
  <c r="X7857" i="24"/>
  <c r="X7855" i="24"/>
  <c r="X7853" i="24"/>
  <c r="X7851" i="24"/>
  <c r="X7849" i="24"/>
  <c r="X7847" i="24"/>
  <c r="X7845" i="24"/>
  <c r="X7843" i="24"/>
  <c r="X7841" i="24"/>
  <c r="X7839" i="24"/>
  <c r="X7837" i="24"/>
  <c r="X7835" i="24"/>
  <c r="X7833" i="24"/>
  <c r="X7831" i="24"/>
  <c r="X7829" i="24"/>
  <c r="X7827" i="24"/>
  <c r="X7825" i="24"/>
  <c r="X7823" i="24"/>
  <c r="X7821" i="24"/>
  <c r="X7819" i="24"/>
  <c r="X7817" i="24"/>
  <c r="X7815" i="24"/>
  <c r="X7813" i="24"/>
  <c r="X7811" i="24"/>
  <c r="X7809" i="24"/>
  <c r="X7807" i="24"/>
  <c r="X7805" i="24"/>
  <c r="X7803" i="24"/>
  <c r="X7801" i="24"/>
  <c r="X7799" i="24"/>
  <c r="X7797" i="24"/>
  <c r="X7795" i="24"/>
  <c r="X7793" i="24"/>
  <c r="X7791" i="24"/>
  <c r="X7789" i="24"/>
  <c r="X7787" i="24"/>
  <c r="X7785" i="24"/>
  <c r="X7783" i="24"/>
  <c r="X7781" i="24"/>
  <c r="X7779" i="24"/>
  <c r="X7777" i="24"/>
  <c r="X7775" i="24"/>
  <c r="X7773" i="24"/>
  <c r="X7771" i="24"/>
  <c r="X7769" i="24"/>
  <c r="X7767" i="24"/>
  <c r="X7765" i="24"/>
  <c r="X7763" i="24"/>
  <c r="X7761" i="24"/>
  <c r="X7759" i="24"/>
  <c r="X7757" i="24"/>
  <c r="X7755" i="24"/>
  <c r="X7753" i="24"/>
  <c r="X7751" i="24"/>
  <c r="X7749" i="24"/>
  <c r="X7747" i="24"/>
  <c r="X7745" i="24"/>
  <c r="X7743" i="24"/>
  <c r="X7741" i="24"/>
  <c r="X7739" i="24"/>
  <c r="X7737" i="24"/>
  <c r="X7735" i="24"/>
  <c r="X7733" i="24"/>
  <c r="X7731" i="24"/>
  <c r="X7729" i="24"/>
  <c r="X7727" i="24"/>
  <c r="X7725" i="24"/>
  <c r="X7723" i="24"/>
  <c r="X7721" i="24"/>
  <c r="X7719" i="24"/>
  <c r="X7717" i="24"/>
  <c r="X7715" i="24"/>
  <c r="X7713" i="24"/>
  <c r="X7711" i="24"/>
  <c r="X7709" i="24"/>
  <c r="X7707" i="24"/>
  <c r="X7705" i="24"/>
  <c r="X7703" i="24"/>
  <c r="X7701" i="24"/>
  <c r="X7699" i="24"/>
  <c r="X7697" i="24"/>
  <c r="X7695" i="24"/>
  <c r="X7693" i="24"/>
  <c r="X7691" i="24"/>
  <c r="X7689" i="24"/>
  <c r="X7687" i="24"/>
  <c r="X7685" i="24"/>
  <c r="X7683" i="24"/>
  <c r="X7681" i="24"/>
  <c r="X7679" i="24"/>
  <c r="X7677" i="24"/>
  <c r="X7675" i="24"/>
  <c r="X7673" i="24"/>
  <c r="X7671" i="24"/>
  <c r="X7669" i="24"/>
  <c r="X7667" i="24"/>
  <c r="X7665" i="24"/>
  <c r="X7663" i="24"/>
  <c r="X7661" i="24"/>
  <c r="X7659" i="24"/>
  <c r="X7657" i="24"/>
  <c r="X7655" i="24"/>
  <c r="X7653" i="24"/>
  <c r="X7651" i="24"/>
  <c r="X7649" i="24"/>
  <c r="X7647" i="24"/>
  <c r="X7645" i="24"/>
  <c r="X7643" i="24"/>
  <c r="X7641" i="24"/>
  <c r="X7639" i="24"/>
  <c r="X7637" i="24"/>
  <c r="X7635" i="24"/>
  <c r="X7633" i="24"/>
  <c r="X7631" i="24"/>
  <c r="X7629" i="24"/>
  <c r="X7627" i="24"/>
  <c r="X7625" i="24"/>
  <c r="X7623" i="24"/>
  <c r="X7621" i="24"/>
  <c r="X7619" i="24"/>
  <c r="X7617" i="24"/>
  <c r="X7615" i="24"/>
  <c r="X7613" i="24"/>
  <c r="X7611" i="24"/>
  <c r="X7609" i="24"/>
  <c r="X7607" i="24"/>
  <c r="X7605" i="24"/>
  <c r="X7603" i="24"/>
  <c r="X7601" i="24"/>
  <c r="X7599" i="24"/>
  <c r="X7597" i="24"/>
  <c r="X7595" i="24"/>
  <c r="X7593" i="24"/>
  <c r="X7591" i="24"/>
  <c r="X7589" i="24"/>
  <c r="X7587" i="24"/>
  <c r="X7585" i="24"/>
  <c r="X7583" i="24"/>
  <c r="X7581" i="24"/>
  <c r="X7579" i="24"/>
  <c r="X7577" i="24"/>
  <c r="X7575" i="24"/>
  <c r="X7573" i="24"/>
  <c r="X7571" i="24"/>
  <c r="X7569" i="24"/>
  <c r="X7567" i="24"/>
  <c r="X7565" i="24"/>
  <c r="X7563" i="24"/>
  <c r="X7561" i="24"/>
  <c r="X7559" i="24"/>
  <c r="X7557" i="24"/>
  <c r="X7555" i="24"/>
  <c r="X7553" i="24"/>
  <c r="X7551" i="24"/>
  <c r="X7549" i="24"/>
  <c r="X7547" i="24"/>
  <c r="X7545" i="24"/>
  <c r="X7543" i="24"/>
  <c r="X7541" i="24"/>
  <c r="X7539" i="24"/>
  <c r="X7537" i="24"/>
  <c r="X7535" i="24"/>
  <c r="X7533" i="24"/>
  <c r="X7531" i="24"/>
  <c r="X7529" i="24"/>
  <c r="X7527" i="24"/>
  <c r="X7525" i="24"/>
  <c r="X7523" i="24"/>
  <c r="X7521" i="24"/>
  <c r="X7519" i="24"/>
  <c r="X7517" i="24"/>
  <c r="X7515" i="24"/>
  <c r="X7513" i="24"/>
  <c r="X7511" i="24"/>
  <c r="X7509" i="24"/>
  <c r="X7507" i="24"/>
  <c r="X7505" i="24"/>
  <c r="X7503" i="24"/>
  <c r="X7501" i="24"/>
  <c r="X7499" i="24"/>
  <c r="X7497" i="24"/>
  <c r="X7495" i="24"/>
  <c r="X7493" i="24"/>
  <c r="X7491" i="24"/>
  <c r="X7489" i="24"/>
  <c r="X7487" i="24"/>
  <c r="X7485" i="24"/>
  <c r="X7483" i="24"/>
  <c r="X7481" i="24"/>
  <c r="X7479" i="24"/>
  <c r="X7477" i="24"/>
  <c r="X7475" i="24"/>
  <c r="X7473" i="24"/>
  <c r="X7471" i="24"/>
  <c r="X7469" i="24"/>
  <c r="X7467" i="24"/>
  <c r="X7465" i="24"/>
  <c r="X7463" i="24"/>
  <c r="X7461" i="24"/>
  <c r="X7459" i="24"/>
  <c r="X7457" i="24"/>
  <c r="X7455" i="24"/>
  <c r="X7453" i="24"/>
  <c r="X7451" i="24"/>
  <c r="X7449" i="24"/>
  <c r="X7447" i="24"/>
  <c r="X7445" i="24"/>
  <c r="X7443" i="24"/>
  <c r="X7441" i="24"/>
  <c r="X7439" i="24"/>
  <c r="X7437" i="24"/>
  <c r="X7435" i="24"/>
  <c r="X7433" i="24"/>
  <c r="X7431" i="24"/>
  <c r="X7429" i="24"/>
  <c r="X7427" i="24"/>
  <c r="X7425" i="24"/>
  <c r="X7423" i="24"/>
  <c r="X7421" i="24"/>
  <c r="X7419" i="24"/>
  <c r="X7417" i="24"/>
  <c r="X7415" i="24"/>
  <c r="X7413" i="24"/>
  <c r="X7411" i="24"/>
  <c r="X7409" i="24"/>
  <c r="X7407" i="24"/>
  <c r="X7405" i="24"/>
  <c r="X7403" i="24"/>
  <c r="X7401" i="24"/>
  <c r="X7399" i="24"/>
  <c r="X7397" i="24"/>
  <c r="X7395" i="24"/>
  <c r="X7393" i="24"/>
  <c r="X7391" i="24"/>
  <c r="X7389" i="24"/>
  <c r="X7387" i="24"/>
  <c r="X7385" i="24"/>
  <c r="X7383" i="24"/>
  <c r="X7381" i="24"/>
  <c r="X7379" i="24"/>
  <c r="X7377" i="24"/>
  <c r="X7375" i="24"/>
  <c r="X7373" i="24"/>
  <c r="X7371" i="24"/>
  <c r="X7369" i="24"/>
  <c r="X7367" i="24"/>
  <c r="X7365" i="24"/>
  <c r="X7363" i="24"/>
  <c r="X7361" i="24"/>
  <c r="X7359" i="24"/>
  <c r="X7357" i="24"/>
  <c r="X7355" i="24"/>
  <c r="X7353" i="24"/>
  <c r="X7351" i="24"/>
  <c r="X7349" i="24"/>
  <c r="X7347" i="24"/>
  <c r="X7345" i="24"/>
  <c r="X7343" i="24"/>
  <c r="X7341" i="24"/>
  <c r="X7339" i="24"/>
  <c r="X7337" i="24"/>
  <c r="X7335" i="24"/>
  <c r="X7333" i="24"/>
  <c r="X7331" i="24"/>
  <c r="X7329" i="24"/>
  <c r="X7327" i="24"/>
  <c r="X7325" i="24"/>
  <c r="X7323" i="24"/>
  <c r="X7321" i="24"/>
  <c r="X7319" i="24"/>
  <c r="X7317" i="24"/>
  <c r="X7315" i="24"/>
  <c r="X7313" i="24"/>
  <c r="X7311" i="24"/>
  <c r="X7309" i="24"/>
  <c r="X7307" i="24"/>
  <c r="X7305" i="24"/>
  <c r="X7303" i="24"/>
  <c r="X7301" i="24"/>
  <c r="X7299" i="24"/>
  <c r="X7297" i="24"/>
  <c r="X7295" i="24"/>
  <c r="X7293" i="24"/>
  <c r="X7291" i="24"/>
  <c r="X7289" i="24"/>
  <c r="X7287" i="24"/>
  <c r="X7285" i="24"/>
  <c r="X7283" i="24"/>
  <c r="X7281" i="24"/>
  <c r="X7279" i="24"/>
  <c r="X7277" i="24"/>
  <c r="X7275" i="24"/>
  <c r="X7273" i="24"/>
  <c r="X7271" i="24"/>
  <c r="X7269" i="24"/>
  <c r="X7267" i="24"/>
  <c r="X7265" i="24"/>
  <c r="X7263" i="24"/>
  <c r="X7261" i="24"/>
  <c r="X7259" i="24"/>
  <c r="X7257" i="24"/>
  <c r="X7255" i="24"/>
  <c r="X7253" i="24"/>
  <c r="X7251" i="24"/>
  <c r="X7249" i="24"/>
  <c r="X7247" i="24"/>
  <c r="X7245" i="24"/>
  <c r="X7243" i="24"/>
  <c r="X7241" i="24"/>
  <c r="X7239" i="24"/>
  <c r="X7237" i="24"/>
  <c r="X7235" i="24"/>
  <c r="X7233" i="24"/>
  <c r="X7231" i="24"/>
  <c r="X7229" i="24"/>
  <c r="X7227" i="24"/>
  <c r="X7225" i="24"/>
  <c r="X7223" i="24"/>
  <c r="X7221" i="24"/>
  <c r="X7219" i="24"/>
  <c r="X7217" i="24"/>
  <c r="X7215" i="24"/>
  <c r="X7213" i="24"/>
  <c r="X7211" i="24"/>
  <c r="X7209" i="24"/>
  <c r="X7207" i="24"/>
  <c r="X7205" i="24"/>
  <c r="X7203" i="24"/>
  <c r="X7201" i="24"/>
  <c r="X7199" i="24"/>
  <c r="X7197" i="24"/>
  <c r="X7195" i="24"/>
  <c r="X7193" i="24"/>
  <c r="X7191" i="24"/>
  <c r="X7189" i="24"/>
  <c r="X7187" i="24"/>
  <c r="X7185" i="24"/>
  <c r="X7183" i="24"/>
  <c r="X7181" i="24"/>
  <c r="X7179" i="24"/>
  <c r="X7177" i="24"/>
  <c r="X7175" i="24"/>
  <c r="X7173" i="24"/>
  <c r="X7171" i="24"/>
  <c r="X7169" i="24"/>
  <c r="X7167" i="24"/>
  <c r="X7165" i="24"/>
  <c r="X7163" i="24"/>
  <c r="X7161" i="24"/>
  <c r="X7159" i="24"/>
  <c r="X7157" i="24"/>
  <c r="X7155" i="24"/>
  <c r="X7153" i="24"/>
  <c r="X7151" i="24"/>
  <c r="X7149" i="24"/>
  <c r="X7147" i="24"/>
  <c r="X7145" i="24"/>
  <c r="X7143" i="24"/>
  <c r="X7141" i="24"/>
  <c r="X7139" i="24"/>
  <c r="X7137" i="24"/>
  <c r="X7135" i="24"/>
  <c r="X7133" i="24"/>
  <c r="X7131" i="24"/>
  <c r="X7129" i="24"/>
  <c r="X7127" i="24"/>
  <c r="X7125" i="24"/>
  <c r="X7123" i="24"/>
  <c r="X7121" i="24"/>
  <c r="X7119" i="24"/>
  <c r="X7117" i="24"/>
  <c r="X7115" i="24"/>
  <c r="X7113" i="24"/>
  <c r="X7111" i="24"/>
  <c r="X7109" i="24"/>
  <c r="X7107" i="24"/>
  <c r="X7105" i="24"/>
  <c r="X7103" i="24"/>
  <c r="X7101" i="24"/>
  <c r="X7099" i="24"/>
  <c r="X7097" i="24"/>
  <c r="X7095" i="24"/>
  <c r="X7093" i="24"/>
  <c r="X7091" i="24"/>
  <c r="X7089" i="24"/>
  <c r="X7087" i="24"/>
  <c r="X7085" i="24"/>
  <c r="X7083" i="24"/>
  <c r="X7081" i="24"/>
  <c r="X7079" i="24"/>
  <c r="X7077" i="24"/>
  <c r="X7075" i="24"/>
  <c r="X7073" i="24"/>
  <c r="X7071" i="24"/>
  <c r="X7069" i="24"/>
  <c r="X7067" i="24"/>
  <c r="X7065" i="24"/>
  <c r="X7063" i="24"/>
  <c r="X7061" i="24"/>
  <c r="X7059" i="24"/>
  <c r="X7057" i="24"/>
  <c r="X7055" i="24"/>
  <c r="X7053" i="24"/>
  <c r="X7051" i="24"/>
  <c r="X7049" i="24"/>
  <c r="X7047" i="24"/>
  <c r="X7045" i="24"/>
  <c r="X7043" i="24"/>
  <c r="X7041" i="24"/>
  <c r="X7039" i="24"/>
  <c r="X7037" i="24"/>
  <c r="X7035" i="24"/>
  <c r="X7033" i="24"/>
  <c r="X7031" i="24"/>
  <c r="X7029" i="24"/>
  <c r="X7027" i="24"/>
  <c r="X7025" i="24"/>
  <c r="X7023" i="24"/>
  <c r="X7021" i="24"/>
  <c r="X7019" i="24"/>
  <c r="X7017" i="24"/>
  <c r="X7015" i="24"/>
  <c r="X7013" i="24"/>
  <c r="X7011" i="24"/>
  <c r="X7009" i="24"/>
  <c r="X7007" i="24"/>
  <c r="X7005" i="24"/>
  <c r="X7003" i="24"/>
  <c r="X7001" i="24"/>
  <c r="X6999" i="24"/>
  <c r="X6997" i="24"/>
  <c r="X6995" i="24"/>
  <c r="X6993" i="24"/>
  <c r="X6991" i="24"/>
  <c r="X6989" i="24"/>
  <c r="X6987" i="24"/>
  <c r="X6985" i="24"/>
  <c r="X6983" i="24"/>
  <c r="X6981" i="24"/>
  <c r="X6979" i="24"/>
  <c r="X6977" i="24"/>
  <c r="X6975" i="24"/>
  <c r="X6973" i="24"/>
  <c r="X6971" i="24"/>
  <c r="X6969" i="24"/>
  <c r="X6967" i="24"/>
  <c r="X6965" i="24"/>
  <c r="X6963" i="24"/>
  <c r="X6961" i="24"/>
  <c r="X6959" i="24"/>
  <c r="X6957" i="24"/>
  <c r="X6955" i="24"/>
  <c r="X6953" i="24"/>
  <c r="X6951" i="24"/>
  <c r="X6949" i="24"/>
  <c r="X6947" i="24"/>
  <c r="X6945" i="24"/>
  <c r="X6943" i="24"/>
  <c r="X6941" i="24"/>
  <c r="X6939" i="24"/>
  <c r="X6937" i="24"/>
  <c r="X6935" i="24"/>
  <c r="X6933" i="24"/>
  <c r="X6931" i="24"/>
  <c r="X6929" i="24"/>
  <c r="X6927" i="24"/>
  <c r="X6925" i="24"/>
  <c r="X6923" i="24"/>
  <c r="X6921" i="24"/>
  <c r="X6919" i="24"/>
  <c r="X6917" i="24"/>
  <c r="X6915" i="24"/>
  <c r="X6913" i="24"/>
  <c r="X6911" i="24"/>
  <c r="X6909" i="24"/>
  <c r="X6907" i="24"/>
  <c r="X6905" i="24"/>
  <c r="X6903" i="24"/>
  <c r="X6901" i="24"/>
  <c r="X6899" i="24"/>
  <c r="X6897" i="24"/>
  <c r="X6895" i="24"/>
  <c r="X6893" i="24"/>
  <c r="X6891" i="24"/>
  <c r="X6889" i="24"/>
  <c r="X6887" i="24"/>
  <c r="X6885" i="24"/>
  <c r="X6883" i="24"/>
  <c r="X6881" i="24"/>
  <c r="X6879" i="24"/>
  <c r="X6877" i="24"/>
  <c r="X6875" i="24"/>
  <c r="X6873" i="24"/>
  <c r="X6871" i="24"/>
  <c r="X6869" i="24"/>
  <c r="X6867" i="24"/>
  <c r="X6865" i="24"/>
  <c r="X6863" i="24"/>
  <c r="X6861" i="24"/>
  <c r="X6859" i="24"/>
  <c r="X6857" i="24"/>
  <c r="X6855" i="24"/>
  <c r="X6853" i="24"/>
  <c r="X6851" i="24"/>
  <c r="X6849" i="24"/>
  <c r="X6847" i="24"/>
  <c r="X6845" i="24"/>
  <c r="X6843" i="24"/>
  <c r="X6841" i="24"/>
  <c r="X6839" i="24"/>
  <c r="X6837" i="24"/>
  <c r="X6835" i="24"/>
  <c r="X6833" i="24"/>
  <c r="X6831" i="24"/>
  <c r="X6829" i="24"/>
  <c r="X6827" i="24"/>
  <c r="X6825" i="24"/>
  <c r="X6823" i="24"/>
  <c r="X6821" i="24"/>
  <c r="X6819" i="24"/>
  <c r="X6817" i="24"/>
  <c r="X6815" i="24"/>
  <c r="X6813" i="24"/>
  <c r="X6811" i="24"/>
  <c r="X6809" i="24"/>
  <c r="X6807" i="24"/>
  <c r="X6805" i="24"/>
  <c r="X6803" i="24"/>
  <c r="X6801" i="24"/>
  <c r="X6799" i="24"/>
  <c r="X6797" i="24"/>
  <c r="X6795" i="24"/>
  <c r="X6793" i="24"/>
  <c r="X6791" i="24"/>
  <c r="X6789" i="24"/>
  <c r="X6787" i="24"/>
  <c r="X6785" i="24"/>
  <c r="X6783" i="24"/>
  <c r="X6781" i="24"/>
  <c r="X6779" i="24"/>
  <c r="X6777" i="24"/>
  <c r="X6775" i="24"/>
  <c r="X6773" i="24"/>
  <c r="X6771" i="24"/>
  <c r="X6769" i="24"/>
  <c r="X6767" i="24"/>
  <c r="X6765" i="24"/>
  <c r="X6763" i="24"/>
  <c r="X6761" i="24"/>
  <c r="X6759" i="24"/>
  <c r="X6757" i="24"/>
  <c r="X6755" i="24"/>
  <c r="X6753" i="24"/>
  <c r="X6751" i="24"/>
  <c r="X6749" i="24"/>
  <c r="X6747" i="24"/>
  <c r="X6745" i="24"/>
  <c r="X6743" i="24"/>
  <c r="X6741" i="24"/>
  <c r="X6739" i="24"/>
  <c r="X6737" i="24"/>
  <c r="X6735" i="24"/>
  <c r="X6733" i="24"/>
  <c r="X6731" i="24"/>
  <c r="X6729" i="24"/>
  <c r="X6727" i="24"/>
  <c r="X6725" i="24"/>
  <c r="X6723" i="24"/>
  <c r="X6721" i="24"/>
  <c r="X6719" i="24"/>
  <c r="X6717" i="24"/>
  <c r="X6715" i="24"/>
  <c r="X6713" i="24"/>
  <c r="X6711" i="24"/>
  <c r="X6709" i="24"/>
  <c r="X6707" i="24"/>
  <c r="X6705" i="24"/>
  <c r="X6703" i="24"/>
  <c r="X6701" i="24"/>
  <c r="X6699" i="24"/>
  <c r="X6697" i="24"/>
  <c r="X6695" i="24"/>
  <c r="X6693" i="24"/>
  <c r="X6691" i="24"/>
  <c r="X6689" i="24"/>
  <c r="X6687" i="24"/>
  <c r="X6685" i="24"/>
  <c r="X6683" i="24"/>
  <c r="X6681" i="24"/>
  <c r="X6679" i="24"/>
  <c r="X6677" i="24"/>
  <c r="X6675" i="24"/>
  <c r="X6673" i="24"/>
  <c r="X6671" i="24"/>
  <c r="X6669" i="24"/>
  <c r="X6667" i="24"/>
  <c r="X6665" i="24"/>
  <c r="X6663" i="24"/>
  <c r="X6661" i="24"/>
  <c r="X6659" i="24"/>
  <c r="X6657" i="24"/>
  <c r="X6655" i="24"/>
  <c r="X6653" i="24"/>
  <c r="X6651" i="24"/>
  <c r="X6649" i="24"/>
  <c r="X6647" i="24"/>
  <c r="X6645" i="24"/>
  <c r="X6643" i="24"/>
  <c r="X6641" i="24"/>
  <c r="X6639" i="24"/>
  <c r="X6637" i="24"/>
  <c r="X6635" i="24"/>
  <c r="X6633" i="24"/>
  <c r="X6631" i="24"/>
  <c r="X6629" i="24"/>
  <c r="X6627" i="24"/>
  <c r="X6625" i="24"/>
  <c r="X6623" i="24"/>
  <c r="X6621" i="24"/>
  <c r="X6619" i="24"/>
  <c r="X6617" i="24"/>
  <c r="X6615" i="24"/>
  <c r="X6613" i="24"/>
  <c r="X6611" i="24"/>
  <c r="X6609" i="24"/>
  <c r="X6607" i="24"/>
  <c r="X6605" i="24"/>
  <c r="X6603" i="24"/>
  <c r="X6601" i="24"/>
  <c r="X6599" i="24"/>
  <c r="X6597" i="24"/>
  <c r="X6595" i="24"/>
  <c r="X6593" i="24"/>
  <c r="X6591" i="24"/>
  <c r="X6589" i="24"/>
  <c r="X6587" i="24"/>
  <c r="X6585" i="24"/>
  <c r="X6583" i="24"/>
  <c r="X6581" i="24"/>
  <c r="X6579" i="24"/>
  <c r="X6577" i="24"/>
  <c r="X6575" i="24"/>
  <c r="X6573" i="24"/>
  <c r="X6571" i="24"/>
  <c r="X6569" i="24"/>
  <c r="X6567" i="24"/>
  <c r="X6565" i="24"/>
  <c r="X6563" i="24"/>
  <c r="X6561" i="24"/>
  <c r="X6559" i="24"/>
  <c r="X6557" i="24"/>
  <c r="X6555" i="24"/>
  <c r="X6553" i="24"/>
  <c r="X6551" i="24"/>
  <c r="X6549" i="24"/>
  <c r="X6547" i="24"/>
  <c r="X6545" i="24"/>
  <c r="X6543" i="24"/>
  <c r="X6541" i="24"/>
  <c r="X6539" i="24"/>
  <c r="X6537" i="24"/>
  <c r="X6535" i="24"/>
  <c r="X6533" i="24"/>
  <c r="X6531" i="24"/>
  <c r="X6529" i="24"/>
  <c r="X6527" i="24"/>
  <c r="X6525" i="24"/>
  <c r="X6523" i="24"/>
  <c r="X6521" i="24"/>
  <c r="X6519" i="24"/>
  <c r="X6517" i="24"/>
  <c r="X6515" i="24"/>
  <c r="X6513" i="24"/>
  <c r="X6511" i="24"/>
  <c r="X6509" i="24"/>
  <c r="X6507" i="24"/>
  <c r="X6505" i="24"/>
  <c r="X6503" i="24"/>
  <c r="X6501" i="24"/>
  <c r="X6499" i="24"/>
  <c r="X6497" i="24"/>
  <c r="X6495" i="24"/>
  <c r="X6493" i="24"/>
  <c r="X6491" i="24"/>
  <c r="X6489" i="24"/>
  <c r="X6487" i="24"/>
  <c r="X6485" i="24"/>
  <c r="X6483" i="24"/>
  <c r="X6481" i="24"/>
  <c r="X6479" i="24"/>
  <c r="X6477" i="24"/>
  <c r="X6475" i="24"/>
  <c r="X6473" i="24"/>
  <c r="X6471" i="24"/>
  <c r="X6469" i="24"/>
  <c r="X6467" i="24"/>
  <c r="X6465" i="24"/>
  <c r="X6463" i="24"/>
  <c r="X6461" i="24"/>
  <c r="X6459" i="24"/>
  <c r="X6457" i="24"/>
  <c r="X6455" i="24"/>
  <c r="X6453" i="24"/>
  <c r="X6451" i="24"/>
  <c r="X6449" i="24"/>
  <c r="X6447" i="24"/>
  <c r="X6445" i="24"/>
  <c r="X6443" i="24"/>
  <c r="X6441" i="24"/>
  <c r="X6439" i="24"/>
  <c r="X6437" i="24"/>
  <c r="X6435" i="24"/>
  <c r="X6433" i="24"/>
  <c r="X6431" i="24"/>
  <c r="X6429" i="24"/>
  <c r="X6427" i="24"/>
  <c r="X6425" i="24"/>
  <c r="X6423" i="24"/>
  <c r="X6421" i="24"/>
  <c r="X6419" i="24"/>
  <c r="X6417" i="24"/>
  <c r="X6415" i="24"/>
  <c r="X6413" i="24"/>
  <c r="X6411" i="24"/>
  <c r="X6409" i="24"/>
  <c r="X6407" i="24"/>
  <c r="X6405" i="24"/>
  <c r="X6403" i="24"/>
  <c r="X6401" i="24"/>
  <c r="X6399" i="24"/>
  <c r="X6397" i="24"/>
  <c r="X6395" i="24"/>
  <c r="X6393" i="24"/>
  <c r="X6391" i="24"/>
  <c r="X6389" i="24"/>
  <c r="X6387" i="24"/>
  <c r="X6385" i="24"/>
  <c r="X6383" i="24"/>
  <c r="X6381" i="24"/>
  <c r="X6379" i="24"/>
  <c r="X6377" i="24"/>
  <c r="X6375" i="24"/>
  <c r="X6373" i="24"/>
  <c r="X6371" i="24"/>
  <c r="X6369" i="24"/>
  <c r="X6367" i="24"/>
  <c r="X6365" i="24"/>
  <c r="X6363" i="24"/>
  <c r="X6361" i="24"/>
  <c r="X6359" i="24"/>
  <c r="X6357" i="24"/>
  <c r="X6355" i="24"/>
  <c r="X6353" i="24"/>
  <c r="X6351" i="24"/>
  <c r="X6349" i="24"/>
  <c r="X6347" i="24"/>
  <c r="X6345" i="24"/>
  <c r="X6343" i="24"/>
  <c r="X6341" i="24"/>
  <c r="X6339" i="24"/>
  <c r="X6337" i="24"/>
  <c r="X6335" i="24"/>
  <c r="X6333" i="24"/>
  <c r="X6331" i="24"/>
  <c r="X6329" i="24"/>
  <c r="X6327" i="24"/>
  <c r="X6325" i="24"/>
  <c r="X6323" i="24"/>
  <c r="X6321" i="24"/>
  <c r="X6319" i="24"/>
  <c r="X6317" i="24"/>
  <c r="X6315" i="24"/>
  <c r="X6313" i="24"/>
  <c r="X6311" i="24"/>
  <c r="X6309" i="24"/>
  <c r="X6307" i="24"/>
  <c r="X6305" i="24"/>
  <c r="X6303" i="24"/>
  <c r="X6301" i="24"/>
  <c r="X6299" i="24"/>
  <c r="X6297" i="24"/>
  <c r="X6295" i="24"/>
  <c r="X6293" i="24"/>
  <c r="X6291" i="24"/>
  <c r="X6289" i="24"/>
  <c r="X6287" i="24"/>
  <c r="X6285" i="24"/>
  <c r="X6283" i="24"/>
  <c r="X6281" i="24"/>
  <c r="X6279" i="24"/>
  <c r="X6277" i="24"/>
  <c r="X6275" i="24"/>
  <c r="X6273" i="24"/>
  <c r="X6271" i="24"/>
  <c r="X6269" i="24"/>
  <c r="X6267" i="24"/>
  <c r="X6265" i="24"/>
  <c r="X6263" i="24"/>
  <c r="X6261" i="24"/>
  <c r="X6259" i="24"/>
  <c r="X6257" i="24"/>
  <c r="X6255" i="24"/>
  <c r="X6253" i="24"/>
  <c r="X6251" i="24"/>
  <c r="X6249" i="24"/>
  <c r="X6247" i="24"/>
  <c r="X6245" i="24"/>
  <c r="X6243" i="24"/>
  <c r="X6241" i="24"/>
  <c r="X6239" i="24"/>
  <c r="X6237" i="24"/>
  <c r="X6235" i="24"/>
  <c r="X6233" i="24"/>
  <c r="X6231" i="24"/>
  <c r="X6229" i="24"/>
  <c r="X6227" i="24"/>
  <c r="X6225" i="24"/>
  <c r="X6223" i="24"/>
  <c r="X6221" i="24"/>
  <c r="X6219" i="24"/>
  <c r="X6217" i="24"/>
  <c r="X6215" i="24"/>
  <c r="X6213" i="24"/>
  <c r="X6211" i="24"/>
  <c r="X6209" i="24"/>
  <c r="X6207" i="24"/>
  <c r="X6205" i="24"/>
  <c r="X6203" i="24"/>
  <c r="X6201" i="24"/>
  <c r="X6199" i="24"/>
  <c r="X6197" i="24"/>
  <c r="X6195" i="24"/>
  <c r="X6193" i="24"/>
  <c r="X6191" i="24"/>
  <c r="X6189" i="24"/>
  <c r="X6187" i="24"/>
  <c r="X6185" i="24"/>
  <c r="X6183" i="24"/>
  <c r="X6181" i="24"/>
  <c r="X6179" i="24"/>
  <c r="X6177" i="24"/>
  <c r="X6175" i="24"/>
  <c r="X6173" i="24"/>
  <c r="X6171" i="24"/>
  <c r="X6169" i="24"/>
  <c r="X6167" i="24"/>
  <c r="X6165" i="24"/>
  <c r="X6163" i="24"/>
  <c r="X6161" i="24"/>
  <c r="X6159" i="24"/>
  <c r="X6157" i="24"/>
  <c r="X6155" i="24"/>
  <c r="X6153" i="24"/>
  <c r="X6151" i="24"/>
  <c r="X6149" i="24"/>
  <c r="X6147" i="24"/>
  <c r="X6145" i="24"/>
  <c r="X6143" i="24"/>
  <c r="X6141" i="24"/>
  <c r="X6139" i="24"/>
  <c r="X6137" i="24"/>
  <c r="X6135" i="24"/>
  <c r="X6133" i="24"/>
  <c r="X6131" i="24"/>
  <c r="X6129" i="24"/>
  <c r="X6127" i="24"/>
  <c r="X6125" i="24"/>
  <c r="X6123" i="24"/>
  <c r="X6121" i="24"/>
  <c r="X6119" i="24"/>
  <c r="X6117" i="24"/>
  <c r="X6115" i="24"/>
  <c r="X6113" i="24"/>
  <c r="X6111" i="24"/>
  <c r="X6109" i="24"/>
  <c r="X6107" i="24"/>
  <c r="X6105" i="24"/>
  <c r="X6103" i="24"/>
  <c r="X6101" i="24"/>
  <c r="X6099" i="24"/>
  <c r="X6097" i="24"/>
  <c r="X6095" i="24"/>
  <c r="X6093" i="24"/>
  <c r="X6091" i="24"/>
  <c r="X6089" i="24"/>
  <c r="X6087" i="24"/>
  <c r="X6085" i="24"/>
  <c r="X6083" i="24"/>
  <c r="X6081" i="24"/>
  <c r="X6079" i="24"/>
  <c r="X6077" i="24"/>
  <c r="X6075" i="24"/>
  <c r="X6073" i="24"/>
  <c r="X6071" i="24"/>
  <c r="X6069" i="24"/>
  <c r="X6067" i="24"/>
  <c r="X6065" i="24"/>
  <c r="X6063" i="24"/>
  <c r="X6061" i="24"/>
  <c r="X6059" i="24"/>
  <c r="X6057" i="24"/>
  <c r="X6055" i="24"/>
  <c r="X6053" i="24"/>
  <c r="X6051" i="24"/>
  <c r="X6049" i="24"/>
  <c r="X6047" i="24"/>
  <c r="X6045" i="24"/>
  <c r="X6043" i="24"/>
  <c r="X6041" i="24"/>
  <c r="X6039" i="24"/>
  <c r="X6037" i="24"/>
  <c r="X6035" i="24"/>
  <c r="X6033" i="24"/>
  <c r="X6031" i="24"/>
  <c r="X6029" i="24"/>
  <c r="X6027" i="24"/>
  <c r="X6025" i="24"/>
  <c r="X6023" i="24"/>
  <c r="X6021" i="24"/>
  <c r="X6019" i="24"/>
  <c r="X6017" i="24"/>
  <c r="X6015" i="24"/>
  <c r="X6013" i="24"/>
  <c r="X6011" i="24"/>
  <c r="X6009" i="24"/>
  <c r="X6007" i="24"/>
  <c r="X6005" i="24"/>
  <c r="X6003" i="24"/>
  <c r="X6001" i="24"/>
  <c r="X5999" i="24"/>
  <c r="X5997" i="24"/>
  <c r="X5995" i="24"/>
  <c r="X5993" i="24"/>
  <c r="X5991" i="24"/>
  <c r="X5989" i="24"/>
  <c r="X5987" i="24"/>
  <c r="X5985" i="24"/>
  <c r="X5983" i="24"/>
  <c r="X5981" i="24"/>
  <c r="X5979" i="24"/>
  <c r="X5977" i="24"/>
  <c r="X5975" i="24"/>
  <c r="X5973" i="24"/>
  <c r="X5971" i="24"/>
  <c r="X5969" i="24"/>
  <c r="X5967" i="24"/>
  <c r="X5965" i="24"/>
  <c r="X5963" i="24"/>
  <c r="X5961" i="24"/>
  <c r="X5959" i="24"/>
  <c r="X5957" i="24"/>
  <c r="X5955" i="24"/>
  <c r="X5953" i="24"/>
  <c r="X5951" i="24"/>
  <c r="X5949" i="24"/>
  <c r="X5947" i="24"/>
  <c r="X5945" i="24"/>
  <c r="X5943" i="24"/>
  <c r="X5941" i="24"/>
  <c r="X5939" i="24"/>
  <c r="X5937" i="24"/>
  <c r="X5935" i="24"/>
  <c r="X5933" i="24"/>
  <c r="X5931" i="24"/>
  <c r="X5929" i="24"/>
  <c r="X5927" i="24"/>
  <c r="X5925" i="24"/>
  <c r="X5923" i="24"/>
  <c r="X5921" i="24"/>
  <c r="X5919" i="24"/>
  <c r="X5917" i="24"/>
  <c r="X5915" i="24"/>
  <c r="X5913" i="24"/>
  <c r="X5911" i="24"/>
  <c r="X5909" i="24"/>
  <c r="X5907" i="24"/>
  <c r="X5905" i="24"/>
  <c r="X5903" i="24"/>
  <c r="X5901" i="24"/>
  <c r="X5899" i="24"/>
  <c r="X5897" i="24"/>
  <c r="X5895" i="24"/>
  <c r="X5893" i="24"/>
  <c r="X5891" i="24"/>
  <c r="X5889" i="24"/>
  <c r="X5887" i="24"/>
  <c r="X5885" i="24"/>
  <c r="X5883" i="24"/>
  <c r="X5881" i="24"/>
  <c r="X5879" i="24"/>
  <c r="X5877" i="24"/>
  <c r="X5875" i="24"/>
  <c r="X5873" i="24"/>
  <c r="X5871" i="24"/>
  <c r="X5869" i="24"/>
  <c r="X5867" i="24"/>
  <c r="X5865" i="24"/>
  <c r="X5863" i="24"/>
  <c r="X5861" i="24"/>
  <c r="X5859" i="24"/>
  <c r="X5857" i="24"/>
  <c r="X5855" i="24"/>
  <c r="X5853" i="24"/>
  <c r="X5851" i="24"/>
  <c r="X5849" i="24"/>
  <c r="X5847" i="24"/>
  <c r="X5845" i="24"/>
  <c r="X5843" i="24"/>
  <c r="X5841" i="24"/>
  <c r="X5839" i="24"/>
  <c r="X5837" i="24"/>
  <c r="X5835" i="24"/>
  <c r="X5833" i="24"/>
  <c r="X5831" i="24"/>
  <c r="X5829" i="24"/>
  <c r="X5827" i="24"/>
  <c r="X5825" i="24"/>
  <c r="X5823" i="24"/>
  <c r="X5821" i="24"/>
  <c r="X5819" i="24"/>
  <c r="X5817" i="24"/>
  <c r="X5815" i="24"/>
  <c r="X5813" i="24"/>
  <c r="X5811" i="24"/>
  <c r="X5809" i="24"/>
  <c r="X5807" i="24"/>
  <c r="X5805" i="24"/>
  <c r="X5803" i="24"/>
  <c r="X5801" i="24"/>
  <c r="X5799" i="24"/>
  <c r="X5797" i="24"/>
  <c r="X5795" i="24"/>
  <c r="X5793" i="24"/>
  <c r="X5791" i="24"/>
  <c r="X5789" i="24"/>
  <c r="X5787" i="24"/>
  <c r="X5785" i="24"/>
  <c r="X5783" i="24"/>
  <c r="X5781" i="24"/>
  <c r="X5779" i="24"/>
  <c r="X5777" i="24"/>
  <c r="X5775" i="24"/>
  <c r="X5773" i="24"/>
  <c r="X5771" i="24"/>
  <c r="X5769" i="24"/>
  <c r="X5767" i="24"/>
  <c r="X5765" i="24"/>
  <c r="X5763" i="24"/>
  <c r="X5761" i="24"/>
  <c r="X5759" i="24"/>
  <c r="X5757" i="24"/>
  <c r="X5755" i="24"/>
  <c r="X5753" i="24"/>
  <c r="X5751" i="24"/>
  <c r="X5749" i="24"/>
  <c r="X5747" i="24"/>
  <c r="X5745" i="24"/>
  <c r="X5743" i="24"/>
  <c r="X5741" i="24"/>
  <c r="X5739" i="24"/>
  <c r="X5737" i="24"/>
  <c r="X5735" i="24"/>
  <c r="X5733" i="24"/>
  <c r="X5731" i="24"/>
  <c r="X5729" i="24"/>
  <c r="X5727" i="24"/>
  <c r="X5725" i="24"/>
  <c r="X5723" i="24"/>
  <c r="X5721" i="24"/>
  <c r="X5719" i="24"/>
  <c r="X5717" i="24"/>
  <c r="X5715" i="24"/>
  <c r="X5713" i="24"/>
  <c r="X5711" i="24"/>
  <c r="X5709" i="24"/>
  <c r="X5707" i="24"/>
  <c r="X5705" i="24"/>
  <c r="X5703" i="24"/>
  <c r="X5701" i="24"/>
  <c r="X5699" i="24"/>
  <c r="X5697" i="24"/>
  <c r="X5695" i="24"/>
  <c r="X5693" i="24"/>
  <c r="X5691" i="24"/>
  <c r="X5689" i="24"/>
  <c r="X5687" i="24"/>
  <c r="X5685" i="24"/>
  <c r="X5683" i="24"/>
  <c r="X5681" i="24"/>
  <c r="X5679" i="24"/>
  <c r="X5677" i="24"/>
  <c r="X5675" i="24"/>
  <c r="X5673" i="24"/>
  <c r="X5671" i="24"/>
  <c r="X5669" i="24"/>
  <c r="X5667" i="24"/>
  <c r="X5665" i="24"/>
  <c r="X5663" i="24"/>
  <c r="X5661" i="24"/>
  <c r="X5659" i="24"/>
  <c r="X5657" i="24"/>
  <c r="X5655" i="24"/>
  <c r="X5653" i="24"/>
  <c r="X5651" i="24"/>
  <c r="X5649" i="24"/>
  <c r="X5647" i="24"/>
  <c r="X5645" i="24"/>
  <c r="X5643" i="24"/>
  <c r="X5641" i="24"/>
  <c r="X5639" i="24"/>
  <c r="X5637" i="24"/>
  <c r="X5635" i="24"/>
  <c r="X5633" i="24"/>
  <c r="X5631" i="24"/>
  <c r="X5629" i="24"/>
  <c r="X5627" i="24"/>
  <c r="X5625" i="24"/>
  <c r="X5623" i="24"/>
  <c r="X5621" i="24"/>
  <c r="X5619" i="24"/>
  <c r="X5617" i="24"/>
  <c r="X5615" i="24"/>
  <c r="X5613" i="24"/>
  <c r="X5611" i="24"/>
  <c r="X5609" i="24"/>
  <c r="X5607" i="24"/>
  <c r="X5605" i="24"/>
  <c r="X5603" i="24"/>
  <c r="X5601" i="24"/>
  <c r="X5599" i="24"/>
  <c r="X5597" i="24"/>
  <c r="X5595" i="24"/>
  <c r="X5593" i="24"/>
  <c r="X5591" i="24"/>
  <c r="X5589" i="24"/>
  <c r="X5587" i="24"/>
  <c r="X5585" i="24"/>
  <c r="X5583" i="24"/>
  <c r="X5581" i="24"/>
  <c r="X5579" i="24"/>
  <c r="X5575" i="24"/>
  <c r="X5573" i="24"/>
  <c r="X5571" i="24"/>
  <c r="X5569" i="24"/>
  <c r="X5567" i="24"/>
  <c r="X5565" i="24"/>
  <c r="X5563" i="24"/>
  <c r="X5561" i="24"/>
  <c r="X5559" i="24"/>
  <c r="X5557" i="24"/>
  <c r="X5555" i="24"/>
  <c r="X5553" i="24"/>
  <c r="X5551" i="24"/>
  <c r="X5549" i="24"/>
  <c r="X5547" i="24"/>
  <c r="X5545" i="24"/>
  <c r="X5543" i="24"/>
  <c r="X5541" i="24"/>
  <c r="X5539" i="24"/>
  <c r="X5537" i="24"/>
  <c r="X5535" i="24"/>
  <c r="X5533" i="24"/>
  <c r="X5531" i="24"/>
  <c r="X5529" i="24"/>
  <c r="X5527" i="24"/>
  <c r="X5525" i="24"/>
  <c r="X5523" i="24"/>
  <c r="X5521" i="24"/>
  <c r="X5519" i="24"/>
  <c r="X5517" i="24"/>
  <c r="X5515" i="24"/>
  <c r="X5513" i="24"/>
  <c r="X5511" i="24"/>
  <c r="X5509" i="24"/>
  <c r="X5507" i="24"/>
  <c r="X5505" i="24"/>
  <c r="X5503" i="24"/>
  <c r="X5501" i="24"/>
  <c r="X5499" i="24"/>
  <c r="X5497" i="24"/>
  <c r="X5495" i="24"/>
  <c r="X5493" i="24"/>
  <c r="X5491" i="24"/>
  <c r="X5489" i="24"/>
  <c r="X5487" i="24"/>
  <c r="X5485" i="24"/>
  <c r="X5483" i="24"/>
  <c r="X5481" i="24"/>
  <c r="X5479" i="24"/>
  <c r="X5477" i="24"/>
  <c r="X5475" i="24"/>
  <c r="X5473" i="24"/>
  <c r="X5471" i="24"/>
  <c r="X5469" i="24"/>
  <c r="X5467" i="24"/>
  <c r="X5465" i="24"/>
  <c r="X5463" i="24"/>
  <c r="X5461" i="24"/>
  <c r="X5459" i="24"/>
  <c r="X5457" i="24"/>
  <c r="X5455" i="24"/>
  <c r="X5453" i="24"/>
  <c r="X5451" i="24"/>
  <c r="X5449" i="24"/>
  <c r="X5447" i="24"/>
  <c r="X5445" i="24"/>
  <c r="X5443" i="24"/>
  <c r="X5441" i="24"/>
  <c r="X5439" i="24"/>
  <c r="X5437" i="24"/>
  <c r="X5435" i="24"/>
  <c r="X5433" i="24"/>
  <c r="X5431" i="24"/>
  <c r="X5429" i="24"/>
  <c r="X5427" i="24"/>
  <c r="X5425" i="24"/>
  <c r="X5423" i="24"/>
  <c r="X5421" i="24"/>
  <c r="X5419" i="24"/>
  <c r="X5417" i="24"/>
  <c r="X5415" i="24"/>
  <c r="X5413" i="24"/>
  <c r="X5411" i="24"/>
  <c r="X5409" i="24"/>
  <c r="X5407" i="24"/>
  <c r="X5405" i="24"/>
  <c r="X5403" i="24"/>
  <c r="X5401" i="24"/>
  <c r="X5399" i="24"/>
  <c r="X5397" i="24"/>
  <c r="X5395" i="24"/>
  <c r="X5393" i="24"/>
  <c r="X5391" i="24"/>
  <c r="X5389" i="24"/>
  <c r="X5387" i="24"/>
  <c r="X5385" i="24"/>
  <c r="X5383" i="24"/>
  <c r="X5381" i="24"/>
  <c r="X5379" i="24"/>
  <c r="X5377" i="24"/>
  <c r="X5375" i="24"/>
  <c r="X5373" i="24"/>
  <c r="X5371" i="24"/>
  <c r="X5369" i="24"/>
  <c r="X5367" i="24"/>
  <c r="X5365" i="24"/>
  <c r="X5363" i="24"/>
  <c r="X5361" i="24"/>
  <c r="X5359" i="24"/>
  <c r="X5357" i="24"/>
  <c r="X5355" i="24"/>
  <c r="X5353" i="24"/>
  <c r="X5351" i="24"/>
  <c r="X5349" i="24"/>
  <c r="X5347" i="24"/>
  <c r="X5345" i="24"/>
  <c r="X5343" i="24"/>
  <c r="X5341" i="24"/>
  <c r="X5339" i="24"/>
  <c r="X5337" i="24"/>
  <c r="X5335" i="24"/>
  <c r="X5333" i="24"/>
  <c r="X5331" i="24"/>
  <c r="X5329" i="24"/>
  <c r="X5327" i="24"/>
  <c r="X5325" i="24"/>
  <c r="X5323" i="24"/>
  <c r="X5321" i="24"/>
  <c r="X5319" i="24"/>
  <c r="X5317" i="24"/>
  <c r="X5315" i="24"/>
  <c r="X5313" i="24"/>
  <c r="X5311" i="24"/>
  <c r="X5309" i="24"/>
  <c r="X5307" i="24"/>
  <c r="X5305" i="24"/>
  <c r="X5303" i="24"/>
  <c r="X5301" i="24"/>
  <c r="X5299" i="24"/>
  <c r="X5297" i="24"/>
  <c r="X5295" i="24"/>
  <c r="X5293" i="24"/>
  <c r="X5291" i="24"/>
  <c r="X5289" i="24"/>
  <c r="X5287" i="24"/>
  <c r="X5285" i="24"/>
  <c r="X5283" i="24"/>
  <c r="X5281" i="24"/>
  <c r="X5279" i="24"/>
  <c r="X5277" i="24"/>
  <c r="X5275" i="24"/>
  <c r="X5273" i="24"/>
  <c r="X5271" i="24"/>
  <c r="X5269" i="24"/>
  <c r="X5267" i="24"/>
  <c r="X5265" i="24"/>
  <c r="X5263" i="24"/>
  <c r="X5261" i="24"/>
  <c r="X5259" i="24"/>
  <c r="X5257" i="24"/>
  <c r="X5255" i="24"/>
  <c r="X5253" i="24"/>
  <c r="X5251" i="24"/>
  <c r="X5249" i="24"/>
  <c r="X5247" i="24"/>
  <c r="X5245" i="24"/>
  <c r="X5243" i="24"/>
  <c r="X5241" i="24"/>
  <c r="X5239" i="24"/>
  <c r="X5237" i="24"/>
  <c r="X5235" i="24"/>
  <c r="X5233" i="24"/>
  <c r="X5231" i="24"/>
  <c r="X5229" i="24"/>
  <c r="X5227" i="24"/>
  <c r="X5225" i="24"/>
  <c r="X5223" i="24"/>
  <c r="X5221" i="24"/>
  <c r="X5219" i="24"/>
  <c r="X5217" i="24"/>
  <c r="X5215" i="24"/>
  <c r="X5213" i="24"/>
  <c r="X5211" i="24"/>
  <c r="X5209" i="24"/>
  <c r="X5207" i="24"/>
  <c r="X5205" i="24"/>
  <c r="X5203" i="24"/>
  <c r="X5201" i="24"/>
  <c r="X5199" i="24"/>
  <c r="X5197" i="24"/>
  <c r="X5195" i="24"/>
  <c r="X5193" i="24"/>
  <c r="X5191" i="24"/>
  <c r="X5189" i="24"/>
  <c r="X5187" i="24"/>
  <c r="X5185" i="24"/>
  <c r="X5183" i="24"/>
  <c r="X5181" i="24"/>
  <c r="X5179" i="24"/>
  <c r="X5177" i="24"/>
  <c r="X5175" i="24"/>
  <c r="X5173" i="24"/>
  <c r="X5171" i="24"/>
  <c r="X5169" i="24"/>
  <c r="X5167" i="24"/>
  <c r="X5165" i="24"/>
  <c r="X5163" i="24"/>
  <c r="X5161" i="24"/>
  <c r="X5159" i="24"/>
  <c r="X5157" i="24"/>
  <c r="X5155" i="24"/>
  <c r="X5153" i="24"/>
  <c r="X5151" i="24"/>
  <c r="X5149" i="24"/>
  <c r="X5147" i="24"/>
  <c r="X5145" i="24"/>
  <c r="X5143" i="24"/>
  <c r="X5141" i="24"/>
  <c r="X5139" i="24"/>
  <c r="X5137" i="24"/>
  <c r="X5135" i="24"/>
  <c r="X5133" i="24"/>
  <c r="X5131" i="24"/>
  <c r="X5129" i="24"/>
  <c r="X5127" i="24"/>
  <c r="X5125" i="24"/>
  <c r="X5123" i="24"/>
  <c r="X5121" i="24"/>
  <c r="X5119" i="24"/>
  <c r="X5117" i="24"/>
  <c r="X5115" i="24"/>
  <c r="X5113" i="24"/>
  <c r="X5111" i="24"/>
  <c r="X5109" i="24"/>
  <c r="X5107" i="24"/>
  <c r="X5105" i="24"/>
  <c r="X5103" i="24"/>
  <c r="X5101" i="24"/>
  <c r="X5099" i="24"/>
  <c r="X5097" i="24"/>
  <c r="X5095" i="24"/>
  <c r="X5093" i="24"/>
  <c r="X5091" i="24"/>
  <c r="X5089" i="24"/>
  <c r="X5087" i="24"/>
  <c r="X5085" i="24"/>
  <c r="X5083" i="24"/>
  <c r="X5081" i="24"/>
  <c r="X5079" i="24"/>
  <c r="X5077" i="24"/>
  <c r="X5075" i="24"/>
  <c r="X5073" i="24"/>
  <c r="X5071" i="24"/>
  <c r="X5069" i="24"/>
  <c r="X5067" i="24"/>
  <c r="X5065" i="24"/>
  <c r="X5063" i="24"/>
  <c r="X5061" i="24"/>
  <c r="X5059" i="24"/>
  <c r="X5057" i="24"/>
  <c r="X5055" i="24"/>
  <c r="X5053" i="24"/>
  <c r="X5051" i="24"/>
  <c r="X5049" i="24"/>
  <c r="X5047" i="24"/>
  <c r="X5045" i="24"/>
  <c r="X5043" i="24"/>
  <c r="X5041" i="24"/>
  <c r="X5039" i="24"/>
  <c r="X5037" i="24"/>
  <c r="X5035" i="24"/>
  <c r="X5033" i="24"/>
  <c r="X5031" i="24"/>
  <c r="X5029" i="24"/>
  <c r="X5027" i="24"/>
  <c r="X5025" i="24"/>
  <c r="X5023" i="24"/>
  <c r="X5021" i="24"/>
  <c r="X5019" i="24"/>
  <c r="X5017" i="24"/>
  <c r="X5015" i="24"/>
  <c r="X5013" i="24"/>
  <c r="X5011" i="24"/>
  <c r="X5009" i="24"/>
  <c r="X5007" i="24"/>
  <c r="X5005" i="24"/>
  <c r="X5003" i="24"/>
  <c r="X5001" i="24"/>
  <c r="X4999" i="24"/>
  <c r="X4997" i="24"/>
  <c r="X4995" i="24"/>
  <c r="X4993" i="24"/>
  <c r="X4991" i="24"/>
  <c r="X4989" i="24"/>
  <c r="X4987" i="24"/>
  <c r="X4985" i="24"/>
  <c r="X4983" i="24"/>
  <c r="X4981" i="24"/>
  <c r="X4979" i="24"/>
  <c r="X4977" i="24"/>
  <c r="X4975" i="24"/>
  <c r="X4973" i="24"/>
  <c r="X4971" i="24"/>
  <c r="X4969" i="24"/>
  <c r="X4967" i="24"/>
  <c r="X4965" i="24"/>
  <c r="X4963" i="24"/>
  <c r="X4961" i="24"/>
  <c r="X4959" i="24"/>
  <c r="X4957" i="24"/>
  <c r="X4955" i="24"/>
  <c r="X4953" i="24"/>
  <c r="X4951" i="24"/>
  <c r="X4949" i="24"/>
  <c r="X4947" i="24"/>
  <c r="X4945" i="24"/>
  <c r="X4943" i="24"/>
  <c r="X4941" i="24"/>
  <c r="X4939" i="24"/>
  <c r="X4937" i="24"/>
  <c r="X4935" i="24"/>
  <c r="X4933" i="24"/>
  <c r="X4931" i="24"/>
  <c r="X4929" i="24"/>
  <c r="X4927" i="24"/>
  <c r="X4925" i="24"/>
  <c r="X4923" i="24"/>
  <c r="X4921" i="24"/>
  <c r="X4919" i="24"/>
  <c r="X4917" i="24"/>
  <c r="X4915" i="24"/>
  <c r="X4913" i="24"/>
  <c r="X4911" i="24"/>
  <c r="X4909" i="24"/>
  <c r="X4907" i="24"/>
  <c r="X4905" i="24"/>
  <c r="X4903" i="24"/>
  <c r="X4901" i="24"/>
  <c r="X4899" i="24"/>
  <c r="X4897" i="24"/>
  <c r="X4895" i="24"/>
  <c r="X4893" i="24"/>
  <c r="X4891" i="24"/>
  <c r="X4889" i="24"/>
  <c r="X4887" i="24"/>
  <c r="X4885" i="24"/>
  <c r="X4883" i="24"/>
  <c r="X4881" i="24"/>
  <c r="X4879" i="24"/>
  <c r="X4877" i="24"/>
  <c r="X4875" i="24"/>
  <c r="X4873" i="24"/>
  <c r="X4871" i="24"/>
  <c r="X4869" i="24"/>
  <c r="X4867" i="24"/>
  <c r="X4865" i="24"/>
  <c r="X4863" i="24"/>
  <c r="X4861" i="24"/>
  <c r="X4859" i="24"/>
  <c r="X4857" i="24"/>
  <c r="X4855" i="24"/>
  <c r="X4853" i="24"/>
  <c r="X4851" i="24"/>
  <c r="X4849" i="24"/>
  <c r="X4847" i="24"/>
  <c r="X4845" i="24"/>
  <c r="X4843" i="24"/>
  <c r="X4841" i="24"/>
  <c r="X4839" i="24"/>
  <c r="X4837" i="24"/>
  <c r="X4835" i="24"/>
  <c r="X4833" i="24"/>
  <c r="X4831" i="24"/>
  <c r="X4829" i="24"/>
  <c r="X4827" i="24"/>
  <c r="X4825" i="24"/>
  <c r="X4823" i="24"/>
  <c r="X4821" i="24"/>
  <c r="X4819" i="24"/>
  <c r="X4817" i="24"/>
  <c r="X4815" i="24"/>
  <c r="X4813" i="24"/>
  <c r="X4811" i="24"/>
  <c r="X4809" i="24"/>
  <c r="X4807" i="24"/>
  <c r="X4805" i="24"/>
  <c r="X4803" i="24"/>
  <c r="X4801" i="24"/>
  <c r="X4799" i="24"/>
  <c r="X4797" i="24"/>
  <c r="X4795" i="24"/>
  <c r="X4793" i="24"/>
  <c r="X4791" i="24"/>
  <c r="X4789" i="24"/>
  <c r="X4787" i="24"/>
  <c r="X4785" i="24"/>
  <c r="X4783" i="24"/>
  <c r="X4781" i="24"/>
  <c r="X4779" i="24"/>
  <c r="X4777" i="24"/>
  <c r="X4775" i="24"/>
  <c r="X4773" i="24"/>
  <c r="X4771" i="24"/>
  <c r="X4769" i="24"/>
  <c r="X4767" i="24"/>
  <c r="X4765" i="24"/>
  <c r="X4763" i="24"/>
  <c r="X4761" i="24"/>
  <c r="X4759" i="24"/>
  <c r="X4757" i="24"/>
  <c r="X4755" i="24"/>
  <c r="X4753" i="24"/>
  <c r="X4751" i="24"/>
  <c r="X4749" i="24"/>
  <c r="X4747" i="24"/>
  <c r="X4745" i="24"/>
  <c r="X4743" i="24"/>
  <c r="X4741" i="24"/>
  <c r="X4739" i="24"/>
  <c r="X4737" i="24"/>
  <c r="X4735" i="24"/>
  <c r="X4733" i="24"/>
  <c r="X4731" i="24"/>
  <c r="X4729" i="24"/>
  <c r="X4727" i="24"/>
  <c r="X4725" i="24"/>
  <c r="X4723" i="24"/>
  <c r="X4721" i="24"/>
  <c r="X4719" i="24"/>
  <c r="X4717" i="24"/>
  <c r="X4715" i="24"/>
  <c r="X4713" i="24"/>
  <c r="X4711" i="24"/>
  <c r="X4709" i="24"/>
  <c r="X4707" i="24"/>
  <c r="X4705" i="24"/>
  <c r="X4703" i="24"/>
  <c r="X4701" i="24"/>
  <c r="X4699" i="24"/>
  <c r="X4697" i="24"/>
  <c r="X4695" i="24"/>
  <c r="X4693" i="24"/>
  <c r="X4691" i="24"/>
  <c r="X4689" i="24"/>
  <c r="X4687" i="24"/>
  <c r="X4685" i="24"/>
  <c r="X4683" i="24"/>
  <c r="X4681" i="24"/>
  <c r="X4679" i="24"/>
  <c r="X4677" i="24"/>
  <c r="X4675" i="24"/>
  <c r="X4673" i="24"/>
  <c r="X4671" i="24"/>
  <c r="X4669" i="24"/>
  <c r="X4667" i="24"/>
  <c r="X4665" i="24"/>
  <c r="X4663" i="24"/>
  <c r="X4661" i="24"/>
  <c r="X4659" i="24"/>
  <c r="X4657" i="24"/>
  <c r="X4655" i="24"/>
  <c r="X4653" i="24"/>
  <c r="X4651" i="24"/>
  <c r="X4649" i="24"/>
  <c r="X4647" i="24"/>
  <c r="X4645" i="24"/>
  <c r="X4643" i="24"/>
  <c r="X4641" i="24"/>
  <c r="X4639" i="24"/>
  <c r="X4637" i="24"/>
  <c r="X4635" i="24"/>
  <c r="X4633" i="24"/>
  <c r="X4631" i="24"/>
  <c r="X4629" i="24"/>
  <c r="X4627" i="24"/>
  <c r="X4625" i="24"/>
  <c r="X4623" i="24"/>
  <c r="X4621" i="24"/>
  <c r="X4619" i="24"/>
  <c r="X4617" i="24"/>
  <c r="X4615" i="24"/>
  <c r="X4613" i="24"/>
  <c r="X4611" i="24"/>
  <c r="X4609" i="24"/>
  <c r="X4607" i="24"/>
  <c r="X4605" i="24"/>
  <c r="X4603" i="24"/>
  <c r="X4601" i="24"/>
  <c r="X4599" i="24"/>
  <c r="X4597" i="24"/>
  <c r="X4595" i="24"/>
  <c r="X4593" i="24"/>
  <c r="X4591" i="24"/>
  <c r="X4589" i="24"/>
  <c r="X4587" i="24"/>
  <c r="X4585" i="24"/>
  <c r="X4583" i="24"/>
  <c r="X4581" i="24"/>
  <c r="X4579" i="24"/>
  <c r="X4577" i="24"/>
  <c r="X4575" i="24"/>
  <c r="X4573" i="24"/>
  <c r="X4571" i="24"/>
  <c r="X4569" i="24"/>
  <c r="X4567" i="24"/>
  <c r="X4565" i="24"/>
  <c r="X4563" i="24"/>
  <c r="X4561" i="24"/>
  <c r="X4559" i="24"/>
  <c r="X4557" i="24"/>
  <c r="X4555" i="24"/>
  <c r="X4553" i="24"/>
  <c r="X4551" i="24"/>
  <c r="X4549" i="24"/>
  <c r="X4547" i="24"/>
  <c r="X4545" i="24"/>
  <c r="X4543" i="24"/>
  <c r="X4541" i="24"/>
  <c r="X4539" i="24"/>
  <c r="X4537" i="24"/>
  <c r="X4535" i="24"/>
  <c r="X4533" i="24"/>
  <c r="X4531" i="24"/>
  <c r="X4529" i="24"/>
  <c r="X4527" i="24"/>
  <c r="X4525" i="24"/>
  <c r="X4523" i="24"/>
  <c r="X4521" i="24"/>
  <c r="X4519" i="24"/>
  <c r="X4517" i="24"/>
  <c r="X4515" i="24"/>
  <c r="X4513" i="24"/>
  <c r="X4511" i="24"/>
  <c r="X4509" i="24"/>
  <c r="X4507" i="24"/>
  <c r="X4505" i="24"/>
  <c r="X4503" i="24"/>
  <c r="X4501" i="24"/>
  <c r="X4499" i="24"/>
  <c r="X4497" i="24"/>
  <c r="X4495" i="24"/>
  <c r="X4493" i="24"/>
  <c r="X4491" i="24"/>
  <c r="X4489" i="24"/>
  <c r="X4487" i="24"/>
  <c r="X4485" i="24"/>
  <c r="X4483" i="24"/>
  <c r="X4481" i="24"/>
  <c r="X4479" i="24"/>
  <c r="X4477" i="24"/>
  <c r="X4475" i="24"/>
  <c r="X4473" i="24"/>
  <c r="X4471" i="24"/>
  <c r="X4469" i="24"/>
  <c r="X4467" i="24"/>
  <c r="X4465" i="24"/>
  <c r="X4463" i="24"/>
  <c r="X4461" i="24"/>
  <c r="X4459" i="24"/>
  <c r="X4457" i="24"/>
  <c r="X4455" i="24"/>
  <c r="X4453" i="24"/>
  <c r="X4451" i="24"/>
  <c r="X4449" i="24"/>
  <c r="X4447" i="24"/>
  <c r="X4445" i="24"/>
  <c r="X4443" i="24"/>
  <c r="X4441" i="24"/>
  <c r="X4439" i="24"/>
  <c r="X4437" i="24"/>
  <c r="X4435" i="24"/>
  <c r="X4433" i="24"/>
  <c r="X4431" i="24"/>
  <c r="X4429" i="24"/>
  <c r="X4427" i="24"/>
  <c r="X4425" i="24"/>
  <c r="X4423" i="24"/>
  <c r="X4421" i="24"/>
  <c r="X4419" i="24"/>
  <c r="X4417" i="24"/>
  <c r="X4415" i="24"/>
  <c r="X4413" i="24"/>
  <c r="X4411" i="24"/>
  <c r="X4409" i="24"/>
  <c r="X4407" i="24"/>
  <c r="X4405" i="24"/>
  <c r="X4403" i="24"/>
  <c r="X4401" i="24"/>
  <c r="X4399" i="24"/>
  <c r="X4397" i="24"/>
  <c r="X4395" i="24"/>
  <c r="X4393" i="24"/>
  <c r="X4391" i="24"/>
  <c r="X4389" i="24"/>
  <c r="X4387" i="24"/>
  <c r="X4385" i="24"/>
  <c r="X4383" i="24"/>
  <c r="X4381" i="24"/>
  <c r="X4379" i="24"/>
  <c r="X4377" i="24"/>
  <c r="X4375" i="24"/>
  <c r="X4373" i="24"/>
  <c r="X4371" i="24"/>
  <c r="X4369" i="24"/>
  <c r="X4367" i="24"/>
  <c r="X4365" i="24"/>
  <c r="X4363" i="24"/>
  <c r="X4361" i="24"/>
  <c r="X4359" i="24"/>
  <c r="X4357" i="24"/>
  <c r="X4355" i="24"/>
  <c r="X4353" i="24"/>
  <c r="X4351" i="24"/>
  <c r="X4349" i="24"/>
  <c r="X4347" i="24"/>
  <c r="X4345" i="24"/>
  <c r="X4343" i="24"/>
  <c r="X4341" i="24"/>
  <c r="X4339" i="24"/>
  <c r="X4337" i="24"/>
  <c r="X4335" i="24"/>
  <c r="X4333" i="24"/>
  <c r="X4331" i="24"/>
  <c r="X4329" i="24"/>
  <c r="X4327" i="24"/>
  <c r="X4325" i="24"/>
  <c r="X4323" i="24"/>
  <c r="X4321" i="24"/>
  <c r="X4319" i="24"/>
  <c r="X4317" i="24"/>
  <c r="X4315" i="24"/>
  <c r="X4313" i="24"/>
  <c r="X4311" i="24"/>
  <c r="X4309" i="24"/>
  <c r="X4307" i="24"/>
  <c r="X4305" i="24"/>
  <c r="X4303" i="24"/>
  <c r="X4301" i="24"/>
  <c r="X4299" i="24"/>
  <c r="X4297" i="24"/>
  <c r="X4295" i="24"/>
  <c r="X4293" i="24"/>
  <c r="X4291" i="24"/>
  <c r="X4289" i="24"/>
  <c r="X4287" i="24"/>
  <c r="X4285" i="24"/>
  <c r="X4283" i="24"/>
  <c r="X4281" i="24"/>
  <c r="X4279" i="24"/>
  <c r="X4277" i="24"/>
  <c r="X4275" i="24"/>
  <c r="X4273" i="24"/>
  <c r="X4271" i="24"/>
  <c r="X4269" i="24"/>
  <c r="X4267" i="24"/>
  <c r="X4265" i="24"/>
  <c r="X4263" i="24"/>
  <c r="X4261" i="24"/>
  <c r="X4259" i="24"/>
  <c r="X4257" i="24"/>
  <c r="X4255" i="24"/>
  <c r="X4253" i="24"/>
  <c r="X4251" i="24"/>
  <c r="X4249" i="24"/>
  <c r="X4247" i="24"/>
  <c r="X4245" i="24"/>
  <c r="X4243" i="24"/>
  <c r="X4241" i="24"/>
  <c r="X4239" i="24"/>
  <c r="X4237" i="24"/>
  <c r="X4235" i="24"/>
  <c r="X4233" i="24"/>
  <c r="X4231" i="24"/>
  <c r="X4229" i="24"/>
  <c r="X4227" i="24"/>
  <c r="X4225" i="24"/>
  <c r="X4223" i="24"/>
  <c r="X4221" i="24"/>
  <c r="X4219" i="24"/>
  <c r="X4217" i="24"/>
  <c r="X4215" i="24"/>
  <c r="X4213" i="24"/>
  <c r="X4211" i="24"/>
  <c r="X4209" i="24"/>
  <c r="X4207" i="24"/>
  <c r="X4205" i="24"/>
  <c r="X4203" i="24"/>
  <c r="X4201" i="24"/>
  <c r="X4199" i="24"/>
  <c r="X4197" i="24"/>
  <c r="X4195" i="24"/>
  <c r="X4193" i="24"/>
  <c r="X4191" i="24"/>
  <c r="X4189" i="24"/>
  <c r="X4187" i="24"/>
  <c r="X4185" i="24"/>
  <c r="X4183" i="24"/>
  <c r="X4181" i="24"/>
  <c r="X4179" i="24"/>
  <c r="X4177" i="24"/>
  <c r="X4175" i="24"/>
  <c r="X4173" i="24"/>
  <c r="X4171" i="24"/>
  <c r="X4169" i="24"/>
  <c r="X4167" i="24"/>
  <c r="X4165" i="24"/>
  <c r="X4163" i="24"/>
  <c r="X4161" i="24"/>
  <c r="X4159" i="24"/>
  <c r="X4157" i="24"/>
  <c r="X4155" i="24"/>
  <c r="X4153" i="24"/>
  <c r="X4151" i="24"/>
  <c r="X4149" i="24"/>
  <c r="X4147" i="24"/>
  <c r="X4145" i="24"/>
  <c r="X4143" i="24"/>
  <c r="X4141" i="24"/>
  <c r="X4139" i="24"/>
  <c r="X4137" i="24"/>
  <c r="X4135" i="24"/>
  <c r="X4133" i="24"/>
  <c r="X4131" i="24"/>
  <c r="X4129" i="24"/>
  <c r="X4127" i="24"/>
  <c r="X4125" i="24"/>
  <c r="X4123" i="24"/>
  <c r="X4121" i="24"/>
  <c r="X4119" i="24"/>
  <c r="X4117" i="24"/>
  <c r="X4115" i="24"/>
  <c r="X4113" i="24"/>
  <c r="X4111" i="24"/>
  <c r="X4109" i="24"/>
  <c r="X4107" i="24"/>
  <c r="X4105" i="24"/>
  <c r="X4103" i="24"/>
  <c r="X4101" i="24"/>
  <c r="X4099" i="24"/>
  <c r="X4097" i="24"/>
  <c r="X4095" i="24"/>
  <c r="X4093" i="24"/>
  <c r="X4091" i="24"/>
  <c r="X4089" i="24"/>
  <c r="X4087" i="24"/>
  <c r="X4085" i="24"/>
  <c r="X4083" i="24"/>
  <c r="X4081" i="24"/>
  <c r="X4079" i="24"/>
  <c r="X4077" i="24"/>
  <c r="X4075" i="24"/>
  <c r="X4073" i="24"/>
  <c r="X4071" i="24"/>
  <c r="X4069" i="24"/>
  <c r="X4067" i="24"/>
  <c r="X4065" i="24"/>
  <c r="X4063" i="24"/>
  <c r="X4061" i="24"/>
  <c r="X4059" i="24"/>
  <c r="X4057" i="24"/>
  <c r="X4055" i="24"/>
  <c r="X4053" i="24"/>
  <c r="X4051" i="24"/>
  <c r="X4049" i="24"/>
  <c r="X4047" i="24"/>
  <c r="X4045" i="24"/>
  <c r="X4043" i="24"/>
  <c r="X4041" i="24"/>
  <c r="X4039" i="24"/>
  <c r="X4037" i="24"/>
  <c r="X4035" i="24"/>
  <c r="X4033" i="24"/>
  <c r="X4031" i="24"/>
  <c r="X4029" i="24"/>
  <c r="X4027" i="24"/>
  <c r="X4025" i="24"/>
  <c r="X4023" i="24"/>
  <c r="X4021" i="24"/>
  <c r="X4019" i="24"/>
  <c r="X4017" i="24"/>
  <c r="X4015" i="24"/>
  <c r="X4013" i="24"/>
  <c r="X4011" i="24"/>
  <c r="X4009" i="24"/>
  <c r="X4007" i="24"/>
  <c r="X4005" i="24"/>
  <c r="X4003" i="24"/>
  <c r="X4001" i="24"/>
  <c r="X3999" i="24"/>
  <c r="X3997" i="24"/>
  <c r="X3995" i="24"/>
  <c r="X3993" i="24"/>
  <c r="X3991" i="24"/>
  <c r="X3989" i="24"/>
  <c r="X3987" i="24"/>
  <c r="X3985" i="24"/>
  <c r="X3983" i="24"/>
  <c r="X3981" i="24"/>
  <c r="X3979" i="24"/>
  <c r="X3977" i="24"/>
  <c r="X3975" i="24"/>
  <c r="X3973" i="24"/>
  <c r="X3971" i="24"/>
  <c r="X3969" i="24"/>
  <c r="X3967" i="24"/>
  <c r="X3965" i="24"/>
  <c r="X3963" i="24"/>
  <c r="X3961" i="24"/>
  <c r="X3959" i="24"/>
  <c r="X3957" i="24"/>
  <c r="X3955" i="24"/>
  <c r="X3953" i="24"/>
  <c r="X3951" i="24"/>
  <c r="X3949" i="24"/>
  <c r="X3947" i="24"/>
  <c r="X3945" i="24"/>
  <c r="X3943" i="24"/>
  <c r="X3941" i="24"/>
  <c r="X3939" i="24"/>
  <c r="X3937" i="24"/>
  <c r="X3935" i="24"/>
  <c r="X3933" i="24"/>
  <c r="X3931" i="24"/>
  <c r="X3929" i="24"/>
  <c r="X3927" i="24"/>
  <c r="X3925" i="24"/>
  <c r="X3923" i="24"/>
  <c r="X3921" i="24"/>
  <c r="X3919" i="24"/>
  <c r="X3917" i="24"/>
  <c r="X3915" i="24"/>
  <c r="X3913" i="24"/>
  <c r="X3911" i="24"/>
  <c r="X3909" i="24"/>
  <c r="X3907" i="24"/>
  <c r="X3905" i="24"/>
  <c r="X3903" i="24"/>
  <c r="X3901" i="24"/>
  <c r="X3899" i="24"/>
  <c r="X3897" i="24"/>
  <c r="X3895" i="24"/>
  <c r="X3893" i="24"/>
  <c r="X3891" i="24"/>
  <c r="X3889" i="24"/>
  <c r="X3887" i="24"/>
  <c r="X3885" i="24"/>
  <c r="X3883" i="24"/>
  <c r="X3881" i="24"/>
  <c r="X3879" i="24"/>
  <c r="X3877" i="24"/>
  <c r="X3875" i="24"/>
  <c r="X3873" i="24"/>
  <c r="X3871" i="24"/>
  <c r="X3869" i="24"/>
  <c r="X3867" i="24"/>
  <c r="X3865" i="24"/>
  <c r="X3863" i="24"/>
  <c r="X3861" i="24"/>
  <c r="X3859" i="24"/>
  <c r="X3857" i="24"/>
  <c r="X3855" i="24"/>
  <c r="X3853" i="24"/>
  <c r="X3851" i="24"/>
  <c r="X3849" i="24"/>
  <c r="X3847" i="24"/>
  <c r="X3845" i="24"/>
  <c r="X3843" i="24"/>
  <c r="X3841" i="24"/>
  <c r="X3839" i="24"/>
  <c r="X3837" i="24"/>
  <c r="X3835" i="24"/>
  <c r="X3833" i="24"/>
  <c r="X3831" i="24"/>
  <c r="X3829" i="24"/>
  <c r="X3827" i="24"/>
  <c r="X3825" i="24"/>
  <c r="X3823" i="24"/>
  <c r="X3821" i="24"/>
  <c r="X3819" i="24"/>
  <c r="X3817" i="24"/>
  <c r="X3815" i="24"/>
  <c r="X3813" i="24"/>
  <c r="X3811" i="24"/>
  <c r="X3809" i="24"/>
  <c r="X3807" i="24"/>
  <c r="X3805" i="24"/>
  <c r="X3803" i="24"/>
  <c r="X3801" i="24"/>
  <c r="X3799" i="24"/>
  <c r="X3797" i="24"/>
  <c r="X3795" i="24"/>
  <c r="X3793" i="24"/>
  <c r="X3791" i="24"/>
  <c r="X3789" i="24"/>
  <c r="X3787" i="24"/>
  <c r="X3785" i="24"/>
  <c r="X3783" i="24"/>
  <c r="X3781" i="24"/>
  <c r="X3779" i="24"/>
  <c r="X3777" i="24"/>
  <c r="X3775" i="24"/>
  <c r="X3773" i="24"/>
  <c r="X3771" i="24"/>
  <c r="X3769" i="24"/>
  <c r="X3767" i="24"/>
  <c r="X3765" i="24"/>
  <c r="X3763" i="24"/>
  <c r="X3761" i="24"/>
  <c r="X3759" i="24"/>
  <c r="X3757" i="24"/>
  <c r="X3755" i="24"/>
  <c r="X3753" i="24"/>
  <c r="X3751" i="24"/>
  <c r="X3749" i="24"/>
  <c r="X3747" i="24"/>
  <c r="X3745" i="24"/>
  <c r="X3743" i="24"/>
  <c r="X3741" i="24"/>
  <c r="X3739" i="24"/>
  <c r="X3737" i="24"/>
  <c r="X3735" i="24"/>
  <c r="X3733" i="24"/>
  <c r="X3731" i="24"/>
  <c r="X3729" i="24"/>
  <c r="X3727" i="24"/>
  <c r="X3725" i="24"/>
  <c r="X3723" i="24"/>
  <c r="X3721" i="24"/>
  <c r="X3719" i="24"/>
  <c r="X3717" i="24"/>
  <c r="X3715" i="24"/>
  <c r="X3713" i="24"/>
  <c r="X3711" i="24"/>
  <c r="X3709" i="24"/>
  <c r="X3707" i="24"/>
  <c r="X3705" i="24"/>
  <c r="X3703" i="24"/>
  <c r="X3701" i="24"/>
  <c r="X3699" i="24"/>
  <c r="X3697" i="24"/>
  <c r="X3695" i="24"/>
  <c r="X3693" i="24"/>
  <c r="X3691" i="24"/>
  <c r="X3689" i="24"/>
  <c r="X3687" i="24"/>
  <c r="X3685" i="24"/>
  <c r="X3683" i="24"/>
  <c r="X3681" i="24"/>
  <c r="X3679" i="24"/>
  <c r="X3677" i="24"/>
  <c r="X3675" i="24"/>
  <c r="X3673" i="24"/>
  <c r="X3671" i="24"/>
  <c r="X3669" i="24"/>
  <c r="X3667" i="24"/>
  <c r="X3665" i="24"/>
  <c r="X3663" i="24"/>
  <c r="X3661" i="24"/>
  <c r="X3659" i="24"/>
  <c r="X3657" i="24"/>
  <c r="X3655" i="24"/>
  <c r="X3653" i="24"/>
  <c r="X3651" i="24"/>
  <c r="X3649" i="24"/>
  <c r="X3647" i="24"/>
  <c r="X3645" i="24"/>
  <c r="X3643" i="24"/>
  <c r="X3641" i="24"/>
  <c r="X3639" i="24"/>
  <c r="X3637" i="24"/>
  <c r="X3635" i="24"/>
  <c r="X3633" i="24"/>
  <c r="X3631" i="24"/>
  <c r="X3629" i="24"/>
  <c r="X3627" i="24"/>
  <c r="X3625" i="24"/>
  <c r="X3623" i="24"/>
  <c r="X3621" i="24"/>
  <c r="X3619" i="24"/>
  <c r="X3617" i="24"/>
  <c r="X3615" i="24"/>
  <c r="X3613" i="24"/>
  <c r="X3611" i="24"/>
  <c r="X3609" i="24"/>
  <c r="X3607" i="24"/>
  <c r="X3605" i="24"/>
  <c r="X3603" i="24"/>
  <c r="X3601" i="24"/>
  <c r="X3599" i="24"/>
  <c r="X3597" i="24"/>
  <c r="X3595" i="24"/>
  <c r="X3593" i="24"/>
  <c r="X3591" i="24"/>
  <c r="X3589" i="24"/>
  <c r="X3587" i="24"/>
  <c r="X3585" i="24"/>
  <c r="X3583" i="24"/>
  <c r="X3581" i="24"/>
  <c r="X3579" i="24"/>
  <c r="X3577" i="24"/>
  <c r="X3575" i="24"/>
  <c r="X3573" i="24"/>
  <c r="X3571" i="24"/>
  <c r="X3569" i="24"/>
  <c r="X3567" i="24"/>
  <c r="X3565" i="24"/>
  <c r="X3563" i="24"/>
  <c r="X3561" i="24"/>
  <c r="X3559" i="24"/>
  <c r="X3557" i="24"/>
  <c r="X3555" i="24"/>
  <c r="X3553" i="24"/>
  <c r="X3551" i="24"/>
  <c r="X3549" i="24"/>
  <c r="X3547" i="24"/>
  <c r="X3545" i="24"/>
  <c r="X3543" i="24"/>
  <c r="X3541" i="24"/>
  <c r="X3539" i="24"/>
  <c r="X3537" i="24"/>
  <c r="X3535" i="24"/>
  <c r="X3533" i="24"/>
  <c r="X3531" i="24"/>
  <c r="X3529" i="24"/>
  <c r="X3527" i="24"/>
  <c r="X3525" i="24"/>
  <c r="X3523" i="24"/>
  <c r="X3521" i="24"/>
  <c r="X3519" i="24"/>
  <c r="X3517" i="24"/>
  <c r="X3515" i="24"/>
  <c r="X3513" i="24"/>
  <c r="X3511" i="24"/>
  <c r="X3509" i="24"/>
  <c r="X3507" i="24"/>
  <c r="X3505" i="24"/>
  <c r="X3503" i="24"/>
  <c r="X3501" i="24"/>
  <c r="X3499" i="24"/>
  <c r="X3497" i="24"/>
  <c r="X3495" i="24"/>
  <c r="X3493" i="24"/>
  <c r="X3491" i="24"/>
  <c r="X3489" i="24"/>
  <c r="X3487" i="24"/>
  <c r="X3485" i="24"/>
  <c r="X3483" i="24"/>
  <c r="X3481" i="24"/>
  <c r="X3479" i="24"/>
  <c r="X3477" i="24"/>
  <c r="X3475" i="24"/>
  <c r="X3473" i="24"/>
  <c r="X3471" i="24"/>
  <c r="X3469" i="24"/>
  <c r="X3467" i="24"/>
  <c r="X3465" i="24"/>
  <c r="X3463" i="24"/>
  <c r="X3461" i="24"/>
  <c r="X3459" i="24"/>
  <c r="X3457" i="24"/>
  <c r="X3455" i="24"/>
  <c r="X3453" i="24"/>
  <c r="X3451" i="24"/>
  <c r="X3449" i="24"/>
  <c r="X3447" i="24"/>
  <c r="X3445" i="24"/>
  <c r="X3443" i="24"/>
  <c r="X3441" i="24"/>
  <c r="X3439" i="24"/>
  <c r="X3437" i="24"/>
  <c r="X3435" i="24"/>
  <c r="X3433" i="24"/>
  <c r="X3431" i="24"/>
  <c r="X3429" i="24"/>
  <c r="X3427" i="24"/>
  <c r="X3425" i="24"/>
  <c r="X3423" i="24"/>
  <c r="X3421" i="24"/>
  <c r="X3419" i="24"/>
  <c r="X3417" i="24"/>
  <c r="X3415" i="24"/>
  <c r="X3413" i="24"/>
  <c r="X3411" i="24"/>
  <c r="X3409" i="24"/>
  <c r="X3407" i="24"/>
  <c r="X3405" i="24"/>
  <c r="X3403" i="24"/>
  <c r="X3401" i="24"/>
  <c r="X3399" i="24"/>
  <c r="X3397" i="24"/>
  <c r="X3395" i="24"/>
  <c r="X3393" i="24"/>
  <c r="X3391" i="24"/>
  <c r="X3389" i="24"/>
  <c r="X3387" i="24"/>
  <c r="X3385" i="24"/>
  <c r="X3383" i="24"/>
  <c r="X3381" i="24"/>
  <c r="X3379" i="24"/>
  <c r="X3377" i="24"/>
  <c r="X3375" i="24"/>
  <c r="X3373" i="24"/>
  <c r="X3371" i="24"/>
  <c r="X3369" i="24"/>
  <c r="X3367" i="24"/>
  <c r="X3365" i="24"/>
  <c r="X3363" i="24"/>
  <c r="X3361" i="24"/>
  <c r="X3359" i="24"/>
  <c r="X3357" i="24"/>
  <c r="X3355" i="24"/>
  <c r="X3353" i="24"/>
  <c r="X3351" i="24"/>
  <c r="X3349" i="24"/>
  <c r="X3347" i="24"/>
  <c r="X3345" i="24"/>
  <c r="X3343" i="24"/>
  <c r="X3341" i="24"/>
  <c r="X3339" i="24"/>
  <c r="X3337" i="24"/>
  <c r="X3335" i="24"/>
  <c r="X3333" i="24"/>
  <c r="X3331" i="24"/>
  <c r="X3329" i="24"/>
  <c r="X3327" i="24"/>
  <c r="X3325" i="24"/>
  <c r="X3323" i="24"/>
  <c r="X3321" i="24"/>
  <c r="X3319" i="24"/>
  <c r="X3317" i="24"/>
  <c r="X3315" i="24"/>
  <c r="X3313" i="24"/>
  <c r="X3311" i="24"/>
  <c r="X3309" i="24"/>
  <c r="X3307" i="24"/>
  <c r="X3305" i="24"/>
  <c r="X3303" i="24"/>
  <c r="X3301" i="24"/>
  <c r="X3299" i="24"/>
  <c r="X3297" i="24"/>
  <c r="X3295" i="24"/>
  <c r="X3293" i="24"/>
  <c r="X3291" i="24"/>
  <c r="X3289" i="24"/>
  <c r="X3287" i="24"/>
  <c r="X3285" i="24"/>
  <c r="X3283" i="24"/>
  <c r="X3281" i="24"/>
  <c r="X3279" i="24"/>
  <c r="X3277" i="24"/>
  <c r="X3275" i="24"/>
  <c r="X3273" i="24"/>
  <c r="X3271" i="24"/>
  <c r="X3269" i="24"/>
  <c r="X3267" i="24"/>
  <c r="X3265" i="24"/>
  <c r="X3263" i="24"/>
  <c r="X3261" i="24"/>
  <c r="X3259" i="24"/>
  <c r="X3257" i="24"/>
  <c r="X3255" i="24"/>
  <c r="X3253" i="24"/>
  <c r="X3251" i="24"/>
  <c r="X3249" i="24"/>
  <c r="X3247" i="24"/>
  <c r="X3245" i="24"/>
  <c r="X3243" i="24"/>
  <c r="X3241" i="24"/>
  <c r="X3239" i="24"/>
  <c r="X3237" i="24"/>
  <c r="X3235" i="24"/>
  <c r="X3233" i="24"/>
  <c r="X3231" i="24"/>
  <c r="X3229" i="24"/>
  <c r="X3227" i="24"/>
  <c r="X3225" i="24"/>
  <c r="X3223" i="24"/>
  <c r="X3221" i="24"/>
  <c r="X3219" i="24"/>
  <c r="X3217" i="24"/>
  <c r="X3215" i="24"/>
  <c r="X3213" i="24"/>
  <c r="X3211" i="24"/>
  <c r="X3209" i="24"/>
  <c r="X3207" i="24"/>
  <c r="X3205" i="24"/>
  <c r="X3203" i="24"/>
  <c r="X3201" i="24"/>
  <c r="X3199" i="24"/>
  <c r="X3197" i="24"/>
  <c r="X3195" i="24"/>
  <c r="X3193" i="24"/>
  <c r="X3191" i="24"/>
  <c r="X3189" i="24"/>
  <c r="X3187" i="24"/>
  <c r="X3185" i="24"/>
  <c r="X3183" i="24"/>
  <c r="X3181" i="24"/>
  <c r="X3179" i="24"/>
  <c r="X3177" i="24"/>
  <c r="X3175" i="24"/>
  <c r="X3173" i="24"/>
  <c r="X3171" i="24"/>
  <c r="X3169" i="24"/>
  <c r="X3167" i="24"/>
  <c r="X3165" i="24"/>
  <c r="X3163" i="24"/>
  <c r="X3161" i="24"/>
  <c r="X3159" i="24"/>
  <c r="X3157" i="24"/>
  <c r="X3155" i="24"/>
  <c r="X3153" i="24"/>
  <c r="X3151" i="24"/>
  <c r="X3149" i="24"/>
  <c r="X3147" i="24"/>
  <c r="X3145" i="24"/>
  <c r="X3143" i="24"/>
  <c r="X3141" i="24"/>
  <c r="X3139" i="24"/>
  <c r="X3137" i="24"/>
  <c r="X3135" i="24"/>
  <c r="X3133" i="24"/>
  <c r="X3131" i="24"/>
  <c r="X3129" i="24"/>
  <c r="X3127" i="24"/>
  <c r="X3125" i="24"/>
  <c r="X3123" i="24"/>
  <c r="X3121" i="24"/>
  <c r="X3119" i="24"/>
  <c r="X3117" i="24"/>
  <c r="X3115" i="24"/>
  <c r="X3113" i="24"/>
  <c r="X3111" i="24"/>
  <c r="X3109" i="24"/>
  <c r="X3107" i="24"/>
  <c r="X3105" i="24"/>
  <c r="X3103" i="24"/>
  <c r="X3101" i="24"/>
  <c r="X3099" i="24"/>
  <c r="X3097" i="24"/>
  <c r="X3095" i="24"/>
  <c r="X3093" i="24"/>
  <c r="X3091" i="24"/>
  <c r="X3089" i="24"/>
  <c r="X3087" i="24"/>
  <c r="X3085" i="24"/>
  <c r="X3083" i="24"/>
  <c r="X3081" i="24"/>
  <c r="X3079" i="24"/>
  <c r="X3077" i="24"/>
  <c r="X3075" i="24"/>
  <c r="X3073" i="24"/>
  <c r="X3071" i="24"/>
  <c r="X3069" i="24"/>
  <c r="X3067" i="24"/>
  <c r="X3065" i="24"/>
  <c r="X3063" i="24"/>
  <c r="X3061" i="24"/>
  <c r="X3059" i="24"/>
  <c r="X3057" i="24"/>
  <c r="X3055" i="24"/>
  <c r="X3053" i="24"/>
  <c r="X3051" i="24"/>
  <c r="X3049" i="24"/>
  <c r="X3047" i="24"/>
  <c r="X3045" i="24"/>
  <c r="X3043" i="24"/>
  <c r="X3041" i="24"/>
  <c r="X3039" i="24"/>
  <c r="X3037" i="24"/>
  <c r="X3035" i="24"/>
  <c r="X3033" i="24"/>
  <c r="X3031" i="24"/>
  <c r="X3029" i="24"/>
  <c r="X3027" i="24"/>
  <c r="X3025" i="24"/>
  <c r="X3023" i="24"/>
  <c r="X3021" i="24"/>
  <c r="X3019" i="24"/>
  <c r="X3017" i="24"/>
  <c r="X3015" i="24"/>
  <c r="X3013" i="24"/>
  <c r="X3011" i="24"/>
  <c r="X3009" i="24"/>
  <c r="X3007" i="24"/>
  <c r="X3005" i="24"/>
  <c r="X3003" i="24"/>
  <c r="X3001" i="24"/>
  <c r="X2999" i="24"/>
  <c r="X2997" i="24"/>
  <c r="X2995" i="24"/>
  <c r="X2993" i="24"/>
  <c r="X2991" i="24"/>
  <c r="X2989" i="24"/>
  <c r="X2987" i="24"/>
  <c r="X2985" i="24"/>
  <c r="X2983" i="24"/>
  <c r="X2981" i="24"/>
  <c r="X2979" i="24"/>
  <c r="X2977" i="24"/>
  <c r="X2975" i="24"/>
  <c r="X2973" i="24"/>
  <c r="X2971" i="24"/>
  <c r="X2969" i="24"/>
  <c r="X2967" i="24"/>
  <c r="X2965" i="24"/>
  <c r="X2963" i="24"/>
  <c r="X2961" i="24"/>
  <c r="X2959" i="24"/>
  <c r="X2957" i="24"/>
  <c r="X2955" i="24"/>
  <c r="X2953" i="24"/>
  <c r="X2951" i="24"/>
  <c r="X2949" i="24"/>
  <c r="X2947" i="24"/>
  <c r="X2945" i="24"/>
  <c r="X2943" i="24"/>
  <c r="X2941" i="24"/>
  <c r="X2939" i="24"/>
  <c r="X2937" i="24"/>
  <c r="X2935" i="24"/>
  <c r="X2933" i="24"/>
  <c r="X2931" i="24"/>
  <c r="X2929" i="24"/>
  <c r="X2927" i="24"/>
  <c r="X2925" i="24"/>
  <c r="X2923" i="24"/>
  <c r="X2921" i="24"/>
  <c r="X2919" i="24"/>
  <c r="X2917" i="24"/>
  <c r="X2915" i="24"/>
  <c r="X2913" i="24"/>
  <c r="X2911" i="24"/>
  <c r="X2909" i="24"/>
  <c r="X2907" i="24"/>
  <c r="X2905" i="24"/>
  <c r="X2903" i="24"/>
  <c r="X2901" i="24"/>
  <c r="X2899" i="24"/>
  <c r="X2897" i="24"/>
  <c r="X2895" i="24"/>
  <c r="X2893" i="24"/>
  <c r="X2891" i="24"/>
  <c r="X2889" i="24"/>
  <c r="X2887" i="24"/>
  <c r="X2885" i="24"/>
  <c r="X2883" i="24"/>
  <c r="X2881" i="24"/>
  <c r="X2879" i="24"/>
  <c r="X2877" i="24"/>
  <c r="X2875" i="24"/>
  <c r="X2873" i="24"/>
  <c r="X2871" i="24"/>
  <c r="X2869" i="24"/>
  <c r="X2867" i="24"/>
  <c r="X2865" i="24"/>
  <c r="X2863" i="24"/>
  <c r="X2861" i="24"/>
  <c r="X2859" i="24"/>
  <c r="X2857" i="24"/>
  <c r="X2855" i="24"/>
  <c r="X2853" i="24"/>
  <c r="X2851" i="24"/>
  <c r="X2849" i="24"/>
  <c r="X2847" i="24"/>
  <c r="X5577" i="24"/>
  <c r="X5576" i="24"/>
  <c r="X5574" i="24"/>
  <c r="X5572" i="24"/>
  <c r="X5570" i="24"/>
  <c r="X5568" i="24"/>
  <c r="X5566" i="24"/>
  <c r="X5564" i="24"/>
  <c r="X5562" i="24"/>
  <c r="X5560" i="24"/>
  <c r="X5558" i="24"/>
  <c r="X5556" i="24"/>
  <c r="X5554" i="24"/>
  <c r="X5552" i="24"/>
  <c r="X5550" i="24"/>
  <c r="X5548" i="24"/>
  <c r="X5546" i="24"/>
  <c r="X5544" i="24"/>
  <c r="X5542" i="24"/>
  <c r="X5540" i="24"/>
  <c r="X5538" i="24"/>
  <c r="X5536" i="24"/>
  <c r="X5534" i="24"/>
  <c r="X5532" i="24"/>
  <c r="X5530" i="24"/>
  <c r="X5528" i="24"/>
  <c r="X5526" i="24"/>
  <c r="X5524" i="24"/>
  <c r="X5522" i="24"/>
  <c r="X5520" i="24"/>
  <c r="X5518" i="24"/>
  <c r="X5516" i="24"/>
  <c r="X5514" i="24"/>
  <c r="X5512" i="24"/>
  <c r="X5510" i="24"/>
  <c r="X5508" i="24"/>
  <c r="X5506" i="24"/>
  <c r="X5504" i="24"/>
  <c r="X5502" i="24"/>
  <c r="X5500" i="24"/>
  <c r="X5498" i="24"/>
  <c r="X5496" i="24"/>
  <c r="X5494" i="24"/>
  <c r="X5492" i="24"/>
  <c r="X5490" i="24"/>
  <c r="X5488" i="24"/>
  <c r="X5486" i="24"/>
  <c r="X5484" i="24"/>
  <c r="X5482" i="24"/>
  <c r="X5480" i="24"/>
  <c r="X5478" i="24"/>
  <c r="X5476" i="24"/>
  <c r="X5474" i="24"/>
  <c r="X5472" i="24"/>
  <c r="X5470" i="24"/>
  <c r="X5468" i="24"/>
  <c r="X5466" i="24"/>
  <c r="X5464" i="24"/>
  <c r="X5462" i="24"/>
  <c r="X5460" i="24"/>
  <c r="X5458" i="24"/>
  <c r="X5456" i="24"/>
  <c r="X5454" i="24"/>
  <c r="X5452" i="24"/>
  <c r="X5450" i="24"/>
  <c r="X5448" i="24"/>
  <c r="X5446" i="24"/>
  <c r="X5444" i="24"/>
  <c r="X5442" i="24"/>
  <c r="X5440" i="24"/>
  <c r="X5438" i="24"/>
  <c r="X5436" i="24"/>
  <c r="X5434" i="24"/>
  <c r="X5432" i="24"/>
  <c r="X5430" i="24"/>
  <c r="X5428" i="24"/>
  <c r="X5426" i="24"/>
  <c r="X5424" i="24"/>
  <c r="X5422" i="24"/>
  <c r="X5420" i="24"/>
  <c r="X5418" i="24"/>
  <c r="X5416" i="24"/>
  <c r="X5414" i="24"/>
  <c r="X5412" i="24"/>
  <c r="X5410" i="24"/>
  <c r="X5408" i="24"/>
  <c r="X5406" i="24"/>
  <c r="X5404" i="24"/>
  <c r="X5402" i="24"/>
  <c r="X5400" i="24"/>
  <c r="X5398" i="24"/>
  <c r="X5396" i="24"/>
  <c r="X5394" i="24"/>
  <c r="X5392" i="24"/>
  <c r="X5390" i="24"/>
  <c r="X5388" i="24"/>
  <c r="X5386" i="24"/>
  <c r="X5384" i="24"/>
  <c r="X5382" i="24"/>
  <c r="X5380" i="24"/>
  <c r="X5378" i="24"/>
  <c r="X5376" i="24"/>
  <c r="X5374" i="24"/>
  <c r="X5372" i="24"/>
  <c r="X5370" i="24"/>
  <c r="X5368" i="24"/>
  <c r="X5366" i="24"/>
  <c r="X5364" i="24"/>
  <c r="X5362" i="24"/>
  <c r="X5360" i="24"/>
  <c r="X5358" i="24"/>
  <c r="X5356" i="24"/>
  <c r="X5354" i="24"/>
  <c r="X5352" i="24"/>
  <c r="X5350" i="24"/>
  <c r="X5348" i="24"/>
  <c r="X5346" i="24"/>
  <c r="X5344" i="24"/>
  <c r="X5342" i="24"/>
  <c r="X5340" i="24"/>
  <c r="X5338" i="24"/>
  <c r="X5336" i="24"/>
  <c r="X5334" i="24"/>
  <c r="X5332" i="24"/>
  <c r="X5330" i="24"/>
  <c r="X5328" i="24"/>
  <c r="X5326" i="24"/>
  <c r="X5324" i="24"/>
  <c r="X5322" i="24"/>
  <c r="X5320" i="24"/>
  <c r="X5318" i="24"/>
  <c r="X5316" i="24"/>
  <c r="X5314" i="24"/>
  <c r="X5312" i="24"/>
  <c r="X5310" i="24"/>
  <c r="X5308" i="24"/>
  <c r="X5306" i="24"/>
  <c r="X5304" i="24"/>
  <c r="X5302" i="24"/>
  <c r="X5300" i="24"/>
  <c r="X5298" i="24"/>
  <c r="X5296" i="24"/>
  <c r="X5294" i="24"/>
  <c r="X5292" i="24"/>
  <c r="X5290" i="24"/>
  <c r="X5288" i="24"/>
  <c r="X5286" i="24"/>
  <c r="X5284" i="24"/>
  <c r="X5282" i="24"/>
  <c r="X5280" i="24"/>
  <c r="X5278" i="24"/>
  <c r="X5276" i="24"/>
  <c r="X5274" i="24"/>
  <c r="X5272" i="24"/>
  <c r="X5270" i="24"/>
  <c r="X5268" i="24"/>
  <c r="X5266" i="24"/>
  <c r="X5264" i="24"/>
  <c r="X5262" i="24"/>
  <c r="X5260" i="24"/>
  <c r="X5258" i="24"/>
  <c r="X5256" i="24"/>
  <c r="X5254" i="24"/>
  <c r="X5252" i="24"/>
  <c r="X5250" i="24"/>
  <c r="X5248" i="24"/>
  <c r="X5246" i="24"/>
  <c r="X5244" i="24"/>
  <c r="X5242" i="24"/>
  <c r="X5240" i="24"/>
  <c r="X5238" i="24"/>
  <c r="X5236" i="24"/>
  <c r="X5234" i="24"/>
  <c r="X5232" i="24"/>
  <c r="X5230" i="24"/>
  <c r="X5228" i="24"/>
  <c r="X5226" i="24"/>
  <c r="X5224" i="24"/>
  <c r="X5222" i="24"/>
  <c r="X5220" i="24"/>
  <c r="X5218" i="24"/>
  <c r="X5216" i="24"/>
  <c r="X5214" i="24"/>
  <c r="X5212" i="24"/>
  <c r="X5210" i="24"/>
  <c r="X5208" i="24"/>
  <c r="X5206" i="24"/>
  <c r="X5204" i="24"/>
  <c r="X5202" i="24"/>
  <c r="X5200" i="24"/>
  <c r="X5198" i="24"/>
  <c r="X5196" i="24"/>
  <c r="X5194" i="24"/>
  <c r="X5192" i="24"/>
  <c r="X5190" i="24"/>
  <c r="X5188" i="24"/>
  <c r="X5186" i="24"/>
  <c r="X5184" i="24"/>
  <c r="X5182" i="24"/>
  <c r="X5180" i="24"/>
  <c r="X5178" i="24"/>
  <c r="X5176" i="24"/>
  <c r="X5174" i="24"/>
  <c r="X5172" i="24"/>
  <c r="X5170" i="24"/>
  <c r="X5168" i="24"/>
  <c r="X5166" i="24"/>
  <c r="X5164" i="24"/>
  <c r="X5162" i="24"/>
  <c r="X5160" i="24"/>
  <c r="X5158" i="24"/>
  <c r="X5156" i="24"/>
  <c r="X5154" i="24"/>
  <c r="X5152" i="24"/>
  <c r="X5150" i="24"/>
  <c r="X5148" i="24"/>
  <c r="X5146" i="24"/>
  <c r="X5144" i="24"/>
  <c r="X5142" i="24"/>
  <c r="X5140" i="24"/>
  <c r="X5138" i="24"/>
  <c r="X5136" i="24"/>
  <c r="X5134" i="24"/>
  <c r="X5132" i="24"/>
  <c r="X5130" i="24"/>
  <c r="X5128" i="24"/>
  <c r="X5126" i="24"/>
  <c r="X5124" i="24"/>
  <c r="X5122" i="24"/>
  <c r="X5120" i="24"/>
  <c r="X5118" i="24"/>
  <c r="X5116" i="24"/>
  <c r="X5114" i="24"/>
  <c r="X5112" i="24"/>
  <c r="X5110" i="24"/>
  <c r="X5108" i="24"/>
  <c r="X5106" i="24"/>
  <c r="X5104" i="24"/>
  <c r="X5102" i="24"/>
  <c r="X5100" i="24"/>
  <c r="X5098" i="24"/>
  <c r="X5096" i="24"/>
  <c r="X5094" i="24"/>
  <c r="X5092" i="24"/>
  <c r="X5090" i="24"/>
  <c r="X5088" i="24"/>
  <c r="X5086" i="24"/>
  <c r="X5084" i="24"/>
  <c r="X5082" i="24"/>
  <c r="X5080" i="24"/>
  <c r="X5078" i="24"/>
  <c r="X5076" i="24"/>
  <c r="X5074" i="24"/>
  <c r="X5072" i="24"/>
  <c r="X5070" i="24"/>
  <c r="X5068" i="24"/>
  <c r="X5066" i="24"/>
  <c r="X5064" i="24"/>
  <c r="X5062" i="24"/>
  <c r="X5060" i="24"/>
  <c r="X5058" i="24"/>
  <c r="X5056" i="24"/>
  <c r="X5054" i="24"/>
  <c r="X5052" i="24"/>
  <c r="X5050" i="24"/>
  <c r="X5048" i="24"/>
  <c r="X5046" i="24"/>
  <c r="X5044" i="24"/>
  <c r="X5042" i="24"/>
  <c r="X5040" i="24"/>
  <c r="X5038" i="24"/>
  <c r="X5036" i="24"/>
  <c r="X5034" i="24"/>
  <c r="X5032" i="24"/>
  <c r="X5030" i="24"/>
  <c r="X5028" i="24"/>
  <c r="X5026" i="24"/>
  <c r="X5024" i="24"/>
  <c r="X5022" i="24"/>
  <c r="X5020" i="24"/>
  <c r="X5018" i="24"/>
  <c r="X5016" i="24"/>
  <c r="X5014" i="24"/>
  <c r="X5012" i="24"/>
  <c r="X5010" i="24"/>
  <c r="X5008" i="24"/>
  <c r="X5006" i="24"/>
  <c r="X5004" i="24"/>
  <c r="X5002" i="24"/>
  <c r="X5000" i="24"/>
  <c r="X4998" i="24"/>
  <c r="X4996" i="24"/>
  <c r="X4994" i="24"/>
  <c r="X4992" i="24"/>
  <c r="X4990" i="24"/>
  <c r="X4988" i="24"/>
  <c r="X4986" i="24"/>
  <c r="X4984" i="24"/>
  <c r="X4982" i="24"/>
  <c r="X4980" i="24"/>
  <c r="X4978" i="24"/>
  <c r="X4976" i="24"/>
  <c r="X4974" i="24"/>
  <c r="X4972" i="24"/>
  <c r="X4970" i="24"/>
  <c r="X4968" i="24"/>
  <c r="X4966" i="24"/>
  <c r="X4964" i="24"/>
  <c r="X4962" i="24"/>
  <c r="X4960" i="24"/>
  <c r="X4958" i="24"/>
  <c r="X4956" i="24"/>
  <c r="X4954" i="24"/>
  <c r="X4952" i="24"/>
  <c r="X4950" i="24"/>
  <c r="X4948" i="24"/>
  <c r="X4946" i="24"/>
  <c r="X4944" i="24"/>
  <c r="X4942" i="24"/>
  <c r="X4940" i="24"/>
  <c r="X4938" i="24"/>
  <c r="X4936" i="24"/>
  <c r="X4934" i="24"/>
  <c r="X4932" i="24"/>
  <c r="X4930" i="24"/>
  <c r="X4928" i="24"/>
  <c r="X4926" i="24"/>
  <c r="X4924" i="24"/>
  <c r="X4922" i="24"/>
  <c r="X4920" i="24"/>
  <c r="X4918" i="24"/>
  <c r="X4916" i="24"/>
  <c r="X4914" i="24"/>
  <c r="X4912" i="24"/>
  <c r="X4910" i="24"/>
  <c r="X4908" i="24"/>
  <c r="X4906" i="24"/>
  <c r="X4904" i="24"/>
  <c r="X4902" i="24"/>
  <c r="X4900" i="24"/>
  <c r="X4898" i="24"/>
  <c r="X4896" i="24"/>
  <c r="X4894" i="24"/>
  <c r="X4892" i="24"/>
  <c r="X4890" i="24"/>
  <c r="X4888" i="24"/>
  <c r="X4886" i="24"/>
  <c r="X4884" i="24"/>
  <c r="X4882" i="24"/>
  <c r="X4880" i="24"/>
  <c r="X4878" i="24"/>
  <c r="X4876" i="24"/>
  <c r="X4874" i="24"/>
  <c r="X4872" i="24"/>
  <c r="X4870" i="24"/>
  <c r="X4868" i="24"/>
  <c r="X4866" i="24"/>
  <c r="X4864" i="24"/>
  <c r="X4862" i="24"/>
  <c r="X4860" i="24"/>
  <c r="X4858" i="24"/>
  <c r="X4856" i="24"/>
  <c r="X4854" i="24"/>
  <c r="X4852" i="24"/>
  <c r="X4850" i="24"/>
  <c r="X4848" i="24"/>
  <c r="X4846" i="24"/>
  <c r="X4844" i="24"/>
  <c r="X4842" i="24"/>
  <c r="X4840" i="24"/>
  <c r="X4838" i="24"/>
  <c r="X4836" i="24"/>
  <c r="X4834" i="24"/>
  <c r="X4832" i="24"/>
  <c r="X4830" i="24"/>
  <c r="X4828" i="24"/>
  <c r="X4826" i="24"/>
  <c r="X4824" i="24"/>
  <c r="X4822" i="24"/>
  <c r="X4820" i="24"/>
  <c r="X4818" i="24"/>
  <c r="X4816" i="24"/>
  <c r="X4814" i="24"/>
  <c r="X4812" i="24"/>
  <c r="X4810" i="24"/>
  <c r="X4808" i="24"/>
  <c r="X4806" i="24"/>
  <c r="X4804" i="24"/>
  <c r="X4802" i="24"/>
  <c r="X4800" i="24"/>
  <c r="X4798" i="24"/>
  <c r="X4796" i="24"/>
  <c r="X4794" i="24"/>
  <c r="X4792" i="24"/>
  <c r="X4790" i="24"/>
  <c r="X4788" i="24"/>
  <c r="X4786" i="24"/>
  <c r="X4784" i="24"/>
  <c r="X4782" i="24"/>
  <c r="X4780" i="24"/>
  <c r="X4778" i="24"/>
  <c r="X4776" i="24"/>
  <c r="X4774" i="24"/>
  <c r="X4772" i="24"/>
  <c r="X4770" i="24"/>
  <c r="X4768" i="24"/>
  <c r="X4766" i="24"/>
  <c r="X4764" i="24"/>
  <c r="X4762" i="24"/>
  <c r="X4760" i="24"/>
  <c r="X4758" i="24"/>
  <c r="X4756" i="24"/>
  <c r="X4754" i="24"/>
  <c r="X4752" i="24"/>
  <c r="X4750" i="24"/>
  <c r="X4748" i="24"/>
  <c r="X4746" i="24"/>
  <c r="X4744" i="24"/>
  <c r="X4742" i="24"/>
  <c r="X4740" i="24"/>
  <c r="X4738" i="24"/>
  <c r="X4736" i="24"/>
  <c r="X4734" i="24"/>
  <c r="X4732" i="24"/>
  <c r="X4730" i="24"/>
  <c r="X4728" i="24"/>
  <c r="X4726" i="24"/>
  <c r="X4724" i="24"/>
  <c r="X4722" i="24"/>
  <c r="X4720" i="24"/>
  <c r="X4718" i="24"/>
  <c r="X4716" i="24"/>
  <c r="X4714" i="24"/>
  <c r="X4712" i="24"/>
  <c r="X4710" i="24"/>
  <c r="X4708" i="24"/>
  <c r="X4706" i="24"/>
  <c r="X4704" i="24"/>
  <c r="X4702" i="24"/>
  <c r="X4700" i="24"/>
  <c r="X4698" i="24"/>
  <c r="X4696" i="24"/>
  <c r="X4694" i="24"/>
  <c r="X4692" i="24"/>
  <c r="X4690" i="24"/>
  <c r="X4688" i="24"/>
  <c r="X4686" i="24"/>
  <c r="X4684" i="24"/>
  <c r="X4682" i="24"/>
  <c r="X4680" i="24"/>
  <c r="X4678" i="24"/>
  <c r="X4676" i="24"/>
  <c r="X4674" i="24"/>
  <c r="X4672" i="24"/>
  <c r="X4670" i="24"/>
  <c r="X4668" i="24"/>
  <c r="X4666" i="24"/>
  <c r="X4664" i="24"/>
  <c r="X4662" i="24"/>
  <c r="X4660" i="24"/>
  <c r="X4658" i="24"/>
  <c r="X4656" i="24"/>
  <c r="X4654" i="24"/>
  <c r="X4652" i="24"/>
  <c r="X4650" i="24"/>
  <c r="X4648" i="24"/>
  <c r="X4646" i="24"/>
  <c r="X4644" i="24"/>
  <c r="X4642" i="24"/>
  <c r="X4640" i="24"/>
  <c r="X4638" i="24"/>
  <c r="X4636" i="24"/>
  <c r="X4634" i="24"/>
  <c r="X4632" i="24"/>
  <c r="X4630" i="24"/>
  <c r="X4628" i="24"/>
  <c r="X4626" i="24"/>
  <c r="X4624" i="24"/>
  <c r="X4622" i="24"/>
  <c r="X4620" i="24"/>
  <c r="X4618" i="24"/>
  <c r="X4616" i="24"/>
  <c r="X4614" i="24"/>
  <c r="X4612" i="24"/>
  <c r="X4610" i="24"/>
  <c r="X4608" i="24"/>
  <c r="X4606" i="24"/>
  <c r="X4604" i="24"/>
  <c r="X4602" i="24"/>
  <c r="X4600" i="24"/>
  <c r="X4598" i="24"/>
  <c r="X4596" i="24"/>
  <c r="X4594" i="24"/>
  <c r="X4592" i="24"/>
  <c r="X4590" i="24"/>
  <c r="X4588" i="24"/>
  <c r="X4586" i="24"/>
  <c r="X4584" i="24"/>
  <c r="X4582" i="24"/>
  <c r="X4580" i="24"/>
  <c r="X4578" i="24"/>
  <c r="X4576" i="24"/>
  <c r="X4574" i="24"/>
  <c r="X4572" i="24"/>
  <c r="X4570" i="24"/>
  <c r="X4568" i="24"/>
  <c r="X4566" i="24"/>
  <c r="X4564" i="24"/>
  <c r="X4562" i="24"/>
  <c r="X4560" i="24"/>
  <c r="X4558" i="24"/>
  <c r="X4556" i="24"/>
  <c r="X4554" i="24"/>
  <c r="X4552" i="24"/>
  <c r="X4550" i="24"/>
  <c r="X4548" i="24"/>
  <c r="X4546" i="24"/>
  <c r="X4544" i="24"/>
  <c r="X4542" i="24"/>
  <c r="X4540" i="24"/>
  <c r="X4538" i="24"/>
  <c r="X4536" i="24"/>
  <c r="X4534" i="24"/>
  <c r="X4532" i="24"/>
  <c r="X4530" i="24"/>
  <c r="X4528" i="24"/>
  <c r="X4526" i="24"/>
  <c r="X4524" i="24"/>
  <c r="X4522" i="24"/>
  <c r="X4520" i="24"/>
  <c r="X4518" i="24"/>
  <c r="X4516" i="24"/>
  <c r="X4514" i="24"/>
  <c r="X4512" i="24"/>
  <c r="X4510" i="24"/>
  <c r="X4508" i="24"/>
  <c r="X4506" i="24"/>
  <c r="X4504" i="24"/>
  <c r="X4502" i="24"/>
  <c r="X4500" i="24"/>
  <c r="X4498" i="24"/>
  <c r="X4496" i="24"/>
  <c r="X4494" i="24"/>
  <c r="X4492" i="24"/>
  <c r="X4490" i="24"/>
  <c r="X4488" i="24"/>
  <c r="X4486" i="24"/>
  <c r="X4484" i="24"/>
  <c r="X4482" i="24"/>
  <c r="X4480" i="24"/>
  <c r="X4478" i="24"/>
  <c r="X4476" i="24"/>
  <c r="X4474" i="24"/>
  <c r="X4472" i="24"/>
  <c r="X4470" i="24"/>
  <c r="X4468" i="24"/>
  <c r="X4466" i="24"/>
  <c r="X4464" i="24"/>
  <c r="X4462" i="24"/>
  <c r="X4460" i="24"/>
  <c r="X4458" i="24"/>
  <c r="X4456" i="24"/>
  <c r="X4454" i="24"/>
  <c r="X4452" i="24"/>
  <c r="X4450" i="24"/>
  <c r="X4448" i="24"/>
  <c r="X4446" i="24"/>
  <c r="X4444" i="24"/>
  <c r="X4442" i="24"/>
  <c r="X4440" i="24"/>
  <c r="X4438" i="24"/>
  <c r="X4436" i="24"/>
  <c r="X4434" i="24"/>
  <c r="X4432" i="24"/>
  <c r="X4430" i="24"/>
  <c r="X4428" i="24"/>
  <c r="X4426" i="24"/>
  <c r="X4424" i="24"/>
  <c r="X4422" i="24"/>
  <c r="X4420" i="24"/>
  <c r="X4418" i="24"/>
  <c r="X4416" i="24"/>
  <c r="X4414" i="24"/>
  <c r="X4412" i="24"/>
  <c r="X4410" i="24"/>
  <c r="X4408" i="24"/>
  <c r="X4406" i="24"/>
  <c r="X4404" i="24"/>
  <c r="X4402" i="24"/>
  <c r="X4400" i="24"/>
  <c r="X4398" i="24"/>
  <c r="X4396" i="24"/>
  <c r="X4394" i="24"/>
  <c r="X4392" i="24"/>
  <c r="X4390" i="24"/>
  <c r="X4388" i="24"/>
  <c r="X4386" i="24"/>
  <c r="X4384" i="24"/>
  <c r="X4382" i="24"/>
  <c r="X4380" i="24"/>
  <c r="X4378" i="24"/>
  <c r="X4376" i="24"/>
  <c r="X4374" i="24"/>
  <c r="X4372" i="24"/>
  <c r="X4370" i="24"/>
  <c r="X4368" i="24"/>
  <c r="X4366" i="24"/>
  <c r="X4364" i="24"/>
  <c r="X4362" i="24"/>
  <c r="X4360" i="24"/>
  <c r="X4358" i="24"/>
  <c r="X4356" i="24"/>
  <c r="X4354" i="24"/>
  <c r="X4352" i="24"/>
  <c r="X4350" i="24"/>
  <c r="X4348" i="24"/>
  <c r="X4346" i="24"/>
  <c r="X4344" i="24"/>
  <c r="X4342" i="24"/>
  <c r="X4340" i="24"/>
  <c r="X4338" i="24"/>
  <c r="X4336" i="24"/>
  <c r="X4334" i="24"/>
  <c r="X4332" i="24"/>
  <c r="X4330" i="24"/>
  <c r="X4328" i="24"/>
  <c r="X4326" i="24"/>
  <c r="X4324" i="24"/>
  <c r="X4322" i="24"/>
  <c r="X4320" i="24"/>
  <c r="X4318" i="24"/>
  <c r="X4316" i="24"/>
  <c r="X4314" i="24"/>
  <c r="X4312" i="24"/>
  <c r="X4310" i="24"/>
  <c r="X4308" i="24"/>
  <c r="X4306" i="24"/>
  <c r="X4304" i="24"/>
  <c r="X4302" i="24"/>
  <c r="X4300" i="24"/>
  <c r="X4298" i="24"/>
  <c r="X4296" i="24"/>
  <c r="X4294" i="24"/>
  <c r="X4292" i="24"/>
  <c r="X4290" i="24"/>
  <c r="X4288" i="24"/>
  <c r="X4286" i="24"/>
  <c r="X4284" i="24"/>
  <c r="X4282" i="24"/>
  <c r="X4280" i="24"/>
  <c r="X4278" i="24"/>
  <c r="X4276" i="24"/>
  <c r="X4274" i="24"/>
  <c r="X4272" i="24"/>
  <c r="X4270" i="24"/>
  <c r="X4268" i="24"/>
  <c r="X4266" i="24"/>
  <c r="X4264" i="24"/>
  <c r="X4262" i="24"/>
  <c r="X4260" i="24"/>
  <c r="X4258" i="24"/>
  <c r="X4256" i="24"/>
  <c r="X4254" i="24"/>
  <c r="X4252" i="24"/>
  <c r="X4250" i="24"/>
  <c r="X4248" i="24"/>
  <c r="X4246" i="24"/>
  <c r="X4244" i="24"/>
  <c r="X4242" i="24"/>
  <c r="X4240" i="24"/>
  <c r="X4238" i="24"/>
  <c r="X4236" i="24"/>
  <c r="X4234" i="24"/>
  <c r="X4232" i="24"/>
  <c r="X4230" i="24"/>
  <c r="X4228" i="24"/>
  <c r="X4226" i="24"/>
  <c r="X4224" i="24"/>
  <c r="X4222" i="24"/>
  <c r="X4220" i="24"/>
  <c r="X4218" i="24"/>
  <c r="X4216" i="24"/>
  <c r="X4214" i="24"/>
  <c r="X4212" i="24"/>
  <c r="X4210" i="24"/>
  <c r="X4208" i="24"/>
  <c r="X4206" i="24"/>
  <c r="X4204" i="24"/>
  <c r="X4202" i="24"/>
  <c r="X4200" i="24"/>
  <c r="X4198" i="24"/>
  <c r="X4196" i="24"/>
  <c r="X4194" i="24"/>
  <c r="X4192" i="24"/>
  <c r="X4190" i="24"/>
  <c r="X4188" i="24"/>
  <c r="X4186" i="24"/>
  <c r="X4184" i="24"/>
  <c r="X4182" i="24"/>
  <c r="X4180" i="24"/>
  <c r="X4178" i="24"/>
  <c r="X4176" i="24"/>
  <c r="X4174" i="24"/>
  <c r="X4172" i="24"/>
  <c r="X4170" i="24"/>
  <c r="X4168" i="24"/>
  <c r="X4166" i="24"/>
  <c r="X4164" i="24"/>
  <c r="X4162" i="24"/>
  <c r="X4160" i="24"/>
  <c r="X4158" i="24"/>
  <c r="X4156" i="24"/>
  <c r="X4154" i="24"/>
  <c r="X4152" i="24"/>
  <c r="X4150" i="24"/>
  <c r="X4148" i="24"/>
  <c r="X4146" i="24"/>
  <c r="X4144" i="24"/>
  <c r="X4142" i="24"/>
  <c r="X4140" i="24"/>
  <c r="X4138" i="24"/>
  <c r="X4136" i="24"/>
  <c r="X4134" i="24"/>
  <c r="X4132" i="24"/>
  <c r="X4130" i="24"/>
  <c r="X4128" i="24"/>
  <c r="X4126" i="24"/>
  <c r="X4124" i="24"/>
  <c r="X4122" i="24"/>
  <c r="X4120" i="24"/>
  <c r="X4118" i="24"/>
  <c r="X4116" i="24"/>
  <c r="X4114" i="24"/>
  <c r="X4112" i="24"/>
  <c r="X4110" i="24"/>
  <c r="X4108" i="24"/>
  <c r="X4106" i="24"/>
  <c r="X4104" i="24"/>
  <c r="X4102" i="24"/>
  <c r="X4100" i="24"/>
  <c r="X4098" i="24"/>
  <c r="X4096" i="24"/>
  <c r="X4094" i="24"/>
  <c r="X4092" i="24"/>
  <c r="X4090" i="24"/>
  <c r="X4088" i="24"/>
  <c r="X4086" i="24"/>
  <c r="X4084" i="24"/>
  <c r="X4082" i="24"/>
  <c r="X4080" i="24"/>
  <c r="X4078" i="24"/>
  <c r="X4076" i="24"/>
  <c r="X4074" i="24"/>
  <c r="X4072" i="24"/>
  <c r="X4070" i="24"/>
  <c r="X4068" i="24"/>
  <c r="X4066" i="24"/>
  <c r="X4064" i="24"/>
  <c r="X4062" i="24"/>
  <c r="X4060" i="24"/>
  <c r="X4058" i="24"/>
  <c r="X4056" i="24"/>
  <c r="X4054" i="24"/>
  <c r="X4052" i="24"/>
  <c r="X4050" i="24"/>
  <c r="X4048" i="24"/>
  <c r="X4046" i="24"/>
  <c r="X4044" i="24"/>
  <c r="X4042" i="24"/>
  <c r="X4040" i="24"/>
  <c r="X4038" i="24"/>
  <c r="X4036" i="24"/>
  <c r="X4034" i="24"/>
  <c r="X4032" i="24"/>
  <c r="X4030" i="24"/>
  <c r="X4028" i="24"/>
  <c r="X4026" i="24"/>
  <c r="X4024" i="24"/>
  <c r="X4022" i="24"/>
  <c r="X4020" i="24"/>
  <c r="X4018" i="24"/>
  <c r="X4016" i="24"/>
  <c r="X4014" i="24"/>
  <c r="X4012" i="24"/>
  <c r="X4010" i="24"/>
  <c r="X4008" i="24"/>
  <c r="X4006" i="24"/>
  <c r="X4004" i="24"/>
  <c r="X4002" i="24"/>
  <c r="X4000" i="24"/>
  <c r="X3998" i="24"/>
  <c r="X3996" i="24"/>
  <c r="X3994" i="24"/>
  <c r="X3992" i="24"/>
  <c r="X3990" i="24"/>
  <c r="X3988" i="24"/>
  <c r="X3986" i="24"/>
  <c r="X3984" i="24"/>
  <c r="X3982" i="24"/>
  <c r="X3980" i="24"/>
  <c r="X3978" i="24"/>
  <c r="X3976" i="24"/>
  <c r="X3974" i="24"/>
  <c r="X3972" i="24"/>
  <c r="X3970" i="24"/>
  <c r="X3968" i="24"/>
  <c r="X3966" i="24"/>
  <c r="X3964" i="24"/>
  <c r="X3962" i="24"/>
  <c r="X3960" i="24"/>
  <c r="X3958" i="24"/>
  <c r="X3956" i="24"/>
  <c r="X3954" i="24"/>
  <c r="X3952" i="24"/>
  <c r="X3950" i="24"/>
  <c r="X3948" i="24"/>
  <c r="X3946" i="24"/>
  <c r="X3944" i="24"/>
  <c r="X3942" i="24"/>
  <c r="X3940" i="24"/>
  <c r="X3938" i="24"/>
  <c r="X3936" i="24"/>
  <c r="X3934" i="24"/>
  <c r="X3932" i="24"/>
  <c r="X3930" i="24"/>
  <c r="X3928" i="24"/>
  <c r="X3926" i="24"/>
  <c r="X3924" i="24"/>
  <c r="X3922" i="24"/>
  <c r="X3920" i="24"/>
  <c r="X3918" i="24"/>
  <c r="X3916" i="24"/>
  <c r="X3914" i="24"/>
  <c r="X3912" i="24"/>
  <c r="X3910" i="24"/>
  <c r="X3908" i="24"/>
  <c r="X3906" i="24"/>
  <c r="X3904" i="24"/>
  <c r="X3902" i="24"/>
  <c r="X3900" i="24"/>
  <c r="X3898" i="24"/>
  <c r="X3896" i="24"/>
  <c r="X3894" i="24"/>
  <c r="X3892" i="24"/>
  <c r="X3890" i="24"/>
  <c r="X3888" i="24"/>
  <c r="X3886" i="24"/>
  <c r="X3884" i="24"/>
  <c r="X3882" i="24"/>
  <c r="X3880" i="24"/>
  <c r="X3878" i="24"/>
  <c r="X3876" i="24"/>
  <c r="X3874" i="24"/>
  <c r="X3872" i="24"/>
  <c r="X3870" i="24"/>
  <c r="X3868" i="24"/>
  <c r="X3866" i="24"/>
  <c r="X3864" i="24"/>
  <c r="X3862" i="24"/>
  <c r="X3860" i="24"/>
  <c r="X3858" i="24"/>
  <c r="X3856" i="24"/>
  <c r="X3854" i="24"/>
  <c r="X3852" i="24"/>
  <c r="X3850" i="24"/>
  <c r="X3848" i="24"/>
  <c r="X3846" i="24"/>
  <c r="X3844" i="24"/>
  <c r="X3842" i="24"/>
  <c r="X3840" i="24"/>
  <c r="X3838" i="24"/>
  <c r="X3836" i="24"/>
  <c r="X3834" i="24"/>
  <c r="X3832" i="24"/>
  <c r="X3830" i="24"/>
  <c r="X3828" i="24"/>
  <c r="X3826" i="24"/>
  <c r="X3824" i="24"/>
  <c r="X3822" i="24"/>
  <c r="X3820" i="24"/>
  <c r="X3818" i="24"/>
  <c r="X3816" i="24"/>
  <c r="X3814" i="24"/>
  <c r="X3812" i="24"/>
  <c r="X3810" i="24"/>
  <c r="X3808" i="24"/>
  <c r="X3806" i="24"/>
  <c r="X3804" i="24"/>
  <c r="X3802" i="24"/>
  <c r="X3800" i="24"/>
  <c r="X3798" i="24"/>
  <c r="X3796" i="24"/>
  <c r="X3794" i="24"/>
  <c r="X3792" i="24"/>
  <c r="X3790" i="24"/>
  <c r="X3788" i="24"/>
  <c r="X3786" i="24"/>
  <c r="X3784" i="24"/>
  <c r="X3782" i="24"/>
  <c r="X3780" i="24"/>
  <c r="X3778" i="24"/>
  <c r="X3776" i="24"/>
  <c r="X3774" i="24"/>
  <c r="X3772" i="24"/>
  <c r="X3770" i="24"/>
  <c r="X3768" i="24"/>
  <c r="X3766" i="24"/>
  <c r="X3764" i="24"/>
  <c r="X3762" i="24"/>
  <c r="X3760" i="24"/>
  <c r="X3758" i="24"/>
  <c r="X3756" i="24"/>
  <c r="X3754" i="24"/>
  <c r="X3752" i="24"/>
  <c r="X3750" i="24"/>
  <c r="X3748" i="24"/>
  <c r="X3746" i="24"/>
  <c r="X3744" i="24"/>
  <c r="X3742" i="24"/>
  <c r="X3740" i="24"/>
  <c r="X3738" i="24"/>
  <c r="X3736" i="24"/>
  <c r="X3734" i="24"/>
  <c r="X3732" i="24"/>
  <c r="X3730" i="24"/>
  <c r="X3728" i="24"/>
  <c r="X3726" i="24"/>
  <c r="X3724" i="24"/>
  <c r="X3722" i="24"/>
  <c r="X3720" i="24"/>
  <c r="X3718" i="24"/>
  <c r="X3716" i="24"/>
  <c r="X3714" i="24"/>
  <c r="X3712" i="24"/>
  <c r="X3710" i="24"/>
  <c r="X3708" i="24"/>
  <c r="X3706" i="24"/>
  <c r="X3704" i="24"/>
  <c r="X3702" i="24"/>
  <c r="X3700" i="24"/>
  <c r="X3698" i="24"/>
  <c r="X3696" i="24"/>
  <c r="X3694" i="24"/>
  <c r="X3692" i="24"/>
  <c r="X3690" i="24"/>
  <c r="X3688" i="24"/>
  <c r="X3686" i="24"/>
  <c r="X3684" i="24"/>
  <c r="X3682" i="24"/>
  <c r="X3680" i="24"/>
  <c r="X3678" i="24"/>
  <c r="X3676" i="24"/>
  <c r="X3674" i="24"/>
  <c r="X3672" i="24"/>
  <c r="X3670" i="24"/>
  <c r="X3668" i="24"/>
  <c r="X3666" i="24"/>
  <c r="X3664" i="24"/>
  <c r="X3662" i="24"/>
  <c r="X3660" i="24"/>
  <c r="X3658" i="24"/>
  <c r="X3656" i="24"/>
  <c r="X3654" i="24"/>
  <c r="X3652" i="24"/>
  <c r="X3650" i="24"/>
  <c r="X3648" i="24"/>
  <c r="X3646" i="24"/>
  <c r="X3644" i="24"/>
  <c r="X3642" i="24"/>
  <c r="X3640" i="24"/>
  <c r="X3638" i="24"/>
  <c r="X3636" i="24"/>
  <c r="X3634" i="24"/>
  <c r="X3632" i="24"/>
  <c r="X3630" i="24"/>
  <c r="X3628" i="24"/>
  <c r="X3626" i="24"/>
  <c r="X3624" i="24"/>
  <c r="X3622" i="24"/>
  <c r="X3620" i="24"/>
  <c r="X3618" i="24"/>
  <c r="X3616" i="24"/>
  <c r="X3614" i="24"/>
  <c r="X3612" i="24"/>
  <c r="X3610" i="24"/>
  <c r="X3608" i="24"/>
  <c r="X3606" i="24"/>
  <c r="X3604" i="24"/>
  <c r="X3602" i="24"/>
  <c r="X3600" i="24"/>
  <c r="X3598" i="24"/>
  <c r="X3596" i="24"/>
  <c r="X3594" i="24"/>
  <c r="X3592" i="24"/>
  <c r="X3590" i="24"/>
  <c r="X3588" i="24"/>
  <c r="X3586" i="24"/>
  <c r="X3584" i="24"/>
  <c r="X3582" i="24"/>
  <c r="X3580" i="24"/>
  <c r="X3578" i="24"/>
  <c r="X3576" i="24"/>
  <c r="X3574" i="24"/>
  <c r="X3572" i="24"/>
  <c r="X3570" i="24"/>
  <c r="X3568" i="24"/>
  <c r="X3566" i="24"/>
  <c r="X3564" i="24"/>
  <c r="X3562" i="24"/>
  <c r="X3560" i="24"/>
  <c r="X3558" i="24"/>
  <c r="X3556" i="24"/>
  <c r="X3554" i="24"/>
  <c r="X3552" i="24"/>
  <c r="X3550" i="24"/>
  <c r="X3548" i="24"/>
  <c r="X3546" i="24"/>
  <c r="X3544" i="24"/>
  <c r="X3542" i="24"/>
  <c r="X3540" i="24"/>
  <c r="X3538" i="24"/>
  <c r="X3536" i="24"/>
  <c r="X3534" i="24"/>
  <c r="X3532" i="24"/>
  <c r="X3530" i="24"/>
  <c r="X3528" i="24"/>
  <c r="X3526" i="24"/>
  <c r="X3524" i="24"/>
  <c r="X3522" i="24"/>
  <c r="X3520" i="24"/>
  <c r="X3518" i="24"/>
  <c r="X3516" i="24"/>
  <c r="X3514" i="24"/>
  <c r="X3512" i="24"/>
  <c r="X3510" i="24"/>
  <c r="X3508" i="24"/>
  <c r="X3506" i="24"/>
  <c r="X3504" i="24"/>
  <c r="X3502" i="24"/>
  <c r="X3500" i="24"/>
  <c r="X3498" i="24"/>
  <c r="X3496" i="24"/>
  <c r="X3494" i="24"/>
  <c r="X3492" i="24"/>
  <c r="X3490" i="24"/>
  <c r="X3488" i="24"/>
  <c r="X3486" i="24"/>
  <c r="X3484" i="24"/>
  <c r="X3482" i="24"/>
  <c r="X3480" i="24"/>
  <c r="X3478" i="24"/>
  <c r="X3476" i="24"/>
  <c r="X3474" i="24"/>
  <c r="X3472" i="24"/>
  <c r="X3470" i="24"/>
  <c r="X3468" i="24"/>
  <c r="X3466" i="24"/>
  <c r="X3464" i="24"/>
  <c r="X3462" i="24"/>
  <c r="X3460" i="24"/>
  <c r="X3458" i="24"/>
  <c r="X3456" i="24"/>
  <c r="X3454" i="24"/>
  <c r="X3452" i="24"/>
  <c r="X3450" i="24"/>
  <c r="X3448" i="24"/>
  <c r="X3446" i="24"/>
  <c r="X3444" i="24"/>
  <c r="X3442" i="24"/>
  <c r="X3440" i="24"/>
  <c r="X3438" i="24"/>
  <c r="X3436" i="24"/>
  <c r="X3434" i="24"/>
  <c r="X3432" i="24"/>
  <c r="X3430" i="24"/>
  <c r="X3428" i="24"/>
  <c r="X3426" i="24"/>
  <c r="X3424" i="24"/>
  <c r="X3422" i="24"/>
  <c r="X3420" i="24"/>
  <c r="X3418" i="24"/>
  <c r="X3416" i="24"/>
  <c r="X3414" i="24"/>
  <c r="X3412" i="24"/>
  <c r="X3410" i="24"/>
  <c r="X3408" i="24"/>
  <c r="X3406" i="24"/>
  <c r="X3404" i="24"/>
  <c r="X3402" i="24"/>
  <c r="X3400" i="24"/>
  <c r="X3398" i="24"/>
  <c r="X3396" i="24"/>
  <c r="X3394" i="24"/>
  <c r="X3392" i="24"/>
  <c r="X3390" i="24"/>
  <c r="X3388" i="24"/>
  <c r="X3386" i="24"/>
  <c r="X3384" i="24"/>
  <c r="X3382" i="24"/>
  <c r="X3380" i="24"/>
  <c r="X3378" i="24"/>
  <c r="X3376" i="24"/>
  <c r="X3374" i="24"/>
  <c r="X3372" i="24"/>
  <c r="X3370" i="24"/>
  <c r="X3368" i="24"/>
  <c r="X3366" i="24"/>
  <c r="X3364" i="24"/>
  <c r="X3362" i="24"/>
  <c r="X3360" i="24"/>
  <c r="X3358" i="24"/>
  <c r="X3356" i="24"/>
  <c r="X3354" i="24"/>
  <c r="X3352" i="24"/>
  <c r="X3350" i="24"/>
  <c r="X3348" i="24"/>
  <c r="X3346" i="24"/>
  <c r="X3344" i="24"/>
  <c r="X3342" i="24"/>
  <c r="X3340" i="24"/>
  <c r="X3338" i="24"/>
  <c r="X3336" i="24"/>
  <c r="X3334" i="24"/>
  <c r="X3332" i="24"/>
  <c r="X3330" i="24"/>
  <c r="X3328" i="24"/>
  <c r="X3326" i="24"/>
  <c r="X3324" i="24"/>
  <c r="X3322" i="24"/>
  <c r="X3320" i="24"/>
  <c r="X3318" i="24"/>
  <c r="X3316" i="24"/>
  <c r="X3314" i="24"/>
  <c r="X3312" i="24"/>
  <c r="X3310" i="24"/>
  <c r="X3308" i="24"/>
  <c r="X3306" i="24"/>
  <c r="X3304" i="24"/>
  <c r="X3302" i="24"/>
  <c r="X3300" i="24"/>
  <c r="X3298" i="24"/>
  <c r="X3296" i="24"/>
  <c r="X3294" i="24"/>
  <c r="X3292" i="24"/>
  <c r="X3290" i="24"/>
  <c r="X3288" i="24"/>
  <c r="X3286" i="24"/>
  <c r="X3284" i="24"/>
  <c r="X3282" i="24"/>
  <c r="X3280" i="24"/>
  <c r="X3278" i="24"/>
  <c r="X3276" i="24"/>
  <c r="X3274" i="24"/>
  <c r="X3272" i="24"/>
  <c r="X3270" i="24"/>
  <c r="X3268" i="24"/>
  <c r="X3266" i="24"/>
  <c r="X3264" i="24"/>
  <c r="X3262" i="24"/>
  <c r="X3260" i="24"/>
  <c r="X3258" i="24"/>
  <c r="X3256" i="24"/>
  <c r="X3254" i="24"/>
  <c r="X3252" i="24"/>
  <c r="X3250" i="24"/>
  <c r="X3248" i="24"/>
  <c r="X3246" i="24"/>
  <c r="X3244" i="24"/>
  <c r="X3242" i="24"/>
  <c r="X3240" i="24"/>
  <c r="X3238" i="24"/>
  <c r="X3236" i="24"/>
  <c r="X3234" i="24"/>
  <c r="X3232" i="24"/>
  <c r="X3230" i="24"/>
  <c r="X3228" i="24"/>
  <c r="X3226" i="24"/>
  <c r="X3224" i="24"/>
  <c r="X3222" i="24"/>
  <c r="X3220" i="24"/>
  <c r="X3218" i="24"/>
  <c r="X3216" i="24"/>
  <c r="X3214" i="24"/>
  <c r="X3212" i="24"/>
  <c r="X3210" i="24"/>
  <c r="X3208" i="24"/>
  <c r="X3206" i="24"/>
  <c r="X3204" i="24"/>
  <c r="X3202" i="24"/>
  <c r="X3200" i="24"/>
  <c r="X3198" i="24"/>
  <c r="X3196" i="24"/>
  <c r="X3194" i="24"/>
  <c r="X3192" i="24"/>
  <c r="X3190" i="24"/>
  <c r="X3188" i="24"/>
  <c r="X3186" i="24"/>
  <c r="X3184" i="24"/>
  <c r="X3182" i="24"/>
  <c r="X3180" i="24"/>
  <c r="X3178" i="24"/>
  <c r="X3176" i="24"/>
  <c r="X3174" i="24"/>
  <c r="X3172" i="24"/>
  <c r="X3170" i="24"/>
  <c r="X3168" i="24"/>
  <c r="X3166" i="24"/>
  <c r="X3164" i="24"/>
  <c r="X3162" i="24"/>
  <c r="X3160" i="24"/>
  <c r="X3158" i="24"/>
  <c r="X3156" i="24"/>
  <c r="X3154" i="24"/>
  <c r="X3152" i="24"/>
  <c r="X3150" i="24"/>
  <c r="X3148" i="24"/>
  <c r="X3146" i="24"/>
  <c r="X3144" i="24"/>
  <c r="X3142" i="24"/>
  <c r="X3140" i="24"/>
  <c r="X3138" i="24"/>
  <c r="X3136" i="24"/>
  <c r="X3134" i="24"/>
  <c r="X3132" i="24"/>
  <c r="X3130" i="24"/>
  <c r="X3128" i="24"/>
  <c r="X3126" i="24"/>
  <c r="X3124" i="24"/>
  <c r="X3122" i="24"/>
  <c r="X3120" i="24"/>
  <c r="X3118" i="24"/>
  <c r="X3116" i="24"/>
  <c r="X3114" i="24"/>
  <c r="X3112" i="24"/>
  <c r="X3110" i="24"/>
  <c r="X3108" i="24"/>
  <c r="X3106" i="24"/>
  <c r="X3104" i="24"/>
  <c r="X3102" i="24"/>
  <c r="X3100" i="24"/>
  <c r="X3098" i="24"/>
  <c r="X3096" i="24"/>
  <c r="X3094" i="24"/>
  <c r="X3092" i="24"/>
  <c r="X3090" i="24"/>
  <c r="X3088" i="24"/>
  <c r="X3086" i="24"/>
  <c r="X3084" i="24"/>
  <c r="X3082" i="24"/>
  <c r="X3080" i="24"/>
  <c r="X3078" i="24"/>
  <c r="X3076" i="24"/>
  <c r="X3074" i="24"/>
  <c r="X3072" i="24"/>
  <c r="X3070" i="24"/>
  <c r="X3068" i="24"/>
  <c r="X3066" i="24"/>
  <c r="X3064" i="24"/>
  <c r="X3062" i="24"/>
  <c r="X3060" i="24"/>
  <c r="X3058" i="24"/>
  <c r="X3056" i="24"/>
  <c r="X3054" i="24"/>
  <c r="X3052" i="24"/>
  <c r="X3050" i="24"/>
  <c r="X3048" i="24"/>
  <c r="X3046" i="24"/>
  <c r="X3044" i="24"/>
  <c r="X3042" i="24"/>
  <c r="X3040" i="24"/>
  <c r="X3038" i="24"/>
  <c r="X3036" i="24"/>
  <c r="X3034" i="24"/>
  <c r="X3032" i="24"/>
  <c r="X3030" i="24"/>
  <c r="X3028" i="24"/>
  <c r="X3026" i="24"/>
  <c r="X3024" i="24"/>
  <c r="X3022" i="24"/>
  <c r="X3020" i="24"/>
  <c r="X3018" i="24"/>
  <c r="X3016" i="24"/>
  <c r="X3014" i="24"/>
  <c r="X3012" i="24"/>
  <c r="X3010" i="24"/>
  <c r="X3008" i="24"/>
  <c r="X3006" i="24"/>
  <c r="X3004" i="24"/>
  <c r="X3002" i="24"/>
  <c r="X3000" i="24"/>
  <c r="X2998" i="24"/>
  <c r="X2996" i="24"/>
  <c r="X2994" i="24"/>
  <c r="X2992" i="24"/>
  <c r="X2990" i="24"/>
  <c r="X2988" i="24"/>
  <c r="X2986" i="24"/>
  <c r="X2984" i="24"/>
  <c r="X2982" i="24"/>
  <c r="X2980" i="24"/>
  <c r="X2978" i="24"/>
  <c r="X2976" i="24"/>
  <c r="X2974" i="24"/>
  <c r="X2972" i="24"/>
  <c r="X2970" i="24"/>
  <c r="X2968" i="24"/>
  <c r="X2966" i="24"/>
  <c r="X2964" i="24"/>
  <c r="X2962" i="24"/>
  <c r="X2960" i="24"/>
  <c r="X2958" i="24"/>
  <c r="X2956" i="24"/>
  <c r="X2954" i="24"/>
  <c r="X2952" i="24"/>
  <c r="X2950" i="24"/>
  <c r="X2948" i="24"/>
  <c r="X2946" i="24"/>
  <c r="X2944" i="24"/>
  <c r="X2942" i="24"/>
  <c r="X2940" i="24"/>
  <c r="X2938" i="24"/>
  <c r="X2936" i="24"/>
  <c r="X2934" i="24"/>
  <c r="X2932" i="24"/>
  <c r="X2930" i="24"/>
  <c r="X2928" i="24"/>
  <c r="X2926" i="24"/>
  <c r="X2924" i="24"/>
  <c r="X2922" i="24"/>
  <c r="X2920" i="24"/>
  <c r="X2918" i="24"/>
  <c r="X2916" i="24"/>
  <c r="X2914" i="24"/>
  <c r="X2912" i="24"/>
  <c r="X2910" i="24"/>
  <c r="X2908" i="24"/>
  <c r="X2906" i="24"/>
  <c r="X2904" i="24"/>
  <c r="X2902" i="24"/>
  <c r="X2900" i="24"/>
  <c r="X2898" i="24"/>
  <c r="X2896" i="24"/>
  <c r="X2894" i="24"/>
  <c r="X2892" i="24"/>
  <c r="X2890" i="24"/>
  <c r="X2888" i="24"/>
  <c r="X2886" i="24"/>
  <c r="X2884" i="24"/>
  <c r="X2882" i="24"/>
  <c r="X2880" i="24"/>
  <c r="X2878" i="24"/>
  <c r="X2876" i="24"/>
  <c r="X2874" i="24"/>
  <c r="X2872" i="24"/>
  <c r="X2870" i="24"/>
  <c r="X2868" i="24"/>
  <c r="X2866" i="24"/>
  <c r="X2864" i="24"/>
  <c r="X2862" i="24"/>
  <c r="X2860" i="24"/>
  <c r="X2858" i="24"/>
  <c r="X2856" i="24"/>
  <c r="X2854" i="24"/>
  <c r="X2852" i="24"/>
  <c r="X2850" i="24"/>
  <c r="X2848" i="24"/>
  <c r="X2845" i="24"/>
  <c r="X2843" i="24"/>
  <c r="X2841" i="24"/>
  <c r="X2839" i="24"/>
  <c r="X2837" i="24"/>
  <c r="X2835" i="24"/>
  <c r="X2833" i="24"/>
  <c r="X2831" i="24"/>
  <c r="X2829" i="24"/>
  <c r="X2827" i="24"/>
  <c r="X2825" i="24"/>
  <c r="X2823" i="24"/>
  <c r="X2821" i="24"/>
  <c r="X2819" i="24"/>
  <c r="X2817" i="24"/>
  <c r="X2815" i="24"/>
  <c r="X2813" i="24"/>
  <c r="X2811" i="24"/>
  <c r="X2809" i="24"/>
  <c r="X2807" i="24"/>
  <c r="X2805" i="24"/>
  <c r="X2803" i="24"/>
  <c r="X2801" i="24"/>
  <c r="X2799" i="24"/>
  <c r="X2797" i="24"/>
  <c r="X2795" i="24"/>
  <c r="X2793" i="24"/>
  <c r="X2791" i="24"/>
  <c r="X2789" i="24"/>
  <c r="X2787" i="24"/>
  <c r="X2785" i="24"/>
  <c r="X2783" i="24"/>
  <c r="X2781" i="24"/>
  <c r="X2779" i="24"/>
  <c r="X2777" i="24"/>
  <c r="X2775" i="24"/>
  <c r="X2773" i="24"/>
  <c r="X2771" i="24"/>
  <c r="X2769" i="24"/>
  <c r="X2767" i="24"/>
  <c r="X2765" i="24"/>
  <c r="X2763" i="24"/>
  <c r="X2761" i="24"/>
  <c r="X2759" i="24"/>
  <c r="X2757" i="24"/>
  <c r="X2755" i="24"/>
  <c r="X2753" i="24"/>
  <c r="X2751" i="24"/>
  <c r="X2749" i="24"/>
  <c r="X2747" i="24"/>
  <c r="X2745" i="24"/>
  <c r="X2743" i="24"/>
  <c r="X2741" i="24"/>
  <c r="X2739" i="24"/>
  <c r="X2737" i="24"/>
  <c r="X2735" i="24"/>
  <c r="X2733" i="24"/>
  <c r="X2731" i="24"/>
  <c r="X2729" i="24"/>
  <c r="X2727" i="24"/>
  <c r="X2725" i="24"/>
  <c r="X2723" i="24"/>
  <c r="X2721" i="24"/>
  <c r="X2719" i="24"/>
  <c r="X2717" i="24"/>
  <c r="X2715" i="24"/>
  <c r="X2713" i="24"/>
  <c r="X2711" i="24"/>
  <c r="X2709" i="24"/>
  <c r="X2707" i="24"/>
  <c r="X2705" i="24"/>
  <c r="X2703" i="24"/>
  <c r="X2701" i="24"/>
  <c r="X2699" i="24"/>
  <c r="X2697" i="24"/>
  <c r="X2695" i="24"/>
  <c r="X2693" i="24"/>
  <c r="X2691" i="24"/>
  <c r="X2689" i="24"/>
  <c r="X2687" i="24"/>
  <c r="X2685" i="24"/>
  <c r="X2683" i="24"/>
  <c r="X2681" i="24"/>
  <c r="X2679" i="24"/>
  <c r="X2677" i="24"/>
  <c r="X2675" i="24"/>
  <c r="X2673" i="24"/>
  <c r="X2671" i="24"/>
  <c r="X2669" i="24"/>
  <c r="X2667" i="24"/>
  <c r="X2665" i="24"/>
  <c r="X2663" i="24"/>
  <c r="X2661" i="24"/>
  <c r="X2659" i="24"/>
  <c r="X2657" i="24"/>
  <c r="X2655" i="24"/>
  <c r="X2653" i="24"/>
  <c r="X2651" i="24"/>
  <c r="X2649" i="24"/>
  <c r="X2647" i="24"/>
  <c r="X2645" i="24"/>
  <c r="X2643" i="24"/>
  <c r="X2641" i="24"/>
  <c r="X2639" i="24"/>
  <c r="X2637" i="24"/>
  <c r="X2635" i="24"/>
  <c r="X2633" i="24"/>
  <c r="X2631" i="24"/>
  <c r="X2629" i="24"/>
  <c r="X2627" i="24"/>
  <c r="X2625" i="24"/>
  <c r="X2623" i="24"/>
  <c r="X2621" i="24"/>
  <c r="X2619" i="24"/>
  <c r="X2617" i="24"/>
  <c r="X2615" i="24"/>
  <c r="X2613" i="24"/>
  <c r="X2611" i="24"/>
  <c r="X2609" i="24"/>
  <c r="X2607" i="24"/>
  <c r="X2605" i="24"/>
  <c r="X2603" i="24"/>
  <c r="X2601" i="24"/>
  <c r="X2599" i="24"/>
  <c r="X2597" i="24"/>
  <c r="X2595" i="24"/>
  <c r="X2593" i="24"/>
  <c r="X2591" i="24"/>
  <c r="X2589" i="24"/>
  <c r="X2587" i="24"/>
  <c r="X2585" i="24"/>
  <c r="X2583" i="24"/>
  <c r="X2581" i="24"/>
  <c r="X2579" i="24"/>
  <c r="X2577" i="24"/>
  <c r="X2575" i="24"/>
  <c r="X2573" i="24"/>
  <c r="X2571" i="24"/>
  <c r="X2569" i="24"/>
  <c r="X2567" i="24"/>
  <c r="X2565" i="24"/>
  <c r="X2563" i="24"/>
  <c r="X2561" i="24"/>
  <c r="X2559" i="24"/>
  <c r="X2557" i="24"/>
  <c r="X2555" i="24"/>
  <c r="X2553" i="24"/>
  <c r="X2551" i="24"/>
  <c r="X2549" i="24"/>
  <c r="X2547" i="24"/>
  <c r="X2545" i="24"/>
  <c r="X2543" i="24"/>
  <c r="X2541" i="24"/>
  <c r="X2539" i="24"/>
  <c r="X2537" i="24"/>
  <c r="X2535" i="24"/>
  <c r="X2533" i="24"/>
  <c r="X2531" i="24"/>
  <c r="X2529" i="24"/>
  <c r="X2527" i="24"/>
  <c r="X2525" i="24"/>
  <c r="X2523" i="24"/>
  <c r="X2521" i="24"/>
  <c r="X2519" i="24"/>
  <c r="X2517" i="24"/>
  <c r="X2515" i="24"/>
  <c r="X2513" i="24"/>
  <c r="X2511" i="24"/>
  <c r="X2509" i="24"/>
  <c r="X2507" i="24"/>
  <c r="X2505" i="24"/>
  <c r="X2503" i="24"/>
  <c r="X2501" i="24"/>
  <c r="X2499" i="24"/>
  <c r="X2497" i="24"/>
  <c r="X2495" i="24"/>
  <c r="X2493" i="24"/>
  <c r="X2491" i="24"/>
  <c r="X2489" i="24"/>
  <c r="X2487" i="24"/>
  <c r="X2485" i="24"/>
  <c r="X2483" i="24"/>
  <c r="X2481" i="24"/>
  <c r="X2479" i="24"/>
  <c r="X2477" i="24"/>
  <c r="X2475" i="24"/>
  <c r="X2473" i="24"/>
  <c r="X2471" i="24"/>
  <c r="X2469" i="24"/>
  <c r="X2467" i="24"/>
  <c r="X2465" i="24"/>
  <c r="X2463" i="24"/>
  <c r="X2461" i="24"/>
  <c r="X2459" i="24"/>
  <c r="X2457" i="24"/>
  <c r="X2455" i="24"/>
  <c r="X2453" i="24"/>
  <c r="X2451" i="24"/>
  <c r="X2449" i="24"/>
  <c r="X2447" i="24"/>
  <c r="X2445" i="24"/>
  <c r="X2443" i="24"/>
  <c r="X2441" i="24"/>
  <c r="X2439" i="24"/>
  <c r="X2437" i="24"/>
  <c r="X2435" i="24"/>
  <c r="X2433" i="24"/>
  <c r="X2431" i="24"/>
  <c r="X2429" i="24"/>
  <c r="X2427" i="24"/>
  <c r="X2425" i="24"/>
  <c r="X2423" i="24"/>
  <c r="X2421" i="24"/>
  <c r="X2419" i="24"/>
  <c r="X2417" i="24"/>
  <c r="X2415" i="24"/>
  <c r="X2413" i="24"/>
  <c r="X2411" i="24"/>
  <c r="X2409" i="24"/>
  <c r="X2407" i="24"/>
  <c r="X2405" i="24"/>
  <c r="X2403" i="24"/>
  <c r="X2401" i="24"/>
  <c r="X2399" i="24"/>
  <c r="X2397" i="24"/>
  <c r="X2395" i="24"/>
  <c r="X2393" i="24"/>
  <c r="X2391" i="24"/>
  <c r="X2389" i="24"/>
  <c r="X2387" i="24"/>
  <c r="X2385" i="24"/>
  <c r="X2383" i="24"/>
  <c r="X2381" i="24"/>
  <c r="X2379" i="24"/>
  <c r="X2377" i="24"/>
  <c r="X2375" i="24"/>
  <c r="X2373" i="24"/>
  <c r="X2371" i="24"/>
  <c r="X2369" i="24"/>
  <c r="X2367" i="24"/>
  <c r="X2365" i="24"/>
  <c r="X2363" i="24"/>
  <c r="X2361" i="24"/>
  <c r="X2359" i="24"/>
  <c r="X2357" i="24"/>
  <c r="X2355" i="24"/>
  <c r="X2353" i="24"/>
  <c r="X2351" i="24"/>
  <c r="X2349" i="24"/>
  <c r="X2347" i="24"/>
  <c r="X2345" i="24"/>
  <c r="X2343" i="24"/>
  <c r="X2341" i="24"/>
  <c r="X2339" i="24"/>
  <c r="X2337" i="24"/>
  <c r="X2335" i="24"/>
  <c r="X2333" i="24"/>
  <c r="X2331" i="24"/>
  <c r="X2329" i="24"/>
  <c r="X2327" i="24"/>
  <c r="X2325" i="24"/>
  <c r="X2323" i="24"/>
  <c r="X2321" i="24"/>
  <c r="X2319" i="24"/>
  <c r="X2317" i="24"/>
  <c r="X2315" i="24"/>
  <c r="X2313" i="24"/>
  <c r="X2311" i="24"/>
  <c r="X2309" i="24"/>
  <c r="X2307" i="24"/>
  <c r="X2305" i="24"/>
  <c r="X2303" i="24"/>
  <c r="X2301" i="24"/>
  <c r="X2299" i="24"/>
  <c r="X2297" i="24"/>
  <c r="X2295" i="24"/>
  <c r="X2293" i="24"/>
  <c r="X2291" i="24"/>
  <c r="X2289" i="24"/>
  <c r="X2287" i="24"/>
  <c r="X2285" i="24"/>
  <c r="X2283" i="24"/>
  <c r="X2281" i="24"/>
  <c r="X2279" i="24"/>
  <c r="X2277" i="24"/>
  <c r="X2275" i="24"/>
  <c r="X2273" i="24"/>
  <c r="X2271" i="24"/>
  <c r="X2269" i="24"/>
  <c r="X2267" i="24"/>
  <c r="X2265" i="24"/>
  <c r="X2263" i="24"/>
  <c r="X2261" i="24"/>
  <c r="X2259" i="24"/>
  <c r="X2257" i="24"/>
  <c r="X2255" i="24"/>
  <c r="X2253" i="24"/>
  <c r="X2251" i="24"/>
  <c r="X2249" i="24"/>
  <c r="X2247" i="24"/>
  <c r="X2245" i="24"/>
  <c r="X2243" i="24"/>
  <c r="X2241" i="24"/>
  <c r="X2239" i="24"/>
  <c r="X2237" i="24"/>
  <c r="X2235" i="24"/>
  <c r="X2233" i="24"/>
  <c r="X2231" i="24"/>
  <c r="X2229" i="24"/>
  <c r="X2227" i="24"/>
  <c r="X2225" i="24"/>
  <c r="X2223" i="24"/>
  <c r="X2221" i="24"/>
  <c r="X2219" i="24"/>
  <c r="X2217" i="24"/>
  <c r="X2215" i="24"/>
  <c r="X2213" i="24"/>
  <c r="X2211" i="24"/>
  <c r="X2209" i="24"/>
  <c r="X2207" i="24"/>
  <c r="X2205" i="24"/>
  <c r="X2203" i="24"/>
  <c r="X2201" i="24"/>
  <c r="X2199" i="24"/>
  <c r="X2197" i="24"/>
  <c r="X2195" i="24"/>
  <c r="X2193" i="24"/>
  <c r="X2191" i="24"/>
  <c r="X2189" i="24"/>
  <c r="X2187" i="24"/>
  <c r="X2185" i="24"/>
  <c r="X2183" i="24"/>
  <c r="X2181" i="24"/>
  <c r="X2179" i="24"/>
  <c r="X2177" i="24"/>
  <c r="X2175" i="24"/>
  <c r="X2173" i="24"/>
  <c r="X2171" i="24"/>
  <c r="X2169" i="24"/>
  <c r="X2167" i="24"/>
  <c r="X2165" i="24"/>
  <c r="X2163" i="24"/>
  <c r="X2161" i="24"/>
  <c r="X2159" i="24"/>
  <c r="X2157" i="24"/>
  <c r="X2155" i="24"/>
  <c r="X2153" i="24"/>
  <c r="X2151" i="24"/>
  <c r="X2149" i="24"/>
  <c r="X2147" i="24"/>
  <c r="X2145" i="24"/>
  <c r="X2143" i="24"/>
  <c r="X2141" i="24"/>
  <c r="X2139" i="24"/>
  <c r="X2137" i="24"/>
  <c r="X2135" i="24"/>
  <c r="X2133" i="24"/>
  <c r="X2131" i="24"/>
  <c r="X2129" i="24"/>
  <c r="X2127" i="24"/>
  <c r="X2125" i="24"/>
  <c r="X2123" i="24"/>
  <c r="X2121" i="24"/>
  <c r="X2119" i="24"/>
  <c r="X2117" i="24"/>
  <c r="X2115" i="24"/>
  <c r="X2113" i="24"/>
  <c r="X2111" i="24"/>
  <c r="X2109" i="24"/>
  <c r="X2107" i="24"/>
  <c r="X2105" i="24"/>
  <c r="X2103" i="24"/>
  <c r="X2101" i="24"/>
  <c r="X2099" i="24"/>
  <c r="X2097" i="24"/>
  <c r="X2095" i="24"/>
  <c r="X2093" i="24"/>
  <c r="X2091" i="24"/>
  <c r="X2089" i="24"/>
  <c r="X2087" i="24"/>
  <c r="X2085" i="24"/>
  <c r="X2083" i="24"/>
  <c r="X2081" i="24"/>
  <c r="X2079" i="24"/>
  <c r="X2077" i="24"/>
  <c r="X2075" i="24"/>
  <c r="X2073" i="24"/>
  <c r="X2071" i="24"/>
  <c r="X2069" i="24"/>
  <c r="X2067" i="24"/>
  <c r="X2065" i="24"/>
  <c r="X2063" i="24"/>
  <c r="X2061" i="24"/>
  <c r="X2059" i="24"/>
  <c r="X2057" i="24"/>
  <c r="X2055" i="24"/>
  <c r="X2053" i="24"/>
  <c r="X2051" i="24"/>
  <c r="X2049" i="24"/>
  <c r="X2047" i="24"/>
  <c r="X2045" i="24"/>
  <c r="X2043" i="24"/>
  <c r="X2041" i="24"/>
  <c r="X2039" i="24"/>
  <c r="X2037" i="24"/>
  <c r="X2035" i="24"/>
  <c r="X2033" i="24"/>
  <c r="X2031" i="24"/>
  <c r="X2029" i="24"/>
  <c r="X2027" i="24"/>
  <c r="X2025" i="24"/>
  <c r="X2023" i="24"/>
  <c r="X2021" i="24"/>
  <c r="X2019" i="24"/>
  <c r="X2017" i="24"/>
  <c r="X2015" i="24"/>
  <c r="X2013" i="24"/>
  <c r="X2011" i="24"/>
  <c r="X2009" i="24"/>
  <c r="X2007" i="24"/>
  <c r="X2005" i="24"/>
  <c r="X2003" i="24"/>
  <c r="X2001" i="24"/>
  <c r="X1999" i="24"/>
  <c r="X1997" i="24"/>
  <c r="X1995" i="24"/>
  <c r="X1993" i="24"/>
  <c r="X1991" i="24"/>
  <c r="X1989" i="24"/>
  <c r="X1987" i="24"/>
  <c r="X1985" i="24"/>
  <c r="X1983" i="24"/>
  <c r="X1981" i="24"/>
  <c r="X1979" i="24"/>
  <c r="X1977" i="24"/>
  <c r="X1975" i="24"/>
  <c r="X1973" i="24"/>
  <c r="X1971" i="24"/>
  <c r="X1969" i="24"/>
  <c r="X1967" i="24"/>
  <c r="X1965" i="24"/>
  <c r="X1963" i="24"/>
  <c r="X1961" i="24"/>
  <c r="X1959" i="24"/>
  <c r="X1957" i="24"/>
  <c r="X1955" i="24"/>
  <c r="X1953" i="24"/>
  <c r="X1951" i="24"/>
  <c r="X1949" i="24"/>
  <c r="X1947" i="24"/>
  <c r="X1945" i="24"/>
  <c r="X1943" i="24"/>
  <c r="X1941" i="24"/>
  <c r="X1939" i="24"/>
  <c r="X1937" i="24"/>
  <c r="X1935" i="24"/>
  <c r="X1933" i="24"/>
  <c r="X1931" i="24"/>
  <c r="X1929" i="24"/>
  <c r="X1927" i="24"/>
  <c r="X1925" i="24"/>
  <c r="X1923" i="24"/>
  <c r="X1921" i="24"/>
  <c r="X1919" i="24"/>
  <c r="X1917" i="24"/>
  <c r="X1915" i="24"/>
  <c r="X1913" i="24"/>
  <c r="X1911" i="24"/>
  <c r="X1909" i="24"/>
  <c r="X1907" i="24"/>
  <c r="X1905" i="24"/>
  <c r="X1903" i="24"/>
  <c r="X1901" i="24"/>
  <c r="X1899" i="24"/>
  <c r="X1897" i="24"/>
  <c r="X1895" i="24"/>
  <c r="X1893" i="24"/>
  <c r="X1891" i="24"/>
  <c r="X1889" i="24"/>
  <c r="X1887" i="24"/>
  <c r="X1885" i="24"/>
  <c r="X1883" i="24"/>
  <c r="X1881" i="24"/>
  <c r="X1879" i="24"/>
  <c r="X1877" i="24"/>
  <c r="X1875" i="24"/>
  <c r="X1873" i="24"/>
  <c r="X1871" i="24"/>
  <c r="X1869" i="24"/>
  <c r="X1867" i="24"/>
  <c r="X1865" i="24"/>
  <c r="X1863" i="24"/>
  <c r="X1861" i="24"/>
  <c r="X1859" i="24"/>
  <c r="X1857" i="24"/>
  <c r="X1855" i="24"/>
  <c r="X1853" i="24"/>
  <c r="X1851" i="24"/>
  <c r="X1849" i="24"/>
  <c r="X1847" i="24"/>
  <c r="X1845" i="24"/>
  <c r="X1843" i="24"/>
  <c r="X1841" i="24"/>
  <c r="X1839" i="24"/>
  <c r="X1837" i="24"/>
  <c r="X1835" i="24"/>
  <c r="X1833" i="24"/>
  <c r="X1831" i="24"/>
  <c r="X1829" i="24"/>
  <c r="X1827" i="24"/>
  <c r="X1825" i="24"/>
  <c r="X1823" i="24"/>
  <c r="X1821" i="24"/>
  <c r="X1819" i="24"/>
  <c r="X1817" i="24"/>
  <c r="X1815" i="24"/>
  <c r="X1813" i="24"/>
  <c r="X1811" i="24"/>
  <c r="X1809" i="24"/>
  <c r="X1807" i="24"/>
  <c r="X1805" i="24"/>
  <c r="X1803" i="24"/>
  <c r="X1801" i="24"/>
  <c r="X1799" i="24"/>
  <c r="X1797" i="24"/>
  <c r="X1795" i="24"/>
  <c r="X1793" i="24"/>
  <c r="X1791" i="24"/>
  <c r="X1789" i="24"/>
  <c r="X1787" i="24"/>
  <c r="X1785" i="24"/>
  <c r="X1783" i="24"/>
  <c r="X1781" i="24"/>
  <c r="X1779" i="24"/>
  <c r="X1777" i="24"/>
  <c r="X1775" i="24"/>
  <c r="X1773" i="24"/>
  <c r="X1771" i="24"/>
  <c r="X1769" i="24"/>
  <c r="X1767" i="24"/>
  <c r="X1765" i="24"/>
  <c r="X1763" i="24"/>
  <c r="X1761" i="24"/>
  <c r="X1759" i="24"/>
  <c r="X1757" i="24"/>
  <c r="X1755" i="24"/>
  <c r="X1753" i="24"/>
  <c r="X1751" i="24"/>
  <c r="X1749" i="24"/>
  <c r="X1747" i="24"/>
  <c r="X1745" i="24"/>
  <c r="X1743" i="24"/>
  <c r="X1741" i="24"/>
  <c r="X1739" i="24"/>
  <c r="X1737" i="24"/>
  <c r="X1735" i="24"/>
  <c r="X1733" i="24"/>
  <c r="X1731" i="24"/>
  <c r="X1729" i="24"/>
  <c r="X1727" i="24"/>
  <c r="X1725" i="24"/>
  <c r="X1723" i="24"/>
  <c r="X1721" i="24"/>
  <c r="X1719" i="24"/>
  <c r="X1717" i="24"/>
  <c r="X1715" i="24"/>
  <c r="X1713" i="24"/>
  <c r="X1711" i="24"/>
  <c r="X1709" i="24"/>
  <c r="X1707" i="24"/>
  <c r="X1705" i="24"/>
  <c r="X1703" i="24"/>
  <c r="X1701" i="24"/>
  <c r="X1699" i="24"/>
  <c r="X1697" i="24"/>
  <c r="X1695" i="24"/>
  <c r="X1693" i="24"/>
  <c r="X1691" i="24"/>
  <c r="X1689" i="24"/>
  <c r="X1687" i="24"/>
  <c r="X1685" i="24"/>
  <c r="X1683" i="24"/>
  <c r="X1681" i="24"/>
  <c r="X1679" i="24"/>
  <c r="X1677" i="24"/>
  <c r="X1675" i="24"/>
  <c r="X1673" i="24"/>
  <c r="X1671" i="24"/>
  <c r="X1669" i="24"/>
  <c r="X1667" i="24"/>
  <c r="X1665" i="24"/>
  <c r="X1663" i="24"/>
  <c r="X1661" i="24"/>
  <c r="X1659" i="24"/>
  <c r="X1657" i="24"/>
  <c r="X1655" i="24"/>
  <c r="X1653" i="24"/>
  <c r="X1651" i="24"/>
  <c r="X1649" i="24"/>
  <c r="X1647" i="24"/>
  <c r="X1645" i="24"/>
  <c r="X1643" i="24"/>
  <c r="X1641" i="24"/>
  <c r="X1639" i="24"/>
  <c r="X1637" i="24"/>
  <c r="X1635" i="24"/>
  <c r="X1633" i="24"/>
  <c r="X1631" i="24"/>
  <c r="X1629" i="24"/>
  <c r="X1627" i="24"/>
  <c r="X1625" i="24"/>
  <c r="X1623" i="24"/>
  <c r="X1621" i="24"/>
  <c r="X1619" i="24"/>
  <c r="X1617" i="24"/>
  <c r="X1615" i="24"/>
  <c r="X1613" i="24"/>
  <c r="X1611" i="24"/>
  <c r="X1609" i="24"/>
  <c r="X1607" i="24"/>
  <c r="X1605" i="24"/>
  <c r="X1603" i="24"/>
  <c r="X1601" i="24"/>
  <c r="X1599" i="24"/>
  <c r="X1597" i="24"/>
  <c r="X1595" i="24"/>
  <c r="X1593" i="24"/>
  <c r="X1591" i="24"/>
  <c r="X1589" i="24"/>
  <c r="X1587" i="24"/>
  <c r="X1585" i="24"/>
  <c r="X1583" i="24"/>
  <c r="X1581" i="24"/>
  <c r="X1579" i="24"/>
  <c r="X1577" i="24"/>
  <c r="X1575" i="24"/>
  <c r="X1573" i="24"/>
  <c r="X1571" i="24"/>
  <c r="X1569" i="24"/>
  <c r="X1567" i="24"/>
  <c r="X1565" i="24"/>
  <c r="X1563" i="24"/>
  <c r="X1561" i="24"/>
  <c r="X1559" i="24"/>
  <c r="X1557" i="24"/>
  <c r="X1555" i="24"/>
  <c r="X1553" i="24"/>
  <c r="X1551" i="24"/>
  <c r="X1549" i="24"/>
  <c r="X1547" i="24"/>
  <c r="X1545" i="24"/>
  <c r="X1543" i="24"/>
  <c r="X1541" i="24"/>
  <c r="X1539" i="24"/>
  <c r="X1537" i="24"/>
  <c r="X1535" i="24"/>
  <c r="X1533" i="24"/>
  <c r="X1531" i="24"/>
  <c r="X1529" i="24"/>
  <c r="X1527" i="24"/>
  <c r="X1525" i="24"/>
  <c r="X1523" i="24"/>
  <c r="X1521" i="24"/>
  <c r="X1519" i="24"/>
  <c r="X1517" i="24"/>
  <c r="X1515" i="24"/>
  <c r="X1513" i="24"/>
  <c r="X1511" i="24"/>
  <c r="X1509" i="24"/>
  <c r="X1507" i="24"/>
  <c r="X1505" i="24"/>
  <c r="X1503" i="24"/>
  <c r="X1501" i="24"/>
  <c r="X1499" i="24"/>
  <c r="X1497" i="24"/>
  <c r="X1495" i="24"/>
  <c r="X1493" i="24"/>
  <c r="X1491" i="24"/>
  <c r="X1489" i="24"/>
  <c r="X1487" i="24"/>
  <c r="X1485" i="24"/>
  <c r="X1483" i="24"/>
  <c r="X1481" i="24"/>
  <c r="X1479" i="24"/>
  <c r="X1477" i="24"/>
  <c r="X1475" i="24"/>
  <c r="X1473" i="24"/>
  <c r="X1471" i="24"/>
  <c r="X1469" i="24"/>
  <c r="X1467" i="24"/>
  <c r="X1465" i="24"/>
  <c r="X1463" i="24"/>
  <c r="X1461" i="24"/>
  <c r="X1459" i="24"/>
  <c r="X1457" i="24"/>
  <c r="X1455" i="24"/>
  <c r="X1453" i="24"/>
  <c r="X1451" i="24"/>
  <c r="X1449" i="24"/>
  <c r="X1447" i="24"/>
  <c r="X1445" i="24"/>
  <c r="X1443" i="24"/>
  <c r="X1441" i="24"/>
  <c r="X1439" i="24"/>
  <c r="X1437" i="24"/>
  <c r="X1435" i="24"/>
  <c r="X1433" i="24"/>
  <c r="X1431" i="24"/>
  <c r="X1429" i="24"/>
  <c r="X1427" i="24"/>
  <c r="X1425" i="24"/>
  <c r="X1423" i="24"/>
  <c r="X1421" i="24"/>
  <c r="X1419" i="24"/>
  <c r="X1417" i="24"/>
  <c r="X1415" i="24"/>
  <c r="X1413" i="24"/>
  <c r="X1411" i="24"/>
  <c r="X1409" i="24"/>
  <c r="X1407" i="24"/>
  <c r="X1405" i="24"/>
  <c r="X1403" i="24"/>
  <c r="X1401" i="24"/>
  <c r="X1399" i="24"/>
  <c r="X1397" i="24"/>
  <c r="X1395" i="24"/>
  <c r="X1393" i="24"/>
  <c r="X1391" i="24"/>
  <c r="X1389" i="24"/>
  <c r="X1387" i="24"/>
  <c r="X1385" i="24"/>
  <c r="X1383" i="24"/>
  <c r="X1381" i="24"/>
  <c r="X1379" i="24"/>
  <c r="X1377" i="24"/>
  <c r="X1375" i="24"/>
  <c r="X1373" i="24"/>
  <c r="X1371" i="24"/>
  <c r="X1369" i="24"/>
  <c r="X1367" i="24"/>
  <c r="X1365" i="24"/>
  <c r="X1363" i="24"/>
  <c r="X1361" i="24"/>
  <c r="X1359" i="24"/>
  <c r="X1357" i="24"/>
  <c r="X1355" i="24"/>
  <c r="X1353" i="24"/>
  <c r="X1351" i="24"/>
  <c r="X1349" i="24"/>
  <c r="X1347" i="24"/>
  <c r="X1345" i="24"/>
  <c r="X1343" i="24"/>
  <c r="X1341" i="24"/>
  <c r="X1339" i="24"/>
  <c r="X1337" i="24"/>
  <c r="X1335" i="24"/>
  <c r="X1333" i="24"/>
  <c r="X1331" i="24"/>
  <c r="X1329" i="24"/>
  <c r="X1327" i="24"/>
  <c r="X1325" i="24"/>
  <c r="X1323" i="24"/>
  <c r="X1321" i="24"/>
  <c r="X1319" i="24"/>
  <c r="X1317" i="24"/>
  <c r="X1315" i="24"/>
  <c r="X1313" i="24"/>
  <c r="X1311" i="24"/>
  <c r="X1309" i="24"/>
  <c r="X1307" i="24"/>
  <c r="X1305" i="24"/>
  <c r="X1303" i="24"/>
  <c r="X1301" i="24"/>
  <c r="X1299" i="24"/>
  <c r="X1297" i="24"/>
  <c r="X1295" i="24"/>
  <c r="X1293" i="24"/>
  <c r="X1291" i="24"/>
  <c r="X1289" i="24"/>
  <c r="X1287" i="24"/>
  <c r="X1285" i="24"/>
  <c r="X1283" i="24"/>
  <c r="X1281" i="24"/>
  <c r="X1279" i="24"/>
  <c r="X1277" i="24"/>
  <c r="X1275" i="24"/>
  <c r="X1273" i="24"/>
  <c r="X1271" i="24"/>
  <c r="X1269" i="24"/>
  <c r="X1267" i="24"/>
  <c r="X1265" i="24"/>
  <c r="X1263" i="24"/>
  <c r="X1261" i="24"/>
  <c r="X1259" i="24"/>
  <c r="X1257" i="24"/>
  <c r="X1255" i="24"/>
  <c r="X1253" i="24"/>
  <c r="X1251" i="24"/>
  <c r="X1249" i="24"/>
  <c r="X1247" i="24"/>
  <c r="X1245" i="24"/>
  <c r="X1243" i="24"/>
  <c r="X1241" i="24"/>
  <c r="X1239" i="24"/>
  <c r="X1237" i="24"/>
  <c r="X1235" i="24"/>
  <c r="X1233" i="24"/>
  <c r="X1231" i="24"/>
  <c r="X1229" i="24"/>
  <c r="X1227" i="24"/>
  <c r="X1225" i="24"/>
  <c r="X1223" i="24"/>
  <c r="X1221" i="24"/>
  <c r="X1219" i="24"/>
  <c r="X1217" i="24"/>
  <c r="X1215" i="24"/>
  <c r="X1213" i="24"/>
  <c r="X1211" i="24"/>
  <c r="X1209" i="24"/>
  <c r="X1207" i="24"/>
  <c r="X1205" i="24"/>
  <c r="X1203" i="24"/>
  <c r="X1201" i="24"/>
  <c r="X1199" i="24"/>
  <c r="X1197" i="24"/>
  <c r="X1195" i="24"/>
  <c r="X1193" i="24"/>
  <c r="X1191" i="24"/>
  <c r="X1189" i="24"/>
  <c r="X1187" i="24"/>
  <c r="X1185" i="24"/>
  <c r="X1183" i="24"/>
  <c r="X1181" i="24"/>
  <c r="X1179" i="24"/>
  <c r="X1177" i="24"/>
  <c r="X1175" i="24"/>
  <c r="X1173" i="24"/>
  <c r="X1171" i="24"/>
  <c r="X1169" i="24"/>
  <c r="X1167" i="24"/>
  <c r="X1165" i="24"/>
  <c r="X1163" i="24"/>
  <c r="X1161" i="24"/>
  <c r="X1159" i="24"/>
  <c r="X1157" i="24"/>
  <c r="X1155" i="24"/>
  <c r="X1153" i="24"/>
  <c r="X1151" i="24"/>
  <c r="X1149" i="24"/>
  <c r="X1147" i="24"/>
  <c r="X1145" i="24"/>
  <c r="X1143" i="24"/>
  <c r="X1141" i="24"/>
  <c r="X1139" i="24"/>
  <c r="X1137" i="24"/>
  <c r="X1135" i="24"/>
  <c r="X1133" i="24"/>
  <c r="X1131" i="24"/>
  <c r="X1129" i="24"/>
  <c r="X1127" i="24"/>
  <c r="X1125" i="24"/>
  <c r="X1123" i="24"/>
  <c r="X1121" i="24"/>
  <c r="X1119" i="24"/>
  <c r="X1117" i="24"/>
  <c r="X1115" i="24"/>
  <c r="X1113" i="24"/>
  <c r="X1111" i="24"/>
  <c r="X1109" i="24"/>
  <c r="X1107" i="24"/>
  <c r="X1105" i="24"/>
  <c r="X1103" i="24"/>
  <c r="X1101" i="24"/>
  <c r="X1099" i="24"/>
  <c r="X1097" i="24"/>
  <c r="X1095" i="24"/>
  <c r="X1093" i="24"/>
  <c r="X1091" i="24"/>
  <c r="X1089" i="24"/>
  <c r="X1087" i="24"/>
  <c r="X1085" i="24"/>
  <c r="X1083" i="24"/>
  <c r="X1081" i="24"/>
  <c r="X1079" i="24"/>
  <c r="X1077" i="24"/>
  <c r="X1075" i="24"/>
  <c r="X1073" i="24"/>
  <c r="X1071" i="24"/>
  <c r="X1069" i="24"/>
  <c r="X1067" i="24"/>
  <c r="X1065" i="24"/>
  <c r="X1063" i="24"/>
  <c r="X1061" i="24"/>
  <c r="X1059" i="24"/>
  <c r="X1057" i="24"/>
  <c r="X1055" i="24"/>
  <c r="X1053" i="24"/>
  <c r="X1051" i="24"/>
  <c r="X1049" i="24"/>
  <c r="X1047" i="24"/>
  <c r="X1045" i="24"/>
  <c r="X1043" i="24"/>
  <c r="X1041" i="24"/>
  <c r="X1039" i="24"/>
  <c r="X1037" i="24"/>
  <c r="X1035" i="24"/>
  <c r="X1033" i="24"/>
  <c r="X1031" i="24"/>
  <c r="X1029" i="24"/>
  <c r="X1027" i="24"/>
  <c r="X1025" i="24"/>
  <c r="X1023" i="24"/>
  <c r="X1021" i="24"/>
  <c r="X1019" i="24"/>
  <c r="X1017" i="24"/>
  <c r="X1015" i="24"/>
  <c r="X1013" i="24"/>
  <c r="X1011" i="24"/>
  <c r="X1009" i="24"/>
  <c r="X1007" i="24"/>
  <c r="X1005" i="24"/>
  <c r="X1003" i="24"/>
  <c r="X1001" i="24"/>
  <c r="X999" i="24"/>
  <c r="X997" i="24"/>
  <c r="X995" i="24"/>
  <c r="X993" i="24"/>
  <c r="X991" i="24"/>
  <c r="X989" i="24"/>
  <c r="X987" i="24"/>
  <c r="X985" i="24"/>
  <c r="X983" i="24"/>
  <c r="X981" i="24"/>
  <c r="X979" i="24"/>
  <c r="X977" i="24"/>
  <c r="X975" i="24"/>
  <c r="X973" i="24"/>
  <c r="X971" i="24"/>
  <c r="X969" i="24"/>
  <c r="X967" i="24"/>
  <c r="X965" i="24"/>
  <c r="X963" i="24"/>
  <c r="X961" i="24"/>
  <c r="X959" i="24"/>
  <c r="X957" i="24"/>
  <c r="X955" i="24"/>
  <c r="X953" i="24"/>
  <c r="X951" i="24"/>
  <c r="X949" i="24"/>
  <c r="X947" i="24"/>
  <c r="X945" i="24"/>
  <c r="X943" i="24"/>
  <c r="X941" i="24"/>
  <c r="X939" i="24"/>
  <c r="X937" i="24"/>
  <c r="X935" i="24"/>
  <c r="X933" i="24"/>
  <c r="X931" i="24"/>
  <c r="X929" i="24"/>
  <c r="X927" i="24"/>
  <c r="X925" i="24"/>
  <c r="X923" i="24"/>
  <c r="X921" i="24"/>
  <c r="X919" i="24"/>
  <c r="X917" i="24"/>
  <c r="X915" i="24"/>
  <c r="X913" i="24"/>
  <c r="X911" i="24"/>
  <c r="X909" i="24"/>
  <c r="X907" i="24"/>
  <c r="X905" i="24"/>
  <c r="X903" i="24"/>
  <c r="X901" i="24"/>
  <c r="X899" i="24"/>
  <c r="X897" i="24"/>
  <c r="X895" i="24"/>
  <c r="X893" i="24"/>
  <c r="X891" i="24"/>
  <c r="X889" i="24"/>
  <c r="X887" i="24"/>
  <c r="X885" i="24"/>
  <c r="X883" i="24"/>
  <c r="X881" i="24"/>
  <c r="X879" i="24"/>
  <c r="X877" i="24"/>
  <c r="X875" i="24"/>
  <c r="X873" i="24"/>
  <c r="X871" i="24"/>
  <c r="X869" i="24"/>
  <c r="X867" i="24"/>
  <c r="X865" i="24"/>
  <c r="X863" i="24"/>
  <c r="X861" i="24"/>
  <c r="X859" i="24"/>
  <c r="X857" i="24"/>
  <c r="X855" i="24"/>
  <c r="X853" i="24"/>
  <c r="X851" i="24"/>
  <c r="X849" i="24"/>
  <c r="X847" i="24"/>
  <c r="X845" i="24"/>
  <c r="X843" i="24"/>
  <c r="X841" i="24"/>
  <c r="X839" i="24"/>
  <c r="X837" i="24"/>
  <c r="X835" i="24"/>
  <c r="X833" i="24"/>
  <c r="X831" i="24"/>
  <c r="X829" i="24"/>
  <c r="X827" i="24"/>
  <c r="X825" i="24"/>
  <c r="X823" i="24"/>
  <c r="X821" i="24"/>
  <c r="X819" i="24"/>
  <c r="X817" i="24"/>
  <c r="X815" i="24"/>
  <c r="X813" i="24"/>
  <c r="X811" i="24"/>
  <c r="X809" i="24"/>
  <c r="X807" i="24"/>
  <c r="X805" i="24"/>
  <c r="X803" i="24"/>
  <c r="X801" i="24"/>
  <c r="X799" i="24"/>
  <c r="X797" i="24"/>
  <c r="X795" i="24"/>
  <c r="X793" i="24"/>
  <c r="X791" i="24"/>
  <c r="X789" i="24"/>
  <c r="X787" i="24"/>
  <c r="X785" i="24"/>
  <c r="X783" i="24"/>
  <c r="X781" i="24"/>
  <c r="X779" i="24"/>
  <c r="X777" i="24"/>
  <c r="X775" i="24"/>
  <c r="X773" i="24"/>
  <c r="X771" i="24"/>
  <c r="X769" i="24"/>
  <c r="X767" i="24"/>
  <c r="X765" i="24"/>
  <c r="X763" i="24"/>
  <c r="X761" i="24"/>
  <c r="X759" i="24"/>
  <c r="X757" i="24"/>
  <c r="X755" i="24"/>
  <c r="X753" i="24"/>
  <c r="X751" i="24"/>
  <c r="X749" i="24"/>
  <c r="X747" i="24"/>
  <c r="X745" i="24"/>
  <c r="X743" i="24"/>
  <c r="X741" i="24"/>
  <c r="X739" i="24"/>
  <c r="X737" i="24"/>
  <c r="X735" i="24"/>
  <c r="X733" i="24"/>
  <c r="X731" i="24"/>
  <c r="X729" i="24"/>
  <c r="X727" i="24"/>
  <c r="X725" i="24"/>
  <c r="X723" i="24"/>
  <c r="X721" i="24"/>
  <c r="X719" i="24"/>
  <c r="X717" i="24"/>
  <c r="X715" i="24"/>
  <c r="X713" i="24"/>
  <c r="X711" i="24"/>
  <c r="X709" i="24"/>
  <c r="X707" i="24"/>
  <c r="X705" i="24"/>
  <c r="X703" i="24"/>
  <c r="X701" i="24"/>
  <c r="X699" i="24"/>
  <c r="X697" i="24"/>
  <c r="X695" i="24"/>
  <c r="X693" i="24"/>
  <c r="X691" i="24"/>
  <c r="X689" i="24"/>
  <c r="X687" i="24"/>
  <c r="X685" i="24"/>
  <c r="X683" i="24"/>
  <c r="X681" i="24"/>
  <c r="X679" i="24"/>
  <c r="X677" i="24"/>
  <c r="X675" i="24"/>
  <c r="X673" i="24"/>
  <c r="X671" i="24"/>
  <c r="X669" i="24"/>
  <c r="X667" i="24"/>
  <c r="X665" i="24"/>
  <c r="X663" i="24"/>
  <c r="X661" i="24"/>
  <c r="X659" i="24"/>
  <c r="X657" i="24"/>
  <c r="X655" i="24"/>
  <c r="X653" i="24"/>
  <c r="X651" i="24"/>
  <c r="X649" i="24"/>
  <c r="X647" i="24"/>
  <c r="X645" i="24"/>
  <c r="X643" i="24"/>
  <c r="X641" i="24"/>
  <c r="X639" i="24"/>
  <c r="X637" i="24"/>
  <c r="X635" i="24"/>
  <c r="X633" i="24"/>
  <c r="X631" i="24"/>
  <c r="X629" i="24"/>
  <c r="X627" i="24"/>
  <c r="X625" i="24"/>
  <c r="X623" i="24"/>
  <c r="X621" i="24"/>
  <c r="X619" i="24"/>
  <c r="X617" i="24"/>
  <c r="X615" i="24"/>
  <c r="X613" i="24"/>
  <c r="X611" i="24"/>
  <c r="X609" i="24"/>
  <c r="X607" i="24"/>
  <c r="X605" i="24"/>
  <c r="X603" i="24"/>
  <c r="X601" i="24"/>
  <c r="X599" i="24"/>
  <c r="X597" i="24"/>
  <c r="X595" i="24"/>
  <c r="X593" i="24"/>
  <c r="X591" i="24"/>
  <c r="X589" i="24"/>
  <c r="X587" i="24"/>
  <c r="X585" i="24"/>
  <c r="X583" i="24"/>
  <c r="X581" i="24"/>
  <c r="X579" i="24"/>
  <c r="X577" i="24"/>
  <c r="X575" i="24"/>
  <c r="X573" i="24"/>
  <c r="X571" i="24"/>
  <c r="X569" i="24"/>
  <c r="X567" i="24"/>
  <c r="X565" i="24"/>
  <c r="X563" i="24"/>
  <c r="X561" i="24"/>
  <c r="X559" i="24"/>
  <c r="X557" i="24"/>
  <c r="X555" i="24"/>
  <c r="X553" i="24"/>
  <c r="X551" i="24"/>
  <c r="X549" i="24"/>
  <c r="X547" i="24"/>
  <c r="X545" i="24"/>
  <c r="X543" i="24"/>
  <c r="X541" i="24"/>
  <c r="X539" i="24"/>
  <c r="X537" i="24"/>
  <c r="X535" i="24"/>
  <c r="X533" i="24"/>
  <c r="X531" i="24"/>
  <c r="X529" i="24"/>
  <c r="X527" i="24"/>
  <c r="X525" i="24"/>
  <c r="X523" i="24"/>
  <c r="X521" i="24"/>
  <c r="X519" i="24"/>
  <c r="X517" i="24"/>
  <c r="X515" i="24"/>
  <c r="X513" i="24"/>
  <c r="X511" i="24"/>
  <c r="X509" i="24"/>
  <c r="X507" i="24"/>
  <c r="X505" i="24"/>
  <c r="X503" i="24"/>
  <c r="X501" i="24"/>
  <c r="X499" i="24"/>
  <c r="X497" i="24"/>
  <c r="X495" i="24"/>
  <c r="X493" i="24"/>
  <c r="X491" i="24"/>
  <c r="X489" i="24"/>
  <c r="X487" i="24"/>
  <c r="X485" i="24"/>
  <c r="X483" i="24"/>
  <c r="X481" i="24"/>
  <c r="X479" i="24"/>
  <c r="X477" i="24"/>
  <c r="X475" i="24"/>
  <c r="X473" i="24"/>
  <c r="X471" i="24"/>
  <c r="X469" i="24"/>
  <c r="X467" i="24"/>
  <c r="X465" i="24"/>
  <c r="X463" i="24"/>
  <c r="X461" i="24"/>
  <c r="X459" i="24"/>
  <c r="X457" i="24"/>
  <c r="X455" i="24"/>
  <c r="X453" i="24"/>
  <c r="X451" i="24"/>
  <c r="X449" i="24"/>
  <c r="X447" i="24"/>
  <c r="X445" i="24"/>
  <c r="X443" i="24"/>
  <c r="X441" i="24"/>
  <c r="X439" i="24"/>
  <c r="X437" i="24"/>
  <c r="X435" i="24"/>
  <c r="X433" i="24"/>
  <c r="X431" i="24"/>
  <c r="X429" i="24"/>
  <c r="X427" i="24"/>
  <c r="X425" i="24"/>
  <c r="X423" i="24"/>
  <c r="X421" i="24"/>
  <c r="X419" i="24"/>
  <c r="X417" i="24"/>
  <c r="X415" i="24"/>
  <c r="X413" i="24"/>
  <c r="X411" i="24"/>
  <c r="X409" i="24"/>
  <c r="X407" i="24"/>
  <c r="X405" i="24"/>
  <c r="X403" i="24"/>
  <c r="X401" i="24"/>
  <c r="X399" i="24"/>
  <c r="X397" i="24"/>
  <c r="X395" i="24"/>
  <c r="X393" i="24"/>
  <c r="X391" i="24"/>
  <c r="X389" i="24"/>
  <c r="X387" i="24"/>
  <c r="X385" i="24"/>
  <c r="X383" i="24"/>
  <c r="X381" i="24"/>
  <c r="X379" i="24"/>
  <c r="X377" i="24"/>
  <c r="X375" i="24"/>
  <c r="X373" i="24"/>
  <c r="X371" i="24"/>
  <c r="X369" i="24"/>
  <c r="X367" i="24"/>
  <c r="X365" i="24"/>
  <c r="X363" i="24"/>
  <c r="X361" i="24"/>
  <c r="X359" i="24"/>
  <c r="X357" i="24"/>
  <c r="X355" i="24"/>
  <c r="X353" i="24"/>
  <c r="X351" i="24"/>
  <c r="X349" i="24"/>
  <c r="X347" i="24"/>
  <c r="X345" i="24"/>
  <c r="X343" i="24"/>
  <c r="X341" i="24"/>
  <c r="X339" i="24"/>
  <c r="X337" i="24"/>
  <c r="X335" i="24"/>
  <c r="X333" i="24"/>
  <c r="X331" i="24"/>
  <c r="X329" i="24"/>
  <c r="X327" i="24"/>
  <c r="X325" i="24"/>
  <c r="X323" i="24"/>
  <c r="X321" i="24"/>
  <c r="X319" i="24"/>
  <c r="X317" i="24"/>
  <c r="X315" i="24"/>
  <c r="X313" i="24"/>
  <c r="X311" i="24"/>
  <c r="X309" i="24"/>
  <c r="X307" i="24"/>
  <c r="X305" i="24"/>
  <c r="X303" i="24"/>
  <c r="X301" i="24"/>
  <c r="X299" i="24"/>
  <c r="X297" i="24"/>
  <c r="X295" i="24"/>
  <c r="X293" i="24"/>
  <c r="X291" i="24"/>
  <c r="X289" i="24"/>
  <c r="X287" i="24"/>
  <c r="X285" i="24"/>
  <c r="X283" i="24"/>
  <c r="X281" i="24"/>
  <c r="X279" i="24"/>
  <c r="X277" i="24"/>
  <c r="X275" i="24"/>
  <c r="X273" i="24"/>
  <c r="X271" i="24"/>
  <c r="X269" i="24"/>
  <c r="X267" i="24"/>
  <c r="X265" i="24"/>
  <c r="X263" i="24"/>
  <c r="X261" i="24"/>
  <c r="X259" i="24"/>
  <c r="X257" i="24"/>
  <c r="X255" i="24"/>
  <c r="X253" i="24"/>
  <c r="X251" i="24"/>
  <c r="X249" i="24"/>
  <c r="X247" i="24"/>
  <c r="X245" i="24"/>
  <c r="X243" i="24"/>
  <c r="X241" i="24"/>
  <c r="X239" i="24"/>
  <c r="X237" i="24"/>
  <c r="X235" i="24"/>
  <c r="X233" i="24"/>
  <c r="X231" i="24"/>
  <c r="X229" i="24"/>
  <c r="X227" i="24"/>
  <c r="X225" i="24"/>
  <c r="X223" i="24"/>
  <c r="X221" i="24"/>
  <c r="X219" i="24"/>
  <c r="X217" i="24"/>
  <c r="X215" i="24"/>
  <c r="X213" i="24"/>
  <c r="X211" i="24"/>
  <c r="X209" i="24"/>
  <c r="X207" i="24"/>
  <c r="X205" i="24"/>
  <c r="X203" i="24"/>
  <c r="X201" i="24"/>
  <c r="X199" i="24"/>
  <c r="X197" i="24"/>
  <c r="X195" i="24"/>
  <c r="X193" i="24"/>
  <c r="X191" i="24"/>
  <c r="X189" i="24"/>
  <c r="X187" i="24"/>
  <c r="X185" i="24"/>
  <c r="X183" i="24"/>
  <c r="X181" i="24"/>
  <c r="X179" i="24"/>
  <c r="X177" i="24"/>
  <c r="X175" i="24"/>
  <c r="X173" i="24"/>
  <c r="X171" i="24"/>
  <c r="X169" i="24"/>
  <c r="X167" i="24"/>
  <c r="X165" i="24"/>
  <c r="X163" i="24"/>
  <c r="X161" i="24"/>
  <c r="X159" i="24"/>
  <c r="X157" i="24"/>
  <c r="X155" i="24"/>
  <c r="X153" i="24"/>
  <c r="X151" i="24"/>
  <c r="X149" i="24"/>
  <c r="X147" i="24"/>
  <c r="X145" i="24"/>
  <c r="X143" i="24"/>
  <c r="X141" i="24"/>
  <c r="X139" i="24"/>
  <c r="X137" i="24"/>
  <c r="X135" i="24"/>
  <c r="X133" i="24"/>
  <c r="X131" i="24"/>
  <c r="X129" i="24"/>
  <c r="X127" i="24"/>
  <c r="X125" i="24"/>
  <c r="X123" i="24"/>
  <c r="X121" i="24"/>
  <c r="X119" i="24"/>
  <c r="X117" i="24"/>
  <c r="X2846" i="24"/>
  <c r="X2844" i="24"/>
  <c r="X2842" i="24"/>
  <c r="X2840" i="24"/>
  <c r="X2838" i="24"/>
  <c r="X2836" i="24"/>
  <c r="X2834" i="24"/>
  <c r="X2832" i="24"/>
  <c r="X2830" i="24"/>
  <c r="X2828" i="24"/>
  <c r="X2826" i="24"/>
  <c r="X2824" i="24"/>
  <c r="X2822" i="24"/>
  <c r="X2820" i="24"/>
  <c r="X2818" i="24"/>
  <c r="X2816" i="24"/>
  <c r="X2814" i="24"/>
  <c r="X2812" i="24"/>
  <c r="X2810" i="24"/>
  <c r="X2808" i="24"/>
  <c r="X2806" i="24"/>
  <c r="X2804" i="24"/>
  <c r="X2802" i="24"/>
  <c r="X2800" i="24"/>
  <c r="X2798" i="24"/>
  <c r="X2796" i="24"/>
  <c r="X2794" i="24"/>
  <c r="X2792" i="24"/>
  <c r="X2790" i="24"/>
  <c r="X2788" i="24"/>
  <c r="X2786" i="24"/>
  <c r="X2784" i="24"/>
  <c r="X2782" i="24"/>
  <c r="X2780" i="24"/>
  <c r="X2778" i="24"/>
  <c r="X2776" i="24"/>
  <c r="X2774" i="24"/>
  <c r="X2772" i="24"/>
  <c r="X2770" i="24"/>
  <c r="X2768" i="24"/>
  <c r="X2766" i="24"/>
  <c r="X2764" i="24"/>
  <c r="X2762" i="24"/>
  <c r="X2760" i="24"/>
  <c r="X2758" i="24"/>
  <c r="X2756" i="24"/>
  <c r="X2754" i="24"/>
  <c r="X2752" i="24"/>
  <c r="X2750" i="24"/>
  <c r="X2748" i="24"/>
  <c r="X2746" i="24"/>
  <c r="X2744" i="24"/>
  <c r="X2742" i="24"/>
  <c r="X2740" i="24"/>
  <c r="X2738" i="24"/>
  <c r="X2736" i="24"/>
  <c r="X2734" i="24"/>
  <c r="X2732" i="24"/>
  <c r="X2730" i="24"/>
  <c r="X2728" i="24"/>
  <c r="X2726" i="24"/>
  <c r="X2724" i="24"/>
  <c r="X2722" i="24"/>
  <c r="X2720" i="24"/>
  <c r="X2718" i="24"/>
  <c r="X2716" i="24"/>
  <c r="X2714" i="24"/>
  <c r="X2712" i="24"/>
  <c r="X2710" i="24"/>
  <c r="X2708" i="24"/>
  <c r="X2706" i="24"/>
  <c r="X2704" i="24"/>
  <c r="X2702" i="24"/>
  <c r="X2700" i="24"/>
  <c r="X2698" i="24"/>
  <c r="X2696" i="24"/>
  <c r="X2694" i="24"/>
  <c r="X2692" i="24"/>
  <c r="X2690" i="24"/>
  <c r="X2688" i="24"/>
  <c r="X2686" i="24"/>
  <c r="X2684" i="24"/>
  <c r="X2682" i="24"/>
  <c r="X2680" i="24"/>
  <c r="X2678" i="24"/>
  <c r="X2676" i="24"/>
  <c r="X2674" i="24"/>
  <c r="X2672" i="24"/>
  <c r="X2670" i="24"/>
  <c r="X2668" i="24"/>
  <c r="X2666" i="24"/>
  <c r="X2664" i="24"/>
  <c r="X2662" i="24"/>
  <c r="X2660" i="24"/>
  <c r="X2658" i="24"/>
  <c r="X2656" i="24"/>
  <c r="X2654" i="24"/>
  <c r="X2652" i="24"/>
  <c r="X2650" i="24"/>
  <c r="X2648" i="24"/>
  <c r="X2646" i="24"/>
  <c r="X2644" i="24"/>
  <c r="X2642" i="24"/>
  <c r="X2640" i="24"/>
  <c r="X2638" i="24"/>
  <c r="X2636" i="24"/>
  <c r="X2634" i="24"/>
  <c r="X2632" i="24"/>
  <c r="X2630" i="24"/>
  <c r="X2628" i="24"/>
  <c r="X2626" i="24"/>
  <c r="X2624" i="24"/>
  <c r="X2622" i="24"/>
  <c r="X2620" i="24"/>
  <c r="X2618" i="24"/>
  <c r="X2616" i="24"/>
  <c r="X2614" i="24"/>
  <c r="X2612" i="24"/>
  <c r="X2610" i="24"/>
  <c r="X2608" i="24"/>
  <c r="X2606" i="24"/>
  <c r="X2604" i="24"/>
  <c r="X2602" i="24"/>
  <c r="X2600" i="24"/>
  <c r="X2598" i="24"/>
  <c r="X2596" i="24"/>
  <c r="X2594" i="24"/>
  <c r="X2592" i="24"/>
  <c r="X2590" i="24"/>
  <c r="X2588" i="24"/>
  <c r="X2586" i="24"/>
  <c r="X2584" i="24"/>
  <c r="X2582" i="24"/>
  <c r="X2580" i="24"/>
  <c r="X2578" i="24"/>
  <c r="X2576" i="24"/>
  <c r="X2574" i="24"/>
  <c r="X2572" i="24"/>
  <c r="X2570" i="24"/>
  <c r="X2568" i="24"/>
  <c r="X2566" i="24"/>
  <c r="X2564" i="24"/>
  <c r="X2562" i="24"/>
  <c r="X2560" i="24"/>
  <c r="X2558" i="24"/>
  <c r="X2556" i="24"/>
  <c r="X2554" i="24"/>
  <c r="X2552" i="24"/>
  <c r="X2550" i="24"/>
  <c r="X2548" i="24"/>
  <c r="X2546" i="24"/>
  <c r="X2544" i="24"/>
  <c r="X2542" i="24"/>
  <c r="X2540" i="24"/>
  <c r="X2538" i="24"/>
  <c r="X2536" i="24"/>
  <c r="X2534" i="24"/>
  <c r="X2532" i="24"/>
  <c r="X2530" i="24"/>
  <c r="X2528" i="24"/>
  <c r="X2526" i="24"/>
  <c r="X2524" i="24"/>
  <c r="X2522" i="24"/>
  <c r="X2520" i="24"/>
  <c r="X2518" i="24"/>
  <c r="X2516" i="24"/>
  <c r="X2514" i="24"/>
  <c r="X2512" i="24"/>
  <c r="X2510" i="24"/>
  <c r="X2508" i="24"/>
  <c r="X2506" i="24"/>
  <c r="X2504" i="24"/>
  <c r="X2502" i="24"/>
  <c r="X2500" i="24"/>
  <c r="X2498" i="24"/>
  <c r="X2496" i="24"/>
  <c r="X2494" i="24"/>
  <c r="X2492" i="24"/>
  <c r="X2490" i="24"/>
  <c r="X2488" i="24"/>
  <c r="X2486" i="24"/>
  <c r="X2484" i="24"/>
  <c r="X2482" i="24"/>
  <c r="X2480" i="24"/>
  <c r="X2478" i="24"/>
  <c r="X2476" i="24"/>
  <c r="X2474" i="24"/>
  <c r="X2472" i="24"/>
  <c r="X2470" i="24"/>
  <c r="X2468" i="24"/>
  <c r="X2466" i="24"/>
  <c r="X2464" i="24"/>
  <c r="X2462" i="24"/>
  <c r="X2460" i="24"/>
  <c r="X2458" i="24"/>
  <c r="X2456" i="24"/>
  <c r="X2454" i="24"/>
  <c r="X2452" i="24"/>
  <c r="X2450" i="24"/>
  <c r="X2448" i="24"/>
  <c r="X2446" i="24"/>
  <c r="X2444" i="24"/>
  <c r="X2442" i="24"/>
  <c r="X2440" i="24"/>
  <c r="X2438" i="24"/>
  <c r="X2436" i="24"/>
  <c r="X2434" i="24"/>
  <c r="X2432" i="24"/>
  <c r="X2430" i="24"/>
  <c r="X2428" i="24"/>
  <c r="X2426" i="24"/>
  <c r="X2424" i="24"/>
  <c r="X2422" i="24"/>
  <c r="X2420" i="24"/>
  <c r="X2418" i="24"/>
  <c r="X2416" i="24"/>
  <c r="X2414" i="24"/>
  <c r="X2412" i="24"/>
  <c r="X2410" i="24"/>
  <c r="X2408" i="24"/>
  <c r="X2406" i="24"/>
  <c r="X2404" i="24"/>
  <c r="X2402" i="24"/>
  <c r="X2400" i="24"/>
  <c r="X2398" i="24"/>
  <c r="X2396" i="24"/>
  <c r="X2394" i="24"/>
  <c r="X2392" i="24"/>
  <c r="X2390" i="24"/>
  <c r="X2388" i="24"/>
  <c r="X2386" i="24"/>
  <c r="X2384" i="24"/>
  <c r="X2382" i="24"/>
  <c r="X2380" i="24"/>
  <c r="X2378" i="24"/>
  <c r="X2376" i="24"/>
  <c r="X2374" i="24"/>
  <c r="X2372" i="24"/>
  <c r="X2370" i="24"/>
  <c r="X2368" i="24"/>
  <c r="X2366" i="24"/>
  <c r="X2364" i="24"/>
  <c r="X2362" i="24"/>
  <c r="X2360" i="24"/>
  <c r="X2358" i="24"/>
  <c r="X2356" i="24"/>
  <c r="X2354" i="24"/>
  <c r="X2352" i="24"/>
  <c r="X2350" i="24"/>
  <c r="X2348" i="24"/>
  <c r="X2346" i="24"/>
  <c r="X2344" i="24"/>
  <c r="X2342" i="24"/>
  <c r="X2340" i="24"/>
  <c r="X2338" i="24"/>
  <c r="X2336" i="24"/>
  <c r="X2334" i="24"/>
  <c r="X2332" i="24"/>
  <c r="X2330" i="24"/>
  <c r="X2328" i="24"/>
  <c r="X2326" i="24"/>
  <c r="X2324" i="24"/>
  <c r="X2322" i="24"/>
  <c r="X2320" i="24"/>
  <c r="X2318" i="24"/>
  <c r="X2316" i="24"/>
  <c r="X2314" i="24"/>
  <c r="X2312" i="24"/>
  <c r="X2310" i="24"/>
  <c r="X2308" i="24"/>
  <c r="X2306" i="24"/>
  <c r="X2304" i="24"/>
  <c r="X2302" i="24"/>
  <c r="X2300" i="24"/>
  <c r="X2298" i="24"/>
  <c r="X2296" i="24"/>
  <c r="X2294" i="24"/>
  <c r="X2292" i="24"/>
  <c r="X2290" i="24"/>
  <c r="X2288" i="24"/>
  <c r="X2286" i="24"/>
  <c r="X2284" i="24"/>
  <c r="X2282" i="24"/>
  <c r="X2280" i="24"/>
  <c r="X2278" i="24"/>
  <c r="X2276" i="24"/>
  <c r="X2274" i="24"/>
  <c r="X2272" i="24"/>
  <c r="X2270" i="24"/>
  <c r="X2268" i="24"/>
  <c r="X2266" i="24"/>
  <c r="X2264" i="24"/>
  <c r="X2262" i="24"/>
  <c r="X2260" i="24"/>
  <c r="X2258" i="24"/>
  <c r="X2256" i="24"/>
  <c r="X2254" i="24"/>
  <c r="X2252" i="24"/>
  <c r="X2250" i="24"/>
  <c r="X2248" i="24"/>
  <c r="X2246" i="24"/>
  <c r="X2244" i="24"/>
  <c r="X2242" i="24"/>
  <c r="X2240" i="24"/>
  <c r="X2238" i="24"/>
  <c r="X2236" i="24"/>
  <c r="X2234" i="24"/>
  <c r="X2232" i="24"/>
  <c r="X2230" i="24"/>
  <c r="X2228" i="24"/>
  <c r="X2226" i="24"/>
  <c r="X2224" i="24"/>
  <c r="X2222" i="24"/>
  <c r="X2220" i="24"/>
  <c r="X2218" i="24"/>
  <c r="X2216" i="24"/>
  <c r="X2214" i="24"/>
  <c r="X2212" i="24"/>
  <c r="X2210" i="24"/>
  <c r="X2208" i="24"/>
  <c r="X2206" i="24"/>
  <c r="X2204" i="24"/>
  <c r="X2202" i="24"/>
  <c r="X2200" i="24"/>
  <c r="X2198" i="24"/>
  <c r="X2196" i="24"/>
  <c r="X2194" i="24"/>
  <c r="X2192" i="24"/>
  <c r="X2190" i="24"/>
  <c r="X2188" i="24"/>
  <c r="X2186" i="24"/>
  <c r="X2184" i="24"/>
  <c r="X2182" i="24"/>
  <c r="X2180" i="24"/>
  <c r="X2178" i="24"/>
  <c r="X2176" i="24"/>
  <c r="X2174" i="24"/>
  <c r="X2172" i="24"/>
  <c r="X2170" i="24"/>
  <c r="X2168" i="24"/>
  <c r="X2166" i="24"/>
  <c r="X2164" i="24"/>
  <c r="X2162" i="24"/>
  <c r="X2160" i="24"/>
  <c r="X2158" i="24"/>
  <c r="X2156" i="24"/>
  <c r="X2154" i="24"/>
  <c r="X2152" i="24"/>
  <c r="X2150" i="24"/>
  <c r="X2148" i="24"/>
  <c r="X2146" i="24"/>
  <c r="X2144" i="24"/>
  <c r="X2142" i="24"/>
  <c r="X2140" i="24"/>
  <c r="X2138" i="24"/>
  <c r="X2136" i="24"/>
  <c r="X2134" i="24"/>
  <c r="X2132" i="24"/>
  <c r="X2130" i="24"/>
  <c r="X2128" i="24"/>
  <c r="X2126" i="24"/>
  <c r="X2124" i="24"/>
  <c r="X2122" i="24"/>
  <c r="X2120" i="24"/>
  <c r="X2118" i="24"/>
  <c r="X2116" i="24"/>
  <c r="X2114" i="24"/>
  <c r="X2112" i="24"/>
  <c r="X2110" i="24"/>
  <c r="X2108" i="24"/>
  <c r="X2106" i="24"/>
  <c r="X2104" i="24"/>
  <c r="X2102" i="24"/>
  <c r="X2100" i="24"/>
  <c r="X2098" i="24"/>
  <c r="X2096" i="24"/>
  <c r="X2094" i="24"/>
  <c r="X2092" i="24"/>
  <c r="X2090" i="24"/>
  <c r="X2088" i="24"/>
  <c r="X2086" i="24"/>
  <c r="X2084" i="24"/>
  <c r="X2082" i="24"/>
  <c r="X2080" i="24"/>
  <c r="X2078" i="24"/>
  <c r="X2076" i="24"/>
  <c r="X2074" i="24"/>
  <c r="X2072" i="24"/>
  <c r="X2070" i="24"/>
  <c r="X2068" i="24"/>
  <c r="X2066" i="24"/>
  <c r="X2064" i="24"/>
  <c r="X2062" i="24"/>
  <c r="X2060" i="24"/>
  <c r="X2058" i="24"/>
  <c r="X2056" i="24"/>
  <c r="X2054" i="24"/>
  <c r="X2052" i="24"/>
  <c r="X2050" i="24"/>
  <c r="X2048" i="24"/>
  <c r="X2046" i="24"/>
  <c r="X2044" i="24"/>
  <c r="X2042" i="24"/>
  <c r="X2040" i="24"/>
  <c r="X2038" i="24"/>
  <c r="X2036" i="24"/>
  <c r="X2034" i="24"/>
  <c r="X2032" i="24"/>
  <c r="X2030" i="24"/>
  <c r="X2028" i="24"/>
  <c r="X2026" i="24"/>
  <c r="X2024" i="24"/>
  <c r="X2022" i="24"/>
  <c r="X2020" i="24"/>
  <c r="X2018" i="24"/>
  <c r="X2016" i="24"/>
  <c r="X2014" i="24"/>
  <c r="X2012" i="24"/>
  <c r="X2010" i="24"/>
  <c r="X2008" i="24"/>
  <c r="X2006" i="24"/>
  <c r="X2004" i="24"/>
  <c r="X2002" i="24"/>
  <c r="X2000" i="24"/>
  <c r="X1998" i="24"/>
  <c r="X1996" i="24"/>
  <c r="X1994" i="24"/>
  <c r="X1992" i="24"/>
  <c r="X1990" i="24"/>
  <c r="X1988" i="24"/>
  <c r="X1986" i="24"/>
  <c r="X1984" i="24"/>
  <c r="X1982" i="24"/>
  <c r="X1980" i="24"/>
  <c r="X1978" i="24"/>
  <c r="X1976" i="24"/>
  <c r="X1974" i="24"/>
  <c r="X1972" i="24"/>
  <c r="X1970" i="24"/>
  <c r="X1968" i="24"/>
  <c r="X1966" i="24"/>
  <c r="X1964" i="24"/>
  <c r="X1962" i="24"/>
  <c r="X1960" i="24"/>
  <c r="X1958" i="24"/>
  <c r="X1956" i="24"/>
  <c r="X1954" i="24"/>
  <c r="X1952" i="24"/>
  <c r="X1950" i="24"/>
  <c r="X1948" i="24"/>
  <c r="X1946" i="24"/>
  <c r="X1944" i="24"/>
  <c r="X1942" i="24"/>
  <c r="X1940" i="24"/>
  <c r="X1938" i="24"/>
  <c r="X1936" i="24"/>
  <c r="X1934" i="24"/>
  <c r="X1932" i="24"/>
  <c r="X1930" i="24"/>
  <c r="X1928" i="24"/>
  <c r="X1926" i="24"/>
  <c r="X1924" i="24"/>
  <c r="X1922" i="24"/>
  <c r="X1920" i="24"/>
  <c r="X1918" i="24"/>
  <c r="X1916" i="24"/>
  <c r="X1914" i="24"/>
  <c r="X1912" i="24"/>
  <c r="X1910" i="24"/>
  <c r="X1908" i="24"/>
  <c r="X1906" i="24"/>
  <c r="X1904" i="24"/>
  <c r="X1902" i="24"/>
  <c r="X1900" i="24"/>
  <c r="X1898" i="24"/>
  <c r="X1896" i="24"/>
  <c r="X1894" i="24"/>
  <c r="X1892" i="24"/>
  <c r="X1890" i="24"/>
  <c r="X1888" i="24"/>
  <c r="X1886" i="24"/>
  <c r="X1884" i="24"/>
  <c r="X1882" i="24"/>
  <c r="X1880" i="24"/>
  <c r="X1878" i="24"/>
  <c r="X1876" i="24"/>
  <c r="X1874" i="24"/>
  <c r="X1872" i="24"/>
  <c r="X1870" i="24"/>
  <c r="X1868" i="24"/>
  <c r="X1866" i="24"/>
  <c r="X1864" i="24"/>
  <c r="X1862" i="24"/>
  <c r="X1860" i="24"/>
  <c r="X1858" i="24"/>
  <c r="X1856" i="24"/>
  <c r="X1854" i="24"/>
  <c r="X1852" i="24"/>
  <c r="X1850" i="24"/>
  <c r="X1848" i="24"/>
  <c r="X1846" i="24"/>
  <c r="X1844" i="24"/>
  <c r="X1842" i="24"/>
  <c r="X1840" i="24"/>
  <c r="X1838" i="24"/>
  <c r="X1836" i="24"/>
  <c r="X1834" i="24"/>
  <c r="X1832" i="24"/>
  <c r="X1830" i="24"/>
  <c r="X1828" i="24"/>
  <c r="X1826" i="24"/>
  <c r="X1824" i="24"/>
  <c r="X1822" i="24"/>
  <c r="X1820" i="24"/>
  <c r="X1818" i="24"/>
  <c r="X1816" i="24"/>
  <c r="X1814" i="24"/>
  <c r="X1812" i="24"/>
  <c r="X1810" i="24"/>
  <c r="X1808" i="24"/>
  <c r="X1806" i="24"/>
  <c r="X1804" i="24"/>
  <c r="X1802" i="24"/>
  <c r="X1800" i="24"/>
  <c r="X1798" i="24"/>
  <c r="X1796" i="24"/>
  <c r="X1794" i="24"/>
  <c r="X1792" i="24"/>
  <c r="X1790" i="24"/>
  <c r="X1788" i="24"/>
  <c r="X1786" i="24"/>
  <c r="X1784" i="24"/>
  <c r="X1782" i="24"/>
  <c r="X1780" i="24"/>
  <c r="X1778" i="24"/>
  <c r="X1776" i="24"/>
  <c r="X1774" i="24"/>
  <c r="X1772" i="24"/>
  <c r="X1770" i="24"/>
  <c r="X1768" i="24"/>
  <c r="X1766" i="24"/>
  <c r="X1764" i="24"/>
  <c r="X1762" i="24"/>
  <c r="X1760" i="24"/>
  <c r="X1758" i="24"/>
  <c r="X1756" i="24"/>
  <c r="X1754" i="24"/>
  <c r="X1752" i="24"/>
  <c r="X1750" i="24"/>
  <c r="X1748" i="24"/>
  <c r="X1746" i="24"/>
  <c r="X1744" i="24"/>
  <c r="X1742" i="24"/>
  <c r="X1740" i="24"/>
  <c r="X1738" i="24"/>
  <c r="X1736" i="24"/>
  <c r="X1734" i="24"/>
  <c r="X1732" i="24"/>
  <c r="X1730" i="24"/>
  <c r="X1728" i="24"/>
  <c r="X1726" i="24"/>
  <c r="X1724" i="24"/>
  <c r="X1722" i="24"/>
  <c r="X1720" i="24"/>
  <c r="X1718" i="24"/>
  <c r="X1716" i="24"/>
  <c r="X1714" i="24"/>
  <c r="X1712" i="24"/>
  <c r="X1710" i="24"/>
  <c r="X1708" i="24"/>
  <c r="X1706" i="24"/>
  <c r="X1704" i="24"/>
  <c r="X1702" i="24"/>
  <c r="X1700" i="24"/>
  <c r="X1698" i="24"/>
  <c r="X1696" i="24"/>
  <c r="X1694" i="24"/>
  <c r="X1692" i="24"/>
  <c r="X1690" i="24"/>
  <c r="X1688" i="24"/>
  <c r="X1686" i="24"/>
  <c r="X1684" i="24"/>
  <c r="X1682" i="24"/>
  <c r="X1680" i="24"/>
  <c r="X1678" i="24"/>
  <c r="X1676" i="24"/>
  <c r="X1674" i="24"/>
  <c r="X1672" i="24"/>
  <c r="X1670" i="24"/>
  <c r="X1668" i="24"/>
  <c r="X1666" i="24"/>
  <c r="X1664" i="24"/>
  <c r="X1662" i="24"/>
  <c r="X1660" i="24"/>
  <c r="X1658" i="24"/>
  <c r="X1656" i="24"/>
  <c r="X1654" i="24"/>
  <c r="X1652" i="24"/>
  <c r="X1650" i="24"/>
  <c r="X1648" i="24"/>
  <c r="X1646" i="24"/>
  <c r="X1644" i="24"/>
  <c r="X1642" i="24"/>
  <c r="X1640" i="24"/>
  <c r="X1638" i="24"/>
  <c r="X1636" i="24"/>
  <c r="X1634" i="24"/>
  <c r="X1632" i="24"/>
  <c r="X1630" i="24"/>
  <c r="X1628" i="24"/>
  <c r="X1626" i="24"/>
  <c r="X1624" i="24"/>
  <c r="X1622" i="24"/>
  <c r="X1620" i="24"/>
  <c r="X1618" i="24"/>
  <c r="X1616" i="24"/>
  <c r="X1614" i="24"/>
  <c r="X1612" i="24"/>
  <c r="X1610" i="24"/>
  <c r="X1608" i="24"/>
  <c r="X1606" i="24"/>
  <c r="X1604" i="24"/>
  <c r="X1602" i="24"/>
  <c r="X1600" i="24"/>
  <c r="X1598" i="24"/>
  <c r="X1596" i="24"/>
  <c r="X1594" i="24"/>
  <c r="X1592" i="24"/>
  <c r="X1590" i="24"/>
  <c r="X1588" i="24"/>
  <c r="X1586" i="24"/>
  <c r="X1584" i="24"/>
  <c r="X1582" i="24"/>
  <c r="X1580" i="24"/>
  <c r="X1578" i="24"/>
  <c r="X1576" i="24"/>
  <c r="X1574" i="24"/>
  <c r="X1572" i="24"/>
  <c r="X1570" i="24"/>
  <c r="X1568" i="24"/>
  <c r="X1566" i="24"/>
  <c r="X1564" i="24"/>
  <c r="X1562" i="24"/>
  <c r="X1560" i="24"/>
  <c r="X1558" i="24"/>
  <c r="X1556" i="24"/>
  <c r="X1554" i="24"/>
  <c r="X1552" i="24"/>
  <c r="X1550" i="24"/>
  <c r="X1548" i="24"/>
  <c r="X1546" i="24"/>
  <c r="X1544" i="24"/>
  <c r="X1542" i="24"/>
  <c r="X1540" i="24"/>
  <c r="X1538" i="24"/>
  <c r="X1536" i="24"/>
  <c r="X1534" i="24"/>
  <c r="X1532" i="24"/>
  <c r="X1530" i="24"/>
  <c r="X1528" i="24"/>
  <c r="X1526" i="24"/>
  <c r="X1524" i="24"/>
  <c r="X1522" i="24"/>
  <c r="X1520" i="24"/>
  <c r="X1518" i="24"/>
  <c r="X1516" i="24"/>
  <c r="X1514" i="24"/>
  <c r="X1512" i="24"/>
  <c r="X1510" i="24"/>
  <c r="X1508" i="24"/>
  <c r="X1506" i="24"/>
  <c r="X1504" i="24"/>
  <c r="X1502" i="24"/>
  <c r="X1500" i="24"/>
  <c r="X1498" i="24"/>
  <c r="X1496" i="24"/>
  <c r="X1494" i="24"/>
  <c r="X1492" i="24"/>
  <c r="X1490" i="24"/>
  <c r="X1488" i="24"/>
  <c r="X1486" i="24"/>
  <c r="X1484" i="24"/>
  <c r="X1482" i="24"/>
  <c r="X1480" i="24"/>
  <c r="X1478" i="24"/>
  <c r="X1476" i="24"/>
  <c r="X1474" i="24"/>
  <c r="X1472" i="24"/>
  <c r="X1470" i="24"/>
  <c r="X1468" i="24"/>
  <c r="X1466" i="24"/>
  <c r="X1464" i="24"/>
  <c r="X1462" i="24"/>
  <c r="X1460" i="24"/>
  <c r="X1458" i="24"/>
  <c r="X1456" i="24"/>
  <c r="X1454" i="24"/>
  <c r="X1452" i="24"/>
  <c r="X1450" i="24"/>
  <c r="X1448" i="24"/>
  <c r="X1446" i="24"/>
  <c r="X1444" i="24"/>
  <c r="X1442" i="24"/>
  <c r="X1440" i="24"/>
  <c r="X1438" i="24"/>
  <c r="X1436" i="24"/>
  <c r="X1434" i="24"/>
  <c r="X1432" i="24"/>
  <c r="X1430" i="24"/>
  <c r="X1428" i="24"/>
  <c r="X1426" i="24"/>
  <c r="X1424" i="24"/>
  <c r="X1422" i="24"/>
  <c r="X1420" i="24"/>
  <c r="X1418" i="24"/>
  <c r="X1416" i="24"/>
  <c r="X1414" i="24"/>
  <c r="X1412" i="24"/>
  <c r="X1410" i="24"/>
  <c r="X1408" i="24"/>
  <c r="X1406" i="24"/>
  <c r="X1404" i="24"/>
  <c r="X1402" i="24"/>
  <c r="X1400" i="24"/>
  <c r="X1398" i="24"/>
  <c r="X1396" i="24"/>
  <c r="X1394" i="24"/>
  <c r="X1392" i="24"/>
  <c r="X1390" i="24"/>
  <c r="X1388" i="24"/>
  <c r="X1386" i="24"/>
  <c r="X1384" i="24"/>
  <c r="X1382" i="24"/>
  <c r="X1380" i="24"/>
  <c r="X1378" i="24"/>
  <c r="X1376" i="24"/>
  <c r="X1374" i="24"/>
  <c r="X1372" i="24"/>
  <c r="X1370" i="24"/>
  <c r="X1368" i="24"/>
  <c r="X1366" i="24"/>
  <c r="X1364" i="24"/>
  <c r="X1362" i="24"/>
  <c r="X1360" i="24"/>
  <c r="X1358" i="24"/>
  <c r="X1356" i="24"/>
  <c r="X1354" i="24"/>
  <c r="X1352" i="24"/>
  <c r="X1350" i="24"/>
  <c r="X1348" i="24"/>
  <c r="X1346" i="24"/>
  <c r="X1344" i="24"/>
  <c r="X1342" i="24"/>
  <c r="X1340" i="24"/>
  <c r="X1338" i="24"/>
  <c r="X1336" i="24"/>
  <c r="X1334" i="24"/>
  <c r="X1332" i="24"/>
  <c r="X1330" i="24"/>
  <c r="X1328" i="24"/>
  <c r="X1326" i="24"/>
  <c r="X1324" i="24"/>
  <c r="X1322" i="24"/>
  <c r="X1320" i="24"/>
  <c r="X1318" i="24"/>
  <c r="X1316" i="24"/>
  <c r="X1314" i="24"/>
  <c r="X1312" i="24"/>
  <c r="X1310" i="24"/>
  <c r="X1308" i="24"/>
  <c r="X1306" i="24"/>
  <c r="X1304" i="24"/>
  <c r="X1302" i="24"/>
  <c r="X1300" i="24"/>
  <c r="X1298" i="24"/>
  <c r="X1296" i="24"/>
  <c r="X1294" i="24"/>
  <c r="X1292" i="24"/>
  <c r="X1290" i="24"/>
  <c r="X1288" i="24"/>
  <c r="X1286" i="24"/>
  <c r="X1284" i="24"/>
  <c r="X1282" i="24"/>
  <c r="X1280" i="24"/>
  <c r="X1278" i="24"/>
  <c r="X1276" i="24"/>
  <c r="X1274" i="24"/>
  <c r="X1272" i="24"/>
  <c r="X1270" i="24"/>
  <c r="X1268" i="24"/>
  <c r="X1266" i="24"/>
  <c r="X1264" i="24"/>
  <c r="X1262" i="24"/>
  <c r="X1260" i="24"/>
  <c r="X1258" i="24"/>
  <c r="X1256" i="24"/>
  <c r="X1254" i="24"/>
  <c r="X1252" i="24"/>
  <c r="X1250" i="24"/>
  <c r="X1248" i="24"/>
  <c r="X1246" i="24"/>
  <c r="X1244" i="24"/>
  <c r="X1242" i="24"/>
  <c r="X1240" i="24"/>
  <c r="X1238" i="24"/>
  <c r="X1236" i="24"/>
  <c r="X1234" i="24"/>
  <c r="X1232" i="24"/>
  <c r="X1230" i="24"/>
  <c r="X1228" i="24"/>
  <c r="X1226" i="24"/>
  <c r="X1224" i="24"/>
  <c r="X1222" i="24"/>
  <c r="X1220" i="24"/>
  <c r="X1218" i="24"/>
  <c r="X1216" i="24"/>
  <c r="X1214" i="24"/>
  <c r="X1212" i="24"/>
  <c r="X1210" i="24"/>
  <c r="X1208" i="24"/>
  <c r="X1206" i="24"/>
  <c r="X1204" i="24"/>
  <c r="X1202" i="24"/>
  <c r="X1200" i="24"/>
  <c r="X1198" i="24"/>
  <c r="X1196" i="24"/>
  <c r="X1194" i="24"/>
  <c r="X1192" i="24"/>
  <c r="X1190" i="24"/>
  <c r="X1188" i="24"/>
  <c r="X1186" i="24"/>
  <c r="X1184" i="24"/>
  <c r="X1182" i="24"/>
  <c r="X1180" i="24"/>
  <c r="X1178" i="24"/>
  <c r="X1176" i="24"/>
  <c r="X1174" i="24"/>
  <c r="X1172" i="24"/>
  <c r="X1170" i="24"/>
  <c r="X1168" i="24"/>
  <c r="X1166" i="24"/>
  <c r="X1164" i="24"/>
  <c r="X1162" i="24"/>
  <c r="X1160" i="24"/>
  <c r="X1158" i="24"/>
  <c r="X1156" i="24"/>
  <c r="X1154" i="24"/>
  <c r="X1152" i="24"/>
  <c r="X1150" i="24"/>
  <c r="X1148" i="24"/>
  <c r="X1146" i="24"/>
  <c r="X1144" i="24"/>
  <c r="X1142" i="24"/>
  <c r="X1140" i="24"/>
  <c r="X1138" i="24"/>
  <c r="X1136" i="24"/>
  <c r="X1134" i="24"/>
  <c r="X1132" i="24"/>
  <c r="X1130" i="24"/>
  <c r="X1128" i="24"/>
  <c r="X1126" i="24"/>
  <c r="X1124" i="24"/>
  <c r="X1122" i="24"/>
  <c r="X1120" i="24"/>
  <c r="X1118" i="24"/>
  <c r="X1116" i="24"/>
  <c r="X1114" i="24"/>
  <c r="X1112" i="24"/>
  <c r="X1110" i="24"/>
  <c r="X1108" i="24"/>
  <c r="X1106" i="24"/>
  <c r="X1104" i="24"/>
  <c r="X1102" i="24"/>
  <c r="X1100" i="24"/>
  <c r="X1098" i="24"/>
  <c r="X1096" i="24"/>
  <c r="X1094" i="24"/>
  <c r="X1092" i="24"/>
  <c r="X1090" i="24"/>
  <c r="X1088" i="24"/>
  <c r="X1086" i="24"/>
  <c r="X1084" i="24"/>
  <c r="X1082" i="24"/>
  <c r="X1080" i="24"/>
  <c r="X1078" i="24"/>
  <c r="X1076" i="24"/>
  <c r="X1074" i="24"/>
  <c r="X1072" i="24"/>
  <c r="X1070" i="24"/>
  <c r="X1068" i="24"/>
  <c r="X1066" i="24"/>
  <c r="X1064" i="24"/>
  <c r="X1062" i="24"/>
  <c r="X1060" i="24"/>
  <c r="X1058" i="24"/>
  <c r="X1056" i="24"/>
  <c r="X1054" i="24"/>
  <c r="X1052" i="24"/>
  <c r="X1050" i="24"/>
  <c r="X1048" i="24"/>
  <c r="X1046" i="24"/>
  <c r="X1044" i="24"/>
  <c r="X1042" i="24"/>
  <c r="X1040" i="24"/>
  <c r="X1038" i="24"/>
  <c r="X1036" i="24"/>
  <c r="X1034" i="24"/>
  <c r="X1032" i="24"/>
  <c r="X1030" i="24"/>
  <c r="X1028" i="24"/>
  <c r="X1026" i="24"/>
  <c r="X1024" i="24"/>
  <c r="X1022" i="24"/>
  <c r="X1020" i="24"/>
  <c r="X1018" i="24"/>
  <c r="X1016" i="24"/>
  <c r="X1014" i="24"/>
  <c r="X1012" i="24"/>
  <c r="X1010" i="24"/>
  <c r="X1008" i="24"/>
  <c r="X1006" i="24"/>
  <c r="X1004" i="24"/>
  <c r="X1002" i="24"/>
  <c r="X1000" i="24"/>
  <c r="X998" i="24"/>
  <c r="X996" i="24"/>
  <c r="X994" i="24"/>
  <c r="X992" i="24"/>
  <c r="X990" i="24"/>
  <c r="X988" i="24"/>
  <c r="X986" i="24"/>
  <c r="X984" i="24"/>
  <c r="X982" i="24"/>
  <c r="X980" i="24"/>
  <c r="X978" i="24"/>
  <c r="X976" i="24"/>
  <c r="X974" i="24"/>
  <c r="X972" i="24"/>
  <c r="X970" i="24"/>
  <c r="X968" i="24"/>
  <c r="X966" i="24"/>
  <c r="X964" i="24"/>
  <c r="X962" i="24"/>
  <c r="X960" i="24"/>
  <c r="X958" i="24"/>
  <c r="X956" i="24"/>
  <c r="X954" i="24"/>
  <c r="X952" i="24"/>
  <c r="X950" i="24"/>
  <c r="X948" i="24"/>
  <c r="X946" i="24"/>
  <c r="X944" i="24"/>
  <c r="X942" i="24"/>
  <c r="X940" i="24"/>
  <c r="X938" i="24"/>
  <c r="X936" i="24"/>
  <c r="X934" i="24"/>
  <c r="X932" i="24"/>
  <c r="X930" i="24"/>
  <c r="X928" i="24"/>
  <c r="X926" i="24"/>
  <c r="X924" i="24"/>
  <c r="X922" i="24"/>
  <c r="X920" i="24"/>
  <c r="X918" i="24"/>
  <c r="X916" i="24"/>
  <c r="X914" i="24"/>
  <c r="X912" i="24"/>
  <c r="X910" i="24"/>
  <c r="X908" i="24"/>
  <c r="X906" i="24"/>
  <c r="X904" i="24"/>
  <c r="X902" i="24"/>
  <c r="X900" i="24"/>
  <c r="X898" i="24"/>
  <c r="X896" i="24"/>
  <c r="X894" i="24"/>
  <c r="X892" i="24"/>
  <c r="X890" i="24"/>
  <c r="X888" i="24"/>
  <c r="X886" i="24"/>
  <c r="X884" i="24"/>
  <c r="X882" i="24"/>
  <c r="X880" i="24"/>
  <c r="X878" i="24"/>
  <c r="X876" i="24"/>
  <c r="X874" i="24"/>
  <c r="X872" i="24"/>
  <c r="X870" i="24"/>
  <c r="X868" i="24"/>
  <c r="X866" i="24"/>
  <c r="X864" i="24"/>
  <c r="X862" i="24"/>
  <c r="X860" i="24"/>
  <c r="X858" i="24"/>
  <c r="X856" i="24"/>
  <c r="X854" i="24"/>
  <c r="X852" i="24"/>
  <c r="X850" i="24"/>
  <c r="X848" i="24"/>
  <c r="X846" i="24"/>
  <c r="X844" i="24"/>
  <c r="X842" i="24"/>
  <c r="X840" i="24"/>
  <c r="X838" i="24"/>
  <c r="X836" i="24"/>
  <c r="X834" i="24"/>
  <c r="X832" i="24"/>
  <c r="X830" i="24"/>
  <c r="X828" i="24"/>
  <c r="X826" i="24"/>
  <c r="X824" i="24"/>
  <c r="X822" i="24"/>
  <c r="X820" i="24"/>
  <c r="X818" i="24"/>
  <c r="X816" i="24"/>
  <c r="X814" i="24"/>
  <c r="X812" i="24"/>
  <c r="X810" i="24"/>
  <c r="X808" i="24"/>
  <c r="X806" i="24"/>
  <c r="X804" i="24"/>
  <c r="X802" i="24"/>
  <c r="X800" i="24"/>
  <c r="X798" i="24"/>
  <c r="X796" i="24"/>
  <c r="X794" i="24"/>
  <c r="X792" i="24"/>
  <c r="X790" i="24"/>
  <c r="X788" i="24"/>
  <c r="X786" i="24"/>
  <c r="X784" i="24"/>
  <c r="X782" i="24"/>
  <c r="X780" i="24"/>
  <c r="X778" i="24"/>
  <c r="X776" i="24"/>
  <c r="X774" i="24"/>
  <c r="X772" i="24"/>
  <c r="X770" i="24"/>
  <c r="X768" i="24"/>
  <c r="X766" i="24"/>
  <c r="X764" i="24"/>
  <c r="X762" i="24"/>
  <c r="X760" i="24"/>
  <c r="X758" i="24"/>
  <c r="X756" i="24"/>
  <c r="X754" i="24"/>
  <c r="X752" i="24"/>
  <c r="X750" i="24"/>
  <c r="X748" i="24"/>
  <c r="X746" i="24"/>
  <c r="X744" i="24"/>
  <c r="X742" i="24"/>
  <c r="X740" i="24"/>
  <c r="X738" i="24"/>
  <c r="X736" i="24"/>
  <c r="X734" i="24"/>
  <c r="X732" i="24"/>
  <c r="X730" i="24"/>
  <c r="X728" i="24"/>
  <c r="X726" i="24"/>
  <c r="X724" i="24"/>
  <c r="X722" i="24"/>
  <c r="X720" i="24"/>
  <c r="X718" i="24"/>
  <c r="X716" i="24"/>
  <c r="X714" i="24"/>
  <c r="X712" i="24"/>
  <c r="X710" i="24"/>
  <c r="X708" i="24"/>
  <c r="X706" i="24"/>
  <c r="X704" i="24"/>
  <c r="X702" i="24"/>
  <c r="X700" i="24"/>
  <c r="X698" i="24"/>
  <c r="X696" i="24"/>
  <c r="X694" i="24"/>
  <c r="X692" i="24"/>
  <c r="X690" i="24"/>
  <c r="X688" i="24"/>
  <c r="X686" i="24"/>
  <c r="X684" i="24"/>
  <c r="X682" i="24"/>
  <c r="X680" i="24"/>
  <c r="X678" i="24"/>
  <c r="X676" i="24"/>
  <c r="X674" i="24"/>
  <c r="X672" i="24"/>
  <c r="X670" i="24"/>
  <c r="X668" i="24"/>
  <c r="X666" i="24"/>
  <c r="X664" i="24"/>
  <c r="X662" i="24"/>
  <c r="X660" i="24"/>
  <c r="X658" i="24"/>
  <c r="X656" i="24"/>
  <c r="X654" i="24"/>
  <c r="X652" i="24"/>
  <c r="X650" i="24"/>
  <c r="X648" i="24"/>
  <c r="X646" i="24"/>
  <c r="X644" i="24"/>
  <c r="X642" i="24"/>
  <c r="X640" i="24"/>
  <c r="X638" i="24"/>
  <c r="X636" i="24"/>
  <c r="X634" i="24"/>
  <c r="X632" i="24"/>
  <c r="X630" i="24"/>
  <c r="X628" i="24"/>
  <c r="X626" i="24"/>
  <c r="X624" i="24"/>
  <c r="X622" i="24"/>
  <c r="X620" i="24"/>
  <c r="X618" i="24"/>
  <c r="X616" i="24"/>
  <c r="X614" i="24"/>
  <c r="X612" i="24"/>
  <c r="X610" i="24"/>
  <c r="X608" i="24"/>
  <c r="X606" i="24"/>
  <c r="X604" i="24"/>
  <c r="X602" i="24"/>
  <c r="X600" i="24"/>
  <c r="X598" i="24"/>
  <c r="X596" i="24"/>
  <c r="X594" i="24"/>
  <c r="X592" i="24"/>
  <c r="X590" i="24"/>
  <c r="X588" i="24"/>
  <c r="X586" i="24"/>
  <c r="X584" i="24"/>
  <c r="X582" i="24"/>
  <c r="X580" i="24"/>
  <c r="X578" i="24"/>
  <c r="X576" i="24"/>
  <c r="X574" i="24"/>
  <c r="X572" i="24"/>
  <c r="X570" i="24"/>
  <c r="X568" i="24"/>
  <c r="X566" i="24"/>
  <c r="X564" i="24"/>
  <c r="X562" i="24"/>
  <c r="X560" i="24"/>
  <c r="X558" i="24"/>
  <c r="X556" i="24"/>
  <c r="X554" i="24"/>
  <c r="X552" i="24"/>
  <c r="X550" i="24"/>
  <c r="X548" i="24"/>
  <c r="X546" i="24"/>
  <c r="X544" i="24"/>
  <c r="X542" i="24"/>
  <c r="X540" i="24"/>
  <c r="X538" i="24"/>
  <c r="X536" i="24"/>
  <c r="X534" i="24"/>
  <c r="X532" i="24"/>
  <c r="X530" i="24"/>
  <c r="X528" i="24"/>
  <c r="X526" i="24"/>
  <c r="X524" i="24"/>
  <c r="X522" i="24"/>
  <c r="X520" i="24"/>
  <c r="X518" i="24"/>
  <c r="X516" i="24"/>
  <c r="X514" i="24"/>
  <c r="X512" i="24"/>
  <c r="X510" i="24"/>
  <c r="X508" i="24"/>
  <c r="X506" i="24"/>
  <c r="X504" i="24"/>
  <c r="X502" i="24"/>
  <c r="X500" i="24"/>
  <c r="X498" i="24"/>
  <c r="X496" i="24"/>
  <c r="X494" i="24"/>
  <c r="X492" i="24"/>
  <c r="X490" i="24"/>
  <c r="X488" i="24"/>
  <c r="X486" i="24"/>
  <c r="X484" i="24"/>
  <c r="X482" i="24"/>
  <c r="X480" i="24"/>
  <c r="X478" i="24"/>
  <c r="X476" i="24"/>
  <c r="X474" i="24"/>
  <c r="X472" i="24"/>
  <c r="X470" i="24"/>
  <c r="X468" i="24"/>
  <c r="X466" i="24"/>
  <c r="X464" i="24"/>
  <c r="X462" i="24"/>
  <c r="X460" i="24"/>
  <c r="X458" i="24"/>
  <c r="X456" i="24"/>
  <c r="X454" i="24"/>
  <c r="X452" i="24"/>
  <c r="X450" i="24"/>
  <c r="X448" i="24"/>
  <c r="X446" i="24"/>
  <c r="X444" i="24"/>
  <c r="X442" i="24"/>
  <c r="X440" i="24"/>
  <c r="X438" i="24"/>
  <c r="X436" i="24"/>
  <c r="X434" i="24"/>
  <c r="X432" i="24"/>
  <c r="X430" i="24"/>
  <c r="X428" i="24"/>
  <c r="X426" i="24"/>
  <c r="X424" i="24"/>
  <c r="X422" i="24"/>
  <c r="X420" i="24"/>
  <c r="X418" i="24"/>
  <c r="X416" i="24"/>
  <c r="X414" i="24"/>
  <c r="X412" i="24"/>
  <c r="X410" i="24"/>
  <c r="X408" i="24"/>
  <c r="X406" i="24"/>
  <c r="X404" i="24"/>
  <c r="X402" i="24"/>
  <c r="X400" i="24"/>
  <c r="X398" i="24"/>
  <c r="X396" i="24"/>
  <c r="X394" i="24"/>
  <c r="X392" i="24"/>
  <c r="X390" i="24"/>
  <c r="X388" i="24"/>
  <c r="X386" i="24"/>
  <c r="X384" i="24"/>
  <c r="X382" i="24"/>
  <c r="X380" i="24"/>
  <c r="X378" i="24"/>
  <c r="X376" i="24"/>
  <c r="X374" i="24"/>
  <c r="X372" i="24"/>
  <c r="X370" i="24"/>
  <c r="X368" i="24"/>
  <c r="X366" i="24"/>
  <c r="X364" i="24"/>
  <c r="X362" i="24"/>
  <c r="X360" i="24"/>
  <c r="X358" i="24"/>
  <c r="X356" i="24"/>
  <c r="X354" i="24"/>
  <c r="X352" i="24"/>
  <c r="X350" i="24"/>
  <c r="X348" i="24"/>
  <c r="X346" i="24"/>
  <c r="X344" i="24"/>
  <c r="X342" i="24"/>
  <c r="X340" i="24"/>
  <c r="X338" i="24"/>
  <c r="X336" i="24"/>
  <c r="X334" i="24"/>
  <c r="X332" i="24"/>
  <c r="X330" i="24"/>
  <c r="X328" i="24"/>
  <c r="X326" i="24"/>
  <c r="X324" i="24"/>
  <c r="X322" i="24"/>
  <c r="X320" i="24"/>
  <c r="X318" i="24"/>
  <c r="X316" i="24"/>
  <c r="X314" i="24"/>
  <c r="X312" i="24"/>
  <c r="X310" i="24"/>
  <c r="X308" i="24"/>
  <c r="X306" i="24"/>
  <c r="X304" i="24"/>
  <c r="X302" i="24"/>
  <c r="X300" i="24"/>
  <c r="X298" i="24"/>
  <c r="X296" i="24"/>
  <c r="X294" i="24"/>
  <c r="X292" i="24"/>
  <c r="X290" i="24"/>
  <c r="X288" i="24"/>
  <c r="X286" i="24"/>
  <c r="X284" i="24"/>
  <c r="X282" i="24"/>
  <c r="X280" i="24"/>
  <c r="X278" i="24"/>
  <c r="X276" i="24"/>
  <c r="X274" i="24"/>
  <c r="X272" i="24"/>
  <c r="X270" i="24"/>
  <c r="X268" i="24"/>
  <c r="X266" i="24"/>
  <c r="X264" i="24"/>
  <c r="X262" i="24"/>
  <c r="X260" i="24"/>
  <c r="X258" i="24"/>
  <c r="X256" i="24"/>
  <c r="X254" i="24"/>
  <c r="X252" i="24"/>
  <c r="X250" i="24"/>
  <c r="X248" i="24"/>
  <c r="X246" i="24"/>
  <c r="X244" i="24"/>
  <c r="X242" i="24"/>
  <c r="X240" i="24"/>
  <c r="X238" i="24"/>
  <c r="X236" i="24"/>
  <c r="X234" i="24"/>
  <c r="X232" i="24"/>
  <c r="X230" i="24"/>
  <c r="X228" i="24"/>
  <c r="X226" i="24"/>
  <c r="X224" i="24"/>
  <c r="X222" i="24"/>
  <c r="X220" i="24"/>
  <c r="X218" i="24"/>
  <c r="X216" i="24"/>
  <c r="X214" i="24"/>
  <c r="X212" i="24"/>
  <c r="X210" i="24"/>
  <c r="X208" i="24"/>
  <c r="X206" i="24"/>
  <c r="X204" i="24"/>
  <c r="X202" i="24"/>
  <c r="X200" i="24"/>
  <c r="X198" i="24"/>
  <c r="X196" i="24"/>
  <c r="X194" i="24"/>
  <c r="X192" i="24"/>
  <c r="X190" i="24"/>
  <c r="X188" i="24"/>
  <c r="X186" i="24"/>
  <c r="X184" i="24"/>
  <c r="X182" i="24"/>
  <c r="X180" i="24"/>
  <c r="X178" i="24"/>
  <c r="X176" i="24"/>
  <c r="X174" i="24"/>
  <c r="X172" i="24"/>
  <c r="X170" i="24"/>
  <c r="X168" i="24"/>
  <c r="X166" i="24"/>
  <c r="X164" i="24"/>
  <c r="X162" i="24"/>
  <c r="X160" i="24"/>
  <c r="X158" i="24"/>
  <c r="X156" i="24"/>
  <c r="X154" i="24"/>
  <c r="X152" i="24"/>
  <c r="X150" i="24"/>
  <c r="X148" i="24"/>
  <c r="X146" i="24"/>
  <c r="X144" i="24"/>
  <c r="X142" i="24"/>
  <c r="X140" i="24"/>
  <c r="X138" i="24"/>
  <c r="X136" i="24"/>
  <c r="X134" i="24"/>
  <c r="X132" i="24"/>
  <c r="X130" i="24"/>
  <c r="X128" i="24"/>
  <c r="X126" i="24"/>
  <c r="X124" i="24"/>
  <c r="X122" i="24"/>
  <c r="X120" i="24"/>
  <c r="X118" i="24"/>
  <c r="X115" i="24"/>
  <c r="X113" i="24"/>
  <c r="X111" i="24"/>
  <c r="X109" i="24"/>
  <c r="X107" i="24"/>
  <c r="X105" i="24"/>
  <c r="X103" i="24"/>
  <c r="X101" i="24"/>
  <c r="X99" i="24"/>
  <c r="X97" i="24"/>
  <c r="X95" i="24"/>
  <c r="X93" i="24"/>
  <c r="X91" i="24"/>
  <c r="X89" i="24"/>
  <c r="X87" i="24"/>
  <c r="X85" i="24"/>
  <c r="X83" i="24"/>
  <c r="X81" i="24"/>
  <c r="X79" i="24"/>
  <c r="X77" i="24"/>
  <c r="X75" i="24"/>
  <c r="X73" i="24"/>
  <c r="X71" i="24"/>
  <c r="X69" i="24"/>
  <c r="X67" i="24"/>
  <c r="X65" i="24"/>
  <c r="X63" i="24"/>
  <c r="X61" i="24"/>
  <c r="X59" i="24"/>
  <c r="X57" i="24"/>
  <c r="X55" i="24"/>
  <c r="X53" i="24"/>
  <c r="X51" i="24"/>
  <c r="X49" i="24"/>
  <c r="X47" i="24"/>
  <c r="X45" i="24"/>
  <c r="X43" i="24"/>
  <c r="X41" i="24"/>
  <c r="X39" i="24"/>
  <c r="X37" i="24"/>
  <c r="X35" i="24"/>
  <c r="X33" i="24"/>
  <c r="X31" i="24"/>
  <c r="X29" i="24"/>
  <c r="X27" i="24"/>
  <c r="X25" i="24"/>
  <c r="X23" i="24"/>
  <c r="X21" i="24"/>
  <c r="X19" i="24"/>
  <c r="X17" i="24"/>
  <c r="X15" i="24"/>
  <c r="X13" i="24"/>
  <c r="X11" i="24"/>
  <c r="X9" i="24"/>
  <c r="X7" i="24"/>
  <c r="X116" i="24"/>
  <c r="X114" i="24"/>
  <c r="X112" i="24"/>
  <c r="X110" i="24"/>
  <c r="X108" i="24"/>
  <c r="X106" i="24"/>
  <c r="X104" i="24"/>
  <c r="X102" i="24"/>
  <c r="X100" i="24"/>
  <c r="X98" i="24"/>
  <c r="X96" i="24"/>
  <c r="X94" i="24"/>
  <c r="X92" i="24"/>
  <c r="X90" i="24"/>
  <c r="X88" i="24"/>
  <c r="X86" i="24"/>
  <c r="X84" i="24"/>
  <c r="X82" i="24"/>
  <c r="X80" i="24"/>
  <c r="X78" i="24"/>
  <c r="X76" i="24"/>
  <c r="X74" i="24"/>
  <c r="X72" i="24"/>
  <c r="X70" i="24"/>
  <c r="X68" i="24"/>
  <c r="X66" i="24"/>
  <c r="X64" i="24"/>
  <c r="X62" i="24"/>
  <c r="X60" i="24"/>
  <c r="X58" i="24"/>
  <c r="X56" i="24"/>
  <c r="X54" i="24"/>
  <c r="X52" i="24"/>
  <c r="X50" i="24"/>
  <c r="X48" i="24"/>
  <c r="X46" i="24"/>
  <c r="X44" i="24"/>
  <c r="X42" i="24"/>
  <c r="X40" i="24"/>
  <c r="X38" i="24"/>
  <c r="X36" i="24"/>
  <c r="X34" i="24"/>
  <c r="X32" i="24"/>
  <c r="X30" i="24"/>
  <c r="X28" i="24"/>
  <c r="X26" i="24"/>
  <c r="X24" i="24"/>
  <c r="X22" i="24"/>
  <c r="X20" i="24"/>
  <c r="X18" i="24"/>
  <c r="X16" i="24"/>
  <c r="X14" i="24"/>
  <c r="X12" i="24"/>
  <c r="X10" i="24"/>
  <c r="X8" i="24"/>
  <c r="X6" i="24"/>
  <c r="Q41" i="12"/>
  <c r="Q37" i="12"/>
  <c r="Q53" i="12"/>
  <c r="Q54" i="12"/>
  <c r="R37" i="12"/>
  <c r="R41" i="12"/>
  <c r="R54" i="12"/>
  <c r="R53" i="12"/>
  <c r="B55" i="22"/>
  <c r="B54" i="22"/>
  <c r="B56" i="22"/>
  <c r="B58" i="22"/>
  <c r="E36" i="23"/>
  <c r="E30" i="12"/>
  <c r="E35" i="12" s="1"/>
  <c r="P30" i="12"/>
  <c r="P35" i="12"/>
  <c r="O30" i="12"/>
  <c r="O35" i="12"/>
  <c r="N30" i="12"/>
  <c r="M30" i="12"/>
  <c r="M35" i="12" s="1"/>
  <c r="L30" i="12"/>
  <c r="L35" i="12"/>
  <c r="K30" i="12"/>
  <c r="K35" i="12" s="1"/>
  <c r="K36" i="12" s="1"/>
  <c r="K37" i="12" s="1"/>
  <c r="J30" i="12"/>
  <c r="J34" i="12" s="1"/>
  <c r="I30" i="12"/>
  <c r="H30" i="12"/>
  <c r="G30" i="12"/>
  <c r="G35" i="12"/>
  <c r="F30" i="12"/>
  <c r="F35" i="12" s="1"/>
  <c r="F36" i="12" s="1"/>
  <c r="F37" i="12" s="1"/>
  <c r="G7" i="23"/>
  <c r="G19" i="23" s="1"/>
  <c r="G37" i="23" s="1"/>
  <c r="H35" i="12"/>
  <c r="E7" i="23"/>
  <c r="E19" i="23" s="1"/>
  <c r="E37" i="23" s="1"/>
  <c r="F7" i="23"/>
  <c r="F19" i="23"/>
  <c r="F37" i="23" s="1"/>
  <c r="G34" i="12"/>
  <c r="G46" i="12" s="1"/>
  <c r="F34" i="12"/>
  <c r="F46" i="12" s="1"/>
  <c r="O34" i="12"/>
  <c r="H34" i="12"/>
  <c r="P34" i="12"/>
  <c r="P46" i="12"/>
  <c r="I34" i="12"/>
  <c r="I46" i="12" s="1"/>
  <c r="E34" i="12"/>
  <c r="E46" i="12"/>
  <c r="K34" i="12"/>
  <c r="K46" i="12" s="1"/>
  <c r="L34" i="12"/>
  <c r="L46" i="12"/>
  <c r="M34" i="12"/>
  <c r="H36" i="23"/>
  <c r="F36" i="23"/>
  <c r="H33" i="12"/>
  <c r="H45" i="12" s="1"/>
  <c r="E15" i="23" s="1"/>
  <c r="E31" i="23" s="1"/>
  <c r="G33" i="12"/>
  <c r="O33" i="12"/>
  <c r="O45" i="12"/>
  <c r="P33" i="12"/>
  <c r="P45" i="12" s="1"/>
  <c r="E33" i="12"/>
  <c r="J33" i="12"/>
  <c r="J45" i="12"/>
  <c r="F15" i="23" s="1"/>
  <c r="F31" i="23" s="1"/>
  <c r="K33" i="12"/>
  <c r="K45" i="12" s="1"/>
  <c r="F33" i="12"/>
  <c r="F45" i="12"/>
  <c r="L33" i="12"/>
  <c r="L36" i="12" s="1"/>
  <c r="M33" i="12"/>
  <c r="M45" i="12"/>
  <c r="H46" i="12"/>
  <c r="E16" i="23" s="1"/>
  <c r="E34" i="23" s="1"/>
  <c r="H34" i="23"/>
  <c r="H37" i="23"/>
  <c r="F40" i="12"/>
  <c r="F41" i="12" s="1"/>
  <c r="P36" i="12"/>
  <c r="P40" i="12" s="1"/>
  <c r="P41" i="12" s="1"/>
  <c r="K40" i="12"/>
  <c r="K41" i="12" s="1"/>
  <c r="H36" i="12"/>
  <c r="H40" i="12" s="1"/>
  <c r="H41" i="12" s="1"/>
  <c r="P37" i="12"/>
  <c r="BD2" i="15"/>
  <c r="BT2" i="15"/>
  <c r="BS2" i="15"/>
  <c r="BR2" i="15"/>
  <c r="BQ2" i="15"/>
  <c r="J55" i="23"/>
  <c r="I55" i="23"/>
  <c r="H55" i="23"/>
  <c r="G55" i="23"/>
  <c r="E8764" i="4"/>
  <c r="E53" i="22"/>
  <c r="F53" i="22"/>
  <c r="G53" i="22"/>
  <c r="D53" i="22"/>
  <c r="B53" i="22"/>
  <c r="B92" i="22"/>
  <c r="H52" i="12"/>
  <c r="H53" i="12" s="1"/>
  <c r="M52" i="12"/>
  <c r="M53" i="12" s="1"/>
  <c r="P52" i="12"/>
  <c r="K52" i="12"/>
  <c r="J52" i="12"/>
  <c r="K54" i="12"/>
  <c r="K53" i="12"/>
  <c r="O52" i="12"/>
  <c r="F52" i="12"/>
  <c r="G52" i="12"/>
  <c r="P54" i="12"/>
  <c r="P53" i="12"/>
  <c r="J53" i="12"/>
  <c r="J54" i="12"/>
  <c r="L52" i="12"/>
  <c r="O53" i="12"/>
  <c r="O54" i="12"/>
  <c r="L54" i="12"/>
  <c r="L53" i="12"/>
  <c r="G54" i="12"/>
  <c r="G53" i="12"/>
  <c r="F54" i="12"/>
  <c r="F53" i="12"/>
  <c r="B89" i="22"/>
  <c r="E57" i="22"/>
  <c r="G57" i="22"/>
  <c r="E2" i="1"/>
  <c r="B60" i="22"/>
  <c r="B59" i="22"/>
  <c r="B57" i="22"/>
  <c r="G1" i="20"/>
  <c r="H1" i="20"/>
  <c r="I1" i="20"/>
  <c r="J1" i="20"/>
  <c r="K1" i="20"/>
  <c r="L1" i="20"/>
  <c r="M1" i="20"/>
  <c r="N1" i="20"/>
  <c r="O1" i="20"/>
  <c r="P1" i="20"/>
  <c r="Q1" i="20"/>
  <c r="R1" i="20"/>
  <c r="S1" i="20"/>
  <c r="T1" i="20"/>
  <c r="F1" i="20"/>
  <c r="H6" i="22"/>
  <c r="H7" i="22"/>
  <c r="H8" i="22"/>
  <c r="H5" i="22"/>
  <c r="BJ2" i="15"/>
  <c r="BK2" i="15"/>
  <c r="BL2" i="15"/>
  <c r="BM2" i="15"/>
  <c r="BN2" i="15"/>
  <c r="BO2" i="15"/>
  <c r="BP2" i="15"/>
  <c r="BI2" i="15"/>
  <c r="E4" i="15"/>
  <c r="I4" i="15" s="1"/>
  <c r="AJ2" i="15"/>
  <c r="X11" i="5" s="1"/>
  <c r="N11" i="5" s="1"/>
  <c r="AI2" i="15"/>
  <c r="W11" i="5" s="1"/>
  <c r="M11" i="5" s="1"/>
  <c r="AH2" i="15"/>
  <c r="V11" i="5" s="1"/>
  <c r="L11" i="5" s="1"/>
  <c r="AG2" i="15"/>
  <c r="U11" i="5" s="1"/>
  <c r="K11" i="5" s="1"/>
  <c r="AG1220" i="25" s="1"/>
  <c r="AG2050" i="25"/>
  <c r="AG1581" i="25"/>
  <c r="AG1517" i="25"/>
  <c r="AG1389" i="25"/>
  <c r="AG1309" i="25"/>
  <c r="AG1197" i="25"/>
  <c r="AG1181" i="25"/>
  <c r="AG1117" i="25"/>
  <c r="AG2952" i="25"/>
  <c r="AG2472" i="25"/>
  <c r="AG2408" i="25"/>
  <c r="AG2216" i="25"/>
  <c r="AG2152" i="25"/>
  <c r="AG1922" i="25"/>
  <c r="AG1912" i="25"/>
  <c r="AG1784" i="25"/>
  <c r="AG1725" i="25"/>
  <c r="AG1678" i="25"/>
  <c r="AG1662" i="25"/>
  <c r="AG1614" i="25"/>
  <c r="AG1598" i="25"/>
  <c r="AG2224" i="25"/>
  <c r="AG1901" i="25"/>
  <c r="AG1592" i="25"/>
  <c r="AG1534" i="25"/>
  <c r="AG1406" i="25"/>
  <c r="AG1367" i="25"/>
  <c r="AG1264" i="25"/>
  <c r="AG1239" i="25"/>
  <c r="AG1200" i="25"/>
  <c r="AG1086" i="25"/>
  <c r="AG1072" i="25"/>
  <c r="AG1043" i="25"/>
  <c r="AG1003" i="25"/>
  <c r="AG995" i="25"/>
  <c r="AG979" i="25"/>
  <c r="AG939" i="25"/>
  <c r="AG931" i="25"/>
  <c r="AG915" i="25"/>
  <c r="AG875" i="25"/>
  <c r="AG867" i="25"/>
  <c r="AG851" i="25"/>
  <c r="AG811" i="25"/>
  <c r="AG803" i="25"/>
  <c r="AG787" i="25"/>
  <c r="AG747" i="25"/>
  <c r="AG739" i="25"/>
  <c r="AG723" i="25"/>
  <c r="AG683" i="25"/>
  <c r="AG675" i="25"/>
  <c r="AG659" i="25"/>
  <c r="AG619" i="25"/>
  <c r="AG611" i="25"/>
  <c r="AG595" i="25"/>
  <c r="AG555" i="25"/>
  <c r="AG547" i="25"/>
  <c r="AG531" i="25"/>
  <c r="AG491" i="25"/>
  <c r="AG483" i="25"/>
  <c r="AG467" i="25"/>
  <c r="AG427" i="25"/>
  <c r="AG2576" i="25"/>
  <c r="AG2346" i="25"/>
  <c r="AG1808" i="25"/>
  <c r="AG1711" i="25"/>
  <c r="AG1647" i="25"/>
  <c r="AG1519" i="25"/>
  <c r="AG1494" i="25"/>
  <c r="AG1455" i="25"/>
  <c r="AG1352" i="25"/>
  <c r="AG1327" i="25"/>
  <c r="AG1288" i="25"/>
  <c r="AG1174" i="25"/>
  <c r="AG1160" i="25"/>
  <c r="AG1110" i="25"/>
  <c r="AG1036" i="25"/>
  <c r="AG1028" i="25"/>
  <c r="AG1012" i="25"/>
  <c r="AG972" i="25"/>
  <c r="AG964" i="25"/>
  <c r="AG948" i="25"/>
  <c r="AG908" i="25"/>
  <c r="AG900" i="25"/>
  <c r="AG884" i="25"/>
  <c r="AG844" i="25"/>
  <c r="AG836" i="25"/>
  <c r="AG820" i="25"/>
  <c r="AG780" i="25"/>
  <c r="AG772" i="25"/>
  <c r="AG756" i="25"/>
  <c r="AG716" i="25"/>
  <c r="AG708" i="25"/>
  <c r="AG692" i="25"/>
  <c r="AG652" i="25"/>
  <c r="AG644" i="25"/>
  <c r="AG628" i="25"/>
  <c r="AG588" i="25"/>
  <c r="AG580" i="25"/>
  <c r="AG564" i="25"/>
  <c r="AG524" i="25"/>
  <c r="AG516" i="25"/>
  <c r="AG500" i="25"/>
  <c r="AG460" i="25"/>
  <c r="AG452" i="25"/>
  <c r="AG436" i="25"/>
  <c r="AG2256" i="25"/>
  <c r="AG2128" i="25"/>
  <c r="AG1906" i="25"/>
  <c r="AG1632" i="25"/>
  <c r="AG1600" i="25"/>
  <c r="AG1543" i="25"/>
  <c r="AG1440" i="25"/>
  <c r="AG1415" i="25"/>
  <c r="AG1376" i="25"/>
  <c r="AG1262" i="25"/>
  <c r="AG1248" i="25"/>
  <c r="AG1198" i="25"/>
  <c r="AG1095" i="25"/>
  <c r="AG1070" i="25"/>
  <c r="AG1045" i="25"/>
  <c r="AG1005" i="25"/>
  <c r="AG997" i="25"/>
  <c r="AG981" i="25"/>
  <c r="AG941" i="25"/>
  <c r="AG933" i="25"/>
  <c r="AG917" i="25"/>
  <c r="AG893" i="25"/>
  <c r="AG877" i="25"/>
  <c r="AG869" i="25"/>
  <c r="AG853" i="25"/>
  <c r="AG829" i="25"/>
  <c r="AG813" i="25"/>
  <c r="AG805" i="25"/>
  <c r="AG789" i="25"/>
  <c r="AG765" i="25"/>
  <c r="AG749" i="25"/>
  <c r="AG741" i="25"/>
  <c r="AG725" i="25"/>
  <c r="AG701" i="25"/>
  <c r="AG685" i="25"/>
  <c r="AG677" i="25"/>
  <c r="AG661" i="25"/>
  <c r="AG637" i="25"/>
  <c r="AG621" i="25"/>
  <c r="AG613" i="25"/>
  <c r="AG597" i="25"/>
  <c r="AG573" i="25"/>
  <c r="AG557" i="25"/>
  <c r="AG549" i="25"/>
  <c r="AG533" i="25"/>
  <c r="AG509" i="25"/>
  <c r="AG493" i="25"/>
  <c r="AG485" i="25"/>
  <c r="AG469" i="25"/>
  <c r="AG445" i="25"/>
  <c r="AG429" i="25"/>
  <c r="AG2704" i="25"/>
  <c r="AG2378" i="25"/>
  <c r="AG1994" i="25"/>
  <c r="AG1813" i="25"/>
  <c r="AG1744" i="25"/>
  <c r="AG1687" i="25"/>
  <c r="AG1591" i="25"/>
  <c r="AG1542" i="25"/>
  <c r="AG1528" i="25"/>
  <c r="AG1478" i="25"/>
  <c r="AG1414" i="25"/>
  <c r="AG1375" i="25"/>
  <c r="AG1350" i="25"/>
  <c r="AG1311" i="25"/>
  <c r="AG1247" i="25"/>
  <c r="AG1208" i="25"/>
  <c r="AG1183" i="25"/>
  <c r="AG1144" i="25"/>
  <c r="AG1080" i="25"/>
  <c r="AG1046" i="25"/>
  <c r="AG1038" i="25"/>
  <c r="AG1022" i="25"/>
  <c r="AG998" i="25"/>
  <c r="AG982" i="25"/>
  <c r="AG974" i="25"/>
  <c r="AG958" i="25"/>
  <c r="AG934" i="25"/>
  <c r="AG918" i="25"/>
  <c r="AG910" i="25"/>
  <c r="AG894" i="25"/>
  <c r="AG870" i="25"/>
  <c r="AG854" i="25"/>
  <c r="AG846" i="25"/>
  <c r="AG830" i="25"/>
  <c r="AG806" i="25"/>
  <c r="AG790" i="25"/>
  <c r="AG782" i="25"/>
  <c r="AG766" i="25"/>
  <c r="AG742" i="25"/>
  <c r="AG726" i="25"/>
  <c r="AG718" i="25"/>
  <c r="AG702" i="25"/>
  <c r="AG678" i="25"/>
  <c r="AG662" i="25"/>
  <c r="AG654" i="25"/>
  <c r="AG638" i="25"/>
  <c r="AG614" i="25"/>
  <c r="AG598" i="25"/>
  <c r="AG590" i="25"/>
  <c r="AG574" i="25"/>
  <c r="AG550" i="25"/>
  <c r="AG534" i="25"/>
  <c r="AG526" i="25"/>
  <c r="AG510" i="25"/>
  <c r="AG486" i="25"/>
  <c r="AG470" i="25"/>
  <c r="AG462" i="25"/>
  <c r="AG446" i="25"/>
  <c r="AG2856" i="25"/>
  <c r="AG2288" i="25"/>
  <c r="AG2160" i="25"/>
  <c r="AG1960" i="25"/>
  <c r="AG1704" i="25"/>
  <c r="AG1640" i="25"/>
  <c r="AG1608" i="25"/>
  <c r="AG1552" i="25"/>
  <c r="AG1488" i="25"/>
  <c r="AG1438" i="25"/>
  <c r="AG1424" i="25"/>
  <c r="AG1374" i="25"/>
  <c r="AG1310" i="25"/>
  <c r="AG1271" i="25"/>
  <c r="AG1246" i="25"/>
  <c r="AG1207" i="25"/>
  <c r="AG1143" i="25"/>
  <c r="AG1104" i="25"/>
  <c r="AG1079" i="25"/>
  <c r="AG1047" i="25"/>
  <c r="AG1023" i="25"/>
  <c r="AG1007" i="25"/>
  <c r="AG999" i="25"/>
  <c r="AG983" i="25"/>
  <c r="AG959" i="25"/>
  <c r="AG943" i="25"/>
  <c r="AG935" i="25"/>
  <c r="AG919" i="25"/>
  <c r="AG895" i="25"/>
  <c r="AG879" i="25"/>
  <c r="AG871" i="25"/>
  <c r="AG855" i="25"/>
  <c r="AG831" i="25"/>
  <c r="AG815" i="25"/>
  <c r="AG807" i="25"/>
  <c r="AG791" i="25"/>
  <c r="AG767" i="25"/>
  <c r="AG751" i="25"/>
  <c r="AG743" i="25"/>
  <c r="AG727" i="25"/>
  <c r="AG703" i="25"/>
  <c r="AG687" i="25"/>
  <c r="AG679" i="25"/>
  <c r="AG663" i="25"/>
  <c r="AG639" i="25"/>
  <c r="AG623" i="25"/>
  <c r="AG615" i="25"/>
  <c r="AG599" i="25"/>
  <c r="AG575" i="25"/>
  <c r="AG559" i="25"/>
  <c r="AG551" i="25"/>
  <c r="AG535" i="25"/>
  <c r="AG511" i="25"/>
  <c r="AG495" i="25"/>
  <c r="AG487" i="25"/>
  <c r="AG471" i="25"/>
  <c r="AG447" i="25"/>
  <c r="AG431" i="25"/>
  <c r="AG2832" i="25"/>
  <c r="AG2410" i="25"/>
  <c r="AG2026" i="25"/>
  <c r="AG1818" i="25"/>
  <c r="AG1749" i="25"/>
  <c r="AG1663" i="25"/>
  <c r="AG1576" i="25"/>
  <c r="AG1526" i="25"/>
  <c r="AG1512" i="25"/>
  <c r="AG2984" i="25"/>
  <c r="AG2192" i="25"/>
  <c r="AG1965" i="25"/>
  <c r="AG1896" i="25"/>
  <c r="AG1712" i="25"/>
  <c r="AG1616" i="25"/>
  <c r="AG1575" i="25"/>
  <c r="AG1550" i="25"/>
  <c r="AG1511" i="25"/>
  <c r="AG1447" i="25"/>
  <c r="AG1408" i="25"/>
  <c r="AG1383" i="25"/>
  <c r="AG1344" i="25"/>
  <c r="AG1280" i="25"/>
  <c r="AG1230" i="25"/>
  <c r="AG1216" i="25"/>
  <c r="AG1166" i="25"/>
  <c r="AG1102" i="25"/>
  <c r="AG1063" i="25"/>
  <c r="AG1057" i="25"/>
  <c r="AG1041" i="25"/>
  <c r="AG1017" i="25"/>
  <c r="AG1001" i="25"/>
  <c r="AG993" i="25"/>
  <c r="AG977" i="25"/>
  <c r="AG953" i="25"/>
  <c r="AG937" i="25"/>
  <c r="AG929" i="25"/>
  <c r="AG913" i="25"/>
  <c r="AG889" i="25"/>
  <c r="AG873" i="25"/>
  <c r="AG865" i="25"/>
  <c r="AG849" i="25"/>
  <c r="AG825" i="25"/>
  <c r="AG809" i="25"/>
  <c r="AG801" i="25"/>
  <c r="AG785" i="25"/>
  <c r="AG761" i="25"/>
  <c r="AG745" i="25"/>
  <c r="AG737" i="25"/>
  <c r="AG721" i="25"/>
  <c r="AG697" i="25"/>
  <c r="AG681" i="25"/>
  <c r="AG673" i="25"/>
  <c r="AG657" i="25"/>
  <c r="AG633" i="25"/>
  <c r="AG617" i="25"/>
  <c r="AG609" i="25"/>
  <c r="AG593" i="25"/>
  <c r="AG569" i="25"/>
  <c r="AG553" i="25"/>
  <c r="AG545" i="25"/>
  <c r="AG529" i="25"/>
  <c r="AG505" i="25"/>
  <c r="AG489" i="25"/>
  <c r="AG481" i="25"/>
  <c r="AG465" i="25"/>
  <c r="AG441" i="25"/>
  <c r="AG2960" i="25"/>
  <c r="AG2442" i="25"/>
  <c r="AG2186" i="25"/>
  <c r="AG1872" i="25"/>
  <c r="AG1703" i="25"/>
  <c r="AG1671" i="25"/>
  <c r="AG1607" i="25"/>
  <c r="AG1535" i="25"/>
  <c r="AG1496" i="25"/>
  <c r="AG1423" i="25"/>
  <c r="AG1256" i="25"/>
  <c r="AG1056" i="25"/>
  <c r="AG992" i="25"/>
  <c r="AG960" i="25"/>
  <c r="AG896" i="25"/>
  <c r="AG800" i="25"/>
  <c r="AG736" i="25"/>
  <c r="AG704" i="25"/>
  <c r="AG640" i="25"/>
  <c r="AG544" i="25"/>
  <c r="AG480" i="25"/>
  <c r="AG448" i="25"/>
  <c r="AG417" i="25"/>
  <c r="AG393" i="25"/>
  <c r="AG377" i="25"/>
  <c r="AG369" i="25"/>
  <c r="AG353" i="25"/>
  <c r="AG329" i="25"/>
  <c r="AG313" i="25"/>
  <c r="AG305" i="25"/>
  <c r="AG289" i="25"/>
  <c r="AG265" i="25"/>
  <c r="AG249" i="25"/>
  <c r="AG241" i="25"/>
  <c r="AG225" i="25"/>
  <c r="AG201" i="25"/>
  <c r="AG185" i="25"/>
  <c r="AG177" i="25"/>
  <c r="AG161" i="25"/>
  <c r="AG137" i="25"/>
  <c r="AG121" i="25"/>
  <c r="AG113" i="25"/>
  <c r="AG97" i="25"/>
  <c r="AG73" i="25"/>
  <c r="AG57" i="25"/>
  <c r="AG49" i="25"/>
  <c r="AG33" i="25"/>
  <c r="AG9" i="25"/>
  <c r="AG1343" i="25"/>
  <c r="AG1254" i="25"/>
  <c r="AG1087" i="25"/>
  <c r="AG994" i="25"/>
  <c r="AG930" i="25"/>
  <c r="AG898" i="25"/>
  <c r="AG834" i="25"/>
  <c r="AG738" i="25"/>
  <c r="AG674" i="25"/>
  <c r="AG642" i="25"/>
  <c r="AG578" i="25"/>
  <c r="AG482" i="25"/>
  <c r="AG418" i="25"/>
  <c r="AG410" i="25"/>
  <c r="AG394" i="25"/>
  <c r="AG370" i="25"/>
  <c r="AG354" i="25"/>
  <c r="AG346" i="25"/>
  <c r="AG330" i="25"/>
  <c r="AG306" i="25"/>
  <c r="AG290" i="25"/>
  <c r="AG282" i="25"/>
  <c r="AG266" i="25"/>
  <c r="AG242" i="25"/>
  <c r="AG226" i="25"/>
  <c r="AG218" i="25"/>
  <c r="AG202" i="25"/>
  <c r="AG178" i="25"/>
  <c r="AG162" i="25"/>
  <c r="AG154" i="25"/>
  <c r="AG138" i="25"/>
  <c r="AG114" i="25"/>
  <c r="AG98" i="25"/>
  <c r="AG90" i="25"/>
  <c r="AG74" i="25"/>
  <c r="AG50" i="25"/>
  <c r="AG34" i="25"/>
  <c r="AG26" i="25"/>
  <c r="AG10" i="25"/>
  <c r="AG1270" i="25"/>
  <c r="AG1103" i="25"/>
  <c r="AG1032" i="25"/>
  <c r="AG968" i="25"/>
  <c r="AG872" i="25"/>
  <c r="AG808" i="25"/>
  <c r="AG776" i="25"/>
  <c r="AG712" i="25"/>
  <c r="AG616" i="25"/>
  <c r="AG552" i="25"/>
  <c r="AG520" i="25"/>
  <c r="AG456" i="25"/>
  <c r="AG403" i="25"/>
  <c r="AG387" i="25"/>
  <c r="AG379" i="25"/>
  <c r="AG363" i="25"/>
  <c r="AG339" i="25"/>
  <c r="AG323" i="25"/>
  <c r="AG315" i="25"/>
  <c r="AG299" i="25"/>
  <c r="AG275" i="25"/>
  <c r="AG259" i="25"/>
  <c r="AG251" i="25"/>
  <c r="AG235" i="25"/>
  <c r="AG211" i="25"/>
  <c r="AG195" i="25"/>
  <c r="AG187" i="25"/>
  <c r="AG171" i="25"/>
  <c r="AG147" i="25"/>
  <c r="AG131" i="25"/>
  <c r="AG123" i="25"/>
  <c r="AG107" i="25"/>
  <c r="AG83" i="25"/>
  <c r="AG67" i="25"/>
  <c r="AG59" i="25"/>
  <c r="AG43" i="25"/>
  <c r="AG19" i="25"/>
  <c r="AG1446" i="25"/>
  <c r="AG1368" i="25"/>
  <c r="AG1190" i="25"/>
  <c r="AG1002" i="25"/>
  <c r="AG938" i="25"/>
  <c r="AG906" i="25"/>
  <c r="AG842" i="25"/>
  <c r="AG746" i="25"/>
  <c r="AG682" i="25"/>
  <c r="AG650" i="25"/>
  <c r="AG586" i="25"/>
  <c r="AG490" i="25"/>
  <c r="AG426" i="25"/>
  <c r="AG420" i="25"/>
  <c r="AG404" i="25"/>
  <c r="AG380" i="25"/>
  <c r="AG364" i="25"/>
  <c r="AG356" i="25"/>
  <c r="AG340" i="25"/>
  <c r="AG316" i="25"/>
  <c r="AG300" i="25"/>
  <c r="AG292" i="25"/>
  <c r="AG276" i="25"/>
  <c r="AG252" i="25"/>
  <c r="AG236" i="25"/>
  <c r="AG228" i="25"/>
  <c r="AG212" i="25"/>
  <c r="AG188" i="25"/>
  <c r="AG172" i="25"/>
  <c r="AG164" i="25"/>
  <c r="AG148" i="25"/>
  <c r="AG124" i="25"/>
  <c r="AG108" i="25"/>
  <c r="AG100" i="25"/>
  <c r="AG84" i="25"/>
  <c r="AG60" i="25"/>
  <c r="AG44" i="25"/>
  <c r="AG36" i="25"/>
  <c r="AG20" i="25"/>
  <c r="AG1384" i="25"/>
  <c r="AG1206" i="25"/>
  <c r="AG1128" i="25"/>
  <c r="AG1008" i="25"/>
  <c r="AG912" i="25"/>
  <c r="AG848" i="25"/>
  <c r="AG816" i="25"/>
  <c r="AG752" i="25"/>
  <c r="AG656" i="25"/>
  <c r="AG592" i="25"/>
  <c r="AG560" i="25"/>
  <c r="AG496" i="25"/>
  <c r="AG421" i="25"/>
  <c r="AG405" i="25"/>
  <c r="AG397" i="25"/>
  <c r="AG381" i="25"/>
  <c r="AG357" i="25"/>
  <c r="AG341" i="25"/>
  <c r="AG333" i="25"/>
  <c r="AG317" i="25"/>
  <c r="AG293" i="25"/>
  <c r="AG277" i="25"/>
  <c r="AG269" i="25"/>
  <c r="AG253" i="25"/>
  <c r="AG229" i="25"/>
  <c r="AG213" i="25"/>
  <c r="AG205" i="25"/>
  <c r="AG189" i="25"/>
  <c r="AG165" i="25"/>
  <c r="AG149" i="25"/>
  <c r="AG141" i="25"/>
  <c r="AG125" i="25"/>
  <c r="AG101" i="25"/>
  <c r="AG85" i="25"/>
  <c r="AG77" i="25"/>
  <c r="AG61" i="25"/>
  <c r="AG37" i="25"/>
  <c r="AG21" i="25"/>
  <c r="AG13" i="25"/>
  <c r="AG1382" i="25"/>
  <c r="AG1126" i="25"/>
  <c r="AG1010" i="25"/>
  <c r="AG978" i="25"/>
  <c r="AG914" i="25"/>
  <c r="AG818" i="25"/>
  <c r="AG754" i="25"/>
  <c r="AG722" i="25"/>
  <c r="AG658" i="25"/>
  <c r="AG562" i="25"/>
  <c r="AG498" i="25"/>
  <c r="AG466" i="25"/>
  <c r="AG422" i="25"/>
  <c r="AG398" i="25"/>
  <c r="AG382" i="25"/>
  <c r="AG374" i="25"/>
  <c r="AG358" i="25"/>
  <c r="AG334" i="25"/>
  <c r="AG318" i="25"/>
  <c r="AG310" i="25"/>
  <c r="AG294" i="25"/>
  <c r="AG270" i="25"/>
  <c r="AG254" i="25"/>
  <c r="AG246" i="25"/>
  <c r="AG230" i="25"/>
  <c r="AG206" i="25"/>
  <c r="AG190" i="25"/>
  <c r="AG182" i="25"/>
  <c r="AG166" i="25"/>
  <c r="AG142" i="25"/>
  <c r="AG126" i="25"/>
  <c r="AG118" i="25"/>
  <c r="AG102" i="25"/>
  <c r="AG78" i="25"/>
  <c r="AG62" i="25"/>
  <c r="AG54" i="25"/>
  <c r="AG38" i="25"/>
  <c r="AG14" i="25"/>
  <c r="AG1398" i="25"/>
  <c r="AG1320" i="25"/>
  <c r="AG1142" i="25"/>
  <c r="AG1016" i="25"/>
  <c r="AG952" i="25"/>
  <c r="AG920" i="25"/>
  <c r="AG856" i="25"/>
  <c r="AG760" i="25"/>
  <c r="AG696" i="25"/>
  <c r="AG664" i="25"/>
  <c r="AG600" i="25"/>
  <c r="AG504" i="25"/>
  <c r="AG440" i="25"/>
  <c r="AG423" i="25"/>
  <c r="AG407" i="25"/>
  <c r="AG383" i="25"/>
  <c r="AG367" i="25"/>
  <c r="AG359" i="25"/>
  <c r="AG343" i="25"/>
  <c r="AG319" i="25"/>
  <c r="AG303" i="25"/>
  <c r="AG295" i="25"/>
  <c r="AG279" i="25"/>
  <c r="AG255" i="25"/>
  <c r="AG239" i="25"/>
  <c r="AG231" i="25"/>
  <c r="AG215" i="25"/>
  <c r="AG191" i="25"/>
  <c r="AG175" i="25"/>
  <c r="AG167" i="25"/>
  <c r="AG151" i="25"/>
  <c r="AG127" i="25"/>
  <c r="AG111" i="25"/>
  <c r="AG103" i="25"/>
  <c r="AG87" i="25"/>
  <c r="AG63" i="25"/>
  <c r="AG47" i="25"/>
  <c r="AG39" i="25"/>
  <c r="AG23" i="25"/>
  <c r="AG1407" i="25"/>
  <c r="AG1240" i="25"/>
  <c r="AG1151" i="25"/>
  <c r="AG1050" i="25"/>
  <c r="AG954" i="25"/>
  <c r="AG890" i="25"/>
  <c r="AG858" i="25"/>
  <c r="AG794" i="25"/>
  <c r="AG698" i="25"/>
  <c r="AG634" i="25"/>
  <c r="AG602" i="25"/>
  <c r="AG538" i="25"/>
  <c r="AG442" i="25"/>
  <c r="AG416" i="25"/>
  <c r="AG408" i="25"/>
  <c r="AG392" i="25"/>
  <c r="AG368" i="25"/>
  <c r="AG352" i="25"/>
  <c r="AG344" i="25"/>
  <c r="AG328" i="25"/>
  <c r="AG304" i="25"/>
  <c r="AG288" i="25"/>
  <c r="AG280" i="25"/>
  <c r="AG264" i="25"/>
  <c r="AG240" i="25"/>
  <c r="AG224" i="25"/>
  <c r="AG216" i="25"/>
  <c r="AG200" i="25"/>
  <c r="AG176" i="25"/>
  <c r="AG160" i="25"/>
  <c r="AG152" i="25"/>
  <c r="AG136" i="25"/>
  <c r="AG112" i="25"/>
  <c r="AG96" i="25"/>
  <c r="AG88" i="25"/>
  <c r="AG72" i="25"/>
  <c r="AG48" i="25"/>
  <c r="AG32" i="25"/>
  <c r="AG24" i="25"/>
  <c r="AG8" i="25"/>
  <c r="AH8761" i="25"/>
  <c r="AH8762" i="25"/>
  <c r="AH8765" i="25"/>
  <c r="AH8763" i="25"/>
  <c r="AH8745" i="25"/>
  <c r="AH8756" i="25"/>
  <c r="AH8748" i="25"/>
  <c r="AH8743" i="25"/>
  <c r="AH8744" i="25"/>
  <c r="AH8764" i="25"/>
  <c r="AH8739" i="25"/>
  <c r="AH8733" i="25"/>
  <c r="AH8750" i="25"/>
  <c r="AH8730" i="25"/>
  <c r="AH8738" i="25"/>
  <c r="AH8732" i="25"/>
  <c r="AH8742" i="25"/>
  <c r="AH8721" i="25"/>
  <c r="AH8725" i="25"/>
  <c r="AH8734" i="25"/>
  <c r="AH8736" i="25"/>
  <c r="AH8729" i="25"/>
  <c r="AH8717" i="25"/>
  <c r="AH8703" i="25"/>
  <c r="AH8712" i="25"/>
  <c r="AH8696" i="25"/>
  <c r="AH8719" i="25"/>
  <c r="AH8705" i="25"/>
  <c r="AH8701" i="25"/>
  <c r="AH8682" i="25"/>
  <c r="AH8714" i="25"/>
  <c r="AH8683" i="25"/>
  <c r="AH8692" i="25"/>
  <c r="AH8702" i="25"/>
  <c r="AH8693" i="25"/>
  <c r="AH8688" i="25"/>
  <c r="AH8716" i="25"/>
  <c r="AH8689" i="25"/>
  <c r="AH8681" i="25"/>
  <c r="AH8700" i="25"/>
  <c r="AH8686" i="25"/>
  <c r="AH8707" i="25"/>
  <c r="AH8679" i="25"/>
  <c r="AH8663" i="25"/>
  <c r="AH8672" i="25"/>
  <c r="AH8656" i="25"/>
  <c r="AH8678" i="25"/>
  <c r="AH8666" i="25"/>
  <c r="AH8667" i="25"/>
  <c r="AH8670" i="25"/>
  <c r="AH8676" i="25"/>
  <c r="AH8657" i="25"/>
  <c r="AH8660" i="25"/>
  <c r="AH8640" i="25"/>
  <c r="AH8661" i="25"/>
  <c r="AH8641" i="25"/>
  <c r="AH8651" i="25"/>
  <c r="AH8677" i="25"/>
  <c r="AH8668" i="25"/>
  <c r="AH8646" i="25"/>
  <c r="AH8619" i="25"/>
  <c r="AH8636" i="25"/>
  <c r="AH8628" i="25"/>
  <c r="AH8653" i="25"/>
  <c r="AH8621" i="25"/>
  <c r="AH8622" i="25"/>
  <c r="AH8669" i="25"/>
  <c r="AH8631" i="25"/>
  <c r="AH8632" i="25"/>
  <c r="AH8634" i="25"/>
  <c r="AH8617" i="25"/>
  <c r="AH8601" i="25"/>
  <c r="AH8610" i="25"/>
  <c r="AH8611" i="25"/>
  <c r="AH8603" i="25"/>
  <c r="AH8612" i="25"/>
  <c r="AH8645" i="25"/>
  <c r="AH8613" i="25"/>
  <c r="AH8605" i="25"/>
  <c r="AH8614" i="25"/>
  <c r="AH8616" i="25"/>
  <c r="AH8587" i="25"/>
  <c r="AH8579" i="25"/>
  <c r="AH8563" i="25"/>
  <c r="AH8626" i="25"/>
  <c r="AH8596" i="25"/>
  <c r="AH8588" i="25"/>
  <c r="AH8572" i="25"/>
  <c r="AH8548" i="25"/>
  <c r="AH8581" i="25"/>
  <c r="AH8573" i="25"/>
  <c r="AH8557" i="25"/>
  <c r="AH8590" i="25"/>
  <c r="AH8574" i="25"/>
  <c r="AH8566" i="25"/>
  <c r="AH8550" i="25"/>
  <c r="AH8583" i="25"/>
  <c r="AH8567" i="25"/>
  <c r="AH8559" i="25"/>
  <c r="AH8592" i="25"/>
  <c r="AH8568" i="25"/>
  <c r="AH8552" i="25"/>
  <c r="AH8594" i="25"/>
  <c r="AH8540" i="25"/>
  <c r="AH8516" i="25"/>
  <c r="AH8608" i="25"/>
  <c r="AH8585" i="25"/>
  <c r="AH8541" i="25"/>
  <c r="AH8517" i="25"/>
  <c r="AH8570" i="25"/>
  <c r="AH8542" i="25"/>
  <c r="AH8526" i="25"/>
  <c r="AH8593" i="25"/>
  <c r="AH8543" i="25"/>
  <c r="AH8535" i="25"/>
  <c r="AH8519" i="25"/>
  <c r="AH8599" i="25"/>
  <c r="AH8546" i="25"/>
  <c r="AH8544" i="25"/>
  <c r="AH8528" i="25"/>
  <c r="AH8504" i="25"/>
  <c r="AH8545" i="25"/>
  <c r="AH8537" i="25"/>
  <c r="AH8521" i="25"/>
  <c r="AH8531" i="25"/>
  <c r="AH8490" i="25"/>
  <c r="AH8482" i="25"/>
  <c r="AH8466" i="25"/>
  <c r="AH8499" i="25"/>
  <c r="AH8483" i="25"/>
  <c r="AH8475" i="25"/>
  <c r="AH8459" i="25"/>
  <c r="AH8500" i="25"/>
  <c r="AH8484" i="25"/>
  <c r="AH8476" i="25"/>
  <c r="AH8460" i="25"/>
  <c r="AH8501" i="25"/>
  <c r="AH8485" i="25"/>
  <c r="AH8477" i="25"/>
  <c r="AH8461" i="25"/>
  <c r="AH8494" i="25"/>
  <c r="AH8478" i="25"/>
  <c r="AH8470" i="25"/>
  <c r="AH8496" i="25"/>
  <c r="AH8445" i="25"/>
  <c r="AH8429" i="25"/>
  <c r="AH8538" i="25"/>
  <c r="AH8481" i="25"/>
  <c r="AH8438" i="25"/>
  <c r="AH8480" i="25"/>
  <c r="AH8455" i="25"/>
  <c r="AH8439" i="25"/>
  <c r="AH8479" i="25"/>
  <c r="AH8456" i="25"/>
  <c r="AH8448" i="25"/>
  <c r="AH8432" i="25"/>
  <c r="AH8514" i="25"/>
  <c r="AH8464" i="25"/>
  <c r="AH8457" i="25"/>
  <c r="AH8441" i="25"/>
  <c r="AH8452" i="25"/>
  <c r="AH8415" i="25"/>
  <c r="AH8407" i="25"/>
  <c r="AH8391" i="25"/>
  <c r="AH8451" i="25"/>
  <c r="AH8416" i="25"/>
  <c r="AH8408" i="25"/>
  <c r="AH8392" i="25"/>
  <c r="AH8450" i="25"/>
  <c r="AH8417" i="25"/>
  <c r="AH8409" i="25"/>
  <c r="AH8393" i="25"/>
  <c r="AH8418" i="25"/>
  <c r="AH8402" i="25"/>
  <c r="AH8394" i="25"/>
  <c r="AH8434" i="25"/>
  <c r="AH8403" i="25"/>
  <c r="AH8387" i="25"/>
  <c r="AH8443" i="25"/>
  <c r="AH8398" i="25"/>
  <c r="AH8363" i="25"/>
  <c r="AH8347" i="25"/>
  <c r="AH8339" i="25"/>
  <c r="AH8323" i="25"/>
  <c r="AH8299" i="25"/>
  <c r="AH8444" i="25"/>
  <c r="AH8422" i="25"/>
  <c r="AH8380" i="25"/>
  <c r="AH8356" i="25"/>
  <c r="AH8340" i="25"/>
  <c r="AH8332" i="25"/>
  <c r="AH8316" i="25"/>
  <c r="AH8292" i="25"/>
  <c r="AH8396" i="25"/>
  <c r="AH8381" i="25"/>
  <c r="AH8365" i="25"/>
  <c r="AH8341" i="25"/>
  <c r="AH8325" i="25"/>
  <c r="AH8317" i="25"/>
  <c r="AH8301" i="25"/>
  <c r="AH8406" i="25"/>
  <c r="AH8374" i="25"/>
  <c r="AH8366" i="25"/>
  <c r="AH8350" i="25"/>
  <c r="AH8326" i="25"/>
  <c r="AH8310" i="25"/>
  <c r="AH8302" i="25"/>
  <c r="AH8458" i="25"/>
  <c r="AH8383" i="25"/>
  <c r="AH8367" i="25"/>
  <c r="AH8359" i="25"/>
  <c r="AH8343" i="25"/>
  <c r="AH8319" i="25"/>
  <c r="AH8303" i="25"/>
  <c r="AH8295" i="25"/>
  <c r="AH8414" i="25"/>
  <c r="AH8328" i="25"/>
  <c r="AH8404" i="25"/>
  <c r="AH8377" i="25"/>
  <c r="AH8338" i="25"/>
  <c r="AH8362" i="25"/>
  <c r="AH8312" i="25"/>
  <c r="AH8488" i="25"/>
  <c r="AH8361" i="25"/>
  <c r="AH8388" i="25"/>
  <c r="AH8360" i="25"/>
  <c r="AH8346" i="25"/>
  <c r="AH8390" i="25"/>
  <c r="AH8368" i="25"/>
  <c r="AH8298" i="25"/>
  <c r="AH8290" i="25"/>
  <c r="AH8274" i="25"/>
  <c r="AH8250" i="25"/>
  <c r="AH8234" i="25"/>
  <c r="AH8226" i="25"/>
  <c r="AH8210" i="25"/>
  <c r="AH8384" i="25"/>
  <c r="AH8297" i="25"/>
  <c r="AH8291" i="25"/>
  <c r="AH8275" i="25"/>
  <c r="AH8251" i="25"/>
  <c r="AH8235" i="25"/>
  <c r="AH8227" i="25"/>
  <c r="AH8211" i="25"/>
  <c r="AH8320" i="25"/>
  <c r="AH8296" i="25"/>
  <c r="AH8284" i="25"/>
  <c r="AH8268" i="25"/>
  <c r="AH8244" i="25"/>
  <c r="AH8228" i="25"/>
  <c r="AH8220" i="25"/>
  <c r="AH8204" i="25"/>
  <c r="AH8285" i="25"/>
  <c r="AH8269" i="25"/>
  <c r="AH8261" i="25"/>
  <c r="AH8245" i="25"/>
  <c r="AH8221" i="25"/>
  <c r="AH8205" i="25"/>
  <c r="AH8197" i="25"/>
  <c r="AH8286" i="25"/>
  <c r="AH8262" i="25"/>
  <c r="AH8246" i="25"/>
  <c r="AH8238" i="25"/>
  <c r="AH8222" i="25"/>
  <c r="AH8198" i="25"/>
  <c r="AH8306" i="25"/>
  <c r="AH8279" i="25"/>
  <c r="AH8240" i="25"/>
  <c r="AH8189" i="25"/>
  <c r="AH8173" i="25"/>
  <c r="AH8165" i="25"/>
  <c r="AH8149" i="25"/>
  <c r="AH8125" i="25"/>
  <c r="AH8264" i="25"/>
  <c r="AH8239" i="25"/>
  <c r="AH8200" i="25"/>
  <c r="AH8174" i="25"/>
  <c r="AH8158" i="25"/>
  <c r="AH8150" i="25"/>
  <c r="AH8134" i="25"/>
  <c r="AH8263" i="25"/>
  <c r="AH8224" i="25"/>
  <c r="AH8199" i="25"/>
  <c r="AH8183" i="25"/>
  <c r="AH8159" i="25"/>
  <c r="AH8143" i="25"/>
  <c r="AH8135" i="25"/>
  <c r="AH8304" i="25"/>
  <c r="AH8248" i="25"/>
  <c r="AH8247" i="25"/>
  <c r="AH8233" i="25"/>
  <c r="AH8185" i="25"/>
  <c r="AH8161" i="25"/>
  <c r="AH8145" i="25"/>
  <c r="AH8137" i="25"/>
  <c r="AH8281" i="25"/>
  <c r="AH8156" i="25"/>
  <c r="AH8124" i="25"/>
  <c r="AH8117" i="25"/>
  <c r="AH8101" i="25"/>
  <c r="AH8077" i="25"/>
  <c r="AH8061" i="25"/>
  <c r="AH8271" i="25"/>
  <c r="AH8209" i="25"/>
  <c r="AH8144" i="25"/>
  <c r="AH8118" i="25"/>
  <c r="AH8110" i="25"/>
  <c r="AH8094" i="25"/>
  <c r="AH8070" i="25"/>
  <c r="AH8231" i="25"/>
  <c r="AH8207" i="25"/>
  <c r="AH8162" i="25"/>
  <c r="AH8122" i="25"/>
  <c r="AH8111" i="25"/>
  <c r="AH8103" i="25"/>
  <c r="AH8087" i="25"/>
  <c r="AH8063" i="25"/>
  <c r="AH8217" i="25"/>
  <c r="AH8179" i="25"/>
  <c r="AH8255" i="25"/>
  <c r="AH8164" i="25"/>
  <c r="AH8132" i="25"/>
  <c r="AH8120" i="25"/>
  <c r="AH8105" i="25"/>
  <c r="AH8081" i="25"/>
  <c r="AH8065" i="25"/>
  <c r="AH8256" i="25"/>
  <c r="AH8107" i="25"/>
  <c r="AH8059" i="25"/>
  <c r="AH8187" i="25"/>
  <c r="AH8186" i="25"/>
  <c r="AH8108" i="25"/>
  <c r="AH8060" i="25"/>
  <c r="AH8131" i="25"/>
  <c r="AH8112" i="25"/>
  <c r="AH8080" i="25"/>
  <c r="AH8152" i="25"/>
  <c r="AH8114" i="25"/>
  <c r="AH8098" i="25"/>
  <c r="AH8154" i="25"/>
  <c r="AH8083" i="25"/>
  <c r="AH8139" i="25"/>
  <c r="AH8116" i="25"/>
  <c r="AH8084" i="25"/>
  <c r="AH8106" i="25"/>
  <c r="AH8049" i="25"/>
  <c r="AH8041" i="25"/>
  <c r="AH8025" i="25"/>
  <c r="AH8001" i="25"/>
  <c r="AH7985" i="25"/>
  <c r="AH8370" i="25"/>
  <c r="AH8050" i="25"/>
  <c r="AH8026" i="25"/>
  <c r="AH8010" i="25"/>
  <c r="AH8002" i="25"/>
  <c r="AH7986" i="25"/>
  <c r="AH8051" i="25"/>
  <c r="AH8035" i="25"/>
  <c r="AH8027" i="25"/>
  <c r="AH8011" i="25"/>
  <c r="AH7987" i="25"/>
  <c r="AH8280" i="25"/>
  <c r="AH8171" i="25"/>
  <c r="AH8052" i="25"/>
  <c r="AH8028" i="25"/>
  <c r="AH8012" i="25"/>
  <c r="AH8004" i="25"/>
  <c r="AH7988" i="25"/>
  <c r="AH8136" i="25"/>
  <c r="AH8058" i="25"/>
  <c r="AH8047" i="25"/>
  <c r="AH8031" i="25"/>
  <c r="AH8257" i="25"/>
  <c r="AH8029" i="25"/>
  <c r="AH7997" i="25"/>
  <c r="AH7976" i="25"/>
  <c r="AH7952" i="25"/>
  <c r="AH7936" i="25"/>
  <c r="AH7928" i="25"/>
  <c r="AH7912" i="25"/>
  <c r="AH8072" i="25"/>
  <c r="AH8024" i="25"/>
  <c r="AH8014" i="25"/>
  <c r="AH7982" i="25"/>
  <c r="AH7961" i="25"/>
  <c r="AH7945" i="25"/>
  <c r="AH7937" i="25"/>
  <c r="AH7921" i="25"/>
  <c r="AH8048" i="25"/>
  <c r="AH8013" i="25"/>
  <c r="AH7999" i="25"/>
  <c r="AH7978" i="25"/>
  <c r="AH7954" i="25"/>
  <c r="AH7938" i="25"/>
  <c r="AH7930" i="25"/>
  <c r="AH7914" i="25"/>
  <c r="AH8000" i="25"/>
  <c r="AH7971" i="25"/>
  <c r="AH7963" i="25"/>
  <c r="AH7947" i="25"/>
  <c r="AH7923" i="25"/>
  <c r="AH7907" i="25"/>
  <c r="AH8054" i="25"/>
  <c r="AH8030" i="25"/>
  <c r="AH7959" i="25"/>
  <c r="AH7927" i="25"/>
  <c r="AH7911" i="25"/>
  <c r="AH7891" i="25"/>
  <c r="AH7965" i="25"/>
  <c r="AH7933" i="25"/>
  <c r="AH7917" i="25"/>
  <c r="AH8045" i="25"/>
  <c r="AH7966" i="25"/>
  <c r="AH7934" i="25"/>
  <c r="AH7918" i="25"/>
  <c r="AH7901" i="25"/>
  <c r="AH8006" i="25"/>
  <c r="AH7925" i="25"/>
  <c r="AH7919" i="25"/>
  <c r="AH7884" i="25"/>
  <c r="AH7860" i="25"/>
  <c r="AH7844" i="25"/>
  <c r="AH7836" i="25"/>
  <c r="AH7820" i="25"/>
  <c r="AH7974" i="25"/>
  <c r="AH7908" i="25"/>
  <c r="AH7898" i="25"/>
  <c r="AH7889" i="25"/>
  <c r="AH7869" i="25"/>
  <c r="AH7853" i="25"/>
  <c r="AH7845" i="25"/>
  <c r="AH7829" i="25"/>
  <c r="AH8057" i="25"/>
  <c r="AH8005" i="25"/>
  <c r="AH7957" i="25"/>
  <c r="AH7926" i="25"/>
  <c r="AH7870" i="25"/>
  <c r="AH7854" i="25"/>
  <c r="AH7846" i="25"/>
  <c r="AH7830" i="25"/>
  <c r="AH8064" i="25"/>
  <c r="AH7964" i="25"/>
  <c r="AH7940" i="25"/>
  <c r="AH7903" i="25"/>
  <c r="AH7879" i="25"/>
  <c r="AH7863" i="25"/>
  <c r="AH7855" i="25"/>
  <c r="AH7839" i="25"/>
  <c r="AH7815" i="25"/>
  <c r="AH7991" i="25"/>
  <c r="AH7948" i="25"/>
  <c r="AH7900" i="25"/>
  <c r="AH7882" i="25"/>
  <c r="AH7866" i="25"/>
  <c r="AH7858" i="25"/>
  <c r="AH7842" i="25"/>
  <c r="AH7818" i="25"/>
  <c r="AH7857" i="25"/>
  <c r="AH7832" i="25"/>
  <c r="AH7890" i="25"/>
  <c r="AH7827" i="25"/>
  <c r="AH7810" i="25"/>
  <c r="AH7802" i="25"/>
  <c r="AH7875" i="25"/>
  <c r="AH7883" i="25"/>
  <c r="AH7848" i="25"/>
  <c r="AH7819" i="25"/>
  <c r="AH7942" i="25"/>
  <c r="AH7864" i="25"/>
  <c r="AH7811" i="25"/>
  <c r="AH7794" i="25"/>
  <c r="AH7778" i="25"/>
  <c r="AH7754" i="25"/>
  <c r="AH7738" i="25"/>
  <c r="AH7730" i="25"/>
  <c r="AH7714" i="25"/>
  <c r="AH7690" i="25"/>
  <c r="AH7674" i="25"/>
  <c r="AH7666" i="25"/>
  <c r="AH7650" i="25"/>
  <c r="AH7626" i="25"/>
  <c r="AH7610" i="25"/>
  <c r="AH7602" i="25"/>
  <c r="AH7851" i="25"/>
  <c r="AH7835" i="25"/>
  <c r="AH7801" i="25"/>
  <c r="AH7795" i="25"/>
  <c r="AH7779" i="25"/>
  <c r="AH7755" i="25"/>
  <c r="AH7739" i="25"/>
  <c r="AH7731" i="25"/>
  <c r="AH7715" i="25"/>
  <c r="AH7691" i="25"/>
  <c r="AH7675" i="25"/>
  <c r="AH7667" i="25"/>
  <c r="AH7651" i="25"/>
  <c r="AH7627" i="25"/>
  <c r="AH7611" i="25"/>
  <c r="AH7603" i="25"/>
  <c r="AH7859" i="25"/>
  <c r="AH7796" i="25"/>
  <c r="AH7780" i="25"/>
  <c r="AH7772" i="25"/>
  <c r="AH7756" i="25"/>
  <c r="AH7732" i="25"/>
  <c r="AH7716" i="25"/>
  <c r="AH7708" i="25"/>
  <c r="AH7692" i="25"/>
  <c r="AH7668" i="25"/>
  <c r="AH7652" i="25"/>
  <c r="AH7644" i="25"/>
  <c r="AH7628" i="25"/>
  <c r="AH7973" i="25"/>
  <c r="AH7789" i="25"/>
  <c r="AH7781" i="25"/>
  <c r="AH7765" i="25"/>
  <c r="AH7741" i="25"/>
  <c r="AH7725" i="25"/>
  <c r="AH7717" i="25"/>
  <c r="AH7701" i="25"/>
  <c r="AH7677" i="25"/>
  <c r="AH7661" i="25"/>
  <c r="AH7653" i="25"/>
  <c r="AH7637" i="25"/>
  <c r="AH7613" i="25"/>
  <c r="AH7597" i="25"/>
  <c r="AH7880" i="25"/>
  <c r="AH7816" i="25"/>
  <c r="AH7784" i="25"/>
  <c r="AH7768" i="25"/>
  <c r="AH7760" i="25"/>
  <c r="AH7744" i="25"/>
  <c r="AH7720" i="25"/>
  <c r="AH7704" i="25"/>
  <c r="AH7696" i="25"/>
  <c r="AH7680" i="25"/>
  <c r="AH7656" i="25"/>
  <c r="AH7640" i="25"/>
  <c r="AH7632" i="25"/>
  <c r="AH7616" i="25"/>
  <c r="AH7790" i="25"/>
  <c r="AH7751" i="25"/>
  <c r="AH7726" i="25"/>
  <c r="AH7687" i="25"/>
  <c r="AH7785" i="25"/>
  <c r="AH7750" i="25"/>
  <c r="AH7721" i="25"/>
  <c r="AH7686" i="25"/>
  <c r="AH7745" i="25"/>
  <c r="AH7710" i="25"/>
  <c r="AH7681" i="25"/>
  <c r="AH7804" i="25"/>
  <c r="AH7759" i="25"/>
  <c r="AH7705" i="25"/>
  <c r="AH7695" i="25"/>
  <c r="AH7777" i="25"/>
  <c r="AH7713" i="25"/>
  <c r="AH7678" i="25"/>
  <c r="AH7833" i="25"/>
  <c r="AH7766" i="25"/>
  <c r="AH7702" i="25"/>
  <c r="AH7805" i="25"/>
  <c r="AH7782" i="25"/>
  <c r="AH7657" i="25"/>
  <c r="AH7609" i="25"/>
  <c r="AH7584" i="25"/>
  <c r="AH7576" i="25"/>
  <c r="AH7560" i="25"/>
  <c r="AH7536" i="25"/>
  <c r="AH7520" i="25"/>
  <c r="AH7512" i="25"/>
  <c r="AH7496" i="25"/>
  <c r="AH7472" i="25"/>
  <c r="AH7456" i="25"/>
  <c r="AH7448" i="25"/>
  <c r="AH7432" i="25"/>
  <c r="AH7671" i="25"/>
  <c r="AH7617" i="25"/>
  <c r="AH7593" i="25"/>
  <c r="AH7577" i="25"/>
  <c r="AH7553" i="25"/>
  <c r="AH7537" i="25"/>
  <c r="AH7529" i="25"/>
  <c r="AH7513" i="25"/>
  <c r="AH7489" i="25"/>
  <c r="AH7473" i="25"/>
  <c r="AH7465" i="25"/>
  <c r="AH7449" i="25"/>
  <c r="AH7425" i="25"/>
  <c r="AH7824" i="25"/>
  <c r="AH7718" i="25"/>
  <c r="AH7670" i="25"/>
  <c r="AH7598" i="25"/>
  <c r="AH7586" i="25"/>
  <c r="AH7578" i="25"/>
  <c r="AH7562" i="25"/>
  <c r="AH7538" i="25"/>
  <c r="AH7522" i="25"/>
  <c r="AH7514" i="25"/>
  <c r="AH7498" i="25"/>
  <c r="AH7474" i="25"/>
  <c r="AH7458" i="25"/>
  <c r="AH7450" i="25"/>
  <c r="AH7434" i="25"/>
  <c r="AH7410" i="25"/>
  <c r="AH7694" i="25"/>
  <c r="AH7665" i="25"/>
  <c r="AH7630" i="25"/>
  <c r="AH7587" i="25"/>
  <c r="AH7571" i="25"/>
  <c r="AH7563" i="25"/>
  <c r="AH7547" i="25"/>
  <c r="AH7523" i="25"/>
  <c r="AH7507" i="25"/>
  <c r="AH7499" i="25"/>
  <c r="AH7483" i="25"/>
  <c r="AH7459" i="25"/>
  <c r="AH7443" i="25"/>
  <c r="AH7435" i="25"/>
  <c r="AH7419" i="25"/>
  <c r="AH7654" i="25"/>
  <c r="AH7615" i="25"/>
  <c r="AH7601" i="25"/>
  <c r="AH7588" i="25"/>
  <c r="AH7564" i="25"/>
  <c r="AH7548" i="25"/>
  <c r="AH7540" i="25"/>
  <c r="AH7524" i="25"/>
  <c r="AH7500" i="25"/>
  <c r="AH7484" i="25"/>
  <c r="AH7476" i="25"/>
  <c r="AH7460" i="25"/>
  <c r="AH7436" i="25"/>
  <c r="AH7420" i="25"/>
  <c r="AH7412" i="25"/>
  <c r="AH7673" i="25"/>
  <c r="AH7606" i="25"/>
  <c r="AH7582" i="25"/>
  <c r="AH7574" i="25"/>
  <c r="AH7558" i="25"/>
  <c r="AH7534" i="25"/>
  <c r="AH7518" i="25"/>
  <c r="AH7510" i="25"/>
  <c r="AH7494" i="25"/>
  <c r="AH7470" i="25"/>
  <c r="AH7454" i="25"/>
  <c r="AH7446" i="25"/>
  <c r="AH7430" i="25"/>
  <c r="AH7793" i="25"/>
  <c r="AH7633" i="25"/>
  <c r="AH7607" i="25"/>
  <c r="AH7559" i="25"/>
  <c r="AH7463" i="25"/>
  <c r="AH7424" i="25"/>
  <c r="AH7408" i="25"/>
  <c r="AH7392" i="25"/>
  <c r="AH7368" i="25"/>
  <c r="AH7719" i="25"/>
  <c r="AH7649" i="25"/>
  <c r="AH7565" i="25"/>
  <c r="AH7469" i="25"/>
  <c r="AH7423" i="25"/>
  <c r="AH7413" i="25"/>
  <c r="AH7401" i="25"/>
  <c r="AH7377" i="25"/>
  <c r="AH7361" i="25"/>
  <c r="AH7567" i="25"/>
  <c r="AH7503" i="25"/>
  <c r="AH7402" i="25"/>
  <c r="AH7386" i="25"/>
  <c r="AH7378" i="25"/>
  <c r="AH7362" i="25"/>
  <c r="AH7573" i="25"/>
  <c r="AH7509" i="25"/>
  <c r="AH7477" i="25"/>
  <c r="AH7403" i="25"/>
  <c r="AH7379" i="25"/>
  <c r="AH7363" i="25"/>
  <c r="AH7355" i="25"/>
  <c r="AH7575" i="25"/>
  <c r="AH7479" i="25"/>
  <c r="AH7421" i="25"/>
  <c r="AH7404" i="25"/>
  <c r="AH7388" i="25"/>
  <c r="AH7364" i="25"/>
  <c r="AH7639" i="25"/>
  <c r="AH7581" i="25"/>
  <c r="AH7517" i="25"/>
  <c r="AH7416" i="25"/>
  <c r="AH7397" i="25"/>
  <c r="AH7389" i="25"/>
  <c r="AH7373" i="25"/>
  <c r="AH7583" i="25"/>
  <c r="AH7519" i="25"/>
  <c r="AH7487" i="25"/>
  <c r="AH7415" i="25"/>
  <c r="AH7390" i="25"/>
  <c r="AH7374" i="25"/>
  <c r="AH7366" i="25"/>
  <c r="AH7399" i="25"/>
  <c r="AH7331" i="25"/>
  <c r="AH7315" i="25"/>
  <c r="AH7307" i="25"/>
  <c r="AH7291" i="25"/>
  <c r="AH7275" i="25"/>
  <c r="AH7267" i="25"/>
  <c r="AH7429" i="25"/>
  <c r="AH7407" i="25"/>
  <c r="AH7348" i="25"/>
  <c r="AH7340" i="25"/>
  <c r="AH7332" i="25"/>
  <c r="AH7324" i="25"/>
  <c r="AH7316" i="25"/>
  <c r="AH7308" i="25"/>
  <c r="AH7300" i="25"/>
  <c r="AH7292" i="25"/>
  <c r="AH7284" i="25"/>
  <c r="AH7276" i="25"/>
  <c r="AH7268" i="25"/>
  <c r="AH7260" i="25"/>
  <c r="AH7252" i="25"/>
  <c r="AH7461" i="25"/>
  <c r="AH7349" i="25"/>
  <c r="AH7341" i="25"/>
  <c r="AH7333" i="25"/>
  <c r="AH7325" i="25"/>
  <c r="AH7317" i="25"/>
  <c r="AH7309" i="25"/>
  <c r="AH7301" i="25"/>
  <c r="AH7293" i="25"/>
  <c r="AH7285" i="25"/>
  <c r="AH7277" i="25"/>
  <c r="AH7269" i="25"/>
  <c r="AH7261" i="25"/>
  <c r="AH7253" i="25"/>
  <c r="AH7493" i="25"/>
  <c r="AH7359" i="25"/>
  <c r="AH7350" i="25"/>
  <c r="AH7342" i="25"/>
  <c r="AH7334" i="25"/>
  <c r="AH7326" i="25"/>
  <c r="AH7318" i="25"/>
  <c r="AH7310" i="25"/>
  <c r="AH7302" i="25"/>
  <c r="AH7294" i="25"/>
  <c r="AH7286" i="25"/>
  <c r="AH7278" i="25"/>
  <c r="AH7270" i="25"/>
  <c r="AH7262" i="25"/>
  <c r="AH7254" i="25"/>
  <c r="AH7525" i="25"/>
  <c r="AH7367" i="25"/>
  <c r="AH7351" i="25"/>
  <c r="AH7343" i="25"/>
  <c r="AH7335" i="25"/>
  <c r="AH7327" i="25"/>
  <c r="AH7319" i="25"/>
  <c r="AH7311" i="25"/>
  <c r="AH7303" i="25"/>
  <c r="AH7295" i="25"/>
  <c r="AH7287" i="25"/>
  <c r="AH7279" i="25"/>
  <c r="AH7271" i="25"/>
  <c r="AH7263" i="25"/>
  <c r="AH7255" i="25"/>
  <c r="AH7589" i="25"/>
  <c r="AH7383" i="25"/>
  <c r="AH7353" i="25"/>
  <c r="AH7345" i="25"/>
  <c r="AH7337" i="25"/>
  <c r="AH7329" i="25"/>
  <c r="AH7321" i="25"/>
  <c r="AH7313" i="25"/>
  <c r="AH7305" i="25"/>
  <c r="AH7297" i="25"/>
  <c r="AH7289" i="25"/>
  <c r="AH7281" i="25"/>
  <c r="AH7273" i="25"/>
  <c r="AH7265" i="25"/>
  <c r="AH7257" i="25"/>
  <c r="AH7391" i="25"/>
  <c r="AH7346" i="25"/>
  <c r="AH7338" i="25"/>
  <c r="AH7330" i="25"/>
  <c r="AH7322" i="25"/>
  <c r="AH7314" i="25"/>
  <c r="AH7306" i="25"/>
  <c r="AH7298" i="25"/>
  <c r="AH7290" i="25"/>
  <c r="AH7282" i="25"/>
  <c r="AH7274" i="25"/>
  <c r="AH7266" i="25"/>
  <c r="AH7258" i="25"/>
  <c r="AH7557" i="25"/>
  <c r="AH7296" i="25"/>
  <c r="AH7246" i="25"/>
  <c r="AH7238" i="25"/>
  <c r="AH7230" i="25"/>
  <c r="AH7222" i="25"/>
  <c r="AH7214" i="25"/>
  <c r="AH7206" i="25"/>
  <c r="AH7198" i="25"/>
  <c r="AH7190" i="25"/>
  <c r="AH7182" i="25"/>
  <c r="AH7174" i="25"/>
  <c r="AH7166" i="25"/>
  <c r="AH7158" i="25"/>
  <c r="AH7150" i="25"/>
  <c r="AH7142" i="25"/>
  <c r="AH7134" i="25"/>
  <c r="AH7126" i="25"/>
  <c r="AH7118" i="25"/>
  <c r="AH7110" i="25"/>
  <c r="AH7102" i="25"/>
  <c r="AH7094" i="25"/>
  <c r="AH7086" i="25"/>
  <c r="AH7078" i="25"/>
  <c r="AH7070" i="25"/>
  <c r="AH7062" i="25"/>
  <c r="AH7054" i="25"/>
  <c r="AH7046" i="25"/>
  <c r="AH7038" i="25"/>
  <c r="AH7304" i="25"/>
  <c r="AH7247" i="25"/>
  <c r="AH7239" i="25"/>
  <c r="AH7231" i="25"/>
  <c r="AH7223" i="25"/>
  <c r="AH7215" i="25"/>
  <c r="AH7207" i="25"/>
  <c r="AH7199" i="25"/>
  <c r="AH7191" i="25"/>
  <c r="AH7183" i="25"/>
  <c r="AH7175" i="25"/>
  <c r="AH7167" i="25"/>
  <c r="AH7159" i="25"/>
  <c r="AH7151" i="25"/>
  <c r="AH7143" i="25"/>
  <c r="AH7135" i="25"/>
  <c r="AH7127" i="25"/>
  <c r="AH7119" i="25"/>
  <c r="AH7111" i="25"/>
  <c r="AH7103" i="25"/>
  <c r="AH7095" i="25"/>
  <c r="AH7087" i="25"/>
  <c r="AH7079" i="25"/>
  <c r="AH7071" i="25"/>
  <c r="AH7063" i="25"/>
  <c r="AH7055" i="25"/>
  <c r="AH7047" i="25"/>
  <c r="AH7039" i="25"/>
  <c r="AH7312" i="25"/>
  <c r="AH7248" i="25"/>
  <c r="AH7240" i="25"/>
  <c r="AH7232" i="25"/>
  <c r="AH7224" i="25"/>
  <c r="AH7216" i="25"/>
  <c r="AH7208" i="25"/>
  <c r="AH7200" i="25"/>
  <c r="AH7192" i="25"/>
  <c r="AH7184" i="25"/>
  <c r="AH7176" i="25"/>
  <c r="AH7168" i="25"/>
  <c r="AH7160" i="25"/>
  <c r="AH7152" i="25"/>
  <c r="AH7144" i="25"/>
  <c r="AH7136" i="25"/>
  <c r="AH7128" i="25"/>
  <c r="AH7120" i="25"/>
  <c r="AH7112" i="25"/>
  <c r="AH7104" i="25"/>
  <c r="AH7096" i="25"/>
  <c r="AH7088" i="25"/>
  <c r="AH7080" i="25"/>
  <c r="AH7072" i="25"/>
  <c r="AH7064" i="25"/>
  <c r="AH7056" i="25"/>
  <c r="AH7048" i="25"/>
  <c r="AH7040" i="25"/>
  <c r="AH7320" i="25"/>
  <c r="AH7256" i="25"/>
  <c r="AH7249" i="25"/>
  <c r="AH7241" i="25"/>
  <c r="AH7233" i="25"/>
  <c r="AH7225" i="25"/>
  <c r="AH7217" i="25"/>
  <c r="AH7209" i="25"/>
  <c r="AH7201" i="25"/>
  <c r="AH7193" i="25"/>
  <c r="AH7185" i="25"/>
  <c r="AH7177" i="25"/>
  <c r="AH7169" i="25"/>
  <c r="AH7161" i="25"/>
  <c r="AH7153" i="25"/>
  <c r="AH7145" i="25"/>
  <c r="AH7137" i="25"/>
  <c r="AH7129" i="25"/>
  <c r="AH7121" i="25"/>
  <c r="AH7113" i="25"/>
  <c r="AH7105" i="25"/>
  <c r="AH7097" i="25"/>
  <c r="AH7089" i="25"/>
  <c r="AH7081" i="25"/>
  <c r="AH7073" i="25"/>
  <c r="AH7065" i="25"/>
  <c r="AH7057" i="25"/>
  <c r="AH7049" i="25"/>
  <c r="AH7041" i="25"/>
  <c r="AH7328" i="25"/>
  <c r="AH7264" i="25"/>
  <c r="AH7250" i="25"/>
  <c r="AH7242" i="25"/>
  <c r="AH7234" i="25"/>
  <c r="AH7226" i="25"/>
  <c r="AH7218" i="25"/>
  <c r="AH7210" i="25"/>
  <c r="AH7202" i="25"/>
  <c r="AH7194" i="25"/>
  <c r="AH7186" i="25"/>
  <c r="AH7178" i="25"/>
  <c r="AH7170" i="25"/>
  <c r="AH7162" i="25"/>
  <c r="AH7154" i="25"/>
  <c r="AH7146" i="25"/>
  <c r="AH7138" i="25"/>
  <c r="AH7130" i="25"/>
  <c r="AH7122" i="25"/>
  <c r="AH7114" i="25"/>
  <c r="AH7106" i="25"/>
  <c r="AH7098" i="25"/>
  <c r="AH7090" i="25"/>
  <c r="AH7082" i="25"/>
  <c r="AH7074" i="25"/>
  <c r="AH7066" i="25"/>
  <c r="AH7058" i="25"/>
  <c r="AH7050" i="25"/>
  <c r="AH7042" i="25"/>
  <c r="AH7336" i="25"/>
  <c r="AH7272" i="25"/>
  <c r="AH7251" i="25"/>
  <c r="AH7243" i="25"/>
  <c r="AH7235" i="25"/>
  <c r="AH7227" i="25"/>
  <c r="AH7219" i="25"/>
  <c r="AH7211" i="25"/>
  <c r="AH7203" i="25"/>
  <c r="AH7195" i="25"/>
  <c r="AH7187" i="25"/>
  <c r="AH7179" i="25"/>
  <c r="AH7171" i="25"/>
  <c r="AH7163" i="25"/>
  <c r="AH7155" i="25"/>
  <c r="AH7147" i="25"/>
  <c r="AH7139" i="25"/>
  <c r="AH7131" i="25"/>
  <c r="AH7123" i="25"/>
  <c r="AH7115" i="25"/>
  <c r="AH7107" i="25"/>
  <c r="AH7099" i="25"/>
  <c r="AH7091" i="25"/>
  <c r="AH7083" i="25"/>
  <c r="AH7075" i="25"/>
  <c r="AH7067" i="25"/>
  <c r="AH7059" i="25"/>
  <c r="AH7051" i="25"/>
  <c r="AH7043" i="25"/>
  <c r="AH7035" i="25"/>
  <c r="AH7375" i="25"/>
  <c r="AH7344" i="25"/>
  <c r="AH7280" i="25"/>
  <c r="AH7244" i="25"/>
  <c r="AH7236" i="25"/>
  <c r="AH7228" i="25"/>
  <c r="AH7220" i="25"/>
  <c r="AH7212" i="25"/>
  <c r="AH7204" i="25"/>
  <c r="AH7196" i="25"/>
  <c r="AH7188" i="25"/>
  <c r="AH7180" i="25"/>
  <c r="AH7172" i="25"/>
  <c r="AH7164" i="25"/>
  <c r="AH7156" i="25"/>
  <c r="AH7148" i="25"/>
  <c r="AH7140" i="25"/>
  <c r="AH7132" i="25"/>
  <c r="AH7124" i="25"/>
  <c r="AH7116" i="25"/>
  <c r="AH7108" i="25"/>
  <c r="AH7100" i="25"/>
  <c r="AH7092" i="25"/>
  <c r="AH7084" i="25"/>
  <c r="AH7076" i="25"/>
  <c r="AH7068" i="25"/>
  <c r="AH7060" i="25"/>
  <c r="AH7052" i="25"/>
  <c r="AH7044" i="25"/>
  <c r="AH7036" i="25"/>
  <c r="AH7352" i="25"/>
  <c r="AH7288" i="25"/>
  <c r="AH7245" i="25"/>
  <c r="AH7237" i="25"/>
  <c r="AH7229" i="25"/>
  <c r="AH7221" i="25"/>
  <c r="AH7213" i="25"/>
  <c r="AH7205" i="25"/>
  <c r="AH7197" i="25"/>
  <c r="AH7189" i="25"/>
  <c r="AH7181" i="25"/>
  <c r="AH7173" i="25"/>
  <c r="AH7165" i="25"/>
  <c r="AH7157" i="25"/>
  <c r="AH7149" i="25"/>
  <c r="AH7141" i="25"/>
  <c r="AH7133" i="25"/>
  <c r="AH7125" i="25"/>
  <c r="AH7117" i="25"/>
  <c r="AH7109" i="25"/>
  <c r="AH7101" i="25"/>
  <c r="AH7093" i="25"/>
  <c r="AH7085" i="25"/>
  <c r="AH7077" i="25"/>
  <c r="AH7069" i="25"/>
  <c r="AH7061" i="25"/>
  <c r="AH7053" i="25"/>
  <c r="AH7045" i="25"/>
  <c r="AH7037" i="25"/>
  <c r="AH7030" i="25"/>
  <c r="AH7022" i="25"/>
  <c r="AH7014" i="25"/>
  <c r="AH7006" i="25"/>
  <c r="AH6998" i="25"/>
  <c r="AH6990" i="25"/>
  <c r="AH6982" i="25"/>
  <c r="AH6974" i="25"/>
  <c r="AH6966" i="25"/>
  <c r="AH6958" i="25"/>
  <c r="AH6950" i="25"/>
  <c r="AH6942" i="25"/>
  <c r="AH6934" i="25"/>
  <c r="AH6926" i="25"/>
  <c r="AH6918" i="25"/>
  <c r="AH6910" i="25"/>
  <c r="AH6902" i="25"/>
  <c r="AH6894" i="25"/>
  <c r="AH6886" i="25"/>
  <c r="AH6878" i="25"/>
  <c r="AH6870" i="25"/>
  <c r="AH6862" i="25"/>
  <c r="AH6854" i="25"/>
  <c r="AH6846" i="25"/>
  <c r="AH6838" i="25"/>
  <c r="AH6830" i="25"/>
  <c r="AH6822" i="25"/>
  <c r="AH6814" i="25"/>
  <c r="AH6806" i="25"/>
  <c r="AH7031" i="25"/>
  <c r="AH7023" i="25"/>
  <c r="AH7015" i="25"/>
  <c r="AH7007" i="25"/>
  <c r="AH6999" i="25"/>
  <c r="AH6991" i="25"/>
  <c r="AH6983" i="25"/>
  <c r="AH6975" i="25"/>
  <c r="AH6967" i="25"/>
  <c r="AH6959" i="25"/>
  <c r="AH6951" i="25"/>
  <c r="AH6943" i="25"/>
  <c r="AH6935" i="25"/>
  <c r="AH6927" i="25"/>
  <c r="AH6919" i="25"/>
  <c r="AH6911" i="25"/>
  <c r="AH6903" i="25"/>
  <c r="AH6895" i="25"/>
  <c r="AH6887" i="25"/>
  <c r="AH6879" i="25"/>
  <c r="AH6871" i="25"/>
  <c r="AH6863" i="25"/>
  <c r="AH6855" i="25"/>
  <c r="AH6847" i="25"/>
  <c r="AH6839" i="25"/>
  <c r="AH6831" i="25"/>
  <c r="AH6823" i="25"/>
  <c r="AH6815" i="25"/>
  <c r="AH6807" i="25"/>
  <c r="AH7032" i="25"/>
  <c r="AH7024" i="25"/>
  <c r="AH7016" i="25"/>
  <c r="AH7008" i="25"/>
  <c r="AH7000" i="25"/>
  <c r="AH6992" i="25"/>
  <c r="AH6984" i="25"/>
  <c r="AH6976" i="25"/>
  <c r="AH6968" i="25"/>
  <c r="AH6960" i="25"/>
  <c r="AH6952" i="25"/>
  <c r="AH6944" i="25"/>
  <c r="AH6936" i="25"/>
  <c r="AH6928" i="25"/>
  <c r="AH6920" i="25"/>
  <c r="AH6912" i="25"/>
  <c r="AH6904" i="25"/>
  <c r="AH6896" i="25"/>
  <c r="AH6888" i="25"/>
  <c r="AH6880" i="25"/>
  <c r="AH6872" i="25"/>
  <c r="AH6864" i="25"/>
  <c r="AH6856" i="25"/>
  <c r="AH6848" i="25"/>
  <c r="AH6840" i="25"/>
  <c r="AH6832" i="25"/>
  <c r="AH6824" i="25"/>
  <c r="AH6816" i="25"/>
  <c r="AH6808" i="25"/>
  <c r="AH7033" i="25"/>
  <c r="AH7025" i="25"/>
  <c r="AH7017" i="25"/>
  <c r="AH7009" i="25"/>
  <c r="AH7001" i="25"/>
  <c r="AH6993" i="25"/>
  <c r="AH6985" i="25"/>
  <c r="AH6977" i="25"/>
  <c r="AH6969" i="25"/>
  <c r="AH6961" i="25"/>
  <c r="AH6953" i="25"/>
  <c r="AH6945" i="25"/>
  <c r="AH6937" i="25"/>
  <c r="AH6929" i="25"/>
  <c r="AH6921" i="25"/>
  <c r="AH6913" i="25"/>
  <c r="AH6905" i="25"/>
  <c r="AH6897" i="25"/>
  <c r="AH6889" i="25"/>
  <c r="AH6881" i="25"/>
  <c r="AH6873" i="25"/>
  <c r="AH6865" i="25"/>
  <c r="AH6857" i="25"/>
  <c r="AH6849" i="25"/>
  <c r="AH6841" i="25"/>
  <c r="AH6833" i="25"/>
  <c r="AH6825" i="25"/>
  <c r="AH6817" i="25"/>
  <c r="AH6809" i="25"/>
  <c r="AH7034" i="25"/>
  <c r="AH7026" i="25"/>
  <c r="AH7018" i="25"/>
  <c r="AH7010" i="25"/>
  <c r="AH7002" i="25"/>
  <c r="AH6994" i="25"/>
  <c r="AH6986" i="25"/>
  <c r="AH6978" i="25"/>
  <c r="AH6970" i="25"/>
  <c r="AH6962" i="25"/>
  <c r="AH6954" i="25"/>
  <c r="AH6946" i="25"/>
  <c r="AH6938" i="25"/>
  <c r="AH6930" i="25"/>
  <c r="AH6922" i="25"/>
  <c r="AH6914" i="25"/>
  <c r="AH6906" i="25"/>
  <c r="AH6898" i="25"/>
  <c r="AH6890" i="25"/>
  <c r="AH6882" i="25"/>
  <c r="AH6874" i="25"/>
  <c r="AH6866" i="25"/>
  <c r="AH6858" i="25"/>
  <c r="AH6850" i="25"/>
  <c r="AH6842" i="25"/>
  <c r="AH6834" i="25"/>
  <c r="AH6826" i="25"/>
  <c r="AH6818" i="25"/>
  <c r="AH6810" i="25"/>
  <c r="AH6802" i="25"/>
  <c r="AH7028" i="25"/>
  <c r="AH7020" i="25"/>
  <c r="AH7012" i="25"/>
  <c r="AH7004" i="25"/>
  <c r="AH6996" i="25"/>
  <c r="AH6988" i="25"/>
  <c r="AH6980" i="25"/>
  <c r="AH6972" i="25"/>
  <c r="AH6964" i="25"/>
  <c r="AH6956" i="25"/>
  <c r="AH6948" i="25"/>
  <c r="AH6940" i="25"/>
  <c r="AH6932" i="25"/>
  <c r="AH6924" i="25"/>
  <c r="AH6916" i="25"/>
  <c r="AH6908" i="25"/>
  <c r="AH6900" i="25"/>
  <c r="AH6892" i="25"/>
  <c r="AH6884" i="25"/>
  <c r="AH6876" i="25"/>
  <c r="AH6868" i="25"/>
  <c r="AH6860" i="25"/>
  <c r="AH6852" i="25"/>
  <c r="AH6844" i="25"/>
  <c r="AH6836" i="25"/>
  <c r="AH6828" i="25"/>
  <c r="AH6820" i="25"/>
  <c r="AH6812" i="25"/>
  <c r="AH6804" i="25"/>
  <c r="AH7029" i="25"/>
  <c r="AH7021" i="25"/>
  <c r="AH7013" i="25"/>
  <c r="AH7005" i="25"/>
  <c r="AH6997" i="25"/>
  <c r="AH6989" i="25"/>
  <c r="AH6981" i="25"/>
  <c r="AH6973" i="25"/>
  <c r="AH6965" i="25"/>
  <c r="AH6957" i="25"/>
  <c r="AH6949" i="25"/>
  <c r="AH6941" i="25"/>
  <c r="AH6933" i="25"/>
  <c r="AH6925" i="25"/>
  <c r="AH6917" i="25"/>
  <c r="AH6909" i="25"/>
  <c r="AH6901" i="25"/>
  <c r="AH6893" i="25"/>
  <c r="AH6885" i="25"/>
  <c r="AH6877" i="25"/>
  <c r="AH6869" i="25"/>
  <c r="AH6861" i="25"/>
  <c r="AH6853" i="25"/>
  <c r="AH6845" i="25"/>
  <c r="AH6837" i="25"/>
  <c r="AH6829" i="25"/>
  <c r="AH6821" i="25"/>
  <c r="AH6813" i="25"/>
  <c r="AH6805" i="25"/>
  <c r="AH7011" i="25"/>
  <c r="AH6947" i="25"/>
  <c r="AH6883" i="25"/>
  <c r="AH6819" i="25"/>
  <c r="AH6794" i="25"/>
  <c r="AH6786" i="25"/>
  <c r="AH6778" i="25"/>
  <c r="AH6770" i="25"/>
  <c r="AH6762" i="25"/>
  <c r="AH6754" i="25"/>
  <c r="AH6746" i="25"/>
  <c r="AH6738" i="25"/>
  <c r="AH6730" i="25"/>
  <c r="AH6722" i="25"/>
  <c r="AH6714" i="25"/>
  <c r="AH6706" i="25"/>
  <c r="AH6698" i="25"/>
  <c r="AH6690" i="25"/>
  <c r="AH6682" i="25"/>
  <c r="AH6674" i="25"/>
  <c r="AH6666" i="25"/>
  <c r="AH6658" i="25"/>
  <c r="AH6650" i="25"/>
  <c r="AH6642" i="25"/>
  <c r="AH6634" i="25"/>
  <c r="AH6626" i="25"/>
  <c r="AH6618" i="25"/>
  <c r="AH6610" i="25"/>
  <c r="AH6602" i="25"/>
  <c r="AH7019" i="25"/>
  <c r="AH6955" i="25"/>
  <c r="AH6891" i="25"/>
  <c r="AH6827" i="25"/>
  <c r="AH6795" i="25"/>
  <c r="AH6787" i="25"/>
  <c r="AH6779" i="25"/>
  <c r="AH6771" i="25"/>
  <c r="AH6763" i="25"/>
  <c r="AH6755" i="25"/>
  <c r="AH6747" i="25"/>
  <c r="AH6739" i="25"/>
  <c r="AH6731" i="25"/>
  <c r="AH6723" i="25"/>
  <c r="AH6715" i="25"/>
  <c r="AH6707" i="25"/>
  <c r="AH6699" i="25"/>
  <c r="AH6691" i="25"/>
  <c r="AH6683" i="25"/>
  <c r="AH6675" i="25"/>
  <c r="AH6667" i="25"/>
  <c r="AH6659" i="25"/>
  <c r="AH6651" i="25"/>
  <c r="AH6643" i="25"/>
  <c r="AH6635" i="25"/>
  <c r="AH6627" i="25"/>
  <c r="AH6619" i="25"/>
  <c r="AH6611" i="25"/>
  <c r="AH6603" i="25"/>
  <c r="AH7027" i="25"/>
  <c r="AH6963" i="25"/>
  <c r="AH6899" i="25"/>
  <c r="AH6835" i="25"/>
  <c r="AH6796" i="25"/>
  <c r="AH6788" i="25"/>
  <c r="AH6780" i="25"/>
  <c r="AH6772" i="25"/>
  <c r="AH6764" i="25"/>
  <c r="AH6756" i="25"/>
  <c r="AH6748" i="25"/>
  <c r="AH6740" i="25"/>
  <c r="AH6732" i="25"/>
  <c r="AH6724" i="25"/>
  <c r="AH6716" i="25"/>
  <c r="AH6708" i="25"/>
  <c r="AH6700" i="25"/>
  <c r="AH6692" i="25"/>
  <c r="AH6684" i="25"/>
  <c r="AH6676" i="25"/>
  <c r="AH6668" i="25"/>
  <c r="AH6660" i="25"/>
  <c r="AH6652" i="25"/>
  <c r="AH6644" i="25"/>
  <c r="AH6636" i="25"/>
  <c r="AH6628" i="25"/>
  <c r="AH6620" i="25"/>
  <c r="AH6612" i="25"/>
  <c r="AH6604" i="25"/>
  <c r="AH6971" i="25"/>
  <c r="AH6907" i="25"/>
  <c r="AH6843" i="25"/>
  <c r="AH6797" i="25"/>
  <c r="AH6789" i="25"/>
  <c r="AH6781" i="25"/>
  <c r="AH6773" i="25"/>
  <c r="AH6765" i="25"/>
  <c r="AH6757" i="25"/>
  <c r="AH6749" i="25"/>
  <c r="AH6741" i="25"/>
  <c r="AH6733" i="25"/>
  <c r="AH6725" i="25"/>
  <c r="AH6717" i="25"/>
  <c r="AH6709" i="25"/>
  <c r="AH6701" i="25"/>
  <c r="AH6693" i="25"/>
  <c r="AH6685" i="25"/>
  <c r="AH6677" i="25"/>
  <c r="AH6669" i="25"/>
  <c r="AH6661" i="25"/>
  <c r="AH6653" i="25"/>
  <c r="AH6645" i="25"/>
  <c r="AH6637" i="25"/>
  <c r="AH6629" i="25"/>
  <c r="AH6621" i="25"/>
  <c r="AH6613" i="25"/>
  <c r="AH6605" i="25"/>
  <c r="AH6979" i="25"/>
  <c r="AH6915" i="25"/>
  <c r="AH6851" i="25"/>
  <c r="AH6798" i="25"/>
  <c r="AH6790" i="25"/>
  <c r="AH6782" i="25"/>
  <c r="AH6774" i="25"/>
  <c r="AH6766" i="25"/>
  <c r="AH6758" i="25"/>
  <c r="AH6750" i="25"/>
  <c r="AH6742" i="25"/>
  <c r="AH6734" i="25"/>
  <c r="AH6726" i="25"/>
  <c r="AH6718" i="25"/>
  <c r="AH6710" i="25"/>
  <c r="AH6702" i="25"/>
  <c r="AH6694" i="25"/>
  <c r="AH6686" i="25"/>
  <c r="AH6678" i="25"/>
  <c r="AH6670" i="25"/>
  <c r="AH6662" i="25"/>
  <c r="AH6654" i="25"/>
  <c r="AH6646" i="25"/>
  <c r="AH6638" i="25"/>
  <c r="AH6630" i="25"/>
  <c r="AH6622" i="25"/>
  <c r="AH6614" i="25"/>
  <c r="AH6606" i="25"/>
  <c r="AH6995" i="25"/>
  <c r="AH6931" i="25"/>
  <c r="AH6867" i="25"/>
  <c r="AH6803" i="25"/>
  <c r="AH6800" i="25"/>
  <c r="AH6792" i="25"/>
  <c r="AH6784" i="25"/>
  <c r="AH6776" i="25"/>
  <c r="AH6768" i="25"/>
  <c r="AH6760" i="25"/>
  <c r="AH6752" i="25"/>
  <c r="AH6744" i="25"/>
  <c r="AH6736" i="25"/>
  <c r="AH6728" i="25"/>
  <c r="AH6720" i="25"/>
  <c r="AH6712" i="25"/>
  <c r="AH6704" i="25"/>
  <c r="AH6696" i="25"/>
  <c r="AH6688" i="25"/>
  <c r="AH6680" i="25"/>
  <c r="AH6672" i="25"/>
  <c r="AH6664" i="25"/>
  <c r="AH6656" i="25"/>
  <c r="AH6648" i="25"/>
  <c r="AH6640" i="25"/>
  <c r="AH6632" i="25"/>
  <c r="AH6624" i="25"/>
  <c r="AH6616" i="25"/>
  <c r="AH6608" i="25"/>
  <c r="AH6600" i="25"/>
  <c r="AH7003" i="25"/>
  <c r="AH6939" i="25"/>
  <c r="AH6875" i="25"/>
  <c r="AH6811" i="25"/>
  <c r="AH6801" i="25"/>
  <c r="AH6793" i="25"/>
  <c r="AH6785" i="25"/>
  <c r="AH6777" i="25"/>
  <c r="AH6769" i="25"/>
  <c r="AH6761" i="25"/>
  <c r="AH6753" i="25"/>
  <c r="AH6745" i="25"/>
  <c r="AH6737" i="25"/>
  <c r="AH6729" i="25"/>
  <c r="AH6721" i="25"/>
  <c r="AH6713" i="25"/>
  <c r="AH6705" i="25"/>
  <c r="AH6697" i="25"/>
  <c r="AH6689" i="25"/>
  <c r="AH6681" i="25"/>
  <c r="AH6673" i="25"/>
  <c r="AH6665" i="25"/>
  <c r="AH6657" i="25"/>
  <c r="AH6649" i="25"/>
  <c r="AH6641" i="25"/>
  <c r="AH6633" i="25"/>
  <c r="AH6625" i="25"/>
  <c r="AH6617" i="25"/>
  <c r="AH6609" i="25"/>
  <c r="AH6601" i="25"/>
  <c r="AH6775" i="25"/>
  <c r="AH6711" i="25"/>
  <c r="AH6647" i="25"/>
  <c r="AH6592" i="25"/>
  <c r="AH6584" i="25"/>
  <c r="AH6576" i="25"/>
  <c r="AH6568" i="25"/>
  <c r="AH6560" i="25"/>
  <c r="AH6552" i="25"/>
  <c r="AH6544" i="25"/>
  <c r="AH6536" i="25"/>
  <c r="AH6528" i="25"/>
  <c r="AH6520" i="25"/>
  <c r="AH6512" i="25"/>
  <c r="AH6504" i="25"/>
  <c r="AH6496" i="25"/>
  <c r="AH6488" i="25"/>
  <c r="AH6480" i="25"/>
  <c r="AH6472" i="25"/>
  <c r="AH6464" i="25"/>
  <c r="AH6456" i="25"/>
  <c r="AH6448" i="25"/>
  <c r="AH6440" i="25"/>
  <c r="AH6432" i="25"/>
  <c r="AH6424" i="25"/>
  <c r="AH6416" i="25"/>
  <c r="AH6408" i="25"/>
  <c r="AH6400" i="25"/>
  <c r="AH6859" i="25"/>
  <c r="AH6783" i="25"/>
  <c r="AH6719" i="25"/>
  <c r="AH6655" i="25"/>
  <c r="AH6593" i="25"/>
  <c r="AH6585" i="25"/>
  <c r="AH6577" i="25"/>
  <c r="AH6569" i="25"/>
  <c r="AH6561" i="25"/>
  <c r="AH6553" i="25"/>
  <c r="AH6545" i="25"/>
  <c r="AH6537" i="25"/>
  <c r="AH6529" i="25"/>
  <c r="AH6521" i="25"/>
  <c r="AH6513" i="25"/>
  <c r="AH6505" i="25"/>
  <c r="AH6497" i="25"/>
  <c r="AH6489" i="25"/>
  <c r="AH6481" i="25"/>
  <c r="AH6473" i="25"/>
  <c r="AH6465" i="25"/>
  <c r="AH6457" i="25"/>
  <c r="AH6449" i="25"/>
  <c r="AH6441" i="25"/>
  <c r="AH6433" i="25"/>
  <c r="AH6425" i="25"/>
  <c r="AH6417" i="25"/>
  <c r="AH6409" i="25"/>
  <c r="AH6401" i="25"/>
  <c r="AH6923" i="25"/>
  <c r="AH6791" i="25"/>
  <c r="AH6727" i="25"/>
  <c r="AH6663" i="25"/>
  <c r="AH6599" i="25"/>
  <c r="AH6594" i="25"/>
  <c r="AH6586" i="25"/>
  <c r="AH6578" i="25"/>
  <c r="AH6570" i="25"/>
  <c r="AH6562" i="25"/>
  <c r="AH6554" i="25"/>
  <c r="AH6546" i="25"/>
  <c r="AH6538" i="25"/>
  <c r="AH6530" i="25"/>
  <c r="AH6522" i="25"/>
  <c r="AH6514" i="25"/>
  <c r="AH6506" i="25"/>
  <c r="AH6498" i="25"/>
  <c r="AH6490" i="25"/>
  <c r="AH6482" i="25"/>
  <c r="AH6474" i="25"/>
  <c r="AH6466" i="25"/>
  <c r="AH6458" i="25"/>
  <c r="AH6450" i="25"/>
  <c r="AH6442" i="25"/>
  <c r="AH6434" i="25"/>
  <c r="AH6426" i="25"/>
  <c r="AH6418" i="25"/>
  <c r="AH6410" i="25"/>
  <c r="AH6402" i="25"/>
  <c r="AH6987" i="25"/>
  <c r="AH6799" i="25"/>
  <c r="AH6735" i="25"/>
  <c r="AH6671" i="25"/>
  <c r="AH6607" i="25"/>
  <c r="AH6595" i="25"/>
  <c r="AH6587" i="25"/>
  <c r="AH6579" i="25"/>
  <c r="AH6571" i="25"/>
  <c r="AH6563" i="25"/>
  <c r="AH6555" i="25"/>
  <c r="AH6547" i="25"/>
  <c r="AH6539" i="25"/>
  <c r="AH6531" i="25"/>
  <c r="AH6523" i="25"/>
  <c r="AH6515" i="25"/>
  <c r="AH6507" i="25"/>
  <c r="AH6499" i="25"/>
  <c r="AH6491" i="25"/>
  <c r="AH6483" i="25"/>
  <c r="AH6475" i="25"/>
  <c r="AH6467" i="25"/>
  <c r="AH6459" i="25"/>
  <c r="AH6451" i="25"/>
  <c r="AH6443" i="25"/>
  <c r="AH6435" i="25"/>
  <c r="AH6427" i="25"/>
  <c r="AH6419" i="25"/>
  <c r="AH6411" i="25"/>
  <c r="AH6403" i="25"/>
  <c r="AH6743" i="25"/>
  <c r="AH6679" i="25"/>
  <c r="AH6615" i="25"/>
  <c r="AH6596" i="25"/>
  <c r="AH6588" i="25"/>
  <c r="AH6580" i="25"/>
  <c r="AH6572" i="25"/>
  <c r="AH6564" i="25"/>
  <c r="AH6556" i="25"/>
  <c r="AH6548" i="25"/>
  <c r="AH6540" i="25"/>
  <c r="AH6532" i="25"/>
  <c r="AH6524" i="25"/>
  <c r="AH6516" i="25"/>
  <c r="AH6508" i="25"/>
  <c r="AH6500" i="25"/>
  <c r="AH6492" i="25"/>
  <c r="AH6484" i="25"/>
  <c r="AH6476" i="25"/>
  <c r="AH6468" i="25"/>
  <c r="AH6460" i="25"/>
  <c r="AH6452" i="25"/>
  <c r="AH6444" i="25"/>
  <c r="AH6436" i="25"/>
  <c r="AH6428" i="25"/>
  <c r="AH6420" i="25"/>
  <c r="AH6412" i="25"/>
  <c r="AH6404" i="25"/>
  <c r="AH6396" i="25"/>
  <c r="AH6751" i="25"/>
  <c r="AH6687" i="25"/>
  <c r="AH6623" i="25"/>
  <c r="AH6597" i="25"/>
  <c r="AH6589" i="25"/>
  <c r="AH6581" i="25"/>
  <c r="AH6573" i="25"/>
  <c r="AH6565" i="25"/>
  <c r="AH6557" i="25"/>
  <c r="AH6549" i="25"/>
  <c r="AH6541" i="25"/>
  <c r="AH6533" i="25"/>
  <c r="AH6525" i="25"/>
  <c r="AH6517" i="25"/>
  <c r="AH6509" i="25"/>
  <c r="AH6501" i="25"/>
  <c r="AH6493" i="25"/>
  <c r="AH6485" i="25"/>
  <c r="AH6477" i="25"/>
  <c r="AH6469" i="25"/>
  <c r="AH6461" i="25"/>
  <c r="AH6453" i="25"/>
  <c r="AH6445" i="25"/>
  <c r="AH6437" i="25"/>
  <c r="AH6429" i="25"/>
  <c r="AH6421" i="25"/>
  <c r="AH6413" i="25"/>
  <c r="AH6405" i="25"/>
  <c r="AH6397" i="25"/>
  <c r="AH6759" i="25"/>
  <c r="AH6695" i="25"/>
  <c r="AH6631" i="25"/>
  <c r="AH6598" i="25"/>
  <c r="AH6590" i="25"/>
  <c r="AH6582" i="25"/>
  <c r="AH6574" i="25"/>
  <c r="AH6566" i="25"/>
  <c r="AH6558" i="25"/>
  <c r="AH6550" i="25"/>
  <c r="AH6542" i="25"/>
  <c r="AH6534" i="25"/>
  <c r="AH6526" i="25"/>
  <c r="AH6518" i="25"/>
  <c r="AH6510" i="25"/>
  <c r="AH6502" i="25"/>
  <c r="AH6494" i="25"/>
  <c r="AH6486" i="25"/>
  <c r="AH6478" i="25"/>
  <c r="AH6470" i="25"/>
  <c r="AH6462" i="25"/>
  <c r="AH6454" i="25"/>
  <c r="AH6446" i="25"/>
  <c r="AH6438" i="25"/>
  <c r="AH6430" i="25"/>
  <c r="AH6422" i="25"/>
  <c r="AH6414" i="25"/>
  <c r="AH6406" i="25"/>
  <c r="AH6398" i="25"/>
  <c r="AH6535" i="25"/>
  <c r="AH6471" i="25"/>
  <c r="AH6407" i="25"/>
  <c r="AH6391" i="25"/>
  <c r="AH6383" i="25"/>
  <c r="AH6375" i="25"/>
  <c r="AH6367" i="25"/>
  <c r="AH6359" i="25"/>
  <c r="AH6351" i="25"/>
  <c r="AH6343" i="25"/>
  <c r="AH6335" i="25"/>
  <c r="AH6327" i="25"/>
  <c r="AH6319" i="25"/>
  <c r="AH6311" i="25"/>
  <c r="AH6303" i="25"/>
  <c r="AH6295" i="25"/>
  <c r="AH6287" i="25"/>
  <c r="AH6279" i="25"/>
  <c r="AH6271" i="25"/>
  <c r="AH6263" i="25"/>
  <c r="AH6255" i="25"/>
  <c r="AH6247" i="25"/>
  <c r="AH6239" i="25"/>
  <c r="AH6231" i="25"/>
  <c r="AH6223" i="25"/>
  <c r="AH6215" i="25"/>
  <c r="AH6207" i="25"/>
  <c r="AH6199" i="25"/>
  <c r="AH6543" i="25"/>
  <c r="AH6479" i="25"/>
  <c r="AH6415" i="25"/>
  <c r="AH6392" i="25"/>
  <c r="AH6384" i="25"/>
  <c r="AH6376" i="25"/>
  <c r="AH6368" i="25"/>
  <c r="AH6360" i="25"/>
  <c r="AH6352" i="25"/>
  <c r="AH6344" i="25"/>
  <c r="AH6336" i="25"/>
  <c r="AH6328" i="25"/>
  <c r="AH6320" i="25"/>
  <c r="AH6312" i="25"/>
  <c r="AH6304" i="25"/>
  <c r="AH6296" i="25"/>
  <c r="AH6288" i="25"/>
  <c r="AH6280" i="25"/>
  <c r="AH6272" i="25"/>
  <c r="AH6264" i="25"/>
  <c r="AH6256" i="25"/>
  <c r="AH6248" i="25"/>
  <c r="AH6240" i="25"/>
  <c r="AH6232" i="25"/>
  <c r="AH6224" i="25"/>
  <c r="AH6216" i="25"/>
  <c r="AH6208" i="25"/>
  <c r="AH6200" i="25"/>
  <c r="AH6192" i="25"/>
  <c r="AH6551" i="25"/>
  <c r="AH6487" i="25"/>
  <c r="AH6423" i="25"/>
  <c r="AH6393" i="25"/>
  <c r="AH6385" i="25"/>
  <c r="AH6377" i="25"/>
  <c r="AH6369" i="25"/>
  <c r="AH6361" i="25"/>
  <c r="AH6353" i="25"/>
  <c r="AH6345" i="25"/>
  <c r="AH6337" i="25"/>
  <c r="AH6329" i="25"/>
  <c r="AH6321" i="25"/>
  <c r="AH6313" i="25"/>
  <c r="AH6305" i="25"/>
  <c r="AH6297" i="25"/>
  <c r="AH6289" i="25"/>
  <c r="AH6281" i="25"/>
  <c r="AH6273" i="25"/>
  <c r="AH6265" i="25"/>
  <c r="AH6257" i="25"/>
  <c r="AH6249" i="25"/>
  <c r="AH6241" i="25"/>
  <c r="AH6233" i="25"/>
  <c r="AH6225" i="25"/>
  <c r="AH6217" i="25"/>
  <c r="AH6209" i="25"/>
  <c r="AH6201" i="25"/>
  <c r="AH6193" i="25"/>
  <c r="AH6559" i="25"/>
  <c r="AH6495" i="25"/>
  <c r="AH6431" i="25"/>
  <c r="AH6394" i="25"/>
  <c r="AH6386" i="25"/>
  <c r="AH6378" i="25"/>
  <c r="AH6370" i="25"/>
  <c r="AH6362" i="25"/>
  <c r="AH6354" i="25"/>
  <c r="AH6346" i="25"/>
  <c r="AH6338" i="25"/>
  <c r="AH6330" i="25"/>
  <c r="AH6322" i="25"/>
  <c r="AH6314" i="25"/>
  <c r="AH6306" i="25"/>
  <c r="AH6298" i="25"/>
  <c r="AH6290" i="25"/>
  <c r="AH6282" i="25"/>
  <c r="AH6274" i="25"/>
  <c r="AH6266" i="25"/>
  <c r="AH6258" i="25"/>
  <c r="AH6250" i="25"/>
  <c r="AH6242" i="25"/>
  <c r="AH6234" i="25"/>
  <c r="AH6226" i="25"/>
  <c r="AH6218" i="25"/>
  <c r="AH6210" i="25"/>
  <c r="AH6202" i="25"/>
  <c r="AH6194" i="25"/>
  <c r="AH6567" i="25"/>
  <c r="AH6503" i="25"/>
  <c r="AH6439" i="25"/>
  <c r="AH6395" i="25"/>
  <c r="AH6387" i="25"/>
  <c r="AH6379" i="25"/>
  <c r="AH6371" i="25"/>
  <c r="AH6363" i="25"/>
  <c r="AH6355" i="25"/>
  <c r="AH6347" i="25"/>
  <c r="AH6339" i="25"/>
  <c r="AH6331" i="25"/>
  <c r="AH6323" i="25"/>
  <c r="AH6315" i="25"/>
  <c r="AH6307" i="25"/>
  <c r="AH6299" i="25"/>
  <c r="AH6291" i="25"/>
  <c r="AH6283" i="25"/>
  <c r="AH6275" i="25"/>
  <c r="AH6267" i="25"/>
  <c r="AH6259" i="25"/>
  <c r="AH6251" i="25"/>
  <c r="AH6243" i="25"/>
  <c r="AH6235" i="25"/>
  <c r="AH6227" i="25"/>
  <c r="AH6219" i="25"/>
  <c r="AH6211" i="25"/>
  <c r="AH6203" i="25"/>
  <c r="AH6195" i="25"/>
  <c r="AH6639" i="25"/>
  <c r="AH6575" i="25"/>
  <c r="AH6511" i="25"/>
  <c r="AH6447" i="25"/>
  <c r="AH6388" i="25"/>
  <c r="AH6380" i="25"/>
  <c r="AH6372" i="25"/>
  <c r="AH6364" i="25"/>
  <c r="AH6356" i="25"/>
  <c r="AH6348" i="25"/>
  <c r="AH6340" i="25"/>
  <c r="AH6332" i="25"/>
  <c r="AH6324" i="25"/>
  <c r="AH6316" i="25"/>
  <c r="AH6308" i="25"/>
  <c r="AH6300" i="25"/>
  <c r="AH6292" i="25"/>
  <c r="AH6284" i="25"/>
  <c r="AH6276" i="25"/>
  <c r="AH6268" i="25"/>
  <c r="AH6260" i="25"/>
  <c r="AH6252" i="25"/>
  <c r="AH6244" i="25"/>
  <c r="AH6236" i="25"/>
  <c r="AH6228" i="25"/>
  <c r="AH6220" i="25"/>
  <c r="AH6212" i="25"/>
  <c r="AH6204" i="25"/>
  <c r="AH6196" i="25"/>
  <c r="AH6399" i="25"/>
  <c r="AH6382" i="25"/>
  <c r="AH6350" i="25"/>
  <c r="AH6318" i="25"/>
  <c r="AH6286" i="25"/>
  <c r="AH6254" i="25"/>
  <c r="AH6222" i="25"/>
  <c r="AH6188" i="25"/>
  <c r="AH6180" i="25"/>
  <c r="AH6172" i="25"/>
  <c r="AH6164" i="25"/>
  <c r="AH6156" i="25"/>
  <c r="AH6148" i="25"/>
  <c r="AH6140" i="25"/>
  <c r="AH6132" i="25"/>
  <c r="AH6124" i="25"/>
  <c r="AH6116" i="25"/>
  <c r="AH6108" i="25"/>
  <c r="AH6100" i="25"/>
  <c r="AH6092" i="25"/>
  <c r="AH6084" i="25"/>
  <c r="AH6076" i="25"/>
  <c r="AH6068" i="25"/>
  <c r="AH6060" i="25"/>
  <c r="AH6052" i="25"/>
  <c r="AH6044" i="25"/>
  <c r="AH6036" i="25"/>
  <c r="AH6028" i="25"/>
  <c r="AH6020" i="25"/>
  <c r="AH6012" i="25"/>
  <c r="AH6004" i="25"/>
  <c r="AH5996" i="25"/>
  <c r="AH5988" i="25"/>
  <c r="AH5980" i="25"/>
  <c r="AH5972" i="25"/>
  <c r="AH5964" i="25"/>
  <c r="AH5956" i="25"/>
  <c r="AH5948" i="25"/>
  <c r="AH5940" i="25"/>
  <c r="AH5932" i="25"/>
  <c r="AH5924" i="25"/>
  <c r="AH5916" i="25"/>
  <c r="AH5908" i="25"/>
  <c r="AH5900" i="25"/>
  <c r="AH5892" i="25"/>
  <c r="AH5884" i="25"/>
  <c r="AH5876" i="25"/>
  <c r="AH5868" i="25"/>
  <c r="AH5860" i="25"/>
  <c r="AH5852" i="25"/>
  <c r="AH5844" i="25"/>
  <c r="AH5836" i="25"/>
  <c r="AH5828" i="25"/>
  <c r="AH5820" i="25"/>
  <c r="AH5812" i="25"/>
  <c r="AH5804" i="25"/>
  <c r="AH5796" i="25"/>
  <c r="AH5788" i="25"/>
  <c r="AH6583" i="25"/>
  <c r="AH6373" i="25"/>
  <c r="AH6341" i="25"/>
  <c r="AH6309" i="25"/>
  <c r="AH6277" i="25"/>
  <c r="AH6245" i="25"/>
  <c r="AH6213" i="25"/>
  <c r="AH6189" i="25"/>
  <c r="AH6181" i="25"/>
  <c r="AH6173" i="25"/>
  <c r="AH6165" i="25"/>
  <c r="AH6157" i="25"/>
  <c r="AH6149" i="25"/>
  <c r="AH6141" i="25"/>
  <c r="AH6133" i="25"/>
  <c r="AH6125" i="25"/>
  <c r="AH6117" i="25"/>
  <c r="AH6109" i="25"/>
  <c r="AH6101" i="25"/>
  <c r="AH6093" i="25"/>
  <c r="AH6085" i="25"/>
  <c r="AH6077" i="25"/>
  <c r="AH6069" i="25"/>
  <c r="AH6061" i="25"/>
  <c r="AH6053" i="25"/>
  <c r="AH6045" i="25"/>
  <c r="AH6037" i="25"/>
  <c r="AH6029" i="25"/>
  <c r="AH6021" i="25"/>
  <c r="AH6013" i="25"/>
  <c r="AH6005" i="25"/>
  <c r="AH5997" i="25"/>
  <c r="AH5989" i="25"/>
  <c r="AH5981" i="25"/>
  <c r="AH5973" i="25"/>
  <c r="AH5965" i="25"/>
  <c r="AH5957" i="25"/>
  <c r="AH5949" i="25"/>
  <c r="AH5941" i="25"/>
  <c r="AH5933" i="25"/>
  <c r="AH5925" i="25"/>
  <c r="AH5917" i="25"/>
  <c r="AH5909" i="25"/>
  <c r="AH5901" i="25"/>
  <c r="AH5893" i="25"/>
  <c r="AH5885" i="25"/>
  <c r="AH5877" i="25"/>
  <c r="AH5869" i="25"/>
  <c r="AH5861" i="25"/>
  <c r="AH5853" i="25"/>
  <c r="AH5845" i="25"/>
  <c r="AH5837" i="25"/>
  <c r="AH5829" i="25"/>
  <c r="AH5821" i="25"/>
  <c r="AH5813" i="25"/>
  <c r="AH5805" i="25"/>
  <c r="AH5797" i="25"/>
  <c r="AH5789" i="25"/>
  <c r="AH6463" i="25"/>
  <c r="AH6390" i="25"/>
  <c r="AH6358" i="25"/>
  <c r="AH6326" i="25"/>
  <c r="AH6294" i="25"/>
  <c r="AH6262" i="25"/>
  <c r="AH6230" i="25"/>
  <c r="AH6198" i="25"/>
  <c r="AH6190" i="25"/>
  <c r="AH6182" i="25"/>
  <c r="AH6174" i="25"/>
  <c r="AH6166" i="25"/>
  <c r="AH6158" i="25"/>
  <c r="AH6150" i="25"/>
  <c r="AH6142" i="25"/>
  <c r="AH6134" i="25"/>
  <c r="AH6126" i="25"/>
  <c r="AH6118" i="25"/>
  <c r="AH6110" i="25"/>
  <c r="AH6102" i="25"/>
  <c r="AH6094" i="25"/>
  <c r="AH6086" i="25"/>
  <c r="AH6078" i="25"/>
  <c r="AH6070" i="25"/>
  <c r="AH6062" i="25"/>
  <c r="AH6054" i="25"/>
  <c r="AH6046" i="25"/>
  <c r="AH6038" i="25"/>
  <c r="AH6030" i="25"/>
  <c r="AH6022" i="25"/>
  <c r="AH6014" i="25"/>
  <c r="AH6006" i="25"/>
  <c r="AH5998" i="25"/>
  <c r="AH5990" i="25"/>
  <c r="AH5982" i="25"/>
  <c r="AH5974" i="25"/>
  <c r="AH5966" i="25"/>
  <c r="AH5958" i="25"/>
  <c r="AH5950" i="25"/>
  <c r="AH5942" i="25"/>
  <c r="AH5934" i="25"/>
  <c r="AH5926" i="25"/>
  <c r="AH5918" i="25"/>
  <c r="AH5910" i="25"/>
  <c r="AH5902" i="25"/>
  <c r="AH5894" i="25"/>
  <c r="AH5886" i="25"/>
  <c r="AH5878" i="25"/>
  <c r="AH5870" i="25"/>
  <c r="AH5862" i="25"/>
  <c r="AH5854" i="25"/>
  <c r="AH5846" i="25"/>
  <c r="AH5838" i="25"/>
  <c r="AH5830" i="25"/>
  <c r="AH5822" i="25"/>
  <c r="AH5814" i="25"/>
  <c r="AH5806" i="25"/>
  <c r="AH5798" i="25"/>
  <c r="AH5790" i="25"/>
  <c r="AH6381" i="25"/>
  <c r="AH6349" i="25"/>
  <c r="AH6317" i="25"/>
  <c r="AH6285" i="25"/>
  <c r="AH6253" i="25"/>
  <c r="AH6221" i="25"/>
  <c r="AH6191" i="25"/>
  <c r="AH6183" i="25"/>
  <c r="AH6175" i="25"/>
  <c r="AH6167" i="25"/>
  <c r="AH6159" i="25"/>
  <c r="AH6151" i="25"/>
  <c r="AH6143" i="25"/>
  <c r="AH6135" i="25"/>
  <c r="AH6127" i="25"/>
  <c r="AH6119" i="25"/>
  <c r="AH6111" i="25"/>
  <c r="AH6103" i="25"/>
  <c r="AH6095" i="25"/>
  <c r="AH6087" i="25"/>
  <c r="AH6079" i="25"/>
  <c r="AH6071" i="25"/>
  <c r="AH6063" i="25"/>
  <c r="AH6055" i="25"/>
  <c r="AH6047" i="25"/>
  <c r="AH6039" i="25"/>
  <c r="AH6031" i="25"/>
  <c r="AH6023" i="25"/>
  <c r="AH6015" i="25"/>
  <c r="AH6007" i="25"/>
  <c r="AH5999" i="25"/>
  <c r="AH5991" i="25"/>
  <c r="AH5983" i="25"/>
  <c r="AH5975" i="25"/>
  <c r="AH5967" i="25"/>
  <c r="AH5959" i="25"/>
  <c r="AH5951" i="25"/>
  <c r="AH5943" i="25"/>
  <c r="AH5935" i="25"/>
  <c r="AH5927" i="25"/>
  <c r="AH5919" i="25"/>
  <c r="AH5911" i="25"/>
  <c r="AH5903" i="25"/>
  <c r="AH5895" i="25"/>
  <c r="AH5887" i="25"/>
  <c r="AH5879" i="25"/>
  <c r="AH5871" i="25"/>
  <c r="AH5863" i="25"/>
  <c r="AH5855" i="25"/>
  <c r="AH5847" i="25"/>
  <c r="AH5839" i="25"/>
  <c r="AH5831" i="25"/>
  <c r="AH5823" i="25"/>
  <c r="AH5815" i="25"/>
  <c r="AH5807" i="25"/>
  <c r="AH5799" i="25"/>
  <c r="AH5791" i="25"/>
  <c r="AH6767" i="25"/>
  <c r="AH6527" i="25"/>
  <c r="AH6366" i="25"/>
  <c r="AH6334" i="25"/>
  <c r="AH6302" i="25"/>
  <c r="AH6270" i="25"/>
  <c r="AH6238" i="25"/>
  <c r="AH6206" i="25"/>
  <c r="AH6184" i="25"/>
  <c r="AH6176" i="25"/>
  <c r="AH6168" i="25"/>
  <c r="AH6160" i="25"/>
  <c r="AH6152" i="25"/>
  <c r="AH6144" i="25"/>
  <c r="AH6136" i="25"/>
  <c r="AH6128" i="25"/>
  <c r="AH6120" i="25"/>
  <c r="AH6112" i="25"/>
  <c r="AH6104" i="25"/>
  <c r="AH6096" i="25"/>
  <c r="AH6088" i="25"/>
  <c r="AH6080" i="25"/>
  <c r="AH6072" i="25"/>
  <c r="AH6064" i="25"/>
  <c r="AH6056" i="25"/>
  <c r="AH6048" i="25"/>
  <c r="AH6040" i="25"/>
  <c r="AH6032" i="25"/>
  <c r="AH6024" i="25"/>
  <c r="AH6016" i="25"/>
  <c r="AH6008" i="25"/>
  <c r="AH6000" i="25"/>
  <c r="AH5992" i="25"/>
  <c r="AH5984" i="25"/>
  <c r="AH5976" i="25"/>
  <c r="AH5968" i="25"/>
  <c r="AH5960" i="25"/>
  <c r="AH5952" i="25"/>
  <c r="AH5944" i="25"/>
  <c r="AH5936" i="25"/>
  <c r="AH5928" i="25"/>
  <c r="AH5920" i="25"/>
  <c r="AH5912" i="25"/>
  <c r="AH5904" i="25"/>
  <c r="AH5896" i="25"/>
  <c r="AH5888" i="25"/>
  <c r="AH5880" i="25"/>
  <c r="AH5872" i="25"/>
  <c r="AH5864" i="25"/>
  <c r="AH5856" i="25"/>
  <c r="AH5848" i="25"/>
  <c r="AH5840" i="25"/>
  <c r="AH5832" i="25"/>
  <c r="AH5824" i="25"/>
  <c r="AH5816" i="25"/>
  <c r="AH5808" i="25"/>
  <c r="AH5800" i="25"/>
  <c r="AH5792" i="25"/>
  <c r="AH6591" i="25"/>
  <c r="AH6374" i="25"/>
  <c r="AH6342" i="25"/>
  <c r="AH6310" i="25"/>
  <c r="AH6278" i="25"/>
  <c r="AH6246" i="25"/>
  <c r="AH6214" i="25"/>
  <c r="AH6186" i="25"/>
  <c r="AH6178" i="25"/>
  <c r="AH6170" i="25"/>
  <c r="AH6162" i="25"/>
  <c r="AH6154" i="25"/>
  <c r="AH6146" i="25"/>
  <c r="AH6138" i="25"/>
  <c r="AH6130" i="25"/>
  <c r="AH6122" i="25"/>
  <c r="AH6114" i="25"/>
  <c r="AH6106" i="25"/>
  <c r="AH6098" i="25"/>
  <c r="AH6090" i="25"/>
  <c r="AH6082" i="25"/>
  <c r="AH6074" i="25"/>
  <c r="AH6066" i="25"/>
  <c r="AH6058" i="25"/>
  <c r="AH6050" i="25"/>
  <c r="AH6042" i="25"/>
  <c r="AH6034" i="25"/>
  <c r="AH6026" i="25"/>
  <c r="AH6018" i="25"/>
  <c r="AH6010" i="25"/>
  <c r="AH6002" i="25"/>
  <c r="AH5994" i="25"/>
  <c r="AH5986" i="25"/>
  <c r="AH5978" i="25"/>
  <c r="AH5970" i="25"/>
  <c r="AH5962" i="25"/>
  <c r="AH5954" i="25"/>
  <c r="AH5946" i="25"/>
  <c r="AH5938" i="25"/>
  <c r="AH5930" i="25"/>
  <c r="AH5922" i="25"/>
  <c r="AH5914" i="25"/>
  <c r="AH5906" i="25"/>
  <c r="AH5898" i="25"/>
  <c r="AH5890" i="25"/>
  <c r="AH5882" i="25"/>
  <c r="AH5874" i="25"/>
  <c r="AH5866" i="25"/>
  <c r="AH5858" i="25"/>
  <c r="AH5850" i="25"/>
  <c r="AH5842" i="25"/>
  <c r="AH5834" i="25"/>
  <c r="AH5826" i="25"/>
  <c r="AH5818" i="25"/>
  <c r="AH5810" i="25"/>
  <c r="AH5802" i="25"/>
  <c r="AH5794" i="25"/>
  <c r="AH5786" i="25"/>
  <c r="AH6519" i="25"/>
  <c r="AH6269" i="25"/>
  <c r="AH6179" i="25"/>
  <c r="AH6147" i="25"/>
  <c r="AH6115" i="25"/>
  <c r="AH6083" i="25"/>
  <c r="AH6051" i="25"/>
  <c r="AH6019" i="25"/>
  <c r="AH5987" i="25"/>
  <c r="AH5955" i="25"/>
  <c r="AH5923" i="25"/>
  <c r="AH5891" i="25"/>
  <c r="AH5859" i="25"/>
  <c r="AH5827" i="25"/>
  <c r="AH5795" i="25"/>
  <c r="AH5784" i="25"/>
  <c r="AH5776" i="25"/>
  <c r="AH5768" i="25"/>
  <c r="AH5760" i="25"/>
  <c r="AH5752" i="25"/>
  <c r="AH5744" i="25"/>
  <c r="AH5736" i="25"/>
  <c r="AH5728" i="25"/>
  <c r="AH5720" i="25"/>
  <c r="AH5712" i="25"/>
  <c r="AH5704" i="25"/>
  <c r="AH5696" i="25"/>
  <c r="AH5688" i="25"/>
  <c r="AH5680" i="25"/>
  <c r="AH5672" i="25"/>
  <c r="AH5664" i="25"/>
  <c r="AH5656" i="25"/>
  <c r="AH5648" i="25"/>
  <c r="AH5640" i="25"/>
  <c r="AH5632" i="25"/>
  <c r="AH5624" i="25"/>
  <c r="AH5616" i="25"/>
  <c r="AH5608" i="25"/>
  <c r="AH5600" i="25"/>
  <c r="AH5592" i="25"/>
  <c r="AH5584" i="25"/>
  <c r="AH5576" i="25"/>
  <c r="AH5568" i="25"/>
  <c r="AH5560" i="25"/>
  <c r="AH5552" i="25"/>
  <c r="AH5544" i="25"/>
  <c r="AH5536" i="25"/>
  <c r="AH5528" i="25"/>
  <c r="AH5520" i="25"/>
  <c r="AH5512" i="25"/>
  <c r="AH5504" i="25"/>
  <c r="AH5496" i="25"/>
  <c r="AH5488" i="25"/>
  <c r="AH5480" i="25"/>
  <c r="AH5472" i="25"/>
  <c r="AH5464" i="25"/>
  <c r="AH5456" i="25"/>
  <c r="AH5448" i="25"/>
  <c r="AH5440" i="25"/>
  <c r="AH6293" i="25"/>
  <c r="AH6185" i="25"/>
  <c r="AH6153" i="25"/>
  <c r="AH6121" i="25"/>
  <c r="AH6089" i="25"/>
  <c r="AH6057" i="25"/>
  <c r="AH6025" i="25"/>
  <c r="AH5993" i="25"/>
  <c r="AH5961" i="25"/>
  <c r="AH5929" i="25"/>
  <c r="AH5897" i="25"/>
  <c r="AH5865" i="25"/>
  <c r="AH5833" i="25"/>
  <c r="AH5801" i="25"/>
  <c r="AH5785" i="25"/>
  <c r="AH5777" i="25"/>
  <c r="AH5769" i="25"/>
  <c r="AH5761" i="25"/>
  <c r="AH5753" i="25"/>
  <c r="AH5745" i="25"/>
  <c r="AH5737" i="25"/>
  <c r="AH5729" i="25"/>
  <c r="AH5721" i="25"/>
  <c r="AH5713" i="25"/>
  <c r="AH5705" i="25"/>
  <c r="AH5697" i="25"/>
  <c r="AH5689" i="25"/>
  <c r="AH5681" i="25"/>
  <c r="AH5673" i="25"/>
  <c r="AH5665" i="25"/>
  <c r="AH5657" i="25"/>
  <c r="AH5649" i="25"/>
  <c r="AH5641" i="25"/>
  <c r="AH5633" i="25"/>
  <c r="AH5625" i="25"/>
  <c r="AH5617" i="25"/>
  <c r="AH5609" i="25"/>
  <c r="AH5601" i="25"/>
  <c r="AH5593" i="25"/>
  <c r="AH5585" i="25"/>
  <c r="AH5577" i="25"/>
  <c r="AH5569" i="25"/>
  <c r="AH5561" i="25"/>
  <c r="AH5553" i="25"/>
  <c r="AH5545" i="25"/>
  <c r="AH5537" i="25"/>
  <c r="AH5529" i="25"/>
  <c r="AH5521" i="25"/>
  <c r="AH5513" i="25"/>
  <c r="AH5505" i="25"/>
  <c r="AH5497" i="25"/>
  <c r="AH5489" i="25"/>
  <c r="AH5481" i="25"/>
  <c r="AH5473" i="25"/>
  <c r="AH5465" i="25"/>
  <c r="AH5457" i="25"/>
  <c r="AH5449" i="25"/>
  <c r="AH5441" i="25"/>
  <c r="AH6301" i="25"/>
  <c r="AH6187" i="25"/>
  <c r="AH6155" i="25"/>
  <c r="AH6123" i="25"/>
  <c r="AH6091" i="25"/>
  <c r="AH6059" i="25"/>
  <c r="AH6027" i="25"/>
  <c r="AH5995" i="25"/>
  <c r="AH5963" i="25"/>
  <c r="AH5931" i="25"/>
  <c r="AH5899" i="25"/>
  <c r="AH5867" i="25"/>
  <c r="AH5835" i="25"/>
  <c r="AH5803" i="25"/>
  <c r="AH5778" i="25"/>
  <c r="AH5770" i="25"/>
  <c r="AH5762" i="25"/>
  <c r="AH5754" i="25"/>
  <c r="AH5746" i="25"/>
  <c r="AH5738" i="25"/>
  <c r="AH5730" i="25"/>
  <c r="AH5722" i="25"/>
  <c r="AH5714" i="25"/>
  <c r="AH5706" i="25"/>
  <c r="AH5698" i="25"/>
  <c r="AH5690" i="25"/>
  <c r="AH5682" i="25"/>
  <c r="AH5674" i="25"/>
  <c r="AH5666" i="25"/>
  <c r="AH5658" i="25"/>
  <c r="AH5650" i="25"/>
  <c r="AH5642" i="25"/>
  <c r="AH5634" i="25"/>
  <c r="AH5626" i="25"/>
  <c r="AH5618" i="25"/>
  <c r="AH5610" i="25"/>
  <c r="AH5602" i="25"/>
  <c r="AH5594" i="25"/>
  <c r="AH5586" i="25"/>
  <c r="AH5578" i="25"/>
  <c r="AH5570" i="25"/>
  <c r="AH5562" i="25"/>
  <c r="AH5554" i="25"/>
  <c r="AH5546" i="25"/>
  <c r="AH5538" i="25"/>
  <c r="AH5530" i="25"/>
  <c r="AH5522" i="25"/>
  <c r="AH5514" i="25"/>
  <c r="AH5506" i="25"/>
  <c r="AH5498" i="25"/>
  <c r="AH5490" i="25"/>
  <c r="AH5482" i="25"/>
  <c r="AH5474" i="25"/>
  <c r="AH5466" i="25"/>
  <c r="AH5458" i="25"/>
  <c r="AH5450" i="25"/>
  <c r="AH5442" i="25"/>
  <c r="AH6325" i="25"/>
  <c r="AH6197" i="25"/>
  <c r="AH6161" i="25"/>
  <c r="AH6129" i="25"/>
  <c r="AH6097" i="25"/>
  <c r="AH6065" i="25"/>
  <c r="AH6033" i="25"/>
  <c r="AH6001" i="25"/>
  <c r="AH5969" i="25"/>
  <c r="AH5937" i="25"/>
  <c r="AH5905" i="25"/>
  <c r="AH5873" i="25"/>
  <c r="AH5841" i="25"/>
  <c r="AH5809" i="25"/>
  <c r="AH5779" i="25"/>
  <c r="AH5771" i="25"/>
  <c r="AH5763" i="25"/>
  <c r="AH5755" i="25"/>
  <c r="AH5747" i="25"/>
  <c r="AH5739" i="25"/>
  <c r="AH5731" i="25"/>
  <c r="AH5723" i="25"/>
  <c r="AH5715" i="25"/>
  <c r="AH5707" i="25"/>
  <c r="AH5699" i="25"/>
  <c r="AH5691" i="25"/>
  <c r="AH5683" i="25"/>
  <c r="AH5675" i="25"/>
  <c r="AH5667" i="25"/>
  <c r="AH5659" i="25"/>
  <c r="AH5651" i="25"/>
  <c r="AH5643" i="25"/>
  <c r="AH5635" i="25"/>
  <c r="AH5627" i="25"/>
  <c r="AH6333" i="25"/>
  <c r="AH6205" i="25"/>
  <c r="AH6163" i="25"/>
  <c r="AH6131" i="25"/>
  <c r="AH6099" i="25"/>
  <c r="AH6067" i="25"/>
  <c r="AH6035" i="25"/>
  <c r="AH6003" i="25"/>
  <c r="AH5971" i="25"/>
  <c r="AH5939" i="25"/>
  <c r="AH5907" i="25"/>
  <c r="AH5875" i="25"/>
  <c r="AH5843" i="25"/>
  <c r="AH5811" i="25"/>
  <c r="AH5780" i="25"/>
  <c r="AH5772" i="25"/>
  <c r="AH5764" i="25"/>
  <c r="AH5756" i="25"/>
  <c r="AH5748" i="25"/>
  <c r="AH5740" i="25"/>
  <c r="AH5732" i="25"/>
  <c r="AH5724" i="25"/>
  <c r="AH5716" i="25"/>
  <c r="AH5708" i="25"/>
  <c r="AH5700" i="25"/>
  <c r="AH5692" i="25"/>
  <c r="AH5684" i="25"/>
  <c r="AH5676" i="25"/>
  <c r="AH5668" i="25"/>
  <c r="AH5660" i="25"/>
  <c r="AH5652" i="25"/>
  <c r="AH5644" i="25"/>
  <c r="AH5636" i="25"/>
  <c r="AH5628" i="25"/>
  <c r="AH5620" i="25"/>
  <c r="AH5612" i="25"/>
  <c r="AH5604" i="25"/>
  <c r="AH5596" i="25"/>
  <c r="AH5588" i="25"/>
  <c r="AH5580" i="25"/>
  <c r="AH5572" i="25"/>
  <c r="AH5564" i="25"/>
  <c r="AH5556" i="25"/>
  <c r="AH5548" i="25"/>
  <c r="AH5540" i="25"/>
  <c r="AH5532" i="25"/>
  <c r="AH5524" i="25"/>
  <c r="AH5516" i="25"/>
  <c r="AH5508" i="25"/>
  <c r="AH5500" i="25"/>
  <c r="AH5492" i="25"/>
  <c r="AH5484" i="25"/>
  <c r="AH5476" i="25"/>
  <c r="AH5468" i="25"/>
  <c r="AH5460" i="25"/>
  <c r="AH5452" i="25"/>
  <c r="AH5444" i="25"/>
  <c r="AH6455" i="25"/>
  <c r="AH6139" i="25"/>
  <c r="AH6137" i="25"/>
  <c r="AH6081" i="25"/>
  <c r="AH5883" i="25"/>
  <c r="AH5881" i="25"/>
  <c r="AH5825" i="25"/>
  <c r="AH5766" i="25"/>
  <c r="AH5741" i="25"/>
  <c r="AH5727" i="25"/>
  <c r="AH5702" i="25"/>
  <c r="AH5677" i="25"/>
  <c r="AH5663" i="25"/>
  <c r="AH5638" i="25"/>
  <c r="AH5605" i="25"/>
  <c r="AH5589" i="25"/>
  <c r="AH5573" i="25"/>
  <c r="AH5557" i="25"/>
  <c r="AH5541" i="25"/>
  <c r="AH5525" i="25"/>
  <c r="AH5509" i="25"/>
  <c r="AH5493" i="25"/>
  <c r="AH5477" i="25"/>
  <c r="AH5461" i="25"/>
  <c r="AH5445" i="25"/>
  <c r="AH5434" i="25"/>
  <c r="AH5426" i="25"/>
  <c r="AH5418" i="25"/>
  <c r="AH5410" i="25"/>
  <c r="AH5402" i="25"/>
  <c r="AH6365" i="25"/>
  <c r="AH6357" i="25"/>
  <c r="AH6177" i="25"/>
  <c r="AH6171" i="25"/>
  <c r="AH6169" i="25"/>
  <c r="AH6113" i="25"/>
  <c r="AH5915" i="25"/>
  <c r="AH5913" i="25"/>
  <c r="AH5857" i="25"/>
  <c r="AH5774" i="25"/>
  <c r="AH5749" i="25"/>
  <c r="AH5735" i="25"/>
  <c r="AH5710" i="25"/>
  <c r="AH5685" i="25"/>
  <c r="AH5671" i="25"/>
  <c r="AH5646" i="25"/>
  <c r="AH5621" i="25"/>
  <c r="AH5611" i="25"/>
  <c r="AH5595" i="25"/>
  <c r="AH5579" i="25"/>
  <c r="AH5563" i="25"/>
  <c r="AH5547" i="25"/>
  <c r="AH5531" i="25"/>
  <c r="AH5515" i="25"/>
  <c r="AH5499" i="25"/>
  <c r="AH5483" i="25"/>
  <c r="AH5467" i="25"/>
  <c r="AH5451" i="25"/>
  <c r="AH5429" i="25"/>
  <c r="AH5421" i="25"/>
  <c r="AH5413" i="25"/>
  <c r="AH5405" i="25"/>
  <c r="AH6261" i="25"/>
  <c r="AH6011" i="25"/>
  <c r="AH6009" i="25"/>
  <c r="AH5953" i="25"/>
  <c r="AH5773" i="25"/>
  <c r="AH5759" i="25"/>
  <c r="AH5734" i="25"/>
  <c r="AH5709" i="25"/>
  <c r="AH5695" i="25"/>
  <c r="AH5670" i="25"/>
  <c r="AH5645" i="25"/>
  <c r="AH5631" i="25"/>
  <c r="AH5613" i="25"/>
  <c r="AH5597" i="25"/>
  <c r="AH5581" i="25"/>
  <c r="AH5565" i="25"/>
  <c r="AH5549" i="25"/>
  <c r="AH5533" i="25"/>
  <c r="AH5517" i="25"/>
  <c r="AH5501" i="25"/>
  <c r="AH5485" i="25"/>
  <c r="AH5469" i="25"/>
  <c r="AH5453" i="25"/>
  <c r="AH5437" i="25"/>
  <c r="AH5430" i="25"/>
  <c r="AH5422" i="25"/>
  <c r="AH5414" i="25"/>
  <c r="AH5406" i="25"/>
  <c r="AH6107" i="25"/>
  <c r="AH6105" i="25"/>
  <c r="AH6049" i="25"/>
  <c r="AH5851" i="25"/>
  <c r="AH5849" i="25"/>
  <c r="AH5793" i="25"/>
  <c r="AH5783" i="25"/>
  <c r="AH5758" i="25"/>
  <c r="AH5733" i="25"/>
  <c r="AH5719" i="25"/>
  <c r="AH6237" i="25"/>
  <c r="AH6229" i="25"/>
  <c r="AH6145" i="25"/>
  <c r="AH5947" i="25"/>
  <c r="AH5945" i="25"/>
  <c r="AH5889" i="25"/>
  <c r="AH5782" i="25"/>
  <c r="AH5757" i="25"/>
  <c r="AH5743" i="25"/>
  <c r="AH5718" i="25"/>
  <c r="AH5693" i="25"/>
  <c r="AH5679" i="25"/>
  <c r="AH5654" i="25"/>
  <c r="AH5629" i="25"/>
  <c r="AH5615" i="25"/>
  <c r="AH5599" i="25"/>
  <c r="AH5583" i="25"/>
  <c r="AH5567" i="25"/>
  <c r="AH5551" i="25"/>
  <c r="AH5535" i="25"/>
  <c r="AH5519" i="25"/>
  <c r="AH5503" i="25"/>
  <c r="AH5487" i="25"/>
  <c r="AH5471" i="25"/>
  <c r="AH5455" i="25"/>
  <c r="AH5439" i="25"/>
  <c r="AH5432" i="25"/>
  <c r="AH5424" i="25"/>
  <c r="AH5416" i="25"/>
  <c r="AH5408" i="25"/>
  <c r="AH6389" i="25"/>
  <c r="AH6043" i="25"/>
  <c r="AH6041" i="25"/>
  <c r="AH5985" i="25"/>
  <c r="AH5787" i="25"/>
  <c r="AH5781" i="25"/>
  <c r="AH5767" i="25"/>
  <c r="AH5742" i="25"/>
  <c r="AH5717" i="25"/>
  <c r="AH5703" i="25"/>
  <c r="AH5678" i="25"/>
  <c r="AH5653" i="25"/>
  <c r="AH5639" i="25"/>
  <c r="AH5619" i="25"/>
  <c r="AH5603" i="25"/>
  <c r="AH5587" i="25"/>
  <c r="AH5571" i="25"/>
  <c r="AH5555" i="25"/>
  <c r="AH5539" i="25"/>
  <c r="AH5523" i="25"/>
  <c r="AH5507" i="25"/>
  <c r="AH5491" i="25"/>
  <c r="AH5475" i="25"/>
  <c r="AH5459" i="25"/>
  <c r="AH5443" i="25"/>
  <c r="AH5433" i="25"/>
  <c r="AH5425" i="25"/>
  <c r="AH5417" i="25"/>
  <c r="AH5409" i="25"/>
  <c r="AH6703" i="25"/>
  <c r="AH6075" i="25"/>
  <c r="AH6017" i="25"/>
  <c r="AH5751" i="25"/>
  <c r="AH5686" i="25"/>
  <c r="AH5669" i="25"/>
  <c r="AH5623" i="25"/>
  <c r="AH5607" i="25"/>
  <c r="AH5606" i="25"/>
  <c r="AH5518" i="25"/>
  <c r="AH5479" i="25"/>
  <c r="AH5478" i="25"/>
  <c r="AH5436" i="25"/>
  <c r="AH5431" i="25"/>
  <c r="AH5411" i="25"/>
  <c r="AH5400" i="25"/>
  <c r="AH5392" i="25"/>
  <c r="AH5384" i="25"/>
  <c r="AH5376" i="25"/>
  <c r="AH5368" i="25"/>
  <c r="AH5360" i="25"/>
  <c r="AH5352" i="25"/>
  <c r="AH5344" i="25"/>
  <c r="AH5336" i="25"/>
  <c r="AH5328" i="25"/>
  <c r="AH5320" i="25"/>
  <c r="AH5312" i="25"/>
  <c r="AH5304" i="25"/>
  <c r="AH5296" i="25"/>
  <c r="AH5288" i="25"/>
  <c r="AH5280" i="25"/>
  <c r="AH5272" i="25"/>
  <c r="AH5264" i="25"/>
  <c r="AH5256" i="25"/>
  <c r="AH5248" i="25"/>
  <c r="AH5240" i="25"/>
  <c r="AH5232" i="25"/>
  <c r="AH5224" i="25"/>
  <c r="AH5216" i="25"/>
  <c r="AH5208" i="25"/>
  <c r="AH5200" i="25"/>
  <c r="AH5192" i="25"/>
  <c r="AH5184" i="25"/>
  <c r="AH5176" i="25"/>
  <c r="AH5168" i="25"/>
  <c r="AH5160" i="25"/>
  <c r="AH5152" i="25"/>
  <c r="AH5144" i="25"/>
  <c r="AH5136" i="25"/>
  <c r="AH5128" i="25"/>
  <c r="AH5120" i="25"/>
  <c r="AH5112" i="25"/>
  <c r="AH5104" i="25"/>
  <c r="AH5096" i="25"/>
  <c r="AH5088" i="25"/>
  <c r="AH5080" i="25"/>
  <c r="AH5072" i="25"/>
  <c r="AH5064" i="25"/>
  <c r="AH5056" i="25"/>
  <c r="AH5048" i="25"/>
  <c r="AH5040" i="25"/>
  <c r="AH5032" i="25"/>
  <c r="AH5024" i="25"/>
  <c r="AH5016" i="25"/>
  <c r="AH6073" i="25"/>
  <c r="AH5711" i="25"/>
  <c r="AH5687" i="25"/>
  <c r="AH5566" i="25"/>
  <c r="AH5527" i="25"/>
  <c r="AH5526" i="25"/>
  <c r="AH5438" i="25"/>
  <c r="AH5435" i="25"/>
  <c r="AH5401" i="25"/>
  <c r="AH5393" i="25"/>
  <c r="AH5385" i="25"/>
  <c r="AH5377" i="25"/>
  <c r="AH5369" i="25"/>
  <c r="AH5361" i="25"/>
  <c r="AH5353" i="25"/>
  <c r="AH5345" i="25"/>
  <c r="AH5337" i="25"/>
  <c r="AH5329" i="25"/>
  <c r="AH5321" i="25"/>
  <c r="AH5313" i="25"/>
  <c r="AH5305" i="25"/>
  <c r="AH5297" i="25"/>
  <c r="AH5289" i="25"/>
  <c r="AH5281" i="25"/>
  <c r="AH5273" i="25"/>
  <c r="AH5265" i="25"/>
  <c r="AH5257" i="25"/>
  <c r="AH5249" i="25"/>
  <c r="AH5241" i="25"/>
  <c r="AH5233" i="25"/>
  <c r="AH5225" i="25"/>
  <c r="AH5217" i="25"/>
  <c r="AH5209" i="25"/>
  <c r="AH5201" i="25"/>
  <c r="AH5193" i="25"/>
  <c r="AH5185" i="25"/>
  <c r="AH5177" i="25"/>
  <c r="AH5169" i="25"/>
  <c r="AH5161" i="25"/>
  <c r="AH5153" i="25"/>
  <c r="AH5145" i="25"/>
  <c r="AH5137" i="25"/>
  <c r="AH5129" i="25"/>
  <c r="AH5121" i="25"/>
  <c r="AH5113" i="25"/>
  <c r="AH5105" i="25"/>
  <c r="AH5097" i="25"/>
  <c r="AH5089" i="25"/>
  <c r="AH5081" i="25"/>
  <c r="AH5073" i="25"/>
  <c r="AH5065" i="25"/>
  <c r="AH5057" i="25"/>
  <c r="AH5049" i="25"/>
  <c r="AH5041" i="25"/>
  <c r="AH5033" i="25"/>
  <c r="AH5025" i="25"/>
  <c r="AH5017" i="25"/>
  <c r="AH5765" i="25"/>
  <c r="AH5647" i="25"/>
  <c r="AH5630" i="25"/>
  <c r="AH5614" i="25"/>
  <c r="AH5575" i="25"/>
  <c r="AH5574" i="25"/>
  <c r="AH5725" i="25"/>
  <c r="AH5694" i="25"/>
  <c r="AH5637" i="25"/>
  <c r="AH5534" i="25"/>
  <c r="AH5495" i="25"/>
  <c r="AH5494" i="25"/>
  <c r="AH5419" i="25"/>
  <c r="AH5395" i="25"/>
  <c r="AH5387" i="25"/>
  <c r="AH5379" i="25"/>
  <c r="AH5371" i="25"/>
  <c r="AH5979" i="25"/>
  <c r="AH5921" i="25"/>
  <c r="AH5701" i="25"/>
  <c r="AH5582" i="25"/>
  <c r="AH5543" i="25"/>
  <c r="AH5542" i="25"/>
  <c r="AH5454" i="25"/>
  <c r="AH5404" i="25"/>
  <c r="AH5396" i="25"/>
  <c r="AH5388" i="25"/>
  <c r="AH5380" i="25"/>
  <c r="AH5372" i="25"/>
  <c r="AH5364" i="25"/>
  <c r="AH5356" i="25"/>
  <c r="AH5348" i="25"/>
  <c r="AH5340" i="25"/>
  <c r="AH5332" i="25"/>
  <c r="AH5324" i="25"/>
  <c r="AH5316" i="25"/>
  <c r="AH5308" i="25"/>
  <c r="AH5300" i="25"/>
  <c r="AH5292" i="25"/>
  <c r="AH5284" i="25"/>
  <c r="AH5276" i="25"/>
  <c r="AH5268" i="25"/>
  <c r="AH5260" i="25"/>
  <c r="AH5252" i="25"/>
  <c r="AH5244" i="25"/>
  <c r="AH5236" i="25"/>
  <c r="AH5228" i="25"/>
  <c r="AH5220" i="25"/>
  <c r="AH5212" i="25"/>
  <c r="AH5204" i="25"/>
  <c r="AH5196" i="25"/>
  <c r="AH5188" i="25"/>
  <c r="AH5180" i="25"/>
  <c r="AH5172" i="25"/>
  <c r="AH5164" i="25"/>
  <c r="AH5156" i="25"/>
  <c r="AH5148" i="25"/>
  <c r="AH5140" i="25"/>
  <c r="AH5132" i="25"/>
  <c r="AH5124" i="25"/>
  <c r="AH5116" i="25"/>
  <c r="AH5108" i="25"/>
  <c r="AH5100" i="25"/>
  <c r="AH5092" i="25"/>
  <c r="AH5084" i="25"/>
  <c r="AH5076" i="25"/>
  <c r="AH5068" i="25"/>
  <c r="AH5060" i="25"/>
  <c r="AH5052" i="25"/>
  <c r="AH5044" i="25"/>
  <c r="AH5036" i="25"/>
  <c r="AH5028" i="25"/>
  <c r="AH5020" i="25"/>
  <c r="AH5012" i="25"/>
  <c r="AH5510" i="25"/>
  <c r="AH5427" i="25"/>
  <c r="AH5390" i="25"/>
  <c r="AH5374" i="25"/>
  <c r="AH5359" i="25"/>
  <c r="AH5350" i="25"/>
  <c r="AH5347" i="25"/>
  <c r="AH5341" i="25"/>
  <c r="AH5338" i="25"/>
  <c r="AH5295" i="25"/>
  <c r="AH5286" i="25"/>
  <c r="AH5283" i="25"/>
  <c r="AH5277" i="25"/>
  <c r="AH5274" i="25"/>
  <c r="AH5231" i="25"/>
  <c r="AH5222" i="25"/>
  <c r="AH5219" i="25"/>
  <c r="AH5213" i="25"/>
  <c r="AH5210" i="25"/>
  <c r="AH5167" i="25"/>
  <c r="AH5158" i="25"/>
  <c r="AH5155" i="25"/>
  <c r="AH5149" i="25"/>
  <c r="AH5146" i="25"/>
  <c r="AH5103" i="25"/>
  <c r="AH5094" i="25"/>
  <c r="AH5091" i="25"/>
  <c r="AH5085" i="25"/>
  <c r="AH5082" i="25"/>
  <c r="AH5039" i="25"/>
  <c r="AH5030" i="25"/>
  <c r="AH5027" i="25"/>
  <c r="AH5021" i="25"/>
  <c r="AH5018" i="25"/>
  <c r="AH5004" i="25"/>
  <c r="AH4996" i="25"/>
  <c r="AH4988" i="25"/>
  <c r="AH4980" i="25"/>
  <c r="AH4972" i="25"/>
  <c r="AH4964" i="25"/>
  <c r="AH4956" i="25"/>
  <c r="AH4948" i="25"/>
  <c r="AH4940" i="25"/>
  <c r="AH4932" i="25"/>
  <c r="AH4924" i="25"/>
  <c r="AH4916" i="25"/>
  <c r="AH4908" i="25"/>
  <c r="AH4900" i="25"/>
  <c r="AH4892" i="25"/>
  <c r="AH4884" i="25"/>
  <c r="AH4876" i="25"/>
  <c r="AH4868" i="25"/>
  <c r="AH4860" i="25"/>
  <c r="AH4852" i="25"/>
  <c r="AH4844" i="25"/>
  <c r="AH4836" i="25"/>
  <c r="AH4828" i="25"/>
  <c r="AH4820" i="25"/>
  <c r="AH5662" i="25"/>
  <c r="AH5591" i="25"/>
  <c r="AH5550" i="25"/>
  <c r="AH5470" i="25"/>
  <c r="AH5407" i="25"/>
  <c r="AH5391" i="25"/>
  <c r="AH5375" i="25"/>
  <c r="AH5335" i="25"/>
  <c r="AH5326" i="25"/>
  <c r="AH5323" i="25"/>
  <c r="AH5317" i="25"/>
  <c r="AH5314" i="25"/>
  <c r="AH5271" i="25"/>
  <c r="AH5262" i="25"/>
  <c r="AH5259" i="25"/>
  <c r="AH5253" i="25"/>
  <c r="AH5250" i="25"/>
  <c r="AH5207" i="25"/>
  <c r="AH5198" i="25"/>
  <c r="AH5195" i="25"/>
  <c r="AH5189" i="25"/>
  <c r="AH5186" i="25"/>
  <c r="AH5143" i="25"/>
  <c r="AH5134" i="25"/>
  <c r="AH5131" i="25"/>
  <c r="AH5125" i="25"/>
  <c r="AH5122" i="25"/>
  <c r="AH5079" i="25"/>
  <c r="AH5070" i="25"/>
  <c r="AH5067" i="25"/>
  <c r="AH5061" i="25"/>
  <c r="AH5058" i="25"/>
  <c r="AH5015" i="25"/>
  <c r="AH5005" i="25"/>
  <c r="AH4997" i="25"/>
  <c r="AH4989" i="25"/>
  <c r="AH4981" i="25"/>
  <c r="AH4973" i="25"/>
  <c r="AH4965" i="25"/>
  <c r="AH4957" i="25"/>
  <c r="AH4949" i="25"/>
  <c r="AH4941" i="25"/>
  <c r="AH4933" i="25"/>
  <c r="AH4925" i="25"/>
  <c r="AH4917" i="25"/>
  <c r="AH4909" i="25"/>
  <c r="AH4901" i="25"/>
  <c r="AH4893" i="25"/>
  <c r="AH4885" i="25"/>
  <c r="AH4877" i="25"/>
  <c r="AH4869" i="25"/>
  <c r="AH4861" i="25"/>
  <c r="AH4853" i="25"/>
  <c r="AH4845" i="25"/>
  <c r="AH4837" i="25"/>
  <c r="AH4829" i="25"/>
  <c r="AH4821" i="25"/>
  <c r="AH5655" i="25"/>
  <c r="AH5486" i="25"/>
  <c r="AH5446" i="25"/>
  <c r="AH5415" i="25"/>
  <c r="AH5394" i="25"/>
  <c r="AH5378" i="25"/>
  <c r="AH5363" i="25"/>
  <c r="AH5357" i="25"/>
  <c r="AH5354" i="25"/>
  <c r="AH5311" i="25"/>
  <c r="AH5302" i="25"/>
  <c r="AH5299" i="25"/>
  <c r="AH5293" i="25"/>
  <c r="AH5290" i="25"/>
  <c r="AH5247" i="25"/>
  <c r="AH5238" i="25"/>
  <c r="AH5235" i="25"/>
  <c r="AH5229" i="25"/>
  <c r="AH5226" i="25"/>
  <c r="AH5183" i="25"/>
  <c r="AH5174" i="25"/>
  <c r="AH5171" i="25"/>
  <c r="AH5165" i="25"/>
  <c r="AH5162" i="25"/>
  <c r="AH5119" i="25"/>
  <c r="AH5110" i="25"/>
  <c r="AH5107" i="25"/>
  <c r="AH5101" i="25"/>
  <c r="AH5098" i="25"/>
  <c r="AH5055" i="25"/>
  <c r="AH5046" i="25"/>
  <c r="AH5043" i="25"/>
  <c r="AH5037" i="25"/>
  <c r="AH5034" i="25"/>
  <c r="AH5006" i="25"/>
  <c r="AH4998" i="25"/>
  <c r="AH4990" i="25"/>
  <c r="AH4982" i="25"/>
  <c r="AH4974" i="25"/>
  <c r="AH4966" i="25"/>
  <c r="AH4958" i="25"/>
  <c r="AH4950" i="25"/>
  <c r="AH4942" i="25"/>
  <c r="AH4934" i="25"/>
  <c r="AH4926" i="25"/>
  <c r="AH4918" i="25"/>
  <c r="AH4910" i="25"/>
  <c r="AH4902" i="25"/>
  <c r="AH4894" i="25"/>
  <c r="AH4886" i="25"/>
  <c r="AH4878" i="25"/>
  <c r="AH4870" i="25"/>
  <c r="AH4862" i="25"/>
  <c r="AH4854" i="25"/>
  <c r="AH4846" i="25"/>
  <c r="AH4838" i="25"/>
  <c r="AH4830" i="25"/>
  <c r="AH4822" i="25"/>
  <c r="AH5977" i="25"/>
  <c r="AH5661" i="25"/>
  <c r="AH5598" i="25"/>
  <c r="AH5502" i="25"/>
  <c r="AH5462" i="25"/>
  <c r="AH5423" i="25"/>
  <c r="AH5403" i="25"/>
  <c r="AH5397" i="25"/>
  <c r="AH5381" i="25"/>
  <c r="AH5351" i="25"/>
  <c r="AH5342" i="25"/>
  <c r="AH5339" i="25"/>
  <c r="AH5333" i="25"/>
  <c r="AH5330" i="25"/>
  <c r="AH5287" i="25"/>
  <c r="AH5278" i="25"/>
  <c r="AH5275" i="25"/>
  <c r="AH5269" i="25"/>
  <c r="AH5266" i="25"/>
  <c r="AH5223" i="25"/>
  <c r="AH5214" i="25"/>
  <c r="AH5211" i="25"/>
  <c r="AH5205" i="25"/>
  <c r="AH5202" i="25"/>
  <c r="AH5159" i="25"/>
  <c r="AH5150" i="25"/>
  <c r="AH5147" i="25"/>
  <c r="AH5141" i="25"/>
  <c r="AH5138" i="25"/>
  <c r="AH5095" i="25"/>
  <c r="AH5086" i="25"/>
  <c r="AH5083" i="25"/>
  <c r="AH5077" i="25"/>
  <c r="AH5074" i="25"/>
  <c r="AH5031" i="25"/>
  <c r="AH5022" i="25"/>
  <c r="AH5019" i="25"/>
  <c r="AH5013" i="25"/>
  <c r="AH5007" i="25"/>
  <c r="AH4999" i="25"/>
  <c r="AH4991" i="25"/>
  <c r="AH4983" i="25"/>
  <c r="AH4975" i="25"/>
  <c r="AH4967" i="25"/>
  <c r="AH4959" i="25"/>
  <c r="AH4951" i="25"/>
  <c r="AH4943" i="25"/>
  <c r="AH4935" i="25"/>
  <c r="AH4927" i="25"/>
  <c r="AH4919" i="25"/>
  <c r="AH4911" i="25"/>
  <c r="AH4903" i="25"/>
  <c r="AH4895" i="25"/>
  <c r="AH4887" i="25"/>
  <c r="AH4879" i="25"/>
  <c r="AH4871" i="25"/>
  <c r="AH4863" i="25"/>
  <c r="AH4855" i="25"/>
  <c r="AH4847" i="25"/>
  <c r="AH4839" i="25"/>
  <c r="AH4831" i="25"/>
  <c r="AH4823" i="25"/>
  <c r="AH5819" i="25"/>
  <c r="AH5775" i="25"/>
  <c r="AH5750" i="25"/>
  <c r="AH5726" i="25"/>
  <c r="AH5590" i="25"/>
  <c r="AH5559" i="25"/>
  <c r="AH5511" i="25"/>
  <c r="AH5398" i="25"/>
  <c r="AH5382" i="25"/>
  <c r="AH5366" i="25"/>
  <c r="AH5327" i="25"/>
  <c r="AH5318" i="25"/>
  <c r="AH5315" i="25"/>
  <c r="AH5309" i="25"/>
  <c r="AH5306" i="25"/>
  <c r="AH5263" i="25"/>
  <c r="AH5254" i="25"/>
  <c r="AH5251" i="25"/>
  <c r="AH5245" i="25"/>
  <c r="AH5242" i="25"/>
  <c r="AH5199" i="25"/>
  <c r="AH5190" i="25"/>
  <c r="AH5187" i="25"/>
  <c r="AH5181" i="25"/>
  <c r="AH5178" i="25"/>
  <c r="AH5135" i="25"/>
  <c r="AH5126" i="25"/>
  <c r="AH5123" i="25"/>
  <c r="AH5117" i="25"/>
  <c r="AH5114" i="25"/>
  <c r="AH5071" i="25"/>
  <c r="AH5062" i="25"/>
  <c r="AH5059" i="25"/>
  <c r="AH5053" i="25"/>
  <c r="AH5050" i="25"/>
  <c r="AH5008" i="25"/>
  <c r="AH5000" i="25"/>
  <c r="AH4992" i="25"/>
  <c r="AH4984" i="25"/>
  <c r="AH4976" i="25"/>
  <c r="AH4968" i="25"/>
  <c r="AH4960" i="25"/>
  <c r="AH4952" i="25"/>
  <c r="AH4944" i="25"/>
  <c r="AH4936" i="25"/>
  <c r="AH4928" i="25"/>
  <c r="AH4920" i="25"/>
  <c r="AH4912" i="25"/>
  <c r="AH4904" i="25"/>
  <c r="AH4896" i="25"/>
  <c r="AH4888" i="25"/>
  <c r="AH4880" i="25"/>
  <c r="AH4872" i="25"/>
  <c r="AH4864" i="25"/>
  <c r="AH4856" i="25"/>
  <c r="AH4848" i="25"/>
  <c r="AH4840" i="25"/>
  <c r="AH4832" i="25"/>
  <c r="AH4824" i="25"/>
  <c r="AH5817" i="25"/>
  <c r="AH5447" i="25"/>
  <c r="AH5420" i="25"/>
  <c r="AH5386" i="25"/>
  <c r="AH5370" i="25"/>
  <c r="AH5343" i="25"/>
  <c r="AH5334" i="25"/>
  <c r="AH5331" i="25"/>
  <c r="AH5325" i="25"/>
  <c r="AH5322" i="25"/>
  <c r="AH5279" i="25"/>
  <c r="AH5270" i="25"/>
  <c r="AH5267" i="25"/>
  <c r="AH5261" i="25"/>
  <c r="AH5258" i="25"/>
  <c r="AH5215" i="25"/>
  <c r="AH5206" i="25"/>
  <c r="AH5203" i="25"/>
  <c r="AH5197" i="25"/>
  <c r="AH5194" i="25"/>
  <c r="AH5151" i="25"/>
  <c r="AH5142" i="25"/>
  <c r="AH5139" i="25"/>
  <c r="AH5133" i="25"/>
  <c r="AH5130" i="25"/>
  <c r="AH5087" i="25"/>
  <c r="AH5078" i="25"/>
  <c r="AH5075" i="25"/>
  <c r="AH5069" i="25"/>
  <c r="AH5066" i="25"/>
  <c r="AH5023" i="25"/>
  <c r="AH5014" i="25"/>
  <c r="AH5010" i="25"/>
  <c r="AH5002" i="25"/>
  <c r="AH4994" i="25"/>
  <c r="AH4986" i="25"/>
  <c r="AH4978" i="25"/>
  <c r="AH4970" i="25"/>
  <c r="AH4962" i="25"/>
  <c r="AH4954" i="25"/>
  <c r="AH4946" i="25"/>
  <c r="AH4938" i="25"/>
  <c r="AH4930" i="25"/>
  <c r="AH4922" i="25"/>
  <c r="AH4914" i="25"/>
  <c r="AH4906" i="25"/>
  <c r="AH4898" i="25"/>
  <c r="AH4890" i="25"/>
  <c r="AH4882" i="25"/>
  <c r="AH4874" i="25"/>
  <c r="AH4866" i="25"/>
  <c r="AH4858" i="25"/>
  <c r="AH4850" i="25"/>
  <c r="AH4842" i="25"/>
  <c r="AH4834" i="25"/>
  <c r="AH4826" i="25"/>
  <c r="AH5373" i="25"/>
  <c r="AH5365" i="25"/>
  <c r="AH5255" i="25"/>
  <c r="AH5243" i="25"/>
  <c r="AH5182" i="25"/>
  <c r="AH5170" i="25"/>
  <c r="AH5109" i="25"/>
  <c r="AH4995" i="25"/>
  <c r="AH4963" i="25"/>
  <c r="AH4931" i="25"/>
  <c r="AH4899" i="25"/>
  <c r="AH4867" i="25"/>
  <c r="AH4835" i="25"/>
  <c r="AH4816" i="25"/>
  <c r="AH4808" i="25"/>
  <c r="AH4800" i="25"/>
  <c r="AH4792" i="25"/>
  <c r="AH4784" i="25"/>
  <c r="AH4776" i="25"/>
  <c r="AH4768" i="25"/>
  <c r="AH4760" i="25"/>
  <c r="AH4752" i="25"/>
  <c r="AH4744" i="25"/>
  <c r="AH4736" i="25"/>
  <c r="AH4728" i="25"/>
  <c r="AH4720" i="25"/>
  <c r="AH4712" i="25"/>
  <c r="AH4704" i="25"/>
  <c r="AH4696" i="25"/>
  <c r="AH4688" i="25"/>
  <c r="AH4680" i="25"/>
  <c r="AH4672" i="25"/>
  <c r="AH4664" i="25"/>
  <c r="AH4656" i="25"/>
  <c r="AH4648" i="25"/>
  <c r="AH4640" i="25"/>
  <c r="AH4632" i="25"/>
  <c r="AH4624" i="25"/>
  <c r="AH4616" i="25"/>
  <c r="AH4608" i="25"/>
  <c r="AH4600" i="25"/>
  <c r="AH4592" i="25"/>
  <c r="AH4584" i="25"/>
  <c r="AH4576" i="25"/>
  <c r="AH4568" i="25"/>
  <c r="AH4560" i="25"/>
  <c r="AH4552" i="25"/>
  <c r="AH4544" i="25"/>
  <c r="AH4536" i="25"/>
  <c r="AH4528" i="25"/>
  <c r="AH5412" i="25"/>
  <c r="AH5355" i="25"/>
  <c r="AH5294" i="25"/>
  <c r="AH5282" i="25"/>
  <c r="AH5221" i="25"/>
  <c r="AH5111" i="25"/>
  <c r="AH5099" i="25"/>
  <c r="AH5038" i="25"/>
  <c r="AH5026" i="25"/>
  <c r="AH5001" i="25"/>
  <c r="AH4969" i="25"/>
  <c r="AH4937" i="25"/>
  <c r="AH4905" i="25"/>
  <c r="AH4873" i="25"/>
  <c r="AH4841" i="25"/>
  <c r="AH4817" i="25"/>
  <c r="AH4809" i="25"/>
  <c r="AH4801" i="25"/>
  <c r="AH4793" i="25"/>
  <c r="AH4785" i="25"/>
  <c r="AH4777" i="25"/>
  <c r="AH4769" i="25"/>
  <c r="AH4761" i="25"/>
  <c r="AH4753" i="25"/>
  <c r="AH4745" i="25"/>
  <c r="AH4737" i="25"/>
  <c r="AH4729" i="25"/>
  <c r="AH4721" i="25"/>
  <c r="AH4713" i="25"/>
  <c r="AH4705" i="25"/>
  <c r="AH4697" i="25"/>
  <c r="AH4689" i="25"/>
  <c r="AH4681" i="25"/>
  <c r="AH4673" i="25"/>
  <c r="AH4665" i="25"/>
  <c r="AH4657" i="25"/>
  <c r="AH4649" i="25"/>
  <c r="AH4641" i="25"/>
  <c r="AH4633" i="25"/>
  <c r="AH4625" i="25"/>
  <c r="AH4617" i="25"/>
  <c r="AH4609" i="25"/>
  <c r="AH4601" i="25"/>
  <c r="AH4593" i="25"/>
  <c r="AH4585" i="25"/>
  <c r="AH4577" i="25"/>
  <c r="AH4569" i="25"/>
  <c r="AH4561" i="25"/>
  <c r="AH4553" i="25"/>
  <c r="AH4545" i="25"/>
  <c r="AH4537" i="25"/>
  <c r="AH4529" i="25"/>
  <c r="AH4521" i="25"/>
  <c r="AH4513" i="25"/>
  <c r="AH4505" i="25"/>
  <c r="AH4497" i="25"/>
  <c r="AH4489" i="25"/>
  <c r="AH4481" i="25"/>
  <c r="AH4473" i="25"/>
  <c r="AH5389" i="25"/>
  <c r="AH5319" i="25"/>
  <c r="AH5307" i="25"/>
  <c r="AH5246" i="25"/>
  <c r="AH5234" i="25"/>
  <c r="AH5173" i="25"/>
  <c r="AH5063" i="25"/>
  <c r="AH5051" i="25"/>
  <c r="AH5003" i="25"/>
  <c r="AH4971" i="25"/>
  <c r="AH4939" i="25"/>
  <c r="AH4907" i="25"/>
  <c r="AH4875" i="25"/>
  <c r="AH4843" i="25"/>
  <c r="AH4818" i="25"/>
  <c r="AH4810" i="25"/>
  <c r="AH4802" i="25"/>
  <c r="AH4794" i="25"/>
  <c r="AH4786" i="25"/>
  <c r="AH4778" i="25"/>
  <c r="AH4770" i="25"/>
  <c r="AH4762" i="25"/>
  <c r="AH4754" i="25"/>
  <c r="AH4746" i="25"/>
  <c r="AH4738" i="25"/>
  <c r="AH4730" i="25"/>
  <c r="AH4722" i="25"/>
  <c r="AH4714" i="25"/>
  <c r="AH4706" i="25"/>
  <c r="AH4698" i="25"/>
  <c r="AH4690" i="25"/>
  <c r="AH4682" i="25"/>
  <c r="AH4674" i="25"/>
  <c r="AH4666" i="25"/>
  <c r="AH4658" i="25"/>
  <c r="AH4650" i="25"/>
  <c r="AH4642" i="25"/>
  <c r="AH4634" i="25"/>
  <c r="AH4626" i="25"/>
  <c r="AH4618" i="25"/>
  <c r="AH4610" i="25"/>
  <c r="AH4602" i="25"/>
  <c r="AH4594" i="25"/>
  <c r="AH4586" i="25"/>
  <c r="AH4578" i="25"/>
  <c r="AH4570" i="25"/>
  <c r="AH4562" i="25"/>
  <c r="AH4554" i="25"/>
  <c r="AH4546" i="25"/>
  <c r="AH4538" i="25"/>
  <c r="AH4530" i="25"/>
  <c r="AH4522" i="25"/>
  <c r="AH4514" i="25"/>
  <c r="AH4506" i="25"/>
  <c r="AH4498" i="25"/>
  <c r="AH4490" i="25"/>
  <c r="AH4482" i="25"/>
  <c r="AH4474" i="25"/>
  <c r="AH5367" i="25"/>
  <c r="AH5358" i="25"/>
  <c r="AH5346" i="25"/>
  <c r="AH5285" i="25"/>
  <c r="AH5175" i="25"/>
  <c r="AH5163" i="25"/>
  <c r="AH5102" i="25"/>
  <c r="AH5090" i="25"/>
  <c r="AH5029" i="25"/>
  <c r="AH5009" i="25"/>
  <c r="AH4977" i="25"/>
  <c r="AH4945" i="25"/>
  <c r="AH4913" i="25"/>
  <c r="AH4881" i="25"/>
  <c r="AH4849" i="25"/>
  <c r="AH4811" i="25"/>
  <c r="AH4803" i="25"/>
  <c r="AH4795" i="25"/>
  <c r="AH4787" i="25"/>
  <c r="AH4779" i="25"/>
  <c r="AH4771" i="25"/>
  <c r="AH4763" i="25"/>
  <c r="AH4755" i="25"/>
  <c r="AH4747" i="25"/>
  <c r="AH4739" i="25"/>
  <c r="AH4731" i="25"/>
  <c r="AH4723" i="25"/>
  <c r="AH4715" i="25"/>
  <c r="AH4707" i="25"/>
  <c r="AH4699" i="25"/>
  <c r="AH4691" i="25"/>
  <c r="AH4683" i="25"/>
  <c r="AH4675" i="25"/>
  <c r="AH4667" i="25"/>
  <c r="AH4659" i="25"/>
  <c r="AH4651" i="25"/>
  <c r="AH4643" i="25"/>
  <c r="AH4635" i="25"/>
  <c r="AH4627" i="25"/>
  <c r="AH4619" i="25"/>
  <c r="AH4611" i="25"/>
  <c r="AH4603" i="25"/>
  <c r="AH4595" i="25"/>
  <c r="AH4587" i="25"/>
  <c r="AH4579" i="25"/>
  <c r="AH4571" i="25"/>
  <c r="AH4563" i="25"/>
  <c r="AH4555" i="25"/>
  <c r="AH4547" i="25"/>
  <c r="AH4539" i="25"/>
  <c r="AH4531" i="25"/>
  <c r="AH4523" i="25"/>
  <c r="AH4515" i="25"/>
  <c r="AH4507" i="25"/>
  <c r="AH4499" i="25"/>
  <c r="AH4491" i="25"/>
  <c r="AH4483" i="25"/>
  <c r="AH4475" i="25"/>
  <c r="AH5558" i="25"/>
  <c r="AH5310" i="25"/>
  <c r="AH5298" i="25"/>
  <c r="AH5237" i="25"/>
  <c r="AH5127" i="25"/>
  <c r="AH5115" i="25"/>
  <c r="AH5054" i="25"/>
  <c r="AH5042" i="25"/>
  <c r="AH5011" i="25"/>
  <c r="AH4979" i="25"/>
  <c r="AH4947" i="25"/>
  <c r="AH4915" i="25"/>
  <c r="AH4883" i="25"/>
  <c r="AH4851" i="25"/>
  <c r="AH4819" i="25"/>
  <c r="AH4812" i="25"/>
  <c r="AH4804" i="25"/>
  <c r="AH4796" i="25"/>
  <c r="AH4788" i="25"/>
  <c r="AH4780" i="25"/>
  <c r="AH4772" i="25"/>
  <c r="AH4764" i="25"/>
  <c r="AH4756" i="25"/>
  <c r="AH4748" i="25"/>
  <c r="AH4740" i="25"/>
  <c r="AH4732" i="25"/>
  <c r="AH4724" i="25"/>
  <c r="AH4716" i="25"/>
  <c r="AH4708" i="25"/>
  <c r="AH4700" i="25"/>
  <c r="AH4692" i="25"/>
  <c r="AH4684" i="25"/>
  <c r="AH4676" i="25"/>
  <c r="AH4668" i="25"/>
  <c r="AH4660" i="25"/>
  <c r="AH4652" i="25"/>
  <c r="AH4644" i="25"/>
  <c r="AH4636" i="25"/>
  <c r="AH4628" i="25"/>
  <c r="AH4620" i="25"/>
  <c r="AH4612" i="25"/>
  <c r="AH4604" i="25"/>
  <c r="AH4596" i="25"/>
  <c r="AH4588" i="25"/>
  <c r="AH4580" i="25"/>
  <c r="AH4572" i="25"/>
  <c r="AH4564" i="25"/>
  <c r="AH4556" i="25"/>
  <c r="AH4548" i="25"/>
  <c r="AH4540" i="25"/>
  <c r="AH4532" i="25"/>
  <c r="AH4524" i="25"/>
  <c r="AH4516" i="25"/>
  <c r="AH4508" i="25"/>
  <c r="AH4500" i="25"/>
  <c r="AH4492" i="25"/>
  <c r="AH4484" i="25"/>
  <c r="AH4476" i="25"/>
  <c r="AH5383" i="25"/>
  <c r="AH5349" i="25"/>
  <c r="AH5239" i="25"/>
  <c r="AH5227" i="25"/>
  <c r="AH5166" i="25"/>
  <c r="AH5154" i="25"/>
  <c r="AH5093" i="25"/>
  <c r="AH4985" i="25"/>
  <c r="AH4953" i="25"/>
  <c r="AH4921" i="25"/>
  <c r="AH4889" i="25"/>
  <c r="AH4857" i="25"/>
  <c r="AH4825" i="25"/>
  <c r="AH4813" i="25"/>
  <c r="AH4805" i="25"/>
  <c r="AH4797" i="25"/>
  <c r="AH4789" i="25"/>
  <c r="AH4781" i="25"/>
  <c r="AH4773" i="25"/>
  <c r="AH4765" i="25"/>
  <c r="AH4757" i="25"/>
  <c r="AH4749" i="25"/>
  <c r="AH4741" i="25"/>
  <c r="AH4733" i="25"/>
  <c r="AH4725" i="25"/>
  <c r="AH4717" i="25"/>
  <c r="AH4709" i="25"/>
  <c r="AH4701" i="25"/>
  <c r="AH4693" i="25"/>
  <c r="AH4685" i="25"/>
  <c r="AH4677" i="25"/>
  <c r="AH4669" i="25"/>
  <c r="AH4661" i="25"/>
  <c r="AH4653" i="25"/>
  <c r="AH4645" i="25"/>
  <c r="AH4637" i="25"/>
  <c r="AH4629" i="25"/>
  <c r="AH4621" i="25"/>
  <c r="AH4613" i="25"/>
  <c r="AH4605" i="25"/>
  <c r="AH4597" i="25"/>
  <c r="AH4589" i="25"/>
  <c r="AH4581" i="25"/>
  <c r="AH4573" i="25"/>
  <c r="AH4565" i="25"/>
  <c r="AH4557" i="25"/>
  <c r="AH4549" i="25"/>
  <c r="AH4541" i="25"/>
  <c r="AH4533" i="25"/>
  <c r="AH4525" i="25"/>
  <c r="AH4517" i="25"/>
  <c r="AH4509" i="25"/>
  <c r="AH4501" i="25"/>
  <c r="AH4493" i="25"/>
  <c r="AH4485" i="25"/>
  <c r="AH4477" i="25"/>
  <c r="AH5463" i="25"/>
  <c r="AH5428" i="25"/>
  <c r="AH5362" i="25"/>
  <c r="AH5301" i="25"/>
  <c r="AH5191" i="25"/>
  <c r="AH5179" i="25"/>
  <c r="AH5118" i="25"/>
  <c r="AH5106" i="25"/>
  <c r="AH5045" i="25"/>
  <c r="AH4987" i="25"/>
  <c r="AH4865" i="25"/>
  <c r="AH4815" i="25"/>
  <c r="AH4783" i="25"/>
  <c r="AH4751" i="25"/>
  <c r="AH4719" i="25"/>
  <c r="AH4687" i="25"/>
  <c r="AH4655" i="25"/>
  <c r="AH4623" i="25"/>
  <c r="AH4591" i="25"/>
  <c r="AH4559" i="25"/>
  <c r="AH4527" i="25"/>
  <c r="AH4519" i="25"/>
  <c r="AH4494" i="25"/>
  <c r="AH4480" i="25"/>
  <c r="AH4469" i="25"/>
  <c r="AH4461" i="25"/>
  <c r="AH4453" i="25"/>
  <c r="AH4445" i="25"/>
  <c r="AH4437" i="25"/>
  <c r="AH4429" i="25"/>
  <c r="AH4421" i="25"/>
  <c r="AH4413" i="25"/>
  <c r="AH4405" i="25"/>
  <c r="AH4397" i="25"/>
  <c r="AH4389" i="25"/>
  <c r="AH4381" i="25"/>
  <c r="AH4373" i="25"/>
  <c r="AH4365" i="25"/>
  <c r="AH4357" i="25"/>
  <c r="AH4349" i="25"/>
  <c r="AH4341" i="25"/>
  <c r="AH4333" i="25"/>
  <c r="AH4325" i="25"/>
  <c r="AH4317" i="25"/>
  <c r="AH4309" i="25"/>
  <c r="AH4301" i="25"/>
  <c r="AH4293" i="25"/>
  <c r="AH4285" i="25"/>
  <c r="AH4277" i="25"/>
  <c r="AH4269" i="25"/>
  <c r="AH4261" i="25"/>
  <c r="AH4253" i="25"/>
  <c r="AH4245" i="25"/>
  <c r="AH4237" i="25"/>
  <c r="AH4229" i="25"/>
  <c r="AH4221" i="25"/>
  <c r="AH4213" i="25"/>
  <c r="AH4205" i="25"/>
  <c r="AH4197" i="25"/>
  <c r="AH4189" i="25"/>
  <c r="AH4181" i="25"/>
  <c r="AH4173" i="25"/>
  <c r="AH4165" i="25"/>
  <c r="AH4157" i="25"/>
  <c r="AH4149" i="25"/>
  <c r="AH4141" i="25"/>
  <c r="AH4133" i="25"/>
  <c r="AH4125" i="25"/>
  <c r="AH5399" i="25"/>
  <c r="AH5218" i="25"/>
  <c r="AH5157" i="25"/>
  <c r="AH5035" i="25"/>
  <c r="AH4859" i="25"/>
  <c r="AH4806" i="25"/>
  <c r="AH4774" i="25"/>
  <c r="AH4742" i="25"/>
  <c r="AH4710" i="25"/>
  <c r="AH4678" i="25"/>
  <c r="AH4646" i="25"/>
  <c r="AH4614" i="25"/>
  <c r="AH4582" i="25"/>
  <c r="AH4550" i="25"/>
  <c r="AH4518" i="25"/>
  <c r="AH4504" i="25"/>
  <c r="AH4479" i="25"/>
  <c r="AH4462" i="25"/>
  <c r="AH4454" i="25"/>
  <c r="AH4446" i="25"/>
  <c r="AH4438" i="25"/>
  <c r="AH4430" i="25"/>
  <c r="AH4422" i="25"/>
  <c r="AH4414" i="25"/>
  <c r="AH4406" i="25"/>
  <c r="AH4398" i="25"/>
  <c r="AH4390" i="25"/>
  <c r="AH4382" i="25"/>
  <c r="AH4374" i="25"/>
  <c r="AH4366" i="25"/>
  <c r="AH4358" i="25"/>
  <c r="AH4350" i="25"/>
  <c r="AH4342" i="25"/>
  <c r="AH4334" i="25"/>
  <c r="AH4326" i="25"/>
  <c r="AH4318" i="25"/>
  <c r="AH4310" i="25"/>
  <c r="AH4302" i="25"/>
  <c r="AH4294" i="25"/>
  <c r="AH4286" i="25"/>
  <c r="AH4278" i="25"/>
  <c r="AH4270" i="25"/>
  <c r="AH4262" i="25"/>
  <c r="AH4254" i="25"/>
  <c r="AH4246" i="25"/>
  <c r="AH4238" i="25"/>
  <c r="AH4230" i="25"/>
  <c r="AH4222" i="25"/>
  <c r="AH4214" i="25"/>
  <c r="AH4206" i="25"/>
  <c r="AH4198" i="25"/>
  <c r="AH4190" i="25"/>
  <c r="AH4182" i="25"/>
  <c r="AH4174" i="25"/>
  <c r="AH4166" i="25"/>
  <c r="AH4158" i="25"/>
  <c r="AH4150" i="25"/>
  <c r="AH4142" i="25"/>
  <c r="AH4134" i="25"/>
  <c r="AH4126" i="25"/>
  <c r="AH4993" i="25"/>
  <c r="AH4897" i="25"/>
  <c r="AH4791" i="25"/>
  <c r="AH4759" i="25"/>
  <c r="AH4727" i="25"/>
  <c r="AH4695" i="25"/>
  <c r="AH4663" i="25"/>
  <c r="AH4631" i="25"/>
  <c r="AH4599" i="25"/>
  <c r="AH4567" i="25"/>
  <c r="AH4535" i="25"/>
  <c r="AH4503" i="25"/>
  <c r="AH4478" i="25"/>
  <c r="AH4463" i="25"/>
  <c r="AH4455" i="25"/>
  <c r="AH4447" i="25"/>
  <c r="AH4439" i="25"/>
  <c r="AH5303" i="25"/>
  <c r="AH4891" i="25"/>
  <c r="AH4814" i="25"/>
  <c r="AH4782" i="25"/>
  <c r="AH4750" i="25"/>
  <c r="AH4718" i="25"/>
  <c r="AH4686" i="25"/>
  <c r="AH4654" i="25"/>
  <c r="AH4622" i="25"/>
  <c r="AH4590" i="25"/>
  <c r="AH4558" i="25"/>
  <c r="AH4526" i="25"/>
  <c r="AH4502" i="25"/>
  <c r="AH4488" i="25"/>
  <c r="AH4464" i="25"/>
  <c r="AH4456" i="25"/>
  <c r="AH4448" i="25"/>
  <c r="AH4440" i="25"/>
  <c r="AH4432" i="25"/>
  <c r="AH4424" i="25"/>
  <c r="AH4416" i="25"/>
  <c r="AH4408" i="25"/>
  <c r="AH4400" i="25"/>
  <c r="AH4392" i="25"/>
  <c r="AH4384" i="25"/>
  <c r="AH4376" i="25"/>
  <c r="AH4368" i="25"/>
  <c r="AH4360" i="25"/>
  <c r="AH4352" i="25"/>
  <c r="AH4344" i="25"/>
  <c r="AH4336" i="25"/>
  <c r="AH4328" i="25"/>
  <c r="AH4320" i="25"/>
  <c r="AH4312" i="25"/>
  <c r="AH4304" i="25"/>
  <c r="AH4296" i="25"/>
  <c r="AH4288" i="25"/>
  <c r="AH4280" i="25"/>
  <c r="AH4272" i="25"/>
  <c r="AH4264" i="25"/>
  <c r="AH4256" i="25"/>
  <c r="AH4248" i="25"/>
  <c r="AH4240" i="25"/>
  <c r="AH4232" i="25"/>
  <c r="AH4224" i="25"/>
  <c r="AH4216" i="25"/>
  <c r="AH4208" i="25"/>
  <c r="AH4200" i="25"/>
  <c r="AH4192" i="25"/>
  <c r="AH4184" i="25"/>
  <c r="AH4176" i="25"/>
  <c r="AH4168" i="25"/>
  <c r="AH4160" i="25"/>
  <c r="AH4152" i="25"/>
  <c r="AH4144" i="25"/>
  <c r="AH4136" i="25"/>
  <c r="AH4128" i="25"/>
  <c r="AH4120" i="25"/>
  <c r="AH4929" i="25"/>
  <c r="AH4799" i="25"/>
  <c r="AH4767" i="25"/>
  <c r="AH4735" i="25"/>
  <c r="AH4703" i="25"/>
  <c r="AH4671" i="25"/>
  <c r="AH4639" i="25"/>
  <c r="AH4607" i="25"/>
  <c r="AH4575" i="25"/>
  <c r="AH4543" i="25"/>
  <c r="AH4512" i="25"/>
  <c r="AH4487" i="25"/>
  <c r="AH4465" i="25"/>
  <c r="AH4457" i="25"/>
  <c r="AH4449" i="25"/>
  <c r="AH4441" i="25"/>
  <c r="AH4433" i="25"/>
  <c r="AH4425" i="25"/>
  <c r="AH4417" i="25"/>
  <c r="AH4409" i="25"/>
  <c r="AH4401" i="25"/>
  <c r="AH4393" i="25"/>
  <c r="AH4385" i="25"/>
  <c r="AH4377" i="25"/>
  <c r="AH4369" i="25"/>
  <c r="AH4361" i="25"/>
  <c r="AH4353" i="25"/>
  <c r="AH4345" i="25"/>
  <c r="AH4337" i="25"/>
  <c r="AH4329" i="25"/>
  <c r="AH4321" i="25"/>
  <c r="AH4313" i="25"/>
  <c r="AH4305" i="25"/>
  <c r="AH4297" i="25"/>
  <c r="AH4289" i="25"/>
  <c r="AH4281" i="25"/>
  <c r="AH4273" i="25"/>
  <c r="AH4265" i="25"/>
  <c r="AH4257" i="25"/>
  <c r="AH4249" i="25"/>
  <c r="AH4241" i="25"/>
  <c r="AH4233" i="25"/>
  <c r="AH4225" i="25"/>
  <c r="AH4217" i="25"/>
  <c r="AH4209" i="25"/>
  <c r="AH4201" i="25"/>
  <c r="AH4193" i="25"/>
  <c r="AH4185" i="25"/>
  <c r="AH4177" i="25"/>
  <c r="AH4169" i="25"/>
  <c r="AH4161" i="25"/>
  <c r="AH4153" i="25"/>
  <c r="AH4145" i="25"/>
  <c r="AH4137" i="25"/>
  <c r="AH4129" i="25"/>
  <c r="AH4121" i="25"/>
  <c r="AH4923" i="25"/>
  <c r="AH4790" i="25"/>
  <c r="AH4758" i="25"/>
  <c r="AH4726" i="25"/>
  <c r="AH4694" i="25"/>
  <c r="AH4662" i="25"/>
  <c r="AH4630" i="25"/>
  <c r="AH4598" i="25"/>
  <c r="AH4566" i="25"/>
  <c r="AH4534" i="25"/>
  <c r="AH4511" i="25"/>
  <c r="AH4486" i="25"/>
  <c r="AH4472" i="25"/>
  <c r="AH4466" i="25"/>
  <c r="AH4458" i="25"/>
  <c r="AH4450" i="25"/>
  <c r="AH4442" i="25"/>
  <c r="AH4434" i="25"/>
  <c r="AH4426" i="25"/>
  <c r="AH4418" i="25"/>
  <c r="AH4410" i="25"/>
  <c r="AH4402" i="25"/>
  <c r="AH4394" i="25"/>
  <c r="AH4386" i="25"/>
  <c r="AH4378" i="25"/>
  <c r="AH4370" i="25"/>
  <c r="AH4362" i="25"/>
  <c r="AH4354" i="25"/>
  <c r="AH4346" i="25"/>
  <c r="AH4338" i="25"/>
  <c r="AH4330" i="25"/>
  <c r="AH4322" i="25"/>
  <c r="AH4314" i="25"/>
  <c r="AH4306" i="25"/>
  <c r="AH4298" i="25"/>
  <c r="AH4290" i="25"/>
  <c r="AH4282" i="25"/>
  <c r="AH4274" i="25"/>
  <c r="AH4266" i="25"/>
  <c r="AH4258" i="25"/>
  <c r="AH4250" i="25"/>
  <c r="AH4242" i="25"/>
  <c r="AH4234" i="25"/>
  <c r="AH4226" i="25"/>
  <c r="AH4218" i="25"/>
  <c r="AH4210" i="25"/>
  <c r="AH4202" i="25"/>
  <c r="AH4194" i="25"/>
  <c r="AH4186" i="25"/>
  <c r="AH4178" i="25"/>
  <c r="AH4170" i="25"/>
  <c r="AH4162" i="25"/>
  <c r="AH4154" i="25"/>
  <c r="AH4146" i="25"/>
  <c r="AH4138" i="25"/>
  <c r="AH4130" i="25"/>
  <c r="AH4122" i="25"/>
  <c r="AH5291" i="25"/>
  <c r="AH5230" i="25"/>
  <c r="AH5047" i="25"/>
  <c r="AH4961" i="25"/>
  <c r="AH4833" i="25"/>
  <c r="AH4807" i="25"/>
  <c r="AH4775" i="25"/>
  <c r="AH4743" i="25"/>
  <c r="AH4711" i="25"/>
  <c r="AH4679" i="25"/>
  <c r="AH4647" i="25"/>
  <c r="AH4615" i="25"/>
  <c r="AH4583" i="25"/>
  <c r="AH4551" i="25"/>
  <c r="AH4510" i="25"/>
  <c r="AH4496" i="25"/>
  <c r="AH4471" i="25"/>
  <c r="AH4467" i="25"/>
  <c r="AH4459" i="25"/>
  <c r="AH4451" i="25"/>
  <c r="AH4443" i="25"/>
  <c r="AH4435" i="25"/>
  <c r="AH4427" i="25"/>
  <c r="AH4419" i="25"/>
  <c r="AH4411" i="25"/>
  <c r="AH4403" i="25"/>
  <c r="AH4395" i="25"/>
  <c r="AH4387" i="25"/>
  <c r="AH4379" i="25"/>
  <c r="AH4371" i="25"/>
  <c r="AH4363" i="25"/>
  <c r="AH4355" i="25"/>
  <c r="AH4347" i="25"/>
  <c r="AH4339" i="25"/>
  <c r="AH4331" i="25"/>
  <c r="AH4323" i="25"/>
  <c r="AH4315" i="25"/>
  <c r="AH4307" i="25"/>
  <c r="AH4299" i="25"/>
  <c r="AH4291" i="25"/>
  <c r="AH4283" i="25"/>
  <c r="AH4275" i="25"/>
  <c r="AH4267" i="25"/>
  <c r="AH4259" i="25"/>
  <c r="AH4251" i="25"/>
  <c r="AH4243" i="25"/>
  <c r="AH4235" i="25"/>
  <c r="AH4227" i="25"/>
  <c r="AH4219" i="25"/>
  <c r="AH4211" i="25"/>
  <c r="AH4203" i="25"/>
  <c r="AH4195" i="25"/>
  <c r="AH4187" i="25"/>
  <c r="AH4179" i="25"/>
  <c r="AH4171" i="25"/>
  <c r="AH4163" i="25"/>
  <c r="AH4155" i="25"/>
  <c r="AH4147" i="25"/>
  <c r="AH4139" i="25"/>
  <c r="AH4131" i="25"/>
  <c r="AH4123" i="25"/>
  <c r="AH4574" i="25"/>
  <c r="AH4470" i="25"/>
  <c r="AH4444" i="25"/>
  <c r="AH4415" i="25"/>
  <c r="AH4383" i="25"/>
  <c r="AH4351" i="25"/>
  <c r="AH4319" i="25"/>
  <c r="AH4287" i="25"/>
  <c r="AH4255" i="25"/>
  <c r="AH4223" i="25"/>
  <c r="AH4191" i="25"/>
  <c r="AH4159" i="25"/>
  <c r="AH4127" i="25"/>
  <c r="AH4111" i="25"/>
  <c r="AH4103" i="25"/>
  <c r="AH4095" i="25"/>
  <c r="AH4087" i="25"/>
  <c r="AH4079" i="25"/>
  <c r="AH4071" i="25"/>
  <c r="AH4063" i="25"/>
  <c r="AH4055" i="25"/>
  <c r="AH4047" i="25"/>
  <c r="AH4039" i="25"/>
  <c r="AH4031" i="25"/>
  <c r="AH4023" i="25"/>
  <c r="AH4015" i="25"/>
  <c r="AH4007" i="25"/>
  <c r="AH3999" i="25"/>
  <c r="AH3991" i="25"/>
  <c r="AH3983" i="25"/>
  <c r="AH3975" i="25"/>
  <c r="AH3967" i="25"/>
  <c r="AH3959" i="25"/>
  <c r="AH3951" i="25"/>
  <c r="AH3943" i="25"/>
  <c r="AH3935" i="25"/>
  <c r="AH3927" i="25"/>
  <c r="AH3919" i="25"/>
  <c r="AH3911" i="25"/>
  <c r="AH3903" i="25"/>
  <c r="AH3895" i="25"/>
  <c r="AH3887" i="25"/>
  <c r="AH3879" i="25"/>
  <c r="AH3871" i="25"/>
  <c r="AH3863" i="25"/>
  <c r="AH3855" i="25"/>
  <c r="AH3847" i="25"/>
  <c r="AH3839" i="25"/>
  <c r="AH3831" i="25"/>
  <c r="AH3823" i="25"/>
  <c r="AH3815" i="25"/>
  <c r="AH3807" i="25"/>
  <c r="AH3799" i="25"/>
  <c r="AH3791" i="25"/>
  <c r="AH3783" i="25"/>
  <c r="AH3775" i="25"/>
  <c r="AH3767" i="25"/>
  <c r="AH3759" i="25"/>
  <c r="AH3751" i="25"/>
  <c r="AH3743" i="25"/>
  <c r="AH3735" i="25"/>
  <c r="AH3727" i="25"/>
  <c r="AH3719" i="25"/>
  <c r="AH3711" i="25"/>
  <c r="AH3703" i="25"/>
  <c r="AH3695" i="25"/>
  <c r="AH3687" i="25"/>
  <c r="AH3679" i="25"/>
  <c r="AH3671" i="25"/>
  <c r="AH3663" i="25"/>
  <c r="AH3655" i="25"/>
  <c r="AH3647" i="25"/>
  <c r="AH3639" i="25"/>
  <c r="AH3631" i="25"/>
  <c r="AH3623" i="25"/>
  <c r="AH3615" i="25"/>
  <c r="AH3607" i="25"/>
  <c r="AH3599" i="25"/>
  <c r="AH3591" i="25"/>
  <c r="AH3583" i="25"/>
  <c r="AH3575" i="25"/>
  <c r="AH3567" i="25"/>
  <c r="AH3559" i="25"/>
  <c r="AH3551" i="25"/>
  <c r="AH3543" i="25"/>
  <c r="AH3535" i="25"/>
  <c r="AH3527" i="25"/>
  <c r="AH3519" i="25"/>
  <c r="AH3511" i="25"/>
  <c r="AH3503" i="25"/>
  <c r="AH3495" i="25"/>
  <c r="AH3487" i="25"/>
  <c r="AH3479" i="25"/>
  <c r="AH3471" i="25"/>
  <c r="AH3463" i="25"/>
  <c r="AH3455" i="25"/>
  <c r="AH3447" i="25"/>
  <c r="AH3439" i="25"/>
  <c r="AH3431" i="25"/>
  <c r="AH3423" i="25"/>
  <c r="AH3415" i="25"/>
  <c r="AH3407" i="25"/>
  <c r="AH3399" i="25"/>
  <c r="AH3391" i="25"/>
  <c r="AH3383" i="25"/>
  <c r="AH3375" i="25"/>
  <c r="AH3367" i="25"/>
  <c r="AH3359" i="25"/>
  <c r="AH3351" i="25"/>
  <c r="AH3343" i="25"/>
  <c r="AH3335" i="25"/>
  <c r="AH3327" i="25"/>
  <c r="AH3319" i="25"/>
  <c r="AH3311" i="25"/>
  <c r="AH3303" i="25"/>
  <c r="AH3295" i="25"/>
  <c r="AH3287" i="25"/>
  <c r="AH4606" i="25"/>
  <c r="AH4495" i="25"/>
  <c r="AH4452" i="25"/>
  <c r="AH4404" i="25"/>
  <c r="AH4372" i="25"/>
  <c r="AH4340" i="25"/>
  <c r="AH4308" i="25"/>
  <c r="AH4276" i="25"/>
  <c r="AH4244" i="25"/>
  <c r="AH4212" i="25"/>
  <c r="AH4180" i="25"/>
  <c r="AH4148" i="25"/>
  <c r="AH4112" i="25"/>
  <c r="AH4104" i="25"/>
  <c r="AH4096" i="25"/>
  <c r="AH4088" i="25"/>
  <c r="AH4080" i="25"/>
  <c r="AH4072" i="25"/>
  <c r="AH4064" i="25"/>
  <c r="AH4056" i="25"/>
  <c r="AH4048" i="25"/>
  <c r="AH4040" i="25"/>
  <c r="AH4032" i="25"/>
  <c r="AH4024" i="25"/>
  <c r="AH4016" i="25"/>
  <c r="AH4008" i="25"/>
  <c r="AH4000" i="25"/>
  <c r="AH3992" i="25"/>
  <c r="AH3984" i="25"/>
  <c r="AH3976" i="25"/>
  <c r="AH3968" i="25"/>
  <c r="AH3960" i="25"/>
  <c r="AH3952" i="25"/>
  <c r="AH3944" i="25"/>
  <c r="AH3936" i="25"/>
  <c r="AH3928" i="25"/>
  <c r="AH3920" i="25"/>
  <c r="AH3912" i="25"/>
  <c r="AH3904" i="25"/>
  <c r="AH3896" i="25"/>
  <c r="AH3888" i="25"/>
  <c r="AH3880" i="25"/>
  <c r="AH3872" i="25"/>
  <c r="AH3864" i="25"/>
  <c r="AH3856" i="25"/>
  <c r="AH3848" i="25"/>
  <c r="AH3840" i="25"/>
  <c r="AH3832" i="25"/>
  <c r="AH3824" i="25"/>
  <c r="AH3816" i="25"/>
  <c r="AH3808" i="25"/>
  <c r="AH3800" i="25"/>
  <c r="AH3792" i="25"/>
  <c r="AH3784" i="25"/>
  <c r="AH3776" i="25"/>
  <c r="AH3768" i="25"/>
  <c r="AH3760" i="25"/>
  <c r="AH3752" i="25"/>
  <c r="AH3744" i="25"/>
  <c r="AH3736" i="25"/>
  <c r="AH3728" i="25"/>
  <c r="AH3720" i="25"/>
  <c r="AH3712" i="25"/>
  <c r="AH3704" i="25"/>
  <c r="AH3696" i="25"/>
  <c r="AH3688" i="25"/>
  <c r="AH3680" i="25"/>
  <c r="AH3672" i="25"/>
  <c r="AH3664" i="25"/>
  <c r="AH3656" i="25"/>
  <c r="AH3648" i="25"/>
  <c r="AH3640" i="25"/>
  <c r="AH3632" i="25"/>
  <c r="AH3624" i="25"/>
  <c r="AH3616" i="25"/>
  <c r="AH3608" i="25"/>
  <c r="AH3600" i="25"/>
  <c r="AH3592" i="25"/>
  <c r="AH3584" i="25"/>
  <c r="AH3576" i="25"/>
  <c r="AH3568" i="25"/>
  <c r="AH3560" i="25"/>
  <c r="AH3552" i="25"/>
  <c r="AH3544" i="25"/>
  <c r="AH3536" i="25"/>
  <c r="AH3528" i="25"/>
  <c r="AH3520" i="25"/>
  <c r="AH3512" i="25"/>
  <c r="AH3504" i="25"/>
  <c r="AH3496" i="25"/>
  <c r="AH3488" i="25"/>
  <c r="AH3480" i="25"/>
  <c r="AH3472" i="25"/>
  <c r="AH3464" i="25"/>
  <c r="AH3456" i="25"/>
  <c r="AH3448" i="25"/>
  <c r="AH3440" i="25"/>
  <c r="AH3432" i="25"/>
  <c r="AH3424" i="25"/>
  <c r="AH3416" i="25"/>
  <c r="AH3408" i="25"/>
  <c r="AH3400" i="25"/>
  <c r="AH3392" i="25"/>
  <c r="AH3384" i="25"/>
  <c r="AH3376" i="25"/>
  <c r="AH3368" i="25"/>
  <c r="AH3360" i="25"/>
  <c r="AH3352" i="25"/>
  <c r="AH3344" i="25"/>
  <c r="AH3336" i="25"/>
  <c r="AH3328" i="25"/>
  <c r="AH3320" i="25"/>
  <c r="AH3312" i="25"/>
  <c r="AH3304" i="25"/>
  <c r="AH3296" i="25"/>
  <c r="AH3288" i="25"/>
  <c r="AH5622" i="25"/>
  <c r="AH4638" i="25"/>
  <c r="AH4520" i="25"/>
  <c r="AH4460" i="25"/>
  <c r="AH4423" i="25"/>
  <c r="AH4391" i="25"/>
  <c r="AH4359" i="25"/>
  <c r="AH4327" i="25"/>
  <c r="AH4295" i="25"/>
  <c r="AH4263" i="25"/>
  <c r="AH4231" i="25"/>
  <c r="AH4199" i="25"/>
  <c r="AH4167" i="25"/>
  <c r="AH4135" i="25"/>
  <c r="AH4113" i="25"/>
  <c r="AH4105" i="25"/>
  <c r="AH4097" i="25"/>
  <c r="AH4089" i="25"/>
  <c r="AH4081" i="25"/>
  <c r="AH4073" i="25"/>
  <c r="AH4065" i="25"/>
  <c r="AH4057" i="25"/>
  <c r="AH4049" i="25"/>
  <c r="AH4041" i="25"/>
  <c r="AH4033" i="25"/>
  <c r="AH4025" i="25"/>
  <c r="AH4017" i="25"/>
  <c r="AH4009" i="25"/>
  <c r="AH4001" i="25"/>
  <c r="AH3993" i="25"/>
  <c r="AH3985" i="25"/>
  <c r="AH3977" i="25"/>
  <c r="AH3969" i="25"/>
  <c r="AH3961" i="25"/>
  <c r="AH3953" i="25"/>
  <c r="AH3945" i="25"/>
  <c r="AH3937" i="25"/>
  <c r="AH3929" i="25"/>
  <c r="AH3921" i="25"/>
  <c r="AH3913" i="25"/>
  <c r="AH3905" i="25"/>
  <c r="AH3897" i="25"/>
  <c r="AH3889" i="25"/>
  <c r="AH3881" i="25"/>
  <c r="AH3873" i="25"/>
  <c r="AH3865" i="25"/>
  <c r="AH3857" i="25"/>
  <c r="AH3849" i="25"/>
  <c r="AH3841" i="25"/>
  <c r="AH3833" i="25"/>
  <c r="AH3825" i="25"/>
  <c r="AH3817" i="25"/>
  <c r="AH3809" i="25"/>
  <c r="AH3801" i="25"/>
  <c r="AH3793" i="25"/>
  <c r="AH3785" i="25"/>
  <c r="AH3777" i="25"/>
  <c r="AH3769" i="25"/>
  <c r="AH3761" i="25"/>
  <c r="AH3753" i="25"/>
  <c r="AH3745" i="25"/>
  <c r="AH3737" i="25"/>
  <c r="AH3729" i="25"/>
  <c r="AH3721" i="25"/>
  <c r="AH3713" i="25"/>
  <c r="AH3705" i="25"/>
  <c r="AH3697" i="25"/>
  <c r="AH3689" i="25"/>
  <c r="AH3681" i="25"/>
  <c r="AH3673" i="25"/>
  <c r="AH3665" i="25"/>
  <c r="AH3657" i="25"/>
  <c r="AH3649" i="25"/>
  <c r="AH3641" i="25"/>
  <c r="AH3633" i="25"/>
  <c r="AH3625" i="25"/>
  <c r="AH3617" i="25"/>
  <c r="AH3609" i="25"/>
  <c r="AH3601" i="25"/>
  <c r="AH3593" i="25"/>
  <c r="AH3585" i="25"/>
  <c r="AH3577" i="25"/>
  <c r="AH3569" i="25"/>
  <c r="AH3561" i="25"/>
  <c r="AH3553" i="25"/>
  <c r="AH3545" i="25"/>
  <c r="AH3537" i="25"/>
  <c r="AH3529" i="25"/>
  <c r="AH3521" i="25"/>
  <c r="AH3513" i="25"/>
  <c r="AH3505" i="25"/>
  <c r="AH3497" i="25"/>
  <c r="AH3489" i="25"/>
  <c r="AH3481" i="25"/>
  <c r="AH3473" i="25"/>
  <c r="AH3465" i="25"/>
  <c r="AH3457" i="25"/>
  <c r="AH3449" i="25"/>
  <c r="AH3441" i="25"/>
  <c r="AH3433" i="25"/>
  <c r="AH3425" i="25"/>
  <c r="AH3417" i="25"/>
  <c r="AH3409" i="25"/>
  <c r="AH3401" i="25"/>
  <c r="AH3393" i="25"/>
  <c r="AH3385" i="25"/>
  <c r="AH3377" i="25"/>
  <c r="AH3369" i="25"/>
  <c r="AH3361" i="25"/>
  <c r="AH3353" i="25"/>
  <c r="AH3345" i="25"/>
  <c r="AH3337" i="25"/>
  <c r="AH3329" i="25"/>
  <c r="AH3321" i="25"/>
  <c r="AH3313" i="25"/>
  <c r="AH3305" i="25"/>
  <c r="AH3297" i="25"/>
  <c r="AH3289" i="25"/>
  <c r="AH4670" i="25"/>
  <c r="AH4468" i="25"/>
  <c r="AH4412" i="25"/>
  <c r="AH4380" i="25"/>
  <c r="AH4348" i="25"/>
  <c r="AH4316" i="25"/>
  <c r="AH4284" i="25"/>
  <c r="AH4252" i="25"/>
  <c r="AH4220" i="25"/>
  <c r="AH4188" i="25"/>
  <c r="AH4156" i="25"/>
  <c r="AH4124" i="25"/>
  <c r="AH4114" i="25"/>
  <c r="AH4106" i="25"/>
  <c r="AH4098" i="25"/>
  <c r="AH4090" i="25"/>
  <c r="AH4082" i="25"/>
  <c r="AH4074" i="25"/>
  <c r="AH4066" i="25"/>
  <c r="AH4058" i="25"/>
  <c r="AH4050" i="25"/>
  <c r="AH4042" i="25"/>
  <c r="AH4034" i="25"/>
  <c r="AH4026" i="25"/>
  <c r="AH4018" i="25"/>
  <c r="AH4010" i="25"/>
  <c r="AH4002" i="25"/>
  <c r="AH3994" i="25"/>
  <c r="AH3986" i="25"/>
  <c r="AH3978" i="25"/>
  <c r="AH3970" i="25"/>
  <c r="AH3962" i="25"/>
  <c r="AH3954" i="25"/>
  <c r="AH3946" i="25"/>
  <c r="AH3938" i="25"/>
  <c r="AH3930" i="25"/>
  <c r="AH3922" i="25"/>
  <c r="AH3914" i="25"/>
  <c r="AH3906" i="25"/>
  <c r="AH3898" i="25"/>
  <c r="AH3890" i="25"/>
  <c r="AH3882" i="25"/>
  <c r="AH3874" i="25"/>
  <c r="AH3866" i="25"/>
  <c r="AH3858" i="25"/>
  <c r="AH3850" i="25"/>
  <c r="AH3842" i="25"/>
  <c r="AH3834" i="25"/>
  <c r="AH3826" i="25"/>
  <c r="AH3818" i="25"/>
  <c r="AH3810" i="25"/>
  <c r="AH3802" i="25"/>
  <c r="AH3794" i="25"/>
  <c r="AH3786" i="25"/>
  <c r="AH3778" i="25"/>
  <c r="AH3770" i="25"/>
  <c r="AH3762" i="25"/>
  <c r="AH3754" i="25"/>
  <c r="AH3746" i="25"/>
  <c r="AH3738" i="25"/>
  <c r="AH3730" i="25"/>
  <c r="AH3722" i="25"/>
  <c r="AH3714" i="25"/>
  <c r="AH3706" i="25"/>
  <c r="AH3698" i="25"/>
  <c r="AH3690" i="25"/>
  <c r="AH3682" i="25"/>
  <c r="AH3674" i="25"/>
  <c r="AH3666" i="25"/>
  <c r="AH3658" i="25"/>
  <c r="AH3650" i="25"/>
  <c r="AH3642" i="25"/>
  <c r="AH3634" i="25"/>
  <c r="AH3626" i="25"/>
  <c r="AH3618" i="25"/>
  <c r="AH3610" i="25"/>
  <c r="AH3602" i="25"/>
  <c r="AH3594" i="25"/>
  <c r="AH3586" i="25"/>
  <c r="AH3578" i="25"/>
  <c r="AH3570" i="25"/>
  <c r="AH3562" i="25"/>
  <c r="AH3554" i="25"/>
  <c r="AH3546" i="25"/>
  <c r="AH3538" i="25"/>
  <c r="AH3530" i="25"/>
  <c r="AH3522" i="25"/>
  <c r="AH3514" i="25"/>
  <c r="AH3506" i="25"/>
  <c r="AH3498" i="25"/>
  <c r="AH3490" i="25"/>
  <c r="AH3482" i="25"/>
  <c r="AH3474" i="25"/>
  <c r="AH3466" i="25"/>
  <c r="AH3458" i="25"/>
  <c r="AH3450" i="25"/>
  <c r="AH3442" i="25"/>
  <c r="AH3434" i="25"/>
  <c r="AH3426" i="25"/>
  <c r="AH3418" i="25"/>
  <c r="AH3410" i="25"/>
  <c r="AH3402" i="25"/>
  <c r="AH3394" i="25"/>
  <c r="AH3386" i="25"/>
  <c r="AH3378" i="25"/>
  <c r="AH3370" i="25"/>
  <c r="AH3362" i="25"/>
  <c r="AH3354" i="25"/>
  <c r="AH3346" i="25"/>
  <c r="AH3338" i="25"/>
  <c r="AH3330" i="25"/>
  <c r="AH3322" i="25"/>
  <c r="AH3314" i="25"/>
  <c r="AH3306" i="25"/>
  <c r="AH3298" i="25"/>
  <c r="AH3290" i="25"/>
  <c r="AH4702" i="25"/>
  <c r="AH4431" i="25"/>
  <c r="AH4399" i="25"/>
  <c r="AH4367" i="25"/>
  <c r="AH4335" i="25"/>
  <c r="AH4303" i="25"/>
  <c r="AH4271" i="25"/>
  <c r="AH4239" i="25"/>
  <c r="AH4207" i="25"/>
  <c r="AH4175" i="25"/>
  <c r="AH4143" i="25"/>
  <c r="AH4119" i="25"/>
  <c r="AH4115" i="25"/>
  <c r="AH4107" i="25"/>
  <c r="AH4099" i="25"/>
  <c r="AH4091" i="25"/>
  <c r="AH4083" i="25"/>
  <c r="AH4075" i="25"/>
  <c r="AH4067" i="25"/>
  <c r="AH4059" i="25"/>
  <c r="AH4051" i="25"/>
  <c r="AH4043" i="25"/>
  <c r="AH4035" i="25"/>
  <c r="AH4027" i="25"/>
  <c r="AH4019" i="25"/>
  <c r="AH4011" i="25"/>
  <c r="AH4003" i="25"/>
  <c r="AH3995" i="25"/>
  <c r="AH3987" i="25"/>
  <c r="AH3979" i="25"/>
  <c r="AH3971" i="25"/>
  <c r="AH3963" i="25"/>
  <c r="AH3955" i="25"/>
  <c r="AH3947" i="25"/>
  <c r="AH3939" i="25"/>
  <c r="AH3931" i="25"/>
  <c r="AH3923" i="25"/>
  <c r="AH3915" i="25"/>
  <c r="AH3907" i="25"/>
  <c r="AH3899" i="25"/>
  <c r="AH3891" i="25"/>
  <c r="AH3883" i="25"/>
  <c r="AH3875" i="25"/>
  <c r="AH3867" i="25"/>
  <c r="AH3859" i="25"/>
  <c r="AH3851" i="25"/>
  <c r="AH3843" i="25"/>
  <c r="AH3835" i="25"/>
  <c r="AH3827" i="25"/>
  <c r="AH3819" i="25"/>
  <c r="AH3811" i="25"/>
  <c r="AH3803" i="25"/>
  <c r="AH3795" i="25"/>
  <c r="AH3787" i="25"/>
  <c r="AH3779" i="25"/>
  <c r="AH3771" i="25"/>
  <c r="AH3763" i="25"/>
  <c r="AH3755" i="25"/>
  <c r="AH3747" i="25"/>
  <c r="AH3739" i="25"/>
  <c r="AH3731" i="25"/>
  <c r="AH3723" i="25"/>
  <c r="AH3715" i="25"/>
  <c r="AH3707" i="25"/>
  <c r="AH3699" i="25"/>
  <c r="AH3691" i="25"/>
  <c r="AH3683" i="25"/>
  <c r="AH3675" i="25"/>
  <c r="AH3667" i="25"/>
  <c r="AH3659" i="25"/>
  <c r="AH3651" i="25"/>
  <c r="AH3643" i="25"/>
  <c r="AH3635" i="25"/>
  <c r="AH3627" i="25"/>
  <c r="AH3619" i="25"/>
  <c r="AH3611" i="25"/>
  <c r="AH3603" i="25"/>
  <c r="AH3595" i="25"/>
  <c r="AH3587" i="25"/>
  <c r="AH3579" i="25"/>
  <c r="AH3571" i="25"/>
  <c r="AH3563" i="25"/>
  <c r="AH3555" i="25"/>
  <c r="AH3547" i="25"/>
  <c r="AH3539" i="25"/>
  <c r="AH3531" i="25"/>
  <c r="AH3523" i="25"/>
  <c r="AH3515" i="25"/>
  <c r="AH3507" i="25"/>
  <c r="AH3499" i="25"/>
  <c r="AH3491" i="25"/>
  <c r="AH3483" i="25"/>
  <c r="AH3475" i="25"/>
  <c r="AH3467" i="25"/>
  <c r="AH3459" i="25"/>
  <c r="AH3451" i="25"/>
  <c r="AH3443" i="25"/>
  <c r="AH3435" i="25"/>
  <c r="AH3427" i="25"/>
  <c r="AH3419" i="25"/>
  <c r="AH3411" i="25"/>
  <c r="AH3403" i="25"/>
  <c r="AH3395" i="25"/>
  <c r="AH3387" i="25"/>
  <c r="AH3379" i="25"/>
  <c r="AH3371" i="25"/>
  <c r="AH3363" i="25"/>
  <c r="AH3355" i="25"/>
  <c r="AH3347" i="25"/>
  <c r="AH3339" i="25"/>
  <c r="AH3331" i="25"/>
  <c r="AH3323" i="25"/>
  <c r="AH3315" i="25"/>
  <c r="AH3307" i="25"/>
  <c r="AH3299" i="25"/>
  <c r="AH3291" i="25"/>
  <c r="AH4734" i="25"/>
  <c r="AH4420" i="25"/>
  <c r="AH4388" i="25"/>
  <c r="AH4356" i="25"/>
  <c r="AH4324" i="25"/>
  <c r="AH4292" i="25"/>
  <c r="AH4260" i="25"/>
  <c r="AH4228" i="25"/>
  <c r="AH4196" i="25"/>
  <c r="AH4164" i="25"/>
  <c r="AH4132" i="25"/>
  <c r="AH4116" i="25"/>
  <c r="AH4108" i="25"/>
  <c r="AH4100" i="25"/>
  <c r="AH4092" i="25"/>
  <c r="AH4084" i="25"/>
  <c r="AH4076" i="25"/>
  <c r="AH4068" i="25"/>
  <c r="AH4060" i="25"/>
  <c r="AH4052" i="25"/>
  <c r="AH4044" i="25"/>
  <c r="AH4036" i="25"/>
  <c r="AH4028" i="25"/>
  <c r="AH4020" i="25"/>
  <c r="AH4012" i="25"/>
  <c r="AH4004" i="25"/>
  <c r="AH3996" i="25"/>
  <c r="AH3988" i="25"/>
  <c r="AH3980" i="25"/>
  <c r="AH3972" i="25"/>
  <c r="AH3964" i="25"/>
  <c r="AH3956" i="25"/>
  <c r="AH3948" i="25"/>
  <c r="AH3940" i="25"/>
  <c r="AH3932" i="25"/>
  <c r="AH3924" i="25"/>
  <c r="AH3916" i="25"/>
  <c r="AH3908" i="25"/>
  <c r="AH3900" i="25"/>
  <c r="AH3892" i="25"/>
  <c r="AH3884" i="25"/>
  <c r="AH3876" i="25"/>
  <c r="AH3868" i="25"/>
  <c r="AH3860" i="25"/>
  <c r="AH3852" i="25"/>
  <c r="AH3844" i="25"/>
  <c r="AH3836" i="25"/>
  <c r="AH3828" i="25"/>
  <c r="AH3820" i="25"/>
  <c r="AH3812" i="25"/>
  <c r="AH3804" i="25"/>
  <c r="AH3796" i="25"/>
  <c r="AH3788" i="25"/>
  <c r="AH3780" i="25"/>
  <c r="AH3772" i="25"/>
  <c r="AH3764" i="25"/>
  <c r="AH3756" i="25"/>
  <c r="AH3748" i="25"/>
  <c r="AH3740" i="25"/>
  <c r="AH3732" i="25"/>
  <c r="AH3724" i="25"/>
  <c r="AH3716" i="25"/>
  <c r="AH3708" i="25"/>
  <c r="AH3700" i="25"/>
  <c r="AH3692" i="25"/>
  <c r="AH3684" i="25"/>
  <c r="AH3676" i="25"/>
  <c r="AH3668" i="25"/>
  <c r="AH3660" i="25"/>
  <c r="AH3652" i="25"/>
  <c r="AH3644" i="25"/>
  <c r="AH3636" i="25"/>
  <c r="AH3628" i="25"/>
  <c r="AH3620" i="25"/>
  <c r="AH3612" i="25"/>
  <c r="AH3604" i="25"/>
  <c r="AH3596" i="25"/>
  <c r="AH3588" i="25"/>
  <c r="AH3580" i="25"/>
  <c r="AH3572" i="25"/>
  <c r="AH3564" i="25"/>
  <c r="AH3556" i="25"/>
  <c r="AH3548" i="25"/>
  <c r="AH3540" i="25"/>
  <c r="AH3532" i="25"/>
  <c r="AH3524" i="25"/>
  <c r="AH3516" i="25"/>
  <c r="AH3508" i="25"/>
  <c r="AH3500" i="25"/>
  <c r="AH3492" i="25"/>
  <c r="AH3484" i="25"/>
  <c r="AH3476" i="25"/>
  <c r="AH3468" i="25"/>
  <c r="AH3460" i="25"/>
  <c r="AH3452" i="25"/>
  <c r="AH3444" i="25"/>
  <c r="AH3436" i="25"/>
  <c r="AH3428" i="25"/>
  <c r="AH3420" i="25"/>
  <c r="AH3412" i="25"/>
  <c r="AH3404" i="25"/>
  <c r="AH3396" i="25"/>
  <c r="AH3388" i="25"/>
  <c r="AH3380" i="25"/>
  <c r="AH3372" i="25"/>
  <c r="AH3364" i="25"/>
  <c r="AH3356" i="25"/>
  <c r="AH3348" i="25"/>
  <c r="AH3340" i="25"/>
  <c r="AH3332" i="25"/>
  <c r="AH3324" i="25"/>
  <c r="AH3316" i="25"/>
  <c r="AH3308" i="25"/>
  <c r="AH3300" i="25"/>
  <c r="AH3292" i="25"/>
  <c r="AH4827" i="25"/>
  <c r="AH4766" i="25"/>
  <c r="AH4407" i="25"/>
  <c r="AH4375" i="25"/>
  <c r="AH4343" i="25"/>
  <c r="AH4311" i="25"/>
  <c r="AH4279" i="25"/>
  <c r="AH4247" i="25"/>
  <c r="AH4215" i="25"/>
  <c r="AH4183" i="25"/>
  <c r="AH4151" i="25"/>
  <c r="AH4117" i="25"/>
  <c r="AH4109" i="25"/>
  <c r="AH4101" i="25"/>
  <c r="AH4093" i="25"/>
  <c r="AH4085" i="25"/>
  <c r="AH4077" i="25"/>
  <c r="AH4069" i="25"/>
  <c r="AH4061" i="25"/>
  <c r="AH4053" i="25"/>
  <c r="AH4045" i="25"/>
  <c r="AH4037" i="25"/>
  <c r="AH4029" i="25"/>
  <c r="AH4021" i="25"/>
  <c r="AH4013" i="25"/>
  <c r="AH4005" i="25"/>
  <c r="AH3997" i="25"/>
  <c r="AH3989" i="25"/>
  <c r="AH3981" i="25"/>
  <c r="AH3973" i="25"/>
  <c r="AH3965" i="25"/>
  <c r="AH3957" i="25"/>
  <c r="AH3949" i="25"/>
  <c r="AH3941" i="25"/>
  <c r="AH3933" i="25"/>
  <c r="AH3925" i="25"/>
  <c r="AH3917" i="25"/>
  <c r="AH3909" i="25"/>
  <c r="AH3901" i="25"/>
  <c r="AH3893" i="25"/>
  <c r="AH3885" i="25"/>
  <c r="AH3877" i="25"/>
  <c r="AH3869" i="25"/>
  <c r="AH3861" i="25"/>
  <c r="AH3853" i="25"/>
  <c r="AH3845" i="25"/>
  <c r="AH3837" i="25"/>
  <c r="AH3829" i="25"/>
  <c r="AH3821" i="25"/>
  <c r="AH3813" i="25"/>
  <c r="AH3805" i="25"/>
  <c r="AH4955" i="25"/>
  <c r="AH4236" i="25"/>
  <c r="AH4110" i="25"/>
  <c r="AH4046" i="25"/>
  <c r="AH3982" i="25"/>
  <c r="AH3918" i="25"/>
  <c r="AH3854" i="25"/>
  <c r="AH3782" i="25"/>
  <c r="AH3750" i="25"/>
  <c r="AH3718" i="25"/>
  <c r="AH3686" i="25"/>
  <c r="AH3654" i="25"/>
  <c r="AH3622" i="25"/>
  <c r="AH3590" i="25"/>
  <c r="AH3558" i="25"/>
  <c r="AH3526" i="25"/>
  <c r="AH3494" i="25"/>
  <c r="AH3462" i="25"/>
  <c r="AH3430" i="25"/>
  <c r="AH3398" i="25"/>
  <c r="AH3366" i="25"/>
  <c r="AH3334" i="25"/>
  <c r="AH3302" i="25"/>
  <c r="AH3282" i="25"/>
  <c r="AH3274" i="25"/>
  <c r="AH3266" i="25"/>
  <c r="AH3258" i="25"/>
  <c r="AH3250" i="25"/>
  <c r="AH3242" i="25"/>
  <c r="AH3234" i="25"/>
  <c r="AH3226" i="25"/>
  <c r="AH3218" i="25"/>
  <c r="AH3210" i="25"/>
  <c r="AH3202" i="25"/>
  <c r="AH3194" i="25"/>
  <c r="AH3186" i="25"/>
  <c r="AH3178" i="25"/>
  <c r="AH3170" i="25"/>
  <c r="AH3162" i="25"/>
  <c r="AH3154" i="25"/>
  <c r="AH3146" i="25"/>
  <c r="AH3138" i="25"/>
  <c r="AH3130" i="25"/>
  <c r="AH3122" i="25"/>
  <c r="AH3114" i="25"/>
  <c r="AH3106" i="25"/>
  <c r="AH3098" i="25"/>
  <c r="AH3090" i="25"/>
  <c r="AH3082" i="25"/>
  <c r="AH3074" i="25"/>
  <c r="AH3066" i="25"/>
  <c r="AH3058" i="25"/>
  <c r="AH3050" i="25"/>
  <c r="AH3042" i="25"/>
  <c r="AH3034" i="25"/>
  <c r="AH3026" i="25"/>
  <c r="AH3018" i="25"/>
  <c r="AH3010" i="25"/>
  <c r="AH4542" i="25"/>
  <c r="AH4268" i="25"/>
  <c r="AH4118" i="25"/>
  <c r="AH4054" i="25"/>
  <c r="AH3990" i="25"/>
  <c r="AH3926" i="25"/>
  <c r="AH3862" i="25"/>
  <c r="AH3773" i="25"/>
  <c r="AH3741" i="25"/>
  <c r="AH3709" i="25"/>
  <c r="AH3677" i="25"/>
  <c r="AH3645" i="25"/>
  <c r="AH3613" i="25"/>
  <c r="AH3581" i="25"/>
  <c r="AH3549" i="25"/>
  <c r="AH3517" i="25"/>
  <c r="AH3485" i="25"/>
  <c r="AH3453" i="25"/>
  <c r="AH3421" i="25"/>
  <c r="AH3389" i="25"/>
  <c r="AH3357" i="25"/>
  <c r="AH3325" i="25"/>
  <c r="AH3293" i="25"/>
  <c r="AH3283" i="25"/>
  <c r="AH3275" i="25"/>
  <c r="AH3267" i="25"/>
  <c r="AH3259" i="25"/>
  <c r="AH3251" i="25"/>
  <c r="AH3243" i="25"/>
  <c r="AH3235" i="25"/>
  <c r="AH3227" i="25"/>
  <c r="AH3219" i="25"/>
  <c r="AH3211" i="25"/>
  <c r="AH3203" i="25"/>
  <c r="AH3195" i="25"/>
  <c r="AH3187" i="25"/>
  <c r="AH3179" i="25"/>
  <c r="AH3171" i="25"/>
  <c r="AH3163" i="25"/>
  <c r="AH3155" i="25"/>
  <c r="AH3147" i="25"/>
  <c r="AH3139" i="25"/>
  <c r="AH3131" i="25"/>
  <c r="AH3123" i="25"/>
  <c r="AH3115" i="25"/>
  <c r="AH3107" i="25"/>
  <c r="AH3099" i="25"/>
  <c r="AH3091" i="25"/>
  <c r="AH3083" i="25"/>
  <c r="AH3075" i="25"/>
  <c r="AH3067" i="25"/>
  <c r="AH3059" i="25"/>
  <c r="AH3051" i="25"/>
  <c r="AH3043" i="25"/>
  <c r="AH3035" i="25"/>
  <c r="AH3027" i="25"/>
  <c r="AH3019" i="25"/>
  <c r="AH3011" i="25"/>
  <c r="AH3003" i="25"/>
  <c r="AH4798" i="25"/>
  <c r="AH4300" i="25"/>
  <c r="AH4062" i="25"/>
  <c r="AH3998" i="25"/>
  <c r="AH3934" i="25"/>
  <c r="AH3870" i="25"/>
  <c r="AH3806" i="25"/>
  <c r="AH3790" i="25"/>
  <c r="AH3758" i="25"/>
  <c r="AH3726" i="25"/>
  <c r="AH3694" i="25"/>
  <c r="AH3662" i="25"/>
  <c r="AH3630" i="25"/>
  <c r="AH3598" i="25"/>
  <c r="AH3566" i="25"/>
  <c r="AH3534" i="25"/>
  <c r="AH3502" i="25"/>
  <c r="AH3470" i="25"/>
  <c r="AH3438" i="25"/>
  <c r="AH3406" i="25"/>
  <c r="AH3374" i="25"/>
  <c r="AH3342" i="25"/>
  <c r="AH3310" i="25"/>
  <c r="AH3284" i="25"/>
  <c r="AH3276" i="25"/>
  <c r="AH3268" i="25"/>
  <c r="AH3260" i="25"/>
  <c r="AH3252" i="25"/>
  <c r="AH3244" i="25"/>
  <c r="AH3236" i="25"/>
  <c r="AH3228" i="25"/>
  <c r="AH3220" i="25"/>
  <c r="AH3212" i="25"/>
  <c r="AH3204" i="25"/>
  <c r="AH3196" i="25"/>
  <c r="AH3188" i="25"/>
  <c r="AH3180" i="25"/>
  <c r="AH3172" i="25"/>
  <c r="AH3164" i="25"/>
  <c r="AH3156" i="25"/>
  <c r="AH3148" i="25"/>
  <c r="AH3140" i="25"/>
  <c r="AH3132" i="25"/>
  <c r="AH3124" i="25"/>
  <c r="AH3116" i="25"/>
  <c r="AH3108" i="25"/>
  <c r="AH3100" i="25"/>
  <c r="AH3092" i="25"/>
  <c r="AH3084" i="25"/>
  <c r="AH3076" i="25"/>
  <c r="AH3068" i="25"/>
  <c r="AH3060" i="25"/>
  <c r="AH3052" i="25"/>
  <c r="AH3044" i="25"/>
  <c r="AH3036" i="25"/>
  <c r="AH3028" i="25"/>
  <c r="AH3020" i="25"/>
  <c r="AH3012" i="25"/>
  <c r="AH3004" i="25"/>
  <c r="AH4332" i="25"/>
  <c r="AH4070" i="25"/>
  <c r="AH4006" i="25"/>
  <c r="AH3942" i="25"/>
  <c r="AH3878" i="25"/>
  <c r="AH3814" i="25"/>
  <c r="AH3781" i="25"/>
  <c r="AH3749" i="25"/>
  <c r="AH3717" i="25"/>
  <c r="AH3685" i="25"/>
  <c r="AH3653" i="25"/>
  <c r="AH3621" i="25"/>
  <c r="AH3589" i="25"/>
  <c r="AH3557" i="25"/>
  <c r="AH3525" i="25"/>
  <c r="AH3493" i="25"/>
  <c r="AH3461" i="25"/>
  <c r="AH3429" i="25"/>
  <c r="AH3397" i="25"/>
  <c r="AH3365" i="25"/>
  <c r="AH3333" i="25"/>
  <c r="AH3301" i="25"/>
  <c r="AH3285" i="25"/>
  <c r="AH3277" i="25"/>
  <c r="AH3269" i="25"/>
  <c r="AH3261" i="25"/>
  <c r="AH3253" i="25"/>
  <c r="AH3245" i="25"/>
  <c r="AH3237" i="25"/>
  <c r="AH3229" i="25"/>
  <c r="AH3221" i="25"/>
  <c r="AH3213" i="25"/>
  <c r="AH3205" i="25"/>
  <c r="AH3197" i="25"/>
  <c r="AH3189" i="25"/>
  <c r="AH3181" i="25"/>
  <c r="AH3173" i="25"/>
  <c r="AH3165" i="25"/>
  <c r="AH3157" i="25"/>
  <c r="AH3149" i="25"/>
  <c r="AH3141" i="25"/>
  <c r="AH3133" i="25"/>
  <c r="AH3125" i="25"/>
  <c r="AH3117" i="25"/>
  <c r="AH3109" i="25"/>
  <c r="AH3101" i="25"/>
  <c r="AH3093" i="25"/>
  <c r="AH3085" i="25"/>
  <c r="AH3077" i="25"/>
  <c r="AH3069" i="25"/>
  <c r="AH3061" i="25"/>
  <c r="AH3053" i="25"/>
  <c r="AH3045" i="25"/>
  <c r="AH3037" i="25"/>
  <c r="AH3029" i="25"/>
  <c r="AH3021" i="25"/>
  <c r="AH3013" i="25"/>
  <c r="AH3005" i="25"/>
  <c r="AH4436" i="25"/>
  <c r="AH4364" i="25"/>
  <c r="AH4078" i="25"/>
  <c r="AH4014" i="25"/>
  <c r="AH3950" i="25"/>
  <c r="AH3886" i="25"/>
  <c r="AH3822" i="25"/>
  <c r="AH3798" i="25"/>
  <c r="AH3766" i="25"/>
  <c r="AH3734" i="25"/>
  <c r="AH3702" i="25"/>
  <c r="AH3670" i="25"/>
  <c r="AH3638" i="25"/>
  <c r="AH3606" i="25"/>
  <c r="AH3574" i="25"/>
  <c r="AH3542" i="25"/>
  <c r="AH3510" i="25"/>
  <c r="AH3478" i="25"/>
  <c r="AH3446" i="25"/>
  <c r="AH3414" i="25"/>
  <c r="AH3382" i="25"/>
  <c r="AH3350" i="25"/>
  <c r="AH3318" i="25"/>
  <c r="AH3286" i="25"/>
  <c r="AH3278" i="25"/>
  <c r="AH3270" i="25"/>
  <c r="AH3262" i="25"/>
  <c r="AH3254" i="25"/>
  <c r="AH3246" i="25"/>
  <c r="AH3238" i="25"/>
  <c r="AH3230" i="25"/>
  <c r="AH3222" i="25"/>
  <c r="AH3214" i="25"/>
  <c r="AH3206" i="25"/>
  <c r="AH3198" i="25"/>
  <c r="AH3190" i="25"/>
  <c r="AH3182" i="25"/>
  <c r="AH3174" i="25"/>
  <c r="AH3166" i="25"/>
  <c r="AH3158" i="25"/>
  <c r="AH3150" i="25"/>
  <c r="AH3142" i="25"/>
  <c r="AH3134" i="25"/>
  <c r="AH3126" i="25"/>
  <c r="AH3118" i="25"/>
  <c r="AH3110" i="25"/>
  <c r="AH3102" i="25"/>
  <c r="AH3094" i="25"/>
  <c r="AH3086" i="25"/>
  <c r="AH3078" i="25"/>
  <c r="AH3070" i="25"/>
  <c r="AH3062" i="25"/>
  <c r="AH3054" i="25"/>
  <c r="AH3046" i="25"/>
  <c r="AH3038" i="25"/>
  <c r="AH3030" i="25"/>
  <c r="AH3022" i="25"/>
  <c r="AH3014" i="25"/>
  <c r="AH3006" i="25"/>
  <c r="AH4396" i="25"/>
  <c r="AH4140" i="25"/>
  <c r="AH4086" i="25"/>
  <c r="AH4022" i="25"/>
  <c r="AH3958" i="25"/>
  <c r="AH3894" i="25"/>
  <c r="AH3830" i="25"/>
  <c r="AH3789" i="25"/>
  <c r="AH3757" i="25"/>
  <c r="AH3725" i="25"/>
  <c r="AH3693" i="25"/>
  <c r="AH3661" i="25"/>
  <c r="AH3629" i="25"/>
  <c r="AH3597" i="25"/>
  <c r="AH3565" i="25"/>
  <c r="AH3533" i="25"/>
  <c r="AH3501" i="25"/>
  <c r="AH3469" i="25"/>
  <c r="AH3437" i="25"/>
  <c r="AH3405" i="25"/>
  <c r="AH3373" i="25"/>
  <c r="AH3341" i="25"/>
  <c r="AH3309" i="25"/>
  <c r="AH3279" i="25"/>
  <c r="AH3271" i="25"/>
  <c r="AH3263" i="25"/>
  <c r="AH3255" i="25"/>
  <c r="AH3247" i="25"/>
  <c r="AH3239" i="25"/>
  <c r="AH3231" i="25"/>
  <c r="AH3223" i="25"/>
  <c r="AH3215" i="25"/>
  <c r="AH3207" i="25"/>
  <c r="AH3199" i="25"/>
  <c r="AH3191" i="25"/>
  <c r="AH3183" i="25"/>
  <c r="AH3175" i="25"/>
  <c r="AH3167" i="25"/>
  <c r="AH3159" i="25"/>
  <c r="AH3151" i="25"/>
  <c r="AH3143" i="25"/>
  <c r="AH3135" i="25"/>
  <c r="AH3127" i="25"/>
  <c r="AH3119" i="25"/>
  <c r="AH3111" i="25"/>
  <c r="AH3103" i="25"/>
  <c r="AH3095" i="25"/>
  <c r="AH3087" i="25"/>
  <c r="AH3079" i="25"/>
  <c r="AH3071" i="25"/>
  <c r="AH3063" i="25"/>
  <c r="AH3055" i="25"/>
  <c r="AH3047" i="25"/>
  <c r="AH3039" i="25"/>
  <c r="AH3031" i="25"/>
  <c r="AH3023" i="25"/>
  <c r="AH3015" i="25"/>
  <c r="AH3007" i="25"/>
  <c r="AH4428" i="25"/>
  <c r="AH4172" i="25"/>
  <c r="AH4094" i="25"/>
  <c r="AH4030" i="25"/>
  <c r="AH3966" i="25"/>
  <c r="AH3902" i="25"/>
  <c r="AH3838" i="25"/>
  <c r="AH3774" i="25"/>
  <c r="AH3742" i="25"/>
  <c r="AH3710" i="25"/>
  <c r="AH3678" i="25"/>
  <c r="AH3646" i="25"/>
  <c r="AH3614" i="25"/>
  <c r="AH3582" i="25"/>
  <c r="AH3550" i="25"/>
  <c r="AH3518" i="25"/>
  <c r="AH3486" i="25"/>
  <c r="AH3454" i="25"/>
  <c r="AH3422" i="25"/>
  <c r="AH3390" i="25"/>
  <c r="AH3358" i="25"/>
  <c r="AH3326" i="25"/>
  <c r="AH3294" i="25"/>
  <c r="AH3280" i="25"/>
  <c r="AH3272" i="25"/>
  <c r="AH3264" i="25"/>
  <c r="AH3256" i="25"/>
  <c r="AH3248" i="25"/>
  <c r="AH3240" i="25"/>
  <c r="AH3232" i="25"/>
  <c r="AH3224" i="25"/>
  <c r="AH3216" i="25"/>
  <c r="AH3208" i="25"/>
  <c r="AH3200" i="25"/>
  <c r="AH3192" i="25"/>
  <c r="AH3184" i="25"/>
  <c r="AH3176" i="25"/>
  <c r="AH3168" i="25"/>
  <c r="AH3160" i="25"/>
  <c r="AH3152" i="25"/>
  <c r="AH3144" i="25"/>
  <c r="AH3136" i="25"/>
  <c r="AH3128" i="25"/>
  <c r="AH3120" i="25"/>
  <c r="AH3112" i="25"/>
  <c r="AH3104" i="25"/>
  <c r="AH3096" i="25"/>
  <c r="AH3088" i="25"/>
  <c r="AH3080" i="25"/>
  <c r="AH3072" i="25"/>
  <c r="AH3064" i="25"/>
  <c r="AH3056" i="25"/>
  <c r="AH3048" i="25"/>
  <c r="AH3040" i="25"/>
  <c r="AH3032" i="25"/>
  <c r="AH3024" i="25"/>
  <c r="AH3016" i="25"/>
  <c r="AH3008" i="25"/>
  <c r="AH4204" i="25"/>
  <c r="AH4102" i="25"/>
  <c r="AH4038" i="25"/>
  <c r="AH3974" i="25"/>
  <c r="AH3910" i="25"/>
  <c r="AH3846" i="25"/>
  <c r="AH3797" i="25"/>
  <c r="AH3765" i="25"/>
  <c r="AH3733" i="25"/>
  <c r="AH3701" i="25"/>
  <c r="AH3669" i="25"/>
  <c r="AH3637" i="25"/>
  <c r="AH3605" i="25"/>
  <c r="AH3573" i="25"/>
  <c r="AH3541" i="25"/>
  <c r="AH3509" i="25"/>
  <c r="AH3477" i="25"/>
  <c r="AH3445" i="25"/>
  <c r="AH3413" i="25"/>
  <c r="AH3381" i="25"/>
  <c r="AH3349" i="25"/>
  <c r="AH3317" i="25"/>
  <c r="AH3281" i="25"/>
  <c r="AH3273" i="25"/>
  <c r="AH3265" i="25"/>
  <c r="AH3257" i="25"/>
  <c r="AH3249" i="25"/>
  <c r="AH3241" i="25"/>
  <c r="AH3233" i="25"/>
  <c r="AH3225" i="25"/>
  <c r="AH3217" i="25"/>
  <c r="AH3209" i="25"/>
  <c r="AH3201" i="25"/>
  <c r="AH3193" i="25"/>
  <c r="AH3185" i="25"/>
  <c r="AH3177" i="25"/>
  <c r="AH3169" i="25"/>
  <c r="AH3161" i="25"/>
  <c r="AH3153" i="25"/>
  <c r="AH3145" i="25"/>
  <c r="AH3137" i="25"/>
  <c r="AH3129" i="25"/>
  <c r="AH3121" i="25"/>
  <c r="AH3113" i="25"/>
  <c r="AH3105" i="25"/>
  <c r="AH3097" i="25"/>
  <c r="AH3089" i="25"/>
  <c r="AH3081" i="25"/>
  <c r="AH3073" i="25"/>
  <c r="AH3065" i="25"/>
  <c r="AH3057" i="25"/>
  <c r="AH3049" i="25"/>
  <c r="AH3041" i="25"/>
  <c r="AH3033" i="25"/>
  <c r="AH3025" i="25"/>
  <c r="AH3017" i="25"/>
  <c r="AH3009" i="25"/>
  <c r="AH2997" i="25"/>
  <c r="AH2989" i="25"/>
  <c r="AH2981" i="25"/>
  <c r="AH2973" i="25"/>
  <c r="AH2965" i="25"/>
  <c r="AH2957" i="25"/>
  <c r="AH2949" i="25"/>
  <c r="AH2941" i="25"/>
  <c r="AH2933" i="25"/>
  <c r="AH2925" i="25"/>
  <c r="AH2917" i="25"/>
  <c r="AH2909" i="25"/>
  <c r="AH2901" i="25"/>
  <c r="AH2893" i="25"/>
  <c r="AH2885" i="25"/>
  <c r="AH2877" i="25"/>
  <c r="AH2869" i="25"/>
  <c r="AH2861" i="25"/>
  <c r="AH2853" i="25"/>
  <c r="AH2845" i="25"/>
  <c r="AH2837" i="25"/>
  <c r="AH2829" i="25"/>
  <c r="AH2821" i="25"/>
  <c r="AH2813" i="25"/>
  <c r="AH2805" i="25"/>
  <c r="AH2797" i="25"/>
  <c r="AH2789" i="25"/>
  <c r="AH2781" i="25"/>
  <c r="AH2773" i="25"/>
  <c r="AH2765" i="25"/>
  <c r="AH2757" i="25"/>
  <c r="AH2749" i="25"/>
  <c r="AH2741" i="25"/>
  <c r="AH2733" i="25"/>
  <c r="AH2725" i="25"/>
  <c r="AH2717" i="25"/>
  <c r="AH2709" i="25"/>
  <c r="AH2701" i="25"/>
  <c r="AH2693" i="25"/>
  <c r="AH2685" i="25"/>
  <c r="AH2677" i="25"/>
  <c r="AH2669" i="25"/>
  <c r="AH2661" i="25"/>
  <c r="AH2653" i="25"/>
  <c r="AH2645" i="25"/>
  <c r="AH2637" i="25"/>
  <c r="AH2629" i="25"/>
  <c r="AH2621" i="25"/>
  <c r="AH2613" i="25"/>
  <c r="AH2605" i="25"/>
  <c r="AH2597" i="25"/>
  <c r="AH2589" i="25"/>
  <c r="AH2581" i="25"/>
  <c r="AH2573" i="25"/>
  <c r="AH2565" i="25"/>
  <c r="AH2557" i="25"/>
  <c r="AH2549" i="25"/>
  <c r="AH2541" i="25"/>
  <c r="AH2998" i="25"/>
  <c r="AH2990" i="25"/>
  <c r="AH2982" i="25"/>
  <c r="AH2974" i="25"/>
  <c r="AH2966" i="25"/>
  <c r="AH2958" i="25"/>
  <c r="AH2950" i="25"/>
  <c r="AH2942" i="25"/>
  <c r="AH2934" i="25"/>
  <c r="AH2926" i="25"/>
  <c r="AH2918" i="25"/>
  <c r="AH2910" i="25"/>
  <c r="AH2902" i="25"/>
  <c r="AH2894" i="25"/>
  <c r="AH2886" i="25"/>
  <c r="AH2878" i="25"/>
  <c r="AH2870" i="25"/>
  <c r="AH2862" i="25"/>
  <c r="AH2854" i="25"/>
  <c r="AH2846" i="25"/>
  <c r="AH2838" i="25"/>
  <c r="AH2830" i="25"/>
  <c r="AH2822" i="25"/>
  <c r="AH2814" i="25"/>
  <c r="AH2806" i="25"/>
  <c r="AH2798" i="25"/>
  <c r="AH2790" i="25"/>
  <c r="AH2782" i="25"/>
  <c r="AH2774" i="25"/>
  <c r="AH2766" i="25"/>
  <c r="AH2758" i="25"/>
  <c r="AH2750" i="25"/>
  <c r="AH2742" i="25"/>
  <c r="AH2734" i="25"/>
  <c r="AH2726" i="25"/>
  <c r="AH2718" i="25"/>
  <c r="AH2710" i="25"/>
  <c r="AH2702" i="25"/>
  <c r="AH2694" i="25"/>
  <c r="AH2686" i="25"/>
  <c r="AH2678" i="25"/>
  <c r="AH2670" i="25"/>
  <c r="AH2662" i="25"/>
  <c r="AH2654" i="25"/>
  <c r="AH2646" i="25"/>
  <c r="AH2638" i="25"/>
  <c r="AH2630" i="25"/>
  <c r="AH2622" i="25"/>
  <c r="AH2614" i="25"/>
  <c r="AH2606" i="25"/>
  <c r="AH2598" i="25"/>
  <c r="AH2590" i="25"/>
  <c r="AH2582" i="25"/>
  <c r="AH2574" i="25"/>
  <c r="AH2566" i="25"/>
  <c r="AH2558" i="25"/>
  <c r="AH2550" i="25"/>
  <c r="AH2542" i="25"/>
  <c r="AH2999" i="25"/>
  <c r="AH2991" i="25"/>
  <c r="AH2983" i="25"/>
  <c r="AH2975" i="25"/>
  <c r="AH2967" i="25"/>
  <c r="AH2959" i="25"/>
  <c r="AH2951" i="25"/>
  <c r="AH2943" i="25"/>
  <c r="AH2935" i="25"/>
  <c r="AH2927" i="25"/>
  <c r="AH2919" i="25"/>
  <c r="AH2911" i="25"/>
  <c r="AH2903" i="25"/>
  <c r="AH2895" i="25"/>
  <c r="AH2887" i="25"/>
  <c r="AH2879" i="25"/>
  <c r="AH2871" i="25"/>
  <c r="AH2863" i="25"/>
  <c r="AH2855" i="25"/>
  <c r="AH2847" i="25"/>
  <c r="AH2839" i="25"/>
  <c r="AH2831" i="25"/>
  <c r="AH2823" i="25"/>
  <c r="AH2815" i="25"/>
  <c r="AH2807" i="25"/>
  <c r="AH2799" i="25"/>
  <c r="AH2791" i="25"/>
  <c r="AH2783" i="25"/>
  <c r="AH2775" i="25"/>
  <c r="AH2767" i="25"/>
  <c r="AH2759" i="25"/>
  <c r="AH2751" i="25"/>
  <c r="AH2743" i="25"/>
  <c r="AH2735" i="25"/>
  <c r="AH2727" i="25"/>
  <c r="AH2719" i="25"/>
  <c r="AH2711" i="25"/>
  <c r="AH2703" i="25"/>
  <c r="AH2695" i="25"/>
  <c r="AH2687" i="25"/>
  <c r="AH2679" i="25"/>
  <c r="AH2671" i="25"/>
  <c r="AH2663" i="25"/>
  <c r="AH2655" i="25"/>
  <c r="AH2647" i="25"/>
  <c r="AH2639" i="25"/>
  <c r="AH2631" i="25"/>
  <c r="AH2623" i="25"/>
  <c r="AH2615" i="25"/>
  <c r="AH2607" i="25"/>
  <c r="AH2599" i="25"/>
  <c r="AH2591" i="25"/>
  <c r="AH2583" i="25"/>
  <c r="AH2575" i="25"/>
  <c r="AH2567" i="25"/>
  <c r="AH2559" i="25"/>
  <c r="AH2551" i="25"/>
  <c r="AH2543" i="25"/>
  <c r="AH3000" i="25"/>
  <c r="AH2992" i="25"/>
  <c r="AH2984" i="25"/>
  <c r="AH2976" i="25"/>
  <c r="AH2968" i="25"/>
  <c r="AH2960" i="25"/>
  <c r="AH2952" i="25"/>
  <c r="AH2944" i="25"/>
  <c r="AH2936" i="25"/>
  <c r="AH2928" i="25"/>
  <c r="AH2920" i="25"/>
  <c r="AH2912" i="25"/>
  <c r="AH2904" i="25"/>
  <c r="AH2896" i="25"/>
  <c r="AH2888" i="25"/>
  <c r="AH2880" i="25"/>
  <c r="AH2872" i="25"/>
  <c r="AH2864" i="25"/>
  <c r="AH2856" i="25"/>
  <c r="AH2848" i="25"/>
  <c r="AH2840" i="25"/>
  <c r="AH2832" i="25"/>
  <c r="AH2824" i="25"/>
  <c r="AH2816" i="25"/>
  <c r="AH2808" i="25"/>
  <c r="AH2800" i="25"/>
  <c r="AH2792" i="25"/>
  <c r="AH2784" i="25"/>
  <c r="AH2776" i="25"/>
  <c r="AH2768" i="25"/>
  <c r="AH2760" i="25"/>
  <c r="AH2752" i="25"/>
  <c r="AH2744" i="25"/>
  <c r="AH2736" i="25"/>
  <c r="AH2728" i="25"/>
  <c r="AH2720" i="25"/>
  <c r="AH2712" i="25"/>
  <c r="AH2704" i="25"/>
  <c r="AH2696" i="25"/>
  <c r="AH2688" i="25"/>
  <c r="AH2680" i="25"/>
  <c r="AH2672" i="25"/>
  <c r="AH2664" i="25"/>
  <c r="AH2656" i="25"/>
  <c r="AH2648" i="25"/>
  <c r="AH2640" i="25"/>
  <c r="AH2632" i="25"/>
  <c r="AH2624" i="25"/>
  <c r="AH2616" i="25"/>
  <c r="AH2608" i="25"/>
  <c r="AH2600" i="25"/>
  <c r="AH2592" i="25"/>
  <c r="AH2584" i="25"/>
  <c r="AH2576" i="25"/>
  <c r="AH2568" i="25"/>
  <c r="AH2560" i="25"/>
  <c r="AH2552" i="25"/>
  <c r="AH2544" i="25"/>
  <c r="AH2995" i="25"/>
  <c r="AH2987" i="25"/>
  <c r="AH2979" i="25"/>
  <c r="AH2971" i="25"/>
  <c r="AH2963" i="25"/>
  <c r="AH2955" i="25"/>
  <c r="AH2947" i="25"/>
  <c r="AH2939" i="25"/>
  <c r="AH2931" i="25"/>
  <c r="AH2923" i="25"/>
  <c r="AH2915" i="25"/>
  <c r="AH2907" i="25"/>
  <c r="AH2899" i="25"/>
  <c r="AH2891" i="25"/>
  <c r="AH2883" i="25"/>
  <c r="AH2875" i="25"/>
  <c r="AH2867" i="25"/>
  <c r="AH2859" i="25"/>
  <c r="AH2851" i="25"/>
  <c r="AH2843" i="25"/>
  <c r="AH2835" i="25"/>
  <c r="AH2827" i="25"/>
  <c r="AH2819" i="25"/>
  <c r="AH2811" i="25"/>
  <c r="AH2803" i="25"/>
  <c r="AH2795" i="25"/>
  <c r="AH2787" i="25"/>
  <c r="AH2779" i="25"/>
  <c r="AH2771" i="25"/>
  <c r="AH2763" i="25"/>
  <c r="AH2755" i="25"/>
  <c r="AH2747" i="25"/>
  <c r="AH2739" i="25"/>
  <c r="AH2731" i="25"/>
  <c r="AH2723" i="25"/>
  <c r="AH2715" i="25"/>
  <c r="AH2707" i="25"/>
  <c r="AH2699" i="25"/>
  <c r="AH2691" i="25"/>
  <c r="AH2683" i="25"/>
  <c r="AH2675" i="25"/>
  <c r="AH2667" i="25"/>
  <c r="AH2659" i="25"/>
  <c r="AH2651" i="25"/>
  <c r="AH2643" i="25"/>
  <c r="AH2635" i="25"/>
  <c r="AH2627" i="25"/>
  <c r="AH2619" i="25"/>
  <c r="AH2611" i="25"/>
  <c r="AH2603" i="25"/>
  <c r="AH2595" i="25"/>
  <c r="AH2587" i="25"/>
  <c r="AH2579" i="25"/>
  <c r="AH2571" i="25"/>
  <c r="AH2563" i="25"/>
  <c r="AH2555" i="25"/>
  <c r="AH2547" i="25"/>
  <c r="AH2539" i="25"/>
  <c r="AH2996" i="25"/>
  <c r="AH2988" i="25"/>
  <c r="AH2980" i="25"/>
  <c r="AH2972" i="25"/>
  <c r="AH2964" i="25"/>
  <c r="AH2956" i="25"/>
  <c r="AH2948" i="25"/>
  <c r="AH2940" i="25"/>
  <c r="AH2932" i="25"/>
  <c r="AH2924" i="25"/>
  <c r="AH2916" i="25"/>
  <c r="AH2908" i="25"/>
  <c r="AH2900" i="25"/>
  <c r="AH2892" i="25"/>
  <c r="AH2884" i="25"/>
  <c r="AH2876" i="25"/>
  <c r="AH2868" i="25"/>
  <c r="AH2860" i="25"/>
  <c r="AH2852" i="25"/>
  <c r="AH2844" i="25"/>
  <c r="AH2836" i="25"/>
  <c r="AH2828" i="25"/>
  <c r="AH2820" i="25"/>
  <c r="AH2812" i="25"/>
  <c r="AH2804" i="25"/>
  <c r="AH2796" i="25"/>
  <c r="AH2788" i="25"/>
  <c r="AH2780" i="25"/>
  <c r="AH2772" i="25"/>
  <c r="AH2764" i="25"/>
  <c r="AH2756" i="25"/>
  <c r="AH2748" i="25"/>
  <c r="AH2740" i="25"/>
  <c r="AH2732" i="25"/>
  <c r="AH2724" i="25"/>
  <c r="AH2716" i="25"/>
  <c r="AH2708" i="25"/>
  <c r="AH2700" i="25"/>
  <c r="AH2692" i="25"/>
  <c r="AH2684" i="25"/>
  <c r="AH2676" i="25"/>
  <c r="AH2668" i="25"/>
  <c r="AH2660" i="25"/>
  <c r="AH2652" i="25"/>
  <c r="AH2644" i="25"/>
  <c r="AH2636" i="25"/>
  <c r="AH2628" i="25"/>
  <c r="AH2620" i="25"/>
  <c r="AH2612" i="25"/>
  <c r="AH2604" i="25"/>
  <c r="AH2596" i="25"/>
  <c r="AH2588" i="25"/>
  <c r="AH2580" i="25"/>
  <c r="AH2572" i="25"/>
  <c r="AH2564" i="25"/>
  <c r="AH2556" i="25"/>
  <c r="AH2548" i="25"/>
  <c r="AH2540" i="25"/>
  <c r="AH2994" i="25"/>
  <c r="AH2962" i="25"/>
  <c r="AH2930" i="25"/>
  <c r="AH2898" i="25"/>
  <c r="AH2866" i="25"/>
  <c r="AH2834" i="25"/>
  <c r="AH2802" i="25"/>
  <c r="AH2770" i="25"/>
  <c r="AH2738" i="25"/>
  <c r="AH2706" i="25"/>
  <c r="AH2674" i="25"/>
  <c r="AH2642" i="25"/>
  <c r="AH2610" i="25"/>
  <c r="AH2578" i="25"/>
  <c r="AH2546" i="25"/>
  <c r="AH2532" i="25"/>
  <c r="AH2524" i="25"/>
  <c r="AH2516" i="25"/>
  <c r="AH2508" i="25"/>
  <c r="AH2500" i="25"/>
  <c r="AH2492" i="25"/>
  <c r="AH2484" i="25"/>
  <c r="AH2476" i="25"/>
  <c r="AH2468" i="25"/>
  <c r="AH2460" i="25"/>
  <c r="AH2452" i="25"/>
  <c r="AH2444" i="25"/>
  <c r="AH2436" i="25"/>
  <c r="AH2428" i="25"/>
  <c r="AH2420" i="25"/>
  <c r="AH2412" i="25"/>
  <c r="AH2404" i="25"/>
  <c r="AH2396" i="25"/>
  <c r="AH2388" i="25"/>
  <c r="AH2380" i="25"/>
  <c r="AH2372" i="25"/>
  <c r="AH2364" i="25"/>
  <c r="AH2356" i="25"/>
  <c r="AH2348" i="25"/>
  <c r="AH2340" i="25"/>
  <c r="AH2332" i="25"/>
  <c r="AH2324" i="25"/>
  <c r="AH2316" i="25"/>
  <c r="AH2308" i="25"/>
  <c r="AH2300" i="25"/>
  <c r="AH2292" i="25"/>
  <c r="AH2284" i="25"/>
  <c r="AH2276" i="25"/>
  <c r="AH2268" i="25"/>
  <c r="AH2260" i="25"/>
  <c r="AH2252" i="25"/>
  <c r="AH2244" i="25"/>
  <c r="AH2236" i="25"/>
  <c r="AH2228" i="25"/>
  <c r="AH2220" i="25"/>
  <c r="AH2212" i="25"/>
  <c r="AH2204" i="25"/>
  <c r="AH2196" i="25"/>
  <c r="AH2188" i="25"/>
  <c r="AH2180" i="25"/>
  <c r="AH2172" i="25"/>
  <c r="AH2164" i="25"/>
  <c r="AH2156" i="25"/>
  <c r="AH2148" i="25"/>
  <c r="AH2140" i="25"/>
  <c r="AH2132" i="25"/>
  <c r="AH2124" i="25"/>
  <c r="AH2116" i="25"/>
  <c r="AH2108" i="25"/>
  <c r="AH2100" i="25"/>
  <c r="AH2092" i="25"/>
  <c r="AH2084" i="25"/>
  <c r="AH2076" i="25"/>
  <c r="AH2068" i="25"/>
  <c r="AH2060" i="25"/>
  <c r="AH2052" i="25"/>
  <c r="AH2044" i="25"/>
  <c r="AH2036" i="25"/>
  <c r="AH2028" i="25"/>
  <c r="AH2020" i="25"/>
  <c r="AH2012" i="25"/>
  <c r="AH2004" i="25"/>
  <c r="AH1996" i="25"/>
  <c r="AH1988" i="25"/>
  <c r="AH1980" i="25"/>
  <c r="AH1972" i="25"/>
  <c r="AH1964" i="25"/>
  <c r="AH1956" i="25"/>
  <c r="AH1948" i="25"/>
  <c r="AH1940" i="25"/>
  <c r="AH1932" i="25"/>
  <c r="AH1924" i="25"/>
  <c r="AH1916" i="25"/>
  <c r="AH1908" i="25"/>
  <c r="AH1900" i="25"/>
  <c r="AH1892" i="25"/>
  <c r="AH1884" i="25"/>
  <c r="AH1876" i="25"/>
  <c r="AH1868" i="25"/>
  <c r="AH1860" i="25"/>
  <c r="AH1852" i="25"/>
  <c r="AH1844" i="25"/>
  <c r="AH1836" i="25"/>
  <c r="AH1828" i="25"/>
  <c r="AH1820" i="25"/>
  <c r="AH1812" i="25"/>
  <c r="AH1804" i="25"/>
  <c r="AH1796" i="25"/>
  <c r="AH1788" i="25"/>
  <c r="AH1780" i="25"/>
  <c r="AH1772" i="25"/>
  <c r="AH1764" i="25"/>
  <c r="AH1756" i="25"/>
  <c r="AH1748" i="25"/>
  <c r="AH1740" i="25"/>
  <c r="AH1732" i="25"/>
  <c r="AH2985" i="25"/>
  <c r="AH2953" i="25"/>
  <c r="AH2921" i="25"/>
  <c r="AH2889" i="25"/>
  <c r="AH2857" i="25"/>
  <c r="AH2825" i="25"/>
  <c r="AH2793" i="25"/>
  <c r="AH2761" i="25"/>
  <c r="AH2729" i="25"/>
  <c r="AH2697" i="25"/>
  <c r="AH2665" i="25"/>
  <c r="AH2633" i="25"/>
  <c r="AH2601" i="25"/>
  <c r="AH2569" i="25"/>
  <c r="AH2533" i="25"/>
  <c r="AH2525" i="25"/>
  <c r="AH2517" i="25"/>
  <c r="AH2509" i="25"/>
  <c r="AH2501" i="25"/>
  <c r="AH2493" i="25"/>
  <c r="AH2485" i="25"/>
  <c r="AH2477" i="25"/>
  <c r="AH2469" i="25"/>
  <c r="AH2461" i="25"/>
  <c r="AH2453" i="25"/>
  <c r="AH2445" i="25"/>
  <c r="AH2437" i="25"/>
  <c r="AH2429" i="25"/>
  <c r="AH2421" i="25"/>
  <c r="AH2413" i="25"/>
  <c r="AH2405" i="25"/>
  <c r="AH2397" i="25"/>
  <c r="AH2389" i="25"/>
  <c r="AH2381" i="25"/>
  <c r="AH2373" i="25"/>
  <c r="AH2365" i="25"/>
  <c r="AH2357" i="25"/>
  <c r="AH2349" i="25"/>
  <c r="AH2341" i="25"/>
  <c r="AH2333" i="25"/>
  <c r="AH2325" i="25"/>
  <c r="AH2317" i="25"/>
  <c r="AH2309" i="25"/>
  <c r="AH2301" i="25"/>
  <c r="AH2293" i="25"/>
  <c r="AH2285" i="25"/>
  <c r="AH2277" i="25"/>
  <c r="AH2269" i="25"/>
  <c r="AH2261" i="25"/>
  <c r="AH2253" i="25"/>
  <c r="AH2245" i="25"/>
  <c r="AH2237" i="25"/>
  <c r="AH2229" i="25"/>
  <c r="AH2221" i="25"/>
  <c r="AH2213" i="25"/>
  <c r="AH2205" i="25"/>
  <c r="AH2197" i="25"/>
  <c r="AH2189" i="25"/>
  <c r="AH2181" i="25"/>
  <c r="AH2173" i="25"/>
  <c r="AH2165" i="25"/>
  <c r="AH2157" i="25"/>
  <c r="AH2149" i="25"/>
  <c r="AH2141" i="25"/>
  <c r="AH2133" i="25"/>
  <c r="AH2125" i="25"/>
  <c r="AH2117" i="25"/>
  <c r="AH2109" i="25"/>
  <c r="AH2101" i="25"/>
  <c r="AH2093" i="25"/>
  <c r="AH2085" i="25"/>
  <c r="AH2077" i="25"/>
  <c r="AH2069" i="25"/>
  <c r="AH2061" i="25"/>
  <c r="AH2053" i="25"/>
  <c r="AH2045" i="25"/>
  <c r="AH2037" i="25"/>
  <c r="AH2029" i="25"/>
  <c r="AH2021" i="25"/>
  <c r="AH2013" i="25"/>
  <c r="AH2005" i="25"/>
  <c r="AH1997" i="25"/>
  <c r="AH1989" i="25"/>
  <c r="AH1981" i="25"/>
  <c r="AH1973" i="25"/>
  <c r="AH1965" i="25"/>
  <c r="AH1957" i="25"/>
  <c r="AH1949" i="25"/>
  <c r="AH1941" i="25"/>
  <c r="AH1933" i="25"/>
  <c r="AH1925" i="25"/>
  <c r="AH1917" i="25"/>
  <c r="AH1909" i="25"/>
  <c r="AH1901" i="25"/>
  <c r="AH1893" i="25"/>
  <c r="AH1885" i="25"/>
  <c r="AH1877" i="25"/>
  <c r="AH1869" i="25"/>
  <c r="AH1861" i="25"/>
  <c r="AH1853" i="25"/>
  <c r="AH1845" i="25"/>
  <c r="AH1837" i="25"/>
  <c r="AH1829" i="25"/>
  <c r="AH1821" i="25"/>
  <c r="AH1813" i="25"/>
  <c r="AH1805" i="25"/>
  <c r="AH1797" i="25"/>
  <c r="AH1789" i="25"/>
  <c r="AH1781" i="25"/>
  <c r="AH1773" i="25"/>
  <c r="AH1765" i="25"/>
  <c r="AH1757" i="25"/>
  <c r="AH1749" i="25"/>
  <c r="AH1741" i="25"/>
  <c r="AH1733" i="25"/>
  <c r="AH1725" i="25"/>
  <c r="AH3002" i="25"/>
  <c r="AH2970" i="25"/>
  <c r="AH2938" i="25"/>
  <c r="AH2906" i="25"/>
  <c r="AH2874" i="25"/>
  <c r="AH2842" i="25"/>
  <c r="AH2810" i="25"/>
  <c r="AH2778" i="25"/>
  <c r="AH2746" i="25"/>
  <c r="AH2714" i="25"/>
  <c r="AH2682" i="25"/>
  <c r="AH2650" i="25"/>
  <c r="AH2618" i="25"/>
  <c r="AH2586" i="25"/>
  <c r="AH2554" i="25"/>
  <c r="AH2534" i="25"/>
  <c r="AH2526" i="25"/>
  <c r="AH2518" i="25"/>
  <c r="AH2510" i="25"/>
  <c r="AH2502" i="25"/>
  <c r="AH2494" i="25"/>
  <c r="AH2486" i="25"/>
  <c r="AH2478" i="25"/>
  <c r="AH2470" i="25"/>
  <c r="AH2462" i="25"/>
  <c r="AH2454" i="25"/>
  <c r="AH2446" i="25"/>
  <c r="AH2438" i="25"/>
  <c r="AH2430" i="25"/>
  <c r="AH2422" i="25"/>
  <c r="AH2414" i="25"/>
  <c r="AH2406" i="25"/>
  <c r="AH2398" i="25"/>
  <c r="AH2390" i="25"/>
  <c r="AH2382" i="25"/>
  <c r="AH2374" i="25"/>
  <c r="AH2366" i="25"/>
  <c r="AH2358" i="25"/>
  <c r="AH2350" i="25"/>
  <c r="AH2342" i="25"/>
  <c r="AH2334" i="25"/>
  <c r="AH2326" i="25"/>
  <c r="AH2318" i="25"/>
  <c r="AH2310" i="25"/>
  <c r="AH2302" i="25"/>
  <c r="AH2294" i="25"/>
  <c r="AH2286" i="25"/>
  <c r="AH2278" i="25"/>
  <c r="AH2270" i="25"/>
  <c r="AH2262" i="25"/>
  <c r="AH2254" i="25"/>
  <c r="AH2246" i="25"/>
  <c r="AH2238" i="25"/>
  <c r="AH2230" i="25"/>
  <c r="AH2222" i="25"/>
  <c r="AH2214" i="25"/>
  <c r="AH2206" i="25"/>
  <c r="AH2198" i="25"/>
  <c r="AH2190" i="25"/>
  <c r="AH2182" i="25"/>
  <c r="AH2174" i="25"/>
  <c r="AH2166" i="25"/>
  <c r="AH2158" i="25"/>
  <c r="AH2150" i="25"/>
  <c r="AH2142" i="25"/>
  <c r="AH2134" i="25"/>
  <c r="AH2126" i="25"/>
  <c r="AH2118" i="25"/>
  <c r="AH2110" i="25"/>
  <c r="AH2102" i="25"/>
  <c r="AH2094" i="25"/>
  <c r="AH2086" i="25"/>
  <c r="AH2078" i="25"/>
  <c r="AH2070" i="25"/>
  <c r="AH2062" i="25"/>
  <c r="AH2054" i="25"/>
  <c r="AH2046" i="25"/>
  <c r="AH2038" i="25"/>
  <c r="AH2030" i="25"/>
  <c r="AH2022" i="25"/>
  <c r="AH2014" i="25"/>
  <c r="AH2006" i="25"/>
  <c r="AH1998" i="25"/>
  <c r="AH1990" i="25"/>
  <c r="AH1982" i="25"/>
  <c r="AH1974" i="25"/>
  <c r="AH2993" i="25"/>
  <c r="AH2961" i="25"/>
  <c r="AH2929" i="25"/>
  <c r="AH2897" i="25"/>
  <c r="AH2865" i="25"/>
  <c r="AH2833" i="25"/>
  <c r="AH2801" i="25"/>
  <c r="AH2769" i="25"/>
  <c r="AH2737" i="25"/>
  <c r="AH2705" i="25"/>
  <c r="AH2673" i="25"/>
  <c r="AH2641" i="25"/>
  <c r="AH2609" i="25"/>
  <c r="AH2577" i="25"/>
  <c r="AH2545" i="25"/>
  <c r="AH2535" i="25"/>
  <c r="AH2527" i="25"/>
  <c r="AH2519" i="25"/>
  <c r="AH2511" i="25"/>
  <c r="AH2503" i="25"/>
  <c r="AH2495" i="25"/>
  <c r="AH2487" i="25"/>
  <c r="AH2479" i="25"/>
  <c r="AH2471" i="25"/>
  <c r="AH2463" i="25"/>
  <c r="AH2455" i="25"/>
  <c r="AH2447" i="25"/>
  <c r="AH2439" i="25"/>
  <c r="AH2431" i="25"/>
  <c r="AH2423" i="25"/>
  <c r="AH2415" i="25"/>
  <c r="AH2407" i="25"/>
  <c r="AH2399" i="25"/>
  <c r="AH2391" i="25"/>
  <c r="AH2383" i="25"/>
  <c r="AH2375" i="25"/>
  <c r="AH2367" i="25"/>
  <c r="AH2359" i="25"/>
  <c r="AH2351" i="25"/>
  <c r="AH2343" i="25"/>
  <c r="AH2335" i="25"/>
  <c r="AH2327" i="25"/>
  <c r="AH2319" i="25"/>
  <c r="AH2311" i="25"/>
  <c r="AH2303" i="25"/>
  <c r="AH2295" i="25"/>
  <c r="AH2287" i="25"/>
  <c r="AH2279" i="25"/>
  <c r="AH2271" i="25"/>
  <c r="AH2263" i="25"/>
  <c r="AH2255" i="25"/>
  <c r="AH2247" i="25"/>
  <c r="AH2239" i="25"/>
  <c r="AH2231" i="25"/>
  <c r="AH2223" i="25"/>
  <c r="AH2215" i="25"/>
  <c r="AH2207" i="25"/>
  <c r="AH2199" i="25"/>
  <c r="AH2191" i="25"/>
  <c r="AH2183" i="25"/>
  <c r="AH2175" i="25"/>
  <c r="AH2167" i="25"/>
  <c r="AH2159" i="25"/>
  <c r="AH2151" i="25"/>
  <c r="AH2143" i="25"/>
  <c r="AH2135" i="25"/>
  <c r="AH2127" i="25"/>
  <c r="AH2119" i="25"/>
  <c r="AH2111" i="25"/>
  <c r="AH2103" i="25"/>
  <c r="AH2095" i="25"/>
  <c r="AH2087" i="25"/>
  <c r="AH2079" i="25"/>
  <c r="AH2071" i="25"/>
  <c r="AH2063" i="25"/>
  <c r="AH2055" i="25"/>
  <c r="AH2047" i="25"/>
  <c r="AH2039" i="25"/>
  <c r="AH2031" i="25"/>
  <c r="AH2023" i="25"/>
  <c r="AH2015" i="25"/>
  <c r="AH2007" i="25"/>
  <c r="AH1999" i="25"/>
  <c r="AH1991" i="25"/>
  <c r="AH1983" i="25"/>
  <c r="AH1975" i="25"/>
  <c r="AH1967" i="25"/>
  <c r="AH1959" i="25"/>
  <c r="AH1951" i="25"/>
  <c r="AH1943" i="25"/>
  <c r="AH1935" i="25"/>
  <c r="AH1927" i="25"/>
  <c r="AH1919" i="25"/>
  <c r="AH1911" i="25"/>
  <c r="AH1903" i="25"/>
  <c r="AH1895" i="25"/>
  <c r="AH1887" i="25"/>
  <c r="AH1879" i="25"/>
  <c r="AH1871" i="25"/>
  <c r="AH1863" i="25"/>
  <c r="AH1855" i="25"/>
  <c r="AH1847" i="25"/>
  <c r="AH1839" i="25"/>
  <c r="AH1831" i="25"/>
  <c r="AH1823" i="25"/>
  <c r="AH1815" i="25"/>
  <c r="AH1807" i="25"/>
  <c r="AH1799" i="25"/>
  <c r="AH1791" i="25"/>
  <c r="AH1783" i="25"/>
  <c r="AH1775" i="25"/>
  <c r="AH1767" i="25"/>
  <c r="AH1759" i="25"/>
  <c r="AH1751" i="25"/>
  <c r="AH1743" i="25"/>
  <c r="AH1735" i="25"/>
  <c r="AH1727" i="25"/>
  <c r="AH2978" i="25"/>
  <c r="AH2946" i="25"/>
  <c r="AH2914" i="25"/>
  <c r="AH2882" i="25"/>
  <c r="AH2850" i="25"/>
  <c r="AH2818" i="25"/>
  <c r="AH2786" i="25"/>
  <c r="AH2754" i="25"/>
  <c r="AH2722" i="25"/>
  <c r="AH2690" i="25"/>
  <c r="AH2658" i="25"/>
  <c r="AH2626" i="25"/>
  <c r="AH2594" i="25"/>
  <c r="AH2562" i="25"/>
  <c r="AH2536" i="25"/>
  <c r="AH2528" i="25"/>
  <c r="AH2520" i="25"/>
  <c r="AH2512" i="25"/>
  <c r="AH2504" i="25"/>
  <c r="AH2496" i="25"/>
  <c r="AH2488" i="25"/>
  <c r="AH2480" i="25"/>
  <c r="AH2472" i="25"/>
  <c r="AH2464" i="25"/>
  <c r="AH2456" i="25"/>
  <c r="AH2448" i="25"/>
  <c r="AH2440" i="25"/>
  <c r="AH2432" i="25"/>
  <c r="AH2424" i="25"/>
  <c r="AH2416" i="25"/>
  <c r="AH2408" i="25"/>
  <c r="AH2400" i="25"/>
  <c r="AH2392" i="25"/>
  <c r="AH2384" i="25"/>
  <c r="AH2376" i="25"/>
  <c r="AH2368" i="25"/>
  <c r="AH2360" i="25"/>
  <c r="AH2352" i="25"/>
  <c r="AH2344" i="25"/>
  <c r="AH2336" i="25"/>
  <c r="AH2328" i="25"/>
  <c r="AH2320" i="25"/>
  <c r="AH2312" i="25"/>
  <c r="AH2304" i="25"/>
  <c r="AH2296" i="25"/>
  <c r="AH2288" i="25"/>
  <c r="AH2280" i="25"/>
  <c r="AH2272" i="25"/>
  <c r="AH2264" i="25"/>
  <c r="AH2256" i="25"/>
  <c r="AH2248" i="25"/>
  <c r="AH2240" i="25"/>
  <c r="AH2232" i="25"/>
  <c r="AH2224" i="25"/>
  <c r="AH2216" i="25"/>
  <c r="AH2208" i="25"/>
  <c r="AH2200" i="25"/>
  <c r="AH2192" i="25"/>
  <c r="AH2184" i="25"/>
  <c r="AH2176" i="25"/>
  <c r="AH2168" i="25"/>
  <c r="AH2160" i="25"/>
  <c r="AH2152" i="25"/>
  <c r="AH2144" i="25"/>
  <c r="AH2136" i="25"/>
  <c r="AH2128" i="25"/>
  <c r="AH2120" i="25"/>
  <c r="AH2112" i="25"/>
  <c r="AH2104" i="25"/>
  <c r="AH2096" i="25"/>
  <c r="AH2088" i="25"/>
  <c r="AH2080" i="25"/>
  <c r="AH2072" i="25"/>
  <c r="AH2064" i="25"/>
  <c r="AH2056" i="25"/>
  <c r="AH2048" i="25"/>
  <c r="AH2040" i="25"/>
  <c r="AH2032" i="25"/>
  <c r="AH2024" i="25"/>
  <c r="AH2016" i="25"/>
  <c r="AH2008" i="25"/>
  <c r="AH2000" i="25"/>
  <c r="AH1992" i="25"/>
  <c r="AH1984" i="25"/>
  <c r="AH1976" i="25"/>
  <c r="AH1968" i="25"/>
  <c r="AH1960" i="25"/>
  <c r="AH1952" i="25"/>
  <c r="AH1944" i="25"/>
  <c r="AH1936" i="25"/>
  <c r="AH1928" i="25"/>
  <c r="AH1920" i="25"/>
  <c r="AH1912" i="25"/>
  <c r="AH1904" i="25"/>
  <c r="AH1896" i="25"/>
  <c r="AH1888" i="25"/>
  <c r="AH1880" i="25"/>
  <c r="AH1872" i="25"/>
  <c r="AH1864" i="25"/>
  <c r="AH1856" i="25"/>
  <c r="AH1848" i="25"/>
  <c r="AH1840" i="25"/>
  <c r="AH1832" i="25"/>
  <c r="AH1824" i="25"/>
  <c r="AH1816" i="25"/>
  <c r="AH1808" i="25"/>
  <c r="AH1800" i="25"/>
  <c r="AH1792" i="25"/>
  <c r="AH1784" i="25"/>
  <c r="AH1776" i="25"/>
  <c r="AH1768" i="25"/>
  <c r="AH1760" i="25"/>
  <c r="AH1752" i="25"/>
  <c r="AH1744" i="25"/>
  <c r="AH1736" i="25"/>
  <c r="AH1728" i="25"/>
  <c r="AH2986" i="25"/>
  <c r="AH2954" i="25"/>
  <c r="AH2922" i="25"/>
  <c r="AH2890" i="25"/>
  <c r="AH2858" i="25"/>
  <c r="AH2826" i="25"/>
  <c r="AH2794" i="25"/>
  <c r="AH2762" i="25"/>
  <c r="AH2730" i="25"/>
  <c r="AH2698" i="25"/>
  <c r="AH2666" i="25"/>
  <c r="AH2634" i="25"/>
  <c r="AH2602" i="25"/>
  <c r="AH2570" i="25"/>
  <c r="AH2538" i="25"/>
  <c r="AH2530" i="25"/>
  <c r="AH2522" i="25"/>
  <c r="AH2514" i="25"/>
  <c r="AH2506" i="25"/>
  <c r="AH2498" i="25"/>
  <c r="AH2490" i="25"/>
  <c r="AH2482" i="25"/>
  <c r="AH2474" i="25"/>
  <c r="AH2466" i="25"/>
  <c r="AH2458" i="25"/>
  <c r="AH2450" i="25"/>
  <c r="AH2442" i="25"/>
  <c r="AH2434" i="25"/>
  <c r="AH2426" i="25"/>
  <c r="AH2418" i="25"/>
  <c r="AH2410" i="25"/>
  <c r="AH2402" i="25"/>
  <c r="AH2394" i="25"/>
  <c r="AH2386" i="25"/>
  <c r="AH2378" i="25"/>
  <c r="AH2370" i="25"/>
  <c r="AH2362" i="25"/>
  <c r="AH2354" i="25"/>
  <c r="AH2346" i="25"/>
  <c r="AH2338" i="25"/>
  <c r="AH2330" i="25"/>
  <c r="AH2322" i="25"/>
  <c r="AH2314" i="25"/>
  <c r="AH2306" i="25"/>
  <c r="AH2298" i="25"/>
  <c r="AH2290" i="25"/>
  <c r="AH2282" i="25"/>
  <c r="AH2274" i="25"/>
  <c r="AH2266" i="25"/>
  <c r="AH2258" i="25"/>
  <c r="AH2250" i="25"/>
  <c r="AH2242" i="25"/>
  <c r="AH2234" i="25"/>
  <c r="AH2226" i="25"/>
  <c r="AH2218" i="25"/>
  <c r="AH2210" i="25"/>
  <c r="AH2202" i="25"/>
  <c r="AH2194" i="25"/>
  <c r="AH2186" i="25"/>
  <c r="AH2178" i="25"/>
  <c r="AH2170" i="25"/>
  <c r="AH2162" i="25"/>
  <c r="AH2154" i="25"/>
  <c r="AH2146" i="25"/>
  <c r="AH2138" i="25"/>
  <c r="AH2130" i="25"/>
  <c r="AH2122" i="25"/>
  <c r="AH2114" i="25"/>
  <c r="AH2106" i="25"/>
  <c r="AH2098" i="25"/>
  <c r="AH2090" i="25"/>
  <c r="AH2082" i="25"/>
  <c r="AH2074" i="25"/>
  <c r="AH2066" i="25"/>
  <c r="AH2058" i="25"/>
  <c r="AH2050" i="25"/>
  <c r="AH2042" i="25"/>
  <c r="AH2034" i="25"/>
  <c r="AH2026" i="25"/>
  <c r="AH2018" i="25"/>
  <c r="AH2010" i="25"/>
  <c r="AH2002" i="25"/>
  <c r="AH1994" i="25"/>
  <c r="AH1986" i="25"/>
  <c r="AH1978" i="25"/>
  <c r="AH1970" i="25"/>
  <c r="AH1962" i="25"/>
  <c r="AH1954" i="25"/>
  <c r="AH1946" i="25"/>
  <c r="AH1938" i="25"/>
  <c r="AH1930" i="25"/>
  <c r="AH1922" i="25"/>
  <c r="AH1914" i="25"/>
  <c r="AH1906" i="25"/>
  <c r="AH1898" i="25"/>
  <c r="AH1890" i="25"/>
  <c r="AH1882" i="25"/>
  <c r="AH1874" i="25"/>
  <c r="AH1866" i="25"/>
  <c r="AH1858" i="25"/>
  <c r="AH1850" i="25"/>
  <c r="AH1842" i="25"/>
  <c r="AH1834" i="25"/>
  <c r="AH1826" i="25"/>
  <c r="AH1818" i="25"/>
  <c r="AH1810" i="25"/>
  <c r="AH1802" i="25"/>
  <c r="AH1794" i="25"/>
  <c r="AH1786" i="25"/>
  <c r="AH1778" i="25"/>
  <c r="AH1770" i="25"/>
  <c r="AH1762" i="25"/>
  <c r="AH1754" i="25"/>
  <c r="AH1746" i="25"/>
  <c r="AH1738" i="25"/>
  <c r="AH1730" i="25"/>
  <c r="AH2913" i="25"/>
  <c r="AH2785" i="25"/>
  <c r="AH2657" i="25"/>
  <c r="AH2531" i="25"/>
  <c r="AH2499" i="25"/>
  <c r="AH2467" i="25"/>
  <c r="AH2435" i="25"/>
  <c r="AH2403" i="25"/>
  <c r="AH2371" i="25"/>
  <c r="AH2339" i="25"/>
  <c r="AH2307" i="25"/>
  <c r="AH2275" i="25"/>
  <c r="AH2243" i="25"/>
  <c r="AH2211" i="25"/>
  <c r="AH2179" i="25"/>
  <c r="AH2147" i="25"/>
  <c r="AH2115" i="25"/>
  <c r="AH2083" i="25"/>
  <c r="AH2051" i="25"/>
  <c r="AH2019" i="25"/>
  <c r="AH1987" i="25"/>
  <c r="AH1915" i="25"/>
  <c r="AH1910" i="25"/>
  <c r="AH1905" i="25"/>
  <c r="AH1851" i="25"/>
  <c r="AH1846" i="25"/>
  <c r="AH1841" i="25"/>
  <c r="AH1787" i="25"/>
  <c r="AH1782" i="25"/>
  <c r="AH1777" i="25"/>
  <c r="AH1722" i="25"/>
  <c r="AH1714" i="25"/>
  <c r="AH1706" i="25"/>
  <c r="AH1698" i="25"/>
  <c r="AH1690" i="25"/>
  <c r="AH1682" i="25"/>
  <c r="AH1674" i="25"/>
  <c r="AH1666" i="25"/>
  <c r="AH1658" i="25"/>
  <c r="AH1650" i="25"/>
  <c r="AH1642" i="25"/>
  <c r="AH1634" i="25"/>
  <c r="AH1626" i="25"/>
  <c r="AH1618" i="25"/>
  <c r="AH1610" i="25"/>
  <c r="AH1602" i="25"/>
  <c r="AH1594" i="25"/>
  <c r="AH1586" i="25"/>
  <c r="AH1578" i="25"/>
  <c r="AH1570" i="25"/>
  <c r="AH1562" i="25"/>
  <c r="AH1554" i="25"/>
  <c r="AH1546" i="25"/>
  <c r="AH1538" i="25"/>
  <c r="AH1530" i="25"/>
  <c r="AH1522" i="25"/>
  <c r="AH1514" i="25"/>
  <c r="AH1506" i="25"/>
  <c r="AH1498" i="25"/>
  <c r="AH1490" i="25"/>
  <c r="AH1482" i="25"/>
  <c r="AH1474" i="25"/>
  <c r="AH1466" i="25"/>
  <c r="AH1458" i="25"/>
  <c r="AH1450" i="25"/>
  <c r="AH1442" i="25"/>
  <c r="AH1434" i="25"/>
  <c r="AH1426" i="25"/>
  <c r="AH1418" i="25"/>
  <c r="AH1410" i="25"/>
  <c r="AH1402" i="25"/>
  <c r="AH1394" i="25"/>
  <c r="AH1386" i="25"/>
  <c r="AH1378" i="25"/>
  <c r="AH1370" i="25"/>
  <c r="AH1362" i="25"/>
  <c r="AH1354" i="25"/>
  <c r="AH1346" i="25"/>
  <c r="AH1338" i="25"/>
  <c r="AH1330" i="25"/>
  <c r="AH1322" i="25"/>
  <c r="AH1314" i="25"/>
  <c r="AH1306" i="25"/>
  <c r="AH1298" i="25"/>
  <c r="AH1290" i="25"/>
  <c r="AH1282" i="25"/>
  <c r="AH1274" i="25"/>
  <c r="AH1266" i="25"/>
  <c r="AH1258" i="25"/>
  <c r="AH1250" i="25"/>
  <c r="AH1242" i="25"/>
  <c r="AH1234" i="25"/>
  <c r="AH1226" i="25"/>
  <c r="AH1218" i="25"/>
  <c r="AH1210" i="25"/>
  <c r="AH1202" i="25"/>
  <c r="AH1194" i="25"/>
  <c r="AH1186" i="25"/>
  <c r="AH1178" i="25"/>
  <c r="AH1170" i="25"/>
  <c r="AH1162" i="25"/>
  <c r="AH1154" i="25"/>
  <c r="AH1146" i="25"/>
  <c r="AH1138" i="25"/>
  <c r="AH1130" i="25"/>
  <c r="AH1122" i="25"/>
  <c r="AH1114" i="25"/>
  <c r="AH1106" i="25"/>
  <c r="AH1098" i="25"/>
  <c r="AH1090" i="25"/>
  <c r="AH1082" i="25"/>
  <c r="AH1074" i="25"/>
  <c r="AH1066" i="25"/>
  <c r="AH1058" i="25"/>
  <c r="AH2937" i="25"/>
  <c r="AH2809" i="25"/>
  <c r="AH2681" i="25"/>
  <c r="AH2553" i="25"/>
  <c r="AH2537" i="25"/>
  <c r="AH2505" i="25"/>
  <c r="AH2473" i="25"/>
  <c r="AH2441" i="25"/>
  <c r="AH2409" i="25"/>
  <c r="AH2377" i="25"/>
  <c r="AH2345" i="25"/>
  <c r="AH2313" i="25"/>
  <c r="AH2281" i="25"/>
  <c r="AH2249" i="25"/>
  <c r="AH2217" i="25"/>
  <c r="AH2185" i="25"/>
  <c r="AH2153" i="25"/>
  <c r="AH2121" i="25"/>
  <c r="AH2089" i="25"/>
  <c r="AH2057" i="25"/>
  <c r="AH2025" i="25"/>
  <c r="AH1993" i="25"/>
  <c r="AH1939" i="25"/>
  <c r="AH1934" i="25"/>
  <c r="AH1929" i="25"/>
  <c r="AH1875" i="25"/>
  <c r="AH1870" i="25"/>
  <c r="AH1865" i="25"/>
  <c r="AH1811" i="25"/>
  <c r="AH1806" i="25"/>
  <c r="AH1801" i="25"/>
  <c r="AH1747" i="25"/>
  <c r="AH1742" i="25"/>
  <c r="AH1737" i="25"/>
  <c r="AH1723" i="25"/>
  <c r="AH1715" i="25"/>
  <c r="AH1707" i="25"/>
  <c r="AH1699" i="25"/>
  <c r="AH1691" i="25"/>
  <c r="AH1683" i="25"/>
  <c r="AH1675" i="25"/>
  <c r="AH1667" i="25"/>
  <c r="AH1659" i="25"/>
  <c r="AH1651" i="25"/>
  <c r="AH1643" i="25"/>
  <c r="AH1635" i="25"/>
  <c r="AH1627" i="25"/>
  <c r="AH1619" i="25"/>
  <c r="AH1611" i="25"/>
  <c r="AH1603" i="25"/>
  <c r="AH1595" i="25"/>
  <c r="AH1587" i="25"/>
  <c r="AH1579" i="25"/>
  <c r="AH1571" i="25"/>
  <c r="AH1563" i="25"/>
  <c r="AH1555" i="25"/>
  <c r="AH1547" i="25"/>
  <c r="AH1539" i="25"/>
  <c r="AH1531" i="25"/>
  <c r="AH1523" i="25"/>
  <c r="AH1515" i="25"/>
  <c r="AH1507" i="25"/>
  <c r="AH1499" i="25"/>
  <c r="AH1491" i="25"/>
  <c r="AH1483" i="25"/>
  <c r="AH1475" i="25"/>
  <c r="AH1467" i="25"/>
  <c r="AH1459" i="25"/>
  <c r="AH1451" i="25"/>
  <c r="AH1443" i="25"/>
  <c r="AH1435" i="25"/>
  <c r="AH1427" i="25"/>
  <c r="AH1419" i="25"/>
  <c r="AH1411" i="25"/>
  <c r="AH1403" i="25"/>
  <c r="AH1395" i="25"/>
  <c r="AH1387" i="25"/>
  <c r="AH1379" i="25"/>
  <c r="AH1371" i="25"/>
  <c r="AH1363" i="25"/>
  <c r="AH1355" i="25"/>
  <c r="AH1347" i="25"/>
  <c r="AH1339" i="25"/>
  <c r="AH1331" i="25"/>
  <c r="AH1323" i="25"/>
  <c r="AH1315" i="25"/>
  <c r="AH1307" i="25"/>
  <c r="AH1299" i="25"/>
  <c r="AH1291" i="25"/>
  <c r="AH1283" i="25"/>
  <c r="AH1275" i="25"/>
  <c r="AH1267" i="25"/>
  <c r="AH1259" i="25"/>
  <c r="AH1251" i="25"/>
  <c r="AH1243" i="25"/>
  <c r="AH1235" i="25"/>
  <c r="AH1227" i="25"/>
  <c r="AH1219" i="25"/>
  <c r="AH1211" i="25"/>
  <c r="AH1203" i="25"/>
  <c r="AH1195" i="25"/>
  <c r="AH1187" i="25"/>
  <c r="AH1179" i="25"/>
  <c r="AH1171" i="25"/>
  <c r="AH1163" i="25"/>
  <c r="AH1155" i="25"/>
  <c r="AH1147" i="25"/>
  <c r="AH1139" i="25"/>
  <c r="AH1131" i="25"/>
  <c r="AH1123" i="25"/>
  <c r="AH1115" i="25"/>
  <c r="AH1107" i="25"/>
  <c r="AH1099" i="25"/>
  <c r="AH1091" i="25"/>
  <c r="AH1083" i="25"/>
  <c r="AH1075" i="25"/>
  <c r="AH1067" i="25"/>
  <c r="AH1059" i="25"/>
  <c r="AH2945" i="25"/>
  <c r="AH2817" i="25"/>
  <c r="AH2689" i="25"/>
  <c r="AH2561" i="25"/>
  <c r="AH2507" i="25"/>
  <c r="AH2475" i="25"/>
  <c r="AH2443" i="25"/>
  <c r="AH2411" i="25"/>
  <c r="AH2379" i="25"/>
  <c r="AH2347" i="25"/>
  <c r="AH2315" i="25"/>
  <c r="AH2283" i="25"/>
  <c r="AH2251" i="25"/>
  <c r="AH2219" i="25"/>
  <c r="AH2187" i="25"/>
  <c r="AH2155" i="25"/>
  <c r="AH2123" i="25"/>
  <c r="AH2091" i="25"/>
  <c r="AH2059" i="25"/>
  <c r="AH2027" i="25"/>
  <c r="AH1995" i="25"/>
  <c r="AH1963" i="25"/>
  <c r="AH1958" i="25"/>
  <c r="AH1953" i="25"/>
  <c r="AH1899" i="25"/>
  <c r="AH1894" i="25"/>
  <c r="AH1889" i="25"/>
  <c r="AH1835" i="25"/>
  <c r="AH1830" i="25"/>
  <c r="AH1825" i="25"/>
  <c r="AH1771" i="25"/>
  <c r="AH1766" i="25"/>
  <c r="AH1761" i="25"/>
  <c r="AH1724" i="25"/>
  <c r="AH1716" i="25"/>
  <c r="AH1708" i="25"/>
  <c r="AH1700" i="25"/>
  <c r="AH1692" i="25"/>
  <c r="AH1684" i="25"/>
  <c r="AH1676" i="25"/>
  <c r="AH1668" i="25"/>
  <c r="AH1660" i="25"/>
  <c r="AH1652" i="25"/>
  <c r="AH1644" i="25"/>
  <c r="AH1636" i="25"/>
  <c r="AH1628" i="25"/>
  <c r="AH1620" i="25"/>
  <c r="AH1612" i="25"/>
  <c r="AH1604" i="25"/>
  <c r="AH1596" i="25"/>
  <c r="AH1588" i="25"/>
  <c r="AH1580" i="25"/>
  <c r="AH1572" i="25"/>
  <c r="AH1564" i="25"/>
  <c r="AH1556" i="25"/>
  <c r="AH1548" i="25"/>
  <c r="AH1540" i="25"/>
  <c r="AH1532" i="25"/>
  <c r="AH1524" i="25"/>
  <c r="AH1516" i="25"/>
  <c r="AH1508" i="25"/>
  <c r="AH1500" i="25"/>
  <c r="AH1492" i="25"/>
  <c r="AH1484" i="25"/>
  <c r="AH1476" i="25"/>
  <c r="AH1468" i="25"/>
  <c r="AH1460" i="25"/>
  <c r="AH1452" i="25"/>
  <c r="AH1444" i="25"/>
  <c r="AH1436" i="25"/>
  <c r="AH1428" i="25"/>
  <c r="AH1420" i="25"/>
  <c r="AH1412" i="25"/>
  <c r="AH1404" i="25"/>
  <c r="AH1396" i="25"/>
  <c r="AH1388" i="25"/>
  <c r="AH1380" i="25"/>
  <c r="AH1372" i="25"/>
  <c r="AH1364" i="25"/>
  <c r="AH1356" i="25"/>
  <c r="AH1348" i="25"/>
  <c r="AH1340" i="25"/>
  <c r="AH1332" i="25"/>
  <c r="AH1324" i="25"/>
  <c r="AH1316" i="25"/>
  <c r="AH1308" i="25"/>
  <c r="AH1300" i="25"/>
  <c r="AH1292" i="25"/>
  <c r="AH1284" i="25"/>
  <c r="AH1276" i="25"/>
  <c r="AH1268" i="25"/>
  <c r="AH1260" i="25"/>
  <c r="AH1252" i="25"/>
  <c r="AH1244" i="25"/>
  <c r="AH1236" i="25"/>
  <c r="AH1228" i="25"/>
  <c r="AH1220" i="25"/>
  <c r="AH1212" i="25"/>
  <c r="AH1204" i="25"/>
  <c r="AH1196" i="25"/>
  <c r="AH1188" i="25"/>
  <c r="AH1180" i="25"/>
  <c r="AH1172" i="25"/>
  <c r="AH1164" i="25"/>
  <c r="AH1156" i="25"/>
  <c r="AH1148" i="25"/>
  <c r="AH1140" i="25"/>
  <c r="AH1132" i="25"/>
  <c r="AH1124" i="25"/>
  <c r="AH1116" i="25"/>
  <c r="AH1108" i="25"/>
  <c r="AH1100" i="25"/>
  <c r="AH1092" i="25"/>
  <c r="AH1084" i="25"/>
  <c r="AH1076" i="25"/>
  <c r="AH1068" i="25"/>
  <c r="AH1060" i="25"/>
  <c r="AH2969" i="25"/>
  <c r="AH2841" i="25"/>
  <c r="AH2713" i="25"/>
  <c r="AH2585" i="25"/>
  <c r="AH2513" i="25"/>
  <c r="AH2481" i="25"/>
  <c r="AH2449" i="25"/>
  <c r="AH2417" i="25"/>
  <c r="AH2385" i="25"/>
  <c r="AH2353" i="25"/>
  <c r="AH2321" i="25"/>
  <c r="AH2289" i="25"/>
  <c r="AH2257" i="25"/>
  <c r="AH2225" i="25"/>
  <c r="AH2193" i="25"/>
  <c r="AH2161" i="25"/>
  <c r="AH2129" i="25"/>
  <c r="AH2097" i="25"/>
  <c r="AH2065" i="25"/>
  <c r="AH2033" i="25"/>
  <c r="AH2001" i="25"/>
  <c r="AH1969" i="25"/>
  <c r="AH1923" i="25"/>
  <c r="AH1918" i="25"/>
  <c r="AH1913" i="25"/>
  <c r="AH1859" i="25"/>
  <c r="AH1854" i="25"/>
  <c r="AH1849" i="25"/>
  <c r="AH1795" i="25"/>
  <c r="AH1790" i="25"/>
  <c r="AH1785" i="25"/>
  <c r="AH1731" i="25"/>
  <c r="AH1726" i="25"/>
  <c r="AH1717" i="25"/>
  <c r="AH1709" i="25"/>
  <c r="AH1701" i="25"/>
  <c r="AH1693" i="25"/>
  <c r="AH1685" i="25"/>
  <c r="AH1677" i="25"/>
  <c r="AH1669" i="25"/>
  <c r="AH1661" i="25"/>
  <c r="AH1653" i="25"/>
  <c r="AH1645" i="25"/>
  <c r="AH1637" i="25"/>
  <c r="AH1629" i="25"/>
  <c r="AH1621" i="25"/>
  <c r="AH1613" i="25"/>
  <c r="AH1605" i="25"/>
  <c r="AH1597" i="25"/>
  <c r="AH1589" i="25"/>
  <c r="AH1581" i="25"/>
  <c r="AH1573" i="25"/>
  <c r="AH1565" i="25"/>
  <c r="AH1557" i="25"/>
  <c r="AH1549" i="25"/>
  <c r="AH1541" i="25"/>
  <c r="AH1533" i="25"/>
  <c r="AH1525" i="25"/>
  <c r="AH1517" i="25"/>
  <c r="AH1509" i="25"/>
  <c r="AH1501" i="25"/>
  <c r="AH1493" i="25"/>
  <c r="AH1485" i="25"/>
  <c r="AH1477" i="25"/>
  <c r="AH1469" i="25"/>
  <c r="AH1461" i="25"/>
  <c r="AH1453" i="25"/>
  <c r="AH1445" i="25"/>
  <c r="AH1437" i="25"/>
  <c r="AH1429" i="25"/>
  <c r="AH1421" i="25"/>
  <c r="AH1413" i="25"/>
  <c r="AH1405" i="25"/>
  <c r="AH1397" i="25"/>
  <c r="AH1389" i="25"/>
  <c r="AH1381" i="25"/>
  <c r="AH1373" i="25"/>
  <c r="AH1365" i="25"/>
  <c r="AH1357" i="25"/>
  <c r="AH1349" i="25"/>
  <c r="AH1341" i="25"/>
  <c r="AH1333" i="25"/>
  <c r="AH1325" i="25"/>
  <c r="AH1317" i="25"/>
  <c r="AH1309" i="25"/>
  <c r="AH1301" i="25"/>
  <c r="AH1293" i="25"/>
  <c r="AH1285" i="25"/>
  <c r="AH1277" i="25"/>
  <c r="AH1269" i="25"/>
  <c r="AH1261" i="25"/>
  <c r="AH1253" i="25"/>
  <c r="AH1245" i="25"/>
  <c r="AH1237" i="25"/>
  <c r="AH1229" i="25"/>
  <c r="AH1221" i="25"/>
  <c r="AH1213" i="25"/>
  <c r="AH1205" i="25"/>
  <c r="AH1197" i="25"/>
  <c r="AH1189" i="25"/>
  <c r="AH1181" i="25"/>
  <c r="AH1173" i="25"/>
  <c r="AH1165" i="25"/>
  <c r="AH1157" i="25"/>
  <c r="AH1149" i="25"/>
  <c r="AH1141" i="25"/>
  <c r="AH1133" i="25"/>
  <c r="AH1125" i="25"/>
  <c r="AH1117" i="25"/>
  <c r="AH1109" i="25"/>
  <c r="AH1101" i="25"/>
  <c r="AH1093" i="25"/>
  <c r="AH1085" i="25"/>
  <c r="AH1077" i="25"/>
  <c r="AH1069" i="25"/>
  <c r="AH1061" i="25"/>
  <c r="AH2977" i="25"/>
  <c r="AH2849" i="25"/>
  <c r="AH2721" i="25"/>
  <c r="AH2593" i="25"/>
  <c r="AH2515" i="25"/>
  <c r="AH2483" i="25"/>
  <c r="AH2451" i="25"/>
  <c r="AH2419" i="25"/>
  <c r="AH2387" i="25"/>
  <c r="AH2355" i="25"/>
  <c r="AH2323" i="25"/>
  <c r="AH2291" i="25"/>
  <c r="AH2259" i="25"/>
  <c r="AH2227" i="25"/>
  <c r="AH2195" i="25"/>
  <c r="AH2163" i="25"/>
  <c r="AH2131" i="25"/>
  <c r="AH2099" i="25"/>
  <c r="AH2067" i="25"/>
  <c r="AH2035" i="25"/>
  <c r="AH2003" i="25"/>
  <c r="AH1971" i="25"/>
  <c r="AH1947" i="25"/>
  <c r="AH1942" i="25"/>
  <c r="AH1937" i="25"/>
  <c r="AH1883" i="25"/>
  <c r="AH1878" i="25"/>
  <c r="AH1873" i="25"/>
  <c r="AH1819" i="25"/>
  <c r="AH1814" i="25"/>
  <c r="AH1809" i="25"/>
  <c r="AH1755" i="25"/>
  <c r="AH1750" i="25"/>
  <c r="AH1745" i="25"/>
  <c r="AH1718" i="25"/>
  <c r="AH1710" i="25"/>
  <c r="AH1702" i="25"/>
  <c r="AH1694" i="25"/>
  <c r="AH1686" i="25"/>
  <c r="AH1678" i="25"/>
  <c r="AH1670" i="25"/>
  <c r="AH1662" i="25"/>
  <c r="AH1654" i="25"/>
  <c r="AH1646" i="25"/>
  <c r="AH1638" i="25"/>
  <c r="AH1630" i="25"/>
  <c r="AH1622" i="25"/>
  <c r="AH1614" i="25"/>
  <c r="AH1606" i="25"/>
  <c r="AH1598" i="25"/>
  <c r="AH1590" i="25"/>
  <c r="AH1582" i="25"/>
  <c r="AH1574" i="25"/>
  <c r="AH1566" i="25"/>
  <c r="AH1558" i="25"/>
  <c r="AH1550" i="25"/>
  <c r="AH1542" i="25"/>
  <c r="AH1534" i="25"/>
  <c r="AH1526" i="25"/>
  <c r="AH1518" i="25"/>
  <c r="AH1510" i="25"/>
  <c r="AH1502" i="25"/>
  <c r="AH1494" i="25"/>
  <c r="AH1486" i="25"/>
  <c r="AH1478" i="25"/>
  <c r="AH1470" i="25"/>
  <c r="AH1462" i="25"/>
  <c r="AH1454" i="25"/>
  <c r="AH1446" i="25"/>
  <c r="AH1438" i="25"/>
  <c r="AH1430" i="25"/>
  <c r="AH1422" i="25"/>
  <c r="AH1414" i="25"/>
  <c r="AH1406" i="25"/>
  <c r="AH1398" i="25"/>
  <c r="AH1390" i="25"/>
  <c r="AH1382" i="25"/>
  <c r="AH1374" i="25"/>
  <c r="AH1366" i="25"/>
  <c r="AH1358" i="25"/>
  <c r="AH1350" i="25"/>
  <c r="AH1342" i="25"/>
  <c r="AH1334" i="25"/>
  <c r="AH1326" i="25"/>
  <c r="AH1318" i="25"/>
  <c r="AH1310" i="25"/>
  <c r="AH1302" i="25"/>
  <c r="AH1294" i="25"/>
  <c r="AH1286" i="25"/>
  <c r="AH1278" i="25"/>
  <c r="AH1270" i="25"/>
  <c r="AH1262" i="25"/>
  <c r="AH1254" i="25"/>
  <c r="AH1246" i="25"/>
  <c r="AH1238" i="25"/>
  <c r="AH1230" i="25"/>
  <c r="AH1222" i="25"/>
  <c r="AH1214" i="25"/>
  <c r="AH1206" i="25"/>
  <c r="AH1198" i="25"/>
  <c r="AH1190" i="25"/>
  <c r="AH1182" i="25"/>
  <c r="AH1174" i="25"/>
  <c r="AH1166" i="25"/>
  <c r="AH1158" i="25"/>
  <c r="AH1150" i="25"/>
  <c r="AH1142" i="25"/>
  <c r="AH1134" i="25"/>
  <c r="AH1126" i="25"/>
  <c r="AH1118" i="25"/>
  <c r="AH1110" i="25"/>
  <c r="AH1102" i="25"/>
  <c r="AH1094" i="25"/>
  <c r="AH1086" i="25"/>
  <c r="AH1078" i="25"/>
  <c r="AH1070" i="25"/>
  <c r="AH1062" i="25"/>
  <c r="AH3001" i="25"/>
  <c r="AH2873" i="25"/>
  <c r="AH2745" i="25"/>
  <c r="AH2617" i="25"/>
  <c r="AH2521" i="25"/>
  <c r="AH2489" i="25"/>
  <c r="AH2457" i="25"/>
  <c r="AH2425" i="25"/>
  <c r="AH2393" i="25"/>
  <c r="AH2361" i="25"/>
  <c r="AH2329" i="25"/>
  <c r="AH2297" i="25"/>
  <c r="AH2265" i="25"/>
  <c r="AH2233" i="25"/>
  <c r="AH2201" i="25"/>
  <c r="AH2169" i="25"/>
  <c r="AH2137" i="25"/>
  <c r="AH2105" i="25"/>
  <c r="AH2073" i="25"/>
  <c r="AH2041" i="25"/>
  <c r="AH2009" i="25"/>
  <c r="AH1977" i="25"/>
  <c r="AH1966" i="25"/>
  <c r="AH1961" i="25"/>
  <c r="AH1907" i="25"/>
  <c r="AH1902" i="25"/>
  <c r="AH1897" i="25"/>
  <c r="AH1843" i="25"/>
  <c r="AH1838" i="25"/>
  <c r="AH1833" i="25"/>
  <c r="AH1779" i="25"/>
  <c r="AH1774" i="25"/>
  <c r="AH1769" i="25"/>
  <c r="AH1719" i="25"/>
  <c r="AH1711" i="25"/>
  <c r="AH1703" i="25"/>
  <c r="AH1695" i="25"/>
  <c r="AH1687" i="25"/>
  <c r="AH1679" i="25"/>
  <c r="AH1671" i="25"/>
  <c r="AH1663" i="25"/>
  <c r="AH1655" i="25"/>
  <c r="AH1647" i="25"/>
  <c r="AH1639" i="25"/>
  <c r="AH1631" i="25"/>
  <c r="AH1623" i="25"/>
  <c r="AH1615" i="25"/>
  <c r="AH1607" i="25"/>
  <c r="AH1599" i="25"/>
  <c r="AH1591" i="25"/>
  <c r="AH1583" i="25"/>
  <c r="AH2905" i="25"/>
  <c r="AH2529" i="25"/>
  <c r="AH2401" i="25"/>
  <c r="AH2273" i="25"/>
  <c r="AH2145" i="25"/>
  <c r="AH2017" i="25"/>
  <c r="AH1950" i="25"/>
  <c r="AH1881" i="25"/>
  <c r="AH1763" i="25"/>
  <c r="AH1705" i="25"/>
  <c r="AH1673" i="25"/>
  <c r="AH1641" i="25"/>
  <c r="AH1609" i="25"/>
  <c r="AH1569" i="25"/>
  <c r="AH1544" i="25"/>
  <c r="AH1519" i="25"/>
  <c r="AH1505" i="25"/>
  <c r="AH1480" i="25"/>
  <c r="AH1455" i="25"/>
  <c r="AH1441" i="25"/>
  <c r="AH1416" i="25"/>
  <c r="AH1391" i="25"/>
  <c r="AH1377" i="25"/>
  <c r="AH1352" i="25"/>
  <c r="AH1327" i="25"/>
  <c r="AH1313" i="25"/>
  <c r="AH1288" i="25"/>
  <c r="AH1263" i="25"/>
  <c r="AH1249" i="25"/>
  <c r="AH1224" i="25"/>
  <c r="AH1199" i="25"/>
  <c r="AH1185" i="25"/>
  <c r="AH1160" i="25"/>
  <c r="AH1135" i="25"/>
  <c r="AH1121" i="25"/>
  <c r="AH1096" i="25"/>
  <c r="AH1071" i="25"/>
  <c r="AH1052" i="25"/>
  <c r="AH1044" i="25"/>
  <c r="AH1036" i="25"/>
  <c r="AH1028" i="25"/>
  <c r="AH1020" i="25"/>
  <c r="AH1012" i="25"/>
  <c r="AH1004" i="25"/>
  <c r="AH996" i="25"/>
  <c r="AH988" i="25"/>
  <c r="AH980" i="25"/>
  <c r="AH972" i="25"/>
  <c r="AH964" i="25"/>
  <c r="AH956" i="25"/>
  <c r="AH948" i="25"/>
  <c r="AH940" i="25"/>
  <c r="AH932" i="25"/>
  <c r="AH924" i="25"/>
  <c r="AH916" i="25"/>
  <c r="AH908" i="25"/>
  <c r="AH900" i="25"/>
  <c r="AH892" i="25"/>
  <c r="AH884" i="25"/>
  <c r="AH876" i="25"/>
  <c r="AH868" i="25"/>
  <c r="AH860" i="25"/>
  <c r="AH852" i="25"/>
  <c r="AH844" i="25"/>
  <c r="AH836" i="25"/>
  <c r="AH828" i="25"/>
  <c r="AH820" i="25"/>
  <c r="AH812" i="25"/>
  <c r="AH804" i="25"/>
  <c r="AH796" i="25"/>
  <c r="AH788" i="25"/>
  <c r="AH780" i="25"/>
  <c r="AH772" i="25"/>
  <c r="AH764" i="25"/>
  <c r="AH756" i="25"/>
  <c r="AH748" i="25"/>
  <c r="AH740" i="25"/>
  <c r="AH732" i="25"/>
  <c r="AH724" i="25"/>
  <c r="AH716" i="25"/>
  <c r="AH708" i="25"/>
  <c r="AH700" i="25"/>
  <c r="AH692" i="25"/>
  <c r="AH684" i="25"/>
  <c r="AH676" i="25"/>
  <c r="AH668" i="25"/>
  <c r="AH660" i="25"/>
  <c r="AH652" i="25"/>
  <c r="AH644" i="25"/>
  <c r="AH636" i="25"/>
  <c r="AH628" i="25"/>
  <c r="AH620" i="25"/>
  <c r="AH612" i="25"/>
  <c r="AH604" i="25"/>
  <c r="AH596" i="25"/>
  <c r="AH588" i="25"/>
  <c r="AH580" i="25"/>
  <c r="AH572" i="25"/>
  <c r="AH564" i="25"/>
  <c r="AH556" i="25"/>
  <c r="AH548" i="25"/>
  <c r="AH540" i="25"/>
  <c r="AH532" i="25"/>
  <c r="AH524" i="25"/>
  <c r="AH516" i="25"/>
  <c r="AH508" i="25"/>
  <c r="AH500" i="25"/>
  <c r="AH492" i="25"/>
  <c r="AH484" i="25"/>
  <c r="AH476" i="25"/>
  <c r="AH468" i="25"/>
  <c r="AH460" i="25"/>
  <c r="AH452" i="25"/>
  <c r="AH444" i="25"/>
  <c r="AH436" i="25"/>
  <c r="AH428" i="25"/>
  <c r="AH2881" i="25"/>
  <c r="AH2523" i="25"/>
  <c r="AH2395" i="25"/>
  <c r="AH2267" i="25"/>
  <c r="AH2139" i="25"/>
  <c r="AH2011" i="25"/>
  <c r="AH1926" i="25"/>
  <c r="AH1857" i="25"/>
  <c r="AH1739" i="25"/>
  <c r="AH1696" i="25"/>
  <c r="AH1664" i="25"/>
  <c r="AH1632" i="25"/>
  <c r="AH1600" i="25"/>
  <c r="AH1568" i="25"/>
  <c r="AH1543" i="25"/>
  <c r="AH1529" i="25"/>
  <c r="AH1504" i="25"/>
  <c r="AH1479" i="25"/>
  <c r="AH1465" i="25"/>
  <c r="AH1440" i="25"/>
  <c r="AH1415" i="25"/>
  <c r="AH1401" i="25"/>
  <c r="AH1376" i="25"/>
  <c r="AH1351" i="25"/>
  <c r="AH1337" i="25"/>
  <c r="AH1312" i="25"/>
  <c r="AH1287" i="25"/>
  <c r="AH1273" i="25"/>
  <c r="AH1248" i="25"/>
  <c r="AH1223" i="25"/>
  <c r="AH1209" i="25"/>
  <c r="AH1184" i="25"/>
  <c r="AH1159" i="25"/>
  <c r="AH1145" i="25"/>
  <c r="AH1120" i="25"/>
  <c r="AH1095" i="25"/>
  <c r="AH1081" i="25"/>
  <c r="AH1053" i="25"/>
  <c r="AH1045" i="25"/>
  <c r="AH1037" i="25"/>
  <c r="AH1029" i="25"/>
  <c r="AH1021" i="25"/>
  <c r="AH1013" i="25"/>
  <c r="AH1005" i="25"/>
  <c r="AH997" i="25"/>
  <c r="AH989" i="25"/>
  <c r="AH981" i="25"/>
  <c r="AH973" i="25"/>
  <c r="AH965" i="25"/>
  <c r="AH957" i="25"/>
  <c r="AH949" i="25"/>
  <c r="AH941" i="25"/>
  <c r="AH933" i="25"/>
  <c r="AH925" i="25"/>
  <c r="AH917" i="25"/>
  <c r="AH909" i="25"/>
  <c r="AH901" i="25"/>
  <c r="AH893" i="25"/>
  <c r="AH885" i="25"/>
  <c r="AH877" i="25"/>
  <c r="AH869" i="25"/>
  <c r="AH861" i="25"/>
  <c r="AH853" i="25"/>
  <c r="AH845" i="25"/>
  <c r="AH837" i="25"/>
  <c r="AH829" i="25"/>
  <c r="AH821" i="25"/>
  <c r="AH813" i="25"/>
  <c r="AH805" i="25"/>
  <c r="AH797" i="25"/>
  <c r="AH789" i="25"/>
  <c r="AH781" i="25"/>
  <c r="AH773" i="25"/>
  <c r="AH765" i="25"/>
  <c r="AH757" i="25"/>
  <c r="AH749" i="25"/>
  <c r="AH741" i="25"/>
  <c r="AH733" i="25"/>
  <c r="AH725" i="25"/>
  <c r="AH717" i="25"/>
  <c r="AH709" i="25"/>
  <c r="AH701" i="25"/>
  <c r="AH693" i="25"/>
  <c r="AH685" i="25"/>
  <c r="AH677" i="25"/>
  <c r="AH669" i="25"/>
  <c r="AH661" i="25"/>
  <c r="AH653" i="25"/>
  <c r="AH645" i="25"/>
  <c r="AH637" i="25"/>
  <c r="AH629" i="25"/>
  <c r="AH621" i="25"/>
  <c r="AH613" i="25"/>
  <c r="AH605" i="25"/>
  <c r="AH597" i="25"/>
  <c r="AH589" i="25"/>
  <c r="AH581" i="25"/>
  <c r="AH573" i="25"/>
  <c r="AH565" i="25"/>
  <c r="AH557" i="25"/>
  <c r="AH549" i="25"/>
  <c r="AH541" i="25"/>
  <c r="AH533" i="25"/>
  <c r="AH525" i="25"/>
  <c r="AH517" i="25"/>
  <c r="AH509" i="25"/>
  <c r="AH501" i="25"/>
  <c r="AH493" i="25"/>
  <c r="AH485" i="25"/>
  <c r="AH477" i="25"/>
  <c r="AH469" i="25"/>
  <c r="AH461" i="25"/>
  <c r="AH453" i="25"/>
  <c r="AH445" i="25"/>
  <c r="AH437" i="25"/>
  <c r="AH429" i="25"/>
  <c r="AH2433" i="25"/>
  <c r="AH2305" i="25"/>
  <c r="AH2177" i="25"/>
  <c r="AH2049" i="25"/>
  <c r="AH1955" i="25"/>
  <c r="AH1886" i="25"/>
  <c r="AH1817" i="25"/>
  <c r="AH1713" i="25"/>
  <c r="AH1681" i="25"/>
  <c r="AH1649" i="25"/>
  <c r="AH1617" i="25"/>
  <c r="AH1585" i="25"/>
  <c r="AH1567" i="25"/>
  <c r="AH1553" i="25"/>
  <c r="AH1528" i="25"/>
  <c r="AH1503" i="25"/>
  <c r="AH1489" i="25"/>
  <c r="AH1464" i="25"/>
  <c r="AH1439" i="25"/>
  <c r="AH1425" i="25"/>
  <c r="AH1400" i="25"/>
  <c r="AH1375" i="25"/>
  <c r="AH1361" i="25"/>
  <c r="AH1336" i="25"/>
  <c r="AH1311" i="25"/>
  <c r="AH1297" i="25"/>
  <c r="AH1272" i="25"/>
  <c r="AH1247" i="25"/>
  <c r="AH1233" i="25"/>
  <c r="AH1208" i="25"/>
  <c r="AH1183" i="25"/>
  <c r="AH1169" i="25"/>
  <c r="AH1144" i="25"/>
  <c r="AH1119" i="25"/>
  <c r="AH1105" i="25"/>
  <c r="AH1080" i="25"/>
  <c r="AH1054" i="25"/>
  <c r="AH1046" i="25"/>
  <c r="AH1038" i="25"/>
  <c r="AH1030" i="25"/>
  <c r="AH1022" i="25"/>
  <c r="AH1014" i="25"/>
  <c r="AH1006" i="25"/>
  <c r="AH998" i="25"/>
  <c r="AH990" i="25"/>
  <c r="AH982" i="25"/>
  <c r="AH974" i="25"/>
  <c r="AH966" i="25"/>
  <c r="AH958" i="25"/>
  <c r="AH950" i="25"/>
  <c r="AH942" i="25"/>
  <c r="AH934" i="25"/>
  <c r="AH926" i="25"/>
  <c r="AH918" i="25"/>
  <c r="AH910" i="25"/>
  <c r="AH902" i="25"/>
  <c r="AH894" i="25"/>
  <c r="AH886" i="25"/>
  <c r="AH878" i="25"/>
  <c r="AH870" i="25"/>
  <c r="AH862" i="25"/>
  <c r="AH854" i="25"/>
  <c r="AH846" i="25"/>
  <c r="AH838" i="25"/>
  <c r="AH830" i="25"/>
  <c r="AH822" i="25"/>
  <c r="AH814" i="25"/>
  <c r="AH806" i="25"/>
  <c r="AH798" i="25"/>
  <c r="AH790" i="25"/>
  <c r="AH782" i="25"/>
  <c r="AH774" i="25"/>
  <c r="AH766" i="25"/>
  <c r="AH758" i="25"/>
  <c r="AH750" i="25"/>
  <c r="AH742" i="25"/>
  <c r="AH734" i="25"/>
  <c r="AH726" i="25"/>
  <c r="AH718" i="25"/>
  <c r="AH710" i="25"/>
  <c r="AH702" i="25"/>
  <c r="AH694" i="25"/>
  <c r="AH686" i="25"/>
  <c r="AH678" i="25"/>
  <c r="AH670" i="25"/>
  <c r="AH662" i="25"/>
  <c r="AH654" i="25"/>
  <c r="AH646" i="25"/>
  <c r="AH638" i="25"/>
  <c r="AH630" i="25"/>
  <c r="AH622" i="25"/>
  <c r="AH614" i="25"/>
  <c r="AH606" i="25"/>
  <c r="AH598" i="25"/>
  <c r="AH590" i="25"/>
  <c r="AH582" i="25"/>
  <c r="AH574" i="25"/>
  <c r="AH566" i="25"/>
  <c r="AH558" i="25"/>
  <c r="AH550" i="25"/>
  <c r="AH542" i="25"/>
  <c r="AH534" i="25"/>
  <c r="AH526" i="25"/>
  <c r="AH518" i="25"/>
  <c r="AH510" i="25"/>
  <c r="AH502" i="25"/>
  <c r="AH494" i="25"/>
  <c r="AH486" i="25"/>
  <c r="AH478" i="25"/>
  <c r="AH470" i="25"/>
  <c r="AH462" i="25"/>
  <c r="AH454" i="25"/>
  <c r="AH446" i="25"/>
  <c r="AH438" i="25"/>
  <c r="AH430" i="25"/>
  <c r="AH2427" i="25"/>
  <c r="AH2299" i="25"/>
  <c r="AH2171" i="25"/>
  <c r="AH2043" i="25"/>
  <c r="AH1931" i="25"/>
  <c r="AH1862" i="25"/>
  <c r="AH1793" i="25"/>
  <c r="AH1704" i="25"/>
  <c r="AH1672" i="25"/>
  <c r="AH1640" i="25"/>
  <c r="AH1608" i="25"/>
  <c r="AH1577" i="25"/>
  <c r="AH1552" i="25"/>
  <c r="AH1527" i="25"/>
  <c r="AH1513" i="25"/>
  <c r="AH1488" i="25"/>
  <c r="AH1463" i="25"/>
  <c r="AH1449" i="25"/>
  <c r="AH1424" i="25"/>
  <c r="AH1399" i="25"/>
  <c r="AH1385" i="25"/>
  <c r="AH1360" i="25"/>
  <c r="AH1335" i="25"/>
  <c r="AH1321" i="25"/>
  <c r="AH1296" i="25"/>
  <c r="AH1271" i="25"/>
  <c r="AH1257" i="25"/>
  <c r="AH1232" i="25"/>
  <c r="AH1207" i="25"/>
  <c r="AH1193" i="25"/>
  <c r="AH1168" i="25"/>
  <c r="AH1143" i="25"/>
  <c r="AH1129" i="25"/>
  <c r="AH1104" i="25"/>
  <c r="AH1079" i="25"/>
  <c r="AH1065" i="25"/>
  <c r="AH1055" i="25"/>
  <c r="AH1047" i="25"/>
  <c r="AH1039" i="25"/>
  <c r="AH1031" i="25"/>
  <c r="AH1023" i="25"/>
  <c r="AH1015" i="25"/>
  <c r="AH1007" i="25"/>
  <c r="AH999" i="25"/>
  <c r="AH991" i="25"/>
  <c r="AH983" i="25"/>
  <c r="AH975" i="25"/>
  <c r="AH967" i="25"/>
  <c r="AH959" i="25"/>
  <c r="AH951" i="25"/>
  <c r="AH943" i="25"/>
  <c r="AH935" i="25"/>
  <c r="AH927" i="25"/>
  <c r="AH919" i="25"/>
  <c r="AH911" i="25"/>
  <c r="AH903" i="25"/>
  <c r="AH895" i="25"/>
  <c r="AH887" i="25"/>
  <c r="AH879" i="25"/>
  <c r="AH871" i="25"/>
  <c r="AH863" i="25"/>
  <c r="AH855" i="25"/>
  <c r="AH847" i="25"/>
  <c r="AH839" i="25"/>
  <c r="AH831" i="25"/>
  <c r="AH823" i="25"/>
  <c r="AH815" i="25"/>
  <c r="AH807" i="25"/>
  <c r="AH799" i="25"/>
  <c r="AH791" i="25"/>
  <c r="AH783" i="25"/>
  <c r="AH775" i="25"/>
  <c r="AH767" i="25"/>
  <c r="AH759" i="25"/>
  <c r="AH751" i="25"/>
  <c r="AH743" i="25"/>
  <c r="AH735" i="25"/>
  <c r="AH727" i="25"/>
  <c r="AH719" i="25"/>
  <c r="AH711" i="25"/>
  <c r="AH703" i="25"/>
  <c r="AH695" i="25"/>
  <c r="AH687" i="25"/>
  <c r="AH679" i="25"/>
  <c r="AH671" i="25"/>
  <c r="AH663" i="25"/>
  <c r="AH655" i="25"/>
  <c r="AH647" i="25"/>
  <c r="AH639" i="25"/>
  <c r="AH631" i="25"/>
  <c r="AH623" i="25"/>
  <c r="AH615" i="25"/>
  <c r="AH607" i="25"/>
  <c r="AH599" i="25"/>
  <c r="AH591" i="25"/>
  <c r="AH583" i="25"/>
  <c r="AH575" i="25"/>
  <c r="AH567" i="25"/>
  <c r="AH559" i="25"/>
  <c r="AH551" i="25"/>
  <c r="AH543" i="25"/>
  <c r="AH535" i="25"/>
  <c r="AH527" i="25"/>
  <c r="AH519" i="25"/>
  <c r="AH511" i="25"/>
  <c r="AH503" i="25"/>
  <c r="AH495" i="25"/>
  <c r="AH487" i="25"/>
  <c r="AH479" i="25"/>
  <c r="AH471" i="25"/>
  <c r="AH463" i="25"/>
  <c r="AH455" i="25"/>
  <c r="AH447" i="25"/>
  <c r="AH439" i="25"/>
  <c r="AH431" i="25"/>
  <c r="AH2649" i="25"/>
  <c r="AH2465" i="25"/>
  <c r="AH2337" i="25"/>
  <c r="AH2209" i="25"/>
  <c r="AH2081" i="25"/>
  <c r="AH1891" i="25"/>
  <c r="AH1822" i="25"/>
  <c r="AH1753" i="25"/>
  <c r="AH1721" i="25"/>
  <c r="AH1689" i="25"/>
  <c r="AH1657" i="25"/>
  <c r="AH1625" i="25"/>
  <c r="AH1593" i="25"/>
  <c r="AH1576" i="25"/>
  <c r="AH1551" i="25"/>
  <c r="AH1537" i="25"/>
  <c r="AH1512" i="25"/>
  <c r="AH1487" i="25"/>
  <c r="AH1473" i="25"/>
  <c r="AH1448" i="25"/>
  <c r="AH1423" i="25"/>
  <c r="AH1409" i="25"/>
  <c r="AH1384" i="25"/>
  <c r="AH1359" i="25"/>
  <c r="AH1345" i="25"/>
  <c r="AH1320" i="25"/>
  <c r="AH1295" i="25"/>
  <c r="AH1281" i="25"/>
  <c r="AH1256" i="25"/>
  <c r="AH1231" i="25"/>
  <c r="AH1217" i="25"/>
  <c r="AH1192" i="25"/>
  <c r="AH1167" i="25"/>
  <c r="AH1153" i="25"/>
  <c r="AH1128" i="25"/>
  <c r="AH1103" i="25"/>
  <c r="AH1089" i="25"/>
  <c r="AH1064" i="25"/>
  <c r="AH1056" i="25"/>
  <c r="AH1048" i="25"/>
  <c r="AH1040" i="25"/>
  <c r="AH1032" i="25"/>
  <c r="AH1024" i="25"/>
  <c r="AH1016" i="25"/>
  <c r="AH1008" i="25"/>
  <c r="AH1000" i="25"/>
  <c r="AH992" i="25"/>
  <c r="AH984" i="25"/>
  <c r="AH976" i="25"/>
  <c r="AH968" i="25"/>
  <c r="AH960" i="25"/>
  <c r="AH952" i="25"/>
  <c r="AH944" i="25"/>
  <c r="AH936" i="25"/>
  <c r="AH928" i="25"/>
  <c r="AH920" i="25"/>
  <c r="AH912" i="25"/>
  <c r="AH904" i="25"/>
  <c r="AH896" i="25"/>
  <c r="AH888" i="25"/>
  <c r="AH880" i="25"/>
  <c r="AH872" i="25"/>
  <c r="AH864" i="25"/>
  <c r="AH856" i="25"/>
  <c r="AH848" i="25"/>
  <c r="AH840" i="25"/>
  <c r="AH832" i="25"/>
  <c r="AH824" i="25"/>
  <c r="AH816" i="25"/>
  <c r="AH808" i="25"/>
  <c r="AH800" i="25"/>
  <c r="AH792" i="25"/>
  <c r="AH784" i="25"/>
  <c r="AH776" i="25"/>
  <c r="AH768" i="25"/>
  <c r="AH760" i="25"/>
  <c r="AH752" i="25"/>
  <c r="AH744" i="25"/>
  <c r="AH736" i="25"/>
  <c r="AH728" i="25"/>
  <c r="AH720" i="25"/>
  <c r="AH712" i="25"/>
  <c r="AH704" i="25"/>
  <c r="AH696" i="25"/>
  <c r="AH688" i="25"/>
  <c r="AH680" i="25"/>
  <c r="AH672" i="25"/>
  <c r="AH664" i="25"/>
  <c r="AH656" i="25"/>
  <c r="AH648" i="25"/>
  <c r="AH640" i="25"/>
  <c r="AH632" i="25"/>
  <c r="AH624" i="25"/>
  <c r="AH616" i="25"/>
  <c r="AH608" i="25"/>
  <c r="AH600" i="25"/>
  <c r="AH592" i="25"/>
  <c r="AH584" i="25"/>
  <c r="AH576" i="25"/>
  <c r="AH568" i="25"/>
  <c r="AH560" i="25"/>
  <c r="AH552" i="25"/>
  <c r="AH544" i="25"/>
  <c r="AH536" i="25"/>
  <c r="AH528" i="25"/>
  <c r="AH520" i="25"/>
  <c r="AH512" i="25"/>
  <c r="AH504" i="25"/>
  <c r="AH496" i="25"/>
  <c r="AH488" i="25"/>
  <c r="AH480" i="25"/>
  <c r="AH472" i="25"/>
  <c r="AH464" i="25"/>
  <c r="AH456" i="25"/>
  <c r="AH448" i="25"/>
  <c r="AH440" i="25"/>
  <c r="AH432" i="25"/>
  <c r="AH2625" i="25"/>
  <c r="AH2459" i="25"/>
  <c r="AH2331" i="25"/>
  <c r="AH2203" i="25"/>
  <c r="AH2075" i="25"/>
  <c r="AH1867" i="25"/>
  <c r="AH1798" i="25"/>
  <c r="AH1729" i="25"/>
  <c r="AH1712" i="25"/>
  <c r="AH1680" i="25"/>
  <c r="AH1648" i="25"/>
  <c r="AH1616" i="25"/>
  <c r="AH1584" i="25"/>
  <c r="AH1575" i="25"/>
  <c r="AH1561" i="25"/>
  <c r="AH1536" i="25"/>
  <c r="AH1511" i="25"/>
  <c r="AH1497" i="25"/>
  <c r="AH2777" i="25"/>
  <c r="AH2497" i="25"/>
  <c r="AH2369" i="25"/>
  <c r="AH2241" i="25"/>
  <c r="AH2113" i="25"/>
  <c r="AH1985" i="25"/>
  <c r="AH1945" i="25"/>
  <c r="AH1827" i="25"/>
  <c r="AH1758" i="25"/>
  <c r="AH1697" i="25"/>
  <c r="AH1665" i="25"/>
  <c r="AH1633" i="25"/>
  <c r="AH1601" i="25"/>
  <c r="AH1560" i="25"/>
  <c r="AH1535" i="25"/>
  <c r="AH1521" i="25"/>
  <c r="AH1496" i="25"/>
  <c r="AH1471" i="25"/>
  <c r="AH1457" i="25"/>
  <c r="AH1432" i="25"/>
  <c r="AH1407" i="25"/>
  <c r="AH1393" i="25"/>
  <c r="AH1368" i="25"/>
  <c r="AH1343" i="25"/>
  <c r="AH1329" i="25"/>
  <c r="AH1304" i="25"/>
  <c r="AH1279" i="25"/>
  <c r="AH1265" i="25"/>
  <c r="AH1240" i="25"/>
  <c r="AH1215" i="25"/>
  <c r="AH1201" i="25"/>
  <c r="AH1176" i="25"/>
  <c r="AH1151" i="25"/>
  <c r="AH1137" i="25"/>
  <c r="AH1112" i="25"/>
  <c r="AH1087" i="25"/>
  <c r="AH1073" i="25"/>
  <c r="AH1050" i="25"/>
  <c r="AH1042" i="25"/>
  <c r="AH1034" i="25"/>
  <c r="AH1026" i="25"/>
  <c r="AH1018" i="25"/>
  <c r="AH1010" i="25"/>
  <c r="AH1002" i="25"/>
  <c r="AH994" i="25"/>
  <c r="AH986" i="25"/>
  <c r="AH978" i="25"/>
  <c r="AH970" i="25"/>
  <c r="AH962" i="25"/>
  <c r="AH954" i="25"/>
  <c r="AH946" i="25"/>
  <c r="AH938" i="25"/>
  <c r="AH930" i="25"/>
  <c r="AH922" i="25"/>
  <c r="AH914" i="25"/>
  <c r="AH906" i="25"/>
  <c r="AH898" i="25"/>
  <c r="AH890" i="25"/>
  <c r="AH882" i="25"/>
  <c r="AH874" i="25"/>
  <c r="AH866" i="25"/>
  <c r="AH858" i="25"/>
  <c r="AH850" i="25"/>
  <c r="AH842" i="25"/>
  <c r="AH834" i="25"/>
  <c r="AH826" i="25"/>
  <c r="AH818" i="25"/>
  <c r="AH810" i="25"/>
  <c r="AH802" i="25"/>
  <c r="AH794" i="25"/>
  <c r="AH786" i="25"/>
  <c r="AH778" i="25"/>
  <c r="AH770" i="25"/>
  <c r="AH762" i="25"/>
  <c r="AH754" i="25"/>
  <c r="AH746" i="25"/>
  <c r="AH738" i="25"/>
  <c r="AH730" i="25"/>
  <c r="AH722" i="25"/>
  <c r="AH714" i="25"/>
  <c r="AH706" i="25"/>
  <c r="AH698" i="25"/>
  <c r="AH690" i="25"/>
  <c r="AH682" i="25"/>
  <c r="AH674" i="25"/>
  <c r="AH666" i="25"/>
  <c r="AH658" i="25"/>
  <c r="AH650" i="25"/>
  <c r="AH642" i="25"/>
  <c r="AH634" i="25"/>
  <c r="AH626" i="25"/>
  <c r="AH618" i="25"/>
  <c r="AH610" i="25"/>
  <c r="AH602" i="25"/>
  <c r="AH594" i="25"/>
  <c r="AH586" i="25"/>
  <c r="AH578" i="25"/>
  <c r="AH570" i="25"/>
  <c r="AH562" i="25"/>
  <c r="AH554" i="25"/>
  <c r="AH546" i="25"/>
  <c r="AH538" i="25"/>
  <c r="AH530" i="25"/>
  <c r="AH522" i="25"/>
  <c r="AH514" i="25"/>
  <c r="AH506" i="25"/>
  <c r="AH498" i="25"/>
  <c r="AH490" i="25"/>
  <c r="AH482" i="25"/>
  <c r="AH474" i="25"/>
  <c r="AH466" i="25"/>
  <c r="AH458" i="25"/>
  <c r="AH450" i="25"/>
  <c r="AH442" i="25"/>
  <c r="AH434" i="25"/>
  <c r="AH426" i="25"/>
  <c r="AH2753" i="25"/>
  <c r="AH2491" i="25"/>
  <c r="AH2363" i="25"/>
  <c r="AH2235" i="25"/>
  <c r="AH2107" i="25"/>
  <c r="AH1979" i="25"/>
  <c r="AH1921" i="25"/>
  <c r="AH1803" i="25"/>
  <c r="AH1734" i="25"/>
  <c r="AH1720" i="25"/>
  <c r="AH1688" i="25"/>
  <c r="AH1656" i="25"/>
  <c r="AH1624" i="25"/>
  <c r="AH1592" i="25"/>
  <c r="AH1559" i="25"/>
  <c r="AH1545" i="25"/>
  <c r="AH1520" i="25"/>
  <c r="AH1495" i="25"/>
  <c r="AH1481" i="25"/>
  <c r="AH1472" i="25"/>
  <c r="AH1383" i="25"/>
  <c r="AH1305" i="25"/>
  <c r="AH1216" i="25"/>
  <c r="AH1127" i="25"/>
  <c r="AH1041" i="25"/>
  <c r="AH1009" i="25"/>
  <c r="AH977" i="25"/>
  <c r="AH945" i="25"/>
  <c r="AH913" i="25"/>
  <c r="AH881" i="25"/>
  <c r="AH849" i="25"/>
  <c r="AH817" i="25"/>
  <c r="AH785" i="25"/>
  <c r="AH753" i="25"/>
  <c r="AH721" i="25"/>
  <c r="AH689" i="25"/>
  <c r="AH657" i="25"/>
  <c r="AH625" i="25"/>
  <c r="AH593" i="25"/>
  <c r="AH561" i="25"/>
  <c r="AH529" i="25"/>
  <c r="AH497" i="25"/>
  <c r="AH465" i="25"/>
  <c r="AH433" i="25"/>
  <c r="AH418" i="25"/>
  <c r="AH410" i="25"/>
  <c r="AH402" i="25"/>
  <c r="AH394" i="25"/>
  <c r="AH386" i="25"/>
  <c r="AH378" i="25"/>
  <c r="AH370" i="25"/>
  <c r="AH362" i="25"/>
  <c r="AH354" i="25"/>
  <c r="AH346" i="25"/>
  <c r="AH338" i="25"/>
  <c r="AH330" i="25"/>
  <c r="AH322" i="25"/>
  <c r="AH314" i="25"/>
  <c r="AH306" i="25"/>
  <c r="AH298" i="25"/>
  <c r="AH290" i="25"/>
  <c r="AH282" i="25"/>
  <c r="AH274" i="25"/>
  <c r="AH266" i="25"/>
  <c r="AH258" i="25"/>
  <c r="AH250" i="25"/>
  <c r="AH242" i="25"/>
  <c r="AH234" i="25"/>
  <c r="AH226" i="25"/>
  <c r="AH218" i="25"/>
  <c r="AH210" i="25"/>
  <c r="AH202" i="25"/>
  <c r="AH194" i="25"/>
  <c r="AH186" i="25"/>
  <c r="AH178" i="25"/>
  <c r="AH170" i="25"/>
  <c r="AH162" i="25"/>
  <c r="AH154" i="25"/>
  <c r="AH146" i="25"/>
  <c r="AH138" i="25"/>
  <c r="AH130" i="25"/>
  <c r="AH122" i="25"/>
  <c r="AH114" i="25"/>
  <c r="AH106" i="25"/>
  <c r="AH98" i="25"/>
  <c r="AH90" i="25"/>
  <c r="AH82" i="25"/>
  <c r="AH74" i="25"/>
  <c r="AH66" i="25"/>
  <c r="AH58" i="25"/>
  <c r="AH50" i="25"/>
  <c r="AH42" i="25"/>
  <c r="AH34" i="25"/>
  <c r="AH26" i="25"/>
  <c r="AH18" i="25"/>
  <c r="AH10" i="25"/>
  <c r="AH1392" i="25"/>
  <c r="AH1303" i="25"/>
  <c r="AH1225" i="25"/>
  <c r="AH1136" i="25"/>
  <c r="AH1043" i="25"/>
  <c r="AH1011" i="25"/>
  <c r="AH979" i="25"/>
  <c r="AH947" i="25"/>
  <c r="AH915" i="25"/>
  <c r="AH883" i="25"/>
  <c r="AH851" i="25"/>
  <c r="AH819" i="25"/>
  <c r="AH787" i="25"/>
  <c r="AH755" i="25"/>
  <c r="AH723" i="25"/>
  <c r="AH691" i="25"/>
  <c r="AH659" i="25"/>
  <c r="AH627" i="25"/>
  <c r="AH595" i="25"/>
  <c r="AH563" i="25"/>
  <c r="AH531" i="25"/>
  <c r="AH499" i="25"/>
  <c r="AH467" i="25"/>
  <c r="AH435" i="25"/>
  <c r="AH419" i="25"/>
  <c r="AH411" i="25"/>
  <c r="AH403" i="25"/>
  <c r="AH395" i="25"/>
  <c r="AH387" i="25"/>
  <c r="AH379" i="25"/>
  <c r="AH371" i="25"/>
  <c r="AH363" i="25"/>
  <c r="AH355" i="25"/>
  <c r="AH347" i="25"/>
  <c r="AH339" i="25"/>
  <c r="AH331" i="25"/>
  <c r="AH323" i="25"/>
  <c r="AH315" i="25"/>
  <c r="AH307" i="25"/>
  <c r="AH299" i="25"/>
  <c r="AH291" i="25"/>
  <c r="AH283" i="25"/>
  <c r="AH275" i="25"/>
  <c r="AH267" i="25"/>
  <c r="AH259" i="25"/>
  <c r="AH251" i="25"/>
  <c r="AH243" i="25"/>
  <c r="AH235" i="25"/>
  <c r="AH227" i="25"/>
  <c r="AH219" i="25"/>
  <c r="AH211" i="25"/>
  <c r="AH203" i="25"/>
  <c r="AH195" i="25"/>
  <c r="AH187" i="25"/>
  <c r="AH179" i="25"/>
  <c r="AH171" i="25"/>
  <c r="AH163" i="25"/>
  <c r="AH155" i="25"/>
  <c r="AH147" i="25"/>
  <c r="AH139" i="25"/>
  <c r="AH131" i="25"/>
  <c r="AH123" i="25"/>
  <c r="AH115" i="25"/>
  <c r="AH107" i="25"/>
  <c r="AH99" i="25"/>
  <c r="AH91" i="25"/>
  <c r="AH83" i="25"/>
  <c r="AH75" i="25"/>
  <c r="AH67" i="25"/>
  <c r="AH59" i="25"/>
  <c r="AH51" i="25"/>
  <c r="AH43" i="25"/>
  <c r="AH35" i="25"/>
  <c r="AH27" i="25"/>
  <c r="AH19" i="25"/>
  <c r="AH11" i="25"/>
  <c r="AH1408" i="25"/>
  <c r="AH1319" i="25"/>
  <c r="AH1241" i="25"/>
  <c r="AH1152" i="25"/>
  <c r="AH1063" i="25"/>
  <c r="AH1049" i="25"/>
  <c r="AH1017" i="25"/>
  <c r="AH985" i="25"/>
  <c r="AH953" i="25"/>
  <c r="AH921" i="25"/>
  <c r="AH889" i="25"/>
  <c r="AH857" i="25"/>
  <c r="AH825" i="25"/>
  <c r="AH793" i="25"/>
  <c r="AH761" i="25"/>
  <c r="AH729" i="25"/>
  <c r="AH697" i="25"/>
  <c r="AH665" i="25"/>
  <c r="AH633" i="25"/>
  <c r="AH601" i="25"/>
  <c r="AH569" i="25"/>
  <c r="AH537" i="25"/>
  <c r="AH505" i="25"/>
  <c r="AH473" i="25"/>
  <c r="AH441" i="25"/>
  <c r="AH420" i="25"/>
  <c r="AH412" i="25"/>
  <c r="AH404" i="25"/>
  <c r="AH396" i="25"/>
  <c r="AH388" i="25"/>
  <c r="AH380" i="25"/>
  <c r="AH372" i="25"/>
  <c r="AH364" i="25"/>
  <c r="AH356" i="25"/>
  <c r="AH348" i="25"/>
  <c r="AH340" i="25"/>
  <c r="AH332" i="25"/>
  <c r="AH324" i="25"/>
  <c r="AH316" i="25"/>
  <c r="AH308" i="25"/>
  <c r="AH300" i="25"/>
  <c r="AH292" i="25"/>
  <c r="AH284" i="25"/>
  <c r="AH276" i="25"/>
  <c r="AH268" i="25"/>
  <c r="AH260" i="25"/>
  <c r="AH252" i="25"/>
  <c r="AH244" i="25"/>
  <c r="AH236" i="25"/>
  <c r="AH228" i="25"/>
  <c r="AH220" i="25"/>
  <c r="AH212" i="25"/>
  <c r="AH204" i="25"/>
  <c r="AH196" i="25"/>
  <c r="AH188" i="25"/>
  <c r="AH180" i="25"/>
  <c r="AH172" i="25"/>
  <c r="AH164" i="25"/>
  <c r="AH156" i="25"/>
  <c r="AH148" i="25"/>
  <c r="AH140" i="25"/>
  <c r="AH132" i="25"/>
  <c r="AH124" i="25"/>
  <c r="AH116" i="25"/>
  <c r="AH108" i="25"/>
  <c r="AH100" i="25"/>
  <c r="AH92" i="25"/>
  <c r="AH84" i="25"/>
  <c r="AH76" i="25"/>
  <c r="AH68" i="25"/>
  <c r="AH60" i="25"/>
  <c r="AH52" i="25"/>
  <c r="AH44" i="25"/>
  <c r="AH36" i="25"/>
  <c r="AH28" i="25"/>
  <c r="AH20" i="25"/>
  <c r="AH12" i="25"/>
  <c r="AH1417" i="25"/>
  <c r="AH1328" i="25"/>
  <c r="AH1239" i="25"/>
  <c r="AH1161" i="25"/>
  <c r="AH1072" i="25"/>
  <c r="AH1051" i="25"/>
  <c r="AH1019" i="25"/>
  <c r="AH987" i="25"/>
  <c r="AH955" i="25"/>
  <c r="AH923" i="25"/>
  <c r="AH891" i="25"/>
  <c r="AH859" i="25"/>
  <c r="AH827" i="25"/>
  <c r="AH795" i="25"/>
  <c r="AH763" i="25"/>
  <c r="AH731" i="25"/>
  <c r="AH699" i="25"/>
  <c r="AH667" i="25"/>
  <c r="AH635" i="25"/>
  <c r="AH603" i="25"/>
  <c r="AH571" i="25"/>
  <c r="AH539" i="25"/>
  <c r="AH507" i="25"/>
  <c r="AH475" i="25"/>
  <c r="AH443" i="25"/>
  <c r="AH421" i="25"/>
  <c r="AH413" i="25"/>
  <c r="AH405" i="25"/>
  <c r="AH397" i="25"/>
  <c r="AH389" i="25"/>
  <c r="AH381" i="25"/>
  <c r="AH373" i="25"/>
  <c r="AH365" i="25"/>
  <c r="AH357" i="25"/>
  <c r="AH349" i="25"/>
  <c r="AH341" i="25"/>
  <c r="AH333" i="25"/>
  <c r="AH325" i="25"/>
  <c r="AH317" i="25"/>
  <c r="AH309" i="25"/>
  <c r="AH301" i="25"/>
  <c r="AH293" i="25"/>
  <c r="AH285" i="25"/>
  <c r="AH277" i="25"/>
  <c r="AH269" i="25"/>
  <c r="AH261" i="25"/>
  <c r="AH253" i="25"/>
  <c r="AH245" i="25"/>
  <c r="AH237" i="25"/>
  <c r="AH229" i="25"/>
  <c r="AH221" i="25"/>
  <c r="AH213" i="25"/>
  <c r="AH205" i="25"/>
  <c r="AH197" i="25"/>
  <c r="AH189" i="25"/>
  <c r="AH181" i="25"/>
  <c r="AH173" i="25"/>
  <c r="AH165" i="25"/>
  <c r="AH157" i="25"/>
  <c r="AH149" i="25"/>
  <c r="AH141" i="25"/>
  <c r="AH133" i="25"/>
  <c r="AH125" i="25"/>
  <c r="AH117" i="25"/>
  <c r="AH109" i="25"/>
  <c r="AH101" i="25"/>
  <c r="AH93" i="25"/>
  <c r="AH85" i="25"/>
  <c r="AH77" i="25"/>
  <c r="AH69" i="25"/>
  <c r="AH61" i="25"/>
  <c r="AH53" i="25"/>
  <c r="AH45" i="25"/>
  <c r="AH37" i="25"/>
  <c r="AH29" i="25"/>
  <c r="AH21" i="25"/>
  <c r="AH13" i="25"/>
  <c r="AH1433" i="25"/>
  <c r="AH1344" i="25"/>
  <c r="AH1255" i="25"/>
  <c r="AH1177" i="25"/>
  <c r="AH1088" i="25"/>
  <c r="AH1057" i="25"/>
  <c r="AH1025" i="25"/>
  <c r="AH993" i="25"/>
  <c r="AH961" i="25"/>
  <c r="AH929" i="25"/>
  <c r="AH897" i="25"/>
  <c r="AH865" i="25"/>
  <c r="AH833" i="25"/>
  <c r="AH801" i="25"/>
  <c r="AH769" i="25"/>
  <c r="AH737" i="25"/>
  <c r="AH705" i="25"/>
  <c r="AH673" i="25"/>
  <c r="AH641" i="25"/>
  <c r="AH609" i="25"/>
  <c r="AH577" i="25"/>
  <c r="AH545" i="25"/>
  <c r="AH513" i="25"/>
  <c r="AH481" i="25"/>
  <c r="AH449" i="25"/>
  <c r="AH422" i="25"/>
  <c r="AH414" i="25"/>
  <c r="AH406" i="25"/>
  <c r="AH398" i="25"/>
  <c r="AH390" i="25"/>
  <c r="AH382" i="25"/>
  <c r="AH374" i="25"/>
  <c r="AH366" i="25"/>
  <c r="AH358" i="25"/>
  <c r="AH350" i="25"/>
  <c r="AH342" i="25"/>
  <c r="AH334" i="25"/>
  <c r="AH326" i="25"/>
  <c r="AH318" i="25"/>
  <c r="AH310" i="25"/>
  <c r="AH302" i="25"/>
  <c r="AH294" i="25"/>
  <c r="AH286" i="25"/>
  <c r="AH278" i="25"/>
  <c r="AH270" i="25"/>
  <c r="AH262" i="25"/>
  <c r="AH254" i="25"/>
  <c r="AH246" i="25"/>
  <c r="AH238" i="25"/>
  <c r="AH230" i="25"/>
  <c r="AH222" i="25"/>
  <c r="AH214" i="25"/>
  <c r="AH206" i="25"/>
  <c r="AH198" i="25"/>
  <c r="AH190" i="25"/>
  <c r="AH182" i="25"/>
  <c r="AH174" i="25"/>
  <c r="AH166" i="25"/>
  <c r="AH158" i="25"/>
  <c r="AH150" i="25"/>
  <c r="AH142" i="25"/>
  <c r="AH134" i="25"/>
  <c r="AH126" i="25"/>
  <c r="AH118" i="25"/>
  <c r="AH110" i="25"/>
  <c r="AH102" i="25"/>
  <c r="AH94" i="25"/>
  <c r="AH86" i="25"/>
  <c r="AH78" i="25"/>
  <c r="AH70" i="25"/>
  <c r="AH62" i="25"/>
  <c r="AH54" i="25"/>
  <c r="AH46" i="25"/>
  <c r="AH38" i="25"/>
  <c r="AH30" i="25"/>
  <c r="AH22" i="25"/>
  <c r="AH14" i="25"/>
  <c r="AH6" i="25"/>
  <c r="AH1431" i="25"/>
  <c r="AH1353" i="25"/>
  <c r="AH1264" i="25"/>
  <c r="AH1175" i="25"/>
  <c r="AH1097" i="25"/>
  <c r="AH1027" i="25"/>
  <c r="AH995" i="25"/>
  <c r="AH963" i="25"/>
  <c r="AH931" i="25"/>
  <c r="AH899" i="25"/>
  <c r="AH867" i="25"/>
  <c r="AH835" i="25"/>
  <c r="AH803" i="25"/>
  <c r="AH771" i="25"/>
  <c r="AH739" i="25"/>
  <c r="AH707" i="25"/>
  <c r="AH675" i="25"/>
  <c r="AH643" i="25"/>
  <c r="AH611" i="25"/>
  <c r="AH579" i="25"/>
  <c r="AH547" i="25"/>
  <c r="AH515" i="25"/>
  <c r="AH483" i="25"/>
  <c r="AH451" i="25"/>
  <c r="AH423" i="25"/>
  <c r="AH415" i="25"/>
  <c r="AH407" i="25"/>
  <c r="AH399" i="25"/>
  <c r="AH391" i="25"/>
  <c r="AH383" i="25"/>
  <c r="AH375" i="25"/>
  <c r="AH367" i="25"/>
  <c r="AH359" i="25"/>
  <c r="AH351" i="25"/>
  <c r="AH343" i="25"/>
  <c r="AH335" i="25"/>
  <c r="AH327" i="25"/>
  <c r="AH319" i="25"/>
  <c r="AH311" i="25"/>
  <c r="AH303" i="25"/>
  <c r="AH295" i="25"/>
  <c r="AH287" i="25"/>
  <c r="AH279" i="25"/>
  <c r="AH271" i="25"/>
  <c r="AH263" i="25"/>
  <c r="AH255" i="25"/>
  <c r="AH247" i="25"/>
  <c r="AH239" i="25"/>
  <c r="AH231" i="25"/>
  <c r="AH223" i="25"/>
  <c r="AH215" i="25"/>
  <c r="AH207" i="25"/>
  <c r="AH199" i="25"/>
  <c r="AH191" i="25"/>
  <c r="AH183" i="25"/>
  <c r="AH175" i="25"/>
  <c r="AH167" i="25"/>
  <c r="AH159" i="25"/>
  <c r="AH151" i="25"/>
  <c r="AH143" i="25"/>
  <c r="AH135" i="25"/>
  <c r="AH127" i="25"/>
  <c r="AH119" i="25"/>
  <c r="AH111" i="25"/>
  <c r="AH103" i="25"/>
  <c r="AH95" i="25"/>
  <c r="AH87" i="25"/>
  <c r="AH79" i="25"/>
  <c r="AH71" i="25"/>
  <c r="AH63" i="25"/>
  <c r="AH55" i="25"/>
  <c r="AH47" i="25"/>
  <c r="AH39" i="25"/>
  <c r="AH31" i="25"/>
  <c r="AH23" i="25"/>
  <c r="AH15" i="25"/>
  <c r="AH7" i="25"/>
  <c r="AH1447" i="25"/>
  <c r="AH1369" i="25"/>
  <c r="AH1280" i="25"/>
  <c r="AH1191" i="25"/>
  <c r="AH1113" i="25"/>
  <c r="AH1033" i="25"/>
  <c r="AH1001" i="25"/>
  <c r="AH969" i="25"/>
  <c r="AH937" i="25"/>
  <c r="AH905" i="25"/>
  <c r="AH873" i="25"/>
  <c r="AH841" i="25"/>
  <c r="AH809" i="25"/>
  <c r="AH777" i="25"/>
  <c r="AH745" i="25"/>
  <c r="AH713" i="25"/>
  <c r="AH681" i="25"/>
  <c r="AH649" i="25"/>
  <c r="AH617" i="25"/>
  <c r="AH585" i="25"/>
  <c r="AH553" i="25"/>
  <c r="AH521" i="25"/>
  <c r="AH489" i="25"/>
  <c r="AH457" i="25"/>
  <c r="AH424" i="25"/>
  <c r="AH416" i="25"/>
  <c r="AH408" i="25"/>
  <c r="AH400" i="25"/>
  <c r="AH392" i="25"/>
  <c r="AH384" i="25"/>
  <c r="AH376" i="25"/>
  <c r="AH368" i="25"/>
  <c r="AH360" i="25"/>
  <c r="AH352" i="25"/>
  <c r="AH344" i="25"/>
  <c r="AH336" i="25"/>
  <c r="AH328" i="25"/>
  <c r="AH320" i="25"/>
  <c r="AH312" i="25"/>
  <c r="AH304" i="25"/>
  <c r="AH296" i="25"/>
  <c r="AH288" i="25"/>
  <c r="AH280" i="25"/>
  <c r="AH272" i="25"/>
  <c r="AH264" i="25"/>
  <c r="AH256" i="25"/>
  <c r="AH248" i="25"/>
  <c r="AH240" i="25"/>
  <c r="AH232" i="25"/>
  <c r="AH224" i="25"/>
  <c r="AH216" i="25"/>
  <c r="AH208" i="25"/>
  <c r="AH200" i="25"/>
  <c r="AH192" i="25"/>
  <c r="AH184" i="25"/>
  <c r="AH176" i="25"/>
  <c r="AH168" i="25"/>
  <c r="AH160" i="25"/>
  <c r="AH152" i="25"/>
  <c r="AH144" i="25"/>
  <c r="AH136" i="25"/>
  <c r="AH128" i="25"/>
  <c r="AH120" i="25"/>
  <c r="AH112" i="25"/>
  <c r="AH104" i="25"/>
  <c r="AH96" i="25"/>
  <c r="AH88" i="25"/>
  <c r="AH80" i="25"/>
  <c r="AH72" i="25"/>
  <c r="AH64" i="25"/>
  <c r="AH56" i="25"/>
  <c r="AH48" i="25"/>
  <c r="AH40" i="25"/>
  <c r="AH32" i="25"/>
  <c r="AH24" i="25"/>
  <c r="AH16" i="25"/>
  <c r="AH8" i="25"/>
  <c r="AH1456" i="25"/>
  <c r="AH1367" i="25"/>
  <c r="AH1289" i="25"/>
  <c r="AH1200" i="25"/>
  <c r="AH1111" i="25"/>
  <c r="AH1035" i="25"/>
  <c r="AH1003" i="25"/>
  <c r="AH971" i="25"/>
  <c r="AH939" i="25"/>
  <c r="AH907" i="25"/>
  <c r="AH875" i="25"/>
  <c r="AH843" i="25"/>
  <c r="AH811" i="25"/>
  <c r="AH779" i="25"/>
  <c r="AH747" i="25"/>
  <c r="AH715" i="25"/>
  <c r="AH683" i="25"/>
  <c r="AH651" i="25"/>
  <c r="AH619" i="25"/>
  <c r="AH587" i="25"/>
  <c r="AH555" i="25"/>
  <c r="AH523" i="25"/>
  <c r="AH491" i="25"/>
  <c r="AH459" i="25"/>
  <c r="AH427" i="25"/>
  <c r="AH425" i="25"/>
  <c r="AH417" i="25"/>
  <c r="AH409" i="25"/>
  <c r="AH401" i="25"/>
  <c r="AH393" i="25"/>
  <c r="AH385" i="25"/>
  <c r="AH377" i="25"/>
  <c r="AH369" i="25"/>
  <c r="AH361" i="25"/>
  <c r="AH353" i="25"/>
  <c r="AH345" i="25"/>
  <c r="AH337" i="25"/>
  <c r="AH329" i="25"/>
  <c r="AH321" i="25"/>
  <c r="AH313" i="25"/>
  <c r="AH305" i="25"/>
  <c r="AH297" i="25"/>
  <c r="AH289" i="25"/>
  <c r="AH281" i="25"/>
  <c r="AH273" i="25"/>
  <c r="AH265" i="25"/>
  <c r="AH257" i="25"/>
  <c r="AH249" i="25"/>
  <c r="AH241" i="25"/>
  <c r="AH233" i="25"/>
  <c r="AH225" i="25"/>
  <c r="AH217" i="25"/>
  <c r="AH209" i="25"/>
  <c r="AH201" i="25"/>
  <c r="AH193" i="25"/>
  <c r="AH185" i="25"/>
  <c r="AH177" i="25"/>
  <c r="AH169" i="25"/>
  <c r="AH161" i="25"/>
  <c r="AH153" i="25"/>
  <c r="AH145" i="25"/>
  <c r="AH137" i="25"/>
  <c r="AH129" i="25"/>
  <c r="AH121" i="25"/>
  <c r="AH113" i="25"/>
  <c r="AH105" i="25"/>
  <c r="AH97" i="25"/>
  <c r="AH89" i="25"/>
  <c r="AH81" i="25"/>
  <c r="AH73" i="25"/>
  <c r="AH65" i="25"/>
  <c r="AH57" i="25"/>
  <c r="AH49" i="25"/>
  <c r="AH41" i="25"/>
  <c r="AH33" i="25"/>
  <c r="AH25" i="25"/>
  <c r="AH17" i="25"/>
  <c r="AH9" i="25"/>
  <c r="AI8754" i="25"/>
  <c r="AI8758" i="25"/>
  <c r="AI8750" i="25"/>
  <c r="AI8733" i="25"/>
  <c r="AI8755" i="25"/>
  <c r="AI8731" i="25"/>
  <c r="AI8722" i="25"/>
  <c r="AI8745" i="25"/>
  <c r="AI8717" i="25"/>
  <c r="AI8721" i="25"/>
  <c r="AI8720" i="25"/>
  <c r="AI8719" i="25"/>
  <c r="AI8695" i="25"/>
  <c r="AI8683" i="25"/>
  <c r="AI8711" i="25"/>
  <c r="AI8689" i="25"/>
  <c r="AI8710" i="25"/>
  <c r="AI8707" i="25"/>
  <c r="AI8656" i="25"/>
  <c r="AI8665" i="25"/>
  <c r="AI8667" i="25"/>
  <c r="AI8671" i="25"/>
  <c r="AI8658" i="25"/>
  <c r="AI8649" i="25"/>
  <c r="AI8666" i="25"/>
  <c r="AI8644" i="25"/>
  <c r="AI8636" i="25"/>
  <c r="AI8621" i="25"/>
  <c r="AI8638" i="25"/>
  <c r="AI8639" i="25"/>
  <c r="AI8619" i="25"/>
  <c r="AI8602" i="25"/>
  <c r="AI8604" i="25"/>
  <c r="AI8606" i="25"/>
  <c r="AI8626" i="25"/>
  <c r="AI8596" i="25"/>
  <c r="AI8589" i="25"/>
  <c r="AI8573" i="25"/>
  <c r="AI8634" i="25"/>
  <c r="AI8550" i="25"/>
  <c r="AI8591" i="25"/>
  <c r="AI8559" i="25"/>
  <c r="AI8568" i="25"/>
  <c r="AI8552" i="25"/>
  <c r="AI8569" i="25"/>
  <c r="AI8517" i="25"/>
  <c r="AI8570" i="25"/>
  <c r="AI8510" i="25"/>
  <c r="AI8535" i="25"/>
  <c r="AI8511" i="25"/>
  <c r="AI8544" i="25"/>
  <c r="AI8563" i="25"/>
  <c r="AI8537" i="25"/>
  <c r="AI8586" i="25"/>
  <c r="AI8516" i="25"/>
  <c r="AI8491" i="25"/>
  <c r="AI8539" i="25"/>
  <c r="AI8460" i="25"/>
  <c r="AI8524" i="25"/>
  <c r="AI8477" i="25"/>
  <c r="AI8478" i="25"/>
  <c r="AI8594" i="25"/>
  <c r="AI8479" i="25"/>
  <c r="AI8430" i="25"/>
  <c r="AI8531" i="25"/>
  <c r="AI8439" i="25"/>
  <c r="AI8440" i="25"/>
  <c r="AI8424" i="25"/>
  <c r="AI8449" i="25"/>
  <c r="AI8474" i="25"/>
  <c r="AI8442" i="25"/>
  <c r="AI8451" i="25"/>
  <c r="AI8436" i="25"/>
  <c r="AI8409" i="25"/>
  <c r="AI8418" i="25"/>
  <c r="AI8411" i="25"/>
  <c r="AI8395" i="25"/>
  <c r="AI8412" i="25"/>
  <c r="AI8380" i="25"/>
  <c r="AI8364" i="25"/>
  <c r="AI8332" i="25"/>
  <c r="AI8407" i="25"/>
  <c r="AI8365" i="25"/>
  <c r="AI8333" i="25"/>
  <c r="AI8406" i="25"/>
  <c r="AI8374" i="25"/>
  <c r="AI8334" i="25"/>
  <c r="AI8405" i="25"/>
  <c r="AI8383" i="25"/>
  <c r="AI8343" i="25"/>
  <c r="AI8295" i="25"/>
  <c r="AI8390" i="25"/>
  <c r="AI8360" i="25"/>
  <c r="AI8304" i="25"/>
  <c r="AI8377" i="25"/>
  <c r="AI8362" i="25"/>
  <c r="AI8322" i="25"/>
  <c r="AI8385" i="25"/>
  <c r="AI8453" i="25"/>
  <c r="AI8379" i="25"/>
  <c r="AI8339" i="25"/>
  <c r="AI8283" i="25"/>
  <c r="AI8227" i="25"/>
  <c r="AI8203" i="25"/>
  <c r="AI8284" i="25"/>
  <c r="AI8228" i="25"/>
  <c r="AI8212" i="25"/>
  <c r="AI8285" i="25"/>
  <c r="AI8229" i="25"/>
  <c r="AI8213" i="25"/>
  <c r="AI8286" i="25"/>
  <c r="AI8238" i="25"/>
  <c r="AI8214" i="25"/>
  <c r="AI8315" i="25"/>
  <c r="AI8247" i="25"/>
  <c r="AI8231" i="25"/>
  <c r="AI8443" i="25"/>
  <c r="AI8182" i="25"/>
  <c r="AI8166" i="25"/>
  <c r="AI8126" i="25"/>
  <c r="AI8183" i="25"/>
  <c r="AI8167" i="25"/>
  <c r="AI8135" i="25"/>
  <c r="AI8184" i="25"/>
  <c r="AI8160" i="25"/>
  <c r="AI8128" i="25"/>
  <c r="AI8282" i="25"/>
  <c r="AI8232" i="25"/>
  <c r="AI8170" i="25"/>
  <c r="AI8201" i="25"/>
  <c r="AI8173" i="25"/>
  <c r="AI8110" i="25"/>
  <c r="AI8062" i="25"/>
  <c r="AI8177" i="25"/>
  <c r="AI8122" i="25"/>
  <c r="AI8063" i="25"/>
  <c r="AI8217" i="25"/>
  <c r="AI8112" i="25"/>
  <c r="AI8266" i="25"/>
  <c r="AI8180" i="25"/>
  <c r="AI8165" i="25"/>
  <c r="AI8090" i="25"/>
  <c r="AI8074" i="25"/>
  <c r="AI8290" i="25"/>
  <c r="AI8060" i="25"/>
  <c r="AI8185" i="25"/>
  <c r="AI8077" i="25"/>
  <c r="AI8097" i="25"/>
  <c r="AI8137" i="25"/>
  <c r="AI8281" i="25"/>
  <c r="AI8280" i="25"/>
  <c r="AI8171" i="25"/>
  <c r="AI8085" i="25"/>
  <c r="AI8042" i="25"/>
  <c r="AI8026" i="25"/>
  <c r="AI7994" i="25"/>
  <c r="AI8043" i="25"/>
  <c r="AI8027" i="25"/>
  <c r="AI7995" i="25"/>
  <c r="AI8044" i="25"/>
  <c r="AI8028" i="25"/>
  <c r="AI7996" i="25"/>
  <c r="AI8045" i="25"/>
  <c r="AI8029" i="25"/>
  <c r="AI7997" i="25"/>
  <c r="AI8040" i="25"/>
  <c r="AI8024" i="25"/>
  <c r="AI8039" i="25"/>
  <c r="AI7961" i="25"/>
  <c r="AI7945" i="25"/>
  <c r="AI7913" i="25"/>
  <c r="AI7978" i="25"/>
  <c r="AI7962" i="25"/>
  <c r="AI7930" i="25"/>
  <c r="AI8033" i="25"/>
  <c r="AI8000" i="25"/>
  <c r="AI7955" i="25"/>
  <c r="AI7907" i="25"/>
  <c r="AI8022" i="25"/>
  <c r="AI7964" i="25"/>
  <c r="AI7916" i="25"/>
  <c r="AI7993" i="25"/>
  <c r="AI7928" i="25"/>
  <c r="AI7950" i="25"/>
  <c r="AI7918" i="25"/>
  <c r="AI8067" i="25"/>
  <c r="AI7903" i="25"/>
  <c r="AI7887" i="25"/>
  <c r="AI8030" i="25"/>
  <c r="AI7898" i="25"/>
  <c r="AI7885" i="25"/>
  <c r="AI7853" i="25"/>
  <c r="AI8015" i="25"/>
  <c r="AI7957" i="25"/>
  <c r="AI7878" i="25"/>
  <c r="AI7830" i="25"/>
  <c r="AI7814" i="25"/>
  <c r="AI7933" i="25"/>
  <c r="AI7855" i="25"/>
  <c r="AI7839" i="25"/>
  <c r="AI7958" i="25"/>
  <c r="AI7880" i="25"/>
  <c r="AI7864" i="25"/>
  <c r="AI7832" i="25"/>
  <c r="AI7936" i="25"/>
  <c r="AI7891" i="25"/>
  <c r="AI7859" i="25"/>
  <c r="AI7949" i="25"/>
  <c r="AI7881" i="25"/>
  <c r="AI7876" i="25"/>
  <c r="AI7941" i="25"/>
  <c r="AI7990" i="25"/>
  <c r="AI7833" i="25"/>
  <c r="AI7857" i="25"/>
  <c r="AI7806" i="25"/>
  <c r="AI7779" i="25"/>
  <c r="AI7731" i="25"/>
  <c r="AI7715" i="25"/>
  <c r="AI7683" i="25"/>
  <c r="AI7635" i="25"/>
  <c r="AI7619" i="25"/>
  <c r="AI7817" i="25"/>
  <c r="AI7756" i="25"/>
  <c r="AI7740" i="25"/>
  <c r="AI7708" i="25"/>
  <c r="AI7660" i="25"/>
  <c r="AI7644" i="25"/>
  <c r="AI7612" i="25"/>
  <c r="AI7773" i="25"/>
  <c r="AI7757" i="25"/>
  <c r="AI7725" i="25"/>
  <c r="AI7677" i="25"/>
  <c r="AI7661" i="25"/>
  <c r="AI7629" i="25"/>
  <c r="AI7850" i="25"/>
  <c r="AI7810" i="25"/>
  <c r="AI7798" i="25"/>
  <c r="AI7782" i="25"/>
  <c r="AI7766" i="25"/>
  <c r="AI7734" i="25"/>
  <c r="AI7718" i="25"/>
  <c r="AI7702" i="25"/>
  <c r="AI7686" i="25"/>
  <c r="AI7670" i="25"/>
  <c r="AI7638" i="25"/>
  <c r="AI7622" i="25"/>
  <c r="AI7606" i="25"/>
  <c r="AI7925" i="25"/>
  <c r="AI7849" i="25"/>
  <c r="AI7804" i="25"/>
  <c r="AI7785" i="25"/>
  <c r="AI7769" i="25"/>
  <c r="AI7753" i="25"/>
  <c r="AI7737" i="25"/>
  <c r="AI7705" i="25"/>
  <c r="AI7689" i="25"/>
  <c r="AI7673" i="25"/>
  <c r="AI7657" i="25"/>
  <c r="AI7641" i="25"/>
  <c r="AI7609" i="25"/>
  <c r="AI7825" i="25"/>
  <c r="AI7800" i="25"/>
  <c r="AI7746" i="25"/>
  <c r="AI7711" i="25"/>
  <c r="AI7770" i="25"/>
  <c r="AI7735" i="25"/>
  <c r="AI7696" i="25"/>
  <c r="AI7834" i="25"/>
  <c r="AI7818" i="25"/>
  <c r="AI7794" i="25"/>
  <c r="AI7784" i="25"/>
  <c r="AI7730" i="25"/>
  <c r="AI7720" i="25"/>
  <c r="AI7695" i="25"/>
  <c r="AI7807" i="25"/>
  <c r="AI7783" i="25"/>
  <c r="AI7754" i="25"/>
  <c r="AI7744" i="25"/>
  <c r="AI7719" i="25"/>
  <c r="AI7690" i="25"/>
  <c r="AI7680" i="25"/>
  <c r="AI7791" i="25"/>
  <c r="AI7762" i="25"/>
  <c r="AI7752" i="25"/>
  <c r="AI7727" i="25"/>
  <c r="AI7698" i="25"/>
  <c r="AI7688" i="25"/>
  <c r="AI7786" i="25"/>
  <c r="AI7776" i="25"/>
  <c r="AI7751" i="25"/>
  <c r="AI7722" i="25"/>
  <c r="AI7712" i="25"/>
  <c r="AI7687" i="25"/>
  <c r="AI7873" i="25"/>
  <c r="AI7671" i="25"/>
  <c r="AI7642" i="25"/>
  <c r="AI7632" i="25"/>
  <c r="AI7610" i="25"/>
  <c r="AI7593" i="25"/>
  <c r="AI7585" i="25"/>
  <c r="AI7577" i="25"/>
  <c r="AI7569" i="25"/>
  <c r="AI7561" i="25"/>
  <c r="AI7553" i="25"/>
  <c r="AI7545" i="25"/>
  <c r="AI7537" i="25"/>
  <c r="AI7529" i="25"/>
  <c r="AI7521" i="25"/>
  <c r="AI7513" i="25"/>
  <c r="AI7505" i="25"/>
  <c r="AI7497" i="25"/>
  <c r="AI7489" i="25"/>
  <c r="AI7481" i="25"/>
  <c r="AI7473" i="25"/>
  <c r="AI7465" i="25"/>
  <c r="AI7457" i="25"/>
  <c r="AI7449" i="25"/>
  <c r="AI7441" i="25"/>
  <c r="AI7433" i="25"/>
  <c r="AI7425" i="25"/>
  <c r="AI7778" i="25"/>
  <c r="AI7666" i="25"/>
  <c r="AI7656" i="25"/>
  <c r="AI7631" i="25"/>
  <c r="AI7597" i="25"/>
  <c r="AI7594" i="25"/>
  <c r="AI7586" i="25"/>
  <c r="AI7578" i="25"/>
  <c r="AI7570" i="25"/>
  <c r="AI7562" i="25"/>
  <c r="AI7554" i="25"/>
  <c r="AI7546" i="25"/>
  <c r="AI7538" i="25"/>
  <c r="AI7530" i="25"/>
  <c r="AI7522" i="25"/>
  <c r="AI7514" i="25"/>
  <c r="AI7506" i="25"/>
  <c r="AI7498" i="25"/>
  <c r="AI7490" i="25"/>
  <c r="AI7482" i="25"/>
  <c r="AI7474" i="25"/>
  <c r="AI7466" i="25"/>
  <c r="AI7458" i="25"/>
  <c r="AI7450" i="25"/>
  <c r="AI7442" i="25"/>
  <c r="AI7434" i="25"/>
  <c r="AI7426" i="25"/>
  <c r="AI7418" i="25"/>
  <c r="AI7410" i="25"/>
  <c r="AI7802" i="25"/>
  <c r="AI7767" i="25"/>
  <c r="AI7738" i="25"/>
  <c r="AI7655" i="25"/>
  <c r="AI7626" i="25"/>
  <c r="AI7616" i="25"/>
  <c r="AI7599" i="25"/>
  <c r="AI7595" i="25"/>
  <c r="AI7587" i="25"/>
  <c r="AI7579" i="25"/>
  <c r="AI7571" i="25"/>
  <c r="AI7563" i="25"/>
  <c r="AI7555" i="25"/>
  <c r="AI7547" i="25"/>
  <c r="AI7539" i="25"/>
  <c r="AI7531" i="25"/>
  <c r="AI7523" i="25"/>
  <c r="AI7515" i="25"/>
  <c r="AI7507" i="25"/>
  <c r="AI7499" i="25"/>
  <c r="AI7491" i="25"/>
  <c r="AI7483" i="25"/>
  <c r="AI7475" i="25"/>
  <c r="AI7467" i="25"/>
  <c r="AI7459" i="25"/>
  <c r="AI7451" i="25"/>
  <c r="AI7443" i="25"/>
  <c r="AI7435" i="25"/>
  <c r="AI7427" i="25"/>
  <c r="AI7419" i="25"/>
  <c r="AI7411" i="25"/>
  <c r="AI7743" i="25"/>
  <c r="AI7714" i="25"/>
  <c r="AI7650" i="25"/>
  <c r="AI7640" i="25"/>
  <c r="AI7615" i="25"/>
  <c r="AI7600" i="25"/>
  <c r="AI7596" i="25"/>
  <c r="AI7588" i="25"/>
  <c r="AI7580" i="25"/>
  <c r="AI7572" i="25"/>
  <c r="AI7564" i="25"/>
  <c r="AI7556" i="25"/>
  <c r="AI7548" i="25"/>
  <c r="AI7540" i="25"/>
  <c r="AI7532" i="25"/>
  <c r="AI7524" i="25"/>
  <c r="AI7516" i="25"/>
  <c r="AI7508" i="25"/>
  <c r="AI7500" i="25"/>
  <c r="AI7492" i="25"/>
  <c r="AI7484" i="25"/>
  <c r="AI7476" i="25"/>
  <c r="AI7468" i="25"/>
  <c r="AI7460" i="25"/>
  <c r="AI7452" i="25"/>
  <c r="AI7444" i="25"/>
  <c r="AI7436" i="25"/>
  <c r="AI7428" i="25"/>
  <c r="AI7420" i="25"/>
  <c r="AI7412" i="25"/>
  <c r="AI7792" i="25"/>
  <c r="AI7703" i="25"/>
  <c r="AI7674" i="25"/>
  <c r="AI7664" i="25"/>
  <c r="AI7639" i="25"/>
  <c r="AI7602" i="25"/>
  <c r="AI7589" i="25"/>
  <c r="AI7581" i="25"/>
  <c r="AI7573" i="25"/>
  <c r="AI7565" i="25"/>
  <c r="AI7557" i="25"/>
  <c r="AI7549" i="25"/>
  <c r="AI7541" i="25"/>
  <c r="AI7533" i="25"/>
  <c r="AI7525" i="25"/>
  <c r="AI7517" i="25"/>
  <c r="AI7509" i="25"/>
  <c r="AI7501" i="25"/>
  <c r="AI7493" i="25"/>
  <c r="AI7485" i="25"/>
  <c r="AI7477" i="25"/>
  <c r="AI7469" i="25"/>
  <c r="AI7461" i="25"/>
  <c r="AI7453" i="25"/>
  <c r="AI7445" i="25"/>
  <c r="AI7437" i="25"/>
  <c r="AI7429" i="25"/>
  <c r="AI7421" i="25"/>
  <c r="AI7413" i="25"/>
  <c r="AI7728" i="25"/>
  <c r="AI7658" i="25"/>
  <c r="AI7648" i="25"/>
  <c r="AI7623" i="25"/>
  <c r="AI7607" i="25"/>
  <c r="AI7591" i="25"/>
  <c r="AI7583" i="25"/>
  <c r="AI7575" i="25"/>
  <c r="AI7567" i="25"/>
  <c r="AI7559" i="25"/>
  <c r="AI7551" i="25"/>
  <c r="AI7543" i="25"/>
  <c r="AI7535" i="25"/>
  <c r="AI7527" i="25"/>
  <c r="AI7519" i="25"/>
  <c r="AI7511" i="25"/>
  <c r="AI7503" i="25"/>
  <c r="AI7495" i="25"/>
  <c r="AI7487" i="25"/>
  <c r="AI7479" i="25"/>
  <c r="AI7471" i="25"/>
  <c r="AI7463" i="25"/>
  <c r="AI7455" i="25"/>
  <c r="AI7447" i="25"/>
  <c r="AI7439" i="25"/>
  <c r="AI7431" i="25"/>
  <c r="AI7423" i="25"/>
  <c r="AI7415" i="25"/>
  <c r="AI7576" i="25"/>
  <c r="AI7544" i="25"/>
  <c r="AI7512" i="25"/>
  <c r="AI7480" i="25"/>
  <c r="AI7448" i="25"/>
  <c r="AI7409" i="25"/>
  <c r="AI7401" i="25"/>
  <c r="AI7393" i="25"/>
  <c r="AI7385" i="25"/>
  <c r="AI7377" i="25"/>
  <c r="AI7369" i="25"/>
  <c r="AI7361" i="25"/>
  <c r="AI7582" i="25"/>
  <c r="AI7550" i="25"/>
  <c r="AI7518" i="25"/>
  <c r="AI7486" i="25"/>
  <c r="AI7454" i="25"/>
  <c r="AI7402" i="25"/>
  <c r="AI7394" i="25"/>
  <c r="AI7386" i="25"/>
  <c r="AI7378" i="25"/>
  <c r="AI7370" i="25"/>
  <c r="AI7362" i="25"/>
  <c r="AI7354" i="25"/>
  <c r="AI7704" i="25"/>
  <c r="AI7647" i="25"/>
  <c r="AI7618" i="25"/>
  <c r="AI7608" i="25"/>
  <c r="AI7584" i="25"/>
  <c r="AI7552" i="25"/>
  <c r="AI7520" i="25"/>
  <c r="AI7488" i="25"/>
  <c r="AI7456" i="25"/>
  <c r="AI7422" i="25"/>
  <c r="AI7403" i="25"/>
  <c r="AI7395" i="25"/>
  <c r="AI7387" i="25"/>
  <c r="AI7379" i="25"/>
  <c r="AI7371" i="25"/>
  <c r="AI7363" i="25"/>
  <c r="AI7355" i="25"/>
  <c r="AI7768" i="25"/>
  <c r="AI7663" i="25"/>
  <c r="AI7634" i="25"/>
  <c r="AI7605" i="25"/>
  <c r="AI7590" i="25"/>
  <c r="AI7558" i="25"/>
  <c r="AI7526" i="25"/>
  <c r="AI7494" i="25"/>
  <c r="AI7462" i="25"/>
  <c r="AI7430" i="25"/>
  <c r="AI7417" i="25"/>
  <c r="AI7404" i="25"/>
  <c r="AI7396" i="25"/>
  <c r="AI7388" i="25"/>
  <c r="AI7380" i="25"/>
  <c r="AI7372" i="25"/>
  <c r="AI7364" i="25"/>
  <c r="AI7356" i="25"/>
  <c r="AI7672" i="25"/>
  <c r="AI7592" i="25"/>
  <c r="AI7560" i="25"/>
  <c r="AI7528" i="25"/>
  <c r="AI7496" i="25"/>
  <c r="AI7464" i="25"/>
  <c r="AI7432" i="25"/>
  <c r="AI7416" i="25"/>
  <c r="AI7405" i="25"/>
  <c r="AI7397" i="25"/>
  <c r="AI7389" i="25"/>
  <c r="AI7381" i="25"/>
  <c r="AI7373" i="25"/>
  <c r="AI7365" i="25"/>
  <c r="AI7357" i="25"/>
  <c r="AI7679" i="25"/>
  <c r="AI7566" i="25"/>
  <c r="AI7534" i="25"/>
  <c r="AI7502" i="25"/>
  <c r="AI7470" i="25"/>
  <c r="AI7438" i="25"/>
  <c r="AI7406" i="25"/>
  <c r="AI7398" i="25"/>
  <c r="AI7390" i="25"/>
  <c r="AI7382" i="25"/>
  <c r="AI7374" i="25"/>
  <c r="AI7366" i="25"/>
  <c r="AI7358" i="25"/>
  <c r="AI7568" i="25"/>
  <c r="AI7536" i="25"/>
  <c r="AI7504" i="25"/>
  <c r="AI7472" i="25"/>
  <c r="AI7440" i="25"/>
  <c r="AI7407" i="25"/>
  <c r="AI7399" i="25"/>
  <c r="AI7391" i="25"/>
  <c r="AI7383" i="25"/>
  <c r="AI7375" i="25"/>
  <c r="AI7367" i="25"/>
  <c r="AI7359" i="25"/>
  <c r="AI7446" i="25"/>
  <c r="AI7384" i="25"/>
  <c r="AI7348" i="25"/>
  <c r="AI7340" i="25"/>
  <c r="AI7332" i="25"/>
  <c r="AI7324" i="25"/>
  <c r="AI7316" i="25"/>
  <c r="AI7308" i="25"/>
  <c r="AI7300" i="25"/>
  <c r="AI7292" i="25"/>
  <c r="AI7284" i="25"/>
  <c r="AI7276" i="25"/>
  <c r="AI7268" i="25"/>
  <c r="AI7260" i="25"/>
  <c r="AI7252" i="25"/>
  <c r="AI7624" i="25"/>
  <c r="AI7478" i="25"/>
  <c r="AI7424" i="25"/>
  <c r="AI7392" i="25"/>
  <c r="AI7349" i="25"/>
  <c r="AI7341" i="25"/>
  <c r="AI7333" i="25"/>
  <c r="AI7325" i="25"/>
  <c r="AI7317" i="25"/>
  <c r="AI7309" i="25"/>
  <c r="AI7301" i="25"/>
  <c r="AI7293" i="25"/>
  <c r="AI7285" i="25"/>
  <c r="AI7277" i="25"/>
  <c r="AI7269" i="25"/>
  <c r="AI7261" i="25"/>
  <c r="AI7253" i="25"/>
  <c r="AI7510" i="25"/>
  <c r="AI7400" i="25"/>
  <c r="AI7350" i="25"/>
  <c r="AI7342" i="25"/>
  <c r="AI7334" i="25"/>
  <c r="AI7326" i="25"/>
  <c r="AI7318" i="25"/>
  <c r="AI7310" i="25"/>
  <c r="AI7302" i="25"/>
  <c r="AI7294" i="25"/>
  <c r="AI7286" i="25"/>
  <c r="AI7278" i="25"/>
  <c r="AI7270" i="25"/>
  <c r="AI7262" i="25"/>
  <c r="AI7254" i="25"/>
  <c r="AI7542" i="25"/>
  <c r="AI7408" i="25"/>
  <c r="AI7351" i="25"/>
  <c r="AI7343" i="25"/>
  <c r="AI7335" i="25"/>
  <c r="AI7327" i="25"/>
  <c r="AI7319" i="25"/>
  <c r="AI7311" i="25"/>
  <c r="AI7303" i="25"/>
  <c r="AI7295" i="25"/>
  <c r="AI7287" i="25"/>
  <c r="AI7279" i="25"/>
  <c r="AI7271" i="25"/>
  <c r="AI7263" i="25"/>
  <c r="AI7255" i="25"/>
  <c r="AI7574" i="25"/>
  <c r="AI7352" i="25"/>
  <c r="AI7344" i="25"/>
  <c r="AI7336" i="25"/>
  <c r="AI7328" i="25"/>
  <c r="AI7320" i="25"/>
  <c r="AI7312" i="25"/>
  <c r="AI7304" i="25"/>
  <c r="AI7296" i="25"/>
  <c r="AI7288" i="25"/>
  <c r="AI7280" i="25"/>
  <c r="AI7272" i="25"/>
  <c r="AI7264" i="25"/>
  <c r="AI7256" i="25"/>
  <c r="AI7368" i="25"/>
  <c r="AI7346" i="25"/>
  <c r="AI7338" i="25"/>
  <c r="AI7330" i="25"/>
  <c r="AI7322" i="25"/>
  <c r="AI7314" i="25"/>
  <c r="AI7306" i="25"/>
  <c r="AI7298" i="25"/>
  <c r="AI7290" i="25"/>
  <c r="AI7282" i="25"/>
  <c r="AI7274" i="25"/>
  <c r="AI7266" i="25"/>
  <c r="AI7258" i="25"/>
  <c r="AI7414" i="25"/>
  <c r="AI7376" i="25"/>
  <c r="AI7347" i="25"/>
  <c r="AI7339" i="25"/>
  <c r="AI7331" i="25"/>
  <c r="AI7323" i="25"/>
  <c r="AI7315" i="25"/>
  <c r="AI7307" i="25"/>
  <c r="AI7299" i="25"/>
  <c r="AI7291" i="25"/>
  <c r="AI7283" i="25"/>
  <c r="AI7275" i="25"/>
  <c r="AI7267" i="25"/>
  <c r="AI7259" i="25"/>
  <c r="AI7345" i="25"/>
  <c r="AI7281" i="25"/>
  <c r="AI7247" i="25"/>
  <c r="AI7239" i="25"/>
  <c r="AI7231" i="25"/>
  <c r="AI7223" i="25"/>
  <c r="AI7215" i="25"/>
  <c r="AI7207" i="25"/>
  <c r="AI7199" i="25"/>
  <c r="AI7191" i="25"/>
  <c r="AI7183" i="25"/>
  <c r="AI7175" i="25"/>
  <c r="AI7167" i="25"/>
  <c r="AI7159" i="25"/>
  <c r="AI7151" i="25"/>
  <c r="AI7143" i="25"/>
  <c r="AI7135" i="25"/>
  <c r="AI7127" i="25"/>
  <c r="AI7119" i="25"/>
  <c r="AI7111" i="25"/>
  <c r="AI7103" i="25"/>
  <c r="AI7095" i="25"/>
  <c r="AI7087" i="25"/>
  <c r="AI7079" i="25"/>
  <c r="AI7071" i="25"/>
  <c r="AI7063" i="25"/>
  <c r="AI7055" i="25"/>
  <c r="AI7047" i="25"/>
  <c r="AI7039" i="25"/>
  <c r="AI7360" i="25"/>
  <c r="AI7353" i="25"/>
  <c r="AI7289" i="25"/>
  <c r="AI7248" i="25"/>
  <c r="AI7240" i="25"/>
  <c r="AI7232" i="25"/>
  <c r="AI7224" i="25"/>
  <c r="AI7216" i="25"/>
  <c r="AI7208" i="25"/>
  <c r="AI7200" i="25"/>
  <c r="AI7192" i="25"/>
  <c r="AI7184" i="25"/>
  <c r="AI7176" i="25"/>
  <c r="AI7168" i="25"/>
  <c r="AI7160" i="25"/>
  <c r="AI7152" i="25"/>
  <c r="AI7144" i="25"/>
  <c r="AI7136" i="25"/>
  <c r="AI7128" i="25"/>
  <c r="AI7120" i="25"/>
  <c r="AI7112" i="25"/>
  <c r="AI7104" i="25"/>
  <c r="AI7096" i="25"/>
  <c r="AI7088" i="25"/>
  <c r="AI7080" i="25"/>
  <c r="AI7072" i="25"/>
  <c r="AI7064" i="25"/>
  <c r="AI7056" i="25"/>
  <c r="AI7048" i="25"/>
  <c r="AI7040" i="25"/>
  <c r="AI7297" i="25"/>
  <c r="AI7249" i="25"/>
  <c r="AI7241" i="25"/>
  <c r="AI7233" i="25"/>
  <c r="AI7225" i="25"/>
  <c r="AI7217" i="25"/>
  <c r="AI7209" i="25"/>
  <c r="AI7201" i="25"/>
  <c r="AI7193" i="25"/>
  <c r="AI7185" i="25"/>
  <c r="AI7177" i="25"/>
  <c r="AI7169" i="25"/>
  <c r="AI7161" i="25"/>
  <c r="AI7153" i="25"/>
  <c r="AI7145" i="25"/>
  <c r="AI7137" i="25"/>
  <c r="AI7129" i="25"/>
  <c r="AI7121" i="25"/>
  <c r="AI7113" i="25"/>
  <c r="AI7105" i="25"/>
  <c r="AI7097" i="25"/>
  <c r="AI7089" i="25"/>
  <c r="AI7081" i="25"/>
  <c r="AI7073" i="25"/>
  <c r="AI7065" i="25"/>
  <c r="AI7057" i="25"/>
  <c r="AI7049" i="25"/>
  <c r="AI7041" i="25"/>
  <c r="AI7305" i="25"/>
  <c r="AI7250" i="25"/>
  <c r="AI7242" i="25"/>
  <c r="AI7234" i="25"/>
  <c r="AI7226" i="25"/>
  <c r="AI7218" i="25"/>
  <c r="AI7210" i="25"/>
  <c r="AI7202" i="25"/>
  <c r="AI7194" i="25"/>
  <c r="AI7186" i="25"/>
  <c r="AI7178" i="25"/>
  <c r="AI7170" i="25"/>
  <c r="AI7162" i="25"/>
  <c r="AI7154" i="25"/>
  <c r="AI7146" i="25"/>
  <c r="AI7138" i="25"/>
  <c r="AI7130" i="25"/>
  <c r="AI7122" i="25"/>
  <c r="AI7114" i="25"/>
  <c r="AI7106" i="25"/>
  <c r="AI7098" i="25"/>
  <c r="AI7090" i="25"/>
  <c r="AI7082" i="25"/>
  <c r="AI7074" i="25"/>
  <c r="AI7066" i="25"/>
  <c r="AI7058" i="25"/>
  <c r="AI7050" i="25"/>
  <c r="AI7042" i="25"/>
  <c r="AI7034" i="25"/>
  <c r="AI7313" i="25"/>
  <c r="AI7251" i="25"/>
  <c r="AI7243" i="25"/>
  <c r="AI7235" i="25"/>
  <c r="AI7227" i="25"/>
  <c r="AI7219" i="25"/>
  <c r="AI7211" i="25"/>
  <c r="AI7203" i="25"/>
  <c r="AI7195" i="25"/>
  <c r="AI7187" i="25"/>
  <c r="AI7179" i="25"/>
  <c r="AI7171" i="25"/>
  <c r="AI7163" i="25"/>
  <c r="AI7155" i="25"/>
  <c r="AI7147" i="25"/>
  <c r="AI7139" i="25"/>
  <c r="AI7131" i="25"/>
  <c r="AI7123" i="25"/>
  <c r="AI7115" i="25"/>
  <c r="AI7107" i="25"/>
  <c r="AI7099" i="25"/>
  <c r="AI7091" i="25"/>
  <c r="AI7083" i="25"/>
  <c r="AI7075" i="25"/>
  <c r="AI7067" i="25"/>
  <c r="AI7059" i="25"/>
  <c r="AI7051" i="25"/>
  <c r="AI7043" i="25"/>
  <c r="AI7035" i="25"/>
  <c r="AI7321" i="25"/>
  <c r="AI7257" i="25"/>
  <c r="AI7244" i="25"/>
  <c r="AI7236" i="25"/>
  <c r="AI7228" i="25"/>
  <c r="AI7220" i="25"/>
  <c r="AI7212" i="25"/>
  <c r="AI7204" i="25"/>
  <c r="AI7196" i="25"/>
  <c r="AI7188" i="25"/>
  <c r="AI7180" i="25"/>
  <c r="AI7172" i="25"/>
  <c r="AI7164" i="25"/>
  <c r="AI7156" i="25"/>
  <c r="AI7148" i="25"/>
  <c r="AI7140" i="25"/>
  <c r="AI7132" i="25"/>
  <c r="AI7124" i="25"/>
  <c r="AI7116" i="25"/>
  <c r="AI7108" i="25"/>
  <c r="AI7100" i="25"/>
  <c r="AI7092" i="25"/>
  <c r="AI7084" i="25"/>
  <c r="AI7076" i="25"/>
  <c r="AI7068" i="25"/>
  <c r="AI7060" i="25"/>
  <c r="AI7052" i="25"/>
  <c r="AI7044" i="25"/>
  <c r="AI7036" i="25"/>
  <c r="AI7329" i="25"/>
  <c r="AI7265" i="25"/>
  <c r="AI7245" i="25"/>
  <c r="AI7237" i="25"/>
  <c r="AI7229" i="25"/>
  <c r="AI7221" i="25"/>
  <c r="AI7213" i="25"/>
  <c r="AI7205" i="25"/>
  <c r="AI7197" i="25"/>
  <c r="AI7189" i="25"/>
  <c r="AI7181" i="25"/>
  <c r="AI7173" i="25"/>
  <c r="AI7165" i="25"/>
  <c r="AI7157" i="25"/>
  <c r="AI7149" i="25"/>
  <c r="AI7141" i="25"/>
  <c r="AI7133" i="25"/>
  <c r="AI7125" i="25"/>
  <c r="AI7117" i="25"/>
  <c r="AI7109" i="25"/>
  <c r="AI7101" i="25"/>
  <c r="AI7093" i="25"/>
  <c r="AI7085" i="25"/>
  <c r="AI7077" i="25"/>
  <c r="AI7069" i="25"/>
  <c r="AI7061" i="25"/>
  <c r="AI7053" i="25"/>
  <c r="AI7045" i="25"/>
  <c r="AI7037" i="25"/>
  <c r="AI7337" i="25"/>
  <c r="AI7273" i="25"/>
  <c r="AI7246" i="25"/>
  <c r="AI7238" i="25"/>
  <c r="AI7230" i="25"/>
  <c r="AI7222" i="25"/>
  <c r="AI7214" i="25"/>
  <c r="AI7206" i="25"/>
  <c r="AI7198" i="25"/>
  <c r="AI7190" i="25"/>
  <c r="AI7182" i="25"/>
  <c r="AI7174" i="25"/>
  <c r="AI7166" i="25"/>
  <c r="AI7158" i="25"/>
  <c r="AI7150" i="25"/>
  <c r="AI7142" i="25"/>
  <c r="AI7134" i="25"/>
  <c r="AI7126" i="25"/>
  <c r="AI7118" i="25"/>
  <c r="AI7110" i="25"/>
  <c r="AI7102" i="25"/>
  <c r="AI7094" i="25"/>
  <c r="AI7086" i="25"/>
  <c r="AI7078" i="25"/>
  <c r="AI7070" i="25"/>
  <c r="AI7062" i="25"/>
  <c r="AI7054" i="25"/>
  <c r="AI7046" i="25"/>
  <c r="AI7038" i="25"/>
  <c r="AI7031" i="25"/>
  <c r="AI7023" i="25"/>
  <c r="AI7015" i="25"/>
  <c r="AI7007" i="25"/>
  <c r="AI6999" i="25"/>
  <c r="AI6991" i="25"/>
  <c r="AI6983" i="25"/>
  <c r="AI6975" i="25"/>
  <c r="AI6967" i="25"/>
  <c r="AI6959" i="25"/>
  <c r="AI6951" i="25"/>
  <c r="AI6943" i="25"/>
  <c r="AI6935" i="25"/>
  <c r="AI6927" i="25"/>
  <c r="AI6919" i="25"/>
  <c r="AI6911" i="25"/>
  <c r="AI6903" i="25"/>
  <c r="AI6895" i="25"/>
  <c r="AI6887" i="25"/>
  <c r="AI6879" i="25"/>
  <c r="AI6871" i="25"/>
  <c r="AI6863" i="25"/>
  <c r="AI6855" i="25"/>
  <c r="AI6847" i="25"/>
  <c r="AI6839" i="25"/>
  <c r="AI6831" i="25"/>
  <c r="AI6823" i="25"/>
  <c r="AI6815" i="25"/>
  <c r="AI6807" i="25"/>
  <c r="AI7032" i="25"/>
  <c r="AI7024" i="25"/>
  <c r="AI7016" i="25"/>
  <c r="AI7008" i="25"/>
  <c r="AI7000" i="25"/>
  <c r="AI6992" i="25"/>
  <c r="AI6984" i="25"/>
  <c r="AI6976" i="25"/>
  <c r="AI6968" i="25"/>
  <c r="AI6960" i="25"/>
  <c r="AI6952" i="25"/>
  <c r="AI6944" i="25"/>
  <c r="AI6936" i="25"/>
  <c r="AI6928" i="25"/>
  <c r="AI6920" i="25"/>
  <c r="AI6912" i="25"/>
  <c r="AI6904" i="25"/>
  <c r="AI6896" i="25"/>
  <c r="AI6888" i="25"/>
  <c r="AI6880" i="25"/>
  <c r="AI6872" i="25"/>
  <c r="AI6864" i="25"/>
  <c r="AI6856" i="25"/>
  <c r="AI6848" i="25"/>
  <c r="AI6840" i="25"/>
  <c r="AI6832" i="25"/>
  <c r="AI6824" i="25"/>
  <c r="AI6816" i="25"/>
  <c r="AI6808" i="25"/>
  <c r="AI7033" i="25"/>
  <c r="AI7025" i="25"/>
  <c r="AI7017" i="25"/>
  <c r="AI7009" i="25"/>
  <c r="AI7001" i="25"/>
  <c r="AI6993" i="25"/>
  <c r="AI6985" i="25"/>
  <c r="AI6977" i="25"/>
  <c r="AI6969" i="25"/>
  <c r="AI6961" i="25"/>
  <c r="AI6953" i="25"/>
  <c r="AI6945" i="25"/>
  <c r="AI6937" i="25"/>
  <c r="AI6929" i="25"/>
  <c r="AI6921" i="25"/>
  <c r="AI6913" i="25"/>
  <c r="AI6905" i="25"/>
  <c r="AI6897" i="25"/>
  <c r="AI6889" i="25"/>
  <c r="AI6881" i="25"/>
  <c r="AI6873" i="25"/>
  <c r="AI6865" i="25"/>
  <c r="AI6857" i="25"/>
  <c r="AI6849" i="25"/>
  <c r="AI6841" i="25"/>
  <c r="AI6833" i="25"/>
  <c r="AI6825" i="25"/>
  <c r="AI6817" i="25"/>
  <c r="AI6809" i="25"/>
  <c r="AI7026" i="25"/>
  <c r="AI7018" i="25"/>
  <c r="AI7010" i="25"/>
  <c r="AI7002" i="25"/>
  <c r="AI6994" i="25"/>
  <c r="AI6986" i="25"/>
  <c r="AI6978" i="25"/>
  <c r="AI6970" i="25"/>
  <c r="AI6962" i="25"/>
  <c r="AI6954" i="25"/>
  <c r="AI6946" i="25"/>
  <c r="AI6938" i="25"/>
  <c r="AI6930" i="25"/>
  <c r="AI6922" i="25"/>
  <c r="AI6914" i="25"/>
  <c r="AI6906" i="25"/>
  <c r="AI6898" i="25"/>
  <c r="AI6890" i="25"/>
  <c r="AI6882" i="25"/>
  <c r="AI6874" i="25"/>
  <c r="AI6866" i="25"/>
  <c r="AI6858" i="25"/>
  <c r="AI6850" i="25"/>
  <c r="AI6842" i="25"/>
  <c r="AI6834" i="25"/>
  <c r="AI6826" i="25"/>
  <c r="AI6818" i="25"/>
  <c r="AI6810" i="25"/>
  <c r="AI6802" i="25"/>
  <c r="AI7027" i="25"/>
  <c r="AI7019" i="25"/>
  <c r="AI7011" i="25"/>
  <c r="AI7003" i="25"/>
  <c r="AI6995" i="25"/>
  <c r="AI6987" i="25"/>
  <c r="AI6979" i="25"/>
  <c r="AI6971" i="25"/>
  <c r="AI6963" i="25"/>
  <c r="AI6955" i="25"/>
  <c r="AI6947" i="25"/>
  <c r="AI6939" i="25"/>
  <c r="AI6931" i="25"/>
  <c r="AI6923" i="25"/>
  <c r="AI6915" i="25"/>
  <c r="AI6907" i="25"/>
  <c r="AI6899" i="25"/>
  <c r="AI6891" i="25"/>
  <c r="AI6883" i="25"/>
  <c r="AI6875" i="25"/>
  <c r="AI6867" i="25"/>
  <c r="AI6859" i="25"/>
  <c r="AI6851" i="25"/>
  <c r="AI6843" i="25"/>
  <c r="AI6835" i="25"/>
  <c r="AI6827" i="25"/>
  <c r="AI6819" i="25"/>
  <c r="AI6811" i="25"/>
  <c r="AI6803" i="25"/>
  <c r="AI7029" i="25"/>
  <c r="AI7021" i="25"/>
  <c r="AI7013" i="25"/>
  <c r="AI7005" i="25"/>
  <c r="AI6997" i="25"/>
  <c r="AI6989" i="25"/>
  <c r="AI6981" i="25"/>
  <c r="AI6973" i="25"/>
  <c r="AI6965" i="25"/>
  <c r="AI6957" i="25"/>
  <c r="AI6949" i="25"/>
  <c r="AI6941" i="25"/>
  <c r="AI6933" i="25"/>
  <c r="AI6925" i="25"/>
  <c r="AI6917" i="25"/>
  <c r="AI6909" i="25"/>
  <c r="AI6901" i="25"/>
  <c r="AI6893" i="25"/>
  <c r="AI6885" i="25"/>
  <c r="AI6877" i="25"/>
  <c r="AI6869" i="25"/>
  <c r="AI6861" i="25"/>
  <c r="AI6853" i="25"/>
  <c r="AI6845" i="25"/>
  <c r="AI6837" i="25"/>
  <c r="AI6829" i="25"/>
  <c r="AI6821" i="25"/>
  <c r="AI6813" i="25"/>
  <c r="AI6805" i="25"/>
  <c r="AI7030" i="25"/>
  <c r="AI7022" i="25"/>
  <c r="AI7014" i="25"/>
  <c r="AI7006" i="25"/>
  <c r="AI6998" i="25"/>
  <c r="AI6990" i="25"/>
  <c r="AI6982" i="25"/>
  <c r="AI6974" i="25"/>
  <c r="AI6966" i="25"/>
  <c r="AI6958" i="25"/>
  <c r="AI6950" i="25"/>
  <c r="AI6942" i="25"/>
  <c r="AI6934" i="25"/>
  <c r="AI6926" i="25"/>
  <c r="AI6918" i="25"/>
  <c r="AI6910" i="25"/>
  <c r="AI6902" i="25"/>
  <c r="AI6894" i="25"/>
  <c r="AI6886" i="25"/>
  <c r="AI6878" i="25"/>
  <c r="AI6870" i="25"/>
  <c r="AI6862" i="25"/>
  <c r="AI6854" i="25"/>
  <c r="AI6846" i="25"/>
  <c r="AI6838" i="25"/>
  <c r="AI6830" i="25"/>
  <c r="AI6822" i="25"/>
  <c r="AI6814" i="25"/>
  <c r="AI6806" i="25"/>
  <c r="AI6996" i="25"/>
  <c r="AI6932" i="25"/>
  <c r="AI6868" i="25"/>
  <c r="AI6804" i="25"/>
  <c r="AI6795" i="25"/>
  <c r="AI6787" i="25"/>
  <c r="AI6779" i="25"/>
  <c r="AI6771" i="25"/>
  <c r="AI6763" i="25"/>
  <c r="AI6755" i="25"/>
  <c r="AI6747" i="25"/>
  <c r="AI6739" i="25"/>
  <c r="AI6731" i="25"/>
  <c r="AI6723" i="25"/>
  <c r="AI6715" i="25"/>
  <c r="AI6707" i="25"/>
  <c r="AI6699" i="25"/>
  <c r="AI6691" i="25"/>
  <c r="AI6683" i="25"/>
  <c r="AI6675" i="25"/>
  <c r="AI6667" i="25"/>
  <c r="AI6659" i="25"/>
  <c r="AI6651" i="25"/>
  <c r="AI6643" i="25"/>
  <c r="AI6635" i="25"/>
  <c r="AI6627" i="25"/>
  <c r="AI6619" i="25"/>
  <c r="AI6611" i="25"/>
  <c r="AI6603" i="25"/>
  <c r="AI7004" i="25"/>
  <c r="AI6940" i="25"/>
  <c r="AI6876" i="25"/>
  <c r="AI6812" i="25"/>
  <c r="AI6796" i="25"/>
  <c r="AI6788" i="25"/>
  <c r="AI6780" i="25"/>
  <c r="AI6772" i="25"/>
  <c r="AI6764" i="25"/>
  <c r="AI6756" i="25"/>
  <c r="AI6748" i="25"/>
  <c r="AI6740" i="25"/>
  <c r="AI6732" i="25"/>
  <c r="AI6724" i="25"/>
  <c r="AI6716" i="25"/>
  <c r="AI6708" i="25"/>
  <c r="AI6700" i="25"/>
  <c r="AI6692" i="25"/>
  <c r="AI6684" i="25"/>
  <c r="AI6676" i="25"/>
  <c r="AI6668" i="25"/>
  <c r="AI6660" i="25"/>
  <c r="AI6652" i="25"/>
  <c r="AI6644" i="25"/>
  <c r="AI6636" i="25"/>
  <c r="AI6628" i="25"/>
  <c r="AI6620" i="25"/>
  <c r="AI6612" i="25"/>
  <c r="AI6604" i="25"/>
  <c r="AI7012" i="25"/>
  <c r="AI6948" i="25"/>
  <c r="AI6884" i="25"/>
  <c r="AI6820" i="25"/>
  <c r="AI6797" i="25"/>
  <c r="AI6789" i="25"/>
  <c r="AI6781" i="25"/>
  <c r="AI6773" i="25"/>
  <c r="AI6765" i="25"/>
  <c r="AI6757" i="25"/>
  <c r="AI6749" i="25"/>
  <c r="AI6741" i="25"/>
  <c r="AI6733" i="25"/>
  <c r="AI6725" i="25"/>
  <c r="AI6717" i="25"/>
  <c r="AI6709" i="25"/>
  <c r="AI6701" i="25"/>
  <c r="AI6693" i="25"/>
  <c r="AI6685" i="25"/>
  <c r="AI6677" i="25"/>
  <c r="AI6669" i="25"/>
  <c r="AI6661" i="25"/>
  <c r="AI6653" i="25"/>
  <c r="AI6645" i="25"/>
  <c r="AI6637" i="25"/>
  <c r="AI6629" i="25"/>
  <c r="AI6621" i="25"/>
  <c r="AI6613" i="25"/>
  <c r="AI6605" i="25"/>
  <c r="AI7020" i="25"/>
  <c r="AI6956" i="25"/>
  <c r="AI6892" i="25"/>
  <c r="AI6828" i="25"/>
  <c r="AI6798" i="25"/>
  <c r="AI6790" i="25"/>
  <c r="AI6782" i="25"/>
  <c r="AI6774" i="25"/>
  <c r="AI6766" i="25"/>
  <c r="AI6758" i="25"/>
  <c r="AI6750" i="25"/>
  <c r="AI6742" i="25"/>
  <c r="AI6734" i="25"/>
  <c r="AI6726" i="25"/>
  <c r="AI6718" i="25"/>
  <c r="AI6710" i="25"/>
  <c r="AI6702" i="25"/>
  <c r="AI6694" i="25"/>
  <c r="AI6686" i="25"/>
  <c r="AI6678" i="25"/>
  <c r="AI6670" i="25"/>
  <c r="AI6662" i="25"/>
  <c r="AI6654" i="25"/>
  <c r="AI6646" i="25"/>
  <c r="AI6638" i="25"/>
  <c r="AI6630" i="25"/>
  <c r="AI6622" i="25"/>
  <c r="AI6614" i="25"/>
  <c r="AI6606" i="25"/>
  <c r="AI7028" i="25"/>
  <c r="AI6964" i="25"/>
  <c r="AI6900" i="25"/>
  <c r="AI6836" i="25"/>
  <c r="AI6799" i="25"/>
  <c r="AI6791" i="25"/>
  <c r="AI6783" i="25"/>
  <c r="AI6775" i="25"/>
  <c r="AI6767" i="25"/>
  <c r="AI6759" i="25"/>
  <c r="AI6751" i="25"/>
  <c r="AI6743" i="25"/>
  <c r="AI6735" i="25"/>
  <c r="AI6727" i="25"/>
  <c r="AI6719" i="25"/>
  <c r="AI6711" i="25"/>
  <c r="AI6703" i="25"/>
  <c r="AI6695" i="25"/>
  <c r="AI6687" i="25"/>
  <c r="AI6679" i="25"/>
  <c r="AI6671" i="25"/>
  <c r="AI6663" i="25"/>
  <c r="AI6655" i="25"/>
  <c r="AI6647" i="25"/>
  <c r="AI6639" i="25"/>
  <c r="AI6631" i="25"/>
  <c r="AI6623" i="25"/>
  <c r="AI6615" i="25"/>
  <c r="AI6607" i="25"/>
  <c r="AI6599" i="25"/>
  <c r="AI6980" i="25"/>
  <c r="AI6916" i="25"/>
  <c r="AI6852" i="25"/>
  <c r="AI6801" i="25"/>
  <c r="AI6793" i="25"/>
  <c r="AI6785" i="25"/>
  <c r="AI6777" i="25"/>
  <c r="AI6769" i="25"/>
  <c r="AI6761" i="25"/>
  <c r="AI6753" i="25"/>
  <c r="AI6745" i="25"/>
  <c r="AI6737" i="25"/>
  <c r="AI6729" i="25"/>
  <c r="AI6721" i="25"/>
  <c r="AI6713" i="25"/>
  <c r="AI6705" i="25"/>
  <c r="AI6697" i="25"/>
  <c r="AI6689" i="25"/>
  <c r="AI6681" i="25"/>
  <c r="AI6673" i="25"/>
  <c r="AI6665" i="25"/>
  <c r="AI6657" i="25"/>
  <c r="AI6649" i="25"/>
  <c r="AI6641" i="25"/>
  <c r="AI6633" i="25"/>
  <c r="AI6625" i="25"/>
  <c r="AI6617" i="25"/>
  <c r="AI6609" i="25"/>
  <c r="AI6601" i="25"/>
  <c r="AI6988" i="25"/>
  <c r="AI6924" i="25"/>
  <c r="AI6860" i="25"/>
  <c r="AI6794" i="25"/>
  <c r="AI6786" i="25"/>
  <c r="AI6778" i="25"/>
  <c r="AI6770" i="25"/>
  <c r="AI6762" i="25"/>
  <c r="AI6754" i="25"/>
  <c r="AI6746" i="25"/>
  <c r="AI6738" i="25"/>
  <c r="AI6730" i="25"/>
  <c r="AI6722" i="25"/>
  <c r="AI6714" i="25"/>
  <c r="AI6706" i="25"/>
  <c r="AI6698" i="25"/>
  <c r="AI6690" i="25"/>
  <c r="AI6682" i="25"/>
  <c r="AI6674" i="25"/>
  <c r="AI6666" i="25"/>
  <c r="AI6658" i="25"/>
  <c r="AI6650" i="25"/>
  <c r="AI6642" i="25"/>
  <c r="AI6634" i="25"/>
  <c r="AI6626" i="25"/>
  <c r="AI6618" i="25"/>
  <c r="AI6610" i="25"/>
  <c r="AI6602" i="25"/>
  <c r="AI6760" i="25"/>
  <c r="AI6696" i="25"/>
  <c r="AI6632" i="25"/>
  <c r="AI6593" i="25"/>
  <c r="AI6585" i="25"/>
  <c r="AI6577" i="25"/>
  <c r="AI6569" i="25"/>
  <c r="AI6561" i="25"/>
  <c r="AI6553" i="25"/>
  <c r="AI6545" i="25"/>
  <c r="AI6537" i="25"/>
  <c r="AI6529" i="25"/>
  <c r="AI6521" i="25"/>
  <c r="AI6513" i="25"/>
  <c r="AI6505" i="25"/>
  <c r="AI6497" i="25"/>
  <c r="AI6489" i="25"/>
  <c r="AI6481" i="25"/>
  <c r="AI6473" i="25"/>
  <c r="AI6465" i="25"/>
  <c r="AI6457" i="25"/>
  <c r="AI6449" i="25"/>
  <c r="AI6441" i="25"/>
  <c r="AI6433" i="25"/>
  <c r="AI6425" i="25"/>
  <c r="AI6417" i="25"/>
  <c r="AI6409" i="25"/>
  <c r="AI6401" i="25"/>
  <c r="AI6768" i="25"/>
  <c r="AI6704" i="25"/>
  <c r="AI6640" i="25"/>
  <c r="AI6594" i="25"/>
  <c r="AI6586" i="25"/>
  <c r="AI6578" i="25"/>
  <c r="AI6570" i="25"/>
  <c r="AI6562" i="25"/>
  <c r="AI6554" i="25"/>
  <c r="AI6546" i="25"/>
  <c r="AI6538" i="25"/>
  <c r="AI6530" i="25"/>
  <c r="AI6522" i="25"/>
  <c r="AI6514" i="25"/>
  <c r="AI6506" i="25"/>
  <c r="AI6498" i="25"/>
  <c r="AI6490" i="25"/>
  <c r="AI6482" i="25"/>
  <c r="AI6474" i="25"/>
  <c r="AI6466" i="25"/>
  <c r="AI6458" i="25"/>
  <c r="AI6450" i="25"/>
  <c r="AI6442" i="25"/>
  <c r="AI6434" i="25"/>
  <c r="AI6426" i="25"/>
  <c r="AI6418" i="25"/>
  <c r="AI6410" i="25"/>
  <c r="AI6402" i="25"/>
  <c r="AI6776" i="25"/>
  <c r="AI6712" i="25"/>
  <c r="AI6648" i="25"/>
  <c r="AI6595" i="25"/>
  <c r="AI6587" i="25"/>
  <c r="AI6579" i="25"/>
  <c r="AI6571" i="25"/>
  <c r="AI6563" i="25"/>
  <c r="AI6555" i="25"/>
  <c r="AI6547" i="25"/>
  <c r="AI6539" i="25"/>
  <c r="AI6531" i="25"/>
  <c r="AI6523" i="25"/>
  <c r="AI6515" i="25"/>
  <c r="AI6507" i="25"/>
  <c r="AI6499" i="25"/>
  <c r="AI6491" i="25"/>
  <c r="AI6483" i="25"/>
  <c r="AI6475" i="25"/>
  <c r="AI6467" i="25"/>
  <c r="AI6459" i="25"/>
  <c r="AI6451" i="25"/>
  <c r="AI6443" i="25"/>
  <c r="AI6435" i="25"/>
  <c r="AI6427" i="25"/>
  <c r="AI6419" i="25"/>
  <c r="AI6411" i="25"/>
  <c r="AI6403" i="25"/>
  <c r="AI6784" i="25"/>
  <c r="AI6720" i="25"/>
  <c r="AI6656" i="25"/>
  <c r="AI6596" i="25"/>
  <c r="AI6588" i="25"/>
  <c r="AI6580" i="25"/>
  <c r="AI6572" i="25"/>
  <c r="AI6564" i="25"/>
  <c r="AI6556" i="25"/>
  <c r="AI6548" i="25"/>
  <c r="AI6540" i="25"/>
  <c r="AI6532" i="25"/>
  <c r="AI6524" i="25"/>
  <c r="AI6516" i="25"/>
  <c r="AI6508" i="25"/>
  <c r="AI6500" i="25"/>
  <c r="AI6492" i="25"/>
  <c r="AI6484" i="25"/>
  <c r="AI6476" i="25"/>
  <c r="AI6468" i="25"/>
  <c r="AI6460" i="25"/>
  <c r="AI6452" i="25"/>
  <c r="AI6444" i="25"/>
  <c r="AI6436" i="25"/>
  <c r="AI6428" i="25"/>
  <c r="AI6420" i="25"/>
  <c r="AI6412" i="25"/>
  <c r="AI6404" i="25"/>
  <c r="AI6396" i="25"/>
  <c r="AI6844" i="25"/>
  <c r="AI6792" i="25"/>
  <c r="AI6728" i="25"/>
  <c r="AI6664" i="25"/>
  <c r="AI6600" i="25"/>
  <c r="AI6597" i="25"/>
  <c r="AI6589" i="25"/>
  <c r="AI6581" i="25"/>
  <c r="AI6573" i="25"/>
  <c r="AI6565" i="25"/>
  <c r="AI6557" i="25"/>
  <c r="AI6549" i="25"/>
  <c r="AI6541" i="25"/>
  <c r="AI6533" i="25"/>
  <c r="AI6525" i="25"/>
  <c r="AI6517" i="25"/>
  <c r="AI6509" i="25"/>
  <c r="AI6501" i="25"/>
  <c r="AI6493" i="25"/>
  <c r="AI6485" i="25"/>
  <c r="AI6477" i="25"/>
  <c r="AI6469" i="25"/>
  <c r="AI6461" i="25"/>
  <c r="AI6453" i="25"/>
  <c r="AI6445" i="25"/>
  <c r="AI6437" i="25"/>
  <c r="AI6429" i="25"/>
  <c r="AI6421" i="25"/>
  <c r="AI6413" i="25"/>
  <c r="AI6405" i="25"/>
  <c r="AI6397" i="25"/>
  <c r="AI6908" i="25"/>
  <c r="AI6800" i="25"/>
  <c r="AI6736" i="25"/>
  <c r="AI6672" i="25"/>
  <c r="AI6608" i="25"/>
  <c r="AI6598" i="25"/>
  <c r="AI6590" i="25"/>
  <c r="AI6582" i="25"/>
  <c r="AI6574" i="25"/>
  <c r="AI6566" i="25"/>
  <c r="AI6558" i="25"/>
  <c r="AI6550" i="25"/>
  <c r="AI6542" i="25"/>
  <c r="AI6534" i="25"/>
  <c r="AI6526" i="25"/>
  <c r="AI6518" i="25"/>
  <c r="AI6510" i="25"/>
  <c r="AI6502" i="25"/>
  <c r="AI6494" i="25"/>
  <c r="AI6486" i="25"/>
  <c r="AI6478" i="25"/>
  <c r="AI6470" i="25"/>
  <c r="AI6462" i="25"/>
  <c r="AI6454" i="25"/>
  <c r="AI6446" i="25"/>
  <c r="AI6438" i="25"/>
  <c r="AI6430" i="25"/>
  <c r="AI6422" i="25"/>
  <c r="AI6414" i="25"/>
  <c r="AI6406" i="25"/>
  <c r="AI6398" i="25"/>
  <c r="AI6972" i="25"/>
  <c r="AI6744" i="25"/>
  <c r="AI6680" i="25"/>
  <c r="AI6616" i="25"/>
  <c r="AI6591" i="25"/>
  <c r="AI6583" i="25"/>
  <c r="AI6575" i="25"/>
  <c r="AI6567" i="25"/>
  <c r="AI6559" i="25"/>
  <c r="AI6551" i="25"/>
  <c r="AI6543" i="25"/>
  <c r="AI6535" i="25"/>
  <c r="AI6527" i="25"/>
  <c r="AI6519" i="25"/>
  <c r="AI6511" i="25"/>
  <c r="AI6503" i="25"/>
  <c r="AI6495" i="25"/>
  <c r="AI6487" i="25"/>
  <c r="AI6479" i="25"/>
  <c r="AI6471" i="25"/>
  <c r="AI6463" i="25"/>
  <c r="AI6455" i="25"/>
  <c r="AI6447" i="25"/>
  <c r="AI6439" i="25"/>
  <c r="AI6431" i="25"/>
  <c r="AI6423" i="25"/>
  <c r="AI6415" i="25"/>
  <c r="AI6407" i="25"/>
  <c r="AI6399" i="25"/>
  <c r="AI6624" i="25"/>
  <c r="AI6584" i="25"/>
  <c r="AI6520" i="25"/>
  <c r="AI6456" i="25"/>
  <c r="AI6392" i="25"/>
  <c r="AI6384" i="25"/>
  <c r="AI6376" i="25"/>
  <c r="AI6368" i="25"/>
  <c r="AI6360" i="25"/>
  <c r="AI6352" i="25"/>
  <c r="AI6344" i="25"/>
  <c r="AI6336" i="25"/>
  <c r="AI6328" i="25"/>
  <c r="AI6320" i="25"/>
  <c r="AI6312" i="25"/>
  <c r="AI6304" i="25"/>
  <c r="AI6296" i="25"/>
  <c r="AI6288" i="25"/>
  <c r="AI6280" i="25"/>
  <c r="AI6272" i="25"/>
  <c r="AI6264" i="25"/>
  <c r="AI6256" i="25"/>
  <c r="AI6248" i="25"/>
  <c r="AI6240" i="25"/>
  <c r="AI6232" i="25"/>
  <c r="AI6224" i="25"/>
  <c r="AI6216" i="25"/>
  <c r="AI6208" i="25"/>
  <c r="AI6200" i="25"/>
  <c r="AI6192" i="25"/>
  <c r="AI6688" i="25"/>
  <c r="AI6592" i="25"/>
  <c r="AI6528" i="25"/>
  <c r="AI6464" i="25"/>
  <c r="AI6400" i="25"/>
  <c r="AI6393" i="25"/>
  <c r="AI6385" i="25"/>
  <c r="AI6377" i="25"/>
  <c r="AI6369" i="25"/>
  <c r="AI6361" i="25"/>
  <c r="AI6353" i="25"/>
  <c r="AI6345" i="25"/>
  <c r="AI6337" i="25"/>
  <c r="AI6329" i="25"/>
  <c r="AI6321" i="25"/>
  <c r="AI6313" i="25"/>
  <c r="AI6305" i="25"/>
  <c r="AI6297" i="25"/>
  <c r="AI6289" i="25"/>
  <c r="AI6281" i="25"/>
  <c r="AI6273" i="25"/>
  <c r="AI6265" i="25"/>
  <c r="AI6257" i="25"/>
  <c r="AI6249" i="25"/>
  <c r="AI6241" i="25"/>
  <c r="AI6233" i="25"/>
  <c r="AI6225" i="25"/>
  <c r="AI6217" i="25"/>
  <c r="AI6209" i="25"/>
  <c r="AI6201" i="25"/>
  <c r="AI6193" i="25"/>
  <c r="AI6752" i="25"/>
  <c r="AI6536" i="25"/>
  <c r="AI6472" i="25"/>
  <c r="AI6408" i="25"/>
  <c r="AI6394" i="25"/>
  <c r="AI6386" i="25"/>
  <c r="AI6378" i="25"/>
  <c r="AI6370" i="25"/>
  <c r="AI6362" i="25"/>
  <c r="AI6354" i="25"/>
  <c r="AI6346" i="25"/>
  <c r="AI6338" i="25"/>
  <c r="AI6330" i="25"/>
  <c r="AI6322" i="25"/>
  <c r="AI6314" i="25"/>
  <c r="AI6306" i="25"/>
  <c r="AI6298" i="25"/>
  <c r="AI6290" i="25"/>
  <c r="AI6282" i="25"/>
  <c r="AI6274" i="25"/>
  <c r="AI6266" i="25"/>
  <c r="AI6258" i="25"/>
  <c r="AI6250" i="25"/>
  <c r="AI6242" i="25"/>
  <c r="AI6234" i="25"/>
  <c r="AI6226" i="25"/>
  <c r="AI6218" i="25"/>
  <c r="AI6210" i="25"/>
  <c r="AI6202" i="25"/>
  <c r="AI6194" i="25"/>
  <c r="AI6544" i="25"/>
  <c r="AI6480" i="25"/>
  <c r="AI6416" i="25"/>
  <c r="AI6395" i="25"/>
  <c r="AI6387" i="25"/>
  <c r="AI6379" i="25"/>
  <c r="AI6371" i="25"/>
  <c r="AI6363" i="25"/>
  <c r="AI6355" i="25"/>
  <c r="AI6347" i="25"/>
  <c r="AI6339" i="25"/>
  <c r="AI6331" i="25"/>
  <c r="AI6323" i="25"/>
  <c r="AI6315" i="25"/>
  <c r="AI6307" i="25"/>
  <c r="AI6299" i="25"/>
  <c r="AI6291" i="25"/>
  <c r="AI6283" i="25"/>
  <c r="AI6275" i="25"/>
  <c r="AI6267" i="25"/>
  <c r="AI6259" i="25"/>
  <c r="AI6251" i="25"/>
  <c r="AI6243" i="25"/>
  <c r="AI6235" i="25"/>
  <c r="AI6227" i="25"/>
  <c r="AI6219" i="25"/>
  <c r="AI6211" i="25"/>
  <c r="AI6203" i="25"/>
  <c r="AI6195" i="25"/>
  <c r="AI6552" i="25"/>
  <c r="AI6488" i="25"/>
  <c r="AI6424" i="25"/>
  <c r="AI6388" i="25"/>
  <c r="AI6380" i="25"/>
  <c r="AI6372" i="25"/>
  <c r="AI6364" i="25"/>
  <c r="AI6356" i="25"/>
  <c r="AI6348" i="25"/>
  <c r="AI6340" i="25"/>
  <c r="AI6332" i="25"/>
  <c r="AI6324" i="25"/>
  <c r="AI6316" i="25"/>
  <c r="AI6308" i="25"/>
  <c r="AI6300" i="25"/>
  <c r="AI6292" i="25"/>
  <c r="AI6284" i="25"/>
  <c r="AI6276" i="25"/>
  <c r="AI6268" i="25"/>
  <c r="AI6260" i="25"/>
  <c r="AI6252" i="25"/>
  <c r="AI6244" i="25"/>
  <c r="AI6236" i="25"/>
  <c r="AI6228" i="25"/>
  <c r="AI6220" i="25"/>
  <c r="AI6212" i="25"/>
  <c r="AI6204" i="25"/>
  <c r="AI6196" i="25"/>
  <c r="AI6560" i="25"/>
  <c r="AI6496" i="25"/>
  <c r="AI6432" i="25"/>
  <c r="AI6389" i="25"/>
  <c r="AI6381" i="25"/>
  <c r="AI6373" i="25"/>
  <c r="AI6365" i="25"/>
  <c r="AI6357" i="25"/>
  <c r="AI6349" i="25"/>
  <c r="AI6341" i="25"/>
  <c r="AI6333" i="25"/>
  <c r="AI6325" i="25"/>
  <c r="AI6317" i="25"/>
  <c r="AI6309" i="25"/>
  <c r="AI6301" i="25"/>
  <c r="AI6293" i="25"/>
  <c r="AI6285" i="25"/>
  <c r="AI6277" i="25"/>
  <c r="AI6269" i="25"/>
  <c r="AI6261" i="25"/>
  <c r="AI6253" i="25"/>
  <c r="AI6245" i="25"/>
  <c r="AI6237" i="25"/>
  <c r="AI6229" i="25"/>
  <c r="AI6221" i="25"/>
  <c r="AI6213" i="25"/>
  <c r="AI6205" i="25"/>
  <c r="AI6197" i="25"/>
  <c r="AI6448" i="25"/>
  <c r="AI6367" i="25"/>
  <c r="AI6335" i="25"/>
  <c r="AI6303" i="25"/>
  <c r="AI6271" i="25"/>
  <c r="AI6239" i="25"/>
  <c r="AI6207" i="25"/>
  <c r="AI6189" i="25"/>
  <c r="AI6181" i="25"/>
  <c r="AI6173" i="25"/>
  <c r="AI6165" i="25"/>
  <c r="AI6157" i="25"/>
  <c r="AI6149" i="25"/>
  <c r="AI6141" i="25"/>
  <c r="AI6133" i="25"/>
  <c r="AI6125" i="25"/>
  <c r="AI6117" i="25"/>
  <c r="AI6109" i="25"/>
  <c r="AI6101" i="25"/>
  <c r="AI6093" i="25"/>
  <c r="AI6085" i="25"/>
  <c r="AI6077" i="25"/>
  <c r="AI6069" i="25"/>
  <c r="AI6061" i="25"/>
  <c r="AI6053" i="25"/>
  <c r="AI6045" i="25"/>
  <c r="AI6037" i="25"/>
  <c r="AI6029" i="25"/>
  <c r="AI6021" i="25"/>
  <c r="AI6013" i="25"/>
  <c r="AI6005" i="25"/>
  <c r="AI5997" i="25"/>
  <c r="AI5989" i="25"/>
  <c r="AI5981" i="25"/>
  <c r="AI5973" i="25"/>
  <c r="AI5965" i="25"/>
  <c r="AI5957" i="25"/>
  <c r="AI5949" i="25"/>
  <c r="AI5941" i="25"/>
  <c r="AI5933" i="25"/>
  <c r="AI5925" i="25"/>
  <c r="AI5917" i="25"/>
  <c r="AI5909" i="25"/>
  <c r="AI5901" i="25"/>
  <c r="AI5893" i="25"/>
  <c r="AI5885" i="25"/>
  <c r="AI5877" i="25"/>
  <c r="AI5869" i="25"/>
  <c r="AI5861" i="25"/>
  <c r="AI5853" i="25"/>
  <c r="AI5845" i="25"/>
  <c r="AI5837" i="25"/>
  <c r="AI5829" i="25"/>
  <c r="AI5821" i="25"/>
  <c r="AI5813" i="25"/>
  <c r="AI5805" i="25"/>
  <c r="AI5797" i="25"/>
  <c r="AI5789" i="25"/>
  <c r="AI6390" i="25"/>
  <c r="AI6358" i="25"/>
  <c r="AI6326" i="25"/>
  <c r="AI6294" i="25"/>
  <c r="AI6262" i="25"/>
  <c r="AI6230" i="25"/>
  <c r="AI6198" i="25"/>
  <c r="AI6190" i="25"/>
  <c r="AI6182" i="25"/>
  <c r="AI6174" i="25"/>
  <c r="AI6166" i="25"/>
  <c r="AI6158" i="25"/>
  <c r="AI6150" i="25"/>
  <c r="AI6142" i="25"/>
  <c r="AI6134" i="25"/>
  <c r="AI6126" i="25"/>
  <c r="AI6118" i="25"/>
  <c r="AI6110" i="25"/>
  <c r="AI6102" i="25"/>
  <c r="AI6094" i="25"/>
  <c r="AI6086" i="25"/>
  <c r="AI6078" i="25"/>
  <c r="AI6070" i="25"/>
  <c r="AI6062" i="25"/>
  <c r="AI6054" i="25"/>
  <c r="AI6046" i="25"/>
  <c r="AI6038" i="25"/>
  <c r="AI6030" i="25"/>
  <c r="AI6022" i="25"/>
  <c r="AI6014" i="25"/>
  <c r="AI6006" i="25"/>
  <c r="AI5998" i="25"/>
  <c r="AI5990" i="25"/>
  <c r="AI5982" i="25"/>
  <c r="AI5974" i="25"/>
  <c r="AI5966" i="25"/>
  <c r="AI5958" i="25"/>
  <c r="AI5950" i="25"/>
  <c r="AI5942" i="25"/>
  <c r="AI5934" i="25"/>
  <c r="AI5926" i="25"/>
  <c r="AI5918" i="25"/>
  <c r="AI5910" i="25"/>
  <c r="AI5902" i="25"/>
  <c r="AI5894" i="25"/>
  <c r="AI5886" i="25"/>
  <c r="AI5878" i="25"/>
  <c r="AI5870" i="25"/>
  <c r="AI5862" i="25"/>
  <c r="AI5854" i="25"/>
  <c r="AI5846" i="25"/>
  <c r="AI5838" i="25"/>
  <c r="AI5830" i="25"/>
  <c r="AI5822" i="25"/>
  <c r="AI5814" i="25"/>
  <c r="AI5806" i="25"/>
  <c r="AI5798" i="25"/>
  <c r="AI5790" i="25"/>
  <c r="AI6512" i="25"/>
  <c r="AI6375" i="25"/>
  <c r="AI6343" i="25"/>
  <c r="AI6311" i="25"/>
  <c r="AI6279" i="25"/>
  <c r="AI6247" i="25"/>
  <c r="AI6215" i="25"/>
  <c r="AI6191" i="25"/>
  <c r="AI6183" i="25"/>
  <c r="AI6175" i="25"/>
  <c r="AI6167" i="25"/>
  <c r="AI6159" i="25"/>
  <c r="AI6151" i="25"/>
  <c r="AI6143" i="25"/>
  <c r="AI6135" i="25"/>
  <c r="AI6127" i="25"/>
  <c r="AI6119" i="25"/>
  <c r="AI6111" i="25"/>
  <c r="AI6103" i="25"/>
  <c r="AI6095" i="25"/>
  <c r="AI6087" i="25"/>
  <c r="AI6079" i="25"/>
  <c r="AI6071" i="25"/>
  <c r="AI6063" i="25"/>
  <c r="AI6055" i="25"/>
  <c r="AI6047" i="25"/>
  <c r="AI6039" i="25"/>
  <c r="AI6031" i="25"/>
  <c r="AI6023" i="25"/>
  <c r="AI6015" i="25"/>
  <c r="AI6007" i="25"/>
  <c r="AI5999" i="25"/>
  <c r="AI5991" i="25"/>
  <c r="AI5983" i="25"/>
  <c r="AI5975" i="25"/>
  <c r="AI5967" i="25"/>
  <c r="AI5959" i="25"/>
  <c r="AI5951" i="25"/>
  <c r="AI5943" i="25"/>
  <c r="AI5935" i="25"/>
  <c r="AI5927" i="25"/>
  <c r="AI5919" i="25"/>
  <c r="AI5911" i="25"/>
  <c r="AI5903" i="25"/>
  <c r="AI5895" i="25"/>
  <c r="AI5887" i="25"/>
  <c r="AI5879" i="25"/>
  <c r="AI5871" i="25"/>
  <c r="AI5863" i="25"/>
  <c r="AI5855" i="25"/>
  <c r="AI5847" i="25"/>
  <c r="AI5839" i="25"/>
  <c r="AI5831" i="25"/>
  <c r="AI5823" i="25"/>
  <c r="AI5815" i="25"/>
  <c r="AI5807" i="25"/>
  <c r="AI5799" i="25"/>
  <c r="AI5791" i="25"/>
  <c r="AI6440" i="25"/>
  <c r="AI6366" i="25"/>
  <c r="AI6334" i="25"/>
  <c r="AI6302" i="25"/>
  <c r="AI6270" i="25"/>
  <c r="AI6238" i="25"/>
  <c r="AI6206" i="25"/>
  <c r="AI6184" i="25"/>
  <c r="AI6176" i="25"/>
  <c r="AI6168" i="25"/>
  <c r="AI6160" i="25"/>
  <c r="AI6152" i="25"/>
  <c r="AI6144" i="25"/>
  <c r="AI6136" i="25"/>
  <c r="AI6128" i="25"/>
  <c r="AI6120" i="25"/>
  <c r="AI6112" i="25"/>
  <c r="AI6104" i="25"/>
  <c r="AI6096" i="25"/>
  <c r="AI6088" i="25"/>
  <c r="AI6080" i="25"/>
  <c r="AI6072" i="25"/>
  <c r="AI6064" i="25"/>
  <c r="AI6056" i="25"/>
  <c r="AI6048" i="25"/>
  <c r="AI6040" i="25"/>
  <c r="AI6032" i="25"/>
  <c r="AI6024" i="25"/>
  <c r="AI6016" i="25"/>
  <c r="AI6008" i="25"/>
  <c r="AI6000" i="25"/>
  <c r="AI5992" i="25"/>
  <c r="AI5984" i="25"/>
  <c r="AI5976" i="25"/>
  <c r="AI5968" i="25"/>
  <c r="AI5960" i="25"/>
  <c r="AI5952" i="25"/>
  <c r="AI5944" i="25"/>
  <c r="AI5936" i="25"/>
  <c r="AI5928" i="25"/>
  <c r="AI5920" i="25"/>
  <c r="AI5912" i="25"/>
  <c r="AI5904" i="25"/>
  <c r="AI5896" i="25"/>
  <c r="AI5888" i="25"/>
  <c r="AI5880" i="25"/>
  <c r="AI5872" i="25"/>
  <c r="AI5864" i="25"/>
  <c r="AI5856" i="25"/>
  <c r="AI5848" i="25"/>
  <c r="AI5840" i="25"/>
  <c r="AI5832" i="25"/>
  <c r="AI5824" i="25"/>
  <c r="AI5816" i="25"/>
  <c r="AI5808" i="25"/>
  <c r="AI5800" i="25"/>
  <c r="AI5792" i="25"/>
  <c r="AI6576" i="25"/>
  <c r="AI6383" i="25"/>
  <c r="AI6351" i="25"/>
  <c r="AI6319" i="25"/>
  <c r="AI6287" i="25"/>
  <c r="AI6255" i="25"/>
  <c r="AI6223" i="25"/>
  <c r="AI6185" i="25"/>
  <c r="AI6177" i="25"/>
  <c r="AI6169" i="25"/>
  <c r="AI6161" i="25"/>
  <c r="AI6153" i="25"/>
  <c r="AI6145" i="25"/>
  <c r="AI6137" i="25"/>
  <c r="AI6129" i="25"/>
  <c r="AI6121" i="25"/>
  <c r="AI6113" i="25"/>
  <c r="AI6105" i="25"/>
  <c r="AI6097" i="25"/>
  <c r="AI6089" i="25"/>
  <c r="AI6081" i="25"/>
  <c r="AI6073" i="25"/>
  <c r="AI6065" i="25"/>
  <c r="AI6057" i="25"/>
  <c r="AI6049" i="25"/>
  <c r="AI6041" i="25"/>
  <c r="AI6033" i="25"/>
  <c r="AI6025" i="25"/>
  <c r="AI6017" i="25"/>
  <c r="AI6009" i="25"/>
  <c r="AI6001" i="25"/>
  <c r="AI5993" i="25"/>
  <c r="AI5985" i="25"/>
  <c r="AI5977" i="25"/>
  <c r="AI5969" i="25"/>
  <c r="AI5961" i="25"/>
  <c r="AI5953" i="25"/>
  <c r="AI5945" i="25"/>
  <c r="AI5937" i="25"/>
  <c r="AI5929" i="25"/>
  <c r="AI5921" i="25"/>
  <c r="AI5913" i="25"/>
  <c r="AI5905" i="25"/>
  <c r="AI5897" i="25"/>
  <c r="AI5889" i="25"/>
  <c r="AI5881" i="25"/>
  <c r="AI5873" i="25"/>
  <c r="AI5865" i="25"/>
  <c r="AI5857" i="25"/>
  <c r="AI5849" i="25"/>
  <c r="AI5841" i="25"/>
  <c r="AI5833" i="25"/>
  <c r="AI5825" i="25"/>
  <c r="AI5817" i="25"/>
  <c r="AI5809" i="25"/>
  <c r="AI5801" i="25"/>
  <c r="AI5793" i="25"/>
  <c r="AI6391" i="25"/>
  <c r="AI6359" i="25"/>
  <c r="AI6327" i="25"/>
  <c r="AI6295" i="25"/>
  <c r="AI6263" i="25"/>
  <c r="AI6231" i="25"/>
  <c r="AI6199" i="25"/>
  <c r="AI6187" i="25"/>
  <c r="AI6179" i="25"/>
  <c r="AI6171" i="25"/>
  <c r="AI6163" i="25"/>
  <c r="AI6155" i="25"/>
  <c r="AI6147" i="25"/>
  <c r="AI6139" i="25"/>
  <c r="AI6131" i="25"/>
  <c r="AI6123" i="25"/>
  <c r="AI6115" i="25"/>
  <c r="AI6107" i="25"/>
  <c r="AI6099" i="25"/>
  <c r="AI6091" i="25"/>
  <c r="AI6083" i="25"/>
  <c r="AI6075" i="25"/>
  <c r="AI6067" i="25"/>
  <c r="AI6059" i="25"/>
  <c r="AI6051" i="25"/>
  <c r="AI6043" i="25"/>
  <c r="AI6035" i="25"/>
  <c r="AI6027" i="25"/>
  <c r="AI6019" i="25"/>
  <c r="AI6011" i="25"/>
  <c r="AI6003" i="25"/>
  <c r="AI5995" i="25"/>
  <c r="AI5987" i="25"/>
  <c r="AI5979" i="25"/>
  <c r="AI5971" i="25"/>
  <c r="AI5963" i="25"/>
  <c r="AI5955" i="25"/>
  <c r="AI5947" i="25"/>
  <c r="AI5939" i="25"/>
  <c r="AI5931" i="25"/>
  <c r="AI5923" i="25"/>
  <c r="AI5915" i="25"/>
  <c r="AI5907" i="25"/>
  <c r="AI5899" i="25"/>
  <c r="AI5891" i="25"/>
  <c r="AI5883" i="25"/>
  <c r="AI5875" i="25"/>
  <c r="AI5867" i="25"/>
  <c r="AI5859" i="25"/>
  <c r="AI5851" i="25"/>
  <c r="AI5843" i="25"/>
  <c r="AI5835" i="25"/>
  <c r="AI5827" i="25"/>
  <c r="AI5819" i="25"/>
  <c r="AI5811" i="25"/>
  <c r="AI5803" i="25"/>
  <c r="AI5795" i="25"/>
  <c r="AI5787" i="25"/>
  <c r="AI6318" i="25"/>
  <c r="AI6164" i="25"/>
  <c r="AI6132" i="25"/>
  <c r="AI6100" i="25"/>
  <c r="AI6068" i="25"/>
  <c r="AI6036" i="25"/>
  <c r="AI6004" i="25"/>
  <c r="AI5972" i="25"/>
  <c r="AI5940" i="25"/>
  <c r="AI5908" i="25"/>
  <c r="AI5876" i="25"/>
  <c r="AI5844" i="25"/>
  <c r="AI5812" i="25"/>
  <c r="AI5785" i="25"/>
  <c r="AI5777" i="25"/>
  <c r="AI5769" i="25"/>
  <c r="AI5761" i="25"/>
  <c r="AI5753" i="25"/>
  <c r="AI5745" i="25"/>
  <c r="AI5737" i="25"/>
  <c r="AI5729" i="25"/>
  <c r="AI5721" i="25"/>
  <c r="AI5713" i="25"/>
  <c r="AI5705" i="25"/>
  <c r="AI5697" i="25"/>
  <c r="AI5689" i="25"/>
  <c r="AI5681" i="25"/>
  <c r="AI5673" i="25"/>
  <c r="AI5665" i="25"/>
  <c r="AI5657" i="25"/>
  <c r="AI5649" i="25"/>
  <c r="AI5641" i="25"/>
  <c r="AI5633" i="25"/>
  <c r="AI5625" i="25"/>
  <c r="AI5617" i="25"/>
  <c r="AI5609" i="25"/>
  <c r="AI5601" i="25"/>
  <c r="AI5593" i="25"/>
  <c r="AI5585" i="25"/>
  <c r="AI5577" i="25"/>
  <c r="AI5569" i="25"/>
  <c r="AI5561" i="25"/>
  <c r="AI5553" i="25"/>
  <c r="AI5545" i="25"/>
  <c r="AI5537" i="25"/>
  <c r="AI5529" i="25"/>
  <c r="AI5521" i="25"/>
  <c r="AI5513" i="25"/>
  <c r="AI5505" i="25"/>
  <c r="AI5497" i="25"/>
  <c r="AI5489" i="25"/>
  <c r="AI5481" i="25"/>
  <c r="AI5473" i="25"/>
  <c r="AI5465" i="25"/>
  <c r="AI5457" i="25"/>
  <c r="AI5449" i="25"/>
  <c r="AI5441" i="25"/>
  <c r="AI6342" i="25"/>
  <c r="AI6214" i="25"/>
  <c r="AI6170" i="25"/>
  <c r="AI6138" i="25"/>
  <c r="AI6106" i="25"/>
  <c r="AI6074" i="25"/>
  <c r="AI6042" i="25"/>
  <c r="AI6010" i="25"/>
  <c r="AI5978" i="25"/>
  <c r="AI5946" i="25"/>
  <c r="AI5914" i="25"/>
  <c r="AI5882" i="25"/>
  <c r="AI5850" i="25"/>
  <c r="AI5818" i="25"/>
  <c r="AI5786" i="25"/>
  <c r="AI5778" i="25"/>
  <c r="AI5770" i="25"/>
  <c r="AI5762" i="25"/>
  <c r="AI5754" i="25"/>
  <c r="AI5746" i="25"/>
  <c r="AI5738" i="25"/>
  <c r="AI5730" i="25"/>
  <c r="AI5722" i="25"/>
  <c r="AI5714" i="25"/>
  <c r="AI5706" i="25"/>
  <c r="AI5698" i="25"/>
  <c r="AI5690" i="25"/>
  <c r="AI5682" i="25"/>
  <c r="AI5674" i="25"/>
  <c r="AI5666" i="25"/>
  <c r="AI5658" i="25"/>
  <c r="AI5650" i="25"/>
  <c r="AI5642" i="25"/>
  <c r="AI5634" i="25"/>
  <c r="AI5626" i="25"/>
  <c r="AI5618" i="25"/>
  <c r="AI5610" i="25"/>
  <c r="AI5602" i="25"/>
  <c r="AI5594" i="25"/>
  <c r="AI5586" i="25"/>
  <c r="AI5578" i="25"/>
  <c r="AI5570" i="25"/>
  <c r="AI5562" i="25"/>
  <c r="AI5554" i="25"/>
  <c r="AI5546" i="25"/>
  <c r="AI5538" i="25"/>
  <c r="AI5530" i="25"/>
  <c r="AI5522" i="25"/>
  <c r="AI5514" i="25"/>
  <c r="AI5506" i="25"/>
  <c r="AI5498" i="25"/>
  <c r="AI5490" i="25"/>
  <c r="AI5482" i="25"/>
  <c r="AI5474" i="25"/>
  <c r="AI5466" i="25"/>
  <c r="AI5458" i="25"/>
  <c r="AI5450" i="25"/>
  <c r="AI5442" i="25"/>
  <c r="AI6350" i="25"/>
  <c r="AI6222" i="25"/>
  <c r="AI6172" i="25"/>
  <c r="AI6140" i="25"/>
  <c r="AI6108" i="25"/>
  <c r="AI6076" i="25"/>
  <c r="AI6044" i="25"/>
  <c r="AI6012" i="25"/>
  <c r="AI5980" i="25"/>
  <c r="AI5948" i="25"/>
  <c r="AI5916" i="25"/>
  <c r="AI5884" i="25"/>
  <c r="AI5852" i="25"/>
  <c r="AI5820" i="25"/>
  <c r="AI5788" i="25"/>
  <c r="AI5779" i="25"/>
  <c r="AI5771" i="25"/>
  <c r="AI5763" i="25"/>
  <c r="AI5755" i="25"/>
  <c r="AI5747" i="25"/>
  <c r="AI5739" i="25"/>
  <c r="AI5731" i="25"/>
  <c r="AI5723" i="25"/>
  <c r="AI5715" i="25"/>
  <c r="AI5707" i="25"/>
  <c r="AI5699" i="25"/>
  <c r="AI5691" i="25"/>
  <c r="AI5683" i="25"/>
  <c r="AI5675" i="25"/>
  <c r="AI5667" i="25"/>
  <c r="AI5659" i="25"/>
  <c r="AI5651" i="25"/>
  <c r="AI5643" i="25"/>
  <c r="AI5635" i="25"/>
  <c r="AI5627" i="25"/>
  <c r="AI5619" i="25"/>
  <c r="AI5611" i="25"/>
  <c r="AI5603" i="25"/>
  <c r="AI5595" i="25"/>
  <c r="AI5587" i="25"/>
  <c r="AI5579" i="25"/>
  <c r="AI5571" i="25"/>
  <c r="AI5563" i="25"/>
  <c r="AI5555" i="25"/>
  <c r="AI5547" i="25"/>
  <c r="AI5539" i="25"/>
  <c r="AI5531" i="25"/>
  <c r="AI5523" i="25"/>
  <c r="AI5515" i="25"/>
  <c r="AI5507" i="25"/>
  <c r="AI5499" i="25"/>
  <c r="AI5491" i="25"/>
  <c r="AI5483" i="25"/>
  <c r="AI5475" i="25"/>
  <c r="AI5467" i="25"/>
  <c r="AI5459" i="25"/>
  <c r="AI5451" i="25"/>
  <c r="AI5443" i="25"/>
  <c r="AI6374" i="25"/>
  <c r="AI6246" i="25"/>
  <c r="AI6178" i="25"/>
  <c r="AI6146" i="25"/>
  <c r="AI6114" i="25"/>
  <c r="AI6082" i="25"/>
  <c r="AI6050" i="25"/>
  <c r="AI6018" i="25"/>
  <c r="AI5986" i="25"/>
  <c r="AI5954" i="25"/>
  <c r="AI5922" i="25"/>
  <c r="AI5890" i="25"/>
  <c r="AI5858" i="25"/>
  <c r="AI5826" i="25"/>
  <c r="AI5794" i="25"/>
  <c r="AI5780" i="25"/>
  <c r="AI5772" i="25"/>
  <c r="AI5764" i="25"/>
  <c r="AI5756" i="25"/>
  <c r="AI5748" i="25"/>
  <c r="AI5740" i="25"/>
  <c r="AI5732" i="25"/>
  <c r="AI5724" i="25"/>
  <c r="AI5716" i="25"/>
  <c r="AI5708" i="25"/>
  <c r="AI5700" i="25"/>
  <c r="AI5692" i="25"/>
  <c r="AI5684" i="25"/>
  <c r="AI5676" i="25"/>
  <c r="AI5668" i="25"/>
  <c r="AI5660" i="25"/>
  <c r="AI5652" i="25"/>
  <c r="AI5644" i="25"/>
  <c r="AI5636" i="25"/>
  <c r="AI5628" i="25"/>
  <c r="AI6382" i="25"/>
  <c r="AI6254" i="25"/>
  <c r="AI6180" i="25"/>
  <c r="AI6148" i="25"/>
  <c r="AI6116" i="25"/>
  <c r="AI6084" i="25"/>
  <c r="AI6052" i="25"/>
  <c r="AI6020" i="25"/>
  <c r="AI5988" i="25"/>
  <c r="AI5956" i="25"/>
  <c r="AI5924" i="25"/>
  <c r="AI5892" i="25"/>
  <c r="AI5860" i="25"/>
  <c r="AI5828" i="25"/>
  <c r="AI5796" i="25"/>
  <c r="AI5781" i="25"/>
  <c r="AI5773" i="25"/>
  <c r="AI5765" i="25"/>
  <c r="AI5757" i="25"/>
  <c r="AI5749" i="25"/>
  <c r="AI5741" i="25"/>
  <c r="AI5733" i="25"/>
  <c r="AI5725" i="25"/>
  <c r="AI5717" i="25"/>
  <c r="AI5709" i="25"/>
  <c r="AI5701" i="25"/>
  <c r="AI5693" i="25"/>
  <c r="AI5685" i="25"/>
  <c r="AI5677" i="25"/>
  <c r="AI5669" i="25"/>
  <c r="AI5661" i="25"/>
  <c r="AI5653" i="25"/>
  <c r="AI5645" i="25"/>
  <c r="AI5637" i="25"/>
  <c r="AI5629" i="25"/>
  <c r="AI5621" i="25"/>
  <c r="AI5613" i="25"/>
  <c r="AI5605" i="25"/>
  <c r="AI5597" i="25"/>
  <c r="AI5589" i="25"/>
  <c r="AI5581" i="25"/>
  <c r="AI5573" i="25"/>
  <c r="AI5565" i="25"/>
  <c r="AI5557" i="25"/>
  <c r="AI5549" i="25"/>
  <c r="AI5541" i="25"/>
  <c r="AI5533" i="25"/>
  <c r="AI5525" i="25"/>
  <c r="AI5517" i="25"/>
  <c r="AI5509" i="25"/>
  <c r="AI5501" i="25"/>
  <c r="AI5493" i="25"/>
  <c r="AI5485" i="25"/>
  <c r="AI5477" i="25"/>
  <c r="AI5469" i="25"/>
  <c r="AI5461" i="25"/>
  <c r="AI5453" i="25"/>
  <c r="AI5445" i="25"/>
  <c r="AI5437" i="25"/>
  <c r="AI6568" i="25"/>
  <c r="AI6504" i="25"/>
  <c r="AI6286" i="25"/>
  <c r="AI6278" i="25"/>
  <c r="AI6188" i="25"/>
  <c r="AI6186" i="25"/>
  <c r="AI6130" i="25"/>
  <c r="AI5932" i="25"/>
  <c r="AI5930" i="25"/>
  <c r="AI5874" i="25"/>
  <c r="AI5776" i="25"/>
  <c r="AI5751" i="25"/>
  <c r="AI5726" i="25"/>
  <c r="AI5712" i="25"/>
  <c r="AI5687" i="25"/>
  <c r="AI5662" i="25"/>
  <c r="AI5648" i="25"/>
  <c r="AI5623" i="25"/>
  <c r="AI5606" i="25"/>
  <c r="AI5590" i="25"/>
  <c r="AI5574" i="25"/>
  <c r="AI5558" i="25"/>
  <c r="AI5542" i="25"/>
  <c r="AI5526" i="25"/>
  <c r="AI5510" i="25"/>
  <c r="AI5494" i="25"/>
  <c r="AI5478" i="25"/>
  <c r="AI5462" i="25"/>
  <c r="AI5446" i="25"/>
  <c r="AI5435" i="25"/>
  <c r="AI5427" i="25"/>
  <c r="AI5419" i="25"/>
  <c r="AI5411" i="25"/>
  <c r="AI5403" i="25"/>
  <c r="AI6028" i="25"/>
  <c r="AI6026" i="25"/>
  <c r="AI6162" i="25"/>
  <c r="AI5964" i="25"/>
  <c r="AI5962" i="25"/>
  <c r="AI5906" i="25"/>
  <c r="AI5784" i="25"/>
  <c r="AI5759" i="25"/>
  <c r="AI5734" i="25"/>
  <c r="AI5720" i="25"/>
  <c r="AI5695" i="25"/>
  <c r="AI5670" i="25"/>
  <c r="AI5656" i="25"/>
  <c r="AI5631" i="25"/>
  <c r="AI5612" i="25"/>
  <c r="AI5596" i="25"/>
  <c r="AI5580" i="25"/>
  <c r="AI5564" i="25"/>
  <c r="AI5548" i="25"/>
  <c r="AI5532" i="25"/>
  <c r="AI5516" i="25"/>
  <c r="AI5500" i="25"/>
  <c r="AI5484" i="25"/>
  <c r="AI5468" i="25"/>
  <c r="AI5452" i="25"/>
  <c r="AI5430" i="25"/>
  <c r="AI5422" i="25"/>
  <c r="AI5414" i="25"/>
  <c r="AI5406" i="25"/>
  <c r="AI6060" i="25"/>
  <c r="AI6058" i="25"/>
  <c r="AI6002" i="25"/>
  <c r="AI5804" i="25"/>
  <c r="AI5802" i="25"/>
  <c r="AI5783" i="25"/>
  <c r="AI5758" i="25"/>
  <c r="AI5744" i="25"/>
  <c r="AI5719" i="25"/>
  <c r="AI5694" i="25"/>
  <c r="AI5680" i="25"/>
  <c r="AI5655" i="25"/>
  <c r="AI5630" i="25"/>
  <c r="AI5614" i="25"/>
  <c r="AI5598" i="25"/>
  <c r="AI5582" i="25"/>
  <c r="AI5566" i="25"/>
  <c r="AI5550" i="25"/>
  <c r="AI5534" i="25"/>
  <c r="AI5518" i="25"/>
  <c r="AI5502" i="25"/>
  <c r="AI5486" i="25"/>
  <c r="AI5470" i="25"/>
  <c r="AI5454" i="25"/>
  <c r="AI5438" i="25"/>
  <c r="AI5431" i="25"/>
  <c r="AI5423" i="25"/>
  <c r="AI5415" i="25"/>
  <c r="AI5407" i="25"/>
  <c r="AI6156" i="25"/>
  <c r="AI6154" i="25"/>
  <c r="AI6098" i="25"/>
  <c r="AI5900" i="25"/>
  <c r="AI5898" i="25"/>
  <c r="AI5842" i="25"/>
  <c r="AI5782" i="25"/>
  <c r="AI5768" i="25"/>
  <c r="AI5743" i="25"/>
  <c r="AI5718" i="25"/>
  <c r="AI6310" i="25"/>
  <c r="AI5996" i="25"/>
  <c r="AI5994" i="25"/>
  <c r="AI5938" i="25"/>
  <c r="AI5767" i="25"/>
  <c r="AI5742" i="25"/>
  <c r="AI5728" i="25"/>
  <c r="AI5703" i="25"/>
  <c r="AI5678" i="25"/>
  <c r="AI5664" i="25"/>
  <c r="AI5639" i="25"/>
  <c r="AI5616" i="25"/>
  <c r="AI5600" i="25"/>
  <c r="AI5584" i="25"/>
  <c r="AI5568" i="25"/>
  <c r="AI5552" i="25"/>
  <c r="AI5536" i="25"/>
  <c r="AI5520" i="25"/>
  <c r="AI5504" i="25"/>
  <c r="AI5488" i="25"/>
  <c r="AI5472" i="25"/>
  <c r="AI5456" i="25"/>
  <c r="AI5440" i="25"/>
  <c r="AI5433" i="25"/>
  <c r="AI5425" i="25"/>
  <c r="AI5417" i="25"/>
  <c r="AI5409" i="25"/>
  <c r="AI6092" i="25"/>
  <c r="AI6090" i="25"/>
  <c r="AI6034" i="25"/>
  <c r="AI5836" i="25"/>
  <c r="AI5834" i="25"/>
  <c r="AI5766" i="25"/>
  <c r="AI5752" i="25"/>
  <c r="AI5727" i="25"/>
  <c r="AI5702" i="25"/>
  <c r="AI5688" i="25"/>
  <c r="AI5663" i="25"/>
  <c r="AI5638" i="25"/>
  <c r="AI5624" i="25"/>
  <c r="AI5620" i="25"/>
  <c r="AI5604" i="25"/>
  <c r="AI5588" i="25"/>
  <c r="AI5572" i="25"/>
  <c r="AI5556" i="25"/>
  <c r="AI5540" i="25"/>
  <c r="AI5524" i="25"/>
  <c r="AI5508" i="25"/>
  <c r="AI5492" i="25"/>
  <c r="AI5476" i="25"/>
  <c r="AI5460" i="25"/>
  <c r="AI5444" i="25"/>
  <c r="AI5434" i="25"/>
  <c r="AI5426" i="25"/>
  <c r="AI5418" i="25"/>
  <c r="AI5410" i="25"/>
  <c r="AI5402" i="25"/>
  <c r="AI5711" i="25"/>
  <c r="AI5646" i="25"/>
  <c r="AI5640" i="25"/>
  <c r="AI5567" i="25"/>
  <c r="AI5528" i="25"/>
  <c r="AI5527" i="25"/>
  <c r="AI5439" i="25"/>
  <c r="AI5421" i="25"/>
  <c r="AI5416" i="25"/>
  <c r="AI5401" i="25"/>
  <c r="AI5393" i="25"/>
  <c r="AI5385" i="25"/>
  <c r="AI5377" i="25"/>
  <c r="AI5369" i="25"/>
  <c r="AI5361" i="25"/>
  <c r="AI5353" i="25"/>
  <c r="AI5345" i="25"/>
  <c r="AI5337" i="25"/>
  <c r="AI5329" i="25"/>
  <c r="AI5321" i="25"/>
  <c r="AI5313" i="25"/>
  <c r="AI5305" i="25"/>
  <c r="AI5297" i="25"/>
  <c r="AI5289" i="25"/>
  <c r="AI5281" i="25"/>
  <c r="AI5273" i="25"/>
  <c r="AI5265" i="25"/>
  <c r="AI5257" i="25"/>
  <c r="AI5249" i="25"/>
  <c r="AI5241" i="25"/>
  <c r="AI5233" i="25"/>
  <c r="AI5225" i="25"/>
  <c r="AI5217" i="25"/>
  <c r="AI5209" i="25"/>
  <c r="AI5201" i="25"/>
  <c r="AI5193" i="25"/>
  <c r="AI5185" i="25"/>
  <c r="AI5177" i="25"/>
  <c r="AI5169" i="25"/>
  <c r="AI5161" i="25"/>
  <c r="AI5153" i="25"/>
  <c r="AI5145" i="25"/>
  <c r="AI5137" i="25"/>
  <c r="AI5129" i="25"/>
  <c r="AI5121" i="25"/>
  <c r="AI5113" i="25"/>
  <c r="AI5105" i="25"/>
  <c r="AI5097" i="25"/>
  <c r="AI5089" i="25"/>
  <c r="AI5081" i="25"/>
  <c r="AI5073" i="25"/>
  <c r="AI5065" i="25"/>
  <c r="AI5057" i="25"/>
  <c r="AI5049" i="25"/>
  <c r="AI5041" i="25"/>
  <c r="AI5033" i="25"/>
  <c r="AI5025" i="25"/>
  <c r="AI5017" i="25"/>
  <c r="AI5866" i="25"/>
  <c r="AI5760" i="25"/>
  <c r="AI5704" i="25"/>
  <c r="AI5647" i="25"/>
  <c r="AI5615" i="25"/>
  <c r="AI5576" i="25"/>
  <c r="AI5575" i="25"/>
  <c r="AI5487" i="25"/>
  <c r="AI5448" i="25"/>
  <c r="AI5447" i="25"/>
  <c r="AI5420" i="25"/>
  <c r="AI5394" i="25"/>
  <c r="AI5386" i="25"/>
  <c r="AI5378" i="25"/>
  <c r="AI5370" i="25"/>
  <c r="AI5362" i="25"/>
  <c r="AI5354" i="25"/>
  <c r="AI5346" i="25"/>
  <c r="AI5338" i="25"/>
  <c r="AI5330" i="25"/>
  <c r="AI5322" i="25"/>
  <c r="AI5314" i="25"/>
  <c r="AI5306" i="25"/>
  <c r="AI5298" i="25"/>
  <c r="AI5290" i="25"/>
  <c r="AI5282" i="25"/>
  <c r="AI5274" i="25"/>
  <c r="AI5266" i="25"/>
  <c r="AI5258" i="25"/>
  <c r="AI5250" i="25"/>
  <c r="AI5242" i="25"/>
  <c r="AI5234" i="25"/>
  <c r="AI5226" i="25"/>
  <c r="AI5218" i="25"/>
  <c r="AI5210" i="25"/>
  <c r="AI5202" i="25"/>
  <c r="AI5194" i="25"/>
  <c r="AI5186" i="25"/>
  <c r="AI5178" i="25"/>
  <c r="AI5170" i="25"/>
  <c r="AI5162" i="25"/>
  <c r="AI5154" i="25"/>
  <c r="AI5146" i="25"/>
  <c r="AI5138" i="25"/>
  <c r="AI5130" i="25"/>
  <c r="AI5122" i="25"/>
  <c r="AI5114" i="25"/>
  <c r="AI5106" i="25"/>
  <c r="AI5098" i="25"/>
  <c r="AI5090" i="25"/>
  <c r="AI5082" i="25"/>
  <c r="AI5074" i="25"/>
  <c r="AI5066" i="25"/>
  <c r="AI5058" i="25"/>
  <c r="AI5050" i="25"/>
  <c r="AI5042" i="25"/>
  <c r="AI5034" i="25"/>
  <c r="AI5026" i="25"/>
  <c r="AI5018" i="25"/>
  <c r="AI5736" i="25"/>
  <c r="AI5535" i="25"/>
  <c r="AI5774" i="25"/>
  <c r="AI5671" i="25"/>
  <c r="AI5654" i="25"/>
  <c r="AI5583" i="25"/>
  <c r="AI5544" i="25"/>
  <c r="AI5543" i="25"/>
  <c r="AI5455" i="25"/>
  <c r="AI5429" i="25"/>
  <c r="AI5424" i="25"/>
  <c r="AI5404" i="25"/>
  <c r="AI5396" i="25"/>
  <c r="AI5388" i="25"/>
  <c r="AI5380" i="25"/>
  <c r="AI5372" i="25"/>
  <c r="AI5750" i="25"/>
  <c r="AI5672" i="25"/>
  <c r="AI5592" i="25"/>
  <c r="AI5591" i="25"/>
  <c r="AI5503" i="25"/>
  <c r="AI5464" i="25"/>
  <c r="AI5463" i="25"/>
  <c r="AI5428" i="25"/>
  <c r="AI5397" i="25"/>
  <c r="AI5389" i="25"/>
  <c r="AI5381" i="25"/>
  <c r="AI5373" i="25"/>
  <c r="AI5365" i="25"/>
  <c r="AI5357" i="25"/>
  <c r="AI5349" i="25"/>
  <c r="AI5341" i="25"/>
  <c r="AI5333" i="25"/>
  <c r="AI5325" i="25"/>
  <c r="AI5317" i="25"/>
  <c r="AI5309" i="25"/>
  <c r="AI5301" i="25"/>
  <c r="AI5293" i="25"/>
  <c r="AI5285" i="25"/>
  <c r="AI5277" i="25"/>
  <c r="AI5269" i="25"/>
  <c r="AI5261" i="25"/>
  <c r="AI5253" i="25"/>
  <c r="AI5245" i="25"/>
  <c r="AI5237" i="25"/>
  <c r="AI5229" i="25"/>
  <c r="AI5221" i="25"/>
  <c r="AI5213" i="25"/>
  <c r="AI5205" i="25"/>
  <c r="AI5197" i="25"/>
  <c r="AI5189" i="25"/>
  <c r="AI5181" i="25"/>
  <c r="AI5173" i="25"/>
  <c r="AI5165" i="25"/>
  <c r="AI5157" i="25"/>
  <c r="AI5149" i="25"/>
  <c r="AI5141" i="25"/>
  <c r="AI5133" i="25"/>
  <c r="AI5125" i="25"/>
  <c r="AI5117" i="25"/>
  <c r="AI5109" i="25"/>
  <c r="AI5101" i="25"/>
  <c r="AI5093" i="25"/>
  <c r="AI5085" i="25"/>
  <c r="AI5077" i="25"/>
  <c r="AI5069" i="25"/>
  <c r="AI5061" i="25"/>
  <c r="AI5053" i="25"/>
  <c r="AI5045" i="25"/>
  <c r="AI5037" i="25"/>
  <c r="AI5029" i="25"/>
  <c r="AI5021" i="25"/>
  <c r="AI5013" i="25"/>
  <c r="AI5560" i="25"/>
  <c r="AI5391" i="25"/>
  <c r="AI5375" i="25"/>
  <c r="AI5344" i="25"/>
  <c r="AI5335" i="25"/>
  <c r="AI5332" i="25"/>
  <c r="AI5326" i="25"/>
  <c r="AI5323" i="25"/>
  <c r="AI5280" i="25"/>
  <c r="AI5271" i="25"/>
  <c r="AI5268" i="25"/>
  <c r="AI5262" i="25"/>
  <c r="AI5259" i="25"/>
  <c r="AI5216" i="25"/>
  <c r="AI5207" i="25"/>
  <c r="AI5204" i="25"/>
  <c r="AI5198" i="25"/>
  <c r="AI5195" i="25"/>
  <c r="AI5152" i="25"/>
  <c r="AI5143" i="25"/>
  <c r="AI5140" i="25"/>
  <c r="AI5134" i="25"/>
  <c r="AI5131" i="25"/>
  <c r="AI5088" i="25"/>
  <c r="AI5079" i="25"/>
  <c r="AI5076" i="25"/>
  <c r="AI5070" i="25"/>
  <c r="AI5067" i="25"/>
  <c r="AI5024" i="25"/>
  <c r="AI5015" i="25"/>
  <c r="AI5012" i="25"/>
  <c r="AI5005" i="25"/>
  <c r="AI4997" i="25"/>
  <c r="AI4989" i="25"/>
  <c r="AI4981" i="25"/>
  <c r="AI4973" i="25"/>
  <c r="AI4965" i="25"/>
  <c r="AI4957" i="25"/>
  <c r="AI4949" i="25"/>
  <c r="AI4941" i="25"/>
  <c r="AI4933" i="25"/>
  <c r="AI4925" i="25"/>
  <c r="AI4917" i="25"/>
  <c r="AI4909" i="25"/>
  <c r="AI4901" i="25"/>
  <c r="AI4893" i="25"/>
  <c r="AI4885" i="25"/>
  <c r="AI4877" i="25"/>
  <c r="AI4869" i="25"/>
  <c r="AI4861" i="25"/>
  <c r="AI4853" i="25"/>
  <c r="AI4845" i="25"/>
  <c r="AI4837" i="25"/>
  <c r="AI4829" i="25"/>
  <c r="AI4821" i="25"/>
  <c r="AI5868" i="25"/>
  <c r="AI5810" i="25"/>
  <c r="AI5519" i="25"/>
  <c r="AI5479" i="25"/>
  <c r="AI5436" i="25"/>
  <c r="AI5392" i="25"/>
  <c r="AI5376" i="25"/>
  <c r="AI5363" i="25"/>
  <c r="AI5320" i="25"/>
  <c r="AI5311" i="25"/>
  <c r="AI5308" i="25"/>
  <c r="AI5302" i="25"/>
  <c r="AI5299" i="25"/>
  <c r="AI5256" i="25"/>
  <c r="AI5247" i="25"/>
  <c r="AI5244" i="25"/>
  <c r="AI5238" i="25"/>
  <c r="AI5235" i="25"/>
  <c r="AI5192" i="25"/>
  <c r="AI5183" i="25"/>
  <c r="AI5180" i="25"/>
  <c r="AI5174" i="25"/>
  <c r="AI5171" i="25"/>
  <c r="AI5128" i="25"/>
  <c r="AI5119" i="25"/>
  <c r="AI5116" i="25"/>
  <c r="AI5110" i="25"/>
  <c r="AI5107" i="25"/>
  <c r="AI5064" i="25"/>
  <c r="AI5055" i="25"/>
  <c r="AI5052" i="25"/>
  <c r="AI5046" i="25"/>
  <c r="AI5043" i="25"/>
  <c r="AI5006" i="25"/>
  <c r="AI4998" i="25"/>
  <c r="AI4990" i="25"/>
  <c r="AI4982" i="25"/>
  <c r="AI4974" i="25"/>
  <c r="AI4966" i="25"/>
  <c r="AI4958" i="25"/>
  <c r="AI4950" i="25"/>
  <c r="AI4942" i="25"/>
  <c r="AI4934" i="25"/>
  <c r="AI4926" i="25"/>
  <c r="AI4918" i="25"/>
  <c r="AI4910" i="25"/>
  <c r="AI4902" i="25"/>
  <c r="AI4894" i="25"/>
  <c r="AI4886" i="25"/>
  <c r="AI4878" i="25"/>
  <c r="AI4870" i="25"/>
  <c r="AI4862" i="25"/>
  <c r="AI4854" i="25"/>
  <c r="AI4846" i="25"/>
  <c r="AI4838" i="25"/>
  <c r="AI4830" i="25"/>
  <c r="AI4822" i="25"/>
  <c r="AI6066" i="25"/>
  <c r="AI5608" i="25"/>
  <c r="AI5495" i="25"/>
  <c r="AI5405" i="25"/>
  <c r="AI5395" i="25"/>
  <c r="AI5379" i="25"/>
  <c r="AI5360" i="25"/>
  <c r="AI5351" i="25"/>
  <c r="AI5348" i="25"/>
  <c r="AI5342" i="25"/>
  <c r="AI5339" i="25"/>
  <c r="AI5296" i="25"/>
  <c r="AI5287" i="25"/>
  <c r="AI5284" i="25"/>
  <c r="AI5278" i="25"/>
  <c r="AI5275" i="25"/>
  <c r="AI5232" i="25"/>
  <c r="AI5223" i="25"/>
  <c r="AI5220" i="25"/>
  <c r="AI5214" i="25"/>
  <c r="AI5211" i="25"/>
  <c r="AI5168" i="25"/>
  <c r="AI5159" i="25"/>
  <c r="AI5156" i="25"/>
  <c r="AI5150" i="25"/>
  <c r="AI5147" i="25"/>
  <c r="AI5104" i="25"/>
  <c r="AI5095" i="25"/>
  <c r="AI5092" i="25"/>
  <c r="AI5086" i="25"/>
  <c r="AI5083" i="25"/>
  <c r="AI5040" i="25"/>
  <c r="AI5031" i="25"/>
  <c r="AI5028" i="25"/>
  <c r="AI5022" i="25"/>
  <c r="AI5019" i="25"/>
  <c r="AI5007" i="25"/>
  <c r="AI4999" i="25"/>
  <c r="AI4991" i="25"/>
  <c r="AI4983" i="25"/>
  <c r="AI4975" i="25"/>
  <c r="AI4967" i="25"/>
  <c r="AI4959" i="25"/>
  <c r="AI4951" i="25"/>
  <c r="AI4943" i="25"/>
  <c r="AI4935" i="25"/>
  <c r="AI4927" i="25"/>
  <c r="AI4919" i="25"/>
  <c r="AI4911" i="25"/>
  <c r="AI4903" i="25"/>
  <c r="AI4895" i="25"/>
  <c r="AI4887" i="25"/>
  <c r="AI4879" i="25"/>
  <c r="AI4871" i="25"/>
  <c r="AI4863" i="25"/>
  <c r="AI4855" i="25"/>
  <c r="AI4847" i="25"/>
  <c r="AI4839" i="25"/>
  <c r="AI4831" i="25"/>
  <c r="AI4823" i="25"/>
  <c r="AI5775" i="25"/>
  <c r="AI5632" i="25"/>
  <c r="AI5559" i="25"/>
  <c r="AI5511" i="25"/>
  <c r="AI5413" i="25"/>
  <c r="AI5398" i="25"/>
  <c r="AI5382" i="25"/>
  <c r="AI5366" i="25"/>
  <c r="AI5336" i="25"/>
  <c r="AI5327" i="25"/>
  <c r="AI5324" i="25"/>
  <c r="AI5318" i="25"/>
  <c r="AI5315" i="25"/>
  <c r="AI5272" i="25"/>
  <c r="AI5263" i="25"/>
  <c r="AI5260" i="25"/>
  <c r="AI5254" i="25"/>
  <c r="AI5251" i="25"/>
  <c r="AI5208" i="25"/>
  <c r="AI5199" i="25"/>
  <c r="AI5196" i="25"/>
  <c r="AI5190" i="25"/>
  <c r="AI5187" i="25"/>
  <c r="AI5144" i="25"/>
  <c r="AI5135" i="25"/>
  <c r="AI5132" i="25"/>
  <c r="AI5126" i="25"/>
  <c r="AI5123" i="25"/>
  <c r="AI5080" i="25"/>
  <c r="AI5071" i="25"/>
  <c r="AI5068" i="25"/>
  <c r="AI5062" i="25"/>
  <c r="AI5059" i="25"/>
  <c r="AI5016" i="25"/>
  <c r="AI5008" i="25"/>
  <c r="AI5000" i="25"/>
  <c r="AI4992" i="25"/>
  <c r="AI4984" i="25"/>
  <c r="AI4976" i="25"/>
  <c r="AI4968" i="25"/>
  <c r="AI4960" i="25"/>
  <c r="AI4952" i="25"/>
  <c r="AI4944" i="25"/>
  <c r="AI4936" i="25"/>
  <c r="AI4928" i="25"/>
  <c r="AI4920" i="25"/>
  <c r="AI4912" i="25"/>
  <c r="AI4904" i="25"/>
  <c r="AI4896" i="25"/>
  <c r="AI4888" i="25"/>
  <c r="AI4880" i="25"/>
  <c r="AI4872" i="25"/>
  <c r="AI4864" i="25"/>
  <c r="AI4856" i="25"/>
  <c r="AI4848" i="25"/>
  <c r="AI4840" i="25"/>
  <c r="AI4832" i="25"/>
  <c r="AI4824" i="25"/>
  <c r="AI5622" i="25"/>
  <c r="AI5471" i="25"/>
  <c r="AI5432" i="25"/>
  <c r="AI5412" i="25"/>
  <c r="AI5399" i="25"/>
  <c r="AI5383" i="25"/>
  <c r="AI5367" i="25"/>
  <c r="AI5364" i="25"/>
  <c r="AI5358" i="25"/>
  <c r="AI5355" i="25"/>
  <c r="AI5312" i="25"/>
  <c r="AI5303" i="25"/>
  <c r="AI5300" i="25"/>
  <c r="AI5294" i="25"/>
  <c r="AI5291" i="25"/>
  <c r="AI5248" i="25"/>
  <c r="AI5239" i="25"/>
  <c r="AI5236" i="25"/>
  <c r="AI5230" i="25"/>
  <c r="AI5227" i="25"/>
  <c r="AI5184" i="25"/>
  <c r="AI5175" i="25"/>
  <c r="AI5172" i="25"/>
  <c r="AI5166" i="25"/>
  <c r="AI5163" i="25"/>
  <c r="AI5120" i="25"/>
  <c r="AI5111" i="25"/>
  <c r="AI5108" i="25"/>
  <c r="AI5102" i="25"/>
  <c r="AI5099" i="25"/>
  <c r="AI5056" i="25"/>
  <c r="AI5047" i="25"/>
  <c r="AI5044" i="25"/>
  <c r="AI5038" i="25"/>
  <c r="AI5035" i="25"/>
  <c r="AI5009" i="25"/>
  <c r="AI5001" i="25"/>
  <c r="AI4993" i="25"/>
  <c r="AI4985" i="25"/>
  <c r="AI4977" i="25"/>
  <c r="AI4969" i="25"/>
  <c r="AI4961" i="25"/>
  <c r="AI4953" i="25"/>
  <c r="AI4945" i="25"/>
  <c r="AI4937" i="25"/>
  <c r="AI4929" i="25"/>
  <c r="AI4921" i="25"/>
  <c r="AI4913" i="25"/>
  <c r="AI4905" i="25"/>
  <c r="AI4897" i="25"/>
  <c r="AI4889" i="25"/>
  <c r="AI4881" i="25"/>
  <c r="AI4873" i="25"/>
  <c r="AI4865" i="25"/>
  <c r="AI4857" i="25"/>
  <c r="AI4849" i="25"/>
  <c r="AI4841" i="25"/>
  <c r="AI4833" i="25"/>
  <c r="AI4825" i="25"/>
  <c r="AI6124" i="25"/>
  <c r="AI5970" i="25"/>
  <c r="AI5735" i="25"/>
  <c r="AI5710" i="25"/>
  <c r="AI5686" i="25"/>
  <c r="AI5496" i="25"/>
  <c r="AI5387" i="25"/>
  <c r="AI5371" i="25"/>
  <c r="AI5328" i="25"/>
  <c r="AI5319" i="25"/>
  <c r="AI5316" i="25"/>
  <c r="AI5310" i="25"/>
  <c r="AI5307" i="25"/>
  <c r="AI5264" i="25"/>
  <c r="AI5255" i="25"/>
  <c r="AI5252" i="25"/>
  <c r="AI5246" i="25"/>
  <c r="AI5243" i="25"/>
  <c r="AI5200" i="25"/>
  <c r="AI5191" i="25"/>
  <c r="AI5188" i="25"/>
  <c r="AI5182" i="25"/>
  <c r="AI5179" i="25"/>
  <c r="AI5136" i="25"/>
  <c r="AI5127" i="25"/>
  <c r="AI5124" i="25"/>
  <c r="AI5118" i="25"/>
  <c r="AI5115" i="25"/>
  <c r="AI5072" i="25"/>
  <c r="AI5063" i="25"/>
  <c r="AI5060" i="25"/>
  <c r="AI5054" i="25"/>
  <c r="AI5051" i="25"/>
  <c r="AI5011" i="25"/>
  <c r="AI5003" i="25"/>
  <c r="AI4995" i="25"/>
  <c r="AI4987" i="25"/>
  <c r="AI4979" i="25"/>
  <c r="AI4971" i="25"/>
  <c r="AI4963" i="25"/>
  <c r="AI4955" i="25"/>
  <c r="AI4947" i="25"/>
  <c r="AI4939" i="25"/>
  <c r="AI4931" i="25"/>
  <c r="AI4923" i="25"/>
  <c r="AI4915" i="25"/>
  <c r="AI4907" i="25"/>
  <c r="AI4899" i="25"/>
  <c r="AI4891" i="25"/>
  <c r="AI4883" i="25"/>
  <c r="AI4875" i="25"/>
  <c r="AI4867" i="25"/>
  <c r="AI4859" i="25"/>
  <c r="AI4851" i="25"/>
  <c r="AI4843" i="25"/>
  <c r="AI4835" i="25"/>
  <c r="AI4827" i="25"/>
  <c r="AI4819" i="25"/>
  <c r="AI5512" i="25"/>
  <c r="AI5304" i="25"/>
  <c r="AI5292" i="25"/>
  <c r="AI5231" i="25"/>
  <c r="AI5219" i="25"/>
  <c r="AI5158" i="25"/>
  <c r="AI5048" i="25"/>
  <c r="AI5036" i="25"/>
  <c r="AI4980" i="25"/>
  <c r="AI4948" i="25"/>
  <c r="AI4916" i="25"/>
  <c r="AI4884" i="25"/>
  <c r="AI4852" i="25"/>
  <c r="AI4820" i="25"/>
  <c r="AI4817" i="25"/>
  <c r="AI4809" i="25"/>
  <c r="AI4801" i="25"/>
  <c r="AI4793" i="25"/>
  <c r="AI4785" i="25"/>
  <c r="AI4777" i="25"/>
  <c r="AI4769" i="25"/>
  <c r="AI4761" i="25"/>
  <c r="AI4753" i="25"/>
  <c r="AI4745" i="25"/>
  <c r="AI4737" i="25"/>
  <c r="AI4729" i="25"/>
  <c r="AI4721" i="25"/>
  <c r="AI4713" i="25"/>
  <c r="AI4705" i="25"/>
  <c r="AI4697" i="25"/>
  <c r="AI4689" i="25"/>
  <c r="AI4681" i="25"/>
  <c r="AI4673" i="25"/>
  <c r="AI4665" i="25"/>
  <c r="AI4657" i="25"/>
  <c r="AI4649" i="25"/>
  <c r="AI4641" i="25"/>
  <c r="AI4633" i="25"/>
  <c r="AI4625" i="25"/>
  <c r="AI4617" i="25"/>
  <c r="AI4609" i="25"/>
  <c r="AI4601" i="25"/>
  <c r="AI4593" i="25"/>
  <c r="AI4585" i="25"/>
  <c r="AI4577" i="25"/>
  <c r="AI4569" i="25"/>
  <c r="AI4561" i="25"/>
  <c r="AI4553" i="25"/>
  <c r="AI4545" i="25"/>
  <c r="AI4537" i="25"/>
  <c r="AI4529" i="25"/>
  <c r="AI5696" i="25"/>
  <c r="AI5551" i="25"/>
  <c r="AI5400" i="25"/>
  <c r="AI5343" i="25"/>
  <c r="AI5331" i="25"/>
  <c r="AI5270" i="25"/>
  <c r="AI5160" i="25"/>
  <c r="AI5148" i="25"/>
  <c r="AI5087" i="25"/>
  <c r="AI5075" i="25"/>
  <c r="AI5014" i="25"/>
  <c r="AI4986" i="25"/>
  <c r="AI4954" i="25"/>
  <c r="AI4922" i="25"/>
  <c r="AI4890" i="25"/>
  <c r="AI4858" i="25"/>
  <c r="AI4826" i="25"/>
  <c r="AI4818" i="25"/>
  <c r="AI4810" i="25"/>
  <c r="AI4802" i="25"/>
  <c r="AI4794" i="25"/>
  <c r="AI4786" i="25"/>
  <c r="AI4778" i="25"/>
  <c r="AI4770" i="25"/>
  <c r="AI4762" i="25"/>
  <c r="AI4754" i="25"/>
  <c r="AI4746" i="25"/>
  <c r="AI4738" i="25"/>
  <c r="AI4730" i="25"/>
  <c r="AI4722" i="25"/>
  <c r="AI4714" i="25"/>
  <c r="AI4706" i="25"/>
  <c r="AI4698" i="25"/>
  <c r="AI4690" i="25"/>
  <c r="AI4682" i="25"/>
  <c r="AI4674" i="25"/>
  <c r="AI4666" i="25"/>
  <c r="AI4658" i="25"/>
  <c r="AI4650" i="25"/>
  <c r="AI4642" i="25"/>
  <c r="AI4634" i="25"/>
  <c r="AI4626" i="25"/>
  <c r="AI4618" i="25"/>
  <c r="AI4610" i="25"/>
  <c r="AI4602" i="25"/>
  <c r="AI4594" i="25"/>
  <c r="AI4586" i="25"/>
  <c r="AI4578" i="25"/>
  <c r="AI4570" i="25"/>
  <c r="AI4562" i="25"/>
  <c r="AI4554" i="25"/>
  <c r="AI4546" i="25"/>
  <c r="AI4538" i="25"/>
  <c r="AI4530" i="25"/>
  <c r="AI4522" i="25"/>
  <c r="AI4514" i="25"/>
  <c r="AI4506" i="25"/>
  <c r="AI4498" i="25"/>
  <c r="AI4490" i="25"/>
  <c r="AI4482" i="25"/>
  <c r="AI4474" i="25"/>
  <c r="AI5599" i="25"/>
  <c r="AI5408" i="25"/>
  <c r="AI5374" i="25"/>
  <c r="AI5356" i="25"/>
  <c r="AI5295" i="25"/>
  <c r="AI5283" i="25"/>
  <c r="AI5222" i="25"/>
  <c r="AI5112" i="25"/>
  <c r="AI5100" i="25"/>
  <c r="AI5039" i="25"/>
  <c r="AI5027" i="25"/>
  <c r="AI4988" i="25"/>
  <c r="AI4956" i="25"/>
  <c r="AI4924" i="25"/>
  <c r="AI4892" i="25"/>
  <c r="AI4860" i="25"/>
  <c r="AI4828" i="25"/>
  <c r="AI4811" i="25"/>
  <c r="AI4803" i="25"/>
  <c r="AI4795" i="25"/>
  <c r="AI4787" i="25"/>
  <c r="AI4779" i="25"/>
  <c r="AI4771" i="25"/>
  <c r="AI4763" i="25"/>
  <c r="AI4755" i="25"/>
  <c r="AI4747" i="25"/>
  <c r="AI4739" i="25"/>
  <c r="AI4731" i="25"/>
  <c r="AI4723" i="25"/>
  <c r="AI4715" i="25"/>
  <c r="AI4707" i="25"/>
  <c r="AI4699" i="25"/>
  <c r="AI4691" i="25"/>
  <c r="AI4683" i="25"/>
  <c r="AI4675" i="25"/>
  <c r="AI4667" i="25"/>
  <c r="AI4659" i="25"/>
  <c r="AI4651" i="25"/>
  <c r="AI4643" i="25"/>
  <c r="AI4635" i="25"/>
  <c r="AI4627" i="25"/>
  <c r="AI4619" i="25"/>
  <c r="AI4611" i="25"/>
  <c r="AI4603" i="25"/>
  <c r="AI4595" i="25"/>
  <c r="AI4587" i="25"/>
  <c r="AI4579" i="25"/>
  <c r="AI4571" i="25"/>
  <c r="AI4563" i="25"/>
  <c r="AI4555" i="25"/>
  <c r="AI4547" i="25"/>
  <c r="AI4539" i="25"/>
  <c r="AI4531" i="25"/>
  <c r="AI4523" i="25"/>
  <c r="AI4515" i="25"/>
  <c r="AI4507" i="25"/>
  <c r="AI4499" i="25"/>
  <c r="AI4491" i="25"/>
  <c r="AI4483" i="25"/>
  <c r="AI4475" i="25"/>
  <c r="AI5607" i="25"/>
  <c r="AI5480" i="25"/>
  <c r="AI5334" i="25"/>
  <c r="AI5224" i="25"/>
  <c r="AI5212" i="25"/>
  <c r="AI5151" i="25"/>
  <c r="AI5139" i="25"/>
  <c r="AI5078" i="25"/>
  <c r="AI4994" i="25"/>
  <c r="AI4962" i="25"/>
  <c r="AI4930" i="25"/>
  <c r="AI4898" i="25"/>
  <c r="AI4866" i="25"/>
  <c r="AI4834" i="25"/>
  <c r="AI4812" i="25"/>
  <c r="AI4804" i="25"/>
  <c r="AI4796" i="25"/>
  <c r="AI4788" i="25"/>
  <c r="AI4780" i="25"/>
  <c r="AI4772" i="25"/>
  <c r="AI4764" i="25"/>
  <c r="AI4756" i="25"/>
  <c r="AI4748" i="25"/>
  <c r="AI4740" i="25"/>
  <c r="AI4732" i="25"/>
  <c r="AI4724" i="25"/>
  <c r="AI4716" i="25"/>
  <c r="AI4708" i="25"/>
  <c r="AI4700" i="25"/>
  <c r="AI4692" i="25"/>
  <c r="AI4684" i="25"/>
  <c r="AI4676" i="25"/>
  <c r="AI4668" i="25"/>
  <c r="AI4660" i="25"/>
  <c r="AI4652" i="25"/>
  <c r="AI4644" i="25"/>
  <c r="AI4636" i="25"/>
  <c r="AI4628" i="25"/>
  <c r="AI4620" i="25"/>
  <c r="AI4612" i="25"/>
  <c r="AI4604" i="25"/>
  <c r="AI4596" i="25"/>
  <c r="AI4588" i="25"/>
  <c r="AI4580" i="25"/>
  <c r="AI4572" i="25"/>
  <c r="AI4564" i="25"/>
  <c r="AI4556" i="25"/>
  <c r="AI4548" i="25"/>
  <c r="AI4540" i="25"/>
  <c r="AI4532" i="25"/>
  <c r="AI4524" i="25"/>
  <c r="AI4516" i="25"/>
  <c r="AI4508" i="25"/>
  <c r="AI4500" i="25"/>
  <c r="AI4492" i="25"/>
  <c r="AI4484" i="25"/>
  <c r="AI4476" i="25"/>
  <c r="AI5679" i="25"/>
  <c r="AI5390" i="25"/>
  <c r="AI5359" i="25"/>
  <c r="AI5347" i="25"/>
  <c r="AI5286" i="25"/>
  <c r="AI5176" i="25"/>
  <c r="AI5164" i="25"/>
  <c r="AI5103" i="25"/>
  <c r="AI5091" i="25"/>
  <c r="AI5030" i="25"/>
  <c r="AI4996" i="25"/>
  <c r="AI4964" i="25"/>
  <c r="AI4932" i="25"/>
  <c r="AI4900" i="25"/>
  <c r="AI4868" i="25"/>
  <c r="AI4836" i="25"/>
  <c r="AI4813" i="25"/>
  <c r="AI4805" i="25"/>
  <c r="AI4797" i="25"/>
  <c r="AI4789" i="25"/>
  <c r="AI4781" i="25"/>
  <c r="AI4773" i="25"/>
  <c r="AI4765" i="25"/>
  <c r="AI4757" i="25"/>
  <c r="AI4749" i="25"/>
  <c r="AI4741" i="25"/>
  <c r="AI4733" i="25"/>
  <c r="AI4725" i="25"/>
  <c r="AI4717" i="25"/>
  <c r="AI4709" i="25"/>
  <c r="AI4701" i="25"/>
  <c r="AI4693" i="25"/>
  <c r="AI4685" i="25"/>
  <c r="AI4677" i="25"/>
  <c r="AI4669" i="25"/>
  <c r="AI4661" i="25"/>
  <c r="AI4653" i="25"/>
  <c r="AI4645" i="25"/>
  <c r="AI4637" i="25"/>
  <c r="AI4629" i="25"/>
  <c r="AI4621" i="25"/>
  <c r="AI4613" i="25"/>
  <c r="AI4605" i="25"/>
  <c r="AI4597" i="25"/>
  <c r="AI4589" i="25"/>
  <c r="AI4581" i="25"/>
  <c r="AI4573" i="25"/>
  <c r="AI4565" i="25"/>
  <c r="AI4557" i="25"/>
  <c r="AI4549" i="25"/>
  <c r="AI4541" i="25"/>
  <c r="AI4533" i="25"/>
  <c r="AI4525" i="25"/>
  <c r="AI4517" i="25"/>
  <c r="AI4509" i="25"/>
  <c r="AI4501" i="25"/>
  <c r="AI4493" i="25"/>
  <c r="AI4485" i="25"/>
  <c r="AI4477" i="25"/>
  <c r="AI5368" i="25"/>
  <c r="AI5288" i="25"/>
  <c r="AI5276" i="25"/>
  <c r="AI5215" i="25"/>
  <c r="AI5203" i="25"/>
  <c r="AI5142" i="25"/>
  <c r="AI5032" i="25"/>
  <c r="AI5020" i="25"/>
  <c r="AI5002" i="25"/>
  <c r="AI4970" i="25"/>
  <c r="AI4938" i="25"/>
  <c r="AI4906" i="25"/>
  <c r="AI4874" i="25"/>
  <c r="AI4842" i="25"/>
  <c r="AI4814" i="25"/>
  <c r="AI4806" i="25"/>
  <c r="AI4798" i="25"/>
  <c r="AI4790" i="25"/>
  <c r="AI4782" i="25"/>
  <c r="AI4774" i="25"/>
  <c r="AI4766" i="25"/>
  <c r="AI4758" i="25"/>
  <c r="AI4750" i="25"/>
  <c r="AI4742" i="25"/>
  <c r="AI4734" i="25"/>
  <c r="AI4726" i="25"/>
  <c r="AI4718" i="25"/>
  <c r="AI4710" i="25"/>
  <c r="AI4702" i="25"/>
  <c r="AI4694" i="25"/>
  <c r="AI4686" i="25"/>
  <c r="AI4678" i="25"/>
  <c r="AI4670" i="25"/>
  <c r="AI4662" i="25"/>
  <c r="AI4654" i="25"/>
  <c r="AI4646" i="25"/>
  <c r="AI4638" i="25"/>
  <c r="AI4630" i="25"/>
  <c r="AI4622" i="25"/>
  <c r="AI4614" i="25"/>
  <c r="AI4606" i="25"/>
  <c r="AI4598" i="25"/>
  <c r="AI4590" i="25"/>
  <c r="AI4582" i="25"/>
  <c r="AI4574" i="25"/>
  <c r="AI4566" i="25"/>
  <c r="AI4558" i="25"/>
  <c r="AI4550" i="25"/>
  <c r="AI4542" i="25"/>
  <c r="AI4534" i="25"/>
  <c r="AI4526" i="25"/>
  <c r="AI4518" i="25"/>
  <c r="AI4510" i="25"/>
  <c r="AI4502" i="25"/>
  <c r="AI4494" i="25"/>
  <c r="AI4486" i="25"/>
  <c r="AI4478" i="25"/>
  <c r="AI4470" i="25"/>
  <c r="AI6122" i="25"/>
  <c r="AI5350" i="25"/>
  <c r="AI5240" i="25"/>
  <c r="AI5228" i="25"/>
  <c r="AI5167" i="25"/>
  <c r="AI5155" i="25"/>
  <c r="AI5094" i="25"/>
  <c r="AI5004" i="25"/>
  <c r="AI4972" i="25"/>
  <c r="AI4978" i="25"/>
  <c r="AI4914" i="25"/>
  <c r="AI4800" i="25"/>
  <c r="AI4768" i="25"/>
  <c r="AI4736" i="25"/>
  <c r="AI4704" i="25"/>
  <c r="AI4672" i="25"/>
  <c r="AI4640" i="25"/>
  <c r="AI4608" i="25"/>
  <c r="AI4576" i="25"/>
  <c r="AI4544" i="25"/>
  <c r="AI4504" i="25"/>
  <c r="AI4479" i="25"/>
  <c r="AI4462" i="25"/>
  <c r="AI4454" i="25"/>
  <c r="AI4446" i="25"/>
  <c r="AI4438" i="25"/>
  <c r="AI4430" i="25"/>
  <c r="AI4422" i="25"/>
  <c r="AI4414" i="25"/>
  <c r="AI4406" i="25"/>
  <c r="AI4398" i="25"/>
  <c r="AI4390" i="25"/>
  <c r="AI4382" i="25"/>
  <c r="AI4374" i="25"/>
  <c r="AI4366" i="25"/>
  <c r="AI4358" i="25"/>
  <c r="AI4350" i="25"/>
  <c r="AI4342" i="25"/>
  <c r="AI4334" i="25"/>
  <c r="AI4326" i="25"/>
  <c r="AI4318" i="25"/>
  <c r="AI4310" i="25"/>
  <c r="AI4302" i="25"/>
  <c r="AI4294" i="25"/>
  <c r="AI4286" i="25"/>
  <c r="AI4278" i="25"/>
  <c r="AI4270" i="25"/>
  <c r="AI4262" i="25"/>
  <c r="AI4254" i="25"/>
  <c r="AI4246" i="25"/>
  <c r="AI4238" i="25"/>
  <c r="AI4230" i="25"/>
  <c r="AI4222" i="25"/>
  <c r="AI4214" i="25"/>
  <c r="AI4206" i="25"/>
  <c r="AI4198" i="25"/>
  <c r="AI4190" i="25"/>
  <c r="AI4182" i="25"/>
  <c r="AI4174" i="25"/>
  <c r="AI4166" i="25"/>
  <c r="AI4158" i="25"/>
  <c r="AI4150" i="25"/>
  <c r="AI4142" i="25"/>
  <c r="AI4134" i="25"/>
  <c r="AI4126" i="25"/>
  <c r="AI5340" i="25"/>
  <c r="AI5279" i="25"/>
  <c r="AI5096" i="25"/>
  <c r="AI5010" i="25"/>
  <c r="AI4908" i="25"/>
  <c r="AI4791" i="25"/>
  <c r="AI4759" i="25"/>
  <c r="AI4727" i="25"/>
  <c r="AI4695" i="25"/>
  <c r="AI4663" i="25"/>
  <c r="AI4631" i="25"/>
  <c r="AI4599" i="25"/>
  <c r="AI4567" i="25"/>
  <c r="AI4535" i="25"/>
  <c r="AI4503" i="25"/>
  <c r="AI4489" i="25"/>
  <c r="AI4463" i="25"/>
  <c r="AI4455" i="25"/>
  <c r="AI4447" i="25"/>
  <c r="AI4439" i="25"/>
  <c r="AI4431" i="25"/>
  <c r="AI4423" i="25"/>
  <c r="AI4415" i="25"/>
  <c r="AI4407" i="25"/>
  <c r="AI4399" i="25"/>
  <c r="AI4391" i="25"/>
  <c r="AI4383" i="25"/>
  <c r="AI4375" i="25"/>
  <c r="AI4367" i="25"/>
  <c r="AI4359" i="25"/>
  <c r="AI4351" i="25"/>
  <c r="AI4343" i="25"/>
  <c r="AI4335" i="25"/>
  <c r="AI4327" i="25"/>
  <c r="AI4319" i="25"/>
  <c r="AI4311" i="25"/>
  <c r="AI4303" i="25"/>
  <c r="AI4295" i="25"/>
  <c r="AI4287" i="25"/>
  <c r="AI4279" i="25"/>
  <c r="AI4271" i="25"/>
  <c r="AI4263" i="25"/>
  <c r="AI4255" i="25"/>
  <c r="AI4247" i="25"/>
  <c r="AI4239" i="25"/>
  <c r="AI4231" i="25"/>
  <c r="AI4223" i="25"/>
  <c r="AI4215" i="25"/>
  <c r="AI4207" i="25"/>
  <c r="AI4199" i="25"/>
  <c r="AI4191" i="25"/>
  <c r="AI4183" i="25"/>
  <c r="AI4175" i="25"/>
  <c r="AI4167" i="25"/>
  <c r="AI4159" i="25"/>
  <c r="AI4151" i="25"/>
  <c r="AI4143" i="25"/>
  <c r="AI4135" i="25"/>
  <c r="AI4127" i="25"/>
  <c r="AI4119" i="25"/>
  <c r="AI4946" i="25"/>
  <c r="AI4808" i="25"/>
  <c r="AI4776" i="25"/>
  <c r="AI4744" i="25"/>
  <c r="AI4712" i="25"/>
  <c r="AI4680" i="25"/>
  <c r="AI4648" i="25"/>
  <c r="AI4616" i="25"/>
  <c r="AI4584" i="25"/>
  <c r="AI4552" i="25"/>
  <c r="AI4513" i="25"/>
  <c r="AI4488" i="25"/>
  <c r="AI4464" i="25"/>
  <c r="AI4456" i="25"/>
  <c r="AI4448" i="25"/>
  <c r="AI4440" i="25"/>
  <c r="AI4940" i="25"/>
  <c r="AI4799" i="25"/>
  <c r="AI4767" i="25"/>
  <c r="AI4735" i="25"/>
  <c r="AI4703" i="25"/>
  <c r="AI4671" i="25"/>
  <c r="AI4639" i="25"/>
  <c r="AI4607" i="25"/>
  <c r="AI4575" i="25"/>
  <c r="AI4543" i="25"/>
  <c r="AI4512" i="25"/>
  <c r="AI4487" i="25"/>
  <c r="AI4473" i="25"/>
  <c r="AI4465" i="25"/>
  <c r="AI4457" i="25"/>
  <c r="AI4449" i="25"/>
  <c r="AI4441" i="25"/>
  <c r="AI4433" i="25"/>
  <c r="AI4425" i="25"/>
  <c r="AI4417" i="25"/>
  <c r="AI4409" i="25"/>
  <c r="AI4401" i="25"/>
  <c r="AI4393" i="25"/>
  <c r="AI4385" i="25"/>
  <c r="AI4377" i="25"/>
  <c r="AI4369" i="25"/>
  <c r="AI4361" i="25"/>
  <c r="AI4353" i="25"/>
  <c r="AI4345" i="25"/>
  <c r="AI4337" i="25"/>
  <c r="AI4329" i="25"/>
  <c r="AI4321" i="25"/>
  <c r="AI4313" i="25"/>
  <c r="AI4305" i="25"/>
  <c r="AI4297" i="25"/>
  <c r="AI4289" i="25"/>
  <c r="AI4281" i="25"/>
  <c r="AI4273" i="25"/>
  <c r="AI4265" i="25"/>
  <c r="AI4257" i="25"/>
  <c r="AI4249" i="25"/>
  <c r="AI4241" i="25"/>
  <c r="AI4233" i="25"/>
  <c r="AI4225" i="25"/>
  <c r="AI4217" i="25"/>
  <c r="AI4209" i="25"/>
  <c r="AI4201" i="25"/>
  <c r="AI4193" i="25"/>
  <c r="AI4185" i="25"/>
  <c r="AI4177" i="25"/>
  <c r="AI4169" i="25"/>
  <c r="AI4161" i="25"/>
  <c r="AI4153" i="25"/>
  <c r="AI4145" i="25"/>
  <c r="AI4137" i="25"/>
  <c r="AI4129" i="25"/>
  <c r="AI4121" i="25"/>
  <c r="AI5384" i="25"/>
  <c r="AI5267" i="25"/>
  <c r="AI5206" i="25"/>
  <c r="AI5084" i="25"/>
  <c r="AI5023" i="25"/>
  <c r="AI4850" i="25"/>
  <c r="AI4816" i="25"/>
  <c r="AI4784" i="25"/>
  <c r="AI4752" i="25"/>
  <c r="AI4720" i="25"/>
  <c r="AI4688" i="25"/>
  <c r="AI4656" i="25"/>
  <c r="AI4624" i="25"/>
  <c r="AI4592" i="25"/>
  <c r="AI4560" i="25"/>
  <c r="AI4528" i="25"/>
  <c r="AI4511" i="25"/>
  <c r="AI4497" i="25"/>
  <c r="AI4472" i="25"/>
  <c r="AI4466" i="25"/>
  <c r="AI4458" i="25"/>
  <c r="AI4450" i="25"/>
  <c r="AI4442" i="25"/>
  <c r="AI4434" i="25"/>
  <c r="AI4426" i="25"/>
  <c r="AI4418" i="25"/>
  <c r="AI4410" i="25"/>
  <c r="AI4402" i="25"/>
  <c r="AI4394" i="25"/>
  <c r="AI4386" i="25"/>
  <c r="AI4378" i="25"/>
  <c r="AI4370" i="25"/>
  <c r="AI4362" i="25"/>
  <c r="AI4354" i="25"/>
  <c r="AI4346" i="25"/>
  <c r="AI4338" i="25"/>
  <c r="AI4330" i="25"/>
  <c r="AI4322" i="25"/>
  <c r="AI4314" i="25"/>
  <c r="AI4306" i="25"/>
  <c r="AI4298" i="25"/>
  <c r="AI4290" i="25"/>
  <c r="AI4282" i="25"/>
  <c r="AI4274" i="25"/>
  <c r="AI4266" i="25"/>
  <c r="AI4258" i="25"/>
  <c r="AI4250" i="25"/>
  <c r="AI4242" i="25"/>
  <c r="AI4234" i="25"/>
  <c r="AI4226" i="25"/>
  <c r="AI4218" i="25"/>
  <c r="AI4210" i="25"/>
  <c r="AI4202" i="25"/>
  <c r="AI4194" i="25"/>
  <c r="AI4186" i="25"/>
  <c r="AI4178" i="25"/>
  <c r="AI4170" i="25"/>
  <c r="AI4162" i="25"/>
  <c r="AI4154" i="25"/>
  <c r="AI4146" i="25"/>
  <c r="AI4138" i="25"/>
  <c r="AI4130" i="25"/>
  <c r="AI4122" i="25"/>
  <c r="AI4844" i="25"/>
  <c r="AI4807" i="25"/>
  <c r="AI4775" i="25"/>
  <c r="AI4743" i="25"/>
  <c r="AI4711" i="25"/>
  <c r="AI4679" i="25"/>
  <c r="AI4647" i="25"/>
  <c r="AI4615" i="25"/>
  <c r="AI4583" i="25"/>
  <c r="AI4551" i="25"/>
  <c r="AI4521" i="25"/>
  <c r="AI4496" i="25"/>
  <c r="AI4471" i="25"/>
  <c r="AI4467" i="25"/>
  <c r="AI4459" i="25"/>
  <c r="AI4451" i="25"/>
  <c r="AI4443" i="25"/>
  <c r="AI4435" i="25"/>
  <c r="AI4427" i="25"/>
  <c r="AI4419" i="25"/>
  <c r="AI4411" i="25"/>
  <c r="AI4403" i="25"/>
  <c r="AI4395" i="25"/>
  <c r="AI4387" i="25"/>
  <c r="AI4379" i="25"/>
  <c r="AI4371" i="25"/>
  <c r="AI4363" i="25"/>
  <c r="AI4355" i="25"/>
  <c r="AI4347" i="25"/>
  <c r="AI4339" i="25"/>
  <c r="AI4331" i="25"/>
  <c r="AI4323" i="25"/>
  <c r="AI4315" i="25"/>
  <c r="AI4307" i="25"/>
  <c r="AI4299" i="25"/>
  <c r="AI4291" i="25"/>
  <c r="AI4283" i="25"/>
  <c r="AI4275" i="25"/>
  <c r="AI4267" i="25"/>
  <c r="AI4259" i="25"/>
  <c r="AI4251" i="25"/>
  <c r="AI4243" i="25"/>
  <c r="AI4235" i="25"/>
  <c r="AI4227" i="25"/>
  <c r="AI4219" i="25"/>
  <c r="AI4211" i="25"/>
  <c r="AI4203" i="25"/>
  <c r="AI4195" i="25"/>
  <c r="AI4187" i="25"/>
  <c r="AI4179" i="25"/>
  <c r="AI4171" i="25"/>
  <c r="AI4163" i="25"/>
  <c r="AI4155" i="25"/>
  <c r="AI4147" i="25"/>
  <c r="AI4139" i="25"/>
  <c r="AI4131" i="25"/>
  <c r="AI4123" i="25"/>
  <c r="AI5352" i="25"/>
  <c r="AI4882" i="25"/>
  <c r="AI4792" i="25"/>
  <c r="AI4760" i="25"/>
  <c r="AI4728" i="25"/>
  <c r="AI4696" i="25"/>
  <c r="AI4664" i="25"/>
  <c r="AI4632" i="25"/>
  <c r="AI4600" i="25"/>
  <c r="AI4568" i="25"/>
  <c r="AI4536" i="25"/>
  <c r="AI4520" i="25"/>
  <c r="AI4495" i="25"/>
  <c r="AI4481" i="25"/>
  <c r="AI4468" i="25"/>
  <c r="AI4460" i="25"/>
  <c r="AI4452" i="25"/>
  <c r="AI4444" i="25"/>
  <c r="AI4436" i="25"/>
  <c r="AI4428" i="25"/>
  <c r="AI4420" i="25"/>
  <c r="AI4412" i="25"/>
  <c r="AI4404" i="25"/>
  <c r="AI4396" i="25"/>
  <c r="AI4388" i="25"/>
  <c r="AI4380" i="25"/>
  <c r="AI4372" i="25"/>
  <c r="AI4364" i="25"/>
  <c r="AI4356" i="25"/>
  <c r="AI4348" i="25"/>
  <c r="AI4340" i="25"/>
  <c r="AI4332" i="25"/>
  <c r="AI4324" i="25"/>
  <c r="AI4316" i="25"/>
  <c r="AI4308" i="25"/>
  <c r="AI4300" i="25"/>
  <c r="AI4292" i="25"/>
  <c r="AI4284" i="25"/>
  <c r="AI4276" i="25"/>
  <c r="AI4268" i="25"/>
  <c r="AI4260" i="25"/>
  <c r="AI4252" i="25"/>
  <c r="AI4244" i="25"/>
  <c r="AI4236" i="25"/>
  <c r="AI4228" i="25"/>
  <c r="AI4220" i="25"/>
  <c r="AI4212" i="25"/>
  <c r="AI4204" i="25"/>
  <c r="AI4196" i="25"/>
  <c r="AI4188" i="25"/>
  <c r="AI4180" i="25"/>
  <c r="AI4172" i="25"/>
  <c r="AI4164" i="25"/>
  <c r="AI4156" i="25"/>
  <c r="AI4148" i="25"/>
  <c r="AI4140" i="25"/>
  <c r="AI4132" i="25"/>
  <c r="AI4124" i="25"/>
  <c r="AI4623" i="25"/>
  <c r="AI4432" i="25"/>
  <c r="AI4400" i="25"/>
  <c r="AI4368" i="25"/>
  <c r="AI4336" i="25"/>
  <c r="AI4304" i="25"/>
  <c r="AI4272" i="25"/>
  <c r="AI4240" i="25"/>
  <c r="AI4208" i="25"/>
  <c r="AI4176" i="25"/>
  <c r="AI4144" i="25"/>
  <c r="AI4112" i="25"/>
  <c r="AI4104" i="25"/>
  <c r="AI4096" i="25"/>
  <c r="AI4088" i="25"/>
  <c r="AI4080" i="25"/>
  <c r="AI4072" i="25"/>
  <c r="AI4064" i="25"/>
  <c r="AI4056" i="25"/>
  <c r="AI4048" i="25"/>
  <c r="AI4040" i="25"/>
  <c r="AI4032" i="25"/>
  <c r="AI4024" i="25"/>
  <c r="AI4016" i="25"/>
  <c r="AI4008" i="25"/>
  <c r="AI4000" i="25"/>
  <c r="AI3992" i="25"/>
  <c r="AI3984" i="25"/>
  <c r="AI3976" i="25"/>
  <c r="AI3968" i="25"/>
  <c r="AI3960" i="25"/>
  <c r="AI3952" i="25"/>
  <c r="AI3944" i="25"/>
  <c r="AI3936" i="25"/>
  <c r="AI3928" i="25"/>
  <c r="AI3920" i="25"/>
  <c r="AI3912" i="25"/>
  <c r="AI3904" i="25"/>
  <c r="AI3896" i="25"/>
  <c r="AI3888" i="25"/>
  <c r="AI3880" i="25"/>
  <c r="AI3872" i="25"/>
  <c r="AI3864" i="25"/>
  <c r="AI3856" i="25"/>
  <c r="AI3848" i="25"/>
  <c r="AI3840" i="25"/>
  <c r="AI3832" i="25"/>
  <c r="AI3824" i="25"/>
  <c r="AI3816" i="25"/>
  <c r="AI3808" i="25"/>
  <c r="AI3800" i="25"/>
  <c r="AI3792" i="25"/>
  <c r="AI3784" i="25"/>
  <c r="AI3776" i="25"/>
  <c r="AI3768" i="25"/>
  <c r="AI3760" i="25"/>
  <c r="AI3752" i="25"/>
  <c r="AI3744" i="25"/>
  <c r="AI3736" i="25"/>
  <c r="AI3728" i="25"/>
  <c r="AI3720" i="25"/>
  <c r="AI3712" i="25"/>
  <c r="AI3704" i="25"/>
  <c r="AI3696" i="25"/>
  <c r="AI3688" i="25"/>
  <c r="AI3680" i="25"/>
  <c r="AI3672" i="25"/>
  <c r="AI3664" i="25"/>
  <c r="AI3656" i="25"/>
  <c r="AI3648" i="25"/>
  <c r="AI3640" i="25"/>
  <c r="AI3632" i="25"/>
  <c r="AI3624" i="25"/>
  <c r="AI3616" i="25"/>
  <c r="AI3608" i="25"/>
  <c r="AI3600" i="25"/>
  <c r="AI3592" i="25"/>
  <c r="AI3584" i="25"/>
  <c r="AI3576" i="25"/>
  <c r="AI3568" i="25"/>
  <c r="AI3560" i="25"/>
  <c r="AI3552" i="25"/>
  <c r="AI3544" i="25"/>
  <c r="AI3536" i="25"/>
  <c r="AI3528" i="25"/>
  <c r="AI3520" i="25"/>
  <c r="AI3512" i="25"/>
  <c r="AI3504" i="25"/>
  <c r="AI3496" i="25"/>
  <c r="AI3488" i="25"/>
  <c r="AI3480" i="25"/>
  <c r="AI3472" i="25"/>
  <c r="AI3464" i="25"/>
  <c r="AI3456" i="25"/>
  <c r="AI3448" i="25"/>
  <c r="AI3440" i="25"/>
  <c r="AI3432" i="25"/>
  <c r="AI3424" i="25"/>
  <c r="AI3416" i="25"/>
  <c r="AI3408" i="25"/>
  <c r="AI3400" i="25"/>
  <c r="AI3392" i="25"/>
  <c r="AI3384" i="25"/>
  <c r="AI3376" i="25"/>
  <c r="AI3368" i="25"/>
  <c r="AI3360" i="25"/>
  <c r="AI3352" i="25"/>
  <c r="AI3344" i="25"/>
  <c r="AI3336" i="25"/>
  <c r="AI3328" i="25"/>
  <c r="AI3320" i="25"/>
  <c r="AI3312" i="25"/>
  <c r="AI3304" i="25"/>
  <c r="AI3296" i="25"/>
  <c r="AI3288" i="25"/>
  <c r="AI4655" i="25"/>
  <c r="AI4437" i="25"/>
  <c r="AI4421" i="25"/>
  <c r="AI4389" i="25"/>
  <c r="AI4357" i="25"/>
  <c r="AI4325" i="25"/>
  <c r="AI4293" i="25"/>
  <c r="AI4261" i="25"/>
  <c r="AI4229" i="25"/>
  <c r="AI4197" i="25"/>
  <c r="AI4165" i="25"/>
  <c r="AI4133" i="25"/>
  <c r="AI4113" i="25"/>
  <c r="AI4105" i="25"/>
  <c r="AI4097" i="25"/>
  <c r="AI4089" i="25"/>
  <c r="AI4081" i="25"/>
  <c r="AI4073" i="25"/>
  <c r="AI4065" i="25"/>
  <c r="AI4057" i="25"/>
  <c r="AI4049" i="25"/>
  <c r="AI4041" i="25"/>
  <c r="AI4033" i="25"/>
  <c r="AI4025" i="25"/>
  <c r="AI4017" i="25"/>
  <c r="AI4009" i="25"/>
  <c r="AI4001" i="25"/>
  <c r="AI3993" i="25"/>
  <c r="AI3985" i="25"/>
  <c r="AI3977" i="25"/>
  <c r="AI3969" i="25"/>
  <c r="AI3961" i="25"/>
  <c r="AI3953" i="25"/>
  <c r="AI3945" i="25"/>
  <c r="AI3937" i="25"/>
  <c r="AI3929" i="25"/>
  <c r="AI3921" i="25"/>
  <c r="AI3913" i="25"/>
  <c r="AI3905" i="25"/>
  <c r="AI3897" i="25"/>
  <c r="AI3889" i="25"/>
  <c r="AI3881" i="25"/>
  <c r="AI3873" i="25"/>
  <c r="AI3865" i="25"/>
  <c r="AI3857" i="25"/>
  <c r="AI3849" i="25"/>
  <c r="AI3841" i="25"/>
  <c r="AI3833" i="25"/>
  <c r="AI3825" i="25"/>
  <c r="AI3817" i="25"/>
  <c r="AI3809" i="25"/>
  <c r="AI3801" i="25"/>
  <c r="AI3793" i="25"/>
  <c r="AI3785" i="25"/>
  <c r="AI3777" i="25"/>
  <c r="AI3769" i="25"/>
  <c r="AI3761" i="25"/>
  <c r="AI3753" i="25"/>
  <c r="AI3745" i="25"/>
  <c r="AI3737" i="25"/>
  <c r="AI3729" i="25"/>
  <c r="AI3721" i="25"/>
  <c r="AI3713" i="25"/>
  <c r="AI3705" i="25"/>
  <c r="AI3697" i="25"/>
  <c r="AI3689" i="25"/>
  <c r="AI3681" i="25"/>
  <c r="AI3673" i="25"/>
  <c r="AI3665" i="25"/>
  <c r="AI3657" i="25"/>
  <c r="AI3649" i="25"/>
  <c r="AI3641" i="25"/>
  <c r="AI3633" i="25"/>
  <c r="AI3625" i="25"/>
  <c r="AI3617" i="25"/>
  <c r="AI3609" i="25"/>
  <c r="AI3601" i="25"/>
  <c r="AI3593" i="25"/>
  <c r="AI3585" i="25"/>
  <c r="AI3577" i="25"/>
  <c r="AI3569" i="25"/>
  <c r="AI3561" i="25"/>
  <c r="AI3553" i="25"/>
  <c r="AI3545" i="25"/>
  <c r="AI3537" i="25"/>
  <c r="AI3529" i="25"/>
  <c r="AI3521" i="25"/>
  <c r="AI3513" i="25"/>
  <c r="AI3505" i="25"/>
  <c r="AI3497" i="25"/>
  <c r="AI3489" i="25"/>
  <c r="AI3481" i="25"/>
  <c r="AI3473" i="25"/>
  <c r="AI3465" i="25"/>
  <c r="AI3457" i="25"/>
  <c r="AI3449" i="25"/>
  <c r="AI3441" i="25"/>
  <c r="AI3433" i="25"/>
  <c r="AI3425" i="25"/>
  <c r="AI3417" i="25"/>
  <c r="AI3409" i="25"/>
  <c r="AI3401" i="25"/>
  <c r="AI3393" i="25"/>
  <c r="AI3385" i="25"/>
  <c r="AI3377" i="25"/>
  <c r="AI3369" i="25"/>
  <c r="AI3361" i="25"/>
  <c r="AI3353" i="25"/>
  <c r="AI3345" i="25"/>
  <c r="AI3337" i="25"/>
  <c r="AI3329" i="25"/>
  <c r="AI3321" i="25"/>
  <c r="AI3313" i="25"/>
  <c r="AI3305" i="25"/>
  <c r="AI3297" i="25"/>
  <c r="AI3289" i="25"/>
  <c r="AI4687" i="25"/>
  <c r="AI4480" i="25"/>
  <c r="AI4445" i="25"/>
  <c r="AI4408" i="25"/>
  <c r="AI4376" i="25"/>
  <c r="AI4344" i="25"/>
  <c r="AI4312" i="25"/>
  <c r="AI4280" i="25"/>
  <c r="AI4248" i="25"/>
  <c r="AI4216" i="25"/>
  <c r="AI4184" i="25"/>
  <c r="AI4152" i="25"/>
  <c r="AI4120" i="25"/>
  <c r="AI4114" i="25"/>
  <c r="AI4106" i="25"/>
  <c r="AI4098" i="25"/>
  <c r="AI4090" i="25"/>
  <c r="AI4082" i="25"/>
  <c r="AI4074" i="25"/>
  <c r="AI4066" i="25"/>
  <c r="AI4058" i="25"/>
  <c r="AI4050" i="25"/>
  <c r="AI4042" i="25"/>
  <c r="AI4034" i="25"/>
  <c r="AI4026" i="25"/>
  <c r="AI4018" i="25"/>
  <c r="AI4010" i="25"/>
  <c r="AI4002" i="25"/>
  <c r="AI3994" i="25"/>
  <c r="AI3986" i="25"/>
  <c r="AI3978" i="25"/>
  <c r="AI3970" i="25"/>
  <c r="AI3962" i="25"/>
  <c r="AI3954" i="25"/>
  <c r="AI3946" i="25"/>
  <c r="AI3938" i="25"/>
  <c r="AI3930" i="25"/>
  <c r="AI3922" i="25"/>
  <c r="AI3914" i="25"/>
  <c r="AI3906" i="25"/>
  <c r="AI3898" i="25"/>
  <c r="AI3890" i="25"/>
  <c r="AI3882" i="25"/>
  <c r="AI3874" i="25"/>
  <c r="AI3866" i="25"/>
  <c r="AI3858" i="25"/>
  <c r="AI3850" i="25"/>
  <c r="AI3842" i="25"/>
  <c r="AI3834" i="25"/>
  <c r="AI3826" i="25"/>
  <c r="AI3818" i="25"/>
  <c r="AI3810" i="25"/>
  <c r="AI3802" i="25"/>
  <c r="AI3794" i="25"/>
  <c r="AI3786" i="25"/>
  <c r="AI3778" i="25"/>
  <c r="AI3770" i="25"/>
  <c r="AI3762" i="25"/>
  <c r="AI3754" i="25"/>
  <c r="AI3746" i="25"/>
  <c r="AI3738" i="25"/>
  <c r="AI3730" i="25"/>
  <c r="AI3722" i="25"/>
  <c r="AI3714" i="25"/>
  <c r="AI3706" i="25"/>
  <c r="AI3698" i="25"/>
  <c r="AI3690" i="25"/>
  <c r="AI3682" i="25"/>
  <c r="AI3674" i="25"/>
  <c r="AI3666" i="25"/>
  <c r="AI3658" i="25"/>
  <c r="AI3650" i="25"/>
  <c r="AI3642" i="25"/>
  <c r="AI3634" i="25"/>
  <c r="AI3626" i="25"/>
  <c r="AI3618" i="25"/>
  <c r="AI3610" i="25"/>
  <c r="AI3602" i="25"/>
  <c r="AI3594" i="25"/>
  <c r="AI3586" i="25"/>
  <c r="AI3578" i="25"/>
  <c r="AI3570" i="25"/>
  <c r="AI3562" i="25"/>
  <c r="AI3554" i="25"/>
  <c r="AI3546" i="25"/>
  <c r="AI3538" i="25"/>
  <c r="AI3530" i="25"/>
  <c r="AI3522" i="25"/>
  <c r="AI3514" i="25"/>
  <c r="AI3506" i="25"/>
  <c r="AI3498" i="25"/>
  <c r="AI3490" i="25"/>
  <c r="AI3482" i="25"/>
  <c r="AI3474" i="25"/>
  <c r="AI3466" i="25"/>
  <c r="AI3458" i="25"/>
  <c r="AI3450" i="25"/>
  <c r="AI3442" i="25"/>
  <c r="AI3434" i="25"/>
  <c r="AI3426" i="25"/>
  <c r="AI3418" i="25"/>
  <c r="AI3410" i="25"/>
  <c r="AI3402" i="25"/>
  <c r="AI3394" i="25"/>
  <c r="AI3386" i="25"/>
  <c r="AI3378" i="25"/>
  <c r="AI3370" i="25"/>
  <c r="AI3362" i="25"/>
  <c r="AI3354" i="25"/>
  <c r="AI3346" i="25"/>
  <c r="AI3338" i="25"/>
  <c r="AI3330" i="25"/>
  <c r="AI3322" i="25"/>
  <c r="AI3314" i="25"/>
  <c r="AI3306" i="25"/>
  <c r="AI3298" i="25"/>
  <c r="AI3290" i="25"/>
  <c r="AI4719" i="25"/>
  <c r="AI4505" i="25"/>
  <c r="AI4453" i="25"/>
  <c r="AI4429" i="25"/>
  <c r="AI4397" i="25"/>
  <c r="AI4365" i="25"/>
  <c r="AI4333" i="25"/>
  <c r="AI4301" i="25"/>
  <c r="AI4269" i="25"/>
  <c r="AI4237" i="25"/>
  <c r="AI4205" i="25"/>
  <c r="AI4173" i="25"/>
  <c r="AI4141" i="25"/>
  <c r="AI4115" i="25"/>
  <c r="AI4107" i="25"/>
  <c r="AI4099" i="25"/>
  <c r="AI4091" i="25"/>
  <c r="AI4083" i="25"/>
  <c r="AI4075" i="25"/>
  <c r="AI4067" i="25"/>
  <c r="AI4059" i="25"/>
  <c r="AI4051" i="25"/>
  <c r="AI4043" i="25"/>
  <c r="AI4035" i="25"/>
  <c r="AI4027" i="25"/>
  <c r="AI4019" i="25"/>
  <c r="AI4011" i="25"/>
  <c r="AI4003" i="25"/>
  <c r="AI3995" i="25"/>
  <c r="AI3987" i="25"/>
  <c r="AI3979" i="25"/>
  <c r="AI3971" i="25"/>
  <c r="AI3963" i="25"/>
  <c r="AI3955" i="25"/>
  <c r="AI3947" i="25"/>
  <c r="AI3939" i="25"/>
  <c r="AI3931" i="25"/>
  <c r="AI3923" i="25"/>
  <c r="AI3915" i="25"/>
  <c r="AI3907" i="25"/>
  <c r="AI3899" i="25"/>
  <c r="AI3891" i="25"/>
  <c r="AI3883" i="25"/>
  <c r="AI3875" i="25"/>
  <c r="AI3867" i="25"/>
  <c r="AI3859" i="25"/>
  <c r="AI3851" i="25"/>
  <c r="AI3843" i="25"/>
  <c r="AI3835" i="25"/>
  <c r="AI3827" i="25"/>
  <c r="AI3819" i="25"/>
  <c r="AI3811" i="25"/>
  <c r="AI3803" i="25"/>
  <c r="AI3795" i="25"/>
  <c r="AI3787" i="25"/>
  <c r="AI3779" i="25"/>
  <c r="AI3771" i="25"/>
  <c r="AI3763" i="25"/>
  <c r="AI3755" i="25"/>
  <c r="AI3747" i="25"/>
  <c r="AI3739" i="25"/>
  <c r="AI3731" i="25"/>
  <c r="AI3723" i="25"/>
  <c r="AI3715" i="25"/>
  <c r="AI3707" i="25"/>
  <c r="AI3699" i="25"/>
  <c r="AI3691" i="25"/>
  <c r="AI3683" i="25"/>
  <c r="AI3675" i="25"/>
  <c r="AI3667" i="25"/>
  <c r="AI3659" i="25"/>
  <c r="AI3651" i="25"/>
  <c r="AI3643" i="25"/>
  <c r="AI3635" i="25"/>
  <c r="AI3627" i="25"/>
  <c r="AI3619" i="25"/>
  <c r="AI3611" i="25"/>
  <c r="AI3603" i="25"/>
  <c r="AI3595" i="25"/>
  <c r="AI3587" i="25"/>
  <c r="AI3579" i="25"/>
  <c r="AI3571" i="25"/>
  <c r="AI3563" i="25"/>
  <c r="AI3555" i="25"/>
  <c r="AI3547" i="25"/>
  <c r="AI3539" i="25"/>
  <c r="AI3531" i="25"/>
  <c r="AI3523" i="25"/>
  <c r="AI3515" i="25"/>
  <c r="AI3507" i="25"/>
  <c r="AI3499" i="25"/>
  <c r="AI3491" i="25"/>
  <c r="AI3483" i="25"/>
  <c r="AI3475" i="25"/>
  <c r="AI3467" i="25"/>
  <c r="AI3459" i="25"/>
  <c r="AI3451" i="25"/>
  <c r="AI3443" i="25"/>
  <c r="AI3435" i="25"/>
  <c r="AI3427" i="25"/>
  <c r="AI3419" i="25"/>
  <c r="AI3411" i="25"/>
  <c r="AI3403" i="25"/>
  <c r="AI3395" i="25"/>
  <c r="AI3387" i="25"/>
  <c r="AI3379" i="25"/>
  <c r="AI3371" i="25"/>
  <c r="AI3363" i="25"/>
  <c r="AI3355" i="25"/>
  <c r="AI3347" i="25"/>
  <c r="AI3339" i="25"/>
  <c r="AI3331" i="25"/>
  <c r="AI3323" i="25"/>
  <c r="AI3315" i="25"/>
  <c r="AI3307" i="25"/>
  <c r="AI3299" i="25"/>
  <c r="AI3291" i="25"/>
  <c r="AI4876" i="25"/>
  <c r="AI4751" i="25"/>
  <c r="AI4519" i="25"/>
  <c r="AI4461" i="25"/>
  <c r="AI4416" i="25"/>
  <c r="AI4384" i="25"/>
  <c r="AI4352" i="25"/>
  <c r="AI4320" i="25"/>
  <c r="AI4288" i="25"/>
  <c r="AI4256" i="25"/>
  <c r="AI4224" i="25"/>
  <c r="AI4192" i="25"/>
  <c r="AI4160" i="25"/>
  <c r="AI4128" i="25"/>
  <c r="AI4116" i="25"/>
  <c r="AI4108" i="25"/>
  <c r="AI4100" i="25"/>
  <c r="AI4092" i="25"/>
  <c r="AI4084" i="25"/>
  <c r="AI4076" i="25"/>
  <c r="AI4068" i="25"/>
  <c r="AI4060" i="25"/>
  <c r="AI4052" i="25"/>
  <c r="AI4044" i="25"/>
  <c r="AI4036" i="25"/>
  <c r="AI4028" i="25"/>
  <c r="AI4020" i="25"/>
  <c r="AI4012" i="25"/>
  <c r="AI4004" i="25"/>
  <c r="AI3996" i="25"/>
  <c r="AI3988" i="25"/>
  <c r="AI3980" i="25"/>
  <c r="AI3972" i="25"/>
  <c r="AI3964" i="25"/>
  <c r="AI3956" i="25"/>
  <c r="AI3948" i="25"/>
  <c r="AI3940" i="25"/>
  <c r="AI3932" i="25"/>
  <c r="AI3924" i="25"/>
  <c r="AI3916" i="25"/>
  <c r="AI3908" i="25"/>
  <c r="AI3900" i="25"/>
  <c r="AI3892" i="25"/>
  <c r="AI3884" i="25"/>
  <c r="AI3876" i="25"/>
  <c r="AI3868" i="25"/>
  <c r="AI3860" i="25"/>
  <c r="AI3852" i="25"/>
  <c r="AI3844" i="25"/>
  <c r="AI3836" i="25"/>
  <c r="AI3828" i="25"/>
  <c r="AI3820" i="25"/>
  <c r="AI3812" i="25"/>
  <c r="AI3804" i="25"/>
  <c r="AI3796" i="25"/>
  <c r="AI3788" i="25"/>
  <c r="AI3780" i="25"/>
  <c r="AI3772" i="25"/>
  <c r="AI3764" i="25"/>
  <c r="AI3756" i="25"/>
  <c r="AI3748" i="25"/>
  <c r="AI3740" i="25"/>
  <c r="AI3732" i="25"/>
  <c r="AI3724" i="25"/>
  <c r="AI3716" i="25"/>
  <c r="AI3708" i="25"/>
  <c r="AI3700" i="25"/>
  <c r="AI3692" i="25"/>
  <c r="AI3684" i="25"/>
  <c r="AI3676" i="25"/>
  <c r="AI3668" i="25"/>
  <c r="AI3660" i="25"/>
  <c r="AI3652" i="25"/>
  <c r="AI3644" i="25"/>
  <c r="AI3636" i="25"/>
  <c r="AI3628" i="25"/>
  <c r="AI3620" i="25"/>
  <c r="AI3612" i="25"/>
  <c r="AI3604" i="25"/>
  <c r="AI3596" i="25"/>
  <c r="AI3588" i="25"/>
  <c r="AI3580" i="25"/>
  <c r="AI3572" i="25"/>
  <c r="AI3564" i="25"/>
  <c r="AI3556" i="25"/>
  <c r="AI3548" i="25"/>
  <c r="AI3540" i="25"/>
  <c r="AI3532" i="25"/>
  <c r="AI3524" i="25"/>
  <c r="AI3516" i="25"/>
  <c r="AI3508" i="25"/>
  <c r="AI3500" i="25"/>
  <c r="AI3492" i="25"/>
  <c r="AI3484" i="25"/>
  <c r="AI3476" i="25"/>
  <c r="AI3468" i="25"/>
  <c r="AI3460" i="25"/>
  <c r="AI3452" i="25"/>
  <c r="AI3444" i="25"/>
  <c r="AI3436" i="25"/>
  <c r="AI3428" i="25"/>
  <c r="AI3420" i="25"/>
  <c r="AI3412" i="25"/>
  <c r="AI3404" i="25"/>
  <c r="AI3396" i="25"/>
  <c r="AI3388" i="25"/>
  <c r="AI3380" i="25"/>
  <c r="AI3372" i="25"/>
  <c r="AI3364" i="25"/>
  <c r="AI3356" i="25"/>
  <c r="AI3348" i="25"/>
  <c r="AI3340" i="25"/>
  <c r="AI3332" i="25"/>
  <c r="AI3324" i="25"/>
  <c r="AI3316" i="25"/>
  <c r="AI3308" i="25"/>
  <c r="AI3300" i="25"/>
  <c r="AI3292" i="25"/>
  <c r="AI4783" i="25"/>
  <c r="AI4527" i="25"/>
  <c r="AI4469" i="25"/>
  <c r="AI4405" i="25"/>
  <c r="AI4373" i="25"/>
  <c r="AI4341" i="25"/>
  <c r="AI4309" i="25"/>
  <c r="AI4277" i="25"/>
  <c r="AI4245" i="25"/>
  <c r="AI4213" i="25"/>
  <c r="AI4181" i="25"/>
  <c r="AI4149" i="25"/>
  <c r="AI4117" i="25"/>
  <c r="AI4109" i="25"/>
  <c r="AI4101" i="25"/>
  <c r="AI4093" i="25"/>
  <c r="AI4085" i="25"/>
  <c r="AI4077" i="25"/>
  <c r="AI4069" i="25"/>
  <c r="AI4061" i="25"/>
  <c r="AI4053" i="25"/>
  <c r="AI4045" i="25"/>
  <c r="AI4037" i="25"/>
  <c r="AI4029" i="25"/>
  <c r="AI4021" i="25"/>
  <c r="AI4013" i="25"/>
  <c r="AI4005" i="25"/>
  <c r="AI3997" i="25"/>
  <c r="AI3989" i="25"/>
  <c r="AI3981" i="25"/>
  <c r="AI3973" i="25"/>
  <c r="AI3965" i="25"/>
  <c r="AI3957" i="25"/>
  <c r="AI3949" i="25"/>
  <c r="AI3941" i="25"/>
  <c r="AI3933" i="25"/>
  <c r="AI3925" i="25"/>
  <c r="AI3917" i="25"/>
  <c r="AI3909" i="25"/>
  <c r="AI3901" i="25"/>
  <c r="AI3893" i="25"/>
  <c r="AI3885" i="25"/>
  <c r="AI3877" i="25"/>
  <c r="AI3869" i="25"/>
  <c r="AI3861" i="25"/>
  <c r="AI3853" i="25"/>
  <c r="AI3845" i="25"/>
  <c r="AI3837" i="25"/>
  <c r="AI3829" i="25"/>
  <c r="AI3821" i="25"/>
  <c r="AI3813" i="25"/>
  <c r="AI3805" i="25"/>
  <c r="AI3797" i="25"/>
  <c r="AI3789" i="25"/>
  <c r="AI3781" i="25"/>
  <c r="AI3773" i="25"/>
  <c r="AI3765" i="25"/>
  <c r="AI3757" i="25"/>
  <c r="AI3749" i="25"/>
  <c r="AI3741" i="25"/>
  <c r="AI3733" i="25"/>
  <c r="AI3725" i="25"/>
  <c r="AI3717" i="25"/>
  <c r="AI3709" i="25"/>
  <c r="AI3701" i="25"/>
  <c r="AI3693" i="25"/>
  <c r="AI3685" i="25"/>
  <c r="AI3677" i="25"/>
  <c r="AI3669" i="25"/>
  <c r="AI3661" i="25"/>
  <c r="AI3653" i="25"/>
  <c r="AI3645" i="25"/>
  <c r="AI3637" i="25"/>
  <c r="AI3629" i="25"/>
  <c r="AI3621" i="25"/>
  <c r="AI3613" i="25"/>
  <c r="AI3605" i="25"/>
  <c r="AI3597" i="25"/>
  <c r="AI3589" i="25"/>
  <c r="AI3581" i="25"/>
  <c r="AI3573" i="25"/>
  <c r="AI3565" i="25"/>
  <c r="AI3557" i="25"/>
  <c r="AI3549" i="25"/>
  <c r="AI3541" i="25"/>
  <c r="AI3533" i="25"/>
  <c r="AI3525" i="25"/>
  <c r="AI3517" i="25"/>
  <c r="AI3509" i="25"/>
  <c r="AI3501" i="25"/>
  <c r="AI3493" i="25"/>
  <c r="AI3485" i="25"/>
  <c r="AI3477" i="25"/>
  <c r="AI3469" i="25"/>
  <c r="AI3461" i="25"/>
  <c r="AI3453" i="25"/>
  <c r="AI3445" i="25"/>
  <c r="AI3437" i="25"/>
  <c r="AI3429" i="25"/>
  <c r="AI3421" i="25"/>
  <c r="AI3413" i="25"/>
  <c r="AI3405" i="25"/>
  <c r="AI3397" i="25"/>
  <c r="AI3389" i="25"/>
  <c r="AI3381" i="25"/>
  <c r="AI3373" i="25"/>
  <c r="AI3365" i="25"/>
  <c r="AI3357" i="25"/>
  <c r="AI3349" i="25"/>
  <c r="AI3341" i="25"/>
  <c r="AI3333" i="25"/>
  <c r="AI3325" i="25"/>
  <c r="AI3317" i="25"/>
  <c r="AI3309" i="25"/>
  <c r="AI3301" i="25"/>
  <c r="AI3293" i="25"/>
  <c r="AI4815" i="25"/>
  <c r="AI4559" i="25"/>
  <c r="AI4424" i="25"/>
  <c r="AI4392" i="25"/>
  <c r="AI4360" i="25"/>
  <c r="AI4328" i="25"/>
  <c r="AI4296" i="25"/>
  <c r="AI4264" i="25"/>
  <c r="AI4232" i="25"/>
  <c r="AI4200" i="25"/>
  <c r="AI4168" i="25"/>
  <c r="AI4136" i="25"/>
  <c r="AI4118" i="25"/>
  <c r="AI4110" i="25"/>
  <c r="AI4102" i="25"/>
  <c r="AI4094" i="25"/>
  <c r="AI4086" i="25"/>
  <c r="AI4078" i="25"/>
  <c r="AI4070" i="25"/>
  <c r="AI4062" i="25"/>
  <c r="AI4054" i="25"/>
  <c r="AI4046" i="25"/>
  <c r="AI4038" i="25"/>
  <c r="AI4030" i="25"/>
  <c r="AI4022" i="25"/>
  <c r="AI4014" i="25"/>
  <c r="AI4006" i="25"/>
  <c r="AI3998" i="25"/>
  <c r="AI3990" i="25"/>
  <c r="AI3982" i="25"/>
  <c r="AI3974" i="25"/>
  <c r="AI3966" i="25"/>
  <c r="AI3958" i="25"/>
  <c r="AI3950" i="25"/>
  <c r="AI3942" i="25"/>
  <c r="AI3934" i="25"/>
  <c r="AI3926" i="25"/>
  <c r="AI3918" i="25"/>
  <c r="AI3910" i="25"/>
  <c r="AI3902" i="25"/>
  <c r="AI3894" i="25"/>
  <c r="AI3886" i="25"/>
  <c r="AI3878" i="25"/>
  <c r="AI3870" i="25"/>
  <c r="AI3862" i="25"/>
  <c r="AI3854" i="25"/>
  <c r="AI3846" i="25"/>
  <c r="AI3838" i="25"/>
  <c r="AI3830" i="25"/>
  <c r="AI3822" i="25"/>
  <c r="AI3814" i="25"/>
  <c r="AI3806" i="25"/>
  <c r="AI4591" i="25"/>
  <c r="AI4285" i="25"/>
  <c r="AI4095" i="25"/>
  <c r="AI4031" i="25"/>
  <c r="AI3967" i="25"/>
  <c r="AI3903" i="25"/>
  <c r="AI3839" i="25"/>
  <c r="AI3799" i="25"/>
  <c r="AI3767" i="25"/>
  <c r="AI3735" i="25"/>
  <c r="AI3703" i="25"/>
  <c r="AI3671" i="25"/>
  <c r="AI3639" i="25"/>
  <c r="AI3607" i="25"/>
  <c r="AI3575" i="25"/>
  <c r="AI3543" i="25"/>
  <c r="AI3511" i="25"/>
  <c r="AI3479" i="25"/>
  <c r="AI3447" i="25"/>
  <c r="AI3415" i="25"/>
  <c r="AI3383" i="25"/>
  <c r="AI3351" i="25"/>
  <c r="AI3319" i="25"/>
  <c r="AI3287" i="25"/>
  <c r="AI3283" i="25"/>
  <c r="AI3275" i="25"/>
  <c r="AI3267" i="25"/>
  <c r="AI3259" i="25"/>
  <c r="AI3251" i="25"/>
  <c r="AI3243" i="25"/>
  <c r="AI3235" i="25"/>
  <c r="AI3227" i="25"/>
  <c r="AI3219" i="25"/>
  <c r="AI3211" i="25"/>
  <c r="AI3203" i="25"/>
  <c r="AI3195" i="25"/>
  <c r="AI3187" i="25"/>
  <c r="AI3179" i="25"/>
  <c r="AI3171" i="25"/>
  <c r="AI3163" i="25"/>
  <c r="AI3155" i="25"/>
  <c r="AI3147" i="25"/>
  <c r="AI3139" i="25"/>
  <c r="AI3131" i="25"/>
  <c r="AI3123" i="25"/>
  <c r="AI3115" i="25"/>
  <c r="AI3107" i="25"/>
  <c r="AI3099" i="25"/>
  <c r="AI3091" i="25"/>
  <c r="AI3083" i="25"/>
  <c r="AI3075" i="25"/>
  <c r="AI3067" i="25"/>
  <c r="AI3059" i="25"/>
  <c r="AI3051" i="25"/>
  <c r="AI3043" i="25"/>
  <c r="AI3035" i="25"/>
  <c r="AI3027" i="25"/>
  <c r="AI3019" i="25"/>
  <c r="AI3011" i="25"/>
  <c r="AI3003" i="25"/>
  <c r="AI4317" i="25"/>
  <c r="AI4103" i="25"/>
  <c r="AI4039" i="25"/>
  <c r="AI3975" i="25"/>
  <c r="AI3911" i="25"/>
  <c r="AI3847" i="25"/>
  <c r="AI3790" i="25"/>
  <c r="AI3758" i="25"/>
  <c r="AI3726" i="25"/>
  <c r="AI3694" i="25"/>
  <c r="AI3662" i="25"/>
  <c r="AI3630" i="25"/>
  <c r="AI3598" i="25"/>
  <c r="AI3566" i="25"/>
  <c r="AI3534" i="25"/>
  <c r="AI3502" i="25"/>
  <c r="AI3470" i="25"/>
  <c r="AI3438" i="25"/>
  <c r="AI3406" i="25"/>
  <c r="AI3374" i="25"/>
  <c r="AI3342" i="25"/>
  <c r="AI3310" i="25"/>
  <c r="AI3284" i="25"/>
  <c r="AI3276" i="25"/>
  <c r="AI3268" i="25"/>
  <c r="AI3260" i="25"/>
  <c r="AI3252" i="25"/>
  <c r="AI3244" i="25"/>
  <c r="AI3236" i="25"/>
  <c r="AI3228" i="25"/>
  <c r="AI3220" i="25"/>
  <c r="AI3212" i="25"/>
  <c r="AI3204" i="25"/>
  <c r="AI3196" i="25"/>
  <c r="AI3188" i="25"/>
  <c r="AI3180" i="25"/>
  <c r="AI3172" i="25"/>
  <c r="AI3164" i="25"/>
  <c r="AI3156" i="25"/>
  <c r="AI3148" i="25"/>
  <c r="AI3140" i="25"/>
  <c r="AI3132" i="25"/>
  <c r="AI3124" i="25"/>
  <c r="AI3116" i="25"/>
  <c r="AI3108" i="25"/>
  <c r="AI3100" i="25"/>
  <c r="AI3092" i="25"/>
  <c r="AI3084" i="25"/>
  <c r="AI3076" i="25"/>
  <c r="AI3068" i="25"/>
  <c r="AI3060" i="25"/>
  <c r="AI3052" i="25"/>
  <c r="AI3044" i="25"/>
  <c r="AI3036" i="25"/>
  <c r="AI3028" i="25"/>
  <c r="AI3020" i="25"/>
  <c r="AI3012" i="25"/>
  <c r="AI3004" i="25"/>
  <c r="AI4349" i="25"/>
  <c r="AI4111" i="25"/>
  <c r="AI4047" i="25"/>
  <c r="AI3983" i="25"/>
  <c r="AI3919" i="25"/>
  <c r="AI3855" i="25"/>
  <c r="AI3775" i="25"/>
  <c r="AI3743" i="25"/>
  <c r="AI3711" i="25"/>
  <c r="AI3679" i="25"/>
  <c r="AI3647" i="25"/>
  <c r="AI3615" i="25"/>
  <c r="AI3583" i="25"/>
  <c r="AI3551" i="25"/>
  <c r="AI3519" i="25"/>
  <c r="AI3487" i="25"/>
  <c r="AI3455" i="25"/>
  <c r="AI3423" i="25"/>
  <c r="AI3391" i="25"/>
  <c r="AI3359" i="25"/>
  <c r="AI3327" i="25"/>
  <c r="AI3295" i="25"/>
  <c r="AI3285" i="25"/>
  <c r="AI3277" i="25"/>
  <c r="AI3269" i="25"/>
  <c r="AI3261" i="25"/>
  <c r="AI3253" i="25"/>
  <c r="AI3245" i="25"/>
  <c r="AI3237" i="25"/>
  <c r="AI3229" i="25"/>
  <c r="AI3221" i="25"/>
  <c r="AI3213" i="25"/>
  <c r="AI3205" i="25"/>
  <c r="AI3197" i="25"/>
  <c r="AI3189" i="25"/>
  <c r="AI3181" i="25"/>
  <c r="AI3173" i="25"/>
  <c r="AI3165" i="25"/>
  <c r="AI3157" i="25"/>
  <c r="AI3149" i="25"/>
  <c r="AI3141" i="25"/>
  <c r="AI3133" i="25"/>
  <c r="AI3125" i="25"/>
  <c r="AI3117" i="25"/>
  <c r="AI3109" i="25"/>
  <c r="AI3101" i="25"/>
  <c r="AI3093" i="25"/>
  <c r="AI3085" i="25"/>
  <c r="AI3077" i="25"/>
  <c r="AI3069" i="25"/>
  <c r="AI3061" i="25"/>
  <c r="AI3053" i="25"/>
  <c r="AI3045" i="25"/>
  <c r="AI3037" i="25"/>
  <c r="AI3029" i="25"/>
  <c r="AI3021" i="25"/>
  <c r="AI3013" i="25"/>
  <c r="AI3005" i="25"/>
  <c r="AI4381" i="25"/>
  <c r="AI4125" i="25"/>
  <c r="AI4055" i="25"/>
  <c r="AI3991" i="25"/>
  <c r="AI3927" i="25"/>
  <c r="AI3863" i="25"/>
  <c r="AI3798" i="25"/>
  <c r="AI3766" i="25"/>
  <c r="AI3734" i="25"/>
  <c r="AI3702" i="25"/>
  <c r="AI3670" i="25"/>
  <c r="AI3638" i="25"/>
  <c r="AI3606" i="25"/>
  <c r="AI3574" i="25"/>
  <c r="AI3542" i="25"/>
  <c r="AI3510" i="25"/>
  <c r="AI3478" i="25"/>
  <c r="AI3446" i="25"/>
  <c r="AI3414" i="25"/>
  <c r="AI3382" i="25"/>
  <c r="AI3350" i="25"/>
  <c r="AI3318" i="25"/>
  <c r="AI3286" i="25"/>
  <c r="AI3278" i="25"/>
  <c r="AI3270" i="25"/>
  <c r="AI3262" i="25"/>
  <c r="AI3254" i="25"/>
  <c r="AI3246" i="25"/>
  <c r="AI3238" i="25"/>
  <c r="AI3230" i="25"/>
  <c r="AI3222" i="25"/>
  <c r="AI3214" i="25"/>
  <c r="AI3206" i="25"/>
  <c r="AI3198" i="25"/>
  <c r="AI3190" i="25"/>
  <c r="AI3182" i="25"/>
  <c r="AI3174" i="25"/>
  <c r="AI3166" i="25"/>
  <c r="AI3158" i="25"/>
  <c r="AI3150" i="25"/>
  <c r="AI3142" i="25"/>
  <c r="AI3134" i="25"/>
  <c r="AI3126" i="25"/>
  <c r="AI3118" i="25"/>
  <c r="AI3110" i="25"/>
  <c r="AI3102" i="25"/>
  <c r="AI3094" i="25"/>
  <c r="AI3086" i="25"/>
  <c r="AI3078" i="25"/>
  <c r="AI3070" i="25"/>
  <c r="AI3062" i="25"/>
  <c r="AI3054" i="25"/>
  <c r="AI3046" i="25"/>
  <c r="AI3038" i="25"/>
  <c r="AI3030" i="25"/>
  <c r="AI3022" i="25"/>
  <c r="AI3014" i="25"/>
  <c r="AI3006" i="25"/>
  <c r="AI4413" i="25"/>
  <c r="AI4157" i="25"/>
  <c r="AI4063" i="25"/>
  <c r="AI3999" i="25"/>
  <c r="AI3935" i="25"/>
  <c r="AI3871" i="25"/>
  <c r="AI3807" i="25"/>
  <c r="AI3783" i="25"/>
  <c r="AI3751" i="25"/>
  <c r="AI3719" i="25"/>
  <c r="AI3687" i="25"/>
  <c r="AI3655" i="25"/>
  <c r="AI3623" i="25"/>
  <c r="AI3591" i="25"/>
  <c r="AI3559" i="25"/>
  <c r="AI3527" i="25"/>
  <c r="AI3495" i="25"/>
  <c r="AI3463" i="25"/>
  <c r="AI3431" i="25"/>
  <c r="AI3399" i="25"/>
  <c r="AI3367" i="25"/>
  <c r="AI3335" i="25"/>
  <c r="AI3303" i="25"/>
  <c r="AI3279" i="25"/>
  <c r="AI3271" i="25"/>
  <c r="AI3263" i="25"/>
  <c r="AI3255" i="25"/>
  <c r="AI3247" i="25"/>
  <c r="AI3239" i="25"/>
  <c r="AI3231" i="25"/>
  <c r="AI3223" i="25"/>
  <c r="AI3215" i="25"/>
  <c r="AI3207" i="25"/>
  <c r="AI3199" i="25"/>
  <c r="AI3191" i="25"/>
  <c r="AI3183" i="25"/>
  <c r="AI3175" i="25"/>
  <c r="AI3167" i="25"/>
  <c r="AI3159" i="25"/>
  <c r="AI3151" i="25"/>
  <c r="AI3143" i="25"/>
  <c r="AI3135" i="25"/>
  <c r="AI3127" i="25"/>
  <c r="AI3119" i="25"/>
  <c r="AI3111" i="25"/>
  <c r="AI3103" i="25"/>
  <c r="AI3095" i="25"/>
  <c r="AI3087" i="25"/>
  <c r="AI3079" i="25"/>
  <c r="AI3071" i="25"/>
  <c r="AI3063" i="25"/>
  <c r="AI3055" i="25"/>
  <c r="AI3047" i="25"/>
  <c r="AI3039" i="25"/>
  <c r="AI3031" i="25"/>
  <c r="AI3023" i="25"/>
  <c r="AI3015" i="25"/>
  <c r="AI3007" i="25"/>
  <c r="AI4189" i="25"/>
  <c r="AI4071" i="25"/>
  <c r="AI4007" i="25"/>
  <c r="AI3943" i="25"/>
  <c r="AI3879" i="25"/>
  <c r="AI3815" i="25"/>
  <c r="AI3774" i="25"/>
  <c r="AI3742" i="25"/>
  <c r="AI3710" i="25"/>
  <c r="AI3678" i="25"/>
  <c r="AI3646" i="25"/>
  <c r="AI3614" i="25"/>
  <c r="AI3582" i="25"/>
  <c r="AI3550" i="25"/>
  <c r="AI3518" i="25"/>
  <c r="AI3486" i="25"/>
  <c r="AI3454" i="25"/>
  <c r="AI3422" i="25"/>
  <c r="AI3390" i="25"/>
  <c r="AI3358" i="25"/>
  <c r="AI3326" i="25"/>
  <c r="AI3294" i="25"/>
  <c r="AI3280" i="25"/>
  <c r="AI3272" i="25"/>
  <c r="AI3264" i="25"/>
  <c r="AI3256" i="25"/>
  <c r="AI3248" i="25"/>
  <c r="AI3240" i="25"/>
  <c r="AI3232" i="25"/>
  <c r="AI3224" i="25"/>
  <c r="AI3216" i="25"/>
  <c r="AI3208" i="25"/>
  <c r="AI3200" i="25"/>
  <c r="AI3192" i="25"/>
  <c r="AI3184" i="25"/>
  <c r="AI3176" i="25"/>
  <c r="AI3168" i="25"/>
  <c r="AI3160" i="25"/>
  <c r="AI3152" i="25"/>
  <c r="AI3144" i="25"/>
  <c r="AI3136" i="25"/>
  <c r="AI3128" i="25"/>
  <c r="AI3120" i="25"/>
  <c r="AI3112" i="25"/>
  <c r="AI3104" i="25"/>
  <c r="AI3096" i="25"/>
  <c r="AI3088" i="25"/>
  <c r="AI3080" i="25"/>
  <c r="AI3072" i="25"/>
  <c r="AI3064" i="25"/>
  <c r="AI3056" i="25"/>
  <c r="AI3048" i="25"/>
  <c r="AI3040" i="25"/>
  <c r="AI3032" i="25"/>
  <c r="AI3024" i="25"/>
  <c r="AI3016" i="25"/>
  <c r="AI3008" i="25"/>
  <c r="AI4221" i="25"/>
  <c r="AI4079" i="25"/>
  <c r="AI4015" i="25"/>
  <c r="AI3951" i="25"/>
  <c r="AI3887" i="25"/>
  <c r="AI3823" i="25"/>
  <c r="AI3791" i="25"/>
  <c r="AI3759" i="25"/>
  <c r="AI3727" i="25"/>
  <c r="AI3695" i="25"/>
  <c r="AI3663" i="25"/>
  <c r="AI3631" i="25"/>
  <c r="AI3599" i="25"/>
  <c r="AI3567" i="25"/>
  <c r="AI3535" i="25"/>
  <c r="AI3503" i="25"/>
  <c r="AI3471" i="25"/>
  <c r="AI3439" i="25"/>
  <c r="AI3407" i="25"/>
  <c r="AI3375" i="25"/>
  <c r="AI3343" i="25"/>
  <c r="AI3311" i="25"/>
  <c r="AI3281" i="25"/>
  <c r="AI3273" i="25"/>
  <c r="AI3265" i="25"/>
  <c r="AI3257" i="25"/>
  <c r="AI3249" i="25"/>
  <c r="AI3241" i="25"/>
  <c r="AI3233" i="25"/>
  <c r="AI3225" i="25"/>
  <c r="AI3217" i="25"/>
  <c r="AI3209" i="25"/>
  <c r="AI3201" i="25"/>
  <c r="AI3193" i="25"/>
  <c r="AI3185" i="25"/>
  <c r="AI3177" i="25"/>
  <c r="AI3169" i="25"/>
  <c r="AI3161" i="25"/>
  <c r="AI3153" i="25"/>
  <c r="AI3145" i="25"/>
  <c r="AI3137" i="25"/>
  <c r="AI3129" i="25"/>
  <c r="AI3121" i="25"/>
  <c r="AI3113" i="25"/>
  <c r="AI3105" i="25"/>
  <c r="AI3097" i="25"/>
  <c r="AI3089" i="25"/>
  <c r="AI3081" i="25"/>
  <c r="AI3073" i="25"/>
  <c r="AI3065" i="25"/>
  <c r="AI3057" i="25"/>
  <c r="AI3049" i="25"/>
  <c r="AI3041" i="25"/>
  <c r="AI3033" i="25"/>
  <c r="AI3025" i="25"/>
  <c r="AI3017" i="25"/>
  <c r="AI3009" i="25"/>
  <c r="AI4253" i="25"/>
  <c r="AI4087" i="25"/>
  <c r="AI4023" i="25"/>
  <c r="AI3959" i="25"/>
  <c r="AI3895" i="25"/>
  <c r="AI3831" i="25"/>
  <c r="AI3782" i="25"/>
  <c r="AI3750" i="25"/>
  <c r="AI3718" i="25"/>
  <c r="AI3686" i="25"/>
  <c r="AI3654" i="25"/>
  <c r="AI3622" i="25"/>
  <c r="AI3590" i="25"/>
  <c r="AI3558" i="25"/>
  <c r="AI3526" i="25"/>
  <c r="AI3494" i="25"/>
  <c r="AI3462" i="25"/>
  <c r="AI3430" i="25"/>
  <c r="AI3398" i="25"/>
  <c r="AI3366" i="25"/>
  <c r="AI3334" i="25"/>
  <c r="AI3302" i="25"/>
  <c r="AI3282" i="25"/>
  <c r="AI3274" i="25"/>
  <c r="AI3266" i="25"/>
  <c r="AI3258" i="25"/>
  <c r="AI3250" i="25"/>
  <c r="AI3242" i="25"/>
  <c r="AI3234" i="25"/>
  <c r="AI3226" i="25"/>
  <c r="AI3218" i="25"/>
  <c r="AI3210" i="25"/>
  <c r="AI3202" i="25"/>
  <c r="AI3194" i="25"/>
  <c r="AI3186" i="25"/>
  <c r="AI3178" i="25"/>
  <c r="AI3170" i="25"/>
  <c r="AI3162" i="25"/>
  <c r="AI3154" i="25"/>
  <c r="AI3146" i="25"/>
  <c r="AI3138" i="25"/>
  <c r="AI3130" i="25"/>
  <c r="AI3122" i="25"/>
  <c r="AI3114" i="25"/>
  <c r="AI3106" i="25"/>
  <c r="AI3098" i="25"/>
  <c r="AI3090" i="25"/>
  <c r="AI3082" i="25"/>
  <c r="AI3074" i="25"/>
  <c r="AI3066" i="25"/>
  <c r="AI3058" i="25"/>
  <c r="AI3050" i="25"/>
  <c r="AI3042" i="25"/>
  <c r="AI3034" i="25"/>
  <c r="AI3026" i="25"/>
  <c r="AI3018" i="25"/>
  <c r="AI3010" i="25"/>
  <c r="AI2998" i="25"/>
  <c r="AI2990" i="25"/>
  <c r="AI2982" i="25"/>
  <c r="AI2974" i="25"/>
  <c r="AI2966" i="25"/>
  <c r="AI2958" i="25"/>
  <c r="AI2950" i="25"/>
  <c r="AI2942" i="25"/>
  <c r="AI2934" i="25"/>
  <c r="AI2926" i="25"/>
  <c r="AI2918" i="25"/>
  <c r="AI2910" i="25"/>
  <c r="AI2902" i="25"/>
  <c r="AI2894" i="25"/>
  <c r="AI2886" i="25"/>
  <c r="AI2878" i="25"/>
  <c r="AI2870" i="25"/>
  <c r="AI2862" i="25"/>
  <c r="AI2854" i="25"/>
  <c r="AI2846" i="25"/>
  <c r="AI2838" i="25"/>
  <c r="AI2830" i="25"/>
  <c r="AI2822" i="25"/>
  <c r="AI2814" i="25"/>
  <c r="AI2806" i="25"/>
  <c r="AI2798" i="25"/>
  <c r="AI2790" i="25"/>
  <c r="AI2782" i="25"/>
  <c r="AI2774" i="25"/>
  <c r="AI2766" i="25"/>
  <c r="AI2758" i="25"/>
  <c r="AI2750" i="25"/>
  <c r="AI2742" i="25"/>
  <c r="AI2734" i="25"/>
  <c r="AI2726" i="25"/>
  <c r="AI2718" i="25"/>
  <c r="AI2710" i="25"/>
  <c r="AI2702" i="25"/>
  <c r="AI2694" i="25"/>
  <c r="AI2686" i="25"/>
  <c r="AI2678" i="25"/>
  <c r="AI2670" i="25"/>
  <c r="AI2662" i="25"/>
  <c r="AI2654" i="25"/>
  <c r="AI2646" i="25"/>
  <c r="AI2638" i="25"/>
  <c r="AI2630" i="25"/>
  <c r="AI2622" i="25"/>
  <c r="AI2614" i="25"/>
  <c r="AI2606" i="25"/>
  <c r="AI2598" i="25"/>
  <c r="AI2590" i="25"/>
  <c r="AI2582" i="25"/>
  <c r="AI2574" i="25"/>
  <c r="AI2566" i="25"/>
  <c r="AI2558" i="25"/>
  <c r="AI2550" i="25"/>
  <c r="AI2542" i="25"/>
  <c r="AI2999" i="25"/>
  <c r="AI2991" i="25"/>
  <c r="AI2983" i="25"/>
  <c r="AI2975" i="25"/>
  <c r="AI2967" i="25"/>
  <c r="AI2959" i="25"/>
  <c r="AI2951" i="25"/>
  <c r="AI2943" i="25"/>
  <c r="AI2935" i="25"/>
  <c r="AI2927" i="25"/>
  <c r="AI2919" i="25"/>
  <c r="AI2911" i="25"/>
  <c r="AI2903" i="25"/>
  <c r="AI2895" i="25"/>
  <c r="AI2887" i="25"/>
  <c r="AI2879" i="25"/>
  <c r="AI2871" i="25"/>
  <c r="AI2863" i="25"/>
  <c r="AI2855" i="25"/>
  <c r="AI2847" i="25"/>
  <c r="AI2839" i="25"/>
  <c r="AI2831" i="25"/>
  <c r="AI2823" i="25"/>
  <c r="AI2815" i="25"/>
  <c r="AI2807" i="25"/>
  <c r="AI2799" i="25"/>
  <c r="AI2791" i="25"/>
  <c r="AI2783" i="25"/>
  <c r="AI2775" i="25"/>
  <c r="AI2767" i="25"/>
  <c r="AI2759" i="25"/>
  <c r="AI2751" i="25"/>
  <c r="AI2743" i="25"/>
  <c r="AI2735" i="25"/>
  <c r="AI2727" i="25"/>
  <c r="AI2719" i="25"/>
  <c r="AI2711" i="25"/>
  <c r="AI2703" i="25"/>
  <c r="AI2695" i="25"/>
  <c r="AI2687" i="25"/>
  <c r="AI2679" i="25"/>
  <c r="AI2671" i="25"/>
  <c r="AI2663" i="25"/>
  <c r="AI2655" i="25"/>
  <c r="AI2647" i="25"/>
  <c r="AI2639" i="25"/>
  <c r="AI2631" i="25"/>
  <c r="AI2623" i="25"/>
  <c r="AI2615" i="25"/>
  <c r="AI2607" i="25"/>
  <c r="AI2599" i="25"/>
  <c r="AI2591" i="25"/>
  <c r="AI2583" i="25"/>
  <c r="AI2575" i="25"/>
  <c r="AI2567" i="25"/>
  <c r="AI2559" i="25"/>
  <c r="AI2551" i="25"/>
  <c r="AI2543" i="25"/>
  <c r="AI3000" i="25"/>
  <c r="AI2992" i="25"/>
  <c r="AI2984" i="25"/>
  <c r="AI2976" i="25"/>
  <c r="AI2968" i="25"/>
  <c r="AI2960" i="25"/>
  <c r="AI2952" i="25"/>
  <c r="AI2944" i="25"/>
  <c r="AI2936" i="25"/>
  <c r="AI2928" i="25"/>
  <c r="AI2920" i="25"/>
  <c r="AI2912" i="25"/>
  <c r="AI2904" i="25"/>
  <c r="AI2896" i="25"/>
  <c r="AI2888" i="25"/>
  <c r="AI2880" i="25"/>
  <c r="AI2872" i="25"/>
  <c r="AI2864" i="25"/>
  <c r="AI2856" i="25"/>
  <c r="AI2848" i="25"/>
  <c r="AI2840" i="25"/>
  <c r="AI2832" i="25"/>
  <c r="AI2824" i="25"/>
  <c r="AI2816" i="25"/>
  <c r="AI2808" i="25"/>
  <c r="AI2800" i="25"/>
  <c r="AI2792" i="25"/>
  <c r="AI2784" i="25"/>
  <c r="AI2776" i="25"/>
  <c r="AI2768" i="25"/>
  <c r="AI2760" i="25"/>
  <c r="AI2752" i="25"/>
  <c r="AI2744" i="25"/>
  <c r="AI2736" i="25"/>
  <c r="AI2728" i="25"/>
  <c r="AI2720" i="25"/>
  <c r="AI2712" i="25"/>
  <c r="AI2704" i="25"/>
  <c r="AI2696" i="25"/>
  <c r="AI2688" i="25"/>
  <c r="AI2680" i="25"/>
  <c r="AI2672" i="25"/>
  <c r="AI2664" i="25"/>
  <c r="AI2656" i="25"/>
  <c r="AI2648" i="25"/>
  <c r="AI2640" i="25"/>
  <c r="AI2632" i="25"/>
  <c r="AI2624" i="25"/>
  <c r="AI2616" i="25"/>
  <c r="AI2608" i="25"/>
  <c r="AI2600" i="25"/>
  <c r="AI2592" i="25"/>
  <c r="AI2584" i="25"/>
  <c r="AI2576" i="25"/>
  <c r="AI2568" i="25"/>
  <c r="AI2560" i="25"/>
  <c r="AI2552" i="25"/>
  <c r="AI2544" i="25"/>
  <c r="AI3001" i="25"/>
  <c r="AI2993" i="25"/>
  <c r="AI2985" i="25"/>
  <c r="AI2977" i="25"/>
  <c r="AI2969" i="25"/>
  <c r="AI2961" i="25"/>
  <c r="AI2953" i="25"/>
  <c r="AI2945" i="25"/>
  <c r="AI2937" i="25"/>
  <c r="AI2929" i="25"/>
  <c r="AI2921" i="25"/>
  <c r="AI2913" i="25"/>
  <c r="AI2905" i="25"/>
  <c r="AI2897" i="25"/>
  <c r="AI2889" i="25"/>
  <c r="AI2881" i="25"/>
  <c r="AI2873" i="25"/>
  <c r="AI2865" i="25"/>
  <c r="AI2857" i="25"/>
  <c r="AI2849" i="25"/>
  <c r="AI2841" i="25"/>
  <c r="AI2833" i="25"/>
  <c r="AI2825" i="25"/>
  <c r="AI2817" i="25"/>
  <c r="AI2809" i="25"/>
  <c r="AI2801" i="25"/>
  <c r="AI2793" i="25"/>
  <c r="AI2785" i="25"/>
  <c r="AI2777" i="25"/>
  <c r="AI2769" i="25"/>
  <c r="AI2761" i="25"/>
  <c r="AI2753" i="25"/>
  <c r="AI2745" i="25"/>
  <c r="AI2737" i="25"/>
  <c r="AI2729" i="25"/>
  <c r="AI2721" i="25"/>
  <c r="AI2713" i="25"/>
  <c r="AI2705" i="25"/>
  <c r="AI2697" i="25"/>
  <c r="AI2689" i="25"/>
  <c r="AI2681" i="25"/>
  <c r="AI2673" i="25"/>
  <c r="AI2665" i="25"/>
  <c r="AI2657" i="25"/>
  <c r="AI2649" i="25"/>
  <c r="AI2641" i="25"/>
  <c r="AI2633" i="25"/>
  <c r="AI2625" i="25"/>
  <c r="AI2617" i="25"/>
  <c r="AI2609" i="25"/>
  <c r="AI2601" i="25"/>
  <c r="AI2593" i="25"/>
  <c r="AI2585" i="25"/>
  <c r="AI2577" i="25"/>
  <c r="AI2569" i="25"/>
  <c r="AI2561" i="25"/>
  <c r="AI2553" i="25"/>
  <c r="AI2545" i="25"/>
  <c r="AI2996" i="25"/>
  <c r="AI2988" i="25"/>
  <c r="AI2980" i="25"/>
  <c r="AI2972" i="25"/>
  <c r="AI2964" i="25"/>
  <c r="AI2956" i="25"/>
  <c r="AI2948" i="25"/>
  <c r="AI2940" i="25"/>
  <c r="AI2932" i="25"/>
  <c r="AI2924" i="25"/>
  <c r="AI2916" i="25"/>
  <c r="AI2908" i="25"/>
  <c r="AI2900" i="25"/>
  <c r="AI2892" i="25"/>
  <c r="AI2884" i="25"/>
  <c r="AI2876" i="25"/>
  <c r="AI2868" i="25"/>
  <c r="AI2860" i="25"/>
  <c r="AI2852" i="25"/>
  <c r="AI2844" i="25"/>
  <c r="AI2836" i="25"/>
  <c r="AI2828" i="25"/>
  <c r="AI2820" i="25"/>
  <c r="AI2812" i="25"/>
  <c r="AI2804" i="25"/>
  <c r="AI2796" i="25"/>
  <c r="AI2788" i="25"/>
  <c r="AI2780" i="25"/>
  <c r="AI2772" i="25"/>
  <c r="AI2764" i="25"/>
  <c r="AI2756" i="25"/>
  <c r="AI2748" i="25"/>
  <c r="AI2740" i="25"/>
  <c r="AI2732" i="25"/>
  <c r="AI2724" i="25"/>
  <c r="AI2716" i="25"/>
  <c r="AI2708" i="25"/>
  <c r="AI2700" i="25"/>
  <c r="AI2692" i="25"/>
  <c r="AI2684" i="25"/>
  <c r="AI2676" i="25"/>
  <c r="AI2668" i="25"/>
  <c r="AI2660" i="25"/>
  <c r="AI2652" i="25"/>
  <c r="AI2644" i="25"/>
  <c r="AI2636" i="25"/>
  <c r="AI2628" i="25"/>
  <c r="AI2620" i="25"/>
  <c r="AI2612" i="25"/>
  <c r="AI2604" i="25"/>
  <c r="AI2596" i="25"/>
  <c r="AI2588" i="25"/>
  <c r="AI2580" i="25"/>
  <c r="AI2572" i="25"/>
  <c r="AI2564" i="25"/>
  <c r="AI2556" i="25"/>
  <c r="AI2548" i="25"/>
  <c r="AI2540" i="25"/>
  <c r="AI2997" i="25"/>
  <c r="AI2989" i="25"/>
  <c r="AI2981" i="25"/>
  <c r="AI2973" i="25"/>
  <c r="AI2965" i="25"/>
  <c r="AI2957" i="25"/>
  <c r="AI2949" i="25"/>
  <c r="AI2941" i="25"/>
  <c r="AI2933" i="25"/>
  <c r="AI2925" i="25"/>
  <c r="AI2917" i="25"/>
  <c r="AI2909" i="25"/>
  <c r="AI2901" i="25"/>
  <c r="AI2893" i="25"/>
  <c r="AI2885" i="25"/>
  <c r="AI2877" i="25"/>
  <c r="AI2869" i="25"/>
  <c r="AI2861" i="25"/>
  <c r="AI2853" i="25"/>
  <c r="AI2845" i="25"/>
  <c r="AI2837" i="25"/>
  <c r="AI2829" i="25"/>
  <c r="AI2821" i="25"/>
  <c r="AI2813" i="25"/>
  <c r="AI2805" i="25"/>
  <c r="AI2797" i="25"/>
  <c r="AI2789" i="25"/>
  <c r="AI2781" i="25"/>
  <c r="AI2773" i="25"/>
  <c r="AI2765" i="25"/>
  <c r="AI2757" i="25"/>
  <c r="AI2749" i="25"/>
  <c r="AI2741" i="25"/>
  <c r="AI2733" i="25"/>
  <c r="AI2725" i="25"/>
  <c r="AI2717" i="25"/>
  <c r="AI2709" i="25"/>
  <c r="AI2701" i="25"/>
  <c r="AI2693" i="25"/>
  <c r="AI2685" i="25"/>
  <c r="AI2677" i="25"/>
  <c r="AI2669" i="25"/>
  <c r="AI2661" i="25"/>
  <c r="AI2653" i="25"/>
  <c r="AI2645" i="25"/>
  <c r="AI2637" i="25"/>
  <c r="AI2629" i="25"/>
  <c r="AI2621" i="25"/>
  <c r="AI2613" i="25"/>
  <c r="AI2605" i="25"/>
  <c r="AI2597" i="25"/>
  <c r="AI2589" i="25"/>
  <c r="AI2581" i="25"/>
  <c r="AI2573" i="25"/>
  <c r="AI2565" i="25"/>
  <c r="AI2557" i="25"/>
  <c r="AI2549" i="25"/>
  <c r="AI2541" i="25"/>
  <c r="AI2979" i="25"/>
  <c r="AI2947" i="25"/>
  <c r="AI2915" i="25"/>
  <c r="AI2883" i="25"/>
  <c r="AI2851" i="25"/>
  <c r="AI2819" i="25"/>
  <c r="AI2787" i="25"/>
  <c r="AI2755" i="25"/>
  <c r="AI2723" i="25"/>
  <c r="AI2691" i="25"/>
  <c r="AI2659" i="25"/>
  <c r="AI2627" i="25"/>
  <c r="AI2595" i="25"/>
  <c r="AI2563" i="25"/>
  <c r="AI2533" i="25"/>
  <c r="AI2525" i="25"/>
  <c r="AI2517" i="25"/>
  <c r="AI2509" i="25"/>
  <c r="AI2501" i="25"/>
  <c r="AI2493" i="25"/>
  <c r="AI2485" i="25"/>
  <c r="AI2477" i="25"/>
  <c r="AI2469" i="25"/>
  <c r="AI2461" i="25"/>
  <c r="AI2453" i="25"/>
  <c r="AI2445" i="25"/>
  <c r="AI2437" i="25"/>
  <c r="AI2429" i="25"/>
  <c r="AI2421" i="25"/>
  <c r="AI2413" i="25"/>
  <c r="AI2405" i="25"/>
  <c r="AI2397" i="25"/>
  <c r="AI2389" i="25"/>
  <c r="AI2381" i="25"/>
  <c r="AI2373" i="25"/>
  <c r="AI2365" i="25"/>
  <c r="AI2357" i="25"/>
  <c r="AI2349" i="25"/>
  <c r="AI2341" i="25"/>
  <c r="AI2333" i="25"/>
  <c r="AI2325" i="25"/>
  <c r="AI2317" i="25"/>
  <c r="AI2309" i="25"/>
  <c r="AI2301" i="25"/>
  <c r="AI2293" i="25"/>
  <c r="AI2285" i="25"/>
  <c r="AI2277" i="25"/>
  <c r="AI2269" i="25"/>
  <c r="AI2261" i="25"/>
  <c r="AI2253" i="25"/>
  <c r="AI2245" i="25"/>
  <c r="AI2237" i="25"/>
  <c r="AI2229" i="25"/>
  <c r="AI2221" i="25"/>
  <c r="AI2213" i="25"/>
  <c r="AI2205" i="25"/>
  <c r="AI2197" i="25"/>
  <c r="AI2189" i="25"/>
  <c r="AI2181" i="25"/>
  <c r="AI2173" i="25"/>
  <c r="AI2165" i="25"/>
  <c r="AI2157" i="25"/>
  <c r="AI2149" i="25"/>
  <c r="AI2141" i="25"/>
  <c r="AI2133" i="25"/>
  <c r="AI2125" i="25"/>
  <c r="AI2117" i="25"/>
  <c r="AI2109" i="25"/>
  <c r="AI2101" i="25"/>
  <c r="AI2093" i="25"/>
  <c r="AI2085" i="25"/>
  <c r="AI2077" i="25"/>
  <c r="AI2069" i="25"/>
  <c r="AI2061" i="25"/>
  <c r="AI2053" i="25"/>
  <c r="AI2045" i="25"/>
  <c r="AI2037" i="25"/>
  <c r="AI2029" i="25"/>
  <c r="AI2021" i="25"/>
  <c r="AI2013" i="25"/>
  <c r="AI2005" i="25"/>
  <c r="AI1997" i="25"/>
  <c r="AI1989" i="25"/>
  <c r="AI1981" i="25"/>
  <c r="AI1973" i="25"/>
  <c r="AI1965" i="25"/>
  <c r="AI1957" i="25"/>
  <c r="AI1949" i="25"/>
  <c r="AI1941" i="25"/>
  <c r="AI1933" i="25"/>
  <c r="AI1925" i="25"/>
  <c r="AI1917" i="25"/>
  <c r="AI1909" i="25"/>
  <c r="AI1901" i="25"/>
  <c r="AI1893" i="25"/>
  <c r="AI1885" i="25"/>
  <c r="AI1877" i="25"/>
  <c r="AI1869" i="25"/>
  <c r="AI1861" i="25"/>
  <c r="AI1853" i="25"/>
  <c r="AI1845" i="25"/>
  <c r="AI1837" i="25"/>
  <c r="AI1829" i="25"/>
  <c r="AI1821" i="25"/>
  <c r="AI1813" i="25"/>
  <c r="AI1805" i="25"/>
  <c r="AI1797" i="25"/>
  <c r="AI1789" i="25"/>
  <c r="AI1781" i="25"/>
  <c r="AI1773" i="25"/>
  <c r="AI1765" i="25"/>
  <c r="AI1757" i="25"/>
  <c r="AI1749" i="25"/>
  <c r="AI1741" i="25"/>
  <c r="AI1733" i="25"/>
  <c r="AI1725" i="25"/>
  <c r="AI3002" i="25"/>
  <c r="AI2970" i="25"/>
  <c r="AI2938" i="25"/>
  <c r="AI2906" i="25"/>
  <c r="AI2874" i="25"/>
  <c r="AI2842" i="25"/>
  <c r="AI2810" i="25"/>
  <c r="AI2778" i="25"/>
  <c r="AI2746" i="25"/>
  <c r="AI2714" i="25"/>
  <c r="AI2682" i="25"/>
  <c r="AI2650" i="25"/>
  <c r="AI2618" i="25"/>
  <c r="AI2586" i="25"/>
  <c r="AI2554" i="25"/>
  <c r="AI2534" i="25"/>
  <c r="AI2526" i="25"/>
  <c r="AI2518" i="25"/>
  <c r="AI2510" i="25"/>
  <c r="AI2502" i="25"/>
  <c r="AI2494" i="25"/>
  <c r="AI2486" i="25"/>
  <c r="AI2478" i="25"/>
  <c r="AI2470" i="25"/>
  <c r="AI2462" i="25"/>
  <c r="AI2454" i="25"/>
  <c r="AI2446" i="25"/>
  <c r="AI2438" i="25"/>
  <c r="AI2430" i="25"/>
  <c r="AI2422" i="25"/>
  <c r="AI2414" i="25"/>
  <c r="AI2406" i="25"/>
  <c r="AI2398" i="25"/>
  <c r="AI2390" i="25"/>
  <c r="AI2382" i="25"/>
  <c r="AI2374" i="25"/>
  <c r="AI2366" i="25"/>
  <c r="AI2358" i="25"/>
  <c r="AI2350" i="25"/>
  <c r="AI2342" i="25"/>
  <c r="AI2334" i="25"/>
  <c r="AI2326" i="25"/>
  <c r="AI2318" i="25"/>
  <c r="AI2310" i="25"/>
  <c r="AI2302" i="25"/>
  <c r="AI2294" i="25"/>
  <c r="AI2286" i="25"/>
  <c r="AI2278" i="25"/>
  <c r="AI2270" i="25"/>
  <c r="AI2262" i="25"/>
  <c r="AI2254" i="25"/>
  <c r="AI2246" i="25"/>
  <c r="AI2238" i="25"/>
  <c r="AI2230" i="25"/>
  <c r="AI2222" i="25"/>
  <c r="AI2214" i="25"/>
  <c r="AI2206" i="25"/>
  <c r="AI2198" i="25"/>
  <c r="AI2190" i="25"/>
  <c r="AI2182" i="25"/>
  <c r="AI2174" i="25"/>
  <c r="AI2166" i="25"/>
  <c r="AI2158" i="25"/>
  <c r="AI2150" i="25"/>
  <c r="AI2142" i="25"/>
  <c r="AI2134" i="25"/>
  <c r="AI2126" i="25"/>
  <c r="AI2118" i="25"/>
  <c r="AI2110" i="25"/>
  <c r="AI2102" i="25"/>
  <c r="AI2094" i="25"/>
  <c r="AI2086" i="25"/>
  <c r="AI2078" i="25"/>
  <c r="AI2070" i="25"/>
  <c r="AI2062" i="25"/>
  <c r="AI2054" i="25"/>
  <c r="AI2046" i="25"/>
  <c r="AI2038" i="25"/>
  <c r="AI2030" i="25"/>
  <c r="AI2022" i="25"/>
  <c r="AI2014" i="25"/>
  <c r="AI2006" i="25"/>
  <c r="AI1998" i="25"/>
  <c r="AI1990" i="25"/>
  <c r="AI1982" i="25"/>
  <c r="AI1974" i="25"/>
  <c r="AI1966" i="25"/>
  <c r="AI1958" i="25"/>
  <c r="AI1950" i="25"/>
  <c r="AI1942" i="25"/>
  <c r="AI1934" i="25"/>
  <c r="AI1926" i="25"/>
  <c r="AI1918" i="25"/>
  <c r="AI1910" i="25"/>
  <c r="AI1902" i="25"/>
  <c r="AI1894" i="25"/>
  <c r="AI1886" i="25"/>
  <c r="AI1878" i="25"/>
  <c r="AI1870" i="25"/>
  <c r="AI1862" i="25"/>
  <c r="AI1854" i="25"/>
  <c r="AI1846" i="25"/>
  <c r="AI1838" i="25"/>
  <c r="AI1830" i="25"/>
  <c r="AI1822" i="25"/>
  <c r="AI1814" i="25"/>
  <c r="AI1806" i="25"/>
  <c r="AI1798" i="25"/>
  <c r="AI1790" i="25"/>
  <c r="AI1782" i="25"/>
  <c r="AI1774" i="25"/>
  <c r="AI1766" i="25"/>
  <c r="AI1758" i="25"/>
  <c r="AI1750" i="25"/>
  <c r="AI1742" i="25"/>
  <c r="AI1734" i="25"/>
  <c r="AI1726" i="25"/>
  <c r="AI2987" i="25"/>
  <c r="AI2955" i="25"/>
  <c r="AI2923" i="25"/>
  <c r="AI2891" i="25"/>
  <c r="AI2859" i="25"/>
  <c r="AI2827" i="25"/>
  <c r="AI2795" i="25"/>
  <c r="AI2763" i="25"/>
  <c r="AI2731" i="25"/>
  <c r="AI2699" i="25"/>
  <c r="AI2667" i="25"/>
  <c r="AI2635" i="25"/>
  <c r="AI2603" i="25"/>
  <c r="AI2571" i="25"/>
  <c r="AI2539" i="25"/>
  <c r="AI2535" i="25"/>
  <c r="AI2527" i="25"/>
  <c r="AI2519" i="25"/>
  <c r="AI2511" i="25"/>
  <c r="AI2503" i="25"/>
  <c r="AI2495" i="25"/>
  <c r="AI2487" i="25"/>
  <c r="AI2479" i="25"/>
  <c r="AI2471" i="25"/>
  <c r="AI2463" i="25"/>
  <c r="AI2455" i="25"/>
  <c r="AI2447" i="25"/>
  <c r="AI2439" i="25"/>
  <c r="AI2431" i="25"/>
  <c r="AI2423" i="25"/>
  <c r="AI2415" i="25"/>
  <c r="AI2407" i="25"/>
  <c r="AI2399" i="25"/>
  <c r="AI2391" i="25"/>
  <c r="AI2383" i="25"/>
  <c r="AI2375" i="25"/>
  <c r="AI2367" i="25"/>
  <c r="AI2359" i="25"/>
  <c r="AI2351" i="25"/>
  <c r="AI2343" i="25"/>
  <c r="AI2335" i="25"/>
  <c r="AI2327" i="25"/>
  <c r="AI2319" i="25"/>
  <c r="AI2311" i="25"/>
  <c r="AI2303" i="25"/>
  <c r="AI2295" i="25"/>
  <c r="AI2287" i="25"/>
  <c r="AI2279" i="25"/>
  <c r="AI2271" i="25"/>
  <c r="AI2263" i="25"/>
  <c r="AI2255" i="25"/>
  <c r="AI2247" i="25"/>
  <c r="AI2239" i="25"/>
  <c r="AI2231" i="25"/>
  <c r="AI2223" i="25"/>
  <c r="AI2215" i="25"/>
  <c r="AI2207" i="25"/>
  <c r="AI2199" i="25"/>
  <c r="AI2191" i="25"/>
  <c r="AI2183" i="25"/>
  <c r="AI2175" i="25"/>
  <c r="AI2167" i="25"/>
  <c r="AI2159" i="25"/>
  <c r="AI2151" i="25"/>
  <c r="AI2143" i="25"/>
  <c r="AI2135" i="25"/>
  <c r="AI2127" i="25"/>
  <c r="AI2119" i="25"/>
  <c r="AI2111" i="25"/>
  <c r="AI2103" i="25"/>
  <c r="AI2095" i="25"/>
  <c r="AI2087" i="25"/>
  <c r="AI2079" i="25"/>
  <c r="AI2071" i="25"/>
  <c r="AI2063" i="25"/>
  <c r="AI2055" i="25"/>
  <c r="AI2047" i="25"/>
  <c r="AI2039" i="25"/>
  <c r="AI2031" i="25"/>
  <c r="AI2023" i="25"/>
  <c r="AI2015" i="25"/>
  <c r="AI2007" i="25"/>
  <c r="AI1999" i="25"/>
  <c r="AI1991" i="25"/>
  <c r="AI1983" i="25"/>
  <c r="AI1975" i="25"/>
  <c r="AI2978" i="25"/>
  <c r="AI2946" i="25"/>
  <c r="AI2914" i="25"/>
  <c r="AI2882" i="25"/>
  <c r="AI2850" i="25"/>
  <c r="AI2818" i="25"/>
  <c r="AI2786" i="25"/>
  <c r="AI2754" i="25"/>
  <c r="AI2722" i="25"/>
  <c r="AI2690" i="25"/>
  <c r="AI2658" i="25"/>
  <c r="AI2626" i="25"/>
  <c r="AI2594" i="25"/>
  <c r="AI2562" i="25"/>
  <c r="AI2536" i="25"/>
  <c r="AI2528" i="25"/>
  <c r="AI2520" i="25"/>
  <c r="AI2512" i="25"/>
  <c r="AI2504" i="25"/>
  <c r="AI2496" i="25"/>
  <c r="AI2488" i="25"/>
  <c r="AI2480" i="25"/>
  <c r="AI2472" i="25"/>
  <c r="AI2464" i="25"/>
  <c r="AI2456" i="25"/>
  <c r="AI2448" i="25"/>
  <c r="AI2440" i="25"/>
  <c r="AI2432" i="25"/>
  <c r="AI2424" i="25"/>
  <c r="AI2416" i="25"/>
  <c r="AI2408" i="25"/>
  <c r="AI2400" i="25"/>
  <c r="AI2392" i="25"/>
  <c r="AI2384" i="25"/>
  <c r="AI2376" i="25"/>
  <c r="AI2368" i="25"/>
  <c r="AI2360" i="25"/>
  <c r="AI2352" i="25"/>
  <c r="AI2344" i="25"/>
  <c r="AI2336" i="25"/>
  <c r="AI2328" i="25"/>
  <c r="AI2320" i="25"/>
  <c r="AI2312" i="25"/>
  <c r="AI2304" i="25"/>
  <c r="AI2296" i="25"/>
  <c r="AI2288" i="25"/>
  <c r="AI2280" i="25"/>
  <c r="AI2272" i="25"/>
  <c r="AI2264" i="25"/>
  <c r="AI2256" i="25"/>
  <c r="AI2248" i="25"/>
  <c r="AI2240" i="25"/>
  <c r="AI2232" i="25"/>
  <c r="AI2224" i="25"/>
  <c r="AI2216" i="25"/>
  <c r="AI2208" i="25"/>
  <c r="AI2200" i="25"/>
  <c r="AI2192" i="25"/>
  <c r="AI2184" i="25"/>
  <c r="AI2176" i="25"/>
  <c r="AI2168" i="25"/>
  <c r="AI2160" i="25"/>
  <c r="AI2152" i="25"/>
  <c r="AI2144" i="25"/>
  <c r="AI2136" i="25"/>
  <c r="AI2128" i="25"/>
  <c r="AI2120" i="25"/>
  <c r="AI2112" i="25"/>
  <c r="AI2104" i="25"/>
  <c r="AI2096" i="25"/>
  <c r="AI2088" i="25"/>
  <c r="AI2080" i="25"/>
  <c r="AI2072" i="25"/>
  <c r="AI2064" i="25"/>
  <c r="AI2056" i="25"/>
  <c r="AI2048" i="25"/>
  <c r="AI2040" i="25"/>
  <c r="AI2032" i="25"/>
  <c r="AI2024" i="25"/>
  <c r="AI2016" i="25"/>
  <c r="AI2008" i="25"/>
  <c r="AI2000" i="25"/>
  <c r="AI1992" i="25"/>
  <c r="AI1984" i="25"/>
  <c r="AI1976" i="25"/>
  <c r="AI1968" i="25"/>
  <c r="AI1960" i="25"/>
  <c r="AI1952" i="25"/>
  <c r="AI1944" i="25"/>
  <c r="AI1936" i="25"/>
  <c r="AI1928" i="25"/>
  <c r="AI1920" i="25"/>
  <c r="AI1912" i="25"/>
  <c r="AI1904" i="25"/>
  <c r="AI1896" i="25"/>
  <c r="AI1888" i="25"/>
  <c r="AI1880" i="25"/>
  <c r="AI1872" i="25"/>
  <c r="AI1864" i="25"/>
  <c r="AI1856" i="25"/>
  <c r="AI1848" i="25"/>
  <c r="AI1840" i="25"/>
  <c r="AI1832" i="25"/>
  <c r="AI1824" i="25"/>
  <c r="AI1816" i="25"/>
  <c r="AI1808" i="25"/>
  <c r="AI1800" i="25"/>
  <c r="AI1792" i="25"/>
  <c r="AI1784" i="25"/>
  <c r="AI1776" i="25"/>
  <c r="AI1768" i="25"/>
  <c r="AI1760" i="25"/>
  <c r="AI1752" i="25"/>
  <c r="AI1744" i="25"/>
  <c r="AI1736" i="25"/>
  <c r="AI1728" i="25"/>
  <c r="AI2995" i="25"/>
  <c r="AI2963" i="25"/>
  <c r="AI2931" i="25"/>
  <c r="AI2899" i="25"/>
  <c r="AI2867" i="25"/>
  <c r="AI2835" i="25"/>
  <c r="AI2803" i="25"/>
  <c r="AI2771" i="25"/>
  <c r="AI2739" i="25"/>
  <c r="AI2707" i="25"/>
  <c r="AI2675" i="25"/>
  <c r="AI2643" i="25"/>
  <c r="AI2611" i="25"/>
  <c r="AI2579" i="25"/>
  <c r="AI2547" i="25"/>
  <c r="AI2537" i="25"/>
  <c r="AI2529" i="25"/>
  <c r="AI2521" i="25"/>
  <c r="AI2513" i="25"/>
  <c r="AI2505" i="25"/>
  <c r="AI2497" i="25"/>
  <c r="AI2489" i="25"/>
  <c r="AI2481" i="25"/>
  <c r="AI2473" i="25"/>
  <c r="AI2465" i="25"/>
  <c r="AI2457" i="25"/>
  <c r="AI2449" i="25"/>
  <c r="AI2441" i="25"/>
  <c r="AI2433" i="25"/>
  <c r="AI2425" i="25"/>
  <c r="AI2417" i="25"/>
  <c r="AI2409" i="25"/>
  <c r="AI2401" i="25"/>
  <c r="AI2393" i="25"/>
  <c r="AI2385" i="25"/>
  <c r="AI2377" i="25"/>
  <c r="AI2369" i="25"/>
  <c r="AI2361" i="25"/>
  <c r="AI2353" i="25"/>
  <c r="AI2345" i="25"/>
  <c r="AI2337" i="25"/>
  <c r="AI2329" i="25"/>
  <c r="AI2321" i="25"/>
  <c r="AI2313" i="25"/>
  <c r="AI2305" i="25"/>
  <c r="AI2297" i="25"/>
  <c r="AI2289" i="25"/>
  <c r="AI2281" i="25"/>
  <c r="AI2273" i="25"/>
  <c r="AI2265" i="25"/>
  <c r="AI2257" i="25"/>
  <c r="AI2249" i="25"/>
  <c r="AI2241" i="25"/>
  <c r="AI2233" i="25"/>
  <c r="AI2225" i="25"/>
  <c r="AI2217" i="25"/>
  <c r="AI2209" i="25"/>
  <c r="AI2201" i="25"/>
  <c r="AI2193" i="25"/>
  <c r="AI2185" i="25"/>
  <c r="AI2177" i="25"/>
  <c r="AI2169" i="25"/>
  <c r="AI2161" i="25"/>
  <c r="AI2153" i="25"/>
  <c r="AI2145" i="25"/>
  <c r="AI2137" i="25"/>
  <c r="AI2129" i="25"/>
  <c r="AI2121" i="25"/>
  <c r="AI2113" i="25"/>
  <c r="AI2105" i="25"/>
  <c r="AI2097" i="25"/>
  <c r="AI2089" i="25"/>
  <c r="AI2081" i="25"/>
  <c r="AI2073" i="25"/>
  <c r="AI2065" i="25"/>
  <c r="AI2057" i="25"/>
  <c r="AI2049" i="25"/>
  <c r="AI2041" i="25"/>
  <c r="AI2033" i="25"/>
  <c r="AI2025" i="25"/>
  <c r="AI2017" i="25"/>
  <c r="AI2009" i="25"/>
  <c r="AI2001" i="25"/>
  <c r="AI1993" i="25"/>
  <c r="AI1985" i="25"/>
  <c r="AI1977" i="25"/>
  <c r="AI1969" i="25"/>
  <c r="AI1961" i="25"/>
  <c r="AI1953" i="25"/>
  <c r="AI1945" i="25"/>
  <c r="AI1937" i="25"/>
  <c r="AI1929" i="25"/>
  <c r="AI1921" i="25"/>
  <c r="AI1913" i="25"/>
  <c r="AI1905" i="25"/>
  <c r="AI1897" i="25"/>
  <c r="AI1889" i="25"/>
  <c r="AI1881" i="25"/>
  <c r="AI1873" i="25"/>
  <c r="AI1865" i="25"/>
  <c r="AI1857" i="25"/>
  <c r="AI1849" i="25"/>
  <c r="AI1841" i="25"/>
  <c r="AI1833" i="25"/>
  <c r="AI1825" i="25"/>
  <c r="AI1817" i="25"/>
  <c r="AI1809" i="25"/>
  <c r="AI1801" i="25"/>
  <c r="AI1793" i="25"/>
  <c r="AI1785" i="25"/>
  <c r="AI1777" i="25"/>
  <c r="AI1769" i="25"/>
  <c r="AI1761" i="25"/>
  <c r="AI1753" i="25"/>
  <c r="AI1745" i="25"/>
  <c r="AI1737" i="25"/>
  <c r="AI1729" i="25"/>
  <c r="AI2971" i="25"/>
  <c r="AI2939" i="25"/>
  <c r="AI2907" i="25"/>
  <c r="AI2875" i="25"/>
  <c r="AI2843" i="25"/>
  <c r="AI2811" i="25"/>
  <c r="AI2779" i="25"/>
  <c r="AI2747" i="25"/>
  <c r="AI2715" i="25"/>
  <c r="AI2683" i="25"/>
  <c r="AI2651" i="25"/>
  <c r="AI2619" i="25"/>
  <c r="AI2587" i="25"/>
  <c r="AI2555" i="25"/>
  <c r="AI2531" i="25"/>
  <c r="AI2523" i="25"/>
  <c r="AI2515" i="25"/>
  <c r="AI2507" i="25"/>
  <c r="AI2499" i="25"/>
  <c r="AI2491" i="25"/>
  <c r="AI2483" i="25"/>
  <c r="AI2475" i="25"/>
  <c r="AI2467" i="25"/>
  <c r="AI2459" i="25"/>
  <c r="AI2451" i="25"/>
  <c r="AI2443" i="25"/>
  <c r="AI2435" i="25"/>
  <c r="AI2427" i="25"/>
  <c r="AI2419" i="25"/>
  <c r="AI2411" i="25"/>
  <c r="AI2403" i="25"/>
  <c r="AI2395" i="25"/>
  <c r="AI2387" i="25"/>
  <c r="AI2379" i="25"/>
  <c r="AI2371" i="25"/>
  <c r="AI2363" i="25"/>
  <c r="AI2355" i="25"/>
  <c r="AI2347" i="25"/>
  <c r="AI2339" i="25"/>
  <c r="AI2331" i="25"/>
  <c r="AI2323" i="25"/>
  <c r="AI2315" i="25"/>
  <c r="AI2307" i="25"/>
  <c r="AI2299" i="25"/>
  <c r="AI2291" i="25"/>
  <c r="AI2283" i="25"/>
  <c r="AI2275" i="25"/>
  <c r="AI2267" i="25"/>
  <c r="AI2259" i="25"/>
  <c r="AI2251" i="25"/>
  <c r="AI2243" i="25"/>
  <c r="AI2235" i="25"/>
  <c r="AI2227" i="25"/>
  <c r="AI2219" i="25"/>
  <c r="AI2211" i="25"/>
  <c r="AI2203" i="25"/>
  <c r="AI2195" i="25"/>
  <c r="AI2187" i="25"/>
  <c r="AI2179" i="25"/>
  <c r="AI2171" i="25"/>
  <c r="AI2163" i="25"/>
  <c r="AI2155" i="25"/>
  <c r="AI2147" i="25"/>
  <c r="AI2139" i="25"/>
  <c r="AI2131" i="25"/>
  <c r="AI2123" i="25"/>
  <c r="AI2115" i="25"/>
  <c r="AI2107" i="25"/>
  <c r="AI2099" i="25"/>
  <c r="AI2091" i="25"/>
  <c r="AI2083" i="25"/>
  <c r="AI2075" i="25"/>
  <c r="AI2067" i="25"/>
  <c r="AI2059" i="25"/>
  <c r="AI2051" i="25"/>
  <c r="AI2043" i="25"/>
  <c r="AI2035" i="25"/>
  <c r="AI2027" i="25"/>
  <c r="AI2019" i="25"/>
  <c r="AI2011" i="25"/>
  <c r="AI2003" i="25"/>
  <c r="AI1995" i="25"/>
  <c r="AI1987" i="25"/>
  <c r="AI1979" i="25"/>
  <c r="AI1971" i="25"/>
  <c r="AI1963" i="25"/>
  <c r="AI1955" i="25"/>
  <c r="AI1947" i="25"/>
  <c r="AI1939" i="25"/>
  <c r="AI1931" i="25"/>
  <c r="AI1923" i="25"/>
  <c r="AI1915" i="25"/>
  <c r="AI1907" i="25"/>
  <c r="AI1899" i="25"/>
  <c r="AI1891" i="25"/>
  <c r="AI1883" i="25"/>
  <c r="AI1875" i="25"/>
  <c r="AI1867" i="25"/>
  <c r="AI1859" i="25"/>
  <c r="AI1851" i="25"/>
  <c r="AI1843" i="25"/>
  <c r="AI1835" i="25"/>
  <c r="AI1827" i="25"/>
  <c r="AI1819" i="25"/>
  <c r="AI1811" i="25"/>
  <c r="AI1803" i="25"/>
  <c r="AI1795" i="25"/>
  <c r="AI1787" i="25"/>
  <c r="AI1779" i="25"/>
  <c r="AI1771" i="25"/>
  <c r="AI1763" i="25"/>
  <c r="AI1755" i="25"/>
  <c r="AI1747" i="25"/>
  <c r="AI1739" i="25"/>
  <c r="AI1731" i="25"/>
  <c r="AI2962" i="25"/>
  <c r="AI2834" i="25"/>
  <c r="AI2706" i="25"/>
  <c r="AI2578" i="25"/>
  <c r="AI2516" i="25"/>
  <c r="AI2484" i="25"/>
  <c r="AI2452" i="25"/>
  <c r="AI2420" i="25"/>
  <c r="AI2388" i="25"/>
  <c r="AI2356" i="25"/>
  <c r="AI2324" i="25"/>
  <c r="AI2292" i="25"/>
  <c r="AI2260" i="25"/>
  <c r="AI2228" i="25"/>
  <c r="AI2196" i="25"/>
  <c r="AI2164" i="25"/>
  <c r="AI2132" i="25"/>
  <c r="AI2100" i="25"/>
  <c r="AI2068" i="25"/>
  <c r="AI2036" i="25"/>
  <c r="AI2004" i="25"/>
  <c r="AI1972" i="25"/>
  <c r="AI1964" i="25"/>
  <c r="AI1959" i="25"/>
  <c r="AI1954" i="25"/>
  <c r="AI1900" i="25"/>
  <c r="AI1895" i="25"/>
  <c r="AI1890" i="25"/>
  <c r="AI1836" i="25"/>
  <c r="AI1831" i="25"/>
  <c r="AI1826" i="25"/>
  <c r="AI1772" i="25"/>
  <c r="AI1767" i="25"/>
  <c r="AI1762" i="25"/>
  <c r="AI1723" i="25"/>
  <c r="AI1715" i="25"/>
  <c r="AI1707" i="25"/>
  <c r="AI1699" i="25"/>
  <c r="AI1691" i="25"/>
  <c r="AI1683" i="25"/>
  <c r="AI1675" i="25"/>
  <c r="AI1667" i="25"/>
  <c r="AI1659" i="25"/>
  <c r="AI1651" i="25"/>
  <c r="AI1643" i="25"/>
  <c r="AI1635" i="25"/>
  <c r="AI1627" i="25"/>
  <c r="AI1619" i="25"/>
  <c r="AI1611" i="25"/>
  <c r="AI1603" i="25"/>
  <c r="AI1595" i="25"/>
  <c r="AI1587" i="25"/>
  <c r="AI1579" i="25"/>
  <c r="AI1571" i="25"/>
  <c r="AI1563" i="25"/>
  <c r="AI1555" i="25"/>
  <c r="AI1547" i="25"/>
  <c r="AI1539" i="25"/>
  <c r="AI1531" i="25"/>
  <c r="AI1523" i="25"/>
  <c r="AI1515" i="25"/>
  <c r="AI1507" i="25"/>
  <c r="AI1499" i="25"/>
  <c r="AI1491" i="25"/>
  <c r="AI1483" i="25"/>
  <c r="AI1475" i="25"/>
  <c r="AI1467" i="25"/>
  <c r="AI1459" i="25"/>
  <c r="AI1451" i="25"/>
  <c r="AI1443" i="25"/>
  <c r="AI1435" i="25"/>
  <c r="AI1427" i="25"/>
  <c r="AI1419" i="25"/>
  <c r="AI1411" i="25"/>
  <c r="AI1403" i="25"/>
  <c r="AI1395" i="25"/>
  <c r="AI1387" i="25"/>
  <c r="AI1379" i="25"/>
  <c r="AI1371" i="25"/>
  <c r="AI1363" i="25"/>
  <c r="AI1355" i="25"/>
  <c r="AI1347" i="25"/>
  <c r="AI1339" i="25"/>
  <c r="AI1331" i="25"/>
  <c r="AI1323" i="25"/>
  <c r="AI1315" i="25"/>
  <c r="AI1307" i="25"/>
  <c r="AI1299" i="25"/>
  <c r="AI1291" i="25"/>
  <c r="AI1283" i="25"/>
  <c r="AI1275" i="25"/>
  <c r="AI1267" i="25"/>
  <c r="AI1259" i="25"/>
  <c r="AI1251" i="25"/>
  <c r="AI1243" i="25"/>
  <c r="AI1235" i="25"/>
  <c r="AI1227" i="25"/>
  <c r="AI1219" i="25"/>
  <c r="AI1211" i="25"/>
  <c r="AI1203" i="25"/>
  <c r="AI1195" i="25"/>
  <c r="AI1187" i="25"/>
  <c r="AI1179" i="25"/>
  <c r="AI1171" i="25"/>
  <c r="AI1163" i="25"/>
  <c r="AI1155" i="25"/>
  <c r="AI1147" i="25"/>
  <c r="AI1139" i="25"/>
  <c r="AI1131" i="25"/>
  <c r="AI1123" i="25"/>
  <c r="AI1115" i="25"/>
  <c r="AI1107" i="25"/>
  <c r="AI1099" i="25"/>
  <c r="AI1091" i="25"/>
  <c r="AI1083" i="25"/>
  <c r="AI1075" i="25"/>
  <c r="AI1067" i="25"/>
  <c r="AI1059" i="25"/>
  <c r="AI2986" i="25"/>
  <c r="AI2858" i="25"/>
  <c r="AI2730" i="25"/>
  <c r="AI2602" i="25"/>
  <c r="AI2522" i="25"/>
  <c r="AI2490" i="25"/>
  <c r="AI2458" i="25"/>
  <c r="AI2426" i="25"/>
  <c r="AI2394" i="25"/>
  <c r="AI2362" i="25"/>
  <c r="AI2330" i="25"/>
  <c r="AI2298" i="25"/>
  <c r="AI2266" i="25"/>
  <c r="AI2234" i="25"/>
  <c r="AI2202" i="25"/>
  <c r="AI2170" i="25"/>
  <c r="AI2138" i="25"/>
  <c r="AI2106" i="25"/>
  <c r="AI2074" i="25"/>
  <c r="AI2042" i="25"/>
  <c r="AI2010" i="25"/>
  <c r="AI1978" i="25"/>
  <c r="AI1924" i="25"/>
  <c r="AI1919" i="25"/>
  <c r="AI1914" i="25"/>
  <c r="AI1860" i="25"/>
  <c r="AI1855" i="25"/>
  <c r="AI1850" i="25"/>
  <c r="AI1796" i="25"/>
  <c r="AI1791" i="25"/>
  <c r="AI1786" i="25"/>
  <c r="AI1732" i="25"/>
  <c r="AI1727" i="25"/>
  <c r="AI1724" i="25"/>
  <c r="AI1716" i="25"/>
  <c r="AI1708" i="25"/>
  <c r="AI1700" i="25"/>
  <c r="AI1692" i="25"/>
  <c r="AI1684" i="25"/>
  <c r="AI1676" i="25"/>
  <c r="AI1668" i="25"/>
  <c r="AI1660" i="25"/>
  <c r="AI1652" i="25"/>
  <c r="AI1644" i="25"/>
  <c r="AI1636" i="25"/>
  <c r="AI1628" i="25"/>
  <c r="AI1620" i="25"/>
  <c r="AI1612" i="25"/>
  <c r="AI1604" i="25"/>
  <c r="AI1596" i="25"/>
  <c r="AI1588" i="25"/>
  <c r="AI1580" i="25"/>
  <c r="AI1572" i="25"/>
  <c r="AI1564" i="25"/>
  <c r="AI1556" i="25"/>
  <c r="AI1548" i="25"/>
  <c r="AI1540" i="25"/>
  <c r="AI1532" i="25"/>
  <c r="AI1524" i="25"/>
  <c r="AI1516" i="25"/>
  <c r="AI1508" i="25"/>
  <c r="AI1500" i="25"/>
  <c r="AI1492" i="25"/>
  <c r="AI1484" i="25"/>
  <c r="AI1476" i="25"/>
  <c r="AI1468" i="25"/>
  <c r="AI1460" i="25"/>
  <c r="AI1452" i="25"/>
  <c r="AI1444" i="25"/>
  <c r="AI1436" i="25"/>
  <c r="AI1428" i="25"/>
  <c r="AI1420" i="25"/>
  <c r="AI1412" i="25"/>
  <c r="AI1404" i="25"/>
  <c r="AI1396" i="25"/>
  <c r="AI1388" i="25"/>
  <c r="AI1380" i="25"/>
  <c r="AI1372" i="25"/>
  <c r="AI1364" i="25"/>
  <c r="AI1356" i="25"/>
  <c r="AI1348" i="25"/>
  <c r="AI1340" i="25"/>
  <c r="AI1332" i="25"/>
  <c r="AI1324" i="25"/>
  <c r="AI1316" i="25"/>
  <c r="AI1308" i="25"/>
  <c r="AI1300" i="25"/>
  <c r="AI1292" i="25"/>
  <c r="AI1284" i="25"/>
  <c r="AI1276" i="25"/>
  <c r="AI1268" i="25"/>
  <c r="AI1260" i="25"/>
  <c r="AI1252" i="25"/>
  <c r="AI1244" i="25"/>
  <c r="AI1236" i="25"/>
  <c r="AI1228" i="25"/>
  <c r="AI1220" i="25"/>
  <c r="AI1212" i="25"/>
  <c r="AI1204" i="25"/>
  <c r="AI1196" i="25"/>
  <c r="AI1188" i="25"/>
  <c r="AI1180" i="25"/>
  <c r="AI1172" i="25"/>
  <c r="AI1164" i="25"/>
  <c r="AI1156" i="25"/>
  <c r="AI1148" i="25"/>
  <c r="AI1140" i="25"/>
  <c r="AI1132" i="25"/>
  <c r="AI1124" i="25"/>
  <c r="AI1116" i="25"/>
  <c r="AI1108" i="25"/>
  <c r="AI1100" i="25"/>
  <c r="AI1092" i="25"/>
  <c r="AI1084" i="25"/>
  <c r="AI1076" i="25"/>
  <c r="AI1068" i="25"/>
  <c r="AI1060" i="25"/>
  <c r="AI2994" i="25"/>
  <c r="AI2866" i="25"/>
  <c r="AI2738" i="25"/>
  <c r="AI2610" i="25"/>
  <c r="AI2524" i="25"/>
  <c r="AI2492" i="25"/>
  <c r="AI2460" i="25"/>
  <c r="AI2428" i="25"/>
  <c r="AI2396" i="25"/>
  <c r="AI2364" i="25"/>
  <c r="AI2332" i="25"/>
  <c r="AI2300" i="25"/>
  <c r="AI2268" i="25"/>
  <c r="AI2236" i="25"/>
  <c r="AI2204" i="25"/>
  <c r="AI2172" i="25"/>
  <c r="AI2140" i="25"/>
  <c r="AI2108" i="25"/>
  <c r="AI2076" i="25"/>
  <c r="AI2044" i="25"/>
  <c r="AI2012" i="25"/>
  <c r="AI1980" i="25"/>
  <c r="AI1948" i="25"/>
  <c r="AI1943" i="25"/>
  <c r="AI1938" i="25"/>
  <c r="AI1884" i="25"/>
  <c r="AI1879" i="25"/>
  <c r="AI1874" i="25"/>
  <c r="AI1820" i="25"/>
  <c r="AI1815" i="25"/>
  <c r="AI1810" i="25"/>
  <c r="AI1756" i="25"/>
  <c r="AI1751" i="25"/>
  <c r="AI1746" i="25"/>
  <c r="AI1717" i="25"/>
  <c r="AI1709" i="25"/>
  <c r="AI1701" i="25"/>
  <c r="AI1693" i="25"/>
  <c r="AI1685" i="25"/>
  <c r="AI1677" i="25"/>
  <c r="AI1669" i="25"/>
  <c r="AI1661" i="25"/>
  <c r="AI1653" i="25"/>
  <c r="AI1645" i="25"/>
  <c r="AI1637" i="25"/>
  <c r="AI1629" i="25"/>
  <c r="AI1621" i="25"/>
  <c r="AI1613" i="25"/>
  <c r="AI1605" i="25"/>
  <c r="AI1597" i="25"/>
  <c r="AI1589" i="25"/>
  <c r="AI1581" i="25"/>
  <c r="AI1573" i="25"/>
  <c r="AI1565" i="25"/>
  <c r="AI1557" i="25"/>
  <c r="AI1549" i="25"/>
  <c r="AI1541" i="25"/>
  <c r="AI1533" i="25"/>
  <c r="AI1525" i="25"/>
  <c r="AI1517" i="25"/>
  <c r="AI1509" i="25"/>
  <c r="AI1501" i="25"/>
  <c r="AI1493" i="25"/>
  <c r="AI1485" i="25"/>
  <c r="AI1477" i="25"/>
  <c r="AI1469" i="25"/>
  <c r="AI1461" i="25"/>
  <c r="AI1453" i="25"/>
  <c r="AI1445" i="25"/>
  <c r="AI1437" i="25"/>
  <c r="AI1429" i="25"/>
  <c r="AI1421" i="25"/>
  <c r="AI1413" i="25"/>
  <c r="AI1405" i="25"/>
  <c r="AI1397" i="25"/>
  <c r="AI1389" i="25"/>
  <c r="AI1381" i="25"/>
  <c r="AI1373" i="25"/>
  <c r="AI1365" i="25"/>
  <c r="AI1357" i="25"/>
  <c r="AI1349" i="25"/>
  <c r="AI1341" i="25"/>
  <c r="AI1333" i="25"/>
  <c r="AI1325" i="25"/>
  <c r="AI1317" i="25"/>
  <c r="AI1309" i="25"/>
  <c r="AI1301" i="25"/>
  <c r="AI1293" i="25"/>
  <c r="AI1285" i="25"/>
  <c r="AI1277" i="25"/>
  <c r="AI1269" i="25"/>
  <c r="AI1261" i="25"/>
  <c r="AI1253" i="25"/>
  <c r="AI1245" i="25"/>
  <c r="AI1237" i="25"/>
  <c r="AI1229" i="25"/>
  <c r="AI1221" i="25"/>
  <c r="AI1213" i="25"/>
  <c r="AI1205" i="25"/>
  <c r="AI1197" i="25"/>
  <c r="AI1189" i="25"/>
  <c r="AI1181" i="25"/>
  <c r="AI1173" i="25"/>
  <c r="AI1165" i="25"/>
  <c r="AI1157" i="25"/>
  <c r="AI1149" i="25"/>
  <c r="AI1141" i="25"/>
  <c r="AI1133" i="25"/>
  <c r="AI1125" i="25"/>
  <c r="AI1117" i="25"/>
  <c r="AI1109" i="25"/>
  <c r="AI1101" i="25"/>
  <c r="AI1093" i="25"/>
  <c r="AI1085" i="25"/>
  <c r="AI1077" i="25"/>
  <c r="AI1069" i="25"/>
  <c r="AI1061" i="25"/>
  <c r="AI2890" i="25"/>
  <c r="AI2762" i="25"/>
  <c r="AI2634" i="25"/>
  <c r="AI2530" i="25"/>
  <c r="AI2498" i="25"/>
  <c r="AI2466" i="25"/>
  <c r="AI2434" i="25"/>
  <c r="AI2402" i="25"/>
  <c r="AI2370" i="25"/>
  <c r="AI2338" i="25"/>
  <c r="AI2306" i="25"/>
  <c r="AI2274" i="25"/>
  <c r="AI2242" i="25"/>
  <c r="AI2210" i="25"/>
  <c r="AI2178" i="25"/>
  <c r="AI2146" i="25"/>
  <c r="AI2114" i="25"/>
  <c r="AI2082" i="25"/>
  <c r="AI2050" i="25"/>
  <c r="AI2018" i="25"/>
  <c r="AI1986" i="25"/>
  <c r="AI1967" i="25"/>
  <c r="AI1962" i="25"/>
  <c r="AI1908" i="25"/>
  <c r="AI1903" i="25"/>
  <c r="AI1898" i="25"/>
  <c r="AI1844" i="25"/>
  <c r="AI1839" i="25"/>
  <c r="AI1834" i="25"/>
  <c r="AI1780" i="25"/>
  <c r="AI1775" i="25"/>
  <c r="AI1770" i="25"/>
  <c r="AI1718" i="25"/>
  <c r="AI1710" i="25"/>
  <c r="AI1702" i="25"/>
  <c r="AI1694" i="25"/>
  <c r="AI1686" i="25"/>
  <c r="AI1678" i="25"/>
  <c r="AI1670" i="25"/>
  <c r="AI1662" i="25"/>
  <c r="AI1654" i="25"/>
  <c r="AI1646" i="25"/>
  <c r="AI1638" i="25"/>
  <c r="AI1630" i="25"/>
  <c r="AI1622" i="25"/>
  <c r="AI1614" i="25"/>
  <c r="AI1606" i="25"/>
  <c r="AI1598" i="25"/>
  <c r="AI1590" i="25"/>
  <c r="AI1582" i="25"/>
  <c r="AI1574" i="25"/>
  <c r="AI1566" i="25"/>
  <c r="AI1558" i="25"/>
  <c r="AI1550" i="25"/>
  <c r="AI1542" i="25"/>
  <c r="AI1534" i="25"/>
  <c r="AI1526" i="25"/>
  <c r="AI1518" i="25"/>
  <c r="AI1510" i="25"/>
  <c r="AI1502" i="25"/>
  <c r="AI1494" i="25"/>
  <c r="AI1486" i="25"/>
  <c r="AI1478" i="25"/>
  <c r="AI1470" i="25"/>
  <c r="AI1462" i="25"/>
  <c r="AI1454" i="25"/>
  <c r="AI1446" i="25"/>
  <c r="AI1438" i="25"/>
  <c r="AI1430" i="25"/>
  <c r="AI1422" i="25"/>
  <c r="AI1414" i="25"/>
  <c r="AI1406" i="25"/>
  <c r="AI1398" i="25"/>
  <c r="AI1390" i="25"/>
  <c r="AI1382" i="25"/>
  <c r="AI1374" i="25"/>
  <c r="AI1366" i="25"/>
  <c r="AI1358" i="25"/>
  <c r="AI1350" i="25"/>
  <c r="AI1342" i="25"/>
  <c r="AI1334" i="25"/>
  <c r="AI1326" i="25"/>
  <c r="AI1318" i="25"/>
  <c r="AI1310" i="25"/>
  <c r="AI1302" i="25"/>
  <c r="AI1294" i="25"/>
  <c r="AI1286" i="25"/>
  <c r="AI1278" i="25"/>
  <c r="AI1270" i="25"/>
  <c r="AI1262" i="25"/>
  <c r="AI1254" i="25"/>
  <c r="AI1246" i="25"/>
  <c r="AI1238" i="25"/>
  <c r="AI1230" i="25"/>
  <c r="AI1222" i="25"/>
  <c r="AI1214" i="25"/>
  <c r="AI1206" i="25"/>
  <c r="AI1198" i="25"/>
  <c r="AI1190" i="25"/>
  <c r="AI1182" i="25"/>
  <c r="AI1174" i="25"/>
  <c r="AI1166" i="25"/>
  <c r="AI1158" i="25"/>
  <c r="AI1150" i="25"/>
  <c r="AI1142" i="25"/>
  <c r="AI1134" i="25"/>
  <c r="AI1126" i="25"/>
  <c r="AI1118" i="25"/>
  <c r="AI1110" i="25"/>
  <c r="AI1102" i="25"/>
  <c r="AI1094" i="25"/>
  <c r="AI1086" i="25"/>
  <c r="AI1078" i="25"/>
  <c r="AI1070" i="25"/>
  <c r="AI1062" i="25"/>
  <c r="AI2898" i="25"/>
  <c r="AI2770" i="25"/>
  <c r="AI2642" i="25"/>
  <c r="AI2532" i="25"/>
  <c r="AI2500" i="25"/>
  <c r="AI2468" i="25"/>
  <c r="AI2436" i="25"/>
  <c r="AI2404" i="25"/>
  <c r="AI2372" i="25"/>
  <c r="AI2340" i="25"/>
  <c r="AI2308" i="25"/>
  <c r="AI2276" i="25"/>
  <c r="AI2244" i="25"/>
  <c r="AI2212" i="25"/>
  <c r="AI2180" i="25"/>
  <c r="AI2148" i="25"/>
  <c r="AI2116" i="25"/>
  <c r="AI2084" i="25"/>
  <c r="AI2052" i="25"/>
  <c r="AI2020" i="25"/>
  <c r="AI1988" i="25"/>
  <c r="AI1932" i="25"/>
  <c r="AI1927" i="25"/>
  <c r="AI1922" i="25"/>
  <c r="AI1868" i="25"/>
  <c r="AI1863" i="25"/>
  <c r="AI1858" i="25"/>
  <c r="AI1804" i="25"/>
  <c r="AI1799" i="25"/>
  <c r="AI1794" i="25"/>
  <c r="AI1740" i="25"/>
  <c r="AI1735" i="25"/>
  <c r="AI1730" i="25"/>
  <c r="AI1719" i="25"/>
  <c r="AI1711" i="25"/>
  <c r="AI1703" i="25"/>
  <c r="AI1695" i="25"/>
  <c r="AI1687" i="25"/>
  <c r="AI1679" i="25"/>
  <c r="AI1671" i="25"/>
  <c r="AI1663" i="25"/>
  <c r="AI1655" i="25"/>
  <c r="AI1647" i="25"/>
  <c r="AI1639" i="25"/>
  <c r="AI1631" i="25"/>
  <c r="AI1623" i="25"/>
  <c r="AI1615" i="25"/>
  <c r="AI1607" i="25"/>
  <c r="AI1599" i="25"/>
  <c r="AI1591" i="25"/>
  <c r="AI1583" i="25"/>
  <c r="AI1575" i="25"/>
  <c r="AI1567" i="25"/>
  <c r="AI1559" i="25"/>
  <c r="AI1551" i="25"/>
  <c r="AI1543" i="25"/>
  <c r="AI1535" i="25"/>
  <c r="AI1527" i="25"/>
  <c r="AI1519" i="25"/>
  <c r="AI1511" i="25"/>
  <c r="AI1503" i="25"/>
  <c r="AI1495" i="25"/>
  <c r="AI1487" i="25"/>
  <c r="AI1479" i="25"/>
  <c r="AI1471" i="25"/>
  <c r="AI1463" i="25"/>
  <c r="AI1455" i="25"/>
  <c r="AI1447" i="25"/>
  <c r="AI1439" i="25"/>
  <c r="AI1431" i="25"/>
  <c r="AI1423" i="25"/>
  <c r="AI1415" i="25"/>
  <c r="AI1407" i="25"/>
  <c r="AI1399" i="25"/>
  <c r="AI1391" i="25"/>
  <c r="AI1383" i="25"/>
  <c r="AI1375" i="25"/>
  <c r="AI1367" i="25"/>
  <c r="AI1359" i="25"/>
  <c r="AI1351" i="25"/>
  <c r="AI1343" i="25"/>
  <c r="AI1335" i="25"/>
  <c r="AI1327" i="25"/>
  <c r="AI1319" i="25"/>
  <c r="AI1311" i="25"/>
  <c r="AI1303" i="25"/>
  <c r="AI1295" i="25"/>
  <c r="AI1287" i="25"/>
  <c r="AI1279" i="25"/>
  <c r="AI1271" i="25"/>
  <c r="AI1263" i="25"/>
  <c r="AI1255" i="25"/>
  <c r="AI1247" i="25"/>
  <c r="AI1239" i="25"/>
  <c r="AI1231" i="25"/>
  <c r="AI1223" i="25"/>
  <c r="AI1215" i="25"/>
  <c r="AI1207" i="25"/>
  <c r="AI1199" i="25"/>
  <c r="AI1191" i="25"/>
  <c r="AI1183" i="25"/>
  <c r="AI1175" i="25"/>
  <c r="AI1167" i="25"/>
  <c r="AI1159" i="25"/>
  <c r="AI1151" i="25"/>
  <c r="AI1143" i="25"/>
  <c r="AI1135" i="25"/>
  <c r="AI1127" i="25"/>
  <c r="AI1119" i="25"/>
  <c r="AI1111" i="25"/>
  <c r="AI1103" i="25"/>
  <c r="AI1095" i="25"/>
  <c r="AI1087" i="25"/>
  <c r="AI1079" i="25"/>
  <c r="AI1071" i="25"/>
  <c r="AI1063" i="25"/>
  <c r="AI2922" i="25"/>
  <c r="AI2794" i="25"/>
  <c r="AI2666" i="25"/>
  <c r="AI2538" i="25"/>
  <c r="AI2506" i="25"/>
  <c r="AI2474" i="25"/>
  <c r="AI2442" i="25"/>
  <c r="AI2410" i="25"/>
  <c r="AI2378" i="25"/>
  <c r="AI2346" i="25"/>
  <c r="AI2314" i="25"/>
  <c r="AI2282" i="25"/>
  <c r="AI2250" i="25"/>
  <c r="AI2218" i="25"/>
  <c r="AI2186" i="25"/>
  <c r="AI2154" i="25"/>
  <c r="AI2122" i="25"/>
  <c r="AI2090" i="25"/>
  <c r="AI2058" i="25"/>
  <c r="AI2026" i="25"/>
  <c r="AI1994" i="25"/>
  <c r="AI1956" i="25"/>
  <c r="AI1951" i="25"/>
  <c r="AI1946" i="25"/>
  <c r="AI1892" i="25"/>
  <c r="AI1887" i="25"/>
  <c r="AI1882" i="25"/>
  <c r="AI1828" i="25"/>
  <c r="AI1823" i="25"/>
  <c r="AI1818" i="25"/>
  <c r="AI1764" i="25"/>
  <c r="AI1759" i="25"/>
  <c r="AI1754" i="25"/>
  <c r="AI1720" i="25"/>
  <c r="AI1712" i="25"/>
  <c r="AI1704" i="25"/>
  <c r="AI1696" i="25"/>
  <c r="AI1688" i="25"/>
  <c r="AI1680" i="25"/>
  <c r="AI1672" i="25"/>
  <c r="AI1664" i="25"/>
  <c r="AI1656" i="25"/>
  <c r="AI1648" i="25"/>
  <c r="AI1640" i="25"/>
  <c r="AI1632" i="25"/>
  <c r="AI1624" i="25"/>
  <c r="AI1616" i="25"/>
  <c r="AI1608" i="25"/>
  <c r="AI1600" i="25"/>
  <c r="AI1592" i="25"/>
  <c r="AI1584" i="25"/>
  <c r="AI2698" i="25"/>
  <c r="AI2450" i="25"/>
  <c r="AI2322" i="25"/>
  <c r="AI2194" i="25"/>
  <c r="AI2066" i="25"/>
  <c r="AI1930" i="25"/>
  <c r="AI1812" i="25"/>
  <c r="AI1743" i="25"/>
  <c r="AI1722" i="25"/>
  <c r="AI1690" i="25"/>
  <c r="AI1658" i="25"/>
  <c r="AI1626" i="25"/>
  <c r="AI1594" i="25"/>
  <c r="AI1568" i="25"/>
  <c r="AI1554" i="25"/>
  <c r="AI1529" i="25"/>
  <c r="AI1504" i="25"/>
  <c r="AI1490" i="25"/>
  <c r="AI1465" i="25"/>
  <c r="AI1440" i="25"/>
  <c r="AI1426" i="25"/>
  <c r="AI1401" i="25"/>
  <c r="AI1376" i="25"/>
  <c r="AI1362" i="25"/>
  <c r="AI1337" i="25"/>
  <c r="AI1312" i="25"/>
  <c r="AI1298" i="25"/>
  <c r="AI1273" i="25"/>
  <c r="AI1248" i="25"/>
  <c r="AI1234" i="25"/>
  <c r="AI1209" i="25"/>
  <c r="AI1184" i="25"/>
  <c r="AI1170" i="25"/>
  <c r="AI1145" i="25"/>
  <c r="AI1120" i="25"/>
  <c r="AI1106" i="25"/>
  <c r="AI1081" i="25"/>
  <c r="AI1053" i="25"/>
  <c r="AI1045" i="25"/>
  <c r="AI1037" i="25"/>
  <c r="AI1029" i="25"/>
  <c r="AI1021" i="25"/>
  <c r="AI1013" i="25"/>
  <c r="AI1005" i="25"/>
  <c r="AI997" i="25"/>
  <c r="AI989" i="25"/>
  <c r="AI981" i="25"/>
  <c r="AI973" i="25"/>
  <c r="AI965" i="25"/>
  <c r="AI957" i="25"/>
  <c r="AI949" i="25"/>
  <c r="AI941" i="25"/>
  <c r="AI933" i="25"/>
  <c r="AI925" i="25"/>
  <c r="AI917" i="25"/>
  <c r="AI909" i="25"/>
  <c r="AI901" i="25"/>
  <c r="AI893" i="25"/>
  <c r="AI885" i="25"/>
  <c r="AI877" i="25"/>
  <c r="AI869" i="25"/>
  <c r="AI861" i="25"/>
  <c r="AI853" i="25"/>
  <c r="AI845" i="25"/>
  <c r="AI837" i="25"/>
  <c r="AI829" i="25"/>
  <c r="AI821" i="25"/>
  <c r="AI813" i="25"/>
  <c r="AI805" i="25"/>
  <c r="AI797" i="25"/>
  <c r="AI789" i="25"/>
  <c r="AI781" i="25"/>
  <c r="AI773" i="25"/>
  <c r="AI765" i="25"/>
  <c r="AI757" i="25"/>
  <c r="AI749" i="25"/>
  <c r="AI741" i="25"/>
  <c r="AI733" i="25"/>
  <c r="AI725" i="25"/>
  <c r="AI717" i="25"/>
  <c r="AI709" i="25"/>
  <c r="AI701" i="25"/>
  <c r="AI693" i="25"/>
  <c r="AI685" i="25"/>
  <c r="AI677" i="25"/>
  <c r="AI669" i="25"/>
  <c r="AI661" i="25"/>
  <c r="AI653" i="25"/>
  <c r="AI645" i="25"/>
  <c r="AI637" i="25"/>
  <c r="AI629" i="25"/>
  <c r="AI621" i="25"/>
  <c r="AI613" i="25"/>
  <c r="AI605" i="25"/>
  <c r="AI597" i="25"/>
  <c r="AI589" i="25"/>
  <c r="AI581" i="25"/>
  <c r="AI573" i="25"/>
  <c r="AI565" i="25"/>
  <c r="AI557" i="25"/>
  <c r="AI549" i="25"/>
  <c r="AI541" i="25"/>
  <c r="AI533" i="25"/>
  <c r="AI525" i="25"/>
  <c r="AI517" i="25"/>
  <c r="AI509" i="25"/>
  <c r="AI501" i="25"/>
  <c r="AI493" i="25"/>
  <c r="AI485" i="25"/>
  <c r="AI477" i="25"/>
  <c r="AI469" i="25"/>
  <c r="AI461" i="25"/>
  <c r="AI453" i="25"/>
  <c r="AI445" i="25"/>
  <c r="AI437" i="25"/>
  <c r="AI429" i="25"/>
  <c r="AI2674" i="25"/>
  <c r="AI2444" i="25"/>
  <c r="AI2316" i="25"/>
  <c r="AI2188" i="25"/>
  <c r="AI2060" i="25"/>
  <c r="AI1906" i="25"/>
  <c r="AI1788" i="25"/>
  <c r="AI1713" i="25"/>
  <c r="AI1681" i="25"/>
  <c r="AI1649" i="25"/>
  <c r="AI1617" i="25"/>
  <c r="AI1585" i="25"/>
  <c r="AI1553" i="25"/>
  <c r="AI1528" i="25"/>
  <c r="AI1514" i="25"/>
  <c r="AI1489" i="25"/>
  <c r="AI1464" i="25"/>
  <c r="AI1450" i="25"/>
  <c r="AI1425" i="25"/>
  <c r="AI1400" i="25"/>
  <c r="AI1386" i="25"/>
  <c r="AI1361" i="25"/>
  <c r="AI1336" i="25"/>
  <c r="AI1322" i="25"/>
  <c r="AI1297" i="25"/>
  <c r="AI1272" i="25"/>
  <c r="AI1258" i="25"/>
  <c r="AI1233" i="25"/>
  <c r="AI1208" i="25"/>
  <c r="AI1194" i="25"/>
  <c r="AI1169" i="25"/>
  <c r="AI1144" i="25"/>
  <c r="AI1130" i="25"/>
  <c r="AI1105" i="25"/>
  <c r="AI1080" i="25"/>
  <c r="AI1066" i="25"/>
  <c r="AI1054" i="25"/>
  <c r="AI1046" i="25"/>
  <c r="AI1038" i="25"/>
  <c r="AI1030" i="25"/>
  <c r="AI1022" i="25"/>
  <c r="AI1014" i="25"/>
  <c r="AI1006" i="25"/>
  <c r="AI998" i="25"/>
  <c r="AI990" i="25"/>
  <c r="AI982" i="25"/>
  <c r="AI974" i="25"/>
  <c r="AI966" i="25"/>
  <c r="AI958" i="25"/>
  <c r="AI950" i="25"/>
  <c r="AI942" i="25"/>
  <c r="AI934" i="25"/>
  <c r="AI926" i="25"/>
  <c r="AI918" i="25"/>
  <c r="AI910" i="25"/>
  <c r="AI902" i="25"/>
  <c r="AI894" i="25"/>
  <c r="AI886" i="25"/>
  <c r="AI878" i="25"/>
  <c r="AI870" i="25"/>
  <c r="AI862" i="25"/>
  <c r="AI854" i="25"/>
  <c r="AI846" i="25"/>
  <c r="AI838" i="25"/>
  <c r="AI830" i="25"/>
  <c r="AI822" i="25"/>
  <c r="AI814" i="25"/>
  <c r="AI806" i="25"/>
  <c r="AI798" i="25"/>
  <c r="AI790" i="25"/>
  <c r="AI782" i="25"/>
  <c r="AI774" i="25"/>
  <c r="AI766" i="25"/>
  <c r="AI758" i="25"/>
  <c r="AI750" i="25"/>
  <c r="AI742" i="25"/>
  <c r="AI734" i="25"/>
  <c r="AI726" i="25"/>
  <c r="AI718" i="25"/>
  <c r="AI710" i="25"/>
  <c r="AI702" i="25"/>
  <c r="AI694" i="25"/>
  <c r="AI686" i="25"/>
  <c r="AI678" i="25"/>
  <c r="AI670" i="25"/>
  <c r="AI662" i="25"/>
  <c r="AI654" i="25"/>
  <c r="AI646" i="25"/>
  <c r="AI638" i="25"/>
  <c r="AI630" i="25"/>
  <c r="AI622" i="25"/>
  <c r="AI614" i="25"/>
  <c r="AI606" i="25"/>
  <c r="AI598" i="25"/>
  <c r="AI590" i="25"/>
  <c r="AI582" i="25"/>
  <c r="AI574" i="25"/>
  <c r="AI566" i="25"/>
  <c r="AI558" i="25"/>
  <c r="AI550" i="25"/>
  <c r="AI542" i="25"/>
  <c r="AI534" i="25"/>
  <c r="AI526" i="25"/>
  <c r="AI518" i="25"/>
  <c r="AI510" i="25"/>
  <c r="AI502" i="25"/>
  <c r="AI494" i="25"/>
  <c r="AI486" i="25"/>
  <c r="AI478" i="25"/>
  <c r="AI470" i="25"/>
  <c r="AI462" i="25"/>
  <c r="AI454" i="25"/>
  <c r="AI446" i="25"/>
  <c r="AI438" i="25"/>
  <c r="AI430" i="25"/>
  <c r="AI2826" i="25"/>
  <c r="AI2482" i="25"/>
  <c r="AI2354" i="25"/>
  <c r="AI2226" i="25"/>
  <c r="AI2098" i="25"/>
  <c r="AI1970" i="25"/>
  <c r="AI1935" i="25"/>
  <c r="AI1866" i="25"/>
  <c r="AI1748" i="25"/>
  <c r="AI1698" i="25"/>
  <c r="AI1666" i="25"/>
  <c r="AI1634" i="25"/>
  <c r="AI1602" i="25"/>
  <c r="AI1577" i="25"/>
  <c r="AI1552" i="25"/>
  <c r="AI1538" i="25"/>
  <c r="AI1513" i="25"/>
  <c r="AI1488" i="25"/>
  <c r="AI1474" i="25"/>
  <c r="AI1449" i="25"/>
  <c r="AI1424" i="25"/>
  <c r="AI1410" i="25"/>
  <c r="AI1385" i="25"/>
  <c r="AI1360" i="25"/>
  <c r="AI1346" i="25"/>
  <c r="AI1321" i="25"/>
  <c r="AI1296" i="25"/>
  <c r="AI1282" i="25"/>
  <c r="AI1257" i="25"/>
  <c r="AI1232" i="25"/>
  <c r="AI1218" i="25"/>
  <c r="AI1193" i="25"/>
  <c r="AI1168" i="25"/>
  <c r="AI1154" i="25"/>
  <c r="AI1129" i="25"/>
  <c r="AI1104" i="25"/>
  <c r="AI1090" i="25"/>
  <c r="AI1065" i="25"/>
  <c r="AI1055" i="25"/>
  <c r="AI1047" i="25"/>
  <c r="AI1039" i="25"/>
  <c r="AI1031" i="25"/>
  <c r="AI1023" i="25"/>
  <c r="AI1015" i="25"/>
  <c r="AI1007" i="25"/>
  <c r="AI999" i="25"/>
  <c r="AI991" i="25"/>
  <c r="AI983" i="25"/>
  <c r="AI975" i="25"/>
  <c r="AI967" i="25"/>
  <c r="AI959" i="25"/>
  <c r="AI951" i="25"/>
  <c r="AI943" i="25"/>
  <c r="AI935" i="25"/>
  <c r="AI927" i="25"/>
  <c r="AI919" i="25"/>
  <c r="AI911" i="25"/>
  <c r="AI903" i="25"/>
  <c r="AI895" i="25"/>
  <c r="AI887" i="25"/>
  <c r="AI879" i="25"/>
  <c r="AI871" i="25"/>
  <c r="AI863" i="25"/>
  <c r="AI855" i="25"/>
  <c r="AI847" i="25"/>
  <c r="AI839" i="25"/>
  <c r="AI831" i="25"/>
  <c r="AI823" i="25"/>
  <c r="AI815" i="25"/>
  <c r="AI807" i="25"/>
  <c r="AI799" i="25"/>
  <c r="AI791" i="25"/>
  <c r="AI783" i="25"/>
  <c r="AI775" i="25"/>
  <c r="AI767" i="25"/>
  <c r="AI759" i="25"/>
  <c r="AI751" i="25"/>
  <c r="AI743" i="25"/>
  <c r="AI735" i="25"/>
  <c r="AI727" i="25"/>
  <c r="AI719" i="25"/>
  <c r="AI711" i="25"/>
  <c r="AI703" i="25"/>
  <c r="AI695" i="25"/>
  <c r="AI687" i="25"/>
  <c r="AI679" i="25"/>
  <c r="AI671" i="25"/>
  <c r="AI663" i="25"/>
  <c r="AI655" i="25"/>
  <c r="AI647" i="25"/>
  <c r="AI639" i="25"/>
  <c r="AI631" i="25"/>
  <c r="AI623" i="25"/>
  <c r="AI615" i="25"/>
  <c r="AI607" i="25"/>
  <c r="AI599" i="25"/>
  <c r="AI591" i="25"/>
  <c r="AI583" i="25"/>
  <c r="AI575" i="25"/>
  <c r="AI567" i="25"/>
  <c r="AI559" i="25"/>
  <c r="AI551" i="25"/>
  <c r="AI543" i="25"/>
  <c r="AI535" i="25"/>
  <c r="AI527" i="25"/>
  <c r="AI519" i="25"/>
  <c r="AI511" i="25"/>
  <c r="AI503" i="25"/>
  <c r="AI495" i="25"/>
  <c r="AI487" i="25"/>
  <c r="AI479" i="25"/>
  <c r="AI471" i="25"/>
  <c r="AI463" i="25"/>
  <c r="AI455" i="25"/>
  <c r="AI447" i="25"/>
  <c r="AI439" i="25"/>
  <c r="AI431" i="25"/>
  <c r="AI2802" i="25"/>
  <c r="AI2476" i="25"/>
  <c r="AI2348" i="25"/>
  <c r="AI2220" i="25"/>
  <c r="AI2092" i="25"/>
  <c r="AI1911" i="25"/>
  <c r="AI1842" i="25"/>
  <c r="AI1721" i="25"/>
  <c r="AI1689" i="25"/>
  <c r="AI1657" i="25"/>
  <c r="AI1625" i="25"/>
  <c r="AI1593" i="25"/>
  <c r="AI1576" i="25"/>
  <c r="AI1562" i="25"/>
  <c r="AI1537" i="25"/>
  <c r="AI1512" i="25"/>
  <c r="AI1498" i="25"/>
  <c r="AI1473" i="25"/>
  <c r="AI1448" i="25"/>
  <c r="AI1434" i="25"/>
  <c r="AI1409" i="25"/>
  <c r="AI1384" i="25"/>
  <c r="AI1370" i="25"/>
  <c r="AI1345" i="25"/>
  <c r="AI1320" i="25"/>
  <c r="AI1306" i="25"/>
  <c r="AI1281" i="25"/>
  <c r="AI1256" i="25"/>
  <c r="AI1242" i="25"/>
  <c r="AI1217" i="25"/>
  <c r="AI1192" i="25"/>
  <c r="AI1178" i="25"/>
  <c r="AI1153" i="25"/>
  <c r="AI1128" i="25"/>
  <c r="AI1114" i="25"/>
  <c r="AI1089" i="25"/>
  <c r="AI1064" i="25"/>
  <c r="AI1056" i="25"/>
  <c r="AI1048" i="25"/>
  <c r="AI1040" i="25"/>
  <c r="AI1032" i="25"/>
  <c r="AI1024" i="25"/>
  <c r="AI1016" i="25"/>
  <c r="AI1008" i="25"/>
  <c r="AI1000" i="25"/>
  <c r="AI992" i="25"/>
  <c r="AI984" i="25"/>
  <c r="AI976" i="25"/>
  <c r="AI968" i="25"/>
  <c r="AI960" i="25"/>
  <c r="AI952" i="25"/>
  <c r="AI944" i="25"/>
  <c r="AI936" i="25"/>
  <c r="AI928" i="25"/>
  <c r="AI920" i="25"/>
  <c r="AI912" i="25"/>
  <c r="AI904" i="25"/>
  <c r="AI896" i="25"/>
  <c r="AI888" i="25"/>
  <c r="AI880" i="25"/>
  <c r="AI872" i="25"/>
  <c r="AI864" i="25"/>
  <c r="AI856" i="25"/>
  <c r="AI848" i="25"/>
  <c r="AI840" i="25"/>
  <c r="AI832" i="25"/>
  <c r="AI824" i="25"/>
  <c r="AI816" i="25"/>
  <c r="AI808" i="25"/>
  <c r="AI800" i="25"/>
  <c r="AI792" i="25"/>
  <c r="AI784" i="25"/>
  <c r="AI776" i="25"/>
  <c r="AI768" i="25"/>
  <c r="AI760" i="25"/>
  <c r="AI752" i="25"/>
  <c r="AI744" i="25"/>
  <c r="AI736" i="25"/>
  <c r="AI728" i="25"/>
  <c r="AI720" i="25"/>
  <c r="AI712" i="25"/>
  <c r="AI704" i="25"/>
  <c r="AI696" i="25"/>
  <c r="AI688" i="25"/>
  <c r="AI680" i="25"/>
  <c r="AI672" i="25"/>
  <c r="AI664" i="25"/>
  <c r="AI656" i="25"/>
  <c r="AI648" i="25"/>
  <c r="AI640" i="25"/>
  <c r="AI632" i="25"/>
  <c r="AI624" i="25"/>
  <c r="AI616" i="25"/>
  <c r="AI608" i="25"/>
  <c r="AI600" i="25"/>
  <c r="AI592" i="25"/>
  <c r="AI584" i="25"/>
  <c r="AI576" i="25"/>
  <c r="AI568" i="25"/>
  <c r="AI560" i="25"/>
  <c r="AI552" i="25"/>
  <c r="AI544" i="25"/>
  <c r="AI536" i="25"/>
  <c r="AI528" i="25"/>
  <c r="AI520" i="25"/>
  <c r="AI512" i="25"/>
  <c r="AI504" i="25"/>
  <c r="AI496" i="25"/>
  <c r="AI488" i="25"/>
  <c r="AI480" i="25"/>
  <c r="AI472" i="25"/>
  <c r="AI464" i="25"/>
  <c r="AI456" i="25"/>
  <c r="AI448" i="25"/>
  <c r="AI440" i="25"/>
  <c r="AI432" i="25"/>
  <c r="AI2954" i="25"/>
  <c r="AI2514" i="25"/>
  <c r="AI2386" i="25"/>
  <c r="AI2258" i="25"/>
  <c r="AI2130" i="25"/>
  <c r="AI2002" i="25"/>
  <c r="AI1940" i="25"/>
  <c r="AI1871" i="25"/>
  <c r="AI1802" i="25"/>
  <c r="AI1706" i="25"/>
  <c r="AI1674" i="25"/>
  <c r="AI1642" i="25"/>
  <c r="AI1610" i="25"/>
  <c r="AI1578" i="25"/>
  <c r="AI1561" i="25"/>
  <c r="AI1536" i="25"/>
  <c r="AI1522" i="25"/>
  <c r="AI1497" i="25"/>
  <c r="AI1472" i="25"/>
  <c r="AI1458" i="25"/>
  <c r="AI1433" i="25"/>
  <c r="AI1408" i="25"/>
  <c r="AI1394" i="25"/>
  <c r="AI1369" i="25"/>
  <c r="AI1344" i="25"/>
  <c r="AI1330" i="25"/>
  <c r="AI1305" i="25"/>
  <c r="AI1280" i="25"/>
  <c r="AI1266" i="25"/>
  <c r="AI1241" i="25"/>
  <c r="AI1216" i="25"/>
  <c r="AI1202" i="25"/>
  <c r="AI1177" i="25"/>
  <c r="AI1152" i="25"/>
  <c r="AI1138" i="25"/>
  <c r="AI1113" i="25"/>
  <c r="AI1088" i="25"/>
  <c r="AI1074" i="25"/>
  <c r="AI1057" i="25"/>
  <c r="AI1049" i="25"/>
  <c r="AI1041" i="25"/>
  <c r="AI1033" i="25"/>
  <c r="AI1025" i="25"/>
  <c r="AI1017" i="25"/>
  <c r="AI1009" i="25"/>
  <c r="AI1001" i="25"/>
  <c r="AI993" i="25"/>
  <c r="AI985" i="25"/>
  <c r="AI977" i="25"/>
  <c r="AI969" i="25"/>
  <c r="AI961" i="25"/>
  <c r="AI953" i="25"/>
  <c r="AI945" i="25"/>
  <c r="AI937" i="25"/>
  <c r="AI929" i="25"/>
  <c r="AI921" i="25"/>
  <c r="AI913" i="25"/>
  <c r="AI905" i="25"/>
  <c r="AI897" i="25"/>
  <c r="AI889" i="25"/>
  <c r="AI881" i="25"/>
  <c r="AI873" i="25"/>
  <c r="AI865" i="25"/>
  <c r="AI857" i="25"/>
  <c r="AI849" i="25"/>
  <c r="AI841" i="25"/>
  <c r="AI833" i="25"/>
  <c r="AI825" i="25"/>
  <c r="AI817" i="25"/>
  <c r="AI809" i="25"/>
  <c r="AI801" i="25"/>
  <c r="AI793" i="25"/>
  <c r="AI785" i="25"/>
  <c r="AI777" i="25"/>
  <c r="AI769" i="25"/>
  <c r="AI761" i="25"/>
  <c r="AI753" i="25"/>
  <c r="AI745" i="25"/>
  <c r="AI737" i="25"/>
  <c r="AI729" i="25"/>
  <c r="AI721" i="25"/>
  <c r="AI713" i="25"/>
  <c r="AI705" i="25"/>
  <c r="AI697" i="25"/>
  <c r="AI689" i="25"/>
  <c r="AI681" i="25"/>
  <c r="AI673" i="25"/>
  <c r="AI665" i="25"/>
  <c r="AI657" i="25"/>
  <c r="AI649" i="25"/>
  <c r="AI641" i="25"/>
  <c r="AI633" i="25"/>
  <c r="AI625" i="25"/>
  <c r="AI617" i="25"/>
  <c r="AI609" i="25"/>
  <c r="AI601" i="25"/>
  <c r="AI593" i="25"/>
  <c r="AI585" i="25"/>
  <c r="AI577" i="25"/>
  <c r="AI569" i="25"/>
  <c r="AI561" i="25"/>
  <c r="AI553" i="25"/>
  <c r="AI545" i="25"/>
  <c r="AI537" i="25"/>
  <c r="AI529" i="25"/>
  <c r="AI521" i="25"/>
  <c r="AI513" i="25"/>
  <c r="AI505" i="25"/>
  <c r="AI497" i="25"/>
  <c r="AI489" i="25"/>
  <c r="AI481" i="25"/>
  <c r="AI473" i="25"/>
  <c r="AI465" i="25"/>
  <c r="AI457" i="25"/>
  <c r="AI449" i="25"/>
  <c r="AI441" i="25"/>
  <c r="AI433" i="25"/>
  <c r="AI2930" i="25"/>
  <c r="AI2508" i="25"/>
  <c r="AI2380" i="25"/>
  <c r="AI2252" i="25"/>
  <c r="AI2124" i="25"/>
  <c r="AI1996" i="25"/>
  <c r="AI1916" i="25"/>
  <c r="AI1847" i="25"/>
  <c r="AI1778" i="25"/>
  <c r="AI1697" i="25"/>
  <c r="AI1665" i="25"/>
  <c r="AI1633" i="25"/>
  <c r="AI1601" i="25"/>
  <c r="AI1560" i="25"/>
  <c r="AI1546" i="25"/>
  <c r="AI1521" i="25"/>
  <c r="AI1496" i="25"/>
  <c r="AI1482" i="25"/>
  <c r="AI2570" i="25"/>
  <c r="AI2418" i="25"/>
  <c r="AI2290" i="25"/>
  <c r="AI2162" i="25"/>
  <c r="AI2034" i="25"/>
  <c r="AI1876" i="25"/>
  <c r="AI1807" i="25"/>
  <c r="AI1738" i="25"/>
  <c r="AI1714" i="25"/>
  <c r="AI1682" i="25"/>
  <c r="AI1650" i="25"/>
  <c r="AI1618" i="25"/>
  <c r="AI1586" i="25"/>
  <c r="AI1570" i="25"/>
  <c r="AI1545" i="25"/>
  <c r="AI1520" i="25"/>
  <c r="AI1506" i="25"/>
  <c r="AI1481" i="25"/>
  <c r="AI1456" i="25"/>
  <c r="AI1442" i="25"/>
  <c r="AI1417" i="25"/>
  <c r="AI1392" i="25"/>
  <c r="AI1378" i="25"/>
  <c r="AI1353" i="25"/>
  <c r="AI1328" i="25"/>
  <c r="AI1314" i="25"/>
  <c r="AI1289" i="25"/>
  <c r="AI1264" i="25"/>
  <c r="AI1250" i="25"/>
  <c r="AI1225" i="25"/>
  <c r="AI1200" i="25"/>
  <c r="AI1186" i="25"/>
  <c r="AI1161" i="25"/>
  <c r="AI1136" i="25"/>
  <c r="AI1122" i="25"/>
  <c r="AI1097" i="25"/>
  <c r="AI1072" i="25"/>
  <c r="AI1058" i="25"/>
  <c r="AI1051" i="25"/>
  <c r="AI1043" i="25"/>
  <c r="AI1035" i="25"/>
  <c r="AI1027" i="25"/>
  <c r="AI1019" i="25"/>
  <c r="AI1011" i="25"/>
  <c r="AI1003" i="25"/>
  <c r="AI995" i="25"/>
  <c r="AI987" i="25"/>
  <c r="AI979" i="25"/>
  <c r="AI971" i="25"/>
  <c r="AI963" i="25"/>
  <c r="AI955" i="25"/>
  <c r="AI947" i="25"/>
  <c r="AI939" i="25"/>
  <c r="AI931" i="25"/>
  <c r="AI923" i="25"/>
  <c r="AI915" i="25"/>
  <c r="AI907" i="25"/>
  <c r="AI899" i="25"/>
  <c r="AI891" i="25"/>
  <c r="AI883" i="25"/>
  <c r="AI875" i="25"/>
  <c r="AI867" i="25"/>
  <c r="AI859" i="25"/>
  <c r="AI851" i="25"/>
  <c r="AI843" i="25"/>
  <c r="AI835" i="25"/>
  <c r="AI827" i="25"/>
  <c r="AI819" i="25"/>
  <c r="AI811" i="25"/>
  <c r="AI803" i="25"/>
  <c r="AI795" i="25"/>
  <c r="AI787" i="25"/>
  <c r="AI779" i="25"/>
  <c r="AI771" i="25"/>
  <c r="AI763" i="25"/>
  <c r="AI755" i="25"/>
  <c r="AI747" i="25"/>
  <c r="AI739" i="25"/>
  <c r="AI731" i="25"/>
  <c r="AI723" i="25"/>
  <c r="AI715" i="25"/>
  <c r="AI707" i="25"/>
  <c r="AI699" i="25"/>
  <c r="AI691" i="25"/>
  <c r="AI683" i="25"/>
  <c r="AI675" i="25"/>
  <c r="AI667" i="25"/>
  <c r="AI659" i="25"/>
  <c r="AI651" i="25"/>
  <c r="AI643" i="25"/>
  <c r="AI635" i="25"/>
  <c r="AI627" i="25"/>
  <c r="AI619" i="25"/>
  <c r="AI611" i="25"/>
  <c r="AI603" i="25"/>
  <c r="AI595" i="25"/>
  <c r="AI587" i="25"/>
  <c r="AI579" i="25"/>
  <c r="AI571" i="25"/>
  <c r="AI563" i="25"/>
  <c r="AI555" i="25"/>
  <c r="AI547" i="25"/>
  <c r="AI539" i="25"/>
  <c r="AI531" i="25"/>
  <c r="AI523" i="25"/>
  <c r="AI515" i="25"/>
  <c r="AI507" i="25"/>
  <c r="AI499" i="25"/>
  <c r="AI491" i="25"/>
  <c r="AI483" i="25"/>
  <c r="AI475" i="25"/>
  <c r="AI467" i="25"/>
  <c r="AI459" i="25"/>
  <c r="AI451" i="25"/>
  <c r="AI443" i="25"/>
  <c r="AI435" i="25"/>
  <c r="AI427" i="25"/>
  <c r="AI2546" i="25"/>
  <c r="AI2412" i="25"/>
  <c r="AI2284" i="25"/>
  <c r="AI2156" i="25"/>
  <c r="AI2028" i="25"/>
  <c r="AI1852" i="25"/>
  <c r="AI1783" i="25"/>
  <c r="AI1705" i="25"/>
  <c r="AI1673" i="25"/>
  <c r="AI1641" i="25"/>
  <c r="AI1609" i="25"/>
  <c r="AI1569" i="25"/>
  <c r="AI1544" i="25"/>
  <c r="AI1530" i="25"/>
  <c r="AI1505" i="25"/>
  <c r="AI1432" i="25"/>
  <c r="AI1354" i="25"/>
  <c r="AI1265" i="25"/>
  <c r="AI1176" i="25"/>
  <c r="AI1098" i="25"/>
  <c r="AI1026" i="25"/>
  <c r="AI994" i="25"/>
  <c r="AI962" i="25"/>
  <c r="AI930" i="25"/>
  <c r="AI898" i="25"/>
  <c r="AI866" i="25"/>
  <c r="AI834" i="25"/>
  <c r="AI802" i="25"/>
  <c r="AI770" i="25"/>
  <c r="AI738" i="25"/>
  <c r="AI706" i="25"/>
  <c r="AI674" i="25"/>
  <c r="AI642" i="25"/>
  <c r="AI610" i="25"/>
  <c r="AI578" i="25"/>
  <c r="AI546" i="25"/>
  <c r="AI514" i="25"/>
  <c r="AI482" i="25"/>
  <c r="AI450" i="25"/>
  <c r="AI419" i="25"/>
  <c r="AI411" i="25"/>
  <c r="AI403" i="25"/>
  <c r="AI395" i="25"/>
  <c r="AI387" i="25"/>
  <c r="AI379" i="25"/>
  <c r="AI371" i="25"/>
  <c r="AI363" i="25"/>
  <c r="AI355" i="25"/>
  <c r="AI347" i="25"/>
  <c r="AI339" i="25"/>
  <c r="AI331" i="25"/>
  <c r="AI323" i="25"/>
  <c r="AI315" i="25"/>
  <c r="AI307" i="25"/>
  <c r="AI299" i="25"/>
  <c r="AI291" i="25"/>
  <c r="AI283" i="25"/>
  <c r="AI275" i="25"/>
  <c r="AI267" i="25"/>
  <c r="AI259" i="25"/>
  <c r="AI251" i="25"/>
  <c r="AI243" i="25"/>
  <c r="AI235" i="25"/>
  <c r="AI227" i="25"/>
  <c r="AI219" i="25"/>
  <c r="AI211" i="25"/>
  <c r="AI203" i="25"/>
  <c r="AI195" i="25"/>
  <c r="AI187" i="25"/>
  <c r="AI179" i="25"/>
  <c r="AI171" i="25"/>
  <c r="AI163" i="25"/>
  <c r="AI155" i="25"/>
  <c r="AI147" i="25"/>
  <c r="AI139" i="25"/>
  <c r="AI131" i="25"/>
  <c r="AI123" i="25"/>
  <c r="AI115" i="25"/>
  <c r="AI107" i="25"/>
  <c r="AI99" i="25"/>
  <c r="AI91" i="25"/>
  <c r="AI83" i="25"/>
  <c r="AI75" i="25"/>
  <c r="AI67" i="25"/>
  <c r="AI59" i="25"/>
  <c r="AI51" i="25"/>
  <c r="AI43" i="25"/>
  <c r="AI35" i="25"/>
  <c r="AI27" i="25"/>
  <c r="AI19" i="25"/>
  <c r="AI11" i="25"/>
  <c r="AI1441" i="25"/>
  <c r="AI1352" i="25"/>
  <c r="AI1274" i="25"/>
  <c r="AI1185" i="25"/>
  <c r="AI1096" i="25"/>
  <c r="AI1028" i="25"/>
  <c r="AI996" i="25"/>
  <c r="AI964" i="25"/>
  <c r="AI932" i="25"/>
  <c r="AI900" i="25"/>
  <c r="AI868" i="25"/>
  <c r="AI836" i="25"/>
  <c r="AI804" i="25"/>
  <c r="AI772" i="25"/>
  <c r="AI740" i="25"/>
  <c r="AI708" i="25"/>
  <c r="AI676" i="25"/>
  <c r="AI644" i="25"/>
  <c r="AI612" i="25"/>
  <c r="AI580" i="25"/>
  <c r="AI548" i="25"/>
  <c r="AI516" i="25"/>
  <c r="AI484" i="25"/>
  <c r="AI452" i="25"/>
  <c r="AI420" i="25"/>
  <c r="AI412" i="25"/>
  <c r="AI404" i="25"/>
  <c r="AI396" i="25"/>
  <c r="AI388" i="25"/>
  <c r="AI380" i="25"/>
  <c r="AI372" i="25"/>
  <c r="AI364" i="25"/>
  <c r="AI356" i="25"/>
  <c r="AI348" i="25"/>
  <c r="AI340" i="25"/>
  <c r="AI332" i="25"/>
  <c r="AI324" i="25"/>
  <c r="AI316" i="25"/>
  <c r="AI308" i="25"/>
  <c r="AI300" i="25"/>
  <c r="AI292" i="25"/>
  <c r="AI284" i="25"/>
  <c r="AI276" i="25"/>
  <c r="AI268" i="25"/>
  <c r="AI260" i="25"/>
  <c r="AI252" i="25"/>
  <c r="AI244" i="25"/>
  <c r="AI236" i="25"/>
  <c r="AI228" i="25"/>
  <c r="AI220" i="25"/>
  <c r="AI212" i="25"/>
  <c r="AI204" i="25"/>
  <c r="AI196" i="25"/>
  <c r="AI188" i="25"/>
  <c r="AI180" i="25"/>
  <c r="AI172" i="25"/>
  <c r="AI164" i="25"/>
  <c r="AI156" i="25"/>
  <c r="AI148" i="25"/>
  <c r="AI140" i="25"/>
  <c r="AI132" i="25"/>
  <c r="AI124" i="25"/>
  <c r="AI116" i="25"/>
  <c r="AI108" i="25"/>
  <c r="AI100" i="25"/>
  <c r="AI92" i="25"/>
  <c r="AI84" i="25"/>
  <c r="AI76" i="25"/>
  <c r="AI68" i="25"/>
  <c r="AI60" i="25"/>
  <c r="AI52" i="25"/>
  <c r="AI44" i="25"/>
  <c r="AI36" i="25"/>
  <c r="AI28" i="25"/>
  <c r="AI20" i="25"/>
  <c r="AI12" i="25"/>
  <c r="AI1457" i="25"/>
  <c r="AI1368" i="25"/>
  <c r="AI1290" i="25"/>
  <c r="AI1201" i="25"/>
  <c r="AI1112" i="25"/>
  <c r="AI1034" i="25"/>
  <c r="AI1002" i="25"/>
  <c r="AI970" i="25"/>
  <c r="AI938" i="25"/>
  <c r="AI906" i="25"/>
  <c r="AI874" i="25"/>
  <c r="AI842" i="25"/>
  <c r="AI810" i="25"/>
  <c r="AI778" i="25"/>
  <c r="AI746" i="25"/>
  <c r="AI714" i="25"/>
  <c r="AI682" i="25"/>
  <c r="AI650" i="25"/>
  <c r="AI618" i="25"/>
  <c r="AI586" i="25"/>
  <c r="AI554" i="25"/>
  <c r="AI522" i="25"/>
  <c r="AI490" i="25"/>
  <c r="AI458" i="25"/>
  <c r="AI426" i="25"/>
  <c r="AI421" i="25"/>
  <c r="AI413" i="25"/>
  <c r="AI405" i="25"/>
  <c r="AI397" i="25"/>
  <c r="AI389" i="25"/>
  <c r="AI381" i="25"/>
  <c r="AI373" i="25"/>
  <c r="AI365" i="25"/>
  <c r="AI357" i="25"/>
  <c r="AI349" i="25"/>
  <c r="AI341" i="25"/>
  <c r="AI333" i="25"/>
  <c r="AI325" i="25"/>
  <c r="AI317" i="25"/>
  <c r="AI309" i="25"/>
  <c r="AI301" i="25"/>
  <c r="AI293" i="25"/>
  <c r="AI285" i="25"/>
  <c r="AI277" i="25"/>
  <c r="AI269" i="25"/>
  <c r="AI261" i="25"/>
  <c r="AI253" i="25"/>
  <c r="AI245" i="25"/>
  <c r="AI237" i="25"/>
  <c r="AI229" i="25"/>
  <c r="AI221" i="25"/>
  <c r="AI213" i="25"/>
  <c r="AI205" i="25"/>
  <c r="AI197" i="25"/>
  <c r="AI189" i="25"/>
  <c r="AI181" i="25"/>
  <c r="AI173" i="25"/>
  <c r="AI165" i="25"/>
  <c r="AI157" i="25"/>
  <c r="AI149" i="25"/>
  <c r="AI141" i="25"/>
  <c r="AI133" i="25"/>
  <c r="AI125" i="25"/>
  <c r="AI117" i="25"/>
  <c r="AI109" i="25"/>
  <c r="AI101" i="25"/>
  <c r="AI93" i="25"/>
  <c r="AI85" i="25"/>
  <c r="AI77" i="25"/>
  <c r="AI69" i="25"/>
  <c r="AI61" i="25"/>
  <c r="AI53" i="25"/>
  <c r="AI45" i="25"/>
  <c r="AI37" i="25"/>
  <c r="AI29" i="25"/>
  <c r="AI21" i="25"/>
  <c r="AI13" i="25"/>
  <c r="AI1466" i="25"/>
  <c r="AI1377" i="25"/>
  <c r="AI1288" i="25"/>
  <c r="AI1210" i="25"/>
  <c r="AI1121" i="25"/>
  <c r="AI1036" i="25"/>
  <c r="AI1004" i="25"/>
  <c r="AI972" i="25"/>
  <c r="AI940" i="25"/>
  <c r="AI908" i="25"/>
  <c r="AI876" i="25"/>
  <c r="AI844" i="25"/>
  <c r="AI812" i="25"/>
  <c r="AI780" i="25"/>
  <c r="AI748" i="25"/>
  <c r="AI716" i="25"/>
  <c r="AI684" i="25"/>
  <c r="AI652" i="25"/>
  <c r="AI620" i="25"/>
  <c r="AI588" i="25"/>
  <c r="AI556" i="25"/>
  <c r="AI524" i="25"/>
  <c r="AI492" i="25"/>
  <c r="AI460" i="25"/>
  <c r="AI428" i="25"/>
  <c r="AI422" i="25"/>
  <c r="AI414" i="25"/>
  <c r="AI406" i="25"/>
  <c r="AI398" i="25"/>
  <c r="AI390" i="25"/>
  <c r="AI382" i="25"/>
  <c r="AI374" i="25"/>
  <c r="AI366" i="25"/>
  <c r="AI358" i="25"/>
  <c r="AI350" i="25"/>
  <c r="AI342" i="25"/>
  <c r="AI334" i="25"/>
  <c r="AI326" i="25"/>
  <c r="AI318" i="25"/>
  <c r="AI310" i="25"/>
  <c r="AI302" i="25"/>
  <c r="AI294" i="25"/>
  <c r="AI286" i="25"/>
  <c r="AI278" i="25"/>
  <c r="AI270" i="25"/>
  <c r="AI262" i="25"/>
  <c r="AI254" i="25"/>
  <c r="AI246" i="25"/>
  <c r="AI238" i="25"/>
  <c r="AI230" i="25"/>
  <c r="AI222" i="25"/>
  <c r="AI214" i="25"/>
  <c r="AI206" i="25"/>
  <c r="AI198" i="25"/>
  <c r="AI190" i="25"/>
  <c r="AI182" i="25"/>
  <c r="AI174" i="25"/>
  <c r="AI166" i="25"/>
  <c r="AI158" i="25"/>
  <c r="AI150" i="25"/>
  <c r="AI142" i="25"/>
  <c r="AI134" i="25"/>
  <c r="AI126" i="25"/>
  <c r="AI118" i="25"/>
  <c r="AI110" i="25"/>
  <c r="AI102" i="25"/>
  <c r="AI94" i="25"/>
  <c r="AI86" i="25"/>
  <c r="AI78" i="25"/>
  <c r="AI70" i="25"/>
  <c r="AI62" i="25"/>
  <c r="AI54" i="25"/>
  <c r="AI46" i="25"/>
  <c r="AI38" i="25"/>
  <c r="AI30" i="25"/>
  <c r="AI22" i="25"/>
  <c r="AI14" i="25"/>
  <c r="AI6" i="25"/>
  <c r="AI1393" i="25"/>
  <c r="AI1304" i="25"/>
  <c r="AI1226" i="25"/>
  <c r="AI1137" i="25"/>
  <c r="AI1042" i="25"/>
  <c r="AI1010" i="25"/>
  <c r="AI978" i="25"/>
  <c r="AI946" i="25"/>
  <c r="AI914" i="25"/>
  <c r="AI882" i="25"/>
  <c r="AI850" i="25"/>
  <c r="AI818" i="25"/>
  <c r="AI786" i="25"/>
  <c r="AI754" i="25"/>
  <c r="AI722" i="25"/>
  <c r="AI690" i="25"/>
  <c r="AI658" i="25"/>
  <c r="AI626" i="25"/>
  <c r="AI594" i="25"/>
  <c r="AI562" i="25"/>
  <c r="AI530" i="25"/>
  <c r="AI498" i="25"/>
  <c r="AI466" i="25"/>
  <c r="AI434" i="25"/>
  <c r="AI423" i="25"/>
  <c r="AI415" i="25"/>
  <c r="AI407" i="25"/>
  <c r="AI399" i="25"/>
  <c r="AI391" i="25"/>
  <c r="AI383" i="25"/>
  <c r="AI375" i="25"/>
  <c r="AI367" i="25"/>
  <c r="AI359" i="25"/>
  <c r="AI351" i="25"/>
  <c r="AI343" i="25"/>
  <c r="AI335" i="25"/>
  <c r="AI327" i="25"/>
  <c r="AI319" i="25"/>
  <c r="AI311" i="25"/>
  <c r="AI303" i="25"/>
  <c r="AI295" i="25"/>
  <c r="AI287" i="25"/>
  <c r="AI279" i="25"/>
  <c r="AI271" i="25"/>
  <c r="AI263" i="25"/>
  <c r="AI255" i="25"/>
  <c r="AI247" i="25"/>
  <c r="AI239" i="25"/>
  <c r="AI231" i="25"/>
  <c r="AI223" i="25"/>
  <c r="AI215" i="25"/>
  <c r="AI207" i="25"/>
  <c r="AI199" i="25"/>
  <c r="AI191" i="25"/>
  <c r="AI183" i="25"/>
  <c r="AI175" i="25"/>
  <c r="AI167" i="25"/>
  <c r="AI159" i="25"/>
  <c r="AI151" i="25"/>
  <c r="AI143" i="25"/>
  <c r="AI135" i="25"/>
  <c r="AI127" i="25"/>
  <c r="AI119" i="25"/>
  <c r="AI111" i="25"/>
  <c r="AI103" i="25"/>
  <c r="AI95" i="25"/>
  <c r="AI87" i="25"/>
  <c r="AI79" i="25"/>
  <c r="AI71" i="25"/>
  <c r="AI63" i="25"/>
  <c r="AI55" i="25"/>
  <c r="AI47" i="25"/>
  <c r="AI39" i="25"/>
  <c r="AI31" i="25"/>
  <c r="AI23" i="25"/>
  <c r="AI15" i="25"/>
  <c r="AI7" i="25"/>
  <c r="AI1480" i="25"/>
  <c r="AI1402" i="25"/>
  <c r="AI1313" i="25"/>
  <c r="AI1224" i="25"/>
  <c r="AI1146" i="25"/>
  <c r="AI1044" i="25"/>
  <c r="AI1012" i="25"/>
  <c r="AI980" i="25"/>
  <c r="AI948" i="25"/>
  <c r="AI916" i="25"/>
  <c r="AI884" i="25"/>
  <c r="AI852" i="25"/>
  <c r="AI820" i="25"/>
  <c r="AI788" i="25"/>
  <c r="AI756" i="25"/>
  <c r="AI724" i="25"/>
  <c r="AI692" i="25"/>
  <c r="AI660" i="25"/>
  <c r="AI628" i="25"/>
  <c r="AI596" i="25"/>
  <c r="AI564" i="25"/>
  <c r="AI532" i="25"/>
  <c r="AI500" i="25"/>
  <c r="AI468" i="25"/>
  <c r="AI436" i="25"/>
  <c r="AI424" i="25"/>
  <c r="AI416" i="25"/>
  <c r="AI408" i="25"/>
  <c r="AI400" i="25"/>
  <c r="AI392" i="25"/>
  <c r="AI384" i="25"/>
  <c r="AI376" i="25"/>
  <c r="AI368" i="25"/>
  <c r="AI360" i="25"/>
  <c r="AI352" i="25"/>
  <c r="AI344" i="25"/>
  <c r="AI336" i="25"/>
  <c r="AI328" i="25"/>
  <c r="AI320" i="25"/>
  <c r="AI312" i="25"/>
  <c r="AI304" i="25"/>
  <c r="AI296" i="25"/>
  <c r="AI288" i="25"/>
  <c r="AI280" i="25"/>
  <c r="AI272" i="25"/>
  <c r="AI264" i="25"/>
  <c r="AI256" i="25"/>
  <c r="AI248" i="25"/>
  <c r="AI240" i="25"/>
  <c r="AI232" i="25"/>
  <c r="AI224" i="25"/>
  <c r="AI216" i="25"/>
  <c r="AI208" i="25"/>
  <c r="AI200" i="25"/>
  <c r="AI192" i="25"/>
  <c r="AI184" i="25"/>
  <c r="AI176" i="25"/>
  <c r="AI168" i="25"/>
  <c r="AI160" i="25"/>
  <c r="AI152" i="25"/>
  <c r="AI144" i="25"/>
  <c r="AI136" i="25"/>
  <c r="AI128" i="25"/>
  <c r="AI120" i="25"/>
  <c r="AI112" i="25"/>
  <c r="AI104" i="25"/>
  <c r="AI96" i="25"/>
  <c r="AI88" i="25"/>
  <c r="AI80" i="25"/>
  <c r="AI72" i="25"/>
  <c r="AI64" i="25"/>
  <c r="AI56" i="25"/>
  <c r="AI48" i="25"/>
  <c r="AI40" i="25"/>
  <c r="AI32" i="25"/>
  <c r="AI24" i="25"/>
  <c r="AI16" i="25"/>
  <c r="AI8" i="25"/>
  <c r="AI1418" i="25"/>
  <c r="AI1329" i="25"/>
  <c r="AI1240" i="25"/>
  <c r="AI1162" i="25"/>
  <c r="AI1073" i="25"/>
  <c r="AI1050" i="25"/>
  <c r="AI1018" i="25"/>
  <c r="AI986" i="25"/>
  <c r="AI954" i="25"/>
  <c r="AI922" i="25"/>
  <c r="AI890" i="25"/>
  <c r="AI858" i="25"/>
  <c r="AI826" i="25"/>
  <c r="AI794" i="25"/>
  <c r="AI762" i="25"/>
  <c r="AI730" i="25"/>
  <c r="AI698" i="25"/>
  <c r="AI666" i="25"/>
  <c r="AI634" i="25"/>
  <c r="AI602" i="25"/>
  <c r="AI570" i="25"/>
  <c r="AI538" i="25"/>
  <c r="AI506" i="25"/>
  <c r="AI474" i="25"/>
  <c r="AI442" i="25"/>
  <c r="AI425" i="25"/>
  <c r="AI417" i="25"/>
  <c r="AI409" i="25"/>
  <c r="AI401" i="25"/>
  <c r="AI393" i="25"/>
  <c r="AI385" i="25"/>
  <c r="AI377" i="25"/>
  <c r="AI369" i="25"/>
  <c r="AI361" i="25"/>
  <c r="AI353" i="25"/>
  <c r="AI345" i="25"/>
  <c r="AI337" i="25"/>
  <c r="AI329" i="25"/>
  <c r="AI321" i="25"/>
  <c r="AI313" i="25"/>
  <c r="AI305" i="25"/>
  <c r="AI297" i="25"/>
  <c r="AI289" i="25"/>
  <c r="AI281" i="25"/>
  <c r="AI273" i="25"/>
  <c r="AI265" i="25"/>
  <c r="AI257" i="25"/>
  <c r="AI249" i="25"/>
  <c r="AI241" i="25"/>
  <c r="AI233" i="25"/>
  <c r="AI225" i="25"/>
  <c r="AI217" i="25"/>
  <c r="AI209" i="25"/>
  <c r="AI201" i="25"/>
  <c r="AI193" i="25"/>
  <c r="AI185" i="25"/>
  <c r="AI177" i="25"/>
  <c r="AI169" i="25"/>
  <c r="AI161" i="25"/>
  <c r="AI153" i="25"/>
  <c r="AI145" i="25"/>
  <c r="AI137" i="25"/>
  <c r="AI129" i="25"/>
  <c r="AI121" i="25"/>
  <c r="AI113" i="25"/>
  <c r="AI105" i="25"/>
  <c r="AI97" i="25"/>
  <c r="AI89" i="25"/>
  <c r="AI81" i="25"/>
  <c r="AI73" i="25"/>
  <c r="AI65" i="25"/>
  <c r="AI57" i="25"/>
  <c r="AI49" i="25"/>
  <c r="AI41" i="25"/>
  <c r="AI33" i="25"/>
  <c r="AI25" i="25"/>
  <c r="AI17" i="25"/>
  <c r="AI9" i="25"/>
  <c r="AI1416" i="25"/>
  <c r="AI1338" i="25"/>
  <c r="AI1249" i="25"/>
  <c r="AI1160" i="25"/>
  <c r="AI1082" i="25"/>
  <c r="AI1052" i="25"/>
  <c r="AI1020" i="25"/>
  <c r="AI988" i="25"/>
  <c r="AI956" i="25"/>
  <c r="AI924" i="25"/>
  <c r="AI892" i="25"/>
  <c r="AI860" i="25"/>
  <c r="AI828" i="25"/>
  <c r="AI796" i="25"/>
  <c r="AI764" i="25"/>
  <c r="AI732" i="25"/>
  <c r="AI700" i="25"/>
  <c r="AI668" i="25"/>
  <c r="AI636" i="25"/>
  <c r="AI604" i="25"/>
  <c r="AI572" i="25"/>
  <c r="AI540" i="25"/>
  <c r="AI508" i="25"/>
  <c r="AI476" i="25"/>
  <c r="AI444" i="25"/>
  <c r="AI418" i="25"/>
  <c r="AI410" i="25"/>
  <c r="AI402" i="25"/>
  <c r="AI394" i="25"/>
  <c r="AI386" i="25"/>
  <c r="AI378" i="25"/>
  <c r="AI370" i="25"/>
  <c r="AI362" i="25"/>
  <c r="AI354" i="25"/>
  <c r="AI346" i="25"/>
  <c r="AI338" i="25"/>
  <c r="AI330" i="25"/>
  <c r="AI322" i="25"/>
  <c r="AI314" i="25"/>
  <c r="AI306" i="25"/>
  <c r="AI298" i="25"/>
  <c r="AI290" i="25"/>
  <c r="AI282" i="25"/>
  <c r="AI274" i="25"/>
  <c r="AI266" i="25"/>
  <c r="AI258" i="25"/>
  <c r="AI250" i="25"/>
  <c r="AI242" i="25"/>
  <c r="AI234" i="25"/>
  <c r="AI226" i="25"/>
  <c r="AI218" i="25"/>
  <c r="AI210" i="25"/>
  <c r="AI202" i="25"/>
  <c r="AI194" i="25"/>
  <c r="AI186" i="25"/>
  <c r="AI178" i="25"/>
  <c r="AI170" i="25"/>
  <c r="AI162" i="25"/>
  <c r="AI154" i="25"/>
  <c r="AI146" i="25"/>
  <c r="AI138" i="25"/>
  <c r="AI130" i="25"/>
  <c r="AI122" i="25"/>
  <c r="AI114" i="25"/>
  <c r="AI106" i="25"/>
  <c r="AI98" i="25"/>
  <c r="AI90" i="25"/>
  <c r="AI82" i="25"/>
  <c r="AI74" i="25"/>
  <c r="AI66" i="25"/>
  <c r="AI58" i="25"/>
  <c r="AI50" i="25"/>
  <c r="AI42" i="25"/>
  <c r="AI34" i="25"/>
  <c r="AI26" i="25"/>
  <c r="AI18" i="25"/>
  <c r="AI10" i="25"/>
  <c r="AJ8762" i="25"/>
  <c r="AJ8754" i="25"/>
  <c r="AJ8763" i="25"/>
  <c r="AJ8755" i="25"/>
  <c r="AJ8764" i="25"/>
  <c r="AJ8759" i="25"/>
  <c r="AJ8751" i="25"/>
  <c r="AJ8765" i="25"/>
  <c r="AJ8747" i="25"/>
  <c r="AJ8750" i="25"/>
  <c r="AJ8760" i="25"/>
  <c r="AJ8757" i="25"/>
  <c r="AJ8758" i="25"/>
  <c r="AJ8748" i="25"/>
  <c r="AJ8761" i="25"/>
  <c r="AJ8745" i="25"/>
  <c r="AJ8756" i="25"/>
  <c r="AJ8753" i="25"/>
  <c r="AJ8733" i="25"/>
  <c r="AJ8734" i="25"/>
  <c r="AJ8741" i="25"/>
  <c r="AJ8735" i="25"/>
  <c r="AJ8749" i="25"/>
  <c r="AJ8742" i="25"/>
  <c r="AJ8737" i="25"/>
  <c r="AJ8752" i="25"/>
  <c r="AJ8732" i="25"/>
  <c r="AJ8724" i="25"/>
  <c r="AJ8725" i="25"/>
  <c r="AJ8726" i="25"/>
  <c r="AJ8728" i="25"/>
  <c r="AJ8746" i="25"/>
  <c r="AJ8723" i="25"/>
  <c r="AJ8727" i="25"/>
  <c r="AJ8743" i="25"/>
  <c r="AJ8736" i="25"/>
  <c r="AJ8729" i="25"/>
  <c r="AJ8717" i="25"/>
  <c r="AJ8740" i="25"/>
  <c r="AJ8739" i="25"/>
  <c r="AJ8730" i="25"/>
  <c r="AJ8718" i="25"/>
  <c r="AJ8738" i="25"/>
  <c r="AJ8731" i="25"/>
  <c r="AJ8719" i="25"/>
  <c r="AJ8721" i="25"/>
  <c r="AJ8713" i="25"/>
  <c r="AJ8705" i="25"/>
  <c r="AJ8697" i="25"/>
  <c r="AJ8714" i="25"/>
  <c r="AJ8706" i="25"/>
  <c r="AJ8698" i="25"/>
  <c r="AJ8715" i="25"/>
  <c r="AJ8707" i="25"/>
  <c r="AJ8699" i="25"/>
  <c r="AJ8708" i="25"/>
  <c r="AJ8692" i="25"/>
  <c r="AJ8684" i="25"/>
  <c r="AJ8711" i="25"/>
  <c r="AJ8702" i="25"/>
  <c r="AJ8693" i="25"/>
  <c r="AJ8685" i="25"/>
  <c r="AJ8722" i="25"/>
  <c r="AJ8720" i="25"/>
  <c r="AJ8696" i="25"/>
  <c r="AJ8686" i="25"/>
  <c r="AJ8744" i="25"/>
  <c r="AJ8709" i="25"/>
  <c r="AJ8700" i="25"/>
  <c r="AJ8687" i="25"/>
  <c r="AJ8710" i="25"/>
  <c r="AJ8690" i="25"/>
  <c r="AJ8704" i="25"/>
  <c r="AJ8691" i="25"/>
  <c r="AJ8712" i="25"/>
  <c r="AJ8694" i="25"/>
  <c r="AJ8701" i="25"/>
  <c r="AJ8682" i="25"/>
  <c r="AJ8703" i="25"/>
  <c r="AJ8688" i="25"/>
  <c r="AJ8716" i="25"/>
  <c r="AJ8673" i="25"/>
  <c r="AJ8665" i="25"/>
  <c r="AJ8657" i="25"/>
  <c r="AJ8678" i="25"/>
  <c r="AJ8674" i="25"/>
  <c r="AJ8666" i="25"/>
  <c r="AJ8658" i="25"/>
  <c r="AJ8675" i="25"/>
  <c r="AJ8689" i="25"/>
  <c r="AJ8676" i="25"/>
  <c r="AJ8668" i="25"/>
  <c r="AJ8660" i="25"/>
  <c r="AJ8695" i="25"/>
  <c r="AJ8681" i="25"/>
  <c r="AJ8677" i="25"/>
  <c r="AJ8669" i="25"/>
  <c r="AJ8661" i="25"/>
  <c r="AJ8683" i="25"/>
  <c r="AJ8672" i="25"/>
  <c r="AJ8659" i="25"/>
  <c r="AJ8649" i="25"/>
  <c r="AJ8641" i="25"/>
  <c r="AJ8662" i="25"/>
  <c r="AJ8650" i="25"/>
  <c r="AJ8642" i="25"/>
  <c r="AJ8663" i="25"/>
  <c r="AJ8651" i="25"/>
  <c r="AJ8643" i="25"/>
  <c r="AJ8679" i="25"/>
  <c r="AJ8664" i="25"/>
  <c r="AJ8667" i="25"/>
  <c r="AJ8653" i="25"/>
  <c r="AJ8645" i="25"/>
  <c r="AJ8670" i="25"/>
  <c r="AJ8654" i="25"/>
  <c r="AJ8637" i="25"/>
  <c r="AJ8629" i="25"/>
  <c r="AJ8621" i="25"/>
  <c r="AJ8630" i="25"/>
  <c r="AJ8622" i="25"/>
  <c r="AJ8648" i="25"/>
  <c r="AJ8638" i="25"/>
  <c r="AJ8631" i="25"/>
  <c r="AJ8623" i="25"/>
  <c r="AJ8652" i="25"/>
  <c r="AJ8647" i="25"/>
  <c r="AJ8639" i="25"/>
  <c r="AJ8632" i="25"/>
  <c r="AJ8624" i="25"/>
  <c r="AJ8640" i="25"/>
  <c r="AJ8633" i="25"/>
  <c r="AJ8625" i="25"/>
  <c r="AJ8644" i="25"/>
  <c r="AJ8634" i="25"/>
  <c r="AJ8626" i="25"/>
  <c r="AJ8618" i="25"/>
  <c r="AJ8655" i="25"/>
  <c r="AJ8636" i="25"/>
  <c r="AJ8611" i="25"/>
  <c r="AJ8603" i="25"/>
  <c r="AJ8680" i="25"/>
  <c r="AJ8627" i="25"/>
  <c r="AJ8612" i="25"/>
  <c r="AJ8604" i="25"/>
  <c r="AJ8613" i="25"/>
  <c r="AJ8605" i="25"/>
  <c r="AJ8597" i="25"/>
  <c r="AJ8635" i="25"/>
  <c r="AJ8614" i="25"/>
  <c r="AJ8606" i="25"/>
  <c r="AJ8598" i="25"/>
  <c r="AJ8620" i="25"/>
  <c r="AJ8615" i="25"/>
  <c r="AJ8607" i="25"/>
  <c r="AJ8599" i="25"/>
  <c r="AJ8671" i="25"/>
  <c r="AJ8646" i="25"/>
  <c r="AJ8616" i="25"/>
  <c r="AJ8608" i="25"/>
  <c r="AJ8600" i="25"/>
  <c r="AJ8656" i="25"/>
  <c r="AJ8589" i="25"/>
  <c r="AJ8581" i="25"/>
  <c r="AJ8573" i="25"/>
  <c r="AJ8565" i="25"/>
  <c r="AJ8557" i="25"/>
  <c r="AJ8549" i="25"/>
  <c r="AJ8609" i="25"/>
  <c r="AJ8590" i="25"/>
  <c r="AJ8582" i="25"/>
  <c r="AJ8574" i="25"/>
  <c r="AJ8566" i="25"/>
  <c r="AJ8558" i="25"/>
  <c r="AJ8550" i="25"/>
  <c r="AJ8591" i="25"/>
  <c r="AJ8583" i="25"/>
  <c r="AJ8575" i="25"/>
  <c r="AJ8567" i="25"/>
  <c r="AJ8559" i="25"/>
  <c r="AJ8551" i="25"/>
  <c r="AJ8628" i="25"/>
  <c r="AJ8617" i="25"/>
  <c r="AJ8592" i="25"/>
  <c r="AJ8584" i="25"/>
  <c r="AJ8576" i="25"/>
  <c r="AJ8568" i="25"/>
  <c r="AJ8560" i="25"/>
  <c r="AJ8552" i="25"/>
  <c r="AJ8602" i="25"/>
  <c r="AJ8593" i="25"/>
  <c r="AJ8585" i="25"/>
  <c r="AJ8577" i="25"/>
  <c r="AJ8569" i="25"/>
  <c r="AJ8561" i="25"/>
  <c r="AJ8553" i="25"/>
  <c r="AJ8594" i="25"/>
  <c r="AJ8586" i="25"/>
  <c r="AJ8578" i="25"/>
  <c r="AJ8570" i="25"/>
  <c r="AJ8562" i="25"/>
  <c r="AJ8554" i="25"/>
  <c r="AJ8546" i="25"/>
  <c r="AJ8596" i="25"/>
  <c r="AJ8564" i="25"/>
  <c r="AJ8542" i="25"/>
  <c r="AJ8534" i="25"/>
  <c r="AJ8526" i="25"/>
  <c r="AJ8518" i="25"/>
  <c r="AJ8510" i="25"/>
  <c r="AJ8587" i="25"/>
  <c r="AJ8555" i="25"/>
  <c r="AJ8547" i="25"/>
  <c r="AJ8543" i="25"/>
  <c r="AJ8535" i="25"/>
  <c r="AJ8527" i="25"/>
  <c r="AJ8519" i="25"/>
  <c r="AJ8511" i="25"/>
  <c r="AJ8503" i="25"/>
  <c r="AJ8572" i="25"/>
  <c r="AJ8544" i="25"/>
  <c r="AJ8536" i="25"/>
  <c r="AJ8528" i="25"/>
  <c r="AJ8520" i="25"/>
  <c r="AJ8512" i="25"/>
  <c r="AJ8504" i="25"/>
  <c r="AJ8619" i="25"/>
  <c r="AJ8610" i="25"/>
  <c r="AJ8595" i="25"/>
  <c r="AJ8563" i="25"/>
  <c r="AJ8545" i="25"/>
  <c r="AJ8537" i="25"/>
  <c r="AJ8529" i="25"/>
  <c r="AJ8521" i="25"/>
  <c r="AJ8513" i="25"/>
  <c r="AJ8505" i="25"/>
  <c r="AJ8580" i="25"/>
  <c r="AJ8548" i="25"/>
  <c r="AJ8538" i="25"/>
  <c r="AJ8530" i="25"/>
  <c r="AJ8522" i="25"/>
  <c r="AJ8514" i="25"/>
  <c r="AJ8506" i="25"/>
  <c r="AJ8571" i="25"/>
  <c r="AJ8539" i="25"/>
  <c r="AJ8531" i="25"/>
  <c r="AJ8523" i="25"/>
  <c r="AJ8515" i="25"/>
  <c r="AJ8507" i="25"/>
  <c r="AJ8579" i="25"/>
  <c r="AJ8533" i="25"/>
  <c r="AJ8500" i="25"/>
  <c r="AJ8492" i="25"/>
  <c r="AJ8484" i="25"/>
  <c r="AJ8476" i="25"/>
  <c r="AJ8468" i="25"/>
  <c r="AJ8460" i="25"/>
  <c r="AJ8601" i="25"/>
  <c r="AJ8524" i="25"/>
  <c r="AJ8501" i="25"/>
  <c r="AJ8493" i="25"/>
  <c r="AJ8485" i="25"/>
  <c r="AJ8477" i="25"/>
  <c r="AJ8469" i="25"/>
  <c r="AJ8461" i="25"/>
  <c r="AJ8541" i="25"/>
  <c r="AJ8509" i="25"/>
  <c r="AJ8502" i="25"/>
  <c r="AJ8494" i="25"/>
  <c r="AJ8486" i="25"/>
  <c r="AJ8478" i="25"/>
  <c r="AJ8470" i="25"/>
  <c r="AJ8462" i="25"/>
  <c r="AJ8556" i="25"/>
  <c r="AJ8532" i="25"/>
  <c r="AJ8495" i="25"/>
  <c r="AJ8487" i="25"/>
  <c r="AJ8479" i="25"/>
  <c r="AJ8471" i="25"/>
  <c r="AJ8463" i="25"/>
  <c r="AJ8517" i="25"/>
  <c r="AJ8496" i="25"/>
  <c r="AJ8488" i="25"/>
  <c r="AJ8480" i="25"/>
  <c r="AJ8472" i="25"/>
  <c r="AJ8464" i="25"/>
  <c r="AJ8588" i="25"/>
  <c r="AJ8540" i="25"/>
  <c r="AJ8491" i="25"/>
  <c r="AJ8466" i="25"/>
  <c r="AJ8455" i="25"/>
  <c r="AJ8447" i="25"/>
  <c r="AJ8439" i="25"/>
  <c r="AJ8431" i="25"/>
  <c r="AJ8423" i="25"/>
  <c r="AJ8490" i="25"/>
  <c r="AJ8465" i="25"/>
  <c r="AJ8456" i="25"/>
  <c r="AJ8448" i="25"/>
  <c r="AJ8440" i="25"/>
  <c r="AJ8432" i="25"/>
  <c r="AJ8424" i="25"/>
  <c r="AJ8489" i="25"/>
  <c r="AJ8475" i="25"/>
  <c r="AJ8457" i="25"/>
  <c r="AJ8449" i="25"/>
  <c r="AJ8441" i="25"/>
  <c r="AJ8433" i="25"/>
  <c r="AJ8425" i="25"/>
  <c r="AJ8525" i="25"/>
  <c r="AJ8516" i="25"/>
  <c r="AJ8499" i="25"/>
  <c r="AJ8474" i="25"/>
  <c r="AJ8458" i="25"/>
  <c r="AJ8450" i="25"/>
  <c r="AJ8442" i="25"/>
  <c r="AJ8434" i="25"/>
  <c r="AJ8426" i="25"/>
  <c r="AJ8498" i="25"/>
  <c r="AJ8473" i="25"/>
  <c r="AJ8459" i="25"/>
  <c r="AJ8451" i="25"/>
  <c r="AJ8443" i="25"/>
  <c r="AJ8435" i="25"/>
  <c r="AJ8427" i="25"/>
  <c r="AJ8436" i="25"/>
  <c r="AJ8417" i="25"/>
  <c r="AJ8409" i="25"/>
  <c r="AJ8401" i="25"/>
  <c r="AJ8393" i="25"/>
  <c r="AJ8446" i="25"/>
  <c r="AJ8418" i="25"/>
  <c r="AJ8410" i="25"/>
  <c r="AJ8402" i="25"/>
  <c r="AJ8394" i="25"/>
  <c r="AJ8497" i="25"/>
  <c r="AJ8467" i="25"/>
  <c r="AJ8445" i="25"/>
  <c r="AJ8419" i="25"/>
  <c r="AJ8411" i="25"/>
  <c r="AJ8403" i="25"/>
  <c r="AJ8395" i="25"/>
  <c r="AJ8387" i="25"/>
  <c r="AJ8444" i="25"/>
  <c r="AJ8430" i="25"/>
  <c r="AJ8420" i="25"/>
  <c r="AJ8412" i="25"/>
  <c r="AJ8404" i="25"/>
  <c r="AJ8396" i="25"/>
  <c r="AJ8388" i="25"/>
  <c r="AJ8454" i="25"/>
  <c r="AJ8429" i="25"/>
  <c r="AJ8421" i="25"/>
  <c r="AJ8413" i="25"/>
  <c r="AJ8405" i="25"/>
  <c r="AJ8397" i="25"/>
  <c r="AJ8389" i="25"/>
  <c r="AJ8481" i="25"/>
  <c r="AJ8437" i="25"/>
  <c r="AJ8407" i="25"/>
  <c r="AJ8381" i="25"/>
  <c r="AJ8373" i="25"/>
  <c r="AJ8365" i="25"/>
  <c r="AJ8357" i="25"/>
  <c r="AJ8349" i="25"/>
  <c r="AJ8341" i="25"/>
  <c r="AJ8333" i="25"/>
  <c r="AJ8325" i="25"/>
  <c r="AJ8317" i="25"/>
  <c r="AJ8309" i="25"/>
  <c r="AJ8301" i="25"/>
  <c r="AJ8293" i="25"/>
  <c r="AJ8438" i="25"/>
  <c r="AJ8406" i="25"/>
  <c r="AJ8392" i="25"/>
  <c r="AJ8382" i="25"/>
  <c r="AJ8374" i="25"/>
  <c r="AJ8366" i="25"/>
  <c r="AJ8358" i="25"/>
  <c r="AJ8350" i="25"/>
  <c r="AJ8342" i="25"/>
  <c r="AJ8334" i="25"/>
  <c r="AJ8326" i="25"/>
  <c r="AJ8318" i="25"/>
  <c r="AJ8310" i="25"/>
  <c r="AJ8302" i="25"/>
  <c r="AJ8294" i="25"/>
  <c r="AJ8428" i="25"/>
  <c r="AJ8416" i="25"/>
  <c r="AJ8391" i="25"/>
  <c r="AJ8383" i="25"/>
  <c r="AJ8375" i="25"/>
  <c r="AJ8367" i="25"/>
  <c r="AJ8359" i="25"/>
  <c r="AJ8351" i="25"/>
  <c r="AJ8343" i="25"/>
  <c r="AJ8335" i="25"/>
  <c r="AJ8327" i="25"/>
  <c r="AJ8319" i="25"/>
  <c r="AJ8311" i="25"/>
  <c r="AJ8303" i="25"/>
  <c r="AJ8295" i="25"/>
  <c r="AJ8415" i="25"/>
  <c r="AJ8390" i="25"/>
  <c r="AJ8384" i="25"/>
  <c r="AJ8376" i="25"/>
  <c r="AJ8368" i="25"/>
  <c r="AJ8360" i="25"/>
  <c r="AJ8352" i="25"/>
  <c r="AJ8344" i="25"/>
  <c r="AJ8336" i="25"/>
  <c r="AJ8328" i="25"/>
  <c r="AJ8320" i="25"/>
  <c r="AJ8312" i="25"/>
  <c r="AJ8304" i="25"/>
  <c r="AJ8296" i="25"/>
  <c r="AJ8483" i="25"/>
  <c r="AJ8452" i="25"/>
  <c r="AJ8414" i="25"/>
  <c r="AJ8400" i="25"/>
  <c r="AJ8385" i="25"/>
  <c r="AJ8377" i="25"/>
  <c r="AJ8369" i="25"/>
  <c r="AJ8361" i="25"/>
  <c r="AJ8353" i="25"/>
  <c r="AJ8345" i="25"/>
  <c r="AJ8337" i="25"/>
  <c r="AJ8329" i="25"/>
  <c r="AJ8321" i="25"/>
  <c r="AJ8313" i="25"/>
  <c r="AJ8305" i="25"/>
  <c r="AJ8297" i="25"/>
  <c r="AJ8482" i="25"/>
  <c r="AJ8408" i="25"/>
  <c r="AJ8362" i="25"/>
  <c r="AJ8348" i="25"/>
  <c r="AJ8323" i="25"/>
  <c r="AJ8398" i="25"/>
  <c r="AJ8386" i="25"/>
  <c r="AJ8372" i="25"/>
  <c r="AJ8347" i="25"/>
  <c r="AJ8322" i="25"/>
  <c r="AJ8308" i="25"/>
  <c r="AJ8399" i="25"/>
  <c r="AJ8371" i="25"/>
  <c r="AJ8346" i="25"/>
  <c r="AJ8332" i="25"/>
  <c r="AJ8307" i="25"/>
  <c r="AJ8453" i="25"/>
  <c r="AJ8422" i="25"/>
  <c r="AJ8370" i="25"/>
  <c r="AJ8356" i="25"/>
  <c r="AJ8331" i="25"/>
  <c r="AJ8508" i="25"/>
  <c r="AJ8380" i="25"/>
  <c r="AJ8355" i="25"/>
  <c r="AJ8330" i="25"/>
  <c r="AJ8316" i="25"/>
  <c r="AJ8378" i="25"/>
  <c r="AJ8364" i="25"/>
  <c r="AJ8339" i="25"/>
  <c r="AJ8284" i="25"/>
  <c r="AJ8276" i="25"/>
  <c r="AJ8268" i="25"/>
  <c r="AJ8260" i="25"/>
  <c r="AJ8252" i="25"/>
  <c r="AJ8244" i="25"/>
  <c r="AJ8236" i="25"/>
  <c r="AJ8228" i="25"/>
  <c r="AJ8220" i="25"/>
  <c r="AJ8212" i="25"/>
  <c r="AJ8204" i="25"/>
  <c r="AJ8196" i="25"/>
  <c r="AJ8324" i="25"/>
  <c r="AJ8285" i="25"/>
  <c r="AJ8277" i="25"/>
  <c r="AJ8269" i="25"/>
  <c r="AJ8261" i="25"/>
  <c r="AJ8253" i="25"/>
  <c r="AJ8245" i="25"/>
  <c r="AJ8237" i="25"/>
  <c r="AJ8229" i="25"/>
  <c r="AJ8221" i="25"/>
  <c r="AJ8213" i="25"/>
  <c r="AJ8205" i="25"/>
  <c r="AJ8197" i="25"/>
  <c r="AJ8314" i="25"/>
  <c r="AJ8286" i="25"/>
  <c r="AJ8278" i="25"/>
  <c r="AJ8270" i="25"/>
  <c r="AJ8262" i="25"/>
  <c r="AJ8254" i="25"/>
  <c r="AJ8246" i="25"/>
  <c r="AJ8238" i="25"/>
  <c r="AJ8230" i="25"/>
  <c r="AJ8222" i="25"/>
  <c r="AJ8214" i="25"/>
  <c r="AJ8206" i="25"/>
  <c r="AJ8198" i="25"/>
  <c r="AJ8340" i="25"/>
  <c r="AJ8315" i="25"/>
  <c r="AJ8306" i="25"/>
  <c r="AJ8292" i="25"/>
  <c r="AJ8287" i="25"/>
  <c r="AJ8279" i="25"/>
  <c r="AJ8271" i="25"/>
  <c r="AJ8263" i="25"/>
  <c r="AJ8255" i="25"/>
  <c r="AJ8247" i="25"/>
  <c r="AJ8239" i="25"/>
  <c r="AJ8231" i="25"/>
  <c r="AJ8223" i="25"/>
  <c r="AJ8215" i="25"/>
  <c r="AJ8207" i="25"/>
  <c r="AJ8199" i="25"/>
  <c r="AJ8338" i="25"/>
  <c r="AJ8300" i="25"/>
  <c r="AJ8288" i="25"/>
  <c r="AJ8280" i="25"/>
  <c r="AJ8272" i="25"/>
  <c r="AJ8264" i="25"/>
  <c r="AJ8256" i="25"/>
  <c r="AJ8248" i="25"/>
  <c r="AJ8240" i="25"/>
  <c r="AJ8232" i="25"/>
  <c r="AJ8224" i="25"/>
  <c r="AJ8216" i="25"/>
  <c r="AJ8208" i="25"/>
  <c r="AJ8200" i="25"/>
  <c r="AJ8192" i="25"/>
  <c r="AJ8274" i="25"/>
  <c r="AJ8249" i="25"/>
  <c r="AJ8235" i="25"/>
  <c r="AJ8210" i="25"/>
  <c r="AJ8191" i="25"/>
  <c r="AJ8183" i="25"/>
  <c r="AJ8175" i="25"/>
  <c r="AJ8167" i="25"/>
  <c r="AJ8159" i="25"/>
  <c r="AJ8151" i="25"/>
  <c r="AJ8143" i="25"/>
  <c r="AJ8135" i="25"/>
  <c r="AJ8127" i="25"/>
  <c r="AJ8119" i="25"/>
  <c r="AJ8363" i="25"/>
  <c r="AJ8273" i="25"/>
  <c r="AJ8259" i="25"/>
  <c r="AJ8234" i="25"/>
  <c r="AJ8209" i="25"/>
  <c r="AJ8195" i="25"/>
  <c r="AJ8184" i="25"/>
  <c r="AJ8176" i="25"/>
  <c r="AJ8168" i="25"/>
  <c r="AJ8160" i="25"/>
  <c r="AJ8152" i="25"/>
  <c r="AJ8144" i="25"/>
  <c r="AJ8136" i="25"/>
  <c r="AJ8128" i="25"/>
  <c r="AJ8120" i="25"/>
  <c r="AJ8283" i="25"/>
  <c r="AJ8258" i="25"/>
  <c r="AJ8233" i="25"/>
  <c r="AJ8219" i="25"/>
  <c r="AJ8194" i="25"/>
  <c r="AJ8185" i="25"/>
  <c r="AJ8177" i="25"/>
  <c r="AJ8169" i="25"/>
  <c r="AJ8161" i="25"/>
  <c r="AJ8153" i="25"/>
  <c r="AJ8145" i="25"/>
  <c r="AJ8137" i="25"/>
  <c r="AJ8129" i="25"/>
  <c r="AJ8121" i="25"/>
  <c r="AJ8298" i="25"/>
  <c r="AJ8282" i="25"/>
  <c r="AJ8257" i="25"/>
  <c r="AJ8243" i="25"/>
  <c r="AJ8299" i="25"/>
  <c r="AJ8281" i="25"/>
  <c r="AJ8267" i="25"/>
  <c r="AJ8242" i="25"/>
  <c r="AJ8217" i="25"/>
  <c r="AJ8203" i="25"/>
  <c r="AJ8187" i="25"/>
  <c r="AJ8179" i="25"/>
  <c r="AJ8171" i="25"/>
  <c r="AJ8163" i="25"/>
  <c r="AJ8155" i="25"/>
  <c r="AJ8147" i="25"/>
  <c r="AJ8139" i="25"/>
  <c r="AJ8131" i="25"/>
  <c r="AJ8275" i="25"/>
  <c r="AJ8211" i="25"/>
  <c r="AJ8190" i="25"/>
  <c r="AJ8174" i="25"/>
  <c r="AJ8158" i="25"/>
  <c r="AJ8142" i="25"/>
  <c r="AJ8126" i="25"/>
  <c r="AJ8122" i="25"/>
  <c r="AJ8111" i="25"/>
  <c r="AJ8103" i="25"/>
  <c r="AJ8095" i="25"/>
  <c r="AJ8087" i="25"/>
  <c r="AJ8079" i="25"/>
  <c r="AJ8071" i="25"/>
  <c r="AJ8063" i="25"/>
  <c r="AJ8354" i="25"/>
  <c r="AJ8265" i="25"/>
  <c r="AJ8218" i="25"/>
  <c r="AJ8178" i="25"/>
  <c r="AJ8162" i="25"/>
  <c r="AJ8146" i="25"/>
  <c r="AJ8130" i="25"/>
  <c r="AJ8112" i="25"/>
  <c r="AJ8104" i="25"/>
  <c r="AJ8096" i="25"/>
  <c r="AJ8088" i="25"/>
  <c r="AJ8080" i="25"/>
  <c r="AJ8072" i="25"/>
  <c r="AJ8064" i="25"/>
  <c r="AJ8379" i="25"/>
  <c r="AJ8266" i="25"/>
  <c r="AJ8227" i="25"/>
  <c r="AJ8180" i="25"/>
  <c r="AJ8164" i="25"/>
  <c r="AJ8148" i="25"/>
  <c r="AJ8132" i="25"/>
  <c r="AJ8113" i="25"/>
  <c r="AJ8105" i="25"/>
  <c r="AJ8097" i="25"/>
  <c r="AJ8089" i="25"/>
  <c r="AJ8081" i="25"/>
  <c r="AJ8073" i="25"/>
  <c r="AJ8065" i="25"/>
  <c r="AJ8289" i="25"/>
  <c r="AJ8226" i="25"/>
  <c r="AJ8181" i="25"/>
  <c r="AJ8165" i="25"/>
  <c r="AJ8290" i="25"/>
  <c r="AJ8225" i="25"/>
  <c r="AJ8182" i="25"/>
  <c r="AJ8166" i="25"/>
  <c r="AJ8150" i="25"/>
  <c r="AJ8134" i="25"/>
  <c r="AJ8115" i="25"/>
  <c r="AJ8107" i="25"/>
  <c r="AJ8099" i="25"/>
  <c r="AJ8091" i="25"/>
  <c r="AJ8083" i="25"/>
  <c r="AJ8075" i="25"/>
  <c r="AJ8067" i="25"/>
  <c r="AJ8059" i="25"/>
  <c r="AJ8291" i="25"/>
  <c r="AJ8186" i="25"/>
  <c r="AJ8140" i="25"/>
  <c r="AJ8109" i="25"/>
  <c r="AJ8093" i="25"/>
  <c r="AJ8077" i="25"/>
  <c r="AJ8061" i="25"/>
  <c r="AJ8053" i="25"/>
  <c r="AJ8201" i="25"/>
  <c r="AJ8157" i="25"/>
  <c r="AJ8156" i="25"/>
  <c r="AJ8125" i="25"/>
  <c r="AJ8110" i="25"/>
  <c r="AJ8094" i="25"/>
  <c r="AJ8078" i="25"/>
  <c r="AJ8062" i="25"/>
  <c r="AJ8193" i="25"/>
  <c r="AJ8133" i="25"/>
  <c r="AJ8123" i="25"/>
  <c r="AJ8114" i="25"/>
  <c r="AJ8098" i="25"/>
  <c r="AJ8082" i="25"/>
  <c r="AJ8154" i="25"/>
  <c r="AJ8116" i="25"/>
  <c r="AJ8100" i="25"/>
  <c r="AJ8084" i="25"/>
  <c r="AJ8173" i="25"/>
  <c r="AJ8172" i="25"/>
  <c r="AJ8124" i="25"/>
  <c r="AJ8117" i="25"/>
  <c r="AJ8101" i="25"/>
  <c r="AJ8085" i="25"/>
  <c r="AJ8069" i="25"/>
  <c r="AJ8057" i="25"/>
  <c r="AJ8251" i="25"/>
  <c r="AJ8202" i="25"/>
  <c r="AJ8170" i="25"/>
  <c r="AJ8141" i="25"/>
  <c r="AJ8118" i="25"/>
  <c r="AJ8102" i="25"/>
  <c r="AJ8086" i="25"/>
  <c r="AJ8070" i="25"/>
  <c r="AJ8138" i="25"/>
  <c r="AJ8076" i="25"/>
  <c r="AJ8068" i="25"/>
  <c r="AJ8051" i="25"/>
  <c r="AJ8043" i="25"/>
  <c r="AJ8035" i="25"/>
  <c r="AJ8027" i="25"/>
  <c r="AJ8019" i="25"/>
  <c r="AJ8011" i="25"/>
  <c r="AJ8003" i="25"/>
  <c r="AJ7995" i="25"/>
  <c r="AJ7987" i="25"/>
  <c r="AJ7979" i="25"/>
  <c r="AJ8052" i="25"/>
  <c r="AJ8044" i="25"/>
  <c r="AJ8036" i="25"/>
  <c r="AJ8028" i="25"/>
  <c r="AJ8020" i="25"/>
  <c r="AJ8012" i="25"/>
  <c r="AJ8004" i="25"/>
  <c r="AJ7996" i="25"/>
  <c r="AJ7988" i="25"/>
  <c r="AJ7980" i="25"/>
  <c r="AJ8250" i="25"/>
  <c r="AJ8092" i="25"/>
  <c r="AJ8055" i="25"/>
  <c r="AJ8045" i="25"/>
  <c r="AJ8037" i="25"/>
  <c r="AJ8029" i="25"/>
  <c r="AJ8021" i="25"/>
  <c r="AJ8013" i="25"/>
  <c r="AJ8005" i="25"/>
  <c r="AJ7997" i="25"/>
  <c r="AJ7989" i="25"/>
  <c r="AJ7981" i="25"/>
  <c r="AJ8074" i="25"/>
  <c r="AJ8046" i="25"/>
  <c r="AJ8038" i="25"/>
  <c r="AJ8030" i="25"/>
  <c r="AJ8022" i="25"/>
  <c r="AJ8014" i="25"/>
  <c r="AJ8006" i="25"/>
  <c r="AJ7998" i="25"/>
  <c r="AJ7990" i="25"/>
  <c r="AJ7982" i="25"/>
  <c r="AJ8188" i="25"/>
  <c r="AJ8060" i="25"/>
  <c r="AJ8049" i="25"/>
  <c r="AJ8041" i="25"/>
  <c r="AJ8033" i="25"/>
  <c r="AJ8025" i="25"/>
  <c r="AJ8017" i="25"/>
  <c r="AJ8034" i="25"/>
  <c r="AJ8024" i="25"/>
  <c r="AJ7999" i="25"/>
  <c r="AJ7983" i="25"/>
  <c r="AJ7978" i="25"/>
  <c r="AJ7970" i="25"/>
  <c r="AJ7962" i="25"/>
  <c r="AJ7954" i="25"/>
  <c r="AJ7946" i="25"/>
  <c r="AJ7938" i="25"/>
  <c r="AJ7930" i="25"/>
  <c r="AJ7922" i="25"/>
  <c r="AJ7914" i="25"/>
  <c r="AJ7906" i="25"/>
  <c r="AJ8108" i="25"/>
  <c r="AJ8090" i="25"/>
  <c r="AJ8048" i="25"/>
  <c r="AJ8023" i="25"/>
  <c r="AJ8000" i="25"/>
  <c r="AJ7984" i="25"/>
  <c r="AJ7971" i="25"/>
  <c r="AJ7963" i="25"/>
  <c r="AJ7955" i="25"/>
  <c r="AJ7947" i="25"/>
  <c r="AJ7939" i="25"/>
  <c r="AJ7931" i="25"/>
  <c r="AJ7923" i="25"/>
  <c r="AJ7915" i="25"/>
  <c r="AJ7907" i="25"/>
  <c r="AJ8047" i="25"/>
  <c r="AJ8018" i="25"/>
  <c r="AJ8001" i="25"/>
  <c r="AJ7985" i="25"/>
  <c r="AJ7972" i="25"/>
  <c r="AJ7964" i="25"/>
  <c r="AJ7956" i="25"/>
  <c r="AJ7948" i="25"/>
  <c r="AJ7940" i="25"/>
  <c r="AJ7932" i="25"/>
  <c r="AJ7924" i="25"/>
  <c r="AJ7916" i="25"/>
  <c r="AJ7908" i="25"/>
  <c r="AJ8066" i="25"/>
  <c r="AJ8042" i="25"/>
  <c r="AJ8032" i="25"/>
  <c r="AJ8002" i="25"/>
  <c r="AJ7986" i="25"/>
  <c r="AJ7973" i="25"/>
  <c r="AJ7965" i="25"/>
  <c r="AJ7957" i="25"/>
  <c r="AJ7949" i="25"/>
  <c r="AJ7941" i="25"/>
  <c r="AJ7933" i="25"/>
  <c r="AJ7925" i="25"/>
  <c r="AJ7917" i="25"/>
  <c r="AJ7909" i="25"/>
  <c r="AJ8149" i="25"/>
  <c r="AJ8039" i="25"/>
  <c r="AJ8010" i="25"/>
  <c r="AJ7977" i="25"/>
  <c r="AJ7961" i="25"/>
  <c r="AJ7945" i="25"/>
  <c r="AJ7929" i="25"/>
  <c r="AJ7913" i="25"/>
  <c r="AJ7893" i="25"/>
  <c r="AJ8026" i="25"/>
  <c r="AJ8016" i="25"/>
  <c r="AJ7992" i="25"/>
  <c r="AJ7967" i="25"/>
  <c r="AJ7951" i="25"/>
  <c r="AJ7935" i="25"/>
  <c r="AJ7919" i="25"/>
  <c r="AJ7903" i="25"/>
  <c r="AJ7895" i="25"/>
  <c r="AJ7887" i="25"/>
  <c r="AJ8015" i="25"/>
  <c r="AJ8009" i="25"/>
  <c r="AJ7968" i="25"/>
  <c r="AJ7952" i="25"/>
  <c r="AJ7936" i="25"/>
  <c r="AJ7920" i="25"/>
  <c r="AJ7904" i="25"/>
  <c r="AJ7896" i="25"/>
  <c r="AJ7888" i="25"/>
  <c r="AJ8008" i="25"/>
  <c r="AJ8106" i="25"/>
  <c r="AJ8058" i="25"/>
  <c r="AJ8054" i="25"/>
  <c r="AJ8050" i="25"/>
  <c r="AJ8040" i="25"/>
  <c r="AJ7950" i="25"/>
  <c r="AJ7926" i="25"/>
  <c r="AJ7901" i="25"/>
  <c r="AJ7892" i="25"/>
  <c r="AJ7886" i="25"/>
  <c r="AJ7878" i="25"/>
  <c r="AJ7870" i="25"/>
  <c r="AJ7862" i="25"/>
  <c r="AJ7854" i="25"/>
  <c r="AJ7846" i="25"/>
  <c r="AJ7838" i="25"/>
  <c r="AJ7830" i="25"/>
  <c r="AJ7822" i="25"/>
  <c r="AJ7814" i="25"/>
  <c r="AJ8007" i="25"/>
  <c r="AJ7975" i="25"/>
  <c r="AJ7969" i="25"/>
  <c r="AJ7944" i="25"/>
  <c r="AJ7902" i="25"/>
  <c r="AJ7879" i="25"/>
  <c r="AJ7871" i="25"/>
  <c r="AJ7863" i="25"/>
  <c r="AJ7855" i="25"/>
  <c r="AJ7847" i="25"/>
  <c r="AJ7839" i="25"/>
  <c r="AJ7831" i="25"/>
  <c r="AJ7823" i="25"/>
  <c r="AJ7815" i="25"/>
  <c r="AJ7958" i="25"/>
  <c r="AJ7927" i="25"/>
  <c r="AJ7921" i="25"/>
  <c r="AJ7899" i="25"/>
  <c r="AJ7890" i="25"/>
  <c r="AJ7880" i="25"/>
  <c r="AJ7872" i="25"/>
  <c r="AJ7864" i="25"/>
  <c r="AJ7856" i="25"/>
  <c r="AJ7848" i="25"/>
  <c r="AJ7840" i="25"/>
  <c r="AJ7832" i="25"/>
  <c r="AJ7824" i="25"/>
  <c r="AJ7816" i="25"/>
  <c r="AJ8241" i="25"/>
  <c r="AJ7976" i="25"/>
  <c r="AJ7934" i="25"/>
  <c r="AJ7910" i="25"/>
  <c r="AJ7881" i="25"/>
  <c r="AJ7873" i="25"/>
  <c r="AJ7865" i="25"/>
  <c r="AJ7857" i="25"/>
  <c r="AJ7849" i="25"/>
  <c r="AJ7841" i="25"/>
  <c r="AJ7833" i="25"/>
  <c r="AJ7825" i="25"/>
  <c r="AJ7817" i="25"/>
  <c r="AJ8189" i="25"/>
  <c r="AJ7960" i="25"/>
  <c r="AJ7918" i="25"/>
  <c r="AJ7884" i="25"/>
  <c r="AJ7876" i="25"/>
  <c r="AJ7868" i="25"/>
  <c r="AJ7860" i="25"/>
  <c r="AJ7852" i="25"/>
  <c r="AJ7844" i="25"/>
  <c r="AJ7836" i="25"/>
  <c r="AJ7828" i="25"/>
  <c r="AJ7820" i="25"/>
  <c r="AJ7959" i="25"/>
  <c r="AJ7866" i="25"/>
  <c r="AJ7837" i="25"/>
  <c r="AJ7827" i="25"/>
  <c r="AJ8031" i="25"/>
  <c r="AJ7953" i="25"/>
  <c r="AJ7943" i="25"/>
  <c r="AJ7911" i="25"/>
  <c r="AJ7898" i="25"/>
  <c r="AJ7861" i="25"/>
  <c r="AJ7851" i="25"/>
  <c r="AJ7826" i="25"/>
  <c r="AJ7812" i="25"/>
  <c r="AJ7804" i="25"/>
  <c r="AJ7966" i="25"/>
  <c r="AJ7991" i="25"/>
  <c r="AJ7928" i="25"/>
  <c r="AJ7900" i="25"/>
  <c r="AJ7897" i="25"/>
  <c r="AJ7874" i="25"/>
  <c r="AJ7974" i="25"/>
  <c r="AJ7942" i="25"/>
  <c r="AJ7891" i="25"/>
  <c r="AJ7882" i="25"/>
  <c r="AJ7853" i="25"/>
  <c r="AJ7843" i="25"/>
  <c r="AJ7818" i="25"/>
  <c r="AJ7809" i="25"/>
  <c r="AJ7801" i="25"/>
  <c r="AJ7993" i="25"/>
  <c r="AJ7877" i="25"/>
  <c r="AJ7867" i="25"/>
  <c r="AJ7858" i="25"/>
  <c r="AJ7835" i="25"/>
  <c r="AJ7796" i="25"/>
  <c r="AJ7788" i="25"/>
  <c r="AJ7780" i="25"/>
  <c r="AJ7772" i="25"/>
  <c r="AJ7764" i="25"/>
  <c r="AJ7756" i="25"/>
  <c r="AJ7748" i="25"/>
  <c r="AJ7740" i="25"/>
  <c r="AJ7732" i="25"/>
  <c r="AJ7724" i="25"/>
  <c r="AJ7716" i="25"/>
  <c r="AJ7708" i="25"/>
  <c r="AJ7700" i="25"/>
  <c r="AJ7692" i="25"/>
  <c r="AJ7684" i="25"/>
  <c r="AJ7676" i="25"/>
  <c r="AJ7668" i="25"/>
  <c r="AJ7660" i="25"/>
  <c r="AJ7652" i="25"/>
  <c r="AJ7644" i="25"/>
  <c r="AJ7636" i="25"/>
  <c r="AJ7628" i="25"/>
  <c r="AJ7620" i="25"/>
  <c r="AJ7612" i="25"/>
  <c r="AJ7604" i="25"/>
  <c r="AJ7994" i="25"/>
  <c r="AJ7912" i="25"/>
  <c r="AJ7889" i="25"/>
  <c r="AJ7859" i="25"/>
  <c r="AJ7808" i="25"/>
  <c r="AJ7803" i="25"/>
  <c r="AJ7797" i="25"/>
  <c r="AJ7789" i="25"/>
  <c r="AJ7781" i="25"/>
  <c r="AJ7773" i="25"/>
  <c r="AJ7765" i="25"/>
  <c r="AJ7757" i="25"/>
  <c r="AJ7749" i="25"/>
  <c r="AJ7741" i="25"/>
  <c r="AJ7733" i="25"/>
  <c r="AJ7725" i="25"/>
  <c r="AJ7717" i="25"/>
  <c r="AJ7709" i="25"/>
  <c r="AJ7701" i="25"/>
  <c r="AJ7693" i="25"/>
  <c r="AJ7685" i="25"/>
  <c r="AJ7677" i="25"/>
  <c r="AJ7669" i="25"/>
  <c r="AJ7661" i="25"/>
  <c r="AJ7653" i="25"/>
  <c r="AJ7645" i="25"/>
  <c r="AJ7637" i="25"/>
  <c r="AJ7629" i="25"/>
  <c r="AJ7621" i="25"/>
  <c r="AJ7613" i="25"/>
  <c r="AJ7605" i="25"/>
  <c r="AJ7597" i="25"/>
  <c r="AJ7850" i="25"/>
  <c r="AJ7845" i="25"/>
  <c r="AJ7810" i="25"/>
  <c r="AJ7805" i="25"/>
  <c r="AJ7798" i="25"/>
  <c r="AJ7790" i="25"/>
  <c r="AJ7782" i="25"/>
  <c r="AJ7774" i="25"/>
  <c r="AJ7766" i="25"/>
  <c r="AJ7758" i="25"/>
  <c r="AJ7750" i="25"/>
  <c r="AJ7742" i="25"/>
  <c r="AJ7734" i="25"/>
  <c r="AJ7726" i="25"/>
  <c r="AJ7718" i="25"/>
  <c r="AJ7710" i="25"/>
  <c r="AJ7702" i="25"/>
  <c r="AJ7694" i="25"/>
  <c r="AJ7686" i="25"/>
  <c r="AJ7678" i="25"/>
  <c r="AJ7670" i="25"/>
  <c r="AJ7662" i="25"/>
  <c r="AJ7654" i="25"/>
  <c r="AJ7646" i="25"/>
  <c r="AJ7638" i="25"/>
  <c r="AJ7630" i="25"/>
  <c r="AJ7622" i="25"/>
  <c r="AJ7614" i="25"/>
  <c r="AJ7883" i="25"/>
  <c r="AJ7842" i="25"/>
  <c r="AJ7834" i="25"/>
  <c r="AJ7829" i="25"/>
  <c r="AJ7799" i="25"/>
  <c r="AJ7791" i="25"/>
  <c r="AJ7783" i="25"/>
  <c r="AJ7775" i="25"/>
  <c r="AJ7767" i="25"/>
  <c r="AJ7759" i="25"/>
  <c r="AJ7751" i="25"/>
  <c r="AJ7743" i="25"/>
  <c r="AJ7735" i="25"/>
  <c r="AJ7727" i="25"/>
  <c r="AJ7719" i="25"/>
  <c r="AJ7711" i="25"/>
  <c r="AJ7703" i="25"/>
  <c r="AJ7695" i="25"/>
  <c r="AJ7687" i="25"/>
  <c r="AJ7679" i="25"/>
  <c r="AJ7671" i="25"/>
  <c r="AJ7663" i="25"/>
  <c r="AJ7655" i="25"/>
  <c r="AJ7647" i="25"/>
  <c r="AJ7639" i="25"/>
  <c r="AJ7631" i="25"/>
  <c r="AJ7623" i="25"/>
  <c r="AJ7615" i="25"/>
  <c r="AJ7607" i="25"/>
  <c r="AJ7599" i="25"/>
  <c r="AJ7813" i="25"/>
  <c r="AJ7794" i="25"/>
  <c r="AJ7786" i="25"/>
  <c r="AJ7778" i="25"/>
  <c r="AJ7770" i="25"/>
  <c r="AJ7762" i="25"/>
  <c r="AJ7754" i="25"/>
  <c r="AJ7746" i="25"/>
  <c r="AJ7738" i="25"/>
  <c r="AJ7730" i="25"/>
  <c r="AJ7722" i="25"/>
  <c r="AJ7714" i="25"/>
  <c r="AJ7706" i="25"/>
  <c r="AJ7698" i="25"/>
  <c r="AJ7690" i="25"/>
  <c r="AJ7682" i="25"/>
  <c r="AJ7674" i="25"/>
  <c r="AJ7666" i="25"/>
  <c r="AJ7658" i="25"/>
  <c r="AJ7650" i="25"/>
  <c r="AJ7642" i="25"/>
  <c r="AJ7634" i="25"/>
  <c r="AJ7626" i="25"/>
  <c r="AJ7618" i="25"/>
  <c r="AJ7610" i="25"/>
  <c r="AJ7602" i="25"/>
  <c r="AJ7894" i="25"/>
  <c r="AJ7875" i="25"/>
  <c r="AJ7806" i="25"/>
  <c r="AJ7795" i="25"/>
  <c r="AJ7785" i="25"/>
  <c r="AJ7760" i="25"/>
  <c r="AJ7731" i="25"/>
  <c r="AJ7721" i="25"/>
  <c r="AJ7696" i="25"/>
  <c r="AJ8056" i="25"/>
  <c r="AJ7937" i="25"/>
  <c r="AJ7784" i="25"/>
  <c r="AJ7755" i="25"/>
  <c r="AJ7745" i="25"/>
  <c r="AJ7720" i="25"/>
  <c r="AJ7691" i="25"/>
  <c r="AJ7681" i="25"/>
  <c r="AJ7905" i="25"/>
  <c r="AJ7807" i="25"/>
  <c r="AJ7779" i="25"/>
  <c r="AJ7769" i="25"/>
  <c r="AJ7744" i="25"/>
  <c r="AJ7715" i="25"/>
  <c r="AJ7705" i="25"/>
  <c r="AJ7680" i="25"/>
  <c r="AJ7821" i="25"/>
  <c r="AJ7793" i="25"/>
  <c r="AJ7768" i="25"/>
  <c r="AJ7739" i="25"/>
  <c r="AJ7729" i="25"/>
  <c r="AJ7704" i="25"/>
  <c r="AJ7675" i="25"/>
  <c r="AJ7819" i="25"/>
  <c r="AJ7811" i="25"/>
  <c r="AJ7776" i="25"/>
  <c r="AJ7747" i="25"/>
  <c r="AJ7737" i="25"/>
  <c r="AJ7712" i="25"/>
  <c r="AJ7683" i="25"/>
  <c r="AJ7885" i="25"/>
  <c r="AJ7869" i="25"/>
  <c r="AJ7800" i="25"/>
  <c r="AJ7771" i="25"/>
  <c r="AJ7761" i="25"/>
  <c r="AJ7736" i="25"/>
  <c r="AJ7707" i="25"/>
  <c r="AJ7697" i="25"/>
  <c r="AJ7713" i="25"/>
  <c r="AJ7656" i="25"/>
  <c r="AJ7627" i="25"/>
  <c r="AJ7617" i="25"/>
  <c r="AJ7594" i="25"/>
  <c r="AJ7586" i="25"/>
  <c r="AJ7578" i="25"/>
  <c r="AJ7570" i="25"/>
  <c r="AJ7562" i="25"/>
  <c r="AJ7554" i="25"/>
  <c r="AJ7546" i="25"/>
  <c r="AJ7538" i="25"/>
  <c r="AJ7530" i="25"/>
  <c r="AJ7522" i="25"/>
  <c r="AJ7514" i="25"/>
  <c r="AJ7506" i="25"/>
  <c r="AJ7498" i="25"/>
  <c r="AJ7490" i="25"/>
  <c r="AJ7482" i="25"/>
  <c r="AJ7474" i="25"/>
  <c r="AJ7466" i="25"/>
  <c r="AJ7458" i="25"/>
  <c r="AJ7450" i="25"/>
  <c r="AJ7442" i="25"/>
  <c r="AJ7434" i="25"/>
  <c r="AJ7426" i="25"/>
  <c r="AJ7802" i="25"/>
  <c r="AJ7689" i="25"/>
  <c r="AJ7651" i="25"/>
  <c r="AJ7641" i="25"/>
  <c r="AJ7616" i="25"/>
  <c r="AJ7598" i="25"/>
  <c r="AJ7595" i="25"/>
  <c r="AJ7587" i="25"/>
  <c r="AJ7579" i="25"/>
  <c r="AJ7571" i="25"/>
  <c r="AJ7563" i="25"/>
  <c r="AJ7555" i="25"/>
  <c r="AJ7547" i="25"/>
  <c r="AJ7539" i="25"/>
  <c r="AJ7531" i="25"/>
  <c r="AJ7523" i="25"/>
  <c r="AJ7515" i="25"/>
  <c r="AJ7507" i="25"/>
  <c r="AJ7499" i="25"/>
  <c r="AJ7491" i="25"/>
  <c r="AJ7483" i="25"/>
  <c r="AJ7475" i="25"/>
  <c r="AJ7467" i="25"/>
  <c r="AJ7459" i="25"/>
  <c r="AJ7451" i="25"/>
  <c r="AJ7443" i="25"/>
  <c r="AJ7435" i="25"/>
  <c r="AJ7427" i="25"/>
  <c r="AJ7419" i="25"/>
  <c r="AJ7411" i="25"/>
  <c r="AJ7787" i="25"/>
  <c r="AJ7665" i="25"/>
  <c r="AJ7640" i="25"/>
  <c r="AJ7611" i="25"/>
  <c r="AJ7600" i="25"/>
  <c r="AJ7596" i="25"/>
  <c r="AJ7588" i="25"/>
  <c r="AJ7580" i="25"/>
  <c r="AJ7572" i="25"/>
  <c r="AJ7564" i="25"/>
  <c r="AJ7556" i="25"/>
  <c r="AJ7548" i="25"/>
  <c r="AJ7540" i="25"/>
  <c r="AJ7532" i="25"/>
  <c r="AJ7524" i="25"/>
  <c r="AJ7516" i="25"/>
  <c r="AJ7508" i="25"/>
  <c r="AJ7500" i="25"/>
  <c r="AJ7492" i="25"/>
  <c r="AJ7484" i="25"/>
  <c r="AJ7476" i="25"/>
  <c r="AJ7468" i="25"/>
  <c r="AJ7460" i="25"/>
  <c r="AJ7452" i="25"/>
  <c r="AJ7444" i="25"/>
  <c r="AJ7436" i="25"/>
  <c r="AJ7428" i="25"/>
  <c r="AJ7420" i="25"/>
  <c r="AJ7412" i="25"/>
  <c r="AJ7792" i="25"/>
  <c r="AJ7763" i="25"/>
  <c r="AJ7664" i="25"/>
  <c r="AJ7635" i="25"/>
  <c r="AJ7625" i="25"/>
  <c r="AJ7601" i="25"/>
  <c r="AJ7589" i="25"/>
  <c r="AJ7581" i="25"/>
  <c r="AJ7573" i="25"/>
  <c r="AJ7565" i="25"/>
  <c r="AJ7557" i="25"/>
  <c r="AJ7549" i="25"/>
  <c r="AJ7541" i="25"/>
  <c r="AJ7533" i="25"/>
  <c r="AJ7525" i="25"/>
  <c r="AJ7517" i="25"/>
  <c r="AJ7509" i="25"/>
  <c r="AJ7501" i="25"/>
  <c r="AJ7493" i="25"/>
  <c r="AJ7485" i="25"/>
  <c r="AJ7477" i="25"/>
  <c r="AJ7469" i="25"/>
  <c r="AJ7461" i="25"/>
  <c r="AJ7453" i="25"/>
  <c r="AJ7445" i="25"/>
  <c r="AJ7437" i="25"/>
  <c r="AJ7429" i="25"/>
  <c r="AJ7421" i="25"/>
  <c r="AJ7413" i="25"/>
  <c r="AJ7752" i="25"/>
  <c r="AJ7723" i="25"/>
  <c r="AJ7659" i="25"/>
  <c r="AJ7649" i="25"/>
  <c r="AJ7624" i="25"/>
  <c r="AJ7603" i="25"/>
  <c r="AJ7590" i="25"/>
  <c r="AJ7582" i="25"/>
  <c r="AJ7574" i="25"/>
  <c r="AJ7566" i="25"/>
  <c r="AJ7558" i="25"/>
  <c r="AJ7550" i="25"/>
  <c r="AJ7542" i="25"/>
  <c r="AJ7534" i="25"/>
  <c r="AJ7526" i="25"/>
  <c r="AJ7518" i="25"/>
  <c r="AJ7510" i="25"/>
  <c r="AJ7502" i="25"/>
  <c r="AJ7494" i="25"/>
  <c r="AJ7486" i="25"/>
  <c r="AJ7478" i="25"/>
  <c r="AJ7470" i="25"/>
  <c r="AJ7462" i="25"/>
  <c r="AJ7454" i="25"/>
  <c r="AJ7446" i="25"/>
  <c r="AJ7438" i="25"/>
  <c r="AJ7430" i="25"/>
  <c r="AJ7422" i="25"/>
  <c r="AJ7414" i="25"/>
  <c r="AJ7777" i="25"/>
  <c r="AJ7688" i="25"/>
  <c r="AJ7672" i="25"/>
  <c r="AJ7643" i="25"/>
  <c r="AJ7633" i="25"/>
  <c r="AJ7608" i="25"/>
  <c r="AJ7592" i="25"/>
  <c r="AJ7584" i="25"/>
  <c r="AJ7576" i="25"/>
  <c r="AJ7568" i="25"/>
  <c r="AJ7560" i="25"/>
  <c r="AJ7552" i="25"/>
  <c r="AJ7544" i="25"/>
  <c r="AJ7536" i="25"/>
  <c r="AJ7528" i="25"/>
  <c r="AJ7520" i="25"/>
  <c r="AJ7512" i="25"/>
  <c r="AJ7504" i="25"/>
  <c r="AJ7496" i="25"/>
  <c r="AJ7488" i="25"/>
  <c r="AJ7480" i="25"/>
  <c r="AJ7472" i="25"/>
  <c r="AJ7464" i="25"/>
  <c r="AJ7456" i="25"/>
  <c r="AJ7448" i="25"/>
  <c r="AJ7440" i="25"/>
  <c r="AJ7432" i="25"/>
  <c r="AJ7424" i="25"/>
  <c r="AJ7416" i="25"/>
  <c r="AJ7593" i="25"/>
  <c r="AJ7561" i="25"/>
  <c r="AJ7529" i="25"/>
  <c r="AJ7497" i="25"/>
  <c r="AJ7465" i="25"/>
  <c r="AJ7433" i="25"/>
  <c r="AJ7423" i="25"/>
  <c r="AJ7402" i="25"/>
  <c r="AJ7394" i="25"/>
  <c r="AJ7386" i="25"/>
  <c r="AJ7378" i="25"/>
  <c r="AJ7370" i="25"/>
  <c r="AJ7362" i="25"/>
  <c r="AJ7354" i="25"/>
  <c r="AJ7567" i="25"/>
  <c r="AJ7535" i="25"/>
  <c r="AJ7503" i="25"/>
  <c r="AJ7471" i="25"/>
  <c r="AJ7439" i="25"/>
  <c r="AJ7418" i="25"/>
  <c r="AJ7403" i="25"/>
  <c r="AJ7395" i="25"/>
  <c r="AJ7387" i="25"/>
  <c r="AJ7379" i="25"/>
  <c r="AJ7371" i="25"/>
  <c r="AJ7363" i="25"/>
  <c r="AJ7355" i="25"/>
  <c r="AJ7667" i="25"/>
  <c r="AJ7569" i="25"/>
  <c r="AJ7537" i="25"/>
  <c r="AJ7505" i="25"/>
  <c r="AJ7473" i="25"/>
  <c r="AJ7441" i="25"/>
  <c r="AJ7417" i="25"/>
  <c r="AJ7404" i="25"/>
  <c r="AJ7396" i="25"/>
  <c r="AJ7388" i="25"/>
  <c r="AJ7380" i="25"/>
  <c r="AJ7372" i="25"/>
  <c r="AJ7364" i="25"/>
  <c r="AJ7356" i="25"/>
  <c r="AJ7575" i="25"/>
  <c r="AJ7543" i="25"/>
  <c r="AJ7511" i="25"/>
  <c r="AJ7479" i="25"/>
  <c r="AJ7447" i="25"/>
  <c r="AJ7405" i="25"/>
  <c r="AJ7397" i="25"/>
  <c r="AJ7389" i="25"/>
  <c r="AJ7381" i="25"/>
  <c r="AJ7373" i="25"/>
  <c r="AJ7365" i="25"/>
  <c r="AJ7357" i="25"/>
  <c r="AJ7753" i="25"/>
  <c r="AJ7632" i="25"/>
  <c r="AJ7609" i="25"/>
  <c r="AJ7577" i="25"/>
  <c r="AJ7545" i="25"/>
  <c r="AJ7513" i="25"/>
  <c r="AJ7481" i="25"/>
  <c r="AJ7449" i="25"/>
  <c r="AJ7406" i="25"/>
  <c r="AJ7398" i="25"/>
  <c r="AJ7390" i="25"/>
  <c r="AJ7382" i="25"/>
  <c r="AJ7374" i="25"/>
  <c r="AJ7366" i="25"/>
  <c r="AJ7358" i="25"/>
  <c r="AJ7648" i="25"/>
  <c r="AJ7619" i="25"/>
  <c r="AJ7606" i="25"/>
  <c r="AJ7583" i="25"/>
  <c r="AJ7551" i="25"/>
  <c r="AJ7519" i="25"/>
  <c r="AJ7487" i="25"/>
  <c r="AJ7455" i="25"/>
  <c r="AJ7415" i="25"/>
  <c r="AJ7407" i="25"/>
  <c r="AJ7399" i="25"/>
  <c r="AJ7391" i="25"/>
  <c r="AJ7383" i="25"/>
  <c r="AJ7375" i="25"/>
  <c r="AJ7367" i="25"/>
  <c r="AJ7359" i="25"/>
  <c r="AJ7657" i="25"/>
  <c r="AJ7585" i="25"/>
  <c r="AJ7553" i="25"/>
  <c r="AJ7521" i="25"/>
  <c r="AJ7489" i="25"/>
  <c r="AJ7457" i="25"/>
  <c r="AJ7425" i="25"/>
  <c r="AJ7410" i="25"/>
  <c r="AJ7408" i="25"/>
  <c r="AJ7400" i="25"/>
  <c r="AJ7392" i="25"/>
  <c r="AJ7384" i="25"/>
  <c r="AJ7376" i="25"/>
  <c r="AJ7368" i="25"/>
  <c r="AJ7360" i="25"/>
  <c r="AJ7495" i="25"/>
  <c r="AJ7369" i="25"/>
  <c r="AJ7349" i="25"/>
  <c r="AJ7341" i="25"/>
  <c r="AJ7333" i="25"/>
  <c r="AJ7325" i="25"/>
  <c r="AJ7317" i="25"/>
  <c r="AJ7309" i="25"/>
  <c r="AJ7301" i="25"/>
  <c r="AJ7293" i="25"/>
  <c r="AJ7285" i="25"/>
  <c r="AJ7277" i="25"/>
  <c r="AJ7269" i="25"/>
  <c r="AJ7261" i="25"/>
  <c r="AJ7253" i="25"/>
  <c r="AJ7527" i="25"/>
  <c r="AJ7377" i="25"/>
  <c r="AJ7350" i="25"/>
  <c r="AJ7342" i="25"/>
  <c r="AJ7334" i="25"/>
  <c r="AJ7326" i="25"/>
  <c r="AJ7318" i="25"/>
  <c r="AJ7310" i="25"/>
  <c r="AJ7302" i="25"/>
  <c r="AJ7294" i="25"/>
  <c r="AJ7286" i="25"/>
  <c r="AJ7278" i="25"/>
  <c r="AJ7270" i="25"/>
  <c r="AJ7262" i="25"/>
  <c r="AJ7254" i="25"/>
  <c r="AJ7699" i="25"/>
  <c r="AJ7559" i="25"/>
  <c r="AJ7385" i="25"/>
  <c r="AJ7351" i="25"/>
  <c r="AJ7343" i="25"/>
  <c r="AJ7335" i="25"/>
  <c r="AJ7327" i="25"/>
  <c r="AJ7319" i="25"/>
  <c r="AJ7311" i="25"/>
  <c r="AJ7303" i="25"/>
  <c r="AJ7295" i="25"/>
  <c r="AJ7287" i="25"/>
  <c r="AJ7279" i="25"/>
  <c r="AJ7271" i="25"/>
  <c r="AJ7263" i="25"/>
  <c r="AJ7255" i="25"/>
  <c r="AJ7591" i="25"/>
  <c r="AJ7393" i="25"/>
  <c r="AJ7352" i="25"/>
  <c r="AJ7344" i="25"/>
  <c r="AJ7336" i="25"/>
  <c r="AJ7328" i="25"/>
  <c r="AJ7320" i="25"/>
  <c r="AJ7312" i="25"/>
  <c r="AJ7304" i="25"/>
  <c r="AJ7296" i="25"/>
  <c r="AJ7288" i="25"/>
  <c r="AJ7280" i="25"/>
  <c r="AJ7272" i="25"/>
  <c r="AJ7264" i="25"/>
  <c r="AJ7256" i="25"/>
  <c r="AJ7401" i="25"/>
  <c r="AJ7353" i="25"/>
  <c r="AJ7345" i="25"/>
  <c r="AJ7337" i="25"/>
  <c r="AJ7329" i="25"/>
  <c r="AJ7321" i="25"/>
  <c r="AJ7313" i="25"/>
  <c r="AJ7305" i="25"/>
  <c r="AJ7297" i="25"/>
  <c r="AJ7289" i="25"/>
  <c r="AJ7281" i="25"/>
  <c r="AJ7273" i="25"/>
  <c r="AJ7265" i="25"/>
  <c r="AJ7257" i="25"/>
  <c r="AJ7728" i="25"/>
  <c r="AJ7673" i="25"/>
  <c r="AJ7431" i="25"/>
  <c r="AJ7347" i="25"/>
  <c r="AJ7339" i="25"/>
  <c r="AJ7331" i="25"/>
  <c r="AJ7323" i="25"/>
  <c r="AJ7315" i="25"/>
  <c r="AJ7307" i="25"/>
  <c r="AJ7299" i="25"/>
  <c r="AJ7291" i="25"/>
  <c r="AJ7283" i="25"/>
  <c r="AJ7275" i="25"/>
  <c r="AJ7267" i="25"/>
  <c r="AJ7259" i="25"/>
  <c r="AJ7463" i="25"/>
  <c r="AJ7361" i="25"/>
  <c r="AJ7348" i="25"/>
  <c r="AJ7340" i="25"/>
  <c r="AJ7332" i="25"/>
  <c r="AJ7324" i="25"/>
  <c r="AJ7316" i="25"/>
  <c r="AJ7308" i="25"/>
  <c r="AJ7300" i="25"/>
  <c r="AJ7292" i="25"/>
  <c r="AJ7284" i="25"/>
  <c r="AJ7276" i="25"/>
  <c r="AJ7268" i="25"/>
  <c r="AJ7260" i="25"/>
  <c r="AJ7252" i="25"/>
  <c r="AJ7330" i="25"/>
  <c r="AJ7266" i="25"/>
  <c r="AJ7248" i="25"/>
  <c r="AJ7240" i="25"/>
  <c r="AJ7232" i="25"/>
  <c r="AJ7224" i="25"/>
  <c r="AJ7216" i="25"/>
  <c r="AJ7208" i="25"/>
  <c r="AJ7200" i="25"/>
  <c r="AJ7192" i="25"/>
  <c r="AJ7184" i="25"/>
  <c r="AJ7176" i="25"/>
  <c r="AJ7168" i="25"/>
  <c r="AJ7160" i="25"/>
  <c r="AJ7152" i="25"/>
  <c r="AJ7144" i="25"/>
  <c r="AJ7136" i="25"/>
  <c r="AJ7128" i="25"/>
  <c r="AJ7120" i="25"/>
  <c r="AJ7112" i="25"/>
  <c r="AJ7104" i="25"/>
  <c r="AJ7096" i="25"/>
  <c r="AJ7088" i="25"/>
  <c r="AJ7080" i="25"/>
  <c r="AJ7072" i="25"/>
  <c r="AJ7064" i="25"/>
  <c r="AJ7056" i="25"/>
  <c r="AJ7048" i="25"/>
  <c r="AJ7040" i="25"/>
  <c r="AJ7338" i="25"/>
  <c r="AJ7274" i="25"/>
  <c r="AJ7249" i="25"/>
  <c r="AJ7241" i="25"/>
  <c r="AJ7233" i="25"/>
  <c r="AJ7225" i="25"/>
  <c r="AJ7217" i="25"/>
  <c r="AJ7209" i="25"/>
  <c r="AJ7201" i="25"/>
  <c r="AJ7193" i="25"/>
  <c r="AJ7185" i="25"/>
  <c r="AJ7177" i="25"/>
  <c r="AJ7169" i="25"/>
  <c r="AJ7161" i="25"/>
  <c r="AJ7153" i="25"/>
  <c r="AJ7145" i="25"/>
  <c r="AJ7137" i="25"/>
  <c r="AJ7129" i="25"/>
  <c r="AJ7121" i="25"/>
  <c r="AJ7113" i="25"/>
  <c r="AJ7105" i="25"/>
  <c r="AJ7097" i="25"/>
  <c r="AJ7089" i="25"/>
  <c r="AJ7081" i="25"/>
  <c r="AJ7073" i="25"/>
  <c r="AJ7065" i="25"/>
  <c r="AJ7057" i="25"/>
  <c r="AJ7049" i="25"/>
  <c r="AJ7041" i="25"/>
  <c r="AJ7346" i="25"/>
  <c r="AJ7282" i="25"/>
  <c r="AJ7250" i="25"/>
  <c r="AJ7242" i="25"/>
  <c r="AJ7234" i="25"/>
  <c r="AJ7226" i="25"/>
  <c r="AJ7218" i="25"/>
  <c r="AJ7210" i="25"/>
  <c r="AJ7202" i="25"/>
  <c r="AJ7194" i="25"/>
  <c r="AJ7186" i="25"/>
  <c r="AJ7178" i="25"/>
  <c r="AJ7170" i="25"/>
  <c r="AJ7162" i="25"/>
  <c r="AJ7154" i="25"/>
  <c r="AJ7146" i="25"/>
  <c r="AJ7138" i="25"/>
  <c r="AJ7130" i="25"/>
  <c r="AJ7122" i="25"/>
  <c r="AJ7114" i="25"/>
  <c r="AJ7106" i="25"/>
  <c r="AJ7098" i="25"/>
  <c r="AJ7090" i="25"/>
  <c r="AJ7082" i="25"/>
  <c r="AJ7074" i="25"/>
  <c r="AJ7066" i="25"/>
  <c r="AJ7058" i="25"/>
  <c r="AJ7050" i="25"/>
  <c r="AJ7042" i="25"/>
  <c r="AJ7290" i="25"/>
  <c r="AJ7251" i="25"/>
  <c r="AJ7243" i="25"/>
  <c r="AJ7235" i="25"/>
  <c r="AJ7227" i="25"/>
  <c r="AJ7219" i="25"/>
  <c r="AJ7211" i="25"/>
  <c r="AJ7203" i="25"/>
  <c r="AJ7195" i="25"/>
  <c r="AJ7187" i="25"/>
  <c r="AJ7179" i="25"/>
  <c r="AJ7171" i="25"/>
  <c r="AJ7163" i="25"/>
  <c r="AJ7155" i="25"/>
  <c r="AJ7147" i="25"/>
  <c r="AJ7139" i="25"/>
  <c r="AJ7131" i="25"/>
  <c r="AJ7123" i="25"/>
  <c r="AJ7115" i="25"/>
  <c r="AJ7107" i="25"/>
  <c r="AJ7099" i="25"/>
  <c r="AJ7091" i="25"/>
  <c r="AJ7083" i="25"/>
  <c r="AJ7075" i="25"/>
  <c r="AJ7067" i="25"/>
  <c r="AJ7059" i="25"/>
  <c r="AJ7051" i="25"/>
  <c r="AJ7043" i="25"/>
  <c r="AJ7035" i="25"/>
  <c r="AJ7298" i="25"/>
  <c r="AJ7244" i="25"/>
  <c r="AJ7236" i="25"/>
  <c r="AJ7228" i="25"/>
  <c r="AJ7220" i="25"/>
  <c r="AJ7212" i="25"/>
  <c r="AJ7204" i="25"/>
  <c r="AJ7196" i="25"/>
  <c r="AJ7188" i="25"/>
  <c r="AJ7180" i="25"/>
  <c r="AJ7172" i="25"/>
  <c r="AJ7164" i="25"/>
  <c r="AJ7156" i="25"/>
  <c r="AJ7148" i="25"/>
  <c r="AJ7140" i="25"/>
  <c r="AJ7132" i="25"/>
  <c r="AJ7124" i="25"/>
  <c r="AJ7116" i="25"/>
  <c r="AJ7108" i="25"/>
  <c r="AJ7100" i="25"/>
  <c r="AJ7092" i="25"/>
  <c r="AJ7084" i="25"/>
  <c r="AJ7076" i="25"/>
  <c r="AJ7068" i="25"/>
  <c r="AJ7060" i="25"/>
  <c r="AJ7052" i="25"/>
  <c r="AJ7044" i="25"/>
  <c r="AJ7036" i="25"/>
  <c r="AJ7409" i="25"/>
  <c r="AJ7306" i="25"/>
  <c r="AJ7245" i="25"/>
  <c r="AJ7237" i="25"/>
  <c r="AJ7229" i="25"/>
  <c r="AJ7221" i="25"/>
  <c r="AJ7213" i="25"/>
  <c r="AJ7205" i="25"/>
  <c r="AJ7197" i="25"/>
  <c r="AJ7189" i="25"/>
  <c r="AJ7181" i="25"/>
  <c r="AJ7173" i="25"/>
  <c r="AJ7165" i="25"/>
  <c r="AJ7157" i="25"/>
  <c r="AJ7149" i="25"/>
  <c r="AJ7141" i="25"/>
  <c r="AJ7133" i="25"/>
  <c r="AJ7125" i="25"/>
  <c r="AJ7117" i="25"/>
  <c r="AJ7109" i="25"/>
  <c r="AJ7101" i="25"/>
  <c r="AJ7093" i="25"/>
  <c r="AJ7085" i="25"/>
  <c r="AJ7077" i="25"/>
  <c r="AJ7069" i="25"/>
  <c r="AJ7061" i="25"/>
  <c r="AJ7053" i="25"/>
  <c r="AJ7045" i="25"/>
  <c r="AJ7037" i="25"/>
  <c r="AJ7314" i="25"/>
  <c r="AJ7246" i="25"/>
  <c r="AJ7238" i="25"/>
  <c r="AJ7230" i="25"/>
  <c r="AJ7222" i="25"/>
  <c r="AJ7214" i="25"/>
  <c r="AJ7206" i="25"/>
  <c r="AJ7198" i="25"/>
  <c r="AJ7190" i="25"/>
  <c r="AJ7182" i="25"/>
  <c r="AJ7174" i="25"/>
  <c r="AJ7166" i="25"/>
  <c r="AJ7158" i="25"/>
  <c r="AJ7150" i="25"/>
  <c r="AJ7142" i="25"/>
  <c r="AJ7134" i="25"/>
  <c r="AJ7126" i="25"/>
  <c r="AJ7118" i="25"/>
  <c r="AJ7110" i="25"/>
  <c r="AJ7102" i="25"/>
  <c r="AJ7094" i="25"/>
  <c r="AJ7086" i="25"/>
  <c r="AJ7078" i="25"/>
  <c r="AJ7070" i="25"/>
  <c r="AJ7062" i="25"/>
  <c r="AJ7054" i="25"/>
  <c r="AJ7046" i="25"/>
  <c r="AJ7038" i="25"/>
  <c r="AJ7322" i="25"/>
  <c r="AJ7258" i="25"/>
  <c r="AJ7247" i="25"/>
  <c r="AJ7239" i="25"/>
  <c r="AJ7231" i="25"/>
  <c r="AJ7223" i="25"/>
  <c r="AJ7215" i="25"/>
  <c r="AJ7207" i="25"/>
  <c r="AJ7199" i="25"/>
  <c r="AJ7191" i="25"/>
  <c r="AJ7183" i="25"/>
  <c r="AJ7175" i="25"/>
  <c r="AJ7167" i="25"/>
  <c r="AJ7159" i="25"/>
  <c r="AJ7151" i="25"/>
  <c r="AJ7143" i="25"/>
  <c r="AJ7135" i="25"/>
  <c r="AJ7127" i="25"/>
  <c r="AJ7119" i="25"/>
  <c r="AJ7111" i="25"/>
  <c r="AJ7103" i="25"/>
  <c r="AJ7095" i="25"/>
  <c r="AJ7087" i="25"/>
  <c r="AJ7079" i="25"/>
  <c r="AJ7071" i="25"/>
  <c r="AJ7063" i="25"/>
  <c r="AJ7055" i="25"/>
  <c r="AJ7047" i="25"/>
  <c r="AJ7039" i="25"/>
  <c r="AJ7032" i="25"/>
  <c r="AJ7024" i="25"/>
  <c r="AJ7016" i="25"/>
  <c r="AJ7008" i="25"/>
  <c r="AJ7000" i="25"/>
  <c r="AJ6992" i="25"/>
  <c r="AJ6984" i="25"/>
  <c r="AJ6976" i="25"/>
  <c r="AJ6968" i="25"/>
  <c r="AJ6960" i="25"/>
  <c r="AJ6952" i="25"/>
  <c r="AJ6944" i="25"/>
  <c r="AJ6936" i="25"/>
  <c r="AJ6928" i="25"/>
  <c r="AJ6920" i="25"/>
  <c r="AJ6912" i="25"/>
  <c r="AJ6904" i="25"/>
  <c r="AJ6896" i="25"/>
  <c r="AJ6888" i="25"/>
  <c r="AJ6880" i="25"/>
  <c r="AJ6872" i="25"/>
  <c r="AJ6864" i="25"/>
  <c r="AJ6856" i="25"/>
  <c r="AJ6848" i="25"/>
  <c r="AJ6840" i="25"/>
  <c r="AJ6832" i="25"/>
  <c r="AJ6824" i="25"/>
  <c r="AJ6816" i="25"/>
  <c r="AJ6808" i="25"/>
  <c r="AJ7033" i="25"/>
  <c r="AJ7025" i="25"/>
  <c r="AJ7017" i="25"/>
  <c r="AJ7009" i="25"/>
  <c r="AJ7001" i="25"/>
  <c r="AJ6993" i="25"/>
  <c r="AJ6985" i="25"/>
  <c r="AJ6977" i="25"/>
  <c r="AJ6969" i="25"/>
  <c r="AJ6961" i="25"/>
  <c r="AJ6953" i="25"/>
  <c r="AJ6945" i="25"/>
  <c r="AJ6937" i="25"/>
  <c r="AJ6929" i="25"/>
  <c r="AJ6921" i="25"/>
  <c r="AJ6913" i="25"/>
  <c r="AJ6905" i="25"/>
  <c r="AJ6897" i="25"/>
  <c r="AJ6889" i="25"/>
  <c r="AJ6881" i="25"/>
  <c r="AJ6873" i="25"/>
  <c r="AJ6865" i="25"/>
  <c r="AJ6857" i="25"/>
  <c r="AJ6849" i="25"/>
  <c r="AJ6841" i="25"/>
  <c r="AJ6833" i="25"/>
  <c r="AJ6825" i="25"/>
  <c r="AJ6817" i="25"/>
  <c r="AJ6809" i="25"/>
  <c r="AJ7026" i="25"/>
  <c r="AJ7018" i="25"/>
  <c r="AJ7010" i="25"/>
  <c r="AJ7002" i="25"/>
  <c r="AJ6994" i="25"/>
  <c r="AJ6986" i="25"/>
  <c r="AJ6978" i="25"/>
  <c r="AJ6970" i="25"/>
  <c r="AJ6962" i="25"/>
  <c r="AJ6954" i="25"/>
  <c r="AJ6946" i="25"/>
  <c r="AJ6938" i="25"/>
  <c r="AJ6930" i="25"/>
  <c r="AJ6922" i="25"/>
  <c r="AJ6914" i="25"/>
  <c r="AJ6906" i="25"/>
  <c r="AJ6898" i="25"/>
  <c r="AJ6890" i="25"/>
  <c r="AJ6882" i="25"/>
  <c r="AJ6874" i="25"/>
  <c r="AJ6866" i="25"/>
  <c r="AJ6858" i="25"/>
  <c r="AJ6850" i="25"/>
  <c r="AJ6842" i="25"/>
  <c r="AJ6834" i="25"/>
  <c r="AJ6826" i="25"/>
  <c r="AJ6818" i="25"/>
  <c r="AJ6810" i="25"/>
  <c r="AJ6802" i="25"/>
  <c r="AJ7034" i="25"/>
  <c r="AJ7027" i="25"/>
  <c r="AJ7019" i="25"/>
  <c r="AJ7011" i="25"/>
  <c r="AJ7003" i="25"/>
  <c r="AJ6995" i="25"/>
  <c r="AJ6987" i="25"/>
  <c r="AJ6979" i="25"/>
  <c r="AJ6971" i="25"/>
  <c r="AJ6963" i="25"/>
  <c r="AJ6955" i="25"/>
  <c r="AJ6947" i="25"/>
  <c r="AJ6939" i="25"/>
  <c r="AJ6931" i="25"/>
  <c r="AJ6923" i="25"/>
  <c r="AJ6915" i="25"/>
  <c r="AJ6907" i="25"/>
  <c r="AJ6899" i="25"/>
  <c r="AJ6891" i="25"/>
  <c r="AJ6883" i="25"/>
  <c r="AJ6875" i="25"/>
  <c r="AJ6867" i="25"/>
  <c r="AJ6859" i="25"/>
  <c r="AJ6851" i="25"/>
  <c r="AJ6843" i="25"/>
  <c r="AJ6835" i="25"/>
  <c r="AJ6827" i="25"/>
  <c r="AJ6819" i="25"/>
  <c r="AJ6811" i="25"/>
  <c r="AJ6803" i="25"/>
  <c r="AJ7028" i="25"/>
  <c r="AJ7020" i="25"/>
  <c r="AJ7012" i="25"/>
  <c r="AJ7004" i="25"/>
  <c r="AJ6996" i="25"/>
  <c r="AJ6988" i="25"/>
  <c r="AJ6980" i="25"/>
  <c r="AJ6972" i="25"/>
  <c r="AJ6964" i="25"/>
  <c r="AJ6956" i="25"/>
  <c r="AJ6948" i="25"/>
  <c r="AJ6940" i="25"/>
  <c r="AJ6932" i="25"/>
  <c r="AJ6924" i="25"/>
  <c r="AJ6916" i="25"/>
  <c r="AJ6908" i="25"/>
  <c r="AJ6900" i="25"/>
  <c r="AJ6892" i="25"/>
  <c r="AJ6884" i="25"/>
  <c r="AJ6876" i="25"/>
  <c r="AJ6868" i="25"/>
  <c r="AJ6860" i="25"/>
  <c r="AJ6852" i="25"/>
  <c r="AJ6844" i="25"/>
  <c r="AJ6836" i="25"/>
  <c r="AJ6828" i="25"/>
  <c r="AJ6820" i="25"/>
  <c r="AJ6812" i="25"/>
  <c r="AJ6804" i="25"/>
  <c r="AJ7030" i="25"/>
  <c r="AJ7022" i="25"/>
  <c r="AJ7014" i="25"/>
  <c r="AJ7006" i="25"/>
  <c r="AJ6998" i="25"/>
  <c r="AJ6990" i="25"/>
  <c r="AJ6982" i="25"/>
  <c r="AJ6974" i="25"/>
  <c r="AJ6966" i="25"/>
  <c r="AJ6958" i="25"/>
  <c r="AJ6950" i="25"/>
  <c r="AJ6942" i="25"/>
  <c r="AJ6934" i="25"/>
  <c r="AJ6926" i="25"/>
  <c r="AJ6918" i="25"/>
  <c r="AJ6910" i="25"/>
  <c r="AJ6902" i="25"/>
  <c r="AJ6894" i="25"/>
  <c r="AJ6886" i="25"/>
  <c r="AJ6878" i="25"/>
  <c r="AJ6870" i="25"/>
  <c r="AJ6862" i="25"/>
  <c r="AJ6854" i="25"/>
  <c r="AJ6846" i="25"/>
  <c r="AJ6838" i="25"/>
  <c r="AJ6830" i="25"/>
  <c r="AJ6822" i="25"/>
  <c r="AJ6814" i="25"/>
  <c r="AJ6806" i="25"/>
  <c r="AJ7031" i="25"/>
  <c r="AJ7023" i="25"/>
  <c r="AJ7015" i="25"/>
  <c r="AJ7007" i="25"/>
  <c r="AJ6999" i="25"/>
  <c r="AJ6991" i="25"/>
  <c r="AJ6983" i="25"/>
  <c r="AJ6975" i="25"/>
  <c r="AJ6967" i="25"/>
  <c r="AJ6959" i="25"/>
  <c r="AJ6951" i="25"/>
  <c r="AJ6943" i="25"/>
  <c r="AJ6935" i="25"/>
  <c r="AJ6927" i="25"/>
  <c r="AJ6919" i="25"/>
  <c r="AJ6911" i="25"/>
  <c r="AJ6903" i="25"/>
  <c r="AJ6895" i="25"/>
  <c r="AJ6887" i="25"/>
  <c r="AJ6879" i="25"/>
  <c r="AJ6871" i="25"/>
  <c r="AJ6863" i="25"/>
  <c r="AJ6855" i="25"/>
  <c r="AJ6847" i="25"/>
  <c r="AJ6839" i="25"/>
  <c r="AJ6831" i="25"/>
  <c r="AJ6823" i="25"/>
  <c r="AJ6815" i="25"/>
  <c r="AJ6807" i="25"/>
  <c r="AJ6981" i="25"/>
  <c r="AJ6917" i="25"/>
  <c r="AJ6853" i="25"/>
  <c r="AJ6796" i="25"/>
  <c r="AJ6788" i="25"/>
  <c r="AJ6780" i="25"/>
  <c r="AJ6772" i="25"/>
  <c r="AJ6764" i="25"/>
  <c r="AJ6756" i="25"/>
  <c r="AJ6748" i="25"/>
  <c r="AJ6740" i="25"/>
  <c r="AJ6732" i="25"/>
  <c r="AJ6724" i="25"/>
  <c r="AJ6716" i="25"/>
  <c r="AJ6708" i="25"/>
  <c r="AJ6700" i="25"/>
  <c r="AJ6692" i="25"/>
  <c r="AJ6684" i="25"/>
  <c r="AJ6676" i="25"/>
  <c r="AJ6668" i="25"/>
  <c r="AJ6660" i="25"/>
  <c r="AJ6652" i="25"/>
  <c r="AJ6644" i="25"/>
  <c r="AJ6636" i="25"/>
  <c r="AJ6628" i="25"/>
  <c r="AJ6620" i="25"/>
  <c r="AJ6612" i="25"/>
  <c r="AJ6604" i="25"/>
  <c r="AJ6989" i="25"/>
  <c r="AJ6925" i="25"/>
  <c r="AJ6861" i="25"/>
  <c r="AJ6797" i="25"/>
  <c r="AJ6789" i="25"/>
  <c r="AJ6781" i="25"/>
  <c r="AJ6773" i="25"/>
  <c r="AJ6765" i="25"/>
  <c r="AJ6757" i="25"/>
  <c r="AJ6749" i="25"/>
  <c r="AJ6741" i="25"/>
  <c r="AJ6733" i="25"/>
  <c r="AJ6725" i="25"/>
  <c r="AJ6717" i="25"/>
  <c r="AJ6709" i="25"/>
  <c r="AJ6701" i="25"/>
  <c r="AJ6693" i="25"/>
  <c r="AJ6685" i="25"/>
  <c r="AJ6677" i="25"/>
  <c r="AJ6669" i="25"/>
  <c r="AJ6661" i="25"/>
  <c r="AJ6653" i="25"/>
  <c r="AJ6645" i="25"/>
  <c r="AJ6637" i="25"/>
  <c r="AJ6629" i="25"/>
  <c r="AJ6621" i="25"/>
  <c r="AJ6613" i="25"/>
  <c r="AJ6605" i="25"/>
  <c r="AJ6997" i="25"/>
  <c r="AJ6933" i="25"/>
  <c r="AJ6869" i="25"/>
  <c r="AJ6805" i="25"/>
  <c r="AJ6798" i="25"/>
  <c r="AJ6790" i="25"/>
  <c r="AJ6782" i="25"/>
  <c r="AJ6774" i="25"/>
  <c r="AJ6766" i="25"/>
  <c r="AJ6758" i="25"/>
  <c r="AJ6750" i="25"/>
  <c r="AJ6742" i="25"/>
  <c r="AJ6734" i="25"/>
  <c r="AJ6726" i="25"/>
  <c r="AJ6718" i="25"/>
  <c r="AJ6710" i="25"/>
  <c r="AJ6702" i="25"/>
  <c r="AJ6694" i="25"/>
  <c r="AJ6686" i="25"/>
  <c r="AJ6678" i="25"/>
  <c r="AJ6670" i="25"/>
  <c r="AJ6662" i="25"/>
  <c r="AJ6654" i="25"/>
  <c r="AJ6646" i="25"/>
  <c r="AJ6638" i="25"/>
  <c r="AJ6630" i="25"/>
  <c r="AJ6622" i="25"/>
  <c r="AJ6614" i="25"/>
  <c r="AJ6606" i="25"/>
  <c r="AJ7005" i="25"/>
  <c r="AJ6941" i="25"/>
  <c r="AJ6877" i="25"/>
  <c r="AJ6813" i="25"/>
  <c r="AJ6799" i="25"/>
  <c r="AJ6791" i="25"/>
  <c r="AJ6783" i="25"/>
  <c r="AJ6775" i="25"/>
  <c r="AJ6767" i="25"/>
  <c r="AJ6759" i="25"/>
  <c r="AJ6751" i="25"/>
  <c r="AJ6743" i="25"/>
  <c r="AJ6735" i="25"/>
  <c r="AJ6727" i="25"/>
  <c r="AJ6719" i="25"/>
  <c r="AJ6711" i="25"/>
  <c r="AJ6703" i="25"/>
  <c r="AJ6695" i="25"/>
  <c r="AJ6687" i="25"/>
  <c r="AJ6679" i="25"/>
  <c r="AJ6671" i="25"/>
  <c r="AJ6663" i="25"/>
  <c r="AJ6655" i="25"/>
  <c r="AJ6647" i="25"/>
  <c r="AJ6639" i="25"/>
  <c r="AJ6631" i="25"/>
  <c r="AJ6623" i="25"/>
  <c r="AJ6615" i="25"/>
  <c r="AJ6607" i="25"/>
  <c r="AJ6599" i="25"/>
  <c r="AJ7013" i="25"/>
  <c r="AJ6949" i="25"/>
  <c r="AJ6885" i="25"/>
  <c r="AJ6821" i="25"/>
  <c r="AJ6800" i="25"/>
  <c r="AJ6792" i="25"/>
  <c r="AJ6784" i="25"/>
  <c r="AJ6776" i="25"/>
  <c r="AJ6768" i="25"/>
  <c r="AJ6760" i="25"/>
  <c r="AJ6752" i="25"/>
  <c r="AJ6744" i="25"/>
  <c r="AJ6736" i="25"/>
  <c r="AJ6728" i="25"/>
  <c r="AJ6720" i="25"/>
  <c r="AJ6712" i="25"/>
  <c r="AJ6704" i="25"/>
  <c r="AJ6696" i="25"/>
  <c r="AJ6688" i="25"/>
  <c r="AJ6680" i="25"/>
  <c r="AJ6672" i="25"/>
  <c r="AJ6664" i="25"/>
  <c r="AJ6656" i="25"/>
  <c r="AJ6648" i="25"/>
  <c r="AJ6640" i="25"/>
  <c r="AJ6632" i="25"/>
  <c r="AJ6624" i="25"/>
  <c r="AJ6616" i="25"/>
  <c r="AJ6608" i="25"/>
  <c r="AJ6600" i="25"/>
  <c r="AJ7029" i="25"/>
  <c r="AJ6965" i="25"/>
  <c r="AJ6901" i="25"/>
  <c r="AJ6837" i="25"/>
  <c r="AJ6794" i="25"/>
  <c r="AJ6786" i="25"/>
  <c r="AJ6778" i="25"/>
  <c r="AJ6770" i="25"/>
  <c r="AJ6762" i="25"/>
  <c r="AJ6754" i="25"/>
  <c r="AJ6746" i="25"/>
  <c r="AJ6738" i="25"/>
  <c r="AJ6730" i="25"/>
  <c r="AJ6722" i="25"/>
  <c r="AJ6714" i="25"/>
  <c r="AJ6706" i="25"/>
  <c r="AJ6698" i="25"/>
  <c r="AJ6690" i="25"/>
  <c r="AJ6682" i="25"/>
  <c r="AJ6674" i="25"/>
  <c r="AJ6666" i="25"/>
  <c r="AJ6658" i="25"/>
  <c r="AJ6650" i="25"/>
  <c r="AJ6642" i="25"/>
  <c r="AJ6634" i="25"/>
  <c r="AJ6626" i="25"/>
  <c r="AJ6618" i="25"/>
  <c r="AJ6610" i="25"/>
  <c r="AJ6602" i="25"/>
  <c r="AJ6973" i="25"/>
  <c r="AJ6909" i="25"/>
  <c r="AJ6845" i="25"/>
  <c r="AJ6795" i="25"/>
  <c r="AJ6787" i="25"/>
  <c r="AJ6779" i="25"/>
  <c r="AJ6771" i="25"/>
  <c r="AJ6763" i="25"/>
  <c r="AJ6755" i="25"/>
  <c r="AJ6747" i="25"/>
  <c r="AJ6739" i="25"/>
  <c r="AJ6731" i="25"/>
  <c r="AJ6723" i="25"/>
  <c r="AJ6715" i="25"/>
  <c r="AJ6707" i="25"/>
  <c r="AJ6699" i="25"/>
  <c r="AJ6691" i="25"/>
  <c r="AJ6683" i="25"/>
  <c r="AJ6675" i="25"/>
  <c r="AJ6667" i="25"/>
  <c r="AJ6659" i="25"/>
  <c r="AJ6651" i="25"/>
  <c r="AJ6643" i="25"/>
  <c r="AJ6635" i="25"/>
  <c r="AJ6627" i="25"/>
  <c r="AJ6619" i="25"/>
  <c r="AJ6611" i="25"/>
  <c r="AJ6603" i="25"/>
  <c r="AJ6893" i="25"/>
  <c r="AJ6745" i="25"/>
  <c r="AJ6681" i="25"/>
  <c r="AJ6617" i="25"/>
  <c r="AJ6594" i="25"/>
  <c r="AJ6586" i="25"/>
  <c r="AJ6578" i="25"/>
  <c r="AJ6570" i="25"/>
  <c r="AJ6562" i="25"/>
  <c r="AJ6554" i="25"/>
  <c r="AJ6546" i="25"/>
  <c r="AJ6538" i="25"/>
  <c r="AJ6530" i="25"/>
  <c r="AJ6522" i="25"/>
  <c r="AJ6514" i="25"/>
  <c r="AJ6506" i="25"/>
  <c r="AJ6498" i="25"/>
  <c r="AJ6490" i="25"/>
  <c r="AJ6482" i="25"/>
  <c r="AJ6474" i="25"/>
  <c r="AJ6466" i="25"/>
  <c r="AJ6458" i="25"/>
  <c r="AJ6450" i="25"/>
  <c r="AJ6442" i="25"/>
  <c r="AJ6434" i="25"/>
  <c r="AJ6426" i="25"/>
  <c r="AJ6418" i="25"/>
  <c r="AJ6410" i="25"/>
  <c r="AJ6402" i="25"/>
  <c r="AJ6957" i="25"/>
  <c r="AJ6753" i="25"/>
  <c r="AJ6689" i="25"/>
  <c r="AJ6625" i="25"/>
  <c r="AJ6595" i="25"/>
  <c r="AJ6587" i="25"/>
  <c r="AJ6579" i="25"/>
  <c r="AJ6571" i="25"/>
  <c r="AJ6563" i="25"/>
  <c r="AJ6555" i="25"/>
  <c r="AJ6547" i="25"/>
  <c r="AJ6539" i="25"/>
  <c r="AJ6531" i="25"/>
  <c r="AJ6523" i="25"/>
  <c r="AJ6515" i="25"/>
  <c r="AJ6507" i="25"/>
  <c r="AJ6499" i="25"/>
  <c r="AJ6491" i="25"/>
  <c r="AJ6483" i="25"/>
  <c r="AJ6475" i="25"/>
  <c r="AJ6467" i="25"/>
  <c r="AJ6459" i="25"/>
  <c r="AJ6451" i="25"/>
  <c r="AJ6443" i="25"/>
  <c r="AJ6435" i="25"/>
  <c r="AJ6427" i="25"/>
  <c r="AJ6419" i="25"/>
  <c r="AJ6411" i="25"/>
  <c r="AJ6403" i="25"/>
  <c r="AJ6395" i="25"/>
  <c r="AJ7021" i="25"/>
  <c r="AJ6761" i="25"/>
  <c r="AJ6697" i="25"/>
  <c r="AJ6633" i="25"/>
  <c r="AJ6596" i="25"/>
  <c r="AJ6588" i="25"/>
  <c r="AJ6580" i="25"/>
  <c r="AJ6572" i="25"/>
  <c r="AJ6564" i="25"/>
  <c r="AJ6556" i="25"/>
  <c r="AJ6548" i="25"/>
  <c r="AJ6540" i="25"/>
  <c r="AJ6532" i="25"/>
  <c r="AJ6524" i="25"/>
  <c r="AJ6516" i="25"/>
  <c r="AJ6508" i="25"/>
  <c r="AJ6500" i="25"/>
  <c r="AJ6492" i="25"/>
  <c r="AJ6484" i="25"/>
  <c r="AJ6476" i="25"/>
  <c r="AJ6468" i="25"/>
  <c r="AJ6460" i="25"/>
  <c r="AJ6452" i="25"/>
  <c r="AJ6444" i="25"/>
  <c r="AJ6436" i="25"/>
  <c r="AJ6428" i="25"/>
  <c r="AJ6420" i="25"/>
  <c r="AJ6412" i="25"/>
  <c r="AJ6404" i="25"/>
  <c r="AJ6396" i="25"/>
  <c r="AJ6769" i="25"/>
  <c r="AJ6705" i="25"/>
  <c r="AJ6641" i="25"/>
  <c r="AJ6597" i="25"/>
  <c r="AJ6589" i="25"/>
  <c r="AJ6581" i="25"/>
  <c r="AJ6573" i="25"/>
  <c r="AJ6565" i="25"/>
  <c r="AJ6557" i="25"/>
  <c r="AJ6549" i="25"/>
  <c r="AJ6541" i="25"/>
  <c r="AJ6533" i="25"/>
  <c r="AJ6525" i="25"/>
  <c r="AJ6517" i="25"/>
  <c r="AJ6509" i="25"/>
  <c r="AJ6501" i="25"/>
  <c r="AJ6493" i="25"/>
  <c r="AJ6485" i="25"/>
  <c r="AJ6477" i="25"/>
  <c r="AJ6469" i="25"/>
  <c r="AJ6461" i="25"/>
  <c r="AJ6453" i="25"/>
  <c r="AJ6445" i="25"/>
  <c r="AJ6437" i="25"/>
  <c r="AJ6429" i="25"/>
  <c r="AJ6421" i="25"/>
  <c r="AJ6413" i="25"/>
  <c r="AJ6405" i="25"/>
  <c r="AJ6397" i="25"/>
  <c r="AJ6777" i="25"/>
  <c r="AJ6713" i="25"/>
  <c r="AJ6649" i="25"/>
  <c r="AJ6598" i="25"/>
  <c r="AJ6590" i="25"/>
  <c r="AJ6582" i="25"/>
  <c r="AJ6574" i="25"/>
  <c r="AJ6566" i="25"/>
  <c r="AJ6558" i="25"/>
  <c r="AJ6550" i="25"/>
  <c r="AJ6542" i="25"/>
  <c r="AJ6534" i="25"/>
  <c r="AJ6526" i="25"/>
  <c r="AJ6518" i="25"/>
  <c r="AJ6510" i="25"/>
  <c r="AJ6502" i="25"/>
  <c r="AJ6494" i="25"/>
  <c r="AJ6486" i="25"/>
  <c r="AJ6478" i="25"/>
  <c r="AJ6470" i="25"/>
  <c r="AJ6462" i="25"/>
  <c r="AJ6454" i="25"/>
  <c r="AJ6446" i="25"/>
  <c r="AJ6438" i="25"/>
  <c r="AJ6430" i="25"/>
  <c r="AJ6422" i="25"/>
  <c r="AJ6414" i="25"/>
  <c r="AJ6406" i="25"/>
  <c r="AJ6398" i="25"/>
  <c r="AJ6785" i="25"/>
  <c r="AJ6721" i="25"/>
  <c r="AJ6657" i="25"/>
  <c r="AJ6591" i="25"/>
  <c r="AJ6583" i="25"/>
  <c r="AJ6575" i="25"/>
  <c r="AJ6567" i="25"/>
  <c r="AJ6559" i="25"/>
  <c r="AJ6551" i="25"/>
  <c r="AJ6543" i="25"/>
  <c r="AJ6535" i="25"/>
  <c r="AJ6527" i="25"/>
  <c r="AJ6519" i="25"/>
  <c r="AJ6511" i="25"/>
  <c r="AJ6503" i="25"/>
  <c r="AJ6495" i="25"/>
  <c r="AJ6487" i="25"/>
  <c r="AJ6479" i="25"/>
  <c r="AJ6471" i="25"/>
  <c r="AJ6463" i="25"/>
  <c r="AJ6455" i="25"/>
  <c r="AJ6447" i="25"/>
  <c r="AJ6439" i="25"/>
  <c r="AJ6431" i="25"/>
  <c r="AJ6423" i="25"/>
  <c r="AJ6415" i="25"/>
  <c r="AJ6407" i="25"/>
  <c r="AJ6399" i="25"/>
  <c r="AJ6793" i="25"/>
  <c r="AJ6729" i="25"/>
  <c r="AJ6665" i="25"/>
  <c r="AJ6601" i="25"/>
  <c r="AJ6592" i="25"/>
  <c r="AJ6584" i="25"/>
  <c r="AJ6576" i="25"/>
  <c r="AJ6568" i="25"/>
  <c r="AJ6560" i="25"/>
  <c r="AJ6552" i="25"/>
  <c r="AJ6544" i="25"/>
  <c r="AJ6536" i="25"/>
  <c r="AJ6528" i="25"/>
  <c r="AJ6520" i="25"/>
  <c r="AJ6512" i="25"/>
  <c r="AJ6504" i="25"/>
  <c r="AJ6496" i="25"/>
  <c r="AJ6488" i="25"/>
  <c r="AJ6480" i="25"/>
  <c r="AJ6472" i="25"/>
  <c r="AJ6464" i="25"/>
  <c r="AJ6456" i="25"/>
  <c r="AJ6448" i="25"/>
  <c r="AJ6440" i="25"/>
  <c r="AJ6432" i="25"/>
  <c r="AJ6424" i="25"/>
  <c r="AJ6416" i="25"/>
  <c r="AJ6408" i="25"/>
  <c r="AJ6400" i="25"/>
  <c r="AJ6569" i="25"/>
  <c r="AJ6505" i="25"/>
  <c r="AJ6441" i="25"/>
  <c r="AJ6393" i="25"/>
  <c r="AJ6385" i="25"/>
  <c r="AJ6377" i="25"/>
  <c r="AJ6369" i="25"/>
  <c r="AJ6361" i="25"/>
  <c r="AJ6353" i="25"/>
  <c r="AJ6345" i="25"/>
  <c r="AJ6337" i="25"/>
  <c r="AJ6329" i="25"/>
  <c r="AJ6321" i="25"/>
  <c r="AJ6313" i="25"/>
  <c r="AJ6305" i="25"/>
  <c r="AJ6297" i="25"/>
  <c r="AJ6289" i="25"/>
  <c r="AJ6281" i="25"/>
  <c r="AJ6273" i="25"/>
  <c r="AJ6265" i="25"/>
  <c r="AJ6257" i="25"/>
  <c r="AJ6249" i="25"/>
  <c r="AJ6241" i="25"/>
  <c r="AJ6233" i="25"/>
  <c r="AJ6225" i="25"/>
  <c r="AJ6217" i="25"/>
  <c r="AJ6209" i="25"/>
  <c r="AJ6201" i="25"/>
  <c r="AJ6193" i="25"/>
  <c r="AJ6577" i="25"/>
  <c r="AJ6513" i="25"/>
  <c r="AJ6449" i="25"/>
  <c r="AJ6394" i="25"/>
  <c r="AJ6386" i="25"/>
  <c r="AJ6378" i="25"/>
  <c r="AJ6370" i="25"/>
  <c r="AJ6362" i="25"/>
  <c r="AJ6354" i="25"/>
  <c r="AJ6346" i="25"/>
  <c r="AJ6338" i="25"/>
  <c r="AJ6330" i="25"/>
  <c r="AJ6322" i="25"/>
  <c r="AJ6314" i="25"/>
  <c r="AJ6306" i="25"/>
  <c r="AJ6298" i="25"/>
  <c r="AJ6290" i="25"/>
  <c r="AJ6282" i="25"/>
  <c r="AJ6274" i="25"/>
  <c r="AJ6266" i="25"/>
  <c r="AJ6258" i="25"/>
  <c r="AJ6250" i="25"/>
  <c r="AJ6242" i="25"/>
  <c r="AJ6234" i="25"/>
  <c r="AJ6226" i="25"/>
  <c r="AJ6218" i="25"/>
  <c r="AJ6210" i="25"/>
  <c r="AJ6202" i="25"/>
  <c r="AJ6194" i="25"/>
  <c r="AJ6585" i="25"/>
  <c r="AJ6521" i="25"/>
  <c r="AJ6457" i="25"/>
  <c r="AJ6387" i="25"/>
  <c r="AJ6379" i="25"/>
  <c r="AJ6371" i="25"/>
  <c r="AJ6363" i="25"/>
  <c r="AJ6355" i="25"/>
  <c r="AJ6347" i="25"/>
  <c r="AJ6339" i="25"/>
  <c r="AJ6331" i="25"/>
  <c r="AJ6323" i="25"/>
  <c r="AJ6315" i="25"/>
  <c r="AJ6307" i="25"/>
  <c r="AJ6299" i="25"/>
  <c r="AJ6291" i="25"/>
  <c r="AJ6283" i="25"/>
  <c r="AJ6275" i="25"/>
  <c r="AJ6267" i="25"/>
  <c r="AJ6259" i="25"/>
  <c r="AJ6251" i="25"/>
  <c r="AJ6243" i="25"/>
  <c r="AJ6235" i="25"/>
  <c r="AJ6227" i="25"/>
  <c r="AJ6219" i="25"/>
  <c r="AJ6211" i="25"/>
  <c r="AJ6203" i="25"/>
  <c r="AJ6195" i="25"/>
  <c r="AJ6829" i="25"/>
  <c r="AJ6609" i="25"/>
  <c r="AJ6593" i="25"/>
  <c r="AJ6529" i="25"/>
  <c r="AJ6465" i="25"/>
  <c r="AJ6401" i="25"/>
  <c r="AJ6388" i="25"/>
  <c r="AJ6380" i="25"/>
  <c r="AJ6372" i="25"/>
  <c r="AJ6364" i="25"/>
  <c r="AJ6356" i="25"/>
  <c r="AJ6348" i="25"/>
  <c r="AJ6340" i="25"/>
  <c r="AJ6332" i="25"/>
  <c r="AJ6324" i="25"/>
  <c r="AJ6316" i="25"/>
  <c r="AJ6308" i="25"/>
  <c r="AJ6300" i="25"/>
  <c r="AJ6292" i="25"/>
  <c r="AJ6284" i="25"/>
  <c r="AJ6276" i="25"/>
  <c r="AJ6268" i="25"/>
  <c r="AJ6260" i="25"/>
  <c r="AJ6252" i="25"/>
  <c r="AJ6244" i="25"/>
  <c r="AJ6236" i="25"/>
  <c r="AJ6228" i="25"/>
  <c r="AJ6220" i="25"/>
  <c r="AJ6212" i="25"/>
  <c r="AJ6204" i="25"/>
  <c r="AJ6196" i="25"/>
  <c r="AJ6673" i="25"/>
  <c r="AJ6537" i="25"/>
  <c r="AJ6473" i="25"/>
  <c r="AJ6409" i="25"/>
  <c r="AJ6389" i="25"/>
  <c r="AJ6381" i="25"/>
  <c r="AJ6373" i="25"/>
  <c r="AJ6365" i="25"/>
  <c r="AJ6357" i="25"/>
  <c r="AJ6349" i="25"/>
  <c r="AJ6341" i="25"/>
  <c r="AJ6333" i="25"/>
  <c r="AJ6325" i="25"/>
  <c r="AJ6317" i="25"/>
  <c r="AJ6309" i="25"/>
  <c r="AJ6301" i="25"/>
  <c r="AJ6293" i="25"/>
  <c r="AJ6285" i="25"/>
  <c r="AJ6277" i="25"/>
  <c r="AJ6269" i="25"/>
  <c r="AJ6261" i="25"/>
  <c r="AJ6253" i="25"/>
  <c r="AJ6245" i="25"/>
  <c r="AJ6237" i="25"/>
  <c r="AJ6229" i="25"/>
  <c r="AJ6221" i="25"/>
  <c r="AJ6213" i="25"/>
  <c r="AJ6205" i="25"/>
  <c r="AJ6197" i="25"/>
  <c r="AJ6737" i="25"/>
  <c r="AJ6545" i="25"/>
  <c r="AJ6481" i="25"/>
  <c r="AJ6417" i="25"/>
  <c r="AJ6390" i="25"/>
  <c r="AJ6382" i="25"/>
  <c r="AJ6374" i="25"/>
  <c r="AJ6366" i="25"/>
  <c r="AJ6358" i="25"/>
  <c r="AJ6350" i="25"/>
  <c r="AJ6342" i="25"/>
  <c r="AJ6334" i="25"/>
  <c r="AJ6326" i="25"/>
  <c r="AJ6318" i="25"/>
  <c r="AJ6310" i="25"/>
  <c r="AJ6302" i="25"/>
  <c r="AJ6294" i="25"/>
  <c r="AJ6286" i="25"/>
  <c r="AJ6278" i="25"/>
  <c r="AJ6270" i="25"/>
  <c r="AJ6262" i="25"/>
  <c r="AJ6254" i="25"/>
  <c r="AJ6246" i="25"/>
  <c r="AJ6238" i="25"/>
  <c r="AJ6230" i="25"/>
  <c r="AJ6222" i="25"/>
  <c r="AJ6214" i="25"/>
  <c r="AJ6206" i="25"/>
  <c r="AJ6198" i="25"/>
  <c r="AJ6497" i="25"/>
  <c r="AJ6384" i="25"/>
  <c r="AJ6352" i="25"/>
  <c r="AJ6320" i="25"/>
  <c r="AJ6288" i="25"/>
  <c r="AJ6256" i="25"/>
  <c r="AJ6224" i="25"/>
  <c r="AJ6192" i="25"/>
  <c r="AJ6190" i="25"/>
  <c r="AJ6182" i="25"/>
  <c r="AJ6174" i="25"/>
  <c r="AJ6166" i="25"/>
  <c r="AJ6158" i="25"/>
  <c r="AJ6150" i="25"/>
  <c r="AJ6142" i="25"/>
  <c r="AJ6134" i="25"/>
  <c r="AJ6126" i="25"/>
  <c r="AJ6118" i="25"/>
  <c r="AJ6110" i="25"/>
  <c r="AJ6102" i="25"/>
  <c r="AJ6094" i="25"/>
  <c r="AJ6086" i="25"/>
  <c r="AJ6078" i="25"/>
  <c r="AJ6070" i="25"/>
  <c r="AJ6062" i="25"/>
  <c r="AJ6054" i="25"/>
  <c r="AJ6046" i="25"/>
  <c r="AJ6038" i="25"/>
  <c r="AJ6030" i="25"/>
  <c r="AJ6022" i="25"/>
  <c r="AJ6014" i="25"/>
  <c r="AJ6006" i="25"/>
  <c r="AJ5998" i="25"/>
  <c r="AJ5990" i="25"/>
  <c r="AJ5982" i="25"/>
  <c r="AJ5974" i="25"/>
  <c r="AJ5966" i="25"/>
  <c r="AJ5958" i="25"/>
  <c r="AJ5950" i="25"/>
  <c r="AJ5942" i="25"/>
  <c r="AJ5934" i="25"/>
  <c r="AJ5926" i="25"/>
  <c r="AJ5918" i="25"/>
  <c r="AJ5910" i="25"/>
  <c r="AJ5902" i="25"/>
  <c r="AJ5894" i="25"/>
  <c r="AJ5886" i="25"/>
  <c r="AJ5878" i="25"/>
  <c r="AJ5870" i="25"/>
  <c r="AJ5862" i="25"/>
  <c r="AJ5854" i="25"/>
  <c r="AJ5846" i="25"/>
  <c r="AJ5838" i="25"/>
  <c r="AJ5830" i="25"/>
  <c r="AJ5822" i="25"/>
  <c r="AJ5814" i="25"/>
  <c r="AJ5806" i="25"/>
  <c r="AJ5798" i="25"/>
  <c r="AJ5790" i="25"/>
  <c r="AJ6425" i="25"/>
  <c r="AJ6375" i="25"/>
  <c r="AJ6343" i="25"/>
  <c r="AJ6311" i="25"/>
  <c r="AJ6279" i="25"/>
  <c r="AJ6247" i="25"/>
  <c r="AJ6215" i="25"/>
  <c r="AJ6191" i="25"/>
  <c r="AJ6183" i="25"/>
  <c r="AJ6175" i="25"/>
  <c r="AJ6167" i="25"/>
  <c r="AJ6159" i="25"/>
  <c r="AJ6151" i="25"/>
  <c r="AJ6143" i="25"/>
  <c r="AJ6135" i="25"/>
  <c r="AJ6127" i="25"/>
  <c r="AJ6119" i="25"/>
  <c r="AJ6111" i="25"/>
  <c r="AJ6103" i="25"/>
  <c r="AJ6095" i="25"/>
  <c r="AJ6087" i="25"/>
  <c r="AJ6079" i="25"/>
  <c r="AJ6071" i="25"/>
  <c r="AJ6063" i="25"/>
  <c r="AJ6055" i="25"/>
  <c r="AJ6047" i="25"/>
  <c r="AJ6039" i="25"/>
  <c r="AJ6031" i="25"/>
  <c r="AJ6023" i="25"/>
  <c r="AJ6015" i="25"/>
  <c r="AJ6007" i="25"/>
  <c r="AJ5999" i="25"/>
  <c r="AJ5991" i="25"/>
  <c r="AJ5983" i="25"/>
  <c r="AJ5975" i="25"/>
  <c r="AJ5967" i="25"/>
  <c r="AJ5959" i="25"/>
  <c r="AJ5951" i="25"/>
  <c r="AJ5943" i="25"/>
  <c r="AJ5935" i="25"/>
  <c r="AJ5927" i="25"/>
  <c r="AJ5919" i="25"/>
  <c r="AJ5911" i="25"/>
  <c r="AJ5903" i="25"/>
  <c r="AJ5895" i="25"/>
  <c r="AJ5887" i="25"/>
  <c r="AJ5879" i="25"/>
  <c r="AJ5871" i="25"/>
  <c r="AJ5863" i="25"/>
  <c r="AJ5855" i="25"/>
  <c r="AJ5847" i="25"/>
  <c r="AJ5839" i="25"/>
  <c r="AJ5831" i="25"/>
  <c r="AJ5823" i="25"/>
  <c r="AJ5815" i="25"/>
  <c r="AJ5807" i="25"/>
  <c r="AJ5799" i="25"/>
  <c r="AJ5791" i="25"/>
  <c r="AJ6561" i="25"/>
  <c r="AJ6392" i="25"/>
  <c r="AJ6360" i="25"/>
  <c r="AJ6328" i="25"/>
  <c r="AJ6296" i="25"/>
  <c r="AJ6264" i="25"/>
  <c r="AJ6232" i="25"/>
  <c r="AJ6200" i="25"/>
  <c r="AJ6184" i="25"/>
  <c r="AJ6176" i="25"/>
  <c r="AJ6168" i="25"/>
  <c r="AJ6160" i="25"/>
  <c r="AJ6152" i="25"/>
  <c r="AJ6144" i="25"/>
  <c r="AJ6136" i="25"/>
  <c r="AJ6128" i="25"/>
  <c r="AJ6120" i="25"/>
  <c r="AJ6112" i="25"/>
  <c r="AJ6104" i="25"/>
  <c r="AJ6096" i="25"/>
  <c r="AJ6088" i="25"/>
  <c r="AJ6080" i="25"/>
  <c r="AJ6072" i="25"/>
  <c r="AJ6064" i="25"/>
  <c r="AJ6056" i="25"/>
  <c r="AJ6048" i="25"/>
  <c r="AJ6040" i="25"/>
  <c r="AJ6032" i="25"/>
  <c r="AJ6024" i="25"/>
  <c r="AJ6016" i="25"/>
  <c r="AJ6008" i="25"/>
  <c r="AJ6000" i="25"/>
  <c r="AJ5992" i="25"/>
  <c r="AJ5984" i="25"/>
  <c r="AJ5976" i="25"/>
  <c r="AJ5968" i="25"/>
  <c r="AJ5960" i="25"/>
  <c r="AJ5952" i="25"/>
  <c r="AJ5944" i="25"/>
  <c r="AJ5936" i="25"/>
  <c r="AJ5928" i="25"/>
  <c r="AJ5920" i="25"/>
  <c r="AJ5912" i="25"/>
  <c r="AJ5904" i="25"/>
  <c r="AJ5896" i="25"/>
  <c r="AJ5888" i="25"/>
  <c r="AJ5880" i="25"/>
  <c r="AJ5872" i="25"/>
  <c r="AJ5864" i="25"/>
  <c r="AJ5856" i="25"/>
  <c r="AJ5848" i="25"/>
  <c r="AJ5840" i="25"/>
  <c r="AJ5832" i="25"/>
  <c r="AJ5824" i="25"/>
  <c r="AJ5816" i="25"/>
  <c r="AJ5808" i="25"/>
  <c r="AJ5800" i="25"/>
  <c r="AJ5792" i="25"/>
  <c r="AJ6489" i="25"/>
  <c r="AJ6383" i="25"/>
  <c r="AJ6351" i="25"/>
  <c r="AJ6319" i="25"/>
  <c r="AJ6287" i="25"/>
  <c r="AJ6255" i="25"/>
  <c r="AJ6223" i="25"/>
  <c r="AJ6185" i="25"/>
  <c r="AJ6177" i="25"/>
  <c r="AJ6169" i="25"/>
  <c r="AJ6161" i="25"/>
  <c r="AJ6153" i="25"/>
  <c r="AJ6145" i="25"/>
  <c r="AJ6137" i="25"/>
  <c r="AJ6129" i="25"/>
  <c r="AJ6121" i="25"/>
  <c r="AJ6113" i="25"/>
  <c r="AJ6105" i="25"/>
  <c r="AJ6097" i="25"/>
  <c r="AJ6089" i="25"/>
  <c r="AJ6081" i="25"/>
  <c r="AJ6073" i="25"/>
  <c r="AJ6065" i="25"/>
  <c r="AJ6057" i="25"/>
  <c r="AJ6049" i="25"/>
  <c r="AJ6041" i="25"/>
  <c r="AJ6033" i="25"/>
  <c r="AJ6025" i="25"/>
  <c r="AJ6017" i="25"/>
  <c r="AJ6009" i="25"/>
  <c r="AJ6001" i="25"/>
  <c r="AJ5993" i="25"/>
  <c r="AJ5985" i="25"/>
  <c r="AJ5977" i="25"/>
  <c r="AJ5969" i="25"/>
  <c r="AJ5961" i="25"/>
  <c r="AJ5953" i="25"/>
  <c r="AJ5945" i="25"/>
  <c r="AJ5937" i="25"/>
  <c r="AJ5929" i="25"/>
  <c r="AJ5921" i="25"/>
  <c r="AJ5913" i="25"/>
  <c r="AJ5905" i="25"/>
  <c r="AJ5897" i="25"/>
  <c r="AJ5889" i="25"/>
  <c r="AJ5881" i="25"/>
  <c r="AJ5873" i="25"/>
  <c r="AJ5865" i="25"/>
  <c r="AJ5857" i="25"/>
  <c r="AJ5849" i="25"/>
  <c r="AJ5841" i="25"/>
  <c r="AJ5833" i="25"/>
  <c r="AJ5825" i="25"/>
  <c r="AJ5817" i="25"/>
  <c r="AJ5809" i="25"/>
  <c r="AJ5801" i="25"/>
  <c r="AJ5793" i="25"/>
  <c r="AJ6368" i="25"/>
  <c r="AJ6336" i="25"/>
  <c r="AJ6304" i="25"/>
  <c r="AJ6272" i="25"/>
  <c r="AJ6240" i="25"/>
  <c r="AJ6208" i="25"/>
  <c r="AJ6186" i="25"/>
  <c r="AJ6178" i="25"/>
  <c r="AJ6170" i="25"/>
  <c r="AJ6162" i="25"/>
  <c r="AJ6154" i="25"/>
  <c r="AJ6146" i="25"/>
  <c r="AJ6138" i="25"/>
  <c r="AJ6130" i="25"/>
  <c r="AJ6122" i="25"/>
  <c r="AJ6114" i="25"/>
  <c r="AJ6106" i="25"/>
  <c r="AJ6098" i="25"/>
  <c r="AJ6090" i="25"/>
  <c r="AJ6082" i="25"/>
  <c r="AJ6074" i="25"/>
  <c r="AJ6066" i="25"/>
  <c r="AJ6058" i="25"/>
  <c r="AJ6050" i="25"/>
  <c r="AJ6042" i="25"/>
  <c r="AJ6034" i="25"/>
  <c r="AJ6026" i="25"/>
  <c r="AJ6018" i="25"/>
  <c r="AJ6010" i="25"/>
  <c r="AJ6002" i="25"/>
  <c r="AJ5994" i="25"/>
  <c r="AJ5986" i="25"/>
  <c r="AJ5978" i="25"/>
  <c r="AJ5970" i="25"/>
  <c r="AJ5962" i="25"/>
  <c r="AJ5954" i="25"/>
  <c r="AJ5946" i="25"/>
  <c r="AJ5938" i="25"/>
  <c r="AJ5930" i="25"/>
  <c r="AJ5922" i="25"/>
  <c r="AJ5914" i="25"/>
  <c r="AJ5906" i="25"/>
  <c r="AJ5898" i="25"/>
  <c r="AJ5890" i="25"/>
  <c r="AJ5882" i="25"/>
  <c r="AJ5874" i="25"/>
  <c r="AJ5866" i="25"/>
  <c r="AJ5858" i="25"/>
  <c r="AJ5850" i="25"/>
  <c r="AJ5842" i="25"/>
  <c r="AJ5834" i="25"/>
  <c r="AJ5826" i="25"/>
  <c r="AJ5818" i="25"/>
  <c r="AJ5810" i="25"/>
  <c r="AJ5802" i="25"/>
  <c r="AJ5794" i="25"/>
  <c r="AJ5786" i="25"/>
  <c r="AJ6433" i="25"/>
  <c r="AJ6376" i="25"/>
  <c r="AJ6344" i="25"/>
  <c r="AJ6312" i="25"/>
  <c r="AJ6280" i="25"/>
  <c r="AJ6248" i="25"/>
  <c r="AJ6216" i="25"/>
  <c r="AJ6188" i="25"/>
  <c r="AJ6180" i="25"/>
  <c r="AJ6172" i="25"/>
  <c r="AJ6164" i="25"/>
  <c r="AJ6156" i="25"/>
  <c r="AJ6148" i="25"/>
  <c r="AJ6140" i="25"/>
  <c r="AJ6132" i="25"/>
  <c r="AJ6124" i="25"/>
  <c r="AJ6116" i="25"/>
  <c r="AJ6108" i="25"/>
  <c r="AJ6100" i="25"/>
  <c r="AJ6092" i="25"/>
  <c r="AJ6084" i="25"/>
  <c r="AJ6076" i="25"/>
  <c r="AJ6068" i="25"/>
  <c r="AJ6060" i="25"/>
  <c r="AJ6052" i="25"/>
  <c r="AJ6044" i="25"/>
  <c r="AJ6036" i="25"/>
  <c r="AJ6028" i="25"/>
  <c r="AJ6020" i="25"/>
  <c r="AJ6012" i="25"/>
  <c r="AJ6004" i="25"/>
  <c r="AJ5996" i="25"/>
  <c r="AJ5988" i="25"/>
  <c r="AJ5980" i="25"/>
  <c r="AJ5972" i="25"/>
  <c r="AJ5964" i="25"/>
  <c r="AJ5956" i="25"/>
  <c r="AJ5948" i="25"/>
  <c r="AJ5940" i="25"/>
  <c r="AJ5932" i="25"/>
  <c r="AJ5924" i="25"/>
  <c r="AJ5916" i="25"/>
  <c r="AJ5908" i="25"/>
  <c r="AJ5900" i="25"/>
  <c r="AJ5892" i="25"/>
  <c r="AJ5884" i="25"/>
  <c r="AJ5876" i="25"/>
  <c r="AJ5868" i="25"/>
  <c r="AJ5860" i="25"/>
  <c r="AJ5852" i="25"/>
  <c r="AJ5844" i="25"/>
  <c r="AJ5836" i="25"/>
  <c r="AJ5828" i="25"/>
  <c r="AJ5820" i="25"/>
  <c r="AJ5812" i="25"/>
  <c r="AJ5804" i="25"/>
  <c r="AJ5796" i="25"/>
  <c r="AJ5788" i="25"/>
  <c r="AJ6367" i="25"/>
  <c r="AJ6239" i="25"/>
  <c r="AJ6181" i="25"/>
  <c r="AJ6149" i="25"/>
  <c r="AJ6117" i="25"/>
  <c r="AJ6085" i="25"/>
  <c r="AJ6053" i="25"/>
  <c r="AJ6021" i="25"/>
  <c r="AJ5989" i="25"/>
  <c r="AJ5957" i="25"/>
  <c r="AJ5925" i="25"/>
  <c r="AJ5893" i="25"/>
  <c r="AJ5861" i="25"/>
  <c r="AJ5829" i="25"/>
  <c r="AJ5797" i="25"/>
  <c r="AJ5778" i="25"/>
  <c r="AJ5770" i="25"/>
  <c r="AJ5762" i="25"/>
  <c r="AJ5754" i="25"/>
  <c r="AJ5746" i="25"/>
  <c r="AJ5738" i="25"/>
  <c r="AJ5730" i="25"/>
  <c r="AJ5722" i="25"/>
  <c r="AJ5714" i="25"/>
  <c r="AJ5706" i="25"/>
  <c r="AJ5698" i="25"/>
  <c r="AJ5690" i="25"/>
  <c r="AJ5682" i="25"/>
  <c r="AJ5674" i="25"/>
  <c r="AJ5666" i="25"/>
  <c r="AJ5658" i="25"/>
  <c r="AJ5650" i="25"/>
  <c r="AJ5642" i="25"/>
  <c r="AJ5634" i="25"/>
  <c r="AJ5626" i="25"/>
  <c r="AJ5618" i="25"/>
  <c r="AJ5610" i="25"/>
  <c r="AJ5602" i="25"/>
  <c r="AJ5594" i="25"/>
  <c r="AJ5586" i="25"/>
  <c r="AJ5578" i="25"/>
  <c r="AJ5570" i="25"/>
  <c r="AJ5562" i="25"/>
  <c r="AJ5554" i="25"/>
  <c r="AJ5546" i="25"/>
  <c r="AJ5538" i="25"/>
  <c r="AJ5530" i="25"/>
  <c r="AJ5522" i="25"/>
  <c r="AJ5514" i="25"/>
  <c r="AJ5506" i="25"/>
  <c r="AJ5498" i="25"/>
  <c r="AJ5490" i="25"/>
  <c r="AJ5482" i="25"/>
  <c r="AJ5474" i="25"/>
  <c r="AJ5466" i="25"/>
  <c r="AJ5458" i="25"/>
  <c r="AJ5450" i="25"/>
  <c r="AJ5442" i="25"/>
  <c r="AJ6801" i="25"/>
  <c r="AJ6391" i="25"/>
  <c r="AJ6263" i="25"/>
  <c r="AJ6187" i="25"/>
  <c r="AJ6155" i="25"/>
  <c r="AJ6123" i="25"/>
  <c r="AJ6091" i="25"/>
  <c r="AJ6059" i="25"/>
  <c r="AJ6027" i="25"/>
  <c r="AJ5995" i="25"/>
  <c r="AJ5963" i="25"/>
  <c r="AJ5931" i="25"/>
  <c r="AJ5899" i="25"/>
  <c r="AJ5867" i="25"/>
  <c r="AJ5835" i="25"/>
  <c r="AJ5803" i="25"/>
  <c r="AJ5779" i="25"/>
  <c r="AJ5771" i="25"/>
  <c r="AJ5763" i="25"/>
  <c r="AJ5755" i="25"/>
  <c r="AJ5747" i="25"/>
  <c r="AJ5739" i="25"/>
  <c r="AJ5731" i="25"/>
  <c r="AJ5723" i="25"/>
  <c r="AJ5715" i="25"/>
  <c r="AJ5707" i="25"/>
  <c r="AJ5699" i="25"/>
  <c r="AJ5691" i="25"/>
  <c r="AJ5683" i="25"/>
  <c r="AJ5675" i="25"/>
  <c r="AJ5667" i="25"/>
  <c r="AJ5659" i="25"/>
  <c r="AJ5651" i="25"/>
  <c r="AJ5643" i="25"/>
  <c r="AJ5635" i="25"/>
  <c r="AJ5627" i="25"/>
  <c r="AJ5619" i="25"/>
  <c r="AJ5611" i="25"/>
  <c r="AJ5603" i="25"/>
  <c r="AJ5595" i="25"/>
  <c r="AJ5587" i="25"/>
  <c r="AJ5579" i="25"/>
  <c r="AJ5571" i="25"/>
  <c r="AJ5563" i="25"/>
  <c r="AJ5555" i="25"/>
  <c r="AJ5547" i="25"/>
  <c r="AJ5539" i="25"/>
  <c r="AJ5531" i="25"/>
  <c r="AJ5523" i="25"/>
  <c r="AJ5515" i="25"/>
  <c r="AJ5507" i="25"/>
  <c r="AJ5499" i="25"/>
  <c r="AJ5491" i="25"/>
  <c r="AJ5483" i="25"/>
  <c r="AJ5475" i="25"/>
  <c r="AJ5467" i="25"/>
  <c r="AJ5459" i="25"/>
  <c r="AJ5451" i="25"/>
  <c r="AJ5443" i="25"/>
  <c r="AJ6271" i="25"/>
  <c r="AJ6189" i="25"/>
  <c r="AJ6157" i="25"/>
  <c r="AJ6125" i="25"/>
  <c r="AJ6093" i="25"/>
  <c r="AJ6061" i="25"/>
  <c r="AJ6029" i="25"/>
  <c r="AJ5997" i="25"/>
  <c r="AJ5965" i="25"/>
  <c r="AJ5933" i="25"/>
  <c r="AJ5901" i="25"/>
  <c r="AJ5869" i="25"/>
  <c r="AJ5837" i="25"/>
  <c r="AJ5805" i="25"/>
  <c r="AJ5780" i="25"/>
  <c r="AJ5772" i="25"/>
  <c r="AJ5764" i="25"/>
  <c r="AJ5756" i="25"/>
  <c r="AJ5748" i="25"/>
  <c r="AJ5740" i="25"/>
  <c r="AJ5732" i="25"/>
  <c r="AJ5724" i="25"/>
  <c r="AJ5716" i="25"/>
  <c r="AJ5708" i="25"/>
  <c r="AJ5700" i="25"/>
  <c r="AJ5692" i="25"/>
  <c r="AJ5684" i="25"/>
  <c r="AJ5676" i="25"/>
  <c r="AJ5668" i="25"/>
  <c r="AJ5660" i="25"/>
  <c r="AJ5652" i="25"/>
  <c r="AJ5644" i="25"/>
  <c r="AJ5636" i="25"/>
  <c r="AJ5628" i="25"/>
  <c r="AJ5620" i="25"/>
  <c r="AJ5612" i="25"/>
  <c r="AJ5604" i="25"/>
  <c r="AJ5596" i="25"/>
  <c r="AJ5588" i="25"/>
  <c r="AJ5580" i="25"/>
  <c r="AJ5572" i="25"/>
  <c r="AJ5564" i="25"/>
  <c r="AJ5556" i="25"/>
  <c r="AJ5548" i="25"/>
  <c r="AJ5540" i="25"/>
  <c r="AJ5532" i="25"/>
  <c r="AJ5524" i="25"/>
  <c r="AJ5516" i="25"/>
  <c r="AJ5508" i="25"/>
  <c r="AJ5500" i="25"/>
  <c r="AJ5492" i="25"/>
  <c r="AJ5484" i="25"/>
  <c r="AJ5476" i="25"/>
  <c r="AJ5468" i="25"/>
  <c r="AJ5460" i="25"/>
  <c r="AJ5452" i="25"/>
  <c r="AJ5444" i="25"/>
  <c r="AJ6553" i="25"/>
  <c r="AJ6295" i="25"/>
  <c r="AJ6163" i="25"/>
  <c r="AJ6131" i="25"/>
  <c r="AJ6099" i="25"/>
  <c r="AJ6067" i="25"/>
  <c r="AJ6035" i="25"/>
  <c r="AJ6003" i="25"/>
  <c r="AJ5971" i="25"/>
  <c r="AJ5939" i="25"/>
  <c r="AJ5907" i="25"/>
  <c r="AJ5875" i="25"/>
  <c r="AJ5843" i="25"/>
  <c r="AJ5811" i="25"/>
  <c r="AJ5781" i="25"/>
  <c r="AJ5773" i="25"/>
  <c r="AJ5765" i="25"/>
  <c r="AJ5757" i="25"/>
  <c r="AJ5749" i="25"/>
  <c r="AJ5741" i="25"/>
  <c r="AJ5733" i="25"/>
  <c r="AJ5725" i="25"/>
  <c r="AJ5717" i="25"/>
  <c r="AJ5709" i="25"/>
  <c r="AJ5701" i="25"/>
  <c r="AJ5693" i="25"/>
  <c r="AJ5685" i="25"/>
  <c r="AJ5677" i="25"/>
  <c r="AJ5669" i="25"/>
  <c r="AJ5661" i="25"/>
  <c r="AJ5653" i="25"/>
  <c r="AJ5645" i="25"/>
  <c r="AJ5637" i="25"/>
  <c r="AJ5629" i="25"/>
  <c r="AJ5621" i="25"/>
  <c r="AJ6303" i="25"/>
  <c r="AJ6165" i="25"/>
  <c r="AJ6133" i="25"/>
  <c r="AJ6101" i="25"/>
  <c r="AJ6069" i="25"/>
  <c r="AJ6037" i="25"/>
  <c r="AJ6005" i="25"/>
  <c r="AJ5973" i="25"/>
  <c r="AJ5941" i="25"/>
  <c r="AJ5909" i="25"/>
  <c r="AJ5877" i="25"/>
  <c r="AJ5845" i="25"/>
  <c r="AJ5813" i="25"/>
  <c r="AJ5782" i="25"/>
  <c r="AJ5774" i="25"/>
  <c r="AJ5766" i="25"/>
  <c r="AJ5758" i="25"/>
  <c r="AJ5750" i="25"/>
  <c r="AJ5742" i="25"/>
  <c r="AJ5734" i="25"/>
  <c r="AJ5726" i="25"/>
  <c r="AJ5718" i="25"/>
  <c r="AJ5710" i="25"/>
  <c r="AJ5702" i="25"/>
  <c r="AJ5694" i="25"/>
  <c r="AJ5686" i="25"/>
  <c r="AJ5678" i="25"/>
  <c r="AJ5670" i="25"/>
  <c r="AJ5662" i="25"/>
  <c r="AJ5654" i="25"/>
  <c r="AJ5646" i="25"/>
  <c r="AJ5638" i="25"/>
  <c r="AJ5630" i="25"/>
  <c r="AJ5622" i="25"/>
  <c r="AJ5614" i="25"/>
  <c r="AJ5606" i="25"/>
  <c r="AJ5598" i="25"/>
  <c r="AJ5590" i="25"/>
  <c r="AJ5582" i="25"/>
  <c r="AJ5574" i="25"/>
  <c r="AJ5566" i="25"/>
  <c r="AJ5558" i="25"/>
  <c r="AJ5550" i="25"/>
  <c r="AJ5542" i="25"/>
  <c r="AJ5534" i="25"/>
  <c r="AJ5526" i="25"/>
  <c r="AJ5518" i="25"/>
  <c r="AJ5510" i="25"/>
  <c r="AJ5502" i="25"/>
  <c r="AJ5494" i="25"/>
  <c r="AJ5486" i="25"/>
  <c r="AJ5478" i="25"/>
  <c r="AJ5470" i="25"/>
  <c r="AJ5462" i="25"/>
  <c r="AJ5454" i="25"/>
  <c r="AJ5446" i="25"/>
  <c r="AJ5438" i="25"/>
  <c r="AJ6359" i="25"/>
  <c r="AJ6179" i="25"/>
  <c r="AJ5981" i="25"/>
  <c r="AJ5979" i="25"/>
  <c r="AJ5923" i="25"/>
  <c r="AJ5775" i="25"/>
  <c r="AJ5761" i="25"/>
  <c r="AJ5736" i="25"/>
  <c r="AJ5711" i="25"/>
  <c r="AJ5697" i="25"/>
  <c r="AJ5672" i="25"/>
  <c r="AJ5647" i="25"/>
  <c r="AJ5633" i="25"/>
  <c r="AJ5607" i="25"/>
  <c r="AJ5591" i="25"/>
  <c r="AJ5575" i="25"/>
  <c r="AJ5559" i="25"/>
  <c r="AJ5543" i="25"/>
  <c r="AJ5527" i="25"/>
  <c r="AJ5511" i="25"/>
  <c r="AJ5495" i="25"/>
  <c r="AJ5479" i="25"/>
  <c r="AJ5463" i="25"/>
  <c r="AJ5447" i="25"/>
  <c r="AJ5436" i="25"/>
  <c r="AJ5428" i="25"/>
  <c r="AJ5420" i="25"/>
  <c r="AJ5412" i="25"/>
  <c r="AJ5404" i="25"/>
  <c r="AJ6077" i="25"/>
  <c r="AJ6075" i="25"/>
  <c r="AJ6019" i="25"/>
  <c r="AJ6013" i="25"/>
  <c r="AJ6011" i="25"/>
  <c r="AJ5955" i="25"/>
  <c r="AJ5783" i="25"/>
  <c r="AJ5769" i="25"/>
  <c r="AJ5744" i="25"/>
  <c r="AJ5719" i="25"/>
  <c r="AJ5705" i="25"/>
  <c r="AJ5680" i="25"/>
  <c r="AJ5655" i="25"/>
  <c r="AJ5641" i="25"/>
  <c r="AJ5613" i="25"/>
  <c r="AJ5597" i="25"/>
  <c r="AJ5581" i="25"/>
  <c r="AJ5565" i="25"/>
  <c r="AJ5549" i="25"/>
  <c r="AJ5533" i="25"/>
  <c r="AJ5517" i="25"/>
  <c r="AJ5501" i="25"/>
  <c r="AJ5485" i="25"/>
  <c r="AJ5469" i="25"/>
  <c r="AJ5453" i="25"/>
  <c r="AJ5437" i="25"/>
  <c r="AJ5431" i="25"/>
  <c r="AJ5423" i="25"/>
  <c r="AJ5415" i="25"/>
  <c r="AJ5407" i="25"/>
  <c r="AJ6109" i="25"/>
  <c r="AJ6107" i="25"/>
  <c r="AJ6051" i="25"/>
  <c r="AJ5853" i="25"/>
  <c r="AJ5851" i="25"/>
  <c r="AJ5795" i="25"/>
  <c r="AJ5768" i="25"/>
  <c r="AJ5743" i="25"/>
  <c r="AJ5729" i="25"/>
  <c r="AJ5704" i="25"/>
  <c r="AJ5679" i="25"/>
  <c r="AJ5665" i="25"/>
  <c r="AJ5640" i="25"/>
  <c r="AJ5615" i="25"/>
  <c r="AJ5599" i="25"/>
  <c r="AJ5583" i="25"/>
  <c r="AJ5567" i="25"/>
  <c r="AJ5551" i="25"/>
  <c r="AJ5535" i="25"/>
  <c r="AJ5519" i="25"/>
  <c r="AJ5503" i="25"/>
  <c r="AJ5487" i="25"/>
  <c r="AJ5471" i="25"/>
  <c r="AJ5455" i="25"/>
  <c r="AJ5439" i="25"/>
  <c r="AJ5432" i="25"/>
  <c r="AJ5424" i="25"/>
  <c r="AJ5416" i="25"/>
  <c r="AJ5408" i="25"/>
  <c r="AJ6231" i="25"/>
  <c r="AJ6147" i="25"/>
  <c r="AJ5949" i="25"/>
  <c r="AJ5947" i="25"/>
  <c r="AJ5891" i="25"/>
  <c r="AJ5767" i="25"/>
  <c r="AJ5753" i="25"/>
  <c r="AJ5728" i="25"/>
  <c r="AJ6045" i="25"/>
  <c r="AJ6043" i="25"/>
  <c r="AJ5987" i="25"/>
  <c r="AJ5789" i="25"/>
  <c r="AJ5787" i="25"/>
  <c r="AJ5777" i="25"/>
  <c r="AJ5752" i="25"/>
  <c r="AJ5727" i="25"/>
  <c r="AJ5713" i="25"/>
  <c r="AJ5688" i="25"/>
  <c r="AJ5663" i="25"/>
  <c r="AJ5649" i="25"/>
  <c r="AJ5624" i="25"/>
  <c r="AJ5617" i="25"/>
  <c r="AJ5601" i="25"/>
  <c r="AJ5585" i="25"/>
  <c r="AJ5569" i="25"/>
  <c r="AJ5553" i="25"/>
  <c r="AJ5537" i="25"/>
  <c r="AJ5521" i="25"/>
  <c r="AJ5505" i="25"/>
  <c r="AJ5489" i="25"/>
  <c r="AJ5473" i="25"/>
  <c r="AJ5457" i="25"/>
  <c r="AJ5441" i="25"/>
  <c r="AJ5434" i="25"/>
  <c r="AJ5426" i="25"/>
  <c r="AJ5418" i="25"/>
  <c r="AJ5410" i="25"/>
  <c r="AJ6207" i="25"/>
  <c r="AJ6199" i="25"/>
  <c r="AJ6141" i="25"/>
  <c r="AJ6139" i="25"/>
  <c r="AJ6083" i="25"/>
  <c r="AJ5885" i="25"/>
  <c r="AJ5883" i="25"/>
  <c r="AJ5827" i="25"/>
  <c r="AJ5776" i="25"/>
  <c r="AJ5751" i="25"/>
  <c r="AJ5737" i="25"/>
  <c r="AJ5712" i="25"/>
  <c r="AJ5687" i="25"/>
  <c r="AJ5673" i="25"/>
  <c r="AJ5648" i="25"/>
  <c r="AJ5623" i="25"/>
  <c r="AJ5605" i="25"/>
  <c r="AJ5589" i="25"/>
  <c r="AJ5573" i="25"/>
  <c r="AJ5557" i="25"/>
  <c r="AJ5541" i="25"/>
  <c r="AJ5525" i="25"/>
  <c r="AJ5509" i="25"/>
  <c r="AJ5493" i="25"/>
  <c r="AJ5477" i="25"/>
  <c r="AJ5461" i="25"/>
  <c r="AJ5445" i="25"/>
  <c r="AJ5435" i="25"/>
  <c r="AJ5427" i="25"/>
  <c r="AJ5419" i="25"/>
  <c r="AJ5411" i="25"/>
  <c r="AJ5403" i="25"/>
  <c r="AJ5760" i="25"/>
  <c r="AJ5616" i="25"/>
  <c r="AJ5577" i="25"/>
  <c r="AJ5576" i="25"/>
  <c r="AJ5488" i="25"/>
  <c r="AJ5449" i="25"/>
  <c r="AJ5448" i="25"/>
  <c r="AJ5406" i="25"/>
  <c r="AJ5402" i="25"/>
  <c r="AJ5394" i="25"/>
  <c r="AJ5386" i="25"/>
  <c r="AJ5378" i="25"/>
  <c r="AJ5370" i="25"/>
  <c r="AJ5362" i="25"/>
  <c r="AJ5354" i="25"/>
  <c r="AJ5346" i="25"/>
  <c r="AJ5338" i="25"/>
  <c r="AJ5330" i="25"/>
  <c r="AJ5322" i="25"/>
  <c r="AJ5314" i="25"/>
  <c r="AJ5306" i="25"/>
  <c r="AJ5298" i="25"/>
  <c r="AJ5290" i="25"/>
  <c r="AJ5282" i="25"/>
  <c r="AJ5274" i="25"/>
  <c r="AJ5266" i="25"/>
  <c r="AJ5258" i="25"/>
  <c r="AJ5250" i="25"/>
  <c r="AJ5242" i="25"/>
  <c r="AJ5234" i="25"/>
  <c r="AJ5226" i="25"/>
  <c r="AJ5218" i="25"/>
  <c r="AJ5210" i="25"/>
  <c r="AJ5202" i="25"/>
  <c r="AJ5194" i="25"/>
  <c r="AJ5186" i="25"/>
  <c r="AJ5178" i="25"/>
  <c r="AJ5170" i="25"/>
  <c r="AJ5162" i="25"/>
  <c r="AJ5154" i="25"/>
  <c r="AJ5146" i="25"/>
  <c r="AJ5138" i="25"/>
  <c r="AJ5130" i="25"/>
  <c r="AJ5122" i="25"/>
  <c r="AJ5114" i="25"/>
  <c r="AJ5106" i="25"/>
  <c r="AJ5098" i="25"/>
  <c r="AJ5090" i="25"/>
  <c r="AJ5082" i="25"/>
  <c r="AJ5074" i="25"/>
  <c r="AJ5066" i="25"/>
  <c r="AJ5058" i="25"/>
  <c r="AJ5050" i="25"/>
  <c r="AJ5042" i="25"/>
  <c r="AJ5034" i="25"/>
  <c r="AJ5026" i="25"/>
  <c r="AJ5018" i="25"/>
  <c r="AJ5917" i="25"/>
  <c r="AJ5859" i="25"/>
  <c r="AJ5720" i="25"/>
  <c r="AJ5681" i="25"/>
  <c r="AJ5664" i="25"/>
  <c r="AJ5536" i="25"/>
  <c r="AJ5497" i="25"/>
  <c r="AJ5496" i="25"/>
  <c r="AJ5430" i="25"/>
  <c r="AJ5425" i="25"/>
  <c r="AJ5405" i="25"/>
  <c r="AJ5395" i="25"/>
  <c r="AJ5387" i="25"/>
  <c r="AJ5379" i="25"/>
  <c r="AJ5371" i="25"/>
  <c r="AJ5363" i="25"/>
  <c r="AJ5355" i="25"/>
  <c r="AJ5347" i="25"/>
  <c r="AJ5339" i="25"/>
  <c r="AJ5331" i="25"/>
  <c r="AJ5323" i="25"/>
  <c r="AJ5315" i="25"/>
  <c r="AJ5307" i="25"/>
  <c r="AJ5299" i="25"/>
  <c r="AJ5291" i="25"/>
  <c r="AJ5283" i="25"/>
  <c r="AJ5275" i="25"/>
  <c r="AJ5267" i="25"/>
  <c r="AJ5259" i="25"/>
  <c r="AJ5251" i="25"/>
  <c r="AJ5243" i="25"/>
  <c r="AJ5235" i="25"/>
  <c r="AJ5227" i="25"/>
  <c r="AJ5219" i="25"/>
  <c r="AJ5211" i="25"/>
  <c r="AJ5203" i="25"/>
  <c r="AJ5195" i="25"/>
  <c r="AJ5187" i="25"/>
  <c r="AJ5179" i="25"/>
  <c r="AJ5171" i="25"/>
  <c r="AJ5163" i="25"/>
  <c r="AJ5155" i="25"/>
  <c r="AJ5147" i="25"/>
  <c r="AJ5139" i="25"/>
  <c r="AJ5131" i="25"/>
  <c r="AJ5123" i="25"/>
  <c r="AJ5115" i="25"/>
  <c r="AJ5107" i="25"/>
  <c r="AJ5099" i="25"/>
  <c r="AJ5091" i="25"/>
  <c r="AJ5083" i="25"/>
  <c r="AJ5075" i="25"/>
  <c r="AJ5067" i="25"/>
  <c r="AJ5059" i="25"/>
  <c r="AJ5051" i="25"/>
  <c r="AJ5043" i="25"/>
  <c r="AJ5035" i="25"/>
  <c r="AJ5027" i="25"/>
  <c r="AJ5019" i="25"/>
  <c r="AJ6173" i="25"/>
  <c r="AJ6115" i="25"/>
  <c r="AJ5821" i="25"/>
  <c r="AJ5785" i="25"/>
  <c r="AJ5671" i="25"/>
  <c r="AJ5584" i="25"/>
  <c r="AJ5545" i="25"/>
  <c r="AJ5544" i="25"/>
  <c r="AJ6171" i="25"/>
  <c r="AJ5915" i="25"/>
  <c r="AJ5745" i="25"/>
  <c r="AJ5631" i="25"/>
  <c r="AJ5625" i="25"/>
  <c r="AJ5593" i="25"/>
  <c r="AJ5592" i="25"/>
  <c r="AJ5504" i="25"/>
  <c r="AJ5465" i="25"/>
  <c r="AJ5464" i="25"/>
  <c r="AJ5414" i="25"/>
  <c r="AJ5409" i="25"/>
  <c r="AJ5397" i="25"/>
  <c r="AJ5389" i="25"/>
  <c r="AJ5381" i="25"/>
  <c r="AJ5373" i="25"/>
  <c r="AJ6335" i="25"/>
  <c r="AJ5819" i="25"/>
  <c r="AJ5721" i="25"/>
  <c r="AJ5695" i="25"/>
  <c r="AJ5689" i="25"/>
  <c r="AJ5632" i="25"/>
  <c r="AJ5552" i="25"/>
  <c r="AJ5513" i="25"/>
  <c r="AJ5512" i="25"/>
  <c r="AJ5433" i="25"/>
  <c r="AJ5413" i="25"/>
  <c r="AJ5398" i="25"/>
  <c r="AJ5390" i="25"/>
  <c r="AJ5382" i="25"/>
  <c r="AJ5374" i="25"/>
  <c r="AJ5366" i="25"/>
  <c r="AJ5358" i="25"/>
  <c r="AJ5350" i="25"/>
  <c r="AJ5342" i="25"/>
  <c r="AJ5334" i="25"/>
  <c r="AJ5326" i="25"/>
  <c r="AJ5318" i="25"/>
  <c r="AJ5310" i="25"/>
  <c r="AJ5302" i="25"/>
  <c r="AJ5294" i="25"/>
  <c r="AJ5286" i="25"/>
  <c r="AJ5278" i="25"/>
  <c r="AJ5270" i="25"/>
  <c r="AJ5262" i="25"/>
  <c r="AJ5254" i="25"/>
  <c r="AJ5246" i="25"/>
  <c r="AJ5238" i="25"/>
  <c r="AJ5230" i="25"/>
  <c r="AJ5222" i="25"/>
  <c r="AJ5214" i="25"/>
  <c r="AJ5206" i="25"/>
  <c r="AJ5198" i="25"/>
  <c r="AJ5190" i="25"/>
  <c r="AJ5182" i="25"/>
  <c r="AJ5174" i="25"/>
  <c r="AJ5166" i="25"/>
  <c r="AJ5158" i="25"/>
  <c r="AJ5150" i="25"/>
  <c r="AJ5142" i="25"/>
  <c r="AJ5134" i="25"/>
  <c r="AJ5126" i="25"/>
  <c r="AJ5118" i="25"/>
  <c r="AJ5110" i="25"/>
  <c r="AJ5102" i="25"/>
  <c r="AJ5094" i="25"/>
  <c r="AJ5086" i="25"/>
  <c r="AJ5078" i="25"/>
  <c r="AJ5070" i="25"/>
  <c r="AJ5062" i="25"/>
  <c r="AJ5054" i="25"/>
  <c r="AJ5046" i="25"/>
  <c r="AJ5038" i="25"/>
  <c r="AJ5030" i="25"/>
  <c r="AJ5022" i="25"/>
  <c r="AJ5014" i="25"/>
  <c r="AJ6327" i="25"/>
  <c r="AJ5656" i="25"/>
  <c r="AJ5481" i="25"/>
  <c r="AJ5417" i="25"/>
  <c r="AJ5392" i="25"/>
  <c r="AJ5376" i="25"/>
  <c r="AJ5329" i="25"/>
  <c r="AJ5320" i="25"/>
  <c r="AJ5317" i="25"/>
  <c r="AJ5311" i="25"/>
  <c r="AJ5308" i="25"/>
  <c r="AJ5265" i="25"/>
  <c r="AJ5256" i="25"/>
  <c r="AJ5253" i="25"/>
  <c r="AJ5247" i="25"/>
  <c r="AJ5244" i="25"/>
  <c r="AJ5201" i="25"/>
  <c r="AJ5192" i="25"/>
  <c r="AJ5189" i="25"/>
  <c r="AJ5183" i="25"/>
  <c r="AJ5180" i="25"/>
  <c r="AJ5137" i="25"/>
  <c r="AJ5128" i="25"/>
  <c r="AJ5125" i="25"/>
  <c r="AJ5119" i="25"/>
  <c r="AJ5116" i="25"/>
  <c r="AJ5073" i="25"/>
  <c r="AJ5064" i="25"/>
  <c r="AJ5061" i="25"/>
  <c r="AJ5055" i="25"/>
  <c r="AJ5052" i="25"/>
  <c r="AJ5006" i="25"/>
  <c r="AJ4998" i="25"/>
  <c r="AJ4990" i="25"/>
  <c r="AJ4982" i="25"/>
  <c r="AJ4974" i="25"/>
  <c r="AJ4966" i="25"/>
  <c r="AJ4958" i="25"/>
  <c r="AJ4950" i="25"/>
  <c r="AJ4942" i="25"/>
  <c r="AJ4934" i="25"/>
  <c r="AJ4926" i="25"/>
  <c r="AJ4918" i="25"/>
  <c r="AJ4910" i="25"/>
  <c r="AJ4902" i="25"/>
  <c r="AJ4894" i="25"/>
  <c r="AJ4886" i="25"/>
  <c r="AJ4878" i="25"/>
  <c r="AJ4870" i="25"/>
  <c r="AJ4862" i="25"/>
  <c r="AJ4854" i="25"/>
  <c r="AJ4846" i="25"/>
  <c r="AJ4838" i="25"/>
  <c r="AJ4830" i="25"/>
  <c r="AJ4822" i="25"/>
  <c r="AJ5608" i="25"/>
  <c r="AJ5528" i="25"/>
  <c r="AJ5393" i="25"/>
  <c r="AJ5377" i="25"/>
  <c r="AJ5360" i="25"/>
  <c r="AJ5357" i="25"/>
  <c r="AJ5351" i="25"/>
  <c r="AJ5348" i="25"/>
  <c r="AJ5305" i="25"/>
  <c r="AJ5296" i="25"/>
  <c r="AJ5293" i="25"/>
  <c r="AJ5287" i="25"/>
  <c r="AJ5284" i="25"/>
  <c r="AJ5241" i="25"/>
  <c r="AJ5232" i="25"/>
  <c r="AJ5229" i="25"/>
  <c r="AJ5223" i="25"/>
  <c r="AJ5220" i="25"/>
  <c r="AJ5177" i="25"/>
  <c r="AJ5168" i="25"/>
  <c r="AJ5165" i="25"/>
  <c r="AJ5159" i="25"/>
  <c r="AJ5156" i="25"/>
  <c r="AJ5113" i="25"/>
  <c r="AJ5104" i="25"/>
  <c r="AJ5101" i="25"/>
  <c r="AJ5095" i="25"/>
  <c r="AJ5092" i="25"/>
  <c r="AJ5049" i="25"/>
  <c r="AJ5040" i="25"/>
  <c r="AJ5037" i="25"/>
  <c r="AJ5031" i="25"/>
  <c r="AJ5028" i="25"/>
  <c r="AJ5007" i="25"/>
  <c r="AJ4999" i="25"/>
  <c r="AJ4991" i="25"/>
  <c r="AJ4983" i="25"/>
  <c r="AJ4975" i="25"/>
  <c r="AJ4967" i="25"/>
  <c r="AJ4959" i="25"/>
  <c r="AJ4951" i="25"/>
  <c r="AJ4943" i="25"/>
  <c r="AJ4935" i="25"/>
  <c r="AJ4927" i="25"/>
  <c r="AJ4919" i="25"/>
  <c r="AJ4911" i="25"/>
  <c r="AJ4903" i="25"/>
  <c r="AJ4895" i="25"/>
  <c r="AJ4887" i="25"/>
  <c r="AJ4879" i="25"/>
  <c r="AJ4871" i="25"/>
  <c r="AJ4863" i="25"/>
  <c r="AJ4855" i="25"/>
  <c r="AJ4847" i="25"/>
  <c r="AJ4839" i="25"/>
  <c r="AJ4831" i="25"/>
  <c r="AJ4823" i="25"/>
  <c r="AJ5639" i="25"/>
  <c r="AJ5396" i="25"/>
  <c r="AJ5380" i="25"/>
  <c r="AJ5345" i="25"/>
  <c r="AJ5336" i="25"/>
  <c r="AJ5333" i="25"/>
  <c r="AJ5327" i="25"/>
  <c r="AJ5324" i="25"/>
  <c r="AJ5281" i="25"/>
  <c r="AJ5272" i="25"/>
  <c r="AJ5269" i="25"/>
  <c r="AJ5263" i="25"/>
  <c r="AJ5260" i="25"/>
  <c r="AJ5217" i="25"/>
  <c r="AJ5208" i="25"/>
  <c r="AJ5205" i="25"/>
  <c r="AJ5199" i="25"/>
  <c r="AJ5196" i="25"/>
  <c r="AJ5153" i="25"/>
  <c r="AJ5144" i="25"/>
  <c r="AJ5141" i="25"/>
  <c r="AJ5135" i="25"/>
  <c r="AJ5132" i="25"/>
  <c r="AJ5089" i="25"/>
  <c r="AJ5080" i="25"/>
  <c r="AJ5077" i="25"/>
  <c r="AJ5071" i="25"/>
  <c r="AJ5068" i="25"/>
  <c r="AJ5025" i="25"/>
  <c r="AJ5016" i="25"/>
  <c r="AJ5013" i="25"/>
  <c r="AJ5008" i="25"/>
  <c r="AJ5000" i="25"/>
  <c r="AJ4992" i="25"/>
  <c r="AJ4984" i="25"/>
  <c r="AJ4976" i="25"/>
  <c r="AJ4968" i="25"/>
  <c r="AJ4960" i="25"/>
  <c r="AJ4952" i="25"/>
  <c r="AJ4944" i="25"/>
  <c r="AJ4936" i="25"/>
  <c r="AJ4928" i="25"/>
  <c r="AJ4920" i="25"/>
  <c r="AJ4912" i="25"/>
  <c r="AJ4904" i="25"/>
  <c r="AJ4896" i="25"/>
  <c r="AJ4888" i="25"/>
  <c r="AJ4880" i="25"/>
  <c r="AJ4872" i="25"/>
  <c r="AJ4864" i="25"/>
  <c r="AJ4856" i="25"/>
  <c r="AJ4848" i="25"/>
  <c r="AJ4840" i="25"/>
  <c r="AJ4832" i="25"/>
  <c r="AJ4824" i="25"/>
  <c r="AJ5600" i="25"/>
  <c r="AJ5399" i="25"/>
  <c r="AJ5383" i="25"/>
  <c r="AJ5367" i="25"/>
  <c r="AJ5364" i="25"/>
  <c r="AJ5321" i="25"/>
  <c r="AJ5312" i="25"/>
  <c r="AJ5309" i="25"/>
  <c r="AJ5303" i="25"/>
  <c r="AJ5300" i="25"/>
  <c r="AJ5257" i="25"/>
  <c r="AJ5248" i="25"/>
  <c r="AJ5245" i="25"/>
  <c r="AJ5239" i="25"/>
  <c r="AJ5236" i="25"/>
  <c r="AJ5193" i="25"/>
  <c r="AJ5184" i="25"/>
  <c r="AJ5181" i="25"/>
  <c r="AJ5175" i="25"/>
  <c r="AJ5172" i="25"/>
  <c r="AJ5129" i="25"/>
  <c r="AJ5120" i="25"/>
  <c r="AJ5117" i="25"/>
  <c r="AJ5111" i="25"/>
  <c r="AJ5108" i="25"/>
  <c r="AJ5065" i="25"/>
  <c r="AJ5056" i="25"/>
  <c r="AJ5053" i="25"/>
  <c r="AJ5047" i="25"/>
  <c r="AJ5044" i="25"/>
  <c r="AJ5009" i="25"/>
  <c r="AJ5001" i="25"/>
  <c r="AJ4993" i="25"/>
  <c r="AJ4985" i="25"/>
  <c r="AJ4977" i="25"/>
  <c r="AJ4969" i="25"/>
  <c r="AJ4961" i="25"/>
  <c r="AJ4953" i="25"/>
  <c r="AJ4945" i="25"/>
  <c r="AJ4937" i="25"/>
  <c r="AJ4929" i="25"/>
  <c r="AJ4921" i="25"/>
  <c r="AJ4913" i="25"/>
  <c r="AJ4905" i="25"/>
  <c r="AJ4897" i="25"/>
  <c r="AJ4889" i="25"/>
  <c r="AJ4881" i="25"/>
  <c r="AJ4873" i="25"/>
  <c r="AJ4865" i="25"/>
  <c r="AJ4857" i="25"/>
  <c r="AJ4849" i="25"/>
  <c r="AJ4841" i="25"/>
  <c r="AJ4833" i="25"/>
  <c r="AJ4825" i="25"/>
  <c r="AJ5703" i="25"/>
  <c r="AJ5696" i="25"/>
  <c r="AJ5561" i="25"/>
  <c r="AJ5520" i="25"/>
  <c r="AJ5480" i="25"/>
  <c r="AJ5422" i="25"/>
  <c r="AJ5400" i="25"/>
  <c r="AJ5384" i="25"/>
  <c r="AJ5368" i="25"/>
  <c r="AJ5361" i="25"/>
  <c r="AJ5352" i="25"/>
  <c r="AJ5349" i="25"/>
  <c r="AJ5343" i="25"/>
  <c r="AJ5340" i="25"/>
  <c r="AJ5297" i="25"/>
  <c r="AJ5288" i="25"/>
  <c r="AJ5285" i="25"/>
  <c r="AJ5279" i="25"/>
  <c r="AJ5276" i="25"/>
  <c r="AJ5233" i="25"/>
  <c r="AJ5224" i="25"/>
  <c r="AJ5221" i="25"/>
  <c r="AJ5215" i="25"/>
  <c r="AJ5212" i="25"/>
  <c r="AJ5169" i="25"/>
  <c r="AJ5160" i="25"/>
  <c r="AJ5157" i="25"/>
  <c r="AJ5151" i="25"/>
  <c r="AJ5148" i="25"/>
  <c r="AJ5105" i="25"/>
  <c r="AJ5096" i="25"/>
  <c r="AJ5093" i="25"/>
  <c r="AJ5087" i="25"/>
  <c r="AJ5084" i="25"/>
  <c r="AJ5041" i="25"/>
  <c r="AJ5032" i="25"/>
  <c r="AJ5029" i="25"/>
  <c r="AJ5023" i="25"/>
  <c r="AJ5020" i="25"/>
  <c r="AJ5010" i="25"/>
  <c r="AJ5002" i="25"/>
  <c r="AJ4994" i="25"/>
  <c r="AJ4986" i="25"/>
  <c r="AJ4978" i="25"/>
  <c r="AJ4970" i="25"/>
  <c r="AJ4962" i="25"/>
  <c r="AJ4954" i="25"/>
  <c r="AJ4946" i="25"/>
  <c r="AJ4938" i="25"/>
  <c r="AJ4930" i="25"/>
  <c r="AJ4922" i="25"/>
  <c r="AJ4914" i="25"/>
  <c r="AJ4906" i="25"/>
  <c r="AJ4898" i="25"/>
  <c r="AJ4890" i="25"/>
  <c r="AJ4882" i="25"/>
  <c r="AJ4874" i="25"/>
  <c r="AJ4866" i="25"/>
  <c r="AJ4858" i="25"/>
  <c r="AJ4850" i="25"/>
  <c r="AJ4842" i="25"/>
  <c r="AJ4834" i="25"/>
  <c r="AJ4826" i="25"/>
  <c r="AJ5657" i="25"/>
  <c r="AJ5609" i="25"/>
  <c r="AJ5568" i="25"/>
  <c r="AJ5456" i="25"/>
  <c r="AJ5429" i="25"/>
  <c r="AJ5388" i="25"/>
  <c r="AJ5372" i="25"/>
  <c r="AJ5365" i="25"/>
  <c r="AJ5359" i="25"/>
  <c r="AJ5356" i="25"/>
  <c r="AJ5313" i="25"/>
  <c r="AJ5304" i="25"/>
  <c r="AJ5301" i="25"/>
  <c r="AJ5295" i="25"/>
  <c r="AJ5292" i="25"/>
  <c r="AJ5249" i="25"/>
  <c r="AJ5240" i="25"/>
  <c r="AJ5237" i="25"/>
  <c r="AJ5231" i="25"/>
  <c r="AJ5228" i="25"/>
  <c r="AJ5185" i="25"/>
  <c r="AJ5176" i="25"/>
  <c r="AJ5173" i="25"/>
  <c r="AJ5167" i="25"/>
  <c r="AJ5164" i="25"/>
  <c r="AJ5121" i="25"/>
  <c r="AJ5112" i="25"/>
  <c r="AJ5109" i="25"/>
  <c r="AJ5103" i="25"/>
  <c r="AJ5100" i="25"/>
  <c r="AJ5057" i="25"/>
  <c r="AJ5048" i="25"/>
  <c r="AJ5045" i="25"/>
  <c r="AJ5039" i="25"/>
  <c r="AJ5036" i="25"/>
  <c r="AJ5004" i="25"/>
  <c r="AJ4996" i="25"/>
  <c r="AJ4988" i="25"/>
  <c r="AJ4980" i="25"/>
  <c r="AJ4972" i="25"/>
  <c r="AJ4964" i="25"/>
  <c r="AJ4956" i="25"/>
  <c r="AJ4948" i="25"/>
  <c r="AJ4940" i="25"/>
  <c r="AJ4932" i="25"/>
  <c r="AJ4924" i="25"/>
  <c r="AJ4916" i="25"/>
  <c r="AJ4908" i="25"/>
  <c r="AJ4900" i="25"/>
  <c r="AJ4892" i="25"/>
  <c r="AJ4884" i="25"/>
  <c r="AJ4876" i="25"/>
  <c r="AJ4868" i="25"/>
  <c r="AJ4860" i="25"/>
  <c r="AJ4852" i="25"/>
  <c r="AJ4844" i="25"/>
  <c r="AJ4836" i="25"/>
  <c r="AJ4828" i="25"/>
  <c r="AJ4820" i="25"/>
  <c r="AJ5353" i="25"/>
  <c r="AJ5341" i="25"/>
  <c r="AJ5280" i="25"/>
  <c r="AJ5268" i="25"/>
  <c r="AJ5207" i="25"/>
  <c r="AJ5097" i="25"/>
  <c r="AJ5085" i="25"/>
  <c r="AJ5024" i="25"/>
  <c r="AJ5012" i="25"/>
  <c r="AJ4997" i="25"/>
  <c r="AJ4965" i="25"/>
  <c r="AJ4933" i="25"/>
  <c r="AJ4901" i="25"/>
  <c r="AJ4869" i="25"/>
  <c r="AJ4837" i="25"/>
  <c r="AJ4818" i="25"/>
  <c r="AJ4810" i="25"/>
  <c r="AJ4802" i="25"/>
  <c r="AJ4794" i="25"/>
  <c r="AJ4786" i="25"/>
  <c r="AJ4778" i="25"/>
  <c r="AJ4770" i="25"/>
  <c r="AJ4762" i="25"/>
  <c r="AJ4754" i="25"/>
  <c r="AJ4746" i="25"/>
  <c r="AJ4738" i="25"/>
  <c r="AJ4730" i="25"/>
  <c r="AJ4722" i="25"/>
  <c r="AJ4714" i="25"/>
  <c r="AJ4706" i="25"/>
  <c r="AJ4698" i="25"/>
  <c r="AJ4690" i="25"/>
  <c r="AJ4682" i="25"/>
  <c r="AJ4674" i="25"/>
  <c r="AJ4666" i="25"/>
  <c r="AJ4658" i="25"/>
  <c r="AJ4650" i="25"/>
  <c r="AJ4642" i="25"/>
  <c r="AJ4634" i="25"/>
  <c r="AJ4626" i="25"/>
  <c r="AJ4618" i="25"/>
  <c r="AJ4610" i="25"/>
  <c r="AJ4602" i="25"/>
  <c r="AJ4594" i="25"/>
  <c r="AJ4586" i="25"/>
  <c r="AJ4578" i="25"/>
  <c r="AJ4570" i="25"/>
  <c r="AJ4562" i="25"/>
  <c r="AJ4554" i="25"/>
  <c r="AJ4546" i="25"/>
  <c r="AJ4538" i="25"/>
  <c r="AJ4530" i="25"/>
  <c r="AJ5385" i="25"/>
  <c r="AJ5319" i="25"/>
  <c r="AJ5209" i="25"/>
  <c r="AJ5197" i="25"/>
  <c r="AJ5136" i="25"/>
  <c r="AJ5124" i="25"/>
  <c r="AJ5063" i="25"/>
  <c r="AJ5003" i="25"/>
  <c r="AJ4971" i="25"/>
  <c r="AJ4939" i="25"/>
  <c r="AJ4907" i="25"/>
  <c r="AJ4875" i="25"/>
  <c r="AJ4843" i="25"/>
  <c r="AJ4811" i="25"/>
  <c r="AJ4803" i="25"/>
  <c r="AJ4795" i="25"/>
  <c r="AJ4787" i="25"/>
  <c r="AJ4779" i="25"/>
  <c r="AJ4771" i="25"/>
  <c r="AJ4763" i="25"/>
  <c r="AJ4755" i="25"/>
  <c r="AJ4747" i="25"/>
  <c r="AJ4739" i="25"/>
  <c r="AJ4731" i="25"/>
  <c r="AJ4723" i="25"/>
  <c r="AJ4715" i="25"/>
  <c r="AJ4707" i="25"/>
  <c r="AJ4699" i="25"/>
  <c r="AJ4691" i="25"/>
  <c r="AJ4683" i="25"/>
  <c r="AJ4675" i="25"/>
  <c r="AJ4667" i="25"/>
  <c r="AJ4659" i="25"/>
  <c r="AJ4651" i="25"/>
  <c r="AJ4643" i="25"/>
  <c r="AJ4635" i="25"/>
  <c r="AJ4627" i="25"/>
  <c r="AJ4619" i="25"/>
  <c r="AJ4611" i="25"/>
  <c r="AJ4603" i="25"/>
  <c r="AJ4595" i="25"/>
  <c r="AJ4587" i="25"/>
  <c r="AJ4579" i="25"/>
  <c r="AJ4571" i="25"/>
  <c r="AJ4563" i="25"/>
  <c r="AJ4555" i="25"/>
  <c r="AJ4547" i="25"/>
  <c r="AJ4539" i="25"/>
  <c r="AJ4531" i="25"/>
  <c r="AJ4523" i="25"/>
  <c r="AJ4515" i="25"/>
  <c r="AJ4507" i="25"/>
  <c r="AJ4499" i="25"/>
  <c r="AJ4491" i="25"/>
  <c r="AJ4483" i="25"/>
  <c r="AJ4475" i="25"/>
  <c r="AJ5560" i="25"/>
  <c r="AJ5344" i="25"/>
  <c r="AJ5332" i="25"/>
  <c r="AJ5271" i="25"/>
  <c r="AJ5161" i="25"/>
  <c r="AJ5149" i="25"/>
  <c r="AJ5088" i="25"/>
  <c r="AJ5076" i="25"/>
  <c r="AJ5015" i="25"/>
  <c r="AJ5005" i="25"/>
  <c r="AJ4973" i="25"/>
  <c r="AJ4941" i="25"/>
  <c r="AJ4909" i="25"/>
  <c r="AJ4877" i="25"/>
  <c r="AJ4845" i="25"/>
  <c r="AJ4812" i="25"/>
  <c r="AJ4804" i="25"/>
  <c r="AJ4796" i="25"/>
  <c r="AJ4788" i="25"/>
  <c r="AJ4780" i="25"/>
  <c r="AJ4772" i="25"/>
  <c r="AJ4764" i="25"/>
  <c r="AJ4756" i="25"/>
  <c r="AJ4748" i="25"/>
  <c r="AJ4740" i="25"/>
  <c r="AJ4732" i="25"/>
  <c r="AJ4724" i="25"/>
  <c r="AJ4716" i="25"/>
  <c r="AJ4708" i="25"/>
  <c r="AJ4700" i="25"/>
  <c r="AJ4692" i="25"/>
  <c r="AJ4684" i="25"/>
  <c r="AJ4676" i="25"/>
  <c r="AJ4668" i="25"/>
  <c r="AJ4660" i="25"/>
  <c r="AJ4652" i="25"/>
  <c r="AJ4644" i="25"/>
  <c r="AJ4636" i="25"/>
  <c r="AJ4628" i="25"/>
  <c r="AJ4620" i="25"/>
  <c r="AJ4612" i="25"/>
  <c r="AJ4604" i="25"/>
  <c r="AJ4596" i="25"/>
  <c r="AJ4588" i="25"/>
  <c r="AJ4580" i="25"/>
  <c r="AJ4572" i="25"/>
  <c r="AJ4564" i="25"/>
  <c r="AJ4556" i="25"/>
  <c r="AJ4548" i="25"/>
  <c r="AJ4540" i="25"/>
  <c r="AJ4532" i="25"/>
  <c r="AJ4524" i="25"/>
  <c r="AJ4516" i="25"/>
  <c r="AJ4508" i="25"/>
  <c r="AJ4500" i="25"/>
  <c r="AJ4492" i="25"/>
  <c r="AJ4484" i="25"/>
  <c r="AJ4476" i="25"/>
  <c r="AJ5784" i="25"/>
  <c r="AJ5401" i="25"/>
  <c r="AJ5273" i="25"/>
  <c r="AJ5261" i="25"/>
  <c r="AJ5200" i="25"/>
  <c r="AJ5188" i="25"/>
  <c r="AJ5127" i="25"/>
  <c r="AJ5017" i="25"/>
  <c r="AJ5011" i="25"/>
  <c r="AJ4979" i="25"/>
  <c r="AJ4947" i="25"/>
  <c r="AJ4915" i="25"/>
  <c r="AJ4883" i="25"/>
  <c r="AJ4851" i="25"/>
  <c r="AJ4819" i="25"/>
  <c r="AJ4813" i="25"/>
  <c r="AJ4805" i="25"/>
  <c r="AJ4797" i="25"/>
  <c r="AJ4789" i="25"/>
  <c r="AJ4781" i="25"/>
  <c r="AJ4773" i="25"/>
  <c r="AJ4765" i="25"/>
  <c r="AJ4757" i="25"/>
  <c r="AJ4749" i="25"/>
  <c r="AJ4741" i="25"/>
  <c r="AJ4733" i="25"/>
  <c r="AJ4725" i="25"/>
  <c r="AJ4717" i="25"/>
  <c r="AJ4709" i="25"/>
  <c r="AJ4701" i="25"/>
  <c r="AJ4693" i="25"/>
  <c r="AJ4685" i="25"/>
  <c r="AJ4677" i="25"/>
  <c r="AJ4669" i="25"/>
  <c r="AJ4661" i="25"/>
  <c r="AJ4653" i="25"/>
  <c r="AJ4645" i="25"/>
  <c r="AJ4637" i="25"/>
  <c r="AJ4629" i="25"/>
  <c r="AJ4621" i="25"/>
  <c r="AJ4613" i="25"/>
  <c r="AJ4605" i="25"/>
  <c r="AJ4597" i="25"/>
  <c r="AJ4589" i="25"/>
  <c r="AJ4581" i="25"/>
  <c r="AJ4573" i="25"/>
  <c r="AJ4565" i="25"/>
  <c r="AJ4557" i="25"/>
  <c r="AJ4549" i="25"/>
  <c r="AJ4541" i="25"/>
  <c r="AJ4533" i="25"/>
  <c r="AJ4525" i="25"/>
  <c r="AJ4517" i="25"/>
  <c r="AJ4509" i="25"/>
  <c r="AJ4501" i="25"/>
  <c r="AJ4493" i="25"/>
  <c r="AJ4485" i="25"/>
  <c r="AJ4477" i="25"/>
  <c r="AJ5472" i="25"/>
  <c r="AJ5375" i="25"/>
  <c r="AJ5335" i="25"/>
  <c r="AJ5225" i="25"/>
  <c r="AJ5213" i="25"/>
  <c r="AJ5152" i="25"/>
  <c r="AJ5140" i="25"/>
  <c r="AJ5079" i="25"/>
  <c r="AJ4981" i="25"/>
  <c r="AJ4949" i="25"/>
  <c r="AJ4917" i="25"/>
  <c r="AJ4885" i="25"/>
  <c r="AJ4853" i="25"/>
  <c r="AJ4821" i="25"/>
  <c r="AJ4814" i="25"/>
  <c r="AJ4806" i="25"/>
  <c r="AJ4798" i="25"/>
  <c r="AJ4790" i="25"/>
  <c r="AJ4782" i="25"/>
  <c r="AJ4774" i="25"/>
  <c r="AJ4766" i="25"/>
  <c r="AJ4758" i="25"/>
  <c r="AJ4750" i="25"/>
  <c r="AJ4742" i="25"/>
  <c r="AJ4734" i="25"/>
  <c r="AJ4726" i="25"/>
  <c r="AJ4718" i="25"/>
  <c r="AJ4710" i="25"/>
  <c r="AJ4702" i="25"/>
  <c r="AJ4694" i="25"/>
  <c r="AJ4686" i="25"/>
  <c r="AJ4678" i="25"/>
  <c r="AJ4670" i="25"/>
  <c r="AJ4662" i="25"/>
  <c r="AJ4654" i="25"/>
  <c r="AJ4646" i="25"/>
  <c r="AJ4638" i="25"/>
  <c r="AJ4630" i="25"/>
  <c r="AJ4622" i="25"/>
  <c r="AJ4614" i="25"/>
  <c r="AJ4606" i="25"/>
  <c r="AJ4598" i="25"/>
  <c r="AJ4590" i="25"/>
  <c r="AJ4582" i="25"/>
  <c r="AJ4574" i="25"/>
  <c r="AJ4566" i="25"/>
  <c r="AJ4558" i="25"/>
  <c r="AJ4550" i="25"/>
  <c r="AJ4542" i="25"/>
  <c r="AJ4534" i="25"/>
  <c r="AJ4526" i="25"/>
  <c r="AJ4518" i="25"/>
  <c r="AJ4510" i="25"/>
  <c r="AJ4502" i="25"/>
  <c r="AJ4494" i="25"/>
  <c r="AJ4486" i="25"/>
  <c r="AJ4478" i="25"/>
  <c r="AJ4470" i="25"/>
  <c r="AJ5759" i="25"/>
  <c r="AJ5529" i="25"/>
  <c r="AJ5421" i="25"/>
  <c r="AJ5337" i="25"/>
  <c r="AJ5325" i="25"/>
  <c r="AJ5264" i="25"/>
  <c r="AJ5252" i="25"/>
  <c r="AJ5191" i="25"/>
  <c r="AJ5081" i="25"/>
  <c r="AJ5069" i="25"/>
  <c r="AJ4987" i="25"/>
  <c r="AJ4955" i="25"/>
  <c r="AJ4923" i="25"/>
  <c r="AJ4891" i="25"/>
  <c r="AJ4859" i="25"/>
  <c r="AJ4827" i="25"/>
  <c r="AJ4815" i="25"/>
  <c r="AJ4807" i="25"/>
  <c r="AJ4799" i="25"/>
  <c r="AJ4791" i="25"/>
  <c r="AJ4783" i="25"/>
  <c r="AJ4775" i="25"/>
  <c r="AJ4767" i="25"/>
  <c r="AJ4759" i="25"/>
  <c r="AJ4751" i="25"/>
  <c r="AJ4743" i="25"/>
  <c r="AJ4735" i="25"/>
  <c r="AJ4727" i="25"/>
  <c r="AJ4719" i="25"/>
  <c r="AJ4711" i="25"/>
  <c r="AJ4703" i="25"/>
  <c r="AJ4695" i="25"/>
  <c r="AJ4687" i="25"/>
  <c r="AJ4679" i="25"/>
  <c r="AJ4671" i="25"/>
  <c r="AJ4663" i="25"/>
  <c r="AJ4655" i="25"/>
  <c r="AJ4647" i="25"/>
  <c r="AJ4639" i="25"/>
  <c r="AJ4631" i="25"/>
  <c r="AJ4623" i="25"/>
  <c r="AJ4615" i="25"/>
  <c r="AJ4607" i="25"/>
  <c r="AJ4599" i="25"/>
  <c r="AJ4591" i="25"/>
  <c r="AJ4583" i="25"/>
  <c r="AJ4575" i="25"/>
  <c r="AJ4567" i="25"/>
  <c r="AJ4559" i="25"/>
  <c r="AJ4551" i="25"/>
  <c r="AJ4543" i="25"/>
  <c r="AJ4535" i="25"/>
  <c r="AJ4527" i="25"/>
  <c r="AJ4519" i="25"/>
  <c r="AJ4511" i="25"/>
  <c r="AJ4503" i="25"/>
  <c r="AJ4495" i="25"/>
  <c r="AJ4487" i="25"/>
  <c r="AJ4479" i="25"/>
  <c r="AJ4471" i="25"/>
  <c r="AJ5391" i="25"/>
  <c r="AJ5289" i="25"/>
  <c r="AJ5277" i="25"/>
  <c r="AJ5216" i="25"/>
  <c r="AJ5204" i="25"/>
  <c r="AJ5143" i="25"/>
  <c r="AJ5033" i="25"/>
  <c r="AJ5021" i="25"/>
  <c r="AJ4989" i="25"/>
  <c r="AJ4963" i="25"/>
  <c r="AJ4835" i="25"/>
  <c r="AJ4817" i="25"/>
  <c r="AJ4785" i="25"/>
  <c r="AJ4753" i="25"/>
  <c r="AJ4721" i="25"/>
  <c r="AJ4689" i="25"/>
  <c r="AJ4657" i="25"/>
  <c r="AJ4625" i="25"/>
  <c r="AJ4593" i="25"/>
  <c r="AJ4561" i="25"/>
  <c r="AJ4529" i="25"/>
  <c r="AJ4514" i="25"/>
  <c r="AJ4489" i="25"/>
  <c r="AJ4463" i="25"/>
  <c r="AJ4455" i="25"/>
  <c r="AJ4447" i="25"/>
  <c r="AJ4439" i="25"/>
  <c r="AJ4431" i="25"/>
  <c r="AJ4423" i="25"/>
  <c r="AJ4415" i="25"/>
  <c r="AJ4407" i="25"/>
  <c r="AJ4399" i="25"/>
  <c r="AJ4391" i="25"/>
  <c r="AJ4383" i="25"/>
  <c r="AJ4375" i="25"/>
  <c r="AJ4367" i="25"/>
  <c r="AJ4359" i="25"/>
  <c r="AJ4351" i="25"/>
  <c r="AJ4343" i="25"/>
  <c r="AJ4335" i="25"/>
  <c r="AJ4327" i="25"/>
  <c r="AJ4319" i="25"/>
  <c r="AJ4311" i="25"/>
  <c r="AJ4303" i="25"/>
  <c r="AJ4295" i="25"/>
  <c r="AJ4287" i="25"/>
  <c r="AJ4279" i="25"/>
  <c r="AJ4271" i="25"/>
  <c r="AJ4263" i="25"/>
  <c r="AJ4255" i="25"/>
  <c r="AJ4247" i="25"/>
  <c r="AJ4239" i="25"/>
  <c r="AJ4231" i="25"/>
  <c r="AJ4223" i="25"/>
  <c r="AJ4215" i="25"/>
  <c r="AJ4207" i="25"/>
  <c r="AJ4199" i="25"/>
  <c r="AJ4191" i="25"/>
  <c r="AJ4183" i="25"/>
  <c r="AJ4175" i="25"/>
  <c r="AJ4167" i="25"/>
  <c r="AJ4159" i="25"/>
  <c r="AJ4151" i="25"/>
  <c r="AJ4143" i="25"/>
  <c r="AJ4135" i="25"/>
  <c r="AJ4127" i="25"/>
  <c r="AJ4119" i="25"/>
  <c r="AJ4957" i="25"/>
  <c r="AJ4829" i="25"/>
  <c r="AJ4808" i="25"/>
  <c r="AJ4776" i="25"/>
  <c r="AJ4744" i="25"/>
  <c r="AJ4712" i="25"/>
  <c r="AJ4680" i="25"/>
  <c r="AJ4648" i="25"/>
  <c r="AJ4616" i="25"/>
  <c r="AJ4584" i="25"/>
  <c r="AJ4552" i="25"/>
  <c r="AJ4513" i="25"/>
  <c r="AJ4488" i="25"/>
  <c r="AJ4474" i="25"/>
  <c r="AJ4464" i="25"/>
  <c r="AJ4456" i="25"/>
  <c r="AJ4448" i="25"/>
  <c r="AJ4440" i="25"/>
  <c r="AJ4432" i="25"/>
  <c r="AJ4424" i="25"/>
  <c r="AJ4416" i="25"/>
  <c r="AJ4408" i="25"/>
  <c r="AJ4400" i="25"/>
  <c r="AJ4392" i="25"/>
  <c r="AJ4384" i="25"/>
  <c r="AJ4376" i="25"/>
  <c r="AJ4368" i="25"/>
  <c r="AJ4360" i="25"/>
  <c r="AJ4352" i="25"/>
  <c r="AJ4344" i="25"/>
  <c r="AJ4336" i="25"/>
  <c r="AJ4328" i="25"/>
  <c r="AJ4320" i="25"/>
  <c r="AJ4312" i="25"/>
  <c r="AJ4304" i="25"/>
  <c r="AJ4296" i="25"/>
  <c r="AJ4288" i="25"/>
  <c r="AJ4280" i="25"/>
  <c r="AJ4272" i="25"/>
  <c r="AJ4264" i="25"/>
  <c r="AJ4256" i="25"/>
  <c r="AJ4248" i="25"/>
  <c r="AJ4240" i="25"/>
  <c r="AJ4232" i="25"/>
  <c r="AJ4224" i="25"/>
  <c r="AJ4216" i="25"/>
  <c r="AJ4208" i="25"/>
  <c r="AJ4200" i="25"/>
  <c r="AJ4192" i="25"/>
  <c r="AJ4184" i="25"/>
  <c r="AJ4176" i="25"/>
  <c r="AJ4168" i="25"/>
  <c r="AJ4160" i="25"/>
  <c r="AJ4152" i="25"/>
  <c r="AJ4144" i="25"/>
  <c r="AJ4136" i="25"/>
  <c r="AJ4128" i="25"/>
  <c r="AJ4120" i="25"/>
  <c r="AJ5060" i="25"/>
  <c r="AJ4867" i="25"/>
  <c r="AJ4793" i="25"/>
  <c r="AJ4761" i="25"/>
  <c r="AJ4729" i="25"/>
  <c r="AJ4697" i="25"/>
  <c r="AJ4665" i="25"/>
  <c r="AJ4633" i="25"/>
  <c r="AJ4601" i="25"/>
  <c r="AJ4569" i="25"/>
  <c r="AJ4537" i="25"/>
  <c r="AJ4512" i="25"/>
  <c r="AJ4498" i="25"/>
  <c r="AJ4473" i="25"/>
  <c r="AJ4465" i="25"/>
  <c r="AJ4457" i="25"/>
  <c r="AJ4449" i="25"/>
  <c r="AJ4441" i="25"/>
  <c r="AJ4861" i="25"/>
  <c r="AJ4816" i="25"/>
  <c r="AJ4784" i="25"/>
  <c r="AJ4752" i="25"/>
  <c r="AJ4720" i="25"/>
  <c r="AJ4688" i="25"/>
  <c r="AJ4656" i="25"/>
  <c r="AJ4624" i="25"/>
  <c r="AJ4592" i="25"/>
  <c r="AJ4560" i="25"/>
  <c r="AJ4528" i="25"/>
  <c r="AJ4522" i="25"/>
  <c r="AJ4497" i="25"/>
  <c r="AJ4472" i="25"/>
  <c r="AJ4466" i="25"/>
  <c r="AJ4458" i="25"/>
  <c r="AJ4450" i="25"/>
  <c r="AJ4442" i="25"/>
  <c r="AJ4434" i="25"/>
  <c r="AJ4426" i="25"/>
  <c r="AJ4418" i="25"/>
  <c r="AJ4410" i="25"/>
  <c r="AJ4402" i="25"/>
  <c r="AJ4394" i="25"/>
  <c r="AJ4386" i="25"/>
  <c r="AJ4378" i="25"/>
  <c r="AJ4370" i="25"/>
  <c r="AJ4362" i="25"/>
  <c r="AJ4354" i="25"/>
  <c r="AJ4346" i="25"/>
  <c r="AJ4338" i="25"/>
  <c r="AJ4330" i="25"/>
  <c r="AJ4322" i="25"/>
  <c r="AJ4314" i="25"/>
  <c r="AJ4306" i="25"/>
  <c r="AJ4298" i="25"/>
  <c r="AJ4290" i="25"/>
  <c r="AJ4282" i="25"/>
  <c r="AJ4274" i="25"/>
  <c r="AJ4266" i="25"/>
  <c r="AJ4258" i="25"/>
  <c r="AJ4250" i="25"/>
  <c r="AJ4242" i="25"/>
  <c r="AJ4234" i="25"/>
  <c r="AJ4226" i="25"/>
  <c r="AJ4218" i="25"/>
  <c r="AJ4210" i="25"/>
  <c r="AJ4202" i="25"/>
  <c r="AJ4194" i="25"/>
  <c r="AJ4186" i="25"/>
  <c r="AJ4178" i="25"/>
  <c r="AJ4170" i="25"/>
  <c r="AJ4162" i="25"/>
  <c r="AJ4154" i="25"/>
  <c r="AJ4146" i="25"/>
  <c r="AJ4138" i="25"/>
  <c r="AJ4130" i="25"/>
  <c r="AJ4122" i="25"/>
  <c r="AJ5328" i="25"/>
  <c r="AJ5145" i="25"/>
  <c r="AJ4899" i="25"/>
  <c r="AJ4801" i="25"/>
  <c r="AJ4769" i="25"/>
  <c r="AJ4737" i="25"/>
  <c r="AJ4705" i="25"/>
  <c r="AJ4673" i="25"/>
  <c r="AJ4641" i="25"/>
  <c r="AJ4609" i="25"/>
  <c r="AJ4577" i="25"/>
  <c r="AJ4545" i="25"/>
  <c r="AJ4521" i="25"/>
  <c r="AJ4496" i="25"/>
  <c r="AJ4482" i="25"/>
  <c r="AJ4467" i="25"/>
  <c r="AJ4459" i="25"/>
  <c r="AJ4451" i="25"/>
  <c r="AJ4443" i="25"/>
  <c r="AJ4435" i="25"/>
  <c r="AJ4427" i="25"/>
  <c r="AJ4419" i="25"/>
  <c r="AJ4411" i="25"/>
  <c r="AJ4403" i="25"/>
  <c r="AJ4395" i="25"/>
  <c r="AJ4387" i="25"/>
  <c r="AJ4379" i="25"/>
  <c r="AJ4371" i="25"/>
  <c r="AJ4363" i="25"/>
  <c r="AJ4355" i="25"/>
  <c r="AJ4347" i="25"/>
  <c r="AJ4339" i="25"/>
  <c r="AJ4331" i="25"/>
  <c r="AJ4323" i="25"/>
  <c r="AJ4315" i="25"/>
  <c r="AJ4307" i="25"/>
  <c r="AJ4299" i="25"/>
  <c r="AJ4291" i="25"/>
  <c r="AJ4283" i="25"/>
  <c r="AJ4275" i="25"/>
  <c r="AJ4267" i="25"/>
  <c r="AJ4259" i="25"/>
  <c r="AJ4251" i="25"/>
  <c r="AJ4243" i="25"/>
  <c r="AJ4235" i="25"/>
  <c r="AJ4227" i="25"/>
  <c r="AJ4219" i="25"/>
  <c r="AJ4211" i="25"/>
  <c r="AJ4203" i="25"/>
  <c r="AJ4195" i="25"/>
  <c r="AJ4187" i="25"/>
  <c r="AJ4179" i="25"/>
  <c r="AJ4171" i="25"/>
  <c r="AJ4163" i="25"/>
  <c r="AJ4155" i="25"/>
  <c r="AJ4147" i="25"/>
  <c r="AJ4139" i="25"/>
  <c r="AJ4131" i="25"/>
  <c r="AJ4123" i="25"/>
  <c r="AJ5440" i="25"/>
  <c r="AJ4893" i="25"/>
  <c r="AJ4792" i="25"/>
  <c r="AJ4760" i="25"/>
  <c r="AJ4728" i="25"/>
  <c r="AJ4696" i="25"/>
  <c r="AJ4664" i="25"/>
  <c r="AJ4632" i="25"/>
  <c r="AJ4600" i="25"/>
  <c r="AJ4568" i="25"/>
  <c r="AJ4536" i="25"/>
  <c r="AJ4520" i="25"/>
  <c r="AJ4506" i="25"/>
  <c r="AJ4481" i="25"/>
  <c r="AJ4468" i="25"/>
  <c r="AJ4460" i="25"/>
  <c r="AJ4452" i="25"/>
  <c r="AJ4444" i="25"/>
  <c r="AJ4436" i="25"/>
  <c r="AJ4428" i="25"/>
  <c r="AJ4420" i="25"/>
  <c r="AJ4412" i="25"/>
  <c r="AJ4404" i="25"/>
  <c r="AJ4396" i="25"/>
  <c r="AJ4388" i="25"/>
  <c r="AJ4380" i="25"/>
  <c r="AJ4372" i="25"/>
  <c r="AJ4364" i="25"/>
  <c r="AJ4356" i="25"/>
  <c r="AJ4348" i="25"/>
  <c r="AJ4340" i="25"/>
  <c r="AJ4332" i="25"/>
  <c r="AJ4324" i="25"/>
  <c r="AJ4316" i="25"/>
  <c r="AJ4308" i="25"/>
  <c r="AJ4300" i="25"/>
  <c r="AJ4292" i="25"/>
  <c r="AJ4284" i="25"/>
  <c r="AJ4276" i="25"/>
  <c r="AJ4268" i="25"/>
  <c r="AJ4260" i="25"/>
  <c r="AJ4252" i="25"/>
  <c r="AJ4244" i="25"/>
  <c r="AJ4236" i="25"/>
  <c r="AJ4228" i="25"/>
  <c r="AJ4220" i="25"/>
  <c r="AJ4212" i="25"/>
  <c r="AJ4204" i="25"/>
  <c r="AJ4196" i="25"/>
  <c r="AJ4188" i="25"/>
  <c r="AJ4180" i="25"/>
  <c r="AJ4172" i="25"/>
  <c r="AJ4164" i="25"/>
  <c r="AJ4156" i="25"/>
  <c r="AJ4148" i="25"/>
  <c r="AJ4140" i="25"/>
  <c r="AJ4132" i="25"/>
  <c r="AJ4124" i="25"/>
  <c r="AJ4931" i="25"/>
  <c r="AJ4809" i="25"/>
  <c r="AJ4777" i="25"/>
  <c r="AJ4745" i="25"/>
  <c r="AJ4713" i="25"/>
  <c r="AJ4681" i="25"/>
  <c r="AJ4649" i="25"/>
  <c r="AJ4617" i="25"/>
  <c r="AJ4585" i="25"/>
  <c r="AJ4553" i="25"/>
  <c r="AJ4505" i="25"/>
  <c r="AJ4480" i="25"/>
  <c r="AJ4469" i="25"/>
  <c r="AJ4461" i="25"/>
  <c r="AJ4453" i="25"/>
  <c r="AJ4445" i="25"/>
  <c r="AJ4437" i="25"/>
  <c r="AJ4429" i="25"/>
  <c r="AJ4421" i="25"/>
  <c r="AJ4413" i="25"/>
  <c r="AJ4405" i="25"/>
  <c r="AJ4397" i="25"/>
  <c r="AJ4389" i="25"/>
  <c r="AJ4381" i="25"/>
  <c r="AJ4373" i="25"/>
  <c r="AJ4365" i="25"/>
  <c r="AJ4357" i="25"/>
  <c r="AJ4349" i="25"/>
  <c r="AJ4341" i="25"/>
  <c r="AJ4333" i="25"/>
  <c r="AJ4325" i="25"/>
  <c r="AJ4317" i="25"/>
  <c r="AJ4309" i="25"/>
  <c r="AJ4301" i="25"/>
  <c r="AJ4293" i="25"/>
  <c r="AJ4285" i="25"/>
  <c r="AJ4277" i="25"/>
  <c r="AJ4269" i="25"/>
  <c r="AJ4261" i="25"/>
  <c r="AJ4253" i="25"/>
  <c r="AJ4245" i="25"/>
  <c r="AJ4237" i="25"/>
  <c r="AJ4229" i="25"/>
  <c r="AJ4221" i="25"/>
  <c r="AJ4213" i="25"/>
  <c r="AJ4205" i="25"/>
  <c r="AJ4197" i="25"/>
  <c r="AJ4189" i="25"/>
  <c r="AJ4181" i="25"/>
  <c r="AJ4173" i="25"/>
  <c r="AJ4165" i="25"/>
  <c r="AJ4157" i="25"/>
  <c r="AJ4149" i="25"/>
  <c r="AJ4141" i="25"/>
  <c r="AJ4133" i="25"/>
  <c r="AJ4125" i="25"/>
  <c r="AJ4672" i="25"/>
  <c r="AJ4417" i="25"/>
  <c r="AJ4385" i="25"/>
  <c r="AJ4353" i="25"/>
  <c r="AJ4321" i="25"/>
  <c r="AJ4289" i="25"/>
  <c r="AJ4257" i="25"/>
  <c r="AJ4225" i="25"/>
  <c r="AJ4193" i="25"/>
  <c r="AJ4161" i="25"/>
  <c r="AJ4129" i="25"/>
  <c r="AJ4121" i="25"/>
  <c r="AJ4113" i="25"/>
  <c r="AJ4105" i="25"/>
  <c r="AJ4097" i="25"/>
  <c r="AJ4089" i="25"/>
  <c r="AJ4081" i="25"/>
  <c r="AJ4073" i="25"/>
  <c r="AJ4065" i="25"/>
  <c r="AJ4057" i="25"/>
  <c r="AJ4049" i="25"/>
  <c r="AJ4041" i="25"/>
  <c r="AJ4033" i="25"/>
  <c r="AJ4025" i="25"/>
  <c r="AJ4017" i="25"/>
  <c r="AJ4009" i="25"/>
  <c r="AJ4001" i="25"/>
  <c r="AJ3993" i="25"/>
  <c r="AJ3985" i="25"/>
  <c r="AJ3977" i="25"/>
  <c r="AJ3969" i="25"/>
  <c r="AJ3961" i="25"/>
  <c r="AJ3953" i="25"/>
  <c r="AJ3945" i="25"/>
  <c r="AJ3937" i="25"/>
  <c r="AJ3929" i="25"/>
  <c r="AJ3921" i="25"/>
  <c r="AJ3913" i="25"/>
  <c r="AJ3905" i="25"/>
  <c r="AJ3897" i="25"/>
  <c r="AJ3889" i="25"/>
  <c r="AJ3881" i="25"/>
  <c r="AJ3873" i="25"/>
  <c r="AJ3865" i="25"/>
  <c r="AJ3857" i="25"/>
  <c r="AJ3849" i="25"/>
  <c r="AJ3841" i="25"/>
  <c r="AJ3833" i="25"/>
  <c r="AJ3825" i="25"/>
  <c r="AJ3817" i="25"/>
  <c r="AJ3809" i="25"/>
  <c r="AJ3801" i="25"/>
  <c r="AJ3793" i="25"/>
  <c r="AJ3785" i="25"/>
  <c r="AJ3777" i="25"/>
  <c r="AJ3769" i="25"/>
  <c r="AJ3761" i="25"/>
  <c r="AJ3753" i="25"/>
  <c r="AJ3745" i="25"/>
  <c r="AJ3737" i="25"/>
  <c r="AJ3729" i="25"/>
  <c r="AJ3721" i="25"/>
  <c r="AJ3713" i="25"/>
  <c r="AJ3705" i="25"/>
  <c r="AJ3697" i="25"/>
  <c r="AJ3689" i="25"/>
  <c r="AJ3681" i="25"/>
  <c r="AJ3673" i="25"/>
  <c r="AJ3665" i="25"/>
  <c r="AJ3657" i="25"/>
  <c r="AJ3649" i="25"/>
  <c r="AJ3641" i="25"/>
  <c r="AJ3633" i="25"/>
  <c r="AJ3625" i="25"/>
  <c r="AJ3617" i="25"/>
  <c r="AJ3609" i="25"/>
  <c r="AJ3601" i="25"/>
  <c r="AJ3593" i="25"/>
  <c r="AJ3585" i="25"/>
  <c r="AJ3577" i="25"/>
  <c r="AJ3569" i="25"/>
  <c r="AJ3561" i="25"/>
  <c r="AJ3553" i="25"/>
  <c r="AJ3545" i="25"/>
  <c r="AJ3537" i="25"/>
  <c r="AJ3529" i="25"/>
  <c r="AJ3521" i="25"/>
  <c r="AJ3513" i="25"/>
  <c r="AJ3505" i="25"/>
  <c r="AJ3497" i="25"/>
  <c r="AJ3489" i="25"/>
  <c r="AJ3481" i="25"/>
  <c r="AJ3473" i="25"/>
  <c r="AJ3465" i="25"/>
  <c r="AJ3457" i="25"/>
  <c r="AJ3449" i="25"/>
  <c r="AJ3441" i="25"/>
  <c r="AJ3433" i="25"/>
  <c r="AJ3425" i="25"/>
  <c r="AJ3417" i="25"/>
  <c r="AJ3409" i="25"/>
  <c r="AJ3401" i="25"/>
  <c r="AJ3393" i="25"/>
  <c r="AJ3385" i="25"/>
  <c r="AJ3377" i="25"/>
  <c r="AJ3369" i="25"/>
  <c r="AJ3361" i="25"/>
  <c r="AJ3353" i="25"/>
  <c r="AJ3345" i="25"/>
  <c r="AJ3337" i="25"/>
  <c r="AJ3329" i="25"/>
  <c r="AJ3321" i="25"/>
  <c r="AJ3313" i="25"/>
  <c r="AJ3305" i="25"/>
  <c r="AJ3297" i="25"/>
  <c r="AJ3289" i="25"/>
  <c r="AJ5735" i="25"/>
  <c r="AJ5369" i="25"/>
  <c r="AJ4704" i="25"/>
  <c r="AJ4406" i="25"/>
  <c r="AJ4374" i="25"/>
  <c r="AJ4342" i="25"/>
  <c r="AJ4310" i="25"/>
  <c r="AJ4278" i="25"/>
  <c r="AJ4246" i="25"/>
  <c r="AJ4214" i="25"/>
  <c r="AJ4182" i="25"/>
  <c r="AJ4150" i="25"/>
  <c r="AJ4114" i="25"/>
  <c r="AJ4106" i="25"/>
  <c r="AJ4098" i="25"/>
  <c r="AJ4090" i="25"/>
  <c r="AJ4082" i="25"/>
  <c r="AJ4074" i="25"/>
  <c r="AJ4066" i="25"/>
  <c r="AJ4058" i="25"/>
  <c r="AJ4050" i="25"/>
  <c r="AJ4042" i="25"/>
  <c r="AJ4034" i="25"/>
  <c r="AJ4026" i="25"/>
  <c r="AJ4018" i="25"/>
  <c r="AJ4010" i="25"/>
  <c r="AJ4002" i="25"/>
  <c r="AJ3994" i="25"/>
  <c r="AJ3986" i="25"/>
  <c r="AJ3978" i="25"/>
  <c r="AJ3970" i="25"/>
  <c r="AJ3962" i="25"/>
  <c r="AJ3954" i="25"/>
  <c r="AJ3946" i="25"/>
  <c r="AJ3938" i="25"/>
  <c r="AJ3930" i="25"/>
  <c r="AJ3922" i="25"/>
  <c r="AJ3914" i="25"/>
  <c r="AJ3906" i="25"/>
  <c r="AJ3898" i="25"/>
  <c r="AJ3890" i="25"/>
  <c r="AJ3882" i="25"/>
  <c r="AJ3874" i="25"/>
  <c r="AJ3866" i="25"/>
  <c r="AJ3858" i="25"/>
  <c r="AJ3850" i="25"/>
  <c r="AJ3842" i="25"/>
  <c r="AJ3834" i="25"/>
  <c r="AJ3826" i="25"/>
  <c r="AJ3818" i="25"/>
  <c r="AJ3810" i="25"/>
  <c r="AJ3802" i="25"/>
  <c r="AJ3794" i="25"/>
  <c r="AJ3786" i="25"/>
  <c r="AJ3778" i="25"/>
  <c r="AJ3770" i="25"/>
  <c r="AJ3762" i="25"/>
  <c r="AJ3754" i="25"/>
  <c r="AJ3746" i="25"/>
  <c r="AJ3738" i="25"/>
  <c r="AJ3730" i="25"/>
  <c r="AJ3722" i="25"/>
  <c r="AJ3714" i="25"/>
  <c r="AJ3706" i="25"/>
  <c r="AJ3698" i="25"/>
  <c r="AJ3690" i="25"/>
  <c r="AJ3682" i="25"/>
  <c r="AJ3674" i="25"/>
  <c r="AJ3666" i="25"/>
  <c r="AJ3658" i="25"/>
  <c r="AJ3650" i="25"/>
  <c r="AJ3642" i="25"/>
  <c r="AJ3634" i="25"/>
  <c r="AJ3626" i="25"/>
  <c r="AJ3618" i="25"/>
  <c r="AJ3610" i="25"/>
  <c r="AJ3602" i="25"/>
  <c r="AJ3594" i="25"/>
  <c r="AJ3586" i="25"/>
  <c r="AJ3578" i="25"/>
  <c r="AJ3570" i="25"/>
  <c r="AJ3562" i="25"/>
  <c r="AJ3554" i="25"/>
  <c r="AJ3546" i="25"/>
  <c r="AJ3538" i="25"/>
  <c r="AJ3530" i="25"/>
  <c r="AJ3522" i="25"/>
  <c r="AJ3514" i="25"/>
  <c r="AJ3506" i="25"/>
  <c r="AJ3498" i="25"/>
  <c r="AJ3490" i="25"/>
  <c r="AJ3482" i="25"/>
  <c r="AJ3474" i="25"/>
  <c r="AJ3466" i="25"/>
  <c r="AJ3458" i="25"/>
  <c r="AJ3450" i="25"/>
  <c r="AJ3442" i="25"/>
  <c r="AJ3434" i="25"/>
  <c r="AJ3426" i="25"/>
  <c r="AJ3418" i="25"/>
  <c r="AJ3410" i="25"/>
  <c r="AJ3402" i="25"/>
  <c r="AJ3394" i="25"/>
  <c r="AJ3386" i="25"/>
  <c r="AJ3378" i="25"/>
  <c r="AJ3370" i="25"/>
  <c r="AJ3362" i="25"/>
  <c r="AJ3354" i="25"/>
  <c r="AJ3346" i="25"/>
  <c r="AJ3338" i="25"/>
  <c r="AJ3330" i="25"/>
  <c r="AJ3322" i="25"/>
  <c r="AJ3314" i="25"/>
  <c r="AJ3306" i="25"/>
  <c r="AJ3298" i="25"/>
  <c r="AJ3290" i="25"/>
  <c r="AJ4925" i="25"/>
  <c r="AJ4736" i="25"/>
  <c r="AJ4425" i="25"/>
  <c r="AJ4393" i="25"/>
  <c r="AJ4361" i="25"/>
  <c r="AJ4329" i="25"/>
  <c r="AJ4297" i="25"/>
  <c r="AJ4265" i="25"/>
  <c r="AJ4233" i="25"/>
  <c r="AJ4201" i="25"/>
  <c r="AJ4169" i="25"/>
  <c r="AJ4137" i="25"/>
  <c r="AJ4115" i="25"/>
  <c r="AJ4107" i="25"/>
  <c r="AJ4099" i="25"/>
  <c r="AJ4091" i="25"/>
  <c r="AJ4083" i="25"/>
  <c r="AJ4075" i="25"/>
  <c r="AJ4067" i="25"/>
  <c r="AJ4059" i="25"/>
  <c r="AJ4051" i="25"/>
  <c r="AJ4043" i="25"/>
  <c r="AJ4035" i="25"/>
  <c r="AJ4027" i="25"/>
  <c r="AJ4019" i="25"/>
  <c r="AJ4011" i="25"/>
  <c r="AJ4003" i="25"/>
  <c r="AJ3995" i="25"/>
  <c r="AJ3987" i="25"/>
  <c r="AJ3979" i="25"/>
  <c r="AJ3971" i="25"/>
  <c r="AJ3963" i="25"/>
  <c r="AJ3955" i="25"/>
  <c r="AJ3947" i="25"/>
  <c r="AJ3939" i="25"/>
  <c r="AJ3931" i="25"/>
  <c r="AJ3923" i="25"/>
  <c r="AJ3915" i="25"/>
  <c r="AJ3907" i="25"/>
  <c r="AJ3899" i="25"/>
  <c r="AJ3891" i="25"/>
  <c r="AJ3883" i="25"/>
  <c r="AJ3875" i="25"/>
  <c r="AJ3867" i="25"/>
  <c r="AJ3859" i="25"/>
  <c r="AJ3851" i="25"/>
  <c r="AJ3843" i="25"/>
  <c r="AJ3835" i="25"/>
  <c r="AJ3827" i="25"/>
  <c r="AJ3819" i="25"/>
  <c r="AJ3811" i="25"/>
  <c r="AJ3803" i="25"/>
  <c r="AJ3795" i="25"/>
  <c r="AJ3787" i="25"/>
  <c r="AJ3779" i="25"/>
  <c r="AJ3771" i="25"/>
  <c r="AJ3763" i="25"/>
  <c r="AJ3755" i="25"/>
  <c r="AJ3747" i="25"/>
  <c r="AJ3739" i="25"/>
  <c r="AJ3731" i="25"/>
  <c r="AJ3723" i="25"/>
  <c r="AJ3715" i="25"/>
  <c r="AJ3707" i="25"/>
  <c r="AJ3699" i="25"/>
  <c r="AJ3691" i="25"/>
  <c r="AJ3683" i="25"/>
  <c r="AJ3675" i="25"/>
  <c r="AJ3667" i="25"/>
  <c r="AJ3659" i="25"/>
  <c r="AJ3651" i="25"/>
  <c r="AJ3643" i="25"/>
  <c r="AJ3635" i="25"/>
  <c r="AJ3627" i="25"/>
  <c r="AJ3619" i="25"/>
  <c r="AJ3611" i="25"/>
  <c r="AJ3603" i="25"/>
  <c r="AJ3595" i="25"/>
  <c r="AJ3587" i="25"/>
  <c r="AJ3579" i="25"/>
  <c r="AJ3571" i="25"/>
  <c r="AJ3563" i="25"/>
  <c r="AJ3555" i="25"/>
  <c r="AJ3547" i="25"/>
  <c r="AJ3539" i="25"/>
  <c r="AJ3531" i="25"/>
  <c r="AJ3523" i="25"/>
  <c r="AJ3515" i="25"/>
  <c r="AJ3507" i="25"/>
  <c r="AJ3499" i="25"/>
  <c r="AJ3491" i="25"/>
  <c r="AJ3483" i="25"/>
  <c r="AJ3475" i="25"/>
  <c r="AJ3467" i="25"/>
  <c r="AJ3459" i="25"/>
  <c r="AJ3451" i="25"/>
  <c r="AJ3443" i="25"/>
  <c r="AJ3435" i="25"/>
  <c r="AJ3427" i="25"/>
  <c r="AJ3419" i="25"/>
  <c r="AJ3411" i="25"/>
  <c r="AJ3403" i="25"/>
  <c r="AJ3395" i="25"/>
  <c r="AJ3387" i="25"/>
  <c r="AJ3379" i="25"/>
  <c r="AJ3371" i="25"/>
  <c r="AJ3363" i="25"/>
  <c r="AJ3355" i="25"/>
  <c r="AJ3347" i="25"/>
  <c r="AJ3339" i="25"/>
  <c r="AJ3331" i="25"/>
  <c r="AJ3323" i="25"/>
  <c r="AJ3315" i="25"/>
  <c r="AJ3307" i="25"/>
  <c r="AJ3299" i="25"/>
  <c r="AJ3291" i="25"/>
  <c r="AJ5072" i="25"/>
  <c r="AJ4768" i="25"/>
  <c r="AJ4438" i="25"/>
  <c r="AJ4414" i="25"/>
  <c r="AJ4382" i="25"/>
  <c r="AJ4350" i="25"/>
  <c r="AJ4318" i="25"/>
  <c r="AJ4286" i="25"/>
  <c r="AJ4254" i="25"/>
  <c r="AJ4222" i="25"/>
  <c r="AJ4190" i="25"/>
  <c r="AJ4158" i="25"/>
  <c r="AJ4126" i="25"/>
  <c r="AJ4116" i="25"/>
  <c r="AJ4108" i="25"/>
  <c r="AJ4100" i="25"/>
  <c r="AJ4092" i="25"/>
  <c r="AJ4084" i="25"/>
  <c r="AJ4076" i="25"/>
  <c r="AJ4068" i="25"/>
  <c r="AJ4060" i="25"/>
  <c r="AJ4052" i="25"/>
  <c r="AJ4044" i="25"/>
  <c r="AJ4036" i="25"/>
  <c r="AJ4028" i="25"/>
  <c r="AJ4020" i="25"/>
  <c r="AJ4012" i="25"/>
  <c r="AJ4004" i="25"/>
  <c r="AJ3996" i="25"/>
  <c r="AJ3988" i="25"/>
  <c r="AJ3980" i="25"/>
  <c r="AJ3972" i="25"/>
  <c r="AJ3964" i="25"/>
  <c r="AJ3956" i="25"/>
  <c r="AJ3948" i="25"/>
  <c r="AJ3940" i="25"/>
  <c r="AJ3932" i="25"/>
  <c r="AJ3924" i="25"/>
  <c r="AJ3916" i="25"/>
  <c r="AJ3908" i="25"/>
  <c r="AJ3900" i="25"/>
  <c r="AJ3892" i="25"/>
  <c r="AJ3884" i="25"/>
  <c r="AJ3876" i="25"/>
  <c r="AJ3868" i="25"/>
  <c r="AJ3860" i="25"/>
  <c r="AJ3852" i="25"/>
  <c r="AJ3844" i="25"/>
  <c r="AJ3836" i="25"/>
  <c r="AJ3828" i="25"/>
  <c r="AJ3820" i="25"/>
  <c r="AJ3812" i="25"/>
  <c r="AJ3804" i="25"/>
  <c r="AJ3796" i="25"/>
  <c r="AJ3788" i="25"/>
  <c r="AJ3780" i="25"/>
  <c r="AJ3772" i="25"/>
  <c r="AJ3764" i="25"/>
  <c r="AJ3756" i="25"/>
  <c r="AJ3748" i="25"/>
  <c r="AJ3740" i="25"/>
  <c r="AJ3732" i="25"/>
  <c r="AJ3724" i="25"/>
  <c r="AJ3716" i="25"/>
  <c r="AJ3708" i="25"/>
  <c r="AJ3700" i="25"/>
  <c r="AJ3692" i="25"/>
  <c r="AJ3684" i="25"/>
  <c r="AJ3676" i="25"/>
  <c r="AJ3668" i="25"/>
  <c r="AJ3660" i="25"/>
  <c r="AJ3652" i="25"/>
  <c r="AJ3644" i="25"/>
  <c r="AJ3636" i="25"/>
  <c r="AJ3628" i="25"/>
  <c r="AJ3620" i="25"/>
  <c r="AJ3612" i="25"/>
  <c r="AJ3604" i="25"/>
  <c r="AJ3596" i="25"/>
  <c r="AJ3588" i="25"/>
  <c r="AJ3580" i="25"/>
  <c r="AJ3572" i="25"/>
  <c r="AJ3564" i="25"/>
  <c r="AJ3556" i="25"/>
  <c r="AJ3548" i="25"/>
  <c r="AJ3540" i="25"/>
  <c r="AJ3532" i="25"/>
  <c r="AJ3524" i="25"/>
  <c r="AJ3516" i="25"/>
  <c r="AJ3508" i="25"/>
  <c r="AJ3500" i="25"/>
  <c r="AJ3492" i="25"/>
  <c r="AJ3484" i="25"/>
  <c r="AJ3476" i="25"/>
  <c r="AJ3468" i="25"/>
  <c r="AJ3460" i="25"/>
  <c r="AJ3452" i="25"/>
  <c r="AJ3444" i="25"/>
  <c r="AJ3436" i="25"/>
  <c r="AJ3428" i="25"/>
  <c r="AJ3420" i="25"/>
  <c r="AJ3412" i="25"/>
  <c r="AJ3404" i="25"/>
  <c r="AJ3396" i="25"/>
  <c r="AJ3388" i="25"/>
  <c r="AJ3380" i="25"/>
  <c r="AJ3372" i="25"/>
  <c r="AJ3364" i="25"/>
  <c r="AJ3356" i="25"/>
  <c r="AJ3348" i="25"/>
  <c r="AJ3340" i="25"/>
  <c r="AJ3332" i="25"/>
  <c r="AJ3324" i="25"/>
  <c r="AJ3316" i="25"/>
  <c r="AJ3308" i="25"/>
  <c r="AJ3300" i="25"/>
  <c r="AJ3292" i="25"/>
  <c r="AJ5133" i="25"/>
  <c r="AJ4800" i="25"/>
  <c r="AJ4544" i="25"/>
  <c r="AJ4490" i="25"/>
  <c r="AJ4446" i="25"/>
  <c r="AJ4433" i="25"/>
  <c r="AJ4401" i="25"/>
  <c r="AJ4369" i="25"/>
  <c r="AJ4337" i="25"/>
  <c r="AJ4305" i="25"/>
  <c r="AJ4273" i="25"/>
  <c r="AJ4241" i="25"/>
  <c r="AJ4209" i="25"/>
  <c r="AJ4177" i="25"/>
  <c r="AJ4145" i="25"/>
  <c r="AJ4117" i="25"/>
  <c r="AJ4109" i="25"/>
  <c r="AJ4101" i="25"/>
  <c r="AJ4093" i="25"/>
  <c r="AJ4085" i="25"/>
  <c r="AJ4077" i="25"/>
  <c r="AJ4069" i="25"/>
  <c r="AJ4061" i="25"/>
  <c r="AJ4053" i="25"/>
  <c r="AJ4045" i="25"/>
  <c r="AJ4037" i="25"/>
  <c r="AJ4029" i="25"/>
  <c r="AJ4021" i="25"/>
  <c r="AJ4013" i="25"/>
  <c r="AJ4005" i="25"/>
  <c r="AJ3997" i="25"/>
  <c r="AJ3989" i="25"/>
  <c r="AJ3981" i="25"/>
  <c r="AJ3973" i="25"/>
  <c r="AJ3965" i="25"/>
  <c r="AJ3957" i="25"/>
  <c r="AJ3949" i="25"/>
  <c r="AJ3941" i="25"/>
  <c r="AJ3933" i="25"/>
  <c r="AJ3925" i="25"/>
  <c r="AJ3917" i="25"/>
  <c r="AJ3909" i="25"/>
  <c r="AJ3901" i="25"/>
  <c r="AJ3893" i="25"/>
  <c r="AJ3885" i="25"/>
  <c r="AJ3877" i="25"/>
  <c r="AJ3869" i="25"/>
  <c r="AJ3861" i="25"/>
  <c r="AJ3853" i="25"/>
  <c r="AJ3845" i="25"/>
  <c r="AJ3837" i="25"/>
  <c r="AJ3829" i="25"/>
  <c r="AJ3821" i="25"/>
  <c r="AJ3813" i="25"/>
  <c r="AJ3805" i="25"/>
  <c r="AJ3797" i="25"/>
  <c r="AJ3789" i="25"/>
  <c r="AJ3781" i="25"/>
  <c r="AJ3773" i="25"/>
  <c r="AJ3765" i="25"/>
  <c r="AJ3757" i="25"/>
  <c r="AJ3749" i="25"/>
  <c r="AJ3741" i="25"/>
  <c r="AJ3733" i="25"/>
  <c r="AJ3725" i="25"/>
  <c r="AJ3717" i="25"/>
  <c r="AJ3709" i="25"/>
  <c r="AJ3701" i="25"/>
  <c r="AJ3693" i="25"/>
  <c r="AJ3685" i="25"/>
  <c r="AJ3677" i="25"/>
  <c r="AJ3669" i="25"/>
  <c r="AJ3661" i="25"/>
  <c r="AJ3653" i="25"/>
  <c r="AJ3645" i="25"/>
  <c r="AJ3637" i="25"/>
  <c r="AJ3629" i="25"/>
  <c r="AJ3621" i="25"/>
  <c r="AJ3613" i="25"/>
  <c r="AJ3605" i="25"/>
  <c r="AJ3597" i="25"/>
  <c r="AJ3589" i="25"/>
  <c r="AJ3581" i="25"/>
  <c r="AJ3573" i="25"/>
  <c r="AJ3565" i="25"/>
  <c r="AJ3557" i="25"/>
  <c r="AJ3549" i="25"/>
  <c r="AJ3541" i="25"/>
  <c r="AJ3533" i="25"/>
  <c r="AJ3525" i="25"/>
  <c r="AJ3517" i="25"/>
  <c r="AJ3509" i="25"/>
  <c r="AJ3501" i="25"/>
  <c r="AJ3493" i="25"/>
  <c r="AJ3485" i="25"/>
  <c r="AJ3477" i="25"/>
  <c r="AJ3469" i="25"/>
  <c r="AJ3461" i="25"/>
  <c r="AJ3453" i="25"/>
  <c r="AJ3445" i="25"/>
  <c r="AJ3437" i="25"/>
  <c r="AJ3429" i="25"/>
  <c r="AJ3421" i="25"/>
  <c r="AJ3413" i="25"/>
  <c r="AJ3405" i="25"/>
  <c r="AJ3397" i="25"/>
  <c r="AJ3389" i="25"/>
  <c r="AJ3381" i="25"/>
  <c r="AJ3373" i="25"/>
  <c r="AJ3365" i="25"/>
  <c r="AJ3357" i="25"/>
  <c r="AJ3349" i="25"/>
  <c r="AJ3341" i="25"/>
  <c r="AJ3333" i="25"/>
  <c r="AJ3325" i="25"/>
  <c r="AJ3317" i="25"/>
  <c r="AJ3309" i="25"/>
  <c r="AJ3301" i="25"/>
  <c r="AJ3293" i="25"/>
  <c r="AJ4995" i="25"/>
  <c r="AJ4576" i="25"/>
  <c r="AJ4504" i="25"/>
  <c r="AJ4454" i="25"/>
  <c r="AJ4422" i="25"/>
  <c r="AJ4390" i="25"/>
  <c r="AJ4358" i="25"/>
  <c r="AJ4326" i="25"/>
  <c r="AJ4294" i="25"/>
  <c r="AJ4262" i="25"/>
  <c r="AJ4230" i="25"/>
  <c r="AJ4198" i="25"/>
  <c r="AJ4166" i="25"/>
  <c r="AJ4134" i="25"/>
  <c r="AJ4118" i="25"/>
  <c r="AJ4110" i="25"/>
  <c r="AJ4102" i="25"/>
  <c r="AJ4094" i="25"/>
  <c r="AJ4086" i="25"/>
  <c r="AJ4078" i="25"/>
  <c r="AJ4070" i="25"/>
  <c r="AJ4062" i="25"/>
  <c r="AJ4054" i="25"/>
  <c r="AJ4046" i="25"/>
  <c r="AJ4038" i="25"/>
  <c r="AJ4030" i="25"/>
  <c r="AJ4022" i="25"/>
  <c r="AJ4014" i="25"/>
  <c r="AJ4006" i="25"/>
  <c r="AJ3998" i="25"/>
  <c r="AJ3990" i="25"/>
  <c r="AJ3982" i="25"/>
  <c r="AJ3974" i="25"/>
  <c r="AJ3966" i="25"/>
  <c r="AJ3958" i="25"/>
  <c r="AJ3950" i="25"/>
  <c r="AJ3942" i="25"/>
  <c r="AJ3934" i="25"/>
  <c r="AJ3926" i="25"/>
  <c r="AJ3918" i="25"/>
  <c r="AJ3910" i="25"/>
  <c r="AJ3902" i="25"/>
  <c r="AJ3894" i="25"/>
  <c r="AJ3886" i="25"/>
  <c r="AJ3878" i="25"/>
  <c r="AJ3870" i="25"/>
  <c r="AJ3862" i="25"/>
  <c r="AJ3854" i="25"/>
  <c r="AJ3846" i="25"/>
  <c r="AJ3838" i="25"/>
  <c r="AJ3830" i="25"/>
  <c r="AJ3822" i="25"/>
  <c r="AJ3814" i="25"/>
  <c r="AJ3806" i="25"/>
  <c r="AJ3798" i="25"/>
  <c r="AJ3790" i="25"/>
  <c r="AJ3782" i="25"/>
  <c r="AJ3774" i="25"/>
  <c r="AJ3766" i="25"/>
  <c r="AJ3758" i="25"/>
  <c r="AJ3750" i="25"/>
  <c r="AJ3742" i="25"/>
  <c r="AJ3734" i="25"/>
  <c r="AJ3726" i="25"/>
  <c r="AJ3718" i="25"/>
  <c r="AJ3710" i="25"/>
  <c r="AJ3702" i="25"/>
  <c r="AJ3694" i="25"/>
  <c r="AJ3686" i="25"/>
  <c r="AJ3678" i="25"/>
  <c r="AJ3670" i="25"/>
  <c r="AJ3662" i="25"/>
  <c r="AJ3654" i="25"/>
  <c r="AJ3646" i="25"/>
  <c r="AJ3638" i="25"/>
  <c r="AJ3630" i="25"/>
  <c r="AJ3622" i="25"/>
  <c r="AJ3614" i="25"/>
  <c r="AJ3606" i="25"/>
  <c r="AJ3598" i="25"/>
  <c r="AJ3590" i="25"/>
  <c r="AJ3582" i="25"/>
  <c r="AJ3574" i="25"/>
  <c r="AJ3566" i="25"/>
  <c r="AJ3558" i="25"/>
  <c r="AJ3550" i="25"/>
  <c r="AJ3542" i="25"/>
  <c r="AJ3534" i="25"/>
  <c r="AJ3526" i="25"/>
  <c r="AJ3518" i="25"/>
  <c r="AJ3510" i="25"/>
  <c r="AJ3502" i="25"/>
  <c r="AJ3494" i="25"/>
  <c r="AJ3486" i="25"/>
  <c r="AJ3478" i="25"/>
  <c r="AJ3470" i="25"/>
  <c r="AJ3462" i="25"/>
  <c r="AJ3454" i="25"/>
  <c r="AJ3446" i="25"/>
  <c r="AJ3438" i="25"/>
  <c r="AJ3430" i="25"/>
  <c r="AJ3422" i="25"/>
  <c r="AJ3414" i="25"/>
  <c r="AJ3406" i="25"/>
  <c r="AJ3398" i="25"/>
  <c r="AJ3390" i="25"/>
  <c r="AJ3382" i="25"/>
  <c r="AJ3374" i="25"/>
  <c r="AJ3366" i="25"/>
  <c r="AJ3358" i="25"/>
  <c r="AJ3350" i="25"/>
  <c r="AJ3342" i="25"/>
  <c r="AJ3334" i="25"/>
  <c r="AJ3326" i="25"/>
  <c r="AJ3318" i="25"/>
  <c r="AJ3310" i="25"/>
  <c r="AJ3302" i="25"/>
  <c r="AJ3294" i="25"/>
  <c r="AJ5255" i="25"/>
  <c r="AJ4608" i="25"/>
  <c r="AJ4462" i="25"/>
  <c r="AJ4409" i="25"/>
  <c r="AJ4377" i="25"/>
  <c r="AJ4345" i="25"/>
  <c r="AJ4313" i="25"/>
  <c r="AJ4281" i="25"/>
  <c r="AJ4249" i="25"/>
  <c r="AJ4217" i="25"/>
  <c r="AJ4185" i="25"/>
  <c r="AJ4153" i="25"/>
  <c r="AJ4111" i="25"/>
  <c r="AJ4103" i="25"/>
  <c r="AJ4095" i="25"/>
  <c r="AJ4087" i="25"/>
  <c r="AJ4079" i="25"/>
  <c r="AJ4071" i="25"/>
  <c r="AJ4063" i="25"/>
  <c r="AJ4055" i="25"/>
  <c r="AJ4047" i="25"/>
  <c r="AJ4039" i="25"/>
  <c r="AJ4031" i="25"/>
  <c r="AJ4023" i="25"/>
  <c r="AJ4015" i="25"/>
  <c r="AJ4007" i="25"/>
  <c r="AJ3999" i="25"/>
  <c r="AJ3991" i="25"/>
  <c r="AJ3983" i="25"/>
  <c r="AJ3975" i="25"/>
  <c r="AJ3967" i="25"/>
  <c r="AJ3959" i="25"/>
  <c r="AJ3951" i="25"/>
  <c r="AJ3943" i="25"/>
  <c r="AJ3935" i="25"/>
  <c r="AJ3927" i="25"/>
  <c r="AJ3919" i="25"/>
  <c r="AJ3911" i="25"/>
  <c r="AJ3903" i="25"/>
  <c r="AJ3895" i="25"/>
  <c r="AJ3887" i="25"/>
  <c r="AJ3879" i="25"/>
  <c r="AJ3871" i="25"/>
  <c r="AJ3863" i="25"/>
  <c r="AJ3855" i="25"/>
  <c r="AJ3847" i="25"/>
  <c r="AJ3839" i="25"/>
  <c r="AJ3831" i="25"/>
  <c r="AJ3823" i="25"/>
  <c r="AJ3815" i="25"/>
  <c r="AJ3807" i="25"/>
  <c r="AJ4334" i="25"/>
  <c r="AJ4080" i="25"/>
  <c r="AJ4016" i="25"/>
  <c r="AJ3952" i="25"/>
  <c r="AJ3888" i="25"/>
  <c r="AJ3824" i="25"/>
  <c r="AJ3784" i="25"/>
  <c r="AJ3752" i="25"/>
  <c r="AJ3720" i="25"/>
  <c r="AJ3688" i="25"/>
  <c r="AJ3656" i="25"/>
  <c r="AJ3624" i="25"/>
  <c r="AJ3592" i="25"/>
  <c r="AJ3560" i="25"/>
  <c r="AJ3528" i="25"/>
  <c r="AJ3496" i="25"/>
  <c r="AJ3464" i="25"/>
  <c r="AJ3432" i="25"/>
  <c r="AJ3400" i="25"/>
  <c r="AJ3368" i="25"/>
  <c r="AJ3336" i="25"/>
  <c r="AJ3304" i="25"/>
  <c r="AJ3284" i="25"/>
  <c r="AJ3276" i="25"/>
  <c r="AJ3268" i="25"/>
  <c r="AJ3260" i="25"/>
  <c r="AJ3252" i="25"/>
  <c r="AJ3244" i="25"/>
  <c r="AJ3236" i="25"/>
  <c r="AJ3228" i="25"/>
  <c r="AJ3220" i="25"/>
  <c r="AJ3212" i="25"/>
  <c r="AJ3204" i="25"/>
  <c r="AJ3196" i="25"/>
  <c r="AJ3188" i="25"/>
  <c r="AJ3180" i="25"/>
  <c r="AJ3172" i="25"/>
  <c r="AJ3164" i="25"/>
  <c r="AJ3156" i="25"/>
  <c r="AJ3148" i="25"/>
  <c r="AJ3140" i="25"/>
  <c r="AJ3132" i="25"/>
  <c r="AJ3124" i="25"/>
  <c r="AJ3116" i="25"/>
  <c r="AJ3108" i="25"/>
  <c r="AJ3100" i="25"/>
  <c r="AJ3092" i="25"/>
  <c r="AJ3084" i="25"/>
  <c r="AJ3076" i="25"/>
  <c r="AJ3068" i="25"/>
  <c r="AJ3060" i="25"/>
  <c r="AJ3052" i="25"/>
  <c r="AJ3044" i="25"/>
  <c r="AJ3036" i="25"/>
  <c r="AJ3028" i="25"/>
  <c r="AJ3020" i="25"/>
  <c r="AJ3012" i="25"/>
  <c r="AJ3004" i="25"/>
  <c r="AJ4366" i="25"/>
  <c r="AJ4088" i="25"/>
  <c r="AJ4024" i="25"/>
  <c r="AJ3960" i="25"/>
  <c r="AJ3896" i="25"/>
  <c r="AJ3832" i="25"/>
  <c r="AJ3775" i="25"/>
  <c r="AJ3743" i="25"/>
  <c r="AJ3711" i="25"/>
  <c r="AJ3679" i="25"/>
  <c r="AJ3647" i="25"/>
  <c r="AJ3615" i="25"/>
  <c r="AJ3583" i="25"/>
  <c r="AJ3551" i="25"/>
  <c r="AJ3519" i="25"/>
  <c r="AJ3487" i="25"/>
  <c r="AJ3455" i="25"/>
  <c r="AJ3423" i="25"/>
  <c r="AJ3391" i="25"/>
  <c r="AJ3359" i="25"/>
  <c r="AJ3327" i="25"/>
  <c r="AJ3295" i="25"/>
  <c r="AJ3285" i="25"/>
  <c r="AJ3277" i="25"/>
  <c r="AJ3269" i="25"/>
  <c r="AJ3261" i="25"/>
  <c r="AJ3253" i="25"/>
  <c r="AJ3245" i="25"/>
  <c r="AJ3237" i="25"/>
  <c r="AJ3229" i="25"/>
  <c r="AJ3221" i="25"/>
  <c r="AJ3213" i="25"/>
  <c r="AJ3205" i="25"/>
  <c r="AJ3197" i="25"/>
  <c r="AJ3189" i="25"/>
  <c r="AJ3181" i="25"/>
  <c r="AJ3173" i="25"/>
  <c r="AJ3165" i="25"/>
  <c r="AJ3157" i="25"/>
  <c r="AJ3149" i="25"/>
  <c r="AJ3141" i="25"/>
  <c r="AJ3133" i="25"/>
  <c r="AJ3125" i="25"/>
  <c r="AJ3117" i="25"/>
  <c r="AJ3109" i="25"/>
  <c r="AJ3101" i="25"/>
  <c r="AJ3093" i="25"/>
  <c r="AJ3085" i="25"/>
  <c r="AJ3077" i="25"/>
  <c r="AJ3069" i="25"/>
  <c r="AJ3061" i="25"/>
  <c r="AJ3053" i="25"/>
  <c r="AJ3045" i="25"/>
  <c r="AJ3037" i="25"/>
  <c r="AJ3029" i="25"/>
  <c r="AJ3021" i="25"/>
  <c r="AJ3013" i="25"/>
  <c r="AJ3005" i="25"/>
  <c r="AJ5316" i="25"/>
  <c r="AJ4398" i="25"/>
  <c r="AJ4142" i="25"/>
  <c r="AJ4096" i="25"/>
  <c r="AJ4032" i="25"/>
  <c r="AJ3968" i="25"/>
  <c r="AJ3904" i="25"/>
  <c r="AJ3840" i="25"/>
  <c r="AJ3792" i="25"/>
  <c r="AJ3760" i="25"/>
  <c r="AJ3728" i="25"/>
  <c r="AJ3696" i="25"/>
  <c r="AJ3664" i="25"/>
  <c r="AJ3632" i="25"/>
  <c r="AJ3600" i="25"/>
  <c r="AJ3568" i="25"/>
  <c r="AJ3536" i="25"/>
  <c r="AJ3504" i="25"/>
  <c r="AJ3472" i="25"/>
  <c r="AJ3440" i="25"/>
  <c r="AJ3408" i="25"/>
  <c r="AJ3376" i="25"/>
  <c r="AJ3344" i="25"/>
  <c r="AJ3312" i="25"/>
  <c r="AJ3286" i="25"/>
  <c r="AJ3278" i="25"/>
  <c r="AJ3270" i="25"/>
  <c r="AJ3262" i="25"/>
  <c r="AJ3254" i="25"/>
  <c r="AJ3246" i="25"/>
  <c r="AJ3238" i="25"/>
  <c r="AJ3230" i="25"/>
  <c r="AJ3222" i="25"/>
  <c r="AJ3214" i="25"/>
  <c r="AJ3206" i="25"/>
  <c r="AJ3198" i="25"/>
  <c r="AJ3190" i="25"/>
  <c r="AJ3182" i="25"/>
  <c r="AJ3174" i="25"/>
  <c r="AJ3166" i="25"/>
  <c r="AJ3158" i="25"/>
  <c r="AJ3150" i="25"/>
  <c r="AJ3142" i="25"/>
  <c r="AJ3134" i="25"/>
  <c r="AJ3126" i="25"/>
  <c r="AJ3118" i="25"/>
  <c r="AJ3110" i="25"/>
  <c r="AJ3102" i="25"/>
  <c r="AJ3094" i="25"/>
  <c r="AJ3086" i="25"/>
  <c r="AJ3078" i="25"/>
  <c r="AJ3070" i="25"/>
  <c r="AJ3062" i="25"/>
  <c r="AJ3054" i="25"/>
  <c r="AJ3046" i="25"/>
  <c r="AJ3038" i="25"/>
  <c r="AJ3030" i="25"/>
  <c r="AJ3022" i="25"/>
  <c r="AJ3014" i="25"/>
  <c r="AJ3006" i="25"/>
  <c r="AJ4430" i="25"/>
  <c r="AJ4174" i="25"/>
  <c r="AJ4104" i="25"/>
  <c r="AJ4040" i="25"/>
  <c r="AJ3976" i="25"/>
  <c r="AJ3912" i="25"/>
  <c r="AJ3848" i="25"/>
  <c r="AJ3783" i="25"/>
  <c r="AJ3751" i="25"/>
  <c r="AJ3719" i="25"/>
  <c r="AJ3687" i="25"/>
  <c r="AJ3655" i="25"/>
  <c r="AJ3623" i="25"/>
  <c r="AJ3591" i="25"/>
  <c r="AJ3559" i="25"/>
  <c r="AJ3527" i="25"/>
  <c r="AJ3495" i="25"/>
  <c r="AJ3463" i="25"/>
  <c r="AJ3431" i="25"/>
  <c r="AJ3399" i="25"/>
  <c r="AJ3367" i="25"/>
  <c r="AJ3335" i="25"/>
  <c r="AJ3303" i="25"/>
  <c r="AJ3279" i="25"/>
  <c r="AJ3271" i="25"/>
  <c r="AJ3263" i="25"/>
  <c r="AJ3255" i="25"/>
  <c r="AJ3247" i="25"/>
  <c r="AJ3239" i="25"/>
  <c r="AJ3231" i="25"/>
  <c r="AJ3223" i="25"/>
  <c r="AJ3215" i="25"/>
  <c r="AJ3207" i="25"/>
  <c r="AJ3199" i="25"/>
  <c r="AJ3191" i="25"/>
  <c r="AJ3183" i="25"/>
  <c r="AJ3175" i="25"/>
  <c r="AJ3167" i="25"/>
  <c r="AJ3159" i="25"/>
  <c r="AJ3151" i="25"/>
  <c r="AJ3143" i="25"/>
  <c r="AJ3135" i="25"/>
  <c r="AJ3127" i="25"/>
  <c r="AJ3119" i="25"/>
  <c r="AJ3111" i="25"/>
  <c r="AJ3103" i="25"/>
  <c r="AJ3095" i="25"/>
  <c r="AJ3087" i="25"/>
  <c r="AJ3079" i="25"/>
  <c r="AJ3071" i="25"/>
  <c r="AJ3063" i="25"/>
  <c r="AJ3055" i="25"/>
  <c r="AJ3047" i="25"/>
  <c r="AJ3039" i="25"/>
  <c r="AJ3031" i="25"/>
  <c r="AJ3023" i="25"/>
  <c r="AJ3015" i="25"/>
  <c r="AJ3007" i="25"/>
  <c r="AJ4206" i="25"/>
  <c r="AJ4112" i="25"/>
  <c r="AJ4048" i="25"/>
  <c r="AJ3984" i="25"/>
  <c r="AJ3920" i="25"/>
  <c r="AJ3856" i="25"/>
  <c r="AJ3800" i="25"/>
  <c r="AJ3768" i="25"/>
  <c r="AJ3736" i="25"/>
  <c r="AJ3704" i="25"/>
  <c r="AJ3672" i="25"/>
  <c r="AJ3640" i="25"/>
  <c r="AJ3608" i="25"/>
  <c r="AJ3576" i="25"/>
  <c r="AJ3544" i="25"/>
  <c r="AJ3512" i="25"/>
  <c r="AJ3480" i="25"/>
  <c r="AJ3448" i="25"/>
  <c r="AJ3416" i="25"/>
  <c r="AJ3384" i="25"/>
  <c r="AJ3352" i="25"/>
  <c r="AJ3320" i="25"/>
  <c r="AJ3288" i="25"/>
  <c r="AJ3280" i="25"/>
  <c r="AJ3272" i="25"/>
  <c r="AJ3264" i="25"/>
  <c r="AJ3256" i="25"/>
  <c r="AJ3248" i="25"/>
  <c r="AJ3240" i="25"/>
  <c r="AJ3232" i="25"/>
  <c r="AJ3224" i="25"/>
  <c r="AJ3216" i="25"/>
  <c r="AJ3208" i="25"/>
  <c r="AJ3200" i="25"/>
  <c r="AJ3192" i="25"/>
  <c r="AJ3184" i="25"/>
  <c r="AJ3176" i="25"/>
  <c r="AJ3168" i="25"/>
  <c r="AJ3160" i="25"/>
  <c r="AJ3152" i="25"/>
  <c r="AJ3144" i="25"/>
  <c r="AJ3136" i="25"/>
  <c r="AJ3128" i="25"/>
  <c r="AJ3120" i="25"/>
  <c r="AJ3112" i="25"/>
  <c r="AJ3104" i="25"/>
  <c r="AJ3096" i="25"/>
  <c r="AJ3088" i="25"/>
  <c r="AJ3080" i="25"/>
  <c r="AJ3072" i="25"/>
  <c r="AJ3064" i="25"/>
  <c r="AJ3056" i="25"/>
  <c r="AJ3048" i="25"/>
  <c r="AJ3040" i="25"/>
  <c r="AJ3032" i="25"/>
  <c r="AJ3024" i="25"/>
  <c r="AJ3016" i="25"/>
  <c r="AJ3008" i="25"/>
  <c r="AJ4238" i="25"/>
  <c r="AJ4056" i="25"/>
  <c r="AJ3992" i="25"/>
  <c r="AJ3928" i="25"/>
  <c r="AJ3864" i="25"/>
  <c r="AJ3791" i="25"/>
  <c r="AJ3759" i="25"/>
  <c r="AJ3727" i="25"/>
  <c r="AJ3695" i="25"/>
  <c r="AJ3663" i="25"/>
  <c r="AJ3631" i="25"/>
  <c r="AJ3599" i="25"/>
  <c r="AJ3567" i="25"/>
  <c r="AJ3535" i="25"/>
  <c r="AJ3503" i="25"/>
  <c r="AJ3471" i="25"/>
  <c r="AJ3439" i="25"/>
  <c r="AJ3407" i="25"/>
  <c r="AJ3375" i="25"/>
  <c r="AJ3343" i="25"/>
  <c r="AJ3311" i="25"/>
  <c r="AJ3281" i="25"/>
  <c r="AJ3273" i="25"/>
  <c r="AJ3265" i="25"/>
  <c r="AJ3257" i="25"/>
  <c r="AJ3249" i="25"/>
  <c r="AJ3241" i="25"/>
  <c r="AJ3233" i="25"/>
  <c r="AJ3225" i="25"/>
  <c r="AJ3217" i="25"/>
  <c r="AJ3209" i="25"/>
  <c r="AJ3201" i="25"/>
  <c r="AJ3193" i="25"/>
  <c r="AJ3185" i="25"/>
  <c r="AJ3177" i="25"/>
  <c r="AJ3169" i="25"/>
  <c r="AJ3161" i="25"/>
  <c r="AJ3153" i="25"/>
  <c r="AJ3145" i="25"/>
  <c r="AJ3137" i="25"/>
  <c r="AJ3129" i="25"/>
  <c r="AJ3121" i="25"/>
  <c r="AJ3113" i="25"/>
  <c r="AJ3105" i="25"/>
  <c r="AJ3097" i="25"/>
  <c r="AJ3089" i="25"/>
  <c r="AJ3081" i="25"/>
  <c r="AJ3073" i="25"/>
  <c r="AJ3065" i="25"/>
  <c r="AJ3057" i="25"/>
  <c r="AJ3049" i="25"/>
  <c r="AJ3041" i="25"/>
  <c r="AJ3033" i="25"/>
  <c r="AJ3025" i="25"/>
  <c r="AJ3017" i="25"/>
  <c r="AJ3009" i="25"/>
  <c r="AJ4270" i="25"/>
  <c r="AJ4064" i="25"/>
  <c r="AJ4000" i="25"/>
  <c r="AJ3936" i="25"/>
  <c r="AJ3872" i="25"/>
  <c r="AJ3808" i="25"/>
  <c r="AJ3776" i="25"/>
  <c r="AJ3744" i="25"/>
  <c r="AJ3712" i="25"/>
  <c r="AJ3680" i="25"/>
  <c r="AJ3648" i="25"/>
  <c r="AJ3616" i="25"/>
  <c r="AJ3584" i="25"/>
  <c r="AJ3552" i="25"/>
  <c r="AJ3520" i="25"/>
  <c r="AJ3488" i="25"/>
  <c r="AJ3456" i="25"/>
  <c r="AJ3424" i="25"/>
  <c r="AJ3392" i="25"/>
  <c r="AJ3360" i="25"/>
  <c r="AJ3328" i="25"/>
  <c r="AJ3296" i="25"/>
  <c r="AJ3282" i="25"/>
  <c r="AJ3274" i="25"/>
  <c r="AJ3266" i="25"/>
  <c r="AJ3258" i="25"/>
  <c r="AJ3250" i="25"/>
  <c r="AJ3242" i="25"/>
  <c r="AJ3234" i="25"/>
  <c r="AJ3226" i="25"/>
  <c r="AJ3218" i="25"/>
  <c r="AJ3210" i="25"/>
  <c r="AJ3202" i="25"/>
  <c r="AJ3194" i="25"/>
  <c r="AJ3186" i="25"/>
  <c r="AJ3178" i="25"/>
  <c r="AJ3170" i="25"/>
  <c r="AJ3162" i="25"/>
  <c r="AJ3154" i="25"/>
  <c r="AJ3146" i="25"/>
  <c r="AJ3138" i="25"/>
  <c r="AJ3130" i="25"/>
  <c r="AJ3122" i="25"/>
  <c r="AJ3114" i="25"/>
  <c r="AJ3106" i="25"/>
  <c r="AJ3098" i="25"/>
  <c r="AJ3090" i="25"/>
  <c r="AJ3082" i="25"/>
  <c r="AJ3074" i="25"/>
  <c r="AJ3066" i="25"/>
  <c r="AJ3058" i="25"/>
  <c r="AJ3050" i="25"/>
  <c r="AJ3042" i="25"/>
  <c r="AJ3034" i="25"/>
  <c r="AJ3026" i="25"/>
  <c r="AJ3018" i="25"/>
  <c r="AJ3010" i="25"/>
  <c r="AJ4640" i="25"/>
  <c r="AJ4302" i="25"/>
  <c r="AJ4072" i="25"/>
  <c r="AJ4008" i="25"/>
  <c r="AJ3944" i="25"/>
  <c r="AJ3880" i="25"/>
  <c r="AJ3816" i="25"/>
  <c r="AJ3799" i="25"/>
  <c r="AJ3767" i="25"/>
  <c r="AJ3735" i="25"/>
  <c r="AJ3703" i="25"/>
  <c r="AJ3671" i="25"/>
  <c r="AJ3639" i="25"/>
  <c r="AJ3607" i="25"/>
  <c r="AJ3575" i="25"/>
  <c r="AJ3543" i="25"/>
  <c r="AJ3511" i="25"/>
  <c r="AJ3479" i="25"/>
  <c r="AJ3447" i="25"/>
  <c r="AJ3415" i="25"/>
  <c r="AJ3383" i="25"/>
  <c r="AJ3351" i="25"/>
  <c r="AJ3319" i="25"/>
  <c r="AJ3287" i="25"/>
  <c r="AJ3283" i="25"/>
  <c r="AJ3275" i="25"/>
  <c r="AJ3267" i="25"/>
  <c r="AJ3259" i="25"/>
  <c r="AJ3251" i="25"/>
  <c r="AJ3243" i="25"/>
  <c r="AJ3235" i="25"/>
  <c r="AJ3227" i="25"/>
  <c r="AJ3219" i="25"/>
  <c r="AJ3211" i="25"/>
  <c r="AJ3203" i="25"/>
  <c r="AJ3195" i="25"/>
  <c r="AJ3187" i="25"/>
  <c r="AJ3179" i="25"/>
  <c r="AJ3171" i="25"/>
  <c r="AJ3163" i="25"/>
  <c r="AJ3155" i="25"/>
  <c r="AJ3147" i="25"/>
  <c r="AJ3139" i="25"/>
  <c r="AJ3131" i="25"/>
  <c r="AJ3123" i="25"/>
  <c r="AJ3115" i="25"/>
  <c r="AJ3107" i="25"/>
  <c r="AJ3099" i="25"/>
  <c r="AJ3091" i="25"/>
  <c r="AJ3083" i="25"/>
  <c r="AJ3075" i="25"/>
  <c r="AJ3067" i="25"/>
  <c r="AJ3059" i="25"/>
  <c r="AJ3051" i="25"/>
  <c r="AJ3043" i="25"/>
  <c r="AJ3035" i="25"/>
  <c r="AJ3027" i="25"/>
  <c r="AJ3019" i="25"/>
  <c r="AJ3011" i="25"/>
  <c r="AJ3003" i="25"/>
  <c r="AJ2999" i="25"/>
  <c r="AJ2991" i="25"/>
  <c r="AJ2983" i="25"/>
  <c r="AJ2975" i="25"/>
  <c r="AJ2967" i="25"/>
  <c r="AJ2959" i="25"/>
  <c r="AJ2951" i="25"/>
  <c r="AJ2943" i="25"/>
  <c r="AJ2935" i="25"/>
  <c r="AJ2927" i="25"/>
  <c r="AJ2919" i="25"/>
  <c r="AJ2911" i="25"/>
  <c r="AJ2903" i="25"/>
  <c r="AJ2895" i="25"/>
  <c r="AJ2887" i="25"/>
  <c r="AJ2879" i="25"/>
  <c r="AJ2871" i="25"/>
  <c r="AJ2863" i="25"/>
  <c r="AJ2855" i="25"/>
  <c r="AJ2847" i="25"/>
  <c r="AJ2839" i="25"/>
  <c r="AJ2831" i="25"/>
  <c r="AJ2823" i="25"/>
  <c r="AJ2815" i="25"/>
  <c r="AJ2807" i="25"/>
  <c r="AJ2799" i="25"/>
  <c r="AJ2791" i="25"/>
  <c r="AJ2783" i="25"/>
  <c r="AJ2775" i="25"/>
  <c r="AJ2767" i="25"/>
  <c r="AJ2759" i="25"/>
  <c r="AJ2751" i="25"/>
  <c r="AJ2743" i="25"/>
  <c r="AJ2735" i="25"/>
  <c r="AJ2727" i="25"/>
  <c r="AJ2719" i="25"/>
  <c r="AJ2711" i="25"/>
  <c r="AJ2703" i="25"/>
  <c r="AJ2695" i="25"/>
  <c r="AJ2687" i="25"/>
  <c r="AJ2679" i="25"/>
  <c r="AJ2671" i="25"/>
  <c r="AJ2663" i="25"/>
  <c r="AJ2655" i="25"/>
  <c r="AJ2647" i="25"/>
  <c r="AJ2639" i="25"/>
  <c r="AJ2631" i="25"/>
  <c r="AJ2623" i="25"/>
  <c r="AJ2615" i="25"/>
  <c r="AJ2607" i="25"/>
  <c r="AJ2599" i="25"/>
  <c r="AJ2591" i="25"/>
  <c r="AJ2583" i="25"/>
  <c r="AJ2575" i="25"/>
  <c r="AJ2567" i="25"/>
  <c r="AJ2559" i="25"/>
  <c r="AJ2551" i="25"/>
  <c r="AJ2543" i="25"/>
  <c r="AJ3000" i="25"/>
  <c r="AJ2992" i="25"/>
  <c r="AJ2984" i="25"/>
  <c r="AJ2976" i="25"/>
  <c r="AJ2968" i="25"/>
  <c r="AJ2960" i="25"/>
  <c r="AJ2952" i="25"/>
  <c r="AJ2944" i="25"/>
  <c r="AJ2936" i="25"/>
  <c r="AJ2928" i="25"/>
  <c r="AJ2920" i="25"/>
  <c r="AJ2912" i="25"/>
  <c r="AJ2904" i="25"/>
  <c r="AJ2896" i="25"/>
  <c r="AJ2888" i="25"/>
  <c r="AJ2880" i="25"/>
  <c r="AJ2872" i="25"/>
  <c r="AJ2864" i="25"/>
  <c r="AJ2856" i="25"/>
  <c r="AJ2848" i="25"/>
  <c r="AJ2840" i="25"/>
  <c r="AJ2832" i="25"/>
  <c r="AJ2824" i="25"/>
  <c r="AJ2816" i="25"/>
  <c r="AJ2808" i="25"/>
  <c r="AJ2800" i="25"/>
  <c r="AJ2792" i="25"/>
  <c r="AJ2784" i="25"/>
  <c r="AJ2776" i="25"/>
  <c r="AJ2768" i="25"/>
  <c r="AJ2760" i="25"/>
  <c r="AJ2752" i="25"/>
  <c r="AJ2744" i="25"/>
  <c r="AJ2736" i="25"/>
  <c r="AJ2728" i="25"/>
  <c r="AJ2720" i="25"/>
  <c r="AJ2712" i="25"/>
  <c r="AJ2704" i="25"/>
  <c r="AJ2696" i="25"/>
  <c r="AJ2688" i="25"/>
  <c r="AJ2680" i="25"/>
  <c r="AJ2672" i="25"/>
  <c r="AJ2664" i="25"/>
  <c r="AJ2656" i="25"/>
  <c r="AJ2648" i="25"/>
  <c r="AJ2640" i="25"/>
  <c r="AJ2632" i="25"/>
  <c r="AJ2624" i="25"/>
  <c r="AJ2616" i="25"/>
  <c r="AJ2608" i="25"/>
  <c r="AJ2600" i="25"/>
  <c r="AJ2592" i="25"/>
  <c r="AJ2584" i="25"/>
  <c r="AJ2576" i="25"/>
  <c r="AJ2568" i="25"/>
  <c r="AJ2560" i="25"/>
  <c r="AJ2552" i="25"/>
  <c r="AJ2544" i="25"/>
  <c r="AJ3001" i="25"/>
  <c r="AJ2993" i="25"/>
  <c r="AJ2985" i="25"/>
  <c r="AJ2977" i="25"/>
  <c r="AJ2969" i="25"/>
  <c r="AJ2961" i="25"/>
  <c r="AJ2953" i="25"/>
  <c r="AJ2945" i="25"/>
  <c r="AJ2937" i="25"/>
  <c r="AJ2929" i="25"/>
  <c r="AJ2921" i="25"/>
  <c r="AJ2913" i="25"/>
  <c r="AJ2905" i="25"/>
  <c r="AJ2897" i="25"/>
  <c r="AJ2889" i="25"/>
  <c r="AJ2881" i="25"/>
  <c r="AJ2873" i="25"/>
  <c r="AJ2865" i="25"/>
  <c r="AJ2857" i="25"/>
  <c r="AJ2849" i="25"/>
  <c r="AJ2841" i="25"/>
  <c r="AJ2833" i="25"/>
  <c r="AJ2825" i="25"/>
  <c r="AJ2817" i="25"/>
  <c r="AJ2809" i="25"/>
  <c r="AJ2801" i="25"/>
  <c r="AJ2793" i="25"/>
  <c r="AJ2785" i="25"/>
  <c r="AJ2777" i="25"/>
  <c r="AJ2769" i="25"/>
  <c r="AJ2761" i="25"/>
  <c r="AJ2753" i="25"/>
  <c r="AJ2745" i="25"/>
  <c r="AJ2737" i="25"/>
  <c r="AJ2729" i="25"/>
  <c r="AJ2721" i="25"/>
  <c r="AJ2713" i="25"/>
  <c r="AJ2705" i="25"/>
  <c r="AJ2697" i="25"/>
  <c r="AJ2689" i="25"/>
  <c r="AJ2681" i="25"/>
  <c r="AJ2673" i="25"/>
  <c r="AJ2665" i="25"/>
  <c r="AJ2657" i="25"/>
  <c r="AJ2649" i="25"/>
  <c r="AJ2641" i="25"/>
  <c r="AJ2633" i="25"/>
  <c r="AJ2625" i="25"/>
  <c r="AJ2617" i="25"/>
  <c r="AJ2609" i="25"/>
  <c r="AJ2601" i="25"/>
  <c r="AJ2593" i="25"/>
  <c r="AJ2585" i="25"/>
  <c r="AJ2577" i="25"/>
  <c r="AJ2569" i="25"/>
  <c r="AJ2561" i="25"/>
  <c r="AJ2553" i="25"/>
  <c r="AJ2545" i="25"/>
  <c r="AJ3002" i="25"/>
  <c r="AJ2994" i="25"/>
  <c r="AJ2986" i="25"/>
  <c r="AJ2978" i="25"/>
  <c r="AJ2970" i="25"/>
  <c r="AJ2962" i="25"/>
  <c r="AJ2954" i="25"/>
  <c r="AJ2946" i="25"/>
  <c r="AJ2938" i="25"/>
  <c r="AJ2930" i="25"/>
  <c r="AJ2922" i="25"/>
  <c r="AJ2914" i="25"/>
  <c r="AJ2906" i="25"/>
  <c r="AJ2898" i="25"/>
  <c r="AJ2890" i="25"/>
  <c r="AJ2882" i="25"/>
  <c r="AJ2874" i="25"/>
  <c r="AJ2866" i="25"/>
  <c r="AJ2858" i="25"/>
  <c r="AJ2850" i="25"/>
  <c r="AJ2842" i="25"/>
  <c r="AJ2834" i="25"/>
  <c r="AJ2826" i="25"/>
  <c r="AJ2818" i="25"/>
  <c r="AJ2810" i="25"/>
  <c r="AJ2802" i="25"/>
  <c r="AJ2794" i="25"/>
  <c r="AJ2786" i="25"/>
  <c r="AJ2778" i="25"/>
  <c r="AJ2770" i="25"/>
  <c r="AJ2762" i="25"/>
  <c r="AJ2754" i="25"/>
  <c r="AJ2746" i="25"/>
  <c r="AJ2738" i="25"/>
  <c r="AJ2730" i="25"/>
  <c r="AJ2722" i="25"/>
  <c r="AJ2714" i="25"/>
  <c r="AJ2706" i="25"/>
  <c r="AJ2698" i="25"/>
  <c r="AJ2690" i="25"/>
  <c r="AJ2682" i="25"/>
  <c r="AJ2674" i="25"/>
  <c r="AJ2666" i="25"/>
  <c r="AJ2658" i="25"/>
  <c r="AJ2650" i="25"/>
  <c r="AJ2642" i="25"/>
  <c r="AJ2634" i="25"/>
  <c r="AJ2626" i="25"/>
  <c r="AJ2618" i="25"/>
  <c r="AJ2610" i="25"/>
  <c r="AJ2602" i="25"/>
  <c r="AJ2594" i="25"/>
  <c r="AJ2586" i="25"/>
  <c r="AJ2578" i="25"/>
  <c r="AJ2570" i="25"/>
  <c r="AJ2562" i="25"/>
  <c r="AJ2554" i="25"/>
  <c r="AJ2546" i="25"/>
  <c r="AJ2538" i="25"/>
  <c r="AJ2997" i="25"/>
  <c r="AJ2989" i="25"/>
  <c r="AJ2981" i="25"/>
  <c r="AJ2973" i="25"/>
  <c r="AJ2965" i="25"/>
  <c r="AJ2957" i="25"/>
  <c r="AJ2949" i="25"/>
  <c r="AJ2941" i="25"/>
  <c r="AJ2933" i="25"/>
  <c r="AJ2925" i="25"/>
  <c r="AJ2917" i="25"/>
  <c r="AJ2909" i="25"/>
  <c r="AJ2901" i="25"/>
  <c r="AJ2893" i="25"/>
  <c r="AJ2885" i="25"/>
  <c r="AJ2877" i="25"/>
  <c r="AJ2869" i="25"/>
  <c r="AJ2861" i="25"/>
  <c r="AJ2853" i="25"/>
  <c r="AJ2845" i="25"/>
  <c r="AJ2837" i="25"/>
  <c r="AJ2829" i="25"/>
  <c r="AJ2821" i="25"/>
  <c r="AJ2813" i="25"/>
  <c r="AJ2805" i="25"/>
  <c r="AJ2797" i="25"/>
  <c r="AJ2789" i="25"/>
  <c r="AJ2781" i="25"/>
  <c r="AJ2773" i="25"/>
  <c r="AJ2765" i="25"/>
  <c r="AJ2757" i="25"/>
  <c r="AJ2749" i="25"/>
  <c r="AJ2741" i="25"/>
  <c r="AJ2733" i="25"/>
  <c r="AJ2725" i="25"/>
  <c r="AJ2717" i="25"/>
  <c r="AJ2709" i="25"/>
  <c r="AJ2701" i="25"/>
  <c r="AJ2693" i="25"/>
  <c r="AJ2685" i="25"/>
  <c r="AJ2677" i="25"/>
  <c r="AJ2669" i="25"/>
  <c r="AJ2661" i="25"/>
  <c r="AJ2653" i="25"/>
  <c r="AJ2645" i="25"/>
  <c r="AJ2637" i="25"/>
  <c r="AJ2629" i="25"/>
  <c r="AJ2621" i="25"/>
  <c r="AJ2613" i="25"/>
  <c r="AJ2605" i="25"/>
  <c r="AJ2597" i="25"/>
  <c r="AJ2589" i="25"/>
  <c r="AJ2581" i="25"/>
  <c r="AJ2573" i="25"/>
  <c r="AJ2565" i="25"/>
  <c r="AJ2557" i="25"/>
  <c r="AJ2549" i="25"/>
  <c r="AJ2541" i="25"/>
  <c r="AJ2998" i="25"/>
  <c r="AJ2990" i="25"/>
  <c r="AJ2982" i="25"/>
  <c r="AJ2974" i="25"/>
  <c r="AJ2966" i="25"/>
  <c r="AJ2958" i="25"/>
  <c r="AJ2950" i="25"/>
  <c r="AJ2942" i="25"/>
  <c r="AJ2934" i="25"/>
  <c r="AJ2926" i="25"/>
  <c r="AJ2918" i="25"/>
  <c r="AJ2910" i="25"/>
  <c r="AJ2902" i="25"/>
  <c r="AJ2894" i="25"/>
  <c r="AJ2886" i="25"/>
  <c r="AJ2878" i="25"/>
  <c r="AJ2870" i="25"/>
  <c r="AJ2862" i="25"/>
  <c r="AJ2854" i="25"/>
  <c r="AJ2846" i="25"/>
  <c r="AJ2838" i="25"/>
  <c r="AJ2830" i="25"/>
  <c r="AJ2822" i="25"/>
  <c r="AJ2814" i="25"/>
  <c r="AJ2806" i="25"/>
  <c r="AJ2798" i="25"/>
  <c r="AJ2790" i="25"/>
  <c r="AJ2782" i="25"/>
  <c r="AJ2774" i="25"/>
  <c r="AJ2766" i="25"/>
  <c r="AJ2758" i="25"/>
  <c r="AJ2750" i="25"/>
  <c r="AJ2742" i="25"/>
  <c r="AJ2734" i="25"/>
  <c r="AJ2726" i="25"/>
  <c r="AJ2718" i="25"/>
  <c r="AJ2710" i="25"/>
  <c r="AJ2702" i="25"/>
  <c r="AJ2694" i="25"/>
  <c r="AJ2686" i="25"/>
  <c r="AJ2678" i="25"/>
  <c r="AJ2670" i="25"/>
  <c r="AJ2662" i="25"/>
  <c r="AJ2654" i="25"/>
  <c r="AJ2646" i="25"/>
  <c r="AJ2638" i="25"/>
  <c r="AJ2630" i="25"/>
  <c r="AJ2622" i="25"/>
  <c r="AJ2614" i="25"/>
  <c r="AJ2606" i="25"/>
  <c r="AJ2598" i="25"/>
  <c r="AJ2590" i="25"/>
  <c r="AJ2582" i="25"/>
  <c r="AJ2574" i="25"/>
  <c r="AJ2566" i="25"/>
  <c r="AJ2558" i="25"/>
  <c r="AJ2550" i="25"/>
  <c r="AJ2542" i="25"/>
  <c r="AJ2996" i="25"/>
  <c r="AJ2964" i="25"/>
  <c r="AJ2932" i="25"/>
  <c r="AJ2900" i="25"/>
  <c r="AJ2868" i="25"/>
  <c r="AJ2836" i="25"/>
  <c r="AJ2804" i="25"/>
  <c r="AJ2772" i="25"/>
  <c r="AJ2740" i="25"/>
  <c r="AJ2708" i="25"/>
  <c r="AJ2676" i="25"/>
  <c r="AJ2644" i="25"/>
  <c r="AJ2612" i="25"/>
  <c r="AJ2580" i="25"/>
  <c r="AJ2548" i="25"/>
  <c r="AJ2534" i="25"/>
  <c r="AJ2526" i="25"/>
  <c r="AJ2518" i="25"/>
  <c r="AJ2510" i="25"/>
  <c r="AJ2502" i="25"/>
  <c r="AJ2494" i="25"/>
  <c r="AJ2486" i="25"/>
  <c r="AJ2478" i="25"/>
  <c r="AJ2470" i="25"/>
  <c r="AJ2462" i="25"/>
  <c r="AJ2454" i="25"/>
  <c r="AJ2446" i="25"/>
  <c r="AJ2438" i="25"/>
  <c r="AJ2430" i="25"/>
  <c r="AJ2422" i="25"/>
  <c r="AJ2414" i="25"/>
  <c r="AJ2406" i="25"/>
  <c r="AJ2398" i="25"/>
  <c r="AJ2390" i="25"/>
  <c r="AJ2382" i="25"/>
  <c r="AJ2374" i="25"/>
  <c r="AJ2366" i="25"/>
  <c r="AJ2358" i="25"/>
  <c r="AJ2350" i="25"/>
  <c r="AJ2342" i="25"/>
  <c r="AJ2334" i="25"/>
  <c r="AJ2326" i="25"/>
  <c r="AJ2318" i="25"/>
  <c r="AJ2310" i="25"/>
  <c r="AJ2302" i="25"/>
  <c r="AJ2294" i="25"/>
  <c r="AJ2286" i="25"/>
  <c r="AJ2278" i="25"/>
  <c r="AJ2270" i="25"/>
  <c r="AJ2262" i="25"/>
  <c r="AJ2254" i="25"/>
  <c r="AJ2246" i="25"/>
  <c r="AJ2238" i="25"/>
  <c r="AJ2230" i="25"/>
  <c r="AJ2222" i="25"/>
  <c r="AJ2214" i="25"/>
  <c r="AJ2206" i="25"/>
  <c r="AJ2198" i="25"/>
  <c r="AJ2190" i="25"/>
  <c r="AJ2182" i="25"/>
  <c r="AJ2174" i="25"/>
  <c r="AJ2166" i="25"/>
  <c r="AJ2158" i="25"/>
  <c r="AJ2150" i="25"/>
  <c r="AJ2142" i="25"/>
  <c r="AJ2134" i="25"/>
  <c r="AJ2126" i="25"/>
  <c r="AJ2118" i="25"/>
  <c r="AJ2110" i="25"/>
  <c r="AJ2102" i="25"/>
  <c r="AJ2094" i="25"/>
  <c r="AJ2086" i="25"/>
  <c r="AJ2078" i="25"/>
  <c r="AJ2070" i="25"/>
  <c r="AJ2062" i="25"/>
  <c r="AJ2054" i="25"/>
  <c r="AJ2046" i="25"/>
  <c r="AJ2038" i="25"/>
  <c r="AJ2030" i="25"/>
  <c r="AJ2022" i="25"/>
  <c r="AJ2014" i="25"/>
  <c r="AJ2006" i="25"/>
  <c r="AJ1998" i="25"/>
  <c r="AJ1990" i="25"/>
  <c r="AJ1982" i="25"/>
  <c r="AJ1974" i="25"/>
  <c r="AJ1966" i="25"/>
  <c r="AJ1958" i="25"/>
  <c r="AJ1950" i="25"/>
  <c r="AJ1942" i="25"/>
  <c r="AJ1934" i="25"/>
  <c r="AJ1926" i="25"/>
  <c r="AJ1918" i="25"/>
  <c r="AJ1910" i="25"/>
  <c r="AJ1902" i="25"/>
  <c r="AJ1894" i="25"/>
  <c r="AJ1886" i="25"/>
  <c r="AJ1878" i="25"/>
  <c r="AJ1870" i="25"/>
  <c r="AJ1862" i="25"/>
  <c r="AJ1854" i="25"/>
  <c r="AJ1846" i="25"/>
  <c r="AJ1838" i="25"/>
  <c r="AJ1830" i="25"/>
  <c r="AJ1822" i="25"/>
  <c r="AJ1814" i="25"/>
  <c r="AJ1806" i="25"/>
  <c r="AJ1798" i="25"/>
  <c r="AJ1790" i="25"/>
  <c r="AJ1782" i="25"/>
  <c r="AJ1774" i="25"/>
  <c r="AJ1766" i="25"/>
  <c r="AJ1758" i="25"/>
  <c r="AJ1750" i="25"/>
  <c r="AJ1742" i="25"/>
  <c r="AJ1734" i="25"/>
  <c r="AJ1726" i="25"/>
  <c r="AJ2987" i="25"/>
  <c r="AJ2955" i="25"/>
  <c r="AJ2923" i="25"/>
  <c r="AJ2891" i="25"/>
  <c r="AJ2859" i="25"/>
  <c r="AJ2827" i="25"/>
  <c r="AJ2795" i="25"/>
  <c r="AJ2763" i="25"/>
  <c r="AJ2731" i="25"/>
  <c r="AJ2699" i="25"/>
  <c r="AJ2667" i="25"/>
  <c r="AJ2635" i="25"/>
  <c r="AJ2603" i="25"/>
  <c r="AJ2571" i="25"/>
  <c r="AJ2539" i="25"/>
  <c r="AJ2535" i="25"/>
  <c r="AJ2527" i="25"/>
  <c r="AJ2519" i="25"/>
  <c r="AJ2511" i="25"/>
  <c r="AJ2503" i="25"/>
  <c r="AJ2495" i="25"/>
  <c r="AJ2487" i="25"/>
  <c r="AJ2479" i="25"/>
  <c r="AJ2471" i="25"/>
  <c r="AJ2463" i="25"/>
  <c r="AJ2455" i="25"/>
  <c r="AJ2447" i="25"/>
  <c r="AJ2439" i="25"/>
  <c r="AJ2431" i="25"/>
  <c r="AJ2423" i="25"/>
  <c r="AJ2415" i="25"/>
  <c r="AJ2407" i="25"/>
  <c r="AJ2399" i="25"/>
  <c r="AJ2391" i="25"/>
  <c r="AJ2383" i="25"/>
  <c r="AJ2375" i="25"/>
  <c r="AJ2367" i="25"/>
  <c r="AJ2359" i="25"/>
  <c r="AJ2351" i="25"/>
  <c r="AJ2343" i="25"/>
  <c r="AJ2335" i="25"/>
  <c r="AJ2327" i="25"/>
  <c r="AJ2319" i="25"/>
  <c r="AJ2311" i="25"/>
  <c r="AJ2303" i="25"/>
  <c r="AJ2295" i="25"/>
  <c r="AJ2287" i="25"/>
  <c r="AJ2279" i="25"/>
  <c r="AJ2271" i="25"/>
  <c r="AJ2263" i="25"/>
  <c r="AJ2255" i="25"/>
  <c r="AJ2247" i="25"/>
  <c r="AJ2239" i="25"/>
  <c r="AJ2231" i="25"/>
  <c r="AJ2223" i="25"/>
  <c r="AJ2215" i="25"/>
  <c r="AJ2207" i="25"/>
  <c r="AJ2199" i="25"/>
  <c r="AJ2191" i="25"/>
  <c r="AJ2183" i="25"/>
  <c r="AJ2175" i="25"/>
  <c r="AJ2167" i="25"/>
  <c r="AJ2159" i="25"/>
  <c r="AJ2151" i="25"/>
  <c r="AJ2143" i="25"/>
  <c r="AJ2135" i="25"/>
  <c r="AJ2127" i="25"/>
  <c r="AJ2119" i="25"/>
  <c r="AJ2111" i="25"/>
  <c r="AJ2103" i="25"/>
  <c r="AJ2095" i="25"/>
  <c r="AJ2087" i="25"/>
  <c r="AJ2079" i="25"/>
  <c r="AJ2071" i="25"/>
  <c r="AJ2063" i="25"/>
  <c r="AJ2055" i="25"/>
  <c r="AJ2047" i="25"/>
  <c r="AJ2039" i="25"/>
  <c r="AJ2031" i="25"/>
  <c r="AJ2023" i="25"/>
  <c r="AJ2015" i="25"/>
  <c r="AJ2007" i="25"/>
  <c r="AJ1999" i="25"/>
  <c r="AJ1991" i="25"/>
  <c r="AJ1983" i="25"/>
  <c r="AJ1975" i="25"/>
  <c r="AJ1967" i="25"/>
  <c r="AJ1959" i="25"/>
  <c r="AJ1951" i="25"/>
  <c r="AJ1943" i="25"/>
  <c r="AJ1935" i="25"/>
  <c r="AJ1927" i="25"/>
  <c r="AJ1919" i="25"/>
  <c r="AJ1911" i="25"/>
  <c r="AJ1903" i="25"/>
  <c r="AJ1895" i="25"/>
  <c r="AJ1887" i="25"/>
  <c r="AJ1879" i="25"/>
  <c r="AJ1871" i="25"/>
  <c r="AJ1863" i="25"/>
  <c r="AJ1855" i="25"/>
  <c r="AJ1847" i="25"/>
  <c r="AJ1839" i="25"/>
  <c r="AJ1831" i="25"/>
  <c r="AJ1823" i="25"/>
  <c r="AJ1815" i="25"/>
  <c r="AJ1807" i="25"/>
  <c r="AJ1799" i="25"/>
  <c r="AJ1791" i="25"/>
  <c r="AJ1783" i="25"/>
  <c r="AJ1775" i="25"/>
  <c r="AJ1767" i="25"/>
  <c r="AJ1759" i="25"/>
  <c r="AJ1751" i="25"/>
  <c r="AJ1743" i="25"/>
  <c r="AJ1735" i="25"/>
  <c r="AJ1727" i="25"/>
  <c r="AJ2972" i="25"/>
  <c r="AJ2940" i="25"/>
  <c r="AJ2908" i="25"/>
  <c r="AJ2876" i="25"/>
  <c r="AJ2844" i="25"/>
  <c r="AJ2812" i="25"/>
  <c r="AJ2780" i="25"/>
  <c r="AJ2748" i="25"/>
  <c r="AJ2716" i="25"/>
  <c r="AJ2684" i="25"/>
  <c r="AJ2652" i="25"/>
  <c r="AJ2620" i="25"/>
  <c r="AJ2588" i="25"/>
  <c r="AJ2556" i="25"/>
  <c r="AJ2536" i="25"/>
  <c r="AJ2528" i="25"/>
  <c r="AJ2520" i="25"/>
  <c r="AJ2512" i="25"/>
  <c r="AJ2504" i="25"/>
  <c r="AJ2496" i="25"/>
  <c r="AJ2488" i="25"/>
  <c r="AJ2480" i="25"/>
  <c r="AJ2472" i="25"/>
  <c r="AJ2464" i="25"/>
  <c r="AJ2456" i="25"/>
  <c r="AJ2448" i="25"/>
  <c r="AJ2440" i="25"/>
  <c r="AJ2432" i="25"/>
  <c r="AJ2424" i="25"/>
  <c r="AJ2416" i="25"/>
  <c r="AJ2408" i="25"/>
  <c r="AJ2400" i="25"/>
  <c r="AJ2392" i="25"/>
  <c r="AJ2384" i="25"/>
  <c r="AJ2376" i="25"/>
  <c r="AJ2368" i="25"/>
  <c r="AJ2360" i="25"/>
  <c r="AJ2352" i="25"/>
  <c r="AJ2344" i="25"/>
  <c r="AJ2336" i="25"/>
  <c r="AJ2328" i="25"/>
  <c r="AJ2320" i="25"/>
  <c r="AJ2312" i="25"/>
  <c r="AJ2304" i="25"/>
  <c r="AJ2296" i="25"/>
  <c r="AJ2288" i="25"/>
  <c r="AJ2280" i="25"/>
  <c r="AJ2272" i="25"/>
  <c r="AJ2264" i="25"/>
  <c r="AJ2256" i="25"/>
  <c r="AJ2248" i="25"/>
  <c r="AJ2240" i="25"/>
  <c r="AJ2232" i="25"/>
  <c r="AJ2224" i="25"/>
  <c r="AJ2216" i="25"/>
  <c r="AJ2208" i="25"/>
  <c r="AJ2200" i="25"/>
  <c r="AJ2192" i="25"/>
  <c r="AJ2184" i="25"/>
  <c r="AJ2176" i="25"/>
  <c r="AJ2168" i="25"/>
  <c r="AJ2160" i="25"/>
  <c r="AJ2152" i="25"/>
  <c r="AJ2144" i="25"/>
  <c r="AJ2136" i="25"/>
  <c r="AJ2128" i="25"/>
  <c r="AJ2120" i="25"/>
  <c r="AJ2112" i="25"/>
  <c r="AJ2104" i="25"/>
  <c r="AJ2096" i="25"/>
  <c r="AJ2088" i="25"/>
  <c r="AJ2080" i="25"/>
  <c r="AJ2072" i="25"/>
  <c r="AJ2064" i="25"/>
  <c r="AJ2056" i="25"/>
  <c r="AJ2048" i="25"/>
  <c r="AJ2040" i="25"/>
  <c r="AJ2032" i="25"/>
  <c r="AJ2024" i="25"/>
  <c r="AJ2016" i="25"/>
  <c r="AJ2008" i="25"/>
  <c r="AJ2000" i="25"/>
  <c r="AJ1992" i="25"/>
  <c r="AJ1984" i="25"/>
  <c r="AJ1976" i="25"/>
  <c r="AJ2995" i="25"/>
  <c r="AJ2963" i="25"/>
  <c r="AJ2931" i="25"/>
  <c r="AJ2899" i="25"/>
  <c r="AJ2867" i="25"/>
  <c r="AJ2835" i="25"/>
  <c r="AJ2803" i="25"/>
  <c r="AJ2771" i="25"/>
  <c r="AJ2739" i="25"/>
  <c r="AJ2707" i="25"/>
  <c r="AJ2675" i="25"/>
  <c r="AJ2643" i="25"/>
  <c r="AJ2611" i="25"/>
  <c r="AJ2579" i="25"/>
  <c r="AJ2547" i="25"/>
  <c r="AJ2537" i="25"/>
  <c r="AJ2529" i="25"/>
  <c r="AJ2521" i="25"/>
  <c r="AJ2513" i="25"/>
  <c r="AJ2505" i="25"/>
  <c r="AJ2497" i="25"/>
  <c r="AJ2489" i="25"/>
  <c r="AJ2481" i="25"/>
  <c r="AJ2473" i="25"/>
  <c r="AJ2465" i="25"/>
  <c r="AJ2457" i="25"/>
  <c r="AJ2449" i="25"/>
  <c r="AJ2441" i="25"/>
  <c r="AJ2433" i="25"/>
  <c r="AJ2425" i="25"/>
  <c r="AJ2417" i="25"/>
  <c r="AJ2409" i="25"/>
  <c r="AJ2401" i="25"/>
  <c r="AJ2393" i="25"/>
  <c r="AJ2385" i="25"/>
  <c r="AJ2377" i="25"/>
  <c r="AJ2369" i="25"/>
  <c r="AJ2361" i="25"/>
  <c r="AJ2353" i="25"/>
  <c r="AJ2345" i="25"/>
  <c r="AJ2337" i="25"/>
  <c r="AJ2329" i="25"/>
  <c r="AJ2321" i="25"/>
  <c r="AJ2313" i="25"/>
  <c r="AJ2305" i="25"/>
  <c r="AJ2297" i="25"/>
  <c r="AJ2289" i="25"/>
  <c r="AJ2281" i="25"/>
  <c r="AJ2273" i="25"/>
  <c r="AJ2265" i="25"/>
  <c r="AJ2257" i="25"/>
  <c r="AJ2249" i="25"/>
  <c r="AJ2241" i="25"/>
  <c r="AJ2233" i="25"/>
  <c r="AJ2225" i="25"/>
  <c r="AJ2217" i="25"/>
  <c r="AJ2209" i="25"/>
  <c r="AJ2201" i="25"/>
  <c r="AJ2193" i="25"/>
  <c r="AJ2185" i="25"/>
  <c r="AJ2177" i="25"/>
  <c r="AJ2169" i="25"/>
  <c r="AJ2161" i="25"/>
  <c r="AJ2153" i="25"/>
  <c r="AJ2145" i="25"/>
  <c r="AJ2137" i="25"/>
  <c r="AJ2129" i="25"/>
  <c r="AJ2121" i="25"/>
  <c r="AJ2113" i="25"/>
  <c r="AJ2105" i="25"/>
  <c r="AJ2097" i="25"/>
  <c r="AJ2089" i="25"/>
  <c r="AJ2081" i="25"/>
  <c r="AJ2073" i="25"/>
  <c r="AJ2065" i="25"/>
  <c r="AJ2057" i="25"/>
  <c r="AJ2049" i="25"/>
  <c r="AJ2041" i="25"/>
  <c r="AJ2033" i="25"/>
  <c r="AJ2025" i="25"/>
  <c r="AJ2017" i="25"/>
  <c r="AJ2009" i="25"/>
  <c r="AJ2001" i="25"/>
  <c r="AJ1993" i="25"/>
  <c r="AJ1985" i="25"/>
  <c r="AJ1977" i="25"/>
  <c r="AJ1969" i="25"/>
  <c r="AJ1961" i="25"/>
  <c r="AJ1953" i="25"/>
  <c r="AJ1945" i="25"/>
  <c r="AJ1937" i="25"/>
  <c r="AJ1929" i="25"/>
  <c r="AJ1921" i="25"/>
  <c r="AJ1913" i="25"/>
  <c r="AJ1905" i="25"/>
  <c r="AJ1897" i="25"/>
  <c r="AJ1889" i="25"/>
  <c r="AJ1881" i="25"/>
  <c r="AJ1873" i="25"/>
  <c r="AJ1865" i="25"/>
  <c r="AJ1857" i="25"/>
  <c r="AJ1849" i="25"/>
  <c r="AJ1841" i="25"/>
  <c r="AJ1833" i="25"/>
  <c r="AJ1825" i="25"/>
  <c r="AJ1817" i="25"/>
  <c r="AJ1809" i="25"/>
  <c r="AJ1801" i="25"/>
  <c r="AJ1793" i="25"/>
  <c r="AJ1785" i="25"/>
  <c r="AJ1777" i="25"/>
  <c r="AJ1769" i="25"/>
  <c r="AJ1761" i="25"/>
  <c r="AJ1753" i="25"/>
  <c r="AJ1745" i="25"/>
  <c r="AJ1737" i="25"/>
  <c r="AJ1729" i="25"/>
  <c r="AJ2980" i="25"/>
  <c r="AJ2948" i="25"/>
  <c r="AJ2916" i="25"/>
  <c r="AJ2884" i="25"/>
  <c r="AJ2852" i="25"/>
  <c r="AJ2820" i="25"/>
  <c r="AJ2788" i="25"/>
  <c r="AJ2756" i="25"/>
  <c r="AJ2724" i="25"/>
  <c r="AJ2692" i="25"/>
  <c r="AJ2660" i="25"/>
  <c r="AJ2628" i="25"/>
  <c r="AJ2596" i="25"/>
  <c r="AJ2564" i="25"/>
  <c r="AJ2530" i="25"/>
  <c r="AJ2522" i="25"/>
  <c r="AJ2514" i="25"/>
  <c r="AJ2506" i="25"/>
  <c r="AJ2498" i="25"/>
  <c r="AJ2490" i="25"/>
  <c r="AJ2482" i="25"/>
  <c r="AJ2474" i="25"/>
  <c r="AJ2466" i="25"/>
  <c r="AJ2458" i="25"/>
  <c r="AJ2450" i="25"/>
  <c r="AJ2442" i="25"/>
  <c r="AJ2434" i="25"/>
  <c r="AJ2426" i="25"/>
  <c r="AJ2418" i="25"/>
  <c r="AJ2410" i="25"/>
  <c r="AJ2402" i="25"/>
  <c r="AJ2394" i="25"/>
  <c r="AJ2386" i="25"/>
  <c r="AJ2378" i="25"/>
  <c r="AJ2370" i="25"/>
  <c r="AJ2362" i="25"/>
  <c r="AJ2354" i="25"/>
  <c r="AJ2346" i="25"/>
  <c r="AJ2338" i="25"/>
  <c r="AJ2330" i="25"/>
  <c r="AJ2322" i="25"/>
  <c r="AJ2314" i="25"/>
  <c r="AJ2306" i="25"/>
  <c r="AJ2298" i="25"/>
  <c r="AJ2290" i="25"/>
  <c r="AJ2282" i="25"/>
  <c r="AJ2274" i="25"/>
  <c r="AJ2266" i="25"/>
  <c r="AJ2258" i="25"/>
  <c r="AJ2250" i="25"/>
  <c r="AJ2242" i="25"/>
  <c r="AJ2234" i="25"/>
  <c r="AJ2226" i="25"/>
  <c r="AJ2218" i="25"/>
  <c r="AJ2210" i="25"/>
  <c r="AJ2202" i="25"/>
  <c r="AJ2194" i="25"/>
  <c r="AJ2186" i="25"/>
  <c r="AJ2178" i="25"/>
  <c r="AJ2170" i="25"/>
  <c r="AJ2162" i="25"/>
  <c r="AJ2154" i="25"/>
  <c r="AJ2146" i="25"/>
  <c r="AJ2138" i="25"/>
  <c r="AJ2130" i="25"/>
  <c r="AJ2122" i="25"/>
  <c r="AJ2114" i="25"/>
  <c r="AJ2106" i="25"/>
  <c r="AJ2098" i="25"/>
  <c r="AJ2090" i="25"/>
  <c r="AJ2082" i="25"/>
  <c r="AJ2074" i="25"/>
  <c r="AJ2066" i="25"/>
  <c r="AJ2058" i="25"/>
  <c r="AJ2050" i="25"/>
  <c r="AJ2042" i="25"/>
  <c r="AJ2034" i="25"/>
  <c r="AJ2026" i="25"/>
  <c r="AJ2018" i="25"/>
  <c r="AJ2010" i="25"/>
  <c r="AJ2002" i="25"/>
  <c r="AJ1994" i="25"/>
  <c r="AJ1986" i="25"/>
  <c r="AJ1978" i="25"/>
  <c r="AJ1970" i="25"/>
  <c r="AJ1962" i="25"/>
  <c r="AJ1954" i="25"/>
  <c r="AJ1946" i="25"/>
  <c r="AJ1938" i="25"/>
  <c r="AJ1930" i="25"/>
  <c r="AJ1922" i="25"/>
  <c r="AJ1914" i="25"/>
  <c r="AJ1906" i="25"/>
  <c r="AJ1898" i="25"/>
  <c r="AJ1890" i="25"/>
  <c r="AJ1882" i="25"/>
  <c r="AJ1874" i="25"/>
  <c r="AJ1866" i="25"/>
  <c r="AJ1858" i="25"/>
  <c r="AJ1850" i="25"/>
  <c r="AJ1842" i="25"/>
  <c r="AJ1834" i="25"/>
  <c r="AJ1826" i="25"/>
  <c r="AJ1818" i="25"/>
  <c r="AJ1810" i="25"/>
  <c r="AJ1802" i="25"/>
  <c r="AJ1794" i="25"/>
  <c r="AJ1786" i="25"/>
  <c r="AJ1778" i="25"/>
  <c r="AJ1770" i="25"/>
  <c r="AJ1762" i="25"/>
  <c r="AJ1754" i="25"/>
  <c r="AJ1746" i="25"/>
  <c r="AJ1738" i="25"/>
  <c r="AJ1730" i="25"/>
  <c r="AJ2988" i="25"/>
  <c r="AJ2956" i="25"/>
  <c r="AJ2924" i="25"/>
  <c r="AJ2892" i="25"/>
  <c r="AJ2860" i="25"/>
  <c r="AJ2828" i="25"/>
  <c r="AJ2796" i="25"/>
  <c r="AJ2764" i="25"/>
  <c r="AJ2732" i="25"/>
  <c r="AJ2700" i="25"/>
  <c r="AJ2668" i="25"/>
  <c r="AJ2636" i="25"/>
  <c r="AJ2604" i="25"/>
  <c r="AJ2572" i="25"/>
  <c r="AJ2540" i="25"/>
  <c r="AJ2532" i="25"/>
  <c r="AJ2524" i="25"/>
  <c r="AJ2516" i="25"/>
  <c r="AJ2508" i="25"/>
  <c r="AJ2500" i="25"/>
  <c r="AJ2492" i="25"/>
  <c r="AJ2484" i="25"/>
  <c r="AJ2476" i="25"/>
  <c r="AJ2468" i="25"/>
  <c r="AJ2460" i="25"/>
  <c r="AJ2452" i="25"/>
  <c r="AJ2444" i="25"/>
  <c r="AJ2436" i="25"/>
  <c r="AJ2428" i="25"/>
  <c r="AJ2420" i="25"/>
  <c r="AJ2412" i="25"/>
  <c r="AJ2404" i="25"/>
  <c r="AJ2396" i="25"/>
  <c r="AJ2388" i="25"/>
  <c r="AJ2380" i="25"/>
  <c r="AJ2372" i="25"/>
  <c r="AJ2364" i="25"/>
  <c r="AJ2356" i="25"/>
  <c r="AJ2348" i="25"/>
  <c r="AJ2340" i="25"/>
  <c r="AJ2332" i="25"/>
  <c r="AJ2324" i="25"/>
  <c r="AJ2316" i="25"/>
  <c r="AJ2308" i="25"/>
  <c r="AJ2300" i="25"/>
  <c r="AJ2292" i="25"/>
  <c r="AJ2284" i="25"/>
  <c r="AJ2276" i="25"/>
  <c r="AJ2268" i="25"/>
  <c r="AJ2260" i="25"/>
  <c r="AJ2252" i="25"/>
  <c r="AJ2244" i="25"/>
  <c r="AJ2236" i="25"/>
  <c r="AJ2228" i="25"/>
  <c r="AJ2220" i="25"/>
  <c r="AJ2212" i="25"/>
  <c r="AJ2204" i="25"/>
  <c r="AJ2196" i="25"/>
  <c r="AJ2188" i="25"/>
  <c r="AJ2180" i="25"/>
  <c r="AJ2172" i="25"/>
  <c r="AJ2164" i="25"/>
  <c r="AJ2156" i="25"/>
  <c r="AJ2148" i="25"/>
  <c r="AJ2140" i="25"/>
  <c r="AJ2132" i="25"/>
  <c r="AJ2124" i="25"/>
  <c r="AJ2116" i="25"/>
  <c r="AJ2108" i="25"/>
  <c r="AJ2100" i="25"/>
  <c r="AJ2092" i="25"/>
  <c r="AJ2084" i="25"/>
  <c r="AJ2076" i="25"/>
  <c r="AJ2068" i="25"/>
  <c r="AJ2060" i="25"/>
  <c r="AJ2052" i="25"/>
  <c r="AJ2044" i="25"/>
  <c r="AJ2036" i="25"/>
  <c r="AJ2028" i="25"/>
  <c r="AJ2020" i="25"/>
  <c r="AJ2012" i="25"/>
  <c r="AJ2004" i="25"/>
  <c r="AJ1996" i="25"/>
  <c r="AJ1988" i="25"/>
  <c r="AJ1980" i="25"/>
  <c r="AJ1972" i="25"/>
  <c r="AJ1964" i="25"/>
  <c r="AJ1956" i="25"/>
  <c r="AJ1948" i="25"/>
  <c r="AJ1940" i="25"/>
  <c r="AJ1932" i="25"/>
  <c r="AJ1924" i="25"/>
  <c r="AJ1916" i="25"/>
  <c r="AJ1908" i="25"/>
  <c r="AJ1900" i="25"/>
  <c r="AJ1892" i="25"/>
  <c r="AJ1884" i="25"/>
  <c r="AJ1876" i="25"/>
  <c r="AJ1868" i="25"/>
  <c r="AJ1860" i="25"/>
  <c r="AJ1852" i="25"/>
  <c r="AJ1844" i="25"/>
  <c r="AJ1836" i="25"/>
  <c r="AJ1828" i="25"/>
  <c r="AJ1820" i="25"/>
  <c r="AJ1812" i="25"/>
  <c r="AJ1804" i="25"/>
  <c r="AJ1796" i="25"/>
  <c r="AJ1788" i="25"/>
  <c r="AJ1780" i="25"/>
  <c r="AJ1772" i="25"/>
  <c r="AJ1764" i="25"/>
  <c r="AJ1756" i="25"/>
  <c r="AJ1748" i="25"/>
  <c r="AJ1740" i="25"/>
  <c r="AJ1732" i="25"/>
  <c r="AJ2883" i="25"/>
  <c r="AJ2755" i="25"/>
  <c r="AJ2627" i="25"/>
  <c r="AJ2533" i="25"/>
  <c r="AJ2501" i="25"/>
  <c r="AJ2469" i="25"/>
  <c r="AJ2437" i="25"/>
  <c r="AJ2405" i="25"/>
  <c r="AJ2373" i="25"/>
  <c r="AJ2341" i="25"/>
  <c r="AJ2309" i="25"/>
  <c r="AJ2277" i="25"/>
  <c r="AJ2245" i="25"/>
  <c r="AJ2213" i="25"/>
  <c r="AJ2181" i="25"/>
  <c r="AJ2149" i="25"/>
  <c r="AJ2117" i="25"/>
  <c r="AJ2085" i="25"/>
  <c r="AJ2053" i="25"/>
  <c r="AJ2021" i="25"/>
  <c r="AJ1989" i="25"/>
  <c r="AJ1949" i="25"/>
  <c r="AJ1944" i="25"/>
  <c r="AJ1939" i="25"/>
  <c r="AJ1885" i="25"/>
  <c r="AJ1880" i="25"/>
  <c r="AJ1875" i="25"/>
  <c r="AJ1821" i="25"/>
  <c r="AJ1816" i="25"/>
  <c r="AJ1811" i="25"/>
  <c r="AJ1757" i="25"/>
  <c r="AJ1752" i="25"/>
  <c r="AJ1747" i="25"/>
  <c r="AJ1724" i="25"/>
  <c r="AJ1716" i="25"/>
  <c r="AJ1708" i="25"/>
  <c r="AJ1700" i="25"/>
  <c r="AJ1692" i="25"/>
  <c r="AJ1684" i="25"/>
  <c r="AJ1676" i="25"/>
  <c r="AJ1668" i="25"/>
  <c r="AJ1660" i="25"/>
  <c r="AJ1652" i="25"/>
  <c r="AJ1644" i="25"/>
  <c r="AJ1636" i="25"/>
  <c r="AJ1628" i="25"/>
  <c r="AJ1620" i="25"/>
  <c r="AJ1612" i="25"/>
  <c r="AJ1604" i="25"/>
  <c r="AJ1596" i="25"/>
  <c r="AJ1588" i="25"/>
  <c r="AJ1580" i="25"/>
  <c r="AJ1572" i="25"/>
  <c r="AJ1564" i="25"/>
  <c r="AJ1556" i="25"/>
  <c r="AJ1548" i="25"/>
  <c r="AJ1540" i="25"/>
  <c r="AJ1532" i="25"/>
  <c r="AJ1524" i="25"/>
  <c r="AJ1516" i="25"/>
  <c r="AJ1508" i="25"/>
  <c r="AJ1500" i="25"/>
  <c r="AJ1492" i="25"/>
  <c r="AJ1484" i="25"/>
  <c r="AJ1476" i="25"/>
  <c r="AJ1468" i="25"/>
  <c r="AJ1460" i="25"/>
  <c r="AJ1452" i="25"/>
  <c r="AJ1444" i="25"/>
  <c r="AJ1436" i="25"/>
  <c r="AJ1428" i="25"/>
  <c r="AJ1420" i="25"/>
  <c r="AJ1412" i="25"/>
  <c r="AJ1404" i="25"/>
  <c r="AJ1396" i="25"/>
  <c r="AJ1388" i="25"/>
  <c r="AJ1380" i="25"/>
  <c r="AJ1372" i="25"/>
  <c r="AJ1364" i="25"/>
  <c r="AJ1356" i="25"/>
  <c r="AJ1348" i="25"/>
  <c r="AJ1340" i="25"/>
  <c r="AJ1332" i="25"/>
  <c r="AJ1324" i="25"/>
  <c r="AJ1316" i="25"/>
  <c r="AJ1308" i="25"/>
  <c r="AJ1300" i="25"/>
  <c r="AJ1292" i="25"/>
  <c r="AJ1284" i="25"/>
  <c r="AJ1276" i="25"/>
  <c r="AJ1268" i="25"/>
  <c r="AJ1260" i="25"/>
  <c r="AJ1252" i="25"/>
  <c r="AJ1244" i="25"/>
  <c r="AJ1236" i="25"/>
  <c r="AJ1228" i="25"/>
  <c r="AJ1220" i="25"/>
  <c r="AJ1212" i="25"/>
  <c r="AJ1204" i="25"/>
  <c r="AJ1196" i="25"/>
  <c r="AJ1188" i="25"/>
  <c r="AJ1180" i="25"/>
  <c r="AJ1172" i="25"/>
  <c r="AJ1164" i="25"/>
  <c r="AJ1156" i="25"/>
  <c r="AJ1148" i="25"/>
  <c r="AJ1140" i="25"/>
  <c r="AJ1132" i="25"/>
  <c r="AJ1124" i="25"/>
  <c r="AJ1116" i="25"/>
  <c r="AJ1108" i="25"/>
  <c r="AJ1100" i="25"/>
  <c r="AJ1092" i="25"/>
  <c r="AJ1084" i="25"/>
  <c r="AJ1076" i="25"/>
  <c r="AJ1068" i="25"/>
  <c r="AJ1060" i="25"/>
  <c r="AJ2907" i="25"/>
  <c r="AJ2779" i="25"/>
  <c r="AJ2651" i="25"/>
  <c r="AJ2507" i="25"/>
  <c r="AJ2475" i="25"/>
  <c r="AJ2443" i="25"/>
  <c r="AJ2411" i="25"/>
  <c r="AJ2379" i="25"/>
  <c r="AJ2347" i="25"/>
  <c r="AJ2315" i="25"/>
  <c r="AJ2283" i="25"/>
  <c r="AJ2251" i="25"/>
  <c r="AJ2219" i="25"/>
  <c r="AJ2187" i="25"/>
  <c r="AJ2155" i="25"/>
  <c r="AJ2123" i="25"/>
  <c r="AJ2091" i="25"/>
  <c r="AJ2059" i="25"/>
  <c r="AJ2027" i="25"/>
  <c r="AJ1995" i="25"/>
  <c r="AJ1968" i="25"/>
  <c r="AJ1963" i="25"/>
  <c r="AJ1909" i="25"/>
  <c r="AJ1904" i="25"/>
  <c r="AJ1899" i="25"/>
  <c r="AJ1845" i="25"/>
  <c r="AJ1840" i="25"/>
  <c r="AJ1835" i="25"/>
  <c r="AJ1781" i="25"/>
  <c r="AJ1776" i="25"/>
  <c r="AJ1771" i="25"/>
  <c r="AJ1717" i="25"/>
  <c r="AJ1709" i="25"/>
  <c r="AJ1701" i="25"/>
  <c r="AJ1693" i="25"/>
  <c r="AJ1685" i="25"/>
  <c r="AJ1677" i="25"/>
  <c r="AJ1669" i="25"/>
  <c r="AJ1661" i="25"/>
  <c r="AJ1653" i="25"/>
  <c r="AJ1645" i="25"/>
  <c r="AJ1637" i="25"/>
  <c r="AJ1629" i="25"/>
  <c r="AJ1621" i="25"/>
  <c r="AJ1613" i="25"/>
  <c r="AJ1605" i="25"/>
  <c r="AJ1597" i="25"/>
  <c r="AJ1589" i="25"/>
  <c r="AJ1581" i="25"/>
  <c r="AJ1573" i="25"/>
  <c r="AJ1565" i="25"/>
  <c r="AJ1557" i="25"/>
  <c r="AJ1549" i="25"/>
  <c r="AJ1541" i="25"/>
  <c r="AJ1533" i="25"/>
  <c r="AJ1525" i="25"/>
  <c r="AJ1517" i="25"/>
  <c r="AJ1509" i="25"/>
  <c r="AJ1501" i="25"/>
  <c r="AJ1493" i="25"/>
  <c r="AJ1485" i="25"/>
  <c r="AJ1477" i="25"/>
  <c r="AJ1469" i="25"/>
  <c r="AJ1461" i="25"/>
  <c r="AJ1453" i="25"/>
  <c r="AJ1445" i="25"/>
  <c r="AJ1437" i="25"/>
  <c r="AJ1429" i="25"/>
  <c r="AJ1421" i="25"/>
  <c r="AJ1413" i="25"/>
  <c r="AJ1405" i="25"/>
  <c r="AJ1397" i="25"/>
  <c r="AJ1389" i="25"/>
  <c r="AJ1381" i="25"/>
  <c r="AJ1373" i="25"/>
  <c r="AJ1365" i="25"/>
  <c r="AJ1357" i="25"/>
  <c r="AJ1349" i="25"/>
  <c r="AJ1341" i="25"/>
  <c r="AJ1333" i="25"/>
  <c r="AJ1325" i="25"/>
  <c r="AJ1317" i="25"/>
  <c r="AJ1309" i="25"/>
  <c r="AJ1301" i="25"/>
  <c r="AJ1293" i="25"/>
  <c r="AJ1285" i="25"/>
  <c r="AJ1277" i="25"/>
  <c r="AJ1269" i="25"/>
  <c r="AJ1261" i="25"/>
  <c r="AJ1253" i="25"/>
  <c r="AJ1245" i="25"/>
  <c r="AJ1237" i="25"/>
  <c r="AJ1229" i="25"/>
  <c r="AJ1221" i="25"/>
  <c r="AJ1213" i="25"/>
  <c r="AJ1205" i="25"/>
  <c r="AJ1197" i="25"/>
  <c r="AJ1189" i="25"/>
  <c r="AJ1181" i="25"/>
  <c r="AJ1173" i="25"/>
  <c r="AJ1165" i="25"/>
  <c r="AJ1157" i="25"/>
  <c r="AJ1149" i="25"/>
  <c r="AJ1141" i="25"/>
  <c r="AJ1133" i="25"/>
  <c r="AJ1125" i="25"/>
  <c r="AJ1117" i="25"/>
  <c r="AJ1109" i="25"/>
  <c r="AJ1101" i="25"/>
  <c r="AJ1093" i="25"/>
  <c r="AJ1085" i="25"/>
  <c r="AJ1077" i="25"/>
  <c r="AJ1069" i="25"/>
  <c r="AJ1061" i="25"/>
  <c r="AJ2915" i="25"/>
  <c r="AJ2787" i="25"/>
  <c r="AJ2659" i="25"/>
  <c r="AJ2509" i="25"/>
  <c r="AJ2477" i="25"/>
  <c r="AJ2445" i="25"/>
  <c r="AJ2413" i="25"/>
  <c r="AJ2381" i="25"/>
  <c r="AJ2349" i="25"/>
  <c r="AJ2317" i="25"/>
  <c r="AJ2285" i="25"/>
  <c r="AJ2253" i="25"/>
  <c r="AJ2221" i="25"/>
  <c r="AJ2189" i="25"/>
  <c r="AJ2157" i="25"/>
  <c r="AJ2125" i="25"/>
  <c r="AJ2093" i="25"/>
  <c r="AJ2061" i="25"/>
  <c r="AJ2029" i="25"/>
  <c r="AJ1997" i="25"/>
  <c r="AJ1933" i="25"/>
  <c r="AJ1928" i="25"/>
  <c r="AJ1923" i="25"/>
  <c r="AJ1869" i="25"/>
  <c r="AJ1864" i="25"/>
  <c r="AJ1859" i="25"/>
  <c r="AJ1805" i="25"/>
  <c r="AJ1800" i="25"/>
  <c r="AJ1795" i="25"/>
  <c r="AJ1741" i="25"/>
  <c r="AJ1736" i="25"/>
  <c r="AJ1731" i="25"/>
  <c r="AJ1718" i="25"/>
  <c r="AJ1710" i="25"/>
  <c r="AJ1702" i="25"/>
  <c r="AJ1694" i="25"/>
  <c r="AJ1686" i="25"/>
  <c r="AJ1678" i="25"/>
  <c r="AJ1670" i="25"/>
  <c r="AJ1662" i="25"/>
  <c r="AJ1654" i="25"/>
  <c r="AJ1646" i="25"/>
  <c r="AJ1638" i="25"/>
  <c r="AJ1630" i="25"/>
  <c r="AJ1622" i="25"/>
  <c r="AJ1614" i="25"/>
  <c r="AJ1606" i="25"/>
  <c r="AJ1598" i="25"/>
  <c r="AJ1590" i="25"/>
  <c r="AJ1582" i="25"/>
  <c r="AJ1574" i="25"/>
  <c r="AJ1566" i="25"/>
  <c r="AJ1558" i="25"/>
  <c r="AJ1550" i="25"/>
  <c r="AJ1542" i="25"/>
  <c r="AJ1534" i="25"/>
  <c r="AJ1526" i="25"/>
  <c r="AJ1518" i="25"/>
  <c r="AJ1510" i="25"/>
  <c r="AJ1502" i="25"/>
  <c r="AJ1494" i="25"/>
  <c r="AJ1486" i="25"/>
  <c r="AJ1478" i="25"/>
  <c r="AJ1470" i="25"/>
  <c r="AJ1462" i="25"/>
  <c r="AJ1454" i="25"/>
  <c r="AJ1446" i="25"/>
  <c r="AJ1438" i="25"/>
  <c r="AJ1430" i="25"/>
  <c r="AJ1422" i="25"/>
  <c r="AJ1414" i="25"/>
  <c r="AJ1406" i="25"/>
  <c r="AJ1398" i="25"/>
  <c r="AJ1390" i="25"/>
  <c r="AJ1382" i="25"/>
  <c r="AJ1374" i="25"/>
  <c r="AJ1366" i="25"/>
  <c r="AJ1358" i="25"/>
  <c r="AJ1350" i="25"/>
  <c r="AJ1342" i="25"/>
  <c r="AJ1334" i="25"/>
  <c r="AJ1326" i="25"/>
  <c r="AJ1318" i="25"/>
  <c r="AJ1310" i="25"/>
  <c r="AJ1302" i="25"/>
  <c r="AJ1294" i="25"/>
  <c r="AJ1286" i="25"/>
  <c r="AJ1278" i="25"/>
  <c r="AJ1270" i="25"/>
  <c r="AJ1262" i="25"/>
  <c r="AJ1254" i="25"/>
  <c r="AJ1246" i="25"/>
  <c r="AJ1238" i="25"/>
  <c r="AJ1230" i="25"/>
  <c r="AJ1222" i="25"/>
  <c r="AJ1214" i="25"/>
  <c r="AJ1206" i="25"/>
  <c r="AJ1198" i="25"/>
  <c r="AJ1190" i="25"/>
  <c r="AJ1182" i="25"/>
  <c r="AJ1174" i="25"/>
  <c r="AJ1166" i="25"/>
  <c r="AJ1158" i="25"/>
  <c r="AJ1150" i="25"/>
  <c r="AJ1142" i="25"/>
  <c r="AJ1134" i="25"/>
  <c r="AJ1126" i="25"/>
  <c r="AJ1118" i="25"/>
  <c r="AJ1110" i="25"/>
  <c r="AJ1102" i="25"/>
  <c r="AJ1094" i="25"/>
  <c r="AJ1086" i="25"/>
  <c r="AJ1078" i="25"/>
  <c r="AJ1070" i="25"/>
  <c r="AJ1062" i="25"/>
  <c r="AJ2939" i="25"/>
  <c r="AJ2811" i="25"/>
  <c r="AJ2683" i="25"/>
  <c r="AJ2555" i="25"/>
  <c r="AJ2515" i="25"/>
  <c r="AJ2483" i="25"/>
  <c r="AJ2451" i="25"/>
  <c r="AJ2419" i="25"/>
  <c r="AJ2387" i="25"/>
  <c r="AJ2355" i="25"/>
  <c r="AJ2323" i="25"/>
  <c r="AJ2291" i="25"/>
  <c r="AJ2259" i="25"/>
  <c r="AJ2227" i="25"/>
  <c r="AJ2195" i="25"/>
  <c r="AJ2163" i="25"/>
  <c r="AJ2131" i="25"/>
  <c r="AJ2099" i="25"/>
  <c r="AJ2067" i="25"/>
  <c r="AJ2035" i="25"/>
  <c r="AJ2003" i="25"/>
  <c r="AJ1971" i="25"/>
  <c r="AJ1957" i="25"/>
  <c r="AJ1952" i="25"/>
  <c r="AJ1947" i="25"/>
  <c r="AJ1893" i="25"/>
  <c r="AJ1888" i="25"/>
  <c r="AJ1883" i="25"/>
  <c r="AJ1829" i="25"/>
  <c r="AJ1824" i="25"/>
  <c r="AJ1819" i="25"/>
  <c r="AJ1765" i="25"/>
  <c r="AJ1760" i="25"/>
  <c r="AJ1755" i="25"/>
  <c r="AJ1719" i="25"/>
  <c r="AJ1711" i="25"/>
  <c r="AJ1703" i="25"/>
  <c r="AJ1695" i="25"/>
  <c r="AJ1687" i="25"/>
  <c r="AJ1679" i="25"/>
  <c r="AJ1671" i="25"/>
  <c r="AJ1663" i="25"/>
  <c r="AJ1655" i="25"/>
  <c r="AJ1647" i="25"/>
  <c r="AJ1639" i="25"/>
  <c r="AJ1631" i="25"/>
  <c r="AJ1623" i="25"/>
  <c r="AJ1615" i="25"/>
  <c r="AJ1607" i="25"/>
  <c r="AJ1599" i="25"/>
  <c r="AJ1591" i="25"/>
  <c r="AJ1583" i="25"/>
  <c r="AJ1575" i="25"/>
  <c r="AJ1567" i="25"/>
  <c r="AJ1559" i="25"/>
  <c r="AJ1551" i="25"/>
  <c r="AJ1543" i="25"/>
  <c r="AJ1535" i="25"/>
  <c r="AJ1527" i="25"/>
  <c r="AJ1519" i="25"/>
  <c r="AJ1511" i="25"/>
  <c r="AJ1503" i="25"/>
  <c r="AJ1495" i="25"/>
  <c r="AJ1487" i="25"/>
  <c r="AJ1479" i="25"/>
  <c r="AJ1471" i="25"/>
  <c r="AJ1463" i="25"/>
  <c r="AJ1455" i="25"/>
  <c r="AJ1447" i="25"/>
  <c r="AJ1439" i="25"/>
  <c r="AJ1431" i="25"/>
  <c r="AJ1423" i="25"/>
  <c r="AJ1415" i="25"/>
  <c r="AJ1407" i="25"/>
  <c r="AJ1399" i="25"/>
  <c r="AJ1391" i="25"/>
  <c r="AJ1383" i="25"/>
  <c r="AJ1375" i="25"/>
  <c r="AJ1367" i="25"/>
  <c r="AJ1359" i="25"/>
  <c r="AJ1351" i="25"/>
  <c r="AJ1343" i="25"/>
  <c r="AJ1335" i="25"/>
  <c r="AJ1327" i="25"/>
  <c r="AJ1319" i="25"/>
  <c r="AJ1311" i="25"/>
  <c r="AJ1303" i="25"/>
  <c r="AJ1295" i="25"/>
  <c r="AJ1287" i="25"/>
  <c r="AJ1279" i="25"/>
  <c r="AJ1271" i="25"/>
  <c r="AJ1263" i="25"/>
  <c r="AJ1255" i="25"/>
  <c r="AJ1247" i="25"/>
  <c r="AJ1239" i="25"/>
  <c r="AJ1231" i="25"/>
  <c r="AJ1223" i="25"/>
  <c r="AJ1215" i="25"/>
  <c r="AJ1207" i="25"/>
  <c r="AJ1199" i="25"/>
  <c r="AJ1191" i="25"/>
  <c r="AJ1183" i="25"/>
  <c r="AJ1175" i="25"/>
  <c r="AJ1167" i="25"/>
  <c r="AJ1159" i="25"/>
  <c r="AJ1151" i="25"/>
  <c r="AJ1143" i="25"/>
  <c r="AJ1135" i="25"/>
  <c r="AJ1127" i="25"/>
  <c r="AJ1119" i="25"/>
  <c r="AJ1111" i="25"/>
  <c r="AJ1103" i="25"/>
  <c r="AJ1095" i="25"/>
  <c r="AJ1087" i="25"/>
  <c r="AJ1079" i="25"/>
  <c r="AJ1071" i="25"/>
  <c r="AJ1063" i="25"/>
  <c r="AJ2947" i="25"/>
  <c r="AJ2819" i="25"/>
  <c r="AJ2691" i="25"/>
  <c r="AJ2563" i="25"/>
  <c r="AJ2517" i="25"/>
  <c r="AJ2485" i="25"/>
  <c r="AJ2453" i="25"/>
  <c r="AJ2421" i="25"/>
  <c r="AJ2389" i="25"/>
  <c r="AJ2357" i="25"/>
  <c r="AJ2325" i="25"/>
  <c r="AJ2293" i="25"/>
  <c r="AJ2261" i="25"/>
  <c r="AJ2229" i="25"/>
  <c r="AJ2197" i="25"/>
  <c r="AJ2165" i="25"/>
  <c r="AJ2133" i="25"/>
  <c r="AJ2101" i="25"/>
  <c r="AJ2069" i="25"/>
  <c r="AJ2037" i="25"/>
  <c r="AJ2005" i="25"/>
  <c r="AJ1973" i="25"/>
  <c r="AJ1917" i="25"/>
  <c r="AJ1912" i="25"/>
  <c r="AJ1907" i="25"/>
  <c r="AJ1853" i="25"/>
  <c r="AJ1848" i="25"/>
  <c r="AJ1843" i="25"/>
  <c r="AJ1789" i="25"/>
  <c r="AJ1784" i="25"/>
  <c r="AJ1779" i="25"/>
  <c r="AJ1725" i="25"/>
  <c r="AJ1720" i="25"/>
  <c r="AJ1712" i="25"/>
  <c r="AJ1704" i="25"/>
  <c r="AJ1696" i="25"/>
  <c r="AJ1688" i="25"/>
  <c r="AJ1680" i="25"/>
  <c r="AJ1672" i="25"/>
  <c r="AJ1664" i="25"/>
  <c r="AJ1656" i="25"/>
  <c r="AJ1648" i="25"/>
  <c r="AJ1640" i="25"/>
  <c r="AJ1632" i="25"/>
  <c r="AJ1624" i="25"/>
  <c r="AJ1616" i="25"/>
  <c r="AJ1608" i="25"/>
  <c r="AJ1600" i="25"/>
  <c r="AJ1592" i="25"/>
  <c r="AJ1584" i="25"/>
  <c r="AJ1576" i="25"/>
  <c r="AJ1568" i="25"/>
  <c r="AJ1560" i="25"/>
  <c r="AJ1552" i="25"/>
  <c r="AJ1544" i="25"/>
  <c r="AJ1536" i="25"/>
  <c r="AJ1528" i="25"/>
  <c r="AJ1520" i="25"/>
  <c r="AJ1512" i="25"/>
  <c r="AJ1504" i="25"/>
  <c r="AJ1496" i="25"/>
  <c r="AJ1488" i="25"/>
  <c r="AJ1480" i="25"/>
  <c r="AJ1472" i="25"/>
  <c r="AJ1464" i="25"/>
  <c r="AJ1456" i="25"/>
  <c r="AJ1448" i="25"/>
  <c r="AJ1440" i="25"/>
  <c r="AJ1432" i="25"/>
  <c r="AJ1424" i="25"/>
  <c r="AJ1416" i="25"/>
  <c r="AJ1408" i="25"/>
  <c r="AJ1400" i="25"/>
  <c r="AJ1392" i="25"/>
  <c r="AJ1384" i="25"/>
  <c r="AJ1376" i="25"/>
  <c r="AJ1368" i="25"/>
  <c r="AJ1360" i="25"/>
  <c r="AJ1352" i="25"/>
  <c r="AJ1344" i="25"/>
  <c r="AJ1336" i="25"/>
  <c r="AJ1328" i="25"/>
  <c r="AJ1320" i="25"/>
  <c r="AJ1312" i="25"/>
  <c r="AJ1304" i="25"/>
  <c r="AJ1296" i="25"/>
  <c r="AJ1288" i="25"/>
  <c r="AJ1280" i="25"/>
  <c r="AJ1272" i="25"/>
  <c r="AJ1264" i="25"/>
  <c r="AJ1256" i="25"/>
  <c r="AJ1248" i="25"/>
  <c r="AJ1240" i="25"/>
  <c r="AJ1232" i="25"/>
  <c r="AJ1224" i="25"/>
  <c r="AJ1216" i="25"/>
  <c r="AJ1208" i="25"/>
  <c r="AJ1200" i="25"/>
  <c r="AJ1192" i="25"/>
  <c r="AJ1184" i="25"/>
  <c r="AJ1176" i="25"/>
  <c r="AJ1168" i="25"/>
  <c r="AJ1160" i="25"/>
  <c r="AJ1152" i="25"/>
  <c r="AJ1144" i="25"/>
  <c r="AJ1136" i="25"/>
  <c r="AJ1128" i="25"/>
  <c r="AJ1120" i="25"/>
  <c r="AJ1112" i="25"/>
  <c r="AJ1104" i="25"/>
  <c r="AJ1096" i="25"/>
  <c r="AJ1088" i="25"/>
  <c r="AJ1080" i="25"/>
  <c r="AJ1072" i="25"/>
  <c r="AJ1064" i="25"/>
  <c r="AJ2971" i="25"/>
  <c r="AJ2843" i="25"/>
  <c r="AJ2715" i="25"/>
  <c r="AJ2587" i="25"/>
  <c r="AJ2523" i="25"/>
  <c r="AJ2491" i="25"/>
  <c r="AJ2459" i="25"/>
  <c r="AJ2427" i="25"/>
  <c r="AJ2395" i="25"/>
  <c r="AJ2363" i="25"/>
  <c r="AJ2331" i="25"/>
  <c r="AJ2299" i="25"/>
  <c r="AJ2267" i="25"/>
  <c r="AJ2235" i="25"/>
  <c r="AJ2203" i="25"/>
  <c r="AJ2171" i="25"/>
  <c r="AJ2139" i="25"/>
  <c r="AJ2107" i="25"/>
  <c r="AJ2075" i="25"/>
  <c r="AJ2043" i="25"/>
  <c r="AJ2011" i="25"/>
  <c r="AJ1979" i="25"/>
  <c r="AJ1941" i="25"/>
  <c r="AJ1936" i="25"/>
  <c r="AJ1931" i="25"/>
  <c r="AJ1877" i="25"/>
  <c r="AJ1872" i="25"/>
  <c r="AJ1867" i="25"/>
  <c r="AJ1813" i="25"/>
  <c r="AJ1808" i="25"/>
  <c r="AJ1803" i="25"/>
  <c r="AJ1749" i="25"/>
  <c r="AJ1744" i="25"/>
  <c r="AJ1739" i="25"/>
  <c r="AJ1721" i="25"/>
  <c r="AJ1713" i="25"/>
  <c r="AJ1705" i="25"/>
  <c r="AJ1697" i="25"/>
  <c r="AJ1689" i="25"/>
  <c r="AJ1681" i="25"/>
  <c r="AJ1673" i="25"/>
  <c r="AJ1665" i="25"/>
  <c r="AJ1657" i="25"/>
  <c r="AJ1649" i="25"/>
  <c r="AJ1641" i="25"/>
  <c r="AJ1633" i="25"/>
  <c r="AJ1625" i="25"/>
  <c r="AJ1617" i="25"/>
  <c r="AJ1609" i="25"/>
  <c r="AJ1601" i="25"/>
  <c r="AJ1593" i="25"/>
  <c r="AJ1585" i="25"/>
  <c r="AJ2499" i="25"/>
  <c r="AJ2371" i="25"/>
  <c r="AJ2243" i="25"/>
  <c r="AJ2115" i="25"/>
  <c r="AJ1987" i="25"/>
  <c r="AJ1861" i="25"/>
  <c r="AJ1792" i="25"/>
  <c r="AJ1707" i="25"/>
  <c r="AJ1675" i="25"/>
  <c r="AJ1643" i="25"/>
  <c r="AJ1611" i="25"/>
  <c r="AJ1579" i="25"/>
  <c r="AJ1553" i="25"/>
  <c r="AJ1539" i="25"/>
  <c r="AJ1514" i="25"/>
  <c r="AJ1489" i="25"/>
  <c r="AJ1475" i="25"/>
  <c r="AJ1450" i="25"/>
  <c r="AJ1425" i="25"/>
  <c r="AJ1411" i="25"/>
  <c r="AJ1386" i="25"/>
  <c r="AJ1361" i="25"/>
  <c r="AJ1347" i="25"/>
  <c r="AJ1322" i="25"/>
  <c r="AJ1297" i="25"/>
  <c r="AJ1283" i="25"/>
  <c r="AJ1258" i="25"/>
  <c r="AJ1233" i="25"/>
  <c r="AJ1219" i="25"/>
  <c r="AJ1194" i="25"/>
  <c r="AJ1169" i="25"/>
  <c r="AJ1155" i="25"/>
  <c r="AJ1130" i="25"/>
  <c r="AJ1105" i="25"/>
  <c r="AJ1091" i="25"/>
  <c r="AJ1066" i="25"/>
  <c r="AJ1054" i="25"/>
  <c r="AJ1046" i="25"/>
  <c r="AJ1038" i="25"/>
  <c r="AJ1030" i="25"/>
  <c r="AJ1022" i="25"/>
  <c r="AJ1014" i="25"/>
  <c r="AJ1006" i="25"/>
  <c r="AJ998" i="25"/>
  <c r="AJ990" i="25"/>
  <c r="AJ982" i="25"/>
  <c r="AJ974" i="25"/>
  <c r="AJ966" i="25"/>
  <c r="AJ958" i="25"/>
  <c r="AJ950" i="25"/>
  <c r="AJ942" i="25"/>
  <c r="AJ934" i="25"/>
  <c r="AJ926" i="25"/>
  <c r="AJ918" i="25"/>
  <c r="AJ910" i="25"/>
  <c r="AJ902" i="25"/>
  <c r="AJ894" i="25"/>
  <c r="AJ886" i="25"/>
  <c r="AJ878" i="25"/>
  <c r="AJ870" i="25"/>
  <c r="AJ862" i="25"/>
  <c r="AJ854" i="25"/>
  <c r="AJ846" i="25"/>
  <c r="AJ838" i="25"/>
  <c r="AJ830" i="25"/>
  <c r="AJ822" i="25"/>
  <c r="AJ814" i="25"/>
  <c r="AJ806" i="25"/>
  <c r="AJ798" i="25"/>
  <c r="AJ790" i="25"/>
  <c r="AJ782" i="25"/>
  <c r="AJ774" i="25"/>
  <c r="AJ766" i="25"/>
  <c r="AJ758" i="25"/>
  <c r="AJ750" i="25"/>
  <c r="AJ742" i="25"/>
  <c r="AJ734" i="25"/>
  <c r="AJ726" i="25"/>
  <c r="AJ718" i="25"/>
  <c r="AJ710" i="25"/>
  <c r="AJ702" i="25"/>
  <c r="AJ694" i="25"/>
  <c r="AJ686" i="25"/>
  <c r="AJ678" i="25"/>
  <c r="AJ670" i="25"/>
  <c r="AJ662" i="25"/>
  <c r="AJ654" i="25"/>
  <c r="AJ646" i="25"/>
  <c r="AJ638" i="25"/>
  <c r="AJ630" i="25"/>
  <c r="AJ622" i="25"/>
  <c r="AJ614" i="25"/>
  <c r="AJ606" i="25"/>
  <c r="AJ598" i="25"/>
  <c r="AJ590" i="25"/>
  <c r="AJ582" i="25"/>
  <c r="AJ574" i="25"/>
  <c r="AJ566" i="25"/>
  <c r="AJ558" i="25"/>
  <c r="AJ550" i="25"/>
  <c r="AJ542" i="25"/>
  <c r="AJ534" i="25"/>
  <c r="AJ526" i="25"/>
  <c r="AJ518" i="25"/>
  <c r="AJ510" i="25"/>
  <c r="AJ502" i="25"/>
  <c r="AJ494" i="25"/>
  <c r="AJ486" i="25"/>
  <c r="AJ478" i="25"/>
  <c r="AJ470" i="25"/>
  <c r="AJ462" i="25"/>
  <c r="AJ454" i="25"/>
  <c r="AJ446" i="25"/>
  <c r="AJ438" i="25"/>
  <c r="AJ430" i="25"/>
  <c r="AJ2979" i="25"/>
  <c r="AJ2493" i="25"/>
  <c r="AJ2365" i="25"/>
  <c r="AJ2237" i="25"/>
  <c r="AJ2109" i="25"/>
  <c r="AJ1981" i="25"/>
  <c r="AJ1955" i="25"/>
  <c r="AJ1837" i="25"/>
  <c r="AJ1768" i="25"/>
  <c r="AJ1698" i="25"/>
  <c r="AJ1666" i="25"/>
  <c r="AJ1634" i="25"/>
  <c r="AJ1602" i="25"/>
  <c r="AJ1577" i="25"/>
  <c r="AJ1563" i="25"/>
  <c r="AJ1538" i="25"/>
  <c r="AJ1513" i="25"/>
  <c r="AJ1499" i="25"/>
  <c r="AJ1474" i="25"/>
  <c r="AJ1449" i="25"/>
  <c r="AJ1435" i="25"/>
  <c r="AJ1410" i="25"/>
  <c r="AJ1385" i="25"/>
  <c r="AJ1371" i="25"/>
  <c r="AJ1346" i="25"/>
  <c r="AJ1321" i="25"/>
  <c r="AJ1307" i="25"/>
  <c r="AJ1282" i="25"/>
  <c r="AJ1257" i="25"/>
  <c r="AJ1243" i="25"/>
  <c r="AJ1218" i="25"/>
  <c r="AJ1193" i="25"/>
  <c r="AJ1179" i="25"/>
  <c r="AJ1154" i="25"/>
  <c r="AJ1129" i="25"/>
  <c r="AJ1115" i="25"/>
  <c r="AJ1090" i="25"/>
  <c r="AJ1065" i="25"/>
  <c r="AJ1055" i="25"/>
  <c r="AJ1047" i="25"/>
  <c r="AJ1039" i="25"/>
  <c r="AJ1031" i="25"/>
  <c r="AJ1023" i="25"/>
  <c r="AJ1015" i="25"/>
  <c r="AJ1007" i="25"/>
  <c r="AJ999" i="25"/>
  <c r="AJ991" i="25"/>
  <c r="AJ983" i="25"/>
  <c r="AJ975" i="25"/>
  <c r="AJ967" i="25"/>
  <c r="AJ959" i="25"/>
  <c r="AJ951" i="25"/>
  <c r="AJ943" i="25"/>
  <c r="AJ935" i="25"/>
  <c r="AJ927" i="25"/>
  <c r="AJ919" i="25"/>
  <c r="AJ911" i="25"/>
  <c r="AJ903" i="25"/>
  <c r="AJ895" i="25"/>
  <c r="AJ887" i="25"/>
  <c r="AJ879" i="25"/>
  <c r="AJ871" i="25"/>
  <c r="AJ863" i="25"/>
  <c r="AJ855" i="25"/>
  <c r="AJ847" i="25"/>
  <c r="AJ839" i="25"/>
  <c r="AJ831" i="25"/>
  <c r="AJ823" i="25"/>
  <c r="AJ815" i="25"/>
  <c r="AJ807" i="25"/>
  <c r="AJ799" i="25"/>
  <c r="AJ791" i="25"/>
  <c r="AJ783" i="25"/>
  <c r="AJ775" i="25"/>
  <c r="AJ767" i="25"/>
  <c r="AJ759" i="25"/>
  <c r="AJ751" i="25"/>
  <c r="AJ743" i="25"/>
  <c r="AJ735" i="25"/>
  <c r="AJ727" i="25"/>
  <c r="AJ719" i="25"/>
  <c r="AJ711" i="25"/>
  <c r="AJ703" i="25"/>
  <c r="AJ695" i="25"/>
  <c r="AJ687" i="25"/>
  <c r="AJ679" i="25"/>
  <c r="AJ671" i="25"/>
  <c r="AJ663" i="25"/>
  <c r="AJ655" i="25"/>
  <c r="AJ647" i="25"/>
  <c r="AJ639" i="25"/>
  <c r="AJ631" i="25"/>
  <c r="AJ623" i="25"/>
  <c r="AJ615" i="25"/>
  <c r="AJ607" i="25"/>
  <c r="AJ599" i="25"/>
  <c r="AJ591" i="25"/>
  <c r="AJ583" i="25"/>
  <c r="AJ575" i="25"/>
  <c r="AJ567" i="25"/>
  <c r="AJ559" i="25"/>
  <c r="AJ551" i="25"/>
  <c r="AJ543" i="25"/>
  <c r="AJ535" i="25"/>
  <c r="AJ527" i="25"/>
  <c r="AJ519" i="25"/>
  <c r="AJ511" i="25"/>
  <c r="AJ503" i="25"/>
  <c r="AJ495" i="25"/>
  <c r="AJ487" i="25"/>
  <c r="AJ479" i="25"/>
  <c r="AJ471" i="25"/>
  <c r="AJ463" i="25"/>
  <c r="AJ455" i="25"/>
  <c r="AJ447" i="25"/>
  <c r="AJ439" i="25"/>
  <c r="AJ431" i="25"/>
  <c r="AJ2619" i="25"/>
  <c r="AJ2531" i="25"/>
  <c r="AJ2403" i="25"/>
  <c r="AJ2275" i="25"/>
  <c r="AJ2147" i="25"/>
  <c r="AJ2019" i="25"/>
  <c r="AJ1915" i="25"/>
  <c r="AJ1797" i="25"/>
  <c r="AJ1728" i="25"/>
  <c r="AJ1715" i="25"/>
  <c r="AJ1683" i="25"/>
  <c r="AJ1651" i="25"/>
  <c r="AJ1619" i="25"/>
  <c r="AJ1587" i="25"/>
  <c r="AJ1562" i="25"/>
  <c r="AJ1537" i="25"/>
  <c r="AJ1523" i="25"/>
  <c r="AJ1498" i="25"/>
  <c r="AJ1473" i="25"/>
  <c r="AJ1459" i="25"/>
  <c r="AJ1434" i="25"/>
  <c r="AJ1409" i="25"/>
  <c r="AJ1395" i="25"/>
  <c r="AJ1370" i="25"/>
  <c r="AJ1345" i="25"/>
  <c r="AJ1331" i="25"/>
  <c r="AJ1306" i="25"/>
  <c r="AJ1281" i="25"/>
  <c r="AJ1267" i="25"/>
  <c r="AJ1242" i="25"/>
  <c r="AJ1217" i="25"/>
  <c r="AJ1203" i="25"/>
  <c r="AJ1178" i="25"/>
  <c r="AJ1153" i="25"/>
  <c r="AJ1139" i="25"/>
  <c r="AJ1114" i="25"/>
  <c r="AJ1089" i="25"/>
  <c r="AJ1075" i="25"/>
  <c r="AJ1056" i="25"/>
  <c r="AJ1048" i="25"/>
  <c r="AJ1040" i="25"/>
  <c r="AJ1032" i="25"/>
  <c r="AJ1024" i="25"/>
  <c r="AJ1016" i="25"/>
  <c r="AJ1008" i="25"/>
  <c r="AJ1000" i="25"/>
  <c r="AJ992" i="25"/>
  <c r="AJ984" i="25"/>
  <c r="AJ976" i="25"/>
  <c r="AJ968" i="25"/>
  <c r="AJ960" i="25"/>
  <c r="AJ952" i="25"/>
  <c r="AJ944" i="25"/>
  <c r="AJ936" i="25"/>
  <c r="AJ928" i="25"/>
  <c r="AJ920" i="25"/>
  <c r="AJ912" i="25"/>
  <c r="AJ904" i="25"/>
  <c r="AJ896" i="25"/>
  <c r="AJ888" i="25"/>
  <c r="AJ880" i="25"/>
  <c r="AJ872" i="25"/>
  <c r="AJ864" i="25"/>
  <c r="AJ856" i="25"/>
  <c r="AJ848" i="25"/>
  <c r="AJ840" i="25"/>
  <c r="AJ832" i="25"/>
  <c r="AJ824" i="25"/>
  <c r="AJ816" i="25"/>
  <c r="AJ808" i="25"/>
  <c r="AJ800" i="25"/>
  <c r="AJ792" i="25"/>
  <c r="AJ784" i="25"/>
  <c r="AJ776" i="25"/>
  <c r="AJ768" i="25"/>
  <c r="AJ760" i="25"/>
  <c r="AJ752" i="25"/>
  <c r="AJ744" i="25"/>
  <c r="AJ736" i="25"/>
  <c r="AJ728" i="25"/>
  <c r="AJ720" i="25"/>
  <c r="AJ712" i="25"/>
  <c r="AJ704" i="25"/>
  <c r="AJ696" i="25"/>
  <c r="AJ688" i="25"/>
  <c r="AJ680" i="25"/>
  <c r="AJ672" i="25"/>
  <c r="AJ664" i="25"/>
  <c r="AJ656" i="25"/>
  <c r="AJ648" i="25"/>
  <c r="AJ640" i="25"/>
  <c r="AJ632" i="25"/>
  <c r="AJ624" i="25"/>
  <c r="AJ616" i="25"/>
  <c r="AJ608" i="25"/>
  <c r="AJ600" i="25"/>
  <c r="AJ592" i="25"/>
  <c r="AJ584" i="25"/>
  <c r="AJ576" i="25"/>
  <c r="AJ568" i="25"/>
  <c r="AJ560" i="25"/>
  <c r="AJ552" i="25"/>
  <c r="AJ544" i="25"/>
  <c r="AJ536" i="25"/>
  <c r="AJ528" i="25"/>
  <c r="AJ520" i="25"/>
  <c r="AJ512" i="25"/>
  <c r="AJ504" i="25"/>
  <c r="AJ496" i="25"/>
  <c r="AJ488" i="25"/>
  <c r="AJ480" i="25"/>
  <c r="AJ472" i="25"/>
  <c r="AJ464" i="25"/>
  <c r="AJ456" i="25"/>
  <c r="AJ448" i="25"/>
  <c r="AJ440" i="25"/>
  <c r="AJ432" i="25"/>
  <c r="AJ2595" i="25"/>
  <c r="AJ2525" i="25"/>
  <c r="AJ2397" i="25"/>
  <c r="AJ2269" i="25"/>
  <c r="AJ2141" i="25"/>
  <c r="AJ2013" i="25"/>
  <c r="AJ1960" i="25"/>
  <c r="AJ1891" i="25"/>
  <c r="AJ1773" i="25"/>
  <c r="AJ1706" i="25"/>
  <c r="AJ1674" i="25"/>
  <c r="AJ1642" i="25"/>
  <c r="AJ1610" i="25"/>
  <c r="AJ1578" i="25"/>
  <c r="AJ1561" i="25"/>
  <c r="AJ1547" i="25"/>
  <c r="AJ1522" i="25"/>
  <c r="AJ1497" i="25"/>
  <c r="AJ1483" i="25"/>
  <c r="AJ1458" i="25"/>
  <c r="AJ1433" i="25"/>
  <c r="AJ1419" i="25"/>
  <c r="AJ1394" i="25"/>
  <c r="AJ1369" i="25"/>
  <c r="AJ1355" i="25"/>
  <c r="AJ1330" i="25"/>
  <c r="AJ1305" i="25"/>
  <c r="AJ1291" i="25"/>
  <c r="AJ1266" i="25"/>
  <c r="AJ1241" i="25"/>
  <c r="AJ1227" i="25"/>
  <c r="AJ1202" i="25"/>
  <c r="AJ1177" i="25"/>
  <c r="AJ1163" i="25"/>
  <c r="AJ1138" i="25"/>
  <c r="AJ1113" i="25"/>
  <c r="AJ1099" i="25"/>
  <c r="AJ1074" i="25"/>
  <c r="AJ1057" i="25"/>
  <c r="AJ1049" i="25"/>
  <c r="AJ1041" i="25"/>
  <c r="AJ1033" i="25"/>
  <c r="AJ1025" i="25"/>
  <c r="AJ1017" i="25"/>
  <c r="AJ1009" i="25"/>
  <c r="AJ1001" i="25"/>
  <c r="AJ993" i="25"/>
  <c r="AJ985" i="25"/>
  <c r="AJ977" i="25"/>
  <c r="AJ969" i="25"/>
  <c r="AJ961" i="25"/>
  <c r="AJ953" i="25"/>
  <c r="AJ945" i="25"/>
  <c r="AJ937" i="25"/>
  <c r="AJ929" i="25"/>
  <c r="AJ921" i="25"/>
  <c r="AJ913" i="25"/>
  <c r="AJ905" i="25"/>
  <c r="AJ897" i="25"/>
  <c r="AJ889" i="25"/>
  <c r="AJ881" i="25"/>
  <c r="AJ873" i="25"/>
  <c r="AJ865" i="25"/>
  <c r="AJ857" i="25"/>
  <c r="AJ849" i="25"/>
  <c r="AJ841" i="25"/>
  <c r="AJ833" i="25"/>
  <c r="AJ825" i="25"/>
  <c r="AJ817" i="25"/>
  <c r="AJ809" i="25"/>
  <c r="AJ801" i="25"/>
  <c r="AJ793" i="25"/>
  <c r="AJ785" i="25"/>
  <c r="AJ777" i="25"/>
  <c r="AJ769" i="25"/>
  <c r="AJ761" i="25"/>
  <c r="AJ753" i="25"/>
  <c r="AJ745" i="25"/>
  <c r="AJ737" i="25"/>
  <c r="AJ729" i="25"/>
  <c r="AJ721" i="25"/>
  <c r="AJ713" i="25"/>
  <c r="AJ705" i="25"/>
  <c r="AJ697" i="25"/>
  <c r="AJ689" i="25"/>
  <c r="AJ681" i="25"/>
  <c r="AJ673" i="25"/>
  <c r="AJ665" i="25"/>
  <c r="AJ657" i="25"/>
  <c r="AJ649" i="25"/>
  <c r="AJ641" i="25"/>
  <c r="AJ633" i="25"/>
  <c r="AJ625" i="25"/>
  <c r="AJ617" i="25"/>
  <c r="AJ609" i="25"/>
  <c r="AJ601" i="25"/>
  <c r="AJ593" i="25"/>
  <c r="AJ585" i="25"/>
  <c r="AJ577" i="25"/>
  <c r="AJ569" i="25"/>
  <c r="AJ561" i="25"/>
  <c r="AJ553" i="25"/>
  <c r="AJ545" i="25"/>
  <c r="AJ537" i="25"/>
  <c r="AJ529" i="25"/>
  <c r="AJ521" i="25"/>
  <c r="AJ513" i="25"/>
  <c r="AJ505" i="25"/>
  <c r="AJ497" i="25"/>
  <c r="AJ489" i="25"/>
  <c r="AJ481" i="25"/>
  <c r="AJ473" i="25"/>
  <c r="AJ465" i="25"/>
  <c r="AJ457" i="25"/>
  <c r="AJ449" i="25"/>
  <c r="AJ441" i="25"/>
  <c r="AJ433" i="25"/>
  <c r="AJ2747" i="25"/>
  <c r="AJ2435" i="25"/>
  <c r="AJ2307" i="25"/>
  <c r="AJ2179" i="25"/>
  <c r="AJ2051" i="25"/>
  <c r="AJ1920" i="25"/>
  <c r="AJ1851" i="25"/>
  <c r="AJ1733" i="25"/>
  <c r="AJ1723" i="25"/>
  <c r="AJ1691" i="25"/>
  <c r="AJ1659" i="25"/>
  <c r="AJ1627" i="25"/>
  <c r="AJ1595" i="25"/>
  <c r="AJ1571" i="25"/>
  <c r="AJ1546" i="25"/>
  <c r="AJ1521" i="25"/>
  <c r="AJ1507" i="25"/>
  <c r="AJ1482" i="25"/>
  <c r="AJ1457" i="25"/>
  <c r="AJ1443" i="25"/>
  <c r="AJ1418" i="25"/>
  <c r="AJ1393" i="25"/>
  <c r="AJ1379" i="25"/>
  <c r="AJ1354" i="25"/>
  <c r="AJ1329" i="25"/>
  <c r="AJ1315" i="25"/>
  <c r="AJ1290" i="25"/>
  <c r="AJ1265" i="25"/>
  <c r="AJ1251" i="25"/>
  <c r="AJ1226" i="25"/>
  <c r="AJ1201" i="25"/>
  <c r="AJ1187" i="25"/>
  <c r="AJ1162" i="25"/>
  <c r="AJ1137" i="25"/>
  <c r="AJ1123" i="25"/>
  <c r="AJ1098" i="25"/>
  <c r="AJ1073" i="25"/>
  <c r="AJ1059" i="25"/>
  <c r="AJ1050" i="25"/>
  <c r="AJ1042" i="25"/>
  <c r="AJ1034" i="25"/>
  <c r="AJ1026" i="25"/>
  <c r="AJ1018" i="25"/>
  <c r="AJ1010" i="25"/>
  <c r="AJ1002" i="25"/>
  <c r="AJ994" i="25"/>
  <c r="AJ986" i="25"/>
  <c r="AJ978" i="25"/>
  <c r="AJ970" i="25"/>
  <c r="AJ962" i="25"/>
  <c r="AJ954" i="25"/>
  <c r="AJ946" i="25"/>
  <c r="AJ938" i="25"/>
  <c r="AJ930" i="25"/>
  <c r="AJ922" i="25"/>
  <c r="AJ914" i="25"/>
  <c r="AJ906" i="25"/>
  <c r="AJ898" i="25"/>
  <c r="AJ890" i="25"/>
  <c r="AJ882" i="25"/>
  <c r="AJ874" i="25"/>
  <c r="AJ866" i="25"/>
  <c r="AJ858" i="25"/>
  <c r="AJ850" i="25"/>
  <c r="AJ842" i="25"/>
  <c r="AJ834" i="25"/>
  <c r="AJ826" i="25"/>
  <c r="AJ818" i="25"/>
  <c r="AJ810" i="25"/>
  <c r="AJ802" i="25"/>
  <c r="AJ794" i="25"/>
  <c r="AJ786" i="25"/>
  <c r="AJ778" i="25"/>
  <c r="AJ770" i="25"/>
  <c r="AJ762" i="25"/>
  <c r="AJ754" i="25"/>
  <c r="AJ746" i="25"/>
  <c r="AJ738" i="25"/>
  <c r="AJ730" i="25"/>
  <c r="AJ722" i="25"/>
  <c r="AJ714" i="25"/>
  <c r="AJ706" i="25"/>
  <c r="AJ698" i="25"/>
  <c r="AJ690" i="25"/>
  <c r="AJ682" i="25"/>
  <c r="AJ674" i="25"/>
  <c r="AJ666" i="25"/>
  <c r="AJ658" i="25"/>
  <c r="AJ650" i="25"/>
  <c r="AJ642" i="25"/>
  <c r="AJ634" i="25"/>
  <c r="AJ626" i="25"/>
  <c r="AJ618" i="25"/>
  <c r="AJ610" i="25"/>
  <c r="AJ602" i="25"/>
  <c r="AJ594" i="25"/>
  <c r="AJ586" i="25"/>
  <c r="AJ578" i="25"/>
  <c r="AJ570" i="25"/>
  <c r="AJ562" i="25"/>
  <c r="AJ554" i="25"/>
  <c r="AJ546" i="25"/>
  <c r="AJ538" i="25"/>
  <c r="AJ530" i="25"/>
  <c r="AJ522" i="25"/>
  <c r="AJ514" i="25"/>
  <c r="AJ506" i="25"/>
  <c r="AJ498" i="25"/>
  <c r="AJ490" i="25"/>
  <c r="AJ482" i="25"/>
  <c r="AJ474" i="25"/>
  <c r="AJ466" i="25"/>
  <c r="AJ458" i="25"/>
  <c r="AJ450" i="25"/>
  <c r="AJ442" i="25"/>
  <c r="AJ434" i="25"/>
  <c r="AJ426" i="25"/>
  <c r="AJ2723" i="25"/>
  <c r="AJ2429" i="25"/>
  <c r="AJ2301" i="25"/>
  <c r="AJ2173" i="25"/>
  <c r="AJ2045" i="25"/>
  <c r="AJ1965" i="25"/>
  <c r="AJ1896" i="25"/>
  <c r="AJ1827" i="25"/>
  <c r="AJ1714" i="25"/>
  <c r="AJ1682" i="25"/>
  <c r="AJ1650" i="25"/>
  <c r="AJ1618" i="25"/>
  <c r="AJ1586" i="25"/>
  <c r="AJ1570" i="25"/>
  <c r="AJ1545" i="25"/>
  <c r="AJ1531" i="25"/>
  <c r="AJ1506" i="25"/>
  <c r="AJ2875" i="25"/>
  <c r="AJ2467" i="25"/>
  <c r="AJ2339" i="25"/>
  <c r="AJ2211" i="25"/>
  <c r="AJ2083" i="25"/>
  <c r="AJ1925" i="25"/>
  <c r="AJ1856" i="25"/>
  <c r="AJ1787" i="25"/>
  <c r="AJ1699" i="25"/>
  <c r="AJ1667" i="25"/>
  <c r="AJ1635" i="25"/>
  <c r="AJ1603" i="25"/>
  <c r="AJ1569" i="25"/>
  <c r="AJ1555" i="25"/>
  <c r="AJ1530" i="25"/>
  <c r="AJ1505" i="25"/>
  <c r="AJ1491" i="25"/>
  <c r="AJ1466" i="25"/>
  <c r="AJ1441" i="25"/>
  <c r="AJ1427" i="25"/>
  <c r="AJ1402" i="25"/>
  <c r="AJ1377" i="25"/>
  <c r="AJ1363" i="25"/>
  <c r="AJ1338" i="25"/>
  <c r="AJ1313" i="25"/>
  <c r="AJ1299" i="25"/>
  <c r="AJ1274" i="25"/>
  <c r="AJ1249" i="25"/>
  <c r="AJ1235" i="25"/>
  <c r="AJ1210" i="25"/>
  <c r="AJ1185" i="25"/>
  <c r="AJ1171" i="25"/>
  <c r="AJ1146" i="25"/>
  <c r="AJ1121" i="25"/>
  <c r="AJ1107" i="25"/>
  <c r="AJ1082" i="25"/>
  <c r="AJ1052" i="25"/>
  <c r="AJ1044" i="25"/>
  <c r="AJ1036" i="25"/>
  <c r="AJ1028" i="25"/>
  <c r="AJ1020" i="25"/>
  <c r="AJ1012" i="25"/>
  <c r="AJ1004" i="25"/>
  <c r="AJ996" i="25"/>
  <c r="AJ988" i="25"/>
  <c r="AJ980" i="25"/>
  <c r="AJ972" i="25"/>
  <c r="AJ964" i="25"/>
  <c r="AJ956" i="25"/>
  <c r="AJ948" i="25"/>
  <c r="AJ940" i="25"/>
  <c r="AJ932" i="25"/>
  <c r="AJ924" i="25"/>
  <c r="AJ916" i="25"/>
  <c r="AJ908" i="25"/>
  <c r="AJ900" i="25"/>
  <c r="AJ892" i="25"/>
  <c r="AJ884" i="25"/>
  <c r="AJ876" i="25"/>
  <c r="AJ868" i="25"/>
  <c r="AJ860" i="25"/>
  <c r="AJ852" i="25"/>
  <c r="AJ844" i="25"/>
  <c r="AJ836" i="25"/>
  <c r="AJ828" i="25"/>
  <c r="AJ820" i="25"/>
  <c r="AJ812" i="25"/>
  <c r="AJ804" i="25"/>
  <c r="AJ796" i="25"/>
  <c r="AJ788" i="25"/>
  <c r="AJ780" i="25"/>
  <c r="AJ772" i="25"/>
  <c r="AJ764" i="25"/>
  <c r="AJ756" i="25"/>
  <c r="AJ748" i="25"/>
  <c r="AJ740" i="25"/>
  <c r="AJ732" i="25"/>
  <c r="AJ724" i="25"/>
  <c r="AJ716" i="25"/>
  <c r="AJ708" i="25"/>
  <c r="AJ700" i="25"/>
  <c r="AJ692" i="25"/>
  <c r="AJ684" i="25"/>
  <c r="AJ676" i="25"/>
  <c r="AJ668" i="25"/>
  <c r="AJ660" i="25"/>
  <c r="AJ652" i="25"/>
  <c r="AJ644" i="25"/>
  <c r="AJ636" i="25"/>
  <c r="AJ628" i="25"/>
  <c r="AJ620" i="25"/>
  <c r="AJ612" i="25"/>
  <c r="AJ604" i="25"/>
  <c r="AJ596" i="25"/>
  <c r="AJ588" i="25"/>
  <c r="AJ580" i="25"/>
  <c r="AJ572" i="25"/>
  <c r="AJ564" i="25"/>
  <c r="AJ556" i="25"/>
  <c r="AJ548" i="25"/>
  <c r="AJ540" i="25"/>
  <c r="AJ532" i="25"/>
  <c r="AJ524" i="25"/>
  <c r="AJ516" i="25"/>
  <c r="AJ508" i="25"/>
  <c r="AJ500" i="25"/>
  <c r="AJ492" i="25"/>
  <c r="AJ484" i="25"/>
  <c r="AJ476" i="25"/>
  <c r="AJ468" i="25"/>
  <c r="AJ460" i="25"/>
  <c r="AJ452" i="25"/>
  <c r="AJ444" i="25"/>
  <c r="AJ436" i="25"/>
  <c r="AJ428" i="25"/>
  <c r="AJ2851" i="25"/>
  <c r="AJ2461" i="25"/>
  <c r="AJ2333" i="25"/>
  <c r="AJ2205" i="25"/>
  <c r="AJ2077" i="25"/>
  <c r="AJ1901" i="25"/>
  <c r="AJ1832" i="25"/>
  <c r="AJ1763" i="25"/>
  <c r="AJ1722" i="25"/>
  <c r="AJ1690" i="25"/>
  <c r="AJ1658" i="25"/>
  <c r="AJ1626" i="25"/>
  <c r="AJ1594" i="25"/>
  <c r="AJ1554" i="25"/>
  <c r="AJ1529" i="25"/>
  <c r="AJ1515" i="25"/>
  <c r="AJ1490" i="25"/>
  <c r="AJ1403" i="25"/>
  <c r="AJ1314" i="25"/>
  <c r="AJ1225" i="25"/>
  <c r="AJ1147" i="25"/>
  <c r="AJ1058" i="25"/>
  <c r="AJ1043" i="25"/>
  <c r="AJ1011" i="25"/>
  <c r="AJ979" i="25"/>
  <c r="AJ947" i="25"/>
  <c r="AJ915" i="25"/>
  <c r="AJ883" i="25"/>
  <c r="AJ851" i="25"/>
  <c r="AJ819" i="25"/>
  <c r="AJ787" i="25"/>
  <c r="AJ755" i="25"/>
  <c r="AJ723" i="25"/>
  <c r="AJ691" i="25"/>
  <c r="AJ659" i="25"/>
  <c r="AJ627" i="25"/>
  <c r="AJ595" i="25"/>
  <c r="AJ563" i="25"/>
  <c r="AJ531" i="25"/>
  <c r="AJ499" i="25"/>
  <c r="AJ467" i="25"/>
  <c r="AJ435" i="25"/>
  <c r="AJ420" i="25"/>
  <c r="AJ412" i="25"/>
  <c r="AJ404" i="25"/>
  <c r="AJ396" i="25"/>
  <c r="AJ388" i="25"/>
  <c r="AJ380" i="25"/>
  <c r="AJ372" i="25"/>
  <c r="AJ364" i="25"/>
  <c r="AJ356" i="25"/>
  <c r="AJ348" i="25"/>
  <c r="AJ340" i="25"/>
  <c r="AJ332" i="25"/>
  <c r="AJ324" i="25"/>
  <c r="AJ316" i="25"/>
  <c r="AJ308" i="25"/>
  <c r="AJ300" i="25"/>
  <c r="AJ292" i="25"/>
  <c r="AJ284" i="25"/>
  <c r="AJ276" i="25"/>
  <c r="AJ268" i="25"/>
  <c r="AJ260" i="25"/>
  <c r="AJ252" i="25"/>
  <c r="AJ244" i="25"/>
  <c r="AJ236" i="25"/>
  <c r="AJ228" i="25"/>
  <c r="AJ220" i="25"/>
  <c r="AJ212" i="25"/>
  <c r="AJ204" i="25"/>
  <c r="AJ196" i="25"/>
  <c r="AJ188" i="25"/>
  <c r="AJ180" i="25"/>
  <c r="AJ172" i="25"/>
  <c r="AJ164" i="25"/>
  <c r="AJ156" i="25"/>
  <c r="AJ148" i="25"/>
  <c r="AJ140" i="25"/>
  <c r="AJ132" i="25"/>
  <c r="AJ124" i="25"/>
  <c r="AJ116" i="25"/>
  <c r="AJ108" i="25"/>
  <c r="AJ100" i="25"/>
  <c r="AJ92" i="25"/>
  <c r="AJ84" i="25"/>
  <c r="AJ76" i="25"/>
  <c r="AJ68" i="25"/>
  <c r="AJ60" i="25"/>
  <c r="AJ52" i="25"/>
  <c r="AJ44" i="25"/>
  <c r="AJ36" i="25"/>
  <c r="AJ28" i="25"/>
  <c r="AJ20" i="25"/>
  <c r="AJ12" i="25"/>
  <c r="AJ1481" i="25"/>
  <c r="AJ1401" i="25"/>
  <c r="AJ1323" i="25"/>
  <c r="AJ1234" i="25"/>
  <c r="AJ1145" i="25"/>
  <c r="AJ1067" i="25"/>
  <c r="AJ1045" i="25"/>
  <c r="AJ1013" i="25"/>
  <c r="AJ981" i="25"/>
  <c r="AJ949" i="25"/>
  <c r="AJ917" i="25"/>
  <c r="AJ885" i="25"/>
  <c r="AJ853" i="25"/>
  <c r="AJ821" i="25"/>
  <c r="AJ789" i="25"/>
  <c r="AJ757" i="25"/>
  <c r="AJ725" i="25"/>
  <c r="AJ693" i="25"/>
  <c r="AJ661" i="25"/>
  <c r="AJ629" i="25"/>
  <c r="AJ597" i="25"/>
  <c r="AJ565" i="25"/>
  <c r="AJ533" i="25"/>
  <c r="AJ501" i="25"/>
  <c r="AJ469" i="25"/>
  <c r="AJ437" i="25"/>
  <c r="AJ421" i="25"/>
  <c r="AJ413" i="25"/>
  <c r="AJ405" i="25"/>
  <c r="AJ397" i="25"/>
  <c r="AJ389" i="25"/>
  <c r="AJ381" i="25"/>
  <c r="AJ373" i="25"/>
  <c r="AJ365" i="25"/>
  <c r="AJ357" i="25"/>
  <c r="AJ349" i="25"/>
  <c r="AJ341" i="25"/>
  <c r="AJ333" i="25"/>
  <c r="AJ325" i="25"/>
  <c r="AJ317" i="25"/>
  <c r="AJ309" i="25"/>
  <c r="AJ301" i="25"/>
  <c r="AJ293" i="25"/>
  <c r="AJ285" i="25"/>
  <c r="AJ277" i="25"/>
  <c r="AJ269" i="25"/>
  <c r="AJ261" i="25"/>
  <c r="AJ253" i="25"/>
  <c r="AJ245" i="25"/>
  <c r="AJ237" i="25"/>
  <c r="AJ229" i="25"/>
  <c r="AJ221" i="25"/>
  <c r="AJ213" i="25"/>
  <c r="AJ205" i="25"/>
  <c r="AJ197" i="25"/>
  <c r="AJ189" i="25"/>
  <c r="AJ181" i="25"/>
  <c r="AJ173" i="25"/>
  <c r="AJ165" i="25"/>
  <c r="AJ157" i="25"/>
  <c r="AJ149" i="25"/>
  <c r="AJ141" i="25"/>
  <c r="AJ133" i="25"/>
  <c r="AJ125" i="25"/>
  <c r="AJ117" i="25"/>
  <c r="AJ109" i="25"/>
  <c r="AJ101" i="25"/>
  <c r="AJ93" i="25"/>
  <c r="AJ85" i="25"/>
  <c r="AJ77" i="25"/>
  <c r="AJ69" i="25"/>
  <c r="AJ61" i="25"/>
  <c r="AJ53" i="25"/>
  <c r="AJ45" i="25"/>
  <c r="AJ37" i="25"/>
  <c r="AJ29" i="25"/>
  <c r="AJ21" i="25"/>
  <c r="AJ13" i="25"/>
  <c r="AJ1417" i="25"/>
  <c r="AJ1339" i="25"/>
  <c r="AJ1250" i="25"/>
  <c r="AJ1161" i="25"/>
  <c r="AJ1083" i="25"/>
  <c r="AJ1051" i="25"/>
  <c r="AJ1019" i="25"/>
  <c r="AJ987" i="25"/>
  <c r="AJ955" i="25"/>
  <c r="AJ923" i="25"/>
  <c r="AJ891" i="25"/>
  <c r="AJ859" i="25"/>
  <c r="AJ827" i="25"/>
  <c r="AJ795" i="25"/>
  <c r="AJ763" i="25"/>
  <c r="AJ731" i="25"/>
  <c r="AJ699" i="25"/>
  <c r="AJ667" i="25"/>
  <c r="AJ635" i="25"/>
  <c r="AJ603" i="25"/>
  <c r="AJ571" i="25"/>
  <c r="AJ539" i="25"/>
  <c r="AJ507" i="25"/>
  <c r="AJ475" i="25"/>
  <c r="AJ443" i="25"/>
  <c r="AJ422" i="25"/>
  <c r="AJ414" i="25"/>
  <c r="AJ406" i="25"/>
  <c r="AJ398" i="25"/>
  <c r="AJ390" i="25"/>
  <c r="AJ382" i="25"/>
  <c r="AJ374" i="25"/>
  <c r="AJ366" i="25"/>
  <c r="AJ358" i="25"/>
  <c r="AJ350" i="25"/>
  <c r="AJ342" i="25"/>
  <c r="AJ334" i="25"/>
  <c r="AJ326" i="25"/>
  <c r="AJ318" i="25"/>
  <c r="AJ310" i="25"/>
  <c r="AJ302" i="25"/>
  <c r="AJ294" i="25"/>
  <c r="AJ286" i="25"/>
  <c r="AJ278" i="25"/>
  <c r="AJ270" i="25"/>
  <c r="AJ262" i="25"/>
  <c r="AJ254" i="25"/>
  <c r="AJ246" i="25"/>
  <c r="AJ238" i="25"/>
  <c r="AJ230" i="25"/>
  <c r="AJ222" i="25"/>
  <c r="AJ214" i="25"/>
  <c r="AJ206" i="25"/>
  <c r="AJ198" i="25"/>
  <c r="AJ190" i="25"/>
  <c r="AJ182" i="25"/>
  <c r="AJ174" i="25"/>
  <c r="AJ166" i="25"/>
  <c r="AJ158" i="25"/>
  <c r="AJ150" i="25"/>
  <c r="AJ142" i="25"/>
  <c r="AJ134" i="25"/>
  <c r="AJ126" i="25"/>
  <c r="AJ118" i="25"/>
  <c r="AJ110" i="25"/>
  <c r="AJ102" i="25"/>
  <c r="AJ94" i="25"/>
  <c r="AJ86" i="25"/>
  <c r="AJ78" i="25"/>
  <c r="AJ70" i="25"/>
  <c r="AJ62" i="25"/>
  <c r="AJ54" i="25"/>
  <c r="AJ46" i="25"/>
  <c r="AJ38" i="25"/>
  <c r="AJ30" i="25"/>
  <c r="AJ22" i="25"/>
  <c r="AJ14" i="25"/>
  <c r="AJ6" i="25"/>
  <c r="AJ1426" i="25"/>
  <c r="AJ1337" i="25"/>
  <c r="AJ1259" i="25"/>
  <c r="AJ1170" i="25"/>
  <c r="AJ1081" i="25"/>
  <c r="AJ1053" i="25"/>
  <c r="AJ1021" i="25"/>
  <c r="AJ989" i="25"/>
  <c r="AJ957" i="25"/>
  <c r="AJ925" i="25"/>
  <c r="AJ893" i="25"/>
  <c r="AJ861" i="25"/>
  <c r="AJ829" i="25"/>
  <c r="AJ797" i="25"/>
  <c r="AJ765" i="25"/>
  <c r="AJ733" i="25"/>
  <c r="AJ701" i="25"/>
  <c r="AJ669" i="25"/>
  <c r="AJ637" i="25"/>
  <c r="AJ605" i="25"/>
  <c r="AJ573" i="25"/>
  <c r="AJ541" i="25"/>
  <c r="AJ509" i="25"/>
  <c r="AJ477" i="25"/>
  <c r="AJ445" i="25"/>
  <c r="AJ423" i="25"/>
  <c r="AJ415" i="25"/>
  <c r="AJ407" i="25"/>
  <c r="AJ399" i="25"/>
  <c r="AJ391" i="25"/>
  <c r="AJ383" i="25"/>
  <c r="AJ375" i="25"/>
  <c r="AJ367" i="25"/>
  <c r="AJ359" i="25"/>
  <c r="AJ351" i="25"/>
  <c r="AJ343" i="25"/>
  <c r="AJ335" i="25"/>
  <c r="AJ327" i="25"/>
  <c r="AJ319" i="25"/>
  <c r="AJ311" i="25"/>
  <c r="AJ303" i="25"/>
  <c r="AJ295" i="25"/>
  <c r="AJ287" i="25"/>
  <c r="AJ279" i="25"/>
  <c r="AJ271" i="25"/>
  <c r="AJ263" i="25"/>
  <c r="AJ255" i="25"/>
  <c r="AJ247" i="25"/>
  <c r="AJ239" i="25"/>
  <c r="AJ231" i="25"/>
  <c r="AJ223" i="25"/>
  <c r="AJ215" i="25"/>
  <c r="AJ207" i="25"/>
  <c r="AJ199" i="25"/>
  <c r="AJ191" i="25"/>
  <c r="AJ183" i="25"/>
  <c r="AJ175" i="25"/>
  <c r="AJ167" i="25"/>
  <c r="AJ159" i="25"/>
  <c r="AJ151" i="25"/>
  <c r="AJ143" i="25"/>
  <c r="AJ135" i="25"/>
  <c r="AJ127" i="25"/>
  <c r="AJ119" i="25"/>
  <c r="AJ111" i="25"/>
  <c r="AJ103" i="25"/>
  <c r="AJ95" i="25"/>
  <c r="AJ87" i="25"/>
  <c r="AJ79" i="25"/>
  <c r="AJ71" i="25"/>
  <c r="AJ63" i="25"/>
  <c r="AJ55" i="25"/>
  <c r="AJ47" i="25"/>
  <c r="AJ39" i="25"/>
  <c r="AJ31" i="25"/>
  <c r="AJ23" i="25"/>
  <c r="AJ15" i="25"/>
  <c r="AJ7" i="25"/>
  <c r="AJ1442" i="25"/>
  <c r="AJ1353" i="25"/>
  <c r="AJ1275" i="25"/>
  <c r="AJ1186" i="25"/>
  <c r="AJ1097" i="25"/>
  <c r="AJ1027" i="25"/>
  <c r="AJ995" i="25"/>
  <c r="AJ963" i="25"/>
  <c r="AJ931" i="25"/>
  <c r="AJ899" i="25"/>
  <c r="AJ867" i="25"/>
  <c r="AJ835" i="25"/>
  <c r="AJ803" i="25"/>
  <c r="AJ771" i="25"/>
  <c r="AJ739" i="25"/>
  <c r="AJ707" i="25"/>
  <c r="AJ675" i="25"/>
  <c r="AJ643" i="25"/>
  <c r="AJ611" i="25"/>
  <c r="AJ579" i="25"/>
  <c r="AJ547" i="25"/>
  <c r="AJ515" i="25"/>
  <c r="AJ483" i="25"/>
  <c r="AJ451" i="25"/>
  <c r="AJ424" i="25"/>
  <c r="AJ416" i="25"/>
  <c r="AJ408" i="25"/>
  <c r="AJ400" i="25"/>
  <c r="AJ392" i="25"/>
  <c r="AJ384" i="25"/>
  <c r="AJ376" i="25"/>
  <c r="AJ368" i="25"/>
  <c r="AJ360" i="25"/>
  <c r="AJ352" i="25"/>
  <c r="AJ344" i="25"/>
  <c r="AJ336" i="25"/>
  <c r="AJ328" i="25"/>
  <c r="AJ320" i="25"/>
  <c r="AJ312" i="25"/>
  <c r="AJ304" i="25"/>
  <c r="AJ296" i="25"/>
  <c r="AJ288" i="25"/>
  <c r="AJ280" i="25"/>
  <c r="AJ272" i="25"/>
  <c r="AJ264" i="25"/>
  <c r="AJ256" i="25"/>
  <c r="AJ248" i="25"/>
  <c r="AJ240" i="25"/>
  <c r="AJ232" i="25"/>
  <c r="AJ224" i="25"/>
  <c r="AJ216" i="25"/>
  <c r="AJ208" i="25"/>
  <c r="AJ200" i="25"/>
  <c r="AJ192" i="25"/>
  <c r="AJ184" i="25"/>
  <c r="AJ176" i="25"/>
  <c r="AJ168" i="25"/>
  <c r="AJ160" i="25"/>
  <c r="AJ152" i="25"/>
  <c r="AJ144" i="25"/>
  <c r="AJ136" i="25"/>
  <c r="AJ128" i="25"/>
  <c r="AJ120" i="25"/>
  <c r="AJ112" i="25"/>
  <c r="AJ104" i="25"/>
  <c r="AJ96" i="25"/>
  <c r="AJ88" i="25"/>
  <c r="AJ80" i="25"/>
  <c r="AJ72" i="25"/>
  <c r="AJ64" i="25"/>
  <c r="AJ56" i="25"/>
  <c r="AJ48" i="25"/>
  <c r="AJ40" i="25"/>
  <c r="AJ32" i="25"/>
  <c r="AJ24" i="25"/>
  <c r="AJ16" i="25"/>
  <c r="AJ8" i="25"/>
  <c r="AJ1451" i="25"/>
  <c r="AJ1362" i="25"/>
  <c r="AJ1273" i="25"/>
  <c r="AJ1195" i="25"/>
  <c r="AJ1106" i="25"/>
  <c r="AJ1029" i="25"/>
  <c r="AJ997" i="25"/>
  <c r="AJ965" i="25"/>
  <c r="AJ933" i="25"/>
  <c r="AJ901" i="25"/>
  <c r="AJ869" i="25"/>
  <c r="AJ837" i="25"/>
  <c r="AJ805" i="25"/>
  <c r="AJ773" i="25"/>
  <c r="AJ741" i="25"/>
  <c r="AJ709" i="25"/>
  <c r="AJ677" i="25"/>
  <c r="AJ645" i="25"/>
  <c r="AJ613" i="25"/>
  <c r="AJ581" i="25"/>
  <c r="AJ549" i="25"/>
  <c r="AJ517" i="25"/>
  <c r="AJ485" i="25"/>
  <c r="AJ453" i="25"/>
  <c r="AJ425" i="25"/>
  <c r="AJ417" i="25"/>
  <c r="AJ409" i="25"/>
  <c r="AJ401" i="25"/>
  <c r="AJ393" i="25"/>
  <c r="AJ385" i="25"/>
  <c r="AJ377" i="25"/>
  <c r="AJ369" i="25"/>
  <c r="AJ361" i="25"/>
  <c r="AJ353" i="25"/>
  <c r="AJ345" i="25"/>
  <c r="AJ337" i="25"/>
  <c r="AJ329" i="25"/>
  <c r="AJ321" i="25"/>
  <c r="AJ313" i="25"/>
  <c r="AJ305" i="25"/>
  <c r="AJ297" i="25"/>
  <c r="AJ289" i="25"/>
  <c r="AJ281" i="25"/>
  <c r="AJ273" i="25"/>
  <c r="AJ265" i="25"/>
  <c r="AJ257" i="25"/>
  <c r="AJ249" i="25"/>
  <c r="AJ241" i="25"/>
  <c r="AJ233" i="25"/>
  <c r="AJ225" i="25"/>
  <c r="AJ217" i="25"/>
  <c r="AJ209" i="25"/>
  <c r="AJ201" i="25"/>
  <c r="AJ193" i="25"/>
  <c r="AJ185" i="25"/>
  <c r="AJ177" i="25"/>
  <c r="AJ169" i="25"/>
  <c r="AJ161" i="25"/>
  <c r="AJ153" i="25"/>
  <c r="AJ145" i="25"/>
  <c r="AJ137" i="25"/>
  <c r="AJ129" i="25"/>
  <c r="AJ121" i="25"/>
  <c r="AJ113" i="25"/>
  <c r="AJ105" i="25"/>
  <c r="AJ97" i="25"/>
  <c r="AJ89" i="25"/>
  <c r="AJ81" i="25"/>
  <c r="AJ73" i="25"/>
  <c r="AJ65" i="25"/>
  <c r="AJ57" i="25"/>
  <c r="AJ49" i="25"/>
  <c r="AJ41" i="25"/>
  <c r="AJ33" i="25"/>
  <c r="AJ25" i="25"/>
  <c r="AJ17" i="25"/>
  <c r="AJ9" i="25"/>
  <c r="AJ1467" i="25"/>
  <c r="AJ1378" i="25"/>
  <c r="AJ1289" i="25"/>
  <c r="AJ1211" i="25"/>
  <c r="AJ1122" i="25"/>
  <c r="AJ1035" i="25"/>
  <c r="AJ1003" i="25"/>
  <c r="AJ971" i="25"/>
  <c r="AJ939" i="25"/>
  <c r="AJ907" i="25"/>
  <c r="AJ875" i="25"/>
  <c r="AJ843" i="25"/>
  <c r="AJ811" i="25"/>
  <c r="AJ779" i="25"/>
  <c r="AJ747" i="25"/>
  <c r="AJ715" i="25"/>
  <c r="AJ683" i="25"/>
  <c r="AJ651" i="25"/>
  <c r="AJ619" i="25"/>
  <c r="AJ587" i="25"/>
  <c r="AJ555" i="25"/>
  <c r="AJ523" i="25"/>
  <c r="AJ491" i="25"/>
  <c r="AJ459" i="25"/>
  <c r="AJ427" i="25"/>
  <c r="AJ418" i="25"/>
  <c r="AJ410" i="25"/>
  <c r="AJ402" i="25"/>
  <c r="AJ394" i="25"/>
  <c r="AJ386" i="25"/>
  <c r="AJ378" i="25"/>
  <c r="AJ370" i="25"/>
  <c r="AJ362" i="25"/>
  <c r="AJ354" i="25"/>
  <c r="AJ346" i="25"/>
  <c r="AJ338" i="25"/>
  <c r="AJ330" i="25"/>
  <c r="AJ322" i="25"/>
  <c r="AJ314" i="25"/>
  <c r="AJ306" i="25"/>
  <c r="AJ298" i="25"/>
  <c r="AJ290" i="25"/>
  <c r="AJ282" i="25"/>
  <c r="AJ274" i="25"/>
  <c r="AJ266" i="25"/>
  <c r="AJ258" i="25"/>
  <c r="AJ250" i="25"/>
  <c r="AJ242" i="25"/>
  <c r="AJ234" i="25"/>
  <c r="AJ226" i="25"/>
  <c r="AJ218" i="25"/>
  <c r="AJ210" i="25"/>
  <c r="AJ202" i="25"/>
  <c r="AJ194" i="25"/>
  <c r="AJ186" i="25"/>
  <c r="AJ178" i="25"/>
  <c r="AJ170" i="25"/>
  <c r="AJ162" i="25"/>
  <c r="AJ154" i="25"/>
  <c r="AJ146" i="25"/>
  <c r="AJ138" i="25"/>
  <c r="AJ130" i="25"/>
  <c r="AJ122" i="25"/>
  <c r="AJ114" i="25"/>
  <c r="AJ106" i="25"/>
  <c r="AJ98" i="25"/>
  <c r="AJ90" i="25"/>
  <c r="AJ82" i="25"/>
  <c r="AJ74" i="25"/>
  <c r="AJ66" i="25"/>
  <c r="AJ58" i="25"/>
  <c r="AJ50" i="25"/>
  <c r="AJ42" i="25"/>
  <c r="AJ34" i="25"/>
  <c r="AJ26" i="25"/>
  <c r="AJ18" i="25"/>
  <c r="AJ10" i="25"/>
  <c r="AJ1465" i="25"/>
  <c r="AJ1387" i="25"/>
  <c r="AJ1298" i="25"/>
  <c r="AJ1209" i="25"/>
  <c r="AJ1131" i="25"/>
  <c r="AJ1037" i="25"/>
  <c r="AJ1005" i="25"/>
  <c r="AJ973" i="25"/>
  <c r="AJ941" i="25"/>
  <c r="AJ909" i="25"/>
  <c r="AJ877" i="25"/>
  <c r="AJ845" i="25"/>
  <c r="AJ813" i="25"/>
  <c r="AJ781" i="25"/>
  <c r="AJ749" i="25"/>
  <c r="AJ717" i="25"/>
  <c r="AJ685" i="25"/>
  <c r="AJ653" i="25"/>
  <c r="AJ621" i="25"/>
  <c r="AJ589" i="25"/>
  <c r="AJ557" i="25"/>
  <c r="AJ525" i="25"/>
  <c r="AJ493" i="25"/>
  <c r="AJ461" i="25"/>
  <c r="AJ429" i="25"/>
  <c r="AJ419" i="25"/>
  <c r="AJ411" i="25"/>
  <c r="AJ403" i="25"/>
  <c r="AJ395" i="25"/>
  <c r="AJ387" i="25"/>
  <c r="AJ379" i="25"/>
  <c r="AJ371" i="25"/>
  <c r="AJ363" i="25"/>
  <c r="AJ355" i="25"/>
  <c r="AJ347" i="25"/>
  <c r="AJ339" i="25"/>
  <c r="AJ331" i="25"/>
  <c r="AJ323" i="25"/>
  <c r="AJ315" i="25"/>
  <c r="AJ307" i="25"/>
  <c r="AJ299" i="25"/>
  <c r="AJ291" i="25"/>
  <c r="AJ283" i="25"/>
  <c r="AJ275" i="25"/>
  <c r="AJ267" i="25"/>
  <c r="AJ259" i="25"/>
  <c r="AJ251" i="25"/>
  <c r="AJ243" i="25"/>
  <c r="AJ235" i="25"/>
  <c r="AJ227" i="25"/>
  <c r="AJ219" i="25"/>
  <c r="AJ211" i="25"/>
  <c r="AJ203" i="25"/>
  <c r="AJ195" i="25"/>
  <c r="AJ187" i="25"/>
  <c r="AJ179" i="25"/>
  <c r="AJ171" i="25"/>
  <c r="AJ163" i="25"/>
  <c r="AJ155" i="25"/>
  <c r="AJ147" i="25"/>
  <c r="AJ139" i="25"/>
  <c r="AJ131" i="25"/>
  <c r="AJ123" i="25"/>
  <c r="AJ115" i="25"/>
  <c r="AJ107" i="25"/>
  <c r="AJ99" i="25"/>
  <c r="AJ91" i="25"/>
  <c r="AJ83" i="25"/>
  <c r="AJ75" i="25"/>
  <c r="AJ67" i="25"/>
  <c r="AJ59" i="25"/>
  <c r="AJ51" i="25"/>
  <c r="AJ43" i="25"/>
  <c r="AJ35" i="25"/>
  <c r="AJ27" i="25"/>
  <c r="AJ19" i="25"/>
  <c r="AJ11" i="25"/>
  <c r="J54" i="23"/>
  <c r="F54" i="23"/>
  <c r="AJ3" i="25" a="1"/>
  <c r="F5" i="15"/>
  <c r="J5" i="15"/>
  <c r="G5" i="15"/>
  <c r="K5" i="15"/>
  <c r="H5" i="15"/>
  <c r="L5" i="15"/>
  <c r="F6" i="15"/>
  <c r="J6" i="15"/>
  <c r="G6" i="15"/>
  <c r="K6" i="15"/>
  <c r="H6" i="15"/>
  <c r="L6" i="15"/>
  <c r="F7" i="15"/>
  <c r="J7" i="15"/>
  <c r="G7" i="15"/>
  <c r="K7" i="15"/>
  <c r="H7" i="15"/>
  <c r="L7" i="15"/>
  <c r="F8" i="15"/>
  <c r="J8" i="15"/>
  <c r="G8" i="15"/>
  <c r="K8" i="15"/>
  <c r="H8" i="15"/>
  <c r="L8" i="15"/>
  <c r="F9" i="15"/>
  <c r="J9" i="15"/>
  <c r="G9" i="15"/>
  <c r="K9" i="15"/>
  <c r="H9" i="15"/>
  <c r="L9" i="15"/>
  <c r="F10" i="15"/>
  <c r="J10" i="15"/>
  <c r="G10" i="15"/>
  <c r="K10" i="15"/>
  <c r="H10" i="15"/>
  <c r="L10" i="15"/>
  <c r="F11" i="15"/>
  <c r="J11" i="15"/>
  <c r="G11" i="15"/>
  <c r="K11" i="15"/>
  <c r="H11" i="15"/>
  <c r="L11" i="15"/>
  <c r="F12" i="15"/>
  <c r="J12" i="15"/>
  <c r="G12" i="15"/>
  <c r="K12" i="15"/>
  <c r="H12" i="15"/>
  <c r="L12" i="15"/>
  <c r="F13" i="15"/>
  <c r="J13" i="15"/>
  <c r="G13" i="15"/>
  <c r="K13" i="15"/>
  <c r="H13" i="15"/>
  <c r="L13" i="15"/>
  <c r="F14" i="15"/>
  <c r="J14" i="15"/>
  <c r="G14" i="15"/>
  <c r="K14" i="15"/>
  <c r="H14" i="15"/>
  <c r="L14" i="15"/>
  <c r="F15" i="15"/>
  <c r="J15" i="15"/>
  <c r="G15" i="15"/>
  <c r="K15" i="15"/>
  <c r="H15" i="15"/>
  <c r="L15" i="15"/>
  <c r="F16" i="15"/>
  <c r="J16" i="15"/>
  <c r="G16" i="15"/>
  <c r="K16" i="15"/>
  <c r="H16" i="15"/>
  <c r="L16" i="15"/>
  <c r="F17" i="15"/>
  <c r="J17" i="15"/>
  <c r="G17" i="15"/>
  <c r="K17" i="15"/>
  <c r="H17" i="15"/>
  <c r="L17" i="15"/>
  <c r="F18" i="15"/>
  <c r="J18" i="15"/>
  <c r="G18" i="15"/>
  <c r="K18" i="15"/>
  <c r="H18" i="15"/>
  <c r="L18" i="15"/>
  <c r="F19" i="15"/>
  <c r="J19" i="15"/>
  <c r="G19" i="15"/>
  <c r="K19" i="15"/>
  <c r="H19" i="15"/>
  <c r="L19" i="15"/>
  <c r="F20" i="15"/>
  <c r="J20" i="15"/>
  <c r="G20" i="15"/>
  <c r="K20" i="15"/>
  <c r="H20" i="15"/>
  <c r="L20" i="15"/>
  <c r="F21" i="15"/>
  <c r="J21" i="15"/>
  <c r="G21" i="15"/>
  <c r="K21" i="15"/>
  <c r="H21" i="15"/>
  <c r="L21" i="15"/>
  <c r="F22" i="15"/>
  <c r="J22" i="15"/>
  <c r="G22" i="15"/>
  <c r="K22" i="15"/>
  <c r="H22" i="15"/>
  <c r="L22" i="15"/>
  <c r="F23" i="15"/>
  <c r="J23" i="15"/>
  <c r="G23" i="15"/>
  <c r="K23" i="15"/>
  <c r="H23" i="15"/>
  <c r="L23" i="15"/>
  <c r="F24" i="15"/>
  <c r="J24" i="15"/>
  <c r="G24" i="15"/>
  <c r="K24" i="15"/>
  <c r="H24" i="15"/>
  <c r="L24" i="15"/>
  <c r="F25" i="15"/>
  <c r="J25" i="15"/>
  <c r="G25" i="15"/>
  <c r="K25" i="15"/>
  <c r="H25" i="15"/>
  <c r="L25" i="15"/>
  <c r="F26" i="15"/>
  <c r="J26" i="15"/>
  <c r="G26" i="15"/>
  <c r="K26" i="15"/>
  <c r="H26" i="15"/>
  <c r="L26" i="15"/>
  <c r="F27" i="15"/>
  <c r="J27" i="15"/>
  <c r="G27" i="15"/>
  <c r="K27" i="15"/>
  <c r="H27" i="15"/>
  <c r="L27" i="15"/>
  <c r="F28" i="15"/>
  <c r="J28" i="15"/>
  <c r="G28" i="15"/>
  <c r="K28" i="15"/>
  <c r="H28" i="15"/>
  <c r="L28" i="15"/>
  <c r="F29" i="15"/>
  <c r="J29" i="15"/>
  <c r="G29" i="15"/>
  <c r="K29" i="15"/>
  <c r="H29" i="15"/>
  <c r="L29" i="15"/>
  <c r="F30" i="15"/>
  <c r="J30" i="15"/>
  <c r="G30" i="15"/>
  <c r="K30" i="15"/>
  <c r="H30" i="15"/>
  <c r="L30" i="15"/>
  <c r="F31" i="15"/>
  <c r="J31" i="15"/>
  <c r="G31" i="15"/>
  <c r="K31" i="15"/>
  <c r="H31" i="15"/>
  <c r="L31" i="15"/>
  <c r="F32" i="15"/>
  <c r="J32" i="15"/>
  <c r="G32" i="15"/>
  <c r="K32" i="15"/>
  <c r="H32" i="15"/>
  <c r="L32" i="15"/>
  <c r="F33" i="15"/>
  <c r="J33" i="15"/>
  <c r="G33" i="15"/>
  <c r="K33" i="15"/>
  <c r="H33" i="15"/>
  <c r="L33" i="15"/>
  <c r="F34" i="15"/>
  <c r="J34" i="15"/>
  <c r="G34" i="15"/>
  <c r="K34" i="15"/>
  <c r="H34" i="15"/>
  <c r="L34" i="15"/>
  <c r="F35" i="15"/>
  <c r="J35" i="15"/>
  <c r="G35" i="15"/>
  <c r="K35" i="15"/>
  <c r="H35" i="15"/>
  <c r="L35" i="15"/>
  <c r="F36" i="15"/>
  <c r="J36" i="15"/>
  <c r="G36" i="15"/>
  <c r="K36" i="15"/>
  <c r="H36" i="15"/>
  <c r="L36" i="15"/>
  <c r="F37" i="15"/>
  <c r="J37" i="15"/>
  <c r="G37" i="15"/>
  <c r="K37" i="15"/>
  <c r="H37" i="15"/>
  <c r="L37" i="15"/>
  <c r="F38" i="15"/>
  <c r="J38" i="15"/>
  <c r="G38" i="15"/>
  <c r="K38" i="15"/>
  <c r="H38" i="15"/>
  <c r="L38" i="15"/>
  <c r="F39" i="15"/>
  <c r="J39" i="15"/>
  <c r="G39" i="15"/>
  <c r="K39" i="15"/>
  <c r="H39" i="15"/>
  <c r="L39" i="15"/>
  <c r="F40" i="15"/>
  <c r="J40" i="15"/>
  <c r="G40" i="15"/>
  <c r="K40" i="15"/>
  <c r="H40" i="15"/>
  <c r="L40" i="15"/>
  <c r="F41" i="15"/>
  <c r="J41" i="15"/>
  <c r="G41" i="15"/>
  <c r="K41" i="15"/>
  <c r="H41" i="15"/>
  <c r="L41" i="15"/>
  <c r="F42" i="15"/>
  <c r="J42" i="15"/>
  <c r="G42" i="15"/>
  <c r="K42" i="15"/>
  <c r="H42" i="15"/>
  <c r="L42" i="15"/>
  <c r="F43" i="15"/>
  <c r="J43" i="15"/>
  <c r="G43" i="15"/>
  <c r="K43" i="15"/>
  <c r="H43" i="15"/>
  <c r="L43" i="15"/>
  <c r="F44" i="15"/>
  <c r="J44" i="15"/>
  <c r="G44" i="15"/>
  <c r="K44" i="15"/>
  <c r="H44" i="15"/>
  <c r="L44" i="15"/>
  <c r="F45" i="15"/>
  <c r="J45" i="15"/>
  <c r="G45" i="15"/>
  <c r="K45" i="15"/>
  <c r="H45" i="15"/>
  <c r="L45" i="15"/>
  <c r="F46" i="15"/>
  <c r="J46" i="15"/>
  <c r="G46" i="15"/>
  <c r="K46" i="15"/>
  <c r="H46" i="15"/>
  <c r="L46" i="15"/>
  <c r="F47" i="15"/>
  <c r="J47" i="15"/>
  <c r="G47" i="15"/>
  <c r="K47" i="15"/>
  <c r="H47" i="15"/>
  <c r="L47" i="15"/>
  <c r="F48" i="15"/>
  <c r="J48" i="15"/>
  <c r="G48" i="15"/>
  <c r="K48" i="15"/>
  <c r="H48" i="15"/>
  <c r="L48" i="15"/>
  <c r="F49" i="15"/>
  <c r="J49" i="15"/>
  <c r="G49" i="15"/>
  <c r="K49" i="15"/>
  <c r="H49" i="15"/>
  <c r="L49" i="15"/>
  <c r="F50" i="15"/>
  <c r="J50" i="15"/>
  <c r="G50" i="15"/>
  <c r="K50" i="15"/>
  <c r="H50" i="15"/>
  <c r="L50" i="15"/>
  <c r="F51" i="15"/>
  <c r="J51" i="15"/>
  <c r="G51" i="15"/>
  <c r="K51" i="15"/>
  <c r="H51" i="15"/>
  <c r="L51" i="15"/>
  <c r="F52" i="15"/>
  <c r="J52" i="15"/>
  <c r="G52" i="15"/>
  <c r="K52" i="15"/>
  <c r="H52" i="15"/>
  <c r="L52" i="15"/>
  <c r="F53" i="15"/>
  <c r="J53" i="15"/>
  <c r="G53" i="15"/>
  <c r="K53" i="15"/>
  <c r="H53" i="15"/>
  <c r="L53" i="15"/>
  <c r="F54" i="15"/>
  <c r="J54" i="15"/>
  <c r="G54" i="15"/>
  <c r="K54" i="15"/>
  <c r="H54" i="15"/>
  <c r="L54" i="15"/>
  <c r="F55" i="15"/>
  <c r="J55" i="15"/>
  <c r="G55" i="15"/>
  <c r="K55" i="15"/>
  <c r="H55" i="15"/>
  <c r="L55" i="15"/>
  <c r="F56" i="15"/>
  <c r="J56" i="15"/>
  <c r="G56" i="15"/>
  <c r="K56" i="15"/>
  <c r="H56" i="15"/>
  <c r="L56" i="15"/>
  <c r="F57" i="15"/>
  <c r="J57" i="15"/>
  <c r="G57" i="15"/>
  <c r="K57" i="15"/>
  <c r="H57" i="15"/>
  <c r="L57" i="15"/>
  <c r="F58" i="15"/>
  <c r="J58" i="15"/>
  <c r="G58" i="15"/>
  <c r="K58" i="15"/>
  <c r="H58" i="15"/>
  <c r="L58" i="15"/>
  <c r="F59" i="15"/>
  <c r="J59" i="15"/>
  <c r="G59" i="15"/>
  <c r="K59" i="15"/>
  <c r="H59" i="15"/>
  <c r="L59" i="15"/>
  <c r="F60" i="15"/>
  <c r="J60" i="15"/>
  <c r="G60" i="15"/>
  <c r="K60" i="15"/>
  <c r="H60" i="15"/>
  <c r="L60" i="15"/>
  <c r="F61" i="15"/>
  <c r="J61" i="15"/>
  <c r="G61" i="15"/>
  <c r="K61" i="15"/>
  <c r="H61" i="15"/>
  <c r="L61" i="15"/>
  <c r="F62" i="15"/>
  <c r="J62" i="15"/>
  <c r="G62" i="15"/>
  <c r="K62" i="15"/>
  <c r="H62" i="15"/>
  <c r="L62" i="15"/>
  <c r="F63" i="15"/>
  <c r="J63" i="15"/>
  <c r="G63" i="15"/>
  <c r="K63" i="15"/>
  <c r="H63" i="15"/>
  <c r="L63" i="15"/>
  <c r="F64" i="15"/>
  <c r="J64" i="15"/>
  <c r="G64" i="15"/>
  <c r="K64" i="15"/>
  <c r="H64" i="15"/>
  <c r="L64" i="15"/>
  <c r="F65" i="15"/>
  <c r="J65" i="15"/>
  <c r="G65" i="15"/>
  <c r="K65" i="15"/>
  <c r="H65" i="15"/>
  <c r="L65" i="15"/>
  <c r="F66" i="15"/>
  <c r="J66" i="15"/>
  <c r="G66" i="15"/>
  <c r="K66" i="15"/>
  <c r="H66" i="15"/>
  <c r="L66" i="15"/>
  <c r="F67" i="15"/>
  <c r="J67" i="15"/>
  <c r="G67" i="15"/>
  <c r="K67" i="15"/>
  <c r="H67" i="15"/>
  <c r="L67" i="15"/>
  <c r="F68" i="15"/>
  <c r="J68" i="15"/>
  <c r="G68" i="15"/>
  <c r="K68" i="15"/>
  <c r="H68" i="15"/>
  <c r="L68" i="15"/>
  <c r="F69" i="15"/>
  <c r="J69" i="15"/>
  <c r="G69" i="15"/>
  <c r="K69" i="15"/>
  <c r="H69" i="15"/>
  <c r="L69" i="15"/>
  <c r="F70" i="15"/>
  <c r="J70" i="15"/>
  <c r="G70" i="15"/>
  <c r="K70" i="15"/>
  <c r="H70" i="15"/>
  <c r="L70" i="15"/>
  <c r="F71" i="15"/>
  <c r="J71" i="15"/>
  <c r="G71" i="15"/>
  <c r="K71" i="15"/>
  <c r="H71" i="15"/>
  <c r="L71" i="15"/>
  <c r="F72" i="15"/>
  <c r="J72" i="15"/>
  <c r="G72" i="15"/>
  <c r="K72" i="15"/>
  <c r="H72" i="15"/>
  <c r="L72" i="15"/>
  <c r="F73" i="15"/>
  <c r="J73" i="15"/>
  <c r="G73" i="15"/>
  <c r="K73" i="15"/>
  <c r="H73" i="15"/>
  <c r="L73" i="15"/>
  <c r="F74" i="15"/>
  <c r="J74" i="15"/>
  <c r="G74" i="15"/>
  <c r="K74" i="15"/>
  <c r="H74" i="15"/>
  <c r="L74" i="15"/>
  <c r="F75" i="15"/>
  <c r="J75" i="15"/>
  <c r="G75" i="15"/>
  <c r="K75" i="15"/>
  <c r="H75" i="15"/>
  <c r="L75" i="15"/>
  <c r="F76" i="15"/>
  <c r="J76" i="15"/>
  <c r="G76" i="15"/>
  <c r="K76" i="15"/>
  <c r="H76" i="15"/>
  <c r="L76" i="15"/>
  <c r="F77" i="15"/>
  <c r="J77" i="15"/>
  <c r="G77" i="15"/>
  <c r="K77" i="15"/>
  <c r="H77" i="15"/>
  <c r="L77" i="15"/>
  <c r="F78" i="15"/>
  <c r="J78" i="15"/>
  <c r="G78" i="15"/>
  <c r="K78" i="15"/>
  <c r="H78" i="15"/>
  <c r="L78" i="15"/>
  <c r="F79" i="15"/>
  <c r="J79" i="15"/>
  <c r="G79" i="15"/>
  <c r="K79" i="15"/>
  <c r="H79" i="15"/>
  <c r="L79" i="15"/>
  <c r="F80" i="15"/>
  <c r="J80" i="15"/>
  <c r="G80" i="15"/>
  <c r="K80" i="15"/>
  <c r="H80" i="15"/>
  <c r="L80" i="15"/>
  <c r="F81" i="15"/>
  <c r="J81" i="15"/>
  <c r="G81" i="15"/>
  <c r="K81" i="15"/>
  <c r="H81" i="15"/>
  <c r="L81" i="15"/>
  <c r="F82" i="15"/>
  <c r="J82" i="15"/>
  <c r="G82" i="15"/>
  <c r="K82" i="15"/>
  <c r="H82" i="15"/>
  <c r="L82" i="15"/>
  <c r="F83" i="15"/>
  <c r="J83" i="15"/>
  <c r="G83" i="15"/>
  <c r="K83" i="15"/>
  <c r="H83" i="15"/>
  <c r="L83" i="15"/>
  <c r="F84" i="15"/>
  <c r="J84" i="15"/>
  <c r="G84" i="15"/>
  <c r="K84" i="15"/>
  <c r="H84" i="15"/>
  <c r="L84" i="15"/>
  <c r="F85" i="15"/>
  <c r="J85" i="15"/>
  <c r="G85" i="15"/>
  <c r="K85" i="15"/>
  <c r="H85" i="15"/>
  <c r="L85" i="15"/>
  <c r="F86" i="15"/>
  <c r="J86" i="15"/>
  <c r="G86" i="15"/>
  <c r="K86" i="15"/>
  <c r="H86" i="15"/>
  <c r="L86" i="15"/>
  <c r="F87" i="15"/>
  <c r="J87" i="15"/>
  <c r="G87" i="15"/>
  <c r="K87" i="15"/>
  <c r="H87" i="15"/>
  <c r="L87" i="15"/>
  <c r="F88" i="15"/>
  <c r="J88" i="15"/>
  <c r="G88" i="15"/>
  <c r="K88" i="15"/>
  <c r="H88" i="15"/>
  <c r="L88" i="15"/>
  <c r="F89" i="15"/>
  <c r="J89" i="15"/>
  <c r="G89" i="15"/>
  <c r="K89" i="15"/>
  <c r="H89" i="15"/>
  <c r="L89" i="15"/>
  <c r="F90" i="15"/>
  <c r="J90" i="15"/>
  <c r="G90" i="15"/>
  <c r="K90" i="15"/>
  <c r="H90" i="15"/>
  <c r="L90" i="15"/>
  <c r="F91" i="15"/>
  <c r="J91" i="15"/>
  <c r="G91" i="15"/>
  <c r="K91" i="15"/>
  <c r="H91" i="15"/>
  <c r="L91" i="15"/>
  <c r="F92" i="15"/>
  <c r="J92" i="15"/>
  <c r="G92" i="15"/>
  <c r="K92" i="15"/>
  <c r="H92" i="15"/>
  <c r="L92" i="15"/>
  <c r="F93" i="15"/>
  <c r="J93" i="15"/>
  <c r="G93" i="15"/>
  <c r="K93" i="15"/>
  <c r="H93" i="15"/>
  <c r="L93" i="15"/>
  <c r="F94" i="15"/>
  <c r="J94" i="15"/>
  <c r="G94" i="15"/>
  <c r="K94" i="15"/>
  <c r="H94" i="15"/>
  <c r="L94" i="15"/>
  <c r="F95" i="15"/>
  <c r="J95" i="15"/>
  <c r="G95" i="15"/>
  <c r="K95" i="15"/>
  <c r="H95" i="15"/>
  <c r="L95" i="15"/>
  <c r="F96" i="15"/>
  <c r="J96" i="15"/>
  <c r="G96" i="15"/>
  <c r="K96" i="15"/>
  <c r="H96" i="15"/>
  <c r="L96" i="15"/>
  <c r="F97" i="15"/>
  <c r="J97" i="15"/>
  <c r="G97" i="15"/>
  <c r="K97" i="15"/>
  <c r="H97" i="15"/>
  <c r="L97" i="15"/>
  <c r="F98" i="15"/>
  <c r="J98" i="15"/>
  <c r="G98" i="15"/>
  <c r="K98" i="15"/>
  <c r="H98" i="15"/>
  <c r="L98" i="15"/>
  <c r="F99" i="15"/>
  <c r="J99" i="15"/>
  <c r="G99" i="15"/>
  <c r="K99" i="15"/>
  <c r="H99" i="15"/>
  <c r="L99" i="15"/>
  <c r="F100" i="15"/>
  <c r="J100" i="15"/>
  <c r="G100" i="15"/>
  <c r="K100" i="15"/>
  <c r="H100" i="15"/>
  <c r="L100" i="15"/>
  <c r="F101" i="15"/>
  <c r="J101" i="15"/>
  <c r="G101" i="15"/>
  <c r="K101" i="15"/>
  <c r="H101" i="15"/>
  <c r="L101" i="15"/>
  <c r="F102" i="15"/>
  <c r="J102" i="15"/>
  <c r="G102" i="15"/>
  <c r="K102" i="15"/>
  <c r="H102" i="15"/>
  <c r="L102" i="15"/>
  <c r="F103" i="15"/>
  <c r="J103" i="15"/>
  <c r="G103" i="15"/>
  <c r="K103" i="15"/>
  <c r="H103" i="15"/>
  <c r="L103" i="15"/>
  <c r="F104" i="15"/>
  <c r="J104" i="15"/>
  <c r="G104" i="15"/>
  <c r="K104" i="15"/>
  <c r="H104" i="15"/>
  <c r="L104" i="15"/>
  <c r="F105" i="15"/>
  <c r="J105" i="15"/>
  <c r="G105" i="15"/>
  <c r="K105" i="15"/>
  <c r="H105" i="15"/>
  <c r="L105" i="15"/>
  <c r="F106" i="15"/>
  <c r="J106" i="15"/>
  <c r="G106" i="15"/>
  <c r="K106" i="15"/>
  <c r="H106" i="15"/>
  <c r="L106" i="15"/>
  <c r="F107" i="15"/>
  <c r="J107" i="15"/>
  <c r="G107" i="15"/>
  <c r="K107" i="15"/>
  <c r="H107" i="15"/>
  <c r="L107" i="15"/>
  <c r="F108" i="15"/>
  <c r="J108" i="15"/>
  <c r="G108" i="15"/>
  <c r="K108" i="15"/>
  <c r="H108" i="15"/>
  <c r="L108" i="15"/>
  <c r="F109" i="15"/>
  <c r="J109" i="15"/>
  <c r="G109" i="15"/>
  <c r="K109" i="15"/>
  <c r="H109" i="15"/>
  <c r="L109" i="15"/>
  <c r="F110" i="15"/>
  <c r="J110" i="15"/>
  <c r="G110" i="15"/>
  <c r="K110" i="15"/>
  <c r="H110" i="15"/>
  <c r="L110" i="15"/>
  <c r="F111" i="15"/>
  <c r="J111" i="15"/>
  <c r="G111" i="15"/>
  <c r="K111" i="15"/>
  <c r="H111" i="15"/>
  <c r="L111" i="15"/>
  <c r="F112" i="15"/>
  <c r="J112" i="15"/>
  <c r="G112" i="15"/>
  <c r="K112" i="15"/>
  <c r="H112" i="15"/>
  <c r="L112" i="15"/>
  <c r="F113" i="15"/>
  <c r="J113" i="15"/>
  <c r="G113" i="15"/>
  <c r="K113" i="15"/>
  <c r="H113" i="15"/>
  <c r="L113" i="15"/>
  <c r="F114" i="15"/>
  <c r="J114" i="15"/>
  <c r="G114" i="15"/>
  <c r="K114" i="15"/>
  <c r="H114" i="15"/>
  <c r="L114" i="15"/>
  <c r="F115" i="15"/>
  <c r="J115" i="15"/>
  <c r="G115" i="15"/>
  <c r="K115" i="15"/>
  <c r="H115" i="15"/>
  <c r="L115" i="15"/>
  <c r="F116" i="15"/>
  <c r="J116" i="15"/>
  <c r="G116" i="15"/>
  <c r="K116" i="15"/>
  <c r="H116" i="15"/>
  <c r="L116" i="15"/>
  <c r="F117" i="15"/>
  <c r="J117" i="15"/>
  <c r="G117" i="15"/>
  <c r="K117" i="15"/>
  <c r="H117" i="15"/>
  <c r="L117" i="15"/>
  <c r="F118" i="15"/>
  <c r="J118" i="15"/>
  <c r="G118" i="15"/>
  <c r="K118" i="15"/>
  <c r="H118" i="15"/>
  <c r="L118" i="15"/>
  <c r="F119" i="15"/>
  <c r="J119" i="15"/>
  <c r="G119" i="15"/>
  <c r="K119" i="15"/>
  <c r="H119" i="15"/>
  <c r="L119" i="15"/>
  <c r="F120" i="15"/>
  <c r="J120" i="15"/>
  <c r="G120" i="15"/>
  <c r="K120" i="15"/>
  <c r="H120" i="15"/>
  <c r="L120" i="15"/>
  <c r="F121" i="15"/>
  <c r="J121" i="15"/>
  <c r="G121" i="15"/>
  <c r="K121" i="15"/>
  <c r="H121" i="15"/>
  <c r="L121" i="15"/>
  <c r="F122" i="15"/>
  <c r="J122" i="15"/>
  <c r="G122" i="15"/>
  <c r="K122" i="15" s="1"/>
  <c r="H122" i="15"/>
  <c r="L122" i="15"/>
  <c r="F123" i="15"/>
  <c r="J123" i="15"/>
  <c r="G123" i="15"/>
  <c r="K123" i="15"/>
  <c r="H123" i="15"/>
  <c r="L123" i="15" s="1"/>
  <c r="F124" i="15"/>
  <c r="J124" i="15"/>
  <c r="G124" i="15"/>
  <c r="K124" i="15"/>
  <c r="H124" i="15"/>
  <c r="L124" i="15"/>
  <c r="F125" i="15"/>
  <c r="J125" i="15" s="1"/>
  <c r="G125" i="15"/>
  <c r="K125" i="15"/>
  <c r="H125" i="15"/>
  <c r="L125" i="15"/>
  <c r="F126" i="15"/>
  <c r="J126" i="15"/>
  <c r="G126" i="15"/>
  <c r="K126" i="15" s="1"/>
  <c r="H126" i="15"/>
  <c r="L126" i="15"/>
  <c r="F127" i="15"/>
  <c r="J127" i="15"/>
  <c r="G127" i="15"/>
  <c r="K127" i="15"/>
  <c r="H127" i="15"/>
  <c r="L127" i="15" s="1"/>
  <c r="F128" i="15"/>
  <c r="J128" i="15"/>
  <c r="G128" i="15"/>
  <c r="K128" i="15"/>
  <c r="H128" i="15"/>
  <c r="L128" i="15"/>
  <c r="F129" i="15"/>
  <c r="J129" i="15" s="1"/>
  <c r="G129" i="15"/>
  <c r="K129" i="15"/>
  <c r="H129" i="15"/>
  <c r="L129" i="15"/>
  <c r="F130" i="15"/>
  <c r="J130" i="15"/>
  <c r="G130" i="15"/>
  <c r="K130" i="15" s="1"/>
  <c r="H130" i="15"/>
  <c r="L130" i="15"/>
  <c r="F131" i="15"/>
  <c r="J131" i="15"/>
  <c r="G131" i="15"/>
  <c r="K131" i="15"/>
  <c r="H131" i="15"/>
  <c r="L131" i="15" s="1"/>
  <c r="F132" i="15"/>
  <c r="J132" i="15"/>
  <c r="G132" i="15"/>
  <c r="K132" i="15"/>
  <c r="H132" i="15"/>
  <c r="L132" i="15"/>
  <c r="F133" i="15"/>
  <c r="J133" i="15" s="1"/>
  <c r="G133" i="15"/>
  <c r="K133" i="15"/>
  <c r="H133" i="15"/>
  <c r="L133" i="15"/>
  <c r="F134" i="15"/>
  <c r="J134" i="15"/>
  <c r="G134" i="15"/>
  <c r="K134" i="15" s="1"/>
  <c r="H134" i="15"/>
  <c r="L134" i="15"/>
  <c r="F135" i="15"/>
  <c r="J135" i="15"/>
  <c r="G135" i="15"/>
  <c r="K135" i="15"/>
  <c r="H135" i="15"/>
  <c r="L135" i="15" s="1"/>
  <c r="F136" i="15"/>
  <c r="J136" i="15"/>
  <c r="G136" i="15"/>
  <c r="K136" i="15"/>
  <c r="H136" i="15"/>
  <c r="L136" i="15"/>
  <c r="F137" i="15"/>
  <c r="J137" i="15" s="1"/>
  <c r="G137" i="15"/>
  <c r="K137" i="15"/>
  <c r="H137" i="15"/>
  <c r="L137" i="15"/>
  <c r="F138" i="15"/>
  <c r="J138" i="15"/>
  <c r="G138" i="15"/>
  <c r="K138" i="15" s="1"/>
  <c r="H138" i="15"/>
  <c r="L138" i="15"/>
  <c r="F139" i="15"/>
  <c r="J139" i="15"/>
  <c r="G139" i="15"/>
  <c r="K139" i="15"/>
  <c r="H139" i="15"/>
  <c r="L139" i="15" s="1"/>
  <c r="F140" i="15"/>
  <c r="J140" i="15"/>
  <c r="G140" i="15"/>
  <c r="K140" i="15"/>
  <c r="H140" i="15"/>
  <c r="L140" i="15"/>
  <c r="F141" i="15"/>
  <c r="J141" i="15" s="1"/>
  <c r="G141" i="15"/>
  <c r="K141" i="15"/>
  <c r="H141" i="15"/>
  <c r="L141" i="15"/>
  <c r="F142" i="15"/>
  <c r="J142" i="15"/>
  <c r="G142" i="15"/>
  <c r="K142" i="15" s="1"/>
  <c r="H142" i="15"/>
  <c r="L142" i="15"/>
  <c r="F143" i="15"/>
  <c r="J143" i="15"/>
  <c r="G143" i="15"/>
  <c r="K143" i="15"/>
  <c r="H143" i="15"/>
  <c r="L143" i="15" s="1"/>
  <c r="F144" i="15"/>
  <c r="J144" i="15"/>
  <c r="G144" i="15"/>
  <c r="K144" i="15"/>
  <c r="H144" i="15"/>
  <c r="L144" i="15"/>
  <c r="F145" i="15"/>
  <c r="J145" i="15" s="1"/>
  <c r="G145" i="15"/>
  <c r="K145" i="15"/>
  <c r="H145" i="15"/>
  <c r="L145" i="15"/>
  <c r="F146" i="15"/>
  <c r="J146" i="15"/>
  <c r="G146" i="15"/>
  <c r="K146" i="15" s="1"/>
  <c r="H146" i="15"/>
  <c r="L146" i="15"/>
  <c r="F147" i="15"/>
  <c r="J147" i="15"/>
  <c r="G147" i="15"/>
  <c r="K147" i="15"/>
  <c r="H147" i="15"/>
  <c r="L147" i="15" s="1"/>
  <c r="F148" i="15"/>
  <c r="J148" i="15"/>
  <c r="G148" i="15"/>
  <c r="K148" i="15"/>
  <c r="H148" i="15"/>
  <c r="L148" i="15"/>
  <c r="F149" i="15"/>
  <c r="J149" i="15" s="1"/>
  <c r="G149" i="15"/>
  <c r="K149" i="15"/>
  <c r="H149" i="15"/>
  <c r="L149" i="15"/>
  <c r="F150" i="15"/>
  <c r="J150" i="15"/>
  <c r="G150" i="15"/>
  <c r="K150" i="15" s="1"/>
  <c r="H150" i="15"/>
  <c r="L150" i="15"/>
  <c r="F151" i="15"/>
  <c r="J151" i="15"/>
  <c r="G151" i="15"/>
  <c r="K151" i="15"/>
  <c r="H151" i="15"/>
  <c r="L151" i="15" s="1"/>
  <c r="F152" i="15"/>
  <c r="J152" i="15"/>
  <c r="G152" i="15"/>
  <c r="K152" i="15"/>
  <c r="H152" i="15"/>
  <c r="L152" i="15"/>
  <c r="F153" i="15"/>
  <c r="J153" i="15" s="1"/>
  <c r="G153" i="15"/>
  <c r="K153" i="15"/>
  <c r="H153" i="15"/>
  <c r="L153" i="15"/>
  <c r="F154" i="15"/>
  <c r="J154" i="15"/>
  <c r="G154" i="15"/>
  <c r="K154" i="15" s="1"/>
  <c r="H154" i="15"/>
  <c r="L154" i="15"/>
  <c r="F155" i="15"/>
  <c r="J155" i="15"/>
  <c r="G155" i="15"/>
  <c r="K155" i="15"/>
  <c r="H155" i="15"/>
  <c r="L155" i="15" s="1"/>
  <c r="F156" i="15"/>
  <c r="J156" i="15"/>
  <c r="G156" i="15"/>
  <c r="K156" i="15"/>
  <c r="H156" i="15"/>
  <c r="L156" i="15"/>
  <c r="F157" i="15"/>
  <c r="J157" i="15" s="1"/>
  <c r="G157" i="15"/>
  <c r="K157" i="15"/>
  <c r="H157" i="15"/>
  <c r="L157" i="15"/>
  <c r="F158" i="15"/>
  <c r="J158" i="15"/>
  <c r="G158" i="15"/>
  <c r="K158" i="15" s="1"/>
  <c r="H158" i="15"/>
  <c r="L158" i="15"/>
  <c r="F159" i="15"/>
  <c r="J159" i="15"/>
  <c r="G159" i="15"/>
  <c r="K159" i="15"/>
  <c r="H159" i="15"/>
  <c r="L159" i="15" s="1"/>
  <c r="F160" i="15"/>
  <c r="J160" i="15"/>
  <c r="G160" i="15"/>
  <c r="K160" i="15"/>
  <c r="H160" i="15"/>
  <c r="L160" i="15"/>
  <c r="F161" i="15"/>
  <c r="J161" i="15" s="1"/>
  <c r="G161" i="15"/>
  <c r="K161" i="15"/>
  <c r="H161" i="15"/>
  <c r="L161" i="15"/>
  <c r="F162" i="15"/>
  <c r="J162" i="15"/>
  <c r="G162" i="15"/>
  <c r="K162" i="15" s="1"/>
  <c r="H162" i="15"/>
  <c r="L162" i="15"/>
  <c r="F163" i="15"/>
  <c r="J163" i="15"/>
  <c r="G163" i="15"/>
  <c r="K163" i="15"/>
  <c r="H163" i="15"/>
  <c r="L163" i="15" s="1"/>
  <c r="F164" i="15"/>
  <c r="J164" i="15"/>
  <c r="G164" i="15"/>
  <c r="K164" i="15"/>
  <c r="H164" i="15"/>
  <c r="L164" i="15"/>
  <c r="F165" i="15"/>
  <c r="J165" i="15" s="1"/>
  <c r="G165" i="15"/>
  <c r="K165" i="15"/>
  <c r="H165" i="15"/>
  <c r="L165" i="15"/>
  <c r="F166" i="15"/>
  <c r="J166" i="15"/>
  <c r="G166" i="15"/>
  <c r="K166" i="15" s="1"/>
  <c r="H166" i="15"/>
  <c r="L166" i="15"/>
  <c r="F167" i="15"/>
  <c r="J167" i="15"/>
  <c r="G167" i="15"/>
  <c r="K167" i="15"/>
  <c r="H167" i="15"/>
  <c r="L167" i="15" s="1"/>
  <c r="F168" i="15"/>
  <c r="J168" i="15"/>
  <c r="G168" i="15"/>
  <c r="K168" i="15"/>
  <c r="H168" i="15"/>
  <c r="L168" i="15"/>
  <c r="F169" i="15"/>
  <c r="J169" i="15" s="1"/>
  <c r="G169" i="15"/>
  <c r="K169" i="15"/>
  <c r="H169" i="15"/>
  <c r="L169" i="15"/>
  <c r="F170" i="15"/>
  <c r="J170" i="15"/>
  <c r="G170" i="15"/>
  <c r="K170" i="15" s="1"/>
  <c r="H170" i="15"/>
  <c r="L170" i="15"/>
  <c r="F171" i="15"/>
  <c r="J171" i="15"/>
  <c r="G171" i="15"/>
  <c r="K171" i="15"/>
  <c r="H171" i="15"/>
  <c r="L171" i="15" s="1"/>
  <c r="F172" i="15"/>
  <c r="J172" i="15"/>
  <c r="G172" i="15"/>
  <c r="K172" i="15"/>
  <c r="H172" i="15"/>
  <c r="L172" i="15"/>
  <c r="F173" i="15"/>
  <c r="J173" i="15" s="1"/>
  <c r="G173" i="15"/>
  <c r="K173" i="15"/>
  <c r="H173" i="15"/>
  <c r="L173" i="15"/>
  <c r="F174" i="15"/>
  <c r="J174" i="15"/>
  <c r="G174" i="15"/>
  <c r="K174" i="15" s="1"/>
  <c r="H174" i="15"/>
  <c r="L174" i="15"/>
  <c r="F175" i="15"/>
  <c r="J175" i="15"/>
  <c r="G175" i="15"/>
  <c r="K175" i="15"/>
  <c r="H175" i="15"/>
  <c r="L175" i="15" s="1"/>
  <c r="F176" i="15"/>
  <c r="J176" i="15"/>
  <c r="G176" i="15"/>
  <c r="K176" i="15"/>
  <c r="H176" i="15"/>
  <c r="L176" i="15"/>
  <c r="F177" i="15"/>
  <c r="J177" i="15" s="1"/>
  <c r="G177" i="15"/>
  <c r="K177" i="15"/>
  <c r="H177" i="15"/>
  <c r="L177" i="15"/>
  <c r="F178" i="15"/>
  <c r="J178" i="15"/>
  <c r="G178" i="15"/>
  <c r="K178" i="15" s="1"/>
  <c r="H178" i="15"/>
  <c r="L178" i="15"/>
  <c r="F179" i="15"/>
  <c r="J179" i="15"/>
  <c r="G179" i="15"/>
  <c r="K179" i="15"/>
  <c r="H179" i="15"/>
  <c r="L179" i="15" s="1"/>
  <c r="F180" i="15"/>
  <c r="J180" i="15"/>
  <c r="G180" i="15"/>
  <c r="K180" i="15"/>
  <c r="H180" i="15"/>
  <c r="L180" i="15"/>
  <c r="F181" i="15"/>
  <c r="J181" i="15" s="1"/>
  <c r="G181" i="15"/>
  <c r="K181" i="15"/>
  <c r="H181" i="15"/>
  <c r="L181" i="15"/>
  <c r="F182" i="15"/>
  <c r="J182" i="15"/>
  <c r="G182" i="15"/>
  <c r="K182" i="15" s="1"/>
  <c r="H182" i="15"/>
  <c r="L182" i="15"/>
  <c r="F183" i="15"/>
  <c r="J183" i="15"/>
  <c r="G183" i="15"/>
  <c r="K183" i="15"/>
  <c r="H183" i="15"/>
  <c r="L183" i="15" s="1"/>
  <c r="F184" i="15"/>
  <c r="J184" i="15"/>
  <c r="G184" i="15"/>
  <c r="K184" i="15"/>
  <c r="H184" i="15"/>
  <c r="L184" i="15"/>
  <c r="F185" i="15"/>
  <c r="J185" i="15" s="1"/>
  <c r="G185" i="15"/>
  <c r="K185" i="15"/>
  <c r="H185" i="15"/>
  <c r="L185" i="15"/>
  <c r="F186" i="15"/>
  <c r="J186" i="15"/>
  <c r="G186" i="15"/>
  <c r="K186" i="15" s="1"/>
  <c r="H186" i="15"/>
  <c r="L186" i="15"/>
  <c r="F187" i="15"/>
  <c r="J187" i="15"/>
  <c r="G187" i="15"/>
  <c r="K187" i="15"/>
  <c r="H187" i="15"/>
  <c r="L187" i="15" s="1"/>
  <c r="F188" i="15"/>
  <c r="J188" i="15"/>
  <c r="G188" i="15"/>
  <c r="K188" i="15"/>
  <c r="H188" i="15"/>
  <c r="L188" i="15"/>
  <c r="F189" i="15"/>
  <c r="J189" i="15" s="1"/>
  <c r="G189" i="15"/>
  <c r="K189" i="15"/>
  <c r="H189" i="15"/>
  <c r="L189" i="15"/>
  <c r="F190" i="15"/>
  <c r="J190" i="15"/>
  <c r="G190" i="15"/>
  <c r="K190" i="15" s="1"/>
  <c r="H190" i="15"/>
  <c r="L190" i="15"/>
  <c r="F191" i="15"/>
  <c r="J191" i="15"/>
  <c r="G191" i="15"/>
  <c r="K191" i="15"/>
  <c r="H191" i="15"/>
  <c r="L191" i="15" s="1"/>
  <c r="F192" i="15"/>
  <c r="J192" i="15"/>
  <c r="G192" i="15"/>
  <c r="K192" i="15"/>
  <c r="H192" i="15"/>
  <c r="L192" i="15"/>
  <c r="F193" i="15"/>
  <c r="J193" i="15" s="1"/>
  <c r="G193" i="15"/>
  <c r="K193" i="15"/>
  <c r="H193" i="15"/>
  <c r="L193" i="15"/>
  <c r="F194" i="15"/>
  <c r="J194" i="15"/>
  <c r="G194" i="15"/>
  <c r="K194" i="15" s="1"/>
  <c r="H194" i="15"/>
  <c r="L194" i="15"/>
  <c r="F195" i="15"/>
  <c r="J195" i="15"/>
  <c r="G195" i="15"/>
  <c r="K195" i="15"/>
  <c r="H195" i="15"/>
  <c r="L195" i="15" s="1"/>
  <c r="F196" i="15"/>
  <c r="J196" i="15"/>
  <c r="G196" i="15"/>
  <c r="K196" i="15"/>
  <c r="H196" i="15"/>
  <c r="L196" i="15"/>
  <c r="F197" i="15"/>
  <c r="J197" i="15" s="1"/>
  <c r="G197" i="15"/>
  <c r="K197" i="15"/>
  <c r="H197" i="15"/>
  <c r="L197" i="15"/>
  <c r="F198" i="15"/>
  <c r="J198" i="15"/>
  <c r="G198" i="15"/>
  <c r="K198" i="15" s="1"/>
  <c r="H198" i="15"/>
  <c r="L198" i="15"/>
  <c r="F199" i="15"/>
  <c r="J199" i="15"/>
  <c r="G199" i="15"/>
  <c r="K199" i="15"/>
  <c r="H199" i="15"/>
  <c r="L199" i="15" s="1"/>
  <c r="F200" i="15"/>
  <c r="J200" i="15"/>
  <c r="G200" i="15"/>
  <c r="K200" i="15"/>
  <c r="H200" i="15"/>
  <c r="L200" i="15"/>
  <c r="F201" i="15"/>
  <c r="J201" i="15" s="1"/>
  <c r="G201" i="15"/>
  <c r="K201" i="15"/>
  <c r="H201" i="15"/>
  <c r="L201" i="15"/>
  <c r="F202" i="15"/>
  <c r="J202" i="15"/>
  <c r="G202" i="15"/>
  <c r="K202" i="15" s="1"/>
  <c r="H202" i="15"/>
  <c r="L202" i="15"/>
  <c r="F203" i="15"/>
  <c r="J203" i="15"/>
  <c r="G203" i="15"/>
  <c r="K203" i="15"/>
  <c r="H203" i="15"/>
  <c r="L203" i="15" s="1"/>
  <c r="F204" i="15"/>
  <c r="J204" i="15"/>
  <c r="G204" i="15"/>
  <c r="K204" i="15"/>
  <c r="H204" i="15"/>
  <c r="L204" i="15"/>
  <c r="F205" i="15"/>
  <c r="J205" i="15" s="1"/>
  <c r="G205" i="15"/>
  <c r="K205" i="15"/>
  <c r="H205" i="15"/>
  <c r="L205" i="15"/>
  <c r="F206" i="15"/>
  <c r="J206" i="15"/>
  <c r="G206" i="15"/>
  <c r="K206" i="15" s="1"/>
  <c r="H206" i="15"/>
  <c r="L206" i="15"/>
  <c r="F207" i="15"/>
  <c r="J207" i="15"/>
  <c r="G207" i="15"/>
  <c r="K207" i="15"/>
  <c r="H207" i="15"/>
  <c r="L207" i="15" s="1"/>
  <c r="F208" i="15"/>
  <c r="J208" i="15"/>
  <c r="G208" i="15"/>
  <c r="K208" i="15"/>
  <c r="H208" i="15"/>
  <c r="L208" i="15"/>
  <c r="F209" i="15"/>
  <c r="J209" i="15" s="1"/>
  <c r="G209" i="15"/>
  <c r="K209" i="15"/>
  <c r="H209" i="15"/>
  <c r="L209" i="15"/>
  <c r="F210" i="15"/>
  <c r="J210" i="15"/>
  <c r="G210" i="15"/>
  <c r="K210" i="15" s="1"/>
  <c r="H210" i="15"/>
  <c r="L210" i="15"/>
  <c r="F211" i="15"/>
  <c r="J211" i="15"/>
  <c r="G211" i="15"/>
  <c r="K211" i="15"/>
  <c r="H211" i="15"/>
  <c r="L211" i="15" s="1"/>
  <c r="F212" i="15"/>
  <c r="J212" i="15"/>
  <c r="G212" i="15"/>
  <c r="K212" i="15"/>
  <c r="H212" i="15"/>
  <c r="L212" i="15"/>
  <c r="F213" i="15"/>
  <c r="J213" i="15" s="1"/>
  <c r="G213" i="15"/>
  <c r="K213" i="15"/>
  <c r="H213" i="15"/>
  <c r="L213" i="15"/>
  <c r="F214" i="15"/>
  <c r="J214" i="15"/>
  <c r="G214" i="15"/>
  <c r="K214" i="15" s="1"/>
  <c r="H214" i="15"/>
  <c r="L214" i="15"/>
  <c r="F215" i="15"/>
  <c r="J215" i="15"/>
  <c r="G215" i="15"/>
  <c r="K215" i="15"/>
  <c r="H215" i="15"/>
  <c r="L215" i="15" s="1"/>
  <c r="F216" i="15"/>
  <c r="J216" i="15"/>
  <c r="G216" i="15"/>
  <c r="K216" i="15"/>
  <c r="H216" i="15"/>
  <c r="L216" i="15"/>
  <c r="F217" i="15"/>
  <c r="J217" i="15" s="1"/>
  <c r="G217" i="15"/>
  <c r="K217" i="15"/>
  <c r="H217" i="15"/>
  <c r="L217" i="15"/>
  <c r="F218" i="15"/>
  <c r="J218" i="15"/>
  <c r="G218" i="15"/>
  <c r="K218" i="15" s="1"/>
  <c r="H218" i="15"/>
  <c r="L218" i="15"/>
  <c r="F219" i="15"/>
  <c r="J219" i="15"/>
  <c r="G219" i="15"/>
  <c r="K219" i="15"/>
  <c r="H219" i="15"/>
  <c r="L219" i="15" s="1"/>
  <c r="F220" i="15"/>
  <c r="J220" i="15"/>
  <c r="G220" i="15"/>
  <c r="K220" i="15"/>
  <c r="H220" i="15"/>
  <c r="L220" i="15"/>
  <c r="F221" i="15"/>
  <c r="J221" i="15" s="1"/>
  <c r="G221" i="15"/>
  <c r="K221" i="15"/>
  <c r="H221" i="15"/>
  <c r="L221" i="15"/>
  <c r="F222" i="15"/>
  <c r="J222" i="15"/>
  <c r="G222" i="15"/>
  <c r="K222" i="15" s="1"/>
  <c r="H222" i="15"/>
  <c r="L222" i="15"/>
  <c r="F223" i="15"/>
  <c r="J223" i="15"/>
  <c r="G223" i="15"/>
  <c r="K223" i="15"/>
  <c r="H223" i="15"/>
  <c r="L223" i="15" s="1"/>
  <c r="F224" i="15"/>
  <c r="J224" i="15"/>
  <c r="G224" i="15"/>
  <c r="K224" i="15"/>
  <c r="H224" i="15"/>
  <c r="L224" i="15"/>
  <c r="F225" i="15"/>
  <c r="J225" i="15" s="1"/>
  <c r="G225" i="15"/>
  <c r="K225" i="15"/>
  <c r="H225" i="15"/>
  <c r="L225" i="15"/>
  <c r="F226" i="15"/>
  <c r="J226" i="15"/>
  <c r="G226" i="15"/>
  <c r="K226" i="15" s="1"/>
  <c r="H226" i="15"/>
  <c r="L226" i="15"/>
  <c r="F227" i="15"/>
  <c r="J227" i="15"/>
  <c r="G227" i="15"/>
  <c r="K227" i="15"/>
  <c r="H227" i="15"/>
  <c r="L227" i="15" s="1"/>
  <c r="F228" i="15"/>
  <c r="J228" i="15"/>
  <c r="G228" i="15"/>
  <c r="K228" i="15"/>
  <c r="H228" i="15"/>
  <c r="L228" i="15"/>
  <c r="F229" i="15"/>
  <c r="J229" i="15" s="1"/>
  <c r="G229" i="15"/>
  <c r="K229" i="15"/>
  <c r="H229" i="15"/>
  <c r="L229" i="15"/>
  <c r="F230" i="15"/>
  <c r="J230" i="15"/>
  <c r="G230" i="15"/>
  <c r="K230" i="15" s="1"/>
  <c r="H230" i="15"/>
  <c r="L230" i="15"/>
  <c r="F231" i="15"/>
  <c r="J231" i="15"/>
  <c r="G231" i="15"/>
  <c r="K231" i="15"/>
  <c r="H231" i="15"/>
  <c r="L231" i="15" s="1"/>
  <c r="F232" i="15"/>
  <c r="J232" i="15"/>
  <c r="G232" i="15"/>
  <c r="K232" i="15"/>
  <c r="H232" i="15"/>
  <c r="L232" i="15"/>
  <c r="F233" i="15"/>
  <c r="J233" i="15" s="1"/>
  <c r="G233" i="15"/>
  <c r="K233" i="15"/>
  <c r="H233" i="15"/>
  <c r="L233" i="15"/>
  <c r="F234" i="15"/>
  <c r="J234" i="15"/>
  <c r="G234" i="15"/>
  <c r="K234" i="15" s="1"/>
  <c r="H234" i="15"/>
  <c r="L234" i="15"/>
  <c r="F235" i="15"/>
  <c r="J235" i="15"/>
  <c r="G235" i="15"/>
  <c r="K235" i="15"/>
  <c r="H235" i="15"/>
  <c r="L235" i="15" s="1"/>
  <c r="F236" i="15"/>
  <c r="J236" i="15"/>
  <c r="G236" i="15"/>
  <c r="K236" i="15"/>
  <c r="H236" i="15"/>
  <c r="L236" i="15"/>
  <c r="F237" i="15"/>
  <c r="J237" i="15" s="1"/>
  <c r="G237" i="15"/>
  <c r="K237" i="15"/>
  <c r="H237" i="15"/>
  <c r="L237" i="15"/>
  <c r="F238" i="15"/>
  <c r="J238" i="15"/>
  <c r="G238" i="15"/>
  <c r="K238" i="15" s="1"/>
  <c r="H238" i="15"/>
  <c r="L238" i="15"/>
  <c r="F239" i="15"/>
  <c r="J239" i="15"/>
  <c r="G239" i="15"/>
  <c r="K239" i="15"/>
  <c r="H239" i="15"/>
  <c r="L239" i="15" s="1"/>
  <c r="F240" i="15"/>
  <c r="J240" i="15"/>
  <c r="G240" i="15"/>
  <c r="K240" i="15"/>
  <c r="H240" i="15"/>
  <c r="L240" i="15"/>
  <c r="F241" i="15"/>
  <c r="J241" i="15" s="1"/>
  <c r="G241" i="15"/>
  <c r="K241" i="15"/>
  <c r="H241" i="15"/>
  <c r="L241" i="15"/>
  <c r="F242" i="15"/>
  <c r="J242" i="15"/>
  <c r="G242" i="15"/>
  <c r="K242" i="15" s="1"/>
  <c r="H242" i="15"/>
  <c r="L242" i="15"/>
  <c r="F243" i="15"/>
  <c r="J243" i="15"/>
  <c r="G243" i="15"/>
  <c r="K243" i="15"/>
  <c r="H243" i="15"/>
  <c r="L243" i="15" s="1"/>
  <c r="F244" i="15"/>
  <c r="J244" i="15"/>
  <c r="G244" i="15"/>
  <c r="K244" i="15"/>
  <c r="H244" i="15"/>
  <c r="L244" i="15"/>
  <c r="F245" i="15"/>
  <c r="J245" i="15" s="1"/>
  <c r="G245" i="15"/>
  <c r="K245" i="15"/>
  <c r="H245" i="15"/>
  <c r="L245" i="15"/>
  <c r="F246" i="15"/>
  <c r="J246" i="15"/>
  <c r="G246" i="15"/>
  <c r="K246" i="15" s="1"/>
  <c r="H246" i="15"/>
  <c r="L246" i="15"/>
  <c r="F247" i="15"/>
  <c r="J247" i="15"/>
  <c r="G247" i="15"/>
  <c r="K247" i="15"/>
  <c r="H247" i="15"/>
  <c r="L247" i="15" s="1"/>
  <c r="F248" i="15"/>
  <c r="J248" i="15"/>
  <c r="G248" i="15"/>
  <c r="K248" i="15"/>
  <c r="H248" i="15"/>
  <c r="L248" i="15"/>
  <c r="F249" i="15"/>
  <c r="J249" i="15" s="1"/>
  <c r="G249" i="15"/>
  <c r="K249" i="15"/>
  <c r="H249" i="15"/>
  <c r="L249" i="15"/>
  <c r="F250" i="15"/>
  <c r="J250" i="15"/>
  <c r="G250" i="15"/>
  <c r="K250" i="15" s="1"/>
  <c r="H250" i="15"/>
  <c r="L250" i="15"/>
  <c r="F251" i="15"/>
  <c r="J251" i="15"/>
  <c r="G251" i="15"/>
  <c r="K251" i="15"/>
  <c r="H251" i="15"/>
  <c r="L251" i="15" s="1"/>
  <c r="F252" i="15"/>
  <c r="J252" i="15"/>
  <c r="G252" i="15"/>
  <c r="K252" i="15"/>
  <c r="H252" i="15"/>
  <c r="L252" i="15"/>
  <c r="F253" i="15"/>
  <c r="J253" i="15" s="1"/>
  <c r="G253" i="15"/>
  <c r="K253" i="15"/>
  <c r="H253" i="15"/>
  <c r="L253" i="15"/>
  <c r="F254" i="15"/>
  <c r="J254" i="15"/>
  <c r="G254" i="15"/>
  <c r="K254" i="15" s="1"/>
  <c r="H254" i="15"/>
  <c r="L254" i="15"/>
  <c r="F255" i="15"/>
  <c r="J255" i="15"/>
  <c r="G255" i="15"/>
  <c r="K255" i="15"/>
  <c r="H255" i="15"/>
  <c r="L255" i="15" s="1"/>
  <c r="F256" i="15"/>
  <c r="J256" i="15"/>
  <c r="G256" i="15"/>
  <c r="K256" i="15"/>
  <c r="H256" i="15"/>
  <c r="L256" i="15"/>
  <c r="F257" i="15"/>
  <c r="J257" i="15" s="1"/>
  <c r="G257" i="15"/>
  <c r="K257" i="15"/>
  <c r="H257" i="15"/>
  <c r="L257" i="15"/>
  <c r="F258" i="15"/>
  <c r="J258" i="15"/>
  <c r="G258" i="15"/>
  <c r="K258" i="15" s="1"/>
  <c r="H258" i="15"/>
  <c r="L258" i="15"/>
  <c r="F259" i="15"/>
  <c r="J259" i="15"/>
  <c r="G259" i="15"/>
  <c r="K259" i="15"/>
  <c r="H259" i="15"/>
  <c r="L259" i="15" s="1"/>
  <c r="F260" i="15"/>
  <c r="J260" i="15"/>
  <c r="G260" i="15"/>
  <c r="K260" i="15"/>
  <c r="H260" i="15"/>
  <c r="L260" i="15"/>
  <c r="F261" i="15"/>
  <c r="J261" i="15" s="1"/>
  <c r="G261" i="15"/>
  <c r="K261" i="15"/>
  <c r="H261" i="15"/>
  <c r="L261" i="15"/>
  <c r="F262" i="15"/>
  <c r="J262" i="15"/>
  <c r="G262" i="15"/>
  <c r="K262" i="15" s="1"/>
  <c r="H262" i="15"/>
  <c r="L262" i="15"/>
  <c r="F263" i="15"/>
  <c r="J263" i="15"/>
  <c r="G263" i="15"/>
  <c r="K263" i="15"/>
  <c r="H263" i="15"/>
  <c r="L263" i="15" s="1"/>
  <c r="F264" i="15"/>
  <c r="J264" i="15"/>
  <c r="G264" i="15"/>
  <c r="K264" i="15"/>
  <c r="H264" i="15"/>
  <c r="L264" i="15"/>
  <c r="F265" i="15"/>
  <c r="J265" i="15" s="1"/>
  <c r="G265" i="15"/>
  <c r="K265" i="15"/>
  <c r="H265" i="15"/>
  <c r="L265" i="15"/>
  <c r="F266" i="15"/>
  <c r="J266" i="15"/>
  <c r="G266" i="15"/>
  <c r="K266" i="15" s="1"/>
  <c r="H266" i="15"/>
  <c r="L266" i="15"/>
  <c r="F267" i="15"/>
  <c r="J267" i="15"/>
  <c r="G267" i="15"/>
  <c r="K267" i="15"/>
  <c r="H267" i="15"/>
  <c r="L267" i="15" s="1"/>
  <c r="F268" i="15"/>
  <c r="J268" i="15"/>
  <c r="G268" i="15"/>
  <c r="K268" i="15"/>
  <c r="H268" i="15"/>
  <c r="L268" i="15"/>
  <c r="F269" i="15"/>
  <c r="J269" i="15" s="1"/>
  <c r="G269" i="15"/>
  <c r="K269" i="15"/>
  <c r="H269" i="15"/>
  <c r="L269" i="15"/>
  <c r="F270" i="15"/>
  <c r="J270" i="15"/>
  <c r="G270" i="15"/>
  <c r="K270" i="15" s="1"/>
  <c r="H270" i="15"/>
  <c r="L270" i="15"/>
  <c r="F271" i="15"/>
  <c r="J271" i="15"/>
  <c r="G271" i="15"/>
  <c r="K271" i="15"/>
  <c r="H271" i="15"/>
  <c r="L271" i="15" s="1"/>
  <c r="F272" i="15"/>
  <c r="J272" i="15"/>
  <c r="G272" i="15"/>
  <c r="K272" i="15"/>
  <c r="H272" i="15"/>
  <c r="L272" i="15"/>
  <c r="F273" i="15"/>
  <c r="J273" i="15" s="1"/>
  <c r="G273" i="15"/>
  <c r="K273" i="15"/>
  <c r="H273" i="15"/>
  <c r="L273" i="15"/>
  <c r="F274" i="15"/>
  <c r="J274" i="15"/>
  <c r="G274" i="15"/>
  <c r="K274" i="15" s="1"/>
  <c r="H274" i="15"/>
  <c r="L274" i="15"/>
  <c r="F275" i="15"/>
  <c r="J275" i="15"/>
  <c r="G275" i="15"/>
  <c r="K275" i="15"/>
  <c r="H275" i="15"/>
  <c r="L275" i="15" s="1"/>
  <c r="F276" i="15"/>
  <c r="J276" i="15"/>
  <c r="G276" i="15"/>
  <c r="K276" i="15"/>
  <c r="H276" i="15"/>
  <c r="L276" i="15"/>
  <c r="F277" i="15"/>
  <c r="J277" i="15" s="1"/>
  <c r="G277" i="15"/>
  <c r="K277" i="15"/>
  <c r="H277" i="15"/>
  <c r="L277" i="15"/>
  <c r="F278" i="15"/>
  <c r="J278" i="15"/>
  <c r="G278" i="15"/>
  <c r="K278" i="15" s="1"/>
  <c r="H278" i="15"/>
  <c r="L278" i="15"/>
  <c r="F279" i="15"/>
  <c r="J279" i="15"/>
  <c r="G279" i="15"/>
  <c r="K279" i="15"/>
  <c r="H279" i="15"/>
  <c r="L279" i="15" s="1"/>
  <c r="F280" i="15"/>
  <c r="J280" i="15"/>
  <c r="G280" i="15"/>
  <c r="K280" i="15"/>
  <c r="H280" i="15"/>
  <c r="L280" i="15"/>
  <c r="F281" i="15"/>
  <c r="J281" i="15" s="1"/>
  <c r="G281" i="15"/>
  <c r="K281" i="15"/>
  <c r="H281" i="15"/>
  <c r="L281" i="15"/>
  <c r="F282" i="15"/>
  <c r="J282" i="15"/>
  <c r="G282" i="15"/>
  <c r="K282" i="15" s="1"/>
  <c r="H282" i="15"/>
  <c r="L282" i="15"/>
  <c r="F283" i="15"/>
  <c r="J283" i="15"/>
  <c r="G283" i="15"/>
  <c r="K283" i="15"/>
  <c r="H283" i="15"/>
  <c r="L283" i="15" s="1"/>
  <c r="F284" i="15"/>
  <c r="J284" i="15"/>
  <c r="G284" i="15"/>
  <c r="K284" i="15" s="1"/>
  <c r="H284" i="15"/>
  <c r="L284" i="15"/>
  <c r="F285" i="15"/>
  <c r="J285" i="15" s="1"/>
  <c r="G285" i="15"/>
  <c r="K285" i="15"/>
  <c r="H285" i="15"/>
  <c r="L285" i="15" s="1"/>
  <c r="F286" i="15"/>
  <c r="J286" i="15"/>
  <c r="G286" i="15"/>
  <c r="K286" i="15" s="1"/>
  <c r="H286" i="15"/>
  <c r="L286" i="15"/>
  <c r="F287" i="15"/>
  <c r="J287" i="15" s="1"/>
  <c r="G287" i="15"/>
  <c r="K287" i="15"/>
  <c r="H287" i="15"/>
  <c r="L287" i="15" s="1"/>
  <c r="F288" i="15"/>
  <c r="J288" i="15"/>
  <c r="G288" i="15"/>
  <c r="K288" i="15" s="1"/>
  <c r="H288" i="15"/>
  <c r="L288" i="15"/>
  <c r="F289" i="15"/>
  <c r="J289" i="15" s="1"/>
  <c r="G289" i="15"/>
  <c r="K289" i="15"/>
  <c r="H289" i="15"/>
  <c r="L289" i="15" s="1"/>
  <c r="F290" i="15"/>
  <c r="J290" i="15"/>
  <c r="G290" i="15"/>
  <c r="K290" i="15" s="1"/>
  <c r="H290" i="15"/>
  <c r="L290" i="15" s="1"/>
  <c r="F291" i="15"/>
  <c r="J291" i="15" s="1"/>
  <c r="G291" i="15"/>
  <c r="K291" i="15"/>
  <c r="H291" i="15"/>
  <c r="L291" i="15" s="1"/>
  <c r="F292" i="15"/>
  <c r="J292" i="15" s="1"/>
  <c r="G292" i="15"/>
  <c r="K292" i="15" s="1"/>
  <c r="H292" i="15"/>
  <c r="L292" i="15"/>
  <c r="F293" i="15"/>
  <c r="J293" i="15" s="1"/>
  <c r="G293" i="15"/>
  <c r="K293" i="15" s="1"/>
  <c r="H293" i="15"/>
  <c r="L293" i="15" s="1"/>
  <c r="F294" i="15"/>
  <c r="J294" i="15"/>
  <c r="G294" i="15"/>
  <c r="K294" i="15" s="1"/>
  <c r="H294" i="15"/>
  <c r="L294" i="15" s="1"/>
  <c r="F295" i="15"/>
  <c r="J295" i="15" s="1"/>
  <c r="G295" i="15"/>
  <c r="K295" i="15"/>
  <c r="H295" i="15"/>
  <c r="L295" i="15" s="1"/>
  <c r="F296" i="15"/>
  <c r="J296" i="15" s="1"/>
  <c r="G296" i="15"/>
  <c r="K296" i="15" s="1"/>
  <c r="H296" i="15"/>
  <c r="L296" i="15"/>
  <c r="F297" i="15"/>
  <c r="J297" i="15" s="1"/>
  <c r="G297" i="15"/>
  <c r="K297" i="15" s="1"/>
  <c r="H297" i="15"/>
  <c r="L297" i="15" s="1"/>
  <c r="F298" i="15"/>
  <c r="J298" i="15"/>
  <c r="G298" i="15"/>
  <c r="K298" i="15" s="1"/>
  <c r="H298" i="15"/>
  <c r="L298" i="15" s="1"/>
  <c r="F299" i="15"/>
  <c r="J299" i="15" s="1"/>
  <c r="G299" i="15"/>
  <c r="K299" i="15"/>
  <c r="H299" i="15"/>
  <c r="L299" i="15" s="1"/>
  <c r="F300" i="15"/>
  <c r="J300" i="15" s="1"/>
  <c r="G300" i="15"/>
  <c r="K300" i="15" s="1"/>
  <c r="H300" i="15"/>
  <c r="L300" i="15"/>
  <c r="F301" i="15"/>
  <c r="J301" i="15" s="1"/>
  <c r="G301" i="15"/>
  <c r="K301" i="15" s="1"/>
  <c r="H301" i="15"/>
  <c r="L301" i="15" s="1"/>
  <c r="F302" i="15"/>
  <c r="J302" i="15"/>
  <c r="G302" i="15"/>
  <c r="K302" i="15" s="1"/>
  <c r="H302" i="15"/>
  <c r="L302" i="15" s="1"/>
  <c r="F303" i="15"/>
  <c r="J303" i="15" s="1"/>
  <c r="G303" i="15"/>
  <c r="K303" i="15"/>
  <c r="H303" i="15"/>
  <c r="L303" i="15" s="1"/>
  <c r="F304" i="15"/>
  <c r="J304" i="15" s="1"/>
  <c r="G304" i="15"/>
  <c r="K304" i="15" s="1"/>
  <c r="H304" i="15"/>
  <c r="L304" i="15"/>
  <c r="F305" i="15"/>
  <c r="J305" i="15" s="1"/>
  <c r="G305" i="15"/>
  <c r="K305" i="15" s="1"/>
  <c r="H305" i="15"/>
  <c r="L305" i="15" s="1"/>
  <c r="F306" i="15"/>
  <c r="J306" i="15"/>
  <c r="G306" i="15"/>
  <c r="K306" i="15" s="1"/>
  <c r="H306" i="15"/>
  <c r="L306" i="15" s="1"/>
  <c r="F307" i="15"/>
  <c r="J307" i="15" s="1"/>
  <c r="G307" i="15"/>
  <c r="K307" i="15"/>
  <c r="H307" i="15"/>
  <c r="L307" i="15" s="1"/>
  <c r="F308" i="15"/>
  <c r="J308" i="15" s="1"/>
  <c r="G308" i="15"/>
  <c r="K308" i="15" s="1"/>
  <c r="H308" i="15"/>
  <c r="L308" i="15"/>
  <c r="F309" i="15"/>
  <c r="J309" i="15" s="1"/>
  <c r="G309" i="15"/>
  <c r="K309" i="15" s="1"/>
  <c r="H309" i="15"/>
  <c r="L309" i="15" s="1"/>
  <c r="F310" i="15"/>
  <c r="J310" i="15"/>
  <c r="G310" i="15"/>
  <c r="K310" i="15" s="1"/>
  <c r="H310" i="15"/>
  <c r="L310" i="15" s="1"/>
  <c r="F311" i="15"/>
  <c r="J311" i="15" s="1"/>
  <c r="G311" i="15"/>
  <c r="K311" i="15"/>
  <c r="H311" i="15"/>
  <c r="L311" i="15" s="1"/>
  <c r="F312" i="15"/>
  <c r="J312" i="15" s="1"/>
  <c r="G312" i="15"/>
  <c r="K312" i="15" s="1"/>
  <c r="H312" i="15"/>
  <c r="L312" i="15"/>
  <c r="F313" i="15"/>
  <c r="J313" i="15" s="1"/>
  <c r="G313" i="15"/>
  <c r="K313" i="15" s="1"/>
  <c r="H313" i="15"/>
  <c r="L313" i="15" s="1"/>
  <c r="F314" i="15"/>
  <c r="J314" i="15"/>
  <c r="G314" i="15"/>
  <c r="K314" i="15" s="1"/>
  <c r="H314" i="15"/>
  <c r="L314" i="15" s="1"/>
  <c r="F315" i="15"/>
  <c r="J315" i="15" s="1"/>
  <c r="G315" i="15"/>
  <c r="K315" i="15"/>
  <c r="H315" i="15"/>
  <c r="L315" i="15" s="1"/>
  <c r="F316" i="15"/>
  <c r="J316" i="15" s="1"/>
  <c r="G316" i="15"/>
  <c r="K316" i="15" s="1"/>
  <c r="H316" i="15"/>
  <c r="L316" i="15"/>
  <c r="F317" i="15"/>
  <c r="J317" i="15" s="1"/>
  <c r="G317" i="15"/>
  <c r="K317" i="15" s="1"/>
  <c r="H317" i="15"/>
  <c r="L317" i="15" s="1"/>
  <c r="F318" i="15"/>
  <c r="J318" i="15"/>
  <c r="G318" i="15"/>
  <c r="K318" i="15" s="1"/>
  <c r="H318" i="15"/>
  <c r="L318" i="15" s="1"/>
  <c r="F319" i="15"/>
  <c r="J319" i="15" s="1"/>
  <c r="G319" i="15"/>
  <c r="K319" i="15"/>
  <c r="H319" i="15"/>
  <c r="L319" i="15" s="1"/>
  <c r="F320" i="15"/>
  <c r="J320" i="15" s="1"/>
  <c r="G320" i="15"/>
  <c r="K320" i="15" s="1"/>
  <c r="H320" i="15"/>
  <c r="L320" i="15"/>
  <c r="F321" i="15"/>
  <c r="J321" i="15" s="1"/>
  <c r="G321" i="15"/>
  <c r="K321" i="15" s="1"/>
  <c r="H321" i="15"/>
  <c r="L321" i="15" s="1"/>
  <c r="F322" i="15"/>
  <c r="J322" i="15"/>
  <c r="G322" i="15"/>
  <c r="K322" i="15" s="1"/>
  <c r="H322" i="15"/>
  <c r="L322" i="15" s="1"/>
  <c r="F323" i="15"/>
  <c r="J323" i="15" s="1"/>
  <c r="G323" i="15"/>
  <c r="K323" i="15"/>
  <c r="H323" i="15"/>
  <c r="L323" i="15" s="1"/>
  <c r="F324" i="15"/>
  <c r="J324" i="15" s="1"/>
  <c r="G324" i="15"/>
  <c r="K324" i="15" s="1"/>
  <c r="H324" i="15"/>
  <c r="L324" i="15"/>
  <c r="F325" i="15"/>
  <c r="J325" i="15" s="1"/>
  <c r="G325" i="15"/>
  <c r="K325" i="15" s="1"/>
  <c r="H325" i="15"/>
  <c r="L325" i="15" s="1"/>
  <c r="F326" i="15"/>
  <c r="J326" i="15"/>
  <c r="G326" i="15"/>
  <c r="K326" i="15" s="1"/>
  <c r="H326" i="15"/>
  <c r="L326" i="15" s="1"/>
  <c r="F327" i="15"/>
  <c r="J327" i="15" s="1"/>
  <c r="G327" i="15"/>
  <c r="K327" i="15"/>
  <c r="H327" i="15"/>
  <c r="L327" i="15" s="1"/>
  <c r="F328" i="15"/>
  <c r="J328" i="15" s="1"/>
  <c r="G328" i="15"/>
  <c r="K328" i="15" s="1"/>
  <c r="H328" i="15"/>
  <c r="L328" i="15"/>
  <c r="F329" i="15"/>
  <c r="J329" i="15" s="1"/>
  <c r="G329" i="15"/>
  <c r="K329" i="15" s="1"/>
  <c r="H329" i="15"/>
  <c r="L329" i="15" s="1"/>
  <c r="F330" i="15"/>
  <c r="J330" i="15"/>
  <c r="G330" i="15"/>
  <c r="K330" i="15" s="1"/>
  <c r="H330" i="15"/>
  <c r="L330" i="15" s="1"/>
  <c r="F331" i="15"/>
  <c r="J331" i="15" s="1"/>
  <c r="G331" i="15"/>
  <c r="K331" i="15"/>
  <c r="H331" i="15"/>
  <c r="L331" i="15" s="1"/>
  <c r="F332" i="15"/>
  <c r="J332" i="15" s="1"/>
  <c r="G332" i="15"/>
  <c r="K332" i="15" s="1"/>
  <c r="H332" i="15"/>
  <c r="L332" i="15"/>
  <c r="F333" i="15"/>
  <c r="J333" i="15" s="1"/>
  <c r="G333" i="15"/>
  <c r="K333" i="15" s="1"/>
  <c r="H333" i="15"/>
  <c r="L333" i="15" s="1"/>
  <c r="F334" i="15"/>
  <c r="J334" i="15"/>
  <c r="G334" i="15"/>
  <c r="K334" i="15" s="1"/>
  <c r="H334" i="15"/>
  <c r="L334" i="15" s="1"/>
  <c r="F335" i="15"/>
  <c r="J335" i="15" s="1"/>
  <c r="G335" i="15"/>
  <c r="K335" i="15"/>
  <c r="H335" i="15"/>
  <c r="L335" i="15" s="1"/>
  <c r="F336" i="15"/>
  <c r="J336" i="15" s="1"/>
  <c r="G336" i="15"/>
  <c r="K336" i="15" s="1"/>
  <c r="H336" i="15"/>
  <c r="L336" i="15"/>
  <c r="F337" i="15"/>
  <c r="J337" i="15" s="1"/>
  <c r="G337" i="15"/>
  <c r="K337" i="15" s="1"/>
  <c r="H337" i="15"/>
  <c r="L337" i="15" s="1"/>
  <c r="F338" i="15"/>
  <c r="J338" i="15"/>
  <c r="G338" i="15"/>
  <c r="K338" i="15" s="1"/>
  <c r="H338" i="15"/>
  <c r="L338" i="15" s="1"/>
  <c r="F339" i="15"/>
  <c r="J339" i="15" s="1"/>
  <c r="G339" i="15"/>
  <c r="K339" i="15"/>
  <c r="H339" i="15"/>
  <c r="L339" i="15" s="1"/>
  <c r="F340" i="15"/>
  <c r="J340" i="15" s="1"/>
  <c r="G340" i="15"/>
  <c r="K340" i="15" s="1"/>
  <c r="H340" i="15"/>
  <c r="L340" i="15"/>
  <c r="F341" i="15"/>
  <c r="J341" i="15" s="1"/>
  <c r="G341" i="15"/>
  <c r="K341" i="15" s="1"/>
  <c r="H341" i="15"/>
  <c r="L341" i="15" s="1"/>
  <c r="F342" i="15"/>
  <c r="J342" i="15"/>
  <c r="G342" i="15"/>
  <c r="K342" i="15" s="1"/>
  <c r="H342" i="15"/>
  <c r="L342" i="15" s="1"/>
  <c r="F343" i="15"/>
  <c r="J343" i="15" s="1"/>
  <c r="G343" i="15"/>
  <c r="K343" i="15"/>
  <c r="H343" i="15"/>
  <c r="L343" i="15" s="1"/>
  <c r="F344" i="15"/>
  <c r="J344" i="15" s="1"/>
  <c r="G344" i="15"/>
  <c r="K344" i="15" s="1"/>
  <c r="H344" i="15"/>
  <c r="L344" i="15"/>
  <c r="F345" i="15"/>
  <c r="J345" i="15" s="1"/>
  <c r="G345" i="15"/>
  <c r="K345" i="15" s="1"/>
  <c r="H345" i="15"/>
  <c r="L345" i="15" s="1"/>
  <c r="F346" i="15"/>
  <c r="J346" i="15"/>
  <c r="G346" i="15"/>
  <c r="K346" i="15" s="1"/>
  <c r="H346" i="15"/>
  <c r="L346" i="15" s="1"/>
  <c r="F347" i="15"/>
  <c r="J347" i="15" s="1"/>
  <c r="G347" i="15"/>
  <c r="K347" i="15"/>
  <c r="H347" i="15"/>
  <c r="L347" i="15" s="1"/>
  <c r="F348" i="15"/>
  <c r="J348" i="15" s="1"/>
  <c r="G348" i="15"/>
  <c r="K348" i="15" s="1"/>
  <c r="H348" i="15"/>
  <c r="L348" i="15" s="1"/>
  <c r="F349" i="15"/>
  <c r="J349" i="15" s="1"/>
  <c r="G349" i="15"/>
  <c r="K349" i="15" s="1"/>
  <c r="H349" i="15"/>
  <c r="L349" i="15" s="1"/>
  <c r="F350" i="15"/>
  <c r="J350" i="15" s="1"/>
  <c r="G350" i="15"/>
  <c r="K350" i="15" s="1"/>
  <c r="H350" i="15"/>
  <c r="L350" i="15" s="1"/>
  <c r="F351" i="15"/>
  <c r="J351" i="15" s="1"/>
  <c r="G351" i="15"/>
  <c r="K351" i="15" s="1"/>
  <c r="H351" i="15"/>
  <c r="L351" i="15" s="1"/>
  <c r="F352" i="15"/>
  <c r="J352" i="15" s="1"/>
  <c r="G352" i="15"/>
  <c r="K352" i="15" s="1"/>
  <c r="H352" i="15"/>
  <c r="L352" i="15" s="1"/>
  <c r="F353" i="15"/>
  <c r="J353" i="15" s="1"/>
  <c r="G353" i="15"/>
  <c r="K353" i="15" s="1"/>
  <c r="H353" i="15"/>
  <c r="L353" i="15" s="1"/>
  <c r="F354" i="15"/>
  <c r="J354" i="15" s="1"/>
  <c r="G354" i="15"/>
  <c r="K354" i="15" s="1"/>
  <c r="H354" i="15"/>
  <c r="L354" i="15" s="1"/>
  <c r="F355" i="15"/>
  <c r="J355" i="15" s="1"/>
  <c r="G355" i="15"/>
  <c r="K355" i="15" s="1"/>
  <c r="H355" i="15"/>
  <c r="L355" i="15" s="1"/>
  <c r="F356" i="15"/>
  <c r="J356" i="15" s="1"/>
  <c r="G356" i="15"/>
  <c r="K356" i="15" s="1"/>
  <c r="H356" i="15"/>
  <c r="L356" i="15" s="1"/>
  <c r="F357" i="15"/>
  <c r="J357" i="15" s="1"/>
  <c r="G357" i="15"/>
  <c r="K357" i="15" s="1"/>
  <c r="H357" i="15"/>
  <c r="L357" i="15" s="1"/>
  <c r="F358" i="15"/>
  <c r="J358" i="15" s="1"/>
  <c r="G358" i="15"/>
  <c r="K358" i="15" s="1"/>
  <c r="H358" i="15"/>
  <c r="L358" i="15" s="1"/>
  <c r="F359" i="15"/>
  <c r="J359" i="15" s="1"/>
  <c r="G359" i="15"/>
  <c r="K359" i="15" s="1"/>
  <c r="H359" i="15"/>
  <c r="L359" i="15" s="1"/>
  <c r="F360" i="15"/>
  <c r="J360" i="15" s="1"/>
  <c r="G360" i="15"/>
  <c r="K360" i="15" s="1"/>
  <c r="H360" i="15"/>
  <c r="L360" i="15" s="1"/>
  <c r="F361" i="15"/>
  <c r="J361" i="15" s="1"/>
  <c r="G361" i="15"/>
  <c r="K361" i="15" s="1"/>
  <c r="H361" i="15"/>
  <c r="L361" i="15" s="1"/>
  <c r="F362" i="15"/>
  <c r="J362" i="15" s="1"/>
  <c r="G362" i="15"/>
  <c r="K362" i="15" s="1"/>
  <c r="H362" i="15"/>
  <c r="L362" i="15" s="1"/>
  <c r="F363" i="15"/>
  <c r="J363" i="15" s="1"/>
  <c r="G363" i="15"/>
  <c r="K363" i="15" s="1"/>
  <c r="H363" i="15"/>
  <c r="L363" i="15" s="1"/>
  <c r="F364" i="15"/>
  <c r="J364" i="15" s="1"/>
  <c r="G364" i="15"/>
  <c r="K364" i="15" s="1"/>
  <c r="H364" i="15"/>
  <c r="L364" i="15" s="1"/>
  <c r="F365" i="15"/>
  <c r="J365" i="15" s="1"/>
  <c r="G365" i="15"/>
  <c r="K365" i="15" s="1"/>
  <c r="H365" i="15"/>
  <c r="L365" i="15" s="1"/>
  <c r="F366" i="15"/>
  <c r="J366" i="15" s="1"/>
  <c r="G366" i="15"/>
  <c r="K366" i="15" s="1"/>
  <c r="H366" i="15"/>
  <c r="L366" i="15" s="1"/>
  <c r="F367" i="15"/>
  <c r="J367" i="15" s="1"/>
  <c r="G367" i="15"/>
  <c r="K367" i="15" s="1"/>
  <c r="H367" i="15"/>
  <c r="L367" i="15" s="1"/>
  <c r="F368" i="15"/>
  <c r="J368" i="15" s="1"/>
  <c r="G368" i="15"/>
  <c r="K368" i="15" s="1"/>
  <c r="H368" i="15"/>
  <c r="L368" i="15" s="1"/>
  <c r="F369" i="15"/>
  <c r="J369" i="15" s="1"/>
  <c r="G369" i="15"/>
  <c r="K369" i="15" s="1"/>
  <c r="H369" i="15"/>
  <c r="L369" i="15" s="1"/>
  <c r="F370" i="15"/>
  <c r="J370" i="15" s="1"/>
  <c r="G370" i="15"/>
  <c r="K370" i="15" s="1"/>
  <c r="H370" i="15"/>
  <c r="L370" i="15" s="1"/>
  <c r="F371" i="15"/>
  <c r="J371" i="15" s="1"/>
  <c r="G371" i="15"/>
  <c r="K371" i="15" s="1"/>
  <c r="H371" i="15"/>
  <c r="L371" i="15" s="1"/>
  <c r="F372" i="15"/>
  <c r="J372" i="15" s="1"/>
  <c r="G372" i="15"/>
  <c r="K372" i="15" s="1"/>
  <c r="H372" i="15"/>
  <c r="L372" i="15" s="1"/>
  <c r="F373" i="15"/>
  <c r="J373" i="15" s="1"/>
  <c r="G373" i="15"/>
  <c r="K373" i="15" s="1"/>
  <c r="H373" i="15"/>
  <c r="L373" i="15" s="1"/>
  <c r="F374" i="15"/>
  <c r="J374" i="15" s="1"/>
  <c r="G374" i="15"/>
  <c r="K374" i="15" s="1"/>
  <c r="H374" i="15"/>
  <c r="L374" i="15" s="1"/>
  <c r="F375" i="15"/>
  <c r="J375" i="15" s="1"/>
  <c r="G375" i="15"/>
  <c r="K375" i="15" s="1"/>
  <c r="H375" i="15"/>
  <c r="L375" i="15" s="1"/>
  <c r="F376" i="15"/>
  <c r="J376" i="15" s="1"/>
  <c r="G376" i="15"/>
  <c r="K376" i="15" s="1"/>
  <c r="H376" i="15"/>
  <c r="L376" i="15" s="1"/>
  <c r="F377" i="15"/>
  <c r="J377" i="15" s="1"/>
  <c r="G377" i="15"/>
  <c r="K377" i="15" s="1"/>
  <c r="H377" i="15"/>
  <c r="L377" i="15" s="1"/>
  <c r="F378" i="15"/>
  <c r="J378" i="15" s="1"/>
  <c r="G378" i="15"/>
  <c r="K378" i="15" s="1"/>
  <c r="H378" i="15"/>
  <c r="L378" i="15" s="1"/>
  <c r="F379" i="15"/>
  <c r="J379" i="15" s="1"/>
  <c r="G379" i="15"/>
  <c r="K379" i="15" s="1"/>
  <c r="H379" i="15"/>
  <c r="L379" i="15" s="1"/>
  <c r="F380" i="15"/>
  <c r="J380" i="15" s="1"/>
  <c r="G380" i="15"/>
  <c r="K380" i="15" s="1"/>
  <c r="H380" i="15"/>
  <c r="L380" i="15" s="1"/>
  <c r="F381" i="15"/>
  <c r="J381" i="15" s="1"/>
  <c r="G381" i="15"/>
  <c r="K381" i="15" s="1"/>
  <c r="H381" i="15"/>
  <c r="L381" i="15" s="1"/>
  <c r="F382" i="15"/>
  <c r="J382" i="15" s="1"/>
  <c r="G382" i="15"/>
  <c r="K382" i="15" s="1"/>
  <c r="H382" i="15"/>
  <c r="L382" i="15" s="1"/>
  <c r="F383" i="15"/>
  <c r="J383" i="15" s="1"/>
  <c r="G383" i="15"/>
  <c r="K383" i="15" s="1"/>
  <c r="H383" i="15"/>
  <c r="L383" i="15" s="1"/>
  <c r="F384" i="15"/>
  <c r="J384" i="15" s="1"/>
  <c r="G384" i="15"/>
  <c r="K384" i="15" s="1"/>
  <c r="H384" i="15"/>
  <c r="L384" i="15" s="1"/>
  <c r="F385" i="15"/>
  <c r="J385" i="15" s="1"/>
  <c r="G385" i="15"/>
  <c r="K385" i="15" s="1"/>
  <c r="H385" i="15"/>
  <c r="L385" i="15" s="1"/>
  <c r="F386" i="15"/>
  <c r="J386" i="15" s="1"/>
  <c r="G386" i="15"/>
  <c r="K386" i="15" s="1"/>
  <c r="H386" i="15"/>
  <c r="L386" i="15" s="1"/>
  <c r="F387" i="15"/>
  <c r="J387" i="15" s="1"/>
  <c r="G387" i="15"/>
  <c r="K387" i="15" s="1"/>
  <c r="H387" i="15"/>
  <c r="L387" i="15" s="1"/>
  <c r="F388" i="15"/>
  <c r="J388" i="15" s="1"/>
  <c r="G388" i="15"/>
  <c r="K388" i="15" s="1"/>
  <c r="H388" i="15"/>
  <c r="L388" i="15" s="1"/>
  <c r="F389" i="15"/>
  <c r="J389" i="15" s="1"/>
  <c r="G389" i="15"/>
  <c r="K389" i="15" s="1"/>
  <c r="H389" i="15"/>
  <c r="L389" i="15" s="1"/>
  <c r="F390" i="15"/>
  <c r="J390" i="15" s="1"/>
  <c r="G390" i="15"/>
  <c r="K390" i="15" s="1"/>
  <c r="H390" i="15"/>
  <c r="L390" i="15" s="1"/>
  <c r="F391" i="15"/>
  <c r="J391" i="15" s="1"/>
  <c r="G391" i="15"/>
  <c r="K391" i="15" s="1"/>
  <c r="H391" i="15"/>
  <c r="L391" i="15" s="1"/>
  <c r="F392" i="15"/>
  <c r="J392" i="15" s="1"/>
  <c r="G392" i="15"/>
  <c r="K392" i="15" s="1"/>
  <c r="H392" i="15"/>
  <c r="L392" i="15" s="1"/>
  <c r="F393" i="15"/>
  <c r="J393" i="15" s="1"/>
  <c r="G393" i="15"/>
  <c r="K393" i="15" s="1"/>
  <c r="H393" i="15"/>
  <c r="L393" i="15" s="1"/>
  <c r="F394" i="15"/>
  <c r="J394" i="15" s="1"/>
  <c r="G394" i="15"/>
  <c r="K394" i="15" s="1"/>
  <c r="H394" i="15"/>
  <c r="L394" i="15" s="1"/>
  <c r="F395" i="15"/>
  <c r="J395" i="15" s="1"/>
  <c r="G395" i="15"/>
  <c r="K395" i="15" s="1"/>
  <c r="H395" i="15"/>
  <c r="L395" i="15" s="1"/>
  <c r="F396" i="15"/>
  <c r="J396" i="15" s="1"/>
  <c r="G396" i="15"/>
  <c r="K396" i="15" s="1"/>
  <c r="H396" i="15"/>
  <c r="L396" i="15" s="1"/>
  <c r="F397" i="15"/>
  <c r="J397" i="15" s="1"/>
  <c r="G397" i="15"/>
  <c r="K397" i="15" s="1"/>
  <c r="H397" i="15"/>
  <c r="L397" i="15" s="1"/>
  <c r="F398" i="15"/>
  <c r="J398" i="15" s="1"/>
  <c r="G398" i="15"/>
  <c r="K398" i="15" s="1"/>
  <c r="H398" i="15"/>
  <c r="L398" i="15" s="1"/>
  <c r="F399" i="15"/>
  <c r="J399" i="15" s="1"/>
  <c r="G399" i="15"/>
  <c r="K399" i="15" s="1"/>
  <c r="H399" i="15"/>
  <c r="L399" i="15" s="1"/>
  <c r="F400" i="15"/>
  <c r="J400" i="15" s="1"/>
  <c r="G400" i="15"/>
  <c r="K400" i="15" s="1"/>
  <c r="H400" i="15"/>
  <c r="L400" i="15" s="1"/>
  <c r="F401" i="15"/>
  <c r="J401" i="15" s="1"/>
  <c r="G401" i="15"/>
  <c r="K401" i="15" s="1"/>
  <c r="H401" i="15"/>
  <c r="L401" i="15" s="1"/>
  <c r="F402" i="15"/>
  <c r="J402" i="15" s="1"/>
  <c r="G402" i="15"/>
  <c r="K402" i="15" s="1"/>
  <c r="H402" i="15"/>
  <c r="L402" i="15" s="1"/>
  <c r="F403" i="15"/>
  <c r="J403" i="15" s="1"/>
  <c r="G403" i="15"/>
  <c r="K403" i="15" s="1"/>
  <c r="H403" i="15"/>
  <c r="L403" i="15" s="1"/>
  <c r="F404" i="15"/>
  <c r="J404" i="15" s="1"/>
  <c r="G404" i="15"/>
  <c r="K404" i="15" s="1"/>
  <c r="H404" i="15"/>
  <c r="L404" i="15" s="1"/>
  <c r="F405" i="15"/>
  <c r="J405" i="15" s="1"/>
  <c r="G405" i="15"/>
  <c r="K405" i="15" s="1"/>
  <c r="H405" i="15"/>
  <c r="L405" i="15" s="1"/>
  <c r="F406" i="15"/>
  <c r="J406" i="15" s="1"/>
  <c r="G406" i="15"/>
  <c r="K406" i="15" s="1"/>
  <c r="H406" i="15"/>
  <c r="L406" i="15" s="1"/>
  <c r="F407" i="15"/>
  <c r="J407" i="15" s="1"/>
  <c r="G407" i="15"/>
  <c r="K407" i="15" s="1"/>
  <c r="H407" i="15"/>
  <c r="L407" i="15" s="1"/>
  <c r="F408" i="15"/>
  <c r="J408" i="15" s="1"/>
  <c r="G408" i="15"/>
  <c r="K408" i="15" s="1"/>
  <c r="H408" i="15"/>
  <c r="L408" i="15" s="1"/>
  <c r="F409" i="15"/>
  <c r="J409" i="15" s="1"/>
  <c r="G409" i="15"/>
  <c r="K409" i="15" s="1"/>
  <c r="H409" i="15"/>
  <c r="L409" i="15" s="1"/>
  <c r="F410" i="15"/>
  <c r="J410" i="15" s="1"/>
  <c r="G410" i="15"/>
  <c r="K410" i="15" s="1"/>
  <c r="H410" i="15"/>
  <c r="L410" i="15" s="1"/>
  <c r="F411" i="15"/>
  <c r="J411" i="15" s="1"/>
  <c r="G411" i="15"/>
  <c r="K411" i="15" s="1"/>
  <c r="H411" i="15"/>
  <c r="L411" i="15" s="1"/>
  <c r="F412" i="15"/>
  <c r="J412" i="15" s="1"/>
  <c r="G412" i="15"/>
  <c r="K412" i="15" s="1"/>
  <c r="H412" i="15"/>
  <c r="L412" i="15" s="1"/>
  <c r="F413" i="15"/>
  <c r="J413" i="15" s="1"/>
  <c r="G413" i="15"/>
  <c r="K413" i="15" s="1"/>
  <c r="H413" i="15"/>
  <c r="L413" i="15" s="1"/>
  <c r="F414" i="15"/>
  <c r="J414" i="15" s="1"/>
  <c r="G414" i="15"/>
  <c r="K414" i="15" s="1"/>
  <c r="H414" i="15"/>
  <c r="L414" i="15" s="1"/>
  <c r="F415" i="15"/>
  <c r="J415" i="15" s="1"/>
  <c r="G415" i="15"/>
  <c r="K415" i="15" s="1"/>
  <c r="H415" i="15"/>
  <c r="L415" i="15" s="1"/>
  <c r="F416" i="15"/>
  <c r="J416" i="15" s="1"/>
  <c r="G416" i="15"/>
  <c r="K416" i="15" s="1"/>
  <c r="H416" i="15"/>
  <c r="L416" i="15" s="1"/>
  <c r="F417" i="15"/>
  <c r="J417" i="15" s="1"/>
  <c r="G417" i="15"/>
  <c r="K417" i="15" s="1"/>
  <c r="H417" i="15"/>
  <c r="L417" i="15" s="1"/>
  <c r="F418" i="15"/>
  <c r="J418" i="15" s="1"/>
  <c r="G418" i="15"/>
  <c r="K418" i="15" s="1"/>
  <c r="H418" i="15"/>
  <c r="L418" i="15" s="1"/>
  <c r="F419" i="15"/>
  <c r="J419" i="15" s="1"/>
  <c r="G419" i="15"/>
  <c r="K419" i="15" s="1"/>
  <c r="H419" i="15"/>
  <c r="L419" i="15" s="1"/>
  <c r="F420" i="15"/>
  <c r="J420" i="15" s="1"/>
  <c r="G420" i="15"/>
  <c r="K420" i="15" s="1"/>
  <c r="H420" i="15"/>
  <c r="L420" i="15" s="1"/>
  <c r="F421" i="15"/>
  <c r="J421" i="15" s="1"/>
  <c r="G421" i="15"/>
  <c r="K421" i="15" s="1"/>
  <c r="H421" i="15"/>
  <c r="L421" i="15" s="1"/>
  <c r="F422" i="15"/>
  <c r="J422" i="15" s="1"/>
  <c r="G422" i="15"/>
  <c r="K422" i="15" s="1"/>
  <c r="H422" i="15"/>
  <c r="L422" i="15" s="1"/>
  <c r="F423" i="15"/>
  <c r="J423" i="15" s="1"/>
  <c r="G423" i="15"/>
  <c r="K423" i="15" s="1"/>
  <c r="H423" i="15"/>
  <c r="L423" i="15" s="1"/>
  <c r="F424" i="15"/>
  <c r="J424" i="15" s="1"/>
  <c r="G424" i="15"/>
  <c r="K424" i="15" s="1"/>
  <c r="H424" i="15"/>
  <c r="L424" i="15" s="1"/>
  <c r="F425" i="15"/>
  <c r="J425" i="15" s="1"/>
  <c r="G425" i="15"/>
  <c r="K425" i="15" s="1"/>
  <c r="H425" i="15"/>
  <c r="L425" i="15" s="1"/>
  <c r="F426" i="15"/>
  <c r="J426" i="15" s="1"/>
  <c r="G426" i="15"/>
  <c r="K426" i="15" s="1"/>
  <c r="H426" i="15"/>
  <c r="L426" i="15" s="1"/>
  <c r="F427" i="15"/>
  <c r="J427" i="15" s="1"/>
  <c r="G427" i="15"/>
  <c r="K427" i="15" s="1"/>
  <c r="H427" i="15"/>
  <c r="L427" i="15" s="1"/>
  <c r="F428" i="15"/>
  <c r="J428" i="15" s="1"/>
  <c r="G428" i="15"/>
  <c r="K428" i="15" s="1"/>
  <c r="H428" i="15"/>
  <c r="L428" i="15" s="1"/>
  <c r="F429" i="15"/>
  <c r="J429" i="15" s="1"/>
  <c r="G429" i="15"/>
  <c r="K429" i="15" s="1"/>
  <c r="H429" i="15"/>
  <c r="L429" i="15" s="1"/>
  <c r="F430" i="15"/>
  <c r="J430" i="15" s="1"/>
  <c r="G430" i="15"/>
  <c r="K430" i="15" s="1"/>
  <c r="H430" i="15"/>
  <c r="L430" i="15" s="1"/>
  <c r="F431" i="15"/>
  <c r="J431" i="15" s="1"/>
  <c r="G431" i="15"/>
  <c r="K431" i="15" s="1"/>
  <c r="H431" i="15"/>
  <c r="L431" i="15" s="1"/>
  <c r="F432" i="15"/>
  <c r="J432" i="15" s="1"/>
  <c r="G432" i="15"/>
  <c r="K432" i="15" s="1"/>
  <c r="H432" i="15"/>
  <c r="L432" i="15" s="1"/>
  <c r="F433" i="15"/>
  <c r="J433" i="15" s="1"/>
  <c r="G433" i="15"/>
  <c r="K433" i="15" s="1"/>
  <c r="H433" i="15"/>
  <c r="L433" i="15" s="1"/>
  <c r="F434" i="15"/>
  <c r="J434" i="15" s="1"/>
  <c r="G434" i="15"/>
  <c r="K434" i="15" s="1"/>
  <c r="H434" i="15"/>
  <c r="L434" i="15" s="1"/>
  <c r="F435" i="15"/>
  <c r="J435" i="15" s="1"/>
  <c r="G435" i="15"/>
  <c r="K435" i="15" s="1"/>
  <c r="H435" i="15"/>
  <c r="L435" i="15" s="1"/>
  <c r="F436" i="15"/>
  <c r="J436" i="15" s="1"/>
  <c r="G436" i="15"/>
  <c r="K436" i="15" s="1"/>
  <c r="H436" i="15"/>
  <c r="L436" i="15" s="1"/>
  <c r="F437" i="15"/>
  <c r="J437" i="15" s="1"/>
  <c r="G437" i="15"/>
  <c r="K437" i="15" s="1"/>
  <c r="H437" i="15"/>
  <c r="L437" i="15" s="1"/>
  <c r="F438" i="15"/>
  <c r="J438" i="15" s="1"/>
  <c r="G438" i="15"/>
  <c r="K438" i="15" s="1"/>
  <c r="H438" i="15"/>
  <c r="L438" i="15" s="1"/>
  <c r="F439" i="15"/>
  <c r="J439" i="15" s="1"/>
  <c r="G439" i="15"/>
  <c r="K439" i="15" s="1"/>
  <c r="H439" i="15"/>
  <c r="L439" i="15" s="1"/>
  <c r="F440" i="15"/>
  <c r="J440" i="15" s="1"/>
  <c r="G440" i="15"/>
  <c r="K440" i="15" s="1"/>
  <c r="H440" i="15"/>
  <c r="L440" i="15" s="1"/>
  <c r="F441" i="15"/>
  <c r="J441" i="15" s="1"/>
  <c r="G441" i="15"/>
  <c r="K441" i="15" s="1"/>
  <c r="H441" i="15"/>
  <c r="L441" i="15" s="1"/>
  <c r="F442" i="15"/>
  <c r="J442" i="15" s="1"/>
  <c r="G442" i="15"/>
  <c r="K442" i="15" s="1"/>
  <c r="H442" i="15"/>
  <c r="L442" i="15" s="1"/>
  <c r="F443" i="15"/>
  <c r="J443" i="15" s="1"/>
  <c r="G443" i="15"/>
  <c r="K443" i="15" s="1"/>
  <c r="H443" i="15"/>
  <c r="L443" i="15" s="1"/>
  <c r="F444" i="15"/>
  <c r="J444" i="15" s="1"/>
  <c r="G444" i="15"/>
  <c r="K444" i="15" s="1"/>
  <c r="H444" i="15"/>
  <c r="L444" i="15" s="1"/>
  <c r="F445" i="15"/>
  <c r="J445" i="15" s="1"/>
  <c r="G445" i="15"/>
  <c r="K445" i="15" s="1"/>
  <c r="H445" i="15"/>
  <c r="L445" i="15" s="1"/>
  <c r="F446" i="15"/>
  <c r="J446" i="15" s="1"/>
  <c r="G446" i="15"/>
  <c r="K446" i="15" s="1"/>
  <c r="H446" i="15"/>
  <c r="L446" i="15" s="1"/>
  <c r="F447" i="15"/>
  <c r="J447" i="15" s="1"/>
  <c r="G447" i="15"/>
  <c r="K447" i="15" s="1"/>
  <c r="H447" i="15"/>
  <c r="L447" i="15" s="1"/>
  <c r="F448" i="15"/>
  <c r="J448" i="15" s="1"/>
  <c r="G448" i="15"/>
  <c r="K448" i="15" s="1"/>
  <c r="H448" i="15"/>
  <c r="L448" i="15" s="1"/>
  <c r="F449" i="15"/>
  <c r="J449" i="15" s="1"/>
  <c r="G449" i="15"/>
  <c r="K449" i="15" s="1"/>
  <c r="H449" i="15"/>
  <c r="L449" i="15" s="1"/>
  <c r="F450" i="15"/>
  <c r="J450" i="15" s="1"/>
  <c r="G450" i="15"/>
  <c r="K450" i="15" s="1"/>
  <c r="H450" i="15"/>
  <c r="L450" i="15" s="1"/>
  <c r="F451" i="15"/>
  <c r="J451" i="15" s="1"/>
  <c r="G451" i="15"/>
  <c r="K451" i="15" s="1"/>
  <c r="H451" i="15"/>
  <c r="L451" i="15" s="1"/>
  <c r="F452" i="15"/>
  <c r="J452" i="15" s="1"/>
  <c r="G452" i="15"/>
  <c r="K452" i="15" s="1"/>
  <c r="H452" i="15"/>
  <c r="L452" i="15" s="1"/>
  <c r="F453" i="15"/>
  <c r="J453" i="15" s="1"/>
  <c r="G453" i="15"/>
  <c r="K453" i="15" s="1"/>
  <c r="H453" i="15"/>
  <c r="L453" i="15" s="1"/>
  <c r="F454" i="15"/>
  <c r="J454" i="15" s="1"/>
  <c r="G454" i="15"/>
  <c r="K454" i="15" s="1"/>
  <c r="H454" i="15"/>
  <c r="L454" i="15" s="1"/>
  <c r="F455" i="15"/>
  <c r="J455" i="15" s="1"/>
  <c r="G455" i="15"/>
  <c r="K455" i="15" s="1"/>
  <c r="H455" i="15"/>
  <c r="L455" i="15" s="1"/>
  <c r="F456" i="15"/>
  <c r="J456" i="15" s="1"/>
  <c r="G456" i="15"/>
  <c r="K456" i="15" s="1"/>
  <c r="H456" i="15"/>
  <c r="L456" i="15" s="1"/>
  <c r="F457" i="15"/>
  <c r="J457" i="15" s="1"/>
  <c r="G457" i="15"/>
  <c r="K457" i="15" s="1"/>
  <c r="H457" i="15"/>
  <c r="L457" i="15" s="1"/>
  <c r="F458" i="15"/>
  <c r="J458" i="15" s="1"/>
  <c r="G458" i="15"/>
  <c r="K458" i="15" s="1"/>
  <c r="H458" i="15"/>
  <c r="L458" i="15" s="1"/>
  <c r="F459" i="15"/>
  <c r="J459" i="15" s="1"/>
  <c r="G459" i="15"/>
  <c r="K459" i="15" s="1"/>
  <c r="H459" i="15"/>
  <c r="L459" i="15" s="1"/>
  <c r="F460" i="15"/>
  <c r="J460" i="15" s="1"/>
  <c r="G460" i="15"/>
  <c r="K460" i="15" s="1"/>
  <c r="H460" i="15"/>
  <c r="L460" i="15" s="1"/>
  <c r="F461" i="15"/>
  <c r="J461" i="15" s="1"/>
  <c r="G461" i="15"/>
  <c r="K461" i="15" s="1"/>
  <c r="H461" i="15"/>
  <c r="L461" i="15" s="1"/>
  <c r="F462" i="15"/>
  <c r="J462" i="15" s="1"/>
  <c r="G462" i="15"/>
  <c r="K462" i="15" s="1"/>
  <c r="H462" i="15"/>
  <c r="L462" i="15" s="1"/>
  <c r="F463" i="15"/>
  <c r="J463" i="15" s="1"/>
  <c r="G463" i="15"/>
  <c r="K463" i="15" s="1"/>
  <c r="H463" i="15"/>
  <c r="L463" i="15" s="1"/>
  <c r="F464" i="15"/>
  <c r="J464" i="15" s="1"/>
  <c r="G464" i="15"/>
  <c r="K464" i="15" s="1"/>
  <c r="H464" i="15"/>
  <c r="L464" i="15" s="1"/>
  <c r="F465" i="15"/>
  <c r="J465" i="15" s="1"/>
  <c r="G465" i="15"/>
  <c r="K465" i="15" s="1"/>
  <c r="H465" i="15"/>
  <c r="L465" i="15" s="1"/>
  <c r="F466" i="15"/>
  <c r="J466" i="15" s="1"/>
  <c r="G466" i="15"/>
  <c r="K466" i="15" s="1"/>
  <c r="H466" i="15"/>
  <c r="L466" i="15" s="1"/>
  <c r="F467" i="15"/>
  <c r="J467" i="15" s="1"/>
  <c r="G467" i="15"/>
  <c r="K467" i="15" s="1"/>
  <c r="H467" i="15"/>
  <c r="L467" i="15" s="1"/>
  <c r="F468" i="15"/>
  <c r="J468" i="15" s="1"/>
  <c r="G468" i="15"/>
  <c r="K468" i="15" s="1"/>
  <c r="H468" i="15"/>
  <c r="L468" i="15" s="1"/>
  <c r="F469" i="15"/>
  <c r="J469" i="15" s="1"/>
  <c r="G469" i="15"/>
  <c r="K469" i="15" s="1"/>
  <c r="H469" i="15"/>
  <c r="L469" i="15" s="1"/>
  <c r="F470" i="15"/>
  <c r="J470" i="15" s="1"/>
  <c r="G470" i="15"/>
  <c r="K470" i="15" s="1"/>
  <c r="H470" i="15"/>
  <c r="L470" i="15" s="1"/>
  <c r="F471" i="15"/>
  <c r="J471" i="15" s="1"/>
  <c r="G471" i="15"/>
  <c r="K471" i="15" s="1"/>
  <c r="H471" i="15"/>
  <c r="L471" i="15" s="1"/>
  <c r="F472" i="15"/>
  <c r="J472" i="15" s="1"/>
  <c r="G472" i="15"/>
  <c r="K472" i="15" s="1"/>
  <c r="H472" i="15"/>
  <c r="L472" i="15" s="1"/>
  <c r="F473" i="15"/>
  <c r="J473" i="15" s="1"/>
  <c r="G473" i="15"/>
  <c r="K473" i="15" s="1"/>
  <c r="H473" i="15"/>
  <c r="L473" i="15" s="1"/>
  <c r="F474" i="15"/>
  <c r="J474" i="15" s="1"/>
  <c r="G474" i="15"/>
  <c r="K474" i="15" s="1"/>
  <c r="H474" i="15"/>
  <c r="L474" i="15" s="1"/>
  <c r="F475" i="15"/>
  <c r="J475" i="15" s="1"/>
  <c r="G475" i="15"/>
  <c r="K475" i="15" s="1"/>
  <c r="H475" i="15"/>
  <c r="L475" i="15" s="1"/>
  <c r="F476" i="15"/>
  <c r="J476" i="15" s="1"/>
  <c r="G476" i="15"/>
  <c r="K476" i="15" s="1"/>
  <c r="H476" i="15"/>
  <c r="L476" i="15" s="1"/>
  <c r="F477" i="15"/>
  <c r="J477" i="15" s="1"/>
  <c r="G477" i="15"/>
  <c r="K477" i="15" s="1"/>
  <c r="H477" i="15"/>
  <c r="L477" i="15" s="1"/>
  <c r="F478" i="15"/>
  <c r="J478" i="15" s="1"/>
  <c r="G478" i="15"/>
  <c r="K478" i="15" s="1"/>
  <c r="H478" i="15"/>
  <c r="L478" i="15" s="1"/>
  <c r="F479" i="15"/>
  <c r="J479" i="15" s="1"/>
  <c r="G479" i="15"/>
  <c r="K479" i="15" s="1"/>
  <c r="H479" i="15"/>
  <c r="L479" i="15" s="1"/>
  <c r="F480" i="15"/>
  <c r="J480" i="15" s="1"/>
  <c r="G480" i="15"/>
  <c r="K480" i="15" s="1"/>
  <c r="H480" i="15"/>
  <c r="L480" i="15" s="1"/>
  <c r="F481" i="15"/>
  <c r="J481" i="15" s="1"/>
  <c r="G481" i="15"/>
  <c r="K481" i="15" s="1"/>
  <c r="H481" i="15"/>
  <c r="L481" i="15" s="1"/>
  <c r="F482" i="15"/>
  <c r="J482" i="15" s="1"/>
  <c r="G482" i="15"/>
  <c r="K482" i="15" s="1"/>
  <c r="H482" i="15"/>
  <c r="L482" i="15" s="1"/>
  <c r="F483" i="15"/>
  <c r="J483" i="15" s="1"/>
  <c r="G483" i="15"/>
  <c r="K483" i="15" s="1"/>
  <c r="H483" i="15"/>
  <c r="L483" i="15" s="1"/>
  <c r="F484" i="15"/>
  <c r="J484" i="15" s="1"/>
  <c r="G484" i="15"/>
  <c r="K484" i="15" s="1"/>
  <c r="H484" i="15"/>
  <c r="L484" i="15" s="1"/>
  <c r="F485" i="15"/>
  <c r="J485" i="15" s="1"/>
  <c r="G485" i="15"/>
  <c r="K485" i="15" s="1"/>
  <c r="H485" i="15"/>
  <c r="L485" i="15" s="1"/>
  <c r="F486" i="15"/>
  <c r="J486" i="15" s="1"/>
  <c r="G486" i="15"/>
  <c r="K486" i="15" s="1"/>
  <c r="H486" i="15"/>
  <c r="L486" i="15" s="1"/>
  <c r="F487" i="15"/>
  <c r="J487" i="15" s="1"/>
  <c r="G487" i="15"/>
  <c r="K487" i="15" s="1"/>
  <c r="H487" i="15"/>
  <c r="L487" i="15" s="1"/>
  <c r="F488" i="15"/>
  <c r="J488" i="15" s="1"/>
  <c r="G488" i="15"/>
  <c r="K488" i="15" s="1"/>
  <c r="H488" i="15"/>
  <c r="L488" i="15" s="1"/>
  <c r="F489" i="15"/>
  <c r="J489" i="15" s="1"/>
  <c r="G489" i="15"/>
  <c r="K489" i="15" s="1"/>
  <c r="H489" i="15"/>
  <c r="L489" i="15" s="1"/>
  <c r="F490" i="15"/>
  <c r="J490" i="15" s="1"/>
  <c r="G490" i="15"/>
  <c r="K490" i="15" s="1"/>
  <c r="H490" i="15"/>
  <c r="L490" i="15" s="1"/>
  <c r="F491" i="15"/>
  <c r="J491" i="15" s="1"/>
  <c r="G491" i="15"/>
  <c r="K491" i="15" s="1"/>
  <c r="H491" i="15"/>
  <c r="L491" i="15" s="1"/>
  <c r="F492" i="15"/>
  <c r="J492" i="15" s="1"/>
  <c r="G492" i="15"/>
  <c r="K492" i="15" s="1"/>
  <c r="H492" i="15"/>
  <c r="L492" i="15" s="1"/>
  <c r="F493" i="15"/>
  <c r="J493" i="15" s="1"/>
  <c r="G493" i="15"/>
  <c r="K493" i="15" s="1"/>
  <c r="H493" i="15"/>
  <c r="L493" i="15" s="1"/>
  <c r="F494" i="15"/>
  <c r="J494" i="15" s="1"/>
  <c r="G494" i="15"/>
  <c r="K494" i="15" s="1"/>
  <c r="H494" i="15"/>
  <c r="L494" i="15" s="1"/>
  <c r="F495" i="15"/>
  <c r="J495" i="15" s="1"/>
  <c r="G495" i="15"/>
  <c r="K495" i="15" s="1"/>
  <c r="H495" i="15"/>
  <c r="L495" i="15" s="1"/>
  <c r="F496" i="15"/>
  <c r="J496" i="15" s="1"/>
  <c r="G496" i="15"/>
  <c r="K496" i="15" s="1"/>
  <c r="H496" i="15"/>
  <c r="L496" i="15" s="1"/>
  <c r="F497" i="15"/>
  <c r="J497" i="15" s="1"/>
  <c r="G497" i="15"/>
  <c r="K497" i="15" s="1"/>
  <c r="H497" i="15"/>
  <c r="L497" i="15" s="1"/>
  <c r="F498" i="15"/>
  <c r="J498" i="15" s="1"/>
  <c r="G498" i="15"/>
  <c r="K498" i="15" s="1"/>
  <c r="H498" i="15"/>
  <c r="L498" i="15" s="1"/>
  <c r="F499" i="15"/>
  <c r="J499" i="15" s="1"/>
  <c r="G499" i="15"/>
  <c r="K499" i="15" s="1"/>
  <c r="H499" i="15"/>
  <c r="L499" i="15" s="1"/>
  <c r="F500" i="15"/>
  <c r="J500" i="15" s="1"/>
  <c r="G500" i="15"/>
  <c r="K500" i="15" s="1"/>
  <c r="H500" i="15"/>
  <c r="L500" i="15" s="1"/>
  <c r="F501" i="15"/>
  <c r="J501" i="15" s="1"/>
  <c r="G501" i="15"/>
  <c r="K501" i="15" s="1"/>
  <c r="H501" i="15"/>
  <c r="L501" i="15" s="1"/>
  <c r="F502" i="15"/>
  <c r="J502" i="15" s="1"/>
  <c r="G502" i="15"/>
  <c r="K502" i="15" s="1"/>
  <c r="H502" i="15"/>
  <c r="L502" i="15" s="1"/>
  <c r="F503" i="15"/>
  <c r="J503" i="15" s="1"/>
  <c r="G503" i="15"/>
  <c r="K503" i="15" s="1"/>
  <c r="H503" i="15"/>
  <c r="L503" i="15" s="1"/>
  <c r="F504" i="15"/>
  <c r="J504" i="15" s="1"/>
  <c r="G504" i="15"/>
  <c r="K504" i="15" s="1"/>
  <c r="H504" i="15"/>
  <c r="L504" i="15" s="1"/>
  <c r="F505" i="15"/>
  <c r="J505" i="15" s="1"/>
  <c r="G505" i="15"/>
  <c r="K505" i="15" s="1"/>
  <c r="H505" i="15"/>
  <c r="L505" i="15" s="1"/>
  <c r="F506" i="15"/>
  <c r="J506" i="15" s="1"/>
  <c r="G506" i="15"/>
  <c r="K506" i="15" s="1"/>
  <c r="H506" i="15"/>
  <c r="L506" i="15" s="1"/>
  <c r="F507" i="15"/>
  <c r="J507" i="15" s="1"/>
  <c r="G507" i="15"/>
  <c r="K507" i="15" s="1"/>
  <c r="H507" i="15"/>
  <c r="L507" i="15" s="1"/>
  <c r="F508" i="15"/>
  <c r="J508" i="15" s="1"/>
  <c r="G508" i="15"/>
  <c r="K508" i="15" s="1"/>
  <c r="H508" i="15"/>
  <c r="L508" i="15" s="1"/>
  <c r="F509" i="15"/>
  <c r="J509" i="15" s="1"/>
  <c r="G509" i="15"/>
  <c r="K509" i="15" s="1"/>
  <c r="H509" i="15"/>
  <c r="L509" i="15" s="1"/>
  <c r="F510" i="15"/>
  <c r="J510" i="15" s="1"/>
  <c r="G510" i="15"/>
  <c r="K510" i="15" s="1"/>
  <c r="H510" i="15"/>
  <c r="L510" i="15" s="1"/>
  <c r="F511" i="15"/>
  <c r="J511" i="15" s="1"/>
  <c r="G511" i="15"/>
  <c r="K511" i="15" s="1"/>
  <c r="H511" i="15"/>
  <c r="L511" i="15" s="1"/>
  <c r="F512" i="15"/>
  <c r="J512" i="15" s="1"/>
  <c r="G512" i="15"/>
  <c r="K512" i="15" s="1"/>
  <c r="H512" i="15"/>
  <c r="L512" i="15" s="1"/>
  <c r="F513" i="15"/>
  <c r="J513" i="15" s="1"/>
  <c r="G513" i="15"/>
  <c r="K513" i="15" s="1"/>
  <c r="H513" i="15"/>
  <c r="L513" i="15" s="1"/>
  <c r="F514" i="15"/>
  <c r="J514" i="15" s="1"/>
  <c r="G514" i="15"/>
  <c r="K514" i="15" s="1"/>
  <c r="H514" i="15"/>
  <c r="L514" i="15" s="1"/>
  <c r="F515" i="15"/>
  <c r="J515" i="15" s="1"/>
  <c r="G515" i="15"/>
  <c r="K515" i="15" s="1"/>
  <c r="H515" i="15"/>
  <c r="L515" i="15" s="1"/>
  <c r="F516" i="15"/>
  <c r="J516" i="15" s="1"/>
  <c r="G516" i="15"/>
  <c r="K516" i="15" s="1"/>
  <c r="H516" i="15"/>
  <c r="L516" i="15" s="1"/>
  <c r="F517" i="15"/>
  <c r="J517" i="15" s="1"/>
  <c r="G517" i="15"/>
  <c r="K517" i="15" s="1"/>
  <c r="H517" i="15"/>
  <c r="L517" i="15" s="1"/>
  <c r="F518" i="15"/>
  <c r="J518" i="15" s="1"/>
  <c r="G518" i="15"/>
  <c r="K518" i="15" s="1"/>
  <c r="H518" i="15"/>
  <c r="L518" i="15" s="1"/>
  <c r="F519" i="15"/>
  <c r="J519" i="15" s="1"/>
  <c r="G519" i="15"/>
  <c r="K519" i="15" s="1"/>
  <c r="H519" i="15"/>
  <c r="L519" i="15" s="1"/>
  <c r="F520" i="15"/>
  <c r="J520" i="15" s="1"/>
  <c r="G520" i="15"/>
  <c r="K520" i="15" s="1"/>
  <c r="H520" i="15"/>
  <c r="L520" i="15" s="1"/>
  <c r="F521" i="15"/>
  <c r="J521" i="15" s="1"/>
  <c r="G521" i="15"/>
  <c r="K521" i="15" s="1"/>
  <c r="H521" i="15"/>
  <c r="L521" i="15" s="1"/>
  <c r="F522" i="15"/>
  <c r="J522" i="15" s="1"/>
  <c r="G522" i="15"/>
  <c r="K522" i="15" s="1"/>
  <c r="H522" i="15"/>
  <c r="L522" i="15" s="1"/>
  <c r="F523" i="15"/>
  <c r="J523" i="15" s="1"/>
  <c r="G523" i="15"/>
  <c r="K523" i="15" s="1"/>
  <c r="H523" i="15"/>
  <c r="L523" i="15" s="1"/>
  <c r="F524" i="15"/>
  <c r="J524" i="15" s="1"/>
  <c r="G524" i="15"/>
  <c r="K524" i="15" s="1"/>
  <c r="H524" i="15"/>
  <c r="L524" i="15" s="1"/>
  <c r="F525" i="15"/>
  <c r="J525" i="15" s="1"/>
  <c r="G525" i="15"/>
  <c r="K525" i="15" s="1"/>
  <c r="H525" i="15"/>
  <c r="L525" i="15" s="1"/>
  <c r="F526" i="15"/>
  <c r="J526" i="15" s="1"/>
  <c r="G526" i="15"/>
  <c r="K526" i="15" s="1"/>
  <c r="H526" i="15"/>
  <c r="L526" i="15" s="1"/>
  <c r="F527" i="15"/>
  <c r="J527" i="15" s="1"/>
  <c r="G527" i="15"/>
  <c r="K527" i="15" s="1"/>
  <c r="H527" i="15"/>
  <c r="L527" i="15" s="1"/>
  <c r="F528" i="15"/>
  <c r="J528" i="15" s="1"/>
  <c r="G528" i="15"/>
  <c r="K528" i="15" s="1"/>
  <c r="H528" i="15"/>
  <c r="L528" i="15" s="1"/>
  <c r="F529" i="15"/>
  <c r="J529" i="15" s="1"/>
  <c r="G529" i="15"/>
  <c r="K529" i="15" s="1"/>
  <c r="H529" i="15"/>
  <c r="L529" i="15" s="1"/>
  <c r="F530" i="15"/>
  <c r="J530" i="15" s="1"/>
  <c r="G530" i="15"/>
  <c r="K530" i="15" s="1"/>
  <c r="H530" i="15"/>
  <c r="L530" i="15" s="1"/>
  <c r="F531" i="15"/>
  <c r="J531" i="15" s="1"/>
  <c r="G531" i="15"/>
  <c r="K531" i="15" s="1"/>
  <c r="H531" i="15"/>
  <c r="L531" i="15" s="1"/>
  <c r="F532" i="15"/>
  <c r="J532" i="15" s="1"/>
  <c r="G532" i="15"/>
  <c r="K532" i="15" s="1"/>
  <c r="H532" i="15"/>
  <c r="L532" i="15" s="1"/>
  <c r="F533" i="15"/>
  <c r="J533" i="15" s="1"/>
  <c r="G533" i="15"/>
  <c r="K533" i="15" s="1"/>
  <c r="H533" i="15"/>
  <c r="L533" i="15" s="1"/>
  <c r="F534" i="15"/>
  <c r="J534" i="15" s="1"/>
  <c r="G534" i="15"/>
  <c r="K534" i="15" s="1"/>
  <c r="H534" i="15"/>
  <c r="L534" i="15" s="1"/>
  <c r="F535" i="15"/>
  <c r="J535" i="15" s="1"/>
  <c r="G535" i="15"/>
  <c r="K535" i="15" s="1"/>
  <c r="H535" i="15"/>
  <c r="L535" i="15" s="1"/>
  <c r="F536" i="15"/>
  <c r="J536" i="15" s="1"/>
  <c r="G536" i="15"/>
  <c r="K536" i="15" s="1"/>
  <c r="H536" i="15"/>
  <c r="L536" i="15" s="1"/>
  <c r="F537" i="15"/>
  <c r="J537" i="15" s="1"/>
  <c r="G537" i="15"/>
  <c r="K537" i="15" s="1"/>
  <c r="H537" i="15"/>
  <c r="L537" i="15" s="1"/>
  <c r="F538" i="15"/>
  <c r="J538" i="15" s="1"/>
  <c r="G538" i="15"/>
  <c r="K538" i="15" s="1"/>
  <c r="H538" i="15"/>
  <c r="L538" i="15" s="1"/>
  <c r="F539" i="15"/>
  <c r="J539" i="15" s="1"/>
  <c r="G539" i="15"/>
  <c r="K539" i="15" s="1"/>
  <c r="H539" i="15"/>
  <c r="L539" i="15" s="1"/>
  <c r="F540" i="15"/>
  <c r="J540" i="15" s="1"/>
  <c r="G540" i="15"/>
  <c r="K540" i="15" s="1"/>
  <c r="H540" i="15"/>
  <c r="L540" i="15" s="1"/>
  <c r="F541" i="15"/>
  <c r="J541" i="15" s="1"/>
  <c r="G541" i="15"/>
  <c r="K541" i="15" s="1"/>
  <c r="H541" i="15"/>
  <c r="L541" i="15" s="1"/>
  <c r="F542" i="15"/>
  <c r="J542" i="15" s="1"/>
  <c r="G542" i="15"/>
  <c r="K542" i="15" s="1"/>
  <c r="H542" i="15"/>
  <c r="L542" i="15" s="1"/>
  <c r="F543" i="15"/>
  <c r="J543" i="15" s="1"/>
  <c r="G543" i="15"/>
  <c r="K543" i="15" s="1"/>
  <c r="H543" i="15"/>
  <c r="L543" i="15" s="1"/>
  <c r="F544" i="15"/>
  <c r="J544" i="15" s="1"/>
  <c r="G544" i="15"/>
  <c r="K544" i="15" s="1"/>
  <c r="H544" i="15"/>
  <c r="L544" i="15" s="1"/>
  <c r="F545" i="15"/>
  <c r="J545" i="15" s="1"/>
  <c r="G545" i="15"/>
  <c r="K545" i="15" s="1"/>
  <c r="H545" i="15"/>
  <c r="L545" i="15" s="1"/>
  <c r="F546" i="15"/>
  <c r="J546" i="15" s="1"/>
  <c r="G546" i="15"/>
  <c r="K546" i="15" s="1"/>
  <c r="H546" i="15"/>
  <c r="L546" i="15" s="1"/>
  <c r="F547" i="15"/>
  <c r="J547" i="15" s="1"/>
  <c r="G547" i="15"/>
  <c r="K547" i="15" s="1"/>
  <c r="H547" i="15"/>
  <c r="L547" i="15" s="1"/>
  <c r="F548" i="15"/>
  <c r="J548" i="15" s="1"/>
  <c r="G548" i="15"/>
  <c r="K548" i="15" s="1"/>
  <c r="H548" i="15"/>
  <c r="L548" i="15" s="1"/>
  <c r="F549" i="15"/>
  <c r="J549" i="15" s="1"/>
  <c r="G549" i="15"/>
  <c r="K549" i="15" s="1"/>
  <c r="H549" i="15"/>
  <c r="L549" i="15" s="1"/>
  <c r="F550" i="15"/>
  <c r="J550" i="15" s="1"/>
  <c r="G550" i="15"/>
  <c r="K550" i="15" s="1"/>
  <c r="H550" i="15"/>
  <c r="L550" i="15" s="1"/>
  <c r="F551" i="15"/>
  <c r="J551" i="15" s="1"/>
  <c r="G551" i="15"/>
  <c r="K551" i="15" s="1"/>
  <c r="H551" i="15"/>
  <c r="L551" i="15" s="1"/>
  <c r="F552" i="15"/>
  <c r="J552" i="15" s="1"/>
  <c r="G552" i="15"/>
  <c r="K552" i="15" s="1"/>
  <c r="H552" i="15"/>
  <c r="L552" i="15" s="1"/>
  <c r="F553" i="15"/>
  <c r="J553" i="15" s="1"/>
  <c r="G553" i="15"/>
  <c r="K553" i="15" s="1"/>
  <c r="H553" i="15"/>
  <c r="L553" i="15" s="1"/>
  <c r="F554" i="15"/>
  <c r="J554" i="15" s="1"/>
  <c r="G554" i="15"/>
  <c r="K554" i="15" s="1"/>
  <c r="H554" i="15"/>
  <c r="L554" i="15" s="1"/>
  <c r="F555" i="15"/>
  <c r="J555" i="15" s="1"/>
  <c r="G555" i="15"/>
  <c r="K555" i="15" s="1"/>
  <c r="H555" i="15"/>
  <c r="L555" i="15" s="1"/>
  <c r="F556" i="15"/>
  <c r="J556" i="15" s="1"/>
  <c r="G556" i="15"/>
  <c r="K556" i="15" s="1"/>
  <c r="H556" i="15"/>
  <c r="L556" i="15" s="1"/>
  <c r="F557" i="15"/>
  <c r="J557" i="15" s="1"/>
  <c r="G557" i="15"/>
  <c r="K557" i="15" s="1"/>
  <c r="H557" i="15"/>
  <c r="L557" i="15" s="1"/>
  <c r="F558" i="15"/>
  <c r="J558" i="15" s="1"/>
  <c r="G558" i="15"/>
  <c r="K558" i="15" s="1"/>
  <c r="H558" i="15"/>
  <c r="L558" i="15" s="1"/>
  <c r="F559" i="15"/>
  <c r="J559" i="15" s="1"/>
  <c r="G559" i="15"/>
  <c r="K559" i="15" s="1"/>
  <c r="H559" i="15"/>
  <c r="L559" i="15" s="1"/>
  <c r="F560" i="15"/>
  <c r="J560" i="15" s="1"/>
  <c r="G560" i="15"/>
  <c r="K560" i="15" s="1"/>
  <c r="H560" i="15"/>
  <c r="L560" i="15" s="1"/>
  <c r="F561" i="15"/>
  <c r="J561" i="15" s="1"/>
  <c r="G561" i="15"/>
  <c r="K561" i="15" s="1"/>
  <c r="H561" i="15"/>
  <c r="L561" i="15" s="1"/>
  <c r="F562" i="15"/>
  <c r="J562" i="15" s="1"/>
  <c r="G562" i="15"/>
  <c r="K562" i="15" s="1"/>
  <c r="H562" i="15"/>
  <c r="L562" i="15" s="1"/>
  <c r="F563" i="15"/>
  <c r="J563" i="15" s="1"/>
  <c r="G563" i="15"/>
  <c r="K563" i="15" s="1"/>
  <c r="H563" i="15"/>
  <c r="L563" i="15" s="1"/>
  <c r="F564" i="15"/>
  <c r="J564" i="15" s="1"/>
  <c r="G564" i="15"/>
  <c r="K564" i="15" s="1"/>
  <c r="H564" i="15"/>
  <c r="L564" i="15" s="1"/>
  <c r="F565" i="15"/>
  <c r="J565" i="15" s="1"/>
  <c r="G565" i="15"/>
  <c r="K565" i="15" s="1"/>
  <c r="H565" i="15"/>
  <c r="L565" i="15" s="1"/>
  <c r="F566" i="15"/>
  <c r="J566" i="15" s="1"/>
  <c r="G566" i="15"/>
  <c r="K566" i="15" s="1"/>
  <c r="H566" i="15"/>
  <c r="L566" i="15" s="1"/>
  <c r="F567" i="15"/>
  <c r="J567" i="15" s="1"/>
  <c r="G567" i="15"/>
  <c r="K567" i="15" s="1"/>
  <c r="H567" i="15"/>
  <c r="L567" i="15" s="1"/>
  <c r="F568" i="15"/>
  <c r="J568" i="15" s="1"/>
  <c r="G568" i="15"/>
  <c r="K568" i="15" s="1"/>
  <c r="H568" i="15"/>
  <c r="L568" i="15" s="1"/>
  <c r="F569" i="15"/>
  <c r="J569" i="15" s="1"/>
  <c r="G569" i="15"/>
  <c r="K569" i="15" s="1"/>
  <c r="H569" i="15"/>
  <c r="L569" i="15" s="1"/>
  <c r="F570" i="15"/>
  <c r="J570" i="15" s="1"/>
  <c r="G570" i="15"/>
  <c r="K570" i="15" s="1"/>
  <c r="H570" i="15"/>
  <c r="L570" i="15" s="1"/>
  <c r="F571" i="15"/>
  <c r="J571" i="15" s="1"/>
  <c r="G571" i="15"/>
  <c r="K571" i="15" s="1"/>
  <c r="H571" i="15"/>
  <c r="L571" i="15" s="1"/>
  <c r="F572" i="15"/>
  <c r="J572" i="15" s="1"/>
  <c r="G572" i="15"/>
  <c r="K572" i="15" s="1"/>
  <c r="H572" i="15"/>
  <c r="L572" i="15" s="1"/>
  <c r="F573" i="15"/>
  <c r="J573" i="15" s="1"/>
  <c r="G573" i="15"/>
  <c r="K573" i="15" s="1"/>
  <c r="H573" i="15"/>
  <c r="L573" i="15" s="1"/>
  <c r="F574" i="15"/>
  <c r="J574" i="15" s="1"/>
  <c r="G574" i="15"/>
  <c r="K574" i="15" s="1"/>
  <c r="H574" i="15"/>
  <c r="L574" i="15" s="1"/>
  <c r="F575" i="15"/>
  <c r="J575" i="15" s="1"/>
  <c r="G575" i="15"/>
  <c r="K575" i="15" s="1"/>
  <c r="H575" i="15"/>
  <c r="L575" i="15" s="1"/>
  <c r="F576" i="15"/>
  <c r="J576" i="15" s="1"/>
  <c r="G576" i="15"/>
  <c r="K576" i="15" s="1"/>
  <c r="H576" i="15"/>
  <c r="L576" i="15" s="1"/>
  <c r="F577" i="15"/>
  <c r="J577" i="15" s="1"/>
  <c r="G577" i="15"/>
  <c r="K577" i="15" s="1"/>
  <c r="H577" i="15"/>
  <c r="L577" i="15" s="1"/>
  <c r="F578" i="15"/>
  <c r="J578" i="15" s="1"/>
  <c r="G578" i="15"/>
  <c r="K578" i="15" s="1"/>
  <c r="H578" i="15"/>
  <c r="L578" i="15" s="1"/>
  <c r="F579" i="15"/>
  <c r="J579" i="15" s="1"/>
  <c r="G579" i="15"/>
  <c r="K579" i="15" s="1"/>
  <c r="H579" i="15"/>
  <c r="L579" i="15" s="1"/>
  <c r="F580" i="15"/>
  <c r="J580" i="15" s="1"/>
  <c r="G580" i="15"/>
  <c r="K580" i="15" s="1"/>
  <c r="H580" i="15"/>
  <c r="L580" i="15" s="1"/>
  <c r="F581" i="15"/>
  <c r="J581" i="15" s="1"/>
  <c r="G581" i="15"/>
  <c r="K581" i="15" s="1"/>
  <c r="H581" i="15"/>
  <c r="L581" i="15" s="1"/>
  <c r="F582" i="15"/>
  <c r="J582" i="15" s="1"/>
  <c r="G582" i="15"/>
  <c r="K582" i="15" s="1"/>
  <c r="H582" i="15"/>
  <c r="L582" i="15" s="1"/>
  <c r="F583" i="15"/>
  <c r="J583" i="15" s="1"/>
  <c r="G583" i="15"/>
  <c r="K583" i="15" s="1"/>
  <c r="H583" i="15"/>
  <c r="L583" i="15" s="1"/>
  <c r="F584" i="15"/>
  <c r="J584" i="15" s="1"/>
  <c r="G584" i="15"/>
  <c r="K584" i="15" s="1"/>
  <c r="H584" i="15"/>
  <c r="L584" i="15" s="1"/>
  <c r="F585" i="15"/>
  <c r="J585" i="15" s="1"/>
  <c r="G585" i="15"/>
  <c r="K585" i="15" s="1"/>
  <c r="H585" i="15"/>
  <c r="L585" i="15" s="1"/>
  <c r="F586" i="15"/>
  <c r="J586" i="15" s="1"/>
  <c r="G586" i="15"/>
  <c r="K586" i="15" s="1"/>
  <c r="H586" i="15"/>
  <c r="L586" i="15" s="1"/>
  <c r="F587" i="15"/>
  <c r="J587" i="15" s="1"/>
  <c r="G587" i="15"/>
  <c r="K587" i="15" s="1"/>
  <c r="H587" i="15"/>
  <c r="L587" i="15" s="1"/>
  <c r="F588" i="15"/>
  <c r="J588" i="15" s="1"/>
  <c r="G588" i="15"/>
  <c r="K588" i="15" s="1"/>
  <c r="H588" i="15"/>
  <c r="L588" i="15" s="1"/>
  <c r="F589" i="15"/>
  <c r="J589" i="15" s="1"/>
  <c r="G589" i="15"/>
  <c r="K589" i="15" s="1"/>
  <c r="H589" i="15"/>
  <c r="L589" i="15" s="1"/>
  <c r="F590" i="15"/>
  <c r="J590" i="15" s="1"/>
  <c r="G590" i="15"/>
  <c r="K590" i="15" s="1"/>
  <c r="H590" i="15"/>
  <c r="L590" i="15" s="1"/>
  <c r="F591" i="15"/>
  <c r="J591" i="15" s="1"/>
  <c r="G591" i="15"/>
  <c r="K591" i="15" s="1"/>
  <c r="H591" i="15"/>
  <c r="L591" i="15" s="1"/>
  <c r="F592" i="15"/>
  <c r="J592" i="15" s="1"/>
  <c r="G592" i="15"/>
  <c r="K592" i="15" s="1"/>
  <c r="H592" i="15"/>
  <c r="L592" i="15" s="1"/>
  <c r="F593" i="15"/>
  <c r="J593" i="15" s="1"/>
  <c r="G593" i="15"/>
  <c r="K593" i="15" s="1"/>
  <c r="H593" i="15"/>
  <c r="L593" i="15" s="1"/>
  <c r="F594" i="15"/>
  <c r="J594" i="15" s="1"/>
  <c r="G594" i="15"/>
  <c r="K594" i="15" s="1"/>
  <c r="H594" i="15"/>
  <c r="L594" i="15" s="1"/>
  <c r="F595" i="15"/>
  <c r="J595" i="15" s="1"/>
  <c r="G595" i="15"/>
  <c r="K595" i="15" s="1"/>
  <c r="H595" i="15"/>
  <c r="L595" i="15" s="1"/>
  <c r="F596" i="15"/>
  <c r="J596" i="15" s="1"/>
  <c r="G596" i="15"/>
  <c r="K596" i="15" s="1"/>
  <c r="H596" i="15"/>
  <c r="L596" i="15" s="1"/>
  <c r="F597" i="15"/>
  <c r="J597" i="15" s="1"/>
  <c r="G597" i="15"/>
  <c r="K597" i="15" s="1"/>
  <c r="H597" i="15"/>
  <c r="L597" i="15" s="1"/>
  <c r="F598" i="15"/>
  <c r="J598" i="15" s="1"/>
  <c r="G598" i="15"/>
  <c r="K598" i="15" s="1"/>
  <c r="H598" i="15"/>
  <c r="L598" i="15" s="1"/>
  <c r="F599" i="15"/>
  <c r="J599" i="15" s="1"/>
  <c r="G599" i="15"/>
  <c r="K599" i="15" s="1"/>
  <c r="H599" i="15"/>
  <c r="L599" i="15" s="1"/>
  <c r="F600" i="15"/>
  <c r="J600" i="15" s="1"/>
  <c r="G600" i="15"/>
  <c r="K600" i="15" s="1"/>
  <c r="H600" i="15"/>
  <c r="L600" i="15" s="1"/>
  <c r="F601" i="15"/>
  <c r="J601" i="15" s="1"/>
  <c r="G601" i="15"/>
  <c r="K601" i="15" s="1"/>
  <c r="H601" i="15"/>
  <c r="L601" i="15" s="1"/>
  <c r="F602" i="15"/>
  <c r="J602" i="15" s="1"/>
  <c r="G602" i="15"/>
  <c r="K602" i="15" s="1"/>
  <c r="H602" i="15"/>
  <c r="L602" i="15" s="1"/>
  <c r="F603" i="15"/>
  <c r="J603" i="15" s="1"/>
  <c r="G603" i="15"/>
  <c r="K603" i="15" s="1"/>
  <c r="H603" i="15"/>
  <c r="L603" i="15" s="1"/>
  <c r="F604" i="15"/>
  <c r="J604" i="15" s="1"/>
  <c r="G604" i="15"/>
  <c r="K604" i="15" s="1"/>
  <c r="H604" i="15"/>
  <c r="L604" i="15" s="1"/>
  <c r="F605" i="15"/>
  <c r="J605" i="15" s="1"/>
  <c r="G605" i="15"/>
  <c r="K605" i="15" s="1"/>
  <c r="H605" i="15"/>
  <c r="L605" i="15" s="1"/>
  <c r="F606" i="15"/>
  <c r="J606" i="15" s="1"/>
  <c r="G606" i="15"/>
  <c r="K606" i="15" s="1"/>
  <c r="H606" i="15"/>
  <c r="L606" i="15" s="1"/>
  <c r="F607" i="15"/>
  <c r="J607" i="15" s="1"/>
  <c r="G607" i="15"/>
  <c r="K607" i="15" s="1"/>
  <c r="H607" i="15"/>
  <c r="L607" i="15" s="1"/>
  <c r="F608" i="15"/>
  <c r="J608" i="15" s="1"/>
  <c r="G608" i="15"/>
  <c r="K608" i="15" s="1"/>
  <c r="H608" i="15"/>
  <c r="L608" i="15" s="1"/>
  <c r="F609" i="15"/>
  <c r="J609" i="15" s="1"/>
  <c r="G609" i="15"/>
  <c r="K609" i="15" s="1"/>
  <c r="H609" i="15"/>
  <c r="L609" i="15" s="1"/>
  <c r="F610" i="15"/>
  <c r="J610" i="15" s="1"/>
  <c r="G610" i="15"/>
  <c r="K610" i="15" s="1"/>
  <c r="H610" i="15"/>
  <c r="L610" i="15" s="1"/>
  <c r="F611" i="15"/>
  <c r="J611" i="15" s="1"/>
  <c r="G611" i="15"/>
  <c r="K611" i="15" s="1"/>
  <c r="H611" i="15"/>
  <c r="L611" i="15" s="1"/>
  <c r="F612" i="15"/>
  <c r="J612" i="15" s="1"/>
  <c r="G612" i="15"/>
  <c r="K612" i="15" s="1"/>
  <c r="H612" i="15"/>
  <c r="L612" i="15" s="1"/>
  <c r="F613" i="15"/>
  <c r="J613" i="15" s="1"/>
  <c r="G613" i="15"/>
  <c r="K613" i="15" s="1"/>
  <c r="H613" i="15"/>
  <c r="L613" i="15" s="1"/>
  <c r="F614" i="15"/>
  <c r="J614" i="15" s="1"/>
  <c r="G614" i="15"/>
  <c r="K614" i="15" s="1"/>
  <c r="H614" i="15"/>
  <c r="L614" i="15" s="1"/>
  <c r="F615" i="15"/>
  <c r="J615" i="15" s="1"/>
  <c r="G615" i="15"/>
  <c r="K615" i="15" s="1"/>
  <c r="H615" i="15"/>
  <c r="L615" i="15" s="1"/>
  <c r="F616" i="15"/>
  <c r="J616" i="15" s="1"/>
  <c r="G616" i="15"/>
  <c r="K616" i="15" s="1"/>
  <c r="H616" i="15"/>
  <c r="L616" i="15" s="1"/>
  <c r="F617" i="15"/>
  <c r="J617" i="15" s="1"/>
  <c r="G617" i="15"/>
  <c r="K617" i="15" s="1"/>
  <c r="H617" i="15"/>
  <c r="L617" i="15" s="1"/>
  <c r="F618" i="15"/>
  <c r="J618" i="15" s="1"/>
  <c r="G618" i="15"/>
  <c r="K618" i="15" s="1"/>
  <c r="H618" i="15"/>
  <c r="L618" i="15" s="1"/>
  <c r="F619" i="15"/>
  <c r="J619" i="15" s="1"/>
  <c r="G619" i="15"/>
  <c r="K619" i="15" s="1"/>
  <c r="H619" i="15"/>
  <c r="L619" i="15" s="1"/>
  <c r="F620" i="15"/>
  <c r="J620" i="15" s="1"/>
  <c r="G620" i="15"/>
  <c r="K620" i="15" s="1"/>
  <c r="H620" i="15"/>
  <c r="L620" i="15" s="1"/>
  <c r="F621" i="15"/>
  <c r="J621" i="15" s="1"/>
  <c r="G621" i="15"/>
  <c r="K621" i="15" s="1"/>
  <c r="H621" i="15"/>
  <c r="L621" i="15" s="1"/>
  <c r="F622" i="15"/>
  <c r="J622" i="15" s="1"/>
  <c r="G622" i="15"/>
  <c r="K622" i="15" s="1"/>
  <c r="H622" i="15"/>
  <c r="L622" i="15" s="1"/>
  <c r="F623" i="15"/>
  <c r="J623" i="15" s="1"/>
  <c r="G623" i="15"/>
  <c r="K623" i="15" s="1"/>
  <c r="H623" i="15"/>
  <c r="L623" i="15" s="1"/>
  <c r="F624" i="15"/>
  <c r="J624" i="15" s="1"/>
  <c r="G624" i="15"/>
  <c r="K624" i="15" s="1"/>
  <c r="H624" i="15"/>
  <c r="L624" i="15" s="1"/>
  <c r="F625" i="15"/>
  <c r="J625" i="15" s="1"/>
  <c r="G625" i="15"/>
  <c r="K625" i="15" s="1"/>
  <c r="H625" i="15"/>
  <c r="L625" i="15" s="1"/>
  <c r="F626" i="15"/>
  <c r="J626" i="15" s="1"/>
  <c r="G626" i="15"/>
  <c r="K626" i="15" s="1"/>
  <c r="H626" i="15"/>
  <c r="L626" i="15" s="1"/>
  <c r="F627" i="15"/>
  <c r="J627" i="15" s="1"/>
  <c r="G627" i="15"/>
  <c r="K627" i="15" s="1"/>
  <c r="H627" i="15"/>
  <c r="L627" i="15" s="1"/>
  <c r="F628" i="15"/>
  <c r="J628" i="15" s="1"/>
  <c r="G628" i="15"/>
  <c r="K628" i="15" s="1"/>
  <c r="H628" i="15"/>
  <c r="L628" i="15" s="1"/>
  <c r="F629" i="15"/>
  <c r="J629" i="15" s="1"/>
  <c r="G629" i="15"/>
  <c r="K629" i="15" s="1"/>
  <c r="H629" i="15"/>
  <c r="L629" i="15" s="1"/>
  <c r="F630" i="15"/>
  <c r="J630" i="15" s="1"/>
  <c r="G630" i="15"/>
  <c r="K630" i="15" s="1"/>
  <c r="H630" i="15"/>
  <c r="L630" i="15" s="1"/>
  <c r="F631" i="15"/>
  <c r="J631" i="15" s="1"/>
  <c r="G631" i="15"/>
  <c r="K631" i="15" s="1"/>
  <c r="H631" i="15"/>
  <c r="L631" i="15" s="1"/>
  <c r="F632" i="15"/>
  <c r="J632" i="15" s="1"/>
  <c r="G632" i="15"/>
  <c r="K632" i="15" s="1"/>
  <c r="H632" i="15"/>
  <c r="L632" i="15" s="1"/>
  <c r="F633" i="15"/>
  <c r="J633" i="15" s="1"/>
  <c r="G633" i="15"/>
  <c r="K633" i="15" s="1"/>
  <c r="H633" i="15"/>
  <c r="L633" i="15" s="1"/>
  <c r="F634" i="15"/>
  <c r="J634" i="15" s="1"/>
  <c r="G634" i="15"/>
  <c r="K634" i="15" s="1"/>
  <c r="H634" i="15"/>
  <c r="L634" i="15" s="1"/>
  <c r="F635" i="15"/>
  <c r="J635" i="15" s="1"/>
  <c r="G635" i="15"/>
  <c r="K635" i="15" s="1"/>
  <c r="H635" i="15"/>
  <c r="L635" i="15" s="1"/>
  <c r="F636" i="15"/>
  <c r="J636" i="15" s="1"/>
  <c r="G636" i="15"/>
  <c r="K636" i="15" s="1"/>
  <c r="H636" i="15"/>
  <c r="L636" i="15" s="1"/>
  <c r="F637" i="15"/>
  <c r="J637" i="15" s="1"/>
  <c r="G637" i="15"/>
  <c r="K637" i="15" s="1"/>
  <c r="H637" i="15"/>
  <c r="L637" i="15" s="1"/>
  <c r="F638" i="15"/>
  <c r="J638" i="15" s="1"/>
  <c r="G638" i="15"/>
  <c r="K638" i="15" s="1"/>
  <c r="H638" i="15"/>
  <c r="L638" i="15" s="1"/>
  <c r="F639" i="15"/>
  <c r="J639" i="15" s="1"/>
  <c r="G639" i="15"/>
  <c r="K639" i="15" s="1"/>
  <c r="H639" i="15"/>
  <c r="L639" i="15" s="1"/>
  <c r="F640" i="15"/>
  <c r="J640" i="15" s="1"/>
  <c r="G640" i="15"/>
  <c r="K640" i="15" s="1"/>
  <c r="H640" i="15"/>
  <c r="L640" i="15" s="1"/>
  <c r="F641" i="15"/>
  <c r="J641" i="15" s="1"/>
  <c r="G641" i="15"/>
  <c r="K641" i="15" s="1"/>
  <c r="H641" i="15"/>
  <c r="L641" i="15" s="1"/>
  <c r="F642" i="15"/>
  <c r="J642" i="15" s="1"/>
  <c r="G642" i="15"/>
  <c r="K642" i="15" s="1"/>
  <c r="H642" i="15"/>
  <c r="L642" i="15" s="1"/>
  <c r="F643" i="15"/>
  <c r="J643" i="15" s="1"/>
  <c r="G643" i="15"/>
  <c r="K643" i="15" s="1"/>
  <c r="H643" i="15"/>
  <c r="L643" i="15" s="1"/>
  <c r="F644" i="15"/>
  <c r="J644" i="15" s="1"/>
  <c r="G644" i="15"/>
  <c r="K644" i="15" s="1"/>
  <c r="H644" i="15"/>
  <c r="L644" i="15" s="1"/>
  <c r="F645" i="15"/>
  <c r="J645" i="15" s="1"/>
  <c r="G645" i="15"/>
  <c r="K645" i="15" s="1"/>
  <c r="H645" i="15"/>
  <c r="L645" i="15" s="1"/>
  <c r="F646" i="15"/>
  <c r="J646" i="15" s="1"/>
  <c r="G646" i="15"/>
  <c r="K646" i="15" s="1"/>
  <c r="H646" i="15"/>
  <c r="L646" i="15" s="1"/>
  <c r="F647" i="15"/>
  <c r="J647" i="15" s="1"/>
  <c r="G647" i="15"/>
  <c r="K647" i="15" s="1"/>
  <c r="H647" i="15"/>
  <c r="L647" i="15" s="1"/>
  <c r="F648" i="15"/>
  <c r="J648" i="15" s="1"/>
  <c r="G648" i="15"/>
  <c r="K648" i="15" s="1"/>
  <c r="H648" i="15"/>
  <c r="L648" i="15" s="1"/>
  <c r="F649" i="15"/>
  <c r="J649" i="15" s="1"/>
  <c r="G649" i="15"/>
  <c r="K649" i="15" s="1"/>
  <c r="H649" i="15"/>
  <c r="L649" i="15" s="1"/>
  <c r="F650" i="15"/>
  <c r="J650" i="15" s="1"/>
  <c r="G650" i="15"/>
  <c r="K650" i="15" s="1"/>
  <c r="H650" i="15"/>
  <c r="L650" i="15" s="1"/>
  <c r="F651" i="15"/>
  <c r="J651" i="15" s="1"/>
  <c r="G651" i="15"/>
  <c r="K651" i="15" s="1"/>
  <c r="H651" i="15"/>
  <c r="L651" i="15" s="1"/>
  <c r="F652" i="15"/>
  <c r="J652" i="15" s="1"/>
  <c r="G652" i="15"/>
  <c r="K652" i="15" s="1"/>
  <c r="H652" i="15"/>
  <c r="L652" i="15" s="1"/>
  <c r="F653" i="15"/>
  <c r="J653" i="15" s="1"/>
  <c r="G653" i="15"/>
  <c r="K653" i="15" s="1"/>
  <c r="H653" i="15"/>
  <c r="L653" i="15" s="1"/>
  <c r="F654" i="15"/>
  <c r="J654" i="15" s="1"/>
  <c r="G654" i="15"/>
  <c r="K654" i="15" s="1"/>
  <c r="H654" i="15"/>
  <c r="L654" i="15" s="1"/>
  <c r="F655" i="15"/>
  <c r="J655" i="15" s="1"/>
  <c r="G655" i="15"/>
  <c r="K655" i="15" s="1"/>
  <c r="H655" i="15"/>
  <c r="L655" i="15" s="1"/>
  <c r="F656" i="15"/>
  <c r="J656" i="15" s="1"/>
  <c r="G656" i="15"/>
  <c r="K656" i="15" s="1"/>
  <c r="H656" i="15"/>
  <c r="L656" i="15" s="1"/>
  <c r="F657" i="15"/>
  <c r="J657" i="15" s="1"/>
  <c r="G657" i="15"/>
  <c r="K657" i="15" s="1"/>
  <c r="H657" i="15"/>
  <c r="L657" i="15" s="1"/>
  <c r="F658" i="15"/>
  <c r="J658" i="15" s="1"/>
  <c r="G658" i="15"/>
  <c r="K658" i="15" s="1"/>
  <c r="H658" i="15"/>
  <c r="L658" i="15" s="1"/>
  <c r="F659" i="15"/>
  <c r="J659" i="15" s="1"/>
  <c r="G659" i="15"/>
  <c r="K659" i="15" s="1"/>
  <c r="H659" i="15"/>
  <c r="L659" i="15" s="1"/>
  <c r="F660" i="15"/>
  <c r="J660" i="15" s="1"/>
  <c r="G660" i="15"/>
  <c r="K660" i="15" s="1"/>
  <c r="H660" i="15"/>
  <c r="L660" i="15" s="1"/>
  <c r="F661" i="15"/>
  <c r="J661" i="15" s="1"/>
  <c r="G661" i="15"/>
  <c r="K661" i="15" s="1"/>
  <c r="H661" i="15"/>
  <c r="L661" i="15" s="1"/>
  <c r="F662" i="15"/>
  <c r="J662" i="15" s="1"/>
  <c r="G662" i="15"/>
  <c r="K662" i="15" s="1"/>
  <c r="H662" i="15"/>
  <c r="L662" i="15" s="1"/>
  <c r="F663" i="15"/>
  <c r="J663" i="15" s="1"/>
  <c r="G663" i="15"/>
  <c r="K663" i="15" s="1"/>
  <c r="H663" i="15"/>
  <c r="L663" i="15" s="1"/>
  <c r="F664" i="15"/>
  <c r="J664" i="15" s="1"/>
  <c r="G664" i="15"/>
  <c r="K664" i="15" s="1"/>
  <c r="H664" i="15"/>
  <c r="L664" i="15" s="1"/>
  <c r="F665" i="15"/>
  <c r="J665" i="15" s="1"/>
  <c r="G665" i="15"/>
  <c r="K665" i="15" s="1"/>
  <c r="H665" i="15"/>
  <c r="L665" i="15" s="1"/>
  <c r="F666" i="15"/>
  <c r="J666" i="15" s="1"/>
  <c r="G666" i="15"/>
  <c r="K666" i="15" s="1"/>
  <c r="H666" i="15"/>
  <c r="L666" i="15" s="1"/>
  <c r="F667" i="15"/>
  <c r="J667" i="15" s="1"/>
  <c r="G667" i="15"/>
  <c r="K667" i="15" s="1"/>
  <c r="H667" i="15"/>
  <c r="L667" i="15" s="1"/>
  <c r="F668" i="15"/>
  <c r="J668" i="15" s="1"/>
  <c r="G668" i="15"/>
  <c r="K668" i="15" s="1"/>
  <c r="H668" i="15"/>
  <c r="L668" i="15" s="1"/>
  <c r="F669" i="15"/>
  <c r="J669" i="15" s="1"/>
  <c r="G669" i="15"/>
  <c r="K669" i="15" s="1"/>
  <c r="H669" i="15"/>
  <c r="L669" i="15" s="1"/>
  <c r="F670" i="15"/>
  <c r="J670" i="15" s="1"/>
  <c r="G670" i="15"/>
  <c r="K670" i="15" s="1"/>
  <c r="H670" i="15"/>
  <c r="L670" i="15" s="1"/>
  <c r="F671" i="15"/>
  <c r="J671" i="15" s="1"/>
  <c r="G671" i="15"/>
  <c r="K671" i="15" s="1"/>
  <c r="H671" i="15"/>
  <c r="L671" i="15" s="1"/>
  <c r="F672" i="15"/>
  <c r="J672" i="15" s="1"/>
  <c r="G672" i="15"/>
  <c r="K672" i="15" s="1"/>
  <c r="H672" i="15"/>
  <c r="L672" i="15" s="1"/>
  <c r="F673" i="15"/>
  <c r="J673" i="15" s="1"/>
  <c r="G673" i="15"/>
  <c r="K673" i="15" s="1"/>
  <c r="H673" i="15"/>
  <c r="L673" i="15" s="1"/>
  <c r="F674" i="15"/>
  <c r="J674" i="15" s="1"/>
  <c r="G674" i="15"/>
  <c r="K674" i="15" s="1"/>
  <c r="H674" i="15"/>
  <c r="L674" i="15" s="1"/>
  <c r="F675" i="15"/>
  <c r="J675" i="15" s="1"/>
  <c r="G675" i="15"/>
  <c r="K675" i="15" s="1"/>
  <c r="H675" i="15"/>
  <c r="L675" i="15" s="1"/>
  <c r="F676" i="15"/>
  <c r="J676" i="15" s="1"/>
  <c r="G676" i="15"/>
  <c r="K676" i="15" s="1"/>
  <c r="H676" i="15"/>
  <c r="L676" i="15" s="1"/>
  <c r="F677" i="15"/>
  <c r="J677" i="15" s="1"/>
  <c r="G677" i="15"/>
  <c r="K677" i="15" s="1"/>
  <c r="H677" i="15"/>
  <c r="L677" i="15" s="1"/>
  <c r="F678" i="15"/>
  <c r="J678" i="15" s="1"/>
  <c r="G678" i="15"/>
  <c r="K678" i="15" s="1"/>
  <c r="H678" i="15"/>
  <c r="L678" i="15" s="1"/>
  <c r="F679" i="15"/>
  <c r="J679" i="15" s="1"/>
  <c r="G679" i="15"/>
  <c r="K679" i="15" s="1"/>
  <c r="H679" i="15"/>
  <c r="L679" i="15" s="1"/>
  <c r="F680" i="15"/>
  <c r="J680" i="15" s="1"/>
  <c r="G680" i="15"/>
  <c r="K680" i="15" s="1"/>
  <c r="H680" i="15"/>
  <c r="L680" i="15" s="1"/>
  <c r="F681" i="15"/>
  <c r="J681" i="15" s="1"/>
  <c r="G681" i="15"/>
  <c r="K681" i="15" s="1"/>
  <c r="H681" i="15"/>
  <c r="L681" i="15" s="1"/>
  <c r="F682" i="15"/>
  <c r="J682" i="15" s="1"/>
  <c r="G682" i="15"/>
  <c r="K682" i="15" s="1"/>
  <c r="H682" i="15"/>
  <c r="L682" i="15" s="1"/>
  <c r="F683" i="15"/>
  <c r="J683" i="15" s="1"/>
  <c r="G683" i="15"/>
  <c r="K683" i="15" s="1"/>
  <c r="H683" i="15"/>
  <c r="L683" i="15" s="1"/>
  <c r="F684" i="15"/>
  <c r="J684" i="15" s="1"/>
  <c r="G684" i="15"/>
  <c r="K684" i="15" s="1"/>
  <c r="H684" i="15"/>
  <c r="L684" i="15" s="1"/>
  <c r="F685" i="15"/>
  <c r="J685" i="15" s="1"/>
  <c r="G685" i="15"/>
  <c r="K685" i="15" s="1"/>
  <c r="H685" i="15"/>
  <c r="L685" i="15" s="1"/>
  <c r="F686" i="15"/>
  <c r="J686" i="15" s="1"/>
  <c r="G686" i="15"/>
  <c r="K686" i="15" s="1"/>
  <c r="H686" i="15"/>
  <c r="L686" i="15" s="1"/>
  <c r="F687" i="15"/>
  <c r="J687" i="15" s="1"/>
  <c r="G687" i="15"/>
  <c r="K687" i="15" s="1"/>
  <c r="H687" i="15"/>
  <c r="L687" i="15" s="1"/>
  <c r="F688" i="15"/>
  <c r="J688" i="15" s="1"/>
  <c r="G688" i="15"/>
  <c r="K688" i="15" s="1"/>
  <c r="H688" i="15"/>
  <c r="L688" i="15" s="1"/>
  <c r="F689" i="15"/>
  <c r="J689" i="15" s="1"/>
  <c r="G689" i="15"/>
  <c r="K689" i="15" s="1"/>
  <c r="H689" i="15"/>
  <c r="L689" i="15" s="1"/>
  <c r="F690" i="15"/>
  <c r="J690" i="15" s="1"/>
  <c r="G690" i="15"/>
  <c r="K690" i="15" s="1"/>
  <c r="H690" i="15"/>
  <c r="L690" i="15" s="1"/>
  <c r="F691" i="15"/>
  <c r="J691" i="15" s="1"/>
  <c r="G691" i="15"/>
  <c r="K691" i="15" s="1"/>
  <c r="H691" i="15"/>
  <c r="L691" i="15" s="1"/>
  <c r="F692" i="15"/>
  <c r="J692" i="15" s="1"/>
  <c r="G692" i="15"/>
  <c r="K692" i="15" s="1"/>
  <c r="H692" i="15"/>
  <c r="L692" i="15" s="1"/>
  <c r="F693" i="15"/>
  <c r="J693" i="15" s="1"/>
  <c r="G693" i="15"/>
  <c r="K693" i="15" s="1"/>
  <c r="H693" i="15"/>
  <c r="L693" i="15" s="1"/>
  <c r="F694" i="15"/>
  <c r="J694" i="15" s="1"/>
  <c r="G694" i="15"/>
  <c r="K694" i="15" s="1"/>
  <c r="H694" i="15"/>
  <c r="L694" i="15" s="1"/>
  <c r="F695" i="15"/>
  <c r="J695" i="15" s="1"/>
  <c r="G695" i="15"/>
  <c r="K695" i="15" s="1"/>
  <c r="H695" i="15"/>
  <c r="L695" i="15" s="1"/>
  <c r="F696" i="15"/>
  <c r="J696" i="15" s="1"/>
  <c r="G696" i="15"/>
  <c r="K696" i="15" s="1"/>
  <c r="H696" i="15"/>
  <c r="L696" i="15" s="1"/>
  <c r="F697" i="15"/>
  <c r="J697" i="15" s="1"/>
  <c r="G697" i="15"/>
  <c r="K697" i="15" s="1"/>
  <c r="H697" i="15"/>
  <c r="L697" i="15" s="1"/>
  <c r="F698" i="15"/>
  <c r="J698" i="15" s="1"/>
  <c r="G698" i="15"/>
  <c r="K698" i="15" s="1"/>
  <c r="H698" i="15"/>
  <c r="L698" i="15" s="1"/>
  <c r="F699" i="15"/>
  <c r="J699" i="15" s="1"/>
  <c r="G699" i="15"/>
  <c r="K699" i="15" s="1"/>
  <c r="H699" i="15"/>
  <c r="L699" i="15" s="1"/>
  <c r="F700" i="15"/>
  <c r="J700" i="15" s="1"/>
  <c r="G700" i="15"/>
  <c r="K700" i="15" s="1"/>
  <c r="H700" i="15"/>
  <c r="L700" i="15" s="1"/>
  <c r="F701" i="15"/>
  <c r="J701" i="15" s="1"/>
  <c r="G701" i="15"/>
  <c r="K701" i="15" s="1"/>
  <c r="H701" i="15"/>
  <c r="L701" i="15" s="1"/>
  <c r="F702" i="15"/>
  <c r="J702" i="15" s="1"/>
  <c r="G702" i="15"/>
  <c r="K702" i="15" s="1"/>
  <c r="H702" i="15"/>
  <c r="L702" i="15" s="1"/>
  <c r="F703" i="15"/>
  <c r="J703" i="15" s="1"/>
  <c r="G703" i="15"/>
  <c r="K703" i="15" s="1"/>
  <c r="H703" i="15"/>
  <c r="L703" i="15" s="1"/>
  <c r="F704" i="15"/>
  <c r="J704" i="15" s="1"/>
  <c r="G704" i="15"/>
  <c r="K704" i="15" s="1"/>
  <c r="H704" i="15"/>
  <c r="L704" i="15" s="1"/>
  <c r="F705" i="15"/>
  <c r="J705" i="15" s="1"/>
  <c r="G705" i="15"/>
  <c r="K705" i="15" s="1"/>
  <c r="H705" i="15"/>
  <c r="L705" i="15" s="1"/>
  <c r="F706" i="15"/>
  <c r="J706" i="15" s="1"/>
  <c r="G706" i="15"/>
  <c r="K706" i="15" s="1"/>
  <c r="H706" i="15"/>
  <c r="L706" i="15" s="1"/>
  <c r="F707" i="15"/>
  <c r="J707" i="15" s="1"/>
  <c r="G707" i="15"/>
  <c r="K707" i="15" s="1"/>
  <c r="H707" i="15"/>
  <c r="L707" i="15" s="1"/>
  <c r="F708" i="15"/>
  <c r="J708" i="15" s="1"/>
  <c r="G708" i="15"/>
  <c r="K708" i="15" s="1"/>
  <c r="H708" i="15"/>
  <c r="L708" i="15" s="1"/>
  <c r="F709" i="15"/>
  <c r="J709" i="15" s="1"/>
  <c r="G709" i="15"/>
  <c r="K709" i="15" s="1"/>
  <c r="H709" i="15"/>
  <c r="L709" i="15" s="1"/>
  <c r="F710" i="15"/>
  <c r="J710" i="15" s="1"/>
  <c r="G710" i="15"/>
  <c r="K710" i="15" s="1"/>
  <c r="H710" i="15"/>
  <c r="L710" i="15" s="1"/>
  <c r="F711" i="15"/>
  <c r="J711" i="15" s="1"/>
  <c r="G711" i="15"/>
  <c r="K711" i="15" s="1"/>
  <c r="H711" i="15"/>
  <c r="L711" i="15" s="1"/>
  <c r="F712" i="15"/>
  <c r="J712" i="15" s="1"/>
  <c r="G712" i="15"/>
  <c r="K712" i="15" s="1"/>
  <c r="H712" i="15"/>
  <c r="L712" i="15" s="1"/>
  <c r="F713" i="15"/>
  <c r="J713" i="15" s="1"/>
  <c r="G713" i="15"/>
  <c r="K713" i="15" s="1"/>
  <c r="H713" i="15"/>
  <c r="L713" i="15" s="1"/>
  <c r="F714" i="15"/>
  <c r="J714" i="15" s="1"/>
  <c r="G714" i="15"/>
  <c r="K714" i="15" s="1"/>
  <c r="H714" i="15"/>
  <c r="L714" i="15" s="1"/>
  <c r="F715" i="15"/>
  <c r="J715" i="15" s="1"/>
  <c r="G715" i="15"/>
  <c r="K715" i="15" s="1"/>
  <c r="H715" i="15"/>
  <c r="L715" i="15" s="1"/>
  <c r="F716" i="15"/>
  <c r="J716" i="15" s="1"/>
  <c r="G716" i="15"/>
  <c r="K716" i="15" s="1"/>
  <c r="H716" i="15"/>
  <c r="L716" i="15" s="1"/>
  <c r="F717" i="15"/>
  <c r="J717" i="15" s="1"/>
  <c r="G717" i="15"/>
  <c r="K717" i="15" s="1"/>
  <c r="H717" i="15"/>
  <c r="L717" i="15" s="1"/>
  <c r="F718" i="15"/>
  <c r="J718" i="15" s="1"/>
  <c r="G718" i="15"/>
  <c r="K718" i="15" s="1"/>
  <c r="H718" i="15"/>
  <c r="L718" i="15" s="1"/>
  <c r="F719" i="15"/>
  <c r="J719" i="15" s="1"/>
  <c r="G719" i="15"/>
  <c r="K719" i="15" s="1"/>
  <c r="H719" i="15"/>
  <c r="L719" i="15" s="1"/>
  <c r="F720" i="15"/>
  <c r="J720" i="15" s="1"/>
  <c r="G720" i="15"/>
  <c r="K720" i="15" s="1"/>
  <c r="H720" i="15"/>
  <c r="L720" i="15" s="1"/>
  <c r="F721" i="15"/>
  <c r="J721" i="15" s="1"/>
  <c r="G721" i="15"/>
  <c r="K721" i="15" s="1"/>
  <c r="H721" i="15"/>
  <c r="L721" i="15" s="1"/>
  <c r="F722" i="15"/>
  <c r="J722" i="15" s="1"/>
  <c r="G722" i="15"/>
  <c r="K722" i="15" s="1"/>
  <c r="H722" i="15"/>
  <c r="L722" i="15" s="1"/>
  <c r="F723" i="15"/>
  <c r="J723" i="15" s="1"/>
  <c r="G723" i="15"/>
  <c r="K723" i="15" s="1"/>
  <c r="H723" i="15"/>
  <c r="L723" i="15" s="1"/>
  <c r="F724" i="15"/>
  <c r="J724" i="15" s="1"/>
  <c r="G724" i="15"/>
  <c r="K724" i="15" s="1"/>
  <c r="H724" i="15"/>
  <c r="L724" i="15" s="1"/>
  <c r="F725" i="15"/>
  <c r="J725" i="15" s="1"/>
  <c r="G725" i="15"/>
  <c r="K725" i="15" s="1"/>
  <c r="H725" i="15"/>
  <c r="L725" i="15" s="1"/>
  <c r="F726" i="15"/>
  <c r="J726" i="15" s="1"/>
  <c r="G726" i="15"/>
  <c r="K726" i="15" s="1"/>
  <c r="H726" i="15"/>
  <c r="L726" i="15" s="1"/>
  <c r="F727" i="15"/>
  <c r="J727" i="15" s="1"/>
  <c r="G727" i="15"/>
  <c r="K727" i="15" s="1"/>
  <c r="H727" i="15"/>
  <c r="L727" i="15" s="1"/>
  <c r="F728" i="15"/>
  <c r="J728" i="15" s="1"/>
  <c r="G728" i="15"/>
  <c r="K728" i="15" s="1"/>
  <c r="H728" i="15"/>
  <c r="L728" i="15" s="1"/>
  <c r="F729" i="15"/>
  <c r="J729" i="15" s="1"/>
  <c r="G729" i="15"/>
  <c r="K729" i="15" s="1"/>
  <c r="H729" i="15"/>
  <c r="L729" i="15" s="1"/>
  <c r="F730" i="15"/>
  <c r="J730" i="15" s="1"/>
  <c r="G730" i="15"/>
  <c r="K730" i="15" s="1"/>
  <c r="H730" i="15"/>
  <c r="L730" i="15" s="1"/>
  <c r="F731" i="15"/>
  <c r="J731" i="15" s="1"/>
  <c r="G731" i="15"/>
  <c r="K731" i="15" s="1"/>
  <c r="H731" i="15"/>
  <c r="L731" i="15" s="1"/>
  <c r="F732" i="15"/>
  <c r="J732" i="15" s="1"/>
  <c r="G732" i="15"/>
  <c r="K732" i="15" s="1"/>
  <c r="H732" i="15"/>
  <c r="L732" i="15" s="1"/>
  <c r="F733" i="15"/>
  <c r="J733" i="15" s="1"/>
  <c r="G733" i="15"/>
  <c r="K733" i="15" s="1"/>
  <c r="H733" i="15"/>
  <c r="L733" i="15" s="1"/>
  <c r="F734" i="15"/>
  <c r="J734" i="15" s="1"/>
  <c r="G734" i="15"/>
  <c r="K734" i="15" s="1"/>
  <c r="H734" i="15"/>
  <c r="L734" i="15" s="1"/>
  <c r="F735" i="15"/>
  <c r="J735" i="15" s="1"/>
  <c r="G735" i="15"/>
  <c r="K735" i="15" s="1"/>
  <c r="H735" i="15"/>
  <c r="L735" i="15" s="1"/>
  <c r="F736" i="15"/>
  <c r="J736" i="15" s="1"/>
  <c r="G736" i="15"/>
  <c r="K736" i="15" s="1"/>
  <c r="H736" i="15"/>
  <c r="L736" i="15" s="1"/>
  <c r="F737" i="15"/>
  <c r="J737" i="15" s="1"/>
  <c r="G737" i="15"/>
  <c r="K737" i="15" s="1"/>
  <c r="H737" i="15"/>
  <c r="L737" i="15" s="1"/>
  <c r="F738" i="15"/>
  <c r="J738" i="15" s="1"/>
  <c r="G738" i="15"/>
  <c r="K738" i="15" s="1"/>
  <c r="H738" i="15"/>
  <c r="L738" i="15" s="1"/>
  <c r="F739" i="15"/>
  <c r="J739" i="15" s="1"/>
  <c r="G739" i="15"/>
  <c r="K739" i="15" s="1"/>
  <c r="H739" i="15"/>
  <c r="L739" i="15" s="1"/>
  <c r="F740" i="15"/>
  <c r="J740" i="15" s="1"/>
  <c r="G740" i="15"/>
  <c r="K740" i="15" s="1"/>
  <c r="H740" i="15"/>
  <c r="L740" i="15" s="1"/>
  <c r="F741" i="15"/>
  <c r="J741" i="15" s="1"/>
  <c r="G741" i="15"/>
  <c r="K741" i="15" s="1"/>
  <c r="H741" i="15"/>
  <c r="L741" i="15" s="1"/>
  <c r="F742" i="15"/>
  <c r="J742" i="15" s="1"/>
  <c r="G742" i="15"/>
  <c r="K742" i="15" s="1"/>
  <c r="H742" i="15"/>
  <c r="L742" i="15" s="1"/>
  <c r="F743" i="15"/>
  <c r="J743" i="15" s="1"/>
  <c r="G743" i="15"/>
  <c r="K743" i="15" s="1"/>
  <c r="H743" i="15"/>
  <c r="L743" i="15" s="1"/>
  <c r="F744" i="15"/>
  <c r="J744" i="15" s="1"/>
  <c r="G744" i="15"/>
  <c r="K744" i="15" s="1"/>
  <c r="H744" i="15"/>
  <c r="L744" i="15" s="1"/>
  <c r="F745" i="15"/>
  <c r="J745" i="15" s="1"/>
  <c r="G745" i="15"/>
  <c r="K745" i="15" s="1"/>
  <c r="H745" i="15"/>
  <c r="L745" i="15" s="1"/>
  <c r="F746" i="15"/>
  <c r="J746" i="15" s="1"/>
  <c r="G746" i="15"/>
  <c r="K746" i="15" s="1"/>
  <c r="H746" i="15"/>
  <c r="L746" i="15" s="1"/>
  <c r="F747" i="15"/>
  <c r="J747" i="15" s="1"/>
  <c r="G747" i="15"/>
  <c r="K747" i="15" s="1"/>
  <c r="H747" i="15"/>
  <c r="L747" i="15" s="1"/>
  <c r="F748" i="15"/>
  <c r="J748" i="15" s="1"/>
  <c r="G748" i="15"/>
  <c r="K748" i="15" s="1"/>
  <c r="H748" i="15"/>
  <c r="L748" i="15" s="1"/>
  <c r="F749" i="15"/>
  <c r="J749" i="15" s="1"/>
  <c r="G749" i="15"/>
  <c r="K749" i="15" s="1"/>
  <c r="H749" i="15"/>
  <c r="L749" i="15" s="1"/>
  <c r="F750" i="15"/>
  <c r="J750" i="15" s="1"/>
  <c r="G750" i="15"/>
  <c r="K750" i="15" s="1"/>
  <c r="H750" i="15"/>
  <c r="L750" i="15" s="1"/>
  <c r="F751" i="15"/>
  <c r="J751" i="15" s="1"/>
  <c r="G751" i="15"/>
  <c r="K751" i="15" s="1"/>
  <c r="H751" i="15"/>
  <c r="L751" i="15" s="1"/>
  <c r="F752" i="15"/>
  <c r="J752" i="15" s="1"/>
  <c r="G752" i="15"/>
  <c r="K752" i="15" s="1"/>
  <c r="H752" i="15"/>
  <c r="L752" i="15" s="1"/>
  <c r="F753" i="15"/>
  <c r="J753" i="15" s="1"/>
  <c r="G753" i="15"/>
  <c r="K753" i="15" s="1"/>
  <c r="H753" i="15"/>
  <c r="L753" i="15" s="1"/>
  <c r="F754" i="15"/>
  <c r="J754" i="15" s="1"/>
  <c r="G754" i="15"/>
  <c r="K754" i="15" s="1"/>
  <c r="H754" i="15"/>
  <c r="L754" i="15" s="1"/>
  <c r="F755" i="15"/>
  <c r="J755" i="15" s="1"/>
  <c r="G755" i="15"/>
  <c r="K755" i="15" s="1"/>
  <c r="H755" i="15"/>
  <c r="L755" i="15" s="1"/>
  <c r="F756" i="15"/>
  <c r="J756" i="15" s="1"/>
  <c r="G756" i="15"/>
  <c r="K756" i="15" s="1"/>
  <c r="H756" i="15"/>
  <c r="L756" i="15" s="1"/>
  <c r="F757" i="15"/>
  <c r="J757" i="15" s="1"/>
  <c r="G757" i="15"/>
  <c r="K757" i="15" s="1"/>
  <c r="H757" i="15"/>
  <c r="L757" i="15" s="1"/>
  <c r="F758" i="15"/>
  <c r="J758" i="15" s="1"/>
  <c r="G758" i="15"/>
  <c r="K758" i="15" s="1"/>
  <c r="H758" i="15"/>
  <c r="L758" i="15" s="1"/>
  <c r="F759" i="15"/>
  <c r="J759" i="15" s="1"/>
  <c r="G759" i="15"/>
  <c r="K759" i="15" s="1"/>
  <c r="H759" i="15"/>
  <c r="L759" i="15" s="1"/>
  <c r="F760" i="15"/>
  <c r="J760" i="15" s="1"/>
  <c r="G760" i="15"/>
  <c r="K760" i="15" s="1"/>
  <c r="H760" i="15"/>
  <c r="L760" i="15" s="1"/>
  <c r="F761" i="15"/>
  <c r="J761" i="15" s="1"/>
  <c r="G761" i="15"/>
  <c r="K761" i="15" s="1"/>
  <c r="H761" i="15"/>
  <c r="L761" i="15" s="1"/>
  <c r="F762" i="15"/>
  <c r="J762" i="15" s="1"/>
  <c r="G762" i="15"/>
  <c r="K762" i="15" s="1"/>
  <c r="H762" i="15"/>
  <c r="L762" i="15" s="1"/>
  <c r="F763" i="15"/>
  <c r="J763" i="15" s="1"/>
  <c r="G763" i="15"/>
  <c r="K763" i="15" s="1"/>
  <c r="H763" i="15"/>
  <c r="L763" i="15" s="1"/>
  <c r="F764" i="15"/>
  <c r="J764" i="15" s="1"/>
  <c r="G764" i="15"/>
  <c r="K764" i="15" s="1"/>
  <c r="H764" i="15"/>
  <c r="L764" i="15" s="1"/>
  <c r="F765" i="15"/>
  <c r="J765" i="15" s="1"/>
  <c r="G765" i="15"/>
  <c r="K765" i="15" s="1"/>
  <c r="H765" i="15"/>
  <c r="L765" i="15" s="1"/>
  <c r="F766" i="15"/>
  <c r="J766" i="15" s="1"/>
  <c r="G766" i="15"/>
  <c r="K766" i="15" s="1"/>
  <c r="H766" i="15"/>
  <c r="L766" i="15" s="1"/>
  <c r="F767" i="15"/>
  <c r="J767" i="15" s="1"/>
  <c r="G767" i="15"/>
  <c r="K767" i="15" s="1"/>
  <c r="H767" i="15"/>
  <c r="L767" i="15" s="1"/>
  <c r="F768" i="15"/>
  <c r="J768" i="15" s="1"/>
  <c r="G768" i="15"/>
  <c r="K768" i="15" s="1"/>
  <c r="H768" i="15"/>
  <c r="L768" i="15" s="1"/>
  <c r="F769" i="15"/>
  <c r="J769" i="15" s="1"/>
  <c r="G769" i="15"/>
  <c r="K769" i="15" s="1"/>
  <c r="H769" i="15"/>
  <c r="L769" i="15" s="1"/>
  <c r="F770" i="15"/>
  <c r="J770" i="15" s="1"/>
  <c r="G770" i="15"/>
  <c r="K770" i="15" s="1"/>
  <c r="H770" i="15"/>
  <c r="L770" i="15" s="1"/>
  <c r="F771" i="15"/>
  <c r="J771" i="15" s="1"/>
  <c r="G771" i="15"/>
  <c r="K771" i="15" s="1"/>
  <c r="H771" i="15"/>
  <c r="L771" i="15" s="1"/>
  <c r="F772" i="15"/>
  <c r="J772" i="15" s="1"/>
  <c r="G772" i="15"/>
  <c r="K772" i="15" s="1"/>
  <c r="H772" i="15"/>
  <c r="L772" i="15" s="1"/>
  <c r="F773" i="15"/>
  <c r="J773" i="15" s="1"/>
  <c r="G773" i="15"/>
  <c r="K773" i="15" s="1"/>
  <c r="H773" i="15"/>
  <c r="L773" i="15" s="1"/>
  <c r="F774" i="15"/>
  <c r="J774" i="15" s="1"/>
  <c r="G774" i="15"/>
  <c r="K774" i="15" s="1"/>
  <c r="H774" i="15"/>
  <c r="L774" i="15" s="1"/>
  <c r="F775" i="15"/>
  <c r="J775" i="15" s="1"/>
  <c r="G775" i="15"/>
  <c r="K775" i="15" s="1"/>
  <c r="H775" i="15"/>
  <c r="L775" i="15" s="1"/>
  <c r="F776" i="15"/>
  <c r="J776" i="15" s="1"/>
  <c r="G776" i="15"/>
  <c r="K776" i="15" s="1"/>
  <c r="H776" i="15"/>
  <c r="L776" i="15" s="1"/>
  <c r="F777" i="15"/>
  <c r="J777" i="15" s="1"/>
  <c r="G777" i="15"/>
  <c r="K777" i="15" s="1"/>
  <c r="H777" i="15"/>
  <c r="L777" i="15" s="1"/>
  <c r="F778" i="15"/>
  <c r="J778" i="15" s="1"/>
  <c r="G778" i="15"/>
  <c r="K778" i="15" s="1"/>
  <c r="H778" i="15"/>
  <c r="L778" i="15" s="1"/>
  <c r="F779" i="15"/>
  <c r="J779" i="15" s="1"/>
  <c r="G779" i="15"/>
  <c r="K779" i="15" s="1"/>
  <c r="H779" i="15"/>
  <c r="L779" i="15" s="1"/>
  <c r="F780" i="15"/>
  <c r="J780" i="15" s="1"/>
  <c r="G780" i="15"/>
  <c r="K780" i="15" s="1"/>
  <c r="H780" i="15"/>
  <c r="L780" i="15" s="1"/>
  <c r="F781" i="15"/>
  <c r="J781" i="15" s="1"/>
  <c r="G781" i="15"/>
  <c r="K781" i="15" s="1"/>
  <c r="H781" i="15"/>
  <c r="L781" i="15" s="1"/>
  <c r="F782" i="15"/>
  <c r="J782" i="15" s="1"/>
  <c r="G782" i="15"/>
  <c r="K782" i="15" s="1"/>
  <c r="H782" i="15"/>
  <c r="L782" i="15" s="1"/>
  <c r="F783" i="15"/>
  <c r="J783" i="15" s="1"/>
  <c r="G783" i="15"/>
  <c r="K783" i="15" s="1"/>
  <c r="H783" i="15"/>
  <c r="L783" i="15" s="1"/>
  <c r="F784" i="15"/>
  <c r="J784" i="15" s="1"/>
  <c r="G784" i="15"/>
  <c r="K784" i="15" s="1"/>
  <c r="H784" i="15"/>
  <c r="L784" i="15" s="1"/>
  <c r="F785" i="15"/>
  <c r="J785" i="15" s="1"/>
  <c r="G785" i="15"/>
  <c r="K785" i="15" s="1"/>
  <c r="H785" i="15"/>
  <c r="L785" i="15" s="1"/>
  <c r="F786" i="15"/>
  <c r="J786" i="15" s="1"/>
  <c r="G786" i="15"/>
  <c r="K786" i="15" s="1"/>
  <c r="H786" i="15"/>
  <c r="L786" i="15" s="1"/>
  <c r="F787" i="15"/>
  <c r="J787" i="15" s="1"/>
  <c r="G787" i="15"/>
  <c r="K787" i="15" s="1"/>
  <c r="H787" i="15"/>
  <c r="L787" i="15" s="1"/>
  <c r="F788" i="15"/>
  <c r="J788" i="15" s="1"/>
  <c r="G788" i="15"/>
  <c r="K788" i="15" s="1"/>
  <c r="H788" i="15"/>
  <c r="L788" i="15" s="1"/>
  <c r="F789" i="15"/>
  <c r="J789" i="15" s="1"/>
  <c r="G789" i="15"/>
  <c r="K789" i="15" s="1"/>
  <c r="H789" i="15"/>
  <c r="L789" i="15" s="1"/>
  <c r="F790" i="15"/>
  <c r="J790" i="15" s="1"/>
  <c r="G790" i="15"/>
  <c r="K790" i="15" s="1"/>
  <c r="H790" i="15"/>
  <c r="L790" i="15" s="1"/>
  <c r="F791" i="15"/>
  <c r="J791" i="15" s="1"/>
  <c r="G791" i="15"/>
  <c r="K791" i="15" s="1"/>
  <c r="H791" i="15"/>
  <c r="L791" i="15" s="1"/>
  <c r="F792" i="15"/>
  <c r="J792" i="15" s="1"/>
  <c r="G792" i="15"/>
  <c r="K792" i="15" s="1"/>
  <c r="H792" i="15"/>
  <c r="L792" i="15" s="1"/>
  <c r="F793" i="15"/>
  <c r="J793" i="15" s="1"/>
  <c r="G793" i="15"/>
  <c r="K793" i="15" s="1"/>
  <c r="H793" i="15"/>
  <c r="L793" i="15" s="1"/>
  <c r="F794" i="15"/>
  <c r="J794" i="15" s="1"/>
  <c r="G794" i="15"/>
  <c r="K794" i="15" s="1"/>
  <c r="H794" i="15"/>
  <c r="L794" i="15" s="1"/>
  <c r="F795" i="15"/>
  <c r="J795" i="15" s="1"/>
  <c r="G795" i="15"/>
  <c r="K795" i="15" s="1"/>
  <c r="H795" i="15"/>
  <c r="L795" i="15" s="1"/>
  <c r="F796" i="15"/>
  <c r="J796" i="15" s="1"/>
  <c r="G796" i="15"/>
  <c r="K796" i="15" s="1"/>
  <c r="H796" i="15"/>
  <c r="L796" i="15" s="1"/>
  <c r="F797" i="15"/>
  <c r="J797" i="15" s="1"/>
  <c r="G797" i="15"/>
  <c r="K797" i="15" s="1"/>
  <c r="H797" i="15"/>
  <c r="L797" i="15" s="1"/>
  <c r="F798" i="15"/>
  <c r="J798" i="15" s="1"/>
  <c r="G798" i="15"/>
  <c r="K798" i="15" s="1"/>
  <c r="H798" i="15"/>
  <c r="L798" i="15" s="1"/>
  <c r="F799" i="15"/>
  <c r="J799" i="15" s="1"/>
  <c r="G799" i="15"/>
  <c r="K799" i="15" s="1"/>
  <c r="H799" i="15"/>
  <c r="L799" i="15" s="1"/>
  <c r="F800" i="15"/>
  <c r="J800" i="15" s="1"/>
  <c r="G800" i="15"/>
  <c r="K800" i="15" s="1"/>
  <c r="H800" i="15"/>
  <c r="L800" i="15" s="1"/>
  <c r="F801" i="15"/>
  <c r="J801" i="15" s="1"/>
  <c r="G801" i="15"/>
  <c r="K801" i="15" s="1"/>
  <c r="H801" i="15"/>
  <c r="L801" i="15" s="1"/>
  <c r="F802" i="15"/>
  <c r="J802" i="15" s="1"/>
  <c r="G802" i="15"/>
  <c r="K802" i="15" s="1"/>
  <c r="H802" i="15"/>
  <c r="L802" i="15" s="1"/>
  <c r="F803" i="15"/>
  <c r="J803" i="15" s="1"/>
  <c r="G803" i="15"/>
  <c r="K803" i="15" s="1"/>
  <c r="H803" i="15"/>
  <c r="L803" i="15" s="1"/>
  <c r="F804" i="15"/>
  <c r="J804" i="15" s="1"/>
  <c r="G804" i="15"/>
  <c r="K804" i="15" s="1"/>
  <c r="H804" i="15"/>
  <c r="L804" i="15" s="1"/>
  <c r="F805" i="15"/>
  <c r="J805" i="15" s="1"/>
  <c r="G805" i="15"/>
  <c r="K805" i="15" s="1"/>
  <c r="H805" i="15"/>
  <c r="L805" i="15" s="1"/>
  <c r="F806" i="15"/>
  <c r="J806" i="15" s="1"/>
  <c r="G806" i="15"/>
  <c r="K806" i="15" s="1"/>
  <c r="H806" i="15"/>
  <c r="L806" i="15" s="1"/>
  <c r="F807" i="15"/>
  <c r="J807" i="15" s="1"/>
  <c r="G807" i="15"/>
  <c r="K807" i="15" s="1"/>
  <c r="H807" i="15"/>
  <c r="L807" i="15" s="1"/>
  <c r="F808" i="15"/>
  <c r="J808" i="15" s="1"/>
  <c r="G808" i="15"/>
  <c r="K808" i="15" s="1"/>
  <c r="H808" i="15"/>
  <c r="L808" i="15" s="1"/>
  <c r="F809" i="15"/>
  <c r="J809" i="15" s="1"/>
  <c r="G809" i="15"/>
  <c r="K809" i="15" s="1"/>
  <c r="H809" i="15"/>
  <c r="L809" i="15" s="1"/>
  <c r="F810" i="15"/>
  <c r="J810" i="15" s="1"/>
  <c r="G810" i="15"/>
  <c r="K810" i="15" s="1"/>
  <c r="H810" i="15"/>
  <c r="L810" i="15" s="1"/>
  <c r="F811" i="15"/>
  <c r="J811" i="15" s="1"/>
  <c r="G811" i="15"/>
  <c r="K811" i="15" s="1"/>
  <c r="H811" i="15"/>
  <c r="L811" i="15" s="1"/>
  <c r="F812" i="15"/>
  <c r="J812" i="15" s="1"/>
  <c r="G812" i="15"/>
  <c r="K812" i="15" s="1"/>
  <c r="H812" i="15"/>
  <c r="L812" i="15" s="1"/>
  <c r="F813" i="15"/>
  <c r="J813" i="15" s="1"/>
  <c r="G813" i="15"/>
  <c r="K813" i="15" s="1"/>
  <c r="H813" i="15"/>
  <c r="L813" i="15" s="1"/>
  <c r="F814" i="15"/>
  <c r="J814" i="15" s="1"/>
  <c r="G814" i="15"/>
  <c r="K814" i="15" s="1"/>
  <c r="H814" i="15"/>
  <c r="L814" i="15" s="1"/>
  <c r="F815" i="15"/>
  <c r="J815" i="15" s="1"/>
  <c r="G815" i="15"/>
  <c r="K815" i="15" s="1"/>
  <c r="H815" i="15"/>
  <c r="L815" i="15" s="1"/>
  <c r="F816" i="15"/>
  <c r="J816" i="15" s="1"/>
  <c r="G816" i="15"/>
  <c r="K816" i="15" s="1"/>
  <c r="H816" i="15"/>
  <c r="L816" i="15" s="1"/>
  <c r="F817" i="15"/>
  <c r="J817" i="15" s="1"/>
  <c r="G817" i="15"/>
  <c r="K817" i="15" s="1"/>
  <c r="H817" i="15"/>
  <c r="L817" i="15" s="1"/>
  <c r="F818" i="15"/>
  <c r="J818" i="15" s="1"/>
  <c r="G818" i="15"/>
  <c r="K818" i="15" s="1"/>
  <c r="H818" i="15"/>
  <c r="L818" i="15" s="1"/>
  <c r="F819" i="15"/>
  <c r="J819" i="15" s="1"/>
  <c r="G819" i="15"/>
  <c r="K819" i="15" s="1"/>
  <c r="H819" i="15"/>
  <c r="L819" i="15" s="1"/>
  <c r="F820" i="15"/>
  <c r="J820" i="15" s="1"/>
  <c r="G820" i="15"/>
  <c r="K820" i="15" s="1"/>
  <c r="H820" i="15"/>
  <c r="L820" i="15" s="1"/>
  <c r="F821" i="15"/>
  <c r="J821" i="15" s="1"/>
  <c r="G821" i="15"/>
  <c r="K821" i="15" s="1"/>
  <c r="H821" i="15"/>
  <c r="L821" i="15" s="1"/>
  <c r="F822" i="15"/>
  <c r="J822" i="15" s="1"/>
  <c r="G822" i="15"/>
  <c r="K822" i="15" s="1"/>
  <c r="H822" i="15"/>
  <c r="L822" i="15" s="1"/>
  <c r="F823" i="15"/>
  <c r="J823" i="15" s="1"/>
  <c r="G823" i="15"/>
  <c r="K823" i="15" s="1"/>
  <c r="H823" i="15"/>
  <c r="L823" i="15" s="1"/>
  <c r="F824" i="15"/>
  <c r="J824" i="15" s="1"/>
  <c r="G824" i="15"/>
  <c r="K824" i="15" s="1"/>
  <c r="H824" i="15"/>
  <c r="L824" i="15" s="1"/>
  <c r="F825" i="15"/>
  <c r="J825" i="15" s="1"/>
  <c r="G825" i="15"/>
  <c r="K825" i="15" s="1"/>
  <c r="H825" i="15"/>
  <c r="L825" i="15" s="1"/>
  <c r="F826" i="15"/>
  <c r="J826" i="15" s="1"/>
  <c r="G826" i="15"/>
  <c r="K826" i="15" s="1"/>
  <c r="H826" i="15"/>
  <c r="L826" i="15" s="1"/>
  <c r="F827" i="15"/>
  <c r="J827" i="15" s="1"/>
  <c r="G827" i="15"/>
  <c r="K827" i="15" s="1"/>
  <c r="H827" i="15"/>
  <c r="L827" i="15" s="1"/>
  <c r="F828" i="15"/>
  <c r="J828" i="15" s="1"/>
  <c r="G828" i="15"/>
  <c r="K828" i="15" s="1"/>
  <c r="H828" i="15"/>
  <c r="L828" i="15" s="1"/>
  <c r="F829" i="15"/>
  <c r="J829" i="15" s="1"/>
  <c r="G829" i="15"/>
  <c r="K829" i="15" s="1"/>
  <c r="H829" i="15"/>
  <c r="L829" i="15" s="1"/>
  <c r="F830" i="15"/>
  <c r="J830" i="15" s="1"/>
  <c r="G830" i="15"/>
  <c r="K830" i="15" s="1"/>
  <c r="H830" i="15"/>
  <c r="L830" i="15" s="1"/>
  <c r="F831" i="15"/>
  <c r="J831" i="15" s="1"/>
  <c r="G831" i="15"/>
  <c r="K831" i="15" s="1"/>
  <c r="H831" i="15"/>
  <c r="L831" i="15" s="1"/>
  <c r="F832" i="15"/>
  <c r="J832" i="15" s="1"/>
  <c r="G832" i="15"/>
  <c r="K832" i="15" s="1"/>
  <c r="H832" i="15"/>
  <c r="L832" i="15" s="1"/>
  <c r="F833" i="15"/>
  <c r="J833" i="15" s="1"/>
  <c r="G833" i="15"/>
  <c r="K833" i="15" s="1"/>
  <c r="H833" i="15"/>
  <c r="L833" i="15" s="1"/>
  <c r="F834" i="15"/>
  <c r="J834" i="15" s="1"/>
  <c r="G834" i="15"/>
  <c r="K834" i="15" s="1"/>
  <c r="H834" i="15"/>
  <c r="L834" i="15" s="1"/>
  <c r="F835" i="15"/>
  <c r="J835" i="15" s="1"/>
  <c r="G835" i="15"/>
  <c r="K835" i="15" s="1"/>
  <c r="H835" i="15"/>
  <c r="L835" i="15" s="1"/>
  <c r="F836" i="15"/>
  <c r="J836" i="15" s="1"/>
  <c r="G836" i="15"/>
  <c r="K836" i="15" s="1"/>
  <c r="H836" i="15"/>
  <c r="L836" i="15" s="1"/>
  <c r="F837" i="15"/>
  <c r="J837" i="15" s="1"/>
  <c r="G837" i="15"/>
  <c r="K837" i="15" s="1"/>
  <c r="H837" i="15"/>
  <c r="L837" i="15" s="1"/>
  <c r="F838" i="15"/>
  <c r="J838" i="15" s="1"/>
  <c r="G838" i="15"/>
  <c r="K838" i="15" s="1"/>
  <c r="H838" i="15"/>
  <c r="L838" i="15" s="1"/>
  <c r="F839" i="15"/>
  <c r="J839" i="15" s="1"/>
  <c r="G839" i="15"/>
  <c r="K839" i="15" s="1"/>
  <c r="H839" i="15"/>
  <c r="L839" i="15" s="1"/>
  <c r="F840" i="15"/>
  <c r="J840" i="15" s="1"/>
  <c r="G840" i="15"/>
  <c r="K840" i="15" s="1"/>
  <c r="H840" i="15"/>
  <c r="L840" i="15" s="1"/>
  <c r="F841" i="15"/>
  <c r="J841" i="15" s="1"/>
  <c r="G841" i="15"/>
  <c r="K841" i="15" s="1"/>
  <c r="H841" i="15"/>
  <c r="L841" i="15" s="1"/>
  <c r="F842" i="15"/>
  <c r="J842" i="15" s="1"/>
  <c r="G842" i="15"/>
  <c r="K842" i="15" s="1"/>
  <c r="H842" i="15"/>
  <c r="L842" i="15" s="1"/>
  <c r="F843" i="15"/>
  <c r="J843" i="15" s="1"/>
  <c r="G843" i="15"/>
  <c r="K843" i="15" s="1"/>
  <c r="H843" i="15"/>
  <c r="L843" i="15" s="1"/>
  <c r="F844" i="15"/>
  <c r="J844" i="15" s="1"/>
  <c r="G844" i="15"/>
  <c r="K844" i="15" s="1"/>
  <c r="H844" i="15"/>
  <c r="L844" i="15" s="1"/>
  <c r="F845" i="15"/>
  <c r="J845" i="15" s="1"/>
  <c r="G845" i="15"/>
  <c r="K845" i="15" s="1"/>
  <c r="H845" i="15"/>
  <c r="L845" i="15" s="1"/>
  <c r="F846" i="15"/>
  <c r="J846" i="15" s="1"/>
  <c r="G846" i="15"/>
  <c r="K846" i="15" s="1"/>
  <c r="H846" i="15"/>
  <c r="L846" i="15" s="1"/>
  <c r="F847" i="15"/>
  <c r="J847" i="15" s="1"/>
  <c r="G847" i="15"/>
  <c r="K847" i="15" s="1"/>
  <c r="H847" i="15"/>
  <c r="L847" i="15" s="1"/>
  <c r="F848" i="15"/>
  <c r="J848" i="15" s="1"/>
  <c r="G848" i="15"/>
  <c r="K848" i="15" s="1"/>
  <c r="H848" i="15"/>
  <c r="L848" i="15" s="1"/>
  <c r="F849" i="15"/>
  <c r="J849" i="15" s="1"/>
  <c r="G849" i="15"/>
  <c r="K849" i="15" s="1"/>
  <c r="H849" i="15"/>
  <c r="L849" i="15" s="1"/>
  <c r="F850" i="15"/>
  <c r="J850" i="15" s="1"/>
  <c r="G850" i="15"/>
  <c r="K850" i="15" s="1"/>
  <c r="H850" i="15"/>
  <c r="L850" i="15" s="1"/>
  <c r="F851" i="15"/>
  <c r="J851" i="15" s="1"/>
  <c r="G851" i="15"/>
  <c r="K851" i="15" s="1"/>
  <c r="H851" i="15"/>
  <c r="L851" i="15" s="1"/>
  <c r="F852" i="15"/>
  <c r="J852" i="15" s="1"/>
  <c r="G852" i="15"/>
  <c r="K852" i="15" s="1"/>
  <c r="H852" i="15"/>
  <c r="L852" i="15" s="1"/>
  <c r="F853" i="15"/>
  <c r="J853" i="15" s="1"/>
  <c r="G853" i="15"/>
  <c r="K853" i="15" s="1"/>
  <c r="H853" i="15"/>
  <c r="L853" i="15" s="1"/>
  <c r="F854" i="15"/>
  <c r="J854" i="15" s="1"/>
  <c r="G854" i="15"/>
  <c r="K854" i="15" s="1"/>
  <c r="H854" i="15"/>
  <c r="L854" i="15" s="1"/>
  <c r="F855" i="15"/>
  <c r="J855" i="15" s="1"/>
  <c r="G855" i="15"/>
  <c r="K855" i="15" s="1"/>
  <c r="H855" i="15"/>
  <c r="L855" i="15" s="1"/>
  <c r="F856" i="15"/>
  <c r="J856" i="15" s="1"/>
  <c r="G856" i="15"/>
  <c r="K856" i="15" s="1"/>
  <c r="H856" i="15"/>
  <c r="L856" i="15" s="1"/>
  <c r="F857" i="15"/>
  <c r="J857" i="15" s="1"/>
  <c r="G857" i="15"/>
  <c r="K857" i="15" s="1"/>
  <c r="H857" i="15"/>
  <c r="L857" i="15" s="1"/>
  <c r="F858" i="15"/>
  <c r="J858" i="15" s="1"/>
  <c r="G858" i="15"/>
  <c r="K858" i="15" s="1"/>
  <c r="H858" i="15"/>
  <c r="L858" i="15" s="1"/>
  <c r="F859" i="15"/>
  <c r="J859" i="15" s="1"/>
  <c r="G859" i="15"/>
  <c r="K859" i="15" s="1"/>
  <c r="H859" i="15"/>
  <c r="L859" i="15" s="1"/>
  <c r="F860" i="15"/>
  <c r="J860" i="15" s="1"/>
  <c r="G860" i="15"/>
  <c r="K860" i="15" s="1"/>
  <c r="H860" i="15"/>
  <c r="L860" i="15" s="1"/>
  <c r="F861" i="15"/>
  <c r="J861" i="15" s="1"/>
  <c r="G861" i="15"/>
  <c r="K861" i="15" s="1"/>
  <c r="H861" i="15"/>
  <c r="L861" i="15" s="1"/>
  <c r="F862" i="15"/>
  <c r="J862" i="15" s="1"/>
  <c r="G862" i="15"/>
  <c r="K862" i="15" s="1"/>
  <c r="H862" i="15"/>
  <c r="L862" i="15" s="1"/>
  <c r="F863" i="15"/>
  <c r="J863" i="15" s="1"/>
  <c r="G863" i="15"/>
  <c r="K863" i="15" s="1"/>
  <c r="H863" i="15"/>
  <c r="L863" i="15" s="1"/>
  <c r="F864" i="15"/>
  <c r="J864" i="15" s="1"/>
  <c r="G864" i="15"/>
  <c r="K864" i="15" s="1"/>
  <c r="H864" i="15"/>
  <c r="L864" i="15" s="1"/>
  <c r="F865" i="15"/>
  <c r="J865" i="15" s="1"/>
  <c r="G865" i="15"/>
  <c r="K865" i="15" s="1"/>
  <c r="H865" i="15"/>
  <c r="L865" i="15" s="1"/>
  <c r="F866" i="15"/>
  <c r="J866" i="15" s="1"/>
  <c r="G866" i="15"/>
  <c r="K866" i="15" s="1"/>
  <c r="H866" i="15"/>
  <c r="L866" i="15" s="1"/>
  <c r="F867" i="15"/>
  <c r="J867" i="15" s="1"/>
  <c r="G867" i="15"/>
  <c r="K867" i="15" s="1"/>
  <c r="H867" i="15"/>
  <c r="L867" i="15" s="1"/>
  <c r="F868" i="15"/>
  <c r="J868" i="15" s="1"/>
  <c r="G868" i="15"/>
  <c r="K868" i="15" s="1"/>
  <c r="H868" i="15"/>
  <c r="L868" i="15" s="1"/>
  <c r="F869" i="15"/>
  <c r="J869" i="15" s="1"/>
  <c r="G869" i="15"/>
  <c r="K869" i="15" s="1"/>
  <c r="H869" i="15"/>
  <c r="L869" i="15" s="1"/>
  <c r="F870" i="15"/>
  <c r="J870" i="15" s="1"/>
  <c r="G870" i="15"/>
  <c r="K870" i="15" s="1"/>
  <c r="H870" i="15"/>
  <c r="L870" i="15" s="1"/>
  <c r="F871" i="15"/>
  <c r="J871" i="15" s="1"/>
  <c r="G871" i="15"/>
  <c r="K871" i="15" s="1"/>
  <c r="H871" i="15"/>
  <c r="L871" i="15" s="1"/>
  <c r="F872" i="15"/>
  <c r="J872" i="15" s="1"/>
  <c r="G872" i="15"/>
  <c r="K872" i="15" s="1"/>
  <c r="H872" i="15"/>
  <c r="L872" i="15" s="1"/>
  <c r="F873" i="15"/>
  <c r="J873" i="15" s="1"/>
  <c r="G873" i="15"/>
  <c r="K873" i="15" s="1"/>
  <c r="H873" i="15"/>
  <c r="L873" i="15" s="1"/>
  <c r="F874" i="15"/>
  <c r="J874" i="15" s="1"/>
  <c r="G874" i="15"/>
  <c r="K874" i="15" s="1"/>
  <c r="H874" i="15"/>
  <c r="L874" i="15" s="1"/>
  <c r="F875" i="15"/>
  <c r="J875" i="15" s="1"/>
  <c r="G875" i="15"/>
  <c r="K875" i="15" s="1"/>
  <c r="H875" i="15"/>
  <c r="L875" i="15" s="1"/>
  <c r="F876" i="15"/>
  <c r="J876" i="15" s="1"/>
  <c r="G876" i="15"/>
  <c r="K876" i="15" s="1"/>
  <c r="H876" i="15"/>
  <c r="L876" i="15" s="1"/>
  <c r="F877" i="15"/>
  <c r="J877" i="15" s="1"/>
  <c r="G877" i="15"/>
  <c r="K877" i="15" s="1"/>
  <c r="H877" i="15"/>
  <c r="L877" i="15" s="1"/>
  <c r="F878" i="15"/>
  <c r="J878" i="15" s="1"/>
  <c r="G878" i="15"/>
  <c r="K878" i="15" s="1"/>
  <c r="H878" i="15"/>
  <c r="L878" i="15" s="1"/>
  <c r="F879" i="15"/>
  <c r="J879" i="15" s="1"/>
  <c r="G879" i="15"/>
  <c r="K879" i="15" s="1"/>
  <c r="H879" i="15"/>
  <c r="L879" i="15" s="1"/>
  <c r="F880" i="15"/>
  <c r="J880" i="15" s="1"/>
  <c r="G880" i="15"/>
  <c r="K880" i="15" s="1"/>
  <c r="H880" i="15"/>
  <c r="L880" i="15" s="1"/>
  <c r="F881" i="15"/>
  <c r="J881" i="15" s="1"/>
  <c r="G881" i="15"/>
  <c r="K881" i="15" s="1"/>
  <c r="H881" i="15"/>
  <c r="L881" i="15" s="1"/>
  <c r="F882" i="15"/>
  <c r="J882" i="15" s="1"/>
  <c r="G882" i="15"/>
  <c r="K882" i="15" s="1"/>
  <c r="H882" i="15"/>
  <c r="L882" i="15" s="1"/>
  <c r="F883" i="15"/>
  <c r="J883" i="15" s="1"/>
  <c r="G883" i="15"/>
  <c r="K883" i="15" s="1"/>
  <c r="H883" i="15"/>
  <c r="L883" i="15" s="1"/>
  <c r="F884" i="15"/>
  <c r="J884" i="15" s="1"/>
  <c r="G884" i="15"/>
  <c r="K884" i="15" s="1"/>
  <c r="H884" i="15"/>
  <c r="L884" i="15" s="1"/>
  <c r="F885" i="15"/>
  <c r="J885" i="15" s="1"/>
  <c r="G885" i="15"/>
  <c r="K885" i="15" s="1"/>
  <c r="H885" i="15"/>
  <c r="L885" i="15" s="1"/>
  <c r="F886" i="15"/>
  <c r="J886" i="15" s="1"/>
  <c r="G886" i="15"/>
  <c r="K886" i="15" s="1"/>
  <c r="H886" i="15"/>
  <c r="L886" i="15" s="1"/>
  <c r="F887" i="15"/>
  <c r="J887" i="15" s="1"/>
  <c r="G887" i="15"/>
  <c r="K887" i="15" s="1"/>
  <c r="H887" i="15"/>
  <c r="L887" i="15" s="1"/>
  <c r="F888" i="15"/>
  <c r="J888" i="15" s="1"/>
  <c r="G888" i="15"/>
  <c r="K888" i="15" s="1"/>
  <c r="H888" i="15"/>
  <c r="L888" i="15" s="1"/>
  <c r="F889" i="15"/>
  <c r="J889" i="15" s="1"/>
  <c r="G889" i="15"/>
  <c r="K889" i="15" s="1"/>
  <c r="H889" i="15"/>
  <c r="L889" i="15" s="1"/>
  <c r="F890" i="15"/>
  <c r="J890" i="15" s="1"/>
  <c r="G890" i="15"/>
  <c r="K890" i="15" s="1"/>
  <c r="H890" i="15"/>
  <c r="L890" i="15" s="1"/>
  <c r="F891" i="15"/>
  <c r="J891" i="15" s="1"/>
  <c r="G891" i="15"/>
  <c r="K891" i="15" s="1"/>
  <c r="H891" i="15"/>
  <c r="L891" i="15" s="1"/>
  <c r="F892" i="15"/>
  <c r="J892" i="15" s="1"/>
  <c r="G892" i="15"/>
  <c r="K892" i="15" s="1"/>
  <c r="H892" i="15"/>
  <c r="L892" i="15" s="1"/>
  <c r="F893" i="15"/>
  <c r="J893" i="15" s="1"/>
  <c r="G893" i="15"/>
  <c r="K893" i="15" s="1"/>
  <c r="H893" i="15"/>
  <c r="L893" i="15" s="1"/>
  <c r="F894" i="15"/>
  <c r="J894" i="15" s="1"/>
  <c r="G894" i="15"/>
  <c r="K894" i="15" s="1"/>
  <c r="H894" i="15"/>
  <c r="L894" i="15" s="1"/>
  <c r="F895" i="15"/>
  <c r="J895" i="15" s="1"/>
  <c r="G895" i="15"/>
  <c r="K895" i="15" s="1"/>
  <c r="H895" i="15"/>
  <c r="L895" i="15" s="1"/>
  <c r="F896" i="15"/>
  <c r="J896" i="15" s="1"/>
  <c r="G896" i="15"/>
  <c r="K896" i="15" s="1"/>
  <c r="H896" i="15"/>
  <c r="L896" i="15" s="1"/>
  <c r="F897" i="15"/>
  <c r="J897" i="15" s="1"/>
  <c r="G897" i="15"/>
  <c r="K897" i="15" s="1"/>
  <c r="H897" i="15"/>
  <c r="L897" i="15" s="1"/>
  <c r="F898" i="15"/>
  <c r="J898" i="15" s="1"/>
  <c r="G898" i="15"/>
  <c r="K898" i="15" s="1"/>
  <c r="H898" i="15"/>
  <c r="L898" i="15" s="1"/>
  <c r="F899" i="15"/>
  <c r="J899" i="15" s="1"/>
  <c r="G899" i="15"/>
  <c r="K899" i="15" s="1"/>
  <c r="H899" i="15"/>
  <c r="L899" i="15" s="1"/>
  <c r="F900" i="15"/>
  <c r="J900" i="15" s="1"/>
  <c r="G900" i="15"/>
  <c r="K900" i="15" s="1"/>
  <c r="H900" i="15"/>
  <c r="L900" i="15" s="1"/>
  <c r="F901" i="15"/>
  <c r="J901" i="15" s="1"/>
  <c r="G901" i="15"/>
  <c r="K901" i="15" s="1"/>
  <c r="H901" i="15"/>
  <c r="L901" i="15" s="1"/>
  <c r="F902" i="15"/>
  <c r="J902" i="15" s="1"/>
  <c r="G902" i="15"/>
  <c r="K902" i="15" s="1"/>
  <c r="H902" i="15"/>
  <c r="L902" i="15" s="1"/>
  <c r="F903" i="15"/>
  <c r="J903" i="15" s="1"/>
  <c r="G903" i="15"/>
  <c r="K903" i="15" s="1"/>
  <c r="H903" i="15"/>
  <c r="L903" i="15" s="1"/>
  <c r="F904" i="15"/>
  <c r="J904" i="15" s="1"/>
  <c r="G904" i="15"/>
  <c r="K904" i="15" s="1"/>
  <c r="H904" i="15"/>
  <c r="L904" i="15" s="1"/>
  <c r="F905" i="15"/>
  <c r="J905" i="15" s="1"/>
  <c r="G905" i="15"/>
  <c r="K905" i="15" s="1"/>
  <c r="H905" i="15"/>
  <c r="L905" i="15" s="1"/>
  <c r="F906" i="15"/>
  <c r="J906" i="15" s="1"/>
  <c r="G906" i="15"/>
  <c r="K906" i="15" s="1"/>
  <c r="H906" i="15"/>
  <c r="L906" i="15" s="1"/>
  <c r="F907" i="15"/>
  <c r="J907" i="15" s="1"/>
  <c r="G907" i="15"/>
  <c r="K907" i="15" s="1"/>
  <c r="H907" i="15"/>
  <c r="L907" i="15" s="1"/>
  <c r="F908" i="15"/>
  <c r="J908" i="15" s="1"/>
  <c r="G908" i="15"/>
  <c r="K908" i="15" s="1"/>
  <c r="H908" i="15"/>
  <c r="L908" i="15" s="1"/>
  <c r="F909" i="15"/>
  <c r="J909" i="15" s="1"/>
  <c r="G909" i="15"/>
  <c r="K909" i="15" s="1"/>
  <c r="H909" i="15"/>
  <c r="L909" i="15" s="1"/>
  <c r="F910" i="15"/>
  <c r="J910" i="15" s="1"/>
  <c r="G910" i="15"/>
  <c r="K910" i="15" s="1"/>
  <c r="H910" i="15"/>
  <c r="L910" i="15" s="1"/>
  <c r="F911" i="15"/>
  <c r="J911" i="15" s="1"/>
  <c r="G911" i="15"/>
  <c r="K911" i="15" s="1"/>
  <c r="H911" i="15"/>
  <c r="L911" i="15" s="1"/>
  <c r="F912" i="15"/>
  <c r="J912" i="15" s="1"/>
  <c r="G912" i="15"/>
  <c r="K912" i="15" s="1"/>
  <c r="H912" i="15"/>
  <c r="L912" i="15" s="1"/>
  <c r="F913" i="15"/>
  <c r="J913" i="15" s="1"/>
  <c r="G913" i="15"/>
  <c r="K913" i="15" s="1"/>
  <c r="H913" i="15"/>
  <c r="L913" i="15" s="1"/>
  <c r="F914" i="15"/>
  <c r="J914" i="15" s="1"/>
  <c r="G914" i="15"/>
  <c r="K914" i="15" s="1"/>
  <c r="H914" i="15"/>
  <c r="L914" i="15" s="1"/>
  <c r="F915" i="15"/>
  <c r="J915" i="15" s="1"/>
  <c r="G915" i="15"/>
  <c r="K915" i="15" s="1"/>
  <c r="H915" i="15"/>
  <c r="L915" i="15" s="1"/>
  <c r="F916" i="15"/>
  <c r="J916" i="15" s="1"/>
  <c r="G916" i="15"/>
  <c r="K916" i="15" s="1"/>
  <c r="H916" i="15"/>
  <c r="L916" i="15" s="1"/>
  <c r="F917" i="15"/>
  <c r="J917" i="15" s="1"/>
  <c r="G917" i="15"/>
  <c r="K917" i="15" s="1"/>
  <c r="H917" i="15"/>
  <c r="L917" i="15" s="1"/>
  <c r="F918" i="15"/>
  <c r="J918" i="15" s="1"/>
  <c r="G918" i="15"/>
  <c r="K918" i="15" s="1"/>
  <c r="H918" i="15"/>
  <c r="L918" i="15" s="1"/>
  <c r="F919" i="15"/>
  <c r="J919" i="15" s="1"/>
  <c r="G919" i="15"/>
  <c r="K919" i="15" s="1"/>
  <c r="H919" i="15"/>
  <c r="L919" i="15" s="1"/>
  <c r="F920" i="15"/>
  <c r="J920" i="15" s="1"/>
  <c r="G920" i="15"/>
  <c r="K920" i="15" s="1"/>
  <c r="H920" i="15"/>
  <c r="L920" i="15" s="1"/>
  <c r="F921" i="15"/>
  <c r="J921" i="15" s="1"/>
  <c r="G921" i="15"/>
  <c r="K921" i="15" s="1"/>
  <c r="H921" i="15"/>
  <c r="L921" i="15" s="1"/>
  <c r="F922" i="15"/>
  <c r="J922" i="15" s="1"/>
  <c r="G922" i="15"/>
  <c r="K922" i="15" s="1"/>
  <c r="H922" i="15"/>
  <c r="L922" i="15" s="1"/>
  <c r="F923" i="15"/>
  <c r="J923" i="15" s="1"/>
  <c r="G923" i="15"/>
  <c r="K923" i="15" s="1"/>
  <c r="H923" i="15"/>
  <c r="L923" i="15" s="1"/>
  <c r="F924" i="15"/>
  <c r="J924" i="15" s="1"/>
  <c r="G924" i="15"/>
  <c r="K924" i="15" s="1"/>
  <c r="H924" i="15"/>
  <c r="L924" i="15" s="1"/>
  <c r="F925" i="15"/>
  <c r="J925" i="15" s="1"/>
  <c r="G925" i="15"/>
  <c r="K925" i="15" s="1"/>
  <c r="H925" i="15"/>
  <c r="L925" i="15" s="1"/>
  <c r="F926" i="15"/>
  <c r="J926" i="15" s="1"/>
  <c r="G926" i="15"/>
  <c r="K926" i="15" s="1"/>
  <c r="H926" i="15"/>
  <c r="L926" i="15" s="1"/>
  <c r="F927" i="15"/>
  <c r="J927" i="15" s="1"/>
  <c r="G927" i="15"/>
  <c r="K927" i="15" s="1"/>
  <c r="H927" i="15"/>
  <c r="L927" i="15" s="1"/>
  <c r="F928" i="15"/>
  <c r="J928" i="15" s="1"/>
  <c r="G928" i="15"/>
  <c r="K928" i="15" s="1"/>
  <c r="H928" i="15"/>
  <c r="L928" i="15" s="1"/>
  <c r="F929" i="15"/>
  <c r="J929" i="15" s="1"/>
  <c r="G929" i="15"/>
  <c r="K929" i="15" s="1"/>
  <c r="H929" i="15"/>
  <c r="L929" i="15" s="1"/>
  <c r="F930" i="15"/>
  <c r="J930" i="15" s="1"/>
  <c r="G930" i="15"/>
  <c r="K930" i="15" s="1"/>
  <c r="H930" i="15"/>
  <c r="L930" i="15" s="1"/>
  <c r="F931" i="15"/>
  <c r="J931" i="15" s="1"/>
  <c r="G931" i="15"/>
  <c r="K931" i="15" s="1"/>
  <c r="H931" i="15"/>
  <c r="L931" i="15" s="1"/>
  <c r="F932" i="15"/>
  <c r="J932" i="15" s="1"/>
  <c r="G932" i="15"/>
  <c r="K932" i="15" s="1"/>
  <c r="H932" i="15"/>
  <c r="L932" i="15" s="1"/>
  <c r="F933" i="15"/>
  <c r="J933" i="15" s="1"/>
  <c r="G933" i="15"/>
  <c r="K933" i="15" s="1"/>
  <c r="H933" i="15"/>
  <c r="L933" i="15" s="1"/>
  <c r="F934" i="15"/>
  <c r="J934" i="15" s="1"/>
  <c r="G934" i="15"/>
  <c r="K934" i="15" s="1"/>
  <c r="H934" i="15"/>
  <c r="L934" i="15" s="1"/>
  <c r="F935" i="15"/>
  <c r="J935" i="15" s="1"/>
  <c r="G935" i="15"/>
  <c r="K935" i="15" s="1"/>
  <c r="H935" i="15"/>
  <c r="L935" i="15" s="1"/>
  <c r="F936" i="15"/>
  <c r="J936" i="15" s="1"/>
  <c r="G936" i="15"/>
  <c r="K936" i="15" s="1"/>
  <c r="H936" i="15"/>
  <c r="L936" i="15" s="1"/>
  <c r="F937" i="15"/>
  <c r="J937" i="15" s="1"/>
  <c r="G937" i="15"/>
  <c r="K937" i="15" s="1"/>
  <c r="H937" i="15"/>
  <c r="L937" i="15" s="1"/>
  <c r="F938" i="15"/>
  <c r="J938" i="15" s="1"/>
  <c r="G938" i="15"/>
  <c r="K938" i="15" s="1"/>
  <c r="H938" i="15"/>
  <c r="L938" i="15" s="1"/>
  <c r="F939" i="15"/>
  <c r="J939" i="15" s="1"/>
  <c r="G939" i="15"/>
  <c r="K939" i="15" s="1"/>
  <c r="H939" i="15"/>
  <c r="L939" i="15" s="1"/>
  <c r="F940" i="15"/>
  <c r="J940" i="15" s="1"/>
  <c r="G940" i="15"/>
  <c r="K940" i="15" s="1"/>
  <c r="H940" i="15"/>
  <c r="L940" i="15" s="1"/>
  <c r="F941" i="15"/>
  <c r="J941" i="15" s="1"/>
  <c r="G941" i="15"/>
  <c r="K941" i="15" s="1"/>
  <c r="H941" i="15"/>
  <c r="L941" i="15" s="1"/>
  <c r="F942" i="15"/>
  <c r="J942" i="15" s="1"/>
  <c r="G942" i="15"/>
  <c r="K942" i="15" s="1"/>
  <c r="H942" i="15"/>
  <c r="L942" i="15" s="1"/>
  <c r="F943" i="15"/>
  <c r="J943" i="15" s="1"/>
  <c r="G943" i="15"/>
  <c r="K943" i="15" s="1"/>
  <c r="H943" i="15"/>
  <c r="L943" i="15" s="1"/>
  <c r="F944" i="15"/>
  <c r="J944" i="15" s="1"/>
  <c r="G944" i="15"/>
  <c r="K944" i="15" s="1"/>
  <c r="H944" i="15"/>
  <c r="L944" i="15" s="1"/>
  <c r="F945" i="15"/>
  <c r="J945" i="15" s="1"/>
  <c r="G945" i="15"/>
  <c r="K945" i="15" s="1"/>
  <c r="H945" i="15"/>
  <c r="L945" i="15" s="1"/>
  <c r="F946" i="15"/>
  <c r="J946" i="15" s="1"/>
  <c r="G946" i="15"/>
  <c r="K946" i="15" s="1"/>
  <c r="H946" i="15"/>
  <c r="L946" i="15" s="1"/>
  <c r="F947" i="15"/>
  <c r="J947" i="15" s="1"/>
  <c r="G947" i="15"/>
  <c r="K947" i="15" s="1"/>
  <c r="H947" i="15"/>
  <c r="L947" i="15" s="1"/>
  <c r="F948" i="15"/>
  <c r="J948" i="15" s="1"/>
  <c r="G948" i="15"/>
  <c r="K948" i="15" s="1"/>
  <c r="H948" i="15"/>
  <c r="L948" i="15" s="1"/>
  <c r="F949" i="15"/>
  <c r="J949" i="15" s="1"/>
  <c r="G949" i="15"/>
  <c r="K949" i="15" s="1"/>
  <c r="H949" i="15"/>
  <c r="L949" i="15" s="1"/>
  <c r="F950" i="15"/>
  <c r="J950" i="15" s="1"/>
  <c r="G950" i="15"/>
  <c r="K950" i="15" s="1"/>
  <c r="H950" i="15"/>
  <c r="L950" i="15" s="1"/>
  <c r="F951" i="15"/>
  <c r="J951" i="15" s="1"/>
  <c r="G951" i="15"/>
  <c r="K951" i="15" s="1"/>
  <c r="H951" i="15"/>
  <c r="L951" i="15" s="1"/>
  <c r="F952" i="15"/>
  <c r="J952" i="15" s="1"/>
  <c r="G952" i="15"/>
  <c r="K952" i="15" s="1"/>
  <c r="H952" i="15"/>
  <c r="L952" i="15" s="1"/>
  <c r="F953" i="15"/>
  <c r="J953" i="15" s="1"/>
  <c r="G953" i="15"/>
  <c r="K953" i="15" s="1"/>
  <c r="H953" i="15"/>
  <c r="L953" i="15" s="1"/>
  <c r="F954" i="15"/>
  <c r="J954" i="15" s="1"/>
  <c r="G954" i="15"/>
  <c r="K954" i="15" s="1"/>
  <c r="H954" i="15"/>
  <c r="L954" i="15" s="1"/>
  <c r="F955" i="15"/>
  <c r="J955" i="15" s="1"/>
  <c r="G955" i="15"/>
  <c r="K955" i="15" s="1"/>
  <c r="H955" i="15"/>
  <c r="L955" i="15" s="1"/>
  <c r="F956" i="15"/>
  <c r="J956" i="15" s="1"/>
  <c r="G956" i="15"/>
  <c r="K956" i="15" s="1"/>
  <c r="H956" i="15"/>
  <c r="L956" i="15" s="1"/>
  <c r="F957" i="15"/>
  <c r="J957" i="15" s="1"/>
  <c r="G957" i="15"/>
  <c r="K957" i="15" s="1"/>
  <c r="H957" i="15"/>
  <c r="L957" i="15" s="1"/>
  <c r="F958" i="15"/>
  <c r="J958" i="15" s="1"/>
  <c r="G958" i="15"/>
  <c r="K958" i="15" s="1"/>
  <c r="H958" i="15"/>
  <c r="L958" i="15" s="1"/>
  <c r="F959" i="15"/>
  <c r="J959" i="15" s="1"/>
  <c r="G959" i="15"/>
  <c r="K959" i="15" s="1"/>
  <c r="H959" i="15"/>
  <c r="L959" i="15" s="1"/>
  <c r="F960" i="15"/>
  <c r="J960" i="15" s="1"/>
  <c r="G960" i="15"/>
  <c r="K960" i="15" s="1"/>
  <c r="H960" i="15"/>
  <c r="L960" i="15" s="1"/>
  <c r="F961" i="15"/>
  <c r="J961" i="15" s="1"/>
  <c r="G961" i="15"/>
  <c r="K961" i="15" s="1"/>
  <c r="H961" i="15"/>
  <c r="L961" i="15" s="1"/>
  <c r="F962" i="15"/>
  <c r="J962" i="15" s="1"/>
  <c r="G962" i="15"/>
  <c r="K962" i="15" s="1"/>
  <c r="H962" i="15"/>
  <c r="L962" i="15" s="1"/>
  <c r="F963" i="15"/>
  <c r="J963" i="15" s="1"/>
  <c r="G963" i="15"/>
  <c r="K963" i="15" s="1"/>
  <c r="H963" i="15"/>
  <c r="L963" i="15" s="1"/>
  <c r="F964" i="15"/>
  <c r="J964" i="15" s="1"/>
  <c r="G964" i="15"/>
  <c r="K964" i="15" s="1"/>
  <c r="H964" i="15"/>
  <c r="L964" i="15" s="1"/>
  <c r="F965" i="15"/>
  <c r="J965" i="15" s="1"/>
  <c r="G965" i="15"/>
  <c r="K965" i="15" s="1"/>
  <c r="H965" i="15"/>
  <c r="L965" i="15" s="1"/>
  <c r="F966" i="15"/>
  <c r="J966" i="15" s="1"/>
  <c r="G966" i="15"/>
  <c r="K966" i="15" s="1"/>
  <c r="H966" i="15"/>
  <c r="L966" i="15" s="1"/>
  <c r="F967" i="15"/>
  <c r="J967" i="15" s="1"/>
  <c r="G967" i="15"/>
  <c r="K967" i="15" s="1"/>
  <c r="H967" i="15"/>
  <c r="L967" i="15" s="1"/>
  <c r="F968" i="15"/>
  <c r="J968" i="15" s="1"/>
  <c r="G968" i="15"/>
  <c r="K968" i="15" s="1"/>
  <c r="H968" i="15"/>
  <c r="L968" i="15" s="1"/>
  <c r="F969" i="15"/>
  <c r="J969" i="15" s="1"/>
  <c r="G969" i="15"/>
  <c r="K969" i="15" s="1"/>
  <c r="H969" i="15"/>
  <c r="L969" i="15" s="1"/>
  <c r="F970" i="15"/>
  <c r="J970" i="15" s="1"/>
  <c r="G970" i="15"/>
  <c r="K970" i="15" s="1"/>
  <c r="H970" i="15"/>
  <c r="L970" i="15" s="1"/>
  <c r="F971" i="15"/>
  <c r="J971" i="15" s="1"/>
  <c r="G971" i="15"/>
  <c r="K971" i="15" s="1"/>
  <c r="H971" i="15"/>
  <c r="L971" i="15" s="1"/>
  <c r="F972" i="15"/>
  <c r="J972" i="15" s="1"/>
  <c r="G972" i="15"/>
  <c r="K972" i="15" s="1"/>
  <c r="H972" i="15"/>
  <c r="L972" i="15" s="1"/>
  <c r="F973" i="15"/>
  <c r="J973" i="15" s="1"/>
  <c r="G973" i="15"/>
  <c r="K973" i="15" s="1"/>
  <c r="H973" i="15"/>
  <c r="L973" i="15" s="1"/>
  <c r="F974" i="15"/>
  <c r="J974" i="15" s="1"/>
  <c r="G974" i="15"/>
  <c r="K974" i="15" s="1"/>
  <c r="H974" i="15"/>
  <c r="L974" i="15" s="1"/>
  <c r="F975" i="15"/>
  <c r="J975" i="15" s="1"/>
  <c r="G975" i="15"/>
  <c r="K975" i="15" s="1"/>
  <c r="H975" i="15"/>
  <c r="L975" i="15" s="1"/>
  <c r="F976" i="15"/>
  <c r="J976" i="15" s="1"/>
  <c r="G976" i="15"/>
  <c r="K976" i="15" s="1"/>
  <c r="H976" i="15"/>
  <c r="L976" i="15" s="1"/>
  <c r="F977" i="15"/>
  <c r="J977" i="15" s="1"/>
  <c r="G977" i="15"/>
  <c r="K977" i="15" s="1"/>
  <c r="H977" i="15"/>
  <c r="L977" i="15" s="1"/>
  <c r="F978" i="15"/>
  <c r="J978" i="15" s="1"/>
  <c r="G978" i="15"/>
  <c r="K978" i="15" s="1"/>
  <c r="H978" i="15"/>
  <c r="L978" i="15" s="1"/>
  <c r="F979" i="15"/>
  <c r="J979" i="15" s="1"/>
  <c r="G979" i="15"/>
  <c r="K979" i="15" s="1"/>
  <c r="H979" i="15"/>
  <c r="L979" i="15" s="1"/>
  <c r="F980" i="15"/>
  <c r="J980" i="15" s="1"/>
  <c r="G980" i="15"/>
  <c r="K980" i="15" s="1"/>
  <c r="H980" i="15"/>
  <c r="L980" i="15" s="1"/>
  <c r="F981" i="15"/>
  <c r="J981" i="15" s="1"/>
  <c r="G981" i="15"/>
  <c r="K981" i="15" s="1"/>
  <c r="H981" i="15"/>
  <c r="L981" i="15" s="1"/>
  <c r="F982" i="15"/>
  <c r="J982" i="15" s="1"/>
  <c r="G982" i="15"/>
  <c r="K982" i="15" s="1"/>
  <c r="H982" i="15"/>
  <c r="L982" i="15" s="1"/>
  <c r="F983" i="15"/>
  <c r="J983" i="15" s="1"/>
  <c r="G983" i="15"/>
  <c r="K983" i="15" s="1"/>
  <c r="H983" i="15"/>
  <c r="L983" i="15" s="1"/>
  <c r="F984" i="15"/>
  <c r="J984" i="15" s="1"/>
  <c r="G984" i="15"/>
  <c r="K984" i="15" s="1"/>
  <c r="H984" i="15"/>
  <c r="L984" i="15" s="1"/>
  <c r="F985" i="15"/>
  <c r="J985" i="15" s="1"/>
  <c r="G985" i="15"/>
  <c r="K985" i="15" s="1"/>
  <c r="H985" i="15"/>
  <c r="L985" i="15" s="1"/>
  <c r="F986" i="15"/>
  <c r="J986" i="15" s="1"/>
  <c r="G986" i="15"/>
  <c r="K986" i="15" s="1"/>
  <c r="H986" i="15"/>
  <c r="L986" i="15" s="1"/>
  <c r="F987" i="15"/>
  <c r="J987" i="15" s="1"/>
  <c r="G987" i="15"/>
  <c r="K987" i="15" s="1"/>
  <c r="H987" i="15"/>
  <c r="L987" i="15" s="1"/>
  <c r="F988" i="15"/>
  <c r="J988" i="15" s="1"/>
  <c r="G988" i="15"/>
  <c r="K988" i="15" s="1"/>
  <c r="H988" i="15"/>
  <c r="L988" i="15" s="1"/>
  <c r="F989" i="15"/>
  <c r="J989" i="15" s="1"/>
  <c r="G989" i="15"/>
  <c r="K989" i="15" s="1"/>
  <c r="H989" i="15"/>
  <c r="L989" i="15" s="1"/>
  <c r="F990" i="15"/>
  <c r="J990" i="15" s="1"/>
  <c r="G990" i="15"/>
  <c r="K990" i="15" s="1"/>
  <c r="H990" i="15"/>
  <c r="L990" i="15" s="1"/>
  <c r="F991" i="15"/>
  <c r="J991" i="15" s="1"/>
  <c r="G991" i="15"/>
  <c r="K991" i="15" s="1"/>
  <c r="H991" i="15"/>
  <c r="L991" i="15" s="1"/>
  <c r="F992" i="15"/>
  <c r="J992" i="15" s="1"/>
  <c r="G992" i="15"/>
  <c r="K992" i="15" s="1"/>
  <c r="H992" i="15"/>
  <c r="L992" i="15" s="1"/>
  <c r="F993" i="15"/>
  <c r="J993" i="15" s="1"/>
  <c r="G993" i="15"/>
  <c r="K993" i="15" s="1"/>
  <c r="H993" i="15"/>
  <c r="L993" i="15" s="1"/>
  <c r="F994" i="15"/>
  <c r="J994" i="15" s="1"/>
  <c r="G994" i="15"/>
  <c r="K994" i="15" s="1"/>
  <c r="H994" i="15"/>
  <c r="L994" i="15" s="1"/>
  <c r="F995" i="15"/>
  <c r="J995" i="15" s="1"/>
  <c r="G995" i="15"/>
  <c r="K995" i="15" s="1"/>
  <c r="H995" i="15"/>
  <c r="L995" i="15" s="1"/>
  <c r="F996" i="15"/>
  <c r="J996" i="15" s="1"/>
  <c r="G996" i="15"/>
  <c r="K996" i="15" s="1"/>
  <c r="H996" i="15"/>
  <c r="L996" i="15" s="1"/>
  <c r="F997" i="15"/>
  <c r="J997" i="15" s="1"/>
  <c r="G997" i="15"/>
  <c r="K997" i="15" s="1"/>
  <c r="H997" i="15"/>
  <c r="L997" i="15" s="1"/>
  <c r="F998" i="15"/>
  <c r="J998" i="15" s="1"/>
  <c r="G998" i="15"/>
  <c r="K998" i="15" s="1"/>
  <c r="H998" i="15"/>
  <c r="L998" i="15" s="1"/>
  <c r="F999" i="15"/>
  <c r="J999" i="15" s="1"/>
  <c r="G999" i="15"/>
  <c r="K999" i="15" s="1"/>
  <c r="H999" i="15"/>
  <c r="L999" i="15" s="1"/>
  <c r="F1000" i="15"/>
  <c r="J1000" i="15" s="1"/>
  <c r="G1000" i="15"/>
  <c r="K1000" i="15" s="1"/>
  <c r="H1000" i="15"/>
  <c r="L1000" i="15" s="1"/>
  <c r="F1001" i="15"/>
  <c r="J1001" i="15" s="1"/>
  <c r="G1001" i="15"/>
  <c r="K1001" i="15" s="1"/>
  <c r="H1001" i="15"/>
  <c r="L1001" i="15" s="1"/>
  <c r="F1002" i="15"/>
  <c r="J1002" i="15" s="1"/>
  <c r="G1002" i="15"/>
  <c r="K1002" i="15" s="1"/>
  <c r="H1002" i="15"/>
  <c r="L1002" i="15" s="1"/>
  <c r="F1003" i="15"/>
  <c r="J1003" i="15" s="1"/>
  <c r="G1003" i="15"/>
  <c r="K1003" i="15" s="1"/>
  <c r="H1003" i="15"/>
  <c r="L1003" i="15" s="1"/>
  <c r="F1004" i="15"/>
  <c r="J1004" i="15" s="1"/>
  <c r="G1004" i="15"/>
  <c r="K1004" i="15" s="1"/>
  <c r="H1004" i="15"/>
  <c r="L1004" i="15" s="1"/>
  <c r="F1005" i="15"/>
  <c r="J1005" i="15" s="1"/>
  <c r="G1005" i="15"/>
  <c r="K1005" i="15" s="1"/>
  <c r="H1005" i="15"/>
  <c r="L1005" i="15" s="1"/>
  <c r="F1006" i="15"/>
  <c r="J1006" i="15" s="1"/>
  <c r="G1006" i="15"/>
  <c r="K1006" i="15" s="1"/>
  <c r="H1006" i="15"/>
  <c r="L1006" i="15" s="1"/>
  <c r="F1007" i="15"/>
  <c r="J1007" i="15" s="1"/>
  <c r="G1007" i="15"/>
  <c r="K1007" i="15" s="1"/>
  <c r="H1007" i="15"/>
  <c r="L1007" i="15" s="1"/>
  <c r="F1008" i="15"/>
  <c r="J1008" i="15" s="1"/>
  <c r="G1008" i="15"/>
  <c r="K1008" i="15" s="1"/>
  <c r="H1008" i="15"/>
  <c r="L1008" i="15" s="1"/>
  <c r="F1009" i="15"/>
  <c r="J1009" i="15" s="1"/>
  <c r="G1009" i="15"/>
  <c r="K1009" i="15" s="1"/>
  <c r="H1009" i="15"/>
  <c r="L1009" i="15" s="1"/>
  <c r="F1010" i="15"/>
  <c r="J1010" i="15" s="1"/>
  <c r="G1010" i="15"/>
  <c r="K1010" i="15" s="1"/>
  <c r="H1010" i="15"/>
  <c r="L1010" i="15" s="1"/>
  <c r="F1011" i="15"/>
  <c r="J1011" i="15" s="1"/>
  <c r="G1011" i="15"/>
  <c r="K1011" i="15" s="1"/>
  <c r="H1011" i="15"/>
  <c r="L1011" i="15" s="1"/>
  <c r="F1012" i="15"/>
  <c r="J1012" i="15" s="1"/>
  <c r="G1012" i="15"/>
  <c r="K1012" i="15" s="1"/>
  <c r="H1012" i="15"/>
  <c r="L1012" i="15" s="1"/>
  <c r="F1013" i="15"/>
  <c r="J1013" i="15" s="1"/>
  <c r="G1013" i="15"/>
  <c r="K1013" i="15" s="1"/>
  <c r="H1013" i="15"/>
  <c r="L1013" i="15" s="1"/>
  <c r="F1014" i="15"/>
  <c r="J1014" i="15" s="1"/>
  <c r="G1014" i="15"/>
  <c r="K1014" i="15" s="1"/>
  <c r="H1014" i="15"/>
  <c r="L1014" i="15" s="1"/>
  <c r="F1015" i="15"/>
  <c r="J1015" i="15" s="1"/>
  <c r="G1015" i="15"/>
  <c r="K1015" i="15" s="1"/>
  <c r="H1015" i="15"/>
  <c r="L1015" i="15" s="1"/>
  <c r="F1016" i="15"/>
  <c r="J1016" i="15" s="1"/>
  <c r="G1016" i="15"/>
  <c r="K1016" i="15" s="1"/>
  <c r="H1016" i="15"/>
  <c r="L1016" i="15" s="1"/>
  <c r="F1017" i="15"/>
  <c r="J1017" i="15" s="1"/>
  <c r="G1017" i="15"/>
  <c r="K1017" i="15" s="1"/>
  <c r="H1017" i="15"/>
  <c r="L1017" i="15" s="1"/>
  <c r="F1018" i="15"/>
  <c r="J1018" i="15" s="1"/>
  <c r="G1018" i="15"/>
  <c r="K1018" i="15" s="1"/>
  <c r="H1018" i="15"/>
  <c r="L1018" i="15" s="1"/>
  <c r="F1019" i="15"/>
  <c r="J1019" i="15" s="1"/>
  <c r="G1019" i="15"/>
  <c r="K1019" i="15" s="1"/>
  <c r="H1019" i="15"/>
  <c r="L1019" i="15" s="1"/>
  <c r="F1020" i="15"/>
  <c r="J1020" i="15" s="1"/>
  <c r="G1020" i="15"/>
  <c r="K1020" i="15" s="1"/>
  <c r="H1020" i="15"/>
  <c r="L1020" i="15" s="1"/>
  <c r="F1021" i="15"/>
  <c r="J1021" i="15" s="1"/>
  <c r="G1021" i="15"/>
  <c r="K1021" i="15" s="1"/>
  <c r="H1021" i="15"/>
  <c r="L1021" i="15" s="1"/>
  <c r="F1022" i="15"/>
  <c r="J1022" i="15" s="1"/>
  <c r="G1022" i="15"/>
  <c r="K1022" i="15" s="1"/>
  <c r="H1022" i="15"/>
  <c r="L1022" i="15" s="1"/>
  <c r="F1023" i="15"/>
  <c r="J1023" i="15" s="1"/>
  <c r="G1023" i="15"/>
  <c r="K1023" i="15" s="1"/>
  <c r="H1023" i="15"/>
  <c r="L1023" i="15" s="1"/>
  <c r="F1024" i="15"/>
  <c r="J1024" i="15" s="1"/>
  <c r="G1024" i="15"/>
  <c r="K1024" i="15" s="1"/>
  <c r="H1024" i="15"/>
  <c r="L1024" i="15" s="1"/>
  <c r="F1025" i="15"/>
  <c r="J1025" i="15" s="1"/>
  <c r="G1025" i="15"/>
  <c r="K1025" i="15" s="1"/>
  <c r="H1025" i="15"/>
  <c r="L1025" i="15" s="1"/>
  <c r="F1026" i="15"/>
  <c r="J1026" i="15" s="1"/>
  <c r="G1026" i="15"/>
  <c r="K1026" i="15" s="1"/>
  <c r="H1026" i="15"/>
  <c r="L1026" i="15" s="1"/>
  <c r="F1027" i="15"/>
  <c r="J1027" i="15" s="1"/>
  <c r="G1027" i="15"/>
  <c r="K1027" i="15" s="1"/>
  <c r="H1027" i="15"/>
  <c r="L1027" i="15" s="1"/>
  <c r="F1028" i="15"/>
  <c r="J1028" i="15" s="1"/>
  <c r="G1028" i="15"/>
  <c r="K1028" i="15" s="1"/>
  <c r="H1028" i="15"/>
  <c r="L1028" i="15" s="1"/>
  <c r="F1029" i="15"/>
  <c r="J1029" i="15" s="1"/>
  <c r="G1029" i="15"/>
  <c r="K1029" i="15" s="1"/>
  <c r="H1029" i="15"/>
  <c r="L1029" i="15" s="1"/>
  <c r="F1030" i="15"/>
  <c r="J1030" i="15" s="1"/>
  <c r="G1030" i="15"/>
  <c r="K1030" i="15" s="1"/>
  <c r="H1030" i="15"/>
  <c r="L1030" i="15" s="1"/>
  <c r="F1031" i="15"/>
  <c r="J1031" i="15" s="1"/>
  <c r="G1031" i="15"/>
  <c r="K1031" i="15" s="1"/>
  <c r="H1031" i="15"/>
  <c r="L1031" i="15" s="1"/>
  <c r="F1032" i="15"/>
  <c r="J1032" i="15" s="1"/>
  <c r="G1032" i="15"/>
  <c r="K1032" i="15" s="1"/>
  <c r="H1032" i="15"/>
  <c r="L1032" i="15" s="1"/>
  <c r="F1033" i="15"/>
  <c r="J1033" i="15" s="1"/>
  <c r="G1033" i="15"/>
  <c r="K1033" i="15" s="1"/>
  <c r="H1033" i="15"/>
  <c r="L1033" i="15" s="1"/>
  <c r="F1034" i="15"/>
  <c r="J1034" i="15" s="1"/>
  <c r="G1034" i="15"/>
  <c r="K1034" i="15" s="1"/>
  <c r="H1034" i="15"/>
  <c r="L1034" i="15" s="1"/>
  <c r="F1035" i="15"/>
  <c r="J1035" i="15" s="1"/>
  <c r="G1035" i="15"/>
  <c r="K1035" i="15" s="1"/>
  <c r="H1035" i="15"/>
  <c r="L1035" i="15" s="1"/>
  <c r="F1036" i="15"/>
  <c r="J1036" i="15" s="1"/>
  <c r="G1036" i="15"/>
  <c r="K1036" i="15" s="1"/>
  <c r="H1036" i="15"/>
  <c r="L1036" i="15" s="1"/>
  <c r="F1037" i="15"/>
  <c r="J1037" i="15" s="1"/>
  <c r="G1037" i="15"/>
  <c r="K1037" i="15" s="1"/>
  <c r="H1037" i="15"/>
  <c r="L1037" i="15" s="1"/>
  <c r="F1038" i="15"/>
  <c r="J1038" i="15" s="1"/>
  <c r="G1038" i="15"/>
  <c r="K1038" i="15" s="1"/>
  <c r="H1038" i="15"/>
  <c r="L1038" i="15" s="1"/>
  <c r="F1039" i="15"/>
  <c r="J1039" i="15" s="1"/>
  <c r="G1039" i="15"/>
  <c r="K1039" i="15" s="1"/>
  <c r="H1039" i="15"/>
  <c r="L1039" i="15" s="1"/>
  <c r="F1040" i="15"/>
  <c r="J1040" i="15" s="1"/>
  <c r="G1040" i="15"/>
  <c r="K1040" i="15" s="1"/>
  <c r="H1040" i="15"/>
  <c r="L1040" i="15" s="1"/>
  <c r="F1041" i="15"/>
  <c r="J1041" i="15" s="1"/>
  <c r="G1041" i="15"/>
  <c r="K1041" i="15" s="1"/>
  <c r="H1041" i="15"/>
  <c r="L1041" i="15" s="1"/>
  <c r="F1042" i="15"/>
  <c r="J1042" i="15" s="1"/>
  <c r="G1042" i="15"/>
  <c r="K1042" i="15" s="1"/>
  <c r="H1042" i="15"/>
  <c r="L1042" i="15" s="1"/>
  <c r="F1043" i="15"/>
  <c r="J1043" i="15" s="1"/>
  <c r="G1043" i="15"/>
  <c r="K1043" i="15" s="1"/>
  <c r="H1043" i="15"/>
  <c r="L1043" i="15" s="1"/>
  <c r="F1044" i="15"/>
  <c r="J1044" i="15" s="1"/>
  <c r="G1044" i="15"/>
  <c r="K1044" i="15" s="1"/>
  <c r="H1044" i="15"/>
  <c r="L1044" i="15" s="1"/>
  <c r="F1045" i="15"/>
  <c r="J1045" i="15" s="1"/>
  <c r="G1045" i="15"/>
  <c r="K1045" i="15" s="1"/>
  <c r="H1045" i="15"/>
  <c r="L1045" i="15" s="1"/>
  <c r="F1046" i="15"/>
  <c r="J1046" i="15" s="1"/>
  <c r="G1046" i="15"/>
  <c r="K1046" i="15" s="1"/>
  <c r="H1046" i="15"/>
  <c r="L1046" i="15" s="1"/>
  <c r="F1047" i="15"/>
  <c r="J1047" i="15" s="1"/>
  <c r="G1047" i="15"/>
  <c r="K1047" i="15" s="1"/>
  <c r="H1047" i="15"/>
  <c r="L1047" i="15" s="1"/>
  <c r="F1048" i="15"/>
  <c r="J1048" i="15" s="1"/>
  <c r="G1048" i="15"/>
  <c r="K1048" i="15" s="1"/>
  <c r="H1048" i="15"/>
  <c r="L1048" i="15" s="1"/>
  <c r="F1049" i="15"/>
  <c r="J1049" i="15" s="1"/>
  <c r="G1049" i="15"/>
  <c r="K1049" i="15" s="1"/>
  <c r="H1049" i="15"/>
  <c r="L1049" i="15" s="1"/>
  <c r="F1050" i="15"/>
  <c r="J1050" i="15" s="1"/>
  <c r="G1050" i="15"/>
  <c r="K1050" i="15" s="1"/>
  <c r="H1050" i="15"/>
  <c r="L1050" i="15" s="1"/>
  <c r="F1051" i="15"/>
  <c r="J1051" i="15" s="1"/>
  <c r="G1051" i="15"/>
  <c r="K1051" i="15" s="1"/>
  <c r="H1051" i="15"/>
  <c r="L1051" i="15" s="1"/>
  <c r="F1052" i="15"/>
  <c r="J1052" i="15" s="1"/>
  <c r="G1052" i="15"/>
  <c r="K1052" i="15" s="1"/>
  <c r="H1052" i="15"/>
  <c r="L1052" i="15" s="1"/>
  <c r="F1053" i="15"/>
  <c r="J1053" i="15" s="1"/>
  <c r="G1053" i="15"/>
  <c r="K1053" i="15" s="1"/>
  <c r="H1053" i="15"/>
  <c r="L1053" i="15" s="1"/>
  <c r="F1054" i="15"/>
  <c r="J1054" i="15" s="1"/>
  <c r="G1054" i="15"/>
  <c r="K1054" i="15" s="1"/>
  <c r="H1054" i="15"/>
  <c r="L1054" i="15" s="1"/>
  <c r="F1055" i="15"/>
  <c r="J1055" i="15" s="1"/>
  <c r="G1055" i="15"/>
  <c r="K1055" i="15" s="1"/>
  <c r="H1055" i="15"/>
  <c r="L1055" i="15" s="1"/>
  <c r="F1056" i="15"/>
  <c r="J1056" i="15" s="1"/>
  <c r="G1056" i="15"/>
  <c r="K1056" i="15" s="1"/>
  <c r="H1056" i="15"/>
  <c r="L1056" i="15" s="1"/>
  <c r="F1057" i="15"/>
  <c r="J1057" i="15" s="1"/>
  <c r="G1057" i="15"/>
  <c r="K1057" i="15" s="1"/>
  <c r="H1057" i="15"/>
  <c r="L1057" i="15" s="1"/>
  <c r="F1058" i="15"/>
  <c r="J1058" i="15" s="1"/>
  <c r="G1058" i="15"/>
  <c r="K1058" i="15" s="1"/>
  <c r="H1058" i="15"/>
  <c r="L1058" i="15" s="1"/>
  <c r="F1059" i="15"/>
  <c r="J1059" i="15" s="1"/>
  <c r="G1059" i="15"/>
  <c r="K1059" i="15" s="1"/>
  <c r="H1059" i="15"/>
  <c r="L1059" i="15" s="1"/>
  <c r="F1060" i="15"/>
  <c r="J1060" i="15" s="1"/>
  <c r="G1060" i="15"/>
  <c r="K1060" i="15" s="1"/>
  <c r="H1060" i="15"/>
  <c r="L1060" i="15" s="1"/>
  <c r="F1061" i="15"/>
  <c r="J1061" i="15" s="1"/>
  <c r="G1061" i="15"/>
  <c r="K1061" i="15" s="1"/>
  <c r="H1061" i="15"/>
  <c r="L1061" i="15" s="1"/>
  <c r="F1062" i="15"/>
  <c r="J1062" i="15" s="1"/>
  <c r="G1062" i="15"/>
  <c r="K1062" i="15" s="1"/>
  <c r="H1062" i="15"/>
  <c r="L1062" i="15" s="1"/>
  <c r="F1063" i="15"/>
  <c r="J1063" i="15" s="1"/>
  <c r="G1063" i="15"/>
  <c r="K1063" i="15" s="1"/>
  <c r="H1063" i="15"/>
  <c r="L1063" i="15" s="1"/>
  <c r="F1064" i="15"/>
  <c r="J1064" i="15" s="1"/>
  <c r="G1064" i="15"/>
  <c r="K1064" i="15" s="1"/>
  <c r="H1064" i="15"/>
  <c r="L1064" i="15" s="1"/>
  <c r="F1065" i="15"/>
  <c r="J1065" i="15" s="1"/>
  <c r="G1065" i="15"/>
  <c r="K1065" i="15" s="1"/>
  <c r="H1065" i="15"/>
  <c r="L1065" i="15" s="1"/>
  <c r="F1066" i="15"/>
  <c r="J1066" i="15" s="1"/>
  <c r="G1066" i="15"/>
  <c r="K1066" i="15" s="1"/>
  <c r="H1066" i="15"/>
  <c r="L1066" i="15" s="1"/>
  <c r="F1067" i="15"/>
  <c r="J1067" i="15" s="1"/>
  <c r="G1067" i="15"/>
  <c r="K1067" i="15" s="1"/>
  <c r="H1067" i="15"/>
  <c r="L1067" i="15" s="1"/>
  <c r="F1068" i="15"/>
  <c r="J1068" i="15" s="1"/>
  <c r="G1068" i="15"/>
  <c r="K1068" i="15" s="1"/>
  <c r="H1068" i="15"/>
  <c r="L1068" i="15" s="1"/>
  <c r="F1069" i="15"/>
  <c r="J1069" i="15" s="1"/>
  <c r="G1069" i="15"/>
  <c r="K1069" i="15" s="1"/>
  <c r="H1069" i="15"/>
  <c r="L1069" i="15" s="1"/>
  <c r="F1070" i="15"/>
  <c r="J1070" i="15" s="1"/>
  <c r="G1070" i="15"/>
  <c r="K1070" i="15" s="1"/>
  <c r="H1070" i="15"/>
  <c r="L1070" i="15" s="1"/>
  <c r="F1071" i="15"/>
  <c r="J1071" i="15" s="1"/>
  <c r="G1071" i="15"/>
  <c r="K1071" i="15" s="1"/>
  <c r="H1071" i="15"/>
  <c r="L1071" i="15" s="1"/>
  <c r="F1072" i="15"/>
  <c r="J1072" i="15" s="1"/>
  <c r="G1072" i="15"/>
  <c r="K1072" i="15" s="1"/>
  <c r="H1072" i="15"/>
  <c r="L1072" i="15" s="1"/>
  <c r="F1073" i="15"/>
  <c r="J1073" i="15" s="1"/>
  <c r="G1073" i="15"/>
  <c r="K1073" i="15" s="1"/>
  <c r="H1073" i="15"/>
  <c r="L1073" i="15" s="1"/>
  <c r="F1074" i="15"/>
  <c r="J1074" i="15" s="1"/>
  <c r="G1074" i="15"/>
  <c r="K1074" i="15" s="1"/>
  <c r="H1074" i="15"/>
  <c r="L1074" i="15" s="1"/>
  <c r="F1075" i="15"/>
  <c r="J1075" i="15" s="1"/>
  <c r="G1075" i="15"/>
  <c r="K1075" i="15" s="1"/>
  <c r="H1075" i="15"/>
  <c r="L1075" i="15" s="1"/>
  <c r="F1076" i="15"/>
  <c r="J1076" i="15" s="1"/>
  <c r="G1076" i="15"/>
  <c r="K1076" i="15" s="1"/>
  <c r="H1076" i="15"/>
  <c r="L1076" i="15" s="1"/>
  <c r="F1077" i="15"/>
  <c r="J1077" i="15" s="1"/>
  <c r="G1077" i="15"/>
  <c r="K1077" i="15" s="1"/>
  <c r="H1077" i="15"/>
  <c r="L1077" i="15" s="1"/>
  <c r="F1078" i="15"/>
  <c r="J1078" i="15" s="1"/>
  <c r="G1078" i="15"/>
  <c r="K1078" i="15" s="1"/>
  <c r="H1078" i="15"/>
  <c r="L1078" i="15" s="1"/>
  <c r="F1079" i="15"/>
  <c r="J1079" i="15" s="1"/>
  <c r="G1079" i="15"/>
  <c r="K1079" i="15" s="1"/>
  <c r="H1079" i="15"/>
  <c r="L1079" i="15" s="1"/>
  <c r="F1080" i="15"/>
  <c r="J1080" i="15" s="1"/>
  <c r="G1080" i="15"/>
  <c r="K1080" i="15" s="1"/>
  <c r="H1080" i="15"/>
  <c r="L1080" i="15" s="1"/>
  <c r="F1081" i="15"/>
  <c r="J1081" i="15" s="1"/>
  <c r="G1081" i="15"/>
  <c r="K1081" i="15" s="1"/>
  <c r="H1081" i="15"/>
  <c r="L1081" i="15" s="1"/>
  <c r="F1082" i="15"/>
  <c r="J1082" i="15" s="1"/>
  <c r="G1082" i="15"/>
  <c r="K1082" i="15" s="1"/>
  <c r="H1082" i="15"/>
  <c r="L1082" i="15" s="1"/>
  <c r="F1083" i="15"/>
  <c r="J1083" i="15" s="1"/>
  <c r="G1083" i="15"/>
  <c r="K1083" i="15" s="1"/>
  <c r="H1083" i="15"/>
  <c r="L1083" i="15" s="1"/>
  <c r="F1084" i="15"/>
  <c r="J1084" i="15" s="1"/>
  <c r="G1084" i="15"/>
  <c r="K1084" i="15" s="1"/>
  <c r="H1084" i="15"/>
  <c r="L1084" i="15" s="1"/>
  <c r="F1085" i="15"/>
  <c r="J1085" i="15" s="1"/>
  <c r="G1085" i="15"/>
  <c r="K1085" i="15" s="1"/>
  <c r="H1085" i="15"/>
  <c r="L1085" i="15" s="1"/>
  <c r="F1086" i="15"/>
  <c r="J1086" i="15" s="1"/>
  <c r="G1086" i="15"/>
  <c r="K1086" i="15" s="1"/>
  <c r="H1086" i="15"/>
  <c r="L1086" i="15" s="1"/>
  <c r="F1087" i="15"/>
  <c r="J1087" i="15" s="1"/>
  <c r="G1087" i="15"/>
  <c r="K1087" i="15" s="1"/>
  <c r="H1087" i="15"/>
  <c r="L1087" i="15" s="1"/>
  <c r="F1088" i="15"/>
  <c r="J1088" i="15" s="1"/>
  <c r="G1088" i="15"/>
  <c r="K1088" i="15" s="1"/>
  <c r="H1088" i="15"/>
  <c r="L1088" i="15" s="1"/>
  <c r="F1089" i="15"/>
  <c r="J1089" i="15" s="1"/>
  <c r="G1089" i="15"/>
  <c r="K1089" i="15" s="1"/>
  <c r="H1089" i="15"/>
  <c r="L1089" i="15" s="1"/>
  <c r="F1090" i="15"/>
  <c r="J1090" i="15" s="1"/>
  <c r="G1090" i="15"/>
  <c r="K1090" i="15" s="1"/>
  <c r="H1090" i="15"/>
  <c r="L1090" i="15" s="1"/>
  <c r="F1091" i="15"/>
  <c r="J1091" i="15" s="1"/>
  <c r="G1091" i="15"/>
  <c r="K1091" i="15" s="1"/>
  <c r="H1091" i="15"/>
  <c r="L1091" i="15" s="1"/>
  <c r="F1092" i="15"/>
  <c r="J1092" i="15" s="1"/>
  <c r="G1092" i="15"/>
  <c r="K1092" i="15" s="1"/>
  <c r="H1092" i="15"/>
  <c r="L1092" i="15" s="1"/>
  <c r="F1093" i="15"/>
  <c r="J1093" i="15" s="1"/>
  <c r="G1093" i="15"/>
  <c r="K1093" i="15" s="1"/>
  <c r="H1093" i="15"/>
  <c r="L1093" i="15" s="1"/>
  <c r="F1094" i="15"/>
  <c r="J1094" i="15" s="1"/>
  <c r="G1094" i="15"/>
  <c r="K1094" i="15" s="1"/>
  <c r="H1094" i="15"/>
  <c r="L1094" i="15" s="1"/>
  <c r="F1095" i="15"/>
  <c r="J1095" i="15" s="1"/>
  <c r="G1095" i="15"/>
  <c r="K1095" i="15" s="1"/>
  <c r="H1095" i="15"/>
  <c r="L1095" i="15" s="1"/>
  <c r="F1096" i="15"/>
  <c r="J1096" i="15" s="1"/>
  <c r="G1096" i="15"/>
  <c r="K1096" i="15" s="1"/>
  <c r="H1096" i="15"/>
  <c r="L1096" i="15" s="1"/>
  <c r="F1097" i="15"/>
  <c r="J1097" i="15" s="1"/>
  <c r="G1097" i="15"/>
  <c r="K1097" i="15" s="1"/>
  <c r="H1097" i="15"/>
  <c r="L1097" i="15" s="1"/>
  <c r="F1098" i="15"/>
  <c r="J1098" i="15" s="1"/>
  <c r="G1098" i="15"/>
  <c r="K1098" i="15" s="1"/>
  <c r="H1098" i="15"/>
  <c r="L1098" i="15" s="1"/>
  <c r="F1099" i="15"/>
  <c r="J1099" i="15" s="1"/>
  <c r="G1099" i="15"/>
  <c r="K1099" i="15" s="1"/>
  <c r="H1099" i="15"/>
  <c r="L1099" i="15" s="1"/>
  <c r="F1100" i="15"/>
  <c r="J1100" i="15" s="1"/>
  <c r="G1100" i="15"/>
  <c r="K1100" i="15" s="1"/>
  <c r="H1100" i="15"/>
  <c r="L1100" i="15" s="1"/>
  <c r="F1101" i="15"/>
  <c r="J1101" i="15" s="1"/>
  <c r="G1101" i="15"/>
  <c r="K1101" i="15" s="1"/>
  <c r="H1101" i="15"/>
  <c r="L1101" i="15" s="1"/>
  <c r="F1102" i="15"/>
  <c r="J1102" i="15" s="1"/>
  <c r="G1102" i="15"/>
  <c r="K1102" i="15" s="1"/>
  <c r="H1102" i="15"/>
  <c r="L1102" i="15" s="1"/>
  <c r="F1103" i="15"/>
  <c r="J1103" i="15" s="1"/>
  <c r="G1103" i="15"/>
  <c r="K1103" i="15" s="1"/>
  <c r="H1103" i="15"/>
  <c r="L1103" i="15" s="1"/>
  <c r="F1104" i="15"/>
  <c r="J1104" i="15" s="1"/>
  <c r="G1104" i="15"/>
  <c r="K1104" i="15" s="1"/>
  <c r="H1104" i="15"/>
  <c r="L1104" i="15" s="1"/>
  <c r="F1105" i="15"/>
  <c r="J1105" i="15" s="1"/>
  <c r="G1105" i="15"/>
  <c r="K1105" i="15" s="1"/>
  <c r="H1105" i="15"/>
  <c r="L1105" i="15" s="1"/>
  <c r="F1106" i="15"/>
  <c r="J1106" i="15" s="1"/>
  <c r="G1106" i="15"/>
  <c r="K1106" i="15" s="1"/>
  <c r="H1106" i="15"/>
  <c r="L1106" i="15" s="1"/>
  <c r="F1107" i="15"/>
  <c r="J1107" i="15" s="1"/>
  <c r="G1107" i="15"/>
  <c r="K1107" i="15" s="1"/>
  <c r="H1107" i="15"/>
  <c r="L1107" i="15" s="1"/>
  <c r="F1108" i="15"/>
  <c r="J1108" i="15" s="1"/>
  <c r="G1108" i="15"/>
  <c r="K1108" i="15" s="1"/>
  <c r="H1108" i="15"/>
  <c r="L1108" i="15" s="1"/>
  <c r="F1109" i="15"/>
  <c r="J1109" i="15" s="1"/>
  <c r="G1109" i="15"/>
  <c r="K1109" i="15" s="1"/>
  <c r="H1109" i="15"/>
  <c r="L1109" i="15" s="1"/>
  <c r="F1110" i="15"/>
  <c r="J1110" i="15" s="1"/>
  <c r="G1110" i="15"/>
  <c r="K1110" i="15" s="1"/>
  <c r="H1110" i="15"/>
  <c r="L1110" i="15" s="1"/>
  <c r="F1111" i="15"/>
  <c r="J1111" i="15" s="1"/>
  <c r="G1111" i="15"/>
  <c r="K1111" i="15" s="1"/>
  <c r="H1111" i="15"/>
  <c r="L1111" i="15" s="1"/>
  <c r="F1112" i="15"/>
  <c r="J1112" i="15" s="1"/>
  <c r="G1112" i="15"/>
  <c r="K1112" i="15" s="1"/>
  <c r="H1112" i="15"/>
  <c r="L1112" i="15" s="1"/>
  <c r="F1113" i="15"/>
  <c r="J1113" i="15" s="1"/>
  <c r="G1113" i="15"/>
  <c r="K1113" i="15" s="1"/>
  <c r="H1113" i="15"/>
  <c r="L1113" i="15" s="1"/>
  <c r="F1114" i="15"/>
  <c r="J1114" i="15" s="1"/>
  <c r="G1114" i="15"/>
  <c r="K1114" i="15" s="1"/>
  <c r="H1114" i="15"/>
  <c r="L1114" i="15" s="1"/>
  <c r="F1115" i="15"/>
  <c r="J1115" i="15" s="1"/>
  <c r="G1115" i="15"/>
  <c r="K1115" i="15" s="1"/>
  <c r="H1115" i="15"/>
  <c r="L1115" i="15" s="1"/>
  <c r="F1116" i="15"/>
  <c r="J1116" i="15" s="1"/>
  <c r="G1116" i="15"/>
  <c r="K1116" i="15" s="1"/>
  <c r="H1116" i="15"/>
  <c r="L1116" i="15" s="1"/>
  <c r="F1117" i="15"/>
  <c r="J1117" i="15" s="1"/>
  <c r="G1117" i="15"/>
  <c r="K1117" i="15" s="1"/>
  <c r="H1117" i="15"/>
  <c r="L1117" i="15" s="1"/>
  <c r="F1118" i="15"/>
  <c r="J1118" i="15" s="1"/>
  <c r="G1118" i="15"/>
  <c r="K1118" i="15" s="1"/>
  <c r="H1118" i="15"/>
  <c r="L1118" i="15" s="1"/>
  <c r="F1119" i="15"/>
  <c r="J1119" i="15" s="1"/>
  <c r="G1119" i="15"/>
  <c r="K1119" i="15" s="1"/>
  <c r="H1119" i="15"/>
  <c r="L1119" i="15" s="1"/>
  <c r="F1120" i="15"/>
  <c r="J1120" i="15" s="1"/>
  <c r="G1120" i="15"/>
  <c r="K1120" i="15" s="1"/>
  <c r="H1120" i="15"/>
  <c r="L1120" i="15" s="1"/>
  <c r="F1121" i="15"/>
  <c r="J1121" i="15" s="1"/>
  <c r="G1121" i="15"/>
  <c r="K1121" i="15" s="1"/>
  <c r="H1121" i="15"/>
  <c r="L1121" i="15" s="1"/>
  <c r="F1122" i="15"/>
  <c r="J1122" i="15" s="1"/>
  <c r="G1122" i="15"/>
  <c r="K1122" i="15" s="1"/>
  <c r="H1122" i="15"/>
  <c r="L1122" i="15" s="1"/>
  <c r="F1123" i="15"/>
  <c r="J1123" i="15" s="1"/>
  <c r="G1123" i="15"/>
  <c r="K1123" i="15" s="1"/>
  <c r="H1123" i="15"/>
  <c r="L1123" i="15" s="1"/>
  <c r="F1124" i="15"/>
  <c r="J1124" i="15" s="1"/>
  <c r="G1124" i="15"/>
  <c r="K1124" i="15" s="1"/>
  <c r="H1124" i="15"/>
  <c r="L1124" i="15" s="1"/>
  <c r="F1125" i="15"/>
  <c r="J1125" i="15" s="1"/>
  <c r="G1125" i="15"/>
  <c r="K1125" i="15" s="1"/>
  <c r="H1125" i="15"/>
  <c r="L1125" i="15" s="1"/>
  <c r="F1126" i="15"/>
  <c r="J1126" i="15" s="1"/>
  <c r="G1126" i="15"/>
  <c r="K1126" i="15" s="1"/>
  <c r="H1126" i="15"/>
  <c r="L1126" i="15" s="1"/>
  <c r="F1127" i="15"/>
  <c r="J1127" i="15" s="1"/>
  <c r="G1127" i="15"/>
  <c r="K1127" i="15" s="1"/>
  <c r="H1127" i="15"/>
  <c r="L1127" i="15" s="1"/>
  <c r="F1128" i="15"/>
  <c r="J1128" i="15" s="1"/>
  <c r="G1128" i="15"/>
  <c r="K1128" i="15" s="1"/>
  <c r="H1128" i="15"/>
  <c r="L1128" i="15" s="1"/>
  <c r="F1129" i="15"/>
  <c r="J1129" i="15" s="1"/>
  <c r="G1129" i="15"/>
  <c r="K1129" i="15" s="1"/>
  <c r="H1129" i="15"/>
  <c r="L1129" i="15" s="1"/>
  <c r="F1130" i="15"/>
  <c r="J1130" i="15" s="1"/>
  <c r="G1130" i="15"/>
  <c r="K1130" i="15" s="1"/>
  <c r="H1130" i="15"/>
  <c r="L1130" i="15" s="1"/>
  <c r="F1131" i="15"/>
  <c r="J1131" i="15" s="1"/>
  <c r="G1131" i="15"/>
  <c r="K1131" i="15" s="1"/>
  <c r="H1131" i="15"/>
  <c r="L1131" i="15" s="1"/>
  <c r="F1132" i="15"/>
  <c r="J1132" i="15" s="1"/>
  <c r="G1132" i="15"/>
  <c r="K1132" i="15" s="1"/>
  <c r="H1132" i="15"/>
  <c r="L1132" i="15" s="1"/>
  <c r="F1133" i="15"/>
  <c r="J1133" i="15" s="1"/>
  <c r="G1133" i="15"/>
  <c r="K1133" i="15" s="1"/>
  <c r="H1133" i="15"/>
  <c r="L1133" i="15" s="1"/>
  <c r="F1134" i="15"/>
  <c r="J1134" i="15" s="1"/>
  <c r="G1134" i="15"/>
  <c r="K1134" i="15" s="1"/>
  <c r="H1134" i="15"/>
  <c r="L1134" i="15" s="1"/>
  <c r="F1135" i="15"/>
  <c r="J1135" i="15" s="1"/>
  <c r="G1135" i="15"/>
  <c r="K1135" i="15" s="1"/>
  <c r="H1135" i="15"/>
  <c r="L1135" i="15" s="1"/>
  <c r="F1136" i="15"/>
  <c r="J1136" i="15" s="1"/>
  <c r="G1136" i="15"/>
  <c r="K1136" i="15" s="1"/>
  <c r="H1136" i="15"/>
  <c r="L1136" i="15" s="1"/>
  <c r="F1137" i="15"/>
  <c r="J1137" i="15" s="1"/>
  <c r="G1137" i="15"/>
  <c r="K1137" i="15" s="1"/>
  <c r="H1137" i="15"/>
  <c r="L1137" i="15" s="1"/>
  <c r="F1138" i="15"/>
  <c r="J1138" i="15" s="1"/>
  <c r="G1138" i="15"/>
  <c r="K1138" i="15" s="1"/>
  <c r="H1138" i="15"/>
  <c r="L1138" i="15" s="1"/>
  <c r="F1139" i="15"/>
  <c r="J1139" i="15" s="1"/>
  <c r="G1139" i="15"/>
  <c r="K1139" i="15" s="1"/>
  <c r="H1139" i="15"/>
  <c r="L1139" i="15" s="1"/>
  <c r="F1140" i="15"/>
  <c r="J1140" i="15" s="1"/>
  <c r="G1140" i="15"/>
  <c r="K1140" i="15" s="1"/>
  <c r="H1140" i="15"/>
  <c r="L1140" i="15" s="1"/>
  <c r="F1141" i="15"/>
  <c r="J1141" i="15" s="1"/>
  <c r="G1141" i="15"/>
  <c r="K1141" i="15" s="1"/>
  <c r="H1141" i="15"/>
  <c r="L1141" i="15" s="1"/>
  <c r="F1142" i="15"/>
  <c r="J1142" i="15" s="1"/>
  <c r="G1142" i="15"/>
  <c r="K1142" i="15" s="1"/>
  <c r="H1142" i="15"/>
  <c r="L1142" i="15" s="1"/>
  <c r="F1143" i="15"/>
  <c r="J1143" i="15" s="1"/>
  <c r="G1143" i="15"/>
  <c r="K1143" i="15" s="1"/>
  <c r="H1143" i="15"/>
  <c r="L1143" i="15" s="1"/>
  <c r="F1144" i="15"/>
  <c r="J1144" i="15" s="1"/>
  <c r="G1144" i="15"/>
  <c r="K1144" i="15" s="1"/>
  <c r="H1144" i="15"/>
  <c r="L1144" i="15" s="1"/>
  <c r="F1145" i="15"/>
  <c r="J1145" i="15" s="1"/>
  <c r="G1145" i="15"/>
  <c r="K1145" i="15" s="1"/>
  <c r="H1145" i="15"/>
  <c r="L1145" i="15" s="1"/>
  <c r="F1146" i="15"/>
  <c r="J1146" i="15" s="1"/>
  <c r="G1146" i="15"/>
  <c r="K1146" i="15" s="1"/>
  <c r="H1146" i="15"/>
  <c r="L1146" i="15" s="1"/>
  <c r="F1147" i="15"/>
  <c r="J1147" i="15" s="1"/>
  <c r="G1147" i="15"/>
  <c r="K1147" i="15" s="1"/>
  <c r="H1147" i="15"/>
  <c r="L1147" i="15" s="1"/>
  <c r="F1148" i="15"/>
  <c r="J1148" i="15" s="1"/>
  <c r="G1148" i="15"/>
  <c r="K1148" i="15" s="1"/>
  <c r="H1148" i="15"/>
  <c r="L1148" i="15" s="1"/>
  <c r="F1149" i="15"/>
  <c r="J1149" i="15" s="1"/>
  <c r="G1149" i="15"/>
  <c r="K1149" i="15" s="1"/>
  <c r="H1149" i="15"/>
  <c r="L1149" i="15" s="1"/>
  <c r="F1150" i="15"/>
  <c r="J1150" i="15" s="1"/>
  <c r="G1150" i="15"/>
  <c r="K1150" i="15" s="1"/>
  <c r="H1150" i="15"/>
  <c r="L1150" i="15" s="1"/>
  <c r="F1151" i="15"/>
  <c r="J1151" i="15" s="1"/>
  <c r="G1151" i="15"/>
  <c r="K1151" i="15" s="1"/>
  <c r="H1151" i="15"/>
  <c r="L1151" i="15" s="1"/>
  <c r="F1152" i="15"/>
  <c r="J1152" i="15" s="1"/>
  <c r="G1152" i="15"/>
  <c r="K1152" i="15" s="1"/>
  <c r="H1152" i="15"/>
  <c r="L1152" i="15" s="1"/>
  <c r="F1153" i="15"/>
  <c r="J1153" i="15" s="1"/>
  <c r="G1153" i="15"/>
  <c r="K1153" i="15" s="1"/>
  <c r="H1153" i="15"/>
  <c r="L1153" i="15" s="1"/>
  <c r="F1154" i="15"/>
  <c r="J1154" i="15" s="1"/>
  <c r="G1154" i="15"/>
  <c r="K1154" i="15" s="1"/>
  <c r="H1154" i="15"/>
  <c r="L1154" i="15" s="1"/>
  <c r="F1155" i="15"/>
  <c r="J1155" i="15" s="1"/>
  <c r="G1155" i="15"/>
  <c r="K1155" i="15" s="1"/>
  <c r="H1155" i="15"/>
  <c r="L1155" i="15" s="1"/>
  <c r="F1156" i="15"/>
  <c r="J1156" i="15" s="1"/>
  <c r="G1156" i="15"/>
  <c r="K1156" i="15" s="1"/>
  <c r="H1156" i="15"/>
  <c r="L1156" i="15" s="1"/>
  <c r="F1157" i="15"/>
  <c r="J1157" i="15" s="1"/>
  <c r="G1157" i="15"/>
  <c r="K1157" i="15" s="1"/>
  <c r="H1157" i="15"/>
  <c r="L1157" i="15" s="1"/>
  <c r="F1158" i="15"/>
  <c r="J1158" i="15" s="1"/>
  <c r="G1158" i="15"/>
  <c r="K1158" i="15" s="1"/>
  <c r="H1158" i="15"/>
  <c r="L1158" i="15" s="1"/>
  <c r="F1159" i="15"/>
  <c r="J1159" i="15" s="1"/>
  <c r="G1159" i="15"/>
  <c r="K1159" i="15" s="1"/>
  <c r="H1159" i="15"/>
  <c r="L1159" i="15" s="1"/>
  <c r="F1160" i="15"/>
  <c r="J1160" i="15" s="1"/>
  <c r="G1160" i="15"/>
  <c r="K1160" i="15" s="1"/>
  <c r="H1160" i="15"/>
  <c r="L1160" i="15" s="1"/>
  <c r="F1161" i="15"/>
  <c r="J1161" i="15" s="1"/>
  <c r="G1161" i="15"/>
  <c r="K1161" i="15" s="1"/>
  <c r="H1161" i="15"/>
  <c r="L1161" i="15" s="1"/>
  <c r="F1162" i="15"/>
  <c r="J1162" i="15" s="1"/>
  <c r="G1162" i="15"/>
  <c r="K1162" i="15" s="1"/>
  <c r="H1162" i="15"/>
  <c r="L1162" i="15" s="1"/>
  <c r="F1163" i="15"/>
  <c r="J1163" i="15" s="1"/>
  <c r="G1163" i="15"/>
  <c r="K1163" i="15" s="1"/>
  <c r="H1163" i="15"/>
  <c r="L1163" i="15" s="1"/>
  <c r="F1164" i="15"/>
  <c r="J1164" i="15" s="1"/>
  <c r="G1164" i="15"/>
  <c r="K1164" i="15" s="1"/>
  <c r="H1164" i="15"/>
  <c r="L1164" i="15" s="1"/>
  <c r="F1165" i="15"/>
  <c r="J1165" i="15" s="1"/>
  <c r="G1165" i="15"/>
  <c r="K1165" i="15" s="1"/>
  <c r="H1165" i="15"/>
  <c r="L1165" i="15" s="1"/>
  <c r="F1166" i="15"/>
  <c r="J1166" i="15" s="1"/>
  <c r="G1166" i="15"/>
  <c r="K1166" i="15" s="1"/>
  <c r="H1166" i="15"/>
  <c r="L1166" i="15" s="1"/>
  <c r="F1167" i="15"/>
  <c r="J1167" i="15" s="1"/>
  <c r="G1167" i="15"/>
  <c r="K1167" i="15" s="1"/>
  <c r="H1167" i="15"/>
  <c r="L1167" i="15" s="1"/>
  <c r="F1168" i="15"/>
  <c r="J1168" i="15" s="1"/>
  <c r="G1168" i="15"/>
  <c r="K1168" i="15" s="1"/>
  <c r="H1168" i="15"/>
  <c r="L1168" i="15" s="1"/>
  <c r="F1169" i="15"/>
  <c r="J1169" i="15" s="1"/>
  <c r="G1169" i="15"/>
  <c r="K1169" i="15" s="1"/>
  <c r="H1169" i="15"/>
  <c r="L1169" i="15" s="1"/>
  <c r="F1170" i="15"/>
  <c r="J1170" i="15" s="1"/>
  <c r="G1170" i="15"/>
  <c r="K1170" i="15" s="1"/>
  <c r="H1170" i="15"/>
  <c r="L1170" i="15" s="1"/>
  <c r="F1171" i="15"/>
  <c r="J1171" i="15" s="1"/>
  <c r="G1171" i="15"/>
  <c r="K1171" i="15" s="1"/>
  <c r="H1171" i="15"/>
  <c r="L1171" i="15" s="1"/>
  <c r="F1172" i="15"/>
  <c r="J1172" i="15" s="1"/>
  <c r="G1172" i="15"/>
  <c r="K1172" i="15" s="1"/>
  <c r="H1172" i="15"/>
  <c r="L1172" i="15" s="1"/>
  <c r="F1173" i="15"/>
  <c r="J1173" i="15" s="1"/>
  <c r="G1173" i="15"/>
  <c r="K1173" i="15" s="1"/>
  <c r="H1173" i="15"/>
  <c r="L1173" i="15" s="1"/>
  <c r="F1174" i="15"/>
  <c r="J1174" i="15" s="1"/>
  <c r="G1174" i="15"/>
  <c r="K1174" i="15" s="1"/>
  <c r="H1174" i="15"/>
  <c r="L1174" i="15" s="1"/>
  <c r="F1175" i="15"/>
  <c r="J1175" i="15" s="1"/>
  <c r="G1175" i="15"/>
  <c r="K1175" i="15" s="1"/>
  <c r="H1175" i="15"/>
  <c r="L1175" i="15" s="1"/>
  <c r="F1176" i="15"/>
  <c r="J1176" i="15" s="1"/>
  <c r="G1176" i="15"/>
  <c r="K1176" i="15" s="1"/>
  <c r="H1176" i="15"/>
  <c r="L1176" i="15" s="1"/>
  <c r="F1177" i="15"/>
  <c r="J1177" i="15" s="1"/>
  <c r="G1177" i="15"/>
  <c r="K1177" i="15" s="1"/>
  <c r="H1177" i="15"/>
  <c r="L1177" i="15" s="1"/>
  <c r="F1178" i="15"/>
  <c r="J1178" i="15" s="1"/>
  <c r="G1178" i="15"/>
  <c r="K1178" i="15" s="1"/>
  <c r="H1178" i="15"/>
  <c r="L1178" i="15" s="1"/>
  <c r="F1179" i="15"/>
  <c r="J1179" i="15" s="1"/>
  <c r="G1179" i="15"/>
  <c r="K1179" i="15" s="1"/>
  <c r="H1179" i="15"/>
  <c r="L1179" i="15" s="1"/>
  <c r="F1180" i="15"/>
  <c r="J1180" i="15" s="1"/>
  <c r="G1180" i="15"/>
  <c r="K1180" i="15" s="1"/>
  <c r="H1180" i="15"/>
  <c r="L1180" i="15" s="1"/>
  <c r="F1181" i="15"/>
  <c r="J1181" i="15" s="1"/>
  <c r="G1181" i="15"/>
  <c r="K1181" i="15" s="1"/>
  <c r="H1181" i="15"/>
  <c r="L1181" i="15" s="1"/>
  <c r="F1182" i="15"/>
  <c r="J1182" i="15" s="1"/>
  <c r="G1182" i="15"/>
  <c r="K1182" i="15" s="1"/>
  <c r="H1182" i="15"/>
  <c r="L1182" i="15" s="1"/>
  <c r="F1183" i="15"/>
  <c r="J1183" i="15" s="1"/>
  <c r="G1183" i="15"/>
  <c r="K1183" i="15" s="1"/>
  <c r="H1183" i="15"/>
  <c r="L1183" i="15" s="1"/>
  <c r="F1184" i="15"/>
  <c r="J1184" i="15" s="1"/>
  <c r="G1184" i="15"/>
  <c r="K1184" i="15" s="1"/>
  <c r="H1184" i="15"/>
  <c r="L1184" i="15" s="1"/>
  <c r="F1185" i="15"/>
  <c r="J1185" i="15" s="1"/>
  <c r="G1185" i="15"/>
  <c r="K1185" i="15" s="1"/>
  <c r="H1185" i="15"/>
  <c r="L1185" i="15" s="1"/>
  <c r="F1186" i="15"/>
  <c r="J1186" i="15" s="1"/>
  <c r="G1186" i="15"/>
  <c r="K1186" i="15" s="1"/>
  <c r="H1186" i="15"/>
  <c r="L1186" i="15" s="1"/>
  <c r="F1187" i="15"/>
  <c r="J1187" i="15" s="1"/>
  <c r="G1187" i="15"/>
  <c r="K1187" i="15" s="1"/>
  <c r="H1187" i="15"/>
  <c r="L1187" i="15" s="1"/>
  <c r="F1188" i="15"/>
  <c r="J1188" i="15" s="1"/>
  <c r="G1188" i="15"/>
  <c r="K1188" i="15" s="1"/>
  <c r="H1188" i="15"/>
  <c r="L1188" i="15" s="1"/>
  <c r="F1189" i="15"/>
  <c r="J1189" i="15" s="1"/>
  <c r="G1189" i="15"/>
  <c r="K1189" i="15" s="1"/>
  <c r="H1189" i="15"/>
  <c r="L1189" i="15" s="1"/>
  <c r="F1190" i="15"/>
  <c r="J1190" i="15" s="1"/>
  <c r="G1190" i="15"/>
  <c r="K1190" i="15" s="1"/>
  <c r="H1190" i="15"/>
  <c r="L1190" i="15" s="1"/>
  <c r="F1191" i="15"/>
  <c r="J1191" i="15" s="1"/>
  <c r="G1191" i="15"/>
  <c r="K1191" i="15" s="1"/>
  <c r="H1191" i="15"/>
  <c r="L1191" i="15" s="1"/>
  <c r="F1192" i="15"/>
  <c r="J1192" i="15" s="1"/>
  <c r="G1192" i="15"/>
  <c r="K1192" i="15" s="1"/>
  <c r="H1192" i="15"/>
  <c r="L1192" i="15" s="1"/>
  <c r="F1193" i="15"/>
  <c r="J1193" i="15" s="1"/>
  <c r="G1193" i="15"/>
  <c r="K1193" i="15" s="1"/>
  <c r="H1193" i="15"/>
  <c r="L1193" i="15" s="1"/>
  <c r="F1194" i="15"/>
  <c r="J1194" i="15" s="1"/>
  <c r="G1194" i="15"/>
  <c r="K1194" i="15" s="1"/>
  <c r="H1194" i="15"/>
  <c r="L1194" i="15" s="1"/>
  <c r="F1195" i="15"/>
  <c r="J1195" i="15" s="1"/>
  <c r="G1195" i="15"/>
  <c r="K1195" i="15" s="1"/>
  <c r="H1195" i="15"/>
  <c r="L1195" i="15" s="1"/>
  <c r="F1196" i="15"/>
  <c r="J1196" i="15" s="1"/>
  <c r="G1196" i="15"/>
  <c r="K1196" i="15" s="1"/>
  <c r="H1196" i="15"/>
  <c r="L1196" i="15" s="1"/>
  <c r="F1197" i="15"/>
  <c r="J1197" i="15" s="1"/>
  <c r="G1197" i="15"/>
  <c r="K1197" i="15" s="1"/>
  <c r="H1197" i="15"/>
  <c r="L1197" i="15" s="1"/>
  <c r="F1198" i="15"/>
  <c r="J1198" i="15" s="1"/>
  <c r="G1198" i="15"/>
  <c r="K1198" i="15" s="1"/>
  <c r="H1198" i="15"/>
  <c r="L1198" i="15" s="1"/>
  <c r="F1199" i="15"/>
  <c r="J1199" i="15" s="1"/>
  <c r="G1199" i="15"/>
  <c r="K1199" i="15" s="1"/>
  <c r="H1199" i="15"/>
  <c r="L1199" i="15" s="1"/>
  <c r="F1200" i="15"/>
  <c r="J1200" i="15" s="1"/>
  <c r="G1200" i="15"/>
  <c r="K1200" i="15" s="1"/>
  <c r="H1200" i="15"/>
  <c r="L1200" i="15" s="1"/>
  <c r="F1201" i="15"/>
  <c r="J1201" i="15" s="1"/>
  <c r="G1201" i="15"/>
  <c r="K1201" i="15" s="1"/>
  <c r="H1201" i="15"/>
  <c r="L1201" i="15" s="1"/>
  <c r="F1202" i="15"/>
  <c r="J1202" i="15" s="1"/>
  <c r="G1202" i="15"/>
  <c r="K1202" i="15" s="1"/>
  <c r="H1202" i="15"/>
  <c r="L1202" i="15" s="1"/>
  <c r="F1203" i="15"/>
  <c r="J1203" i="15" s="1"/>
  <c r="G1203" i="15"/>
  <c r="K1203" i="15" s="1"/>
  <c r="H1203" i="15"/>
  <c r="L1203" i="15" s="1"/>
  <c r="F1204" i="15"/>
  <c r="J1204" i="15" s="1"/>
  <c r="G1204" i="15"/>
  <c r="K1204" i="15" s="1"/>
  <c r="H1204" i="15"/>
  <c r="L1204" i="15" s="1"/>
  <c r="F1205" i="15"/>
  <c r="J1205" i="15" s="1"/>
  <c r="G1205" i="15"/>
  <c r="K1205" i="15" s="1"/>
  <c r="H1205" i="15"/>
  <c r="L1205" i="15" s="1"/>
  <c r="F1206" i="15"/>
  <c r="J1206" i="15" s="1"/>
  <c r="G1206" i="15"/>
  <c r="K1206" i="15" s="1"/>
  <c r="H1206" i="15"/>
  <c r="L1206" i="15" s="1"/>
  <c r="F1207" i="15"/>
  <c r="J1207" i="15" s="1"/>
  <c r="G1207" i="15"/>
  <c r="K1207" i="15" s="1"/>
  <c r="H1207" i="15"/>
  <c r="L1207" i="15" s="1"/>
  <c r="F1208" i="15"/>
  <c r="J1208" i="15" s="1"/>
  <c r="G1208" i="15"/>
  <c r="K1208" i="15" s="1"/>
  <c r="H1208" i="15"/>
  <c r="L1208" i="15" s="1"/>
  <c r="F1209" i="15"/>
  <c r="J1209" i="15" s="1"/>
  <c r="G1209" i="15"/>
  <c r="K1209" i="15" s="1"/>
  <c r="H1209" i="15"/>
  <c r="L1209" i="15" s="1"/>
  <c r="F1210" i="15"/>
  <c r="J1210" i="15" s="1"/>
  <c r="G1210" i="15"/>
  <c r="K1210" i="15" s="1"/>
  <c r="H1210" i="15"/>
  <c r="L1210" i="15" s="1"/>
  <c r="F1211" i="15"/>
  <c r="J1211" i="15" s="1"/>
  <c r="G1211" i="15"/>
  <c r="K1211" i="15" s="1"/>
  <c r="H1211" i="15"/>
  <c r="L1211" i="15" s="1"/>
  <c r="F1212" i="15"/>
  <c r="J1212" i="15" s="1"/>
  <c r="G1212" i="15"/>
  <c r="K1212" i="15" s="1"/>
  <c r="H1212" i="15"/>
  <c r="L1212" i="15" s="1"/>
  <c r="F1213" i="15"/>
  <c r="J1213" i="15" s="1"/>
  <c r="G1213" i="15"/>
  <c r="K1213" i="15" s="1"/>
  <c r="H1213" i="15"/>
  <c r="L1213" i="15" s="1"/>
  <c r="F1214" i="15"/>
  <c r="J1214" i="15" s="1"/>
  <c r="G1214" i="15"/>
  <c r="K1214" i="15" s="1"/>
  <c r="H1214" i="15"/>
  <c r="L1214" i="15" s="1"/>
  <c r="F1215" i="15"/>
  <c r="J1215" i="15" s="1"/>
  <c r="G1215" i="15"/>
  <c r="K1215" i="15" s="1"/>
  <c r="H1215" i="15"/>
  <c r="L1215" i="15" s="1"/>
  <c r="F1216" i="15"/>
  <c r="J1216" i="15" s="1"/>
  <c r="G1216" i="15"/>
  <c r="K1216" i="15" s="1"/>
  <c r="H1216" i="15"/>
  <c r="L1216" i="15" s="1"/>
  <c r="F1217" i="15"/>
  <c r="J1217" i="15" s="1"/>
  <c r="G1217" i="15"/>
  <c r="K1217" i="15" s="1"/>
  <c r="H1217" i="15"/>
  <c r="L1217" i="15" s="1"/>
  <c r="F1218" i="15"/>
  <c r="J1218" i="15" s="1"/>
  <c r="G1218" i="15"/>
  <c r="K1218" i="15" s="1"/>
  <c r="H1218" i="15"/>
  <c r="L1218" i="15" s="1"/>
  <c r="F1219" i="15"/>
  <c r="J1219" i="15" s="1"/>
  <c r="G1219" i="15"/>
  <c r="K1219" i="15" s="1"/>
  <c r="H1219" i="15"/>
  <c r="L1219" i="15" s="1"/>
  <c r="F1220" i="15"/>
  <c r="J1220" i="15" s="1"/>
  <c r="G1220" i="15"/>
  <c r="K1220" i="15" s="1"/>
  <c r="H1220" i="15"/>
  <c r="L1220" i="15" s="1"/>
  <c r="F1221" i="15"/>
  <c r="J1221" i="15" s="1"/>
  <c r="G1221" i="15"/>
  <c r="K1221" i="15" s="1"/>
  <c r="H1221" i="15"/>
  <c r="L1221" i="15" s="1"/>
  <c r="F1222" i="15"/>
  <c r="J1222" i="15" s="1"/>
  <c r="G1222" i="15"/>
  <c r="K1222" i="15" s="1"/>
  <c r="H1222" i="15"/>
  <c r="L1222" i="15" s="1"/>
  <c r="F1223" i="15"/>
  <c r="J1223" i="15" s="1"/>
  <c r="G1223" i="15"/>
  <c r="K1223" i="15" s="1"/>
  <c r="H1223" i="15"/>
  <c r="L1223" i="15" s="1"/>
  <c r="F1224" i="15"/>
  <c r="J1224" i="15" s="1"/>
  <c r="G1224" i="15"/>
  <c r="K1224" i="15" s="1"/>
  <c r="H1224" i="15"/>
  <c r="L1224" i="15" s="1"/>
  <c r="F1225" i="15"/>
  <c r="J1225" i="15" s="1"/>
  <c r="G1225" i="15"/>
  <c r="K1225" i="15" s="1"/>
  <c r="H1225" i="15"/>
  <c r="L1225" i="15" s="1"/>
  <c r="F1226" i="15"/>
  <c r="J1226" i="15" s="1"/>
  <c r="G1226" i="15"/>
  <c r="K1226" i="15" s="1"/>
  <c r="H1226" i="15"/>
  <c r="L1226" i="15" s="1"/>
  <c r="F1227" i="15"/>
  <c r="J1227" i="15" s="1"/>
  <c r="G1227" i="15"/>
  <c r="K1227" i="15" s="1"/>
  <c r="H1227" i="15"/>
  <c r="L1227" i="15" s="1"/>
  <c r="F1228" i="15"/>
  <c r="J1228" i="15" s="1"/>
  <c r="G1228" i="15"/>
  <c r="K1228" i="15" s="1"/>
  <c r="H1228" i="15"/>
  <c r="L1228" i="15" s="1"/>
  <c r="F1229" i="15"/>
  <c r="J1229" i="15" s="1"/>
  <c r="G1229" i="15"/>
  <c r="K1229" i="15" s="1"/>
  <c r="H1229" i="15"/>
  <c r="L1229" i="15" s="1"/>
  <c r="F1230" i="15"/>
  <c r="J1230" i="15" s="1"/>
  <c r="G1230" i="15"/>
  <c r="K1230" i="15" s="1"/>
  <c r="H1230" i="15"/>
  <c r="L1230" i="15" s="1"/>
  <c r="F1231" i="15"/>
  <c r="J1231" i="15" s="1"/>
  <c r="G1231" i="15"/>
  <c r="K1231" i="15" s="1"/>
  <c r="H1231" i="15"/>
  <c r="L1231" i="15" s="1"/>
  <c r="F1232" i="15"/>
  <c r="J1232" i="15" s="1"/>
  <c r="G1232" i="15"/>
  <c r="K1232" i="15" s="1"/>
  <c r="H1232" i="15"/>
  <c r="L1232" i="15" s="1"/>
  <c r="F1233" i="15"/>
  <c r="J1233" i="15" s="1"/>
  <c r="G1233" i="15"/>
  <c r="K1233" i="15" s="1"/>
  <c r="H1233" i="15"/>
  <c r="L1233" i="15" s="1"/>
  <c r="F1234" i="15"/>
  <c r="J1234" i="15" s="1"/>
  <c r="G1234" i="15"/>
  <c r="K1234" i="15" s="1"/>
  <c r="H1234" i="15"/>
  <c r="L1234" i="15" s="1"/>
  <c r="F1235" i="15"/>
  <c r="J1235" i="15" s="1"/>
  <c r="G1235" i="15"/>
  <c r="K1235" i="15" s="1"/>
  <c r="H1235" i="15"/>
  <c r="L1235" i="15" s="1"/>
  <c r="F1236" i="15"/>
  <c r="J1236" i="15" s="1"/>
  <c r="G1236" i="15"/>
  <c r="K1236" i="15" s="1"/>
  <c r="H1236" i="15"/>
  <c r="L1236" i="15" s="1"/>
  <c r="F1237" i="15"/>
  <c r="J1237" i="15" s="1"/>
  <c r="G1237" i="15"/>
  <c r="K1237" i="15" s="1"/>
  <c r="H1237" i="15"/>
  <c r="L1237" i="15" s="1"/>
  <c r="F1238" i="15"/>
  <c r="J1238" i="15" s="1"/>
  <c r="G1238" i="15"/>
  <c r="K1238" i="15" s="1"/>
  <c r="H1238" i="15"/>
  <c r="L1238" i="15" s="1"/>
  <c r="F1239" i="15"/>
  <c r="J1239" i="15" s="1"/>
  <c r="G1239" i="15"/>
  <c r="K1239" i="15" s="1"/>
  <c r="H1239" i="15"/>
  <c r="L1239" i="15" s="1"/>
  <c r="F1240" i="15"/>
  <c r="J1240" i="15" s="1"/>
  <c r="G1240" i="15"/>
  <c r="K1240" i="15" s="1"/>
  <c r="H1240" i="15"/>
  <c r="L1240" i="15" s="1"/>
  <c r="F1241" i="15"/>
  <c r="J1241" i="15" s="1"/>
  <c r="G1241" i="15"/>
  <c r="K1241" i="15" s="1"/>
  <c r="H1241" i="15"/>
  <c r="L1241" i="15" s="1"/>
  <c r="F1242" i="15"/>
  <c r="J1242" i="15" s="1"/>
  <c r="G1242" i="15"/>
  <c r="K1242" i="15" s="1"/>
  <c r="H1242" i="15"/>
  <c r="L1242" i="15" s="1"/>
  <c r="F1243" i="15"/>
  <c r="J1243" i="15" s="1"/>
  <c r="G1243" i="15"/>
  <c r="K1243" i="15" s="1"/>
  <c r="H1243" i="15"/>
  <c r="L1243" i="15" s="1"/>
  <c r="F1244" i="15"/>
  <c r="J1244" i="15" s="1"/>
  <c r="G1244" i="15"/>
  <c r="K1244" i="15" s="1"/>
  <c r="H1244" i="15"/>
  <c r="L1244" i="15" s="1"/>
  <c r="F1245" i="15"/>
  <c r="J1245" i="15" s="1"/>
  <c r="G1245" i="15"/>
  <c r="K1245" i="15" s="1"/>
  <c r="H1245" i="15"/>
  <c r="L1245" i="15" s="1"/>
  <c r="F1246" i="15"/>
  <c r="J1246" i="15" s="1"/>
  <c r="G1246" i="15"/>
  <c r="K1246" i="15" s="1"/>
  <c r="H1246" i="15"/>
  <c r="L1246" i="15" s="1"/>
  <c r="F1247" i="15"/>
  <c r="J1247" i="15" s="1"/>
  <c r="G1247" i="15"/>
  <c r="K1247" i="15" s="1"/>
  <c r="H1247" i="15"/>
  <c r="L1247" i="15" s="1"/>
  <c r="F1248" i="15"/>
  <c r="J1248" i="15" s="1"/>
  <c r="G1248" i="15"/>
  <c r="K1248" i="15" s="1"/>
  <c r="H1248" i="15"/>
  <c r="L1248" i="15" s="1"/>
  <c r="F1249" i="15"/>
  <c r="J1249" i="15" s="1"/>
  <c r="G1249" i="15"/>
  <c r="K1249" i="15" s="1"/>
  <c r="H1249" i="15"/>
  <c r="L1249" i="15" s="1"/>
  <c r="F1250" i="15"/>
  <c r="J1250" i="15" s="1"/>
  <c r="G1250" i="15"/>
  <c r="K1250" i="15" s="1"/>
  <c r="H1250" i="15"/>
  <c r="L1250" i="15" s="1"/>
  <c r="F1251" i="15"/>
  <c r="J1251" i="15" s="1"/>
  <c r="G1251" i="15"/>
  <c r="K1251" i="15" s="1"/>
  <c r="H1251" i="15"/>
  <c r="L1251" i="15" s="1"/>
  <c r="F1252" i="15"/>
  <c r="J1252" i="15" s="1"/>
  <c r="G1252" i="15"/>
  <c r="K1252" i="15" s="1"/>
  <c r="H1252" i="15"/>
  <c r="L1252" i="15" s="1"/>
  <c r="F1253" i="15"/>
  <c r="J1253" i="15" s="1"/>
  <c r="G1253" i="15"/>
  <c r="K1253" i="15" s="1"/>
  <c r="H1253" i="15"/>
  <c r="L1253" i="15" s="1"/>
  <c r="F1254" i="15"/>
  <c r="J1254" i="15" s="1"/>
  <c r="G1254" i="15"/>
  <c r="K1254" i="15" s="1"/>
  <c r="H1254" i="15"/>
  <c r="L1254" i="15" s="1"/>
  <c r="F1255" i="15"/>
  <c r="J1255" i="15" s="1"/>
  <c r="G1255" i="15"/>
  <c r="K1255" i="15" s="1"/>
  <c r="H1255" i="15"/>
  <c r="L1255" i="15" s="1"/>
  <c r="F1256" i="15"/>
  <c r="J1256" i="15" s="1"/>
  <c r="G1256" i="15"/>
  <c r="K1256" i="15" s="1"/>
  <c r="H1256" i="15"/>
  <c r="L1256" i="15" s="1"/>
  <c r="F1257" i="15"/>
  <c r="J1257" i="15" s="1"/>
  <c r="G1257" i="15"/>
  <c r="K1257" i="15" s="1"/>
  <c r="H1257" i="15"/>
  <c r="L1257" i="15" s="1"/>
  <c r="F1258" i="15"/>
  <c r="J1258" i="15" s="1"/>
  <c r="G1258" i="15"/>
  <c r="K1258" i="15" s="1"/>
  <c r="H1258" i="15"/>
  <c r="L1258" i="15" s="1"/>
  <c r="F1259" i="15"/>
  <c r="J1259" i="15" s="1"/>
  <c r="G1259" i="15"/>
  <c r="K1259" i="15" s="1"/>
  <c r="H1259" i="15"/>
  <c r="L1259" i="15" s="1"/>
  <c r="F1260" i="15"/>
  <c r="J1260" i="15" s="1"/>
  <c r="G1260" i="15"/>
  <c r="K1260" i="15" s="1"/>
  <c r="H1260" i="15"/>
  <c r="L1260" i="15" s="1"/>
  <c r="F1261" i="15"/>
  <c r="J1261" i="15" s="1"/>
  <c r="G1261" i="15"/>
  <c r="K1261" i="15" s="1"/>
  <c r="H1261" i="15"/>
  <c r="L1261" i="15" s="1"/>
  <c r="F1262" i="15"/>
  <c r="J1262" i="15" s="1"/>
  <c r="G1262" i="15"/>
  <c r="K1262" i="15" s="1"/>
  <c r="H1262" i="15"/>
  <c r="L1262" i="15" s="1"/>
  <c r="F1263" i="15"/>
  <c r="J1263" i="15" s="1"/>
  <c r="G1263" i="15"/>
  <c r="K1263" i="15" s="1"/>
  <c r="H1263" i="15"/>
  <c r="L1263" i="15" s="1"/>
  <c r="F1264" i="15"/>
  <c r="J1264" i="15" s="1"/>
  <c r="G1264" i="15"/>
  <c r="K1264" i="15" s="1"/>
  <c r="H1264" i="15"/>
  <c r="L1264" i="15" s="1"/>
  <c r="F1265" i="15"/>
  <c r="J1265" i="15" s="1"/>
  <c r="G1265" i="15"/>
  <c r="K1265" i="15" s="1"/>
  <c r="H1265" i="15"/>
  <c r="L1265" i="15" s="1"/>
  <c r="F1266" i="15"/>
  <c r="J1266" i="15" s="1"/>
  <c r="G1266" i="15"/>
  <c r="K1266" i="15" s="1"/>
  <c r="H1266" i="15"/>
  <c r="L1266" i="15" s="1"/>
  <c r="F1267" i="15"/>
  <c r="J1267" i="15" s="1"/>
  <c r="G1267" i="15"/>
  <c r="K1267" i="15" s="1"/>
  <c r="H1267" i="15"/>
  <c r="L1267" i="15" s="1"/>
  <c r="F1268" i="15"/>
  <c r="J1268" i="15" s="1"/>
  <c r="G1268" i="15"/>
  <c r="K1268" i="15" s="1"/>
  <c r="H1268" i="15"/>
  <c r="L1268" i="15" s="1"/>
  <c r="F1269" i="15"/>
  <c r="J1269" i="15" s="1"/>
  <c r="G1269" i="15"/>
  <c r="K1269" i="15" s="1"/>
  <c r="H1269" i="15"/>
  <c r="L1269" i="15" s="1"/>
  <c r="F1270" i="15"/>
  <c r="J1270" i="15" s="1"/>
  <c r="G1270" i="15"/>
  <c r="K1270" i="15" s="1"/>
  <c r="H1270" i="15"/>
  <c r="L1270" i="15" s="1"/>
  <c r="F1271" i="15"/>
  <c r="J1271" i="15" s="1"/>
  <c r="G1271" i="15"/>
  <c r="K1271" i="15" s="1"/>
  <c r="H1271" i="15"/>
  <c r="L1271" i="15" s="1"/>
  <c r="F1272" i="15"/>
  <c r="J1272" i="15" s="1"/>
  <c r="G1272" i="15"/>
  <c r="K1272" i="15" s="1"/>
  <c r="H1272" i="15"/>
  <c r="L1272" i="15" s="1"/>
  <c r="F1273" i="15"/>
  <c r="J1273" i="15" s="1"/>
  <c r="G1273" i="15"/>
  <c r="K1273" i="15" s="1"/>
  <c r="H1273" i="15"/>
  <c r="L1273" i="15" s="1"/>
  <c r="F1274" i="15"/>
  <c r="J1274" i="15" s="1"/>
  <c r="G1274" i="15"/>
  <c r="K1274" i="15" s="1"/>
  <c r="H1274" i="15"/>
  <c r="L1274" i="15" s="1"/>
  <c r="F1275" i="15"/>
  <c r="J1275" i="15" s="1"/>
  <c r="G1275" i="15"/>
  <c r="K1275" i="15" s="1"/>
  <c r="H1275" i="15"/>
  <c r="L1275" i="15" s="1"/>
  <c r="F1276" i="15"/>
  <c r="J1276" i="15" s="1"/>
  <c r="G1276" i="15"/>
  <c r="K1276" i="15" s="1"/>
  <c r="H1276" i="15"/>
  <c r="L1276" i="15" s="1"/>
  <c r="F1277" i="15"/>
  <c r="J1277" i="15" s="1"/>
  <c r="G1277" i="15"/>
  <c r="K1277" i="15" s="1"/>
  <c r="H1277" i="15"/>
  <c r="L1277" i="15" s="1"/>
  <c r="F1278" i="15"/>
  <c r="J1278" i="15" s="1"/>
  <c r="G1278" i="15"/>
  <c r="K1278" i="15" s="1"/>
  <c r="H1278" i="15"/>
  <c r="L1278" i="15" s="1"/>
  <c r="F1279" i="15"/>
  <c r="J1279" i="15" s="1"/>
  <c r="G1279" i="15"/>
  <c r="K1279" i="15" s="1"/>
  <c r="H1279" i="15"/>
  <c r="L1279" i="15" s="1"/>
  <c r="F1280" i="15"/>
  <c r="J1280" i="15" s="1"/>
  <c r="G1280" i="15"/>
  <c r="K1280" i="15" s="1"/>
  <c r="H1280" i="15"/>
  <c r="L1280" i="15" s="1"/>
  <c r="F1281" i="15"/>
  <c r="J1281" i="15" s="1"/>
  <c r="G1281" i="15"/>
  <c r="K1281" i="15" s="1"/>
  <c r="H1281" i="15"/>
  <c r="L1281" i="15" s="1"/>
  <c r="F1282" i="15"/>
  <c r="J1282" i="15" s="1"/>
  <c r="G1282" i="15"/>
  <c r="K1282" i="15" s="1"/>
  <c r="H1282" i="15"/>
  <c r="L1282" i="15" s="1"/>
  <c r="F1283" i="15"/>
  <c r="J1283" i="15" s="1"/>
  <c r="G1283" i="15"/>
  <c r="K1283" i="15" s="1"/>
  <c r="H1283" i="15"/>
  <c r="L1283" i="15" s="1"/>
  <c r="F1284" i="15"/>
  <c r="J1284" i="15" s="1"/>
  <c r="G1284" i="15"/>
  <c r="K1284" i="15" s="1"/>
  <c r="H1284" i="15"/>
  <c r="L1284" i="15" s="1"/>
  <c r="F1285" i="15"/>
  <c r="J1285" i="15" s="1"/>
  <c r="G1285" i="15"/>
  <c r="K1285" i="15" s="1"/>
  <c r="H1285" i="15"/>
  <c r="L1285" i="15" s="1"/>
  <c r="F1286" i="15"/>
  <c r="J1286" i="15" s="1"/>
  <c r="G1286" i="15"/>
  <c r="K1286" i="15" s="1"/>
  <c r="H1286" i="15"/>
  <c r="L1286" i="15" s="1"/>
  <c r="F1287" i="15"/>
  <c r="J1287" i="15" s="1"/>
  <c r="G1287" i="15"/>
  <c r="K1287" i="15" s="1"/>
  <c r="H1287" i="15"/>
  <c r="L1287" i="15" s="1"/>
  <c r="F1288" i="15"/>
  <c r="J1288" i="15" s="1"/>
  <c r="G1288" i="15"/>
  <c r="K1288" i="15" s="1"/>
  <c r="H1288" i="15"/>
  <c r="L1288" i="15" s="1"/>
  <c r="F1289" i="15"/>
  <c r="J1289" i="15" s="1"/>
  <c r="G1289" i="15"/>
  <c r="K1289" i="15" s="1"/>
  <c r="H1289" i="15"/>
  <c r="L1289" i="15" s="1"/>
  <c r="F1290" i="15"/>
  <c r="J1290" i="15" s="1"/>
  <c r="G1290" i="15"/>
  <c r="K1290" i="15" s="1"/>
  <c r="H1290" i="15"/>
  <c r="L1290" i="15" s="1"/>
  <c r="F1291" i="15"/>
  <c r="J1291" i="15" s="1"/>
  <c r="G1291" i="15"/>
  <c r="K1291" i="15" s="1"/>
  <c r="H1291" i="15"/>
  <c r="L1291" i="15" s="1"/>
  <c r="F1292" i="15"/>
  <c r="J1292" i="15" s="1"/>
  <c r="G1292" i="15"/>
  <c r="K1292" i="15" s="1"/>
  <c r="H1292" i="15"/>
  <c r="L1292" i="15" s="1"/>
  <c r="F1293" i="15"/>
  <c r="J1293" i="15" s="1"/>
  <c r="G1293" i="15"/>
  <c r="K1293" i="15" s="1"/>
  <c r="H1293" i="15"/>
  <c r="L1293" i="15" s="1"/>
  <c r="F1294" i="15"/>
  <c r="J1294" i="15" s="1"/>
  <c r="G1294" i="15"/>
  <c r="K1294" i="15" s="1"/>
  <c r="H1294" i="15"/>
  <c r="L1294" i="15" s="1"/>
  <c r="F1295" i="15"/>
  <c r="J1295" i="15" s="1"/>
  <c r="G1295" i="15"/>
  <c r="K1295" i="15" s="1"/>
  <c r="H1295" i="15"/>
  <c r="L1295" i="15" s="1"/>
  <c r="F1296" i="15"/>
  <c r="J1296" i="15" s="1"/>
  <c r="G1296" i="15"/>
  <c r="K1296" i="15" s="1"/>
  <c r="H1296" i="15"/>
  <c r="L1296" i="15" s="1"/>
  <c r="F1297" i="15"/>
  <c r="J1297" i="15" s="1"/>
  <c r="G1297" i="15"/>
  <c r="K1297" i="15" s="1"/>
  <c r="H1297" i="15"/>
  <c r="L1297" i="15" s="1"/>
  <c r="F1298" i="15"/>
  <c r="J1298" i="15" s="1"/>
  <c r="G1298" i="15"/>
  <c r="K1298" i="15" s="1"/>
  <c r="H1298" i="15"/>
  <c r="L1298" i="15" s="1"/>
  <c r="F1299" i="15"/>
  <c r="J1299" i="15" s="1"/>
  <c r="G1299" i="15"/>
  <c r="K1299" i="15" s="1"/>
  <c r="H1299" i="15"/>
  <c r="L1299" i="15" s="1"/>
  <c r="F1300" i="15"/>
  <c r="J1300" i="15" s="1"/>
  <c r="G1300" i="15"/>
  <c r="K1300" i="15" s="1"/>
  <c r="H1300" i="15"/>
  <c r="L1300" i="15" s="1"/>
  <c r="F1301" i="15"/>
  <c r="J1301" i="15" s="1"/>
  <c r="G1301" i="15"/>
  <c r="K1301" i="15" s="1"/>
  <c r="H1301" i="15"/>
  <c r="L1301" i="15" s="1"/>
  <c r="F1302" i="15"/>
  <c r="J1302" i="15" s="1"/>
  <c r="G1302" i="15"/>
  <c r="K1302" i="15" s="1"/>
  <c r="H1302" i="15"/>
  <c r="L1302" i="15" s="1"/>
  <c r="F1303" i="15"/>
  <c r="J1303" i="15" s="1"/>
  <c r="G1303" i="15"/>
  <c r="K1303" i="15" s="1"/>
  <c r="H1303" i="15"/>
  <c r="L1303" i="15" s="1"/>
  <c r="F1304" i="15"/>
  <c r="J1304" i="15" s="1"/>
  <c r="G1304" i="15"/>
  <c r="K1304" i="15" s="1"/>
  <c r="H1304" i="15"/>
  <c r="L1304" i="15" s="1"/>
  <c r="F1305" i="15"/>
  <c r="J1305" i="15" s="1"/>
  <c r="G1305" i="15"/>
  <c r="K1305" i="15" s="1"/>
  <c r="H1305" i="15"/>
  <c r="L1305" i="15" s="1"/>
  <c r="F1306" i="15"/>
  <c r="J1306" i="15" s="1"/>
  <c r="G1306" i="15"/>
  <c r="K1306" i="15" s="1"/>
  <c r="H1306" i="15"/>
  <c r="L1306" i="15" s="1"/>
  <c r="F1307" i="15"/>
  <c r="J1307" i="15" s="1"/>
  <c r="G1307" i="15"/>
  <c r="K1307" i="15" s="1"/>
  <c r="H1307" i="15"/>
  <c r="L1307" i="15" s="1"/>
  <c r="F1308" i="15"/>
  <c r="J1308" i="15" s="1"/>
  <c r="G1308" i="15"/>
  <c r="K1308" i="15" s="1"/>
  <c r="H1308" i="15"/>
  <c r="L1308" i="15" s="1"/>
  <c r="F1309" i="15"/>
  <c r="J1309" i="15" s="1"/>
  <c r="G1309" i="15"/>
  <c r="K1309" i="15" s="1"/>
  <c r="H1309" i="15"/>
  <c r="L1309" i="15" s="1"/>
  <c r="F1310" i="15"/>
  <c r="J1310" i="15" s="1"/>
  <c r="G1310" i="15"/>
  <c r="K1310" i="15" s="1"/>
  <c r="H1310" i="15"/>
  <c r="L1310" i="15" s="1"/>
  <c r="F1311" i="15"/>
  <c r="J1311" i="15" s="1"/>
  <c r="G1311" i="15"/>
  <c r="K1311" i="15" s="1"/>
  <c r="H1311" i="15"/>
  <c r="L1311" i="15" s="1"/>
  <c r="F1312" i="15"/>
  <c r="J1312" i="15" s="1"/>
  <c r="G1312" i="15"/>
  <c r="K1312" i="15" s="1"/>
  <c r="H1312" i="15"/>
  <c r="L1312" i="15" s="1"/>
  <c r="F1313" i="15"/>
  <c r="J1313" i="15" s="1"/>
  <c r="G1313" i="15"/>
  <c r="K1313" i="15" s="1"/>
  <c r="H1313" i="15"/>
  <c r="L1313" i="15" s="1"/>
  <c r="F1314" i="15"/>
  <c r="J1314" i="15" s="1"/>
  <c r="G1314" i="15"/>
  <c r="K1314" i="15" s="1"/>
  <c r="H1314" i="15"/>
  <c r="L1314" i="15" s="1"/>
  <c r="F1315" i="15"/>
  <c r="J1315" i="15" s="1"/>
  <c r="G1315" i="15"/>
  <c r="K1315" i="15" s="1"/>
  <c r="H1315" i="15"/>
  <c r="L1315" i="15" s="1"/>
  <c r="F1316" i="15"/>
  <c r="J1316" i="15" s="1"/>
  <c r="G1316" i="15"/>
  <c r="K1316" i="15" s="1"/>
  <c r="H1316" i="15"/>
  <c r="L1316" i="15" s="1"/>
  <c r="F1317" i="15"/>
  <c r="J1317" i="15" s="1"/>
  <c r="G1317" i="15"/>
  <c r="K1317" i="15" s="1"/>
  <c r="H1317" i="15"/>
  <c r="L1317" i="15" s="1"/>
  <c r="F1318" i="15"/>
  <c r="J1318" i="15" s="1"/>
  <c r="G1318" i="15"/>
  <c r="K1318" i="15" s="1"/>
  <c r="H1318" i="15"/>
  <c r="L1318" i="15" s="1"/>
  <c r="F1319" i="15"/>
  <c r="J1319" i="15" s="1"/>
  <c r="G1319" i="15"/>
  <c r="K1319" i="15" s="1"/>
  <c r="H1319" i="15"/>
  <c r="L1319" i="15" s="1"/>
  <c r="F1320" i="15"/>
  <c r="J1320" i="15" s="1"/>
  <c r="G1320" i="15"/>
  <c r="K1320" i="15" s="1"/>
  <c r="H1320" i="15"/>
  <c r="L1320" i="15" s="1"/>
  <c r="F1321" i="15"/>
  <c r="J1321" i="15" s="1"/>
  <c r="G1321" i="15"/>
  <c r="K1321" i="15" s="1"/>
  <c r="H1321" i="15"/>
  <c r="L1321" i="15" s="1"/>
  <c r="F1322" i="15"/>
  <c r="J1322" i="15" s="1"/>
  <c r="G1322" i="15"/>
  <c r="K1322" i="15" s="1"/>
  <c r="H1322" i="15"/>
  <c r="L1322" i="15" s="1"/>
  <c r="F1323" i="15"/>
  <c r="J1323" i="15" s="1"/>
  <c r="G1323" i="15"/>
  <c r="K1323" i="15" s="1"/>
  <c r="H1323" i="15"/>
  <c r="L1323" i="15" s="1"/>
  <c r="F1324" i="15"/>
  <c r="J1324" i="15" s="1"/>
  <c r="G1324" i="15"/>
  <c r="K1324" i="15" s="1"/>
  <c r="H1324" i="15"/>
  <c r="L1324" i="15" s="1"/>
  <c r="F1325" i="15"/>
  <c r="J1325" i="15" s="1"/>
  <c r="G1325" i="15"/>
  <c r="K1325" i="15" s="1"/>
  <c r="H1325" i="15"/>
  <c r="L1325" i="15" s="1"/>
  <c r="F1326" i="15"/>
  <c r="J1326" i="15" s="1"/>
  <c r="G1326" i="15"/>
  <c r="K1326" i="15" s="1"/>
  <c r="H1326" i="15"/>
  <c r="L1326" i="15" s="1"/>
  <c r="F1327" i="15"/>
  <c r="J1327" i="15" s="1"/>
  <c r="G1327" i="15"/>
  <c r="K1327" i="15" s="1"/>
  <c r="H1327" i="15"/>
  <c r="L1327" i="15" s="1"/>
  <c r="F1328" i="15"/>
  <c r="J1328" i="15" s="1"/>
  <c r="G1328" i="15"/>
  <c r="K1328" i="15" s="1"/>
  <c r="H1328" i="15"/>
  <c r="L1328" i="15" s="1"/>
  <c r="F1329" i="15"/>
  <c r="J1329" i="15" s="1"/>
  <c r="G1329" i="15"/>
  <c r="K1329" i="15" s="1"/>
  <c r="H1329" i="15"/>
  <c r="L1329" i="15" s="1"/>
  <c r="F1330" i="15"/>
  <c r="J1330" i="15" s="1"/>
  <c r="G1330" i="15"/>
  <c r="K1330" i="15" s="1"/>
  <c r="H1330" i="15"/>
  <c r="L1330" i="15" s="1"/>
  <c r="F1331" i="15"/>
  <c r="J1331" i="15" s="1"/>
  <c r="G1331" i="15"/>
  <c r="K1331" i="15" s="1"/>
  <c r="H1331" i="15"/>
  <c r="L1331" i="15" s="1"/>
  <c r="F1332" i="15"/>
  <c r="J1332" i="15" s="1"/>
  <c r="G1332" i="15"/>
  <c r="K1332" i="15" s="1"/>
  <c r="H1332" i="15"/>
  <c r="L1332" i="15" s="1"/>
  <c r="F1333" i="15"/>
  <c r="J1333" i="15" s="1"/>
  <c r="G1333" i="15"/>
  <c r="K1333" i="15" s="1"/>
  <c r="H1333" i="15"/>
  <c r="L1333" i="15" s="1"/>
  <c r="F1334" i="15"/>
  <c r="J1334" i="15" s="1"/>
  <c r="G1334" i="15"/>
  <c r="K1334" i="15" s="1"/>
  <c r="H1334" i="15"/>
  <c r="L1334" i="15" s="1"/>
  <c r="F1335" i="15"/>
  <c r="J1335" i="15" s="1"/>
  <c r="G1335" i="15"/>
  <c r="K1335" i="15" s="1"/>
  <c r="H1335" i="15"/>
  <c r="L1335" i="15" s="1"/>
  <c r="F1336" i="15"/>
  <c r="J1336" i="15" s="1"/>
  <c r="G1336" i="15"/>
  <c r="K1336" i="15" s="1"/>
  <c r="H1336" i="15"/>
  <c r="L1336" i="15" s="1"/>
  <c r="F1337" i="15"/>
  <c r="J1337" i="15" s="1"/>
  <c r="G1337" i="15"/>
  <c r="K1337" i="15" s="1"/>
  <c r="H1337" i="15"/>
  <c r="L1337" i="15" s="1"/>
  <c r="F1338" i="15"/>
  <c r="J1338" i="15" s="1"/>
  <c r="G1338" i="15"/>
  <c r="K1338" i="15" s="1"/>
  <c r="H1338" i="15"/>
  <c r="L1338" i="15" s="1"/>
  <c r="F1339" i="15"/>
  <c r="J1339" i="15" s="1"/>
  <c r="G1339" i="15"/>
  <c r="K1339" i="15" s="1"/>
  <c r="H1339" i="15"/>
  <c r="L1339" i="15" s="1"/>
  <c r="F1340" i="15"/>
  <c r="J1340" i="15" s="1"/>
  <c r="G1340" i="15"/>
  <c r="K1340" i="15" s="1"/>
  <c r="H1340" i="15"/>
  <c r="L1340" i="15" s="1"/>
  <c r="F1341" i="15"/>
  <c r="J1341" i="15" s="1"/>
  <c r="G1341" i="15"/>
  <c r="K1341" i="15" s="1"/>
  <c r="H1341" i="15"/>
  <c r="L1341" i="15" s="1"/>
  <c r="F1342" i="15"/>
  <c r="J1342" i="15" s="1"/>
  <c r="G1342" i="15"/>
  <c r="K1342" i="15" s="1"/>
  <c r="H1342" i="15"/>
  <c r="L1342" i="15" s="1"/>
  <c r="F1343" i="15"/>
  <c r="J1343" i="15" s="1"/>
  <c r="G1343" i="15"/>
  <c r="K1343" i="15" s="1"/>
  <c r="H1343" i="15"/>
  <c r="L1343" i="15" s="1"/>
  <c r="F1344" i="15"/>
  <c r="J1344" i="15" s="1"/>
  <c r="G1344" i="15"/>
  <c r="K1344" i="15" s="1"/>
  <c r="H1344" i="15"/>
  <c r="L1344" i="15" s="1"/>
  <c r="F1345" i="15"/>
  <c r="J1345" i="15" s="1"/>
  <c r="G1345" i="15"/>
  <c r="K1345" i="15" s="1"/>
  <c r="H1345" i="15"/>
  <c r="L1345" i="15" s="1"/>
  <c r="F1346" i="15"/>
  <c r="J1346" i="15" s="1"/>
  <c r="G1346" i="15"/>
  <c r="K1346" i="15" s="1"/>
  <c r="H1346" i="15"/>
  <c r="L1346" i="15" s="1"/>
  <c r="F1347" i="15"/>
  <c r="J1347" i="15" s="1"/>
  <c r="G1347" i="15"/>
  <c r="K1347" i="15" s="1"/>
  <c r="H1347" i="15"/>
  <c r="L1347" i="15" s="1"/>
  <c r="F1348" i="15"/>
  <c r="J1348" i="15" s="1"/>
  <c r="G1348" i="15"/>
  <c r="K1348" i="15" s="1"/>
  <c r="H1348" i="15"/>
  <c r="L1348" i="15" s="1"/>
  <c r="F1349" i="15"/>
  <c r="J1349" i="15" s="1"/>
  <c r="G1349" i="15"/>
  <c r="K1349" i="15" s="1"/>
  <c r="H1349" i="15"/>
  <c r="L1349" i="15" s="1"/>
  <c r="F1350" i="15"/>
  <c r="J1350" i="15" s="1"/>
  <c r="G1350" i="15"/>
  <c r="K1350" i="15" s="1"/>
  <c r="H1350" i="15"/>
  <c r="L1350" i="15" s="1"/>
  <c r="F1351" i="15"/>
  <c r="J1351" i="15" s="1"/>
  <c r="G1351" i="15"/>
  <c r="K1351" i="15" s="1"/>
  <c r="H1351" i="15"/>
  <c r="L1351" i="15" s="1"/>
  <c r="F1352" i="15"/>
  <c r="J1352" i="15" s="1"/>
  <c r="G1352" i="15"/>
  <c r="K1352" i="15" s="1"/>
  <c r="H1352" i="15"/>
  <c r="L1352" i="15" s="1"/>
  <c r="F1353" i="15"/>
  <c r="J1353" i="15" s="1"/>
  <c r="G1353" i="15"/>
  <c r="K1353" i="15" s="1"/>
  <c r="H1353" i="15"/>
  <c r="L1353" i="15" s="1"/>
  <c r="F1354" i="15"/>
  <c r="J1354" i="15" s="1"/>
  <c r="G1354" i="15"/>
  <c r="K1354" i="15" s="1"/>
  <c r="H1354" i="15"/>
  <c r="L1354" i="15" s="1"/>
  <c r="F1355" i="15"/>
  <c r="J1355" i="15" s="1"/>
  <c r="G1355" i="15"/>
  <c r="K1355" i="15" s="1"/>
  <c r="H1355" i="15"/>
  <c r="L1355" i="15" s="1"/>
  <c r="F1356" i="15"/>
  <c r="J1356" i="15" s="1"/>
  <c r="G1356" i="15"/>
  <c r="K1356" i="15" s="1"/>
  <c r="H1356" i="15"/>
  <c r="L1356" i="15" s="1"/>
  <c r="F1357" i="15"/>
  <c r="J1357" i="15" s="1"/>
  <c r="G1357" i="15"/>
  <c r="K1357" i="15" s="1"/>
  <c r="H1357" i="15"/>
  <c r="L1357" i="15" s="1"/>
  <c r="F1358" i="15"/>
  <c r="J1358" i="15" s="1"/>
  <c r="G1358" i="15"/>
  <c r="K1358" i="15" s="1"/>
  <c r="H1358" i="15"/>
  <c r="L1358" i="15" s="1"/>
  <c r="F1359" i="15"/>
  <c r="J1359" i="15" s="1"/>
  <c r="G1359" i="15"/>
  <c r="K1359" i="15" s="1"/>
  <c r="H1359" i="15"/>
  <c r="L1359" i="15" s="1"/>
  <c r="F1360" i="15"/>
  <c r="J1360" i="15" s="1"/>
  <c r="G1360" i="15"/>
  <c r="K1360" i="15" s="1"/>
  <c r="H1360" i="15"/>
  <c r="L1360" i="15" s="1"/>
  <c r="F1361" i="15"/>
  <c r="J1361" i="15" s="1"/>
  <c r="G1361" i="15"/>
  <c r="K1361" i="15" s="1"/>
  <c r="H1361" i="15"/>
  <c r="L1361" i="15" s="1"/>
  <c r="F1362" i="15"/>
  <c r="J1362" i="15" s="1"/>
  <c r="G1362" i="15"/>
  <c r="K1362" i="15" s="1"/>
  <c r="H1362" i="15"/>
  <c r="L1362" i="15" s="1"/>
  <c r="F1363" i="15"/>
  <c r="J1363" i="15" s="1"/>
  <c r="G1363" i="15"/>
  <c r="K1363" i="15" s="1"/>
  <c r="H1363" i="15"/>
  <c r="L1363" i="15" s="1"/>
  <c r="F1364" i="15"/>
  <c r="J1364" i="15" s="1"/>
  <c r="G1364" i="15"/>
  <c r="K1364" i="15" s="1"/>
  <c r="H1364" i="15"/>
  <c r="L1364" i="15" s="1"/>
  <c r="F1365" i="15"/>
  <c r="J1365" i="15" s="1"/>
  <c r="G1365" i="15"/>
  <c r="K1365" i="15" s="1"/>
  <c r="H1365" i="15"/>
  <c r="L1365" i="15" s="1"/>
  <c r="F1366" i="15"/>
  <c r="J1366" i="15" s="1"/>
  <c r="G1366" i="15"/>
  <c r="K1366" i="15" s="1"/>
  <c r="H1366" i="15"/>
  <c r="L1366" i="15" s="1"/>
  <c r="F1367" i="15"/>
  <c r="J1367" i="15" s="1"/>
  <c r="G1367" i="15"/>
  <c r="K1367" i="15" s="1"/>
  <c r="H1367" i="15"/>
  <c r="L1367" i="15" s="1"/>
  <c r="F1368" i="15"/>
  <c r="J1368" i="15" s="1"/>
  <c r="G1368" i="15"/>
  <c r="K1368" i="15" s="1"/>
  <c r="H1368" i="15"/>
  <c r="L1368" i="15" s="1"/>
  <c r="F1369" i="15"/>
  <c r="J1369" i="15" s="1"/>
  <c r="G1369" i="15"/>
  <c r="K1369" i="15" s="1"/>
  <c r="H1369" i="15"/>
  <c r="L1369" i="15" s="1"/>
  <c r="F1370" i="15"/>
  <c r="J1370" i="15" s="1"/>
  <c r="G1370" i="15"/>
  <c r="K1370" i="15" s="1"/>
  <c r="H1370" i="15"/>
  <c r="L1370" i="15" s="1"/>
  <c r="F1371" i="15"/>
  <c r="J1371" i="15" s="1"/>
  <c r="G1371" i="15"/>
  <c r="K1371" i="15" s="1"/>
  <c r="H1371" i="15"/>
  <c r="L1371" i="15" s="1"/>
  <c r="F1372" i="15"/>
  <c r="J1372" i="15" s="1"/>
  <c r="G1372" i="15"/>
  <c r="K1372" i="15" s="1"/>
  <c r="H1372" i="15"/>
  <c r="L1372" i="15" s="1"/>
  <c r="F1373" i="15"/>
  <c r="J1373" i="15" s="1"/>
  <c r="G1373" i="15"/>
  <c r="K1373" i="15" s="1"/>
  <c r="H1373" i="15"/>
  <c r="L1373" i="15" s="1"/>
  <c r="F1374" i="15"/>
  <c r="J1374" i="15" s="1"/>
  <c r="G1374" i="15"/>
  <c r="K1374" i="15" s="1"/>
  <c r="H1374" i="15"/>
  <c r="L1374" i="15" s="1"/>
  <c r="F1375" i="15"/>
  <c r="J1375" i="15" s="1"/>
  <c r="G1375" i="15"/>
  <c r="K1375" i="15" s="1"/>
  <c r="H1375" i="15"/>
  <c r="L1375" i="15" s="1"/>
  <c r="F1376" i="15"/>
  <c r="J1376" i="15" s="1"/>
  <c r="G1376" i="15"/>
  <c r="K1376" i="15" s="1"/>
  <c r="H1376" i="15"/>
  <c r="L1376" i="15" s="1"/>
  <c r="F1377" i="15"/>
  <c r="J1377" i="15" s="1"/>
  <c r="G1377" i="15"/>
  <c r="K1377" i="15" s="1"/>
  <c r="H1377" i="15"/>
  <c r="L1377" i="15" s="1"/>
  <c r="F1378" i="15"/>
  <c r="J1378" i="15" s="1"/>
  <c r="G1378" i="15"/>
  <c r="K1378" i="15" s="1"/>
  <c r="H1378" i="15"/>
  <c r="L1378" i="15" s="1"/>
  <c r="F1379" i="15"/>
  <c r="J1379" i="15" s="1"/>
  <c r="G1379" i="15"/>
  <c r="K1379" i="15" s="1"/>
  <c r="H1379" i="15"/>
  <c r="L1379" i="15" s="1"/>
  <c r="F1380" i="15"/>
  <c r="J1380" i="15" s="1"/>
  <c r="G1380" i="15"/>
  <c r="K1380" i="15" s="1"/>
  <c r="H1380" i="15"/>
  <c r="L1380" i="15" s="1"/>
  <c r="F1381" i="15"/>
  <c r="J1381" i="15" s="1"/>
  <c r="G1381" i="15"/>
  <c r="K1381" i="15" s="1"/>
  <c r="H1381" i="15"/>
  <c r="L1381" i="15" s="1"/>
  <c r="F1382" i="15"/>
  <c r="J1382" i="15" s="1"/>
  <c r="G1382" i="15"/>
  <c r="K1382" i="15" s="1"/>
  <c r="H1382" i="15"/>
  <c r="L1382" i="15" s="1"/>
  <c r="F1383" i="15"/>
  <c r="J1383" i="15" s="1"/>
  <c r="G1383" i="15"/>
  <c r="K1383" i="15" s="1"/>
  <c r="H1383" i="15"/>
  <c r="L1383" i="15" s="1"/>
  <c r="F1384" i="15"/>
  <c r="J1384" i="15" s="1"/>
  <c r="G1384" i="15"/>
  <c r="K1384" i="15" s="1"/>
  <c r="H1384" i="15"/>
  <c r="L1384" i="15" s="1"/>
  <c r="F1385" i="15"/>
  <c r="J1385" i="15" s="1"/>
  <c r="G1385" i="15"/>
  <c r="K1385" i="15" s="1"/>
  <c r="H1385" i="15"/>
  <c r="L1385" i="15" s="1"/>
  <c r="F1386" i="15"/>
  <c r="J1386" i="15" s="1"/>
  <c r="G1386" i="15"/>
  <c r="K1386" i="15" s="1"/>
  <c r="H1386" i="15"/>
  <c r="L1386" i="15" s="1"/>
  <c r="F1387" i="15"/>
  <c r="J1387" i="15" s="1"/>
  <c r="G1387" i="15"/>
  <c r="K1387" i="15" s="1"/>
  <c r="H1387" i="15"/>
  <c r="L1387" i="15" s="1"/>
  <c r="F1388" i="15"/>
  <c r="J1388" i="15" s="1"/>
  <c r="G1388" i="15"/>
  <c r="K1388" i="15" s="1"/>
  <c r="H1388" i="15"/>
  <c r="L1388" i="15" s="1"/>
  <c r="F1389" i="15"/>
  <c r="J1389" i="15" s="1"/>
  <c r="G1389" i="15"/>
  <c r="K1389" i="15" s="1"/>
  <c r="H1389" i="15"/>
  <c r="L1389" i="15" s="1"/>
  <c r="F1390" i="15"/>
  <c r="J1390" i="15" s="1"/>
  <c r="G1390" i="15"/>
  <c r="K1390" i="15" s="1"/>
  <c r="H1390" i="15"/>
  <c r="L1390" i="15" s="1"/>
  <c r="F1391" i="15"/>
  <c r="J1391" i="15" s="1"/>
  <c r="G1391" i="15"/>
  <c r="K1391" i="15" s="1"/>
  <c r="H1391" i="15"/>
  <c r="L1391" i="15" s="1"/>
  <c r="F1392" i="15"/>
  <c r="J1392" i="15" s="1"/>
  <c r="G1392" i="15"/>
  <c r="K1392" i="15" s="1"/>
  <c r="H1392" i="15"/>
  <c r="L1392" i="15" s="1"/>
  <c r="F1393" i="15"/>
  <c r="J1393" i="15" s="1"/>
  <c r="G1393" i="15"/>
  <c r="K1393" i="15" s="1"/>
  <c r="H1393" i="15"/>
  <c r="L1393" i="15" s="1"/>
  <c r="F1394" i="15"/>
  <c r="J1394" i="15" s="1"/>
  <c r="G1394" i="15"/>
  <c r="K1394" i="15" s="1"/>
  <c r="H1394" i="15"/>
  <c r="L1394" i="15" s="1"/>
  <c r="F1395" i="15"/>
  <c r="J1395" i="15" s="1"/>
  <c r="G1395" i="15"/>
  <c r="K1395" i="15" s="1"/>
  <c r="H1395" i="15"/>
  <c r="L1395" i="15" s="1"/>
  <c r="F1396" i="15"/>
  <c r="J1396" i="15" s="1"/>
  <c r="G1396" i="15"/>
  <c r="K1396" i="15" s="1"/>
  <c r="H1396" i="15"/>
  <c r="L1396" i="15" s="1"/>
  <c r="F1397" i="15"/>
  <c r="J1397" i="15" s="1"/>
  <c r="G1397" i="15"/>
  <c r="K1397" i="15" s="1"/>
  <c r="H1397" i="15"/>
  <c r="L1397" i="15" s="1"/>
  <c r="F1398" i="15"/>
  <c r="J1398" i="15" s="1"/>
  <c r="G1398" i="15"/>
  <c r="K1398" i="15" s="1"/>
  <c r="H1398" i="15"/>
  <c r="L1398" i="15" s="1"/>
  <c r="F1399" i="15"/>
  <c r="J1399" i="15" s="1"/>
  <c r="G1399" i="15"/>
  <c r="K1399" i="15" s="1"/>
  <c r="H1399" i="15"/>
  <c r="L1399" i="15" s="1"/>
  <c r="F1400" i="15"/>
  <c r="J1400" i="15" s="1"/>
  <c r="G1400" i="15"/>
  <c r="K1400" i="15" s="1"/>
  <c r="H1400" i="15"/>
  <c r="L1400" i="15" s="1"/>
  <c r="F1401" i="15"/>
  <c r="J1401" i="15" s="1"/>
  <c r="G1401" i="15"/>
  <c r="K1401" i="15" s="1"/>
  <c r="H1401" i="15"/>
  <c r="L1401" i="15" s="1"/>
  <c r="F1402" i="15"/>
  <c r="J1402" i="15" s="1"/>
  <c r="G1402" i="15"/>
  <c r="K1402" i="15" s="1"/>
  <c r="H1402" i="15"/>
  <c r="L1402" i="15" s="1"/>
  <c r="F1403" i="15"/>
  <c r="J1403" i="15" s="1"/>
  <c r="G1403" i="15"/>
  <c r="K1403" i="15" s="1"/>
  <c r="H1403" i="15"/>
  <c r="L1403" i="15" s="1"/>
  <c r="F1404" i="15"/>
  <c r="J1404" i="15" s="1"/>
  <c r="G1404" i="15"/>
  <c r="K1404" i="15" s="1"/>
  <c r="H1404" i="15"/>
  <c r="L1404" i="15" s="1"/>
  <c r="F1405" i="15"/>
  <c r="J1405" i="15" s="1"/>
  <c r="G1405" i="15"/>
  <c r="K1405" i="15" s="1"/>
  <c r="H1405" i="15"/>
  <c r="L1405" i="15" s="1"/>
  <c r="F1406" i="15"/>
  <c r="J1406" i="15" s="1"/>
  <c r="G1406" i="15"/>
  <c r="K1406" i="15" s="1"/>
  <c r="H1406" i="15"/>
  <c r="L1406" i="15" s="1"/>
  <c r="F1407" i="15"/>
  <c r="J1407" i="15" s="1"/>
  <c r="G1407" i="15"/>
  <c r="K1407" i="15" s="1"/>
  <c r="H1407" i="15"/>
  <c r="L1407" i="15" s="1"/>
  <c r="F1408" i="15"/>
  <c r="J1408" i="15" s="1"/>
  <c r="G1408" i="15"/>
  <c r="K1408" i="15" s="1"/>
  <c r="H1408" i="15"/>
  <c r="L1408" i="15" s="1"/>
  <c r="F1409" i="15"/>
  <c r="J1409" i="15" s="1"/>
  <c r="G1409" i="15"/>
  <c r="K1409" i="15" s="1"/>
  <c r="H1409" i="15"/>
  <c r="L1409" i="15" s="1"/>
  <c r="F1410" i="15"/>
  <c r="J1410" i="15" s="1"/>
  <c r="G1410" i="15"/>
  <c r="K1410" i="15" s="1"/>
  <c r="H1410" i="15"/>
  <c r="L1410" i="15" s="1"/>
  <c r="F1411" i="15"/>
  <c r="J1411" i="15" s="1"/>
  <c r="G1411" i="15"/>
  <c r="K1411" i="15" s="1"/>
  <c r="H1411" i="15"/>
  <c r="L1411" i="15" s="1"/>
  <c r="F1412" i="15"/>
  <c r="J1412" i="15" s="1"/>
  <c r="G1412" i="15"/>
  <c r="K1412" i="15" s="1"/>
  <c r="H1412" i="15"/>
  <c r="L1412" i="15" s="1"/>
  <c r="F1413" i="15"/>
  <c r="J1413" i="15" s="1"/>
  <c r="G1413" i="15"/>
  <c r="K1413" i="15" s="1"/>
  <c r="H1413" i="15"/>
  <c r="L1413" i="15" s="1"/>
  <c r="F1414" i="15"/>
  <c r="J1414" i="15" s="1"/>
  <c r="G1414" i="15"/>
  <c r="K1414" i="15" s="1"/>
  <c r="H1414" i="15"/>
  <c r="L1414" i="15" s="1"/>
  <c r="F1415" i="15"/>
  <c r="J1415" i="15" s="1"/>
  <c r="G1415" i="15"/>
  <c r="K1415" i="15" s="1"/>
  <c r="H1415" i="15"/>
  <c r="L1415" i="15" s="1"/>
  <c r="F1416" i="15"/>
  <c r="J1416" i="15" s="1"/>
  <c r="G1416" i="15"/>
  <c r="K1416" i="15" s="1"/>
  <c r="H1416" i="15"/>
  <c r="L1416" i="15" s="1"/>
  <c r="F1417" i="15"/>
  <c r="J1417" i="15" s="1"/>
  <c r="G1417" i="15"/>
  <c r="K1417" i="15" s="1"/>
  <c r="H1417" i="15"/>
  <c r="L1417" i="15" s="1"/>
  <c r="F1418" i="15"/>
  <c r="J1418" i="15" s="1"/>
  <c r="G1418" i="15"/>
  <c r="K1418" i="15" s="1"/>
  <c r="H1418" i="15"/>
  <c r="L1418" i="15" s="1"/>
  <c r="F1419" i="15"/>
  <c r="J1419" i="15" s="1"/>
  <c r="G1419" i="15"/>
  <c r="K1419" i="15" s="1"/>
  <c r="H1419" i="15"/>
  <c r="L1419" i="15" s="1"/>
  <c r="F1420" i="15"/>
  <c r="J1420" i="15" s="1"/>
  <c r="G1420" i="15"/>
  <c r="K1420" i="15" s="1"/>
  <c r="H1420" i="15"/>
  <c r="L1420" i="15" s="1"/>
  <c r="F1421" i="15"/>
  <c r="J1421" i="15" s="1"/>
  <c r="G1421" i="15"/>
  <c r="K1421" i="15" s="1"/>
  <c r="H1421" i="15"/>
  <c r="L1421" i="15" s="1"/>
  <c r="F1422" i="15"/>
  <c r="J1422" i="15" s="1"/>
  <c r="G1422" i="15"/>
  <c r="K1422" i="15" s="1"/>
  <c r="H1422" i="15"/>
  <c r="L1422" i="15" s="1"/>
  <c r="F1423" i="15"/>
  <c r="J1423" i="15" s="1"/>
  <c r="G1423" i="15"/>
  <c r="K1423" i="15" s="1"/>
  <c r="H1423" i="15"/>
  <c r="L1423" i="15" s="1"/>
  <c r="F1424" i="15"/>
  <c r="J1424" i="15" s="1"/>
  <c r="G1424" i="15"/>
  <c r="K1424" i="15" s="1"/>
  <c r="H1424" i="15"/>
  <c r="L1424" i="15" s="1"/>
  <c r="F1425" i="15"/>
  <c r="J1425" i="15" s="1"/>
  <c r="G1425" i="15"/>
  <c r="K1425" i="15" s="1"/>
  <c r="H1425" i="15"/>
  <c r="L1425" i="15" s="1"/>
  <c r="F1426" i="15"/>
  <c r="J1426" i="15" s="1"/>
  <c r="G1426" i="15"/>
  <c r="K1426" i="15" s="1"/>
  <c r="H1426" i="15"/>
  <c r="L1426" i="15" s="1"/>
  <c r="F1427" i="15"/>
  <c r="J1427" i="15" s="1"/>
  <c r="G1427" i="15"/>
  <c r="K1427" i="15" s="1"/>
  <c r="H1427" i="15"/>
  <c r="L1427" i="15" s="1"/>
  <c r="F1428" i="15"/>
  <c r="J1428" i="15" s="1"/>
  <c r="G1428" i="15"/>
  <c r="K1428" i="15" s="1"/>
  <c r="H1428" i="15"/>
  <c r="L1428" i="15" s="1"/>
  <c r="F1429" i="15"/>
  <c r="J1429" i="15" s="1"/>
  <c r="G1429" i="15"/>
  <c r="K1429" i="15" s="1"/>
  <c r="H1429" i="15"/>
  <c r="L1429" i="15" s="1"/>
  <c r="F1430" i="15"/>
  <c r="J1430" i="15" s="1"/>
  <c r="G1430" i="15"/>
  <c r="K1430" i="15" s="1"/>
  <c r="H1430" i="15"/>
  <c r="L1430" i="15" s="1"/>
  <c r="F1431" i="15"/>
  <c r="J1431" i="15" s="1"/>
  <c r="G1431" i="15"/>
  <c r="K1431" i="15" s="1"/>
  <c r="H1431" i="15"/>
  <c r="L1431" i="15" s="1"/>
  <c r="F1432" i="15"/>
  <c r="J1432" i="15" s="1"/>
  <c r="G1432" i="15"/>
  <c r="K1432" i="15" s="1"/>
  <c r="H1432" i="15"/>
  <c r="L1432" i="15" s="1"/>
  <c r="F1433" i="15"/>
  <c r="J1433" i="15" s="1"/>
  <c r="G1433" i="15"/>
  <c r="K1433" i="15" s="1"/>
  <c r="H1433" i="15"/>
  <c r="L1433" i="15" s="1"/>
  <c r="F1434" i="15"/>
  <c r="J1434" i="15" s="1"/>
  <c r="G1434" i="15"/>
  <c r="K1434" i="15" s="1"/>
  <c r="H1434" i="15"/>
  <c r="L1434" i="15" s="1"/>
  <c r="F1435" i="15"/>
  <c r="J1435" i="15" s="1"/>
  <c r="G1435" i="15"/>
  <c r="K1435" i="15" s="1"/>
  <c r="H1435" i="15"/>
  <c r="L1435" i="15" s="1"/>
  <c r="F1436" i="15"/>
  <c r="J1436" i="15" s="1"/>
  <c r="G1436" i="15"/>
  <c r="K1436" i="15" s="1"/>
  <c r="H1436" i="15"/>
  <c r="L1436" i="15" s="1"/>
  <c r="F1437" i="15"/>
  <c r="J1437" i="15" s="1"/>
  <c r="G1437" i="15"/>
  <c r="K1437" i="15" s="1"/>
  <c r="H1437" i="15"/>
  <c r="L1437" i="15" s="1"/>
  <c r="F1438" i="15"/>
  <c r="J1438" i="15" s="1"/>
  <c r="G1438" i="15"/>
  <c r="K1438" i="15" s="1"/>
  <c r="H1438" i="15"/>
  <c r="L1438" i="15" s="1"/>
  <c r="F1439" i="15"/>
  <c r="J1439" i="15" s="1"/>
  <c r="G1439" i="15"/>
  <c r="K1439" i="15" s="1"/>
  <c r="H1439" i="15"/>
  <c r="L1439" i="15" s="1"/>
  <c r="F1440" i="15"/>
  <c r="J1440" i="15" s="1"/>
  <c r="G1440" i="15"/>
  <c r="K1440" i="15" s="1"/>
  <c r="H1440" i="15"/>
  <c r="L1440" i="15" s="1"/>
  <c r="F1441" i="15"/>
  <c r="J1441" i="15" s="1"/>
  <c r="G1441" i="15"/>
  <c r="K1441" i="15" s="1"/>
  <c r="H1441" i="15"/>
  <c r="L1441" i="15" s="1"/>
  <c r="F1442" i="15"/>
  <c r="J1442" i="15" s="1"/>
  <c r="G1442" i="15"/>
  <c r="K1442" i="15" s="1"/>
  <c r="H1442" i="15"/>
  <c r="L1442" i="15" s="1"/>
  <c r="F1443" i="15"/>
  <c r="J1443" i="15" s="1"/>
  <c r="G1443" i="15"/>
  <c r="K1443" i="15" s="1"/>
  <c r="H1443" i="15"/>
  <c r="L1443" i="15" s="1"/>
  <c r="F1444" i="15"/>
  <c r="J1444" i="15" s="1"/>
  <c r="G1444" i="15"/>
  <c r="K1444" i="15" s="1"/>
  <c r="H1444" i="15"/>
  <c r="L1444" i="15" s="1"/>
  <c r="F1445" i="15"/>
  <c r="J1445" i="15" s="1"/>
  <c r="G1445" i="15"/>
  <c r="K1445" i="15" s="1"/>
  <c r="H1445" i="15"/>
  <c r="L1445" i="15" s="1"/>
  <c r="F1446" i="15"/>
  <c r="J1446" i="15" s="1"/>
  <c r="G1446" i="15"/>
  <c r="K1446" i="15" s="1"/>
  <c r="H1446" i="15"/>
  <c r="L1446" i="15" s="1"/>
  <c r="F1447" i="15"/>
  <c r="J1447" i="15" s="1"/>
  <c r="G1447" i="15"/>
  <c r="K1447" i="15" s="1"/>
  <c r="H1447" i="15"/>
  <c r="L1447" i="15" s="1"/>
  <c r="F1448" i="15"/>
  <c r="J1448" i="15" s="1"/>
  <c r="G1448" i="15"/>
  <c r="K1448" i="15" s="1"/>
  <c r="H1448" i="15"/>
  <c r="L1448" i="15" s="1"/>
  <c r="F1449" i="15"/>
  <c r="J1449" i="15" s="1"/>
  <c r="G1449" i="15"/>
  <c r="K1449" i="15" s="1"/>
  <c r="H1449" i="15"/>
  <c r="L1449" i="15" s="1"/>
  <c r="F1450" i="15"/>
  <c r="J1450" i="15" s="1"/>
  <c r="G1450" i="15"/>
  <c r="K1450" i="15" s="1"/>
  <c r="H1450" i="15"/>
  <c r="L1450" i="15" s="1"/>
  <c r="F1451" i="15"/>
  <c r="J1451" i="15" s="1"/>
  <c r="G1451" i="15"/>
  <c r="K1451" i="15" s="1"/>
  <c r="H1451" i="15"/>
  <c r="L1451" i="15" s="1"/>
  <c r="F1452" i="15"/>
  <c r="J1452" i="15" s="1"/>
  <c r="G1452" i="15"/>
  <c r="K1452" i="15" s="1"/>
  <c r="H1452" i="15"/>
  <c r="L1452" i="15" s="1"/>
  <c r="F1453" i="15"/>
  <c r="J1453" i="15" s="1"/>
  <c r="G1453" i="15"/>
  <c r="K1453" i="15" s="1"/>
  <c r="H1453" i="15"/>
  <c r="L1453" i="15" s="1"/>
  <c r="F1454" i="15"/>
  <c r="J1454" i="15" s="1"/>
  <c r="G1454" i="15"/>
  <c r="K1454" i="15" s="1"/>
  <c r="H1454" i="15"/>
  <c r="L1454" i="15" s="1"/>
  <c r="F1455" i="15"/>
  <c r="J1455" i="15" s="1"/>
  <c r="G1455" i="15"/>
  <c r="K1455" i="15" s="1"/>
  <c r="H1455" i="15"/>
  <c r="L1455" i="15" s="1"/>
  <c r="F1456" i="15"/>
  <c r="J1456" i="15" s="1"/>
  <c r="G1456" i="15"/>
  <c r="K1456" i="15" s="1"/>
  <c r="H1456" i="15"/>
  <c r="L1456" i="15" s="1"/>
  <c r="F1457" i="15"/>
  <c r="J1457" i="15" s="1"/>
  <c r="G1457" i="15"/>
  <c r="K1457" i="15" s="1"/>
  <c r="H1457" i="15"/>
  <c r="L1457" i="15" s="1"/>
  <c r="F1458" i="15"/>
  <c r="J1458" i="15" s="1"/>
  <c r="G1458" i="15"/>
  <c r="K1458" i="15" s="1"/>
  <c r="H1458" i="15"/>
  <c r="L1458" i="15" s="1"/>
  <c r="F1459" i="15"/>
  <c r="J1459" i="15" s="1"/>
  <c r="G1459" i="15"/>
  <c r="K1459" i="15" s="1"/>
  <c r="H1459" i="15"/>
  <c r="L1459" i="15" s="1"/>
  <c r="F1460" i="15"/>
  <c r="J1460" i="15" s="1"/>
  <c r="G1460" i="15"/>
  <c r="K1460" i="15" s="1"/>
  <c r="H1460" i="15"/>
  <c r="L1460" i="15" s="1"/>
  <c r="F1461" i="15"/>
  <c r="J1461" i="15" s="1"/>
  <c r="G1461" i="15"/>
  <c r="K1461" i="15" s="1"/>
  <c r="H1461" i="15"/>
  <c r="L1461" i="15" s="1"/>
  <c r="F1462" i="15"/>
  <c r="J1462" i="15" s="1"/>
  <c r="G1462" i="15"/>
  <c r="K1462" i="15" s="1"/>
  <c r="H1462" i="15"/>
  <c r="L1462" i="15" s="1"/>
  <c r="F1463" i="15"/>
  <c r="J1463" i="15" s="1"/>
  <c r="G1463" i="15"/>
  <c r="K1463" i="15" s="1"/>
  <c r="H1463" i="15"/>
  <c r="L1463" i="15" s="1"/>
  <c r="F1464" i="15"/>
  <c r="J1464" i="15" s="1"/>
  <c r="G1464" i="15"/>
  <c r="K1464" i="15" s="1"/>
  <c r="H1464" i="15"/>
  <c r="L1464" i="15" s="1"/>
  <c r="F1465" i="15"/>
  <c r="J1465" i="15" s="1"/>
  <c r="G1465" i="15"/>
  <c r="K1465" i="15" s="1"/>
  <c r="H1465" i="15"/>
  <c r="L1465" i="15" s="1"/>
  <c r="F1466" i="15"/>
  <c r="J1466" i="15" s="1"/>
  <c r="G1466" i="15"/>
  <c r="K1466" i="15" s="1"/>
  <c r="H1466" i="15"/>
  <c r="L1466" i="15" s="1"/>
  <c r="F1467" i="15"/>
  <c r="J1467" i="15" s="1"/>
  <c r="G1467" i="15"/>
  <c r="K1467" i="15" s="1"/>
  <c r="H1467" i="15"/>
  <c r="L1467" i="15" s="1"/>
  <c r="F1468" i="15"/>
  <c r="J1468" i="15" s="1"/>
  <c r="G1468" i="15"/>
  <c r="K1468" i="15" s="1"/>
  <c r="H1468" i="15"/>
  <c r="L1468" i="15" s="1"/>
  <c r="F1469" i="15"/>
  <c r="J1469" i="15" s="1"/>
  <c r="G1469" i="15"/>
  <c r="K1469" i="15" s="1"/>
  <c r="H1469" i="15"/>
  <c r="L1469" i="15" s="1"/>
  <c r="F1470" i="15"/>
  <c r="J1470" i="15" s="1"/>
  <c r="G1470" i="15"/>
  <c r="K1470" i="15" s="1"/>
  <c r="H1470" i="15"/>
  <c r="L1470" i="15" s="1"/>
  <c r="F1471" i="15"/>
  <c r="J1471" i="15" s="1"/>
  <c r="G1471" i="15"/>
  <c r="K1471" i="15" s="1"/>
  <c r="H1471" i="15"/>
  <c r="L1471" i="15" s="1"/>
  <c r="F1472" i="15"/>
  <c r="J1472" i="15" s="1"/>
  <c r="G1472" i="15"/>
  <c r="K1472" i="15" s="1"/>
  <c r="H1472" i="15"/>
  <c r="L1472" i="15" s="1"/>
  <c r="F1473" i="15"/>
  <c r="J1473" i="15" s="1"/>
  <c r="G1473" i="15"/>
  <c r="K1473" i="15" s="1"/>
  <c r="H1473" i="15"/>
  <c r="L1473" i="15" s="1"/>
  <c r="F1474" i="15"/>
  <c r="J1474" i="15" s="1"/>
  <c r="G1474" i="15"/>
  <c r="K1474" i="15" s="1"/>
  <c r="H1474" i="15"/>
  <c r="L1474" i="15" s="1"/>
  <c r="F1475" i="15"/>
  <c r="J1475" i="15" s="1"/>
  <c r="G1475" i="15"/>
  <c r="K1475" i="15" s="1"/>
  <c r="H1475" i="15"/>
  <c r="L1475" i="15" s="1"/>
  <c r="F1476" i="15"/>
  <c r="J1476" i="15" s="1"/>
  <c r="G1476" i="15"/>
  <c r="K1476" i="15" s="1"/>
  <c r="H1476" i="15"/>
  <c r="L1476" i="15" s="1"/>
  <c r="F1477" i="15"/>
  <c r="J1477" i="15" s="1"/>
  <c r="G1477" i="15"/>
  <c r="K1477" i="15" s="1"/>
  <c r="H1477" i="15"/>
  <c r="L1477" i="15" s="1"/>
  <c r="F1478" i="15"/>
  <c r="J1478" i="15" s="1"/>
  <c r="G1478" i="15"/>
  <c r="K1478" i="15" s="1"/>
  <c r="H1478" i="15"/>
  <c r="L1478" i="15" s="1"/>
  <c r="F1479" i="15"/>
  <c r="J1479" i="15" s="1"/>
  <c r="G1479" i="15"/>
  <c r="K1479" i="15" s="1"/>
  <c r="H1479" i="15"/>
  <c r="L1479" i="15" s="1"/>
  <c r="F1480" i="15"/>
  <c r="J1480" i="15" s="1"/>
  <c r="G1480" i="15"/>
  <c r="K1480" i="15" s="1"/>
  <c r="H1480" i="15"/>
  <c r="L1480" i="15" s="1"/>
  <c r="F1481" i="15"/>
  <c r="J1481" i="15" s="1"/>
  <c r="G1481" i="15"/>
  <c r="K1481" i="15" s="1"/>
  <c r="H1481" i="15"/>
  <c r="L1481" i="15" s="1"/>
  <c r="F1482" i="15"/>
  <c r="J1482" i="15" s="1"/>
  <c r="G1482" i="15"/>
  <c r="K1482" i="15" s="1"/>
  <c r="H1482" i="15"/>
  <c r="L1482" i="15" s="1"/>
  <c r="F1483" i="15"/>
  <c r="J1483" i="15" s="1"/>
  <c r="G1483" i="15"/>
  <c r="K1483" i="15" s="1"/>
  <c r="H1483" i="15"/>
  <c r="L1483" i="15" s="1"/>
  <c r="F1484" i="15"/>
  <c r="J1484" i="15" s="1"/>
  <c r="G1484" i="15"/>
  <c r="K1484" i="15" s="1"/>
  <c r="H1484" i="15"/>
  <c r="L1484" i="15" s="1"/>
  <c r="F1485" i="15"/>
  <c r="J1485" i="15" s="1"/>
  <c r="G1485" i="15"/>
  <c r="K1485" i="15" s="1"/>
  <c r="H1485" i="15"/>
  <c r="L1485" i="15" s="1"/>
  <c r="F1486" i="15"/>
  <c r="J1486" i="15" s="1"/>
  <c r="G1486" i="15"/>
  <c r="K1486" i="15" s="1"/>
  <c r="H1486" i="15"/>
  <c r="L1486" i="15" s="1"/>
  <c r="F1487" i="15"/>
  <c r="J1487" i="15" s="1"/>
  <c r="G1487" i="15"/>
  <c r="K1487" i="15" s="1"/>
  <c r="H1487" i="15"/>
  <c r="L1487" i="15" s="1"/>
  <c r="F1488" i="15"/>
  <c r="J1488" i="15" s="1"/>
  <c r="G1488" i="15"/>
  <c r="K1488" i="15" s="1"/>
  <c r="H1488" i="15"/>
  <c r="L1488" i="15" s="1"/>
  <c r="F1489" i="15"/>
  <c r="J1489" i="15" s="1"/>
  <c r="G1489" i="15"/>
  <c r="K1489" i="15" s="1"/>
  <c r="H1489" i="15"/>
  <c r="L1489" i="15" s="1"/>
  <c r="F1490" i="15"/>
  <c r="J1490" i="15" s="1"/>
  <c r="G1490" i="15"/>
  <c r="K1490" i="15" s="1"/>
  <c r="H1490" i="15"/>
  <c r="L1490" i="15" s="1"/>
  <c r="F1491" i="15"/>
  <c r="J1491" i="15" s="1"/>
  <c r="G1491" i="15"/>
  <c r="K1491" i="15" s="1"/>
  <c r="H1491" i="15"/>
  <c r="L1491" i="15" s="1"/>
  <c r="F1492" i="15"/>
  <c r="J1492" i="15" s="1"/>
  <c r="G1492" i="15"/>
  <c r="K1492" i="15" s="1"/>
  <c r="H1492" i="15"/>
  <c r="L1492" i="15" s="1"/>
  <c r="F1493" i="15"/>
  <c r="J1493" i="15" s="1"/>
  <c r="G1493" i="15"/>
  <c r="K1493" i="15" s="1"/>
  <c r="H1493" i="15"/>
  <c r="L1493" i="15" s="1"/>
  <c r="F1494" i="15"/>
  <c r="J1494" i="15" s="1"/>
  <c r="G1494" i="15"/>
  <c r="K1494" i="15" s="1"/>
  <c r="H1494" i="15"/>
  <c r="L1494" i="15" s="1"/>
  <c r="F1495" i="15"/>
  <c r="J1495" i="15" s="1"/>
  <c r="G1495" i="15"/>
  <c r="K1495" i="15" s="1"/>
  <c r="H1495" i="15"/>
  <c r="L1495" i="15" s="1"/>
  <c r="F1496" i="15"/>
  <c r="J1496" i="15" s="1"/>
  <c r="G1496" i="15"/>
  <c r="K1496" i="15" s="1"/>
  <c r="H1496" i="15"/>
  <c r="L1496" i="15" s="1"/>
  <c r="F1497" i="15"/>
  <c r="J1497" i="15" s="1"/>
  <c r="G1497" i="15"/>
  <c r="K1497" i="15" s="1"/>
  <c r="H1497" i="15"/>
  <c r="L1497" i="15" s="1"/>
  <c r="F1498" i="15"/>
  <c r="J1498" i="15" s="1"/>
  <c r="G1498" i="15"/>
  <c r="K1498" i="15" s="1"/>
  <c r="H1498" i="15"/>
  <c r="L1498" i="15" s="1"/>
  <c r="F1499" i="15"/>
  <c r="J1499" i="15" s="1"/>
  <c r="G1499" i="15"/>
  <c r="K1499" i="15" s="1"/>
  <c r="H1499" i="15"/>
  <c r="L1499" i="15" s="1"/>
  <c r="F1500" i="15"/>
  <c r="J1500" i="15" s="1"/>
  <c r="G1500" i="15"/>
  <c r="K1500" i="15" s="1"/>
  <c r="H1500" i="15"/>
  <c r="L1500" i="15" s="1"/>
  <c r="F1501" i="15"/>
  <c r="J1501" i="15" s="1"/>
  <c r="G1501" i="15"/>
  <c r="K1501" i="15" s="1"/>
  <c r="H1501" i="15"/>
  <c r="L1501" i="15" s="1"/>
  <c r="F1502" i="15"/>
  <c r="J1502" i="15" s="1"/>
  <c r="G1502" i="15"/>
  <c r="K1502" i="15" s="1"/>
  <c r="H1502" i="15"/>
  <c r="L1502" i="15" s="1"/>
  <c r="F1503" i="15"/>
  <c r="J1503" i="15" s="1"/>
  <c r="G1503" i="15"/>
  <c r="K1503" i="15" s="1"/>
  <c r="H1503" i="15"/>
  <c r="L1503" i="15" s="1"/>
  <c r="F1504" i="15"/>
  <c r="J1504" i="15" s="1"/>
  <c r="G1504" i="15"/>
  <c r="K1504" i="15" s="1"/>
  <c r="H1504" i="15"/>
  <c r="L1504" i="15" s="1"/>
  <c r="F1505" i="15"/>
  <c r="J1505" i="15" s="1"/>
  <c r="G1505" i="15"/>
  <c r="K1505" i="15" s="1"/>
  <c r="H1505" i="15"/>
  <c r="L1505" i="15" s="1"/>
  <c r="F1506" i="15"/>
  <c r="J1506" i="15" s="1"/>
  <c r="G1506" i="15"/>
  <c r="K1506" i="15" s="1"/>
  <c r="H1506" i="15"/>
  <c r="L1506" i="15" s="1"/>
  <c r="F1507" i="15"/>
  <c r="J1507" i="15" s="1"/>
  <c r="G1507" i="15"/>
  <c r="K1507" i="15" s="1"/>
  <c r="H1507" i="15"/>
  <c r="L1507" i="15" s="1"/>
  <c r="F1508" i="15"/>
  <c r="J1508" i="15" s="1"/>
  <c r="G1508" i="15"/>
  <c r="K1508" i="15" s="1"/>
  <c r="H1508" i="15"/>
  <c r="L1508" i="15" s="1"/>
  <c r="F1509" i="15"/>
  <c r="J1509" i="15" s="1"/>
  <c r="G1509" i="15"/>
  <c r="K1509" i="15" s="1"/>
  <c r="H1509" i="15"/>
  <c r="L1509" i="15" s="1"/>
  <c r="F1510" i="15"/>
  <c r="J1510" i="15" s="1"/>
  <c r="G1510" i="15"/>
  <c r="K1510" i="15" s="1"/>
  <c r="H1510" i="15"/>
  <c r="L1510" i="15" s="1"/>
  <c r="F1511" i="15"/>
  <c r="J1511" i="15" s="1"/>
  <c r="G1511" i="15"/>
  <c r="K1511" i="15" s="1"/>
  <c r="H1511" i="15"/>
  <c r="L1511" i="15" s="1"/>
  <c r="F1512" i="15"/>
  <c r="J1512" i="15" s="1"/>
  <c r="G1512" i="15"/>
  <c r="K1512" i="15" s="1"/>
  <c r="H1512" i="15"/>
  <c r="L1512" i="15" s="1"/>
  <c r="F1513" i="15"/>
  <c r="J1513" i="15" s="1"/>
  <c r="G1513" i="15"/>
  <c r="K1513" i="15" s="1"/>
  <c r="H1513" i="15"/>
  <c r="L1513" i="15" s="1"/>
  <c r="F1514" i="15"/>
  <c r="J1514" i="15" s="1"/>
  <c r="G1514" i="15"/>
  <c r="K1514" i="15" s="1"/>
  <c r="H1514" i="15"/>
  <c r="L1514" i="15" s="1"/>
  <c r="F1515" i="15"/>
  <c r="J1515" i="15" s="1"/>
  <c r="G1515" i="15"/>
  <c r="K1515" i="15" s="1"/>
  <c r="H1515" i="15"/>
  <c r="L1515" i="15" s="1"/>
  <c r="F1516" i="15"/>
  <c r="J1516" i="15" s="1"/>
  <c r="G1516" i="15"/>
  <c r="K1516" i="15" s="1"/>
  <c r="H1516" i="15"/>
  <c r="L1516" i="15" s="1"/>
  <c r="F1517" i="15"/>
  <c r="J1517" i="15" s="1"/>
  <c r="G1517" i="15"/>
  <c r="K1517" i="15" s="1"/>
  <c r="H1517" i="15"/>
  <c r="L1517" i="15" s="1"/>
  <c r="F1518" i="15"/>
  <c r="J1518" i="15" s="1"/>
  <c r="G1518" i="15"/>
  <c r="K1518" i="15" s="1"/>
  <c r="H1518" i="15"/>
  <c r="L1518" i="15" s="1"/>
  <c r="F1519" i="15"/>
  <c r="J1519" i="15" s="1"/>
  <c r="G1519" i="15"/>
  <c r="K1519" i="15" s="1"/>
  <c r="H1519" i="15"/>
  <c r="L1519" i="15" s="1"/>
  <c r="F1520" i="15"/>
  <c r="J1520" i="15" s="1"/>
  <c r="G1520" i="15"/>
  <c r="K1520" i="15" s="1"/>
  <c r="H1520" i="15"/>
  <c r="L1520" i="15" s="1"/>
  <c r="F1521" i="15"/>
  <c r="J1521" i="15" s="1"/>
  <c r="G1521" i="15"/>
  <c r="K1521" i="15" s="1"/>
  <c r="H1521" i="15"/>
  <c r="L1521" i="15" s="1"/>
  <c r="F1522" i="15"/>
  <c r="J1522" i="15" s="1"/>
  <c r="G1522" i="15"/>
  <c r="K1522" i="15" s="1"/>
  <c r="H1522" i="15"/>
  <c r="L1522" i="15" s="1"/>
  <c r="F1523" i="15"/>
  <c r="J1523" i="15" s="1"/>
  <c r="G1523" i="15"/>
  <c r="K1523" i="15" s="1"/>
  <c r="H1523" i="15"/>
  <c r="L1523" i="15" s="1"/>
  <c r="F1524" i="15"/>
  <c r="J1524" i="15" s="1"/>
  <c r="G1524" i="15"/>
  <c r="K1524" i="15" s="1"/>
  <c r="H1524" i="15"/>
  <c r="L1524" i="15" s="1"/>
  <c r="F1525" i="15"/>
  <c r="J1525" i="15" s="1"/>
  <c r="G1525" i="15"/>
  <c r="K1525" i="15" s="1"/>
  <c r="H1525" i="15"/>
  <c r="L1525" i="15" s="1"/>
  <c r="F1526" i="15"/>
  <c r="J1526" i="15" s="1"/>
  <c r="G1526" i="15"/>
  <c r="K1526" i="15" s="1"/>
  <c r="H1526" i="15"/>
  <c r="L1526" i="15" s="1"/>
  <c r="F1527" i="15"/>
  <c r="J1527" i="15" s="1"/>
  <c r="G1527" i="15"/>
  <c r="K1527" i="15" s="1"/>
  <c r="H1527" i="15"/>
  <c r="L1527" i="15" s="1"/>
  <c r="F1528" i="15"/>
  <c r="J1528" i="15" s="1"/>
  <c r="G1528" i="15"/>
  <c r="K1528" i="15" s="1"/>
  <c r="H1528" i="15"/>
  <c r="L1528" i="15" s="1"/>
  <c r="F1529" i="15"/>
  <c r="J1529" i="15" s="1"/>
  <c r="G1529" i="15"/>
  <c r="K1529" i="15" s="1"/>
  <c r="H1529" i="15"/>
  <c r="L1529" i="15" s="1"/>
  <c r="F1530" i="15"/>
  <c r="J1530" i="15" s="1"/>
  <c r="G1530" i="15"/>
  <c r="K1530" i="15" s="1"/>
  <c r="H1530" i="15"/>
  <c r="L1530" i="15" s="1"/>
  <c r="F1531" i="15"/>
  <c r="J1531" i="15" s="1"/>
  <c r="G1531" i="15"/>
  <c r="K1531" i="15" s="1"/>
  <c r="H1531" i="15"/>
  <c r="L1531" i="15" s="1"/>
  <c r="F1532" i="15"/>
  <c r="J1532" i="15" s="1"/>
  <c r="G1532" i="15"/>
  <c r="K1532" i="15" s="1"/>
  <c r="H1532" i="15"/>
  <c r="L1532" i="15" s="1"/>
  <c r="F1533" i="15"/>
  <c r="J1533" i="15" s="1"/>
  <c r="G1533" i="15"/>
  <c r="K1533" i="15" s="1"/>
  <c r="H1533" i="15"/>
  <c r="L1533" i="15" s="1"/>
  <c r="F1534" i="15"/>
  <c r="J1534" i="15" s="1"/>
  <c r="G1534" i="15"/>
  <c r="K1534" i="15" s="1"/>
  <c r="H1534" i="15"/>
  <c r="L1534" i="15" s="1"/>
  <c r="F1535" i="15"/>
  <c r="J1535" i="15" s="1"/>
  <c r="G1535" i="15"/>
  <c r="K1535" i="15" s="1"/>
  <c r="H1535" i="15"/>
  <c r="L1535" i="15" s="1"/>
  <c r="F1536" i="15"/>
  <c r="J1536" i="15" s="1"/>
  <c r="G1536" i="15"/>
  <c r="K1536" i="15" s="1"/>
  <c r="H1536" i="15"/>
  <c r="L1536" i="15" s="1"/>
  <c r="F1537" i="15"/>
  <c r="J1537" i="15" s="1"/>
  <c r="G1537" i="15"/>
  <c r="K1537" i="15" s="1"/>
  <c r="H1537" i="15"/>
  <c r="L1537" i="15" s="1"/>
  <c r="F1538" i="15"/>
  <c r="J1538" i="15" s="1"/>
  <c r="G1538" i="15"/>
  <c r="K1538" i="15" s="1"/>
  <c r="H1538" i="15"/>
  <c r="L1538" i="15" s="1"/>
  <c r="F1539" i="15"/>
  <c r="J1539" i="15" s="1"/>
  <c r="G1539" i="15"/>
  <c r="K1539" i="15" s="1"/>
  <c r="H1539" i="15"/>
  <c r="L1539" i="15" s="1"/>
  <c r="F1540" i="15"/>
  <c r="J1540" i="15" s="1"/>
  <c r="G1540" i="15"/>
  <c r="K1540" i="15" s="1"/>
  <c r="H1540" i="15"/>
  <c r="L1540" i="15" s="1"/>
  <c r="F1541" i="15"/>
  <c r="J1541" i="15" s="1"/>
  <c r="G1541" i="15"/>
  <c r="K1541" i="15" s="1"/>
  <c r="H1541" i="15"/>
  <c r="L1541" i="15" s="1"/>
  <c r="F1542" i="15"/>
  <c r="J1542" i="15" s="1"/>
  <c r="G1542" i="15"/>
  <c r="K1542" i="15" s="1"/>
  <c r="H1542" i="15"/>
  <c r="L1542" i="15" s="1"/>
  <c r="F1543" i="15"/>
  <c r="J1543" i="15" s="1"/>
  <c r="G1543" i="15"/>
  <c r="K1543" i="15" s="1"/>
  <c r="H1543" i="15"/>
  <c r="L1543" i="15" s="1"/>
  <c r="F1544" i="15"/>
  <c r="J1544" i="15" s="1"/>
  <c r="G1544" i="15"/>
  <c r="K1544" i="15" s="1"/>
  <c r="H1544" i="15"/>
  <c r="L1544" i="15" s="1"/>
  <c r="F1545" i="15"/>
  <c r="J1545" i="15" s="1"/>
  <c r="G1545" i="15"/>
  <c r="K1545" i="15" s="1"/>
  <c r="H1545" i="15"/>
  <c r="L1545" i="15" s="1"/>
  <c r="F1546" i="15"/>
  <c r="J1546" i="15" s="1"/>
  <c r="G1546" i="15"/>
  <c r="K1546" i="15" s="1"/>
  <c r="H1546" i="15"/>
  <c r="L1546" i="15" s="1"/>
  <c r="F1547" i="15"/>
  <c r="J1547" i="15" s="1"/>
  <c r="G1547" i="15"/>
  <c r="K1547" i="15" s="1"/>
  <c r="H1547" i="15"/>
  <c r="L1547" i="15" s="1"/>
  <c r="F1548" i="15"/>
  <c r="J1548" i="15" s="1"/>
  <c r="G1548" i="15"/>
  <c r="K1548" i="15" s="1"/>
  <c r="H1548" i="15"/>
  <c r="L1548" i="15" s="1"/>
  <c r="F1549" i="15"/>
  <c r="J1549" i="15" s="1"/>
  <c r="G1549" i="15"/>
  <c r="K1549" i="15" s="1"/>
  <c r="H1549" i="15"/>
  <c r="L1549" i="15" s="1"/>
  <c r="F1550" i="15"/>
  <c r="J1550" i="15" s="1"/>
  <c r="G1550" i="15"/>
  <c r="K1550" i="15" s="1"/>
  <c r="H1550" i="15"/>
  <c r="L1550" i="15" s="1"/>
  <c r="F1551" i="15"/>
  <c r="J1551" i="15" s="1"/>
  <c r="G1551" i="15"/>
  <c r="K1551" i="15" s="1"/>
  <c r="H1551" i="15"/>
  <c r="L1551" i="15" s="1"/>
  <c r="F1552" i="15"/>
  <c r="J1552" i="15" s="1"/>
  <c r="G1552" i="15"/>
  <c r="K1552" i="15" s="1"/>
  <c r="H1552" i="15"/>
  <c r="L1552" i="15" s="1"/>
  <c r="F1553" i="15"/>
  <c r="J1553" i="15" s="1"/>
  <c r="G1553" i="15"/>
  <c r="K1553" i="15" s="1"/>
  <c r="H1553" i="15"/>
  <c r="L1553" i="15" s="1"/>
  <c r="F1554" i="15"/>
  <c r="J1554" i="15" s="1"/>
  <c r="G1554" i="15"/>
  <c r="K1554" i="15" s="1"/>
  <c r="H1554" i="15"/>
  <c r="L1554" i="15" s="1"/>
  <c r="F1555" i="15"/>
  <c r="J1555" i="15" s="1"/>
  <c r="G1555" i="15"/>
  <c r="K1555" i="15" s="1"/>
  <c r="H1555" i="15"/>
  <c r="L1555" i="15" s="1"/>
  <c r="F1556" i="15"/>
  <c r="J1556" i="15" s="1"/>
  <c r="G1556" i="15"/>
  <c r="K1556" i="15" s="1"/>
  <c r="H1556" i="15"/>
  <c r="L1556" i="15" s="1"/>
  <c r="F1557" i="15"/>
  <c r="J1557" i="15" s="1"/>
  <c r="G1557" i="15"/>
  <c r="K1557" i="15" s="1"/>
  <c r="H1557" i="15"/>
  <c r="L1557" i="15" s="1"/>
  <c r="F1558" i="15"/>
  <c r="J1558" i="15" s="1"/>
  <c r="G1558" i="15"/>
  <c r="K1558" i="15" s="1"/>
  <c r="H1558" i="15"/>
  <c r="L1558" i="15" s="1"/>
  <c r="F1559" i="15"/>
  <c r="J1559" i="15" s="1"/>
  <c r="G1559" i="15"/>
  <c r="K1559" i="15" s="1"/>
  <c r="H1559" i="15"/>
  <c r="L1559" i="15" s="1"/>
  <c r="F1560" i="15"/>
  <c r="J1560" i="15" s="1"/>
  <c r="G1560" i="15"/>
  <c r="K1560" i="15" s="1"/>
  <c r="H1560" i="15"/>
  <c r="L1560" i="15" s="1"/>
  <c r="F1561" i="15"/>
  <c r="J1561" i="15" s="1"/>
  <c r="G1561" i="15"/>
  <c r="K1561" i="15" s="1"/>
  <c r="H1561" i="15"/>
  <c r="L1561" i="15" s="1"/>
  <c r="F1562" i="15"/>
  <c r="J1562" i="15" s="1"/>
  <c r="G1562" i="15"/>
  <c r="K1562" i="15" s="1"/>
  <c r="H1562" i="15"/>
  <c r="L1562" i="15" s="1"/>
  <c r="F1563" i="15"/>
  <c r="J1563" i="15" s="1"/>
  <c r="G1563" i="15"/>
  <c r="K1563" i="15" s="1"/>
  <c r="H1563" i="15"/>
  <c r="L1563" i="15" s="1"/>
  <c r="F1564" i="15"/>
  <c r="J1564" i="15" s="1"/>
  <c r="G1564" i="15"/>
  <c r="K1564" i="15" s="1"/>
  <c r="H1564" i="15"/>
  <c r="L1564" i="15" s="1"/>
  <c r="F1565" i="15"/>
  <c r="J1565" i="15" s="1"/>
  <c r="G1565" i="15"/>
  <c r="K1565" i="15" s="1"/>
  <c r="H1565" i="15"/>
  <c r="L1565" i="15" s="1"/>
  <c r="F1566" i="15"/>
  <c r="J1566" i="15" s="1"/>
  <c r="G1566" i="15"/>
  <c r="K1566" i="15" s="1"/>
  <c r="H1566" i="15"/>
  <c r="L1566" i="15" s="1"/>
  <c r="F1567" i="15"/>
  <c r="J1567" i="15" s="1"/>
  <c r="G1567" i="15"/>
  <c r="K1567" i="15" s="1"/>
  <c r="H1567" i="15"/>
  <c r="L1567" i="15" s="1"/>
  <c r="F1568" i="15"/>
  <c r="J1568" i="15" s="1"/>
  <c r="G1568" i="15"/>
  <c r="K1568" i="15" s="1"/>
  <c r="H1568" i="15"/>
  <c r="L1568" i="15" s="1"/>
  <c r="F1569" i="15"/>
  <c r="J1569" i="15" s="1"/>
  <c r="G1569" i="15"/>
  <c r="K1569" i="15" s="1"/>
  <c r="H1569" i="15"/>
  <c r="L1569" i="15" s="1"/>
  <c r="F1570" i="15"/>
  <c r="J1570" i="15" s="1"/>
  <c r="G1570" i="15"/>
  <c r="K1570" i="15" s="1"/>
  <c r="H1570" i="15"/>
  <c r="L1570" i="15" s="1"/>
  <c r="F1571" i="15"/>
  <c r="J1571" i="15" s="1"/>
  <c r="G1571" i="15"/>
  <c r="K1571" i="15" s="1"/>
  <c r="H1571" i="15"/>
  <c r="L1571" i="15" s="1"/>
  <c r="F1572" i="15"/>
  <c r="J1572" i="15" s="1"/>
  <c r="G1572" i="15"/>
  <c r="K1572" i="15" s="1"/>
  <c r="H1572" i="15"/>
  <c r="L1572" i="15" s="1"/>
  <c r="F1573" i="15"/>
  <c r="J1573" i="15" s="1"/>
  <c r="G1573" i="15"/>
  <c r="K1573" i="15" s="1"/>
  <c r="H1573" i="15"/>
  <c r="L1573" i="15" s="1"/>
  <c r="F1574" i="15"/>
  <c r="J1574" i="15" s="1"/>
  <c r="G1574" i="15"/>
  <c r="K1574" i="15" s="1"/>
  <c r="H1574" i="15"/>
  <c r="L1574" i="15" s="1"/>
  <c r="F1575" i="15"/>
  <c r="J1575" i="15" s="1"/>
  <c r="G1575" i="15"/>
  <c r="K1575" i="15" s="1"/>
  <c r="H1575" i="15"/>
  <c r="L1575" i="15" s="1"/>
  <c r="F1576" i="15"/>
  <c r="J1576" i="15" s="1"/>
  <c r="G1576" i="15"/>
  <c r="K1576" i="15" s="1"/>
  <c r="H1576" i="15"/>
  <c r="L1576" i="15" s="1"/>
  <c r="F1577" i="15"/>
  <c r="J1577" i="15" s="1"/>
  <c r="G1577" i="15"/>
  <c r="K1577" i="15" s="1"/>
  <c r="H1577" i="15"/>
  <c r="L1577" i="15" s="1"/>
  <c r="F1578" i="15"/>
  <c r="J1578" i="15" s="1"/>
  <c r="G1578" i="15"/>
  <c r="K1578" i="15" s="1"/>
  <c r="H1578" i="15"/>
  <c r="L1578" i="15" s="1"/>
  <c r="F1579" i="15"/>
  <c r="J1579" i="15" s="1"/>
  <c r="G1579" i="15"/>
  <c r="K1579" i="15" s="1"/>
  <c r="H1579" i="15"/>
  <c r="L1579" i="15" s="1"/>
  <c r="F1580" i="15"/>
  <c r="J1580" i="15" s="1"/>
  <c r="G1580" i="15"/>
  <c r="K1580" i="15" s="1"/>
  <c r="H1580" i="15"/>
  <c r="L1580" i="15" s="1"/>
  <c r="F1581" i="15"/>
  <c r="J1581" i="15" s="1"/>
  <c r="G1581" i="15"/>
  <c r="K1581" i="15" s="1"/>
  <c r="H1581" i="15"/>
  <c r="L1581" i="15" s="1"/>
  <c r="F1582" i="15"/>
  <c r="J1582" i="15" s="1"/>
  <c r="G1582" i="15"/>
  <c r="K1582" i="15" s="1"/>
  <c r="H1582" i="15"/>
  <c r="L1582" i="15" s="1"/>
  <c r="F1583" i="15"/>
  <c r="J1583" i="15" s="1"/>
  <c r="G1583" i="15"/>
  <c r="K1583" i="15" s="1"/>
  <c r="H1583" i="15"/>
  <c r="L1583" i="15" s="1"/>
  <c r="F1584" i="15"/>
  <c r="J1584" i="15" s="1"/>
  <c r="G1584" i="15"/>
  <c r="K1584" i="15" s="1"/>
  <c r="H1584" i="15"/>
  <c r="L1584" i="15" s="1"/>
  <c r="F1585" i="15"/>
  <c r="J1585" i="15" s="1"/>
  <c r="G1585" i="15"/>
  <c r="K1585" i="15" s="1"/>
  <c r="H1585" i="15"/>
  <c r="L1585" i="15" s="1"/>
  <c r="F1586" i="15"/>
  <c r="J1586" i="15" s="1"/>
  <c r="G1586" i="15"/>
  <c r="K1586" i="15" s="1"/>
  <c r="H1586" i="15"/>
  <c r="L1586" i="15" s="1"/>
  <c r="F1587" i="15"/>
  <c r="J1587" i="15" s="1"/>
  <c r="G1587" i="15"/>
  <c r="K1587" i="15" s="1"/>
  <c r="H1587" i="15"/>
  <c r="L1587" i="15" s="1"/>
  <c r="F1588" i="15"/>
  <c r="J1588" i="15" s="1"/>
  <c r="G1588" i="15"/>
  <c r="K1588" i="15" s="1"/>
  <c r="H1588" i="15"/>
  <c r="L1588" i="15" s="1"/>
  <c r="F1589" i="15"/>
  <c r="J1589" i="15" s="1"/>
  <c r="G1589" i="15"/>
  <c r="K1589" i="15" s="1"/>
  <c r="H1589" i="15"/>
  <c r="L1589" i="15" s="1"/>
  <c r="F1590" i="15"/>
  <c r="J1590" i="15" s="1"/>
  <c r="G1590" i="15"/>
  <c r="K1590" i="15" s="1"/>
  <c r="H1590" i="15"/>
  <c r="L1590" i="15" s="1"/>
  <c r="F1591" i="15"/>
  <c r="J1591" i="15" s="1"/>
  <c r="G1591" i="15"/>
  <c r="K1591" i="15" s="1"/>
  <c r="H1591" i="15"/>
  <c r="L1591" i="15" s="1"/>
  <c r="F1592" i="15"/>
  <c r="J1592" i="15" s="1"/>
  <c r="G1592" i="15"/>
  <c r="K1592" i="15" s="1"/>
  <c r="H1592" i="15"/>
  <c r="L1592" i="15" s="1"/>
  <c r="F1593" i="15"/>
  <c r="J1593" i="15" s="1"/>
  <c r="G1593" i="15"/>
  <c r="K1593" i="15" s="1"/>
  <c r="H1593" i="15"/>
  <c r="L1593" i="15" s="1"/>
  <c r="F1594" i="15"/>
  <c r="J1594" i="15" s="1"/>
  <c r="G1594" i="15"/>
  <c r="K1594" i="15" s="1"/>
  <c r="H1594" i="15"/>
  <c r="L1594" i="15" s="1"/>
  <c r="F1595" i="15"/>
  <c r="J1595" i="15" s="1"/>
  <c r="G1595" i="15"/>
  <c r="K1595" i="15" s="1"/>
  <c r="H1595" i="15"/>
  <c r="L1595" i="15" s="1"/>
  <c r="F1596" i="15"/>
  <c r="J1596" i="15" s="1"/>
  <c r="G1596" i="15"/>
  <c r="K1596" i="15" s="1"/>
  <c r="H1596" i="15"/>
  <c r="L1596" i="15" s="1"/>
  <c r="F1597" i="15"/>
  <c r="J1597" i="15" s="1"/>
  <c r="G1597" i="15"/>
  <c r="K1597" i="15" s="1"/>
  <c r="H1597" i="15"/>
  <c r="L1597" i="15" s="1"/>
  <c r="F1598" i="15"/>
  <c r="J1598" i="15" s="1"/>
  <c r="G1598" i="15"/>
  <c r="K1598" i="15" s="1"/>
  <c r="H1598" i="15"/>
  <c r="L1598" i="15" s="1"/>
  <c r="F1599" i="15"/>
  <c r="J1599" i="15" s="1"/>
  <c r="G1599" i="15"/>
  <c r="K1599" i="15" s="1"/>
  <c r="H1599" i="15"/>
  <c r="L1599" i="15" s="1"/>
  <c r="F1600" i="15"/>
  <c r="J1600" i="15" s="1"/>
  <c r="G1600" i="15"/>
  <c r="K1600" i="15" s="1"/>
  <c r="H1600" i="15"/>
  <c r="L1600" i="15" s="1"/>
  <c r="F1601" i="15"/>
  <c r="J1601" i="15" s="1"/>
  <c r="G1601" i="15"/>
  <c r="K1601" i="15" s="1"/>
  <c r="H1601" i="15"/>
  <c r="L1601" i="15" s="1"/>
  <c r="F1602" i="15"/>
  <c r="J1602" i="15" s="1"/>
  <c r="G1602" i="15"/>
  <c r="K1602" i="15" s="1"/>
  <c r="H1602" i="15"/>
  <c r="L1602" i="15" s="1"/>
  <c r="F1603" i="15"/>
  <c r="J1603" i="15" s="1"/>
  <c r="G1603" i="15"/>
  <c r="K1603" i="15" s="1"/>
  <c r="H1603" i="15"/>
  <c r="L1603" i="15" s="1"/>
  <c r="F1604" i="15"/>
  <c r="J1604" i="15" s="1"/>
  <c r="G1604" i="15"/>
  <c r="K1604" i="15" s="1"/>
  <c r="H1604" i="15"/>
  <c r="L1604" i="15" s="1"/>
  <c r="F1605" i="15"/>
  <c r="J1605" i="15" s="1"/>
  <c r="G1605" i="15"/>
  <c r="K1605" i="15" s="1"/>
  <c r="H1605" i="15"/>
  <c r="L1605" i="15" s="1"/>
  <c r="F1606" i="15"/>
  <c r="J1606" i="15" s="1"/>
  <c r="G1606" i="15"/>
  <c r="K1606" i="15" s="1"/>
  <c r="H1606" i="15"/>
  <c r="L1606" i="15" s="1"/>
  <c r="F1607" i="15"/>
  <c r="J1607" i="15" s="1"/>
  <c r="G1607" i="15"/>
  <c r="K1607" i="15" s="1"/>
  <c r="H1607" i="15"/>
  <c r="L1607" i="15" s="1"/>
  <c r="F1608" i="15"/>
  <c r="J1608" i="15" s="1"/>
  <c r="G1608" i="15"/>
  <c r="K1608" i="15" s="1"/>
  <c r="H1608" i="15"/>
  <c r="L1608" i="15" s="1"/>
  <c r="F1609" i="15"/>
  <c r="J1609" i="15" s="1"/>
  <c r="G1609" i="15"/>
  <c r="K1609" i="15" s="1"/>
  <c r="H1609" i="15"/>
  <c r="L1609" i="15" s="1"/>
  <c r="F1610" i="15"/>
  <c r="J1610" i="15" s="1"/>
  <c r="G1610" i="15"/>
  <c r="K1610" i="15" s="1"/>
  <c r="H1610" i="15"/>
  <c r="L1610" i="15" s="1"/>
  <c r="F1611" i="15"/>
  <c r="J1611" i="15" s="1"/>
  <c r="G1611" i="15"/>
  <c r="K1611" i="15" s="1"/>
  <c r="H1611" i="15"/>
  <c r="L1611" i="15" s="1"/>
  <c r="F1612" i="15"/>
  <c r="J1612" i="15" s="1"/>
  <c r="G1612" i="15"/>
  <c r="K1612" i="15" s="1"/>
  <c r="H1612" i="15"/>
  <c r="L1612" i="15" s="1"/>
  <c r="F1613" i="15"/>
  <c r="J1613" i="15" s="1"/>
  <c r="G1613" i="15"/>
  <c r="K1613" i="15" s="1"/>
  <c r="H1613" i="15"/>
  <c r="L1613" i="15" s="1"/>
  <c r="F1614" i="15"/>
  <c r="J1614" i="15" s="1"/>
  <c r="G1614" i="15"/>
  <c r="K1614" i="15" s="1"/>
  <c r="H1614" i="15"/>
  <c r="L1614" i="15" s="1"/>
  <c r="F1615" i="15"/>
  <c r="J1615" i="15" s="1"/>
  <c r="G1615" i="15"/>
  <c r="K1615" i="15" s="1"/>
  <c r="H1615" i="15"/>
  <c r="L1615" i="15" s="1"/>
  <c r="F1616" i="15"/>
  <c r="J1616" i="15" s="1"/>
  <c r="G1616" i="15"/>
  <c r="K1616" i="15" s="1"/>
  <c r="H1616" i="15"/>
  <c r="L1616" i="15" s="1"/>
  <c r="F1617" i="15"/>
  <c r="J1617" i="15" s="1"/>
  <c r="G1617" i="15"/>
  <c r="K1617" i="15" s="1"/>
  <c r="H1617" i="15"/>
  <c r="L1617" i="15" s="1"/>
  <c r="F1618" i="15"/>
  <c r="J1618" i="15" s="1"/>
  <c r="G1618" i="15"/>
  <c r="K1618" i="15" s="1"/>
  <c r="H1618" i="15"/>
  <c r="L1618" i="15" s="1"/>
  <c r="F1619" i="15"/>
  <c r="J1619" i="15" s="1"/>
  <c r="G1619" i="15"/>
  <c r="K1619" i="15" s="1"/>
  <c r="H1619" i="15"/>
  <c r="L1619" i="15" s="1"/>
  <c r="F1620" i="15"/>
  <c r="J1620" i="15" s="1"/>
  <c r="G1620" i="15"/>
  <c r="K1620" i="15" s="1"/>
  <c r="H1620" i="15"/>
  <c r="L1620" i="15" s="1"/>
  <c r="F1621" i="15"/>
  <c r="J1621" i="15" s="1"/>
  <c r="G1621" i="15"/>
  <c r="K1621" i="15" s="1"/>
  <c r="H1621" i="15"/>
  <c r="L1621" i="15" s="1"/>
  <c r="F1622" i="15"/>
  <c r="J1622" i="15" s="1"/>
  <c r="G1622" i="15"/>
  <c r="K1622" i="15" s="1"/>
  <c r="H1622" i="15"/>
  <c r="L1622" i="15" s="1"/>
  <c r="F1623" i="15"/>
  <c r="J1623" i="15" s="1"/>
  <c r="G1623" i="15"/>
  <c r="K1623" i="15" s="1"/>
  <c r="H1623" i="15"/>
  <c r="L1623" i="15" s="1"/>
  <c r="F1624" i="15"/>
  <c r="J1624" i="15" s="1"/>
  <c r="G1624" i="15"/>
  <c r="K1624" i="15" s="1"/>
  <c r="H1624" i="15"/>
  <c r="L1624" i="15" s="1"/>
  <c r="F1625" i="15"/>
  <c r="J1625" i="15" s="1"/>
  <c r="G1625" i="15"/>
  <c r="K1625" i="15" s="1"/>
  <c r="H1625" i="15"/>
  <c r="L1625" i="15" s="1"/>
  <c r="F1626" i="15"/>
  <c r="J1626" i="15" s="1"/>
  <c r="G1626" i="15"/>
  <c r="K1626" i="15" s="1"/>
  <c r="H1626" i="15"/>
  <c r="L1626" i="15" s="1"/>
  <c r="F1627" i="15"/>
  <c r="J1627" i="15" s="1"/>
  <c r="G1627" i="15"/>
  <c r="K1627" i="15" s="1"/>
  <c r="H1627" i="15"/>
  <c r="L1627" i="15" s="1"/>
  <c r="F1628" i="15"/>
  <c r="J1628" i="15" s="1"/>
  <c r="G1628" i="15"/>
  <c r="K1628" i="15" s="1"/>
  <c r="H1628" i="15"/>
  <c r="L1628" i="15" s="1"/>
  <c r="F1629" i="15"/>
  <c r="J1629" i="15" s="1"/>
  <c r="G1629" i="15"/>
  <c r="K1629" i="15" s="1"/>
  <c r="H1629" i="15"/>
  <c r="L1629" i="15" s="1"/>
  <c r="F1630" i="15"/>
  <c r="J1630" i="15" s="1"/>
  <c r="G1630" i="15"/>
  <c r="K1630" i="15" s="1"/>
  <c r="H1630" i="15"/>
  <c r="L1630" i="15" s="1"/>
  <c r="F1631" i="15"/>
  <c r="J1631" i="15" s="1"/>
  <c r="G1631" i="15"/>
  <c r="K1631" i="15" s="1"/>
  <c r="H1631" i="15"/>
  <c r="L1631" i="15" s="1"/>
  <c r="F1632" i="15"/>
  <c r="J1632" i="15" s="1"/>
  <c r="G1632" i="15"/>
  <c r="K1632" i="15" s="1"/>
  <c r="H1632" i="15"/>
  <c r="L1632" i="15" s="1"/>
  <c r="F1633" i="15"/>
  <c r="J1633" i="15" s="1"/>
  <c r="G1633" i="15"/>
  <c r="K1633" i="15" s="1"/>
  <c r="H1633" i="15"/>
  <c r="L1633" i="15" s="1"/>
  <c r="F1634" i="15"/>
  <c r="J1634" i="15" s="1"/>
  <c r="G1634" i="15"/>
  <c r="K1634" i="15" s="1"/>
  <c r="H1634" i="15"/>
  <c r="L1634" i="15" s="1"/>
  <c r="F1635" i="15"/>
  <c r="J1635" i="15" s="1"/>
  <c r="G1635" i="15"/>
  <c r="K1635" i="15" s="1"/>
  <c r="H1635" i="15"/>
  <c r="L1635" i="15" s="1"/>
  <c r="F1636" i="15"/>
  <c r="J1636" i="15" s="1"/>
  <c r="G1636" i="15"/>
  <c r="K1636" i="15" s="1"/>
  <c r="H1636" i="15"/>
  <c r="L1636" i="15" s="1"/>
  <c r="F1637" i="15"/>
  <c r="J1637" i="15" s="1"/>
  <c r="G1637" i="15"/>
  <c r="K1637" i="15" s="1"/>
  <c r="H1637" i="15"/>
  <c r="L1637" i="15" s="1"/>
  <c r="F1638" i="15"/>
  <c r="J1638" i="15" s="1"/>
  <c r="G1638" i="15"/>
  <c r="K1638" i="15" s="1"/>
  <c r="H1638" i="15"/>
  <c r="L1638" i="15" s="1"/>
  <c r="F1639" i="15"/>
  <c r="J1639" i="15" s="1"/>
  <c r="G1639" i="15"/>
  <c r="K1639" i="15" s="1"/>
  <c r="H1639" i="15"/>
  <c r="L1639" i="15" s="1"/>
  <c r="F1640" i="15"/>
  <c r="J1640" i="15" s="1"/>
  <c r="G1640" i="15"/>
  <c r="K1640" i="15" s="1"/>
  <c r="H1640" i="15"/>
  <c r="L1640" i="15" s="1"/>
  <c r="F1641" i="15"/>
  <c r="J1641" i="15" s="1"/>
  <c r="G1641" i="15"/>
  <c r="K1641" i="15" s="1"/>
  <c r="H1641" i="15"/>
  <c r="L1641" i="15" s="1"/>
  <c r="F1642" i="15"/>
  <c r="J1642" i="15" s="1"/>
  <c r="G1642" i="15"/>
  <c r="K1642" i="15" s="1"/>
  <c r="H1642" i="15"/>
  <c r="L1642" i="15" s="1"/>
  <c r="F1643" i="15"/>
  <c r="J1643" i="15" s="1"/>
  <c r="G1643" i="15"/>
  <c r="K1643" i="15" s="1"/>
  <c r="H1643" i="15"/>
  <c r="L1643" i="15" s="1"/>
  <c r="F1644" i="15"/>
  <c r="J1644" i="15" s="1"/>
  <c r="G1644" i="15"/>
  <c r="K1644" i="15" s="1"/>
  <c r="H1644" i="15"/>
  <c r="L1644" i="15" s="1"/>
  <c r="F1645" i="15"/>
  <c r="J1645" i="15" s="1"/>
  <c r="G1645" i="15"/>
  <c r="K1645" i="15" s="1"/>
  <c r="H1645" i="15"/>
  <c r="L1645" i="15" s="1"/>
  <c r="F1646" i="15"/>
  <c r="J1646" i="15" s="1"/>
  <c r="G1646" i="15"/>
  <c r="K1646" i="15" s="1"/>
  <c r="H1646" i="15"/>
  <c r="L1646" i="15" s="1"/>
  <c r="F1647" i="15"/>
  <c r="J1647" i="15" s="1"/>
  <c r="G1647" i="15"/>
  <c r="K1647" i="15" s="1"/>
  <c r="H1647" i="15"/>
  <c r="L1647" i="15" s="1"/>
  <c r="F1648" i="15"/>
  <c r="J1648" i="15" s="1"/>
  <c r="G1648" i="15"/>
  <c r="K1648" i="15" s="1"/>
  <c r="H1648" i="15"/>
  <c r="L1648" i="15" s="1"/>
  <c r="F1649" i="15"/>
  <c r="J1649" i="15" s="1"/>
  <c r="G1649" i="15"/>
  <c r="K1649" i="15" s="1"/>
  <c r="H1649" i="15"/>
  <c r="L1649" i="15" s="1"/>
  <c r="F1650" i="15"/>
  <c r="J1650" i="15" s="1"/>
  <c r="G1650" i="15"/>
  <c r="K1650" i="15" s="1"/>
  <c r="H1650" i="15"/>
  <c r="L1650" i="15" s="1"/>
  <c r="F1651" i="15"/>
  <c r="J1651" i="15" s="1"/>
  <c r="G1651" i="15"/>
  <c r="K1651" i="15" s="1"/>
  <c r="H1651" i="15"/>
  <c r="L1651" i="15" s="1"/>
  <c r="F1652" i="15"/>
  <c r="J1652" i="15" s="1"/>
  <c r="G1652" i="15"/>
  <c r="K1652" i="15" s="1"/>
  <c r="H1652" i="15"/>
  <c r="L1652" i="15" s="1"/>
  <c r="F1653" i="15"/>
  <c r="J1653" i="15" s="1"/>
  <c r="G1653" i="15"/>
  <c r="K1653" i="15" s="1"/>
  <c r="H1653" i="15"/>
  <c r="L1653" i="15" s="1"/>
  <c r="F1654" i="15"/>
  <c r="J1654" i="15" s="1"/>
  <c r="G1654" i="15"/>
  <c r="K1654" i="15" s="1"/>
  <c r="H1654" i="15"/>
  <c r="L1654" i="15" s="1"/>
  <c r="F1655" i="15"/>
  <c r="J1655" i="15" s="1"/>
  <c r="G1655" i="15"/>
  <c r="K1655" i="15" s="1"/>
  <c r="H1655" i="15"/>
  <c r="L1655" i="15" s="1"/>
  <c r="F1656" i="15"/>
  <c r="J1656" i="15" s="1"/>
  <c r="G1656" i="15"/>
  <c r="K1656" i="15" s="1"/>
  <c r="H1656" i="15"/>
  <c r="L1656" i="15" s="1"/>
  <c r="F1657" i="15"/>
  <c r="J1657" i="15" s="1"/>
  <c r="G1657" i="15"/>
  <c r="K1657" i="15" s="1"/>
  <c r="H1657" i="15"/>
  <c r="L1657" i="15" s="1"/>
  <c r="F1658" i="15"/>
  <c r="J1658" i="15" s="1"/>
  <c r="G1658" i="15"/>
  <c r="K1658" i="15" s="1"/>
  <c r="H1658" i="15"/>
  <c r="L1658" i="15" s="1"/>
  <c r="F1659" i="15"/>
  <c r="J1659" i="15" s="1"/>
  <c r="G1659" i="15"/>
  <c r="K1659" i="15" s="1"/>
  <c r="H1659" i="15"/>
  <c r="L1659" i="15" s="1"/>
  <c r="F1660" i="15"/>
  <c r="J1660" i="15" s="1"/>
  <c r="G1660" i="15"/>
  <c r="K1660" i="15" s="1"/>
  <c r="H1660" i="15"/>
  <c r="L1660" i="15" s="1"/>
  <c r="F1661" i="15"/>
  <c r="J1661" i="15" s="1"/>
  <c r="G1661" i="15"/>
  <c r="K1661" i="15" s="1"/>
  <c r="H1661" i="15"/>
  <c r="L1661" i="15" s="1"/>
  <c r="F1662" i="15"/>
  <c r="J1662" i="15" s="1"/>
  <c r="G1662" i="15"/>
  <c r="K1662" i="15" s="1"/>
  <c r="H1662" i="15"/>
  <c r="L1662" i="15" s="1"/>
  <c r="F1663" i="15"/>
  <c r="J1663" i="15" s="1"/>
  <c r="G1663" i="15"/>
  <c r="K1663" i="15" s="1"/>
  <c r="H1663" i="15"/>
  <c r="L1663" i="15" s="1"/>
  <c r="F1664" i="15"/>
  <c r="J1664" i="15" s="1"/>
  <c r="G1664" i="15"/>
  <c r="K1664" i="15" s="1"/>
  <c r="H1664" i="15"/>
  <c r="L1664" i="15" s="1"/>
  <c r="F1665" i="15"/>
  <c r="J1665" i="15" s="1"/>
  <c r="G1665" i="15"/>
  <c r="K1665" i="15" s="1"/>
  <c r="H1665" i="15"/>
  <c r="L1665" i="15" s="1"/>
  <c r="F1666" i="15"/>
  <c r="J1666" i="15" s="1"/>
  <c r="G1666" i="15"/>
  <c r="K1666" i="15" s="1"/>
  <c r="H1666" i="15"/>
  <c r="L1666" i="15" s="1"/>
  <c r="F1667" i="15"/>
  <c r="J1667" i="15" s="1"/>
  <c r="G1667" i="15"/>
  <c r="K1667" i="15" s="1"/>
  <c r="H1667" i="15"/>
  <c r="L1667" i="15" s="1"/>
  <c r="F1668" i="15"/>
  <c r="J1668" i="15" s="1"/>
  <c r="G1668" i="15"/>
  <c r="K1668" i="15" s="1"/>
  <c r="H1668" i="15"/>
  <c r="L1668" i="15" s="1"/>
  <c r="F1669" i="15"/>
  <c r="J1669" i="15" s="1"/>
  <c r="G1669" i="15"/>
  <c r="K1669" i="15" s="1"/>
  <c r="H1669" i="15"/>
  <c r="L1669" i="15" s="1"/>
  <c r="F1670" i="15"/>
  <c r="J1670" i="15" s="1"/>
  <c r="G1670" i="15"/>
  <c r="K1670" i="15" s="1"/>
  <c r="H1670" i="15"/>
  <c r="L1670" i="15" s="1"/>
  <c r="F1671" i="15"/>
  <c r="J1671" i="15" s="1"/>
  <c r="G1671" i="15"/>
  <c r="K1671" i="15" s="1"/>
  <c r="H1671" i="15"/>
  <c r="L1671" i="15" s="1"/>
  <c r="F1672" i="15"/>
  <c r="J1672" i="15" s="1"/>
  <c r="G1672" i="15"/>
  <c r="K1672" i="15" s="1"/>
  <c r="H1672" i="15"/>
  <c r="L1672" i="15" s="1"/>
  <c r="F1673" i="15"/>
  <c r="J1673" i="15" s="1"/>
  <c r="G1673" i="15"/>
  <c r="K1673" i="15" s="1"/>
  <c r="H1673" i="15"/>
  <c r="L1673" i="15" s="1"/>
  <c r="F1674" i="15"/>
  <c r="J1674" i="15" s="1"/>
  <c r="G1674" i="15"/>
  <c r="K1674" i="15" s="1"/>
  <c r="H1674" i="15"/>
  <c r="L1674" i="15" s="1"/>
  <c r="F1675" i="15"/>
  <c r="J1675" i="15" s="1"/>
  <c r="G1675" i="15"/>
  <c r="K1675" i="15" s="1"/>
  <c r="H1675" i="15"/>
  <c r="L1675" i="15" s="1"/>
  <c r="F1676" i="15"/>
  <c r="J1676" i="15" s="1"/>
  <c r="G1676" i="15"/>
  <c r="K1676" i="15" s="1"/>
  <c r="H1676" i="15"/>
  <c r="L1676" i="15" s="1"/>
  <c r="F1677" i="15"/>
  <c r="J1677" i="15" s="1"/>
  <c r="G1677" i="15"/>
  <c r="K1677" i="15" s="1"/>
  <c r="H1677" i="15"/>
  <c r="L1677" i="15" s="1"/>
  <c r="F1678" i="15"/>
  <c r="J1678" i="15" s="1"/>
  <c r="G1678" i="15"/>
  <c r="K1678" i="15" s="1"/>
  <c r="H1678" i="15"/>
  <c r="L1678" i="15" s="1"/>
  <c r="F1679" i="15"/>
  <c r="J1679" i="15" s="1"/>
  <c r="G1679" i="15"/>
  <c r="K1679" i="15" s="1"/>
  <c r="H1679" i="15"/>
  <c r="L1679" i="15" s="1"/>
  <c r="F1680" i="15"/>
  <c r="J1680" i="15" s="1"/>
  <c r="G1680" i="15"/>
  <c r="K1680" i="15" s="1"/>
  <c r="H1680" i="15"/>
  <c r="L1680" i="15" s="1"/>
  <c r="F1681" i="15"/>
  <c r="J1681" i="15" s="1"/>
  <c r="G1681" i="15"/>
  <c r="K1681" i="15" s="1"/>
  <c r="H1681" i="15"/>
  <c r="L1681" i="15" s="1"/>
  <c r="F1682" i="15"/>
  <c r="J1682" i="15" s="1"/>
  <c r="G1682" i="15"/>
  <c r="K1682" i="15" s="1"/>
  <c r="H1682" i="15"/>
  <c r="L1682" i="15" s="1"/>
  <c r="F1683" i="15"/>
  <c r="J1683" i="15" s="1"/>
  <c r="G1683" i="15"/>
  <c r="K1683" i="15" s="1"/>
  <c r="H1683" i="15"/>
  <c r="L1683" i="15" s="1"/>
  <c r="F1684" i="15"/>
  <c r="J1684" i="15" s="1"/>
  <c r="G1684" i="15"/>
  <c r="K1684" i="15" s="1"/>
  <c r="H1684" i="15"/>
  <c r="L1684" i="15" s="1"/>
  <c r="F1685" i="15"/>
  <c r="J1685" i="15" s="1"/>
  <c r="G1685" i="15"/>
  <c r="K1685" i="15" s="1"/>
  <c r="H1685" i="15"/>
  <c r="L1685" i="15" s="1"/>
  <c r="F1686" i="15"/>
  <c r="J1686" i="15" s="1"/>
  <c r="G1686" i="15"/>
  <c r="K1686" i="15" s="1"/>
  <c r="H1686" i="15"/>
  <c r="L1686" i="15" s="1"/>
  <c r="F1687" i="15"/>
  <c r="J1687" i="15" s="1"/>
  <c r="G1687" i="15"/>
  <c r="K1687" i="15" s="1"/>
  <c r="H1687" i="15"/>
  <c r="L1687" i="15" s="1"/>
  <c r="F1688" i="15"/>
  <c r="J1688" i="15" s="1"/>
  <c r="G1688" i="15"/>
  <c r="K1688" i="15" s="1"/>
  <c r="H1688" i="15"/>
  <c r="L1688" i="15" s="1"/>
  <c r="F1689" i="15"/>
  <c r="J1689" i="15" s="1"/>
  <c r="G1689" i="15"/>
  <c r="K1689" i="15" s="1"/>
  <c r="H1689" i="15"/>
  <c r="L1689" i="15" s="1"/>
  <c r="F1690" i="15"/>
  <c r="J1690" i="15" s="1"/>
  <c r="G1690" i="15"/>
  <c r="K1690" i="15" s="1"/>
  <c r="H1690" i="15"/>
  <c r="L1690" i="15" s="1"/>
  <c r="F1691" i="15"/>
  <c r="J1691" i="15" s="1"/>
  <c r="G1691" i="15"/>
  <c r="K1691" i="15" s="1"/>
  <c r="H1691" i="15"/>
  <c r="L1691" i="15" s="1"/>
  <c r="F1692" i="15"/>
  <c r="J1692" i="15" s="1"/>
  <c r="G1692" i="15"/>
  <c r="K1692" i="15" s="1"/>
  <c r="H1692" i="15"/>
  <c r="L1692" i="15" s="1"/>
  <c r="F1693" i="15"/>
  <c r="J1693" i="15" s="1"/>
  <c r="G1693" i="15"/>
  <c r="K1693" i="15" s="1"/>
  <c r="H1693" i="15"/>
  <c r="L1693" i="15" s="1"/>
  <c r="F1694" i="15"/>
  <c r="J1694" i="15" s="1"/>
  <c r="G1694" i="15"/>
  <c r="K1694" i="15" s="1"/>
  <c r="H1694" i="15"/>
  <c r="L1694" i="15" s="1"/>
  <c r="F1695" i="15"/>
  <c r="J1695" i="15" s="1"/>
  <c r="G1695" i="15"/>
  <c r="K1695" i="15" s="1"/>
  <c r="H1695" i="15"/>
  <c r="L1695" i="15" s="1"/>
  <c r="F1696" i="15"/>
  <c r="J1696" i="15" s="1"/>
  <c r="G1696" i="15"/>
  <c r="K1696" i="15" s="1"/>
  <c r="H1696" i="15"/>
  <c r="L1696" i="15" s="1"/>
  <c r="F1697" i="15"/>
  <c r="J1697" i="15" s="1"/>
  <c r="G1697" i="15"/>
  <c r="K1697" i="15" s="1"/>
  <c r="H1697" i="15"/>
  <c r="L1697" i="15" s="1"/>
  <c r="F1698" i="15"/>
  <c r="J1698" i="15" s="1"/>
  <c r="G1698" i="15"/>
  <c r="K1698" i="15" s="1"/>
  <c r="H1698" i="15"/>
  <c r="L1698" i="15" s="1"/>
  <c r="F1699" i="15"/>
  <c r="J1699" i="15" s="1"/>
  <c r="G1699" i="15"/>
  <c r="K1699" i="15" s="1"/>
  <c r="H1699" i="15"/>
  <c r="L1699" i="15" s="1"/>
  <c r="F1700" i="15"/>
  <c r="J1700" i="15" s="1"/>
  <c r="G1700" i="15"/>
  <c r="K1700" i="15" s="1"/>
  <c r="H1700" i="15"/>
  <c r="L1700" i="15" s="1"/>
  <c r="F1701" i="15"/>
  <c r="J1701" i="15" s="1"/>
  <c r="G1701" i="15"/>
  <c r="K1701" i="15" s="1"/>
  <c r="H1701" i="15"/>
  <c r="L1701" i="15" s="1"/>
  <c r="F1702" i="15"/>
  <c r="J1702" i="15" s="1"/>
  <c r="G1702" i="15"/>
  <c r="K1702" i="15" s="1"/>
  <c r="H1702" i="15"/>
  <c r="L1702" i="15" s="1"/>
  <c r="F1703" i="15"/>
  <c r="J1703" i="15" s="1"/>
  <c r="G1703" i="15"/>
  <c r="K1703" i="15" s="1"/>
  <c r="H1703" i="15"/>
  <c r="L1703" i="15" s="1"/>
  <c r="F1704" i="15"/>
  <c r="J1704" i="15" s="1"/>
  <c r="G1704" i="15"/>
  <c r="K1704" i="15" s="1"/>
  <c r="H1704" i="15"/>
  <c r="L1704" i="15" s="1"/>
  <c r="F1705" i="15"/>
  <c r="J1705" i="15" s="1"/>
  <c r="G1705" i="15"/>
  <c r="K1705" i="15" s="1"/>
  <c r="H1705" i="15"/>
  <c r="L1705" i="15" s="1"/>
  <c r="F1706" i="15"/>
  <c r="J1706" i="15" s="1"/>
  <c r="G1706" i="15"/>
  <c r="K1706" i="15" s="1"/>
  <c r="H1706" i="15"/>
  <c r="L1706" i="15" s="1"/>
  <c r="F1707" i="15"/>
  <c r="J1707" i="15" s="1"/>
  <c r="G1707" i="15"/>
  <c r="K1707" i="15" s="1"/>
  <c r="H1707" i="15"/>
  <c r="L1707" i="15" s="1"/>
  <c r="F1708" i="15"/>
  <c r="J1708" i="15" s="1"/>
  <c r="G1708" i="15"/>
  <c r="K1708" i="15" s="1"/>
  <c r="H1708" i="15"/>
  <c r="L1708" i="15" s="1"/>
  <c r="F1709" i="15"/>
  <c r="J1709" i="15" s="1"/>
  <c r="G1709" i="15"/>
  <c r="K1709" i="15" s="1"/>
  <c r="H1709" i="15"/>
  <c r="L1709" i="15" s="1"/>
  <c r="F1710" i="15"/>
  <c r="J1710" i="15" s="1"/>
  <c r="G1710" i="15"/>
  <c r="K1710" i="15" s="1"/>
  <c r="H1710" i="15"/>
  <c r="L1710" i="15" s="1"/>
  <c r="F1711" i="15"/>
  <c r="J1711" i="15" s="1"/>
  <c r="G1711" i="15"/>
  <c r="K1711" i="15" s="1"/>
  <c r="H1711" i="15"/>
  <c r="L1711" i="15" s="1"/>
  <c r="F1712" i="15"/>
  <c r="J1712" i="15" s="1"/>
  <c r="G1712" i="15"/>
  <c r="K1712" i="15" s="1"/>
  <c r="H1712" i="15"/>
  <c r="L1712" i="15" s="1"/>
  <c r="F1713" i="15"/>
  <c r="J1713" i="15" s="1"/>
  <c r="G1713" i="15"/>
  <c r="K1713" i="15" s="1"/>
  <c r="H1713" i="15"/>
  <c r="L1713" i="15" s="1"/>
  <c r="F1714" i="15"/>
  <c r="J1714" i="15" s="1"/>
  <c r="G1714" i="15"/>
  <c r="K1714" i="15" s="1"/>
  <c r="H1714" i="15"/>
  <c r="L1714" i="15" s="1"/>
  <c r="F1715" i="15"/>
  <c r="J1715" i="15" s="1"/>
  <c r="G1715" i="15"/>
  <c r="K1715" i="15" s="1"/>
  <c r="H1715" i="15"/>
  <c r="L1715" i="15" s="1"/>
  <c r="F1716" i="15"/>
  <c r="J1716" i="15" s="1"/>
  <c r="G1716" i="15"/>
  <c r="K1716" i="15" s="1"/>
  <c r="H1716" i="15"/>
  <c r="L1716" i="15" s="1"/>
  <c r="F1717" i="15"/>
  <c r="J1717" i="15" s="1"/>
  <c r="G1717" i="15"/>
  <c r="K1717" i="15" s="1"/>
  <c r="H1717" i="15"/>
  <c r="L1717" i="15" s="1"/>
  <c r="F1718" i="15"/>
  <c r="J1718" i="15" s="1"/>
  <c r="G1718" i="15"/>
  <c r="K1718" i="15" s="1"/>
  <c r="H1718" i="15"/>
  <c r="L1718" i="15" s="1"/>
  <c r="F1719" i="15"/>
  <c r="J1719" i="15" s="1"/>
  <c r="G1719" i="15"/>
  <c r="K1719" i="15" s="1"/>
  <c r="H1719" i="15"/>
  <c r="L1719" i="15" s="1"/>
  <c r="F1720" i="15"/>
  <c r="J1720" i="15" s="1"/>
  <c r="G1720" i="15"/>
  <c r="K1720" i="15" s="1"/>
  <c r="H1720" i="15"/>
  <c r="L1720" i="15" s="1"/>
  <c r="F1721" i="15"/>
  <c r="J1721" i="15" s="1"/>
  <c r="G1721" i="15"/>
  <c r="K1721" i="15" s="1"/>
  <c r="H1721" i="15"/>
  <c r="L1721" i="15" s="1"/>
  <c r="F1722" i="15"/>
  <c r="J1722" i="15" s="1"/>
  <c r="G1722" i="15"/>
  <c r="K1722" i="15" s="1"/>
  <c r="H1722" i="15"/>
  <c r="L1722" i="15" s="1"/>
  <c r="F1723" i="15"/>
  <c r="J1723" i="15" s="1"/>
  <c r="G1723" i="15"/>
  <c r="K1723" i="15" s="1"/>
  <c r="H1723" i="15"/>
  <c r="L1723" i="15" s="1"/>
  <c r="F1724" i="15"/>
  <c r="J1724" i="15" s="1"/>
  <c r="G1724" i="15"/>
  <c r="K1724" i="15" s="1"/>
  <c r="H1724" i="15"/>
  <c r="L1724" i="15" s="1"/>
  <c r="F1725" i="15"/>
  <c r="J1725" i="15" s="1"/>
  <c r="G1725" i="15"/>
  <c r="K1725" i="15" s="1"/>
  <c r="H1725" i="15"/>
  <c r="L1725" i="15" s="1"/>
  <c r="F1726" i="15"/>
  <c r="J1726" i="15" s="1"/>
  <c r="G1726" i="15"/>
  <c r="K1726" i="15" s="1"/>
  <c r="H1726" i="15"/>
  <c r="L1726" i="15" s="1"/>
  <c r="F1727" i="15"/>
  <c r="J1727" i="15" s="1"/>
  <c r="G1727" i="15"/>
  <c r="K1727" i="15" s="1"/>
  <c r="H1727" i="15"/>
  <c r="L1727" i="15" s="1"/>
  <c r="F1728" i="15"/>
  <c r="J1728" i="15" s="1"/>
  <c r="G1728" i="15"/>
  <c r="K1728" i="15" s="1"/>
  <c r="H1728" i="15"/>
  <c r="L1728" i="15" s="1"/>
  <c r="F1729" i="15"/>
  <c r="J1729" i="15" s="1"/>
  <c r="G1729" i="15"/>
  <c r="K1729" i="15" s="1"/>
  <c r="H1729" i="15"/>
  <c r="L1729" i="15" s="1"/>
  <c r="F1730" i="15"/>
  <c r="J1730" i="15" s="1"/>
  <c r="G1730" i="15"/>
  <c r="K1730" i="15" s="1"/>
  <c r="H1730" i="15"/>
  <c r="L1730" i="15" s="1"/>
  <c r="F1731" i="15"/>
  <c r="J1731" i="15" s="1"/>
  <c r="G1731" i="15"/>
  <c r="K1731" i="15" s="1"/>
  <c r="H1731" i="15"/>
  <c r="L1731" i="15" s="1"/>
  <c r="F1732" i="15"/>
  <c r="J1732" i="15" s="1"/>
  <c r="G1732" i="15"/>
  <c r="K1732" i="15" s="1"/>
  <c r="H1732" i="15"/>
  <c r="L1732" i="15" s="1"/>
  <c r="F1733" i="15"/>
  <c r="J1733" i="15" s="1"/>
  <c r="G1733" i="15"/>
  <c r="K1733" i="15" s="1"/>
  <c r="H1733" i="15"/>
  <c r="L1733" i="15" s="1"/>
  <c r="F1734" i="15"/>
  <c r="J1734" i="15" s="1"/>
  <c r="G1734" i="15"/>
  <c r="K1734" i="15" s="1"/>
  <c r="H1734" i="15"/>
  <c r="L1734" i="15" s="1"/>
  <c r="F1735" i="15"/>
  <c r="J1735" i="15" s="1"/>
  <c r="G1735" i="15"/>
  <c r="K1735" i="15" s="1"/>
  <c r="H1735" i="15"/>
  <c r="L1735" i="15" s="1"/>
  <c r="F1736" i="15"/>
  <c r="J1736" i="15" s="1"/>
  <c r="G1736" i="15"/>
  <c r="K1736" i="15" s="1"/>
  <c r="H1736" i="15"/>
  <c r="L1736" i="15" s="1"/>
  <c r="F1737" i="15"/>
  <c r="J1737" i="15" s="1"/>
  <c r="G1737" i="15"/>
  <c r="K1737" i="15" s="1"/>
  <c r="H1737" i="15"/>
  <c r="L1737" i="15" s="1"/>
  <c r="F1738" i="15"/>
  <c r="J1738" i="15" s="1"/>
  <c r="G1738" i="15"/>
  <c r="K1738" i="15" s="1"/>
  <c r="H1738" i="15"/>
  <c r="L1738" i="15" s="1"/>
  <c r="F1739" i="15"/>
  <c r="J1739" i="15" s="1"/>
  <c r="G1739" i="15"/>
  <c r="K1739" i="15" s="1"/>
  <c r="H1739" i="15"/>
  <c r="L1739" i="15" s="1"/>
  <c r="F1740" i="15"/>
  <c r="J1740" i="15" s="1"/>
  <c r="G1740" i="15"/>
  <c r="K1740" i="15" s="1"/>
  <c r="H1740" i="15"/>
  <c r="L1740" i="15" s="1"/>
  <c r="F1741" i="15"/>
  <c r="J1741" i="15" s="1"/>
  <c r="G1741" i="15"/>
  <c r="K1741" i="15" s="1"/>
  <c r="H1741" i="15"/>
  <c r="L1741" i="15" s="1"/>
  <c r="F1742" i="15"/>
  <c r="J1742" i="15" s="1"/>
  <c r="G1742" i="15"/>
  <c r="K1742" i="15" s="1"/>
  <c r="H1742" i="15"/>
  <c r="L1742" i="15" s="1"/>
  <c r="F1743" i="15"/>
  <c r="J1743" i="15" s="1"/>
  <c r="G1743" i="15"/>
  <c r="K1743" i="15" s="1"/>
  <c r="H1743" i="15"/>
  <c r="L1743" i="15" s="1"/>
  <c r="F1744" i="15"/>
  <c r="J1744" i="15" s="1"/>
  <c r="G1744" i="15"/>
  <c r="K1744" i="15" s="1"/>
  <c r="H1744" i="15"/>
  <c r="L1744" i="15" s="1"/>
  <c r="F1745" i="15"/>
  <c r="J1745" i="15" s="1"/>
  <c r="G1745" i="15"/>
  <c r="K1745" i="15" s="1"/>
  <c r="H1745" i="15"/>
  <c r="L1745" i="15" s="1"/>
  <c r="F1746" i="15"/>
  <c r="J1746" i="15" s="1"/>
  <c r="G1746" i="15"/>
  <c r="K1746" i="15" s="1"/>
  <c r="H1746" i="15"/>
  <c r="L1746" i="15" s="1"/>
  <c r="F1747" i="15"/>
  <c r="J1747" i="15" s="1"/>
  <c r="G1747" i="15"/>
  <c r="K1747" i="15" s="1"/>
  <c r="H1747" i="15"/>
  <c r="L1747" i="15" s="1"/>
  <c r="F1748" i="15"/>
  <c r="J1748" i="15" s="1"/>
  <c r="G1748" i="15"/>
  <c r="K1748" i="15" s="1"/>
  <c r="H1748" i="15"/>
  <c r="L1748" i="15" s="1"/>
  <c r="F1749" i="15"/>
  <c r="J1749" i="15" s="1"/>
  <c r="G1749" i="15"/>
  <c r="K1749" i="15" s="1"/>
  <c r="H1749" i="15"/>
  <c r="L1749" i="15" s="1"/>
  <c r="F1750" i="15"/>
  <c r="J1750" i="15" s="1"/>
  <c r="G1750" i="15"/>
  <c r="K1750" i="15" s="1"/>
  <c r="H1750" i="15"/>
  <c r="L1750" i="15" s="1"/>
  <c r="F1751" i="15"/>
  <c r="J1751" i="15" s="1"/>
  <c r="G1751" i="15"/>
  <c r="K1751" i="15" s="1"/>
  <c r="H1751" i="15"/>
  <c r="L1751" i="15" s="1"/>
  <c r="F1752" i="15"/>
  <c r="J1752" i="15" s="1"/>
  <c r="G1752" i="15"/>
  <c r="K1752" i="15" s="1"/>
  <c r="H1752" i="15"/>
  <c r="L1752" i="15" s="1"/>
  <c r="F1753" i="15"/>
  <c r="J1753" i="15" s="1"/>
  <c r="G1753" i="15"/>
  <c r="K1753" i="15" s="1"/>
  <c r="H1753" i="15"/>
  <c r="L1753" i="15" s="1"/>
  <c r="F1754" i="15"/>
  <c r="J1754" i="15" s="1"/>
  <c r="G1754" i="15"/>
  <c r="K1754" i="15" s="1"/>
  <c r="H1754" i="15"/>
  <c r="L1754" i="15" s="1"/>
  <c r="F1755" i="15"/>
  <c r="J1755" i="15" s="1"/>
  <c r="G1755" i="15"/>
  <c r="K1755" i="15" s="1"/>
  <c r="H1755" i="15"/>
  <c r="L1755" i="15" s="1"/>
  <c r="F1756" i="15"/>
  <c r="J1756" i="15" s="1"/>
  <c r="G1756" i="15"/>
  <c r="K1756" i="15" s="1"/>
  <c r="H1756" i="15"/>
  <c r="L1756" i="15" s="1"/>
  <c r="F1757" i="15"/>
  <c r="J1757" i="15" s="1"/>
  <c r="G1757" i="15"/>
  <c r="K1757" i="15" s="1"/>
  <c r="H1757" i="15"/>
  <c r="L1757" i="15" s="1"/>
  <c r="F1758" i="15"/>
  <c r="J1758" i="15" s="1"/>
  <c r="G1758" i="15"/>
  <c r="K1758" i="15" s="1"/>
  <c r="H1758" i="15"/>
  <c r="L1758" i="15" s="1"/>
  <c r="F1759" i="15"/>
  <c r="J1759" i="15" s="1"/>
  <c r="G1759" i="15"/>
  <c r="K1759" i="15" s="1"/>
  <c r="H1759" i="15"/>
  <c r="L1759" i="15" s="1"/>
  <c r="F1760" i="15"/>
  <c r="J1760" i="15" s="1"/>
  <c r="G1760" i="15"/>
  <c r="K1760" i="15" s="1"/>
  <c r="H1760" i="15"/>
  <c r="L1760" i="15" s="1"/>
  <c r="F1761" i="15"/>
  <c r="J1761" i="15" s="1"/>
  <c r="G1761" i="15"/>
  <c r="K1761" i="15" s="1"/>
  <c r="H1761" i="15"/>
  <c r="L1761" i="15" s="1"/>
  <c r="F1762" i="15"/>
  <c r="J1762" i="15" s="1"/>
  <c r="G1762" i="15"/>
  <c r="K1762" i="15" s="1"/>
  <c r="H1762" i="15"/>
  <c r="L1762" i="15" s="1"/>
  <c r="F1763" i="15"/>
  <c r="J1763" i="15" s="1"/>
  <c r="G1763" i="15"/>
  <c r="K1763" i="15" s="1"/>
  <c r="H1763" i="15"/>
  <c r="L1763" i="15" s="1"/>
  <c r="F1764" i="15"/>
  <c r="J1764" i="15" s="1"/>
  <c r="G1764" i="15"/>
  <c r="K1764" i="15" s="1"/>
  <c r="H1764" i="15"/>
  <c r="L1764" i="15" s="1"/>
  <c r="F1765" i="15"/>
  <c r="J1765" i="15" s="1"/>
  <c r="G1765" i="15"/>
  <c r="K1765" i="15" s="1"/>
  <c r="H1765" i="15"/>
  <c r="L1765" i="15" s="1"/>
  <c r="F1766" i="15"/>
  <c r="J1766" i="15" s="1"/>
  <c r="G1766" i="15"/>
  <c r="K1766" i="15" s="1"/>
  <c r="H1766" i="15"/>
  <c r="L1766" i="15" s="1"/>
  <c r="F1767" i="15"/>
  <c r="J1767" i="15" s="1"/>
  <c r="G1767" i="15"/>
  <c r="K1767" i="15" s="1"/>
  <c r="H1767" i="15"/>
  <c r="L1767" i="15" s="1"/>
  <c r="F1768" i="15"/>
  <c r="J1768" i="15" s="1"/>
  <c r="G1768" i="15"/>
  <c r="K1768" i="15" s="1"/>
  <c r="H1768" i="15"/>
  <c r="L1768" i="15" s="1"/>
  <c r="F1769" i="15"/>
  <c r="J1769" i="15" s="1"/>
  <c r="G1769" i="15"/>
  <c r="K1769" i="15" s="1"/>
  <c r="H1769" i="15"/>
  <c r="L1769" i="15" s="1"/>
  <c r="F1770" i="15"/>
  <c r="J1770" i="15" s="1"/>
  <c r="G1770" i="15"/>
  <c r="K1770" i="15" s="1"/>
  <c r="H1770" i="15"/>
  <c r="L1770" i="15" s="1"/>
  <c r="F1771" i="15"/>
  <c r="J1771" i="15" s="1"/>
  <c r="G1771" i="15"/>
  <c r="K1771" i="15" s="1"/>
  <c r="H1771" i="15"/>
  <c r="L1771" i="15" s="1"/>
  <c r="F1772" i="15"/>
  <c r="J1772" i="15" s="1"/>
  <c r="G1772" i="15"/>
  <c r="K1772" i="15" s="1"/>
  <c r="H1772" i="15"/>
  <c r="L1772" i="15" s="1"/>
  <c r="F1773" i="15"/>
  <c r="J1773" i="15" s="1"/>
  <c r="G1773" i="15"/>
  <c r="K1773" i="15" s="1"/>
  <c r="H1773" i="15"/>
  <c r="L1773" i="15" s="1"/>
  <c r="F1774" i="15"/>
  <c r="J1774" i="15" s="1"/>
  <c r="G1774" i="15"/>
  <c r="K1774" i="15" s="1"/>
  <c r="H1774" i="15"/>
  <c r="L1774" i="15" s="1"/>
  <c r="F1775" i="15"/>
  <c r="J1775" i="15" s="1"/>
  <c r="G1775" i="15"/>
  <c r="K1775" i="15" s="1"/>
  <c r="H1775" i="15"/>
  <c r="L1775" i="15" s="1"/>
  <c r="F1776" i="15"/>
  <c r="J1776" i="15" s="1"/>
  <c r="G1776" i="15"/>
  <c r="K1776" i="15" s="1"/>
  <c r="H1776" i="15"/>
  <c r="L1776" i="15" s="1"/>
  <c r="F1777" i="15"/>
  <c r="J1777" i="15" s="1"/>
  <c r="G1777" i="15"/>
  <c r="K1777" i="15" s="1"/>
  <c r="H1777" i="15"/>
  <c r="L1777" i="15" s="1"/>
  <c r="F1778" i="15"/>
  <c r="J1778" i="15" s="1"/>
  <c r="G1778" i="15"/>
  <c r="K1778" i="15" s="1"/>
  <c r="H1778" i="15"/>
  <c r="L1778" i="15" s="1"/>
  <c r="F1779" i="15"/>
  <c r="J1779" i="15" s="1"/>
  <c r="G1779" i="15"/>
  <c r="K1779" i="15" s="1"/>
  <c r="H1779" i="15"/>
  <c r="L1779" i="15" s="1"/>
  <c r="F1780" i="15"/>
  <c r="J1780" i="15" s="1"/>
  <c r="G1780" i="15"/>
  <c r="K1780" i="15" s="1"/>
  <c r="H1780" i="15"/>
  <c r="L1780" i="15" s="1"/>
  <c r="F1781" i="15"/>
  <c r="J1781" i="15" s="1"/>
  <c r="G1781" i="15"/>
  <c r="K1781" i="15" s="1"/>
  <c r="H1781" i="15"/>
  <c r="L1781" i="15" s="1"/>
  <c r="F1782" i="15"/>
  <c r="J1782" i="15" s="1"/>
  <c r="G1782" i="15"/>
  <c r="K1782" i="15" s="1"/>
  <c r="H1782" i="15"/>
  <c r="L1782" i="15" s="1"/>
  <c r="F1783" i="15"/>
  <c r="J1783" i="15" s="1"/>
  <c r="G1783" i="15"/>
  <c r="K1783" i="15" s="1"/>
  <c r="H1783" i="15"/>
  <c r="L1783" i="15" s="1"/>
  <c r="F1784" i="15"/>
  <c r="J1784" i="15" s="1"/>
  <c r="G1784" i="15"/>
  <c r="K1784" i="15" s="1"/>
  <c r="H1784" i="15"/>
  <c r="L1784" i="15" s="1"/>
  <c r="F1785" i="15"/>
  <c r="J1785" i="15" s="1"/>
  <c r="G1785" i="15"/>
  <c r="K1785" i="15" s="1"/>
  <c r="H1785" i="15"/>
  <c r="L1785" i="15" s="1"/>
  <c r="F1786" i="15"/>
  <c r="J1786" i="15" s="1"/>
  <c r="G1786" i="15"/>
  <c r="K1786" i="15" s="1"/>
  <c r="H1786" i="15"/>
  <c r="L1786" i="15" s="1"/>
  <c r="F1787" i="15"/>
  <c r="J1787" i="15" s="1"/>
  <c r="G1787" i="15"/>
  <c r="K1787" i="15" s="1"/>
  <c r="H1787" i="15"/>
  <c r="L1787" i="15" s="1"/>
  <c r="F1788" i="15"/>
  <c r="J1788" i="15" s="1"/>
  <c r="G1788" i="15"/>
  <c r="K1788" i="15" s="1"/>
  <c r="H1788" i="15"/>
  <c r="L1788" i="15" s="1"/>
  <c r="F1789" i="15"/>
  <c r="J1789" i="15" s="1"/>
  <c r="G1789" i="15"/>
  <c r="K1789" i="15" s="1"/>
  <c r="H1789" i="15"/>
  <c r="L1789" i="15" s="1"/>
  <c r="F1790" i="15"/>
  <c r="J1790" i="15" s="1"/>
  <c r="G1790" i="15"/>
  <c r="K1790" i="15" s="1"/>
  <c r="H1790" i="15"/>
  <c r="L1790" i="15" s="1"/>
  <c r="F1791" i="15"/>
  <c r="J1791" i="15" s="1"/>
  <c r="G1791" i="15"/>
  <c r="K1791" i="15" s="1"/>
  <c r="H1791" i="15"/>
  <c r="L1791" i="15" s="1"/>
  <c r="F1792" i="15"/>
  <c r="J1792" i="15" s="1"/>
  <c r="G1792" i="15"/>
  <c r="K1792" i="15" s="1"/>
  <c r="H1792" i="15"/>
  <c r="L1792" i="15" s="1"/>
  <c r="F1793" i="15"/>
  <c r="J1793" i="15" s="1"/>
  <c r="G1793" i="15"/>
  <c r="K1793" i="15" s="1"/>
  <c r="H1793" i="15"/>
  <c r="L1793" i="15" s="1"/>
  <c r="F1794" i="15"/>
  <c r="J1794" i="15" s="1"/>
  <c r="G1794" i="15"/>
  <c r="K1794" i="15" s="1"/>
  <c r="H1794" i="15"/>
  <c r="L1794" i="15" s="1"/>
  <c r="F1795" i="15"/>
  <c r="J1795" i="15" s="1"/>
  <c r="G1795" i="15"/>
  <c r="K1795" i="15" s="1"/>
  <c r="H1795" i="15"/>
  <c r="L1795" i="15" s="1"/>
  <c r="F1796" i="15"/>
  <c r="J1796" i="15" s="1"/>
  <c r="G1796" i="15"/>
  <c r="K1796" i="15" s="1"/>
  <c r="H1796" i="15"/>
  <c r="L1796" i="15" s="1"/>
  <c r="F1797" i="15"/>
  <c r="J1797" i="15" s="1"/>
  <c r="G1797" i="15"/>
  <c r="K1797" i="15" s="1"/>
  <c r="H1797" i="15"/>
  <c r="L1797" i="15" s="1"/>
  <c r="F1798" i="15"/>
  <c r="J1798" i="15" s="1"/>
  <c r="G1798" i="15"/>
  <c r="K1798" i="15" s="1"/>
  <c r="H1798" i="15"/>
  <c r="L1798" i="15" s="1"/>
  <c r="F1799" i="15"/>
  <c r="J1799" i="15" s="1"/>
  <c r="G1799" i="15"/>
  <c r="K1799" i="15" s="1"/>
  <c r="H1799" i="15"/>
  <c r="L1799" i="15" s="1"/>
  <c r="F1800" i="15"/>
  <c r="J1800" i="15" s="1"/>
  <c r="G1800" i="15"/>
  <c r="K1800" i="15" s="1"/>
  <c r="H1800" i="15"/>
  <c r="L1800" i="15" s="1"/>
  <c r="F1801" i="15"/>
  <c r="J1801" i="15" s="1"/>
  <c r="G1801" i="15"/>
  <c r="K1801" i="15" s="1"/>
  <c r="H1801" i="15"/>
  <c r="L1801" i="15" s="1"/>
  <c r="F1802" i="15"/>
  <c r="J1802" i="15" s="1"/>
  <c r="G1802" i="15"/>
  <c r="K1802" i="15" s="1"/>
  <c r="H1802" i="15"/>
  <c r="L1802" i="15" s="1"/>
  <c r="F1803" i="15"/>
  <c r="J1803" i="15" s="1"/>
  <c r="G1803" i="15"/>
  <c r="K1803" i="15" s="1"/>
  <c r="H1803" i="15"/>
  <c r="L1803" i="15" s="1"/>
  <c r="F1804" i="15"/>
  <c r="J1804" i="15" s="1"/>
  <c r="G1804" i="15"/>
  <c r="K1804" i="15" s="1"/>
  <c r="H1804" i="15"/>
  <c r="L1804" i="15" s="1"/>
  <c r="F1805" i="15"/>
  <c r="J1805" i="15" s="1"/>
  <c r="G1805" i="15"/>
  <c r="K1805" i="15" s="1"/>
  <c r="H1805" i="15"/>
  <c r="L1805" i="15" s="1"/>
  <c r="F1806" i="15"/>
  <c r="J1806" i="15" s="1"/>
  <c r="G1806" i="15"/>
  <c r="K1806" i="15" s="1"/>
  <c r="H1806" i="15"/>
  <c r="L1806" i="15" s="1"/>
  <c r="F1807" i="15"/>
  <c r="J1807" i="15" s="1"/>
  <c r="G1807" i="15"/>
  <c r="K1807" i="15" s="1"/>
  <c r="H1807" i="15"/>
  <c r="L1807" i="15" s="1"/>
  <c r="F1808" i="15"/>
  <c r="J1808" i="15" s="1"/>
  <c r="G1808" i="15"/>
  <c r="K1808" i="15" s="1"/>
  <c r="H1808" i="15"/>
  <c r="L1808" i="15" s="1"/>
  <c r="F1809" i="15"/>
  <c r="J1809" i="15" s="1"/>
  <c r="G1809" i="15"/>
  <c r="K1809" i="15" s="1"/>
  <c r="H1809" i="15"/>
  <c r="L1809" i="15" s="1"/>
  <c r="F1810" i="15"/>
  <c r="J1810" i="15" s="1"/>
  <c r="G1810" i="15"/>
  <c r="K1810" i="15" s="1"/>
  <c r="H1810" i="15"/>
  <c r="L1810" i="15" s="1"/>
  <c r="F1811" i="15"/>
  <c r="J1811" i="15" s="1"/>
  <c r="G1811" i="15"/>
  <c r="K1811" i="15" s="1"/>
  <c r="H1811" i="15"/>
  <c r="L1811" i="15" s="1"/>
  <c r="F1812" i="15"/>
  <c r="J1812" i="15" s="1"/>
  <c r="G1812" i="15"/>
  <c r="K1812" i="15" s="1"/>
  <c r="H1812" i="15"/>
  <c r="L1812" i="15" s="1"/>
  <c r="F1813" i="15"/>
  <c r="J1813" i="15" s="1"/>
  <c r="G1813" i="15"/>
  <c r="K1813" i="15" s="1"/>
  <c r="H1813" i="15"/>
  <c r="L1813" i="15" s="1"/>
  <c r="F1814" i="15"/>
  <c r="J1814" i="15" s="1"/>
  <c r="G1814" i="15"/>
  <c r="K1814" i="15" s="1"/>
  <c r="H1814" i="15"/>
  <c r="L1814" i="15" s="1"/>
  <c r="F1815" i="15"/>
  <c r="J1815" i="15" s="1"/>
  <c r="G1815" i="15"/>
  <c r="K1815" i="15" s="1"/>
  <c r="H1815" i="15"/>
  <c r="L1815" i="15" s="1"/>
  <c r="F1816" i="15"/>
  <c r="J1816" i="15" s="1"/>
  <c r="G1816" i="15"/>
  <c r="K1816" i="15" s="1"/>
  <c r="H1816" i="15"/>
  <c r="L1816" i="15" s="1"/>
  <c r="F1817" i="15"/>
  <c r="J1817" i="15" s="1"/>
  <c r="G1817" i="15"/>
  <c r="K1817" i="15" s="1"/>
  <c r="H1817" i="15"/>
  <c r="L1817" i="15" s="1"/>
  <c r="F1818" i="15"/>
  <c r="J1818" i="15" s="1"/>
  <c r="G1818" i="15"/>
  <c r="K1818" i="15" s="1"/>
  <c r="H1818" i="15"/>
  <c r="L1818" i="15" s="1"/>
  <c r="F1819" i="15"/>
  <c r="J1819" i="15" s="1"/>
  <c r="G1819" i="15"/>
  <c r="K1819" i="15" s="1"/>
  <c r="H1819" i="15"/>
  <c r="L1819" i="15" s="1"/>
  <c r="F1820" i="15"/>
  <c r="J1820" i="15" s="1"/>
  <c r="G1820" i="15"/>
  <c r="K1820" i="15" s="1"/>
  <c r="H1820" i="15"/>
  <c r="L1820" i="15" s="1"/>
  <c r="F1821" i="15"/>
  <c r="J1821" i="15" s="1"/>
  <c r="G1821" i="15"/>
  <c r="K1821" i="15" s="1"/>
  <c r="H1821" i="15"/>
  <c r="L1821" i="15" s="1"/>
  <c r="F1822" i="15"/>
  <c r="J1822" i="15" s="1"/>
  <c r="G1822" i="15"/>
  <c r="K1822" i="15" s="1"/>
  <c r="H1822" i="15"/>
  <c r="L1822" i="15" s="1"/>
  <c r="F1823" i="15"/>
  <c r="J1823" i="15" s="1"/>
  <c r="G1823" i="15"/>
  <c r="K1823" i="15" s="1"/>
  <c r="H1823" i="15"/>
  <c r="L1823" i="15" s="1"/>
  <c r="F1824" i="15"/>
  <c r="J1824" i="15" s="1"/>
  <c r="G1824" i="15"/>
  <c r="K1824" i="15" s="1"/>
  <c r="H1824" i="15"/>
  <c r="L1824" i="15" s="1"/>
  <c r="F1825" i="15"/>
  <c r="J1825" i="15" s="1"/>
  <c r="G1825" i="15"/>
  <c r="K1825" i="15" s="1"/>
  <c r="H1825" i="15"/>
  <c r="L1825" i="15" s="1"/>
  <c r="F1826" i="15"/>
  <c r="J1826" i="15" s="1"/>
  <c r="G1826" i="15"/>
  <c r="K1826" i="15" s="1"/>
  <c r="H1826" i="15"/>
  <c r="L1826" i="15" s="1"/>
  <c r="F1827" i="15"/>
  <c r="J1827" i="15" s="1"/>
  <c r="G1827" i="15"/>
  <c r="K1827" i="15" s="1"/>
  <c r="H1827" i="15"/>
  <c r="L1827" i="15" s="1"/>
  <c r="F1828" i="15"/>
  <c r="J1828" i="15" s="1"/>
  <c r="G1828" i="15"/>
  <c r="K1828" i="15" s="1"/>
  <c r="H1828" i="15"/>
  <c r="L1828" i="15" s="1"/>
  <c r="F1829" i="15"/>
  <c r="J1829" i="15" s="1"/>
  <c r="G1829" i="15"/>
  <c r="K1829" i="15" s="1"/>
  <c r="H1829" i="15"/>
  <c r="L1829" i="15" s="1"/>
  <c r="F1830" i="15"/>
  <c r="J1830" i="15" s="1"/>
  <c r="G1830" i="15"/>
  <c r="K1830" i="15" s="1"/>
  <c r="H1830" i="15"/>
  <c r="L1830" i="15" s="1"/>
  <c r="F1831" i="15"/>
  <c r="J1831" i="15" s="1"/>
  <c r="G1831" i="15"/>
  <c r="K1831" i="15" s="1"/>
  <c r="H1831" i="15"/>
  <c r="L1831" i="15" s="1"/>
  <c r="F1832" i="15"/>
  <c r="J1832" i="15" s="1"/>
  <c r="G1832" i="15"/>
  <c r="K1832" i="15" s="1"/>
  <c r="H1832" i="15"/>
  <c r="L1832" i="15" s="1"/>
  <c r="F1833" i="15"/>
  <c r="J1833" i="15" s="1"/>
  <c r="G1833" i="15"/>
  <c r="K1833" i="15" s="1"/>
  <c r="H1833" i="15"/>
  <c r="L1833" i="15" s="1"/>
  <c r="F1834" i="15"/>
  <c r="J1834" i="15" s="1"/>
  <c r="G1834" i="15"/>
  <c r="K1834" i="15" s="1"/>
  <c r="H1834" i="15"/>
  <c r="L1834" i="15" s="1"/>
  <c r="F1835" i="15"/>
  <c r="J1835" i="15" s="1"/>
  <c r="G1835" i="15"/>
  <c r="K1835" i="15" s="1"/>
  <c r="H1835" i="15"/>
  <c r="L1835" i="15" s="1"/>
  <c r="F1836" i="15"/>
  <c r="J1836" i="15" s="1"/>
  <c r="G1836" i="15"/>
  <c r="K1836" i="15" s="1"/>
  <c r="H1836" i="15"/>
  <c r="L1836" i="15" s="1"/>
  <c r="F1837" i="15"/>
  <c r="J1837" i="15" s="1"/>
  <c r="G1837" i="15"/>
  <c r="K1837" i="15" s="1"/>
  <c r="H1837" i="15"/>
  <c r="L1837" i="15" s="1"/>
  <c r="F1838" i="15"/>
  <c r="J1838" i="15" s="1"/>
  <c r="G1838" i="15"/>
  <c r="K1838" i="15" s="1"/>
  <c r="H1838" i="15"/>
  <c r="L1838" i="15" s="1"/>
  <c r="F1839" i="15"/>
  <c r="J1839" i="15" s="1"/>
  <c r="G1839" i="15"/>
  <c r="K1839" i="15" s="1"/>
  <c r="H1839" i="15"/>
  <c r="L1839" i="15" s="1"/>
  <c r="F1840" i="15"/>
  <c r="J1840" i="15" s="1"/>
  <c r="G1840" i="15"/>
  <c r="K1840" i="15" s="1"/>
  <c r="H1840" i="15"/>
  <c r="L1840" i="15" s="1"/>
  <c r="F1841" i="15"/>
  <c r="J1841" i="15" s="1"/>
  <c r="G1841" i="15"/>
  <c r="K1841" i="15" s="1"/>
  <c r="H1841" i="15"/>
  <c r="L1841" i="15" s="1"/>
  <c r="F1842" i="15"/>
  <c r="J1842" i="15" s="1"/>
  <c r="G1842" i="15"/>
  <c r="K1842" i="15" s="1"/>
  <c r="H1842" i="15"/>
  <c r="L1842" i="15" s="1"/>
  <c r="F1843" i="15"/>
  <c r="J1843" i="15" s="1"/>
  <c r="G1843" i="15"/>
  <c r="K1843" i="15" s="1"/>
  <c r="H1843" i="15"/>
  <c r="L1843" i="15" s="1"/>
  <c r="F1844" i="15"/>
  <c r="J1844" i="15" s="1"/>
  <c r="G1844" i="15"/>
  <c r="K1844" i="15" s="1"/>
  <c r="H1844" i="15"/>
  <c r="L1844" i="15" s="1"/>
  <c r="F1845" i="15"/>
  <c r="J1845" i="15" s="1"/>
  <c r="G1845" i="15"/>
  <c r="K1845" i="15" s="1"/>
  <c r="H1845" i="15"/>
  <c r="L1845" i="15" s="1"/>
  <c r="F1846" i="15"/>
  <c r="J1846" i="15" s="1"/>
  <c r="G1846" i="15"/>
  <c r="K1846" i="15" s="1"/>
  <c r="H1846" i="15"/>
  <c r="L1846" i="15" s="1"/>
  <c r="F1847" i="15"/>
  <c r="J1847" i="15" s="1"/>
  <c r="G1847" i="15"/>
  <c r="K1847" i="15" s="1"/>
  <c r="H1847" i="15"/>
  <c r="L1847" i="15" s="1"/>
  <c r="F1848" i="15"/>
  <c r="J1848" i="15" s="1"/>
  <c r="G1848" i="15"/>
  <c r="K1848" i="15" s="1"/>
  <c r="H1848" i="15"/>
  <c r="L1848" i="15" s="1"/>
  <c r="F1849" i="15"/>
  <c r="J1849" i="15" s="1"/>
  <c r="G1849" i="15"/>
  <c r="K1849" i="15" s="1"/>
  <c r="H1849" i="15"/>
  <c r="L1849" i="15" s="1"/>
  <c r="F1850" i="15"/>
  <c r="J1850" i="15" s="1"/>
  <c r="G1850" i="15"/>
  <c r="K1850" i="15" s="1"/>
  <c r="H1850" i="15"/>
  <c r="L1850" i="15" s="1"/>
  <c r="F1851" i="15"/>
  <c r="J1851" i="15" s="1"/>
  <c r="G1851" i="15"/>
  <c r="K1851" i="15" s="1"/>
  <c r="H1851" i="15"/>
  <c r="L1851" i="15" s="1"/>
  <c r="F1852" i="15"/>
  <c r="J1852" i="15" s="1"/>
  <c r="G1852" i="15"/>
  <c r="K1852" i="15" s="1"/>
  <c r="H1852" i="15"/>
  <c r="L1852" i="15" s="1"/>
  <c r="F1853" i="15"/>
  <c r="J1853" i="15" s="1"/>
  <c r="G1853" i="15"/>
  <c r="K1853" i="15" s="1"/>
  <c r="H1853" i="15"/>
  <c r="L1853" i="15" s="1"/>
  <c r="F1854" i="15"/>
  <c r="J1854" i="15" s="1"/>
  <c r="G1854" i="15"/>
  <c r="K1854" i="15" s="1"/>
  <c r="H1854" i="15"/>
  <c r="L1854" i="15" s="1"/>
  <c r="F1855" i="15"/>
  <c r="J1855" i="15" s="1"/>
  <c r="G1855" i="15"/>
  <c r="K1855" i="15" s="1"/>
  <c r="H1855" i="15"/>
  <c r="L1855" i="15" s="1"/>
  <c r="F1856" i="15"/>
  <c r="J1856" i="15" s="1"/>
  <c r="G1856" i="15"/>
  <c r="K1856" i="15" s="1"/>
  <c r="H1856" i="15"/>
  <c r="L1856" i="15" s="1"/>
  <c r="F1857" i="15"/>
  <c r="J1857" i="15" s="1"/>
  <c r="G1857" i="15"/>
  <c r="K1857" i="15" s="1"/>
  <c r="H1857" i="15"/>
  <c r="L1857" i="15" s="1"/>
  <c r="F1858" i="15"/>
  <c r="J1858" i="15" s="1"/>
  <c r="G1858" i="15"/>
  <c r="K1858" i="15" s="1"/>
  <c r="H1858" i="15"/>
  <c r="L1858" i="15" s="1"/>
  <c r="F1859" i="15"/>
  <c r="J1859" i="15" s="1"/>
  <c r="G1859" i="15"/>
  <c r="K1859" i="15" s="1"/>
  <c r="H1859" i="15"/>
  <c r="L1859" i="15" s="1"/>
  <c r="F1860" i="15"/>
  <c r="J1860" i="15" s="1"/>
  <c r="G1860" i="15"/>
  <c r="K1860" i="15" s="1"/>
  <c r="H1860" i="15"/>
  <c r="L1860" i="15" s="1"/>
  <c r="F1861" i="15"/>
  <c r="J1861" i="15" s="1"/>
  <c r="G1861" i="15"/>
  <c r="K1861" i="15" s="1"/>
  <c r="H1861" i="15"/>
  <c r="L1861" i="15" s="1"/>
  <c r="F1862" i="15"/>
  <c r="J1862" i="15" s="1"/>
  <c r="G1862" i="15"/>
  <c r="K1862" i="15" s="1"/>
  <c r="H1862" i="15"/>
  <c r="L1862" i="15" s="1"/>
  <c r="F1863" i="15"/>
  <c r="J1863" i="15" s="1"/>
  <c r="G1863" i="15"/>
  <c r="K1863" i="15" s="1"/>
  <c r="H1863" i="15"/>
  <c r="L1863" i="15" s="1"/>
  <c r="F1864" i="15"/>
  <c r="J1864" i="15" s="1"/>
  <c r="G1864" i="15"/>
  <c r="K1864" i="15" s="1"/>
  <c r="H1864" i="15"/>
  <c r="L1864" i="15" s="1"/>
  <c r="F1865" i="15"/>
  <c r="J1865" i="15" s="1"/>
  <c r="G1865" i="15"/>
  <c r="K1865" i="15" s="1"/>
  <c r="H1865" i="15"/>
  <c r="L1865" i="15" s="1"/>
  <c r="F1866" i="15"/>
  <c r="J1866" i="15" s="1"/>
  <c r="G1866" i="15"/>
  <c r="K1866" i="15" s="1"/>
  <c r="H1866" i="15"/>
  <c r="L1866" i="15" s="1"/>
  <c r="F1867" i="15"/>
  <c r="J1867" i="15" s="1"/>
  <c r="G1867" i="15"/>
  <c r="K1867" i="15" s="1"/>
  <c r="H1867" i="15"/>
  <c r="L1867" i="15" s="1"/>
  <c r="F1868" i="15"/>
  <c r="J1868" i="15" s="1"/>
  <c r="G1868" i="15"/>
  <c r="K1868" i="15" s="1"/>
  <c r="H1868" i="15"/>
  <c r="L1868" i="15" s="1"/>
  <c r="F1869" i="15"/>
  <c r="J1869" i="15" s="1"/>
  <c r="G1869" i="15"/>
  <c r="K1869" i="15" s="1"/>
  <c r="H1869" i="15"/>
  <c r="L1869" i="15" s="1"/>
  <c r="F1870" i="15"/>
  <c r="J1870" i="15" s="1"/>
  <c r="G1870" i="15"/>
  <c r="K1870" i="15" s="1"/>
  <c r="H1870" i="15"/>
  <c r="L1870" i="15" s="1"/>
  <c r="F1871" i="15"/>
  <c r="J1871" i="15" s="1"/>
  <c r="G1871" i="15"/>
  <c r="K1871" i="15" s="1"/>
  <c r="H1871" i="15"/>
  <c r="L1871" i="15" s="1"/>
  <c r="F1872" i="15"/>
  <c r="J1872" i="15" s="1"/>
  <c r="G1872" i="15"/>
  <c r="K1872" i="15" s="1"/>
  <c r="H1872" i="15"/>
  <c r="L1872" i="15" s="1"/>
  <c r="F1873" i="15"/>
  <c r="J1873" i="15" s="1"/>
  <c r="G1873" i="15"/>
  <c r="K1873" i="15" s="1"/>
  <c r="H1873" i="15"/>
  <c r="L1873" i="15" s="1"/>
  <c r="F1874" i="15"/>
  <c r="J1874" i="15" s="1"/>
  <c r="G1874" i="15"/>
  <c r="K1874" i="15" s="1"/>
  <c r="H1874" i="15"/>
  <c r="L1874" i="15" s="1"/>
  <c r="F1875" i="15"/>
  <c r="J1875" i="15" s="1"/>
  <c r="G1875" i="15"/>
  <c r="K1875" i="15" s="1"/>
  <c r="H1875" i="15"/>
  <c r="L1875" i="15" s="1"/>
  <c r="F1876" i="15"/>
  <c r="J1876" i="15" s="1"/>
  <c r="G1876" i="15"/>
  <c r="K1876" i="15" s="1"/>
  <c r="H1876" i="15"/>
  <c r="L1876" i="15" s="1"/>
  <c r="F1877" i="15"/>
  <c r="J1877" i="15" s="1"/>
  <c r="G1877" i="15"/>
  <c r="K1877" i="15" s="1"/>
  <c r="H1877" i="15"/>
  <c r="L1877" i="15" s="1"/>
  <c r="F1878" i="15"/>
  <c r="J1878" i="15" s="1"/>
  <c r="G1878" i="15"/>
  <c r="K1878" i="15" s="1"/>
  <c r="H1878" i="15"/>
  <c r="L1878" i="15" s="1"/>
  <c r="F1879" i="15"/>
  <c r="J1879" i="15" s="1"/>
  <c r="G1879" i="15"/>
  <c r="K1879" i="15" s="1"/>
  <c r="H1879" i="15"/>
  <c r="L1879" i="15" s="1"/>
  <c r="F1880" i="15"/>
  <c r="J1880" i="15" s="1"/>
  <c r="G1880" i="15"/>
  <c r="K1880" i="15" s="1"/>
  <c r="H1880" i="15"/>
  <c r="L1880" i="15" s="1"/>
  <c r="F1881" i="15"/>
  <c r="J1881" i="15" s="1"/>
  <c r="G1881" i="15"/>
  <c r="K1881" i="15" s="1"/>
  <c r="H1881" i="15"/>
  <c r="L1881" i="15" s="1"/>
  <c r="F1882" i="15"/>
  <c r="J1882" i="15" s="1"/>
  <c r="G1882" i="15"/>
  <c r="K1882" i="15" s="1"/>
  <c r="H1882" i="15"/>
  <c r="L1882" i="15" s="1"/>
  <c r="F1883" i="15"/>
  <c r="J1883" i="15" s="1"/>
  <c r="G1883" i="15"/>
  <c r="K1883" i="15" s="1"/>
  <c r="H1883" i="15"/>
  <c r="L1883" i="15" s="1"/>
  <c r="F1884" i="15"/>
  <c r="J1884" i="15" s="1"/>
  <c r="G1884" i="15"/>
  <c r="K1884" i="15" s="1"/>
  <c r="H1884" i="15"/>
  <c r="L1884" i="15" s="1"/>
  <c r="F1885" i="15"/>
  <c r="J1885" i="15" s="1"/>
  <c r="G1885" i="15"/>
  <c r="K1885" i="15" s="1"/>
  <c r="H1885" i="15"/>
  <c r="L1885" i="15" s="1"/>
  <c r="F1886" i="15"/>
  <c r="J1886" i="15" s="1"/>
  <c r="G1886" i="15"/>
  <c r="K1886" i="15" s="1"/>
  <c r="H1886" i="15"/>
  <c r="L1886" i="15" s="1"/>
  <c r="F1887" i="15"/>
  <c r="J1887" i="15" s="1"/>
  <c r="G1887" i="15"/>
  <c r="K1887" i="15" s="1"/>
  <c r="H1887" i="15"/>
  <c r="L1887" i="15" s="1"/>
  <c r="F1888" i="15"/>
  <c r="J1888" i="15" s="1"/>
  <c r="G1888" i="15"/>
  <c r="K1888" i="15" s="1"/>
  <c r="H1888" i="15"/>
  <c r="L1888" i="15" s="1"/>
  <c r="F1889" i="15"/>
  <c r="J1889" i="15" s="1"/>
  <c r="G1889" i="15"/>
  <c r="K1889" i="15" s="1"/>
  <c r="H1889" i="15"/>
  <c r="L1889" i="15" s="1"/>
  <c r="F1890" i="15"/>
  <c r="J1890" i="15" s="1"/>
  <c r="G1890" i="15"/>
  <c r="K1890" i="15" s="1"/>
  <c r="H1890" i="15"/>
  <c r="L1890" i="15" s="1"/>
  <c r="F1891" i="15"/>
  <c r="J1891" i="15" s="1"/>
  <c r="G1891" i="15"/>
  <c r="K1891" i="15" s="1"/>
  <c r="H1891" i="15"/>
  <c r="L1891" i="15" s="1"/>
  <c r="F1892" i="15"/>
  <c r="J1892" i="15" s="1"/>
  <c r="G1892" i="15"/>
  <c r="K1892" i="15" s="1"/>
  <c r="H1892" i="15"/>
  <c r="L1892" i="15" s="1"/>
  <c r="F1893" i="15"/>
  <c r="J1893" i="15" s="1"/>
  <c r="G1893" i="15"/>
  <c r="K1893" i="15" s="1"/>
  <c r="H1893" i="15"/>
  <c r="L1893" i="15" s="1"/>
  <c r="F1894" i="15"/>
  <c r="J1894" i="15" s="1"/>
  <c r="G1894" i="15"/>
  <c r="K1894" i="15" s="1"/>
  <c r="H1894" i="15"/>
  <c r="L1894" i="15" s="1"/>
  <c r="F1895" i="15"/>
  <c r="J1895" i="15" s="1"/>
  <c r="G1895" i="15"/>
  <c r="K1895" i="15" s="1"/>
  <c r="H1895" i="15"/>
  <c r="L1895" i="15" s="1"/>
  <c r="F1896" i="15"/>
  <c r="J1896" i="15" s="1"/>
  <c r="G1896" i="15"/>
  <c r="K1896" i="15" s="1"/>
  <c r="H1896" i="15"/>
  <c r="L1896" i="15" s="1"/>
  <c r="F1897" i="15"/>
  <c r="J1897" i="15" s="1"/>
  <c r="G1897" i="15"/>
  <c r="K1897" i="15" s="1"/>
  <c r="H1897" i="15"/>
  <c r="L1897" i="15" s="1"/>
  <c r="F1898" i="15"/>
  <c r="J1898" i="15" s="1"/>
  <c r="G1898" i="15"/>
  <c r="K1898" i="15" s="1"/>
  <c r="H1898" i="15"/>
  <c r="L1898" i="15" s="1"/>
  <c r="F1899" i="15"/>
  <c r="J1899" i="15" s="1"/>
  <c r="G1899" i="15"/>
  <c r="K1899" i="15" s="1"/>
  <c r="H1899" i="15"/>
  <c r="L1899" i="15" s="1"/>
  <c r="F1900" i="15"/>
  <c r="J1900" i="15" s="1"/>
  <c r="G1900" i="15"/>
  <c r="K1900" i="15" s="1"/>
  <c r="H1900" i="15"/>
  <c r="L1900" i="15" s="1"/>
  <c r="F1901" i="15"/>
  <c r="J1901" i="15" s="1"/>
  <c r="G1901" i="15"/>
  <c r="K1901" i="15" s="1"/>
  <c r="H1901" i="15"/>
  <c r="L1901" i="15" s="1"/>
  <c r="F1902" i="15"/>
  <c r="J1902" i="15" s="1"/>
  <c r="G1902" i="15"/>
  <c r="K1902" i="15" s="1"/>
  <c r="H1902" i="15"/>
  <c r="L1902" i="15" s="1"/>
  <c r="F1903" i="15"/>
  <c r="J1903" i="15" s="1"/>
  <c r="G1903" i="15"/>
  <c r="K1903" i="15" s="1"/>
  <c r="H1903" i="15"/>
  <c r="L1903" i="15" s="1"/>
  <c r="F1904" i="15"/>
  <c r="J1904" i="15" s="1"/>
  <c r="G1904" i="15"/>
  <c r="K1904" i="15" s="1"/>
  <c r="H1904" i="15"/>
  <c r="L1904" i="15" s="1"/>
  <c r="F1905" i="15"/>
  <c r="J1905" i="15" s="1"/>
  <c r="G1905" i="15"/>
  <c r="K1905" i="15" s="1"/>
  <c r="H1905" i="15"/>
  <c r="L1905" i="15" s="1"/>
  <c r="F1906" i="15"/>
  <c r="J1906" i="15" s="1"/>
  <c r="G1906" i="15"/>
  <c r="K1906" i="15" s="1"/>
  <c r="H1906" i="15"/>
  <c r="L1906" i="15" s="1"/>
  <c r="F1907" i="15"/>
  <c r="J1907" i="15" s="1"/>
  <c r="G1907" i="15"/>
  <c r="K1907" i="15" s="1"/>
  <c r="H1907" i="15"/>
  <c r="L1907" i="15" s="1"/>
  <c r="F1908" i="15"/>
  <c r="J1908" i="15" s="1"/>
  <c r="G1908" i="15"/>
  <c r="K1908" i="15" s="1"/>
  <c r="H1908" i="15"/>
  <c r="L1908" i="15" s="1"/>
  <c r="F1909" i="15"/>
  <c r="J1909" i="15" s="1"/>
  <c r="G1909" i="15"/>
  <c r="K1909" i="15" s="1"/>
  <c r="H1909" i="15"/>
  <c r="L1909" i="15" s="1"/>
  <c r="F1910" i="15"/>
  <c r="J1910" i="15" s="1"/>
  <c r="G1910" i="15"/>
  <c r="K1910" i="15" s="1"/>
  <c r="H1910" i="15"/>
  <c r="L1910" i="15" s="1"/>
  <c r="F1911" i="15"/>
  <c r="J1911" i="15" s="1"/>
  <c r="G1911" i="15"/>
  <c r="K1911" i="15" s="1"/>
  <c r="H1911" i="15"/>
  <c r="L1911" i="15" s="1"/>
  <c r="F1912" i="15"/>
  <c r="J1912" i="15" s="1"/>
  <c r="G1912" i="15"/>
  <c r="K1912" i="15" s="1"/>
  <c r="H1912" i="15"/>
  <c r="L1912" i="15" s="1"/>
  <c r="F1913" i="15"/>
  <c r="J1913" i="15" s="1"/>
  <c r="G1913" i="15"/>
  <c r="K1913" i="15" s="1"/>
  <c r="H1913" i="15"/>
  <c r="L1913" i="15" s="1"/>
  <c r="F1914" i="15"/>
  <c r="J1914" i="15" s="1"/>
  <c r="G1914" i="15"/>
  <c r="K1914" i="15" s="1"/>
  <c r="H1914" i="15"/>
  <c r="L1914" i="15" s="1"/>
  <c r="F1915" i="15"/>
  <c r="J1915" i="15" s="1"/>
  <c r="G1915" i="15"/>
  <c r="K1915" i="15" s="1"/>
  <c r="H1915" i="15"/>
  <c r="L1915" i="15" s="1"/>
  <c r="F1916" i="15"/>
  <c r="J1916" i="15" s="1"/>
  <c r="G1916" i="15"/>
  <c r="K1916" i="15" s="1"/>
  <c r="H1916" i="15"/>
  <c r="L1916" i="15" s="1"/>
  <c r="F1917" i="15"/>
  <c r="J1917" i="15" s="1"/>
  <c r="G1917" i="15"/>
  <c r="K1917" i="15" s="1"/>
  <c r="H1917" i="15"/>
  <c r="L1917" i="15" s="1"/>
  <c r="F1918" i="15"/>
  <c r="J1918" i="15" s="1"/>
  <c r="G1918" i="15"/>
  <c r="K1918" i="15" s="1"/>
  <c r="H1918" i="15"/>
  <c r="L1918" i="15" s="1"/>
  <c r="F1919" i="15"/>
  <c r="J1919" i="15" s="1"/>
  <c r="G1919" i="15"/>
  <c r="K1919" i="15" s="1"/>
  <c r="H1919" i="15"/>
  <c r="L1919" i="15" s="1"/>
  <c r="F1920" i="15"/>
  <c r="J1920" i="15" s="1"/>
  <c r="G1920" i="15"/>
  <c r="K1920" i="15" s="1"/>
  <c r="H1920" i="15"/>
  <c r="L1920" i="15" s="1"/>
  <c r="F1921" i="15"/>
  <c r="J1921" i="15" s="1"/>
  <c r="G1921" i="15"/>
  <c r="K1921" i="15" s="1"/>
  <c r="H1921" i="15"/>
  <c r="L1921" i="15" s="1"/>
  <c r="F1922" i="15"/>
  <c r="J1922" i="15" s="1"/>
  <c r="G1922" i="15"/>
  <c r="K1922" i="15" s="1"/>
  <c r="H1922" i="15"/>
  <c r="L1922" i="15" s="1"/>
  <c r="F1923" i="15"/>
  <c r="J1923" i="15" s="1"/>
  <c r="G1923" i="15"/>
  <c r="K1923" i="15" s="1"/>
  <c r="H1923" i="15"/>
  <c r="L1923" i="15" s="1"/>
  <c r="F1924" i="15"/>
  <c r="J1924" i="15" s="1"/>
  <c r="G1924" i="15"/>
  <c r="K1924" i="15" s="1"/>
  <c r="H1924" i="15"/>
  <c r="L1924" i="15" s="1"/>
  <c r="F1925" i="15"/>
  <c r="J1925" i="15" s="1"/>
  <c r="G1925" i="15"/>
  <c r="K1925" i="15" s="1"/>
  <c r="H1925" i="15"/>
  <c r="L1925" i="15" s="1"/>
  <c r="F1926" i="15"/>
  <c r="J1926" i="15" s="1"/>
  <c r="G1926" i="15"/>
  <c r="K1926" i="15" s="1"/>
  <c r="H1926" i="15"/>
  <c r="L1926" i="15" s="1"/>
  <c r="F1927" i="15"/>
  <c r="J1927" i="15" s="1"/>
  <c r="G1927" i="15"/>
  <c r="K1927" i="15" s="1"/>
  <c r="H1927" i="15"/>
  <c r="L1927" i="15" s="1"/>
  <c r="F1928" i="15"/>
  <c r="J1928" i="15" s="1"/>
  <c r="G1928" i="15"/>
  <c r="K1928" i="15" s="1"/>
  <c r="H1928" i="15"/>
  <c r="L1928" i="15" s="1"/>
  <c r="F1929" i="15"/>
  <c r="J1929" i="15" s="1"/>
  <c r="G1929" i="15"/>
  <c r="K1929" i="15" s="1"/>
  <c r="H1929" i="15"/>
  <c r="L1929" i="15" s="1"/>
  <c r="F1930" i="15"/>
  <c r="J1930" i="15" s="1"/>
  <c r="G1930" i="15"/>
  <c r="K1930" i="15" s="1"/>
  <c r="H1930" i="15"/>
  <c r="L1930" i="15" s="1"/>
  <c r="F1931" i="15"/>
  <c r="J1931" i="15" s="1"/>
  <c r="G1931" i="15"/>
  <c r="K1931" i="15" s="1"/>
  <c r="H1931" i="15"/>
  <c r="L1931" i="15" s="1"/>
  <c r="F1932" i="15"/>
  <c r="J1932" i="15" s="1"/>
  <c r="G1932" i="15"/>
  <c r="K1932" i="15" s="1"/>
  <c r="H1932" i="15"/>
  <c r="L1932" i="15" s="1"/>
  <c r="F1933" i="15"/>
  <c r="J1933" i="15" s="1"/>
  <c r="G1933" i="15"/>
  <c r="K1933" i="15" s="1"/>
  <c r="H1933" i="15"/>
  <c r="L1933" i="15" s="1"/>
  <c r="F1934" i="15"/>
  <c r="J1934" i="15" s="1"/>
  <c r="G1934" i="15"/>
  <c r="K1934" i="15" s="1"/>
  <c r="H1934" i="15"/>
  <c r="L1934" i="15" s="1"/>
  <c r="F1935" i="15"/>
  <c r="J1935" i="15" s="1"/>
  <c r="G1935" i="15"/>
  <c r="K1935" i="15" s="1"/>
  <c r="H1935" i="15"/>
  <c r="L1935" i="15" s="1"/>
  <c r="F1936" i="15"/>
  <c r="J1936" i="15" s="1"/>
  <c r="G1936" i="15"/>
  <c r="K1936" i="15" s="1"/>
  <c r="H1936" i="15"/>
  <c r="L1936" i="15" s="1"/>
  <c r="F1937" i="15"/>
  <c r="J1937" i="15" s="1"/>
  <c r="G1937" i="15"/>
  <c r="K1937" i="15" s="1"/>
  <c r="H1937" i="15"/>
  <c r="L1937" i="15" s="1"/>
  <c r="F1938" i="15"/>
  <c r="J1938" i="15" s="1"/>
  <c r="G1938" i="15"/>
  <c r="K1938" i="15" s="1"/>
  <c r="H1938" i="15"/>
  <c r="L1938" i="15" s="1"/>
  <c r="F1939" i="15"/>
  <c r="J1939" i="15" s="1"/>
  <c r="G1939" i="15"/>
  <c r="K1939" i="15" s="1"/>
  <c r="H1939" i="15"/>
  <c r="L1939" i="15" s="1"/>
  <c r="F1940" i="15"/>
  <c r="J1940" i="15" s="1"/>
  <c r="G1940" i="15"/>
  <c r="K1940" i="15" s="1"/>
  <c r="H1940" i="15"/>
  <c r="L1940" i="15" s="1"/>
  <c r="F1941" i="15"/>
  <c r="J1941" i="15" s="1"/>
  <c r="G1941" i="15"/>
  <c r="K1941" i="15" s="1"/>
  <c r="H1941" i="15"/>
  <c r="L1941" i="15" s="1"/>
  <c r="F1942" i="15"/>
  <c r="J1942" i="15" s="1"/>
  <c r="G1942" i="15"/>
  <c r="K1942" i="15" s="1"/>
  <c r="H1942" i="15"/>
  <c r="L1942" i="15" s="1"/>
  <c r="F1943" i="15"/>
  <c r="J1943" i="15" s="1"/>
  <c r="G1943" i="15"/>
  <c r="K1943" i="15" s="1"/>
  <c r="H1943" i="15"/>
  <c r="L1943" i="15" s="1"/>
  <c r="F1944" i="15"/>
  <c r="J1944" i="15" s="1"/>
  <c r="G1944" i="15"/>
  <c r="K1944" i="15" s="1"/>
  <c r="H1944" i="15"/>
  <c r="L1944" i="15" s="1"/>
  <c r="F1945" i="15"/>
  <c r="J1945" i="15" s="1"/>
  <c r="G1945" i="15"/>
  <c r="K1945" i="15" s="1"/>
  <c r="H1945" i="15"/>
  <c r="L1945" i="15" s="1"/>
  <c r="F1946" i="15"/>
  <c r="J1946" i="15" s="1"/>
  <c r="G1946" i="15"/>
  <c r="K1946" i="15" s="1"/>
  <c r="H1946" i="15"/>
  <c r="L1946" i="15" s="1"/>
  <c r="F1947" i="15"/>
  <c r="J1947" i="15" s="1"/>
  <c r="G1947" i="15"/>
  <c r="K1947" i="15" s="1"/>
  <c r="H1947" i="15"/>
  <c r="L1947" i="15" s="1"/>
  <c r="F1948" i="15"/>
  <c r="J1948" i="15" s="1"/>
  <c r="G1948" i="15"/>
  <c r="K1948" i="15" s="1"/>
  <c r="H1948" i="15"/>
  <c r="L1948" i="15" s="1"/>
  <c r="F1949" i="15"/>
  <c r="J1949" i="15" s="1"/>
  <c r="G1949" i="15"/>
  <c r="K1949" i="15" s="1"/>
  <c r="H1949" i="15"/>
  <c r="L1949" i="15" s="1"/>
  <c r="F1950" i="15"/>
  <c r="J1950" i="15" s="1"/>
  <c r="G1950" i="15"/>
  <c r="K1950" i="15" s="1"/>
  <c r="H1950" i="15"/>
  <c r="L1950" i="15" s="1"/>
  <c r="F1951" i="15"/>
  <c r="J1951" i="15" s="1"/>
  <c r="G1951" i="15"/>
  <c r="K1951" i="15" s="1"/>
  <c r="H1951" i="15"/>
  <c r="L1951" i="15" s="1"/>
  <c r="F1952" i="15"/>
  <c r="J1952" i="15" s="1"/>
  <c r="G1952" i="15"/>
  <c r="K1952" i="15" s="1"/>
  <c r="H1952" i="15"/>
  <c r="L1952" i="15" s="1"/>
  <c r="F1953" i="15"/>
  <c r="J1953" i="15" s="1"/>
  <c r="G1953" i="15"/>
  <c r="K1953" i="15" s="1"/>
  <c r="H1953" i="15"/>
  <c r="L1953" i="15" s="1"/>
  <c r="F1954" i="15"/>
  <c r="J1954" i="15" s="1"/>
  <c r="G1954" i="15"/>
  <c r="K1954" i="15" s="1"/>
  <c r="H1954" i="15"/>
  <c r="L1954" i="15" s="1"/>
  <c r="F1955" i="15"/>
  <c r="J1955" i="15" s="1"/>
  <c r="G1955" i="15"/>
  <c r="K1955" i="15" s="1"/>
  <c r="H1955" i="15"/>
  <c r="L1955" i="15" s="1"/>
  <c r="F1956" i="15"/>
  <c r="J1956" i="15" s="1"/>
  <c r="G1956" i="15"/>
  <c r="K1956" i="15" s="1"/>
  <c r="H1956" i="15"/>
  <c r="L1956" i="15" s="1"/>
  <c r="F1957" i="15"/>
  <c r="J1957" i="15" s="1"/>
  <c r="G1957" i="15"/>
  <c r="K1957" i="15" s="1"/>
  <c r="H1957" i="15"/>
  <c r="L1957" i="15" s="1"/>
  <c r="F1958" i="15"/>
  <c r="J1958" i="15" s="1"/>
  <c r="G1958" i="15"/>
  <c r="K1958" i="15" s="1"/>
  <c r="H1958" i="15"/>
  <c r="L1958" i="15" s="1"/>
  <c r="F1959" i="15"/>
  <c r="J1959" i="15" s="1"/>
  <c r="G1959" i="15"/>
  <c r="K1959" i="15" s="1"/>
  <c r="H1959" i="15"/>
  <c r="L1959" i="15" s="1"/>
  <c r="F1960" i="15"/>
  <c r="J1960" i="15" s="1"/>
  <c r="G1960" i="15"/>
  <c r="K1960" i="15" s="1"/>
  <c r="H1960" i="15"/>
  <c r="L1960" i="15" s="1"/>
  <c r="F1961" i="15"/>
  <c r="J1961" i="15" s="1"/>
  <c r="G1961" i="15"/>
  <c r="K1961" i="15" s="1"/>
  <c r="H1961" i="15"/>
  <c r="L1961" i="15" s="1"/>
  <c r="F1962" i="15"/>
  <c r="J1962" i="15" s="1"/>
  <c r="G1962" i="15"/>
  <c r="K1962" i="15" s="1"/>
  <c r="H1962" i="15"/>
  <c r="L1962" i="15" s="1"/>
  <c r="F1963" i="15"/>
  <c r="J1963" i="15" s="1"/>
  <c r="G1963" i="15"/>
  <c r="K1963" i="15" s="1"/>
  <c r="H1963" i="15"/>
  <c r="L1963" i="15" s="1"/>
  <c r="F1964" i="15"/>
  <c r="J1964" i="15" s="1"/>
  <c r="G1964" i="15"/>
  <c r="K1964" i="15" s="1"/>
  <c r="H1964" i="15"/>
  <c r="L1964" i="15" s="1"/>
  <c r="F1965" i="15"/>
  <c r="J1965" i="15" s="1"/>
  <c r="G1965" i="15"/>
  <c r="K1965" i="15" s="1"/>
  <c r="H1965" i="15"/>
  <c r="L1965" i="15" s="1"/>
  <c r="F1966" i="15"/>
  <c r="J1966" i="15" s="1"/>
  <c r="G1966" i="15"/>
  <c r="K1966" i="15" s="1"/>
  <c r="H1966" i="15"/>
  <c r="L1966" i="15" s="1"/>
  <c r="F1967" i="15"/>
  <c r="J1967" i="15" s="1"/>
  <c r="G1967" i="15"/>
  <c r="K1967" i="15" s="1"/>
  <c r="H1967" i="15"/>
  <c r="L1967" i="15" s="1"/>
  <c r="F1968" i="15"/>
  <c r="J1968" i="15" s="1"/>
  <c r="G1968" i="15"/>
  <c r="K1968" i="15" s="1"/>
  <c r="H1968" i="15"/>
  <c r="L1968" i="15" s="1"/>
  <c r="F1969" i="15"/>
  <c r="J1969" i="15" s="1"/>
  <c r="G1969" i="15"/>
  <c r="K1969" i="15" s="1"/>
  <c r="H1969" i="15"/>
  <c r="L1969" i="15" s="1"/>
  <c r="F1970" i="15"/>
  <c r="J1970" i="15" s="1"/>
  <c r="G1970" i="15"/>
  <c r="K1970" i="15" s="1"/>
  <c r="H1970" i="15"/>
  <c r="L1970" i="15" s="1"/>
  <c r="F1971" i="15"/>
  <c r="J1971" i="15" s="1"/>
  <c r="G1971" i="15"/>
  <c r="K1971" i="15" s="1"/>
  <c r="H1971" i="15"/>
  <c r="L1971" i="15" s="1"/>
  <c r="F1972" i="15"/>
  <c r="J1972" i="15" s="1"/>
  <c r="G1972" i="15"/>
  <c r="K1972" i="15" s="1"/>
  <c r="H1972" i="15"/>
  <c r="L1972" i="15" s="1"/>
  <c r="F1973" i="15"/>
  <c r="J1973" i="15" s="1"/>
  <c r="G1973" i="15"/>
  <c r="K1973" i="15" s="1"/>
  <c r="H1973" i="15"/>
  <c r="L1973" i="15" s="1"/>
  <c r="F1974" i="15"/>
  <c r="J1974" i="15" s="1"/>
  <c r="G1974" i="15"/>
  <c r="K1974" i="15" s="1"/>
  <c r="H1974" i="15"/>
  <c r="L1974" i="15" s="1"/>
  <c r="F1975" i="15"/>
  <c r="J1975" i="15" s="1"/>
  <c r="G1975" i="15"/>
  <c r="K1975" i="15" s="1"/>
  <c r="H1975" i="15"/>
  <c r="L1975" i="15" s="1"/>
  <c r="F1976" i="15"/>
  <c r="J1976" i="15" s="1"/>
  <c r="G1976" i="15"/>
  <c r="K1976" i="15" s="1"/>
  <c r="H1976" i="15"/>
  <c r="L1976" i="15" s="1"/>
  <c r="F1977" i="15"/>
  <c r="J1977" i="15" s="1"/>
  <c r="G1977" i="15"/>
  <c r="K1977" i="15" s="1"/>
  <c r="H1977" i="15"/>
  <c r="L1977" i="15" s="1"/>
  <c r="F1978" i="15"/>
  <c r="J1978" i="15" s="1"/>
  <c r="G1978" i="15"/>
  <c r="K1978" i="15" s="1"/>
  <c r="H1978" i="15"/>
  <c r="L1978" i="15" s="1"/>
  <c r="F1979" i="15"/>
  <c r="J1979" i="15" s="1"/>
  <c r="G1979" i="15"/>
  <c r="K1979" i="15" s="1"/>
  <c r="H1979" i="15"/>
  <c r="L1979" i="15" s="1"/>
  <c r="F1980" i="15"/>
  <c r="J1980" i="15" s="1"/>
  <c r="G1980" i="15"/>
  <c r="K1980" i="15" s="1"/>
  <c r="H1980" i="15"/>
  <c r="L1980" i="15" s="1"/>
  <c r="F1981" i="15"/>
  <c r="J1981" i="15" s="1"/>
  <c r="G1981" i="15"/>
  <c r="K1981" i="15" s="1"/>
  <c r="H1981" i="15"/>
  <c r="L1981" i="15" s="1"/>
  <c r="F1982" i="15"/>
  <c r="J1982" i="15" s="1"/>
  <c r="G1982" i="15"/>
  <c r="K1982" i="15" s="1"/>
  <c r="H1982" i="15"/>
  <c r="L1982" i="15" s="1"/>
  <c r="F1983" i="15"/>
  <c r="J1983" i="15" s="1"/>
  <c r="G1983" i="15"/>
  <c r="K1983" i="15" s="1"/>
  <c r="H1983" i="15"/>
  <c r="L1983" i="15" s="1"/>
  <c r="F1984" i="15"/>
  <c r="J1984" i="15" s="1"/>
  <c r="G1984" i="15"/>
  <c r="K1984" i="15" s="1"/>
  <c r="H1984" i="15"/>
  <c r="L1984" i="15" s="1"/>
  <c r="F1985" i="15"/>
  <c r="J1985" i="15" s="1"/>
  <c r="G1985" i="15"/>
  <c r="K1985" i="15" s="1"/>
  <c r="H1985" i="15"/>
  <c r="L1985" i="15" s="1"/>
  <c r="F1986" i="15"/>
  <c r="J1986" i="15" s="1"/>
  <c r="G1986" i="15"/>
  <c r="K1986" i="15" s="1"/>
  <c r="H1986" i="15"/>
  <c r="L1986" i="15" s="1"/>
  <c r="F1987" i="15"/>
  <c r="J1987" i="15" s="1"/>
  <c r="G1987" i="15"/>
  <c r="K1987" i="15" s="1"/>
  <c r="H1987" i="15"/>
  <c r="L1987" i="15" s="1"/>
  <c r="F1988" i="15"/>
  <c r="J1988" i="15" s="1"/>
  <c r="G1988" i="15"/>
  <c r="K1988" i="15" s="1"/>
  <c r="H1988" i="15"/>
  <c r="L1988" i="15" s="1"/>
  <c r="F1989" i="15"/>
  <c r="J1989" i="15" s="1"/>
  <c r="G1989" i="15"/>
  <c r="K1989" i="15" s="1"/>
  <c r="H1989" i="15"/>
  <c r="L1989" i="15" s="1"/>
  <c r="F1990" i="15"/>
  <c r="J1990" i="15" s="1"/>
  <c r="G1990" i="15"/>
  <c r="K1990" i="15" s="1"/>
  <c r="H1990" i="15"/>
  <c r="L1990" i="15" s="1"/>
  <c r="F1991" i="15"/>
  <c r="J1991" i="15" s="1"/>
  <c r="G1991" i="15"/>
  <c r="K1991" i="15" s="1"/>
  <c r="H1991" i="15"/>
  <c r="L1991" i="15" s="1"/>
  <c r="F1992" i="15"/>
  <c r="J1992" i="15" s="1"/>
  <c r="G1992" i="15"/>
  <c r="K1992" i="15" s="1"/>
  <c r="H1992" i="15"/>
  <c r="L1992" i="15" s="1"/>
  <c r="F1993" i="15"/>
  <c r="J1993" i="15" s="1"/>
  <c r="G1993" i="15"/>
  <c r="K1993" i="15" s="1"/>
  <c r="H1993" i="15"/>
  <c r="L1993" i="15" s="1"/>
  <c r="F1994" i="15"/>
  <c r="J1994" i="15" s="1"/>
  <c r="G1994" i="15"/>
  <c r="K1994" i="15" s="1"/>
  <c r="H1994" i="15"/>
  <c r="L1994" i="15" s="1"/>
  <c r="F1995" i="15"/>
  <c r="J1995" i="15" s="1"/>
  <c r="G1995" i="15"/>
  <c r="K1995" i="15" s="1"/>
  <c r="H1995" i="15"/>
  <c r="L1995" i="15" s="1"/>
  <c r="F1996" i="15"/>
  <c r="J1996" i="15" s="1"/>
  <c r="G1996" i="15"/>
  <c r="K1996" i="15" s="1"/>
  <c r="H1996" i="15"/>
  <c r="L1996" i="15" s="1"/>
  <c r="F1997" i="15"/>
  <c r="J1997" i="15" s="1"/>
  <c r="G1997" i="15"/>
  <c r="K1997" i="15" s="1"/>
  <c r="H1997" i="15"/>
  <c r="L1997" i="15" s="1"/>
  <c r="F1998" i="15"/>
  <c r="J1998" i="15" s="1"/>
  <c r="G1998" i="15"/>
  <c r="K1998" i="15" s="1"/>
  <c r="H1998" i="15"/>
  <c r="L1998" i="15" s="1"/>
  <c r="F1999" i="15"/>
  <c r="J1999" i="15" s="1"/>
  <c r="G1999" i="15"/>
  <c r="K1999" i="15" s="1"/>
  <c r="H1999" i="15"/>
  <c r="L1999" i="15" s="1"/>
  <c r="F2000" i="15"/>
  <c r="J2000" i="15" s="1"/>
  <c r="G2000" i="15"/>
  <c r="K2000" i="15" s="1"/>
  <c r="H2000" i="15"/>
  <c r="L2000" i="15" s="1"/>
  <c r="F2001" i="15"/>
  <c r="J2001" i="15" s="1"/>
  <c r="G2001" i="15"/>
  <c r="K2001" i="15" s="1"/>
  <c r="H2001" i="15"/>
  <c r="L2001" i="15" s="1"/>
  <c r="F2002" i="15"/>
  <c r="J2002" i="15" s="1"/>
  <c r="G2002" i="15"/>
  <c r="K2002" i="15" s="1"/>
  <c r="H2002" i="15"/>
  <c r="L2002" i="15" s="1"/>
  <c r="F2003" i="15"/>
  <c r="J2003" i="15" s="1"/>
  <c r="G2003" i="15"/>
  <c r="K2003" i="15" s="1"/>
  <c r="H2003" i="15"/>
  <c r="L2003" i="15" s="1"/>
  <c r="F2004" i="15"/>
  <c r="J2004" i="15" s="1"/>
  <c r="G2004" i="15"/>
  <c r="K2004" i="15" s="1"/>
  <c r="H2004" i="15"/>
  <c r="L2004" i="15" s="1"/>
  <c r="F2005" i="15"/>
  <c r="J2005" i="15" s="1"/>
  <c r="G2005" i="15"/>
  <c r="K2005" i="15" s="1"/>
  <c r="H2005" i="15"/>
  <c r="L2005" i="15" s="1"/>
  <c r="F2006" i="15"/>
  <c r="J2006" i="15" s="1"/>
  <c r="G2006" i="15"/>
  <c r="K2006" i="15" s="1"/>
  <c r="H2006" i="15"/>
  <c r="L2006" i="15" s="1"/>
  <c r="F2007" i="15"/>
  <c r="J2007" i="15" s="1"/>
  <c r="G2007" i="15"/>
  <c r="K2007" i="15" s="1"/>
  <c r="H2007" i="15"/>
  <c r="L2007" i="15" s="1"/>
  <c r="F2008" i="15"/>
  <c r="J2008" i="15" s="1"/>
  <c r="G2008" i="15"/>
  <c r="K2008" i="15" s="1"/>
  <c r="H2008" i="15"/>
  <c r="L2008" i="15" s="1"/>
  <c r="F2009" i="15"/>
  <c r="J2009" i="15" s="1"/>
  <c r="G2009" i="15"/>
  <c r="K2009" i="15" s="1"/>
  <c r="H2009" i="15"/>
  <c r="L2009" i="15" s="1"/>
  <c r="F2010" i="15"/>
  <c r="J2010" i="15" s="1"/>
  <c r="G2010" i="15"/>
  <c r="K2010" i="15" s="1"/>
  <c r="H2010" i="15"/>
  <c r="L2010" i="15" s="1"/>
  <c r="F2011" i="15"/>
  <c r="J2011" i="15" s="1"/>
  <c r="G2011" i="15"/>
  <c r="K2011" i="15" s="1"/>
  <c r="H2011" i="15"/>
  <c r="L2011" i="15" s="1"/>
  <c r="F2012" i="15"/>
  <c r="J2012" i="15" s="1"/>
  <c r="G2012" i="15"/>
  <c r="K2012" i="15" s="1"/>
  <c r="H2012" i="15"/>
  <c r="L2012" i="15" s="1"/>
  <c r="F2013" i="15"/>
  <c r="J2013" i="15" s="1"/>
  <c r="G2013" i="15"/>
  <c r="K2013" i="15" s="1"/>
  <c r="H2013" i="15"/>
  <c r="L2013" i="15" s="1"/>
  <c r="F2014" i="15"/>
  <c r="J2014" i="15" s="1"/>
  <c r="G2014" i="15"/>
  <c r="K2014" i="15" s="1"/>
  <c r="H2014" i="15"/>
  <c r="L2014" i="15" s="1"/>
  <c r="F2015" i="15"/>
  <c r="J2015" i="15" s="1"/>
  <c r="G2015" i="15"/>
  <c r="K2015" i="15" s="1"/>
  <c r="H2015" i="15"/>
  <c r="L2015" i="15" s="1"/>
  <c r="F2016" i="15"/>
  <c r="J2016" i="15" s="1"/>
  <c r="G2016" i="15"/>
  <c r="K2016" i="15" s="1"/>
  <c r="H2016" i="15"/>
  <c r="L2016" i="15" s="1"/>
  <c r="F2017" i="15"/>
  <c r="J2017" i="15" s="1"/>
  <c r="G2017" i="15"/>
  <c r="K2017" i="15" s="1"/>
  <c r="H2017" i="15"/>
  <c r="L2017" i="15" s="1"/>
  <c r="F2018" i="15"/>
  <c r="J2018" i="15" s="1"/>
  <c r="G2018" i="15"/>
  <c r="K2018" i="15" s="1"/>
  <c r="H2018" i="15"/>
  <c r="L2018" i="15" s="1"/>
  <c r="F2019" i="15"/>
  <c r="J2019" i="15" s="1"/>
  <c r="G2019" i="15"/>
  <c r="K2019" i="15" s="1"/>
  <c r="H2019" i="15"/>
  <c r="L2019" i="15" s="1"/>
  <c r="F2020" i="15"/>
  <c r="J2020" i="15" s="1"/>
  <c r="G2020" i="15"/>
  <c r="K2020" i="15" s="1"/>
  <c r="H2020" i="15"/>
  <c r="L2020" i="15" s="1"/>
  <c r="F2021" i="15"/>
  <c r="J2021" i="15" s="1"/>
  <c r="G2021" i="15"/>
  <c r="K2021" i="15" s="1"/>
  <c r="H2021" i="15"/>
  <c r="L2021" i="15" s="1"/>
  <c r="F2022" i="15"/>
  <c r="J2022" i="15" s="1"/>
  <c r="G2022" i="15"/>
  <c r="K2022" i="15" s="1"/>
  <c r="H2022" i="15"/>
  <c r="L2022" i="15" s="1"/>
  <c r="F2023" i="15"/>
  <c r="J2023" i="15" s="1"/>
  <c r="G2023" i="15"/>
  <c r="K2023" i="15" s="1"/>
  <c r="H2023" i="15"/>
  <c r="L2023" i="15" s="1"/>
  <c r="F2024" i="15"/>
  <c r="J2024" i="15" s="1"/>
  <c r="G2024" i="15"/>
  <c r="K2024" i="15" s="1"/>
  <c r="H2024" i="15"/>
  <c r="L2024" i="15" s="1"/>
  <c r="F2025" i="15"/>
  <c r="J2025" i="15" s="1"/>
  <c r="G2025" i="15"/>
  <c r="K2025" i="15" s="1"/>
  <c r="H2025" i="15"/>
  <c r="L2025" i="15" s="1"/>
  <c r="F2026" i="15"/>
  <c r="J2026" i="15" s="1"/>
  <c r="G2026" i="15"/>
  <c r="K2026" i="15" s="1"/>
  <c r="H2026" i="15"/>
  <c r="L2026" i="15" s="1"/>
  <c r="F2027" i="15"/>
  <c r="J2027" i="15" s="1"/>
  <c r="G2027" i="15"/>
  <c r="K2027" i="15" s="1"/>
  <c r="H2027" i="15"/>
  <c r="L2027" i="15" s="1"/>
  <c r="F2028" i="15"/>
  <c r="J2028" i="15" s="1"/>
  <c r="G2028" i="15"/>
  <c r="K2028" i="15" s="1"/>
  <c r="H2028" i="15"/>
  <c r="L2028" i="15" s="1"/>
  <c r="F2029" i="15"/>
  <c r="J2029" i="15" s="1"/>
  <c r="G2029" i="15"/>
  <c r="K2029" i="15" s="1"/>
  <c r="H2029" i="15"/>
  <c r="L2029" i="15" s="1"/>
  <c r="F2030" i="15"/>
  <c r="J2030" i="15" s="1"/>
  <c r="G2030" i="15"/>
  <c r="K2030" i="15" s="1"/>
  <c r="H2030" i="15"/>
  <c r="L2030" i="15" s="1"/>
  <c r="F2031" i="15"/>
  <c r="J2031" i="15" s="1"/>
  <c r="G2031" i="15"/>
  <c r="K2031" i="15" s="1"/>
  <c r="H2031" i="15"/>
  <c r="L2031" i="15" s="1"/>
  <c r="F2032" i="15"/>
  <c r="J2032" i="15" s="1"/>
  <c r="G2032" i="15"/>
  <c r="K2032" i="15" s="1"/>
  <c r="H2032" i="15"/>
  <c r="L2032" i="15" s="1"/>
  <c r="F2033" i="15"/>
  <c r="J2033" i="15" s="1"/>
  <c r="G2033" i="15"/>
  <c r="K2033" i="15" s="1"/>
  <c r="H2033" i="15"/>
  <c r="L2033" i="15" s="1"/>
  <c r="F2034" i="15"/>
  <c r="J2034" i="15" s="1"/>
  <c r="G2034" i="15"/>
  <c r="K2034" i="15" s="1"/>
  <c r="H2034" i="15"/>
  <c r="L2034" i="15" s="1"/>
  <c r="F2035" i="15"/>
  <c r="J2035" i="15" s="1"/>
  <c r="G2035" i="15"/>
  <c r="K2035" i="15" s="1"/>
  <c r="H2035" i="15"/>
  <c r="L2035" i="15" s="1"/>
  <c r="F2036" i="15"/>
  <c r="J2036" i="15" s="1"/>
  <c r="G2036" i="15"/>
  <c r="K2036" i="15" s="1"/>
  <c r="H2036" i="15"/>
  <c r="L2036" i="15" s="1"/>
  <c r="F2037" i="15"/>
  <c r="J2037" i="15" s="1"/>
  <c r="G2037" i="15"/>
  <c r="K2037" i="15" s="1"/>
  <c r="H2037" i="15"/>
  <c r="L2037" i="15" s="1"/>
  <c r="F2038" i="15"/>
  <c r="J2038" i="15" s="1"/>
  <c r="G2038" i="15"/>
  <c r="K2038" i="15" s="1"/>
  <c r="H2038" i="15"/>
  <c r="L2038" i="15" s="1"/>
  <c r="F2039" i="15"/>
  <c r="J2039" i="15" s="1"/>
  <c r="G2039" i="15"/>
  <c r="K2039" i="15" s="1"/>
  <c r="H2039" i="15"/>
  <c r="L2039" i="15" s="1"/>
  <c r="F2040" i="15"/>
  <c r="J2040" i="15" s="1"/>
  <c r="G2040" i="15"/>
  <c r="K2040" i="15" s="1"/>
  <c r="H2040" i="15"/>
  <c r="L2040" i="15" s="1"/>
  <c r="F2041" i="15"/>
  <c r="J2041" i="15" s="1"/>
  <c r="G2041" i="15"/>
  <c r="K2041" i="15" s="1"/>
  <c r="H2041" i="15"/>
  <c r="L2041" i="15" s="1"/>
  <c r="F2042" i="15"/>
  <c r="J2042" i="15" s="1"/>
  <c r="G2042" i="15"/>
  <c r="K2042" i="15" s="1"/>
  <c r="H2042" i="15"/>
  <c r="L2042" i="15" s="1"/>
  <c r="F2043" i="15"/>
  <c r="J2043" i="15" s="1"/>
  <c r="G2043" i="15"/>
  <c r="K2043" i="15" s="1"/>
  <c r="H2043" i="15"/>
  <c r="L2043" i="15" s="1"/>
  <c r="F2044" i="15"/>
  <c r="J2044" i="15" s="1"/>
  <c r="G2044" i="15"/>
  <c r="K2044" i="15" s="1"/>
  <c r="H2044" i="15"/>
  <c r="L2044" i="15" s="1"/>
  <c r="F2045" i="15"/>
  <c r="J2045" i="15" s="1"/>
  <c r="G2045" i="15"/>
  <c r="K2045" i="15" s="1"/>
  <c r="H2045" i="15"/>
  <c r="L2045" i="15" s="1"/>
  <c r="F2046" i="15"/>
  <c r="J2046" i="15" s="1"/>
  <c r="G2046" i="15"/>
  <c r="K2046" i="15" s="1"/>
  <c r="H2046" i="15"/>
  <c r="L2046" i="15" s="1"/>
  <c r="F2047" i="15"/>
  <c r="J2047" i="15" s="1"/>
  <c r="G2047" i="15"/>
  <c r="K2047" i="15" s="1"/>
  <c r="H2047" i="15"/>
  <c r="L2047" i="15" s="1"/>
  <c r="F2048" i="15"/>
  <c r="J2048" i="15" s="1"/>
  <c r="G2048" i="15"/>
  <c r="K2048" i="15" s="1"/>
  <c r="H2048" i="15"/>
  <c r="L2048" i="15" s="1"/>
  <c r="F2049" i="15"/>
  <c r="J2049" i="15" s="1"/>
  <c r="G2049" i="15"/>
  <c r="K2049" i="15" s="1"/>
  <c r="H2049" i="15"/>
  <c r="L2049" i="15" s="1"/>
  <c r="F2050" i="15"/>
  <c r="J2050" i="15" s="1"/>
  <c r="G2050" i="15"/>
  <c r="K2050" i="15" s="1"/>
  <c r="H2050" i="15"/>
  <c r="L2050" i="15" s="1"/>
  <c r="F2051" i="15"/>
  <c r="J2051" i="15" s="1"/>
  <c r="G2051" i="15"/>
  <c r="K2051" i="15" s="1"/>
  <c r="H2051" i="15"/>
  <c r="L2051" i="15" s="1"/>
  <c r="F2052" i="15"/>
  <c r="J2052" i="15" s="1"/>
  <c r="G2052" i="15"/>
  <c r="K2052" i="15" s="1"/>
  <c r="H2052" i="15"/>
  <c r="L2052" i="15" s="1"/>
  <c r="F2053" i="15"/>
  <c r="J2053" i="15" s="1"/>
  <c r="G2053" i="15"/>
  <c r="K2053" i="15" s="1"/>
  <c r="H2053" i="15"/>
  <c r="L2053" i="15" s="1"/>
  <c r="F2054" i="15"/>
  <c r="J2054" i="15" s="1"/>
  <c r="G2054" i="15"/>
  <c r="K2054" i="15" s="1"/>
  <c r="H2054" i="15"/>
  <c r="L2054" i="15" s="1"/>
  <c r="F2055" i="15"/>
  <c r="J2055" i="15" s="1"/>
  <c r="G2055" i="15"/>
  <c r="K2055" i="15" s="1"/>
  <c r="H2055" i="15"/>
  <c r="L2055" i="15" s="1"/>
  <c r="F2056" i="15"/>
  <c r="J2056" i="15" s="1"/>
  <c r="G2056" i="15"/>
  <c r="K2056" i="15" s="1"/>
  <c r="H2056" i="15"/>
  <c r="L2056" i="15" s="1"/>
  <c r="F2057" i="15"/>
  <c r="J2057" i="15" s="1"/>
  <c r="G2057" i="15"/>
  <c r="K2057" i="15" s="1"/>
  <c r="H2057" i="15"/>
  <c r="L2057" i="15" s="1"/>
  <c r="F2058" i="15"/>
  <c r="J2058" i="15" s="1"/>
  <c r="G2058" i="15"/>
  <c r="K2058" i="15" s="1"/>
  <c r="H2058" i="15"/>
  <c r="L2058" i="15" s="1"/>
  <c r="F2059" i="15"/>
  <c r="J2059" i="15" s="1"/>
  <c r="G2059" i="15"/>
  <c r="K2059" i="15" s="1"/>
  <c r="H2059" i="15"/>
  <c r="L2059" i="15" s="1"/>
  <c r="F2060" i="15"/>
  <c r="J2060" i="15" s="1"/>
  <c r="G2060" i="15"/>
  <c r="K2060" i="15" s="1"/>
  <c r="H2060" i="15"/>
  <c r="L2060" i="15" s="1"/>
  <c r="F2061" i="15"/>
  <c r="J2061" i="15" s="1"/>
  <c r="G2061" i="15"/>
  <c r="K2061" i="15" s="1"/>
  <c r="H2061" i="15"/>
  <c r="L2061" i="15" s="1"/>
  <c r="F2062" i="15"/>
  <c r="J2062" i="15" s="1"/>
  <c r="G2062" i="15"/>
  <c r="K2062" i="15" s="1"/>
  <c r="H2062" i="15"/>
  <c r="L2062" i="15" s="1"/>
  <c r="F2063" i="15"/>
  <c r="J2063" i="15" s="1"/>
  <c r="G2063" i="15"/>
  <c r="K2063" i="15" s="1"/>
  <c r="H2063" i="15"/>
  <c r="L2063" i="15" s="1"/>
  <c r="F2064" i="15"/>
  <c r="J2064" i="15" s="1"/>
  <c r="G2064" i="15"/>
  <c r="K2064" i="15" s="1"/>
  <c r="H2064" i="15"/>
  <c r="L2064" i="15" s="1"/>
  <c r="F2065" i="15"/>
  <c r="J2065" i="15" s="1"/>
  <c r="G2065" i="15"/>
  <c r="K2065" i="15" s="1"/>
  <c r="H2065" i="15"/>
  <c r="L2065" i="15" s="1"/>
  <c r="F2066" i="15"/>
  <c r="J2066" i="15" s="1"/>
  <c r="G2066" i="15"/>
  <c r="K2066" i="15" s="1"/>
  <c r="H2066" i="15"/>
  <c r="L2066" i="15" s="1"/>
  <c r="F2067" i="15"/>
  <c r="J2067" i="15" s="1"/>
  <c r="G2067" i="15"/>
  <c r="K2067" i="15" s="1"/>
  <c r="H2067" i="15"/>
  <c r="L2067" i="15" s="1"/>
  <c r="F2068" i="15"/>
  <c r="J2068" i="15" s="1"/>
  <c r="G2068" i="15"/>
  <c r="K2068" i="15" s="1"/>
  <c r="H2068" i="15"/>
  <c r="L2068" i="15" s="1"/>
  <c r="F2069" i="15"/>
  <c r="J2069" i="15" s="1"/>
  <c r="G2069" i="15"/>
  <c r="K2069" i="15" s="1"/>
  <c r="H2069" i="15"/>
  <c r="L2069" i="15" s="1"/>
  <c r="F2070" i="15"/>
  <c r="J2070" i="15" s="1"/>
  <c r="G2070" i="15"/>
  <c r="K2070" i="15" s="1"/>
  <c r="H2070" i="15"/>
  <c r="L2070" i="15" s="1"/>
  <c r="F2071" i="15"/>
  <c r="J2071" i="15" s="1"/>
  <c r="G2071" i="15"/>
  <c r="K2071" i="15" s="1"/>
  <c r="H2071" i="15"/>
  <c r="L2071" i="15" s="1"/>
  <c r="F2072" i="15"/>
  <c r="J2072" i="15" s="1"/>
  <c r="G2072" i="15"/>
  <c r="K2072" i="15" s="1"/>
  <c r="H2072" i="15"/>
  <c r="L2072" i="15" s="1"/>
  <c r="F2073" i="15"/>
  <c r="J2073" i="15" s="1"/>
  <c r="G2073" i="15"/>
  <c r="K2073" i="15" s="1"/>
  <c r="H2073" i="15"/>
  <c r="L2073" i="15" s="1"/>
  <c r="F2074" i="15"/>
  <c r="J2074" i="15" s="1"/>
  <c r="G2074" i="15"/>
  <c r="K2074" i="15" s="1"/>
  <c r="H2074" i="15"/>
  <c r="L2074" i="15" s="1"/>
  <c r="F2075" i="15"/>
  <c r="J2075" i="15" s="1"/>
  <c r="G2075" i="15"/>
  <c r="K2075" i="15" s="1"/>
  <c r="H2075" i="15"/>
  <c r="L2075" i="15" s="1"/>
  <c r="F2076" i="15"/>
  <c r="J2076" i="15" s="1"/>
  <c r="G2076" i="15"/>
  <c r="K2076" i="15" s="1"/>
  <c r="H2076" i="15"/>
  <c r="L2076" i="15" s="1"/>
  <c r="F2077" i="15"/>
  <c r="J2077" i="15" s="1"/>
  <c r="G2077" i="15"/>
  <c r="K2077" i="15" s="1"/>
  <c r="H2077" i="15"/>
  <c r="L2077" i="15" s="1"/>
  <c r="F2078" i="15"/>
  <c r="J2078" i="15" s="1"/>
  <c r="G2078" i="15"/>
  <c r="K2078" i="15" s="1"/>
  <c r="H2078" i="15"/>
  <c r="L2078" i="15" s="1"/>
  <c r="F2079" i="15"/>
  <c r="J2079" i="15" s="1"/>
  <c r="G2079" i="15"/>
  <c r="K2079" i="15" s="1"/>
  <c r="H2079" i="15"/>
  <c r="L2079" i="15" s="1"/>
  <c r="F2080" i="15"/>
  <c r="J2080" i="15" s="1"/>
  <c r="G2080" i="15"/>
  <c r="K2080" i="15" s="1"/>
  <c r="H2080" i="15"/>
  <c r="L2080" i="15" s="1"/>
  <c r="F2081" i="15"/>
  <c r="J2081" i="15" s="1"/>
  <c r="G2081" i="15"/>
  <c r="K2081" i="15" s="1"/>
  <c r="H2081" i="15"/>
  <c r="L2081" i="15" s="1"/>
  <c r="F2082" i="15"/>
  <c r="J2082" i="15" s="1"/>
  <c r="G2082" i="15"/>
  <c r="K2082" i="15" s="1"/>
  <c r="H2082" i="15"/>
  <c r="L2082" i="15" s="1"/>
  <c r="F2083" i="15"/>
  <c r="J2083" i="15" s="1"/>
  <c r="G2083" i="15"/>
  <c r="K2083" i="15" s="1"/>
  <c r="H2083" i="15"/>
  <c r="L2083" i="15" s="1"/>
  <c r="F2084" i="15"/>
  <c r="J2084" i="15" s="1"/>
  <c r="G2084" i="15"/>
  <c r="K2084" i="15" s="1"/>
  <c r="H2084" i="15"/>
  <c r="L2084" i="15" s="1"/>
  <c r="F2085" i="15"/>
  <c r="J2085" i="15" s="1"/>
  <c r="G2085" i="15"/>
  <c r="K2085" i="15" s="1"/>
  <c r="H2085" i="15"/>
  <c r="L2085" i="15" s="1"/>
  <c r="F2086" i="15"/>
  <c r="J2086" i="15" s="1"/>
  <c r="G2086" i="15"/>
  <c r="K2086" i="15" s="1"/>
  <c r="H2086" i="15"/>
  <c r="L2086" i="15" s="1"/>
  <c r="F2087" i="15"/>
  <c r="J2087" i="15" s="1"/>
  <c r="G2087" i="15"/>
  <c r="K2087" i="15" s="1"/>
  <c r="H2087" i="15"/>
  <c r="L2087" i="15" s="1"/>
  <c r="F2088" i="15"/>
  <c r="J2088" i="15" s="1"/>
  <c r="G2088" i="15"/>
  <c r="K2088" i="15" s="1"/>
  <c r="H2088" i="15"/>
  <c r="L2088" i="15" s="1"/>
  <c r="F2089" i="15"/>
  <c r="J2089" i="15" s="1"/>
  <c r="G2089" i="15"/>
  <c r="K2089" i="15" s="1"/>
  <c r="H2089" i="15"/>
  <c r="L2089" i="15" s="1"/>
  <c r="F2090" i="15"/>
  <c r="J2090" i="15" s="1"/>
  <c r="G2090" i="15"/>
  <c r="K2090" i="15" s="1"/>
  <c r="H2090" i="15"/>
  <c r="L2090" i="15" s="1"/>
  <c r="F2091" i="15"/>
  <c r="J2091" i="15" s="1"/>
  <c r="G2091" i="15"/>
  <c r="K2091" i="15" s="1"/>
  <c r="H2091" i="15"/>
  <c r="L2091" i="15" s="1"/>
  <c r="F2092" i="15"/>
  <c r="J2092" i="15" s="1"/>
  <c r="G2092" i="15"/>
  <c r="K2092" i="15" s="1"/>
  <c r="H2092" i="15"/>
  <c r="L2092" i="15" s="1"/>
  <c r="F2093" i="15"/>
  <c r="J2093" i="15" s="1"/>
  <c r="G2093" i="15"/>
  <c r="K2093" i="15" s="1"/>
  <c r="H2093" i="15"/>
  <c r="L2093" i="15" s="1"/>
  <c r="F2094" i="15"/>
  <c r="J2094" i="15" s="1"/>
  <c r="G2094" i="15"/>
  <c r="K2094" i="15" s="1"/>
  <c r="H2094" i="15"/>
  <c r="L2094" i="15" s="1"/>
  <c r="F2095" i="15"/>
  <c r="J2095" i="15" s="1"/>
  <c r="G2095" i="15"/>
  <c r="K2095" i="15" s="1"/>
  <c r="H2095" i="15"/>
  <c r="L2095" i="15" s="1"/>
  <c r="F2096" i="15"/>
  <c r="J2096" i="15" s="1"/>
  <c r="G2096" i="15"/>
  <c r="K2096" i="15" s="1"/>
  <c r="H2096" i="15"/>
  <c r="L2096" i="15" s="1"/>
  <c r="F2097" i="15"/>
  <c r="J2097" i="15" s="1"/>
  <c r="G2097" i="15"/>
  <c r="K2097" i="15" s="1"/>
  <c r="H2097" i="15"/>
  <c r="L2097" i="15" s="1"/>
  <c r="F2098" i="15"/>
  <c r="J2098" i="15" s="1"/>
  <c r="G2098" i="15"/>
  <c r="K2098" i="15" s="1"/>
  <c r="H2098" i="15"/>
  <c r="L2098" i="15" s="1"/>
  <c r="F2099" i="15"/>
  <c r="J2099" i="15" s="1"/>
  <c r="G2099" i="15"/>
  <c r="K2099" i="15" s="1"/>
  <c r="H2099" i="15"/>
  <c r="L2099" i="15" s="1"/>
  <c r="F2100" i="15"/>
  <c r="J2100" i="15" s="1"/>
  <c r="G2100" i="15"/>
  <c r="K2100" i="15" s="1"/>
  <c r="H2100" i="15"/>
  <c r="L2100" i="15" s="1"/>
  <c r="F2101" i="15"/>
  <c r="J2101" i="15" s="1"/>
  <c r="G2101" i="15"/>
  <c r="K2101" i="15" s="1"/>
  <c r="H2101" i="15"/>
  <c r="L2101" i="15" s="1"/>
  <c r="F2102" i="15"/>
  <c r="J2102" i="15" s="1"/>
  <c r="G2102" i="15"/>
  <c r="K2102" i="15" s="1"/>
  <c r="H2102" i="15"/>
  <c r="L2102" i="15" s="1"/>
  <c r="F2103" i="15"/>
  <c r="J2103" i="15" s="1"/>
  <c r="G2103" i="15"/>
  <c r="K2103" i="15" s="1"/>
  <c r="H2103" i="15"/>
  <c r="L2103" i="15" s="1"/>
  <c r="F2104" i="15"/>
  <c r="J2104" i="15" s="1"/>
  <c r="G2104" i="15"/>
  <c r="K2104" i="15" s="1"/>
  <c r="H2104" i="15"/>
  <c r="L2104" i="15" s="1"/>
  <c r="F2105" i="15"/>
  <c r="J2105" i="15" s="1"/>
  <c r="G2105" i="15"/>
  <c r="K2105" i="15" s="1"/>
  <c r="H2105" i="15"/>
  <c r="L2105" i="15" s="1"/>
  <c r="F2106" i="15"/>
  <c r="J2106" i="15" s="1"/>
  <c r="G2106" i="15"/>
  <c r="K2106" i="15" s="1"/>
  <c r="H2106" i="15"/>
  <c r="L2106" i="15" s="1"/>
  <c r="F2107" i="15"/>
  <c r="J2107" i="15" s="1"/>
  <c r="G2107" i="15"/>
  <c r="K2107" i="15" s="1"/>
  <c r="H2107" i="15"/>
  <c r="L2107" i="15" s="1"/>
  <c r="F2108" i="15"/>
  <c r="J2108" i="15" s="1"/>
  <c r="G2108" i="15"/>
  <c r="K2108" i="15" s="1"/>
  <c r="H2108" i="15"/>
  <c r="L2108" i="15" s="1"/>
  <c r="F2109" i="15"/>
  <c r="J2109" i="15" s="1"/>
  <c r="G2109" i="15"/>
  <c r="K2109" i="15" s="1"/>
  <c r="H2109" i="15"/>
  <c r="L2109" i="15" s="1"/>
  <c r="F2110" i="15"/>
  <c r="J2110" i="15" s="1"/>
  <c r="G2110" i="15"/>
  <c r="K2110" i="15" s="1"/>
  <c r="H2110" i="15"/>
  <c r="L2110" i="15" s="1"/>
  <c r="F2111" i="15"/>
  <c r="J2111" i="15" s="1"/>
  <c r="G2111" i="15"/>
  <c r="K2111" i="15" s="1"/>
  <c r="H2111" i="15"/>
  <c r="L2111" i="15" s="1"/>
  <c r="F2112" i="15"/>
  <c r="J2112" i="15" s="1"/>
  <c r="G2112" i="15"/>
  <c r="K2112" i="15" s="1"/>
  <c r="H2112" i="15"/>
  <c r="L2112" i="15" s="1"/>
  <c r="F2113" i="15"/>
  <c r="J2113" i="15" s="1"/>
  <c r="G2113" i="15"/>
  <c r="K2113" i="15" s="1"/>
  <c r="H2113" i="15"/>
  <c r="L2113" i="15" s="1"/>
  <c r="F2114" i="15"/>
  <c r="J2114" i="15" s="1"/>
  <c r="G2114" i="15"/>
  <c r="K2114" i="15" s="1"/>
  <c r="H2114" i="15"/>
  <c r="L2114" i="15" s="1"/>
  <c r="F2115" i="15"/>
  <c r="J2115" i="15" s="1"/>
  <c r="G2115" i="15"/>
  <c r="K2115" i="15" s="1"/>
  <c r="H2115" i="15"/>
  <c r="L2115" i="15" s="1"/>
  <c r="F2116" i="15"/>
  <c r="J2116" i="15" s="1"/>
  <c r="G2116" i="15"/>
  <c r="K2116" i="15" s="1"/>
  <c r="H2116" i="15"/>
  <c r="L2116" i="15" s="1"/>
  <c r="F2117" i="15"/>
  <c r="J2117" i="15" s="1"/>
  <c r="G2117" i="15"/>
  <c r="K2117" i="15" s="1"/>
  <c r="H2117" i="15"/>
  <c r="L2117" i="15" s="1"/>
  <c r="F2118" i="15"/>
  <c r="J2118" i="15" s="1"/>
  <c r="G2118" i="15"/>
  <c r="K2118" i="15" s="1"/>
  <c r="H2118" i="15"/>
  <c r="L2118" i="15" s="1"/>
  <c r="F2119" i="15"/>
  <c r="J2119" i="15" s="1"/>
  <c r="G2119" i="15"/>
  <c r="K2119" i="15" s="1"/>
  <c r="H2119" i="15"/>
  <c r="L2119" i="15" s="1"/>
  <c r="F2120" i="15"/>
  <c r="J2120" i="15" s="1"/>
  <c r="G2120" i="15"/>
  <c r="K2120" i="15" s="1"/>
  <c r="H2120" i="15"/>
  <c r="L2120" i="15" s="1"/>
  <c r="F2121" i="15"/>
  <c r="J2121" i="15" s="1"/>
  <c r="G2121" i="15"/>
  <c r="K2121" i="15" s="1"/>
  <c r="H2121" i="15"/>
  <c r="L2121" i="15" s="1"/>
  <c r="F2122" i="15"/>
  <c r="J2122" i="15" s="1"/>
  <c r="G2122" i="15"/>
  <c r="K2122" i="15" s="1"/>
  <c r="H2122" i="15"/>
  <c r="L2122" i="15" s="1"/>
  <c r="F2123" i="15"/>
  <c r="J2123" i="15" s="1"/>
  <c r="G2123" i="15"/>
  <c r="K2123" i="15" s="1"/>
  <c r="H2123" i="15"/>
  <c r="L2123" i="15" s="1"/>
  <c r="F2124" i="15"/>
  <c r="J2124" i="15" s="1"/>
  <c r="G2124" i="15"/>
  <c r="K2124" i="15" s="1"/>
  <c r="H2124" i="15"/>
  <c r="L2124" i="15" s="1"/>
  <c r="F2125" i="15"/>
  <c r="J2125" i="15" s="1"/>
  <c r="G2125" i="15"/>
  <c r="K2125" i="15" s="1"/>
  <c r="H2125" i="15"/>
  <c r="L2125" i="15" s="1"/>
  <c r="F2126" i="15"/>
  <c r="J2126" i="15" s="1"/>
  <c r="G2126" i="15"/>
  <c r="K2126" i="15" s="1"/>
  <c r="H2126" i="15"/>
  <c r="L2126" i="15" s="1"/>
  <c r="F2127" i="15"/>
  <c r="J2127" i="15" s="1"/>
  <c r="G2127" i="15"/>
  <c r="K2127" i="15" s="1"/>
  <c r="H2127" i="15"/>
  <c r="L2127" i="15" s="1"/>
  <c r="F2128" i="15"/>
  <c r="J2128" i="15" s="1"/>
  <c r="G2128" i="15"/>
  <c r="K2128" i="15" s="1"/>
  <c r="H2128" i="15"/>
  <c r="L2128" i="15" s="1"/>
  <c r="F2129" i="15"/>
  <c r="J2129" i="15" s="1"/>
  <c r="G2129" i="15"/>
  <c r="K2129" i="15" s="1"/>
  <c r="H2129" i="15"/>
  <c r="L2129" i="15" s="1"/>
  <c r="F2130" i="15"/>
  <c r="J2130" i="15" s="1"/>
  <c r="G2130" i="15"/>
  <c r="K2130" i="15" s="1"/>
  <c r="H2130" i="15"/>
  <c r="L2130" i="15" s="1"/>
  <c r="F2131" i="15"/>
  <c r="J2131" i="15" s="1"/>
  <c r="G2131" i="15"/>
  <c r="K2131" i="15" s="1"/>
  <c r="H2131" i="15"/>
  <c r="L2131" i="15" s="1"/>
  <c r="F2132" i="15"/>
  <c r="J2132" i="15" s="1"/>
  <c r="G2132" i="15"/>
  <c r="K2132" i="15" s="1"/>
  <c r="H2132" i="15"/>
  <c r="L2132" i="15" s="1"/>
  <c r="F2133" i="15"/>
  <c r="J2133" i="15" s="1"/>
  <c r="G2133" i="15"/>
  <c r="K2133" i="15" s="1"/>
  <c r="H2133" i="15"/>
  <c r="L2133" i="15" s="1"/>
  <c r="F2134" i="15"/>
  <c r="J2134" i="15" s="1"/>
  <c r="G2134" i="15"/>
  <c r="K2134" i="15" s="1"/>
  <c r="H2134" i="15"/>
  <c r="L2134" i="15" s="1"/>
  <c r="F2135" i="15"/>
  <c r="J2135" i="15" s="1"/>
  <c r="G2135" i="15"/>
  <c r="K2135" i="15" s="1"/>
  <c r="H2135" i="15"/>
  <c r="L2135" i="15" s="1"/>
  <c r="F2136" i="15"/>
  <c r="J2136" i="15" s="1"/>
  <c r="G2136" i="15"/>
  <c r="K2136" i="15" s="1"/>
  <c r="H2136" i="15"/>
  <c r="L2136" i="15" s="1"/>
  <c r="F2137" i="15"/>
  <c r="J2137" i="15" s="1"/>
  <c r="G2137" i="15"/>
  <c r="K2137" i="15" s="1"/>
  <c r="H2137" i="15"/>
  <c r="L2137" i="15" s="1"/>
  <c r="F2138" i="15"/>
  <c r="J2138" i="15" s="1"/>
  <c r="G2138" i="15"/>
  <c r="K2138" i="15" s="1"/>
  <c r="H2138" i="15"/>
  <c r="L2138" i="15" s="1"/>
  <c r="F2139" i="15"/>
  <c r="J2139" i="15" s="1"/>
  <c r="G2139" i="15"/>
  <c r="K2139" i="15" s="1"/>
  <c r="H2139" i="15"/>
  <c r="L2139" i="15" s="1"/>
  <c r="F2140" i="15"/>
  <c r="J2140" i="15" s="1"/>
  <c r="G2140" i="15"/>
  <c r="K2140" i="15" s="1"/>
  <c r="H2140" i="15"/>
  <c r="L2140" i="15" s="1"/>
  <c r="F2141" i="15"/>
  <c r="J2141" i="15" s="1"/>
  <c r="G2141" i="15"/>
  <c r="K2141" i="15" s="1"/>
  <c r="H2141" i="15"/>
  <c r="L2141" i="15" s="1"/>
  <c r="F2142" i="15"/>
  <c r="J2142" i="15" s="1"/>
  <c r="G2142" i="15"/>
  <c r="K2142" i="15" s="1"/>
  <c r="H2142" i="15"/>
  <c r="L2142" i="15" s="1"/>
  <c r="F2143" i="15"/>
  <c r="J2143" i="15" s="1"/>
  <c r="G2143" i="15"/>
  <c r="K2143" i="15" s="1"/>
  <c r="H2143" i="15"/>
  <c r="L2143" i="15" s="1"/>
  <c r="F2144" i="15"/>
  <c r="J2144" i="15" s="1"/>
  <c r="G2144" i="15"/>
  <c r="K2144" i="15" s="1"/>
  <c r="H2144" i="15"/>
  <c r="L2144" i="15" s="1"/>
  <c r="F2145" i="15"/>
  <c r="J2145" i="15" s="1"/>
  <c r="G2145" i="15"/>
  <c r="K2145" i="15" s="1"/>
  <c r="H2145" i="15"/>
  <c r="L2145" i="15" s="1"/>
  <c r="F2146" i="15"/>
  <c r="J2146" i="15" s="1"/>
  <c r="G2146" i="15"/>
  <c r="K2146" i="15" s="1"/>
  <c r="H2146" i="15"/>
  <c r="L2146" i="15" s="1"/>
  <c r="F2147" i="15"/>
  <c r="J2147" i="15" s="1"/>
  <c r="G2147" i="15"/>
  <c r="K2147" i="15" s="1"/>
  <c r="H2147" i="15"/>
  <c r="L2147" i="15" s="1"/>
  <c r="F2148" i="15"/>
  <c r="J2148" i="15" s="1"/>
  <c r="G2148" i="15"/>
  <c r="K2148" i="15" s="1"/>
  <c r="H2148" i="15"/>
  <c r="L2148" i="15" s="1"/>
  <c r="F2149" i="15"/>
  <c r="J2149" i="15" s="1"/>
  <c r="G2149" i="15"/>
  <c r="K2149" i="15" s="1"/>
  <c r="H2149" i="15"/>
  <c r="L2149" i="15" s="1"/>
  <c r="F2150" i="15"/>
  <c r="J2150" i="15" s="1"/>
  <c r="G2150" i="15"/>
  <c r="K2150" i="15" s="1"/>
  <c r="H2150" i="15"/>
  <c r="L2150" i="15" s="1"/>
  <c r="F2151" i="15"/>
  <c r="J2151" i="15" s="1"/>
  <c r="G2151" i="15"/>
  <c r="K2151" i="15" s="1"/>
  <c r="H2151" i="15"/>
  <c r="L2151" i="15" s="1"/>
  <c r="F2152" i="15"/>
  <c r="J2152" i="15" s="1"/>
  <c r="G2152" i="15"/>
  <c r="K2152" i="15" s="1"/>
  <c r="H2152" i="15"/>
  <c r="L2152" i="15" s="1"/>
  <c r="F2153" i="15"/>
  <c r="J2153" i="15" s="1"/>
  <c r="G2153" i="15"/>
  <c r="K2153" i="15" s="1"/>
  <c r="H2153" i="15"/>
  <c r="L2153" i="15" s="1"/>
  <c r="F2154" i="15"/>
  <c r="J2154" i="15" s="1"/>
  <c r="G2154" i="15"/>
  <c r="K2154" i="15" s="1"/>
  <c r="H2154" i="15"/>
  <c r="L2154" i="15" s="1"/>
  <c r="F2155" i="15"/>
  <c r="J2155" i="15" s="1"/>
  <c r="G2155" i="15"/>
  <c r="K2155" i="15" s="1"/>
  <c r="H2155" i="15"/>
  <c r="L2155" i="15" s="1"/>
  <c r="F2156" i="15"/>
  <c r="J2156" i="15" s="1"/>
  <c r="G2156" i="15"/>
  <c r="K2156" i="15" s="1"/>
  <c r="H2156" i="15"/>
  <c r="L2156" i="15" s="1"/>
  <c r="F2157" i="15"/>
  <c r="J2157" i="15" s="1"/>
  <c r="G2157" i="15"/>
  <c r="K2157" i="15" s="1"/>
  <c r="H2157" i="15"/>
  <c r="L2157" i="15" s="1"/>
  <c r="F2158" i="15"/>
  <c r="J2158" i="15" s="1"/>
  <c r="G2158" i="15"/>
  <c r="K2158" i="15" s="1"/>
  <c r="H2158" i="15"/>
  <c r="L2158" i="15" s="1"/>
  <c r="F2159" i="15"/>
  <c r="J2159" i="15" s="1"/>
  <c r="G2159" i="15"/>
  <c r="K2159" i="15" s="1"/>
  <c r="H2159" i="15"/>
  <c r="L2159" i="15" s="1"/>
  <c r="F2160" i="15"/>
  <c r="J2160" i="15" s="1"/>
  <c r="G2160" i="15"/>
  <c r="K2160" i="15" s="1"/>
  <c r="H2160" i="15"/>
  <c r="L2160" i="15" s="1"/>
  <c r="F2161" i="15"/>
  <c r="J2161" i="15" s="1"/>
  <c r="G2161" i="15"/>
  <c r="K2161" i="15" s="1"/>
  <c r="H2161" i="15"/>
  <c r="L2161" i="15" s="1"/>
  <c r="F2162" i="15"/>
  <c r="J2162" i="15" s="1"/>
  <c r="G2162" i="15"/>
  <c r="K2162" i="15" s="1"/>
  <c r="H2162" i="15"/>
  <c r="L2162" i="15" s="1"/>
  <c r="F2163" i="15"/>
  <c r="J2163" i="15" s="1"/>
  <c r="G2163" i="15"/>
  <c r="K2163" i="15" s="1"/>
  <c r="H2163" i="15"/>
  <c r="L2163" i="15" s="1"/>
  <c r="F2164" i="15"/>
  <c r="J2164" i="15" s="1"/>
  <c r="G2164" i="15"/>
  <c r="K2164" i="15" s="1"/>
  <c r="H2164" i="15"/>
  <c r="L2164" i="15" s="1"/>
  <c r="F2165" i="15"/>
  <c r="J2165" i="15" s="1"/>
  <c r="G2165" i="15"/>
  <c r="K2165" i="15" s="1"/>
  <c r="H2165" i="15"/>
  <c r="L2165" i="15" s="1"/>
  <c r="F2166" i="15"/>
  <c r="J2166" i="15" s="1"/>
  <c r="G2166" i="15"/>
  <c r="K2166" i="15" s="1"/>
  <c r="H2166" i="15"/>
  <c r="L2166" i="15" s="1"/>
  <c r="F2167" i="15"/>
  <c r="J2167" i="15" s="1"/>
  <c r="G2167" i="15"/>
  <c r="K2167" i="15" s="1"/>
  <c r="H2167" i="15"/>
  <c r="L2167" i="15" s="1"/>
  <c r="F2168" i="15"/>
  <c r="J2168" i="15" s="1"/>
  <c r="G2168" i="15"/>
  <c r="K2168" i="15" s="1"/>
  <c r="H2168" i="15"/>
  <c r="L2168" i="15" s="1"/>
  <c r="F2169" i="15"/>
  <c r="J2169" i="15" s="1"/>
  <c r="G2169" i="15"/>
  <c r="K2169" i="15" s="1"/>
  <c r="H2169" i="15"/>
  <c r="L2169" i="15" s="1"/>
  <c r="F2170" i="15"/>
  <c r="J2170" i="15" s="1"/>
  <c r="G2170" i="15"/>
  <c r="K2170" i="15" s="1"/>
  <c r="H2170" i="15"/>
  <c r="L2170" i="15" s="1"/>
  <c r="F2171" i="15"/>
  <c r="J2171" i="15" s="1"/>
  <c r="G2171" i="15"/>
  <c r="K2171" i="15" s="1"/>
  <c r="H2171" i="15"/>
  <c r="L2171" i="15" s="1"/>
  <c r="F2172" i="15"/>
  <c r="J2172" i="15" s="1"/>
  <c r="G2172" i="15"/>
  <c r="K2172" i="15" s="1"/>
  <c r="H2172" i="15"/>
  <c r="L2172" i="15" s="1"/>
  <c r="F2173" i="15"/>
  <c r="J2173" i="15" s="1"/>
  <c r="G2173" i="15"/>
  <c r="K2173" i="15" s="1"/>
  <c r="H2173" i="15"/>
  <c r="L2173" i="15" s="1"/>
  <c r="F2174" i="15"/>
  <c r="J2174" i="15" s="1"/>
  <c r="G2174" i="15"/>
  <c r="K2174" i="15" s="1"/>
  <c r="H2174" i="15"/>
  <c r="L2174" i="15" s="1"/>
  <c r="F2175" i="15"/>
  <c r="J2175" i="15" s="1"/>
  <c r="G2175" i="15"/>
  <c r="K2175" i="15" s="1"/>
  <c r="H2175" i="15"/>
  <c r="L2175" i="15" s="1"/>
  <c r="F2176" i="15"/>
  <c r="J2176" i="15" s="1"/>
  <c r="G2176" i="15"/>
  <c r="K2176" i="15" s="1"/>
  <c r="H2176" i="15"/>
  <c r="L2176" i="15" s="1"/>
  <c r="F2177" i="15"/>
  <c r="J2177" i="15" s="1"/>
  <c r="G2177" i="15"/>
  <c r="K2177" i="15" s="1"/>
  <c r="H2177" i="15"/>
  <c r="L2177" i="15" s="1"/>
  <c r="F2178" i="15"/>
  <c r="J2178" i="15" s="1"/>
  <c r="G2178" i="15"/>
  <c r="K2178" i="15" s="1"/>
  <c r="H2178" i="15"/>
  <c r="L2178" i="15" s="1"/>
  <c r="F2179" i="15"/>
  <c r="J2179" i="15" s="1"/>
  <c r="G2179" i="15"/>
  <c r="K2179" i="15" s="1"/>
  <c r="H2179" i="15"/>
  <c r="L2179" i="15" s="1"/>
  <c r="F2180" i="15"/>
  <c r="J2180" i="15" s="1"/>
  <c r="G2180" i="15"/>
  <c r="K2180" i="15" s="1"/>
  <c r="H2180" i="15"/>
  <c r="L2180" i="15" s="1"/>
  <c r="F2181" i="15"/>
  <c r="J2181" i="15" s="1"/>
  <c r="G2181" i="15"/>
  <c r="K2181" i="15" s="1"/>
  <c r="H2181" i="15"/>
  <c r="L2181" i="15" s="1"/>
  <c r="F2182" i="15"/>
  <c r="J2182" i="15" s="1"/>
  <c r="G2182" i="15"/>
  <c r="K2182" i="15" s="1"/>
  <c r="H2182" i="15"/>
  <c r="L2182" i="15" s="1"/>
  <c r="F2183" i="15"/>
  <c r="J2183" i="15" s="1"/>
  <c r="G2183" i="15"/>
  <c r="K2183" i="15" s="1"/>
  <c r="H2183" i="15"/>
  <c r="L2183" i="15" s="1"/>
  <c r="F2184" i="15"/>
  <c r="J2184" i="15" s="1"/>
  <c r="G2184" i="15"/>
  <c r="K2184" i="15" s="1"/>
  <c r="H2184" i="15"/>
  <c r="L2184" i="15" s="1"/>
  <c r="F2185" i="15"/>
  <c r="J2185" i="15" s="1"/>
  <c r="G2185" i="15"/>
  <c r="K2185" i="15" s="1"/>
  <c r="H2185" i="15"/>
  <c r="L2185" i="15" s="1"/>
  <c r="F2186" i="15"/>
  <c r="J2186" i="15" s="1"/>
  <c r="G2186" i="15"/>
  <c r="K2186" i="15" s="1"/>
  <c r="H2186" i="15"/>
  <c r="L2186" i="15" s="1"/>
  <c r="F2187" i="15"/>
  <c r="J2187" i="15" s="1"/>
  <c r="G2187" i="15"/>
  <c r="K2187" i="15" s="1"/>
  <c r="H2187" i="15"/>
  <c r="L2187" i="15" s="1"/>
  <c r="F2188" i="15"/>
  <c r="J2188" i="15" s="1"/>
  <c r="G2188" i="15"/>
  <c r="K2188" i="15" s="1"/>
  <c r="H2188" i="15"/>
  <c r="L2188" i="15" s="1"/>
  <c r="F2189" i="15"/>
  <c r="J2189" i="15" s="1"/>
  <c r="G2189" i="15"/>
  <c r="K2189" i="15" s="1"/>
  <c r="H2189" i="15"/>
  <c r="L2189" i="15" s="1"/>
  <c r="F2190" i="15"/>
  <c r="J2190" i="15" s="1"/>
  <c r="G2190" i="15"/>
  <c r="K2190" i="15" s="1"/>
  <c r="H2190" i="15"/>
  <c r="L2190" i="15" s="1"/>
  <c r="F2191" i="15"/>
  <c r="J2191" i="15" s="1"/>
  <c r="G2191" i="15"/>
  <c r="K2191" i="15" s="1"/>
  <c r="H2191" i="15"/>
  <c r="L2191" i="15" s="1"/>
  <c r="F2192" i="15"/>
  <c r="J2192" i="15" s="1"/>
  <c r="G2192" i="15"/>
  <c r="K2192" i="15" s="1"/>
  <c r="H2192" i="15"/>
  <c r="L2192" i="15" s="1"/>
  <c r="F2193" i="15"/>
  <c r="J2193" i="15" s="1"/>
  <c r="G2193" i="15"/>
  <c r="K2193" i="15" s="1"/>
  <c r="H2193" i="15"/>
  <c r="L2193" i="15" s="1"/>
  <c r="F2194" i="15"/>
  <c r="J2194" i="15" s="1"/>
  <c r="G2194" i="15"/>
  <c r="K2194" i="15" s="1"/>
  <c r="H2194" i="15"/>
  <c r="L2194" i="15" s="1"/>
  <c r="F2195" i="15"/>
  <c r="J2195" i="15" s="1"/>
  <c r="G2195" i="15"/>
  <c r="K2195" i="15" s="1"/>
  <c r="H2195" i="15"/>
  <c r="L2195" i="15" s="1"/>
  <c r="F2196" i="15"/>
  <c r="J2196" i="15" s="1"/>
  <c r="G2196" i="15"/>
  <c r="K2196" i="15" s="1"/>
  <c r="H2196" i="15"/>
  <c r="L2196" i="15" s="1"/>
  <c r="F2197" i="15"/>
  <c r="J2197" i="15" s="1"/>
  <c r="G2197" i="15"/>
  <c r="K2197" i="15" s="1"/>
  <c r="H2197" i="15"/>
  <c r="L2197" i="15" s="1"/>
  <c r="F2198" i="15"/>
  <c r="J2198" i="15" s="1"/>
  <c r="G2198" i="15"/>
  <c r="K2198" i="15" s="1"/>
  <c r="H2198" i="15"/>
  <c r="L2198" i="15" s="1"/>
  <c r="F2199" i="15"/>
  <c r="J2199" i="15" s="1"/>
  <c r="G2199" i="15"/>
  <c r="K2199" i="15" s="1"/>
  <c r="H2199" i="15"/>
  <c r="L2199" i="15" s="1"/>
  <c r="F2200" i="15"/>
  <c r="J2200" i="15" s="1"/>
  <c r="G2200" i="15"/>
  <c r="K2200" i="15" s="1"/>
  <c r="H2200" i="15"/>
  <c r="L2200" i="15" s="1"/>
  <c r="F2201" i="15"/>
  <c r="J2201" i="15" s="1"/>
  <c r="G2201" i="15"/>
  <c r="K2201" i="15" s="1"/>
  <c r="H2201" i="15"/>
  <c r="L2201" i="15" s="1"/>
  <c r="F2202" i="15"/>
  <c r="J2202" i="15" s="1"/>
  <c r="G2202" i="15"/>
  <c r="K2202" i="15" s="1"/>
  <c r="H2202" i="15"/>
  <c r="L2202" i="15" s="1"/>
  <c r="F2203" i="15"/>
  <c r="J2203" i="15" s="1"/>
  <c r="G2203" i="15"/>
  <c r="K2203" i="15" s="1"/>
  <c r="H2203" i="15"/>
  <c r="L2203" i="15" s="1"/>
  <c r="F2204" i="15"/>
  <c r="J2204" i="15" s="1"/>
  <c r="G2204" i="15"/>
  <c r="K2204" i="15" s="1"/>
  <c r="H2204" i="15"/>
  <c r="L2204" i="15" s="1"/>
  <c r="F2205" i="15"/>
  <c r="J2205" i="15" s="1"/>
  <c r="G2205" i="15"/>
  <c r="K2205" i="15" s="1"/>
  <c r="H2205" i="15"/>
  <c r="L2205" i="15" s="1"/>
  <c r="F2206" i="15"/>
  <c r="J2206" i="15" s="1"/>
  <c r="G2206" i="15"/>
  <c r="K2206" i="15" s="1"/>
  <c r="H2206" i="15"/>
  <c r="L2206" i="15" s="1"/>
  <c r="F2207" i="15"/>
  <c r="J2207" i="15" s="1"/>
  <c r="G2207" i="15"/>
  <c r="K2207" i="15" s="1"/>
  <c r="H2207" i="15"/>
  <c r="L2207" i="15" s="1"/>
  <c r="F2208" i="15"/>
  <c r="J2208" i="15" s="1"/>
  <c r="G2208" i="15"/>
  <c r="K2208" i="15" s="1"/>
  <c r="H2208" i="15"/>
  <c r="L2208" i="15" s="1"/>
  <c r="F2209" i="15"/>
  <c r="J2209" i="15" s="1"/>
  <c r="G2209" i="15"/>
  <c r="K2209" i="15" s="1"/>
  <c r="H2209" i="15"/>
  <c r="L2209" i="15" s="1"/>
  <c r="F2210" i="15"/>
  <c r="J2210" i="15" s="1"/>
  <c r="G2210" i="15"/>
  <c r="K2210" i="15" s="1"/>
  <c r="H2210" i="15"/>
  <c r="L2210" i="15" s="1"/>
  <c r="F2211" i="15"/>
  <c r="J2211" i="15" s="1"/>
  <c r="G2211" i="15"/>
  <c r="K2211" i="15" s="1"/>
  <c r="H2211" i="15"/>
  <c r="L2211" i="15" s="1"/>
  <c r="F2212" i="15"/>
  <c r="J2212" i="15" s="1"/>
  <c r="G2212" i="15"/>
  <c r="K2212" i="15" s="1"/>
  <c r="H2212" i="15"/>
  <c r="L2212" i="15" s="1"/>
  <c r="F2213" i="15"/>
  <c r="J2213" i="15" s="1"/>
  <c r="G2213" i="15"/>
  <c r="K2213" i="15" s="1"/>
  <c r="H2213" i="15"/>
  <c r="L2213" i="15" s="1"/>
  <c r="F2214" i="15"/>
  <c r="J2214" i="15" s="1"/>
  <c r="G2214" i="15"/>
  <c r="K2214" i="15" s="1"/>
  <c r="H2214" i="15"/>
  <c r="L2214" i="15" s="1"/>
  <c r="F2215" i="15"/>
  <c r="J2215" i="15" s="1"/>
  <c r="G2215" i="15"/>
  <c r="K2215" i="15" s="1"/>
  <c r="H2215" i="15"/>
  <c r="L2215" i="15" s="1"/>
  <c r="F2216" i="15"/>
  <c r="J2216" i="15" s="1"/>
  <c r="G2216" i="15"/>
  <c r="K2216" i="15" s="1"/>
  <c r="H2216" i="15"/>
  <c r="L2216" i="15" s="1"/>
  <c r="F2217" i="15"/>
  <c r="J2217" i="15" s="1"/>
  <c r="G2217" i="15"/>
  <c r="K2217" i="15" s="1"/>
  <c r="H2217" i="15"/>
  <c r="L2217" i="15" s="1"/>
  <c r="F2218" i="15"/>
  <c r="J2218" i="15" s="1"/>
  <c r="G2218" i="15"/>
  <c r="K2218" i="15" s="1"/>
  <c r="H2218" i="15"/>
  <c r="L2218" i="15" s="1"/>
  <c r="F2219" i="15"/>
  <c r="J2219" i="15" s="1"/>
  <c r="G2219" i="15"/>
  <c r="K2219" i="15" s="1"/>
  <c r="H2219" i="15"/>
  <c r="L2219" i="15" s="1"/>
  <c r="F2220" i="15"/>
  <c r="J2220" i="15" s="1"/>
  <c r="G2220" i="15"/>
  <c r="K2220" i="15" s="1"/>
  <c r="H2220" i="15"/>
  <c r="L2220" i="15" s="1"/>
  <c r="F2221" i="15"/>
  <c r="J2221" i="15" s="1"/>
  <c r="G2221" i="15"/>
  <c r="K2221" i="15" s="1"/>
  <c r="H2221" i="15"/>
  <c r="L2221" i="15" s="1"/>
  <c r="F2222" i="15"/>
  <c r="J2222" i="15" s="1"/>
  <c r="G2222" i="15"/>
  <c r="K2222" i="15" s="1"/>
  <c r="H2222" i="15"/>
  <c r="L2222" i="15" s="1"/>
  <c r="F2223" i="15"/>
  <c r="J2223" i="15" s="1"/>
  <c r="G2223" i="15"/>
  <c r="K2223" i="15" s="1"/>
  <c r="H2223" i="15"/>
  <c r="L2223" i="15" s="1"/>
  <c r="F2224" i="15"/>
  <c r="J2224" i="15" s="1"/>
  <c r="G2224" i="15"/>
  <c r="K2224" i="15" s="1"/>
  <c r="H2224" i="15"/>
  <c r="L2224" i="15" s="1"/>
  <c r="F2225" i="15"/>
  <c r="J2225" i="15" s="1"/>
  <c r="G2225" i="15"/>
  <c r="K2225" i="15" s="1"/>
  <c r="H2225" i="15"/>
  <c r="L2225" i="15" s="1"/>
  <c r="F2226" i="15"/>
  <c r="J2226" i="15" s="1"/>
  <c r="G2226" i="15"/>
  <c r="K2226" i="15" s="1"/>
  <c r="H2226" i="15"/>
  <c r="L2226" i="15" s="1"/>
  <c r="F2227" i="15"/>
  <c r="J2227" i="15" s="1"/>
  <c r="G2227" i="15"/>
  <c r="K2227" i="15" s="1"/>
  <c r="H2227" i="15"/>
  <c r="L2227" i="15" s="1"/>
  <c r="F2228" i="15"/>
  <c r="J2228" i="15" s="1"/>
  <c r="G2228" i="15"/>
  <c r="K2228" i="15" s="1"/>
  <c r="H2228" i="15"/>
  <c r="L2228" i="15" s="1"/>
  <c r="F2229" i="15"/>
  <c r="J2229" i="15" s="1"/>
  <c r="G2229" i="15"/>
  <c r="K2229" i="15" s="1"/>
  <c r="H2229" i="15"/>
  <c r="L2229" i="15" s="1"/>
  <c r="F2230" i="15"/>
  <c r="J2230" i="15" s="1"/>
  <c r="G2230" i="15"/>
  <c r="K2230" i="15" s="1"/>
  <c r="H2230" i="15"/>
  <c r="L2230" i="15" s="1"/>
  <c r="F2231" i="15"/>
  <c r="J2231" i="15" s="1"/>
  <c r="G2231" i="15"/>
  <c r="K2231" i="15" s="1"/>
  <c r="H2231" i="15"/>
  <c r="L2231" i="15" s="1"/>
  <c r="F2232" i="15"/>
  <c r="J2232" i="15" s="1"/>
  <c r="G2232" i="15"/>
  <c r="K2232" i="15" s="1"/>
  <c r="H2232" i="15"/>
  <c r="L2232" i="15" s="1"/>
  <c r="F2233" i="15"/>
  <c r="J2233" i="15" s="1"/>
  <c r="G2233" i="15"/>
  <c r="K2233" i="15" s="1"/>
  <c r="H2233" i="15"/>
  <c r="L2233" i="15" s="1"/>
  <c r="F2234" i="15"/>
  <c r="J2234" i="15" s="1"/>
  <c r="G2234" i="15"/>
  <c r="K2234" i="15" s="1"/>
  <c r="H2234" i="15"/>
  <c r="L2234" i="15" s="1"/>
  <c r="F2235" i="15"/>
  <c r="J2235" i="15" s="1"/>
  <c r="G2235" i="15"/>
  <c r="K2235" i="15" s="1"/>
  <c r="H2235" i="15"/>
  <c r="L2235" i="15" s="1"/>
  <c r="F2236" i="15"/>
  <c r="J2236" i="15" s="1"/>
  <c r="G2236" i="15"/>
  <c r="K2236" i="15" s="1"/>
  <c r="H2236" i="15"/>
  <c r="L2236" i="15" s="1"/>
  <c r="F2237" i="15"/>
  <c r="J2237" i="15" s="1"/>
  <c r="G2237" i="15"/>
  <c r="K2237" i="15" s="1"/>
  <c r="H2237" i="15"/>
  <c r="L2237" i="15" s="1"/>
  <c r="F2238" i="15"/>
  <c r="J2238" i="15" s="1"/>
  <c r="G2238" i="15"/>
  <c r="K2238" i="15" s="1"/>
  <c r="H2238" i="15"/>
  <c r="L2238" i="15" s="1"/>
  <c r="F2239" i="15"/>
  <c r="J2239" i="15" s="1"/>
  <c r="G2239" i="15"/>
  <c r="K2239" i="15" s="1"/>
  <c r="H2239" i="15"/>
  <c r="L2239" i="15" s="1"/>
  <c r="F2240" i="15"/>
  <c r="J2240" i="15" s="1"/>
  <c r="G2240" i="15"/>
  <c r="K2240" i="15" s="1"/>
  <c r="H2240" i="15"/>
  <c r="L2240" i="15" s="1"/>
  <c r="F2241" i="15"/>
  <c r="J2241" i="15" s="1"/>
  <c r="G2241" i="15"/>
  <c r="K2241" i="15" s="1"/>
  <c r="H2241" i="15"/>
  <c r="L2241" i="15" s="1"/>
  <c r="F2242" i="15"/>
  <c r="J2242" i="15" s="1"/>
  <c r="G2242" i="15"/>
  <c r="K2242" i="15" s="1"/>
  <c r="H2242" i="15"/>
  <c r="L2242" i="15" s="1"/>
  <c r="F2243" i="15"/>
  <c r="J2243" i="15" s="1"/>
  <c r="G2243" i="15"/>
  <c r="K2243" i="15" s="1"/>
  <c r="H2243" i="15"/>
  <c r="L2243" i="15" s="1"/>
  <c r="F2244" i="15"/>
  <c r="J2244" i="15" s="1"/>
  <c r="G2244" i="15"/>
  <c r="K2244" i="15" s="1"/>
  <c r="H2244" i="15"/>
  <c r="L2244" i="15" s="1"/>
  <c r="F2245" i="15"/>
  <c r="J2245" i="15" s="1"/>
  <c r="G2245" i="15"/>
  <c r="K2245" i="15" s="1"/>
  <c r="H2245" i="15"/>
  <c r="L2245" i="15" s="1"/>
  <c r="F2246" i="15"/>
  <c r="J2246" i="15" s="1"/>
  <c r="G2246" i="15"/>
  <c r="K2246" i="15" s="1"/>
  <c r="H2246" i="15"/>
  <c r="L2246" i="15" s="1"/>
  <c r="F2247" i="15"/>
  <c r="J2247" i="15" s="1"/>
  <c r="G2247" i="15"/>
  <c r="K2247" i="15" s="1"/>
  <c r="H2247" i="15"/>
  <c r="L2247" i="15" s="1"/>
  <c r="F2248" i="15"/>
  <c r="J2248" i="15" s="1"/>
  <c r="G2248" i="15"/>
  <c r="K2248" i="15" s="1"/>
  <c r="H2248" i="15"/>
  <c r="L2248" i="15" s="1"/>
  <c r="F2249" i="15"/>
  <c r="J2249" i="15" s="1"/>
  <c r="G2249" i="15"/>
  <c r="K2249" i="15" s="1"/>
  <c r="H2249" i="15"/>
  <c r="L2249" i="15" s="1"/>
  <c r="F2250" i="15"/>
  <c r="J2250" i="15" s="1"/>
  <c r="G2250" i="15"/>
  <c r="K2250" i="15" s="1"/>
  <c r="H2250" i="15"/>
  <c r="L2250" i="15" s="1"/>
  <c r="F2251" i="15"/>
  <c r="J2251" i="15" s="1"/>
  <c r="G2251" i="15"/>
  <c r="K2251" i="15" s="1"/>
  <c r="H2251" i="15"/>
  <c r="L2251" i="15" s="1"/>
  <c r="F2252" i="15"/>
  <c r="J2252" i="15" s="1"/>
  <c r="G2252" i="15"/>
  <c r="K2252" i="15" s="1"/>
  <c r="H2252" i="15"/>
  <c r="L2252" i="15" s="1"/>
  <c r="F2253" i="15"/>
  <c r="J2253" i="15" s="1"/>
  <c r="G2253" i="15"/>
  <c r="K2253" i="15" s="1"/>
  <c r="H2253" i="15"/>
  <c r="L2253" i="15" s="1"/>
  <c r="F2254" i="15"/>
  <c r="J2254" i="15" s="1"/>
  <c r="G2254" i="15"/>
  <c r="K2254" i="15" s="1"/>
  <c r="H2254" i="15"/>
  <c r="L2254" i="15" s="1"/>
  <c r="F2255" i="15"/>
  <c r="J2255" i="15" s="1"/>
  <c r="G2255" i="15"/>
  <c r="K2255" i="15" s="1"/>
  <c r="H2255" i="15"/>
  <c r="L2255" i="15" s="1"/>
  <c r="F2256" i="15"/>
  <c r="J2256" i="15" s="1"/>
  <c r="G2256" i="15"/>
  <c r="K2256" i="15" s="1"/>
  <c r="H2256" i="15"/>
  <c r="L2256" i="15" s="1"/>
  <c r="F2257" i="15"/>
  <c r="J2257" i="15" s="1"/>
  <c r="G2257" i="15"/>
  <c r="K2257" i="15" s="1"/>
  <c r="H2257" i="15"/>
  <c r="L2257" i="15" s="1"/>
  <c r="F2258" i="15"/>
  <c r="J2258" i="15" s="1"/>
  <c r="G2258" i="15"/>
  <c r="K2258" i="15" s="1"/>
  <c r="H2258" i="15"/>
  <c r="L2258" i="15" s="1"/>
  <c r="F2259" i="15"/>
  <c r="J2259" i="15" s="1"/>
  <c r="G2259" i="15"/>
  <c r="K2259" i="15" s="1"/>
  <c r="H2259" i="15"/>
  <c r="L2259" i="15" s="1"/>
  <c r="F2260" i="15"/>
  <c r="J2260" i="15" s="1"/>
  <c r="G2260" i="15"/>
  <c r="K2260" i="15" s="1"/>
  <c r="H2260" i="15"/>
  <c r="L2260" i="15" s="1"/>
  <c r="F2261" i="15"/>
  <c r="J2261" i="15" s="1"/>
  <c r="G2261" i="15"/>
  <c r="K2261" i="15" s="1"/>
  <c r="H2261" i="15"/>
  <c r="L2261" i="15" s="1"/>
  <c r="F2262" i="15"/>
  <c r="J2262" i="15" s="1"/>
  <c r="G2262" i="15"/>
  <c r="K2262" i="15" s="1"/>
  <c r="H2262" i="15"/>
  <c r="L2262" i="15" s="1"/>
  <c r="F2263" i="15"/>
  <c r="J2263" i="15" s="1"/>
  <c r="G2263" i="15"/>
  <c r="K2263" i="15" s="1"/>
  <c r="H2263" i="15"/>
  <c r="L2263" i="15" s="1"/>
  <c r="F2264" i="15"/>
  <c r="J2264" i="15" s="1"/>
  <c r="G2264" i="15"/>
  <c r="K2264" i="15" s="1"/>
  <c r="H2264" i="15"/>
  <c r="L2264" i="15" s="1"/>
  <c r="F2265" i="15"/>
  <c r="J2265" i="15" s="1"/>
  <c r="G2265" i="15"/>
  <c r="K2265" i="15" s="1"/>
  <c r="H2265" i="15"/>
  <c r="L2265" i="15" s="1"/>
  <c r="F2266" i="15"/>
  <c r="J2266" i="15" s="1"/>
  <c r="G2266" i="15"/>
  <c r="K2266" i="15" s="1"/>
  <c r="H2266" i="15"/>
  <c r="L2266" i="15" s="1"/>
  <c r="F2267" i="15"/>
  <c r="J2267" i="15" s="1"/>
  <c r="G2267" i="15"/>
  <c r="K2267" i="15" s="1"/>
  <c r="H2267" i="15"/>
  <c r="L2267" i="15" s="1"/>
  <c r="F2268" i="15"/>
  <c r="J2268" i="15" s="1"/>
  <c r="G2268" i="15"/>
  <c r="K2268" i="15" s="1"/>
  <c r="H2268" i="15"/>
  <c r="L2268" i="15" s="1"/>
  <c r="F2269" i="15"/>
  <c r="J2269" i="15" s="1"/>
  <c r="G2269" i="15"/>
  <c r="K2269" i="15" s="1"/>
  <c r="H2269" i="15"/>
  <c r="L2269" i="15" s="1"/>
  <c r="F2270" i="15"/>
  <c r="J2270" i="15" s="1"/>
  <c r="G2270" i="15"/>
  <c r="K2270" i="15" s="1"/>
  <c r="H2270" i="15"/>
  <c r="L2270" i="15" s="1"/>
  <c r="F2271" i="15"/>
  <c r="J2271" i="15" s="1"/>
  <c r="G2271" i="15"/>
  <c r="K2271" i="15" s="1"/>
  <c r="H2271" i="15"/>
  <c r="L2271" i="15" s="1"/>
  <c r="F2272" i="15"/>
  <c r="J2272" i="15" s="1"/>
  <c r="G2272" i="15"/>
  <c r="K2272" i="15" s="1"/>
  <c r="H2272" i="15"/>
  <c r="L2272" i="15" s="1"/>
  <c r="F2273" i="15"/>
  <c r="J2273" i="15" s="1"/>
  <c r="G2273" i="15"/>
  <c r="K2273" i="15" s="1"/>
  <c r="H2273" i="15"/>
  <c r="L2273" i="15" s="1"/>
  <c r="F2274" i="15"/>
  <c r="J2274" i="15" s="1"/>
  <c r="G2274" i="15"/>
  <c r="K2274" i="15" s="1"/>
  <c r="H2274" i="15"/>
  <c r="L2274" i="15" s="1"/>
  <c r="F2275" i="15"/>
  <c r="J2275" i="15" s="1"/>
  <c r="G2275" i="15"/>
  <c r="K2275" i="15" s="1"/>
  <c r="H2275" i="15"/>
  <c r="L2275" i="15" s="1"/>
  <c r="F2276" i="15"/>
  <c r="J2276" i="15" s="1"/>
  <c r="G2276" i="15"/>
  <c r="K2276" i="15" s="1"/>
  <c r="H2276" i="15"/>
  <c r="L2276" i="15" s="1"/>
  <c r="F2277" i="15"/>
  <c r="J2277" i="15" s="1"/>
  <c r="G2277" i="15"/>
  <c r="K2277" i="15" s="1"/>
  <c r="H2277" i="15"/>
  <c r="L2277" i="15" s="1"/>
  <c r="F2278" i="15"/>
  <c r="J2278" i="15" s="1"/>
  <c r="G2278" i="15"/>
  <c r="K2278" i="15" s="1"/>
  <c r="H2278" i="15"/>
  <c r="L2278" i="15" s="1"/>
  <c r="F2279" i="15"/>
  <c r="J2279" i="15" s="1"/>
  <c r="G2279" i="15"/>
  <c r="K2279" i="15" s="1"/>
  <c r="H2279" i="15"/>
  <c r="L2279" i="15" s="1"/>
  <c r="F2280" i="15"/>
  <c r="J2280" i="15" s="1"/>
  <c r="G2280" i="15"/>
  <c r="K2280" i="15" s="1"/>
  <c r="H2280" i="15"/>
  <c r="L2280" i="15" s="1"/>
  <c r="F2281" i="15"/>
  <c r="J2281" i="15" s="1"/>
  <c r="G2281" i="15"/>
  <c r="K2281" i="15" s="1"/>
  <c r="H2281" i="15"/>
  <c r="L2281" i="15" s="1"/>
  <c r="F2282" i="15"/>
  <c r="J2282" i="15" s="1"/>
  <c r="G2282" i="15"/>
  <c r="K2282" i="15" s="1"/>
  <c r="H2282" i="15"/>
  <c r="L2282" i="15" s="1"/>
  <c r="F2283" i="15"/>
  <c r="J2283" i="15" s="1"/>
  <c r="G2283" i="15"/>
  <c r="K2283" i="15" s="1"/>
  <c r="H2283" i="15"/>
  <c r="L2283" i="15" s="1"/>
  <c r="F2284" i="15"/>
  <c r="J2284" i="15" s="1"/>
  <c r="G2284" i="15"/>
  <c r="K2284" i="15" s="1"/>
  <c r="H2284" i="15"/>
  <c r="L2284" i="15" s="1"/>
  <c r="F2285" i="15"/>
  <c r="J2285" i="15" s="1"/>
  <c r="G2285" i="15"/>
  <c r="K2285" i="15" s="1"/>
  <c r="H2285" i="15"/>
  <c r="L2285" i="15" s="1"/>
  <c r="F2286" i="15"/>
  <c r="J2286" i="15" s="1"/>
  <c r="G2286" i="15"/>
  <c r="K2286" i="15" s="1"/>
  <c r="H2286" i="15"/>
  <c r="L2286" i="15" s="1"/>
  <c r="F2287" i="15"/>
  <c r="J2287" i="15" s="1"/>
  <c r="G2287" i="15"/>
  <c r="K2287" i="15" s="1"/>
  <c r="H2287" i="15"/>
  <c r="L2287" i="15" s="1"/>
  <c r="F2288" i="15"/>
  <c r="J2288" i="15" s="1"/>
  <c r="G2288" i="15"/>
  <c r="K2288" i="15" s="1"/>
  <c r="H2288" i="15"/>
  <c r="L2288" i="15" s="1"/>
  <c r="F2289" i="15"/>
  <c r="J2289" i="15" s="1"/>
  <c r="G2289" i="15"/>
  <c r="K2289" i="15" s="1"/>
  <c r="H2289" i="15"/>
  <c r="L2289" i="15" s="1"/>
  <c r="F2290" i="15"/>
  <c r="J2290" i="15" s="1"/>
  <c r="G2290" i="15"/>
  <c r="K2290" i="15" s="1"/>
  <c r="H2290" i="15"/>
  <c r="L2290" i="15" s="1"/>
  <c r="F2291" i="15"/>
  <c r="J2291" i="15" s="1"/>
  <c r="G2291" i="15"/>
  <c r="K2291" i="15" s="1"/>
  <c r="H2291" i="15"/>
  <c r="L2291" i="15" s="1"/>
  <c r="F2292" i="15"/>
  <c r="J2292" i="15" s="1"/>
  <c r="G2292" i="15"/>
  <c r="K2292" i="15" s="1"/>
  <c r="H2292" i="15"/>
  <c r="L2292" i="15" s="1"/>
  <c r="F2293" i="15"/>
  <c r="J2293" i="15" s="1"/>
  <c r="G2293" i="15"/>
  <c r="K2293" i="15" s="1"/>
  <c r="H2293" i="15"/>
  <c r="L2293" i="15" s="1"/>
  <c r="F2294" i="15"/>
  <c r="J2294" i="15" s="1"/>
  <c r="G2294" i="15"/>
  <c r="K2294" i="15" s="1"/>
  <c r="H2294" i="15"/>
  <c r="L2294" i="15" s="1"/>
  <c r="F2295" i="15"/>
  <c r="J2295" i="15" s="1"/>
  <c r="G2295" i="15"/>
  <c r="K2295" i="15" s="1"/>
  <c r="H2295" i="15"/>
  <c r="L2295" i="15" s="1"/>
  <c r="F2296" i="15"/>
  <c r="J2296" i="15" s="1"/>
  <c r="G2296" i="15"/>
  <c r="K2296" i="15" s="1"/>
  <c r="H2296" i="15"/>
  <c r="L2296" i="15" s="1"/>
  <c r="F2297" i="15"/>
  <c r="J2297" i="15" s="1"/>
  <c r="G2297" i="15"/>
  <c r="K2297" i="15" s="1"/>
  <c r="H2297" i="15"/>
  <c r="L2297" i="15" s="1"/>
  <c r="F2298" i="15"/>
  <c r="J2298" i="15" s="1"/>
  <c r="G2298" i="15"/>
  <c r="K2298" i="15" s="1"/>
  <c r="H2298" i="15"/>
  <c r="L2298" i="15" s="1"/>
  <c r="F2299" i="15"/>
  <c r="J2299" i="15" s="1"/>
  <c r="G2299" i="15"/>
  <c r="K2299" i="15" s="1"/>
  <c r="H2299" i="15"/>
  <c r="L2299" i="15" s="1"/>
  <c r="F2300" i="15"/>
  <c r="J2300" i="15" s="1"/>
  <c r="G2300" i="15"/>
  <c r="K2300" i="15" s="1"/>
  <c r="H2300" i="15"/>
  <c r="L2300" i="15" s="1"/>
  <c r="F2301" i="15"/>
  <c r="J2301" i="15" s="1"/>
  <c r="G2301" i="15"/>
  <c r="K2301" i="15" s="1"/>
  <c r="H2301" i="15"/>
  <c r="L2301" i="15" s="1"/>
  <c r="F2302" i="15"/>
  <c r="J2302" i="15" s="1"/>
  <c r="G2302" i="15"/>
  <c r="K2302" i="15" s="1"/>
  <c r="H2302" i="15"/>
  <c r="L2302" i="15" s="1"/>
  <c r="F2303" i="15"/>
  <c r="J2303" i="15" s="1"/>
  <c r="G2303" i="15"/>
  <c r="K2303" i="15" s="1"/>
  <c r="H2303" i="15"/>
  <c r="L2303" i="15" s="1"/>
  <c r="F2304" i="15"/>
  <c r="J2304" i="15" s="1"/>
  <c r="G2304" i="15"/>
  <c r="K2304" i="15" s="1"/>
  <c r="H2304" i="15"/>
  <c r="L2304" i="15" s="1"/>
  <c r="F2305" i="15"/>
  <c r="J2305" i="15" s="1"/>
  <c r="G2305" i="15"/>
  <c r="K2305" i="15" s="1"/>
  <c r="H2305" i="15"/>
  <c r="L2305" i="15" s="1"/>
  <c r="F2306" i="15"/>
  <c r="J2306" i="15" s="1"/>
  <c r="G2306" i="15"/>
  <c r="K2306" i="15" s="1"/>
  <c r="H2306" i="15"/>
  <c r="L2306" i="15" s="1"/>
  <c r="F2307" i="15"/>
  <c r="J2307" i="15" s="1"/>
  <c r="G2307" i="15"/>
  <c r="K2307" i="15" s="1"/>
  <c r="H2307" i="15"/>
  <c r="L2307" i="15" s="1"/>
  <c r="F2308" i="15"/>
  <c r="J2308" i="15" s="1"/>
  <c r="G2308" i="15"/>
  <c r="K2308" i="15" s="1"/>
  <c r="H2308" i="15"/>
  <c r="L2308" i="15" s="1"/>
  <c r="F2309" i="15"/>
  <c r="J2309" i="15" s="1"/>
  <c r="G2309" i="15"/>
  <c r="K2309" i="15" s="1"/>
  <c r="H2309" i="15"/>
  <c r="L2309" i="15" s="1"/>
  <c r="F2310" i="15"/>
  <c r="J2310" i="15" s="1"/>
  <c r="G2310" i="15"/>
  <c r="K2310" i="15" s="1"/>
  <c r="H2310" i="15"/>
  <c r="L2310" i="15" s="1"/>
  <c r="F2311" i="15"/>
  <c r="J2311" i="15" s="1"/>
  <c r="G2311" i="15"/>
  <c r="K2311" i="15" s="1"/>
  <c r="H2311" i="15"/>
  <c r="L2311" i="15" s="1"/>
  <c r="F2312" i="15"/>
  <c r="J2312" i="15" s="1"/>
  <c r="G2312" i="15"/>
  <c r="K2312" i="15" s="1"/>
  <c r="H2312" i="15"/>
  <c r="L2312" i="15" s="1"/>
  <c r="F2313" i="15"/>
  <c r="J2313" i="15" s="1"/>
  <c r="G2313" i="15"/>
  <c r="K2313" i="15" s="1"/>
  <c r="H2313" i="15"/>
  <c r="L2313" i="15" s="1"/>
  <c r="F2314" i="15"/>
  <c r="J2314" i="15" s="1"/>
  <c r="G2314" i="15"/>
  <c r="K2314" i="15" s="1"/>
  <c r="H2314" i="15"/>
  <c r="L2314" i="15" s="1"/>
  <c r="F2315" i="15"/>
  <c r="J2315" i="15" s="1"/>
  <c r="G2315" i="15"/>
  <c r="K2315" i="15" s="1"/>
  <c r="H2315" i="15"/>
  <c r="L2315" i="15" s="1"/>
  <c r="F2316" i="15"/>
  <c r="J2316" i="15" s="1"/>
  <c r="G2316" i="15"/>
  <c r="K2316" i="15" s="1"/>
  <c r="H2316" i="15"/>
  <c r="L2316" i="15" s="1"/>
  <c r="F2317" i="15"/>
  <c r="J2317" i="15" s="1"/>
  <c r="G2317" i="15"/>
  <c r="K2317" i="15" s="1"/>
  <c r="H2317" i="15"/>
  <c r="L2317" i="15" s="1"/>
  <c r="F2318" i="15"/>
  <c r="J2318" i="15" s="1"/>
  <c r="G2318" i="15"/>
  <c r="K2318" i="15" s="1"/>
  <c r="H2318" i="15"/>
  <c r="L2318" i="15" s="1"/>
  <c r="F2319" i="15"/>
  <c r="J2319" i="15" s="1"/>
  <c r="G2319" i="15"/>
  <c r="K2319" i="15" s="1"/>
  <c r="H2319" i="15"/>
  <c r="L2319" i="15" s="1"/>
  <c r="F2320" i="15"/>
  <c r="J2320" i="15" s="1"/>
  <c r="G2320" i="15"/>
  <c r="K2320" i="15" s="1"/>
  <c r="H2320" i="15"/>
  <c r="L2320" i="15" s="1"/>
  <c r="F2321" i="15"/>
  <c r="J2321" i="15" s="1"/>
  <c r="G2321" i="15"/>
  <c r="K2321" i="15" s="1"/>
  <c r="H2321" i="15"/>
  <c r="L2321" i="15" s="1"/>
  <c r="F2322" i="15"/>
  <c r="J2322" i="15" s="1"/>
  <c r="G2322" i="15"/>
  <c r="K2322" i="15" s="1"/>
  <c r="H2322" i="15"/>
  <c r="L2322" i="15" s="1"/>
  <c r="F2323" i="15"/>
  <c r="J2323" i="15" s="1"/>
  <c r="G2323" i="15"/>
  <c r="K2323" i="15" s="1"/>
  <c r="H2323" i="15"/>
  <c r="L2323" i="15" s="1"/>
  <c r="F2324" i="15"/>
  <c r="J2324" i="15" s="1"/>
  <c r="G2324" i="15"/>
  <c r="K2324" i="15" s="1"/>
  <c r="H2324" i="15"/>
  <c r="L2324" i="15" s="1"/>
  <c r="F2325" i="15"/>
  <c r="J2325" i="15" s="1"/>
  <c r="G2325" i="15"/>
  <c r="K2325" i="15" s="1"/>
  <c r="H2325" i="15"/>
  <c r="L2325" i="15" s="1"/>
  <c r="F2326" i="15"/>
  <c r="J2326" i="15" s="1"/>
  <c r="G2326" i="15"/>
  <c r="K2326" i="15" s="1"/>
  <c r="H2326" i="15"/>
  <c r="L2326" i="15" s="1"/>
  <c r="F2327" i="15"/>
  <c r="J2327" i="15" s="1"/>
  <c r="G2327" i="15"/>
  <c r="K2327" i="15" s="1"/>
  <c r="H2327" i="15"/>
  <c r="L2327" i="15" s="1"/>
  <c r="F2328" i="15"/>
  <c r="J2328" i="15" s="1"/>
  <c r="G2328" i="15"/>
  <c r="K2328" i="15" s="1"/>
  <c r="H2328" i="15"/>
  <c r="L2328" i="15" s="1"/>
  <c r="F2329" i="15"/>
  <c r="J2329" i="15" s="1"/>
  <c r="G2329" i="15"/>
  <c r="K2329" i="15" s="1"/>
  <c r="H2329" i="15"/>
  <c r="L2329" i="15" s="1"/>
  <c r="F2330" i="15"/>
  <c r="J2330" i="15" s="1"/>
  <c r="G2330" i="15"/>
  <c r="K2330" i="15" s="1"/>
  <c r="H2330" i="15"/>
  <c r="L2330" i="15" s="1"/>
  <c r="F2331" i="15"/>
  <c r="J2331" i="15" s="1"/>
  <c r="G2331" i="15"/>
  <c r="K2331" i="15" s="1"/>
  <c r="H2331" i="15"/>
  <c r="L2331" i="15" s="1"/>
  <c r="F2332" i="15"/>
  <c r="J2332" i="15" s="1"/>
  <c r="G2332" i="15"/>
  <c r="K2332" i="15" s="1"/>
  <c r="H2332" i="15"/>
  <c r="L2332" i="15" s="1"/>
  <c r="F2333" i="15"/>
  <c r="J2333" i="15" s="1"/>
  <c r="G2333" i="15"/>
  <c r="K2333" i="15" s="1"/>
  <c r="H2333" i="15"/>
  <c r="L2333" i="15" s="1"/>
  <c r="F2334" i="15"/>
  <c r="J2334" i="15" s="1"/>
  <c r="G2334" i="15"/>
  <c r="K2334" i="15" s="1"/>
  <c r="H2334" i="15"/>
  <c r="L2334" i="15" s="1"/>
  <c r="F2335" i="15"/>
  <c r="J2335" i="15" s="1"/>
  <c r="G2335" i="15"/>
  <c r="K2335" i="15" s="1"/>
  <c r="H2335" i="15"/>
  <c r="L2335" i="15" s="1"/>
  <c r="F2336" i="15"/>
  <c r="J2336" i="15" s="1"/>
  <c r="G2336" i="15"/>
  <c r="K2336" i="15" s="1"/>
  <c r="H2336" i="15"/>
  <c r="L2336" i="15" s="1"/>
  <c r="F2337" i="15"/>
  <c r="J2337" i="15" s="1"/>
  <c r="G2337" i="15"/>
  <c r="K2337" i="15" s="1"/>
  <c r="H2337" i="15"/>
  <c r="L2337" i="15" s="1"/>
  <c r="F2338" i="15"/>
  <c r="J2338" i="15" s="1"/>
  <c r="G2338" i="15"/>
  <c r="K2338" i="15" s="1"/>
  <c r="H2338" i="15"/>
  <c r="L2338" i="15" s="1"/>
  <c r="F2339" i="15"/>
  <c r="J2339" i="15" s="1"/>
  <c r="G2339" i="15"/>
  <c r="K2339" i="15" s="1"/>
  <c r="H2339" i="15"/>
  <c r="L2339" i="15" s="1"/>
  <c r="F2340" i="15"/>
  <c r="J2340" i="15" s="1"/>
  <c r="G2340" i="15"/>
  <c r="K2340" i="15" s="1"/>
  <c r="H2340" i="15"/>
  <c r="L2340" i="15" s="1"/>
  <c r="F2341" i="15"/>
  <c r="J2341" i="15" s="1"/>
  <c r="G2341" i="15"/>
  <c r="K2341" i="15" s="1"/>
  <c r="H2341" i="15"/>
  <c r="L2341" i="15" s="1"/>
  <c r="F2342" i="15"/>
  <c r="J2342" i="15" s="1"/>
  <c r="G2342" i="15"/>
  <c r="K2342" i="15" s="1"/>
  <c r="H2342" i="15"/>
  <c r="L2342" i="15" s="1"/>
  <c r="F2343" i="15"/>
  <c r="J2343" i="15" s="1"/>
  <c r="G2343" i="15"/>
  <c r="K2343" i="15" s="1"/>
  <c r="H2343" i="15"/>
  <c r="L2343" i="15" s="1"/>
  <c r="F2344" i="15"/>
  <c r="J2344" i="15" s="1"/>
  <c r="G2344" i="15"/>
  <c r="K2344" i="15" s="1"/>
  <c r="H2344" i="15"/>
  <c r="L2344" i="15" s="1"/>
  <c r="F2345" i="15"/>
  <c r="J2345" i="15" s="1"/>
  <c r="G2345" i="15"/>
  <c r="K2345" i="15" s="1"/>
  <c r="H2345" i="15"/>
  <c r="L2345" i="15" s="1"/>
  <c r="F2346" i="15"/>
  <c r="J2346" i="15" s="1"/>
  <c r="G2346" i="15"/>
  <c r="K2346" i="15" s="1"/>
  <c r="H2346" i="15"/>
  <c r="L2346" i="15" s="1"/>
  <c r="F2347" i="15"/>
  <c r="J2347" i="15" s="1"/>
  <c r="G2347" i="15"/>
  <c r="K2347" i="15" s="1"/>
  <c r="H2347" i="15"/>
  <c r="L2347" i="15" s="1"/>
  <c r="F2348" i="15"/>
  <c r="J2348" i="15" s="1"/>
  <c r="G2348" i="15"/>
  <c r="K2348" i="15" s="1"/>
  <c r="H2348" i="15"/>
  <c r="L2348" i="15" s="1"/>
  <c r="F2349" i="15"/>
  <c r="J2349" i="15" s="1"/>
  <c r="G2349" i="15"/>
  <c r="K2349" i="15" s="1"/>
  <c r="H2349" i="15"/>
  <c r="L2349" i="15" s="1"/>
  <c r="F2350" i="15"/>
  <c r="J2350" i="15" s="1"/>
  <c r="G2350" i="15"/>
  <c r="K2350" i="15" s="1"/>
  <c r="H2350" i="15"/>
  <c r="L2350" i="15" s="1"/>
  <c r="F2351" i="15"/>
  <c r="J2351" i="15" s="1"/>
  <c r="G2351" i="15"/>
  <c r="K2351" i="15" s="1"/>
  <c r="H2351" i="15"/>
  <c r="L2351" i="15" s="1"/>
  <c r="F2352" i="15"/>
  <c r="J2352" i="15" s="1"/>
  <c r="G2352" i="15"/>
  <c r="K2352" i="15" s="1"/>
  <c r="H2352" i="15"/>
  <c r="L2352" i="15" s="1"/>
  <c r="F2353" i="15"/>
  <c r="J2353" i="15" s="1"/>
  <c r="G2353" i="15"/>
  <c r="K2353" i="15" s="1"/>
  <c r="H2353" i="15"/>
  <c r="L2353" i="15" s="1"/>
  <c r="F2354" i="15"/>
  <c r="J2354" i="15" s="1"/>
  <c r="G2354" i="15"/>
  <c r="K2354" i="15" s="1"/>
  <c r="H2354" i="15"/>
  <c r="L2354" i="15" s="1"/>
  <c r="F2355" i="15"/>
  <c r="J2355" i="15" s="1"/>
  <c r="G2355" i="15"/>
  <c r="K2355" i="15" s="1"/>
  <c r="H2355" i="15"/>
  <c r="L2355" i="15" s="1"/>
  <c r="F2356" i="15"/>
  <c r="J2356" i="15" s="1"/>
  <c r="G2356" i="15"/>
  <c r="K2356" i="15" s="1"/>
  <c r="H2356" i="15"/>
  <c r="L2356" i="15" s="1"/>
  <c r="F2357" i="15"/>
  <c r="J2357" i="15" s="1"/>
  <c r="G2357" i="15"/>
  <c r="K2357" i="15" s="1"/>
  <c r="H2357" i="15"/>
  <c r="L2357" i="15" s="1"/>
  <c r="F2358" i="15"/>
  <c r="J2358" i="15" s="1"/>
  <c r="G2358" i="15"/>
  <c r="K2358" i="15" s="1"/>
  <c r="H2358" i="15"/>
  <c r="L2358" i="15" s="1"/>
  <c r="F2359" i="15"/>
  <c r="J2359" i="15" s="1"/>
  <c r="G2359" i="15"/>
  <c r="K2359" i="15" s="1"/>
  <c r="H2359" i="15"/>
  <c r="L2359" i="15" s="1"/>
  <c r="F2360" i="15"/>
  <c r="J2360" i="15" s="1"/>
  <c r="G2360" i="15"/>
  <c r="K2360" i="15" s="1"/>
  <c r="H2360" i="15"/>
  <c r="L2360" i="15" s="1"/>
  <c r="F2361" i="15"/>
  <c r="J2361" i="15" s="1"/>
  <c r="G2361" i="15"/>
  <c r="K2361" i="15" s="1"/>
  <c r="H2361" i="15"/>
  <c r="L2361" i="15" s="1"/>
  <c r="F2362" i="15"/>
  <c r="J2362" i="15" s="1"/>
  <c r="G2362" i="15"/>
  <c r="K2362" i="15" s="1"/>
  <c r="H2362" i="15"/>
  <c r="L2362" i="15" s="1"/>
  <c r="F2363" i="15"/>
  <c r="J2363" i="15" s="1"/>
  <c r="G2363" i="15"/>
  <c r="K2363" i="15" s="1"/>
  <c r="H2363" i="15"/>
  <c r="L2363" i="15" s="1"/>
  <c r="F2364" i="15"/>
  <c r="J2364" i="15" s="1"/>
  <c r="G2364" i="15"/>
  <c r="K2364" i="15" s="1"/>
  <c r="H2364" i="15"/>
  <c r="L2364" i="15" s="1"/>
  <c r="F2365" i="15"/>
  <c r="J2365" i="15" s="1"/>
  <c r="G2365" i="15"/>
  <c r="K2365" i="15" s="1"/>
  <c r="H2365" i="15"/>
  <c r="L2365" i="15" s="1"/>
  <c r="F2366" i="15"/>
  <c r="J2366" i="15" s="1"/>
  <c r="G2366" i="15"/>
  <c r="K2366" i="15" s="1"/>
  <c r="H2366" i="15"/>
  <c r="L2366" i="15" s="1"/>
  <c r="F2367" i="15"/>
  <c r="J2367" i="15" s="1"/>
  <c r="G2367" i="15"/>
  <c r="K2367" i="15" s="1"/>
  <c r="H2367" i="15"/>
  <c r="L2367" i="15" s="1"/>
  <c r="F2368" i="15"/>
  <c r="J2368" i="15" s="1"/>
  <c r="G2368" i="15"/>
  <c r="K2368" i="15" s="1"/>
  <c r="H2368" i="15"/>
  <c r="L2368" i="15" s="1"/>
  <c r="F2369" i="15"/>
  <c r="J2369" i="15" s="1"/>
  <c r="G2369" i="15"/>
  <c r="K2369" i="15" s="1"/>
  <c r="H2369" i="15"/>
  <c r="L2369" i="15" s="1"/>
  <c r="F2370" i="15"/>
  <c r="J2370" i="15" s="1"/>
  <c r="G2370" i="15"/>
  <c r="K2370" i="15" s="1"/>
  <c r="H2370" i="15"/>
  <c r="L2370" i="15" s="1"/>
  <c r="F2371" i="15"/>
  <c r="J2371" i="15" s="1"/>
  <c r="G2371" i="15"/>
  <c r="K2371" i="15" s="1"/>
  <c r="H2371" i="15"/>
  <c r="L2371" i="15" s="1"/>
  <c r="F2372" i="15"/>
  <c r="J2372" i="15" s="1"/>
  <c r="G2372" i="15"/>
  <c r="K2372" i="15" s="1"/>
  <c r="H2372" i="15"/>
  <c r="L2372" i="15" s="1"/>
  <c r="F2373" i="15"/>
  <c r="J2373" i="15" s="1"/>
  <c r="G2373" i="15"/>
  <c r="K2373" i="15" s="1"/>
  <c r="H2373" i="15"/>
  <c r="L2373" i="15" s="1"/>
  <c r="F2374" i="15"/>
  <c r="J2374" i="15" s="1"/>
  <c r="G2374" i="15"/>
  <c r="K2374" i="15" s="1"/>
  <c r="H2374" i="15"/>
  <c r="L2374" i="15" s="1"/>
  <c r="F2375" i="15"/>
  <c r="J2375" i="15" s="1"/>
  <c r="G2375" i="15"/>
  <c r="K2375" i="15" s="1"/>
  <c r="H2375" i="15"/>
  <c r="L2375" i="15" s="1"/>
  <c r="F2376" i="15"/>
  <c r="J2376" i="15" s="1"/>
  <c r="G2376" i="15"/>
  <c r="K2376" i="15" s="1"/>
  <c r="H2376" i="15"/>
  <c r="L2376" i="15" s="1"/>
  <c r="F2377" i="15"/>
  <c r="J2377" i="15" s="1"/>
  <c r="G2377" i="15"/>
  <c r="K2377" i="15" s="1"/>
  <c r="H2377" i="15"/>
  <c r="L2377" i="15" s="1"/>
  <c r="F2378" i="15"/>
  <c r="J2378" i="15" s="1"/>
  <c r="G2378" i="15"/>
  <c r="K2378" i="15" s="1"/>
  <c r="H2378" i="15"/>
  <c r="L2378" i="15" s="1"/>
  <c r="F2379" i="15"/>
  <c r="J2379" i="15" s="1"/>
  <c r="G2379" i="15"/>
  <c r="K2379" i="15" s="1"/>
  <c r="H2379" i="15"/>
  <c r="L2379" i="15" s="1"/>
  <c r="F2380" i="15"/>
  <c r="J2380" i="15" s="1"/>
  <c r="G2380" i="15"/>
  <c r="K2380" i="15" s="1"/>
  <c r="H2380" i="15"/>
  <c r="L2380" i="15" s="1"/>
  <c r="F2381" i="15"/>
  <c r="J2381" i="15" s="1"/>
  <c r="G2381" i="15"/>
  <c r="K2381" i="15" s="1"/>
  <c r="H2381" i="15"/>
  <c r="L2381" i="15" s="1"/>
  <c r="F2382" i="15"/>
  <c r="J2382" i="15" s="1"/>
  <c r="G2382" i="15"/>
  <c r="K2382" i="15" s="1"/>
  <c r="H2382" i="15"/>
  <c r="L2382" i="15" s="1"/>
  <c r="F2383" i="15"/>
  <c r="J2383" i="15" s="1"/>
  <c r="G2383" i="15"/>
  <c r="K2383" i="15" s="1"/>
  <c r="H2383" i="15"/>
  <c r="L2383" i="15" s="1"/>
  <c r="F2384" i="15"/>
  <c r="J2384" i="15" s="1"/>
  <c r="G2384" i="15"/>
  <c r="K2384" i="15" s="1"/>
  <c r="H2384" i="15"/>
  <c r="L2384" i="15" s="1"/>
  <c r="F2385" i="15"/>
  <c r="J2385" i="15" s="1"/>
  <c r="G2385" i="15"/>
  <c r="K2385" i="15" s="1"/>
  <c r="H2385" i="15"/>
  <c r="L2385" i="15" s="1"/>
  <c r="F2386" i="15"/>
  <c r="J2386" i="15" s="1"/>
  <c r="G2386" i="15"/>
  <c r="K2386" i="15" s="1"/>
  <c r="H2386" i="15"/>
  <c r="L2386" i="15" s="1"/>
  <c r="F2387" i="15"/>
  <c r="J2387" i="15" s="1"/>
  <c r="G2387" i="15"/>
  <c r="K2387" i="15" s="1"/>
  <c r="H2387" i="15"/>
  <c r="L2387" i="15" s="1"/>
  <c r="F2388" i="15"/>
  <c r="J2388" i="15" s="1"/>
  <c r="G2388" i="15"/>
  <c r="K2388" i="15" s="1"/>
  <c r="H2388" i="15"/>
  <c r="L2388" i="15" s="1"/>
  <c r="F2389" i="15"/>
  <c r="J2389" i="15" s="1"/>
  <c r="G2389" i="15"/>
  <c r="K2389" i="15" s="1"/>
  <c r="H2389" i="15"/>
  <c r="L2389" i="15" s="1"/>
  <c r="F2390" i="15"/>
  <c r="J2390" i="15" s="1"/>
  <c r="G2390" i="15"/>
  <c r="K2390" i="15" s="1"/>
  <c r="H2390" i="15"/>
  <c r="L2390" i="15" s="1"/>
  <c r="F2391" i="15"/>
  <c r="J2391" i="15" s="1"/>
  <c r="G2391" i="15"/>
  <c r="K2391" i="15" s="1"/>
  <c r="H2391" i="15"/>
  <c r="L2391" i="15" s="1"/>
  <c r="F2392" i="15"/>
  <c r="J2392" i="15" s="1"/>
  <c r="G2392" i="15"/>
  <c r="K2392" i="15" s="1"/>
  <c r="H2392" i="15"/>
  <c r="L2392" i="15" s="1"/>
  <c r="F2393" i="15"/>
  <c r="J2393" i="15" s="1"/>
  <c r="G2393" i="15"/>
  <c r="K2393" i="15" s="1"/>
  <c r="H2393" i="15"/>
  <c r="L2393" i="15" s="1"/>
  <c r="F2394" i="15"/>
  <c r="J2394" i="15" s="1"/>
  <c r="G2394" i="15"/>
  <c r="K2394" i="15" s="1"/>
  <c r="H2394" i="15"/>
  <c r="L2394" i="15" s="1"/>
  <c r="F2395" i="15"/>
  <c r="J2395" i="15" s="1"/>
  <c r="G2395" i="15"/>
  <c r="K2395" i="15" s="1"/>
  <c r="H2395" i="15"/>
  <c r="L2395" i="15" s="1"/>
  <c r="F2396" i="15"/>
  <c r="J2396" i="15" s="1"/>
  <c r="G2396" i="15"/>
  <c r="K2396" i="15" s="1"/>
  <c r="H2396" i="15"/>
  <c r="L2396" i="15" s="1"/>
  <c r="F2397" i="15"/>
  <c r="J2397" i="15" s="1"/>
  <c r="G2397" i="15"/>
  <c r="K2397" i="15" s="1"/>
  <c r="H2397" i="15"/>
  <c r="L2397" i="15" s="1"/>
  <c r="F2398" i="15"/>
  <c r="J2398" i="15" s="1"/>
  <c r="G2398" i="15"/>
  <c r="K2398" i="15" s="1"/>
  <c r="H2398" i="15"/>
  <c r="L2398" i="15" s="1"/>
  <c r="F2399" i="15"/>
  <c r="J2399" i="15" s="1"/>
  <c r="G2399" i="15"/>
  <c r="K2399" i="15" s="1"/>
  <c r="H2399" i="15"/>
  <c r="L2399" i="15" s="1"/>
  <c r="F2400" i="15"/>
  <c r="J2400" i="15" s="1"/>
  <c r="G2400" i="15"/>
  <c r="K2400" i="15" s="1"/>
  <c r="H2400" i="15"/>
  <c r="L2400" i="15" s="1"/>
  <c r="F2401" i="15"/>
  <c r="J2401" i="15" s="1"/>
  <c r="G2401" i="15"/>
  <c r="K2401" i="15" s="1"/>
  <c r="H2401" i="15"/>
  <c r="L2401" i="15" s="1"/>
  <c r="F2402" i="15"/>
  <c r="J2402" i="15" s="1"/>
  <c r="G2402" i="15"/>
  <c r="K2402" i="15" s="1"/>
  <c r="H2402" i="15"/>
  <c r="L2402" i="15" s="1"/>
  <c r="F2403" i="15"/>
  <c r="J2403" i="15" s="1"/>
  <c r="G2403" i="15"/>
  <c r="K2403" i="15" s="1"/>
  <c r="H2403" i="15"/>
  <c r="L2403" i="15" s="1"/>
  <c r="F2404" i="15"/>
  <c r="J2404" i="15" s="1"/>
  <c r="G2404" i="15"/>
  <c r="K2404" i="15" s="1"/>
  <c r="H2404" i="15"/>
  <c r="L2404" i="15" s="1"/>
  <c r="F2405" i="15"/>
  <c r="J2405" i="15" s="1"/>
  <c r="G2405" i="15"/>
  <c r="K2405" i="15" s="1"/>
  <c r="H2405" i="15"/>
  <c r="L2405" i="15" s="1"/>
  <c r="F2406" i="15"/>
  <c r="J2406" i="15" s="1"/>
  <c r="G2406" i="15"/>
  <c r="K2406" i="15" s="1"/>
  <c r="H2406" i="15"/>
  <c r="L2406" i="15" s="1"/>
  <c r="F2407" i="15"/>
  <c r="J2407" i="15" s="1"/>
  <c r="G2407" i="15"/>
  <c r="K2407" i="15" s="1"/>
  <c r="H2407" i="15"/>
  <c r="L2407" i="15" s="1"/>
  <c r="F2408" i="15"/>
  <c r="J2408" i="15" s="1"/>
  <c r="G2408" i="15"/>
  <c r="K2408" i="15" s="1"/>
  <c r="H2408" i="15"/>
  <c r="L2408" i="15" s="1"/>
  <c r="F2409" i="15"/>
  <c r="J2409" i="15" s="1"/>
  <c r="G2409" i="15"/>
  <c r="K2409" i="15" s="1"/>
  <c r="H2409" i="15"/>
  <c r="L2409" i="15" s="1"/>
  <c r="F2410" i="15"/>
  <c r="J2410" i="15" s="1"/>
  <c r="G2410" i="15"/>
  <c r="K2410" i="15" s="1"/>
  <c r="H2410" i="15"/>
  <c r="L2410" i="15" s="1"/>
  <c r="F2411" i="15"/>
  <c r="J2411" i="15" s="1"/>
  <c r="G2411" i="15"/>
  <c r="K2411" i="15" s="1"/>
  <c r="H2411" i="15"/>
  <c r="L2411" i="15" s="1"/>
  <c r="F2412" i="15"/>
  <c r="J2412" i="15" s="1"/>
  <c r="G2412" i="15"/>
  <c r="K2412" i="15" s="1"/>
  <c r="H2412" i="15"/>
  <c r="L2412" i="15" s="1"/>
  <c r="F2413" i="15"/>
  <c r="J2413" i="15" s="1"/>
  <c r="G2413" i="15"/>
  <c r="K2413" i="15" s="1"/>
  <c r="H2413" i="15"/>
  <c r="L2413" i="15" s="1"/>
  <c r="F2414" i="15"/>
  <c r="J2414" i="15" s="1"/>
  <c r="G2414" i="15"/>
  <c r="K2414" i="15" s="1"/>
  <c r="H2414" i="15"/>
  <c r="L2414" i="15" s="1"/>
  <c r="F2415" i="15"/>
  <c r="J2415" i="15" s="1"/>
  <c r="G2415" i="15"/>
  <c r="K2415" i="15" s="1"/>
  <c r="H2415" i="15"/>
  <c r="L2415" i="15" s="1"/>
  <c r="F2416" i="15"/>
  <c r="J2416" i="15" s="1"/>
  <c r="G2416" i="15"/>
  <c r="K2416" i="15" s="1"/>
  <c r="H2416" i="15"/>
  <c r="L2416" i="15" s="1"/>
  <c r="F2417" i="15"/>
  <c r="J2417" i="15" s="1"/>
  <c r="G2417" i="15"/>
  <c r="K2417" i="15" s="1"/>
  <c r="H2417" i="15"/>
  <c r="L2417" i="15" s="1"/>
  <c r="F2418" i="15"/>
  <c r="J2418" i="15" s="1"/>
  <c r="G2418" i="15"/>
  <c r="K2418" i="15" s="1"/>
  <c r="H2418" i="15"/>
  <c r="L2418" i="15" s="1"/>
  <c r="F2419" i="15"/>
  <c r="J2419" i="15" s="1"/>
  <c r="G2419" i="15"/>
  <c r="K2419" i="15" s="1"/>
  <c r="H2419" i="15"/>
  <c r="L2419" i="15" s="1"/>
  <c r="F2420" i="15"/>
  <c r="J2420" i="15" s="1"/>
  <c r="G2420" i="15"/>
  <c r="K2420" i="15" s="1"/>
  <c r="H2420" i="15"/>
  <c r="L2420" i="15" s="1"/>
  <c r="F2421" i="15"/>
  <c r="J2421" i="15" s="1"/>
  <c r="G2421" i="15"/>
  <c r="K2421" i="15" s="1"/>
  <c r="H2421" i="15"/>
  <c r="L2421" i="15" s="1"/>
  <c r="F2422" i="15"/>
  <c r="J2422" i="15" s="1"/>
  <c r="G2422" i="15"/>
  <c r="K2422" i="15" s="1"/>
  <c r="H2422" i="15"/>
  <c r="L2422" i="15" s="1"/>
  <c r="F2423" i="15"/>
  <c r="J2423" i="15" s="1"/>
  <c r="G2423" i="15"/>
  <c r="K2423" i="15" s="1"/>
  <c r="H2423" i="15"/>
  <c r="L2423" i="15" s="1"/>
  <c r="F2424" i="15"/>
  <c r="J2424" i="15" s="1"/>
  <c r="G2424" i="15"/>
  <c r="K2424" i="15" s="1"/>
  <c r="H2424" i="15"/>
  <c r="L2424" i="15" s="1"/>
  <c r="F2425" i="15"/>
  <c r="J2425" i="15" s="1"/>
  <c r="G2425" i="15"/>
  <c r="K2425" i="15" s="1"/>
  <c r="H2425" i="15"/>
  <c r="L2425" i="15" s="1"/>
  <c r="F2426" i="15"/>
  <c r="J2426" i="15" s="1"/>
  <c r="G2426" i="15"/>
  <c r="K2426" i="15" s="1"/>
  <c r="H2426" i="15"/>
  <c r="L2426" i="15" s="1"/>
  <c r="F2427" i="15"/>
  <c r="J2427" i="15" s="1"/>
  <c r="G2427" i="15"/>
  <c r="K2427" i="15" s="1"/>
  <c r="H2427" i="15"/>
  <c r="L2427" i="15" s="1"/>
  <c r="F2428" i="15"/>
  <c r="J2428" i="15" s="1"/>
  <c r="G2428" i="15"/>
  <c r="K2428" i="15" s="1"/>
  <c r="H2428" i="15"/>
  <c r="L2428" i="15" s="1"/>
  <c r="F2429" i="15"/>
  <c r="J2429" i="15" s="1"/>
  <c r="G2429" i="15"/>
  <c r="K2429" i="15" s="1"/>
  <c r="H2429" i="15"/>
  <c r="L2429" i="15" s="1"/>
  <c r="F2430" i="15"/>
  <c r="J2430" i="15" s="1"/>
  <c r="G2430" i="15"/>
  <c r="K2430" i="15" s="1"/>
  <c r="H2430" i="15"/>
  <c r="L2430" i="15" s="1"/>
  <c r="F2431" i="15"/>
  <c r="J2431" i="15" s="1"/>
  <c r="G2431" i="15"/>
  <c r="K2431" i="15" s="1"/>
  <c r="H2431" i="15"/>
  <c r="L2431" i="15" s="1"/>
  <c r="F2432" i="15"/>
  <c r="J2432" i="15" s="1"/>
  <c r="G2432" i="15"/>
  <c r="K2432" i="15" s="1"/>
  <c r="H2432" i="15"/>
  <c r="L2432" i="15" s="1"/>
  <c r="F2433" i="15"/>
  <c r="J2433" i="15" s="1"/>
  <c r="G2433" i="15"/>
  <c r="K2433" i="15" s="1"/>
  <c r="H2433" i="15"/>
  <c r="L2433" i="15" s="1"/>
  <c r="F2434" i="15"/>
  <c r="J2434" i="15" s="1"/>
  <c r="G2434" i="15"/>
  <c r="K2434" i="15" s="1"/>
  <c r="H2434" i="15"/>
  <c r="L2434" i="15" s="1"/>
  <c r="F2435" i="15"/>
  <c r="J2435" i="15" s="1"/>
  <c r="G2435" i="15"/>
  <c r="K2435" i="15" s="1"/>
  <c r="H2435" i="15"/>
  <c r="L2435" i="15" s="1"/>
  <c r="F2436" i="15"/>
  <c r="J2436" i="15" s="1"/>
  <c r="G2436" i="15"/>
  <c r="K2436" i="15" s="1"/>
  <c r="H2436" i="15"/>
  <c r="L2436" i="15" s="1"/>
  <c r="F2437" i="15"/>
  <c r="J2437" i="15" s="1"/>
  <c r="G2437" i="15"/>
  <c r="K2437" i="15" s="1"/>
  <c r="H2437" i="15"/>
  <c r="L2437" i="15" s="1"/>
  <c r="F2438" i="15"/>
  <c r="J2438" i="15" s="1"/>
  <c r="G2438" i="15"/>
  <c r="K2438" i="15" s="1"/>
  <c r="H2438" i="15"/>
  <c r="L2438" i="15" s="1"/>
  <c r="F2439" i="15"/>
  <c r="J2439" i="15" s="1"/>
  <c r="G2439" i="15"/>
  <c r="K2439" i="15" s="1"/>
  <c r="H2439" i="15"/>
  <c r="L2439" i="15" s="1"/>
  <c r="F2440" i="15"/>
  <c r="J2440" i="15" s="1"/>
  <c r="G2440" i="15"/>
  <c r="K2440" i="15" s="1"/>
  <c r="H2440" i="15"/>
  <c r="L2440" i="15" s="1"/>
  <c r="F2441" i="15"/>
  <c r="J2441" i="15" s="1"/>
  <c r="G2441" i="15"/>
  <c r="K2441" i="15" s="1"/>
  <c r="H2441" i="15"/>
  <c r="L2441" i="15" s="1"/>
  <c r="F2442" i="15"/>
  <c r="J2442" i="15" s="1"/>
  <c r="G2442" i="15"/>
  <c r="K2442" i="15" s="1"/>
  <c r="H2442" i="15"/>
  <c r="L2442" i="15" s="1"/>
  <c r="F2443" i="15"/>
  <c r="J2443" i="15" s="1"/>
  <c r="G2443" i="15"/>
  <c r="K2443" i="15" s="1"/>
  <c r="H2443" i="15"/>
  <c r="L2443" i="15" s="1"/>
  <c r="F2444" i="15"/>
  <c r="J2444" i="15" s="1"/>
  <c r="G2444" i="15"/>
  <c r="K2444" i="15" s="1"/>
  <c r="H2444" i="15"/>
  <c r="L2444" i="15" s="1"/>
  <c r="F2445" i="15"/>
  <c r="J2445" i="15" s="1"/>
  <c r="G2445" i="15"/>
  <c r="K2445" i="15" s="1"/>
  <c r="H2445" i="15"/>
  <c r="L2445" i="15" s="1"/>
  <c r="F2446" i="15"/>
  <c r="J2446" i="15" s="1"/>
  <c r="G2446" i="15"/>
  <c r="K2446" i="15" s="1"/>
  <c r="H2446" i="15"/>
  <c r="L2446" i="15" s="1"/>
  <c r="F2447" i="15"/>
  <c r="J2447" i="15" s="1"/>
  <c r="G2447" i="15"/>
  <c r="K2447" i="15" s="1"/>
  <c r="H2447" i="15"/>
  <c r="L2447" i="15" s="1"/>
  <c r="F2448" i="15"/>
  <c r="J2448" i="15" s="1"/>
  <c r="G2448" i="15"/>
  <c r="K2448" i="15" s="1"/>
  <c r="H2448" i="15"/>
  <c r="L2448" i="15" s="1"/>
  <c r="F2449" i="15"/>
  <c r="J2449" i="15" s="1"/>
  <c r="G2449" i="15"/>
  <c r="K2449" i="15" s="1"/>
  <c r="H2449" i="15"/>
  <c r="L2449" i="15" s="1"/>
  <c r="F2450" i="15"/>
  <c r="J2450" i="15" s="1"/>
  <c r="G2450" i="15"/>
  <c r="K2450" i="15" s="1"/>
  <c r="H2450" i="15"/>
  <c r="L2450" i="15" s="1"/>
  <c r="F2451" i="15"/>
  <c r="J2451" i="15" s="1"/>
  <c r="G2451" i="15"/>
  <c r="K2451" i="15" s="1"/>
  <c r="H2451" i="15"/>
  <c r="L2451" i="15" s="1"/>
  <c r="F2452" i="15"/>
  <c r="J2452" i="15" s="1"/>
  <c r="G2452" i="15"/>
  <c r="K2452" i="15" s="1"/>
  <c r="H2452" i="15"/>
  <c r="L2452" i="15" s="1"/>
  <c r="F2453" i="15"/>
  <c r="J2453" i="15" s="1"/>
  <c r="G2453" i="15"/>
  <c r="K2453" i="15" s="1"/>
  <c r="H2453" i="15"/>
  <c r="L2453" i="15" s="1"/>
  <c r="F2454" i="15"/>
  <c r="J2454" i="15" s="1"/>
  <c r="G2454" i="15"/>
  <c r="K2454" i="15" s="1"/>
  <c r="H2454" i="15"/>
  <c r="L2454" i="15" s="1"/>
  <c r="F2455" i="15"/>
  <c r="J2455" i="15" s="1"/>
  <c r="G2455" i="15"/>
  <c r="K2455" i="15" s="1"/>
  <c r="H2455" i="15"/>
  <c r="L2455" i="15" s="1"/>
  <c r="F2456" i="15"/>
  <c r="J2456" i="15" s="1"/>
  <c r="G2456" i="15"/>
  <c r="K2456" i="15" s="1"/>
  <c r="H2456" i="15"/>
  <c r="L2456" i="15" s="1"/>
  <c r="F2457" i="15"/>
  <c r="J2457" i="15" s="1"/>
  <c r="G2457" i="15"/>
  <c r="K2457" i="15" s="1"/>
  <c r="H2457" i="15"/>
  <c r="L2457" i="15" s="1"/>
  <c r="F2458" i="15"/>
  <c r="J2458" i="15" s="1"/>
  <c r="G2458" i="15"/>
  <c r="K2458" i="15" s="1"/>
  <c r="H2458" i="15"/>
  <c r="L2458" i="15" s="1"/>
  <c r="F2459" i="15"/>
  <c r="J2459" i="15" s="1"/>
  <c r="G2459" i="15"/>
  <c r="K2459" i="15" s="1"/>
  <c r="H2459" i="15"/>
  <c r="L2459" i="15" s="1"/>
  <c r="F2460" i="15"/>
  <c r="J2460" i="15" s="1"/>
  <c r="G2460" i="15"/>
  <c r="K2460" i="15" s="1"/>
  <c r="H2460" i="15"/>
  <c r="L2460" i="15" s="1"/>
  <c r="F2461" i="15"/>
  <c r="J2461" i="15" s="1"/>
  <c r="G2461" i="15"/>
  <c r="K2461" i="15" s="1"/>
  <c r="H2461" i="15"/>
  <c r="L2461" i="15" s="1"/>
  <c r="F2462" i="15"/>
  <c r="J2462" i="15" s="1"/>
  <c r="G2462" i="15"/>
  <c r="K2462" i="15" s="1"/>
  <c r="H2462" i="15"/>
  <c r="L2462" i="15" s="1"/>
  <c r="F2463" i="15"/>
  <c r="J2463" i="15" s="1"/>
  <c r="G2463" i="15"/>
  <c r="K2463" i="15" s="1"/>
  <c r="H2463" i="15"/>
  <c r="L2463" i="15" s="1"/>
  <c r="F2464" i="15"/>
  <c r="J2464" i="15" s="1"/>
  <c r="G2464" i="15"/>
  <c r="K2464" i="15" s="1"/>
  <c r="H2464" i="15"/>
  <c r="L2464" i="15" s="1"/>
  <c r="F2465" i="15"/>
  <c r="J2465" i="15" s="1"/>
  <c r="G2465" i="15"/>
  <c r="K2465" i="15" s="1"/>
  <c r="H2465" i="15"/>
  <c r="L2465" i="15" s="1"/>
  <c r="F2466" i="15"/>
  <c r="J2466" i="15" s="1"/>
  <c r="G2466" i="15"/>
  <c r="K2466" i="15" s="1"/>
  <c r="H2466" i="15"/>
  <c r="L2466" i="15" s="1"/>
  <c r="F2467" i="15"/>
  <c r="J2467" i="15" s="1"/>
  <c r="G2467" i="15"/>
  <c r="K2467" i="15" s="1"/>
  <c r="H2467" i="15"/>
  <c r="L2467" i="15" s="1"/>
  <c r="F2468" i="15"/>
  <c r="J2468" i="15" s="1"/>
  <c r="G2468" i="15"/>
  <c r="K2468" i="15" s="1"/>
  <c r="H2468" i="15"/>
  <c r="L2468" i="15" s="1"/>
  <c r="F2469" i="15"/>
  <c r="J2469" i="15" s="1"/>
  <c r="G2469" i="15"/>
  <c r="K2469" i="15" s="1"/>
  <c r="H2469" i="15"/>
  <c r="L2469" i="15" s="1"/>
  <c r="F2470" i="15"/>
  <c r="J2470" i="15" s="1"/>
  <c r="G2470" i="15"/>
  <c r="K2470" i="15" s="1"/>
  <c r="H2470" i="15"/>
  <c r="L2470" i="15" s="1"/>
  <c r="F2471" i="15"/>
  <c r="J2471" i="15" s="1"/>
  <c r="G2471" i="15"/>
  <c r="K2471" i="15" s="1"/>
  <c r="H2471" i="15"/>
  <c r="L2471" i="15" s="1"/>
  <c r="F2472" i="15"/>
  <c r="J2472" i="15" s="1"/>
  <c r="G2472" i="15"/>
  <c r="K2472" i="15" s="1"/>
  <c r="H2472" i="15"/>
  <c r="L2472" i="15" s="1"/>
  <c r="F2473" i="15"/>
  <c r="J2473" i="15" s="1"/>
  <c r="G2473" i="15"/>
  <c r="K2473" i="15" s="1"/>
  <c r="H2473" i="15"/>
  <c r="L2473" i="15" s="1"/>
  <c r="F2474" i="15"/>
  <c r="J2474" i="15" s="1"/>
  <c r="G2474" i="15"/>
  <c r="K2474" i="15" s="1"/>
  <c r="H2474" i="15"/>
  <c r="L2474" i="15" s="1"/>
  <c r="F2475" i="15"/>
  <c r="J2475" i="15" s="1"/>
  <c r="G2475" i="15"/>
  <c r="K2475" i="15" s="1"/>
  <c r="H2475" i="15"/>
  <c r="L2475" i="15" s="1"/>
  <c r="F2476" i="15"/>
  <c r="J2476" i="15" s="1"/>
  <c r="G2476" i="15"/>
  <c r="K2476" i="15" s="1"/>
  <c r="H2476" i="15"/>
  <c r="L2476" i="15" s="1"/>
  <c r="F2477" i="15"/>
  <c r="J2477" i="15" s="1"/>
  <c r="G2477" i="15"/>
  <c r="K2477" i="15" s="1"/>
  <c r="H2477" i="15"/>
  <c r="L2477" i="15" s="1"/>
  <c r="F2478" i="15"/>
  <c r="J2478" i="15" s="1"/>
  <c r="G2478" i="15"/>
  <c r="K2478" i="15" s="1"/>
  <c r="H2478" i="15"/>
  <c r="L2478" i="15" s="1"/>
  <c r="F2479" i="15"/>
  <c r="J2479" i="15" s="1"/>
  <c r="G2479" i="15"/>
  <c r="K2479" i="15" s="1"/>
  <c r="H2479" i="15"/>
  <c r="L2479" i="15" s="1"/>
  <c r="F2480" i="15"/>
  <c r="J2480" i="15" s="1"/>
  <c r="G2480" i="15"/>
  <c r="K2480" i="15" s="1"/>
  <c r="H2480" i="15"/>
  <c r="L2480" i="15" s="1"/>
  <c r="F2481" i="15"/>
  <c r="J2481" i="15" s="1"/>
  <c r="G2481" i="15"/>
  <c r="K2481" i="15" s="1"/>
  <c r="H2481" i="15"/>
  <c r="L2481" i="15" s="1"/>
  <c r="F2482" i="15"/>
  <c r="J2482" i="15" s="1"/>
  <c r="G2482" i="15"/>
  <c r="K2482" i="15" s="1"/>
  <c r="H2482" i="15"/>
  <c r="L2482" i="15" s="1"/>
  <c r="F2483" i="15"/>
  <c r="J2483" i="15" s="1"/>
  <c r="G2483" i="15"/>
  <c r="K2483" i="15" s="1"/>
  <c r="H2483" i="15"/>
  <c r="L2483" i="15" s="1"/>
  <c r="F2484" i="15"/>
  <c r="J2484" i="15" s="1"/>
  <c r="G2484" i="15"/>
  <c r="K2484" i="15" s="1"/>
  <c r="H2484" i="15"/>
  <c r="L2484" i="15" s="1"/>
  <c r="F2485" i="15"/>
  <c r="J2485" i="15" s="1"/>
  <c r="G2485" i="15"/>
  <c r="K2485" i="15" s="1"/>
  <c r="H2485" i="15"/>
  <c r="L2485" i="15" s="1"/>
  <c r="F2486" i="15"/>
  <c r="J2486" i="15" s="1"/>
  <c r="G2486" i="15"/>
  <c r="K2486" i="15" s="1"/>
  <c r="H2486" i="15"/>
  <c r="L2486" i="15" s="1"/>
  <c r="F2487" i="15"/>
  <c r="J2487" i="15" s="1"/>
  <c r="G2487" i="15"/>
  <c r="K2487" i="15" s="1"/>
  <c r="H2487" i="15"/>
  <c r="L2487" i="15" s="1"/>
  <c r="F2488" i="15"/>
  <c r="J2488" i="15" s="1"/>
  <c r="G2488" i="15"/>
  <c r="K2488" i="15" s="1"/>
  <c r="H2488" i="15"/>
  <c r="L2488" i="15" s="1"/>
  <c r="F2489" i="15"/>
  <c r="J2489" i="15" s="1"/>
  <c r="G2489" i="15"/>
  <c r="K2489" i="15" s="1"/>
  <c r="H2489" i="15"/>
  <c r="L2489" i="15" s="1"/>
  <c r="F2490" i="15"/>
  <c r="J2490" i="15" s="1"/>
  <c r="G2490" i="15"/>
  <c r="K2490" i="15" s="1"/>
  <c r="H2490" i="15"/>
  <c r="L2490" i="15" s="1"/>
  <c r="F2491" i="15"/>
  <c r="J2491" i="15" s="1"/>
  <c r="G2491" i="15"/>
  <c r="K2491" i="15" s="1"/>
  <c r="H2491" i="15"/>
  <c r="L2491" i="15" s="1"/>
  <c r="F2492" i="15"/>
  <c r="J2492" i="15" s="1"/>
  <c r="G2492" i="15"/>
  <c r="K2492" i="15" s="1"/>
  <c r="H2492" i="15"/>
  <c r="L2492" i="15" s="1"/>
  <c r="F2493" i="15"/>
  <c r="J2493" i="15" s="1"/>
  <c r="G2493" i="15"/>
  <c r="K2493" i="15" s="1"/>
  <c r="H2493" i="15"/>
  <c r="L2493" i="15" s="1"/>
  <c r="F2494" i="15"/>
  <c r="J2494" i="15" s="1"/>
  <c r="G2494" i="15"/>
  <c r="K2494" i="15" s="1"/>
  <c r="H2494" i="15"/>
  <c r="L2494" i="15" s="1"/>
  <c r="F2495" i="15"/>
  <c r="J2495" i="15" s="1"/>
  <c r="G2495" i="15"/>
  <c r="K2495" i="15" s="1"/>
  <c r="H2495" i="15"/>
  <c r="L2495" i="15" s="1"/>
  <c r="F2496" i="15"/>
  <c r="J2496" i="15" s="1"/>
  <c r="G2496" i="15"/>
  <c r="K2496" i="15" s="1"/>
  <c r="H2496" i="15"/>
  <c r="L2496" i="15" s="1"/>
  <c r="F2497" i="15"/>
  <c r="J2497" i="15" s="1"/>
  <c r="G2497" i="15"/>
  <c r="K2497" i="15" s="1"/>
  <c r="H2497" i="15"/>
  <c r="L2497" i="15" s="1"/>
  <c r="F2498" i="15"/>
  <c r="J2498" i="15" s="1"/>
  <c r="G2498" i="15"/>
  <c r="K2498" i="15" s="1"/>
  <c r="H2498" i="15"/>
  <c r="L2498" i="15" s="1"/>
  <c r="F2499" i="15"/>
  <c r="J2499" i="15" s="1"/>
  <c r="G2499" i="15"/>
  <c r="K2499" i="15" s="1"/>
  <c r="H2499" i="15"/>
  <c r="L2499" i="15" s="1"/>
  <c r="F2500" i="15"/>
  <c r="J2500" i="15" s="1"/>
  <c r="G2500" i="15"/>
  <c r="K2500" i="15" s="1"/>
  <c r="H2500" i="15"/>
  <c r="L2500" i="15" s="1"/>
  <c r="F2501" i="15"/>
  <c r="J2501" i="15" s="1"/>
  <c r="G2501" i="15"/>
  <c r="K2501" i="15" s="1"/>
  <c r="H2501" i="15"/>
  <c r="L2501" i="15" s="1"/>
  <c r="F2502" i="15"/>
  <c r="J2502" i="15" s="1"/>
  <c r="G2502" i="15"/>
  <c r="K2502" i="15" s="1"/>
  <c r="H2502" i="15"/>
  <c r="L2502" i="15" s="1"/>
  <c r="F2503" i="15"/>
  <c r="J2503" i="15" s="1"/>
  <c r="G2503" i="15"/>
  <c r="K2503" i="15" s="1"/>
  <c r="H2503" i="15"/>
  <c r="L2503" i="15" s="1"/>
  <c r="F2504" i="15"/>
  <c r="J2504" i="15" s="1"/>
  <c r="G2504" i="15"/>
  <c r="K2504" i="15" s="1"/>
  <c r="H2504" i="15"/>
  <c r="L2504" i="15" s="1"/>
  <c r="F2505" i="15"/>
  <c r="J2505" i="15" s="1"/>
  <c r="G2505" i="15"/>
  <c r="K2505" i="15" s="1"/>
  <c r="H2505" i="15"/>
  <c r="L2505" i="15" s="1"/>
  <c r="F2506" i="15"/>
  <c r="J2506" i="15" s="1"/>
  <c r="G2506" i="15"/>
  <c r="K2506" i="15" s="1"/>
  <c r="H2506" i="15"/>
  <c r="L2506" i="15" s="1"/>
  <c r="F2507" i="15"/>
  <c r="J2507" i="15" s="1"/>
  <c r="G2507" i="15"/>
  <c r="K2507" i="15" s="1"/>
  <c r="H2507" i="15"/>
  <c r="L2507" i="15" s="1"/>
  <c r="F2508" i="15"/>
  <c r="J2508" i="15" s="1"/>
  <c r="G2508" i="15"/>
  <c r="K2508" i="15" s="1"/>
  <c r="H2508" i="15"/>
  <c r="L2508" i="15" s="1"/>
  <c r="F2509" i="15"/>
  <c r="J2509" i="15" s="1"/>
  <c r="G2509" i="15"/>
  <c r="K2509" i="15" s="1"/>
  <c r="H2509" i="15"/>
  <c r="L2509" i="15" s="1"/>
  <c r="F2510" i="15"/>
  <c r="J2510" i="15" s="1"/>
  <c r="G2510" i="15"/>
  <c r="K2510" i="15" s="1"/>
  <c r="H2510" i="15"/>
  <c r="L2510" i="15" s="1"/>
  <c r="F2511" i="15"/>
  <c r="J2511" i="15" s="1"/>
  <c r="G2511" i="15"/>
  <c r="K2511" i="15" s="1"/>
  <c r="H2511" i="15"/>
  <c r="L2511" i="15" s="1"/>
  <c r="F2512" i="15"/>
  <c r="J2512" i="15" s="1"/>
  <c r="G2512" i="15"/>
  <c r="K2512" i="15" s="1"/>
  <c r="H2512" i="15"/>
  <c r="L2512" i="15" s="1"/>
  <c r="F2513" i="15"/>
  <c r="J2513" i="15" s="1"/>
  <c r="G2513" i="15"/>
  <c r="K2513" i="15" s="1"/>
  <c r="H2513" i="15"/>
  <c r="L2513" i="15" s="1"/>
  <c r="F2514" i="15"/>
  <c r="J2514" i="15" s="1"/>
  <c r="G2514" i="15"/>
  <c r="K2514" i="15" s="1"/>
  <c r="H2514" i="15"/>
  <c r="L2514" i="15" s="1"/>
  <c r="F2515" i="15"/>
  <c r="J2515" i="15" s="1"/>
  <c r="G2515" i="15"/>
  <c r="K2515" i="15" s="1"/>
  <c r="H2515" i="15"/>
  <c r="L2515" i="15" s="1"/>
  <c r="F2516" i="15"/>
  <c r="J2516" i="15" s="1"/>
  <c r="G2516" i="15"/>
  <c r="K2516" i="15" s="1"/>
  <c r="H2516" i="15"/>
  <c r="L2516" i="15" s="1"/>
  <c r="F2517" i="15"/>
  <c r="J2517" i="15" s="1"/>
  <c r="G2517" i="15"/>
  <c r="K2517" i="15" s="1"/>
  <c r="H2517" i="15"/>
  <c r="L2517" i="15" s="1"/>
  <c r="F2518" i="15"/>
  <c r="J2518" i="15" s="1"/>
  <c r="G2518" i="15"/>
  <c r="K2518" i="15" s="1"/>
  <c r="H2518" i="15"/>
  <c r="L2518" i="15" s="1"/>
  <c r="F2519" i="15"/>
  <c r="J2519" i="15" s="1"/>
  <c r="G2519" i="15"/>
  <c r="K2519" i="15" s="1"/>
  <c r="H2519" i="15"/>
  <c r="L2519" i="15" s="1"/>
  <c r="F2520" i="15"/>
  <c r="J2520" i="15" s="1"/>
  <c r="G2520" i="15"/>
  <c r="K2520" i="15" s="1"/>
  <c r="H2520" i="15"/>
  <c r="L2520" i="15" s="1"/>
  <c r="F2521" i="15"/>
  <c r="J2521" i="15" s="1"/>
  <c r="G2521" i="15"/>
  <c r="K2521" i="15" s="1"/>
  <c r="H2521" i="15"/>
  <c r="L2521" i="15" s="1"/>
  <c r="F2522" i="15"/>
  <c r="J2522" i="15" s="1"/>
  <c r="G2522" i="15"/>
  <c r="K2522" i="15" s="1"/>
  <c r="H2522" i="15"/>
  <c r="L2522" i="15" s="1"/>
  <c r="F2523" i="15"/>
  <c r="J2523" i="15" s="1"/>
  <c r="G2523" i="15"/>
  <c r="K2523" i="15" s="1"/>
  <c r="H2523" i="15"/>
  <c r="L2523" i="15" s="1"/>
  <c r="F2524" i="15"/>
  <c r="J2524" i="15" s="1"/>
  <c r="G2524" i="15"/>
  <c r="K2524" i="15" s="1"/>
  <c r="H2524" i="15"/>
  <c r="L2524" i="15" s="1"/>
  <c r="F2525" i="15"/>
  <c r="J2525" i="15" s="1"/>
  <c r="G2525" i="15"/>
  <c r="K2525" i="15" s="1"/>
  <c r="H2525" i="15"/>
  <c r="L2525" i="15" s="1"/>
  <c r="F2526" i="15"/>
  <c r="J2526" i="15" s="1"/>
  <c r="G2526" i="15"/>
  <c r="K2526" i="15" s="1"/>
  <c r="H2526" i="15"/>
  <c r="L2526" i="15" s="1"/>
  <c r="F2527" i="15"/>
  <c r="J2527" i="15" s="1"/>
  <c r="G2527" i="15"/>
  <c r="K2527" i="15" s="1"/>
  <c r="H2527" i="15"/>
  <c r="L2527" i="15" s="1"/>
  <c r="F2528" i="15"/>
  <c r="J2528" i="15" s="1"/>
  <c r="G2528" i="15"/>
  <c r="K2528" i="15" s="1"/>
  <c r="H2528" i="15"/>
  <c r="L2528" i="15" s="1"/>
  <c r="F2529" i="15"/>
  <c r="J2529" i="15" s="1"/>
  <c r="G2529" i="15"/>
  <c r="K2529" i="15" s="1"/>
  <c r="H2529" i="15"/>
  <c r="L2529" i="15" s="1"/>
  <c r="F2530" i="15"/>
  <c r="J2530" i="15" s="1"/>
  <c r="G2530" i="15"/>
  <c r="K2530" i="15" s="1"/>
  <c r="H2530" i="15"/>
  <c r="L2530" i="15" s="1"/>
  <c r="F2531" i="15"/>
  <c r="J2531" i="15" s="1"/>
  <c r="G2531" i="15"/>
  <c r="K2531" i="15" s="1"/>
  <c r="H2531" i="15"/>
  <c r="L2531" i="15" s="1"/>
  <c r="F2532" i="15"/>
  <c r="J2532" i="15" s="1"/>
  <c r="G2532" i="15"/>
  <c r="K2532" i="15" s="1"/>
  <c r="H2532" i="15"/>
  <c r="L2532" i="15" s="1"/>
  <c r="F2533" i="15"/>
  <c r="J2533" i="15" s="1"/>
  <c r="G2533" i="15"/>
  <c r="K2533" i="15" s="1"/>
  <c r="H2533" i="15"/>
  <c r="L2533" i="15" s="1"/>
  <c r="F2534" i="15"/>
  <c r="J2534" i="15" s="1"/>
  <c r="G2534" i="15"/>
  <c r="K2534" i="15" s="1"/>
  <c r="H2534" i="15"/>
  <c r="L2534" i="15" s="1"/>
  <c r="F2535" i="15"/>
  <c r="J2535" i="15" s="1"/>
  <c r="G2535" i="15"/>
  <c r="K2535" i="15" s="1"/>
  <c r="H2535" i="15"/>
  <c r="L2535" i="15" s="1"/>
  <c r="F2536" i="15"/>
  <c r="J2536" i="15" s="1"/>
  <c r="G2536" i="15"/>
  <c r="K2536" i="15" s="1"/>
  <c r="H2536" i="15"/>
  <c r="L2536" i="15" s="1"/>
  <c r="F2537" i="15"/>
  <c r="J2537" i="15" s="1"/>
  <c r="G2537" i="15"/>
  <c r="K2537" i="15" s="1"/>
  <c r="H2537" i="15"/>
  <c r="L2537" i="15" s="1"/>
  <c r="F2538" i="15"/>
  <c r="J2538" i="15" s="1"/>
  <c r="G2538" i="15"/>
  <c r="K2538" i="15" s="1"/>
  <c r="H2538" i="15"/>
  <c r="L2538" i="15" s="1"/>
  <c r="F2539" i="15"/>
  <c r="J2539" i="15" s="1"/>
  <c r="G2539" i="15"/>
  <c r="K2539" i="15" s="1"/>
  <c r="H2539" i="15"/>
  <c r="L2539" i="15" s="1"/>
  <c r="F2540" i="15"/>
  <c r="J2540" i="15" s="1"/>
  <c r="G2540" i="15"/>
  <c r="K2540" i="15" s="1"/>
  <c r="H2540" i="15"/>
  <c r="L2540" i="15" s="1"/>
  <c r="F2541" i="15"/>
  <c r="J2541" i="15" s="1"/>
  <c r="G2541" i="15"/>
  <c r="K2541" i="15" s="1"/>
  <c r="H2541" i="15"/>
  <c r="L2541" i="15" s="1"/>
  <c r="F2542" i="15"/>
  <c r="J2542" i="15" s="1"/>
  <c r="G2542" i="15"/>
  <c r="K2542" i="15" s="1"/>
  <c r="H2542" i="15"/>
  <c r="L2542" i="15" s="1"/>
  <c r="F2543" i="15"/>
  <c r="J2543" i="15" s="1"/>
  <c r="G2543" i="15"/>
  <c r="K2543" i="15" s="1"/>
  <c r="H2543" i="15"/>
  <c r="L2543" i="15" s="1"/>
  <c r="F2544" i="15"/>
  <c r="J2544" i="15" s="1"/>
  <c r="G2544" i="15"/>
  <c r="K2544" i="15" s="1"/>
  <c r="H2544" i="15"/>
  <c r="L2544" i="15" s="1"/>
  <c r="F2545" i="15"/>
  <c r="J2545" i="15" s="1"/>
  <c r="G2545" i="15"/>
  <c r="K2545" i="15" s="1"/>
  <c r="H2545" i="15"/>
  <c r="L2545" i="15" s="1"/>
  <c r="F2546" i="15"/>
  <c r="J2546" i="15" s="1"/>
  <c r="G2546" i="15"/>
  <c r="K2546" i="15" s="1"/>
  <c r="H2546" i="15"/>
  <c r="L2546" i="15" s="1"/>
  <c r="F2547" i="15"/>
  <c r="J2547" i="15" s="1"/>
  <c r="G2547" i="15"/>
  <c r="K2547" i="15" s="1"/>
  <c r="H2547" i="15"/>
  <c r="L2547" i="15" s="1"/>
  <c r="F2548" i="15"/>
  <c r="J2548" i="15" s="1"/>
  <c r="G2548" i="15"/>
  <c r="K2548" i="15" s="1"/>
  <c r="H2548" i="15"/>
  <c r="L2548" i="15" s="1"/>
  <c r="F2549" i="15"/>
  <c r="J2549" i="15" s="1"/>
  <c r="G2549" i="15"/>
  <c r="K2549" i="15" s="1"/>
  <c r="H2549" i="15"/>
  <c r="L2549" i="15" s="1"/>
  <c r="F2550" i="15"/>
  <c r="J2550" i="15" s="1"/>
  <c r="G2550" i="15"/>
  <c r="K2550" i="15" s="1"/>
  <c r="H2550" i="15"/>
  <c r="L2550" i="15" s="1"/>
  <c r="F2551" i="15"/>
  <c r="J2551" i="15" s="1"/>
  <c r="G2551" i="15"/>
  <c r="K2551" i="15" s="1"/>
  <c r="H2551" i="15"/>
  <c r="L2551" i="15" s="1"/>
  <c r="F2552" i="15"/>
  <c r="J2552" i="15" s="1"/>
  <c r="G2552" i="15"/>
  <c r="K2552" i="15" s="1"/>
  <c r="H2552" i="15"/>
  <c r="L2552" i="15" s="1"/>
  <c r="F2553" i="15"/>
  <c r="J2553" i="15" s="1"/>
  <c r="G2553" i="15"/>
  <c r="K2553" i="15" s="1"/>
  <c r="H2553" i="15"/>
  <c r="L2553" i="15" s="1"/>
  <c r="F2554" i="15"/>
  <c r="J2554" i="15" s="1"/>
  <c r="G2554" i="15"/>
  <c r="K2554" i="15" s="1"/>
  <c r="H2554" i="15"/>
  <c r="L2554" i="15" s="1"/>
  <c r="F2555" i="15"/>
  <c r="J2555" i="15" s="1"/>
  <c r="G2555" i="15"/>
  <c r="K2555" i="15" s="1"/>
  <c r="H2555" i="15"/>
  <c r="L2555" i="15" s="1"/>
  <c r="F2556" i="15"/>
  <c r="J2556" i="15" s="1"/>
  <c r="G2556" i="15"/>
  <c r="K2556" i="15" s="1"/>
  <c r="H2556" i="15"/>
  <c r="L2556" i="15" s="1"/>
  <c r="F2557" i="15"/>
  <c r="J2557" i="15" s="1"/>
  <c r="G2557" i="15"/>
  <c r="K2557" i="15" s="1"/>
  <c r="H2557" i="15"/>
  <c r="L2557" i="15" s="1"/>
  <c r="F2558" i="15"/>
  <c r="J2558" i="15" s="1"/>
  <c r="G2558" i="15"/>
  <c r="K2558" i="15" s="1"/>
  <c r="H2558" i="15"/>
  <c r="L2558" i="15" s="1"/>
  <c r="F2559" i="15"/>
  <c r="J2559" i="15" s="1"/>
  <c r="G2559" i="15"/>
  <c r="K2559" i="15" s="1"/>
  <c r="H2559" i="15"/>
  <c r="L2559" i="15" s="1"/>
  <c r="F2560" i="15"/>
  <c r="J2560" i="15" s="1"/>
  <c r="G2560" i="15"/>
  <c r="K2560" i="15" s="1"/>
  <c r="H2560" i="15"/>
  <c r="L2560" i="15" s="1"/>
  <c r="F2561" i="15"/>
  <c r="J2561" i="15" s="1"/>
  <c r="G2561" i="15"/>
  <c r="K2561" i="15" s="1"/>
  <c r="H2561" i="15"/>
  <c r="L2561" i="15" s="1"/>
  <c r="F2562" i="15"/>
  <c r="J2562" i="15" s="1"/>
  <c r="G2562" i="15"/>
  <c r="K2562" i="15" s="1"/>
  <c r="H2562" i="15"/>
  <c r="L2562" i="15" s="1"/>
  <c r="F2563" i="15"/>
  <c r="J2563" i="15" s="1"/>
  <c r="G2563" i="15"/>
  <c r="K2563" i="15" s="1"/>
  <c r="H2563" i="15"/>
  <c r="L2563" i="15" s="1"/>
  <c r="F2564" i="15"/>
  <c r="J2564" i="15" s="1"/>
  <c r="G2564" i="15"/>
  <c r="K2564" i="15" s="1"/>
  <c r="H2564" i="15"/>
  <c r="L2564" i="15" s="1"/>
  <c r="F2565" i="15"/>
  <c r="J2565" i="15" s="1"/>
  <c r="G2565" i="15"/>
  <c r="K2565" i="15" s="1"/>
  <c r="H2565" i="15"/>
  <c r="L2565" i="15" s="1"/>
  <c r="F2566" i="15"/>
  <c r="J2566" i="15" s="1"/>
  <c r="G2566" i="15"/>
  <c r="K2566" i="15" s="1"/>
  <c r="H2566" i="15"/>
  <c r="L2566" i="15" s="1"/>
  <c r="F2567" i="15"/>
  <c r="J2567" i="15" s="1"/>
  <c r="G2567" i="15"/>
  <c r="K2567" i="15" s="1"/>
  <c r="H2567" i="15"/>
  <c r="L2567" i="15" s="1"/>
  <c r="F2568" i="15"/>
  <c r="J2568" i="15" s="1"/>
  <c r="G2568" i="15"/>
  <c r="K2568" i="15" s="1"/>
  <c r="H2568" i="15"/>
  <c r="L2568" i="15" s="1"/>
  <c r="F2569" i="15"/>
  <c r="J2569" i="15" s="1"/>
  <c r="G2569" i="15"/>
  <c r="K2569" i="15" s="1"/>
  <c r="H2569" i="15"/>
  <c r="L2569" i="15" s="1"/>
  <c r="F2570" i="15"/>
  <c r="J2570" i="15" s="1"/>
  <c r="G2570" i="15"/>
  <c r="K2570" i="15" s="1"/>
  <c r="H2570" i="15"/>
  <c r="L2570" i="15" s="1"/>
  <c r="F2571" i="15"/>
  <c r="J2571" i="15" s="1"/>
  <c r="G2571" i="15"/>
  <c r="K2571" i="15" s="1"/>
  <c r="H2571" i="15"/>
  <c r="L2571" i="15" s="1"/>
  <c r="F2572" i="15"/>
  <c r="J2572" i="15" s="1"/>
  <c r="G2572" i="15"/>
  <c r="K2572" i="15" s="1"/>
  <c r="H2572" i="15"/>
  <c r="L2572" i="15" s="1"/>
  <c r="F2573" i="15"/>
  <c r="J2573" i="15" s="1"/>
  <c r="G2573" i="15"/>
  <c r="K2573" i="15" s="1"/>
  <c r="H2573" i="15"/>
  <c r="L2573" i="15" s="1"/>
  <c r="F2574" i="15"/>
  <c r="J2574" i="15" s="1"/>
  <c r="G2574" i="15"/>
  <c r="K2574" i="15" s="1"/>
  <c r="H2574" i="15"/>
  <c r="L2574" i="15" s="1"/>
  <c r="F2575" i="15"/>
  <c r="J2575" i="15" s="1"/>
  <c r="G2575" i="15"/>
  <c r="K2575" i="15" s="1"/>
  <c r="H2575" i="15"/>
  <c r="L2575" i="15" s="1"/>
  <c r="F2576" i="15"/>
  <c r="J2576" i="15" s="1"/>
  <c r="G2576" i="15"/>
  <c r="K2576" i="15" s="1"/>
  <c r="H2576" i="15"/>
  <c r="L2576" i="15" s="1"/>
  <c r="F2577" i="15"/>
  <c r="J2577" i="15" s="1"/>
  <c r="G2577" i="15"/>
  <c r="K2577" i="15" s="1"/>
  <c r="H2577" i="15"/>
  <c r="L2577" i="15" s="1"/>
  <c r="F2578" i="15"/>
  <c r="J2578" i="15" s="1"/>
  <c r="G2578" i="15"/>
  <c r="K2578" i="15" s="1"/>
  <c r="H2578" i="15"/>
  <c r="L2578" i="15" s="1"/>
  <c r="F2579" i="15"/>
  <c r="J2579" i="15" s="1"/>
  <c r="G2579" i="15"/>
  <c r="K2579" i="15" s="1"/>
  <c r="H2579" i="15"/>
  <c r="L2579" i="15" s="1"/>
  <c r="F2580" i="15"/>
  <c r="J2580" i="15" s="1"/>
  <c r="G2580" i="15"/>
  <c r="K2580" i="15" s="1"/>
  <c r="H2580" i="15"/>
  <c r="L2580" i="15" s="1"/>
  <c r="F2581" i="15"/>
  <c r="J2581" i="15" s="1"/>
  <c r="G2581" i="15"/>
  <c r="K2581" i="15" s="1"/>
  <c r="H2581" i="15"/>
  <c r="L2581" i="15" s="1"/>
  <c r="F2582" i="15"/>
  <c r="J2582" i="15" s="1"/>
  <c r="G2582" i="15"/>
  <c r="K2582" i="15" s="1"/>
  <c r="H2582" i="15"/>
  <c r="L2582" i="15" s="1"/>
  <c r="F2583" i="15"/>
  <c r="J2583" i="15" s="1"/>
  <c r="G2583" i="15"/>
  <c r="K2583" i="15" s="1"/>
  <c r="H2583" i="15"/>
  <c r="L2583" i="15" s="1"/>
  <c r="F2584" i="15"/>
  <c r="J2584" i="15" s="1"/>
  <c r="G2584" i="15"/>
  <c r="K2584" i="15" s="1"/>
  <c r="H2584" i="15"/>
  <c r="L2584" i="15" s="1"/>
  <c r="F2585" i="15"/>
  <c r="J2585" i="15" s="1"/>
  <c r="G2585" i="15"/>
  <c r="K2585" i="15" s="1"/>
  <c r="H2585" i="15"/>
  <c r="L2585" i="15" s="1"/>
  <c r="F2586" i="15"/>
  <c r="J2586" i="15" s="1"/>
  <c r="G2586" i="15"/>
  <c r="K2586" i="15" s="1"/>
  <c r="H2586" i="15"/>
  <c r="L2586" i="15" s="1"/>
  <c r="F2587" i="15"/>
  <c r="J2587" i="15" s="1"/>
  <c r="G2587" i="15"/>
  <c r="K2587" i="15" s="1"/>
  <c r="H2587" i="15"/>
  <c r="L2587" i="15" s="1"/>
  <c r="F2588" i="15"/>
  <c r="J2588" i="15" s="1"/>
  <c r="G2588" i="15"/>
  <c r="K2588" i="15" s="1"/>
  <c r="H2588" i="15"/>
  <c r="L2588" i="15" s="1"/>
  <c r="F2589" i="15"/>
  <c r="J2589" i="15" s="1"/>
  <c r="G2589" i="15"/>
  <c r="K2589" i="15" s="1"/>
  <c r="H2589" i="15"/>
  <c r="L2589" i="15" s="1"/>
  <c r="F2590" i="15"/>
  <c r="J2590" i="15" s="1"/>
  <c r="G2590" i="15"/>
  <c r="K2590" i="15" s="1"/>
  <c r="H2590" i="15"/>
  <c r="L2590" i="15" s="1"/>
  <c r="F2591" i="15"/>
  <c r="J2591" i="15" s="1"/>
  <c r="G2591" i="15"/>
  <c r="K2591" i="15" s="1"/>
  <c r="H2591" i="15"/>
  <c r="L2591" i="15" s="1"/>
  <c r="F2592" i="15"/>
  <c r="J2592" i="15" s="1"/>
  <c r="G2592" i="15"/>
  <c r="K2592" i="15" s="1"/>
  <c r="H2592" i="15"/>
  <c r="L2592" i="15" s="1"/>
  <c r="F2593" i="15"/>
  <c r="J2593" i="15" s="1"/>
  <c r="G2593" i="15"/>
  <c r="K2593" i="15" s="1"/>
  <c r="H2593" i="15"/>
  <c r="L2593" i="15" s="1"/>
  <c r="F2594" i="15"/>
  <c r="J2594" i="15" s="1"/>
  <c r="G2594" i="15"/>
  <c r="K2594" i="15" s="1"/>
  <c r="H2594" i="15"/>
  <c r="L2594" i="15" s="1"/>
  <c r="F2595" i="15"/>
  <c r="J2595" i="15" s="1"/>
  <c r="G2595" i="15"/>
  <c r="K2595" i="15" s="1"/>
  <c r="H2595" i="15"/>
  <c r="L2595" i="15" s="1"/>
  <c r="F2596" i="15"/>
  <c r="J2596" i="15" s="1"/>
  <c r="G2596" i="15"/>
  <c r="K2596" i="15" s="1"/>
  <c r="H2596" i="15"/>
  <c r="L2596" i="15"/>
  <c r="F2597" i="15"/>
  <c r="J2597" i="15" s="1"/>
  <c r="G2597" i="15"/>
  <c r="K2597" i="15" s="1"/>
  <c r="H2597" i="15"/>
  <c r="L2597" i="15" s="1"/>
  <c r="F2598" i="15"/>
  <c r="J2598" i="15" s="1"/>
  <c r="G2598" i="15"/>
  <c r="K2598" i="15" s="1"/>
  <c r="H2598" i="15"/>
  <c r="L2598" i="15" s="1"/>
  <c r="F2599" i="15"/>
  <c r="J2599" i="15" s="1"/>
  <c r="G2599" i="15"/>
  <c r="K2599" i="15" s="1"/>
  <c r="H2599" i="15"/>
  <c r="L2599" i="15" s="1"/>
  <c r="F2600" i="15"/>
  <c r="J2600" i="15" s="1"/>
  <c r="G2600" i="15"/>
  <c r="K2600" i="15" s="1"/>
  <c r="H2600" i="15"/>
  <c r="L2600" i="15" s="1"/>
  <c r="F2601" i="15"/>
  <c r="J2601" i="15" s="1"/>
  <c r="G2601" i="15"/>
  <c r="K2601" i="15" s="1"/>
  <c r="H2601" i="15"/>
  <c r="L2601" i="15" s="1"/>
  <c r="F2602" i="15"/>
  <c r="J2602" i="15" s="1"/>
  <c r="G2602" i="15"/>
  <c r="K2602" i="15" s="1"/>
  <c r="H2602" i="15"/>
  <c r="L2602" i="15" s="1"/>
  <c r="F2603" i="15"/>
  <c r="J2603" i="15" s="1"/>
  <c r="G2603" i="15"/>
  <c r="K2603" i="15" s="1"/>
  <c r="H2603" i="15"/>
  <c r="L2603" i="15" s="1"/>
  <c r="F2604" i="15"/>
  <c r="J2604" i="15" s="1"/>
  <c r="G2604" i="15"/>
  <c r="K2604" i="15" s="1"/>
  <c r="H2604" i="15"/>
  <c r="L2604" i="15"/>
  <c r="F2605" i="15"/>
  <c r="J2605" i="15" s="1"/>
  <c r="G2605" i="15"/>
  <c r="K2605" i="15" s="1"/>
  <c r="H2605" i="15"/>
  <c r="L2605" i="15" s="1"/>
  <c r="F2606" i="15"/>
  <c r="J2606" i="15"/>
  <c r="G2606" i="15"/>
  <c r="K2606" i="15" s="1"/>
  <c r="H2606" i="15"/>
  <c r="L2606" i="15" s="1"/>
  <c r="F2607" i="15"/>
  <c r="J2607" i="15" s="1"/>
  <c r="G2607" i="15"/>
  <c r="K2607" i="15" s="1"/>
  <c r="H2607" i="15"/>
  <c r="L2607" i="15" s="1"/>
  <c r="F2608" i="15"/>
  <c r="J2608" i="15" s="1"/>
  <c r="G2608" i="15"/>
  <c r="K2608" i="15" s="1"/>
  <c r="H2608" i="15"/>
  <c r="L2608" i="15" s="1"/>
  <c r="F2609" i="15"/>
  <c r="J2609" i="15" s="1"/>
  <c r="G2609" i="15"/>
  <c r="K2609" i="15" s="1"/>
  <c r="H2609" i="15"/>
  <c r="L2609" i="15" s="1"/>
  <c r="F2610" i="15"/>
  <c r="J2610" i="15" s="1"/>
  <c r="G2610" i="15"/>
  <c r="K2610" i="15" s="1"/>
  <c r="H2610" i="15"/>
  <c r="L2610" i="15" s="1"/>
  <c r="F2611" i="15"/>
  <c r="J2611" i="15" s="1"/>
  <c r="G2611" i="15"/>
  <c r="K2611" i="15" s="1"/>
  <c r="H2611" i="15"/>
  <c r="L2611" i="15" s="1"/>
  <c r="F2612" i="15"/>
  <c r="J2612" i="15" s="1"/>
  <c r="G2612" i="15"/>
  <c r="K2612" i="15" s="1"/>
  <c r="H2612" i="15"/>
  <c r="L2612" i="15" s="1"/>
  <c r="F2613" i="15"/>
  <c r="J2613" i="15" s="1"/>
  <c r="G2613" i="15"/>
  <c r="K2613" i="15" s="1"/>
  <c r="H2613" i="15"/>
  <c r="L2613" i="15" s="1"/>
  <c r="F2614" i="15"/>
  <c r="J2614" i="15" s="1"/>
  <c r="G2614" i="15"/>
  <c r="K2614" i="15" s="1"/>
  <c r="H2614" i="15"/>
  <c r="L2614" i="15" s="1"/>
  <c r="F2615" i="15"/>
  <c r="J2615" i="15" s="1"/>
  <c r="G2615" i="15"/>
  <c r="K2615" i="15"/>
  <c r="H2615" i="15"/>
  <c r="L2615" i="15" s="1"/>
  <c r="F2616" i="15"/>
  <c r="J2616" i="15" s="1"/>
  <c r="G2616" i="15"/>
  <c r="K2616" i="15" s="1"/>
  <c r="H2616" i="15"/>
  <c r="L2616" i="15" s="1"/>
  <c r="F2617" i="15"/>
  <c r="J2617" i="15" s="1"/>
  <c r="G2617" i="15"/>
  <c r="K2617" i="15" s="1"/>
  <c r="H2617" i="15"/>
  <c r="L2617" i="15" s="1"/>
  <c r="F2618" i="15"/>
  <c r="J2618" i="15" s="1"/>
  <c r="G2618" i="15"/>
  <c r="K2618" i="15" s="1"/>
  <c r="H2618" i="15"/>
  <c r="L2618" i="15" s="1"/>
  <c r="F2619" i="15"/>
  <c r="J2619" i="15" s="1"/>
  <c r="G2619" i="15"/>
  <c r="K2619" i="15" s="1"/>
  <c r="H2619" i="15"/>
  <c r="L2619" i="15" s="1"/>
  <c r="F2620" i="15"/>
  <c r="J2620" i="15" s="1"/>
  <c r="G2620" i="15"/>
  <c r="K2620" i="15" s="1"/>
  <c r="H2620" i="15"/>
  <c r="L2620" i="15" s="1"/>
  <c r="F2621" i="15"/>
  <c r="J2621" i="15" s="1"/>
  <c r="G2621" i="15"/>
  <c r="K2621" i="15" s="1"/>
  <c r="H2621" i="15"/>
  <c r="L2621" i="15" s="1"/>
  <c r="F2622" i="15"/>
  <c r="J2622" i="15"/>
  <c r="G2622" i="15"/>
  <c r="K2622" i="15" s="1"/>
  <c r="H2622" i="15"/>
  <c r="L2622" i="15" s="1"/>
  <c r="F2623" i="15"/>
  <c r="J2623" i="15" s="1"/>
  <c r="G2623" i="15"/>
  <c r="K2623" i="15" s="1"/>
  <c r="H2623" i="15"/>
  <c r="L2623" i="15" s="1"/>
  <c r="F2624" i="15"/>
  <c r="J2624" i="15" s="1"/>
  <c r="G2624" i="15"/>
  <c r="K2624" i="15" s="1"/>
  <c r="H2624" i="15"/>
  <c r="L2624" i="15"/>
  <c r="F2625" i="15"/>
  <c r="J2625" i="15" s="1"/>
  <c r="G2625" i="15"/>
  <c r="K2625" i="15" s="1"/>
  <c r="H2625" i="15"/>
  <c r="L2625" i="15" s="1"/>
  <c r="F2626" i="15"/>
  <c r="J2626" i="15" s="1"/>
  <c r="G2626" i="15"/>
  <c r="K2626" i="15" s="1"/>
  <c r="H2626" i="15"/>
  <c r="L2626" i="15" s="1"/>
  <c r="F2627" i="15"/>
  <c r="J2627" i="15" s="1"/>
  <c r="G2627" i="15"/>
  <c r="K2627" i="15" s="1"/>
  <c r="H2627" i="15"/>
  <c r="L2627" i="15" s="1"/>
  <c r="F2628" i="15"/>
  <c r="J2628" i="15" s="1"/>
  <c r="G2628" i="15"/>
  <c r="K2628" i="15" s="1"/>
  <c r="H2628" i="15"/>
  <c r="L2628" i="15" s="1"/>
  <c r="F2629" i="15"/>
  <c r="J2629" i="15" s="1"/>
  <c r="G2629" i="15"/>
  <c r="K2629" i="15" s="1"/>
  <c r="H2629" i="15"/>
  <c r="L2629" i="15" s="1"/>
  <c r="F2630" i="15"/>
  <c r="J2630" i="15"/>
  <c r="G2630" i="15"/>
  <c r="K2630" i="15" s="1"/>
  <c r="H2630" i="15"/>
  <c r="L2630" i="15" s="1"/>
  <c r="F2631" i="15"/>
  <c r="J2631" i="15" s="1"/>
  <c r="G2631" i="15"/>
  <c r="K2631" i="15"/>
  <c r="H2631" i="15"/>
  <c r="L2631" i="15" s="1"/>
  <c r="F2632" i="15"/>
  <c r="J2632" i="15" s="1"/>
  <c r="G2632" i="15"/>
  <c r="K2632" i="15" s="1"/>
  <c r="H2632" i="15"/>
  <c r="L2632" i="15" s="1"/>
  <c r="F2633" i="15"/>
  <c r="J2633" i="15" s="1"/>
  <c r="G2633" i="15"/>
  <c r="K2633" i="15" s="1"/>
  <c r="H2633" i="15"/>
  <c r="L2633" i="15" s="1"/>
  <c r="F2634" i="15"/>
  <c r="J2634" i="15" s="1"/>
  <c r="G2634" i="15"/>
  <c r="K2634" i="15" s="1"/>
  <c r="H2634" i="15"/>
  <c r="L2634" i="15" s="1"/>
  <c r="F2635" i="15"/>
  <c r="J2635" i="15" s="1"/>
  <c r="G2635" i="15"/>
  <c r="K2635" i="15" s="1"/>
  <c r="H2635" i="15"/>
  <c r="L2635" i="15" s="1"/>
  <c r="F2636" i="15"/>
  <c r="J2636" i="15" s="1"/>
  <c r="G2636" i="15"/>
  <c r="K2636" i="15" s="1"/>
  <c r="H2636" i="15"/>
  <c r="L2636" i="15" s="1"/>
  <c r="F2637" i="15"/>
  <c r="J2637" i="15" s="1"/>
  <c r="G2637" i="15"/>
  <c r="K2637" i="15" s="1"/>
  <c r="H2637" i="15"/>
  <c r="L2637" i="15" s="1"/>
  <c r="F2638" i="15"/>
  <c r="J2638" i="15" s="1"/>
  <c r="G2638" i="15"/>
  <c r="K2638" i="15" s="1"/>
  <c r="H2638" i="15"/>
  <c r="L2638" i="15" s="1"/>
  <c r="F2639" i="15"/>
  <c r="J2639" i="15" s="1"/>
  <c r="G2639" i="15"/>
  <c r="K2639" i="15" s="1"/>
  <c r="H2639" i="15"/>
  <c r="L2639" i="15" s="1"/>
  <c r="F2640" i="15"/>
  <c r="J2640" i="15" s="1"/>
  <c r="G2640" i="15"/>
  <c r="K2640" i="15" s="1"/>
  <c r="H2640" i="15"/>
  <c r="L2640" i="15" s="1"/>
  <c r="F2641" i="15"/>
  <c r="J2641" i="15" s="1"/>
  <c r="G2641" i="15"/>
  <c r="K2641" i="15" s="1"/>
  <c r="H2641" i="15"/>
  <c r="L2641" i="15" s="1"/>
  <c r="F2642" i="15"/>
  <c r="J2642" i="15" s="1"/>
  <c r="G2642" i="15"/>
  <c r="K2642" i="15" s="1"/>
  <c r="H2642" i="15"/>
  <c r="L2642" i="15" s="1"/>
  <c r="F2643" i="15"/>
  <c r="J2643" i="15" s="1"/>
  <c r="G2643" i="15"/>
  <c r="K2643" i="15" s="1"/>
  <c r="H2643" i="15"/>
  <c r="L2643" i="15" s="1"/>
  <c r="F2644" i="15"/>
  <c r="J2644" i="15" s="1"/>
  <c r="G2644" i="15"/>
  <c r="K2644" i="15" s="1"/>
  <c r="H2644" i="15"/>
  <c r="L2644" i="15" s="1"/>
  <c r="F2645" i="15"/>
  <c r="J2645" i="15" s="1"/>
  <c r="G2645" i="15"/>
  <c r="K2645" i="15" s="1"/>
  <c r="H2645" i="15"/>
  <c r="L2645" i="15" s="1"/>
  <c r="F2646" i="15"/>
  <c r="J2646" i="15" s="1"/>
  <c r="G2646" i="15"/>
  <c r="K2646" i="15" s="1"/>
  <c r="H2646" i="15"/>
  <c r="L2646" i="15" s="1"/>
  <c r="F2647" i="15"/>
  <c r="J2647" i="15" s="1"/>
  <c r="G2647" i="15"/>
  <c r="K2647" i="15" s="1"/>
  <c r="H2647" i="15"/>
  <c r="L2647" i="15" s="1"/>
  <c r="F2648" i="15"/>
  <c r="J2648" i="15" s="1"/>
  <c r="G2648" i="15"/>
  <c r="K2648" i="15" s="1"/>
  <c r="H2648" i="15"/>
  <c r="L2648" i="15" s="1"/>
  <c r="F2649" i="15"/>
  <c r="J2649" i="15" s="1"/>
  <c r="G2649" i="15"/>
  <c r="K2649" i="15" s="1"/>
  <c r="H2649" i="15"/>
  <c r="L2649" i="15" s="1"/>
  <c r="F2650" i="15"/>
  <c r="J2650" i="15" s="1"/>
  <c r="G2650" i="15"/>
  <c r="K2650" i="15" s="1"/>
  <c r="H2650" i="15"/>
  <c r="L2650" i="15" s="1"/>
  <c r="F2651" i="15"/>
  <c r="J2651" i="15" s="1"/>
  <c r="G2651" i="15"/>
  <c r="K2651" i="15" s="1"/>
  <c r="H2651" i="15"/>
  <c r="L2651" i="15" s="1"/>
  <c r="F2652" i="15"/>
  <c r="J2652" i="15" s="1"/>
  <c r="G2652" i="15"/>
  <c r="K2652" i="15" s="1"/>
  <c r="H2652" i="15"/>
  <c r="L2652" i="15"/>
  <c r="F2653" i="15"/>
  <c r="J2653" i="15" s="1"/>
  <c r="G2653" i="15"/>
  <c r="K2653" i="15" s="1"/>
  <c r="H2653" i="15"/>
  <c r="L2653" i="15" s="1"/>
  <c r="F2654" i="15"/>
  <c r="J2654" i="15" s="1"/>
  <c r="G2654" i="15"/>
  <c r="K2654" i="15" s="1"/>
  <c r="H2654" i="15"/>
  <c r="L2654" i="15" s="1"/>
  <c r="F2655" i="15"/>
  <c r="J2655" i="15" s="1"/>
  <c r="G2655" i="15"/>
  <c r="K2655" i="15" s="1"/>
  <c r="H2655" i="15"/>
  <c r="L2655" i="15" s="1"/>
  <c r="F2656" i="15"/>
  <c r="J2656" i="15" s="1"/>
  <c r="G2656" i="15"/>
  <c r="K2656" i="15" s="1"/>
  <c r="H2656" i="15"/>
  <c r="L2656" i="15" s="1"/>
  <c r="F2657" i="15"/>
  <c r="J2657" i="15" s="1"/>
  <c r="G2657" i="15"/>
  <c r="K2657" i="15" s="1"/>
  <c r="H2657" i="15"/>
  <c r="L2657" i="15" s="1"/>
  <c r="F2658" i="15"/>
  <c r="J2658" i="15"/>
  <c r="G2658" i="15"/>
  <c r="K2658" i="15" s="1"/>
  <c r="H2658" i="15"/>
  <c r="L2658" i="15" s="1"/>
  <c r="F2659" i="15"/>
  <c r="J2659" i="15" s="1"/>
  <c r="G2659" i="15"/>
  <c r="K2659" i="15" s="1"/>
  <c r="H2659" i="15"/>
  <c r="L2659" i="15" s="1"/>
  <c r="F2660" i="15"/>
  <c r="J2660" i="15" s="1"/>
  <c r="G2660" i="15"/>
  <c r="K2660" i="15" s="1"/>
  <c r="H2660" i="15"/>
  <c r="L2660" i="15" s="1"/>
  <c r="F2661" i="15"/>
  <c r="J2661" i="15" s="1"/>
  <c r="G2661" i="15"/>
  <c r="K2661" i="15" s="1"/>
  <c r="H2661" i="15"/>
  <c r="L2661" i="15" s="1"/>
  <c r="F2662" i="15"/>
  <c r="J2662" i="15" s="1"/>
  <c r="G2662" i="15"/>
  <c r="K2662" i="15" s="1"/>
  <c r="H2662" i="15"/>
  <c r="L2662" i="15" s="1"/>
  <c r="F2663" i="15"/>
  <c r="J2663" i="15" s="1"/>
  <c r="G2663" i="15"/>
  <c r="K2663" i="15" s="1"/>
  <c r="H2663" i="15"/>
  <c r="L2663" i="15" s="1"/>
  <c r="F2664" i="15"/>
  <c r="J2664" i="15" s="1"/>
  <c r="G2664" i="15"/>
  <c r="K2664" i="15" s="1"/>
  <c r="H2664" i="15"/>
  <c r="L2664" i="15" s="1"/>
  <c r="F2665" i="15"/>
  <c r="J2665" i="15" s="1"/>
  <c r="G2665" i="15"/>
  <c r="K2665" i="15" s="1"/>
  <c r="H2665" i="15"/>
  <c r="L2665" i="15" s="1"/>
  <c r="F2666" i="15"/>
  <c r="J2666" i="15"/>
  <c r="G2666" i="15"/>
  <c r="K2666" i="15" s="1"/>
  <c r="H2666" i="15"/>
  <c r="L2666" i="15" s="1"/>
  <c r="F2667" i="15"/>
  <c r="J2667" i="15" s="1"/>
  <c r="G2667" i="15"/>
  <c r="K2667" i="15" s="1"/>
  <c r="H2667" i="15"/>
  <c r="L2667" i="15" s="1"/>
  <c r="F2668" i="15"/>
  <c r="J2668" i="15" s="1"/>
  <c r="G2668" i="15"/>
  <c r="K2668" i="15" s="1"/>
  <c r="H2668" i="15"/>
  <c r="L2668" i="15"/>
  <c r="F2669" i="15"/>
  <c r="J2669" i="15" s="1"/>
  <c r="G2669" i="15"/>
  <c r="K2669" i="15" s="1"/>
  <c r="H2669" i="15"/>
  <c r="L2669" i="15" s="1"/>
  <c r="F2670" i="15"/>
  <c r="J2670" i="15" s="1"/>
  <c r="G2670" i="15"/>
  <c r="K2670" i="15" s="1"/>
  <c r="H2670" i="15"/>
  <c r="L2670" i="15" s="1"/>
  <c r="F2671" i="15"/>
  <c r="J2671" i="15" s="1"/>
  <c r="G2671" i="15"/>
  <c r="K2671" i="15" s="1"/>
  <c r="H2671" i="15"/>
  <c r="L2671" i="15" s="1"/>
  <c r="F2672" i="15"/>
  <c r="J2672" i="15" s="1"/>
  <c r="G2672" i="15"/>
  <c r="K2672" i="15" s="1"/>
  <c r="H2672" i="15"/>
  <c r="L2672" i="15" s="1"/>
  <c r="F2673" i="15"/>
  <c r="J2673" i="15" s="1"/>
  <c r="G2673" i="15"/>
  <c r="K2673" i="15" s="1"/>
  <c r="H2673" i="15"/>
  <c r="L2673" i="15" s="1"/>
  <c r="F2674" i="15"/>
  <c r="J2674" i="15"/>
  <c r="G2674" i="15"/>
  <c r="K2674" i="15" s="1"/>
  <c r="H2674" i="15"/>
  <c r="L2674" i="15" s="1"/>
  <c r="F2675" i="15"/>
  <c r="J2675" i="15" s="1"/>
  <c r="G2675" i="15"/>
  <c r="K2675" i="15" s="1"/>
  <c r="H2675" i="15"/>
  <c r="L2675" i="15" s="1"/>
  <c r="F2676" i="15"/>
  <c r="J2676" i="15" s="1"/>
  <c r="G2676" i="15"/>
  <c r="K2676" i="15" s="1"/>
  <c r="H2676" i="15"/>
  <c r="L2676" i="15" s="1"/>
  <c r="F2677" i="15"/>
  <c r="J2677" i="15" s="1"/>
  <c r="G2677" i="15"/>
  <c r="K2677" i="15" s="1"/>
  <c r="H2677" i="15"/>
  <c r="L2677" i="15" s="1"/>
  <c r="F2678" i="15"/>
  <c r="J2678" i="15" s="1"/>
  <c r="G2678" i="15"/>
  <c r="K2678" i="15" s="1"/>
  <c r="H2678" i="15"/>
  <c r="L2678" i="15" s="1"/>
  <c r="F2679" i="15"/>
  <c r="J2679" i="15" s="1"/>
  <c r="G2679" i="15"/>
  <c r="K2679" i="15"/>
  <c r="H2679" i="15"/>
  <c r="L2679" i="15" s="1"/>
  <c r="F2680" i="15"/>
  <c r="J2680" i="15" s="1"/>
  <c r="G2680" i="15"/>
  <c r="K2680" i="15" s="1"/>
  <c r="H2680" i="15"/>
  <c r="L2680" i="15"/>
  <c r="F2681" i="15"/>
  <c r="J2681" i="15" s="1"/>
  <c r="G2681" i="15"/>
  <c r="K2681" i="15" s="1"/>
  <c r="H2681" i="15"/>
  <c r="L2681" i="15" s="1"/>
  <c r="F2682" i="15"/>
  <c r="J2682" i="15" s="1"/>
  <c r="G2682" i="15"/>
  <c r="K2682" i="15" s="1"/>
  <c r="H2682" i="15"/>
  <c r="L2682" i="15" s="1"/>
  <c r="F2683" i="15"/>
  <c r="J2683" i="15" s="1"/>
  <c r="G2683" i="15"/>
  <c r="K2683" i="15" s="1"/>
  <c r="H2683" i="15"/>
  <c r="L2683" i="15" s="1"/>
  <c r="F2684" i="15"/>
  <c r="J2684" i="15" s="1"/>
  <c r="G2684" i="15"/>
  <c r="K2684" i="15" s="1"/>
  <c r="H2684" i="15"/>
  <c r="L2684" i="15" s="1"/>
  <c r="F2685" i="15"/>
  <c r="J2685" i="15" s="1"/>
  <c r="G2685" i="15"/>
  <c r="K2685" i="15" s="1"/>
  <c r="H2685" i="15"/>
  <c r="L2685" i="15" s="1"/>
  <c r="F2686" i="15"/>
  <c r="J2686" i="15"/>
  <c r="G2686" i="15"/>
  <c r="K2686" i="15" s="1"/>
  <c r="H2686" i="15"/>
  <c r="L2686" i="15" s="1"/>
  <c r="F2687" i="15"/>
  <c r="J2687" i="15" s="1"/>
  <c r="G2687" i="15"/>
  <c r="K2687" i="15" s="1"/>
  <c r="H2687" i="15"/>
  <c r="L2687" i="15" s="1"/>
  <c r="F2688" i="15"/>
  <c r="J2688" i="15" s="1"/>
  <c r="G2688" i="15"/>
  <c r="K2688" i="15" s="1"/>
  <c r="H2688" i="15"/>
  <c r="L2688" i="15" s="1"/>
  <c r="F2689" i="15"/>
  <c r="J2689" i="15" s="1"/>
  <c r="G2689" i="15"/>
  <c r="K2689" i="15" s="1"/>
  <c r="H2689" i="15"/>
  <c r="L2689" i="15" s="1"/>
  <c r="F2690" i="15"/>
  <c r="J2690" i="15" s="1"/>
  <c r="G2690" i="15"/>
  <c r="K2690" i="15" s="1"/>
  <c r="H2690" i="15"/>
  <c r="L2690" i="15" s="1"/>
  <c r="F2691" i="15"/>
  <c r="J2691" i="15" s="1"/>
  <c r="G2691" i="15"/>
  <c r="K2691" i="15"/>
  <c r="H2691" i="15"/>
  <c r="L2691" i="15" s="1"/>
  <c r="F2692" i="15"/>
  <c r="J2692" i="15" s="1"/>
  <c r="G2692" i="15"/>
  <c r="K2692" i="15" s="1"/>
  <c r="H2692" i="15"/>
  <c r="L2692" i="15" s="1"/>
  <c r="F2693" i="15"/>
  <c r="J2693" i="15" s="1"/>
  <c r="G2693" i="15"/>
  <c r="K2693" i="15" s="1"/>
  <c r="H2693" i="15"/>
  <c r="L2693" i="15" s="1"/>
  <c r="F2694" i="15"/>
  <c r="J2694" i="15" s="1"/>
  <c r="G2694" i="15"/>
  <c r="K2694" i="15" s="1"/>
  <c r="H2694" i="15"/>
  <c r="L2694" i="15" s="1"/>
  <c r="F2695" i="15"/>
  <c r="J2695" i="15" s="1"/>
  <c r="G2695" i="15"/>
  <c r="K2695" i="15" s="1"/>
  <c r="H2695" i="15"/>
  <c r="L2695" i="15" s="1"/>
  <c r="F2696" i="15"/>
  <c r="J2696" i="15" s="1"/>
  <c r="G2696" i="15"/>
  <c r="K2696" i="15" s="1"/>
  <c r="H2696" i="15"/>
  <c r="L2696" i="15"/>
  <c r="F2697" i="15"/>
  <c r="J2697" i="15" s="1"/>
  <c r="G2697" i="15"/>
  <c r="K2697" i="15" s="1"/>
  <c r="H2697" i="15"/>
  <c r="L2697" i="15" s="1"/>
  <c r="F2698" i="15"/>
  <c r="J2698" i="15" s="1"/>
  <c r="G2698" i="15"/>
  <c r="K2698" i="15" s="1"/>
  <c r="H2698" i="15"/>
  <c r="L2698" i="15" s="1"/>
  <c r="F2699" i="15"/>
  <c r="J2699" i="15" s="1"/>
  <c r="G2699" i="15"/>
  <c r="K2699" i="15" s="1"/>
  <c r="H2699" i="15"/>
  <c r="L2699" i="15" s="1"/>
  <c r="F2700" i="15"/>
  <c r="J2700" i="15" s="1"/>
  <c r="G2700" i="15"/>
  <c r="K2700" i="15" s="1"/>
  <c r="H2700" i="15"/>
  <c r="L2700" i="15" s="1"/>
  <c r="F2701" i="15"/>
  <c r="J2701" i="15" s="1"/>
  <c r="G2701" i="15"/>
  <c r="K2701" i="15" s="1"/>
  <c r="H2701" i="15"/>
  <c r="L2701" i="15" s="1"/>
  <c r="F2702" i="15"/>
  <c r="J2702" i="15"/>
  <c r="G2702" i="15"/>
  <c r="K2702" i="15" s="1"/>
  <c r="H2702" i="15"/>
  <c r="L2702" i="15" s="1"/>
  <c r="F2703" i="15"/>
  <c r="J2703" i="15" s="1"/>
  <c r="G2703" i="15"/>
  <c r="K2703" i="15" s="1"/>
  <c r="H2703" i="15"/>
  <c r="L2703" i="15" s="1"/>
  <c r="F2704" i="15"/>
  <c r="J2704" i="15" s="1"/>
  <c r="G2704" i="15"/>
  <c r="K2704" i="15" s="1"/>
  <c r="H2704" i="15"/>
  <c r="L2704" i="15" s="1"/>
  <c r="F2705" i="15"/>
  <c r="J2705" i="15" s="1"/>
  <c r="G2705" i="15"/>
  <c r="K2705" i="15" s="1"/>
  <c r="H2705" i="15"/>
  <c r="L2705" i="15" s="1"/>
  <c r="F2706" i="15"/>
  <c r="J2706" i="15" s="1"/>
  <c r="G2706" i="15"/>
  <c r="K2706" i="15" s="1"/>
  <c r="H2706" i="15"/>
  <c r="L2706" i="15" s="1"/>
  <c r="F2707" i="15"/>
  <c r="J2707" i="15" s="1"/>
  <c r="G2707" i="15"/>
  <c r="K2707" i="15" s="1"/>
  <c r="H2707" i="15"/>
  <c r="L2707" i="15" s="1"/>
  <c r="F2708" i="15"/>
  <c r="J2708" i="15" s="1"/>
  <c r="G2708" i="15"/>
  <c r="K2708" i="15" s="1"/>
  <c r="H2708" i="15"/>
  <c r="L2708" i="15" s="1"/>
  <c r="F2709" i="15"/>
  <c r="J2709" i="15" s="1"/>
  <c r="G2709" i="15"/>
  <c r="K2709" i="15" s="1"/>
  <c r="H2709" i="15"/>
  <c r="L2709" i="15" s="1"/>
  <c r="F2710" i="15"/>
  <c r="J2710" i="15" s="1"/>
  <c r="G2710" i="15"/>
  <c r="K2710" i="15" s="1"/>
  <c r="H2710" i="15"/>
  <c r="L2710" i="15" s="1"/>
  <c r="F2711" i="15"/>
  <c r="J2711" i="15" s="1"/>
  <c r="G2711" i="15"/>
  <c r="K2711" i="15" s="1"/>
  <c r="H2711" i="15"/>
  <c r="L2711" i="15" s="1"/>
  <c r="F2712" i="15"/>
  <c r="J2712" i="15" s="1"/>
  <c r="G2712" i="15"/>
  <c r="K2712" i="15" s="1"/>
  <c r="H2712" i="15"/>
  <c r="L2712" i="15"/>
  <c r="F2713" i="15"/>
  <c r="J2713" i="15" s="1"/>
  <c r="G2713" i="15"/>
  <c r="K2713" i="15" s="1"/>
  <c r="H2713" i="15"/>
  <c r="L2713" i="15" s="1"/>
  <c r="F2714" i="15"/>
  <c r="J2714" i="15" s="1"/>
  <c r="G2714" i="15"/>
  <c r="K2714" i="15" s="1"/>
  <c r="H2714" i="15"/>
  <c r="L2714" i="15" s="1"/>
  <c r="F2715" i="15"/>
  <c r="J2715" i="15" s="1"/>
  <c r="G2715" i="15"/>
  <c r="K2715" i="15" s="1"/>
  <c r="H2715" i="15"/>
  <c r="L2715" i="15" s="1"/>
  <c r="F2716" i="15"/>
  <c r="J2716" i="15" s="1"/>
  <c r="G2716" i="15"/>
  <c r="K2716" i="15" s="1"/>
  <c r="H2716" i="15"/>
  <c r="L2716" i="15" s="1"/>
  <c r="F2717" i="15"/>
  <c r="J2717" i="15" s="1"/>
  <c r="G2717" i="15"/>
  <c r="K2717" i="15" s="1"/>
  <c r="H2717" i="15"/>
  <c r="L2717" i="15" s="1"/>
  <c r="F2718" i="15"/>
  <c r="J2718" i="15" s="1"/>
  <c r="G2718" i="15"/>
  <c r="K2718" i="15" s="1"/>
  <c r="H2718" i="15"/>
  <c r="L2718" i="15" s="1"/>
  <c r="F2719" i="15"/>
  <c r="J2719" i="15" s="1"/>
  <c r="G2719" i="15"/>
  <c r="K2719" i="15" s="1"/>
  <c r="H2719" i="15"/>
  <c r="L2719" i="15" s="1"/>
  <c r="F2720" i="15"/>
  <c r="J2720" i="15" s="1"/>
  <c r="G2720" i="15"/>
  <c r="K2720" i="15" s="1"/>
  <c r="H2720" i="15"/>
  <c r="L2720" i="15" s="1"/>
  <c r="F2721" i="15"/>
  <c r="J2721" i="15" s="1"/>
  <c r="G2721" i="15"/>
  <c r="K2721" i="15" s="1"/>
  <c r="H2721" i="15"/>
  <c r="L2721" i="15" s="1"/>
  <c r="F2722" i="15"/>
  <c r="J2722" i="15"/>
  <c r="G2722" i="15"/>
  <c r="K2722" i="15" s="1"/>
  <c r="H2722" i="15"/>
  <c r="L2722" i="15" s="1"/>
  <c r="F2723" i="15"/>
  <c r="J2723" i="15" s="1"/>
  <c r="G2723" i="15"/>
  <c r="K2723" i="15" s="1"/>
  <c r="H2723" i="15"/>
  <c r="L2723" i="15" s="1"/>
  <c r="F2724" i="15"/>
  <c r="J2724" i="15" s="1"/>
  <c r="G2724" i="15"/>
  <c r="K2724" i="15" s="1"/>
  <c r="H2724" i="15"/>
  <c r="L2724" i="15" s="1"/>
  <c r="F2725" i="15"/>
  <c r="J2725" i="15" s="1"/>
  <c r="G2725" i="15"/>
  <c r="K2725" i="15" s="1"/>
  <c r="H2725" i="15"/>
  <c r="L2725" i="15" s="1"/>
  <c r="F2726" i="15"/>
  <c r="J2726" i="15" s="1"/>
  <c r="G2726" i="15"/>
  <c r="K2726" i="15" s="1"/>
  <c r="H2726" i="15"/>
  <c r="L2726" i="15" s="1"/>
  <c r="F2727" i="15"/>
  <c r="J2727" i="15" s="1"/>
  <c r="G2727" i="15"/>
  <c r="K2727" i="15" s="1"/>
  <c r="H2727" i="15"/>
  <c r="L2727" i="15" s="1"/>
  <c r="F2728" i="15"/>
  <c r="J2728" i="15" s="1"/>
  <c r="G2728" i="15"/>
  <c r="K2728" i="15" s="1"/>
  <c r="H2728" i="15"/>
  <c r="L2728" i="15" s="1"/>
  <c r="F2729" i="15"/>
  <c r="J2729" i="15" s="1"/>
  <c r="G2729" i="15"/>
  <c r="K2729" i="15" s="1"/>
  <c r="H2729" i="15"/>
  <c r="L2729" i="15" s="1"/>
  <c r="F2730" i="15"/>
  <c r="J2730" i="15"/>
  <c r="G2730" i="15"/>
  <c r="K2730" i="15" s="1"/>
  <c r="H2730" i="15"/>
  <c r="L2730" i="15" s="1"/>
  <c r="F2731" i="15"/>
  <c r="J2731" i="15" s="1"/>
  <c r="G2731" i="15"/>
  <c r="K2731" i="15" s="1"/>
  <c r="H2731" i="15"/>
  <c r="L2731" i="15" s="1"/>
  <c r="F2732" i="15"/>
  <c r="J2732" i="15" s="1"/>
  <c r="G2732" i="15"/>
  <c r="K2732" i="15" s="1"/>
  <c r="H2732" i="15"/>
  <c r="L2732" i="15"/>
  <c r="F2733" i="15"/>
  <c r="J2733" i="15" s="1"/>
  <c r="G2733" i="15"/>
  <c r="K2733" i="15" s="1"/>
  <c r="H2733" i="15"/>
  <c r="L2733" i="15" s="1"/>
  <c r="F2734" i="15"/>
  <c r="J2734" i="15" s="1"/>
  <c r="G2734" i="15"/>
  <c r="K2734" i="15" s="1"/>
  <c r="H2734" i="15"/>
  <c r="L2734" i="15" s="1"/>
  <c r="F2735" i="15"/>
  <c r="J2735" i="15" s="1"/>
  <c r="G2735" i="15"/>
  <c r="K2735" i="15" s="1"/>
  <c r="H2735" i="15"/>
  <c r="L2735" i="15" s="1"/>
  <c r="F2736" i="15"/>
  <c r="J2736" i="15" s="1"/>
  <c r="G2736" i="15"/>
  <c r="K2736" i="15" s="1"/>
  <c r="H2736" i="15"/>
  <c r="L2736" i="15" s="1"/>
  <c r="F2737" i="15"/>
  <c r="J2737" i="15" s="1"/>
  <c r="G2737" i="15"/>
  <c r="K2737" i="15" s="1"/>
  <c r="H2737" i="15"/>
  <c r="L2737" i="15" s="1"/>
  <c r="F2738" i="15"/>
  <c r="J2738" i="15"/>
  <c r="G2738" i="15"/>
  <c r="K2738" i="15" s="1"/>
  <c r="H2738" i="15"/>
  <c r="L2738" i="15" s="1"/>
  <c r="F2739" i="15"/>
  <c r="J2739" i="15" s="1"/>
  <c r="G2739" i="15"/>
  <c r="K2739" i="15" s="1"/>
  <c r="H2739" i="15"/>
  <c r="L2739" i="15" s="1"/>
  <c r="F2740" i="15"/>
  <c r="J2740" i="15" s="1"/>
  <c r="G2740" i="15"/>
  <c r="K2740" i="15" s="1"/>
  <c r="H2740" i="15"/>
  <c r="L2740" i="15" s="1"/>
  <c r="F2741" i="15"/>
  <c r="J2741" i="15" s="1"/>
  <c r="G2741" i="15"/>
  <c r="K2741" i="15" s="1"/>
  <c r="H2741" i="15"/>
  <c r="L2741" i="15" s="1"/>
  <c r="F2742" i="15"/>
  <c r="J2742" i="15" s="1"/>
  <c r="G2742" i="15"/>
  <c r="K2742" i="15" s="1"/>
  <c r="H2742" i="15"/>
  <c r="L2742" i="15" s="1"/>
  <c r="F2743" i="15"/>
  <c r="J2743" i="15" s="1"/>
  <c r="G2743" i="15"/>
  <c r="K2743" i="15"/>
  <c r="H2743" i="15"/>
  <c r="L2743" i="15" s="1"/>
  <c r="F2744" i="15"/>
  <c r="J2744" i="15" s="1"/>
  <c r="G2744" i="15"/>
  <c r="K2744" i="15" s="1"/>
  <c r="H2744" i="15"/>
  <c r="L2744" i="15" s="1"/>
  <c r="F2745" i="15"/>
  <c r="J2745" i="15" s="1"/>
  <c r="G2745" i="15"/>
  <c r="K2745" i="15" s="1"/>
  <c r="H2745" i="15"/>
  <c r="L2745" i="15" s="1"/>
  <c r="F2746" i="15"/>
  <c r="J2746" i="15" s="1"/>
  <c r="G2746" i="15"/>
  <c r="K2746" i="15" s="1"/>
  <c r="H2746" i="15"/>
  <c r="L2746" i="15" s="1"/>
  <c r="F2747" i="15"/>
  <c r="J2747" i="15" s="1"/>
  <c r="G2747" i="15"/>
  <c r="K2747" i="15" s="1"/>
  <c r="H2747" i="15"/>
  <c r="L2747" i="15" s="1"/>
  <c r="F2748" i="15"/>
  <c r="J2748" i="15" s="1"/>
  <c r="G2748" i="15"/>
  <c r="K2748" i="15" s="1"/>
  <c r="H2748" i="15"/>
  <c r="L2748" i="15" s="1"/>
  <c r="F2749" i="15"/>
  <c r="J2749" i="15" s="1"/>
  <c r="G2749" i="15"/>
  <c r="K2749" i="15" s="1"/>
  <c r="H2749" i="15"/>
  <c r="L2749" i="15" s="1"/>
  <c r="F2750" i="15"/>
  <c r="J2750" i="15" s="1"/>
  <c r="G2750" i="15"/>
  <c r="K2750" i="15" s="1"/>
  <c r="H2750" i="15"/>
  <c r="L2750" i="15" s="1"/>
  <c r="F2751" i="15"/>
  <c r="J2751" i="15" s="1"/>
  <c r="G2751" i="15"/>
  <c r="K2751" i="15"/>
  <c r="H2751" i="15"/>
  <c r="L2751" i="15" s="1"/>
  <c r="F2752" i="15"/>
  <c r="J2752" i="15" s="1"/>
  <c r="G2752" i="15"/>
  <c r="K2752" i="15" s="1"/>
  <c r="H2752" i="15"/>
  <c r="L2752" i="15" s="1"/>
  <c r="F2753" i="15"/>
  <c r="J2753" i="15" s="1"/>
  <c r="G2753" i="15"/>
  <c r="K2753" i="15" s="1"/>
  <c r="H2753" i="15"/>
  <c r="L2753" i="15" s="1"/>
  <c r="F2754" i="15"/>
  <c r="J2754" i="15" s="1"/>
  <c r="G2754" i="15"/>
  <c r="K2754" i="15" s="1"/>
  <c r="H2754" i="15"/>
  <c r="L2754" i="15" s="1"/>
  <c r="F2755" i="15"/>
  <c r="J2755" i="15" s="1"/>
  <c r="G2755" i="15"/>
  <c r="K2755" i="15" s="1"/>
  <c r="H2755" i="15"/>
  <c r="L2755" i="15" s="1"/>
  <c r="F2756" i="15"/>
  <c r="J2756" i="15" s="1"/>
  <c r="G2756" i="15"/>
  <c r="K2756" i="15" s="1"/>
  <c r="H2756" i="15"/>
  <c r="L2756" i="15" s="1"/>
  <c r="F2757" i="15"/>
  <c r="J2757" i="15" s="1"/>
  <c r="G2757" i="15"/>
  <c r="K2757" i="15" s="1"/>
  <c r="H2757" i="15"/>
  <c r="L2757" i="15" s="1"/>
  <c r="F2758" i="15"/>
  <c r="J2758" i="15" s="1"/>
  <c r="G2758" i="15"/>
  <c r="K2758" i="15" s="1"/>
  <c r="H2758" i="15"/>
  <c r="L2758" i="15" s="1"/>
  <c r="F2759" i="15"/>
  <c r="J2759" i="15" s="1"/>
  <c r="G2759" i="15"/>
  <c r="K2759" i="15" s="1"/>
  <c r="H2759" i="15"/>
  <c r="L2759" i="15" s="1"/>
  <c r="F2760" i="15"/>
  <c r="J2760" i="15" s="1"/>
  <c r="G2760" i="15"/>
  <c r="K2760" i="15" s="1"/>
  <c r="H2760" i="15"/>
  <c r="L2760" i="15"/>
  <c r="F2761" i="15"/>
  <c r="J2761" i="15" s="1"/>
  <c r="G2761" i="15"/>
  <c r="K2761" i="15" s="1"/>
  <c r="H2761" i="15"/>
  <c r="L2761" i="15" s="1"/>
  <c r="F2762" i="15"/>
  <c r="J2762" i="15"/>
  <c r="G2762" i="15"/>
  <c r="K2762" i="15" s="1"/>
  <c r="H2762" i="15"/>
  <c r="L2762" i="15" s="1"/>
  <c r="F2763" i="15"/>
  <c r="J2763" i="15" s="1"/>
  <c r="G2763" i="15"/>
  <c r="K2763" i="15" s="1"/>
  <c r="H2763" i="15"/>
  <c r="L2763" i="15" s="1"/>
  <c r="F2764" i="15"/>
  <c r="J2764" i="15" s="1"/>
  <c r="G2764" i="15"/>
  <c r="K2764" i="15" s="1"/>
  <c r="H2764" i="15"/>
  <c r="L2764" i="15" s="1"/>
  <c r="F2765" i="15"/>
  <c r="J2765" i="15" s="1"/>
  <c r="G2765" i="15"/>
  <c r="K2765" i="15" s="1"/>
  <c r="H2765" i="15"/>
  <c r="L2765" i="15" s="1"/>
  <c r="F2766" i="15"/>
  <c r="J2766" i="15" s="1"/>
  <c r="G2766" i="15"/>
  <c r="K2766" i="15" s="1"/>
  <c r="H2766" i="15"/>
  <c r="L2766" i="15" s="1"/>
  <c r="F2767" i="15"/>
  <c r="J2767" i="15" s="1"/>
  <c r="G2767" i="15"/>
  <c r="K2767" i="15" s="1"/>
  <c r="H2767" i="15"/>
  <c r="L2767" i="15" s="1"/>
  <c r="F2768" i="15"/>
  <c r="J2768" i="15" s="1"/>
  <c r="G2768" i="15"/>
  <c r="K2768" i="15" s="1"/>
  <c r="H2768" i="15"/>
  <c r="L2768" i="15" s="1"/>
  <c r="F2769" i="15"/>
  <c r="J2769" i="15" s="1"/>
  <c r="G2769" i="15"/>
  <c r="K2769" i="15" s="1"/>
  <c r="H2769" i="15"/>
  <c r="L2769" i="15" s="1"/>
  <c r="F2770" i="15"/>
  <c r="J2770" i="15" s="1"/>
  <c r="G2770" i="15"/>
  <c r="K2770" i="15" s="1"/>
  <c r="H2770" i="15"/>
  <c r="L2770" i="15" s="1"/>
  <c r="F2771" i="15"/>
  <c r="J2771" i="15" s="1"/>
  <c r="G2771" i="15"/>
  <c r="K2771" i="15"/>
  <c r="H2771" i="15"/>
  <c r="L2771" i="15" s="1"/>
  <c r="F2772" i="15"/>
  <c r="J2772" i="15" s="1"/>
  <c r="G2772" i="15"/>
  <c r="K2772" i="15" s="1"/>
  <c r="H2772" i="15"/>
  <c r="L2772" i="15"/>
  <c r="F2773" i="15"/>
  <c r="J2773" i="15" s="1"/>
  <c r="G2773" i="15"/>
  <c r="K2773" i="15" s="1"/>
  <c r="H2773" i="15"/>
  <c r="L2773" i="15" s="1"/>
  <c r="F2774" i="15"/>
  <c r="J2774" i="15" s="1"/>
  <c r="G2774" i="15"/>
  <c r="K2774" i="15" s="1"/>
  <c r="H2774" i="15"/>
  <c r="L2774" i="15" s="1"/>
  <c r="F2775" i="15"/>
  <c r="J2775" i="15" s="1"/>
  <c r="G2775" i="15"/>
  <c r="K2775" i="15" s="1"/>
  <c r="H2775" i="15"/>
  <c r="L2775" i="15" s="1"/>
  <c r="F2776" i="15"/>
  <c r="J2776" i="15" s="1"/>
  <c r="G2776" i="15"/>
  <c r="K2776" i="15" s="1"/>
  <c r="H2776" i="15"/>
  <c r="L2776" i="15" s="1"/>
  <c r="F2777" i="15"/>
  <c r="J2777" i="15" s="1"/>
  <c r="G2777" i="15"/>
  <c r="K2777" i="15" s="1"/>
  <c r="H2777" i="15"/>
  <c r="L2777" i="15" s="1"/>
  <c r="F2778" i="15"/>
  <c r="J2778" i="15" s="1"/>
  <c r="G2778" i="15"/>
  <c r="K2778" i="15" s="1"/>
  <c r="H2778" i="15"/>
  <c r="L2778" i="15" s="1"/>
  <c r="F2779" i="15"/>
  <c r="J2779" i="15" s="1"/>
  <c r="G2779" i="15"/>
  <c r="K2779" i="15" s="1"/>
  <c r="H2779" i="15"/>
  <c r="L2779" i="15" s="1"/>
  <c r="F2780" i="15"/>
  <c r="J2780" i="15" s="1"/>
  <c r="G2780" i="15"/>
  <c r="K2780" i="15" s="1"/>
  <c r="H2780" i="15"/>
  <c r="L2780" i="15" s="1"/>
  <c r="F2781" i="15"/>
  <c r="J2781" i="15" s="1"/>
  <c r="G2781" i="15"/>
  <c r="K2781" i="15" s="1"/>
  <c r="H2781" i="15"/>
  <c r="L2781" i="15" s="1"/>
  <c r="F2782" i="15"/>
  <c r="J2782" i="15" s="1"/>
  <c r="G2782" i="15"/>
  <c r="K2782" i="15" s="1"/>
  <c r="H2782" i="15"/>
  <c r="L2782" i="15" s="1"/>
  <c r="F2783" i="15"/>
  <c r="J2783" i="15" s="1"/>
  <c r="G2783" i="15"/>
  <c r="K2783" i="15"/>
  <c r="H2783" i="15"/>
  <c r="L2783" i="15" s="1"/>
  <c r="F2784" i="15"/>
  <c r="J2784" i="15" s="1"/>
  <c r="G2784" i="15"/>
  <c r="K2784" i="15" s="1"/>
  <c r="H2784" i="15"/>
  <c r="L2784" i="15"/>
  <c r="F2785" i="15"/>
  <c r="J2785" i="15" s="1"/>
  <c r="G2785" i="15"/>
  <c r="K2785" i="15" s="1"/>
  <c r="H2785" i="15"/>
  <c r="L2785" i="15" s="1"/>
  <c r="F2786" i="15"/>
  <c r="J2786" i="15"/>
  <c r="G2786" i="15"/>
  <c r="K2786" i="15" s="1"/>
  <c r="H2786" i="15"/>
  <c r="L2786" i="15" s="1"/>
  <c r="F2787" i="15"/>
  <c r="J2787" i="15" s="1"/>
  <c r="G2787" i="15"/>
  <c r="K2787" i="15" s="1"/>
  <c r="H2787" i="15"/>
  <c r="L2787" i="15" s="1"/>
  <c r="F2788" i="15"/>
  <c r="J2788" i="15" s="1"/>
  <c r="G2788" i="15"/>
  <c r="K2788" i="15" s="1"/>
  <c r="H2788" i="15"/>
  <c r="L2788" i="15" s="1"/>
  <c r="F2789" i="15"/>
  <c r="J2789" i="15" s="1"/>
  <c r="G2789" i="15"/>
  <c r="K2789" i="15" s="1"/>
  <c r="H2789" i="15"/>
  <c r="L2789" i="15" s="1"/>
  <c r="F2790" i="15"/>
  <c r="J2790" i="15" s="1"/>
  <c r="G2790" i="15"/>
  <c r="K2790" i="15" s="1"/>
  <c r="H2790" i="15"/>
  <c r="L2790" i="15" s="1"/>
  <c r="F2791" i="15"/>
  <c r="J2791" i="15" s="1"/>
  <c r="G2791" i="15"/>
  <c r="K2791" i="15" s="1"/>
  <c r="H2791" i="15"/>
  <c r="L2791" i="15" s="1"/>
  <c r="F2792" i="15"/>
  <c r="J2792" i="15" s="1"/>
  <c r="G2792" i="15"/>
  <c r="K2792" i="15" s="1"/>
  <c r="H2792" i="15"/>
  <c r="L2792" i="15"/>
  <c r="F2793" i="15"/>
  <c r="J2793" i="15" s="1"/>
  <c r="G2793" i="15"/>
  <c r="K2793" i="15" s="1"/>
  <c r="H2793" i="15"/>
  <c r="L2793" i="15" s="1"/>
  <c r="F2794" i="15"/>
  <c r="J2794" i="15"/>
  <c r="G2794" i="15"/>
  <c r="K2794" i="15" s="1"/>
  <c r="H2794" i="15"/>
  <c r="L2794" i="15" s="1"/>
  <c r="F2795" i="15"/>
  <c r="J2795" i="15" s="1"/>
  <c r="G2795" i="15"/>
  <c r="K2795" i="15"/>
  <c r="H2795" i="15"/>
  <c r="L2795" i="15" s="1"/>
  <c r="F2796" i="15"/>
  <c r="J2796" i="15" s="1"/>
  <c r="G2796" i="15"/>
  <c r="K2796" i="15" s="1"/>
  <c r="H2796" i="15"/>
  <c r="L2796" i="15"/>
  <c r="F2797" i="15"/>
  <c r="J2797" i="15" s="1"/>
  <c r="G2797" i="15"/>
  <c r="K2797" i="15" s="1"/>
  <c r="H2797" i="15"/>
  <c r="L2797" i="15" s="1"/>
  <c r="F2798" i="15"/>
  <c r="J2798" i="15" s="1"/>
  <c r="G2798" i="15"/>
  <c r="K2798" i="15" s="1"/>
  <c r="H2798" i="15"/>
  <c r="L2798" i="15" s="1"/>
  <c r="F2799" i="15"/>
  <c r="J2799" i="15" s="1"/>
  <c r="G2799" i="15"/>
  <c r="K2799" i="15" s="1"/>
  <c r="H2799" i="15"/>
  <c r="L2799" i="15" s="1"/>
  <c r="F2800" i="15"/>
  <c r="J2800" i="15" s="1"/>
  <c r="G2800" i="15"/>
  <c r="K2800" i="15" s="1"/>
  <c r="H2800" i="15"/>
  <c r="L2800" i="15" s="1"/>
  <c r="F2801" i="15"/>
  <c r="J2801" i="15" s="1"/>
  <c r="G2801" i="15"/>
  <c r="K2801" i="15" s="1"/>
  <c r="H2801" i="15"/>
  <c r="L2801" i="15" s="1"/>
  <c r="F2802" i="15"/>
  <c r="J2802" i="15" s="1"/>
  <c r="G2802" i="15"/>
  <c r="K2802" i="15" s="1"/>
  <c r="H2802" i="15"/>
  <c r="L2802" i="15" s="1"/>
  <c r="F2803" i="15"/>
  <c r="J2803" i="15" s="1"/>
  <c r="G2803" i="15"/>
  <c r="K2803" i="15" s="1"/>
  <c r="H2803" i="15"/>
  <c r="L2803" i="15" s="1"/>
  <c r="F2804" i="15"/>
  <c r="J2804" i="15" s="1"/>
  <c r="G2804" i="15"/>
  <c r="K2804" i="15" s="1"/>
  <c r="H2804" i="15"/>
  <c r="L2804" i="15" s="1"/>
  <c r="F2805" i="15"/>
  <c r="J2805" i="15" s="1"/>
  <c r="G2805" i="15"/>
  <c r="K2805" i="15" s="1"/>
  <c r="H2805" i="15"/>
  <c r="L2805" i="15" s="1"/>
  <c r="F2806" i="15"/>
  <c r="J2806" i="15"/>
  <c r="G2806" i="15"/>
  <c r="K2806" i="15" s="1"/>
  <c r="H2806" i="15"/>
  <c r="L2806" i="15" s="1"/>
  <c r="F2807" i="15"/>
  <c r="J2807" i="15" s="1"/>
  <c r="G2807" i="15"/>
  <c r="K2807" i="15"/>
  <c r="H2807" i="15"/>
  <c r="L2807" i="15" s="1"/>
  <c r="F2808" i="15"/>
  <c r="J2808" i="15" s="1"/>
  <c r="G2808" i="15"/>
  <c r="K2808" i="15" s="1"/>
  <c r="H2808" i="15"/>
  <c r="L2808" i="15" s="1"/>
  <c r="F2809" i="15"/>
  <c r="J2809" i="15" s="1"/>
  <c r="G2809" i="15"/>
  <c r="K2809" i="15" s="1"/>
  <c r="H2809" i="15"/>
  <c r="L2809" i="15" s="1"/>
  <c r="F2810" i="15"/>
  <c r="J2810" i="15" s="1"/>
  <c r="G2810" i="15"/>
  <c r="K2810" i="15" s="1"/>
  <c r="H2810" i="15"/>
  <c r="L2810" i="15" s="1"/>
  <c r="F2811" i="15"/>
  <c r="J2811" i="15" s="1"/>
  <c r="G2811" i="15"/>
  <c r="K2811" i="15" s="1"/>
  <c r="H2811" i="15"/>
  <c r="L2811" i="15" s="1"/>
  <c r="F2812" i="15"/>
  <c r="J2812" i="15" s="1"/>
  <c r="G2812" i="15"/>
  <c r="K2812" i="15" s="1"/>
  <c r="H2812" i="15"/>
  <c r="L2812" i="15" s="1"/>
  <c r="F2813" i="15"/>
  <c r="J2813" i="15" s="1"/>
  <c r="G2813" i="15"/>
  <c r="K2813" i="15" s="1"/>
  <c r="H2813" i="15"/>
  <c r="L2813" i="15" s="1"/>
  <c r="F2814" i="15"/>
  <c r="J2814" i="15" s="1"/>
  <c r="G2814" i="15"/>
  <c r="K2814" i="15" s="1"/>
  <c r="H2814" i="15"/>
  <c r="L2814" i="15" s="1"/>
  <c r="F2815" i="15"/>
  <c r="J2815" i="15" s="1"/>
  <c r="G2815" i="15"/>
  <c r="K2815" i="15" s="1"/>
  <c r="H2815" i="15"/>
  <c r="L2815" i="15" s="1"/>
  <c r="F2816" i="15"/>
  <c r="J2816" i="15" s="1"/>
  <c r="G2816" i="15"/>
  <c r="K2816" i="15" s="1"/>
  <c r="H2816" i="15"/>
  <c r="L2816" i="15" s="1"/>
  <c r="F2817" i="15"/>
  <c r="J2817" i="15" s="1"/>
  <c r="G2817" i="15"/>
  <c r="K2817" i="15" s="1"/>
  <c r="H2817" i="15"/>
  <c r="L2817" i="15" s="1"/>
  <c r="F2818" i="15"/>
  <c r="J2818" i="15"/>
  <c r="G2818" i="15"/>
  <c r="K2818" i="15" s="1"/>
  <c r="H2818" i="15"/>
  <c r="L2818" i="15" s="1"/>
  <c r="F2819" i="15"/>
  <c r="J2819" i="15" s="1"/>
  <c r="G2819" i="15"/>
  <c r="K2819" i="15" s="1"/>
  <c r="H2819" i="15"/>
  <c r="L2819" i="15" s="1"/>
  <c r="F2820" i="15"/>
  <c r="J2820" i="15" s="1"/>
  <c r="G2820" i="15"/>
  <c r="K2820" i="15" s="1"/>
  <c r="H2820" i="15"/>
  <c r="L2820" i="15" s="1"/>
  <c r="F2821" i="15"/>
  <c r="J2821" i="15" s="1"/>
  <c r="G2821" i="15"/>
  <c r="K2821" i="15" s="1"/>
  <c r="H2821" i="15"/>
  <c r="L2821" i="15" s="1"/>
  <c r="F2822" i="15"/>
  <c r="J2822" i="15" s="1"/>
  <c r="G2822" i="15"/>
  <c r="K2822" i="15" s="1"/>
  <c r="H2822" i="15"/>
  <c r="L2822" i="15" s="1"/>
  <c r="F2823" i="15"/>
  <c r="J2823" i="15" s="1"/>
  <c r="G2823" i="15"/>
  <c r="K2823" i="15"/>
  <c r="H2823" i="15"/>
  <c r="L2823" i="15" s="1"/>
  <c r="F2824" i="15"/>
  <c r="J2824" i="15" s="1"/>
  <c r="G2824" i="15"/>
  <c r="K2824" i="15" s="1"/>
  <c r="H2824" i="15"/>
  <c r="L2824" i="15" s="1"/>
  <c r="F2825" i="15"/>
  <c r="J2825" i="15" s="1"/>
  <c r="G2825" i="15"/>
  <c r="K2825" i="15" s="1"/>
  <c r="H2825" i="15"/>
  <c r="L2825" i="15" s="1"/>
  <c r="F2826" i="15"/>
  <c r="J2826" i="15" s="1"/>
  <c r="G2826" i="15"/>
  <c r="K2826" i="15" s="1"/>
  <c r="H2826" i="15"/>
  <c r="L2826" i="15" s="1"/>
  <c r="F2827" i="15"/>
  <c r="J2827" i="15" s="1"/>
  <c r="G2827" i="15"/>
  <c r="K2827" i="15" s="1"/>
  <c r="H2827" i="15"/>
  <c r="L2827" i="15" s="1"/>
  <c r="F2828" i="15"/>
  <c r="J2828" i="15" s="1"/>
  <c r="G2828" i="15"/>
  <c r="K2828" i="15" s="1"/>
  <c r="H2828" i="15"/>
  <c r="L2828" i="15"/>
  <c r="F2829" i="15"/>
  <c r="J2829" i="15" s="1"/>
  <c r="G2829" i="15"/>
  <c r="K2829" i="15" s="1"/>
  <c r="H2829" i="15"/>
  <c r="L2829" i="15" s="1"/>
  <c r="F2830" i="15"/>
  <c r="J2830" i="15" s="1"/>
  <c r="G2830" i="15"/>
  <c r="K2830" i="15" s="1"/>
  <c r="H2830" i="15"/>
  <c r="L2830" i="15" s="1"/>
  <c r="F2831" i="15"/>
  <c r="J2831" i="15" s="1"/>
  <c r="G2831" i="15"/>
  <c r="K2831" i="15" s="1"/>
  <c r="H2831" i="15"/>
  <c r="L2831" i="15" s="1"/>
  <c r="F2832" i="15"/>
  <c r="J2832" i="15" s="1"/>
  <c r="G2832" i="15"/>
  <c r="K2832" i="15" s="1"/>
  <c r="H2832" i="15"/>
  <c r="L2832" i="15" s="1"/>
  <c r="F2833" i="15"/>
  <c r="J2833" i="15" s="1"/>
  <c r="G2833" i="15"/>
  <c r="K2833" i="15" s="1"/>
  <c r="H2833" i="15"/>
  <c r="L2833" i="15" s="1"/>
  <c r="F2834" i="15"/>
  <c r="J2834" i="15"/>
  <c r="G2834" i="15"/>
  <c r="K2834" i="15" s="1"/>
  <c r="H2834" i="15"/>
  <c r="L2834" i="15" s="1"/>
  <c r="F2835" i="15"/>
  <c r="J2835" i="15" s="1"/>
  <c r="G2835" i="15"/>
  <c r="K2835" i="15" s="1"/>
  <c r="H2835" i="15"/>
  <c r="L2835" i="15" s="1"/>
  <c r="F2836" i="15"/>
  <c r="J2836" i="15" s="1"/>
  <c r="G2836" i="15"/>
  <c r="K2836" i="15" s="1"/>
  <c r="H2836" i="15"/>
  <c r="L2836" i="15" s="1"/>
  <c r="F2837" i="15"/>
  <c r="J2837" i="15" s="1"/>
  <c r="G2837" i="15"/>
  <c r="K2837" i="15" s="1"/>
  <c r="H2837" i="15"/>
  <c r="L2837" i="15" s="1"/>
  <c r="F2838" i="15"/>
  <c r="J2838" i="15" s="1"/>
  <c r="G2838" i="15"/>
  <c r="K2838" i="15" s="1"/>
  <c r="H2838" i="15"/>
  <c r="L2838" i="15" s="1"/>
  <c r="F2839" i="15"/>
  <c r="J2839" i="15" s="1"/>
  <c r="G2839" i="15"/>
  <c r="K2839" i="15"/>
  <c r="H2839" i="15"/>
  <c r="L2839" i="15" s="1"/>
  <c r="F2840" i="15"/>
  <c r="J2840" i="15" s="1"/>
  <c r="G2840" i="15"/>
  <c r="K2840" i="15" s="1"/>
  <c r="H2840" i="15"/>
  <c r="L2840" i="15" s="1"/>
  <c r="F2841" i="15"/>
  <c r="J2841" i="15" s="1"/>
  <c r="G2841" i="15"/>
  <c r="K2841" i="15" s="1"/>
  <c r="H2841" i="15"/>
  <c r="L2841" i="15" s="1"/>
  <c r="F2842" i="15"/>
  <c r="J2842" i="15" s="1"/>
  <c r="G2842" i="15"/>
  <c r="K2842" i="15" s="1"/>
  <c r="H2842" i="15"/>
  <c r="L2842" i="15" s="1"/>
  <c r="F2843" i="15"/>
  <c r="J2843" i="15" s="1"/>
  <c r="G2843" i="15"/>
  <c r="K2843" i="15" s="1"/>
  <c r="H2843" i="15"/>
  <c r="L2843" i="15" s="1"/>
  <c r="F2844" i="15"/>
  <c r="J2844" i="15" s="1"/>
  <c r="G2844" i="15"/>
  <c r="K2844" i="15" s="1"/>
  <c r="H2844" i="15"/>
  <c r="L2844" i="15" s="1"/>
  <c r="F2845" i="15"/>
  <c r="J2845" i="15" s="1"/>
  <c r="G2845" i="15"/>
  <c r="K2845" i="15" s="1"/>
  <c r="H2845" i="15"/>
  <c r="L2845" i="15" s="1"/>
  <c r="F2846" i="15"/>
  <c r="J2846" i="15" s="1"/>
  <c r="G2846" i="15"/>
  <c r="K2846" i="15" s="1"/>
  <c r="H2846" i="15"/>
  <c r="L2846" i="15" s="1"/>
  <c r="F2847" i="15"/>
  <c r="J2847" i="15" s="1"/>
  <c r="G2847" i="15"/>
  <c r="K2847" i="15" s="1"/>
  <c r="H2847" i="15"/>
  <c r="L2847" i="15" s="1"/>
  <c r="F2848" i="15"/>
  <c r="J2848" i="15" s="1"/>
  <c r="G2848" i="15"/>
  <c r="K2848" i="15" s="1"/>
  <c r="H2848" i="15"/>
  <c r="L2848" i="15" s="1"/>
  <c r="F2849" i="15"/>
  <c r="J2849" i="15" s="1"/>
  <c r="G2849" i="15"/>
  <c r="K2849" i="15"/>
  <c r="H2849" i="15"/>
  <c r="L2849" i="15" s="1"/>
  <c r="F2850" i="15"/>
  <c r="J2850" i="15" s="1"/>
  <c r="G2850" i="15"/>
  <c r="K2850" i="15" s="1"/>
  <c r="H2850" i="15"/>
  <c r="L2850" i="15"/>
  <c r="F2851" i="15"/>
  <c r="J2851" i="15" s="1"/>
  <c r="G2851" i="15"/>
  <c r="K2851" i="15" s="1"/>
  <c r="H2851" i="15"/>
  <c r="L2851" i="15" s="1"/>
  <c r="F2852" i="15"/>
  <c r="J2852" i="15"/>
  <c r="G2852" i="15"/>
  <c r="K2852" i="15" s="1"/>
  <c r="H2852" i="15"/>
  <c r="L2852" i="15" s="1"/>
  <c r="F2853" i="15"/>
  <c r="J2853" i="15" s="1"/>
  <c r="G2853" i="15"/>
  <c r="K2853" i="15" s="1"/>
  <c r="H2853" i="15"/>
  <c r="L2853" i="15" s="1"/>
  <c r="F2854" i="15"/>
  <c r="J2854" i="15" s="1"/>
  <c r="G2854" i="15"/>
  <c r="K2854" i="15" s="1"/>
  <c r="H2854" i="15"/>
  <c r="L2854" i="15"/>
  <c r="F2855" i="15"/>
  <c r="J2855" i="15" s="1"/>
  <c r="G2855" i="15"/>
  <c r="K2855" i="15" s="1"/>
  <c r="H2855" i="15"/>
  <c r="L2855" i="15" s="1"/>
  <c r="F2856" i="15"/>
  <c r="J2856" i="15"/>
  <c r="G2856" i="15"/>
  <c r="K2856" i="15" s="1"/>
  <c r="H2856" i="15"/>
  <c r="L2856" i="15" s="1"/>
  <c r="F2857" i="15"/>
  <c r="J2857" i="15" s="1"/>
  <c r="G2857" i="15"/>
  <c r="K2857" i="15"/>
  <c r="H2857" i="15"/>
  <c r="L2857" i="15" s="1"/>
  <c r="F2858" i="15"/>
  <c r="J2858" i="15" s="1"/>
  <c r="G2858" i="15"/>
  <c r="K2858" i="15" s="1"/>
  <c r="H2858" i="15"/>
  <c r="L2858" i="15" s="1"/>
  <c r="F2859" i="15"/>
  <c r="J2859" i="15" s="1"/>
  <c r="G2859" i="15"/>
  <c r="K2859" i="15" s="1"/>
  <c r="H2859" i="15"/>
  <c r="L2859" i="15" s="1"/>
  <c r="F2860" i="15"/>
  <c r="J2860" i="15"/>
  <c r="G2860" i="15"/>
  <c r="K2860" i="15" s="1"/>
  <c r="H2860" i="15"/>
  <c r="L2860" i="15"/>
  <c r="F2861" i="15"/>
  <c r="J2861" i="15" s="1"/>
  <c r="G2861" i="15"/>
  <c r="K2861" i="15"/>
  <c r="H2861" i="15"/>
  <c r="L2861" i="15" s="1"/>
  <c r="F2862" i="15"/>
  <c r="J2862" i="15" s="1"/>
  <c r="G2862" i="15"/>
  <c r="K2862" i="15" s="1"/>
  <c r="H2862" i="15"/>
  <c r="L2862" i="15"/>
  <c r="F2863" i="15"/>
  <c r="J2863" i="15" s="1"/>
  <c r="G2863" i="15"/>
  <c r="K2863" i="15" s="1"/>
  <c r="H2863" i="15"/>
  <c r="L2863" i="15" s="1"/>
  <c r="F2864" i="15"/>
  <c r="J2864" i="15" s="1"/>
  <c r="G2864" i="15"/>
  <c r="K2864" i="15" s="1"/>
  <c r="H2864" i="15"/>
  <c r="L2864" i="15" s="1"/>
  <c r="F2865" i="15"/>
  <c r="J2865" i="15" s="1"/>
  <c r="G2865" i="15"/>
  <c r="K2865" i="15"/>
  <c r="H2865" i="15"/>
  <c r="L2865" i="15" s="1"/>
  <c r="F2866" i="15"/>
  <c r="J2866" i="15" s="1"/>
  <c r="G2866" i="15"/>
  <c r="K2866" i="15" s="1"/>
  <c r="H2866" i="15"/>
  <c r="L2866" i="15"/>
  <c r="F2867" i="15"/>
  <c r="J2867" i="15" s="1"/>
  <c r="G2867" i="15"/>
  <c r="K2867" i="15" s="1"/>
  <c r="H2867" i="15"/>
  <c r="L2867" i="15" s="1"/>
  <c r="F2868" i="15"/>
  <c r="J2868" i="15"/>
  <c r="G2868" i="15"/>
  <c r="K2868" i="15" s="1"/>
  <c r="H2868" i="15"/>
  <c r="L2868" i="15" s="1"/>
  <c r="F2869" i="15"/>
  <c r="J2869" i="15" s="1"/>
  <c r="G2869" i="15"/>
  <c r="K2869" i="15" s="1"/>
  <c r="H2869" i="15"/>
  <c r="L2869" i="15" s="1"/>
  <c r="F2870" i="15"/>
  <c r="J2870" i="15" s="1"/>
  <c r="G2870" i="15"/>
  <c r="K2870" i="15" s="1"/>
  <c r="H2870" i="15"/>
  <c r="L2870" i="15"/>
  <c r="F2871" i="15"/>
  <c r="J2871" i="15" s="1"/>
  <c r="G2871" i="15"/>
  <c r="K2871" i="15" s="1"/>
  <c r="H2871" i="15"/>
  <c r="L2871" i="15" s="1"/>
  <c r="F2872" i="15"/>
  <c r="J2872" i="15"/>
  <c r="G2872" i="15"/>
  <c r="K2872" i="15" s="1"/>
  <c r="H2872" i="15"/>
  <c r="L2872" i="15" s="1"/>
  <c r="F2873" i="15"/>
  <c r="J2873" i="15" s="1"/>
  <c r="G2873" i="15"/>
  <c r="K2873" i="15"/>
  <c r="H2873" i="15"/>
  <c r="L2873" i="15" s="1"/>
  <c r="F2874" i="15"/>
  <c r="J2874" i="15" s="1"/>
  <c r="G2874" i="15"/>
  <c r="K2874" i="15" s="1"/>
  <c r="H2874" i="15"/>
  <c r="L2874" i="15"/>
  <c r="F2875" i="15"/>
  <c r="J2875" i="15" s="1"/>
  <c r="G2875" i="15"/>
  <c r="K2875" i="15"/>
  <c r="H2875" i="15"/>
  <c r="L2875" i="15" s="1"/>
  <c r="F2876" i="15"/>
  <c r="J2876" i="15"/>
  <c r="G2876" i="15"/>
  <c r="K2876" i="15" s="1"/>
  <c r="H2876" i="15"/>
  <c r="L2876" i="15" s="1"/>
  <c r="F2877" i="15"/>
  <c r="J2877" i="15" s="1"/>
  <c r="G2877" i="15"/>
  <c r="K2877" i="15"/>
  <c r="H2877" i="15"/>
  <c r="L2877" i="15" s="1"/>
  <c r="F2878" i="15"/>
  <c r="J2878" i="15" s="1"/>
  <c r="G2878" i="15"/>
  <c r="K2878" i="15" s="1"/>
  <c r="H2878" i="15"/>
  <c r="L2878" i="15"/>
  <c r="F2879" i="15"/>
  <c r="J2879" i="15" s="1"/>
  <c r="G2879" i="15"/>
  <c r="K2879" i="15" s="1"/>
  <c r="H2879" i="15"/>
  <c r="L2879" i="15" s="1"/>
  <c r="F2880" i="15"/>
  <c r="J2880" i="15" s="1"/>
  <c r="G2880" i="15"/>
  <c r="K2880" i="15" s="1"/>
  <c r="H2880" i="15"/>
  <c r="L2880" i="15" s="1"/>
  <c r="F2881" i="15"/>
  <c r="J2881" i="15" s="1"/>
  <c r="G2881" i="15"/>
  <c r="K2881" i="15"/>
  <c r="H2881" i="15"/>
  <c r="L2881" i="15" s="1"/>
  <c r="F2882" i="15"/>
  <c r="J2882" i="15" s="1"/>
  <c r="G2882" i="15"/>
  <c r="K2882" i="15" s="1"/>
  <c r="H2882" i="15"/>
  <c r="L2882" i="15"/>
  <c r="F2883" i="15"/>
  <c r="J2883" i="15" s="1"/>
  <c r="G2883" i="15"/>
  <c r="K2883" i="15" s="1"/>
  <c r="H2883" i="15"/>
  <c r="L2883" i="15" s="1"/>
  <c r="F2884" i="15"/>
  <c r="J2884" i="15"/>
  <c r="G2884" i="15"/>
  <c r="K2884" i="15" s="1"/>
  <c r="H2884" i="15"/>
  <c r="L2884" i="15" s="1"/>
  <c r="F2885" i="15"/>
  <c r="J2885" i="15" s="1"/>
  <c r="G2885" i="15"/>
  <c r="K2885" i="15" s="1"/>
  <c r="H2885" i="15"/>
  <c r="L2885" i="15" s="1"/>
  <c r="F2886" i="15"/>
  <c r="J2886" i="15" s="1"/>
  <c r="G2886" i="15"/>
  <c r="K2886" i="15" s="1"/>
  <c r="H2886" i="15"/>
  <c r="L2886" i="15"/>
  <c r="F2887" i="15"/>
  <c r="J2887" i="15" s="1"/>
  <c r="G2887" i="15"/>
  <c r="K2887" i="15" s="1"/>
  <c r="H2887" i="15"/>
  <c r="L2887" i="15" s="1"/>
  <c r="F2888" i="15"/>
  <c r="J2888" i="15" s="1"/>
  <c r="G2888" i="15"/>
  <c r="K2888" i="15" s="1"/>
  <c r="H2888" i="15"/>
  <c r="L2888" i="15" s="1"/>
  <c r="F2889" i="15"/>
  <c r="J2889" i="15" s="1"/>
  <c r="G2889" i="15"/>
  <c r="K2889" i="15"/>
  <c r="H2889" i="15"/>
  <c r="L2889" i="15" s="1"/>
  <c r="F2890" i="15"/>
  <c r="J2890" i="15" s="1"/>
  <c r="G2890" i="15"/>
  <c r="K2890" i="15" s="1"/>
  <c r="H2890" i="15"/>
  <c r="L2890" i="15" s="1"/>
  <c r="F2891" i="15"/>
  <c r="J2891" i="15" s="1"/>
  <c r="G2891" i="15"/>
  <c r="K2891" i="15" s="1"/>
  <c r="H2891" i="15"/>
  <c r="L2891" i="15" s="1"/>
  <c r="F2892" i="15"/>
  <c r="J2892" i="15"/>
  <c r="G2892" i="15"/>
  <c r="K2892" i="15" s="1"/>
  <c r="H2892" i="15"/>
  <c r="L2892" i="15" s="1"/>
  <c r="F2893" i="15"/>
  <c r="J2893" i="15" s="1"/>
  <c r="G2893" i="15"/>
  <c r="K2893" i="15" s="1"/>
  <c r="H2893" i="15"/>
  <c r="L2893" i="15" s="1"/>
  <c r="F2894" i="15"/>
  <c r="J2894" i="15" s="1"/>
  <c r="G2894" i="15"/>
  <c r="K2894" i="15" s="1"/>
  <c r="H2894" i="15"/>
  <c r="L2894" i="15"/>
  <c r="F2895" i="15"/>
  <c r="J2895" i="15" s="1"/>
  <c r="G2895" i="15"/>
  <c r="K2895" i="15" s="1"/>
  <c r="H2895" i="15"/>
  <c r="L2895" i="15" s="1"/>
  <c r="F2896" i="15"/>
  <c r="J2896" i="15" s="1"/>
  <c r="G2896" i="15"/>
  <c r="K2896" i="15" s="1"/>
  <c r="H2896" i="15"/>
  <c r="L2896" i="15"/>
  <c r="F2897" i="15"/>
  <c r="J2897" i="15" s="1"/>
  <c r="G2897" i="15"/>
  <c r="K2897" i="15" s="1"/>
  <c r="H2897" i="15"/>
  <c r="L2897" i="15" s="1"/>
  <c r="F2898" i="15"/>
  <c r="J2898" i="15"/>
  <c r="G2898" i="15"/>
  <c r="K2898" i="15" s="1"/>
  <c r="H2898" i="15"/>
  <c r="L2898" i="15"/>
  <c r="F2899" i="15"/>
  <c r="J2899" i="15" s="1"/>
  <c r="G2899" i="15"/>
  <c r="K2899" i="15"/>
  <c r="H2899" i="15"/>
  <c r="L2899" i="15" s="1"/>
  <c r="F2900" i="15"/>
  <c r="J2900" i="15" s="1"/>
  <c r="G2900" i="15"/>
  <c r="K2900" i="15" s="1"/>
  <c r="H2900" i="15"/>
  <c r="L2900" i="15" s="1"/>
  <c r="F2901" i="15"/>
  <c r="J2901" i="15" s="1"/>
  <c r="G2901" i="15"/>
  <c r="K2901" i="15" s="1"/>
  <c r="H2901" i="15"/>
  <c r="L2901" i="15"/>
  <c r="F2902" i="15"/>
  <c r="J2902" i="15" s="1"/>
  <c r="G2902" i="15"/>
  <c r="K2902" i="15" s="1"/>
  <c r="H2902" i="15"/>
  <c r="L2902" i="15" s="1"/>
  <c r="F2903" i="15"/>
  <c r="J2903" i="15" s="1"/>
  <c r="G2903" i="15"/>
  <c r="K2903" i="15" s="1"/>
  <c r="H2903" i="15"/>
  <c r="L2903" i="15" s="1"/>
  <c r="F2904" i="15"/>
  <c r="J2904" i="15" s="1"/>
  <c r="G2904" i="15"/>
  <c r="K2904" i="15" s="1"/>
  <c r="H2904" i="15"/>
  <c r="L2904" i="15"/>
  <c r="F2905" i="15"/>
  <c r="J2905" i="15" s="1"/>
  <c r="G2905" i="15"/>
  <c r="K2905" i="15" s="1"/>
  <c r="H2905" i="15"/>
  <c r="L2905" i="15" s="1"/>
  <c r="F2906" i="15"/>
  <c r="J2906" i="15" s="1"/>
  <c r="G2906" i="15"/>
  <c r="K2906" i="15" s="1"/>
  <c r="H2906" i="15"/>
  <c r="L2906" i="15" s="1"/>
  <c r="F2907" i="15"/>
  <c r="J2907" i="15" s="1"/>
  <c r="G2907" i="15"/>
  <c r="K2907" i="15" s="1"/>
  <c r="H2907" i="15"/>
  <c r="L2907" i="15" s="1"/>
  <c r="F2908" i="15"/>
  <c r="J2908" i="15" s="1"/>
  <c r="G2908" i="15"/>
  <c r="K2908" i="15" s="1"/>
  <c r="H2908" i="15"/>
  <c r="L2908" i="15" s="1"/>
  <c r="F2909" i="15"/>
  <c r="J2909" i="15" s="1"/>
  <c r="G2909" i="15"/>
  <c r="K2909" i="15"/>
  <c r="H2909" i="15"/>
  <c r="L2909" i="15" s="1"/>
  <c r="F2910" i="15"/>
  <c r="J2910" i="15" s="1"/>
  <c r="G2910" i="15"/>
  <c r="K2910" i="15" s="1"/>
  <c r="H2910" i="15"/>
  <c r="L2910" i="15" s="1"/>
  <c r="F2911" i="15"/>
  <c r="J2911" i="15" s="1"/>
  <c r="G2911" i="15"/>
  <c r="K2911" i="15" s="1"/>
  <c r="H2911" i="15"/>
  <c r="L2911" i="15" s="1"/>
  <c r="F2912" i="15"/>
  <c r="J2912" i="15" s="1"/>
  <c r="G2912" i="15"/>
  <c r="K2912" i="15"/>
  <c r="H2912" i="15"/>
  <c r="L2912" i="15" s="1"/>
  <c r="F2913" i="15"/>
  <c r="J2913" i="15" s="1"/>
  <c r="G2913" i="15"/>
  <c r="K2913" i="15" s="1"/>
  <c r="H2913" i="15"/>
  <c r="L2913" i="15" s="1"/>
  <c r="F2914" i="15"/>
  <c r="J2914" i="15" s="1"/>
  <c r="G2914" i="15"/>
  <c r="K2914" i="15" s="1"/>
  <c r="H2914" i="15"/>
  <c r="L2914" i="15" s="1"/>
  <c r="F2915" i="15"/>
  <c r="J2915" i="15" s="1"/>
  <c r="G2915" i="15"/>
  <c r="K2915" i="15"/>
  <c r="H2915" i="15"/>
  <c r="L2915" i="15" s="1"/>
  <c r="F2916" i="15"/>
  <c r="J2916" i="15" s="1"/>
  <c r="G2916" i="15"/>
  <c r="K2916" i="15" s="1"/>
  <c r="H2916" i="15"/>
  <c r="L2916" i="15" s="1"/>
  <c r="F2917" i="15"/>
  <c r="J2917" i="15" s="1"/>
  <c r="G2917" i="15"/>
  <c r="K2917" i="15" s="1"/>
  <c r="H2917" i="15"/>
  <c r="L2917" i="15"/>
  <c r="F2918" i="15"/>
  <c r="J2918" i="15" s="1"/>
  <c r="G2918" i="15"/>
  <c r="K2918" i="15" s="1"/>
  <c r="H2918" i="15"/>
  <c r="L2918" i="15" s="1"/>
  <c r="F2919" i="15"/>
  <c r="J2919" i="15" s="1"/>
  <c r="G2919" i="15"/>
  <c r="K2919" i="15" s="1"/>
  <c r="H2919" i="15"/>
  <c r="L2919" i="15" s="1"/>
  <c r="F2920" i="15"/>
  <c r="J2920" i="15"/>
  <c r="G2920" i="15"/>
  <c r="K2920" i="15" s="1"/>
  <c r="H2920" i="15"/>
  <c r="L2920" i="15"/>
  <c r="F2921" i="15"/>
  <c r="J2921" i="15" s="1"/>
  <c r="G2921" i="15"/>
  <c r="K2921" i="15" s="1"/>
  <c r="H2921" i="15"/>
  <c r="L2921" i="15"/>
  <c r="F2922" i="15"/>
  <c r="J2922" i="15" s="1"/>
  <c r="G2922" i="15"/>
  <c r="K2922" i="15" s="1"/>
  <c r="H2922" i="15"/>
  <c r="L2922" i="15" s="1"/>
  <c r="F2923" i="15"/>
  <c r="J2923" i="15"/>
  <c r="G2923" i="15"/>
  <c r="K2923" i="15" s="1"/>
  <c r="H2923" i="15"/>
  <c r="L2923" i="15" s="1"/>
  <c r="F2924" i="15"/>
  <c r="J2924" i="15" s="1"/>
  <c r="G2924" i="15"/>
  <c r="K2924" i="15" s="1"/>
  <c r="H2924" i="15"/>
  <c r="L2924" i="15"/>
  <c r="F2925" i="15"/>
  <c r="J2925" i="15" s="1"/>
  <c r="G2925" i="15"/>
  <c r="K2925" i="15"/>
  <c r="H2925" i="15"/>
  <c r="L2925" i="15" s="1"/>
  <c r="F2926" i="15"/>
  <c r="J2926" i="15"/>
  <c r="G2926" i="15"/>
  <c r="K2926" i="15" s="1"/>
  <c r="H2926" i="15"/>
  <c r="L2926" i="15" s="1"/>
  <c r="F2927" i="15"/>
  <c r="J2927" i="15" s="1"/>
  <c r="G2927" i="15"/>
  <c r="K2927" i="15" s="1"/>
  <c r="H2927" i="15"/>
  <c r="L2927" i="15" s="1"/>
  <c r="F2928" i="15"/>
  <c r="J2928" i="15" s="1"/>
  <c r="G2928" i="15"/>
  <c r="K2928" i="15"/>
  <c r="H2928" i="15"/>
  <c r="L2928" i="15"/>
  <c r="F2929" i="15"/>
  <c r="J2929" i="15" s="1"/>
  <c r="G2929" i="15"/>
  <c r="K2929" i="15" s="1"/>
  <c r="H2929" i="15"/>
  <c r="L2929" i="15" s="1"/>
  <c r="F2930" i="15"/>
  <c r="J2930" i="15" s="1"/>
  <c r="G2930" i="15"/>
  <c r="K2930" i="15" s="1"/>
  <c r="H2930" i="15"/>
  <c r="L2930" i="15"/>
  <c r="F2931" i="15"/>
  <c r="J2931" i="15" s="1"/>
  <c r="G2931" i="15"/>
  <c r="K2931" i="15"/>
  <c r="H2931" i="15"/>
  <c r="L2931" i="15" s="1"/>
  <c r="F2932" i="15"/>
  <c r="J2932" i="15" s="1"/>
  <c r="G2932" i="15"/>
  <c r="K2932" i="15" s="1"/>
  <c r="H2932" i="15"/>
  <c r="L2932" i="15"/>
  <c r="F2933" i="15"/>
  <c r="J2933" i="15" s="1"/>
  <c r="G2933" i="15"/>
  <c r="K2933" i="15" s="1"/>
  <c r="H2933" i="15"/>
  <c r="L2933" i="15"/>
  <c r="F2934" i="15"/>
  <c r="J2934" i="15" s="1"/>
  <c r="G2934" i="15"/>
  <c r="K2934" i="15" s="1"/>
  <c r="H2934" i="15"/>
  <c r="L2934" i="15" s="1"/>
  <c r="F2935" i="15"/>
  <c r="J2935" i="15" s="1"/>
  <c r="G2935" i="15"/>
  <c r="K2935" i="15" s="1"/>
  <c r="H2935" i="15"/>
  <c r="L2935" i="15" s="1"/>
  <c r="F2936" i="15"/>
  <c r="J2936" i="15"/>
  <c r="G2936" i="15"/>
  <c r="K2936" i="15" s="1"/>
  <c r="H2936" i="15"/>
  <c r="L2936" i="15"/>
  <c r="F2937" i="15"/>
  <c r="J2937" i="15" s="1"/>
  <c r="G2937" i="15"/>
  <c r="K2937" i="15" s="1"/>
  <c r="H2937" i="15"/>
  <c r="L2937" i="15" s="1"/>
  <c r="F2938" i="15"/>
  <c r="J2938" i="15" s="1"/>
  <c r="G2938" i="15"/>
  <c r="K2938" i="15" s="1"/>
  <c r="H2938" i="15"/>
  <c r="L2938" i="15" s="1"/>
  <c r="F2939" i="15"/>
  <c r="J2939" i="15"/>
  <c r="G2939" i="15"/>
  <c r="K2939" i="15" s="1"/>
  <c r="H2939" i="15"/>
  <c r="L2939" i="15" s="1"/>
  <c r="F2940" i="15"/>
  <c r="J2940" i="15" s="1"/>
  <c r="G2940" i="15"/>
  <c r="K2940" i="15" s="1"/>
  <c r="H2940" i="15"/>
  <c r="L2940" i="15" s="1"/>
  <c r="F2941" i="15"/>
  <c r="J2941" i="15" s="1"/>
  <c r="G2941" i="15"/>
  <c r="K2941" i="15"/>
  <c r="H2941" i="15"/>
  <c r="L2941" i="15" s="1"/>
  <c r="F2942" i="15"/>
  <c r="J2942" i="15"/>
  <c r="G2942" i="15"/>
  <c r="K2942" i="15" s="1"/>
  <c r="H2942" i="15"/>
  <c r="L2942" i="15" s="1"/>
  <c r="F2943" i="15"/>
  <c r="J2943" i="15" s="1"/>
  <c r="G2943" i="15"/>
  <c r="K2943" i="15" s="1"/>
  <c r="H2943" i="15"/>
  <c r="L2943" i="15" s="1"/>
  <c r="F2944" i="15"/>
  <c r="J2944" i="15" s="1"/>
  <c r="G2944" i="15"/>
  <c r="K2944" i="15"/>
  <c r="H2944" i="15"/>
  <c r="L2944" i="15" s="1"/>
  <c r="F2945" i="15"/>
  <c r="J2945" i="15" s="1"/>
  <c r="G2945" i="15"/>
  <c r="K2945" i="15" s="1"/>
  <c r="H2945" i="15"/>
  <c r="L2945" i="15" s="1"/>
  <c r="F2946" i="15"/>
  <c r="J2946" i="15" s="1"/>
  <c r="G2946" i="15"/>
  <c r="K2946" i="15" s="1"/>
  <c r="H2946" i="15"/>
  <c r="L2946" i="15"/>
  <c r="F2947" i="15"/>
  <c r="J2947" i="15" s="1"/>
  <c r="G2947" i="15"/>
  <c r="K2947" i="15"/>
  <c r="H2947" i="15"/>
  <c r="L2947" i="15" s="1"/>
  <c r="F2948" i="15"/>
  <c r="J2948" i="15" s="1"/>
  <c r="G2948" i="15"/>
  <c r="K2948" i="15" s="1"/>
  <c r="H2948" i="15"/>
  <c r="L2948" i="15" s="1"/>
  <c r="F2949" i="15"/>
  <c r="J2949" i="15" s="1"/>
  <c r="G2949" i="15"/>
  <c r="K2949" i="15" s="1"/>
  <c r="H2949" i="15"/>
  <c r="L2949" i="15"/>
  <c r="F2950" i="15"/>
  <c r="J2950" i="15" s="1"/>
  <c r="G2950" i="15"/>
  <c r="K2950" i="15" s="1"/>
  <c r="H2950" i="15"/>
  <c r="L2950" i="15" s="1"/>
  <c r="F2951" i="15"/>
  <c r="J2951" i="15" s="1"/>
  <c r="G2951" i="15"/>
  <c r="K2951" i="15" s="1"/>
  <c r="H2951" i="15"/>
  <c r="L2951" i="15" s="1"/>
  <c r="F2952" i="15"/>
  <c r="J2952" i="15"/>
  <c r="G2952" i="15"/>
  <c r="K2952" i="15" s="1"/>
  <c r="H2952" i="15"/>
  <c r="L2952" i="15"/>
  <c r="F2953" i="15"/>
  <c r="J2953" i="15" s="1"/>
  <c r="G2953" i="15"/>
  <c r="K2953" i="15" s="1"/>
  <c r="H2953" i="15"/>
  <c r="L2953" i="15" s="1"/>
  <c r="F2954" i="15"/>
  <c r="J2954" i="15" s="1"/>
  <c r="G2954" i="15"/>
  <c r="K2954" i="15" s="1"/>
  <c r="H2954" i="15"/>
  <c r="L2954" i="15" s="1"/>
  <c r="F2955" i="15"/>
  <c r="J2955" i="15"/>
  <c r="G2955" i="15"/>
  <c r="K2955" i="15" s="1"/>
  <c r="H2955" i="15"/>
  <c r="L2955" i="15" s="1"/>
  <c r="F2956" i="15"/>
  <c r="J2956" i="15" s="1"/>
  <c r="G2956" i="15"/>
  <c r="K2956" i="15" s="1"/>
  <c r="H2956" i="15"/>
  <c r="L2956" i="15" s="1"/>
  <c r="F2957" i="15"/>
  <c r="J2957" i="15" s="1"/>
  <c r="G2957" i="15"/>
  <c r="K2957" i="15"/>
  <c r="H2957" i="15"/>
  <c r="L2957" i="15" s="1"/>
  <c r="F2958" i="15"/>
  <c r="J2958" i="15"/>
  <c r="G2958" i="15"/>
  <c r="K2958" i="15" s="1"/>
  <c r="H2958" i="15"/>
  <c r="L2958" i="15" s="1"/>
  <c r="F2959" i="15"/>
  <c r="J2959" i="15" s="1"/>
  <c r="G2959" i="15"/>
  <c r="K2959" i="15" s="1"/>
  <c r="H2959" i="15"/>
  <c r="L2959" i="15" s="1"/>
  <c r="F2960" i="15"/>
  <c r="J2960" i="15" s="1"/>
  <c r="G2960" i="15"/>
  <c r="K2960" i="15" s="1"/>
  <c r="H2960" i="15"/>
  <c r="L2960" i="15" s="1"/>
  <c r="F2961" i="15"/>
  <c r="J2961" i="15" s="1"/>
  <c r="G2961" i="15"/>
  <c r="K2961" i="15" s="1"/>
  <c r="H2961" i="15"/>
  <c r="L2961" i="15" s="1"/>
  <c r="F2962" i="15"/>
  <c r="J2962" i="15" s="1"/>
  <c r="G2962" i="15"/>
  <c r="K2962" i="15" s="1"/>
  <c r="H2962" i="15"/>
  <c r="L2962" i="15"/>
  <c r="F2963" i="15"/>
  <c r="J2963" i="15" s="1"/>
  <c r="G2963" i="15"/>
  <c r="K2963" i="15" s="1"/>
  <c r="H2963" i="15"/>
  <c r="L2963" i="15" s="1"/>
  <c r="F2964" i="15"/>
  <c r="J2964" i="15" s="1"/>
  <c r="G2964" i="15"/>
  <c r="K2964" i="15" s="1"/>
  <c r="H2964" i="15"/>
  <c r="L2964" i="15" s="1"/>
  <c r="F2965" i="15"/>
  <c r="J2965" i="15" s="1"/>
  <c r="G2965" i="15"/>
  <c r="K2965" i="15" s="1"/>
  <c r="H2965" i="15"/>
  <c r="L2965" i="15"/>
  <c r="F2966" i="15"/>
  <c r="J2966" i="15" s="1"/>
  <c r="G2966" i="15"/>
  <c r="K2966" i="15" s="1"/>
  <c r="H2966" i="15"/>
  <c r="L2966" i="15" s="1"/>
  <c r="F2967" i="15"/>
  <c r="J2967" i="15" s="1"/>
  <c r="G2967" i="15"/>
  <c r="K2967" i="15" s="1"/>
  <c r="H2967" i="15"/>
  <c r="L2967" i="15" s="1"/>
  <c r="F2968" i="15"/>
  <c r="J2968" i="15" s="1"/>
  <c r="G2968" i="15"/>
  <c r="K2968" i="15" s="1"/>
  <c r="H2968" i="15"/>
  <c r="L2968" i="15"/>
  <c r="F2969" i="15"/>
  <c r="J2969" i="15" s="1"/>
  <c r="G2969" i="15"/>
  <c r="K2969" i="15"/>
  <c r="H2969" i="15"/>
  <c r="L2969" i="15" s="1"/>
  <c r="F2970" i="15"/>
  <c r="J2970" i="15" s="1"/>
  <c r="G2970" i="15"/>
  <c r="K2970" i="15" s="1"/>
  <c r="H2970" i="15"/>
  <c r="L2970" i="15" s="1"/>
  <c r="F2971" i="15"/>
  <c r="J2971" i="15" s="1"/>
  <c r="G2971" i="15"/>
  <c r="K2971" i="15" s="1"/>
  <c r="H2971" i="15"/>
  <c r="L2971" i="15" s="1"/>
  <c r="F2972" i="15"/>
  <c r="J2972" i="15" s="1"/>
  <c r="G2972" i="15"/>
  <c r="K2972" i="15"/>
  <c r="H2972" i="15"/>
  <c r="L2972" i="15" s="1"/>
  <c r="F2973" i="15"/>
  <c r="J2973" i="15" s="1"/>
  <c r="G2973" i="15"/>
  <c r="K2973" i="15"/>
  <c r="H2973" i="15"/>
  <c r="L2973" i="15" s="1"/>
  <c r="F2974" i="15"/>
  <c r="J2974" i="15" s="1"/>
  <c r="G2974" i="15"/>
  <c r="K2974" i="15" s="1"/>
  <c r="H2974" i="15"/>
  <c r="L2974" i="15" s="1"/>
  <c r="F2975" i="15"/>
  <c r="J2975" i="15" s="1"/>
  <c r="G2975" i="15"/>
  <c r="K2975" i="15"/>
  <c r="H2975" i="15"/>
  <c r="L2975" i="15" s="1"/>
  <c r="F2976" i="15"/>
  <c r="J2976" i="15" s="1"/>
  <c r="G2976" i="15"/>
  <c r="K2976" i="15"/>
  <c r="H2976" i="15"/>
  <c r="L2976" i="15" s="1"/>
  <c r="F2977" i="15"/>
  <c r="J2977" i="15" s="1"/>
  <c r="G2977" i="15"/>
  <c r="K2977" i="15" s="1"/>
  <c r="H2977" i="15"/>
  <c r="L2977" i="15" s="1"/>
  <c r="F2978" i="15"/>
  <c r="J2978" i="15" s="1"/>
  <c r="G2978" i="15"/>
  <c r="K2978" i="15" s="1"/>
  <c r="H2978" i="15"/>
  <c r="L2978" i="15" s="1"/>
  <c r="F2979" i="15"/>
  <c r="J2979" i="15" s="1"/>
  <c r="G2979" i="15"/>
  <c r="K2979" i="15"/>
  <c r="H2979" i="15"/>
  <c r="L2979" i="15" s="1"/>
  <c r="F2980" i="15"/>
  <c r="J2980" i="15"/>
  <c r="G2980" i="15"/>
  <c r="K2980" i="15" s="1"/>
  <c r="H2980" i="15"/>
  <c r="L2980" i="15" s="1"/>
  <c r="F2981" i="15"/>
  <c r="J2981" i="15" s="1"/>
  <c r="G2981" i="15"/>
  <c r="K2981" i="15" s="1"/>
  <c r="H2981" i="15"/>
  <c r="L2981" i="15" s="1"/>
  <c r="F2982" i="15"/>
  <c r="J2982" i="15" s="1"/>
  <c r="G2982" i="15"/>
  <c r="K2982" i="15" s="1"/>
  <c r="H2982" i="15"/>
  <c r="L2982" i="15" s="1"/>
  <c r="F2983" i="15"/>
  <c r="J2983" i="15"/>
  <c r="G2983" i="15"/>
  <c r="K2983" i="15" s="1"/>
  <c r="H2983" i="15"/>
  <c r="L2983" i="15" s="1"/>
  <c r="F2984" i="15"/>
  <c r="J2984" i="15" s="1"/>
  <c r="G2984" i="15"/>
  <c r="K2984" i="15" s="1"/>
  <c r="H2984" i="15"/>
  <c r="L2984" i="15" s="1"/>
  <c r="F2985" i="15"/>
  <c r="J2985" i="15" s="1"/>
  <c r="G2985" i="15"/>
  <c r="K2985" i="15" s="1"/>
  <c r="H2985" i="15"/>
  <c r="L2985" i="15" s="1"/>
  <c r="F2986" i="15"/>
  <c r="J2986" i="15"/>
  <c r="G2986" i="15"/>
  <c r="K2986" i="15" s="1"/>
  <c r="H2986" i="15"/>
  <c r="L2986" i="15" s="1"/>
  <c r="F2987" i="15"/>
  <c r="J2987" i="15" s="1"/>
  <c r="G2987" i="15"/>
  <c r="K2987" i="15" s="1"/>
  <c r="H2987" i="15"/>
  <c r="L2987" i="15" s="1"/>
  <c r="F2988" i="15"/>
  <c r="J2988" i="15" s="1"/>
  <c r="G2988" i="15"/>
  <c r="K2988" i="15"/>
  <c r="H2988" i="15"/>
  <c r="L2988" i="15" s="1"/>
  <c r="F2989" i="15"/>
  <c r="J2989" i="15" s="1"/>
  <c r="G2989" i="15"/>
  <c r="K2989" i="15" s="1"/>
  <c r="H2989" i="15"/>
  <c r="L2989" i="15" s="1"/>
  <c r="F2990" i="15"/>
  <c r="J2990" i="15" s="1"/>
  <c r="G2990" i="15"/>
  <c r="K2990" i="15" s="1"/>
  <c r="H2990" i="15"/>
  <c r="L2990" i="15"/>
  <c r="F2991" i="15"/>
  <c r="J2991" i="15" s="1"/>
  <c r="G2991" i="15"/>
  <c r="K2991" i="15"/>
  <c r="H2991" i="15"/>
  <c r="L2991" i="15" s="1"/>
  <c r="F2992" i="15"/>
  <c r="J2992" i="15" s="1"/>
  <c r="G2992" i="15"/>
  <c r="K2992" i="15" s="1"/>
  <c r="H2992" i="15"/>
  <c r="L2992" i="15" s="1"/>
  <c r="F2993" i="15"/>
  <c r="J2993" i="15" s="1"/>
  <c r="G2993" i="15"/>
  <c r="K2993" i="15" s="1"/>
  <c r="H2993" i="15"/>
  <c r="L2993" i="15"/>
  <c r="F2994" i="15"/>
  <c r="J2994" i="15" s="1"/>
  <c r="G2994" i="15"/>
  <c r="K2994" i="15" s="1"/>
  <c r="H2994" i="15"/>
  <c r="L2994" i="15" s="1"/>
  <c r="F2995" i="15"/>
  <c r="J2995" i="15" s="1"/>
  <c r="G2995" i="15"/>
  <c r="K2995" i="15" s="1"/>
  <c r="H2995" i="15"/>
  <c r="L2995" i="15" s="1"/>
  <c r="F2996" i="15"/>
  <c r="J2996" i="15" s="1"/>
  <c r="G2996" i="15"/>
  <c r="K2996" i="15" s="1"/>
  <c r="H2996" i="15"/>
  <c r="L2996" i="15"/>
  <c r="F2997" i="15"/>
  <c r="J2997" i="15" s="1"/>
  <c r="G2997" i="15"/>
  <c r="K2997" i="15" s="1"/>
  <c r="H2997" i="15"/>
  <c r="L2997" i="15" s="1"/>
  <c r="F2998" i="15"/>
  <c r="J2998" i="15" s="1"/>
  <c r="G2998" i="15"/>
  <c r="K2998" i="15" s="1"/>
  <c r="H2998" i="15"/>
  <c r="L2998" i="15" s="1"/>
  <c r="F2999" i="15"/>
  <c r="J2999" i="15" s="1"/>
  <c r="G2999" i="15"/>
  <c r="K2999" i="15" s="1"/>
  <c r="H2999" i="15"/>
  <c r="L2999" i="15" s="1"/>
  <c r="F3000" i="15"/>
  <c r="J3000" i="15" s="1"/>
  <c r="G3000" i="15"/>
  <c r="K3000" i="15" s="1"/>
  <c r="H3000" i="15"/>
  <c r="L3000" i="15" s="1"/>
  <c r="F3001" i="15"/>
  <c r="J3001" i="15" s="1"/>
  <c r="G3001" i="15"/>
  <c r="K3001" i="15" s="1"/>
  <c r="H3001" i="15"/>
  <c r="L3001" i="15" s="1"/>
  <c r="F3002" i="15"/>
  <c r="J3002" i="15" s="1"/>
  <c r="G3002" i="15"/>
  <c r="K3002" i="15" s="1"/>
  <c r="H3002" i="15"/>
  <c r="L3002" i="15" s="1"/>
  <c r="F3003" i="15"/>
  <c r="J3003" i="15" s="1"/>
  <c r="G3003" i="15"/>
  <c r="K3003" i="15" s="1"/>
  <c r="H3003" i="15"/>
  <c r="L3003" i="15" s="1"/>
  <c r="F3004" i="15"/>
  <c r="J3004" i="15" s="1"/>
  <c r="G3004" i="15"/>
  <c r="K3004" i="15" s="1"/>
  <c r="H3004" i="15"/>
  <c r="L3004" i="15" s="1"/>
  <c r="F3005" i="15"/>
  <c r="J3005" i="15" s="1"/>
  <c r="G3005" i="15"/>
  <c r="K3005" i="15" s="1"/>
  <c r="H3005" i="15"/>
  <c r="L3005" i="15" s="1"/>
  <c r="F3006" i="15"/>
  <c r="J3006" i="15" s="1"/>
  <c r="G3006" i="15"/>
  <c r="K3006" i="15" s="1"/>
  <c r="H3006" i="15"/>
  <c r="L3006" i="15" s="1"/>
  <c r="F3007" i="15"/>
  <c r="J3007" i="15" s="1"/>
  <c r="G3007" i="15"/>
  <c r="K3007" i="15" s="1"/>
  <c r="H3007" i="15"/>
  <c r="L3007" i="15" s="1"/>
  <c r="F3008" i="15"/>
  <c r="J3008" i="15" s="1"/>
  <c r="G3008" i="15"/>
  <c r="K3008" i="15" s="1"/>
  <c r="H3008" i="15"/>
  <c r="L3008" i="15"/>
  <c r="F3009" i="15"/>
  <c r="J3009" i="15" s="1"/>
  <c r="G3009" i="15"/>
  <c r="K3009" i="15" s="1"/>
  <c r="H3009" i="15"/>
  <c r="L3009" i="15" s="1"/>
  <c r="F3010" i="15"/>
  <c r="J3010" i="15" s="1"/>
  <c r="G3010" i="15"/>
  <c r="K3010" i="15" s="1"/>
  <c r="H3010" i="15"/>
  <c r="L3010" i="15"/>
  <c r="F3011" i="15"/>
  <c r="J3011" i="15" s="1"/>
  <c r="G3011" i="15"/>
  <c r="K3011" i="15" s="1"/>
  <c r="H3011" i="15"/>
  <c r="L3011" i="15" s="1"/>
  <c r="F3012" i="15"/>
  <c r="J3012" i="15" s="1"/>
  <c r="G3012" i="15"/>
  <c r="K3012" i="15" s="1"/>
  <c r="H3012" i="15"/>
  <c r="L3012" i="15" s="1"/>
  <c r="F3013" i="15"/>
  <c r="J3013" i="15" s="1"/>
  <c r="G3013" i="15"/>
  <c r="K3013" i="15"/>
  <c r="H3013" i="15"/>
  <c r="L3013" i="15"/>
  <c r="F3014" i="15"/>
  <c r="J3014" i="15" s="1"/>
  <c r="G3014" i="15"/>
  <c r="K3014" i="15" s="1"/>
  <c r="H3014" i="15"/>
  <c r="L3014" i="15" s="1"/>
  <c r="F3015" i="15"/>
  <c r="J3015" i="15" s="1"/>
  <c r="G3015" i="15"/>
  <c r="K3015" i="15" s="1"/>
  <c r="H3015" i="15"/>
  <c r="L3015" i="15" s="1"/>
  <c r="F3016" i="15"/>
  <c r="J3016" i="15" s="1"/>
  <c r="G3016" i="15"/>
  <c r="K3016" i="15"/>
  <c r="H3016" i="15"/>
  <c r="L3016" i="15"/>
  <c r="F3017" i="15"/>
  <c r="J3017" i="15" s="1"/>
  <c r="G3017" i="15"/>
  <c r="K3017" i="15" s="1"/>
  <c r="H3017" i="15"/>
  <c r="L3017" i="15" s="1"/>
  <c r="F3018" i="15"/>
  <c r="J3018" i="15" s="1"/>
  <c r="G3018" i="15"/>
  <c r="K3018" i="15" s="1"/>
  <c r="H3018" i="15"/>
  <c r="L3018" i="15" s="1"/>
  <c r="F3019" i="15"/>
  <c r="J3019" i="15" s="1"/>
  <c r="G3019" i="15"/>
  <c r="K3019" i="15"/>
  <c r="H3019" i="15"/>
  <c r="L3019" i="15" s="1"/>
  <c r="F3020" i="15"/>
  <c r="J3020" i="15" s="1"/>
  <c r="G3020" i="15"/>
  <c r="K3020" i="15" s="1"/>
  <c r="H3020" i="15"/>
  <c r="L3020" i="15" s="1"/>
  <c r="F3021" i="15"/>
  <c r="J3021" i="15" s="1"/>
  <c r="G3021" i="15"/>
  <c r="K3021" i="15"/>
  <c r="H3021" i="15"/>
  <c r="L3021" i="15" s="1"/>
  <c r="F3022" i="15"/>
  <c r="J3022" i="15" s="1"/>
  <c r="G3022" i="15"/>
  <c r="K3022" i="15" s="1"/>
  <c r="H3022" i="15"/>
  <c r="L3022" i="15" s="1"/>
  <c r="F3023" i="15"/>
  <c r="J3023" i="15" s="1"/>
  <c r="G3023" i="15"/>
  <c r="K3023" i="15" s="1"/>
  <c r="H3023" i="15"/>
  <c r="L3023" i="15" s="1"/>
  <c r="F3024" i="15"/>
  <c r="J3024" i="15" s="1"/>
  <c r="G3024" i="15"/>
  <c r="K3024" i="15"/>
  <c r="H3024" i="15"/>
  <c r="L3024" i="15" s="1"/>
  <c r="F3025" i="15"/>
  <c r="J3025" i="15" s="1"/>
  <c r="G3025" i="15"/>
  <c r="K3025" i="15" s="1"/>
  <c r="H3025" i="15"/>
  <c r="L3025" i="15" s="1"/>
  <c r="F3026" i="15"/>
  <c r="J3026" i="15" s="1"/>
  <c r="G3026" i="15"/>
  <c r="K3026" i="15" s="1"/>
  <c r="H3026" i="15"/>
  <c r="L3026" i="15"/>
  <c r="F3027" i="15"/>
  <c r="J3027" i="15" s="1"/>
  <c r="G3027" i="15"/>
  <c r="K3027" i="15"/>
  <c r="H3027" i="15"/>
  <c r="L3027" i="15" s="1"/>
  <c r="F3028" i="15"/>
  <c r="J3028" i="15" s="1"/>
  <c r="G3028" i="15"/>
  <c r="K3028" i="15" s="1"/>
  <c r="H3028" i="15"/>
  <c r="L3028" i="15" s="1"/>
  <c r="F3029" i="15"/>
  <c r="J3029" i="15" s="1"/>
  <c r="G3029" i="15"/>
  <c r="K3029" i="15" s="1"/>
  <c r="H3029" i="15"/>
  <c r="L3029" i="15"/>
  <c r="F3030" i="15"/>
  <c r="J3030" i="15" s="1"/>
  <c r="G3030" i="15"/>
  <c r="K3030" i="15" s="1"/>
  <c r="H3030" i="15"/>
  <c r="L3030" i="15" s="1"/>
  <c r="F3031" i="15"/>
  <c r="J3031" i="15" s="1"/>
  <c r="G3031" i="15"/>
  <c r="K3031" i="15" s="1"/>
  <c r="H3031" i="15"/>
  <c r="L3031" i="15" s="1"/>
  <c r="F3032" i="15"/>
  <c r="J3032" i="15"/>
  <c r="G3032" i="15"/>
  <c r="K3032" i="15" s="1"/>
  <c r="H3032" i="15"/>
  <c r="L3032" i="15" s="1"/>
  <c r="F3033" i="15"/>
  <c r="J3033" i="15" s="1"/>
  <c r="G3033" i="15"/>
  <c r="K3033" i="15" s="1"/>
  <c r="H3033" i="15"/>
  <c r="L3033" i="15" s="1"/>
  <c r="F3034" i="15"/>
  <c r="J3034" i="15" s="1"/>
  <c r="G3034" i="15"/>
  <c r="K3034" i="15" s="1"/>
  <c r="H3034" i="15"/>
  <c r="L3034" i="15" s="1"/>
  <c r="F3035" i="15"/>
  <c r="J3035" i="15"/>
  <c r="G3035" i="15"/>
  <c r="K3035" i="15" s="1"/>
  <c r="H3035" i="15"/>
  <c r="L3035" i="15" s="1"/>
  <c r="F3036" i="15"/>
  <c r="J3036" i="15" s="1"/>
  <c r="G3036" i="15"/>
  <c r="K3036" i="15" s="1"/>
  <c r="H3036" i="15"/>
  <c r="L3036" i="15" s="1"/>
  <c r="F3037" i="15"/>
  <c r="J3037" i="15" s="1"/>
  <c r="G3037" i="15"/>
  <c r="K3037" i="15" s="1"/>
  <c r="H3037" i="15"/>
  <c r="L3037" i="15" s="1"/>
  <c r="F3038" i="15"/>
  <c r="J3038" i="15"/>
  <c r="G3038" i="15"/>
  <c r="K3038" i="15" s="1"/>
  <c r="H3038" i="15"/>
  <c r="L3038" i="15" s="1"/>
  <c r="F3039" i="15"/>
  <c r="J3039" i="15"/>
  <c r="G3039" i="15"/>
  <c r="K3039" i="15" s="1"/>
  <c r="H3039" i="15"/>
  <c r="L3039" i="15" s="1"/>
  <c r="F3040" i="15"/>
  <c r="J3040" i="15" s="1"/>
  <c r="G3040" i="15"/>
  <c r="K3040" i="15" s="1"/>
  <c r="H3040" i="15"/>
  <c r="L3040" i="15" s="1"/>
  <c r="F3041" i="15"/>
  <c r="J3041" i="15" s="1"/>
  <c r="G3041" i="15"/>
  <c r="K3041" i="15" s="1"/>
  <c r="H3041" i="15"/>
  <c r="L3041" i="15" s="1"/>
  <c r="F3042" i="15"/>
  <c r="J3042" i="15" s="1"/>
  <c r="G3042" i="15"/>
  <c r="K3042" i="15" s="1"/>
  <c r="H3042" i="15"/>
  <c r="L3042" i="15"/>
  <c r="F3043" i="15"/>
  <c r="J3043" i="15" s="1"/>
  <c r="G3043" i="15"/>
  <c r="K3043" i="15" s="1"/>
  <c r="H3043" i="15"/>
  <c r="L3043" i="15" s="1"/>
  <c r="F3044" i="15"/>
  <c r="J3044" i="15" s="1"/>
  <c r="G3044" i="15"/>
  <c r="K3044" i="15" s="1"/>
  <c r="H3044" i="15"/>
  <c r="L3044" i="15" s="1"/>
  <c r="F3045" i="15"/>
  <c r="J3045" i="15" s="1"/>
  <c r="G3045" i="15"/>
  <c r="K3045" i="15" s="1"/>
  <c r="H3045" i="15"/>
  <c r="L3045" i="15"/>
  <c r="F3046" i="15"/>
  <c r="J3046" i="15" s="1"/>
  <c r="G3046" i="15"/>
  <c r="K3046" i="15" s="1"/>
  <c r="H3046" i="15"/>
  <c r="L3046" i="15" s="1"/>
  <c r="F3047" i="15"/>
  <c r="J3047" i="15" s="1"/>
  <c r="G3047" i="15"/>
  <c r="K3047" i="15" s="1"/>
  <c r="H3047" i="15"/>
  <c r="L3047" i="15" s="1"/>
  <c r="F3048" i="15"/>
  <c r="J3048" i="15" s="1"/>
  <c r="G3048" i="15"/>
  <c r="K3048" i="15" s="1"/>
  <c r="H3048" i="15"/>
  <c r="L3048" i="15"/>
  <c r="F3049" i="15"/>
  <c r="J3049" i="15" s="1"/>
  <c r="G3049" i="15"/>
  <c r="K3049" i="15" s="1"/>
  <c r="H3049" i="15"/>
  <c r="L3049" i="15" s="1"/>
  <c r="F3050" i="15"/>
  <c r="J3050" i="15" s="1"/>
  <c r="G3050" i="15"/>
  <c r="K3050" i="15" s="1"/>
  <c r="H3050" i="15"/>
  <c r="L3050" i="15" s="1"/>
  <c r="F3051" i="15"/>
  <c r="J3051" i="15" s="1"/>
  <c r="G3051" i="15"/>
  <c r="K3051" i="15" s="1"/>
  <c r="H3051" i="15"/>
  <c r="L3051" i="15" s="1"/>
  <c r="F3052" i="15"/>
  <c r="J3052" i="15" s="1"/>
  <c r="G3052" i="15"/>
  <c r="K3052" i="15" s="1"/>
  <c r="H3052" i="15"/>
  <c r="L3052" i="15" s="1"/>
  <c r="F3053" i="15"/>
  <c r="J3053" i="15" s="1"/>
  <c r="G3053" i="15"/>
  <c r="K3053" i="15"/>
  <c r="H3053" i="15"/>
  <c r="L3053" i="15" s="1"/>
  <c r="F3054" i="15"/>
  <c r="J3054" i="15" s="1"/>
  <c r="G3054" i="15"/>
  <c r="K3054" i="15" s="1"/>
  <c r="H3054" i="15"/>
  <c r="L3054" i="15" s="1"/>
  <c r="F3055" i="15"/>
  <c r="J3055" i="15" s="1"/>
  <c r="G3055" i="15"/>
  <c r="K3055" i="15" s="1"/>
  <c r="H3055" i="15"/>
  <c r="L3055" i="15" s="1"/>
  <c r="F3056" i="15"/>
  <c r="J3056" i="15" s="1"/>
  <c r="G3056" i="15"/>
  <c r="K3056" i="15"/>
  <c r="H3056" i="15"/>
  <c r="L3056" i="15" s="1"/>
  <c r="F3057" i="15"/>
  <c r="J3057" i="15" s="1"/>
  <c r="G3057" i="15"/>
  <c r="K3057" i="15"/>
  <c r="H3057" i="15"/>
  <c r="L3057" i="15"/>
  <c r="F3058" i="15"/>
  <c r="J3058" i="15" s="1"/>
  <c r="G3058" i="15"/>
  <c r="K3058" i="15" s="1"/>
  <c r="H3058" i="15"/>
  <c r="L3058" i="15" s="1"/>
  <c r="F3059" i="15"/>
  <c r="J3059" i="15" s="1"/>
  <c r="G3059" i="15"/>
  <c r="K3059" i="15"/>
  <c r="H3059" i="15"/>
  <c r="L3059" i="15" s="1"/>
  <c r="F3060" i="15"/>
  <c r="J3060" i="15"/>
  <c r="G3060" i="15"/>
  <c r="K3060" i="15"/>
  <c r="H3060" i="15"/>
  <c r="L3060" i="15"/>
  <c r="F3061" i="15"/>
  <c r="J3061" i="15" s="1"/>
  <c r="G3061" i="15"/>
  <c r="K3061" i="15" s="1"/>
  <c r="H3061" i="15"/>
  <c r="L3061" i="15" s="1"/>
  <c r="F3062" i="15"/>
  <c r="J3062" i="15" s="1"/>
  <c r="G3062" i="15"/>
  <c r="K3062" i="15" s="1"/>
  <c r="H3062" i="15"/>
  <c r="L3062" i="15" s="1"/>
  <c r="F3063" i="15"/>
  <c r="J3063" i="15" s="1"/>
  <c r="G3063" i="15"/>
  <c r="K3063" i="15" s="1"/>
  <c r="H3063" i="15"/>
  <c r="L3063" i="15" s="1"/>
  <c r="F3064" i="15"/>
  <c r="J3064" i="15"/>
  <c r="G3064" i="15"/>
  <c r="K3064" i="15" s="1"/>
  <c r="H3064" i="15"/>
  <c r="L3064" i="15"/>
  <c r="F3065" i="15"/>
  <c r="J3065" i="15" s="1"/>
  <c r="G3065" i="15"/>
  <c r="K3065" i="15"/>
  <c r="H3065" i="15"/>
  <c r="L3065" i="15" s="1"/>
  <c r="F3066" i="15"/>
  <c r="J3066" i="15" s="1"/>
  <c r="G3066" i="15"/>
  <c r="K3066" i="15" s="1"/>
  <c r="H3066" i="15"/>
  <c r="L3066" i="15" s="1"/>
  <c r="F3067" i="15"/>
  <c r="J3067" i="15"/>
  <c r="G3067" i="15"/>
  <c r="K3067" i="15" s="1"/>
  <c r="H3067" i="15"/>
  <c r="L3067" i="15" s="1"/>
  <c r="F3068" i="15"/>
  <c r="J3068" i="15" s="1"/>
  <c r="G3068" i="15"/>
  <c r="K3068" i="15"/>
  <c r="H3068" i="15"/>
  <c r="L3068" i="15" s="1"/>
  <c r="F3069" i="15"/>
  <c r="J3069" i="15" s="1"/>
  <c r="G3069" i="15"/>
  <c r="K3069" i="15"/>
  <c r="H3069" i="15"/>
  <c r="L3069" i="15" s="1"/>
  <c r="F3070" i="15"/>
  <c r="J3070" i="15"/>
  <c r="G3070" i="15"/>
  <c r="K3070" i="15" s="1"/>
  <c r="H3070" i="15"/>
  <c r="L3070" i="15" s="1"/>
  <c r="F3071" i="15"/>
  <c r="J3071" i="15" s="1"/>
  <c r="G3071" i="15"/>
  <c r="K3071" i="15"/>
  <c r="H3071" i="15"/>
  <c r="L3071" i="15" s="1"/>
  <c r="F3072" i="15"/>
  <c r="J3072" i="15" s="1"/>
  <c r="G3072" i="15"/>
  <c r="K3072" i="15"/>
  <c r="H3072" i="15"/>
  <c r="L3072" i="15" s="1"/>
  <c r="F3073" i="15"/>
  <c r="J3073" i="15" s="1"/>
  <c r="G3073" i="15"/>
  <c r="K3073" i="15" s="1"/>
  <c r="H3073" i="15"/>
  <c r="L3073" i="15" s="1"/>
  <c r="F3074" i="15"/>
  <c r="J3074" i="15" s="1"/>
  <c r="G3074" i="15"/>
  <c r="K3074" i="15" s="1"/>
  <c r="H3074" i="15"/>
  <c r="L3074" i="15"/>
  <c r="F3075" i="15"/>
  <c r="J3075" i="15" s="1"/>
  <c r="G3075" i="15"/>
  <c r="K3075" i="15"/>
  <c r="H3075" i="15"/>
  <c r="L3075" i="15" s="1"/>
  <c r="F3076" i="15"/>
  <c r="J3076" i="15"/>
  <c r="G3076" i="15"/>
  <c r="K3076" i="15" s="1"/>
  <c r="H3076" i="15"/>
  <c r="L3076" i="15" s="1"/>
  <c r="F3077" i="15"/>
  <c r="J3077" i="15" s="1"/>
  <c r="G3077" i="15"/>
  <c r="K3077" i="15" s="1"/>
  <c r="H3077" i="15"/>
  <c r="L3077" i="15"/>
  <c r="F3078" i="15"/>
  <c r="J3078" i="15" s="1"/>
  <c r="G3078" i="15"/>
  <c r="K3078" i="15" s="1"/>
  <c r="H3078" i="15"/>
  <c r="L3078" i="15"/>
  <c r="F3079" i="15"/>
  <c r="J3079" i="15" s="1"/>
  <c r="G3079" i="15"/>
  <c r="K3079" i="15" s="1"/>
  <c r="H3079" i="15"/>
  <c r="L3079" i="15" s="1"/>
  <c r="F3080" i="15"/>
  <c r="J3080" i="15"/>
  <c r="G3080" i="15"/>
  <c r="K3080" i="15" s="1"/>
  <c r="H3080" i="15"/>
  <c r="L3080" i="15"/>
  <c r="F3081" i="15"/>
  <c r="J3081" i="15" s="1"/>
  <c r="G3081" i="15"/>
  <c r="K3081" i="15" s="1"/>
  <c r="H3081" i="15"/>
  <c r="L3081" i="15"/>
  <c r="F3082" i="15"/>
  <c r="J3082" i="15"/>
  <c r="G3082" i="15"/>
  <c r="K3082" i="15" s="1"/>
  <c r="H3082" i="15"/>
  <c r="L3082" i="15" s="1"/>
  <c r="F3083" i="15"/>
  <c r="J3083" i="15"/>
  <c r="G3083" i="15"/>
  <c r="K3083" i="15" s="1"/>
  <c r="H3083" i="15"/>
  <c r="L3083" i="15" s="1"/>
  <c r="F3084" i="15"/>
  <c r="J3084" i="15" s="1"/>
  <c r="G3084" i="15"/>
  <c r="K3084" i="15" s="1"/>
  <c r="H3084" i="15"/>
  <c r="L3084" i="15"/>
  <c r="F3085" i="15"/>
  <c r="J3085" i="15" s="1"/>
  <c r="G3085" i="15"/>
  <c r="K3085" i="15"/>
  <c r="H3085" i="15"/>
  <c r="L3085" i="15" s="1"/>
  <c r="F3086" i="15"/>
  <c r="J3086" i="15"/>
  <c r="G3086" i="15"/>
  <c r="K3086" i="15" s="1"/>
  <c r="H3086" i="15"/>
  <c r="L3086" i="15" s="1"/>
  <c r="F3087" i="15"/>
  <c r="J3087" i="15" s="1"/>
  <c r="G3087" i="15"/>
  <c r="K3087" i="15" s="1"/>
  <c r="H3087" i="15"/>
  <c r="L3087" i="15" s="1"/>
  <c r="F3088" i="15"/>
  <c r="J3088" i="15" s="1"/>
  <c r="G3088" i="15"/>
  <c r="K3088" i="15"/>
  <c r="H3088" i="15"/>
  <c r="L3088" i="15" s="1"/>
  <c r="F3089" i="15"/>
  <c r="J3089" i="15" s="1"/>
  <c r="G3089" i="15"/>
  <c r="K3089" i="15" s="1"/>
  <c r="H3089" i="15"/>
  <c r="L3089" i="15" s="1"/>
  <c r="F3090" i="15"/>
  <c r="J3090" i="15" s="1"/>
  <c r="G3090" i="15"/>
  <c r="K3090" i="15" s="1"/>
  <c r="H3090" i="15"/>
  <c r="L3090" i="15"/>
  <c r="F3091" i="15"/>
  <c r="J3091" i="15" s="1"/>
  <c r="G3091" i="15"/>
  <c r="K3091" i="15"/>
  <c r="H3091" i="15"/>
  <c r="L3091" i="15" s="1"/>
  <c r="F3092" i="15"/>
  <c r="J3092" i="15" s="1"/>
  <c r="G3092" i="15"/>
  <c r="K3092" i="15" s="1"/>
  <c r="H3092" i="15"/>
  <c r="L3092" i="15" s="1"/>
  <c r="F3093" i="15"/>
  <c r="J3093" i="15" s="1"/>
  <c r="G3093" i="15"/>
  <c r="K3093" i="15" s="1"/>
  <c r="H3093" i="15"/>
  <c r="L3093" i="15"/>
  <c r="F3094" i="15"/>
  <c r="J3094" i="15" s="1"/>
  <c r="G3094" i="15"/>
  <c r="K3094" i="15" s="1"/>
  <c r="H3094" i="15"/>
  <c r="L3094" i="15" s="1"/>
  <c r="F3095" i="15"/>
  <c r="J3095" i="15" s="1"/>
  <c r="G3095" i="15"/>
  <c r="K3095" i="15" s="1"/>
  <c r="H3095" i="15"/>
  <c r="L3095" i="15" s="1"/>
  <c r="F3096" i="15"/>
  <c r="J3096" i="15"/>
  <c r="G3096" i="15"/>
  <c r="K3096" i="15" s="1"/>
  <c r="H3096" i="15"/>
  <c r="L3096" i="15"/>
  <c r="F3097" i="15"/>
  <c r="J3097" i="15" s="1"/>
  <c r="G3097" i="15"/>
  <c r="K3097" i="15" s="1"/>
  <c r="H3097" i="15"/>
  <c r="L3097" i="15" s="1"/>
  <c r="F3098" i="15"/>
  <c r="J3098" i="15" s="1"/>
  <c r="G3098" i="15"/>
  <c r="K3098" i="15" s="1"/>
  <c r="H3098" i="15"/>
  <c r="L3098" i="15" s="1"/>
  <c r="F3099" i="15"/>
  <c r="J3099" i="15"/>
  <c r="G3099" i="15"/>
  <c r="K3099" i="15" s="1"/>
  <c r="H3099" i="15"/>
  <c r="L3099" i="15" s="1"/>
  <c r="F3100" i="15"/>
  <c r="J3100" i="15"/>
  <c r="G3100" i="15"/>
  <c r="K3100" i="15"/>
  <c r="H3100" i="15"/>
  <c r="L3100" i="15" s="1"/>
  <c r="F3101" i="15"/>
  <c r="J3101" i="15" s="1"/>
  <c r="G3101" i="15"/>
  <c r="K3101" i="15"/>
  <c r="H3101" i="15"/>
  <c r="L3101" i="15" s="1"/>
  <c r="F3102" i="15"/>
  <c r="J3102" i="15"/>
  <c r="G3102" i="15"/>
  <c r="K3102" i="15" s="1"/>
  <c r="H3102" i="15"/>
  <c r="L3102" i="15" s="1"/>
  <c r="F3103" i="15"/>
  <c r="J3103" i="15"/>
  <c r="G3103" i="15"/>
  <c r="K3103" i="15"/>
  <c r="H3103" i="15"/>
  <c r="L3103" i="15" s="1"/>
  <c r="F3104" i="15"/>
  <c r="J3104" i="15" s="1"/>
  <c r="G3104" i="15"/>
  <c r="K3104" i="15"/>
  <c r="H3104" i="15"/>
  <c r="L3104" i="15" s="1"/>
  <c r="F3105" i="15"/>
  <c r="J3105" i="15" s="1"/>
  <c r="G3105" i="15"/>
  <c r="K3105" i="15" s="1"/>
  <c r="H3105" i="15"/>
  <c r="L3105" i="15" s="1"/>
  <c r="F3106" i="15"/>
  <c r="J3106" i="15"/>
  <c r="G3106" i="15"/>
  <c r="K3106" i="15" s="1"/>
  <c r="H3106" i="15"/>
  <c r="L3106" i="15"/>
  <c r="F3107" i="15"/>
  <c r="J3107" i="15" s="1"/>
  <c r="G3107" i="15"/>
  <c r="K3107" i="15"/>
  <c r="H3107" i="15"/>
  <c r="L3107" i="15" s="1"/>
  <c r="F3108" i="15"/>
  <c r="J3108" i="15"/>
  <c r="G3108" i="15"/>
  <c r="K3108" i="15" s="1"/>
  <c r="H3108" i="15"/>
  <c r="L3108" i="15" s="1"/>
  <c r="F3109" i="15"/>
  <c r="J3109" i="15" s="1"/>
  <c r="G3109" i="15"/>
  <c r="K3109" i="15" s="1"/>
  <c r="H3109" i="15"/>
  <c r="L3109" i="15"/>
  <c r="F3110" i="15"/>
  <c r="J3110" i="15" s="1"/>
  <c r="G3110" i="15"/>
  <c r="K3110" i="15" s="1"/>
  <c r="H3110" i="15"/>
  <c r="L3110" i="15"/>
  <c r="F3111" i="15"/>
  <c r="J3111" i="15" s="1"/>
  <c r="G3111" i="15"/>
  <c r="K3111" i="15" s="1"/>
  <c r="H3111" i="15"/>
  <c r="L3111" i="15" s="1"/>
  <c r="F3112" i="15"/>
  <c r="J3112" i="15"/>
  <c r="G3112" i="15"/>
  <c r="K3112" i="15" s="1"/>
  <c r="H3112" i="15"/>
  <c r="L3112" i="15"/>
  <c r="F3113" i="15"/>
  <c r="J3113" i="15" s="1"/>
  <c r="G3113" i="15"/>
  <c r="K3113" i="15" s="1"/>
  <c r="H3113" i="15"/>
  <c r="L3113" i="15"/>
  <c r="F3114" i="15"/>
  <c r="J3114" i="15" s="1"/>
  <c r="G3114" i="15"/>
  <c r="K3114" i="15" s="1"/>
  <c r="H3114" i="15"/>
  <c r="L3114" i="15" s="1"/>
  <c r="F3115" i="15"/>
  <c r="J3115" i="15"/>
  <c r="G3115" i="15"/>
  <c r="K3115" i="15" s="1"/>
  <c r="H3115" i="15"/>
  <c r="L3115" i="15" s="1"/>
  <c r="F3116" i="15"/>
  <c r="J3116" i="15" s="1"/>
  <c r="G3116" i="15"/>
  <c r="K3116" i="15" s="1"/>
  <c r="H3116" i="15"/>
  <c r="L3116" i="15"/>
  <c r="F3117" i="15"/>
  <c r="J3117" i="15" s="1"/>
  <c r="G3117" i="15"/>
  <c r="K3117" i="15"/>
  <c r="H3117" i="15"/>
  <c r="L3117" i="15" s="1"/>
  <c r="F3118" i="15"/>
  <c r="J3118" i="15" s="1"/>
  <c r="G3118" i="15"/>
  <c r="K3118" i="15" s="1"/>
  <c r="H3118" i="15"/>
  <c r="L3118" i="15" s="1"/>
  <c r="F3119" i="15"/>
  <c r="J3119" i="15" s="1"/>
  <c r="G3119" i="15"/>
  <c r="K3119" i="15" s="1"/>
  <c r="H3119" i="15"/>
  <c r="L3119" i="15" s="1"/>
  <c r="F3120" i="15"/>
  <c r="J3120" i="15" s="1"/>
  <c r="G3120" i="15"/>
  <c r="K3120" i="15"/>
  <c r="H3120" i="15"/>
  <c r="L3120" i="15" s="1"/>
  <c r="F3121" i="15"/>
  <c r="J3121" i="15" s="1"/>
  <c r="G3121" i="15"/>
  <c r="K3121" i="15"/>
  <c r="H3121" i="15"/>
  <c r="L3121" i="15" s="1"/>
  <c r="F3122" i="15"/>
  <c r="J3122" i="15" s="1"/>
  <c r="G3122" i="15"/>
  <c r="K3122" i="15" s="1"/>
  <c r="H3122" i="15"/>
  <c r="L3122" i="15" s="1"/>
  <c r="F3123" i="15"/>
  <c r="J3123" i="15" s="1"/>
  <c r="G3123" i="15"/>
  <c r="K3123" i="15"/>
  <c r="H3123" i="15"/>
  <c r="L3123" i="15" s="1"/>
  <c r="F3124" i="15"/>
  <c r="J3124" i="15" s="1"/>
  <c r="G3124" i="15"/>
  <c r="K3124" i="15"/>
  <c r="H3124" i="15"/>
  <c r="L3124" i="15"/>
  <c r="F3125" i="15"/>
  <c r="J3125" i="15" s="1"/>
  <c r="G3125" i="15"/>
  <c r="K3125" i="15" s="1"/>
  <c r="H3125" i="15"/>
  <c r="L3125" i="15" s="1"/>
  <c r="F3126" i="15"/>
  <c r="J3126" i="15" s="1"/>
  <c r="G3126" i="15"/>
  <c r="K3126" i="15" s="1"/>
  <c r="H3126" i="15"/>
  <c r="L3126" i="15" s="1"/>
  <c r="F3127" i="15"/>
  <c r="J3127" i="15" s="1"/>
  <c r="G3127" i="15"/>
  <c r="K3127" i="15" s="1"/>
  <c r="H3127" i="15"/>
  <c r="L3127" i="15" s="1"/>
  <c r="F3128" i="15"/>
  <c r="J3128" i="15" s="1"/>
  <c r="G3128" i="15"/>
  <c r="K3128" i="15"/>
  <c r="H3128" i="15"/>
  <c r="L3128" i="15" s="1"/>
  <c r="F3129" i="15"/>
  <c r="J3129" i="15" s="1"/>
  <c r="G3129" i="15"/>
  <c r="K3129" i="15" s="1"/>
  <c r="H3129" i="15"/>
  <c r="L3129" i="15" s="1"/>
  <c r="F3130" i="15"/>
  <c r="J3130" i="15" s="1"/>
  <c r="G3130" i="15"/>
  <c r="K3130" i="15" s="1"/>
  <c r="H3130" i="15"/>
  <c r="L3130" i="15" s="1"/>
  <c r="F3131" i="15"/>
  <c r="J3131" i="15" s="1"/>
  <c r="G3131" i="15"/>
  <c r="K3131" i="15" s="1"/>
  <c r="H3131" i="15"/>
  <c r="L3131" i="15" s="1"/>
  <c r="F3132" i="15"/>
  <c r="J3132" i="15" s="1"/>
  <c r="G3132" i="15"/>
  <c r="K3132" i="15" s="1"/>
  <c r="H3132" i="15"/>
  <c r="L3132" i="15" s="1"/>
  <c r="F3133" i="15"/>
  <c r="J3133" i="15" s="1"/>
  <c r="G3133" i="15"/>
  <c r="K3133" i="15" s="1"/>
  <c r="H3133" i="15"/>
  <c r="L3133" i="15" s="1"/>
  <c r="F3134" i="15"/>
  <c r="J3134" i="15" s="1"/>
  <c r="G3134" i="15"/>
  <c r="K3134" i="15" s="1"/>
  <c r="H3134" i="15"/>
  <c r="L3134" i="15" s="1"/>
  <c r="F3135" i="15"/>
  <c r="J3135" i="15" s="1"/>
  <c r="G3135" i="15"/>
  <c r="K3135" i="15" s="1"/>
  <c r="H3135" i="15"/>
  <c r="L3135" i="15" s="1"/>
  <c r="F3136" i="15"/>
  <c r="J3136" i="15" s="1"/>
  <c r="G3136" i="15"/>
  <c r="K3136" i="15" s="1"/>
  <c r="H3136" i="15"/>
  <c r="L3136" i="15" s="1"/>
  <c r="F3137" i="15"/>
  <c r="J3137" i="15" s="1"/>
  <c r="G3137" i="15"/>
  <c r="K3137" i="15" s="1"/>
  <c r="H3137" i="15"/>
  <c r="L3137" i="15"/>
  <c r="F3138" i="15"/>
  <c r="J3138" i="15"/>
  <c r="G3138" i="15"/>
  <c r="K3138" i="15" s="1"/>
  <c r="H3138" i="15"/>
  <c r="L3138" i="15" s="1"/>
  <c r="F3139" i="15"/>
  <c r="J3139" i="15" s="1"/>
  <c r="G3139" i="15"/>
  <c r="K3139" i="15" s="1"/>
  <c r="H3139" i="15"/>
  <c r="L3139" i="15" s="1"/>
  <c r="F3140" i="15"/>
  <c r="J3140" i="15" s="1"/>
  <c r="G3140" i="15"/>
  <c r="K3140" i="15" s="1"/>
  <c r="H3140" i="15"/>
  <c r="L3140" i="15"/>
  <c r="F3141" i="15"/>
  <c r="J3141" i="15" s="1"/>
  <c r="G3141" i="15"/>
  <c r="K3141" i="15" s="1"/>
  <c r="H3141" i="15"/>
  <c r="L3141" i="15" s="1"/>
  <c r="F3142" i="15"/>
  <c r="J3142" i="15" s="1"/>
  <c r="G3142" i="15"/>
  <c r="K3142" i="15" s="1"/>
  <c r="H3142" i="15"/>
  <c r="L3142" i="15"/>
  <c r="F3143" i="15"/>
  <c r="J3143" i="15" s="1"/>
  <c r="G3143" i="15"/>
  <c r="K3143" i="15" s="1"/>
  <c r="H3143" i="15"/>
  <c r="L3143" i="15" s="1"/>
  <c r="F3144" i="15"/>
  <c r="J3144" i="15" s="1"/>
  <c r="G3144" i="15"/>
  <c r="K3144" i="15" s="1"/>
  <c r="H3144" i="15"/>
  <c r="L3144" i="15" s="1"/>
  <c r="F3145" i="15"/>
  <c r="J3145" i="15" s="1"/>
  <c r="G3145" i="15"/>
  <c r="K3145" i="15"/>
  <c r="H3145" i="15"/>
  <c r="L3145" i="15"/>
  <c r="F3146" i="15"/>
  <c r="J3146" i="15" s="1"/>
  <c r="G3146" i="15"/>
  <c r="K3146" i="15" s="1"/>
  <c r="H3146" i="15"/>
  <c r="L3146" i="15" s="1"/>
  <c r="F3147" i="15"/>
  <c r="J3147" i="15" s="1"/>
  <c r="G3147" i="15"/>
  <c r="K3147" i="15" s="1"/>
  <c r="H3147" i="15"/>
  <c r="L3147" i="15" s="1"/>
  <c r="F3148" i="15"/>
  <c r="J3148" i="15" s="1"/>
  <c r="G3148" i="15"/>
  <c r="K3148" i="15"/>
  <c r="H3148" i="15"/>
  <c r="L3148" i="15"/>
  <c r="F3149" i="15"/>
  <c r="J3149" i="15" s="1"/>
  <c r="G3149" i="15"/>
  <c r="K3149" i="15"/>
  <c r="H3149" i="15"/>
  <c r="L3149" i="15" s="1"/>
  <c r="F3150" i="15"/>
  <c r="J3150" i="15" s="1"/>
  <c r="G3150" i="15"/>
  <c r="K3150" i="15" s="1"/>
  <c r="H3150" i="15"/>
  <c r="L3150" i="15" s="1"/>
  <c r="F3151" i="15"/>
  <c r="J3151" i="15" s="1"/>
  <c r="G3151" i="15"/>
  <c r="K3151" i="15" s="1"/>
  <c r="H3151" i="15"/>
  <c r="L3151" i="15" s="1"/>
  <c r="F3152" i="15"/>
  <c r="J3152" i="15" s="1"/>
  <c r="G3152" i="15"/>
  <c r="K3152" i="15"/>
  <c r="H3152" i="15"/>
  <c r="L3152" i="15"/>
  <c r="F3153" i="15"/>
  <c r="J3153" i="15" s="1"/>
  <c r="G3153" i="15"/>
  <c r="K3153" i="15" s="1"/>
  <c r="H3153" i="15"/>
  <c r="L3153" i="15" s="1"/>
  <c r="F3154" i="15"/>
  <c r="J3154" i="15" s="1"/>
  <c r="G3154" i="15"/>
  <c r="K3154" i="15" s="1"/>
  <c r="H3154" i="15"/>
  <c r="L3154" i="15"/>
  <c r="F3155" i="15"/>
  <c r="J3155" i="15" s="1"/>
  <c r="G3155" i="15"/>
  <c r="K3155" i="15"/>
  <c r="H3155" i="15"/>
  <c r="L3155" i="15" s="1"/>
  <c r="F3156" i="15"/>
  <c r="J3156" i="15" s="1"/>
  <c r="G3156" i="15"/>
  <c r="K3156" i="15" s="1"/>
  <c r="H3156" i="15"/>
  <c r="L3156" i="15" s="1"/>
  <c r="F3157" i="15"/>
  <c r="J3157" i="15" s="1"/>
  <c r="G3157" i="15"/>
  <c r="K3157" i="15"/>
  <c r="H3157" i="15"/>
  <c r="L3157" i="15"/>
  <c r="F3158" i="15"/>
  <c r="J3158" i="15" s="1"/>
  <c r="G3158" i="15"/>
  <c r="K3158" i="15" s="1"/>
  <c r="H3158" i="15"/>
  <c r="L3158" i="15" s="1"/>
  <c r="F3159" i="15"/>
  <c r="J3159" i="15" s="1"/>
  <c r="G3159" i="15"/>
  <c r="K3159" i="15" s="1"/>
  <c r="H3159" i="15"/>
  <c r="L3159" i="15" s="1"/>
  <c r="F3160" i="15"/>
  <c r="J3160" i="15" s="1"/>
  <c r="G3160" i="15"/>
  <c r="K3160" i="15" s="1"/>
  <c r="H3160" i="15"/>
  <c r="L3160" i="15" s="1"/>
  <c r="F3161" i="15"/>
  <c r="J3161" i="15" s="1"/>
  <c r="G3161" i="15"/>
  <c r="K3161" i="15" s="1"/>
  <c r="H3161" i="15"/>
  <c r="L3161" i="15" s="1"/>
  <c r="F3162" i="15"/>
  <c r="J3162" i="15" s="1"/>
  <c r="G3162" i="15"/>
  <c r="K3162" i="15" s="1"/>
  <c r="H3162" i="15"/>
  <c r="L3162" i="15"/>
  <c r="F3163" i="15"/>
  <c r="J3163" i="15" s="1"/>
  <c r="G3163" i="15"/>
  <c r="K3163" i="15" s="1"/>
  <c r="H3163" i="15"/>
  <c r="L3163" i="15" s="1"/>
  <c r="F3164" i="15"/>
  <c r="J3164" i="15" s="1"/>
  <c r="G3164" i="15"/>
  <c r="K3164" i="15" s="1"/>
  <c r="H3164" i="15"/>
  <c r="L3164" i="15" s="1"/>
  <c r="F3165" i="15"/>
  <c r="J3165" i="15" s="1"/>
  <c r="G3165" i="15"/>
  <c r="K3165" i="15" s="1"/>
  <c r="H3165" i="15"/>
  <c r="L3165" i="15"/>
  <c r="F3166" i="15"/>
  <c r="J3166" i="15" s="1"/>
  <c r="G3166" i="15"/>
  <c r="K3166" i="15" s="1"/>
  <c r="H3166" i="15"/>
  <c r="L3166" i="15" s="1"/>
  <c r="F3167" i="15"/>
  <c r="J3167" i="15" s="1"/>
  <c r="G3167" i="15"/>
  <c r="K3167" i="15" s="1"/>
  <c r="H3167" i="15"/>
  <c r="L3167" i="15" s="1"/>
  <c r="F3168" i="15"/>
  <c r="J3168" i="15" s="1"/>
  <c r="G3168" i="15"/>
  <c r="K3168" i="15" s="1"/>
  <c r="H3168" i="15"/>
  <c r="L3168" i="15"/>
  <c r="F3169" i="15"/>
  <c r="J3169" i="15" s="1"/>
  <c r="G3169" i="15"/>
  <c r="K3169" i="15" s="1"/>
  <c r="H3169" i="15"/>
  <c r="L3169" i="15" s="1"/>
  <c r="F3170" i="15"/>
  <c r="J3170" i="15" s="1"/>
  <c r="G3170" i="15"/>
  <c r="K3170" i="15" s="1"/>
  <c r="H3170" i="15"/>
  <c r="L3170" i="15" s="1"/>
  <c r="F3171" i="15"/>
  <c r="J3171" i="15" s="1"/>
  <c r="G3171" i="15"/>
  <c r="K3171" i="15" s="1"/>
  <c r="H3171" i="15"/>
  <c r="L3171" i="15" s="1"/>
  <c r="F3172" i="15"/>
  <c r="J3172" i="15" s="1"/>
  <c r="G3172" i="15"/>
  <c r="K3172" i="15" s="1"/>
  <c r="H3172" i="15"/>
  <c r="L3172" i="15" s="1"/>
  <c r="F3173" i="15"/>
  <c r="J3173" i="15" s="1"/>
  <c r="G3173" i="15"/>
  <c r="K3173" i="15" s="1"/>
  <c r="H3173" i="15"/>
  <c r="L3173" i="15" s="1"/>
  <c r="F3174" i="15"/>
  <c r="J3174" i="15" s="1"/>
  <c r="G3174" i="15"/>
  <c r="K3174" i="15" s="1"/>
  <c r="H3174" i="15"/>
  <c r="L3174" i="15" s="1"/>
  <c r="F3175" i="15"/>
  <c r="J3175" i="15" s="1"/>
  <c r="G3175" i="15"/>
  <c r="K3175" i="15" s="1"/>
  <c r="H3175" i="15"/>
  <c r="L3175" i="15" s="1"/>
  <c r="F3176" i="15"/>
  <c r="J3176" i="15" s="1"/>
  <c r="G3176" i="15"/>
  <c r="K3176" i="15" s="1"/>
  <c r="H3176" i="15"/>
  <c r="L3176" i="15" s="1"/>
  <c r="F3177" i="15"/>
  <c r="J3177" i="15" s="1"/>
  <c r="G3177" i="15"/>
  <c r="K3177" i="15" s="1"/>
  <c r="H3177" i="15"/>
  <c r="L3177" i="15" s="1"/>
  <c r="F3178" i="15"/>
  <c r="J3178" i="15" s="1"/>
  <c r="G3178" i="15"/>
  <c r="K3178" i="15" s="1"/>
  <c r="H3178" i="15"/>
  <c r="L3178" i="15" s="1"/>
  <c r="F3179" i="15"/>
  <c r="J3179" i="15" s="1"/>
  <c r="G3179" i="15"/>
  <c r="K3179" i="15" s="1"/>
  <c r="H3179" i="15"/>
  <c r="L3179" i="15" s="1"/>
  <c r="F3180" i="15"/>
  <c r="J3180" i="15" s="1"/>
  <c r="G3180" i="15"/>
  <c r="K3180" i="15" s="1"/>
  <c r="H3180" i="15"/>
  <c r="L3180" i="15"/>
  <c r="F3181" i="15"/>
  <c r="J3181" i="15" s="1"/>
  <c r="G3181" i="15"/>
  <c r="K3181" i="15" s="1"/>
  <c r="H3181" i="15"/>
  <c r="L3181" i="15" s="1"/>
  <c r="F3182" i="15"/>
  <c r="J3182" i="15" s="1"/>
  <c r="G3182" i="15"/>
  <c r="K3182" i="15" s="1"/>
  <c r="H3182" i="15"/>
  <c r="L3182" i="15" s="1"/>
  <c r="F3183" i="15"/>
  <c r="J3183" i="15" s="1"/>
  <c r="G3183" i="15"/>
  <c r="K3183" i="15" s="1"/>
  <c r="H3183" i="15"/>
  <c r="L3183" i="15" s="1"/>
  <c r="F3184" i="15"/>
  <c r="J3184" i="15" s="1"/>
  <c r="G3184" i="15"/>
  <c r="K3184" i="15"/>
  <c r="H3184" i="15"/>
  <c r="L3184" i="15" s="1"/>
  <c r="F3185" i="15"/>
  <c r="J3185" i="15" s="1"/>
  <c r="G3185" i="15"/>
  <c r="K3185" i="15" s="1"/>
  <c r="H3185" i="15"/>
  <c r="L3185" i="15" s="1"/>
  <c r="F3186" i="15"/>
  <c r="J3186" i="15" s="1"/>
  <c r="G3186" i="15"/>
  <c r="K3186" i="15" s="1"/>
  <c r="H3186" i="15"/>
  <c r="L3186" i="15"/>
  <c r="F3187" i="15"/>
  <c r="J3187" i="15" s="1"/>
  <c r="G3187" i="15"/>
  <c r="K3187" i="15"/>
  <c r="H3187" i="15"/>
  <c r="L3187" i="15" s="1"/>
  <c r="F3188" i="15"/>
  <c r="J3188" i="15" s="1"/>
  <c r="G3188" i="15"/>
  <c r="K3188" i="15" s="1"/>
  <c r="H3188" i="15"/>
  <c r="L3188" i="15" s="1"/>
  <c r="F3189" i="15"/>
  <c r="J3189" i="15" s="1"/>
  <c r="G3189" i="15"/>
  <c r="K3189" i="15" s="1"/>
  <c r="H3189" i="15"/>
  <c r="L3189" i="15"/>
  <c r="F3190" i="15"/>
  <c r="J3190" i="15" s="1"/>
  <c r="G3190" i="15"/>
  <c r="K3190" i="15" s="1"/>
  <c r="H3190" i="15"/>
  <c r="L3190" i="15" s="1"/>
  <c r="F3191" i="15"/>
  <c r="J3191" i="15" s="1"/>
  <c r="G3191" i="15"/>
  <c r="K3191" i="15" s="1"/>
  <c r="H3191" i="15"/>
  <c r="L3191" i="15" s="1"/>
  <c r="F3192" i="15"/>
  <c r="J3192" i="15"/>
  <c r="G3192" i="15"/>
  <c r="K3192" i="15" s="1"/>
  <c r="H3192" i="15"/>
  <c r="L3192" i="15"/>
  <c r="F3193" i="15"/>
  <c r="J3193" i="15" s="1"/>
  <c r="G3193" i="15"/>
  <c r="K3193" i="15" s="1"/>
  <c r="H3193" i="15"/>
  <c r="L3193" i="15" s="1"/>
  <c r="F3194" i="15"/>
  <c r="J3194" i="15" s="1"/>
  <c r="G3194" i="15"/>
  <c r="K3194" i="15" s="1"/>
  <c r="H3194" i="15"/>
  <c r="L3194" i="15" s="1"/>
  <c r="F3195" i="15"/>
  <c r="J3195" i="15"/>
  <c r="G3195" i="15"/>
  <c r="K3195" i="15" s="1"/>
  <c r="H3195" i="15"/>
  <c r="L3195" i="15" s="1"/>
  <c r="F3196" i="15"/>
  <c r="J3196" i="15" s="1"/>
  <c r="G3196" i="15"/>
  <c r="K3196" i="15" s="1"/>
  <c r="H3196" i="15"/>
  <c r="L3196" i="15" s="1"/>
  <c r="F3197" i="15"/>
  <c r="J3197" i="15" s="1"/>
  <c r="G3197" i="15"/>
  <c r="K3197" i="15" s="1"/>
  <c r="H3197" i="15"/>
  <c r="L3197" i="15" s="1"/>
  <c r="F3198" i="15"/>
  <c r="J3198" i="15" s="1"/>
  <c r="G3198" i="15"/>
  <c r="K3198" i="15" s="1"/>
  <c r="H3198" i="15"/>
  <c r="L3198" i="15" s="1"/>
  <c r="F3199" i="15"/>
  <c r="J3199" i="15" s="1"/>
  <c r="G3199" i="15"/>
  <c r="K3199" i="15" s="1"/>
  <c r="H3199" i="15"/>
  <c r="L3199" i="15" s="1"/>
  <c r="F3200" i="15"/>
  <c r="J3200" i="15" s="1"/>
  <c r="G3200" i="15"/>
  <c r="K3200" i="15" s="1"/>
  <c r="H3200" i="15"/>
  <c r="L3200" i="15"/>
  <c r="F3201" i="15"/>
  <c r="J3201" i="15" s="1"/>
  <c r="G3201" i="15"/>
  <c r="K3201" i="15" s="1"/>
  <c r="H3201" i="15"/>
  <c r="L3201" i="15" s="1"/>
  <c r="F3202" i="15"/>
  <c r="J3202" i="15" s="1"/>
  <c r="G3202" i="15"/>
  <c r="K3202" i="15" s="1"/>
  <c r="H3202" i="15"/>
  <c r="L3202" i="15" s="1"/>
  <c r="F3203" i="15"/>
  <c r="J3203" i="15" s="1"/>
  <c r="G3203" i="15"/>
  <c r="K3203" i="15" s="1"/>
  <c r="H3203" i="15"/>
  <c r="L3203" i="15" s="1"/>
  <c r="F3204" i="15"/>
  <c r="J3204" i="15" s="1"/>
  <c r="G3204" i="15"/>
  <c r="K3204" i="15" s="1"/>
  <c r="H3204" i="15"/>
  <c r="L3204" i="15" s="1"/>
  <c r="F3205" i="15"/>
  <c r="J3205" i="15" s="1"/>
  <c r="G3205" i="15"/>
  <c r="K3205" i="15"/>
  <c r="H3205" i="15"/>
  <c r="L3205" i="15" s="1"/>
  <c r="F3206" i="15"/>
  <c r="J3206" i="15" s="1"/>
  <c r="G3206" i="15"/>
  <c r="K3206" i="15" s="1"/>
  <c r="H3206" i="15"/>
  <c r="L3206" i="15" s="1"/>
  <c r="F3207" i="15"/>
  <c r="J3207" i="15" s="1"/>
  <c r="G3207" i="15"/>
  <c r="K3207" i="15"/>
  <c r="H3207" i="15"/>
  <c r="L3207" i="15" s="1"/>
  <c r="F3208" i="15"/>
  <c r="J3208" i="15"/>
  <c r="G3208" i="15"/>
  <c r="K3208" i="15"/>
  <c r="H3208" i="15"/>
  <c r="L3208" i="15" s="1"/>
  <c r="F3209" i="15"/>
  <c r="J3209" i="15" s="1"/>
  <c r="G3209" i="15"/>
  <c r="K3209" i="15" s="1"/>
  <c r="H3209" i="15"/>
  <c r="L3209" i="15" s="1"/>
  <c r="F3210" i="15"/>
  <c r="J3210" i="15" s="1"/>
  <c r="G3210" i="15"/>
  <c r="K3210" i="15" s="1"/>
  <c r="H3210" i="15"/>
  <c r="L3210" i="15" s="1"/>
  <c r="F3211" i="15"/>
  <c r="J3211" i="15"/>
  <c r="G3211" i="15"/>
  <c r="K3211" i="15"/>
  <c r="H3211" i="15"/>
  <c r="L3211" i="15" s="1"/>
  <c r="F3212" i="15"/>
  <c r="J3212" i="15"/>
  <c r="G3212" i="15"/>
  <c r="K3212" i="15" s="1"/>
  <c r="H3212" i="15"/>
  <c r="L3212" i="15" s="1"/>
  <c r="F3213" i="15"/>
  <c r="J3213" i="15" s="1"/>
  <c r="G3213" i="15"/>
  <c r="K3213" i="15" s="1"/>
  <c r="H3213" i="15"/>
  <c r="L3213" i="15" s="1"/>
  <c r="F3214" i="15"/>
  <c r="J3214" i="15"/>
  <c r="G3214" i="15"/>
  <c r="K3214" i="15" s="1"/>
  <c r="H3214" i="15"/>
  <c r="L3214" i="15" s="1"/>
  <c r="F3215" i="15"/>
  <c r="J3215" i="15" s="1"/>
  <c r="G3215" i="15"/>
  <c r="K3215" i="15" s="1"/>
  <c r="H3215" i="15"/>
  <c r="L3215" i="15" s="1"/>
  <c r="F3216" i="15"/>
  <c r="J3216" i="15"/>
  <c r="G3216" i="15"/>
  <c r="K3216" i="15" s="1"/>
  <c r="H3216" i="15"/>
  <c r="L3216" i="15" s="1"/>
  <c r="F3217" i="15"/>
  <c r="J3217" i="15" s="1"/>
  <c r="G3217" i="15"/>
  <c r="K3217" i="15" s="1"/>
  <c r="H3217" i="15"/>
  <c r="L3217" i="15" s="1"/>
  <c r="F3218" i="15"/>
  <c r="J3218" i="15"/>
  <c r="G3218" i="15"/>
  <c r="K3218" i="15" s="1"/>
  <c r="H3218" i="15"/>
  <c r="L3218" i="15"/>
  <c r="F3219" i="15"/>
  <c r="J3219" i="15"/>
  <c r="G3219" i="15"/>
  <c r="K3219" i="15" s="1"/>
  <c r="H3219" i="15"/>
  <c r="L3219" i="15" s="1"/>
  <c r="F3220" i="15"/>
  <c r="J3220" i="15" s="1"/>
  <c r="G3220" i="15"/>
  <c r="K3220" i="15" s="1"/>
  <c r="H3220" i="15"/>
  <c r="L3220" i="15" s="1"/>
  <c r="F3221" i="15"/>
  <c r="J3221" i="15" s="1"/>
  <c r="G3221" i="15"/>
  <c r="K3221" i="15" s="1"/>
  <c r="H3221" i="15"/>
  <c r="L3221" i="15"/>
  <c r="F3222" i="15"/>
  <c r="J3222" i="15" s="1"/>
  <c r="G3222" i="15"/>
  <c r="K3222" i="15" s="1"/>
  <c r="H3222" i="15"/>
  <c r="L3222" i="15" s="1"/>
  <c r="F3223" i="15"/>
  <c r="J3223" i="15" s="1"/>
  <c r="G3223" i="15"/>
  <c r="K3223" i="15" s="1"/>
  <c r="H3223" i="15"/>
  <c r="L3223" i="15" s="1"/>
  <c r="F3224" i="15"/>
  <c r="J3224" i="15"/>
  <c r="G3224" i="15"/>
  <c r="K3224" i="15" s="1"/>
  <c r="H3224" i="15"/>
  <c r="L3224" i="15"/>
  <c r="F3225" i="15"/>
  <c r="J3225" i="15" s="1"/>
  <c r="G3225" i="15"/>
  <c r="K3225" i="15" s="1"/>
  <c r="H3225" i="15"/>
  <c r="L3225" i="15" s="1"/>
  <c r="F3226" i="15"/>
  <c r="J3226" i="15" s="1"/>
  <c r="G3226" i="15"/>
  <c r="K3226" i="15" s="1"/>
  <c r="H3226" i="15"/>
  <c r="L3226" i="15" s="1"/>
  <c r="F3227" i="15"/>
  <c r="J3227" i="15"/>
  <c r="G3227" i="15"/>
  <c r="K3227" i="15" s="1"/>
  <c r="H3227" i="15"/>
  <c r="L3227" i="15" s="1"/>
  <c r="F3228" i="15"/>
  <c r="J3228" i="15" s="1"/>
  <c r="G3228" i="15"/>
  <c r="K3228" i="15" s="1"/>
  <c r="H3228" i="15"/>
  <c r="L3228" i="15" s="1"/>
  <c r="F3229" i="15"/>
  <c r="J3229" i="15" s="1"/>
  <c r="G3229" i="15"/>
  <c r="K3229" i="15"/>
  <c r="H3229" i="15"/>
  <c r="L3229" i="15" s="1"/>
  <c r="F3230" i="15"/>
  <c r="J3230" i="15"/>
  <c r="G3230" i="15"/>
  <c r="K3230" i="15" s="1"/>
  <c r="H3230" i="15"/>
  <c r="L3230" i="15" s="1"/>
  <c r="F3231" i="15"/>
  <c r="J3231" i="15" s="1"/>
  <c r="G3231" i="15"/>
  <c r="K3231" i="15" s="1"/>
  <c r="H3231" i="15"/>
  <c r="L3231" i="15" s="1"/>
  <c r="F3232" i="15"/>
  <c r="J3232" i="15" s="1"/>
  <c r="G3232" i="15"/>
  <c r="K3232" i="15"/>
  <c r="H3232" i="15"/>
  <c r="L3232" i="15"/>
  <c r="F3233" i="15"/>
  <c r="J3233" i="15" s="1"/>
  <c r="G3233" i="15"/>
  <c r="K3233" i="15"/>
  <c r="H3233" i="15"/>
  <c r="L3233" i="15" s="1"/>
  <c r="F3234" i="15"/>
  <c r="J3234" i="15" s="1"/>
  <c r="G3234" i="15"/>
  <c r="K3234" i="15" s="1"/>
  <c r="H3234" i="15"/>
  <c r="L3234" i="15"/>
  <c r="F3235" i="15"/>
  <c r="J3235" i="15" s="1"/>
  <c r="G3235" i="15"/>
  <c r="K3235" i="15" s="1"/>
  <c r="H3235" i="15"/>
  <c r="L3235" i="15" s="1"/>
  <c r="F3236" i="15"/>
  <c r="J3236" i="15" s="1"/>
  <c r="G3236" i="15"/>
  <c r="K3236" i="15"/>
  <c r="H3236" i="15"/>
  <c r="L3236" i="15" s="1"/>
  <c r="F3237" i="15"/>
  <c r="J3237" i="15" s="1"/>
  <c r="G3237" i="15"/>
  <c r="K3237" i="15"/>
  <c r="H3237" i="15"/>
  <c r="L3237" i="15"/>
  <c r="F3238" i="15"/>
  <c r="J3238" i="15" s="1"/>
  <c r="G3238" i="15"/>
  <c r="K3238" i="15" s="1"/>
  <c r="H3238" i="15"/>
  <c r="L3238" i="15" s="1"/>
  <c r="F3239" i="15"/>
  <c r="J3239" i="15" s="1"/>
  <c r="G3239" i="15"/>
  <c r="K3239" i="15"/>
  <c r="H3239" i="15"/>
  <c r="L3239" i="15" s="1"/>
  <c r="F3240" i="15"/>
  <c r="J3240" i="15" s="1"/>
  <c r="G3240" i="15"/>
  <c r="K3240" i="15"/>
  <c r="H3240" i="15"/>
  <c r="L3240" i="15"/>
  <c r="F3241" i="15"/>
  <c r="J3241" i="15" s="1"/>
  <c r="G3241" i="15"/>
  <c r="K3241" i="15" s="1"/>
  <c r="H3241" i="15"/>
  <c r="L3241" i="15" s="1"/>
  <c r="F3242" i="15"/>
  <c r="J3242" i="15" s="1"/>
  <c r="G3242" i="15"/>
  <c r="K3242" i="15" s="1"/>
  <c r="H3242" i="15"/>
  <c r="L3242" i="15" s="1"/>
  <c r="F3243" i="15"/>
  <c r="J3243" i="15" s="1"/>
  <c r="G3243" i="15"/>
  <c r="K3243" i="15"/>
  <c r="H3243" i="15"/>
  <c r="L3243" i="15" s="1"/>
  <c r="F3244" i="15"/>
  <c r="J3244" i="15" s="1"/>
  <c r="G3244" i="15"/>
  <c r="K3244" i="15"/>
  <c r="H3244" i="15"/>
  <c r="L3244" i="15" s="1"/>
  <c r="F3245" i="15"/>
  <c r="J3245" i="15" s="1"/>
  <c r="G3245" i="15"/>
  <c r="K3245" i="15"/>
  <c r="H3245" i="15"/>
  <c r="L3245" i="15" s="1"/>
  <c r="F3246" i="15"/>
  <c r="J3246" i="15" s="1"/>
  <c r="G3246" i="15"/>
  <c r="K3246" i="15" s="1"/>
  <c r="H3246" i="15"/>
  <c r="L3246" i="15" s="1"/>
  <c r="F3247" i="15"/>
  <c r="J3247" i="15" s="1"/>
  <c r="G3247" i="15"/>
  <c r="K3247" i="15" s="1"/>
  <c r="H3247" i="15"/>
  <c r="L3247" i="15" s="1"/>
  <c r="F3248" i="15"/>
  <c r="J3248" i="15" s="1"/>
  <c r="G3248" i="15"/>
  <c r="K3248" i="15"/>
  <c r="H3248" i="15"/>
  <c r="L3248" i="15" s="1"/>
  <c r="F3249" i="15"/>
  <c r="J3249" i="15" s="1"/>
  <c r="G3249" i="15"/>
  <c r="K3249" i="15"/>
  <c r="H3249" i="15"/>
  <c r="L3249" i="15" s="1"/>
  <c r="F3250" i="15"/>
  <c r="J3250" i="15" s="1"/>
  <c r="G3250" i="15"/>
  <c r="K3250" i="15" s="1"/>
  <c r="H3250" i="15"/>
  <c r="L3250" i="15" s="1"/>
  <c r="F3251" i="15"/>
  <c r="J3251" i="15" s="1"/>
  <c r="G3251" i="15"/>
  <c r="K3251" i="15"/>
  <c r="H3251" i="15"/>
  <c r="L3251" i="15" s="1"/>
  <c r="F3252" i="15"/>
  <c r="J3252" i="15" s="1"/>
  <c r="G3252" i="15"/>
  <c r="K3252" i="15"/>
  <c r="H3252" i="15"/>
  <c r="L3252" i="15" s="1"/>
  <c r="F3253" i="15"/>
  <c r="J3253" i="15" s="1"/>
  <c r="G3253" i="15"/>
  <c r="K3253" i="15" s="1"/>
  <c r="H3253" i="15"/>
  <c r="L3253" i="15" s="1"/>
  <c r="F3254" i="15"/>
  <c r="J3254" i="15" s="1"/>
  <c r="G3254" i="15"/>
  <c r="K3254" i="15" s="1"/>
  <c r="H3254" i="15"/>
  <c r="L3254" i="15" s="1"/>
  <c r="F3255" i="15"/>
  <c r="J3255" i="15" s="1"/>
  <c r="G3255" i="15"/>
  <c r="K3255" i="15" s="1"/>
  <c r="H3255" i="15"/>
  <c r="L3255" i="15" s="1"/>
  <c r="F3256" i="15"/>
  <c r="J3256" i="15"/>
  <c r="G3256" i="15"/>
  <c r="K3256" i="15" s="1"/>
  <c r="H3256" i="15"/>
  <c r="L3256" i="15"/>
  <c r="F3257" i="15"/>
  <c r="J3257" i="15" s="1"/>
  <c r="G3257" i="15"/>
  <c r="K3257" i="15" s="1"/>
  <c r="H3257" i="15"/>
  <c r="L3257" i="15" s="1"/>
  <c r="F3258" i="15"/>
  <c r="J3258" i="15" s="1"/>
  <c r="G3258" i="15"/>
  <c r="K3258" i="15" s="1"/>
  <c r="H3258" i="15"/>
  <c r="L3258" i="15" s="1"/>
  <c r="F3259" i="15"/>
  <c r="J3259" i="15"/>
  <c r="G3259" i="15"/>
  <c r="K3259" i="15" s="1"/>
  <c r="H3259" i="15"/>
  <c r="L3259" i="15" s="1"/>
  <c r="F3260" i="15"/>
  <c r="J3260" i="15" s="1"/>
  <c r="G3260" i="15"/>
  <c r="K3260" i="15" s="1"/>
  <c r="H3260" i="15"/>
  <c r="L3260" i="15" s="1"/>
  <c r="F3261" i="15"/>
  <c r="J3261" i="15" s="1"/>
  <c r="G3261" i="15"/>
  <c r="K3261" i="15"/>
  <c r="H3261" i="15"/>
  <c r="L3261" i="15" s="1"/>
  <c r="F3262" i="15"/>
  <c r="J3262" i="15"/>
  <c r="G3262" i="15"/>
  <c r="K3262" i="15" s="1"/>
  <c r="H3262" i="15"/>
  <c r="L3262" i="15" s="1"/>
  <c r="F3263" i="15"/>
  <c r="J3263" i="15" s="1"/>
  <c r="G3263" i="15"/>
  <c r="K3263" i="15" s="1"/>
  <c r="H3263" i="15"/>
  <c r="L3263" i="15" s="1"/>
  <c r="F3264" i="15"/>
  <c r="J3264" i="15" s="1"/>
  <c r="G3264" i="15"/>
  <c r="K3264" i="15"/>
  <c r="H3264" i="15"/>
  <c r="L3264" i="15" s="1"/>
  <c r="F3265" i="15"/>
  <c r="J3265" i="15" s="1"/>
  <c r="G3265" i="15"/>
  <c r="K3265" i="15" s="1"/>
  <c r="H3265" i="15"/>
  <c r="L3265" i="15" s="1"/>
  <c r="F3266" i="15"/>
  <c r="J3266" i="15" s="1"/>
  <c r="G3266" i="15"/>
  <c r="K3266" i="15" s="1"/>
  <c r="H3266" i="15"/>
  <c r="L3266" i="15"/>
  <c r="F3267" i="15"/>
  <c r="J3267" i="15" s="1"/>
  <c r="G3267" i="15"/>
  <c r="K3267" i="15"/>
  <c r="H3267" i="15"/>
  <c r="L3267" i="15" s="1"/>
  <c r="F3268" i="15"/>
  <c r="J3268" i="15" s="1"/>
  <c r="G3268" i="15"/>
  <c r="K3268" i="15" s="1"/>
  <c r="H3268" i="15"/>
  <c r="L3268" i="15" s="1"/>
  <c r="F3269" i="15"/>
  <c r="J3269" i="15" s="1"/>
  <c r="G3269" i="15"/>
  <c r="K3269" i="15" s="1"/>
  <c r="H3269" i="15"/>
  <c r="L3269" i="15" s="1"/>
  <c r="F3270" i="15"/>
  <c r="J3270" i="15" s="1"/>
  <c r="G3270" i="15"/>
  <c r="K3270" i="15" s="1"/>
  <c r="H3270" i="15"/>
  <c r="L3270" i="15" s="1"/>
  <c r="F3271" i="15"/>
  <c r="J3271" i="15" s="1"/>
  <c r="G3271" i="15"/>
  <c r="K3271" i="15"/>
  <c r="H3271" i="15"/>
  <c r="L3271" i="15" s="1"/>
  <c r="F3272" i="15"/>
  <c r="J3272" i="15" s="1"/>
  <c r="G3272" i="15"/>
  <c r="K3272" i="15" s="1"/>
  <c r="H3272" i="15"/>
  <c r="L3272" i="15"/>
  <c r="F3273" i="15"/>
  <c r="J3273" i="15" s="1"/>
  <c r="G3273" i="15"/>
  <c r="K3273" i="15" s="1"/>
  <c r="H3273" i="15"/>
  <c r="L3273" i="15" s="1"/>
  <c r="F3274" i="15"/>
  <c r="J3274" i="15" s="1"/>
  <c r="G3274" i="15"/>
  <c r="K3274" i="15" s="1"/>
  <c r="H3274" i="15"/>
  <c r="L3274" i="15" s="1"/>
  <c r="F3275" i="15"/>
  <c r="J3275" i="15" s="1"/>
  <c r="G3275" i="15"/>
  <c r="K3275" i="15"/>
  <c r="H3275" i="15"/>
  <c r="L3275" i="15" s="1"/>
  <c r="F3276" i="15"/>
  <c r="J3276" i="15" s="1"/>
  <c r="G3276" i="15"/>
  <c r="K3276" i="15" s="1"/>
  <c r="H3276" i="15"/>
  <c r="L3276" i="15" s="1"/>
  <c r="F3277" i="15"/>
  <c r="J3277" i="15" s="1"/>
  <c r="G3277" i="15"/>
  <c r="K3277" i="15" s="1"/>
  <c r="H3277" i="15"/>
  <c r="L3277" i="15" s="1"/>
  <c r="F3278" i="15"/>
  <c r="J3278" i="15" s="1"/>
  <c r="G3278" i="15"/>
  <c r="K3278" i="15" s="1"/>
  <c r="H3278" i="15"/>
  <c r="L3278" i="15" s="1"/>
  <c r="F3279" i="15"/>
  <c r="J3279" i="15" s="1"/>
  <c r="G3279" i="15"/>
  <c r="K3279" i="15"/>
  <c r="H3279" i="15"/>
  <c r="L3279" i="15" s="1"/>
  <c r="F3280" i="15"/>
  <c r="J3280" i="15" s="1"/>
  <c r="G3280" i="15"/>
  <c r="K3280" i="15" s="1"/>
  <c r="H3280" i="15"/>
  <c r="L3280" i="15" s="1"/>
  <c r="F3281" i="15"/>
  <c r="J3281" i="15" s="1"/>
  <c r="G3281" i="15"/>
  <c r="K3281" i="15"/>
  <c r="H3281" i="15"/>
  <c r="L3281" i="15" s="1"/>
  <c r="F3282" i="15"/>
  <c r="J3282" i="15" s="1"/>
  <c r="G3282" i="15"/>
  <c r="K3282" i="15" s="1"/>
  <c r="H3282" i="15"/>
  <c r="L3282" i="15" s="1"/>
  <c r="F3283" i="15"/>
  <c r="J3283" i="15" s="1"/>
  <c r="G3283" i="15"/>
  <c r="K3283" i="15" s="1"/>
  <c r="H3283" i="15"/>
  <c r="L3283" i="15" s="1"/>
  <c r="F3284" i="15"/>
  <c r="J3284" i="15"/>
  <c r="G3284" i="15"/>
  <c r="K3284" i="15"/>
  <c r="H3284" i="15"/>
  <c r="L3284" i="15" s="1"/>
  <c r="F3285" i="15"/>
  <c r="J3285" i="15" s="1"/>
  <c r="G3285" i="15"/>
  <c r="K3285" i="15" s="1"/>
  <c r="H3285" i="15"/>
  <c r="L3285" i="15" s="1"/>
  <c r="F3286" i="15"/>
  <c r="J3286" i="15" s="1"/>
  <c r="G3286" i="15"/>
  <c r="K3286" i="15" s="1"/>
  <c r="H3286" i="15"/>
  <c r="L3286" i="15" s="1"/>
  <c r="F3287" i="15"/>
  <c r="J3287" i="15"/>
  <c r="G3287" i="15"/>
  <c r="K3287" i="15"/>
  <c r="H3287" i="15"/>
  <c r="L3287" i="15" s="1"/>
  <c r="F3288" i="15"/>
  <c r="J3288" i="15" s="1"/>
  <c r="G3288" i="15"/>
  <c r="K3288" i="15" s="1"/>
  <c r="H3288" i="15"/>
  <c r="L3288" i="15" s="1"/>
  <c r="F3289" i="15"/>
  <c r="J3289" i="15" s="1"/>
  <c r="G3289" i="15"/>
  <c r="K3289" i="15" s="1"/>
  <c r="H3289" i="15"/>
  <c r="L3289" i="15" s="1"/>
  <c r="F3290" i="15"/>
  <c r="J3290" i="15"/>
  <c r="G3290" i="15"/>
  <c r="K3290" i="15" s="1"/>
  <c r="H3290" i="15"/>
  <c r="L3290" i="15" s="1"/>
  <c r="F3291" i="15"/>
  <c r="J3291" i="15" s="1"/>
  <c r="G3291" i="15"/>
  <c r="K3291" i="15" s="1"/>
  <c r="H3291" i="15"/>
  <c r="L3291" i="15" s="1"/>
  <c r="F3292" i="15"/>
  <c r="J3292" i="15"/>
  <c r="G3292" i="15"/>
  <c r="K3292" i="15" s="1"/>
  <c r="H3292" i="15"/>
  <c r="L3292" i="15" s="1"/>
  <c r="F3293" i="15"/>
  <c r="J3293" i="15" s="1"/>
  <c r="G3293" i="15"/>
  <c r="K3293" i="15" s="1"/>
  <c r="H3293" i="15"/>
  <c r="L3293" i="15" s="1"/>
  <c r="F3294" i="15"/>
  <c r="J3294" i="15" s="1"/>
  <c r="G3294" i="15"/>
  <c r="K3294" i="15" s="1"/>
  <c r="H3294" i="15"/>
  <c r="L3294" i="15"/>
  <c r="F3295" i="15"/>
  <c r="J3295" i="15" s="1"/>
  <c r="G3295" i="15"/>
  <c r="K3295" i="15" s="1"/>
  <c r="H3295" i="15"/>
  <c r="L3295" i="15" s="1"/>
  <c r="F3296" i="15"/>
  <c r="J3296" i="15" s="1"/>
  <c r="G3296" i="15"/>
  <c r="K3296" i="15" s="1"/>
  <c r="H3296" i="15"/>
  <c r="L3296" i="15" s="1"/>
  <c r="F3297" i="15"/>
  <c r="J3297" i="15" s="1"/>
  <c r="G3297" i="15"/>
  <c r="K3297" i="15"/>
  <c r="H3297" i="15"/>
  <c r="L3297" i="15"/>
  <c r="F3298" i="15"/>
  <c r="J3298" i="15" s="1"/>
  <c r="G3298" i="15"/>
  <c r="K3298" i="15" s="1"/>
  <c r="H3298" i="15"/>
  <c r="L3298" i="15" s="1"/>
  <c r="F3299" i="15"/>
  <c r="J3299" i="15" s="1"/>
  <c r="G3299" i="15"/>
  <c r="K3299" i="15" s="1"/>
  <c r="H3299" i="15"/>
  <c r="L3299" i="15" s="1"/>
  <c r="F3300" i="15"/>
  <c r="J3300" i="15" s="1"/>
  <c r="G3300" i="15"/>
  <c r="K3300" i="15"/>
  <c r="H3300" i="15"/>
  <c r="L3300" i="15"/>
  <c r="F3301" i="15"/>
  <c r="J3301" i="15" s="1"/>
  <c r="G3301" i="15"/>
  <c r="K3301" i="15" s="1"/>
  <c r="H3301" i="15"/>
  <c r="L3301" i="15" s="1"/>
  <c r="F3302" i="15"/>
  <c r="J3302" i="15" s="1"/>
  <c r="G3302" i="15"/>
  <c r="K3302" i="15" s="1"/>
  <c r="H3302" i="15"/>
  <c r="L3302" i="15" s="1"/>
  <c r="F3303" i="15"/>
  <c r="J3303" i="15" s="1"/>
  <c r="G3303" i="15"/>
  <c r="K3303" i="15"/>
  <c r="H3303" i="15"/>
  <c r="L3303" i="15" s="1"/>
  <c r="F3304" i="15"/>
  <c r="J3304" i="15" s="1"/>
  <c r="G3304" i="15"/>
  <c r="K3304" i="15" s="1"/>
  <c r="H3304" i="15"/>
  <c r="L3304" i="15" s="1"/>
  <c r="F3305" i="15"/>
  <c r="J3305" i="15" s="1"/>
  <c r="G3305" i="15"/>
  <c r="K3305" i="15"/>
  <c r="H3305" i="15"/>
  <c r="L3305" i="15" s="1"/>
  <c r="F3306" i="15"/>
  <c r="J3306" i="15" s="1"/>
  <c r="G3306" i="15"/>
  <c r="K3306" i="15" s="1"/>
  <c r="H3306" i="15"/>
  <c r="L3306" i="15" s="1"/>
  <c r="F3307" i="15"/>
  <c r="J3307" i="15" s="1"/>
  <c r="G3307" i="15"/>
  <c r="K3307" i="15" s="1"/>
  <c r="H3307" i="15"/>
  <c r="L3307" i="15" s="1"/>
  <c r="F3308" i="15"/>
  <c r="J3308" i="15"/>
  <c r="G3308" i="15"/>
  <c r="K3308" i="15"/>
  <c r="H3308" i="15"/>
  <c r="L3308" i="15" s="1"/>
  <c r="F3309" i="15"/>
  <c r="J3309" i="15" s="1"/>
  <c r="G3309" i="15"/>
  <c r="K3309" i="15" s="1"/>
  <c r="H3309" i="15"/>
  <c r="L3309" i="15" s="1"/>
  <c r="F3310" i="15"/>
  <c r="J3310" i="15" s="1"/>
  <c r="G3310" i="15"/>
  <c r="K3310" i="15" s="1"/>
  <c r="H3310" i="15"/>
  <c r="L3310" i="15" s="1"/>
  <c r="F3311" i="15"/>
  <c r="J3311" i="15"/>
  <c r="G3311" i="15"/>
  <c r="K3311" i="15"/>
  <c r="H3311" i="15"/>
  <c r="L3311" i="15" s="1"/>
  <c r="F3312" i="15"/>
  <c r="J3312" i="15" s="1"/>
  <c r="G3312" i="15"/>
  <c r="K3312" i="15" s="1"/>
  <c r="H3312" i="15"/>
  <c r="L3312" i="15" s="1"/>
  <c r="F3313" i="15"/>
  <c r="J3313" i="15" s="1"/>
  <c r="G3313" i="15"/>
  <c r="K3313" i="15" s="1"/>
  <c r="H3313" i="15"/>
  <c r="L3313" i="15"/>
  <c r="F3314" i="15"/>
  <c r="J3314" i="15"/>
  <c r="G3314" i="15"/>
  <c r="K3314" i="15" s="1"/>
  <c r="H3314" i="15"/>
  <c r="L3314" i="15" s="1"/>
  <c r="F3315" i="15"/>
  <c r="J3315" i="15" s="1"/>
  <c r="G3315" i="15"/>
  <c r="K3315" i="15" s="1"/>
  <c r="H3315" i="15"/>
  <c r="L3315" i="15" s="1"/>
  <c r="F3316" i="15"/>
  <c r="J3316" i="15"/>
  <c r="G3316" i="15"/>
  <c r="K3316" i="15" s="1"/>
  <c r="H3316" i="15"/>
  <c r="L3316" i="15"/>
  <c r="F3317" i="15"/>
  <c r="J3317" i="15" s="1"/>
  <c r="G3317" i="15"/>
  <c r="K3317" i="15" s="1"/>
  <c r="H3317" i="15"/>
  <c r="L3317" i="15" s="1"/>
  <c r="F3318" i="15"/>
  <c r="J3318" i="15" s="1"/>
  <c r="G3318" i="15"/>
  <c r="K3318" i="15" s="1"/>
  <c r="H3318" i="15"/>
  <c r="L3318" i="15"/>
  <c r="F3319" i="15"/>
  <c r="J3319" i="15"/>
  <c r="G3319" i="15"/>
  <c r="K3319" i="15" s="1"/>
  <c r="H3319" i="15"/>
  <c r="L3319" i="15" s="1"/>
  <c r="F3320" i="15"/>
  <c r="J3320" i="15" s="1"/>
  <c r="G3320" i="15"/>
  <c r="K3320" i="15" s="1"/>
  <c r="H3320" i="15"/>
  <c r="L3320" i="15" s="1"/>
  <c r="F3321" i="15"/>
  <c r="J3321" i="15" s="1"/>
  <c r="G3321" i="15"/>
  <c r="K3321" i="15"/>
  <c r="H3321" i="15"/>
  <c r="L3321" i="15"/>
  <c r="F3322" i="15"/>
  <c r="J3322" i="15"/>
  <c r="G3322" i="15"/>
  <c r="K3322" i="15" s="1"/>
  <c r="H3322" i="15"/>
  <c r="L3322" i="15" s="1"/>
  <c r="F3323" i="15"/>
  <c r="J3323" i="15" s="1"/>
  <c r="G3323" i="15"/>
  <c r="K3323" i="15" s="1"/>
  <c r="H3323" i="15"/>
  <c r="L3323" i="15" s="1"/>
  <c r="F3324" i="15"/>
  <c r="J3324" i="15" s="1"/>
  <c r="G3324" i="15"/>
  <c r="K3324" i="15"/>
  <c r="H3324" i="15"/>
  <c r="L3324" i="15"/>
  <c r="F3325" i="15"/>
  <c r="J3325" i="15" s="1"/>
  <c r="G3325" i="15"/>
  <c r="K3325" i="15" s="1"/>
  <c r="H3325" i="15"/>
  <c r="L3325" i="15" s="1"/>
  <c r="F3326" i="15"/>
  <c r="J3326" i="15" s="1"/>
  <c r="G3326" i="15"/>
  <c r="K3326" i="15" s="1"/>
  <c r="H3326" i="15"/>
  <c r="L3326" i="15"/>
  <c r="F3327" i="15"/>
  <c r="J3327" i="15" s="1"/>
  <c r="G3327" i="15"/>
  <c r="K3327" i="15"/>
  <c r="H3327" i="15"/>
  <c r="L3327" i="15" s="1"/>
  <c r="F3328" i="15"/>
  <c r="J3328" i="15" s="1"/>
  <c r="G3328" i="15"/>
  <c r="K3328" i="15" s="1"/>
  <c r="H3328" i="15"/>
  <c r="L3328" i="15" s="1"/>
  <c r="F3329" i="15"/>
  <c r="J3329" i="15" s="1"/>
  <c r="G3329" i="15"/>
  <c r="K3329" i="15"/>
  <c r="H3329" i="15"/>
  <c r="L3329" i="15"/>
  <c r="F3330" i="15"/>
  <c r="J3330" i="15" s="1"/>
  <c r="G3330" i="15"/>
  <c r="K3330" i="15" s="1"/>
  <c r="H3330" i="15"/>
  <c r="L3330" i="15" s="1"/>
  <c r="F3331" i="15"/>
  <c r="J3331" i="15" s="1"/>
  <c r="G3331" i="15"/>
  <c r="K3331" i="15" s="1"/>
  <c r="H3331" i="15"/>
  <c r="L3331" i="15" s="1"/>
  <c r="F3332" i="15"/>
  <c r="J3332" i="15"/>
  <c r="G3332" i="15"/>
  <c r="K3332" i="15" s="1"/>
  <c r="H3332" i="15"/>
  <c r="L3332" i="15" s="1"/>
  <c r="F3333" i="15"/>
  <c r="J3333" i="15" s="1"/>
  <c r="G3333" i="15"/>
  <c r="K3333" i="15" s="1"/>
  <c r="H3333" i="15"/>
  <c r="L3333" i="15" s="1"/>
  <c r="F3334" i="15"/>
  <c r="J3334" i="15" s="1"/>
  <c r="G3334" i="15"/>
  <c r="K3334" i="15" s="1"/>
  <c r="H3334" i="15"/>
  <c r="L3334" i="15" s="1"/>
  <c r="F3335" i="15"/>
  <c r="J3335" i="15"/>
  <c r="G3335" i="15"/>
  <c r="K3335" i="15"/>
  <c r="H3335" i="15"/>
  <c r="L3335" i="15" s="1"/>
  <c r="F3336" i="15"/>
  <c r="J3336" i="15"/>
  <c r="G3336" i="15"/>
  <c r="K3336" i="15" s="1"/>
  <c r="H3336" i="15"/>
  <c r="L3336" i="15" s="1"/>
  <c r="F3337" i="15"/>
  <c r="J3337" i="15" s="1"/>
  <c r="G3337" i="15"/>
  <c r="K3337" i="15" s="1"/>
  <c r="H3337" i="15"/>
  <c r="L3337" i="15" s="1"/>
  <c r="F3338" i="15"/>
  <c r="J3338" i="15" s="1"/>
  <c r="G3338" i="15"/>
  <c r="K3338" i="15" s="1"/>
  <c r="H3338" i="15"/>
  <c r="L3338" i="15" s="1"/>
  <c r="F3339" i="15"/>
  <c r="J3339" i="15" s="1"/>
  <c r="G3339" i="15"/>
  <c r="K3339" i="15" s="1"/>
  <c r="H3339" i="15"/>
  <c r="L3339" i="15" s="1"/>
  <c r="F3340" i="15"/>
  <c r="J3340" i="15"/>
  <c r="G3340" i="15"/>
  <c r="K3340" i="15" s="1"/>
  <c r="H3340" i="15"/>
  <c r="L3340" i="15" s="1"/>
  <c r="F3341" i="15"/>
  <c r="J3341" i="15" s="1"/>
  <c r="G3341" i="15"/>
  <c r="K3341" i="15" s="1"/>
  <c r="H3341" i="15"/>
  <c r="L3341" i="15" s="1"/>
  <c r="F3342" i="15"/>
  <c r="J3342" i="15" s="1"/>
  <c r="G3342" i="15"/>
  <c r="K3342" i="15" s="1"/>
  <c r="H3342" i="15"/>
  <c r="L3342" i="15" s="1"/>
  <c r="F3343" i="15"/>
  <c r="J3343" i="15"/>
  <c r="G3343" i="15"/>
  <c r="K3343" i="15" s="1"/>
  <c r="H3343" i="15"/>
  <c r="L3343" i="15" s="1"/>
  <c r="F3344" i="15"/>
  <c r="J3344" i="15" s="1"/>
  <c r="G3344" i="15"/>
  <c r="K3344" i="15" s="1"/>
  <c r="H3344" i="15"/>
  <c r="L3344" i="15" s="1"/>
  <c r="F3345" i="15"/>
  <c r="J3345" i="15" s="1"/>
  <c r="G3345" i="15"/>
  <c r="K3345" i="15"/>
  <c r="H3345" i="15"/>
  <c r="L3345" i="15" s="1"/>
  <c r="F3346" i="15"/>
  <c r="J3346" i="15"/>
  <c r="G3346" i="15"/>
  <c r="K3346" i="15" s="1"/>
  <c r="H3346" i="15"/>
  <c r="L3346" i="15" s="1"/>
  <c r="F3347" i="15"/>
  <c r="J3347" i="15" s="1"/>
  <c r="G3347" i="15"/>
  <c r="K3347" i="15" s="1"/>
  <c r="H3347" i="15"/>
  <c r="L3347" i="15" s="1"/>
  <c r="F3348" i="15"/>
  <c r="J3348" i="15" s="1"/>
  <c r="G3348" i="15"/>
  <c r="K3348" i="15"/>
  <c r="H3348" i="15"/>
  <c r="L3348" i="15" s="1"/>
  <c r="F3349" i="15"/>
  <c r="J3349" i="15" s="1"/>
  <c r="G3349" i="15"/>
  <c r="K3349" i="15" s="1"/>
  <c r="H3349" i="15"/>
  <c r="L3349" i="15" s="1"/>
  <c r="F3350" i="15"/>
  <c r="J3350" i="15" s="1"/>
  <c r="G3350" i="15"/>
  <c r="K3350" i="15" s="1"/>
  <c r="H3350" i="15"/>
  <c r="L3350" i="15" s="1"/>
  <c r="F3351" i="15"/>
  <c r="J3351" i="15" s="1"/>
  <c r="G3351" i="15"/>
  <c r="K3351" i="15"/>
  <c r="H3351" i="15"/>
  <c r="L3351" i="15" s="1"/>
  <c r="F3352" i="15"/>
  <c r="J3352" i="15" s="1"/>
  <c r="G3352" i="15"/>
  <c r="K3352" i="15" s="1"/>
  <c r="H3352" i="15"/>
  <c r="L3352" i="15"/>
  <c r="F3353" i="15"/>
  <c r="J3353" i="15" s="1"/>
  <c r="G3353" i="15"/>
  <c r="K3353" i="15"/>
  <c r="H3353" i="15"/>
  <c r="L3353" i="15" s="1"/>
  <c r="F3354" i="15"/>
  <c r="J3354" i="15" s="1"/>
  <c r="G3354" i="15"/>
  <c r="K3354" i="15" s="1"/>
  <c r="H3354" i="15"/>
  <c r="L3354" i="15" s="1"/>
  <c r="F3355" i="15"/>
  <c r="J3355" i="15" s="1"/>
  <c r="G3355" i="15"/>
  <c r="K3355" i="15" s="1"/>
  <c r="H3355" i="15"/>
  <c r="L3355" i="15" s="1"/>
  <c r="F3356" i="15"/>
  <c r="J3356" i="15"/>
  <c r="G3356" i="15"/>
  <c r="K3356" i="15"/>
  <c r="H3356" i="15"/>
  <c r="L3356" i="15" s="1"/>
  <c r="F3357" i="15"/>
  <c r="J3357" i="15" s="1"/>
  <c r="G3357" i="15"/>
  <c r="K3357" i="15"/>
  <c r="H3357" i="15"/>
  <c r="L3357" i="15" s="1"/>
  <c r="F3358" i="15"/>
  <c r="J3358" i="15" s="1"/>
  <c r="G3358" i="15"/>
  <c r="K3358" i="15" s="1"/>
  <c r="H3358" i="15"/>
  <c r="L3358" i="15" s="1"/>
  <c r="F3359" i="15"/>
  <c r="J3359" i="15"/>
  <c r="G3359" i="15"/>
  <c r="K3359" i="15"/>
  <c r="H3359" i="15"/>
  <c r="L3359" i="15" s="1"/>
  <c r="F3360" i="15"/>
  <c r="J3360" i="15" s="1"/>
  <c r="G3360" i="15"/>
  <c r="K3360" i="15"/>
  <c r="H3360" i="15"/>
  <c r="L3360" i="15" s="1"/>
  <c r="F3361" i="15"/>
  <c r="J3361" i="15" s="1"/>
  <c r="G3361" i="15"/>
  <c r="K3361" i="15" s="1"/>
  <c r="H3361" i="15"/>
  <c r="L3361" i="15" s="1"/>
  <c r="F3362" i="15"/>
  <c r="J3362" i="15" s="1"/>
  <c r="G3362" i="15"/>
  <c r="K3362" i="15" s="1"/>
  <c r="H3362" i="15"/>
  <c r="L3362" i="15" s="1"/>
  <c r="F3363" i="15"/>
  <c r="J3363" i="15" s="1"/>
  <c r="G3363" i="15"/>
  <c r="K3363" i="15"/>
  <c r="H3363" i="15"/>
  <c r="L3363" i="15" s="1"/>
  <c r="F3364" i="15"/>
  <c r="J3364" i="15" s="1"/>
  <c r="G3364" i="15"/>
  <c r="K3364" i="15" s="1"/>
  <c r="H3364" i="15"/>
  <c r="L3364" i="15"/>
  <c r="F3365" i="15"/>
  <c r="J3365" i="15" s="1"/>
  <c r="G3365" i="15"/>
  <c r="K3365" i="15" s="1"/>
  <c r="H3365" i="15"/>
  <c r="L3365" i="15" s="1"/>
  <c r="F3366" i="15"/>
  <c r="J3366" i="15" s="1"/>
  <c r="G3366" i="15"/>
  <c r="K3366" i="15" s="1"/>
  <c r="H3366" i="15"/>
  <c r="L3366" i="15"/>
  <c r="F3367" i="15"/>
  <c r="J3367" i="15" s="1"/>
  <c r="G3367" i="15"/>
  <c r="K3367" i="15" s="1"/>
  <c r="H3367" i="15"/>
  <c r="L3367" i="15" s="1"/>
  <c r="F3368" i="15"/>
  <c r="J3368" i="15"/>
  <c r="G3368" i="15"/>
  <c r="K3368" i="15" s="1"/>
  <c r="H3368" i="15"/>
  <c r="L3368" i="15" s="1"/>
  <c r="F3369" i="15"/>
  <c r="J3369" i="15" s="1"/>
  <c r="G3369" i="15"/>
  <c r="K3369" i="15"/>
  <c r="H3369" i="15"/>
  <c r="L3369" i="15"/>
  <c r="F3370" i="15"/>
  <c r="J3370" i="15" s="1"/>
  <c r="G3370" i="15"/>
  <c r="K3370" i="15" s="1"/>
  <c r="H3370" i="15"/>
  <c r="L3370" i="15" s="1"/>
  <c r="F3371" i="15"/>
  <c r="J3371" i="15"/>
  <c r="G3371" i="15"/>
  <c r="K3371" i="15" s="1"/>
  <c r="H3371" i="15"/>
  <c r="L3371" i="15" s="1"/>
  <c r="F3372" i="15"/>
  <c r="J3372" i="15" s="1"/>
  <c r="G3372" i="15"/>
  <c r="K3372" i="15"/>
  <c r="H3372" i="15"/>
  <c r="L3372" i="15"/>
  <c r="F3373" i="15"/>
  <c r="J3373" i="15" s="1"/>
  <c r="G3373" i="15"/>
  <c r="K3373" i="15" s="1"/>
  <c r="H3373" i="15"/>
  <c r="L3373" i="15" s="1"/>
  <c r="F3374" i="15"/>
  <c r="J3374" i="15" s="1"/>
  <c r="G3374" i="15"/>
  <c r="K3374" i="15" s="1"/>
  <c r="H3374" i="15"/>
  <c r="L3374" i="15" s="1"/>
  <c r="F3375" i="15"/>
  <c r="J3375" i="15" s="1"/>
  <c r="G3375" i="15"/>
  <c r="K3375" i="15"/>
  <c r="H3375" i="15"/>
  <c r="L3375" i="15" s="1"/>
  <c r="F3376" i="15"/>
  <c r="J3376" i="15" s="1"/>
  <c r="G3376" i="15"/>
  <c r="K3376" i="15" s="1"/>
  <c r="H3376" i="15"/>
  <c r="L3376" i="15" s="1"/>
  <c r="F3377" i="15"/>
  <c r="J3377" i="15" s="1"/>
  <c r="G3377" i="15"/>
  <c r="K3377" i="15" s="1"/>
  <c r="H3377" i="15"/>
  <c r="L3377" i="15" s="1"/>
  <c r="F3378" i="15"/>
  <c r="J3378" i="15" s="1"/>
  <c r="G3378" i="15"/>
  <c r="K3378" i="15" s="1"/>
  <c r="H3378" i="15"/>
  <c r="L3378" i="15" s="1"/>
  <c r="F3379" i="15"/>
  <c r="J3379" i="15" s="1"/>
  <c r="G3379" i="15"/>
  <c r="K3379" i="15" s="1"/>
  <c r="H3379" i="15"/>
  <c r="L3379" i="15" s="1"/>
  <c r="F3380" i="15"/>
  <c r="J3380" i="15"/>
  <c r="G3380" i="15"/>
  <c r="K3380" i="15"/>
  <c r="H3380" i="15"/>
  <c r="L3380" i="15" s="1"/>
  <c r="F3381" i="15"/>
  <c r="J3381" i="15" s="1"/>
  <c r="G3381" i="15"/>
  <c r="K3381" i="15" s="1"/>
  <c r="H3381" i="15"/>
  <c r="L3381" i="15" s="1"/>
  <c r="F3382" i="15"/>
  <c r="J3382" i="15" s="1"/>
  <c r="G3382" i="15"/>
  <c r="K3382" i="15" s="1"/>
  <c r="H3382" i="15"/>
  <c r="L3382" i="15" s="1"/>
  <c r="F3383" i="15"/>
  <c r="J3383" i="15"/>
  <c r="G3383" i="15"/>
  <c r="K3383" i="15"/>
  <c r="H3383" i="15"/>
  <c r="L3383" i="15" s="1"/>
  <c r="F3384" i="15"/>
  <c r="J3384" i="15"/>
  <c r="G3384" i="15"/>
  <c r="K3384" i="15" s="1"/>
  <c r="H3384" i="15"/>
  <c r="L3384" i="15" s="1"/>
  <c r="F3385" i="15"/>
  <c r="J3385" i="15" s="1"/>
  <c r="G3385" i="15"/>
  <c r="K3385" i="15" s="1"/>
  <c r="H3385" i="15"/>
  <c r="L3385" i="15" s="1"/>
  <c r="F3386" i="15"/>
  <c r="J3386" i="15"/>
  <c r="G3386" i="15"/>
  <c r="K3386" i="15" s="1"/>
  <c r="H3386" i="15"/>
  <c r="L3386" i="15" s="1"/>
  <c r="F3387" i="15"/>
  <c r="J3387" i="15"/>
  <c r="G3387" i="15"/>
  <c r="K3387" i="15" s="1"/>
  <c r="H3387" i="15"/>
  <c r="L3387" i="15" s="1"/>
  <c r="F3388" i="15"/>
  <c r="J3388" i="15"/>
  <c r="G3388" i="15"/>
  <c r="K3388" i="15" s="1"/>
  <c r="H3388" i="15"/>
  <c r="L3388" i="15" s="1"/>
  <c r="F3389" i="15"/>
  <c r="J3389" i="15" s="1"/>
  <c r="G3389" i="15"/>
  <c r="K3389" i="15" s="1"/>
  <c r="H3389" i="15"/>
  <c r="L3389" i="15" s="1"/>
  <c r="F3390" i="15"/>
  <c r="J3390" i="15"/>
  <c r="G3390" i="15"/>
  <c r="K3390" i="15" s="1"/>
  <c r="H3390" i="15"/>
  <c r="L3390" i="15"/>
  <c r="F3391" i="15"/>
  <c r="J3391" i="15"/>
  <c r="G3391" i="15"/>
  <c r="K3391" i="15" s="1"/>
  <c r="H3391" i="15"/>
  <c r="L3391" i="15" s="1"/>
  <c r="F3392" i="15"/>
  <c r="J3392" i="15" s="1"/>
  <c r="G3392" i="15"/>
  <c r="K3392" i="15" s="1"/>
  <c r="H3392" i="15"/>
  <c r="L3392" i="15" s="1"/>
  <c r="F3393" i="15"/>
  <c r="J3393" i="15" s="1"/>
  <c r="G3393" i="15"/>
  <c r="K3393" i="15" s="1"/>
  <c r="H3393" i="15"/>
  <c r="L3393" i="15"/>
  <c r="F3394" i="15"/>
  <c r="J3394" i="15"/>
  <c r="G3394" i="15"/>
  <c r="K3394" i="15" s="1"/>
  <c r="H3394" i="15"/>
  <c r="L3394" i="15"/>
  <c r="F3395" i="15"/>
  <c r="J3395" i="15" s="1"/>
  <c r="G3395" i="15"/>
  <c r="K3395" i="15" s="1"/>
  <c r="H3395" i="15"/>
  <c r="L3395" i="15" s="1"/>
  <c r="F3396" i="15"/>
  <c r="J3396" i="15" s="1"/>
  <c r="G3396" i="15"/>
  <c r="K3396" i="15" s="1"/>
  <c r="H3396" i="15"/>
  <c r="L3396" i="15"/>
  <c r="F3397" i="15"/>
  <c r="J3397" i="15" s="1"/>
  <c r="G3397" i="15"/>
  <c r="K3397" i="15" s="1"/>
  <c r="H3397" i="15"/>
  <c r="L3397" i="15"/>
  <c r="F3398" i="15"/>
  <c r="J3398" i="15" s="1"/>
  <c r="G3398" i="15"/>
  <c r="K3398" i="15" s="1"/>
  <c r="H3398" i="15"/>
  <c r="L3398" i="15" s="1"/>
  <c r="F3399" i="15"/>
  <c r="J3399" i="15" s="1"/>
  <c r="G3399" i="15"/>
  <c r="K3399" i="15" s="1"/>
  <c r="H3399" i="15"/>
  <c r="L3399" i="15" s="1"/>
  <c r="F3400" i="15"/>
  <c r="J3400" i="15" s="1"/>
  <c r="G3400" i="15"/>
  <c r="K3400" i="15" s="1"/>
  <c r="H3400" i="15"/>
  <c r="L3400" i="15"/>
  <c r="F3401" i="15"/>
  <c r="J3401" i="15" s="1"/>
  <c r="G3401" i="15"/>
  <c r="K3401" i="15" s="1"/>
  <c r="H3401" i="15"/>
  <c r="L3401" i="15" s="1"/>
  <c r="F3402" i="15"/>
  <c r="J3402" i="15" s="1"/>
  <c r="G3402" i="15"/>
  <c r="K3402" i="15" s="1"/>
  <c r="H3402" i="15"/>
  <c r="L3402" i="15" s="1"/>
  <c r="F3403" i="15"/>
  <c r="J3403" i="15" s="1"/>
  <c r="G3403" i="15"/>
  <c r="K3403" i="15" s="1"/>
  <c r="H3403" i="15"/>
  <c r="L3403" i="15" s="1"/>
  <c r="F3404" i="15"/>
  <c r="J3404" i="15" s="1"/>
  <c r="G3404" i="15"/>
  <c r="K3404" i="15" s="1"/>
  <c r="H3404" i="15"/>
  <c r="L3404" i="15" s="1"/>
  <c r="F3405" i="15"/>
  <c r="J3405" i="15" s="1"/>
  <c r="G3405" i="15"/>
  <c r="K3405" i="15"/>
  <c r="H3405" i="15"/>
  <c r="L3405" i="15" s="1"/>
  <c r="F3406" i="15"/>
  <c r="J3406" i="15" s="1"/>
  <c r="G3406" i="15"/>
  <c r="K3406" i="15" s="1"/>
  <c r="H3406" i="15"/>
  <c r="L3406" i="15" s="1"/>
  <c r="F3407" i="15"/>
  <c r="J3407" i="15" s="1"/>
  <c r="G3407" i="15"/>
  <c r="K3407" i="15" s="1"/>
  <c r="H3407" i="15"/>
  <c r="L3407" i="15" s="1"/>
  <c r="F3408" i="15"/>
  <c r="J3408" i="15" s="1"/>
  <c r="G3408" i="15"/>
  <c r="K3408" i="15"/>
  <c r="H3408" i="15"/>
  <c r="L3408" i="15" s="1"/>
  <c r="F3409" i="15"/>
  <c r="J3409" i="15" s="1"/>
  <c r="G3409" i="15"/>
  <c r="K3409" i="15"/>
  <c r="H3409" i="15"/>
  <c r="L3409" i="15" s="1"/>
  <c r="F3410" i="15"/>
  <c r="J3410" i="15" s="1"/>
  <c r="G3410" i="15"/>
  <c r="K3410" i="15" s="1"/>
  <c r="H3410" i="15"/>
  <c r="L3410" i="15" s="1"/>
  <c r="F3411" i="15"/>
  <c r="J3411" i="15" s="1"/>
  <c r="G3411" i="15"/>
  <c r="K3411" i="15"/>
  <c r="H3411" i="15"/>
  <c r="L3411" i="15" s="1"/>
  <c r="F3412" i="15"/>
  <c r="J3412" i="15"/>
  <c r="G3412" i="15"/>
  <c r="K3412" i="15"/>
  <c r="H3412" i="15"/>
  <c r="L3412" i="15" s="1"/>
  <c r="F3413" i="15"/>
  <c r="J3413" i="15" s="1"/>
  <c r="G3413" i="15"/>
  <c r="K3413" i="15" s="1"/>
  <c r="H3413" i="15"/>
  <c r="L3413" i="15" s="1"/>
  <c r="F3414" i="15"/>
  <c r="J3414" i="15" s="1"/>
  <c r="G3414" i="15"/>
  <c r="K3414" i="15" s="1"/>
  <c r="H3414" i="15"/>
  <c r="L3414" i="15" s="1"/>
  <c r="F3415" i="15"/>
  <c r="J3415" i="15"/>
  <c r="G3415" i="15"/>
  <c r="K3415" i="15"/>
  <c r="H3415" i="15"/>
  <c r="L3415" i="15" s="1"/>
  <c r="F3416" i="15"/>
  <c r="J3416" i="15"/>
  <c r="G3416" i="15"/>
  <c r="K3416" i="15" s="1"/>
  <c r="H3416" i="15"/>
  <c r="L3416" i="15" s="1"/>
  <c r="F3417" i="15"/>
  <c r="J3417" i="15" s="1"/>
  <c r="G3417" i="15"/>
  <c r="K3417" i="15" s="1"/>
  <c r="H3417" i="15"/>
  <c r="L3417" i="15" s="1"/>
  <c r="F3418" i="15"/>
  <c r="J3418" i="15"/>
  <c r="G3418" i="15"/>
  <c r="K3418" i="15" s="1"/>
  <c r="H3418" i="15"/>
  <c r="L3418" i="15" s="1"/>
  <c r="F3419" i="15"/>
  <c r="J3419" i="15"/>
  <c r="G3419" i="15"/>
  <c r="K3419" i="15" s="1"/>
  <c r="H3419" i="15"/>
  <c r="L3419" i="15" s="1"/>
  <c r="F3420" i="15"/>
  <c r="J3420" i="15"/>
  <c r="G3420" i="15"/>
  <c r="K3420" i="15" s="1"/>
  <c r="H3420" i="15"/>
  <c r="L3420" i="15" s="1"/>
  <c r="F3421" i="15"/>
  <c r="J3421" i="15" s="1"/>
  <c r="G3421" i="15"/>
  <c r="K3421" i="15" s="1"/>
  <c r="H3421" i="15"/>
  <c r="L3421" i="15" s="1"/>
  <c r="F3422" i="15"/>
  <c r="J3422" i="15" s="1"/>
  <c r="G3422" i="15"/>
  <c r="K3422" i="15" s="1"/>
  <c r="H3422" i="15"/>
  <c r="L3422" i="15" s="1"/>
  <c r="F3423" i="15"/>
  <c r="J3423" i="15" s="1"/>
  <c r="G3423" i="15"/>
  <c r="K3423" i="15"/>
  <c r="H3423" i="15"/>
  <c r="L3423" i="15" s="1"/>
  <c r="F3424" i="15"/>
  <c r="J3424" i="15" s="1"/>
  <c r="G3424" i="15"/>
  <c r="K3424" i="15" s="1"/>
  <c r="H3424" i="15"/>
  <c r="L3424" i="15" s="1"/>
  <c r="F3425" i="15"/>
  <c r="J3425" i="15" s="1"/>
  <c r="G3425" i="15"/>
  <c r="K3425" i="15" s="1"/>
  <c r="H3425" i="15"/>
  <c r="L3425" i="15" s="1"/>
  <c r="F3426" i="15"/>
  <c r="J3426" i="15" s="1"/>
  <c r="G3426" i="15"/>
  <c r="K3426" i="15" s="1"/>
  <c r="H3426" i="15"/>
  <c r="L3426" i="15" s="1"/>
  <c r="F3427" i="15"/>
  <c r="J3427" i="15" s="1"/>
  <c r="G3427" i="15"/>
  <c r="K3427" i="15" s="1"/>
  <c r="H3427" i="15"/>
  <c r="L3427" i="15" s="1"/>
  <c r="F3428" i="15"/>
  <c r="J3428" i="15" s="1"/>
  <c r="G3428" i="15"/>
  <c r="K3428" i="15" s="1"/>
  <c r="H3428" i="15"/>
  <c r="L3428" i="15" s="1"/>
  <c r="F3429" i="15"/>
  <c r="J3429" i="15" s="1"/>
  <c r="G3429" i="15"/>
  <c r="K3429" i="15"/>
  <c r="H3429" i="15"/>
  <c r="L3429" i="15" s="1"/>
  <c r="F3430" i="15"/>
  <c r="J3430" i="15" s="1"/>
  <c r="G3430" i="15"/>
  <c r="K3430" i="15" s="1"/>
  <c r="H3430" i="15"/>
  <c r="L3430" i="15" s="1"/>
  <c r="F3431" i="15"/>
  <c r="J3431" i="15"/>
  <c r="G3431" i="15"/>
  <c r="K3431" i="15" s="1"/>
  <c r="H3431" i="15"/>
  <c r="L3431" i="15" s="1"/>
  <c r="F3432" i="15"/>
  <c r="J3432" i="15" s="1"/>
  <c r="G3432" i="15"/>
  <c r="K3432" i="15" s="1"/>
  <c r="H3432" i="15"/>
  <c r="L3432" i="15" s="1"/>
  <c r="F3433" i="15"/>
  <c r="J3433" i="15" s="1"/>
  <c r="G3433" i="15"/>
  <c r="K3433" i="15"/>
  <c r="H3433" i="15"/>
  <c r="L3433" i="15" s="1"/>
  <c r="F3434" i="15"/>
  <c r="J3434" i="15"/>
  <c r="G3434" i="15"/>
  <c r="K3434" i="15" s="1"/>
  <c r="H3434" i="15"/>
  <c r="L3434" i="15" s="1"/>
  <c r="F3435" i="15"/>
  <c r="J3435" i="15" s="1"/>
  <c r="G3435" i="15"/>
  <c r="K3435" i="15" s="1"/>
  <c r="H3435" i="15"/>
  <c r="L3435" i="15" s="1"/>
  <c r="F3436" i="15"/>
  <c r="J3436" i="15" s="1"/>
  <c r="G3436" i="15"/>
  <c r="K3436" i="15"/>
  <c r="H3436" i="15"/>
  <c r="L3436" i="15" s="1"/>
  <c r="F3437" i="15"/>
  <c r="J3437" i="15" s="1"/>
  <c r="G3437" i="15"/>
  <c r="K3437" i="15" s="1"/>
  <c r="H3437" i="15"/>
  <c r="L3437" i="15" s="1"/>
  <c r="F3438" i="15"/>
  <c r="J3438" i="15" s="1"/>
  <c r="G3438" i="15"/>
  <c r="K3438" i="15" s="1"/>
  <c r="H3438" i="15"/>
  <c r="L3438" i="15"/>
  <c r="F3439" i="15"/>
  <c r="J3439" i="15" s="1"/>
  <c r="G3439" i="15"/>
  <c r="K3439" i="15"/>
  <c r="H3439" i="15"/>
  <c r="L3439" i="15" s="1"/>
  <c r="F3440" i="15"/>
  <c r="J3440" i="15" s="1"/>
  <c r="G3440" i="15"/>
  <c r="K3440" i="15" s="1"/>
  <c r="H3440" i="15"/>
  <c r="L3440" i="15" s="1"/>
  <c r="F3441" i="15"/>
  <c r="J3441" i="15" s="1"/>
  <c r="G3441" i="15"/>
  <c r="K3441" i="15" s="1"/>
  <c r="H3441" i="15"/>
  <c r="L3441" i="15"/>
  <c r="F3442" i="15"/>
  <c r="J3442" i="15" s="1"/>
  <c r="G3442" i="15"/>
  <c r="K3442" i="15" s="1"/>
  <c r="H3442" i="15"/>
  <c r="L3442" i="15" s="1"/>
  <c r="F3443" i="15"/>
  <c r="J3443" i="15" s="1"/>
  <c r="G3443" i="15"/>
  <c r="K3443" i="15" s="1"/>
  <c r="H3443" i="15"/>
  <c r="L3443" i="15" s="1"/>
  <c r="F3444" i="15"/>
  <c r="J3444" i="15"/>
  <c r="G3444" i="15"/>
  <c r="K3444" i="15" s="1"/>
  <c r="H3444" i="15"/>
  <c r="L3444" i="15"/>
  <c r="F3445" i="15"/>
  <c r="J3445" i="15" s="1"/>
  <c r="G3445" i="15"/>
  <c r="K3445" i="15" s="1"/>
  <c r="H3445" i="15"/>
  <c r="L3445" i="15" s="1"/>
  <c r="F3446" i="15"/>
  <c r="J3446" i="15" s="1"/>
  <c r="G3446" i="15"/>
  <c r="K3446" i="15" s="1"/>
  <c r="H3446" i="15"/>
  <c r="L3446" i="15" s="1"/>
  <c r="F3447" i="15"/>
  <c r="J3447" i="15"/>
  <c r="G3447" i="15"/>
  <c r="K3447" i="15" s="1"/>
  <c r="H3447" i="15"/>
  <c r="L3447" i="15" s="1"/>
  <c r="F3448" i="15"/>
  <c r="J3448" i="15" s="1"/>
  <c r="G3448" i="15"/>
  <c r="K3448" i="15" s="1"/>
  <c r="H3448" i="15"/>
  <c r="L3448" i="15" s="1"/>
  <c r="F3449" i="15"/>
  <c r="J3449" i="15" s="1"/>
  <c r="G3449" i="15"/>
  <c r="K3449" i="15"/>
  <c r="H3449" i="15"/>
  <c r="L3449" i="15" s="1"/>
  <c r="F3450" i="15"/>
  <c r="J3450" i="15"/>
  <c r="G3450" i="15"/>
  <c r="K3450" i="15" s="1"/>
  <c r="H3450" i="15"/>
  <c r="L3450" i="15" s="1"/>
  <c r="F3451" i="15"/>
  <c r="J3451" i="15" s="1"/>
  <c r="G3451" i="15"/>
  <c r="K3451" i="15" s="1"/>
  <c r="H3451" i="15"/>
  <c r="L3451" i="15" s="1"/>
  <c r="F3452" i="15"/>
  <c r="J3452" i="15" s="1"/>
  <c r="G3452" i="15"/>
  <c r="K3452" i="15"/>
  <c r="H3452" i="15"/>
  <c r="L3452" i="15" s="1"/>
  <c r="F3453" i="15"/>
  <c r="J3453" i="15" s="1"/>
  <c r="G3453" i="15"/>
  <c r="K3453" i="15" s="1"/>
  <c r="H3453" i="15"/>
  <c r="L3453" i="15" s="1"/>
  <c r="F3454" i="15"/>
  <c r="J3454" i="15" s="1"/>
  <c r="G3454" i="15"/>
  <c r="K3454" i="15" s="1"/>
  <c r="H3454" i="15"/>
  <c r="L3454" i="15"/>
  <c r="F3455" i="15"/>
  <c r="J3455" i="15" s="1"/>
  <c r="G3455" i="15"/>
  <c r="K3455" i="15"/>
  <c r="H3455" i="15"/>
  <c r="L3455" i="15" s="1"/>
  <c r="F3456" i="15"/>
  <c r="J3456" i="15"/>
  <c r="G3456" i="15"/>
  <c r="K3456" i="15" s="1"/>
  <c r="H3456" i="15"/>
  <c r="L3456" i="15" s="1"/>
  <c r="F3457" i="15"/>
  <c r="J3457" i="15" s="1"/>
  <c r="G3457" i="15"/>
  <c r="K3457" i="15" s="1"/>
  <c r="H3457" i="15"/>
  <c r="L3457" i="15"/>
  <c r="F3458" i="15"/>
  <c r="J3458" i="15" s="1"/>
  <c r="G3458" i="15"/>
  <c r="K3458" i="15" s="1"/>
  <c r="H3458" i="15"/>
  <c r="L3458" i="15" s="1"/>
  <c r="F3459" i="15"/>
  <c r="J3459" i="15"/>
  <c r="G3459" i="15"/>
  <c r="K3459" i="15" s="1"/>
  <c r="H3459" i="15"/>
  <c r="L3459" i="15" s="1"/>
  <c r="F3460" i="15"/>
  <c r="J3460" i="15"/>
  <c r="G3460" i="15"/>
  <c r="K3460" i="15" s="1"/>
  <c r="H3460" i="15"/>
  <c r="L3460" i="15"/>
  <c r="F3461" i="15"/>
  <c r="J3461" i="15" s="1"/>
  <c r="G3461" i="15"/>
  <c r="K3461" i="15" s="1"/>
  <c r="H3461" i="15"/>
  <c r="L3461" i="15" s="1"/>
  <c r="F3462" i="15"/>
  <c r="J3462" i="15" s="1"/>
  <c r="G3462" i="15"/>
  <c r="K3462" i="15" s="1"/>
  <c r="H3462" i="15"/>
  <c r="L3462" i="15" s="1"/>
  <c r="F3463" i="15"/>
  <c r="J3463" i="15" s="1"/>
  <c r="G3463" i="15"/>
  <c r="K3463" i="15" s="1"/>
  <c r="H3463" i="15"/>
  <c r="L3463" i="15" s="1"/>
  <c r="F3464" i="15"/>
  <c r="J3464" i="15" s="1"/>
  <c r="G3464" i="15"/>
  <c r="K3464" i="15"/>
  <c r="H3464" i="15"/>
  <c r="L3464" i="15" s="1"/>
  <c r="F3465" i="15"/>
  <c r="J3465" i="15" s="1"/>
  <c r="G3465" i="15"/>
  <c r="K3465" i="15"/>
  <c r="H3465" i="15"/>
  <c r="L3465" i="15" s="1"/>
  <c r="F3466" i="15"/>
  <c r="J3466" i="15" s="1"/>
  <c r="G3466" i="15"/>
  <c r="K3466" i="15" s="1"/>
  <c r="H3466" i="15"/>
  <c r="L3466" i="15" s="1"/>
  <c r="F3467" i="15"/>
  <c r="J3467" i="15" s="1"/>
  <c r="G3467" i="15"/>
  <c r="K3467" i="15"/>
  <c r="H3467" i="15"/>
  <c r="L3467" i="15" s="1"/>
  <c r="F3468" i="15"/>
  <c r="J3468" i="15" s="1"/>
  <c r="G3468" i="15"/>
  <c r="K3468" i="15"/>
  <c r="H3468" i="15"/>
  <c r="L3468" i="15" s="1"/>
  <c r="F3469" i="15"/>
  <c r="J3469" i="15" s="1"/>
  <c r="G3469" i="15"/>
  <c r="K3469" i="15" s="1"/>
  <c r="H3469" i="15"/>
  <c r="L3469" i="15" s="1"/>
  <c r="F3470" i="15"/>
  <c r="J3470" i="15" s="1"/>
  <c r="G3470" i="15"/>
  <c r="K3470" i="15" s="1"/>
  <c r="H3470" i="15"/>
  <c r="L3470" i="15" s="1"/>
  <c r="F3471" i="15"/>
  <c r="J3471" i="15" s="1"/>
  <c r="G3471" i="15"/>
  <c r="K3471" i="15"/>
  <c r="H3471" i="15"/>
  <c r="L3471" i="15" s="1"/>
  <c r="F3472" i="15"/>
  <c r="J3472" i="15"/>
  <c r="G3472" i="15"/>
  <c r="K3472" i="15" s="1"/>
  <c r="H3472" i="15"/>
  <c r="L3472" i="15" s="1"/>
  <c r="F3473" i="15"/>
  <c r="J3473" i="15" s="1"/>
  <c r="G3473" i="15"/>
  <c r="K3473" i="15" s="1"/>
  <c r="H3473" i="15"/>
  <c r="L3473" i="15" s="1"/>
  <c r="F3474" i="15"/>
  <c r="J3474" i="15" s="1"/>
  <c r="G3474" i="15"/>
  <c r="K3474" i="15" s="1"/>
  <c r="H3474" i="15"/>
  <c r="L3474" i="15" s="1"/>
  <c r="F3475" i="15"/>
  <c r="J3475" i="15"/>
  <c r="G3475" i="15"/>
  <c r="K3475" i="15" s="1"/>
  <c r="H3475" i="15"/>
  <c r="L3475" i="15" s="1"/>
  <c r="F3476" i="15"/>
  <c r="J3476" i="15"/>
  <c r="G3476" i="15"/>
  <c r="K3476" i="15" s="1"/>
  <c r="H3476" i="15"/>
  <c r="L3476" i="15" s="1"/>
  <c r="F3477" i="15"/>
  <c r="J3477" i="15" s="1"/>
  <c r="G3477" i="15"/>
  <c r="K3477" i="15" s="1"/>
  <c r="H3477" i="15"/>
  <c r="L3477" i="15" s="1"/>
  <c r="F3478" i="15"/>
  <c r="J3478" i="15" s="1"/>
  <c r="G3478" i="15"/>
  <c r="K3478" i="15" s="1"/>
  <c r="H3478" i="15"/>
  <c r="L3478" i="15" s="1"/>
  <c r="F3479" i="15"/>
  <c r="J3479" i="15"/>
  <c r="G3479" i="15"/>
  <c r="K3479" i="15"/>
  <c r="H3479" i="15"/>
  <c r="L3479" i="15" s="1"/>
  <c r="F3480" i="15"/>
  <c r="J3480" i="15" s="1"/>
  <c r="G3480" i="15"/>
  <c r="K3480" i="15" s="1"/>
  <c r="H3480" i="15"/>
  <c r="L3480" i="15" s="1"/>
  <c r="F3481" i="15"/>
  <c r="J3481" i="15" s="1"/>
  <c r="G3481" i="15"/>
  <c r="K3481" i="15"/>
  <c r="H3481" i="15"/>
  <c r="L3481" i="15" s="1"/>
  <c r="F3482" i="15"/>
  <c r="J3482" i="15"/>
  <c r="G3482" i="15"/>
  <c r="K3482" i="15" s="1"/>
  <c r="H3482" i="15"/>
  <c r="L3482" i="15" s="1"/>
  <c r="F3483" i="15"/>
  <c r="J3483" i="15" s="1"/>
  <c r="G3483" i="15"/>
  <c r="K3483" i="15" s="1"/>
  <c r="H3483" i="15"/>
  <c r="L3483" i="15" s="1"/>
  <c r="F3484" i="15"/>
  <c r="J3484" i="15"/>
  <c r="G3484" i="15"/>
  <c r="K3484" i="15"/>
  <c r="H3484" i="15"/>
  <c r="L3484" i="15" s="1"/>
  <c r="F3485" i="15"/>
  <c r="J3485" i="15" s="1"/>
  <c r="G3485" i="15"/>
  <c r="K3485" i="15" s="1"/>
  <c r="H3485" i="15"/>
  <c r="L3485" i="15" s="1"/>
  <c r="F3486" i="15"/>
  <c r="J3486" i="15" s="1"/>
  <c r="G3486" i="15"/>
  <c r="K3486" i="15" s="1"/>
  <c r="H3486" i="15"/>
  <c r="L3486" i="15" s="1"/>
  <c r="F3487" i="15"/>
  <c r="J3487" i="15"/>
  <c r="G3487" i="15"/>
  <c r="K3487" i="15"/>
  <c r="H3487" i="15"/>
  <c r="L3487" i="15" s="1"/>
  <c r="F3488" i="15"/>
  <c r="J3488" i="15"/>
  <c r="G3488" i="15"/>
  <c r="K3488" i="15" s="1"/>
  <c r="H3488" i="15"/>
  <c r="L3488" i="15" s="1"/>
  <c r="F3489" i="15"/>
  <c r="J3489" i="15" s="1"/>
  <c r="G3489" i="15"/>
  <c r="K3489" i="15" s="1"/>
  <c r="H3489" i="15"/>
  <c r="L3489" i="15" s="1"/>
  <c r="F3490" i="15"/>
  <c r="J3490" i="15"/>
  <c r="G3490" i="15"/>
  <c r="K3490" i="15" s="1"/>
  <c r="H3490" i="15"/>
  <c r="L3490" i="15" s="1"/>
  <c r="F3491" i="15"/>
  <c r="J3491" i="15"/>
  <c r="G3491" i="15"/>
  <c r="K3491" i="15" s="1"/>
  <c r="H3491" i="15"/>
  <c r="L3491" i="15" s="1"/>
  <c r="F3492" i="15"/>
  <c r="J3492" i="15"/>
  <c r="G3492" i="15"/>
  <c r="K3492" i="15" s="1"/>
  <c r="H3492" i="15"/>
  <c r="L3492" i="15" s="1"/>
  <c r="F3493" i="15"/>
  <c r="J3493" i="15" s="1"/>
  <c r="G3493" i="15"/>
  <c r="K3493" i="15" s="1"/>
  <c r="H3493" i="15"/>
  <c r="L3493" i="15" s="1"/>
  <c r="F3494" i="15"/>
  <c r="J3494" i="15"/>
  <c r="G3494" i="15"/>
  <c r="K3494" i="15" s="1"/>
  <c r="H3494" i="15"/>
  <c r="L3494" i="15"/>
  <c r="F3495" i="15"/>
  <c r="J3495" i="15"/>
  <c r="G3495" i="15"/>
  <c r="K3495" i="15" s="1"/>
  <c r="H3495" i="15"/>
  <c r="L3495" i="15" s="1"/>
  <c r="F3496" i="15"/>
  <c r="J3496" i="15" s="1"/>
  <c r="G3496" i="15"/>
  <c r="K3496" i="15" s="1"/>
  <c r="H3496" i="15"/>
  <c r="L3496" i="15" s="1"/>
  <c r="F3497" i="15"/>
  <c r="J3497" i="15" s="1"/>
  <c r="G3497" i="15"/>
  <c r="K3497" i="15" s="1"/>
  <c r="H3497" i="15"/>
  <c r="L3497" i="15"/>
  <c r="F3498" i="15"/>
  <c r="J3498" i="15"/>
  <c r="G3498" i="15"/>
  <c r="K3498" i="15" s="1"/>
  <c r="H3498" i="15"/>
  <c r="L3498" i="15"/>
  <c r="F3499" i="15"/>
  <c r="J3499" i="15" s="1"/>
  <c r="G3499" i="15"/>
  <c r="K3499" i="15" s="1"/>
  <c r="H3499" i="15"/>
  <c r="L3499" i="15" s="1"/>
  <c r="F3500" i="15"/>
  <c r="J3500" i="15" s="1"/>
  <c r="G3500" i="15"/>
  <c r="K3500" i="15" s="1"/>
  <c r="H3500" i="15"/>
  <c r="L3500" i="15"/>
  <c r="F3501" i="15"/>
  <c r="J3501" i="15" s="1"/>
  <c r="G3501" i="15"/>
  <c r="K3501" i="15" s="1"/>
  <c r="H3501" i="15"/>
  <c r="L3501" i="15"/>
  <c r="F3502" i="15"/>
  <c r="J3502" i="15" s="1"/>
  <c r="G3502" i="15"/>
  <c r="K3502" i="15" s="1"/>
  <c r="H3502" i="15"/>
  <c r="L3502" i="15"/>
  <c r="F3503" i="15"/>
  <c r="J3503" i="15" s="1"/>
  <c r="G3503" i="15"/>
  <c r="K3503" i="15" s="1"/>
  <c r="H3503" i="15"/>
  <c r="L3503" i="15" s="1"/>
  <c r="F3504" i="15"/>
  <c r="J3504" i="15" s="1"/>
  <c r="G3504" i="15"/>
  <c r="K3504" i="15" s="1"/>
  <c r="H3504" i="15"/>
  <c r="L3504" i="15"/>
  <c r="F3505" i="15"/>
  <c r="J3505" i="15" s="1"/>
  <c r="G3505" i="15"/>
  <c r="K3505" i="15"/>
  <c r="H3505" i="15"/>
  <c r="L3505" i="15"/>
  <c r="F3506" i="15"/>
  <c r="J3506" i="15" s="1"/>
  <c r="G3506" i="15"/>
  <c r="K3506" i="15" s="1"/>
  <c r="H3506" i="15"/>
  <c r="L3506" i="15" s="1"/>
  <c r="F3507" i="15"/>
  <c r="J3507" i="15" s="1"/>
  <c r="G3507" i="15"/>
  <c r="K3507" i="15" s="1"/>
  <c r="H3507" i="15"/>
  <c r="L3507" i="15" s="1"/>
  <c r="F3508" i="15"/>
  <c r="J3508" i="15" s="1"/>
  <c r="G3508" i="15"/>
  <c r="K3508" i="15"/>
  <c r="H3508" i="15"/>
  <c r="L3508" i="15"/>
  <c r="F3509" i="15"/>
  <c r="J3509" i="15" s="1"/>
  <c r="G3509" i="15"/>
  <c r="K3509" i="15" s="1"/>
  <c r="H3509" i="15"/>
  <c r="L3509" i="15" s="1"/>
  <c r="F3510" i="15"/>
  <c r="J3510" i="15" s="1"/>
  <c r="G3510" i="15"/>
  <c r="K3510" i="15" s="1"/>
  <c r="H3510" i="15"/>
  <c r="L3510" i="15" s="1"/>
  <c r="F3511" i="15"/>
  <c r="J3511" i="15" s="1"/>
  <c r="G3511" i="15"/>
  <c r="K3511" i="15"/>
  <c r="H3511" i="15"/>
  <c r="L3511" i="15" s="1"/>
  <c r="F3512" i="15"/>
  <c r="J3512" i="15" s="1"/>
  <c r="G3512" i="15"/>
  <c r="K3512" i="15"/>
  <c r="H3512" i="15"/>
  <c r="L3512" i="15" s="1"/>
  <c r="F3513" i="15"/>
  <c r="J3513" i="15" s="1"/>
  <c r="G3513" i="15"/>
  <c r="K3513" i="15" s="1"/>
  <c r="H3513" i="15"/>
  <c r="L3513" i="15" s="1"/>
  <c r="F3514" i="15"/>
  <c r="J3514" i="15" s="1"/>
  <c r="G3514" i="15"/>
  <c r="K3514" i="15" s="1"/>
  <c r="H3514" i="15"/>
  <c r="L3514" i="15" s="1"/>
  <c r="F3515" i="15"/>
  <c r="J3515" i="15" s="1"/>
  <c r="G3515" i="15"/>
  <c r="K3515" i="15"/>
  <c r="H3515" i="15"/>
  <c r="L3515" i="15" s="1"/>
  <c r="F3516" i="15"/>
  <c r="J3516" i="15"/>
  <c r="G3516" i="15"/>
  <c r="K3516" i="15" s="1"/>
  <c r="H3516" i="15"/>
  <c r="L3516" i="15" s="1"/>
  <c r="F3517" i="15"/>
  <c r="J3517" i="15" s="1"/>
  <c r="G3517" i="15"/>
  <c r="K3517" i="15" s="1"/>
  <c r="H3517" i="15"/>
  <c r="L3517" i="15" s="1"/>
  <c r="F3518" i="15"/>
  <c r="J3518" i="15" s="1"/>
  <c r="G3518" i="15"/>
  <c r="K3518" i="15" s="1"/>
  <c r="H3518" i="15"/>
  <c r="L3518" i="15" s="1"/>
  <c r="F3519" i="15"/>
  <c r="J3519" i="15"/>
  <c r="G3519" i="15"/>
  <c r="K3519" i="15" s="1"/>
  <c r="H3519" i="15"/>
  <c r="L3519" i="15" s="1"/>
  <c r="F3520" i="15"/>
  <c r="J3520" i="15"/>
  <c r="G3520" i="15"/>
  <c r="K3520" i="15" s="1"/>
  <c r="H3520" i="15"/>
  <c r="L3520" i="15" s="1"/>
  <c r="F3521" i="15"/>
  <c r="J3521" i="15" s="1"/>
  <c r="G3521" i="15"/>
  <c r="K3521" i="15" s="1"/>
  <c r="H3521" i="15"/>
  <c r="L3521" i="15" s="1"/>
  <c r="F3522" i="15"/>
  <c r="J3522" i="15"/>
  <c r="G3522" i="15"/>
  <c r="K3522" i="15" s="1"/>
  <c r="H3522" i="15"/>
  <c r="L3522" i="15" s="1"/>
  <c r="F3523" i="15"/>
  <c r="J3523" i="15"/>
  <c r="G3523" i="15"/>
  <c r="K3523" i="15" s="1"/>
  <c r="H3523" i="15"/>
  <c r="L3523" i="15" s="1"/>
  <c r="F3524" i="15"/>
  <c r="J3524" i="15" s="1"/>
  <c r="G3524" i="15"/>
  <c r="K3524" i="15" s="1"/>
  <c r="H3524" i="15"/>
  <c r="L3524" i="15" s="1"/>
  <c r="F3525" i="15"/>
  <c r="J3525" i="15" s="1"/>
  <c r="G3525" i="15"/>
  <c r="K3525" i="15" s="1"/>
  <c r="H3525" i="15"/>
  <c r="L3525" i="15" s="1"/>
  <c r="F3526" i="15"/>
  <c r="J3526" i="15"/>
  <c r="G3526" i="15"/>
  <c r="K3526" i="15" s="1"/>
  <c r="H3526" i="15"/>
  <c r="L3526" i="15"/>
  <c r="F3527" i="15"/>
  <c r="J3527" i="15" s="1"/>
  <c r="G3527" i="15"/>
  <c r="K3527" i="15" s="1"/>
  <c r="H3527" i="15"/>
  <c r="L3527" i="15" s="1"/>
  <c r="F3528" i="15"/>
  <c r="J3528" i="15" s="1"/>
  <c r="G3528" i="15"/>
  <c r="K3528" i="15" s="1"/>
  <c r="H3528" i="15"/>
  <c r="L3528" i="15" s="1"/>
  <c r="F3529" i="15"/>
  <c r="J3529" i="15" s="1"/>
  <c r="G3529" i="15"/>
  <c r="K3529" i="15" s="1"/>
  <c r="H3529" i="15"/>
  <c r="L3529" i="15"/>
  <c r="F3530" i="15"/>
  <c r="J3530" i="15" s="1"/>
  <c r="G3530" i="15"/>
  <c r="K3530" i="15" s="1"/>
  <c r="H3530" i="15"/>
  <c r="L3530" i="15"/>
  <c r="F3531" i="15"/>
  <c r="J3531" i="15" s="1"/>
  <c r="G3531" i="15"/>
  <c r="K3531" i="15" s="1"/>
  <c r="H3531" i="15"/>
  <c r="L3531" i="15" s="1"/>
  <c r="F3532" i="15"/>
  <c r="J3532" i="15" s="1"/>
  <c r="G3532" i="15"/>
  <c r="K3532" i="15" s="1"/>
  <c r="H3532" i="15"/>
  <c r="L3532" i="15"/>
  <c r="F3533" i="15"/>
  <c r="J3533" i="15" s="1"/>
  <c r="G3533" i="15"/>
  <c r="K3533" i="15" s="1"/>
  <c r="H3533" i="15"/>
  <c r="L3533" i="15"/>
  <c r="F3534" i="15"/>
  <c r="J3534" i="15" s="1"/>
  <c r="G3534" i="15"/>
  <c r="K3534" i="15" s="1"/>
  <c r="H3534" i="15"/>
  <c r="L3534" i="15" s="1"/>
  <c r="F3535" i="15"/>
  <c r="J3535" i="15" s="1"/>
  <c r="G3535" i="15"/>
  <c r="K3535" i="15" s="1"/>
  <c r="H3535" i="15"/>
  <c r="L3535" i="15" s="1"/>
  <c r="F3536" i="15"/>
  <c r="J3536" i="15"/>
  <c r="G3536" i="15"/>
  <c r="K3536" i="15" s="1"/>
  <c r="H3536" i="15"/>
  <c r="L3536" i="15" s="1"/>
  <c r="F3537" i="15"/>
  <c r="J3537" i="15" s="1"/>
  <c r="G3537" i="15"/>
  <c r="K3537" i="15"/>
  <c r="H3537" i="15"/>
  <c r="L3537" i="15" s="1"/>
  <c r="F3538" i="15"/>
  <c r="J3538" i="15"/>
  <c r="G3538" i="15"/>
  <c r="K3538" i="15" s="1"/>
  <c r="H3538" i="15"/>
  <c r="L3538" i="15" s="1"/>
  <c r="F3539" i="15"/>
  <c r="J3539" i="15"/>
  <c r="G3539" i="15"/>
  <c r="K3539" i="15" s="1"/>
  <c r="H3539" i="15"/>
  <c r="L3539" i="15" s="1"/>
  <c r="F3540" i="15"/>
  <c r="J3540" i="15" s="1"/>
  <c r="G3540" i="15"/>
  <c r="K3540" i="15"/>
  <c r="H3540" i="15"/>
  <c r="L3540" i="15" s="1"/>
  <c r="F3541" i="15"/>
  <c r="J3541" i="15" s="1"/>
  <c r="G3541" i="15"/>
  <c r="K3541" i="15" s="1"/>
  <c r="H3541" i="15"/>
  <c r="L3541" i="15" s="1"/>
  <c r="F3542" i="15"/>
  <c r="J3542" i="15"/>
  <c r="G3542" i="15"/>
  <c r="K3542" i="15" s="1"/>
  <c r="H3542" i="15"/>
  <c r="L3542" i="15"/>
  <c r="F3543" i="15"/>
  <c r="J3543" i="15" s="1"/>
  <c r="G3543" i="15"/>
  <c r="K3543" i="15"/>
  <c r="H3543" i="15"/>
  <c r="L3543" i="15" s="1"/>
  <c r="F3544" i="15"/>
  <c r="J3544" i="15" s="1"/>
  <c r="G3544" i="15"/>
  <c r="K3544" i="15" s="1"/>
  <c r="H3544" i="15"/>
  <c r="L3544" i="15" s="1"/>
  <c r="F3545" i="15"/>
  <c r="J3545" i="15" s="1"/>
  <c r="G3545" i="15"/>
  <c r="K3545" i="15" s="1"/>
  <c r="H3545" i="15"/>
  <c r="L3545" i="15"/>
  <c r="F3546" i="15"/>
  <c r="J3546" i="15" s="1"/>
  <c r="G3546" i="15"/>
  <c r="K3546" i="15" s="1"/>
  <c r="H3546" i="15"/>
  <c r="L3546" i="15" s="1"/>
  <c r="F3547" i="15"/>
  <c r="J3547" i="15" s="1"/>
  <c r="G3547" i="15"/>
  <c r="K3547" i="15" s="1"/>
  <c r="H3547" i="15"/>
  <c r="L3547" i="15" s="1"/>
  <c r="F3548" i="15"/>
  <c r="J3548" i="15"/>
  <c r="G3548" i="15"/>
  <c r="K3548" i="15" s="1"/>
  <c r="H3548" i="15"/>
  <c r="L3548" i="15"/>
  <c r="F3549" i="15"/>
  <c r="J3549" i="15" s="1"/>
  <c r="G3549" i="15"/>
  <c r="K3549" i="15" s="1"/>
  <c r="H3549" i="15"/>
  <c r="L3549" i="15" s="1"/>
  <c r="F3550" i="15"/>
  <c r="J3550" i="15" s="1"/>
  <c r="G3550" i="15"/>
  <c r="K3550" i="15" s="1"/>
  <c r="H3550" i="15"/>
  <c r="L3550" i="15" s="1"/>
  <c r="F3551" i="15"/>
  <c r="J3551" i="15" s="1"/>
  <c r="G3551" i="15"/>
  <c r="K3551" i="15" s="1"/>
  <c r="H3551" i="15"/>
  <c r="L3551" i="15" s="1"/>
  <c r="F3552" i="15"/>
  <c r="J3552" i="15" s="1"/>
  <c r="G3552" i="15"/>
  <c r="K3552" i="15"/>
  <c r="H3552" i="15"/>
  <c r="L3552" i="15" s="1"/>
  <c r="F3553" i="15"/>
  <c r="J3553" i="15" s="1"/>
  <c r="G3553" i="15"/>
  <c r="K3553" i="15" s="1"/>
  <c r="H3553" i="15"/>
  <c r="L3553" i="15" s="1"/>
  <c r="F3554" i="15"/>
  <c r="J3554" i="15"/>
  <c r="G3554" i="15"/>
  <c r="K3554" i="15" s="1"/>
  <c r="H3554" i="15"/>
  <c r="L3554" i="15" s="1"/>
  <c r="F3555" i="15"/>
  <c r="J3555" i="15" s="1"/>
  <c r="G3555" i="15"/>
  <c r="K3555" i="15" s="1"/>
  <c r="H3555" i="15"/>
  <c r="L3555" i="15" s="1"/>
  <c r="F3556" i="15"/>
  <c r="J3556" i="15"/>
  <c r="G3556" i="15"/>
  <c r="K3556" i="15" s="1"/>
  <c r="H3556" i="15"/>
  <c r="L3556" i="15" s="1"/>
  <c r="F3557" i="15"/>
  <c r="J3557" i="15" s="1"/>
  <c r="G3557" i="15"/>
  <c r="K3557" i="15" s="1"/>
  <c r="H3557" i="15"/>
  <c r="L3557" i="15" s="1"/>
  <c r="F3558" i="15"/>
  <c r="J3558" i="15" s="1"/>
  <c r="G3558" i="15"/>
  <c r="K3558" i="15" s="1"/>
  <c r="H3558" i="15"/>
  <c r="L3558" i="15"/>
  <c r="F3559" i="15"/>
  <c r="J3559" i="15" s="1"/>
  <c r="G3559" i="15"/>
  <c r="K3559" i="15" s="1"/>
  <c r="H3559" i="15"/>
  <c r="L3559" i="15" s="1"/>
  <c r="F3560" i="15"/>
  <c r="J3560" i="15" s="1"/>
  <c r="G3560" i="15"/>
  <c r="K3560" i="15" s="1"/>
  <c r="H3560" i="15"/>
  <c r="L3560" i="15" s="1"/>
  <c r="F3561" i="15"/>
  <c r="J3561" i="15" s="1"/>
  <c r="G3561" i="15"/>
  <c r="K3561" i="15"/>
  <c r="H3561" i="15"/>
  <c r="L3561" i="15"/>
  <c r="F3562" i="15"/>
  <c r="J3562" i="15" s="1"/>
  <c r="G3562" i="15"/>
  <c r="K3562" i="15" s="1"/>
  <c r="H3562" i="15"/>
  <c r="L3562" i="15" s="1"/>
  <c r="F3563" i="15"/>
  <c r="J3563" i="15" s="1"/>
  <c r="G3563" i="15"/>
  <c r="K3563" i="15" s="1"/>
  <c r="H3563" i="15"/>
  <c r="L3563" i="15" s="1"/>
  <c r="F3564" i="15"/>
  <c r="J3564" i="15" s="1"/>
  <c r="G3564" i="15"/>
  <c r="K3564" i="15"/>
  <c r="H3564" i="15"/>
  <c r="L3564" i="15"/>
  <c r="F3565" i="15"/>
  <c r="J3565" i="15" s="1"/>
  <c r="G3565" i="15"/>
  <c r="K3565" i="15" s="1"/>
  <c r="H3565" i="15"/>
  <c r="L3565" i="15" s="1"/>
  <c r="F3566" i="15"/>
  <c r="J3566" i="15" s="1"/>
  <c r="G3566" i="15"/>
  <c r="K3566" i="15" s="1"/>
  <c r="H3566" i="15"/>
  <c r="L3566" i="15" s="1"/>
  <c r="F3567" i="15"/>
  <c r="J3567" i="15" s="1"/>
  <c r="G3567" i="15"/>
  <c r="K3567" i="15"/>
  <c r="H3567" i="15"/>
  <c r="L3567" i="15" s="1"/>
  <c r="F3568" i="15"/>
  <c r="J3568" i="15" s="1"/>
  <c r="G3568" i="15"/>
  <c r="K3568" i="15" s="1"/>
  <c r="H3568" i="15"/>
  <c r="L3568" i="15" s="1"/>
  <c r="F3569" i="15"/>
  <c r="J3569" i="15" s="1"/>
  <c r="G3569" i="15"/>
  <c r="K3569" i="15"/>
  <c r="H3569" i="15"/>
  <c r="L3569" i="15" s="1"/>
  <c r="F3570" i="15"/>
  <c r="J3570" i="15" s="1"/>
  <c r="G3570" i="15"/>
  <c r="K3570" i="15" s="1"/>
  <c r="H3570" i="15"/>
  <c r="L3570" i="15" s="1"/>
  <c r="F3571" i="15"/>
  <c r="J3571" i="15" s="1"/>
  <c r="G3571" i="15"/>
  <c r="K3571" i="15" s="1"/>
  <c r="H3571" i="15"/>
  <c r="L3571" i="15" s="1"/>
  <c r="F3572" i="15"/>
  <c r="J3572" i="15" s="1"/>
  <c r="G3572" i="15"/>
  <c r="K3572" i="15"/>
  <c r="H3572" i="15"/>
  <c r="L3572" i="15" s="1"/>
  <c r="F3573" i="15"/>
  <c r="J3573" i="15" s="1"/>
  <c r="G3573" i="15"/>
  <c r="K3573" i="15" s="1"/>
  <c r="H3573" i="15"/>
  <c r="L3573" i="15" s="1"/>
  <c r="F3574" i="15"/>
  <c r="J3574" i="15" s="1"/>
  <c r="G3574" i="15"/>
  <c r="K3574" i="15" s="1"/>
  <c r="H3574" i="15"/>
  <c r="L3574" i="15" s="1"/>
  <c r="F3575" i="15"/>
  <c r="J3575" i="15" s="1"/>
  <c r="G3575" i="15"/>
  <c r="K3575" i="15"/>
  <c r="H3575" i="15"/>
  <c r="L3575" i="15" s="1"/>
  <c r="F3576" i="15"/>
  <c r="J3576" i="15" s="1"/>
  <c r="G3576" i="15"/>
  <c r="K3576" i="15" s="1"/>
  <c r="H3576" i="15"/>
  <c r="L3576" i="15" s="1"/>
  <c r="F3577" i="15"/>
  <c r="J3577" i="15" s="1"/>
  <c r="G3577" i="15"/>
  <c r="K3577" i="15"/>
  <c r="H3577" i="15"/>
  <c r="L3577" i="15" s="1"/>
  <c r="F3578" i="15"/>
  <c r="J3578" i="15" s="1"/>
  <c r="G3578" i="15"/>
  <c r="K3578" i="15" s="1"/>
  <c r="H3578" i="15"/>
  <c r="L3578" i="15" s="1"/>
  <c r="F3579" i="15"/>
  <c r="J3579" i="15" s="1"/>
  <c r="G3579" i="15"/>
  <c r="K3579" i="15" s="1"/>
  <c r="H3579" i="15"/>
  <c r="L3579" i="15" s="1"/>
  <c r="F3580" i="15"/>
  <c r="J3580" i="15"/>
  <c r="G3580" i="15"/>
  <c r="K3580" i="15"/>
  <c r="H3580" i="15"/>
  <c r="L3580" i="15" s="1"/>
  <c r="F3581" i="15"/>
  <c r="J3581" i="15" s="1"/>
  <c r="G3581" i="15"/>
  <c r="K3581" i="15" s="1"/>
  <c r="H3581" i="15"/>
  <c r="L3581" i="15" s="1"/>
  <c r="F3582" i="15"/>
  <c r="J3582" i="15" s="1"/>
  <c r="G3582" i="15"/>
  <c r="K3582" i="15" s="1"/>
  <c r="H3582" i="15"/>
  <c r="L3582" i="15"/>
  <c r="F3583" i="15"/>
  <c r="J3583" i="15"/>
  <c r="G3583" i="15"/>
  <c r="K3583" i="15" s="1"/>
  <c r="H3583" i="15"/>
  <c r="L3583" i="15" s="1"/>
  <c r="F3584" i="15"/>
  <c r="J3584" i="15" s="1"/>
  <c r="G3584" i="15"/>
  <c r="K3584" i="15" s="1"/>
  <c r="H3584" i="15"/>
  <c r="L3584" i="15" s="1"/>
  <c r="F3585" i="15"/>
  <c r="J3585" i="15" s="1"/>
  <c r="G3585" i="15"/>
  <c r="K3585" i="15"/>
  <c r="H3585" i="15"/>
  <c r="L3585" i="15"/>
  <c r="F3586" i="15"/>
  <c r="J3586" i="15"/>
  <c r="G3586" i="15"/>
  <c r="K3586" i="15" s="1"/>
  <c r="H3586" i="15"/>
  <c r="L3586" i="15" s="1"/>
  <c r="F3587" i="15"/>
  <c r="J3587" i="15" s="1"/>
  <c r="G3587" i="15"/>
  <c r="K3587" i="15" s="1"/>
  <c r="H3587" i="15"/>
  <c r="L3587" i="15" s="1"/>
  <c r="F3588" i="15"/>
  <c r="J3588" i="15" s="1"/>
  <c r="G3588" i="15"/>
  <c r="K3588" i="15"/>
  <c r="H3588" i="15"/>
  <c r="L3588" i="15"/>
  <c r="F3589" i="15"/>
  <c r="J3589" i="15" s="1"/>
  <c r="G3589" i="15"/>
  <c r="K3589" i="15" s="1"/>
  <c r="H3589" i="15"/>
  <c r="L3589" i="15" s="1"/>
  <c r="F3590" i="15"/>
  <c r="J3590" i="15" s="1"/>
  <c r="G3590" i="15"/>
  <c r="K3590" i="15" s="1"/>
  <c r="H3590" i="15"/>
  <c r="L3590" i="15"/>
  <c r="F3591" i="15"/>
  <c r="J3591" i="15" s="1"/>
  <c r="G3591" i="15"/>
  <c r="K3591" i="15"/>
  <c r="H3591" i="15"/>
  <c r="L3591" i="15" s="1"/>
  <c r="F3592" i="15"/>
  <c r="J3592" i="15" s="1"/>
  <c r="G3592" i="15"/>
  <c r="K3592" i="15" s="1"/>
  <c r="H3592" i="15"/>
  <c r="L3592" i="15" s="1"/>
  <c r="F3593" i="15"/>
  <c r="J3593" i="15" s="1"/>
  <c r="G3593" i="15"/>
  <c r="K3593" i="15" s="1"/>
  <c r="H3593" i="15"/>
  <c r="L3593" i="15"/>
  <c r="F3594" i="15"/>
  <c r="J3594" i="15" s="1"/>
  <c r="G3594" i="15"/>
  <c r="K3594" i="15" s="1"/>
  <c r="H3594" i="15"/>
  <c r="L3594" i="15" s="1"/>
  <c r="F3595" i="15"/>
  <c r="J3595" i="15" s="1"/>
  <c r="G3595" i="15"/>
  <c r="K3595" i="15" s="1"/>
  <c r="H3595" i="15"/>
  <c r="L3595" i="15" s="1"/>
  <c r="F3596" i="15"/>
  <c r="J3596" i="15" s="1"/>
  <c r="G3596" i="15"/>
  <c r="K3596" i="15"/>
  <c r="H3596" i="15"/>
  <c r="L3596" i="15"/>
  <c r="F3597" i="15"/>
  <c r="J3597" i="15" s="1"/>
  <c r="G3597" i="15"/>
  <c r="K3597" i="15" s="1"/>
  <c r="H3597" i="15"/>
  <c r="L3597" i="15" s="1"/>
  <c r="F3598" i="15"/>
  <c r="J3598" i="15" s="1"/>
  <c r="G3598" i="15"/>
  <c r="K3598" i="15" s="1"/>
  <c r="H3598" i="15"/>
  <c r="L3598" i="15"/>
  <c r="F3599" i="15"/>
  <c r="J3599" i="15"/>
  <c r="G3599" i="15"/>
  <c r="K3599" i="15"/>
  <c r="H3599" i="15"/>
  <c r="L3599" i="15" s="1"/>
  <c r="F3600" i="15"/>
  <c r="J3600" i="15" s="1"/>
  <c r="G3600" i="15"/>
  <c r="K3600" i="15" s="1"/>
  <c r="H3600" i="15"/>
  <c r="L3600" i="15" s="1"/>
  <c r="F3601" i="15"/>
  <c r="J3601" i="15" s="1"/>
  <c r="G3601" i="15"/>
  <c r="K3601" i="15" s="1"/>
  <c r="H3601" i="15"/>
  <c r="L3601" i="15"/>
  <c r="F3602" i="15"/>
  <c r="J3602" i="15"/>
  <c r="G3602" i="15"/>
  <c r="K3602" i="15" s="1"/>
  <c r="H3602" i="15"/>
  <c r="L3602" i="15" s="1"/>
  <c r="F3603" i="15"/>
  <c r="J3603" i="15" s="1"/>
  <c r="G3603" i="15"/>
  <c r="K3603" i="15" s="1"/>
  <c r="H3603" i="15"/>
  <c r="L3603" i="15" s="1"/>
  <c r="F3604" i="15"/>
  <c r="J3604" i="15"/>
  <c r="G3604" i="15"/>
  <c r="K3604" i="15" s="1"/>
  <c r="H3604" i="15"/>
  <c r="L3604" i="15"/>
  <c r="F3605" i="15"/>
  <c r="J3605" i="15" s="1"/>
  <c r="G3605" i="15"/>
  <c r="K3605" i="15" s="1"/>
  <c r="H3605" i="15"/>
  <c r="L3605" i="15" s="1"/>
  <c r="F3606" i="15"/>
  <c r="J3606" i="15" s="1"/>
  <c r="G3606" i="15"/>
  <c r="K3606" i="15" s="1"/>
  <c r="H3606" i="15"/>
  <c r="L3606" i="15"/>
  <c r="F3607" i="15"/>
  <c r="J3607" i="15" s="1"/>
  <c r="G3607" i="15"/>
  <c r="K3607" i="15" s="1"/>
  <c r="H3607" i="15"/>
  <c r="L3607" i="15" s="1"/>
  <c r="F3608" i="15"/>
  <c r="J3608" i="15"/>
  <c r="G3608" i="15"/>
  <c r="K3608" i="15" s="1"/>
  <c r="H3608" i="15"/>
  <c r="L3608" i="15" s="1"/>
  <c r="F3609" i="15"/>
  <c r="J3609" i="15" s="1"/>
  <c r="G3609" i="15"/>
  <c r="K3609" i="15" s="1"/>
  <c r="H3609" i="15"/>
  <c r="L3609" i="15"/>
  <c r="F3610" i="15"/>
  <c r="J3610" i="15" s="1"/>
  <c r="G3610" i="15"/>
  <c r="K3610" i="15" s="1"/>
  <c r="H3610" i="15"/>
  <c r="L3610" i="15"/>
  <c r="F3611" i="15"/>
  <c r="J3611" i="15"/>
  <c r="G3611" i="15"/>
  <c r="K3611" i="15" s="1"/>
  <c r="H3611" i="15"/>
  <c r="L3611" i="15" s="1"/>
  <c r="F3612" i="15"/>
  <c r="J3612" i="15" s="1"/>
  <c r="G3612" i="15"/>
  <c r="K3612" i="15" s="1"/>
  <c r="H3612" i="15"/>
  <c r="L3612" i="15"/>
  <c r="F3613" i="15"/>
  <c r="J3613" i="15" s="1"/>
  <c r="G3613" i="15"/>
  <c r="K3613" i="15" s="1"/>
  <c r="H3613" i="15"/>
  <c r="L3613" i="15"/>
  <c r="F3614" i="15"/>
  <c r="J3614" i="15"/>
  <c r="G3614" i="15"/>
  <c r="K3614" i="15" s="1"/>
  <c r="H3614" i="15"/>
  <c r="L3614" i="15" s="1"/>
  <c r="F3615" i="15"/>
  <c r="J3615" i="15" s="1"/>
  <c r="G3615" i="15"/>
  <c r="K3615" i="15" s="1"/>
  <c r="H3615" i="15"/>
  <c r="L3615" i="15" s="1"/>
  <c r="F3616" i="15"/>
  <c r="J3616" i="15" s="1"/>
  <c r="G3616" i="15"/>
  <c r="K3616" i="15" s="1"/>
  <c r="H3616" i="15"/>
  <c r="L3616" i="15"/>
  <c r="F3617" i="15"/>
  <c r="J3617" i="15" s="1"/>
  <c r="G3617" i="15"/>
  <c r="K3617" i="15"/>
  <c r="H3617" i="15"/>
  <c r="L3617" i="15" s="1"/>
  <c r="F3618" i="15"/>
  <c r="J3618" i="15" s="1"/>
  <c r="G3618" i="15"/>
  <c r="K3618" i="15" s="1"/>
  <c r="H3618" i="15"/>
  <c r="L3618" i="15"/>
  <c r="F3619" i="15"/>
  <c r="J3619" i="15" s="1"/>
  <c r="G3619" i="15"/>
  <c r="K3619" i="15" s="1"/>
  <c r="H3619" i="15"/>
  <c r="L3619" i="15" s="1"/>
  <c r="F3620" i="15"/>
  <c r="J3620" i="15" s="1"/>
  <c r="G3620" i="15"/>
  <c r="K3620" i="15"/>
  <c r="H3620" i="15"/>
  <c r="L3620" i="15" s="1"/>
  <c r="F3621" i="15"/>
  <c r="J3621" i="15" s="1"/>
  <c r="G3621" i="15"/>
  <c r="K3621" i="15" s="1"/>
  <c r="H3621" i="15"/>
  <c r="L3621" i="15" s="1"/>
  <c r="F3622" i="15"/>
  <c r="J3622" i="15" s="1"/>
  <c r="G3622" i="15"/>
  <c r="K3622" i="15" s="1"/>
  <c r="H3622" i="15"/>
  <c r="L3622" i="15"/>
  <c r="F3623" i="15"/>
  <c r="J3623" i="15"/>
  <c r="G3623" i="15"/>
  <c r="K3623" i="15" s="1"/>
  <c r="H3623" i="15"/>
  <c r="L3623" i="15" s="1"/>
  <c r="F3624" i="15"/>
  <c r="J3624" i="15" s="1"/>
  <c r="G3624" i="15"/>
  <c r="K3624" i="15" s="1"/>
  <c r="H3624" i="15"/>
  <c r="L3624" i="15" s="1"/>
  <c r="F3625" i="15"/>
  <c r="J3625" i="15" s="1"/>
  <c r="G3625" i="15"/>
  <c r="K3625" i="15" s="1"/>
  <c r="H3625" i="15"/>
  <c r="L3625" i="15"/>
  <c r="F3626" i="15"/>
  <c r="J3626" i="15"/>
  <c r="G3626" i="15"/>
  <c r="K3626" i="15" s="1"/>
  <c r="H3626" i="15"/>
  <c r="L3626" i="15" s="1"/>
  <c r="F3627" i="15"/>
  <c r="J3627" i="15" s="1"/>
  <c r="G3627" i="15"/>
  <c r="K3627" i="15" s="1"/>
  <c r="H3627" i="15"/>
  <c r="L3627" i="15" s="1"/>
  <c r="F3628" i="15"/>
  <c r="J3628" i="15"/>
  <c r="G3628" i="15"/>
  <c r="K3628" i="15"/>
  <c r="H3628" i="15"/>
  <c r="L3628" i="15"/>
  <c r="F3629" i="15"/>
  <c r="J3629" i="15" s="1"/>
  <c r="G3629" i="15"/>
  <c r="K3629" i="15" s="1"/>
  <c r="H3629" i="15"/>
  <c r="L3629" i="15" s="1"/>
  <c r="F3630" i="15"/>
  <c r="J3630" i="15" s="1"/>
  <c r="G3630" i="15"/>
  <c r="K3630" i="15" s="1"/>
  <c r="H3630" i="15"/>
  <c r="L3630" i="15"/>
  <c r="F3631" i="15"/>
  <c r="J3631" i="15"/>
  <c r="G3631" i="15"/>
  <c r="K3631" i="15"/>
  <c r="H3631" i="15"/>
  <c r="L3631" i="15" s="1"/>
  <c r="F3632" i="15"/>
  <c r="J3632" i="15" s="1"/>
  <c r="G3632" i="15"/>
  <c r="K3632" i="15" s="1"/>
  <c r="H3632" i="15"/>
  <c r="L3632" i="15" s="1"/>
  <c r="F3633" i="15"/>
  <c r="J3633" i="15" s="1"/>
  <c r="G3633" i="15"/>
  <c r="K3633" i="15" s="1"/>
  <c r="H3633" i="15"/>
  <c r="L3633" i="15"/>
  <c r="F3634" i="15"/>
  <c r="J3634" i="15"/>
  <c r="G3634" i="15"/>
  <c r="K3634" i="15" s="1"/>
  <c r="H3634" i="15"/>
  <c r="L3634" i="15" s="1"/>
  <c r="F3635" i="15"/>
  <c r="J3635" i="15" s="1"/>
  <c r="G3635" i="15"/>
  <c r="K3635" i="15" s="1"/>
  <c r="H3635" i="15"/>
  <c r="L3635" i="15" s="1"/>
  <c r="F3636" i="15"/>
  <c r="J3636" i="15"/>
  <c r="G3636" i="15"/>
  <c r="K3636" i="15" s="1"/>
  <c r="H3636" i="15"/>
  <c r="L3636" i="15"/>
  <c r="F3637" i="15"/>
  <c r="J3637" i="15" s="1"/>
  <c r="G3637" i="15"/>
  <c r="K3637" i="15" s="1"/>
  <c r="H3637" i="15"/>
  <c r="L3637" i="15" s="1"/>
  <c r="F3638" i="15"/>
  <c r="J3638" i="15" s="1"/>
  <c r="G3638" i="15"/>
  <c r="K3638" i="15" s="1"/>
  <c r="H3638" i="15"/>
  <c r="L3638" i="15" s="1"/>
  <c r="F3639" i="15"/>
  <c r="J3639" i="15"/>
  <c r="G3639" i="15"/>
  <c r="K3639" i="15" s="1"/>
  <c r="H3639" i="15"/>
  <c r="L3639" i="15" s="1"/>
  <c r="F3640" i="15"/>
  <c r="J3640" i="15" s="1"/>
  <c r="G3640" i="15"/>
  <c r="K3640" i="15" s="1"/>
  <c r="H3640" i="15"/>
  <c r="L3640" i="15" s="1"/>
  <c r="F3641" i="15"/>
  <c r="J3641" i="15" s="1"/>
  <c r="G3641" i="15"/>
  <c r="K3641" i="15"/>
  <c r="H3641" i="15"/>
  <c r="L3641" i="15" s="1"/>
  <c r="F3642" i="15"/>
  <c r="J3642" i="15"/>
  <c r="G3642" i="15"/>
  <c r="K3642" i="15" s="1"/>
  <c r="H3642" i="15"/>
  <c r="L3642" i="15" s="1"/>
  <c r="F3643" i="15"/>
  <c r="J3643" i="15" s="1"/>
  <c r="G3643" i="15"/>
  <c r="K3643" i="15" s="1"/>
  <c r="H3643" i="15"/>
  <c r="L3643" i="15" s="1"/>
  <c r="F3644" i="15"/>
  <c r="J3644" i="15"/>
  <c r="G3644" i="15"/>
  <c r="K3644" i="15"/>
  <c r="H3644" i="15"/>
  <c r="L3644" i="15" s="1"/>
  <c r="F3645" i="15"/>
  <c r="J3645" i="15" s="1"/>
  <c r="G3645" i="15"/>
  <c r="K3645" i="15" s="1"/>
  <c r="H3645" i="15"/>
  <c r="L3645" i="15" s="1"/>
  <c r="F3646" i="15"/>
  <c r="J3646" i="15" s="1"/>
  <c r="G3646" i="15"/>
  <c r="K3646" i="15" s="1"/>
  <c r="H3646" i="15"/>
  <c r="L3646" i="15" s="1"/>
  <c r="F3647" i="15"/>
  <c r="J3647" i="15" s="1"/>
  <c r="G3647" i="15"/>
  <c r="K3647" i="15"/>
  <c r="H3647" i="15"/>
  <c r="L3647" i="15" s="1"/>
  <c r="F3648" i="15"/>
  <c r="J3648" i="15" s="1"/>
  <c r="G3648" i="15"/>
  <c r="K3648" i="15" s="1"/>
  <c r="H3648" i="15"/>
  <c r="L3648" i="15" s="1"/>
  <c r="F3649" i="15"/>
  <c r="J3649" i="15" s="1"/>
  <c r="G3649" i="15"/>
  <c r="K3649" i="15" s="1"/>
  <c r="H3649" i="15"/>
  <c r="L3649" i="15" s="1"/>
  <c r="F3650" i="15"/>
  <c r="J3650" i="15" s="1"/>
  <c r="G3650" i="15"/>
  <c r="K3650" i="15" s="1"/>
  <c r="H3650" i="15"/>
  <c r="L3650" i="15" s="1"/>
  <c r="F3651" i="15"/>
  <c r="J3651" i="15" s="1"/>
  <c r="G3651" i="15"/>
  <c r="K3651" i="15" s="1"/>
  <c r="H3651" i="15"/>
  <c r="L3651" i="15" s="1"/>
  <c r="F3652" i="15"/>
  <c r="J3652" i="15"/>
  <c r="G3652" i="15"/>
  <c r="K3652" i="15" s="1"/>
  <c r="H3652" i="15"/>
  <c r="L3652" i="15" s="1"/>
  <c r="F3653" i="15"/>
  <c r="J3653" i="15" s="1"/>
  <c r="G3653" i="15"/>
  <c r="K3653" i="15" s="1"/>
  <c r="H3653" i="15"/>
  <c r="L3653" i="15" s="1"/>
  <c r="F3654" i="15"/>
  <c r="J3654" i="15" s="1"/>
  <c r="G3654" i="15"/>
  <c r="K3654" i="15" s="1"/>
  <c r="H3654" i="15"/>
  <c r="L3654" i="15"/>
  <c r="F3655" i="15"/>
  <c r="J3655" i="15"/>
  <c r="G3655" i="15"/>
  <c r="K3655" i="15" s="1"/>
  <c r="H3655" i="15"/>
  <c r="L3655" i="15" s="1"/>
  <c r="F3656" i="15"/>
  <c r="J3656" i="15"/>
  <c r="G3656" i="15"/>
  <c r="K3656" i="15" s="1"/>
  <c r="H3656" i="15"/>
  <c r="L3656" i="15" s="1"/>
  <c r="F3657" i="15"/>
  <c r="J3657" i="15" s="1"/>
  <c r="G3657" i="15"/>
  <c r="K3657" i="15" s="1"/>
  <c r="H3657" i="15"/>
  <c r="L3657" i="15"/>
  <c r="F3658" i="15"/>
  <c r="J3658" i="15"/>
  <c r="G3658" i="15"/>
  <c r="K3658" i="15" s="1"/>
  <c r="H3658" i="15"/>
  <c r="L3658" i="15" s="1"/>
  <c r="F3659" i="15"/>
  <c r="J3659" i="15"/>
  <c r="G3659" i="15"/>
  <c r="K3659" i="15" s="1"/>
  <c r="H3659" i="15"/>
  <c r="L3659" i="15" s="1"/>
  <c r="F3660" i="15"/>
  <c r="J3660" i="15"/>
  <c r="G3660" i="15"/>
  <c r="K3660" i="15" s="1"/>
  <c r="H3660" i="15"/>
  <c r="L3660" i="15"/>
  <c r="F3661" i="15"/>
  <c r="J3661" i="15" s="1"/>
  <c r="G3661" i="15"/>
  <c r="K3661" i="15" s="1"/>
  <c r="H3661" i="15"/>
  <c r="L3661" i="15" s="1"/>
  <c r="F3662" i="15"/>
  <c r="J3662" i="15"/>
  <c r="G3662" i="15"/>
  <c r="K3662" i="15" s="1"/>
  <c r="H3662" i="15"/>
  <c r="L3662" i="15"/>
  <c r="F3663" i="15"/>
  <c r="J3663" i="15" s="1"/>
  <c r="G3663" i="15"/>
  <c r="K3663" i="15" s="1"/>
  <c r="H3663" i="15"/>
  <c r="L3663" i="15" s="1"/>
  <c r="F3664" i="15"/>
  <c r="J3664" i="15" s="1"/>
  <c r="G3664" i="15"/>
  <c r="K3664" i="15" s="1"/>
  <c r="H3664" i="15"/>
  <c r="L3664" i="15" s="1"/>
  <c r="F3665" i="15"/>
  <c r="J3665" i="15" s="1"/>
  <c r="G3665" i="15"/>
  <c r="K3665" i="15"/>
  <c r="H3665" i="15"/>
  <c r="L3665" i="15"/>
  <c r="F3666" i="15"/>
  <c r="J3666" i="15" s="1"/>
  <c r="G3666" i="15"/>
  <c r="K3666" i="15" s="1"/>
  <c r="H3666" i="15"/>
  <c r="L3666" i="15"/>
  <c r="F3667" i="15"/>
  <c r="J3667" i="15" s="1"/>
  <c r="G3667" i="15"/>
  <c r="K3667" i="15" s="1"/>
  <c r="H3667" i="15"/>
  <c r="L3667" i="15" s="1"/>
  <c r="F3668" i="15"/>
  <c r="J3668" i="15" s="1"/>
  <c r="G3668" i="15"/>
  <c r="K3668" i="15"/>
  <c r="H3668" i="15"/>
  <c r="L3668" i="15"/>
  <c r="F3669" i="15"/>
  <c r="J3669" i="15" s="1"/>
  <c r="G3669" i="15"/>
  <c r="K3669" i="15" s="1"/>
  <c r="H3669" i="15"/>
  <c r="L3669" i="15" s="1"/>
  <c r="F3670" i="15"/>
  <c r="J3670" i="15" s="1"/>
  <c r="G3670" i="15"/>
  <c r="K3670" i="15" s="1"/>
  <c r="H3670" i="15"/>
  <c r="L3670" i="15" s="1"/>
  <c r="F3671" i="15"/>
  <c r="J3671" i="15" s="1"/>
  <c r="G3671" i="15"/>
  <c r="K3671" i="15"/>
  <c r="H3671" i="15"/>
  <c r="L3671" i="15" s="1"/>
  <c r="F3672" i="15"/>
  <c r="J3672" i="15" s="1"/>
  <c r="G3672" i="15"/>
  <c r="K3672" i="15" s="1"/>
  <c r="H3672" i="15"/>
  <c r="L3672" i="15" s="1"/>
  <c r="F3673" i="15"/>
  <c r="J3673" i="15" s="1"/>
  <c r="G3673" i="15"/>
  <c r="K3673" i="15"/>
  <c r="H3673" i="15"/>
  <c r="L3673" i="15" s="1"/>
  <c r="F3674" i="15"/>
  <c r="J3674" i="15" s="1"/>
  <c r="G3674" i="15"/>
  <c r="K3674" i="15" s="1"/>
  <c r="H3674" i="15"/>
  <c r="L3674" i="15" s="1"/>
  <c r="F3675" i="15"/>
  <c r="J3675" i="15" s="1"/>
  <c r="G3675" i="15"/>
  <c r="K3675" i="15" s="1"/>
  <c r="H3675" i="15"/>
  <c r="L3675" i="15" s="1"/>
  <c r="F3676" i="15"/>
  <c r="J3676" i="15"/>
  <c r="G3676" i="15"/>
  <c r="K3676" i="15"/>
  <c r="H3676" i="15"/>
  <c r="L3676" i="15"/>
  <c r="F3677" i="15"/>
  <c r="J3677" i="15" s="1"/>
  <c r="G3677" i="15"/>
  <c r="K3677" i="15" s="1"/>
  <c r="H3677" i="15"/>
  <c r="L3677" i="15" s="1"/>
  <c r="F3678" i="15"/>
  <c r="J3678" i="15" s="1"/>
  <c r="G3678" i="15"/>
  <c r="K3678" i="15" s="1"/>
  <c r="H3678" i="15"/>
  <c r="L3678" i="15"/>
  <c r="F3679" i="15"/>
  <c r="J3679" i="15" s="1"/>
  <c r="G3679" i="15"/>
  <c r="K3679" i="15" s="1"/>
  <c r="H3679" i="15"/>
  <c r="L3679" i="15" s="1"/>
  <c r="F3680" i="15"/>
  <c r="J3680" i="15" s="1"/>
  <c r="G3680" i="15"/>
  <c r="K3680" i="15" s="1"/>
  <c r="H3680" i="15"/>
  <c r="L3680" i="15" s="1"/>
  <c r="F3681" i="15"/>
  <c r="J3681" i="15" s="1"/>
  <c r="G3681" i="15"/>
  <c r="K3681" i="15" s="1"/>
  <c r="H3681" i="15"/>
  <c r="L3681" i="15"/>
  <c r="F3682" i="15"/>
  <c r="J3682" i="15" s="1"/>
  <c r="G3682" i="15"/>
  <c r="K3682" i="15" s="1"/>
  <c r="H3682" i="15"/>
  <c r="L3682" i="15" s="1"/>
  <c r="F3683" i="15"/>
  <c r="J3683" i="15" s="1"/>
  <c r="G3683" i="15"/>
  <c r="K3683" i="15" s="1"/>
  <c r="H3683" i="15"/>
  <c r="L3683" i="15" s="1"/>
  <c r="F3684" i="15"/>
  <c r="J3684" i="15" s="1"/>
  <c r="G3684" i="15"/>
  <c r="K3684" i="15" s="1"/>
  <c r="H3684" i="15"/>
  <c r="L3684" i="15"/>
  <c r="F3685" i="15"/>
  <c r="J3685" i="15" s="1"/>
  <c r="G3685" i="15"/>
  <c r="K3685" i="15" s="1"/>
  <c r="H3685" i="15"/>
  <c r="L3685" i="15" s="1"/>
  <c r="F3686" i="15"/>
  <c r="J3686" i="15" s="1"/>
  <c r="G3686" i="15"/>
  <c r="K3686" i="15" s="1"/>
  <c r="H3686" i="15"/>
  <c r="L3686" i="15" s="1"/>
  <c r="F3687" i="15"/>
  <c r="J3687" i="15" s="1"/>
  <c r="G3687" i="15"/>
  <c r="K3687" i="15" s="1"/>
  <c r="H3687" i="15"/>
  <c r="L3687" i="15" s="1"/>
  <c r="F3688" i="15"/>
  <c r="J3688" i="15"/>
  <c r="G3688" i="15"/>
  <c r="K3688" i="15" s="1"/>
  <c r="H3688" i="15"/>
  <c r="L3688" i="15" s="1"/>
  <c r="F3689" i="15"/>
  <c r="J3689" i="15" s="1"/>
  <c r="G3689" i="15"/>
  <c r="K3689" i="15"/>
  <c r="H3689" i="15"/>
  <c r="L3689" i="15" s="1"/>
  <c r="F3690" i="15"/>
  <c r="J3690" i="15" s="1"/>
  <c r="G3690" i="15"/>
  <c r="K3690" i="15" s="1"/>
  <c r="H3690" i="15"/>
  <c r="L3690" i="15" s="1"/>
  <c r="F3691" i="15"/>
  <c r="J3691" i="15"/>
  <c r="G3691" i="15"/>
  <c r="K3691" i="15" s="1"/>
  <c r="H3691" i="15"/>
  <c r="L3691" i="15" s="1"/>
  <c r="F3692" i="15"/>
  <c r="J3692" i="15" s="1"/>
  <c r="G3692" i="15"/>
  <c r="K3692" i="15" s="1"/>
  <c r="H3692" i="15"/>
  <c r="L3692" i="15" s="1"/>
  <c r="F3693" i="15"/>
  <c r="J3693" i="15" s="1"/>
  <c r="G3693" i="15"/>
  <c r="K3693" i="15" s="1"/>
  <c r="H3693" i="15"/>
  <c r="L3693" i="15" s="1"/>
  <c r="F3694" i="15"/>
  <c r="J3694" i="15"/>
  <c r="G3694" i="15"/>
  <c r="K3694" i="15" s="1"/>
  <c r="H3694" i="15"/>
  <c r="L3694" i="15" s="1"/>
  <c r="F3695" i="15"/>
  <c r="J3695" i="15" s="1"/>
  <c r="G3695" i="15"/>
  <c r="K3695" i="15"/>
  <c r="H3695" i="15"/>
  <c r="L3695" i="15" s="1"/>
  <c r="F3696" i="15"/>
  <c r="J3696" i="15" s="1"/>
  <c r="G3696" i="15"/>
  <c r="K3696" i="15" s="1"/>
  <c r="H3696" i="15"/>
  <c r="L3696" i="15" s="1"/>
  <c r="F3697" i="15"/>
  <c r="J3697" i="15" s="1"/>
  <c r="G3697" i="15"/>
  <c r="K3697" i="15" s="1"/>
  <c r="H3697" i="15"/>
  <c r="L3697" i="15" s="1"/>
  <c r="F3698" i="15"/>
  <c r="J3698" i="15" s="1"/>
  <c r="G3698" i="15"/>
  <c r="K3698" i="15" s="1"/>
  <c r="H3698" i="15"/>
  <c r="L3698" i="15" s="1"/>
  <c r="F3699" i="15"/>
  <c r="J3699" i="15" s="1"/>
  <c r="G3699" i="15"/>
  <c r="K3699" i="15" s="1"/>
  <c r="H3699" i="15"/>
  <c r="L3699" i="15" s="1"/>
  <c r="F3700" i="15"/>
  <c r="J3700" i="15"/>
  <c r="G3700" i="15"/>
  <c r="K3700" i="15" s="1"/>
  <c r="H3700" i="15"/>
  <c r="L3700" i="15"/>
  <c r="F3701" i="15"/>
  <c r="J3701" i="15" s="1"/>
  <c r="G3701" i="15"/>
  <c r="K3701" i="15" s="1"/>
  <c r="H3701" i="15"/>
  <c r="L3701" i="15" s="1"/>
  <c r="F3702" i="15"/>
  <c r="J3702" i="15" s="1"/>
  <c r="G3702" i="15"/>
  <c r="K3702" i="15" s="1"/>
  <c r="H3702" i="15"/>
  <c r="L3702" i="15"/>
  <c r="F3703" i="15"/>
  <c r="J3703" i="15"/>
  <c r="G3703" i="15"/>
  <c r="K3703" i="15" s="1"/>
  <c r="H3703" i="15"/>
  <c r="L3703" i="15" s="1"/>
  <c r="F3704" i="15"/>
  <c r="J3704" i="15" s="1"/>
  <c r="G3704" i="15"/>
  <c r="K3704" i="15" s="1"/>
  <c r="H3704" i="15"/>
  <c r="L3704" i="15" s="1"/>
  <c r="F3705" i="15"/>
  <c r="J3705" i="15" s="1"/>
  <c r="G3705" i="15"/>
  <c r="K3705" i="15" s="1"/>
  <c r="H3705" i="15"/>
  <c r="L3705" i="15"/>
  <c r="F3706" i="15"/>
  <c r="J3706" i="15"/>
  <c r="G3706" i="15"/>
  <c r="K3706" i="15" s="1"/>
  <c r="H3706" i="15"/>
  <c r="L3706" i="15" s="1"/>
  <c r="F3707" i="15"/>
  <c r="J3707" i="15" s="1"/>
  <c r="G3707" i="15"/>
  <c r="K3707" i="15" s="1"/>
  <c r="H3707" i="15"/>
  <c r="L3707" i="15" s="1"/>
  <c r="F3708" i="15"/>
  <c r="J3708" i="15" s="1"/>
  <c r="G3708" i="15"/>
  <c r="K3708" i="15" s="1"/>
  <c r="H3708" i="15"/>
  <c r="L3708" i="15"/>
  <c r="F3709" i="15"/>
  <c r="J3709" i="15" s="1"/>
  <c r="G3709" i="15"/>
  <c r="K3709" i="15" s="1"/>
  <c r="H3709" i="15"/>
  <c r="L3709" i="15" s="1"/>
  <c r="F3710" i="15"/>
  <c r="J3710" i="15" s="1"/>
  <c r="G3710" i="15"/>
  <c r="K3710" i="15" s="1"/>
  <c r="H3710" i="15"/>
  <c r="L3710" i="15"/>
  <c r="F3711" i="15"/>
  <c r="J3711" i="15" s="1"/>
  <c r="G3711" i="15"/>
  <c r="K3711" i="15"/>
  <c r="H3711" i="15"/>
  <c r="L3711" i="15" s="1"/>
  <c r="F3712" i="15"/>
  <c r="J3712" i="15" s="1"/>
  <c r="G3712" i="15"/>
  <c r="K3712" i="15" s="1"/>
  <c r="H3712" i="15"/>
  <c r="L3712" i="15" s="1"/>
  <c r="F3713" i="15"/>
  <c r="J3713" i="15" s="1"/>
  <c r="G3713" i="15"/>
  <c r="K3713" i="15"/>
  <c r="H3713" i="15"/>
  <c r="L3713" i="15"/>
  <c r="F3714" i="15"/>
  <c r="J3714" i="15" s="1"/>
  <c r="G3714" i="15"/>
  <c r="K3714" i="15" s="1"/>
  <c r="H3714" i="15"/>
  <c r="L3714" i="15" s="1"/>
  <c r="F3715" i="15"/>
  <c r="J3715" i="15" s="1"/>
  <c r="G3715" i="15"/>
  <c r="K3715" i="15" s="1"/>
  <c r="H3715" i="15"/>
  <c r="L3715" i="15" s="1"/>
  <c r="F3716" i="15"/>
  <c r="J3716" i="15"/>
  <c r="G3716" i="15"/>
  <c r="K3716" i="15"/>
  <c r="H3716" i="15"/>
  <c r="L3716" i="15"/>
  <c r="F3717" i="15"/>
  <c r="J3717" i="15" s="1"/>
  <c r="G3717" i="15"/>
  <c r="K3717" i="15" s="1"/>
  <c r="H3717" i="15"/>
  <c r="L3717" i="15" s="1"/>
  <c r="F3718" i="15"/>
  <c r="J3718" i="15" s="1"/>
  <c r="G3718" i="15"/>
  <c r="K3718" i="15" s="1"/>
  <c r="H3718" i="15"/>
  <c r="L3718" i="15" s="1"/>
  <c r="F3719" i="15"/>
  <c r="J3719" i="15"/>
  <c r="G3719" i="15"/>
  <c r="K3719" i="15"/>
  <c r="H3719" i="15"/>
  <c r="L3719" i="15" s="1"/>
  <c r="F3720" i="15"/>
  <c r="J3720" i="15" s="1"/>
  <c r="G3720" i="15"/>
  <c r="K3720" i="15" s="1"/>
  <c r="H3720" i="15"/>
  <c r="L3720" i="15" s="1"/>
  <c r="F3721" i="15"/>
  <c r="J3721" i="15" s="1"/>
  <c r="G3721" i="15"/>
  <c r="K3721" i="15"/>
  <c r="H3721" i="15"/>
  <c r="L3721" i="15" s="1"/>
  <c r="F3722" i="15"/>
  <c r="J3722" i="15"/>
  <c r="G3722" i="15"/>
  <c r="K3722" i="15" s="1"/>
  <c r="H3722" i="15"/>
  <c r="L3722" i="15" s="1"/>
  <c r="F3723" i="15"/>
  <c r="J3723" i="15" s="1"/>
  <c r="G3723" i="15"/>
  <c r="K3723" i="15" s="1"/>
  <c r="H3723" i="15"/>
  <c r="L3723" i="15" s="1"/>
  <c r="F3724" i="15"/>
  <c r="J3724" i="15"/>
  <c r="G3724" i="15"/>
  <c r="K3724" i="15"/>
  <c r="H3724" i="15"/>
  <c r="L3724" i="15"/>
  <c r="F3725" i="15"/>
  <c r="J3725" i="15" s="1"/>
  <c r="G3725" i="15"/>
  <c r="K3725" i="15" s="1"/>
  <c r="H3725" i="15"/>
  <c r="L3725" i="15" s="1"/>
  <c r="F3726" i="15"/>
  <c r="J3726" i="15" s="1"/>
  <c r="G3726" i="15"/>
  <c r="K3726" i="15" s="1"/>
  <c r="H3726" i="15"/>
  <c r="L3726" i="15"/>
  <c r="F3727" i="15"/>
  <c r="J3727" i="15" s="1"/>
  <c r="G3727" i="15"/>
  <c r="K3727" i="15"/>
  <c r="H3727" i="15"/>
  <c r="L3727" i="15" s="1"/>
  <c r="F3728" i="15"/>
  <c r="J3728" i="15" s="1"/>
  <c r="G3728" i="15"/>
  <c r="K3728" i="15" s="1"/>
  <c r="H3728" i="15"/>
  <c r="L3728" i="15" s="1"/>
  <c r="F3729" i="15"/>
  <c r="J3729" i="15" s="1"/>
  <c r="G3729" i="15"/>
  <c r="K3729" i="15"/>
  <c r="H3729" i="15"/>
  <c r="L3729" i="15"/>
  <c r="F3730" i="15"/>
  <c r="J3730" i="15" s="1"/>
  <c r="G3730" i="15"/>
  <c r="K3730" i="15" s="1"/>
  <c r="H3730" i="15"/>
  <c r="L3730" i="15" s="1"/>
  <c r="F3731" i="15"/>
  <c r="J3731" i="15" s="1"/>
  <c r="G3731" i="15"/>
  <c r="K3731" i="15" s="1"/>
  <c r="H3731" i="15"/>
  <c r="L3731" i="15" s="1"/>
  <c r="F3732" i="15"/>
  <c r="J3732" i="15"/>
  <c r="G3732" i="15"/>
  <c r="K3732" i="15"/>
  <c r="H3732" i="15"/>
  <c r="L3732" i="15"/>
  <c r="F3733" i="15"/>
  <c r="J3733" i="15" s="1"/>
  <c r="G3733" i="15"/>
  <c r="K3733" i="15" s="1"/>
  <c r="H3733" i="15"/>
  <c r="L3733" i="15" s="1"/>
  <c r="F3734" i="15"/>
  <c r="J3734" i="15" s="1"/>
  <c r="G3734" i="15"/>
  <c r="K3734" i="15" s="1"/>
  <c r="H3734" i="15"/>
  <c r="L3734" i="15" s="1"/>
  <c r="F3735" i="15"/>
  <c r="J3735" i="15"/>
  <c r="G3735" i="15"/>
  <c r="K3735" i="15"/>
  <c r="H3735" i="15"/>
  <c r="L3735" i="15" s="1"/>
  <c r="F3736" i="15"/>
  <c r="J3736" i="15" s="1"/>
  <c r="G3736" i="15"/>
  <c r="K3736" i="15" s="1"/>
  <c r="H3736" i="15"/>
  <c r="L3736" i="15" s="1"/>
  <c r="F3737" i="15"/>
  <c r="J3737" i="15" s="1"/>
  <c r="G3737" i="15"/>
  <c r="K3737" i="15" s="1"/>
  <c r="H3737" i="15"/>
  <c r="L3737" i="15" s="1"/>
  <c r="F3738" i="15"/>
  <c r="J3738" i="15"/>
  <c r="G3738" i="15"/>
  <c r="K3738" i="15" s="1"/>
  <c r="H3738" i="15"/>
  <c r="L3738" i="15" s="1"/>
  <c r="F3739" i="15"/>
  <c r="J3739" i="15" s="1"/>
  <c r="G3739" i="15"/>
  <c r="K3739" i="15" s="1"/>
  <c r="H3739" i="15"/>
  <c r="L3739" i="15" s="1"/>
  <c r="F3740" i="15"/>
  <c r="J3740" i="15"/>
  <c r="G3740" i="15"/>
  <c r="K3740" i="15" s="1"/>
  <c r="H3740" i="15"/>
  <c r="L3740" i="15" s="1"/>
  <c r="F3741" i="15"/>
  <c r="J3741" i="15" s="1"/>
  <c r="G3741" i="15"/>
  <c r="K3741" i="15" s="1"/>
  <c r="H3741" i="15"/>
  <c r="L3741" i="15" s="1"/>
  <c r="F3742" i="15"/>
  <c r="J3742" i="15" s="1"/>
  <c r="G3742" i="15"/>
  <c r="K3742" i="15" s="1"/>
  <c r="H3742" i="15"/>
  <c r="L3742" i="15"/>
  <c r="F3743" i="15"/>
  <c r="J3743" i="15"/>
  <c r="G3743" i="15"/>
  <c r="K3743" i="15" s="1"/>
  <c r="H3743" i="15"/>
  <c r="L3743" i="15" s="1"/>
  <c r="F3744" i="15"/>
  <c r="J3744" i="15" s="1"/>
  <c r="G3744" i="15"/>
  <c r="K3744" i="15" s="1"/>
  <c r="H3744" i="15"/>
  <c r="L3744" i="15" s="1"/>
  <c r="F3745" i="15"/>
  <c r="J3745" i="15" s="1"/>
  <c r="G3745" i="15"/>
  <c r="K3745" i="15" s="1"/>
  <c r="H3745" i="15"/>
  <c r="L3745" i="15"/>
  <c r="F3746" i="15"/>
  <c r="J3746" i="15"/>
  <c r="G3746" i="15"/>
  <c r="K3746" i="15" s="1"/>
  <c r="H3746" i="15"/>
  <c r="L3746" i="15" s="1"/>
  <c r="F3747" i="15"/>
  <c r="J3747" i="15" s="1"/>
  <c r="G3747" i="15"/>
  <c r="K3747" i="15" s="1"/>
  <c r="H3747" i="15"/>
  <c r="L3747" i="15" s="1"/>
  <c r="F3748" i="15"/>
  <c r="J3748" i="15" s="1"/>
  <c r="G3748" i="15"/>
  <c r="K3748" i="15" s="1"/>
  <c r="H3748" i="15"/>
  <c r="L3748" i="15"/>
  <c r="F3749" i="15"/>
  <c r="J3749" i="15" s="1"/>
  <c r="G3749" i="15"/>
  <c r="K3749" i="15" s="1"/>
  <c r="H3749" i="15"/>
  <c r="L3749" i="15" s="1"/>
  <c r="F3750" i="15"/>
  <c r="J3750" i="15" s="1"/>
  <c r="G3750" i="15"/>
  <c r="K3750" i="15" s="1"/>
  <c r="H3750" i="15"/>
  <c r="L3750" i="15"/>
  <c r="F3751" i="15"/>
  <c r="J3751" i="15" s="1"/>
  <c r="G3751" i="15"/>
  <c r="K3751" i="15" s="1"/>
  <c r="H3751" i="15"/>
  <c r="L3751" i="15" s="1"/>
  <c r="F3752" i="15"/>
  <c r="J3752" i="15" s="1"/>
  <c r="G3752" i="15"/>
  <c r="K3752" i="15" s="1"/>
  <c r="H3752" i="15"/>
  <c r="L3752" i="15" s="1"/>
  <c r="F3753" i="15"/>
  <c r="J3753" i="15" s="1"/>
  <c r="G3753" i="15"/>
  <c r="K3753" i="15" s="1"/>
  <c r="H3753" i="15"/>
  <c r="L3753" i="15"/>
  <c r="F3754" i="15"/>
  <c r="J3754" i="15" s="1"/>
  <c r="G3754" i="15"/>
  <c r="K3754" i="15" s="1"/>
  <c r="H3754" i="15"/>
  <c r="L3754" i="15" s="1"/>
  <c r="F3755" i="15"/>
  <c r="J3755" i="15" s="1"/>
  <c r="G3755" i="15"/>
  <c r="K3755" i="15" s="1"/>
  <c r="H3755" i="15"/>
  <c r="L3755" i="15" s="1"/>
  <c r="F3756" i="15"/>
  <c r="J3756" i="15" s="1"/>
  <c r="G3756" i="15"/>
  <c r="K3756" i="15" s="1"/>
  <c r="H3756" i="15"/>
  <c r="L3756" i="15"/>
  <c r="F3757" i="15"/>
  <c r="J3757" i="15" s="1"/>
  <c r="G3757" i="15"/>
  <c r="K3757" i="15" s="1"/>
  <c r="H3757" i="15"/>
  <c r="L3757" i="15" s="1"/>
  <c r="F3758" i="15"/>
  <c r="J3758" i="15" s="1"/>
  <c r="G3758" i="15"/>
  <c r="K3758" i="15" s="1"/>
  <c r="H3758" i="15"/>
  <c r="L3758" i="15"/>
  <c r="F3759" i="15"/>
  <c r="J3759" i="15" s="1"/>
  <c r="G3759" i="15"/>
  <c r="K3759" i="15"/>
  <c r="H3759" i="15"/>
  <c r="L3759" i="15" s="1"/>
  <c r="F3760" i="15"/>
  <c r="J3760" i="15" s="1"/>
  <c r="G3760" i="15"/>
  <c r="K3760" i="15" s="1"/>
  <c r="H3760" i="15"/>
  <c r="L3760" i="15" s="1"/>
  <c r="F3761" i="15"/>
  <c r="J3761" i="15" s="1"/>
  <c r="G3761" i="15"/>
  <c r="K3761" i="15"/>
  <c r="H3761" i="15"/>
  <c r="L3761" i="15"/>
  <c r="F3762" i="15"/>
  <c r="J3762" i="15" s="1"/>
  <c r="G3762" i="15"/>
  <c r="K3762" i="15"/>
  <c r="H3762" i="15"/>
  <c r="L3762" i="15" s="1"/>
  <c r="F3763" i="15"/>
  <c r="J3763" i="15" s="1"/>
  <c r="G3763" i="15"/>
  <c r="K3763" i="15" s="1"/>
  <c r="H3763" i="15"/>
  <c r="L3763" i="15" s="1"/>
  <c r="F3764" i="15"/>
  <c r="J3764" i="15" s="1"/>
  <c r="G3764" i="15"/>
  <c r="K3764" i="15" s="1"/>
  <c r="H3764" i="15"/>
  <c r="L3764" i="15" s="1"/>
  <c r="F3765" i="15"/>
  <c r="J3765" i="15" s="1"/>
  <c r="G3765" i="15"/>
  <c r="K3765" i="15" s="1"/>
  <c r="H3765" i="15"/>
  <c r="L3765" i="15" s="1"/>
  <c r="F3766" i="15"/>
  <c r="J3766" i="15" s="1"/>
  <c r="G3766" i="15"/>
  <c r="K3766" i="15" s="1"/>
  <c r="H3766" i="15"/>
  <c r="L3766" i="15" s="1"/>
  <c r="F3767" i="15"/>
  <c r="J3767" i="15" s="1"/>
  <c r="G3767" i="15"/>
  <c r="K3767" i="15" s="1"/>
  <c r="H3767" i="15"/>
  <c r="L3767" i="15" s="1"/>
  <c r="F3768" i="15"/>
  <c r="J3768" i="15" s="1"/>
  <c r="G3768" i="15"/>
  <c r="K3768" i="15" s="1"/>
  <c r="H3768" i="15"/>
  <c r="L3768" i="15" s="1"/>
  <c r="F3769" i="15"/>
  <c r="J3769" i="15" s="1"/>
  <c r="G3769" i="15"/>
  <c r="K3769" i="15" s="1"/>
  <c r="H3769" i="15"/>
  <c r="L3769" i="15" s="1"/>
  <c r="F3770" i="15"/>
  <c r="J3770" i="15" s="1"/>
  <c r="G3770" i="15"/>
  <c r="K3770" i="15" s="1"/>
  <c r="H3770" i="15"/>
  <c r="L3770" i="15" s="1"/>
  <c r="F3771" i="15"/>
  <c r="J3771" i="15" s="1"/>
  <c r="G3771" i="15"/>
  <c r="K3771" i="15" s="1"/>
  <c r="H3771" i="15"/>
  <c r="L3771" i="15" s="1"/>
  <c r="F3772" i="15"/>
  <c r="J3772" i="15" s="1"/>
  <c r="G3772" i="15"/>
  <c r="K3772" i="15" s="1"/>
  <c r="H3772" i="15"/>
  <c r="L3772" i="15" s="1"/>
  <c r="F3773" i="15"/>
  <c r="J3773" i="15" s="1"/>
  <c r="G3773" i="15"/>
  <c r="K3773" i="15" s="1"/>
  <c r="H3773" i="15"/>
  <c r="L3773" i="15" s="1"/>
  <c r="F3774" i="15"/>
  <c r="J3774" i="15" s="1"/>
  <c r="G3774" i="15"/>
  <c r="K3774" i="15" s="1"/>
  <c r="H3774" i="15"/>
  <c r="L3774" i="15" s="1"/>
  <c r="F3775" i="15"/>
  <c r="J3775" i="15" s="1"/>
  <c r="G3775" i="15"/>
  <c r="K3775" i="15" s="1"/>
  <c r="H3775" i="15"/>
  <c r="L3775" i="15" s="1"/>
  <c r="F3776" i="15"/>
  <c r="J3776" i="15" s="1"/>
  <c r="G3776" i="15"/>
  <c r="K3776" i="15" s="1"/>
  <c r="H3776" i="15"/>
  <c r="L3776" i="15" s="1"/>
  <c r="F3777" i="15"/>
  <c r="J3777" i="15" s="1"/>
  <c r="G3777" i="15"/>
  <c r="K3777" i="15" s="1"/>
  <c r="H3777" i="15"/>
  <c r="L3777" i="15" s="1"/>
  <c r="F3778" i="15"/>
  <c r="J3778" i="15" s="1"/>
  <c r="G3778" i="15"/>
  <c r="K3778" i="15" s="1"/>
  <c r="H3778" i="15"/>
  <c r="L3778" i="15" s="1"/>
  <c r="F3779" i="15"/>
  <c r="J3779" i="15" s="1"/>
  <c r="G3779" i="15"/>
  <c r="K3779" i="15" s="1"/>
  <c r="H3779" i="15"/>
  <c r="L3779" i="15" s="1"/>
  <c r="F3780" i="15"/>
  <c r="J3780" i="15" s="1"/>
  <c r="G3780" i="15"/>
  <c r="K3780" i="15" s="1"/>
  <c r="H3780" i="15"/>
  <c r="L3780" i="15" s="1"/>
  <c r="F3781" i="15"/>
  <c r="J3781" i="15" s="1"/>
  <c r="G3781" i="15"/>
  <c r="K3781" i="15" s="1"/>
  <c r="H3781" i="15"/>
  <c r="L3781" i="15" s="1"/>
  <c r="F3782" i="15"/>
  <c r="J3782" i="15" s="1"/>
  <c r="G3782" i="15"/>
  <c r="K3782" i="15" s="1"/>
  <c r="H3782" i="15"/>
  <c r="L3782" i="15" s="1"/>
  <c r="F3783" i="15"/>
  <c r="J3783" i="15" s="1"/>
  <c r="G3783" i="15"/>
  <c r="K3783" i="15" s="1"/>
  <c r="H3783" i="15"/>
  <c r="L3783" i="15" s="1"/>
  <c r="F3784" i="15"/>
  <c r="J3784" i="15" s="1"/>
  <c r="G3784" i="15"/>
  <c r="K3784" i="15" s="1"/>
  <c r="H3784" i="15"/>
  <c r="L3784" i="15" s="1"/>
  <c r="F3785" i="15"/>
  <c r="J3785" i="15" s="1"/>
  <c r="G3785" i="15"/>
  <c r="K3785" i="15" s="1"/>
  <c r="H3785" i="15"/>
  <c r="L3785" i="15" s="1"/>
  <c r="F3786" i="15"/>
  <c r="J3786" i="15" s="1"/>
  <c r="G3786" i="15"/>
  <c r="K3786" i="15" s="1"/>
  <c r="H3786" i="15"/>
  <c r="L3786" i="15" s="1"/>
  <c r="F3787" i="15"/>
  <c r="J3787" i="15" s="1"/>
  <c r="G3787" i="15"/>
  <c r="K3787" i="15" s="1"/>
  <c r="H3787" i="15"/>
  <c r="L3787" i="15" s="1"/>
  <c r="F3788" i="15"/>
  <c r="J3788" i="15" s="1"/>
  <c r="G3788" i="15"/>
  <c r="K3788" i="15" s="1"/>
  <c r="H3788" i="15"/>
  <c r="L3788" i="15" s="1"/>
  <c r="F3789" i="15"/>
  <c r="J3789" i="15" s="1"/>
  <c r="G3789" i="15"/>
  <c r="K3789" i="15" s="1"/>
  <c r="H3789" i="15"/>
  <c r="L3789" i="15" s="1"/>
  <c r="F3790" i="15"/>
  <c r="J3790" i="15" s="1"/>
  <c r="G3790" i="15"/>
  <c r="K3790" i="15" s="1"/>
  <c r="H3790" i="15"/>
  <c r="L3790" i="15" s="1"/>
  <c r="F3791" i="15"/>
  <c r="J3791" i="15" s="1"/>
  <c r="G3791" i="15"/>
  <c r="K3791" i="15" s="1"/>
  <c r="H3791" i="15"/>
  <c r="L3791" i="15" s="1"/>
  <c r="F3792" i="15"/>
  <c r="J3792" i="15" s="1"/>
  <c r="G3792" i="15"/>
  <c r="K3792" i="15" s="1"/>
  <c r="H3792" i="15"/>
  <c r="L3792" i="15" s="1"/>
  <c r="F3793" i="15"/>
  <c r="J3793" i="15" s="1"/>
  <c r="G3793" i="15"/>
  <c r="K3793" i="15" s="1"/>
  <c r="H3793" i="15"/>
  <c r="L3793" i="15" s="1"/>
  <c r="F3794" i="15"/>
  <c r="J3794" i="15" s="1"/>
  <c r="G3794" i="15"/>
  <c r="K3794" i="15" s="1"/>
  <c r="H3794" i="15"/>
  <c r="L3794" i="15" s="1"/>
  <c r="F3795" i="15"/>
  <c r="J3795" i="15" s="1"/>
  <c r="G3795" i="15"/>
  <c r="K3795" i="15" s="1"/>
  <c r="H3795" i="15"/>
  <c r="L3795" i="15" s="1"/>
  <c r="F3796" i="15"/>
  <c r="J3796" i="15" s="1"/>
  <c r="G3796" i="15"/>
  <c r="K3796" i="15" s="1"/>
  <c r="H3796" i="15"/>
  <c r="L3796" i="15" s="1"/>
  <c r="F3797" i="15"/>
  <c r="J3797" i="15" s="1"/>
  <c r="G3797" i="15"/>
  <c r="K3797" i="15" s="1"/>
  <c r="H3797" i="15"/>
  <c r="L3797" i="15" s="1"/>
  <c r="F3798" i="15"/>
  <c r="J3798" i="15" s="1"/>
  <c r="G3798" i="15"/>
  <c r="K3798" i="15" s="1"/>
  <c r="H3798" i="15"/>
  <c r="L3798" i="15" s="1"/>
  <c r="F3799" i="15"/>
  <c r="J3799" i="15" s="1"/>
  <c r="G3799" i="15"/>
  <c r="K3799" i="15" s="1"/>
  <c r="H3799" i="15"/>
  <c r="L3799" i="15" s="1"/>
  <c r="F3800" i="15"/>
  <c r="J3800" i="15" s="1"/>
  <c r="G3800" i="15"/>
  <c r="K3800" i="15" s="1"/>
  <c r="H3800" i="15"/>
  <c r="L3800" i="15" s="1"/>
  <c r="F3801" i="15"/>
  <c r="J3801" i="15" s="1"/>
  <c r="G3801" i="15"/>
  <c r="K3801" i="15" s="1"/>
  <c r="H3801" i="15"/>
  <c r="L3801" i="15" s="1"/>
  <c r="F3802" i="15"/>
  <c r="J3802" i="15" s="1"/>
  <c r="G3802" i="15"/>
  <c r="K3802" i="15" s="1"/>
  <c r="H3802" i="15"/>
  <c r="L3802" i="15" s="1"/>
  <c r="F3803" i="15"/>
  <c r="J3803" i="15" s="1"/>
  <c r="G3803" i="15"/>
  <c r="K3803" i="15" s="1"/>
  <c r="H3803" i="15"/>
  <c r="L3803" i="15" s="1"/>
  <c r="F3804" i="15"/>
  <c r="J3804" i="15" s="1"/>
  <c r="G3804" i="15"/>
  <c r="K3804" i="15" s="1"/>
  <c r="H3804" i="15"/>
  <c r="L3804" i="15" s="1"/>
  <c r="F3805" i="15"/>
  <c r="J3805" i="15" s="1"/>
  <c r="G3805" i="15"/>
  <c r="K3805" i="15" s="1"/>
  <c r="H3805" i="15"/>
  <c r="L3805" i="15" s="1"/>
  <c r="F3806" i="15"/>
  <c r="J3806" i="15" s="1"/>
  <c r="G3806" i="15"/>
  <c r="K3806" i="15" s="1"/>
  <c r="H3806" i="15"/>
  <c r="L3806" i="15" s="1"/>
  <c r="F3807" i="15"/>
  <c r="J3807" i="15" s="1"/>
  <c r="G3807" i="15"/>
  <c r="K3807" i="15" s="1"/>
  <c r="H3807" i="15"/>
  <c r="L3807" i="15" s="1"/>
  <c r="F3808" i="15"/>
  <c r="J3808" i="15" s="1"/>
  <c r="G3808" i="15"/>
  <c r="K3808" i="15" s="1"/>
  <c r="H3808" i="15"/>
  <c r="L3808" i="15" s="1"/>
  <c r="F3809" i="15"/>
  <c r="J3809" i="15" s="1"/>
  <c r="G3809" i="15"/>
  <c r="K3809" i="15" s="1"/>
  <c r="H3809" i="15"/>
  <c r="L3809" i="15" s="1"/>
  <c r="F3810" i="15"/>
  <c r="J3810" i="15" s="1"/>
  <c r="G3810" i="15"/>
  <c r="K3810" i="15" s="1"/>
  <c r="H3810" i="15"/>
  <c r="L3810" i="15" s="1"/>
  <c r="F3811" i="15"/>
  <c r="J3811" i="15" s="1"/>
  <c r="G3811" i="15"/>
  <c r="K3811" i="15" s="1"/>
  <c r="H3811" i="15"/>
  <c r="L3811" i="15" s="1"/>
  <c r="F3812" i="15"/>
  <c r="J3812" i="15" s="1"/>
  <c r="G3812" i="15"/>
  <c r="K3812" i="15" s="1"/>
  <c r="H3812" i="15"/>
  <c r="L3812" i="15" s="1"/>
  <c r="F3813" i="15"/>
  <c r="J3813" i="15" s="1"/>
  <c r="G3813" i="15"/>
  <c r="K3813" i="15" s="1"/>
  <c r="H3813" i="15"/>
  <c r="L3813" i="15" s="1"/>
  <c r="F3814" i="15"/>
  <c r="J3814" i="15" s="1"/>
  <c r="G3814" i="15"/>
  <c r="K3814" i="15" s="1"/>
  <c r="H3814" i="15"/>
  <c r="L3814" i="15" s="1"/>
  <c r="F3815" i="15"/>
  <c r="J3815" i="15" s="1"/>
  <c r="G3815" i="15"/>
  <c r="K3815" i="15" s="1"/>
  <c r="H3815" i="15"/>
  <c r="L3815" i="15" s="1"/>
  <c r="F3816" i="15"/>
  <c r="J3816" i="15" s="1"/>
  <c r="G3816" i="15"/>
  <c r="K3816" i="15" s="1"/>
  <c r="H3816" i="15"/>
  <c r="L3816" i="15" s="1"/>
  <c r="F3817" i="15"/>
  <c r="J3817" i="15" s="1"/>
  <c r="G3817" i="15"/>
  <c r="K3817" i="15" s="1"/>
  <c r="H3817" i="15"/>
  <c r="L3817" i="15" s="1"/>
  <c r="F3818" i="15"/>
  <c r="J3818" i="15" s="1"/>
  <c r="G3818" i="15"/>
  <c r="K3818" i="15" s="1"/>
  <c r="H3818" i="15"/>
  <c r="L3818" i="15" s="1"/>
  <c r="F3819" i="15"/>
  <c r="J3819" i="15" s="1"/>
  <c r="G3819" i="15"/>
  <c r="K3819" i="15" s="1"/>
  <c r="H3819" i="15"/>
  <c r="L3819" i="15" s="1"/>
  <c r="F3820" i="15"/>
  <c r="J3820" i="15" s="1"/>
  <c r="G3820" i="15"/>
  <c r="K3820" i="15" s="1"/>
  <c r="H3820" i="15"/>
  <c r="L3820" i="15" s="1"/>
  <c r="F3821" i="15"/>
  <c r="J3821" i="15" s="1"/>
  <c r="G3821" i="15"/>
  <c r="K3821" i="15" s="1"/>
  <c r="H3821" i="15"/>
  <c r="L3821" i="15" s="1"/>
  <c r="F3822" i="15"/>
  <c r="J3822" i="15" s="1"/>
  <c r="G3822" i="15"/>
  <c r="K3822" i="15" s="1"/>
  <c r="H3822" i="15"/>
  <c r="L3822" i="15" s="1"/>
  <c r="F3823" i="15"/>
  <c r="J3823" i="15" s="1"/>
  <c r="G3823" i="15"/>
  <c r="K3823" i="15" s="1"/>
  <c r="H3823" i="15"/>
  <c r="L3823" i="15" s="1"/>
  <c r="F3824" i="15"/>
  <c r="J3824" i="15" s="1"/>
  <c r="G3824" i="15"/>
  <c r="K3824" i="15" s="1"/>
  <c r="H3824" i="15"/>
  <c r="L3824" i="15" s="1"/>
  <c r="F3825" i="15"/>
  <c r="J3825" i="15" s="1"/>
  <c r="G3825" i="15"/>
  <c r="K3825" i="15" s="1"/>
  <c r="H3825" i="15"/>
  <c r="L3825" i="15" s="1"/>
  <c r="F3826" i="15"/>
  <c r="J3826" i="15" s="1"/>
  <c r="G3826" i="15"/>
  <c r="K3826" i="15" s="1"/>
  <c r="H3826" i="15"/>
  <c r="L3826" i="15" s="1"/>
  <c r="F3827" i="15"/>
  <c r="J3827" i="15" s="1"/>
  <c r="G3827" i="15"/>
  <c r="K3827" i="15" s="1"/>
  <c r="H3827" i="15"/>
  <c r="L3827" i="15" s="1"/>
  <c r="F3828" i="15"/>
  <c r="J3828" i="15" s="1"/>
  <c r="G3828" i="15"/>
  <c r="K3828" i="15" s="1"/>
  <c r="H3828" i="15"/>
  <c r="L3828" i="15" s="1"/>
  <c r="F3829" i="15"/>
  <c r="J3829" i="15" s="1"/>
  <c r="G3829" i="15"/>
  <c r="K3829" i="15" s="1"/>
  <c r="H3829" i="15"/>
  <c r="L3829" i="15" s="1"/>
  <c r="F3830" i="15"/>
  <c r="J3830" i="15" s="1"/>
  <c r="G3830" i="15"/>
  <c r="K3830" i="15" s="1"/>
  <c r="H3830" i="15"/>
  <c r="L3830" i="15" s="1"/>
  <c r="F3831" i="15"/>
  <c r="J3831" i="15" s="1"/>
  <c r="G3831" i="15"/>
  <c r="K3831" i="15" s="1"/>
  <c r="H3831" i="15"/>
  <c r="L3831" i="15" s="1"/>
  <c r="F3832" i="15"/>
  <c r="J3832" i="15" s="1"/>
  <c r="G3832" i="15"/>
  <c r="K3832" i="15" s="1"/>
  <c r="H3832" i="15"/>
  <c r="L3832" i="15" s="1"/>
  <c r="F3833" i="15"/>
  <c r="J3833" i="15" s="1"/>
  <c r="G3833" i="15"/>
  <c r="K3833" i="15" s="1"/>
  <c r="H3833" i="15"/>
  <c r="L3833" i="15" s="1"/>
  <c r="F3834" i="15"/>
  <c r="J3834" i="15" s="1"/>
  <c r="G3834" i="15"/>
  <c r="K3834" i="15" s="1"/>
  <c r="H3834" i="15"/>
  <c r="L3834" i="15" s="1"/>
  <c r="F3835" i="15"/>
  <c r="J3835" i="15" s="1"/>
  <c r="G3835" i="15"/>
  <c r="K3835" i="15" s="1"/>
  <c r="H3835" i="15"/>
  <c r="L3835" i="15" s="1"/>
  <c r="F3836" i="15"/>
  <c r="J3836" i="15" s="1"/>
  <c r="G3836" i="15"/>
  <c r="K3836" i="15" s="1"/>
  <c r="H3836" i="15"/>
  <c r="L3836" i="15" s="1"/>
  <c r="F3837" i="15"/>
  <c r="J3837" i="15" s="1"/>
  <c r="G3837" i="15"/>
  <c r="K3837" i="15" s="1"/>
  <c r="H3837" i="15"/>
  <c r="L3837" i="15" s="1"/>
  <c r="F3838" i="15"/>
  <c r="J3838" i="15" s="1"/>
  <c r="G3838" i="15"/>
  <c r="K3838" i="15" s="1"/>
  <c r="H3838" i="15"/>
  <c r="L3838" i="15" s="1"/>
  <c r="F3839" i="15"/>
  <c r="J3839" i="15" s="1"/>
  <c r="G3839" i="15"/>
  <c r="K3839" i="15" s="1"/>
  <c r="H3839" i="15"/>
  <c r="L3839" i="15" s="1"/>
  <c r="F3840" i="15"/>
  <c r="J3840" i="15" s="1"/>
  <c r="G3840" i="15"/>
  <c r="K3840" i="15" s="1"/>
  <c r="H3840" i="15"/>
  <c r="L3840" i="15" s="1"/>
  <c r="F3841" i="15"/>
  <c r="J3841" i="15" s="1"/>
  <c r="G3841" i="15"/>
  <c r="K3841" i="15" s="1"/>
  <c r="H3841" i="15"/>
  <c r="L3841" i="15" s="1"/>
  <c r="F3842" i="15"/>
  <c r="J3842" i="15" s="1"/>
  <c r="G3842" i="15"/>
  <c r="K3842" i="15" s="1"/>
  <c r="H3842" i="15"/>
  <c r="L3842" i="15" s="1"/>
  <c r="F3843" i="15"/>
  <c r="J3843" i="15" s="1"/>
  <c r="G3843" i="15"/>
  <c r="K3843" i="15" s="1"/>
  <c r="H3843" i="15"/>
  <c r="L3843" i="15" s="1"/>
  <c r="F3844" i="15"/>
  <c r="J3844" i="15" s="1"/>
  <c r="G3844" i="15"/>
  <c r="K3844" i="15" s="1"/>
  <c r="H3844" i="15"/>
  <c r="L3844" i="15" s="1"/>
  <c r="F3845" i="15"/>
  <c r="J3845" i="15" s="1"/>
  <c r="G3845" i="15"/>
  <c r="K3845" i="15" s="1"/>
  <c r="H3845" i="15"/>
  <c r="L3845" i="15" s="1"/>
  <c r="F3846" i="15"/>
  <c r="J3846" i="15" s="1"/>
  <c r="G3846" i="15"/>
  <c r="K3846" i="15" s="1"/>
  <c r="H3846" i="15"/>
  <c r="L3846" i="15" s="1"/>
  <c r="F3847" i="15"/>
  <c r="J3847" i="15" s="1"/>
  <c r="G3847" i="15"/>
  <c r="K3847" i="15" s="1"/>
  <c r="H3847" i="15"/>
  <c r="L3847" i="15" s="1"/>
  <c r="F3848" i="15"/>
  <c r="J3848" i="15" s="1"/>
  <c r="G3848" i="15"/>
  <c r="K3848" i="15" s="1"/>
  <c r="H3848" i="15"/>
  <c r="L3848" i="15" s="1"/>
  <c r="F3849" i="15"/>
  <c r="J3849" i="15" s="1"/>
  <c r="G3849" i="15"/>
  <c r="K3849" i="15" s="1"/>
  <c r="H3849" i="15"/>
  <c r="L3849" i="15" s="1"/>
  <c r="F3850" i="15"/>
  <c r="J3850" i="15" s="1"/>
  <c r="G3850" i="15"/>
  <c r="K3850" i="15" s="1"/>
  <c r="H3850" i="15"/>
  <c r="L3850" i="15" s="1"/>
  <c r="F3851" i="15"/>
  <c r="J3851" i="15" s="1"/>
  <c r="G3851" i="15"/>
  <c r="K3851" i="15" s="1"/>
  <c r="H3851" i="15"/>
  <c r="L3851" i="15" s="1"/>
  <c r="F3852" i="15"/>
  <c r="J3852" i="15" s="1"/>
  <c r="G3852" i="15"/>
  <c r="K3852" i="15" s="1"/>
  <c r="H3852" i="15"/>
  <c r="L3852" i="15" s="1"/>
  <c r="F3853" i="15"/>
  <c r="J3853" i="15" s="1"/>
  <c r="G3853" i="15"/>
  <c r="K3853" i="15" s="1"/>
  <c r="H3853" i="15"/>
  <c r="L3853" i="15" s="1"/>
  <c r="F3854" i="15"/>
  <c r="J3854" i="15" s="1"/>
  <c r="G3854" i="15"/>
  <c r="K3854" i="15" s="1"/>
  <c r="H3854" i="15"/>
  <c r="L3854" i="15" s="1"/>
  <c r="F3855" i="15"/>
  <c r="J3855" i="15" s="1"/>
  <c r="G3855" i="15"/>
  <c r="K3855" i="15" s="1"/>
  <c r="H3855" i="15"/>
  <c r="L3855" i="15" s="1"/>
  <c r="F3856" i="15"/>
  <c r="J3856" i="15" s="1"/>
  <c r="G3856" i="15"/>
  <c r="K3856" i="15" s="1"/>
  <c r="H3856" i="15"/>
  <c r="L3856" i="15" s="1"/>
  <c r="F3857" i="15"/>
  <c r="J3857" i="15" s="1"/>
  <c r="G3857" i="15"/>
  <c r="K3857" i="15" s="1"/>
  <c r="H3857" i="15"/>
  <c r="L3857" i="15" s="1"/>
  <c r="F3858" i="15"/>
  <c r="J3858" i="15" s="1"/>
  <c r="G3858" i="15"/>
  <c r="K3858" i="15" s="1"/>
  <c r="H3858" i="15"/>
  <c r="L3858" i="15" s="1"/>
  <c r="F3859" i="15"/>
  <c r="J3859" i="15" s="1"/>
  <c r="G3859" i="15"/>
  <c r="K3859" i="15" s="1"/>
  <c r="H3859" i="15"/>
  <c r="L3859" i="15" s="1"/>
  <c r="F3860" i="15"/>
  <c r="J3860" i="15" s="1"/>
  <c r="G3860" i="15"/>
  <c r="K3860" i="15" s="1"/>
  <c r="H3860" i="15"/>
  <c r="L3860" i="15" s="1"/>
  <c r="F3861" i="15"/>
  <c r="J3861" i="15" s="1"/>
  <c r="G3861" i="15"/>
  <c r="K3861" i="15" s="1"/>
  <c r="H3861" i="15"/>
  <c r="L3861" i="15" s="1"/>
  <c r="F3862" i="15"/>
  <c r="J3862" i="15" s="1"/>
  <c r="G3862" i="15"/>
  <c r="K3862" i="15" s="1"/>
  <c r="H3862" i="15"/>
  <c r="L3862" i="15" s="1"/>
  <c r="F3863" i="15"/>
  <c r="J3863" i="15" s="1"/>
  <c r="G3863" i="15"/>
  <c r="K3863" i="15" s="1"/>
  <c r="H3863" i="15"/>
  <c r="L3863" i="15" s="1"/>
  <c r="F3864" i="15"/>
  <c r="J3864" i="15" s="1"/>
  <c r="G3864" i="15"/>
  <c r="K3864" i="15" s="1"/>
  <c r="H3864" i="15"/>
  <c r="L3864" i="15" s="1"/>
  <c r="F3865" i="15"/>
  <c r="J3865" i="15" s="1"/>
  <c r="G3865" i="15"/>
  <c r="K3865" i="15" s="1"/>
  <c r="H3865" i="15"/>
  <c r="L3865" i="15" s="1"/>
  <c r="F3866" i="15"/>
  <c r="J3866" i="15" s="1"/>
  <c r="G3866" i="15"/>
  <c r="K3866" i="15" s="1"/>
  <c r="H3866" i="15"/>
  <c r="L3866" i="15" s="1"/>
  <c r="F3867" i="15"/>
  <c r="J3867" i="15" s="1"/>
  <c r="G3867" i="15"/>
  <c r="K3867" i="15" s="1"/>
  <c r="H3867" i="15"/>
  <c r="L3867" i="15" s="1"/>
  <c r="F3868" i="15"/>
  <c r="J3868" i="15" s="1"/>
  <c r="G3868" i="15"/>
  <c r="K3868" i="15" s="1"/>
  <c r="H3868" i="15"/>
  <c r="L3868" i="15" s="1"/>
  <c r="F3869" i="15"/>
  <c r="J3869" i="15" s="1"/>
  <c r="G3869" i="15"/>
  <c r="K3869" i="15" s="1"/>
  <c r="H3869" i="15"/>
  <c r="L3869" i="15" s="1"/>
  <c r="F3870" i="15"/>
  <c r="J3870" i="15" s="1"/>
  <c r="G3870" i="15"/>
  <c r="K3870" i="15" s="1"/>
  <c r="H3870" i="15"/>
  <c r="L3870" i="15" s="1"/>
  <c r="F3871" i="15"/>
  <c r="J3871" i="15" s="1"/>
  <c r="G3871" i="15"/>
  <c r="K3871" i="15" s="1"/>
  <c r="H3871" i="15"/>
  <c r="L3871" i="15" s="1"/>
  <c r="F3872" i="15"/>
  <c r="J3872" i="15" s="1"/>
  <c r="G3872" i="15"/>
  <c r="K3872" i="15" s="1"/>
  <c r="H3872" i="15"/>
  <c r="L3872" i="15" s="1"/>
  <c r="F3873" i="15"/>
  <c r="J3873" i="15" s="1"/>
  <c r="G3873" i="15"/>
  <c r="K3873" i="15" s="1"/>
  <c r="H3873" i="15"/>
  <c r="L3873" i="15" s="1"/>
  <c r="F3874" i="15"/>
  <c r="J3874" i="15" s="1"/>
  <c r="G3874" i="15"/>
  <c r="K3874" i="15" s="1"/>
  <c r="H3874" i="15"/>
  <c r="L3874" i="15" s="1"/>
  <c r="F3875" i="15"/>
  <c r="J3875" i="15" s="1"/>
  <c r="G3875" i="15"/>
  <c r="K3875" i="15" s="1"/>
  <c r="H3875" i="15"/>
  <c r="L3875" i="15" s="1"/>
  <c r="F3876" i="15"/>
  <c r="J3876" i="15" s="1"/>
  <c r="G3876" i="15"/>
  <c r="K3876" i="15" s="1"/>
  <c r="H3876" i="15"/>
  <c r="L3876" i="15" s="1"/>
  <c r="F3877" i="15"/>
  <c r="J3877" i="15" s="1"/>
  <c r="G3877" i="15"/>
  <c r="K3877" i="15" s="1"/>
  <c r="H3877" i="15"/>
  <c r="L3877" i="15" s="1"/>
  <c r="F3878" i="15"/>
  <c r="J3878" i="15" s="1"/>
  <c r="G3878" i="15"/>
  <c r="K3878" i="15" s="1"/>
  <c r="H3878" i="15"/>
  <c r="L3878" i="15" s="1"/>
  <c r="F3879" i="15"/>
  <c r="J3879" i="15" s="1"/>
  <c r="G3879" i="15"/>
  <c r="K3879" i="15" s="1"/>
  <c r="H3879" i="15"/>
  <c r="L3879" i="15" s="1"/>
  <c r="F3880" i="15"/>
  <c r="J3880" i="15" s="1"/>
  <c r="G3880" i="15"/>
  <c r="K3880" i="15" s="1"/>
  <c r="H3880" i="15"/>
  <c r="L3880" i="15" s="1"/>
  <c r="F3881" i="15"/>
  <c r="J3881" i="15" s="1"/>
  <c r="G3881" i="15"/>
  <c r="K3881" i="15" s="1"/>
  <c r="H3881" i="15"/>
  <c r="L3881" i="15" s="1"/>
  <c r="F3882" i="15"/>
  <c r="J3882" i="15" s="1"/>
  <c r="G3882" i="15"/>
  <c r="K3882" i="15" s="1"/>
  <c r="H3882" i="15"/>
  <c r="L3882" i="15" s="1"/>
  <c r="F3883" i="15"/>
  <c r="J3883" i="15" s="1"/>
  <c r="G3883" i="15"/>
  <c r="K3883" i="15" s="1"/>
  <c r="H3883" i="15"/>
  <c r="L3883" i="15" s="1"/>
  <c r="F3884" i="15"/>
  <c r="J3884" i="15" s="1"/>
  <c r="G3884" i="15"/>
  <c r="K3884" i="15" s="1"/>
  <c r="H3884" i="15"/>
  <c r="L3884" i="15" s="1"/>
  <c r="F3885" i="15"/>
  <c r="J3885" i="15" s="1"/>
  <c r="G3885" i="15"/>
  <c r="K3885" i="15" s="1"/>
  <c r="H3885" i="15"/>
  <c r="L3885" i="15" s="1"/>
  <c r="F3886" i="15"/>
  <c r="J3886" i="15" s="1"/>
  <c r="G3886" i="15"/>
  <c r="K3886" i="15" s="1"/>
  <c r="H3886" i="15"/>
  <c r="L3886" i="15" s="1"/>
  <c r="F3887" i="15"/>
  <c r="J3887" i="15" s="1"/>
  <c r="G3887" i="15"/>
  <c r="K3887" i="15" s="1"/>
  <c r="H3887" i="15"/>
  <c r="L3887" i="15" s="1"/>
  <c r="F3888" i="15"/>
  <c r="J3888" i="15" s="1"/>
  <c r="G3888" i="15"/>
  <c r="K3888" i="15" s="1"/>
  <c r="H3888" i="15"/>
  <c r="L3888" i="15" s="1"/>
  <c r="F3889" i="15"/>
  <c r="J3889" i="15" s="1"/>
  <c r="G3889" i="15"/>
  <c r="K3889" i="15" s="1"/>
  <c r="H3889" i="15"/>
  <c r="L3889" i="15" s="1"/>
  <c r="F3890" i="15"/>
  <c r="J3890" i="15" s="1"/>
  <c r="G3890" i="15"/>
  <c r="K3890" i="15" s="1"/>
  <c r="H3890" i="15"/>
  <c r="L3890" i="15" s="1"/>
  <c r="F3891" i="15"/>
  <c r="J3891" i="15" s="1"/>
  <c r="G3891" i="15"/>
  <c r="K3891" i="15" s="1"/>
  <c r="H3891" i="15"/>
  <c r="L3891" i="15" s="1"/>
  <c r="F3892" i="15"/>
  <c r="J3892" i="15" s="1"/>
  <c r="G3892" i="15"/>
  <c r="K3892" i="15" s="1"/>
  <c r="H3892" i="15"/>
  <c r="L3892" i="15" s="1"/>
  <c r="F3893" i="15"/>
  <c r="J3893" i="15" s="1"/>
  <c r="G3893" i="15"/>
  <c r="K3893" i="15" s="1"/>
  <c r="H3893" i="15"/>
  <c r="L3893" i="15" s="1"/>
  <c r="F3894" i="15"/>
  <c r="J3894" i="15" s="1"/>
  <c r="G3894" i="15"/>
  <c r="K3894" i="15" s="1"/>
  <c r="H3894" i="15"/>
  <c r="L3894" i="15" s="1"/>
  <c r="F3895" i="15"/>
  <c r="J3895" i="15" s="1"/>
  <c r="G3895" i="15"/>
  <c r="K3895" i="15" s="1"/>
  <c r="H3895" i="15"/>
  <c r="L3895" i="15" s="1"/>
  <c r="F3896" i="15"/>
  <c r="J3896" i="15" s="1"/>
  <c r="G3896" i="15"/>
  <c r="K3896" i="15" s="1"/>
  <c r="H3896" i="15"/>
  <c r="L3896" i="15" s="1"/>
  <c r="F3897" i="15"/>
  <c r="J3897" i="15" s="1"/>
  <c r="G3897" i="15"/>
  <c r="K3897" i="15" s="1"/>
  <c r="H3897" i="15"/>
  <c r="L3897" i="15" s="1"/>
  <c r="F3898" i="15"/>
  <c r="J3898" i="15" s="1"/>
  <c r="G3898" i="15"/>
  <c r="K3898" i="15" s="1"/>
  <c r="H3898" i="15"/>
  <c r="L3898" i="15" s="1"/>
  <c r="F3899" i="15"/>
  <c r="J3899" i="15" s="1"/>
  <c r="G3899" i="15"/>
  <c r="K3899" i="15" s="1"/>
  <c r="H3899" i="15"/>
  <c r="L3899" i="15" s="1"/>
  <c r="F3900" i="15"/>
  <c r="J3900" i="15" s="1"/>
  <c r="G3900" i="15"/>
  <c r="K3900" i="15" s="1"/>
  <c r="H3900" i="15"/>
  <c r="L3900" i="15" s="1"/>
  <c r="F3901" i="15"/>
  <c r="J3901" i="15" s="1"/>
  <c r="G3901" i="15"/>
  <c r="K3901" i="15" s="1"/>
  <c r="H3901" i="15"/>
  <c r="L3901" i="15" s="1"/>
  <c r="F3902" i="15"/>
  <c r="J3902" i="15" s="1"/>
  <c r="G3902" i="15"/>
  <c r="K3902" i="15" s="1"/>
  <c r="H3902" i="15"/>
  <c r="L3902" i="15" s="1"/>
  <c r="F3903" i="15"/>
  <c r="J3903" i="15" s="1"/>
  <c r="G3903" i="15"/>
  <c r="K3903" i="15" s="1"/>
  <c r="H3903" i="15"/>
  <c r="L3903" i="15" s="1"/>
  <c r="F3904" i="15"/>
  <c r="J3904" i="15" s="1"/>
  <c r="G3904" i="15"/>
  <c r="K3904" i="15" s="1"/>
  <c r="H3904" i="15"/>
  <c r="L3904" i="15" s="1"/>
  <c r="F3905" i="15"/>
  <c r="J3905" i="15" s="1"/>
  <c r="G3905" i="15"/>
  <c r="K3905" i="15" s="1"/>
  <c r="H3905" i="15"/>
  <c r="L3905" i="15" s="1"/>
  <c r="F3906" i="15"/>
  <c r="J3906" i="15" s="1"/>
  <c r="G3906" i="15"/>
  <c r="K3906" i="15" s="1"/>
  <c r="H3906" i="15"/>
  <c r="L3906" i="15" s="1"/>
  <c r="F3907" i="15"/>
  <c r="J3907" i="15" s="1"/>
  <c r="G3907" i="15"/>
  <c r="K3907" i="15" s="1"/>
  <c r="H3907" i="15"/>
  <c r="L3907" i="15" s="1"/>
  <c r="F3908" i="15"/>
  <c r="J3908" i="15" s="1"/>
  <c r="G3908" i="15"/>
  <c r="K3908" i="15" s="1"/>
  <c r="H3908" i="15"/>
  <c r="L3908" i="15" s="1"/>
  <c r="F3909" i="15"/>
  <c r="J3909" i="15" s="1"/>
  <c r="G3909" i="15"/>
  <c r="K3909" i="15" s="1"/>
  <c r="H3909" i="15"/>
  <c r="L3909" i="15" s="1"/>
  <c r="F3910" i="15"/>
  <c r="J3910" i="15" s="1"/>
  <c r="G3910" i="15"/>
  <c r="K3910" i="15" s="1"/>
  <c r="H3910" i="15"/>
  <c r="L3910" i="15" s="1"/>
  <c r="F3911" i="15"/>
  <c r="J3911" i="15" s="1"/>
  <c r="G3911" i="15"/>
  <c r="K3911" i="15" s="1"/>
  <c r="H3911" i="15"/>
  <c r="L3911" i="15" s="1"/>
  <c r="F3912" i="15"/>
  <c r="J3912" i="15" s="1"/>
  <c r="G3912" i="15"/>
  <c r="K3912" i="15" s="1"/>
  <c r="H3912" i="15"/>
  <c r="L3912" i="15" s="1"/>
  <c r="F3913" i="15"/>
  <c r="J3913" i="15" s="1"/>
  <c r="G3913" i="15"/>
  <c r="K3913" i="15" s="1"/>
  <c r="H3913" i="15"/>
  <c r="L3913" i="15" s="1"/>
  <c r="F3914" i="15"/>
  <c r="J3914" i="15" s="1"/>
  <c r="G3914" i="15"/>
  <c r="K3914" i="15" s="1"/>
  <c r="H3914" i="15"/>
  <c r="L3914" i="15" s="1"/>
  <c r="F3915" i="15"/>
  <c r="J3915" i="15" s="1"/>
  <c r="G3915" i="15"/>
  <c r="K3915" i="15" s="1"/>
  <c r="H3915" i="15"/>
  <c r="L3915" i="15" s="1"/>
  <c r="F3916" i="15"/>
  <c r="J3916" i="15" s="1"/>
  <c r="G3916" i="15"/>
  <c r="K3916" i="15" s="1"/>
  <c r="H3916" i="15"/>
  <c r="L3916" i="15" s="1"/>
  <c r="F3917" i="15"/>
  <c r="J3917" i="15" s="1"/>
  <c r="G3917" i="15"/>
  <c r="K3917" i="15" s="1"/>
  <c r="H3917" i="15"/>
  <c r="L3917" i="15" s="1"/>
  <c r="F3918" i="15"/>
  <c r="J3918" i="15" s="1"/>
  <c r="G3918" i="15"/>
  <c r="K3918" i="15" s="1"/>
  <c r="H3918" i="15"/>
  <c r="L3918" i="15" s="1"/>
  <c r="F3919" i="15"/>
  <c r="J3919" i="15" s="1"/>
  <c r="G3919" i="15"/>
  <c r="K3919" i="15" s="1"/>
  <c r="H3919" i="15"/>
  <c r="L3919" i="15" s="1"/>
  <c r="F3920" i="15"/>
  <c r="J3920" i="15" s="1"/>
  <c r="G3920" i="15"/>
  <c r="K3920" i="15" s="1"/>
  <c r="H3920" i="15"/>
  <c r="L3920" i="15" s="1"/>
  <c r="F3921" i="15"/>
  <c r="J3921" i="15" s="1"/>
  <c r="G3921" i="15"/>
  <c r="K3921" i="15" s="1"/>
  <c r="H3921" i="15"/>
  <c r="L3921" i="15" s="1"/>
  <c r="F3922" i="15"/>
  <c r="J3922" i="15" s="1"/>
  <c r="G3922" i="15"/>
  <c r="K3922" i="15" s="1"/>
  <c r="H3922" i="15"/>
  <c r="L3922" i="15" s="1"/>
  <c r="F3923" i="15"/>
  <c r="J3923" i="15" s="1"/>
  <c r="G3923" i="15"/>
  <c r="K3923" i="15" s="1"/>
  <c r="H3923" i="15"/>
  <c r="L3923" i="15" s="1"/>
  <c r="F3924" i="15"/>
  <c r="J3924" i="15" s="1"/>
  <c r="G3924" i="15"/>
  <c r="K3924" i="15" s="1"/>
  <c r="H3924" i="15"/>
  <c r="L3924" i="15" s="1"/>
  <c r="F3925" i="15"/>
  <c r="J3925" i="15" s="1"/>
  <c r="G3925" i="15"/>
  <c r="K3925" i="15" s="1"/>
  <c r="H3925" i="15"/>
  <c r="L3925" i="15" s="1"/>
  <c r="F3926" i="15"/>
  <c r="J3926" i="15" s="1"/>
  <c r="G3926" i="15"/>
  <c r="K3926" i="15" s="1"/>
  <c r="H3926" i="15"/>
  <c r="L3926" i="15" s="1"/>
  <c r="F3927" i="15"/>
  <c r="J3927" i="15" s="1"/>
  <c r="G3927" i="15"/>
  <c r="K3927" i="15" s="1"/>
  <c r="H3927" i="15"/>
  <c r="L3927" i="15" s="1"/>
  <c r="F3928" i="15"/>
  <c r="J3928" i="15" s="1"/>
  <c r="G3928" i="15"/>
  <c r="K3928" i="15" s="1"/>
  <c r="H3928" i="15"/>
  <c r="L3928" i="15" s="1"/>
  <c r="F3929" i="15"/>
  <c r="J3929" i="15" s="1"/>
  <c r="G3929" i="15"/>
  <c r="K3929" i="15" s="1"/>
  <c r="H3929" i="15"/>
  <c r="L3929" i="15" s="1"/>
  <c r="F3930" i="15"/>
  <c r="J3930" i="15" s="1"/>
  <c r="G3930" i="15"/>
  <c r="K3930" i="15" s="1"/>
  <c r="H3930" i="15"/>
  <c r="L3930" i="15" s="1"/>
  <c r="F3931" i="15"/>
  <c r="J3931" i="15" s="1"/>
  <c r="G3931" i="15"/>
  <c r="K3931" i="15" s="1"/>
  <c r="H3931" i="15"/>
  <c r="L3931" i="15" s="1"/>
  <c r="F3932" i="15"/>
  <c r="J3932" i="15" s="1"/>
  <c r="G3932" i="15"/>
  <c r="K3932" i="15" s="1"/>
  <c r="H3932" i="15"/>
  <c r="L3932" i="15" s="1"/>
  <c r="F3933" i="15"/>
  <c r="J3933" i="15" s="1"/>
  <c r="G3933" i="15"/>
  <c r="K3933" i="15" s="1"/>
  <c r="H3933" i="15"/>
  <c r="L3933" i="15" s="1"/>
  <c r="F3934" i="15"/>
  <c r="J3934" i="15" s="1"/>
  <c r="G3934" i="15"/>
  <c r="K3934" i="15" s="1"/>
  <c r="H3934" i="15"/>
  <c r="L3934" i="15" s="1"/>
  <c r="F3935" i="15"/>
  <c r="J3935" i="15" s="1"/>
  <c r="G3935" i="15"/>
  <c r="K3935" i="15" s="1"/>
  <c r="H3935" i="15"/>
  <c r="L3935" i="15" s="1"/>
  <c r="F3936" i="15"/>
  <c r="J3936" i="15" s="1"/>
  <c r="G3936" i="15"/>
  <c r="K3936" i="15" s="1"/>
  <c r="H3936" i="15"/>
  <c r="L3936" i="15" s="1"/>
  <c r="F3937" i="15"/>
  <c r="J3937" i="15" s="1"/>
  <c r="G3937" i="15"/>
  <c r="K3937" i="15" s="1"/>
  <c r="H3937" i="15"/>
  <c r="L3937" i="15" s="1"/>
  <c r="F3938" i="15"/>
  <c r="J3938" i="15" s="1"/>
  <c r="G3938" i="15"/>
  <c r="K3938" i="15" s="1"/>
  <c r="H3938" i="15"/>
  <c r="L3938" i="15" s="1"/>
  <c r="F3939" i="15"/>
  <c r="J3939" i="15" s="1"/>
  <c r="G3939" i="15"/>
  <c r="K3939" i="15" s="1"/>
  <c r="H3939" i="15"/>
  <c r="L3939" i="15" s="1"/>
  <c r="F3940" i="15"/>
  <c r="J3940" i="15" s="1"/>
  <c r="G3940" i="15"/>
  <c r="K3940" i="15" s="1"/>
  <c r="H3940" i="15"/>
  <c r="L3940" i="15" s="1"/>
  <c r="F3941" i="15"/>
  <c r="J3941" i="15" s="1"/>
  <c r="G3941" i="15"/>
  <c r="K3941" i="15" s="1"/>
  <c r="H3941" i="15"/>
  <c r="L3941" i="15" s="1"/>
  <c r="F3942" i="15"/>
  <c r="J3942" i="15" s="1"/>
  <c r="G3942" i="15"/>
  <c r="K3942" i="15" s="1"/>
  <c r="H3942" i="15"/>
  <c r="L3942" i="15" s="1"/>
  <c r="F3943" i="15"/>
  <c r="J3943" i="15" s="1"/>
  <c r="G3943" i="15"/>
  <c r="K3943" i="15" s="1"/>
  <c r="H3943" i="15"/>
  <c r="L3943" i="15" s="1"/>
  <c r="F3944" i="15"/>
  <c r="J3944" i="15" s="1"/>
  <c r="G3944" i="15"/>
  <c r="K3944" i="15" s="1"/>
  <c r="H3944" i="15"/>
  <c r="L3944" i="15" s="1"/>
  <c r="F3945" i="15"/>
  <c r="J3945" i="15" s="1"/>
  <c r="G3945" i="15"/>
  <c r="K3945" i="15" s="1"/>
  <c r="H3945" i="15"/>
  <c r="L3945" i="15" s="1"/>
  <c r="F3946" i="15"/>
  <c r="J3946" i="15" s="1"/>
  <c r="G3946" i="15"/>
  <c r="K3946" i="15" s="1"/>
  <c r="H3946" i="15"/>
  <c r="L3946" i="15" s="1"/>
  <c r="F3947" i="15"/>
  <c r="J3947" i="15" s="1"/>
  <c r="G3947" i="15"/>
  <c r="K3947" i="15" s="1"/>
  <c r="H3947" i="15"/>
  <c r="L3947" i="15" s="1"/>
  <c r="F3948" i="15"/>
  <c r="J3948" i="15" s="1"/>
  <c r="G3948" i="15"/>
  <c r="K3948" i="15" s="1"/>
  <c r="H3948" i="15"/>
  <c r="L3948" i="15" s="1"/>
  <c r="F3949" i="15"/>
  <c r="J3949" i="15" s="1"/>
  <c r="G3949" i="15"/>
  <c r="K3949" i="15" s="1"/>
  <c r="H3949" i="15"/>
  <c r="L3949" i="15" s="1"/>
  <c r="F3950" i="15"/>
  <c r="J3950" i="15" s="1"/>
  <c r="G3950" i="15"/>
  <c r="K3950" i="15" s="1"/>
  <c r="H3950" i="15"/>
  <c r="L3950" i="15" s="1"/>
  <c r="F3951" i="15"/>
  <c r="J3951" i="15" s="1"/>
  <c r="G3951" i="15"/>
  <c r="K3951" i="15" s="1"/>
  <c r="H3951" i="15"/>
  <c r="L3951" i="15" s="1"/>
  <c r="F3952" i="15"/>
  <c r="J3952" i="15" s="1"/>
  <c r="G3952" i="15"/>
  <c r="K3952" i="15" s="1"/>
  <c r="H3952" i="15"/>
  <c r="L3952" i="15" s="1"/>
  <c r="F3953" i="15"/>
  <c r="J3953" i="15" s="1"/>
  <c r="G3953" i="15"/>
  <c r="K3953" i="15" s="1"/>
  <c r="H3953" i="15"/>
  <c r="L3953" i="15" s="1"/>
  <c r="F3954" i="15"/>
  <c r="J3954" i="15" s="1"/>
  <c r="G3954" i="15"/>
  <c r="K3954" i="15" s="1"/>
  <c r="H3954" i="15"/>
  <c r="L3954" i="15" s="1"/>
  <c r="F3955" i="15"/>
  <c r="J3955" i="15" s="1"/>
  <c r="G3955" i="15"/>
  <c r="K3955" i="15" s="1"/>
  <c r="H3955" i="15"/>
  <c r="L3955" i="15" s="1"/>
  <c r="F3956" i="15"/>
  <c r="J3956" i="15" s="1"/>
  <c r="G3956" i="15"/>
  <c r="K3956" i="15" s="1"/>
  <c r="H3956" i="15"/>
  <c r="L3956" i="15" s="1"/>
  <c r="F3957" i="15"/>
  <c r="J3957" i="15" s="1"/>
  <c r="G3957" i="15"/>
  <c r="K3957" i="15" s="1"/>
  <c r="H3957" i="15"/>
  <c r="L3957" i="15" s="1"/>
  <c r="F3958" i="15"/>
  <c r="J3958" i="15" s="1"/>
  <c r="G3958" i="15"/>
  <c r="K3958" i="15" s="1"/>
  <c r="H3958" i="15"/>
  <c r="L3958" i="15" s="1"/>
  <c r="F3959" i="15"/>
  <c r="J3959" i="15" s="1"/>
  <c r="G3959" i="15"/>
  <c r="K3959" i="15" s="1"/>
  <c r="H3959" i="15"/>
  <c r="L3959" i="15" s="1"/>
  <c r="F3960" i="15"/>
  <c r="J3960" i="15" s="1"/>
  <c r="G3960" i="15"/>
  <c r="K3960" i="15" s="1"/>
  <c r="H3960" i="15"/>
  <c r="L3960" i="15" s="1"/>
  <c r="F3961" i="15"/>
  <c r="J3961" i="15" s="1"/>
  <c r="G3961" i="15"/>
  <c r="K3961" i="15" s="1"/>
  <c r="H3961" i="15"/>
  <c r="L3961" i="15" s="1"/>
  <c r="F3962" i="15"/>
  <c r="J3962" i="15" s="1"/>
  <c r="G3962" i="15"/>
  <c r="K3962" i="15" s="1"/>
  <c r="H3962" i="15"/>
  <c r="L3962" i="15" s="1"/>
  <c r="F3963" i="15"/>
  <c r="J3963" i="15" s="1"/>
  <c r="G3963" i="15"/>
  <c r="K3963" i="15" s="1"/>
  <c r="H3963" i="15"/>
  <c r="L3963" i="15" s="1"/>
  <c r="F3964" i="15"/>
  <c r="J3964" i="15" s="1"/>
  <c r="G3964" i="15"/>
  <c r="K3964" i="15" s="1"/>
  <c r="H3964" i="15"/>
  <c r="L3964" i="15" s="1"/>
  <c r="F3965" i="15"/>
  <c r="J3965" i="15" s="1"/>
  <c r="G3965" i="15"/>
  <c r="K3965" i="15" s="1"/>
  <c r="H3965" i="15"/>
  <c r="L3965" i="15" s="1"/>
  <c r="F3966" i="15"/>
  <c r="J3966" i="15" s="1"/>
  <c r="G3966" i="15"/>
  <c r="K3966" i="15" s="1"/>
  <c r="H3966" i="15"/>
  <c r="L3966" i="15" s="1"/>
  <c r="F3967" i="15"/>
  <c r="J3967" i="15" s="1"/>
  <c r="G3967" i="15"/>
  <c r="K3967" i="15" s="1"/>
  <c r="H3967" i="15"/>
  <c r="L3967" i="15" s="1"/>
  <c r="F3968" i="15"/>
  <c r="J3968" i="15" s="1"/>
  <c r="G3968" i="15"/>
  <c r="K3968" i="15" s="1"/>
  <c r="H3968" i="15"/>
  <c r="L3968" i="15" s="1"/>
  <c r="F3969" i="15"/>
  <c r="J3969" i="15" s="1"/>
  <c r="G3969" i="15"/>
  <c r="K3969" i="15" s="1"/>
  <c r="H3969" i="15"/>
  <c r="L3969" i="15" s="1"/>
  <c r="F3970" i="15"/>
  <c r="J3970" i="15" s="1"/>
  <c r="G3970" i="15"/>
  <c r="K3970" i="15" s="1"/>
  <c r="H3970" i="15"/>
  <c r="L3970" i="15" s="1"/>
  <c r="F3971" i="15"/>
  <c r="J3971" i="15" s="1"/>
  <c r="G3971" i="15"/>
  <c r="K3971" i="15" s="1"/>
  <c r="H3971" i="15"/>
  <c r="L3971" i="15" s="1"/>
  <c r="F3972" i="15"/>
  <c r="J3972" i="15" s="1"/>
  <c r="G3972" i="15"/>
  <c r="K3972" i="15" s="1"/>
  <c r="H3972" i="15"/>
  <c r="L3972" i="15" s="1"/>
  <c r="F3973" i="15"/>
  <c r="J3973" i="15" s="1"/>
  <c r="G3973" i="15"/>
  <c r="K3973" i="15" s="1"/>
  <c r="H3973" i="15"/>
  <c r="L3973" i="15" s="1"/>
  <c r="F3974" i="15"/>
  <c r="J3974" i="15" s="1"/>
  <c r="G3974" i="15"/>
  <c r="K3974" i="15" s="1"/>
  <c r="H3974" i="15"/>
  <c r="L3974" i="15" s="1"/>
  <c r="F3975" i="15"/>
  <c r="J3975" i="15" s="1"/>
  <c r="G3975" i="15"/>
  <c r="K3975" i="15" s="1"/>
  <c r="H3975" i="15"/>
  <c r="L3975" i="15" s="1"/>
  <c r="F3976" i="15"/>
  <c r="J3976" i="15" s="1"/>
  <c r="G3976" i="15"/>
  <c r="K3976" i="15" s="1"/>
  <c r="H3976" i="15"/>
  <c r="L3976" i="15" s="1"/>
  <c r="F3977" i="15"/>
  <c r="J3977" i="15" s="1"/>
  <c r="G3977" i="15"/>
  <c r="K3977" i="15" s="1"/>
  <c r="H3977" i="15"/>
  <c r="L3977" i="15" s="1"/>
  <c r="F3978" i="15"/>
  <c r="J3978" i="15" s="1"/>
  <c r="G3978" i="15"/>
  <c r="K3978" i="15" s="1"/>
  <c r="H3978" i="15"/>
  <c r="L3978" i="15" s="1"/>
  <c r="F3979" i="15"/>
  <c r="J3979" i="15" s="1"/>
  <c r="G3979" i="15"/>
  <c r="K3979" i="15" s="1"/>
  <c r="H3979" i="15"/>
  <c r="L3979" i="15" s="1"/>
  <c r="F3980" i="15"/>
  <c r="J3980" i="15" s="1"/>
  <c r="G3980" i="15"/>
  <c r="K3980" i="15" s="1"/>
  <c r="H3980" i="15"/>
  <c r="L3980" i="15" s="1"/>
  <c r="F3981" i="15"/>
  <c r="J3981" i="15" s="1"/>
  <c r="G3981" i="15"/>
  <c r="K3981" i="15" s="1"/>
  <c r="H3981" i="15"/>
  <c r="L3981" i="15" s="1"/>
  <c r="F3982" i="15"/>
  <c r="J3982" i="15" s="1"/>
  <c r="G3982" i="15"/>
  <c r="K3982" i="15" s="1"/>
  <c r="H3982" i="15"/>
  <c r="L3982" i="15" s="1"/>
  <c r="F3983" i="15"/>
  <c r="J3983" i="15" s="1"/>
  <c r="G3983" i="15"/>
  <c r="K3983" i="15" s="1"/>
  <c r="H3983" i="15"/>
  <c r="L3983" i="15" s="1"/>
  <c r="F3984" i="15"/>
  <c r="J3984" i="15" s="1"/>
  <c r="G3984" i="15"/>
  <c r="K3984" i="15" s="1"/>
  <c r="H3984" i="15"/>
  <c r="L3984" i="15" s="1"/>
  <c r="F3985" i="15"/>
  <c r="J3985" i="15" s="1"/>
  <c r="G3985" i="15"/>
  <c r="K3985" i="15" s="1"/>
  <c r="H3985" i="15"/>
  <c r="L3985" i="15" s="1"/>
  <c r="F3986" i="15"/>
  <c r="J3986" i="15" s="1"/>
  <c r="G3986" i="15"/>
  <c r="K3986" i="15" s="1"/>
  <c r="H3986" i="15"/>
  <c r="L3986" i="15" s="1"/>
  <c r="F3987" i="15"/>
  <c r="J3987" i="15" s="1"/>
  <c r="G3987" i="15"/>
  <c r="K3987" i="15" s="1"/>
  <c r="H3987" i="15"/>
  <c r="L3987" i="15" s="1"/>
  <c r="F3988" i="15"/>
  <c r="J3988" i="15" s="1"/>
  <c r="G3988" i="15"/>
  <c r="K3988" i="15" s="1"/>
  <c r="H3988" i="15"/>
  <c r="L3988" i="15" s="1"/>
  <c r="F3989" i="15"/>
  <c r="J3989" i="15" s="1"/>
  <c r="G3989" i="15"/>
  <c r="K3989" i="15" s="1"/>
  <c r="H3989" i="15"/>
  <c r="L3989" i="15" s="1"/>
  <c r="F3990" i="15"/>
  <c r="J3990" i="15" s="1"/>
  <c r="G3990" i="15"/>
  <c r="K3990" i="15" s="1"/>
  <c r="H3990" i="15"/>
  <c r="L3990" i="15" s="1"/>
  <c r="F3991" i="15"/>
  <c r="J3991" i="15" s="1"/>
  <c r="G3991" i="15"/>
  <c r="K3991" i="15" s="1"/>
  <c r="H3991" i="15"/>
  <c r="L3991" i="15" s="1"/>
  <c r="F3992" i="15"/>
  <c r="J3992" i="15" s="1"/>
  <c r="G3992" i="15"/>
  <c r="K3992" i="15" s="1"/>
  <c r="H3992" i="15"/>
  <c r="L3992" i="15" s="1"/>
  <c r="F3993" i="15"/>
  <c r="J3993" i="15" s="1"/>
  <c r="G3993" i="15"/>
  <c r="K3993" i="15" s="1"/>
  <c r="H3993" i="15"/>
  <c r="L3993" i="15" s="1"/>
  <c r="F3994" i="15"/>
  <c r="J3994" i="15" s="1"/>
  <c r="G3994" i="15"/>
  <c r="K3994" i="15" s="1"/>
  <c r="H3994" i="15"/>
  <c r="L3994" i="15" s="1"/>
  <c r="F3995" i="15"/>
  <c r="J3995" i="15" s="1"/>
  <c r="G3995" i="15"/>
  <c r="K3995" i="15" s="1"/>
  <c r="H3995" i="15"/>
  <c r="L3995" i="15" s="1"/>
  <c r="F3996" i="15"/>
  <c r="J3996" i="15" s="1"/>
  <c r="G3996" i="15"/>
  <c r="K3996" i="15" s="1"/>
  <c r="H3996" i="15"/>
  <c r="L3996" i="15" s="1"/>
  <c r="F3997" i="15"/>
  <c r="J3997" i="15" s="1"/>
  <c r="G3997" i="15"/>
  <c r="K3997" i="15" s="1"/>
  <c r="H3997" i="15"/>
  <c r="L3997" i="15" s="1"/>
  <c r="F3998" i="15"/>
  <c r="J3998" i="15" s="1"/>
  <c r="G3998" i="15"/>
  <c r="K3998" i="15" s="1"/>
  <c r="H3998" i="15"/>
  <c r="L3998" i="15" s="1"/>
  <c r="F3999" i="15"/>
  <c r="J3999" i="15" s="1"/>
  <c r="G3999" i="15"/>
  <c r="K3999" i="15" s="1"/>
  <c r="H3999" i="15"/>
  <c r="L3999" i="15" s="1"/>
  <c r="F4000" i="15"/>
  <c r="J4000" i="15" s="1"/>
  <c r="G4000" i="15"/>
  <c r="K4000" i="15" s="1"/>
  <c r="H4000" i="15"/>
  <c r="L4000" i="15" s="1"/>
  <c r="F4001" i="15"/>
  <c r="J4001" i="15" s="1"/>
  <c r="G4001" i="15"/>
  <c r="K4001" i="15" s="1"/>
  <c r="H4001" i="15"/>
  <c r="L4001" i="15" s="1"/>
  <c r="F4002" i="15"/>
  <c r="J4002" i="15" s="1"/>
  <c r="G4002" i="15"/>
  <c r="K4002" i="15" s="1"/>
  <c r="H4002" i="15"/>
  <c r="L4002" i="15" s="1"/>
  <c r="F4003" i="15"/>
  <c r="J4003" i="15" s="1"/>
  <c r="G4003" i="15"/>
  <c r="K4003" i="15" s="1"/>
  <c r="H4003" i="15"/>
  <c r="L4003" i="15" s="1"/>
  <c r="F4004" i="15"/>
  <c r="J4004" i="15" s="1"/>
  <c r="G4004" i="15"/>
  <c r="K4004" i="15" s="1"/>
  <c r="H4004" i="15"/>
  <c r="L4004" i="15" s="1"/>
  <c r="F4005" i="15"/>
  <c r="J4005" i="15" s="1"/>
  <c r="G4005" i="15"/>
  <c r="K4005" i="15" s="1"/>
  <c r="H4005" i="15"/>
  <c r="L4005" i="15" s="1"/>
  <c r="F4006" i="15"/>
  <c r="J4006" i="15" s="1"/>
  <c r="G4006" i="15"/>
  <c r="K4006" i="15" s="1"/>
  <c r="H4006" i="15"/>
  <c r="L4006" i="15" s="1"/>
  <c r="F4007" i="15"/>
  <c r="J4007" i="15" s="1"/>
  <c r="G4007" i="15"/>
  <c r="K4007" i="15" s="1"/>
  <c r="H4007" i="15"/>
  <c r="L4007" i="15" s="1"/>
  <c r="F4008" i="15"/>
  <c r="J4008" i="15" s="1"/>
  <c r="G4008" i="15"/>
  <c r="K4008" i="15" s="1"/>
  <c r="H4008" i="15"/>
  <c r="L4008" i="15" s="1"/>
  <c r="F4009" i="15"/>
  <c r="J4009" i="15" s="1"/>
  <c r="G4009" i="15"/>
  <c r="K4009" i="15" s="1"/>
  <c r="H4009" i="15"/>
  <c r="L4009" i="15" s="1"/>
  <c r="F4010" i="15"/>
  <c r="J4010" i="15" s="1"/>
  <c r="G4010" i="15"/>
  <c r="K4010" i="15" s="1"/>
  <c r="H4010" i="15"/>
  <c r="L4010" i="15" s="1"/>
  <c r="F4011" i="15"/>
  <c r="J4011" i="15" s="1"/>
  <c r="G4011" i="15"/>
  <c r="K4011" i="15" s="1"/>
  <c r="H4011" i="15"/>
  <c r="L4011" i="15" s="1"/>
  <c r="F4012" i="15"/>
  <c r="J4012" i="15" s="1"/>
  <c r="G4012" i="15"/>
  <c r="K4012" i="15" s="1"/>
  <c r="H4012" i="15"/>
  <c r="L4012" i="15" s="1"/>
  <c r="F4013" i="15"/>
  <c r="J4013" i="15" s="1"/>
  <c r="G4013" i="15"/>
  <c r="K4013" i="15" s="1"/>
  <c r="H4013" i="15"/>
  <c r="L4013" i="15" s="1"/>
  <c r="F4014" i="15"/>
  <c r="J4014" i="15" s="1"/>
  <c r="G4014" i="15"/>
  <c r="K4014" i="15" s="1"/>
  <c r="H4014" i="15"/>
  <c r="L4014" i="15" s="1"/>
  <c r="F4015" i="15"/>
  <c r="J4015" i="15" s="1"/>
  <c r="G4015" i="15"/>
  <c r="K4015" i="15" s="1"/>
  <c r="H4015" i="15"/>
  <c r="L4015" i="15" s="1"/>
  <c r="F4016" i="15"/>
  <c r="J4016" i="15" s="1"/>
  <c r="G4016" i="15"/>
  <c r="K4016" i="15" s="1"/>
  <c r="H4016" i="15"/>
  <c r="L4016" i="15" s="1"/>
  <c r="F4017" i="15"/>
  <c r="J4017" i="15" s="1"/>
  <c r="G4017" i="15"/>
  <c r="K4017" i="15" s="1"/>
  <c r="H4017" i="15"/>
  <c r="L4017" i="15" s="1"/>
  <c r="F4018" i="15"/>
  <c r="J4018" i="15" s="1"/>
  <c r="G4018" i="15"/>
  <c r="K4018" i="15" s="1"/>
  <c r="H4018" i="15"/>
  <c r="L4018" i="15" s="1"/>
  <c r="F4019" i="15"/>
  <c r="J4019" i="15" s="1"/>
  <c r="G4019" i="15"/>
  <c r="K4019" i="15" s="1"/>
  <c r="H4019" i="15"/>
  <c r="L4019" i="15" s="1"/>
  <c r="F4020" i="15"/>
  <c r="J4020" i="15" s="1"/>
  <c r="G4020" i="15"/>
  <c r="K4020" i="15" s="1"/>
  <c r="H4020" i="15"/>
  <c r="L4020" i="15" s="1"/>
  <c r="F4021" i="15"/>
  <c r="J4021" i="15" s="1"/>
  <c r="G4021" i="15"/>
  <c r="K4021" i="15" s="1"/>
  <c r="H4021" i="15"/>
  <c r="L4021" i="15" s="1"/>
  <c r="F4022" i="15"/>
  <c r="J4022" i="15" s="1"/>
  <c r="G4022" i="15"/>
  <c r="K4022" i="15" s="1"/>
  <c r="H4022" i="15"/>
  <c r="L4022" i="15" s="1"/>
  <c r="F4023" i="15"/>
  <c r="J4023" i="15" s="1"/>
  <c r="G4023" i="15"/>
  <c r="K4023" i="15" s="1"/>
  <c r="H4023" i="15"/>
  <c r="L4023" i="15" s="1"/>
  <c r="F4024" i="15"/>
  <c r="J4024" i="15" s="1"/>
  <c r="G4024" i="15"/>
  <c r="K4024" i="15" s="1"/>
  <c r="H4024" i="15"/>
  <c r="L4024" i="15" s="1"/>
  <c r="F4025" i="15"/>
  <c r="J4025" i="15" s="1"/>
  <c r="G4025" i="15"/>
  <c r="K4025" i="15" s="1"/>
  <c r="H4025" i="15"/>
  <c r="L4025" i="15" s="1"/>
  <c r="F4026" i="15"/>
  <c r="J4026" i="15" s="1"/>
  <c r="G4026" i="15"/>
  <c r="K4026" i="15" s="1"/>
  <c r="H4026" i="15"/>
  <c r="L4026" i="15" s="1"/>
  <c r="F4027" i="15"/>
  <c r="J4027" i="15" s="1"/>
  <c r="G4027" i="15"/>
  <c r="K4027" i="15" s="1"/>
  <c r="H4027" i="15"/>
  <c r="L4027" i="15" s="1"/>
  <c r="F4028" i="15"/>
  <c r="J4028" i="15" s="1"/>
  <c r="G4028" i="15"/>
  <c r="K4028" i="15" s="1"/>
  <c r="H4028" i="15"/>
  <c r="L4028" i="15" s="1"/>
  <c r="F4029" i="15"/>
  <c r="J4029" i="15" s="1"/>
  <c r="G4029" i="15"/>
  <c r="K4029" i="15" s="1"/>
  <c r="H4029" i="15"/>
  <c r="L4029" i="15" s="1"/>
  <c r="F4030" i="15"/>
  <c r="J4030" i="15" s="1"/>
  <c r="G4030" i="15"/>
  <c r="K4030" i="15" s="1"/>
  <c r="H4030" i="15"/>
  <c r="L4030" i="15" s="1"/>
  <c r="F4031" i="15"/>
  <c r="J4031" i="15" s="1"/>
  <c r="G4031" i="15"/>
  <c r="K4031" i="15" s="1"/>
  <c r="H4031" i="15"/>
  <c r="L4031" i="15" s="1"/>
  <c r="F4032" i="15"/>
  <c r="J4032" i="15" s="1"/>
  <c r="G4032" i="15"/>
  <c r="K4032" i="15" s="1"/>
  <c r="H4032" i="15"/>
  <c r="L4032" i="15" s="1"/>
  <c r="F4033" i="15"/>
  <c r="J4033" i="15" s="1"/>
  <c r="G4033" i="15"/>
  <c r="K4033" i="15" s="1"/>
  <c r="H4033" i="15"/>
  <c r="L4033" i="15" s="1"/>
  <c r="F4034" i="15"/>
  <c r="J4034" i="15" s="1"/>
  <c r="G4034" i="15"/>
  <c r="K4034" i="15" s="1"/>
  <c r="H4034" i="15"/>
  <c r="L4034" i="15" s="1"/>
  <c r="F4035" i="15"/>
  <c r="J4035" i="15" s="1"/>
  <c r="G4035" i="15"/>
  <c r="K4035" i="15" s="1"/>
  <c r="H4035" i="15"/>
  <c r="L4035" i="15" s="1"/>
  <c r="F4036" i="15"/>
  <c r="J4036" i="15" s="1"/>
  <c r="G4036" i="15"/>
  <c r="K4036" i="15" s="1"/>
  <c r="H4036" i="15"/>
  <c r="L4036" i="15" s="1"/>
  <c r="F4037" i="15"/>
  <c r="J4037" i="15" s="1"/>
  <c r="G4037" i="15"/>
  <c r="K4037" i="15" s="1"/>
  <c r="H4037" i="15"/>
  <c r="L4037" i="15" s="1"/>
  <c r="F4038" i="15"/>
  <c r="J4038" i="15" s="1"/>
  <c r="G4038" i="15"/>
  <c r="K4038" i="15" s="1"/>
  <c r="H4038" i="15"/>
  <c r="L4038" i="15" s="1"/>
  <c r="F4039" i="15"/>
  <c r="J4039" i="15" s="1"/>
  <c r="G4039" i="15"/>
  <c r="K4039" i="15" s="1"/>
  <c r="H4039" i="15"/>
  <c r="L4039" i="15" s="1"/>
  <c r="F4040" i="15"/>
  <c r="J4040" i="15" s="1"/>
  <c r="G4040" i="15"/>
  <c r="K4040" i="15" s="1"/>
  <c r="H4040" i="15"/>
  <c r="L4040" i="15" s="1"/>
  <c r="F4041" i="15"/>
  <c r="J4041" i="15" s="1"/>
  <c r="G4041" i="15"/>
  <c r="K4041" i="15" s="1"/>
  <c r="H4041" i="15"/>
  <c r="L4041" i="15" s="1"/>
  <c r="F4042" i="15"/>
  <c r="J4042" i="15" s="1"/>
  <c r="G4042" i="15"/>
  <c r="K4042" i="15" s="1"/>
  <c r="H4042" i="15"/>
  <c r="L4042" i="15" s="1"/>
  <c r="F4043" i="15"/>
  <c r="J4043" i="15" s="1"/>
  <c r="G4043" i="15"/>
  <c r="K4043" i="15" s="1"/>
  <c r="H4043" i="15"/>
  <c r="L4043" i="15" s="1"/>
  <c r="F4044" i="15"/>
  <c r="J4044" i="15" s="1"/>
  <c r="G4044" i="15"/>
  <c r="K4044" i="15" s="1"/>
  <c r="H4044" i="15"/>
  <c r="L4044" i="15" s="1"/>
  <c r="F4045" i="15"/>
  <c r="J4045" i="15" s="1"/>
  <c r="G4045" i="15"/>
  <c r="K4045" i="15" s="1"/>
  <c r="H4045" i="15"/>
  <c r="L4045" i="15" s="1"/>
  <c r="F4046" i="15"/>
  <c r="J4046" i="15" s="1"/>
  <c r="G4046" i="15"/>
  <c r="K4046" i="15" s="1"/>
  <c r="H4046" i="15"/>
  <c r="L4046" i="15" s="1"/>
  <c r="F4047" i="15"/>
  <c r="J4047" i="15" s="1"/>
  <c r="G4047" i="15"/>
  <c r="K4047" i="15" s="1"/>
  <c r="H4047" i="15"/>
  <c r="L4047" i="15" s="1"/>
  <c r="F4048" i="15"/>
  <c r="J4048" i="15" s="1"/>
  <c r="G4048" i="15"/>
  <c r="K4048" i="15" s="1"/>
  <c r="H4048" i="15"/>
  <c r="L4048" i="15" s="1"/>
  <c r="F4049" i="15"/>
  <c r="J4049" i="15" s="1"/>
  <c r="G4049" i="15"/>
  <c r="K4049" i="15" s="1"/>
  <c r="H4049" i="15"/>
  <c r="L4049" i="15" s="1"/>
  <c r="F4050" i="15"/>
  <c r="J4050" i="15" s="1"/>
  <c r="G4050" i="15"/>
  <c r="K4050" i="15" s="1"/>
  <c r="H4050" i="15"/>
  <c r="L4050" i="15" s="1"/>
  <c r="F4051" i="15"/>
  <c r="J4051" i="15" s="1"/>
  <c r="G4051" i="15"/>
  <c r="K4051" i="15" s="1"/>
  <c r="H4051" i="15"/>
  <c r="L4051" i="15" s="1"/>
  <c r="F4052" i="15"/>
  <c r="J4052" i="15" s="1"/>
  <c r="G4052" i="15"/>
  <c r="K4052" i="15" s="1"/>
  <c r="H4052" i="15"/>
  <c r="L4052" i="15" s="1"/>
  <c r="F4053" i="15"/>
  <c r="J4053" i="15" s="1"/>
  <c r="G4053" i="15"/>
  <c r="K4053" i="15" s="1"/>
  <c r="H4053" i="15"/>
  <c r="L4053" i="15" s="1"/>
  <c r="F4054" i="15"/>
  <c r="J4054" i="15" s="1"/>
  <c r="G4054" i="15"/>
  <c r="K4054" i="15" s="1"/>
  <c r="H4054" i="15"/>
  <c r="L4054" i="15" s="1"/>
  <c r="F4055" i="15"/>
  <c r="J4055" i="15" s="1"/>
  <c r="G4055" i="15"/>
  <c r="K4055" i="15" s="1"/>
  <c r="H4055" i="15"/>
  <c r="L4055" i="15" s="1"/>
  <c r="F4056" i="15"/>
  <c r="J4056" i="15" s="1"/>
  <c r="G4056" i="15"/>
  <c r="K4056" i="15" s="1"/>
  <c r="H4056" i="15"/>
  <c r="L4056" i="15" s="1"/>
  <c r="F4057" i="15"/>
  <c r="J4057" i="15" s="1"/>
  <c r="G4057" i="15"/>
  <c r="K4057" i="15" s="1"/>
  <c r="H4057" i="15"/>
  <c r="L4057" i="15" s="1"/>
  <c r="F4058" i="15"/>
  <c r="J4058" i="15" s="1"/>
  <c r="G4058" i="15"/>
  <c r="K4058" i="15" s="1"/>
  <c r="H4058" i="15"/>
  <c r="L4058" i="15" s="1"/>
  <c r="F4059" i="15"/>
  <c r="J4059" i="15" s="1"/>
  <c r="G4059" i="15"/>
  <c r="K4059" i="15" s="1"/>
  <c r="H4059" i="15"/>
  <c r="L4059" i="15" s="1"/>
  <c r="F4060" i="15"/>
  <c r="J4060" i="15" s="1"/>
  <c r="G4060" i="15"/>
  <c r="K4060" i="15" s="1"/>
  <c r="H4060" i="15"/>
  <c r="L4060" i="15" s="1"/>
  <c r="F4061" i="15"/>
  <c r="J4061" i="15" s="1"/>
  <c r="G4061" i="15"/>
  <c r="K4061" i="15" s="1"/>
  <c r="H4061" i="15"/>
  <c r="L4061" i="15" s="1"/>
  <c r="F4062" i="15"/>
  <c r="J4062" i="15" s="1"/>
  <c r="G4062" i="15"/>
  <c r="K4062" i="15" s="1"/>
  <c r="H4062" i="15"/>
  <c r="L4062" i="15" s="1"/>
  <c r="F4063" i="15"/>
  <c r="J4063" i="15" s="1"/>
  <c r="G4063" i="15"/>
  <c r="K4063" i="15" s="1"/>
  <c r="H4063" i="15"/>
  <c r="L4063" i="15" s="1"/>
  <c r="F4064" i="15"/>
  <c r="J4064" i="15" s="1"/>
  <c r="G4064" i="15"/>
  <c r="K4064" i="15" s="1"/>
  <c r="H4064" i="15"/>
  <c r="L4064" i="15" s="1"/>
  <c r="F4065" i="15"/>
  <c r="J4065" i="15" s="1"/>
  <c r="G4065" i="15"/>
  <c r="K4065" i="15" s="1"/>
  <c r="H4065" i="15"/>
  <c r="L4065" i="15" s="1"/>
  <c r="F4066" i="15"/>
  <c r="J4066" i="15" s="1"/>
  <c r="G4066" i="15"/>
  <c r="K4066" i="15" s="1"/>
  <c r="H4066" i="15"/>
  <c r="L4066" i="15" s="1"/>
  <c r="F4067" i="15"/>
  <c r="J4067" i="15" s="1"/>
  <c r="G4067" i="15"/>
  <c r="K4067" i="15" s="1"/>
  <c r="H4067" i="15"/>
  <c r="L4067" i="15" s="1"/>
  <c r="F4068" i="15"/>
  <c r="J4068" i="15" s="1"/>
  <c r="G4068" i="15"/>
  <c r="K4068" i="15" s="1"/>
  <c r="H4068" i="15"/>
  <c r="L4068" i="15" s="1"/>
  <c r="F4069" i="15"/>
  <c r="J4069" i="15" s="1"/>
  <c r="G4069" i="15"/>
  <c r="K4069" i="15" s="1"/>
  <c r="H4069" i="15"/>
  <c r="L4069" i="15" s="1"/>
  <c r="F4070" i="15"/>
  <c r="J4070" i="15" s="1"/>
  <c r="G4070" i="15"/>
  <c r="K4070" i="15" s="1"/>
  <c r="H4070" i="15"/>
  <c r="L4070" i="15" s="1"/>
  <c r="F4071" i="15"/>
  <c r="J4071" i="15" s="1"/>
  <c r="G4071" i="15"/>
  <c r="K4071" i="15" s="1"/>
  <c r="H4071" i="15"/>
  <c r="L4071" i="15" s="1"/>
  <c r="F4072" i="15"/>
  <c r="J4072" i="15" s="1"/>
  <c r="G4072" i="15"/>
  <c r="K4072" i="15" s="1"/>
  <c r="H4072" i="15"/>
  <c r="L4072" i="15" s="1"/>
  <c r="F4073" i="15"/>
  <c r="J4073" i="15" s="1"/>
  <c r="G4073" i="15"/>
  <c r="K4073" i="15" s="1"/>
  <c r="H4073" i="15"/>
  <c r="L4073" i="15" s="1"/>
  <c r="F4074" i="15"/>
  <c r="J4074" i="15" s="1"/>
  <c r="G4074" i="15"/>
  <c r="K4074" i="15" s="1"/>
  <c r="H4074" i="15"/>
  <c r="L4074" i="15" s="1"/>
  <c r="F4075" i="15"/>
  <c r="J4075" i="15" s="1"/>
  <c r="G4075" i="15"/>
  <c r="K4075" i="15" s="1"/>
  <c r="H4075" i="15"/>
  <c r="L4075" i="15" s="1"/>
  <c r="F4076" i="15"/>
  <c r="J4076" i="15" s="1"/>
  <c r="G4076" i="15"/>
  <c r="K4076" i="15" s="1"/>
  <c r="H4076" i="15"/>
  <c r="L4076" i="15" s="1"/>
  <c r="F4077" i="15"/>
  <c r="J4077" i="15" s="1"/>
  <c r="G4077" i="15"/>
  <c r="K4077" i="15" s="1"/>
  <c r="H4077" i="15"/>
  <c r="L4077" i="15" s="1"/>
  <c r="F4078" i="15"/>
  <c r="J4078" i="15" s="1"/>
  <c r="G4078" i="15"/>
  <c r="K4078" i="15" s="1"/>
  <c r="H4078" i="15"/>
  <c r="L4078" i="15" s="1"/>
  <c r="F4079" i="15"/>
  <c r="J4079" i="15" s="1"/>
  <c r="G4079" i="15"/>
  <c r="K4079" i="15" s="1"/>
  <c r="H4079" i="15"/>
  <c r="L4079" i="15" s="1"/>
  <c r="F4080" i="15"/>
  <c r="J4080" i="15" s="1"/>
  <c r="G4080" i="15"/>
  <c r="K4080" i="15" s="1"/>
  <c r="H4080" i="15"/>
  <c r="L4080" i="15" s="1"/>
  <c r="F4081" i="15"/>
  <c r="J4081" i="15" s="1"/>
  <c r="G4081" i="15"/>
  <c r="K4081" i="15" s="1"/>
  <c r="H4081" i="15"/>
  <c r="L4081" i="15" s="1"/>
  <c r="F4082" i="15"/>
  <c r="J4082" i="15" s="1"/>
  <c r="G4082" i="15"/>
  <c r="K4082" i="15" s="1"/>
  <c r="H4082" i="15"/>
  <c r="L4082" i="15" s="1"/>
  <c r="F4083" i="15"/>
  <c r="J4083" i="15" s="1"/>
  <c r="G4083" i="15"/>
  <c r="K4083" i="15" s="1"/>
  <c r="H4083" i="15"/>
  <c r="L4083" i="15" s="1"/>
  <c r="F4084" i="15"/>
  <c r="J4084" i="15" s="1"/>
  <c r="G4084" i="15"/>
  <c r="K4084" i="15" s="1"/>
  <c r="H4084" i="15"/>
  <c r="L4084" i="15" s="1"/>
  <c r="F4085" i="15"/>
  <c r="J4085" i="15" s="1"/>
  <c r="G4085" i="15"/>
  <c r="K4085" i="15" s="1"/>
  <c r="H4085" i="15"/>
  <c r="L4085" i="15" s="1"/>
  <c r="F4086" i="15"/>
  <c r="J4086" i="15" s="1"/>
  <c r="G4086" i="15"/>
  <c r="K4086" i="15" s="1"/>
  <c r="H4086" i="15"/>
  <c r="L4086" i="15" s="1"/>
  <c r="F4087" i="15"/>
  <c r="J4087" i="15" s="1"/>
  <c r="G4087" i="15"/>
  <c r="K4087" i="15" s="1"/>
  <c r="H4087" i="15"/>
  <c r="L4087" i="15" s="1"/>
  <c r="F4088" i="15"/>
  <c r="J4088" i="15" s="1"/>
  <c r="G4088" i="15"/>
  <c r="K4088" i="15" s="1"/>
  <c r="H4088" i="15"/>
  <c r="L4088" i="15" s="1"/>
  <c r="F4089" i="15"/>
  <c r="J4089" i="15" s="1"/>
  <c r="G4089" i="15"/>
  <c r="K4089" i="15" s="1"/>
  <c r="H4089" i="15"/>
  <c r="L4089" i="15" s="1"/>
  <c r="F4090" i="15"/>
  <c r="J4090" i="15" s="1"/>
  <c r="G4090" i="15"/>
  <c r="K4090" i="15" s="1"/>
  <c r="H4090" i="15"/>
  <c r="L4090" i="15" s="1"/>
  <c r="F4091" i="15"/>
  <c r="J4091" i="15" s="1"/>
  <c r="G4091" i="15"/>
  <c r="K4091" i="15" s="1"/>
  <c r="H4091" i="15"/>
  <c r="L4091" i="15" s="1"/>
  <c r="F4092" i="15"/>
  <c r="J4092" i="15" s="1"/>
  <c r="G4092" i="15"/>
  <c r="K4092" i="15" s="1"/>
  <c r="H4092" i="15"/>
  <c r="L4092" i="15" s="1"/>
  <c r="F4093" i="15"/>
  <c r="J4093" i="15" s="1"/>
  <c r="G4093" i="15"/>
  <c r="K4093" i="15" s="1"/>
  <c r="H4093" i="15"/>
  <c r="L4093" i="15" s="1"/>
  <c r="F4094" i="15"/>
  <c r="J4094" i="15" s="1"/>
  <c r="G4094" i="15"/>
  <c r="K4094" i="15" s="1"/>
  <c r="H4094" i="15"/>
  <c r="L4094" i="15" s="1"/>
  <c r="F4095" i="15"/>
  <c r="J4095" i="15" s="1"/>
  <c r="G4095" i="15"/>
  <c r="K4095" i="15" s="1"/>
  <c r="H4095" i="15"/>
  <c r="L4095" i="15" s="1"/>
  <c r="F4096" i="15"/>
  <c r="J4096" i="15" s="1"/>
  <c r="G4096" i="15"/>
  <c r="K4096" i="15" s="1"/>
  <c r="H4096" i="15"/>
  <c r="L4096" i="15" s="1"/>
  <c r="F4097" i="15"/>
  <c r="J4097" i="15" s="1"/>
  <c r="G4097" i="15"/>
  <c r="K4097" i="15" s="1"/>
  <c r="H4097" i="15"/>
  <c r="L4097" i="15" s="1"/>
  <c r="F4098" i="15"/>
  <c r="J4098" i="15" s="1"/>
  <c r="G4098" i="15"/>
  <c r="K4098" i="15" s="1"/>
  <c r="H4098" i="15"/>
  <c r="L4098" i="15" s="1"/>
  <c r="F4099" i="15"/>
  <c r="J4099" i="15" s="1"/>
  <c r="G4099" i="15"/>
  <c r="K4099" i="15" s="1"/>
  <c r="H4099" i="15"/>
  <c r="L4099" i="15" s="1"/>
  <c r="F4100" i="15"/>
  <c r="J4100" i="15" s="1"/>
  <c r="G4100" i="15"/>
  <c r="K4100" i="15" s="1"/>
  <c r="H4100" i="15"/>
  <c r="L4100" i="15" s="1"/>
  <c r="F4101" i="15"/>
  <c r="J4101" i="15" s="1"/>
  <c r="G4101" i="15"/>
  <c r="K4101" i="15" s="1"/>
  <c r="H4101" i="15"/>
  <c r="L4101" i="15" s="1"/>
  <c r="F4102" i="15"/>
  <c r="J4102" i="15" s="1"/>
  <c r="G4102" i="15"/>
  <c r="K4102" i="15" s="1"/>
  <c r="H4102" i="15"/>
  <c r="L4102" i="15" s="1"/>
  <c r="F4103" i="15"/>
  <c r="J4103" i="15" s="1"/>
  <c r="G4103" i="15"/>
  <c r="K4103" i="15" s="1"/>
  <c r="H4103" i="15"/>
  <c r="L4103" i="15" s="1"/>
  <c r="F4104" i="15"/>
  <c r="J4104" i="15" s="1"/>
  <c r="G4104" i="15"/>
  <c r="K4104" i="15" s="1"/>
  <c r="H4104" i="15"/>
  <c r="L4104" i="15" s="1"/>
  <c r="F4105" i="15"/>
  <c r="J4105" i="15" s="1"/>
  <c r="G4105" i="15"/>
  <c r="K4105" i="15" s="1"/>
  <c r="H4105" i="15"/>
  <c r="L4105" i="15" s="1"/>
  <c r="F4106" i="15"/>
  <c r="J4106" i="15" s="1"/>
  <c r="G4106" i="15"/>
  <c r="K4106" i="15" s="1"/>
  <c r="H4106" i="15"/>
  <c r="L4106" i="15" s="1"/>
  <c r="F4107" i="15"/>
  <c r="J4107" i="15" s="1"/>
  <c r="G4107" i="15"/>
  <c r="K4107" i="15" s="1"/>
  <c r="H4107" i="15"/>
  <c r="L4107" i="15" s="1"/>
  <c r="F4108" i="15"/>
  <c r="J4108" i="15" s="1"/>
  <c r="G4108" i="15"/>
  <c r="K4108" i="15" s="1"/>
  <c r="H4108" i="15"/>
  <c r="L4108" i="15" s="1"/>
  <c r="F4109" i="15"/>
  <c r="J4109" i="15" s="1"/>
  <c r="G4109" i="15"/>
  <c r="K4109" i="15" s="1"/>
  <c r="H4109" i="15"/>
  <c r="L4109" i="15" s="1"/>
  <c r="F4110" i="15"/>
  <c r="J4110" i="15" s="1"/>
  <c r="G4110" i="15"/>
  <c r="K4110" i="15" s="1"/>
  <c r="H4110" i="15"/>
  <c r="L4110" i="15" s="1"/>
  <c r="F4111" i="15"/>
  <c r="J4111" i="15" s="1"/>
  <c r="G4111" i="15"/>
  <c r="K4111" i="15" s="1"/>
  <c r="H4111" i="15"/>
  <c r="L4111" i="15" s="1"/>
  <c r="F4112" i="15"/>
  <c r="J4112" i="15" s="1"/>
  <c r="G4112" i="15"/>
  <c r="K4112" i="15" s="1"/>
  <c r="H4112" i="15"/>
  <c r="L4112" i="15" s="1"/>
  <c r="F4113" i="15"/>
  <c r="J4113" i="15" s="1"/>
  <c r="G4113" i="15"/>
  <c r="K4113" i="15" s="1"/>
  <c r="H4113" i="15"/>
  <c r="L4113" i="15" s="1"/>
  <c r="F4114" i="15"/>
  <c r="J4114" i="15" s="1"/>
  <c r="G4114" i="15"/>
  <c r="K4114" i="15" s="1"/>
  <c r="H4114" i="15"/>
  <c r="L4114" i="15" s="1"/>
  <c r="F4115" i="15"/>
  <c r="J4115" i="15" s="1"/>
  <c r="G4115" i="15"/>
  <c r="K4115" i="15" s="1"/>
  <c r="H4115" i="15"/>
  <c r="L4115" i="15" s="1"/>
  <c r="F4116" i="15"/>
  <c r="J4116" i="15" s="1"/>
  <c r="G4116" i="15"/>
  <c r="K4116" i="15" s="1"/>
  <c r="H4116" i="15"/>
  <c r="L4116" i="15" s="1"/>
  <c r="F4117" i="15"/>
  <c r="J4117" i="15" s="1"/>
  <c r="G4117" i="15"/>
  <c r="K4117" i="15" s="1"/>
  <c r="H4117" i="15"/>
  <c r="L4117" i="15" s="1"/>
  <c r="F4118" i="15"/>
  <c r="J4118" i="15" s="1"/>
  <c r="G4118" i="15"/>
  <c r="K4118" i="15" s="1"/>
  <c r="H4118" i="15"/>
  <c r="L4118" i="15" s="1"/>
  <c r="F4119" i="15"/>
  <c r="J4119" i="15" s="1"/>
  <c r="G4119" i="15"/>
  <c r="K4119" i="15" s="1"/>
  <c r="H4119" i="15"/>
  <c r="L4119" i="15" s="1"/>
  <c r="F4120" i="15"/>
  <c r="J4120" i="15" s="1"/>
  <c r="G4120" i="15"/>
  <c r="K4120" i="15" s="1"/>
  <c r="H4120" i="15"/>
  <c r="L4120" i="15" s="1"/>
  <c r="F4121" i="15"/>
  <c r="J4121" i="15" s="1"/>
  <c r="G4121" i="15"/>
  <c r="K4121" i="15" s="1"/>
  <c r="H4121" i="15"/>
  <c r="L4121" i="15" s="1"/>
  <c r="F4122" i="15"/>
  <c r="J4122" i="15" s="1"/>
  <c r="G4122" i="15"/>
  <c r="K4122" i="15" s="1"/>
  <c r="H4122" i="15"/>
  <c r="L4122" i="15" s="1"/>
  <c r="F4123" i="15"/>
  <c r="J4123" i="15" s="1"/>
  <c r="G4123" i="15"/>
  <c r="K4123" i="15" s="1"/>
  <c r="H4123" i="15"/>
  <c r="L4123" i="15" s="1"/>
  <c r="F4124" i="15"/>
  <c r="J4124" i="15" s="1"/>
  <c r="G4124" i="15"/>
  <c r="K4124" i="15" s="1"/>
  <c r="H4124" i="15"/>
  <c r="L4124" i="15" s="1"/>
  <c r="F4125" i="15"/>
  <c r="J4125" i="15" s="1"/>
  <c r="G4125" i="15"/>
  <c r="K4125" i="15" s="1"/>
  <c r="H4125" i="15"/>
  <c r="L4125" i="15" s="1"/>
  <c r="F4126" i="15"/>
  <c r="J4126" i="15" s="1"/>
  <c r="G4126" i="15"/>
  <c r="K4126" i="15" s="1"/>
  <c r="H4126" i="15"/>
  <c r="L4126" i="15" s="1"/>
  <c r="F4127" i="15"/>
  <c r="J4127" i="15" s="1"/>
  <c r="G4127" i="15"/>
  <c r="K4127" i="15" s="1"/>
  <c r="H4127" i="15"/>
  <c r="L4127" i="15" s="1"/>
  <c r="F4128" i="15"/>
  <c r="J4128" i="15" s="1"/>
  <c r="G4128" i="15"/>
  <c r="K4128" i="15" s="1"/>
  <c r="H4128" i="15"/>
  <c r="L4128" i="15" s="1"/>
  <c r="F4129" i="15"/>
  <c r="J4129" i="15" s="1"/>
  <c r="G4129" i="15"/>
  <c r="K4129" i="15" s="1"/>
  <c r="H4129" i="15"/>
  <c r="L4129" i="15" s="1"/>
  <c r="F4130" i="15"/>
  <c r="J4130" i="15" s="1"/>
  <c r="G4130" i="15"/>
  <c r="K4130" i="15" s="1"/>
  <c r="H4130" i="15"/>
  <c r="L4130" i="15" s="1"/>
  <c r="F4131" i="15"/>
  <c r="J4131" i="15" s="1"/>
  <c r="G4131" i="15"/>
  <c r="K4131" i="15" s="1"/>
  <c r="H4131" i="15"/>
  <c r="L4131" i="15" s="1"/>
  <c r="F4132" i="15"/>
  <c r="J4132" i="15" s="1"/>
  <c r="G4132" i="15"/>
  <c r="K4132" i="15" s="1"/>
  <c r="H4132" i="15"/>
  <c r="L4132" i="15" s="1"/>
  <c r="F4133" i="15"/>
  <c r="J4133" i="15" s="1"/>
  <c r="G4133" i="15"/>
  <c r="K4133" i="15" s="1"/>
  <c r="H4133" i="15"/>
  <c r="L4133" i="15" s="1"/>
  <c r="F4134" i="15"/>
  <c r="J4134" i="15" s="1"/>
  <c r="G4134" i="15"/>
  <c r="K4134" i="15" s="1"/>
  <c r="H4134" i="15"/>
  <c r="L4134" i="15" s="1"/>
  <c r="F4135" i="15"/>
  <c r="J4135" i="15" s="1"/>
  <c r="G4135" i="15"/>
  <c r="K4135" i="15" s="1"/>
  <c r="H4135" i="15"/>
  <c r="L4135" i="15" s="1"/>
  <c r="F4136" i="15"/>
  <c r="J4136" i="15" s="1"/>
  <c r="G4136" i="15"/>
  <c r="K4136" i="15" s="1"/>
  <c r="H4136" i="15"/>
  <c r="L4136" i="15" s="1"/>
  <c r="F4137" i="15"/>
  <c r="J4137" i="15" s="1"/>
  <c r="G4137" i="15"/>
  <c r="K4137" i="15" s="1"/>
  <c r="H4137" i="15"/>
  <c r="L4137" i="15" s="1"/>
  <c r="F4138" i="15"/>
  <c r="J4138" i="15" s="1"/>
  <c r="G4138" i="15"/>
  <c r="K4138" i="15" s="1"/>
  <c r="H4138" i="15"/>
  <c r="L4138" i="15" s="1"/>
  <c r="F4139" i="15"/>
  <c r="J4139" i="15" s="1"/>
  <c r="G4139" i="15"/>
  <c r="K4139" i="15" s="1"/>
  <c r="H4139" i="15"/>
  <c r="L4139" i="15" s="1"/>
  <c r="F4140" i="15"/>
  <c r="J4140" i="15" s="1"/>
  <c r="G4140" i="15"/>
  <c r="K4140" i="15" s="1"/>
  <c r="H4140" i="15"/>
  <c r="L4140" i="15" s="1"/>
  <c r="F4141" i="15"/>
  <c r="J4141" i="15" s="1"/>
  <c r="G4141" i="15"/>
  <c r="K4141" i="15" s="1"/>
  <c r="H4141" i="15"/>
  <c r="L4141" i="15" s="1"/>
  <c r="F4142" i="15"/>
  <c r="J4142" i="15" s="1"/>
  <c r="G4142" i="15"/>
  <c r="K4142" i="15" s="1"/>
  <c r="H4142" i="15"/>
  <c r="L4142" i="15" s="1"/>
  <c r="F4143" i="15"/>
  <c r="J4143" i="15" s="1"/>
  <c r="G4143" i="15"/>
  <c r="K4143" i="15" s="1"/>
  <c r="H4143" i="15"/>
  <c r="L4143" i="15" s="1"/>
  <c r="F4144" i="15"/>
  <c r="J4144" i="15" s="1"/>
  <c r="G4144" i="15"/>
  <c r="K4144" i="15" s="1"/>
  <c r="H4144" i="15"/>
  <c r="L4144" i="15" s="1"/>
  <c r="F4145" i="15"/>
  <c r="J4145" i="15" s="1"/>
  <c r="G4145" i="15"/>
  <c r="K4145" i="15" s="1"/>
  <c r="H4145" i="15"/>
  <c r="L4145" i="15" s="1"/>
  <c r="F4146" i="15"/>
  <c r="J4146" i="15" s="1"/>
  <c r="G4146" i="15"/>
  <c r="K4146" i="15" s="1"/>
  <c r="H4146" i="15"/>
  <c r="L4146" i="15" s="1"/>
  <c r="F4147" i="15"/>
  <c r="J4147" i="15" s="1"/>
  <c r="G4147" i="15"/>
  <c r="K4147" i="15" s="1"/>
  <c r="H4147" i="15"/>
  <c r="L4147" i="15" s="1"/>
  <c r="F4148" i="15"/>
  <c r="J4148" i="15" s="1"/>
  <c r="G4148" i="15"/>
  <c r="K4148" i="15" s="1"/>
  <c r="H4148" i="15"/>
  <c r="L4148" i="15" s="1"/>
  <c r="F4149" i="15"/>
  <c r="J4149" i="15" s="1"/>
  <c r="G4149" i="15"/>
  <c r="K4149" i="15" s="1"/>
  <c r="H4149" i="15"/>
  <c r="L4149" i="15" s="1"/>
  <c r="F4150" i="15"/>
  <c r="J4150" i="15" s="1"/>
  <c r="G4150" i="15"/>
  <c r="K4150" i="15" s="1"/>
  <c r="H4150" i="15"/>
  <c r="L4150" i="15" s="1"/>
  <c r="F4151" i="15"/>
  <c r="J4151" i="15" s="1"/>
  <c r="G4151" i="15"/>
  <c r="K4151" i="15" s="1"/>
  <c r="H4151" i="15"/>
  <c r="L4151" i="15" s="1"/>
  <c r="F4152" i="15"/>
  <c r="J4152" i="15" s="1"/>
  <c r="G4152" i="15"/>
  <c r="K4152" i="15" s="1"/>
  <c r="H4152" i="15"/>
  <c r="L4152" i="15" s="1"/>
  <c r="F4153" i="15"/>
  <c r="J4153" i="15" s="1"/>
  <c r="G4153" i="15"/>
  <c r="K4153" i="15" s="1"/>
  <c r="H4153" i="15"/>
  <c r="L4153" i="15" s="1"/>
  <c r="F4154" i="15"/>
  <c r="J4154" i="15" s="1"/>
  <c r="G4154" i="15"/>
  <c r="K4154" i="15" s="1"/>
  <c r="H4154" i="15"/>
  <c r="L4154" i="15" s="1"/>
  <c r="F4155" i="15"/>
  <c r="J4155" i="15" s="1"/>
  <c r="G4155" i="15"/>
  <c r="K4155" i="15" s="1"/>
  <c r="H4155" i="15"/>
  <c r="L4155" i="15" s="1"/>
  <c r="F4156" i="15"/>
  <c r="J4156" i="15" s="1"/>
  <c r="G4156" i="15"/>
  <c r="K4156" i="15" s="1"/>
  <c r="H4156" i="15"/>
  <c r="L4156" i="15" s="1"/>
  <c r="F4157" i="15"/>
  <c r="J4157" i="15" s="1"/>
  <c r="G4157" i="15"/>
  <c r="K4157" i="15" s="1"/>
  <c r="H4157" i="15"/>
  <c r="L4157" i="15" s="1"/>
  <c r="F4158" i="15"/>
  <c r="J4158" i="15" s="1"/>
  <c r="G4158" i="15"/>
  <c r="K4158" i="15" s="1"/>
  <c r="H4158" i="15"/>
  <c r="L4158" i="15" s="1"/>
  <c r="F4159" i="15"/>
  <c r="J4159" i="15" s="1"/>
  <c r="G4159" i="15"/>
  <c r="K4159" i="15" s="1"/>
  <c r="H4159" i="15"/>
  <c r="L4159" i="15" s="1"/>
  <c r="F4160" i="15"/>
  <c r="J4160" i="15" s="1"/>
  <c r="G4160" i="15"/>
  <c r="K4160" i="15" s="1"/>
  <c r="H4160" i="15"/>
  <c r="L4160" i="15" s="1"/>
  <c r="F4161" i="15"/>
  <c r="J4161" i="15" s="1"/>
  <c r="G4161" i="15"/>
  <c r="K4161" i="15" s="1"/>
  <c r="H4161" i="15"/>
  <c r="L4161" i="15" s="1"/>
  <c r="F4162" i="15"/>
  <c r="J4162" i="15" s="1"/>
  <c r="G4162" i="15"/>
  <c r="K4162" i="15" s="1"/>
  <c r="H4162" i="15"/>
  <c r="L4162" i="15" s="1"/>
  <c r="F4163" i="15"/>
  <c r="J4163" i="15" s="1"/>
  <c r="G4163" i="15"/>
  <c r="K4163" i="15" s="1"/>
  <c r="H4163" i="15"/>
  <c r="L4163" i="15" s="1"/>
  <c r="F4164" i="15"/>
  <c r="J4164" i="15" s="1"/>
  <c r="G4164" i="15"/>
  <c r="K4164" i="15" s="1"/>
  <c r="H4164" i="15"/>
  <c r="L4164" i="15" s="1"/>
  <c r="F4165" i="15"/>
  <c r="J4165" i="15" s="1"/>
  <c r="G4165" i="15"/>
  <c r="K4165" i="15" s="1"/>
  <c r="H4165" i="15"/>
  <c r="L4165" i="15" s="1"/>
  <c r="F4166" i="15"/>
  <c r="J4166" i="15" s="1"/>
  <c r="G4166" i="15"/>
  <c r="K4166" i="15" s="1"/>
  <c r="H4166" i="15"/>
  <c r="L4166" i="15" s="1"/>
  <c r="F4167" i="15"/>
  <c r="J4167" i="15" s="1"/>
  <c r="G4167" i="15"/>
  <c r="K4167" i="15" s="1"/>
  <c r="H4167" i="15"/>
  <c r="L4167" i="15" s="1"/>
  <c r="F4168" i="15"/>
  <c r="J4168" i="15" s="1"/>
  <c r="G4168" i="15"/>
  <c r="K4168" i="15" s="1"/>
  <c r="H4168" i="15"/>
  <c r="L4168" i="15" s="1"/>
  <c r="F4169" i="15"/>
  <c r="J4169" i="15" s="1"/>
  <c r="G4169" i="15"/>
  <c r="K4169" i="15" s="1"/>
  <c r="H4169" i="15"/>
  <c r="L4169" i="15" s="1"/>
  <c r="F4170" i="15"/>
  <c r="J4170" i="15" s="1"/>
  <c r="G4170" i="15"/>
  <c r="K4170" i="15" s="1"/>
  <c r="H4170" i="15"/>
  <c r="L4170" i="15" s="1"/>
  <c r="F4171" i="15"/>
  <c r="J4171" i="15" s="1"/>
  <c r="G4171" i="15"/>
  <c r="K4171" i="15" s="1"/>
  <c r="H4171" i="15"/>
  <c r="L4171" i="15" s="1"/>
  <c r="F4172" i="15"/>
  <c r="J4172" i="15" s="1"/>
  <c r="G4172" i="15"/>
  <c r="K4172" i="15" s="1"/>
  <c r="H4172" i="15"/>
  <c r="L4172" i="15" s="1"/>
  <c r="F4173" i="15"/>
  <c r="J4173" i="15" s="1"/>
  <c r="G4173" i="15"/>
  <c r="K4173" i="15" s="1"/>
  <c r="H4173" i="15"/>
  <c r="L4173" i="15" s="1"/>
  <c r="F4174" i="15"/>
  <c r="J4174" i="15" s="1"/>
  <c r="G4174" i="15"/>
  <c r="K4174" i="15" s="1"/>
  <c r="H4174" i="15"/>
  <c r="L4174" i="15" s="1"/>
  <c r="F4175" i="15"/>
  <c r="J4175" i="15" s="1"/>
  <c r="G4175" i="15"/>
  <c r="K4175" i="15" s="1"/>
  <c r="H4175" i="15"/>
  <c r="L4175" i="15" s="1"/>
  <c r="F4176" i="15"/>
  <c r="J4176" i="15" s="1"/>
  <c r="G4176" i="15"/>
  <c r="K4176" i="15" s="1"/>
  <c r="H4176" i="15"/>
  <c r="L4176" i="15" s="1"/>
  <c r="F4177" i="15"/>
  <c r="J4177" i="15" s="1"/>
  <c r="G4177" i="15"/>
  <c r="K4177" i="15" s="1"/>
  <c r="H4177" i="15"/>
  <c r="L4177" i="15" s="1"/>
  <c r="F4178" i="15"/>
  <c r="J4178" i="15" s="1"/>
  <c r="G4178" i="15"/>
  <c r="K4178" i="15" s="1"/>
  <c r="H4178" i="15"/>
  <c r="L4178" i="15" s="1"/>
  <c r="F4179" i="15"/>
  <c r="J4179" i="15" s="1"/>
  <c r="G4179" i="15"/>
  <c r="K4179" i="15" s="1"/>
  <c r="H4179" i="15"/>
  <c r="L4179" i="15" s="1"/>
  <c r="F4180" i="15"/>
  <c r="J4180" i="15" s="1"/>
  <c r="G4180" i="15"/>
  <c r="K4180" i="15" s="1"/>
  <c r="H4180" i="15"/>
  <c r="L4180" i="15" s="1"/>
  <c r="F4181" i="15"/>
  <c r="J4181" i="15" s="1"/>
  <c r="G4181" i="15"/>
  <c r="K4181" i="15" s="1"/>
  <c r="H4181" i="15"/>
  <c r="L4181" i="15" s="1"/>
  <c r="F4182" i="15"/>
  <c r="J4182" i="15" s="1"/>
  <c r="G4182" i="15"/>
  <c r="K4182" i="15" s="1"/>
  <c r="H4182" i="15"/>
  <c r="L4182" i="15" s="1"/>
  <c r="F4183" i="15"/>
  <c r="J4183" i="15" s="1"/>
  <c r="G4183" i="15"/>
  <c r="K4183" i="15" s="1"/>
  <c r="H4183" i="15"/>
  <c r="L4183" i="15" s="1"/>
  <c r="F4184" i="15"/>
  <c r="J4184" i="15" s="1"/>
  <c r="G4184" i="15"/>
  <c r="K4184" i="15" s="1"/>
  <c r="H4184" i="15"/>
  <c r="L4184" i="15" s="1"/>
  <c r="F4185" i="15"/>
  <c r="J4185" i="15" s="1"/>
  <c r="G4185" i="15"/>
  <c r="K4185" i="15" s="1"/>
  <c r="H4185" i="15"/>
  <c r="L4185" i="15" s="1"/>
  <c r="F4186" i="15"/>
  <c r="J4186" i="15" s="1"/>
  <c r="G4186" i="15"/>
  <c r="K4186" i="15" s="1"/>
  <c r="H4186" i="15"/>
  <c r="L4186" i="15" s="1"/>
  <c r="F4187" i="15"/>
  <c r="J4187" i="15" s="1"/>
  <c r="G4187" i="15"/>
  <c r="K4187" i="15" s="1"/>
  <c r="H4187" i="15"/>
  <c r="L4187" i="15" s="1"/>
  <c r="F4188" i="15"/>
  <c r="J4188" i="15" s="1"/>
  <c r="G4188" i="15"/>
  <c r="K4188" i="15" s="1"/>
  <c r="H4188" i="15"/>
  <c r="L4188" i="15" s="1"/>
  <c r="F4189" i="15"/>
  <c r="J4189" i="15" s="1"/>
  <c r="G4189" i="15"/>
  <c r="K4189" i="15" s="1"/>
  <c r="H4189" i="15"/>
  <c r="L4189" i="15" s="1"/>
  <c r="F4190" i="15"/>
  <c r="J4190" i="15" s="1"/>
  <c r="G4190" i="15"/>
  <c r="K4190" i="15" s="1"/>
  <c r="H4190" i="15"/>
  <c r="L4190" i="15" s="1"/>
  <c r="F4191" i="15"/>
  <c r="J4191" i="15" s="1"/>
  <c r="G4191" i="15"/>
  <c r="K4191" i="15" s="1"/>
  <c r="H4191" i="15"/>
  <c r="L4191" i="15" s="1"/>
  <c r="F4192" i="15"/>
  <c r="J4192" i="15" s="1"/>
  <c r="G4192" i="15"/>
  <c r="K4192" i="15" s="1"/>
  <c r="H4192" i="15"/>
  <c r="L4192" i="15" s="1"/>
  <c r="F4193" i="15"/>
  <c r="J4193" i="15" s="1"/>
  <c r="G4193" i="15"/>
  <c r="K4193" i="15" s="1"/>
  <c r="H4193" i="15"/>
  <c r="L4193" i="15" s="1"/>
  <c r="F4194" i="15"/>
  <c r="J4194" i="15" s="1"/>
  <c r="G4194" i="15"/>
  <c r="K4194" i="15" s="1"/>
  <c r="H4194" i="15"/>
  <c r="L4194" i="15" s="1"/>
  <c r="F4195" i="15"/>
  <c r="J4195" i="15" s="1"/>
  <c r="G4195" i="15"/>
  <c r="K4195" i="15" s="1"/>
  <c r="H4195" i="15"/>
  <c r="L4195" i="15" s="1"/>
  <c r="F4196" i="15"/>
  <c r="J4196" i="15" s="1"/>
  <c r="G4196" i="15"/>
  <c r="K4196" i="15" s="1"/>
  <c r="H4196" i="15"/>
  <c r="L4196" i="15" s="1"/>
  <c r="F4197" i="15"/>
  <c r="J4197" i="15" s="1"/>
  <c r="G4197" i="15"/>
  <c r="K4197" i="15" s="1"/>
  <c r="H4197" i="15"/>
  <c r="L4197" i="15" s="1"/>
  <c r="F4198" i="15"/>
  <c r="J4198" i="15" s="1"/>
  <c r="G4198" i="15"/>
  <c r="K4198" i="15" s="1"/>
  <c r="H4198" i="15"/>
  <c r="L4198" i="15" s="1"/>
  <c r="F4199" i="15"/>
  <c r="J4199" i="15" s="1"/>
  <c r="G4199" i="15"/>
  <c r="K4199" i="15" s="1"/>
  <c r="H4199" i="15"/>
  <c r="L4199" i="15" s="1"/>
  <c r="F4200" i="15"/>
  <c r="J4200" i="15" s="1"/>
  <c r="G4200" i="15"/>
  <c r="K4200" i="15" s="1"/>
  <c r="H4200" i="15"/>
  <c r="L4200" i="15" s="1"/>
  <c r="F4201" i="15"/>
  <c r="J4201" i="15" s="1"/>
  <c r="G4201" i="15"/>
  <c r="K4201" i="15" s="1"/>
  <c r="H4201" i="15"/>
  <c r="L4201" i="15" s="1"/>
  <c r="F4202" i="15"/>
  <c r="J4202" i="15" s="1"/>
  <c r="G4202" i="15"/>
  <c r="K4202" i="15" s="1"/>
  <c r="H4202" i="15"/>
  <c r="L4202" i="15" s="1"/>
  <c r="F4203" i="15"/>
  <c r="J4203" i="15" s="1"/>
  <c r="G4203" i="15"/>
  <c r="K4203" i="15" s="1"/>
  <c r="H4203" i="15"/>
  <c r="L4203" i="15" s="1"/>
  <c r="F4204" i="15"/>
  <c r="J4204" i="15" s="1"/>
  <c r="G4204" i="15"/>
  <c r="K4204" i="15" s="1"/>
  <c r="H4204" i="15"/>
  <c r="L4204" i="15" s="1"/>
  <c r="F4205" i="15"/>
  <c r="J4205" i="15" s="1"/>
  <c r="G4205" i="15"/>
  <c r="K4205" i="15" s="1"/>
  <c r="H4205" i="15"/>
  <c r="L4205" i="15" s="1"/>
  <c r="F4206" i="15"/>
  <c r="J4206" i="15" s="1"/>
  <c r="G4206" i="15"/>
  <c r="K4206" i="15" s="1"/>
  <c r="H4206" i="15"/>
  <c r="L4206" i="15" s="1"/>
  <c r="F4207" i="15"/>
  <c r="J4207" i="15" s="1"/>
  <c r="G4207" i="15"/>
  <c r="K4207" i="15" s="1"/>
  <c r="H4207" i="15"/>
  <c r="L4207" i="15" s="1"/>
  <c r="F4208" i="15"/>
  <c r="J4208" i="15" s="1"/>
  <c r="G4208" i="15"/>
  <c r="K4208" i="15" s="1"/>
  <c r="H4208" i="15"/>
  <c r="L4208" i="15" s="1"/>
  <c r="F4209" i="15"/>
  <c r="J4209" i="15" s="1"/>
  <c r="G4209" i="15"/>
  <c r="K4209" i="15" s="1"/>
  <c r="H4209" i="15"/>
  <c r="L4209" i="15" s="1"/>
  <c r="F4210" i="15"/>
  <c r="J4210" i="15" s="1"/>
  <c r="G4210" i="15"/>
  <c r="K4210" i="15" s="1"/>
  <c r="H4210" i="15"/>
  <c r="L4210" i="15" s="1"/>
  <c r="F4211" i="15"/>
  <c r="J4211" i="15" s="1"/>
  <c r="G4211" i="15"/>
  <c r="K4211" i="15" s="1"/>
  <c r="H4211" i="15"/>
  <c r="L4211" i="15" s="1"/>
  <c r="F4212" i="15"/>
  <c r="J4212" i="15" s="1"/>
  <c r="G4212" i="15"/>
  <c r="K4212" i="15" s="1"/>
  <c r="H4212" i="15"/>
  <c r="L4212" i="15" s="1"/>
  <c r="F4213" i="15"/>
  <c r="J4213" i="15" s="1"/>
  <c r="G4213" i="15"/>
  <c r="K4213" i="15" s="1"/>
  <c r="H4213" i="15"/>
  <c r="L4213" i="15" s="1"/>
  <c r="F4214" i="15"/>
  <c r="J4214" i="15" s="1"/>
  <c r="G4214" i="15"/>
  <c r="K4214" i="15" s="1"/>
  <c r="H4214" i="15"/>
  <c r="L4214" i="15" s="1"/>
  <c r="F4215" i="15"/>
  <c r="J4215" i="15" s="1"/>
  <c r="G4215" i="15"/>
  <c r="K4215" i="15" s="1"/>
  <c r="H4215" i="15"/>
  <c r="L4215" i="15" s="1"/>
  <c r="F4216" i="15"/>
  <c r="J4216" i="15" s="1"/>
  <c r="G4216" i="15"/>
  <c r="K4216" i="15" s="1"/>
  <c r="H4216" i="15"/>
  <c r="L4216" i="15" s="1"/>
  <c r="F4217" i="15"/>
  <c r="J4217" i="15" s="1"/>
  <c r="G4217" i="15"/>
  <c r="K4217" i="15" s="1"/>
  <c r="H4217" i="15"/>
  <c r="L4217" i="15" s="1"/>
  <c r="F4218" i="15"/>
  <c r="J4218" i="15" s="1"/>
  <c r="G4218" i="15"/>
  <c r="K4218" i="15" s="1"/>
  <c r="H4218" i="15"/>
  <c r="L4218" i="15" s="1"/>
  <c r="F4219" i="15"/>
  <c r="J4219" i="15" s="1"/>
  <c r="G4219" i="15"/>
  <c r="K4219" i="15" s="1"/>
  <c r="H4219" i="15"/>
  <c r="L4219" i="15" s="1"/>
  <c r="F4220" i="15"/>
  <c r="J4220" i="15" s="1"/>
  <c r="G4220" i="15"/>
  <c r="K4220" i="15" s="1"/>
  <c r="H4220" i="15"/>
  <c r="L4220" i="15" s="1"/>
  <c r="F4221" i="15"/>
  <c r="J4221" i="15" s="1"/>
  <c r="G4221" i="15"/>
  <c r="K4221" i="15" s="1"/>
  <c r="H4221" i="15"/>
  <c r="L4221" i="15" s="1"/>
  <c r="F4222" i="15"/>
  <c r="J4222" i="15" s="1"/>
  <c r="G4222" i="15"/>
  <c r="K4222" i="15" s="1"/>
  <c r="H4222" i="15"/>
  <c r="L4222" i="15" s="1"/>
  <c r="F4223" i="15"/>
  <c r="J4223" i="15" s="1"/>
  <c r="G4223" i="15"/>
  <c r="K4223" i="15" s="1"/>
  <c r="H4223" i="15"/>
  <c r="L4223" i="15" s="1"/>
  <c r="F4224" i="15"/>
  <c r="J4224" i="15" s="1"/>
  <c r="G4224" i="15"/>
  <c r="K4224" i="15" s="1"/>
  <c r="H4224" i="15"/>
  <c r="L4224" i="15" s="1"/>
  <c r="F4225" i="15"/>
  <c r="J4225" i="15" s="1"/>
  <c r="G4225" i="15"/>
  <c r="K4225" i="15" s="1"/>
  <c r="H4225" i="15"/>
  <c r="L4225" i="15" s="1"/>
  <c r="F4226" i="15"/>
  <c r="J4226" i="15" s="1"/>
  <c r="G4226" i="15"/>
  <c r="K4226" i="15" s="1"/>
  <c r="H4226" i="15"/>
  <c r="L4226" i="15" s="1"/>
  <c r="F4227" i="15"/>
  <c r="J4227" i="15" s="1"/>
  <c r="G4227" i="15"/>
  <c r="K4227" i="15" s="1"/>
  <c r="H4227" i="15"/>
  <c r="L4227" i="15" s="1"/>
  <c r="F4228" i="15"/>
  <c r="J4228" i="15" s="1"/>
  <c r="G4228" i="15"/>
  <c r="K4228" i="15" s="1"/>
  <c r="H4228" i="15"/>
  <c r="L4228" i="15" s="1"/>
  <c r="F4229" i="15"/>
  <c r="J4229" i="15" s="1"/>
  <c r="G4229" i="15"/>
  <c r="K4229" i="15" s="1"/>
  <c r="H4229" i="15"/>
  <c r="L4229" i="15" s="1"/>
  <c r="F4230" i="15"/>
  <c r="J4230" i="15" s="1"/>
  <c r="G4230" i="15"/>
  <c r="K4230" i="15" s="1"/>
  <c r="H4230" i="15"/>
  <c r="L4230" i="15" s="1"/>
  <c r="F4231" i="15"/>
  <c r="J4231" i="15" s="1"/>
  <c r="G4231" i="15"/>
  <c r="K4231" i="15" s="1"/>
  <c r="H4231" i="15"/>
  <c r="L4231" i="15" s="1"/>
  <c r="F4232" i="15"/>
  <c r="J4232" i="15" s="1"/>
  <c r="G4232" i="15"/>
  <c r="K4232" i="15" s="1"/>
  <c r="H4232" i="15"/>
  <c r="L4232" i="15" s="1"/>
  <c r="F4233" i="15"/>
  <c r="J4233" i="15" s="1"/>
  <c r="G4233" i="15"/>
  <c r="K4233" i="15" s="1"/>
  <c r="H4233" i="15"/>
  <c r="L4233" i="15" s="1"/>
  <c r="F4234" i="15"/>
  <c r="J4234" i="15" s="1"/>
  <c r="G4234" i="15"/>
  <c r="K4234" i="15" s="1"/>
  <c r="H4234" i="15"/>
  <c r="L4234" i="15" s="1"/>
  <c r="F4235" i="15"/>
  <c r="J4235" i="15" s="1"/>
  <c r="G4235" i="15"/>
  <c r="K4235" i="15" s="1"/>
  <c r="H4235" i="15"/>
  <c r="L4235" i="15" s="1"/>
  <c r="F4236" i="15"/>
  <c r="J4236" i="15" s="1"/>
  <c r="G4236" i="15"/>
  <c r="K4236" i="15" s="1"/>
  <c r="H4236" i="15"/>
  <c r="L4236" i="15" s="1"/>
  <c r="F4237" i="15"/>
  <c r="J4237" i="15" s="1"/>
  <c r="G4237" i="15"/>
  <c r="K4237" i="15" s="1"/>
  <c r="H4237" i="15"/>
  <c r="L4237" i="15" s="1"/>
  <c r="F4238" i="15"/>
  <c r="J4238" i="15" s="1"/>
  <c r="G4238" i="15"/>
  <c r="K4238" i="15" s="1"/>
  <c r="H4238" i="15"/>
  <c r="L4238" i="15" s="1"/>
  <c r="F4239" i="15"/>
  <c r="J4239" i="15" s="1"/>
  <c r="G4239" i="15"/>
  <c r="K4239" i="15" s="1"/>
  <c r="H4239" i="15"/>
  <c r="L4239" i="15" s="1"/>
  <c r="F4240" i="15"/>
  <c r="J4240" i="15" s="1"/>
  <c r="G4240" i="15"/>
  <c r="K4240" i="15" s="1"/>
  <c r="H4240" i="15"/>
  <c r="L4240" i="15" s="1"/>
  <c r="F4241" i="15"/>
  <c r="J4241" i="15" s="1"/>
  <c r="G4241" i="15"/>
  <c r="K4241" i="15" s="1"/>
  <c r="H4241" i="15"/>
  <c r="L4241" i="15" s="1"/>
  <c r="F4242" i="15"/>
  <c r="J4242" i="15" s="1"/>
  <c r="G4242" i="15"/>
  <c r="K4242" i="15" s="1"/>
  <c r="H4242" i="15"/>
  <c r="L4242" i="15" s="1"/>
  <c r="F4243" i="15"/>
  <c r="J4243" i="15" s="1"/>
  <c r="G4243" i="15"/>
  <c r="K4243" i="15" s="1"/>
  <c r="H4243" i="15"/>
  <c r="L4243" i="15" s="1"/>
  <c r="F4244" i="15"/>
  <c r="J4244" i="15" s="1"/>
  <c r="G4244" i="15"/>
  <c r="K4244" i="15" s="1"/>
  <c r="H4244" i="15"/>
  <c r="L4244" i="15" s="1"/>
  <c r="F4245" i="15"/>
  <c r="J4245" i="15" s="1"/>
  <c r="G4245" i="15"/>
  <c r="K4245" i="15" s="1"/>
  <c r="H4245" i="15"/>
  <c r="L4245" i="15" s="1"/>
  <c r="F4246" i="15"/>
  <c r="J4246" i="15" s="1"/>
  <c r="G4246" i="15"/>
  <c r="K4246" i="15" s="1"/>
  <c r="H4246" i="15"/>
  <c r="L4246" i="15" s="1"/>
  <c r="F4247" i="15"/>
  <c r="J4247" i="15" s="1"/>
  <c r="G4247" i="15"/>
  <c r="K4247" i="15" s="1"/>
  <c r="H4247" i="15"/>
  <c r="L4247" i="15" s="1"/>
  <c r="F4248" i="15"/>
  <c r="J4248" i="15" s="1"/>
  <c r="G4248" i="15"/>
  <c r="K4248" i="15" s="1"/>
  <c r="H4248" i="15"/>
  <c r="L4248" i="15" s="1"/>
  <c r="F4249" i="15"/>
  <c r="J4249" i="15" s="1"/>
  <c r="G4249" i="15"/>
  <c r="K4249" i="15" s="1"/>
  <c r="H4249" i="15"/>
  <c r="L4249" i="15" s="1"/>
  <c r="F4250" i="15"/>
  <c r="J4250" i="15" s="1"/>
  <c r="G4250" i="15"/>
  <c r="K4250" i="15" s="1"/>
  <c r="H4250" i="15"/>
  <c r="L4250" i="15" s="1"/>
  <c r="F4251" i="15"/>
  <c r="J4251" i="15" s="1"/>
  <c r="G4251" i="15"/>
  <c r="K4251" i="15" s="1"/>
  <c r="H4251" i="15"/>
  <c r="L4251" i="15" s="1"/>
  <c r="F4252" i="15"/>
  <c r="J4252" i="15" s="1"/>
  <c r="G4252" i="15"/>
  <c r="K4252" i="15" s="1"/>
  <c r="H4252" i="15"/>
  <c r="L4252" i="15" s="1"/>
  <c r="F4253" i="15"/>
  <c r="J4253" i="15" s="1"/>
  <c r="G4253" i="15"/>
  <c r="K4253" i="15" s="1"/>
  <c r="H4253" i="15"/>
  <c r="L4253" i="15" s="1"/>
  <c r="F4254" i="15"/>
  <c r="J4254" i="15" s="1"/>
  <c r="G4254" i="15"/>
  <c r="K4254" i="15" s="1"/>
  <c r="H4254" i="15"/>
  <c r="L4254" i="15" s="1"/>
  <c r="F4255" i="15"/>
  <c r="J4255" i="15" s="1"/>
  <c r="G4255" i="15"/>
  <c r="K4255" i="15" s="1"/>
  <c r="H4255" i="15"/>
  <c r="L4255" i="15" s="1"/>
  <c r="F4256" i="15"/>
  <c r="J4256" i="15" s="1"/>
  <c r="G4256" i="15"/>
  <c r="K4256" i="15" s="1"/>
  <c r="H4256" i="15"/>
  <c r="L4256" i="15" s="1"/>
  <c r="F4257" i="15"/>
  <c r="J4257" i="15" s="1"/>
  <c r="G4257" i="15"/>
  <c r="K4257" i="15" s="1"/>
  <c r="H4257" i="15"/>
  <c r="L4257" i="15" s="1"/>
  <c r="F4258" i="15"/>
  <c r="J4258" i="15" s="1"/>
  <c r="G4258" i="15"/>
  <c r="K4258" i="15" s="1"/>
  <c r="H4258" i="15"/>
  <c r="L4258" i="15" s="1"/>
  <c r="F4259" i="15"/>
  <c r="J4259" i="15" s="1"/>
  <c r="G4259" i="15"/>
  <c r="K4259" i="15" s="1"/>
  <c r="H4259" i="15"/>
  <c r="L4259" i="15" s="1"/>
  <c r="F4260" i="15"/>
  <c r="J4260" i="15" s="1"/>
  <c r="G4260" i="15"/>
  <c r="K4260" i="15" s="1"/>
  <c r="H4260" i="15"/>
  <c r="L4260" i="15" s="1"/>
  <c r="F4261" i="15"/>
  <c r="J4261" i="15" s="1"/>
  <c r="G4261" i="15"/>
  <c r="K4261" i="15" s="1"/>
  <c r="H4261" i="15"/>
  <c r="L4261" i="15" s="1"/>
  <c r="F4262" i="15"/>
  <c r="J4262" i="15" s="1"/>
  <c r="G4262" i="15"/>
  <c r="K4262" i="15" s="1"/>
  <c r="H4262" i="15"/>
  <c r="L4262" i="15" s="1"/>
  <c r="F4263" i="15"/>
  <c r="J4263" i="15" s="1"/>
  <c r="G4263" i="15"/>
  <c r="K4263" i="15" s="1"/>
  <c r="H4263" i="15"/>
  <c r="L4263" i="15" s="1"/>
  <c r="F4264" i="15"/>
  <c r="J4264" i="15" s="1"/>
  <c r="G4264" i="15"/>
  <c r="K4264" i="15" s="1"/>
  <c r="H4264" i="15"/>
  <c r="L4264" i="15" s="1"/>
  <c r="F4265" i="15"/>
  <c r="J4265" i="15" s="1"/>
  <c r="G4265" i="15"/>
  <c r="K4265" i="15" s="1"/>
  <c r="H4265" i="15"/>
  <c r="L4265" i="15" s="1"/>
  <c r="F4266" i="15"/>
  <c r="J4266" i="15" s="1"/>
  <c r="G4266" i="15"/>
  <c r="K4266" i="15" s="1"/>
  <c r="H4266" i="15"/>
  <c r="L4266" i="15" s="1"/>
  <c r="F4267" i="15"/>
  <c r="J4267" i="15" s="1"/>
  <c r="G4267" i="15"/>
  <c r="K4267" i="15" s="1"/>
  <c r="H4267" i="15"/>
  <c r="L4267" i="15" s="1"/>
  <c r="F4268" i="15"/>
  <c r="J4268" i="15" s="1"/>
  <c r="G4268" i="15"/>
  <c r="K4268" i="15" s="1"/>
  <c r="H4268" i="15"/>
  <c r="L4268" i="15" s="1"/>
  <c r="F4269" i="15"/>
  <c r="J4269" i="15" s="1"/>
  <c r="G4269" i="15"/>
  <c r="K4269" i="15" s="1"/>
  <c r="H4269" i="15"/>
  <c r="L4269" i="15" s="1"/>
  <c r="F4270" i="15"/>
  <c r="J4270" i="15" s="1"/>
  <c r="G4270" i="15"/>
  <c r="K4270" i="15" s="1"/>
  <c r="H4270" i="15"/>
  <c r="L4270" i="15" s="1"/>
  <c r="F4271" i="15"/>
  <c r="J4271" i="15" s="1"/>
  <c r="G4271" i="15"/>
  <c r="K4271" i="15" s="1"/>
  <c r="H4271" i="15"/>
  <c r="L4271" i="15" s="1"/>
  <c r="F4272" i="15"/>
  <c r="J4272" i="15" s="1"/>
  <c r="G4272" i="15"/>
  <c r="K4272" i="15" s="1"/>
  <c r="H4272" i="15"/>
  <c r="L4272" i="15" s="1"/>
  <c r="F4273" i="15"/>
  <c r="J4273" i="15" s="1"/>
  <c r="G4273" i="15"/>
  <c r="K4273" i="15" s="1"/>
  <c r="H4273" i="15"/>
  <c r="L4273" i="15" s="1"/>
  <c r="F4274" i="15"/>
  <c r="J4274" i="15" s="1"/>
  <c r="G4274" i="15"/>
  <c r="K4274" i="15" s="1"/>
  <c r="H4274" i="15"/>
  <c r="L4274" i="15" s="1"/>
  <c r="F4275" i="15"/>
  <c r="J4275" i="15" s="1"/>
  <c r="G4275" i="15"/>
  <c r="K4275" i="15" s="1"/>
  <c r="H4275" i="15"/>
  <c r="L4275" i="15" s="1"/>
  <c r="F4276" i="15"/>
  <c r="J4276" i="15" s="1"/>
  <c r="G4276" i="15"/>
  <c r="K4276" i="15" s="1"/>
  <c r="H4276" i="15"/>
  <c r="L4276" i="15" s="1"/>
  <c r="F4277" i="15"/>
  <c r="J4277" i="15" s="1"/>
  <c r="G4277" i="15"/>
  <c r="K4277" i="15" s="1"/>
  <c r="H4277" i="15"/>
  <c r="L4277" i="15" s="1"/>
  <c r="F4278" i="15"/>
  <c r="J4278" i="15" s="1"/>
  <c r="G4278" i="15"/>
  <c r="K4278" i="15" s="1"/>
  <c r="H4278" i="15"/>
  <c r="L4278" i="15" s="1"/>
  <c r="F4279" i="15"/>
  <c r="J4279" i="15" s="1"/>
  <c r="G4279" i="15"/>
  <c r="K4279" i="15" s="1"/>
  <c r="H4279" i="15"/>
  <c r="L4279" i="15" s="1"/>
  <c r="F4280" i="15"/>
  <c r="J4280" i="15" s="1"/>
  <c r="G4280" i="15"/>
  <c r="K4280" i="15" s="1"/>
  <c r="H4280" i="15"/>
  <c r="L4280" i="15" s="1"/>
  <c r="F4281" i="15"/>
  <c r="J4281" i="15" s="1"/>
  <c r="G4281" i="15"/>
  <c r="K4281" i="15" s="1"/>
  <c r="H4281" i="15"/>
  <c r="L4281" i="15" s="1"/>
  <c r="F4282" i="15"/>
  <c r="J4282" i="15" s="1"/>
  <c r="G4282" i="15"/>
  <c r="K4282" i="15" s="1"/>
  <c r="H4282" i="15"/>
  <c r="L4282" i="15" s="1"/>
  <c r="F4283" i="15"/>
  <c r="J4283" i="15" s="1"/>
  <c r="G4283" i="15"/>
  <c r="K4283" i="15" s="1"/>
  <c r="H4283" i="15"/>
  <c r="L4283" i="15" s="1"/>
  <c r="F4284" i="15"/>
  <c r="J4284" i="15" s="1"/>
  <c r="G4284" i="15"/>
  <c r="K4284" i="15" s="1"/>
  <c r="H4284" i="15"/>
  <c r="L4284" i="15" s="1"/>
  <c r="F4285" i="15"/>
  <c r="J4285" i="15" s="1"/>
  <c r="G4285" i="15"/>
  <c r="K4285" i="15" s="1"/>
  <c r="H4285" i="15"/>
  <c r="L4285" i="15" s="1"/>
  <c r="F4286" i="15"/>
  <c r="J4286" i="15" s="1"/>
  <c r="G4286" i="15"/>
  <c r="K4286" i="15" s="1"/>
  <c r="H4286" i="15"/>
  <c r="L4286" i="15" s="1"/>
  <c r="F4287" i="15"/>
  <c r="J4287" i="15" s="1"/>
  <c r="G4287" i="15"/>
  <c r="K4287" i="15" s="1"/>
  <c r="H4287" i="15"/>
  <c r="L4287" i="15" s="1"/>
  <c r="F4288" i="15"/>
  <c r="J4288" i="15" s="1"/>
  <c r="G4288" i="15"/>
  <c r="K4288" i="15" s="1"/>
  <c r="H4288" i="15"/>
  <c r="L4288" i="15" s="1"/>
  <c r="F4289" i="15"/>
  <c r="J4289" i="15" s="1"/>
  <c r="G4289" i="15"/>
  <c r="K4289" i="15" s="1"/>
  <c r="H4289" i="15"/>
  <c r="L4289" i="15" s="1"/>
  <c r="F4290" i="15"/>
  <c r="J4290" i="15" s="1"/>
  <c r="G4290" i="15"/>
  <c r="K4290" i="15" s="1"/>
  <c r="H4290" i="15"/>
  <c r="L4290" i="15" s="1"/>
  <c r="F4291" i="15"/>
  <c r="J4291" i="15" s="1"/>
  <c r="G4291" i="15"/>
  <c r="K4291" i="15" s="1"/>
  <c r="H4291" i="15"/>
  <c r="L4291" i="15" s="1"/>
  <c r="F4292" i="15"/>
  <c r="J4292" i="15" s="1"/>
  <c r="G4292" i="15"/>
  <c r="K4292" i="15" s="1"/>
  <c r="H4292" i="15"/>
  <c r="L4292" i="15" s="1"/>
  <c r="F4293" i="15"/>
  <c r="J4293" i="15" s="1"/>
  <c r="G4293" i="15"/>
  <c r="K4293" i="15" s="1"/>
  <c r="H4293" i="15"/>
  <c r="L4293" i="15" s="1"/>
  <c r="F4294" i="15"/>
  <c r="J4294" i="15" s="1"/>
  <c r="G4294" i="15"/>
  <c r="K4294" i="15" s="1"/>
  <c r="H4294" i="15"/>
  <c r="L4294" i="15" s="1"/>
  <c r="F4295" i="15"/>
  <c r="J4295" i="15" s="1"/>
  <c r="G4295" i="15"/>
  <c r="K4295" i="15" s="1"/>
  <c r="H4295" i="15"/>
  <c r="L4295" i="15" s="1"/>
  <c r="F4296" i="15"/>
  <c r="J4296" i="15" s="1"/>
  <c r="G4296" i="15"/>
  <c r="K4296" i="15" s="1"/>
  <c r="H4296" i="15"/>
  <c r="L4296" i="15" s="1"/>
  <c r="F4297" i="15"/>
  <c r="J4297" i="15" s="1"/>
  <c r="G4297" i="15"/>
  <c r="K4297" i="15" s="1"/>
  <c r="H4297" i="15"/>
  <c r="L4297" i="15" s="1"/>
  <c r="F4298" i="15"/>
  <c r="J4298" i="15" s="1"/>
  <c r="G4298" i="15"/>
  <c r="K4298" i="15" s="1"/>
  <c r="H4298" i="15"/>
  <c r="L4298" i="15" s="1"/>
  <c r="F4299" i="15"/>
  <c r="J4299" i="15" s="1"/>
  <c r="G4299" i="15"/>
  <c r="K4299" i="15" s="1"/>
  <c r="H4299" i="15"/>
  <c r="L4299" i="15" s="1"/>
  <c r="F4300" i="15"/>
  <c r="J4300" i="15" s="1"/>
  <c r="G4300" i="15"/>
  <c r="K4300" i="15" s="1"/>
  <c r="H4300" i="15"/>
  <c r="L4300" i="15" s="1"/>
  <c r="F4301" i="15"/>
  <c r="J4301" i="15" s="1"/>
  <c r="G4301" i="15"/>
  <c r="K4301" i="15" s="1"/>
  <c r="H4301" i="15"/>
  <c r="L4301" i="15" s="1"/>
  <c r="F4302" i="15"/>
  <c r="J4302" i="15" s="1"/>
  <c r="G4302" i="15"/>
  <c r="K4302" i="15" s="1"/>
  <c r="H4302" i="15"/>
  <c r="L4302" i="15" s="1"/>
  <c r="F4303" i="15"/>
  <c r="J4303" i="15" s="1"/>
  <c r="G4303" i="15"/>
  <c r="K4303" i="15" s="1"/>
  <c r="H4303" i="15"/>
  <c r="L4303" i="15" s="1"/>
  <c r="F4304" i="15"/>
  <c r="J4304" i="15" s="1"/>
  <c r="G4304" i="15"/>
  <c r="K4304" i="15" s="1"/>
  <c r="H4304" i="15"/>
  <c r="L4304" i="15" s="1"/>
  <c r="F4305" i="15"/>
  <c r="J4305" i="15" s="1"/>
  <c r="G4305" i="15"/>
  <c r="K4305" i="15" s="1"/>
  <c r="H4305" i="15"/>
  <c r="L4305" i="15" s="1"/>
  <c r="F4306" i="15"/>
  <c r="J4306" i="15" s="1"/>
  <c r="G4306" i="15"/>
  <c r="K4306" i="15" s="1"/>
  <c r="H4306" i="15"/>
  <c r="L4306" i="15" s="1"/>
  <c r="F4307" i="15"/>
  <c r="J4307" i="15" s="1"/>
  <c r="G4307" i="15"/>
  <c r="K4307" i="15" s="1"/>
  <c r="H4307" i="15"/>
  <c r="L4307" i="15" s="1"/>
  <c r="F4308" i="15"/>
  <c r="J4308" i="15" s="1"/>
  <c r="G4308" i="15"/>
  <c r="K4308" i="15" s="1"/>
  <c r="H4308" i="15"/>
  <c r="L4308" i="15" s="1"/>
  <c r="F4309" i="15"/>
  <c r="J4309" i="15" s="1"/>
  <c r="G4309" i="15"/>
  <c r="K4309" i="15" s="1"/>
  <c r="H4309" i="15"/>
  <c r="L4309" i="15" s="1"/>
  <c r="F4310" i="15"/>
  <c r="J4310" i="15" s="1"/>
  <c r="G4310" i="15"/>
  <c r="K4310" i="15" s="1"/>
  <c r="H4310" i="15"/>
  <c r="L4310" i="15" s="1"/>
  <c r="F4311" i="15"/>
  <c r="J4311" i="15" s="1"/>
  <c r="G4311" i="15"/>
  <c r="K4311" i="15" s="1"/>
  <c r="H4311" i="15"/>
  <c r="L4311" i="15" s="1"/>
  <c r="F4312" i="15"/>
  <c r="J4312" i="15" s="1"/>
  <c r="G4312" i="15"/>
  <c r="K4312" i="15" s="1"/>
  <c r="H4312" i="15"/>
  <c r="L4312" i="15" s="1"/>
  <c r="F4313" i="15"/>
  <c r="J4313" i="15" s="1"/>
  <c r="G4313" i="15"/>
  <c r="K4313" i="15" s="1"/>
  <c r="H4313" i="15"/>
  <c r="L4313" i="15" s="1"/>
  <c r="F4314" i="15"/>
  <c r="J4314" i="15" s="1"/>
  <c r="G4314" i="15"/>
  <c r="K4314" i="15" s="1"/>
  <c r="H4314" i="15"/>
  <c r="L4314" i="15" s="1"/>
  <c r="F4315" i="15"/>
  <c r="J4315" i="15" s="1"/>
  <c r="G4315" i="15"/>
  <c r="K4315" i="15" s="1"/>
  <c r="H4315" i="15"/>
  <c r="L4315" i="15" s="1"/>
  <c r="F4316" i="15"/>
  <c r="J4316" i="15" s="1"/>
  <c r="G4316" i="15"/>
  <c r="K4316" i="15" s="1"/>
  <c r="H4316" i="15"/>
  <c r="L4316" i="15" s="1"/>
  <c r="F4317" i="15"/>
  <c r="J4317" i="15" s="1"/>
  <c r="G4317" i="15"/>
  <c r="K4317" i="15" s="1"/>
  <c r="H4317" i="15"/>
  <c r="L4317" i="15" s="1"/>
  <c r="F4318" i="15"/>
  <c r="J4318" i="15" s="1"/>
  <c r="G4318" i="15"/>
  <c r="K4318" i="15" s="1"/>
  <c r="H4318" i="15"/>
  <c r="L4318" i="15" s="1"/>
  <c r="F4319" i="15"/>
  <c r="J4319" i="15" s="1"/>
  <c r="G4319" i="15"/>
  <c r="K4319" i="15" s="1"/>
  <c r="H4319" i="15"/>
  <c r="L4319" i="15" s="1"/>
  <c r="F4320" i="15"/>
  <c r="J4320" i="15" s="1"/>
  <c r="G4320" i="15"/>
  <c r="K4320" i="15" s="1"/>
  <c r="H4320" i="15"/>
  <c r="L4320" i="15" s="1"/>
  <c r="F4321" i="15"/>
  <c r="J4321" i="15" s="1"/>
  <c r="G4321" i="15"/>
  <c r="K4321" i="15" s="1"/>
  <c r="H4321" i="15"/>
  <c r="L4321" i="15" s="1"/>
  <c r="F4322" i="15"/>
  <c r="J4322" i="15" s="1"/>
  <c r="G4322" i="15"/>
  <c r="K4322" i="15" s="1"/>
  <c r="H4322" i="15"/>
  <c r="L4322" i="15" s="1"/>
  <c r="F4323" i="15"/>
  <c r="J4323" i="15" s="1"/>
  <c r="G4323" i="15"/>
  <c r="K4323" i="15" s="1"/>
  <c r="H4323" i="15"/>
  <c r="L4323" i="15" s="1"/>
  <c r="F4324" i="15"/>
  <c r="J4324" i="15" s="1"/>
  <c r="G4324" i="15"/>
  <c r="K4324" i="15" s="1"/>
  <c r="H4324" i="15"/>
  <c r="L4324" i="15" s="1"/>
  <c r="F4325" i="15"/>
  <c r="J4325" i="15" s="1"/>
  <c r="G4325" i="15"/>
  <c r="K4325" i="15" s="1"/>
  <c r="H4325" i="15"/>
  <c r="L4325" i="15" s="1"/>
  <c r="F4326" i="15"/>
  <c r="J4326" i="15" s="1"/>
  <c r="G4326" i="15"/>
  <c r="K4326" i="15" s="1"/>
  <c r="H4326" i="15"/>
  <c r="L4326" i="15" s="1"/>
  <c r="F4327" i="15"/>
  <c r="J4327" i="15" s="1"/>
  <c r="G4327" i="15"/>
  <c r="K4327" i="15" s="1"/>
  <c r="H4327" i="15"/>
  <c r="L4327" i="15" s="1"/>
  <c r="F4328" i="15"/>
  <c r="J4328" i="15" s="1"/>
  <c r="G4328" i="15"/>
  <c r="K4328" i="15" s="1"/>
  <c r="H4328" i="15"/>
  <c r="L4328" i="15" s="1"/>
  <c r="F4329" i="15"/>
  <c r="J4329" i="15" s="1"/>
  <c r="G4329" i="15"/>
  <c r="K4329" i="15" s="1"/>
  <c r="H4329" i="15"/>
  <c r="L4329" i="15" s="1"/>
  <c r="F4330" i="15"/>
  <c r="J4330" i="15" s="1"/>
  <c r="G4330" i="15"/>
  <c r="K4330" i="15" s="1"/>
  <c r="H4330" i="15"/>
  <c r="L4330" i="15" s="1"/>
  <c r="F4331" i="15"/>
  <c r="J4331" i="15" s="1"/>
  <c r="G4331" i="15"/>
  <c r="K4331" i="15" s="1"/>
  <c r="H4331" i="15"/>
  <c r="L4331" i="15" s="1"/>
  <c r="F4332" i="15"/>
  <c r="J4332" i="15" s="1"/>
  <c r="G4332" i="15"/>
  <c r="K4332" i="15" s="1"/>
  <c r="H4332" i="15"/>
  <c r="L4332" i="15" s="1"/>
  <c r="F4333" i="15"/>
  <c r="J4333" i="15" s="1"/>
  <c r="G4333" i="15"/>
  <c r="K4333" i="15" s="1"/>
  <c r="H4333" i="15"/>
  <c r="L4333" i="15" s="1"/>
  <c r="F4334" i="15"/>
  <c r="J4334" i="15" s="1"/>
  <c r="G4334" i="15"/>
  <c r="K4334" i="15" s="1"/>
  <c r="H4334" i="15"/>
  <c r="L4334" i="15" s="1"/>
  <c r="F4335" i="15"/>
  <c r="J4335" i="15" s="1"/>
  <c r="G4335" i="15"/>
  <c r="K4335" i="15" s="1"/>
  <c r="H4335" i="15"/>
  <c r="L4335" i="15" s="1"/>
  <c r="F4336" i="15"/>
  <c r="J4336" i="15" s="1"/>
  <c r="G4336" i="15"/>
  <c r="K4336" i="15" s="1"/>
  <c r="H4336" i="15"/>
  <c r="L4336" i="15" s="1"/>
  <c r="F4337" i="15"/>
  <c r="J4337" i="15" s="1"/>
  <c r="G4337" i="15"/>
  <c r="K4337" i="15" s="1"/>
  <c r="H4337" i="15"/>
  <c r="L4337" i="15" s="1"/>
  <c r="F4338" i="15"/>
  <c r="J4338" i="15" s="1"/>
  <c r="G4338" i="15"/>
  <c r="K4338" i="15" s="1"/>
  <c r="H4338" i="15"/>
  <c r="L4338" i="15" s="1"/>
  <c r="F4339" i="15"/>
  <c r="J4339" i="15" s="1"/>
  <c r="G4339" i="15"/>
  <c r="K4339" i="15" s="1"/>
  <c r="H4339" i="15"/>
  <c r="L4339" i="15" s="1"/>
  <c r="F4340" i="15"/>
  <c r="J4340" i="15" s="1"/>
  <c r="G4340" i="15"/>
  <c r="K4340" i="15" s="1"/>
  <c r="H4340" i="15"/>
  <c r="L4340" i="15" s="1"/>
  <c r="F4341" i="15"/>
  <c r="J4341" i="15" s="1"/>
  <c r="G4341" i="15"/>
  <c r="K4341" i="15" s="1"/>
  <c r="H4341" i="15"/>
  <c r="L4341" i="15" s="1"/>
  <c r="F4342" i="15"/>
  <c r="J4342" i="15" s="1"/>
  <c r="G4342" i="15"/>
  <c r="K4342" i="15" s="1"/>
  <c r="H4342" i="15"/>
  <c r="L4342" i="15" s="1"/>
  <c r="F4343" i="15"/>
  <c r="J4343" i="15" s="1"/>
  <c r="G4343" i="15"/>
  <c r="K4343" i="15" s="1"/>
  <c r="H4343" i="15"/>
  <c r="L4343" i="15" s="1"/>
  <c r="F4344" i="15"/>
  <c r="J4344" i="15" s="1"/>
  <c r="G4344" i="15"/>
  <c r="K4344" i="15" s="1"/>
  <c r="H4344" i="15"/>
  <c r="L4344" i="15" s="1"/>
  <c r="F4345" i="15"/>
  <c r="J4345" i="15" s="1"/>
  <c r="G4345" i="15"/>
  <c r="K4345" i="15" s="1"/>
  <c r="H4345" i="15"/>
  <c r="L4345" i="15" s="1"/>
  <c r="F4346" i="15"/>
  <c r="J4346" i="15" s="1"/>
  <c r="G4346" i="15"/>
  <c r="K4346" i="15" s="1"/>
  <c r="H4346" i="15"/>
  <c r="L4346" i="15" s="1"/>
  <c r="F4347" i="15"/>
  <c r="J4347" i="15" s="1"/>
  <c r="G4347" i="15"/>
  <c r="K4347" i="15" s="1"/>
  <c r="H4347" i="15"/>
  <c r="L4347" i="15" s="1"/>
  <c r="F4348" i="15"/>
  <c r="J4348" i="15" s="1"/>
  <c r="G4348" i="15"/>
  <c r="K4348" i="15" s="1"/>
  <c r="H4348" i="15"/>
  <c r="L4348" i="15" s="1"/>
  <c r="F4349" i="15"/>
  <c r="J4349" i="15" s="1"/>
  <c r="G4349" i="15"/>
  <c r="K4349" i="15" s="1"/>
  <c r="H4349" i="15"/>
  <c r="L4349" i="15" s="1"/>
  <c r="F4350" i="15"/>
  <c r="J4350" i="15" s="1"/>
  <c r="G4350" i="15"/>
  <c r="K4350" i="15" s="1"/>
  <c r="H4350" i="15"/>
  <c r="L4350" i="15" s="1"/>
  <c r="F4351" i="15"/>
  <c r="J4351" i="15" s="1"/>
  <c r="G4351" i="15"/>
  <c r="K4351" i="15" s="1"/>
  <c r="H4351" i="15"/>
  <c r="L4351" i="15" s="1"/>
  <c r="F4352" i="15"/>
  <c r="J4352" i="15" s="1"/>
  <c r="G4352" i="15"/>
  <c r="K4352" i="15" s="1"/>
  <c r="H4352" i="15"/>
  <c r="L4352" i="15" s="1"/>
  <c r="F4353" i="15"/>
  <c r="J4353" i="15" s="1"/>
  <c r="G4353" i="15"/>
  <c r="K4353" i="15" s="1"/>
  <c r="H4353" i="15"/>
  <c r="L4353" i="15" s="1"/>
  <c r="F4354" i="15"/>
  <c r="J4354" i="15" s="1"/>
  <c r="G4354" i="15"/>
  <c r="K4354" i="15" s="1"/>
  <c r="H4354" i="15"/>
  <c r="L4354" i="15" s="1"/>
  <c r="F4355" i="15"/>
  <c r="J4355" i="15" s="1"/>
  <c r="G4355" i="15"/>
  <c r="K4355" i="15" s="1"/>
  <c r="H4355" i="15"/>
  <c r="L4355" i="15" s="1"/>
  <c r="F4356" i="15"/>
  <c r="J4356" i="15" s="1"/>
  <c r="G4356" i="15"/>
  <c r="K4356" i="15" s="1"/>
  <c r="H4356" i="15"/>
  <c r="L4356" i="15" s="1"/>
  <c r="F4357" i="15"/>
  <c r="J4357" i="15" s="1"/>
  <c r="G4357" i="15"/>
  <c r="K4357" i="15" s="1"/>
  <c r="H4357" i="15"/>
  <c r="L4357" i="15" s="1"/>
  <c r="F4358" i="15"/>
  <c r="J4358" i="15" s="1"/>
  <c r="G4358" i="15"/>
  <c r="K4358" i="15" s="1"/>
  <c r="H4358" i="15"/>
  <c r="L4358" i="15" s="1"/>
  <c r="F4359" i="15"/>
  <c r="J4359" i="15" s="1"/>
  <c r="G4359" i="15"/>
  <c r="K4359" i="15" s="1"/>
  <c r="H4359" i="15"/>
  <c r="L4359" i="15" s="1"/>
  <c r="F4360" i="15"/>
  <c r="J4360" i="15" s="1"/>
  <c r="G4360" i="15"/>
  <c r="K4360" i="15" s="1"/>
  <c r="H4360" i="15"/>
  <c r="L4360" i="15" s="1"/>
  <c r="F4361" i="15"/>
  <c r="J4361" i="15" s="1"/>
  <c r="G4361" i="15"/>
  <c r="K4361" i="15" s="1"/>
  <c r="H4361" i="15"/>
  <c r="L4361" i="15" s="1"/>
  <c r="F4362" i="15"/>
  <c r="J4362" i="15" s="1"/>
  <c r="G4362" i="15"/>
  <c r="K4362" i="15" s="1"/>
  <c r="H4362" i="15"/>
  <c r="L4362" i="15" s="1"/>
  <c r="F4363" i="15"/>
  <c r="J4363" i="15" s="1"/>
  <c r="G4363" i="15"/>
  <c r="K4363" i="15" s="1"/>
  <c r="H4363" i="15"/>
  <c r="L4363" i="15" s="1"/>
  <c r="F4364" i="15"/>
  <c r="J4364" i="15" s="1"/>
  <c r="G4364" i="15"/>
  <c r="K4364" i="15" s="1"/>
  <c r="H4364" i="15"/>
  <c r="L4364" i="15" s="1"/>
  <c r="F4365" i="15"/>
  <c r="J4365" i="15" s="1"/>
  <c r="G4365" i="15"/>
  <c r="K4365" i="15" s="1"/>
  <c r="H4365" i="15"/>
  <c r="L4365" i="15" s="1"/>
  <c r="F4366" i="15"/>
  <c r="J4366" i="15" s="1"/>
  <c r="G4366" i="15"/>
  <c r="K4366" i="15" s="1"/>
  <c r="H4366" i="15"/>
  <c r="L4366" i="15" s="1"/>
  <c r="F4367" i="15"/>
  <c r="J4367" i="15" s="1"/>
  <c r="G4367" i="15"/>
  <c r="K4367" i="15" s="1"/>
  <c r="H4367" i="15"/>
  <c r="L4367" i="15" s="1"/>
  <c r="F4368" i="15"/>
  <c r="J4368" i="15" s="1"/>
  <c r="G4368" i="15"/>
  <c r="K4368" i="15" s="1"/>
  <c r="H4368" i="15"/>
  <c r="L4368" i="15" s="1"/>
  <c r="F4369" i="15"/>
  <c r="J4369" i="15" s="1"/>
  <c r="G4369" i="15"/>
  <c r="K4369" i="15" s="1"/>
  <c r="H4369" i="15"/>
  <c r="L4369" i="15" s="1"/>
  <c r="F4370" i="15"/>
  <c r="J4370" i="15" s="1"/>
  <c r="G4370" i="15"/>
  <c r="K4370" i="15" s="1"/>
  <c r="H4370" i="15"/>
  <c r="L4370" i="15" s="1"/>
  <c r="F4371" i="15"/>
  <c r="J4371" i="15" s="1"/>
  <c r="G4371" i="15"/>
  <c r="K4371" i="15" s="1"/>
  <c r="H4371" i="15"/>
  <c r="L4371" i="15" s="1"/>
  <c r="F4372" i="15"/>
  <c r="J4372" i="15" s="1"/>
  <c r="G4372" i="15"/>
  <c r="K4372" i="15" s="1"/>
  <c r="H4372" i="15"/>
  <c r="L4372" i="15" s="1"/>
  <c r="F4373" i="15"/>
  <c r="J4373" i="15" s="1"/>
  <c r="G4373" i="15"/>
  <c r="K4373" i="15" s="1"/>
  <c r="H4373" i="15"/>
  <c r="L4373" i="15" s="1"/>
  <c r="F4374" i="15"/>
  <c r="J4374" i="15" s="1"/>
  <c r="G4374" i="15"/>
  <c r="K4374" i="15" s="1"/>
  <c r="H4374" i="15"/>
  <c r="L4374" i="15" s="1"/>
  <c r="F4375" i="15"/>
  <c r="J4375" i="15" s="1"/>
  <c r="G4375" i="15"/>
  <c r="K4375" i="15" s="1"/>
  <c r="H4375" i="15"/>
  <c r="L4375" i="15" s="1"/>
  <c r="F4376" i="15"/>
  <c r="J4376" i="15" s="1"/>
  <c r="G4376" i="15"/>
  <c r="K4376" i="15" s="1"/>
  <c r="H4376" i="15"/>
  <c r="L4376" i="15" s="1"/>
  <c r="F4377" i="15"/>
  <c r="J4377" i="15" s="1"/>
  <c r="G4377" i="15"/>
  <c r="K4377" i="15" s="1"/>
  <c r="H4377" i="15"/>
  <c r="L4377" i="15" s="1"/>
  <c r="F4378" i="15"/>
  <c r="J4378" i="15" s="1"/>
  <c r="G4378" i="15"/>
  <c r="K4378" i="15" s="1"/>
  <c r="H4378" i="15"/>
  <c r="L4378" i="15" s="1"/>
  <c r="F4379" i="15"/>
  <c r="J4379" i="15" s="1"/>
  <c r="G4379" i="15"/>
  <c r="K4379" i="15" s="1"/>
  <c r="H4379" i="15"/>
  <c r="L4379" i="15" s="1"/>
  <c r="F4380" i="15"/>
  <c r="J4380" i="15" s="1"/>
  <c r="G4380" i="15"/>
  <c r="K4380" i="15" s="1"/>
  <c r="H4380" i="15"/>
  <c r="L4380" i="15" s="1"/>
  <c r="F4381" i="15"/>
  <c r="J4381" i="15" s="1"/>
  <c r="G4381" i="15"/>
  <c r="K4381" i="15" s="1"/>
  <c r="H4381" i="15"/>
  <c r="L4381" i="15" s="1"/>
  <c r="F4382" i="15"/>
  <c r="J4382" i="15" s="1"/>
  <c r="G4382" i="15"/>
  <c r="K4382" i="15" s="1"/>
  <c r="H4382" i="15"/>
  <c r="L4382" i="15" s="1"/>
  <c r="F4383" i="15"/>
  <c r="J4383" i="15" s="1"/>
  <c r="G4383" i="15"/>
  <c r="K4383" i="15" s="1"/>
  <c r="H4383" i="15"/>
  <c r="L4383" i="15" s="1"/>
  <c r="F4384" i="15"/>
  <c r="J4384" i="15" s="1"/>
  <c r="G4384" i="15"/>
  <c r="K4384" i="15" s="1"/>
  <c r="H4384" i="15"/>
  <c r="L4384" i="15" s="1"/>
  <c r="F4385" i="15"/>
  <c r="J4385" i="15" s="1"/>
  <c r="G4385" i="15"/>
  <c r="K4385" i="15" s="1"/>
  <c r="H4385" i="15"/>
  <c r="L4385" i="15" s="1"/>
  <c r="F4386" i="15"/>
  <c r="J4386" i="15" s="1"/>
  <c r="G4386" i="15"/>
  <c r="K4386" i="15" s="1"/>
  <c r="H4386" i="15"/>
  <c r="L4386" i="15" s="1"/>
  <c r="F4387" i="15"/>
  <c r="J4387" i="15" s="1"/>
  <c r="G4387" i="15"/>
  <c r="K4387" i="15" s="1"/>
  <c r="H4387" i="15"/>
  <c r="L4387" i="15" s="1"/>
  <c r="F4388" i="15"/>
  <c r="J4388" i="15" s="1"/>
  <c r="G4388" i="15"/>
  <c r="K4388" i="15" s="1"/>
  <c r="H4388" i="15"/>
  <c r="L4388" i="15" s="1"/>
  <c r="F4389" i="15"/>
  <c r="J4389" i="15" s="1"/>
  <c r="G4389" i="15"/>
  <c r="K4389" i="15" s="1"/>
  <c r="H4389" i="15"/>
  <c r="L4389" i="15" s="1"/>
  <c r="F4390" i="15"/>
  <c r="J4390" i="15" s="1"/>
  <c r="G4390" i="15"/>
  <c r="K4390" i="15" s="1"/>
  <c r="H4390" i="15"/>
  <c r="L4390" i="15" s="1"/>
  <c r="F4391" i="15"/>
  <c r="J4391" i="15" s="1"/>
  <c r="G4391" i="15"/>
  <c r="K4391" i="15" s="1"/>
  <c r="H4391" i="15"/>
  <c r="L4391" i="15" s="1"/>
  <c r="F4392" i="15"/>
  <c r="J4392" i="15" s="1"/>
  <c r="G4392" i="15"/>
  <c r="K4392" i="15" s="1"/>
  <c r="H4392" i="15"/>
  <c r="L4392" i="15" s="1"/>
  <c r="F4393" i="15"/>
  <c r="J4393" i="15" s="1"/>
  <c r="G4393" i="15"/>
  <c r="K4393" i="15" s="1"/>
  <c r="H4393" i="15"/>
  <c r="L4393" i="15" s="1"/>
  <c r="F4394" i="15"/>
  <c r="J4394" i="15" s="1"/>
  <c r="G4394" i="15"/>
  <c r="K4394" i="15" s="1"/>
  <c r="H4394" i="15"/>
  <c r="L4394" i="15" s="1"/>
  <c r="F4395" i="15"/>
  <c r="J4395" i="15" s="1"/>
  <c r="G4395" i="15"/>
  <c r="K4395" i="15" s="1"/>
  <c r="H4395" i="15"/>
  <c r="L4395" i="15" s="1"/>
  <c r="F4396" i="15"/>
  <c r="J4396" i="15" s="1"/>
  <c r="G4396" i="15"/>
  <c r="K4396" i="15" s="1"/>
  <c r="H4396" i="15"/>
  <c r="L4396" i="15" s="1"/>
  <c r="F4397" i="15"/>
  <c r="J4397" i="15" s="1"/>
  <c r="G4397" i="15"/>
  <c r="K4397" i="15" s="1"/>
  <c r="H4397" i="15"/>
  <c r="L4397" i="15" s="1"/>
  <c r="F4398" i="15"/>
  <c r="J4398" i="15" s="1"/>
  <c r="G4398" i="15"/>
  <c r="K4398" i="15" s="1"/>
  <c r="H4398" i="15"/>
  <c r="L4398" i="15" s="1"/>
  <c r="F4399" i="15"/>
  <c r="J4399" i="15" s="1"/>
  <c r="G4399" i="15"/>
  <c r="K4399" i="15" s="1"/>
  <c r="H4399" i="15"/>
  <c r="L4399" i="15" s="1"/>
  <c r="F4400" i="15"/>
  <c r="J4400" i="15" s="1"/>
  <c r="G4400" i="15"/>
  <c r="K4400" i="15" s="1"/>
  <c r="H4400" i="15"/>
  <c r="L4400" i="15" s="1"/>
  <c r="F4401" i="15"/>
  <c r="J4401" i="15" s="1"/>
  <c r="G4401" i="15"/>
  <c r="K4401" i="15" s="1"/>
  <c r="H4401" i="15"/>
  <c r="L4401" i="15" s="1"/>
  <c r="F4402" i="15"/>
  <c r="J4402" i="15" s="1"/>
  <c r="G4402" i="15"/>
  <c r="K4402" i="15" s="1"/>
  <c r="H4402" i="15"/>
  <c r="L4402" i="15" s="1"/>
  <c r="F4403" i="15"/>
  <c r="J4403" i="15" s="1"/>
  <c r="G4403" i="15"/>
  <c r="K4403" i="15" s="1"/>
  <c r="H4403" i="15"/>
  <c r="L4403" i="15" s="1"/>
  <c r="F4404" i="15"/>
  <c r="J4404" i="15" s="1"/>
  <c r="G4404" i="15"/>
  <c r="K4404" i="15" s="1"/>
  <c r="H4404" i="15"/>
  <c r="L4404" i="15" s="1"/>
  <c r="F4405" i="15"/>
  <c r="J4405" i="15" s="1"/>
  <c r="G4405" i="15"/>
  <c r="K4405" i="15" s="1"/>
  <c r="H4405" i="15"/>
  <c r="L4405" i="15" s="1"/>
  <c r="F4406" i="15"/>
  <c r="J4406" i="15" s="1"/>
  <c r="G4406" i="15"/>
  <c r="K4406" i="15" s="1"/>
  <c r="H4406" i="15"/>
  <c r="L4406" i="15" s="1"/>
  <c r="F4407" i="15"/>
  <c r="J4407" i="15" s="1"/>
  <c r="G4407" i="15"/>
  <c r="K4407" i="15" s="1"/>
  <c r="H4407" i="15"/>
  <c r="L4407" i="15" s="1"/>
  <c r="F4408" i="15"/>
  <c r="J4408" i="15" s="1"/>
  <c r="G4408" i="15"/>
  <c r="K4408" i="15" s="1"/>
  <c r="H4408" i="15"/>
  <c r="L4408" i="15" s="1"/>
  <c r="F4409" i="15"/>
  <c r="J4409" i="15" s="1"/>
  <c r="G4409" i="15"/>
  <c r="K4409" i="15" s="1"/>
  <c r="H4409" i="15"/>
  <c r="L4409" i="15" s="1"/>
  <c r="F4410" i="15"/>
  <c r="J4410" i="15" s="1"/>
  <c r="G4410" i="15"/>
  <c r="K4410" i="15" s="1"/>
  <c r="H4410" i="15"/>
  <c r="L4410" i="15" s="1"/>
  <c r="F4411" i="15"/>
  <c r="J4411" i="15" s="1"/>
  <c r="G4411" i="15"/>
  <c r="K4411" i="15" s="1"/>
  <c r="H4411" i="15"/>
  <c r="L4411" i="15" s="1"/>
  <c r="F4412" i="15"/>
  <c r="J4412" i="15" s="1"/>
  <c r="G4412" i="15"/>
  <c r="K4412" i="15" s="1"/>
  <c r="H4412" i="15"/>
  <c r="L4412" i="15" s="1"/>
  <c r="F4413" i="15"/>
  <c r="J4413" i="15" s="1"/>
  <c r="G4413" i="15"/>
  <c r="K4413" i="15" s="1"/>
  <c r="H4413" i="15"/>
  <c r="L4413" i="15" s="1"/>
  <c r="F4414" i="15"/>
  <c r="J4414" i="15" s="1"/>
  <c r="G4414" i="15"/>
  <c r="K4414" i="15" s="1"/>
  <c r="H4414" i="15"/>
  <c r="L4414" i="15" s="1"/>
  <c r="F4415" i="15"/>
  <c r="J4415" i="15" s="1"/>
  <c r="G4415" i="15"/>
  <c r="K4415" i="15" s="1"/>
  <c r="H4415" i="15"/>
  <c r="L4415" i="15" s="1"/>
  <c r="F4416" i="15"/>
  <c r="J4416" i="15" s="1"/>
  <c r="G4416" i="15"/>
  <c r="K4416" i="15" s="1"/>
  <c r="H4416" i="15"/>
  <c r="L4416" i="15" s="1"/>
  <c r="F4417" i="15"/>
  <c r="J4417" i="15" s="1"/>
  <c r="G4417" i="15"/>
  <c r="K4417" i="15" s="1"/>
  <c r="H4417" i="15"/>
  <c r="L4417" i="15" s="1"/>
  <c r="F4418" i="15"/>
  <c r="J4418" i="15" s="1"/>
  <c r="G4418" i="15"/>
  <c r="K4418" i="15" s="1"/>
  <c r="H4418" i="15"/>
  <c r="L4418" i="15" s="1"/>
  <c r="F4419" i="15"/>
  <c r="J4419" i="15" s="1"/>
  <c r="G4419" i="15"/>
  <c r="K4419" i="15" s="1"/>
  <c r="H4419" i="15"/>
  <c r="L4419" i="15" s="1"/>
  <c r="F4420" i="15"/>
  <c r="J4420" i="15" s="1"/>
  <c r="G4420" i="15"/>
  <c r="K4420" i="15" s="1"/>
  <c r="H4420" i="15"/>
  <c r="L4420" i="15" s="1"/>
  <c r="F4421" i="15"/>
  <c r="J4421" i="15" s="1"/>
  <c r="G4421" i="15"/>
  <c r="K4421" i="15" s="1"/>
  <c r="H4421" i="15"/>
  <c r="L4421" i="15" s="1"/>
  <c r="F4422" i="15"/>
  <c r="J4422" i="15" s="1"/>
  <c r="G4422" i="15"/>
  <c r="K4422" i="15" s="1"/>
  <c r="H4422" i="15"/>
  <c r="L4422" i="15" s="1"/>
  <c r="F4423" i="15"/>
  <c r="J4423" i="15" s="1"/>
  <c r="G4423" i="15"/>
  <c r="K4423" i="15" s="1"/>
  <c r="H4423" i="15"/>
  <c r="L4423" i="15" s="1"/>
  <c r="F4424" i="15"/>
  <c r="J4424" i="15" s="1"/>
  <c r="G4424" i="15"/>
  <c r="K4424" i="15" s="1"/>
  <c r="H4424" i="15"/>
  <c r="L4424" i="15" s="1"/>
  <c r="F4425" i="15"/>
  <c r="J4425" i="15" s="1"/>
  <c r="G4425" i="15"/>
  <c r="K4425" i="15" s="1"/>
  <c r="H4425" i="15"/>
  <c r="L4425" i="15" s="1"/>
  <c r="F4426" i="15"/>
  <c r="J4426" i="15" s="1"/>
  <c r="G4426" i="15"/>
  <c r="K4426" i="15" s="1"/>
  <c r="H4426" i="15"/>
  <c r="L4426" i="15" s="1"/>
  <c r="F4427" i="15"/>
  <c r="J4427" i="15" s="1"/>
  <c r="G4427" i="15"/>
  <c r="K4427" i="15" s="1"/>
  <c r="H4427" i="15"/>
  <c r="L4427" i="15" s="1"/>
  <c r="F4428" i="15"/>
  <c r="J4428" i="15" s="1"/>
  <c r="G4428" i="15"/>
  <c r="K4428" i="15" s="1"/>
  <c r="H4428" i="15"/>
  <c r="L4428" i="15" s="1"/>
  <c r="F4429" i="15"/>
  <c r="J4429" i="15" s="1"/>
  <c r="G4429" i="15"/>
  <c r="K4429" i="15" s="1"/>
  <c r="H4429" i="15"/>
  <c r="L4429" i="15" s="1"/>
  <c r="F4430" i="15"/>
  <c r="J4430" i="15" s="1"/>
  <c r="G4430" i="15"/>
  <c r="K4430" i="15" s="1"/>
  <c r="H4430" i="15"/>
  <c r="L4430" i="15" s="1"/>
  <c r="F4431" i="15"/>
  <c r="J4431" i="15" s="1"/>
  <c r="G4431" i="15"/>
  <c r="K4431" i="15" s="1"/>
  <c r="H4431" i="15"/>
  <c r="L4431" i="15" s="1"/>
  <c r="F4432" i="15"/>
  <c r="J4432" i="15" s="1"/>
  <c r="G4432" i="15"/>
  <c r="K4432" i="15" s="1"/>
  <c r="H4432" i="15"/>
  <c r="L4432" i="15" s="1"/>
  <c r="F4433" i="15"/>
  <c r="J4433" i="15" s="1"/>
  <c r="G4433" i="15"/>
  <c r="K4433" i="15" s="1"/>
  <c r="H4433" i="15"/>
  <c r="L4433" i="15" s="1"/>
  <c r="F4434" i="15"/>
  <c r="J4434" i="15" s="1"/>
  <c r="G4434" i="15"/>
  <c r="K4434" i="15" s="1"/>
  <c r="H4434" i="15"/>
  <c r="L4434" i="15" s="1"/>
  <c r="F4435" i="15"/>
  <c r="J4435" i="15" s="1"/>
  <c r="G4435" i="15"/>
  <c r="K4435" i="15" s="1"/>
  <c r="H4435" i="15"/>
  <c r="L4435" i="15" s="1"/>
  <c r="F4436" i="15"/>
  <c r="J4436" i="15" s="1"/>
  <c r="G4436" i="15"/>
  <c r="K4436" i="15" s="1"/>
  <c r="H4436" i="15"/>
  <c r="L4436" i="15" s="1"/>
  <c r="F4437" i="15"/>
  <c r="J4437" i="15" s="1"/>
  <c r="G4437" i="15"/>
  <c r="K4437" i="15" s="1"/>
  <c r="H4437" i="15"/>
  <c r="L4437" i="15" s="1"/>
  <c r="F4438" i="15"/>
  <c r="J4438" i="15" s="1"/>
  <c r="G4438" i="15"/>
  <c r="K4438" i="15" s="1"/>
  <c r="H4438" i="15"/>
  <c r="L4438" i="15" s="1"/>
  <c r="F4439" i="15"/>
  <c r="J4439" i="15" s="1"/>
  <c r="G4439" i="15"/>
  <c r="K4439" i="15" s="1"/>
  <c r="H4439" i="15"/>
  <c r="L4439" i="15" s="1"/>
  <c r="F4440" i="15"/>
  <c r="J4440" i="15" s="1"/>
  <c r="G4440" i="15"/>
  <c r="K4440" i="15" s="1"/>
  <c r="H4440" i="15"/>
  <c r="L4440" i="15" s="1"/>
  <c r="F4441" i="15"/>
  <c r="J4441" i="15" s="1"/>
  <c r="G4441" i="15"/>
  <c r="K4441" i="15" s="1"/>
  <c r="H4441" i="15"/>
  <c r="L4441" i="15" s="1"/>
  <c r="F4442" i="15"/>
  <c r="J4442" i="15" s="1"/>
  <c r="G4442" i="15"/>
  <c r="K4442" i="15" s="1"/>
  <c r="H4442" i="15"/>
  <c r="L4442" i="15" s="1"/>
  <c r="F4443" i="15"/>
  <c r="J4443" i="15" s="1"/>
  <c r="G4443" i="15"/>
  <c r="K4443" i="15" s="1"/>
  <c r="H4443" i="15"/>
  <c r="L4443" i="15" s="1"/>
  <c r="F4444" i="15"/>
  <c r="J4444" i="15" s="1"/>
  <c r="G4444" i="15"/>
  <c r="K4444" i="15" s="1"/>
  <c r="H4444" i="15"/>
  <c r="L4444" i="15" s="1"/>
  <c r="F4445" i="15"/>
  <c r="J4445" i="15" s="1"/>
  <c r="G4445" i="15"/>
  <c r="K4445" i="15" s="1"/>
  <c r="H4445" i="15"/>
  <c r="L4445" i="15" s="1"/>
  <c r="F4446" i="15"/>
  <c r="J4446" i="15" s="1"/>
  <c r="G4446" i="15"/>
  <c r="K4446" i="15" s="1"/>
  <c r="H4446" i="15"/>
  <c r="L4446" i="15" s="1"/>
  <c r="F4447" i="15"/>
  <c r="J4447" i="15" s="1"/>
  <c r="G4447" i="15"/>
  <c r="K4447" i="15" s="1"/>
  <c r="H4447" i="15"/>
  <c r="L4447" i="15" s="1"/>
  <c r="F4448" i="15"/>
  <c r="J4448" i="15" s="1"/>
  <c r="G4448" i="15"/>
  <c r="K4448" i="15" s="1"/>
  <c r="H4448" i="15"/>
  <c r="L4448" i="15" s="1"/>
  <c r="F4449" i="15"/>
  <c r="J4449" i="15" s="1"/>
  <c r="G4449" i="15"/>
  <c r="K4449" i="15" s="1"/>
  <c r="H4449" i="15"/>
  <c r="L4449" i="15" s="1"/>
  <c r="F4450" i="15"/>
  <c r="J4450" i="15" s="1"/>
  <c r="G4450" i="15"/>
  <c r="K4450" i="15" s="1"/>
  <c r="H4450" i="15"/>
  <c r="L4450" i="15" s="1"/>
  <c r="F4451" i="15"/>
  <c r="J4451" i="15" s="1"/>
  <c r="G4451" i="15"/>
  <c r="K4451" i="15" s="1"/>
  <c r="H4451" i="15"/>
  <c r="L4451" i="15" s="1"/>
  <c r="F4452" i="15"/>
  <c r="J4452" i="15" s="1"/>
  <c r="G4452" i="15"/>
  <c r="K4452" i="15" s="1"/>
  <c r="H4452" i="15"/>
  <c r="L4452" i="15" s="1"/>
  <c r="F4453" i="15"/>
  <c r="J4453" i="15" s="1"/>
  <c r="G4453" i="15"/>
  <c r="K4453" i="15" s="1"/>
  <c r="H4453" i="15"/>
  <c r="L4453" i="15" s="1"/>
  <c r="F4454" i="15"/>
  <c r="J4454" i="15" s="1"/>
  <c r="G4454" i="15"/>
  <c r="K4454" i="15" s="1"/>
  <c r="H4454" i="15"/>
  <c r="L4454" i="15" s="1"/>
  <c r="F4455" i="15"/>
  <c r="J4455" i="15" s="1"/>
  <c r="G4455" i="15"/>
  <c r="K4455" i="15" s="1"/>
  <c r="H4455" i="15"/>
  <c r="L4455" i="15" s="1"/>
  <c r="F4456" i="15"/>
  <c r="J4456" i="15" s="1"/>
  <c r="G4456" i="15"/>
  <c r="K4456" i="15" s="1"/>
  <c r="H4456" i="15"/>
  <c r="L4456" i="15" s="1"/>
  <c r="F4457" i="15"/>
  <c r="J4457" i="15" s="1"/>
  <c r="G4457" i="15"/>
  <c r="K4457" i="15" s="1"/>
  <c r="H4457" i="15"/>
  <c r="L4457" i="15" s="1"/>
  <c r="F4458" i="15"/>
  <c r="J4458" i="15" s="1"/>
  <c r="G4458" i="15"/>
  <c r="K4458" i="15" s="1"/>
  <c r="H4458" i="15"/>
  <c r="L4458" i="15" s="1"/>
  <c r="F4459" i="15"/>
  <c r="J4459" i="15" s="1"/>
  <c r="G4459" i="15"/>
  <c r="K4459" i="15" s="1"/>
  <c r="H4459" i="15"/>
  <c r="L4459" i="15" s="1"/>
  <c r="F4460" i="15"/>
  <c r="J4460" i="15" s="1"/>
  <c r="G4460" i="15"/>
  <c r="K4460" i="15" s="1"/>
  <c r="H4460" i="15"/>
  <c r="L4460" i="15" s="1"/>
  <c r="F4461" i="15"/>
  <c r="J4461" i="15" s="1"/>
  <c r="G4461" i="15"/>
  <c r="K4461" i="15" s="1"/>
  <c r="H4461" i="15"/>
  <c r="L4461" i="15" s="1"/>
  <c r="F4462" i="15"/>
  <c r="J4462" i="15" s="1"/>
  <c r="G4462" i="15"/>
  <c r="K4462" i="15" s="1"/>
  <c r="H4462" i="15"/>
  <c r="L4462" i="15" s="1"/>
  <c r="F4463" i="15"/>
  <c r="J4463" i="15" s="1"/>
  <c r="G4463" i="15"/>
  <c r="K4463" i="15" s="1"/>
  <c r="H4463" i="15"/>
  <c r="L4463" i="15" s="1"/>
  <c r="F4464" i="15"/>
  <c r="J4464" i="15" s="1"/>
  <c r="G4464" i="15"/>
  <c r="K4464" i="15" s="1"/>
  <c r="H4464" i="15"/>
  <c r="L4464" i="15" s="1"/>
  <c r="F4465" i="15"/>
  <c r="J4465" i="15" s="1"/>
  <c r="G4465" i="15"/>
  <c r="K4465" i="15" s="1"/>
  <c r="H4465" i="15"/>
  <c r="L4465" i="15" s="1"/>
  <c r="F4466" i="15"/>
  <c r="J4466" i="15" s="1"/>
  <c r="G4466" i="15"/>
  <c r="K4466" i="15" s="1"/>
  <c r="H4466" i="15"/>
  <c r="L4466" i="15" s="1"/>
  <c r="F4467" i="15"/>
  <c r="J4467" i="15" s="1"/>
  <c r="G4467" i="15"/>
  <c r="K4467" i="15" s="1"/>
  <c r="H4467" i="15"/>
  <c r="L4467" i="15" s="1"/>
  <c r="F4468" i="15"/>
  <c r="J4468" i="15" s="1"/>
  <c r="G4468" i="15"/>
  <c r="K4468" i="15" s="1"/>
  <c r="H4468" i="15"/>
  <c r="L4468" i="15" s="1"/>
  <c r="F4469" i="15"/>
  <c r="J4469" i="15" s="1"/>
  <c r="G4469" i="15"/>
  <c r="K4469" i="15" s="1"/>
  <c r="H4469" i="15"/>
  <c r="L4469" i="15" s="1"/>
  <c r="F4470" i="15"/>
  <c r="J4470" i="15" s="1"/>
  <c r="G4470" i="15"/>
  <c r="K4470" i="15" s="1"/>
  <c r="H4470" i="15"/>
  <c r="L4470" i="15" s="1"/>
  <c r="F4471" i="15"/>
  <c r="J4471" i="15" s="1"/>
  <c r="G4471" i="15"/>
  <c r="K4471" i="15" s="1"/>
  <c r="H4471" i="15"/>
  <c r="L4471" i="15" s="1"/>
  <c r="F4472" i="15"/>
  <c r="J4472" i="15" s="1"/>
  <c r="G4472" i="15"/>
  <c r="K4472" i="15" s="1"/>
  <c r="H4472" i="15"/>
  <c r="L4472" i="15" s="1"/>
  <c r="F4473" i="15"/>
  <c r="J4473" i="15" s="1"/>
  <c r="G4473" i="15"/>
  <c r="K4473" i="15" s="1"/>
  <c r="H4473" i="15"/>
  <c r="L4473" i="15" s="1"/>
  <c r="F4474" i="15"/>
  <c r="J4474" i="15" s="1"/>
  <c r="G4474" i="15"/>
  <c r="K4474" i="15" s="1"/>
  <c r="H4474" i="15"/>
  <c r="L4474" i="15" s="1"/>
  <c r="F4475" i="15"/>
  <c r="J4475" i="15" s="1"/>
  <c r="G4475" i="15"/>
  <c r="K4475" i="15" s="1"/>
  <c r="H4475" i="15"/>
  <c r="L4475" i="15" s="1"/>
  <c r="F4476" i="15"/>
  <c r="J4476" i="15" s="1"/>
  <c r="G4476" i="15"/>
  <c r="K4476" i="15" s="1"/>
  <c r="H4476" i="15"/>
  <c r="L4476" i="15" s="1"/>
  <c r="F4477" i="15"/>
  <c r="J4477" i="15" s="1"/>
  <c r="G4477" i="15"/>
  <c r="K4477" i="15" s="1"/>
  <c r="H4477" i="15"/>
  <c r="L4477" i="15" s="1"/>
  <c r="F4478" i="15"/>
  <c r="J4478" i="15" s="1"/>
  <c r="G4478" i="15"/>
  <c r="K4478" i="15" s="1"/>
  <c r="H4478" i="15"/>
  <c r="L4478" i="15" s="1"/>
  <c r="F4479" i="15"/>
  <c r="J4479" i="15" s="1"/>
  <c r="G4479" i="15"/>
  <c r="K4479" i="15" s="1"/>
  <c r="H4479" i="15"/>
  <c r="L4479" i="15" s="1"/>
  <c r="F4480" i="15"/>
  <c r="J4480" i="15" s="1"/>
  <c r="G4480" i="15"/>
  <c r="K4480" i="15" s="1"/>
  <c r="H4480" i="15"/>
  <c r="L4480" i="15" s="1"/>
  <c r="F4481" i="15"/>
  <c r="J4481" i="15" s="1"/>
  <c r="G4481" i="15"/>
  <c r="K4481" i="15" s="1"/>
  <c r="H4481" i="15"/>
  <c r="L4481" i="15" s="1"/>
  <c r="F4482" i="15"/>
  <c r="J4482" i="15" s="1"/>
  <c r="G4482" i="15"/>
  <c r="K4482" i="15" s="1"/>
  <c r="H4482" i="15"/>
  <c r="L4482" i="15" s="1"/>
  <c r="F4483" i="15"/>
  <c r="J4483" i="15" s="1"/>
  <c r="G4483" i="15"/>
  <c r="K4483" i="15" s="1"/>
  <c r="H4483" i="15"/>
  <c r="L4483" i="15" s="1"/>
  <c r="F4484" i="15"/>
  <c r="J4484" i="15" s="1"/>
  <c r="G4484" i="15"/>
  <c r="K4484" i="15" s="1"/>
  <c r="H4484" i="15"/>
  <c r="L4484" i="15" s="1"/>
  <c r="F4485" i="15"/>
  <c r="J4485" i="15" s="1"/>
  <c r="G4485" i="15"/>
  <c r="K4485" i="15" s="1"/>
  <c r="H4485" i="15"/>
  <c r="L4485" i="15" s="1"/>
  <c r="F4486" i="15"/>
  <c r="J4486" i="15" s="1"/>
  <c r="G4486" i="15"/>
  <c r="K4486" i="15" s="1"/>
  <c r="H4486" i="15"/>
  <c r="L4486" i="15" s="1"/>
  <c r="F4487" i="15"/>
  <c r="J4487" i="15" s="1"/>
  <c r="G4487" i="15"/>
  <c r="K4487" i="15" s="1"/>
  <c r="H4487" i="15"/>
  <c r="L4487" i="15" s="1"/>
  <c r="F4488" i="15"/>
  <c r="J4488" i="15" s="1"/>
  <c r="G4488" i="15"/>
  <c r="K4488" i="15" s="1"/>
  <c r="H4488" i="15"/>
  <c r="L4488" i="15" s="1"/>
  <c r="F4489" i="15"/>
  <c r="J4489" i="15" s="1"/>
  <c r="G4489" i="15"/>
  <c r="K4489" i="15" s="1"/>
  <c r="H4489" i="15"/>
  <c r="L4489" i="15" s="1"/>
  <c r="F4490" i="15"/>
  <c r="J4490" i="15" s="1"/>
  <c r="G4490" i="15"/>
  <c r="K4490" i="15" s="1"/>
  <c r="H4490" i="15"/>
  <c r="L4490" i="15" s="1"/>
  <c r="F4491" i="15"/>
  <c r="J4491" i="15" s="1"/>
  <c r="G4491" i="15"/>
  <c r="K4491" i="15" s="1"/>
  <c r="H4491" i="15"/>
  <c r="L4491" i="15" s="1"/>
  <c r="F4492" i="15"/>
  <c r="J4492" i="15" s="1"/>
  <c r="G4492" i="15"/>
  <c r="K4492" i="15" s="1"/>
  <c r="H4492" i="15"/>
  <c r="L4492" i="15" s="1"/>
  <c r="F4493" i="15"/>
  <c r="J4493" i="15" s="1"/>
  <c r="G4493" i="15"/>
  <c r="K4493" i="15" s="1"/>
  <c r="H4493" i="15"/>
  <c r="L4493" i="15" s="1"/>
  <c r="F4494" i="15"/>
  <c r="J4494" i="15" s="1"/>
  <c r="G4494" i="15"/>
  <c r="K4494" i="15" s="1"/>
  <c r="H4494" i="15"/>
  <c r="L4494" i="15" s="1"/>
  <c r="F4495" i="15"/>
  <c r="J4495" i="15" s="1"/>
  <c r="G4495" i="15"/>
  <c r="K4495" i="15" s="1"/>
  <c r="H4495" i="15"/>
  <c r="L4495" i="15" s="1"/>
  <c r="F4496" i="15"/>
  <c r="J4496" i="15" s="1"/>
  <c r="G4496" i="15"/>
  <c r="K4496" i="15" s="1"/>
  <c r="H4496" i="15"/>
  <c r="L4496" i="15" s="1"/>
  <c r="F4497" i="15"/>
  <c r="J4497" i="15" s="1"/>
  <c r="G4497" i="15"/>
  <c r="K4497" i="15" s="1"/>
  <c r="H4497" i="15"/>
  <c r="L4497" i="15" s="1"/>
  <c r="F4498" i="15"/>
  <c r="J4498" i="15" s="1"/>
  <c r="G4498" i="15"/>
  <c r="K4498" i="15" s="1"/>
  <c r="H4498" i="15"/>
  <c r="L4498" i="15" s="1"/>
  <c r="F4499" i="15"/>
  <c r="J4499" i="15" s="1"/>
  <c r="G4499" i="15"/>
  <c r="K4499" i="15" s="1"/>
  <c r="H4499" i="15"/>
  <c r="L4499" i="15" s="1"/>
  <c r="F4500" i="15"/>
  <c r="J4500" i="15" s="1"/>
  <c r="G4500" i="15"/>
  <c r="K4500" i="15" s="1"/>
  <c r="H4500" i="15"/>
  <c r="L4500" i="15" s="1"/>
  <c r="F4501" i="15"/>
  <c r="J4501" i="15" s="1"/>
  <c r="G4501" i="15"/>
  <c r="K4501" i="15" s="1"/>
  <c r="H4501" i="15"/>
  <c r="L4501" i="15" s="1"/>
  <c r="F4502" i="15"/>
  <c r="J4502" i="15" s="1"/>
  <c r="G4502" i="15"/>
  <c r="K4502" i="15" s="1"/>
  <c r="H4502" i="15"/>
  <c r="L4502" i="15" s="1"/>
  <c r="F4503" i="15"/>
  <c r="J4503" i="15" s="1"/>
  <c r="G4503" i="15"/>
  <c r="K4503" i="15" s="1"/>
  <c r="H4503" i="15"/>
  <c r="L4503" i="15" s="1"/>
  <c r="F4504" i="15"/>
  <c r="J4504" i="15" s="1"/>
  <c r="G4504" i="15"/>
  <c r="K4504" i="15" s="1"/>
  <c r="H4504" i="15"/>
  <c r="L4504" i="15" s="1"/>
  <c r="F4505" i="15"/>
  <c r="J4505" i="15" s="1"/>
  <c r="G4505" i="15"/>
  <c r="K4505" i="15" s="1"/>
  <c r="H4505" i="15"/>
  <c r="L4505" i="15" s="1"/>
  <c r="F4506" i="15"/>
  <c r="J4506" i="15" s="1"/>
  <c r="G4506" i="15"/>
  <c r="K4506" i="15" s="1"/>
  <c r="H4506" i="15"/>
  <c r="L4506" i="15" s="1"/>
  <c r="F4507" i="15"/>
  <c r="J4507" i="15" s="1"/>
  <c r="G4507" i="15"/>
  <c r="K4507" i="15" s="1"/>
  <c r="H4507" i="15"/>
  <c r="L4507" i="15" s="1"/>
  <c r="F4508" i="15"/>
  <c r="J4508" i="15" s="1"/>
  <c r="G4508" i="15"/>
  <c r="K4508" i="15" s="1"/>
  <c r="H4508" i="15"/>
  <c r="L4508" i="15" s="1"/>
  <c r="F4509" i="15"/>
  <c r="J4509" i="15" s="1"/>
  <c r="G4509" i="15"/>
  <c r="K4509" i="15" s="1"/>
  <c r="H4509" i="15"/>
  <c r="L4509" i="15" s="1"/>
  <c r="F4510" i="15"/>
  <c r="J4510" i="15" s="1"/>
  <c r="G4510" i="15"/>
  <c r="K4510" i="15" s="1"/>
  <c r="H4510" i="15"/>
  <c r="L4510" i="15" s="1"/>
  <c r="F4511" i="15"/>
  <c r="J4511" i="15" s="1"/>
  <c r="G4511" i="15"/>
  <c r="K4511" i="15" s="1"/>
  <c r="H4511" i="15"/>
  <c r="L4511" i="15" s="1"/>
  <c r="F4512" i="15"/>
  <c r="J4512" i="15" s="1"/>
  <c r="G4512" i="15"/>
  <c r="K4512" i="15" s="1"/>
  <c r="H4512" i="15"/>
  <c r="L4512" i="15" s="1"/>
  <c r="F4513" i="15"/>
  <c r="J4513" i="15" s="1"/>
  <c r="G4513" i="15"/>
  <c r="K4513" i="15" s="1"/>
  <c r="H4513" i="15"/>
  <c r="L4513" i="15" s="1"/>
  <c r="F4514" i="15"/>
  <c r="J4514" i="15" s="1"/>
  <c r="G4514" i="15"/>
  <c r="K4514" i="15" s="1"/>
  <c r="H4514" i="15"/>
  <c r="L4514" i="15" s="1"/>
  <c r="F4515" i="15"/>
  <c r="J4515" i="15" s="1"/>
  <c r="G4515" i="15"/>
  <c r="K4515" i="15" s="1"/>
  <c r="H4515" i="15"/>
  <c r="L4515" i="15" s="1"/>
  <c r="F4516" i="15"/>
  <c r="J4516" i="15" s="1"/>
  <c r="G4516" i="15"/>
  <c r="K4516" i="15" s="1"/>
  <c r="H4516" i="15"/>
  <c r="L4516" i="15" s="1"/>
  <c r="F4517" i="15"/>
  <c r="J4517" i="15" s="1"/>
  <c r="G4517" i="15"/>
  <c r="K4517" i="15" s="1"/>
  <c r="H4517" i="15"/>
  <c r="L4517" i="15" s="1"/>
  <c r="F4518" i="15"/>
  <c r="J4518" i="15" s="1"/>
  <c r="G4518" i="15"/>
  <c r="K4518" i="15" s="1"/>
  <c r="H4518" i="15"/>
  <c r="L4518" i="15" s="1"/>
  <c r="F4519" i="15"/>
  <c r="J4519" i="15" s="1"/>
  <c r="G4519" i="15"/>
  <c r="K4519" i="15" s="1"/>
  <c r="H4519" i="15"/>
  <c r="L4519" i="15" s="1"/>
  <c r="F4520" i="15"/>
  <c r="J4520" i="15" s="1"/>
  <c r="G4520" i="15"/>
  <c r="K4520" i="15" s="1"/>
  <c r="H4520" i="15"/>
  <c r="L4520" i="15" s="1"/>
  <c r="F4521" i="15"/>
  <c r="J4521" i="15" s="1"/>
  <c r="G4521" i="15"/>
  <c r="K4521" i="15" s="1"/>
  <c r="H4521" i="15"/>
  <c r="L4521" i="15" s="1"/>
  <c r="F4522" i="15"/>
  <c r="J4522" i="15" s="1"/>
  <c r="G4522" i="15"/>
  <c r="K4522" i="15" s="1"/>
  <c r="H4522" i="15"/>
  <c r="L4522" i="15" s="1"/>
  <c r="F4523" i="15"/>
  <c r="J4523" i="15" s="1"/>
  <c r="G4523" i="15"/>
  <c r="K4523" i="15" s="1"/>
  <c r="H4523" i="15"/>
  <c r="L4523" i="15" s="1"/>
  <c r="F4524" i="15"/>
  <c r="J4524" i="15" s="1"/>
  <c r="G4524" i="15"/>
  <c r="K4524" i="15" s="1"/>
  <c r="H4524" i="15"/>
  <c r="L4524" i="15" s="1"/>
  <c r="F4525" i="15"/>
  <c r="J4525" i="15" s="1"/>
  <c r="G4525" i="15"/>
  <c r="K4525" i="15" s="1"/>
  <c r="H4525" i="15"/>
  <c r="L4525" i="15" s="1"/>
  <c r="F4526" i="15"/>
  <c r="J4526" i="15" s="1"/>
  <c r="G4526" i="15"/>
  <c r="K4526" i="15" s="1"/>
  <c r="H4526" i="15"/>
  <c r="L4526" i="15" s="1"/>
  <c r="F4527" i="15"/>
  <c r="J4527" i="15" s="1"/>
  <c r="G4527" i="15"/>
  <c r="K4527" i="15" s="1"/>
  <c r="H4527" i="15"/>
  <c r="L4527" i="15" s="1"/>
  <c r="F4528" i="15"/>
  <c r="J4528" i="15" s="1"/>
  <c r="G4528" i="15"/>
  <c r="K4528" i="15" s="1"/>
  <c r="H4528" i="15"/>
  <c r="L4528" i="15" s="1"/>
  <c r="F4529" i="15"/>
  <c r="J4529" i="15" s="1"/>
  <c r="G4529" i="15"/>
  <c r="K4529" i="15" s="1"/>
  <c r="H4529" i="15"/>
  <c r="L4529" i="15" s="1"/>
  <c r="F4530" i="15"/>
  <c r="J4530" i="15" s="1"/>
  <c r="G4530" i="15"/>
  <c r="K4530" i="15" s="1"/>
  <c r="H4530" i="15"/>
  <c r="L4530" i="15" s="1"/>
  <c r="F4531" i="15"/>
  <c r="J4531" i="15" s="1"/>
  <c r="G4531" i="15"/>
  <c r="K4531" i="15" s="1"/>
  <c r="H4531" i="15"/>
  <c r="L4531" i="15" s="1"/>
  <c r="F4532" i="15"/>
  <c r="J4532" i="15" s="1"/>
  <c r="G4532" i="15"/>
  <c r="K4532" i="15" s="1"/>
  <c r="H4532" i="15"/>
  <c r="L4532" i="15" s="1"/>
  <c r="F4533" i="15"/>
  <c r="J4533" i="15" s="1"/>
  <c r="G4533" i="15"/>
  <c r="K4533" i="15" s="1"/>
  <c r="H4533" i="15"/>
  <c r="L4533" i="15" s="1"/>
  <c r="F4534" i="15"/>
  <c r="J4534" i="15" s="1"/>
  <c r="G4534" i="15"/>
  <c r="K4534" i="15" s="1"/>
  <c r="H4534" i="15"/>
  <c r="L4534" i="15" s="1"/>
  <c r="F4535" i="15"/>
  <c r="J4535" i="15" s="1"/>
  <c r="G4535" i="15"/>
  <c r="K4535" i="15" s="1"/>
  <c r="H4535" i="15"/>
  <c r="L4535" i="15" s="1"/>
  <c r="F4536" i="15"/>
  <c r="J4536" i="15" s="1"/>
  <c r="G4536" i="15"/>
  <c r="K4536" i="15" s="1"/>
  <c r="H4536" i="15"/>
  <c r="L4536" i="15" s="1"/>
  <c r="F4537" i="15"/>
  <c r="J4537" i="15" s="1"/>
  <c r="G4537" i="15"/>
  <c r="K4537" i="15" s="1"/>
  <c r="H4537" i="15"/>
  <c r="L4537" i="15" s="1"/>
  <c r="F4538" i="15"/>
  <c r="J4538" i="15" s="1"/>
  <c r="G4538" i="15"/>
  <c r="K4538" i="15" s="1"/>
  <c r="H4538" i="15"/>
  <c r="L4538" i="15" s="1"/>
  <c r="F4539" i="15"/>
  <c r="J4539" i="15" s="1"/>
  <c r="G4539" i="15"/>
  <c r="K4539" i="15" s="1"/>
  <c r="H4539" i="15"/>
  <c r="L4539" i="15" s="1"/>
  <c r="F4540" i="15"/>
  <c r="J4540" i="15" s="1"/>
  <c r="G4540" i="15"/>
  <c r="K4540" i="15" s="1"/>
  <c r="H4540" i="15"/>
  <c r="L4540" i="15" s="1"/>
  <c r="F4541" i="15"/>
  <c r="J4541" i="15" s="1"/>
  <c r="G4541" i="15"/>
  <c r="K4541" i="15" s="1"/>
  <c r="H4541" i="15"/>
  <c r="L4541" i="15" s="1"/>
  <c r="F4542" i="15"/>
  <c r="J4542" i="15" s="1"/>
  <c r="G4542" i="15"/>
  <c r="K4542" i="15" s="1"/>
  <c r="H4542" i="15"/>
  <c r="L4542" i="15" s="1"/>
  <c r="F4543" i="15"/>
  <c r="J4543" i="15" s="1"/>
  <c r="G4543" i="15"/>
  <c r="K4543" i="15" s="1"/>
  <c r="H4543" i="15"/>
  <c r="L4543" i="15" s="1"/>
  <c r="F4544" i="15"/>
  <c r="J4544" i="15" s="1"/>
  <c r="G4544" i="15"/>
  <c r="K4544" i="15" s="1"/>
  <c r="H4544" i="15"/>
  <c r="L4544" i="15" s="1"/>
  <c r="F4545" i="15"/>
  <c r="J4545" i="15" s="1"/>
  <c r="G4545" i="15"/>
  <c r="K4545" i="15" s="1"/>
  <c r="H4545" i="15"/>
  <c r="L4545" i="15" s="1"/>
  <c r="F4546" i="15"/>
  <c r="J4546" i="15" s="1"/>
  <c r="G4546" i="15"/>
  <c r="K4546" i="15" s="1"/>
  <c r="H4546" i="15"/>
  <c r="L4546" i="15" s="1"/>
  <c r="F4547" i="15"/>
  <c r="J4547" i="15" s="1"/>
  <c r="G4547" i="15"/>
  <c r="K4547" i="15" s="1"/>
  <c r="H4547" i="15"/>
  <c r="L4547" i="15" s="1"/>
  <c r="F4548" i="15"/>
  <c r="J4548" i="15" s="1"/>
  <c r="G4548" i="15"/>
  <c r="K4548" i="15" s="1"/>
  <c r="H4548" i="15"/>
  <c r="L4548" i="15" s="1"/>
  <c r="F4549" i="15"/>
  <c r="J4549" i="15" s="1"/>
  <c r="G4549" i="15"/>
  <c r="K4549" i="15" s="1"/>
  <c r="H4549" i="15"/>
  <c r="L4549" i="15" s="1"/>
  <c r="F4550" i="15"/>
  <c r="J4550" i="15" s="1"/>
  <c r="G4550" i="15"/>
  <c r="K4550" i="15" s="1"/>
  <c r="H4550" i="15"/>
  <c r="L4550" i="15" s="1"/>
  <c r="F4551" i="15"/>
  <c r="J4551" i="15" s="1"/>
  <c r="G4551" i="15"/>
  <c r="K4551" i="15" s="1"/>
  <c r="H4551" i="15"/>
  <c r="L4551" i="15" s="1"/>
  <c r="F4552" i="15"/>
  <c r="J4552" i="15" s="1"/>
  <c r="G4552" i="15"/>
  <c r="K4552" i="15" s="1"/>
  <c r="H4552" i="15"/>
  <c r="L4552" i="15" s="1"/>
  <c r="F4553" i="15"/>
  <c r="J4553" i="15" s="1"/>
  <c r="G4553" i="15"/>
  <c r="K4553" i="15" s="1"/>
  <c r="H4553" i="15"/>
  <c r="L4553" i="15" s="1"/>
  <c r="F4554" i="15"/>
  <c r="J4554" i="15" s="1"/>
  <c r="G4554" i="15"/>
  <c r="K4554" i="15" s="1"/>
  <c r="H4554" i="15"/>
  <c r="L4554" i="15" s="1"/>
  <c r="F4555" i="15"/>
  <c r="J4555" i="15" s="1"/>
  <c r="G4555" i="15"/>
  <c r="K4555" i="15" s="1"/>
  <c r="H4555" i="15"/>
  <c r="L4555" i="15" s="1"/>
  <c r="F4556" i="15"/>
  <c r="J4556" i="15" s="1"/>
  <c r="G4556" i="15"/>
  <c r="K4556" i="15" s="1"/>
  <c r="H4556" i="15"/>
  <c r="L4556" i="15" s="1"/>
  <c r="F4557" i="15"/>
  <c r="J4557" i="15" s="1"/>
  <c r="G4557" i="15"/>
  <c r="K4557" i="15" s="1"/>
  <c r="H4557" i="15"/>
  <c r="L4557" i="15" s="1"/>
  <c r="F4558" i="15"/>
  <c r="J4558" i="15" s="1"/>
  <c r="G4558" i="15"/>
  <c r="K4558" i="15" s="1"/>
  <c r="H4558" i="15"/>
  <c r="L4558" i="15" s="1"/>
  <c r="F4559" i="15"/>
  <c r="J4559" i="15" s="1"/>
  <c r="G4559" i="15"/>
  <c r="K4559" i="15" s="1"/>
  <c r="H4559" i="15"/>
  <c r="L4559" i="15" s="1"/>
  <c r="F4560" i="15"/>
  <c r="J4560" i="15" s="1"/>
  <c r="G4560" i="15"/>
  <c r="K4560" i="15" s="1"/>
  <c r="H4560" i="15"/>
  <c r="L4560" i="15" s="1"/>
  <c r="F4561" i="15"/>
  <c r="J4561" i="15" s="1"/>
  <c r="G4561" i="15"/>
  <c r="K4561" i="15" s="1"/>
  <c r="H4561" i="15"/>
  <c r="L4561" i="15" s="1"/>
  <c r="F4562" i="15"/>
  <c r="J4562" i="15" s="1"/>
  <c r="G4562" i="15"/>
  <c r="K4562" i="15" s="1"/>
  <c r="H4562" i="15"/>
  <c r="L4562" i="15" s="1"/>
  <c r="F4563" i="15"/>
  <c r="J4563" i="15" s="1"/>
  <c r="G4563" i="15"/>
  <c r="K4563" i="15" s="1"/>
  <c r="H4563" i="15"/>
  <c r="L4563" i="15" s="1"/>
  <c r="F4564" i="15"/>
  <c r="J4564" i="15" s="1"/>
  <c r="G4564" i="15"/>
  <c r="K4564" i="15" s="1"/>
  <c r="H4564" i="15"/>
  <c r="L4564" i="15" s="1"/>
  <c r="F4565" i="15"/>
  <c r="J4565" i="15" s="1"/>
  <c r="G4565" i="15"/>
  <c r="K4565" i="15" s="1"/>
  <c r="H4565" i="15"/>
  <c r="L4565" i="15" s="1"/>
  <c r="F4566" i="15"/>
  <c r="J4566" i="15" s="1"/>
  <c r="G4566" i="15"/>
  <c r="K4566" i="15" s="1"/>
  <c r="H4566" i="15"/>
  <c r="L4566" i="15" s="1"/>
  <c r="F4567" i="15"/>
  <c r="J4567" i="15" s="1"/>
  <c r="G4567" i="15"/>
  <c r="K4567" i="15" s="1"/>
  <c r="H4567" i="15"/>
  <c r="L4567" i="15" s="1"/>
  <c r="F4568" i="15"/>
  <c r="J4568" i="15" s="1"/>
  <c r="G4568" i="15"/>
  <c r="K4568" i="15" s="1"/>
  <c r="H4568" i="15"/>
  <c r="L4568" i="15" s="1"/>
  <c r="F4569" i="15"/>
  <c r="J4569" i="15" s="1"/>
  <c r="G4569" i="15"/>
  <c r="K4569" i="15" s="1"/>
  <c r="H4569" i="15"/>
  <c r="L4569" i="15" s="1"/>
  <c r="F4570" i="15"/>
  <c r="J4570" i="15" s="1"/>
  <c r="G4570" i="15"/>
  <c r="K4570" i="15" s="1"/>
  <c r="H4570" i="15"/>
  <c r="L4570" i="15" s="1"/>
  <c r="F4571" i="15"/>
  <c r="J4571" i="15" s="1"/>
  <c r="G4571" i="15"/>
  <c r="K4571" i="15" s="1"/>
  <c r="H4571" i="15"/>
  <c r="L4571" i="15" s="1"/>
  <c r="F4572" i="15"/>
  <c r="J4572" i="15" s="1"/>
  <c r="G4572" i="15"/>
  <c r="K4572" i="15" s="1"/>
  <c r="H4572" i="15"/>
  <c r="L4572" i="15" s="1"/>
  <c r="F4573" i="15"/>
  <c r="J4573" i="15" s="1"/>
  <c r="G4573" i="15"/>
  <c r="K4573" i="15" s="1"/>
  <c r="H4573" i="15"/>
  <c r="L4573" i="15" s="1"/>
  <c r="F4574" i="15"/>
  <c r="J4574" i="15" s="1"/>
  <c r="G4574" i="15"/>
  <c r="K4574" i="15" s="1"/>
  <c r="H4574" i="15"/>
  <c r="L4574" i="15" s="1"/>
  <c r="F4575" i="15"/>
  <c r="J4575" i="15" s="1"/>
  <c r="G4575" i="15"/>
  <c r="K4575" i="15" s="1"/>
  <c r="H4575" i="15"/>
  <c r="L4575" i="15" s="1"/>
  <c r="F4576" i="15"/>
  <c r="J4576" i="15" s="1"/>
  <c r="G4576" i="15"/>
  <c r="K4576" i="15" s="1"/>
  <c r="H4576" i="15"/>
  <c r="L4576" i="15" s="1"/>
  <c r="F4577" i="15"/>
  <c r="J4577" i="15" s="1"/>
  <c r="G4577" i="15"/>
  <c r="K4577" i="15" s="1"/>
  <c r="H4577" i="15"/>
  <c r="L4577" i="15" s="1"/>
  <c r="F4578" i="15"/>
  <c r="J4578" i="15" s="1"/>
  <c r="G4578" i="15"/>
  <c r="K4578" i="15" s="1"/>
  <c r="H4578" i="15"/>
  <c r="L4578" i="15" s="1"/>
  <c r="F4579" i="15"/>
  <c r="J4579" i="15" s="1"/>
  <c r="G4579" i="15"/>
  <c r="K4579" i="15" s="1"/>
  <c r="H4579" i="15"/>
  <c r="L4579" i="15" s="1"/>
  <c r="F4580" i="15"/>
  <c r="J4580" i="15" s="1"/>
  <c r="G4580" i="15"/>
  <c r="K4580" i="15" s="1"/>
  <c r="H4580" i="15"/>
  <c r="L4580" i="15" s="1"/>
  <c r="F4581" i="15"/>
  <c r="J4581" i="15" s="1"/>
  <c r="G4581" i="15"/>
  <c r="K4581" i="15" s="1"/>
  <c r="H4581" i="15"/>
  <c r="L4581" i="15" s="1"/>
  <c r="F4582" i="15"/>
  <c r="J4582" i="15" s="1"/>
  <c r="G4582" i="15"/>
  <c r="K4582" i="15" s="1"/>
  <c r="H4582" i="15"/>
  <c r="L4582" i="15" s="1"/>
  <c r="F4583" i="15"/>
  <c r="J4583" i="15" s="1"/>
  <c r="G4583" i="15"/>
  <c r="K4583" i="15" s="1"/>
  <c r="H4583" i="15"/>
  <c r="L4583" i="15" s="1"/>
  <c r="F4584" i="15"/>
  <c r="J4584" i="15" s="1"/>
  <c r="G4584" i="15"/>
  <c r="K4584" i="15" s="1"/>
  <c r="H4584" i="15"/>
  <c r="L4584" i="15" s="1"/>
  <c r="F4585" i="15"/>
  <c r="J4585" i="15" s="1"/>
  <c r="G4585" i="15"/>
  <c r="K4585" i="15" s="1"/>
  <c r="H4585" i="15"/>
  <c r="L4585" i="15" s="1"/>
  <c r="F4586" i="15"/>
  <c r="J4586" i="15" s="1"/>
  <c r="G4586" i="15"/>
  <c r="K4586" i="15" s="1"/>
  <c r="H4586" i="15"/>
  <c r="L4586" i="15" s="1"/>
  <c r="F4587" i="15"/>
  <c r="J4587" i="15" s="1"/>
  <c r="G4587" i="15"/>
  <c r="K4587" i="15" s="1"/>
  <c r="H4587" i="15"/>
  <c r="L4587" i="15" s="1"/>
  <c r="F4588" i="15"/>
  <c r="J4588" i="15" s="1"/>
  <c r="G4588" i="15"/>
  <c r="K4588" i="15" s="1"/>
  <c r="H4588" i="15"/>
  <c r="L4588" i="15" s="1"/>
  <c r="F4589" i="15"/>
  <c r="J4589" i="15" s="1"/>
  <c r="G4589" i="15"/>
  <c r="K4589" i="15" s="1"/>
  <c r="H4589" i="15"/>
  <c r="L4589" i="15" s="1"/>
  <c r="F4590" i="15"/>
  <c r="J4590" i="15" s="1"/>
  <c r="G4590" i="15"/>
  <c r="K4590" i="15" s="1"/>
  <c r="H4590" i="15"/>
  <c r="L4590" i="15" s="1"/>
  <c r="F4591" i="15"/>
  <c r="J4591" i="15" s="1"/>
  <c r="G4591" i="15"/>
  <c r="K4591" i="15" s="1"/>
  <c r="H4591" i="15"/>
  <c r="L4591" i="15" s="1"/>
  <c r="F4592" i="15"/>
  <c r="J4592" i="15" s="1"/>
  <c r="G4592" i="15"/>
  <c r="K4592" i="15" s="1"/>
  <c r="H4592" i="15"/>
  <c r="L4592" i="15" s="1"/>
  <c r="F4593" i="15"/>
  <c r="J4593" i="15" s="1"/>
  <c r="G4593" i="15"/>
  <c r="K4593" i="15" s="1"/>
  <c r="H4593" i="15"/>
  <c r="L4593" i="15" s="1"/>
  <c r="F4594" i="15"/>
  <c r="J4594" i="15" s="1"/>
  <c r="G4594" i="15"/>
  <c r="K4594" i="15" s="1"/>
  <c r="H4594" i="15"/>
  <c r="L4594" i="15" s="1"/>
  <c r="F4595" i="15"/>
  <c r="J4595" i="15" s="1"/>
  <c r="G4595" i="15"/>
  <c r="K4595" i="15" s="1"/>
  <c r="H4595" i="15"/>
  <c r="L4595" i="15" s="1"/>
  <c r="F4596" i="15"/>
  <c r="J4596" i="15" s="1"/>
  <c r="G4596" i="15"/>
  <c r="K4596" i="15" s="1"/>
  <c r="H4596" i="15"/>
  <c r="L4596" i="15" s="1"/>
  <c r="F4597" i="15"/>
  <c r="J4597" i="15" s="1"/>
  <c r="G4597" i="15"/>
  <c r="K4597" i="15" s="1"/>
  <c r="H4597" i="15"/>
  <c r="L4597" i="15" s="1"/>
  <c r="F4598" i="15"/>
  <c r="J4598" i="15" s="1"/>
  <c r="G4598" i="15"/>
  <c r="K4598" i="15" s="1"/>
  <c r="H4598" i="15"/>
  <c r="L4598" i="15" s="1"/>
  <c r="F4599" i="15"/>
  <c r="J4599" i="15" s="1"/>
  <c r="G4599" i="15"/>
  <c r="K4599" i="15" s="1"/>
  <c r="H4599" i="15"/>
  <c r="L4599" i="15" s="1"/>
  <c r="F4600" i="15"/>
  <c r="J4600" i="15" s="1"/>
  <c r="G4600" i="15"/>
  <c r="K4600" i="15" s="1"/>
  <c r="H4600" i="15"/>
  <c r="L4600" i="15" s="1"/>
  <c r="F4601" i="15"/>
  <c r="J4601" i="15" s="1"/>
  <c r="G4601" i="15"/>
  <c r="K4601" i="15" s="1"/>
  <c r="H4601" i="15"/>
  <c r="L4601" i="15" s="1"/>
  <c r="F4602" i="15"/>
  <c r="J4602" i="15" s="1"/>
  <c r="G4602" i="15"/>
  <c r="K4602" i="15" s="1"/>
  <c r="H4602" i="15"/>
  <c r="L4602" i="15" s="1"/>
  <c r="F4603" i="15"/>
  <c r="J4603" i="15" s="1"/>
  <c r="G4603" i="15"/>
  <c r="K4603" i="15" s="1"/>
  <c r="H4603" i="15"/>
  <c r="L4603" i="15" s="1"/>
  <c r="F4604" i="15"/>
  <c r="J4604" i="15" s="1"/>
  <c r="G4604" i="15"/>
  <c r="K4604" i="15" s="1"/>
  <c r="H4604" i="15"/>
  <c r="L4604" i="15" s="1"/>
  <c r="F4605" i="15"/>
  <c r="J4605" i="15" s="1"/>
  <c r="G4605" i="15"/>
  <c r="K4605" i="15" s="1"/>
  <c r="H4605" i="15"/>
  <c r="L4605" i="15" s="1"/>
  <c r="F4606" i="15"/>
  <c r="J4606" i="15" s="1"/>
  <c r="G4606" i="15"/>
  <c r="K4606" i="15" s="1"/>
  <c r="H4606" i="15"/>
  <c r="L4606" i="15" s="1"/>
  <c r="F4607" i="15"/>
  <c r="J4607" i="15" s="1"/>
  <c r="G4607" i="15"/>
  <c r="K4607" i="15" s="1"/>
  <c r="H4607" i="15"/>
  <c r="L4607" i="15" s="1"/>
  <c r="F4608" i="15"/>
  <c r="J4608" i="15" s="1"/>
  <c r="G4608" i="15"/>
  <c r="K4608" i="15" s="1"/>
  <c r="H4608" i="15"/>
  <c r="L4608" i="15" s="1"/>
  <c r="F4609" i="15"/>
  <c r="J4609" i="15" s="1"/>
  <c r="G4609" i="15"/>
  <c r="K4609" i="15" s="1"/>
  <c r="H4609" i="15"/>
  <c r="L4609" i="15" s="1"/>
  <c r="F4610" i="15"/>
  <c r="J4610" i="15" s="1"/>
  <c r="G4610" i="15"/>
  <c r="K4610" i="15" s="1"/>
  <c r="H4610" i="15"/>
  <c r="L4610" i="15" s="1"/>
  <c r="F4611" i="15"/>
  <c r="J4611" i="15" s="1"/>
  <c r="G4611" i="15"/>
  <c r="K4611" i="15" s="1"/>
  <c r="H4611" i="15"/>
  <c r="L4611" i="15" s="1"/>
  <c r="F4612" i="15"/>
  <c r="J4612" i="15" s="1"/>
  <c r="G4612" i="15"/>
  <c r="K4612" i="15" s="1"/>
  <c r="H4612" i="15"/>
  <c r="L4612" i="15" s="1"/>
  <c r="F4613" i="15"/>
  <c r="J4613" i="15" s="1"/>
  <c r="G4613" i="15"/>
  <c r="K4613" i="15" s="1"/>
  <c r="H4613" i="15"/>
  <c r="L4613" i="15" s="1"/>
  <c r="F4614" i="15"/>
  <c r="J4614" i="15" s="1"/>
  <c r="G4614" i="15"/>
  <c r="K4614" i="15" s="1"/>
  <c r="H4614" i="15"/>
  <c r="L4614" i="15" s="1"/>
  <c r="F4615" i="15"/>
  <c r="J4615" i="15" s="1"/>
  <c r="G4615" i="15"/>
  <c r="K4615" i="15" s="1"/>
  <c r="H4615" i="15"/>
  <c r="L4615" i="15" s="1"/>
  <c r="F4616" i="15"/>
  <c r="J4616" i="15" s="1"/>
  <c r="G4616" i="15"/>
  <c r="K4616" i="15" s="1"/>
  <c r="H4616" i="15"/>
  <c r="L4616" i="15" s="1"/>
  <c r="F4617" i="15"/>
  <c r="J4617" i="15" s="1"/>
  <c r="G4617" i="15"/>
  <c r="K4617" i="15" s="1"/>
  <c r="H4617" i="15"/>
  <c r="L4617" i="15" s="1"/>
  <c r="F4618" i="15"/>
  <c r="J4618" i="15" s="1"/>
  <c r="G4618" i="15"/>
  <c r="K4618" i="15" s="1"/>
  <c r="H4618" i="15"/>
  <c r="L4618" i="15" s="1"/>
  <c r="F4619" i="15"/>
  <c r="J4619" i="15" s="1"/>
  <c r="G4619" i="15"/>
  <c r="K4619" i="15" s="1"/>
  <c r="H4619" i="15"/>
  <c r="L4619" i="15" s="1"/>
  <c r="F4620" i="15"/>
  <c r="J4620" i="15" s="1"/>
  <c r="G4620" i="15"/>
  <c r="K4620" i="15" s="1"/>
  <c r="H4620" i="15"/>
  <c r="L4620" i="15" s="1"/>
  <c r="F4621" i="15"/>
  <c r="J4621" i="15" s="1"/>
  <c r="G4621" i="15"/>
  <c r="K4621" i="15" s="1"/>
  <c r="H4621" i="15"/>
  <c r="L4621" i="15" s="1"/>
  <c r="F4622" i="15"/>
  <c r="J4622" i="15" s="1"/>
  <c r="G4622" i="15"/>
  <c r="K4622" i="15" s="1"/>
  <c r="H4622" i="15"/>
  <c r="L4622" i="15" s="1"/>
  <c r="F4623" i="15"/>
  <c r="J4623" i="15" s="1"/>
  <c r="G4623" i="15"/>
  <c r="K4623" i="15" s="1"/>
  <c r="H4623" i="15"/>
  <c r="L4623" i="15" s="1"/>
  <c r="F4624" i="15"/>
  <c r="J4624" i="15" s="1"/>
  <c r="G4624" i="15"/>
  <c r="K4624" i="15" s="1"/>
  <c r="H4624" i="15"/>
  <c r="L4624" i="15" s="1"/>
  <c r="F4625" i="15"/>
  <c r="J4625" i="15" s="1"/>
  <c r="G4625" i="15"/>
  <c r="K4625" i="15" s="1"/>
  <c r="H4625" i="15"/>
  <c r="L4625" i="15" s="1"/>
  <c r="F4626" i="15"/>
  <c r="J4626" i="15" s="1"/>
  <c r="G4626" i="15"/>
  <c r="K4626" i="15" s="1"/>
  <c r="H4626" i="15"/>
  <c r="L4626" i="15" s="1"/>
  <c r="F4627" i="15"/>
  <c r="J4627" i="15" s="1"/>
  <c r="G4627" i="15"/>
  <c r="K4627" i="15" s="1"/>
  <c r="H4627" i="15"/>
  <c r="L4627" i="15" s="1"/>
  <c r="F4628" i="15"/>
  <c r="J4628" i="15" s="1"/>
  <c r="G4628" i="15"/>
  <c r="K4628" i="15" s="1"/>
  <c r="H4628" i="15"/>
  <c r="L4628" i="15" s="1"/>
  <c r="F4629" i="15"/>
  <c r="J4629" i="15" s="1"/>
  <c r="G4629" i="15"/>
  <c r="K4629" i="15" s="1"/>
  <c r="H4629" i="15"/>
  <c r="L4629" i="15" s="1"/>
  <c r="F4630" i="15"/>
  <c r="J4630" i="15" s="1"/>
  <c r="G4630" i="15"/>
  <c r="K4630" i="15" s="1"/>
  <c r="H4630" i="15"/>
  <c r="L4630" i="15" s="1"/>
  <c r="F4631" i="15"/>
  <c r="J4631" i="15" s="1"/>
  <c r="G4631" i="15"/>
  <c r="K4631" i="15" s="1"/>
  <c r="H4631" i="15"/>
  <c r="L4631" i="15" s="1"/>
  <c r="F4632" i="15"/>
  <c r="J4632" i="15" s="1"/>
  <c r="G4632" i="15"/>
  <c r="K4632" i="15" s="1"/>
  <c r="H4632" i="15"/>
  <c r="L4632" i="15" s="1"/>
  <c r="F4633" i="15"/>
  <c r="J4633" i="15" s="1"/>
  <c r="G4633" i="15"/>
  <c r="K4633" i="15" s="1"/>
  <c r="H4633" i="15"/>
  <c r="L4633" i="15" s="1"/>
  <c r="F4634" i="15"/>
  <c r="J4634" i="15" s="1"/>
  <c r="G4634" i="15"/>
  <c r="K4634" i="15" s="1"/>
  <c r="H4634" i="15"/>
  <c r="L4634" i="15" s="1"/>
  <c r="F4635" i="15"/>
  <c r="J4635" i="15" s="1"/>
  <c r="G4635" i="15"/>
  <c r="K4635" i="15" s="1"/>
  <c r="H4635" i="15"/>
  <c r="L4635" i="15" s="1"/>
  <c r="F4636" i="15"/>
  <c r="J4636" i="15" s="1"/>
  <c r="G4636" i="15"/>
  <c r="K4636" i="15" s="1"/>
  <c r="H4636" i="15"/>
  <c r="L4636" i="15" s="1"/>
  <c r="F4637" i="15"/>
  <c r="J4637" i="15" s="1"/>
  <c r="G4637" i="15"/>
  <c r="K4637" i="15" s="1"/>
  <c r="H4637" i="15"/>
  <c r="L4637" i="15" s="1"/>
  <c r="F4638" i="15"/>
  <c r="J4638" i="15" s="1"/>
  <c r="G4638" i="15"/>
  <c r="K4638" i="15" s="1"/>
  <c r="H4638" i="15"/>
  <c r="L4638" i="15" s="1"/>
  <c r="F4639" i="15"/>
  <c r="J4639" i="15" s="1"/>
  <c r="G4639" i="15"/>
  <c r="K4639" i="15" s="1"/>
  <c r="H4639" i="15"/>
  <c r="L4639" i="15" s="1"/>
  <c r="F4640" i="15"/>
  <c r="J4640" i="15" s="1"/>
  <c r="G4640" i="15"/>
  <c r="K4640" i="15" s="1"/>
  <c r="H4640" i="15"/>
  <c r="L4640" i="15" s="1"/>
  <c r="F4641" i="15"/>
  <c r="J4641" i="15" s="1"/>
  <c r="G4641" i="15"/>
  <c r="K4641" i="15" s="1"/>
  <c r="H4641" i="15"/>
  <c r="L4641" i="15" s="1"/>
  <c r="F4642" i="15"/>
  <c r="J4642" i="15" s="1"/>
  <c r="G4642" i="15"/>
  <c r="K4642" i="15" s="1"/>
  <c r="H4642" i="15"/>
  <c r="L4642" i="15" s="1"/>
  <c r="F4643" i="15"/>
  <c r="J4643" i="15" s="1"/>
  <c r="G4643" i="15"/>
  <c r="K4643" i="15" s="1"/>
  <c r="H4643" i="15"/>
  <c r="L4643" i="15" s="1"/>
  <c r="F4644" i="15"/>
  <c r="J4644" i="15" s="1"/>
  <c r="G4644" i="15"/>
  <c r="K4644" i="15" s="1"/>
  <c r="H4644" i="15"/>
  <c r="L4644" i="15" s="1"/>
  <c r="F4645" i="15"/>
  <c r="J4645" i="15" s="1"/>
  <c r="G4645" i="15"/>
  <c r="K4645" i="15" s="1"/>
  <c r="H4645" i="15"/>
  <c r="L4645" i="15" s="1"/>
  <c r="F4646" i="15"/>
  <c r="J4646" i="15" s="1"/>
  <c r="G4646" i="15"/>
  <c r="K4646" i="15" s="1"/>
  <c r="H4646" i="15"/>
  <c r="L4646" i="15" s="1"/>
  <c r="F4647" i="15"/>
  <c r="J4647" i="15" s="1"/>
  <c r="G4647" i="15"/>
  <c r="K4647" i="15" s="1"/>
  <c r="H4647" i="15"/>
  <c r="L4647" i="15" s="1"/>
  <c r="F4648" i="15"/>
  <c r="J4648" i="15" s="1"/>
  <c r="G4648" i="15"/>
  <c r="K4648" i="15" s="1"/>
  <c r="H4648" i="15"/>
  <c r="L4648" i="15" s="1"/>
  <c r="F4649" i="15"/>
  <c r="J4649" i="15" s="1"/>
  <c r="G4649" i="15"/>
  <c r="K4649" i="15" s="1"/>
  <c r="H4649" i="15"/>
  <c r="L4649" i="15" s="1"/>
  <c r="F4650" i="15"/>
  <c r="J4650" i="15" s="1"/>
  <c r="G4650" i="15"/>
  <c r="K4650" i="15" s="1"/>
  <c r="H4650" i="15"/>
  <c r="L4650" i="15" s="1"/>
  <c r="F4651" i="15"/>
  <c r="J4651" i="15" s="1"/>
  <c r="G4651" i="15"/>
  <c r="K4651" i="15" s="1"/>
  <c r="H4651" i="15"/>
  <c r="L4651" i="15" s="1"/>
  <c r="F4652" i="15"/>
  <c r="J4652" i="15" s="1"/>
  <c r="G4652" i="15"/>
  <c r="K4652" i="15" s="1"/>
  <c r="H4652" i="15"/>
  <c r="L4652" i="15" s="1"/>
  <c r="F4653" i="15"/>
  <c r="J4653" i="15" s="1"/>
  <c r="G4653" i="15"/>
  <c r="K4653" i="15" s="1"/>
  <c r="H4653" i="15"/>
  <c r="L4653" i="15" s="1"/>
  <c r="F4654" i="15"/>
  <c r="J4654" i="15" s="1"/>
  <c r="G4654" i="15"/>
  <c r="K4654" i="15" s="1"/>
  <c r="H4654" i="15"/>
  <c r="L4654" i="15" s="1"/>
  <c r="F4655" i="15"/>
  <c r="J4655" i="15" s="1"/>
  <c r="G4655" i="15"/>
  <c r="K4655" i="15" s="1"/>
  <c r="H4655" i="15"/>
  <c r="L4655" i="15" s="1"/>
  <c r="F4656" i="15"/>
  <c r="J4656" i="15" s="1"/>
  <c r="G4656" i="15"/>
  <c r="K4656" i="15" s="1"/>
  <c r="H4656" i="15"/>
  <c r="L4656" i="15" s="1"/>
  <c r="F4657" i="15"/>
  <c r="J4657" i="15" s="1"/>
  <c r="G4657" i="15"/>
  <c r="K4657" i="15" s="1"/>
  <c r="H4657" i="15"/>
  <c r="L4657" i="15" s="1"/>
  <c r="F4658" i="15"/>
  <c r="J4658" i="15" s="1"/>
  <c r="G4658" i="15"/>
  <c r="K4658" i="15" s="1"/>
  <c r="H4658" i="15"/>
  <c r="L4658" i="15" s="1"/>
  <c r="F4659" i="15"/>
  <c r="J4659" i="15" s="1"/>
  <c r="G4659" i="15"/>
  <c r="K4659" i="15" s="1"/>
  <c r="H4659" i="15"/>
  <c r="L4659" i="15" s="1"/>
  <c r="F4660" i="15"/>
  <c r="J4660" i="15" s="1"/>
  <c r="G4660" i="15"/>
  <c r="K4660" i="15" s="1"/>
  <c r="H4660" i="15"/>
  <c r="L4660" i="15" s="1"/>
  <c r="F4661" i="15"/>
  <c r="J4661" i="15" s="1"/>
  <c r="G4661" i="15"/>
  <c r="K4661" i="15" s="1"/>
  <c r="H4661" i="15"/>
  <c r="L4661" i="15" s="1"/>
  <c r="F4662" i="15"/>
  <c r="J4662" i="15" s="1"/>
  <c r="G4662" i="15"/>
  <c r="K4662" i="15" s="1"/>
  <c r="H4662" i="15"/>
  <c r="L4662" i="15" s="1"/>
  <c r="F4663" i="15"/>
  <c r="J4663" i="15" s="1"/>
  <c r="G4663" i="15"/>
  <c r="K4663" i="15" s="1"/>
  <c r="H4663" i="15"/>
  <c r="L4663" i="15" s="1"/>
  <c r="F4664" i="15"/>
  <c r="J4664" i="15" s="1"/>
  <c r="G4664" i="15"/>
  <c r="K4664" i="15" s="1"/>
  <c r="H4664" i="15"/>
  <c r="L4664" i="15" s="1"/>
  <c r="F4665" i="15"/>
  <c r="J4665" i="15" s="1"/>
  <c r="G4665" i="15"/>
  <c r="K4665" i="15" s="1"/>
  <c r="H4665" i="15"/>
  <c r="L4665" i="15" s="1"/>
  <c r="F4666" i="15"/>
  <c r="J4666" i="15" s="1"/>
  <c r="G4666" i="15"/>
  <c r="K4666" i="15" s="1"/>
  <c r="H4666" i="15"/>
  <c r="L4666" i="15" s="1"/>
  <c r="F4667" i="15"/>
  <c r="J4667" i="15" s="1"/>
  <c r="G4667" i="15"/>
  <c r="K4667" i="15" s="1"/>
  <c r="H4667" i="15"/>
  <c r="L4667" i="15" s="1"/>
  <c r="F4668" i="15"/>
  <c r="J4668" i="15" s="1"/>
  <c r="G4668" i="15"/>
  <c r="K4668" i="15" s="1"/>
  <c r="H4668" i="15"/>
  <c r="L4668" i="15" s="1"/>
  <c r="F4669" i="15"/>
  <c r="J4669" i="15" s="1"/>
  <c r="G4669" i="15"/>
  <c r="K4669" i="15" s="1"/>
  <c r="H4669" i="15"/>
  <c r="L4669" i="15" s="1"/>
  <c r="F4670" i="15"/>
  <c r="J4670" i="15" s="1"/>
  <c r="G4670" i="15"/>
  <c r="K4670" i="15" s="1"/>
  <c r="H4670" i="15"/>
  <c r="L4670" i="15" s="1"/>
  <c r="F4671" i="15"/>
  <c r="J4671" i="15" s="1"/>
  <c r="G4671" i="15"/>
  <c r="K4671" i="15" s="1"/>
  <c r="H4671" i="15"/>
  <c r="L4671" i="15" s="1"/>
  <c r="F4672" i="15"/>
  <c r="J4672" i="15" s="1"/>
  <c r="G4672" i="15"/>
  <c r="K4672" i="15" s="1"/>
  <c r="H4672" i="15"/>
  <c r="L4672" i="15" s="1"/>
  <c r="F4673" i="15"/>
  <c r="J4673" i="15" s="1"/>
  <c r="G4673" i="15"/>
  <c r="K4673" i="15" s="1"/>
  <c r="H4673" i="15"/>
  <c r="L4673" i="15" s="1"/>
  <c r="F4674" i="15"/>
  <c r="J4674" i="15" s="1"/>
  <c r="G4674" i="15"/>
  <c r="K4674" i="15" s="1"/>
  <c r="H4674" i="15"/>
  <c r="L4674" i="15" s="1"/>
  <c r="F4675" i="15"/>
  <c r="J4675" i="15" s="1"/>
  <c r="G4675" i="15"/>
  <c r="K4675" i="15" s="1"/>
  <c r="H4675" i="15"/>
  <c r="L4675" i="15" s="1"/>
  <c r="F4676" i="15"/>
  <c r="J4676" i="15" s="1"/>
  <c r="G4676" i="15"/>
  <c r="K4676" i="15" s="1"/>
  <c r="H4676" i="15"/>
  <c r="L4676" i="15" s="1"/>
  <c r="F4677" i="15"/>
  <c r="J4677" i="15" s="1"/>
  <c r="G4677" i="15"/>
  <c r="K4677" i="15" s="1"/>
  <c r="H4677" i="15"/>
  <c r="L4677" i="15" s="1"/>
  <c r="F4678" i="15"/>
  <c r="J4678" i="15" s="1"/>
  <c r="G4678" i="15"/>
  <c r="K4678" i="15" s="1"/>
  <c r="H4678" i="15"/>
  <c r="L4678" i="15" s="1"/>
  <c r="F4679" i="15"/>
  <c r="J4679" i="15" s="1"/>
  <c r="G4679" i="15"/>
  <c r="K4679" i="15" s="1"/>
  <c r="H4679" i="15"/>
  <c r="L4679" i="15" s="1"/>
  <c r="F4680" i="15"/>
  <c r="J4680" i="15" s="1"/>
  <c r="G4680" i="15"/>
  <c r="K4680" i="15" s="1"/>
  <c r="H4680" i="15"/>
  <c r="L4680" i="15" s="1"/>
  <c r="F4681" i="15"/>
  <c r="J4681" i="15" s="1"/>
  <c r="G4681" i="15"/>
  <c r="K4681" i="15" s="1"/>
  <c r="H4681" i="15"/>
  <c r="L4681" i="15" s="1"/>
  <c r="F4682" i="15"/>
  <c r="J4682" i="15" s="1"/>
  <c r="G4682" i="15"/>
  <c r="K4682" i="15" s="1"/>
  <c r="H4682" i="15"/>
  <c r="L4682" i="15" s="1"/>
  <c r="F4683" i="15"/>
  <c r="J4683" i="15" s="1"/>
  <c r="G4683" i="15"/>
  <c r="K4683" i="15" s="1"/>
  <c r="H4683" i="15"/>
  <c r="L4683" i="15" s="1"/>
  <c r="F4684" i="15"/>
  <c r="J4684" i="15" s="1"/>
  <c r="G4684" i="15"/>
  <c r="K4684" i="15" s="1"/>
  <c r="H4684" i="15"/>
  <c r="L4684" i="15" s="1"/>
  <c r="F4685" i="15"/>
  <c r="J4685" i="15" s="1"/>
  <c r="G4685" i="15"/>
  <c r="K4685" i="15" s="1"/>
  <c r="H4685" i="15"/>
  <c r="L4685" i="15" s="1"/>
  <c r="F4686" i="15"/>
  <c r="J4686" i="15" s="1"/>
  <c r="G4686" i="15"/>
  <c r="K4686" i="15" s="1"/>
  <c r="H4686" i="15"/>
  <c r="L4686" i="15" s="1"/>
  <c r="F4687" i="15"/>
  <c r="J4687" i="15" s="1"/>
  <c r="G4687" i="15"/>
  <c r="K4687" i="15" s="1"/>
  <c r="H4687" i="15"/>
  <c r="L4687" i="15" s="1"/>
  <c r="F4688" i="15"/>
  <c r="J4688" i="15" s="1"/>
  <c r="G4688" i="15"/>
  <c r="K4688" i="15" s="1"/>
  <c r="H4688" i="15"/>
  <c r="L4688" i="15" s="1"/>
  <c r="F4689" i="15"/>
  <c r="J4689" i="15" s="1"/>
  <c r="G4689" i="15"/>
  <c r="K4689" i="15" s="1"/>
  <c r="H4689" i="15"/>
  <c r="L4689" i="15" s="1"/>
  <c r="F4690" i="15"/>
  <c r="J4690" i="15" s="1"/>
  <c r="G4690" i="15"/>
  <c r="K4690" i="15" s="1"/>
  <c r="H4690" i="15"/>
  <c r="L4690" i="15" s="1"/>
  <c r="F4691" i="15"/>
  <c r="J4691" i="15" s="1"/>
  <c r="G4691" i="15"/>
  <c r="K4691" i="15" s="1"/>
  <c r="H4691" i="15"/>
  <c r="L4691" i="15" s="1"/>
  <c r="F4692" i="15"/>
  <c r="J4692" i="15" s="1"/>
  <c r="G4692" i="15"/>
  <c r="K4692" i="15" s="1"/>
  <c r="H4692" i="15"/>
  <c r="L4692" i="15" s="1"/>
  <c r="F4693" i="15"/>
  <c r="J4693" i="15" s="1"/>
  <c r="G4693" i="15"/>
  <c r="K4693" i="15" s="1"/>
  <c r="H4693" i="15"/>
  <c r="L4693" i="15" s="1"/>
  <c r="F4694" i="15"/>
  <c r="J4694" i="15" s="1"/>
  <c r="G4694" i="15"/>
  <c r="K4694" i="15" s="1"/>
  <c r="H4694" i="15"/>
  <c r="L4694" i="15" s="1"/>
  <c r="F4695" i="15"/>
  <c r="J4695" i="15" s="1"/>
  <c r="G4695" i="15"/>
  <c r="K4695" i="15" s="1"/>
  <c r="H4695" i="15"/>
  <c r="L4695" i="15" s="1"/>
  <c r="F4696" i="15"/>
  <c r="J4696" i="15" s="1"/>
  <c r="G4696" i="15"/>
  <c r="K4696" i="15" s="1"/>
  <c r="H4696" i="15"/>
  <c r="L4696" i="15" s="1"/>
  <c r="F4697" i="15"/>
  <c r="J4697" i="15" s="1"/>
  <c r="G4697" i="15"/>
  <c r="K4697" i="15" s="1"/>
  <c r="H4697" i="15"/>
  <c r="L4697" i="15" s="1"/>
  <c r="F4698" i="15"/>
  <c r="J4698" i="15" s="1"/>
  <c r="G4698" i="15"/>
  <c r="K4698" i="15" s="1"/>
  <c r="H4698" i="15"/>
  <c r="L4698" i="15" s="1"/>
  <c r="F4699" i="15"/>
  <c r="J4699" i="15" s="1"/>
  <c r="G4699" i="15"/>
  <c r="K4699" i="15" s="1"/>
  <c r="H4699" i="15"/>
  <c r="L4699" i="15" s="1"/>
  <c r="F4700" i="15"/>
  <c r="J4700" i="15" s="1"/>
  <c r="G4700" i="15"/>
  <c r="K4700" i="15" s="1"/>
  <c r="H4700" i="15"/>
  <c r="L4700" i="15" s="1"/>
  <c r="F4701" i="15"/>
  <c r="J4701" i="15" s="1"/>
  <c r="G4701" i="15"/>
  <c r="K4701" i="15" s="1"/>
  <c r="H4701" i="15"/>
  <c r="L4701" i="15" s="1"/>
  <c r="F4702" i="15"/>
  <c r="J4702" i="15" s="1"/>
  <c r="G4702" i="15"/>
  <c r="K4702" i="15" s="1"/>
  <c r="H4702" i="15"/>
  <c r="L4702" i="15" s="1"/>
  <c r="F4703" i="15"/>
  <c r="J4703" i="15" s="1"/>
  <c r="G4703" i="15"/>
  <c r="K4703" i="15" s="1"/>
  <c r="H4703" i="15"/>
  <c r="L4703" i="15" s="1"/>
  <c r="F4704" i="15"/>
  <c r="J4704" i="15" s="1"/>
  <c r="G4704" i="15"/>
  <c r="K4704" i="15" s="1"/>
  <c r="H4704" i="15"/>
  <c r="L4704" i="15" s="1"/>
  <c r="F4705" i="15"/>
  <c r="J4705" i="15" s="1"/>
  <c r="G4705" i="15"/>
  <c r="K4705" i="15" s="1"/>
  <c r="H4705" i="15"/>
  <c r="L4705" i="15" s="1"/>
  <c r="F4706" i="15"/>
  <c r="J4706" i="15" s="1"/>
  <c r="G4706" i="15"/>
  <c r="K4706" i="15" s="1"/>
  <c r="H4706" i="15"/>
  <c r="L4706" i="15" s="1"/>
  <c r="F4707" i="15"/>
  <c r="J4707" i="15" s="1"/>
  <c r="G4707" i="15"/>
  <c r="K4707" i="15" s="1"/>
  <c r="H4707" i="15"/>
  <c r="L4707" i="15" s="1"/>
  <c r="F4708" i="15"/>
  <c r="J4708" i="15" s="1"/>
  <c r="G4708" i="15"/>
  <c r="K4708" i="15" s="1"/>
  <c r="H4708" i="15"/>
  <c r="L4708" i="15" s="1"/>
  <c r="F4709" i="15"/>
  <c r="J4709" i="15" s="1"/>
  <c r="G4709" i="15"/>
  <c r="K4709" i="15" s="1"/>
  <c r="H4709" i="15"/>
  <c r="L4709" i="15" s="1"/>
  <c r="F4710" i="15"/>
  <c r="J4710" i="15" s="1"/>
  <c r="G4710" i="15"/>
  <c r="K4710" i="15" s="1"/>
  <c r="H4710" i="15"/>
  <c r="L4710" i="15" s="1"/>
  <c r="F4711" i="15"/>
  <c r="J4711" i="15" s="1"/>
  <c r="G4711" i="15"/>
  <c r="K4711" i="15" s="1"/>
  <c r="H4711" i="15"/>
  <c r="L4711" i="15" s="1"/>
  <c r="F4712" i="15"/>
  <c r="J4712" i="15" s="1"/>
  <c r="G4712" i="15"/>
  <c r="K4712" i="15" s="1"/>
  <c r="H4712" i="15"/>
  <c r="L4712" i="15" s="1"/>
  <c r="F4713" i="15"/>
  <c r="J4713" i="15" s="1"/>
  <c r="G4713" i="15"/>
  <c r="K4713" i="15" s="1"/>
  <c r="H4713" i="15"/>
  <c r="L4713" i="15" s="1"/>
  <c r="F4714" i="15"/>
  <c r="J4714" i="15" s="1"/>
  <c r="G4714" i="15"/>
  <c r="K4714" i="15" s="1"/>
  <c r="H4714" i="15"/>
  <c r="L4714" i="15" s="1"/>
  <c r="F4715" i="15"/>
  <c r="J4715" i="15" s="1"/>
  <c r="G4715" i="15"/>
  <c r="K4715" i="15" s="1"/>
  <c r="H4715" i="15"/>
  <c r="L4715" i="15" s="1"/>
  <c r="F4716" i="15"/>
  <c r="J4716" i="15" s="1"/>
  <c r="G4716" i="15"/>
  <c r="K4716" i="15" s="1"/>
  <c r="H4716" i="15"/>
  <c r="L4716" i="15" s="1"/>
  <c r="F4717" i="15"/>
  <c r="J4717" i="15" s="1"/>
  <c r="G4717" i="15"/>
  <c r="K4717" i="15" s="1"/>
  <c r="H4717" i="15"/>
  <c r="L4717" i="15" s="1"/>
  <c r="F4718" i="15"/>
  <c r="J4718" i="15" s="1"/>
  <c r="G4718" i="15"/>
  <c r="K4718" i="15" s="1"/>
  <c r="H4718" i="15"/>
  <c r="L4718" i="15" s="1"/>
  <c r="F4719" i="15"/>
  <c r="J4719" i="15" s="1"/>
  <c r="G4719" i="15"/>
  <c r="K4719" i="15" s="1"/>
  <c r="H4719" i="15"/>
  <c r="L4719" i="15" s="1"/>
  <c r="F4720" i="15"/>
  <c r="J4720" i="15" s="1"/>
  <c r="G4720" i="15"/>
  <c r="K4720" i="15" s="1"/>
  <c r="H4720" i="15"/>
  <c r="L4720" i="15" s="1"/>
  <c r="F4721" i="15"/>
  <c r="J4721" i="15" s="1"/>
  <c r="G4721" i="15"/>
  <c r="K4721" i="15" s="1"/>
  <c r="H4721" i="15"/>
  <c r="L4721" i="15" s="1"/>
  <c r="F4722" i="15"/>
  <c r="J4722" i="15" s="1"/>
  <c r="G4722" i="15"/>
  <c r="K4722" i="15" s="1"/>
  <c r="H4722" i="15"/>
  <c r="L4722" i="15" s="1"/>
  <c r="F4723" i="15"/>
  <c r="J4723" i="15" s="1"/>
  <c r="G4723" i="15"/>
  <c r="K4723" i="15" s="1"/>
  <c r="H4723" i="15"/>
  <c r="L4723" i="15" s="1"/>
  <c r="F4724" i="15"/>
  <c r="J4724" i="15" s="1"/>
  <c r="G4724" i="15"/>
  <c r="K4724" i="15" s="1"/>
  <c r="H4724" i="15"/>
  <c r="L4724" i="15" s="1"/>
  <c r="F4725" i="15"/>
  <c r="J4725" i="15" s="1"/>
  <c r="G4725" i="15"/>
  <c r="K4725" i="15" s="1"/>
  <c r="H4725" i="15"/>
  <c r="L4725" i="15" s="1"/>
  <c r="F4726" i="15"/>
  <c r="J4726" i="15" s="1"/>
  <c r="G4726" i="15"/>
  <c r="K4726" i="15" s="1"/>
  <c r="H4726" i="15"/>
  <c r="L4726" i="15" s="1"/>
  <c r="F4727" i="15"/>
  <c r="J4727" i="15" s="1"/>
  <c r="G4727" i="15"/>
  <c r="K4727" i="15" s="1"/>
  <c r="H4727" i="15"/>
  <c r="L4727" i="15" s="1"/>
  <c r="F4728" i="15"/>
  <c r="J4728" i="15" s="1"/>
  <c r="G4728" i="15"/>
  <c r="K4728" i="15" s="1"/>
  <c r="H4728" i="15"/>
  <c r="L4728" i="15" s="1"/>
  <c r="F4729" i="15"/>
  <c r="J4729" i="15" s="1"/>
  <c r="G4729" i="15"/>
  <c r="K4729" i="15" s="1"/>
  <c r="H4729" i="15"/>
  <c r="L4729" i="15" s="1"/>
  <c r="F4730" i="15"/>
  <c r="J4730" i="15" s="1"/>
  <c r="G4730" i="15"/>
  <c r="K4730" i="15" s="1"/>
  <c r="H4730" i="15"/>
  <c r="L4730" i="15" s="1"/>
  <c r="F4731" i="15"/>
  <c r="J4731" i="15" s="1"/>
  <c r="G4731" i="15"/>
  <c r="K4731" i="15" s="1"/>
  <c r="H4731" i="15"/>
  <c r="L4731" i="15" s="1"/>
  <c r="F4732" i="15"/>
  <c r="J4732" i="15" s="1"/>
  <c r="G4732" i="15"/>
  <c r="K4732" i="15" s="1"/>
  <c r="H4732" i="15"/>
  <c r="L4732" i="15" s="1"/>
  <c r="F4733" i="15"/>
  <c r="J4733" i="15" s="1"/>
  <c r="G4733" i="15"/>
  <c r="K4733" i="15" s="1"/>
  <c r="H4733" i="15"/>
  <c r="L4733" i="15" s="1"/>
  <c r="F4734" i="15"/>
  <c r="J4734" i="15" s="1"/>
  <c r="G4734" i="15"/>
  <c r="K4734" i="15" s="1"/>
  <c r="H4734" i="15"/>
  <c r="L4734" i="15" s="1"/>
  <c r="F4735" i="15"/>
  <c r="J4735" i="15" s="1"/>
  <c r="G4735" i="15"/>
  <c r="K4735" i="15" s="1"/>
  <c r="H4735" i="15"/>
  <c r="L4735" i="15" s="1"/>
  <c r="F4736" i="15"/>
  <c r="J4736" i="15" s="1"/>
  <c r="G4736" i="15"/>
  <c r="K4736" i="15" s="1"/>
  <c r="H4736" i="15"/>
  <c r="L4736" i="15" s="1"/>
  <c r="F4737" i="15"/>
  <c r="J4737" i="15" s="1"/>
  <c r="G4737" i="15"/>
  <c r="K4737" i="15" s="1"/>
  <c r="H4737" i="15"/>
  <c r="L4737" i="15" s="1"/>
  <c r="F4738" i="15"/>
  <c r="J4738" i="15" s="1"/>
  <c r="G4738" i="15"/>
  <c r="K4738" i="15" s="1"/>
  <c r="H4738" i="15"/>
  <c r="L4738" i="15" s="1"/>
  <c r="F4739" i="15"/>
  <c r="J4739" i="15" s="1"/>
  <c r="G4739" i="15"/>
  <c r="K4739" i="15" s="1"/>
  <c r="H4739" i="15"/>
  <c r="L4739" i="15" s="1"/>
  <c r="F4740" i="15"/>
  <c r="J4740" i="15" s="1"/>
  <c r="G4740" i="15"/>
  <c r="K4740" i="15" s="1"/>
  <c r="H4740" i="15"/>
  <c r="L4740" i="15" s="1"/>
  <c r="F4741" i="15"/>
  <c r="J4741" i="15" s="1"/>
  <c r="G4741" i="15"/>
  <c r="K4741" i="15" s="1"/>
  <c r="H4741" i="15"/>
  <c r="L4741" i="15" s="1"/>
  <c r="F4742" i="15"/>
  <c r="J4742" i="15" s="1"/>
  <c r="G4742" i="15"/>
  <c r="K4742" i="15" s="1"/>
  <c r="H4742" i="15"/>
  <c r="L4742" i="15" s="1"/>
  <c r="F4743" i="15"/>
  <c r="J4743" i="15" s="1"/>
  <c r="G4743" i="15"/>
  <c r="K4743" i="15" s="1"/>
  <c r="H4743" i="15"/>
  <c r="L4743" i="15" s="1"/>
  <c r="F4744" i="15"/>
  <c r="J4744" i="15" s="1"/>
  <c r="G4744" i="15"/>
  <c r="K4744" i="15" s="1"/>
  <c r="H4744" i="15"/>
  <c r="L4744" i="15" s="1"/>
  <c r="F4745" i="15"/>
  <c r="J4745" i="15" s="1"/>
  <c r="G4745" i="15"/>
  <c r="K4745" i="15" s="1"/>
  <c r="H4745" i="15"/>
  <c r="L4745" i="15" s="1"/>
  <c r="F4746" i="15"/>
  <c r="J4746" i="15" s="1"/>
  <c r="G4746" i="15"/>
  <c r="K4746" i="15" s="1"/>
  <c r="H4746" i="15"/>
  <c r="L4746" i="15" s="1"/>
  <c r="F4747" i="15"/>
  <c r="J4747" i="15" s="1"/>
  <c r="G4747" i="15"/>
  <c r="K4747" i="15" s="1"/>
  <c r="H4747" i="15"/>
  <c r="L4747" i="15" s="1"/>
  <c r="F4748" i="15"/>
  <c r="J4748" i="15" s="1"/>
  <c r="G4748" i="15"/>
  <c r="K4748" i="15" s="1"/>
  <c r="H4748" i="15"/>
  <c r="L4748" i="15" s="1"/>
  <c r="F4749" i="15"/>
  <c r="J4749" i="15" s="1"/>
  <c r="G4749" i="15"/>
  <c r="K4749" i="15" s="1"/>
  <c r="H4749" i="15"/>
  <c r="L4749" i="15" s="1"/>
  <c r="F4750" i="15"/>
  <c r="J4750" i="15" s="1"/>
  <c r="G4750" i="15"/>
  <c r="K4750" i="15" s="1"/>
  <c r="H4750" i="15"/>
  <c r="L4750" i="15" s="1"/>
  <c r="F4751" i="15"/>
  <c r="J4751" i="15" s="1"/>
  <c r="G4751" i="15"/>
  <c r="K4751" i="15" s="1"/>
  <c r="H4751" i="15"/>
  <c r="L4751" i="15" s="1"/>
  <c r="F4752" i="15"/>
  <c r="J4752" i="15" s="1"/>
  <c r="G4752" i="15"/>
  <c r="K4752" i="15" s="1"/>
  <c r="H4752" i="15"/>
  <c r="L4752" i="15" s="1"/>
  <c r="F4753" i="15"/>
  <c r="J4753" i="15" s="1"/>
  <c r="G4753" i="15"/>
  <c r="K4753" i="15" s="1"/>
  <c r="H4753" i="15"/>
  <c r="L4753" i="15" s="1"/>
  <c r="F4754" i="15"/>
  <c r="J4754" i="15" s="1"/>
  <c r="G4754" i="15"/>
  <c r="K4754" i="15" s="1"/>
  <c r="H4754" i="15"/>
  <c r="L4754" i="15" s="1"/>
  <c r="F4755" i="15"/>
  <c r="J4755" i="15" s="1"/>
  <c r="G4755" i="15"/>
  <c r="K4755" i="15" s="1"/>
  <c r="H4755" i="15"/>
  <c r="L4755" i="15" s="1"/>
  <c r="F4756" i="15"/>
  <c r="J4756" i="15" s="1"/>
  <c r="G4756" i="15"/>
  <c r="K4756" i="15" s="1"/>
  <c r="H4756" i="15"/>
  <c r="L4756" i="15" s="1"/>
  <c r="F4757" i="15"/>
  <c r="J4757" i="15" s="1"/>
  <c r="G4757" i="15"/>
  <c r="K4757" i="15" s="1"/>
  <c r="H4757" i="15"/>
  <c r="L4757" i="15" s="1"/>
  <c r="F4758" i="15"/>
  <c r="J4758" i="15" s="1"/>
  <c r="G4758" i="15"/>
  <c r="K4758" i="15" s="1"/>
  <c r="H4758" i="15"/>
  <c r="L4758" i="15" s="1"/>
  <c r="F4759" i="15"/>
  <c r="J4759" i="15" s="1"/>
  <c r="G4759" i="15"/>
  <c r="K4759" i="15" s="1"/>
  <c r="H4759" i="15"/>
  <c r="L4759" i="15" s="1"/>
  <c r="F4760" i="15"/>
  <c r="J4760" i="15" s="1"/>
  <c r="G4760" i="15"/>
  <c r="K4760" i="15" s="1"/>
  <c r="H4760" i="15"/>
  <c r="L4760" i="15" s="1"/>
  <c r="F4761" i="15"/>
  <c r="J4761" i="15" s="1"/>
  <c r="G4761" i="15"/>
  <c r="K4761" i="15" s="1"/>
  <c r="H4761" i="15"/>
  <c r="L4761" i="15" s="1"/>
  <c r="F4762" i="15"/>
  <c r="J4762" i="15" s="1"/>
  <c r="G4762" i="15"/>
  <c r="K4762" i="15" s="1"/>
  <c r="H4762" i="15"/>
  <c r="L4762" i="15" s="1"/>
  <c r="F4763" i="15"/>
  <c r="J4763" i="15" s="1"/>
  <c r="G4763" i="15"/>
  <c r="K4763" i="15" s="1"/>
  <c r="H4763" i="15"/>
  <c r="L4763" i="15" s="1"/>
  <c r="F4764" i="15"/>
  <c r="J4764" i="15" s="1"/>
  <c r="G4764" i="15"/>
  <c r="K4764" i="15" s="1"/>
  <c r="H4764" i="15"/>
  <c r="L4764" i="15" s="1"/>
  <c r="F4765" i="15"/>
  <c r="J4765" i="15" s="1"/>
  <c r="G4765" i="15"/>
  <c r="K4765" i="15" s="1"/>
  <c r="H4765" i="15"/>
  <c r="L4765" i="15" s="1"/>
  <c r="F4766" i="15"/>
  <c r="J4766" i="15" s="1"/>
  <c r="G4766" i="15"/>
  <c r="K4766" i="15" s="1"/>
  <c r="H4766" i="15"/>
  <c r="L4766" i="15" s="1"/>
  <c r="F4767" i="15"/>
  <c r="J4767" i="15" s="1"/>
  <c r="G4767" i="15"/>
  <c r="K4767" i="15" s="1"/>
  <c r="H4767" i="15"/>
  <c r="L4767" i="15" s="1"/>
  <c r="F4768" i="15"/>
  <c r="J4768" i="15" s="1"/>
  <c r="G4768" i="15"/>
  <c r="K4768" i="15" s="1"/>
  <c r="H4768" i="15"/>
  <c r="L4768" i="15" s="1"/>
  <c r="F4769" i="15"/>
  <c r="J4769" i="15" s="1"/>
  <c r="G4769" i="15"/>
  <c r="K4769" i="15" s="1"/>
  <c r="H4769" i="15"/>
  <c r="L4769" i="15" s="1"/>
  <c r="F4770" i="15"/>
  <c r="J4770" i="15" s="1"/>
  <c r="G4770" i="15"/>
  <c r="K4770" i="15" s="1"/>
  <c r="H4770" i="15"/>
  <c r="L4770" i="15" s="1"/>
  <c r="F4771" i="15"/>
  <c r="J4771" i="15" s="1"/>
  <c r="G4771" i="15"/>
  <c r="K4771" i="15" s="1"/>
  <c r="H4771" i="15"/>
  <c r="L4771" i="15" s="1"/>
  <c r="F4772" i="15"/>
  <c r="J4772" i="15" s="1"/>
  <c r="G4772" i="15"/>
  <c r="K4772" i="15" s="1"/>
  <c r="H4772" i="15"/>
  <c r="L4772" i="15" s="1"/>
  <c r="F4773" i="15"/>
  <c r="J4773" i="15" s="1"/>
  <c r="G4773" i="15"/>
  <c r="K4773" i="15" s="1"/>
  <c r="H4773" i="15"/>
  <c r="L4773" i="15" s="1"/>
  <c r="F4774" i="15"/>
  <c r="J4774" i="15" s="1"/>
  <c r="G4774" i="15"/>
  <c r="K4774" i="15" s="1"/>
  <c r="H4774" i="15"/>
  <c r="L4774" i="15" s="1"/>
  <c r="F4775" i="15"/>
  <c r="J4775" i="15" s="1"/>
  <c r="G4775" i="15"/>
  <c r="K4775" i="15" s="1"/>
  <c r="H4775" i="15"/>
  <c r="L4775" i="15" s="1"/>
  <c r="F4776" i="15"/>
  <c r="J4776" i="15" s="1"/>
  <c r="G4776" i="15"/>
  <c r="K4776" i="15" s="1"/>
  <c r="H4776" i="15"/>
  <c r="L4776" i="15" s="1"/>
  <c r="F4777" i="15"/>
  <c r="J4777" i="15" s="1"/>
  <c r="G4777" i="15"/>
  <c r="K4777" i="15" s="1"/>
  <c r="H4777" i="15"/>
  <c r="L4777" i="15" s="1"/>
  <c r="F4778" i="15"/>
  <c r="J4778" i="15" s="1"/>
  <c r="G4778" i="15"/>
  <c r="K4778" i="15" s="1"/>
  <c r="H4778" i="15"/>
  <c r="L4778" i="15" s="1"/>
  <c r="F4779" i="15"/>
  <c r="J4779" i="15" s="1"/>
  <c r="G4779" i="15"/>
  <c r="K4779" i="15" s="1"/>
  <c r="H4779" i="15"/>
  <c r="L4779" i="15" s="1"/>
  <c r="F4780" i="15"/>
  <c r="J4780" i="15" s="1"/>
  <c r="G4780" i="15"/>
  <c r="K4780" i="15" s="1"/>
  <c r="H4780" i="15"/>
  <c r="L4780" i="15" s="1"/>
  <c r="F4781" i="15"/>
  <c r="J4781" i="15" s="1"/>
  <c r="G4781" i="15"/>
  <c r="K4781" i="15" s="1"/>
  <c r="H4781" i="15"/>
  <c r="L4781" i="15" s="1"/>
  <c r="F4782" i="15"/>
  <c r="J4782" i="15" s="1"/>
  <c r="G4782" i="15"/>
  <c r="K4782" i="15" s="1"/>
  <c r="H4782" i="15"/>
  <c r="L4782" i="15" s="1"/>
  <c r="F4783" i="15"/>
  <c r="J4783" i="15" s="1"/>
  <c r="G4783" i="15"/>
  <c r="K4783" i="15" s="1"/>
  <c r="H4783" i="15"/>
  <c r="L4783" i="15" s="1"/>
  <c r="F4784" i="15"/>
  <c r="J4784" i="15" s="1"/>
  <c r="G4784" i="15"/>
  <c r="K4784" i="15" s="1"/>
  <c r="H4784" i="15"/>
  <c r="L4784" i="15" s="1"/>
  <c r="F4785" i="15"/>
  <c r="J4785" i="15" s="1"/>
  <c r="G4785" i="15"/>
  <c r="K4785" i="15" s="1"/>
  <c r="H4785" i="15"/>
  <c r="L4785" i="15" s="1"/>
  <c r="F4786" i="15"/>
  <c r="J4786" i="15" s="1"/>
  <c r="G4786" i="15"/>
  <c r="K4786" i="15" s="1"/>
  <c r="H4786" i="15"/>
  <c r="L4786" i="15" s="1"/>
  <c r="F4787" i="15"/>
  <c r="J4787" i="15" s="1"/>
  <c r="G4787" i="15"/>
  <c r="K4787" i="15" s="1"/>
  <c r="H4787" i="15"/>
  <c r="L4787" i="15" s="1"/>
  <c r="F4788" i="15"/>
  <c r="J4788" i="15" s="1"/>
  <c r="G4788" i="15"/>
  <c r="K4788" i="15" s="1"/>
  <c r="H4788" i="15"/>
  <c r="L4788" i="15" s="1"/>
  <c r="F4789" i="15"/>
  <c r="J4789" i="15" s="1"/>
  <c r="G4789" i="15"/>
  <c r="K4789" i="15" s="1"/>
  <c r="H4789" i="15"/>
  <c r="L4789" i="15" s="1"/>
  <c r="F4790" i="15"/>
  <c r="J4790" i="15" s="1"/>
  <c r="G4790" i="15"/>
  <c r="K4790" i="15" s="1"/>
  <c r="H4790" i="15"/>
  <c r="L4790" i="15" s="1"/>
  <c r="F4791" i="15"/>
  <c r="J4791" i="15" s="1"/>
  <c r="G4791" i="15"/>
  <c r="K4791" i="15" s="1"/>
  <c r="H4791" i="15"/>
  <c r="L4791" i="15" s="1"/>
  <c r="F4792" i="15"/>
  <c r="J4792" i="15" s="1"/>
  <c r="G4792" i="15"/>
  <c r="K4792" i="15" s="1"/>
  <c r="H4792" i="15"/>
  <c r="L4792" i="15" s="1"/>
  <c r="F4793" i="15"/>
  <c r="J4793" i="15" s="1"/>
  <c r="G4793" i="15"/>
  <c r="K4793" i="15" s="1"/>
  <c r="H4793" i="15"/>
  <c r="L4793" i="15" s="1"/>
  <c r="F4794" i="15"/>
  <c r="J4794" i="15" s="1"/>
  <c r="G4794" i="15"/>
  <c r="K4794" i="15" s="1"/>
  <c r="H4794" i="15"/>
  <c r="L4794" i="15" s="1"/>
  <c r="F4795" i="15"/>
  <c r="J4795" i="15" s="1"/>
  <c r="G4795" i="15"/>
  <c r="K4795" i="15" s="1"/>
  <c r="H4795" i="15"/>
  <c r="L4795" i="15" s="1"/>
  <c r="F4796" i="15"/>
  <c r="J4796" i="15" s="1"/>
  <c r="G4796" i="15"/>
  <c r="K4796" i="15" s="1"/>
  <c r="H4796" i="15"/>
  <c r="L4796" i="15" s="1"/>
  <c r="F4797" i="15"/>
  <c r="J4797" i="15" s="1"/>
  <c r="G4797" i="15"/>
  <c r="K4797" i="15" s="1"/>
  <c r="H4797" i="15"/>
  <c r="L4797" i="15" s="1"/>
  <c r="F4798" i="15"/>
  <c r="J4798" i="15" s="1"/>
  <c r="G4798" i="15"/>
  <c r="K4798" i="15" s="1"/>
  <c r="H4798" i="15"/>
  <c r="L4798" i="15" s="1"/>
  <c r="F4799" i="15"/>
  <c r="J4799" i="15" s="1"/>
  <c r="G4799" i="15"/>
  <c r="K4799" i="15" s="1"/>
  <c r="H4799" i="15"/>
  <c r="L4799" i="15" s="1"/>
  <c r="F4800" i="15"/>
  <c r="J4800" i="15" s="1"/>
  <c r="G4800" i="15"/>
  <c r="K4800" i="15" s="1"/>
  <c r="H4800" i="15"/>
  <c r="L4800" i="15" s="1"/>
  <c r="F4801" i="15"/>
  <c r="J4801" i="15" s="1"/>
  <c r="G4801" i="15"/>
  <c r="K4801" i="15" s="1"/>
  <c r="H4801" i="15"/>
  <c r="L4801" i="15" s="1"/>
  <c r="F4802" i="15"/>
  <c r="J4802" i="15" s="1"/>
  <c r="G4802" i="15"/>
  <c r="K4802" i="15" s="1"/>
  <c r="H4802" i="15"/>
  <c r="L4802" i="15" s="1"/>
  <c r="F4803" i="15"/>
  <c r="J4803" i="15" s="1"/>
  <c r="G4803" i="15"/>
  <c r="K4803" i="15" s="1"/>
  <c r="H4803" i="15"/>
  <c r="L4803" i="15" s="1"/>
  <c r="F4804" i="15"/>
  <c r="J4804" i="15" s="1"/>
  <c r="G4804" i="15"/>
  <c r="K4804" i="15" s="1"/>
  <c r="H4804" i="15"/>
  <c r="L4804" i="15" s="1"/>
  <c r="F4805" i="15"/>
  <c r="J4805" i="15" s="1"/>
  <c r="G4805" i="15"/>
  <c r="K4805" i="15" s="1"/>
  <c r="H4805" i="15"/>
  <c r="L4805" i="15" s="1"/>
  <c r="F4806" i="15"/>
  <c r="J4806" i="15" s="1"/>
  <c r="G4806" i="15"/>
  <c r="K4806" i="15" s="1"/>
  <c r="H4806" i="15"/>
  <c r="L4806" i="15" s="1"/>
  <c r="F4807" i="15"/>
  <c r="J4807" i="15" s="1"/>
  <c r="G4807" i="15"/>
  <c r="K4807" i="15" s="1"/>
  <c r="H4807" i="15"/>
  <c r="L4807" i="15" s="1"/>
  <c r="F4808" i="15"/>
  <c r="J4808" i="15" s="1"/>
  <c r="G4808" i="15"/>
  <c r="K4808" i="15" s="1"/>
  <c r="H4808" i="15"/>
  <c r="L4808" i="15" s="1"/>
  <c r="F4809" i="15"/>
  <c r="J4809" i="15" s="1"/>
  <c r="G4809" i="15"/>
  <c r="K4809" i="15" s="1"/>
  <c r="H4809" i="15"/>
  <c r="L4809" i="15" s="1"/>
  <c r="F4810" i="15"/>
  <c r="J4810" i="15" s="1"/>
  <c r="G4810" i="15"/>
  <c r="K4810" i="15" s="1"/>
  <c r="H4810" i="15"/>
  <c r="L4810" i="15" s="1"/>
  <c r="F4811" i="15"/>
  <c r="J4811" i="15" s="1"/>
  <c r="G4811" i="15"/>
  <c r="K4811" i="15" s="1"/>
  <c r="H4811" i="15"/>
  <c r="L4811" i="15" s="1"/>
  <c r="F4812" i="15"/>
  <c r="J4812" i="15" s="1"/>
  <c r="G4812" i="15"/>
  <c r="K4812" i="15" s="1"/>
  <c r="H4812" i="15"/>
  <c r="L4812" i="15" s="1"/>
  <c r="F4813" i="15"/>
  <c r="J4813" i="15" s="1"/>
  <c r="G4813" i="15"/>
  <c r="K4813" i="15" s="1"/>
  <c r="H4813" i="15"/>
  <c r="L4813" i="15" s="1"/>
  <c r="F4814" i="15"/>
  <c r="J4814" i="15" s="1"/>
  <c r="G4814" i="15"/>
  <c r="K4814" i="15" s="1"/>
  <c r="H4814" i="15"/>
  <c r="L4814" i="15" s="1"/>
  <c r="F4815" i="15"/>
  <c r="J4815" i="15" s="1"/>
  <c r="G4815" i="15"/>
  <c r="K4815" i="15" s="1"/>
  <c r="H4815" i="15"/>
  <c r="L4815" i="15" s="1"/>
  <c r="F4816" i="15"/>
  <c r="J4816" i="15" s="1"/>
  <c r="G4816" i="15"/>
  <c r="K4816" i="15" s="1"/>
  <c r="H4816" i="15"/>
  <c r="L4816" i="15" s="1"/>
  <c r="F4817" i="15"/>
  <c r="J4817" i="15" s="1"/>
  <c r="G4817" i="15"/>
  <c r="K4817" i="15" s="1"/>
  <c r="H4817" i="15"/>
  <c r="L4817" i="15" s="1"/>
  <c r="F4818" i="15"/>
  <c r="J4818" i="15" s="1"/>
  <c r="G4818" i="15"/>
  <c r="K4818" i="15" s="1"/>
  <c r="H4818" i="15"/>
  <c r="L4818" i="15" s="1"/>
  <c r="F4819" i="15"/>
  <c r="J4819" i="15" s="1"/>
  <c r="G4819" i="15"/>
  <c r="K4819" i="15" s="1"/>
  <c r="H4819" i="15"/>
  <c r="L4819" i="15" s="1"/>
  <c r="F4820" i="15"/>
  <c r="J4820" i="15" s="1"/>
  <c r="G4820" i="15"/>
  <c r="K4820" i="15" s="1"/>
  <c r="H4820" i="15"/>
  <c r="L4820" i="15" s="1"/>
  <c r="F4821" i="15"/>
  <c r="J4821" i="15" s="1"/>
  <c r="G4821" i="15"/>
  <c r="K4821" i="15" s="1"/>
  <c r="H4821" i="15"/>
  <c r="L4821" i="15" s="1"/>
  <c r="F4822" i="15"/>
  <c r="J4822" i="15" s="1"/>
  <c r="G4822" i="15"/>
  <c r="K4822" i="15" s="1"/>
  <c r="H4822" i="15"/>
  <c r="L4822" i="15" s="1"/>
  <c r="F4823" i="15"/>
  <c r="J4823" i="15" s="1"/>
  <c r="G4823" i="15"/>
  <c r="K4823" i="15" s="1"/>
  <c r="H4823" i="15"/>
  <c r="L4823" i="15" s="1"/>
  <c r="F4824" i="15"/>
  <c r="J4824" i="15" s="1"/>
  <c r="G4824" i="15"/>
  <c r="K4824" i="15" s="1"/>
  <c r="H4824" i="15"/>
  <c r="L4824" i="15" s="1"/>
  <c r="F4825" i="15"/>
  <c r="J4825" i="15" s="1"/>
  <c r="G4825" i="15"/>
  <c r="K4825" i="15" s="1"/>
  <c r="H4825" i="15"/>
  <c r="L4825" i="15" s="1"/>
  <c r="F4826" i="15"/>
  <c r="J4826" i="15" s="1"/>
  <c r="G4826" i="15"/>
  <c r="K4826" i="15" s="1"/>
  <c r="H4826" i="15"/>
  <c r="L4826" i="15" s="1"/>
  <c r="F4827" i="15"/>
  <c r="J4827" i="15" s="1"/>
  <c r="G4827" i="15"/>
  <c r="K4827" i="15" s="1"/>
  <c r="H4827" i="15"/>
  <c r="L4827" i="15" s="1"/>
  <c r="F4828" i="15"/>
  <c r="J4828" i="15" s="1"/>
  <c r="G4828" i="15"/>
  <c r="K4828" i="15" s="1"/>
  <c r="H4828" i="15"/>
  <c r="L4828" i="15" s="1"/>
  <c r="F4829" i="15"/>
  <c r="J4829" i="15" s="1"/>
  <c r="G4829" i="15"/>
  <c r="K4829" i="15" s="1"/>
  <c r="H4829" i="15"/>
  <c r="L4829" i="15" s="1"/>
  <c r="F4830" i="15"/>
  <c r="J4830" i="15" s="1"/>
  <c r="G4830" i="15"/>
  <c r="K4830" i="15" s="1"/>
  <c r="H4830" i="15"/>
  <c r="L4830" i="15" s="1"/>
  <c r="F4831" i="15"/>
  <c r="J4831" i="15" s="1"/>
  <c r="G4831" i="15"/>
  <c r="K4831" i="15" s="1"/>
  <c r="H4831" i="15"/>
  <c r="L4831" i="15" s="1"/>
  <c r="F4832" i="15"/>
  <c r="J4832" i="15" s="1"/>
  <c r="G4832" i="15"/>
  <c r="K4832" i="15" s="1"/>
  <c r="H4832" i="15"/>
  <c r="L4832" i="15" s="1"/>
  <c r="F4833" i="15"/>
  <c r="J4833" i="15" s="1"/>
  <c r="G4833" i="15"/>
  <c r="K4833" i="15" s="1"/>
  <c r="H4833" i="15"/>
  <c r="L4833" i="15" s="1"/>
  <c r="F4834" i="15"/>
  <c r="J4834" i="15" s="1"/>
  <c r="G4834" i="15"/>
  <c r="K4834" i="15" s="1"/>
  <c r="H4834" i="15"/>
  <c r="L4834" i="15" s="1"/>
  <c r="F4835" i="15"/>
  <c r="J4835" i="15" s="1"/>
  <c r="G4835" i="15"/>
  <c r="K4835" i="15" s="1"/>
  <c r="H4835" i="15"/>
  <c r="L4835" i="15" s="1"/>
  <c r="F4836" i="15"/>
  <c r="J4836" i="15" s="1"/>
  <c r="G4836" i="15"/>
  <c r="K4836" i="15" s="1"/>
  <c r="H4836" i="15"/>
  <c r="L4836" i="15" s="1"/>
  <c r="F4837" i="15"/>
  <c r="J4837" i="15" s="1"/>
  <c r="G4837" i="15"/>
  <c r="K4837" i="15" s="1"/>
  <c r="H4837" i="15"/>
  <c r="L4837" i="15" s="1"/>
  <c r="F4838" i="15"/>
  <c r="J4838" i="15" s="1"/>
  <c r="G4838" i="15"/>
  <c r="K4838" i="15" s="1"/>
  <c r="H4838" i="15"/>
  <c r="L4838" i="15" s="1"/>
  <c r="F4839" i="15"/>
  <c r="J4839" i="15" s="1"/>
  <c r="G4839" i="15"/>
  <c r="K4839" i="15" s="1"/>
  <c r="H4839" i="15"/>
  <c r="L4839" i="15" s="1"/>
  <c r="F4840" i="15"/>
  <c r="J4840" i="15" s="1"/>
  <c r="G4840" i="15"/>
  <c r="K4840" i="15" s="1"/>
  <c r="H4840" i="15"/>
  <c r="L4840" i="15" s="1"/>
  <c r="F4841" i="15"/>
  <c r="J4841" i="15" s="1"/>
  <c r="G4841" i="15"/>
  <c r="K4841" i="15" s="1"/>
  <c r="H4841" i="15"/>
  <c r="L4841" i="15" s="1"/>
  <c r="F4842" i="15"/>
  <c r="J4842" i="15" s="1"/>
  <c r="G4842" i="15"/>
  <c r="K4842" i="15" s="1"/>
  <c r="H4842" i="15"/>
  <c r="L4842" i="15" s="1"/>
  <c r="F4843" i="15"/>
  <c r="J4843" i="15" s="1"/>
  <c r="G4843" i="15"/>
  <c r="K4843" i="15" s="1"/>
  <c r="H4843" i="15"/>
  <c r="L4843" i="15" s="1"/>
  <c r="F4844" i="15"/>
  <c r="J4844" i="15" s="1"/>
  <c r="G4844" i="15"/>
  <c r="K4844" i="15" s="1"/>
  <c r="H4844" i="15"/>
  <c r="L4844" i="15" s="1"/>
  <c r="F4845" i="15"/>
  <c r="J4845" i="15" s="1"/>
  <c r="G4845" i="15"/>
  <c r="K4845" i="15" s="1"/>
  <c r="H4845" i="15"/>
  <c r="L4845" i="15" s="1"/>
  <c r="F4846" i="15"/>
  <c r="J4846" i="15" s="1"/>
  <c r="G4846" i="15"/>
  <c r="K4846" i="15" s="1"/>
  <c r="H4846" i="15"/>
  <c r="L4846" i="15" s="1"/>
  <c r="F4847" i="15"/>
  <c r="J4847" i="15" s="1"/>
  <c r="G4847" i="15"/>
  <c r="K4847" i="15" s="1"/>
  <c r="H4847" i="15"/>
  <c r="L4847" i="15" s="1"/>
  <c r="F4848" i="15"/>
  <c r="J4848" i="15" s="1"/>
  <c r="G4848" i="15"/>
  <c r="K4848" i="15" s="1"/>
  <c r="H4848" i="15"/>
  <c r="L4848" i="15" s="1"/>
  <c r="F4849" i="15"/>
  <c r="J4849" i="15" s="1"/>
  <c r="G4849" i="15"/>
  <c r="K4849" i="15" s="1"/>
  <c r="H4849" i="15"/>
  <c r="L4849" i="15" s="1"/>
  <c r="F4850" i="15"/>
  <c r="J4850" i="15" s="1"/>
  <c r="G4850" i="15"/>
  <c r="K4850" i="15" s="1"/>
  <c r="H4850" i="15"/>
  <c r="L4850" i="15" s="1"/>
  <c r="F4851" i="15"/>
  <c r="J4851" i="15" s="1"/>
  <c r="G4851" i="15"/>
  <c r="K4851" i="15" s="1"/>
  <c r="H4851" i="15"/>
  <c r="L4851" i="15" s="1"/>
  <c r="F4852" i="15"/>
  <c r="J4852" i="15" s="1"/>
  <c r="G4852" i="15"/>
  <c r="K4852" i="15" s="1"/>
  <c r="H4852" i="15"/>
  <c r="L4852" i="15" s="1"/>
  <c r="F4853" i="15"/>
  <c r="J4853" i="15" s="1"/>
  <c r="G4853" i="15"/>
  <c r="K4853" i="15" s="1"/>
  <c r="H4853" i="15"/>
  <c r="L4853" i="15" s="1"/>
  <c r="F4854" i="15"/>
  <c r="J4854" i="15" s="1"/>
  <c r="G4854" i="15"/>
  <c r="K4854" i="15" s="1"/>
  <c r="H4854" i="15"/>
  <c r="L4854" i="15" s="1"/>
  <c r="F4855" i="15"/>
  <c r="J4855" i="15" s="1"/>
  <c r="G4855" i="15"/>
  <c r="K4855" i="15" s="1"/>
  <c r="H4855" i="15"/>
  <c r="L4855" i="15" s="1"/>
  <c r="F4856" i="15"/>
  <c r="J4856" i="15" s="1"/>
  <c r="G4856" i="15"/>
  <c r="K4856" i="15" s="1"/>
  <c r="H4856" i="15"/>
  <c r="L4856" i="15" s="1"/>
  <c r="F4857" i="15"/>
  <c r="J4857" i="15" s="1"/>
  <c r="G4857" i="15"/>
  <c r="K4857" i="15" s="1"/>
  <c r="H4857" i="15"/>
  <c r="L4857" i="15" s="1"/>
  <c r="F4858" i="15"/>
  <c r="J4858" i="15" s="1"/>
  <c r="G4858" i="15"/>
  <c r="K4858" i="15" s="1"/>
  <c r="H4858" i="15"/>
  <c r="L4858" i="15" s="1"/>
  <c r="F4859" i="15"/>
  <c r="J4859" i="15" s="1"/>
  <c r="G4859" i="15"/>
  <c r="K4859" i="15" s="1"/>
  <c r="H4859" i="15"/>
  <c r="L4859" i="15" s="1"/>
  <c r="F4860" i="15"/>
  <c r="J4860" i="15" s="1"/>
  <c r="G4860" i="15"/>
  <c r="K4860" i="15" s="1"/>
  <c r="H4860" i="15"/>
  <c r="L4860" i="15" s="1"/>
  <c r="F4861" i="15"/>
  <c r="J4861" i="15" s="1"/>
  <c r="G4861" i="15"/>
  <c r="K4861" i="15" s="1"/>
  <c r="H4861" i="15"/>
  <c r="L4861" i="15" s="1"/>
  <c r="F4862" i="15"/>
  <c r="J4862" i="15" s="1"/>
  <c r="G4862" i="15"/>
  <c r="K4862" i="15" s="1"/>
  <c r="H4862" i="15"/>
  <c r="L4862" i="15" s="1"/>
  <c r="F4863" i="15"/>
  <c r="J4863" i="15" s="1"/>
  <c r="G4863" i="15"/>
  <c r="K4863" i="15" s="1"/>
  <c r="H4863" i="15"/>
  <c r="L4863" i="15" s="1"/>
  <c r="F4864" i="15"/>
  <c r="J4864" i="15" s="1"/>
  <c r="G4864" i="15"/>
  <c r="K4864" i="15" s="1"/>
  <c r="H4864" i="15"/>
  <c r="L4864" i="15" s="1"/>
  <c r="F4865" i="15"/>
  <c r="J4865" i="15" s="1"/>
  <c r="G4865" i="15"/>
  <c r="K4865" i="15" s="1"/>
  <c r="H4865" i="15"/>
  <c r="L4865" i="15" s="1"/>
  <c r="F4866" i="15"/>
  <c r="J4866" i="15" s="1"/>
  <c r="G4866" i="15"/>
  <c r="K4866" i="15" s="1"/>
  <c r="H4866" i="15"/>
  <c r="L4866" i="15" s="1"/>
  <c r="F4867" i="15"/>
  <c r="J4867" i="15" s="1"/>
  <c r="G4867" i="15"/>
  <c r="K4867" i="15" s="1"/>
  <c r="H4867" i="15"/>
  <c r="L4867" i="15" s="1"/>
  <c r="F4868" i="15"/>
  <c r="J4868" i="15" s="1"/>
  <c r="G4868" i="15"/>
  <c r="K4868" i="15" s="1"/>
  <c r="H4868" i="15"/>
  <c r="L4868" i="15" s="1"/>
  <c r="F4869" i="15"/>
  <c r="J4869" i="15" s="1"/>
  <c r="G4869" i="15"/>
  <c r="K4869" i="15" s="1"/>
  <c r="H4869" i="15"/>
  <c r="L4869" i="15" s="1"/>
  <c r="F4870" i="15"/>
  <c r="J4870" i="15" s="1"/>
  <c r="G4870" i="15"/>
  <c r="K4870" i="15" s="1"/>
  <c r="H4870" i="15"/>
  <c r="L4870" i="15" s="1"/>
  <c r="F4871" i="15"/>
  <c r="J4871" i="15" s="1"/>
  <c r="G4871" i="15"/>
  <c r="K4871" i="15" s="1"/>
  <c r="H4871" i="15"/>
  <c r="L4871" i="15" s="1"/>
  <c r="F4872" i="15"/>
  <c r="J4872" i="15" s="1"/>
  <c r="G4872" i="15"/>
  <c r="K4872" i="15" s="1"/>
  <c r="H4872" i="15"/>
  <c r="L4872" i="15" s="1"/>
  <c r="F4873" i="15"/>
  <c r="J4873" i="15" s="1"/>
  <c r="G4873" i="15"/>
  <c r="K4873" i="15" s="1"/>
  <c r="H4873" i="15"/>
  <c r="L4873" i="15" s="1"/>
  <c r="F4874" i="15"/>
  <c r="J4874" i="15" s="1"/>
  <c r="G4874" i="15"/>
  <c r="K4874" i="15" s="1"/>
  <c r="H4874" i="15"/>
  <c r="L4874" i="15" s="1"/>
  <c r="F4875" i="15"/>
  <c r="J4875" i="15" s="1"/>
  <c r="G4875" i="15"/>
  <c r="K4875" i="15" s="1"/>
  <c r="H4875" i="15"/>
  <c r="L4875" i="15" s="1"/>
  <c r="F4876" i="15"/>
  <c r="J4876" i="15" s="1"/>
  <c r="G4876" i="15"/>
  <c r="K4876" i="15" s="1"/>
  <c r="H4876" i="15"/>
  <c r="L4876" i="15" s="1"/>
  <c r="F4877" i="15"/>
  <c r="J4877" i="15" s="1"/>
  <c r="G4877" i="15"/>
  <c r="K4877" i="15" s="1"/>
  <c r="H4877" i="15"/>
  <c r="L4877" i="15" s="1"/>
  <c r="F4878" i="15"/>
  <c r="J4878" i="15" s="1"/>
  <c r="G4878" i="15"/>
  <c r="K4878" i="15" s="1"/>
  <c r="H4878" i="15"/>
  <c r="L4878" i="15" s="1"/>
  <c r="F4879" i="15"/>
  <c r="J4879" i="15" s="1"/>
  <c r="G4879" i="15"/>
  <c r="K4879" i="15" s="1"/>
  <c r="H4879" i="15"/>
  <c r="L4879" i="15" s="1"/>
  <c r="F4880" i="15"/>
  <c r="J4880" i="15" s="1"/>
  <c r="G4880" i="15"/>
  <c r="K4880" i="15" s="1"/>
  <c r="H4880" i="15"/>
  <c r="L4880" i="15" s="1"/>
  <c r="F4881" i="15"/>
  <c r="J4881" i="15" s="1"/>
  <c r="G4881" i="15"/>
  <c r="K4881" i="15" s="1"/>
  <c r="H4881" i="15"/>
  <c r="L4881" i="15" s="1"/>
  <c r="F4882" i="15"/>
  <c r="J4882" i="15" s="1"/>
  <c r="G4882" i="15"/>
  <c r="K4882" i="15" s="1"/>
  <c r="H4882" i="15"/>
  <c r="L4882" i="15" s="1"/>
  <c r="F4883" i="15"/>
  <c r="J4883" i="15" s="1"/>
  <c r="G4883" i="15"/>
  <c r="K4883" i="15" s="1"/>
  <c r="H4883" i="15"/>
  <c r="L4883" i="15" s="1"/>
  <c r="F4884" i="15"/>
  <c r="J4884" i="15" s="1"/>
  <c r="G4884" i="15"/>
  <c r="K4884" i="15" s="1"/>
  <c r="H4884" i="15"/>
  <c r="L4884" i="15" s="1"/>
  <c r="F4885" i="15"/>
  <c r="J4885" i="15" s="1"/>
  <c r="G4885" i="15"/>
  <c r="K4885" i="15" s="1"/>
  <c r="H4885" i="15"/>
  <c r="L4885" i="15" s="1"/>
  <c r="F4886" i="15"/>
  <c r="J4886" i="15" s="1"/>
  <c r="G4886" i="15"/>
  <c r="K4886" i="15" s="1"/>
  <c r="H4886" i="15"/>
  <c r="L4886" i="15" s="1"/>
  <c r="F4887" i="15"/>
  <c r="J4887" i="15" s="1"/>
  <c r="G4887" i="15"/>
  <c r="K4887" i="15" s="1"/>
  <c r="H4887" i="15"/>
  <c r="L4887" i="15" s="1"/>
  <c r="F4888" i="15"/>
  <c r="J4888" i="15" s="1"/>
  <c r="G4888" i="15"/>
  <c r="K4888" i="15" s="1"/>
  <c r="H4888" i="15"/>
  <c r="L4888" i="15" s="1"/>
  <c r="F4889" i="15"/>
  <c r="J4889" i="15" s="1"/>
  <c r="G4889" i="15"/>
  <c r="K4889" i="15" s="1"/>
  <c r="H4889" i="15"/>
  <c r="L4889" i="15" s="1"/>
  <c r="F4890" i="15"/>
  <c r="J4890" i="15" s="1"/>
  <c r="G4890" i="15"/>
  <c r="K4890" i="15" s="1"/>
  <c r="H4890" i="15"/>
  <c r="L4890" i="15" s="1"/>
  <c r="F4891" i="15"/>
  <c r="J4891" i="15" s="1"/>
  <c r="G4891" i="15"/>
  <c r="K4891" i="15" s="1"/>
  <c r="H4891" i="15"/>
  <c r="L4891" i="15" s="1"/>
  <c r="F4892" i="15"/>
  <c r="J4892" i="15" s="1"/>
  <c r="G4892" i="15"/>
  <c r="K4892" i="15" s="1"/>
  <c r="H4892" i="15"/>
  <c r="L4892" i="15" s="1"/>
  <c r="F4893" i="15"/>
  <c r="J4893" i="15" s="1"/>
  <c r="G4893" i="15"/>
  <c r="K4893" i="15" s="1"/>
  <c r="H4893" i="15"/>
  <c r="L4893" i="15" s="1"/>
  <c r="F4894" i="15"/>
  <c r="J4894" i="15" s="1"/>
  <c r="G4894" i="15"/>
  <c r="K4894" i="15" s="1"/>
  <c r="H4894" i="15"/>
  <c r="L4894" i="15" s="1"/>
  <c r="F4895" i="15"/>
  <c r="J4895" i="15" s="1"/>
  <c r="G4895" i="15"/>
  <c r="K4895" i="15" s="1"/>
  <c r="H4895" i="15"/>
  <c r="L4895" i="15" s="1"/>
  <c r="F4896" i="15"/>
  <c r="J4896" i="15" s="1"/>
  <c r="G4896" i="15"/>
  <c r="K4896" i="15" s="1"/>
  <c r="H4896" i="15"/>
  <c r="L4896" i="15" s="1"/>
  <c r="F4897" i="15"/>
  <c r="J4897" i="15" s="1"/>
  <c r="G4897" i="15"/>
  <c r="K4897" i="15" s="1"/>
  <c r="H4897" i="15"/>
  <c r="L4897" i="15" s="1"/>
  <c r="F4898" i="15"/>
  <c r="J4898" i="15" s="1"/>
  <c r="G4898" i="15"/>
  <c r="K4898" i="15" s="1"/>
  <c r="H4898" i="15"/>
  <c r="L4898" i="15" s="1"/>
  <c r="F4899" i="15"/>
  <c r="J4899" i="15" s="1"/>
  <c r="G4899" i="15"/>
  <c r="K4899" i="15" s="1"/>
  <c r="H4899" i="15"/>
  <c r="L4899" i="15" s="1"/>
  <c r="F4900" i="15"/>
  <c r="J4900" i="15" s="1"/>
  <c r="G4900" i="15"/>
  <c r="K4900" i="15" s="1"/>
  <c r="H4900" i="15"/>
  <c r="L4900" i="15" s="1"/>
  <c r="F4901" i="15"/>
  <c r="J4901" i="15" s="1"/>
  <c r="G4901" i="15"/>
  <c r="K4901" i="15" s="1"/>
  <c r="H4901" i="15"/>
  <c r="L4901" i="15" s="1"/>
  <c r="F4902" i="15"/>
  <c r="J4902" i="15" s="1"/>
  <c r="G4902" i="15"/>
  <c r="K4902" i="15" s="1"/>
  <c r="H4902" i="15"/>
  <c r="L4902" i="15" s="1"/>
  <c r="F4903" i="15"/>
  <c r="J4903" i="15" s="1"/>
  <c r="G4903" i="15"/>
  <c r="K4903" i="15" s="1"/>
  <c r="H4903" i="15"/>
  <c r="L4903" i="15" s="1"/>
  <c r="F4904" i="15"/>
  <c r="J4904" i="15" s="1"/>
  <c r="G4904" i="15"/>
  <c r="K4904" i="15" s="1"/>
  <c r="H4904" i="15"/>
  <c r="L4904" i="15" s="1"/>
  <c r="F4905" i="15"/>
  <c r="J4905" i="15" s="1"/>
  <c r="G4905" i="15"/>
  <c r="K4905" i="15" s="1"/>
  <c r="H4905" i="15"/>
  <c r="L4905" i="15" s="1"/>
  <c r="F4906" i="15"/>
  <c r="J4906" i="15" s="1"/>
  <c r="G4906" i="15"/>
  <c r="K4906" i="15" s="1"/>
  <c r="H4906" i="15"/>
  <c r="L4906" i="15" s="1"/>
  <c r="F4907" i="15"/>
  <c r="J4907" i="15" s="1"/>
  <c r="G4907" i="15"/>
  <c r="K4907" i="15" s="1"/>
  <c r="H4907" i="15"/>
  <c r="L4907" i="15" s="1"/>
  <c r="F4908" i="15"/>
  <c r="J4908" i="15" s="1"/>
  <c r="G4908" i="15"/>
  <c r="K4908" i="15" s="1"/>
  <c r="H4908" i="15"/>
  <c r="L4908" i="15" s="1"/>
  <c r="F4909" i="15"/>
  <c r="J4909" i="15" s="1"/>
  <c r="G4909" i="15"/>
  <c r="K4909" i="15" s="1"/>
  <c r="H4909" i="15"/>
  <c r="L4909" i="15" s="1"/>
  <c r="F4910" i="15"/>
  <c r="J4910" i="15" s="1"/>
  <c r="G4910" i="15"/>
  <c r="K4910" i="15" s="1"/>
  <c r="H4910" i="15"/>
  <c r="L4910" i="15" s="1"/>
  <c r="F4911" i="15"/>
  <c r="J4911" i="15" s="1"/>
  <c r="G4911" i="15"/>
  <c r="K4911" i="15" s="1"/>
  <c r="H4911" i="15"/>
  <c r="L4911" i="15" s="1"/>
  <c r="F4912" i="15"/>
  <c r="J4912" i="15" s="1"/>
  <c r="G4912" i="15"/>
  <c r="K4912" i="15" s="1"/>
  <c r="H4912" i="15"/>
  <c r="L4912" i="15" s="1"/>
  <c r="F4913" i="15"/>
  <c r="J4913" i="15" s="1"/>
  <c r="G4913" i="15"/>
  <c r="K4913" i="15" s="1"/>
  <c r="H4913" i="15"/>
  <c r="L4913" i="15" s="1"/>
  <c r="F4914" i="15"/>
  <c r="J4914" i="15" s="1"/>
  <c r="G4914" i="15"/>
  <c r="K4914" i="15" s="1"/>
  <c r="H4914" i="15"/>
  <c r="L4914" i="15" s="1"/>
  <c r="F4915" i="15"/>
  <c r="J4915" i="15" s="1"/>
  <c r="G4915" i="15"/>
  <c r="K4915" i="15" s="1"/>
  <c r="H4915" i="15"/>
  <c r="L4915" i="15" s="1"/>
  <c r="F4916" i="15"/>
  <c r="J4916" i="15" s="1"/>
  <c r="G4916" i="15"/>
  <c r="K4916" i="15" s="1"/>
  <c r="H4916" i="15"/>
  <c r="L4916" i="15" s="1"/>
  <c r="F4917" i="15"/>
  <c r="J4917" i="15" s="1"/>
  <c r="G4917" i="15"/>
  <c r="K4917" i="15" s="1"/>
  <c r="H4917" i="15"/>
  <c r="L4917" i="15" s="1"/>
  <c r="F4918" i="15"/>
  <c r="J4918" i="15" s="1"/>
  <c r="G4918" i="15"/>
  <c r="K4918" i="15" s="1"/>
  <c r="H4918" i="15"/>
  <c r="L4918" i="15" s="1"/>
  <c r="F4919" i="15"/>
  <c r="J4919" i="15" s="1"/>
  <c r="G4919" i="15"/>
  <c r="K4919" i="15" s="1"/>
  <c r="H4919" i="15"/>
  <c r="L4919" i="15" s="1"/>
  <c r="F4920" i="15"/>
  <c r="J4920" i="15" s="1"/>
  <c r="G4920" i="15"/>
  <c r="K4920" i="15" s="1"/>
  <c r="H4920" i="15"/>
  <c r="L4920" i="15" s="1"/>
  <c r="F4921" i="15"/>
  <c r="J4921" i="15" s="1"/>
  <c r="G4921" i="15"/>
  <c r="K4921" i="15" s="1"/>
  <c r="H4921" i="15"/>
  <c r="L4921" i="15" s="1"/>
  <c r="F4922" i="15"/>
  <c r="J4922" i="15" s="1"/>
  <c r="G4922" i="15"/>
  <c r="K4922" i="15" s="1"/>
  <c r="H4922" i="15"/>
  <c r="L4922" i="15" s="1"/>
  <c r="F4923" i="15"/>
  <c r="J4923" i="15" s="1"/>
  <c r="G4923" i="15"/>
  <c r="K4923" i="15" s="1"/>
  <c r="H4923" i="15"/>
  <c r="L4923" i="15" s="1"/>
  <c r="F4924" i="15"/>
  <c r="J4924" i="15" s="1"/>
  <c r="G4924" i="15"/>
  <c r="K4924" i="15" s="1"/>
  <c r="H4924" i="15"/>
  <c r="L4924" i="15" s="1"/>
  <c r="F4925" i="15"/>
  <c r="J4925" i="15" s="1"/>
  <c r="G4925" i="15"/>
  <c r="K4925" i="15" s="1"/>
  <c r="H4925" i="15"/>
  <c r="L4925" i="15" s="1"/>
  <c r="F4926" i="15"/>
  <c r="J4926" i="15" s="1"/>
  <c r="G4926" i="15"/>
  <c r="K4926" i="15" s="1"/>
  <c r="H4926" i="15"/>
  <c r="L4926" i="15" s="1"/>
  <c r="F4927" i="15"/>
  <c r="J4927" i="15" s="1"/>
  <c r="G4927" i="15"/>
  <c r="K4927" i="15" s="1"/>
  <c r="H4927" i="15"/>
  <c r="L4927" i="15" s="1"/>
  <c r="F4928" i="15"/>
  <c r="J4928" i="15" s="1"/>
  <c r="G4928" i="15"/>
  <c r="K4928" i="15" s="1"/>
  <c r="H4928" i="15"/>
  <c r="L4928" i="15" s="1"/>
  <c r="F4929" i="15"/>
  <c r="J4929" i="15" s="1"/>
  <c r="G4929" i="15"/>
  <c r="K4929" i="15" s="1"/>
  <c r="H4929" i="15"/>
  <c r="L4929" i="15" s="1"/>
  <c r="F4930" i="15"/>
  <c r="J4930" i="15" s="1"/>
  <c r="G4930" i="15"/>
  <c r="K4930" i="15" s="1"/>
  <c r="H4930" i="15"/>
  <c r="L4930" i="15" s="1"/>
  <c r="F4931" i="15"/>
  <c r="J4931" i="15" s="1"/>
  <c r="G4931" i="15"/>
  <c r="K4931" i="15" s="1"/>
  <c r="H4931" i="15"/>
  <c r="L4931" i="15" s="1"/>
  <c r="F4932" i="15"/>
  <c r="J4932" i="15" s="1"/>
  <c r="G4932" i="15"/>
  <c r="K4932" i="15" s="1"/>
  <c r="H4932" i="15"/>
  <c r="L4932" i="15" s="1"/>
  <c r="F4933" i="15"/>
  <c r="J4933" i="15" s="1"/>
  <c r="G4933" i="15"/>
  <c r="K4933" i="15" s="1"/>
  <c r="H4933" i="15"/>
  <c r="L4933" i="15" s="1"/>
  <c r="F4934" i="15"/>
  <c r="J4934" i="15" s="1"/>
  <c r="G4934" i="15"/>
  <c r="K4934" i="15" s="1"/>
  <c r="H4934" i="15"/>
  <c r="L4934" i="15" s="1"/>
  <c r="F4935" i="15"/>
  <c r="J4935" i="15" s="1"/>
  <c r="G4935" i="15"/>
  <c r="K4935" i="15" s="1"/>
  <c r="H4935" i="15"/>
  <c r="L4935" i="15" s="1"/>
  <c r="F4936" i="15"/>
  <c r="J4936" i="15" s="1"/>
  <c r="G4936" i="15"/>
  <c r="K4936" i="15" s="1"/>
  <c r="H4936" i="15"/>
  <c r="L4936" i="15" s="1"/>
  <c r="F4937" i="15"/>
  <c r="J4937" i="15" s="1"/>
  <c r="G4937" i="15"/>
  <c r="K4937" i="15" s="1"/>
  <c r="H4937" i="15"/>
  <c r="L4937" i="15" s="1"/>
  <c r="F4938" i="15"/>
  <c r="J4938" i="15" s="1"/>
  <c r="G4938" i="15"/>
  <c r="K4938" i="15" s="1"/>
  <c r="H4938" i="15"/>
  <c r="L4938" i="15" s="1"/>
  <c r="F4939" i="15"/>
  <c r="J4939" i="15" s="1"/>
  <c r="G4939" i="15"/>
  <c r="K4939" i="15" s="1"/>
  <c r="H4939" i="15"/>
  <c r="L4939" i="15" s="1"/>
  <c r="F4940" i="15"/>
  <c r="J4940" i="15" s="1"/>
  <c r="G4940" i="15"/>
  <c r="K4940" i="15" s="1"/>
  <c r="H4940" i="15"/>
  <c r="L4940" i="15" s="1"/>
  <c r="F4941" i="15"/>
  <c r="J4941" i="15" s="1"/>
  <c r="G4941" i="15"/>
  <c r="K4941" i="15" s="1"/>
  <c r="H4941" i="15"/>
  <c r="L4941" i="15" s="1"/>
  <c r="F4942" i="15"/>
  <c r="J4942" i="15" s="1"/>
  <c r="G4942" i="15"/>
  <c r="K4942" i="15" s="1"/>
  <c r="H4942" i="15"/>
  <c r="L4942" i="15" s="1"/>
  <c r="F4943" i="15"/>
  <c r="J4943" i="15" s="1"/>
  <c r="G4943" i="15"/>
  <c r="K4943" i="15" s="1"/>
  <c r="H4943" i="15"/>
  <c r="L4943" i="15" s="1"/>
  <c r="F4944" i="15"/>
  <c r="J4944" i="15" s="1"/>
  <c r="G4944" i="15"/>
  <c r="K4944" i="15" s="1"/>
  <c r="H4944" i="15"/>
  <c r="L4944" i="15" s="1"/>
  <c r="F4945" i="15"/>
  <c r="J4945" i="15" s="1"/>
  <c r="G4945" i="15"/>
  <c r="K4945" i="15" s="1"/>
  <c r="H4945" i="15"/>
  <c r="L4945" i="15" s="1"/>
  <c r="F4946" i="15"/>
  <c r="J4946" i="15" s="1"/>
  <c r="G4946" i="15"/>
  <c r="K4946" i="15" s="1"/>
  <c r="H4946" i="15"/>
  <c r="L4946" i="15" s="1"/>
  <c r="F4947" i="15"/>
  <c r="J4947" i="15" s="1"/>
  <c r="G4947" i="15"/>
  <c r="K4947" i="15" s="1"/>
  <c r="H4947" i="15"/>
  <c r="L4947" i="15" s="1"/>
  <c r="F4948" i="15"/>
  <c r="J4948" i="15" s="1"/>
  <c r="G4948" i="15"/>
  <c r="K4948" i="15" s="1"/>
  <c r="H4948" i="15"/>
  <c r="L4948" i="15" s="1"/>
  <c r="F4949" i="15"/>
  <c r="J4949" i="15" s="1"/>
  <c r="G4949" i="15"/>
  <c r="K4949" i="15" s="1"/>
  <c r="H4949" i="15"/>
  <c r="L4949" i="15" s="1"/>
  <c r="F4950" i="15"/>
  <c r="J4950" i="15" s="1"/>
  <c r="G4950" i="15"/>
  <c r="K4950" i="15" s="1"/>
  <c r="H4950" i="15"/>
  <c r="L4950" i="15" s="1"/>
  <c r="F4951" i="15"/>
  <c r="J4951" i="15" s="1"/>
  <c r="G4951" i="15"/>
  <c r="K4951" i="15" s="1"/>
  <c r="H4951" i="15"/>
  <c r="L4951" i="15" s="1"/>
  <c r="F4952" i="15"/>
  <c r="J4952" i="15" s="1"/>
  <c r="G4952" i="15"/>
  <c r="K4952" i="15" s="1"/>
  <c r="H4952" i="15"/>
  <c r="L4952" i="15" s="1"/>
  <c r="F4953" i="15"/>
  <c r="J4953" i="15" s="1"/>
  <c r="G4953" i="15"/>
  <c r="K4953" i="15" s="1"/>
  <c r="H4953" i="15"/>
  <c r="L4953" i="15" s="1"/>
  <c r="F4954" i="15"/>
  <c r="J4954" i="15" s="1"/>
  <c r="G4954" i="15"/>
  <c r="K4954" i="15" s="1"/>
  <c r="H4954" i="15"/>
  <c r="L4954" i="15" s="1"/>
  <c r="F4955" i="15"/>
  <c r="J4955" i="15" s="1"/>
  <c r="G4955" i="15"/>
  <c r="K4955" i="15" s="1"/>
  <c r="H4955" i="15"/>
  <c r="L4955" i="15" s="1"/>
  <c r="F4956" i="15"/>
  <c r="J4956" i="15" s="1"/>
  <c r="G4956" i="15"/>
  <c r="K4956" i="15" s="1"/>
  <c r="H4956" i="15"/>
  <c r="L4956" i="15" s="1"/>
  <c r="F4957" i="15"/>
  <c r="J4957" i="15" s="1"/>
  <c r="G4957" i="15"/>
  <c r="K4957" i="15" s="1"/>
  <c r="H4957" i="15"/>
  <c r="L4957" i="15" s="1"/>
  <c r="F4958" i="15"/>
  <c r="J4958" i="15" s="1"/>
  <c r="G4958" i="15"/>
  <c r="K4958" i="15" s="1"/>
  <c r="H4958" i="15"/>
  <c r="L4958" i="15" s="1"/>
  <c r="F4959" i="15"/>
  <c r="J4959" i="15" s="1"/>
  <c r="G4959" i="15"/>
  <c r="K4959" i="15" s="1"/>
  <c r="H4959" i="15"/>
  <c r="L4959" i="15" s="1"/>
  <c r="F4960" i="15"/>
  <c r="J4960" i="15" s="1"/>
  <c r="G4960" i="15"/>
  <c r="K4960" i="15" s="1"/>
  <c r="H4960" i="15"/>
  <c r="L4960" i="15" s="1"/>
  <c r="F4961" i="15"/>
  <c r="J4961" i="15" s="1"/>
  <c r="G4961" i="15"/>
  <c r="K4961" i="15" s="1"/>
  <c r="H4961" i="15"/>
  <c r="L4961" i="15" s="1"/>
  <c r="F4962" i="15"/>
  <c r="J4962" i="15" s="1"/>
  <c r="G4962" i="15"/>
  <c r="K4962" i="15" s="1"/>
  <c r="H4962" i="15"/>
  <c r="L4962" i="15" s="1"/>
  <c r="F4963" i="15"/>
  <c r="J4963" i="15" s="1"/>
  <c r="G4963" i="15"/>
  <c r="K4963" i="15" s="1"/>
  <c r="H4963" i="15"/>
  <c r="L4963" i="15" s="1"/>
  <c r="F4964" i="15"/>
  <c r="J4964" i="15" s="1"/>
  <c r="G4964" i="15"/>
  <c r="K4964" i="15" s="1"/>
  <c r="H4964" i="15"/>
  <c r="L4964" i="15" s="1"/>
  <c r="F4965" i="15"/>
  <c r="J4965" i="15" s="1"/>
  <c r="G4965" i="15"/>
  <c r="K4965" i="15" s="1"/>
  <c r="H4965" i="15"/>
  <c r="L4965" i="15" s="1"/>
  <c r="F4966" i="15"/>
  <c r="J4966" i="15" s="1"/>
  <c r="G4966" i="15"/>
  <c r="K4966" i="15" s="1"/>
  <c r="H4966" i="15"/>
  <c r="L4966" i="15" s="1"/>
  <c r="F4967" i="15"/>
  <c r="J4967" i="15" s="1"/>
  <c r="G4967" i="15"/>
  <c r="K4967" i="15" s="1"/>
  <c r="H4967" i="15"/>
  <c r="L4967" i="15" s="1"/>
  <c r="F4968" i="15"/>
  <c r="J4968" i="15" s="1"/>
  <c r="G4968" i="15"/>
  <c r="K4968" i="15" s="1"/>
  <c r="H4968" i="15"/>
  <c r="L4968" i="15" s="1"/>
  <c r="F4969" i="15"/>
  <c r="J4969" i="15" s="1"/>
  <c r="G4969" i="15"/>
  <c r="K4969" i="15" s="1"/>
  <c r="H4969" i="15"/>
  <c r="L4969" i="15" s="1"/>
  <c r="F4970" i="15"/>
  <c r="J4970" i="15" s="1"/>
  <c r="G4970" i="15"/>
  <c r="K4970" i="15" s="1"/>
  <c r="H4970" i="15"/>
  <c r="L4970" i="15" s="1"/>
  <c r="F4971" i="15"/>
  <c r="J4971" i="15" s="1"/>
  <c r="G4971" i="15"/>
  <c r="K4971" i="15" s="1"/>
  <c r="H4971" i="15"/>
  <c r="L4971" i="15" s="1"/>
  <c r="F4972" i="15"/>
  <c r="J4972" i="15" s="1"/>
  <c r="G4972" i="15"/>
  <c r="K4972" i="15" s="1"/>
  <c r="H4972" i="15"/>
  <c r="L4972" i="15" s="1"/>
  <c r="F4973" i="15"/>
  <c r="J4973" i="15" s="1"/>
  <c r="G4973" i="15"/>
  <c r="K4973" i="15" s="1"/>
  <c r="H4973" i="15"/>
  <c r="L4973" i="15" s="1"/>
  <c r="F4974" i="15"/>
  <c r="J4974" i="15" s="1"/>
  <c r="G4974" i="15"/>
  <c r="K4974" i="15" s="1"/>
  <c r="H4974" i="15"/>
  <c r="L4974" i="15" s="1"/>
  <c r="F4975" i="15"/>
  <c r="J4975" i="15" s="1"/>
  <c r="G4975" i="15"/>
  <c r="K4975" i="15" s="1"/>
  <c r="H4975" i="15"/>
  <c r="L4975" i="15" s="1"/>
  <c r="F4976" i="15"/>
  <c r="J4976" i="15" s="1"/>
  <c r="G4976" i="15"/>
  <c r="K4976" i="15" s="1"/>
  <c r="H4976" i="15"/>
  <c r="L4976" i="15" s="1"/>
  <c r="F4977" i="15"/>
  <c r="J4977" i="15" s="1"/>
  <c r="G4977" i="15"/>
  <c r="K4977" i="15" s="1"/>
  <c r="H4977" i="15"/>
  <c r="L4977" i="15" s="1"/>
  <c r="F4978" i="15"/>
  <c r="J4978" i="15" s="1"/>
  <c r="G4978" i="15"/>
  <c r="K4978" i="15" s="1"/>
  <c r="H4978" i="15"/>
  <c r="L4978" i="15" s="1"/>
  <c r="F4979" i="15"/>
  <c r="J4979" i="15" s="1"/>
  <c r="G4979" i="15"/>
  <c r="K4979" i="15" s="1"/>
  <c r="H4979" i="15"/>
  <c r="L4979" i="15" s="1"/>
  <c r="F4980" i="15"/>
  <c r="J4980" i="15" s="1"/>
  <c r="G4980" i="15"/>
  <c r="K4980" i="15" s="1"/>
  <c r="H4980" i="15"/>
  <c r="L4980" i="15" s="1"/>
  <c r="F4981" i="15"/>
  <c r="J4981" i="15" s="1"/>
  <c r="G4981" i="15"/>
  <c r="K4981" i="15" s="1"/>
  <c r="H4981" i="15"/>
  <c r="L4981" i="15" s="1"/>
  <c r="F4982" i="15"/>
  <c r="J4982" i="15" s="1"/>
  <c r="G4982" i="15"/>
  <c r="K4982" i="15" s="1"/>
  <c r="H4982" i="15"/>
  <c r="L4982" i="15" s="1"/>
  <c r="F4983" i="15"/>
  <c r="J4983" i="15" s="1"/>
  <c r="G4983" i="15"/>
  <c r="K4983" i="15" s="1"/>
  <c r="H4983" i="15"/>
  <c r="L4983" i="15" s="1"/>
  <c r="F4984" i="15"/>
  <c r="J4984" i="15" s="1"/>
  <c r="G4984" i="15"/>
  <c r="K4984" i="15" s="1"/>
  <c r="H4984" i="15"/>
  <c r="L4984" i="15" s="1"/>
  <c r="F4985" i="15"/>
  <c r="J4985" i="15" s="1"/>
  <c r="G4985" i="15"/>
  <c r="K4985" i="15" s="1"/>
  <c r="H4985" i="15"/>
  <c r="L4985" i="15" s="1"/>
  <c r="F4986" i="15"/>
  <c r="J4986" i="15" s="1"/>
  <c r="G4986" i="15"/>
  <c r="K4986" i="15" s="1"/>
  <c r="H4986" i="15"/>
  <c r="L4986" i="15" s="1"/>
  <c r="F4987" i="15"/>
  <c r="J4987" i="15" s="1"/>
  <c r="G4987" i="15"/>
  <c r="K4987" i="15" s="1"/>
  <c r="H4987" i="15"/>
  <c r="L4987" i="15" s="1"/>
  <c r="F4988" i="15"/>
  <c r="J4988" i="15" s="1"/>
  <c r="G4988" i="15"/>
  <c r="K4988" i="15" s="1"/>
  <c r="H4988" i="15"/>
  <c r="L4988" i="15" s="1"/>
  <c r="F4989" i="15"/>
  <c r="J4989" i="15" s="1"/>
  <c r="G4989" i="15"/>
  <c r="K4989" i="15" s="1"/>
  <c r="H4989" i="15"/>
  <c r="L4989" i="15" s="1"/>
  <c r="F4990" i="15"/>
  <c r="J4990" i="15" s="1"/>
  <c r="G4990" i="15"/>
  <c r="K4990" i="15" s="1"/>
  <c r="H4990" i="15"/>
  <c r="L4990" i="15" s="1"/>
  <c r="F4991" i="15"/>
  <c r="J4991" i="15" s="1"/>
  <c r="G4991" i="15"/>
  <c r="K4991" i="15" s="1"/>
  <c r="H4991" i="15"/>
  <c r="L4991" i="15" s="1"/>
  <c r="F4992" i="15"/>
  <c r="J4992" i="15" s="1"/>
  <c r="G4992" i="15"/>
  <c r="K4992" i="15" s="1"/>
  <c r="H4992" i="15"/>
  <c r="L4992" i="15" s="1"/>
  <c r="F4993" i="15"/>
  <c r="J4993" i="15" s="1"/>
  <c r="G4993" i="15"/>
  <c r="K4993" i="15" s="1"/>
  <c r="H4993" i="15"/>
  <c r="L4993" i="15" s="1"/>
  <c r="F4994" i="15"/>
  <c r="J4994" i="15" s="1"/>
  <c r="G4994" i="15"/>
  <c r="K4994" i="15" s="1"/>
  <c r="H4994" i="15"/>
  <c r="L4994" i="15" s="1"/>
  <c r="F4995" i="15"/>
  <c r="J4995" i="15" s="1"/>
  <c r="G4995" i="15"/>
  <c r="K4995" i="15" s="1"/>
  <c r="H4995" i="15"/>
  <c r="L4995" i="15" s="1"/>
  <c r="F4996" i="15"/>
  <c r="J4996" i="15" s="1"/>
  <c r="G4996" i="15"/>
  <c r="K4996" i="15" s="1"/>
  <c r="H4996" i="15"/>
  <c r="L4996" i="15" s="1"/>
  <c r="F4997" i="15"/>
  <c r="J4997" i="15" s="1"/>
  <c r="G4997" i="15"/>
  <c r="K4997" i="15" s="1"/>
  <c r="H4997" i="15"/>
  <c r="L4997" i="15" s="1"/>
  <c r="F4998" i="15"/>
  <c r="J4998" i="15" s="1"/>
  <c r="G4998" i="15"/>
  <c r="K4998" i="15" s="1"/>
  <c r="H4998" i="15"/>
  <c r="L4998" i="15" s="1"/>
  <c r="F4999" i="15"/>
  <c r="J4999" i="15" s="1"/>
  <c r="G4999" i="15"/>
  <c r="K4999" i="15" s="1"/>
  <c r="H4999" i="15"/>
  <c r="L4999" i="15" s="1"/>
  <c r="F5000" i="15"/>
  <c r="J5000" i="15" s="1"/>
  <c r="G5000" i="15"/>
  <c r="K5000" i="15" s="1"/>
  <c r="H5000" i="15"/>
  <c r="L5000" i="15" s="1"/>
  <c r="F5001" i="15"/>
  <c r="J5001" i="15" s="1"/>
  <c r="G5001" i="15"/>
  <c r="K5001" i="15" s="1"/>
  <c r="H5001" i="15"/>
  <c r="L5001" i="15" s="1"/>
  <c r="F5002" i="15"/>
  <c r="J5002" i="15" s="1"/>
  <c r="G5002" i="15"/>
  <c r="K5002" i="15" s="1"/>
  <c r="H5002" i="15"/>
  <c r="L5002" i="15" s="1"/>
  <c r="F5003" i="15"/>
  <c r="J5003" i="15" s="1"/>
  <c r="G5003" i="15"/>
  <c r="K5003" i="15" s="1"/>
  <c r="H5003" i="15"/>
  <c r="L5003" i="15" s="1"/>
  <c r="F5004" i="15"/>
  <c r="J5004" i="15" s="1"/>
  <c r="G5004" i="15"/>
  <c r="K5004" i="15" s="1"/>
  <c r="H5004" i="15"/>
  <c r="L5004" i="15" s="1"/>
  <c r="F5005" i="15"/>
  <c r="J5005" i="15" s="1"/>
  <c r="G5005" i="15"/>
  <c r="K5005" i="15" s="1"/>
  <c r="H5005" i="15"/>
  <c r="L5005" i="15" s="1"/>
  <c r="F5006" i="15"/>
  <c r="J5006" i="15" s="1"/>
  <c r="G5006" i="15"/>
  <c r="K5006" i="15" s="1"/>
  <c r="H5006" i="15"/>
  <c r="L5006" i="15" s="1"/>
  <c r="F5007" i="15"/>
  <c r="J5007" i="15" s="1"/>
  <c r="G5007" i="15"/>
  <c r="K5007" i="15" s="1"/>
  <c r="H5007" i="15"/>
  <c r="L5007" i="15" s="1"/>
  <c r="F5008" i="15"/>
  <c r="J5008" i="15" s="1"/>
  <c r="G5008" i="15"/>
  <c r="K5008" i="15" s="1"/>
  <c r="H5008" i="15"/>
  <c r="L5008" i="15" s="1"/>
  <c r="F5009" i="15"/>
  <c r="J5009" i="15" s="1"/>
  <c r="G5009" i="15"/>
  <c r="K5009" i="15" s="1"/>
  <c r="H5009" i="15"/>
  <c r="L5009" i="15" s="1"/>
  <c r="F5010" i="15"/>
  <c r="J5010" i="15" s="1"/>
  <c r="G5010" i="15"/>
  <c r="K5010" i="15" s="1"/>
  <c r="H5010" i="15"/>
  <c r="L5010" i="15" s="1"/>
  <c r="F5011" i="15"/>
  <c r="J5011" i="15" s="1"/>
  <c r="G5011" i="15"/>
  <c r="K5011" i="15" s="1"/>
  <c r="H5011" i="15"/>
  <c r="L5011" i="15" s="1"/>
  <c r="F5012" i="15"/>
  <c r="J5012" i="15" s="1"/>
  <c r="G5012" i="15"/>
  <c r="K5012" i="15" s="1"/>
  <c r="H5012" i="15"/>
  <c r="L5012" i="15" s="1"/>
  <c r="F5013" i="15"/>
  <c r="J5013" i="15" s="1"/>
  <c r="G5013" i="15"/>
  <c r="K5013" i="15" s="1"/>
  <c r="H5013" i="15"/>
  <c r="L5013" i="15" s="1"/>
  <c r="F5014" i="15"/>
  <c r="J5014" i="15" s="1"/>
  <c r="G5014" i="15"/>
  <c r="K5014" i="15" s="1"/>
  <c r="H5014" i="15"/>
  <c r="L5014" i="15" s="1"/>
  <c r="F5015" i="15"/>
  <c r="J5015" i="15" s="1"/>
  <c r="G5015" i="15"/>
  <c r="K5015" i="15" s="1"/>
  <c r="H5015" i="15"/>
  <c r="L5015" i="15" s="1"/>
  <c r="F5016" i="15"/>
  <c r="J5016" i="15" s="1"/>
  <c r="G5016" i="15"/>
  <c r="K5016" i="15" s="1"/>
  <c r="H5016" i="15"/>
  <c r="L5016" i="15" s="1"/>
  <c r="F5017" i="15"/>
  <c r="J5017" i="15" s="1"/>
  <c r="G5017" i="15"/>
  <c r="K5017" i="15" s="1"/>
  <c r="H5017" i="15"/>
  <c r="L5017" i="15" s="1"/>
  <c r="F5018" i="15"/>
  <c r="J5018" i="15" s="1"/>
  <c r="G5018" i="15"/>
  <c r="K5018" i="15" s="1"/>
  <c r="H5018" i="15"/>
  <c r="L5018" i="15" s="1"/>
  <c r="F5019" i="15"/>
  <c r="J5019" i="15" s="1"/>
  <c r="G5019" i="15"/>
  <c r="K5019" i="15" s="1"/>
  <c r="H5019" i="15"/>
  <c r="L5019" i="15" s="1"/>
  <c r="F5020" i="15"/>
  <c r="J5020" i="15" s="1"/>
  <c r="G5020" i="15"/>
  <c r="K5020" i="15" s="1"/>
  <c r="H5020" i="15"/>
  <c r="L5020" i="15" s="1"/>
  <c r="F5021" i="15"/>
  <c r="J5021" i="15" s="1"/>
  <c r="G5021" i="15"/>
  <c r="K5021" i="15" s="1"/>
  <c r="H5021" i="15"/>
  <c r="L5021" i="15" s="1"/>
  <c r="F5022" i="15"/>
  <c r="J5022" i="15" s="1"/>
  <c r="G5022" i="15"/>
  <c r="K5022" i="15" s="1"/>
  <c r="H5022" i="15"/>
  <c r="L5022" i="15" s="1"/>
  <c r="F5023" i="15"/>
  <c r="J5023" i="15" s="1"/>
  <c r="G5023" i="15"/>
  <c r="K5023" i="15" s="1"/>
  <c r="H5023" i="15"/>
  <c r="L5023" i="15" s="1"/>
  <c r="F5024" i="15"/>
  <c r="J5024" i="15" s="1"/>
  <c r="G5024" i="15"/>
  <c r="K5024" i="15" s="1"/>
  <c r="H5024" i="15"/>
  <c r="L5024" i="15" s="1"/>
  <c r="F5025" i="15"/>
  <c r="J5025" i="15" s="1"/>
  <c r="G5025" i="15"/>
  <c r="K5025" i="15" s="1"/>
  <c r="H5025" i="15"/>
  <c r="L5025" i="15" s="1"/>
  <c r="F5026" i="15"/>
  <c r="J5026" i="15" s="1"/>
  <c r="G5026" i="15"/>
  <c r="K5026" i="15" s="1"/>
  <c r="H5026" i="15"/>
  <c r="L5026" i="15" s="1"/>
  <c r="F5027" i="15"/>
  <c r="J5027" i="15" s="1"/>
  <c r="G5027" i="15"/>
  <c r="K5027" i="15" s="1"/>
  <c r="H5027" i="15"/>
  <c r="L5027" i="15" s="1"/>
  <c r="F5028" i="15"/>
  <c r="J5028" i="15" s="1"/>
  <c r="G5028" i="15"/>
  <c r="K5028" i="15" s="1"/>
  <c r="H5028" i="15"/>
  <c r="L5028" i="15" s="1"/>
  <c r="F5029" i="15"/>
  <c r="J5029" i="15" s="1"/>
  <c r="G5029" i="15"/>
  <c r="K5029" i="15" s="1"/>
  <c r="H5029" i="15"/>
  <c r="L5029" i="15" s="1"/>
  <c r="F5030" i="15"/>
  <c r="J5030" i="15" s="1"/>
  <c r="G5030" i="15"/>
  <c r="K5030" i="15" s="1"/>
  <c r="H5030" i="15"/>
  <c r="L5030" i="15" s="1"/>
  <c r="F5031" i="15"/>
  <c r="J5031" i="15" s="1"/>
  <c r="G5031" i="15"/>
  <c r="K5031" i="15" s="1"/>
  <c r="H5031" i="15"/>
  <c r="L5031" i="15" s="1"/>
  <c r="F5032" i="15"/>
  <c r="J5032" i="15" s="1"/>
  <c r="G5032" i="15"/>
  <c r="K5032" i="15" s="1"/>
  <c r="H5032" i="15"/>
  <c r="L5032" i="15" s="1"/>
  <c r="F5033" i="15"/>
  <c r="J5033" i="15" s="1"/>
  <c r="G5033" i="15"/>
  <c r="K5033" i="15" s="1"/>
  <c r="H5033" i="15"/>
  <c r="L5033" i="15" s="1"/>
  <c r="F5034" i="15"/>
  <c r="J5034" i="15" s="1"/>
  <c r="G5034" i="15"/>
  <c r="K5034" i="15" s="1"/>
  <c r="H5034" i="15"/>
  <c r="L5034" i="15" s="1"/>
  <c r="F5035" i="15"/>
  <c r="J5035" i="15" s="1"/>
  <c r="G5035" i="15"/>
  <c r="K5035" i="15" s="1"/>
  <c r="H5035" i="15"/>
  <c r="L5035" i="15" s="1"/>
  <c r="F5036" i="15"/>
  <c r="J5036" i="15" s="1"/>
  <c r="G5036" i="15"/>
  <c r="K5036" i="15" s="1"/>
  <c r="H5036" i="15"/>
  <c r="L5036" i="15" s="1"/>
  <c r="F5037" i="15"/>
  <c r="J5037" i="15" s="1"/>
  <c r="G5037" i="15"/>
  <c r="K5037" i="15" s="1"/>
  <c r="H5037" i="15"/>
  <c r="L5037" i="15" s="1"/>
  <c r="F5038" i="15"/>
  <c r="J5038" i="15" s="1"/>
  <c r="G5038" i="15"/>
  <c r="K5038" i="15" s="1"/>
  <c r="H5038" i="15"/>
  <c r="L5038" i="15" s="1"/>
  <c r="F5039" i="15"/>
  <c r="J5039" i="15" s="1"/>
  <c r="G5039" i="15"/>
  <c r="K5039" i="15" s="1"/>
  <c r="H5039" i="15"/>
  <c r="L5039" i="15" s="1"/>
  <c r="F5040" i="15"/>
  <c r="J5040" i="15" s="1"/>
  <c r="G5040" i="15"/>
  <c r="K5040" i="15" s="1"/>
  <c r="H5040" i="15"/>
  <c r="L5040" i="15" s="1"/>
  <c r="F5041" i="15"/>
  <c r="J5041" i="15" s="1"/>
  <c r="G5041" i="15"/>
  <c r="K5041" i="15" s="1"/>
  <c r="H5041" i="15"/>
  <c r="L5041" i="15" s="1"/>
  <c r="F5042" i="15"/>
  <c r="J5042" i="15" s="1"/>
  <c r="G5042" i="15"/>
  <c r="K5042" i="15" s="1"/>
  <c r="H5042" i="15"/>
  <c r="L5042" i="15" s="1"/>
  <c r="F5043" i="15"/>
  <c r="J5043" i="15" s="1"/>
  <c r="G5043" i="15"/>
  <c r="K5043" i="15" s="1"/>
  <c r="H5043" i="15"/>
  <c r="L5043" i="15" s="1"/>
  <c r="F5044" i="15"/>
  <c r="J5044" i="15" s="1"/>
  <c r="G5044" i="15"/>
  <c r="K5044" i="15" s="1"/>
  <c r="H5044" i="15"/>
  <c r="L5044" i="15" s="1"/>
  <c r="F5045" i="15"/>
  <c r="J5045" i="15" s="1"/>
  <c r="G5045" i="15"/>
  <c r="K5045" i="15" s="1"/>
  <c r="H5045" i="15"/>
  <c r="L5045" i="15" s="1"/>
  <c r="F5046" i="15"/>
  <c r="J5046" i="15" s="1"/>
  <c r="G5046" i="15"/>
  <c r="K5046" i="15" s="1"/>
  <c r="H5046" i="15"/>
  <c r="L5046" i="15" s="1"/>
  <c r="F5047" i="15"/>
  <c r="J5047" i="15" s="1"/>
  <c r="G5047" i="15"/>
  <c r="K5047" i="15" s="1"/>
  <c r="H5047" i="15"/>
  <c r="L5047" i="15" s="1"/>
  <c r="F5048" i="15"/>
  <c r="J5048" i="15" s="1"/>
  <c r="G5048" i="15"/>
  <c r="K5048" i="15" s="1"/>
  <c r="H5048" i="15"/>
  <c r="L5048" i="15" s="1"/>
  <c r="F5049" i="15"/>
  <c r="J5049" i="15" s="1"/>
  <c r="G5049" i="15"/>
  <c r="K5049" i="15" s="1"/>
  <c r="H5049" i="15"/>
  <c r="L5049" i="15" s="1"/>
  <c r="F5050" i="15"/>
  <c r="J5050" i="15" s="1"/>
  <c r="G5050" i="15"/>
  <c r="K5050" i="15" s="1"/>
  <c r="H5050" i="15"/>
  <c r="L5050" i="15" s="1"/>
  <c r="F5051" i="15"/>
  <c r="J5051" i="15" s="1"/>
  <c r="G5051" i="15"/>
  <c r="K5051" i="15" s="1"/>
  <c r="H5051" i="15"/>
  <c r="L5051" i="15" s="1"/>
  <c r="F5052" i="15"/>
  <c r="J5052" i="15" s="1"/>
  <c r="G5052" i="15"/>
  <c r="K5052" i="15" s="1"/>
  <c r="H5052" i="15"/>
  <c r="L5052" i="15" s="1"/>
  <c r="F5053" i="15"/>
  <c r="J5053" i="15" s="1"/>
  <c r="G5053" i="15"/>
  <c r="K5053" i="15" s="1"/>
  <c r="H5053" i="15"/>
  <c r="L5053" i="15" s="1"/>
  <c r="F5054" i="15"/>
  <c r="J5054" i="15" s="1"/>
  <c r="G5054" i="15"/>
  <c r="K5054" i="15" s="1"/>
  <c r="H5054" i="15"/>
  <c r="L5054" i="15" s="1"/>
  <c r="F5055" i="15"/>
  <c r="J5055" i="15" s="1"/>
  <c r="G5055" i="15"/>
  <c r="K5055" i="15" s="1"/>
  <c r="H5055" i="15"/>
  <c r="L5055" i="15" s="1"/>
  <c r="F5056" i="15"/>
  <c r="J5056" i="15" s="1"/>
  <c r="G5056" i="15"/>
  <c r="K5056" i="15" s="1"/>
  <c r="H5056" i="15"/>
  <c r="L5056" i="15" s="1"/>
  <c r="F5057" i="15"/>
  <c r="J5057" i="15" s="1"/>
  <c r="G5057" i="15"/>
  <c r="K5057" i="15" s="1"/>
  <c r="H5057" i="15"/>
  <c r="L5057" i="15" s="1"/>
  <c r="F5058" i="15"/>
  <c r="J5058" i="15" s="1"/>
  <c r="G5058" i="15"/>
  <c r="K5058" i="15" s="1"/>
  <c r="H5058" i="15"/>
  <c r="L5058" i="15" s="1"/>
  <c r="F5059" i="15"/>
  <c r="J5059" i="15" s="1"/>
  <c r="G5059" i="15"/>
  <c r="K5059" i="15" s="1"/>
  <c r="H5059" i="15"/>
  <c r="L5059" i="15" s="1"/>
  <c r="F5060" i="15"/>
  <c r="J5060" i="15" s="1"/>
  <c r="G5060" i="15"/>
  <c r="K5060" i="15" s="1"/>
  <c r="H5060" i="15"/>
  <c r="L5060" i="15" s="1"/>
  <c r="F5061" i="15"/>
  <c r="J5061" i="15" s="1"/>
  <c r="G5061" i="15"/>
  <c r="K5061" i="15" s="1"/>
  <c r="H5061" i="15"/>
  <c r="L5061" i="15" s="1"/>
  <c r="F5062" i="15"/>
  <c r="J5062" i="15" s="1"/>
  <c r="G5062" i="15"/>
  <c r="K5062" i="15" s="1"/>
  <c r="H5062" i="15"/>
  <c r="L5062" i="15" s="1"/>
  <c r="F5063" i="15"/>
  <c r="J5063" i="15" s="1"/>
  <c r="G5063" i="15"/>
  <c r="K5063" i="15" s="1"/>
  <c r="H5063" i="15"/>
  <c r="L5063" i="15" s="1"/>
  <c r="F5064" i="15"/>
  <c r="J5064" i="15" s="1"/>
  <c r="G5064" i="15"/>
  <c r="K5064" i="15" s="1"/>
  <c r="H5064" i="15"/>
  <c r="L5064" i="15" s="1"/>
  <c r="F5065" i="15"/>
  <c r="J5065" i="15" s="1"/>
  <c r="G5065" i="15"/>
  <c r="K5065" i="15" s="1"/>
  <c r="H5065" i="15"/>
  <c r="L5065" i="15" s="1"/>
  <c r="F5066" i="15"/>
  <c r="J5066" i="15" s="1"/>
  <c r="G5066" i="15"/>
  <c r="K5066" i="15" s="1"/>
  <c r="H5066" i="15"/>
  <c r="L5066" i="15" s="1"/>
  <c r="F5067" i="15"/>
  <c r="J5067" i="15" s="1"/>
  <c r="G5067" i="15"/>
  <c r="K5067" i="15" s="1"/>
  <c r="H5067" i="15"/>
  <c r="L5067" i="15" s="1"/>
  <c r="F5068" i="15"/>
  <c r="J5068" i="15" s="1"/>
  <c r="G5068" i="15"/>
  <c r="K5068" i="15" s="1"/>
  <c r="H5068" i="15"/>
  <c r="L5068" i="15" s="1"/>
  <c r="F5069" i="15"/>
  <c r="J5069" i="15" s="1"/>
  <c r="G5069" i="15"/>
  <c r="K5069" i="15" s="1"/>
  <c r="H5069" i="15"/>
  <c r="L5069" i="15" s="1"/>
  <c r="F5070" i="15"/>
  <c r="J5070" i="15" s="1"/>
  <c r="G5070" i="15"/>
  <c r="K5070" i="15" s="1"/>
  <c r="H5070" i="15"/>
  <c r="L5070" i="15" s="1"/>
  <c r="F5071" i="15"/>
  <c r="J5071" i="15" s="1"/>
  <c r="G5071" i="15"/>
  <c r="K5071" i="15" s="1"/>
  <c r="H5071" i="15"/>
  <c r="L5071" i="15" s="1"/>
  <c r="F5072" i="15"/>
  <c r="J5072" i="15" s="1"/>
  <c r="G5072" i="15"/>
  <c r="K5072" i="15" s="1"/>
  <c r="H5072" i="15"/>
  <c r="L5072" i="15" s="1"/>
  <c r="F5073" i="15"/>
  <c r="J5073" i="15" s="1"/>
  <c r="G5073" i="15"/>
  <c r="K5073" i="15" s="1"/>
  <c r="H5073" i="15"/>
  <c r="L5073" i="15" s="1"/>
  <c r="F5074" i="15"/>
  <c r="J5074" i="15" s="1"/>
  <c r="G5074" i="15"/>
  <c r="K5074" i="15" s="1"/>
  <c r="H5074" i="15"/>
  <c r="L5074" i="15" s="1"/>
  <c r="F5075" i="15"/>
  <c r="J5075" i="15" s="1"/>
  <c r="G5075" i="15"/>
  <c r="K5075" i="15" s="1"/>
  <c r="H5075" i="15"/>
  <c r="L5075" i="15" s="1"/>
  <c r="F5076" i="15"/>
  <c r="J5076" i="15" s="1"/>
  <c r="G5076" i="15"/>
  <c r="K5076" i="15" s="1"/>
  <c r="H5076" i="15"/>
  <c r="L5076" i="15" s="1"/>
  <c r="F5077" i="15"/>
  <c r="J5077" i="15" s="1"/>
  <c r="G5077" i="15"/>
  <c r="K5077" i="15" s="1"/>
  <c r="H5077" i="15"/>
  <c r="L5077" i="15" s="1"/>
  <c r="F5078" i="15"/>
  <c r="J5078" i="15" s="1"/>
  <c r="G5078" i="15"/>
  <c r="K5078" i="15" s="1"/>
  <c r="H5078" i="15"/>
  <c r="L5078" i="15" s="1"/>
  <c r="F5079" i="15"/>
  <c r="J5079" i="15" s="1"/>
  <c r="G5079" i="15"/>
  <c r="K5079" i="15" s="1"/>
  <c r="H5079" i="15"/>
  <c r="L5079" i="15" s="1"/>
  <c r="F5080" i="15"/>
  <c r="J5080" i="15" s="1"/>
  <c r="G5080" i="15"/>
  <c r="K5080" i="15" s="1"/>
  <c r="H5080" i="15"/>
  <c r="L5080" i="15" s="1"/>
  <c r="F5081" i="15"/>
  <c r="J5081" i="15" s="1"/>
  <c r="G5081" i="15"/>
  <c r="K5081" i="15" s="1"/>
  <c r="H5081" i="15"/>
  <c r="L5081" i="15" s="1"/>
  <c r="F5082" i="15"/>
  <c r="J5082" i="15" s="1"/>
  <c r="G5082" i="15"/>
  <c r="K5082" i="15" s="1"/>
  <c r="H5082" i="15"/>
  <c r="L5082" i="15" s="1"/>
  <c r="F5083" i="15"/>
  <c r="J5083" i="15" s="1"/>
  <c r="G5083" i="15"/>
  <c r="K5083" i="15" s="1"/>
  <c r="H5083" i="15"/>
  <c r="L5083" i="15" s="1"/>
  <c r="F5084" i="15"/>
  <c r="J5084" i="15" s="1"/>
  <c r="G5084" i="15"/>
  <c r="K5084" i="15" s="1"/>
  <c r="H5084" i="15"/>
  <c r="L5084" i="15" s="1"/>
  <c r="F5085" i="15"/>
  <c r="J5085" i="15" s="1"/>
  <c r="G5085" i="15"/>
  <c r="K5085" i="15" s="1"/>
  <c r="H5085" i="15"/>
  <c r="L5085" i="15" s="1"/>
  <c r="F5086" i="15"/>
  <c r="J5086" i="15" s="1"/>
  <c r="G5086" i="15"/>
  <c r="K5086" i="15" s="1"/>
  <c r="H5086" i="15"/>
  <c r="L5086" i="15" s="1"/>
  <c r="F5087" i="15"/>
  <c r="J5087" i="15" s="1"/>
  <c r="G5087" i="15"/>
  <c r="K5087" i="15" s="1"/>
  <c r="H5087" i="15"/>
  <c r="L5087" i="15" s="1"/>
  <c r="F5088" i="15"/>
  <c r="J5088" i="15" s="1"/>
  <c r="G5088" i="15"/>
  <c r="K5088" i="15" s="1"/>
  <c r="H5088" i="15"/>
  <c r="L5088" i="15" s="1"/>
  <c r="F5089" i="15"/>
  <c r="J5089" i="15" s="1"/>
  <c r="G5089" i="15"/>
  <c r="K5089" i="15" s="1"/>
  <c r="H5089" i="15"/>
  <c r="L5089" i="15" s="1"/>
  <c r="F5090" i="15"/>
  <c r="J5090" i="15" s="1"/>
  <c r="G5090" i="15"/>
  <c r="K5090" i="15" s="1"/>
  <c r="H5090" i="15"/>
  <c r="L5090" i="15" s="1"/>
  <c r="F5091" i="15"/>
  <c r="J5091" i="15" s="1"/>
  <c r="G5091" i="15"/>
  <c r="K5091" i="15" s="1"/>
  <c r="H5091" i="15"/>
  <c r="L5091" i="15" s="1"/>
  <c r="F5092" i="15"/>
  <c r="J5092" i="15" s="1"/>
  <c r="G5092" i="15"/>
  <c r="K5092" i="15" s="1"/>
  <c r="H5092" i="15"/>
  <c r="L5092" i="15" s="1"/>
  <c r="F5093" i="15"/>
  <c r="J5093" i="15" s="1"/>
  <c r="G5093" i="15"/>
  <c r="K5093" i="15" s="1"/>
  <c r="H5093" i="15"/>
  <c r="L5093" i="15" s="1"/>
  <c r="F5094" i="15"/>
  <c r="J5094" i="15" s="1"/>
  <c r="G5094" i="15"/>
  <c r="K5094" i="15" s="1"/>
  <c r="H5094" i="15"/>
  <c r="L5094" i="15" s="1"/>
  <c r="F5095" i="15"/>
  <c r="J5095" i="15" s="1"/>
  <c r="G5095" i="15"/>
  <c r="K5095" i="15" s="1"/>
  <c r="H5095" i="15"/>
  <c r="L5095" i="15" s="1"/>
  <c r="F5096" i="15"/>
  <c r="J5096" i="15" s="1"/>
  <c r="G5096" i="15"/>
  <c r="K5096" i="15" s="1"/>
  <c r="H5096" i="15"/>
  <c r="L5096" i="15" s="1"/>
  <c r="F5097" i="15"/>
  <c r="J5097" i="15" s="1"/>
  <c r="G5097" i="15"/>
  <c r="K5097" i="15" s="1"/>
  <c r="H5097" i="15"/>
  <c r="L5097" i="15" s="1"/>
  <c r="F5098" i="15"/>
  <c r="J5098" i="15" s="1"/>
  <c r="G5098" i="15"/>
  <c r="K5098" i="15" s="1"/>
  <c r="H5098" i="15"/>
  <c r="L5098" i="15" s="1"/>
  <c r="F5099" i="15"/>
  <c r="J5099" i="15" s="1"/>
  <c r="G5099" i="15"/>
  <c r="K5099" i="15" s="1"/>
  <c r="H5099" i="15"/>
  <c r="L5099" i="15" s="1"/>
  <c r="F5100" i="15"/>
  <c r="J5100" i="15" s="1"/>
  <c r="G5100" i="15"/>
  <c r="K5100" i="15" s="1"/>
  <c r="H5100" i="15"/>
  <c r="L5100" i="15" s="1"/>
  <c r="F5101" i="15"/>
  <c r="J5101" i="15" s="1"/>
  <c r="G5101" i="15"/>
  <c r="K5101" i="15" s="1"/>
  <c r="H5101" i="15"/>
  <c r="L5101" i="15" s="1"/>
  <c r="F5102" i="15"/>
  <c r="J5102" i="15" s="1"/>
  <c r="G5102" i="15"/>
  <c r="K5102" i="15" s="1"/>
  <c r="H5102" i="15"/>
  <c r="L5102" i="15" s="1"/>
  <c r="F5103" i="15"/>
  <c r="J5103" i="15" s="1"/>
  <c r="G5103" i="15"/>
  <c r="K5103" i="15" s="1"/>
  <c r="H5103" i="15"/>
  <c r="L5103" i="15" s="1"/>
  <c r="F5104" i="15"/>
  <c r="J5104" i="15" s="1"/>
  <c r="G5104" i="15"/>
  <c r="K5104" i="15" s="1"/>
  <c r="H5104" i="15"/>
  <c r="L5104" i="15" s="1"/>
  <c r="F5105" i="15"/>
  <c r="J5105" i="15" s="1"/>
  <c r="G5105" i="15"/>
  <c r="K5105" i="15" s="1"/>
  <c r="H5105" i="15"/>
  <c r="L5105" i="15" s="1"/>
  <c r="F5106" i="15"/>
  <c r="J5106" i="15" s="1"/>
  <c r="G5106" i="15"/>
  <c r="K5106" i="15" s="1"/>
  <c r="H5106" i="15"/>
  <c r="L5106" i="15" s="1"/>
  <c r="F5107" i="15"/>
  <c r="J5107" i="15" s="1"/>
  <c r="G5107" i="15"/>
  <c r="K5107" i="15" s="1"/>
  <c r="H5107" i="15"/>
  <c r="L5107" i="15" s="1"/>
  <c r="F5108" i="15"/>
  <c r="J5108" i="15" s="1"/>
  <c r="G5108" i="15"/>
  <c r="K5108" i="15" s="1"/>
  <c r="H5108" i="15"/>
  <c r="L5108" i="15" s="1"/>
  <c r="F5109" i="15"/>
  <c r="J5109" i="15" s="1"/>
  <c r="G5109" i="15"/>
  <c r="K5109" i="15" s="1"/>
  <c r="H5109" i="15"/>
  <c r="L5109" i="15" s="1"/>
  <c r="F5110" i="15"/>
  <c r="J5110" i="15" s="1"/>
  <c r="G5110" i="15"/>
  <c r="K5110" i="15" s="1"/>
  <c r="H5110" i="15"/>
  <c r="L5110" i="15" s="1"/>
  <c r="F5111" i="15"/>
  <c r="J5111" i="15" s="1"/>
  <c r="G5111" i="15"/>
  <c r="K5111" i="15" s="1"/>
  <c r="H5111" i="15"/>
  <c r="L5111" i="15" s="1"/>
  <c r="F5112" i="15"/>
  <c r="J5112" i="15" s="1"/>
  <c r="G5112" i="15"/>
  <c r="K5112" i="15" s="1"/>
  <c r="H5112" i="15"/>
  <c r="L5112" i="15" s="1"/>
  <c r="F5113" i="15"/>
  <c r="J5113" i="15" s="1"/>
  <c r="G5113" i="15"/>
  <c r="K5113" i="15" s="1"/>
  <c r="H5113" i="15"/>
  <c r="L5113" i="15" s="1"/>
  <c r="F5114" i="15"/>
  <c r="J5114" i="15" s="1"/>
  <c r="G5114" i="15"/>
  <c r="K5114" i="15" s="1"/>
  <c r="H5114" i="15"/>
  <c r="L5114" i="15" s="1"/>
  <c r="F5115" i="15"/>
  <c r="J5115" i="15" s="1"/>
  <c r="G5115" i="15"/>
  <c r="K5115" i="15" s="1"/>
  <c r="H5115" i="15"/>
  <c r="L5115" i="15" s="1"/>
  <c r="F5116" i="15"/>
  <c r="J5116" i="15" s="1"/>
  <c r="G5116" i="15"/>
  <c r="K5116" i="15" s="1"/>
  <c r="H5116" i="15"/>
  <c r="L5116" i="15" s="1"/>
  <c r="F5117" i="15"/>
  <c r="J5117" i="15" s="1"/>
  <c r="G5117" i="15"/>
  <c r="K5117" i="15" s="1"/>
  <c r="H5117" i="15"/>
  <c r="L5117" i="15" s="1"/>
  <c r="F5118" i="15"/>
  <c r="J5118" i="15" s="1"/>
  <c r="G5118" i="15"/>
  <c r="K5118" i="15" s="1"/>
  <c r="H5118" i="15"/>
  <c r="L5118" i="15" s="1"/>
  <c r="F5119" i="15"/>
  <c r="J5119" i="15" s="1"/>
  <c r="G5119" i="15"/>
  <c r="K5119" i="15" s="1"/>
  <c r="H5119" i="15"/>
  <c r="L5119" i="15" s="1"/>
  <c r="F5120" i="15"/>
  <c r="J5120" i="15" s="1"/>
  <c r="G5120" i="15"/>
  <c r="K5120" i="15" s="1"/>
  <c r="H5120" i="15"/>
  <c r="L5120" i="15" s="1"/>
  <c r="F5121" i="15"/>
  <c r="J5121" i="15" s="1"/>
  <c r="G5121" i="15"/>
  <c r="K5121" i="15" s="1"/>
  <c r="H5121" i="15"/>
  <c r="L5121" i="15" s="1"/>
  <c r="F5122" i="15"/>
  <c r="J5122" i="15" s="1"/>
  <c r="G5122" i="15"/>
  <c r="K5122" i="15" s="1"/>
  <c r="H5122" i="15"/>
  <c r="L5122" i="15" s="1"/>
  <c r="F5123" i="15"/>
  <c r="J5123" i="15" s="1"/>
  <c r="G5123" i="15"/>
  <c r="K5123" i="15" s="1"/>
  <c r="H5123" i="15"/>
  <c r="L5123" i="15" s="1"/>
  <c r="F5124" i="15"/>
  <c r="J5124" i="15" s="1"/>
  <c r="G5124" i="15"/>
  <c r="K5124" i="15" s="1"/>
  <c r="H5124" i="15"/>
  <c r="L5124" i="15" s="1"/>
  <c r="F5125" i="15"/>
  <c r="J5125" i="15" s="1"/>
  <c r="G5125" i="15"/>
  <c r="K5125" i="15" s="1"/>
  <c r="H5125" i="15"/>
  <c r="L5125" i="15" s="1"/>
  <c r="F5126" i="15"/>
  <c r="J5126" i="15" s="1"/>
  <c r="G5126" i="15"/>
  <c r="K5126" i="15" s="1"/>
  <c r="H5126" i="15"/>
  <c r="L5126" i="15" s="1"/>
  <c r="F5127" i="15"/>
  <c r="J5127" i="15" s="1"/>
  <c r="G5127" i="15"/>
  <c r="K5127" i="15" s="1"/>
  <c r="H5127" i="15"/>
  <c r="L5127" i="15" s="1"/>
  <c r="F5128" i="15"/>
  <c r="J5128" i="15" s="1"/>
  <c r="G5128" i="15"/>
  <c r="K5128" i="15" s="1"/>
  <c r="H5128" i="15"/>
  <c r="L5128" i="15" s="1"/>
  <c r="F5129" i="15"/>
  <c r="J5129" i="15" s="1"/>
  <c r="G5129" i="15"/>
  <c r="K5129" i="15" s="1"/>
  <c r="H5129" i="15"/>
  <c r="L5129" i="15" s="1"/>
  <c r="F5130" i="15"/>
  <c r="J5130" i="15" s="1"/>
  <c r="G5130" i="15"/>
  <c r="K5130" i="15" s="1"/>
  <c r="H5130" i="15"/>
  <c r="L5130" i="15" s="1"/>
  <c r="F5131" i="15"/>
  <c r="J5131" i="15" s="1"/>
  <c r="G5131" i="15"/>
  <c r="K5131" i="15" s="1"/>
  <c r="H5131" i="15"/>
  <c r="L5131" i="15" s="1"/>
  <c r="F5132" i="15"/>
  <c r="J5132" i="15" s="1"/>
  <c r="G5132" i="15"/>
  <c r="K5132" i="15" s="1"/>
  <c r="H5132" i="15"/>
  <c r="L5132" i="15" s="1"/>
  <c r="F5133" i="15"/>
  <c r="J5133" i="15" s="1"/>
  <c r="G5133" i="15"/>
  <c r="K5133" i="15" s="1"/>
  <c r="H5133" i="15"/>
  <c r="L5133" i="15" s="1"/>
  <c r="F5134" i="15"/>
  <c r="J5134" i="15" s="1"/>
  <c r="G5134" i="15"/>
  <c r="K5134" i="15" s="1"/>
  <c r="H5134" i="15"/>
  <c r="L5134" i="15" s="1"/>
  <c r="F5135" i="15"/>
  <c r="J5135" i="15" s="1"/>
  <c r="G5135" i="15"/>
  <c r="K5135" i="15" s="1"/>
  <c r="H5135" i="15"/>
  <c r="L5135" i="15" s="1"/>
  <c r="F5136" i="15"/>
  <c r="J5136" i="15" s="1"/>
  <c r="G5136" i="15"/>
  <c r="K5136" i="15" s="1"/>
  <c r="H5136" i="15"/>
  <c r="L5136" i="15" s="1"/>
  <c r="F5137" i="15"/>
  <c r="J5137" i="15" s="1"/>
  <c r="G5137" i="15"/>
  <c r="K5137" i="15" s="1"/>
  <c r="H5137" i="15"/>
  <c r="L5137" i="15" s="1"/>
  <c r="F5138" i="15"/>
  <c r="J5138" i="15" s="1"/>
  <c r="G5138" i="15"/>
  <c r="K5138" i="15" s="1"/>
  <c r="H5138" i="15"/>
  <c r="L5138" i="15" s="1"/>
  <c r="F5139" i="15"/>
  <c r="J5139" i="15" s="1"/>
  <c r="G5139" i="15"/>
  <c r="K5139" i="15" s="1"/>
  <c r="H5139" i="15"/>
  <c r="L5139" i="15" s="1"/>
  <c r="F5140" i="15"/>
  <c r="J5140" i="15" s="1"/>
  <c r="G5140" i="15"/>
  <c r="K5140" i="15" s="1"/>
  <c r="H5140" i="15"/>
  <c r="L5140" i="15" s="1"/>
  <c r="F5141" i="15"/>
  <c r="J5141" i="15" s="1"/>
  <c r="G5141" i="15"/>
  <c r="K5141" i="15" s="1"/>
  <c r="H5141" i="15"/>
  <c r="L5141" i="15" s="1"/>
  <c r="F5142" i="15"/>
  <c r="J5142" i="15" s="1"/>
  <c r="G5142" i="15"/>
  <c r="K5142" i="15" s="1"/>
  <c r="H5142" i="15"/>
  <c r="L5142" i="15" s="1"/>
  <c r="F5143" i="15"/>
  <c r="J5143" i="15" s="1"/>
  <c r="G5143" i="15"/>
  <c r="K5143" i="15" s="1"/>
  <c r="H5143" i="15"/>
  <c r="L5143" i="15" s="1"/>
  <c r="F5144" i="15"/>
  <c r="J5144" i="15" s="1"/>
  <c r="G5144" i="15"/>
  <c r="K5144" i="15" s="1"/>
  <c r="H5144" i="15"/>
  <c r="L5144" i="15" s="1"/>
  <c r="F5145" i="15"/>
  <c r="J5145" i="15" s="1"/>
  <c r="G5145" i="15"/>
  <c r="K5145" i="15" s="1"/>
  <c r="H5145" i="15"/>
  <c r="L5145" i="15" s="1"/>
  <c r="F5146" i="15"/>
  <c r="J5146" i="15" s="1"/>
  <c r="G5146" i="15"/>
  <c r="K5146" i="15" s="1"/>
  <c r="H5146" i="15"/>
  <c r="L5146" i="15" s="1"/>
  <c r="F5147" i="15"/>
  <c r="J5147" i="15" s="1"/>
  <c r="G5147" i="15"/>
  <c r="K5147" i="15" s="1"/>
  <c r="H5147" i="15"/>
  <c r="L5147" i="15" s="1"/>
  <c r="F5148" i="15"/>
  <c r="J5148" i="15" s="1"/>
  <c r="G5148" i="15"/>
  <c r="K5148" i="15" s="1"/>
  <c r="H5148" i="15"/>
  <c r="L5148" i="15" s="1"/>
  <c r="F5149" i="15"/>
  <c r="J5149" i="15" s="1"/>
  <c r="G5149" i="15"/>
  <c r="K5149" i="15" s="1"/>
  <c r="H5149" i="15"/>
  <c r="L5149" i="15" s="1"/>
  <c r="F5150" i="15"/>
  <c r="J5150" i="15" s="1"/>
  <c r="G5150" i="15"/>
  <c r="K5150" i="15" s="1"/>
  <c r="H5150" i="15"/>
  <c r="L5150" i="15" s="1"/>
  <c r="F5151" i="15"/>
  <c r="J5151" i="15" s="1"/>
  <c r="G5151" i="15"/>
  <c r="K5151" i="15" s="1"/>
  <c r="H5151" i="15"/>
  <c r="L5151" i="15" s="1"/>
  <c r="F5152" i="15"/>
  <c r="J5152" i="15" s="1"/>
  <c r="G5152" i="15"/>
  <c r="K5152" i="15" s="1"/>
  <c r="H5152" i="15"/>
  <c r="L5152" i="15" s="1"/>
  <c r="F5153" i="15"/>
  <c r="J5153" i="15" s="1"/>
  <c r="G5153" i="15"/>
  <c r="K5153" i="15" s="1"/>
  <c r="H5153" i="15"/>
  <c r="L5153" i="15" s="1"/>
  <c r="F5154" i="15"/>
  <c r="J5154" i="15" s="1"/>
  <c r="G5154" i="15"/>
  <c r="K5154" i="15" s="1"/>
  <c r="H5154" i="15"/>
  <c r="L5154" i="15" s="1"/>
  <c r="F5155" i="15"/>
  <c r="J5155" i="15" s="1"/>
  <c r="G5155" i="15"/>
  <c r="K5155" i="15" s="1"/>
  <c r="H5155" i="15"/>
  <c r="L5155" i="15" s="1"/>
  <c r="F5156" i="15"/>
  <c r="J5156" i="15" s="1"/>
  <c r="G5156" i="15"/>
  <c r="K5156" i="15" s="1"/>
  <c r="H5156" i="15"/>
  <c r="L5156" i="15" s="1"/>
  <c r="F5157" i="15"/>
  <c r="J5157" i="15" s="1"/>
  <c r="G5157" i="15"/>
  <c r="K5157" i="15" s="1"/>
  <c r="H5157" i="15"/>
  <c r="L5157" i="15" s="1"/>
  <c r="F5158" i="15"/>
  <c r="J5158" i="15" s="1"/>
  <c r="G5158" i="15"/>
  <c r="K5158" i="15" s="1"/>
  <c r="H5158" i="15"/>
  <c r="L5158" i="15" s="1"/>
  <c r="F5159" i="15"/>
  <c r="J5159" i="15" s="1"/>
  <c r="G5159" i="15"/>
  <c r="K5159" i="15" s="1"/>
  <c r="H5159" i="15"/>
  <c r="L5159" i="15" s="1"/>
  <c r="F5160" i="15"/>
  <c r="J5160" i="15" s="1"/>
  <c r="G5160" i="15"/>
  <c r="K5160" i="15" s="1"/>
  <c r="H5160" i="15"/>
  <c r="L5160" i="15" s="1"/>
  <c r="F5161" i="15"/>
  <c r="J5161" i="15" s="1"/>
  <c r="G5161" i="15"/>
  <c r="K5161" i="15" s="1"/>
  <c r="H5161" i="15"/>
  <c r="L5161" i="15" s="1"/>
  <c r="F5162" i="15"/>
  <c r="J5162" i="15" s="1"/>
  <c r="G5162" i="15"/>
  <c r="K5162" i="15" s="1"/>
  <c r="H5162" i="15"/>
  <c r="L5162" i="15" s="1"/>
  <c r="F5163" i="15"/>
  <c r="J5163" i="15" s="1"/>
  <c r="G5163" i="15"/>
  <c r="K5163" i="15" s="1"/>
  <c r="H5163" i="15"/>
  <c r="L5163" i="15" s="1"/>
  <c r="F5164" i="15"/>
  <c r="J5164" i="15" s="1"/>
  <c r="G5164" i="15"/>
  <c r="K5164" i="15" s="1"/>
  <c r="H5164" i="15"/>
  <c r="L5164" i="15" s="1"/>
  <c r="F5165" i="15"/>
  <c r="J5165" i="15" s="1"/>
  <c r="G5165" i="15"/>
  <c r="K5165" i="15" s="1"/>
  <c r="H5165" i="15"/>
  <c r="L5165" i="15" s="1"/>
  <c r="F5166" i="15"/>
  <c r="J5166" i="15" s="1"/>
  <c r="G5166" i="15"/>
  <c r="K5166" i="15" s="1"/>
  <c r="H5166" i="15"/>
  <c r="L5166" i="15" s="1"/>
  <c r="F5167" i="15"/>
  <c r="J5167" i="15" s="1"/>
  <c r="G5167" i="15"/>
  <c r="K5167" i="15" s="1"/>
  <c r="H5167" i="15"/>
  <c r="L5167" i="15" s="1"/>
  <c r="F5168" i="15"/>
  <c r="J5168" i="15" s="1"/>
  <c r="G5168" i="15"/>
  <c r="K5168" i="15" s="1"/>
  <c r="H5168" i="15"/>
  <c r="L5168" i="15" s="1"/>
  <c r="F5169" i="15"/>
  <c r="J5169" i="15" s="1"/>
  <c r="G5169" i="15"/>
  <c r="K5169" i="15" s="1"/>
  <c r="H5169" i="15"/>
  <c r="L5169" i="15" s="1"/>
  <c r="F5170" i="15"/>
  <c r="J5170" i="15" s="1"/>
  <c r="G5170" i="15"/>
  <c r="K5170" i="15" s="1"/>
  <c r="H5170" i="15"/>
  <c r="L5170" i="15" s="1"/>
  <c r="F5171" i="15"/>
  <c r="J5171" i="15" s="1"/>
  <c r="G5171" i="15"/>
  <c r="K5171" i="15" s="1"/>
  <c r="H5171" i="15"/>
  <c r="L5171" i="15" s="1"/>
  <c r="F5172" i="15"/>
  <c r="J5172" i="15" s="1"/>
  <c r="G5172" i="15"/>
  <c r="K5172" i="15" s="1"/>
  <c r="H5172" i="15"/>
  <c r="L5172" i="15" s="1"/>
  <c r="F5173" i="15"/>
  <c r="J5173" i="15" s="1"/>
  <c r="G5173" i="15"/>
  <c r="K5173" i="15" s="1"/>
  <c r="H5173" i="15"/>
  <c r="L5173" i="15" s="1"/>
  <c r="F5174" i="15"/>
  <c r="J5174" i="15" s="1"/>
  <c r="G5174" i="15"/>
  <c r="K5174" i="15" s="1"/>
  <c r="H5174" i="15"/>
  <c r="L5174" i="15" s="1"/>
  <c r="F5175" i="15"/>
  <c r="J5175" i="15" s="1"/>
  <c r="G5175" i="15"/>
  <c r="K5175" i="15" s="1"/>
  <c r="H5175" i="15"/>
  <c r="L5175" i="15" s="1"/>
  <c r="F5176" i="15"/>
  <c r="J5176" i="15" s="1"/>
  <c r="G5176" i="15"/>
  <c r="K5176" i="15" s="1"/>
  <c r="H5176" i="15"/>
  <c r="L5176" i="15" s="1"/>
  <c r="F5177" i="15"/>
  <c r="J5177" i="15" s="1"/>
  <c r="G5177" i="15"/>
  <c r="K5177" i="15" s="1"/>
  <c r="H5177" i="15"/>
  <c r="L5177" i="15" s="1"/>
  <c r="F5178" i="15"/>
  <c r="J5178" i="15" s="1"/>
  <c r="G5178" i="15"/>
  <c r="K5178" i="15" s="1"/>
  <c r="H5178" i="15"/>
  <c r="L5178" i="15" s="1"/>
  <c r="F5179" i="15"/>
  <c r="J5179" i="15" s="1"/>
  <c r="G5179" i="15"/>
  <c r="K5179" i="15" s="1"/>
  <c r="H5179" i="15"/>
  <c r="L5179" i="15" s="1"/>
  <c r="F5180" i="15"/>
  <c r="J5180" i="15" s="1"/>
  <c r="G5180" i="15"/>
  <c r="K5180" i="15" s="1"/>
  <c r="H5180" i="15"/>
  <c r="L5180" i="15" s="1"/>
  <c r="F5181" i="15"/>
  <c r="J5181" i="15" s="1"/>
  <c r="G5181" i="15"/>
  <c r="K5181" i="15" s="1"/>
  <c r="H5181" i="15"/>
  <c r="L5181" i="15" s="1"/>
  <c r="F5182" i="15"/>
  <c r="J5182" i="15" s="1"/>
  <c r="G5182" i="15"/>
  <c r="K5182" i="15" s="1"/>
  <c r="H5182" i="15"/>
  <c r="L5182" i="15" s="1"/>
  <c r="F5183" i="15"/>
  <c r="J5183" i="15" s="1"/>
  <c r="G5183" i="15"/>
  <c r="K5183" i="15" s="1"/>
  <c r="H5183" i="15"/>
  <c r="L5183" i="15" s="1"/>
  <c r="F5184" i="15"/>
  <c r="J5184" i="15" s="1"/>
  <c r="G5184" i="15"/>
  <c r="K5184" i="15" s="1"/>
  <c r="H5184" i="15"/>
  <c r="L5184" i="15" s="1"/>
  <c r="F5185" i="15"/>
  <c r="J5185" i="15" s="1"/>
  <c r="G5185" i="15"/>
  <c r="K5185" i="15" s="1"/>
  <c r="H5185" i="15"/>
  <c r="L5185" i="15" s="1"/>
  <c r="F5186" i="15"/>
  <c r="J5186" i="15" s="1"/>
  <c r="G5186" i="15"/>
  <c r="K5186" i="15" s="1"/>
  <c r="H5186" i="15"/>
  <c r="L5186" i="15" s="1"/>
  <c r="F5187" i="15"/>
  <c r="J5187" i="15" s="1"/>
  <c r="G5187" i="15"/>
  <c r="K5187" i="15" s="1"/>
  <c r="H5187" i="15"/>
  <c r="L5187" i="15" s="1"/>
  <c r="F5188" i="15"/>
  <c r="J5188" i="15" s="1"/>
  <c r="G5188" i="15"/>
  <c r="K5188" i="15" s="1"/>
  <c r="H5188" i="15"/>
  <c r="L5188" i="15" s="1"/>
  <c r="F5189" i="15"/>
  <c r="J5189" i="15" s="1"/>
  <c r="G5189" i="15"/>
  <c r="K5189" i="15" s="1"/>
  <c r="H5189" i="15"/>
  <c r="L5189" i="15" s="1"/>
  <c r="F5190" i="15"/>
  <c r="J5190" i="15" s="1"/>
  <c r="G5190" i="15"/>
  <c r="K5190" i="15" s="1"/>
  <c r="H5190" i="15"/>
  <c r="L5190" i="15" s="1"/>
  <c r="F5191" i="15"/>
  <c r="J5191" i="15" s="1"/>
  <c r="G5191" i="15"/>
  <c r="K5191" i="15" s="1"/>
  <c r="H5191" i="15"/>
  <c r="L5191" i="15" s="1"/>
  <c r="F5192" i="15"/>
  <c r="J5192" i="15" s="1"/>
  <c r="G5192" i="15"/>
  <c r="K5192" i="15" s="1"/>
  <c r="H5192" i="15"/>
  <c r="L5192" i="15" s="1"/>
  <c r="F5193" i="15"/>
  <c r="J5193" i="15" s="1"/>
  <c r="G5193" i="15"/>
  <c r="K5193" i="15" s="1"/>
  <c r="H5193" i="15"/>
  <c r="L5193" i="15" s="1"/>
  <c r="F5194" i="15"/>
  <c r="J5194" i="15" s="1"/>
  <c r="G5194" i="15"/>
  <c r="K5194" i="15" s="1"/>
  <c r="H5194" i="15"/>
  <c r="L5194" i="15" s="1"/>
  <c r="F5195" i="15"/>
  <c r="J5195" i="15" s="1"/>
  <c r="G5195" i="15"/>
  <c r="K5195" i="15" s="1"/>
  <c r="H5195" i="15"/>
  <c r="L5195" i="15" s="1"/>
  <c r="F5196" i="15"/>
  <c r="J5196" i="15" s="1"/>
  <c r="G5196" i="15"/>
  <c r="K5196" i="15" s="1"/>
  <c r="H5196" i="15"/>
  <c r="L5196" i="15" s="1"/>
  <c r="F5197" i="15"/>
  <c r="J5197" i="15" s="1"/>
  <c r="G5197" i="15"/>
  <c r="K5197" i="15" s="1"/>
  <c r="H5197" i="15"/>
  <c r="L5197" i="15" s="1"/>
  <c r="F5198" i="15"/>
  <c r="J5198" i="15" s="1"/>
  <c r="G5198" i="15"/>
  <c r="K5198" i="15" s="1"/>
  <c r="H5198" i="15"/>
  <c r="L5198" i="15" s="1"/>
  <c r="F5199" i="15"/>
  <c r="J5199" i="15" s="1"/>
  <c r="G5199" i="15"/>
  <c r="K5199" i="15" s="1"/>
  <c r="H5199" i="15"/>
  <c r="L5199" i="15" s="1"/>
  <c r="F5200" i="15"/>
  <c r="J5200" i="15" s="1"/>
  <c r="G5200" i="15"/>
  <c r="K5200" i="15" s="1"/>
  <c r="H5200" i="15"/>
  <c r="L5200" i="15" s="1"/>
  <c r="F5201" i="15"/>
  <c r="J5201" i="15" s="1"/>
  <c r="G5201" i="15"/>
  <c r="K5201" i="15" s="1"/>
  <c r="H5201" i="15"/>
  <c r="L5201" i="15" s="1"/>
  <c r="F5202" i="15"/>
  <c r="J5202" i="15" s="1"/>
  <c r="G5202" i="15"/>
  <c r="K5202" i="15" s="1"/>
  <c r="H5202" i="15"/>
  <c r="L5202" i="15" s="1"/>
  <c r="F5203" i="15"/>
  <c r="J5203" i="15" s="1"/>
  <c r="G5203" i="15"/>
  <c r="K5203" i="15" s="1"/>
  <c r="H5203" i="15"/>
  <c r="L5203" i="15" s="1"/>
  <c r="F5204" i="15"/>
  <c r="J5204" i="15" s="1"/>
  <c r="G5204" i="15"/>
  <c r="K5204" i="15" s="1"/>
  <c r="H5204" i="15"/>
  <c r="L5204" i="15" s="1"/>
  <c r="F5205" i="15"/>
  <c r="J5205" i="15" s="1"/>
  <c r="G5205" i="15"/>
  <c r="K5205" i="15" s="1"/>
  <c r="H5205" i="15"/>
  <c r="L5205" i="15" s="1"/>
  <c r="F5206" i="15"/>
  <c r="J5206" i="15" s="1"/>
  <c r="G5206" i="15"/>
  <c r="K5206" i="15" s="1"/>
  <c r="H5206" i="15"/>
  <c r="L5206" i="15" s="1"/>
  <c r="F5207" i="15"/>
  <c r="J5207" i="15" s="1"/>
  <c r="G5207" i="15"/>
  <c r="K5207" i="15" s="1"/>
  <c r="H5207" i="15"/>
  <c r="L5207" i="15" s="1"/>
  <c r="F5208" i="15"/>
  <c r="J5208" i="15" s="1"/>
  <c r="G5208" i="15"/>
  <c r="K5208" i="15" s="1"/>
  <c r="H5208" i="15"/>
  <c r="L5208" i="15" s="1"/>
  <c r="F5209" i="15"/>
  <c r="J5209" i="15" s="1"/>
  <c r="G5209" i="15"/>
  <c r="K5209" i="15" s="1"/>
  <c r="H5209" i="15"/>
  <c r="L5209" i="15" s="1"/>
  <c r="F5210" i="15"/>
  <c r="J5210" i="15" s="1"/>
  <c r="G5210" i="15"/>
  <c r="K5210" i="15" s="1"/>
  <c r="H5210" i="15"/>
  <c r="L5210" i="15" s="1"/>
  <c r="F5211" i="15"/>
  <c r="J5211" i="15" s="1"/>
  <c r="G5211" i="15"/>
  <c r="K5211" i="15" s="1"/>
  <c r="H5211" i="15"/>
  <c r="L5211" i="15" s="1"/>
  <c r="F5212" i="15"/>
  <c r="J5212" i="15" s="1"/>
  <c r="G5212" i="15"/>
  <c r="K5212" i="15" s="1"/>
  <c r="H5212" i="15"/>
  <c r="L5212" i="15" s="1"/>
  <c r="F5213" i="15"/>
  <c r="J5213" i="15" s="1"/>
  <c r="G5213" i="15"/>
  <c r="K5213" i="15" s="1"/>
  <c r="H5213" i="15"/>
  <c r="L5213" i="15" s="1"/>
  <c r="F5214" i="15"/>
  <c r="J5214" i="15" s="1"/>
  <c r="G5214" i="15"/>
  <c r="K5214" i="15" s="1"/>
  <c r="H5214" i="15"/>
  <c r="L5214" i="15" s="1"/>
  <c r="F5215" i="15"/>
  <c r="J5215" i="15" s="1"/>
  <c r="G5215" i="15"/>
  <c r="K5215" i="15" s="1"/>
  <c r="H5215" i="15"/>
  <c r="L5215" i="15" s="1"/>
  <c r="F5216" i="15"/>
  <c r="J5216" i="15" s="1"/>
  <c r="G5216" i="15"/>
  <c r="K5216" i="15" s="1"/>
  <c r="H5216" i="15"/>
  <c r="L5216" i="15" s="1"/>
  <c r="F5217" i="15"/>
  <c r="J5217" i="15" s="1"/>
  <c r="G5217" i="15"/>
  <c r="K5217" i="15" s="1"/>
  <c r="H5217" i="15"/>
  <c r="L5217" i="15" s="1"/>
  <c r="F5218" i="15"/>
  <c r="J5218" i="15" s="1"/>
  <c r="G5218" i="15"/>
  <c r="K5218" i="15" s="1"/>
  <c r="H5218" i="15"/>
  <c r="L5218" i="15" s="1"/>
  <c r="F5219" i="15"/>
  <c r="J5219" i="15" s="1"/>
  <c r="G5219" i="15"/>
  <c r="K5219" i="15" s="1"/>
  <c r="H5219" i="15"/>
  <c r="L5219" i="15" s="1"/>
  <c r="F5220" i="15"/>
  <c r="J5220" i="15" s="1"/>
  <c r="G5220" i="15"/>
  <c r="K5220" i="15" s="1"/>
  <c r="H5220" i="15"/>
  <c r="L5220" i="15" s="1"/>
  <c r="F5221" i="15"/>
  <c r="J5221" i="15" s="1"/>
  <c r="G5221" i="15"/>
  <c r="K5221" i="15" s="1"/>
  <c r="H5221" i="15"/>
  <c r="L5221" i="15" s="1"/>
  <c r="F5222" i="15"/>
  <c r="J5222" i="15" s="1"/>
  <c r="G5222" i="15"/>
  <c r="K5222" i="15" s="1"/>
  <c r="H5222" i="15"/>
  <c r="L5222" i="15" s="1"/>
  <c r="F5223" i="15"/>
  <c r="J5223" i="15" s="1"/>
  <c r="G5223" i="15"/>
  <c r="K5223" i="15" s="1"/>
  <c r="H5223" i="15"/>
  <c r="L5223" i="15" s="1"/>
  <c r="F5224" i="15"/>
  <c r="J5224" i="15" s="1"/>
  <c r="G5224" i="15"/>
  <c r="K5224" i="15" s="1"/>
  <c r="H5224" i="15"/>
  <c r="L5224" i="15" s="1"/>
  <c r="F5225" i="15"/>
  <c r="J5225" i="15" s="1"/>
  <c r="G5225" i="15"/>
  <c r="K5225" i="15" s="1"/>
  <c r="H5225" i="15"/>
  <c r="L5225" i="15" s="1"/>
  <c r="F5226" i="15"/>
  <c r="J5226" i="15" s="1"/>
  <c r="G5226" i="15"/>
  <c r="K5226" i="15" s="1"/>
  <c r="H5226" i="15"/>
  <c r="L5226" i="15" s="1"/>
  <c r="F5227" i="15"/>
  <c r="J5227" i="15" s="1"/>
  <c r="G5227" i="15"/>
  <c r="K5227" i="15" s="1"/>
  <c r="H5227" i="15"/>
  <c r="L5227" i="15" s="1"/>
  <c r="F5228" i="15"/>
  <c r="J5228" i="15" s="1"/>
  <c r="G5228" i="15"/>
  <c r="K5228" i="15" s="1"/>
  <c r="H5228" i="15"/>
  <c r="L5228" i="15" s="1"/>
  <c r="F5229" i="15"/>
  <c r="J5229" i="15" s="1"/>
  <c r="G5229" i="15"/>
  <c r="K5229" i="15" s="1"/>
  <c r="H5229" i="15"/>
  <c r="L5229" i="15" s="1"/>
  <c r="F5230" i="15"/>
  <c r="J5230" i="15" s="1"/>
  <c r="G5230" i="15"/>
  <c r="K5230" i="15" s="1"/>
  <c r="H5230" i="15"/>
  <c r="L5230" i="15" s="1"/>
  <c r="F5231" i="15"/>
  <c r="J5231" i="15" s="1"/>
  <c r="G5231" i="15"/>
  <c r="K5231" i="15" s="1"/>
  <c r="H5231" i="15"/>
  <c r="L5231" i="15" s="1"/>
  <c r="F5232" i="15"/>
  <c r="J5232" i="15" s="1"/>
  <c r="G5232" i="15"/>
  <c r="K5232" i="15" s="1"/>
  <c r="H5232" i="15"/>
  <c r="L5232" i="15" s="1"/>
  <c r="F5233" i="15"/>
  <c r="J5233" i="15" s="1"/>
  <c r="G5233" i="15"/>
  <c r="K5233" i="15" s="1"/>
  <c r="H5233" i="15"/>
  <c r="L5233" i="15" s="1"/>
  <c r="F5234" i="15"/>
  <c r="J5234" i="15" s="1"/>
  <c r="G5234" i="15"/>
  <c r="K5234" i="15" s="1"/>
  <c r="H5234" i="15"/>
  <c r="L5234" i="15" s="1"/>
  <c r="F5235" i="15"/>
  <c r="J5235" i="15" s="1"/>
  <c r="G5235" i="15"/>
  <c r="K5235" i="15" s="1"/>
  <c r="H5235" i="15"/>
  <c r="L5235" i="15" s="1"/>
  <c r="F5236" i="15"/>
  <c r="J5236" i="15" s="1"/>
  <c r="G5236" i="15"/>
  <c r="K5236" i="15" s="1"/>
  <c r="H5236" i="15"/>
  <c r="L5236" i="15" s="1"/>
  <c r="F5237" i="15"/>
  <c r="J5237" i="15" s="1"/>
  <c r="G5237" i="15"/>
  <c r="K5237" i="15" s="1"/>
  <c r="H5237" i="15"/>
  <c r="L5237" i="15" s="1"/>
  <c r="F5238" i="15"/>
  <c r="J5238" i="15" s="1"/>
  <c r="G5238" i="15"/>
  <c r="K5238" i="15" s="1"/>
  <c r="H5238" i="15"/>
  <c r="L5238" i="15" s="1"/>
  <c r="F5239" i="15"/>
  <c r="J5239" i="15" s="1"/>
  <c r="G5239" i="15"/>
  <c r="K5239" i="15" s="1"/>
  <c r="H5239" i="15"/>
  <c r="L5239" i="15" s="1"/>
  <c r="F5240" i="15"/>
  <c r="J5240" i="15" s="1"/>
  <c r="G5240" i="15"/>
  <c r="K5240" i="15" s="1"/>
  <c r="H5240" i="15"/>
  <c r="L5240" i="15" s="1"/>
  <c r="F5241" i="15"/>
  <c r="J5241" i="15" s="1"/>
  <c r="G5241" i="15"/>
  <c r="K5241" i="15" s="1"/>
  <c r="H5241" i="15"/>
  <c r="L5241" i="15" s="1"/>
  <c r="F5242" i="15"/>
  <c r="J5242" i="15" s="1"/>
  <c r="G5242" i="15"/>
  <c r="K5242" i="15" s="1"/>
  <c r="H5242" i="15"/>
  <c r="L5242" i="15" s="1"/>
  <c r="F5243" i="15"/>
  <c r="J5243" i="15" s="1"/>
  <c r="G5243" i="15"/>
  <c r="K5243" i="15" s="1"/>
  <c r="H5243" i="15"/>
  <c r="L5243" i="15" s="1"/>
  <c r="F5244" i="15"/>
  <c r="J5244" i="15" s="1"/>
  <c r="G5244" i="15"/>
  <c r="K5244" i="15" s="1"/>
  <c r="H5244" i="15"/>
  <c r="L5244" i="15" s="1"/>
  <c r="F5245" i="15"/>
  <c r="J5245" i="15" s="1"/>
  <c r="G5245" i="15"/>
  <c r="K5245" i="15" s="1"/>
  <c r="H5245" i="15"/>
  <c r="L5245" i="15" s="1"/>
  <c r="F5246" i="15"/>
  <c r="J5246" i="15" s="1"/>
  <c r="G5246" i="15"/>
  <c r="K5246" i="15" s="1"/>
  <c r="H5246" i="15"/>
  <c r="L5246" i="15" s="1"/>
  <c r="F5247" i="15"/>
  <c r="J5247" i="15" s="1"/>
  <c r="G5247" i="15"/>
  <c r="K5247" i="15" s="1"/>
  <c r="H5247" i="15"/>
  <c r="L5247" i="15" s="1"/>
  <c r="F5248" i="15"/>
  <c r="J5248" i="15" s="1"/>
  <c r="G5248" i="15"/>
  <c r="K5248" i="15" s="1"/>
  <c r="H5248" i="15"/>
  <c r="L5248" i="15" s="1"/>
  <c r="F5249" i="15"/>
  <c r="J5249" i="15" s="1"/>
  <c r="G5249" i="15"/>
  <c r="K5249" i="15" s="1"/>
  <c r="H5249" i="15"/>
  <c r="L5249" i="15" s="1"/>
  <c r="F5250" i="15"/>
  <c r="J5250" i="15" s="1"/>
  <c r="G5250" i="15"/>
  <c r="K5250" i="15" s="1"/>
  <c r="H5250" i="15"/>
  <c r="L5250" i="15" s="1"/>
  <c r="F5251" i="15"/>
  <c r="J5251" i="15" s="1"/>
  <c r="G5251" i="15"/>
  <c r="K5251" i="15" s="1"/>
  <c r="H5251" i="15"/>
  <c r="L5251" i="15" s="1"/>
  <c r="F5252" i="15"/>
  <c r="J5252" i="15" s="1"/>
  <c r="G5252" i="15"/>
  <c r="K5252" i="15" s="1"/>
  <c r="H5252" i="15"/>
  <c r="L5252" i="15" s="1"/>
  <c r="F5253" i="15"/>
  <c r="J5253" i="15" s="1"/>
  <c r="G5253" i="15"/>
  <c r="K5253" i="15" s="1"/>
  <c r="H5253" i="15"/>
  <c r="L5253" i="15" s="1"/>
  <c r="F5254" i="15"/>
  <c r="J5254" i="15" s="1"/>
  <c r="G5254" i="15"/>
  <c r="K5254" i="15" s="1"/>
  <c r="H5254" i="15"/>
  <c r="L5254" i="15" s="1"/>
  <c r="F5255" i="15"/>
  <c r="J5255" i="15" s="1"/>
  <c r="G5255" i="15"/>
  <c r="K5255" i="15" s="1"/>
  <c r="H5255" i="15"/>
  <c r="L5255" i="15" s="1"/>
  <c r="F5256" i="15"/>
  <c r="J5256" i="15" s="1"/>
  <c r="G5256" i="15"/>
  <c r="K5256" i="15" s="1"/>
  <c r="H5256" i="15"/>
  <c r="L5256" i="15" s="1"/>
  <c r="F5257" i="15"/>
  <c r="J5257" i="15" s="1"/>
  <c r="G5257" i="15"/>
  <c r="K5257" i="15" s="1"/>
  <c r="H5257" i="15"/>
  <c r="L5257" i="15" s="1"/>
  <c r="F5258" i="15"/>
  <c r="J5258" i="15" s="1"/>
  <c r="G5258" i="15"/>
  <c r="K5258" i="15" s="1"/>
  <c r="H5258" i="15"/>
  <c r="L5258" i="15" s="1"/>
  <c r="F5259" i="15"/>
  <c r="J5259" i="15" s="1"/>
  <c r="G5259" i="15"/>
  <c r="K5259" i="15" s="1"/>
  <c r="H5259" i="15"/>
  <c r="L5259" i="15" s="1"/>
  <c r="F5260" i="15"/>
  <c r="J5260" i="15" s="1"/>
  <c r="G5260" i="15"/>
  <c r="K5260" i="15" s="1"/>
  <c r="H5260" i="15"/>
  <c r="L5260" i="15" s="1"/>
  <c r="F5261" i="15"/>
  <c r="J5261" i="15" s="1"/>
  <c r="G5261" i="15"/>
  <c r="K5261" i="15" s="1"/>
  <c r="H5261" i="15"/>
  <c r="L5261" i="15" s="1"/>
  <c r="F5262" i="15"/>
  <c r="J5262" i="15" s="1"/>
  <c r="G5262" i="15"/>
  <c r="K5262" i="15" s="1"/>
  <c r="H5262" i="15"/>
  <c r="L5262" i="15" s="1"/>
  <c r="F5263" i="15"/>
  <c r="J5263" i="15" s="1"/>
  <c r="G5263" i="15"/>
  <c r="K5263" i="15" s="1"/>
  <c r="H5263" i="15"/>
  <c r="L5263" i="15" s="1"/>
  <c r="F5264" i="15"/>
  <c r="J5264" i="15" s="1"/>
  <c r="G5264" i="15"/>
  <c r="K5264" i="15" s="1"/>
  <c r="H5264" i="15"/>
  <c r="L5264" i="15" s="1"/>
  <c r="F5265" i="15"/>
  <c r="J5265" i="15" s="1"/>
  <c r="G5265" i="15"/>
  <c r="K5265" i="15" s="1"/>
  <c r="H5265" i="15"/>
  <c r="L5265" i="15" s="1"/>
  <c r="F5266" i="15"/>
  <c r="J5266" i="15" s="1"/>
  <c r="G5266" i="15"/>
  <c r="K5266" i="15" s="1"/>
  <c r="H5266" i="15"/>
  <c r="L5266" i="15" s="1"/>
  <c r="F5267" i="15"/>
  <c r="J5267" i="15" s="1"/>
  <c r="G5267" i="15"/>
  <c r="K5267" i="15" s="1"/>
  <c r="H5267" i="15"/>
  <c r="L5267" i="15" s="1"/>
  <c r="F5268" i="15"/>
  <c r="J5268" i="15" s="1"/>
  <c r="G5268" i="15"/>
  <c r="K5268" i="15" s="1"/>
  <c r="H5268" i="15"/>
  <c r="L5268" i="15" s="1"/>
  <c r="F5269" i="15"/>
  <c r="J5269" i="15" s="1"/>
  <c r="G5269" i="15"/>
  <c r="K5269" i="15" s="1"/>
  <c r="H5269" i="15"/>
  <c r="L5269" i="15" s="1"/>
  <c r="F5270" i="15"/>
  <c r="J5270" i="15" s="1"/>
  <c r="G5270" i="15"/>
  <c r="K5270" i="15" s="1"/>
  <c r="H5270" i="15"/>
  <c r="L5270" i="15" s="1"/>
  <c r="F5271" i="15"/>
  <c r="J5271" i="15" s="1"/>
  <c r="G5271" i="15"/>
  <c r="K5271" i="15" s="1"/>
  <c r="H5271" i="15"/>
  <c r="L5271" i="15" s="1"/>
  <c r="F5272" i="15"/>
  <c r="J5272" i="15" s="1"/>
  <c r="G5272" i="15"/>
  <c r="K5272" i="15" s="1"/>
  <c r="H5272" i="15"/>
  <c r="L5272" i="15" s="1"/>
  <c r="F5273" i="15"/>
  <c r="J5273" i="15" s="1"/>
  <c r="G5273" i="15"/>
  <c r="K5273" i="15" s="1"/>
  <c r="H5273" i="15"/>
  <c r="L5273" i="15" s="1"/>
  <c r="F5274" i="15"/>
  <c r="J5274" i="15" s="1"/>
  <c r="G5274" i="15"/>
  <c r="K5274" i="15" s="1"/>
  <c r="H5274" i="15"/>
  <c r="L5274" i="15" s="1"/>
  <c r="F5275" i="15"/>
  <c r="J5275" i="15" s="1"/>
  <c r="G5275" i="15"/>
  <c r="K5275" i="15" s="1"/>
  <c r="H5275" i="15"/>
  <c r="L5275" i="15" s="1"/>
  <c r="F5276" i="15"/>
  <c r="J5276" i="15" s="1"/>
  <c r="G5276" i="15"/>
  <c r="K5276" i="15" s="1"/>
  <c r="H5276" i="15"/>
  <c r="L5276" i="15" s="1"/>
  <c r="F5277" i="15"/>
  <c r="J5277" i="15" s="1"/>
  <c r="G5277" i="15"/>
  <c r="K5277" i="15" s="1"/>
  <c r="H5277" i="15"/>
  <c r="L5277" i="15" s="1"/>
  <c r="F5278" i="15"/>
  <c r="J5278" i="15" s="1"/>
  <c r="G5278" i="15"/>
  <c r="K5278" i="15" s="1"/>
  <c r="H5278" i="15"/>
  <c r="L5278" i="15" s="1"/>
  <c r="F5279" i="15"/>
  <c r="J5279" i="15" s="1"/>
  <c r="G5279" i="15"/>
  <c r="K5279" i="15" s="1"/>
  <c r="H5279" i="15"/>
  <c r="L5279" i="15" s="1"/>
  <c r="F5280" i="15"/>
  <c r="J5280" i="15" s="1"/>
  <c r="G5280" i="15"/>
  <c r="K5280" i="15" s="1"/>
  <c r="H5280" i="15"/>
  <c r="L5280" i="15" s="1"/>
  <c r="F5281" i="15"/>
  <c r="J5281" i="15" s="1"/>
  <c r="G5281" i="15"/>
  <c r="K5281" i="15" s="1"/>
  <c r="H5281" i="15"/>
  <c r="L5281" i="15" s="1"/>
  <c r="F5282" i="15"/>
  <c r="J5282" i="15" s="1"/>
  <c r="G5282" i="15"/>
  <c r="K5282" i="15" s="1"/>
  <c r="H5282" i="15"/>
  <c r="L5282" i="15" s="1"/>
  <c r="F5283" i="15"/>
  <c r="J5283" i="15" s="1"/>
  <c r="G5283" i="15"/>
  <c r="K5283" i="15" s="1"/>
  <c r="H5283" i="15"/>
  <c r="L5283" i="15" s="1"/>
  <c r="F5284" i="15"/>
  <c r="J5284" i="15" s="1"/>
  <c r="G5284" i="15"/>
  <c r="K5284" i="15" s="1"/>
  <c r="H5284" i="15"/>
  <c r="L5284" i="15" s="1"/>
  <c r="F5285" i="15"/>
  <c r="J5285" i="15" s="1"/>
  <c r="G5285" i="15"/>
  <c r="K5285" i="15" s="1"/>
  <c r="H5285" i="15"/>
  <c r="L5285" i="15" s="1"/>
  <c r="F5286" i="15"/>
  <c r="J5286" i="15" s="1"/>
  <c r="G5286" i="15"/>
  <c r="K5286" i="15" s="1"/>
  <c r="H5286" i="15"/>
  <c r="L5286" i="15" s="1"/>
  <c r="F5287" i="15"/>
  <c r="J5287" i="15" s="1"/>
  <c r="G5287" i="15"/>
  <c r="K5287" i="15" s="1"/>
  <c r="H5287" i="15"/>
  <c r="L5287" i="15" s="1"/>
  <c r="F5288" i="15"/>
  <c r="J5288" i="15" s="1"/>
  <c r="G5288" i="15"/>
  <c r="K5288" i="15" s="1"/>
  <c r="H5288" i="15"/>
  <c r="L5288" i="15" s="1"/>
  <c r="F5289" i="15"/>
  <c r="J5289" i="15" s="1"/>
  <c r="G5289" i="15"/>
  <c r="K5289" i="15" s="1"/>
  <c r="H5289" i="15"/>
  <c r="L5289" i="15" s="1"/>
  <c r="F5290" i="15"/>
  <c r="J5290" i="15" s="1"/>
  <c r="G5290" i="15"/>
  <c r="K5290" i="15" s="1"/>
  <c r="H5290" i="15"/>
  <c r="L5290" i="15" s="1"/>
  <c r="F5291" i="15"/>
  <c r="J5291" i="15" s="1"/>
  <c r="G5291" i="15"/>
  <c r="K5291" i="15" s="1"/>
  <c r="H5291" i="15"/>
  <c r="L5291" i="15" s="1"/>
  <c r="F5292" i="15"/>
  <c r="J5292" i="15" s="1"/>
  <c r="G5292" i="15"/>
  <c r="K5292" i="15" s="1"/>
  <c r="H5292" i="15"/>
  <c r="L5292" i="15" s="1"/>
  <c r="F5293" i="15"/>
  <c r="J5293" i="15" s="1"/>
  <c r="G5293" i="15"/>
  <c r="K5293" i="15" s="1"/>
  <c r="H5293" i="15"/>
  <c r="L5293" i="15" s="1"/>
  <c r="F5294" i="15"/>
  <c r="J5294" i="15" s="1"/>
  <c r="G5294" i="15"/>
  <c r="K5294" i="15" s="1"/>
  <c r="H5294" i="15"/>
  <c r="L5294" i="15" s="1"/>
  <c r="F5295" i="15"/>
  <c r="J5295" i="15" s="1"/>
  <c r="G5295" i="15"/>
  <c r="K5295" i="15" s="1"/>
  <c r="H5295" i="15"/>
  <c r="L5295" i="15" s="1"/>
  <c r="F5296" i="15"/>
  <c r="J5296" i="15" s="1"/>
  <c r="G5296" i="15"/>
  <c r="K5296" i="15" s="1"/>
  <c r="H5296" i="15"/>
  <c r="L5296" i="15" s="1"/>
  <c r="F5297" i="15"/>
  <c r="J5297" i="15" s="1"/>
  <c r="G5297" i="15"/>
  <c r="K5297" i="15" s="1"/>
  <c r="H5297" i="15"/>
  <c r="L5297" i="15" s="1"/>
  <c r="F5298" i="15"/>
  <c r="J5298" i="15" s="1"/>
  <c r="G5298" i="15"/>
  <c r="K5298" i="15" s="1"/>
  <c r="H5298" i="15"/>
  <c r="L5298" i="15" s="1"/>
  <c r="F5299" i="15"/>
  <c r="J5299" i="15" s="1"/>
  <c r="G5299" i="15"/>
  <c r="K5299" i="15" s="1"/>
  <c r="H5299" i="15"/>
  <c r="L5299" i="15" s="1"/>
  <c r="F5300" i="15"/>
  <c r="J5300" i="15" s="1"/>
  <c r="G5300" i="15"/>
  <c r="K5300" i="15" s="1"/>
  <c r="H5300" i="15"/>
  <c r="L5300" i="15" s="1"/>
  <c r="F5301" i="15"/>
  <c r="J5301" i="15" s="1"/>
  <c r="G5301" i="15"/>
  <c r="K5301" i="15" s="1"/>
  <c r="H5301" i="15"/>
  <c r="L5301" i="15" s="1"/>
  <c r="F5302" i="15"/>
  <c r="J5302" i="15" s="1"/>
  <c r="G5302" i="15"/>
  <c r="K5302" i="15" s="1"/>
  <c r="H5302" i="15"/>
  <c r="L5302" i="15" s="1"/>
  <c r="F5303" i="15"/>
  <c r="J5303" i="15" s="1"/>
  <c r="G5303" i="15"/>
  <c r="K5303" i="15" s="1"/>
  <c r="H5303" i="15"/>
  <c r="L5303" i="15" s="1"/>
  <c r="F5304" i="15"/>
  <c r="J5304" i="15" s="1"/>
  <c r="G5304" i="15"/>
  <c r="K5304" i="15" s="1"/>
  <c r="H5304" i="15"/>
  <c r="L5304" i="15" s="1"/>
  <c r="F5305" i="15"/>
  <c r="J5305" i="15" s="1"/>
  <c r="G5305" i="15"/>
  <c r="K5305" i="15" s="1"/>
  <c r="H5305" i="15"/>
  <c r="L5305" i="15" s="1"/>
  <c r="F5306" i="15"/>
  <c r="J5306" i="15" s="1"/>
  <c r="G5306" i="15"/>
  <c r="K5306" i="15" s="1"/>
  <c r="H5306" i="15"/>
  <c r="L5306" i="15" s="1"/>
  <c r="F5307" i="15"/>
  <c r="J5307" i="15" s="1"/>
  <c r="G5307" i="15"/>
  <c r="K5307" i="15" s="1"/>
  <c r="H5307" i="15"/>
  <c r="L5307" i="15" s="1"/>
  <c r="F5308" i="15"/>
  <c r="J5308" i="15" s="1"/>
  <c r="G5308" i="15"/>
  <c r="K5308" i="15" s="1"/>
  <c r="H5308" i="15"/>
  <c r="L5308" i="15" s="1"/>
  <c r="F5309" i="15"/>
  <c r="J5309" i="15" s="1"/>
  <c r="G5309" i="15"/>
  <c r="K5309" i="15" s="1"/>
  <c r="H5309" i="15"/>
  <c r="L5309" i="15" s="1"/>
  <c r="F5310" i="15"/>
  <c r="J5310" i="15" s="1"/>
  <c r="G5310" i="15"/>
  <c r="K5310" i="15" s="1"/>
  <c r="H5310" i="15"/>
  <c r="L5310" i="15" s="1"/>
  <c r="F5311" i="15"/>
  <c r="J5311" i="15" s="1"/>
  <c r="G5311" i="15"/>
  <c r="K5311" i="15" s="1"/>
  <c r="H5311" i="15"/>
  <c r="L5311" i="15" s="1"/>
  <c r="F5312" i="15"/>
  <c r="J5312" i="15" s="1"/>
  <c r="G5312" i="15"/>
  <c r="K5312" i="15" s="1"/>
  <c r="H5312" i="15"/>
  <c r="L5312" i="15" s="1"/>
  <c r="F5313" i="15"/>
  <c r="J5313" i="15" s="1"/>
  <c r="G5313" i="15"/>
  <c r="K5313" i="15" s="1"/>
  <c r="H5313" i="15"/>
  <c r="L5313" i="15" s="1"/>
  <c r="F5314" i="15"/>
  <c r="J5314" i="15" s="1"/>
  <c r="G5314" i="15"/>
  <c r="K5314" i="15" s="1"/>
  <c r="H5314" i="15"/>
  <c r="L5314" i="15" s="1"/>
  <c r="F5315" i="15"/>
  <c r="J5315" i="15" s="1"/>
  <c r="G5315" i="15"/>
  <c r="K5315" i="15" s="1"/>
  <c r="H5315" i="15"/>
  <c r="L5315" i="15" s="1"/>
  <c r="F5316" i="15"/>
  <c r="J5316" i="15" s="1"/>
  <c r="G5316" i="15"/>
  <c r="K5316" i="15" s="1"/>
  <c r="H5316" i="15"/>
  <c r="L5316" i="15" s="1"/>
  <c r="F5317" i="15"/>
  <c r="J5317" i="15" s="1"/>
  <c r="G5317" i="15"/>
  <c r="K5317" i="15" s="1"/>
  <c r="H5317" i="15"/>
  <c r="L5317" i="15" s="1"/>
  <c r="F5318" i="15"/>
  <c r="J5318" i="15" s="1"/>
  <c r="G5318" i="15"/>
  <c r="K5318" i="15" s="1"/>
  <c r="H5318" i="15"/>
  <c r="L5318" i="15" s="1"/>
  <c r="F5319" i="15"/>
  <c r="J5319" i="15" s="1"/>
  <c r="G5319" i="15"/>
  <c r="K5319" i="15" s="1"/>
  <c r="H5319" i="15"/>
  <c r="L5319" i="15" s="1"/>
  <c r="F5320" i="15"/>
  <c r="J5320" i="15" s="1"/>
  <c r="G5320" i="15"/>
  <c r="K5320" i="15" s="1"/>
  <c r="H5320" i="15"/>
  <c r="L5320" i="15" s="1"/>
  <c r="F5321" i="15"/>
  <c r="J5321" i="15" s="1"/>
  <c r="G5321" i="15"/>
  <c r="K5321" i="15" s="1"/>
  <c r="H5321" i="15"/>
  <c r="L5321" i="15" s="1"/>
  <c r="F5322" i="15"/>
  <c r="J5322" i="15" s="1"/>
  <c r="G5322" i="15"/>
  <c r="K5322" i="15" s="1"/>
  <c r="H5322" i="15"/>
  <c r="L5322" i="15" s="1"/>
  <c r="F5323" i="15"/>
  <c r="J5323" i="15" s="1"/>
  <c r="G5323" i="15"/>
  <c r="K5323" i="15" s="1"/>
  <c r="H5323" i="15"/>
  <c r="L5323" i="15" s="1"/>
  <c r="F5324" i="15"/>
  <c r="J5324" i="15" s="1"/>
  <c r="G5324" i="15"/>
  <c r="K5324" i="15" s="1"/>
  <c r="H5324" i="15"/>
  <c r="L5324" i="15" s="1"/>
  <c r="F5325" i="15"/>
  <c r="J5325" i="15" s="1"/>
  <c r="G5325" i="15"/>
  <c r="K5325" i="15" s="1"/>
  <c r="H5325" i="15"/>
  <c r="L5325" i="15" s="1"/>
  <c r="F5326" i="15"/>
  <c r="J5326" i="15" s="1"/>
  <c r="G5326" i="15"/>
  <c r="K5326" i="15" s="1"/>
  <c r="H5326" i="15"/>
  <c r="L5326" i="15" s="1"/>
  <c r="F5327" i="15"/>
  <c r="J5327" i="15" s="1"/>
  <c r="G5327" i="15"/>
  <c r="K5327" i="15" s="1"/>
  <c r="H5327" i="15"/>
  <c r="L5327" i="15" s="1"/>
  <c r="F5328" i="15"/>
  <c r="J5328" i="15" s="1"/>
  <c r="G5328" i="15"/>
  <c r="K5328" i="15" s="1"/>
  <c r="H5328" i="15"/>
  <c r="L5328" i="15" s="1"/>
  <c r="F5329" i="15"/>
  <c r="J5329" i="15" s="1"/>
  <c r="G5329" i="15"/>
  <c r="K5329" i="15" s="1"/>
  <c r="H5329" i="15"/>
  <c r="L5329" i="15" s="1"/>
  <c r="F5330" i="15"/>
  <c r="J5330" i="15" s="1"/>
  <c r="G5330" i="15"/>
  <c r="K5330" i="15" s="1"/>
  <c r="H5330" i="15"/>
  <c r="L5330" i="15" s="1"/>
  <c r="F5331" i="15"/>
  <c r="J5331" i="15" s="1"/>
  <c r="G5331" i="15"/>
  <c r="K5331" i="15" s="1"/>
  <c r="H5331" i="15"/>
  <c r="L5331" i="15" s="1"/>
  <c r="F5332" i="15"/>
  <c r="J5332" i="15" s="1"/>
  <c r="G5332" i="15"/>
  <c r="K5332" i="15" s="1"/>
  <c r="H5332" i="15"/>
  <c r="L5332" i="15" s="1"/>
  <c r="F5333" i="15"/>
  <c r="J5333" i="15" s="1"/>
  <c r="G5333" i="15"/>
  <c r="K5333" i="15" s="1"/>
  <c r="H5333" i="15"/>
  <c r="L5333" i="15" s="1"/>
  <c r="F5334" i="15"/>
  <c r="J5334" i="15" s="1"/>
  <c r="G5334" i="15"/>
  <c r="K5334" i="15" s="1"/>
  <c r="H5334" i="15"/>
  <c r="L5334" i="15" s="1"/>
  <c r="F5335" i="15"/>
  <c r="J5335" i="15" s="1"/>
  <c r="G5335" i="15"/>
  <c r="K5335" i="15" s="1"/>
  <c r="H5335" i="15"/>
  <c r="L5335" i="15" s="1"/>
  <c r="F5336" i="15"/>
  <c r="J5336" i="15" s="1"/>
  <c r="G5336" i="15"/>
  <c r="K5336" i="15" s="1"/>
  <c r="H5336" i="15"/>
  <c r="L5336" i="15" s="1"/>
  <c r="F5337" i="15"/>
  <c r="J5337" i="15" s="1"/>
  <c r="G5337" i="15"/>
  <c r="K5337" i="15" s="1"/>
  <c r="H5337" i="15"/>
  <c r="L5337" i="15" s="1"/>
  <c r="F5338" i="15"/>
  <c r="J5338" i="15" s="1"/>
  <c r="G5338" i="15"/>
  <c r="K5338" i="15" s="1"/>
  <c r="H5338" i="15"/>
  <c r="L5338" i="15" s="1"/>
  <c r="F5339" i="15"/>
  <c r="J5339" i="15" s="1"/>
  <c r="G5339" i="15"/>
  <c r="K5339" i="15" s="1"/>
  <c r="H5339" i="15"/>
  <c r="L5339" i="15" s="1"/>
  <c r="F5340" i="15"/>
  <c r="J5340" i="15" s="1"/>
  <c r="G5340" i="15"/>
  <c r="K5340" i="15" s="1"/>
  <c r="H5340" i="15"/>
  <c r="L5340" i="15" s="1"/>
  <c r="F5341" i="15"/>
  <c r="J5341" i="15" s="1"/>
  <c r="G5341" i="15"/>
  <c r="K5341" i="15" s="1"/>
  <c r="H5341" i="15"/>
  <c r="L5341" i="15" s="1"/>
  <c r="F5342" i="15"/>
  <c r="J5342" i="15" s="1"/>
  <c r="G5342" i="15"/>
  <c r="K5342" i="15" s="1"/>
  <c r="H5342" i="15"/>
  <c r="L5342" i="15" s="1"/>
  <c r="F5343" i="15"/>
  <c r="J5343" i="15" s="1"/>
  <c r="G5343" i="15"/>
  <c r="K5343" i="15" s="1"/>
  <c r="H5343" i="15"/>
  <c r="L5343" i="15" s="1"/>
  <c r="F5344" i="15"/>
  <c r="J5344" i="15" s="1"/>
  <c r="G5344" i="15"/>
  <c r="K5344" i="15" s="1"/>
  <c r="H5344" i="15"/>
  <c r="L5344" i="15" s="1"/>
  <c r="F5345" i="15"/>
  <c r="J5345" i="15" s="1"/>
  <c r="G5345" i="15"/>
  <c r="K5345" i="15" s="1"/>
  <c r="H5345" i="15"/>
  <c r="L5345" i="15" s="1"/>
  <c r="F5346" i="15"/>
  <c r="J5346" i="15" s="1"/>
  <c r="G5346" i="15"/>
  <c r="K5346" i="15" s="1"/>
  <c r="H5346" i="15"/>
  <c r="L5346" i="15" s="1"/>
  <c r="F5347" i="15"/>
  <c r="J5347" i="15" s="1"/>
  <c r="G5347" i="15"/>
  <c r="K5347" i="15" s="1"/>
  <c r="H5347" i="15"/>
  <c r="L5347" i="15" s="1"/>
  <c r="F5348" i="15"/>
  <c r="J5348" i="15" s="1"/>
  <c r="G5348" i="15"/>
  <c r="K5348" i="15" s="1"/>
  <c r="H5348" i="15"/>
  <c r="L5348" i="15" s="1"/>
  <c r="F5349" i="15"/>
  <c r="J5349" i="15" s="1"/>
  <c r="G5349" i="15"/>
  <c r="K5349" i="15" s="1"/>
  <c r="H5349" i="15"/>
  <c r="L5349" i="15" s="1"/>
  <c r="F5350" i="15"/>
  <c r="J5350" i="15" s="1"/>
  <c r="G5350" i="15"/>
  <c r="K5350" i="15" s="1"/>
  <c r="H5350" i="15"/>
  <c r="L5350" i="15" s="1"/>
  <c r="F5351" i="15"/>
  <c r="J5351" i="15" s="1"/>
  <c r="G5351" i="15"/>
  <c r="K5351" i="15" s="1"/>
  <c r="H5351" i="15"/>
  <c r="L5351" i="15" s="1"/>
  <c r="F5352" i="15"/>
  <c r="J5352" i="15" s="1"/>
  <c r="G5352" i="15"/>
  <c r="K5352" i="15" s="1"/>
  <c r="H5352" i="15"/>
  <c r="L5352" i="15" s="1"/>
  <c r="F5353" i="15"/>
  <c r="J5353" i="15" s="1"/>
  <c r="G5353" i="15"/>
  <c r="K5353" i="15" s="1"/>
  <c r="H5353" i="15"/>
  <c r="L5353" i="15" s="1"/>
  <c r="F5354" i="15"/>
  <c r="J5354" i="15" s="1"/>
  <c r="G5354" i="15"/>
  <c r="K5354" i="15" s="1"/>
  <c r="H5354" i="15"/>
  <c r="L5354" i="15" s="1"/>
  <c r="F5355" i="15"/>
  <c r="J5355" i="15" s="1"/>
  <c r="G5355" i="15"/>
  <c r="K5355" i="15" s="1"/>
  <c r="H5355" i="15"/>
  <c r="L5355" i="15" s="1"/>
  <c r="F5356" i="15"/>
  <c r="J5356" i="15" s="1"/>
  <c r="G5356" i="15"/>
  <c r="K5356" i="15" s="1"/>
  <c r="H5356" i="15"/>
  <c r="L5356" i="15" s="1"/>
  <c r="F5357" i="15"/>
  <c r="J5357" i="15" s="1"/>
  <c r="G5357" i="15"/>
  <c r="K5357" i="15" s="1"/>
  <c r="H5357" i="15"/>
  <c r="L5357" i="15" s="1"/>
  <c r="F5358" i="15"/>
  <c r="J5358" i="15" s="1"/>
  <c r="G5358" i="15"/>
  <c r="K5358" i="15" s="1"/>
  <c r="H5358" i="15"/>
  <c r="L5358" i="15" s="1"/>
  <c r="F5359" i="15"/>
  <c r="J5359" i="15" s="1"/>
  <c r="G5359" i="15"/>
  <c r="K5359" i="15" s="1"/>
  <c r="H5359" i="15"/>
  <c r="L5359" i="15" s="1"/>
  <c r="F5360" i="15"/>
  <c r="J5360" i="15" s="1"/>
  <c r="G5360" i="15"/>
  <c r="K5360" i="15" s="1"/>
  <c r="H5360" i="15"/>
  <c r="L5360" i="15" s="1"/>
  <c r="F5361" i="15"/>
  <c r="J5361" i="15" s="1"/>
  <c r="G5361" i="15"/>
  <c r="K5361" i="15" s="1"/>
  <c r="H5361" i="15"/>
  <c r="L5361" i="15" s="1"/>
  <c r="F5362" i="15"/>
  <c r="J5362" i="15" s="1"/>
  <c r="G5362" i="15"/>
  <c r="K5362" i="15" s="1"/>
  <c r="H5362" i="15"/>
  <c r="L5362" i="15" s="1"/>
  <c r="F5363" i="15"/>
  <c r="J5363" i="15" s="1"/>
  <c r="G5363" i="15"/>
  <c r="K5363" i="15" s="1"/>
  <c r="H5363" i="15"/>
  <c r="L5363" i="15" s="1"/>
  <c r="F5364" i="15"/>
  <c r="J5364" i="15" s="1"/>
  <c r="G5364" i="15"/>
  <c r="K5364" i="15" s="1"/>
  <c r="H5364" i="15"/>
  <c r="L5364" i="15" s="1"/>
  <c r="F5365" i="15"/>
  <c r="J5365" i="15" s="1"/>
  <c r="G5365" i="15"/>
  <c r="K5365" i="15" s="1"/>
  <c r="H5365" i="15"/>
  <c r="L5365" i="15" s="1"/>
  <c r="F5366" i="15"/>
  <c r="J5366" i="15" s="1"/>
  <c r="G5366" i="15"/>
  <c r="K5366" i="15" s="1"/>
  <c r="H5366" i="15"/>
  <c r="L5366" i="15" s="1"/>
  <c r="F5367" i="15"/>
  <c r="J5367" i="15" s="1"/>
  <c r="G5367" i="15"/>
  <c r="K5367" i="15" s="1"/>
  <c r="H5367" i="15"/>
  <c r="L5367" i="15" s="1"/>
  <c r="F5368" i="15"/>
  <c r="J5368" i="15" s="1"/>
  <c r="G5368" i="15"/>
  <c r="K5368" i="15" s="1"/>
  <c r="H5368" i="15"/>
  <c r="L5368" i="15" s="1"/>
  <c r="F5369" i="15"/>
  <c r="J5369" i="15" s="1"/>
  <c r="G5369" i="15"/>
  <c r="K5369" i="15" s="1"/>
  <c r="H5369" i="15"/>
  <c r="L5369" i="15" s="1"/>
  <c r="F5370" i="15"/>
  <c r="J5370" i="15" s="1"/>
  <c r="G5370" i="15"/>
  <c r="K5370" i="15" s="1"/>
  <c r="H5370" i="15"/>
  <c r="L5370" i="15" s="1"/>
  <c r="F5371" i="15"/>
  <c r="J5371" i="15" s="1"/>
  <c r="G5371" i="15"/>
  <c r="K5371" i="15" s="1"/>
  <c r="H5371" i="15"/>
  <c r="L5371" i="15" s="1"/>
  <c r="F5372" i="15"/>
  <c r="J5372" i="15" s="1"/>
  <c r="G5372" i="15"/>
  <c r="K5372" i="15" s="1"/>
  <c r="H5372" i="15"/>
  <c r="L5372" i="15" s="1"/>
  <c r="F5373" i="15"/>
  <c r="J5373" i="15" s="1"/>
  <c r="G5373" i="15"/>
  <c r="K5373" i="15" s="1"/>
  <c r="H5373" i="15"/>
  <c r="L5373" i="15" s="1"/>
  <c r="F5374" i="15"/>
  <c r="J5374" i="15" s="1"/>
  <c r="G5374" i="15"/>
  <c r="K5374" i="15" s="1"/>
  <c r="H5374" i="15"/>
  <c r="L5374" i="15" s="1"/>
  <c r="F5375" i="15"/>
  <c r="J5375" i="15" s="1"/>
  <c r="G5375" i="15"/>
  <c r="K5375" i="15" s="1"/>
  <c r="H5375" i="15"/>
  <c r="L5375" i="15" s="1"/>
  <c r="F5376" i="15"/>
  <c r="J5376" i="15" s="1"/>
  <c r="G5376" i="15"/>
  <c r="K5376" i="15" s="1"/>
  <c r="H5376" i="15"/>
  <c r="L5376" i="15" s="1"/>
  <c r="F5377" i="15"/>
  <c r="J5377" i="15" s="1"/>
  <c r="G5377" i="15"/>
  <c r="K5377" i="15" s="1"/>
  <c r="H5377" i="15"/>
  <c r="L5377" i="15" s="1"/>
  <c r="F5378" i="15"/>
  <c r="J5378" i="15" s="1"/>
  <c r="G5378" i="15"/>
  <c r="K5378" i="15" s="1"/>
  <c r="H5378" i="15"/>
  <c r="L5378" i="15" s="1"/>
  <c r="F5379" i="15"/>
  <c r="J5379" i="15" s="1"/>
  <c r="G5379" i="15"/>
  <c r="K5379" i="15" s="1"/>
  <c r="H5379" i="15"/>
  <c r="L5379" i="15" s="1"/>
  <c r="F5380" i="15"/>
  <c r="J5380" i="15" s="1"/>
  <c r="G5380" i="15"/>
  <c r="K5380" i="15" s="1"/>
  <c r="H5380" i="15"/>
  <c r="L5380" i="15" s="1"/>
  <c r="F5381" i="15"/>
  <c r="J5381" i="15" s="1"/>
  <c r="G5381" i="15"/>
  <c r="K5381" i="15" s="1"/>
  <c r="H5381" i="15"/>
  <c r="L5381" i="15" s="1"/>
  <c r="F5382" i="15"/>
  <c r="J5382" i="15" s="1"/>
  <c r="G5382" i="15"/>
  <c r="K5382" i="15" s="1"/>
  <c r="H5382" i="15"/>
  <c r="L5382" i="15" s="1"/>
  <c r="F5383" i="15"/>
  <c r="J5383" i="15" s="1"/>
  <c r="G5383" i="15"/>
  <c r="K5383" i="15" s="1"/>
  <c r="H5383" i="15"/>
  <c r="L5383" i="15" s="1"/>
  <c r="F5384" i="15"/>
  <c r="J5384" i="15" s="1"/>
  <c r="G5384" i="15"/>
  <c r="K5384" i="15" s="1"/>
  <c r="H5384" i="15"/>
  <c r="L5384" i="15" s="1"/>
  <c r="F5385" i="15"/>
  <c r="J5385" i="15" s="1"/>
  <c r="G5385" i="15"/>
  <c r="K5385" i="15" s="1"/>
  <c r="H5385" i="15"/>
  <c r="L5385" i="15" s="1"/>
  <c r="F5386" i="15"/>
  <c r="J5386" i="15" s="1"/>
  <c r="G5386" i="15"/>
  <c r="K5386" i="15" s="1"/>
  <c r="H5386" i="15"/>
  <c r="L5386" i="15" s="1"/>
  <c r="F5387" i="15"/>
  <c r="J5387" i="15" s="1"/>
  <c r="G5387" i="15"/>
  <c r="K5387" i="15" s="1"/>
  <c r="H5387" i="15"/>
  <c r="L5387" i="15" s="1"/>
  <c r="F5388" i="15"/>
  <c r="J5388" i="15" s="1"/>
  <c r="G5388" i="15"/>
  <c r="K5388" i="15" s="1"/>
  <c r="H5388" i="15"/>
  <c r="L5388" i="15" s="1"/>
  <c r="F5389" i="15"/>
  <c r="J5389" i="15" s="1"/>
  <c r="G5389" i="15"/>
  <c r="K5389" i="15" s="1"/>
  <c r="H5389" i="15"/>
  <c r="L5389" i="15" s="1"/>
  <c r="F5390" i="15"/>
  <c r="J5390" i="15" s="1"/>
  <c r="G5390" i="15"/>
  <c r="K5390" i="15" s="1"/>
  <c r="H5390" i="15"/>
  <c r="L5390" i="15" s="1"/>
  <c r="F5391" i="15"/>
  <c r="J5391" i="15" s="1"/>
  <c r="G5391" i="15"/>
  <c r="K5391" i="15" s="1"/>
  <c r="H5391" i="15"/>
  <c r="L5391" i="15" s="1"/>
  <c r="F5392" i="15"/>
  <c r="J5392" i="15" s="1"/>
  <c r="G5392" i="15"/>
  <c r="K5392" i="15" s="1"/>
  <c r="H5392" i="15"/>
  <c r="L5392" i="15" s="1"/>
  <c r="F5393" i="15"/>
  <c r="J5393" i="15" s="1"/>
  <c r="G5393" i="15"/>
  <c r="K5393" i="15" s="1"/>
  <c r="H5393" i="15"/>
  <c r="L5393" i="15" s="1"/>
  <c r="F5394" i="15"/>
  <c r="J5394" i="15" s="1"/>
  <c r="G5394" i="15"/>
  <c r="K5394" i="15" s="1"/>
  <c r="H5394" i="15"/>
  <c r="L5394" i="15" s="1"/>
  <c r="F5395" i="15"/>
  <c r="J5395" i="15" s="1"/>
  <c r="G5395" i="15"/>
  <c r="K5395" i="15" s="1"/>
  <c r="H5395" i="15"/>
  <c r="L5395" i="15" s="1"/>
  <c r="F5396" i="15"/>
  <c r="J5396" i="15" s="1"/>
  <c r="G5396" i="15"/>
  <c r="K5396" i="15" s="1"/>
  <c r="H5396" i="15"/>
  <c r="L5396" i="15" s="1"/>
  <c r="F5397" i="15"/>
  <c r="J5397" i="15" s="1"/>
  <c r="G5397" i="15"/>
  <c r="K5397" i="15" s="1"/>
  <c r="H5397" i="15"/>
  <c r="L5397" i="15" s="1"/>
  <c r="F5398" i="15"/>
  <c r="J5398" i="15" s="1"/>
  <c r="G5398" i="15"/>
  <c r="K5398" i="15" s="1"/>
  <c r="H5398" i="15"/>
  <c r="L5398" i="15" s="1"/>
  <c r="F5399" i="15"/>
  <c r="J5399" i="15" s="1"/>
  <c r="G5399" i="15"/>
  <c r="K5399" i="15" s="1"/>
  <c r="H5399" i="15"/>
  <c r="L5399" i="15" s="1"/>
  <c r="F5400" i="15"/>
  <c r="J5400" i="15" s="1"/>
  <c r="G5400" i="15"/>
  <c r="K5400" i="15" s="1"/>
  <c r="H5400" i="15"/>
  <c r="L5400" i="15" s="1"/>
  <c r="F5401" i="15"/>
  <c r="J5401" i="15" s="1"/>
  <c r="G5401" i="15"/>
  <c r="K5401" i="15" s="1"/>
  <c r="H5401" i="15"/>
  <c r="L5401" i="15" s="1"/>
  <c r="F5402" i="15"/>
  <c r="J5402" i="15" s="1"/>
  <c r="G5402" i="15"/>
  <c r="K5402" i="15" s="1"/>
  <c r="H5402" i="15"/>
  <c r="L5402" i="15" s="1"/>
  <c r="F5403" i="15"/>
  <c r="J5403" i="15" s="1"/>
  <c r="G5403" i="15"/>
  <c r="K5403" i="15" s="1"/>
  <c r="H5403" i="15"/>
  <c r="L5403" i="15" s="1"/>
  <c r="F5404" i="15"/>
  <c r="J5404" i="15" s="1"/>
  <c r="G5404" i="15"/>
  <c r="K5404" i="15" s="1"/>
  <c r="H5404" i="15"/>
  <c r="L5404" i="15" s="1"/>
  <c r="F5405" i="15"/>
  <c r="J5405" i="15" s="1"/>
  <c r="G5405" i="15"/>
  <c r="K5405" i="15" s="1"/>
  <c r="H5405" i="15"/>
  <c r="L5405" i="15" s="1"/>
  <c r="F5406" i="15"/>
  <c r="J5406" i="15" s="1"/>
  <c r="G5406" i="15"/>
  <c r="K5406" i="15" s="1"/>
  <c r="H5406" i="15"/>
  <c r="L5406" i="15" s="1"/>
  <c r="F5407" i="15"/>
  <c r="J5407" i="15" s="1"/>
  <c r="G5407" i="15"/>
  <c r="K5407" i="15" s="1"/>
  <c r="H5407" i="15"/>
  <c r="L5407" i="15" s="1"/>
  <c r="F5408" i="15"/>
  <c r="J5408" i="15" s="1"/>
  <c r="G5408" i="15"/>
  <c r="K5408" i="15" s="1"/>
  <c r="H5408" i="15"/>
  <c r="L5408" i="15" s="1"/>
  <c r="F5409" i="15"/>
  <c r="J5409" i="15" s="1"/>
  <c r="G5409" i="15"/>
  <c r="K5409" i="15" s="1"/>
  <c r="H5409" i="15"/>
  <c r="L5409" i="15" s="1"/>
  <c r="F5410" i="15"/>
  <c r="J5410" i="15" s="1"/>
  <c r="G5410" i="15"/>
  <c r="K5410" i="15" s="1"/>
  <c r="H5410" i="15"/>
  <c r="L5410" i="15" s="1"/>
  <c r="F5411" i="15"/>
  <c r="J5411" i="15" s="1"/>
  <c r="G5411" i="15"/>
  <c r="K5411" i="15" s="1"/>
  <c r="H5411" i="15"/>
  <c r="L5411" i="15" s="1"/>
  <c r="F5412" i="15"/>
  <c r="J5412" i="15" s="1"/>
  <c r="G5412" i="15"/>
  <c r="K5412" i="15" s="1"/>
  <c r="H5412" i="15"/>
  <c r="L5412" i="15" s="1"/>
  <c r="F5413" i="15"/>
  <c r="J5413" i="15" s="1"/>
  <c r="G5413" i="15"/>
  <c r="K5413" i="15" s="1"/>
  <c r="H5413" i="15"/>
  <c r="L5413" i="15" s="1"/>
  <c r="F5414" i="15"/>
  <c r="J5414" i="15" s="1"/>
  <c r="G5414" i="15"/>
  <c r="K5414" i="15" s="1"/>
  <c r="H5414" i="15"/>
  <c r="L5414" i="15" s="1"/>
  <c r="F5415" i="15"/>
  <c r="J5415" i="15" s="1"/>
  <c r="G5415" i="15"/>
  <c r="K5415" i="15" s="1"/>
  <c r="H5415" i="15"/>
  <c r="L5415" i="15" s="1"/>
  <c r="F5416" i="15"/>
  <c r="J5416" i="15" s="1"/>
  <c r="G5416" i="15"/>
  <c r="K5416" i="15" s="1"/>
  <c r="H5416" i="15"/>
  <c r="L5416" i="15" s="1"/>
  <c r="F5417" i="15"/>
  <c r="J5417" i="15" s="1"/>
  <c r="G5417" i="15"/>
  <c r="K5417" i="15" s="1"/>
  <c r="H5417" i="15"/>
  <c r="L5417" i="15" s="1"/>
  <c r="F5418" i="15"/>
  <c r="J5418" i="15" s="1"/>
  <c r="G5418" i="15"/>
  <c r="K5418" i="15" s="1"/>
  <c r="H5418" i="15"/>
  <c r="L5418" i="15" s="1"/>
  <c r="F5419" i="15"/>
  <c r="J5419" i="15" s="1"/>
  <c r="G5419" i="15"/>
  <c r="K5419" i="15" s="1"/>
  <c r="H5419" i="15"/>
  <c r="L5419" i="15" s="1"/>
  <c r="F5420" i="15"/>
  <c r="J5420" i="15" s="1"/>
  <c r="G5420" i="15"/>
  <c r="K5420" i="15" s="1"/>
  <c r="H5420" i="15"/>
  <c r="L5420" i="15" s="1"/>
  <c r="F5421" i="15"/>
  <c r="J5421" i="15" s="1"/>
  <c r="G5421" i="15"/>
  <c r="K5421" i="15" s="1"/>
  <c r="H5421" i="15"/>
  <c r="L5421" i="15" s="1"/>
  <c r="F5422" i="15"/>
  <c r="J5422" i="15" s="1"/>
  <c r="G5422" i="15"/>
  <c r="K5422" i="15" s="1"/>
  <c r="H5422" i="15"/>
  <c r="L5422" i="15" s="1"/>
  <c r="F5423" i="15"/>
  <c r="J5423" i="15" s="1"/>
  <c r="G5423" i="15"/>
  <c r="K5423" i="15" s="1"/>
  <c r="H5423" i="15"/>
  <c r="L5423" i="15" s="1"/>
  <c r="F5424" i="15"/>
  <c r="J5424" i="15" s="1"/>
  <c r="G5424" i="15"/>
  <c r="K5424" i="15" s="1"/>
  <c r="H5424" i="15"/>
  <c r="L5424" i="15" s="1"/>
  <c r="F5425" i="15"/>
  <c r="J5425" i="15" s="1"/>
  <c r="G5425" i="15"/>
  <c r="K5425" i="15" s="1"/>
  <c r="H5425" i="15"/>
  <c r="L5425" i="15" s="1"/>
  <c r="F5426" i="15"/>
  <c r="J5426" i="15" s="1"/>
  <c r="G5426" i="15"/>
  <c r="K5426" i="15" s="1"/>
  <c r="H5426" i="15"/>
  <c r="L5426" i="15" s="1"/>
  <c r="F5427" i="15"/>
  <c r="J5427" i="15" s="1"/>
  <c r="G5427" i="15"/>
  <c r="K5427" i="15" s="1"/>
  <c r="H5427" i="15"/>
  <c r="L5427" i="15" s="1"/>
  <c r="F5428" i="15"/>
  <c r="J5428" i="15" s="1"/>
  <c r="G5428" i="15"/>
  <c r="K5428" i="15" s="1"/>
  <c r="H5428" i="15"/>
  <c r="L5428" i="15" s="1"/>
  <c r="F5429" i="15"/>
  <c r="J5429" i="15" s="1"/>
  <c r="G5429" i="15"/>
  <c r="K5429" i="15" s="1"/>
  <c r="H5429" i="15"/>
  <c r="L5429" i="15" s="1"/>
  <c r="F5430" i="15"/>
  <c r="J5430" i="15" s="1"/>
  <c r="G5430" i="15"/>
  <c r="K5430" i="15" s="1"/>
  <c r="H5430" i="15"/>
  <c r="L5430" i="15" s="1"/>
  <c r="F5431" i="15"/>
  <c r="J5431" i="15" s="1"/>
  <c r="G5431" i="15"/>
  <c r="K5431" i="15" s="1"/>
  <c r="H5431" i="15"/>
  <c r="L5431" i="15" s="1"/>
  <c r="F5432" i="15"/>
  <c r="J5432" i="15" s="1"/>
  <c r="G5432" i="15"/>
  <c r="K5432" i="15" s="1"/>
  <c r="H5432" i="15"/>
  <c r="L5432" i="15" s="1"/>
  <c r="F5433" i="15"/>
  <c r="J5433" i="15" s="1"/>
  <c r="G5433" i="15"/>
  <c r="K5433" i="15" s="1"/>
  <c r="H5433" i="15"/>
  <c r="L5433" i="15" s="1"/>
  <c r="F5434" i="15"/>
  <c r="J5434" i="15" s="1"/>
  <c r="G5434" i="15"/>
  <c r="K5434" i="15" s="1"/>
  <c r="H5434" i="15"/>
  <c r="L5434" i="15" s="1"/>
  <c r="F5435" i="15"/>
  <c r="J5435" i="15" s="1"/>
  <c r="G5435" i="15"/>
  <c r="K5435" i="15" s="1"/>
  <c r="H5435" i="15"/>
  <c r="L5435" i="15" s="1"/>
  <c r="F5436" i="15"/>
  <c r="J5436" i="15" s="1"/>
  <c r="G5436" i="15"/>
  <c r="K5436" i="15" s="1"/>
  <c r="H5436" i="15"/>
  <c r="L5436" i="15" s="1"/>
  <c r="F5437" i="15"/>
  <c r="J5437" i="15" s="1"/>
  <c r="G5437" i="15"/>
  <c r="K5437" i="15" s="1"/>
  <c r="H5437" i="15"/>
  <c r="L5437" i="15" s="1"/>
  <c r="F5438" i="15"/>
  <c r="J5438" i="15" s="1"/>
  <c r="G5438" i="15"/>
  <c r="K5438" i="15" s="1"/>
  <c r="H5438" i="15"/>
  <c r="L5438" i="15" s="1"/>
  <c r="F5439" i="15"/>
  <c r="J5439" i="15" s="1"/>
  <c r="G5439" i="15"/>
  <c r="K5439" i="15" s="1"/>
  <c r="H5439" i="15"/>
  <c r="L5439" i="15" s="1"/>
  <c r="F5440" i="15"/>
  <c r="J5440" i="15" s="1"/>
  <c r="G5440" i="15"/>
  <c r="K5440" i="15" s="1"/>
  <c r="H5440" i="15"/>
  <c r="L5440" i="15" s="1"/>
  <c r="F5441" i="15"/>
  <c r="J5441" i="15" s="1"/>
  <c r="G5441" i="15"/>
  <c r="K5441" i="15" s="1"/>
  <c r="H5441" i="15"/>
  <c r="L5441" i="15" s="1"/>
  <c r="F5442" i="15"/>
  <c r="J5442" i="15" s="1"/>
  <c r="G5442" i="15"/>
  <c r="K5442" i="15" s="1"/>
  <c r="H5442" i="15"/>
  <c r="L5442" i="15" s="1"/>
  <c r="F5443" i="15"/>
  <c r="J5443" i="15" s="1"/>
  <c r="G5443" i="15"/>
  <c r="K5443" i="15" s="1"/>
  <c r="H5443" i="15"/>
  <c r="L5443" i="15" s="1"/>
  <c r="F5444" i="15"/>
  <c r="J5444" i="15" s="1"/>
  <c r="G5444" i="15"/>
  <c r="K5444" i="15" s="1"/>
  <c r="H5444" i="15"/>
  <c r="L5444" i="15" s="1"/>
  <c r="F5445" i="15"/>
  <c r="J5445" i="15" s="1"/>
  <c r="G5445" i="15"/>
  <c r="K5445" i="15" s="1"/>
  <c r="H5445" i="15"/>
  <c r="L5445" i="15" s="1"/>
  <c r="F5446" i="15"/>
  <c r="J5446" i="15" s="1"/>
  <c r="G5446" i="15"/>
  <c r="K5446" i="15" s="1"/>
  <c r="H5446" i="15"/>
  <c r="L5446" i="15" s="1"/>
  <c r="F5447" i="15"/>
  <c r="J5447" i="15" s="1"/>
  <c r="G5447" i="15"/>
  <c r="K5447" i="15" s="1"/>
  <c r="H5447" i="15"/>
  <c r="L5447" i="15" s="1"/>
  <c r="F5448" i="15"/>
  <c r="J5448" i="15" s="1"/>
  <c r="G5448" i="15"/>
  <c r="K5448" i="15" s="1"/>
  <c r="H5448" i="15"/>
  <c r="L5448" i="15" s="1"/>
  <c r="F5449" i="15"/>
  <c r="J5449" i="15" s="1"/>
  <c r="G5449" i="15"/>
  <c r="K5449" i="15" s="1"/>
  <c r="H5449" i="15"/>
  <c r="L5449" i="15" s="1"/>
  <c r="F5450" i="15"/>
  <c r="J5450" i="15" s="1"/>
  <c r="G5450" i="15"/>
  <c r="K5450" i="15" s="1"/>
  <c r="H5450" i="15"/>
  <c r="L5450" i="15" s="1"/>
  <c r="F5451" i="15"/>
  <c r="J5451" i="15" s="1"/>
  <c r="G5451" i="15"/>
  <c r="K5451" i="15" s="1"/>
  <c r="H5451" i="15"/>
  <c r="L5451" i="15" s="1"/>
  <c r="F5452" i="15"/>
  <c r="J5452" i="15" s="1"/>
  <c r="G5452" i="15"/>
  <c r="K5452" i="15" s="1"/>
  <c r="H5452" i="15"/>
  <c r="L5452" i="15" s="1"/>
  <c r="F5453" i="15"/>
  <c r="J5453" i="15" s="1"/>
  <c r="G5453" i="15"/>
  <c r="K5453" i="15" s="1"/>
  <c r="H5453" i="15"/>
  <c r="L5453" i="15" s="1"/>
  <c r="F5454" i="15"/>
  <c r="J5454" i="15" s="1"/>
  <c r="G5454" i="15"/>
  <c r="K5454" i="15" s="1"/>
  <c r="H5454" i="15"/>
  <c r="L5454" i="15" s="1"/>
  <c r="F5455" i="15"/>
  <c r="J5455" i="15" s="1"/>
  <c r="G5455" i="15"/>
  <c r="K5455" i="15" s="1"/>
  <c r="H5455" i="15"/>
  <c r="L5455" i="15" s="1"/>
  <c r="F5456" i="15"/>
  <c r="J5456" i="15" s="1"/>
  <c r="G5456" i="15"/>
  <c r="K5456" i="15" s="1"/>
  <c r="H5456" i="15"/>
  <c r="L5456" i="15" s="1"/>
  <c r="F5457" i="15"/>
  <c r="J5457" i="15" s="1"/>
  <c r="G5457" i="15"/>
  <c r="K5457" i="15" s="1"/>
  <c r="H5457" i="15"/>
  <c r="L5457" i="15" s="1"/>
  <c r="F5458" i="15"/>
  <c r="J5458" i="15" s="1"/>
  <c r="G5458" i="15"/>
  <c r="K5458" i="15" s="1"/>
  <c r="H5458" i="15"/>
  <c r="L5458" i="15" s="1"/>
  <c r="F5459" i="15"/>
  <c r="J5459" i="15" s="1"/>
  <c r="G5459" i="15"/>
  <c r="K5459" i="15" s="1"/>
  <c r="H5459" i="15"/>
  <c r="L5459" i="15" s="1"/>
  <c r="F5460" i="15"/>
  <c r="J5460" i="15" s="1"/>
  <c r="G5460" i="15"/>
  <c r="K5460" i="15" s="1"/>
  <c r="H5460" i="15"/>
  <c r="L5460" i="15" s="1"/>
  <c r="F5461" i="15"/>
  <c r="J5461" i="15" s="1"/>
  <c r="G5461" i="15"/>
  <c r="K5461" i="15" s="1"/>
  <c r="H5461" i="15"/>
  <c r="L5461" i="15" s="1"/>
  <c r="F5462" i="15"/>
  <c r="J5462" i="15" s="1"/>
  <c r="G5462" i="15"/>
  <c r="K5462" i="15" s="1"/>
  <c r="H5462" i="15"/>
  <c r="L5462" i="15" s="1"/>
  <c r="F5463" i="15"/>
  <c r="J5463" i="15" s="1"/>
  <c r="G5463" i="15"/>
  <c r="K5463" i="15" s="1"/>
  <c r="H5463" i="15"/>
  <c r="L5463" i="15" s="1"/>
  <c r="F5464" i="15"/>
  <c r="J5464" i="15" s="1"/>
  <c r="G5464" i="15"/>
  <c r="K5464" i="15" s="1"/>
  <c r="H5464" i="15"/>
  <c r="L5464" i="15" s="1"/>
  <c r="F5465" i="15"/>
  <c r="J5465" i="15" s="1"/>
  <c r="G5465" i="15"/>
  <c r="K5465" i="15" s="1"/>
  <c r="H5465" i="15"/>
  <c r="L5465" i="15" s="1"/>
  <c r="F5466" i="15"/>
  <c r="J5466" i="15" s="1"/>
  <c r="G5466" i="15"/>
  <c r="K5466" i="15" s="1"/>
  <c r="H5466" i="15"/>
  <c r="L5466" i="15" s="1"/>
  <c r="F5467" i="15"/>
  <c r="J5467" i="15" s="1"/>
  <c r="G5467" i="15"/>
  <c r="K5467" i="15" s="1"/>
  <c r="H5467" i="15"/>
  <c r="L5467" i="15" s="1"/>
  <c r="F5468" i="15"/>
  <c r="J5468" i="15" s="1"/>
  <c r="G5468" i="15"/>
  <c r="K5468" i="15" s="1"/>
  <c r="H5468" i="15"/>
  <c r="L5468" i="15" s="1"/>
  <c r="F5469" i="15"/>
  <c r="J5469" i="15" s="1"/>
  <c r="G5469" i="15"/>
  <c r="K5469" i="15" s="1"/>
  <c r="H5469" i="15"/>
  <c r="L5469" i="15" s="1"/>
  <c r="F5470" i="15"/>
  <c r="J5470" i="15" s="1"/>
  <c r="G5470" i="15"/>
  <c r="K5470" i="15" s="1"/>
  <c r="H5470" i="15"/>
  <c r="L5470" i="15" s="1"/>
  <c r="F5471" i="15"/>
  <c r="J5471" i="15" s="1"/>
  <c r="G5471" i="15"/>
  <c r="K5471" i="15" s="1"/>
  <c r="H5471" i="15"/>
  <c r="L5471" i="15" s="1"/>
  <c r="F5472" i="15"/>
  <c r="J5472" i="15" s="1"/>
  <c r="G5472" i="15"/>
  <c r="K5472" i="15" s="1"/>
  <c r="H5472" i="15"/>
  <c r="L5472" i="15" s="1"/>
  <c r="F5473" i="15"/>
  <c r="J5473" i="15" s="1"/>
  <c r="G5473" i="15"/>
  <c r="K5473" i="15" s="1"/>
  <c r="H5473" i="15"/>
  <c r="L5473" i="15" s="1"/>
  <c r="F5474" i="15"/>
  <c r="J5474" i="15" s="1"/>
  <c r="G5474" i="15"/>
  <c r="K5474" i="15" s="1"/>
  <c r="H5474" i="15"/>
  <c r="L5474" i="15" s="1"/>
  <c r="F5475" i="15"/>
  <c r="J5475" i="15" s="1"/>
  <c r="G5475" i="15"/>
  <c r="K5475" i="15" s="1"/>
  <c r="H5475" i="15"/>
  <c r="L5475" i="15" s="1"/>
  <c r="F5476" i="15"/>
  <c r="J5476" i="15" s="1"/>
  <c r="G5476" i="15"/>
  <c r="K5476" i="15" s="1"/>
  <c r="H5476" i="15"/>
  <c r="L5476" i="15" s="1"/>
  <c r="F5477" i="15"/>
  <c r="J5477" i="15" s="1"/>
  <c r="G5477" i="15"/>
  <c r="K5477" i="15" s="1"/>
  <c r="H5477" i="15"/>
  <c r="L5477" i="15" s="1"/>
  <c r="F5478" i="15"/>
  <c r="J5478" i="15" s="1"/>
  <c r="G5478" i="15"/>
  <c r="K5478" i="15" s="1"/>
  <c r="H5478" i="15"/>
  <c r="L5478" i="15" s="1"/>
  <c r="F5479" i="15"/>
  <c r="J5479" i="15" s="1"/>
  <c r="G5479" i="15"/>
  <c r="K5479" i="15" s="1"/>
  <c r="H5479" i="15"/>
  <c r="L5479" i="15" s="1"/>
  <c r="F5480" i="15"/>
  <c r="J5480" i="15" s="1"/>
  <c r="G5480" i="15"/>
  <c r="K5480" i="15" s="1"/>
  <c r="H5480" i="15"/>
  <c r="L5480" i="15" s="1"/>
  <c r="F5481" i="15"/>
  <c r="J5481" i="15" s="1"/>
  <c r="G5481" i="15"/>
  <c r="K5481" i="15" s="1"/>
  <c r="H5481" i="15"/>
  <c r="L5481" i="15" s="1"/>
  <c r="F5482" i="15"/>
  <c r="J5482" i="15" s="1"/>
  <c r="G5482" i="15"/>
  <c r="K5482" i="15" s="1"/>
  <c r="H5482" i="15"/>
  <c r="L5482" i="15" s="1"/>
  <c r="F5483" i="15"/>
  <c r="J5483" i="15" s="1"/>
  <c r="G5483" i="15"/>
  <c r="K5483" i="15" s="1"/>
  <c r="H5483" i="15"/>
  <c r="L5483" i="15" s="1"/>
  <c r="F5484" i="15"/>
  <c r="J5484" i="15" s="1"/>
  <c r="G5484" i="15"/>
  <c r="K5484" i="15" s="1"/>
  <c r="H5484" i="15"/>
  <c r="L5484" i="15" s="1"/>
  <c r="F5485" i="15"/>
  <c r="J5485" i="15" s="1"/>
  <c r="G5485" i="15"/>
  <c r="K5485" i="15" s="1"/>
  <c r="H5485" i="15"/>
  <c r="L5485" i="15" s="1"/>
  <c r="F5486" i="15"/>
  <c r="J5486" i="15" s="1"/>
  <c r="G5486" i="15"/>
  <c r="K5486" i="15" s="1"/>
  <c r="H5486" i="15"/>
  <c r="L5486" i="15" s="1"/>
  <c r="F5487" i="15"/>
  <c r="J5487" i="15" s="1"/>
  <c r="G5487" i="15"/>
  <c r="K5487" i="15" s="1"/>
  <c r="H5487" i="15"/>
  <c r="L5487" i="15" s="1"/>
  <c r="F5488" i="15"/>
  <c r="J5488" i="15" s="1"/>
  <c r="G5488" i="15"/>
  <c r="K5488" i="15" s="1"/>
  <c r="H5488" i="15"/>
  <c r="L5488" i="15" s="1"/>
  <c r="F5489" i="15"/>
  <c r="J5489" i="15" s="1"/>
  <c r="G5489" i="15"/>
  <c r="K5489" i="15" s="1"/>
  <c r="H5489" i="15"/>
  <c r="L5489" i="15" s="1"/>
  <c r="F5490" i="15"/>
  <c r="J5490" i="15" s="1"/>
  <c r="G5490" i="15"/>
  <c r="K5490" i="15" s="1"/>
  <c r="H5490" i="15"/>
  <c r="L5490" i="15" s="1"/>
  <c r="F5491" i="15"/>
  <c r="J5491" i="15" s="1"/>
  <c r="G5491" i="15"/>
  <c r="K5491" i="15" s="1"/>
  <c r="H5491" i="15"/>
  <c r="L5491" i="15" s="1"/>
  <c r="F5492" i="15"/>
  <c r="J5492" i="15" s="1"/>
  <c r="G5492" i="15"/>
  <c r="K5492" i="15" s="1"/>
  <c r="H5492" i="15"/>
  <c r="L5492" i="15" s="1"/>
  <c r="F5493" i="15"/>
  <c r="J5493" i="15" s="1"/>
  <c r="G5493" i="15"/>
  <c r="K5493" i="15" s="1"/>
  <c r="H5493" i="15"/>
  <c r="L5493" i="15" s="1"/>
  <c r="F5494" i="15"/>
  <c r="J5494" i="15" s="1"/>
  <c r="G5494" i="15"/>
  <c r="K5494" i="15" s="1"/>
  <c r="H5494" i="15"/>
  <c r="L5494" i="15" s="1"/>
  <c r="F5495" i="15"/>
  <c r="J5495" i="15" s="1"/>
  <c r="G5495" i="15"/>
  <c r="K5495" i="15" s="1"/>
  <c r="H5495" i="15"/>
  <c r="L5495" i="15" s="1"/>
  <c r="F5496" i="15"/>
  <c r="J5496" i="15" s="1"/>
  <c r="G5496" i="15"/>
  <c r="K5496" i="15" s="1"/>
  <c r="H5496" i="15"/>
  <c r="L5496" i="15" s="1"/>
  <c r="F5497" i="15"/>
  <c r="J5497" i="15" s="1"/>
  <c r="G5497" i="15"/>
  <c r="K5497" i="15" s="1"/>
  <c r="H5497" i="15"/>
  <c r="L5497" i="15" s="1"/>
  <c r="F5498" i="15"/>
  <c r="J5498" i="15" s="1"/>
  <c r="G5498" i="15"/>
  <c r="K5498" i="15" s="1"/>
  <c r="H5498" i="15"/>
  <c r="L5498" i="15" s="1"/>
  <c r="F5499" i="15"/>
  <c r="J5499" i="15" s="1"/>
  <c r="G5499" i="15"/>
  <c r="K5499" i="15" s="1"/>
  <c r="H5499" i="15"/>
  <c r="L5499" i="15" s="1"/>
  <c r="F5500" i="15"/>
  <c r="J5500" i="15" s="1"/>
  <c r="G5500" i="15"/>
  <c r="K5500" i="15" s="1"/>
  <c r="H5500" i="15"/>
  <c r="L5500" i="15" s="1"/>
  <c r="F5501" i="15"/>
  <c r="J5501" i="15" s="1"/>
  <c r="G5501" i="15"/>
  <c r="K5501" i="15" s="1"/>
  <c r="H5501" i="15"/>
  <c r="L5501" i="15" s="1"/>
  <c r="F5502" i="15"/>
  <c r="J5502" i="15" s="1"/>
  <c r="G5502" i="15"/>
  <c r="K5502" i="15" s="1"/>
  <c r="H5502" i="15"/>
  <c r="L5502" i="15" s="1"/>
  <c r="F5503" i="15"/>
  <c r="J5503" i="15" s="1"/>
  <c r="G5503" i="15"/>
  <c r="K5503" i="15" s="1"/>
  <c r="H5503" i="15"/>
  <c r="L5503" i="15" s="1"/>
  <c r="F5504" i="15"/>
  <c r="J5504" i="15" s="1"/>
  <c r="G5504" i="15"/>
  <c r="K5504" i="15" s="1"/>
  <c r="H5504" i="15"/>
  <c r="L5504" i="15" s="1"/>
  <c r="F5505" i="15"/>
  <c r="J5505" i="15" s="1"/>
  <c r="G5505" i="15"/>
  <c r="K5505" i="15" s="1"/>
  <c r="H5505" i="15"/>
  <c r="L5505" i="15" s="1"/>
  <c r="F5506" i="15"/>
  <c r="J5506" i="15" s="1"/>
  <c r="G5506" i="15"/>
  <c r="K5506" i="15" s="1"/>
  <c r="H5506" i="15"/>
  <c r="L5506" i="15" s="1"/>
  <c r="F5507" i="15"/>
  <c r="J5507" i="15" s="1"/>
  <c r="G5507" i="15"/>
  <c r="K5507" i="15" s="1"/>
  <c r="H5507" i="15"/>
  <c r="L5507" i="15" s="1"/>
  <c r="F5508" i="15"/>
  <c r="J5508" i="15" s="1"/>
  <c r="G5508" i="15"/>
  <c r="K5508" i="15" s="1"/>
  <c r="H5508" i="15"/>
  <c r="L5508" i="15" s="1"/>
  <c r="F5509" i="15"/>
  <c r="J5509" i="15" s="1"/>
  <c r="G5509" i="15"/>
  <c r="K5509" i="15" s="1"/>
  <c r="H5509" i="15"/>
  <c r="L5509" i="15" s="1"/>
  <c r="F5510" i="15"/>
  <c r="J5510" i="15" s="1"/>
  <c r="G5510" i="15"/>
  <c r="K5510" i="15" s="1"/>
  <c r="H5510" i="15"/>
  <c r="L5510" i="15" s="1"/>
  <c r="F5511" i="15"/>
  <c r="J5511" i="15" s="1"/>
  <c r="G5511" i="15"/>
  <c r="K5511" i="15" s="1"/>
  <c r="H5511" i="15"/>
  <c r="L5511" i="15" s="1"/>
  <c r="F5512" i="15"/>
  <c r="J5512" i="15" s="1"/>
  <c r="G5512" i="15"/>
  <c r="K5512" i="15" s="1"/>
  <c r="H5512" i="15"/>
  <c r="L5512" i="15" s="1"/>
  <c r="F5513" i="15"/>
  <c r="J5513" i="15" s="1"/>
  <c r="G5513" i="15"/>
  <c r="K5513" i="15" s="1"/>
  <c r="H5513" i="15"/>
  <c r="L5513" i="15" s="1"/>
  <c r="F5514" i="15"/>
  <c r="J5514" i="15" s="1"/>
  <c r="G5514" i="15"/>
  <c r="K5514" i="15" s="1"/>
  <c r="H5514" i="15"/>
  <c r="L5514" i="15" s="1"/>
  <c r="F5515" i="15"/>
  <c r="J5515" i="15" s="1"/>
  <c r="G5515" i="15"/>
  <c r="K5515" i="15" s="1"/>
  <c r="H5515" i="15"/>
  <c r="L5515" i="15" s="1"/>
  <c r="F5516" i="15"/>
  <c r="J5516" i="15" s="1"/>
  <c r="G5516" i="15"/>
  <c r="K5516" i="15" s="1"/>
  <c r="H5516" i="15"/>
  <c r="L5516" i="15" s="1"/>
  <c r="F5517" i="15"/>
  <c r="J5517" i="15" s="1"/>
  <c r="G5517" i="15"/>
  <c r="K5517" i="15" s="1"/>
  <c r="H5517" i="15"/>
  <c r="L5517" i="15" s="1"/>
  <c r="F5518" i="15"/>
  <c r="J5518" i="15" s="1"/>
  <c r="G5518" i="15"/>
  <c r="K5518" i="15" s="1"/>
  <c r="H5518" i="15"/>
  <c r="L5518" i="15" s="1"/>
  <c r="F5519" i="15"/>
  <c r="J5519" i="15" s="1"/>
  <c r="G5519" i="15"/>
  <c r="K5519" i="15" s="1"/>
  <c r="H5519" i="15"/>
  <c r="L5519" i="15" s="1"/>
  <c r="F5520" i="15"/>
  <c r="J5520" i="15" s="1"/>
  <c r="G5520" i="15"/>
  <c r="K5520" i="15" s="1"/>
  <c r="H5520" i="15"/>
  <c r="L5520" i="15" s="1"/>
  <c r="F5521" i="15"/>
  <c r="J5521" i="15" s="1"/>
  <c r="G5521" i="15"/>
  <c r="K5521" i="15" s="1"/>
  <c r="H5521" i="15"/>
  <c r="L5521" i="15" s="1"/>
  <c r="F5522" i="15"/>
  <c r="J5522" i="15" s="1"/>
  <c r="G5522" i="15"/>
  <c r="K5522" i="15" s="1"/>
  <c r="H5522" i="15"/>
  <c r="L5522" i="15" s="1"/>
  <c r="F5523" i="15"/>
  <c r="J5523" i="15" s="1"/>
  <c r="G5523" i="15"/>
  <c r="K5523" i="15" s="1"/>
  <c r="H5523" i="15"/>
  <c r="L5523" i="15" s="1"/>
  <c r="F5524" i="15"/>
  <c r="J5524" i="15" s="1"/>
  <c r="G5524" i="15"/>
  <c r="K5524" i="15" s="1"/>
  <c r="H5524" i="15"/>
  <c r="L5524" i="15" s="1"/>
  <c r="F5525" i="15"/>
  <c r="J5525" i="15" s="1"/>
  <c r="G5525" i="15"/>
  <c r="K5525" i="15" s="1"/>
  <c r="H5525" i="15"/>
  <c r="L5525" i="15" s="1"/>
  <c r="F5526" i="15"/>
  <c r="J5526" i="15" s="1"/>
  <c r="G5526" i="15"/>
  <c r="K5526" i="15" s="1"/>
  <c r="H5526" i="15"/>
  <c r="L5526" i="15" s="1"/>
  <c r="F5527" i="15"/>
  <c r="J5527" i="15" s="1"/>
  <c r="G5527" i="15"/>
  <c r="K5527" i="15" s="1"/>
  <c r="H5527" i="15"/>
  <c r="L5527" i="15" s="1"/>
  <c r="F5528" i="15"/>
  <c r="J5528" i="15" s="1"/>
  <c r="G5528" i="15"/>
  <c r="K5528" i="15" s="1"/>
  <c r="H5528" i="15"/>
  <c r="L5528" i="15" s="1"/>
  <c r="F5529" i="15"/>
  <c r="J5529" i="15" s="1"/>
  <c r="G5529" i="15"/>
  <c r="K5529" i="15" s="1"/>
  <c r="H5529" i="15"/>
  <c r="L5529" i="15" s="1"/>
  <c r="F5530" i="15"/>
  <c r="J5530" i="15" s="1"/>
  <c r="G5530" i="15"/>
  <c r="K5530" i="15" s="1"/>
  <c r="H5530" i="15"/>
  <c r="L5530" i="15" s="1"/>
  <c r="F5531" i="15"/>
  <c r="J5531" i="15" s="1"/>
  <c r="G5531" i="15"/>
  <c r="K5531" i="15" s="1"/>
  <c r="H5531" i="15"/>
  <c r="L5531" i="15" s="1"/>
  <c r="F5532" i="15"/>
  <c r="J5532" i="15" s="1"/>
  <c r="G5532" i="15"/>
  <c r="K5532" i="15" s="1"/>
  <c r="H5532" i="15"/>
  <c r="L5532" i="15" s="1"/>
  <c r="F5533" i="15"/>
  <c r="J5533" i="15" s="1"/>
  <c r="G5533" i="15"/>
  <c r="K5533" i="15" s="1"/>
  <c r="H5533" i="15"/>
  <c r="L5533" i="15" s="1"/>
  <c r="F5534" i="15"/>
  <c r="J5534" i="15" s="1"/>
  <c r="G5534" i="15"/>
  <c r="K5534" i="15" s="1"/>
  <c r="H5534" i="15"/>
  <c r="L5534" i="15" s="1"/>
  <c r="F5535" i="15"/>
  <c r="J5535" i="15" s="1"/>
  <c r="G5535" i="15"/>
  <c r="K5535" i="15" s="1"/>
  <c r="H5535" i="15"/>
  <c r="L5535" i="15" s="1"/>
  <c r="F5536" i="15"/>
  <c r="J5536" i="15" s="1"/>
  <c r="G5536" i="15"/>
  <c r="K5536" i="15" s="1"/>
  <c r="H5536" i="15"/>
  <c r="L5536" i="15" s="1"/>
  <c r="F5537" i="15"/>
  <c r="J5537" i="15" s="1"/>
  <c r="G5537" i="15"/>
  <c r="K5537" i="15" s="1"/>
  <c r="H5537" i="15"/>
  <c r="L5537" i="15" s="1"/>
  <c r="F5538" i="15"/>
  <c r="J5538" i="15" s="1"/>
  <c r="G5538" i="15"/>
  <c r="K5538" i="15" s="1"/>
  <c r="H5538" i="15"/>
  <c r="L5538" i="15" s="1"/>
  <c r="F5539" i="15"/>
  <c r="J5539" i="15" s="1"/>
  <c r="G5539" i="15"/>
  <c r="K5539" i="15" s="1"/>
  <c r="H5539" i="15"/>
  <c r="L5539" i="15" s="1"/>
  <c r="F5540" i="15"/>
  <c r="J5540" i="15" s="1"/>
  <c r="G5540" i="15"/>
  <c r="K5540" i="15" s="1"/>
  <c r="H5540" i="15"/>
  <c r="L5540" i="15" s="1"/>
  <c r="F5541" i="15"/>
  <c r="J5541" i="15" s="1"/>
  <c r="G5541" i="15"/>
  <c r="K5541" i="15" s="1"/>
  <c r="H5541" i="15"/>
  <c r="L5541" i="15" s="1"/>
  <c r="F5542" i="15"/>
  <c r="J5542" i="15" s="1"/>
  <c r="G5542" i="15"/>
  <c r="K5542" i="15" s="1"/>
  <c r="H5542" i="15"/>
  <c r="L5542" i="15" s="1"/>
  <c r="F5543" i="15"/>
  <c r="J5543" i="15" s="1"/>
  <c r="G5543" i="15"/>
  <c r="K5543" i="15" s="1"/>
  <c r="H5543" i="15"/>
  <c r="L5543" i="15" s="1"/>
  <c r="F5544" i="15"/>
  <c r="J5544" i="15" s="1"/>
  <c r="G5544" i="15"/>
  <c r="K5544" i="15" s="1"/>
  <c r="H5544" i="15"/>
  <c r="L5544" i="15" s="1"/>
  <c r="F5545" i="15"/>
  <c r="J5545" i="15" s="1"/>
  <c r="G5545" i="15"/>
  <c r="K5545" i="15" s="1"/>
  <c r="H5545" i="15"/>
  <c r="L5545" i="15" s="1"/>
  <c r="F5546" i="15"/>
  <c r="J5546" i="15" s="1"/>
  <c r="G5546" i="15"/>
  <c r="K5546" i="15" s="1"/>
  <c r="H5546" i="15"/>
  <c r="L5546" i="15" s="1"/>
  <c r="F5547" i="15"/>
  <c r="J5547" i="15" s="1"/>
  <c r="G5547" i="15"/>
  <c r="K5547" i="15" s="1"/>
  <c r="H5547" i="15"/>
  <c r="L5547" i="15" s="1"/>
  <c r="F5548" i="15"/>
  <c r="J5548" i="15" s="1"/>
  <c r="G5548" i="15"/>
  <c r="K5548" i="15" s="1"/>
  <c r="H5548" i="15"/>
  <c r="L5548" i="15" s="1"/>
  <c r="F5549" i="15"/>
  <c r="J5549" i="15" s="1"/>
  <c r="G5549" i="15"/>
  <c r="K5549" i="15" s="1"/>
  <c r="H5549" i="15"/>
  <c r="L5549" i="15" s="1"/>
  <c r="F5550" i="15"/>
  <c r="J5550" i="15" s="1"/>
  <c r="G5550" i="15"/>
  <c r="K5550" i="15" s="1"/>
  <c r="H5550" i="15"/>
  <c r="L5550" i="15" s="1"/>
  <c r="F5551" i="15"/>
  <c r="J5551" i="15" s="1"/>
  <c r="G5551" i="15"/>
  <c r="K5551" i="15" s="1"/>
  <c r="H5551" i="15"/>
  <c r="L5551" i="15" s="1"/>
  <c r="F5552" i="15"/>
  <c r="J5552" i="15" s="1"/>
  <c r="G5552" i="15"/>
  <c r="K5552" i="15" s="1"/>
  <c r="H5552" i="15"/>
  <c r="L5552" i="15" s="1"/>
  <c r="F5553" i="15"/>
  <c r="J5553" i="15" s="1"/>
  <c r="G5553" i="15"/>
  <c r="K5553" i="15" s="1"/>
  <c r="H5553" i="15"/>
  <c r="L5553" i="15" s="1"/>
  <c r="F5554" i="15"/>
  <c r="J5554" i="15" s="1"/>
  <c r="G5554" i="15"/>
  <c r="K5554" i="15" s="1"/>
  <c r="H5554" i="15"/>
  <c r="L5554" i="15" s="1"/>
  <c r="F5555" i="15"/>
  <c r="J5555" i="15" s="1"/>
  <c r="G5555" i="15"/>
  <c r="K5555" i="15" s="1"/>
  <c r="H5555" i="15"/>
  <c r="L5555" i="15" s="1"/>
  <c r="F5556" i="15"/>
  <c r="J5556" i="15" s="1"/>
  <c r="G5556" i="15"/>
  <c r="K5556" i="15" s="1"/>
  <c r="H5556" i="15"/>
  <c r="L5556" i="15" s="1"/>
  <c r="F5557" i="15"/>
  <c r="J5557" i="15" s="1"/>
  <c r="G5557" i="15"/>
  <c r="K5557" i="15" s="1"/>
  <c r="H5557" i="15"/>
  <c r="L5557" i="15" s="1"/>
  <c r="F5558" i="15"/>
  <c r="J5558" i="15" s="1"/>
  <c r="G5558" i="15"/>
  <c r="K5558" i="15" s="1"/>
  <c r="H5558" i="15"/>
  <c r="L5558" i="15" s="1"/>
  <c r="F5559" i="15"/>
  <c r="J5559" i="15" s="1"/>
  <c r="G5559" i="15"/>
  <c r="K5559" i="15" s="1"/>
  <c r="H5559" i="15"/>
  <c r="L5559" i="15" s="1"/>
  <c r="F5560" i="15"/>
  <c r="J5560" i="15" s="1"/>
  <c r="G5560" i="15"/>
  <c r="K5560" i="15" s="1"/>
  <c r="H5560" i="15"/>
  <c r="L5560" i="15" s="1"/>
  <c r="F5561" i="15"/>
  <c r="J5561" i="15" s="1"/>
  <c r="G5561" i="15"/>
  <c r="K5561" i="15" s="1"/>
  <c r="H5561" i="15"/>
  <c r="L5561" i="15" s="1"/>
  <c r="F5562" i="15"/>
  <c r="J5562" i="15" s="1"/>
  <c r="G5562" i="15"/>
  <c r="K5562" i="15" s="1"/>
  <c r="H5562" i="15"/>
  <c r="L5562" i="15" s="1"/>
  <c r="F5563" i="15"/>
  <c r="J5563" i="15" s="1"/>
  <c r="G5563" i="15"/>
  <c r="K5563" i="15" s="1"/>
  <c r="H5563" i="15"/>
  <c r="L5563" i="15" s="1"/>
  <c r="F5564" i="15"/>
  <c r="J5564" i="15" s="1"/>
  <c r="G5564" i="15"/>
  <c r="K5564" i="15" s="1"/>
  <c r="H5564" i="15"/>
  <c r="L5564" i="15" s="1"/>
  <c r="F5565" i="15"/>
  <c r="J5565" i="15" s="1"/>
  <c r="G5565" i="15"/>
  <c r="K5565" i="15" s="1"/>
  <c r="H5565" i="15"/>
  <c r="L5565" i="15" s="1"/>
  <c r="F5566" i="15"/>
  <c r="J5566" i="15" s="1"/>
  <c r="G5566" i="15"/>
  <c r="K5566" i="15" s="1"/>
  <c r="H5566" i="15"/>
  <c r="L5566" i="15" s="1"/>
  <c r="F5567" i="15"/>
  <c r="J5567" i="15" s="1"/>
  <c r="G5567" i="15"/>
  <c r="K5567" i="15" s="1"/>
  <c r="H5567" i="15"/>
  <c r="L5567" i="15" s="1"/>
  <c r="F5568" i="15"/>
  <c r="J5568" i="15" s="1"/>
  <c r="G5568" i="15"/>
  <c r="K5568" i="15" s="1"/>
  <c r="H5568" i="15"/>
  <c r="L5568" i="15" s="1"/>
  <c r="F5569" i="15"/>
  <c r="J5569" i="15" s="1"/>
  <c r="G5569" i="15"/>
  <c r="K5569" i="15" s="1"/>
  <c r="H5569" i="15"/>
  <c r="L5569" i="15" s="1"/>
  <c r="F5570" i="15"/>
  <c r="J5570" i="15" s="1"/>
  <c r="G5570" i="15"/>
  <c r="K5570" i="15" s="1"/>
  <c r="H5570" i="15"/>
  <c r="L5570" i="15" s="1"/>
  <c r="F5571" i="15"/>
  <c r="J5571" i="15" s="1"/>
  <c r="G5571" i="15"/>
  <c r="K5571" i="15" s="1"/>
  <c r="H5571" i="15"/>
  <c r="L5571" i="15" s="1"/>
  <c r="F5572" i="15"/>
  <c r="J5572" i="15" s="1"/>
  <c r="G5572" i="15"/>
  <c r="K5572" i="15" s="1"/>
  <c r="H5572" i="15"/>
  <c r="L5572" i="15" s="1"/>
  <c r="F5573" i="15"/>
  <c r="J5573" i="15" s="1"/>
  <c r="G5573" i="15"/>
  <c r="K5573" i="15" s="1"/>
  <c r="H5573" i="15"/>
  <c r="L5573" i="15" s="1"/>
  <c r="F5574" i="15"/>
  <c r="J5574" i="15" s="1"/>
  <c r="G5574" i="15"/>
  <c r="K5574" i="15" s="1"/>
  <c r="H5574" i="15"/>
  <c r="L5574" i="15" s="1"/>
  <c r="F5575" i="15"/>
  <c r="J5575" i="15" s="1"/>
  <c r="G5575" i="15"/>
  <c r="K5575" i="15" s="1"/>
  <c r="H5575" i="15"/>
  <c r="L5575" i="15" s="1"/>
  <c r="F5576" i="15"/>
  <c r="J5576" i="15" s="1"/>
  <c r="G5576" i="15"/>
  <c r="K5576" i="15" s="1"/>
  <c r="H5576" i="15"/>
  <c r="L5576" i="15" s="1"/>
  <c r="F5577" i="15"/>
  <c r="J5577" i="15" s="1"/>
  <c r="G5577" i="15"/>
  <c r="K5577" i="15" s="1"/>
  <c r="H5577" i="15"/>
  <c r="L5577" i="15" s="1"/>
  <c r="F5578" i="15"/>
  <c r="J5578" i="15" s="1"/>
  <c r="G5578" i="15"/>
  <c r="K5578" i="15" s="1"/>
  <c r="H5578" i="15"/>
  <c r="L5578" i="15" s="1"/>
  <c r="F5579" i="15"/>
  <c r="J5579" i="15" s="1"/>
  <c r="G5579" i="15"/>
  <c r="K5579" i="15" s="1"/>
  <c r="H5579" i="15"/>
  <c r="L5579" i="15" s="1"/>
  <c r="F5580" i="15"/>
  <c r="J5580" i="15" s="1"/>
  <c r="G5580" i="15"/>
  <c r="K5580" i="15" s="1"/>
  <c r="H5580" i="15"/>
  <c r="L5580" i="15" s="1"/>
  <c r="F5581" i="15"/>
  <c r="J5581" i="15" s="1"/>
  <c r="G5581" i="15"/>
  <c r="K5581" i="15" s="1"/>
  <c r="H5581" i="15"/>
  <c r="L5581" i="15" s="1"/>
  <c r="F5582" i="15"/>
  <c r="J5582" i="15" s="1"/>
  <c r="G5582" i="15"/>
  <c r="K5582" i="15" s="1"/>
  <c r="H5582" i="15"/>
  <c r="L5582" i="15" s="1"/>
  <c r="F5583" i="15"/>
  <c r="J5583" i="15" s="1"/>
  <c r="G5583" i="15"/>
  <c r="K5583" i="15" s="1"/>
  <c r="H5583" i="15"/>
  <c r="L5583" i="15" s="1"/>
  <c r="F5584" i="15"/>
  <c r="J5584" i="15" s="1"/>
  <c r="G5584" i="15"/>
  <c r="K5584" i="15" s="1"/>
  <c r="H5584" i="15"/>
  <c r="L5584" i="15" s="1"/>
  <c r="F5585" i="15"/>
  <c r="J5585" i="15" s="1"/>
  <c r="G5585" i="15"/>
  <c r="K5585" i="15" s="1"/>
  <c r="H5585" i="15"/>
  <c r="L5585" i="15" s="1"/>
  <c r="F5586" i="15"/>
  <c r="J5586" i="15" s="1"/>
  <c r="G5586" i="15"/>
  <c r="K5586" i="15" s="1"/>
  <c r="H5586" i="15"/>
  <c r="L5586" i="15" s="1"/>
  <c r="F5587" i="15"/>
  <c r="J5587" i="15" s="1"/>
  <c r="G5587" i="15"/>
  <c r="K5587" i="15" s="1"/>
  <c r="H5587" i="15"/>
  <c r="L5587" i="15" s="1"/>
  <c r="F5588" i="15"/>
  <c r="J5588" i="15" s="1"/>
  <c r="G5588" i="15"/>
  <c r="K5588" i="15" s="1"/>
  <c r="H5588" i="15"/>
  <c r="L5588" i="15" s="1"/>
  <c r="F5589" i="15"/>
  <c r="J5589" i="15" s="1"/>
  <c r="G5589" i="15"/>
  <c r="K5589" i="15" s="1"/>
  <c r="H5589" i="15"/>
  <c r="L5589" i="15" s="1"/>
  <c r="F5590" i="15"/>
  <c r="J5590" i="15" s="1"/>
  <c r="G5590" i="15"/>
  <c r="K5590" i="15" s="1"/>
  <c r="H5590" i="15"/>
  <c r="L5590" i="15" s="1"/>
  <c r="F5591" i="15"/>
  <c r="J5591" i="15" s="1"/>
  <c r="G5591" i="15"/>
  <c r="K5591" i="15" s="1"/>
  <c r="H5591" i="15"/>
  <c r="L5591" i="15" s="1"/>
  <c r="F5592" i="15"/>
  <c r="J5592" i="15" s="1"/>
  <c r="G5592" i="15"/>
  <c r="K5592" i="15" s="1"/>
  <c r="H5592" i="15"/>
  <c r="L5592" i="15" s="1"/>
  <c r="F5593" i="15"/>
  <c r="J5593" i="15" s="1"/>
  <c r="G5593" i="15"/>
  <c r="K5593" i="15" s="1"/>
  <c r="H5593" i="15"/>
  <c r="L5593" i="15" s="1"/>
  <c r="F5594" i="15"/>
  <c r="J5594" i="15" s="1"/>
  <c r="G5594" i="15"/>
  <c r="K5594" i="15" s="1"/>
  <c r="H5594" i="15"/>
  <c r="L5594" i="15" s="1"/>
  <c r="F5595" i="15"/>
  <c r="J5595" i="15" s="1"/>
  <c r="G5595" i="15"/>
  <c r="K5595" i="15" s="1"/>
  <c r="H5595" i="15"/>
  <c r="L5595" i="15" s="1"/>
  <c r="F5596" i="15"/>
  <c r="J5596" i="15" s="1"/>
  <c r="G5596" i="15"/>
  <c r="K5596" i="15" s="1"/>
  <c r="H5596" i="15"/>
  <c r="L5596" i="15" s="1"/>
  <c r="F5597" i="15"/>
  <c r="J5597" i="15" s="1"/>
  <c r="G5597" i="15"/>
  <c r="K5597" i="15" s="1"/>
  <c r="H5597" i="15"/>
  <c r="L5597" i="15" s="1"/>
  <c r="F5598" i="15"/>
  <c r="J5598" i="15" s="1"/>
  <c r="G5598" i="15"/>
  <c r="K5598" i="15" s="1"/>
  <c r="H5598" i="15"/>
  <c r="L5598" i="15" s="1"/>
  <c r="F5599" i="15"/>
  <c r="J5599" i="15" s="1"/>
  <c r="G5599" i="15"/>
  <c r="K5599" i="15" s="1"/>
  <c r="H5599" i="15"/>
  <c r="L5599" i="15" s="1"/>
  <c r="F5600" i="15"/>
  <c r="J5600" i="15" s="1"/>
  <c r="G5600" i="15"/>
  <c r="K5600" i="15" s="1"/>
  <c r="H5600" i="15"/>
  <c r="L5600" i="15" s="1"/>
  <c r="F5601" i="15"/>
  <c r="J5601" i="15" s="1"/>
  <c r="G5601" i="15"/>
  <c r="K5601" i="15" s="1"/>
  <c r="H5601" i="15"/>
  <c r="L5601" i="15" s="1"/>
  <c r="F5602" i="15"/>
  <c r="J5602" i="15" s="1"/>
  <c r="G5602" i="15"/>
  <c r="K5602" i="15" s="1"/>
  <c r="H5602" i="15"/>
  <c r="L5602" i="15" s="1"/>
  <c r="F5603" i="15"/>
  <c r="J5603" i="15" s="1"/>
  <c r="G5603" i="15"/>
  <c r="K5603" i="15" s="1"/>
  <c r="H5603" i="15"/>
  <c r="L5603" i="15" s="1"/>
  <c r="F5604" i="15"/>
  <c r="J5604" i="15" s="1"/>
  <c r="G5604" i="15"/>
  <c r="K5604" i="15" s="1"/>
  <c r="H5604" i="15"/>
  <c r="L5604" i="15" s="1"/>
  <c r="F5605" i="15"/>
  <c r="J5605" i="15" s="1"/>
  <c r="G5605" i="15"/>
  <c r="K5605" i="15" s="1"/>
  <c r="H5605" i="15"/>
  <c r="L5605" i="15" s="1"/>
  <c r="F5606" i="15"/>
  <c r="J5606" i="15" s="1"/>
  <c r="G5606" i="15"/>
  <c r="K5606" i="15" s="1"/>
  <c r="H5606" i="15"/>
  <c r="L5606" i="15" s="1"/>
  <c r="F5607" i="15"/>
  <c r="J5607" i="15" s="1"/>
  <c r="G5607" i="15"/>
  <c r="K5607" i="15" s="1"/>
  <c r="H5607" i="15"/>
  <c r="L5607" i="15" s="1"/>
  <c r="F5608" i="15"/>
  <c r="J5608" i="15" s="1"/>
  <c r="G5608" i="15"/>
  <c r="K5608" i="15" s="1"/>
  <c r="H5608" i="15"/>
  <c r="L5608" i="15" s="1"/>
  <c r="F5609" i="15"/>
  <c r="J5609" i="15" s="1"/>
  <c r="G5609" i="15"/>
  <c r="K5609" i="15" s="1"/>
  <c r="H5609" i="15"/>
  <c r="L5609" i="15" s="1"/>
  <c r="F5610" i="15"/>
  <c r="J5610" i="15" s="1"/>
  <c r="G5610" i="15"/>
  <c r="K5610" i="15" s="1"/>
  <c r="H5610" i="15"/>
  <c r="L5610" i="15" s="1"/>
  <c r="F5611" i="15"/>
  <c r="J5611" i="15" s="1"/>
  <c r="G5611" i="15"/>
  <c r="K5611" i="15" s="1"/>
  <c r="H5611" i="15"/>
  <c r="L5611" i="15" s="1"/>
  <c r="F5612" i="15"/>
  <c r="J5612" i="15" s="1"/>
  <c r="G5612" i="15"/>
  <c r="K5612" i="15" s="1"/>
  <c r="H5612" i="15"/>
  <c r="L5612" i="15" s="1"/>
  <c r="F5613" i="15"/>
  <c r="J5613" i="15" s="1"/>
  <c r="G5613" i="15"/>
  <c r="K5613" i="15" s="1"/>
  <c r="H5613" i="15"/>
  <c r="L5613" i="15" s="1"/>
  <c r="F5614" i="15"/>
  <c r="J5614" i="15" s="1"/>
  <c r="G5614" i="15"/>
  <c r="K5614" i="15" s="1"/>
  <c r="H5614" i="15"/>
  <c r="L5614" i="15" s="1"/>
  <c r="F5615" i="15"/>
  <c r="J5615" i="15" s="1"/>
  <c r="G5615" i="15"/>
  <c r="K5615" i="15" s="1"/>
  <c r="H5615" i="15"/>
  <c r="L5615" i="15" s="1"/>
  <c r="F5616" i="15"/>
  <c r="J5616" i="15" s="1"/>
  <c r="G5616" i="15"/>
  <c r="K5616" i="15" s="1"/>
  <c r="H5616" i="15"/>
  <c r="L5616" i="15" s="1"/>
  <c r="F5617" i="15"/>
  <c r="J5617" i="15" s="1"/>
  <c r="G5617" i="15"/>
  <c r="K5617" i="15" s="1"/>
  <c r="H5617" i="15"/>
  <c r="L5617" i="15" s="1"/>
  <c r="F5618" i="15"/>
  <c r="J5618" i="15" s="1"/>
  <c r="G5618" i="15"/>
  <c r="K5618" i="15" s="1"/>
  <c r="H5618" i="15"/>
  <c r="L5618" i="15" s="1"/>
  <c r="F5619" i="15"/>
  <c r="J5619" i="15" s="1"/>
  <c r="G5619" i="15"/>
  <c r="K5619" i="15" s="1"/>
  <c r="H5619" i="15"/>
  <c r="L5619" i="15" s="1"/>
  <c r="F5620" i="15"/>
  <c r="J5620" i="15" s="1"/>
  <c r="G5620" i="15"/>
  <c r="K5620" i="15" s="1"/>
  <c r="H5620" i="15"/>
  <c r="L5620" i="15" s="1"/>
  <c r="F5621" i="15"/>
  <c r="J5621" i="15" s="1"/>
  <c r="G5621" i="15"/>
  <c r="K5621" i="15" s="1"/>
  <c r="H5621" i="15"/>
  <c r="L5621" i="15" s="1"/>
  <c r="F5622" i="15"/>
  <c r="J5622" i="15" s="1"/>
  <c r="G5622" i="15"/>
  <c r="K5622" i="15" s="1"/>
  <c r="H5622" i="15"/>
  <c r="L5622" i="15" s="1"/>
  <c r="F5623" i="15"/>
  <c r="J5623" i="15" s="1"/>
  <c r="G5623" i="15"/>
  <c r="K5623" i="15" s="1"/>
  <c r="H5623" i="15"/>
  <c r="L5623" i="15" s="1"/>
  <c r="F5624" i="15"/>
  <c r="J5624" i="15" s="1"/>
  <c r="G5624" i="15"/>
  <c r="K5624" i="15" s="1"/>
  <c r="H5624" i="15"/>
  <c r="L5624" i="15" s="1"/>
  <c r="F5625" i="15"/>
  <c r="J5625" i="15" s="1"/>
  <c r="G5625" i="15"/>
  <c r="K5625" i="15" s="1"/>
  <c r="H5625" i="15"/>
  <c r="L5625" i="15" s="1"/>
  <c r="F5626" i="15"/>
  <c r="J5626" i="15" s="1"/>
  <c r="G5626" i="15"/>
  <c r="K5626" i="15" s="1"/>
  <c r="H5626" i="15"/>
  <c r="L5626" i="15" s="1"/>
  <c r="F5627" i="15"/>
  <c r="J5627" i="15" s="1"/>
  <c r="G5627" i="15"/>
  <c r="K5627" i="15" s="1"/>
  <c r="H5627" i="15"/>
  <c r="L5627" i="15" s="1"/>
  <c r="F5628" i="15"/>
  <c r="J5628" i="15" s="1"/>
  <c r="G5628" i="15"/>
  <c r="K5628" i="15" s="1"/>
  <c r="H5628" i="15"/>
  <c r="L5628" i="15" s="1"/>
  <c r="F5629" i="15"/>
  <c r="J5629" i="15" s="1"/>
  <c r="G5629" i="15"/>
  <c r="K5629" i="15" s="1"/>
  <c r="H5629" i="15"/>
  <c r="L5629" i="15" s="1"/>
  <c r="F5630" i="15"/>
  <c r="J5630" i="15" s="1"/>
  <c r="G5630" i="15"/>
  <c r="K5630" i="15" s="1"/>
  <c r="H5630" i="15"/>
  <c r="L5630" i="15" s="1"/>
  <c r="F5631" i="15"/>
  <c r="J5631" i="15" s="1"/>
  <c r="G5631" i="15"/>
  <c r="K5631" i="15" s="1"/>
  <c r="H5631" i="15"/>
  <c r="L5631" i="15" s="1"/>
  <c r="F5632" i="15"/>
  <c r="J5632" i="15" s="1"/>
  <c r="G5632" i="15"/>
  <c r="K5632" i="15" s="1"/>
  <c r="H5632" i="15"/>
  <c r="L5632" i="15" s="1"/>
  <c r="F5633" i="15"/>
  <c r="J5633" i="15" s="1"/>
  <c r="G5633" i="15"/>
  <c r="K5633" i="15" s="1"/>
  <c r="H5633" i="15"/>
  <c r="L5633" i="15" s="1"/>
  <c r="F5634" i="15"/>
  <c r="J5634" i="15" s="1"/>
  <c r="G5634" i="15"/>
  <c r="K5634" i="15" s="1"/>
  <c r="H5634" i="15"/>
  <c r="L5634" i="15" s="1"/>
  <c r="F5635" i="15"/>
  <c r="J5635" i="15" s="1"/>
  <c r="G5635" i="15"/>
  <c r="K5635" i="15" s="1"/>
  <c r="H5635" i="15"/>
  <c r="L5635" i="15" s="1"/>
  <c r="F5636" i="15"/>
  <c r="J5636" i="15" s="1"/>
  <c r="G5636" i="15"/>
  <c r="K5636" i="15" s="1"/>
  <c r="H5636" i="15"/>
  <c r="L5636" i="15" s="1"/>
  <c r="F5637" i="15"/>
  <c r="J5637" i="15" s="1"/>
  <c r="G5637" i="15"/>
  <c r="K5637" i="15" s="1"/>
  <c r="H5637" i="15"/>
  <c r="L5637" i="15" s="1"/>
  <c r="F5638" i="15"/>
  <c r="J5638" i="15" s="1"/>
  <c r="G5638" i="15"/>
  <c r="K5638" i="15" s="1"/>
  <c r="H5638" i="15"/>
  <c r="L5638" i="15" s="1"/>
  <c r="F5639" i="15"/>
  <c r="J5639" i="15" s="1"/>
  <c r="G5639" i="15"/>
  <c r="K5639" i="15" s="1"/>
  <c r="H5639" i="15"/>
  <c r="L5639" i="15" s="1"/>
  <c r="F5640" i="15"/>
  <c r="J5640" i="15" s="1"/>
  <c r="G5640" i="15"/>
  <c r="K5640" i="15" s="1"/>
  <c r="H5640" i="15"/>
  <c r="L5640" i="15" s="1"/>
  <c r="F5641" i="15"/>
  <c r="J5641" i="15" s="1"/>
  <c r="G5641" i="15"/>
  <c r="K5641" i="15" s="1"/>
  <c r="H5641" i="15"/>
  <c r="L5641" i="15" s="1"/>
  <c r="F5642" i="15"/>
  <c r="J5642" i="15" s="1"/>
  <c r="G5642" i="15"/>
  <c r="K5642" i="15" s="1"/>
  <c r="H5642" i="15"/>
  <c r="L5642" i="15" s="1"/>
  <c r="F5643" i="15"/>
  <c r="J5643" i="15" s="1"/>
  <c r="G5643" i="15"/>
  <c r="K5643" i="15" s="1"/>
  <c r="H5643" i="15"/>
  <c r="L5643" i="15" s="1"/>
  <c r="F5644" i="15"/>
  <c r="J5644" i="15" s="1"/>
  <c r="G5644" i="15"/>
  <c r="K5644" i="15" s="1"/>
  <c r="H5644" i="15"/>
  <c r="L5644" i="15" s="1"/>
  <c r="F5645" i="15"/>
  <c r="J5645" i="15" s="1"/>
  <c r="G5645" i="15"/>
  <c r="K5645" i="15" s="1"/>
  <c r="H5645" i="15"/>
  <c r="L5645" i="15" s="1"/>
  <c r="F5646" i="15"/>
  <c r="J5646" i="15" s="1"/>
  <c r="G5646" i="15"/>
  <c r="K5646" i="15" s="1"/>
  <c r="H5646" i="15"/>
  <c r="L5646" i="15" s="1"/>
  <c r="F5647" i="15"/>
  <c r="J5647" i="15" s="1"/>
  <c r="G5647" i="15"/>
  <c r="K5647" i="15" s="1"/>
  <c r="H5647" i="15"/>
  <c r="L5647" i="15" s="1"/>
  <c r="F5648" i="15"/>
  <c r="J5648" i="15" s="1"/>
  <c r="G5648" i="15"/>
  <c r="K5648" i="15" s="1"/>
  <c r="H5648" i="15"/>
  <c r="L5648" i="15" s="1"/>
  <c r="F5649" i="15"/>
  <c r="J5649" i="15" s="1"/>
  <c r="G5649" i="15"/>
  <c r="K5649" i="15" s="1"/>
  <c r="H5649" i="15"/>
  <c r="L5649" i="15" s="1"/>
  <c r="F5650" i="15"/>
  <c r="J5650" i="15" s="1"/>
  <c r="G5650" i="15"/>
  <c r="K5650" i="15" s="1"/>
  <c r="H5650" i="15"/>
  <c r="L5650" i="15" s="1"/>
  <c r="F5651" i="15"/>
  <c r="J5651" i="15" s="1"/>
  <c r="G5651" i="15"/>
  <c r="K5651" i="15" s="1"/>
  <c r="H5651" i="15"/>
  <c r="L5651" i="15" s="1"/>
  <c r="F5652" i="15"/>
  <c r="J5652" i="15" s="1"/>
  <c r="G5652" i="15"/>
  <c r="K5652" i="15" s="1"/>
  <c r="H5652" i="15"/>
  <c r="L5652" i="15" s="1"/>
  <c r="F5653" i="15"/>
  <c r="J5653" i="15" s="1"/>
  <c r="G5653" i="15"/>
  <c r="K5653" i="15" s="1"/>
  <c r="H5653" i="15"/>
  <c r="L5653" i="15" s="1"/>
  <c r="F5654" i="15"/>
  <c r="J5654" i="15" s="1"/>
  <c r="G5654" i="15"/>
  <c r="K5654" i="15" s="1"/>
  <c r="H5654" i="15"/>
  <c r="L5654" i="15" s="1"/>
  <c r="F5655" i="15"/>
  <c r="J5655" i="15" s="1"/>
  <c r="G5655" i="15"/>
  <c r="K5655" i="15" s="1"/>
  <c r="H5655" i="15"/>
  <c r="L5655" i="15" s="1"/>
  <c r="F5656" i="15"/>
  <c r="J5656" i="15" s="1"/>
  <c r="G5656" i="15"/>
  <c r="K5656" i="15" s="1"/>
  <c r="H5656" i="15"/>
  <c r="L5656" i="15" s="1"/>
  <c r="F5657" i="15"/>
  <c r="J5657" i="15" s="1"/>
  <c r="G5657" i="15"/>
  <c r="K5657" i="15" s="1"/>
  <c r="H5657" i="15"/>
  <c r="L5657" i="15" s="1"/>
  <c r="F5658" i="15"/>
  <c r="J5658" i="15" s="1"/>
  <c r="G5658" i="15"/>
  <c r="K5658" i="15" s="1"/>
  <c r="H5658" i="15"/>
  <c r="L5658" i="15" s="1"/>
  <c r="F5659" i="15"/>
  <c r="J5659" i="15" s="1"/>
  <c r="G5659" i="15"/>
  <c r="K5659" i="15" s="1"/>
  <c r="H5659" i="15"/>
  <c r="L5659" i="15" s="1"/>
  <c r="F5660" i="15"/>
  <c r="J5660" i="15" s="1"/>
  <c r="G5660" i="15"/>
  <c r="K5660" i="15" s="1"/>
  <c r="H5660" i="15"/>
  <c r="L5660" i="15" s="1"/>
  <c r="F5661" i="15"/>
  <c r="J5661" i="15" s="1"/>
  <c r="G5661" i="15"/>
  <c r="K5661" i="15" s="1"/>
  <c r="H5661" i="15"/>
  <c r="L5661" i="15" s="1"/>
  <c r="F5662" i="15"/>
  <c r="J5662" i="15" s="1"/>
  <c r="G5662" i="15"/>
  <c r="K5662" i="15" s="1"/>
  <c r="H5662" i="15"/>
  <c r="L5662" i="15" s="1"/>
  <c r="F5663" i="15"/>
  <c r="J5663" i="15" s="1"/>
  <c r="G5663" i="15"/>
  <c r="K5663" i="15" s="1"/>
  <c r="H5663" i="15"/>
  <c r="L5663" i="15" s="1"/>
  <c r="F5664" i="15"/>
  <c r="J5664" i="15" s="1"/>
  <c r="G5664" i="15"/>
  <c r="K5664" i="15" s="1"/>
  <c r="H5664" i="15"/>
  <c r="L5664" i="15" s="1"/>
  <c r="F5665" i="15"/>
  <c r="J5665" i="15" s="1"/>
  <c r="G5665" i="15"/>
  <c r="K5665" i="15" s="1"/>
  <c r="H5665" i="15"/>
  <c r="L5665" i="15" s="1"/>
  <c r="F5666" i="15"/>
  <c r="J5666" i="15" s="1"/>
  <c r="G5666" i="15"/>
  <c r="K5666" i="15" s="1"/>
  <c r="H5666" i="15"/>
  <c r="L5666" i="15" s="1"/>
  <c r="F5667" i="15"/>
  <c r="J5667" i="15" s="1"/>
  <c r="G5667" i="15"/>
  <c r="K5667" i="15" s="1"/>
  <c r="H5667" i="15"/>
  <c r="L5667" i="15" s="1"/>
  <c r="F5668" i="15"/>
  <c r="J5668" i="15" s="1"/>
  <c r="G5668" i="15"/>
  <c r="K5668" i="15" s="1"/>
  <c r="H5668" i="15"/>
  <c r="L5668" i="15" s="1"/>
  <c r="F5669" i="15"/>
  <c r="J5669" i="15" s="1"/>
  <c r="G5669" i="15"/>
  <c r="K5669" i="15" s="1"/>
  <c r="H5669" i="15"/>
  <c r="L5669" i="15" s="1"/>
  <c r="F5670" i="15"/>
  <c r="J5670" i="15" s="1"/>
  <c r="G5670" i="15"/>
  <c r="K5670" i="15" s="1"/>
  <c r="H5670" i="15"/>
  <c r="L5670" i="15" s="1"/>
  <c r="F5671" i="15"/>
  <c r="J5671" i="15" s="1"/>
  <c r="G5671" i="15"/>
  <c r="K5671" i="15" s="1"/>
  <c r="H5671" i="15"/>
  <c r="L5671" i="15" s="1"/>
  <c r="F5672" i="15"/>
  <c r="J5672" i="15" s="1"/>
  <c r="G5672" i="15"/>
  <c r="K5672" i="15" s="1"/>
  <c r="H5672" i="15"/>
  <c r="L5672" i="15" s="1"/>
  <c r="F5673" i="15"/>
  <c r="J5673" i="15" s="1"/>
  <c r="G5673" i="15"/>
  <c r="K5673" i="15" s="1"/>
  <c r="H5673" i="15"/>
  <c r="L5673" i="15" s="1"/>
  <c r="F5674" i="15"/>
  <c r="J5674" i="15" s="1"/>
  <c r="G5674" i="15"/>
  <c r="K5674" i="15" s="1"/>
  <c r="H5674" i="15"/>
  <c r="L5674" i="15" s="1"/>
  <c r="F5675" i="15"/>
  <c r="J5675" i="15" s="1"/>
  <c r="G5675" i="15"/>
  <c r="K5675" i="15" s="1"/>
  <c r="H5675" i="15"/>
  <c r="L5675" i="15" s="1"/>
  <c r="F5676" i="15"/>
  <c r="J5676" i="15" s="1"/>
  <c r="G5676" i="15"/>
  <c r="K5676" i="15" s="1"/>
  <c r="H5676" i="15"/>
  <c r="L5676" i="15" s="1"/>
  <c r="F5677" i="15"/>
  <c r="J5677" i="15" s="1"/>
  <c r="G5677" i="15"/>
  <c r="K5677" i="15" s="1"/>
  <c r="H5677" i="15"/>
  <c r="L5677" i="15" s="1"/>
  <c r="F5678" i="15"/>
  <c r="J5678" i="15" s="1"/>
  <c r="G5678" i="15"/>
  <c r="K5678" i="15" s="1"/>
  <c r="H5678" i="15"/>
  <c r="L5678" i="15" s="1"/>
  <c r="F5679" i="15"/>
  <c r="J5679" i="15" s="1"/>
  <c r="G5679" i="15"/>
  <c r="K5679" i="15" s="1"/>
  <c r="H5679" i="15"/>
  <c r="L5679" i="15" s="1"/>
  <c r="F5680" i="15"/>
  <c r="J5680" i="15" s="1"/>
  <c r="G5680" i="15"/>
  <c r="K5680" i="15" s="1"/>
  <c r="H5680" i="15"/>
  <c r="L5680" i="15" s="1"/>
  <c r="F5681" i="15"/>
  <c r="J5681" i="15" s="1"/>
  <c r="G5681" i="15"/>
  <c r="K5681" i="15" s="1"/>
  <c r="H5681" i="15"/>
  <c r="L5681" i="15" s="1"/>
  <c r="F5682" i="15"/>
  <c r="J5682" i="15" s="1"/>
  <c r="G5682" i="15"/>
  <c r="K5682" i="15" s="1"/>
  <c r="H5682" i="15"/>
  <c r="L5682" i="15" s="1"/>
  <c r="F5683" i="15"/>
  <c r="J5683" i="15" s="1"/>
  <c r="G5683" i="15"/>
  <c r="K5683" i="15" s="1"/>
  <c r="H5683" i="15"/>
  <c r="L5683" i="15" s="1"/>
  <c r="F5684" i="15"/>
  <c r="J5684" i="15" s="1"/>
  <c r="G5684" i="15"/>
  <c r="K5684" i="15" s="1"/>
  <c r="H5684" i="15"/>
  <c r="L5684" i="15" s="1"/>
  <c r="F5685" i="15"/>
  <c r="J5685" i="15" s="1"/>
  <c r="G5685" i="15"/>
  <c r="K5685" i="15" s="1"/>
  <c r="H5685" i="15"/>
  <c r="L5685" i="15" s="1"/>
  <c r="F5686" i="15"/>
  <c r="J5686" i="15" s="1"/>
  <c r="G5686" i="15"/>
  <c r="K5686" i="15" s="1"/>
  <c r="H5686" i="15"/>
  <c r="L5686" i="15" s="1"/>
  <c r="F5687" i="15"/>
  <c r="J5687" i="15" s="1"/>
  <c r="G5687" i="15"/>
  <c r="K5687" i="15" s="1"/>
  <c r="H5687" i="15"/>
  <c r="L5687" i="15" s="1"/>
  <c r="F5688" i="15"/>
  <c r="J5688" i="15" s="1"/>
  <c r="G5688" i="15"/>
  <c r="K5688" i="15" s="1"/>
  <c r="H5688" i="15"/>
  <c r="L5688" i="15" s="1"/>
  <c r="F5689" i="15"/>
  <c r="J5689" i="15" s="1"/>
  <c r="G5689" i="15"/>
  <c r="K5689" i="15" s="1"/>
  <c r="H5689" i="15"/>
  <c r="L5689" i="15" s="1"/>
  <c r="F5690" i="15"/>
  <c r="J5690" i="15" s="1"/>
  <c r="G5690" i="15"/>
  <c r="K5690" i="15" s="1"/>
  <c r="H5690" i="15"/>
  <c r="L5690" i="15" s="1"/>
  <c r="F5691" i="15"/>
  <c r="J5691" i="15" s="1"/>
  <c r="G5691" i="15"/>
  <c r="K5691" i="15" s="1"/>
  <c r="H5691" i="15"/>
  <c r="L5691" i="15" s="1"/>
  <c r="F5692" i="15"/>
  <c r="J5692" i="15" s="1"/>
  <c r="G5692" i="15"/>
  <c r="K5692" i="15" s="1"/>
  <c r="H5692" i="15"/>
  <c r="L5692" i="15" s="1"/>
  <c r="F5693" i="15"/>
  <c r="J5693" i="15" s="1"/>
  <c r="G5693" i="15"/>
  <c r="K5693" i="15" s="1"/>
  <c r="H5693" i="15"/>
  <c r="L5693" i="15" s="1"/>
  <c r="F5694" i="15"/>
  <c r="J5694" i="15" s="1"/>
  <c r="G5694" i="15"/>
  <c r="K5694" i="15" s="1"/>
  <c r="H5694" i="15"/>
  <c r="L5694" i="15" s="1"/>
  <c r="F5695" i="15"/>
  <c r="J5695" i="15" s="1"/>
  <c r="G5695" i="15"/>
  <c r="K5695" i="15" s="1"/>
  <c r="H5695" i="15"/>
  <c r="L5695" i="15" s="1"/>
  <c r="F5696" i="15"/>
  <c r="J5696" i="15" s="1"/>
  <c r="G5696" i="15"/>
  <c r="K5696" i="15" s="1"/>
  <c r="H5696" i="15"/>
  <c r="L5696" i="15" s="1"/>
  <c r="F5697" i="15"/>
  <c r="J5697" i="15" s="1"/>
  <c r="G5697" i="15"/>
  <c r="K5697" i="15" s="1"/>
  <c r="H5697" i="15"/>
  <c r="L5697" i="15" s="1"/>
  <c r="F5698" i="15"/>
  <c r="J5698" i="15" s="1"/>
  <c r="G5698" i="15"/>
  <c r="K5698" i="15" s="1"/>
  <c r="H5698" i="15"/>
  <c r="L5698" i="15" s="1"/>
  <c r="F5699" i="15"/>
  <c r="J5699" i="15" s="1"/>
  <c r="G5699" i="15"/>
  <c r="K5699" i="15" s="1"/>
  <c r="H5699" i="15"/>
  <c r="L5699" i="15" s="1"/>
  <c r="F5700" i="15"/>
  <c r="J5700" i="15" s="1"/>
  <c r="G5700" i="15"/>
  <c r="K5700" i="15" s="1"/>
  <c r="H5700" i="15"/>
  <c r="L5700" i="15" s="1"/>
  <c r="F5701" i="15"/>
  <c r="J5701" i="15" s="1"/>
  <c r="G5701" i="15"/>
  <c r="K5701" i="15" s="1"/>
  <c r="H5701" i="15"/>
  <c r="L5701" i="15" s="1"/>
  <c r="F5702" i="15"/>
  <c r="J5702" i="15" s="1"/>
  <c r="G5702" i="15"/>
  <c r="K5702" i="15" s="1"/>
  <c r="H5702" i="15"/>
  <c r="L5702" i="15" s="1"/>
  <c r="F5703" i="15"/>
  <c r="J5703" i="15" s="1"/>
  <c r="G5703" i="15"/>
  <c r="K5703" i="15" s="1"/>
  <c r="H5703" i="15"/>
  <c r="L5703" i="15" s="1"/>
  <c r="F5704" i="15"/>
  <c r="J5704" i="15" s="1"/>
  <c r="G5704" i="15"/>
  <c r="K5704" i="15" s="1"/>
  <c r="H5704" i="15"/>
  <c r="L5704" i="15" s="1"/>
  <c r="F5705" i="15"/>
  <c r="J5705" i="15" s="1"/>
  <c r="G5705" i="15"/>
  <c r="K5705" i="15" s="1"/>
  <c r="H5705" i="15"/>
  <c r="L5705" i="15" s="1"/>
  <c r="F5706" i="15"/>
  <c r="J5706" i="15" s="1"/>
  <c r="G5706" i="15"/>
  <c r="K5706" i="15" s="1"/>
  <c r="H5706" i="15"/>
  <c r="L5706" i="15" s="1"/>
  <c r="F5707" i="15"/>
  <c r="J5707" i="15" s="1"/>
  <c r="G5707" i="15"/>
  <c r="K5707" i="15" s="1"/>
  <c r="H5707" i="15"/>
  <c r="L5707" i="15" s="1"/>
  <c r="F5708" i="15"/>
  <c r="J5708" i="15" s="1"/>
  <c r="G5708" i="15"/>
  <c r="K5708" i="15" s="1"/>
  <c r="H5708" i="15"/>
  <c r="L5708" i="15" s="1"/>
  <c r="F5709" i="15"/>
  <c r="J5709" i="15" s="1"/>
  <c r="G5709" i="15"/>
  <c r="K5709" i="15" s="1"/>
  <c r="H5709" i="15"/>
  <c r="L5709" i="15" s="1"/>
  <c r="F5710" i="15"/>
  <c r="J5710" i="15" s="1"/>
  <c r="G5710" i="15"/>
  <c r="K5710" i="15" s="1"/>
  <c r="H5710" i="15"/>
  <c r="L5710" i="15" s="1"/>
  <c r="F5711" i="15"/>
  <c r="J5711" i="15" s="1"/>
  <c r="G5711" i="15"/>
  <c r="K5711" i="15" s="1"/>
  <c r="H5711" i="15"/>
  <c r="L5711" i="15" s="1"/>
  <c r="F5712" i="15"/>
  <c r="J5712" i="15" s="1"/>
  <c r="G5712" i="15"/>
  <c r="K5712" i="15" s="1"/>
  <c r="H5712" i="15"/>
  <c r="L5712" i="15" s="1"/>
  <c r="F5713" i="15"/>
  <c r="J5713" i="15" s="1"/>
  <c r="G5713" i="15"/>
  <c r="K5713" i="15" s="1"/>
  <c r="H5713" i="15"/>
  <c r="L5713" i="15" s="1"/>
  <c r="F5714" i="15"/>
  <c r="J5714" i="15" s="1"/>
  <c r="G5714" i="15"/>
  <c r="K5714" i="15" s="1"/>
  <c r="H5714" i="15"/>
  <c r="L5714" i="15" s="1"/>
  <c r="F5715" i="15"/>
  <c r="J5715" i="15" s="1"/>
  <c r="G5715" i="15"/>
  <c r="K5715" i="15" s="1"/>
  <c r="H5715" i="15"/>
  <c r="L5715" i="15" s="1"/>
  <c r="F5716" i="15"/>
  <c r="J5716" i="15" s="1"/>
  <c r="G5716" i="15"/>
  <c r="K5716" i="15" s="1"/>
  <c r="H5716" i="15"/>
  <c r="L5716" i="15" s="1"/>
  <c r="F5717" i="15"/>
  <c r="J5717" i="15" s="1"/>
  <c r="G5717" i="15"/>
  <c r="K5717" i="15" s="1"/>
  <c r="H5717" i="15"/>
  <c r="L5717" i="15" s="1"/>
  <c r="F5718" i="15"/>
  <c r="J5718" i="15" s="1"/>
  <c r="G5718" i="15"/>
  <c r="K5718" i="15" s="1"/>
  <c r="H5718" i="15"/>
  <c r="L5718" i="15" s="1"/>
  <c r="F5719" i="15"/>
  <c r="J5719" i="15" s="1"/>
  <c r="G5719" i="15"/>
  <c r="K5719" i="15" s="1"/>
  <c r="H5719" i="15"/>
  <c r="L5719" i="15" s="1"/>
  <c r="F5720" i="15"/>
  <c r="J5720" i="15" s="1"/>
  <c r="G5720" i="15"/>
  <c r="K5720" i="15" s="1"/>
  <c r="H5720" i="15"/>
  <c r="L5720" i="15" s="1"/>
  <c r="F5721" i="15"/>
  <c r="J5721" i="15" s="1"/>
  <c r="G5721" i="15"/>
  <c r="K5721" i="15" s="1"/>
  <c r="H5721" i="15"/>
  <c r="L5721" i="15" s="1"/>
  <c r="F5722" i="15"/>
  <c r="J5722" i="15" s="1"/>
  <c r="G5722" i="15"/>
  <c r="K5722" i="15" s="1"/>
  <c r="H5722" i="15"/>
  <c r="L5722" i="15" s="1"/>
  <c r="F5723" i="15"/>
  <c r="J5723" i="15" s="1"/>
  <c r="G5723" i="15"/>
  <c r="K5723" i="15" s="1"/>
  <c r="H5723" i="15"/>
  <c r="L5723" i="15" s="1"/>
  <c r="F5724" i="15"/>
  <c r="J5724" i="15" s="1"/>
  <c r="G5724" i="15"/>
  <c r="K5724" i="15" s="1"/>
  <c r="H5724" i="15"/>
  <c r="L5724" i="15" s="1"/>
  <c r="F5725" i="15"/>
  <c r="J5725" i="15" s="1"/>
  <c r="G5725" i="15"/>
  <c r="K5725" i="15" s="1"/>
  <c r="H5725" i="15"/>
  <c r="L5725" i="15" s="1"/>
  <c r="F5726" i="15"/>
  <c r="J5726" i="15" s="1"/>
  <c r="G5726" i="15"/>
  <c r="K5726" i="15" s="1"/>
  <c r="H5726" i="15"/>
  <c r="L5726" i="15" s="1"/>
  <c r="F5727" i="15"/>
  <c r="J5727" i="15" s="1"/>
  <c r="G5727" i="15"/>
  <c r="K5727" i="15" s="1"/>
  <c r="H5727" i="15"/>
  <c r="L5727" i="15" s="1"/>
  <c r="F5728" i="15"/>
  <c r="J5728" i="15" s="1"/>
  <c r="G5728" i="15"/>
  <c r="K5728" i="15" s="1"/>
  <c r="H5728" i="15"/>
  <c r="L5728" i="15" s="1"/>
  <c r="F5729" i="15"/>
  <c r="J5729" i="15" s="1"/>
  <c r="G5729" i="15"/>
  <c r="K5729" i="15" s="1"/>
  <c r="H5729" i="15"/>
  <c r="L5729" i="15" s="1"/>
  <c r="F5730" i="15"/>
  <c r="J5730" i="15" s="1"/>
  <c r="G5730" i="15"/>
  <c r="K5730" i="15" s="1"/>
  <c r="H5730" i="15"/>
  <c r="L5730" i="15" s="1"/>
  <c r="F5731" i="15"/>
  <c r="J5731" i="15" s="1"/>
  <c r="G5731" i="15"/>
  <c r="K5731" i="15" s="1"/>
  <c r="H5731" i="15"/>
  <c r="L5731" i="15" s="1"/>
  <c r="F5732" i="15"/>
  <c r="J5732" i="15" s="1"/>
  <c r="G5732" i="15"/>
  <c r="K5732" i="15" s="1"/>
  <c r="H5732" i="15"/>
  <c r="L5732" i="15" s="1"/>
  <c r="F5733" i="15"/>
  <c r="J5733" i="15" s="1"/>
  <c r="G5733" i="15"/>
  <c r="K5733" i="15" s="1"/>
  <c r="H5733" i="15"/>
  <c r="L5733" i="15" s="1"/>
  <c r="F5734" i="15"/>
  <c r="J5734" i="15" s="1"/>
  <c r="G5734" i="15"/>
  <c r="K5734" i="15" s="1"/>
  <c r="H5734" i="15"/>
  <c r="L5734" i="15" s="1"/>
  <c r="F5735" i="15"/>
  <c r="J5735" i="15" s="1"/>
  <c r="G5735" i="15"/>
  <c r="K5735" i="15" s="1"/>
  <c r="H5735" i="15"/>
  <c r="L5735" i="15" s="1"/>
  <c r="F5736" i="15"/>
  <c r="J5736" i="15" s="1"/>
  <c r="G5736" i="15"/>
  <c r="K5736" i="15" s="1"/>
  <c r="H5736" i="15"/>
  <c r="L5736" i="15" s="1"/>
  <c r="F5737" i="15"/>
  <c r="J5737" i="15" s="1"/>
  <c r="G5737" i="15"/>
  <c r="K5737" i="15" s="1"/>
  <c r="H5737" i="15"/>
  <c r="L5737" i="15" s="1"/>
  <c r="F5738" i="15"/>
  <c r="J5738" i="15" s="1"/>
  <c r="G5738" i="15"/>
  <c r="K5738" i="15" s="1"/>
  <c r="H5738" i="15"/>
  <c r="L5738" i="15" s="1"/>
  <c r="F5739" i="15"/>
  <c r="J5739" i="15" s="1"/>
  <c r="G5739" i="15"/>
  <c r="K5739" i="15" s="1"/>
  <c r="H5739" i="15"/>
  <c r="L5739" i="15" s="1"/>
  <c r="F5740" i="15"/>
  <c r="J5740" i="15" s="1"/>
  <c r="G5740" i="15"/>
  <c r="K5740" i="15" s="1"/>
  <c r="H5740" i="15"/>
  <c r="L5740" i="15" s="1"/>
  <c r="F5741" i="15"/>
  <c r="J5741" i="15" s="1"/>
  <c r="G5741" i="15"/>
  <c r="K5741" i="15" s="1"/>
  <c r="H5741" i="15"/>
  <c r="L5741" i="15" s="1"/>
  <c r="F5742" i="15"/>
  <c r="J5742" i="15" s="1"/>
  <c r="G5742" i="15"/>
  <c r="K5742" i="15" s="1"/>
  <c r="H5742" i="15"/>
  <c r="L5742" i="15" s="1"/>
  <c r="F5743" i="15"/>
  <c r="J5743" i="15" s="1"/>
  <c r="G5743" i="15"/>
  <c r="K5743" i="15" s="1"/>
  <c r="H5743" i="15"/>
  <c r="L5743" i="15" s="1"/>
  <c r="F5744" i="15"/>
  <c r="J5744" i="15" s="1"/>
  <c r="G5744" i="15"/>
  <c r="K5744" i="15" s="1"/>
  <c r="H5744" i="15"/>
  <c r="L5744" i="15" s="1"/>
  <c r="F5745" i="15"/>
  <c r="J5745" i="15" s="1"/>
  <c r="G5745" i="15"/>
  <c r="K5745" i="15" s="1"/>
  <c r="H5745" i="15"/>
  <c r="L5745" i="15" s="1"/>
  <c r="F5746" i="15"/>
  <c r="J5746" i="15" s="1"/>
  <c r="G5746" i="15"/>
  <c r="K5746" i="15" s="1"/>
  <c r="H5746" i="15"/>
  <c r="L5746" i="15" s="1"/>
  <c r="F5747" i="15"/>
  <c r="J5747" i="15" s="1"/>
  <c r="G5747" i="15"/>
  <c r="K5747" i="15" s="1"/>
  <c r="H5747" i="15"/>
  <c r="L5747" i="15" s="1"/>
  <c r="F5748" i="15"/>
  <c r="J5748" i="15" s="1"/>
  <c r="G5748" i="15"/>
  <c r="K5748" i="15" s="1"/>
  <c r="H5748" i="15"/>
  <c r="L5748" i="15" s="1"/>
  <c r="F5749" i="15"/>
  <c r="J5749" i="15" s="1"/>
  <c r="G5749" i="15"/>
  <c r="K5749" i="15" s="1"/>
  <c r="H5749" i="15"/>
  <c r="L5749" i="15" s="1"/>
  <c r="F5750" i="15"/>
  <c r="J5750" i="15" s="1"/>
  <c r="G5750" i="15"/>
  <c r="K5750" i="15" s="1"/>
  <c r="H5750" i="15"/>
  <c r="L5750" i="15" s="1"/>
  <c r="F5751" i="15"/>
  <c r="J5751" i="15" s="1"/>
  <c r="G5751" i="15"/>
  <c r="K5751" i="15" s="1"/>
  <c r="H5751" i="15"/>
  <c r="L5751" i="15" s="1"/>
  <c r="F5752" i="15"/>
  <c r="J5752" i="15" s="1"/>
  <c r="G5752" i="15"/>
  <c r="K5752" i="15" s="1"/>
  <c r="H5752" i="15"/>
  <c r="L5752" i="15" s="1"/>
  <c r="F5753" i="15"/>
  <c r="J5753" i="15" s="1"/>
  <c r="G5753" i="15"/>
  <c r="K5753" i="15" s="1"/>
  <c r="H5753" i="15"/>
  <c r="L5753" i="15" s="1"/>
  <c r="F5754" i="15"/>
  <c r="J5754" i="15" s="1"/>
  <c r="G5754" i="15"/>
  <c r="K5754" i="15" s="1"/>
  <c r="H5754" i="15"/>
  <c r="L5754" i="15" s="1"/>
  <c r="F5755" i="15"/>
  <c r="J5755" i="15" s="1"/>
  <c r="G5755" i="15"/>
  <c r="K5755" i="15" s="1"/>
  <c r="H5755" i="15"/>
  <c r="L5755" i="15" s="1"/>
  <c r="F5756" i="15"/>
  <c r="J5756" i="15" s="1"/>
  <c r="G5756" i="15"/>
  <c r="K5756" i="15" s="1"/>
  <c r="H5756" i="15"/>
  <c r="L5756" i="15" s="1"/>
  <c r="F5757" i="15"/>
  <c r="J5757" i="15" s="1"/>
  <c r="G5757" i="15"/>
  <c r="K5757" i="15" s="1"/>
  <c r="H5757" i="15"/>
  <c r="L5757" i="15" s="1"/>
  <c r="F5758" i="15"/>
  <c r="J5758" i="15" s="1"/>
  <c r="G5758" i="15"/>
  <c r="K5758" i="15" s="1"/>
  <c r="H5758" i="15"/>
  <c r="L5758" i="15" s="1"/>
  <c r="F5759" i="15"/>
  <c r="J5759" i="15" s="1"/>
  <c r="G5759" i="15"/>
  <c r="K5759" i="15" s="1"/>
  <c r="H5759" i="15"/>
  <c r="L5759" i="15" s="1"/>
  <c r="F5760" i="15"/>
  <c r="J5760" i="15" s="1"/>
  <c r="G5760" i="15"/>
  <c r="K5760" i="15" s="1"/>
  <c r="H5760" i="15"/>
  <c r="L5760" i="15" s="1"/>
  <c r="F5761" i="15"/>
  <c r="J5761" i="15" s="1"/>
  <c r="G5761" i="15"/>
  <c r="K5761" i="15" s="1"/>
  <c r="H5761" i="15"/>
  <c r="L5761" i="15" s="1"/>
  <c r="F5762" i="15"/>
  <c r="J5762" i="15" s="1"/>
  <c r="G5762" i="15"/>
  <c r="K5762" i="15" s="1"/>
  <c r="H5762" i="15"/>
  <c r="L5762" i="15" s="1"/>
  <c r="F5763" i="15"/>
  <c r="J5763" i="15" s="1"/>
  <c r="G5763" i="15"/>
  <c r="K5763" i="15" s="1"/>
  <c r="H5763" i="15"/>
  <c r="L5763" i="15" s="1"/>
  <c r="F5764" i="15"/>
  <c r="J5764" i="15" s="1"/>
  <c r="G5764" i="15"/>
  <c r="K5764" i="15" s="1"/>
  <c r="H5764" i="15"/>
  <c r="L5764" i="15" s="1"/>
  <c r="F5765" i="15"/>
  <c r="J5765" i="15" s="1"/>
  <c r="G5765" i="15"/>
  <c r="K5765" i="15" s="1"/>
  <c r="H5765" i="15"/>
  <c r="L5765" i="15" s="1"/>
  <c r="F5766" i="15"/>
  <c r="J5766" i="15" s="1"/>
  <c r="G5766" i="15"/>
  <c r="K5766" i="15" s="1"/>
  <c r="H5766" i="15"/>
  <c r="L5766" i="15" s="1"/>
  <c r="F5767" i="15"/>
  <c r="J5767" i="15" s="1"/>
  <c r="G5767" i="15"/>
  <c r="K5767" i="15" s="1"/>
  <c r="H5767" i="15"/>
  <c r="L5767" i="15" s="1"/>
  <c r="F5768" i="15"/>
  <c r="J5768" i="15" s="1"/>
  <c r="G5768" i="15"/>
  <c r="K5768" i="15" s="1"/>
  <c r="H5768" i="15"/>
  <c r="L5768" i="15" s="1"/>
  <c r="F5769" i="15"/>
  <c r="J5769" i="15" s="1"/>
  <c r="G5769" i="15"/>
  <c r="K5769" i="15" s="1"/>
  <c r="H5769" i="15"/>
  <c r="L5769" i="15" s="1"/>
  <c r="F5770" i="15"/>
  <c r="J5770" i="15" s="1"/>
  <c r="G5770" i="15"/>
  <c r="K5770" i="15" s="1"/>
  <c r="H5770" i="15"/>
  <c r="L5770" i="15" s="1"/>
  <c r="F5771" i="15"/>
  <c r="J5771" i="15" s="1"/>
  <c r="G5771" i="15"/>
  <c r="K5771" i="15" s="1"/>
  <c r="H5771" i="15"/>
  <c r="L5771" i="15" s="1"/>
  <c r="F5772" i="15"/>
  <c r="J5772" i="15" s="1"/>
  <c r="G5772" i="15"/>
  <c r="K5772" i="15" s="1"/>
  <c r="H5772" i="15"/>
  <c r="L5772" i="15" s="1"/>
  <c r="F5773" i="15"/>
  <c r="J5773" i="15" s="1"/>
  <c r="G5773" i="15"/>
  <c r="K5773" i="15" s="1"/>
  <c r="H5773" i="15"/>
  <c r="L5773" i="15" s="1"/>
  <c r="F5774" i="15"/>
  <c r="J5774" i="15" s="1"/>
  <c r="G5774" i="15"/>
  <c r="K5774" i="15" s="1"/>
  <c r="H5774" i="15"/>
  <c r="L5774" i="15" s="1"/>
  <c r="F5775" i="15"/>
  <c r="J5775" i="15" s="1"/>
  <c r="G5775" i="15"/>
  <c r="K5775" i="15" s="1"/>
  <c r="H5775" i="15"/>
  <c r="L5775" i="15" s="1"/>
  <c r="F5776" i="15"/>
  <c r="J5776" i="15" s="1"/>
  <c r="G5776" i="15"/>
  <c r="K5776" i="15" s="1"/>
  <c r="H5776" i="15"/>
  <c r="L5776" i="15" s="1"/>
  <c r="F5777" i="15"/>
  <c r="J5777" i="15" s="1"/>
  <c r="G5777" i="15"/>
  <c r="K5777" i="15" s="1"/>
  <c r="H5777" i="15"/>
  <c r="L5777" i="15" s="1"/>
  <c r="F5778" i="15"/>
  <c r="J5778" i="15" s="1"/>
  <c r="G5778" i="15"/>
  <c r="K5778" i="15" s="1"/>
  <c r="H5778" i="15"/>
  <c r="L5778" i="15" s="1"/>
  <c r="F5779" i="15"/>
  <c r="J5779" i="15" s="1"/>
  <c r="G5779" i="15"/>
  <c r="K5779" i="15" s="1"/>
  <c r="H5779" i="15"/>
  <c r="L5779" i="15" s="1"/>
  <c r="F5780" i="15"/>
  <c r="J5780" i="15" s="1"/>
  <c r="G5780" i="15"/>
  <c r="K5780" i="15" s="1"/>
  <c r="H5780" i="15"/>
  <c r="L5780" i="15" s="1"/>
  <c r="F5781" i="15"/>
  <c r="J5781" i="15" s="1"/>
  <c r="G5781" i="15"/>
  <c r="K5781" i="15" s="1"/>
  <c r="H5781" i="15"/>
  <c r="L5781" i="15" s="1"/>
  <c r="F5782" i="15"/>
  <c r="J5782" i="15" s="1"/>
  <c r="G5782" i="15"/>
  <c r="K5782" i="15" s="1"/>
  <c r="H5782" i="15"/>
  <c r="L5782" i="15" s="1"/>
  <c r="F5783" i="15"/>
  <c r="J5783" i="15" s="1"/>
  <c r="G5783" i="15"/>
  <c r="K5783" i="15" s="1"/>
  <c r="H5783" i="15"/>
  <c r="L5783" i="15" s="1"/>
  <c r="F5784" i="15"/>
  <c r="J5784" i="15" s="1"/>
  <c r="G5784" i="15"/>
  <c r="K5784" i="15" s="1"/>
  <c r="H5784" i="15"/>
  <c r="L5784" i="15" s="1"/>
  <c r="F5785" i="15"/>
  <c r="J5785" i="15" s="1"/>
  <c r="G5785" i="15"/>
  <c r="K5785" i="15" s="1"/>
  <c r="H5785" i="15"/>
  <c r="L5785" i="15" s="1"/>
  <c r="F5786" i="15"/>
  <c r="J5786" i="15" s="1"/>
  <c r="G5786" i="15"/>
  <c r="K5786" i="15" s="1"/>
  <c r="H5786" i="15"/>
  <c r="L5786" i="15" s="1"/>
  <c r="F5787" i="15"/>
  <c r="J5787" i="15" s="1"/>
  <c r="G5787" i="15"/>
  <c r="K5787" i="15" s="1"/>
  <c r="H5787" i="15"/>
  <c r="L5787" i="15" s="1"/>
  <c r="F5788" i="15"/>
  <c r="J5788" i="15" s="1"/>
  <c r="G5788" i="15"/>
  <c r="K5788" i="15" s="1"/>
  <c r="H5788" i="15"/>
  <c r="L5788" i="15" s="1"/>
  <c r="F5789" i="15"/>
  <c r="J5789" i="15" s="1"/>
  <c r="G5789" i="15"/>
  <c r="K5789" i="15" s="1"/>
  <c r="H5789" i="15"/>
  <c r="L5789" i="15" s="1"/>
  <c r="F5790" i="15"/>
  <c r="J5790" i="15" s="1"/>
  <c r="G5790" i="15"/>
  <c r="K5790" i="15" s="1"/>
  <c r="H5790" i="15"/>
  <c r="L5790" i="15" s="1"/>
  <c r="F5791" i="15"/>
  <c r="J5791" i="15" s="1"/>
  <c r="G5791" i="15"/>
  <c r="K5791" i="15" s="1"/>
  <c r="H5791" i="15"/>
  <c r="L5791" i="15" s="1"/>
  <c r="F5792" i="15"/>
  <c r="J5792" i="15" s="1"/>
  <c r="G5792" i="15"/>
  <c r="K5792" i="15" s="1"/>
  <c r="H5792" i="15"/>
  <c r="L5792" i="15" s="1"/>
  <c r="F5793" i="15"/>
  <c r="J5793" i="15" s="1"/>
  <c r="G5793" i="15"/>
  <c r="K5793" i="15" s="1"/>
  <c r="H5793" i="15"/>
  <c r="L5793" i="15" s="1"/>
  <c r="F5794" i="15"/>
  <c r="J5794" i="15" s="1"/>
  <c r="G5794" i="15"/>
  <c r="K5794" i="15" s="1"/>
  <c r="H5794" i="15"/>
  <c r="L5794" i="15" s="1"/>
  <c r="F5795" i="15"/>
  <c r="J5795" i="15" s="1"/>
  <c r="G5795" i="15"/>
  <c r="K5795" i="15" s="1"/>
  <c r="H5795" i="15"/>
  <c r="L5795" i="15" s="1"/>
  <c r="F5796" i="15"/>
  <c r="J5796" i="15" s="1"/>
  <c r="G5796" i="15"/>
  <c r="K5796" i="15" s="1"/>
  <c r="H5796" i="15"/>
  <c r="L5796" i="15" s="1"/>
  <c r="F5797" i="15"/>
  <c r="J5797" i="15" s="1"/>
  <c r="G5797" i="15"/>
  <c r="K5797" i="15" s="1"/>
  <c r="H5797" i="15"/>
  <c r="L5797" i="15" s="1"/>
  <c r="F5798" i="15"/>
  <c r="J5798" i="15" s="1"/>
  <c r="G5798" i="15"/>
  <c r="K5798" i="15" s="1"/>
  <c r="H5798" i="15"/>
  <c r="L5798" i="15" s="1"/>
  <c r="F5799" i="15"/>
  <c r="J5799" i="15" s="1"/>
  <c r="G5799" i="15"/>
  <c r="K5799" i="15" s="1"/>
  <c r="H5799" i="15"/>
  <c r="L5799" i="15" s="1"/>
  <c r="F5800" i="15"/>
  <c r="J5800" i="15" s="1"/>
  <c r="G5800" i="15"/>
  <c r="K5800" i="15" s="1"/>
  <c r="H5800" i="15"/>
  <c r="L5800" i="15" s="1"/>
  <c r="F5801" i="15"/>
  <c r="J5801" i="15" s="1"/>
  <c r="G5801" i="15"/>
  <c r="K5801" i="15" s="1"/>
  <c r="H5801" i="15"/>
  <c r="L5801" i="15" s="1"/>
  <c r="F5802" i="15"/>
  <c r="J5802" i="15" s="1"/>
  <c r="G5802" i="15"/>
  <c r="K5802" i="15" s="1"/>
  <c r="H5802" i="15"/>
  <c r="L5802" i="15" s="1"/>
  <c r="F5803" i="15"/>
  <c r="J5803" i="15" s="1"/>
  <c r="G5803" i="15"/>
  <c r="K5803" i="15" s="1"/>
  <c r="H5803" i="15"/>
  <c r="L5803" i="15" s="1"/>
  <c r="F5804" i="15"/>
  <c r="J5804" i="15" s="1"/>
  <c r="G5804" i="15"/>
  <c r="K5804" i="15" s="1"/>
  <c r="H5804" i="15"/>
  <c r="L5804" i="15" s="1"/>
  <c r="F5805" i="15"/>
  <c r="J5805" i="15" s="1"/>
  <c r="G5805" i="15"/>
  <c r="K5805" i="15" s="1"/>
  <c r="H5805" i="15"/>
  <c r="L5805" i="15" s="1"/>
  <c r="F5806" i="15"/>
  <c r="J5806" i="15" s="1"/>
  <c r="G5806" i="15"/>
  <c r="K5806" i="15" s="1"/>
  <c r="H5806" i="15"/>
  <c r="L5806" i="15" s="1"/>
  <c r="F5807" i="15"/>
  <c r="J5807" i="15" s="1"/>
  <c r="G5807" i="15"/>
  <c r="K5807" i="15" s="1"/>
  <c r="H5807" i="15"/>
  <c r="L5807" i="15" s="1"/>
  <c r="F5808" i="15"/>
  <c r="J5808" i="15" s="1"/>
  <c r="G5808" i="15"/>
  <c r="K5808" i="15" s="1"/>
  <c r="H5808" i="15"/>
  <c r="L5808" i="15" s="1"/>
  <c r="F5809" i="15"/>
  <c r="J5809" i="15" s="1"/>
  <c r="G5809" i="15"/>
  <c r="K5809" i="15" s="1"/>
  <c r="H5809" i="15"/>
  <c r="L5809" i="15" s="1"/>
  <c r="F5810" i="15"/>
  <c r="J5810" i="15" s="1"/>
  <c r="G5810" i="15"/>
  <c r="K5810" i="15" s="1"/>
  <c r="H5810" i="15"/>
  <c r="L5810" i="15" s="1"/>
  <c r="F5811" i="15"/>
  <c r="J5811" i="15" s="1"/>
  <c r="G5811" i="15"/>
  <c r="K5811" i="15" s="1"/>
  <c r="H5811" i="15"/>
  <c r="L5811" i="15" s="1"/>
  <c r="F5812" i="15"/>
  <c r="J5812" i="15" s="1"/>
  <c r="G5812" i="15"/>
  <c r="K5812" i="15" s="1"/>
  <c r="H5812" i="15"/>
  <c r="L5812" i="15" s="1"/>
  <c r="F5813" i="15"/>
  <c r="J5813" i="15" s="1"/>
  <c r="G5813" i="15"/>
  <c r="K5813" i="15" s="1"/>
  <c r="H5813" i="15"/>
  <c r="L5813" i="15" s="1"/>
  <c r="F5814" i="15"/>
  <c r="J5814" i="15" s="1"/>
  <c r="G5814" i="15"/>
  <c r="K5814" i="15" s="1"/>
  <c r="H5814" i="15"/>
  <c r="L5814" i="15" s="1"/>
  <c r="F5815" i="15"/>
  <c r="J5815" i="15" s="1"/>
  <c r="G5815" i="15"/>
  <c r="K5815" i="15" s="1"/>
  <c r="H5815" i="15"/>
  <c r="L5815" i="15" s="1"/>
  <c r="F5816" i="15"/>
  <c r="J5816" i="15" s="1"/>
  <c r="G5816" i="15"/>
  <c r="K5816" i="15" s="1"/>
  <c r="H5816" i="15"/>
  <c r="L5816" i="15" s="1"/>
  <c r="F5817" i="15"/>
  <c r="J5817" i="15" s="1"/>
  <c r="G5817" i="15"/>
  <c r="K5817" i="15" s="1"/>
  <c r="H5817" i="15"/>
  <c r="L5817" i="15" s="1"/>
  <c r="F5818" i="15"/>
  <c r="J5818" i="15" s="1"/>
  <c r="G5818" i="15"/>
  <c r="K5818" i="15" s="1"/>
  <c r="H5818" i="15"/>
  <c r="L5818" i="15" s="1"/>
  <c r="F5819" i="15"/>
  <c r="J5819" i="15" s="1"/>
  <c r="G5819" i="15"/>
  <c r="K5819" i="15" s="1"/>
  <c r="H5819" i="15"/>
  <c r="L5819" i="15" s="1"/>
  <c r="F5820" i="15"/>
  <c r="J5820" i="15" s="1"/>
  <c r="G5820" i="15"/>
  <c r="K5820" i="15" s="1"/>
  <c r="H5820" i="15"/>
  <c r="L5820" i="15" s="1"/>
  <c r="F5821" i="15"/>
  <c r="J5821" i="15" s="1"/>
  <c r="G5821" i="15"/>
  <c r="K5821" i="15" s="1"/>
  <c r="H5821" i="15"/>
  <c r="L5821" i="15" s="1"/>
  <c r="F5822" i="15"/>
  <c r="J5822" i="15" s="1"/>
  <c r="G5822" i="15"/>
  <c r="K5822" i="15" s="1"/>
  <c r="H5822" i="15"/>
  <c r="L5822" i="15" s="1"/>
  <c r="F5823" i="15"/>
  <c r="J5823" i="15" s="1"/>
  <c r="G5823" i="15"/>
  <c r="K5823" i="15" s="1"/>
  <c r="H5823" i="15"/>
  <c r="L5823" i="15" s="1"/>
  <c r="F5824" i="15"/>
  <c r="J5824" i="15" s="1"/>
  <c r="G5824" i="15"/>
  <c r="K5824" i="15" s="1"/>
  <c r="H5824" i="15"/>
  <c r="L5824" i="15" s="1"/>
  <c r="F5825" i="15"/>
  <c r="J5825" i="15" s="1"/>
  <c r="G5825" i="15"/>
  <c r="K5825" i="15" s="1"/>
  <c r="H5825" i="15"/>
  <c r="L5825" i="15" s="1"/>
  <c r="F5826" i="15"/>
  <c r="J5826" i="15" s="1"/>
  <c r="G5826" i="15"/>
  <c r="K5826" i="15" s="1"/>
  <c r="H5826" i="15"/>
  <c r="L5826" i="15" s="1"/>
  <c r="F5827" i="15"/>
  <c r="J5827" i="15" s="1"/>
  <c r="G5827" i="15"/>
  <c r="K5827" i="15" s="1"/>
  <c r="H5827" i="15"/>
  <c r="L5827" i="15" s="1"/>
  <c r="F5828" i="15"/>
  <c r="J5828" i="15" s="1"/>
  <c r="G5828" i="15"/>
  <c r="K5828" i="15" s="1"/>
  <c r="H5828" i="15"/>
  <c r="L5828" i="15" s="1"/>
  <c r="F5829" i="15"/>
  <c r="J5829" i="15" s="1"/>
  <c r="G5829" i="15"/>
  <c r="K5829" i="15" s="1"/>
  <c r="H5829" i="15"/>
  <c r="L5829" i="15" s="1"/>
  <c r="F5830" i="15"/>
  <c r="J5830" i="15" s="1"/>
  <c r="G5830" i="15"/>
  <c r="K5830" i="15" s="1"/>
  <c r="H5830" i="15"/>
  <c r="L5830" i="15" s="1"/>
  <c r="F5831" i="15"/>
  <c r="J5831" i="15" s="1"/>
  <c r="G5831" i="15"/>
  <c r="K5831" i="15" s="1"/>
  <c r="H5831" i="15"/>
  <c r="L5831" i="15" s="1"/>
  <c r="F5832" i="15"/>
  <c r="J5832" i="15" s="1"/>
  <c r="G5832" i="15"/>
  <c r="K5832" i="15" s="1"/>
  <c r="H5832" i="15"/>
  <c r="L5832" i="15" s="1"/>
  <c r="F5833" i="15"/>
  <c r="J5833" i="15" s="1"/>
  <c r="G5833" i="15"/>
  <c r="K5833" i="15" s="1"/>
  <c r="H5833" i="15"/>
  <c r="L5833" i="15" s="1"/>
  <c r="F5834" i="15"/>
  <c r="J5834" i="15" s="1"/>
  <c r="G5834" i="15"/>
  <c r="K5834" i="15" s="1"/>
  <c r="H5834" i="15"/>
  <c r="L5834" i="15" s="1"/>
  <c r="F5835" i="15"/>
  <c r="J5835" i="15" s="1"/>
  <c r="G5835" i="15"/>
  <c r="K5835" i="15" s="1"/>
  <c r="H5835" i="15"/>
  <c r="L5835" i="15" s="1"/>
  <c r="F5836" i="15"/>
  <c r="J5836" i="15" s="1"/>
  <c r="G5836" i="15"/>
  <c r="K5836" i="15" s="1"/>
  <c r="H5836" i="15"/>
  <c r="L5836" i="15" s="1"/>
  <c r="F5837" i="15"/>
  <c r="J5837" i="15" s="1"/>
  <c r="G5837" i="15"/>
  <c r="K5837" i="15" s="1"/>
  <c r="H5837" i="15"/>
  <c r="L5837" i="15" s="1"/>
  <c r="F5838" i="15"/>
  <c r="J5838" i="15" s="1"/>
  <c r="G5838" i="15"/>
  <c r="K5838" i="15" s="1"/>
  <c r="H5838" i="15"/>
  <c r="L5838" i="15" s="1"/>
  <c r="F5839" i="15"/>
  <c r="J5839" i="15" s="1"/>
  <c r="G5839" i="15"/>
  <c r="K5839" i="15" s="1"/>
  <c r="H5839" i="15"/>
  <c r="L5839" i="15" s="1"/>
  <c r="F5840" i="15"/>
  <c r="J5840" i="15" s="1"/>
  <c r="G5840" i="15"/>
  <c r="K5840" i="15" s="1"/>
  <c r="H5840" i="15"/>
  <c r="L5840" i="15" s="1"/>
  <c r="F5841" i="15"/>
  <c r="J5841" i="15" s="1"/>
  <c r="G5841" i="15"/>
  <c r="K5841" i="15" s="1"/>
  <c r="H5841" i="15"/>
  <c r="L5841" i="15" s="1"/>
  <c r="F5842" i="15"/>
  <c r="J5842" i="15" s="1"/>
  <c r="G5842" i="15"/>
  <c r="K5842" i="15" s="1"/>
  <c r="H5842" i="15"/>
  <c r="L5842" i="15" s="1"/>
  <c r="F5843" i="15"/>
  <c r="J5843" i="15" s="1"/>
  <c r="G5843" i="15"/>
  <c r="K5843" i="15" s="1"/>
  <c r="H5843" i="15"/>
  <c r="L5843" i="15" s="1"/>
  <c r="F5844" i="15"/>
  <c r="J5844" i="15" s="1"/>
  <c r="G5844" i="15"/>
  <c r="K5844" i="15" s="1"/>
  <c r="H5844" i="15"/>
  <c r="L5844" i="15" s="1"/>
  <c r="F5845" i="15"/>
  <c r="J5845" i="15" s="1"/>
  <c r="G5845" i="15"/>
  <c r="K5845" i="15" s="1"/>
  <c r="H5845" i="15"/>
  <c r="L5845" i="15" s="1"/>
  <c r="F5846" i="15"/>
  <c r="J5846" i="15" s="1"/>
  <c r="G5846" i="15"/>
  <c r="K5846" i="15" s="1"/>
  <c r="H5846" i="15"/>
  <c r="L5846" i="15" s="1"/>
  <c r="F5847" i="15"/>
  <c r="J5847" i="15" s="1"/>
  <c r="G5847" i="15"/>
  <c r="K5847" i="15" s="1"/>
  <c r="H5847" i="15"/>
  <c r="L5847" i="15" s="1"/>
  <c r="F5848" i="15"/>
  <c r="J5848" i="15" s="1"/>
  <c r="G5848" i="15"/>
  <c r="K5848" i="15" s="1"/>
  <c r="H5848" i="15"/>
  <c r="L5848" i="15" s="1"/>
  <c r="F5849" i="15"/>
  <c r="J5849" i="15" s="1"/>
  <c r="G5849" i="15"/>
  <c r="K5849" i="15" s="1"/>
  <c r="H5849" i="15"/>
  <c r="L5849" i="15" s="1"/>
  <c r="F5850" i="15"/>
  <c r="J5850" i="15" s="1"/>
  <c r="G5850" i="15"/>
  <c r="K5850" i="15" s="1"/>
  <c r="H5850" i="15"/>
  <c r="L5850" i="15" s="1"/>
  <c r="F5851" i="15"/>
  <c r="J5851" i="15" s="1"/>
  <c r="G5851" i="15"/>
  <c r="K5851" i="15" s="1"/>
  <c r="H5851" i="15"/>
  <c r="L5851" i="15" s="1"/>
  <c r="F5852" i="15"/>
  <c r="J5852" i="15" s="1"/>
  <c r="G5852" i="15"/>
  <c r="K5852" i="15" s="1"/>
  <c r="H5852" i="15"/>
  <c r="L5852" i="15" s="1"/>
  <c r="F5853" i="15"/>
  <c r="J5853" i="15" s="1"/>
  <c r="G5853" i="15"/>
  <c r="K5853" i="15" s="1"/>
  <c r="H5853" i="15"/>
  <c r="L5853" i="15" s="1"/>
  <c r="F5854" i="15"/>
  <c r="J5854" i="15" s="1"/>
  <c r="G5854" i="15"/>
  <c r="K5854" i="15" s="1"/>
  <c r="H5854" i="15"/>
  <c r="L5854" i="15" s="1"/>
  <c r="F5855" i="15"/>
  <c r="J5855" i="15" s="1"/>
  <c r="G5855" i="15"/>
  <c r="K5855" i="15" s="1"/>
  <c r="H5855" i="15"/>
  <c r="L5855" i="15" s="1"/>
  <c r="F5856" i="15"/>
  <c r="J5856" i="15" s="1"/>
  <c r="G5856" i="15"/>
  <c r="K5856" i="15" s="1"/>
  <c r="H5856" i="15"/>
  <c r="L5856" i="15" s="1"/>
  <c r="F5857" i="15"/>
  <c r="J5857" i="15" s="1"/>
  <c r="G5857" i="15"/>
  <c r="K5857" i="15" s="1"/>
  <c r="H5857" i="15"/>
  <c r="L5857" i="15" s="1"/>
  <c r="F5858" i="15"/>
  <c r="J5858" i="15" s="1"/>
  <c r="G5858" i="15"/>
  <c r="K5858" i="15" s="1"/>
  <c r="H5858" i="15"/>
  <c r="L5858" i="15" s="1"/>
  <c r="F5859" i="15"/>
  <c r="J5859" i="15" s="1"/>
  <c r="G5859" i="15"/>
  <c r="K5859" i="15" s="1"/>
  <c r="H5859" i="15"/>
  <c r="L5859" i="15" s="1"/>
  <c r="F5860" i="15"/>
  <c r="J5860" i="15" s="1"/>
  <c r="G5860" i="15"/>
  <c r="K5860" i="15" s="1"/>
  <c r="H5860" i="15"/>
  <c r="L5860" i="15" s="1"/>
  <c r="F5861" i="15"/>
  <c r="J5861" i="15" s="1"/>
  <c r="G5861" i="15"/>
  <c r="K5861" i="15" s="1"/>
  <c r="H5861" i="15"/>
  <c r="L5861" i="15" s="1"/>
  <c r="F5862" i="15"/>
  <c r="J5862" i="15" s="1"/>
  <c r="G5862" i="15"/>
  <c r="K5862" i="15" s="1"/>
  <c r="H5862" i="15"/>
  <c r="L5862" i="15" s="1"/>
  <c r="F5863" i="15"/>
  <c r="J5863" i="15" s="1"/>
  <c r="G5863" i="15"/>
  <c r="K5863" i="15" s="1"/>
  <c r="H5863" i="15"/>
  <c r="L5863" i="15" s="1"/>
  <c r="F5864" i="15"/>
  <c r="J5864" i="15" s="1"/>
  <c r="G5864" i="15"/>
  <c r="K5864" i="15" s="1"/>
  <c r="H5864" i="15"/>
  <c r="L5864" i="15" s="1"/>
  <c r="F5865" i="15"/>
  <c r="J5865" i="15" s="1"/>
  <c r="G5865" i="15"/>
  <c r="K5865" i="15" s="1"/>
  <c r="H5865" i="15"/>
  <c r="L5865" i="15" s="1"/>
  <c r="F5866" i="15"/>
  <c r="J5866" i="15" s="1"/>
  <c r="G5866" i="15"/>
  <c r="K5866" i="15" s="1"/>
  <c r="H5866" i="15"/>
  <c r="L5866" i="15" s="1"/>
  <c r="F5867" i="15"/>
  <c r="J5867" i="15" s="1"/>
  <c r="G5867" i="15"/>
  <c r="K5867" i="15" s="1"/>
  <c r="H5867" i="15"/>
  <c r="L5867" i="15" s="1"/>
  <c r="F5868" i="15"/>
  <c r="J5868" i="15" s="1"/>
  <c r="G5868" i="15"/>
  <c r="K5868" i="15" s="1"/>
  <c r="H5868" i="15"/>
  <c r="L5868" i="15" s="1"/>
  <c r="F5869" i="15"/>
  <c r="J5869" i="15" s="1"/>
  <c r="G5869" i="15"/>
  <c r="K5869" i="15" s="1"/>
  <c r="H5869" i="15"/>
  <c r="L5869" i="15" s="1"/>
  <c r="F5870" i="15"/>
  <c r="J5870" i="15" s="1"/>
  <c r="G5870" i="15"/>
  <c r="K5870" i="15" s="1"/>
  <c r="H5870" i="15"/>
  <c r="L5870" i="15" s="1"/>
  <c r="F5871" i="15"/>
  <c r="J5871" i="15" s="1"/>
  <c r="G5871" i="15"/>
  <c r="K5871" i="15" s="1"/>
  <c r="H5871" i="15"/>
  <c r="L5871" i="15" s="1"/>
  <c r="F5872" i="15"/>
  <c r="J5872" i="15" s="1"/>
  <c r="G5872" i="15"/>
  <c r="K5872" i="15" s="1"/>
  <c r="H5872" i="15"/>
  <c r="L5872" i="15" s="1"/>
  <c r="F5873" i="15"/>
  <c r="J5873" i="15" s="1"/>
  <c r="G5873" i="15"/>
  <c r="K5873" i="15" s="1"/>
  <c r="H5873" i="15"/>
  <c r="L5873" i="15" s="1"/>
  <c r="F5874" i="15"/>
  <c r="J5874" i="15" s="1"/>
  <c r="G5874" i="15"/>
  <c r="K5874" i="15" s="1"/>
  <c r="H5874" i="15"/>
  <c r="L5874" i="15" s="1"/>
  <c r="F5875" i="15"/>
  <c r="J5875" i="15" s="1"/>
  <c r="G5875" i="15"/>
  <c r="K5875" i="15" s="1"/>
  <c r="H5875" i="15"/>
  <c r="L5875" i="15" s="1"/>
  <c r="F5876" i="15"/>
  <c r="J5876" i="15" s="1"/>
  <c r="G5876" i="15"/>
  <c r="K5876" i="15" s="1"/>
  <c r="H5876" i="15"/>
  <c r="L5876" i="15" s="1"/>
  <c r="F5877" i="15"/>
  <c r="J5877" i="15" s="1"/>
  <c r="G5877" i="15"/>
  <c r="K5877" i="15" s="1"/>
  <c r="H5877" i="15"/>
  <c r="L5877" i="15" s="1"/>
  <c r="F5878" i="15"/>
  <c r="J5878" i="15" s="1"/>
  <c r="G5878" i="15"/>
  <c r="K5878" i="15" s="1"/>
  <c r="H5878" i="15"/>
  <c r="L5878" i="15" s="1"/>
  <c r="F5879" i="15"/>
  <c r="J5879" i="15" s="1"/>
  <c r="G5879" i="15"/>
  <c r="K5879" i="15" s="1"/>
  <c r="H5879" i="15"/>
  <c r="L5879" i="15" s="1"/>
  <c r="F5880" i="15"/>
  <c r="J5880" i="15" s="1"/>
  <c r="G5880" i="15"/>
  <c r="K5880" i="15" s="1"/>
  <c r="H5880" i="15"/>
  <c r="L5880" i="15" s="1"/>
  <c r="F5881" i="15"/>
  <c r="J5881" i="15" s="1"/>
  <c r="G5881" i="15"/>
  <c r="K5881" i="15" s="1"/>
  <c r="H5881" i="15"/>
  <c r="L5881" i="15" s="1"/>
  <c r="F5882" i="15"/>
  <c r="J5882" i="15" s="1"/>
  <c r="G5882" i="15"/>
  <c r="K5882" i="15" s="1"/>
  <c r="H5882" i="15"/>
  <c r="L5882" i="15" s="1"/>
  <c r="F5883" i="15"/>
  <c r="J5883" i="15" s="1"/>
  <c r="G5883" i="15"/>
  <c r="K5883" i="15" s="1"/>
  <c r="H5883" i="15"/>
  <c r="L5883" i="15" s="1"/>
  <c r="F5884" i="15"/>
  <c r="J5884" i="15" s="1"/>
  <c r="G5884" i="15"/>
  <c r="K5884" i="15" s="1"/>
  <c r="H5884" i="15"/>
  <c r="L5884" i="15" s="1"/>
  <c r="F5885" i="15"/>
  <c r="J5885" i="15" s="1"/>
  <c r="G5885" i="15"/>
  <c r="K5885" i="15" s="1"/>
  <c r="H5885" i="15"/>
  <c r="L5885" i="15" s="1"/>
  <c r="F5886" i="15"/>
  <c r="J5886" i="15" s="1"/>
  <c r="G5886" i="15"/>
  <c r="K5886" i="15" s="1"/>
  <c r="H5886" i="15"/>
  <c r="L5886" i="15" s="1"/>
  <c r="F5887" i="15"/>
  <c r="J5887" i="15" s="1"/>
  <c r="G5887" i="15"/>
  <c r="K5887" i="15" s="1"/>
  <c r="H5887" i="15"/>
  <c r="L5887" i="15" s="1"/>
  <c r="F5888" i="15"/>
  <c r="J5888" i="15" s="1"/>
  <c r="G5888" i="15"/>
  <c r="K5888" i="15" s="1"/>
  <c r="H5888" i="15"/>
  <c r="L5888" i="15" s="1"/>
  <c r="F5889" i="15"/>
  <c r="J5889" i="15" s="1"/>
  <c r="G5889" i="15"/>
  <c r="K5889" i="15" s="1"/>
  <c r="H5889" i="15"/>
  <c r="L5889" i="15" s="1"/>
  <c r="F5890" i="15"/>
  <c r="J5890" i="15" s="1"/>
  <c r="G5890" i="15"/>
  <c r="K5890" i="15" s="1"/>
  <c r="H5890" i="15"/>
  <c r="L5890" i="15" s="1"/>
  <c r="F5891" i="15"/>
  <c r="J5891" i="15" s="1"/>
  <c r="G5891" i="15"/>
  <c r="K5891" i="15" s="1"/>
  <c r="H5891" i="15"/>
  <c r="L5891" i="15" s="1"/>
  <c r="F5892" i="15"/>
  <c r="J5892" i="15" s="1"/>
  <c r="G5892" i="15"/>
  <c r="K5892" i="15" s="1"/>
  <c r="H5892" i="15"/>
  <c r="L5892" i="15" s="1"/>
  <c r="F5893" i="15"/>
  <c r="J5893" i="15" s="1"/>
  <c r="G5893" i="15"/>
  <c r="K5893" i="15" s="1"/>
  <c r="H5893" i="15"/>
  <c r="L5893" i="15" s="1"/>
  <c r="F5894" i="15"/>
  <c r="J5894" i="15" s="1"/>
  <c r="G5894" i="15"/>
  <c r="K5894" i="15" s="1"/>
  <c r="H5894" i="15"/>
  <c r="L5894" i="15" s="1"/>
  <c r="F5895" i="15"/>
  <c r="J5895" i="15" s="1"/>
  <c r="G5895" i="15"/>
  <c r="K5895" i="15" s="1"/>
  <c r="H5895" i="15"/>
  <c r="L5895" i="15" s="1"/>
  <c r="F5896" i="15"/>
  <c r="J5896" i="15" s="1"/>
  <c r="G5896" i="15"/>
  <c r="K5896" i="15" s="1"/>
  <c r="H5896" i="15"/>
  <c r="L5896" i="15" s="1"/>
  <c r="F5897" i="15"/>
  <c r="J5897" i="15" s="1"/>
  <c r="G5897" i="15"/>
  <c r="K5897" i="15" s="1"/>
  <c r="H5897" i="15"/>
  <c r="L5897" i="15" s="1"/>
  <c r="F5898" i="15"/>
  <c r="J5898" i="15" s="1"/>
  <c r="G5898" i="15"/>
  <c r="K5898" i="15" s="1"/>
  <c r="H5898" i="15"/>
  <c r="L5898" i="15" s="1"/>
  <c r="F5899" i="15"/>
  <c r="J5899" i="15" s="1"/>
  <c r="G5899" i="15"/>
  <c r="K5899" i="15" s="1"/>
  <c r="H5899" i="15"/>
  <c r="L5899" i="15" s="1"/>
  <c r="F5900" i="15"/>
  <c r="J5900" i="15" s="1"/>
  <c r="G5900" i="15"/>
  <c r="K5900" i="15" s="1"/>
  <c r="H5900" i="15"/>
  <c r="L5900" i="15" s="1"/>
  <c r="F5901" i="15"/>
  <c r="J5901" i="15" s="1"/>
  <c r="G5901" i="15"/>
  <c r="K5901" i="15" s="1"/>
  <c r="H5901" i="15"/>
  <c r="L5901" i="15" s="1"/>
  <c r="F5902" i="15"/>
  <c r="J5902" i="15" s="1"/>
  <c r="G5902" i="15"/>
  <c r="K5902" i="15" s="1"/>
  <c r="H5902" i="15"/>
  <c r="L5902" i="15" s="1"/>
  <c r="F5903" i="15"/>
  <c r="J5903" i="15" s="1"/>
  <c r="G5903" i="15"/>
  <c r="K5903" i="15" s="1"/>
  <c r="H5903" i="15"/>
  <c r="L5903" i="15" s="1"/>
  <c r="F5904" i="15"/>
  <c r="J5904" i="15" s="1"/>
  <c r="G5904" i="15"/>
  <c r="K5904" i="15" s="1"/>
  <c r="H5904" i="15"/>
  <c r="L5904" i="15" s="1"/>
  <c r="F5905" i="15"/>
  <c r="J5905" i="15" s="1"/>
  <c r="G5905" i="15"/>
  <c r="K5905" i="15" s="1"/>
  <c r="H5905" i="15"/>
  <c r="L5905" i="15" s="1"/>
  <c r="F5906" i="15"/>
  <c r="J5906" i="15" s="1"/>
  <c r="G5906" i="15"/>
  <c r="K5906" i="15" s="1"/>
  <c r="H5906" i="15"/>
  <c r="L5906" i="15" s="1"/>
  <c r="F5907" i="15"/>
  <c r="J5907" i="15" s="1"/>
  <c r="G5907" i="15"/>
  <c r="K5907" i="15" s="1"/>
  <c r="H5907" i="15"/>
  <c r="L5907" i="15" s="1"/>
  <c r="F5908" i="15"/>
  <c r="J5908" i="15" s="1"/>
  <c r="G5908" i="15"/>
  <c r="K5908" i="15" s="1"/>
  <c r="H5908" i="15"/>
  <c r="L5908" i="15" s="1"/>
  <c r="F5909" i="15"/>
  <c r="J5909" i="15" s="1"/>
  <c r="G5909" i="15"/>
  <c r="K5909" i="15" s="1"/>
  <c r="H5909" i="15"/>
  <c r="L5909" i="15" s="1"/>
  <c r="F5910" i="15"/>
  <c r="J5910" i="15" s="1"/>
  <c r="G5910" i="15"/>
  <c r="K5910" i="15" s="1"/>
  <c r="H5910" i="15"/>
  <c r="L5910" i="15" s="1"/>
  <c r="F5911" i="15"/>
  <c r="J5911" i="15" s="1"/>
  <c r="G5911" i="15"/>
  <c r="K5911" i="15" s="1"/>
  <c r="H5911" i="15"/>
  <c r="L5911" i="15" s="1"/>
  <c r="F5912" i="15"/>
  <c r="J5912" i="15" s="1"/>
  <c r="G5912" i="15"/>
  <c r="K5912" i="15" s="1"/>
  <c r="H5912" i="15"/>
  <c r="L5912" i="15" s="1"/>
  <c r="F5913" i="15"/>
  <c r="J5913" i="15" s="1"/>
  <c r="G5913" i="15"/>
  <c r="K5913" i="15" s="1"/>
  <c r="H5913" i="15"/>
  <c r="L5913" i="15" s="1"/>
  <c r="F5914" i="15"/>
  <c r="J5914" i="15" s="1"/>
  <c r="G5914" i="15"/>
  <c r="K5914" i="15" s="1"/>
  <c r="H5914" i="15"/>
  <c r="L5914" i="15" s="1"/>
  <c r="F5915" i="15"/>
  <c r="J5915" i="15" s="1"/>
  <c r="G5915" i="15"/>
  <c r="K5915" i="15" s="1"/>
  <c r="H5915" i="15"/>
  <c r="L5915" i="15" s="1"/>
  <c r="F5916" i="15"/>
  <c r="J5916" i="15" s="1"/>
  <c r="G5916" i="15"/>
  <c r="K5916" i="15" s="1"/>
  <c r="H5916" i="15"/>
  <c r="L5916" i="15" s="1"/>
  <c r="F5917" i="15"/>
  <c r="J5917" i="15" s="1"/>
  <c r="G5917" i="15"/>
  <c r="K5917" i="15" s="1"/>
  <c r="H5917" i="15"/>
  <c r="L5917" i="15" s="1"/>
  <c r="F5918" i="15"/>
  <c r="J5918" i="15" s="1"/>
  <c r="G5918" i="15"/>
  <c r="K5918" i="15" s="1"/>
  <c r="H5918" i="15"/>
  <c r="L5918" i="15" s="1"/>
  <c r="F5919" i="15"/>
  <c r="J5919" i="15" s="1"/>
  <c r="G5919" i="15"/>
  <c r="K5919" i="15" s="1"/>
  <c r="H5919" i="15"/>
  <c r="L5919" i="15" s="1"/>
  <c r="F5920" i="15"/>
  <c r="J5920" i="15" s="1"/>
  <c r="G5920" i="15"/>
  <c r="K5920" i="15" s="1"/>
  <c r="H5920" i="15"/>
  <c r="L5920" i="15" s="1"/>
  <c r="F5921" i="15"/>
  <c r="J5921" i="15" s="1"/>
  <c r="G5921" i="15"/>
  <c r="K5921" i="15" s="1"/>
  <c r="H5921" i="15"/>
  <c r="L5921" i="15" s="1"/>
  <c r="F5922" i="15"/>
  <c r="J5922" i="15" s="1"/>
  <c r="G5922" i="15"/>
  <c r="K5922" i="15" s="1"/>
  <c r="H5922" i="15"/>
  <c r="L5922" i="15" s="1"/>
  <c r="F5923" i="15"/>
  <c r="J5923" i="15" s="1"/>
  <c r="G5923" i="15"/>
  <c r="K5923" i="15" s="1"/>
  <c r="H5923" i="15"/>
  <c r="L5923" i="15" s="1"/>
  <c r="F5924" i="15"/>
  <c r="J5924" i="15" s="1"/>
  <c r="G5924" i="15"/>
  <c r="K5924" i="15" s="1"/>
  <c r="H5924" i="15"/>
  <c r="L5924" i="15" s="1"/>
  <c r="F5925" i="15"/>
  <c r="J5925" i="15" s="1"/>
  <c r="G5925" i="15"/>
  <c r="K5925" i="15" s="1"/>
  <c r="H5925" i="15"/>
  <c r="L5925" i="15" s="1"/>
  <c r="F5926" i="15"/>
  <c r="J5926" i="15" s="1"/>
  <c r="G5926" i="15"/>
  <c r="K5926" i="15" s="1"/>
  <c r="H5926" i="15"/>
  <c r="L5926" i="15" s="1"/>
  <c r="F5927" i="15"/>
  <c r="J5927" i="15" s="1"/>
  <c r="G5927" i="15"/>
  <c r="K5927" i="15" s="1"/>
  <c r="H5927" i="15"/>
  <c r="L5927" i="15" s="1"/>
  <c r="F5928" i="15"/>
  <c r="J5928" i="15" s="1"/>
  <c r="G5928" i="15"/>
  <c r="K5928" i="15" s="1"/>
  <c r="H5928" i="15"/>
  <c r="L5928" i="15" s="1"/>
  <c r="F5929" i="15"/>
  <c r="J5929" i="15" s="1"/>
  <c r="G5929" i="15"/>
  <c r="K5929" i="15" s="1"/>
  <c r="H5929" i="15"/>
  <c r="L5929" i="15" s="1"/>
  <c r="F5930" i="15"/>
  <c r="J5930" i="15" s="1"/>
  <c r="G5930" i="15"/>
  <c r="K5930" i="15" s="1"/>
  <c r="H5930" i="15"/>
  <c r="L5930" i="15" s="1"/>
  <c r="F5931" i="15"/>
  <c r="J5931" i="15" s="1"/>
  <c r="G5931" i="15"/>
  <c r="K5931" i="15" s="1"/>
  <c r="H5931" i="15"/>
  <c r="L5931" i="15" s="1"/>
  <c r="F5932" i="15"/>
  <c r="J5932" i="15" s="1"/>
  <c r="G5932" i="15"/>
  <c r="K5932" i="15" s="1"/>
  <c r="H5932" i="15"/>
  <c r="L5932" i="15" s="1"/>
  <c r="F5933" i="15"/>
  <c r="J5933" i="15" s="1"/>
  <c r="G5933" i="15"/>
  <c r="K5933" i="15" s="1"/>
  <c r="H5933" i="15"/>
  <c r="L5933" i="15" s="1"/>
  <c r="F5934" i="15"/>
  <c r="J5934" i="15" s="1"/>
  <c r="G5934" i="15"/>
  <c r="K5934" i="15" s="1"/>
  <c r="H5934" i="15"/>
  <c r="L5934" i="15" s="1"/>
  <c r="F5935" i="15"/>
  <c r="J5935" i="15" s="1"/>
  <c r="G5935" i="15"/>
  <c r="K5935" i="15" s="1"/>
  <c r="H5935" i="15"/>
  <c r="L5935" i="15" s="1"/>
  <c r="F5936" i="15"/>
  <c r="J5936" i="15" s="1"/>
  <c r="G5936" i="15"/>
  <c r="K5936" i="15" s="1"/>
  <c r="H5936" i="15"/>
  <c r="L5936" i="15" s="1"/>
  <c r="F5937" i="15"/>
  <c r="J5937" i="15" s="1"/>
  <c r="G5937" i="15"/>
  <c r="K5937" i="15" s="1"/>
  <c r="H5937" i="15"/>
  <c r="L5937" i="15" s="1"/>
  <c r="F5938" i="15"/>
  <c r="J5938" i="15" s="1"/>
  <c r="G5938" i="15"/>
  <c r="K5938" i="15" s="1"/>
  <c r="H5938" i="15"/>
  <c r="L5938" i="15" s="1"/>
  <c r="F5939" i="15"/>
  <c r="J5939" i="15" s="1"/>
  <c r="G5939" i="15"/>
  <c r="K5939" i="15" s="1"/>
  <c r="H5939" i="15"/>
  <c r="L5939" i="15" s="1"/>
  <c r="F5940" i="15"/>
  <c r="J5940" i="15" s="1"/>
  <c r="G5940" i="15"/>
  <c r="K5940" i="15" s="1"/>
  <c r="H5940" i="15"/>
  <c r="L5940" i="15" s="1"/>
  <c r="F5941" i="15"/>
  <c r="J5941" i="15" s="1"/>
  <c r="G5941" i="15"/>
  <c r="K5941" i="15" s="1"/>
  <c r="H5941" i="15"/>
  <c r="L5941" i="15" s="1"/>
  <c r="F5942" i="15"/>
  <c r="J5942" i="15" s="1"/>
  <c r="G5942" i="15"/>
  <c r="K5942" i="15" s="1"/>
  <c r="H5942" i="15"/>
  <c r="L5942" i="15" s="1"/>
  <c r="F5943" i="15"/>
  <c r="J5943" i="15" s="1"/>
  <c r="G5943" i="15"/>
  <c r="K5943" i="15" s="1"/>
  <c r="H5943" i="15"/>
  <c r="L5943" i="15" s="1"/>
  <c r="F5944" i="15"/>
  <c r="J5944" i="15" s="1"/>
  <c r="G5944" i="15"/>
  <c r="K5944" i="15" s="1"/>
  <c r="H5944" i="15"/>
  <c r="L5944" i="15" s="1"/>
  <c r="F5945" i="15"/>
  <c r="J5945" i="15" s="1"/>
  <c r="G5945" i="15"/>
  <c r="K5945" i="15" s="1"/>
  <c r="H5945" i="15"/>
  <c r="L5945" i="15" s="1"/>
  <c r="F5946" i="15"/>
  <c r="J5946" i="15" s="1"/>
  <c r="G5946" i="15"/>
  <c r="K5946" i="15" s="1"/>
  <c r="H5946" i="15"/>
  <c r="L5946" i="15" s="1"/>
  <c r="F5947" i="15"/>
  <c r="J5947" i="15" s="1"/>
  <c r="G5947" i="15"/>
  <c r="K5947" i="15" s="1"/>
  <c r="H5947" i="15"/>
  <c r="L5947" i="15" s="1"/>
  <c r="F5948" i="15"/>
  <c r="J5948" i="15" s="1"/>
  <c r="G5948" i="15"/>
  <c r="K5948" i="15" s="1"/>
  <c r="H5948" i="15"/>
  <c r="L5948" i="15" s="1"/>
  <c r="F5949" i="15"/>
  <c r="J5949" i="15" s="1"/>
  <c r="G5949" i="15"/>
  <c r="K5949" i="15" s="1"/>
  <c r="H5949" i="15"/>
  <c r="L5949" i="15" s="1"/>
  <c r="F5950" i="15"/>
  <c r="J5950" i="15" s="1"/>
  <c r="G5950" i="15"/>
  <c r="K5950" i="15" s="1"/>
  <c r="H5950" i="15"/>
  <c r="L5950" i="15" s="1"/>
  <c r="F5951" i="15"/>
  <c r="J5951" i="15" s="1"/>
  <c r="G5951" i="15"/>
  <c r="K5951" i="15" s="1"/>
  <c r="H5951" i="15"/>
  <c r="L5951" i="15" s="1"/>
  <c r="F5952" i="15"/>
  <c r="J5952" i="15" s="1"/>
  <c r="G5952" i="15"/>
  <c r="K5952" i="15" s="1"/>
  <c r="H5952" i="15"/>
  <c r="L5952" i="15" s="1"/>
  <c r="F5953" i="15"/>
  <c r="J5953" i="15" s="1"/>
  <c r="G5953" i="15"/>
  <c r="K5953" i="15" s="1"/>
  <c r="H5953" i="15"/>
  <c r="L5953" i="15" s="1"/>
  <c r="F5954" i="15"/>
  <c r="J5954" i="15" s="1"/>
  <c r="G5954" i="15"/>
  <c r="K5954" i="15" s="1"/>
  <c r="H5954" i="15"/>
  <c r="L5954" i="15" s="1"/>
  <c r="F5955" i="15"/>
  <c r="J5955" i="15" s="1"/>
  <c r="G5955" i="15"/>
  <c r="K5955" i="15" s="1"/>
  <c r="H5955" i="15"/>
  <c r="L5955" i="15" s="1"/>
  <c r="F5956" i="15"/>
  <c r="J5956" i="15" s="1"/>
  <c r="G5956" i="15"/>
  <c r="K5956" i="15" s="1"/>
  <c r="H5956" i="15"/>
  <c r="L5956" i="15" s="1"/>
  <c r="F5957" i="15"/>
  <c r="J5957" i="15" s="1"/>
  <c r="G5957" i="15"/>
  <c r="K5957" i="15" s="1"/>
  <c r="H5957" i="15"/>
  <c r="L5957" i="15" s="1"/>
  <c r="F5958" i="15"/>
  <c r="J5958" i="15" s="1"/>
  <c r="G5958" i="15"/>
  <c r="K5958" i="15" s="1"/>
  <c r="H5958" i="15"/>
  <c r="L5958" i="15" s="1"/>
  <c r="F5959" i="15"/>
  <c r="J5959" i="15" s="1"/>
  <c r="G5959" i="15"/>
  <c r="K5959" i="15" s="1"/>
  <c r="H5959" i="15"/>
  <c r="L5959" i="15" s="1"/>
  <c r="F5960" i="15"/>
  <c r="J5960" i="15" s="1"/>
  <c r="G5960" i="15"/>
  <c r="K5960" i="15" s="1"/>
  <c r="H5960" i="15"/>
  <c r="L5960" i="15" s="1"/>
  <c r="F5961" i="15"/>
  <c r="J5961" i="15" s="1"/>
  <c r="G5961" i="15"/>
  <c r="K5961" i="15" s="1"/>
  <c r="H5961" i="15"/>
  <c r="L5961" i="15" s="1"/>
  <c r="F5962" i="15"/>
  <c r="J5962" i="15" s="1"/>
  <c r="G5962" i="15"/>
  <c r="K5962" i="15" s="1"/>
  <c r="H5962" i="15"/>
  <c r="L5962" i="15" s="1"/>
  <c r="F5963" i="15"/>
  <c r="J5963" i="15" s="1"/>
  <c r="G5963" i="15"/>
  <c r="K5963" i="15" s="1"/>
  <c r="H5963" i="15"/>
  <c r="L5963" i="15" s="1"/>
  <c r="F5964" i="15"/>
  <c r="J5964" i="15" s="1"/>
  <c r="G5964" i="15"/>
  <c r="K5964" i="15" s="1"/>
  <c r="H5964" i="15"/>
  <c r="L5964" i="15" s="1"/>
  <c r="F5965" i="15"/>
  <c r="J5965" i="15" s="1"/>
  <c r="G5965" i="15"/>
  <c r="K5965" i="15" s="1"/>
  <c r="H5965" i="15"/>
  <c r="L5965" i="15" s="1"/>
  <c r="F5966" i="15"/>
  <c r="J5966" i="15" s="1"/>
  <c r="G5966" i="15"/>
  <c r="K5966" i="15" s="1"/>
  <c r="H5966" i="15"/>
  <c r="L5966" i="15" s="1"/>
  <c r="F5967" i="15"/>
  <c r="J5967" i="15" s="1"/>
  <c r="G5967" i="15"/>
  <c r="K5967" i="15" s="1"/>
  <c r="H5967" i="15"/>
  <c r="L5967" i="15" s="1"/>
  <c r="F5968" i="15"/>
  <c r="J5968" i="15" s="1"/>
  <c r="G5968" i="15"/>
  <c r="K5968" i="15" s="1"/>
  <c r="H5968" i="15"/>
  <c r="L5968" i="15" s="1"/>
  <c r="F5969" i="15"/>
  <c r="J5969" i="15" s="1"/>
  <c r="G5969" i="15"/>
  <c r="K5969" i="15" s="1"/>
  <c r="H5969" i="15"/>
  <c r="L5969" i="15" s="1"/>
  <c r="F5970" i="15"/>
  <c r="J5970" i="15" s="1"/>
  <c r="G5970" i="15"/>
  <c r="K5970" i="15" s="1"/>
  <c r="H5970" i="15"/>
  <c r="L5970" i="15" s="1"/>
  <c r="F5971" i="15"/>
  <c r="J5971" i="15" s="1"/>
  <c r="G5971" i="15"/>
  <c r="K5971" i="15" s="1"/>
  <c r="H5971" i="15"/>
  <c r="L5971" i="15" s="1"/>
  <c r="F5972" i="15"/>
  <c r="J5972" i="15" s="1"/>
  <c r="G5972" i="15"/>
  <c r="K5972" i="15" s="1"/>
  <c r="H5972" i="15"/>
  <c r="L5972" i="15" s="1"/>
  <c r="F5973" i="15"/>
  <c r="J5973" i="15" s="1"/>
  <c r="G5973" i="15"/>
  <c r="K5973" i="15" s="1"/>
  <c r="H5973" i="15"/>
  <c r="L5973" i="15" s="1"/>
  <c r="F5974" i="15"/>
  <c r="J5974" i="15" s="1"/>
  <c r="G5974" i="15"/>
  <c r="K5974" i="15" s="1"/>
  <c r="H5974" i="15"/>
  <c r="L5974" i="15" s="1"/>
  <c r="F5975" i="15"/>
  <c r="J5975" i="15" s="1"/>
  <c r="G5975" i="15"/>
  <c r="K5975" i="15" s="1"/>
  <c r="H5975" i="15"/>
  <c r="L5975" i="15" s="1"/>
  <c r="F5976" i="15"/>
  <c r="J5976" i="15" s="1"/>
  <c r="G5976" i="15"/>
  <c r="K5976" i="15" s="1"/>
  <c r="H5976" i="15"/>
  <c r="L5976" i="15" s="1"/>
  <c r="F5977" i="15"/>
  <c r="J5977" i="15" s="1"/>
  <c r="G5977" i="15"/>
  <c r="K5977" i="15" s="1"/>
  <c r="H5977" i="15"/>
  <c r="L5977" i="15" s="1"/>
  <c r="F5978" i="15"/>
  <c r="J5978" i="15" s="1"/>
  <c r="G5978" i="15"/>
  <c r="K5978" i="15" s="1"/>
  <c r="H5978" i="15"/>
  <c r="L5978" i="15" s="1"/>
  <c r="F5979" i="15"/>
  <c r="J5979" i="15" s="1"/>
  <c r="G5979" i="15"/>
  <c r="K5979" i="15" s="1"/>
  <c r="H5979" i="15"/>
  <c r="L5979" i="15" s="1"/>
  <c r="F5980" i="15"/>
  <c r="J5980" i="15" s="1"/>
  <c r="G5980" i="15"/>
  <c r="K5980" i="15" s="1"/>
  <c r="H5980" i="15"/>
  <c r="L5980" i="15" s="1"/>
  <c r="F5981" i="15"/>
  <c r="J5981" i="15" s="1"/>
  <c r="G5981" i="15"/>
  <c r="K5981" i="15" s="1"/>
  <c r="H5981" i="15"/>
  <c r="L5981" i="15" s="1"/>
  <c r="F5982" i="15"/>
  <c r="J5982" i="15" s="1"/>
  <c r="G5982" i="15"/>
  <c r="K5982" i="15" s="1"/>
  <c r="H5982" i="15"/>
  <c r="L5982" i="15" s="1"/>
  <c r="F5983" i="15"/>
  <c r="J5983" i="15" s="1"/>
  <c r="G5983" i="15"/>
  <c r="K5983" i="15" s="1"/>
  <c r="H5983" i="15"/>
  <c r="L5983" i="15" s="1"/>
  <c r="F5984" i="15"/>
  <c r="J5984" i="15" s="1"/>
  <c r="G5984" i="15"/>
  <c r="K5984" i="15" s="1"/>
  <c r="H5984" i="15"/>
  <c r="L5984" i="15" s="1"/>
  <c r="F5985" i="15"/>
  <c r="J5985" i="15" s="1"/>
  <c r="G5985" i="15"/>
  <c r="K5985" i="15" s="1"/>
  <c r="H5985" i="15"/>
  <c r="L5985" i="15" s="1"/>
  <c r="F5986" i="15"/>
  <c r="J5986" i="15" s="1"/>
  <c r="G5986" i="15"/>
  <c r="K5986" i="15" s="1"/>
  <c r="H5986" i="15"/>
  <c r="L5986" i="15" s="1"/>
  <c r="F5987" i="15"/>
  <c r="J5987" i="15" s="1"/>
  <c r="G5987" i="15"/>
  <c r="K5987" i="15" s="1"/>
  <c r="H5987" i="15"/>
  <c r="L5987" i="15" s="1"/>
  <c r="F5988" i="15"/>
  <c r="J5988" i="15" s="1"/>
  <c r="G5988" i="15"/>
  <c r="K5988" i="15" s="1"/>
  <c r="H5988" i="15"/>
  <c r="L5988" i="15" s="1"/>
  <c r="F5989" i="15"/>
  <c r="J5989" i="15" s="1"/>
  <c r="G5989" i="15"/>
  <c r="K5989" i="15" s="1"/>
  <c r="H5989" i="15"/>
  <c r="L5989" i="15" s="1"/>
  <c r="F5990" i="15"/>
  <c r="J5990" i="15" s="1"/>
  <c r="G5990" i="15"/>
  <c r="K5990" i="15" s="1"/>
  <c r="H5990" i="15"/>
  <c r="L5990" i="15" s="1"/>
  <c r="F5991" i="15"/>
  <c r="J5991" i="15" s="1"/>
  <c r="G5991" i="15"/>
  <c r="K5991" i="15" s="1"/>
  <c r="H5991" i="15"/>
  <c r="L5991" i="15" s="1"/>
  <c r="F5992" i="15"/>
  <c r="J5992" i="15" s="1"/>
  <c r="G5992" i="15"/>
  <c r="K5992" i="15" s="1"/>
  <c r="H5992" i="15"/>
  <c r="L5992" i="15" s="1"/>
  <c r="F5993" i="15"/>
  <c r="J5993" i="15" s="1"/>
  <c r="G5993" i="15"/>
  <c r="K5993" i="15" s="1"/>
  <c r="H5993" i="15"/>
  <c r="L5993" i="15" s="1"/>
  <c r="F5994" i="15"/>
  <c r="J5994" i="15" s="1"/>
  <c r="G5994" i="15"/>
  <c r="K5994" i="15" s="1"/>
  <c r="H5994" i="15"/>
  <c r="L5994" i="15" s="1"/>
  <c r="F5995" i="15"/>
  <c r="J5995" i="15" s="1"/>
  <c r="G5995" i="15"/>
  <c r="K5995" i="15" s="1"/>
  <c r="H5995" i="15"/>
  <c r="L5995" i="15" s="1"/>
  <c r="F5996" i="15"/>
  <c r="J5996" i="15" s="1"/>
  <c r="G5996" i="15"/>
  <c r="K5996" i="15" s="1"/>
  <c r="H5996" i="15"/>
  <c r="L5996" i="15" s="1"/>
  <c r="F5997" i="15"/>
  <c r="J5997" i="15" s="1"/>
  <c r="G5997" i="15"/>
  <c r="K5997" i="15" s="1"/>
  <c r="H5997" i="15"/>
  <c r="L5997" i="15" s="1"/>
  <c r="F5998" i="15"/>
  <c r="J5998" i="15" s="1"/>
  <c r="G5998" i="15"/>
  <c r="K5998" i="15" s="1"/>
  <c r="H5998" i="15"/>
  <c r="L5998" i="15" s="1"/>
  <c r="F5999" i="15"/>
  <c r="J5999" i="15" s="1"/>
  <c r="G5999" i="15"/>
  <c r="K5999" i="15" s="1"/>
  <c r="H5999" i="15"/>
  <c r="L5999" i="15" s="1"/>
  <c r="F6000" i="15"/>
  <c r="J6000" i="15" s="1"/>
  <c r="G6000" i="15"/>
  <c r="K6000" i="15" s="1"/>
  <c r="H6000" i="15"/>
  <c r="L6000" i="15" s="1"/>
  <c r="F6001" i="15"/>
  <c r="J6001" i="15" s="1"/>
  <c r="G6001" i="15"/>
  <c r="K6001" i="15" s="1"/>
  <c r="H6001" i="15"/>
  <c r="L6001" i="15" s="1"/>
  <c r="F6002" i="15"/>
  <c r="J6002" i="15" s="1"/>
  <c r="G6002" i="15"/>
  <c r="K6002" i="15" s="1"/>
  <c r="H6002" i="15"/>
  <c r="L6002" i="15" s="1"/>
  <c r="F6003" i="15"/>
  <c r="J6003" i="15" s="1"/>
  <c r="G6003" i="15"/>
  <c r="K6003" i="15" s="1"/>
  <c r="H6003" i="15"/>
  <c r="L6003" i="15" s="1"/>
  <c r="F6004" i="15"/>
  <c r="J6004" i="15" s="1"/>
  <c r="G6004" i="15"/>
  <c r="K6004" i="15" s="1"/>
  <c r="H6004" i="15"/>
  <c r="L6004" i="15" s="1"/>
  <c r="F6005" i="15"/>
  <c r="J6005" i="15" s="1"/>
  <c r="G6005" i="15"/>
  <c r="K6005" i="15" s="1"/>
  <c r="H6005" i="15"/>
  <c r="L6005" i="15" s="1"/>
  <c r="F6006" i="15"/>
  <c r="J6006" i="15" s="1"/>
  <c r="G6006" i="15"/>
  <c r="K6006" i="15" s="1"/>
  <c r="H6006" i="15"/>
  <c r="L6006" i="15" s="1"/>
  <c r="F6007" i="15"/>
  <c r="J6007" i="15" s="1"/>
  <c r="G6007" i="15"/>
  <c r="K6007" i="15" s="1"/>
  <c r="H6007" i="15"/>
  <c r="L6007" i="15" s="1"/>
  <c r="F6008" i="15"/>
  <c r="J6008" i="15" s="1"/>
  <c r="G6008" i="15"/>
  <c r="K6008" i="15" s="1"/>
  <c r="H6008" i="15"/>
  <c r="L6008" i="15" s="1"/>
  <c r="F6009" i="15"/>
  <c r="J6009" i="15" s="1"/>
  <c r="G6009" i="15"/>
  <c r="K6009" i="15" s="1"/>
  <c r="H6009" i="15"/>
  <c r="L6009" i="15" s="1"/>
  <c r="F6010" i="15"/>
  <c r="J6010" i="15" s="1"/>
  <c r="G6010" i="15"/>
  <c r="K6010" i="15" s="1"/>
  <c r="H6010" i="15"/>
  <c r="L6010" i="15" s="1"/>
  <c r="F6011" i="15"/>
  <c r="J6011" i="15" s="1"/>
  <c r="G6011" i="15"/>
  <c r="K6011" i="15" s="1"/>
  <c r="H6011" i="15"/>
  <c r="L6011" i="15" s="1"/>
  <c r="F6012" i="15"/>
  <c r="J6012" i="15" s="1"/>
  <c r="G6012" i="15"/>
  <c r="K6012" i="15" s="1"/>
  <c r="H6012" i="15"/>
  <c r="L6012" i="15" s="1"/>
  <c r="F6013" i="15"/>
  <c r="J6013" i="15" s="1"/>
  <c r="G6013" i="15"/>
  <c r="K6013" i="15" s="1"/>
  <c r="H6013" i="15"/>
  <c r="L6013" i="15" s="1"/>
  <c r="F6014" i="15"/>
  <c r="J6014" i="15" s="1"/>
  <c r="G6014" i="15"/>
  <c r="K6014" i="15" s="1"/>
  <c r="H6014" i="15"/>
  <c r="L6014" i="15" s="1"/>
  <c r="F6015" i="15"/>
  <c r="J6015" i="15" s="1"/>
  <c r="G6015" i="15"/>
  <c r="K6015" i="15" s="1"/>
  <c r="H6015" i="15"/>
  <c r="L6015" i="15" s="1"/>
  <c r="F6016" i="15"/>
  <c r="J6016" i="15" s="1"/>
  <c r="G6016" i="15"/>
  <c r="K6016" i="15" s="1"/>
  <c r="H6016" i="15"/>
  <c r="L6016" i="15" s="1"/>
  <c r="F6017" i="15"/>
  <c r="J6017" i="15" s="1"/>
  <c r="G6017" i="15"/>
  <c r="K6017" i="15" s="1"/>
  <c r="H6017" i="15"/>
  <c r="L6017" i="15" s="1"/>
  <c r="F6018" i="15"/>
  <c r="J6018" i="15" s="1"/>
  <c r="G6018" i="15"/>
  <c r="K6018" i="15" s="1"/>
  <c r="H6018" i="15"/>
  <c r="L6018" i="15" s="1"/>
  <c r="F6019" i="15"/>
  <c r="J6019" i="15" s="1"/>
  <c r="G6019" i="15"/>
  <c r="K6019" i="15" s="1"/>
  <c r="H6019" i="15"/>
  <c r="L6019" i="15" s="1"/>
  <c r="F6020" i="15"/>
  <c r="J6020" i="15" s="1"/>
  <c r="G6020" i="15"/>
  <c r="K6020" i="15" s="1"/>
  <c r="H6020" i="15"/>
  <c r="L6020" i="15" s="1"/>
  <c r="F6021" i="15"/>
  <c r="J6021" i="15" s="1"/>
  <c r="G6021" i="15"/>
  <c r="K6021" i="15" s="1"/>
  <c r="H6021" i="15"/>
  <c r="L6021" i="15" s="1"/>
  <c r="F6022" i="15"/>
  <c r="J6022" i="15" s="1"/>
  <c r="G6022" i="15"/>
  <c r="K6022" i="15" s="1"/>
  <c r="H6022" i="15"/>
  <c r="L6022" i="15" s="1"/>
  <c r="F6023" i="15"/>
  <c r="J6023" i="15" s="1"/>
  <c r="G6023" i="15"/>
  <c r="K6023" i="15" s="1"/>
  <c r="H6023" i="15"/>
  <c r="L6023" i="15" s="1"/>
  <c r="F6024" i="15"/>
  <c r="J6024" i="15" s="1"/>
  <c r="G6024" i="15"/>
  <c r="K6024" i="15" s="1"/>
  <c r="H6024" i="15"/>
  <c r="L6024" i="15" s="1"/>
  <c r="F6025" i="15"/>
  <c r="J6025" i="15" s="1"/>
  <c r="G6025" i="15"/>
  <c r="K6025" i="15" s="1"/>
  <c r="H6025" i="15"/>
  <c r="L6025" i="15" s="1"/>
  <c r="F6026" i="15"/>
  <c r="J6026" i="15" s="1"/>
  <c r="G6026" i="15"/>
  <c r="K6026" i="15" s="1"/>
  <c r="H6026" i="15"/>
  <c r="L6026" i="15" s="1"/>
  <c r="F6027" i="15"/>
  <c r="J6027" i="15" s="1"/>
  <c r="G6027" i="15"/>
  <c r="K6027" i="15" s="1"/>
  <c r="H6027" i="15"/>
  <c r="L6027" i="15" s="1"/>
  <c r="F6028" i="15"/>
  <c r="J6028" i="15" s="1"/>
  <c r="G6028" i="15"/>
  <c r="K6028" i="15" s="1"/>
  <c r="H6028" i="15"/>
  <c r="L6028" i="15" s="1"/>
  <c r="F6029" i="15"/>
  <c r="J6029" i="15" s="1"/>
  <c r="G6029" i="15"/>
  <c r="K6029" i="15" s="1"/>
  <c r="H6029" i="15"/>
  <c r="L6029" i="15" s="1"/>
  <c r="F6030" i="15"/>
  <c r="J6030" i="15" s="1"/>
  <c r="G6030" i="15"/>
  <c r="K6030" i="15" s="1"/>
  <c r="H6030" i="15"/>
  <c r="L6030" i="15" s="1"/>
  <c r="F6031" i="15"/>
  <c r="J6031" i="15" s="1"/>
  <c r="G6031" i="15"/>
  <c r="K6031" i="15" s="1"/>
  <c r="H6031" i="15"/>
  <c r="L6031" i="15" s="1"/>
  <c r="F6032" i="15"/>
  <c r="J6032" i="15" s="1"/>
  <c r="G6032" i="15"/>
  <c r="K6032" i="15" s="1"/>
  <c r="H6032" i="15"/>
  <c r="L6032" i="15" s="1"/>
  <c r="F6033" i="15"/>
  <c r="J6033" i="15" s="1"/>
  <c r="G6033" i="15"/>
  <c r="K6033" i="15" s="1"/>
  <c r="H6033" i="15"/>
  <c r="L6033" i="15" s="1"/>
  <c r="F6034" i="15"/>
  <c r="J6034" i="15" s="1"/>
  <c r="G6034" i="15"/>
  <c r="K6034" i="15" s="1"/>
  <c r="H6034" i="15"/>
  <c r="L6034" i="15" s="1"/>
  <c r="F6035" i="15"/>
  <c r="J6035" i="15" s="1"/>
  <c r="G6035" i="15"/>
  <c r="K6035" i="15" s="1"/>
  <c r="H6035" i="15"/>
  <c r="L6035" i="15" s="1"/>
  <c r="F6036" i="15"/>
  <c r="J6036" i="15" s="1"/>
  <c r="G6036" i="15"/>
  <c r="K6036" i="15" s="1"/>
  <c r="H6036" i="15"/>
  <c r="L6036" i="15" s="1"/>
  <c r="F6037" i="15"/>
  <c r="J6037" i="15" s="1"/>
  <c r="G6037" i="15"/>
  <c r="K6037" i="15" s="1"/>
  <c r="H6037" i="15"/>
  <c r="L6037" i="15" s="1"/>
  <c r="F6038" i="15"/>
  <c r="J6038" i="15" s="1"/>
  <c r="G6038" i="15"/>
  <c r="K6038" i="15" s="1"/>
  <c r="H6038" i="15"/>
  <c r="L6038" i="15" s="1"/>
  <c r="F6039" i="15"/>
  <c r="J6039" i="15" s="1"/>
  <c r="G6039" i="15"/>
  <c r="K6039" i="15" s="1"/>
  <c r="H6039" i="15"/>
  <c r="L6039" i="15" s="1"/>
  <c r="F6040" i="15"/>
  <c r="J6040" i="15" s="1"/>
  <c r="G6040" i="15"/>
  <c r="K6040" i="15" s="1"/>
  <c r="H6040" i="15"/>
  <c r="L6040" i="15" s="1"/>
  <c r="F6041" i="15"/>
  <c r="J6041" i="15" s="1"/>
  <c r="G6041" i="15"/>
  <c r="K6041" i="15" s="1"/>
  <c r="H6041" i="15"/>
  <c r="L6041" i="15" s="1"/>
  <c r="F6042" i="15"/>
  <c r="J6042" i="15" s="1"/>
  <c r="G6042" i="15"/>
  <c r="K6042" i="15" s="1"/>
  <c r="H6042" i="15"/>
  <c r="L6042" i="15" s="1"/>
  <c r="F6043" i="15"/>
  <c r="J6043" i="15" s="1"/>
  <c r="G6043" i="15"/>
  <c r="K6043" i="15" s="1"/>
  <c r="H6043" i="15"/>
  <c r="L6043" i="15" s="1"/>
  <c r="F6044" i="15"/>
  <c r="J6044" i="15" s="1"/>
  <c r="G6044" i="15"/>
  <c r="K6044" i="15" s="1"/>
  <c r="H6044" i="15"/>
  <c r="L6044" i="15" s="1"/>
  <c r="F6045" i="15"/>
  <c r="J6045" i="15" s="1"/>
  <c r="G6045" i="15"/>
  <c r="K6045" i="15" s="1"/>
  <c r="H6045" i="15"/>
  <c r="L6045" i="15" s="1"/>
  <c r="F6046" i="15"/>
  <c r="J6046" i="15" s="1"/>
  <c r="G6046" i="15"/>
  <c r="K6046" i="15" s="1"/>
  <c r="H6046" i="15"/>
  <c r="L6046" i="15" s="1"/>
  <c r="F6047" i="15"/>
  <c r="J6047" i="15" s="1"/>
  <c r="G6047" i="15"/>
  <c r="K6047" i="15" s="1"/>
  <c r="H6047" i="15"/>
  <c r="L6047" i="15" s="1"/>
  <c r="F6048" i="15"/>
  <c r="J6048" i="15" s="1"/>
  <c r="G6048" i="15"/>
  <c r="K6048" i="15" s="1"/>
  <c r="H6048" i="15"/>
  <c r="L6048" i="15" s="1"/>
  <c r="F6049" i="15"/>
  <c r="J6049" i="15" s="1"/>
  <c r="G6049" i="15"/>
  <c r="K6049" i="15" s="1"/>
  <c r="H6049" i="15"/>
  <c r="L6049" i="15" s="1"/>
  <c r="F6050" i="15"/>
  <c r="J6050" i="15" s="1"/>
  <c r="G6050" i="15"/>
  <c r="K6050" i="15" s="1"/>
  <c r="H6050" i="15"/>
  <c r="L6050" i="15" s="1"/>
  <c r="F6051" i="15"/>
  <c r="J6051" i="15" s="1"/>
  <c r="G6051" i="15"/>
  <c r="K6051" i="15" s="1"/>
  <c r="H6051" i="15"/>
  <c r="L6051" i="15" s="1"/>
  <c r="F6052" i="15"/>
  <c r="J6052" i="15" s="1"/>
  <c r="G6052" i="15"/>
  <c r="K6052" i="15" s="1"/>
  <c r="H6052" i="15"/>
  <c r="L6052" i="15" s="1"/>
  <c r="F6053" i="15"/>
  <c r="J6053" i="15" s="1"/>
  <c r="G6053" i="15"/>
  <c r="K6053" i="15" s="1"/>
  <c r="H6053" i="15"/>
  <c r="L6053" i="15" s="1"/>
  <c r="F6054" i="15"/>
  <c r="J6054" i="15" s="1"/>
  <c r="G6054" i="15"/>
  <c r="K6054" i="15" s="1"/>
  <c r="H6054" i="15"/>
  <c r="L6054" i="15" s="1"/>
  <c r="F6055" i="15"/>
  <c r="J6055" i="15" s="1"/>
  <c r="G6055" i="15"/>
  <c r="K6055" i="15" s="1"/>
  <c r="H6055" i="15"/>
  <c r="L6055" i="15" s="1"/>
  <c r="F6056" i="15"/>
  <c r="J6056" i="15" s="1"/>
  <c r="G6056" i="15"/>
  <c r="K6056" i="15" s="1"/>
  <c r="H6056" i="15"/>
  <c r="L6056" i="15" s="1"/>
  <c r="F6057" i="15"/>
  <c r="J6057" i="15" s="1"/>
  <c r="G6057" i="15"/>
  <c r="K6057" i="15" s="1"/>
  <c r="H6057" i="15"/>
  <c r="L6057" i="15" s="1"/>
  <c r="F6058" i="15"/>
  <c r="J6058" i="15" s="1"/>
  <c r="G6058" i="15"/>
  <c r="K6058" i="15" s="1"/>
  <c r="H6058" i="15"/>
  <c r="L6058" i="15" s="1"/>
  <c r="F6059" i="15"/>
  <c r="J6059" i="15" s="1"/>
  <c r="G6059" i="15"/>
  <c r="K6059" i="15" s="1"/>
  <c r="H6059" i="15"/>
  <c r="L6059" i="15" s="1"/>
  <c r="F6060" i="15"/>
  <c r="J6060" i="15" s="1"/>
  <c r="G6060" i="15"/>
  <c r="K6060" i="15" s="1"/>
  <c r="H6060" i="15"/>
  <c r="L6060" i="15" s="1"/>
  <c r="F6061" i="15"/>
  <c r="J6061" i="15" s="1"/>
  <c r="G6061" i="15"/>
  <c r="K6061" i="15" s="1"/>
  <c r="H6061" i="15"/>
  <c r="L6061" i="15" s="1"/>
  <c r="F6062" i="15"/>
  <c r="J6062" i="15" s="1"/>
  <c r="G6062" i="15"/>
  <c r="K6062" i="15" s="1"/>
  <c r="H6062" i="15"/>
  <c r="L6062" i="15" s="1"/>
  <c r="F6063" i="15"/>
  <c r="J6063" i="15" s="1"/>
  <c r="G6063" i="15"/>
  <c r="K6063" i="15" s="1"/>
  <c r="H6063" i="15"/>
  <c r="L6063" i="15" s="1"/>
  <c r="F6064" i="15"/>
  <c r="J6064" i="15" s="1"/>
  <c r="G6064" i="15"/>
  <c r="K6064" i="15" s="1"/>
  <c r="H6064" i="15"/>
  <c r="L6064" i="15" s="1"/>
  <c r="F6065" i="15"/>
  <c r="J6065" i="15" s="1"/>
  <c r="G6065" i="15"/>
  <c r="K6065" i="15" s="1"/>
  <c r="H6065" i="15"/>
  <c r="L6065" i="15" s="1"/>
  <c r="F6066" i="15"/>
  <c r="J6066" i="15" s="1"/>
  <c r="G6066" i="15"/>
  <c r="K6066" i="15" s="1"/>
  <c r="H6066" i="15"/>
  <c r="L6066" i="15" s="1"/>
  <c r="F6067" i="15"/>
  <c r="J6067" i="15" s="1"/>
  <c r="G6067" i="15"/>
  <c r="K6067" i="15" s="1"/>
  <c r="H6067" i="15"/>
  <c r="L6067" i="15" s="1"/>
  <c r="F6068" i="15"/>
  <c r="J6068" i="15" s="1"/>
  <c r="G6068" i="15"/>
  <c r="K6068" i="15" s="1"/>
  <c r="H6068" i="15"/>
  <c r="L6068" i="15" s="1"/>
  <c r="F6069" i="15"/>
  <c r="J6069" i="15" s="1"/>
  <c r="G6069" i="15"/>
  <c r="K6069" i="15" s="1"/>
  <c r="H6069" i="15"/>
  <c r="L6069" i="15" s="1"/>
  <c r="F6070" i="15"/>
  <c r="J6070" i="15" s="1"/>
  <c r="G6070" i="15"/>
  <c r="K6070" i="15" s="1"/>
  <c r="H6070" i="15"/>
  <c r="L6070" i="15" s="1"/>
  <c r="F6071" i="15"/>
  <c r="J6071" i="15" s="1"/>
  <c r="G6071" i="15"/>
  <c r="K6071" i="15" s="1"/>
  <c r="H6071" i="15"/>
  <c r="L6071" i="15" s="1"/>
  <c r="F6072" i="15"/>
  <c r="J6072" i="15" s="1"/>
  <c r="G6072" i="15"/>
  <c r="K6072" i="15" s="1"/>
  <c r="H6072" i="15"/>
  <c r="L6072" i="15" s="1"/>
  <c r="F6073" i="15"/>
  <c r="J6073" i="15" s="1"/>
  <c r="G6073" i="15"/>
  <c r="K6073" i="15" s="1"/>
  <c r="H6073" i="15"/>
  <c r="L6073" i="15" s="1"/>
  <c r="F6074" i="15"/>
  <c r="J6074" i="15" s="1"/>
  <c r="G6074" i="15"/>
  <c r="K6074" i="15" s="1"/>
  <c r="H6074" i="15"/>
  <c r="L6074" i="15" s="1"/>
  <c r="F6075" i="15"/>
  <c r="J6075" i="15" s="1"/>
  <c r="G6075" i="15"/>
  <c r="K6075" i="15" s="1"/>
  <c r="H6075" i="15"/>
  <c r="L6075" i="15" s="1"/>
  <c r="F6076" i="15"/>
  <c r="J6076" i="15" s="1"/>
  <c r="G6076" i="15"/>
  <c r="K6076" i="15" s="1"/>
  <c r="H6076" i="15"/>
  <c r="L6076" i="15" s="1"/>
  <c r="F6077" i="15"/>
  <c r="J6077" i="15" s="1"/>
  <c r="G6077" i="15"/>
  <c r="K6077" i="15" s="1"/>
  <c r="H6077" i="15"/>
  <c r="L6077" i="15" s="1"/>
  <c r="F6078" i="15"/>
  <c r="J6078" i="15" s="1"/>
  <c r="G6078" i="15"/>
  <c r="K6078" i="15" s="1"/>
  <c r="H6078" i="15"/>
  <c r="L6078" i="15" s="1"/>
  <c r="F6079" i="15"/>
  <c r="J6079" i="15" s="1"/>
  <c r="G6079" i="15"/>
  <c r="K6079" i="15" s="1"/>
  <c r="H6079" i="15"/>
  <c r="L6079" i="15" s="1"/>
  <c r="F6080" i="15"/>
  <c r="J6080" i="15" s="1"/>
  <c r="G6080" i="15"/>
  <c r="K6080" i="15" s="1"/>
  <c r="H6080" i="15"/>
  <c r="L6080" i="15" s="1"/>
  <c r="F6081" i="15"/>
  <c r="J6081" i="15" s="1"/>
  <c r="G6081" i="15"/>
  <c r="K6081" i="15" s="1"/>
  <c r="H6081" i="15"/>
  <c r="L6081" i="15" s="1"/>
  <c r="F6082" i="15"/>
  <c r="J6082" i="15" s="1"/>
  <c r="G6082" i="15"/>
  <c r="K6082" i="15" s="1"/>
  <c r="H6082" i="15"/>
  <c r="L6082" i="15" s="1"/>
  <c r="F6083" i="15"/>
  <c r="J6083" i="15" s="1"/>
  <c r="G6083" i="15"/>
  <c r="K6083" i="15" s="1"/>
  <c r="H6083" i="15"/>
  <c r="L6083" i="15" s="1"/>
  <c r="F6084" i="15"/>
  <c r="J6084" i="15" s="1"/>
  <c r="G6084" i="15"/>
  <c r="K6084" i="15" s="1"/>
  <c r="H6084" i="15"/>
  <c r="L6084" i="15" s="1"/>
  <c r="F6085" i="15"/>
  <c r="J6085" i="15" s="1"/>
  <c r="G6085" i="15"/>
  <c r="K6085" i="15" s="1"/>
  <c r="H6085" i="15"/>
  <c r="L6085" i="15" s="1"/>
  <c r="F6086" i="15"/>
  <c r="J6086" i="15" s="1"/>
  <c r="G6086" i="15"/>
  <c r="K6086" i="15" s="1"/>
  <c r="H6086" i="15"/>
  <c r="L6086" i="15" s="1"/>
  <c r="F6087" i="15"/>
  <c r="J6087" i="15" s="1"/>
  <c r="G6087" i="15"/>
  <c r="K6087" i="15" s="1"/>
  <c r="H6087" i="15"/>
  <c r="L6087" i="15" s="1"/>
  <c r="F6088" i="15"/>
  <c r="J6088" i="15" s="1"/>
  <c r="G6088" i="15"/>
  <c r="K6088" i="15" s="1"/>
  <c r="H6088" i="15"/>
  <c r="L6088" i="15" s="1"/>
  <c r="F6089" i="15"/>
  <c r="J6089" i="15" s="1"/>
  <c r="G6089" i="15"/>
  <c r="K6089" i="15" s="1"/>
  <c r="H6089" i="15"/>
  <c r="L6089" i="15" s="1"/>
  <c r="F6090" i="15"/>
  <c r="J6090" i="15" s="1"/>
  <c r="G6090" i="15"/>
  <c r="K6090" i="15" s="1"/>
  <c r="H6090" i="15"/>
  <c r="L6090" i="15" s="1"/>
  <c r="F6091" i="15"/>
  <c r="J6091" i="15" s="1"/>
  <c r="G6091" i="15"/>
  <c r="K6091" i="15" s="1"/>
  <c r="H6091" i="15"/>
  <c r="L6091" i="15" s="1"/>
  <c r="F6092" i="15"/>
  <c r="J6092" i="15" s="1"/>
  <c r="G6092" i="15"/>
  <c r="K6092" i="15" s="1"/>
  <c r="H6092" i="15"/>
  <c r="L6092" i="15" s="1"/>
  <c r="F6093" i="15"/>
  <c r="J6093" i="15" s="1"/>
  <c r="G6093" i="15"/>
  <c r="K6093" i="15" s="1"/>
  <c r="H6093" i="15"/>
  <c r="L6093" i="15" s="1"/>
  <c r="F6094" i="15"/>
  <c r="J6094" i="15" s="1"/>
  <c r="G6094" i="15"/>
  <c r="K6094" i="15" s="1"/>
  <c r="H6094" i="15"/>
  <c r="L6094" i="15" s="1"/>
  <c r="F6095" i="15"/>
  <c r="J6095" i="15" s="1"/>
  <c r="G6095" i="15"/>
  <c r="K6095" i="15" s="1"/>
  <c r="H6095" i="15"/>
  <c r="L6095" i="15" s="1"/>
  <c r="F6096" i="15"/>
  <c r="J6096" i="15" s="1"/>
  <c r="G6096" i="15"/>
  <c r="K6096" i="15" s="1"/>
  <c r="H6096" i="15"/>
  <c r="L6096" i="15" s="1"/>
  <c r="F6097" i="15"/>
  <c r="J6097" i="15" s="1"/>
  <c r="G6097" i="15"/>
  <c r="K6097" i="15" s="1"/>
  <c r="H6097" i="15"/>
  <c r="L6097" i="15" s="1"/>
  <c r="F6098" i="15"/>
  <c r="J6098" i="15" s="1"/>
  <c r="G6098" i="15"/>
  <c r="K6098" i="15" s="1"/>
  <c r="H6098" i="15"/>
  <c r="L6098" i="15" s="1"/>
  <c r="F6099" i="15"/>
  <c r="J6099" i="15" s="1"/>
  <c r="G6099" i="15"/>
  <c r="K6099" i="15" s="1"/>
  <c r="H6099" i="15"/>
  <c r="L6099" i="15" s="1"/>
  <c r="F6100" i="15"/>
  <c r="J6100" i="15" s="1"/>
  <c r="G6100" i="15"/>
  <c r="K6100" i="15" s="1"/>
  <c r="H6100" i="15"/>
  <c r="L6100" i="15" s="1"/>
  <c r="F6101" i="15"/>
  <c r="J6101" i="15" s="1"/>
  <c r="G6101" i="15"/>
  <c r="K6101" i="15" s="1"/>
  <c r="H6101" i="15"/>
  <c r="L6101" i="15" s="1"/>
  <c r="F6102" i="15"/>
  <c r="J6102" i="15" s="1"/>
  <c r="G6102" i="15"/>
  <c r="K6102" i="15" s="1"/>
  <c r="H6102" i="15"/>
  <c r="L6102" i="15" s="1"/>
  <c r="F6103" i="15"/>
  <c r="J6103" i="15" s="1"/>
  <c r="G6103" i="15"/>
  <c r="K6103" i="15" s="1"/>
  <c r="H6103" i="15"/>
  <c r="L6103" i="15" s="1"/>
  <c r="F6104" i="15"/>
  <c r="J6104" i="15" s="1"/>
  <c r="G6104" i="15"/>
  <c r="K6104" i="15" s="1"/>
  <c r="H6104" i="15"/>
  <c r="L6104" i="15" s="1"/>
  <c r="F6105" i="15"/>
  <c r="J6105" i="15" s="1"/>
  <c r="G6105" i="15"/>
  <c r="K6105" i="15" s="1"/>
  <c r="H6105" i="15"/>
  <c r="L6105" i="15" s="1"/>
  <c r="F6106" i="15"/>
  <c r="J6106" i="15" s="1"/>
  <c r="G6106" i="15"/>
  <c r="K6106" i="15" s="1"/>
  <c r="H6106" i="15"/>
  <c r="L6106" i="15" s="1"/>
  <c r="F6107" i="15"/>
  <c r="J6107" i="15" s="1"/>
  <c r="G6107" i="15"/>
  <c r="K6107" i="15" s="1"/>
  <c r="H6107" i="15"/>
  <c r="L6107" i="15" s="1"/>
  <c r="F6108" i="15"/>
  <c r="J6108" i="15" s="1"/>
  <c r="G6108" i="15"/>
  <c r="K6108" i="15" s="1"/>
  <c r="H6108" i="15"/>
  <c r="L6108" i="15" s="1"/>
  <c r="F6109" i="15"/>
  <c r="J6109" i="15" s="1"/>
  <c r="G6109" i="15"/>
  <c r="K6109" i="15" s="1"/>
  <c r="H6109" i="15"/>
  <c r="L6109" i="15" s="1"/>
  <c r="F6110" i="15"/>
  <c r="J6110" i="15" s="1"/>
  <c r="G6110" i="15"/>
  <c r="K6110" i="15" s="1"/>
  <c r="H6110" i="15"/>
  <c r="L6110" i="15" s="1"/>
  <c r="F6111" i="15"/>
  <c r="J6111" i="15" s="1"/>
  <c r="G6111" i="15"/>
  <c r="K6111" i="15" s="1"/>
  <c r="H6111" i="15"/>
  <c r="L6111" i="15" s="1"/>
  <c r="F6112" i="15"/>
  <c r="J6112" i="15" s="1"/>
  <c r="G6112" i="15"/>
  <c r="K6112" i="15" s="1"/>
  <c r="H6112" i="15"/>
  <c r="L6112" i="15" s="1"/>
  <c r="F6113" i="15"/>
  <c r="J6113" i="15" s="1"/>
  <c r="G6113" i="15"/>
  <c r="K6113" i="15" s="1"/>
  <c r="H6113" i="15"/>
  <c r="L6113" i="15" s="1"/>
  <c r="F6114" i="15"/>
  <c r="J6114" i="15" s="1"/>
  <c r="G6114" i="15"/>
  <c r="K6114" i="15" s="1"/>
  <c r="H6114" i="15"/>
  <c r="L6114" i="15" s="1"/>
  <c r="F6115" i="15"/>
  <c r="J6115" i="15" s="1"/>
  <c r="G6115" i="15"/>
  <c r="K6115" i="15" s="1"/>
  <c r="H6115" i="15"/>
  <c r="L6115" i="15" s="1"/>
  <c r="F6116" i="15"/>
  <c r="J6116" i="15" s="1"/>
  <c r="G6116" i="15"/>
  <c r="K6116" i="15" s="1"/>
  <c r="H6116" i="15"/>
  <c r="L6116" i="15" s="1"/>
  <c r="F6117" i="15"/>
  <c r="J6117" i="15" s="1"/>
  <c r="G6117" i="15"/>
  <c r="K6117" i="15" s="1"/>
  <c r="H6117" i="15"/>
  <c r="L6117" i="15" s="1"/>
  <c r="F6118" i="15"/>
  <c r="J6118" i="15" s="1"/>
  <c r="G6118" i="15"/>
  <c r="K6118" i="15" s="1"/>
  <c r="H6118" i="15"/>
  <c r="L6118" i="15" s="1"/>
  <c r="F6119" i="15"/>
  <c r="J6119" i="15" s="1"/>
  <c r="G6119" i="15"/>
  <c r="K6119" i="15" s="1"/>
  <c r="H6119" i="15"/>
  <c r="L6119" i="15" s="1"/>
  <c r="F6120" i="15"/>
  <c r="J6120" i="15" s="1"/>
  <c r="G6120" i="15"/>
  <c r="K6120" i="15" s="1"/>
  <c r="H6120" i="15"/>
  <c r="L6120" i="15" s="1"/>
  <c r="F6121" i="15"/>
  <c r="J6121" i="15" s="1"/>
  <c r="G6121" i="15"/>
  <c r="K6121" i="15" s="1"/>
  <c r="H6121" i="15"/>
  <c r="L6121" i="15" s="1"/>
  <c r="F6122" i="15"/>
  <c r="J6122" i="15" s="1"/>
  <c r="G6122" i="15"/>
  <c r="K6122" i="15" s="1"/>
  <c r="H6122" i="15"/>
  <c r="L6122" i="15" s="1"/>
  <c r="F6123" i="15"/>
  <c r="J6123" i="15" s="1"/>
  <c r="G6123" i="15"/>
  <c r="K6123" i="15" s="1"/>
  <c r="H6123" i="15"/>
  <c r="L6123" i="15" s="1"/>
  <c r="F6124" i="15"/>
  <c r="J6124" i="15" s="1"/>
  <c r="G6124" i="15"/>
  <c r="K6124" i="15" s="1"/>
  <c r="H6124" i="15"/>
  <c r="L6124" i="15" s="1"/>
  <c r="F6125" i="15"/>
  <c r="J6125" i="15" s="1"/>
  <c r="G6125" i="15"/>
  <c r="K6125" i="15" s="1"/>
  <c r="H6125" i="15"/>
  <c r="L6125" i="15" s="1"/>
  <c r="F6126" i="15"/>
  <c r="J6126" i="15" s="1"/>
  <c r="G6126" i="15"/>
  <c r="K6126" i="15" s="1"/>
  <c r="H6126" i="15"/>
  <c r="L6126" i="15" s="1"/>
  <c r="F6127" i="15"/>
  <c r="J6127" i="15" s="1"/>
  <c r="G6127" i="15"/>
  <c r="K6127" i="15" s="1"/>
  <c r="H6127" i="15"/>
  <c r="L6127" i="15" s="1"/>
  <c r="F6128" i="15"/>
  <c r="J6128" i="15" s="1"/>
  <c r="G6128" i="15"/>
  <c r="K6128" i="15" s="1"/>
  <c r="H6128" i="15"/>
  <c r="L6128" i="15" s="1"/>
  <c r="F6129" i="15"/>
  <c r="J6129" i="15" s="1"/>
  <c r="G6129" i="15"/>
  <c r="K6129" i="15" s="1"/>
  <c r="H6129" i="15"/>
  <c r="L6129" i="15" s="1"/>
  <c r="F6130" i="15"/>
  <c r="J6130" i="15" s="1"/>
  <c r="G6130" i="15"/>
  <c r="K6130" i="15" s="1"/>
  <c r="H6130" i="15"/>
  <c r="L6130" i="15" s="1"/>
  <c r="F6131" i="15"/>
  <c r="J6131" i="15" s="1"/>
  <c r="G6131" i="15"/>
  <c r="K6131" i="15" s="1"/>
  <c r="H6131" i="15"/>
  <c r="L6131" i="15" s="1"/>
  <c r="F6132" i="15"/>
  <c r="J6132" i="15" s="1"/>
  <c r="G6132" i="15"/>
  <c r="K6132" i="15" s="1"/>
  <c r="H6132" i="15"/>
  <c r="L6132" i="15" s="1"/>
  <c r="F6133" i="15"/>
  <c r="J6133" i="15" s="1"/>
  <c r="G6133" i="15"/>
  <c r="K6133" i="15" s="1"/>
  <c r="H6133" i="15"/>
  <c r="L6133" i="15" s="1"/>
  <c r="F6134" i="15"/>
  <c r="J6134" i="15" s="1"/>
  <c r="G6134" i="15"/>
  <c r="K6134" i="15" s="1"/>
  <c r="H6134" i="15"/>
  <c r="L6134" i="15" s="1"/>
  <c r="F6135" i="15"/>
  <c r="J6135" i="15" s="1"/>
  <c r="G6135" i="15"/>
  <c r="K6135" i="15" s="1"/>
  <c r="H6135" i="15"/>
  <c r="L6135" i="15" s="1"/>
  <c r="F6136" i="15"/>
  <c r="J6136" i="15" s="1"/>
  <c r="G6136" i="15"/>
  <c r="K6136" i="15" s="1"/>
  <c r="H6136" i="15"/>
  <c r="L6136" i="15" s="1"/>
  <c r="F6137" i="15"/>
  <c r="J6137" i="15" s="1"/>
  <c r="G6137" i="15"/>
  <c r="K6137" i="15" s="1"/>
  <c r="H6137" i="15"/>
  <c r="L6137" i="15" s="1"/>
  <c r="F6138" i="15"/>
  <c r="J6138" i="15" s="1"/>
  <c r="G6138" i="15"/>
  <c r="K6138" i="15" s="1"/>
  <c r="H6138" i="15"/>
  <c r="L6138" i="15" s="1"/>
  <c r="F6139" i="15"/>
  <c r="J6139" i="15" s="1"/>
  <c r="G6139" i="15"/>
  <c r="K6139" i="15" s="1"/>
  <c r="H6139" i="15"/>
  <c r="L6139" i="15" s="1"/>
  <c r="F6140" i="15"/>
  <c r="J6140" i="15" s="1"/>
  <c r="G6140" i="15"/>
  <c r="K6140" i="15" s="1"/>
  <c r="H6140" i="15"/>
  <c r="L6140" i="15" s="1"/>
  <c r="F6141" i="15"/>
  <c r="J6141" i="15" s="1"/>
  <c r="G6141" i="15"/>
  <c r="K6141" i="15" s="1"/>
  <c r="H6141" i="15"/>
  <c r="L6141" i="15" s="1"/>
  <c r="F6142" i="15"/>
  <c r="J6142" i="15" s="1"/>
  <c r="G6142" i="15"/>
  <c r="K6142" i="15" s="1"/>
  <c r="H6142" i="15"/>
  <c r="L6142" i="15" s="1"/>
  <c r="F6143" i="15"/>
  <c r="J6143" i="15" s="1"/>
  <c r="G6143" i="15"/>
  <c r="K6143" i="15" s="1"/>
  <c r="H6143" i="15"/>
  <c r="L6143" i="15" s="1"/>
  <c r="F6144" i="15"/>
  <c r="J6144" i="15" s="1"/>
  <c r="G6144" i="15"/>
  <c r="K6144" i="15" s="1"/>
  <c r="H6144" i="15"/>
  <c r="L6144" i="15" s="1"/>
  <c r="F6145" i="15"/>
  <c r="J6145" i="15" s="1"/>
  <c r="G6145" i="15"/>
  <c r="K6145" i="15" s="1"/>
  <c r="H6145" i="15"/>
  <c r="L6145" i="15" s="1"/>
  <c r="F6146" i="15"/>
  <c r="J6146" i="15" s="1"/>
  <c r="G6146" i="15"/>
  <c r="K6146" i="15" s="1"/>
  <c r="H6146" i="15"/>
  <c r="L6146" i="15" s="1"/>
  <c r="F6147" i="15"/>
  <c r="J6147" i="15" s="1"/>
  <c r="G6147" i="15"/>
  <c r="K6147" i="15" s="1"/>
  <c r="H6147" i="15"/>
  <c r="L6147" i="15" s="1"/>
  <c r="F6148" i="15"/>
  <c r="J6148" i="15" s="1"/>
  <c r="G6148" i="15"/>
  <c r="K6148" i="15" s="1"/>
  <c r="H6148" i="15"/>
  <c r="L6148" i="15" s="1"/>
  <c r="F6149" i="15"/>
  <c r="J6149" i="15" s="1"/>
  <c r="G6149" i="15"/>
  <c r="K6149" i="15" s="1"/>
  <c r="H6149" i="15"/>
  <c r="L6149" i="15" s="1"/>
  <c r="F6150" i="15"/>
  <c r="J6150" i="15" s="1"/>
  <c r="G6150" i="15"/>
  <c r="K6150" i="15" s="1"/>
  <c r="H6150" i="15"/>
  <c r="L6150" i="15" s="1"/>
  <c r="F6151" i="15"/>
  <c r="J6151" i="15" s="1"/>
  <c r="G6151" i="15"/>
  <c r="K6151" i="15" s="1"/>
  <c r="H6151" i="15"/>
  <c r="L6151" i="15" s="1"/>
  <c r="F6152" i="15"/>
  <c r="J6152" i="15" s="1"/>
  <c r="G6152" i="15"/>
  <c r="K6152" i="15" s="1"/>
  <c r="H6152" i="15"/>
  <c r="L6152" i="15" s="1"/>
  <c r="F6153" i="15"/>
  <c r="J6153" i="15" s="1"/>
  <c r="G6153" i="15"/>
  <c r="K6153" i="15" s="1"/>
  <c r="H6153" i="15"/>
  <c r="L6153" i="15" s="1"/>
  <c r="F6154" i="15"/>
  <c r="J6154" i="15" s="1"/>
  <c r="G6154" i="15"/>
  <c r="K6154" i="15" s="1"/>
  <c r="H6154" i="15"/>
  <c r="L6154" i="15" s="1"/>
  <c r="F6155" i="15"/>
  <c r="J6155" i="15" s="1"/>
  <c r="G6155" i="15"/>
  <c r="K6155" i="15" s="1"/>
  <c r="H6155" i="15"/>
  <c r="L6155" i="15" s="1"/>
  <c r="F6156" i="15"/>
  <c r="J6156" i="15" s="1"/>
  <c r="G6156" i="15"/>
  <c r="K6156" i="15" s="1"/>
  <c r="H6156" i="15"/>
  <c r="L6156" i="15" s="1"/>
  <c r="F6157" i="15"/>
  <c r="J6157" i="15" s="1"/>
  <c r="G6157" i="15"/>
  <c r="K6157" i="15" s="1"/>
  <c r="H6157" i="15"/>
  <c r="L6157" i="15" s="1"/>
  <c r="F6158" i="15"/>
  <c r="J6158" i="15" s="1"/>
  <c r="G6158" i="15"/>
  <c r="K6158" i="15" s="1"/>
  <c r="H6158" i="15"/>
  <c r="L6158" i="15" s="1"/>
  <c r="F6159" i="15"/>
  <c r="J6159" i="15" s="1"/>
  <c r="G6159" i="15"/>
  <c r="K6159" i="15" s="1"/>
  <c r="H6159" i="15"/>
  <c r="L6159" i="15" s="1"/>
  <c r="F6160" i="15"/>
  <c r="J6160" i="15" s="1"/>
  <c r="G6160" i="15"/>
  <c r="K6160" i="15" s="1"/>
  <c r="H6160" i="15"/>
  <c r="L6160" i="15" s="1"/>
  <c r="F6161" i="15"/>
  <c r="J6161" i="15" s="1"/>
  <c r="G6161" i="15"/>
  <c r="K6161" i="15" s="1"/>
  <c r="H6161" i="15"/>
  <c r="L6161" i="15" s="1"/>
  <c r="F6162" i="15"/>
  <c r="J6162" i="15" s="1"/>
  <c r="G6162" i="15"/>
  <c r="K6162" i="15" s="1"/>
  <c r="H6162" i="15"/>
  <c r="L6162" i="15" s="1"/>
  <c r="F6163" i="15"/>
  <c r="J6163" i="15" s="1"/>
  <c r="G6163" i="15"/>
  <c r="K6163" i="15" s="1"/>
  <c r="H6163" i="15"/>
  <c r="L6163" i="15" s="1"/>
  <c r="F6164" i="15"/>
  <c r="J6164" i="15" s="1"/>
  <c r="G6164" i="15"/>
  <c r="K6164" i="15" s="1"/>
  <c r="H6164" i="15"/>
  <c r="L6164" i="15" s="1"/>
  <c r="F6165" i="15"/>
  <c r="J6165" i="15" s="1"/>
  <c r="G6165" i="15"/>
  <c r="K6165" i="15" s="1"/>
  <c r="H6165" i="15"/>
  <c r="L6165" i="15" s="1"/>
  <c r="F6166" i="15"/>
  <c r="J6166" i="15" s="1"/>
  <c r="G6166" i="15"/>
  <c r="K6166" i="15" s="1"/>
  <c r="H6166" i="15"/>
  <c r="L6166" i="15" s="1"/>
  <c r="F6167" i="15"/>
  <c r="J6167" i="15" s="1"/>
  <c r="G6167" i="15"/>
  <c r="K6167" i="15" s="1"/>
  <c r="H6167" i="15"/>
  <c r="L6167" i="15" s="1"/>
  <c r="F6168" i="15"/>
  <c r="J6168" i="15" s="1"/>
  <c r="G6168" i="15"/>
  <c r="K6168" i="15" s="1"/>
  <c r="H6168" i="15"/>
  <c r="L6168" i="15" s="1"/>
  <c r="F6169" i="15"/>
  <c r="J6169" i="15" s="1"/>
  <c r="G6169" i="15"/>
  <c r="K6169" i="15" s="1"/>
  <c r="H6169" i="15"/>
  <c r="L6169" i="15" s="1"/>
  <c r="F6170" i="15"/>
  <c r="J6170" i="15" s="1"/>
  <c r="G6170" i="15"/>
  <c r="K6170" i="15" s="1"/>
  <c r="H6170" i="15"/>
  <c r="L6170" i="15" s="1"/>
  <c r="F6171" i="15"/>
  <c r="J6171" i="15" s="1"/>
  <c r="G6171" i="15"/>
  <c r="K6171" i="15" s="1"/>
  <c r="H6171" i="15"/>
  <c r="L6171" i="15" s="1"/>
  <c r="F6172" i="15"/>
  <c r="J6172" i="15" s="1"/>
  <c r="G6172" i="15"/>
  <c r="K6172" i="15" s="1"/>
  <c r="H6172" i="15"/>
  <c r="L6172" i="15" s="1"/>
  <c r="F6173" i="15"/>
  <c r="J6173" i="15" s="1"/>
  <c r="G6173" i="15"/>
  <c r="K6173" i="15" s="1"/>
  <c r="H6173" i="15"/>
  <c r="L6173" i="15" s="1"/>
  <c r="F6174" i="15"/>
  <c r="J6174" i="15" s="1"/>
  <c r="G6174" i="15"/>
  <c r="K6174" i="15" s="1"/>
  <c r="H6174" i="15"/>
  <c r="L6174" i="15" s="1"/>
  <c r="F6175" i="15"/>
  <c r="J6175" i="15" s="1"/>
  <c r="G6175" i="15"/>
  <c r="K6175" i="15" s="1"/>
  <c r="H6175" i="15"/>
  <c r="L6175" i="15" s="1"/>
  <c r="F6176" i="15"/>
  <c r="J6176" i="15" s="1"/>
  <c r="G6176" i="15"/>
  <c r="K6176" i="15" s="1"/>
  <c r="H6176" i="15"/>
  <c r="L6176" i="15" s="1"/>
  <c r="F6177" i="15"/>
  <c r="J6177" i="15" s="1"/>
  <c r="G6177" i="15"/>
  <c r="K6177" i="15" s="1"/>
  <c r="H6177" i="15"/>
  <c r="L6177" i="15" s="1"/>
  <c r="F6178" i="15"/>
  <c r="J6178" i="15" s="1"/>
  <c r="G6178" i="15"/>
  <c r="K6178" i="15" s="1"/>
  <c r="H6178" i="15"/>
  <c r="L6178" i="15" s="1"/>
  <c r="F6179" i="15"/>
  <c r="J6179" i="15" s="1"/>
  <c r="G6179" i="15"/>
  <c r="K6179" i="15" s="1"/>
  <c r="H6179" i="15"/>
  <c r="L6179" i="15" s="1"/>
  <c r="F6180" i="15"/>
  <c r="J6180" i="15" s="1"/>
  <c r="G6180" i="15"/>
  <c r="K6180" i="15" s="1"/>
  <c r="H6180" i="15"/>
  <c r="L6180" i="15" s="1"/>
  <c r="F6181" i="15"/>
  <c r="J6181" i="15" s="1"/>
  <c r="G6181" i="15"/>
  <c r="K6181" i="15" s="1"/>
  <c r="H6181" i="15"/>
  <c r="L6181" i="15" s="1"/>
  <c r="F6182" i="15"/>
  <c r="J6182" i="15" s="1"/>
  <c r="G6182" i="15"/>
  <c r="K6182" i="15" s="1"/>
  <c r="H6182" i="15"/>
  <c r="L6182" i="15" s="1"/>
  <c r="F6183" i="15"/>
  <c r="J6183" i="15" s="1"/>
  <c r="G6183" i="15"/>
  <c r="K6183" i="15" s="1"/>
  <c r="H6183" i="15"/>
  <c r="L6183" i="15" s="1"/>
  <c r="F6184" i="15"/>
  <c r="J6184" i="15" s="1"/>
  <c r="G6184" i="15"/>
  <c r="K6184" i="15" s="1"/>
  <c r="H6184" i="15"/>
  <c r="L6184" i="15" s="1"/>
  <c r="F6185" i="15"/>
  <c r="J6185" i="15" s="1"/>
  <c r="G6185" i="15"/>
  <c r="K6185" i="15" s="1"/>
  <c r="H6185" i="15"/>
  <c r="L6185" i="15" s="1"/>
  <c r="F6186" i="15"/>
  <c r="J6186" i="15" s="1"/>
  <c r="G6186" i="15"/>
  <c r="K6186" i="15" s="1"/>
  <c r="H6186" i="15"/>
  <c r="L6186" i="15" s="1"/>
  <c r="F6187" i="15"/>
  <c r="J6187" i="15" s="1"/>
  <c r="G6187" i="15"/>
  <c r="K6187" i="15" s="1"/>
  <c r="H6187" i="15"/>
  <c r="L6187" i="15" s="1"/>
  <c r="F6188" i="15"/>
  <c r="J6188" i="15" s="1"/>
  <c r="G6188" i="15"/>
  <c r="K6188" i="15" s="1"/>
  <c r="H6188" i="15"/>
  <c r="L6188" i="15" s="1"/>
  <c r="F6189" i="15"/>
  <c r="J6189" i="15" s="1"/>
  <c r="G6189" i="15"/>
  <c r="K6189" i="15" s="1"/>
  <c r="H6189" i="15"/>
  <c r="L6189" i="15" s="1"/>
  <c r="F6190" i="15"/>
  <c r="J6190" i="15" s="1"/>
  <c r="G6190" i="15"/>
  <c r="K6190" i="15" s="1"/>
  <c r="H6190" i="15"/>
  <c r="L6190" i="15" s="1"/>
  <c r="F6191" i="15"/>
  <c r="J6191" i="15" s="1"/>
  <c r="G6191" i="15"/>
  <c r="K6191" i="15" s="1"/>
  <c r="H6191" i="15"/>
  <c r="L6191" i="15" s="1"/>
  <c r="F6192" i="15"/>
  <c r="J6192" i="15" s="1"/>
  <c r="G6192" i="15"/>
  <c r="K6192" i="15" s="1"/>
  <c r="H6192" i="15"/>
  <c r="L6192" i="15" s="1"/>
  <c r="F6193" i="15"/>
  <c r="J6193" i="15" s="1"/>
  <c r="G6193" i="15"/>
  <c r="K6193" i="15" s="1"/>
  <c r="H6193" i="15"/>
  <c r="L6193" i="15" s="1"/>
  <c r="F6194" i="15"/>
  <c r="J6194" i="15" s="1"/>
  <c r="G6194" i="15"/>
  <c r="K6194" i="15" s="1"/>
  <c r="H6194" i="15"/>
  <c r="L6194" i="15" s="1"/>
  <c r="F6195" i="15"/>
  <c r="J6195" i="15" s="1"/>
  <c r="G6195" i="15"/>
  <c r="K6195" i="15" s="1"/>
  <c r="H6195" i="15"/>
  <c r="L6195" i="15" s="1"/>
  <c r="F6196" i="15"/>
  <c r="J6196" i="15" s="1"/>
  <c r="G6196" i="15"/>
  <c r="K6196" i="15" s="1"/>
  <c r="H6196" i="15"/>
  <c r="L6196" i="15" s="1"/>
  <c r="F6197" i="15"/>
  <c r="J6197" i="15" s="1"/>
  <c r="G6197" i="15"/>
  <c r="K6197" i="15" s="1"/>
  <c r="H6197" i="15"/>
  <c r="L6197" i="15" s="1"/>
  <c r="F6198" i="15"/>
  <c r="J6198" i="15" s="1"/>
  <c r="G6198" i="15"/>
  <c r="K6198" i="15" s="1"/>
  <c r="H6198" i="15"/>
  <c r="L6198" i="15" s="1"/>
  <c r="F6199" i="15"/>
  <c r="J6199" i="15" s="1"/>
  <c r="G6199" i="15"/>
  <c r="K6199" i="15" s="1"/>
  <c r="H6199" i="15"/>
  <c r="L6199" i="15" s="1"/>
  <c r="F6200" i="15"/>
  <c r="J6200" i="15" s="1"/>
  <c r="G6200" i="15"/>
  <c r="K6200" i="15" s="1"/>
  <c r="H6200" i="15"/>
  <c r="L6200" i="15" s="1"/>
  <c r="F6201" i="15"/>
  <c r="J6201" i="15" s="1"/>
  <c r="G6201" i="15"/>
  <c r="K6201" i="15" s="1"/>
  <c r="H6201" i="15"/>
  <c r="L6201" i="15" s="1"/>
  <c r="F6202" i="15"/>
  <c r="J6202" i="15" s="1"/>
  <c r="G6202" i="15"/>
  <c r="K6202" i="15" s="1"/>
  <c r="H6202" i="15"/>
  <c r="L6202" i="15" s="1"/>
  <c r="F6203" i="15"/>
  <c r="J6203" i="15" s="1"/>
  <c r="G6203" i="15"/>
  <c r="K6203" i="15" s="1"/>
  <c r="H6203" i="15"/>
  <c r="L6203" i="15" s="1"/>
  <c r="F6204" i="15"/>
  <c r="J6204" i="15" s="1"/>
  <c r="G6204" i="15"/>
  <c r="K6204" i="15" s="1"/>
  <c r="H6204" i="15"/>
  <c r="L6204" i="15" s="1"/>
  <c r="F6205" i="15"/>
  <c r="J6205" i="15" s="1"/>
  <c r="G6205" i="15"/>
  <c r="K6205" i="15" s="1"/>
  <c r="H6205" i="15"/>
  <c r="L6205" i="15" s="1"/>
  <c r="F6206" i="15"/>
  <c r="J6206" i="15" s="1"/>
  <c r="G6206" i="15"/>
  <c r="K6206" i="15" s="1"/>
  <c r="H6206" i="15"/>
  <c r="L6206" i="15" s="1"/>
  <c r="F6207" i="15"/>
  <c r="J6207" i="15" s="1"/>
  <c r="G6207" i="15"/>
  <c r="K6207" i="15" s="1"/>
  <c r="H6207" i="15"/>
  <c r="L6207" i="15" s="1"/>
  <c r="F6208" i="15"/>
  <c r="J6208" i="15" s="1"/>
  <c r="G6208" i="15"/>
  <c r="K6208" i="15" s="1"/>
  <c r="H6208" i="15"/>
  <c r="L6208" i="15" s="1"/>
  <c r="F6209" i="15"/>
  <c r="J6209" i="15" s="1"/>
  <c r="G6209" i="15"/>
  <c r="K6209" i="15" s="1"/>
  <c r="H6209" i="15"/>
  <c r="L6209" i="15" s="1"/>
  <c r="F6210" i="15"/>
  <c r="J6210" i="15" s="1"/>
  <c r="G6210" i="15"/>
  <c r="K6210" i="15" s="1"/>
  <c r="H6210" i="15"/>
  <c r="L6210" i="15" s="1"/>
  <c r="F6211" i="15"/>
  <c r="J6211" i="15" s="1"/>
  <c r="G6211" i="15"/>
  <c r="K6211" i="15" s="1"/>
  <c r="H6211" i="15"/>
  <c r="L6211" i="15" s="1"/>
  <c r="F6212" i="15"/>
  <c r="J6212" i="15" s="1"/>
  <c r="G6212" i="15"/>
  <c r="K6212" i="15" s="1"/>
  <c r="H6212" i="15"/>
  <c r="L6212" i="15" s="1"/>
  <c r="F6213" i="15"/>
  <c r="J6213" i="15" s="1"/>
  <c r="G6213" i="15"/>
  <c r="K6213" i="15" s="1"/>
  <c r="H6213" i="15"/>
  <c r="L6213" i="15" s="1"/>
  <c r="F6214" i="15"/>
  <c r="J6214" i="15" s="1"/>
  <c r="G6214" i="15"/>
  <c r="K6214" i="15" s="1"/>
  <c r="H6214" i="15"/>
  <c r="L6214" i="15" s="1"/>
  <c r="F6215" i="15"/>
  <c r="J6215" i="15" s="1"/>
  <c r="G6215" i="15"/>
  <c r="K6215" i="15" s="1"/>
  <c r="H6215" i="15"/>
  <c r="L6215" i="15" s="1"/>
  <c r="F6216" i="15"/>
  <c r="J6216" i="15" s="1"/>
  <c r="G6216" i="15"/>
  <c r="K6216" i="15" s="1"/>
  <c r="H6216" i="15"/>
  <c r="L6216" i="15" s="1"/>
  <c r="F6217" i="15"/>
  <c r="J6217" i="15" s="1"/>
  <c r="G6217" i="15"/>
  <c r="K6217" i="15" s="1"/>
  <c r="H6217" i="15"/>
  <c r="L6217" i="15" s="1"/>
  <c r="F6218" i="15"/>
  <c r="J6218" i="15" s="1"/>
  <c r="G6218" i="15"/>
  <c r="K6218" i="15" s="1"/>
  <c r="H6218" i="15"/>
  <c r="L6218" i="15" s="1"/>
  <c r="F6219" i="15"/>
  <c r="J6219" i="15" s="1"/>
  <c r="G6219" i="15"/>
  <c r="K6219" i="15" s="1"/>
  <c r="H6219" i="15"/>
  <c r="L6219" i="15" s="1"/>
  <c r="F6220" i="15"/>
  <c r="J6220" i="15" s="1"/>
  <c r="G6220" i="15"/>
  <c r="K6220" i="15" s="1"/>
  <c r="H6220" i="15"/>
  <c r="L6220" i="15" s="1"/>
  <c r="F6221" i="15"/>
  <c r="J6221" i="15" s="1"/>
  <c r="G6221" i="15"/>
  <c r="K6221" i="15" s="1"/>
  <c r="H6221" i="15"/>
  <c r="L6221" i="15" s="1"/>
  <c r="F6222" i="15"/>
  <c r="J6222" i="15" s="1"/>
  <c r="G6222" i="15"/>
  <c r="K6222" i="15" s="1"/>
  <c r="H6222" i="15"/>
  <c r="L6222" i="15" s="1"/>
  <c r="F6223" i="15"/>
  <c r="J6223" i="15" s="1"/>
  <c r="G6223" i="15"/>
  <c r="K6223" i="15" s="1"/>
  <c r="H6223" i="15"/>
  <c r="L6223" i="15" s="1"/>
  <c r="F6224" i="15"/>
  <c r="J6224" i="15" s="1"/>
  <c r="G6224" i="15"/>
  <c r="K6224" i="15" s="1"/>
  <c r="H6224" i="15"/>
  <c r="L6224" i="15" s="1"/>
  <c r="F6225" i="15"/>
  <c r="J6225" i="15" s="1"/>
  <c r="G6225" i="15"/>
  <c r="K6225" i="15" s="1"/>
  <c r="H6225" i="15"/>
  <c r="L6225" i="15" s="1"/>
  <c r="F6226" i="15"/>
  <c r="J6226" i="15" s="1"/>
  <c r="G6226" i="15"/>
  <c r="K6226" i="15" s="1"/>
  <c r="H6226" i="15"/>
  <c r="L6226" i="15" s="1"/>
  <c r="F6227" i="15"/>
  <c r="J6227" i="15" s="1"/>
  <c r="G6227" i="15"/>
  <c r="K6227" i="15" s="1"/>
  <c r="H6227" i="15"/>
  <c r="L6227" i="15" s="1"/>
  <c r="F6228" i="15"/>
  <c r="J6228" i="15" s="1"/>
  <c r="G6228" i="15"/>
  <c r="K6228" i="15" s="1"/>
  <c r="H6228" i="15"/>
  <c r="L6228" i="15" s="1"/>
  <c r="F6229" i="15"/>
  <c r="J6229" i="15" s="1"/>
  <c r="G6229" i="15"/>
  <c r="K6229" i="15" s="1"/>
  <c r="H6229" i="15"/>
  <c r="L6229" i="15" s="1"/>
  <c r="F6230" i="15"/>
  <c r="J6230" i="15" s="1"/>
  <c r="G6230" i="15"/>
  <c r="K6230" i="15" s="1"/>
  <c r="H6230" i="15"/>
  <c r="L6230" i="15" s="1"/>
  <c r="F6231" i="15"/>
  <c r="J6231" i="15" s="1"/>
  <c r="G6231" i="15"/>
  <c r="K6231" i="15" s="1"/>
  <c r="H6231" i="15"/>
  <c r="L6231" i="15" s="1"/>
  <c r="F6232" i="15"/>
  <c r="J6232" i="15" s="1"/>
  <c r="G6232" i="15"/>
  <c r="K6232" i="15" s="1"/>
  <c r="H6232" i="15"/>
  <c r="L6232" i="15" s="1"/>
  <c r="F6233" i="15"/>
  <c r="J6233" i="15" s="1"/>
  <c r="G6233" i="15"/>
  <c r="K6233" i="15" s="1"/>
  <c r="H6233" i="15"/>
  <c r="L6233" i="15" s="1"/>
  <c r="F6234" i="15"/>
  <c r="J6234" i="15" s="1"/>
  <c r="G6234" i="15"/>
  <c r="K6234" i="15" s="1"/>
  <c r="H6234" i="15"/>
  <c r="L6234" i="15" s="1"/>
  <c r="F6235" i="15"/>
  <c r="J6235" i="15" s="1"/>
  <c r="G6235" i="15"/>
  <c r="K6235" i="15" s="1"/>
  <c r="H6235" i="15"/>
  <c r="L6235" i="15" s="1"/>
  <c r="F6236" i="15"/>
  <c r="J6236" i="15" s="1"/>
  <c r="G6236" i="15"/>
  <c r="K6236" i="15" s="1"/>
  <c r="H6236" i="15"/>
  <c r="L6236" i="15" s="1"/>
  <c r="F6237" i="15"/>
  <c r="J6237" i="15" s="1"/>
  <c r="G6237" i="15"/>
  <c r="K6237" i="15" s="1"/>
  <c r="H6237" i="15"/>
  <c r="L6237" i="15" s="1"/>
  <c r="F6238" i="15"/>
  <c r="J6238" i="15" s="1"/>
  <c r="G6238" i="15"/>
  <c r="K6238" i="15" s="1"/>
  <c r="H6238" i="15"/>
  <c r="L6238" i="15" s="1"/>
  <c r="F6239" i="15"/>
  <c r="J6239" i="15" s="1"/>
  <c r="G6239" i="15"/>
  <c r="K6239" i="15" s="1"/>
  <c r="H6239" i="15"/>
  <c r="L6239" i="15" s="1"/>
  <c r="F6240" i="15"/>
  <c r="J6240" i="15" s="1"/>
  <c r="G6240" i="15"/>
  <c r="K6240" i="15" s="1"/>
  <c r="H6240" i="15"/>
  <c r="L6240" i="15" s="1"/>
  <c r="F6241" i="15"/>
  <c r="J6241" i="15" s="1"/>
  <c r="G6241" i="15"/>
  <c r="K6241" i="15" s="1"/>
  <c r="H6241" i="15"/>
  <c r="L6241" i="15" s="1"/>
  <c r="F6242" i="15"/>
  <c r="J6242" i="15" s="1"/>
  <c r="G6242" i="15"/>
  <c r="K6242" i="15" s="1"/>
  <c r="H6242" i="15"/>
  <c r="L6242" i="15" s="1"/>
  <c r="F6243" i="15"/>
  <c r="J6243" i="15" s="1"/>
  <c r="G6243" i="15"/>
  <c r="K6243" i="15" s="1"/>
  <c r="H6243" i="15"/>
  <c r="L6243" i="15" s="1"/>
  <c r="F6244" i="15"/>
  <c r="J6244" i="15" s="1"/>
  <c r="G6244" i="15"/>
  <c r="K6244" i="15" s="1"/>
  <c r="H6244" i="15"/>
  <c r="L6244" i="15" s="1"/>
  <c r="F6245" i="15"/>
  <c r="J6245" i="15" s="1"/>
  <c r="G6245" i="15"/>
  <c r="K6245" i="15" s="1"/>
  <c r="H6245" i="15"/>
  <c r="L6245" i="15" s="1"/>
  <c r="F6246" i="15"/>
  <c r="J6246" i="15" s="1"/>
  <c r="G6246" i="15"/>
  <c r="K6246" i="15" s="1"/>
  <c r="H6246" i="15"/>
  <c r="L6246" i="15" s="1"/>
  <c r="F6247" i="15"/>
  <c r="J6247" i="15" s="1"/>
  <c r="G6247" i="15"/>
  <c r="K6247" i="15" s="1"/>
  <c r="H6247" i="15"/>
  <c r="L6247" i="15" s="1"/>
  <c r="F6248" i="15"/>
  <c r="J6248" i="15" s="1"/>
  <c r="G6248" i="15"/>
  <c r="K6248" i="15" s="1"/>
  <c r="H6248" i="15"/>
  <c r="L6248" i="15" s="1"/>
  <c r="F6249" i="15"/>
  <c r="J6249" i="15" s="1"/>
  <c r="G6249" i="15"/>
  <c r="K6249" i="15" s="1"/>
  <c r="H6249" i="15"/>
  <c r="L6249" i="15" s="1"/>
  <c r="F6250" i="15"/>
  <c r="J6250" i="15" s="1"/>
  <c r="G6250" i="15"/>
  <c r="K6250" i="15" s="1"/>
  <c r="H6250" i="15"/>
  <c r="L6250" i="15" s="1"/>
  <c r="F6251" i="15"/>
  <c r="J6251" i="15" s="1"/>
  <c r="G6251" i="15"/>
  <c r="K6251" i="15" s="1"/>
  <c r="H6251" i="15"/>
  <c r="L6251" i="15" s="1"/>
  <c r="F6252" i="15"/>
  <c r="J6252" i="15" s="1"/>
  <c r="G6252" i="15"/>
  <c r="K6252" i="15" s="1"/>
  <c r="H6252" i="15"/>
  <c r="L6252" i="15" s="1"/>
  <c r="F6253" i="15"/>
  <c r="J6253" i="15" s="1"/>
  <c r="G6253" i="15"/>
  <c r="K6253" i="15" s="1"/>
  <c r="H6253" i="15"/>
  <c r="L6253" i="15" s="1"/>
  <c r="F6254" i="15"/>
  <c r="J6254" i="15" s="1"/>
  <c r="G6254" i="15"/>
  <c r="K6254" i="15" s="1"/>
  <c r="H6254" i="15"/>
  <c r="L6254" i="15" s="1"/>
  <c r="F6255" i="15"/>
  <c r="J6255" i="15" s="1"/>
  <c r="G6255" i="15"/>
  <c r="K6255" i="15" s="1"/>
  <c r="H6255" i="15"/>
  <c r="L6255" i="15" s="1"/>
  <c r="F6256" i="15"/>
  <c r="J6256" i="15" s="1"/>
  <c r="G6256" i="15"/>
  <c r="K6256" i="15" s="1"/>
  <c r="H6256" i="15"/>
  <c r="L6256" i="15" s="1"/>
  <c r="F6257" i="15"/>
  <c r="J6257" i="15" s="1"/>
  <c r="G6257" i="15"/>
  <c r="K6257" i="15" s="1"/>
  <c r="H6257" i="15"/>
  <c r="L6257" i="15" s="1"/>
  <c r="F6258" i="15"/>
  <c r="J6258" i="15" s="1"/>
  <c r="G6258" i="15"/>
  <c r="K6258" i="15" s="1"/>
  <c r="H6258" i="15"/>
  <c r="L6258" i="15" s="1"/>
  <c r="F6259" i="15"/>
  <c r="J6259" i="15" s="1"/>
  <c r="G6259" i="15"/>
  <c r="K6259" i="15" s="1"/>
  <c r="H6259" i="15"/>
  <c r="L6259" i="15" s="1"/>
  <c r="F6260" i="15"/>
  <c r="J6260" i="15" s="1"/>
  <c r="G6260" i="15"/>
  <c r="K6260" i="15" s="1"/>
  <c r="H6260" i="15"/>
  <c r="L6260" i="15" s="1"/>
  <c r="F6261" i="15"/>
  <c r="J6261" i="15" s="1"/>
  <c r="G6261" i="15"/>
  <c r="K6261" i="15" s="1"/>
  <c r="H6261" i="15"/>
  <c r="L6261" i="15" s="1"/>
  <c r="F6262" i="15"/>
  <c r="J6262" i="15" s="1"/>
  <c r="G6262" i="15"/>
  <c r="K6262" i="15" s="1"/>
  <c r="H6262" i="15"/>
  <c r="L6262" i="15" s="1"/>
  <c r="F6263" i="15"/>
  <c r="J6263" i="15" s="1"/>
  <c r="G6263" i="15"/>
  <c r="K6263" i="15" s="1"/>
  <c r="H6263" i="15"/>
  <c r="L6263" i="15" s="1"/>
  <c r="F6264" i="15"/>
  <c r="J6264" i="15" s="1"/>
  <c r="G6264" i="15"/>
  <c r="K6264" i="15" s="1"/>
  <c r="H6264" i="15"/>
  <c r="L6264" i="15" s="1"/>
  <c r="F6265" i="15"/>
  <c r="J6265" i="15" s="1"/>
  <c r="G6265" i="15"/>
  <c r="K6265" i="15" s="1"/>
  <c r="H6265" i="15"/>
  <c r="L6265" i="15" s="1"/>
  <c r="F6266" i="15"/>
  <c r="J6266" i="15" s="1"/>
  <c r="G6266" i="15"/>
  <c r="K6266" i="15" s="1"/>
  <c r="H6266" i="15"/>
  <c r="L6266" i="15" s="1"/>
  <c r="F6267" i="15"/>
  <c r="J6267" i="15" s="1"/>
  <c r="G6267" i="15"/>
  <c r="K6267" i="15" s="1"/>
  <c r="H6267" i="15"/>
  <c r="L6267" i="15" s="1"/>
  <c r="F6268" i="15"/>
  <c r="J6268" i="15" s="1"/>
  <c r="G6268" i="15"/>
  <c r="K6268" i="15" s="1"/>
  <c r="H6268" i="15"/>
  <c r="L6268" i="15" s="1"/>
  <c r="F6269" i="15"/>
  <c r="J6269" i="15" s="1"/>
  <c r="G6269" i="15"/>
  <c r="K6269" i="15" s="1"/>
  <c r="H6269" i="15"/>
  <c r="L6269" i="15" s="1"/>
  <c r="F6270" i="15"/>
  <c r="J6270" i="15" s="1"/>
  <c r="G6270" i="15"/>
  <c r="K6270" i="15" s="1"/>
  <c r="H6270" i="15"/>
  <c r="L6270" i="15" s="1"/>
  <c r="F6271" i="15"/>
  <c r="J6271" i="15" s="1"/>
  <c r="G6271" i="15"/>
  <c r="K6271" i="15" s="1"/>
  <c r="H6271" i="15"/>
  <c r="L6271" i="15" s="1"/>
  <c r="F6272" i="15"/>
  <c r="J6272" i="15" s="1"/>
  <c r="G6272" i="15"/>
  <c r="K6272" i="15" s="1"/>
  <c r="H6272" i="15"/>
  <c r="L6272" i="15" s="1"/>
  <c r="F6273" i="15"/>
  <c r="J6273" i="15" s="1"/>
  <c r="G6273" i="15"/>
  <c r="K6273" i="15" s="1"/>
  <c r="H6273" i="15"/>
  <c r="L6273" i="15" s="1"/>
  <c r="F6274" i="15"/>
  <c r="J6274" i="15" s="1"/>
  <c r="G6274" i="15"/>
  <c r="K6274" i="15" s="1"/>
  <c r="H6274" i="15"/>
  <c r="L6274" i="15" s="1"/>
  <c r="F6275" i="15"/>
  <c r="J6275" i="15" s="1"/>
  <c r="G6275" i="15"/>
  <c r="K6275" i="15" s="1"/>
  <c r="H6275" i="15"/>
  <c r="L6275" i="15" s="1"/>
  <c r="F6276" i="15"/>
  <c r="J6276" i="15" s="1"/>
  <c r="G6276" i="15"/>
  <c r="K6276" i="15" s="1"/>
  <c r="H6276" i="15"/>
  <c r="L6276" i="15" s="1"/>
  <c r="F6277" i="15"/>
  <c r="J6277" i="15" s="1"/>
  <c r="G6277" i="15"/>
  <c r="K6277" i="15" s="1"/>
  <c r="H6277" i="15"/>
  <c r="L6277" i="15" s="1"/>
  <c r="F6278" i="15"/>
  <c r="J6278" i="15" s="1"/>
  <c r="G6278" i="15"/>
  <c r="K6278" i="15" s="1"/>
  <c r="H6278" i="15"/>
  <c r="L6278" i="15" s="1"/>
  <c r="F6279" i="15"/>
  <c r="J6279" i="15" s="1"/>
  <c r="G6279" i="15"/>
  <c r="K6279" i="15" s="1"/>
  <c r="H6279" i="15"/>
  <c r="L6279" i="15" s="1"/>
  <c r="F6280" i="15"/>
  <c r="J6280" i="15" s="1"/>
  <c r="G6280" i="15"/>
  <c r="K6280" i="15" s="1"/>
  <c r="H6280" i="15"/>
  <c r="L6280" i="15" s="1"/>
  <c r="F6281" i="15"/>
  <c r="J6281" i="15" s="1"/>
  <c r="G6281" i="15"/>
  <c r="K6281" i="15" s="1"/>
  <c r="H6281" i="15"/>
  <c r="L6281" i="15" s="1"/>
  <c r="F6282" i="15"/>
  <c r="J6282" i="15" s="1"/>
  <c r="G6282" i="15"/>
  <c r="K6282" i="15" s="1"/>
  <c r="H6282" i="15"/>
  <c r="L6282" i="15" s="1"/>
  <c r="F6283" i="15"/>
  <c r="J6283" i="15" s="1"/>
  <c r="G6283" i="15"/>
  <c r="K6283" i="15" s="1"/>
  <c r="H6283" i="15"/>
  <c r="L6283" i="15" s="1"/>
  <c r="F6284" i="15"/>
  <c r="J6284" i="15" s="1"/>
  <c r="G6284" i="15"/>
  <c r="K6284" i="15" s="1"/>
  <c r="H6284" i="15"/>
  <c r="L6284" i="15" s="1"/>
  <c r="F6285" i="15"/>
  <c r="J6285" i="15" s="1"/>
  <c r="G6285" i="15"/>
  <c r="K6285" i="15" s="1"/>
  <c r="H6285" i="15"/>
  <c r="L6285" i="15" s="1"/>
  <c r="F6286" i="15"/>
  <c r="J6286" i="15" s="1"/>
  <c r="G6286" i="15"/>
  <c r="K6286" i="15" s="1"/>
  <c r="H6286" i="15"/>
  <c r="L6286" i="15" s="1"/>
  <c r="F6287" i="15"/>
  <c r="J6287" i="15" s="1"/>
  <c r="G6287" i="15"/>
  <c r="K6287" i="15" s="1"/>
  <c r="H6287" i="15"/>
  <c r="L6287" i="15" s="1"/>
  <c r="F6288" i="15"/>
  <c r="J6288" i="15" s="1"/>
  <c r="G6288" i="15"/>
  <c r="K6288" i="15" s="1"/>
  <c r="H6288" i="15"/>
  <c r="L6288" i="15" s="1"/>
  <c r="F6289" i="15"/>
  <c r="J6289" i="15" s="1"/>
  <c r="G6289" i="15"/>
  <c r="K6289" i="15" s="1"/>
  <c r="H6289" i="15"/>
  <c r="L6289" i="15" s="1"/>
  <c r="F6290" i="15"/>
  <c r="J6290" i="15" s="1"/>
  <c r="G6290" i="15"/>
  <c r="K6290" i="15" s="1"/>
  <c r="H6290" i="15"/>
  <c r="L6290" i="15" s="1"/>
  <c r="F6291" i="15"/>
  <c r="J6291" i="15" s="1"/>
  <c r="G6291" i="15"/>
  <c r="K6291" i="15" s="1"/>
  <c r="H6291" i="15"/>
  <c r="L6291" i="15" s="1"/>
  <c r="F6292" i="15"/>
  <c r="J6292" i="15" s="1"/>
  <c r="G6292" i="15"/>
  <c r="K6292" i="15" s="1"/>
  <c r="H6292" i="15"/>
  <c r="L6292" i="15" s="1"/>
  <c r="F6293" i="15"/>
  <c r="J6293" i="15" s="1"/>
  <c r="G6293" i="15"/>
  <c r="K6293" i="15" s="1"/>
  <c r="H6293" i="15"/>
  <c r="L6293" i="15" s="1"/>
  <c r="F6294" i="15"/>
  <c r="J6294" i="15" s="1"/>
  <c r="G6294" i="15"/>
  <c r="K6294" i="15" s="1"/>
  <c r="H6294" i="15"/>
  <c r="L6294" i="15" s="1"/>
  <c r="F6295" i="15"/>
  <c r="J6295" i="15" s="1"/>
  <c r="G6295" i="15"/>
  <c r="K6295" i="15" s="1"/>
  <c r="H6295" i="15"/>
  <c r="L6295" i="15" s="1"/>
  <c r="F6296" i="15"/>
  <c r="J6296" i="15" s="1"/>
  <c r="G6296" i="15"/>
  <c r="K6296" i="15" s="1"/>
  <c r="H6296" i="15"/>
  <c r="L6296" i="15" s="1"/>
  <c r="F6297" i="15"/>
  <c r="J6297" i="15" s="1"/>
  <c r="G6297" i="15"/>
  <c r="K6297" i="15" s="1"/>
  <c r="H6297" i="15"/>
  <c r="L6297" i="15" s="1"/>
  <c r="F6298" i="15"/>
  <c r="J6298" i="15" s="1"/>
  <c r="G6298" i="15"/>
  <c r="K6298" i="15" s="1"/>
  <c r="H6298" i="15"/>
  <c r="L6298" i="15" s="1"/>
  <c r="F6299" i="15"/>
  <c r="J6299" i="15" s="1"/>
  <c r="G6299" i="15"/>
  <c r="K6299" i="15" s="1"/>
  <c r="H6299" i="15"/>
  <c r="L6299" i="15" s="1"/>
  <c r="F6300" i="15"/>
  <c r="J6300" i="15" s="1"/>
  <c r="G6300" i="15"/>
  <c r="K6300" i="15" s="1"/>
  <c r="H6300" i="15"/>
  <c r="L6300" i="15" s="1"/>
  <c r="F6301" i="15"/>
  <c r="J6301" i="15" s="1"/>
  <c r="G6301" i="15"/>
  <c r="K6301" i="15" s="1"/>
  <c r="H6301" i="15"/>
  <c r="L6301" i="15" s="1"/>
  <c r="F6302" i="15"/>
  <c r="J6302" i="15" s="1"/>
  <c r="G6302" i="15"/>
  <c r="K6302" i="15" s="1"/>
  <c r="H6302" i="15"/>
  <c r="L6302" i="15" s="1"/>
  <c r="F6303" i="15"/>
  <c r="J6303" i="15" s="1"/>
  <c r="G6303" i="15"/>
  <c r="K6303" i="15" s="1"/>
  <c r="H6303" i="15"/>
  <c r="L6303" i="15" s="1"/>
  <c r="F6304" i="15"/>
  <c r="J6304" i="15" s="1"/>
  <c r="G6304" i="15"/>
  <c r="K6304" i="15" s="1"/>
  <c r="H6304" i="15"/>
  <c r="L6304" i="15" s="1"/>
  <c r="F6305" i="15"/>
  <c r="J6305" i="15" s="1"/>
  <c r="G6305" i="15"/>
  <c r="K6305" i="15" s="1"/>
  <c r="H6305" i="15"/>
  <c r="L6305" i="15" s="1"/>
  <c r="F6306" i="15"/>
  <c r="J6306" i="15" s="1"/>
  <c r="G6306" i="15"/>
  <c r="K6306" i="15" s="1"/>
  <c r="H6306" i="15"/>
  <c r="L6306" i="15" s="1"/>
  <c r="F6307" i="15"/>
  <c r="J6307" i="15" s="1"/>
  <c r="G6307" i="15"/>
  <c r="K6307" i="15" s="1"/>
  <c r="H6307" i="15"/>
  <c r="L6307" i="15" s="1"/>
  <c r="F6308" i="15"/>
  <c r="J6308" i="15" s="1"/>
  <c r="G6308" i="15"/>
  <c r="K6308" i="15" s="1"/>
  <c r="H6308" i="15"/>
  <c r="L6308" i="15" s="1"/>
  <c r="F6309" i="15"/>
  <c r="J6309" i="15" s="1"/>
  <c r="G6309" i="15"/>
  <c r="K6309" i="15" s="1"/>
  <c r="H6309" i="15"/>
  <c r="L6309" i="15" s="1"/>
  <c r="F6310" i="15"/>
  <c r="J6310" i="15" s="1"/>
  <c r="G6310" i="15"/>
  <c r="K6310" i="15" s="1"/>
  <c r="H6310" i="15"/>
  <c r="L6310" i="15" s="1"/>
  <c r="F6311" i="15"/>
  <c r="J6311" i="15" s="1"/>
  <c r="G6311" i="15"/>
  <c r="K6311" i="15" s="1"/>
  <c r="H6311" i="15"/>
  <c r="L6311" i="15" s="1"/>
  <c r="F6312" i="15"/>
  <c r="J6312" i="15" s="1"/>
  <c r="G6312" i="15"/>
  <c r="K6312" i="15" s="1"/>
  <c r="H6312" i="15"/>
  <c r="L6312" i="15" s="1"/>
  <c r="F6313" i="15"/>
  <c r="J6313" i="15" s="1"/>
  <c r="G6313" i="15"/>
  <c r="K6313" i="15" s="1"/>
  <c r="H6313" i="15"/>
  <c r="L6313" i="15" s="1"/>
  <c r="F6314" i="15"/>
  <c r="J6314" i="15" s="1"/>
  <c r="G6314" i="15"/>
  <c r="K6314" i="15" s="1"/>
  <c r="H6314" i="15"/>
  <c r="L6314" i="15" s="1"/>
  <c r="F6315" i="15"/>
  <c r="J6315" i="15" s="1"/>
  <c r="G6315" i="15"/>
  <c r="K6315" i="15" s="1"/>
  <c r="H6315" i="15"/>
  <c r="L6315" i="15" s="1"/>
  <c r="F6316" i="15"/>
  <c r="J6316" i="15" s="1"/>
  <c r="G6316" i="15"/>
  <c r="K6316" i="15" s="1"/>
  <c r="H6316" i="15"/>
  <c r="L6316" i="15" s="1"/>
  <c r="F6317" i="15"/>
  <c r="J6317" i="15" s="1"/>
  <c r="G6317" i="15"/>
  <c r="K6317" i="15" s="1"/>
  <c r="H6317" i="15"/>
  <c r="L6317" i="15" s="1"/>
  <c r="F6318" i="15"/>
  <c r="J6318" i="15" s="1"/>
  <c r="G6318" i="15"/>
  <c r="K6318" i="15" s="1"/>
  <c r="H6318" i="15"/>
  <c r="L6318" i="15" s="1"/>
  <c r="F6319" i="15"/>
  <c r="J6319" i="15" s="1"/>
  <c r="G6319" i="15"/>
  <c r="K6319" i="15" s="1"/>
  <c r="H6319" i="15"/>
  <c r="L6319" i="15" s="1"/>
  <c r="F6320" i="15"/>
  <c r="J6320" i="15" s="1"/>
  <c r="G6320" i="15"/>
  <c r="K6320" i="15" s="1"/>
  <c r="H6320" i="15"/>
  <c r="L6320" i="15" s="1"/>
  <c r="F6321" i="15"/>
  <c r="J6321" i="15" s="1"/>
  <c r="G6321" i="15"/>
  <c r="K6321" i="15" s="1"/>
  <c r="H6321" i="15"/>
  <c r="L6321" i="15" s="1"/>
  <c r="F6322" i="15"/>
  <c r="J6322" i="15" s="1"/>
  <c r="G6322" i="15"/>
  <c r="K6322" i="15" s="1"/>
  <c r="H6322" i="15"/>
  <c r="L6322" i="15" s="1"/>
  <c r="F6323" i="15"/>
  <c r="J6323" i="15" s="1"/>
  <c r="G6323" i="15"/>
  <c r="K6323" i="15" s="1"/>
  <c r="H6323" i="15"/>
  <c r="L6323" i="15" s="1"/>
  <c r="F6324" i="15"/>
  <c r="J6324" i="15" s="1"/>
  <c r="G6324" i="15"/>
  <c r="K6324" i="15" s="1"/>
  <c r="H6324" i="15"/>
  <c r="L6324" i="15" s="1"/>
  <c r="F6325" i="15"/>
  <c r="J6325" i="15" s="1"/>
  <c r="G6325" i="15"/>
  <c r="K6325" i="15" s="1"/>
  <c r="H6325" i="15"/>
  <c r="L6325" i="15" s="1"/>
  <c r="F6326" i="15"/>
  <c r="J6326" i="15" s="1"/>
  <c r="G6326" i="15"/>
  <c r="K6326" i="15" s="1"/>
  <c r="H6326" i="15"/>
  <c r="L6326" i="15" s="1"/>
  <c r="F6327" i="15"/>
  <c r="J6327" i="15" s="1"/>
  <c r="G6327" i="15"/>
  <c r="K6327" i="15" s="1"/>
  <c r="H6327" i="15"/>
  <c r="L6327" i="15" s="1"/>
  <c r="F6328" i="15"/>
  <c r="J6328" i="15" s="1"/>
  <c r="G6328" i="15"/>
  <c r="K6328" i="15" s="1"/>
  <c r="H6328" i="15"/>
  <c r="L6328" i="15" s="1"/>
  <c r="F6329" i="15"/>
  <c r="J6329" i="15" s="1"/>
  <c r="G6329" i="15"/>
  <c r="K6329" i="15" s="1"/>
  <c r="H6329" i="15"/>
  <c r="L6329" i="15" s="1"/>
  <c r="F6330" i="15"/>
  <c r="J6330" i="15" s="1"/>
  <c r="G6330" i="15"/>
  <c r="K6330" i="15" s="1"/>
  <c r="H6330" i="15"/>
  <c r="L6330" i="15" s="1"/>
  <c r="F6331" i="15"/>
  <c r="J6331" i="15" s="1"/>
  <c r="G6331" i="15"/>
  <c r="K6331" i="15" s="1"/>
  <c r="H6331" i="15"/>
  <c r="L6331" i="15" s="1"/>
  <c r="F6332" i="15"/>
  <c r="J6332" i="15" s="1"/>
  <c r="G6332" i="15"/>
  <c r="K6332" i="15" s="1"/>
  <c r="H6332" i="15"/>
  <c r="L6332" i="15" s="1"/>
  <c r="F6333" i="15"/>
  <c r="J6333" i="15" s="1"/>
  <c r="G6333" i="15"/>
  <c r="K6333" i="15" s="1"/>
  <c r="H6333" i="15"/>
  <c r="L6333" i="15" s="1"/>
  <c r="F6334" i="15"/>
  <c r="J6334" i="15" s="1"/>
  <c r="G6334" i="15"/>
  <c r="K6334" i="15" s="1"/>
  <c r="H6334" i="15"/>
  <c r="L6334" i="15" s="1"/>
  <c r="F6335" i="15"/>
  <c r="J6335" i="15" s="1"/>
  <c r="G6335" i="15"/>
  <c r="K6335" i="15" s="1"/>
  <c r="H6335" i="15"/>
  <c r="L6335" i="15" s="1"/>
  <c r="F6336" i="15"/>
  <c r="J6336" i="15" s="1"/>
  <c r="G6336" i="15"/>
  <c r="K6336" i="15" s="1"/>
  <c r="H6336" i="15"/>
  <c r="L6336" i="15" s="1"/>
  <c r="F6337" i="15"/>
  <c r="J6337" i="15" s="1"/>
  <c r="G6337" i="15"/>
  <c r="K6337" i="15" s="1"/>
  <c r="H6337" i="15"/>
  <c r="L6337" i="15" s="1"/>
  <c r="F6338" i="15"/>
  <c r="J6338" i="15" s="1"/>
  <c r="G6338" i="15"/>
  <c r="K6338" i="15" s="1"/>
  <c r="H6338" i="15"/>
  <c r="L6338" i="15" s="1"/>
  <c r="F6339" i="15"/>
  <c r="J6339" i="15" s="1"/>
  <c r="G6339" i="15"/>
  <c r="K6339" i="15" s="1"/>
  <c r="H6339" i="15"/>
  <c r="L6339" i="15" s="1"/>
  <c r="F6340" i="15"/>
  <c r="J6340" i="15" s="1"/>
  <c r="G6340" i="15"/>
  <c r="K6340" i="15" s="1"/>
  <c r="H6340" i="15"/>
  <c r="L6340" i="15" s="1"/>
  <c r="F6341" i="15"/>
  <c r="J6341" i="15" s="1"/>
  <c r="G6341" i="15"/>
  <c r="K6341" i="15" s="1"/>
  <c r="H6341" i="15"/>
  <c r="L6341" i="15" s="1"/>
  <c r="F6342" i="15"/>
  <c r="J6342" i="15" s="1"/>
  <c r="G6342" i="15"/>
  <c r="K6342" i="15" s="1"/>
  <c r="H6342" i="15"/>
  <c r="L6342" i="15" s="1"/>
  <c r="F6343" i="15"/>
  <c r="J6343" i="15" s="1"/>
  <c r="G6343" i="15"/>
  <c r="K6343" i="15" s="1"/>
  <c r="H6343" i="15"/>
  <c r="L6343" i="15" s="1"/>
  <c r="F6344" i="15"/>
  <c r="J6344" i="15" s="1"/>
  <c r="G6344" i="15"/>
  <c r="K6344" i="15" s="1"/>
  <c r="H6344" i="15"/>
  <c r="L6344" i="15" s="1"/>
  <c r="F6345" i="15"/>
  <c r="J6345" i="15" s="1"/>
  <c r="G6345" i="15"/>
  <c r="K6345" i="15" s="1"/>
  <c r="H6345" i="15"/>
  <c r="L6345" i="15" s="1"/>
  <c r="F6346" i="15"/>
  <c r="J6346" i="15" s="1"/>
  <c r="G6346" i="15"/>
  <c r="K6346" i="15" s="1"/>
  <c r="H6346" i="15"/>
  <c r="L6346" i="15" s="1"/>
  <c r="F6347" i="15"/>
  <c r="J6347" i="15" s="1"/>
  <c r="G6347" i="15"/>
  <c r="K6347" i="15" s="1"/>
  <c r="H6347" i="15"/>
  <c r="L6347" i="15" s="1"/>
  <c r="F6348" i="15"/>
  <c r="J6348" i="15" s="1"/>
  <c r="G6348" i="15"/>
  <c r="K6348" i="15" s="1"/>
  <c r="H6348" i="15"/>
  <c r="L6348" i="15" s="1"/>
  <c r="F6349" i="15"/>
  <c r="J6349" i="15" s="1"/>
  <c r="G6349" i="15"/>
  <c r="K6349" i="15" s="1"/>
  <c r="H6349" i="15"/>
  <c r="L6349" i="15" s="1"/>
  <c r="F6350" i="15"/>
  <c r="J6350" i="15" s="1"/>
  <c r="G6350" i="15"/>
  <c r="K6350" i="15" s="1"/>
  <c r="H6350" i="15"/>
  <c r="L6350" i="15" s="1"/>
  <c r="F6351" i="15"/>
  <c r="J6351" i="15" s="1"/>
  <c r="G6351" i="15"/>
  <c r="K6351" i="15" s="1"/>
  <c r="H6351" i="15"/>
  <c r="L6351" i="15" s="1"/>
  <c r="F6352" i="15"/>
  <c r="J6352" i="15" s="1"/>
  <c r="G6352" i="15"/>
  <c r="K6352" i="15" s="1"/>
  <c r="H6352" i="15"/>
  <c r="L6352" i="15" s="1"/>
  <c r="F6353" i="15"/>
  <c r="J6353" i="15" s="1"/>
  <c r="G6353" i="15"/>
  <c r="K6353" i="15" s="1"/>
  <c r="H6353" i="15"/>
  <c r="L6353" i="15" s="1"/>
  <c r="F6354" i="15"/>
  <c r="J6354" i="15" s="1"/>
  <c r="G6354" i="15"/>
  <c r="K6354" i="15" s="1"/>
  <c r="H6354" i="15"/>
  <c r="L6354" i="15" s="1"/>
  <c r="F6355" i="15"/>
  <c r="J6355" i="15" s="1"/>
  <c r="G6355" i="15"/>
  <c r="K6355" i="15" s="1"/>
  <c r="H6355" i="15"/>
  <c r="L6355" i="15" s="1"/>
  <c r="F6356" i="15"/>
  <c r="J6356" i="15" s="1"/>
  <c r="G6356" i="15"/>
  <c r="K6356" i="15" s="1"/>
  <c r="H6356" i="15"/>
  <c r="L6356" i="15" s="1"/>
  <c r="F6357" i="15"/>
  <c r="J6357" i="15" s="1"/>
  <c r="G6357" i="15"/>
  <c r="K6357" i="15" s="1"/>
  <c r="H6357" i="15"/>
  <c r="L6357" i="15" s="1"/>
  <c r="F6358" i="15"/>
  <c r="J6358" i="15" s="1"/>
  <c r="G6358" i="15"/>
  <c r="K6358" i="15" s="1"/>
  <c r="H6358" i="15"/>
  <c r="L6358" i="15" s="1"/>
  <c r="F6359" i="15"/>
  <c r="J6359" i="15" s="1"/>
  <c r="G6359" i="15"/>
  <c r="K6359" i="15" s="1"/>
  <c r="H6359" i="15"/>
  <c r="L6359" i="15" s="1"/>
  <c r="F6360" i="15"/>
  <c r="J6360" i="15" s="1"/>
  <c r="G6360" i="15"/>
  <c r="K6360" i="15" s="1"/>
  <c r="H6360" i="15"/>
  <c r="L6360" i="15" s="1"/>
  <c r="F6361" i="15"/>
  <c r="J6361" i="15" s="1"/>
  <c r="G6361" i="15"/>
  <c r="K6361" i="15" s="1"/>
  <c r="H6361" i="15"/>
  <c r="L6361" i="15" s="1"/>
  <c r="F6362" i="15"/>
  <c r="J6362" i="15" s="1"/>
  <c r="G6362" i="15"/>
  <c r="K6362" i="15" s="1"/>
  <c r="H6362" i="15"/>
  <c r="L6362" i="15" s="1"/>
  <c r="F6363" i="15"/>
  <c r="J6363" i="15" s="1"/>
  <c r="G6363" i="15"/>
  <c r="K6363" i="15" s="1"/>
  <c r="H6363" i="15"/>
  <c r="L6363" i="15" s="1"/>
  <c r="F6364" i="15"/>
  <c r="J6364" i="15" s="1"/>
  <c r="G6364" i="15"/>
  <c r="K6364" i="15" s="1"/>
  <c r="H6364" i="15"/>
  <c r="L6364" i="15" s="1"/>
  <c r="F6365" i="15"/>
  <c r="J6365" i="15" s="1"/>
  <c r="G6365" i="15"/>
  <c r="K6365" i="15" s="1"/>
  <c r="H6365" i="15"/>
  <c r="L6365" i="15" s="1"/>
  <c r="F6366" i="15"/>
  <c r="J6366" i="15" s="1"/>
  <c r="G6366" i="15"/>
  <c r="K6366" i="15" s="1"/>
  <c r="H6366" i="15"/>
  <c r="L6366" i="15" s="1"/>
  <c r="F6367" i="15"/>
  <c r="J6367" i="15" s="1"/>
  <c r="G6367" i="15"/>
  <c r="K6367" i="15" s="1"/>
  <c r="H6367" i="15"/>
  <c r="L6367" i="15" s="1"/>
  <c r="F6368" i="15"/>
  <c r="J6368" i="15" s="1"/>
  <c r="G6368" i="15"/>
  <c r="K6368" i="15" s="1"/>
  <c r="H6368" i="15"/>
  <c r="L6368" i="15" s="1"/>
  <c r="F6369" i="15"/>
  <c r="J6369" i="15" s="1"/>
  <c r="G6369" i="15"/>
  <c r="K6369" i="15" s="1"/>
  <c r="H6369" i="15"/>
  <c r="L6369" i="15" s="1"/>
  <c r="F6370" i="15"/>
  <c r="J6370" i="15" s="1"/>
  <c r="G6370" i="15"/>
  <c r="K6370" i="15" s="1"/>
  <c r="H6370" i="15"/>
  <c r="L6370" i="15" s="1"/>
  <c r="F6371" i="15"/>
  <c r="J6371" i="15" s="1"/>
  <c r="G6371" i="15"/>
  <c r="K6371" i="15" s="1"/>
  <c r="H6371" i="15"/>
  <c r="L6371" i="15" s="1"/>
  <c r="F6372" i="15"/>
  <c r="J6372" i="15" s="1"/>
  <c r="G6372" i="15"/>
  <c r="K6372" i="15" s="1"/>
  <c r="H6372" i="15"/>
  <c r="L6372" i="15" s="1"/>
  <c r="F6373" i="15"/>
  <c r="J6373" i="15" s="1"/>
  <c r="G6373" i="15"/>
  <c r="K6373" i="15" s="1"/>
  <c r="H6373" i="15"/>
  <c r="L6373" i="15" s="1"/>
  <c r="F6374" i="15"/>
  <c r="J6374" i="15" s="1"/>
  <c r="G6374" i="15"/>
  <c r="K6374" i="15" s="1"/>
  <c r="H6374" i="15"/>
  <c r="L6374" i="15" s="1"/>
  <c r="F6375" i="15"/>
  <c r="J6375" i="15" s="1"/>
  <c r="G6375" i="15"/>
  <c r="K6375" i="15" s="1"/>
  <c r="H6375" i="15"/>
  <c r="L6375" i="15" s="1"/>
  <c r="F6376" i="15"/>
  <c r="J6376" i="15" s="1"/>
  <c r="G6376" i="15"/>
  <c r="K6376" i="15" s="1"/>
  <c r="H6376" i="15"/>
  <c r="L6376" i="15" s="1"/>
  <c r="F6377" i="15"/>
  <c r="J6377" i="15" s="1"/>
  <c r="G6377" i="15"/>
  <c r="K6377" i="15" s="1"/>
  <c r="H6377" i="15"/>
  <c r="L6377" i="15" s="1"/>
  <c r="F6378" i="15"/>
  <c r="J6378" i="15" s="1"/>
  <c r="G6378" i="15"/>
  <c r="K6378" i="15" s="1"/>
  <c r="H6378" i="15"/>
  <c r="L6378" i="15" s="1"/>
  <c r="F6379" i="15"/>
  <c r="J6379" i="15" s="1"/>
  <c r="G6379" i="15"/>
  <c r="K6379" i="15" s="1"/>
  <c r="H6379" i="15"/>
  <c r="L6379" i="15" s="1"/>
  <c r="F6380" i="15"/>
  <c r="J6380" i="15" s="1"/>
  <c r="G6380" i="15"/>
  <c r="K6380" i="15" s="1"/>
  <c r="H6380" i="15"/>
  <c r="L6380" i="15" s="1"/>
  <c r="F6381" i="15"/>
  <c r="J6381" i="15" s="1"/>
  <c r="G6381" i="15"/>
  <c r="K6381" i="15" s="1"/>
  <c r="H6381" i="15"/>
  <c r="L6381" i="15" s="1"/>
  <c r="F6382" i="15"/>
  <c r="J6382" i="15" s="1"/>
  <c r="G6382" i="15"/>
  <c r="K6382" i="15" s="1"/>
  <c r="H6382" i="15"/>
  <c r="L6382" i="15" s="1"/>
  <c r="F6383" i="15"/>
  <c r="J6383" i="15" s="1"/>
  <c r="G6383" i="15"/>
  <c r="K6383" i="15" s="1"/>
  <c r="H6383" i="15"/>
  <c r="L6383" i="15" s="1"/>
  <c r="F6384" i="15"/>
  <c r="J6384" i="15" s="1"/>
  <c r="G6384" i="15"/>
  <c r="K6384" i="15" s="1"/>
  <c r="H6384" i="15"/>
  <c r="L6384" i="15" s="1"/>
  <c r="F6385" i="15"/>
  <c r="J6385" i="15" s="1"/>
  <c r="G6385" i="15"/>
  <c r="K6385" i="15" s="1"/>
  <c r="H6385" i="15"/>
  <c r="L6385" i="15" s="1"/>
  <c r="F6386" i="15"/>
  <c r="J6386" i="15" s="1"/>
  <c r="G6386" i="15"/>
  <c r="K6386" i="15" s="1"/>
  <c r="H6386" i="15"/>
  <c r="L6386" i="15" s="1"/>
  <c r="F6387" i="15"/>
  <c r="J6387" i="15" s="1"/>
  <c r="G6387" i="15"/>
  <c r="K6387" i="15" s="1"/>
  <c r="H6387" i="15"/>
  <c r="L6387" i="15" s="1"/>
  <c r="F6388" i="15"/>
  <c r="J6388" i="15" s="1"/>
  <c r="G6388" i="15"/>
  <c r="K6388" i="15" s="1"/>
  <c r="H6388" i="15"/>
  <c r="L6388" i="15" s="1"/>
  <c r="F6389" i="15"/>
  <c r="J6389" i="15" s="1"/>
  <c r="G6389" i="15"/>
  <c r="K6389" i="15" s="1"/>
  <c r="H6389" i="15"/>
  <c r="L6389" i="15" s="1"/>
  <c r="F6390" i="15"/>
  <c r="J6390" i="15" s="1"/>
  <c r="G6390" i="15"/>
  <c r="K6390" i="15" s="1"/>
  <c r="H6390" i="15"/>
  <c r="L6390" i="15" s="1"/>
  <c r="F6391" i="15"/>
  <c r="J6391" i="15" s="1"/>
  <c r="G6391" i="15"/>
  <c r="K6391" i="15" s="1"/>
  <c r="H6391" i="15"/>
  <c r="L6391" i="15" s="1"/>
  <c r="F6392" i="15"/>
  <c r="J6392" i="15" s="1"/>
  <c r="G6392" i="15"/>
  <c r="K6392" i="15" s="1"/>
  <c r="H6392" i="15"/>
  <c r="L6392" i="15" s="1"/>
  <c r="F6393" i="15"/>
  <c r="J6393" i="15" s="1"/>
  <c r="G6393" i="15"/>
  <c r="K6393" i="15" s="1"/>
  <c r="H6393" i="15"/>
  <c r="L6393" i="15" s="1"/>
  <c r="F6394" i="15"/>
  <c r="J6394" i="15" s="1"/>
  <c r="G6394" i="15"/>
  <c r="K6394" i="15" s="1"/>
  <c r="H6394" i="15"/>
  <c r="L6394" i="15" s="1"/>
  <c r="F6395" i="15"/>
  <c r="J6395" i="15" s="1"/>
  <c r="G6395" i="15"/>
  <c r="K6395" i="15" s="1"/>
  <c r="H6395" i="15"/>
  <c r="L6395" i="15" s="1"/>
  <c r="F6396" i="15"/>
  <c r="J6396" i="15" s="1"/>
  <c r="G6396" i="15"/>
  <c r="K6396" i="15" s="1"/>
  <c r="H6396" i="15"/>
  <c r="L6396" i="15" s="1"/>
  <c r="F6397" i="15"/>
  <c r="J6397" i="15" s="1"/>
  <c r="G6397" i="15"/>
  <c r="K6397" i="15" s="1"/>
  <c r="H6397" i="15"/>
  <c r="L6397" i="15" s="1"/>
  <c r="F6398" i="15"/>
  <c r="J6398" i="15" s="1"/>
  <c r="G6398" i="15"/>
  <c r="K6398" i="15" s="1"/>
  <c r="H6398" i="15"/>
  <c r="L6398" i="15" s="1"/>
  <c r="F6399" i="15"/>
  <c r="J6399" i="15" s="1"/>
  <c r="G6399" i="15"/>
  <c r="K6399" i="15" s="1"/>
  <c r="H6399" i="15"/>
  <c r="L6399" i="15" s="1"/>
  <c r="F6400" i="15"/>
  <c r="J6400" i="15" s="1"/>
  <c r="G6400" i="15"/>
  <c r="K6400" i="15" s="1"/>
  <c r="H6400" i="15"/>
  <c r="L6400" i="15" s="1"/>
  <c r="F6401" i="15"/>
  <c r="J6401" i="15" s="1"/>
  <c r="G6401" i="15"/>
  <c r="K6401" i="15" s="1"/>
  <c r="H6401" i="15"/>
  <c r="L6401" i="15" s="1"/>
  <c r="F6402" i="15"/>
  <c r="J6402" i="15" s="1"/>
  <c r="G6402" i="15"/>
  <c r="K6402" i="15" s="1"/>
  <c r="H6402" i="15"/>
  <c r="L6402" i="15" s="1"/>
  <c r="F6403" i="15"/>
  <c r="J6403" i="15" s="1"/>
  <c r="G6403" i="15"/>
  <c r="K6403" i="15" s="1"/>
  <c r="H6403" i="15"/>
  <c r="L6403" i="15" s="1"/>
  <c r="F6404" i="15"/>
  <c r="J6404" i="15" s="1"/>
  <c r="G6404" i="15"/>
  <c r="K6404" i="15" s="1"/>
  <c r="H6404" i="15"/>
  <c r="L6404" i="15" s="1"/>
  <c r="F6405" i="15"/>
  <c r="J6405" i="15" s="1"/>
  <c r="G6405" i="15"/>
  <c r="K6405" i="15" s="1"/>
  <c r="H6405" i="15"/>
  <c r="L6405" i="15" s="1"/>
  <c r="F6406" i="15"/>
  <c r="J6406" i="15" s="1"/>
  <c r="G6406" i="15"/>
  <c r="K6406" i="15" s="1"/>
  <c r="H6406" i="15"/>
  <c r="L6406" i="15" s="1"/>
  <c r="F6407" i="15"/>
  <c r="J6407" i="15" s="1"/>
  <c r="G6407" i="15"/>
  <c r="K6407" i="15" s="1"/>
  <c r="H6407" i="15"/>
  <c r="L6407" i="15" s="1"/>
  <c r="F6408" i="15"/>
  <c r="J6408" i="15" s="1"/>
  <c r="G6408" i="15"/>
  <c r="K6408" i="15" s="1"/>
  <c r="H6408" i="15"/>
  <c r="L6408" i="15" s="1"/>
  <c r="F6409" i="15"/>
  <c r="J6409" i="15" s="1"/>
  <c r="G6409" i="15"/>
  <c r="K6409" i="15" s="1"/>
  <c r="H6409" i="15"/>
  <c r="L6409" i="15" s="1"/>
  <c r="F6410" i="15"/>
  <c r="J6410" i="15" s="1"/>
  <c r="G6410" i="15"/>
  <c r="K6410" i="15" s="1"/>
  <c r="H6410" i="15"/>
  <c r="L6410" i="15" s="1"/>
  <c r="F6411" i="15"/>
  <c r="J6411" i="15" s="1"/>
  <c r="G6411" i="15"/>
  <c r="K6411" i="15" s="1"/>
  <c r="H6411" i="15"/>
  <c r="L6411" i="15" s="1"/>
  <c r="F6412" i="15"/>
  <c r="J6412" i="15" s="1"/>
  <c r="G6412" i="15"/>
  <c r="K6412" i="15" s="1"/>
  <c r="H6412" i="15"/>
  <c r="L6412" i="15" s="1"/>
  <c r="F6413" i="15"/>
  <c r="J6413" i="15" s="1"/>
  <c r="G6413" i="15"/>
  <c r="K6413" i="15" s="1"/>
  <c r="H6413" i="15"/>
  <c r="L6413" i="15" s="1"/>
  <c r="F6414" i="15"/>
  <c r="J6414" i="15" s="1"/>
  <c r="G6414" i="15"/>
  <c r="K6414" i="15" s="1"/>
  <c r="H6414" i="15"/>
  <c r="L6414" i="15" s="1"/>
  <c r="F6415" i="15"/>
  <c r="J6415" i="15" s="1"/>
  <c r="G6415" i="15"/>
  <c r="K6415" i="15" s="1"/>
  <c r="H6415" i="15"/>
  <c r="L6415" i="15" s="1"/>
  <c r="F6416" i="15"/>
  <c r="J6416" i="15" s="1"/>
  <c r="G6416" i="15"/>
  <c r="K6416" i="15" s="1"/>
  <c r="H6416" i="15"/>
  <c r="L6416" i="15" s="1"/>
  <c r="F6417" i="15"/>
  <c r="J6417" i="15" s="1"/>
  <c r="G6417" i="15"/>
  <c r="K6417" i="15" s="1"/>
  <c r="H6417" i="15"/>
  <c r="L6417" i="15" s="1"/>
  <c r="F6418" i="15"/>
  <c r="J6418" i="15" s="1"/>
  <c r="G6418" i="15"/>
  <c r="K6418" i="15" s="1"/>
  <c r="H6418" i="15"/>
  <c r="L6418" i="15" s="1"/>
  <c r="F6419" i="15"/>
  <c r="J6419" i="15" s="1"/>
  <c r="G6419" i="15"/>
  <c r="K6419" i="15" s="1"/>
  <c r="H6419" i="15"/>
  <c r="L6419" i="15" s="1"/>
  <c r="F6420" i="15"/>
  <c r="J6420" i="15" s="1"/>
  <c r="G6420" i="15"/>
  <c r="K6420" i="15" s="1"/>
  <c r="H6420" i="15"/>
  <c r="L6420" i="15" s="1"/>
  <c r="F6421" i="15"/>
  <c r="J6421" i="15" s="1"/>
  <c r="G6421" i="15"/>
  <c r="K6421" i="15" s="1"/>
  <c r="H6421" i="15"/>
  <c r="L6421" i="15" s="1"/>
  <c r="F6422" i="15"/>
  <c r="J6422" i="15" s="1"/>
  <c r="G6422" i="15"/>
  <c r="K6422" i="15" s="1"/>
  <c r="H6422" i="15"/>
  <c r="L6422" i="15" s="1"/>
  <c r="F6423" i="15"/>
  <c r="J6423" i="15" s="1"/>
  <c r="G6423" i="15"/>
  <c r="K6423" i="15" s="1"/>
  <c r="H6423" i="15"/>
  <c r="L6423" i="15" s="1"/>
  <c r="F6424" i="15"/>
  <c r="J6424" i="15" s="1"/>
  <c r="G6424" i="15"/>
  <c r="K6424" i="15" s="1"/>
  <c r="H6424" i="15"/>
  <c r="L6424" i="15" s="1"/>
  <c r="F6425" i="15"/>
  <c r="J6425" i="15" s="1"/>
  <c r="G6425" i="15"/>
  <c r="K6425" i="15" s="1"/>
  <c r="H6425" i="15"/>
  <c r="L6425" i="15" s="1"/>
  <c r="F6426" i="15"/>
  <c r="J6426" i="15" s="1"/>
  <c r="G6426" i="15"/>
  <c r="K6426" i="15" s="1"/>
  <c r="H6426" i="15"/>
  <c r="L6426" i="15" s="1"/>
  <c r="F6427" i="15"/>
  <c r="J6427" i="15" s="1"/>
  <c r="G6427" i="15"/>
  <c r="K6427" i="15" s="1"/>
  <c r="H6427" i="15"/>
  <c r="L6427" i="15" s="1"/>
  <c r="F6428" i="15"/>
  <c r="J6428" i="15" s="1"/>
  <c r="G6428" i="15"/>
  <c r="K6428" i="15" s="1"/>
  <c r="H6428" i="15"/>
  <c r="L6428" i="15" s="1"/>
  <c r="F6429" i="15"/>
  <c r="J6429" i="15" s="1"/>
  <c r="G6429" i="15"/>
  <c r="K6429" i="15" s="1"/>
  <c r="H6429" i="15"/>
  <c r="L6429" i="15" s="1"/>
  <c r="F6430" i="15"/>
  <c r="J6430" i="15" s="1"/>
  <c r="G6430" i="15"/>
  <c r="K6430" i="15" s="1"/>
  <c r="H6430" i="15"/>
  <c r="L6430" i="15" s="1"/>
  <c r="F6431" i="15"/>
  <c r="J6431" i="15" s="1"/>
  <c r="G6431" i="15"/>
  <c r="K6431" i="15" s="1"/>
  <c r="H6431" i="15"/>
  <c r="L6431" i="15" s="1"/>
  <c r="F6432" i="15"/>
  <c r="J6432" i="15" s="1"/>
  <c r="G6432" i="15"/>
  <c r="K6432" i="15" s="1"/>
  <c r="H6432" i="15"/>
  <c r="L6432" i="15" s="1"/>
  <c r="F6433" i="15"/>
  <c r="J6433" i="15" s="1"/>
  <c r="G6433" i="15"/>
  <c r="K6433" i="15" s="1"/>
  <c r="H6433" i="15"/>
  <c r="L6433" i="15" s="1"/>
  <c r="F6434" i="15"/>
  <c r="J6434" i="15" s="1"/>
  <c r="G6434" i="15"/>
  <c r="K6434" i="15" s="1"/>
  <c r="H6434" i="15"/>
  <c r="L6434" i="15" s="1"/>
  <c r="F6435" i="15"/>
  <c r="J6435" i="15" s="1"/>
  <c r="G6435" i="15"/>
  <c r="K6435" i="15" s="1"/>
  <c r="H6435" i="15"/>
  <c r="L6435" i="15" s="1"/>
  <c r="F6436" i="15"/>
  <c r="J6436" i="15" s="1"/>
  <c r="G6436" i="15"/>
  <c r="K6436" i="15" s="1"/>
  <c r="H6436" i="15"/>
  <c r="L6436" i="15" s="1"/>
  <c r="F6437" i="15"/>
  <c r="J6437" i="15" s="1"/>
  <c r="G6437" i="15"/>
  <c r="K6437" i="15" s="1"/>
  <c r="H6437" i="15"/>
  <c r="L6437" i="15" s="1"/>
  <c r="F6438" i="15"/>
  <c r="J6438" i="15" s="1"/>
  <c r="G6438" i="15"/>
  <c r="K6438" i="15" s="1"/>
  <c r="H6438" i="15"/>
  <c r="L6438" i="15" s="1"/>
  <c r="F6439" i="15"/>
  <c r="J6439" i="15" s="1"/>
  <c r="G6439" i="15"/>
  <c r="K6439" i="15" s="1"/>
  <c r="H6439" i="15"/>
  <c r="L6439" i="15" s="1"/>
  <c r="F6440" i="15"/>
  <c r="J6440" i="15" s="1"/>
  <c r="G6440" i="15"/>
  <c r="K6440" i="15" s="1"/>
  <c r="H6440" i="15"/>
  <c r="L6440" i="15" s="1"/>
  <c r="F6441" i="15"/>
  <c r="J6441" i="15" s="1"/>
  <c r="G6441" i="15"/>
  <c r="K6441" i="15" s="1"/>
  <c r="H6441" i="15"/>
  <c r="L6441" i="15" s="1"/>
  <c r="F6442" i="15"/>
  <c r="J6442" i="15" s="1"/>
  <c r="G6442" i="15"/>
  <c r="K6442" i="15" s="1"/>
  <c r="H6442" i="15"/>
  <c r="L6442" i="15" s="1"/>
  <c r="F6443" i="15"/>
  <c r="J6443" i="15" s="1"/>
  <c r="G6443" i="15"/>
  <c r="K6443" i="15" s="1"/>
  <c r="H6443" i="15"/>
  <c r="L6443" i="15" s="1"/>
  <c r="F6444" i="15"/>
  <c r="J6444" i="15" s="1"/>
  <c r="G6444" i="15"/>
  <c r="K6444" i="15" s="1"/>
  <c r="H6444" i="15"/>
  <c r="L6444" i="15" s="1"/>
  <c r="F6445" i="15"/>
  <c r="J6445" i="15" s="1"/>
  <c r="G6445" i="15"/>
  <c r="K6445" i="15" s="1"/>
  <c r="H6445" i="15"/>
  <c r="L6445" i="15" s="1"/>
  <c r="F6446" i="15"/>
  <c r="J6446" i="15" s="1"/>
  <c r="G6446" i="15"/>
  <c r="K6446" i="15" s="1"/>
  <c r="H6446" i="15"/>
  <c r="L6446" i="15" s="1"/>
  <c r="F6447" i="15"/>
  <c r="J6447" i="15" s="1"/>
  <c r="G6447" i="15"/>
  <c r="K6447" i="15" s="1"/>
  <c r="H6447" i="15"/>
  <c r="L6447" i="15" s="1"/>
  <c r="F6448" i="15"/>
  <c r="J6448" i="15" s="1"/>
  <c r="G6448" i="15"/>
  <c r="K6448" i="15" s="1"/>
  <c r="H6448" i="15"/>
  <c r="L6448" i="15" s="1"/>
  <c r="F6449" i="15"/>
  <c r="J6449" i="15" s="1"/>
  <c r="G6449" i="15"/>
  <c r="K6449" i="15" s="1"/>
  <c r="H6449" i="15"/>
  <c r="L6449" i="15" s="1"/>
  <c r="F6450" i="15"/>
  <c r="J6450" i="15" s="1"/>
  <c r="G6450" i="15"/>
  <c r="K6450" i="15" s="1"/>
  <c r="H6450" i="15"/>
  <c r="L6450" i="15" s="1"/>
  <c r="F6451" i="15"/>
  <c r="J6451" i="15" s="1"/>
  <c r="G6451" i="15"/>
  <c r="K6451" i="15" s="1"/>
  <c r="H6451" i="15"/>
  <c r="L6451" i="15" s="1"/>
  <c r="F6452" i="15"/>
  <c r="J6452" i="15" s="1"/>
  <c r="G6452" i="15"/>
  <c r="K6452" i="15" s="1"/>
  <c r="H6452" i="15"/>
  <c r="L6452" i="15" s="1"/>
  <c r="F6453" i="15"/>
  <c r="J6453" i="15" s="1"/>
  <c r="G6453" i="15"/>
  <c r="K6453" i="15" s="1"/>
  <c r="H6453" i="15"/>
  <c r="L6453" i="15" s="1"/>
  <c r="F6454" i="15"/>
  <c r="J6454" i="15" s="1"/>
  <c r="G6454" i="15"/>
  <c r="K6454" i="15" s="1"/>
  <c r="H6454" i="15"/>
  <c r="L6454" i="15" s="1"/>
  <c r="F6455" i="15"/>
  <c r="J6455" i="15" s="1"/>
  <c r="G6455" i="15"/>
  <c r="K6455" i="15" s="1"/>
  <c r="H6455" i="15"/>
  <c r="L6455" i="15" s="1"/>
  <c r="F6456" i="15"/>
  <c r="J6456" i="15" s="1"/>
  <c r="G6456" i="15"/>
  <c r="K6456" i="15" s="1"/>
  <c r="H6456" i="15"/>
  <c r="L6456" i="15" s="1"/>
  <c r="F6457" i="15"/>
  <c r="J6457" i="15" s="1"/>
  <c r="G6457" i="15"/>
  <c r="K6457" i="15" s="1"/>
  <c r="H6457" i="15"/>
  <c r="L6457" i="15" s="1"/>
  <c r="F6458" i="15"/>
  <c r="J6458" i="15" s="1"/>
  <c r="G6458" i="15"/>
  <c r="K6458" i="15" s="1"/>
  <c r="H6458" i="15"/>
  <c r="L6458" i="15" s="1"/>
  <c r="F6459" i="15"/>
  <c r="J6459" i="15" s="1"/>
  <c r="G6459" i="15"/>
  <c r="K6459" i="15" s="1"/>
  <c r="H6459" i="15"/>
  <c r="L6459" i="15" s="1"/>
  <c r="F6460" i="15"/>
  <c r="J6460" i="15" s="1"/>
  <c r="G6460" i="15"/>
  <c r="K6460" i="15" s="1"/>
  <c r="H6460" i="15"/>
  <c r="L6460" i="15" s="1"/>
  <c r="F6461" i="15"/>
  <c r="J6461" i="15" s="1"/>
  <c r="G6461" i="15"/>
  <c r="K6461" i="15" s="1"/>
  <c r="H6461" i="15"/>
  <c r="L6461" i="15" s="1"/>
  <c r="F6462" i="15"/>
  <c r="J6462" i="15" s="1"/>
  <c r="G6462" i="15"/>
  <c r="K6462" i="15" s="1"/>
  <c r="H6462" i="15"/>
  <c r="L6462" i="15" s="1"/>
  <c r="F6463" i="15"/>
  <c r="J6463" i="15" s="1"/>
  <c r="G6463" i="15"/>
  <c r="K6463" i="15" s="1"/>
  <c r="H6463" i="15"/>
  <c r="L6463" i="15" s="1"/>
  <c r="F6464" i="15"/>
  <c r="J6464" i="15" s="1"/>
  <c r="G6464" i="15"/>
  <c r="K6464" i="15" s="1"/>
  <c r="H6464" i="15"/>
  <c r="L6464" i="15" s="1"/>
  <c r="F6465" i="15"/>
  <c r="J6465" i="15" s="1"/>
  <c r="G6465" i="15"/>
  <c r="K6465" i="15" s="1"/>
  <c r="H6465" i="15"/>
  <c r="L6465" i="15" s="1"/>
  <c r="F6466" i="15"/>
  <c r="J6466" i="15" s="1"/>
  <c r="G6466" i="15"/>
  <c r="K6466" i="15" s="1"/>
  <c r="H6466" i="15"/>
  <c r="L6466" i="15" s="1"/>
  <c r="F6467" i="15"/>
  <c r="J6467" i="15" s="1"/>
  <c r="G6467" i="15"/>
  <c r="K6467" i="15" s="1"/>
  <c r="H6467" i="15"/>
  <c r="L6467" i="15" s="1"/>
  <c r="F6468" i="15"/>
  <c r="J6468" i="15" s="1"/>
  <c r="G6468" i="15"/>
  <c r="K6468" i="15" s="1"/>
  <c r="H6468" i="15"/>
  <c r="L6468" i="15" s="1"/>
  <c r="F6469" i="15"/>
  <c r="J6469" i="15" s="1"/>
  <c r="G6469" i="15"/>
  <c r="K6469" i="15" s="1"/>
  <c r="H6469" i="15"/>
  <c r="L6469" i="15" s="1"/>
  <c r="F6470" i="15"/>
  <c r="J6470" i="15" s="1"/>
  <c r="G6470" i="15"/>
  <c r="K6470" i="15" s="1"/>
  <c r="H6470" i="15"/>
  <c r="L6470" i="15" s="1"/>
  <c r="F6471" i="15"/>
  <c r="J6471" i="15" s="1"/>
  <c r="G6471" i="15"/>
  <c r="K6471" i="15" s="1"/>
  <c r="H6471" i="15"/>
  <c r="L6471" i="15" s="1"/>
  <c r="F6472" i="15"/>
  <c r="J6472" i="15" s="1"/>
  <c r="G6472" i="15"/>
  <c r="K6472" i="15" s="1"/>
  <c r="H6472" i="15"/>
  <c r="L6472" i="15" s="1"/>
  <c r="F6473" i="15"/>
  <c r="J6473" i="15" s="1"/>
  <c r="G6473" i="15"/>
  <c r="K6473" i="15" s="1"/>
  <c r="H6473" i="15"/>
  <c r="L6473" i="15" s="1"/>
  <c r="F6474" i="15"/>
  <c r="J6474" i="15" s="1"/>
  <c r="G6474" i="15"/>
  <c r="K6474" i="15" s="1"/>
  <c r="H6474" i="15"/>
  <c r="L6474" i="15" s="1"/>
  <c r="F6475" i="15"/>
  <c r="J6475" i="15" s="1"/>
  <c r="G6475" i="15"/>
  <c r="K6475" i="15" s="1"/>
  <c r="H6475" i="15"/>
  <c r="L6475" i="15" s="1"/>
  <c r="F6476" i="15"/>
  <c r="J6476" i="15" s="1"/>
  <c r="G6476" i="15"/>
  <c r="K6476" i="15" s="1"/>
  <c r="H6476" i="15"/>
  <c r="L6476" i="15" s="1"/>
  <c r="F6477" i="15"/>
  <c r="J6477" i="15" s="1"/>
  <c r="G6477" i="15"/>
  <c r="K6477" i="15" s="1"/>
  <c r="H6477" i="15"/>
  <c r="L6477" i="15" s="1"/>
  <c r="F6478" i="15"/>
  <c r="J6478" i="15" s="1"/>
  <c r="G6478" i="15"/>
  <c r="K6478" i="15" s="1"/>
  <c r="H6478" i="15"/>
  <c r="L6478" i="15" s="1"/>
  <c r="F6479" i="15"/>
  <c r="J6479" i="15" s="1"/>
  <c r="G6479" i="15"/>
  <c r="K6479" i="15" s="1"/>
  <c r="H6479" i="15"/>
  <c r="L6479" i="15" s="1"/>
  <c r="F6480" i="15"/>
  <c r="J6480" i="15" s="1"/>
  <c r="G6480" i="15"/>
  <c r="K6480" i="15" s="1"/>
  <c r="H6480" i="15"/>
  <c r="L6480" i="15" s="1"/>
  <c r="F6481" i="15"/>
  <c r="J6481" i="15" s="1"/>
  <c r="G6481" i="15"/>
  <c r="K6481" i="15" s="1"/>
  <c r="H6481" i="15"/>
  <c r="L6481" i="15" s="1"/>
  <c r="F6482" i="15"/>
  <c r="J6482" i="15" s="1"/>
  <c r="G6482" i="15"/>
  <c r="K6482" i="15" s="1"/>
  <c r="H6482" i="15"/>
  <c r="L6482" i="15" s="1"/>
  <c r="F6483" i="15"/>
  <c r="J6483" i="15" s="1"/>
  <c r="G6483" i="15"/>
  <c r="K6483" i="15" s="1"/>
  <c r="H6483" i="15"/>
  <c r="L6483" i="15" s="1"/>
  <c r="F6484" i="15"/>
  <c r="J6484" i="15" s="1"/>
  <c r="G6484" i="15"/>
  <c r="K6484" i="15" s="1"/>
  <c r="H6484" i="15"/>
  <c r="L6484" i="15" s="1"/>
  <c r="F6485" i="15"/>
  <c r="J6485" i="15" s="1"/>
  <c r="G6485" i="15"/>
  <c r="K6485" i="15" s="1"/>
  <c r="H6485" i="15"/>
  <c r="L6485" i="15" s="1"/>
  <c r="F6486" i="15"/>
  <c r="J6486" i="15" s="1"/>
  <c r="G6486" i="15"/>
  <c r="K6486" i="15" s="1"/>
  <c r="H6486" i="15"/>
  <c r="L6486" i="15" s="1"/>
  <c r="F6487" i="15"/>
  <c r="J6487" i="15" s="1"/>
  <c r="G6487" i="15"/>
  <c r="K6487" i="15" s="1"/>
  <c r="H6487" i="15"/>
  <c r="L6487" i="15" s="1"/>
  <c r="F6488" i="15"/>
  <c r="J6488" i="15" s="1"/>
  <c r="G6488" i="15"/>
  <c r="K6488" i="15" s="1"/>
  <c r="H6488" i="15"/>
  <c r="L6488" i="15" s="1"/>
  <c r="F6489" i="15"/>
  <c r="J6489" i="15" s="1"/>
  <c r="G6489" i="15"/>
  <c r="K6489" i="15" s="1"/>
  <c r="H6489" i="15"/>
  <c r="L6489" i="15" s="1"/>
  <c r="F6490" i="15"/>
  <c r="J6490" i="15" s="1"/>
  <c r="G6490" i="15"/>
  <c r="K6490" i="15" s="1"/>
  <c r="H6490" i="15"/>
  <c r="L6490" i="15" s="1"/>
  <c r="F6491" i="15"/>
  <c r="J6491" i="15" s="1"/>
  <c r="G6491" i="15"/>
  <c r="K6491" i="15" s="1"/>
  <c r="H6491" i="15"/>
  <c r="L6491" i="15" s="1"/>
  <c r="F6492" i="15"/>
  <c r="J6492" i="15" s="1"/>
  <c r="G6492" i="15"/>
  <c r="K6492" i="15" s="1"/>
  <c r="H6492" i="15"/>
  <c r="L6492" i="15" s="1"/>
  <c r="F6493" i="15"/>
  <c r="J6493" i="15" s="1"/>
  <c r="G6493" i="15"/>
  <c r="K6493" i="15" s="1"/>
  <c r="H6493" i="15"/>
  <c r="L6493" i="15" s="1"/>
  <c r="F6494" i="15"/>
  <c r="J6494" i="15" s="1"/>
  <c r="G6494" i="15"/>
  <c r="K6494" i="15" s="1"/>
  <c r="H6494" i="15"/>
  <c r="L6494" i="15" s="1"/>
  <c r="F6495" i="15"/>
  <c r="J6495" i="15" s="1"/>
  <c r="G6495" i="15"/>
  <c r="K6495" i="15" s="1"/>
  <c r="H6495" i="15"/>
  <c r="L6495" i="15" s="1"/>
  <c r="F6496" i="15"/>
  <c r="J6496" i="15" s="1"/>
  <c r="G6496" i="15"/>
  <c r="K6496" i="15" s="1"/>
  <c r="H6496" i="15"/>
  <c r="L6496" i="15" s="1"/>
  <c r="F6497" i="15"/>
  <c r="J6497" i="15" s="1"/>
  <c r="G6497" i="15"/>
  <c r="K6497" i="15" s="1"/>
  <c r="H6497" i="15"/>
  <c r="L6497" i="15" s="1"/>
  <c r="F6498" i="15"/>
  <c r="J6498" i="15" s="1"/>
  <c r="G6498" i="15"/>
  <c r="K6498" i="15" s="1"/>
  <c r="H6498" i="15"/>
  <c r="L6498" i="15" s="1"/>
  <c r="F6499" i="15"/>
  <c r="J6499" i="15" s="1"/>
  <c r="G6499" i="15"/>
  <c r="K6499" i="15" s="1"/>
  <c r="H6499" i="15"/>
  <c r="L6499" i="15" s="1"/>
  <c r="F6500" i="15"/>
  <c r="J6500" i="15" s="1"/>
  <c r="G6500" i="15"/>
  <c r="K6500" i="15" s="1"/>
  <c r="H6500" i="15"/>
  <c r="L6500" i="15" s="1"/>
  <c r="F6501" i="15"/>
  <c r="J6501" i="15" s="1"/>
  <c r="G6501" i="15"/>
  <c r="K6501" i="15" s="1"/>
  <c r="H6501" i="15"/>
  <c r="L6501" i="15" s="1"/>
  <c r="F6502" i="15"/>
  <c r="J6502" i="15" s="1"/>
  <c r="G6502" i="15"/>
  <c r="K6502" i="15" s="1"/>
  <c r="H6502" i="15"/>
  <c r="L6502" i="15" s="1"/>
  <c r="F6503" i="15"/>
  <c r="J6503" i="15" s="1"/>
  <c r="G6503" i="15"/>
  <c r="K6503" i="15" s="1"/>
  <c r="H6503" i="15"/>
  <c r="L6503" i="15" s="1"/>
  <c r="F6504" i="15"/>
  <c r="J6504" i="15" s="1"/>
  <c r="G6504" i="15"/>
  <c r="K6504" i="15" s="1"/>
  <c r="H6504" i="15"/>
  <c r="L6504" i="15" s="1"/>
  <c r="F6505" i="15"/>
  <c r="J6505" i="15" s="1"/>
  <c r="G6505" i="15"/>
  <c r="K6505" i="15" s="1"/>
  <c r="H6505" i="15"/>
  <c r="L6505" i="15" s="1"/>
  <c r="F6506" i="15"/>
  <c r="J6506" i="15" s="1"/>
  <c r="G6506" i="15"/>
  <c r="K6506" i="15" s="1"/>
  <c r="H6506" i="15"/>
  <c r="L6506" i="15" s="1"/>
  <c r="F6507" i="15"/>
  <c r="J6507" i="15" s="1"/>
  <c r="G6507" i="15"/>
  <c r="K6507" i="15" s="1"/>
  <c r="H6507" i="15"/>
  <c r="L6507" i="15" s="1"/>
  <c r="F6508" i="15"/>
  <c r="J6508" i="15" s="1"/>
  <c r="G6508" i="15"/>
  <c r="K6508" i="15" s="1"/>
  <c r="H6508" i="15"/>
  <c r="L6508" i="15" s="1"/>
  <c r="F6509" i="15"/>
  <c r="J6509" i="15" s="1"/>
  <c r="G6509" i="15"/>
  <c r="K6509" i="15" s="1"/>
  <c r="H6509" i="15"/>
  <c r="L6509" i="15" s="1"/>
  <c r="F6510" i="15"/>
  <c r="J6510" i="15" s="1"/>
  <c r="G6510" i="15"/>
  <c r="K6510" i="15" s="1"/>
  <c r="H6510" i="15"/>
  <c r="L6510" i="15" s="1"/>
  <c r="F6511" i="15"/>
  <c r="J6511" i="15" s="1"/>
  <c r="G6511" i="15"/>
  <c r="K6511" i="15" s="1"/>
  <c r="H6511" i="15"/>
  <c r="L6511" i="15" s="1"/>
  <c r="F6512" i="15"/>
  <c r="J6512" i="15" s="1"/>
  <c r="G6512" i="15"/>
  <c r="K6512" i="15" s="1"/>
  <c r="H6512" i="15"/>
  <c r="L6512" i="15" s="1"/>
  <c r="F6513" i="15"/>
  <c r="J6513" i="15" s="1"/>
  <c r="G6513" i="15"/>
  <c r="K6513" i="15" s="1"/>
  <c r="H6513" i="15"/>
  <c r="L6513" i="15" s="1"/>
  <c r="F6514" i="15"/>
  <c r="J6514" i="15" s="1"/>
  <c r="G6514" i="15"/>
  <c r="K6514" i="15" s="1"/>
  <c r="H6514" i="15"/>
  <c r="L6514" i="15" s="1"/>
  <c r="F6515" i="15"/>
  <c r="J6515" i="15" s="1"/>
  <c r="G6515" i="15"/>
  <c r="K6515" i="15" s="1"/>
  <c r="H6515" i="15"/>
  <c r="L6515" i="15" s="1"/>
  <c r="F6516" i="15"/>
  <c r="J6516" i="15" s="1"/>
  <c r="G6516" i="15"/>
  <c r="K6516" i="15" s="1"/>
  <c r="H6516" i="15"/>
  <c r="L6516" i="15" s="1"/>
  <c r="F6517" i="15"/>
  <c r="J6517" i="15" s="1"/>
  <c r="G6517" i="15"/>
  <c r="K6517" i="15" s="1"/>
  <c r="H6517" i="15"/>
  <c r="L6517" i="15" s="1"/>
  <c r="F6518" i="15"/>
  <c r="J6518" i="15" s="1"/>
  <c r="G6518" i="15"/>
  <c r="K6518" i="15" s="1"/>
  <c r="H6518" i="15"/>
  <c r="L6518" i="15" s="1"/>
  <c r="F6519" i="15"/>
  <c r="J6519" i="15" s="1"/>
  <c r="G6519" i="15"/>
  <c r="K6519" i="15" s="1"/>
  <c r="H6519" i="15"/>
  <c r="L6519" i="15" s="1"/>
  <c r="F6520" i="15"/>
  <c r="J6520" i="15" s="1"/>
  <c r="G6520" i="15"/>
  <c r="K6520" i="15" s="1"/>
  <c r="H6520" i="15"/>
  <c r="L6520" i="15" s="1"/>
  <c r="F6521" i="15"/>
  <c r="J6521" i="15" s="1"/>
  <c r="G6521" i="15"/>
  <c r="K6521" i="15" s="1"/>
  <c r="H6521" i="15"/>
  <c r="L6521" i="15" s="1"/>
  <c r="F6522" i="15"/>
  <c r="J6522" i="15" s="1"/>
  <c r="G6522" i="15"/>
  <c r="K6522" i="15" s="1"/>
  <c r="H6522" i="15"/>
  <c r="L6522" i="15" s="1"/>
  <c r="F6523" i="15"/>
  <c r="J6523" i="15" s="1"/>
  <c r="G6523" i="15"/>
  <c r="K6523" i="15" s="1"/>
  <c r="H6523" i="15"/>
  <c r="L6523" i="15" s="1"/>
  <c r="F6524" i="15"/>
  <c r="J6524" i="15" s="1"/>
  <c r="G6524" i="15"/>
  <c r="K6524" i="15" s="1"/>
  <c r="H6524" i="15"/>
  <c r="L6524" i="15" s="1"/>
  <c r="F6525" i="15"/>
  <c r="J6525" i="15" s="1"/>
  <c r="G6525" i="15"/>
  <c r="K6525" i="15" s="1"/>
  <c r="H6525" i="15"/>
  <c r="L6525" i="15" s="1"/>
  <c r="F6526" i="15"/>
  <c r="J6526" i="15" s="1"/>
  <c r="G6526" i="15"/>
  <c r="K6526" i="15" s="1"/>
  <c r="H6526" i="15"/>
  <c r="L6526" i="15" s="1"/>
  <c r="F6527" i="15"/>
  <c r="J6527" i="15" s="1"/>
  <c r="G6527" i="15"/>
  <c r="K6527" i="15" s="1"/>
  <c r="H6527" i="15"/>
  <c r="L6527" i="15" s="1"/>
  <c r="F6528" i="15"/>
  <c r="J6528" i="15" s="1"/>
  <c r="G6528" i="15"/>
  <c r="K6528" i="15" s="1"/>
  <c r="H6528" i="15"/>
  <c r="L6528" i="15" s="1"/>
  <c r="F6529" i="15"/>
  <c r="J6529" i="15" s="1"/>
  <c r="G6529" i="15"/>
  <c r="K6529" i="15" s="1"/>
  <c r="H6529" i="15"/>
  <c r="L6529" i="15" s="1"/>
  <c r="F6530" i="15"/>
  <c r="J6530" i="15" s="1"/>
  <c r="G6530" i="15"/>
  <c r="K6530" i="15" s="1"/>
  <c r="H6530" i="15"/>
  <c r="L6530" i="15" s="1"/>
  <c r="F6531" i="15"/>
  <c r="J6531" i="15" s="1"/>
  <c r="G6531" i="15"/>
  <c r="K6531" i="15" s="1"/>
  <c r="H6531" i="15"/>
  <c r="L6531" i="15" s="1"/>
  <c r="F6532" i="15"/>
  <c r="J6532" i="15" s="1"/>
  <c r="G6532" i="15"/>
  <c r="K6532" i="15" s="1"/>
  <c r="H6532" i="15"/>
  <c r="L6532" i="15" s="1"/>
  <c r="F6533" i="15"/>
  <c r="J6533" i="15" s="1"/>
  <c r="G6533" i="15"/>
  <c r="K6533" i="15" s="1"/>
  <c r="H6533" i="15"/>
  <c r="L6533" i="15" s="1"/>
  <c r="F6534" i="15"/>
  <c r="J6534" i="15" s="1"/>
  <c r="G6534" i="15"/>
  <c r="K6534" i="15" s="1"/>
  <c r="H6534" i="15"/>
  <c r="L6534" i="15" s="1"/>
  <c r="F6535" i="15"/>
  <c r="J6535" i="15" s="1"/>
  <c r="G6535" i="15"/>
  <c r="K6535" i="15" s="1"/>
  <c r="H6535" i="15"/>
  <c r="L6535" i="15" s="1"/>
  <c r="F6536" i="15"/>
  <c r="J6536" i="15" s="1"/>
  <c r="G6536" i="15"/>
  <c r="K6536" i="15" s="1"/>
  <c r="H6536" i="15"/>
  <c r="L6536" i="15" s="1"/>
  <c r="F6537" i="15"/>
  <c r="J6537" i="15" s="1"/>
  <c r="G6537" i="15"/>
  <c r="K6537" i="15" s="1"/>
  <c r="H6537" i="15"/>
  <c r="L6537" i="15" s="1"/>
  <c r="F6538" i="15"/>
  <c r="J6538" i="15" s="1"/>
  <c r="G6538" i="15"/>
  <c r="K6538" i="15" s="1"/>
  <c r="H6538" i="15"/>
  <c r="L6538" i="15" s="1"/>
  <c r="F6539" i="15"/>
  <c r="J6539" i="15" s="1"/>
  <c r="G6539" i="15"/>
  <c r="K6539" i="15" s="1"/>
  <c r="H6539" i="15"/>
  <c r="L6539" i="15" s="1"/>
  <c r="F6540" i="15"/>
  <c r="J6540" i="15" s="1"/>
  <c r="G6540" i="15"/>
  <c r="K6540" i="15" s="1"/>
  <c r="H6540" i="15"/>
  <c r="L6540" i="15" s="1"/>
  <c r="F6541" i="15"/>
  <c r="J6541" i="15" s="1"/>
  <c r="G6541" i="15"/>
  <c r="K6541" i="15" s="1"/>
  <c r="H6541" i="15"/>
  <c r="L6541" i="15" s="1"/>
  <c r="F6542" i="15"/>
  <c r="J6542" i="15" s="1"/>
  <c r="G6542" i="15"/>
  <c r="K6542" i="15" s="1"/>
  <c r="H6542" i="15"/>
  <c r="L6542" i="15" s="1"/>
  <c r="F6543" i="15"/>
  <c r="J6543" i="15" s="1"/>
  <c r="G6543" i="15"/>
  <c r="K6543" i="15" s="1"/>
  <c r="H6543" i="15"/>
  <c r="L6543" i="15" s="1"/>
  <c r="F6544" i="15"/>
  <c r="J6544" i="15" s="1"/>
  <c r="G6544" i="15"/>
  <c r="K6544" i="15" s="1"/>
  <c r="H6544" i="15"/>
  <c r="L6544" i="15" s="1"/>
  <c r="F6545" i="15"/>
  <c r="J6545" i="15" s="1"/>
  <c r="G6545" i="15"/>
  <c r="K6545" i="15" s="1"/>
  <c r="H6545" i="15"/>
  <c r="L6545" i="15" s="1"/>
  <c r="F6546" i="15"/>
  <c r="J6546" i="15" s="1"/>
  <c r="G6546" i="15"/>
  <c r="K6546" i="15" s="1"/>
  <c r="H6546" i="15"/>
  <c r="L6546" i="15" s="1"/>
  <c r="F6547" i="15"/>
  <c r="J6547" i="15" s="1"/>
  <c r="G6547" i="15"/>
  <c r="K6547" i="15" s="1"/>
  <c r="H6547" i="15"/>
  <c r="L6547" i="15" s="1"/>
  <c r="F6548" i="15"/>
  <c r="J6548" i="15" s="1"/>
  <c r="G6548" i="15"/>
  <c r="K6548" i="15" s="1"/>
  <c r="H6548" i="15"/>
  <c r="L6548" i="15" s="1"/>
  <c r="F6549" i="15"/>
  <c r="J6549" i="15" s="1"/>
  <c r="G6549" i="15"/>
  <c r="K6549" i="15" s="1"/>
  <c r="H6549" i="15"/>
  <c r="L6549" i="15" s="1"/>
  <c r="F6550" i="15"/>
  <c r="J6550" i="15" s="1"/>
  <c r="G6550" i="15"/>
  <c r="K6550" i="15" s="1"/>
  <c r="H6550" i="15"/>
  <c r="L6550" i="15" s="1"/>
  <c r="F6551" i="15"/>
  <c r="J6551" i="15" s="1"/>
  <c r="G6551" i="15"/>
  <c r="K6551" i="15" s="1"/>
  <c r="H6551" i="15"/>
  <c r="L6551" i="15" s="1"/>
  <c r="F6552" i="15"/>
  <c r="J6552" i="15" s="1"/>
  <c r="G6552" i="15"/>
  <c r="K6552" i="15" s="1"/>
  <c r="H6552" i="15"/>
  <c r="L6552" i="15" s="1"/>
  <c r="F6553" i="15"/>
  <c r="J6553" i="15" s="1"/>
  <c r="G6553" i="15"/>
  <c r="K6553" i="15" s="1"/>
  <c r="H6553" i="15"/>
  <c r="L6553" i="15" s="1"/>
  <c r="F6554" i="15"/>
  <c r="J6554" i="15" s="1"/>
  <c r="G6554" i="15"/>
  <c r="K6554" i="15" s="1"/>
  <c r="H6554" i="15"/>
  <c r="L6554" i="15" s="1"/>
  <c r="F6555" i="15"/>
  <c r="J6555" i="15" s="1"/>
  <c r="G6555" i="15"/>
  <c r="K6555" i="15" s="1"/>
  <c r="H6555" i="15"/>
  <c r="L6555" i="15" s="1"/>
  <c r="F6556" i="15"/>
  <c r="J6556" i="15" s="1"/>
  <c r="G6556" i="15"/>
  <c r="K6556" i="15" s="1"/>
  <c r="H6556" i="15"/>
  <c r="L6556" i="15" s="1"/>
  <c r="F6557" i="15"/>
  <c r="J6557" i="15" s="1"/>
  <c r="G6557" i="15"/>
  <c r="K6557" i="15" s="1"/>
  <c r="H6557" i="15"/>
  <c r="L6557" i="15" s="1"/>
  <c r="F6558" i="15"/>
  <c r="J6558" i="15" s="1"/>
  <c r="G6558" i="15"/>
  <c r="K6558" i="15" s="1"/>
  <c r="H6558" i="15"/>
  <c r="L6558" i="15" s="1"/>
  <c r="F6559" i="15"/>
  <c r="J6559" i="15" s="1"/>
  <c r="G6559" i="15"/>
  <c r="K6559" i="15" s="1"/>
  <c r="H6559" i="15"/>
  <c r="L6559" i="15" s="1"/>
  <c r="F6560" i="15"/>
  <c r="J6560" i="15" s="1"/>
  <c r="G6560" i="15"/>
  <c r="K6560" i="15" s="1"/>
  <c r="H6560" i="15"/>
  <c r="L6560" i="15" s="1"/>
  <c r="F6561" i="15"/>
  <c r="J6561" i="15" s="1"/>
  <c r="G6561" i="15"/>
  <c r="K6561" i="15" s="1"/>
  <c r="H6561" i="15"/>
  <c r="L6561" i="15" s="1"/>
  <c r="F6562" i="15"/>
  <c r="J6562" i="15" s="1"/>
  <c r="G6562" i="15"/>
  <c r="K6562" i="15" s="1"/>
  <c r="H6562" i="15"/>
  <c r="L6562" i="15" s="1"/>
  <c r="F6563" i="15"/>
  <c r="J6563" i="15" s="1"/>
  <c r="G6563" i="15"/>
  <c r="K6563" i="15" s="1"/>
  <c r="H6563" i="15"/>
  <c r="L6563" i="15" s="1"/>
  <c r="F6564" i="15"/>
  <c r="J6564" i="15" s="1"/>
  <c r="G6564" i="15"/>
  <c r="K6564" i="15" s="1"/>
  <c r="H6564" i="15"/>
  <c r="L6564" i="15" s="1"/>
  <c r="F6565" i="15"/>
  <c r="J6565" i="15" s="1"/>
  <c r="G6565" i="15"/>
  <c r="K6565" i="15" s="1"/>
  <c r="H6565" i="15"/>
  <c r="L6565" i="15" s="1"/>
  <c r="F6566" i="15"/>
  <c r="J6566" i="15" s="1"/>
  <c r="G6566" i="15"/>
  <c r="K6566" i="15" s="1"/>
  <c r="H6566" i="15"/>
  <c r="L6566" i="15" s="1"/>
  <c r="F6567" i="15"/>
  <c r="J6567" i="15" s="1"/>
  <c r="G6567" i="15"/>
  <c r="K6567" i="15" s="1"/>
  <c r="H6567" i="15"/>
  <c r="L6567" i="15" s="1"/>
  <c r="F6568" i="15"/>
  <c r="J6568" i="15" s="1"/>
  <c r="G6568" i="15"/>
  <c r="K6568" i="15" s="1"/>
  <c r="H6568" i="15"/>
  <c r="L6568" i="15" s="1"/>
  <c r="F6569" i="15"/>
  <c r="J6569" i="15" s="1"/>
  <c r="G6569" i="15"/>
  <c r="K6569" i="15" s="1"/>
  <c r="H6569" i="15"/>
  <c r="L6569" i="15" s="1"/>
  <c r="F6570" i="15"/>
  <c r="J6570" i="15" s="1"/>
  <c r="G6570" i="15"/>
  <c r="K6570" i="15" s="1"/>
  <c r="H6570" i="15"/>
  <c r="L6570" i="15" s="1"/>
  <c r="F6571" i="15"/>
  <c r="J6571" i="15" s="1"/>
  <c r="G6571" i="15"/>
  <c r="K6571" i="15" s="1"/>
  <c r="H6571" i="15"/>
  <c r="L6571" i="15" s="1"/>
  <c r="F6572" i="15"/>
  <c r="J6572" i="15" s="1"/>
  <c r="G6572" i="15"/>
  <c r="K6572" i="15" s="1"/>
  <c r="H6572" i="15"/>
  <c r="L6572" i="15" s="1"/>
  <c r="F6573" i="15"/>
  <c r="J6573" i="15" s="1"/>
  <c r="G6573" i="15"/>
  <c r="K6573" i="15" s="1"/>
  <c r="H6573" i="15"/>
  <c r="L6573" i="15" s="1"/>
  <c r="F6574" i="15"/>
  <c r="J6574" i="15" s="1"/>
  <c r="G6574" i="15"/>
  <c r="K6574" i="15" s="1"/>
  <c r="H6574" i="15"/>
  <c r="L6574" i="15" s="1"/>
  <c r="F6575" i="15"/>
  <c r="J6575" i="15" s="1"/>
  <c r="G6575" i="15"/>
  <c r="K6575" i="15" s="1"/>
  <c r="H6575" i="15"/>
  <c r="L6575" i="15" s="1"/>
  <c r="F6576" i="15"/>
  <c r="J6576" i="15" s="1"/>
  <c r="G6576" i="15"/>
  <c r="K6576" i="15" s="1"/>
  <c r="H6576" i="15"/>
  <c r="L6576" i="15" s="1"/>
  <c r="F6577" i="15"/>
  <c r="J6577" i="15" s="1"/>
  <c r="G6577" i="15"/>
  <c r="K6577" i="15" s="1"/>
  <c r="H6577" i="15"/>
  <c r="L6577" i="15" s="1"/>
  <c r="F6578" i="15"/>
  <c r="J6578" i="15" s="1"/>
  <c r="G6578" i="15"/>
  <c r="K6578" i="15" s="1"/>
  <c r="H6578" i="15"/>
  <c r="L6578" i="15" s="1"/>
  <c r="F6579" i="15"/>
  <c r="J6579" i="15" s="1"/>
  <c r="G6579" i="15"/>
  <c r="K6579" i="15" s="1"/>
  <c r="H6579" i="15"/>
  <c r="L6579" i="15" s="1"/>
  <c r="F6580" i="15"/>
  <c r="J6580" i="15" s="1"/>
  <c r="G6580" i="15"/>
  <c r="K6580" i="15" s="1"/>
  <c r="H6580" i="15"/>
  <c r="L6580" i="15" s="1"/>
  <c r="F6581" i="15"/>
  <c r="J6581" i="15" s="1"/>
  <c r="G6581" i="15"/>
  <c r="K6581" i="15" s="1"/>
  <c r="H6581" i="15"/>
  <c r="L6581" i="15" s="1"/>
  <c r="F6582" i="15"/>
  <c r="J6582" i="15" s="1"/>
  <c r="G6582" i="15"/>
  <c r="K6582" i="15" s="1"/>
  <c r="H6582" i="15"/>
  <c r="L6582" i="15" s="1"/>
  <c r="F6583" i="15"/>
  <c r="J6583" i="15" s="1"/>
  <c r="G6583" i="15"/>
  <c r="K6583" i="15" s="1"/>
  <c r="H6583" i="15"/>
  <c r="L6583" i="15" s="1"/>
  <c r="F6584" i="15"/>
  <c r="J6584" i="15" s="1"/>
  <c r="G6584" i="15"/>
  <c r="K6584" i="15" s="1"/>
  <c r="H6584" i="15"/>
  <c r="L6584" i="15" s="1"/>
  <c r="F6585" i="15"/>
  <c r="J6585" i="15" s="1"/>
  <c r="G6585" i="15"/>
  <c r="K6585" i="15" s="1"/>
  <c r="H6585" i="15"/>
  <c r="L6585" i="15" s="1"/>
  <c r="F6586" i="15"/>
  <c r="J6586" i="15" s="1"/>
  <c r="G6586" i="15"/>
  <c r="K6586" i="15" s="1"/>
  <c r="H6586" i="15"/>
  <c r="L6586" i="15" s="1"/>
  <c r="F6587" i="15"/>
  <c r="J6587" i="15" s="1"/>
  <c r="G6587" i="15"/>
  <c r="K6587" i="15" s="1"/>
  <c r="H6587" i="15"/>
  <c r="L6587" i="15" s="1"/>
  <c r="F6588" i="15"/>
  <c r="J6588" i="15" s="1"/>
  <c r="G6588" i="15"/>
  <c r="K6588" i="15" s="1"/>
  <c r="H6588" i="15"/>
  <c r="L6588" i="15" s="1"/>
  <c r="F6589" i="15"/>
  <c r="J6589" i="15" s="1"/>
  <c r="G6589" i="15"/>
  <c r="K6589" i="15" s="1"/>
  <c r="H6589" i="15"/>
  <c r="L6589" i="15" s="1"/>
  <c r="F6590" i="15"/>
  <c r="J6590" i="15" s="1"/>
  <c r="G6590" i="15"/>
  <c r="K6590" i="15" s="1"/>
  <c r="H6590" i="15"/>
  <c r="L6590" i="15" s="1"/>
  <c r="F6591" i="15"/>
  <c r="J6591" i="15" s="1"/>
  <c r="G6591" i="15"/>
  <c r="K6591" i="15" s="1"/>
  <c r="H6591" i="15"/>
  <c r="L6591" i="15" s="1"/>
  <c r="F6592" i="15"/>
  <c r="J6592" i="15" s="1"/>
  <c r="G6592" i="15"/>
  <c r="K6592" i="15" s="1"/>
  <c r="H6592" i="15"/>
  <c r="L6592" i="15" s="1"/>
  <c r="F6593" i="15"/>
  <c r="J6593" i="15" s="1"/>
  <c r="G6593" i="15"/>
  <c r="K6593" i="15" s="1"/>
  <c r="H6593" i="15"/>
  <c r="L6593" i="15" s="1"/>
  <c r="F6594" i="15"/>
  <c r="J6594" i="15" s="1"/>
  <c r="G6594" i="15"/>
  <c r="K6594" i="15" s="1"/>
  <c r="H6594" i="15"/>
  <c r="L6594" i="15" s="1"/>
  <c r="F6595" i="15"/>
  <c r="J6595" i="15" s="1"/>
  <c r="G6595" i="15"/>
  <c r="K6595" i="15" s="1"/>
  <c r="H6595" i="15"/>
  <c r="L6595" i="15" s="1"/>
  <c r="F6596" i="15"/>
  <c r="J6596" i="15" s="1"/>
  <c r="G6596" i="15"/>
  <c r="K6596" i="15" s="1"/>
  <c r="H6596" i="15"/>
  <c r="L6596" i="15" s="1"/>
  <c r="F6597" i="15"/>
  <c r="J6597" i="15" s="1"/>
  <c r="G6597" i="15"/>
  <c r="K6597" i="15" s="1"/>
  <c r="H6597" i="15"/>
  <c r="L6597" i="15" s="1"/>
  <c r="F6598" i="15"/>
  <c r="J6598" i="15" s="1"/>
  <c r="G6598" i="15"/>
  <c r="K6598" i="15" s="1"/>
  <c r="H6598" i="15"/>
  <c r="L6598" i="15" s="1"/>
  <c r="F6599" i="15"/>
  <c r="J6599" i="15" s="1"/>
  <c r="G6599" i="15"/>
  <c r="K6599" i="15" s="1"/>
  <c r="H6599" i="15"/>
  <c r="L6599" i="15" s="1"/>
  <c r="F6600" i="15"/>
  <c r="J6600" i="15" s="1"/>
  <c r="G6600" i="15"/>
  <c r="K6600" i="15" s="1"/>
  <c r="H6600" i="15"/>
  <c r="L6600" i="15" s="1"/>
  <c r="F6601" i="15"/>
  <c r="J6601" i="15" s="1"/>
  <c r="G6601" i="15"/>
  <c r="K6601" i="15" s="1"/>
  <c r="H6601" i="15"/>
  <c r="L6601" i="15" s="1"/>
  <c r="F6602" i="15"/>
  <c r="J6602" i="15" s="1"/>
  <c r="G6602" i="15"/>
  <c r="K6602" i="15" s="1"/>
  <c r="H6602" i="15"/>
  <c r="L6602" i="15" s="1"/>
  <c r="F6603" i="15"/>
  <c r="J6603" i="15" s="1"/>
  <c r="G6603" i="15"/>
  <c r="K6603" i="15" s="1"/>
  <c r="H6603" i="15"/>
  <c r="L6603" i="15" s="1"/>
  <c r="F6604" i="15"/>
  <c r="J6604" i="15" s="1"/>
  <c r="G6604" i="15"/>
  <c r="K6604" i="15" s="1"/>
  <c r="H6604" i="15"/>
  <c r="L6604" i="15" s="1"/>
  <c r="F6605" i="15"/>
  <c r="J6605" i="15" s="1"/>
  <c r="G6605" i="15"/>
  <c r="K6605" i="15" s="1"/>
  <c r="H6605" i="15"/>
  <c r="L6605" i="15" s="1"/>
  <c r="F6606" i="15"/>
  <c r="J6606" i="15" s="1"/>
  <c r="G6606" i="15"/>
  <c r="K6606" i="15" s="1"/>
  <c r="H6606" i="15"/>
  <c r="L6606" i="15" s="1"/>
  <c r="F6607" i="15"/>
  <c r="J6607" i="15" s="1"/>
  <c r="G6607" i="15"/>
  <c r="K6607" i="15" s="1"/>
  <c r="H6607" i="15"/>
  <c r="L6607" i="15" s="1"/>
  <c r="F6608" i="15"/>
  <c r="J6608" i="15" s="1"/>
  <c r="G6608" i="15"/>
  <c r="K6608" i="15" s="1"/>
  <c r="H6608" i="15"/>
  <c r="L6608" i="15" s="1"/>
  <c r="F6609" i="15"/>
  <c r="J6609" i="15" s="1"/>
  <c r="G6609" i="15"/>
  <c r="K6609" i="15" s="1"/>
  <c r="H6609" i="15"/>
  <c r="L6609" i="15" s="1"/>
  <c r="F6610" i="15"/>
  <c r="J6610" i="15" s="1"/>
  <c r="G6610" i="15"/>
  <c r="K6610" i="15" s="1"/>
  <c r="H6610" i="15"/>
  <c r="L6610" i="15" s="1"/>
  <c r="F6611" i="15"/>
  <c r="J6611" i="15" s="1"/>
  <c r="G6611" i="15"/>
  <c r="K6611" i="15" s="1"/>
  <c r="H6611" i="15"/>
  <c r="L6611" i="15" s="1"/>
  <c r="F6612" i="15"/>
  <c r="J6612" i="15" s="1"/>
  <c r="G6612" i="15"/>
  <c r="K6612" i="15" s="1"/>
  <c r="H6612" i="15"/>
  <c r="L6612" i="15" s="1"/>
  <c r="F6613" i="15"/>
  <c r="J6613" i="15" s="1"/>
  <c r="G6613" i="15"/>
  <c r="K6613" i="15" s="1"/>
  <c r="H6613" i="15"/>
  <c r="L6613" i="15" s="1"/>
  <c r="F6614" i="15"/>
  <c r="J6614" i="15" s="1"/>
  <c r="G6614" i="15"/>
  <c r="K6614" i="15" s="1"/>
  <c r="H6614" i="15"/>
  <c r="L6614" i="15" s="1"/>
  <c r="F6615" i="15"/>
  <c r="J6615" i="15" s="1"/>
  <c r="G6615" i="15"/>
  <c r="K6615" i="15" s="1"/>
  <c r="H6615" i="15"/>
  <c r="L6615" i="15" s="1"/>
  <c r="F6616" i="15"/>
  <c r="J6616" i="15" s="1"/>
  <c r="G6616" i="15"/>
  <c r="K6616" i="15" s="1"/>
  <c r="H6616" i="15"/>
  <c r="L6616" i="15" s="1"/>
  <c r="F6617" i="15"/>
  <c r="J6617" i="15" s="1"/>
  <c r="G6617" i="15"/>
  <c r="K6617" i="15" s="1"/>
  <c r="H6617" i="15"/>
  <c r="L6617" i="15" s="1"/>
  <c r="F6618" i="15"/>
  <c r="J6618" i="15" s="1"/>
  <c r="G6618" i="15"/>
  <c r="K6618" i="15" s="1"/>
  <c r="H6618" i="15"/>
  <c r="L6618" i="15" s="1"/>
  <c r="F6619" i="15"/>
  <c r="J6619" i="15" s="1"/>
  <c r="G6619" i="15"/>
  <c r="K6619" i="15" s="1"/>
  <c r="H6619" i="15"/>
  <c r="L6619" i="15" s="1"/>
  <c r="F6620" i="15"/>
  <c r="J6620" i="15" s="1"/>
  <c r="G6620" i="15"/>
  <c r="K6620" i="15" s="1"/>
  <c r="H6620" i="15"/>
  <c r="L6620" i="15" s="1"/>
  <c r="F6621" i="15"/>
  <c r="J6621" i="15" s="1"/>
  <c r="G6621" i="15"/>
  <c r="K6621" i="15" s="1"/>
  <c r="H6621" i="15"/>
  <c r="L6621" i="15" s="1"/>
  <c r="F6622" i="15"/>
  <c r="J6622" i="15" s="1"/>
  <c r="G6622" i="15"/>
  <c r="K6622" i="15" s="1"/>
  <c r="H6622" i="15"/>
  <c r="L6622" i="15" s="1"/>
  <c r="F6623" i="15"/>
  <c r="J6623" i="15" s="1"/>
  <c r="G6623" i="15"/>
  <c r="K6623" i="15" s="1"/>
  <c r="H6623" i="15"/>
  <c r="L6623" i="15" s="1"/>
  <c r="F6624" i="15"/>
  <c r="J6624" i="15" s="1"/>
  <c r="G6624" i="15"/>
  <c r="K6624" i="15" s="1"/>
  <c r="H6624" i="15"/>
  <c r="L6624" i="15" s="1"/>
  <c r="F6625" i="15"/>
  <c r="J6625" i="15" s="1"/>
  <c r="G6625" i="15"/>
  <c r="K6625" i="15" s="1"/>
  <c r="H6625" i="15"/>
  <c r="L6625" i="15" s="1"/>
  <c r="F6626" i="15"/>
  <c r="J6626" i="15" s="1"/>
  <c r="G6626" i="15"/>
  <c r="K6626" i="15" s="1"/>
  <c r="H6626" i="15"/>
  <c r="L6626" i="15" s="1"/>
  <c r="F6627" i="15"/>
  <c r="J6627" i="15" s="1"/>
  <c r="G6627" i="15"/>
  <c r="K6627" i="15" s="1"/>
  <c r="H6627" i="15"/>
  <c r="L6627" i="15" s="1"/>
  <c r="F6628" i="15"/>
  <c r="J6628" i="15" s="1"/>
  <c r="G6628" i="15"/>
  <c r="K6628" i="15" s="1"/>
  <c r="H6628" i="15"/>
  <c r="L6628" i="15" s="1"/>
  <c r="F6629" i="15"/>
  <c r="J6629" i="15" s="1"/>
  <c r="G6629" i="15"/>
  <c r="K6629" i="15" s="1"/>
  <c r="H6629" i="15"/>
  <c r="L6629" i="15" s="1"/>
  <c r="F6630" i="15"/>
  <c r="J6630" i="15" s="1"/>
  <c r="G6630" i="15"/>
  <c r="K6630" i="15" s="1"/>
  <c r="H6630" i="15"/>
  <c r="L6630" i="15" s="1"/>
  <c r="F6631" i="15"/>
  <c r="J6631" i="15" s="1"/>
  <c r="G6631" i="15"/>
  <c r="K6631" i="15" s="1"/>
  <c r="H6631" i="15"/>
  <c r="L6631" i="15" s="1"/>
  <c r="F6632" i="15"/>
  <c r="J6632" i="15" s="1"/>
  <c r="G6632" i="15"/>
  <c r="K6632" i="15" s="1"/>
  <c r="H6632" i="15"/>
  <c r="L6632" i="15" s="1"/>
  <c r="F6633" i="15"/>
  <c r="J6633" i="15" s="1"/>
  <c r="G6633" i="15"/>
  <c r="K6633" i="15" s="1"/>
  <c r="H6633" i="15"/>
  <c r="L6633" i="15" s="1"/>
  <c r="F6634" i="15"/>
  <c r="J6634" i="15" s="1"/>
  <c r="G6634" i="15"/>
  <c r="K6634" i="15" s="1"/>
  <c r="H6634" i="15"/>
  <c r="L6634" i="15" s="1"/>
  <c r="F6635" i="15"/>
  <c r="J6635" i="15" s="1"/>
  <c r="G6635" i="15"/>
  <c r="K6635" i="15" s="1"/>
  <c r="H6635" i="15"/>
  <c r="L6635" i="15" s="1"/>
  <c r="F6636" i="15"/>
  <c r="J6636" i="15" s="1"/>
  <c r="G6636" i="15"/>
  <c r="K6636" i="15" s="1"/>
  <c r="H6636" i="15"/>
  <c r="L6636" i="15" s="1"/>
  <c r="F6637" i="15"/>
  <c r="J6637" i="15" s="1"/>
  <c r="G6637" i="15"/>
  <c r="K6637" i="15" s="1"/>
  <c r="H6637" i="15"/>
  <c r="L6637" i="15" s="1"/>
  <c r="F6638" i="15"/>
  <c r="J6638" i="15" s="1"/>
  <c r="G6638" i="15"/>
  <c r="K6638" i="15" s="1"/>
  <c r="H6638" i="15"/>
  <c r="L6638" i="15" s="1"/>
  <c r="F6639" i="15"/>
  <c r="J6639" i="15" s="1"/>
  <c r="G6639" i="15"/>
  <c r="K6639" i="15" s="1"/>
  <c r="H6639" i="15"/>
  <c r="L6639" i="15" s="1"/>
  <c r="F6640" i="15"/>
  <c r="J6640" i="15" s="1"/>
  <c r="G6640" i="15"/>
  <c r="K6640" i="15" s="1"/>
  <c r="H6640" i="15"/>
  <c r="L6640" i="15" s="1"/>
  <c r="F6641" i="15"/>
  <c r="J6641" i="15" s="1"/>
  <c r="G6641" i="15"/>
  <c r="K6641" i="15" s="1"/>
  <c r="H6641" i="15"/>
  <c r="L6641" i="15" s="1"/>
  <c r="F6642" i="15"/>
  <c r="J6642" i="15" s="1"/>
  <c r="G6642" i="15"/>
  <c r="K6642" i="15" s="1"/>
  <c r="H6642" i="15"/>
  <c r="L6642" i="15" s="1"/>
  <c r="F6643" i="15"/>
  <c r="J6643" i="15" s="1"/>
  <c r="G6643" i="15"/>
  <c r="K6643" i="15" s="1"/>
  <c r="H6643" i="15"/>
  <c r="L6643" i="15" s="1"/>
  <c r="F6644" i="15"/>
  <c r="J6644" i="15" s="1"/>
  <c r="G6644" i="15"/>
  <c r="K6644" i="15" s="1"/>
  <c r="H6644" i="15"/>
  <c r="L6644" i="15" s="1"/>
  <c r="F6645" i="15"/>
  <c r="J6645" i="15" s="1"/>
  <c r="G6645" i="15"/>
  <c r="K6645" i="15" s="1"/>
  <c r="H6645" i="15"/>
  <c r="L6645" i="15" s="1"/>
  <c r="F6646" i="15"/>
  <c r="J6646" i="15" s="1"/>
  <c r="G6646" i="15"/>
  <c r="K6646" i="15" s="1"/>
  <c r="H6646" i="15"/>
  <c r="L6646" i="15" s="1"/>
  <c r="F6647" i="15"/>
  <c r="J6647" i="15" s="1"/>
  <c r="G6647" i="15"/>
  <c r="K6647" i="15" s="1"/>
  <c r="H6647" i="15"/>
  <c r="L6647" i="15" s="1"/>
  <c r="F6648" i="15"/>
  <c r="J6648" i="15" s="1"/>
  <c r="G6648" i="15"/>
  <c r="K6648" i="15" s="1"/>
  <c r="H6648" i="15"/>
  <c r="L6648" i="15" s="1"/>
  <c r="F6649" i="15"/>
  <c r="J6649" i="15" s="1"/>
  <c r="G6649" i="15"/>
  <c r="K6649" i="15" s="1"/>
  <c r="H6649" i="15"/>
  <c r="L6649" i="15" s="1"/>
  <c r="F6650" i="15"/>
  <c r="J6650" i="15" s="1"/>
  <c r="G6650" i="15"/>
  <c r="K6650" i="15" s="1"/>
  <c r="H6650" i="15"/>
  <c r="L6650" i="15" s="1"/>
  <c r="F6651" i="15"/>
  <c r="J6651" i="15" s="1"/>
  <c r="G6651" i="15"/>
  <c r="K6651" i="15" s="1"/>
  <c r="H6651" i="15"/>
  <c r="L6651" i="15" s="1"/>
  <c r="F6652" i="15"/>
  <c r="J6652" i="15" s="1"/>
  <c r="G6652" i="15"/>
  <c r="K6652" i="15" s="1"/>
  <c r="H6652" i="15"/>
  <c r="L6652" i="15" s="1"/>
  <c r="F6653" i="15"/>
  <c r="J6653" i="15" s="1"/>
  <c r="G6653" i="15"/>
  <c r="K6653" i="15" s="1"/>
  <c r="H6653" i="15"/>
  <c r="L6653" i="15" s="1"/>
  <c r="F6654" i="15"/>
  <c r="J6654" i="15" s="1"/>
  <c r="G6654" i="15"/>
  <c r="K6654" i="15" s="1"/>
  <c r="H6654" i="15"/>
  <c r="L6654" i="15" s="1"/>
  <c r="F6655" i="15"/>
  <c r="J6655" i="15" s="1"/>
  <c r="G6655" i="15"/>
  <c r="K6655" i="15" s="1"/>
  <c r="H6655" i="15"/>
  <c r="L6655" i="15" s="1"/>
  <c r="F6656" i="15"/>
  <c r="J6656" i="15" s="1"/>
  <c r="G6656" i="15"/>
  <c r="K6656" i="15" s="1"/>
  <c r="H6656" i="15"/>
  <c r="L6656" i="15" s="1"/>
  <c r="F6657" i="15"/>
  <c r="J6657" i="15" s="1"/>
  <c r="G6657" i="15"/>
  <c r="K6657" i="15" s="1"/>
  <c r="H6657" i="15"/>
  <c r="L6657" i="15" s="1"/>
  <c r="F6658" i="15"/>
  <c r="J6658" i="15" s="1"/>
  <c r="G6658" i="15"/>
  <c r="K6658" i="15" s="1"/>
  <c r="H6658" i="15"/>
  <c r="L6658" i="15" s="1"/>
  <c r="F6659" i="15"/>
  <c r="J6659" i="15" s="1"/>
  <c r="G6659" i="15"/>
  <c r="K6659" i="15" s="1"/>
  <c r="H6659" i="15"/>
  <c r="L6659" i="15" s="1"/>
  <c r="F6660" i="15"/>
  <c r="J6660" i="15" s="1"/>
  <c r="G6660" i="15"/>
  <c r="K6660" i="15" s="1"/>
  <c r="H6660" i="15"/>
  <c r="L6660" i="15" s="1"/>
  <c r="F6661" i="15"/>
  <c r="J6661" i="15" s="1"/>
  <c r="G6661" i="15"/>
  <c r="K6661" i="15" s="1"/>
  <c r="H6661" i="15"/>
  <c r="L6661" i="15" s="1"/>
  <c r="F6662" i="15"/>
  <c r="J6662" i="15" s="1"/>
  <c r="G6662" i="15"/>
  <c r="K6662" i="15" s="1"/>
  <c r="H6662" i="15"/>
  <c r="L6662" i="15" s="1"/>
  <c r="F6663" i="15"/>
  <c r="J6663" i="15" s="1"/>
  <c r="G6663" i="15"/>
  <c r="K6663" i="15" s="1"/>
  <c r="H6663" i="15"/>
  <c r="L6663" i="15" s="1"/>
  <c r="F6664" i="15"/>
  <c r="J6664" i="15" s="1"/>
  <c r="G6664" i="15"/>
  <c r="K6664" i="15" s="1"/>
  <c r="H6664" i="15"/>
  <c r="L6664" i="15" s="1"/>
  <c r="F6665" i="15"/>
  <c r="J6665" i="15" s="1"/>
  <c r="G6665" i="15"/>
  <c r="K6665" i="15" s="1"/>
  <c r="H6665" i="15"/>
  <c r="L6665" i="15" s="1"/>
  <c r="F6666" i="15"/>
  <c r="J6666" i="15" s="1"/>
  <c r="G6666" i="15"/>
  <c r="K6666" i="15" s="1"/>
  <c r="H6666" i="15"/>
  <c r="L6666" i="15" s="1"/>
  <c r="F6667" i="15"/>
  <c r="J6667" i="15" s="1"/>
  <c r="G6667" i="15"/>
  <c r="K6667" i="15" s="1"/>
  <c r="H6667" i="15"/>
  <c r="L6667" i="15" s="1"/>
  <c r="F6668" i="15"/>
  <c r="J6668" i="15" s="1"/>
  <c r="G6668" i="15"/>
  <c r="K6668" i="15" s="1"/>
  <c r="H6668" i="15"/>
  <c r="L6668" i="15" s="1"/>
  <c r="F6669" i="15"/>
  <c r="J6669" i="15" s="1"/>
  <c r="G6669" i="15"/>
  <c r="K6669" i="15" s="1"/>
  <c r="H6669" i="15"/>
  <c r="L6669" i="15" s="1"/>
  <c r="F6670" i="15"/>
  <c r="J6670" i="15" s="1"/>
  <c r="G6670" i="15"/>
  <c r="K6670" i="15" s="1"/>
  <c r="H6670" i="15"/>
  <c r="L6670" i="15" s="1"/>
  <c r="F6671" i="15"/>
  <c r="J6671" i="15" s="1"/>
  <c r="G6671" i="15"/>
  <c r="K6671" i="15" s="1"/>
  <c r="H6671" i="15"/>
  <c r="L6671" i="15" s="1"/>
  <c r="F6672" i="15"/>
  <c r="J6672" i="15" s="1"/>
  <c r="G6672" i="15"/>
  <c r="K6672" i="15" s="1"/>
  <c r="H6672" i="15"/>
  <c r="L6672" i="15" s="1"/>
  <c r="F6673" i="15"/>
  <c r="J6673" i="15" s="1"/>
  <c r="G6673" i="15"/>
  <c r="K6673" i="15" s="1"/>
  <c r="H6673" i="15"/>
  <c r="L6673" i="15" s="1"/>
  <c r="F6674" i="15"/>
  <c r="J6674" i="15" s="1"/>
  <c r="G6674" i="15"/>
  <c r="K6674" i="15" s="1"/>
  <c r="H6674" i="15"/>
  <c r="L6674" i="15" s="1"/>
  <c r="F6675" i="15"/>
  <c r="J6675" i="15" s="1"/>
  <c r="G6675" i="15"/>
  <c r="K6675" i="15" s="1"/>
  <c r="H6675" i="15"/>
  <c r="L6675" i="15" s="1"/>
  <c r="F6676" i="15"/>
  <c r="J6676" i="15" s="1"/>
  <c r="G6676" i="15"/>
  <c r="K6676" i="15" s="1"/>
  <c r="H6676" i="15"/>
  <c r="L6676" i="15" s="1"/>
  <c r="F6677" i="15"/>
  <c r="J6677" i="15" s="1"/>
  <c r="G6677" i="15"/>
  <c r="K6677" i="15" s="1"/>
  <c r="H6677" i="15"/>
  <c r="L6677" i="15" s="1"/>
  <c r="F6678" i="15"/>
  <c r="J6678" i="15" s="1"/>
  <c r="G6678" i="15"/>
  <c r="K6678" i="15" s="1"/>
  <c r="H6678" i="15"/>
  <c r="L6678" i="15" s="1"/>
  <c r="F6679" i="15"/>
  <c r="J6679" i="15" s="1"/>
  <c r="G6679" i="15"/>
  <c r="K6679" i="15" s="1"/>
  <c r="H6679" i="15"/>
  <c r="L6679" i="15" s="1"/>
  <c r="F6680" i="15"/>
  <c r="J6680" i="15" s="1"/>
  <c r="G6680" i="15"/>
  <c r="K6680" i="15" s="1"/>
  <c r="H6680" i="15"/>
  <c r="L6680" i="15" s="1"/>
  <c r="F6681" i="15"/>
  <c r="J6681" i="15" s="1"/>
  <c r="G6681" i="15"/>
  <c r="K6681" i="15" s="1"/>
  <c r="H6681" i="15"/>
  <c r="L6681" i="15" s="1"/>
  <c r="F6682" i="15"/>
  <c r="J6682" i="15" s="1"/>
  <c r="G6682" i="15"/>
  <c r="K6682" i="15" s="1"/>
  <c r="H6682" i="15"/>
  <c r="L6682" i="15" s="1"/>
  <c r="F6683" i="15"/>
  <c r="J6683" i="15" s="1"/>
  <c r="G6683" i="15"/>
  <c r="K6683" i="15" s="1"/>
  <c r="H6683" i="15"/>
  <c r="L6683" i="15" s="1"/>
  <c r="F6684" i="15"/>
  <c r="J6684" i="15" s="1"/>
  <c r="G6684" i="15"/>
  <c r="K6684" i="15" s="1"/>
  <c r="H6684" i="15"/>
  <c r="L6684" i="15" s="1"/>
  <c r="F6685" i="15"/>
  <c r="J6685" i="15" s="1"/>
  <c r="G6685" i="15"/>
  <c r="K6685" i="15" s="1"/>
  <c r="H6685" i="15"/>
  <c r="L6685" i="15" s="1"/>
  <c r="F6686" i="15"/>
  <c r="J6686" i="15" s="1"/>
  <c r="G6686" i="15"/>
  <c r="K6686" i="15" s="1"/>
  <c r="H6686" i="15"/>
  <c r="L6686" i="15" s="1"/>
  <c r="F6687" i="15"/>
  <c r="J6687" i="15" s="1"/>
  <c r="G6687" i="15"/>
  <c r="K6687" i="15" s="1"/>
  <c r="H6687" i="15"/>
  <c r="L6687" i="15" s="1"/>
  <c r="F6688" i="15"/>
  <c r="J6688" i="15" s="1"/>
  <c r="G6688" i="15"/>
  <c r="K6688" i="15" s="1"/>
  <c r="H6688" i="15"/>
  <c r="L6688" i="15" s="1"/>
  <c r="F6689" i="15"/>
  <c r="J6689" i="15" s="1"/>
  <c r="G6689" i="15"/>
  <c r="K6689" i="15" s="1"/>
  <c r="H6689" i="15"/>
  <c r="L6689" i="15" s="1"/>
  <c r="F6690" i="15"/>
  <c r="J6690" i="15" s="1"/>
  <c r="G6690" i="15"/>
  <c r="K6690" i="15" s="1"/>
  <c r="H6690" i="15"/>
  <c r="L6690" i="15" s="1"/>
  <c r="F6691" i="15"/>
  <c r="J6691" i="15" s="1"/>
  <c r="G6691" i="15"/>
  <c r="K6691" i="15" s="1"/>
  <c r="H6691" i="15"/>
  <c r="L6691" i="15" s="1"/>
  <c r="F6692" i="15"/>
  <c r="J6692" i="15" s="1"/>
  <c r="G6692" i="15"/>
  <c r="K6692" i="15" s="1"/>
  <c r="H6692" i="15"/>
  <c r="L6692" i="15" s="1"/>
  <c r="F6693" i="15"/>
  <c r="J6693" i="15" s="1"/>
  <c r="G6693" i="15"/>
  <c r="K6693" i="15" s="1"/>
  <c r="H6693" i="15"/>
  <c r="L6693" i="15" s="1"/>
  <c r="F6694" i="15"/>
  <c r="J6694" i="15" s="1"/>
  <c r="G6694" i="15"/>
  <c r="K6694" i="15" s="1"/>
  <c r="H6694" i="15"/>
  <c r="L6694" i="15" s="1"/>
  <c r="F6695" i="15"/>
  <c r="J6695" i="15" s="1"/>
  <c r="G6695" i="15"/>
  <c r="K6695" i="15" s="1"/>
  <c r="H6695" i="15"/>
  <c r="L6695" i="15" s="1"/>
  <c r="F6696" i="15"/>
  <c r="J6696" i="15" s="1"/>
  <c r="G6696" i="15"/>
  <c r="K6696" i="15" s="1"/>
  <c r="H6696" i="15"/>
  <c r="L6696" i="15" s="1"/>
  <c r="F6697" i="15"/>
  <c r="J6697" i="15" s="1"/>
  <c r="G6697" i="15"/>
  <c r="K6697" i="15" s="1"/>
  <c r="H6697" i="15"/>
  <c r="L6697" i="15" s="1"/>
  <c r="F6698" i="15"/>
  <c r="J6698" i="15" s="1"/>
  <c r="G6698" i="15"/>
  <c r="K6698" i="15" s="1"/>
  <c r="H6698" i="15"/>
  <c r="L6698" i="15" s="1"/>
  <c r="F6699" i="15"/>
  <c r="J6699" i="15" s="1"/>
  <c r="G6699" i="15"/>
  <c r="K6699" i="15" s="1"/>
  <c r="H6699" i="15"/>
  <c r="L6699" i="15" s="1"/>
  <c r="F6700" i="15"/>
  <c r="J6700" i="15" s="1"/>
  <c r="G6700" i="15"/>
  <c r="K6700" i="15" s="1"/>
  <c r="H6700" i="15"/>
  <c r="L6700" i="15" s="1"/>
  <c r="F6701" i="15"/>
  <c r="J6701" i="15" s="1"/>
  <c r="G6701" i="15"/>
  <c r="K6701" i="15" s="1"/>
  <c r="H6701" i="15"/>
  <c r="L6701" i="15" s="1"/>
  <c r="F6702" i="15"/>
  <c r="J6702" i="15" s="1"/>
  <c r="G6702" i="15"/>
  <c r="K6702" i="15" s="1"/>
  <c r="H6702" i="15"/>
  <c r="L6702" i="15" s="1"/>
  <c r="F6703" i="15"/>
  <c r="J6703" i="15" s="1"/>
  <c r="G6703" i="15"/>
  <c r="K6703" i="15" s="1"/>
  <c r="H6703" i="15"/>
  <c r="L6703" i="15" s="1"/>
  <c r="F6704" i="15"/>
  <c r="J6704" i="15" s="1"/>
  <c r="G6704" i="15"/>
  <c r="K6704" i="15" s="1"/>
  <c r="H6704" i="15"/>
  <c r="L6704" i="15" s="1"/>
  <c r="F6705" i="15"/>
  <c r="J6705" i="15" s="1"/>
  <c r="G6705" i="15"/>
  <c r="K6705" i="15" s="1"/>
  <c r="H6705" i="15"/>
  <c r="L6705" i="15" s="1"/>
  <c r="F6706" i="15"/>
  <c r="J6706" i="15" s="1"/>
  <c r="G6706" i="15"/>
  <c r="K6706" i="15" s="1"/>
  <c r="H6706" i="15"/>
  <c r="L6706" i="15" s="1"/>
  <c r="F6707" i="15"/>
  <c r="J6707" i="15" s="1"/>
  <c r="G6707" i="15"/>
  <c r="K6707" i="15" s="1"/>
  <c r="H6707" i="15"/>
  <c r="L6707" i="15" s="1"/>
  <c r="F6708" i="15"/>
  <c r="J6708" i="15" s="1"/>
  <c r="G6708" i="15"/>
  <c r="K6708" i="15" s="1"/>
  <c r="H6708" i="15"/>
  <c r="L6708" i="15" s="1"/>
  <c r="F6709" i="15"/>
  <c r="J6709" i="15" s="1"/>
  <c r="G6709" i="15"/>
  <c r="K6709" i="15" s="1"/>
  <c r="H6709" i="15"/>
  <c r="L6709" i="15" s="1"/>
  <c r="F6710" i="15"/>
  <c r="J6710" i="15" s="1"/>
  <c r="G6710" i="15"/>
  <c r="K6710" i="15" s="1"/>
  <c r="H6710" i="15"/>
  <c r="L6710" i="15" s="1"/>
  <c r="F6711" i="15"/>
  <c r="J6711" i="15" s="1"/>
  <c r="G6711" i="15"/>
  <c r="K6711" i="15" s="1"/>
  <c r="H6711" i="15"/>
  <c r="L6711" i="15" s="1"/>
  <c r="F6712" i="15"/>
  <c r="J6712" i="15" s="1"/>
  <c r="G6712" i="15"/>
  <c r="K6712" i="15" s="1"/>
  <c r="H6712" i="15"/>
  <c r="L6712" i="15" s="1"/>
  <c r="F6713" i="15"/>
  <c r="J6713" i="15" s="1"/>
  <c r="G6713" i="15"/>
  <c r="K6713" i="15" s="1"/>
  <c r="H6713" i="15"/>
  <c r="L6713" i="15" s="1"/>
  <c r="F6714" i="15"/>
  <c r="J6714" i="15" s="1"/>
  <c r="G6714" i="15"/>
  <c r="K6714" i="15" s="1"/>
  <c r="H6714" i="15"/>
  <c r="L6714" i="15" s="1"/>
  <c r="F6715" i="15"/>
  <c r="J6715" i="15" s="1"/>
  <c r="G6715" i="15"/>
  <c r="K6715" i="15" s="1"/>
  <c r="H6715" i="15"/>
  <c r="L6715" i="15" s="1"/>
  <c r="F6716" i="15"/>
  <c r="J6716" i="15" s="1"/>
  <c r="G6716" i="15"/>
  <c r="K6716" i="15" s="1"/>
  <c r="H6716" i="15"/>
  <c r="L6716" i="15" s="1"/>
  <c r="F6717" i="15"/>
  <c r="J6717" i="15" s="1"/>
  <c r="G6717" i="15"/>
  <c r="K6717" i="15" s="1"/>
  <c r="H6717" i="15"/>
  <c r="L6717" i="15" s="1"/>
  <c r="F6718" i="15"/>
  <c r="J6718" i="15" s="1"/>
  <c r="G6718" i="15"/>
  <c r="K6718" i="15" s="1"/>
  <c r="H6718" i="15"/>
  <c r="L6718" i="15" s="1"/>
  <c r="F6719" i="15"/>
  <c r="J6719" i="15" s="1"/>
  <c r="G6719" i="15"/>
  <c r="K6719" i="15" s="1"/>
  <c r="H6719" i="15"/>
  <c r="L6719" i="15" s="1"/>
  <c r="F6720" i="15"/>
  <c r="J6720" i="15" s="1"/>
  <c r="G6720" i="15"/>
  <c r="K6720" i="15" s="1"/>
  <c r="H6720" i="15"/>
  <c r="L6720" i="15" s="1"/>
  <c r="F6721" i="15"/>
  <c r="J6721" i="15" s="1"/>
  <c r="G6721" i="15"/>
  <c r="K6721" i="15" s="1"/>
  <c r="H6721" i="15"/>
  <c r="L6721" i="15" s="1"/>
  <c r="F6722" i="15"/>
  <c r="J6722" i="15" s="1"/>
  <c r="G6722" i="15"/>
  <c r="K6722" i="15" s="1"/>
  <c r="H6722" i="15"/>
  <c r="L6722" i="15" s="1"/>
  <c r="F6723" i="15"/>
  <c r="J6723" i="15" s="1"/>
  <c r="G6723" i="15"/>
  <c r="K6723" i="15" s="1"/>
  <c r="H6723" i="15"/>
  <c r="L6723" i="15" s="1"/>
  <c r="F6724" i="15"/>
  <c r="J6724" i="15" s="1"/>
  <c r="G6724" i="15"/>
  <c r="K6724" i="15" s="1"/>
  <c r="H6724" i="15"/>
  <c r="L6724" i="15" s="1"/>
  <c r="F6725" i="15"/>
  <c r="J6725" i="15" s="1"/>
  <c r="G6725" i="15"/>
  <c r="K6725" i="15" s="1"/>
  <c r="H6725" i="15"/>
  <c r="L6725" i="15" s="1"/>
  <c r="F6726" i="15"/>
  <c r="J6726" i="15" s="1"/>
  <c r="G6726" i="15"/>
  <c r="K6726" i="15" s="1"/>
  <c r="H6726" i="15"/>
  <c r="L6726" i="15" s="1"/>
  <c r="F6727" i="15"/>
  <c r="J6727" i="15" s="1"/>
  <c r="G6727" i="15"/>
  <c r="K6727" i="15" s="1"/>
  <c r="H6727" i="15"/>
  <c r="L6727" i="15" s="1"/>
  <c r="F6728" i="15"/>
  <c r="J6728" i="15" s="1"/>
  <c r="G6728" i="15"/>
  <c r="K6728" i="15" s="1"/>
  <c r="H6728" i="15"/>
  <c r="L6728" i="15" s="1"/>
  <c r="F6729" i="15"/>
  <c r="J6729" i="15" s="1"/>
  <c r="G6729" i="15"/>
  <c r="K6729" i="15" s="1"/>
  <c r="H6729" i="15"/>
  <c r="L6729" i="15" s="1"/>
  <c r="F6730" i="15"/>
  <c r="J6730" i="15" s="1"/>
  <c r="G6730" i="15"/>
  <c r="K6730" i="15" s="1"/>
  <c r="H6730" i="15"/>
  <c r="L6730" i="15" s="1"/>
  <c r="F6731" i="15"/>
  <c r="J6731" i="15" s="1"/>
  <c r="G6731" i="15"/>
  <c r="K6731" i="15" s="1"/>
  <c r="H6731" i="15"/>
  <c r="L6731" i="15" s="1"/>
  <c r="F6732" i="15"/>
  <c r="J6732" i="15" s="1"/>
  <c r="G6732" i="15"/>
  <c r="K6732" i="15" s="1"/>
  <c r="H6732" i="15"/>
  <c r="L6732" i="15" s="1"/>
  <c r="F6733" i="15"/>
  <c r="J6733" i="15" s="1"/>
  <c r="G6733" i="15"/>
  <c r="K6733" i="15" s="1"/>
  <c r="H6733" i="15"/>
  <c r="L6733" i="15" s="1"/>
  <c r="F6734" i="15"/>
  <c r="J6734" i="15" s="1"/>
  <c r="G6734" i="15"/>
  <c r="K6734" i="15" s="1"/>
  <c r="H6734" i="15"/>
  <c r="L6734" i="15" s="1"/>
  <c r="F6735" i="15"/>
  <c r="J6735" i="15" s="1"/>
  <c r="G6735" i="15"/>
  <c r="K6735" i="15" s="1"/>
  <c r="H6735" i="15"/>
  <c r="L6735" i="15" s="1"/>
  <c r="F6736" i="15"/>
  <c r="J6736" i="15" s="1"/>
  <c r="G6736" i="15"/>
  <c r="K6736" i="15" s="1"/>
  <c r="H6736" i="15"/>
  <c r="L6736" i="15" s="1"/>
  <c r="F6737" i="15"/>
  <c r="J6737" i="15" s="1"/>
  <c r="G6737" i="15"/>
  <c r="K6737" i="15" s="1"/>
  <c r="H6737" i="15"/>
  <c r="L6737" i="15" s="1"/>
  <c r="F6738" i="15"/>
  <c r="J6738" i="15" s="1"/>
  <c r="G6738" i="15"/>
  <c r="K6738" i="15" s="1"/>
  <c r="H6738" i="15"/>
  <c r="L6738" i="15" s="1"/>
  <c r="F6739" i="15"/>
  <c r="J6739" i="15" s="1"/>
  <c r="G6739" i="15"/>
  <c r="K6739" i="15" s="1"/>
  <c r="H6739" i="15"/>
  <c r="L6739" i="15" s="1"/>
  <c r="F6740" i="15"/>
  <c r="J6740" i="15" s="1"/>
  <c r="G6740" i="15"/>
  <c r="K6740" i="15" s="1"/>
  <c r="H6740" i="15"/>
  <c r="L6740" i="15" s="1"/>
  <c r="F6741" i="15"/>
  <c r="J6741" i="15" s="1"/>
  <c r="G6741" i="15"/>
  <c r="K6741" i="15" s="1"/>
  <c r="H6741" i="15"/>
  <c r="L6741" i="15" s="1"/>
  <c r="F6742" i="15"/>
  <c r="J6742" i="15" s="1"/>
  <c r="G6742" i="15"/>
  <c r="K6742" i="15" s="1"/>
  <c r="H6742" i="15"/>
  <c r="L6742" i="15" s="1"/>
  <c r="F6743" i="15"/>
  <c r="J6743" i="15" s="1"/>
  <c r="G6743" i="15"/>
  <c r="K6743" i="15" s="1"/>
  <c r="H6743" i="15"/>
  <c r="L6743" i="15" s="1"/>
  <c r="F6744" i="15"/>
  <c r="J6744" i="15" s="1"/>
  <c r="G6744" i="15"/>
  <c r="K6744" i="15" s="1"/>
  <c r="H6744" i="15"/>
  <c r="L6744" i="15" s="1"/>
  <c r="F6745" i="15"/>
  <c r="J6745" i="15" s="1"/>
  <c r="G6745" i="15"/>
  <c r="K6745" i="15" s="1"/>
  <c r="H6745" i="15"/>
  <c r="L6745" i="15" s="1"/>
  <c r="F6746" i="15"/>
  <c r="J6746" i="15" s="1"/>
  <c r="G6746" i="15"/>
  <c r="K6746" i="15" s="1"/>
  <c r="H6746" i="15"/>
  <c r="L6746" i="15" s="1"/>
  <c r="F6747" i="15"/>
  <c r="J6747" i="15" s="1"/>
  <c r="G6747" i="15"/>
  <c r="K6747" i="15" s="1"/>
  <c r="H6747" i="15"/>
  <c r="L6747" i="15" s="1"/>
  <c r="F6748" i="15"/>
  <c r="J6748" i="15" s="1"/>
  <c r="G6748" i="15"/>
  <c r="K6748" i="15" s="1"/>
  <c r="H6748" i="15"/>
  <c r="L6748" i="15" s="1"/>
  <c r="F6749" i="15"/>
  <c r="J6749" i="15" s="1"/>
  <c r="G6749" i="15"/>
  <c r="K6749" i="15" s="1"/>
  <c r="H6749" i="15"/>
  <c r="L6749" i="15" s="1"/>
  <c r="F6750" i="15"/>
  <c r="J6750" i="15" s="1"/>
  <c r="G6750" i="15"/>
  <c r="K6750" i="15" s="1"/>
  <c r="H6750" i="15"/>
  <c r="L6750" i="15" s="1"/>
  <c r="F6751" i="15"/>
  <c r="J6751" i="15" s="1"/>
  <c r="G6751" i="15"/>
  <c r="K6751" i="15" s="1"/>
  <c r="H6751" i="15"/>
  <c r="L6751" i="15" s="1"/>
  <c r="F6752" i="15"/>
  <c r="J6752" i="15" s="1"/>
  <c r="G6752" i="15"/>
  <c r="K6752" i="15" s="1"/>
  <c r="H6752" i="15"/>
  <c r="L6752" i="15" s="1"/>
  <c r="F6753" i="15"/>
  <c r="J6753" i="15" s="1"/>
  <c r="G6753" i="15"/>
  <c r="K6753" i="15" s="1"/>
  <c r="H6753" i="15"/>
  <c r="L6753" i="15" s="1"/>
  <c r="F6754" i="15"/>
  <c r="J6754" i="15" s="1"/>
  <c r="G6754" i="15"/>
  <c r="K6754" i="15" s="1"/>
  <c r="H6754" i="15"/>
  <c r="L6754" i="15" s="1"/>
  <c r="F6755" i="15"/>
  <c r="J6755" i="15" s="1"/>
  <c r="G6755" i="15"/>
  <c r="K6755" i="15" s="1"/>
  <c r="H6755" i="15"/>
  <c r="L6755" i="15" s="1"/>
  <c r="F6756" i="15"/>
  <c r="J6756" i="15" s="1"/>
  <c r="G6756" i="15"/>
  <c r="K6756" i="15" s="1"/>
  <c r="H6756" i="15"/>
  <c r="L6756" i="15" s="1"/>
  <c r="F6757" i="15"/>
  <c r="J6757" i="15" s="1"/>
  <c r="G6757" i="15"/>
  <c r="K6757" i="15" s="1"/>
  <c r="H6757" i="15"/>
  <c r="L6757" i="15" s="1"/>
  <c r="F6758" i="15"/>
  <c r="J6758" i="15" s="1"/>
  <c r="G6758" i="15"/>
  <c r="K6758" i="15" s="1"/>
  <c r="H6758" i="15"/>
  <c r="L6758" i="15" s="1"/>
  <c r="F6759" i="15"/>
  <c r="J6759" i="15" s="1"/>
  <c r="G6759" i="15"/>
  <c r="K6759" i="15" s="1"/>
  <c r="H6759" i="15"/>
  <c r="L6759" i="15" s="1"/>
  <c r="F6760" i="15"/>
  <c r="J6760" i="15" s="1"/>
  <c r="G6760" i="15"/>
  <c r="K6760" i="15" s="1"/>
  <c r="H6760" i="15"/>
  <c r="L6760" i="15" s="1"/>
  <c r="F6761" i="15"/>
  <c r="J6761" i="15" s="1"/>
  <c r="G6761" i="15"/>
  <c r="K6761" i="15" s="1"/>
  <c r="H6761" i="15"/>
  <c r="L6761" i="15" s="1"/>
  <c r="F6762" i="15"/>
  <c r="J6762" i="15" s="1"/>
  <c r="G6762" i="15"/>
  <c r="K6762" i="15" s="1"/>
  <c r="H6762" i="15"/>
  <c r="L6762" i="15" s="1"/>
  <c r="F6763" i="15"/>
  <c r="J6763" i="15" s="1"/>
  <c r="G6763" i="15"/>
  <c r="K6763" i="15" s="1"/>
  <c r="H6763" i="15"/>
  <c r="L6763" i="15" s="1"/>
  <c r="F6764" i="15"/>
  <c r="J6764" i="15" s="1"/>
  <c r="G6764" i="15"/>
  <c r="K6764" i="15" s="1"/>
  <c r="H6764" i="15"/>
  <c r="L6764" i="15" s="1"/>
  <c r="F6765" i="15"/>
  <c r="J6765" i="15" s="1"/>
  <c r="G6765" i="15"/>
  <c r="K6765" i="15" s="1"/>
  <c r="H6765" i="15"/>
  <c r="L6765" i="15" s="1"/>
  <c r="F6766" i="15"/>
  <c r="J6766" i="15" s="1"/>
  <c r="G6766" i="15"/>
  <c r="K6766" i="15" s="1"/>
  <c r="H6766" i="15"/>
  <c r="L6766" i="15" s="1"/>
  <c r="F6767" i="15"/>
  <c r="J6767" i="15" s="1"/>
  <c r="G6767" i="15"/>
  <c r="K6767" i="15" s="1"/>
  <c r="H6767" i="15"/>
  <c r="L6767" i="15" s="1"/>
  <c r="F6768" i="15"/>
  <c r="J6768" i="15" s="1"/>
  <c r="G6768" i="15"/>
  <c r="K6768" i="15" s="1"/>
  <c r="H6768" i="15"/>
  <c r="L6768" i="15" s="1"/>
  <c r="F6769" i="15"/>
  <c r="J6769" i="15" s="1"/>
  <c r="G6769" i="15"/>
  <c r="K6769" i="15" s="1"/>
  <c r="H6769" i="15"/>
  <c r="L6769" i="15" s="1"/>
  <c r="F6770" i="15"/>
  <c r="J6770" i="15" s="1"/>
  <c r="G6770" i="15"/>
  <c r="K6770" i="15" s="1"/>
  <c r="H6770" i="15"/>
  <c r="L6770" i="15" s="1"/>
  <c r="F6771" i="15"/>
  <c r="J6771" i="15" s="1"/>
  <c r="G6771" i="15"/>
  <c r="K6771" i="15" s="1"/>
  <c r="H6771" i="15"/>
  <c r="L6771" i="15" s="1"/>
  <c r="F6772" i="15"/>
  <c r="J6772" i="15" s="1"/>
  <c r="G6772" i="15"/>
  <c r="K6772" i="15" s="1"/>
  <c r="H6772" i="15"/>
  <c r="L6772" i="15" s="1"/>
  <c r="F6773" i="15"/>
  <c r="J6773" i="15" s="1"/>
  <c r="G6773" i="15"/>
  <c r="K6773" i="15" s="1"/>
  <c r="H6773" i="15"/>
  <c r="L6773" i="15" s="1"/>
  <c r="F6774" i="15"/>
  <c r="J6774" i="15" s="1"/>
  <c r="G6774" i="15"/>
  <c r="K6774" i="15" s="1"/>
  <c r="H6774" i="15"/>
  <c r="L6774" i="15" s="1"/>
  <c r="F6775" i="15"/>
  <c r="J6775" i="15" s="1"/>
  <c r="G6775" i="15"/>
  <c r="K6775" i="15" s="1"/>
  <c r="H6775" i="15"/>
  <c r="L6775" i="15" s="1"/>
  <c r="F6776" i="15"/>
  <c r="J6776" i="15" s="1"/>
  <c r="G6776" i="15"/>
  <c r="K6776" i="15" s="1"/>
  <c r="H6776" i="15"/>
  <c r="L6776" i="15" s="1"/>
  <c r="F6777" i="15"/>
  <c r="J6777" i="15" s="1"/>
  <c r="G6777" i="15"/>
  <c r="K6777" i="15" s="1"/>
  <c r="H6777" i="15"/>
  <c r="L6777" i="15" s="1"/>
  <c r="F6778" i="15"/>
  <c r="J6778" i="15" s="1"/>
  <c r="G6778" i="15"/>
  <c r="K6778" i="15" s="1"/>
  <c r="H6778" i="15"/>
  <c r="L6778" i="15" s="1"/>
  <c r="F6779" i="15"/>
  <c r="J6779" i="15" s="1"/>
  <c r="G6779" i="15"/>
  <c r="K6779" i="15" s="1"/>
  <c r="H6779" i="15"/>
  <c r="L6779" i="15" s="1"/>
  <c r="F6780" i="15"/>
  <c r="J6780" i="15" s="1"/>
  <c r="G6780" i="15"/>
  <c r="K6780" i="15" s="1"/>
  <c r="H6780" i="15"/>
  <c r="L6780" i="15" s="1"/>
  <c r="F6781" i="15"/>
  <c r="J6781" i="15" s="1"/>
  <c r="G6781" i="15"/>
  <c r="K6781" i="15" s="1"/>
  <c r="H6781" i="15"/>
  <c r="L6781" i="15" s="1"/>
  <c r="F6782" i="15"/>
  <c r="J6782" i="15" s="1"/>
  <c r="G6782" i="15"/>
  <c r="K6782" i="15" s="1"/>
  <c r="H6782" i="15"/>
  <c r="L6782" i="15" s="1"/>
  <c r="F6783" i="15"/>
  <c r="J6783" i="15" s="1"/>
  <c r="G6783" i="15"/>
  <c r="K6783" i="15" s="1"/>
  <c r="H6783" i="15"/>
  <c r="L6783" i="15" s="1"/>
  <c r="F6784" i="15"/>
  <c r="J6784" i="15" s="1"/>
  <c r="G6784" i="15"/>
  <c r="K6784" i="15" s="1"/>
  <c r="H6784" i="15"/>
  <c r="L6784" i="15" s="1"/>
  <c r="F6785" i="15"/>
  <c r="J6785" i="15" s="1"/>
  <c r="G6785" i="15"/>
  <c r="K6785" i="15" s="1"/>
  <c r="H6785" i="15"/>
  <c r="L6785" i="15" s="1"/>
  <c r="F6786" i="15"/>
  <c r="J6786" i="15" s="1"/>
  <c r="G6786" i="15"/>
  <c r="K6786" i="15" s="1"/>
  <c r="H6786" i="15"/>
  <c r="L6786" i="15" s="1"/>
  <c r="F6787" i="15"/>
  <c r="J6787" i="15" s="1"/>
  <c r="G6787" i="15"/>
  <c r="K6787" i="15" s="1"/>
  <c r="H6787" i="15"/>
  <c r="L6787" i="15" s="1"/>
  <c r="F6788" i="15"/>
  <c r="J6788" i="15" s="1"/>
  <c r="G6788" i="15"/>
  <c r="K6788" i="15" s="1"/>
  <c r="H6788" i="15"/>
  <c r="L6788" i="15" s="1"/>
  <c r="F6789" i="15"/>
  <c r="J6789" i="15" s="1"/>
  <c r="G6789" i="15"/>
  <c r="K6789" i="15" s="1"/>
  <c r="H6789" i="15"/>
  <c r="L6789" i="15" s="1"/>
  <c r="F6790" i="15"/>
  <c r="J6790" i="15" s="1"/>
  <c r="G6790" i="15"/>
  <c r="K6790" i="15" s="1"/>
  <c r="H6790" i="15"/>
  <c r="L6790" i="15" s="1"/>
  <c r="F6791" i="15"/>
  <c r="J6791" i="15" s="1"/>
  <c r="G6791" i="15"/>
  <c r="K6791" i="15" s="1"/>
  <c r="H6791" i="15"/>
  <c r="L6791" i="15" s="1"/>
  <c r="F6792" i="15"/>
  <c r="J6792" i="15" s="1"/>
  <c r="G6792" i="15"/>
  <c r="K6792" i="15" s="1"/>
  <c r="H6792" i="15"/>
  <c r="L6792" i="15" s="1"/>
  <c r="F6793" i="15"/>
  <c r="J6793" i="15" s="1"/>
  <c r="G6793" i="15"/>
  <c r="K6793" i="15" s="1"/>
  <c r="H6793" i="15"/>
  <c r="L6793" i="15" s="1"/>
  <c r="F6794" i="15"/>
  <c r="J6794" i="15" s="1"/>
  <c r="G6794" i="15"/>
  <c r="K6794" i="15" s="1"/>
  <c r="H6794" i="15"/>
  <c r="L6794" i="15" s="1"/>
  <c r="F6795" i="15"/>
  <c r="J6795" i="15" s="1"/>
  <c r="G6795" i="15"/>
  <c r="K6795" i="15" s="1"/>
  <c r="H6795" i="15"/>
  <c r="L6795" i="15" s="1"/>
  <c r="F6796" i="15"/>
  <c r="J6796" i="15" s="1"/>
  <c r="G6796" i="15"/>
  <c r="K6796" i="15" s="1"/>
  <c r="H6796" i="15"/>
  <c r="L6796" i="15" s="1"/>
  <c r="F6797" i="15"/>
  <c r="J6797" i="15" s="1"/>
  <c r="G6797" i="15"/>
  <c r="K6797" i="15" s="1"/>
  <c r="H6797" i="15"/>
  <c r="L6797" i="15" s="1"/>
  <c r="F6798" i="15"/>
  <c r="J6798" i="15" s="1"/>
  <c r="G6798" i="15"/>
  <c r="K6798" i="15" s="1"/>
  <c r="H6798" i="15"/>
  <c r="L6798" i="15" s="1"/>
  <c r="F6799" i="15"/>
  <c r="J6799" i="15" s="1"/>
  <c r="G6799" i="15"/>
  <c r="K6799" i="15" s="1"/>
  <c r="H6799" i="15"/>
  <c r="L6799" i="15" s="1"/>
  <c r="F6800" i="15"/>
  <c r="J6800" i="15" s="1"/>
  <c r="G6800" i="15"/>
  <c r="K6800" i="15" s="1"/>
  <c r="H6800" i="15"/>
  <c r="L6800" i="15" s="1"/>
  <c r="F6801" i="15"/>
  <c r="J6801" i="15" s="1"/>
  <c r="G6801" i="15"/>
  <c r="K6801" i="15" s="1"/>
  <c r="H6801" i="15"/>
  <c r="L6801" i="15" s="1"/>
  <c r="F6802" i="15"/>
  <c r="J6802" i="15" s="1"/>
  <c r="G6802" i="15"/>
  <c r="K6802" i="15" s="1"/>
  <c r="H6802" i="15"/>
  <c r="L6802" i="15" s="1"/>
  <c r="F6803" i="15"/>
  <c r="J6803" i="15" s="1"/>
  <c r="G6803" i="15"/>
  <c r="K6803" i="15" s="1"/>
  <c r="H6803" i="15"/>
  <c r="L6803" i="15" s="1"/>
  <c r="F6804" i="15"/>
  <c r="J6804" i="15" s="1"/>
  <c r="G6804" i="15"/>
  <c r="K6804" i="15" s="1"/>
  <c r="H6804" i="15"/>
  <c r="L6804" i="15" s="1"/>
  <c r="F6805" i="15"/>
  <c r="J6805" i="15" s="1"/>
  <c r="G6805" i="15"/>
  <c r="K6805" i="15" s="1"/>
  <c r="H6805" i="15"/>
  <c r="L6805" i="15" s="1"/>
  <c r="F6806" i="15"/>
  <c r="J6806" i="15" s="1"/>
  <c r="G6806" i="15"/>
  <c r="K6806" i="15" s="1"/>
  <c r="H6806" i="15"/>
  <c r="L6806" i="15" s="1"/>
  <c r="F6807" i="15"/>
  <c r="J6807" i="15" s="1"/>
  <c r="G6807" i="15"/>
  <c r="K6807" i="15" s="1"/>
  <c r="H6807" i="15"/>
  <c r="L6807" i="15" s="1"/>
  <c r="F6808" i="15"/>
  <c r="J6808" i="15" s="1"/>
  <c r="G6808" i="15"/>
  <c r="K6808" i="15" s="1"/>
  <c r="H6808" i="15"/>
  <c r="L6808" i="15" s="1"/>
  <c r="F6809" i="15"/>
  <c r="J6809" i="15" s="1"/>
  <c r="G6809" i="15"/>
  <c r="K6809" i="15" s="1"/>
  <c r="H6809" i="15"/>
  <c r="L6809" i="15" s="1"/>
  <c r="F6810" i="15"/>
  <c r="J6810" i="15" s="1"/>
  <c r="G6810" i="15"/>
  <c r="K6810" i="15" s="1"/>
  <c r="H6810" i="15"/>
  <c r="L6810" i="15" s="1"/>
  <c r="F6811" i="15"/>
  <c r="J6811" i="15" s="1"/>
  <c r="G6811" i="15"/>
  <c r="K6811" i="15" s="1"/>
  <c r="H6811" i="15"/>
  <c r="L6811" i="15" s="1"/>
  <c r="F6812" i="15"/>
  <c r="J6812" i="15" s="1"/>
  <c r="G6812" i="15"/>
  <c r="K6812" i="15" s="1"/>
  <c r="H6812" i="15"/>
  <c r="L6812" i="15" s="1"/>
  <c r="F6813" i="15"/>
  <c r="J6813" i="15" s="1"/>
  <c r="G6813" i="15"/>
  <c r="K6813" i="15" s="1"/>
  <c r="H6813" i="15"/>
  <c r="L6813" i="15" s="1"/>
  <c r="F6814" i="15"/>
  <c r="J6814" i="15" s="1"/>
  <c r="G6814" i="15"/>
  <c r="K6814" i="15" s="1"/>
  <c r="H6814" i="15"/>
  <c r="L6814" i="15" s="1"/>
  <c r="F6815" i="15"/>
  <c r="J6815" i="15" s="1"/>
  <c r="G6815" i="15"/>
  <c r="K6815" i="15" s="1"/>
  <c r="H6815" i="15"/>
  <c r="L6815" i="15" s="1"/>
  <c r="F6816" i="15"/>
  <c r="J6816" i="15" s="1"/>
  <c r="G6816" i="15"/>
  <c r="K6816" i="15" s="1"/>
  <c r="H6816" i="15"/>
  <c r="L6816" i="15" s="1"/>
  <c r="F6817" i="15"/>
  <c r="J6817" i="15" s="1"/>
  <c r="G6817" i="15"/>
  <c r="K6817" i="15" s="1"/>
  <c r="H6817" i="15"/>
  <c r="L6817" i="15" s="1"/>
  <c r="F6818" i="15"/>
  <c r="J6818" i="15" s="1"/>
  <c r="G6818" i="15"/>
  <c r="K6818" i="15" s="1"/>
  <c r="H6818" i="15"/>
  <c r="L6818" i="15" s="1"/>
  <c r="F6819" i="15"/>
  <c r="J6819" i="15" s="1"/>
  <c r="G6819" i="15"/>
  <c r="K6819" i="15" s="1"/>
  <c r="H6819" i="15"/>
  <c r="L6819" i="15" s="1"/>
  <c r="F6820" i="15"/>
  <c r="J6820" i="15" s="1"/>
  <c r="G6820" i="15"/>
  <c r="K6820" i="15" s="1"/>
  <c r="H6820" i="15"/>
  <c r="L6820" i="15" s="1"/>
  <c r="F6821" i="15"/>
  <c r="J6821" i="15" s="1"/>
  <c r="G6821" i="15"/>
  <c r="K6821" i="15" s="1"/>
  <c r="H6821" i="15"/>
  <c r="L6821" i="15" s="1"/>
  <c r="F6822" i="15"/>
  <c r="J6822" i="15" s="1"/>
  <c r="G6822" i="15"/>
  <c r="K6822" i="15" s="1"/>
  <c r="H6822" i="15"/>
  <c r="L6822" i="15" s="1"/>
  <c r="F6823" i="15"/>
  <c r="J6823" i="15" s="1"/>
  <c r="G6823" i="15"/>
  <c r="K6823" i="15" s="1"/>
  <c r="H6823" i="15"/>
  <c r="L6823" i="15" s="1"/>
  <c r="F6824" i="15"/>
  <c r="J6824" i="15" s="1"/>
  <c r="G6824" i="15"/>
  <c r="K6824" i="15" s="1"/>
  <c r="H6824" i="15"/>
  <c r="L6824" i="15" s="1"/>
  <c r="F6825" i="15"/>
  <c r="J6825" i="15" s="1"/>
  <c r="G6825" i="15"/>
  <c r="K6825" i="15" s="1"/>
  <c r="H6825" i="15"/>
  <c r="L6825" i="15" s="1"/>
  <c r="F6826" i="15"/>
  <c r="J6826" i="15" s="1"/>
  <c r="G6826" i="15"/>
  <c r="K6826" i="15" s="1"/>
  <c r="H6826" i="15"/>
  <c r="L6826" i="15" s="1"/>
  <c r="F6827" i="15"/>
  <c r="J6827" i="15" s="1"/>
  <c r="G6827" i="15"/>
  <c r="K6827" i="15" s="1"/>
  <c r="H6827" i="15"/>
  <c r="L6827" i="15" s="1"/>
  <c r="F6828" i="15"/>
  <c r="J6828" i="15" s="1"/>
  <c r="G6828" i="15"/>
  <c r="K6828" i="15" s="1"/>
  <c r="H6828" i="15"/>
  <c r="L6828" i="15" s="1"/>
  <c r="F6829" i="15"/>
  <c r="J6829" i="15" s="1"/>
  <c r="G6829" i="15"/>
  <c r="K6829" i="15" s="1"/>
  <c r="H6829" i="15"/>
  <c r="L6829" i="15" s="1"/>
  <c r="F6830" i="15"/>
  <c r="J6830" i="15" s="1"/>
  <c r="G6830" i="15"/>
  <c r="K6830" i="15" s="1"/>
  <c r="H6830" i="15"/>
  <c r="L6830" i="15" s="1"/>
  <c r="F6831" i="15"/>
  <c r="J6831" i="15" s="1"/>
  <c r="G6831" i="15"/>
  <c r="K6831" i="15" s="1"/>
  <c r="H6831" i="15"/>
  <c r="L6831" i="15" s="1"/>
  <c r="F6832" i="15"/>
  <c r="J6832" i="15" s="1"/>
  <c r="G6832" i="15"/>
  <c r="K6832" i="15" s="1"/>
  <c r="H6832" i="15"/>
  <c r="L6832" i="15" s="1"/>
  <c r="F6833" i="15"/>
  <c r="J6833" i="15" s="1"/>
  <c r="G6833" i="15"/>
  <c r="K6833" i="15" s="1"/>
  <c r="H6833" i="15"/>
  <c r="L6833" i="15" s="1"/>
  <c r="F6834" i="15"/>
  <c r="J6834" i="15" s="1"/>
  <c r="G6834" i="15"/>
  <c r="K6834" i="15" s="1"/>
  <c r="H6834" i="15"/>
  <c r="L6834" i="15" s="1"/>
  <c r="F6835" i="15"/>
  <c r="J6835" i="15" s="1"/>
  <c r="G6835" i="15"/>
  <c r="K6835" i="15" s="1"/>
  <c r="H6835" i="15"/>
  <c r="L6835" i="15" s="1"/>
  <c r="F6836" i="15"/>
  <c r="J6836" i="15" s="1"/>
  <c r="G6836" i="15"/>
  <c r="K6836" i="15" s="1"/>
  <c r="H6836" i="15"/>
  <c r="L6836" i="15" s="1"/>
  <c r="F6837" i="15"/>
  <c r="J6837" i="15" s="1"/>
  <c r="G6837" i="15"/>
  <c r="K6837" i="15" s="1"/>
  <c r="H6837" i="15"/>
  <c r="L6837" i="15" s="1"/>
  <c r="F6838" i="15"/>
  <c r="J6838" i="15" s="1"/>
  <c r="G6838" i="15"/>
  <c r="K6838" i="15" s="1"/>
  <c r="H6838" i="15"/>
  <c r="L6838" i="15" s="1"/>
  <c r="F6839" i="15"/>
  <c r="J6839" i="15" s="1"/>
  <c r="G6839" i="15"/>
  <c r="K6839" i="15" s="1"/>
  <c r="H6839" i="15"/>
  <c r="L6839" i="15" s="1"/>
  <c r="F6840" i="15"/>
  <c r="J6840" i="15" s="1"/>
  <c r="G6840" i="15"/>
  <c r="K6840" i="15" s="1"/>
  <c r="H6840" i="15"/>
  <c r="L6840" i="15" s="1"/>
  <c r="F6841" i="15"/>
  <c r="J6841" i="15" s="1"/>
  <c r="G6841" i="15"/>
  <c r="K6841" i="15" s="1"/>
  <c r="H6841" i="15"/>
  <c r="L6841" i="15" s="1"/>
  <c r="F6842" i="15"/>
  <c r="J6842" i="15" s="1"/>
  <c r="G6842" i="15"/>
  <c r="K6842" i="15" s="1"/>
  <c r="H6842" i="15"/>
  <c r="L6842" i="15" s="1"/>
  <c r="F6843" i="15"/>
  <c r="J6843" i="15" s="1"/>
  <c r="G6843" i="15"/>
  <c r="K6843" i="15" s="1"/>
  <c r="H6843" i="15"/>
  <c r="L6843" i="15" s="1"/>
  <c r="F6844" i="15"/>
  <c r="J6844" i="15" s="1"/>
  <c r="G6844" i="15"/>
  <c r="K6844" i="15" s="1"/>
  <c r="H6844" i="15"/>
  <c r="L6844" i="15" s="1"/>
  <c r="F6845" i="15"/>
  <c r="J6845" i="15" s="1"/>
  <c r="G6845" i="15"/>
  <c r="K6845" i="15" s="1"/>
  <c r="H6845" i="15"/>
  <c r="L6845" i="15" s="1"/>
  <c r="F6846" i="15"/>
  <c r="J6846" i="15" s="1"/>
  <c r="G6846" i="15"/>
  <c r="K6846" i="15" s="1"/>
  <c r="H6846" i="15"/>
  <c r="L6846" i="15" s="1"/>
  <c r="F6847" i="15"/>
  <c r="J6847" i="15" s="1"/>
  <c r="G6847" i="15"/>
  <c r="K6847" i="15" s="1"/>
  <c r="H6847" i="15"/>
  <c r="L6847" i="15" s="1"/>
  <c r="F6848" i="15"/>
  <c r="J6848" i="15" s="1"/>
  <c r="G6848" i="15"/>
  <c r="K6848" i="15" s="1"/>
  <c r="H6848" i="15"/>
  <c r="L6848" i="15" s="1"/>
  <c r="F6849" i="15"/>
  <c r="J6849" i="15" s="1"/>
  <c r="G6849" i="15"/>
  <c r="K6849" i="15" s="1"/>
  <c r="H6849" i="15"/>
  <c r="L6849" i="15" s="1"/>
  <c r="F6850" i="15"/>
  <c r="J6850" i="15" s="1"/>
  <c r="G6850" i="15"/>
  <c r="K6850" i="15" s="1"/>
  <c r="H6850" i="15"/>
  <c r="L6850" i="15" s="1"/>
  <c r="F6851" i="15"/>
  <c r="J6851" i="15" s="1"/>
  <c r="G6851" i="15"/>
  <c r="K6851" i="15" s="1"/>
  <c r="H6851" i="15"/>
  <c r="L6851" i="15" s="1"/>
  <c r="F6852" i="15"/>
  <c r="J6852" i="15" s="1"/>
  <c r="G6852" i="15"/>
  <c r="K6852" i="15" s="1"/>
  <c r="H6852" i="15"/>
  <c r="L6852" i="15" s="1"/>
  <c r="F6853" i="15"/>
  <c r="J6853" i="15" s="1"/>
  <c r="G6853" i="15"/>
  <c r="K6853" i="15" s="1"/>
  <c r="H6853" i="15"/>
  <c r="L6853" i="15" s="1"/>
  <c r="F6854" i="15"/>
  <c r="J6854" i="15" s="1"/>
  <c r="G6854" i="15"/>
  <c r="K6854" i="15" s="1"/>
  <c r="H6854" i="15"/>
  <c r="L6854" i="15" s="1"/>
  <c r="F6855" i="15"/>
  <c r="J6855" i="15" s="1"/>
  <c r="G6855" i="15"/>
  <c r="K6855" i="15" s="1"/>
  <c r="H6855" i="15"/>
  <c r="L6855" i="15" s="1"/>
  <c r="F6856" i="15"/>
  <c r="J6856" i="15" s="1"/>
  <c r="G6856" i="15"/>
  <c r="K6856" i="15" s="1"/>
  <c r="H6856" i="15"/>
  <c r="L6856" i="15" s="1"/>
  <c r="F6857" i="15"/>
  <c r="J6857" i="15" s="1"/>
  <c r="G6857" i="15"/>
  <c r="K6857" i="15" s="1"/>
  <c r="H6857" i="15"/>
  <c r="L6857" i="15" s="1"/>
  <c r="F6858" i="15"/>
  <c r="J6858" i="15" s="1"/>
  <c r="G6858" i="15"/>
  <c r="K6858" i="15" s="1"/>
  <c r="H6858" i="15"/>
  <c r="L6858" i="15" s="1"/>
  <c r="F6859" i="15"/>
  <c r="J6859" i="15" s="1"/>
  <c r="G6859" i="15"/>
  <c r="K6859" i="15" s="1"/>
  <c r="H6859" i="15"/>
  <c r="L6859" i="15" s="1"/>
  <c r="F6860" i="15"/>
  <c r="J6860" i="15" s="1"/>
  <c r="G6860" i="15"/>
  <c r="K6860" i="15" s="1"/>
  <c r="H6860" i="15"/>
  <c r="L6860" i="15" s="1"/>
  <c r="F6861" i="15"/>
  <c r="J6861" i="15" s="1"/>
  <c r="G6861" i="15"/>
  <c r="K6861" i="15" s="1"/>
  <c r="H6861" i="15"/>
  <c r="L6861" i="15" s="1"/>
  <c r="F6862" i="15"/>
  <c r="J6862" i="15" s="1"/>
  <c r="G6862" i="15"/>
  <c r="K6862" i="15" s="1"/>
  <c r="H6862" i="15"/>
  <c r="L6862" i="15" s="1"/>
  <c r="F6863" i="15"/>
  <c r="J6863" i="15" s="1"/>
  <c r="G6863" i="15"/>
  <c r="K6863" i="15" s="1"/>
  <c r="H6863" i="15"/>
  <c r="L6863" i="15" s="1"/>
  <c r="F6864" i="15"/>
  <c r="J6864" i="15" s="1"/>
  <c r="G6864" i="15"/>
  <c r="K6864" i="15" s="1"/>
  <c r="H6864" i="15"/>
  <c r="L6864" i="15" s="1"/>
  <c r="F6865" i="15"/>
  <c r="J6865" i="15" s="1"/>
  <c r="G6865" i="15"/>
  <c r="K6865" i="15" s="1"/>
  <c r="H6865" i="15"/>
  <c r="L6865" i="15" s="1"/>
  <c r="F6866" i="15"/>
  <c r="J6866" i="15" s="1"/>
  <c r="G6866" i="15"/>
  <c r="K6866" i="15" s="1"/>
  <c r="H6866" i="15"/>
  <c r="L6866" i="15" s="1"/>
  <c r="F6867" i="15"/>
  <c r="J6867" i="15" s="1"/>
  <c r="G6867" i="15"/>
  <c r="K6867" i="15" s="1"/>
  <c r="H6867" i="15"/>
  <c r="L6867" i="15" s="1"/>
  <c r="F6868" i="15"/>
  <c r="J6868" i="15" s="1"/>
  <c r="G6868" i="15"/>
  <c r="K6868" i="15" s="1"/>
  <c r="H6868" i="15"/>
  <c r="L6868" i="15" s="1"/>
  <c r="F6869" i="15"/>
  <c r="J6869" i="15" s="1"/>
  <c r="G6869" i="15"/>
  <c r="K6869" i="15" s="1"/>
  <c r="H6869" i="15"/>
  <c r="L6869" i="15" s="1"/>
  <c r="F6870" i="15"/>
  <c r="J6870" i="15" s="1"/>
  <c r="G6870" i="15"/>
  <c r="K6870" i="15" s="1"/>
  <c r="H6870" i="15"/>
  <c r="L6870" i="15" s="1"/>
  <c r="F6871" i="15"/>
  <c r="J6871" i="15" s="1"/>
  <c r="G6871" i="15"/>
  <c r="K6871" i="15" s="1"/>
  <c r="H6871" i="15"/>
  <c r="L6871" i="15" s="1"/>
  <c r="F6872" i="15"/>
  <c r="J6872" i="15" s="1"/>
  <c r="G6872" i="15"/>
  <c r="K6872" i="15" s="1"/>
  <c r="H6872" i="15"/>
  <c r="L6872" i="15" s="1"/>
  <c r="F6873" i="15"/>
  <c r="J6873" i="15" s="1"/>
  <c r="G6873" i="15"/>
  <c r="K6873" i="15" s="1"/>
  <c r="H6873" i="15"/>
  <c r="L6873" i="15" s="1"/>
  <c r="F6874" i="15"/>
  <c r="J6874" i="15" s="1"/>
  <c r="G6874" i="15"/>
  <c r="K6874" i="15" s="1"/>
  <c r="H6874" i="15"/>
  <c r="L6874" i="15" s="1"/>
  <c r="F6875" i="15"/>
  <c r="J6875" i="15" s="1"/>
  <c r="G6875" i="15"/>
  <c r="K6875" i="15" s="1"/>
  <c r="H6875" i="15"/>
  <c r="L6875" i="15" s="1"/>
  <c r="F6876" i="15"/>
  <c r="J6876" i="15" s="1"/>
  <c r="G6876" i="15"/>
  <c r="K6876" i="15" s="1"/>
  <c r="H6876" i="15"/>
  <c r="L6876" i="15" s="1"/>
  <c r="F6877" i="15"/>
  <c r="J6877" i="15" s="1"/>
  <c r="G6877" i="15"/>
  <c r="K6877" i="15" s="1"/>
  <c r="H6877" i="15"/>
  <c r="L6877" i="15" s="1"/>
  <c r="F6878" i="15"/>
  <c r="J6878" i="15" s="1"/>
  <c r="G6878" i="15"/>
  <c r="K6878" i="15" s="1"/>
  <c r="H6878" i="15"/>
  <c r="L6878" i="15" s="1"/>
  <c r="F6879" i="15"/>
  <c r="J6879" i="15" s="1"/>
  <c r="G6879" i="15"/>
  <c r="K6879" i="15" s="1"/>
  <c r="H6879" i="15"/>
  <c r="L6879" i="15" s="1"/>
  <c r="F6880" i="15"/>
  <c r="J6880" i="15" s="1"/>
  <c r="G6880" i="15"/>
  <c r="K6880" i="15" s="1"/>
  <c r="H6880" i="15"/>
  <c r="L6880" i="15" s="1"/>
  <c r="F6881" i="15"/>
  <c r="J6881" i="15" s="1"/>
  <c r="G6881" i="15"/>
  <c r="K6881" i="15" s="1"/>
  <c r="H6881" i="15"/>
  <c r="L6881" i="15" s="1"/>
  <c r="F6882" i="15"/>
  <c r="J6882" i="15" s="1"/>
  <c r="G6882" i="15"/>
  <c r="K6882" i="15" s="1"/>
  <c r="H6882" i="15"/>
  <c r="L6882" i="15" s="1"/>
  <c r="F6883" i="15"/>
  <c r="J6883" i="15" s="1"/>
  <c r="G6883" i="15"/>
  <c r="K6883" i="15" s="1"/>
  <c r="H6883" i="15"/>
  <c r="L6883" i="15" s="1"/>
  <c r="F6884" i="15"/>
  <c r="J6884" i="15" s="1"/>
  <c r="G6884" i="15"/>
  <c r="K6884" i="15" s="1"/>
  <c r="H6884" i="15"/>
  <c r="L6884" i="15" s="1"/>
  <c r="F6885" i="15"/>
  <c r="J6885" i="15" s="1"/>
  <c r="G6885" i="15"/>
  <c r="K6885" i="15" s="1"/>
  <c r="H6885" i="15"/>
  <c r="L6885" i="15" s="1"/>
  <c r="F6886" i="15"/>
  <c r="J6886" i="15" s="1"/>
  <c r="G6886" i="15"/>
  <c r="K6886" i="15" s="1"/>
  <c r="H6886" i="15"/>
  <c r="L6886" i="15" s="1"/>
  <c r="F6887" i="15"/>
  <c r="J6887" i="15" s="1"/>
  <c r="G6887" i="15"/>
  <c r="K6887" i="15" s="1"/>
  <c r="H6887" i="15"/>
  <c r="L6887" i="15" s="1"/>
  <c r="F6888" i="15"/>
  <c r="J6888" i="15" s="1"/>
  <c r="G6888" i="15"/>
  <c r="K6888" i="15" s="1"/>
  <c r="H6888" i="15"/>
  <c r="L6888" i="15" s="1"/>
  <c r="F6889" i="15"/>
  <c r="J6889" i="15" s="1"/>
  <c r="G6889" i="15"/>
  <c r="K6889" i="15" s="1"/>
  <c r="H6889" i="15"/>
  <c r="L6889" i="15" s="1"/>
  <c r="F6890" i="15"/>
  <c r="J6890" i="15" s="1"/>
  <c r="G6890" i="15"/>
  <c r="K6890" i="15" s="1"/>
  <c r="H6890" i="15"/>
  <c r="L6890" i="15" s="1"/>
  <c r="F6891" i="15"/>
  <c r="J6891" i="15" s="1"/>
  <c r="G6891" i="15"/>
  <c r="K6891" i="15" s="1"/>
  <c r="H6891" i="15"/>
  <c r="L6891" i="15" s="1"/>
  <c r="F6892" i="15"/>
  <c r="J6892" i="15" s="1"/>
  <c r="G6892" i="15"/>
  <c r="K6892" i="15" s="1"/>
  <c r="H6892" i="15"/>
  <c r="L6892" i="15" s="1"/>
  <c r="F6893" i="15"/>
  <c r="J6893" i="15" s="1"/>
  <c r="G6893" i="15"/>
  <c r="K6893" i="15" s="1"/>
  <c r="H6893" i="15"/>
  <c r="L6893" i="15" s="1"/>
  <c r="F6894" i="15"/>
  <c r="J6894" i="15" s="1"/>
  <c r="G6894" i="15"/>
  <c r="K6894" i="15" s="1"/>
  <c r="H6894" i="15"/>
  <c r="L6894" i="15" s="1"/>
  <c r="F6895" i="15"/>
  <c r="J6895" i="15" s="1"/>
  <c r="G6895" i="15"/>
  <c r="K6895" i="15" s="1"/>
  <c r="H6895" i="15"/>
  <c r="L6895" i="15" s="1"/>
  <c r="F6896" i="15"/>
  <c r="J6896" i="15" s="1"/>
  <c r="G6896" i="15"/>
  <c r="K6896" i="15" s="1"/>
  <c r="H6896" i="15"/>
  <c r="L6896" i="15" s="1"/>
  <c r="F6897" i="15"/>
  <c r="J6897" i="15" s="1"/>
  <c r="G6897" i="15"/>
  <c r="K6897" i="15" s="1"/>
  <c r="H6897" i="15"/>
  <c r="L6897" i="15" s="1"/>
  <c r="F6898" i="15"/>
  <c r="J6898" i="15" s="1"/>
  <c r="G6898" i="15"/>
  <c r="K6898" i="15" s="1"/>
  <c r="H6898" i="15"/>
  <c r="L6898" i="15" s="1"/>
  <c r="F6899" i="15"/>
  <c r="J6899" i="15" s="1"/>
  <c r="G6899" i="15"/>
  <c r="K6899" i="15" s="1"/>
  <c r="H6899" i="15"/>
  <c r="L6899" i="15" s="1"/>
  <c r="F6900" i="15"/>
  <c r="J6900" i="15" s="1"/>
  <c r="G6900" i="15"/>
  <c r="K6900" i="15" s="1"/>
  <c r="H6900" i="15"/>
  <c r="L6900" i="15" s="1"/>
  <c r="F6901" i="15"/>
  <c r="J6901" i="15" s="1"/>
  <c r="G6901" i="15"/>
  <c r="K6901" i="15" s="1"/>
  <c r="H6901" i="15"/>
  <c r="L6901" i="15" s="1"/>
  <c r="F6902" i="15"/>
  <c r="J6902" i="15" s="1"/>
  <c r="G6902" i="15"/>
  <c r="K6902" i="15" s="1"/>
  <c r="H6902" i="15"/>
  <c r="L6902" i="15" s="1"/>
  <c r="F6903" i="15"/>
  <c r="J6903" i="15" s="1"/>
  <c r="G6903" i="15"/>
  <c r="K6903" i="15" s="1"/>
  <c r="H6903" i="15"/>
  <c r="L6903" i="15" s="1"/>
  <c r="F6904" i="15"/>
  <c r="J6904" i="15" s="1"/>
  <c r="G6904" i="15"/>
  <c r="K6904" i="15" s="1"/>
  <c r="H6904" i="15"/>
  <c r="L6904" i="15" s="1"/>
  <c r="F6905" i="15"/>
  <c r="J6905" i="15" s="1"/>
  <c r="G6905" i="15"/>
  <c r="K6905" i="15" s="1"/>
  <c r="H6905" i="15"/>
  <c r="L6905" i="15" s="1"/>
  <c r="F6906" i="15"/>
  <c r="J6906" i="15" s="1"/>
  <c r="G6906" i="15"/>
  <c r="K6906" i="15" s="1"/>
  <c r="H6906" i="15"/>
  <c r="L6906" i="15" s="1"/>
  <c r="F6907" i="15"/>
  <c r="J6907" i="15" s="1"/>
  <c r="G6907" i="15"/>
  <c r="K6907" i="15" s="1"/>
  <c r="H6907" i="15"/>
  <c r="L6907" i="15" s="1"/>
  <c r="F6908" i="15"/>
  <c r="J6908" i="15" s="1"/>
  <c r="G6908" i="15"/>
  <c r="K6908" i="15" s="1"/>
  <c r="H6908" i="15"/>
  <c r="L6908" i="15" s="1"/>
  <c r="F6909" i="15"/>
  <c r="J6909" i="15" s="1"/>
  <c r="G6909" i="15"/>
  <c r="K6909" i="15" s="1"/>
  <c r="H6909" i="15"/>
  <c r="L6909" i="15" s="1"/>
  <c r="F6910" i="15"/>
  <c r="J6910" i="15" s="1"/>
  <c r="G6910" i="15"/>
  <c r="K6910" i="15" s="1"/>
  <c r="H6910" i="15"/>
  <c r="L6910" i="15" s="1"/>
  <c r="F6911" i="15"/>
  <c r="J6911" i="15" s="1"/>
  <c r="G6911" i="15"/>
  <c r="K6911" i="15" s="1"/>
  <c r="H6911" i="15"/>
  <c r="L6911" i="15" s="1"/>
  <c r="F6912" i="15"/>
  <c r="J6912" i="15" s="1"/>
  <c r="G6912" i="15"/>
  <c r="K6912" i="15" s="1"/>
  <c r="H6912" i="15"/>
  <c r="L6912" i="15" s="1"/>
  <c r="F6913" i="15"/>
  <c r="J6913" i="15" s="1"/>
  <c r="G6913" i="15"/>
  <c r="K6913" i="15" s="1"/>
  <c r="H6913" i="15"/>
  <c r="L6913" i="15" s="1"/>
  <c r="F6914" i="15"/>
  <c r="J6914" i="15" s="1"/>
  <c r="G6914" i="15"/>
  <c r="K6914" i="15" s="1"/>
  <c r="H6914" i="15"/>
  <c r="L6914" i="15" s="1"/>
  <c r="F6915" i="15"/>
  <c r="J6915" i="15" s="1"/>
  <c r="G6915" i="15"/>
  <c r="K6915" i="15" s="1"/>
  <c r="H6915" i="15"/>
  <c r="L6915" i="15" s="1"/>
  <c r="F6916" i="15"/>
  <c r="J6916" i="15" s="1"/>
  <c r="G6916" i="15"/>
  <c r="K6916" i="15" s="1"/>
  <c r="H6916" i="15"/>
  <c r="L6916" i="15" s="1"/>
  <c r="F6917" i="15"/>
  <c r="J6917" i="15" s="1"/>
  <c r="G6917" i="15"/>
  <c r="K6917" i="15" s="1"/>
  <c r="H6917" i="15"/>
  <c r="L6917" i="15" s="1"/>
  <c r="F6918" i="15"/>
  <c r="J6918" i="15" s="1"/>
  <c r="G6918" i="15"/>
  <c r="K6918" i="15" s="1"/>
  <c r="H6918" i="15"/>
  <c r="L6918" i="15" s="1"/>
  <c r="F6919" i="15"/>
  <c r="J6919" i="15" s="1"/>
  <c r="G6919" i="15"/>
  <c r="K6919" i="15" s="1"/>
  <c r="H6919" i="15"/>
  <c r="L6919" i="15" s="1"/>
  <c r="F6920" i="15"/>
  <c r="J6920" i="15" s="1"/>
  <c r="G6920" i="15"/>
  <c r="K6920" i="15" s="1"/>
  <c r="H6920" i="15"/>
  <c r="L6920" i="15" s="1"/>
  <c r="F6921" i="15"/>
  <c r="J6921" i="15" s="1"/>
  <c r="G6921" i="15"/>
  <c r="K6921" i="15" s="1"/>
  <c r="H6921" i="15"/>
  <c r="L6921" i="15" s="1"/>
  <c r="F6922" i="15"/>
  <c r="J6922" i="15" s="1"/>
  <c r="G6922" i="15"/>
  <c r="K6922" i="15" s="1"/>
  <c r="H6922" i="15"/>
  <c r="L6922" i="15" s="1"/>
  <c r="F6923" i="15"/>
  <c r="J6923" i="15" s="1"/>
  <c r="G6923" i="15"/>
  <c r="K6923" i="15" s="1"/>
  <c r="H6923" i="15"/>
  <c r="L6923" i="15" s="1"/>
  <c r="F6924" i="15"/>
  <c r="J6924" i="15" s="1"/>
  <c r="G6924" i="15"/>
  <c r="K6924" i="15" s="1"/>
  <c r="H6924" i="15"/>
  <c r="L6924" i="15" s="1"/>
  <c r="F6925" i="15"/>
  <c r="J6925" i="15" s="1"/>
  <c r="G6925" i="15"/>
  <c r="K6925" i="15" s="1"/>
  <c r="H6925" i="15"/>
  <c r="L6925" i="15" s="1"/>
  <c r="F6926" i="15"/>
  <c r="J6926" i="15" s="1"/>
  <c r="G6926" i="15"/>
  <c r="K6926" i="15" s="1"/>
  <c r="H6926" i="15"/>
  <c r="L6926" i="15" s="1"/>
  <c r="F6927" i="15"/>
  <c r="J6927" i="15" s="1"/>
  <c r="G6927" i="15"/>
  <c r="K6927" i="15" s="1"/>
  <c r="H6927" i="15"/>
  <c r="L6927" i="15" s="1"/>
  <c r="F6928" i="15"/>
  <c r="J6928" i="15" s="1"/>
  <c r="G6928" i="15"/>
  <c r="K6928" i="15" s="1"/>
  <c r="H6928" i="15"/>
  <c r="L6928" i="15" s="1"/>
  <c r="F6929" i="15"/>
  <c r="J6929" i="15" s="1"/>
  <c r="G6929" i="15"/>
  <c r="K6929" i="15" s="1"/>
  <c r="H6929" i="15"/>
  <c r="L6929" i="15" s="1"/>
  <c r="F6930" i="15"/>
  <c r="J6930" i="15" s="1"/>
  <c r="G6930" i="15"/>
  <c r="K6930" i="15" s="1"/>
  <c r="H6930" i="15"/>
  <c r="L6930" i="15" s="1"/>
  <c r="F6931" i="15"/>
  <c r="J6931" i="15" s="1"/>
  <c r="G6931" i="15"/>
  <c r="K6931" i="15" s="1"/>
  <c r="H6931" i="15"/>
  <c r="L6931" i="15" s="1"/>
  <c r="F6932" i="15"/>
  <c r="J6932" i="15" s="1"/>
  <c r="G6932" i="15"/>
  <c r="K6932" i="15" s="1"/>
  <c r="H6932" i="15"/>
  <c r="L6932" i="15" s="1"/>
  <c r="F6933" i="15"/>
  <c r="J6933" i="15" s="1"/>
  <c r="G6933" i="15"/>
  <c r="K6933" i="15" s="1"/>
  <c r="H6933" i="15"/>
  <c r="L6933" i="15" s="1"/>
  <c r="F6934" i="15"/>
  <c r="J6934" i="15" s="1"/>
  <c r="G6934" i="15"/>
  <c r="K6934" i="15" s="1"/>
  <c r="H6934" i="15"/>
  <c r="L6934" i="15" s="1"/>
  <c r="F6935" i="15"/>
  <c r="J6935" i="15" s="1"/>
  <c r="G6935" i="15"/>
  <c r="K6935" i="15" s="1"/>
  <c r="H6935" i="15"/>
  <c r="L6935" i="15" s="1"/>
  <c r="F6936" i="15"/>
  <c r="J6936" i="15" s="1"/>
  <c r="G6936" i="15"/>
  <c r="K6936" i="15" s="1"/>
  <c r="H6936" i="15"/>
  <c r="L6936" i="15" s="1"/>
  <c r="F6937" i="15"/>
  <c r="J6937" i="15" s="1"/>
  <c r="G6937" i="15"/>
  <c r="K6937" i="15" s="1"/>
  <c r="H6937" i="15"/>
  <c r="L6937" i="15" s="1"/>
  <c r="F6938" i="15"/>
  <c r="J6938" i="15" s="1"/>
  <c r="G6938" i="15"/>
  <c r="K6938" i="15" s="1"/>
  <c r="H6938" i="15"/>
  <c r="L6938" i="15" s="1"/>
  <c r="F6939" i="15"/>
  <c r="J6939" i="15" s="1"/>
  <c r="G6939" i="15"/>
  <c r="K6939" i="15" s="1"/>
  <c r="H6939" i="15"/>
  <c r="L6939" i="15" s="1"/>
  <c r="F6940" i="15"/>
  <c r="J6940" i="15" s="1"/>
  <c r="G6940" i="15"/>
  <c r="K6940" i="15" s="1"/>
  <c r="H6940" i="15"/>
  <c r="L6940" i="15" s="1"/>
  <c r="F6941" i="15"/>
  <c r="J6941" i="15" s="1"/>
  <c r="G6941" i="15"/>
  <c r="K6941" i="15" s="1"/>
  <c r="H6941" i="15"/>
  <c r="L6941" i="15" s="1"/>
  <c r="F6942" i="15"/>
  <c r="J6942" i="15" s="1"/>
  <c r="G6942" i="15"/>
  <c r="K6942" i="15" s="1"/>
  <c r="H6942" i="15"/>
  <c r="L6942" i="15" s="1"/>
  <c r="F6943" i="15"/>
  <c r="J6943" i="15" s="1"/>
  <c r="G6943" i="15"/>
  <c r="K6943" i="15" s="1"/>
  <c r="H6943" i="15"/>
  <c r="L6943" i="15" s="1"/>
  <c r="F6944" i="15"/>
  <c r="J6944" i="15" s="1"/>
  <c r="G6944" i="15"/>
  <c r="K6944" i="15" s="1"/>
  <c r="H6944" i="15"/>
  <c r="L6944" i="15" s="1"/>
  <c r="F6945" i="15"/>
  <c r="J6945" i="15" s="1"/>
  <c r="G6945" i="15"/>
  <c r="K6945" i="15" s="1"/>
  <c r="H6945" i="15"/>
  <c r="L6945" i="15" s="1"/>
  <c r="F6946" i="15"/>
  <c r="J6946" i="15" s="1"/>
  <c r="G6946" i="15"/>
  <c r="K6946" i="15" s="1"/>
  <c r="H6946" i="15"/>
  <c r="L6946" i="15" s="1"/>
  <c r="F6947" i="15"/>
  <c r="J6947" i="15" s="1"/>
  <c r="G6947" i="15"/>
  <c r="K6947" i="15" s="1"/>
  <c r="H6947" i="15"/>
  <c r="L6947" i="15" s="1"/>
  <c r="F6948" i="15"/>
  <c r="J6948" i="15" s="1"/>
  <c r="G6948" i="15"/>
  <c r="K6948" i="15" s="1"/>
  <c r="H6948" i="15"/>
  <c r="L6948" i="15" s="1"/>
  <c r="F6949" i="15"/>
  <c r="J6949" i="15" s="1"/>
  <c r="G6949" i="15"/>
  <c r="K6949" i="15" s="1"/>
  <c r="H6949" i="15"/>
  <c r="L6949" i="15" s="1"/>
  <c r="F6950" i="15"/>
  <c r="J6950" i="15" s="1"/>
  <c r="G6950" i="15"/>
  <c r="K6950" i="15" s="1"/>
  <c r="H6950" i="15"/>
  <c r="L6950" i="15" s="1"/>
  <c r="F6951" i="15"/>
  <c r="J6951" i="15" s="1"/>
  <c r="G6951" i="15"/>
  <c r="K6951" i="15" s="1"/>
  <c r="H6951" i="15"/>
  <c r="L6951" i="15" s="1"/>
  <c r="F6952" i="15"/>
  <c r="J6952" i="15" s="1"/>
  <c r="G6952" i="15"/>
  <c r="K6952" i="15" s="1"/>
  <c r="H6952" i="15"/>
  <c r="L6952" i="15" s="1"/>
  <c r="F6953" i="15"/>
  <c r="J6953" i="15" s="1"/>
  <c r="G6953" i="15"/>
  <c r="K6953" i="15" s="1"/>
  <c r="H6953" i="15"/>
  <c r="L6953" i="15" s="1"/>
  <c r="F6954" i="15"/>
  <c r="J6954" i="15" s="1"/>
  <c r="G6954" i="15"/>
  <c r="K6954" i="15" s="1"/>
  <c r="H6954" i="15"/>
  <c r="L6954" i="15" s="1"/>
  <c r="F6955" i="15"/>
  <c r="J6955" i="15" s="1"/>
  <c r="G6955" i="15"/>
  <c r="K6955" i="15" s="1"/>
  <c r="H6955" i="15"/>
  <c r="L6955" i="15" s="1"/>
  <c r="F6956" i="15"/>
  <c r="J6956" i="15" s="1"/>
  <c r="G6956" i="15"/>
  <c r="K6956" i="15" s="1"/>
  <c r="H6956" i="15"/>
  <c r="L6956" i="15" s="1"/>
  <c r="F6957" i="15"/>
  <c r="J6957" i="15" s="1"/>
  <c r="G6957" i="15"/>
  <c r="K6957" i="15" s="1"/>
  <c r="H6957" i="15"/>
  <c r="L6957" i="15" s="1"/>
  <c r="F6958" i="15"/>
  <c r="J6958" i="15" s="1"/>
  <c r="G6958" i="15"/>
  <c r="K6958" i="15" s="1"/>
  <c r="H6958" i="15"/>
  <c r="L6958" i="15" s="1"/>
  <c r="F6959" i="15"/>
  <c r="J6959" i="15" s="1"/>
  <c r="G6959" i="15"/>
  <c r="K6959" i="15" s="1"/>
  <c r="H6959" i="15"/>
  <c r="L6959" i="15" s="1"/>
  <c r="F6960" i="15"/>
  <c r="J6960" i="15" s="1"/>
  <c r="G6960" i="15"/>
  <c r="K6960" i="15" s="1"/>
  <c r="H6960" i="15"/>
  <c r="L6960" i="15" s="1"/>
  <c r="F6961" i="15"/>
  <c r="J6961" i="15" s="1"/>
  <c r="G6961" i="15"/>
  <c r="K6961" i="15" s="1"/>
  <c r="H6961" i="15"/>
  <c r="L6961" i="15" s="1"/>
  <c r="F6962" i="15"/>
  <c r="J6962" i="15" s="1"/>
  <c r="G6962" i="15"/>
  <c r="K6962" i="15" s="1"/>
  <c r="H6962" i="15"/>
  <c r="L6962" i="15" s="1"/>
  <c r="F6963" i="15"/>
  <c r="J6963" i="15" s="1"/>
  <c r="G6963" i="15"/>
  <c r="K6963" i="15" s="1"/>
  <c r="H6963" i="15"/>
  <c r="L6963" i="15" s="1"/>
  <c r="F6964" i="15"/>
  <c r="J6964" i="15" s="1"/>
  <c r="G6964" i="15"/>
  <c r="K6964" i="15" s="1"/>
  <c r="H6964" i="15"/>
  <c r="L6964" i="15" s="1"/>
  <c r="F6965" i="15"/>
  <c r="J6965" i="15" s="1"/>
  <c r="G6965" i="15"/>
  <c r="K6965" i="15" s="1"/>
  <c r="H6965" i="15"/>
  <c r="L6965" i="15" s="1"/>
  <c r="F6966" i="15"/>
  <c r="J6966" i="15" s="1"/>
  <c r="G6966" i="15"/>
  <c r="K6966" i="15" s="1"/>
  <c r="H6966" i="15"/>
  <c r="L6966" i="15" s="1"/>
  <c r="F6967" i="15"/>
  <c r="J6967" i="15" s="1"/>
  <c r="G6967" i="15"/>
  <c r="K6967" i="15" s="1"/>
  <c r="H6967" i="15"/>
  <c r="L6967" i="15" s="1"/>
  <c r="F6968" i="15"/>
  <c r="J6968" i="15" s="1"/>
  <c r="G6968" i="15"/>
  <c r="K6968" i="15" s="1"/>
  <c r="H6968" i="15"/>
  <c r="L6968" i="15" s="1"/>
  <c r="F6969" i="15"/>
  <c r="J6969" i="15" s="1"/>
  <c r="G6969" i="15"/>
  <c r="K6969" i="15" s="1"/>
  <c r="H6969" i="15"/>
  <c r="L6969" i="15" s="1"/>
  <c r="F6970" i="15"/>
  <c r="J6970" i="15" s="1"/>
  <c r="G6970" i="15"/>
  <c r="K6970" i="15" s="1"/>
  <c r="H6970" i="15"/>
  <c r="L6970" i="15" s="1"/>
  <c r="F6971" i="15"/>
  <c r="J6971" i="15" s="1"/>
  <c r="G6971" i="15"/>
  <c r="K6971" i="15" s="1"/>
  <c r="H6971" i="15"/>
  <c r="L6971" i="15" s="1"/>
  <c r="F6972" i="15"/>
  <c r="J6972" i="15" s="1"/>
  <c r="G6972" i="15"/>
  <c r="K6972" i="15" s="1"/>
  <c r="H6972" i="15"/>
  <c r="L6972" i="15" s="1"/>
  <c r="F6973" i="15"/>
  <c r="J6973" i="15" s="1"/>
  <c r="G6973" i="15"/>
  <c r="K6973" i="15" s="1"/>
  <c r="H6973" i="15"/>
  <c r="L6973" i="15" s="1"/>
  <c r="F6974" i="15"/>
  <c r="J6974" i="15" s="1"/>
  <c r="G6974" i="15"/>
  <c r="K6974" i="15" s="1"/>
  <c r="H6974" i="15"/>
  <c r="L6974" i="15" s="1"/>
  <c r="F6975" i="15"/>
  <c r="J6975" i="15" s="1"/>
  <c r="G6975" i="15"/>
  <c r="K6975" i="15" s="1"/>
  <c r="H6975" i="15"/>
  <c r="L6975" i="15" s="1"/>
  <c r="F6976" i="15"/>
  <c r="J6976" i="15" s="1"/>
  <c r="G6976" i="15"/>
  <c r="K6976" i="15" s="1"/>
  <c r="H6976" i="15"/>
  <c r="L6976" i="15" s="1"/>
  <c r="F6977" i="15"/>
  <c r="J6977" i="15" s="1"/>
  <c r="G6977" i="15"/>
  <c r="K6977" i="15" s="1"/>
  <c r="H6977" i="15"/>
  <c r="L6977" i="15" s="1"/>
  <c r="F6978" i="15"/>
  <c r="J6978" i="15" s="1"/>
  <c r="G6978" i="15"/>
  <c r="K6978" i="15" s="1"/>
  <c r="H6978" i="15"/>
  <c r="L6978" i="15" s="1"/>
  <c r="F6979" i="15"/>
  <c r="J6979" i="15" s="1"/>
  <c r="G6979" i="15"/>
  <c r="K6979" i="15" s="1"/>
  <c r="H6979" i="15"/>
  <c r="L6979" i="15" s="1"/>
  <c r="F6980" i="15"/>
  <c r="J6980" i="15" s="1"/>
  <c r="G6980" i="15"/>
  <c r="K6980" i="15" s="1"/>
  <c r="H6980" i="15"/>
  <c r="L6980" i="15" s="1"/>
  <c r="F6981" i="15"/>
  <c r="J6981" i="15" s="1"/>
  <c r="G6981" i="15"/>
  <c r="K6981" i="15" s="1"/>
  <c r="H6981" i="15"/>
  <c r="L6981" i="15" s="1"/>
  <c r="F6982" i="15"/>
  <c r="J6982" i="15" s="1"/>
  <c r="G6982" i="15"/>
  <c r="K6982" i="15" s="1"/>
  <c r="H6982" i="15"/>
  <c r="L6982" i="15" s="1"/>
  <c r="F6983" i="15"/>
  <c r="J6983" i="15" s="1"/>
  <c r="G6983" i="15"/>
  <c r="K6983" i="15" s="1"/>
  <c r="H6983" i="15"/>
  <c r="L6983" i="15" s="1"/>
  <c r="F6984" i="15"/>
  <c r="J6984" i="15" s="1"/>
  <c r="G6984" i="15"/>
  <c r="K6984" i="15" s="1"/>
  <c r="H6984" i="15"/>
  <c r="L6984" i="15" s="1"/>
  <c r="F6985" i="15"/>
  <c r="J6985" i="15" s="1"/>
  <c r="G6985" i="15"/>
  <c r="K6985" i="15" s="1"/>
  <c r="H6985" i="15"/>
  <c r="L6985" i="15" s="1"/>
  <c r="F6986" i="15"/>
  <c r="J6986" i="15" s="1"/>
  <c r="G6986" i="15"/>
  <c r="K6986" i="15" s="1"/>
  <c r="H6986" i="15"/>
  <c r="L6986" i="15" s="1"/>
  <c r="F6987" i="15"/>
  <c r="J6987" i="15" s="1"/>
  <c r="G6987" i="15"/>
  <c r="K6987" i="15" s="1"/>
  <c r="H6987" i="15"/>
  <c r="L6987" i="15" s="1"/>
  <c r="F6988" i="15"/>
  <c r="J6988" i="15" s="1"/>
  <c r="G6988" i="15"/>
  <c r="K6988" i="15" s="1"/>
  <c r="H6988" i="15"/>
  <c r="L6988" i="15" s="1"/>
  <c r="F6989" i="15"/>
  <c r="J6989" i="15" s="1"/>
  <c r="G6989" i="15"/>
  <c r="K6989" i="15" s="1"/>
  <c r="H6989" i="15"/>
  <c r="L6989" i="15" s="1"/>
  <c r="F6990" i="15"/>
  <c r="J6990" i="15" s="1"/>
  <c r="G6990" i="15"/>
  <c r="K6990" i="15" s="1"/>
  <c r="H6990" i="15"/>
  <c r="L6990" i="15" s="1"/>
  <c r="F6991" i="15"/>
  <c r="J6991" i="15" s="1"/>
  <c r="G6991" i="15"/>
  <c r="K6991" i="15" s="1"/>
  <c r="H6991" i="15"/>
  <c r="L6991" i="15" s="1"/>
  <c r="F6992" i="15"/>
  <c r="J6992" i="15" s="1"/>
  <c r="G6992" i="15"/>
  <c r="K6992" i="15" s="1"/>
  <c r="H6992" i="15"/>
  <c r="L6992" i="15" s="1"/>
  <c r="F6993" i="15"/>
  <c r="J6993" i="15" s="1"/>
  <c r="G6993" i="15"/>
  <c r="K6993" i="15" s="1"/>
  <c r="H6993" i="15"/>
  <c r="L6993" i="15" s="1"/>
  <c r="F6994" i="15"/>
  <c r="J6994" i="15" s="1"/>
  <c r="G6994" i="15"/>
  <c r="K6994" i="15" s="1"/>
  <c r="H6994" i="15"/>
  <c r="L6994" i="15" s="1"/>
  <c r="F6995" i="15"/>
  <c r="J6995" i="15" s="1"/>
  <c r="G6995" i="15"/>
  <c r="K6995" i="15" s="1"/>
  <c r="H6995" i="15"/>
  <c r="L6995" i="15" s="1"/>
  <c r="F6996" i="15"/>
  <c r="J6996" i="15" s="1"/>
  <c r="G6996" i="15"/>
  <c r="K6996" i="15" s="1"/>
  <c r="H6996" i="15"/>
  <c r="L6996" i="15" s="1"/>
  <c r="F6997" i="15"/>
  <c r="J6997" i="15" s="1"/>
  <c r="G6997" i="15"/>
  <c r="K6997" i="15" s="1"/>
  <c r="H6997" i="15"/>
  <c r="L6997" i="15" s="1"/>
  <c r="F6998" i="15"/>
  <c r="J6998" i="15" s="1"/>
  <c r="G6998" i="15"/>
  <c r="K6998" i="15" s="1"/>
  <c r="H6998" i="15"/>
  <c r="L6998" i="15" s="1"/>
  <c r="F6999" i="15"/>
  <c r="J6999" i="15" s="1"/>
  <c r="G6999" i="15"/>
  <c r="K6999" i="15" s="1"/>
  <c r="H6999" i="15"/>
  <c r="L6999" i="15" s="1"/>
  <c r="F7000" i="15"/>
  <c r="J7000" i="15" s="1"/>
  <c r="G7000" i="15"/>
  <c r="K7000" i="15" s="1"/>
  <c r="H7000" i="15"/>
  <c r="L7000" i="15" s="1"/>
  <c r="F7001" i="15"/>
  <c r="J7001" i="15" s="1"/>
  <c r="G7001" i="15"/>
  <c r="K7001" i="15" s="1"/>
  <c r="H7001" i="15"/>
  <c r="L7001" i="15" s="1"/>
  <c r="F7002" i="15"/>
  <c r="J7002" i="15" s="1"/>
  <c r="G7002" i="15"/>
  <c r="K7002" i="15" s="1"/>
  <c r="H7002" i="15"/>
  <c r="L7002" i="15" s="1"/>
  <c r="F7003" i="15"/>
  <c r="J7003" i="15" s="1"/>
  <c r="G7003" i="15"/>
  <c r="K7003" i="15" s="1"/>
  <c r="H7003" i="15"/>
  <c r="L7003" i="15" s="1"/>
  <c r="F7004" i="15"/>
  <c r="J7004" i="15" s="1"/>
  <c r="G7004" i="15"/>
  <c r="K7004" i="15" s="1"/>
  <c r="H7004" i="15"/>
  <c r="L7004" i="15" s="1"/>
  <c r="F7005" i="15"/>
  <c r="J7005" i="15" s="1"/>
  <c r="G7005" i="15"/>
  <c r="K7005" i="15" s="1"/>
  <c r="H7005" i="15"/>
  <c r="L7005" i="15" s="1"/>
  <c r="F7006" i="15"/>
  <c r="J7006" i="15" s="1"/>
  <c r="G7006" i="15"/>
  <c r="K7006" i="15" s="1"/>
  <c r="H7006" i="15"/>
  <c r="L7006" i="15" s="1"/>
  <c r="F7007" i="15"/>
  <c r="J7007" i="15" s="1"/>
  <c r="G7007" i="15"/>
  <c r="K7007" i="15" s="1"/>
  <c r="H7007" i="15"/>
  <c r="L7007" i="15" s="1"/>
  <c r="F7008" i="15"/>
  <c r="J7008" i="15" s="1"/>
  <c r="G7008" i="15"/>
  <c r="K7008" i="15" s="1"/>
  <c r="H7008" i="15"/>
  <c r="L7008" i="15" s="1"/>
  <c r="F7009" i="15"/>
  <c r="J7009" i="15" s="1"/>
  <c r="G7009" i="15"/>
  <c r="K7009" i="15" s="1"/>
  <c r="H7009" i="15"/>
  <c r="L7009" i="15" s="1"/>
  <c r="F7010" i="15"/>
  <c r="J7010" i="15" s="1"/>
  <c r="G7010" i="15"/>
  <c r="K7010" i="15" s="1"/>
  <c r="H7010" i="15"/>
  <c r="L7010" i="15" s="1"/>
  <c r="F7011" i="15"/>
  <c r="J7011" i="15" s="1"/>
  <c r="G7011" i="15"/>
  <c r="K7011" i="15" s="1"/>
  <c r="H7011" i="15"/>
  <c r="L7011" i="15" s="1"/>
  <c r="F7012" i="15"/>
  <c r="J7012" i="15" s="1"/>
  <c r="G7012" i="15"/>
  <c r="K7012" i="15" s="1"/>
  <c r="H7012" i="15"/>
  <c r="L7012" i="15" s="1"/>
  <c r="F7013" i="15"/>
  <c r="J7013" i="15" s="1"/>
  <c r="G7013" i="15"/>
  <c r="K7013" i="15" s="1"/>
  <c r="H7013" i="15"/>
  <c r="L7013" i="15" s="1"/>
  <c r="F7014" i="15"/>
  <c r="J7014" i="15" s="1"/>
  <c r="G7014" i="15"/>
  <c r="K7014" i="15" s="1"/>
  <c r="H7014" i="15"/>
  <c r="L7014" i="15" s="1"/>
  <c r="F7015" i="15"/>
  <c r="J7015" i="15" s="1"/>
  <c r="G7015" i="15"/>
  <c r="K7015" i="15" s="1"/>
  <c r="H7015" i="15"/>
  <c r="L7015" i="15" s="1"/>
  <c r="F7016" i="15"/>
  <c r="J7016" i="15" s="1"/>
  <c r="G7016" i="15"/>
  <c r="K7016" i="15" s="1"/>
  <c r="H7016" i="15"/>
  <c r="L7016" i="15" s="1"/>
  <c r="F7017" i="15"/>
  <c r="J7017" i="15" s="1"/>
  <c r="G7017" i="15"/>
  <c r="K7017" i="15" s="1"/>
  <c r="H7017" i="15"/>
  <c r="L7017" i="15" s="1"/>
  <c r="F7018" i="15"/>
  <c r="J7018" i="15" s="1"/>
  <c r="G7018" i="15"/>
  <c r="K7018" i="15" s="1"/>
  <c r="H7018" i="15"/>
  <c r="L7018" i="15" s="1"/>
  <c r="F7019" i="15"/>
  <c r="J7019" i="15" s="1"/>
  <c r="G7019" i="15"/>
  <c r="K7019" i="15" s="1"/>
  <c r="H7019" i="15"/>
  <c r="L7019" i="15" s="1"/>
  <c r="F7020" i="15"/>
  <c r="J7020" i="15" s="1"/>
  <c r="G7020" i="15"/>
  <c r="K7020" i="15" s="1"/>
  <c r="H7020" i="15"/>
  <c r="L7020" i="15" s="1"/>
  <c r="F7021" i="15"/>
  <c r="J7021" i="15" s="1"/>
  <c r="G7021" i="15"/>
  <c r="K7021" i="15" s="1"/>
  <c r="H7021" i="15"/>
  <c r="L7021" i="15" s="1"/>
  <c r="F7022" i="15"/>
  <c r="J7022" i="15" s="1"/>
  <c r="G7022" i="15"/>
  <c r="K7022" i="15" s="1"/>
  <c r="H7022" i="15"/>
  <c r="L7022" i="15" s="1"/>
  <c r="F7023" i="15"/>
  <c r="J7023" i="15" s="1"/>
  <c r="G7023" i="15"/>
  <c r="K7023" i="15" s="1"/>
  <c r="H7023" i="15"/>
  <c r="L7023" i="15" s="1"/>
  <c r="F7024" i="15"/>
  <c r="J7024" i="15" s="1"/>
  <c r="G7024" i="15"/>
  <c r="K7024" i="15" s="1"/>
  <c r="H7024" i="15"/>
  <c r="L7024" i="15" s="1"/>
  <c r="F7025" i="15"/>
  <c r="J7025" i="15" s="1"/>
  <c r="G7025" i="15"/>
  <c r="K7025" i="15" s="1"/>
  <c r="H7025" i="15"/>
  <c r="L7025" i="15" s="1"/>
  <c r="F7026" i="15"/>
  <c r="J7026" i="15" s="1"/>
  <c r="G7026" i="15"/>
  <c r="K7026" i="15" s="1"/>
  <c r="H7026" i="15"/>
  <c r="L7026" i="15" s="1"/>
  <c r="F7027" i="15"/>
  <c r="J7027" i="15" s="1"/>
  <c r="G7027" i="15"/>
  <c r="K7027" i="15" s="1"/>
  <c r="H7027" i="15"/>
  <c r="L7027" i="15" s="1"/>
  <c r="F7028" i="15"/>
  <c r="J7028" i="15" s="1"/>
  <c r="G7028" i="15"/>
  <c r="K7028" i="15" s="1"/>
  <c r="H7028" i="15"/>
  <c r="L7028" i="15" s="1"/>
  <c r="F7029" i="15"/>
  <c r="J7029" i="15" s="1"/>
  <c r="G7029" i="15"/>
  <c r="K7029" i="15" s="1"/>
  <c r="H7029" i="15"/>
  <c r="L7029" i="15" s="1"/>
  <c r="F7030" i="15"/>
  <c r="J7030" i="15" s="1"/>
  <c r="G7030" i="15"/>
  <c r="K7030" i="15" s="1"/>
  <c r="H7030" i="15"/>
  <c r="L7030" i="15" s="1"/>
  <c r="F7031" i="15"/>
  <c r="J7031" i="15" s="1"/>
  <c r="G7031" i="15"/>
  <c r="K7031" i="15" s="1"/>
  <c r="H7031" i="15"/>
  <c r="L7031" i="15" s="1"/>
  <c r="F7032" i="15"/>
  <c r="J7032" i="15" s="1"/>
  <c r="G7032" i="15"/>
  <c r="K7032" i="15" s="1"/>
  <c r="H7032" i="15"/>
  <c r="L7032" i="15" s="1"/>
  <c r="F7033" i="15"/>
  <c r="J7033" i="15" s="1"/>
  <c r="G7033" i="15"/>
  <c r="K7033" i="15" s="1"/>
  <c r="H7033" i="15"/>
  <c r="L7033" i="15" s="1"/>
  <c r="F7034" i="15"/>
  <c r="J7034" i="15" s="1"/>
  <c r="G7034" i="15"/>
  <c r="K7034" i="15" s="1"/>
  <c r="H7034" i="15"/>
  <c r="L7034" i="15" s="1"/>
  <c r="F7035" i="15"/>
  <c r="J7035" i="15" s="1"/>
  <c r="G7035" i="15"/>
  <c r="K7035" i="15" s="1"/>
  <c r="H7035" i="15"/>
  <c r="L7035" i="15" s="1"/>
  <c r="F7036" i="15"/>
  <c r="J7036" i="15" s="1"/>
  <c r="G7036" i="15"/>
  <c r="K7036" i="15" s="1"/>
  <c r="H7036" i="15"/>
  <c r="L7036" i="15" s="1"/>
  <c r="F7037" i="15"/>
  <c r="J7037" i="15" s="1"/>
  <c r="G7037" i="15"/>
  <c r="K7037" i="15" s="1"/>
  <c r="H7037" i="15"/>
  <c r="L7037" i="15" s="1"/>
  <c r="F7038" i="15"/>
  <c r="J7038" i="15" s="1"/>
  <c r="G7038" i="15"/>
  <c r="K7038" i="15" s="1"/>
  <c r="H7038" i="15"/>
  <c r="L7038" i="15" s="1"/>
  <c r="F7039" i="15"/>
  <c r="J7039" i="15" s="1"/>
  <c r="G7039" i="15"/>
  <c r="K7039" i="15" s="1"/>
  <c r="H7039" i="15"/>
  <c r="L7039" i="15" s="1"/>
  <c r="F7040" i="15"/>
  <c r="J7040" i="15" s="1"/>
  <c r="G7040" i="15"/>
  <c r="K7040" i="15" s="1"/>
  <c r="H7040" i="15"/>
  <c r="L7040" i="15" s="1"/>
  <c r="F7041" i="15"/>
  <c r="J7041" i="15" s="1"/>
  <c r="G7041" i="15"/>
  <c r="K7041" i="15" s="1"/>
  <c r="H7041" i="15"/>
  <c r="L7041" i="15" s="1"/>
  <c r="F7042" i="15"/>
  <c r="J7042" i="15" s="1"/>
  <c r="G7042" i="15"/>
  <c r="K7042" i="15" s="1"/>
  <c r="H7042" i="15"/>
  <c r="L7042" i="15" s="1"/>
  <c r="F7043" i="15"/>
  <c r="J7043" i="15" s="1"/>
  <c r="G7043" i="15"/>
  <c r="K7043" i="15" s="1"/>
  <c r="H7043" i="15"/>
  <c r="L7043" i="15" s="1"/>
  <c r="F7044" i="15"/>
  <c r="J7044" i="15" s="1"/>
  <c r="G7044" i="15"/>
  <c r="K7044" i="15" s="1"/>
  <c r="H7044" i="15"/>
  <c r="L7044" i="15" s="1"/>
  <c r="F7045" i="15"/>
  <c r="J7045" i="15" s="1"/>
  <c r="G7045" i="15"/>
  <c r="K7045" i="15" s="1"/>
  <c r="H7045" i="15"/>
  <c r="L7045" i="15" s="1"/>
  <c r="F7046" i="15"/>
  <c r="J7046" i="15" s="1"/>
  <c r="G7046" i="15"/>
  <c r="K7046" i="15" s="1"/>
  <c r="H7046" i="15"/>
  <c r="L7046" i="15" s="1"/>
  <c r="F7047" i="15"/>
  <c r="J7047" i="15" s="1"/>
  <c r="G7047" i="15"/>
  <c r="K7047" i="15" s="1"/>
  <c r="H7047" i="15"/>
  <c r="L7047" i="15" s="1"/>
  <c r="F7048" i="15"/>
  <c r="J7048" i="15" s="1"/>
  <c r="G7048" i="15"/>
  <c r="K7048" i="15" s="1"/>
  <c r="H7048" i="15"/>
  <c r="L7048" i="15" s="1"/>
  <c r="F7049" i="15"/>
  <c r="J7049" i="15" s="1"/>
  <c r="G7049" i="15"/>
  <c r="K7049" i="15" s="1"/>
  <c r="H7049" i="15"/>
  <c r="L7049" i="15" s="1"/>
  <c r="F7050" i="15"/>
  <c r="J7050" i="15" s="1"/>
  <c r="G7050" i="15"/>
  <c r="K7050" i="15" s="1"/>
  <c r="H7050" i="15"/>
  <c r="L7050" i="15" s="1"/>
  <c r="F7051" i="15"/>
  <c r="J7051" i="15" s="1"/>
  <c r="G7051" i="15"/>
  <c r="K7051" i="15" s="1"/>
  <c r="H7051" i="15"/>
  <c r="L7051" i="15" s="1"/>
  <c r="F7052" i="15"/>
  <c r="J7052" i="15" s="1"/>
  <c r="G7052" i="15"/>
  <c r="K7052" i="15" s="1"/>
  <c r="H7052" i="15"/>
  <c r="L7052" i="15" s="1"/>
  <c r="F7053" i="15"/>
  <c r="J7053" i="15" s="1"/>
  <c r="G7053" i="15"/>
  <c r="K7053" i="15" s="1"/>
  <c r="H7053" i="15"/>
  <c r="L7053" i="15" s="1"/>
  <c r="F7054" i="15"/>
  <c r="J7054" i="15" s="1"/>
  <c r="G7054" i="15"/>
  <c r="K7054" i="15" s="1"/>
  <c r="H7054" i="15"/>
  <c r="L7054" i="15" s="1"/>
  <c r="F7055" i="15"/>
  <c r="J7055" i="15" s="1"/>
  <c r="G7055" i="15"/>
  <c r="K7055" i="15" s="1"/>
  <c r="H7055" i="15"/>
  <c r="L7055" i="15" s="1"/>
  <c r="F7056" i="15"/>
  <c r="J7056" i="15" s="1"/>
  <c r="G7056" i="15"/>
  <c r="K7056" i="15" s="1"/>
  <c r="H7056" i="15"/>
  <c r="L7056" i="15" s="1"/>
  <c r="F7057" i="15"/>
  <c r="J7057" i="15" s="1"/>
  <c r="G7057" i="15"/>
  <c r="K7057" i="15" s="1"/>
  <c r="H7057" i="15"/>
  <c r="L7057" i="15" s="1"/>
  <c r="F7058" i="15"/>
  <c r="J7058" i="15" s="1"/>
  <c r="G7058" i="15"/>
  <c r="K7058" i="15" s="1"/>
  <c r="H7058" i="15"/>
  <c r="L7058" i="15" s="1"/>
  <c r="F7059" i="15"/>
  <c r="J7059" i="15" s="1"/>
  <c r="G7059" i="15"/>
  <c r="K7059" i="15" s="1"/>
  <c r="H7059" i="15"/>
  <c r="L7059" i="15" s="1"/>
  <c r="F7060" i="15"/>
  <c r="J7060" i="15" s="1"/>
  <c r="G7060" i="15"/>
  <c r="K7060" i="15" s="1"/>
  <c r="H7060" i="15"/>
  <c r="L7060" i="15" s="1"/>
  <c r="F7061" i="15"/>
  <c r="J7061" i="15" s="1"/>
  <c r="G7061" i="15"/>
  <c r="K7061" i="15" s="1"/>
  <c r="H7061" i="15"/>
  <c r="L7061" i="15" s="1"/>
  <c r="F7062" i="15"/>
  <c r="J7062" i="15" s="1"/>
  <c r="G7062" i="15"/>
  <c r="K7062" i="15" s="1"/>
  <c r="H7062" i="15"/>
  <c r="L7062" i="15" s="1"/>
  <c r="F7063" i="15"/>
  <c r="J7063" i="15" s="1"/>
  <c r="G7063" i="15"/>
  <c r="K7063" i="15" s="1"/>
  <c r="H7063" i="15"/>
  <c r="L7063" i="15" s="1"/>
  <c r="F7064" i="15"/>
  <c r="J7064" i="15" s="1"/>
  <c r="G7064" i="15"/>
  <c r="K7064" i="15" s="1"/>
  <c r="H7064" i="15"/>
  <c r="L7064" i="15" s="1"/>
  <c r="F7065" i="15"/>
  <c r="J7065" i="15" s="1"/>
  <c r="G7065" i="15"/>
  <c r="K7065" i="15" s="1"/>
  <c r="H7065" i="15"/>
  <c r="L7065" i="15" s="1"/>
  <c r="F7066" i="15"/>
  <c r="J7066" i="15" s="1"/>
  <c r="G7066" i="15"/>
  <c r="K7066" i="15" s="1"/>
  <c r="H7066" i="15"/>
  <c r="L7066" i="15" s="1"/>
  <c r="F7067" i="15"/>
  <c r="J7067" i="15" s="1"/>
  <c r="G7067" i="15"/>
  <c r="K7067" i="15" s="1"/>
  <c r="H7067" i="15"/>
  <c r="L7067" i="15" s="1"/>
  <c r="F7068" i="15"/>
  <c r="J7068" i="15" s="1"/>
  <c r="G7068" i="15"/>
  <c r="K7068" i="15" s="1"/>
  <c r="H7068" i="15"/>
  <c r="L7068" i="15" s="1"/>
  <c r="F7069" i="15"/>
  <c r="J7069" i="15" s="1"/>
  <c r="G7069" i="15"/>
  <c r="K7069" i="15" s="1"/>
  <c r="H7069" i="15"/>
  <c r="L7069" i="15" s="1"/>
  <c r="F7070" i="15"/>
  <c r="J7070" i="15" s="1"/>
  <c r="G7070" i="15"/>
  <c r="K7070" i="15" s="1"/>
  <c r="H7070" i="15"/>
  <c r="L7070" i="15" s="1"/>
  <c r="F7071" i="15"/>
  <c r="J7071" i="15" s="1"/>
  <c r="G7071" i="15"/>
  <c r="K7071" i="15" s="1"/>
  <c r="H7071" i="15"/>
  <c r="L7071" i="15" s="1"/>
  <c r="F7072" i="15"/>
  <c r="J7072" i="15" s="1"/>
  <c r="G7072" i="15"/>
  <c r="K7072" i="15" s="1"/>
  <c r="H7072" i="15"/>
  <c r="L7072" i="15" s="1"/>
  <c r="F7073" i="15"/>
  <c r="J7073" i="15" s="1"/>
  <c r="G7073" i="15"/>
  <c r="K7073" i="15" s="1"/>
  <c r="H7073" i="15"/>
  <c r="L7073" i="15" s="1"/>
  <c r="F7074" i="15"/>
  <c r="J7074" i="15" s="1"/>
  <c r="G7074" i="15"/>
  <c r="K7074" i="15" s="1"/>
  <c r="H7074" i="15"/>
  <c r="L7074" i="15" s="1"/>
  <c r="F7075" i="15"/>
  <c r="J7075" i="15" s="1"/>
  <c r="G7075" i="15"/>
  <c r="K7075" i="15" s="1"/>
  <c r="H7075" i="15"/>
  <c r="L7075" i="15" s="1"/>
  <c r="F7076" i="15"/>
  <c r="J7076" i="15" s="1"/>
  <c r="G7076" i="15"/>
  <c r="K7076" i="15" s="1"/>
  <c r="H7076" i="15"/>
  <c r="L7076" i="15" s="1"/>
  <c r="F7077" i="15"/>
  <c r="J7077" i="15" s="1"/>
  <c r="G7077" i="15"/>
  <c r="K7077" i="15" s="1"/>
  <c r="H7077" i="15"/>
  <c r="L7077" i="15" s="1"/>
  <c r="F7078" i="15"/>
  <c r="J7078" i="15" s="1"/>
  <c r="G7078" i="15"/>
  <c r="K7078" i="15" s="1"/>
  <c r="H7078" i="15"/>
  <c r="L7078" i="15" s="1"/>
  <c r="F7079" i="15"/>
  <c r="J7079" i="15" s="1"/>
  <c r="G7079" i="15"/>
  <c r="K7079" i="15" s="1"/>
  <c r="H7079" i="15"/>
  <c r="L7079" i="15" s="1"/>
  <c r="F7080" i="15"/>
  <c r="J7080" i="15" s="1"/>
  <c r="G7080" i="15"/>
  <c r="K7080" i="15" s="1"/>
  <c r="H7080" i="15"/>
  <c r="L7080" i="15" s="1"/>
  <c r="F7081" i="15"/>
  <c r="J7081" i="15" s="1"/>
  <c r="G7081" i="15"/>
  <c r="K7081" i="15" s="1"/>
  <c r="H7081" i="15"/>
  <c r="L7081" i="15" s="1"/>
  <c r="F7082" i="15"/>
  <c r="J7082" i="15" s="1"/>
  <c r="G7082" i="15"/>
  <c r="K7082" i="15" s="1"/>
  <c r="H7082" i="15"/>
  <c r="L7082" i="15" s="1"/>
  <c r="F7083" i="15"/>
  <c r="J7083" i="15" s="1"/>
  <c r="G7083" i="15"/>
  <c r="K7083" i="15" s="1"/>
  <c r="H7083" i="15"/>
  <c r="L7083" i="15" s="1"/>
  <c r="F7084" i="15"/>
  <c r="J7084" i="15" s="1"/>
  <c r="G7084" i="15"/>
  <c r="K7084" i="15" s="1"/>
  <c r="H7084" i="15"/>
  <c r="L7084" i="15" s="1"/>
  <c r="F7085" i="15"/>
  <c r="J7085" i="15" s="1"/>
  <c r="G7085" i="15"/>
  <c r="K7085" i="15" s="1"/>
  <c r="H7085" i="15"/>
  <c r="L7085" i="15" s="1"/>
  <c r="F7086" i="15"/>
  <c r="J7086" i="15" s="1"/>
  <c r="G7086" i="15"/>
  <c r="K7086" i="15" s="1"/>
  <c r="H7086" i="15"/>
  <c r="L7086" i="15" s="1"/>
  <c r="F7087" i="15"/>
  <c r="J7087" i="15" s="1"/>
  <c r="G7087" i="15"/>
  <c r="K7087" i="15" s="1"/>
  <c r="H7087" i="15"/>
  <c r="L7087" i="15" s="1"/>
  <c r="F7088" i="15"/>
  <c r="J7088" i="15" s="1"/>
  <c r="G7088" i="15"/>
  <c r="K7088" i="15" s="1"/>
  <c r="H7088" i="15"/>
  <c r="L7088" i="15" s="1"/>
  <c r="F7089" i="15"/>
  <c r="J7089" i="15" s="1"/>
  <c r="G7089" i="15"/>
  <c r="K7089" i="15" s="1"/>
  <c r="H7089" i="15"/>
  <c r="L7089" i="15" s="1"/>
  <c r="F7090" i="15"/>
  <c r="J7090" i="15" s="1"/>
  <c r="G7090" i="15"/>
  <c r="K7090" i="15" s="1"/>
  <c r="H7090" i="15"/>
  <c r="L7090" i="15" s="1"/>
  <c r="F7091" i="15"/>
  <c r="J7091" i="15" s="1"/>
  <c r="G7091" i="15"/>
  <c r="K7091" i="15" s="1"/>
  <c r="H7091" i="15"/>
  <c r="L7091" i="15" s="1"/>
  <c r="F7092" i="15"/>
  <c r="J7092" i="15" s="1"/>
  <c r="G7092" i="15"/>
  <c r="K7092" i="15" s="1"/>
  <c r="H7092" i="15"/>
  <c r="L7092" i="15" s="1"/>
  <c r="F7093" i="15"/>
  <c r="J7093" i="15" s="1"/>
  <c r="G7093" i="15"/>
  <c r="K7093" i="15" s="1"/>
  <c r="H7093" i="15"/>
  <c r="L7093" i="15" s="1"/>
  <c r="F7094" i="15"/>
  <c r="J7094" i="15" s="1"/>
  <c r="G7094" i="15"/>
  <c r="K7094" i="15" s="1"/>
  <c r="H7094" i="15"/>
  <c r="L7094" i="15" s="1"/>
  <c r="F7095" i="15"/>
  <c r="J7095" i="15" s="1"/>
  <c r="G7095" i="15"/>
  <c r="K7095" i="15" s="1"/>
  <c r="H7095" i="15"/>
  <c r="L7095" i="15" s="1"/>
  <c r="F7096" i="15"/>
  <c r="J7096" i="15" s="1"/>
  <c r="G7096" i="15"/>
  <c r="K7096" i="15" s="1"/>
  <c r="H7096" i="15"/>
  <c r="L7096" i="15" s="1"/>
  <c r="F7097" i="15"/>
  <c r="J7097" i="15" s="1"/>
  <c r="G7097" i="15"/>
  <c r="K7097" i="15" s="1"/>
  <c r="H7097" i="15"/>
  <c r="L7097" i="15" s="1"/>
  <c r="F7098" i="15"/>
  <c r="J7098" i="15" s="1"/>
  <c r="G7098" i="15"/>
  <c r="K7098" i="15" s="1"/>
  <c r="H7098" i="15"/>
  <c r="L7098" i="15" s="1"/>
  <c r="F7099" i="15"/>
  <c r="J7099" i="15" s="1"/>
  <c r="G7099" i="15"/>
  <c r="K7099" i="15" s="1"/>
  <c r="H7099" i="15"/>
  <c r="L7099" i="15" s="1"/>
  <c r="F7100" i="15"/>
  <c r="J7100" i="15" s="1"/>
  <c r="G7100" i="15"/>
  <c r="K7100" i="15" s="1"/>
  <c r="H7100" i="15"/>
  <c r="L7100" i="15" s="1"/>
  <c r="F7101" i="15"/>
  <c r="J7101" i="15" s="1"/>
  <c r="G7101" i="15"/>
  <c r="K7101" i="15" s="1"/>
  <c r="H7101" i="15"/>
  <c r="L7101" i="15" s="1"/>
  <c r="F7102" i="15"/>
  <c r="J7102" i="15" s="1"/>
  <c r="G7102" i="15"/>
  <c r="K7102" i="15" s="1"/>
  <c r="H7102" i="15"/>
  <c r="L7102" i="15" s="1"/>
  <c r="F7103" i="15"/>
  <c r="J7103" i="15" s="1"/>
  <c r="G7103" i="15"/>
  <c r="K7103" i="15" s="1"/>
  <c r="H7103" i="15"/>
  <c r="L7103" i="15" s="1"/>
  <c r="F7104" i="15"/>
  <c r="J7104" i="15" s="1"/>
  <c r="G7104" i="15"/>
  <c r="K7104" i="15" s="1"/>
  <c r="H7104" i="15"/>
  <c r="L7104" i="15" s="1"/>
  <c r="F7105" i="15"/>
  <c r="J7105" i="15" s="1"/>
  <c r="G7105" i="15"/>
  <c r="K7105" i="15" s="1"/>
  <c r="H7105" i="15"/>
  <c r="L7105" i="15" s="1"/>
  <c r="F7106" i="15"/>
  <c r="J7106" i="15" s="1"/>
  <c r="G7106" i="15"/>
  <c r="K7106" i="15" s="1"/>
  <c r="H7106" i="15"/>
  <c r="L7106" i="15" s="1"/>
  <c r="F7107" i="15"/>
  <c r="J7107" i="15" s="1"/>
  <c r="G7107" i="15"/>
  <c r="K7107" i="15" s="1"/>
  <c r="H7107" i="15"/>
  <c r="L7107" i="15" s="1"/>
  <c r="F7108" i="15"/>
  <c r="J7108" i="15" s="1"/>
  <c r="G7108" i="15"/>
  <c r="K7108" i="15" s="1"/>
  <c r="H7108" i="15"/>
  <c r="L7108" i="15" s="1"/>
  <c r="F7109" i="15"/>
  <c r="J7109" i="15" s="1"/>
  <c r="G7109" i="15"/>
  <c r="K7109" i="15" s="1"/>
  <c r="H7109" i="15"/>
  <c r="L7109" i="15" s="1"/>
  <c r="F7110" i="15"/>
  <c r="J7110" i="15" s="1"/>
  <c r="G7110" i="15"/>
  <c r="K7110" i="15" s="1"/>
  <c r="H7110" i="15"/>
  <c r="L7110" i="15" s="1"/>
  <c r="F7111" i="15"/>
  <c r="J7111" i="15" s="1"/>
  <c r="G7111" i="15"/>
  <c r="K7111" i="15" s="1"/>
  <c r="H7111" i="15"/>
  <c r="L7111" i="15" s="1"/>
  <c r="F7112" i="15"/>
  <c r="J7112" i="15" s="1"/>
  <c r="G7112" i="15"/>
  <c r="K7112" i="15" s="1"/>
  <c r="H7112" i="15"/>
  <c r="L7112" i="15" s="1"/>
  <c r="F7113" i="15"/>
  <c r="J7113" i="15" s="1"/>
  <c r="G7113" i="15"/>
  <c r="K7113" i="15" s="1"/>
  <c r="H7113" i="15"/>
  <c r="L7113" i="15" s="1"/>
  <c r="F7114" i="15"/>
  <c r="J7114" i="15" s="1"/>
  <c r="G7114" i="15"/>
  <c r="K7114" i="15" s="1"/>
  <c r="H7114" i="15"/>
  <c r="L7114" i="15" s="1"/>
  <c r="F7115" i="15"/>
  <c r="J7115" i="15" s="1"/>
  <c r="G7115" i="15"/>
  <c r="K7115" i="15" s="1"/>
  <c r="H7115" i="15"/>
  <c r="L7115" i="15" s="1"/>
  <c r="F7116" i="15"/>
  <c r="J7116" i="15" s="1"/>
  <c r="G7116" i="15"/>
  <c r="K7116" i="15" s="1"/>
  <c r="H7116" i="15"/>
  <c r="L7116" i="15" s="1"/>
  <c r="F7117" i="15"/>
  <c r="J7117" i="15" s="1"/>
  <c r="G7117" i="15"/>
  <c r="K7117" i="15" s="1"/>
  <c r="H7117" i="15"/>
  <c r="L7117" i="15" s="1"/>
  <c r="F7118" i="15"/>
  <c r="J7118" i="15" s="1"/>
  <c r="G7118" i="15"/>
  <c r="K7118" i="15" s="1"/>
  <c r="H7118" i="15"/>
  <c r="L7118" i="15" s="1"/>
  <c r="F7119" i="15"/>
  <c r="J7119" i="15" s="1"/>
  <c r="G7119" i="15"/>
  <c r="K7119" i="15" s="1"/>
  <c r="H7119" i="15"/>
  <c r="L7119" i="15" s="1"/>
  <c r="F7120" i="15"/>
  <c r="J7120" i="15" s="1"/>
  <c r="G7120" i="15"/>
  <c r="K7120" i="15" s="1"/>
  <c r="H7120" i="15"/>
  <c r="L7120" i="15" s="1"/>
  <c r="F7121" i="15"/>
  <c r="J7121" i="15" s="1"/>
  <c r="G7121" i="15"/>
  <c r="K7121" i="15" s="1"/>
  <c r="H7121" i="15"/>
  <c r="L7121" i="15" s="1"/>
  <c r="F7122" i="15"/>
  <c r="J7122" i="15" s="1"/>
  <c r="G7122" i="15"/>
  <c r="K7122" i="15" s="1"/>
  <c r="H7122" i="15"/>
  <c r="L7122" i="15" s="1"/>
  <c r="F7123" i="15"/>
  <c r="J7123" i="15" s="1"/>
  <c r="G7123" i="15"/>
  <c r="K7123" i="15" s="1"/>
  <c r="H7123" i="15"/>
  <c r="L7123" i="15" s="1"/>
  <c r="F7124" i="15"/>
  <c r="J7124" i="15" s="1"/>
  <c r="G7124" i="15"/>
  <c r="K7124" i="15" s="1"/>
  <c r="H7124" i="15"/>
  <c r="L7124" i="15" s="1"/>
  <c r="F7125" i="15"/>
  <c r="J7125" i="15" s="1"/>
  <c r="G7125" i="15"/>
  <c r="K7125" i="15" s="1"/>
  <c r="H7125" i="15"/>
  <c r="L7125" i="15" s="1"/>
  <c r="F7126" i="15"/>
  <c r="J7126" i="15" s="1"/>
  <c r="G7126" i="15"/>
  <c r="K7126" i="15" s="1"/>
  <c r="H7126" i="15"/>
  <c r="L7126" i="15" s="1"/>
  <c r="F7127" i="15"/>
  <c r="J7127" i="15" s="1"/>
  <c r="G7127" i="15"/>
  <c r="K7127" i="15" s="1"/>
  <c r="H7127" i="15"/>
  <c r="L7127" i="15" s="1"/>
  <c r="F7128" i="15"/>
  <c r="J7128" i="15" s="1"/>
  <c r="G7128" i="15"/>
  <c r="K7128" i="15" s="1"/>
  <c r="H7128" i="15"/>
  <c r="L7128" i="15" s="1"/>
  <c r="F7129" i="15"/>
  <c r="J7129" i="15" s="1"/>
  <c r="G7129" i="15"/>
  <c r="K7129" i="15" s="1"/>
  <c r="H7129" i="15"/>
  <c r="L7129" i="15" s="1"/>
  <c r="F7130" i="15"/>
  <c r="J7130" i="15" s="1"/>
  <c r="G7130" i="15"/>
  <c r="K7130" i="15" s="1"/>
  <c r="H7130" i="15"/>
  <c r="L7130" i="15" s="1"/>
  <c r="F7131" i="15"/>
  <c r="J7131" i="15" s="1"/>
  <c r="G7131" i="15"/>
  <c r="K7131" i="15" s="1"/>
  <c r="H7131" i="15"/>
  <c r="L7131" i="15" s="1"/>
  <c r="F7132" i="15"/>
  <c r="J7132" i="15" s="1"/>
  <c r="G7132" i="15"/>
  <c r="K7132" i="15" s="1"/>
  <c r="H7132" i="15"/>
  <c r="L7132" i="15" s="1"/>
  <c r="F7133" i="15"/>
  <c r="J7133" i="15" s="1"/>
  <c r="G7133" i="15"/>
  <c r="K7133" i="15" s="1"/>
  <c r="H7133" i="15"/>
  <c r="L7133" i="15" s="1"/>
  <c r="F7134" i="15"/>
  <c r="J7134" i="15" s="1"/>
  <c r="G7134" i="15"/>
  <c r="K7134" i="15" s="1"/>
  <c r="H7134" i="15"/>
  <c r="L7134" i="15" s="1"/>
  <c r="F7135" i="15"/>
  <c r="J7135" i="15" s="1"/>
  <c r="G7135" i="15"/>
  <c r="K7135" i="15" s="1"/>
  <c r="H7135" i="15"/>
  <c r="L7135" i="15" s="1"/>
  <c r="F7136" i="15"/>
  <c r="J7136" i="15" s="1"/>
  <c r="G7136" i="15"/>
  <c r="K7136" i="15" s="1"/>
  <c r="H7136" i="15"/>
  <c r="L7136" i="15" s="1"/>
  <c r="F7137" i="15"/>
  <c r="J7137" i="15" s="1"/>
  <c r="G7137" i="15"/>
  <c r="K7137" i="15" s="1"/>
  <c r="H7137" i="15"/>
  <c r="L7137" i="15" s="1"/>
  <c r="F7138" i="15"/>
  <c r="J7138" i="15"/>
  <c r="G7138" i="15"/>
  <c r="K7138" i="15" s="1"/>
  <c r="H7138" i="15"/>
  <c r="L7138" i="15" s="1"/>
  <c r="F7139" i="15"/>
  <c r="J7139" i="15" s="1"/>
  <c r="G7139" i="15"/>
  <c r="K7139" i="15" s="1"/>
  <c r="H7139" i="15"/>
  <c r="L7139" i="15" s="1"/>
  <c r="F7140" i="15"/>
  <c r="J7140" i="15" s="1"/>
  <c r="G7140" i="15"/>
  <c r="K7140" i="15" s="1"/>
  <c r="H7140" i="15"/>
  <c r="L7140" i="15" s="1"/>
  <c r="F7141" i="15"/>
  <c r="J7141" i="15" s="1"/>
  <c r="G7141" i="15"/>
  <c r="K7141" i="15" s="1"/>
  <c r="H7141" i="15"/>
  <c r="L7141" i="15" s="1"/>
  <c r="F7142" i="15"/>
  <c r="J7142" i="15"/>
  <c r="G7142" i="15"/>
  <c r="K7142" i="15" s="1"/>
  <c r="H7142" i="15"/>
  <c r="L7142" i="15" s="1"/>
  <c r="F7143" i="15"/>
  <c r="J7143" i="15" s="1"/>
  <c r="G7143" i="15"/>
  <c r="K7143" i="15"/>
  <c r="H7143" i="15"/>
  <c r="L7143" i="15" s="1"/>
  <c r="F7144" i="15"/>
  <c r="J7144" i="15" s="1"/>
  <c r="G7144" i="15"/>
  <c r="K7144" i="15" s="1"/>
  <c r="H7144" i="15"/>
  <c r="L7144" i="15" s="1"/>
  <c r="F7145" i="15"/>
  <c r="J7145" i="15" s="1"/>
  <c r="G7145" i="15"/>
  <c r="K7145" i="15" s="1"/>
  <c r="H7145" i="15"/>
  <c r="L7145" i="15" s="1"/>
  <c r="F7146" i="15"/>
  <c r="J7146" i="15" s="1"/>
  <c r="G7146" i="15"/>
  <c r="K7146" i="15" s="1"/>
  <c r="H7146" i="15"/>
  <c r="L7146" i="15" s="1"/>
  <c r="F7147" i="15"/>
  <c r="J7147" i="15" s="1"/>
  <c r="G7147" i="15"/>
  <c r="K7147" i="15"/>
  <c r="H7147" i="15"/>
  <c r="L7147" i="15" s="1"/>
  <c r="F7148" i="15"/>
  <c r="J7148" i="15" s="1"/>
  <c r="G7148" i="15"/>
  <c r="K7148" i="15" s="1"/>
  <c r="H7148" i="15"/>
  <c r="L7148" i="15"/>
  <c r="F7149" i="15"/>
  <c r="J7149" i="15" s="1"/>
  <c r="G7149" i="15"/>
  <c r="K7149" i="15" s="1"/>
  <c r="H7149" i="15"/>
  <c r="L7149" i="15" s="1"/>
  <c r="F7150" i="15"/>
  <c r="J7150" i="15" s="1"/>
  <c r="G7150" i="15"/>
  <c r="K7150" i="15" s="1"/>
  <c r="H7150" i="15"/>
  <c r="L7150" i="15" s="1"/>
  <c r="F7151" i="15"/>
  <c r="J7151" i="15" s="1"/>
  <c r="G7151" i="15"/>
  <c r="K7151" i="15" s="1"/>
  <c r="H7151" i="15"/>
  <c r="L7151" i="15" s="1"/>
  <c r="F7152" i="15"/>
  <c r="J7152" i="15" s="1"/>
  <c r="G7152" i="15"/>
  <c r="K7152" i="15" s="1"/>
  <c r="H7152" i="15"/>
  <c r="L7152" i="15"/>
  <c r="F7153" i="15"/>
  <c r="J7153" i="15" s="1"/>
  <c r="G7153" i="15"/>
  <c r="K7153" i="15"/>
  <c r="H7153" i="15"/>
  <c r="L7153" i="15" s="1"/>
  <c r="F7154" i="15"/>
  <c r="J7154" i="15"/>
  <c r="G7154" i="15"/>
  <c r="K7154" i="15" s="1"/>
  <c r="H7154" i="15"/>
  <c r="L7154" i="15" s="1"/>
  <c r="F7155" i="15"/>
  <c r="J7155" i="15" s="1"/>
  <c r="G7155" i="15"/>
  <c r="K7155" i="15" s="1"/>
  <c r="H7155" i="15"/>
  <c r="L7155" i="15" s="1"/>
  <c r="F7156" i="15"/>
  <c r="J7156" i="15" s="1"/>
  <c r="G7156" i="15"/>
  <c r="K7156" i="15" s="1"/>
  <c r="H7156" i="15"/>
  <c r="L7156" i="15" s="1"/>
  <c r="F7157" i="15"/>
  <c r="J7157" i="15" s="1"/>
  <c r="G7157" i="15"/>
  <c r="K7157" i="15" s="1"/>
  <c r="H7157" i="15"/>
  <c r="L7157" i="15" s="1"/>
  <c r="F7158" i="15"/>
  <c r="J7158" i="15"/>
  <c r="G7158" i="15"/>
  <c r="K7158" i="15" s="1"/>
  <c r="H7158" i="15"/>
  <c r="L7158" i="15"/>
  <c r="F7159" i="15"/>
  <c r="J7159" i="15" s="1"/>
  <c r="G7159" i="15"/>
  <c r="K7159" i="15"/>
  <c r="H7159" i="15"/>
  <c r="L7159" i="15" s="1"/>
  <c r="F7160" i="15"/>
  <c r="J7160" i="15" s="1"/>
  <c r="G7160" i="15"/>
  <c r="K7160" i="15" s="1"/>
  <c r="H7160" i="15"/>
  <c r="L7160" i="15" s="1"/>
  <c r="F7161" i="15"/>
  <c r="J7161" i="15" s="1"/>
  <c r="G7161" i="15"/>
  <c r="K7161" i="15" s="1"/>
  <c r="H7161" i="15"/>
  <c r="L7161" i="15" s="1"/>
  <c r="F7162" i="15"/>
  <c r="J7162" i="15" s="1"/>
  <c r="G7162" i="15"/>
  <c r="K7162" i="15" s="1"/>
  <c r="H7162" i="15"/>
  <c r="L7162" i="15" s="1"/>
  <c r="F7163" i="15"/>
  <c r="J7163" i="15" s="1"/>
  <c r="G7163" i="15"/>
  <c r="K7163" i="15"/>
  <c r="H7163" i="15"/>
  <c r="L7163" i="15" s="1"/>
  <c r="F7164" i="15"/>
  <c r="J7164" i="15"/>
  <c r="G7164" i="15"/>
  <c r="K7164" i="15" s="1"/>
  <c r="H7164" i="15"/>
  <c r="L7164" i="15"/>
  <c r="F7165" i="15"/>
  <c r="J7165" i="15" s="1"/>
  <c r="G7165" i="15"/>
  <c r="K7165" i="15" s="1"/>
  <c r="H7165" i="15"/>
  <c r="L7165" i="15" s="1"/>
  <c r="F7166" i="15"/>
  <c r="J7166" i="15" s="1"/>
  <c r="G7166" i="15"/>
  <c r="K7166" i="15" s="1"/>
  <c r="H7166" i="15"/>
  <c r="L7166" i="15" s="1"/>
  <c r="F7167" i="15"/>
  <c r="J7167" i="15" s="1"/>
  <c r="G7167" i="15"/>
  <c r="K7167" i="15" s="1"/>
  <c r="H7167" i="15"/>
  <c r="L7167" i="15" s="1"/>
  <c r="F7168" i="15"/>
  <c r="J7168" i="15" s="1"/>
  <c r="G7168" i="15"/>
  <c r="K7168" i="15" s="1"/>
  <c r="H7168" i="15"/>
  <c r="L7168" i="15"/>
  <c r="F7169" i="15"/>
  <c r="J7169" i="15" s="1"/>
  <c r="G7169" i="15"/>
  <c r="K7169" i="15"/>
  <c r="H7169" i="15"/>
  <c r="L7169" i="15" s="1"/>
  <c r="F7170" i="15"/>
  <c r="J7170" i="15"/>
  <c r="G7170" i="15"/>
  <c r="K7170" i="15" s="1"/>
  <c r="H7170" i="15"/>
  <c r="L7170" i="15" s="1"/>
  <c r="F7171" i="15"/>
  <c r="J7171" i="15" s="1"/>
  <c r="G7171" i="15"/>
  <c r="K7171" i="15" s="1"/>
  <c r="H7171" i="15"/>
  <c r="L7171" i="15" s="1"/>
  <c r="F7172" i="15"/>
  <c r="J7172" i="15" s="1"/>
  <c r="G7172" i="15"/>
  <c r="K7172" i="15" s="1"/>
  <c r="H7172" i="15"/>
  <c r="L7172" i="15" s="1"/>
  <c r="F7173" i="15"/>
  <c r="J7173" i="15" s="1"/>
  <c r="G7173" i="15"/>
  <c r="K7173" i="15" s="1"/>
  <c r="H7173" i="15"/>
  <c r="L7173" i="15" s="1"/>
  <c r="F7174" i="15"/>
  <c r="J7174" i="15"/>
  <c r="G7174" i="15"/>
  <c r="K7174" i="15" s="1"/>
  <c r="H7174" i="15"/>
  <c r="L7174" i="15"/>
  <c r="F7175" i="15"/>
  <c r="J7175" i="15" s="1"/>
  <c r="G7175" i="15"/>
  <c r="K7175" i="15" s="1"/>
  <c r="H7175" i="15"/>
  <c r="L7175" i="15" s="1"/>
  <c r="F7176" i="15"/>
  <c r="J7176" i="15" s="1"/>
  <c r="G7176" i="15"/>
  <c r="K7176" i="15" s="1"/>
  <c r="H7176" i="15"/>
  <c r="L7176" i="15" s="1"/>
  <c r="F7177" i="15"/>
  <c r="J7177" i="15" s="1"/>
  <c r="G7177" i="15"/>
  <c r="K7177" i="15" s="1"/>
  <c r="H7177" i="15"/>
  <c r="L7177" i="15" s="1"/>
  <c r="F7178" i="15"/>
  <c r="J7178" i="15" s="1"/>
  <c r="G7178" i="15"/>
  <c r="K7178" i="15" s="1"/>
  <c r="H7178" i="15"/>
  <c r="L7178" i="15" s="1"/>
  <c r="F7179" i="15"/>
  <c r="J7179" i="15" s="1"/>
  <c r="G7179" i="15"/>
  <c r="K7179" i="15" s="1"/>
  <c r="H7179" i="15"/>
  <c r="L7179" i="15" s="1"/>
  <c r="F7180" i="15"/>
  <c r="J7180" i="15" s="1"/>
  <c r="G7180" i="15"/>
  <c r="K7180" i="15" s="1"/>
  <c r="H7180" i="15"/>
  <c r="L7180" i="15" s="1"/>
  <c r="F7181" i="15"/>
  <c r="J7181" i="15" s="1"/>
  <c r="G7181" i="15"/>
  <c r="K7181" i="15" s="1"/>
  <c r="H7181" i="15"/>
  <c r="L7181" i="15" s="1"/>
  <c r="F7182" i="15"/>
  <c r="J7182" i="15" s="1"/>
  <c r="G7182" i="15"/>
  <c r="K7182" i="15" s="1"/>
  <c r="H7182" i="15"/>
  <c r="L7182" i="15" s="1"/>
  <c r="F7183" i="15"/>
  <c r="J7183" i="15" s="1"/>
  <c r="G7183" i="15"/>
  <c r="K7183" i="15" s="1"/>
  <c r="H7183" i="15"/>
  <c r="L7183" i="15" s="1"/>
  <c r="F7184" i="15"/>
  <c r="J7184" i="15" s="1"/>
  <c r="G7184" i="15"/>
  <c r="K7184" i="15" s="1"/>
  <c r="H7184" i="15"/>
  <c r="L7184" i="15" s="1"/>
  <c r="F7185" i="15"/>
  <c r="J7185" i="15" s="1"/>
  <c r="G7185" i="15"/>
  <c r="K7185" i="15" s="1"/>
  <c r="H7185" i="15"/>
  <c r="L7185" i="15" s="1"/>
  <c r="F7186" i="15"/>
  <c r="J7186" i="15" s="1"/>
  <c r="G7186" i="15"/>
  <c r="K7186" i="15" s="1"/>
  <c r="H7186" i="15"/>
  <c r="L7186" i="15" s="1"/>
  <c r="F7187" i="15"/>
  <c r="J7187" i="15" s="1"/>
  <c r="G7187" i="15"/>
  <c r="K7187" i="15" s="1"/>
  <c r="H7187" i="15"/>
  <c r="L7187" i="15" s="1"/>
  <c r="F7188" i="15"/>
  <c r="J7188" i="15" s="1"/>
  <c r="G7188" i="15"/>
  <c r="K7188" i="15" s="1"/>
  <c r="H7188" i="15"/>
  <c r="L7188" i="15" s="1"/>
  <c r="F7189" i="15"/>
  <c r="J7189" i="15" s="1"/>
  <c r="G7189" i="15"/>
  <c r="K7189" i="15" s="1"/>
  <c r="H7189" i="15"/>
  <c r="L7189" i="15" s="1"/>
  <c r="F7190" i="15"/>
  <c r="J7190" i="15" s="1"/>
  <c r="G7190" i="15"/>
  <c r="K7190" i="15" s="1"/>
  <c r="H7190" i="15"/>
  <c r="L7190" i="15" s="1"/>
  <c r="F7191" i="15"/>
  <c r="J7191" i="15" s="1"/>
  <c r="G7191" i="15"/>
  <c r="K7191" i="15" s="1"/>
  <c r="H7191" i="15"/>
  <c r="L7191" i="15" s="1"/>
  <c r="F7192" i="15"/>
  <c r="J7192" i="15" s="1"/>
  <c r="G7192" i="15"/>
  <c r="K7192" i="15" s="1"/>
  <c r="H7192" i="15"/>
  <c r="L7192" i="15" s="1"/>
  <c r="F7193" i="15"/>
  <c r="J7193" i="15" s="1"/>
  <c r="G7193" i="15"/>
  <c r="K7193" i="15" s="1"/>
  <c r="H7193" i="15"/>
  <c r="L7193" i="15" s="1"/>
  <c r="F7194" i="15"/>
  <c r="J7194" i="15" s="1"/>
  <c r="G7194" i="15"/>
  <c r="K7194" i="15" s="1"/>
  <c r="H7194" i="15"/>
  <c r="L7194" i="15" s="1"/>
  <c r="F7195" i="15"/>
  <c r="J7195" i="15" s="1"/>
  <c r="G7195" i="15"/>
  <c r="K7195" i="15" s="1"/>
  <c r="H7195" i="15"/>
  <c r="L7195" i="15" s="1"/>
  <c r="F7196" i="15"/>
  <c r="J7196" i="15" s="1"/>
  <c r="G7196" i="15"/>
  <c r="K7196" i="15" s="1"/>
  <c r="H7196" i="15"/>
  <c r="L7196" i="15" s="1"/>
  <c r="F7197" i="15"/>
  <c r="J7197" i="15" s="1"/>
  <c r="G7197" i="15"/>
  <c r="K7197" i="15" s="1"/>
  <c r="H7197" i="15"/>
  <c r="L7197" i="15" s="1"/>
  <c r="F7198" i="15"/>
  <c r="J7198" i="15" s="1"/>
  <c r="G7198" i="15"/>
  <c r="K7198" i="15" s="1"/>
  <c r="H7198" i="15"/>
  <c r="L7198" i="15" s="1"/>
  <c r="F7199" i="15"/>
  <c r="J7199" i="15" s="1"/>
  <c r="G7199" i="15"/>
  <c r="K7199" i="15" s="1"/>
  <c r="H7199" i="15"/>
  <c r="L7199" i="15" s="1"/>
  <c r="F7200" i="15"/>
  <c r="J7200" i="15" s="1"/>
  <c r="G7200" i="15"/>
  <c r="K7200" i="15" s="1"/>
  <c r="H7200" i="15"/>
  <c r="L7200" i="15" s="1"/>
  <c r="F7201" i="15"/>
  <c r="J7201" i="15" s="1"/>
  <c r="G7201" i="15"/>
  <c r="K7201" i="15" s="1"/>
  <c r="H7201" i="15"/>
  <c r="L7201" i="15" s="1"/>
  <c r="F7202" i="15"/>
  <c r="J7202" i="15" s="1"/>
  <c r="G7202" i="15"/>
  <c r="K7202" i="15" s="1"/>
  <c r="H7202" i="15"/>
  <c r="L7202" i="15" s="1"/>
  <c r="F7203" i="15"/>
  <c r="J7203" i="15" s="1"/>
  <c r="G7203" i="15"/>
  <c r="K7203" i="15" s="1"/>
  <c r="H7203" i="15"/>
  <c r="L7203" i="15" s="1"/>
  <c r="F7204" i="15"/>
  <c r="J7204" i="15" s="1"/>
  <c r="G7204" i="15"/>
  <c r="K7204" i="15" s="1"/>
  <c r="H7204" i="15"/>
  <c r="L7204" i="15" s="1"/>
  <c r="F7205" i="15"/>
  <c r="J7205" i="15" s="1"/>
  <c r="G7205" i="15"/>
  <c r="K7205" i="15" s="1"/>
  <c r="H7205" i="15"/>
  <c r="L7205" i="15" s="1"/>
  <c r="F7206" i="15"/>
  <c r="J7206" i="15" s="1"/>
  <c r="G7206" i="15"/>
  <c r="K7206" i="15" s="1"/>
  <c r="H7206" i="15"/>
  <c r="L7206" i="15" s="1"/>
  <c r="F7207" i="15"/>
  <c r="J7207" i="15" s="1"/>
  <c r="G7207" i="15"/>
  <c r="K7207" i="15" s="1"/>
  <c r="H7207" i="15"/>
  <c r="L7207" i="15" s="1"/>
  <c r="F7208" i="15"/>
  <c r="J7208" i="15" s="1"/>
  <c r="G7208" i="15"/>
  <c r="K7208" i="15" s="1"/>
  <c r="H7208" i="15"/>
  <c r="L7208" i="15" s="1"/>
  <c r="F7209" i="15"/>
  <c r="J7209" i="15" s="1"/>
  <c r="G7209" i="15"/>
  <c r="K7209" i="15" s="1"/>
  <c r="H7209" i="15"/>
  <c r="L7209" i="15" s="1"/>
  <c r="F7210" i="15"/>
  <c r="J7210" i="15" s="1"/>
  <c r="G7210" i="15"/>
  <c r="K7210" i="15" s="1"/>
  <c r="H7210" i="15"/>
  <c r="L7210" i="15" s="1"/>
  <c r="F7211" i="15"/>
  <c r="J7211" i="15" s="1"/>
  <c r="G7211" i="15"/>
  <c r="K7211" i="15" s="1"/>
  <c r="H7211" i="15"/>
  <c r="L7211" i="15" s="1"/>
  <c r="F7212" i="15"/>
  <c r="J7212" i="15" s="1"/>
  <c r="G7212" i="15"/>
  <c r="K7212" i="15" s="1"/>
  <c r="H7212" i="15"/>
  <c r="L7212" i="15" s="1"/>
  <c r="F7213" i="15"/>
  <c r="J7213" i="15" s="1"/>
  <c r="G7213" i="15"/>
  <c r="K7213" i="15" s="1"/>
  <c r="H7213" i="15"/>
  <c r="L7213" i="15" s="1"/>
  <c r="F7214" i="15"/>
  <c r="J7214" i="15" s="1"/>
  <c r="G7214" i="15"/>
  <c r="K7214" i="15" s="1"/>
  <c r="H7214" i="15"/>
  <c r="L7214" i="15" s="1"/>
  <c r="F7215" i="15"/>
  <c r="J7215" i="15" s="1"/>
  <c r="G7215" i="15"/>
  <c r="K7215" i="15" s="1"/>
  <c r="H7215" i="15"/>
  <c r="L7215" i="15" s="1"/>
  <c r="F7216" i="15"/>
  <c r="J7216" i="15" s="1"/>
  <c r="G7216" i="15"/>
  <c r="K7216" i="15" s="1"/>
  <c r="H7216" i="15"/>
  <c r="L7216" i="15" s="1"/>
  <c r="F7217" i="15"/>
  <c r="J7217" i="15" s="1"/>
  <c r="G7217" i="15"/>
  <c r="K7217" i="15" s="1"/>
  <c r="H7217" i="15"/>
  <c r="L7217" i="15" s="1"/>
  <c r="F7218" i="15"/>
  <c r="J7218" i="15" s="1"/>
  <c r="G7218" i="15"/>
  <c r="K7218" i="15" s="1"/>
  <c r="H7218" i="15"/>
  <c r="L7218" i="15" s="1"/>
  <c r="F7219" i="15"/>
  <c r="J7219" i="15" s="1"/>
  <c r="G7219" i="15"/>
  <c r="K7219" i="15" s="1"/>
  <c r="H7219" i="15"/>
  <c r="L7219" i="15" s="1"/>
  <c r="F7220" i="15"/>
  <c r="J7220" i="15" s="1"/>
  <c r="G7220" i="15"/>
  <c r="K7220" i="15" s="1"/>
  <c r="H7220" i="15"/>
  <c r="L7220" i="15" s="1"/>
  <c r="F7221" i="15"/>
  <c r="J7221" i="15" s="1"/>
  <c r="G7221" i="15"/>
  <c r="K7221" i="15" s="1"/>
  <c r="H7221" i="15"/>
  <c r="L7221" i="15" s="1"/>
  <c r="F7222" i="15"/>
  <c r="J7222" i="15" s="1"/>
  <c r="G7222" i="15"/>
  <c r="K7222" i="15" s="1"/>
  <c r="H7222" i="15"/>
  <c r="L7222" i="15" s="1"/>
  <c r="F7223" i="15"/>
  <c r="J7223" i="15" s="1"/>
  <c r="G7223" i="15"/>
  <c r="K7223" i="15" s="1"/>
  <c r="H7223" i="15"/>
  <c r="L7223" i="15" s="1"/>
  <c r="F7224" i="15"/>
  <c r="J7224" i="15" s="1"/>
  <c r="G7224" i="15"/>
  <c r="K7224" i="15" s="1"/>
  <c r="H7224" i="15"/>
  <c r="L7224" i="15" s="1"/>
  <c r="F7225" i="15"/>
  <c r="J7225" i="15" s="1"/>
  <c r="G7225" i="15"/>
  <c r="K7225" i="15" s="1"/>
  <c r="H7225" i="15"/>
  <c r="L7225" i="15" s="1"/>
  <c r="F7226" i="15"/>
  <c r="J7226" i="15" s="1"/>
  <c r="G7226" i="15"/>
  <c r="K7226" i="15" s="1"/>
  <c r="H7226" i="15"/>
  <c r="L7226" i="15" s="1"/>
  <c r="F7227" i="15"/>
  <c r="J7227" i="15" s="1"/>
  <c r="G7227" i="15"/>
  <c r="K7227" i="15" s="1"/>
  <c r="H7227" i="15"/>
  <c r="L7227" i="15" s="1"/>
  <c r="F7228" i="15"/>
  <c r="J7228" i="15" s="1"/>
  <c r="G7228" i="15"/>
  <c r="K7228" i="15" s="1"/>
  <c r="H7228" i="15"/>
  <c r="L7228" i="15" s="1"/>
  <c r="F7229" i="15"/>
  <c r="J7229" i="15" s="1"/>
  <c r="G7229" i="15"/>
  <c r="K7229" i="15" s="1"/>
  <c r="H7229" i="15"/>
  <c r="L7229" i="15" s="1"/>
  <c r="F7230" i="15"/>
  <c r="J7230" i="15" s="1"/>
  <c r="G7230" i="15"/>
  <c r="K7230" i="15" s="1"/>
  <c r="H7230" i="15"/>
  <c r="L7230" i="15" s="1"/>
  <c r="F7231" i="15"/>
  <c r="J7231" i="15" s="1"/>
  <c r="G7231" i="15"/>
  <c r="K7231" i="15" s="1"/>
  <c r="H7231" i="15"/>
  <c r="L7231" i="15" s="1"/>
  <c r="F7232" i="15"/>
  <c r="J7232" i="15" s="1"/>
  <c r="G7232" i="15"/>
  <c r="K7232" i="15" s="1"/>
  <c r="H7232" i="15"/>
  <c r="L7232" i="15" s="1"/>
  <c r="F7233" i="15"/>
  <c r="J7233" i="15" s="1"/>
  <c r="G7233" i="15"/>
  <c r="K7233" i="15" s="1"/>
  <c r="H7233" i="15"/>
  <c r="L7233" i="15" s="1"/>
  <c r="F7234" i="15"/>
  <c r="J7234" i="15" s="1"/>
  <c r="G7234" i="15"/>
  <c r="K7234" i="15" s="1"/>
  <c r="H7234" i="15"/>
  <c r="L7234" i="15" s="1"/>
  <c r="F7235" i="15"/>
  <c r="J7235" i="15" s="1"/>
  <c r="G7235" i="15"/>
  <c r="K7235" i="15" s="1"/>
  <c r="H7235" i="15"/>
  <c r="L7235" i="15" s="1"/>
  <c r="F7236" i="15"/>
  <c r="J7236" i="15" s="1"/>
  <c r="G7236" i="15"/>
  <c r="K7236" i="15" s="1"/>
  <c r="H7236" i="15"/>
  <c r="L7236" i="15" s="1"/>
  <c r="F7237" i="15"/>
  <c r="J7237" i="15" s="1"/>
  <c r="G7237" i="15"/>
  <c r="K7237" i="15" s="1"/>
  <c r="H7237" i="15"/>
  <c r="L7237" i="15" s="1"/>
  <c r="F7238" i="15"/>
  <c r="J7238" i="15" s="1"/>
  <c r="G7238" i="15"/>
  <c r="K7238" i="15" s="1"/>
  <c r="H7238" i="15"/>
  <c r="L7238" i="15" s="1"/>
  <c r="F7239" i="15"/>
  <c r="J7239" i="15" s="1"/>
  <c r="G7239" i="15"/>
  <c r="K7239" i="15" s="1"/>
  <c r="H7239" i="15"/>
  <c r="L7239" i="15" s="1"/>
  <c r="F7240" i="15"/>
  <c r="J7240" i="15" s="1"/>
  <c r="G7240" i="15"/>
  <c r="K7240" i="15" s="1"/>
  <c r="H7240" i="15"/>
  <c r="L7240" i="15" s="1"/>
  <c r="F7241" i="15"/>
  <c r="J7241" i="15" s="1"/>
  <c r="G7241" i="15"/>
  <c r="K7241" i="15" s="1"/>
  <c r="H7241" i="15"/>
  <c r="L7241" i="15" s="1"/>
  <c r="F7242" i="15"/>
  <c r="J7242" i="15" s="1"/>
  <c r="G7242" i="15"/>
  <c r="K7242" i="15" s="1"/>
  <c r="H7242" i="15"/>
  <c r="L7242" i="15" s="1"/>
  <c r="F7243" i="15"/>
  <c r="J7243" i="15" s="1"/>
  <c r="G7243" i="15"/>
  <c r="K7243" i="15" s="1"/>
  <c r="H7243" i="15"/>
  <c r="L7243" i="15" s="1"/>
  <c r="F7244" i="15"/>
  <c r="J7244" i="15" s="1"/>
  <c r="G7244" i="15"/>
  <c r="K7244" i="15" s="1"/>
  <c r="H7244" i="15"/>
  <c r="L7244" i="15" s="1"/>
  <c r="F7245" i="15"/>
  <c r="J7245" i="15" s="1"/>
  <c r="G7245" i="15"/>
  <c r="K7245" i="15" s="1"/>
  <c r="H7245" i="15"/>
  <c r="L7245" i="15" s="1"/>
  <c r="F7246" i="15"/>
  <c r="J7246" i="15" s="1"/>
  <c r="G7246" i="15"/>
  <c r="K7246" i="15" s="1"/>
  <c r="H7246" i="15"/>
  <c r="L7246" i="15" s="1"/>
  <c r="F7247" i="15"/>
  <c r="J7247" i="15" s="1"/>
  <c r="G7247" i="15"/>
  <c r="K7247" i="15" s="1"/>
  <c r="H7247" i="15"/>
  <c r="L7247" i="15" s="1"/>
  <c r="F7248" i="15"/>
  <c r="J7248" i="15" s="1"/>
  <c r="G7248" i="15"/>
  <c r="K7248" i="15" s="1"/>
  <c r="H7248" i="15"/>
  <c r="L7248" i="15" s="1"/>
  <c r="F7249" i="15"/>
  <c r="J7249" i="15" s="1"/>
  <c r="G7249" i="15"/>
  <c r="K7249" i="15" s="1"/>
  <c r="H7249" i="15"/>
  <c r="L7249" i="15" s="1"/>
  <c r="F7250" i="15"/>
  <c r="J7250" i="15" s="1"/>
  <c r="G7250" i="15"/>
  <c r="K7250" i="15" s="1"/>
  <c r="H7250" i="15"/>
  <c r="L7250" i="15" s="1"/>
  <c r="F7251" i="15"/>
  <c r="J7251" i="15" s="1"/>
  <c r="G7251" i="15"/>
  <c r="K7251" i="15" s="1"/>
  <c r="H7251" i="15"/>
  <c r="L7251" i="15" s="1"/>
  <c r="F7252" i="15"/>
  <c r="J7252" i="15" s="1"/>
  <c r="G7252" i="15"/>
  <c r="K7252" i="15" s="1"/>
  <c r="H7252" i="15"/>
  <c r="L7252" i="15" s="1"/>
  <c r="F7253" i="15"/>
  <c r="J7253" i="15" s="1"/>
  <c r="G7253" i="15"/>
  <c r="K7253" i="15" s="1"/>
  <c r="H7253" i="15"/>
  <c r="L7253" i="15" s="1"/>
  <c r="F7254" i="15"/>
  <c r="J7254" i="15" s="1"/>
  <c r="G7254" i="15"/>
  <c r="K7254" i="15" s="1"/>
  <c r="H7254" i="15"/>
  <c r="L7254" i="15" s="1"/>
  <c r="F7255" i="15"/>
  <c r="J7255" i="15" s="1"/>
  <c r="G7255" i="15"/>
  <c r="K7255" i="15" s="1"/>
  <c r="H7255" i="15"/>
  <c r="L7255" i="15" s="1"/>
  <c r="F7256" i="15"/>
  <c r="J7256" i="15" s="1"/>
  <c r="G7256" i="15"/>
  <c r="K7256" i="15" s="1"/>
  <c r="H7256" i="15"/>
  <c r="L7256" i="15" s="1"/>
  <c r="F7257" i="15"/>
  <c r="J7257" i="15" s="1"/>
  <c r="G7257" i="15"/>
  <c r="K7257" i="15" s="1"/>
  <c r="H7257" i="15"/>
  <c r="L7257" i="15" s="1"/>
  <c r="F7258" i="15"/>
  <c r="J7258" i="15" s="1"/>
  <c r="G7258" i="15"/>
  <c r="K7258" i="15" s="1"/>
  <c r="H7258" i="15"/>
  <c r="L7258" i="15" s="1"/>
  <c r="F7259" i="15"/>
  <c r="J7259" i="15" s="1"/>
  <c r="G7259" i="15"/>
  <c r="K7259" i="15" s="1"/>
  <c r="H7259" i="15"/>
  <c r="L7259" i="15" s="1"/>
  <c r="F7260" i="15"/>
  <c r="J7260" i="15" s="1"/>
  <c r="G7260" i="15"/>
  <c r="K7260" i="15" s="1"/>
  <c r="H7260" i="15"/>
  <c r="L7260" i="15" s="1"/>
  <c r="F7261" i="15"/>
  <c r="J7261" i="15" s="1"/>
  <c r="G7261" i="15"/>
  <c r="K7261" i="15" s="1"/>
  <c r="H7261" i="15"/>
  <c r="L7261" i="15" s="1"/>
  <c r="F7262" i="15"/>
  <c r="J7262" i="15" s="1"/>
  <c r="G7262" i="15"/>
  <c r="K7262" i="15" s="1"/>
  <c r="H7262" i="15"/>
  <c r="L7262" i="15" s="1"/>
  <c r="F7263" i="15"/>
  <c r="J7263" i="15" s="1"/>
  <c r="G7263" i="15"/>
  <c r="K7263" i="15" s="1"/>
  <c r="H7263" i="15"/>
  <c r="L7263" i="15" s="1"/>
  <c r="F7264" i="15"/>
  <c r="J7264" i="15" s="1"/>
  <c r="G7264" i="15"/>
  <c r="K7264" i="15" s="1"/>
  <c r="H7264" i="15"/>
  <c r="L7264" i="15" s="1"/>
  <c r="F7265" i="15"/>
  <c r="J7265" i="15" s="1"/>
  <c r="G7265" i="15"/>
  <c r="K7265" i="15" s="1"/>
  <c r="H7265" i="15"/>
  <c r="L7265" i="15" s="1"/>
  <c r="F7266" i="15"/>
  <c r="J7266" i="15" s="1"/>
  <c r="G7266" i="15"/>
  <c r="K7266" i="15" s="1"/>
  <c r="H7266" i="15"/>
  <c r="L7266" i="15" s="1"/>
  <c r="F7267" i="15"/>
  <c r="J7267" i="15" s="1"/>
  <c r="G7267" i="15"/>
  <c r="K7267" i="15" s="1"/>
  <c r="H7267" i="15"/>
  <c r="L7267" i="15" s="1"/>
  <c r="F7268" i="15"/>
  <c r="J7268" i="15" s="1"/>
  <c r="G7268" i="15"/>
  <c r="K7268" i="15" s="1"/>
  <c r="H7268" i="15"/>
  <c r="L7268" i="15" s="1"/>
  <c r="F7269" i="15"/>
  <c r="J7269" i="15" s="1"/>
  <c r="G7269" i="15"/>
  <c r="K7269" i="15" s="1"/>
  <c r="H7269" i="15"/>
  <c r="L7269" i="15" s="1"/>
  <c r="F7270" i="15"/>
  <c r="J7270" i="15" s="1"/>
  <c r="G7270" i="15"/>
  <c r="K7270" i="15" s="1"/>
  <c r="H7270" i="15"/>
  <c r="L7270" i="15" s="1"/>
  <c r="F7271" i="15"/>
  <c r="J7271" i="15" s="1"/>
  <c r="G7271" i="15"/>
  <c r="K7271" i="15" s="1"/>
  <c r="H7271" i="15"/>
  <c r="L7271" i="15" s="1"/>
  <c r="F7272" i="15"/>
  <c r="J7272" i="15" s="1"/>
  <c r="G7272" i="15"/>
  <c r="K7272" i="15" s="1"/>
  <c r="H7272" i="15"/>
  <c r="L7272" i="15" s="1"/>
  <c r="F7273" i="15"/>
  <c r="J7273" i="15" s="1"/>
  <c r="G7273" i="15"/>
  <c r="K7273" i="15" s="1"/>
  <c r="H7273" i="15"/>
  <c r="L7273" i="15" s="1"/>
  <c r="F7274" i="15"/>
  <c r="J7274" i="15" s="1"/>
  <c r="G7274" i="15"/>
  <c r="K7274" i="15" s="1"/>
  <c r="H7274" i="15"/>
  <c r="L7274" i="15" s="1"/>
  <c r="F7275" i="15"/>
  <c r="J7275" i="15" s="1"/>
  <c r="G7275" i="15"/>
  <c r="K7275" i="15" s="1"/>
  <c r="H7275" i="15"/>
  <c r="L7275" i="15" s="1"/>
  <c r="F7276" i="15"/>
  <c r="J7276" i="15" s="1"/>
  <c r="G7276" i="15"/>
  <c r="K7276" i="15" s="1"/>
  <c r="H7276" i="15"/>
  <c r="L7276" i="15" s="1"/>
  <c r="F7277" i="15"/>
  <c r="J7277" i="15" s="1"/>
  <c r="G7277" i="15"/>
  <c r="K7277" i="15" s="1"/>
  <c r="H7277" i="15"/>
  <c r="L7277" i="15" s="1"/>
  <c r="F7278" i="15"/>
  <c r="J7278" i="15" s="1"/>
  <c r="G7278" i="15"/>
  <c r="K7278" i="15" s="1"/>
  <c r="H7278" i="15"/>
  <c r="L7278" i="15" s="1"/>
  <c r="F7279" i="15"/>
  <c r="J7279" i="15" s="1"/>
  <c r="G7279" i="15"/>
  <c r="K7279" i="15" s="1"/>
  <c r="H7279" i="15"/>
  <c r="L7279" i="15" s="1"/>
  <c r="F7280" i="15"/>
  <c r="J7280" i="15" s="1"/>
  <c r="G7280" i="15"/>
  <c r="K7280" i="15" s="1"/>
  <c r="H7280" i="15"/>
  <c r="L7280" i="15" s="1"/>
  <c r="F7281" i="15"/>
  <c r="J7281" i="15" s="1"/>
  <c r="G7281" i="15"/>
  <c r="K7281" i="15" s="1"/>
  <c r="H7281" i="15"/>
  <c r="L7281" i="15" s="1"/>
  <c r="F7282" i="15"/>
  <c r="J7282" i="15" s="1"/>
  <c r="G7282" i="15"/>
  <c r="K7282" i="15" s="1"/>
  <c r="H7282" i="15"/>
  <c r="L7282" i="15" s="1"/>
  <c r="F7283" i="15"/>
  <c r="J7283" i="15" s="1"/>
  <c r="G7283" i="15"/>
  <c r="K7283" i="15" s="1"/>
  <c r="H7283" i="15"/>
  <c r="L7283" i="15" s="1"/>
  <c r="F7284" i="15"/>
  <c r="J7284" i="15" s="1"/>
  <c r="G7284" i="15"/>
  <c r="K7284" i="15" s="1"/>
  <c r="H7284" i="15"/>
  <c r="L7284" i="15" s="1"/>
  <c r="F7285" i="15"/>
  <c r="J7285" i="15" s="1"/>
  <c r="G7285" i="15"/>
  <c r="K7285" i="15" s="1"/>
  <c r="H7285" i="15"/>
  <c r="L7285" i="15" s="1"/>
  <c r="F7286" i="15"/>
  <c r="J7286" i="15" s="1"/>
  <c r="G7286" i="15"/>
  <c r="K7286" i="15" s="1"/>
  <c r="H7286" i="15"/>
  <c r="L7286" i="15" s="1"/>
  <c r="F7287" i="15"/>
  <c r="J7287" i="15" s="1"/>
  <c r="G7287" i="15"/>
  <c r="K7287" i="15" s="1"/>
  <c r="H7287" i="15"/>
  <c r="L7287" i="15" s="1"/>
  <c r="F7288" i="15"/>
  <c r="J7288" i="15" s="1"/>
  <c r="G7288" i="15"/>
  <c r="K7288" i="15" s="1"/>
  <c r="H7288" i="15"/>
  <c r="L7288" i="15" s="1"/>
  <c r="F7289" i="15"/>
  <c r="J7289" i="15" s="1"/>
  <c r="G7289" i="15"/>
  <c r="K7289" i="15" s="1"/>
  <c r="H7289" i="15"/>
  <c r="L7289" i="15" s="1"/>
  <c r="F7290" i="15"/>
  <c r="J7290" i="15" s="1"/>
  <c r="G7290" i="15"/>
  <c r="K7290" i="15" s="1"/>
  <c r="H7290" i="15"/>
  <c r="L7290" i="15" s="1"/>
  <c r="F7291" i="15"/>
  <c r="J7291" i="15" s="1"/>
  <c r="G7291" i="15"/>
  <c r="K7291" i="15" s="1"/>
  <c r="H7291" i="15"/>
  <c r="L7291" i="15" s="1"/>
  <c r="F7292" i="15"/>
  <c r="J7292" i="15" s="1"/>
  <c r="G7292" i="15"/>
  <c r="K7292" i="15" s="1"/>
  <c r="H7292" i="15"/>
  <c r="L7292" i="15" s="1"/>
  <c r="F7293" i="15"/>
  <c r="J7293" i="15" s="1"/>
  <c r="G7293" i="15"/>
  <c r="K7293" i="15" s="1"/>
  <c r="H7293" i="15"/>
  <c r="L7293" i="15" s="1"/>
  <c r="F7294" i="15"/>
  <c r="J7294" i="15" s="1"/>
  <c r="G7294" i="15"/>
  <c r="K7294" i="15" s="1"/>
  <c r="H7294" i="15"/>
  <c r="L7294" i="15" s="1"/>
  <c r="F7295" i="15"/>
  <c r="J7295" i="15" s="1"/>
  <c r="G7295" i="15"/>
  <c r="K7295" i="15" s="1"/>
  <c r="H7295" i="15"/>
  <c r="L7295" i="15" s="1"/>
  <c r="F7296" i="15"/>
  <c r="J7296" i="15" s="1"/>
  <c r="G7296" i="15"/>
  <c r="K7296" i="15" s="1"/>
  <c r="H7296" i="15"/>
  <c r="L7296" i="15" s="1"/>
  <c r="F7297" i="15"/>
  <c r="J7297" i="15" s="1"/>
  <c r="G7297" i="15"/>
  <c r="K7297" i="15" s="1"/>
  <c r="H7297" i="15"/>
  <c r="L7297" i="15" s="1"/>
  <c r="F7298" i="15"/>
  <c r="J7298" i="15" s="1"/>
  <c r="G7298" i="15"/>
  <c r="K7298" i="15" s="1"/>
  <c r="H7298" i="15"/>
  <c r="L7298" i="15" s="1"/>
  <c r="F7299" i="15"/>
  <c r="J7299" i="15" s="1"/>
  <c r="G7299" i="15"/>
  <c r="K7299" i="15" s="1"/>
  <c r="H7299" i="15"/>
  <c r="L7299" i="15" s="1"/>
  <c r="F7300" i="15"/>
  <c r="J7300" i="15" s="1"/>
  <c r="G7300" i="15"/>
  <c r="K7300" i="15" s="1"/>
  <c r="H7300" i="15"/>
  <c r="L7300" i="15" s="1"/>
  <c r="F7301" i="15"/>
  <c r="J7301" i="15" s="1"/>
  <c r="G7301" i="15"/>
  <c r="K7301" i="15" s="1"/>
  <c r="H7301" i="15"/>
  <c r="L7301" i="15" s="1"/>
  <c r="F7302" i="15"/>
  <c r="J7302" i="15" s="1"/>
  <c r="G7302" i="15"/>
  <c r="K7302" i="15" s="1"/>
  <c r="H7302" i="15"/>
  <c r="L7302" i="15" s="1"/>
  <c r="F7303" i="15"/>
  <c r="J7303" i="15" s="1"/>
  <c r="G7303" i="15"/>
  <c r="K7303" i="15" s="1"/>
  <c r="H7303" i="15"/>
  <c r="L7303" i="15" s="1"/>
  <c r="F7304" i="15"/>
  <c r="J7304" i="15" s="1"/>
  <c r="G7304" i="15"/>
  <c r="K7304" i="15" s="1"/>
  <c r="H7304" i="15"/>
  <c r="L7304" i="15" s="1"/>
  <c r="F7305" i="15"/>
  <c r="J7305" i="15" s="1"/>
  <c r="G7305" i="15"/>
  <c r="K7305" i="15" s="1"/>
  <c r="H7305" i="15"/>
  <c r="L7305" i="15" s="1"/>
  <c r="F7306" i="15"/>
  <c r="J7306" i="15" s="1"/>
  <c r="G7306" i="15"/>
  <c r="K7306" i="15" s="1"/>
  <c r="H7306" i="15"/>
  <c r="L7306" i="15" s="1"/>
  <c r="F7307" i="15"/>
  <c r="J7307" i="15" s="1"/>
  <c r="G7307" i="15"/>
  <c r="K7307" i="15" s="1"/>
  <c r="H7307" i="15"/>
  <c r="L7307" i="15" s="1"/>
  <c r="F7308" i="15"/>
  <c r="J7308" i="15" s="1"/>
  <c r="G7308" i="15"/>
  <c r="K7308" i="15" s="1"/>
  <c r="H7308" i="15"/>
  <c r="L7308" i="15" s="1"/>
  <c r="F7309" i="15"/>
  <c r="J7309" i="15" s="1"/>
  <c r="G7309" i="15"/>
  <c r="K7309" i="15" s="1"/>
  <c r="H7309" i="15"/>
  <c r="L7309" i="15" s="1"/>
  <c r="F7310" i="15"/>
  <c r="J7310" i="15" s="1"/>
  <c r="G7310" i="15"/>
  <c r="K7310" i="15" s="1"/>
  <c r="H7310" i="15"/>
  <c r="L7310" i="15" s="1"/>
  <c r="F7311" i="15"/>
  <c r="J7311" i="15" s="1"/>
  <c r="G7311" i="15"/>
  <c r="K7311" i="15" s="1"/>
  <c r="H7311" i="15"/>
  <c r="L7311" i="15" s="1"/>
  <c r="F7312" i="15"/>
  <c r="J7312" i="15" s="1"/>
  <c r="G7312" i="15"/>
  <c r="K7312" i="15" s="1"/>
  <c r="H7312" i="15"/>
  <c r="L7312" i="15" s="1"/>
  <c r="F7313" i="15"/>
  <c r="J7313" i="15" s="1"/>
  <c r="G7313" i="15"/>
  <c r="K7313" i="15" s="1"/>
  <c r="H7313" i="15"/>
  <c r="L7313" i="15" s="1"/>
  <c r="F7314" i="15"/>
  <c r="J7314" i="15" s="1"/>
  <c r="G7314" i="15"/>
  <c r="K7314" i="15" s="1"/>
  <c r="H7314" i="15"/>
  <c r="L7314" i="15" s="1"/>
  <c r="F7315" i="15"/>
  <c r="J7315" i="15" s="1"/>
  <c r="G7315" i="15"/>
  <c r="K7315" i="15" s="1"/>
  <c r="H7315" i="15"/>
  <c r="L7315" i="15" s="1"/>
  <c r="F7316" i="15"/>
  <c r="J7316" i="15" s="1"/>
  <c r="G7316" i="15"/>
  <c r="K7316" i="15" s="1"/>
  <c r="H7316" i="15"/>
  <c r="L7316" i="15" s="1"/>
  <c r="F7317" i="15"/>
  <c r="J7317" i="15" s="1"/>
  <c r="G7317" i="15"/>
  <c r="K7317" i="15" s="1"/>
  <c r="H7317" i="15"/>
  <c r="L7317" i="15" s="1"/>
  <c r="F7318" i="15"/>
  <c r="J7318" i="15" s="1"/>
  <c r="G7318" i="15"/>
  <c r="K7318" i="15" s="1"/>
  <c r="H7318" i="15"/>
  <c r="L7318" i="15" s="1"/>
  <c r="F7319" i="15"/>
  <c r="J7319" i="15" s="1"/>
  <c r="G7319" i="15"/>
  <c r="K7319" i="15" s="1"/>
  <c r="H7319" i="15"/>
  <c r="L7319" i="15" s="1"/>
  <c r="F7320" i="15"/>
  <c r="J7320" i="15" s="1"/>
  <c r="G7320" i="15"/>
  <c r="K7320" i="15" s="1"/>
  <c r="H7320" i="15"/>
  <c r="L7320" i="15" s="1"/>
  <c r="F7321" i="15"/>
  <c r="J7321" i="15" s="1"/>
  <c r="G7321" i="15"/>
  <c r="K7321" i="15" s="1"/>
  <c r="H7321" i="15"/>
  <c r="L7321" i="15" s="1"/>
  <c r="F7322" i="15"/>
  <c r="J7322" i="15" s="1"/>
  <c r="G7322" i="15"/>
  <c r="K7322" i="15" s="1"/>
  <c r="H7322" i="15"/>
  <c r="L7322" i="15" s="1"/>
  <c r="F7323" i="15"/>
  <c r="J7323" i="15" s="1"/>
  <c r="G7323" i="15"/>
  <c r="K7323" i="15" s="1"/>
  <c r="H7323" i="15"/>
  <c r="L7323" i="15" s="1"/>
  <c r="F7324" i="15"/>
  <c r="J7324" i="15" s="1"/>
  <c r="G7324" i="15"/>
  <c r="K7324" i="15" s="1"/>
  <c r="H7324" i="15"/>
  <c r="L7324" i="15" s="1"/>
  <c r="F7325" i="15"/>
  <c r="J7325" i="15" s="1"/>
  <c r="G7325" i="15"/>
  <c r="K7325" i="15" s="1"/>
  <c r="H7325" i="15"/>
  <c r="L7325" i="15" s="1"/>
  <c r="F7326" i="15"/>
  <c r="J7326" i="15" s="1"/>
  <c r="G7326" i="15"/>
  <c r="K7326" i="15" s="1"/>
  <c r="H7326" i="15"/>
  <c r="L7326" i="15" s="1"/>
  <c r="F7327" i="15"/>
  <c r="J7327" i="15" s="1"/>
  <c r="G7327" i="15"/>
  <c r="K7327" i="15" s="1"/>
  <c r="H7327" i="15"/>
  <c r="L7327" i="15" s="1"/>
  <c r="F7328" i="15"/>
  <c r="J7328" i="15" s="1"/>
  <c r="G7328" i="15"/>
  <c r="K7328" i="15" s="1"/>
  <c r="H7328" i="15"/>
  <c r="L7328" i="15" s="1"/>
  <c r="F7329" i="15"/>
  <c r="J7329" i="15" s="1"/>
  <c r="G7329" i="15"/>
  <c r="K7329" i="15" s="1"/>
  <c r="H7329" i="15"/>
  <c r="L7329" i="15" s="1"/>
  <c r="F7330" i="15"/>
  <c r="J7330" i="15" s="1"/>
  <c r="G7330" i="15"/>
  <c r="K7330" i="15" s="1"/>
  <c r="H7330" i="15"/>
  <c r="L7330" i="15" s="1"/>
  <c r="F7331" i="15"/>
  <c r="J7331" i="15" s="1"/>
  <c r="G7331" i="15"/>
  <c r="K7331" i="15" s="1"/>
  <c r="H7331" i="15"/>
  <c r="L7331" i="15" s="1"/>
  <c r="F7332" i="15"/>
  <c r="J7332" i="15" s="1"/>
  <c r="G7332" i="15"/>
  <c r="K7332" i="15" s="1"/>
  <c r="H7332" i="15"/>
  <c r="L7332" i="15" s="1"/>
  <c r="F7333" i="15"/>
  <c r="J7333" i="15" s="1"/>
  <c r="G7333" i="15"/>
  <c r="K7333" i="15" s="1"/>
  <c r="H7333" i="15"/>
  <c r="L7333" i="15" s="1"/>
  <c r="F7334" i="15"/>
  <c r="J7334" i="15" s="1"/>
  <c r="G7334" i="15"/>
  <c r="K7334" i="15" s="1"/>
  <c r="H7334" i="15"/>
  <c r="L7334" i="15" s="1"/>
  <c r="F7335" i="15"/>
  <c r="J7335" i="15" s="1"/>
  <c r="G7335" i="15"/>
  <c r="K7335" i="15" s="1"/>
  <c r="H7335" i="15"/>
  <c r="L7335" i="15" s="1"/>
  <c r="F7336" i="15"/>
  <c r="J7336" i="15" s="1"/>
  <c r="G7336" i="15"/>
  <c r="K7336" i="15" s="1"/>
  <c r="H7336" i="15"/>
  <c r="L7336" i="15" s="1"/>
  <c r="F7337" i="15"/>
  <c r="J7337" i="15" s="1"/>
  <c r="G7337" i="15"/>
  <c r="K7337" i="15" s="1"/>
  <c r="H7337" i="15"/>
  <c r="L7337" i="15" s="1"/>
  <c r="F7338" i="15"/>
  <c r="J7338" i="15" s="1"/>
  <c r="G7338" i="15"/>
  <c r="K7338" i="15" s="1"/>
  <c r="H7338" i="15"/>
  <c r="L7338" i="15" s="1"/>
  <c r="F7339" i="15"/>
  <c r="J7339" i="15" s="1"/>
  <c r="G7339" i="15"/>
  <c r="K7339" i="15" s="1"/>
  <c r="H7339" i="15"/>
  <c r="L7339" i="15" s="1"/>
  <c r="F7340" i="15"/>
  <c r="J7340" i="15" s="1"/>
  <c r="G7340" i="15"/>
  <c r="K7340" i="15" s="1"/>
  <c r="H7340" i="15"/>
  <c r="L7340" i="15" s="1"/>
  <c r="F7341" i="15"/>
  <c r="J7341" i="15" s="1"/>
  <c r="G7341" i="15"/>
  <c r="K7341" i="15" s="1"/>
  <c r="H7341" i="15"/>
  <c r="L7341" i="15" s="1"/>
  <c r="F7342" i="15"/>
  <c r="J7342" i="15" s="1"/>
  <c r="G7342" i="15"/>
  <c r="K7342" i="15" s="1"/>
  <c r="H7342" i="15"/>
  <c r="L7342" i="15" s="1"/>
  <c r="F7343" i="15"/>
  <c r="J7343" i="15" s="1"/>
  <c r="G7343" i="15"/>
  <c r="K7343" i="15" s="1"/>
  <c r="H7343" i="15"/>
  <c r="L7343" i="15" s="1"/>
  <c r="F7344" i="15"/>
  <c r="J7344" i="15" s="1"/>
  <c r="G7344" i="15"/>
  <c r="K7344" i="15" s="1"/>
  <c r="H7344" i="15"/>
  <c r="L7344" i="15" s="1"/>
  <c r="F7345" i="15"/>
  <c r="J7345" i="15" s="1"/>
  <c r="G7345" i="15"/>
  <c r="K7345" i="15" s="1"/>
  <c r="H7345" i="15"/>
  <c r="L7345" i="15" s="1"/>
  <c r="F7346" i="15"/>
  <c r="J7346" i="15" s="1"/>
  <c r="G7346" i="15"/>
  <c r="K7346" i="15" s="1"/>
  <c r="H7346" i="15"/>
  <c r="L7346" i="15" s="1"/>
  <c r="F7347" i="15"/>
  <c r="J7347" i="15" s="1"/>
  <c r="G7347" i="15"/>
  <c r="K7347" i="15" s="1"/>
  <c r="H7347" i="15"/>
  <c r="L7347" i="15" s="1"/>
  <c r="F7348" i="15"/>
  <c r="J7348" i="15" s="1"/>
  <c r="G7348" i="15"/>
  <c r="K7348" i="15" s="1"/>
  <c r="H7348" i="15"/>
  <c r="L7348" i="15" s="1"/>
  <c r="F7349" i="15"/>
  <c r="J7349" i="15" s="1"/>
  <c r="G7349" i="15"/>
  <c r="K7349" i="15" s="1"/>
  <c r="H7349" i="15"/>
  <c r="L7349" i="15" s="1"/>
  <c r="F7350" i="15"/>
  <c r="J7350" i="15" s="1"/>
  <c r="G7350" i="15"/>
  <c r="K7350" i="15" s="1"/>
  <c r="H7350" i="15"/>
  <c r="L7350" i="15" s="1"/>
  <c r="F7351" i="15"/>
  <c r="J7351" i="15" s="1"/>
  <c r="G7351" i="15"/>
  <c r="K7351" i="15" s="1"/>
  <c r="H7351" i="15"/>
  <c r="L7351" i="15" s="1"/>
  <c r="F7352" i="15"/>
  <c r="J7352" i="15" s="1"/>
  <c r="G7352" i="15"/>
  <c r="K7352" i="15" s="1"/>
  <c r="H7352" i="15"/>
  <c r="L7352" i="15" s="1"/>
  <c r="F7353" i="15"/>
  <c r="J7353" i="15" s="1"/>
  <c r="G7353" i="15"/>
  <c r="K7353" i="15" s="1"/>
  <c r="H7353" i="15"/>
  <c r="L7353" i="15" s="1"/>
  <c r="F7354" i="15"/>
  <c r="J7354" i="15" s="1"/>
  <c r="G7354" i="15"/>
  <c r="K7354" i="15" s="1"/>
  <c r="H7354" i="15"/>
  <c r="L7354" i="15" s="1"/>
  <c r="F7355" i="15"/>
  <c r="J7355" i="15" s="1"/>
  <c r="G7355" i="15"/>
  <c r="K7355" i="15" s="1"/>
  <c r="H7355" i="15"/>
  <c r="L7355" i="15" s="1"/>
  <c r="F7356" i="15"/>
  <c r="J7356" i="15" s="1"/>
  <c r="G7356" i="15"/>
  <c r="K7356" i="15" s="1"/>
  <c r="H7356" i="15"/>
  <c r="L7356" i="15" s="1"/>
  <c r="F7357" i="15"/>
  <c r="J7357" i="15" s="1"/>
  <c r="G7357" i="15"/>
  <c r="K7357" i="15" s="1"/>
  <c r="H7357" i="15"/>
  <c r="L7357" i="15" s="1"/>
  <c r="F7358" i="15"/>
  <c r="J7358" i="15" s="1"/>
  <c r="G7358" i="15"/>
  <c r="K7358" i="15" s="1"/>
  <c r="H7358" i="15"/>
  <c r="L7358" i="15" s="1"/>
  <c r="F7359" i="15"/>
  <c r="J7359" i="15" s="1"/>
  <c r="G7359" i="15"/>
  <c r="K7359" i="15" s="1"/>
  <c r="H7359" i="15"/>
  <c r="L7359" i="15" s="1"/>
  <c r="F7360" i="15"/>
  <c r="J7360" i="15" s="1"/>
  <c r="G7360" i="15"/>
  <c r="K7360" i="15" s="1"/>
  <c r="H7360" i="15"/>
  <c r="L7360" i="15" s="1"/>
  <c r="F7361" i="15"/>
  <c r="J7361" i="15" s="1"/>
  <c r="G7361" i="15"/>
  <c r="K7361" i="15" s="1"/>
  <c r="H7361" i="15"/>
  <c r="L7361" i="15" s="1"/>
  <c r="F7362" i="15"/>
  <c r="J7362" i="15" s="1"/>
  <c r="G7362" i="15"/>
  <c r="K7362" i="15" s="1"/>
  <c r="H7362" i="15"/>
  <c r="L7362" i="15" s="1"/>
  <c r="F7363" i="15"/>
  <c r="J7363" i="15" s="1"/>
  <c r="G7363" i="15"/>
  <c r="K7363" i="15" s="1"/>
  <c r="H7363" i="15"/>
  <c r="L7363" i="15" s="1"/>
  <c r="F7364" i="15"/>
  <c r="J7364" i="15" s="1"/>
  <c r="G7364" i="15"/>
  <c r="K7364" i="15" s="1"/>
  <c r="H7364" i="15"/>
  <c r="L7364" i="15" s="1"/>
  <c r="F7365" i="15"/>
  <c r="J7365" i="15" s="1"/>
  <c r="G7365" i="15"/>
  <c r="K7365" i="15" s="1"/>
  <c r="H7365" i="15"/>
  <c r="L7365" i="15" s="1"/>
  <c r="F7366" i="15"/>
  <c r="J7366" i="15" s="1"/>
  <c r="G7366" i="15"/>
  <c r="K7366" i="15" s="1"/>
  <c r="H7366" i="15"/>
  <c r="L7366" i="15" s="1"/>
  <c r="F7367" i="15"/>
  <c r="J7367" i="15" s="1"/>
  <c r="G7367" i="15"/>
  <c r="K7367" i="15" s="1"/>
  <c r="H7367" i="15"/>
  <c r="L7367" i="15" s="1"/>
  <c r="F7368" i="15"/>
  <c r="J7368" i="15" s="1"/>
  <c r="G7368" i="15"/>
  <c r="K7368" i="15" s="1"/>
  <c r="H7368" i="15"/>
  <c r="L7368" i="15" s="1"/>
  <c r="F7369" i="15"/>
  <c r="J7369" i="15" s="1"/>
  <c r="G7369" i="15"/>
  <c r="K7369" i="15" s="1"/>
  <c r="H7369" i="15"/>
  <c r="L7369" i="15" s="1"/>
  <c r="F7370" i="15"/>
  <c r="J7370" i="15" s="1"/>
  <c r="G7370" i="15"/>
  <c r="K7370" i="15" s="1"/>
  <c r="H7370" i="15"/>
  <c r="L7370" i="15" s="1"/>
  <c r="F7371" i="15"/>
  <c r="J7371" i="15" s="1"/>
  <c r="G7371" i="15"/>
  <c r="K7371" i="15" s="1"/>
  <c r="H7371" i="15"/>
  <c r="L7371" i="15" s="1"/>
  <c r="F7372" i="15"/>
  <c r="J7372" i="15" s="1"/>
  <c r="G7372" i="15"/>
  <c r="K7372" i="15" s="1"/>
  <c r="H7372" i="15"/>
  <c r="L7372" i="15" s="1"/>
  <c r="F7373" i="15"/>
  <c r="J7373" i="15" s="1"/>
  <c r="G7373" i="15"/>
  <c r="K7373" i="15" s="1"/>
  <c r="H7373" i="15"/>
  <c r="L7373" i="15" s="1"/>
  <c r="F7374" i="15"/>
  <c r="J7374" i="15" s="1"/>
  <c r="G7374" i="15"/>
  <c r="K7374" i="15" s="1"/>
  <c r="H7374" i="15"/>
  <c r="L7374" i="15" s="1"/>
  <c r="F7375" i="15"/>
  <c r="J7375" i="15" s="1"/>
  <c r="G7375" i="15"/>
  <c r="K7375" i="15" s="1"/>
  <c r="H7375" i="15"/>
  <c r="L7375" i="15" s="1"/>
  <c r="F7376" i="15"/>
  <c r="J7376" i="15" s="1"/>
  <c r="G7376" i="15"/>
  <c r="K7376" i="15" s="1"/>
  <c r="H7376" i="15"/>
  <c r="L7376" i="15" s="1"/>
  <c r="F7377" i="15"/>
  <c r="J7377" i="15" s="1"/>
  <c r="G7377" i="15"/>
  <c r="K7377" i="15" s="1"/>
  <c r="H7377" i="15"/>
  <c r="L7377" i="15" s="1"/>
  <c r="F7378" i="15"/>
  <c r="J7378" i="15" s="1"/>
  <c r="G7378" i="15"/>
  <c r="K7378" i="15" s="1"/>
  <c r="H7378" i="15"/>
  <c r="L7378" i="15" s="1"/>
  <c r="F7379" i="15"/>
  <c r="J7379" i="15" s="1"/>
  <c r="G7379" i="15"/>
  <c r="K7379" i="15" s="1"/>
  <c r="H7379" i="15"/>
  <c r="L7379" i="15" s="1"/>
  <c r="F7380" i="15"/>
  <c r="J7380" i="15" s="1"/>
  <c r="G7380" i="15"/>
  <c r="K7380" i="15" s="1"/>
  <c r="H7380" i="15"/>
  <c r="L7380" i="15" s="1"/>
  <c r="F7381" i="15"/>
  <c r="J7381" i="15" s="1"/>
  <c r="G7381" i="15"/>
  <c r="K7381" i="15" s="1"/>
  <c r="H7381" i="15"/>
  <c r="L7381" i="15" s="1"/>
  <c r="F7382" i="15"/>
  <c r="J7382" i="15" s="1"/>
  <c r="G7382" i="15"/>
  <c r="K7382" i="15" s="1"/>
  <c r="H7382" i="15"/>
  <c r="L7382" i="15" s="1"/>
  <c r="F7383" i="15"/>
  <c r="J7383" i="15" s="1"/>
  <c r="G7383" i="15"/>
  <c r="K7383" i="15" s="1"/>
  <c r="H7383" i="15"/>
  <c r="L7383" i="15" s="1"/>
  <c r="F7384" i="15"/>
  <c r="J7384" i="15" s="1"/>
  <c r="G7384" i="15"/>
  <c r="K7384" i="15" s="1"/>
  <c r="H7384" i="15"/>
  <c r="L7384" i="15" s="1"/>
  <c r="F7385" i="15"/>
  <c r="J7385" i="15" s="1"/>
  <c r="G7385" i="15"/>
  <c r="K7385" i="15" s="1"/>
  <c r="H7385" i="15"/>
  <c r="L7385" i="15" s="1"/>
  <c r="F7386" i="15"/>
  <c r="J7386" i="15" s="1"/>
  <c r="G7386" i="15"/>
  <c r="K7386" i="15" s="1"/>
  <c r="H7386" i="15"/>
  <c r="L7386" i="15" s="1"/>
  <c r="F7387" i="15"/>
  <c r="J7387" i="15" s="1"/>
  <c r="G7387" i="15"/>
  <c r="K7387" i="15" s="1"/>
  <c r="H7387" i="15"/>
  <c r="L7387" i="15" s="1"/>
  <c r="F7388" i="15"/>
  <c r="J7388" i="15" s="1"/>
  <c r="G7388" i="15"/>
  <c r="K7388" i="15" s="1"/>
  <c r="H7388" i="15"/>
  <c r="L7388" i="15" s="1"/>
  <c r="F7389" i="15"/>
  <c r="J7389" i="15" s="1"/>
  <c r="G7389" i="15"/>
  <c r="K7389" i="15" s="1"/>
  <c r="H7389" i="15"/>
  <c r="L7389" i="15" s="1"/>
  <c r="F7390" i="15"/>
  <c r="J7390" i="15" s="1"/>
  <c r="G7390" i="15"/>
  <c r="K7390" i="15" s="1"/>
  <c r="H7390" i="15"/>
  <c r="L7390" i="15" s="1"/>
  <c r="F7391" i="15"/>
  <c r="J7391" i="15" s="1"/>
  <c r="G7391" i="15"/>
  <c r="K7391" i="15" s="1"/>
  <c r="H7391" i="15"/>
  <c r="L7391" i="15" s="1"/>
  <c r="F7392" i="15"/>
  <c r="J7392" i="15" s="1"/>
  <c r="G7392" i="15"/>
  <c r="K7392" i="15" s="1"/>
  <c r="H7392" i="15"/>
  <c r="L7392" i="15" s="1"/>
  <c r="F7393" i="15"/>
  <c r="J7393" i="15" s="1"/>
  <c r="G7393" i="15"/>
  <c r="K7393" i="15" s="1"/>
  <c r="H7393" i="15"/>
  <c r="L7393" i="15" s="1"/>
  <c r="F7394" i="15"/>
  <c r="J7394" i="15" s="1"/>
  <c r="G7394" i="15"/>
  <c r="K7394" i="15" s="1"/>
  <c r="H7394" i="15"/>
  <c r="L7394" i="15" s="1"/>
  <c r="F7395" i="15"/>
  <c r="J7395" i="15" s="1"/>
  <c r="G7395" i="15"/>
  <c r="K7395" i="15" s="1"/>
  <c r="H7395" i="15"/>
  <c r="L7395" i="15" s="1"/>
  <c r="F7396" i="15"/>
  <c r="J7396" i="15" s="1"/>
  <c r="G7396" i="15"/>
  <c r="K7396" i="15" s="1"/>
  <c r="H7396" i="15"/>
  <c r="L7396" i="15" s="1"/>
  <c r="F7397" i="15"/>
  <c r="J7397" i="15" s="1"/>
  <c r="G7397" i="15"/>
  <c r="K7397" i="15" s="1"/>
  <c r="H7397" i="15"/>
  <c r="L7397" i="15" s="1"/>
  <c r="F7398" i="15"/>
  <c r="J7398" i="15" s="1"/>
  <c r="G7398" i="15"/>
  <c r="K7398" i="15" s="1"/>
  <c r="H7398" i="15"/>
  <c r="L7398" i="15" s="1"/>
  <c r="F7399" i="15"/>
  <c r="J7399" i="15" s="1"/>
  <c r="G7399" i="15"/>
  <c r="K7399" i="15" s="1"/>
  <c r="H7399" i="15"/>
  <c r="L7399" i="15" s="1"/>
  <c r="F7400" i="15"/>
  <c r="J7400" i="15" s="1"/>
  <c r="G7400" i="15"/>
  <c r="K7400" i="15" s="1"/>
  <c r="H7400" i="15"/>
  <c r="L7400" i="15" s="1"/>
  <c r="F7401" i="15"/>
  <c r="J7401" i="15" s="1"/>
  <c r="G7401" i="15"/>
  <c r="K7401" i="15" s="1"/>
  <c r="H7401" i="15"/>
  <c r="L7401" i="15" s="1"/>
  <c r="F7402" i="15"/>
  <c r="J7402" i="15" s="1"/>
  <c r="G7402" i="15"/>
  <c r="K7402" i="15" s="1"/>
  <c r="H7402" i="15"/>
  <c r="L7402" i="15" s="1"/>
  <c r="F7403" i="15"/>
  <c r="J7403" i="15" s="1"/>
  <c r="G7403" i="15"/>
  <c r="K7403" i="15" s="1"/>
  <c r="H7403" i="15"/>
  <c r="L7403" i="15" s="1"/>
  <c r="F7404" i="15"/>
  <c r="J7404" i="15" s="1"/>
  <c r="G7404" i="15"/>
  <c r="K7404" i="15" s="1"/>
  <c r="H7404" i="15"/>
  <c r="L7404" i="15" s="1"/>
  <c r="F7405" i="15"/>
  <c r="J7405" i="15" s="1"/>
  <c r="G7405" i="15"/>
  <c r="K7405" i="15" s="1"/>
  <c r="H7405" i="15"/>
  <c r="L7405" i="15" s="1"/>
  <c r="F7406" i="15"/>
  <c r="J7406" i="15" s="1"/>
  <c r="G7406" i="15"/>
  <c r="K7406" i="15" s="1"/>
  <c r="H7406" i="15"/>
  <c r="L7406" i="15" s="1"/>
  <c r="F7407" i="15"/>
  <c r="J7407" i="15" s="1"/>
  <c r="G7407" i="15"/>
  <c r="K7407" i="15" s="1"/>
  <c r="H7407" i="15"/>
  <c r="L7407" i="15" s="1"/>
  <c r="F7408" i="15"/>
  <c r="J7408" i="15" s="1"/>
  <c r="G7408" i="15"/>
  <c r="K7408" i="15" s="1"/>
  <c r="H7408" i="15"/>
  <c r="L7408" i="15" s="1"/>
  <c r="F7409" i="15"/>
  <c r="J7409" i="15" s="1"/>
  <c r="G7409" i="15"/>
  <c r="K7409" i="15" s="1"/>
  <c r="H7409" i="15"/>
  <c r="L7409" i="15" s="1"/>
  <c r="F7410" i="15"/>
  <c r="J7410" i="15" s="1"/>
  <c r="G7410" i="15"/>
  <c r="K7410" i="15" s="1"/>
  <c r="H7410" i="15"/>
  <c r="L7410" i="15" s="1"/>
  <c r="F7411" i="15"/>
  <c r="J7411" i="15" s="1"/>
  <c r="G7411" i="15"/>
  <c r="K7411" i="15" s="1"/>
  <c r="H7411" i="15"/>
  <c r="L7411" i="15" s="1"/>
  <c r="F7412" i="15"/>
  <c r="J7412" i="15" s="1"/>
  <c r="G7412" i="15"/>
  <c r="K7412" i="15" s="1"/>
  <c r="H7412" i="15"/>
  <c r="L7412" i="15" s="1"/>
  <c r="F7413" i="15"/>
  <c r="J7413" i="15" s="1"/>
  <c r="G7413" i="15"/>
  <c r="K7413" i="15" s="1"/>
  <c r="H7413" i="15"/>
  <c r="L7413" i="15" s="1"/>
  <c r="F7414" i="15"/>
  <c r="J7414" i="15" s="1"/>
  <c r="G7414" i="15"/>
  <c r="K7414" i="15" s="1"/>
  <c r="H7414" i="15"/>
  <c r="L7414" i="15" s="1"/>
  <c r="F7415" i="15"/>
  <c r="J7415" i="15" s="1"/>
  <c r="G7415" i="15"/>
  <c r="K7415" i="15" s="1"/>
  <c r="H7415" i="15"/>
  <c r="L7415" i="15" s="1"/>
  <c r="F7416" i="15"/>
  <c r="J7416" i="15" s="1"/>
  <c r="G7416" i="15"/>
  <c r="K7416" i="15" s="1"/>
  <c r="H7416" i="15"/>
  <c r="L7416" i="15" s="1"/>
  <c r="F7417" i="15"/>
  <c r="J7417" i="15" s="1"/>
  <c r="G7417" i="15"/>
  <c r="K7417" i="15" s="1"/>
  <c r="H7417" i="15"/>
  <c r="L7417" i="15" s="1"/>
  <c r="F7418" i="15"/>
  <c r="J7418" i="15" s="1"/>
  <c r="G7418" i="15"/>
  <c r="K7418" i="15" s="1"/>
  <c r="H7418" i="15"/>
  <c r="L7418" i="15" s="1"/>
  <c r="F7419" i="15"/>
  <c r="J7419" i="15" s="1"/>
  <c r="G7419" i="15"/>
  <c r="K7419" i="15" s="1"/>
  <c r="H7419" i="15"/>
  <c r="L7419" i="15" s="1"/>
  <c r="F7420" i="15"/>
  <c r="J7420" i="15" s="1"/>
  <c r="G7420" i="15"/>
  <c r="K7420" i="15" s="1"/>
  <c r="H7420" i="15"/>
  <c r="L7420" i="15" s="1"/>
  <c r="F7421" i="15"/>
  <c r="J7421" i="15" s="1"/>
  <c r="G7421" i="15"/>
  <c r="K7421" i="15" s="1"/>
  <c r="H7421" i="15"/>
  <c r="L7421" i="15" s="1"/>
  <c r="F7422" i="15"/>
  <c r="J7422" i="15" s="1"/>
  <c r="G7422" i="15"/>
  <c r="K7422" i="15" s="1"/>
  <c r="H7422" i="15"/>
  <c r="L7422" i="15" s="1"/>
  <c r="F7423" i="15"/>
  <c r="J7423" i="15" s="1"/>
  <c r="G7423" i="15"/>
  <c r="K7423" i="15" s="1"/>
  <c r="H7423" i="15"/>
  <c r="L7423" i="15" s="1"/>
  <c r="F7424" i="15"/>
  <c r="J7424" i="15" s="1"/>
  <c r="G7424" i="15"/>
  <c r="K7424" i="15" s="1"/>
  <c r="H7424" i="15"/>
  <c r="L7424" i="15" s="1"/>
  <c r="F7425" i="15"/>
  <c r="J7425" i="15" s="1"/>
  <c r="G7425" i="15"/>
  <c r="K7425" i="15" s="1"/>
  <c r="H7425" i="15"/>
  <c r="L7425" i="15" s="1"/>
  <c r="F7426" i="15"/>
  <c r="J7426" i="15" s="1"/>
  <c r="G7426" i="15"/>
  <c r="K7426" i="15" s="1"/>
  <c r="H7426" i="15"/>
  <c r="L7426" i="15" s="1"/>
  <c r="F7427" i="15"/>
  <c r="J7427" i="15" s="1"/>
  <c r="G7427" i="15"/>
  <c r="K7427" i="15" s="1"/>
  <c r="H7427" i="15"/>
  <c r="L7427" i="15" s="1"/>
  <c r="F7428" i="15"/>
  <c r="J7428" i="15" s="1"/>
  <c r="G7428" i="15"/>
  <c r="K7428" i="15" s="1"/>
  <c r="H7428" i="15"/>
  <c r="L7428" i="15" s="1"/>
  <c r="F7429" i="15"/>
  <c r="J7429" i="15" s="1"/>
  <c r="G7429" i="15"/>
  <c r="K7429" i="15" s="1"/>
  <c r="H7429" i="15"/>
  <c r="L7429" i="15" s="1"/>
  <c r="F7430" i="15"/>
  <c r="J7430" i="15" s="1"/>
  <c r="G7430" i="15"/>
  <c r="K7430" i="15" s="1"/>
  <c r="H7430" i="15"/>
  <c r="L7430" i="15" s="1"/>
  <c r="F7431" i="15"/>
  <c r="J7431" i="15" s="1"/>
  <c r="G7431" i="15"/>
  <c r="K7431" i="15" s="1"/>
  <c r="H7431" i="15"/>
  <c r="L7431" i="15" s="1"/>
  <c r="F7432" i="15"/>
  <c r="J7432" i="15" s="1"/>
  <c r="G7432" i="15"/>
  <c r="K7432" i="15" s="1"/>
  <c r="H7432" i="15"/>
  <c r="L7432" i="15" s="1"/>
  <c r="F7433" i="15"/>
  <c r="J7433" i="15" s="1"/>
  <c r="G7433" i="15"/>
  <c r="K7433" i="15" s="1"/>
  <c r="H7433" i="15"/>
  <c r="L7433" i="15" s="1"/>
  <c r="F7434" i="15"/>
  <c r="J7434" i="15" s="1"/>
  <c r="G7434" i="15"/>
  <c r="K7434" i="15" s="1"/>
  <c r="H7434" i="15"/>
  <c r="L7434" i="15" s="1"/>
  <c r="F7435" i="15"/>
  <c r="J7435" i="15" s="1"/>
  <c r="G7435" i="15"/>
  <c r="K7435" i="15" s="1"/>
  <c r="H7435" i="15"/>
  <c r="L7435" i="15" s="1"/>
  <c r="F7436" i="15"/>
  <c r="J7436" i="15" s="1"/>
  <c r="G7436" i="15"/>
  <c r="K7436" i="15" s="1"/>
  <c r="H7436" i="15"/>
  <c r="L7436" i="15" s="1"/>
  <c r="F7437" i="15"/>
  <c r="J7437" i="15" s="1"/>
  <c r="G7437" i="15"/>
  <c r="K7437" i="15" s="1"/>
  <c r="H7437" i="15"/>
  <c r="L7437" i="15" s="1"/>
  <c r="F7438" i="15"/>
  <c r="J7438" i="15" s="1"/>
  <c r="G7438" i="15"/>
  <c r="K7438" i="15" s="1"/>
  <c r="H7438" i="15"/>
  <c r="L7438" i="15" s="1"/>
  <c r="F7439" i="15"/>
  <c r="J7439" i="15" s="1"/>
  <c r="G7439" i="15"/>
  <c r="K7439" i="15" s="1"/>
  <c r="H7439" i="15"/>
  <c r="L7439" i="15" s="1"/>
  <c r="F7440" i="15"/>
  <c r="J7440" i="15" s="1"/>
  <c r="G7440" i="15"/>
  <c r="K7440" i="15" s="1"/>
  <c r="H7440" i="15"/>
  <c r="L7440" i="15" s="1"/>
  <c r="F7441" i="15"/>
  <c r="J7441" i="15" s="1"/>
  <c r="G7441" i="15"/>
  <c r="K7441" i="15" s="1"/>
  <c r="H7441" i="15"/>
  <c r="L7441" i="15" s="1"/>
  <c r="F7442" i="15"/>
  <c r="J7442" i="15" s="1"/>
  <c r="G7442" i="15"/>
  <c r="K7442" i="15" s="1"/>
  <c r="H7442" i="15"/>
  <c r="L7442" i="15" s="1"/>
  <c r="F7443" i="15"/>
  <c r="J7443" i="15" s="1"/>
  <c r="G7443" i="15"/>
  <c r="K7443" i="15" s="1"/>
  <c r="H7443" i="15"/>
  <c r="L7443" i="15" s="1"/>
  <c r="F7444" i="15"/>
  <c r="J7444" i="15" s="1"/>
  <c r="G7444" i="15"/>
  <c r="K7444" i="15" s="1"/>
  <c r="H7444" i="15"/>
  <c r="L7444" i="15" s="1"/>
  <c r="F7445" i="15"/>
  <c r="J7445" i="15" s="1"/>
  <c r="G7445" i="15"/>
  <c r="K7445" i="15" s="1"/>
  <c r="H7445" i="15"/>
  <c r="L7445" i="15" s="1"/>
  <c r="F7446" i="15"/>
  <c r="J7446" i="15" s="1"/>
  <c r="G7446" i="15"/>
  <c r="K7446" i="15" s="1"/>
  <c r="H7446" i="15"/>
  <c r="L7446" i="15" s="1"/>
  <c r="F7447" i="15"/>
  <c r="J7447" i="15" s="1"/>
  <c r="G7447" i="15"/>
  <c r="K7447" i="15" s="1"/>
  <c r="H7447" i="15"/>
  <c r="L7447" i="15" s="1"/>
  <c r="F7448" i="15"/>
  <c r="J7448" i="15" s="1"/>
  <c r="G7448" i="15"/>
  <c r="K7448" i="15" s="1"/>
  <c r="H7448" i="15"/>
  <c r="L7448" i="15" s="1"/>
  <c r="F7449" i="15"/>
  <c r="J7449" i="15" s="1"/>
  <c r="G7449" i="15"/>
  <c r="K7449" i="15" s="1"/>
  <c r="H7449" i="15"/>
  <c r="L7449" i="15" s="1"/>
  <c r="F7450" i="15"/>
  <c r="J7450" i="15" s="1"/>
  <c r="G7450" i="15"/>
  <c r="K7450" i="15" s="1"/>
  <c r="H7450" i="15"/>
  <c r="L7450" i="15" s="1"/>
  <c r="F7451" i="15"/>
  <c r="J7451" i="15" s="1"/>
  <c r="G7451" i="15"/>
  <c r="K7451" i="15" s="1"/>
  <c r="H7451" i="15"/>
  <c r="L7451" i="15" s="1"/>
  <c r="F7452" i="15"/>
  <c r="J7452" i="15" s="1"/>
  <c r="G7452" i="15"/>
  <c r="K7452" i="15" s="1"/>
  <c r="H7452" i="15"/>
  <c r="L7452" i="15" s="1"/>
  <c r="F7453" i="15"/>
  <c r="J7453" i="15" s="1"/>
  <c r="G7453" i="15"/>
  <c r="K7453" i="15" s="1"/>
  <c r="H7453" i="15"/>
  <c r="L7453" i="15" s="1"/>
  <c r="F7454" i="15"/>
  <c r="J7454" i="15" s="1"/>
  <c r="G7454" i="15"/>
  <c r="K7454" i="15" s="1"/>
  <c r="H7454" i="15"/>
  <c r="L7454" i="15" s="1"/>
  <c r="F7455" i="15"/>
  <c r="J7455" i="15" s="1"/>
  <c r="G7455" i="15"/>
  <c r="K7455" i="15" s="1"/>
  <c r="H7455" i="15"/>
  <c r="L7455" i="15" s="1"/>
  <c r="F7456" i="15"/>
  <c r="J7456" i="15" s="1"/>
  <c r="G7456" i="15"/>
  <c r="K7456" i="15" s="1"/>
  <c r="H7456" i="15"/>
  <c r="L7456" i="15" s="1"/>
  <c r="F7457" i="15"/>
  <c r="J7457" i="15" s="1"/>
  <c r="G7457" i="15"/>
  <c r="K7457" i="15" s="1"/>
  <c r="H7457" i="15"/>
  <c r="L7457" i="15" s="1"/>
  <c r="F7458" i="15"/>
  <c r="J7458" i="15" s="1"/>
  <c r="G7458" i="15"/>
  <c r="K7458" i="15" s="1"/>
  <c r="H7458" i="15"/>
  <c r="L7458" i="15" s="1"/>
  <c r="F7459" i="15"/>
  <c r="J7459" i="15" s="1"/>
  <c r="G7459" i="15"/>
  <c r="K7459" i="15" s="1"/>
  <c r="H7459" i="15"/>
  <c r="L7459" i="15" s="1"/>
  <c r="F7460" i="15"/>
  <c r="J7460" i="15" s="1"/>
  <c r="G7460" i="15"/>
  <c r="K7460" i="15" s="1"/>
  <c r="H7460" i="15"/>
  <c r="L7460" i="15" s="1"/>
  <c r="F7461" i="15"/>
  <c r="J7461" i="15" s="1"/>
  <c r="G7461" i="15"/>
  <c r="K7461" i="15" s="1"/>
  <c r="H7461" i="15"/>
  <c r="L7461" i="15" s="1"/>
  <c r="F7462" i="15"/>
  <c r="J7462" i="15" s="1"/>
  <c r="G7462" i="15"/>
  <c r="K7462" i="15" s="1"/>
  <c r="H7462" i="15"/>
  <c r="L7462" i="15" s="1"/>
  <c r="F7463" i="15"/>
  <c r="J7463" i="15" s="1"/>
  <c r="G7463" i="15"/>
  <c r="K7463" i="15" s="1"/>
  <c r="H7463" i="15"/>
  <c r="L7463" i="15" s="1"/>
  <c r="F7464" i="15"/>
  <c r="J7464" i="15" s="1"/>
  <c r="G7464" i="15"/>
  <c r="K7464" i="15" s="1"/>
  <c r="H7464" i="15"/>
  <c r="L7464" i="15" s="1"/>
  <c r="F7465" i="15"/>
  <c r="J7465" i="15" s="1"/>
  <c r="G7465" i="15"/>
  <c r="K7465" i="15" s="1"/>
  <c r="H7465" i="15"/>
  <c r="L7465" i="15" s="1"/>
  <c r="F7466" i="15"/>
  <c r="J7466" i="15" s="1"/>
  <c r="G7466" i="15"/>
  <c r="K7466" i="15" s="1"/>
  <c r="H7466" i="15"/>
  <c r="L7466" i="15" s="1"/>
  <c r="F7467" i="15"/>
  <c r="J7467" i="15" s="1"/>
  <c r="G7467" i="15"/>
  <c r="K7467" i="15" s="1"/>
  <c r="H7467" i="15"/>
  <c r="L7467" i="15" s="1"/>
  <c r="F7468" i="15"/>
  <c r="J7468" i="15" s="1"/>
  <c r="G7468" i="15"/>
  <c r="K7468" i="15" s="1"/>
  <c r="H7468" i="15"/>
  <c r="L7468" i="15" s="1"/>
  <c r="F7469" i="15"/>
  <c r="J7469" i="15" s="1"/>
  <c r="G7469" i="15"/>
  <c r="K7469" i="15" s="1"/>
  <c r="H7469" i="15"/>
  <c r="L7469" i="15" s="1"/>
  <c r="F7470" i="15"/>
  <c r="J7470" i="15" s="1"/>
  <c r="G7470" i="15"/>
  <c r="K7470" i="15" s="1"/>
  <c r="H7470" i="15"/>
  <c r="L7470" i="15" s="1"/>
  <c r="F7471" i="15"/>
  <c r="J7471" i="15" s="1"/>
  <c r="G7471" i="15"/>
  <c r="K7471" i="15" s="1"/>
  <c r="H7471" i="15"/>
  <c r="L7471" i="15" s="1"/>
  <c r="F7472" i="15"/>
  <c r="J7472" i="15" s="1"/>
  <c r="G7472" i="15"/>
  <c r="K7472" i="15" s="1"/>
  <c r="H7472" i="15"/>
  <c r="L7472" i="15" s="1"/>
  <c r="F7473" i="15"/>
  <c r="J7473" i="15" s="1"/>
  <c r="G7473" i="15"/>
  <c r="K7473" i="15" s="1"/>
  <c r="H7473" i="15"/>
  <c r="L7473" i="15" s="1"/>
  <c r="F7474" i="15"/>
  <c r="J7474" i="15" s="1"/>
  <c r="G7474" i="15"/>
  <c r="K7474" i="15" s="1"/>
  <c r="H7474" i="15"/>
  <c r="L7474" i="15" s="1"/>
  <c r="F7475" i="15"/>
  <c r="J7475" i="15" s="1"/>
  <c r="G7475" i="15"/>
  <c r="K7475" i="15" s="1"/>
  <c r="H7475" i="15"/>
  <c r="L7475" i="15" s="1"/>
  <c r="F7476" i="15"/>
  <c r="J7476" i="15" s="1"/>
  <c r="G7476" i="15"/>
  <c r="K7476" i="15" s="1"/>
  <c r="H7476" i="15"/>
  <c r="L7476" i="15" s="1"/>
  <c r="F7477" i="15"/>
  <c r="J7477" i="15" s="1"/>
  <c r="G7477" i="15"/>
  <c r="K7477" i="15" s="1"/>
  <c r="H7477" i="15"/>
  <c r="L7477" i="15" s="1"/>
  <c r="F7478" i="15"/>
  <c r="J7478" i="15" s="1"/>
  <c r="G7478" i="15"/>
  <c r="K7478" i="15" s="1"/>
  <c r="H7478" i="15"/>
  <c r="L7478" i="15" s="1"/>
  <c r="F7479" i="15"/>
  <c r="J7479" i="15" s="1"/>
  <c r="G7479" i="15"/>
  <c r="K7479" i="15" s="1"/>
  <c r="H7479" i="15"/>
  <c r="L7479" i="15" s="1"/>
  <c r="F7480" i="15"/>
  <c r="J7480" i="15" s="1"/>
  <c r="G7480" i="15"/>
  <c r="K7480" i="15" s="1"/>
  <c r="H7480" i="15"/>
  <c r="L7480" i="15" s="1"/>
  <c r="F7481" i="15"/>
  <c r="J7481" i="15" s="1"/>
  <c r="G7481" i="15"/>
  <c r="K7481" i="15" s="1"/>
  <c r="H7481" i="15"/>
  <c r="L7481" i="15" s="1"/>
  <c r="F7482" i="15"/>
  <c r="J7482" i="15" s="1"/>
  <c r="G7482" i="15"/>
  <c r="K7482" i="15" s="1"/>
  <c r="H7482" i="15"/>
  <c r="L7482" i="15" s="1"/>
  <c r="F7483" i="15"/>
  <c r="J7483" i="15" s="1"/>
  <c r="G7483" i="15"/>
  <c r="K7483" i="15" s="1"/>
  <c r="H7483" i="15"/>
  <c r="L7483" i="15" s="1"/>
  <c r="F7484" i="15"/>
  <c r="J7484" i="15" s="1"/>
  <c r="G7484" i="15"/>
  <c r="K7484" i="15" s="1"/>
  <c r="H7484" i="15"/>
  <c r="L7484" i="15" s="1"/>
  <c r="F7485" i="15"/>
  <c r="J7485" i="15" s="1"/>
  <c r="G7485" i="15"/>
  <c r="K7485" i="15" s="1"/>
  <c r="H7485" i="15"/>
  <c r="L7485" i="15" s="1"/>
  <c r="F7486" i="15"/>
  <c r="J7486" i="15" s="1"/>
  <c r="G7486" i="15"/>
  <c r="K7486" i="15" s="1"/>
  <c r="H7486" i="15"/>
  <c r="L7486" i="15" s="1"/>
  <c r="F7487" i="15"/>
  <c r="J7487" i="15" s="1"/>
  <c r="G7487" i="15"/>
  <c r="K7487" i="15" s="1"/>
  <c r="H7487" i="15"/>
  <c r="L7487" i="15" s="1"/>
  <c r="F7488" i="15"/>
  <c r="J7488" i="15" s="1"/>
  <c r="G7488" i="15"/>
  <c r="K7488" i="15" s="1"/>
  <c r="H7488" i="15"/>
  <c r="L7488" i="15" s="1"/>
  <c r="F7489" i="15"/>
  <c r="J7489" i="15" s="1"/>
  <c r="G7489" i="15"/>
  <c r="K7489" i="15" s="1"/>
  <c r="H7489" i="15"/>
  <c r="L7489" i="15" s="1"/>
  <c r="F7490" i="15"/>
  <c r="J7490" i="15" s="1"/>
  <c r="G7490" i="15"/>
  <c r="K7490" i="15" s="1"/>
  <c r="H7490" i="15"/>
  <c r="L7490" i="15" s="1"/>
  <c r="F7491" i="15"/>
  <c r="J7491" i="15" s="1"/>
  <c r="G7491" i="15"/>
  <c r="K7491" i="15" s="1"/>
  <c r="H7491" i="15"/>
  <c r="L7491" i="15" s="1"/>
  <c r="F7492" i="15"/>
  <c r="J7492" i="15" s="1"/>
  <c r="G7492" i="15"/>
  <c r="K7492" i="15" s="1"/>
  <c r="H7492" i="15"/>
  <c r="L7492" i="15" s="1"/>
  <c r="F7493" i="15"/>
  <c r="J7493" i="15" s="1"/>
  <c r="G7493" i="15"/>
  <c r="K7493" i="15" s="1"/>
  <c r="H7493" i="15"/>
  <c r="L7493" i="15" s="1"/>
  <c r="F7494" i="15"/>
  <c r="J7494" i="15" s="1"/>
  <c r="G7494" i="15"/>
  <c r="K7494" i="15" s="1"/>
  <c r="H7494" i="15"/>
  <c r="L7494" i="15" s="1"/>
  <c r="F7495" i="15"/>
  <c r="J7495" i="15" s="1"/>
  <c r="G7495" i="15"/>
  <c r="K7495" i="15" s="1"/>
  <c r="H7495" i="15"/>
  <c r="L7495" i="15" s="1"/>
  <c r="F7496" i="15"/>
  <c r="J7496" i="15" s="1"/>
  <c r="G7496" i="15"/>
  <c r="K7496" i="15" s="1"/>
  <c r="H7496" i="15"/>
  <c r="L7496" i="15" s="1"/>
  <c r="F7497" i="15"/>
  <c r="J7497" i="15" s="1"/>
  <c r="G7497" i="15"/>
  <c r="K7497" i="15" s="1"/>
  <c r="H7497" i="15"/>
  <c r="L7497" i="15" s="1"/>
  <c r="F7498" i="15"/>
  <c r="J7498" i="15" s="1"/>
  <c r="G7498" i="15"/>
  <c r="K7498" i="15" s="1"/>
  <c r="H7498" i="15"/>
  <c r="L7498" i="15" s="1"/>
  <c r="F7499" i="15"/>
  <c r="J7499" i="15" s="1"/>
  <c r="G7499" i="15"/>
  <c r="K7499" i="15" s="1"/>
  <c r="H7499" i="15"/>
  <c r="L7499" i="15" s="1"/>
  <c r="F7500" i="15"/>
  <c r="J7500" i="15" s="1"/>
  <c r="G7500" i="15"/>
  <c r="K7500" i="15" s="1"/>
  <c r="H7500" i="15"/>
  <c r="L7500" i="15" s="1"/>
  <c r="F7501" i="15"/>
  <c r="J7501" i="15" s="1"/>
  <c r="G7501" i="15"/>
  <c r="K7501" i="15" s="1"/>
  <c r="H7501" i="15"/>
  <c r="L7501" i="15" s="1"/>
  <c r="F7502" i="15"/>
  <c r="J7502" i="15" s="1"/>
  <c r="G7502" i="15"/>
  <c r="K7502" i="15" s="1"/>
  <c r="H7502" i="15"/>
  <c r="L7502" i="15" s="1"/>
  <c r="F7503" i="15"/>
  <c r="J7503" i="15" s="1"/>
  <c r="G7503" i="15"/>
  <c r="K7503" i="15" s="1"/>
  <c r="H7503" i="15"/>
  <c r="L7503" i="15" s="1"/>
  <c r="F7504" i="15"/>
  <c r="J7504" i="15" s="1"/>
  <c r="G7504" i="15"/>
  <c r="K7504" i="15" s="1"/>
  <c r="H7504" i="15"/>
  <c r="L7504" i="15" s="1"/>
  <c r="F7505" i="15"/>
  <c r="J7505" i="15" s="1"/>
  <c r="G7505" i="15"/>
  <c r="K7505" i="15" s="1"/>
  <c r="H7505" i="15"/>
  <c r="L7505" i="15" s="1"/>
  <c r="F7506" i="15"/>
  <c r="J7506" i="15" s="1"/>
  <c r="G7506" i="15"/>
  <c r="K7506" i="15" s="1"/>
  <c r="H7506" i="15"/>
  <c r="L7506" i="15" s="1"/>
  <c r="F7507" i="15"/>
  <c r="J7507" i="15" s="1"/>
  <c r="G7507" i="15"/>
  <c r="K7507" i="15" s="1"/>
  <c r="H7507" i="15"/>
  <c r="L7507" i="15" s="1"/>
  <c r="F7508" i="15"/>
  <c r="J7508" i="15" s="1"/>
  <c r="G7508" i="15"/>
  <c r="K7508" i="15" s="1"/>
  <c r="H7508" i="15"/>
  <c r="L7508" i="15" s="1"/>
  <c r="F7509" i="15"/>
  <c r="J7509" i="15" s="1"/>
  <c r="G7509" i="15"/>
  <c r="K7509" i="15" s="1"/>
  <c r="H7509" i="15"/>
  <c r="L7509" i="15" s="1"/>
  <c r="F7510" i="15"/>
  <c r="J7510" i="15" s="1"/>
  <c r="G7510" i="15"/>
  <c r="K7510" i="15" s="1"/>
  <c r="H7510" i="15"/>
  <c r="L7510" i="15" s="1"/>
  <c r="F7511" i="15"/>
  <c r="J7511" i="15" s="1"/>
  <c r="G7511" i="15"/>
  <c r="K7511" i="15" s="1"/>
  <c r="H7511" i="15"/>
  <c r="L7511" i="15" s="1"/>
  <c r="F7512" i="15"/>
  <c r="J7512" i="15" s="1"/>
  <c r="G7512" i="15"/>
  <c r="K7512" i="15" s="1"/>
  <c r="H7512" i="15"/>
  <c r="L7512" i="15" s="1"/>
  <c r="F7513" i="15"/>
  <c r="J7513" i="15" s="1"/>
  <c r="G7513" i="15"/>
  <c r="K7513" i="15" s="1"/>
  <c r="H7513" i="15"/>
  <c r="L7513" i="15" s="1"/>
  <c r="F7514" i="15"/>
  <c r="J7514" i="15" s="1"/>
  <c r="G7514" i="15"/>
  <c r="K7514" i="15" s="1"/>
  <c r="H7514" i="15"/>
  <c r="L7514" i="15" s="1"/>
  <c r="F7515" i="15"/>
  <c r="J7515" i="15" s="1"/>
  <c r="G7515" i="15"/>
  <c r="K7515" i="15" s="1"/>
  <c r="H7515" i="15"/>
  <c r="L7515" i="15" s="1"/>
  <c r="F7516" i="15"/>
  <c r="J7516" i="15" s="1"/>
  <c r="G7516" i="15"/>
  <c r="K7516" i="15" s="1"/>
  <c r="H7516" i="15"/>
  <c r="L7516" i="15" s="1"/>
  <c r="F7517" i="15"/>
  <c r="J7517" i="15" s="1"/>
  <c r="G7517" i="15"/>
  <c r="K7517" i="15" s="1"/>
  <c r="H7517" i="15"/>
  <c r="L7517" i="15" s="1"/>
  <c r="F7518" i="15"/>
  <c r="J7518" i="15" s="1"/>
  <c r="G7518" i="15"/>
  <c r="K7518" i="15" s="1"/>
  <c r="H7518" i="15"/>
  <c r="L7518" i="15" s="1"/>
  <c r="F7519" i="15"/>
  <c r="J7519" i="15" s="1"/>
  <c r="G7519" i="15"/>
  <c r="K7519" i="15" s="1"/>
  <c r="H7519" i="15"/>
  <c r="L7519" i="15" s="1"/>
  <c r="F7520" i="15"/>
  <c r="J7520" i="15" s="1"/>
  <c r="G7520" i="15"/>
  <c r="K7520" i="15" s="1"/>
  <c r="H7520" i="15"/>
  <c r="L7520" i="15" s="1"/>
  <c r="F7521" i="15"/>
  <c r="J7521" i="15" s="1"/>
  <c r="G7521" i="15"/>
  <c r="K7521" i="15" s="1"/>
  <c r="H7521" i="15"/>
  <c r="L7521" i="15" s="1"/>
  <c r="F7522" i="15"/>
  <c r="J7522" i="15" s="1"/>
  <c r="G7522" i="15"/>
  <c r="K7522" i="15" s="1"/>
  <c r="H7522" i="15"/>
  <c r="L7522" i="15" s="1"/>
  <c r="F7523" i="15"/>
  <c r="J7523" i="15" s="1"/>
  <c r="G7523" i="15"/>
  <c r="K7523" i="15" s="1"/>
  <c r="H7523" i="15"/>
  <c r="L7523" i="15" s="1"/>
  <c r="F7524" i="15"/>
  <c r="J7524" i="15" s="1"/>
  <c r="G7524" i="15"/>
  <c r="K7524" i="15" s="1"/>
  <c r="H7524" i="15"/>
  <c r="L7524" i="15" s="1"/>
  <c r="F7525" i="15"/>
  <c r="J7525" i="15" s="1"/>
  <c r="G7525" i="15"/>
  <c r="K7525" i="15" s="1"/>
  <c r="H7525" i="15"/>
  <c r="L7525" i="15" s="1"/>
  <c r="F7526" i="15"/>
  <c r="J7526" i="15" s="1"/>
  <c r="G7526" i="15"/>
  <c r="K7526" i="15" s="1"/>
  <c r="H7526" i="15"/>
  <c r="L7526" i="15" s="1"/>
  <c r="F7527" i="15"/>
  <c r="J7527" i="15" s="1"/>
  <c r="G7527" i="15"/>
  <c r="K7527" i="15" s="1"/>
  <c r="H7527" i="15"/>
  <c r="L7527" i="15" s="1"/>
  <c r="F7528" i="15"/>
  <c r="J7528" i="15" s="1"/>
  <c r="G7528" i="15"/>
  <c r="K7528" i="15" s="1"/>
  <c r="H7528" i="15"/>
  <c r="L7528" i="15" s="1"/>
  <c r="F7529" i="15"/>
  <c r="J7529" i="15" s="1"/>
  <c r="G7529" i="15"/>
  <c r="K7529" i="15" s="1"/>
  <c r="H7529" i="15"/>
  <c r="L7529" i="15" s="1"/>
  <c r="F7530" i="15"/>
  <c r="J7530" i="15" s="1"/>
  <c r="G7530" i="15"/>
  <c r="K7530" i="15" s="1"/>
  <c r="H7530" i="15"/>
  <c r="L7530" i="15" s="1"/>
  <c r="F7531" i="15"/>
  <c r="J7531" i="15" s="1"/>
  <c r="G7531" i="15"/>
  <c r="K7531" i="15" s="1"/>
  <c r="H7531" i="15"/>
  <c r="L7531" i="15" s="1"/>
  <c r="F7532" i="15"/>
  <c r="J7532" i="15" s="1"/>
  <c r="G7532" i="15"/>
  <c r="K7532" i="15" s="1"/>
  <c r="H7532" i="15"/>
  <c r="L7532" i="15" s="1"/>
  <c r="F7533" i="15"/>
  <c r="J7533" i="15" s="1"/>
  <c r="G7533" i="15"/>
  <c r="K7533" i="15" s="1"/>
  <c r="H7533" i="15"/>
  <c r="L7533" i="15" s="1"/>
  <c r="F7534" i="15"/>
  <c r="J7534" i="15" s="1"/>
  <c r="G7534" i="15"/>
  <c r="K7534" i="15" s="1"/>
  <c r="H7534" i="15"/>
  <c r="L7534" i="15" s="1"/>
  <c r="F7535" i="15"/>
  <c r="J7535" i="15" s="1"/>
  <c r="G7535" i="15"/>
  <c r="K7535" i="15" s="1"/>
  <c r="H7535" i="15"/>
  <c r="L7535" i="15" s="1"/>
  <c r="F7536" i="15"/>
  <c r="J7536" i="15" s="1"/>
  <c r="G7536" i="15"/>
  <c r="K7536" i="15" s="1"/>
  <c r="H7536" i="15"/>
  <c r="L7536" i="15" s="1"/>
  <c r="F7537" i="15"/>
  <c r="J7537" i="15" s="1"/>
  <c r="G7537" i="15"/>
  <c r="K7537" i="15" s="1"/>
  <c r="H7537" i="15"/>
  <c r="L7537" i="15" s="1"/>
  <c r="F7538" i="15"/>
  <c r="J7538" i="15" s="1"/>
  <c r="G7538" i="15"/>
  <c r="K7538" i="15" s="1"/>
  <c r="H7538" i="15"/>
  <c r="L7538" i="15" s="1"/>
  <c r="F7539" i="15"/>
  <c r="J7539" i="15" s="1"/>
  <c r="G7539" i="15"/>
  <c r="K7539" i="15" s="1"/>
  <c r="H7539" i="15"/>
  <c r="L7539" i="15" s="1"/>
  <c r="F7540" i="15"/>
  <c r="J7540" i="15" s="1"/>
  <c r="G7540" i="15"/>
  <c r="K7540" i="15" s="1"/>
  <c r="H7540" i="15"/>
  <c r="L7540" i="15" s="1"/>
  <c r="F7541" i="15"/>
  <c r="J7541" i="15" s="1"/>
  <c r="G7541" i="15"/>
  <c r="K7541" i="15" s="1"/>
  <c r="H7541" i="15"/>
  <c r="L7541" i="15" s="1"/>
  <c r="F7542" i="15"/>
  <c r="J7542" i="15" s="1"/>
  <c r="G7542" i="15"/>
  <c r="K7542" i="15" s="1"/>
  <c r="H7542" i="15"/>
  <c r="L7542" i="15" s="1"/>
  <c r="F7543" i="15"/>
  <c r="J7543" i="15" s="1"/>
  <c r="G7543" i="15"/>
  <c r="K7543" i="15" s="1"/>
  <c r="H7543" i="15"/>
  <c r="L7543" i="15" s="1"/>
  <c r="F7544" i="15"/>
  <c r="J7544" i="15" s="1"/>
  <c r="G7544" i="15"/>
  <c r="K7544" i="15" s="1"/>
  <c r="H7544" i="15"/>
  <c r="L7544" i="15" s="1"/>
  <c r="F7545" i="15"/>
  <c r="J7545" i="15" s="1"/>
  <c r="G7545" i="15"/>
  <c r="K7545" i="15" s="1"/>
  <c r="H7545" i="15"/>
  <c r="L7545" i="15" s="1"/>
  <c r="F7546" i="15"/>
  <c r="J7546" i="15" s="1"/>
  <c r="G7546" i="15"/>
  <c r="K7546" i="15" s="1"/>
  <c r="H7546" i="15"/>
  <c r="L7546" i="15" s="1"/>
  <c r="F7547" i="15"/>
  <c r="J7547" i="15" s="1"/>
  <c r="G7547" i="15"/>
  <c r="K7547" i="15" s="1"/>
  <c r="H7547" i="15"/>
  <c r="L7547" i="15" s="1"/>
  <c r="F7548" i="15"/>
  <c r="J7548" i="15" s="1"/>
  <c r="G7548" i="15"/>
  <c r="K7548" i="15" s="1"/>
  <c r="H7548" i="15"/>
  <c r="L7548" i="15" s="1"/>
  <c r="F7549" i="15"/>
  <c r="J7549" i="15" s="1"/>
  <c r="G7549" i="15"/>
  <c r="K7549" i="15" s="1"/>
  <c r="H7549" i="15"/>
  <c r="L7549" i="15" s="1"/>
  <c r="F7550" i="15"/>
  <c r="J7550" i="15" s="1"/>
  <c r="G7550" i="15"/>
  <c r="K7550" i="15" s="1"/>
  <c r="H7550" i="15"/>
  <c r="L7550" i="15" s="1"/>
  <c r="F7551" i="15"/>
  <c r="J7551" i="15" s="1"/>
  <c r="G7551" i="15"/>
  <c r="K7551" i="15" s="1"/>
  <c r="H7551" i="15"/>
  <c r="L7551" i="15" s="1"/>
  <c r="F7552" i="15"/>
  <c r="J7552" i="15" s="1"/>
  <c r="G7552" i="15"/>
  <c r="K7552" i="15" s="1"/>
  <c r="H7552" i="15"/>
  <c r="L7552" i="15" s="1"/>
  <c r="F7553" i="15"/>
  <c r="J7553" i="15" s="1"/>
  <c r="G7553" i="15"/>
  <c r="K7553" i="15" s="1"/>
  <c r="H7553" i="15"/>
  <c r="L7553" i="15" s="1"/>
  <c r="F7554" i="15"/>
  <c r="J7554" i="15" s="1"/>
  <c r="G7554" i="15"/>
  <c r="K7554" i="15" s="1"/>
  <c r="H7554" i="15"/>
  <c r="L7554" i="15" s="1"/>
  <c r="F7555" i="15"/>
  <c r="J7555" i="15" s="1"/>
  <c r="G7555" i="15"/>
  <c r="K7555" i="15" s="1"/>
  <c r="H7555" i="15"/>
  <c r="L7555" i="15" s="1"/>
  <c r="F7556" i="15"/>
  <c r="J7556" i="15" s="1"/>
  <c r="G7556" i="15"/>
  <c r="K7556" i="15" s="1"/>
  <c r="H7556" i="15"/>
  <c r="L7556" i="15" s="1"/>
  <c r="F7557" i="15"/>
  <c r="J7557" i="15" s="1"/>
  <c r="G7557" i="15"/>
  <c r="K7557" i="15" s="1"/>
  <c r="H7557" i="15"/>
  <c r="L7557" i="15" s="1"/>
  <c r="F7558" i="15"/>
  <c r="J7558" i="15" s="1"/>
  <c r="G7558" i="15"/>
  <c r="K7558" i="15" s="1"/>
  <c r="H7558" i="15"/>
  <c r="L7558" i="15" s="1"/>
  <c r="F7559" i="15"/>
  <c r="J7559" i="15" s="1"/>
  <c r="G7559" i="15"/>
  <c r="K7559" i="15" s="1"/>
  <c r="H7559" i="15"/>
  <c r="L7559" i="15" s="1"/>
  <c r="F7560" i="15"/>
  <c r="J7560" i="15" s="1"/>
  <c r="G7560" i="15"/>
  <c r="K7560" i="15" s="1"/>
  <c r="H7560" i="15"/>
  <c r="L7560" i="15" s="1"/>
  <c r="F7561" i="15"/>
  <c r="J7561" i="15" s="1"/>
  <c r="G7561" i="15"/>
  <c r="K7561" i="15" s="1"/>
  <c r="H7561" i="15"/>
  <c r="L7561" i="15" s="1"/>
  <c r="F7562" i="15"/>
  <c r="J7562" i="15" s="1"/>
  <c r="G7562" i="15"/>
  <c r="K7562" i="15" s="1"/>
  <c r="H7562" i="15"/>
  <c r="L7562" i="15" s="1"/>
  <c r="F7563" i="15"/>
  <c r="J7563" i="15" s="1"/>
  <c r="G7563" i="15"/>
  <c r="K7563" i="15" s="1"/>
  <c r="H7563" i="15"/>
  <c r="L7563" i="15" s="1"/>
  <c r="F7564" i="15"/>
  <c r="J7564" i="15" s="1"/>
  <c r="G7564" i="15"/>
  <c r="K7564" i="15" s="1"/>
  <c r="H7564" i="15"/>
  <c r="L7564" i="15" s="1"/>
  <c r="F7565" i="15"/>
  <c r="J7565" i="15" s="1"/>
  <c r="G7565" i="15"/>
  <c r="K7565" i="15" s="1"/>
  <c r="H7565" i="15"/>
  <c r="L7565" i="15" s="1"/>
  <c r="F7566" i="15"/>
  <c r="J7566" i="15" s="1"/>
  <c r="G7566" i="15"/>
  <c r="K7566" i="15" s="1"/>
  <c r="H7566" i="15"/>
  <c r="L7566" i="15" s="1"/>
  <c r="F7567" i="15"/>
  <c r="J7567" i="15" s="1"/>
  <c r="G7567" i="15"/>
  <c r="K7567" i="15" s="1"/>
  <c r="H7567" i="15"/>
  <c r="L7567" i="15" s="1"/>
  <c r="F7568" i="15"/>
  <c r="J7568" i="15" s="1"/>
  <c r="G7568" i="15"/>
  <c r="K7568" i="15" s="1"/>
  <c r="H7568" i="15"/>
  <c r="L7568" i="15" s="1"/>
  <c r="F7569" i="15"/>
  <c r="J7569" i="15" s="1"/>
  <c r="G7569" i="15"/>
  <c r="K7569" i="15" s="1"/>
  <c r="H7569" i="15"/>
  <c r="L7569" i="15" s="1"/>
  <c r="F7570" i="15"/>
  <c r="J7570" i="15" s="1"/>
  <c r="G7570" i="15"/>
  <c r="K7570" i="15" s="1"/>
  <c r="H7570" i="15"/>
  <c r="L7570" i="15" s="1"/>
  <c r="F7571" i="15"/>
  <c r="J7571" i="15" s="1"/>
  <c r="G7571" i="15"/>
  <c r="K7571" i="15" s="1"/>
  <c r="H7571" i="15"/>
  <c r="L7571" i="15" s="1"/>
  <c r="F7572" i="15"/>
  <c r="J7572" i="15" s="1"/>
  <c r="G7572" i="15"/>
  <c r="K7572" i="15" s="1"/>
  <c r="H7572" i="15"/>
  <c r="L7572" i="15" s="1"/>
  <c r="F7573" i="15"/>
  <c r="J7573" i="15" s="1"/>
  <c r="G7573" i="15"/>
  <c r="K7573" i="15" s="1"/>
  <c r="H7573" i="15"/>
  <c r="L7573" i="15" s="1"/>
  <c r="F7574" i="15"/>
  <c r="J7574" i="15" s="1"/>
  <c r="G7574" i="15"/>
  <c r="K7574" i="15" s="1"/>
  <c r="H7574" i="15"/>
  <c r="L7574" i="15" s="1"/>
  <c r="F7575" i="15"/>
  <c r="J7575" i="15" s="1"/>
  <c r="G7575" i="15"/>
  <c r="K7575" i="15" s="1"/>
  <c r="H7575" i="15"/>
  <c r="L7575" i="15" s="1"/>
  <c r="F7576" i="15"/>
  <c r="J7576" i="15" s="1"/>
  <c r="G7576" i="15"/>
  <c r="K7576" i="15" s="1"/>
  <c r="H7576" i="15"/>
  <c r="L7576" i="15" s="1"/>
  <c r="F7577" i="15"/>
  <c r="J7577" i="15" s="1"/>
  <c r="G7577" i="15"/>
  <c r="K7577" i="15" s="1"/>
  <c r="H7577" i="15"/>
  <c r="L7577" i="15" s="1"/>
  <c r="F7578" i="15"/>
  <c r="J7578" i="15" s="1"/>
  <c r="G7578" i="15"/>
  <c r="K7578" i="15" s="1"/>
  <c r="H7578" i="15"/>
  <c r="L7578" i="15" s="1"/>
  <c r="F7579" i="15"/>
  <c r="J7579" i="15" s="1"/>
  <c r="G7579" i="15"/>
  <c r="K7579" i="15" s="1"/>
  <c r="H7579" i="15"/>
  <c r="L7579" i="15" s="1"/>
  <c r="F7580" i="15"/>
  <c r="J7580" i="15" s="1"/>
  <c r="G7580" i="15"/>
  <c r="K7580" i="15" s="1"/>
  <c r="H7580" i="15"/>
  <c r="L7580" i="15" s="1"/>
  <c r="F7581" i="15"/>
  <c r="J7581" i="15" s="1"/>
  <c r="G7581" i="15"/>
  <c r="K7581" i="15" s="1"/>
  <c r="H7581" i="15"/>
  <c r="L7581" i="15" s="1"/>
  <c r="F7582" i="15"/>
  <c r="J7582" i="15" s="1"/>
  <c r="G7582" i="15"/>
  <c r="K7582" i="15" s="1"/>
  <c r="H7582" i="15"/>
  <c r="L7582" i="15" s="1"/>
  <c r="F7583" i="15"/>
  <c r="J7583" i="15" s="1"/>
  <c r="G7583" i="15"/>
  <c r="K7583" i="15" s="1"/>
  <c r="H7583" i="15"/>
  <c r="L7583" i="15" s="1"/>
  <c r="F7584" i="15"/>
  <c r="J7584" i="15" s="1"/>
  <c r="G7584" i="15"/>
  <c r="K7584" i="15" s="1"/>
  <c r="H7584" i="15"/>
  <c r="L7584" i="15" s="1"/>
  <c r="F7585" i="15"/>
  <c r="J7585" i="15" s="1"/>
  <c r="G7585" i="15"/>
  <c r="K7585" i="15" s="1"/>
  <c r="H7585" i="15"/>
  <c r="L7585" i="15" s="1"/>
  <c r="F7586" i="15"/>
  <c r="J7586" i="15" s="1"/>
  <c r="G7586" i="15"/>
  <c r="K7586" i="15" s="1"/>
  <c r="H7586" i="15"/>
  <c r="L7586" i="15" s="1"/>
  <c r="F7587" i="15"/>
  <c r="J7587" i="15" s="1"/>
  <c r="G7587" i="15"/>
  <c r="K7587" i="15" s="1"/>
  <c r="H7587" i="15"/>
  <c r="L7587" i="15" s="1"/>
  <c r="F7588" i="15"/>
  <c r="J7588" i="15" s="1"/>
  <c r="G7588" i="15"/>
  <c r="K7588" i="15" s="1"/>
  <c r="H7588" i="15"/>
  <c r="L7588" i="15" s="1"/>
  <c r="F7589" i="15"/>
  <c r="J7589" i="15" s="1"/>
  <c r="G7589" i="15"/>
  <c r="K7589" i="15" s="1"/>
  <c r="H7589" i="15"/>
  <c r="L7589" i="15" s="1"/>
  <c r="F7590" i="15"/>
  <c r="J7590" i="15" s="1"/>
  <c r="G7590" i="15"/>
  <c r="K7590" i="15" s="1"/>
  <c r="H7590" i="15"/>
  <c r="L7590" i="15" s="1"/>
  <c r="F7591" i="15"/>
  <c r="J7591" i="15" s="1"/>
  <c r="G7591" i="15"/>
  <c r="K7591" i="15" s="1"/>
  <c r="H7591" i="15"/>
  <c r="L7591" i="15" s="1"/>
  <c r="F7592" i="15"/>
  <c r="J7592" i="15" s="1"/>
  <c r="G7592" i="15"/>
  <c r="K7592" i="15" s="1"/>
  <c r="H7592" i="15"/>
  <c r="L7592" i="15" s="1"/>
  <c r="F7593" i="15"/>
  <c r="J7593" i="15" s="1"/>
  <c r="G7593" i="15"/>
  <c r="K7593" i="15" s="1"/>
  <c r="H7593" i="15"/>
  <c r="L7593" i="15" s="1"/>
  <c r="F7594" i="15"/>
  <c r="J7594" i="15" s="1"/>
  <c r="G7594" i="15"/>
  <c r="K7594" i="15" s="1"/>
  <c r="H7594" i="15"/>
  <c r="L7594" i="15" s="1"/>
  <c r="F7595" i="15"/>
  <c r="J7595" i="15" s="1"/>
  <c r="G7595" i="15"/>
  <c r="K7595" i="15" s="1"/>
  <c r="H7595" i="15"/>
  <c r="L7595" i="15" s="1"/>
  <c r="F7596" i="15"/>
  <c r="J7596" i="15" s="1"/>
  <c r="G7596" i="15"/>
  <c r="K7596" i="15" s="1"/>
  <c r="H7596" i="15"/>
  <c r="L7596" i="15" s="1"/>
  <c r="F7597" i="15"/>
  <c r="J7597" i="15" s="1"/>
  <c r="G7597" i="15"/>
  <c r="K7597" i="15" s="1"/>
  <c r="H7597" i="15"/>
  <c r="L7597" i="15" s="1"/>
  <c r="F7598" i="15"/>
  <c r="J7598" i="15" s="1"/>
  <c r="G7598" i="15"/>
  <c r="K7598" i="15" s="1"/>
  <c r="H7598" i="15"/>
  <c r="L7598" i="15" s="1"/>
  <c r="F7599" i="15"/>
  <c r="J7599" i="15" s="1"/>
  <c r="G7599" i="15"/>
  <c r="K7599" i="15" s="1"/>
  <c r="H7599" i="15"/>
  <c r="L7599" i="15" s="1"/>
  <c r="F7600" i="15"/>
  <c r="J7600" i="15" s="1"/>
  <c r="G7600" i="15"/>
  <c r="K7600" i="15" s="1"/>
  <c r="H7600" i="15"/>
  <c r="L7600" i="15" s="1"/>
  <c r="F7601" i="15"/>
  <c r="J7601" i="15" s="1"/>
  <c r="G7601" i="15"/>
  <c r="K7601" i="15" s="1"/>
  <c r="H7601" i="15"/>
  <c r="L7601" i="15" s="1"/>
  <c r="F7602" i="15"/>
  <c r="J7602" i="15" s="1"/>
  <c r="G7602" i="15"/>
  <c r="K7602" i="15" s="1"/>
  <c r="H7602" i="15"/>
  <c r="L7602" i="15" s="1"/>
  <c r="F7603" i="15"/>
  <c r="J7603" i="15" s="1"/>
  <c r="G7603" i="15"/>
  <c r="K7603" i="15" s="1"/>
  <c r="H7603" i="15"/>
  <c r="L7603" i="15" s="1"/>
  <c r="F7604" i="15"/>
  <c r="J7604" i="15" s="1"/>
  <c r="G7604" i="15"/>
  <c r="K7604" i="15" s="1"/>
  <c r="H7604" i="15"/>
  <c r="L7604" i="15" s="1"/>
  <c r="F7605" i="15"/>
  <c r="J7605" i="15" s="1"/>
  <c r="G7605" i="15"/>
  <c r="K7605" i="15" s="1"/>
  <c r="H7605" i="15"/>
  <c r="L7605" i="15" s="1"/>
  <c r="F7606" i="15"/>
  <c r="J7606" i="15" s="1"/>
  <c r="G7606" i="15"/>
  <c r="K7606" i="15" s="1"/>
  <c r="H7606" i="15"/>
  <c r="L7606" i="15" s="1"/>
  <c r="F7607" i="15"/>
  <c r="J7607" i="15" s="1"/>
  <c r="G7607" i="15"/>
  <c r="K7607" i="15" s="1"/>
  <c r="H7607" i="15"/>
  <c r="L7607" i="15" s="1"/>
  <c r="F7608" i="15"/>
  <c r="J7608" i="15" s="1"/>
  <c r="G7608" i="15"/>
  <c r="K7608" i="15" s="1"/>
  <c r="H7608" i="15"/>
  <c r="L7608" i="15" s="1"/>
  <c r="F7609" i="15"/>
  <c r="J7609" i="15" s="1"/>
  <c r="G7609" i="15"/>
  <c r="K7609" i="15" s="1"/>
  <c r="H7609" i="15"/>
  <c r="L7609" i="15" s="1"/>
  <c r="F7610" i="15"/>
  <c r="J7610" i="15" s="1"/>
  <c r="G7610" i="15"/>
  <c r="K7610" i="15" s="1"/>
  <c r="H7610" i="15"/>
  <c r="L7610" i="15" s="1"/>
  <c r="F7611" i="15"/>
  <c r="J7611" i="15" s="1"/>
  <c r="G7611" i="15"/>
  <c r="K7611" i="15" s="1"/>
  <c r="H7611" i="15"/>
  <c r="L7611" i="15" s="1"/>
  <c r="F7612" i="15"/>
  <c r="J7612" i="15" s="1"/>
  <c r="G7612" i="15"/>
  <c r="K7612" i="15" s="1"/>
  <c r="H7612" i="15"/>
  <c r="L7612" i="15" s="1"/>
  <c r="F7613" i="15"/>
  <c r="J7613" i="15" s="1"/>
  <c r="G7613" i="15"/>
  <c r="K7613" i="15" s="1"/>
  <c r="H7613" i="15"/>
  <c r="L7613" i="15" s="1"/>
  <c r="F7614" i="15"/>
  <c r="J7614" i="15" s="1"/>
  <c r="G7614" i="15"/>
  <c r="K7614" i="15" s="1"/>
  <c r="H7614" i="15"/>
  <c r="L7614" i="15" s="1"/>
  <c r="F7615" i="15"/>
  <c r="J7615" i="15" s="1"/>
  <c r="G7615" i="15"/>
  <c r="K7615" i="15" s="1"/>
  <c r="H7615" i="15"/>
  <c r="L7615" i="15" s="1"/>
  <c r="F7616" i="15"/>
  <c r="J7616" i="15" s="1"/>
  <c r="G7616" i="15"/>
  <c r="K7616" i="15" s="1"/>
  <c r="H7616" i="15"/>
  <c r="L7616" i="15" s="1"/>
  <c r="F7617" i="15"/>
  <c r="J7617" i="15" s="1"/>
  <c r="G7617" i="15"/>
  <c r="K7617" i="15" s="1"/>
  <c r="H7617" i="15"/>
  <c r="L7617" i="15" s="1"/>
  <c r="F7618" i="15"/>
  <c r="J7618" i="15" s="1"/>
  <c r="G7618" i="15"/>
  <c r="K7618" i="15" s="1"/>
  <c r="H7618" i="15"/>
  <c r="L7618" i="15" s="1"/>
  <c r="F7619" i="15"/>
  <c r="J7619" i="15" s="1"/>
  <c r="G7619" i="15"/>
  <c r="K7619" i="15" s="1"/>
  <c r="H7619" i="15"/>
  <c r="L7619" i="15" s="1"/>
  <c r="F7620" i="15"/>
  <c r="J7620" i="15" s="1"/>
  <c r="G7620" i="15"/>
  <c r="K7620" i="15" s="1"/>
  <c r="H7620" i="15"/>
  <c r="L7620" i="15" s="1"/>
  <c r="F7621" i="15"/>
  <c r="J7621" i="15" s="1"/>
  <c r="G7621" i="15"/>
  <c r="K7621" i="15" s="1"/>
  <c r="H7621" i="15"/>
  <c r="L7621" i="15" s="1"/>
  <c r="F7622" i="15"/>
  <c r="J7622" i="15" s="1"/>
  <c r="G7622" i="15"/>
  <c r="K7622" i="15" s="1"/>
  <c r="H7622" i="15"/>
  <c r="L7622" i="15" s="1"/>
  <c r="F7623" i="15"/>
  <c r="J7623" i="15" s="1"/>
  <c r="G7623" i="15"/>
  <c r="K7623" i="15" s="1"/>
  <c r="H7623" i="15"/>
  <c r="L7623" i="15" s="1"/>
  <c r="F7624" i="15"/>
  <c r="J7624" i="15" s="1"/>
  <c r="G7624" i="15"/>
  <c r="K7624" i="15" s="1"/>
  <c r="H7624" i="15"/>
  <c r="L7624" i="15" s="1"/>
  <c r="F7625" i="15"/>
  <c r="J7625" i="15" s="1"/>
  <c r="G7625" i="15"/>
  <c r="K7625" i="15" s="1"/>
  <c r="H7625" i="15"/>
  <c r="L7625" i="15" s="1"/>
  <c r="F7626" i="15"/>
  <c r="J7626" i="15" s="1"/>
  <c r="G7626" i="15"/>
  <c r="K7626" i="15" s="1"/>
  <c r="H7626" i="15"/>
  <c r="L7626" i="15" s="1"/>
  <c r="F7627" i="15"/>
  <c r="J7627" i="15" s="1"/>
  <c r="G7627" i="15"/>
  <c r="K7627" i="15" s="1"/>
  <c r="H7627" i="15"/>
  <c r="L7627" i="15" s="1"/>
  <c r="F7628" i="15"/>
  <c r="J7628" i="15" s="1"/>
  <c r="G7628" i="15"/>
  <c r="K7628" i="15" s="1"/>
  <c r="H7628" i="15"/>
  <c r="L7628" i="15" s="1"/>
  <c r="F7629" i="15"/>
  <c r="J7629" i="15" s="1"/>
  <c r="G7629" i="15"/>
  <c r="K7629" i="15" s="1"/>
  <c r="H7629" i="15"/>
  <c r="L7629" i="15" s="1"/>
  <c r="F7630" i="15"/>
  <c r="J7630" i="15" s="1"/>
  <c r="G7630" i="15"/>
  <c r="K7630" i="15" s="1"/>
  <c r="H7630" i="15"/>
  <c r="L7630" i="15" s="1"/>
  <c r="F7631" i="15"/>
  <c r="J7631" i="15" s="1"/>
  <c r="G7631" i="15"/>
  <c r="K7631" i="15" s="1"/>
  <c r="H7631" i="15"/>
  <c r="L7631" i="15" s="1"/>
  <c r="F7632" i="15"/>
  <c r="J7632" i="15" s="1"/>
  <c r="G7632" i="15"/>
  <c r="K7632" i="15" s="1"/>
  <c r="H7632" i="15"/>
  <c r="L7632" i="15" s="1"/>
  <c r="F7633" i="15"/>
  <c r="J7633" i="15" s="1"/>
  <c r="G7633" i="15"/>
  <c r="K7633" i="15" s="1"/>
  <c r="H7633" i="15"/>
  <c r="L7633" i="15" s="1"/>
  <c r="F7634" i="15"/>
  <c r="J7634" i="15" s="1"/>
  <c r="G7634" i="15"/>
  <c r="K7634" i="15" s="1"/>
  <c r="H7634" i="15"/>
  <c r="L7634" i="15" s="1"/>
  <c r="F7635" i="15"/>
  <c r="J7635" i="15" s="1"/>
  <c r="G7635" i="15"/>
  <c r="K7635" i="15" s="1"/>
  <c r="H7635" i="15"/>
  <c r="L7635" i="15" s="1"/>
  <c r="F7636" i="15"/>
  <c r="J7636" i="15" s="1"/>
  <c r="G7636" i="15"/>
  <c r="K7636" i="15" s="1"/>
  <c r="H7636" i="15"/>
  <c r="L7636" i="15" s="1"/>
  <c r="F7637" i="15"/>
  <c r="J7637" i="15" s="1"/>
  <c r="G7637" i="15"/>
  <c r="K7637" i="15" s="1"/>
  <c r="H7637" i="15"/>
  <c r="L7637" i="15" s="1"/>
  <c r="F7638" i="15"/>
  <c r="J7638" i="15" s="1"/>
  <c r="G7638" i="15"/>
  <c r="K7638" i="15" s="1"/>
  <c r="H7638" i="15"/>
  <c r="L7638" i="15" s="1"/>
  <c r="F7639" i="15"/>
  <c r="J7639" i="15" s="1"/>
  <c r="G7639" i="15"/>
  <c r="K7639" i="15" s="1"/>
  <c r="H7639" i="15"/>
  <c r="L7639" i="15" s="1"/>
  <c r="F7640" i="15"/>
  <c r="J7640" i="15" s="1"/>
  <c r="G7640" i="15"/>
  <c r="K7640" i="15" s="1"/>
  <c r="H7640" i="15"/>
  <c r="L7640" i="15" s="1"/>
  <c r="F7641" i="15"/>
  <c r="J7641" i="15" s="1"/>
  <c r="G7641" i="15"/>
  <c r="K7641" i="15" s="1"/>
  <c r="H7641" i="15"/>
  <c r="L7641" i="15" s="1"/>
  <c r="F7642" i="15"/>
  <c r="J7642" i="15" s="1"/>
  <c r="G7642" i="15"/>
  <c r="K7642" i="15" s="1"/>
  <c r="H7642" i="15"/>
  <c r="L7642" i="15" s="1"/>
  <c r="F7643" i="15"/>
  <c r="J7643" i="15" s="1"/>
  <c r="G7643" i="15"/>
  <c r="K7643" i="15" s="1"/>
  <c r="H7643" i="15"/>
  <c r="L7643" i="15" s="1"/>
  <c r="F7644" i="15"/>
  <c r="J7644" i="15" s="1"/>
  <c r="G7644" i="15"/>
  <c r="K7644" i="15" s="1"/>
  <c r="H7644" i="15"/>
  <c r="L7644" i="15" s="1"/>
  <c r="F7645" i="15"/>
  <c r="J7645" i="15" s="1"/>
  <c r="G7645" i="15"/>
  <c r="K7645" i="15" s="1"/>
  <c r="H7645" i="15"/>
  <c r="L7645" i="15" s="1"/>
  <c r="F7646" i="15"/>
  <c r="J7646" i="15" s="1"/>
  <c r="G7646" i="15"/>
  <c r="K7646" i="15" s="1"/>
  <c r="H7646" i="15"/>
  <c r="L7646" i="15" s="1"/>
  <c r="F7647" i="15"/>
  <c r="J7647" i="15" s="1"/>
  <c r="G7647" i="15"/>
  <c r="K7647" i="15" s="1"/>
  <c r="H7647" i="15"/>
  <c r="L7647" i="15" s="1"/>
  <c r="F7648" i="15"/>
  <c r="J7648" i="15" s="1"/>
  <c r="G7648" i="15"/>
  <c r="K7648" i="15" s="1"/>
  <c r="H7648" i="15"/>
  <c r="L7648" i="15" s="1"/>
  <c r="F7649" i="15"/>
  <c r="J7649" i="15" s="1"/>
  <c r="G7649" i="15"/>
  <c r="K7649" i="15" s="1"/>
  <c r="H7649" i="15"/>
  <c r="L7649" i="15" s="1"/>
  <c r="F7650" i="15"/>
  <c r="J7650" i="15" s="1"/>
  <c r="G7650" i="15"/>
  <c r="K7650" i="15" s="1"/>
  <c r="H7650" i="15"/>
  <c r="L7650" i="15" s="1"/>
  <c r="F7651" i="15"/>
  <c r="J7651" i="15" s="1"/>
  <c r="G7651" i="15"/>
  <c r="K7651" i="15" s="1"/>
  <c r="H7651" i="15"/>
  <c r="L7651" i="15" s="1"/>
  <c r="F7652" i="15"/>
  <c r="J7652" i="15" s="1"/>
  <c r="G7652" i="15"/>
  <c r="K7652" i="15" s="1"/>
  <c r="H7652" i="15"/>
  <c r="L7652" i="15" s="1"/>
  <c r="F7653" i="15"/>
  <c r="J7653" i="15" s="1"/>
  <c r="G7653" i="15"/>
  <c r="K7653" i="15" s="1"/>
  <c r="H7653" i="15"/>
  <c r="L7653" i="15" s="1"/>
  <c r="F7654" i="15"/>
  <c r="J7654" i="15" s="1"/>
  <c r="G7654" i="15"/>
  <c r="K7654" i="15" s="1"/>
  <c r="H7654" i="15"/>
  <c r="L7654" i="15" s="1"/>
  <c r="F7655" i="15"/>
  <c r="J7655" i="15" s="1"/>
  <c r="G7655" i="15"/>
  <c r="K7655" i="15" s="1"/>
  <c r="H7655" i="15"/>
  <c r="L7655" i="15" s="1"/>
  <c r="F7656" i="15"/>
  <c r="J7656" i="15" s="1"/>
  <c r="G7656" i="15"/>
  <c r="K7656" i="15" s="1"/>
  <c r="H7656" i="15"/>
  <c r="L7656" i="15" s="1"/>
  <c r="F7657" i="15"/>
  <c r="J7657" i="15" s="1"/>
  <c r="G7657" i="15"/>
  <c r="K7657" i="15" s="1"/>
  <c r="H7657" i="15"/>
  <c r="L7657" i="15" s="1"/>
  <c r="F7658" i="15"/>
  <c r="J7658" i="15" s="1"/>
  <c r="G7658" i="15"/>
  <c r="K7658" i="15" s="1"/>
  <c r="H7658" i="15"/>
  <c r="L7658" i="15" s="1"/>
  <c r="F7659" i="15"/>
  <c r="J7659" i="15" s="1"/>
  <c r="G7659" i="15"/>
  <c r="K7659" i="15" s="1"/>
  <c r="H7659" i="15"/>
  <c r="L7659" i="15" s="1"/>
  <c r="F7660" i="15"/>
  <c r="J7660" i="15" s="1"/>
  <c r="G7660" i="15"/>
  <c r="K7660" i="15" s="1"/>
  <c r="H7660" i="15"/>
  <c r="L7660" i="15" s="1"/>
  <c r="F7661" i="15"/>
  <c r="J7661" i="15" s="1"/>
  <c r="G7661" i="15"/>
  <c r="K7661" i="15" s="1"/>
  <c r="H7661" i="15"/>
  <c r="L7661" i="15" s="1"/>
  <c r="F7662" i="15"/>
  <c r="J7662" i="15" s="1"/>
  <c r="G7662" i="15"/>
  <c r="K7662" i="15" s="1"/>
  <c r="H7662" i="15"/>
  <c r="L7662" i="15" s="1"/>
  <c r="F7663" i="15"/>
  <c r="J7663" i="15" s="1"/>
  <c r="G7663" i="15"/>
  <c r="K7663" i="15" s="1"/>
  <c r="H7663" i="15"/>
  <c r="L7663" i="15" s="1"/>
  <c r="F7664" i="15"/>
  <c r="J7664" i="15" s="1"/>
  <c r="G7664" i="15"/>
  <c r="K7664" i="15" s="1"/>
  <c r="H7664" i="15"/>
  <c r="L7664" i="15" s="1"/>
  <c r="F7665" i="15"/>
  <c r="J7665" i="15" s="1"/>
  <c r="G7665" i="15"/>
  <c r="K7665" i="15" s="1"/>
  <c r="H7665" i="15"/>
  <c r="L7665" i="15" s="1"/>
  <c r="F7666" i="15"/>
  <c r="J7666" i="15" s="1"/>
  <c r="G7666" i="15"/>
  <c r="K7666" i="15" s="1"/>
  <c r="H7666" i="15"/>
  <c r="L7666" i="15" s="1"/>
  <c r="F7667" i="15"/>
  <c r="J7667" i="15" s="1"/>
  <c r="G7667" i="15"/>
  <c r="K7667" i="15" s="1"/>
  <c r="H7667" i="15"/>
  <c r="L7667" i="15" s="1"/>
  <c r="F7668" i="15"/>
  <c r="J7668" i="15" s="1"/>
  <c r="G7668" i="15"/>
  <c r="K7668" i="15" s="1"/>
  <c r="H7668" i="15"/>
  <c r="L7668" i="15" s="1"/>
  <c r="F7669" i="15"/>
  <c r="J7669" i="15" s="1"/>
  <c r="G7669" i="15"/>
  <c r="K7669" i="15" s="1"/>
  <c r="H7669" i="15"/>
  <c r="L7669" i="15" s="1"/>
  <c r="F7670" i="15"/>
  <c r="J7670" i="15" s="1"/>
  <c r="G7670" i="15"/>
  <c r="K7670" i="15" s="1"/>
  <c r="H7670" i="15"/>
  <c r="L7670" i="15" s="1"/>
  <c r="F7671" i="15"/>
  <c r="J7671" i="15" s="1"/>
  <c r="G7671" i="15"/>
  <c r="K7671" i="15" s="1"/>
  <c r="H7671" i="15"/>
  <c r="L7671" i="15" s="1"/>
  <c r="F7672" i="15"/>
  <c r="J7672" i="15" s="1"/>
  <c r="G7672" i="15"/>
  <c r="K7672" i="15" s="1"/>
  <c r="H7672" i="15"/>
  <c r="L7672" i="15" s="1"/>
  <c r="F7673" i="15"/>
  <c r="J7673" i="15" s="1"/>
  <c r="G7673" i="15"/>
  <c r="K7673" i="15" s="1"/>
  <c r="H7673" i="15"/>
  <c r="L7673" i="15" s="1"/>
  <c r="F7674" i="15"/>
  <c r="J7674" i="15" s="1"/>
  <c r="G7674" i="15"/>
  <c r="K7674" i="15" s="1"/>
  <c r="H7674" i="15"/>
  <c r="L7674" i="15" s="1"/>
  <c r="F7675" i="15"/>
  <c r="J7675" i="15" s="1"/>
  <c r="G7675" i="15"/>
  <c r="K7675" i="15" s="1"/>
  <c r="H7675" i="15"/>
  <c r="L7675" i="15" s="1"/>
  <c r="F7676" i="15"/>
  <c r="J7676" i="15" s="1"/>
  <c r="G7676" i="15"/>
  <c r="K7676" i="15" s="1"/>
  <c r="H7676" i="15"/>
  <c r="L7676" i="15" s="1"/>
  <c r="F7677" i="15"/>
  <c r="J7677" i="15" s="1"/>
  <c r="G7677" i="15"/>
  <c r="K7677" i="15" s="1"/>
  <c r="H7677" i="15"/>
  <c r="L7677" i="15" s="1"/>
  <c r="F7678" i="15"/>
  <c r="J7678" i="15" s="1"/>
  <c r="G7678" i="15"/>
  <c r="K7678" i="15" s="1"/>
  <c r="H7678" i="15"/>
  <c r="L7678" i="15" s="1"/>
  <c r="F7679" i="15"/>
  <c r="J7679" i="15" s="1"/>
  <c r="G7679" i="15"/>
  <c r="K7679" i="15" s="1"/>
  <c r="H7679" i="15"/>
  <c r="L7679" i="15" s="1"/>
  <c r="F7680" i="15"/>
  <c r="J7680" i="15" s="1"/>
  <c r="G7680" i="15"/>
  <c r="K7680" i="15" s="1"/>
  <c r="H7680" i="15"/>
  <c r="L7680" i="15" s="1"/>
  <c r="F7681" i="15"/>
  <c r="J7681" i="15" s="1"/>
  <c r="G7681" i="15"/>
  <c r="K7681" i="15" s="1"/>
  <c r="H7681" i="15"/>
  <c r="L7681" i="15" s="1"/>
  <c r="F7682" i="15"/>
  <c r="J7682" i="15" s="1"/>
  <c r="G7682" i="15"/>
  <c r="K7682" i="15" s="1"/>
  <c r="H7682" i="15"/>
  <c r="L7682" i="15" s="1"/>
  <c r="F7683" i="15"/>
  <c r="J7683" i="15" s="1"/>
  <c r="G7683" i="15"/>
  <c r="K7683" i="15" s="1"/>
  <c r="H7683" i="15"/>
  <c r="L7683" i="15" s="1"/>
  <c r="F7684" i="15"/>
  <c r="J7684" i="15" s="1"/>
  <c r="G7684" i="15"/>
  <c r="K7684" i="15" s="1"/>
  <c r="H7684" i="15"/>
  <c r="L7684" i="15" s="1"/>
  <c r="F7685" i="15"/>
  <c r="J7685" i="15" s="1"/>
  <c r="G7685" i="15"/>
  <c r="K7685" i="15" s="1"/>
  <c r="H7685" i="15"/>
  <c r="L7685" i="15" s="1"/>
  <c r="F7686" i="15"/>
  <c r="J7686" i="15" s="1"/>
  <c r="G7686" i="15"/>
  <c r="K7686" i="15" s="1"/>
  <c r="H7686" i="15"/>
  <c r="L7686" i="15" s="1"/>
  <c r="F7687" i="15"/>
  <c r="J7687" i="15" s="1"/>
  <c r="G7687" i="15"/>
  <c r="K7687" i="15" s="1"/>
  <c r="H7687" i="15"/>
  <c r="L7687" i="15" s="1"/>
  <c r="F7688" i="15"/>
  <c r="J7688" i="15" s="1"/>
  <c r="G7688" i="15"/>
  <c r="K7688" i="15" s="1"/>
  <c r="H7688" i="15"/>
  <c r="L7688" i="15" s="1"/>
  <c r="F7689" i="15"/>
  <c r="J7689" i="15" s="1"/>
  <c r="G7689" i="15"/>
  <c r="K7689" i="15" s="1"/>
  <c r="H7689" i="15"/>
  <c r="L7689" i="15" s="1"/>
  <c r="F7690" i="15"/>
  <c r="J7690" i="15" s="1"/>
  <c r="G7690" i="15"/>
  <c r="K7690" i="15" s="1"/>
  <c r="H7690" i="15"/>
  <c r="L7690" i="15" s="1"/>
  <c r="F7691" i="15"/>
  <c r="J7691" i="15" s="1"/>
  <c r="G7691" i="15"/>
  <c r="K7691" i="15" s="1"/>
  <c r="H7691" i="15"/>
  <c r="L7691" i="15" s="1"/>
  <c r="F7692" i="15"/>
  <c r="J7692" i="15" s="1"/>
  <c r="G7692" i="15"/>
  <c r="K7692" i="15" s="1"/>
  <c r="H7692" i="15"/>
  <c r="L7692" i="15" s="1"/>
  <c r="F7693" i="15"/>
  <c r="J7693" i="15" s="1"/>
  <c r="G7693" i="15"/>
  <c r="K7693" i="15" s="1"/>
  <c r="H7693" i="15"/>
  <c r="L7693" i="15" s="1"/>
  <c r="F7694" i="15"/>
  <c r="J7694" i="15" s="1"/>
  <c r="G7694" i="15"/>
  <c r="K7694" i="15" s="1"/>
  <c r="H7694" i="15"/>
  <c r="L7694" i="15" s="1"/>
  <c r="F7695" i="15"/>
  <c r="J7695" i="15" s="1"/>
  <c r="G7695" i="15"/>
  <c r="K7695" i="15" s="1"/>
  <c r="H7695" i="15"/>
  <c r="L7695" i="15" s="1"/>
  <c r="F7696" i="15"/>
  <c r="J7696" i="15" s="1"/>
  <c r="G7696" i="15"/>
  <c r="K7696" i="15" s="1"/>
  <c r="H7696" i="15"/>
  <c r="L7696" i="15" s="1"/>
  <c r="F7697" i="15"/>
  <c r="J7697" i="15" s="1"/>
  <c r="G7697" i="15"/>
  <c r="K7697" i="15" s="1"/>
  <c r="H7697" i="15"/>
  <c r="L7697" i="15" s="1"/>
  <c r="F7698" i="15"/>
  <c r="J7698" i="15" s="1"/>
  <c r="G7698" i="15"/>
  <c r="K7698" i="15" s="1"/>
  <c r="H7698" i="15"/>
  <c r="L7698" i="15" s="1"/>
  <c r="F7699" i="15"/>
  <c r="J7699" i="15" s="1"/>
  <c r="G7699" i="15"/>
  <c r="K7699" i="15" s="1"/>
  <c r="H7699" i="15"/>
  <c r="L7699" i="15" s="1"/>
  <c r="F7700" i="15"/>
  <c r="J7700" i="15" s="1"/>
  <c r="G7700" i="15"/>
  <c r="K7700" i="15" s="1"/>
  <c r="H7700" i="15"/>
  <c r="L7700" i="15" s="1"/>
  <c r="F7701" i="15"/>
  <c r="J7701" i="15" s="1"/>
  <c r="G7701" i="15"/>
  <c r="K7701" i="15" s="1"/>
  <c r="H7701" i="15"/>
  <c r="L7701" i="15" s="1"/>
  <c r="F7702" i="15"/>
  <c r="J7702" i="15" s="1"/>
  <c r="G7702" i="15"/>
  <c r="K7702" i="15" s="1"/>
  <c r="H7702" i="15"/>
  <c r="L7702" i="15" s="1"/>
  <c r="F7703" i="15"/>
  <c r="J7703" i="15" s="1"/>
  <c r="G7703" i="15"/>
  <c r="K7703" i="15" s="1"/>
  <c r="H7703" i="15"/>
  <c r="L7703" i="15" s="1"/>
  <c r="F7704" i="15"/>
  <c r="J7704" i="15" s="1"/>
  <c r="G7704" i="15"/>
  <c r="K7704" i="15" s="1"/>
  <c r="H7704" i="15"/>
  <c r="L7704" i="15" s="1"/>
  <c r="F7705" i="15"/>
  <c r="J7705" i="15" s="1"/>
  <c r="G7705" i="15"/>
  <c r="K7705" i="15" s="1"/>
  <c r="H7705" i="15"/>
  <c r="L7705" i="15" s="1"/>
  <c r="F7706" i="15"/>
  <c r="J7706" i="15" s="1"/>
  <c r="G7706" i="15"/>
  <c r="K7706" i="15" s="1"/>
  <c r="H7706" i="15"/>
  <c r="L7706" i="15" s="1"/>
  <c r="F7707" i="15"/>
  <c r="J7707" i="15" s="1"/>
  <c r="G7707" i="15"/>
  <c r="K7707" i="15" s="1"/>
  <c r="H7707" i="15"/>
  <c r="L7707" i="15" s="1"/>
  <c r="F7708" i="15"/>
  <c r="J7708" i="15" s="1"/>
  <c r="G7708" i="15"/>
  <c r="K7708" i="15" s="1"/>
  <c r="H7708" i="15"/>
  <c r="L7708" i="15" s="1"/>
  <c r="F7709" i="15"/>
  <c r="J7709" i="15" s="1"/>
  <c r="G7709" i="15"/>
  <c r="K7709" i="15" s="1"/>
  <c r="H7709" i="15"/>
  <c r="L7709" i="15" s="1"/>
  <c r="F7710" i="15"/>
  <c r="J7710" i="15" s="1"/>
  <c r="G7710" i="15"/>
  <c r="K7710" i="15" s="1"/>
  <c r="H7710" i="15"/>
  <c r="L7710" i="15" s="1"/>
  <c r="F7711" i="15"/>
  <c r="J7711" i="15" s="1"/>
  <c r="G7711" i="15"/>
  <c r="K7711" i="15" s="1"/>
  <c r="H7711" i="15"/>
  <c r="L7711" i="15" s="1"/>
  <c r="F7712" i="15"/>
  <c r="J7712" i="15" s="1"/>
  <c r="G7712" i="15"/>
  <c r="K7712" i="15" s="1"/>
  <c r="H7712" i="15"/>
  <c r="L7712" i="15" s="1"/>
  <c r="F7713" i="15"/>
  <c r="J7713" i="15" s="1"/>
  <c r="G7713" i="15"/>
  <c r="K7713" i="15" s="1"/>
  <c r="H7713" i="15"/>
  <c r="L7713" i="15" s="1"/>
  <c r="F7714" i="15"/>
  <c r="J7714" i="15" s="1"/>
  <c r="G7714" i="15"/>
  <c r="K7714" i="15" s="1"/>
  <c r="H7714" i="15"/>
  <c r="L7714" i="15" s="1"/>
  <c r="F7715" i="15"/>
  <c r="J7715" i="15" s="1"/>
  <c r="G7715" i="15"/>
  <c r="K7715" i="15" s="1"/>
  <c r="H7715" i="15"/>
  <c r="L7715" i="15" s="1"/>
  <c r="F7716" i="15"/>
  <c r="J7716" i="15" s="1"/>
  <c r="G7716" i="15"/>
  <c r="K7716" i="15" s="1"/>
  <c r="H7716" i="15"/>
  <c r="L7716" i="15" s="1"/>
  <c r="F7717" i="15"/>
  <c r="J7717" i="15" s="1"/>
  <c r="G7717" i="15"/>
  <c r="K7717" i="15" s="1"/>
  <c r="H7717" i="15"/>
  <c r="L7717" i="15" s="1"/>
  <c r="F7718" i="15"/>
  <c r="J7718" i="15" s="1"/>
  <c r="G7718" i="15"/>
  <c r="K7718" i="15" s="1"/>
  <c r="H7718" i="15"/>
  <c r="L7718" i="15" s="1"/>
  <c r="F7719" i="15"/>
  <c r="J7719" i="15" s="1"/>
  <c r="G7719" i="15"/>
  <c r="K7719" i="15" s="1"/>
  <c r="H7719" i="15"/>
  <c r="L7719" i="15" s="1"/>
  <c r="F7720" i="15"/>
  <c r="J7720" i="15" s="1"/>
  <c r="G7720" i="15"/>
  <c r="K7720" i="15" s="1"/>
  <c r="H7720" i="15"/>
  <c r="L7720" i="15" s="1"/>
  <c r="F7721" i="15"/>
  <c r="J7721" i="15" s="1"/>
  <c r="G7721" i="15"/>
  <c r="K7721" i="15" s="1"/>
  <c r="H7721" i="15"/>
  <c r="L7721" i="15" s="1"/>
  <c r="F7722" i="15"/>
  <c r="J7722" i="15" s="1"/>
  <c r="G7722" i="15"/>
  <c r="K7722" i="15" s="1"/>
  <c r="H7722" i="15"/>
  <c r="L7722" i="15" s="1"/>
  <c r="F7723" i="15"/>
  <c r="J7723" i="15" s="1"/>
  <c r="G7723" i="15"/>
  <c r="K7723" i="15" s="1"/>
  <c r="H7723" i="15"/>
  <c r="L7723" i="15" s="1"/>
  <c r="F7724" i="15"/>
  <c r="J7724" i="15" s="1"/>
  <c r="G7724" i="15"/>
  <c r="K7724" i="15" s="1"/>
  <c r="H7724" i="15"/>
  <c r="L7724" i="15" s="1"/>
  <c r="F7725" i="15"/>
  <c r="J7725" i="15" s="1"/>
  <c r="G7725" i="15"/>
  <c r="K7725" i="15" s="1"/>
  <c r="H7725" i="15"/>
  <c r="L7725" i="15" s="1"/>
  <c r="F7726" i="15"/>
  <c r="J7726" i="15" s="1"/>
  <c r="G7726" i="15"/>
  <c r="K7726" i="15" s="1"/>
  <c r="H7726" i="15"/>
  <c r="L7726" i="15" s="1"/>
  <c r="F7727" i="15"/>
  <c r="J7727" i="15" s="1"/>
  <c r="G7727" i="15"/>
  <c r="K7727" i="15" s="1"/>
  <c r="H7727" i="15"/>
  <c r="L7727" i="15" s="1"/>
  <c r="F7728" i="15"/>
  <c r="J7728" i="15" s="1"/>
  <c r="G7728" i="15"/>
  <c r="K7728" i="15" s="1"/>
  <c r="H7728" i="15"/>
  <c r="L7728" i="15" s="1"/>
  <c r="F7729" i="15"/>
  <c r="J7729" i="15" s="1"/>
  <c r="G7729" i="15"/>
  <c r="K7729" i="15" s="1"/>
  <c r="H7729" i="15"/>
  <c r="L7729" i="15" s="1"/>
  <c r="F7730" i="15"/>
  <c r="J7730" i="15" s="1"/>
  <c r="G7730" i="15"/>
  <c r="K7730" i="15" s="1"/>
  <c r="H7730" i="15"/>
  <c r="L7730" i="15" s="1"/>
  <c r="F7731" i="15"/>
  <c r="J7731" i="15" s="1"/>
  <c r="G7731" i="15"/>
  <c r="K7731" i="15" s="1"/>
  <c r="H7731" i="15"/>
  <c r="L7731" i="15" s="1"/>
  <c r="F7732" i="15"/>
  <c r="J7732" i="15" s="1"/>
  <c r="G7732" i="15"/>
  <c r="K7732" i="15" s="1"/>
  <c r="H7732" i="15"/>
  <c r="L7732" i="15" s="1"/>
  <c r="F7733" i="15"/>
  <c r="J7733" i="15" s="1"/>
  <c r="G7733" i="15"/>
  <c r="K7733" i="15" s="1"/>
  <c r="H7733" i="15"/>
  <c r="L7733" i="15" s="1"/>
  <c r="F7734" i="15"/>
  <c r="J7734" i="15" s="1"/>
  <c r="G7734" i="15"/>
  <c r="K7734" i="15" s="1"/>
  <c r="H7734" i="15"/>
  <c r="L7734" i="15" s="1"/>
  <c r="F7735" i="15"/>
  <c r="J7735" i="15" s="1"/>
  <c r="G7735" i="15"/>
  <c r="K7735" i="15" s="1"/>
  <c r="H7735" i="15"/>
  <c r="L7735" i="15" s="1"/>
  <c r="F7736" i="15"/>
  <c r="J7736" i="15" s="1"/>
  <c r="G7736" i="15"/>
  <c r="K7736" i="15" s="1"/>
  <c r="H7736" i="15"/>
  <c r="L7736" i="15" s="1"/>
  <c r="F7737" i="15"/>
  <c r="J7737" i="15" s="1"/>
  <c r="G7737" i="15"/>
  <c r="K7737" i="15" s="1"/>
  <c r="H7737" i="15"/>
  <c r="L7737" i="15" s="1"/>
  <c r="F7738" i="15"/>
  <c r="J7738" i="15" s="1"/>
  <c r="G7738" i="15"/>
  <c r="K7738" i="15" s="1"/>
  <c r="H7738" i="15"/>
  <c r="L7738" i="15" s="1"/>
  <c r="F7739" i="15"/>
  <c r="J7739" i="15" s="1"/>
  <c r="G7739" i="15"/>
  <c r="K7739" i="15" s="1"/>
  <c r="H7739" i="15"/>
  <c r="L7739" i="15" s="1"/>
  <c r="F7740" i="15"/>
  <c r="J7740" i="15" s="1"/>
  <c r="G7740" i="15"/>
  <c r="K7740" i="15" s="1"/>
  <c r="H7740" i="15"/>
  <c r="L7740" i="15" s="1"/>
  <c r="F7741" i="15"/>
  <c r="J7741" i="15" s="1"/>
  <c r="G7741" i="15"/>
  <c r="K7741" i="15" s="1"/>
  <c r="H7741" i="15"/>
  <c r="L7741" i="15" s="1"/>
  <c r="F7742" i="15"/>
  <c r="J7742" i="15" s="1"/>
  <c r="G7742" i="15"/>
  <c r="K7742" i="15" s="1"/>
  <c r="H7742" i="15"/>
  <c r="L7742" i="15" s="1"/>
  <c r="F7743" i="15"/>
  <c r="J7743" i="15" s="1"/>
  <c r="G7743" i="15"/>
  <c r="K7743" i="15" s="1"/>
  <c r="H7743" i="15"/>
  <c r="L7743" i="15" s="1"/>
  <c r="F7744" i="15"/>
  <c r="J7744" i="15" s="1"/>
  <c r="G7744" i="15"/>
  <c r="K7744" i="15" s="1"/>
  <c r="H7744" i="15"/>
  <c r="L7744" i="15" s="1"/>
  <c r="F7745" i="15"/>
  <c r="J7745" i="15" s="1"/>
  <c r="G7745" i="15"/>
  <c r="K7745" i="15" s="1"/>
  <c r="H7745" i="15"/>
  <c r="L7745" i="15" s="1"/>
  <c r="F7746" i="15"/>
  <c r="J7746" i="15" s="1"/>
  <c r="G7746" i="15"/>
  <c r="K7746" i="15" s="1"/>
  <c r="H7746" i="15"/>
  <c r="L7746" i="15" s="1"/>
  <c r="F7747" i="15"/>
  <c r="J7747" i="15" s="1"/>
  <c r="G7747" i="15"/>
  <c r="K7747" i="15" s="1"/>
  <c r="H7747" i="15"/>
  <c r="L7747" i="15" s="1"/>
  <c r="F7748" i="15"/>
  <c r="J7748" i="15" s="1"/>
  <c r="G7748" i="15"/>
  <c r="K7748" i="15" s="1"/>
  <c r="H7748" i="15"/>
  <c r="L7748" i="15" s="1"/>
  <c r="F7749" i="15"/>
  <c r="J7749" i="15" s="1"/>
  <c r="G7749" i="15"/>
  <c r="K7749" i="15" s="1"/>
  <c r="H7749" i="15"/>
  <c r="L7749" i="15" s="1"/>
  <c r="F7750" i="15"/>
  <c r="J7750" i="15" s="1"/>
  <c r="G7750" i="15"/>
  <c r="K7750" i="15" s="1"/>
  <c r="H7750" i="15"/>
  <c r="L7750" i="15" s="1"/>
  <c r="F7751" i="15"/>
  <c r="J7751" i="15" s="1"/>
  <c r="G7751" i="15"/>
  <c r="K7751" i="15" s="1"/>
  <c r="H7751" i="15"/>
  <c r="L7751" i="15" s="1"/>
  <c r="F7752" i="15"/>
  <c r="J7752" i="15" s="1"/>
  <c r="G7752" i="15"/>
  <c r="K7752" i="15" s="1"/>
  <c r="H7752" i="15"/>
  <c r="L7752" i="15" s="1"/>
  <c r="F7753" i="15"/>
  <c r="J7753" i="15" s="1"/>
  <c r="G7753" i="15"/>
  <c r="K7753" i="15" s="1"/>
  <c r="H7753" i="15"/>
  <c r="L7753" i="15" s="1"/>
  <c r="F7754" i="15"/>
  <c r="J7754" i="15" s="1"/>
  <c r="G7754" i="15"/>
  <c r="K7754" i="15" s="1"/>
  <c r="H7754" i="15"/>
  <c r="L7754" i="15" s="1"/>
  <c r="F7755" i="15"/>
  <c r="J7755" i="15" s="1"/>
  <c r="G7755" i="15"/>
  <c r="K7755" i="15" s="1"/>
  <c r="H7755" i="15"/>
  <c r="L7755" i="15" s="1"/>
  <c r="F7756" i="15"/>
  <c r="J7756" i="15" s="1"/>
  <c r="G7756" i="15"/>
  <c r="K7756" i="15" s="1"/>
  <c r="H7756" i="15"/>
  <c r="L7756" i="15" s="1"/>
  <c r="F7757" i="15"/>
  <c r="J7757" i="15" s="1"/>
  <c r="G7757" i="15"/>
  <c r="K7757" i="15" s="1"/>
  <c r="H7757" i="15"/>
  <c r="L7757" i="15" s="1"/>
  <c r="F7758" i="15"/>
  <c r="J7758" i="15" s="1"/>
  <c r="G7758" i="15"/>
  <c r="K7758" i="15" s="1"/>
  <c r="H7758" i="15"/>
  <c r="L7758" i="15" s="1"/>
  <c r="F7759" i="15"/>
  <c r="J7759" i="15" s="1"/>
  <c r="G7759" i="15"/>
  <c r="K7759" i="15" s="1"/>
  <c r="H7759" i="15"/>
  <c r="L7759" i="15" s="1"/>
  <c r="F7760" i="15"/>
  <c r="J7760" i="15" s="1"/>
  <c r="G7760" i="15"/>
  <c r="K7760" i="15" s="1"/>
  <c r="H7760" i="15"/>
  <c r="L7760" i="15" s="1"/>
  <c r="F7761" i="15"/>
  <c r="J7761" i="15" s="1"/>
  <c r="G7761" i="15"/>
  <c r="K7761" i="15" s="1"/>
  <c r="H7761" i="15"/>
  <c r="L7761" i="15" s="1"/>
  <c r="F7762" i="15"/>
  <c r="J7762" i="15" s="1"/>
  <c r="G7762" i="15"/>
  <c r="K7762" i="15" s="1"/>
  <c r="H7762" i="15"/>
  <c r="L7762" i="15" s="1"/>
  <c r="F7763" i="15"/>
  <c r="J7763" i="15" s="1"/>
  <c r="G7763" i="15"/>
  <c r="K7763" i="15" s="1"/>
  <c r="H7763" i="15"/>
  <c r="L7763" i="15" s="1"/>
  <c r="F7764" i="15"/>
  <c r="J7764" i="15" s="1"/>
  <c r="G7764" i="15"/>
  <c r="K7764" i="15" s="1"/>
  <c r="H7764" i="15"/>
  <c r="L7764" i="15" s="1"/>
  <c r="F7765" i="15"/>
  <c r="J7765" i="15" s="1"/>
  <c r="G7765" i="15"/>
  <c r="K7765" i="15" s="1"/>
  <c r="H7765" i="15"/>
  <c r="L7765" i="15" s="1"/>
  <c r="F7766" i="15"/>
  <c r="J7766" i="15" s="1"/>
  <c r="G7766" i="15"/>
  <c r="K7766" i="15" s="1"/>
  <c r="H7766" i="15"/>
  <c r="L7766" i="15" s="1"/>
  <c r="F7767" i="15"/>
  <c r="J7767" i="15" s="1"/>
  <c r="G7767" i="15"/>
  <c r="K7767" i="15" s="1"/>
  <c r="H7767" i="15"/>
  <c r="L7767" i="15" s="1"/>
  <c r="F7768" i="15"/>
  <c r="J7768" i="15" s="1"/>
  <c r="G7768" i="15"/>
  <c r="K7768" i="15" s="1"/>
  <c r="H7768" i="15"/>
  <c r="L7768" i="15" s="1"/>
  <c r="F7769" i="15"/>
  <c r="J7769" i="15" s="1"/>
  <c r="G7769" i="15"/>
  <c r="K7769" i="15" s="1"/>
  <c r="H7769" i="15"/>
  <c r="L7769" i="15" s="1"/>
  <c r="F7770" i="15"/>
  <c r="J7770" i="15" s="1"/>
  <c r="G7770" i="15"/>
  <c r="K7770" i="15" s="1"/>
  <c r="H7770" i="15"/>
  <c r="L7770" i="15" s="1"/>
  <c r="F7771" i="15"/>
  <c r="J7771" i="15" s="1"/>
  <c r="G7771" i="15"/>
  <c r="K7771" i="15" s="1"/>
  <c r="H7771" i="15"/>
  <c r="L7771" i="15" s="1"/>
  <c r="F7772" i="15"/>
  <c r="J7772" i="15" s="1"/>
  <c r="G7772" i="15"/>
  <c r="K7772" i="15" s="1"/>
  <c r="H7772" i="15"/>
  <c r="L7772" i="15" s="1"/>
  <c r="F7773" i="15"/>
  <c r="J7773" i="15" s="1"/>
  <c r="G7773" i="15"/>
  <c r="K7773" i="15" s="1"/>
  <c r="H7773" i="15"/>
  <c r="L7773" i="15" s="1"/>
  <c r="F7774" i="15"/>
  <c r="J7774" i="15" s="1"/>
  <c r="G7774" i="15"/>
  <c r="K7774" i="15" s="1"/>
  <c r="H7774" i="15"/>
  <c r="L7774" i="15" s="1"/>
  <c r="F7775" i="15"/>
  <c r="J7775" i="15" s="1"/>
  <c r="G7775" i="15"/>
  <c r="K7775" i="15" s="1"/>
  <c r="H7775" i="15"/>
  <c r="L7775" i="15" s="1"/>
  <c r="F7776" i="15"/>
  <c r="J7776" i="15" s="1"/>
  <c r="G7776" i="15"/>
  <c r="K7776" i="15" s="1"/>
  <c r="H7776" i="15"/>
  <c r="L7776" i="15" s="1"/>
  <c r="F7777" i="15"/>
  <c r="J7777" i="15" s="1"/>
  <c r="G7777" i="15"/>
  <c r="K7777" i="15" s="1"/>
  <c r="H7777" i="15"/>
  <c r="L7777" i="15" s="1"/>
  <c r="F7778" i="15"/>
  <c r="J7778" i="15" s="1"/>
  <c r="G7778" i="15"/>
  <c r="K7778" i="15" s="1"/>
  <c r="H7778" i="15"/>
  <c r="L7778" i="15" s="1"/>
  <c r="F7779" i="15"/>
  <c r="J7779" i="15" s="1"/>
  <c r="G7779" i="15"/>
  <c r="K7779" i="15" s="1"/>
  <c r="H7779" i="15"/>
  <c r="L7779" i="15" s="1"/>
  <c r="F7780" i="15"/>
  <c r="J7780" i="15" s="1"/>
  <c r="G7780" i="15"/>
  <c r="K7780" i="15" s="1"/>
  <c r="H7780" i="15"/>
  <c r="L7780" i="15" s="1"/>
  <c r="F7781" i="15"/>
  <c r="J7781" i="15" s="1"/>
  <c r="G7781" i="15"/>
  <c r="K7781" i="15" s="1"/>
  <c r="H7781" i="15"/>
  <c r="L7781" i="15" s="1"/>
  <c r="F7782" i="15"/>
  <c r="J7782" i="15" s="1"/>
  <c r="G7782" i="15"/>
  <c r="K7782" i="15" s="1"/>
  <c r="H7782" i="15"/>
  <c r="L7782" i="15" s="1"/>
  <c r="F7783" i="15"/>
  <c r="J7783" i="15" s="1"/>
  <c r="G7783" i="15"/>
  <c r="K7783" i="15" s="1"/>
  <c r="H7783" i="15"/>
  <c r="L7783" i="15" s="1"/>
  <c r="F7784" i="15"/>
  <c r="J7784" i="15" s="1"/>
  <c r="G7784" i="15"/>
  <c r="K7784" i="15" s="1"/>
  <c r="H7784" i="15"/>
  <c r="L7784" i="15" s="1"/>
  <c r="F7785" i="15"/>
  <c r="J7785" i="15" s="1"/>
  <c r="G7785" i="15"/>
  <c r="K7785" i="15" s="1"/>
  <c r="H7785" i="15"/>
  <c r="L7785" i="15" s="1"/>
  <c r="F7786" i="15"/>
  <c r="J7786" i="15" s="1"/>
  <c r="G7786" i="15"/>
  <c r="K7786" i="15" s="1"/>
  <c r="H7786" i="15"/>
  <c r="L7786" i="15" s="1"/>
  <c r="F7787" i="15"/>
  <c r="J7787" i="15" s="1"/>
  <c r="G7787" i="15"/>
  <c r="K7787" i="15" s="1"/>
  <c r="H7787" i="15"/>
  <c r="L7787" i="15" s="1"/>
  <c r="F7788" i="15"/>
  <c r="J7788" i="15" s="1"/>
  <c r="G7788" i="15"/>
  <c r="K7788" i="15" s="1"/>
  <c r="H7788" i="15"/>
  <c r="L7788" i="15" s="1"/>
  <c r="F7789" i="15"/>
  <c r="J7789" i="15" s="1"/>
  <c r="G7789" i="15"/>
  <c r="K7789" i="15" s="1"/>
  <c r="H7789" i="15"/>
  <c r="L7789" i="15" s="1"/>
  <c r="F7790" i="15"/>
  <c r="J7790" i="15" s="1"/>
  <c r="G7790" i="15"/>
  <c r="K7790" i="15" s="1"/>
  <c r="H7790" i="15"/>
  <c r="L7790" i="15" s="1"/>
  <c r="F7791" i="15"/>
  <c r="J7791" i="15" s="1"/>
  <c r="G7791" i="15"/>
  <c r="K7791" i="15" s="1"/>
  <c r="H7791" i="15"/>
  <c r="L7791" i="15" s="1"/>
  <c r="F7792" i="15"/>
  <c r="J7792" i="15" s="1"/>
  <c r="G7792" i="15"/>
  <c r="K7792" i="15" s="1"/>
  <c r="H7792" i="15"/>
  <c r="L7792" i="15" s="1"/>
  <c r="F7793" i="15"/>
  <c r="J7793" i="15" s="1"/>
  <c r="G7793" i="15"/>
  <c r="K7793" i="15" s="1"/>
  <c r="H7793" i="15"/>
  <c r="L7793" i="15" s="1"/>
  <c r="F7794" i="15"/>
  <c r="J7794" i="15" s="1"/>
  <c r="G7794" i="15"/>
  <c r="K7794" i="15" s="1"/>
  <c r="H7794" i="15"/>
  <c r="L7794" i="15" s="1"/>
  <c r="F7795" i="15"/>
  <c r="J7795" i="15" s="1"/>
  <c r="G7795" i="15"/>
  <c r="K7795" i="15" s="1"/>
  <c r="H7795" i="15"/>
  <c r="L7795" i="15" s="1"/>
  <c r="F7796" i="15"/>
  <c r="J7796" i="15" s="1"/>
  <c r="G7796" i="15"/>
  <c r="K7796" i="15" s="1"/>
  <c r="H7796" i="15"/>
  <c r="L7796" i="15" s="1"/>
  <c r="F7797" i="15"/>
  <c r="J7797" i="15" s="1"/>
  <c r="G7797" i="15"/>
  <c r="K7797" i="15" s="1"/>
  <c r="H7797" i="15"/>
  <c r="L7797" i="15" s="1"/>
  <c r="F7798" i="15"/>
  <c r="J7798" i="15" s="1"/>
  <c r="G7798" i="15"/>
  <c r="K7798" i="15" s="1"/>
  <c r="H7798" i="15"/>
  <c r="L7798" i="15" s="1"/>
  <c r="F7799" i="15"/>
  <c r="J7799" i="15" s="1"/>
  <c r="G7799" i="15"/>
  <c r="K7799" i="15" s="1"/>
  <c r="H7799" i="15"/>
  <c r="L7799" i="15" s="1"/>
  <c r="F7800" i="15"/>
  <c r="J7800" i="15" s="1"/>
  <c r="G7800" i="15"/>
  <c r="K7800" i="15" s="1"/>
  <c r="H7800" i="15"/>
  <c r="L7800" i="15" s="1"/>
  <c r="F7801" i="15"/>
  <c r="J7801" i="15" s="1"/>
  <c r="G7801" i="15"/>
  <c r="K7801" i="15" s="1"/>
  <c r="H7801" i="15"/>
  <c r="L7801" i="15" s="1"/>
  <c r="F7802" i="15"/>
  <c r="J7802" i="15" s="1"/>
  <c r="G7802" i="15"/>
  <c r="K7802" i="15" s="1"/>
  <c r="H7802" i="15"/>
  <c r="L7802" i="15" s="1"/>
  <c r="F7803" i="15"/>
  <c r="J7803" i="15" s="1"/>
  <c r="G7803" i="15"/>
  <c r="K7803" i="15" s="1"/>
  <c r="H7803" i="15"/>
  <c r="L7803" i="15" s="1"/>
  <c r="F7804" i="15"/>
  <c r="J7804" i="15" s="1"/>
  <c r="G7804" i="15"/>
  <c r="K7804" i="15" s="1"/>
  <c r="H7804" i="15"/>
  <c r="L7804" i="15" s="1"/>
  <c r="F7805" i="15"/>
  <c r="J7805" i="15" s="1"/>
  <c r="G7805" i="15"/>
  <c r="K7805" i="15" s="1"/>
  <c r="H7805" i="15"/>
  <c r="L7805" i="15" s="1"/>
  <c r="F7806" i="15"/>
  <c r="J7806" i="15" s="1"/>
  <c r="G7806" i="15"/>
  <c r="K7806" i="15" s="1"/>
  <c r="H7806" i="15"/>
  <c r="L7806" i="15" s="1"/>
  <c r="F7807" i="15"/>
  <c r="J7807" i="15" s="1"/>
  <c r="G7807" i="15"/>
  <c r="K7807" i="15" s="1"/>
  <c r="H7807" i="15"/>
  <c r="L7807" i="15" s="1"/>
  <c r="F7808" i="15"/>
  <c r="J7808" i="15" s="1"/>
  <c r="G7808" i="15"/>
  <c r="K7808" i="15" s="1"/>
  <c r="H7808" i="15"/>
  <c r="L7808" i="15" s="1"/>
  <c r="F7809" i="15"/>
  <c r="J7809" i="15" s="1"/>
  <c r="G7809" i="15"/>
  <c r="K7809" i="15" s="1"/>
  <c r="H7809" i="15"/>
  <c r="L7809" i="15" s="1"/>
  <c r="F7810" i="15"/>
  <c r="J7810" i="15" s="1"/>
  <c r="G7810" i="15"/>
  <c r="K7810" i="15" s="1"/>
  <c r="H7810" i="15"/>
  <c r="L7810" i="15" s="1"/>
  <c r="F7811" i="15"/>
  <c r="J7811" i="15" s="1"/>
  <c r="G7811" i="15"/>
  <c r="K7811" i="15" s="1"/>
  <c r="H7811" i="15"/>
  <c r="L7811" i="15" s="1"/>
  <c r="F7812" i="15"/>
  <c r="J7812" i="15" s="1"/>
  <c r="G7812" i="15"/>
  <c r="K7812" i="15" s="1"/>
  <c r="H7812" i="15"/>
  <c r="L7812" i="15" s="1"/>
  <c r="F7813" i="15"/>
  <c r="J7813" i="15" s="1"/>
  <c r="G7813" i="15"/>
  <c r="K7813" i="15" s="1"/>
  <c r="H7813" i="15"/>
  <c r="L7813" i="15" s="1"/>
  <c r="F7814" i="15"/>
  <c r="J7814" i="15" s="1"/>
  <c r="G7814" i="15"/>
  <c r="K7814" i="15" s="1"/>
  <c r="H7814" i="15"/>
  <c r="L7814" i="15" s="1"/>
  <c r="F7815" i="15"/>
  <c r="J7815" i="15" s="1"/>
  <c r="G7815" i="15"/>
  <c r="K7815" i="15" s="1"/>
  <c r="H7815" i="15"/>
  <c r="L7815" i="15" s="1"/>
  <c r="F7816" i="15"/>
  <c r="J7816" i="15" s="1"/>
  <c r="G7816" i="15"/>
  <c r="K7816" i="15" s="1"/>
  <c r="H7816" i="15"/>
  <c r="L7816" i="15" s="1"/>
  <c r="F7817" i="15"/>
  <c r="J7817" i="15" s="1"/>
  <c r="G7817" i="15"/>
  <c r="K7817" i="15" s="1"/>
  <c r="H7817" i="15"/>
  <c r="L7817" i="15" s="1"/>
  <c r="F7818" i="15"/>
  <c r="J7818" i="15" s="1"/>
  <c r="G7818" i="15"/>
  <c r="K7818" i="15" s="1"/>
  <c r="H7818" i="15"/>
  <c r="L7818" i="15" s="1"/>
  <c r="F7819" i="15"/>
  <c r="J7819" i="15" s="1"/>
  <c r="G7819" i="15"/>
  <c r="K7819" i="15" s="1"/>
  <c r="H7819" i="15"/>
  <c r="L7819" i="15" s="1"/>
  <c r="F7820" i="15"/>
  <c r="J7820" i="15" s="1"/>
  <c r="G7820" i="15"/>
  <c r="K7820" i="15" s="1"/>
  <c r="H7820" i="15"/>
  <c r="L7820" i="15" s="1"/>
  <c r="F7821" i="15"/>
  <c r="J7821" i="15" s="1"/>
  <c r="G7821" i="15"/>
  <c r="K7821" i="15" s="1"/>
  <c r="H7821" i="15"/>
  <c r="L7821" i="15" s="1"/>
  <c r="F7822" i="15"/>
  <c r="J7822" i="15" s="1"/>
  <c r="G7822" i="15"/>
  <c r="K7822" i="15" s="1"/>
  <c r="H7822" i="15"/>
  <c r="L7822" i="15" s="1"/>
  <c r="F7823" i="15"/>
  <c r="J7823" i="15" s="1"/>
  <c r="G7823" i="15"/>
  <c r="K7823" i="15" s="1"/>
  <c r="H7823" i="15"/>
  <c r="L7823" i="15" s="1"/>
  <c r="F7824" i="15"/>
  <c r="J7824" i="15" s="1"/>
  <c r="G7824" i="15"/>
  <c r="K7824" i="15" s="1"/>
  <c r="H7824" i="15"/>
  <c r="L7824" i="15" s="1"/>
  <c r="F7825" i="15"/>
  <c r="J7825" i="15" s="1"/>
  <c r="G7825" i="15"/>
  <c r="K7825" i="15" s="1"/>
  <c r="H7825" i="15"/>
  <c r="L7825" i="15" s="1"/>
  <c r="F7826" i="15"/>
  <c r="J7826" i="15" s="1"/>
  <c r="G7826" i="15"/>
  <c r="K7826" i="15" s="1"/>
  <c r="H7826" i="15"/>
  <c r="L7826" i="15" s="1"/>
  <c r="F7827" i="15"/>
  <c r="J7827" i="15" s="1"/>
  <c r="G7827" i="15"/>
  <c r="K7827" i="15" s="1"/>
  <c r="H7827" i="15"/>
  <c r="L7827" i="15" s="1"/>
  <c r="F7828" i="15"/>
  <c r="J7828" i="15" s="1"/>
  <c r="G7828" i="15"/>
  <c r="K7828" i="15" s="1"/>
  <c r="H7828" i="15"/>
  <c r="L7828" i="15" s="1"/>
  <c r="F7829" i="15"/>
  <c r="J7829" i="15" s="1"/>
  <c r="G7829" i="15"/>
  <c r="K7829" i="15" s="1"/>
  <c r="H7829" i="15"/>
  <c r="L7829" i="15" s="1"/>
  <c r="F7830" i="15"/>
  <c r="J7830" i="15" s="1"/>
  <c r="G7830" i="15"/>
  <c r="K7830" i="15" s="1"/>
  <c r="H7830" i="15"/>
  <c r="L7830" i="15" s="1"/>
  <c r="F7831" i="15"/>
  <c r="J7831" i="15" s="1"/>
  <c r="G7831" i="15"/>
  <c r="K7831" i="15" s="1"/>
  <c r="H7831" i="15"/>
  <c r="L7831" i="15" s="1"/>
  <c r="F7832" i="15"/>
  <c r="J7832" i="15" s="1"/>
  <c r="G7832" i="15"/>
  <c r="K7832" i="15" s="1"/>
  <c r="H7832" i="15"/>
  <c r="L7832" i="15" s="1"/>
  <c r="F7833" i="15"/>
  <c r="J7833" i="15" s="1"/>
  <c r="G7833" i="15"/>
  <c r="K7833" i="15" s="1"/>
  <c r="H7833" i="15"/>
  <c r="L7833" i="15" s="1"/>
  <c r="F7834" i="15"/>
  <c r="J7834" i="15" s="1"/>
  <c r="G7834" i="15"/>
  <c r="K7834" i="15" s="1"/>
  <c r="H7834" i="15"/>
  <c r="L7834" i="15" s="1"/>
  <c r="F7835" i="15"/>
  <c r="J7835" i="15" s="1"/>
  <c r="G7835" i="15"/>
  <c r="K7835" i="15" s="1"/>
  <c r="H7835" i="15"/>
  <c r="L7835" i="15" s="1"/>
  <c r="F7836" i="15"/>
  <c r="J7836" i="15" s="1"/>
  <c r="G7836" i="15"/>
  <c r="K7836" i="15" s="1"/>
  <c r="H7836" i="15"/>
  <c r="L7836" i="15" s="1"/>
  <c r="F7837" i="15"/>
  <c r="J7837" i="15" s="1"/>
  <c r="G7837" i="15"/>
  <c r="K7837" i="15" s="1"/>
  <c r="H7837" i="15"/>
  <c r="L7837" i="15" s="1"/>
  <c r="F7838" i="15"/>
  <c r="J7838" i="15" s="1"/>
  <c r="G7838" i="15"/>
  <c r="K7838" i="15" s="1"/>
  <c r="H7838" i="15"/>
  <c r="L7838" i="15" s="1"/>
  <c r="F7839" i="15"/>
  <c r="J7839" i="15" s="1"/>
  <c r="G7839" i="15"/>
  <c r="K7839" i="15" s="1"/>
  <c r="H7839" i="15"/>
  <c r="L7839" i="15" s="1"/>
  <c r="F7840" i="15"/>
  <c r="J7840" i="15" s="1"/>
  <c r="G7840" i="15"/>
  <c r="K7840" i="15" s="1"/>
  <c r="H7840" i="15"/>
  <c r="L7840" i="15" s="1"/>
  <c r="F7841" i="15"/>
  <c r="J7841" i="15" s="1"/>
  <c r="G7841" i="15"/>
  <c r="K7841" i="15" s="1"/>
  <c r="H7841" i="15"/>
  <c r="L7841" i="15" s="1"/>
  <c r="F7842" i="15"/>
  <c r="J7842" i="15" s="1"/>
  <c r="G7842" i="15"/>
  <c r="K7842" i="15" s="1"/>
  <c r="H7842" i="15"/>
  <c r="L7842" i="15" s="1"/>
  <c r="F7843" i="15"/>
  <c r="J7843" i="15" s="1"/>
  <c r="G7843" i="15"/>
  <c r="K7843" i="15" s="1"/>
  <c r="H7843" i="15"/>
  <c r="L7843" i="15" s="1"/>
  <c r="F7844" i="15"/>
  <c r="J7844" i="15" s="1"/>
  <c r="G7844" i="15"/>
  <c r="K7844" i="15" s="1"/>
  <c r="H7844" i="15"/>
  <c r="L7844" i="15" s="1"/>
  <c r="F7845" i="15"/>
  <c r="J7845" i="15" s="1"/>
  <c r="G7845" i="15"/>
  <c r="K7845" i="15" s="1"/>
  <c r="H7845" i="15"/>
  <c r="L7845" i="15" s="1"/>
  <c r="F7846" i="15"/>
  <c r="J7846" i="15" s="1"/>
  <c r="G7846" i="15"/>
  <c r="K7846" i="15" s="1"/>
  <c r="H7846" i="15"/>
  <c r="L7846" i="15" s="1"/>
  <c r="F7847" i="15"/>
  <c r="J7847" i="15" s="1"/>
  <c r="G7847" i="15"/>
  <c r="K7847" i="15" s="1"/>
  <c r="H7847" i="15"/>
  <c r="L7847" i="15" s="1"/>
  <c r="F7848" i="15"/>
  <c r="J7848" i="15" s="1"/>
  <c r="G7848" i="15"/>
  <c r="K7848" i="15" s="1"/>
  <c r="H7848" i="15"/>
  <c r="L7848" i="15" s="1"/>
  <c r="F7849" i="15"/>
  <c r="J7849" i="15" s="1"/>
  <c r="G7849" i="15"/>
  <c r="K7849" i="15" s="1"/>
  <c r="H7849" i="15"/>
  <c r="L7849" i="15" s="1"/>
  <c r="F7850" i="15"/>
  <c r="J7850" i="15" s="1"/>
  <c r="G7850" i="15"/>
  <c r="K7850" i="15" s="1"/>
  <c r="H7850" i="15"/>
  <c r="L7850" i="15" s="1"/>
  <c r="F7851" i="15"/>
  <c r="J7851" i="15" s="1"/>
  <c r="G7851" i="15"/>
  <c r="K7851" i="15" s="1"/>
  <c r="H7851" i="15"/>
  <c r="L7851" i="15" s="1"/>
  <c r="F7852" i="15"/>
  <c r="J7852" i="15" s="1"/>
  <c r="G7852" i="15"/>
  <c r="K7852" i="15" s="1"/>
  <c r="H7852" i="15"/>
  <c r="L7852" i="15" s="1"/>
  <c r="F7853" i="15"/>
  <c r="J7853" i="15" s="1"/>
  <c r="G7853" i="15"/>
  <c r="K7853" i="15" s="1"/>
  <c r="H7853" i="15"/>
  <c r="L7853" i="15" s="1"/>
  <c r="F7854" i="15"/>
  <c r="J7854" i="15" s="1"/>
  <c r="G7854" i="15"/>
  <c r="K7854" i="15" s="1"/>
  <c r="H7854" i="15"/>
  <c r="L7854" i="15" s="1"/>
  <c r="F7855" i="15"/>
  <c r="J7855" i="15" s="1"/>
  <c r="G7855" i="15"/>
  <c r="K7855" i="15" s="1"/>
  <c r="H7855" i="15"/>
  <c r="L7855" i="15" s="1"/>
  <c r="F7856" i="15"/>
  <c r="J7856" i="15" s="1"/>
  <c r="G7856" i="15"/>
  <c r="K7856" i="15" s="1"/>
  <c r="H7856" i="15"/>
  <c r="L7856" i="15" s="1"/>
  <c r="F7857" i="15"/>
  <c r="J7857" i="15" s="1"/>
  <c r="G7857" i="15"/>
  <c r="K7857" i="15" s="1"/>
  <c r="H7857" i="15"/>
  <c r="L7857" i="15" s="1"/>
  <c r="F7858" i="15"/>
  <c r="J7858" i="15" s="1"/>
  <c r="G7858" i="15"/>
  <c r="K7858" i="15" s="1"/>
  <c r="H7858" i="15"/>
  <c r="L7858" i="15" s="1"/>
  <c r="F7859" i="15"/>
  <c r="J7859" i="15" s="1"/>
  <c r="G7859" i="15"/>
  <c r="K7859" i="15" s="1"/>
  <c r="H7859" i="15"/>
  <c r="L7859" i="15" s="1"/>
  <c r="F7860" i="15"/>
  <c r="J7860" i="15" s="1"/>
  <c r="G7860" i="15"/>
  <c r="K7860" i="15" s="1"/>
  <c r="H7860" i="15"/>
  <c r="L7860" i="15" s="1"/>
  <c r="F7861" i="15"/>
  <c r="J7861" i="15" s="1"/>
  <c r="G7861" i="15"/>
  <c r="K7861" i="15" s="1"/>
  <c r="H7861" i="15"/>
  <c r="L7861" i="15" s="1"/>
  <c r="F7862" i="15"/>
  <c r="J7862" i="15" s="1"/>
  <c r="G7862" i="15"/>
  <c r="K7862" i="15" s="1"/>
  <c r="H7862" i="15"/>
  <c r="L7862" i="15" s="1"/>
  <c r="F7863" i="15"/>
  <c r="J7863" i="15" s="1"/>
  <c r="G7863" i="15"/>
  <c r="K7863" i="15" s="1"/>
  <c r="H7863" i="15"/>
  <c r="L7863" i="15" s="1"/>
  <c r="F7864" i="15"/>
  <c r="J7864" i="15" s="1"/>
  <c r="G7864" i="15"/>
  <c r="K7864" i="15" s="1"/>
  <c r="H7864" i="15"/>
  <c r="L7864" i="15" s="1"/>
  <c r="F7865" i="15"/>
  <c r="J7865" i="15" s="1"/>
  <c r="G7865" i="15"/>
  <c r="K7865" i="15" s="1"/>
  <c r="H7865" i="15"/>
  <c r="L7865" i="15" s="1"/>
  <c r="F7866" i="15"/>
  <c r="J7866" i="15" s="1"/>
  <c r="G7866" i="15"/>
  <c r="K7866" i="15" s="1"/>
  <c r="H7866" i="15"/>
  <c r="L7866" i="15" s="1"/>
  <c r="F7867" i="15"/>
  <c r="J7867" i="15" s="1"/>
  <c r="G7867" i="15"/>
  <c r="K7867" i="15" s="1"/>
  <c r="H7867" i="15"/>
  <c r="L7867" i="15" s="1"/>
  <c r="F7868" i="15"/>
  <c r="J7868" i="15" s="1"/>
  <c r="G7868" i="15"/>
  <c r="K7868" i="15" s="1"/>
  <c r="H7868" i="15"/>
  <c r="L7868" i="15" s="1"/>
  <c r="F7869" i="15"/>
  <c r="J7869" i="15" s="1"/>
  <c r="G7869" i="15"/>
  <c r="K7869" i="15" s="1"/>
  <c r="H7869" i="15"/>
  <c r="L7869" i="15" s="1"/>
  <c r="F7870" i="15"/>
  <c r="J7870" i="15" s="1"/>
  <c r="G7870" i="15"/>
  <c r="K7870" i="15" s="1"/>
  <c r="H7870" i="15"/>
  <c r="L7870" i="15" s="1"/>
  <c r="F7871" i="15"/>
  <c r="J7871" i="15" s="1"/>
  <c r="G7871" i="15"/>
  <c r="K7871" i="15" s="1"/>
  <c r="H7871" i="15"/>
  <c r="L7871" i="15" s="1"/>
  <c r="F7872" i="15"/>
  <c r="J7872" i="15" s="1"/>
  <c r="G7872" i="15"/>
  <c r="K7872" i="15" s="1"/>
  <c r="H7872" i="15"/>
  <c r="L7872" i="15" s="1"/>
  <c r="F7873" i="15"/>
  <c r="J7873" i="15" s="1"/>
  <c r="G7873" i="15"/>
  <c r="K7873" i="15" s="1"/>
  <c r="H7873" i="15"/>
  <c r="L7873" i="15" s="1"/>
  <c r="F7874" i="15"/>
  <c r="J7874" i="15" s="1"/>
  <c r="G7874" i="15"/>
  <c r="K7874" i="15" s="1"/>
  <c r="H7874" i="15"/>
  <c r="L7874" i="15" s="1"/>
  <c r="F7875" i="15"/>
  <c r="J7875" i="15" s="1"/>
  <c r="G7875" i="15"/>
  <c r="K7875" i="15" s="1"/>
  <c r="H7875" i="15"/>
  <c r="L7875" i="15" s="1"/>
  <c r="F7876" i="15"/>
  <c r="J7876" i="15" s="1"/>
  <c r="G7876" i="15"/>
  <c r="K7876" i="15" s="1"/>
  <c r="H7876" i="15"/>
  <c r="L7876" i="15" s="1"/>
  <c r="F7877" i="15"/>
  <c r="J7877" i="15" s="1"/>
  <c r="G7877" i="15"/>
  <c r="K7877" i="15" s="1"/>
  <c r="H7877" i="15"/>
  <c r="L7877" i="15" s="1"/>
  <c r="F7878" i="15"/>
  <c r="J7878" i="15" s="1"/>
  <c r="G7878" i="15"/>
  <c r="K7878" i="15" s="1"/>
  <c r="H7878" i="15"/>
  <c r="L7878" i="15" s="1"/>
  <c r="F7879" i="15"/>
  <c r="J7879" i="15" s="1"/>
  <c r="G7879" i="15"/>
  <c r="K7879" i="15" s="1"/>
  <c r="H7879" i="15"/>
  <c r="L7879" i="15" s="1"/>
  <c r="F7880" i="15"/>
  <c r="J7880" i="15" s="1"/>
  <c r="G7880" i="15"/>
  <c r="K7880" i="15" s="1"/>
  <c r="H7880" i="15"/>
  <c r="L7880" i="15" s="1"/>
  <c r="F7881" i="15"/>
  <c r="J7881" i="15" s="1"/>
  <c r="G7881" i="15"/>
  <c r="K7881" i="15" s="1"/>
  <c r="H7881" i="15"/>
  <c r="L7881" i="15" s="1"/>
  <c r="F7882" i="15"/>
  <c r="J7882" i="15" s="1"/>
  <c r="G7882" i="15"/>
  <c r="K7882" i="15" s="1"/>
  <c r="H7882" i="15"/>
  <c r="L7882" i="15" s="1"/>
  <c r="F7883" i="15"/>
  <c r="J7883" i="15" s="1"/>
  <c r="G7883" i="15"/>
  <c r="K7883" i="15" s="1"/>
  <c r="H7883" i="15"/>
  <c r="L7883" i="15" s="1"/>
  <c r="F7884" i="15"/>
  <c r="J7884" i="15" s="1"/>
  <c r="G7884" i="15"/>
  <c r="K7884" i="15" s="1"/>
  <c r="H7884" i="15"/>
  <c r="L7884" i="15" s="1"/>
  <c r="F7885" i="15"/>
  <c r="J7885" i="15" s="1"/>
  <c r="G7885" i="15"/>
  <c r="K7885" i="15" s="1"/>
  <c r="H7885" i="15"/>
  <c r="L7885" i="15" s="1"/>
  <c r="F7886" i="15"/>
  <c r="J7886" i="15" s="1"/>
  <c r="G7886" i="15"/>
  <c r="K7886" i="15" s="1"/>
  <c r="H7886" i="15"/>
  <c r="L7886" i="15" s="1"/>
  <c r="F7887" i="15"/>
  <c r="J7887" i="15" s="1"/>
  <c r="G7887" i="15"/>
  <c r="K7887" i="15" s="1"/>
  <c r="H7887" i="15"/>
  <c r="L7887" i="15" s="1"/>
  <c r="F7888" i="15"/>
  <c r="J7888" i="15" s="1"/>
  <c r="G7888" i="15"/>
  <c r="K7888" i="15" s="1"/>
  <c r="H7888" i="15"/>
  <c r="L7888" i="15" s="1"/>
  <c r="F7889" i="15"/>
  <c r="J7889" i="15" s="1"/>
  <c r="G7889" i="15"/>
  <c r="K7889" i="15" s="1"/>
  <c r="H7889" i="15"/>
  <c r="L7889" i="15" s="1"/>
  <c r="F7890" i="15"/>
  <c r="J7890" i="15" s="1"/>
  <c r="G7890" i="15"/>
  <c r="K7890" i="15" s="1"/>
  <c r="H7890" i="15"/>
  <c r="L7890" i="15" s="1"/>
  <c r="F7891" i="15"/>
  <c r="J7891" i="15" s="1"/>
  <c r="G7891" i="15"/>
  <c r="K7891" i="15" s="1"/>
  <c r="H7891" i="15"/>
  <c r="L7891" i="15" s="1"/>
  <c r="F7892" i="15"/>
  <c r="J7892" i="15" s="1"/>
  <c r="G7892" i="15"/>
  <c r="K7892" i="15" s="1"/>
  <c r="H7892" i="15"/>
  <c r="L7892" i="15" s="1"/>
  <c r="F7893" i="15"/>
  <c r="J7893" i="15" s="1"/>
  <c r="G7893" i="15"/>
  <c r="K7893" i="15" s="1"/>
  <c r="H7893" i="15"/>
  <c r="L7893" i="15" s="1"/>
  <c r="F7894" i="15"/>
  <c r="J7894" i="15" s="1"/>
  <c r="G7894" i="15"/>
  <c r="K7894" i="15" s="1"/>
  <c r="H7894" i="15"/>
  <c r="L7894" i="15" s="1"/>
  <c r="F7895" i="15"/>
  <c r="J7895" i="15" s="1"/>
  <c r="G7895" i="15"/>
  <c r="K7895" i="15" s="1"/>
  <c r="H7895" i="15"/>
  <c r="L7895" i="15" s="1"/>
  <c r="F7896" i="15"/>
  <c r="J7896" i="15" s="1"/>
  <c r="G7896" i="15"/>
  <c r="K7896" i="15" s="1"/>
  <c r="H7896" i="15"/>
  <c r="L7896" i="15" s="1"/>
  <c r="F7897" i="15"/>
  <c r="J7897" i="15" s="1"/>
  <c r="G7897" i="15"/>
  <c r="K7897" i="15" s="1"/>
  <c r="H7897" i="15"/>
  <c r="L7897" i="15" s="1"/>
  <c r="F7898" i="15"/>
  <c r="J7898" i="15" s="1"/>
  <c r="G7898" i="15"/>
  <c r="K7898" i="15" s="1"/>
  <c r="H7898" i="15"/>
  <c r="L7898" i="15" s="1"/>
  <c r="F7899" i="15"/>
  <c r="J7899" i="15" s="1"/>
  <c r="G7899" i="15"/>
  <c r="K7899" i="15" s="1"/>
  <c r="H7899" i="15"/>
  <c r="L7899" i="15" s="1"/>
  <c r="F7900" i="15"/>
  <c r="J7900" i="15" s="1"/>
  <c r="G7900" i="15"/>
  <c r="K7900" i="15" s="1"/>
  <c r="H7900" i="15"/>
  <c r="L7900" i="15" s="1"/>
  <c r="F7901" i="15"/>
  <c r="J7901" i="15" s="1"/>
  <c r="G7901" i="15"/>
  <c r="K7901" i="15" s="1"/>
  <c r="H7901" i="15"/>
  <c r="L7901" i="15" s="1"/>
  <c r="F7902" i="15"/>
  <c r="J7902" i="15" s="1"/>
  <c r="G7902" i="15"/>
  <c r="K7902" i="15" s="1"/>
  <c r="H7902" i="15"/>
  <c r="L7902" i="15" s="1"/>
  <c r="F7903" i="15"/>
  <c r="J7903" i="15" s="1"/>
  <c r="G7903" i="15"/>
  <c r="K7903" i="15" s="1"/>
  <c r="H7903" i="15"/>
  <c r="L7903" i="15" s="1"/>
  <c r="F7904" i="15"/>
  <c r="J7904" i="15" s="1"/>
  <c r="G7904" i="15"/>
  <c r="K7904" i="15" s="1"/>
  <c r="H7904" i="15"/>
  <c r="L7904" i="15" s="1"/>
  <c r="F7905" i="15"/>
  <c r="J7905" i="15" s="1"/>
  <c r="G7905" i="15"/>
  <c r="K7905" i="15" s="1"/>
  <c r="H7905" i="15"/>
  <c r="L7905" i="15" s="1"/>
  <c r="F7906" i="15"/>
  <c r="J7906" i="15" s="1"/>
  <c r="G7906" i="15"/>
  <c r="K7906" i="15" s="1"/>
  <c r="H7906" i="15"/>
  <c r="L7906" i="15" s="1"/>
  <c r="F7907" i="15"/>
  <c r="J7907" i="15" s="1"/>
  <c r="G7907" i="15"/>
  <c r="K7907" i="15" s="1"/>
  <c r="H7907" i="15"/>
  <c r="L7907" i="15" s="1"/>
  <c r="F7908" i="15"/>
  <c r="J7908" i="15" s="1"/>
  <c r="G7908" i="15"/>
  <c r="K7908" i="15" s="1"/>
  <c r="H7908" i="15"/>
  <c r="L7908" i="15" s="1"/>
  <c r="F7909" i="15"/>
  <c r="J7909" i="15" s="1"/>
  <c r="G7909" i="15"/>
  <c r="K7909" i="15" s="1"/>
  <c r="H7909" i="15"/>
  <c r="L7909" i="15" s="1"/>
  <c r="F7910" i="15"/>
  <c r="J7910" i="15" s="1"/>
  <c r="G7910" i="15"/>
  <c r="K7910" i="15" s="1"/>
  <c r="H7910" i="15"/>
  <c r="L7910" i="15" s="1"/>
  <c r="F7911" i="15"/>
  <c r="J7911" i="15" s="1"/>
  <c r="G7911" i="15"/>
  <c r="K7911" i="15" s="1"/>
  <c r="H7911" i="15"/>
  <c r="L7911" i="15" s="1"/>
  <c r="F7912" i="15"/>
  <c r="J7912" i="15" s="1"/>
  <c r="G7912" i="15"/>
  <c r="K7912" i="15" s="1"/>
  <c r="H7912" i="15"/>
  <c r="L7912" i="15" s="1"/>
  <c r="F7913" i="15"/>
  <c r="J7913" i="15" s="1"/>
  <c r="G7913" i="15"/>
  <c r="K7913" i="15" s="1"/>
  <c r="H7913" i="15"/>
  <c r="L7913" i="15" s="1"/>
  <c r="F7914" i="15"/>
  <c r="J7914" i="15" s="1"/>
  <c r="G7914" i="15"/>
  <c r="K7914" i="15" s="1"/>
  <c r="H7914" i="15"/>
  <c r="L7914" i="15" s="1"/>
  <c r="F7915" i="15"/>
  <c r="J7915" i="15" s="1"/>
  <c r="G7915" i="15"/>
  <c r="K7915" i="15" s="1"/>
  <c r="H7915" i="15"/>
  <c r="L7915" i="15" s="1"/>
  <c r="F7916" i="15"/>
  <c r="J7916" i="15" s="1"/>
  <c r="G7916" i="15"/>
  <c r="K7916" i="15" s="1"/>
  <c r="H7916" i="15"/>
  <c r="L7916" i="15" s="1"/>
  <c r="F7917" i="15"/>
  <c r="J7917" i="15" s="1"/>
  <c r="G7917" i="15"/>
  <c r="K7917" i="15" s="1"/>
  <c r="H7917" i="15"/>
  <c r="L7917" i="15" s="1"/>
  <c r="F7918" i="15"/>
  <c r="J7918" i="15" s="1"/>
  <c r="G7918" i="15"/>
  <c r="K7918" i="15" s="1"/>
  <c r="H7918" i="15"/>
  <c r="L7918" i="15" s="1"/>
  <c r="F7919" i="15"/>
  <c r="J7919" i="15" s="1"/>
  <c r="G7919" i="15"/>
  <c r="K7919" i="15" s="1"/>
  <c r="H7919" i="15"/>
  <c r="L7919" i="15" s="1"/>
  <c r="F7920" i="15"/>
  <c r="J7920" i="15" s="1"/>
  <c r="G7920" i="15"/>
  <c r="K7920" i="15" s="1"/>
  <c r="H7920" i="15"/>
  <c r="L7920" i="15" s="1"/>
  <c r="F7921" i="15"/>
  <c r="J7921" i="15" s="1"/>
  <c r="G7921" i="15"/>
  <c r="K7921" i="15" s="1"/>
  <c r="H7921" i="15"/>
  <c r="L7921" i="15" s="1"/>
  <c r="F7922" i="15"/>
  <c r="J7922" i="15" s="1"/>
  <c r="G7922" i="15"/>
  <c r="K7922" i="15" s="1"/>
  <c r="H7922" i="15"/>
  <c r="L7922" i="15" s="1"/>
  <c r="F7923" i="15"/>
  <c r="J7923" i="15" s="1"/>
  <c r="G7923" i="15"/>
  <c r="K7923" i="15" s="1"/>
  <c r="H7923" i="15"/>
  <c r="L7923" i="15" s="1"/>
  <c r="F7924" i="15"/>
  <c r="J7924" i="15" s="1"/>
  <c r="G7924" i="15"/>
  <c r="K7924" i="15" s="1"/>
  <c r="H7924" i="15"/>
  <c r="L7924" i="15" s="1"/>
  <c r="F7925" i="15"/>
  <c r="J7925" i="15" s="1"/>
  <c r="G7925" i="15"/>
  <c r="K7925" i="15" s="1"/>
  <c r="H7925" i="15"/>
  <c r="L7925" i="15" s="1"/>
  <c r="F7926" i="15"/>
  <c r="J7926" i="15" s="1"/>
  <c r="G7926" i="15"/>
  <c r="K7926" i="15" s="1"/>
  <c r="H7926" i="15"/>
  <c r="L7926" i="15" s="1"/>
  <c r="F7927" i="15"/>
  <c r="J7927" i="15" s="1"/>
  <c r="G7927" i="15"/>
  <c r="K7927" i="15" s="1"/>
  <c r="H7927" i="15"/>
  <c r="L7927" i="15" s="1"/>
  <c r="F7928" i="15"/>
  <c r="J7928" i="15" s="1"/>
  <c r="G7928" i="15"/>
  <c r="K7928" i="15" s="1"/>
  <c r="H7928" i="15"/>
  <c r="L7928" i="15" s="1"/>
  <c r="F7929" i="15"/>
  <c r="J7929" i="15" s="1"/>
  <c r="G7929" i="15"/>
  <c r="K7929" i="15" s="1"/>
  <c r="H7929" i="15"/>
  <c r="L7929" i="15" s="1"/>
  <c r="F7930" i="15"/>
  <c r="J7930" i="15" s="1"/>
  <c r="G7930" i="15"/>
  <c r="K7930" i="15" s="1"/>
  <c r="H7930" i="15"/>
  <c r="L7930" i="15" s="1"/>
  <c r="F7931" i="15"/>
  <c r="J7931" i="15" s="1"/>
  <c r="G7931" i="15"/>
  <c r="K7931" i="15" s="1"/>
  <c r="H7931" i="15"/>
  <c r="L7931" i="15" s="1"/>
  <c r="F7932" i="15"/>
  <c r="J7932" i="15" s="1"/>
  <c r="G7932" i="15"/>
  <c r="K7932" i="15" s="1"/>
  <c r="H7932" i="15"/>
  <c r="L7932" i="15" s="1"/>
  <c r="F7933" i="15"/>
  <c r="J7933" i="15" s="1"/>
  <c r="G7933" i="15"/>
  <c r="K7933" i="15" s="1"/>
  <c r="H7933" i="15"/>
  <c r="L7933" i="15" s="1"/>
  <c r="F7934" i="15"/>
  <c r="J7934" i="15" s="1"/>
  <c r="G7934" i="15"/>
  <c r="K7934" i="15" s="1"/>
  <c r="H7934" i="15"/>
  <c r="L7934" i="15" s="1"/>
  <c r="F7935" i="15"/>
  <c r="J7935" i="15" s="1"/>
  <c r="G7935" i="15"/>
  <c r="K7935" i="15" s="1"/>
  <c r="H7935" i="15"/>
  <c r="L7935" i="15" s="1"/>
  <c r="F7936" i="15"/>
  <c r="J7936" i="15" s="1"/>
  <c r="G7936" i="15"/>
  <c r="K7936" i="15" s="1"/>
  <c r="H7936" i="15"/>
  <c r="L7936" i="15" s="1"/>
  <c r="F7937" i="15"/>
  <c r="J7937" i="15" s="1"/>
  <c r="G7937" i="15"/>
  <c r="K7937" i="15" s="1"/>
  <c r="H7937" i="15"/>
  <c r="L7937" i="15" s="1"/>
  <c r="F7938" i="15"/>
  <c r="J7938" i="15" s="1"/>
  <c r="G7938" i="15"/>
  <c r="K7938" i="15" s="1"/>
  <c r="H7938" i="15"/>
  <c r="L7938" i="15" s="1"/>
  <c r="F7939" i="15"/>
  <c r="J7939" i="15" s="1"/>
  <c r="G7939" i="15"/>
  <c r="K7939" i="15" s="1"/>
  <c r="H7939" i="15"/>
  <c r="L7939" i="15" s="1"/>
  <c r="F7940" i="15"/>
  <c r="J7940" i="15" s="1"/>
  <c r="G7940" i="15"/>
  <c r="K7940" i="15" s="1"/>
  <c r="H7940" i="15"/>
  <c r="L7940" i="15" s="1"/>
  <c r="F7941" i="15"/>
  <c r="J7941" i="15" s="1"/>
  <c r="G7941" i="15"/>
  <c r="K7941" i="15" s="1"/>
  <c r="H7941" i="15"/>
  <c r="L7941" i="15" s="1"/>
  <c r="F7942" i="15"/>
  <c r="J7942" i="15" s="1"/>
  <c r="G7942" i="15"/>
  <c r="K7942" i="15" s="1"/>
  <c r="H7942" i="15"/>
  <c r="L7942" i="15" s="1"/>
  <c r="F7943" i="15"/>
  <c r="J7943" i="15" s="1"/>
  <c r="G7943" i="15"/>
  <c r="K7943" i="15" s="1"/>
  <c r="H7943" i="15"/>
  <c r="L7943" i="15" s="1"/>
  <c r="F7944" i="15"/>
  <c r="J7944" i="15" s="1"/>
  <c r="G7944" i="15"/>
  <c r="K7944" i="15" s="1"/>
  <c r="H7944" i="15"/>
  <c r="L7944" i="15" s="1"/>
  <c r="F7945" i="15"/>
  <c r="J7945" i="15" s="1"/>
  <c r="G7945" i="15"/>
  <c r="K7945" i="15" s="1"/>
  <c r="H7945" i="15"/>
  <c r="L7945" i="15" s="1"/>
  <c r="F7946" i="15"/>
  <c r="J7946" i="15" s="1"/>
  <c r="G7946" i="15"/>
  <c r="K7946" i="15" s="1"/>
  <c r="H7946" i="15"/>
  <c r="L7946" i="15" s="1"/>
  <c r="F7947" i="15"/>
  <c r="J7947" i="15" s="1"/>
  <c r="G7947" i="15"/>
  <c r="K7947" i="15" s="1"/>
  <c r="H7947" i="15"/>
  <c r="L7947" i="15" s="1"/>
  <c r="F7948" i="15"/>
  <c r="J7948" i="15" s="1"/>
  <c r="G7948" i="15"/>
  <c r="K7948" i="15" s="1"/>
  <c r="H7948" i="15"/>
  <c r="L7948" i="15" s="1"/>
  <c r="F7949" i="15"/>
  <c r="J7949" i="15" s="1"/>
  <c r="G7949" i="15"/>
  <c r="K7949" i="15" s="1"/>
  <c r="H7949" i="15"/>
  <c r="L7949" i="15" s="1"/>
  <c r="F7950" i="15"/>
  <c r="J7950" i="15" s="1"/>
  <c r="G7950" i="15"/>
  <c r="K7950" i="15" s="1"/>
  <c r="H7950" i="15"/>
  <c r="L7950" i="15" s="1"/>
  <c r="F7951" i="15"/>
  <c r="J7951" i="15" s="1"/>
  <c r="G7951" i="15"/>
  <c r="K7951" i="15" s="1"/>
  <c r="H7951" i="15"/>
  <c r="L7951" i="15" s="1"/>
  <c r="F7952" i="15"/>
  <c r="J7952" i="15" s="1"/>
  <c r="G7952" i="15"/>
  <c r="K7952" i="15" s="1"/>
  <c r="H7952" i="15"/>
  <c r="L7952" i="15" s="1"/>
  <c r="F7953" i="15"/>
  <c r="J7953" i="15" s="1"/>
  <c r="G7953" i="15"/>
  <c r="K7953" i="15" s="1"/>
  <c r="H7953" i="15"/>
  <c r="L7953" i="15" s="1"/>
  <c r="F7954" i="15"/>
  <c r="J7954" i="15" s="1"/>
  <c r="G7954" i="15"/>
  <c r="K7954" i="15" s="1"/>
  <c r="H7954" i="15"/>
  <c r="L7954" i="15" s="1"/>
  <c r="F7955" i="15"/>
  <c r="J7955" i="15" s="1"/>
  <c r="G7955" i="15"/>
  <c r="K7955" i="15" s="1"/>
  <c r="H7955" i="15"/>
  <c r="L7955" i="15" s="1"/>
  <c r="F7956" i="15"/>
  <c r="J7956" i="15" s="1"/>
  <c r="G7956" i="15"/>
  <c r="K7956" i="15" s="1"/>
  <c r="H7956" i="15"/>
  <c r="L7956" i="15" s="1"/>
  <c r="F7957" i="15"/>
  <c r="J7957" i="15" s="1"/>
  <c r="G7957" i="15"/>
  <c r="K7957" i="15" s="1"/>
  <c r="H7957" i="15"/>
  <c r="L7957" i="15" s="1"/>
  <c r="F7958" i="15"/>
  <c r="J7958" i="15" s="1"/>
  <c r="G7958" i="15"/>
  <c r="K7958" i="15" s="1"/>
  <c r="H7958" i="15"/>
  <c r="L7958" i="15" s="1"/>
  <c r="F7959" i="15"/>
  <c r="J7959" i="15" s="1"/>
  <c r="G7959" i="15"/>
  <c r="K7959" i="15" s="1"/>
  <c r="H7959" i="15"/>
  <c r="L7959" i="15" s="1"/>
  <c r="F7960" i="15"/>
  <c r="J7960" i="15" s="1"/>
  <c r="G7960" i="15"/>
  <c r="K7960" i="15" s="1"/>
  <c r="H7960" i="15"/>
  <c r="L7960" i="15" s="1"/>
  <c r="F7961" i="15"/>
  <c r="J7961" i="15" s="1"/>
  <c r="G7961" i="15"/>
  <c r="K7961" i="15" s="1"/>
  <c r="H7961" i="15"/>
  <c r="L7961" i="15" s="1"/>
  <c r="F7962" i="15"/>
  <c r="J7962" i="15" s="1"/>
  <c r="G7962" i="15"/>
  <c r="K7962" i="15" s="1"/>
  <c r="H7962" i="15"/>
  <c r="L7962" i="15" s="1"/>
  <c r="F7963" i="15"/>
  <c r="J7963" i="15" s="1"/>
  <c r="G7963" i="15"/>
  <c r="K7963" i="15" s="1"/>
  <c r="H7963" i="15"/>
  <c r="L7963" i="15" s="1"/>
  <c r="F7964" i="15"/>
  <c r="J7964" i="15" s="1"/>
  <c r="G7964" i="15"/>
  <c r="K7964" i="15" s="1"/>
  <c r="H7964" i="15"/>
  <c r="L7964" i="15" s="1"/>
  <c r="F7965" i="15"/>
  <c r="J7965" i="15" s="1"/>
  <c r="G7965" i="15"/>
  <c r="K7965" i="15" s="1"/>
  <c r="H7965" i="15"/>
  <c r="L7965" i="15" s="1"/>
  <c r="F7966" i="15"/>
  <c r="J7966" i="15" s="1"/>
  <c r="G7966" i="15"/>
  <c r="K7966" i="15" s="1"/>
  <c r="H7966" i="15"/>
  <c r="L7966" i="15" s="1"/>
  <c r="F7967" i="15"/>
  <c r="J7967" i="15" s="1"/>
  <c r="G7967" i="15"/>
  <c r="K7967" i="15" s="1"/>
  <c r="H7967" i="15"/>
  <c r="L7967" i="15" s="1"/>
  <c r="F7968" i="15"/>
  <c r="J7968" i="15" s="1"/>
  <c r="G7968" i="15"/>
  <c r="K7968" i="15" s="1"/>
  <c r="H7968" i="15"/>
  <c r="L7968" i="15" s="1"/>
  <c r="F7969" i="15"/>
  <c r="J7969" i="15" s="1"/>
  <c r="G7969" i="15"/>
  <c r="K7969" i="15" s="1"/>
  <c r="H7969" i="15"/>
  <c r="L7969" i="15" s="1"/>
  <c r="F7970" i="15"/>
  <c r="J7970" i="15" s="1"/>
  <c r="G7970" i="15"/>
  <c r="K7970" i="15" s="1"/>
  <c r="H7970" i="15"/>
  <c r="L7970" i="15" s="1"/>
  <c r="F7971" i="15"/>
  <c r="J7971" i="15" s="1"/>
  <c r="G7971" i="15"/>
  <c r="K7971" i="15" s="1"/>
  <c r="H7971" i="15"/>
  <c r="L7971" i="15" s="1"/>
  <c r="F7972" i="15"/>
  <c r="J7972" i="15" s="1"/>
  <c r="G7972" i="15"/>
  <c r="K7972" i="15" s="1"/>
  <c r="H7972" i="15"/>
  <c r="L7972" i="15" s="1"/>
  <c r="F7973" i="15"/>
  <c r="J7973" i="15" s="1"/>
  <c r="G7973" i="15"/>
  <c r="K7973" i="15" s="1"/>
  <c r="H7973" i="15"/>
  <c r="L7973" i="15" s="1"/>
  <c r="F7974" i="15"/>
  <c r="J7974" i="15" s="1"/>
  <c r="G7974" i="15"/>
  <c r="K7974" i="15" s="1"/>
  <c r="H7974" i="15"/>
  <c r="L7974" i="15" s="1"/>
  <c r="F7975" i="15"/>
  <c r="J7975" i="15" s="1"/>
  <c r="G7975" i="15"/>
  <c r="K7975" i="15" s="1"/>
  <c r="H7975" i="15"/>
  <c r="L7975" i="15" s="1"/>
  <c r="F7976" i="15"/>
  <c r="J7976" i="15" s="1"/>
  <c r="G7976" i="15"/>
  <c r="K7976" i="15" s="1"/>
  <c r="H7976" i="15"/>
  <c r="L7976" i="15" s="1"/>
  <c r="F7977" i="15"/>
  <c r="J7977" i="15" s="1"/>
  <c r="G7977" i="15"/>
  <c r="K7977" i="15" s="1"/>
  <c r="H7977" i="15"/>
  <c r="L7977" i="15" s="1"/>
  <c r="F7978" i="15"/>
  <c r="J7978" i="15" s="1"/>
  <c r="G7978" i="15"/>
  <c r="K7978" i="15" s="1"/>
  <c r="H7978" i="15"/>
  <c r="L7978" i="15" s="1"/>
  <c r="F7979" i="15"/>
  <c r="J7979" i="15" s="1"/>
  <c r="G7979" i="15"/>
  <c r="K7979" i="15" s="1"/>
  <c r="H7979" i="15"/>
  <c r="L7979" i="15" s="1"/>
  <c r="F7980" i="15"/>
  <c r="J7980" i="15" s="1"/>
  <c r="G7980" i="15"/>
  <c r="K7980" i="15" s="1"/>
  <c r="H7980" i="15"/>
  <c r="L7980" i="15" s="1"/>
  <c r="F7981" i="15"/>
  <c r="J7981" i="15" s="1"/>
  <c r="G7981" i="15"/>
  <c r="K7981" i="15" s="1"/>
  <c r="H7981" i="15"/>
  <c r="L7981" i="15" s="1"/>
  <c r="F7982" i="15"/>
  <c r="J7982" i="15" s="1"/>
  <c r="G7982" i="15"/>
  <c r="K7982" i="15" s="1"/>
  <c r="H7982" i="15"/>
  <c r="L7982" i="15" s="1"/>
  <c r="F7983" i="15"/>
  <c r="J7983" i="15" s="1"/>
  <c r="G7983" i="15"/>
  <c r="K7983" i="15" s="1"/>
  <c r="H7983" i="15"/>
  <c r="L7983" i="15" s="1"/>
  <c r="F7984" i="15"/>
  <c r="J7984" i="15" s="1"/>
  <c r="G7984" i="15"/>
  <c r="K7984" i="15" s="1"/>
  <c r="H7984" i="15"/>
  <c r="L7984" i="15" s="1"/>
  <c r="F7985" i="15"/>
  <c r="J7985" i="15" s="1"/>
  <c r="G7985" i="15"/>
  <c r="K7985" i="15" s="1"/>
  <c r="H7985" i="15"/>
  <c r="L7985" i="15" s="1"/>
  <c r="F7986" i="15"/>
  <c r="J7986" i="15" s="1"/>
  <c r="G7986" i="15"/>
  <c r="K7986" i="15" s="1"/>
  <c r="H7986" i="15"/>
  <c r="L7986" i="15" s="1"/>
  <c r="F7987" i="15"/>
  <c r="J7987" i="15" s="1"/>
  <c r="G7987" i="15"/>
  <c r="K7987" i="15" s="1"/>
  <c r="H7987" i="15"/>
  <c r="L7987" i="15" s="1"/>
  <c r="F7988" i="15"/>
  <c r="J7988" i="15" s="1"/>
  <c r="G7988" i="15"/>
  <c r="K7988" i="15" s="1"/>
  <c r="H7988" i="15"/>
  <c r="L7988" i="15" s="1"/>
  <c r="F7989" i="15"/>
  <c r="J7989" i="15" s="1"/>
  <c r="G7989" i="15"/>
  <c r="K7989" i="15" s="1"/>
  <c r="H7989" i="15"/>
  <c r="L7989" i="15" s="1"/>
  <c r="F7990" i="15"/>
  <c r="J7990" i="15" s="1"/>
  <c r="G7990" i="15"/>
  <c r="K7990" i="15" s="1"/>
  <c r="H7990" i="15"/>
  <c r="L7990" i="15" s="1"/>
  <c r="F7991" i="15"/>
  <c r="J7991" i="15" s="1"/>
  <c r="G7991" i="15"/>
  <c r="K7991" i="15" s="1"/>
  <c r="H7991" i="15"/>
  <c r="L7991" i="15" s="1"/>
  <c r="F7992" i="15"/>
  <c r="J7992" i="15" s="1"/>
  <c r="G7992" i="15"/>
  <c r="K7992" i="15" s="1"/>
  <c r="H7992" i="15"/>
  <c r="L7992" i="15" s="1"/>
  <c r="F7993" i="15"/>
  <c r="J7993" i="15" s="1"/>
  <c r="G7993" i="15"/>
  <c r="K7993" i="15" s="1"/>
  <c r="H7993" i="15"/>
  <c r="L7993" i="15" s="1"/>
  <c r="F7994" i="15"/>
  <c r="J7994" i="15" s="1"/>
  <c r="G7994" i="15"/>
  <c r="K7994" i="15" s="1"/>
  <c r="H7994" i="15"/>
  <c r="L7994" i="15" s="1"/>
  <c r="F7995" i="15"/>
  <c r="J7995" i="15" s="1"/>
  <c r="G7995" i="15"/>
  <c r="K7995" i="15" s="1"/>
  <c r="H7995" i="15"/>
  <c r="L7995" i="15" s="1"/>
  <c r="F7996" i="15"/>
  <c r="J7996" i="15" s="1"/>
  <c r="G7996" i="15"/>
  <c r="K7996" i="15" s="1"/>
  <c r="H7996" i="15"/>
  <c r="L7996" i="15" s="1"/>
  <c r="F7997" i="15"/>
  <c r="J7997" i="15" s="1"/>
  <c r="G7997" i="15"/>
  <c r="K7997" i="15" s="1"/>
  <c r="H7997" i="15"/>
  <c r="L7997" i="15" s="1"/>
  <c r="F7998" i="15"/>
  <c r="J7998" i="15" s="1"/>
  <c r="G7998" i="15"/>
  <c r="K7998" i="15" s="1"/>
  <c r="H7998" i="15"/>
  <c r="L7998" i="15" s="1"/>
  <c r="F7999" i="15"/>
  <c r="J7999" i="15" s="1"/>
  <c r="G7999" i="15"/>
  <c r="K7999" i="15" s="1"/>
  <c r="H7999" i="15"/>
  <c r="L7999" i="15" s="1"/>
  <c r="F8000" i="15"/>
  <c r="J8000" i="15" s="1"/>
  <c r="G8000" i="15"/>
  <c r="K8000" i="15" s="1"/>
  <c r="H8000" i="15"/>
  <c r="L8000" i="15" s="1"/>
  <c r="F8001" i="15"/>
  <c r="J8001" i="15" s="1"/>
  <c r="G8001" i="15"/>
  <c r="K8001" i="15" s="1"/>
  <c r="H8001" i="15"/>
  <c r="L8001" i="15" s="1"/>
  <c r="F8002" i="15"/>
  <c r="J8002" i="15" s="1"/>
  <c r="G8002" i="15"/>
  <c r="K8002" i="15" s="1"/>
  <c r="H8002" i="15"/>
  <c r="L8002" i="15" s="1"/>
  <c r="F8003" i="15"/>
  <c r="J8003" i="15" s="1"/>
  <c r="G8003" i="15"/>
  <c r="K8003" i="15" s="1"/>
  <c r="H8003" i="15"/>
  <c r="L8003" i="15" s="1"/>
  <c r="F8004" i="15"/>
  <c r="J8004" i="15" s="1"/>
  <c r="G8004" i="15"/>
  <c r="K8004" i="15" s="1"/>
  <c r="H8004" i="15"/>
  <c r="L8004" i="15" s="1"/>
  <c r="F8005" i="15"/>
  <c r="J8005" i="15" s="1"/>
  <c r="G8005" i="15"/>
  <c r="K8005" i="15" s="1"/>
  <c r="H8005" i="15"/>
  <c r="L8005" i="15" s="1"/>
  <c r="F8006" i="15"/>
  <c r="J8006" i="15" s="1"/>
  <c r="G8006" i="15"/>
  <c r="K8006" i="15" s="1"/>
  <c r="H8006" i="15"/>
  <c r="L8006" i="15" s="1"/>
  <c r="F8007" i="15"/>
  <c r="J8007" i="15" s="1"/>
  <c r="G8007" i="15"/>
  <c r="K8007" i="15" s="1"/>
  <c r="H8007" i="15"/>
  <c r="L8007" i="15" s="1"/>
  <c r="F8008" i="15"/>
  <c r="J8008" i="15" s="1"/>
  <c r="G8008" i="15"/>
  <c r="K8008" i="15" s="1"/>
  <c r="H8008" i="15"/>
  <c r="L8008" i="15" s="1"/>
  <c r="F8009" i="15"/>
  <c r="J8009" i="15" s="1"/>
  <c r="G8009" i="15"/>
  <c r="K8009" i="15" s="1"/>
  <c r="H8009" i="15"/>
  <c r="L8009" i="15" s="1"/>
  <c r="F8010" i="15"/>
  <c r="J8010" i="15" s="1"/>
  <c r="G8010" i="15"/>
  <c r="K8010" i="15" s="1"/>
  <c r="H8010" i="15"/>
  <c r="L8010" i="15" s="1"/>
  <c r="F8011" i="15"/>
  <c r="J8011" i="15" s="1"/>
  <c r="G8011" i="15"/>
  <c r="K8011" i="15" s="1"/>
  <c r="H8011" i="15"/>
  <c r="L8011" i="15" s="1"/>
  <c r="F8012" i="15"/>
  <c r="J8012" i="15" s="1"/>
  <c r="G8012" i="15"/>
  <c r="K8012" i="15" s="1"/>
  <c r="H8012" i="15"/>
  <c r="L8012" i="15" s="1"/>
  <c r="F8013" i="15"/>
  <c r="J8013" i="15" s="1"/>
  <c r="G8013" i="15"/>
  <c r="K8013" i="15" s="1"/>
  <c r="H8013" i="15"/>
  <c r="L8013" i="15" s="1"/>
  <c r="F8014" i="15"/>
  <c r="J8014" i="15" s="1"/>
  <c r="G8014" i="15"/>
  <c r="K8014" i="15" s="1"/>
  <c r="H8014" i="15"/>
  <c r="L8014" i="15" s="1"/>
  <c r="F8015" i="15"/>
  <c r="J8015" i="15" s="1"/>
  <c r="G8015" i="15"/>
  <c r="K8015" i="15" s="1"/>
  <c r="H8015" i="15"/>
  <c r="L8015" i="15" s="1"/>
  <c r="F8016" i="15"/>
  <c r="J8016" i="15" s="1"/>
  <c r="G8016" i="15"/>
  <c r="K8016" i="15" s="1"/>
  <c r="H8016" i="15"/>
  <c r="L8016" i="15" s="1"/>
  <c r="F8017" i="15"/>
  <c r="J8017" i="15" s="1"/>
  <c r="G8017" i="15"/>
  <c r="K8017" i="15" s="1"/>
  <c r="H8017" i="15"/>
  <c r="L8017" i="15" s="1"/>
  <c r="F8018" i="15"/>
  <c r="J8018" i="15" s="1"/>
  <c r="G8018" i="15"/>
  <c r="K8018" i="15" s="1"/>
  <c r="H8018" i="15"/>
  <c r="L8018" i="15" s="1"/>
  <c r="F8019" i="15"/>
  <c r="J8019" i="15" s="1"/>
  <c r="G8019" i="15"/>
  <c r="K8019" i="15" s="1"/>
  <c r="H8019" i="15"/>
  <c r="L8019" i="15" s="1"/>
  <c r="F8020" i="15"/>
  <c r="J8020" i="15" s="1"/>
  <c r="G8020" i="15"/>
  <c r="K8020" i="15" s="1"/>
  <c r="H8020" i="15"/>
  <c r="L8020" i="15" s="1"/>
  <c r="F8021" i="15"/>
  <c r="J8021" i="15" s="1"/>
  <c r="G8021" i="15"/>
  <c r="K8021" i="15" s="1"/>
  <c r="H8021" i="15"/>
  <c r="L8021" i="15" s="1"/>
  <c r="F8022" i="15"/>
  <c r="J8022" i="15" s="1"/>
  <c r="G8022" i="15"/>
  <c r="K8022" i="15" s="1"/>
  <c r="H8022" i="15"/>
  <c r="L8022" i="15" s="1"/>
  <c r="F8023" i="15"/>
  <c r="J8023" i="15" s="1"/>
  <c r="G8023" i="15"/>
  <c r="K8023" i="15" s="1"/>
  <c r="H8023" i="15"/>
  <c r="L8023" i="15" s="1"/>
  <c r="F8024" i="15"/>
  <c r="J8024" i="15" s="1"/>
  <c r="G8024" i="15"/>
  <c r="K8024" i="15" s="1"/>
  <c r="H8024" i="15"/>
  <c r="L8024" i="15" s="1"/>
  <c r="F8025" i="15"/>
  <c r="J8025" i="15" s="1"/>
  <c r="G8025" i="15"/>
  <c r="K8025" i="15" s="1"/>
  <c r="H8025" i="15"/>
  <c r="L8025" i="15" s="1"/>
  <c r="F8026" i="15"/>
  <c r="J8026" i="15" s="1"/>
  <c r="G8026" i="15"/>
  <c r="K8026" i="15" s="1"/>
  <c r="H8026" i="15"/>
  <c r="L8026" i="15" s="1"/>
  <c r="F8027" i="15"/>
  <c r="J8027" i="15" s="1"/>
  <c r="G8027" i="15"/>
  <c r="K8027" i="15" s="1"/>
  <c r="H8027" i="15"/>
  <c r="L8027" i="15" s="1"/>
  <c r="F8028" i="15"/>
  <c r="J8028" i="15" s="1"/>
  <c r="G8028" i="15"/>
  <c r="K8028" i="15" s="1"/>
  <c r="H8028" i="15"/>
  <c r="L8028" i="15" s="1"/>
  <c r="F8029" i="15"/>
  <c r="J8029" i="15" s="1"/>
  <c r="G8029" i="15"/>
  <c r="K8029" i="15" s="1"/>
  <c r="H8029" i="15"/>
  <c r="L8029" i="15" s="1"/>
  <c r="F8030" i="15"/>
  <c r="J8030" i="15" s="1"/>
  <c r="G8030" i="15"/>
  <c r="K8030" i="15" s="1"/>
  <c r="H8030" i="15"/>
  <c r="L8030" i="15" s="1"/>
  <c r="F8031" i="15"/>
  <c r="J8031" i="15" s="1"/>
  <c r="G8031" i="15"/>
  <c r="K8031" i="15" s="1"/>
  <c r="H8031" i="15"/>
  <c r="L8031" i="15" s="1"/>
  <c r="F8032" i="15"/>
  <c r="J8032" i="15" s="1"/>
  <c r="G8032" i="15"/>
  <c r="K8032" i="15" s="1"/>
  <c r="H8032" i="15"/>
  <c r="L8032" i="15" s="1"/>
  <c r="F8033" i="15"/>
  <c r="J8033" i="15" s="1"/>
  <c r="G8033" i="15"/>
  <c r="K8033" i="15" s="1"/>
  <c r="H8033" i="15"/>
  <c r="L8033" i="15" s="1"/>
  <c r="F8034" i="15"/>
  <c r="J8034" i="15" s="1"/>
  <c r="G8034" i="15"/>
  <c r="K8034" i="15" s="1"/>
  <c r="H8034" i="15"/>
  <c r="L8034" i="15" s="1"/>
  <c r="F8035" i="15"/>
  <c r="J8035" i="15" s="1"/>
  <c r="G8035" i="15"/>
  <c r="K8035" i="15" s="1"/>
  <c r="H8035" i="15"/>
  <c r="L8035" i="15" s="1"/>
  <c r="F8036" i="15"/>
  <c r="J8036" i="15" s="1"/>
  <c r="G8036" i="15"/>
  <c r="K8036" i="15" s="1"/>
  <c r="H8036" i="15"/>
  <c r="L8036" i="15" s="1"/>
  <c r="F8037" i="15"/>
  <c r="J8037" i="15" s="1"/>
  <c r="G8037" i="15"/>
  <c r="K8037" i="15" s="1"/>
  <c r="H8037" i="15"/>
  <c r="L8037" i="15" s="1"/>
  <c r="F8038" i="15"/>
  <c r="J8038" i="15" s="1"/>
  <c r="G8038" i="15"/>
  <c r="K8038" i="15" s="1"/>
  <c r="H8038" i="15"/>
  <c r="L8038" i="15" s="1"/>
  <c r="F8039" i="15"/>
  <c r="J8039" i="15" s="1"/>
  <c r="G8039" i="15"/>
  <c r="K8039" i="15" s="1"/>
  <c r="H8039" i="15"/>
  <c r="L8039" i="15" s="1"/>
  <c r="F8040" i="15"/>
  <c r="J8040" i="15" s="1"/>
  <c r="G8040" i="15"/>
  <c r="K8040" i="15" s="1"/>
  <c r="H8040" i="15"/>
  <c r="L8040" i="15" s="1"/>
  <c r="F8041" i="15"/>
  <c r="J8041" i="15" s="1"/>
  <c r="G8041" i="15"/>
  <c r="K8041" i="15" s="1"/>
  <c r="H8041" i="15"/>
  <c r="L8041" i="15" s="1"/>
  <c r="F8042" i="15"/>
  <c r="J8042" i="15" s="1"/>
  <c r="G8042" i="15"/>
  <c r="K8042" i="15" s="1"/>
  <c r="H8042" i="15"/>
  <c r="L8042" i="15" s="1"/>
  <c r="F8043" i="15"/>
  <c r="J8043" i="15" s="1"/>
  <c r="G8043" i="15"/>
  <c r="K8043" i="15" s="1"/>
  <c r="H8043" i="15"/>
  <c r="L8043" i="15" s="1"/>
  <c r="F8044" i="15"/>
  <c r="J8044" i="15" s="1"/>
  <c r="G8044" i="15"/>
  <c r="K8044" i="15" s="1"/>
  <c r="H8044" i="15"/>
  <c r="L8044" i="15" s="1"/>
  <c r="F8045" i="15"/>
  <c r="J8045" i="15" s="1"/>
  <c r="G8045" i="15"/>
  <c r="K8045" i="15" s="1"/>
  <c r="H8045" i="15"/>
  <c r="L8045" i="15" s="1"/>
  <c r="F8046" i="15"/>
  <c r="J8046" i="15" s="1"/>
  <c r="G8046" i="15"/>
  <c r="K8046" i="15" s="1"/>
  <c r="H8046" i="15"/>
  <c r="L8046" i="15" s="1"/>
  <c r="F8047" i="15"/>
  <c r="J8047" i="15" s="1"/>
  <c r="G8047" i="15"/>
  <c r="K8047" i="15" s="1"/>
  <c r="H8047" i="15"/>
  <c r="L8047" i="15" s="1"/>
  <c r="F8048" i="15"/>
  <c r="J8048" i="15" s="1"/>
  <c r="G8048" i="15"/>
  <c r="K8048" i="15" s="1"/>
  <c r="H8048" i="15"/>
  <c r="L8048" i="15" s="1"/>
  <c r="F8049" i="15"/>
  <c r="J8049" i="15" s="1"/>
  <c r="G8049" i="15"/>
  <c r="K8049" i="15" s="1"/>
  <c r="H8049" i="15"/>
  <c r="L8049" i="15" s="1"/>
  <c r="F8050" i="15"/>
  <c r="J8050" i="15" s="1"/>
  <c r="G8050" i="15"/>
  <c r="K8050" i="15" s="1"/>
  <c r="H8050" i="15"/>
  <c r="L8050" i="15" s="1"/>
  <c r="F8051" i="15"/>
  <c r="J8051" i="15" s="1"/>
  <c r="G8051" i="15"/>
  <c r="K8051" i="15" s="1"/>
  <c r="H8051" i="15"/>
  <c r="L8051" i="15" s="1"/>
  <c r="F8052" i="15"/>
  <c r="J8052" i="15" s="1"/>
  <c r="G8052" i="15"/>
  <c r="K8052" i="15" s="1"/>
  <c r="H8052" i="15"/>
  <c r="L8052" i="15" s="1"/>
  <c r="F8053" i="15"/>
  <c r="J8053" i="15" s="1"/>
  <c r="G8053" i="15"/>
  <c r="K8053" i="15" s="1"/>
  <c r="H8053" i="15"/>
  <c r="L8053" i="15" s="1"/>
  <c r="F8054" i="15"/>
  <c r="J8054" i="15" s="1"/>
  <c r="G8054" i="15"/>
  <c r="K8054" i="15" s="1"/>
  <c r="H8054" i="15"/>
  <c r="L8054" i="15" s="1"/>
  <c r="F8055" i="15"/>
  <c r="J8055" i="15" s="1"/>
  <c r="G8055" i="15"/>
  <c r="K8055" i="15" s="1"/>
  <c r="H8055" i="15"/>
  <c r="L8055" i="15" s="1"/>
  <c r="F8056" i="15"/>
  <c r="J8056" i="15" s="1"/>
  <c r="G8056" i="15"/>
  <c r="K8056" i="15" s="1"/>
  <c r="H8056" i="15"/>
  <c r="L8056" i="15" s="1"/>
  <c r="F8057" i="15"/>
  <c r="J8057" i="15" s="1"/>
  <c r="G8057" i="15"/>
  <c r="K8057" i="15" s="1"/>
  <c r="H8057" i="15"/>
  <c r="L8057" i="15" s="1"/>
  <c r="F8058" i="15"/>
  <c r="J8058" i="15" s="1"/>
  <c r="G8058" i="15"/>
  <c r="K8058" i="15" s="1"/>
  <c r="H8058" i="15"/>
  <c r="L8058" i="15" s="1"/>
  <c r="F8059" i="15"/>
  <c r="J8059" i="15" s="1"/>
  <c r="G8059" i="15"/>
  <c r="K8059" i="15" s="1"/>
  <c r="H8059" i="15"/>
  <c r="L8059" i="15" s="1"/>
  <c r="F8060" i="15"/>
  <c r="J8060" i="15" s="1"/>
  <c r="G8060" i="15"/>
  <c r="K8060" i="15" s="1"/>
  <c r="H8060" i="15"/>
  <c r="L8060" i="15" s="1"/>
  <c r="F8061" i="15"/>
  <c r="J8061" i="15" s="1"/>
  <c r="G8061" i="15"/>
  <c r="K8061" i="15" s="1"/>
  <c r="H8061" i="15"/>
  <c r="L8061" i="15" s="1"/>
  <c r="F8062" i="15"/>
  <c r="J8062" i="15" s="1"/>
  <c r="G8062" i="15"/>
  <c r="K8062" i="15" s="1"/>
  <c r="H8062" i="15"/>
  <c r="L8062" i="15" s="1"/>
  <c r="F8063" i="15"/>
  <c r="J8063" i="15" s="1"/>
  <c r="G8063" i="15"/>
  <c r="K8063" i="15" s="1"/>
  <c r="H8063" i="15"/>
  <c r="L8063" i="15" s="1"/>
  <c r="F8064" i="15"/>
  <c r="J8064" i="15" s="1"/>
  <c r="G8064" i="15"/>
  <c r="K8064" i="15" s="1"/>
  <c r="H8064" i="15"/>
  <c r="L8064" i="15" s="1"/>
  <c r="F8065" i="15"/>
  <c r="J8065" i="15" s="1"/>
  <c r="G8065" i="15"/>
  <c r="K8065" i="15" s="1"/>
  <c r="H8065" i="15"/>
  <c r="L8065" i="15" s="1"/>
  <c r="F8066" i="15"/>
  <c r="J8066" i="15" s="1"/>
  <c r="G8066" i="15"/>
  <c r="K8066" i="15" s="1"/>
  <c r="H8066" i="15"/>
  <c r="L8066" i="15" s="1"/>
  <c r="F8067" i="15"/>
  <c r="J8067" i="15" s="1"/>
  <c r="G8067" i="15"/>
  <c r="K8067" i="15" s="1"/>
  <c r="H8067" i="15"/>
  <c r="L8067" i="15" s="1"/>
  <c r="F8068" i="15"/>
  <c r="J8068" i="15" s="1"/>
  <c r="G8068" i="15"/>
  <c r="K8068" i="15" s="1"/>
  <c r="H8068" i="15"/>
  <c r="L8068" i="15" s="1"/>
  <c r="F8069" i="15"/>
  <c r="J8069" i="15" s="1"/>
  <c r="G8069" i="15"/>
  <c r="K8069" i="15" s="1"/>
  <c r="H8069" i="15"/>
  <c r="L8069" i="15" s="1"/>
  <c r="F8070" i="15"/>
  <c r="J8070" i="15" s="1"/>
  <c r="G8070" i="15"/>
  <c r="K8070" i="15" s="1"/>
  <c r="H8070" i="15"/>
  <c r="L8070" i="15" s="1"/>
  <c r="F8071" i="15"/>
  <c r="J8071" i="15" s="1"/>
  <c r="G8071" i="15"/>
  <c r="K8071" i="15" s="1"/>
  <c r="H8071" i="15"/>
  <c r="L8071" i="15" s="1"/>
  <c r="F8072" i="15"/>
  <c r="J8072" i="15" s="1"/>
  <c r="G8072" i="15"/>
  <c r="K8072" i="15" s="1"/>
  <c r="H8072" i="15"/>
  <c r="L8072" i="15" s="1"/>
  <c r="F8073" i="15"/>
  <c r="J8073" i="15" s="1"/>
  <c r="G8073" i="15"/>
  <c r="K8073" i="15" s="1"/>
  <c r="H8073" i="15"/>
  <c r="L8073" i="15" s="1"/>
  <c r="F8074" i="15"/>
  <c r="J8074" i="15" s="1"/>
  <c r="G8074" i="15"/>
  <c r="K8074" i="15" s="1"/>
  <c r="H8074" i="15"/>
  <c r="L8074" i="15" s="1"/>
  <c r="F8075" i="15"/>
  <c r="J8075" i="15" s="1"/>
  <c r="G8075" i="15"/>
  <c r="K8075" i="15" s="1"/>
  <c r="H8075" i="15"/>
  <c r="L8075" i="15" s="1"/>
  <c r="F8076" i="15"/>
  <c r="J8076" i="15" s="1"/>
  <c r="G8076" i="15"/>
  <c r="K8076" i="15" s="1"/>
  <c r="H8076" i="15"/>
  <c r="L8076" i="15" s="1"/>
  <c r="F8077" i="15"/>
  <c r="J8077" i="15" s="1"/>
  <c r="G8077" i="15"/>
  <c r="K8077" i="15" s="1"/>
  <c r="H8077" i="15"/>
  <c r="L8077" i="15" s="1"/>
  <c r="F8078" i="15"/>
  <c r="J8078" i="15" s="1"/>
  <c r="G8078" i="15"/>
  <c r="K8078" i="15" s="1"/>
  <c r="H8078" i="15"/>
  <c r="L8078" i="15" s="1"/>
  <c r="F8079" i="15"/>
  <c r="J8079" i="15" s="1"/>
  <c r="G8079" i="15"/>
  <c r="K8079" i="15" s="1"/>
  <c r="H8079" i="15"/>
  <c r="L8079" i="15" s="1"/>
  <c r="F8080" i="15"/>
  <c r="J8080" i="15" s="1"/>
  <c r="G8080" i="15"/>
  <c r="K8080" i="15" s="1"/>
  <c r="H8080" i="15"/>
  <c r="L8080" i="15" s="1"/>
  <c r="F8081" i="15"/>
  <c r="J8081" i="15" s="1"/>
  <c r="G8081" i="15"/>
  <c r="K8081" i="15" s="1"/>
  <c r="H8081" i="15"/>
  <c r="L8081" i="15" s="1"/>
  <c r="F8082" i="15"/>
  <c r="J8082" i="15" s="1"/>
  <c r="G8082" i="15"/>
  <c r="K8082" i="15" s="1"/>
  <c r="H8082" i="15"/>
  <c r="L8082" i="15" s="1"/>
  <c r="F8083" i="15"/>
  <c r="J8083" i="15" s="1"/>
  <c r="G8083" i="15"/>
  <c r="K8083" i="15" s="1"/>
  <c r="H8083" i="15"/>
  <c r="L8083" i="15" s="1"/>
  <c r="F8084" i="15"/>
  <c r="J8084" i="15" s="1"/>
  <c r="G8084" i="15"/>
  <c r="K8084" i="15" s="1"/>
  <c r="H8084" i="15"/>
  <c r="L8084" i="15" s="1"/>
  <c r="F8085" i="15"/>
  <c r="J8085" i="15" s="1"/>
  <c r="G8085" i="15"/>
  <c r="K8085" i="15" s="1"/>
  <c r="H8085" i="15"/>
  <c r="L8085" i="15" s="1"/>
  <c r="F8086" i="15"/>
  <c r="J8086" i="15" s="1"/>
  <c r="G8086" i="15"/>
  <c r="K8086" i="15" s="1"/>
  <c r="H8086" i="15"/>
  <c r="L8086" i="15" s="1"/>
  <c r="F8087" i="15"/>
  <c r="J8087" i="15" s="1"/>
  <c r="G8087" i="15"/>
  <c r="K8087" i="15" s="1"/>
  <c r="H8087" i="15"/>
  <c r="L8087" i="15" s="1"/>
  <c r="F8088" i="15"/>
  <c r="J8088" i="15" s="1"/>
  <c r="G8088" i="15"/>
  <c r="K8088" i="15" s="1"/>
  <c r="H8088" i="15"/>
  <c r="L8088" i="15" s="1"/>
  <c r="F8089" i="15"/>
  <c r="J8089" i="15" s="1"/>
  <c r="G8089" i="15"/>
  <c r="K8089" i="15" s="1"/>
  <c r="H8089" i="15"/>
  <c r="L8089" i="15" s="1"/>
  <c r="F8090" i="15"/>
  <c r="J8090" i="15" s="1"/>
  <c r="G8090" i="15"/>
  <c r="K8090" i="15" s="1"/>
  <c r="H8090" i="15"/>
  <c r="L8090" i="15" s="1"/>
  <c r="F8091" i="15"/>
  <c r="J8091" i="15" s="1"/>
  <c r="G8091" i="15"/>
  <c r="K8091" i="15" s="1"/>
  <c r="H8091" i="15"/>
  <c r="L8091" i="15" s="1"/>
  <c r="F8092" i="15"/>
  <c r="J8092" i="15" s="1"/>
  <c r="G8092" i="15"/>
  <c r="K8092" i="15" s="1"/>
  <c r="H8092" i="15"/>
  <c r="L8092" i="15" s="1"/>
  <c r="F8093" i="15"/>
  <c r="J8093" i="15" s="1"/>
  <c r="G8093" i="15"/>
  <c r="K8093" i="15" s="1"/>
  <c r="H8093" i="15"/>
  <c r="L8093" i="15" s="1"/>
  <c r="F8094" i="15"/>
  <c r="J8094" i="15" s="1"/>
  <c r="G8094" i="15"/>
  <c r="K8094" i="15" s="1"/>
  <c r="H8094" i="15"/>
  <c r="L8094" i="15" s="1"/>
  <c r="F8095" i="15"/>
  <c r="J8095" i="15" s="1"/>
  <c r="G8095" i="15"/>
  <c r="K8095" i="15" s="1"/>
  <c r="H8095" i="15"/>
  <c r="L8095" i="15" s="1"/>
  <c r="F8096" i="15"/>
  <c r="J8096" i="15" s="1"/>
  <c r="G8096" i="15"/>
  <c r="K8096" i="15" s="1"/>
  <c r="H8096" i="15"/>
  <c r="L8096" i="15" s="1"/>
  <c r="F8097" i="15"/>
  <c r="J8097" i="15" s="1"/>
  <c r="G8097" i="15"/>
  <c r="K8097" i="15" s="1"/>
  <c r="H8097" i="15"/>
  <c r="L8097" i="15" s="1"/>
  <c r="F8098" i="15"/>
  <c r="J8098" i="15" s="1"/>
  <c r="G8098" i="15"/>
  <c r="K8098" i="15" s="1"/>
  <c r="H8098" i="15"/>
  <c r="L8098" i="15" s="1"/>
  <c r="F8099" i="15"/>
  <c r="J8099" i="15" s="1"/>
  <c r="G8099" i="15"/>
  <c r="K8099" i="15" s="1"/>
  <c r="H8099" i="15"/>
  <c r="L8099" i="15" s="1"/>
  <c r="F8100" i="15"/>
  <c r="J8100" i="15" s="1"/>
  <c r="G8100" i="15"/>
  <c r="K8100" i="15" s="1"/>
  <c r="H8100" i="15"/>
  <c r="L8100" i="15" s="1"/>
  <c r="F8101" i="15"/>
  <c r="J8101" i="15" s="1"/>
  <c r="G8101" i="15"/>
  <c r="K8101" i="15" s="1"/>
  <c r="H8101" i="15"/>
  <c r="L8101" i="15" s="1"/>
  <c r="F8102" i="15"/>
  <c r="J8102" i="15" s="1"/>
  <c r="G8102" i="15"/>
  <c r="K8102" i="15" s="1"/>
  <c r="H8102" i="15"/>
  <c r="L8102" i="15" s="1"/>
  <c r="F8103" i="15"/>
  <c r="J8103" i="15" s="1"/>
  <c r="G8103" i="15"/>
  <c r="K8103" i="15" s="1"/>
  <c r="H8103" i="15"/>
  <c r="L8103" i="15" s="1"/>
  <c r="F8104" i="15"/>
  <c r="J8104" i="15" s="1"/>
  <c r="G8104" i="15"/>
  <c r="K8104" i="15" s="1"/>
  <c r="H8104" i="15"/>
  <c r="L8104" i="15" s="1"/>
  <c r="F8105" i="15"/>
  <c r="J8105" i="15" s="1"/>
  <c r="G8105" i="15"/>
  <c r="K8105" i="15" s="1"/>
  <c r="H8105" i="15"/>
  <c r="L8105" i="15" s="1"/>
  <c r="F8106" i="15"/>
  <c r="J8106" i="15" s="1"/>
  <c r="G8106" i="15"/>
  <c r="K8106" i="15" s="1"/>
  <c r="H8106" i="15"/>
  <c r="L8106" i="15" s="1"/>
  <c r="F8107" i="15"/>
  <c r="J8107" i="15" s="1"/>
  <c r="G8107" i="15"/>
  <c r="K8107" i="15" s="1"/>
  <c r="H8107" i="15"/>
  <c r="L8107" i="15" s="1"/>
  <c r="F8108" i="15"/>
  <c r="J8108" i="15" s="1"/>
  <c r="G8108" i="15"/>
  <c r="K8108" i="15" s="1"/>
  <c r="H8108" i="15"/>
  <c r="L8108" i="15" s="1"/>
  <c r="F8109" i="15"/>
  <c r="J8109" i="15" s="1"/>
  <c r="G8109" i="15"/>
  <c r="K8109" i="15" s="1"/>
  <c r="H8109" i="15"/>
  <c r="L8109" i="15" s="1"/>
  <c r="F8110" i="15"/>
  <c r="J8110" i="15" s="1"/>
  <c r="G8110" i="15"/>
  <c r="K8110" i="15" s="1"/>
  <c r="H8110" i="15"/>
  <c r="L8110" i="15" s="1"/>
  <c r="F8111" i="15"/>
  <c r="J8111" i="15" s="1"/>
  <c r="G8111" i="15"/>
  <c r="K8111" i="15" s="1"/>
  <c r="H8111" i="15"/>
  <c r="L8111" i="15" s="1"/>
  <c r="F8112" i="15"/>
  <c r="J8112" i="15" s="1"/>
  <c r="G8112" i="15"/>
  <c r="K8112" i="15" s="1"/>
  <c r="H8112" i="15"/>
  <c r="L8112" i="15" s="1"/>
  <c r="F8113" i="15"/>
  <c r="J8113" i="15" s="1"/>
  <c r="G8113" i="15"/>
  <c r="K8113" i="15" s="1"/>
  <c r="H8113" i="15"/>
  <c r="L8113" i="15" s="1"/>
  <c r="F8114" i="15"/>
  <c r="J8114" i="15" s="1"/>
  <c r="G8114" i="15"/>
  <c r="K8114" i="15" s="1"/>
  <c r="H8114" i="15"/>
  <c r="L8114" i="15" s="1"/>
  <c r="F8115" i="15"/>
  <c r="J8115" i="15" s="1"/>
  <c r="G8115" i="15"/>
  <c r="K8115" i="15" s="1"/>
  <c r="H8115" i="15"/>
  <c r="L8115" i="15" s="1"/>
  <c r="F8116" i="15"/>
  <c r="J8116" i="15" s="1"/>
  <c r="G8116" i="15"/>
  <c r="K8116" i="15" s="1"/>
  <c r="H8116" i="15"/>
  <c r="L8116" i="15" s="1"/>
  <c r="F8117" i="15"/>
  <c r="J8117" i="15" s="1"/>
  <c r="G8117" i="15"/>
  <c r="K8117" i="15" s="1"/>
  <c r="H8117" i="15"/>
  <c r="L8117" i="15" s="1"/>
  <c r="F8118" i="15"/>
  <c r="J8118" i="15" s="1"/>
  <c r="G8118" i="15"/>
  <c r="K8118" i="15" s="1"/>
  <c r="H8118" i="15"/>
  <c r="L8118" i="15" s="1"/>
  <c r="F8119" i="15"/>
  <c r="J8119" i="15" s="1"/>
  <c r="G8119" i="15"/>
  <c r="K8119" i="15" s="1"/>
  <c r="H8119" i="15"/>
  <c r="L8119" i="15" s="1"/>
  <c r="F8120" i="15"/>
  <c r="J8120" i="15" s="1"/>
  <c r="G8120" i="15"/>
  <c r="K8120" i="15" s="1"/>
  <c r="H8120" i="15"/>
  <c r="L8120" i="15" s="1"/>
  <c r="F8121" i="15"/>
  <c r="J8121" i="15" s="1"/>
  <c r="G8121" i="15"/>
  <c r="K8121" i="15" s="1"/>
  <c r="H8121" i="15"/>
  <c r="L8121" i="15" s="1"/>
  <c r="F8122" i="15"/>
  <c r="J8122" i="15" s="1"/>
  <c r="G8122" i="15"/>
  <c r="K8122" i="15" s="1"/>
  <c r="H8122" i="15"/>
  <c r="L8122" i="15" s="1"/>
  <c r="F8123" i="15"/>
  <c r="J8123" i="15" s="1"/>
  <c r="G8123" i="15"/>
  <c r="K8123" i="15" s="1"/>
  <c r="H8123" i="15"/>
  <c r="L8123" i="15" s="1"/>
  <c r="F8124" i="15"/>
  <c r="J8124" i="15" s="1"/>
  <c r="G8124" i="15"/>
  <c r="K8124" i="15" s="1"/>
  <c r="H8124" i="15"/>
  <c r="L8124" i="15" s="1"/>
  <c r="F8125" i="15"/>
  <c r="J8125" i="15" s="1"/>
  <c r="G8125" i="15"/>
  <c r="K8125" i="15" s="1"/>
  <c r="H8125" i="15"/>
  <c r="L8125" i="15" s="1"/>
  <c r="F8126" i="15"/>
  <c r="J8126" i="15" s="1"/>
  <c r="G8126" i="15"/>
  <c r="K8126" i="15" s="1"/>
  <c r="H8126" i="15"/>
  <c r="L8126" i="15" s="1"/>
  <c r="F8127" i="15"/>
  <c r="J8127" i="15" s="1"/>
  <c r="G8127" i="15"/>
  <c r="K8127" i="15" s="1"/>
  <c r="H8127" i="15"/>
  <c r="L8127" i="15" s="1"/>
  <c r="F8128" i="15"/>
  <c r="J8128" i="15" s="1"/>
  <c r="G8128" i="15"/>
  <c r="K8128" i="15" s="1"/>
  <c r="H8128" i="15"/>
  <c r="L8128" i="15" s="1"/>
  <c r="F8129" i="15"/>
  <c r="J8129" i="15" s="1"/>
  <c r="G8129" i="15"/>
  <c r="K8129" i="15" s="1"/>
  <c r="H8129" i="15"/>
  <c r="L8129" i="15" s="1"/>
  <c r="F8130" i="15"/>
  <c r="J8130" i="15" s="1"/>
  <c r="G8130" i="15"/>
  <c r="K8130" i="15" s="1"/>
  <c r="H8130" i="15"/>
  <c r="L8130" i="15" s="1"/>
  <c r="F8131" i="15"/>
  <c r="J8131" i="15" s="1"/>
  <c r="G8131" i="15"/>
  <c r="K8131" i="15" s="1"/>
  <c r="H8131" i="15"/>
  <c r="L8131" i="15" s="1"/>
  <c r="F8132" i="15"/>
  <c r="J8132" i="15" s="1"/>
  <c r="G8132" i="15"/>
  <c r="K8132" i="15" s="1"/>
  <c r="H8132" i="15"/>
  <c r="L8132" i="15" s="1"/>
  <c r="F8133" i="15"/>
  <c r="J8133" i="15" s="1"/>
  <c r="G8133" i="15"/>
  <c r="K8133" i="15" s="1"/>
  <c r="H8133" i="15"/>
  <c r="L8133" i="15" s="1"/>
  <c r="F8134" i="15"/>
  <c r="J8134" i="15" s="1"/>
  <c r="G8134" i="15"/>
  <c r="K8134" i="15" s="1"/>
  <c r="H8134" i="15"/>
  <c r="L8134" i="15" s="1"/>
  <c r="F8135" i="15"/>
  <c r="J8135" i="15" s="1"/>
  <c r="G8135" i="15"/>
  <c r="K8135" i="15" s="1"/>
  <c r="H8135" i="15"/>
  <c r="L8135" i="15" s="1"/>
  <c r="F8136" i="15"/>
  <c r="J8136" i="15" s="1"/>
  <c r="G8136" i="15"/>
  <c r="K8136" i="15" s="1"/>
  <c r="H8136" i="15"/>
  <c r="L8136" i="15" s="1"/>
  <c r="F8137" i="15"/>
  <c r="J8137" i="15" s="1"/>
  <c r="G8137" i="15"/>
  <c r="K8137" i="15" s="1"/>
  <c r="H8137" i="15"/>
  <c r="L8137" i="15" s="1"/>
  <c r="F8138" i="15"/>
  <c r="J8138" i="15" s="1"/>
  <c r="G8138" i="15"/>
  <c r="K8138" i="15" s="1"/>
  <c r="H8138" i="15"/>
  <c r="L8138" i="15" s="1"/>
  <c r="F8139" i="15"/>
  <c r="J8139" i="15" s="1"/>
  <c r="G8139" i="15"/>
  <c r="K8139" i="15" s="1"/>
  <c r="H8139" i="15"/>
  <c r="L8139" i="15" s="1"/>
  <c r="F8140" i="15"/>
  <c r="J8140" i="15" s="1"/>
  <c r="G8140" i="15"/>
  <c r="K8140" i="15" s="1"/>
  <c r="H8140" i="15"/>
  <c r="L8140" i="15" s="1"/>
  <c r="F8141" i="15"/>
  <c r="J8141" i="15" s="1"/>
  <c r="G8141" i="15"/>
  <c r="K8141" i="15" s="1"/>
  <c r="H8141" i="15"/>
  <c r="L8141" i="15" s="1"/>
  <c r="F8142" i="15"/>
  <c r="J8142" i="15" s="1"/>
  <c r="G8142" i="15"/>
  <c r="K8142" i="15" s="1"/>
  <c r="H8142" i="15"/>
  <c r="L8142" i="15" s="1"/>
  <c r="F8143" i="15"/>
  <c r="J8143" i="15" s="1"/>
  <c r="G8143" i="15"/>
  <c r="K8143" i="15" s="1"/>
  <c r="H8143" i="15"/>
  <c r="L8143" i="15" s="1"/>
  <c r="F8144" i="15"/>
  <c r="J8144" i="15" s="1"/>
  <c r="G8144" i="15"/>
  <c r="K8144" i="15" s="1"/>
  <c r="H8144" i="15"/>
  <c r="L8144" i="15" s="1"/>
  <c r="F8145" i="15"/>
  <c r="J8145" i="15" s="1"/>
  <c r="G8145" i="15"/>
  <c r="K8145" i="15" s="1"/>
  <c r="H8145" i="15"/>
  <c r="L8145" i="15" s="1"/>
  <c r="F8146" i="15"/>
  <c r="J8146" i="15" s="1"/>
  <c r="G8146" i="15"/>
  <c r="K8146" i="15" s="1"/>
  <c r="H8146" i="15"/>
  <c r="L8146" i="15" s="1"/>
  <c r="F8147" i="15"/>
  <c r="J8147" i="15" s="1"/>
  <c r="G8147" i="15"/>
  <c r="K8147" i="15" s="1"/>
  <c r="H8147" i="15"/>
  <c r="L8147" i="15" s="1"/>
  <c r="F8148" i="15"/>
  <c r="J8148" i="15" s="1"/>
  <c r="G8148" i="15"/>
  <c r="K8148" i="15" s="1"/>
  <c r="H8148" i="15"/>
  <c r="L8148" i="15" s="1"/>
  <c r="F8149" i="15"/>
  <c r="J8149" i="15" s="1"/>
  <c r="G8149" i="15"/>
  <c r="K8149" i="15" s="1"/>
  <c r="H8149" i="15"/>
  <c r="L8149" i="15" s="1"/>
  <c r="F8150" i="15"/>
  <c r="J8150" i="15" s="1"/>
  <c r="G8150" i="15"/>
  <c r="K8150" i="15" s="1"/>
  <c r="H8150" i="15"/>
  <c r="L8150" i="15" s="1"/>
  <c r="F8151" i="15"/>
  <c r="J8151" i="15" s="1"/>
  <c r="G8151" i="15"/>
  <c r="K8151" i="15" s="1"/>
  <c r="H8151" i="15"/>
  <c r="L8151" i="15" s="1"/>
  <c r="F8152" i="15"/>
  <c r="J8152" i="15" s="1"/>
  <c r="G8152" i="15"/>
  <c r="K8152" i="15" s="1"/>
  <c r="H8152" i="15"/>
  <c r="L8152" i="15" s="1"/>
  <c r="F8153" i="15"/>
  <c r="J8153" i="15" s="1"/>
  <c r="G8153" i="15"/>
  <c r="K8153" i="15" s="1"/>
  <c r="H8153" i="15"/>
  <c r="L8153" i="15" s="1"/>
  <c r="F8154" i="15"/>
  <c r="J8154" i="15" s="1"/>
  <c r="G8154" i="15"/>
  <c r="K8154" i="15" s="1"/>
  <c r="H8154" i="15"/>
  <c r="L8154" i="15" s="1"/>
  <c r="F8155" i="15"/>
  <c r="J8155" i="15" s="1"/>
  <c r="G8155" i="15"/>
  <c r="K8155" i="15" s="1"/>
  <c r="H8155" i="15"/>
  <c r="L8155" i="15" s="1"/>
  <c r="F8156" i="15"/>
  <c r="J8156" i="15" s="1"/>
  <c r="G8156" i="15"/>
  <c r="K8156" i="15" s="1"/>
  <c r="H8156" i="15"/>
  <c r="L8156" i="15" s="1"/>
  <c r="F8157" i="15"/>
  <c r="J8157" i="15" s="1"/>
  <c r="G8157" i="15"/>
  <c r="K8157" i="15" s="1"/>
  <c r="H8157" i="15"/>
  <c r="L8157" i="15" s="1"/>
  <c r="F8158" i="15"/>
  <c r="J8158" i="15" s="1"/>
  <c r="G8158" i="15"/>
  <c r="K8158" i="15" s="1"/>
  <c r="H8158" i="15"/>
  <c r="L8158" i="15" s="1"/>
  <c r="F8159" i="15"/>
  <c r="J8159" i="15" s="1"/>
  <c r="G8159" i="15"/>
  <c r="K8159" i="15" s="1"/>
  <c r="H8159" i="15"/>
  <c r="L8159" i="15" s="1"/>
  <c r="F8160" i="15"/>
  <c r="J8160" i="15" s="1"/>
  <c r="G8160" i="15"/>
  <c r="K8160" i="15" s="1"/>
  <c r="H8160" i="15"/>
  <c r="L8160" i="15" s="1"/>
  <c r="F8161" i="15"/>
  <c r="J8161" i="15" s="1"/>
  <c r="G8161" i="15"/>
  <c r="K8161" i="15" s="1"/>
  <c r="H8161" i="15"/>
  <c r="L8161" i="15" s="1"/>
  <c r="F8162" i="15"/>
  <c r="J8162" i="15" s="1"/>
  <c r="G8162" i="15"/>
  <c r="K8162" i="15" s="1"/>
  <c r="H8162" i="15"/>
  <c r="L8162" i="15" s="1"/>
  <c r="F8163" i="15"/>
  <c r="J8163" i="15" s="1"/>
  <c r="G8163" i="15"/>
  <c r="K8163" i="15" s="1"/>
  <c r="H8163" i="15"/>
  <c r="L8163" i="15" s="1"/>
  <c r="F8164" i="15"/>
  <c r="J8164" i="15" s="1"/>
  <c r="G8164" i="15"/>
  <c r="K8164" i="15" s="1"/>
  <c r="H8164" i="15"/>
  <c r="L8164" i="15" s="1"/>
  <c r="F8165" i="15"/>
  <c r="J8165" i="15" s="1"/>
  <c r="G8165" i="15"/>
  <c r="K8165" i="15" s="1"/>
  <c r="H8165" i="15"/>
  <c r="L8165" i="15" s="1"/>
  <c r="F8166" i="15"/>
  <c r="J8166" i="15" s="1"/>
  <c r="G8166" i="15"/>
  <c r="K8166" i="15" s="1"/>
  <c r="H8166" i="15"/>
  <c r="L8166" i="15" s="1"/>
  <c r="F8167" i="15"/>
  <c r="J8167" i="15" s="1"/>
  <c r="G8167" i="15"/>
  <c r="K8167" i="15" s="1"/>
  <c r="H8167" i="15"/>
  <c r="L8167" i="15" s="1"/>
  <c r="F8168" i="15"/>
  <c r="J8168" i="15" s="1"/>
  <c r="G8168" i="15"/>
  <c r="K8168" i="15" s="1"/>
  <c r="H8168" i="15"/>
  <c r="L8168" i="15" s="1"/>
  <c r="F8169" i="15"/>
  <c r="J8169" i="15" s="1"/>
  <c r="G8169" i="15"/>
  <c r="K8169" i="15" s="1"/>
  <c r="H8169" i="15"/>
  <c r="L8169" i="15" s="1"/>
  <c r="F8170" i="15"/>
  <c r="J8170" i="15" s="1"/>
  <c r="G8170" i="15"/>
  <c r="K8170" i="15" s="1"/>
  <c r="H8170" i="15"/>
  <c r="L8170" i="15" s="1"/>
  <c r="F8171" i="15"/>
  <c r="J8171" i="15" s="1"/>
  <c r="G8171" i="15"/>
  <c r="K8171" i="15" s="1"/>
  <c r="H8171" i="15"/>
  <c r="L8171" i="15" s="1"/>
  <c r="F8172" i="15"/>
  <c r="J8172" i="15" s="1"/>
  <c r="G8172" i="15"/>
  <c r="K8172" i="15" s="1"/>
  <c r="H8172" i="15"/>
  <c r="L8172" i="15" s="1"/>
  <c r="F8173" i="15"/>
  <c r="J8173" i="15" s="1"/>
  <c r="G8173" i="15"/>
  <c r="K8173" i="15" s="1"/>
  <c r="H8173" i="15"/>
  <c r="L8173" i="15" s="1"/>
  <c r="F8174" i="15"/>
  <c r="J8174" i="15" s="1"/>
  <c r="G8174" i="15"/>
  <c r="K8174" i="15" s="1"/>
  <c r="H8174" i="15"/>
  <c r="L8174" i="15" s="1"/>
  <c r="F8175" i="15"/>
  <c r="J8175" i="15" s="1"/>
  <c r="G8175" i="15"/>
  <c r="K8175" i="15" s="1"/>
  <c r="H8175" i="15"/>
  <c r="L8175" i="15" s="1"/>
  <c r="F8176" i="15"/>
  <c r="J8176" i="15" s="1"/>
  <c r="G8176" i="15"/>
  <c r="K8176" i="15" s="1"/>
  <c r="H8176" i="15"/>
  <c r="L8176" i="15" s="1"/>
  <c r="F8177" i="15"/>
  <c r="J8177" i="15" s="1"/>
  <c r="G8177" i="15"/>
  <c r="K8177" i="15" s="1"/>
  <c r="H8177" i="15"/>
  <c r="L8177" i="15" s="1"/>
  <c r="F8178" i="15"/>
  <c r="J8178" i="15" s="1"/>
  <c r="G8178" i="15"/>
  <c r="K8178" i="15" s="1"/>
  <c r="H8178" i="15"/>
  <c r="L8178" i="15" s="1"/>
  <c r="F8179" i="15"/>
  <c r="J8179" i="15" s="1"/>
  <c r="G8179" i="15"/>
  <c r="K8179" i="15" s="1"/>
  <c r="H8179" i="15"/>
  <c r="L8179" i="15" s="1"/>
  <c r="F8180" i="15"/>
  <c r="J8180" i="15" s="1"/>
  <c r="G8180" i="15"/>
  <c r="K8180" i="15" s="1"/>
  <c r="H8180" i="15"/>
  <c r="L8180" i="15" s="1"/>
  <c r="F8181" i="15"/>
  <c r="J8181" i="15" s="1"/>
  <c r="G8181" i="15"/>
  <c r="K8181" i="15" s="1"/>
  <c r="H8181" i="15"/>
  <c r="L8181" i="15" s="1"/>
  <c r="F8182" i="15"/>
  <c r="J8182" i="15" s="1"/>
  <c r="G8182" i="15"/>
  <c r="K8182" i="15" s="1"/>
  <c r="H8182" i="15"/>
  <c r="L8182" i="15" s="1"/>
  <c r="F8183" i="15"/>
  <c r="J8183" i="15" s="1"/>
  <c r="G8183" i="15"/>
  <c r="K8183" i="15" s="1"/>
  <c r="H8183" i="15"/>
  <c r="L8183" i="15" s="1"/>
  <c r="F8184" i="15"/>
  <c r="J8184" i="15" s="1"/>
  <c r="G8184" i="15"/>
  <c r="K8184" i="15" s="1"/>
  <c r="H8184" i="15"/>
  <c r="L8184" i="15" s="1"/>
  <c r="F8185" i="15"/>
  <c r="J8185" i="15" s="1"/>
  <c r="G8185" i="15"/>
  <c r="K8185" i="15" s="1"/>
  <c r="H8185" i="15"/>
  <c r="L8185" i="15" s="1"/>
  <c r="F8186" i="15"/>
  <c r="J8186" i="15" s="1"/>
  <c r="G8186" i="15"/>
  <c r="K8186" i="15" s="1"/>
  <c r="H8186" i="15"/>
  <c r="L8186" i="15" s="1"/>
  <c r="F8187" i="15"/>
  <c r="J8187" i="15" s="1"/>
  <c r="G8187" i="15"/>
  <c r="K8187" i="15" s="1"/>
  <c r="H8187" i="15"/>
  <c r="L8187" i="15" s="1"/>
  <c r="F8188" i="15"/>
  <c r="J8188" i="15" s="1"/>
  <c r="G8188" i="15"/>
  <c r="K8188" i="15" s="1"/>
  <c r="H8188" i="15"/>
  <c r="L8188" i="15" s="1"/>
  <c r="F8189" i="15"/>
  <c r="J8189" i="15" s="1"/>
  <c r="G8189" i="15"/>
  <c r="K8189" i="15" s="1"/>
  <c r="H8189" i="15"/>
  <c r="L8189" i="15" s="1"/>
  <c r="F8190" i="15"/>
  <c r="J8190" i="15" s="1"/>
  <c r="G8190" i="15"/>
  <c r="K8190" i="15" s="1"/>
  <c r="H8190" i="15"/>
  <c r="L8190" i="15" s="1"/>
  <c r="F8191" i="15"/>
  <c r="J8191" i="15" s="1"/>
  <c r="G8191" i="15"/>
  <c r="K8191" i="15" s="1"/>
  <c r="H8191" i="15"/>
  <c r="L8191" i="15" s="1"/>
  <c r="F8192" i="15"/>
  <c r="J8192" i="15" s="1"/>
  <c r="G8192" i="15"/>
  <c r="K8192" i="15" s="1"/>
  <c r="H8192" i="15"/>
  <c r="L8192" i="15" s="1"/>
  <c r="F8193" i="15"/>
  <c r="J8193" i="15" s="1"/>
  <c r="G8193" i="15"/>
  <c r="K8193" i="15" s="1"/>
  <c r="H8193" i="15"/>
  <c r="L8193" i="15" s="1"/>
  <c r="F8194" i="15"/>
  <c r="J8194" i="15" s="1"/>
  <c r="G8194" i="15"/>
  <c r="K8194" i="15" s="1"/>
  <c r="H8194" i="15"/>
  <c r="L8194" i="15" s="1"/>
  <c r="F8195" i="15"/>
  <c r="J8195" i="15" s="1"/>
  <c r="G8195" i="15"/>
  <c r="K8195" i="15" s="1"/>
  <c r="H8195" i="15"/>
  <c r="L8195" i="15" s="1"/>
  <c r="F8196" i="15"/>
  <c r="J8196" i="15" s="1"/>
  <c r="G8196" i="15"/>
  <c r="K8196" i="15" s="1"/>
  <c r="H8196" i="15"/>
  <c r="L8196" i="15" s="1"/>
  <c r="F8197" i="15"/>
  <c r="J8197" i="15" s="1"/>
  <c r="G8197" i="15"/>
  <c r="K8197" i="15" s="1"/>
  <c r="H8197" i="15"/>
  <c r="L8197" i="15" s="1"/>
  <c r="F8198" i="15"/>
  <c r="J8198" i="15" s="1"/>
  <c r="G8198" i="15"/>
  <c r="K8198" i="15" s="1"/>
  <c r="H8198" i="15"/>
  <c r="L8198" i="15" s="1"/>
  <c r="F8199" i="15"/>
  <c r="J8199" i="15" s="1"/>
  <c r="G8199" i="15"/>
  <c r="K8199" i="15" s="1"/>
  <c r="H8199" i="15"/>
  <c r="L8199" i="15" s="1"/>
  <c r="F8200" i="15"/>
  <c r="J8200" i="15" s="1"/>
  <c r="G8200" i="15"/>
  <c r="K8200" i="15" s="1"/>
  <c r="H8200" i="15"/>
  <c r="L8200" i="15" s="1"/>
  <c r="F8201" i="15"/>
  <c r="J8201" i="15" s="1"/>
  <c r="G8201" i="15"/>
  <c r="K8201" i="15" s="1"/>
  <c r="H8201" i="15"/>
  <c r="L8201" i="15" s="1"/>
  <c r="F8202" i="15"/>
  <c r="J8202" i="15" s="1"/>
  <c r="G8202" i="15"/>
  <c r="K8202" i="15" s="1"/>
  <c r="H8202" i="15"/>
  <c r="L8202" i="15" s="1"/>
  <c r="F8203" i="15"/>
  <c r="J8203" i="15" s="1"/>
  <c r="G8203" i="15"/>
  <c r="K8203" i="15" s="1"/>
  <c r="H8203" i="15"/>
  <c r="L8203" i="15" s="1"/>
  <c r="F8204" i="15"/>
  <c r="J8204" i="15" s="1"/>
  <c r="G8204" i="15"/>
  <c r="K8204" i="15" s="1"/>
  <c r="H8204" i="15"/>
  <c r="L8204" i="15" s="1"/>
  <c r="F8205" i="15"/>
  <c r="J8205" i="15" s="1"/>
  <c r="G8205" i="15"/>
  <c r="K8205" i="15" s="1"/>
  <c r="H8205" i="15"/>
  <c r="L8205" i="15" s="1"/>
  <c r="F8206" i="15"/>
  <c r="J8206" i="15" s="1"/>
  <c r="G8206" i="15"/>
  <c r="K8206" i="15" s="1"/>
  <c r="H8206" i="15"/>
  <c r="L8206" i="15" s="1"/>
  <c r="F8207" i="15"/>
  <c r="J8207" i="15" s="1"/>
  <c r="G8207" i="15"/>
  <c r="K8207" i="15" s="1"/>
  <c r="H8207" i="15"/>
  <c r="L8207" i="15" s="1"/>
  <c r="F8208" i="15"/>
  <c r="J8208" i="15" s="1"/>
  <c r="G8208" i="15"/>
  <c r="K8208" i="15" s="1"/>
  <c r="H8208" i="15"/>
  <c r="L8208" i="15" s="1"/>
  <c r="F8209" i="15"/>
  <c r="J8209" i="15" s="1"/>
  <c r="G8209" i="15"/>
  <c r="K8209" i="15" s="1"/>
  <c r="H8209" i="15"/>
  <c r="L8209" i="15" s="1"/>
  <c r="F8210" i="15"/>
  <c r="J8210" i="15" s="1"/>
  <c r="G8210" i="15"/>
  <c r="K8210" i="15" s="1"/>
  <c r="H8210" i="15"/>
  <c r="L8210" i="15" s="1"/>
  <c r="F8211" i="15"/>
  <c r="J8211" i="15" s="1"/>
  <c r="G8211" i="15"/>
  <c r="K8211" i="15" s="1"/>
  <c r="H8211" i="15"/>
  <c r="L8211" i="15" s="1"/>
  <c r="F8212" i="15"/>
  <c r="J8212" i="15" s="1"/>
  <c r="G8212" i="15"/>
  <c r="K8212" i="15" s="1"/>
  <c r="H8212" i="15"/>
  <c r="L8212" i="15" s="1"/>
  <c r="F8213" i="15"/>
  <c r="J8213" i="15" s="1"/>
  <c r="G8213" i="15"/>
  <c r="K8213" i="15" s="1"/>
  <c r="H8213" i="15"/>
  <c r="L8213" i="15" s="1"/>
  <c r="F8214" i="15"/>
  <c r="J8214" i="15" s="1"/>
  <c r="G8214" i="15"/>
  <c r="K8214" i="15" s="1"/>
  <c r="H8214" i="15"/>
  <c r="L8214" i="15" s="1"/>
  <c r="F8215" i="15"/>
  <c r="J8215" i="15" s="1"/>
  <c r="G8215" i="15"/>
  <c r="K8215" i="15" s="1"/>
  <c r="H8215" i="15"/>
  <c r="L8215" i="15" s="1"/>
  <c r="F8216" i="15"/>
  <c r="J8216" i="15" s="1"/>
  <c r="G8216" i="15"/>
  <c r="K8216" i="15" s="1"/>
  <c r="H8216" i="15"/>
  <c r="L8216" i="15" s="1"/>
  <c r="F8217" i="15"/>
  <c r="J8217" i="15" s="1"/>
  <c r="G8217" i="15"/>
  <c r="K8217" i="15" s="1"/>
  <c r="H8217" i="15"/>
  <c r="L8217" i="15" s="1"/>
  <c r="F8218" i="15"/>
  <c r="J8218" i="15" s="1"/>
  <c r="G8218" i="15"/>
  <c r="K8218" i="15" s="1"/>
  <c r="H8218" i="15"/>
  <c r="L8218" i="15" s="1"/>
  <c r="F8219" i="15"/>
  <c r="J8219" i="15" s="1"/>
  <c r="G8219" i="15"/>
  <c r="K8219" i="15" s="1"/>
  <c r="H8219" i="15"/>
  <c r="L8219" i="15" s="1"/>
  <c r="F8220" i="15"/>
  <c r="J8220" i="15" s="1"/>
  <c r="G8220" i="15"/>
  <c r="K8220" i="15" s="1"/>
  <c r="H8220" i="15"/>
  <c r="L8220" i="15" s="1"/>
  <c r="F8221" i="15"/>
  <c r="J8221" i="15" s="1"/>
  <c r="G8221" i="15"/>
  <c r="K8221" i="15" s="1"/>
  <c r="H8221" i="15"/>
  <c r="L8221" i="15" s="1"/>
  <c r="F8222" i="15"/>
  <c r="J8222" i="15" s="1"/>
  <c r="G8222" i="15"/>
  <c r="K8222" i="15" s="1"/>
  <c r="H8222" i="15"/>
  <c r="L8222" i="15" s="1"/>
  <c r="F8223" i="15"/>
  <c r="J8223" i="15" s="1"/>
  <c r="G8223" i="15"/>
  <c r="K8223" i="15" s="1"/>
  <c r="H8223" i="15"/>
  <c r="L8223" i="15" s="1"/>
  <c r="F8224" i="15"/>
  <c r="J8224" i="15" s="1"/>
  <c r="G8224" i="15"/>
  <c r="K8224" i="15" s="1"/>
  <c r="H8224" i="15"/>
  <c r="L8224" i="15" s="1"/>
  <c r="F8225" i="15"/>
  <c r="J8225" i="15" s="1"/>
  <c r="G8225" i="15"/>
  <c r="K8225" i="15" s="1"/>
  <c r="H8225" i="15"/>
  <c r="L8225" i="15" s="1"/>
  <c r="F8226" i="15"/>
  <c r="J8226" i="15" s="1"/>
  <c r="G8226" i="15"/>
  <c r="K8226" i="15" s="1"/>
  <c r="H8226" i="15"/>
  <c r="L8226" i="15" s="1"/>
  <c r="F8227" i="15"/>
  <c r="J8227" i="15" s="1"/>
  <c r="G8227" i="15"/>
  <c r="K8227" i="15" s="1"/>
  <c r="H8227" i="15"/>
  <c r="L8227" i="15" s="1"/>
  <c r="F8228" i="15"/>
  <c r="J8228" i="15" s="1"/>
  <c r="G8228" i="15"/>
  <c r="K8228" i="15" s="1"/>
  <c r="H8228" i="15"/>
  <c r="L8228" i="15" s="1"/>
  <c r="F8229" i="15"/>
  <c r="J8229" i="15" s="1"/>
  <c r="G8229" i="15"/>
  <c r="K8229" i="15" s="1"/>
  <c r="H8229" i="15"/>
  <c r="L8229" i="15" s="1"/>
  <c r="F8230" i="15"/>
  <c r="J8230" i="15" s="1"/>
  <c r="G8230" i="15"/>
  <c r="K8230" i="15" s="1"/>
  <c r="H8230" i="15"/>
  <c r="L8230" i="15" s="1"/>
  <c r="F8231" i="15"/>
  <c r="J8231" i="15" s="1"/>
  <c r="G8231" i="15"/>
  <c r="K8231" i="15" s="1"/>
  <c r="H8231" i="15"/>
  <c r="L8231" i="15" s="1"/>
  <c r="F8232" i="15"/>
  <c r="J8232" i="15" s="1"/>
  <c r="G8232" i="15"/>
  <c r="K8232" i="15" s="1"/>
  <c r="H8232" i="15"/>
  <c r="L8232" i="15" s="1"/>
  <c r="F8233" i="15"/>
  <c r="J8233" i="15" s="1"/>
  <c r="G8233" i="15"/>
  <c r="K8233" i="15" s="1"/>
  <c r="H8233" i="15"/>
  <c r="L8233" i="15" s="1"/>
  <c r="F8234" i="15"/>
  <c r="J8234" i="15" s="1"/>
  <c r="G8234" i="15"/>
  <c r="K8234" i="15" s="1"/>
  <c r="H8234" i="15"/>
  <c r="L8234" i="15" s="1"/>
  <c r="F8235" i="15"/>
  <c r="J8235" i="15" s="1"/>
  <c r="G8235" i="15"/>
  <c r="K8235" i="15" s="1"/>
  <c r="H8235" i="15"/>
  <c r="L8235" i="15" s="1"/>
  <c r="F8236" i="15"/>
  <c r="J8236" i="15" s="1"/>
  <c r="G8236" i="15"/>
  <c r="K8236" i="15" s="1"/>
  <c r="H8236" i="15"/>
  <c r="L8236" i="15" s="1"/>
  <c r="F8237" i="15"/>
  <c r="J8237" i="15" s="1"/>
  <c r="G8237" i="15"/>
  <c r="K8237" i="15" s="1"/>
  <c r="H8237" i="15"/>
  <c r="L8237" i="15" s="1"/>
  <c r="F8238" i="15"/>
  <c r="J8238" i="15" s="1"/>
  <c r="G8238" i="15"/>
  <c r="K8238" i="15" s="1"/>
  <c r="H8238" i="15"/>
  <c r="L8238" i="15" s="1"/>
  <c r="F8239" i="15"/>
  <c r="J8239" i="15" s="1"/>
  <c r="G8239" i="15"/>
  <c r="K8239" i="15" s="1"/>
  <c r="H8239" i="15"/>
  <c r="L8239" i="15" s="1"/>
  <c r="F8240" i="15"/>
  <c r="J8240" i="15" s="1"/>
  <c r="G8240" i="15"/>
  <c r="K8240" i="15" s="1"/>
  <c r="H8240" i="15"/>
  <c r="L8240" i="15" s="1"/>
  <c r="F8241" i="15"/>
  <c r="J8241" i="15" s="1"/>
  <c r="G8241" i="15"/>
  <c r="K8241" i="15" s="1"/>
  <c r="H8241" i="15"/>
  <c r="L8241" i="15" s="1"/>
  <c r="F8242" i="15"/>
  <c r="J8242" i="15" s="1"/>
  <c r="G8242" i="15"/>
  <c r="K8242" i="15" s="1"/>
  <c r="H8242" i="15"/>
  <c r="L8242" i="15" s="1"/>
  <c r="F8243" i="15"/>
  <c r="J8243" i="15" s="1"/>
  <c r="G8243" i="15"/>
  <c r="K8243" i="15" s="1"/>
  <c r="H8243" i="15"/>
  <c r="L8243" i="15" s="1"/>
  <c r="F8244" i="15"/>
  <c r="J8244" i="15" s="1"/>
  <c r="G8244" i="15"/>
  <c r="K8244" i="15" s="1"/>
  <c r="H8244" i="15"/>
  <c r="L8244" i="15" s="1"/>
  <c r="F8245" i="15"/>
  <c r="J8245" i="15" s="1"/>
  <c r="G8245" i="15"/>
  <c r="K8245" i="15" s="1"/>
  <c r="H8245" i="15"/>
  <c r="L8245" i="15" s="1"/>
  <c r="F8246" i="15"/>
  <c r="J8246" i="15" s="1"/>
  <c r="G8246" i="15"/>
  <c r="K8246" i="15" s="1"/>
  <c r="H8246" i="15"/>
  <c r="L8246" i="15" s="1"/>
  <c r="F8247" i="15"/>
  <c r="J8247" i="15" s="1"/>
  <c r="G8247" i="15"/>
  <c r="K8247" i="15" s="1"/>
  <c r="H8247" i="15"/>
  <c r="L8247" i="15" s="1"/>
  <c r="F8248" i="15"/>
  <c r="J8248" i="15" s="1"/>
  <c r="G8248" i="15"/>
  <c r="K8248" i="15" s="1"/>
  <c r="H8248" i="15"/>
  <c r="L8248" i="15" s="1"/>
  <c r="F8249" i="15"/>
  <c r="J8249" i="15" s="1"/>
  <c r="G8249" i="15"/>
  <c r="K8249" i="15" s="1"/>
  <c r="H8249" i="15"/>
  <c r="L8249" i="15" s="1"/>
  <c r="F8250" i="15"/>
  <c r="J8250" i="15" s="1"/>
  <c r="G8250" i="15"/>
  <c r="K8250" i="15" s="1"/>
  <c r="H8250" i="15"/>
  <c r="L8250" i="15" s="1"/>
  <c r="F8251" i="15"/>
  <c r="J8251" i="15" s="1"/>
  <c r="G8251" i="15"/>
  <c r="K8251" i="15" s="1"/>
  <c r="H8251" i="15"/>
  <c r="L8251" i="15" s="1"/>
  <c r="F8252" i="15"/>
  <c r="J8252" i="15" s="1"/>
  <c r="G8252" i="15"/>
  <c r="K8252" i="15" s="1"/>
  <c r="H8252" i="15"/>
  <c r="L8252" i="15" s="1"/>
  <c r="F8253" i="15"/>
  <c r="J8253" i="15" s="1"/>
  <c r="G8253" i="15"/>
  <c r="K8253" i="15" s="1"/>
  <c r="H8253" i="15"/>
  <c r="L8253" i="15" s="1"/>
  <c r="F8254" i="15"/>
  <c r="J8254" i="15" s="1"/>
  <c r="G8254" i="15"/>
  <c r="K8254" i="15" s="1"/>
  <c r="H8254" i="15"/>
  <c r="L8254" i="15" s="1"/>
  <c r="F8255" i="15"/>
  <c r="J8255" i="15" s="1"/>
  <c r="G8255" i="15"/>
  <c r="K8255" i="15" s="1"/>
  <c r="H8255" i="15"/>
  <c r="L8255" i="15" s="1"/>
  <c r="F8256" i="15"/>
  <c r="J8256" i="15" s="1"/>
  <c r="G8256" i="15"/>
  <c r="K8256" i="15" s="1"/>
  <c r="H8256" i="15"/>
  <c r="L8256" i="15" s="1"/>
  <c r="F8257" i="15"/>
  <c r="J8257" i="15" s="1"/>
  <c r="G8257" i="15"/>
  <c r="K8257" i="15" s="1"/>
  <c r="H8257" i="15"/>
  <c r="L8257" i="15" s="1"/>
  <c r="F8258" i="15"/>
  <c r="J8258" i="15" s="1"/>
  <c r="G8258" i="15"/>
  <c r="K8258" i="15" s="1"/>
  <c r="H8258" i="15"/>
  <c r="L8258" i="15" s="1"/>
  <c r="F8259" i="15"/>
  <c r="J8259" i="15" s="1"/>
  <c r="G8259" i="15"/>
  <c r="K8259" i="15" s="1"/>
  <c r="H8259" i="15"/>
  <c r="L8259" i="15" s="1"/>
  <c r="F8260" i="15"/>
  <c r="J8260" i="15" s="1"/>
  <c r="G8260" i="15"/>
  <c r="K8260" i="15" s="1"/>
  <c r="H8260" i="15"/>
  <c r="L8260" i="15" s="1"/>
  <c r="F8261" i="15"/>
  <c r="J8261" i="15" s="1"/>
  <c r="G8261" i="15"/>
  <c r="K8261" i="15" s="1"/>
  <c r="H8261" i="15"/>
  <c r="L8261" i="15" s="1"/>
  <c r="F8262" i="15"/>
  <c r="J8262" i="15" s="1"/>
  <c r="G8262" i="15"/>
  <c r="K8262" i="15" s="1"/>
  <c r="H8262" i="15"/>
  <c r="L8262" i="15" s="1"/>
  <c r="F8263" i="15"/>
  <c r="J8263" i="15" s="1"/>
  <c r="G8263" i="15"/>
  <c r="K8263" i="15" s="1"/>
  <c r="H8263" i="15"/>
  <c r="L8263" i="15" s="1"/>
  <c r="F8264" i="15"/>
  <c r="J8264" i="15" s="1"/>
  <c r="G8264" i="15"/>
  <c r="K8264" i="15" s="1"/>
  <c r="H8264" i="15"/>
  <c r="L8264" i="15" s="1"/>
  <c r="F8265" i="15"/>
  <c r="J8265" i="15" s="1"/>
  <c r="G8265" i="15"/>
  <c r="K8265" i="15" s="1"/>
  <c r="H8265" i="15"/>
  <c r="L8265" i="15" s="1"/>
  <c r="F8266" i="15"/>
  <c r="J8266" i="15" s="1"/>
  <c r="G8266" i="15"/>
  <c r="K8266" i="15" s="1"/>
  <c r="H8266" i="15"/>
  <c r="L8266" i="15" s="1"/>
  <c r="F8267" i="15"/>
  <c r="J8267" i="15" s="1"/>
  <c r="G8267" i="15"/>
  <c r="K8267" i="15" s="1"/>
  <c r="H8267" i="15"/>
  <c r="L8267" i="15" s="1"/>
  <c r="F8268" i="15"/>
  <c r="J8268" i="15" s="1"/>
  <c r="G8268" i="15"/>
  <c r="K8268" i="15" s="1"/>
  <c r="H8268" i="15"/>
  <c r="L8268" i="15" s="1"/>
  <c r="F8269" i="15"/>
  <c r="J8269" i="15" s="1"/>
  <c r="G8269" i="15"/>
  <c r="K8269" i="15" s="1"/>
  <c r="H8269" i="15"/>
  <c r="L8269" i="15" s="1"/>
  <c r="F8270" i="15"/>
  <c r="J8270" i="15" s="1"/>
  <c r="G8270" i="15"/>
  <c r="K8270" i="15" s="1"/>
  <c r="H8270" i="15"/>
  <c r="L8270" i="15" s="1"/>
  <c r="F8271" i="15"/>
  <c r="J8271" i="15" s="1"/>
  <c r="G8271" i="15"/>
  <c r="K8271" i="15" s="1"/>
  <c r="H8271" i="15"/>
  <c r="L8271" i="15" s="1"/>
  <c r="F8272" i="15"/>
  <c r="J8272" i="15" s="1"/>
  <c r="G8272" i="15"/>
  <c r="K8272" i="15" s="1"/>
  <c r="H8272" i="15"/>
  <c r="L8272" i="15" s="1"/>
  <c r="F8273" i="15"/>
  <c r="J8273" i="15" s="1"/>
  <c r="G8273" i="15"/>
  <c r="K8273" i="15" s="1"/>
  <c r="H8273" i="15"/>
  <c r="L8273" i="15" s="1"/>
  <c r="F8274" i="15"/>
  <c r="J8274" i="15" s="1"/>
  <c r="G8274" i="15"/>
  <c r="K8274" i="15" s="1"/>
  <c r="H8274" i="15"/>
  <c r="L8274" i="15" s="1"/>
  <c r="F8275" i="15"/>
  <c r="J8275" i="15" s="1"/>
  <c r="G8275" i="15"/>
  <c r="K8275" i="15" s="1"/>
  <c r="H8275" i="15"/>
  <c r="L8275" i="15" s="1"/>
  <c r="F8276" i="15"/>
  <c r="J8276" i="15" s="1"/>
  <c r="G8276" i="15"/>
  <c r="K8276" i="15" s="1"/>
  <c r="H8276" i="15"/>
  <c r="L8276" i="15" s="1"/>
  <c r="F8277" i="15"/>
  <c r="J8277" i="15" s="1"/>
  <c r="G8277" i="15"/>
  <c r="K8277" i="15" s="1"/>
  <c r="H8277" i="15"/>
  <c r="L8277" i="15" s="1"/>
  <c r="F8278" i="15"/>
  <c r="J8278" i="15" s="1"/>
  <c r="G8278" i="15"/>
  <c r="K8278" i="15" s="1"/>
  <c r="H8278" i="15"/>
  <c r="L8278" i="15" s="1"/>
  <c r="F8279" i="15"/>
  <c r="J8279" i="15" s="1"/>
  <c r="G8279" i="15"/>
  <c r="K8279" i="15" s="1"/>
  <c r="H8279" i="15"/>
  <c r="L8279" i="15" s="1"/>
  <c r="F8280" i="15"/>
  <c r="J8280" i="15" s="1"/>
  <c r="G8280" i="15"/>
  <c r="K8280" i="15" s="1"/>
  <c r="H8280" i="15"/>
  <c r="L8280" i="15" s="1"/>
  <c r="F8281" i="15"/>
  <c r="J8281" i="15" s="1"/>
  <c r="G8281" i="15"/>
  <c r="K8281" i="15" s="1"/>
  <c r="H8281" i="15"/>
  <c r="L8281" i="15" s="1"/>
  <c r="F8282" i="15"/>
  <c r="J8282" i="15" s="1"/>
  <c r="G8282" i="15"/>
  <c r="K8282" i="15" s="1"/>
  <c r="H8282" i="15"/>
  <c r="L8282" i="15" s="1"/>
  <c r="F8283" i="15"/>
  <c r="J8283" i="15" s="1"/>
  <c r="G8283" i="15"/>
  <c r="K8283" i="15" s="1"/>
  <c r="H8283" i="15"/>
  <c r="L8283" i="15" s="1"/>
  <c r="F8284" i="15"/>
  <c r="J8284" i="15" s="1"/>
  <c r="G8284" i="15"/>
  <c r="K8284" i="15" s="1"/>
  <c r="H8284" i="15"/>
  <c r="L8284" i="15" s="1"/>
  <c r="F8285" i="15"/>
  <c r="J8285" i="15" s="1"/>
  <c r="G8285" i="15"/>
  <c r="K8285" i="15" s="1"/>
  <c r="H8285" i="15"/>
  <c r="L8285" i="15" s="1"/>
  <c r="F8286" i="15"/>
  <c r="J8286" i="15" s="1"/>
  <c r="G8286" i="15"/>
  <c r="K8286" i="15" s="1"/>
  <c r="H8286" i="15"/>
  <c r="L8286" i="15" s="1"/>
  <c r="F8287" i="15"/>
  <c r="J8287" i="15" s="1"/>
  <c r="G8287" i="15"/>
  <c r="K8287" i="15" s="1"/>
  <c r="H8287" i="15"/>
  <c r="L8287" i="15" s="1"/>
  <c r="F8288" i="15"/>
  <c r="J8288" i="15" s="1"/>
  <c r="G8288" i="15"/>
  <c r="K8288" i="15" s="1"/>
  <c r="H8288" i="15"/>
  <c r="L8288" i="15" s="1"/>
  <c r="F8289" i="15"/>
  <c r="J8289" i="15" s="1"/>
  <c r="G8289" i="15"/>
  <c r="K8289" i="15" s="1"/>
  <c r="H8289" i="15"/>
  <c r="L8289" i="15" s="1"/>
  <c r="F8290" i="15"/>
  <c r="J8290" i="15" s="1"/>
  <c r="G8290" i="15"/>
  <c r="K8290" i="15" s="1"/>
  <c r="H8290" i="15"/>
  <c r="L8290" i="15" s="1"/>
  <c r="F8291" i="15"/>
  <c r="J8291" i="15" s="1"/>
  <c r="G8291" i="15"/>
  <c r="K8291" i="15" s="1"/>
  <c r="H8291" i="15"/>
  <c r="L8291" i="15" s="1"/>
  <c r="F8292" i="15"/>
  <c r="J8292" i="15" s="1"/>
  <c r="G8292" i="15"/>
  <c r="K8292" i="15" s="1"/>
  <c r="H8292" i="15"/>
  <c r="L8292" i="15" s="1"/>
  <c r="F8293" i="15"/>
  <c r="J8293" i="15" s="1"/>
  <c r="G8293" i="15"/>
  <c r="K8293" i="15" s="1"/>
  <c r="H8293" i="15"/>
  <c r="L8293" i="15" s="1"/>
  <c r="F8294" i="15"/>
  <c r="J8294" i="15" s="1"/>
  <c r="G8294" i="15"/>
  <c r="K8294" i="15" s="1"/>
  <c r="H8294" i="15"/>
  <c r="L8294" i="15" s="1"/>
  <c r="F8295" i="15"/>
  <c r="J8295" i="15" s="1"/>
  <c r="G8295" i="15"/>
  <c r="K8295" i="15" s="1"/>
  <c r="H8295" i="15"/>
  <c r="L8295" i="15" s="1"/>
  <c r="F8296" i="15"/>
  <c r="J8296" i="15" s="1"/>
  <c r="G8296" i="15"/>
  <c r="K8296" i="15" s="1"/>
  <c r="H8296" i="15"/>
  <c r="L8296" i="15" s="1"/>
  <c r="F8297" i="15"/>
  <c r="J8297" i="15" s="1"/>
  <c r="G8297" i="15"/>
  <c r="K8297" i="15" s="1"/>
  <c r="H8297" i="15"/>
  <c r="L8297" i="15" s="1"/>
  <c r="F8298" i="15"/>
  <c r="J8298" i="15" s="1"/>
  <c r="G8298" i="15"/>
  <c r="K8298" i="15" s="1"/>
  <c r="H8298" i="15"/>
  <c r="L8298" i="15" s="1"/>
  <c r="F8299" i="15"/>
  <c r="J8299" i="15" s="1"/>
  <c r="G8299" i="15"/>
  <c r="K8299" i="15" s="1"/>
  <c r="H8299" i="15"/>
  <c r="L8299" i="15" s="1"/>
  <c r="F8300" i="15"/>
  <c r="J8300" i="15" s="1"/>
  <c r="G8300" i="15"/>
  <c r="K8300" i="15" s="1"/>
  <c r="H8300" i="15"/>
  <c r="L8300" i="15" s="1"/>
  <c r="F8301" i="15"/>
  <c r="J8301" i="15" s="1"/>
  <c r="G8301" i="15"/>
  <c r="K8301" i="15" s="1"/>
  <c r="H8301" i="15"/>
  <c r="L8301" i="15" s="1"/>
  <c r="F8302" i="15"/>
  <c r="J8302" i="15" s="1"/>
  <c r="G8302" i="15"/>
  <c r="K8302" i="15" s="1"/>
  <c r="H8302" i="15"/>
  <c r="L8302" i="15" s="1"/>
  <c r="F8303" i="15"/>
  <c r="J8303" i="15" s="1"/>
  <c r="G8303" i="15"/>
  <c r="K8303" i="15" s="1"/>
  <c r="H8303" i="15"/>
  <c r="L8303" i="15" s="1"/>
  <c r="F8304" i="15"/>
  <c r="J8304" i="15" s="1"/>
  <c r="G8304" i="15"/>
  <c r="K8304" i="15" s="1"/>
  <c r="H8304" i="15"/>
  <c r="L8304" i="15" s="1"/>
  <c r="F8305" i="15"/>
  <c r="J8305" i="15" s="1"/>
  <c r="G8305" i="15"/>
  <c r="K8305" i="15" s="1"/>
  <c r="H8305" i="15"/>
  <c r="L8305" i="15" s="1"/>
  <c r="F8306" i="15"/>
  <c r="J8306" i="15" s="1"/>
  <c r="G8306" i="15"/>
  <c r="K8306" i="15" s="1"/>
  <c r="H8306" i="15"/>
  <c r="L8306" i="15" s="1"/>
  <c r="F8307" i="15"/>
  <c r="J8307" i="15" s="1"/>
  <c r="G8307" i="15"/>
  <c r="K8307" i="15" s="1"/>
  <c r="H8307" i="15"/>
  <c r="L8307" i="15" s="1"/>
  <c r="F8308" i="15"/>
  <c r="J8308" i="15" s="1"/>
  <c r="G8308" i="15"/>
  <c r="K8308" i="15" s="1"/>
  <c r="H8308" i="15"/>
  <c r="L8308" i="15" s="1"/>
  <c r="F8309" i="15"/>
  <c r="J8309" i="15" s="1"/>
  <c r="G8309" i="15"/>
  <c r="K8309" i="15" s="1"/>
  <c r="H8309" i="15"/>
  <c r="L8309" i="15" s="1"/>
  <c r="F8310" i="15"/>
  <c r="J8310" i="15" s="1"/>
  <c r="G8310" i="15"/>
  <c r="K8310" i="15" s="1"/>
  <c r="H8310" i="15"/>
  <c r="L8310" i="15" s="1"/>
  <c r="F8311" i="15"/>
  <c r="J8311" i="15" s="1"/>
  <c r="G8311" i="15"/>
  <c r="K8311" i="15" s="1"/>
  <c r="H8311" i="15"/>
  <c r="L8311" i="15" s="1"/>
  <c r="F8312" i="15"/>
  <c r="J8312" i="15" s="1"/>
  <c r="G8312" i="15"/>
  <c r="K8312" i="15" s="1"/>
  <c r="H8312" i="15"/>
  <c r="L8312" i="15" s="1"/>
  <c r="F8313" i="15"/>
  <c r="J8313" i="15" s="1"/>
  <c r="G8313" i="15"/>
  <c r="K8313" i="15" s="1"/>
  <c r="H8313" i="15"/>
  <c r="L8313" i="15" s="1"/>
  <c r="F8314" i="15"/>
  <c r="J8314" i="15" s="1"/>
  <c r="G8314" i="15"/>
  <c r="K8314" i="15" s="1"/>
  <c r="H8314" i="15"/>
  <c r="L8314" i="15" s="1"/>
  <c r="F8315" i="15"/>
  <c r="J8315" i="15" s="1"/>
  <c r="G8315" i="15"/>
  <c r="K8315" i="15" s="1"/>
  <c r="H8315" i="15"/>
  <c r="L8315" i="15" s="1"/>
  <c r="F8316" i="15"/>
  <c r="J8316" i="15" s="1"/>
  <c r="G8316" i="15"/>
  <c r="K8316" i="15" s="1"/>
  <c r="H8316" i="15"/>
  <c r="L8316" i="15" s="1"/>
  <c r="F8317" i="15"/>
  <c r="J8317" i="15" s="1"/>
  <c r="G8317" i="15"/>
  <c r="K8317" i="15" s="1"/>
  <c r="H8317" i="15"/>
  <c r="L8317" i="15" s="1"/>
  <c r="F8318" i="15"/>
  <c r="J8318" i="15" s="1"/>
  <c r="G8318" i="15"/>
  <c r="K8318" i="15" s="1"/>
  <c r="H8318" i="15"/>
  <c r="L8318" i="15" s="1"/>
  <c r="F8319" i="15"/>
  <c r="J8319" i="15" s="1"/>
  <c r="G8319" i="15"/>
  <c r="K8319" i="15" s="1"/>
  <c r="H8319" i="15"/>
  <c r="L8319" i="15" s="1"/>
  <c r="F8320" i="15"/>
  <c r="J8320" i="15" s="1"/>
  <c r="G8320" i="15"/>
  <c r="K8320" i="15" s="1"/>
  <c r="H8320" i="15"/>
  <c r="L8320" i="15" s="1"/>
  <c r="F8321" i="15"/>
  <c r="J8321" i="15" s="1"/>
  <c r="G8321" i="15"/>
  <c r="K8321" i="15" s="1"/>
  <c r="H8321" i="15"/>
  <c r="L8321" i="15" s="1"/>
  <c r="F8322" i="15"/>
  <c r="J8322" i="15" s="1"/>
  <c r="G8322" i="15"/>
  <c r="K8322" i="15" s="1"/>
  <c r="H8322" i="15"/>
  <c r="L8322" i="15" s="1"/>
  <c r="F8323" i="15"/>
  <c r="J8323" i="15" s="1"/>
  <c r="G8323" i="15"/>
  <c r="K8323" i="15" s="1"/>
  <c r="H8323" i="15"/>
  <c r="L8323" i="15" s="1"/>
  <c r="F8324" i="15"/>
  <c r="J8324" i="15" s="1"/>
  <c r="G8324" i="15"/>
  <c r="K8324" i="15" s="1"/>
  <c r="H8324" i="15"/>
  <c r="L8324" i="15" s="1"/>
  <c r="F8325" i="15"/>
  <c r="J8325" i="15" s="1"/>
  <c r="G8325" i="15"/>
  <c r="K8325" i="15" s="1"/>
  <c r="H8325" i="15"/>
  <c r="L8325" i="15" s="1"/>
  <c r="F8326" i="15"/>
  <c r="J8326" i="15" s="1"/>
  <c r="G8326" i="15"/>
  <c r="K8326" i="15" s="1"/>
  <c r="H8326" i="15"/>
  <c r="L8326" i="15" s="1"/>
  <c r="F8327" i="15"/>
  <c r="J8327" i="15" s="1"/>
  <c r="G8327" i="15"/>
  <c r="K8327" i="15" s="1"/>
  <c r="H8327" i="15"/>
  <c r="L8327" i="15" s="1"/>
  <c r="F8328" i="15"/>
  <c r="J8328" i="15" s="1"/>
  <c r="G8328" i="15"/>
  <c r="K8328" i="15" s="1"/>
  <c r="H8328" i="15"/>
  <c r="L8328" i="15" s="1"/>
  <c r="F8329" i="15"/>
  <c r="J8329" i="15" s="1"/>
  <c r="G8329" i="15"/>
  <c r="K8329" i="15" s="1"/>
  <c r="H8329" i="15"/>
  <c r="L8329" i="15" s="1"/>
  <c r="F8330" i="15"/>
  <c r="J8330" i="15" s="1"/>
  <c r="G8330" i="15"/>
  <c r="K8330" i="15" s="1"/>
  <c r="H8330" i="15"/>
  <c r="L8330" i="15" s="1"/>
  <c r="F8331" i="15"/>
  <c r="J8331" i="15" s="1"/>
  <c r="G8331" i="15"/>
  <c r="K8331" i="15" s="1"/>
  <c r="H8331" i="15"/>
  <c r="L8331" i="15" s="1"/>
  <c r="F8332" i="15"/>
  <c r="J8332" i="15" s="1"/>
  <c r="G8332" i="15"/>
  <c r="K8332" i="15" s="1"/>
  <c r="H8332" i="15"/>
  <c r="L8332" i="15" s="1"/>
  <c r="F8333" i="15"/>
  <c r="J8333" i="15" s="1"/>
  <c r="G8333" i="15"/>
  <c r="K8333" i="15" s="1"/>
  <c r="H8333" i="15"/>
  <c r="L8333" i="15" s="1"/>
  <c r="F8334" i="15"/>
  <c r="J8334" i="15" s="1"/>
  <c r="G8334" i="15"/>
  <c r="K8334" i="15" s="1"/>
  <c r="H8334" i="15"/>
  <c r="L8334" i="15" s="1"/>
  <c r="F8335" i="15"/>
  <c r="J8335" i="15" s="1"/>
  <c r="G8335" i="15"/>
  <c r="K8335" i="15" s="1"/>
  <c r="H8335" i="15"/>
  <c r="L8335" i="15" s="1"/>
  <c r="F8336" i="15"/>
  <c r="J8336" i="15" s="1"/>
  <c r="G8336" i="15"/>
  <c r="K8336" i="15" s="1"/>
  <c r="H8336" i="15"/>
  <c r="L8336" i="15" s="1"/>
  <c r="F8337" i="15"/>
  <c r="J8337" i="15" s="1"/>
  <c r="G8337" i="15"/>
  <c r="K8337" i="15" s="1"/>
  <c r="H8337" i="15"/>
  <c r="L8337" i="15" s="1"/>
  <c r="F8338" i="15"/>
  <c r="J8338" i="15" s="1"/>
  <c r="G8338" i="15"/>
  <c r="K8338" i="15" s="1"/>
  <c r="H8338" i="15"/>
  <c r="L8338" i="15" s="1"/>
  <c r="F8339" i="15"/>
  <c r="J8339" i="15" s="1"/>
  <c r="G8339" i="15"/>
  <c r="K8339" i="15" s="1"/>
  <c r="H8339" i="15"/>
  <c r="L8339" i="15" s="1"/>
  <c r="F8340" i="15"/>
  <c r="J8340" i="15" s="1"/>
  <c r="G8340" i="15"/>
  <c r="K8340" i="15" s="1"/>
  <c r="H8340" i="15"/>
  <c r="L8340" i="15" s="1"/>
  <c r="F8341" i="15"/>
  <c r="J8341" i="15" s="1"/>
  <c r="G8341" i="15"/>
  <c r="K8341" i="15" s="1"/>
  <c r="H8341" i="15"/>
  <c r="L8341" i="15" s="1"/>
  <c r="F8342" i="15"/>
  <c r="J8342" i="15" s="1"/>
  <c r="G8342" i="15"/>
  <c r="K8342" i="15" s="1"/>
  <c r="H8342" i="15"/>
  <c r="L8342" i="15" s="1"/>
  <c r="F8343" i="15"/>
  <c r="J8343" i="15" s="1"/>
  <c r="G8343" i="15"/>
  <c r="K8343" i="15" s="1"/>
  <c r="H8343" i="15"/>
  <c r="L8343" i="15" s="1"/>
  <c r="F8344" i="15"/>
  <c r="J8344" i="15" s="1"/>
  <c r="G8344" i="15"/>
  <c r="K8344" i="15" s="1"/>
  <c r="H8344" i="15"/>
  <c r="L8344" i="15" s="1"/>
  <c r="F8345" i="15"/>
  <c r="J8345" i="15" s="1"/>
  <c r="G8345" i="15"/>
  <c r="K8345" i="15" s="1"/>
  <c r="H8345" i="15"/>
  <c r="L8345" i="15" s="1"/>
  <c r="F8346" i="15"/>
  <c r="J8346" i="15" s="1"/>
  <c r="G8346" i="15"/>
  <c r="K8346" i="15" s="1"/>
  <c r="H8346" i="15"/>
  <c r="L8346" i="15" s="1"/>
  <c r="F8347" i="15"/>
  <c r="J8347" i="15" s="1"/>
  <c r="G8347" i="15"/>
  <c r="K8347" i="15" s="1"/>
  <c r="H8347" i="15"/>
  <c r="L8347" i="15" s="1"/>
  <c r="F8348" i="15"/>
  <c r="J8348" i="15" s="1"/>
  <c r="G8348" i="15"/>
  <c r="K8348" i="15" s="1"/>
  <c r="H8348" i="15"/>
  <c r="L8348" i="15" s="1"/>
  <c r="F8349" i="15"/>
  <c r="J8349" i="15" s="1"/>
  <c r="G8349" i="15"/>
  <c r="K8349" i="15" s="1"/>
  <c r="H8349" i="15"/>
  <c r="L8349" i="15" s="1"/>
  <c r="F8350" i="15"/>
  <c r="J8350" i="15" s="1"/>
  <c r="G8350" i="15"/>
  <c r="K8350" i="15" s="1"/>
  <c r="H8350" i="15"/>
  <c r="L8350" i="15" s="1"/>
  <c r="F8351" i="15"/>
  <c r="J8351" i="15" s="1"/>
  <c r="G8351" i="15"/>
  <c r="K8351" i="15" s="1"/>
  <c r="H8351" i="15"/>
  <c r="L8351" i="15" s="1"/>
  <c r="F8352" i="15"/>
  <c r="J8352" i="15" s="1"/>
  <c r="G8352" i="15"/>
  <c r="K8352" i="15" s="1"/>
  <c r="H8352" i="15"/>
  <c r="L8352" i="15" s="1"/>
  <c r="F8353" i="15"/>
  <c r="J8353" i="15" s="1"/>
  <c r="G8353" i="15"/>
  <c r="K8353" i="15" s="1"/>
  <c r="H8353" i="15"/>
  <c r="L8353" i="15" s="1"/>
  <c r="F8354" i="15"/>
  <c r="J8354" i="15" s="1"/>
  <c r="G8354" i="15"/>
  <c r="K8354" i="15" s="1"/>
  <c r="H8354" i="15"/>
  <c r="L8354" i="15" s="1"/>
  <c r="F8355" i="15"/>
  <c r="J8355" i="15" s="1"/>
  <c r="G8355" i="15"/>
  <c r="K8355" i="15" s="1"/>
  <c r="H8355" i="15"/>
  <c r="L8355" i="15" s="1"/>
  <c r="F8356" i="15"/>
  <c r="J8356" i="15" s="1"/>
  <c r="G8356" i="15"/>
  <c r="K8356" i="15" s="1"/>
  <c r="H8356" i="15"/>
  <c r="L8356" i="15" s="1"/>
  <c r="F8357" i="15"/>
  <c r="J8357" i="15" s="1"/>
  <c r="G8357" i="15"/>
  <c r="K8357" i="15" s="1"/>
  <c r="H8357" i="15"/>
  <c r="L8357" i="15" s="1"/>
  <c r="F8358" i="15"/>
  <c r="J8358" i="15" s="1"/>
  <c r="G8358" i="15"/>
  <c r="K8358" i="15" s="1"/>
  <c r="H8358" i="15"/>
  <c r="L8358" i="15" s="1"/>
  <c r="F8359" i="15"/>
  <c r="J8359" i="15" s="1"/>
  <c r="G8359" i="15"/>
  <c r="K8359" i="15" s="1"/>
  <c r="H8359" i="15"/>
  <c r="L8359" i="15" s="1"/>
  <c r="F8360" i="15"/>
  <c r="J8360" i="15" s="1"/>
  <c r="G8360" i="15"/>
  <c r="K8360" i="15" s="1"/>
  <c r="H8360" i="15"/>
  <c r="L8360" i="15" s="1"/>
  <c r="F8361" i="15"/>
  <c r="J8361" i="15" s="1"/>
  <c r="G8361" i="15"/>
  <c r="K8361" i="15" s="1"/>
  <c r="H8361" i="15"/>
  <c r="L8361" i="15" s="1"/>
  <c r="F8362" i="15"/>
  <c r="J8362" i="15" s="1"/>
  <c r="G8362" i="15"/>
  <c r="K8362" i="15" s="1"/>
  <c r="H8362" i="15"/>
  <c r="L8362" i="15" s="1"/>
  <c r="F8363" i="15"/>
  <c r="J8363" i="15" s="1"/>
  <c r="G8363" i="15"/>
  <c r="K8363" i="15" s="1"/>
  <c r="H8363" i="15"/>
  <c r="L8363" i="15" s="1"/>
  <c r="F8364" i="15"/>
  <c r="J8364" i="15" s="1"/>
  <c r="G8364" i="15"/>
  <c r="K8364" i="15" s="1"/>
  <c r="H8364" i="15"/>
  <c r="L8364" i="15" s="1"/>
  <c r="F8365" i="15"/>
  <c r="J8365" i="15" s="1"/>
  <c r="G8365" i="15"/>
  <c r="K8365" i="15" s="1"/>
  <c r="H8365" i="15"/>
  <c r="L8365" i="15" s="1"/>
  <c r="F8366" i="15"/>
  <c r="J8366" i="15" s="1"/>
  <c r="G8366" i="15"/>
  <c r="K8366" i="15" s="1"/>
  <c r="H8366" i="15"/>
  <c r="L8366" i="15" s="1"/>
  <c r="F8367" i="15"/>
  <c r="J8367" i="15" s="1"/>
  <c r="G8367" i="15"/>
  <c r="K8367" i="15" s="1"/>
  <c r="H8367" i="15"/>
  <c r="L8367" i="15" s="1"/>
  <c r="F8368" i="15"/>
  <c r="J8368" i="15" s="1"/>
  <c r="G8368" i="15"/>
  <c r="K8368" i="15" s="1"/>
  <c r="H8368" i="15"/>
  <c r="L8368" i="15" s="1"/>
  <c r="F8369" i="15"/>
  <c r="J8369" i="15" s="1"/>
  <c r="G8369" i="15"/>
  <c r="K8369" i="15" s="1"/>
  <c r="H8369" i="15"/>
  <c r="L8369" i="15" s="1"/>
  <c r="F8370" i="15"/>
  <c r="J8370" i="15" s="1"/>
  <c r="G8370" i="15"/>
  <c r="K8370" i="15" s="1"/>
  <c r="H8370" i="15"/>
  <c r="L8370" i="15" s="1"/>
  <c r="F8371" i="15"/>
  <c r="J8371" i="15" s="1"/>
  <c r="G8371" i="15"/>
  <c r="K8371" i="15" s="1"/>
  <c r="H8371" i="15"/>
  <c r="L8371" i="15" s="1"/>
  <c r="F8372" i="15"/>
  <c r="J8372" i="15" s="1"/>
  <c r="G8372" i="15"/>
  <c r="K8372" i="15" s="1"/>
  <c r="H8372" i="15"/>
  <c r="L8372" i="15" s="1"/>
  <c r="F8373" i="15"/>
  <c r="J8373" i="15" s="1"/>
  <c r="G8373" i="15"/>
  <c r="K8373" i="15" s="1"/>
  <c r="H8373" i="15"/>
  <c r="L8373" i="15" s="1"/>
  <c r="F8374" i="15"/>
  <c r="J8374" i="15" s="1"/>
  <c r="G8374" i="15"/>
  <c r="K8374" i="15" s="1"/>
  <c r="H8374" i="15"/>
  <c r="L8374" i="15" s="1"/>
  <c r="F8375" i="15"/>
  <c r="J8375" i="15" s="1"/>
  <c r="G8375" i="15"/>
  <c r="K8375" i="15" s="1"/>
  <c r="H8375" i="15"/>
  <c r="L8375" i="15" s="1"/>
  <c r="F8376" i="15"/>
  <c r="J8376" i="15" s="1"/>
  <c r="G8376" i="15"/>
  <c r="K8376" i="15" s="1"/>
  <c r="H8376" i="15"/>
  <c r="L8376" i="15" s="1"/>
  <c r="F8377" i="15"/>
  <c r="J8377" i="15" s="1"/>
  <c r="G8377" i="15"/>
  <c r="K8377" i="15" s="1"/>
  <c r="H8377" i="15"/>
  <c r="L8377" i="15" s="1"/>
  <c r="F8378" i="15"/>
  <c r="J8378" i="15" s="1"/>
  <c r="G8378" i="15"/>
  <c r="K8378" i="15" s="1"/>
  <c r="H8378" i="15"/>
  <c r="L8378" i="15" s="1"/>
  <c r="F8379" i="15"/>
  <c r="J8379" i="15" s="1"/>
  <c r="G8379" i="15"/>
  <c r="K8379" i="15" s="1"/>
  <c r="H8379" i="15"/>
  <c r="L8379" i="15" s="1"/>
  <c r="F8380" i="15"/>
  <c r="J8380" i="15" s="1"/>
  <c r="G8380" i="15"/>
  <c r="K8380" i="15" s="1"/>
  <c r="H8380" i="15"/>
  <c r="L8380" i="15" s="1"/>
  <c r="F8381" i="15"/>
  <c r="J8381" i="15" s="1"/>
  <c r="G8381" i="15"/>
  <c r="K8381" i="15" s="1"/>
  <c r="H8381" i="15"/>
  <c r="L8381" i="15" s="1"/>
  <c r="F8382" i="15"/>
  <c r="J8382" i="15" s="1"/>
  <c r="G8382" i="15"/>
  <c r="K8382" i="15" s="1"/>
  <c r="H8382" i="15"/>
  <c r="L8382" i="15" s="1"/>
  <c r="F8383" i="15"/>
  <c r="J8383" i="15" s="1"/>
  <c r="G8383" i="15"/>
  <c r="K8383" i="15" s="1"/>
  <c r="H8383" i="15"/>
  <c r="L8383" i="15" s="1"/>
  <c r="F8384" i="15"/>
  <c r="J8384" i="15" s="1"/>
  <c r="G8384" i="15"/>
  <c r="K8384" i="15" s="1"/>
  <c r="H8384" i="15"/>
  <c r="L8384" i="15" s="1"/>
  <c r="F8385" i="15"/>
  <c r="J8385" i="15" s="1"/>
  <c r="G8385" i="15"/>
  <c r="K8385" i="15" s="1"/>
  <c r="H8385" i="15"/>
  <c r="L8385" i="15" s="1"/>
  <c r="F8386" i="15"/>
  <c r="J8386" i="15" s="1"/>
  <c r="G8386" i="15"/>
  <c r="K8386" i="15" s="1"/>
  <c r="H8386" i="15"/>
  <c r="L8386" i="15" s="1"/>
  <c r="F8387" i="15"/>
  <c r="J8387" i="15" s="1"/>
  <c r="G8387" i="15"/>
  <c r="K8387" i="15" s="1"/>
  <c r="H8387" i="15"/>
  <c r="L8387" i="15" s="1"/>
  <c r="F8388" i="15"/>
  <c r="J8388" i="15" s="1"/>
  <c r="G8388" i="15"/>
  <c r="K8388" i="15" s="1"/>
  <c r="H8388" i="15"/>
  <c r="L8388" i="15" s="1"/>
  <c r="F8389" i="15"/>
  <c r="J8389" i="15" s="1"/>
  <c r="G8389" i="15"/>
  <c r="K8389" i="15" s="1"/>
  <c r="H8389" i="15"/>
  <c r="L8389" i="15" s="1"/>
  <c r="F8390" i="15"/>
  <c r="J8390" i="15" s="1"/>
  <c r="G8390" i="15"/>
  <c r="K8390" i="15" s="1"/>
  <c r="H8390" i="15"/>
  <c r="L8390" i="15" s="1"/>
  <c r="F8391" i="15"/>
  <c r="J8391" i="15" s="1"/>
  <c r="G8391" i="15"/>
  <c r="K8391" i="15" s="1"/>
  <c r="H8391" i="15"/>
  <c r="L8391" i="15" s="1"/>
  <c r="F8392" i="15"/>
  <c r="J8392" i="15" s="1"/>
  <c r="G8392" i="15"/>
  <c r="K8392" i="15" s="1"/>
  <c r="H8392" i="15"/>
  <c r="L8392" i="15" s="1"/>
  <c r="F8393" i="15"/>
  <c r="J8393" i="15" s="1"/>
  <c r="G8393" i="15"/>
  <c r="K8393" i="15" s="1"/>
  <c r="H8393" i="15"/>
  <c r="L8393" i="15" s="1"/>
  <c r="F8394" i="15"/>
  <c r="J8394" i="15" s="1"/>
  <c r="G8394" i="15"/>
  <c r="K8394" i="15" s="1"/>
  <c r="H8394" i="15"/>
  <c r="L8394" i="15" s="1"/>
  <c r="F8395" i="15"/>
  <c r="J8395" i="15" s="1"/>
  <c r="G8395" i="15"/>
  <c r="K8395" i="15" s="1"/>
  <c r="H8395" i="15"/>
  <c r="L8395" i="15" s="1"/>
  <c r="F8396" i="15"/>
  <c r="J8396" i="15" s="1"/>
  <c r="G8396" i="15"/>
  <c r="K8396" i="15" s="1"/>
  <c r="H8396" i="15"/>
  <c r="L8396" i="15" s="1"/>
  <c r="F8397" i="15"/>
  <c r="J8397" i="15" s="1"/>
  <c r="G8397" i="15"/>
  <c r="K8397" i="15" s="1"/>
  <c r="H8397" i="15"/>
  <c r="L8397" i="15" s="1"/>
  <c r="F8398" i="15"/>
  <c r="J8398" i="15" s="1"/>
  <c r="G8398" i="15"/>
  <c r="K8398" i="15" s="1"/>
  <c r="H8398" i="15"/>
  <c r="L8398" i="15" s="1"/>
  <c r="F8399" i="15"/>
  <c r="J8399" i="15" s="1"/>
  <c r="G8399" i="15"/>
  <c r="K8399" i="15" s="1"/>
  <c r="H8399" i="15"/>
  <c r="L8399" i="15" s="1"/>
  <c r="F8400" i="15"/>
  <c r="J8400" i="15" s="1"/>
  <c r="G8400" i="15"/>
  <c r="K8400" i="15" s="1"/>
  <c r="H8400" i="15"/>
  <c r="L8400" i="15" s="1"/>
  <c r="F8401" i="15"/>
  <c r="J8401" i="15" s="1"/>
  <c r="G8401" i="15"/>
  <c r="K8401" i="15" s="1"/>
  <c r="H8401" i="15"/>
  <c r="L8401" i="15" s="1"/>
  <c r="F8402" i="15"/>
  <c r="J8402" i="15" s="1"/>
  <c r="G8402" i="15"/>
  <c r="K8402" i="15" s="1"/>
  <c r="H8402" i="15"/>
  <c r="L8402" i="15" s="1"/>
  <c r="F8403" i="15"/>
  <c r="J8403" i="15" s="1"/>
  <c r="G8403" i="15"/>
  <c r="K8403" i="15" s="1"/>
  <c r="H8403" i="15"/>
  <c r="L8403" i="15" s="1"/>
  <c r="F8404" i="15"/>
  <c r="J8404" i="15" s="1"/>
  <c r="G8404" i="15"/>
  <c r="K8404" i="15" s="1"/>
  <c r="H8404" i="15"/>
  <c r="L8404" i="15" s="1"/>
  <c r="F8405" i="15"/>
  <c r="J8405" i="15" s="1"/>
  <c r="G8405" i="15"/>
  <c r="K8405" i="15" s="1"/>
  <c r="H8405" i="15"/>
  <c r="L8405" i="15" s="1"/>
  <c r="F8406" i="15"/>
  <c r="J8406" i="15" s="1"/>
  <c r="G8406" i="15"/>
  <c r="K8406" i="15" s="1"/>
  <c r="H8406" i="15"/>
  <c r="L8406" i="15" s="1"/>
  <c r="F8407" i="15"/>
  <c r="J8407" i="15" s="1"/>
  <c r="G8407" i="15"/>
  <c r="K8407" i="15" s="1"/>
  <c r="H8407" i="15"/>
  <c r="L8407" i="15" s="1"/>
  <c r="F8408" i="15"/>
  <c r="J8408" i="15" s="1"/>
  <c r="G8408" i="15"/>
  <c r="K8408" i="15" s="1"/>
  <c r="H8408" i="15"/>
  <c r="L8408" i="15" s="1"/>
  <c r="F8409" i="15"/>
  <c r="J8409" i="15" s="1"/>
  <c r="G8409" i="15"/>
  <c r="K8409" i="15" s="1"/>
  <c r="H8409" i="15"/>
  <c r="L8409" i="15" s="1"/>
  <c r="F8410" i="15"/>
  <c r="J8410" i="15" s="1"/>
  <c r="G8410" i="15"/>
  <c r="K8410" i="15" s="1"/>
  <c r="H8410" i="15"/>
  <c r="L8410" i="15" s="1"/>
  <c r="F8411" i="15"/>
  <c r="J8411" i="15" s="1"/>
  <c r="G8411" i="15"/>
  <c r="K8411" i="15" s="1"/>
  <c r="H8411" i="15"/>
  <c r="L8411" i="15" s="1"/>
  <c r="F8412" i="15"/>
  <c r="J8412" i="15" s="1"/>
  <c r="G8412" i="15"/>
  <c r="K8412" i="15" s="1"/>
  <c r="H8412" i="15"/>
  <c r="L8412" i="15" s="1"/>
  <c r="F8413" i="15"/>
  <c r="J8413" i="15" s="1"/>
  <c r="G8413" i="15"/>
  <c r="K8413" i="15" s="1"/>
  <c r="H8413" i="15"/>
  <c r="L8413" i="15" s="1"/>
  <c r="F8414" i="15"/>
  <c r="J8414" i="15" s="1"/>
  <c r="G8414" i="15"/>
  <c r="K8414" i="15" s="1"/>
  <c r="H8414" i="15"/>
  <c r="L8414" i="15" s="1"/>
  <c r="F8415" i="15"/>
  <c r="J8415" i="15" s="1"/>
  <c r="G8415" i="15"/>
  <c r="K8415" i="15" s="1"/>
  <c r="H8415" i="15"/>
  <c r="L8415" i="15" s="1"/>
  <c r="F8416" i="15"/>
  <c r="J8416" i="15" s="1"/>
  <c r="G8416" i="15"/>
  <c r="K8416" i="15" s="1"/>
  <c r="H8416" i="15"/>
  <c r="L8416" i="15" s="1"/>
  <c r="F8417" i="15"/>
  <c r="J8417" i="15" s="1"/>
  <c r="G8417" i="15"/>
  <c r="K8417" i="15" s="1"/>
  <c r="H8417" i="15"/>
  <c r="L8417" i="15" s="1"/>
  <c r="F8418" i="15"/>
  <c r="J8418" i="15" s="1"/>
  <c r="G8418" i="15"/>
  <c r="K8418" i="15" s="1"/>
  <c r="H8418" i="15"/>
  <c r="L8418" i="15" s="1"/>
  <c r="F8419" i="15"/>
  <c r="J8419" i="15" s="1"/>
  <c r="G8419" i="15"/>
  <c r="K8419" i="15" s="1"/>
  <c r="H8419" i="15"/>
  <c r="L8419" i="15" s="1"/>
  <c r="F8420" i="15"/>
  <c r="J8420" i="15" s="1"/>
  <c r="G8420" i="15"/>
  <c r="K8420" i="15" s="1"/>
  <c r="H8420" i="15"/>
  <c r="L8420" i="15" s="1"/>
  <c r="F8421" i="15"/>
  <c r="J8421" i="15" s="1"/>
  <c r="G8421" i="15"/>
  <c r="K8421" i="15" s="1"/>
  <c r="H8421" i="15"/>
  <c r="L8421" i="15" s="1"/>
  <c r="F8422" i="15"/>
  <c r="J8422" i="15" s="1"/>
  <c r="G8422" i="15"/>
  <c r="K8422" i="15" s="1"/>
  <c r="H8422" i="15"/>
  <c r="L8422" i="15" s="1"/>
  <c r="F8423" i="15"/>
  <c r="J8423" i="15" s="1"/>
  <c r="G8423" i="15"/>
  <c r="K8423" i="15" s="1"/>
  <c r="H8423" i="15"/>
  <c r="L8423" i="15" s="1"/>
  <c r="F8424" i="15"/>
  <c r="J8424" i="15" s="1"/>
  <c r="G8424" i="15"/>
  <c r="K8424" i="15" s="1"/>
  <c r="H8424" i="15"/>
  <c r="L8424" i="15" s="1"/>
  <c r="F8425" i="15"/>
  <c r="J8425" i="15" s="1"/>
  <c r="G8425" i="15"/>
  <c r="K8425" i="15" s="1"/>
  <c r="H8425" i="15"/>
  <c r="L8425" i="15" s="1"/>
  <c r="F8426" i="15"/>
  <c r="J8426" i="15" s="1"/>
  <c r="G8426" i="15"/>
  <c r="K8426" i="15" s="1"/>
  <c r="H8426" i="15"/>
  <c r="L8426" i="15" s="1"/>
  <c r="F8427" i="15"/>
  <c r="J8427" i="15" s="1"/>
  <c r="G8427" i="15"/>
  <c r="K8427" i="15" s="1"/>
  <c r="H8427" i="15"/>
  <c r="L8427" i="15" s="1"/>
  <c r="F8428" i="15"/>
  <c r="J8428" i="15" s="1"/>
  <c r="G8428" i="15"/>
  <c r="K8428" i="15" s="1"/>
  <c r="H8428" i="15"/>
  <c r="L8428" i="15" s="1"/>
  <c r="F8429" i="15"/>
  <c r="J8429" i="15" s="1"/>
  <c r="G8429" i="15"/>
  <c r="K8429" i="15" s="1"/>
  <c r="H8429" i="15"/>
  <c r="L8429" i="15" s="1"/>
  <c r="F8430" i="15"/>
  <c r="J8430" i="15" s="1"/>
  <c r="G8430" i="15"/>
  <c r="K8430" i="15" s="1"/>
  <c r="H8430" i="15"/>
  <c r="L8430" i="15" s="1"/>
  <c r="F8431" i="15"/>
  <c r="J8431" i="15" s="1"/>
  <c r="G8431" i="15"/>
  <c r="K8431" i="15" s="1"/>
  <c r="H8431" i="15"/>
  <c r="L8431" i="15" s="1"/>
  <c r="F8432" i="15"/>
  <c r="J8432" i="15" s="1"/>
  <c r="G8432" i="15"/>
  <c r="K8432" i="15" s="1"/>
  <c r="H8432" i="15"/>
  <c r="L8432" i="15" s="1"/>
  <c r="F8433" i="15"/>
  <c r="J8433" i="15" s="1"/>
  <c r="G8433" i="15"/>
  <c r="K8433" i="15" s="1"/>
  <c r="H8433" i="15"/>
  <c r="L8433" i="15" s="1"/>
  <c r="F8434" i="15"/>
  <c r="J8434" i="15" s="1"/>
  <c r="G8434" i="15"/>
  <c r="K8434" i="15" s="1"/>
  <c r="H8434" i="15"/>
  <c r="L8434" i="15" s="1"/>
  <c r="F8435" i="15"/>
  <c r="J8435" i="15" s="1"/>
  <c r="G8435" i="15"/>
  <c r="K8435" i="15" s="1"/>
  <c r="H8435" i="15"/>
  <c r="L8435" i="15" s="1"/>
  <c r="F8436" i="15"/>
  <c r="J8436" i="15" s="1"/>
  <c r="G8436" i="15"/>
  <c r="K8436" i="15" s="1"/>
  <c r="H8436" i="15"/>
  <c r="L8436" i="15" s="1"/>
  <c r="F8437" i="15"/>
  <c r="J8437" i="15" s="1"/>
  <c r="G8437" i="15"/>
  <c r="K8437" i="15" s="1"/>
  <c r="H8437" i="15"/>
  <c r="L8437" i="15" s="1"/>
  <c r="F8438" i="15"/>
  <c r="J8438" i="15" s="1"/>
  <c r="G8438" i="15"/>
  <c r="K8438" i="15" s="1"/>
  <c r="H8438" i="15"/>
  <c r="L8438" i="15" s="1"/>
  <c r="F8439" i="15"/>
  <c r="J8439" i="15" s="1"/>
  <c r="G8439" i="15"/>
  <c r="K8439" i="15" s="1"/>
  <c r="H8439" i="15"/>
  <c r="L8439" i="15" s="1"/>
  <c r="F8440" i="15"/>
  <c r="J8440" i="15" s="1"/>
  <c r="G8440" i="15"/>
  <c r="K8440" i="15" s="1"/>
  <c r="H8440" i="15"/>
  <c r="L8440" i="15" s="1"/>
  <c r="F8441" i="15"/>
  <c r="J8441" i="15" s="1"/>
  <c r="G8441" i="15"/>
  <c r="K8441" i="15" s="1"/>
  <c r="H8441" i="15"/>
  <c r="L8441" i="15" s="1"/>
  <c r="F8442" i="15"/>
  <c r="J8442" i="15" s="1"/>
  <c r="G8442" i="15"/>
  <c r="K8442" i="15" s="1"/>
  <c r="H8442" i="15"/>
  <c r="L8442" i="15" s="1"/>
  <c r="F8443" i="15"/>
  <c r="J8443" i="15" s="1"/>
  <c r="G8443" i="15"/>
  <c r="K8443" i="15" s="1"/>
  <c r="H8443" i="15"/>
  <c r="L8443" i="15" s="1"/>
  <c r="F8444" i="15"/>
  <c r="J8444" i="15" s="1"/>
  <c r="G8444" i="15"/>
  <c r="K8444" i="15" s="1"/>
  <c r="H8444" i="15"/>
  <c r="L8444" i="15" s="1"/>
  <c r="F8445" i="15"/>
  <c r="J8445" i="15" s="1"/>
  <c r="G8445" i="15"/>
  <c r="K8445" i="15" s="1"/>
  <c r="H8445" i="15"/>
  <c r="L8445" i="15" s="1"/>
  <c r="F8446" i="15"/>
  <c r="J8446" i="15" s="1"/>
  <c r="G8446" i="15"/>
  <c r="K8446" i="15" s="1"/>
  <c r="H8446" i="15"/>
  <c r="L8446" i="15" s="1"/>
  <c r="F8447" i="15"/>
  <c r="J8447" i="15" s="1"/>
  <c r="G8447" i="15"/>
  <c r="K8447" i="15" s="1"/>
  <c r="H8447" i="15"/>
  <c r="L8447" i="15" s="1"/>
  <c r="F8448" i="15"/>
  <c r="J8448" i="15" s="1"/>
  <c r="G8448" i="15"/>
  <c r="K8448" i="15" s="1"/>
  <c r="H8448" i="15"/>
  <c r="L8448" i="15" s="1"/>
  <c r="F8449" i="15"/>
  <c r="J8449" i="15" s="1"/>
  <c r="G8449" i="15"/>
  <c r="K8449" i="15" s="1"/>
  <c r="H8449" i="15"/>
  <c r="L8449" i="15" s="1"/>
  <c r="F8450" i="15"/>
  <c r="J8450" i="15" s="1"/>
  <c r="G8450" i="15"/>
  <c r="K8450" i="15" s="1"/>
  <c r="H8450" i="15"/>
  <c r="L8450" i="15" s="1"/>
  <c r="F8451" i="15"/>
  <c r="J8451" i="15" s="1"/>
  <c r="G8451" i="15"/>
  <c r="K8451" i="15" s="1"/>
  <c r="H8451" i="15"/>
  <c r="L8451" i="15" s="1"/>
  <c r="F8452" i="15"/>
  <c r="J8452" i="15" s="1"/>
  <c r="G8452" i="15"/>
  <c r="K8452" i="15" s="1"/>
  <c r="H8452" i="15"/>
  <c r="L8452" i="15" s="1"/>
  <c r="F8453" i="15"/>
  <c r="J8453" i="15" s="1"/>
  <c r="G8453" i="15"/>
  <c r="K8453" i="15" s="1"/>
  <c r="H8453" i="15"/>
  <c r="L8453" i="15" s="1"/>
  <c r="F8454" i="15"/>
  <c r="J8454" i="15" s="1"/>
  <c r="G8454" i="15"/>
  <c r="K8454" i="15" s="1"/>
  <c r="H8454" i="15"/>
  <c r="L8454" i="15" s="1"/>
  <c r="F8455" i="15"/>
  <c r="J8455" i="15" s="1"/>
  <c r="G8455" i="15"/>
  <c r="K8455" i="15" s="1"/>
  <c r="H8455" i="15"/>
  <c r="L8455" i="15" s="1"/>
  <c r="F8456" i="15"/>
  <c r="J8456" i="15" s="1"/>
  <c r="G8456" i="15"/>
  <c r="K8456" i="15" s="1"/>
  <c r="H8456" i="15"/>
  <c r="L8456" i="15" s="1"/>
  <c r="F8457" i="15"/>
  <c r="J8457" i="15" s="1"/>
  <c r="G8457" i="15"/>
  <c r="K8457" i="15" s="1"/>
  <c r="H8457" i="15"/>
  <c r="L8457" i="15" s="1"/>
  <c r="F8458" i="15"/>
  <c r="J8458" i="15" s="1"/>
  <c r="G8458" i="15"/>
  <c r="K8458" i="15" s="1"/>
  <c r="H8458" i="15"/>
  <c r="L8458" i="15" s="1"/>
  <c r="F8459" i="15"/>
  <c r="J8459" i="15" s="1"/>
  <c r="G8459" i="15"/>
  <c r="K8459" i="15" s="1"/>
  <c r="H8459" i="15"/>
  <c r="L8459" i="15" s="1"/>
  <c r="F8460" i="15"/>
  <c r="J8460" i="15" s="1"/>
  <c r="G8460" i="15"/>
  <c r="K8460" i="15" s="1"/>
  <c r="H8460" i="15"/>
  <c r="L8460" i="15" s="1"/>
  <c r="F8461" i="15"/>
  <c r="J8461" i="15" s="1"/>
  <c r="G8461" i="15"/>
  <c r="K8461" i="15" s="1"/>
  <c r="H8461" i="15"/>
  <c r="L8461" i="15" s="1"/>
  <c r="F8462" i="15"/>
  <c r="J8462" i="15" s="1"/>
  <c r="G8462" i="15"/>
  <c r="K8462" i="15" s="1"/>
  <c r="H8462" i="15"/>
  <c r="L8462" i="15" s="1"/>
  <c r="F8463" i="15"/>
  <c r="J8463" i="15" s="1"/>
  <c r="G8463" i="15"/>
  <c r="K8463" i="15" s="1"/>
  <c r="H8463" i="15"/>
  <c r="L8463" i="15" s="1"/>
  <c r="F8464" i="15"/>
  <c r="J8464" i="15" s="1"/>
  <c r="G8464" i="15"/>
  <c r="K8464" i="15" s="1"/>
  <c r="H8464" i="15"/>
  <c r="L8464" i="15" s="1"/>
  <c r="F8465" i="15"/>
  <c r="J8465" i="15" s="1"/>
  <c r="G8465" i="15"/>
  <c r="K8465" i="15" s="1"/>
  <c r="H8465" i="15"/>
  <c r="L8465" i="15" s="1"/>
  <c r="F8466" i="15"/>
  <c r="J8466" i="15" s="1"/>
  <c r="G8466" i="15"/>
  <c r="K8466" i="15" s="1"/>
  <c r="H8466" i="15"/>
  <c r="L8466" i="15" s="1"/>
  <c r="F8467" i="15"/>
  <c r="J8467" i="15" s="1"/>
  <c r="G8467" i="15"/>
  <c r="K8467" i="15" s="1"/>
  <c r="H8467" i="15"/>
  <c r="L8467" i="15" s="1"/>
  <c r="F8468" i="15"/>
  <c r="J8468" i="15" s="1"/>
  <c r="G8468" i="15"/>
  <c r="K8468" i="15" s="1"/>
  <c r="H8468" i="15"/>
  <c r="L8468" i="15" s="1"/>
  <c r="F8469" i="15"/>
  <c r="J8469" i="15" s="1"/>
  <c r="G8469" i="15"/>
  <c r="K8469" i="15" s="1"/>
  <c r="H8469" i="15"/>
  <c r="L8469" i="15" s="1"/>
  <c r="F8470" i="15"/>
  <c r="J8470" i="15" s="1"/>
  <c r="G8470" i="15"/>
  <c r="K8470" i="15" s="1"/>
  <c r="H8470" i="15"/>
  <c r="L8470" i="15" s="1"/>
  <c r="F8471" i="15"/>
  <c r="J8471" i="15" s="1"/>
  <c r="G8471" i="15"/>
  <c r="K8471" i="15" s="1"/>
  <c r="H8471" i="15"/>
  <c r="L8471" i="15" s="1"/>
  <c r="F8472" i="15"/>
  <c r="J8472" i="15" s="1"/>
  <c r="G8472" i="15"/>
  <c r="K8472" i="15" s="1"/>
  <c r="H8472" i="15"/>
  <c r="L8472" i="15" s="1"/>
  <c r="F8473" i="15"/>
  <c r="J8473" i="15" s="1"/>
  <c r="G8473" i="15"/>
  <c r="K8473" i="15" s="1"/>
  <c r="H8473" i="15"/>
  <c r="L8473" i="15" s="1"/>
  <c r="F8474" i="15"/>
  <c r="J8474" i="15" s="1"/>
  <c r="G8474" i="15"/>
  <c r="K8474" i="15" s="1"/>
  <c r="H8474" i="15"/>
  <c r="L8474" i="15" s="1"/>
  <c r="F8475" i="15"/>
  <c r="J8475" i="15" s="1"/>
  <c r="G8475" i="15"/>
  <c r="K8475" i="15" s="1"/>
  <c r="H8475" i="15"/>
  <c r="L8475" i="15" s="1"/>
  <c r="F8476" i="15"/>
  <c r="J8476" i="15" s="1"/>
  <c r="G8476" i="15"/>
  <c r="K8476" i="15" s="1"/>
  <c r="H8476" i="15"/>
  <c r="L8476" i="15" s="1"/>
  <c r="F8477" i="15"/>
  <c r="J8477" i="15" s="1"/>
  <c r="G8477" i="15"/>
  <c r="K8477" i="15" s="1"/>
  <c r="H8477" i="15"/>
  <c r="L8477" i="15" s="1"/>
  <c r="F8478" i="15"/>
  <c r="J8478" i="15" s="1"/>
  <c r="G8478" i="15"/>
  <c r="K8478" i="15" s="1"/>
  <c r="H8478" i="15"/>
  <c r="L8478" i="15" s="1"/>
  <c r="F8479" i="15"/>
  <c r="J8479" i="15" s="1"/>
  <c r="G8479" i="15"/>
  <c r="K8479" i="15" s="1"/>
  <c r="H8479" i="15"/>
  <c r="L8479" i="15" s="1"/>
  <c r="F8480" i="15"/>
  <c r="J8480" i="15" s="1"/>
  <c r="G8480" i="15"/>
  <c r="K8480" i="15" s="1"/>
  <c r="H8480" i="15"/>
  <c r="L8480" i="15" s="1"/>
  <c r="F8481" i="15"/>
  <c r="J8481" i="15" s="1"/>
  <c r="G8481" i="15"/>
  <c r="K8481" i="15" s="1"/>
  <c r="H8481" i="15"/>
  <c r="L8481" i="15" s="1"/>
  <c r="F8482" i="15"/>
  <c r="J8482" i="15" s="1"/>
  <c r="G8482" i="15"/>
  <c r="K8482" i="15" s="1"/>
  <c r="H8482" i="15"/>
  <c r="L8482" i="15" s="1"/>
  <c r="F8483" i="15"/>
  <c r="J8483" i="15" s="1"/>
  <c r="G8483" i="15"/>
  <c r="K8483" i="15" s="1"/>
  <c r="H8483" i="15"/>
  <c r="L8483" i="15" s="1"/>
  <c r="F8484" i="15"/>
  <c r="J8484" i="15" s="1"/>
  <c r="G8484" i="15"/>
  <c r="K8484" i="15" s="1"/>
  <c r="H8484" i="15"/>
  <c r="L8484" i="15" s="1"/>
  <c r="F8485" i="15"/>
  <c r="J8485" i="15" s="1"/>
  <c r="G8485" i="15"/>
  <c r="K8485" i="15" s="1"/>
  <c r="H8485" i="15"/>
  <c r="L8485" i="15" s="1"/>
  <c r="F8486" i="15"/>
  <c r="J8486" i="15" s="1"/>
  <c r="G8486" i="15"/>
  <c r="K8486" i="15" s="1"/>
  <c r="H8486" i="15"/>
  <c r="L8486" i="15" s="1"/>
  <c r="F8487" i="15"/>
  <c r="J8487" i="15" s="1"/>
  <c r="G8487" i="15"/>
  <c r="K8487" i="15" s="1"/>
  <c r="H8487" i="15"/>
  <c r="L8487" i="15" s="1"/>
  <c r="F8488" i="15"/>
  <c r="J8488" i="15" s="1"/>
  <c r="G8488" i="15"/>
  <c r="K8488" i="15" s="1"/>
  <c r="H8488" i="15"/>
  <c r="L8488" i="15" s="1"/>
  <c r="F8489" i="15"/>
  <c r="J8489" i="15" s="1"/>
  <c r="G8489" i="15"/>
  <c r="K8489" i="15" s="1"/>
  <c r="H8489" i="15"/>
  <c r="L8489" i="15" s="1"/>
  <c r="F8490" i="15"/>
  <c r="J8490" i="15" s="1"/>
  <c r="G8490" i="15"/>
  <c r="K8490" i="15" s="1"/>
  <c r="H8490" i="15"/>
  <c r="L8490" i="15" s="1"/>
  <c r="F8491" i="15"/>
  <c r="J8491" i="15" s="1"/>
  <c r="G8491" i="15"/>
  <c r="K8491" i="15" s="1"/>
  <c r="H8491" i="15"/>
  <c r="L8491" i="15" s="1"/>
  <c r="F8492" i="15"/>
  <c r="J8492" i="15" s="1"/>
  <c r="G8492" i="15"/>
  <c r="K8492" i="15" s="1"/>
  <c r="H8492" i="15"/>
  <c r="L8492" i="15" s="1"/>
  <c r="F8493" i="15"/>
  <c r="J8493" i="15" s="1"/>
  <c r="G8493" i="15"/>
  <c r="K8493" i="15" s="1"/>
  <c r="H8493" i="15"/>
  <c r="L8493" i="15" s="1"/>
  <c r="F8494" i="15"/>
  <c r="J8494" i="15" s="1"/>
  <c r="G8494" i="15"/>
  <c r="K8494" i="15" s="1"/>
  <c r="H8494" i="15"/>
  <c r="L8494" i="15" s="1"/>
  <c r="F8495" i="15"/>
  <c r="J8495" i="15" s="1"/>
  <c r="G8495" i="15"/>
  <c r="K8495" i="15" s="1"/>
  <c r="H8495" i="15"/>
  <c r="L8495" i="15" s="1"/>
  <c r="F8496" i="15"/>
  <c r="J8496" i="15" s="1"/>
  <c r="G8496" i="15"/>
  <c r="K8496" i="15" s="1"/>
  <c r="H8496" i="15"/>
  <c r="L8496" i="15" s="1"/>
  <c r="F8497" i="15"/>
  <c r="J8497" i="15" s="1"/>
  <c r="G8497" i="15"/>
  <c r="K8497" i="15" s="1"/>
  <c r="H8497" i="15"/>
  <c r="L8497" i="15" s="1"/>
  <c r="F8498" i="15"/>
  <c r="J8498" i="15" s="1"/>
  <c r="G8498" i="15"/>
  <c r="K8498" i="15" s="1"/>
  <c r="H8498" i="15"/>
  <c r="L8498" i="15" s="1"/>
  <c r="F8499" i="15"/>
  <c r="J8499" i="15" s="1"/>
  <c r="G8499" i="15"/>
  <c r="K8499" i="15" s="1"/>
  <c r="H8499" i="15"/>
  <c r="L8499" i="15" s="1"/>
  <c r="F8500" i="15"/>
  <c r="J8500" i="15" s="1"/>
  <c r="G8500" i="15"/>
  <c r="K8500" i="15" s="1"/>
  <c r="H8500" i="15"/>
  <c r="L8500" i="15" s="1"/>
  <c r="F8501" i="15"/>
  <c r="J8501" i="15" s="1"/>
  <c r="G8501" i="15"/>
  <c r="K8501" i="15" s="1"/>
  <c r="H8501" i="15"/>
  <c r="L8501" i="15" s="1"/>
  <c r="F8502" i="15"/>
  <c r="J8502" i="15" s="1"/>
  <c r="G8502" i="15"/>
  <c r="K8502" i="15" s="1"/>
  <c r="H8502" i="15"/>
  <c r="L8502" i="15" s="1"/>
  <c r="F8503" i="15"/>
  <c r="J8503" i="15" s="1"/>
  <c r="G8503" i="15"/>
  <c r="K8503" i="15" s="1"/>
  <c r="H8503" i="15"/>
  <c r="L8503" i="15" s="1"/>
  <c r="F8504" i="15"/>
  <c r="J8504" i="15" s="1"/>
  <c r="G8504" i="15"/>
  <c r="K8504" i="15" s="1"/>
  <c r="H8504" i="15"/>
  <c r="L8504" i="15" s="1"/>
  <c r="F8505" i="15"/>
  <c r="J8505" i="15" s="1"/>
  <c r="G8505" i="15"/>
  <c r="K8505" i="15" s="1"/>
  <c r="H8505" i="15"/>
  <c r="L8505" i="15" s="1"/>
  <c r="F8506" i="15"/>
  <c r="J8506" i="15" s="1"/>
  <c r="G8506" i="15"/>
  <c r="K8506" i="15" s="1"/>
  <c r="H8506" i="15"/>
  <c r="L8506" i="15" s="1"/>
  <c r="F8507" i="15"/>
  <c r="J8507" i="15" s="1"/>
  <c r="G8507" i="15"/>
  <c r="K8507" i="15" s="1"/>
  <c r="H8507" i="15"/>
  <c r="L8507" i="15" s="1"/>
  <c r="F8508" i="15"/>
  <c r="J8508" i="15" s="1"/>
  <c r="G8508" i="15"/>
  <c r="K8508" i="15" s="1"/>
  <c r="H8508" i="15"/>
  <c r="L8508" i="15" s="1"/>
  <c r="F8509" i="15"/>
  <c r="J8509" i="15" s="1"/>
  <c r="G8509" i="15"/>
  <c r="K8509" i="15" s="1"/>
  <c r="H8509" i="15"/>
  <c r="L8509" i="15" s="1"/>
  <c r="F8510" i="15"/>
  <c r="J8510" i="15" s="1"/>
  <c r="G8510" i="15"/>
  <c r="K8510" i="15" s="1"/>
  <c r="H8510" i="15"/>
  <c r="L8510" i="15" s="1"/>
  <c r="F8511" i="15"/>
  <c r="J8511" i="15" s="1"/>
  <c r="G8511" i="15"/>
  <c r="K8511" i="15" s="1"/>
  <c r="H8511" i="15"/>
  <c r="L8511" i="15" s="1"/>
  <c r="F8512" i="15"/>
  <c r="J8512" i="15" s="1"/>
  <c r="G8512" i="15"/>
  <c r="K8512" i="15" s="1"/>
  <c r="H8512" i="15"/>
  <c r="L8512" i="15" s="1"/>
  <c r="F8513" i="15"/>
  <c r="J8513" i="15" s="1"/>
  <c r="G8513" i="15"/>
  <c r="K8513" i="15" s="1"/>
  <c r="H8513" i="15"/>
  <c r="L8513" i="15" s="1"/>
  <c r="F8514" i="15"/>
  <c r="J8514" i="15" s="1"/>
  <c r="G8514" i="15"/>
  <c r="K8514" i="15" s="1"/>
  <c r="H8514" i="15"/>
  <c r="L8514" i="15" s="1"/>
  <c r="F8515" i="15"/>
  <c r="J8515" i="15" s="1"/>
  <c r="G8515" i="15"/>
  <c r="K8515" i="15" s="1"/>
  <c r="H8515" i="15"/>
  <c r="L8515" i="15" s="1"/>
  <c r="F8516" i="15"/>
  <c r="J8516" i="15" s="1"/>
  <c r="G8516" i="15"/>
  <c r="K8516" i="15" s="1"/>
  <c r="H8516" i="15"/>
  <c r="L8516" i="15" s="1"/>
  <c r="F8517" i="15"/>
  <c r="J8517" i="15" s="1"/>
  <c r="G8517" i="15"/>
  <c r="K8517" i="15" s="1"/>
  <c r="H8517" i="15"/>
  <c r="L8517" i="15" s="1"/>
  <c r="F8518" i="15"/>
  <c r="J8518" i="15" s="1"/>
  <c r="G8518" i="15"/>
  <c r="K8518" i="15" s="1"/>
  <c r="H8518" i="15"/>
  <c r="L8518" i="15" s="1"/>
  <c r="F8519" i="15"/>
  <c r="J8519" i="15" s="1"/>
  <c r="G8519" i="15"/>
  <c r="K8519" i="15" s="1"/>
  <c r="H8519" i="15"/>
  <c r="L8519" i="15" s="1"/>
  <c r="F8520" i="15"/>
  <c r="J8520" i="15" s="1"/>
  <c r="G8520" i="15"/>
  <c r="K8520" i="15" s="1"/>
  <c r="H8520" i="15"/>
  <c r="L8520" i="15" s="1"/>
  <c r="F8521" i="15"/>
  <c r="J8521" i="15" s="1"/>
  <c r="G8521" i="15"/>
  <c r="K8521" i="15" s="1"/>
  <c r="H8521" i="15"/>
  <c r="L8521" i="15" s="1"/>
  <c r="F8522" i="15"/>
  <c r="J8522" i="15" s="1"/>
  <c r="G8522" i="15"/>
  <c r="K8522" i="15" s="1"/>
  <c r="H8522" i="15"/>
  <c r="L8522" i="15" s="1"/>
  <c r="F8523" i="15"/>
  <c r="J8523" i="15" s="1"/>
  <c r="G8523" i="15"/>
  <c r="K8523" i="15" s="1"/>
  <c r="H8523" i="15"/>
  <c r="L8523" i="15" s="1"/>
  <c r="F8524" i="15"/>
  <c r="J8524" i="15" s="1"/>
  <c r="G8524" i="15"/>
  <c r="K8524" i="15" s="1"/>
  <c r="H8524" i="15"/>
  <c r="L8524" i="15" s="1"/>
  <c r="F8525" i="15"/>
  <c r="J8525" i="15" s="1"/>
  <c r="G8525" i="15"/>
  <c r="K8525" i="15" s="1"/>
  <c r="H8525" i="15"/>
  <c r="L8525" i="15" s="1"/>
  <c r="F8526" i="15"/>
  <c r="J8526" i="15" s="1"/>
  <c r="G8526" i="15"/>
  <c r="K8526" i="15" s="1"/>
  <c r="H8526" i="15"/>
  <c r="L8526" i="15" s="1"/>
  <c r="F8527" i="15"/>
  <c r="J8527" i="15" s="1"/>
  <c r="G8527" i="15"/>
  <c r="K8527" i="15" s="1"/>
  <c r="H8527" i="15"/>
  <c r="L8527" i="15" s="1"/>
  <c r="F8528" i="15"/>
  <c r="J8528" i="15" s="1"/>
  <c r="G8528" i="15"/>
  <c r="K8528" i="15" s="1"/>
  <c r="H8528" i="15"/>
  <c r="L8528" i="15" s="1"/>
  <c r="F8529" i="15"/>
  <c r="J8529" i="15" s="1"/>
  <c r="G8529" i="15"/>
  <c r="K8529" i="15" s="1"/>
  <c r="H8529" i="15"/>
  <c r="L8529" i="15" s="1"/>
  <c r="F8530" i="15"/>
  <c r="J8530" i="15" s="1"/>
  <c r="G8530" i="15"/>
  <c r="K8530" i="15" s="1"/>
  <c r="H8530" i="15"/>
  <c r="L8530" i="15" s="1"/>
  <c r="F8531" i="15"/>
  <c r="J8531" i="15" s="1"/>
  <c r="G8531" i="15"/>
  <c r="K8531" i="15" s="1"/>
  <c r="H8531" i="15"/>
  <c r="L8531" i="15" s="1"/>
  <c r="F8532" i="15"/>
  <c r="J8532" i="15" s="1"/>
  <c r="G8532" i="15"/>
  <c r="K8532" i="15" s="1"/>
  <c r="H8532" i="15"/>
  <c r="L8532" i="15" s="1"/>
  <c r="F8533" i="15"/>
  <c r="J8533" i="15" s="1"/>
  <c r="G8533" i="15"/>
  <c r="K8533" i="15" s="1"/>
  <c r="H8533" i="15"/>
  <c r="L8533" i="15" s="1"/>
  <c r="F8534" i="15"/>
  <c r="J8534" i="15" s="1"/>
  <c r="G8534" i="15"/>
  <c r="K8534" i="15" s="1"/>
  <c r="H8534" i="15"/>
  <c r="L8534" i="15" s="1"/>
  <c r="F8535" i="15"/>
  <c r="J8535" i="15" s="1"/>
  <c r="G8535" i="15"/>
  <c r="K8535" i="15" s="1"/>
  <c r="H8535" i="15"/>
  <c r="L8535" i="15" s="1"/>
  <c r="F8536" i="15"/>
  <c r="J8536" i="15" s="1"/>
  <c r="G8536" i="15"/>
  <c r="K8536" i="15" s="1"/>
  <c r="H8536" i="15"/>
  <c r="L8536" i="15" s="1"/>
  <c r="F8537" i="15"/>
  <c r="J8537" i="15" s="1"/>
  <c r="G8537" i="15"/>
  <c r="K8537" i="15" s="1"/>
  <c r="H8537" i="15"/>
  <c r="L8537" i="15" s="1"/>
  <c r="F8538" i="15"/>
  <c r="J8538" i="15" s="1"/>
  <c r="G8538" i="15"/>
  <c r="K8538" i="15" s="1"/>
  <c r="H8538" i="15"/>
  <c r="L8538" i="15" s="1"/>
  <c r="F8539" i="15"/>
  <c r="J8539" i="15" s="1"/>
  <c r="G8539" i="15"/>
  <c r="K8539" i="15" s="1"/>
  <c r="H8539" i="15"/>
  <c r="L8539" i="15" s="1"/>
  <c r="F8540" i="15"/>
  <c r="J8540" i="15" s="1"/>
  <c r="G8540" i="15"/>
  <c r="K8540" i="15" s="1"/>
  <c r="H8540" i="15"/>
  <c r="L8540" i="15" s="1"/>
  <c r="F8541" i="15"/>
  <c r="J8541" i="15" s="1"/>
  <c r="G8541" i="15"/>
  <c r="K8541" i="15" s="1"/>
  <c r="H8541" i="15"/>
  <c r="L8541" i="15" s="1"/>
  <c r="F8542" i="15"/>
  <c r="J8542" i="15" s="1"/>
  <c r="G8542" i="15"/>
  <c r="K8542" i="15" s="1"/>
  <c r="H8542" i="15"/>
  <c r="L8542" i="15" s="1"/>
  <c r="F8543" i="15"/>
  <c r="J8543" i="15" s="1"/>
  <c r="G8543" i="15"/>
  <c r="K8543" i="15" s="1"/>
  <c r="H8543" i="15"/>
  <c r="L8543" i="15" s="1"/>
  <c r="F8544" i="15"/>
  <c r="J8544" i="15" s="1"/>
  <c r="G8544" i="15"/>
  <c r="K8544" i="15" s="1"/>
  <c r="H8544" i="15"/>
  <c r="L8544" i="15" s="1"/>
  <c r="F8545" i="15"/>
  <c r="J8545" i="15" s="1"/>
  <c r="G8545" i="15"/>
  <c r="K8545" i="15" s="1"/>
  <c r="H8545" i="15"/>
  <c r="L8545" i="15" s="1"/>
  <c r="F8546" i="15"/>
  <c r="J8546" i="15" s="1"/>
  <c r="G8546" i="15"/>
  <c r="K8546" i="15" s="1"/>
  <c r="H8546" i="15"/>
  <c r="L8546" i="15" s="1"/>
  <c r="F8547" i="15"/>
  <c r="J8547" i="15" s="1"/>
  <c r="G8547" i="15"/>
  <c r="K8547" i="15" s="1"/>
  <c r="H8547" i="15"/>
  <c r="L8547" i="15" s="1"/>
  <c r="F8548" i="15"/>
  <c r="J8548" i="15" s="1"/>
  <c r="G8548" i="15"/>
  <c r="K8548" i="15" s="1"/>
  <c r="H8548" i="15"/>
  <c r="L8548" i="15" s="1"/>
  <c r="F8549" i="15"/>
  <c r="J8549" i="15" s="1"/>
  <c r="G8549" i="15"/>
  <c r="K8549" i="15" s="1"/>
  <c r="H8549" i="15"/>
  <c r="L8549" i="15" s="1"/>
  <c r="F8550" i="15"/>
  <c r="J8550" i="15" s="1"/>
  <c r="G8550" i="15"/>
  <c r="K8550" i="15" s="1"/>
  <c r="H8550" i="15"/>
  <c r="L8550" i="15" s="1"/>
  <c r="F8551" i="15"/>
  <c r="J8551" i="15" s="1"/>
  <c r="G8551" i="15"/>
  <c r="K8551" i="15" s="1"/>
  <c r="H8551" i="15"/>
  <c r="L8551" i="15" s="1"/>
  <c r="F8552" i="15"/>
  <c r="J8552" i="15" s="1"/>
  <c r="G8552" i="15"/>
  <c r="K8552" i="15" s="1"/>
  <c r="H8552" i="15"/>
  <c r="L8552" i="15" s="1"/>
  <c r="F8553" i="15"/>
  <c r="J8553" i="15" s="1"/>
  <c r="G8553" i="15"/>
  <c r="K8553" i="15" s="1"/>
  <c r="H8553" i="15"/>
  <c r="L8553" i="15" s="1"/>
  <c r="F8554" i="15"/>
  <c r="J8554" i="15" s="1"/>
  <c r="G8554" i="15"/>
  <c r="K8554" i="15" s="1"/>
  <c r="H8554" i="15"/>
  <c r="L8554" i="15" s="1"/>
  <c r="F8555" i="15"/>
  <c r="J8555" i="15" s="1"/>
  <c r="G8555" i="15"/>
  <c r="K8555" i="15" s="1"/>
  <c r="H8555" i="15"/>
  <c r="L8555" i="15" s="1"/>
  <c r="F8556" i="15"/>
  <c r="J8556" i="15" s="1"/>
  <c r="G8556" i="15"/>
  <c r="K8556" i="15" s="1"/>
  <c r="H8556" i="15"/>
  <c r="L8556" i="15" s="1"/>
  <c r="F8557" i="15"/>
  <c r="J8557" i="15" s="1"/>
  <c r="G8557" i="15"/>
  <c r="K8557" i="15" s="1"/>
  <c r="H8557" i="15"/>
  <c r="L8557" i="15" s="1"/>
  <c r="F8558" i="15"/>
  <c r="J8558" i="15" s="1"/>
  <c r="G8558" i="15"/>
  <c r="K8558" i="15" s="1"/>
  <c r="H8558" i="15"/>
  <c r="L8558" i="15" s="1"/>
  <c r="F8559" i="15"/>
  <c r="J8559" i="15" s="1"/>
  <c r="G8559" i="15"/>
  <c r="K8559" i="15" s="1"/>
  <c r="H8559" i="15"/>
  <c r="L8559" i="15" s="1"/>
  <c r="F8560" i="15"/>
  <c r="J8560" i="15" s="1"/>
  <c r="G8560" i="15"/>
  <c r="K8560" i="15" s="1"/>
  <c r="H8560" i="15"/>
  <c r="L8560" i="15" s="1"/>
  <c r="F8561" i="15"/>
  <c r="J8561" i="15" s="1"/>
  <c r="G8561" i="15"/>
  <c r="K8561" i="15" s="1"/>
  <c r="H8561" i="15"/>
  <c r="L8561" i="15" s="1"/>
  <c r="F8562" i="15"/>
  <c r="J8562" i="15" s="1"/>
  <c r="G8562" i="15"/>
  <c r="K8562" i="15" s="1"/>
  <c r="H8562" i="15"/>
  <c r="L8562" i="15" s="1"/>
  <c r="F8563" i="15"/>
  <c r="J8563" i="15" s="1"/>
  <c r="G8563" i="15"/>
  <c r="K8563" i="15" s="1"/>
  <c r="H8563" i="15"/>
  <c r="L8563" i="15" s="1"/>
  <c r="F8564" i="15"/>
  <c r="J8564" i="15" s="1"/>
  <c r="G8564" i="15"/>
  <c r="K8564" i="15" s="1"/>
  <c r="H8564" i="15"/>
  <c r="L8564" i="15" s="1"/>
  <c r="F8565" i="15"/>
  <c r="J8565" i="15" s="1"/>
  <c r="G8565" i="15"/>
  <c r="K8565" i="15" s="1"/>
  <c r="H8565" i="15"/>
  <c r="L8565" i="15" s="1"/>
  <c r="F8566" i="15"/>
  <c r="J8566" i="15" s="1"/>
  <c r="G8566" i="15"/>
  <c r="K8566" i="15" s="1"/>
  <c r="H8566" i="15"/>
  <c r="L8566" i="15" s="1"/>
  <c r="F8567" i="15"/>
  <c r="J8567" i="15" s="1"/>
  <c r="G8567" i="15"/>
  <c r="K8567" i="15" s="1"/>
  <c r="H8567" i="15"/>
  <c r="L8567" i="15" s="1"/>
  <c r="F8568" i="15"/>
  <c r="J8568" i="15" s="1"/>
  <c r="G8568" i="15"/>
  <c r="K8568" i="15" s="1"/>
  <c r="H8568" i="15"/>
  <c r="L8568" i="15" s="1"/>
  <c r="F8569" i="15"/>
  <c r="J8569" i="15" s="1"/>
  <c r="G8569" i="15"/>
  <c r="K8569" i="15" s="1"/>
  <c r="H8569" i="15"/>
  <c r="L8569" i="15" s="1"/>
  <c r="F8570" i="15"/>
  <c r="J8570" i="15" s="1"/>
  <c r="G8570" i="15"/>
  <c r="K8570" i="15" s="1"/>
  <c r="H8570" i="15"/>
  <c r="L8570" i="15" s="1"/>
  <c r="F8571" i="15"/>
  <c r="J8571" i="15" s="1"/>
  <c r="G8571" i="15"/>
  <c r="K8571" i="15" s="1"/>
  <c r="H8571" i="15"/>
  <c r="L8571" i="15" s="1"/>
  <c r="F8572" i="15"/>
  <c r="J8572" i="15" s="1"/>
  <c r="G8572" i="15"/>
  <c r="K8572" i="15" s="1"/>
  <c r="H8572" i="15"/>
  <c r="L8572" i="15" s="1"/>
  <c r="F8573" i="15"/>
  <c r="J8573" i="15" s="1"/>
  <c r="G8573" i="15"/>
  <c r="K8573" i="15" s="1"/>
  <c r="H8573" i="15"/>
  <c r="L8573" i="15" s="1"/>
  <c r="F8574" i="15"/>
  <c r="J8574" i="15" s="1"/>
  <c r="G8574" i="15"/>
  <c r="K8574" i="15" s="1"/>
  <c r="H8574" i="15"/>
  <c r="L8574" i="15" s="1"/>
  <c r="F8575" i="15"/>
  <c r="J8575" i="15" s="1"/>
  <c r="G8575" i="15"/>
  <c r="K8575" i="15" s="1"/>
  <c r="H8575" i="15"/>
  <c r="L8575" i="15" s="1"/>
  <c r="F8576" i="15"/>
  <c r="J8576" i="15" s="1"/>
  <c r="G8576" i="15"/>
  <c r="K8576" i="15" s="1"/>
  <c r="H8576" i="15"/>
  <c r="L8576" i="15" s="1"/>
  <c r="F8577" i="15"/>
  <c r="J8577" i="15" s="1"/>
  <c r="G8577" i="15"/>
  <c r="K8577" i="15" s="1"/>
  <c r="H8577" i="15"/>
  <c r="L8577" i="15" s="1"/>
  <c r="F8578" i="15"/>
  <c r="J8578" i="15" s="1"/>
  <c r="G8578" i="15"/>
  <c r="K8578" i="15" s="1"/>
  <c r="H8578" i="15"/>
  <c r="L8578" i="15" s="1"/>
  <c r="F8579" i="15"/>
  <c r="J8579" i="15" s="1"/>
  <c r="G8579" i="15"/>
  <c r="K8579" i="15" s="1"/>
  <c r="H8579" i="15"/>
  <c r="L8579" i="15" s="1"/>
  <c r="F8580" i="15"/>
  <c r="J8580" i="15" s="1"/>
  <c r="G8580" i="15"/>
  <c r="K8580" i="15" s="1"/>
  <c r="H8580" i="15"/>
  <c r="L8580" i="15" s="1"/>
  <c r="F8581" i="15"/>
  <c r="J8581" i="15" s="1"/>
  <c r="G8581" i="15"/>
  <c r="K8581" i="15" s="1"/>
  <c r="H8581" i="15"/>
  <c r="L8581" i="15" s="1"/>
  <c r="F8582" i="15"/>
  <c r="J8582" i="15" s="1"/>
  <c r="G8582" i="15"/>
  <c r="K8582" i="15" s="1"/>
  <c r="H8582" i="15"/>
  <c r="L8582" i="15" s="1"/>
  <c r="F8583" i="15"/>
  <c r="J8583" i="15" s="1"/>
  <c r="G8583" i="15"/>
  <c r="K8583" i="15" s="1"/>
  <c r="H8583" i="15"/>
  <c r="L8583" i="15" s="1"/>
  <c r="F8584" i="15"/>
  <c r="J8584" i="15" s="1"/>
  <c r="G8584" i="15"/>
  <c r="K8584" i="15" s="1"/>
  <c r="H8584" i="15"/>
  <c r="L8584" i="15" s="1"/>
  <c r="F8585" i="15"/>
  <c r="J8585" i="15" s="1"/>
  <c r="G8585" i="15"/>
  <c r="K8585" i="15" s="1"/>
  <c r="H8585" i="15"/>
  <c r="L8585" i="15" s="1"/>
  <c r="F8586" i="15"/>
  <c r="J8586" i="15" s="1"/>
  <c r="G8586" i="15"/>
  <c r="K8586" i="15" s="1"/>
  <c r="H8586" i="15"/>
  <c r="L8586" i="15" s="1"/>
  <c r="F8587" i="15"/>
  <c r="J8587" i="15" s="1"/>
  <c r="G8587" i="15"/>
  <c r="K8587" i="15" s="1"/>
  <c r="H8587" i="15"/>
  <c r="L8587" i="15" s="1"/>
  <c r="F8588" i="15"/>
  <c r="J8588" i="15" s="1"/>
  <c r="G8588" i="15"/>
  <c r="K8588" i="15" s="1"/>
  <c r="H8588" i="15"/>
  <c r="L8588" i="15" s="1"/>
  <c r="F8589" i="15"/>
  <c r="J8589" i="15" s="1"/>
  <c r="G8589" i="15"/>
  <c r="K8589" i="15" s="1"/>
  <c r="H8589" i="15"/>
  <c r="L8589" i="15" s="1"/>
  <c r="F8590" i="15"/>
  <c r="J8590" i="15" s="1"/>
  <c r="G8590" i="15"/>
  <c r="K8590" i="15" s="1"/>
  <c r="H8590" i="15"/>
  <c r="L8590" i="15" s="1"/>
  <c r="F8591" i="15"/>
  <c r="J8591" i="15" s="1"/>
  <c r="G8591" i="15"/>
  <c r="K8591" i="15" s="1"/>
  <c r="H8591" i="15"/>
  <c r="L8591" i="15" s="1"/>
  <c r="F8592" i="15"/>
  <c r="J8592" i="15" s="1"/>
  <c r="G8592" i="15"/>
  <c r="K8592" i="15" s="1"/>
  <c r="H8592" i="15"/>
  <c r="L8592" i="15" s="1"/>
  <c r="F8593" i="15"/>
  <c r="J8593" i="15" s="1"/>
  <c r="G8593" i="15"/>
  <c r="K8593" i="15" s="1"/>
  <c r="H8593" i="15"/>
  <c r="L8593" i="15" s="1"/>
  <c r="F8594" i="15"/>
  <c r="J8594" i="15" s="1"/>
  <c r="G8594" i="15"/>
  <c r="K8594" i="15" s="1"/>
  <c r="H8594" i="15"/>
  <c r="L8594" i="15" s="1"/>
  <c r="F8595" i="15"/>
  <c r="J8595" i="15" s="1"/>
  <c r="G8595" i="15"/>
  <c r="K8595" i="15" s="1"/>
  <c r="H8595" i="15"/>
  <c r="L8595" i="15" s="1"/>
  <c r="F8596" i="15"/>
  <c r="J8596" i="15" s="1"/>
  <c r="G8596" i="15"/>
  <c r="K8596" i="15" s="1"/>
  <c r="H8596" i="15"/>
  <c r="L8596" i="15" s="1"/>
  <c r="F8597" i="15"/>
  <c r="J8597" i="15" s="1"/>
  <c r="G8597" i="15"/>
  <c r="K8597" i="15" s="1"/>
  <c r="H8597" i="15"/>
  <c r="L8597" i="15" s="1"/>
  <c r="F8598" i="15"/>
  <c r="J8598" i="15" s="1"/>
  <c r="G8598" i="15"/>
  <c r="K8598" i="15" s="1"/>
  <c r="H8598" i="15"/>
  <c r="L8598" i="15" s="1"/>
  <c r="F8599" i="15"/>
  <c r="J8599" i="15" s="1"/>
  <c r="G8599" i="15"/>
  <c r="K8599" i="15" s="1"/>
  <c r="H8599" i="15"/>
  <c r="L8599" i="15" s="1"/>
  <c r="F8600" i="15"/>
  <c r="J8600" i="15" s="1"/>
  <c r="G8600" i="15"/>
  <c r="K8600" i="15" s="1"/>
  <c r="H8600" i="15"/>
  <c r="L8600" i="15" s="1"/>
  <c r="F8601" i="15"/>
  <c r="J8601" i="15" s="1"/>
  <c r="G8601" i="15"/>
  <c r="K8601" i="15" s="1"/>
  <c r="H8601" i="15"/>
  <c r="L8601" i="15" s="1"/>
  <c r="F8602" i="15"/>
  <c r="J8602" i="15" s="1"/>
  <c r="G8602" i="15"/>
  <c r="K8602" i="15" s="1"/>
  <c r="H8602" i="15"/>
  <c r="L8602" i="15" s="1"/>
  <c r="F8603" i="15"/>
  <c r="J8603" i="15" s="1"/>
  <c r="G8603" i="15"/>
  <c r="K8603" i="15" s="1"/>
  <c r="H8603" i="15"/>
  <c r="L8603" i="15" s="1"/>
  <c r="F8604" i="15"/>
  <c r="J8604" i="15" s="1"/>
  <c r="G8604" i="15"/>
  <c r="K8604" i="15" s="1"/>
  <c r="H8604" i="15"/>
  <c r="L8604" i="15" s="1"/>
  <c r="F8605" i="15"/>
  <c r="J8605" i="15" s="1"/>
  <c r="G8605" i="15"/>
  <c r="K8605" i="15" s="1"/>
  <c r="H8605" i="15"/>
  <c r="L8605" i="15" s="1"/>
  <c r="F8606" i="15"/>
  <c r="J8606" i="15" s="1"/>
  <c r="G8606" i="15"/>
  <c r="K8606" i="15" s="1"/>
  <c r="H8606" i="15"/>
  <c r="L8606" i="15" s="1"/>
  <c r="F8607" i="15"/>
  <c r="J8607" i="15" s="1"/>
  <c r="G8607" i="15"/>
  <c r="K8607" i="15" s="1"/>
  <c r="H8607" i="15"/>
  <c r="L8607" i="15" s="1"/>
  <c r="F8608" i="15"/>
  <c r="J8608" i="15" s="1"/>
  <c r="G8608" i="15"/>
  <c r="K8608" i="15" s="1"/>
  <c r="H8608" i="15"/>
  <c r="L8608" i="15" s="1"/>
  <c r="F8609" i="15"/>
  <c r="J8609" i="15" s="1"/>
  <c r="G8609" i="15"/>
  <c r="K8609" i="15" s="1"/>
  <c r="H8609" i="15"/>
  <c r="L8609" i="15" s="1"/>
  <c r="F8610" i="15"/>
  <c r="J8610" i="15" s="1"/>
  <c r="G8610" i="15"/>
  <c r="K8610" i="15" s="1"/>
  <c r="H8610" i="15"/>
  <c r="L8610" i="15" s="1"/>
  <c r="F8611" i="15"/>
  <c r="J8611" i="15" s="1"/>
  <c r="G8611" i="15"/>
  <c r="K8611" i="15" s="1"/>
  <c r="H8611" i="15"/>
  <c r="L8611" i="15" s="1"/>
  <c r="F8612" i="15"/>
  <c r="J8612" i="15" s="1"/>
  <c r="G8612" i="15"/>
  <c r="K8612" i="15" s="1"/>
  <c r="H8612" i="15"/>
  <c r="L8612" i="15" s="1"/>
  <c r="F8613" i="15"/>
  <c r="J8613" i="15" s="1"/>
  <c r="G8613" i="15"/>
  <c r="K8613" i="15" s="1"/>
  <c r="H8613" i="15"/>
  <c r="L8613" i="15" s="1"/>
  <c r="F8614" i="15"/>
  <c r="J8614" i="15" s="1"/>
  <c r="G8614" i="15"/>
  <c r="K8614" i="15" s="1"/>
  <c r="H8614" i="15"/>
  <c r="L8614" i="15" s="1"/>
  <c r="F8615" i="15"/>
  <c r="J8615" i="15" s="1"/>
  <c r="G8615" i="15"/>
  <c r="K8615" i="15" s="1"/>
  <c r="H8615" i="15"/>
  <c r="L8615" i="15" s="1"/>
  <c r="F8616" i="15"/>
  <c r="J8616" i="15" s="1"/>
  <c r="G8616" i="15"/>
  <c r="K8616" i="15" s="1"/>
  <c r="H8616" i="15"/>
  <c r="L8616" i="15" s="1"/>
  <c r="F8617" i="15"/>
  <c r="J8617" i="15" s="1"/>
  <c r="G8617" i="15"/>
  <c r="K8617" i="15" s="1"/>
  <c r="H8617" i="15"/>
  <c r="L8617" i="15" s="1"/>
  <c r="F8618" i="15"/>
  <c r="J8618" i="15" s="1"/>
  <c r="G8618" i="15"/>
  <c r="K8618" i="15" s="1"/>
  <c r="H8618" i="15"/>
  <c r="L8618" i="15" s="1"/>
  <c r="F8619" i="15"/>
  <c r="J8619" i="15" s="1"/>
  <c r="G8619" i="15"/>
  <c r="K8619" i="15" s="1"/>
  <c r="H8619" i="15"/>
  <c r="L8619" i="15" s="1"/>
  <c r="F8620" i="15"/>
  <c r="J8620" i="15" s="1"/>
  <c r="G8620" i="15"/>
  <c r="K8620" i="15" s="1"/>
  <c r="H8620" i="15"/>
  <c r="L8620" i="15" s="1"/>
  <c r="F8621" i="15"/>
  <c r="J8621" i="15" s="1"/>
  <c r="G8621" i="15"/>
  <c r="K8621" i="15" s="1"/>
  <c r="H8621" i="15"/>
  <c r="L8621" i="15" s="1"/>
  <c r="F8622" i="15"/>
  <c r="J8622" i="15" s="1"/>
  <c r="G8622" i="15"/>
  <c r="K8622" i="15" s="1"/>
  <c r="H8622" i="15"/>
  <c r="L8622" i="15" s="1"/>
  <c r="F8623" i="15"/>
  <c r="J8623" i="15" s="1"/>
  <c r="G8623" i="15"/>
  <c r="K8623" i="15" s="1"/>
  <c r="H8623" i="15"/>
  <c r="L8623" i="15" s="1"/>
  <c r="F8624" i="15"/>
  <c r="J8624" i="15" s="1"/>
  <c r="G8624" i="15"/>
  <c r="K8624" i="15" s="1"/>
  <c r="H8624" i="15"/>
  <c r="L8624" i="15" s="1"/>
  <c r="F8625" i="15"/>
  <c r="J8625" i="15" s="1"/>
  <c r="G8625" i="15"/>
  <c r="K8625" i="15" s="1"/>
  <c r="H8625" i="15"/>
  <c r="L8625" i="15" s="1"/>
  <c r="F8626" i="15"/>
  <c r="J8626" i="15" s="1"/>
  <c r="G8626" i="15"/>
  <c r="K8626" i="15" s="1"/>
  <c r="H8626" i="15"/>
  <c r="L8626" i="15" s="1"/>
  <c r="F8627" i="15"/>
  <c r="J8627" i="15" s="1"/>
  <c r="G8627" i="15"/>
  <c r="K8627" i="15" s="1"/>
  <c r="H8627" i="15"/>
  <c r="L8627" i="15" s="1"/>
  <c r="F8628" i="15"/>
  <c r="J8628" i="15" s="1"/>
  <c r="G8628" i="15"/>
  <c r="K8628" i="15" s="1"/>
  <c r="H8628" i="15"/>
  <c r="L8628" i="15" s="1"/>
  <c r="F8629" i="15"/>
  <c r="J8629" i="15" s="1"/>
  <c r="G8629" i="15"/>
  <c r="K8629" i="15" s="1"/>
  <c r="H8629" i="15"/>
  <c r="L8629" i="15" s="1"/>
  <c r="F8630" i="15"/>
  <c r="J8630" i="15" s="1"/>
  <c r="G8630" i="15"/>
  <c r="K8630" i="15" s="1"/>
  <c r="H8630" i="15"/>
  <c r="L8630" i="15" s="1"/>
  <c r="F8631" i="15"/>
  <c r="J8631" i="15" s="1"/>
  <c r="G8631" i="15"/>
  <c r="K8631" i="15" s="1"/>
  <c r="H8631" i="15"/>
  <c r="L8631" i="15" s="1"/>
  <c r="F8632" i="15"/>
  <c r="J8632" i="15" s="1"/>
  <c r="G8632" i="15"/>
  <c r="K8632" i="15" s="1"/>
  <c r="H8632" i="15"/>
  <c r="L8632" i="15" s="1"/>
  <c r="F8633" i="15"/>
  <c r="J8633" i="15" s="1"/>
  <c r="G8633" i="15"/>
  <c r="K8633" i="15" s="1"/>
  <c r="H8633" i="15"/>
  <c r="L8633" i="15" s="1"/>
  <c r="F8634" i="15"/>
  <c r="J8634" i="15" s="1"/>
  <c r="G8634" i="15"/>
  <c r="K8634" i="15" s="1"/>
  <c r="H8634" i="15"/>
  <c r="L8634" i="15" s="1"/>
  <c r="F8635" i="15"/>
  <c r="J8635" i="15" s="1"/>
  <c r="G8635" i="15"/>
  <c r="K8635" i="15" s="1"/>
  <c r="H8635" i="15"/>
  <c r="L8635" i="15" s="1"/>
  <c r="F8636" i="15"/>
  <c r="J8636" i="15" s="1"/>
  <c r="G8636" i="15"/>
  <c r="K8636" i="15" s="1"/>
  <c r="H8636" i="15"/>
  <c r="L8636" i="15" s="1"/>
  <c r="F8637" i="15"/>
  <c r="J8637" i="15" s="1"/>
  <c r="G8637" i="15"/>
  <c r="K8637" i="15" s="1"/>
  <c r="H8637" i="15"/>
  <c r="L8637" i="15" s="1"/>
  <c r="F8638" i="15"/>
  <c r="J8638" i="15" s="1"/>
  <c r="G8638" i="15"/>
  <c r="K8638" i="15" s="1"/>
  <c r="H8638" i="15"/>
  <c r="L8638" i="15" s="1"/>
  <c r="F8639" i="15"/>
  <c r="J8639" i="15" s="1"/>
  <c r="G8639" i="15"/>
  <c r="K8639" i="15" s="1"/>
  <c r="H8639" i="15"/>
  <c r="L8639" i="15" s="1"/>
  <c r="F8640" i="15"/>
  <c r="J8640" i="15" s="1"/>
  <c r="G8640" i="15"/>
  <c r="K8640" i="15" s="1"/>
  <c r="H8640" i="15"/>
  <c r="L8640" i="15" s="1"/>
  <c r="F8641" i="15"/>
  <c r="J8641" i="15" s="1"/>
  <c r="G8641" i="15"/>
  <c r="K8641" i="15" s="1"/>
  <c r="H8641" i="15"/>
  <c r="L8641" i="15" s="1"/>
  <c r="F8642" i="15"/>
  <c r="J8642" i="15" s="1"/>
  <c r="G8642" i="15"/>
  <c r="K8642" i="15" s="1"/>
  <c r="H8642" i="15"/>
  <c r="L8642" i="15" s="1"/>
  <c r="F8643" i="15"/>
  <c r="J8643" i="15" s="1"/>
  <c r="G8643" i="15"/>
  <c r="K8643" i="15" s="1"/>
  <c r="H8643" i="15"/>
  <c r="L8643" i="15" s="1"/>
  <c r="F8644" i="15"/>
  <c r="J8644" i="15" s="1"/>
  <c r="G8644" i="15"/>
  <c r="K8644" i="15" s="1"/>
  <c r="H8644" i="15"/>
  <c r="L8644" i="15" s="1"/>
  <c r="F8645" i="15"/>
  <c r="J8645" i="15" s="1"/>
  <c r="G8645" i="15"/>
  <c r="K8645" i="15" s="1"/>
  <c r="H8645" i="15"/>
  <c r="L8645" i="15" s="1"/>
  <c r="F8646" i="15"/>
  <c r="J8646" i="15" s="1"/>
  <c r="G8646" i="15"/>
  <c r="K8646" i="15" s="1"/>
  <c r="H8646" i="15"/>
  <c r="L8646" i="15" s="1"/>
  <c r="F8647" i="15"/>
  <c r="J8647" i="15" s="1"/>
  <c r="G8647" i="15"/>
  <c r="K8647" i="15" s="1"/>
  <c r="H8647" i="15"/>
  <c r="L8647" i="15" s="1"/>
  <c r="F8648" i="15"/>
  <c r="J8648" i="15" s="1"/>
  <c r="G8648" i="15"/>
  <c r="K8648" i="15" s="1"/>
  <c r="H8648" i="15"/>
  <c r="L8648" i="15" s="1"/>
  <c r="F8649" i="15"/>
  <c r="J8649" i="15" s="1"/>
  <c r="G8649" i="15"/>
  <c r="K8649" i="15" s="1"/>
  <c r="H8649" i="15"/>
  <c r="L8649" i="15" s="1"/>
  <c r="F8650" i="15"/>
  <c r="J8650" i="15" s="1"/>
  <c r="G8650" i="15"/>
  <c r="K8650" i="15" s="1"/>
  <c r="H8650" i="15"/>
  <c r="L8650" i="15" s="1"/>
  <c r="F8651" i="15"/>
  <c r="J8651" i="15" s="1"/>
  <c r="G8651" i="15"/>
  <c r="K8651" i="15" s="1"/>
  <c r="H8651" i="15"/>
  <c r="L8651" i="15" s="1"/>
  <c r="F8652" i="15"/>
  <c r="J8652" i="15" s="1"/>
  <c r="G8652" i="15"/>
  <c r="K8652" i="15" s="1"/>
  <c r="H8652" i="15"/>
  <c r="L8652" i="15" s="1"/>
  <c r="F8653" i="15"/>
  <c r="J8653" i="15" s="1"/>
  <c r="G8653" i="15"/>
  <c r="K8653" i="15" s="1"/>
  <c r="H8653" i="15"/>
  <c r="L8653" i="15" s="1"/>
  <c r="F8654" i="15"/>
  <c r="J8654" i="15" s="1"/>
  <c r="G8654" i="15"/>
  <c r="K8654" i="15" s="1"/>
  <c r="H8654" i="15"/>
  <c r="L8654" i="15" s="1"/>
  <c r="F8655" i="15"/>
  <c r="J8655" i="15" s="1"/>
  <c r="G8655" i="15"/>
  <c r="K8655" i="15" s="1"/>
  <c r="H8655" i="15"/>
  <c r="L8655" i="15" s="1"/>
  <c r="F8656" i="15"/>
  <c r="J8656" i="15" s="1"/>
  <c r="G8656" i="15"/>
  <c r="K8656" i="15" s="1"/>
  <c r="H8656" i="15"/>
  <c r="L8656" i="15" s="1"/>
  <c r="F8657" i="15"/>
  <c r="J8657" i="15" s="1"/>
  <c r="G8657" i="15"/>
  <c r="K8657" i="15" s="1"/>
  <c r="H8657" i="15"/>
  <c r="L8657" i="15" s="1"/>
  <c r="F8658" i="15"/>
  <c r="J8658" i="15" s="1"/>
  <c r="G8658" i="15"/>
  <c r="K8658" i="15" s="1"/>
  <c r="H8658" i="15"/>
  <c r="L8658" i="15" s="1"/>
  <c r="F8659" i="15"/>
  <c r="J8659" i="15" s="1"/>
  <c r="G8659" i="15"/>
  <c r="K8659" i="15" s="1"/>
  <c r="H8659" i="15"/>
  <c r="L8659" i="15" s="1"/>
  <c r="F8660" i="15"/>
  <c r="J8660" i="15" s="1"/>
  <c r="G8660" i="15"/>
  <c r="K8660" i="15" s="1"/>
  <c r="H8660" i="15"/>
  <c r="L8660" i="15" s="1"/>
  <c r="F8661" i="15"/>
  <c r="J8661" i="15" s="1"/>
  <c r="G8661" i="15"/>
  <c r="K8661" i="15" s="1"/>
  <c r="H8661" i="15"/>
  <c r="L8661" i="15" s="1"/>
  <c r="F8662" i="15"/>
  <c r="J8662" i="15" s="1"/>
  <c r="G8662" i="15"/>
  <c r="K8662" i="15" s="1"/>
  <c r="H8662" i="15"/>
  <c r="L8662" i="15" s="1"/>
  <c r="F8663" i="15"/>
  <c r="J8663" i="15" s="1"/>
  <c r="G8663" i="15"/>
  <c r="K8663" i="15" s="1"/>
  <c r="H8663" i="15"/>
  <c r="L8663" i="15" s="1"/>
  <c r="F8664" i="15"/>
  <c r="J8664" i="15" s="1"/>
  <c r="G8664" i="15"/>
  <c r="K8664" i="15" s="1"/>
  <c r="H8664" i="15"/>
  <c r="L8664" i="15" s="1"/>
  <c r="F8665" i="15"/>
  <c r="J8665" i="15" s="1"/>
  <c r="G8665" i="15"/>
  <c r="K8665" i="15" s="1"/>
  <c r="H8665" i="15"/>
  <c r="L8665" i="15" s="1"/>
  <c r="F8666" i="15"/>
  <c r="J8666" i="15" s="1"/>
  <c r="G8666" i="15"/>
  <c r="K8666" i="15" s="1"/>
  <c r="H8666" i="15"/>
  <c r="L8666" i="15" s="1"/>
  <c r="F8667" i="15"/>
  <c r="J8667" i="15" s="1"/>
  <c r="G8667" i="15"/>
  <c r="K8667" i="15" s="1"/>
  <c r="H8667" i="15"/>
  <c r="L8667" i="15" s="1"/>
  <c r="F8668" i="15"/>
  <c r="J8668" i="15" s="1"/>
  <c r="G8668" i="15"/>
  <c r="K8668" i="15" s="1"/>
  <c r="H8668" i="15"/>
  <c r="L8668" i="15" s="1"/>
  <c r="F8669" i="15"/>
  <c r="J8669" i="15" s="1"/>
  <c r="G8669" i="15"/>
  <c r="K8669" i="15" s="1"/>
  <c r="H8669" i="15"/>
  <c r="L8669" i="15" s="1"/>
  <c r="F8670" i="15"/>
  <c r="J8670" i="15" s="1"/>
  <c r="G8670" i="15"/>
  <c r="K8670" i="15" s="1"/>
  <c r="H8670" i="15"/>
  <c r="L8670" i="15" s="1"/>
  <c r="F8671" i="15"/>
  <c r="J8671" i="15" s="1"/>
  <c r="G8671" i="15"/>
  <c r="K8671" i="15" s="1"/>
  <c r="H8671" i="15"/>
  <c r="L8671" i="15" s="1"/>
  <c r="F8672" i="15"/>
  <c r="J8672" i="15" s="1"/>
  <c r="G8672" i="15"/>
  <c r="K8672" i="15" s="1"/>
  <c r="H8672" i="15"/>
  <c r="L8672" i="15" s="1"/>
  <c r="F8673" i="15"/>
  <c r="J8673" i="15" s="1"/>
  <c r="G8673" i="15"/>
  <c r="K8673" i="15" s="1"/>
  <c r="H8673" i="15"/>
  <c r="L8673" i="15" s="1"/>
  <c r="F8674" i="15"/>
  <c r="J8674" i="15" s="1"/>
  <c r="G8674" i="15"/>
  <c r="K8674" i="15" s="1"/>
  <c r="H8674" i="15"/>
  <c r="L8674" i="15" s="1"/>
  <c r="F8675" i="15"/>
  <c r="J8675" i="15" s="1"/>
  <c r="G8675" i="15"/>
  <c r="K8675" i="15" s="1"/>
  <c r="H8675" i="15"/>
  <c r="L8675" i="15" s="1"/>
  <c r="F8676" i="15"/>
  <c r="J8676" i="15" s="1"/>
  <c r="G8676" i="15"/>
  <c r="K8676" i="15" s="1"/>
  <c r="H8676" i="15"/>
  <c r="L8676" i="15" s="1"/>
  <c r="F8677" i="15"/>
  <c r="J8677" i="15" s="1"/>
  <c r="G8677" i="15"/>
  <c r="K8677" i="15" s="1"/>
  <c r="H8677" i="15"/>
  <c r="L8677" i="15" s="1"/>
  <c r="F8678" i="15"/>
  <c r="J8678" i="15" s="1"/>
  <c r="G8678" i="15"/>
  <c r="K8678" i="15" s="1"/>
  <c r="H8678" i="15"/>
  <c r="L8678" i="15" s="1"/>
  <c r="F8679" i="15"/>
  <c r="J8679" i="15" s="1"/>
  <c r="G8679" i="15"/>
  <c r="K8679" i="15" s="1"/>
  <c r="H8679" i="15"/>
  <c r="L8679" i="15" s="1"/>
  <c r="F8680" i="15"/>
  <c r="J8680" i="15" s="1"/>
  <c r="G8680" i="15"/>
  <c r="K8680" i="15" s="1"/>
  <c r="H8680" i="15"/>
  <c r="L8680" i="15" s="1"/>
  <c r="F8681" i="15"/>
  <c r="J8681" i="15" s="1"/>
  <c r="G8681" i="15"/>
  <c r="K8681" i="15" s="1"/>
  <c r="H8681" i="15"/>
  <c r="L8681" i="15" s="1"/>
  <c r="F8682" i="15"/>
  <c r="J8682" i="15" s="1"/>
  <c r="G8682" i="15"/>
  <c r="K8682" i="15" s="1"/>
  <c r="H8682" i="15"/>
  <c r="L8682" i="15" s="1"/>
  <c r="F8683" i="15"/>
  <c r="J8683" i="15" s="1"/>
  <c r="G8683" i="15"/>
  <c r="K8683" i="15" s="1"/>
  <c r="H8683" i="15"/>
  <c r="L8683" i="15" s="1"/>
  <c r="F8684" i="15"/>
  <c r="J8684" i="15" s="1"/>
  <c r="G8684" i="15"/>
  <c r="K8684" i="15" s="1"/>
  <c r="H8684" i="15"/>
  <c r="L8684" i="15" s="1"/>
  <c r="F8685" i="15"/>
  <c r="J8685" i="15" s="1"/>
  <c r="G8685" i="15"/>
  <c r="K8685" i="15" s="1"/>
  <c r="H8685" i="15"/>
  <c r="L8685" i="15" s="1"/>
  <c r="F8686" i="15"/>
  <c r="J8686" i="15" s="1"/>
  <c r="G8686" i="15"/>
  <c r="K8686" i="15" s="1"/>
  <c r="H8686" i="15"/>
  <c r="L8686" i="15" s="1"/>
  <c r="F8687" i="15"/>
  <c r="J8687" i="15" s="1"/>
  <c r="G8687" i="15"/>
  <c r="K8687" i="15" s="1"/>
  <c r="H8687" i="15"/>
  <c r="L8687" i="15" s="1"/>
  <c r="F8688" i="15"/>
  <c r="J8688" i="15" s="1"/>
  <c r="G8688" i="15"/>
  <c r="K8688" i="15" s="1"/>
  <c r="H8688" i="15"/>
  <c r="L8688" i="15" s="1"/>
  <c r="F8689" i="15"/>
  <c r="J8689" i="15" s="1"/>
  <c r="G8689" i="15"/>
  <c r="K8689" i="15" s="1"/>
  <c r="H8689" i="15"/>
  <c r="L8689" i="15" s="1"/>
  <c r="F8690" i="15"/>
  <c r="J8690" i="15" s="1"/>
  <c r="G8690" i="15"/>
  <c r="K8690" i="15" s="1"/>
  <c r="H8690" i="15"/>
  <c r="L8690" i="15" s="1"/>
  <c r="F8691" i="15"/>
  <c r="J8691" i="15" s="1"/>
  <c r="G8691" i="15"/>
  <c r="K8691" i="15" s="1"/>
  <c r="H8691" i="15"/>
  <c r="L8691" i="15" s="1"/>
  <c r="F8692" i="15"/>
  <c r="J8692" i="15" s="1"/>
  <c r="G8692" i="15"/>
  <c r="K8692" i="15" s="1"/>
  <c r="H8692" i="15"/>
  <c r="L8692" i="15" s="1"/>
  <c r="F8693" i="15"/>
  <c r="J8693" i="15" s="1"/>
  <c r="G8693" i="15"/>
  <c r="K8693" i="15" s="1"/>
  <c r="H8693" i="15"/>
  <c r="L8693" i="15" s="1"/>
  <c r="F8694" i="15"/>
  <c r="J8694" i="15" s="1"/>
  <c r="G8694" i="15"/>
  <c r="K8694" i="15" s="1"/>
  <c r="H8694" i="15"/>
  <c r="L8694" i="15" s="1"/>
  <c r="F8695" i="15"/>
  <c r="J8695" i="15" s="1"/>
  <c r="G8695" i="15"/>
  <c r="K8695" i="15" s="1"/>
  <c r="H8695" i="15"/>
  <c r="L8695" i="15" s="1"/>
  <c r="F8696" i="15"/>
  <c r="J8696" i="15" s="1"/>
  <c r="G8696" i="15"/>
  <c r="K8696" i="15" s="1"/>
  <c r="H8696" i="15"/>
  <c r="L8696" i="15" s="1"/>
  <c r="F8697" i="15"/>
  <c r="J8697" i="15" s="1"/>
  <c r="G8697" i="15"/>
  <c r="K8697" i="15" s="1"/>
  <c r="H8697" i="15"/>
  <c r="L8697" i="15" s="1"/>
  <c r="F8698" i="15"/>
  <c r="J8698" i="15" s="1"/>
  <c r="G8698" i="15"/>
  <c r="K8698" i="15" s="1"/>
  <c r="H8698" i="15"/>
  <c r="L8698" i="15" s="1"/>
  <c r="F8699" i="15"/>
  <c r="J8699" i="15" s="1"/>
  <c r="G8699" i="15"/>
  <c r="K8699" i="15" s="1"/>
  <c r="H8699" i="15"/>
  <c r="L8699" i="15" s="1"/>
  <c r="F8700" i="15"/>
  <c r="J8700" i="15" s="1"/>
  <c r="G8700" i="15"/>
  <c r="K8700" i="15" s="1"/>
  <c r="H8700" i="15"/>
  <c r="L8700" i="15" s="1"/>
  <c r="F8701" i="15"/>
  <c r="J8701" i="15" s="1"/>
  <c r="G8701" i="15"/>
  <c r="K8701" i="15" s="1"/>
  <c r="H8701" i="15"/>
  <c r="L8701" i="15" s="1"/>
  <c r="F8702" i="15"/>
  <c r="J8702" i="15" s="1"/>
  <c r="G8702" i="15"/>
  <c r="K8702" i="15" s="1"/>
  <c r="H8702" i="15"/>
  <c r="L8702" i="15" s="1"/>
  <c r="F8703" i="15"/>
  <c r="J8703" i="15" s="1"/>
  <c r="G8703" i="15"/>
  <c r="K8703" i="15" s="1"/>
  <c r="H8703" i="15"/>
  <c r="L8703" i="15" s="1"/>
  <c r="F8704" i="15"/>
  <c r="J8704" i="15" s="1"/>
  <c r="G8704" i="15"/>
  <c r="K8704" i="15" s="1"/>
  <c r="H8704" i="15"/>
  <c r="L8704" i="15" s="1"/>
  <c r="F8705" i="15"/>
  <c r="J8705" i="15" s="1"/>
  <c r="G8705" i="15"/>
  <c r="K8705" i="15" s="1"/>
  <c r="H8705" i="15"/>
  <c r="L8705" i="15" s="1"/>
  <c r="F8706" i="15"/>
  <c r="J8706" i="15" s="1"/>
  <c r="G8706" i="15"/>
  <c r="K8706" i="15" s="1"/>
  <c r="H8706" i="15"/>
  <c r="L8706" i="15" s="1"/>
  <c r="F8707" i="15"/>
  <c r="J8707" i="15" s="1"/>
  <c r="G8707" i="15"/>
  <c r="K8707" i="15" s="1"/>
  <c r="H8707" i="15"/>
  <c r="L8707" i="15" s="1"/>
  <c r="F8708" i="15"/>
  <c r="J8708" i="15" s="1"/>
  <c r="G8708" i="15"/>
  <c r="K8708" i="15" s="1"/>
  <c r="H8708" i="15"/>
  <c r="L8708" i="15" s="1"/>
  <c r="F8709" i="15"/>
  <c r="J8709" i="15" s="1"/>
  <c r="G8709" i="15"/>
  <c r="K8709" i="15" s="1"/>
  <c r="H8709" i="15"/>
  <c r="L8709" i="15" s="1"/>
  <c r="F8710" i="15"/>
  <c r="J8710" i="15" s="1"/>
  <c r="G8710" i="15"/>
  <c r="K8710" i="15" s="1"/>
  <c r="H8710" i="15"/>
  <c r="L8710" i="15" s="1"/>
  <c r="F8711" i="15"/>
  <c r="J8711" i="15" s="1"/>
  <c r="G8711" i="15"/>
  <c r="K8711" i="15" s="1"/>
  <c r="H8711" i="15"/>
  <c r="L8711" i="15" s="1"/>
  <c r="F8712" i="15"/>
  <c r="J8712" i="15" s="1"/>
  <c r="G8712" i="15"/>
  <c r="K8712" i="15" s="1"/>
  <c r="H8712" i="15"/>
  <c r="L8712" i="15" s="1"/>
  <c r="F8713" i="15"/>
  <c r="J8713" i="15" s="1"/>
  <c r="G8713" i="15"/>
  <c r="K8713" i="15" s="1"/>
  <c r="H8713" i="15"/>
  <c r="L8713" i="15" s="1"/>
  <c r="F8714" i="15"/>
  <c r="J8714" i="15" s="1"/>
  <c r="G8714" i="15"/>
  <c r="K8714" i="15" s="1"/>
  <c r="H8714" i="15"/>
  <c r="L8714" i="15" s="1"/>
  <c r="F8715" i="15"/>
  <c r="J8715" i="15" s="1"/>
  <c r="G8715" i="15"/>
  <c r="K8715" i="15" s="1"/>
  <c r="H8715" i="15"/>
  <c r="L8715" i="15" s="1"/>
  <c r="F8716" i="15"/>
  <c r="J8716" i="15" s="1"/>
  <c r="G8716" i="15"/>
  <c r="K8716" i="15" s="1"/>
  <c r="H8716" i="15"/>
  <c r="L8716" i="15" s="1"/>
  <c r="F8717" i="15"/>
  <c r="J8717" i="15" s="1"/>
  <c r="G8717" i="15"/>
  <c r="K8717" i="15" s="1"/>
  <c r="H8717" i="15"/>
  <c r="L8717" i="15" s="1"/>
  <c r="F8718" i="15"/>
  <c r="J8718" i="15" s="1"/>
  <c r="G8718" i="15"/>
  <c r="K8718" i="15" s="1"/>
  <c r="H8718" i="15"/>
  <c r="L8718" i="15" s="1"/>
  <c r="F8719" i="15"/>
  <c r="J8719" i="15" s="1"/>
  <c r="G8719" i="15"/>
  <c r="K8719" i="15" s="1"/>
  <c r="H8719" i="15"/>
  <c r="L8719" i="15" s="1"/>
  <c r="F8720" i="15"/>
  <c r="J8720" i="15" s="1"/>
  <c r="G8720" i="15"/>
  <c r="K8720" i="15" s="1"/>
  <c r="H8720" i="15"/>
  <c r="L8720" i="15" s="1"/>
  <c r="F8721" i="15"/>
  <c r="J8721" i="15" s="1"/>
  <c r="G8721" i="15"/>
  <c r="K8721" i="15" s="1"/>
  <c r="H8721" i="15"/>
  <c r="L8721" i="15" s="1"/>
  <c r="F8722" i="15"/>
  <c r="J8722" i="15" s="1"/>
  <c r="G8722" i="15"/>
  <c r="K8722" i="15" s="1"/>
  <c r="H8722" i="15"/>
  <c r="L8722" i="15" s="1"/>
  <c r="F8723" i="15"/>
  <c r="J8723" i="15" s="1"/>
  <c r="G8723" i="15"/>
  <c r="K8723" i="15" s="1"/>
  <c r="H8723" i="15"/>
  <c r="L8723" i="15" s="1"/>
  <c r="F8724" i="15"/>
  <c r="J8724" i="15" s="1"/>
  <c r="G8724" i="15"/>
  <c r="K8724" i="15" s="1"/>
  <c r="H8724" i="15"/>
  <c r="L8724" i="15" s="1"/>
  <c r="F8725" i="15"/>
  <c r="J8725" i="15" s="1"/>
  <c r="G8725" i="15"/>
  <c r="K8725" i="15" s="1"/>
  <c r="H8725" i="15"/>
  <c r="L8725" i="15" s="1"/>
  <c r="F8726" i="15"/>
  <c r="J8726" i="15" s="1"/>
  <c r="G8726" i="15"/>
  <c r="K8726" i="15" s="1"/>
  <c r="H8726" i="15"/>
  <c r="L8726" i="15" s="1"/>
  <c r="F8727" i="15"/>
  <c r="J8727" i="15" s="1"/>
  <c r="G8727" i="15"/>
  <c r="K8727" i="15" s="1"/>
  <c r="H8727" i="15"/>
  <c r="L8727" i="15" s="1"/>
  <c r="F8728" i="15"/>
  <c r="J8728" i="15" s="1"/>
  <c r="G8728" i="15"/>
  <c r="K8728" i="15" s="1"/>
  <c r="H8728" i="15"/>
  <c r="L8728" i="15" s="1"/>
  <c r="F8729" i="15"/>
  <c r="J8729" i="15" s="1"/>
  <c r="G8729" i="15"/>
  <c r="K8729" i="15" s="1"/>
  <c r="H8729" i="15"/>
  <c r="L8729" i="15" s="1"/>
  <c r="F8730" i="15"/>
  <c r="J8730" i="15" s="1"/>
  <c r="G8730" i="15"/>
  <c r="K8730" i="15" s="1"/>
  <c r="H8730" i="15"/>
  <c r="L8730" i="15" s="1"/>
  <c r="F8731" i="15"/>
  <c r="J8731" i="15" s="1"/>
  <c r="G8731" i="15"/>
  <c r="K8731" i="15" s="1"/>
  <c r="H8731" i="15"/>
  <c r="L8731" i="15" s="1"/>
  <c r="F8732" i="15"/>
  <c r="J8732" i="15" s="1"/>
  <c r="G8732" i="15"/>
  <c r="K8732" i="15" s="1"/>
  <c r="H8732" i="15"/>
  <c r="L8732" i="15" s="1"/>
  <c r="F8733" i="15"/>
  <c r="J8733" i="15" s="1"/>
  <c r="G8733" i="15"/>
  <c r="K8733" i="15" s="1"/>
  <c r="H8733" i="15"/>
  <c r="L8733" i="15" s="1"/>
  <c r="F8734" i="15"/>
  <c r="J8734" i="15" s="1"/>
  <c r="G8734" i="15"/>
  <c r="K8734" i="15" s="1"/>
  <c r="H8734" i="15"/>
  <c r="L8734" i="15" s="1"/>
  <c r="F8735" i="15"/>
  <c r="J8735" i="15" s="1"/>
  <c r="G8735" i="15"/>
  <c r="K8735" i="15" s="1"/>
  <c r="H8735" i="15"/>
  <c r="L8735" i="15" s="1"/>
  <c r="F8736" i="15"/>
  <c r="J8736" i="15" s="1"/>
  <c r="G8736" i="15"/>
  <c r="K8736" i="15" s="1"/>
  <c r="H8736" i="15"/>
  <c r="L8736" i="15" s="1"/>
  <c r="F8737" i="15"/>
  <c r="J8737" i="15" s="1"/>
  <c r="G8737" i="15"/>
  <c r="K8737" i="15" s="1"/>
  <c r="H8737" i="15"/>
  <c r="L8737" i="15" s="1"/>
  <c r="F8738" i="15"/>
  <c r="J8738" i="15" s="1"/>
  <c r="G8738" i="15"/>
  <c r="K8738" i="15" s="1"/>
  <c r="H8738" i="15"/>
  <c r="L8738" i="15" s="1"/>
  <c r="F8739" i="15"/>
  <c r="J8739" i="15" s="1"/>
  <c r="G8739" i="15"/>
  <c r="K8739" i="15" s="1"/>
  <c r="H8739" i="15"/>
  <c r="L8739" i="15" s="1"/>
  <c r="F8740" i="15"/>
  <c r="J8740" i="15" s="1"/>
  <c r="G8740" i="15"/>
  <c r="K8740" i="15" s="1"/>
  <c r="H8740" i="15"/>
  <c r="L8740" i="15" s="1"/>
  <c r="F8741" i="15"/>
  <c r="J8741" i="15" s="1"/>
  <c r="G8741" i="15"/>
  <c r="K8741" i="15" s="1"/>
  <c r="H8741" i="15"/>
  <c r="L8741" i="15" s="1"/>
  <c r="F8742" i="15"/>
  <c r="J8742" i="15" s="1"/>
  <c r="G8742" i="15"/>
  <c r="K8742" i="15" s="1"/>
  <c r="H8742" i="15"/>
  <c r="L8742" i="15" s="1"/>
  <c r="F8743" i="15"/>
  <c r="J8743" i="15" s="1"/>
  <c r="G8743" i="15"/>
  <c r="K8743" i="15" s="1"/>
  <c r="H8743" i="15"/>
  <c r="L8743" i="15" s="1"/>
  <c r="F8744" i="15"/>
  <c r="J8744" i="15" s="1"/>
  <c r="G8744" i="15"/>
  <c r="K8744" i="15" s="1"/>
  <c r="H8744" i="15"/>
  <c r="L8744" i="15" s="1"/>
  <c r="F8745" i="15"/>
  <c r="J8745" i="15" s="1"/>
  <c r="G8745" i="15"/>
  <c r="K8745" i="15" s="1"/>
  <c r="H8745" i="15"/>
  <c r="L8745" i="15" s="1"/>
  <c r="F8746" i="15"/>
  <c r="J8746" i="15" s="1"/>
  <c r="G8746" i="15"/>
  <c r="K8746" i="15" s="1"/>
  <c r="H8746" i="15"/>
  <c r="L8746" i="15" s="1"/>
  <c r="F8747" i="15"/>
  <c r="J8747" i="15" s="1"/>
  <c r="G8747" i="15"/>
  <c r="K8747" i="15" s="1"/>
  <c r="H8747" i="15"/>
  <c r="L8747" i="15" s="1"/>
  <c r="F8748" i="15"/>
  <c r="J8748" i="15" s="1"/>
  <c r="G8748" i="15"/>
  <c r="K8748" i="15" s="1"/>
  <c r="H8748" i="15"/>
  <c r="L8748" i="15" s="1"/>
  <c r="F8749" i="15"/>
  <c r="J8749" i="15" s="1"/>
  <c r="G8749" i="15"/>
  <c r="K8749" i="15" s="1"/>
  <c r="H8749" i="15"/>
  <c r="L8749" i="15" s="1"/>
  <c r="F8750" i="15"/>
  <c r="J8750" i="15" s="1"/>
  <c r="G8750" i="15"/>
  <c r="K8750" i="15" s="1"/>
  <c r="H8750" i="15"/>
  <c r="L8750" i="15" s="1"/>
  <c r="F8751" i="15"/>
  <c r="J8751" i="15" s="1"/>
  <c r="G8751" i="15"/>
  <c r="K8751" i="15" s="1"/>
  <c r="H8751" i="15"/>
  <c r="L8751" i="15" s="1"/>
  <c r="F8752" i="15"/>
  <c r="J8752" i="15" s="1"/>
  <c r="G8752" i="15"/>
  <c r="K8752" i="15" s="1"/>
  <c r="H8752" i="15"/>
  <c r="L8752" i="15" s="1"/>
  <c r="F8753" i="15"/>
  <c r="J8753" i="15" s="1"/>
  <c r="G8753" i="15"/>
  <c r="K8753" i="15" s="1"/>
  <c r="H8753" i="15"/>
  <c r="L8753" i="15" s="1"/>
  <c r="F8754" i="15"/>
  <c r="J8754" i="15" s="1"/>
  <c r="G8754" i="15"/>
  <c r="K8754" i="15" s="1"/>
  <c r="H8754" i="15"/>
  <c r="L8754" i="15" s="1"/>
  <c r="F8755" i="15"/>
  <c r="J8755" i="15" s="1"/>
  <c r="G8755" i="15"/>
  <c r="K8755" i="15" s="1"/>
  <c r="H8755" i="15"/>
  <c r="L8755" i="15" s="1"/>
  <c r="F8756" i="15"/>
  <c r="J8756" i="15" s="1"/>
  <c r="G8756" i="15"/>
  <c r="K8756" i="15" s="1"/>
  <c r="H8756" i="15"/>
  <c r="L8756" i="15" s="1"/>
  <c r="F8757" i="15"/>
  <c r="J8757" i="15" s="1"/>
  <c r="G8757" i="15"/>
  <c r="K8757" i="15" s="1"/>
  <c r="H8757" i="15"/>
  <c r="L8757" i="15" s="1"/>
  <c r="F8758" i="15"/>
  <c r="J8758" i="15" s="1"/>
  <c r="G8758" i="15"/>
  <c r="K8758" i="15" s="1"/>
  <c r="H8758" i="15"/>
  <c r="L8758" i="15" s="1"/>
  <c r="F8759" i="15"/>
  <c r="J8759" i="15" s="1"/>
  <c r="G8759" i="15"/>
  <c r="K8759" i="15" s="1"/>
  <c r="H8759" i="15"/>
  <c r="L8759" i="15" s="1"/>
  <c r="F8760" i="15"/>
  <c r="J8760" i="15" s="1"/>
  <c r="G8760" i="15"/>
  <c r="K8760" i="15" s="1"/>
  <c r="H8760" i="15"/>
  <c r="L8760" i="15" s="1"/>
  <c r="F8761" i="15"/>
  <c r="J8761" i="15" s="1"/>
  <c r="G8761" i="15"/>
  <c r="K8761" i="15" s="1"/>
  <c r="H8761" i="15"/>
  <c r="L8761" i="15" s="1"/>
  <c r="F8762" i="15"/>
  <c r="J8762" i="15" s="1"/>
  <c r="G8762" i="15"/>
  <c r="K8762" i="15" s="1"/>
  <c r="H8762" i="15"/>
  <c r="L8762" i="15" s="1"/>
  <c r="F8763" i="15"/>
  <c r="J8763" i="15" s="1"/>
  <c r="G8763" i="15"/>
  <c r="K8763" i="15" s="1"/>
  <c r="H8763" i="15"/>
  <c r="L8763" i="15" s="1"/>
  <c r="H4" i="15"/>
  <c r="L4" i="15" s="1"/>
  <c r="G4" i="15"/>
  <c r="K4" i="15"/>
  <c r="F4" i="15"/>
  <c r="J4" i="15" s="1"/>
  <c r="E5" i="15"/>
  <c r="I5" i="15" s="1"/>
  <c r="E6" i="15"/>
  <c r="I6" i="15" s="1"/>
  <c r="E7" i="15"/>
  <c r="I7" i="15" s="1"/>
  <c r="E8" i="15"/>
  <c r="I8" i="15" s="1"/>
  <c r="E9" i="15"/>
  <c r="I9" i="15" s="1"/>
  <c r="E10" i="15"/>
  <c r="I10" i="15" s="1"/>
  <c r="E11" i="15"/>
  <c r="I11" i="15" s="1"/>
  <c r="E12" i="15"/>
  <c r="I12" i="15" s="1"/>
  <c r="E13" i="15"/>
  <c r="I13" i="15" s="1"/>
  <c r="E14" i="15"/>
  <c r="I14" i="15" s="1"/>
  <c r="E15" i="15"/>
  <c r="I15" i="15" s="1"/>
  <c r="E16" i="15"/>
  <c r="I16" i="15" s="1"/>
  <c r="E17" i="15"/>
  <c r="I17" i="15" s="1"/>
  <c r="E18" i="15"/>
  <c r="I18" i="15" s="1"/>
  <c r="E19" i="15"/>
  <c r="I19" i="15" s="1"/>
  <c r="E20" i="15"/>
  <c r="I20" i="15" s="1"/>
  <c r="E21" i="15"/>
  <c r="I21" i="15" s="1"/>
  <c r="E22" i="15"/>
  <c r="I22" i="15" s="1"/>
  <c r="E23" i="15"/>
  <c r="I23" i="15" s="1"/>
  <c r="E24" i="15"/>
  <c r="I24" i="15" s="1"/>
  <c r="E25" i="15"/>
  <c r="I25" i="15" s="1"/>
  <c r="E26" i="15"/>
  <c r="I26" i="15" s="1"/>
  <c r="E27" i="15"/>
  <c r="I27" i="15" s="1"/>
  <c r="E28" i="15"/>
  <c r="I28" i="15" s="1"/>
  <c r="E29" i="15"/>
  <c r="I29" i="15" s="1"/>
  <c r="E30" i="15"/>
  <c r="I30" i="15" s="1"/>
  <c r="E31" i="15"/>
  <c r="I31" i="15" s="1"/>
  <c r="E32" i="15"/>
  <c r="I32" i="15" s="1"/>
  <c r="E33" i="15"/>
  <c r="I33" i="15" s="1"/>
  <c r="E34" i="15"/>
  <c r="I34" i="15" s="1"/>
  <c r="E35" i="15"/>
  <c r="I35" i="15" s="1"/>
  <c r="E36" i="15"/>
  <c r="I36" i="15" s="1"/>
  <c r="E37" i="15"/>
  <c r="I37" i="15" s="1"/>
  <c r="E38" i="15"/>
  <c r="I38" i="15" s="1"/>
  <c r="E39" i="15"/>
  <c r="I39" i="15" s="1"/>
  <c r="E40" i="15"/>
  <c r="I40" i="15" s="1"/>
  <c r="E41" i="15"/>
  <c r="I41" i="15" s="1"/>
  <c r="E42" i="15"/>
  <c r="I42" i="15" s="1"/>
  <c r="E43" i="15"/>
  <c r="I43" i="15" s="1"/>
  <c r="E44" i="15"/>
  <c r="I44" i="15" s="1"/>
  <c r="E45" i="15"/>
  <c r="I45" i="15" s="1"/>
  <c r="E46" i="15"/>
  <c r="I46" i="15" s="1"/>
  <c r="E47" i="15"/>
  <c r="I47" i="15" s="1"/>
  <c r="E48" i="15"/>
  <c r="I48" i="15" s="1"/>
  <c r="E49" i="15"/>
  <c r="I49" i="15" s="1"/>
  <c r="E50" i="15"/>
  <c r="I50" i="15" s="1"/>
  <c r="E51" i="15"/>
  <c r="I51" i="15" s="1"/>
  <c r="E52" i="15"/>
  <c r="I52" i="15" s="1"/>
  <c r="E53" i="15"/>
  <c r="I53" i="15" s="1"/>
  <c r="E54" i="15"/>
  <c r="I54" i="15" s="1"/>
  <c r="E55" i="15"/>
  <c r="I55" i="15" s="1"/>
  <c r="E56" i="15"/>
  <c r="I56" i="15" s="1"/>
  <c r="E57" i="15"/>
  <c r="I57" i="15" s="1"/>
  <c r="E58" i="15"/>
  <c r="I58" i="15" s="1"/>
  <c r="E59" i="15"/>
  <c r="I59" i="15" s="1"/>
  <c r="E60" i="15"/>
  <c r="I60" i="15" s="1"/>
  <c r="E61" i="15"/>
  <c r="I61" i="15" s="1"/>
  <c r="E62" i="15"/>
  <c r="I62" i="15" s="1"/>
  <c r="E63" i="15"/>
  <c r="I63" i="15" s="1"/>
  <c r="E64" i="15"/>
  <c r="I64" i="15" s="1"/>
  <c r="E65" i="15"/>
  <c r="I65" i="15" s="1"/>
  <c r="E66" i="15"/>
  <c r="I66" i="15" s="1"/>
  <c r="E67" i="15"/>
  <c r="I67" i="15" s="1"/>
  <c r="E68" i="15"/>
  <c r="I68" i="15" s="1"/>
  <c r="E69" i="15"/>
  <c r="I69" i="15" s="1"/>
  <c r="E70" i="15"/>
  <c r="I70" i="15" s="1"/>
  <c r="E71" i="15"/>
  <c r="I71" i="15" s="1"/>
  <c r="E72" i="15"/>
  <c r="I72" i="15" s="1"/>
  <c r="E73" i="15"/>
  <c r="I73" i="15" s="1"/>
  <c r="E74" i="15"/>
  <c r="I74" i="15" s="1"/>
  <c r="E75" i="15"/>
  <c r="I75" i="15" s="1"/>
  <c r="E76" i="15"/>
  <c r="I76" i="15" s="1"/>
  <c r="E77" i="15"/>
  <c r="I77" i="15" s="1"/>
  <c r="E78" i="15"/>
  <c r="I78" i="15" s="1"/>
  <c r="E79" i="15"/>
  <c r="I79" i="15" s="1"/>
  <c r="E80" i="15"/>
  <c r="I80" i="15" s="1"/>
  <c r="E81" i="15"/>
  <c r="I81" i="15" s="1"/>
  <c r="E82" i="15"/>
  <c r="I82" i="15" s="1"/>
  <c r="E83" i="15"/>
  <c r="I83" i="15" s="1"/>
  <c r="E84" i="15"/>
  <c r="I84" i="15" s="1"/>
  <c r="E85" i="15"/>
  <c r="I85" i="15" s="1"/>
  <c r="E86" i="15"/>
  <c r="I86" i="15" s="1"/>
  <c r="E87" i="15"/>
  <c r="I87" i="15" s="1"/>
  <c r="E88" i="15"/>
  <c r="I88" i="15" s="1"/>
  <c r="E89" i="15"/>
  <c r="I89" i="15" s="1"/>
  <c r="E90" i="15"/>
  <c r="I90" i="15" s="1"/>
  <c r="E91" i="15"/>
  <c r="I91" i="15" s="1"/>
  <c r="E92" i="15"/>
  <c r="I92" i="15" s="1"/>
  <c r="E93" i="15"/>
  <c r="I93" i="15" s="1"/>
  <c r="E94" i="15"/>
  <c r="I94" i="15" s="1"/>
  <c r="E95" i="15"/>
  <c r="I95" i="15" s="1"/>
  <c r="E96" i="15"/>
  <c r="I96" i="15" s="1"/>
  <c r="E97" i="15"/>
  <c r="I97" i="15" s="1"/>
  <c r="E98" i="15"/>
  <c r="I98" i="15" s="1"/>
  <c r="E99" i="15"/>
  <c r="I99" i="15" s="1"/>
  <c r="E100" i="15"/>
  <c r="I100" i="15" s="1"/>
  <c r="E101" i="15"/>
  <c r="I101" i="15" s="1"/>
  <c r="E102" i="15"/>
  <c r="I102" i="15" s="1"/>
  <c r="E103" i="15"/>
  <c r="I103" i="15" s="1"/>
  <c r="E104" i="15"/>
  <c r="I104" i="15" s="1"/>
  <c r="E105" i="15"/>
  <c r="I105" i="15" s="1"/>
  <c r="E106" i="15"/>
  <c r="I106" i="15" s="1"/>
  <c r="E107" i="15"/>
  <c r="I107" i="15" s="1"/>
  <c r="E108" i="15"/>
  <c r="I108" i="15" s="1"/>
  <c r="E109" i="15"/>
  <c r="I109" i="15" s="1"/>
  <c r="E110" i="15"/>
  <c r="I110" i="15" s="1"/>
  <c r="E111" i="15"/>
  <c r="I111" i="15" s="1"/>
  <c r="E112" i="15"/>
  <c r="I112" i="15" s="1"/>
  <c r="E113" i="15"/>
  <c r="I113" i="15" s="1"/>
  <c r="E114" i="15"/>
  <c r="I114" i="15" s="1"/>
  <c r="E115" i="15"/>
  <c r="I115" i="15" s="1"/>
  <c r="E116" i="15"/>
  <c r="I116" i="15" s="1"/>
  <c r="E117" i="15"/>
  <c r="I117" i="15" s="1"/>
  <c r="E118" i="15"/>
  <c r="I118" i="15" s="1"/>
  <c r="E119" i="15"/>
  <c r="I119" i="15" s="1"/>
  <c r="E120" i="15"/>
  <c r="I120" i="15" s="1"/>
  <c r="E121" i="15"/>
  <c r="I121" i="15" s="1"/>
  <c r="E122" i="15"/>
  <c r="I122" i="15" s="1"/>
  <c r="E123" i="15"/>
  <c r="I123" i="15" s="1"/>
  <c r="E124" i="15"/>
  <c r="I124" i="15" s="1"/>
  <c r="E125" i="15"/>
  <c r="I125" i="15" s="1"/>
  <c r="E126" i="15"/>
  <c r="I126" i="15" s="1"/>
  <c r="E127" i="15"/>
  <c r="I127" i="15" s="1"/>
  <c r="E128" i="15"/>
  <c r="I128" i="15" s="1"/>
  <c r="E129" i="15"/>
  <c r="I129" i="15" s="1"/>
  <c r="E130" i="15"/>
  <c r="I130" i="15" s="1"/>
  <c r="E131" i="15"/>
  <c r="I131" i="15" s="1"/>
  <c r="E132" i="15"/>
  <c r="I132" i="15" s="1"/>
  <c r="E133" i="15"/>
  <c r="I133" i="15" s="1"/>
  <c r="E134" i="15"/>
  <c r="I134" i="15" s="1"/>
  <c r="E135" i="15"/>
  <c r="I135" i="15" s="1"/>
  <c r="E136" i="15"/>
  <c r="I136" i="15" s="1"/>
  <c r="E137" i="15"/>
  <c r="I137" i="15" s="1"/>
  <c r="E138" i="15"/>
  <c r="I138" i="15" s="1"/>
  <c r="E139" i="15"/>
  <c r="I139" i="15" s="1"/>
  <c r="E140" i="15"/>
  <c r="I140" i="15" s="1"/>
  <c r="E141" i="15"/>
  <c r="I141" i="15" s="1"/>
  <c r="E142" i="15"/>
  <c r="I142" i="15" s="1"/>
  <c r="E143" i="15"/>
  <c r="I143" i="15" s="1"/>
  <c r="E144" i="15"/>
  <c r="I144" i="15" s="1"/>
  <c r="E145" i="15"/>
  <c r="I145" i="15" s="1"/>
  <c r="E146" i="15"/>
  <c r="I146" i="15" s="1"/>
  <c r="E147" i="15"/>
  <c r="I147" i="15" s="1"/>
  <c r="E148" i="15"/>
  <c r="I148" i="15" s="1"/>
  <c r="E149" i="15"/>
  <c r="I149" i="15" s="1"/>
  <c r="E150" i="15"/>
  <c r="I150" i="15" s="1"/>
  <c r="E151" i="15"/>
  <c r="I151" i="15" s="1"/>
  <c r="E152" i="15"/>
  <c r="I152" i="15" s="1"/>
  <c r="E153" i="15"/>
  <c r="I153" i="15" s="1"/>
  <c r="E154" i="15"/>
  <c r="I154" i="15" s="1"/>
  <c r="E155" i="15"/>
  <c r="I155" i="15" s="1"/>
  <c r="E156" i="15"/>
  <c r="I156" i="15" s="1"/>
  <c r="E157" i="15"/>
  <c r="I157" i="15" s="1"/>
  <c r="E158" i="15"/>
  <c r="I158" i="15" s="1"/>
  <c r="E159" i="15"/>
  <c r="I159" i="15" s="1"/>
  <c r="E160" i="15"/>
  <c r="I160" i="15" s="1"/>
  <c r="E161" i="15"/>
  <c r="I161" i="15" s="1"/>
  <c r="E162" i="15"/>
  <c r="I162" i="15" s="1"/>
  <c r="E163" i="15"/>
  <c r="I163" i="15" s="1"/>
  <c r="E164" i="15"/>
  <c r="I164" i="15" s="1"/>
  <c r="E165" i="15"/>
  <c r="I165" i="15" s="1"/>
  <c r="E166" i="15"/>
  <c r="I166" i="15" s="1"/>
  <c r="E167" i="15"/>
  <c r="I167" i="15" s="1"/>
  <c r="E168" i="15"/>
  <c r="I168" i="15" s="1"/>
  <c r="E169" i="15"/>
  <c r="I169" i="15" s="1"/>
  <c r="E170" i="15"/>
  <c r="I170" i="15" s="1"/>
  <c r="E171" i="15"/>
  <c r="I171" i="15" s="1"/>
  <c r="E172" i="15"/>
  <c r="I172" i="15" s="1"/>
  <c r="E173" i="15"/>
  <c r="I173" i="15" s="1"/>
  <c r="E174" i="15"/>
  <c r="I174" i="15" s="1"/>
  <c r="E175" i="15"/>
  <c r="I175" i="15" s="1"/>
  <c r="E176" i="15"/>
  <c r="I176" i="15" s="1"/>
  <c r="E177" i="15"/>
  <c r="I177" i="15" s="1"/>
  <c r="E178" i="15"/>
  <c r="I178" i="15" s="1"/>
  <c r="E179" i="15"/>
  <c r="I179" i="15" s="1"/>
  <c r="E180" i="15"/>
  <c r="I180" i="15" s="1"/>
  <c r="E181" i="15"/>
  <c r="I181" i="15" s="1"/>
  <c r="E182" i="15"/>
  <c r="I182" i="15" s="1"/>
  <c r="E183" i="15"/>
  <c r="I183" i="15" s="1"/>
  <c r="E184" i="15"/>
  <c r="I184" i="15" s="1"/>
  <c r="E185" i="15"/>
  <c r="I185" i="15" s="1"/>
  <c r="E186" i="15"/>
  <c r="I186" i="15" s="1"/>
  <c r="E187" i="15"/>
  <c r="I187" i="15" s="1"/>
  <c r="E188" i="15"/>
  <c r="I188" i="15" s="1"/>
  <c r="E189" i="15"/>
  <c r="I189" i="15" s="1"/>
  <c r="E190" i="15"/>
  <c r="I190" i="15" s="1"/>
  <c r="E191" i="15"/>
  <c r="I191" i="15" s="1"/>
  <c r="E192" i="15"/>
  <c r="I192" i="15" s="1"/>
  <c r="E193" i="15"/>
  <c r="I193" i="15" s="1"/>
  <c r="E194" i="15"/>
  <c r="I194" i="15" s="1"/>
  <c r="E195" i="15"/>
  <c r="I195" i="15" s="1"/>
  <c r="E196" i="15"/>
  <c r="I196" i="15" s="1"/>
  <c r="E197" i="15"/>
  <c r="I197" i="15" s="1"/>
  <c r="E198" i="15"/>
  <c r="I198" i="15" s="1"/>
  <c r="E199" i="15"/>
  <c r="I199" i="15" s="1"/>
  <c r="E200" i="15"/>
  <c r="I200" i="15" s="1"/>
  <c r="E201" i="15"/>
  <c r="I201" i="15" s="1"/>
  <c r="E202" i="15"/>
  <c r="I202" i="15" s="1"/>
  <c r="E203" i="15"/>
  <c r="I203" i="15" s="1"/>
  <c r="E204" i="15"/>
  <c r="I204" i="15" s="1"/>
  <c r="E205" i="15"/>
  <c r="I205" i="15" s="1"/>
  <c r="E206" i="15"/>
  <c r="I206" i="15" s="1"/>
  <c r="E207" i="15"/>
  <c r="I207" i="15" s="1"/>
  <c r="E208" i="15"/>
  <c r="I208" i="15" s="1"/>
  <c r="E209" i="15"/>
  <c r="I209" i="15" s="1"/>
  <c r="E210" i="15"/>
  <c r="I210" i="15" s="1"/>
  <c r="E211" i="15"/>
  <c r="I211" i="15" s="1"/>
  <c r="E212" i="15"/>
  <c r="I212" i="15" s="1"/>
  <c r="E213" i="15"/>
  <c r="I213" i="15" s="1"/>
  <c r="E214" i="15"/>
  <c r="I214" i="15" s="1"/>
  <c r="E215" i="15"/>
  <c r="I215" i="15" s="1"/>
  <c r="E216" i="15"/>
  <c r="I216" i="15" s="1"/>
  <c r="E217" i="15"/>
  <c r="I217" i="15" s="1"/>
  <c r="E218" i="15"/>
  <c r="I218" i="15" s="1"/>
  <c r="E219" i="15"/>
  <c r="I219" i="15" s="1"/>
  <c r="E220" i="15"/>
  <c r="I220" i="15" s="1"/>
  <c r="E221" i="15"/>
  <c r="I221" i="15" s="1"/>
  <c r="E222" i="15"/>
  <c r="I222" i="15" s="1"/>
  <c r="E223" i="15"/>
  <c r="I223" i="15" s="1"/>
  <c r="E224" i="15"/>
  <c r="I224" i="15" s="1"/>
  <c r="E225" i="15"/>
  <c r="I225" i="15" s="1"/>
  <c r="E226" i="15"/>
  <c r="I226" i="15" s="1"/>
  <c r="E227" i="15"/>
  <c r="I227" i="15" s="1"/>
  <c r="E228" i="15"/>
  <c r="I228" i="15" s="1"/>
  <c r="E229" i="15"/>
  <c r="I229" i="15" s="1"/>
  <c r="E230" i="15"/>
  <c r="I230" i="15" s="1"/>
  <c r="E231" i="15"/>
  <c r="I231" i="15" s="1"/>
  <c r="E232" i="15"/>
  <c r="I232" i="15" s="1"/>
  <c r="E233" i="15"/>
  <c r="I233" i="15" s="1"/>
  <c r="E234" i="15"/>
  <c r="I234" i="15" s="1"/>
  <c r="E235" i="15"/>
  <c r="I235" i="15" s="1"/>
  <c r="E236" i="15"/>
  <c r="I236" i="15" s="1"/>
  <c r="E237" i="15"/>
  <c r="I237" i="15" s="1"/>
  <c r="E238" i="15"/>
  <c r="I238" i="15" s="1"/>
  <c r="E239" i="15"/>
  <c r="I239" i="15" s="1"/>
  <c r="E240" i="15"/>
  <c r="I240" i="15" s="1"/>
  <c r="E241" i="15"/>
  <c r="I241" i="15" s="1"/>
  <c r="E242" i="15"/>
  <c r="I242" i="15" s="1"/>
  <c r="E243" i="15"/>
  <c r="I243" i="15" s="1"/>
  <c r="E244" i="15"/>
  <c r="I244" i="15" s="1"/>
  <c r="E245" i="15"/>
  <c r="I245" i="15" s="1"/>
  <c r="E246" i="15"/>
  <c r="I246" i="15" s="1"/>
  <c r="E247" i="15"/>
  <c r="I247" i="15" s="1"/>
  <c r="E248" i="15"/>
  <c r="I248" i="15" s="1"/>
  <c r="E249" i="15"/>
  <c r="I249" i="15" s="1"/>
  <c r="E250" i="15"/>
  <c r="I250" i="15" s="1"/>
  <c r="E251" i="15"/>
  <c r="I251" i="15" s="1"/>
  <c r="E252" i="15"/>
  <c r="I252" i="15" s="1"/>
  <c r="E253" i="15"/>
  <c r="I253" i="15" s="1"/>
  <c r="E254" i="15"/>
  <c r="I254" i="15" s="1"/>
  <c r="E255" i="15"/>
  <c r="I255" i="15" s="1"/>
  <c r="E256" i="15"/>
  <c r="I256" i="15" s="1"/>
  <c r="E257" i="15"/>
  <c r="I257" i="15" s="1"/>
  <c r="E258" i="15"/>
  <c r="I258" i="15" s="1"/>
  <c r="E259" i="15"/>
  <c r="I259" i="15" s="1"/>
  <c r="E260" i="15"/>
  <c r="I260" i="15" s="1"/>
  <c r="E261" i="15"/>
  <c r="I261" i="15" s="1"/>
  <c r="E262" i="15"/>
  <c r="I262" i="15" s="1"/>
  <c r="E263" i="15"/>
  <c r="I263" i="15" s="1"/>
  <c r="E264" i="15"/>
  <c r="I264" i="15" s="1"/>
  <c r="E265" i="15"/>
  <c r="I265" i="15" s="1"/>
  <c r="E266" i="15"/>
  <c r="I266" i="15" s="1"/>
  <c r="E267" i="15"/>
  <c r="I267" i="15" s="1"/>
  <c r="E268" i="15"/>
  <c r="I268" i="15" s="1"/>
  <c r="E269" i="15"/>
  <c r="I269" i="15" s="1"/>
  <c r="E270" i="15"/>
  <c r="I270" i="15" s="1"/>
  <c r="E271" i="15"/>
  <c r="I271" i="15" s="1"/>
  <c r="E272" i="15"/>
  <c r="I272" i="15" s="1"/>
  <c r="E273" i="15"/>
  <c r="I273" i="15" s="1"/>
  <c r="E274" i="15"/>
  <c r="I274" i="15" s="1"/>
  <c r="E275" i="15"/>
  <c r="I275" i="15" s="1"/>
  <c r="E276" i="15"/>
  <c r="I276" i="15" s="1"/>
  <c r="E277" i="15"/>
  <c r="I277" i="15" s="1"/>
  <c r="E278" i="15"/>
  <c r="I278" i="15" s="1"/>
  <c r="E279" i="15"/>
  <c r="I279" i="15" s="1"/>
  <c r="E280" i="15"/>
  <c r="I280" i="15" s="1"/>
  <c r="E281" i="15"/>
  <c r="I281" i="15" s="1"/>
  <c r="E282" i="15"/>
  <c r="I282" i="15" s="1"/>
  <c r="E283" i="15"/>
  <c r="I283" i="15" s="1"/>
  <c r="E284" i="15"/>
  <c r="I284" i="15" s="1"/>
  <c r="E285" i="15"/>
  <c r="I285" i="15" s="1"/>
  <c r="E286" i="15"/>
  <c r="I286" i="15" s="1"/>
  <c r="E287" i="15"/>
  <c r="I287" i="15" s="1"/>
  <c r="E288" i="15"/>
  <c r="I288" i="15" s="1"/>
  <c r="E289" i="15"/>
  <c r="I289" i="15" s="1"/>
  <c r="E290" i="15"/>
  <c r="I290" i="15" s="1"/>
  <c r="E291" i="15"/>
  <c r="I291" i="15" s="1"/>
  <c r="E292" i="15"/>
  <c r="I292" i="15" s="1"/>
  <c r="E293" i="15"/>
  <c r="I293" i="15" s="1"/>
  <c r="E294" i="15"/>
  <c r="I294" i="15" s="1"/>
  <c r="E295" i="15"/>
  <c r="I295" i="15" s="1"/>
  <c r="E296" i="15"/>
  <c r="I296" i="15" s="1"/>
  <c r="E297" i="15"/>
  <c r="I297" i="15" s="1"/>
  <c r="E298" i="15"/>
  <c r="I298" i="15" s="1"/>
  <c r="E299" i="15"/>
  <c r="I299" i="15" s="1"/>
  <c r="E300" i="15"/>
  <c r="I300" i="15" s="1"/>
  <c r="E301" i="15"/>
  <c r="I301" i="15" s="1"/>
  <c r="E302" i="15"/>
  <c r="I302" i="15" s="1"/>
  <c r="E303" i="15"/>
  <c r="I303" i="15" s="1"/>
  <c r="E304" i="15"/>
  <c r="I304" i="15" s="1"/>
  <c r="E305" i="15"/>
  <c r="I305" i="15" s="1"/>
  <c r="E306" i="15"/>
  <c r="I306" i="15" s="1"/>
  <c r="E307" i="15"/>
  <c r="I307" i="15" s="1"/>
  <c r="E308" i="15"/>
  <c r="I308" i="15" s="1"/>
  <c r="E309" i="15"/>
  <c r="I309" i="15" s="1"/>
  <c r="E310" i="15"/>
  <c r="I310" i="15" s="1"/>
  <c r="E311" i="15"/>
  <c r="I311" i="15" s="1"/>
  <c r="E312" i="15"/>
  <c r="I312" i="15" s="1"/>
  <c r="E313" i="15"/>
  <c r="I313" i="15" s="1"/>
  <c r="E314" i="15"/>
  <c r="I314" i="15" s="1"/>
  <c r="E315" i="15"/>
  <c r="I315" i="15" s="1"/>
  <c r="E316" i="15"/>
  <c r="I316" i="15" s="1"/>
  <c r="E317" i="15"/>
  <c r="I317" i="15" s="1"/>
  <c r="E318" i="15"/>
  <c r="I318" i="15" s="1"/>
  <c r="E319" i="15"/>
  <c r="I319" i="15" s="1"/>
  <c r="E320" i="15"/>
  <c r="I320" i="15" s="1"/>
  <c r="E321" i="15"/>
  <c r="I321" i="15" s="1"/>
  <c r="E322" i="15"/>
  <c r="I322" i="15" s="1"/>
  <c r="E323" i="15"/>
  <c r="I323" i="15" s="1"/>
  <c r="E324" i="15"/>
  <c r="I324" i="15" s="1"/>
  <c r="E325" i="15"/>
  <c r="I325" i="15" s="1"/>
  <c r="E326" i="15"/>
  <c r="I326" i="15" s="1"/>
  <c r="E327" i="15"/>
  <c r="I327" i="15" s="1"/>
  <c r="E328" i="15"/>
  <c r="I328" i="15" s="1"/>
  <c r="E329" i="15"/>
  <c r="I329" i="15" s="1"/>
  <c r="E330" i="15"/>
  <c r="I330" i="15" s="1"/>
  <c r="E331" i="15"/>
  <c r="I331" i="15" s="1"/>
  <c r="E332" i="15"/>
  <c r="I332" i="15" s="1"/>
  <c r="E333" i="15"/>
  <c r="I333" i="15" s="1"/>
  <c r="E334" i="15"/>
  <c r="I334" i="15" s="1"/>
  <c r="E335" i="15"/>
  <c r="I335" i="15" s="1"/>
  <c r="E336" i="15"/>
  <c r="I336" i="15" s="1"/>
  <c r="E337" i="15"/>
  <c r="I337" i="15" s="1"/>
  <c r="E338" i="15"/>
  <c r="I338" i="15" s="1"/>
  <c r="E339" i="15"/>
  <c r="I339" i="15" s="1"/>
  <c r="E340" i="15"/>
  <c r="I340" i="15" s="1"/>
  <c r="E341" i="15"/>
  <c r="I341" i="15" s="1"/>
  <c r="E342" i="15"/>
  <c r="I342" i="15" s="1"/>
  <c r="E343" i="15"/>
  <c r="I343" i="15" s="1"/>
  <c r="E344" i="15"/>
  <c r="I344" i="15" s="1"/>
  <c r="E345" i="15"/>
  <c r="I345" i="15" s="1"/>
  <c r="E346" i="15"/>
  <c r="I346" i="15" s="1"/>
  <c r="E347" i="15"/>
  <c r="I347" i="15" s="1"/>
  <c r="E348" i="15"/>
  <c r="I348" i="15" s="1"/>
  <c r="E349" i="15"/>
  <c r="I349" i="15" s="1"/>
  <c r="E350" i="15"/>
  <c r="I350" i="15" s="1"/>
  <c r="E351" i="15"/>
  <c r="I351" i="15" s="1"/>
  <c r="E352" i="15"/>
  <c r="I352" i="15" s="1"/>
  <c r="E353" i="15"/>
  <c r="I353" i="15" s="1"/>
  <c r="E354" i="15"/>
  <c r="I354" i="15" s="1"/>
  <c r="E355" i="15"/>
  <c r="I355" i="15" s="1"/>
  <c r="E356" i="15"/>
  <c r="I356" i="15" s="1"/>
  <c r="E357" i="15"/>
  <c r="I357" i="15" s="1"/>
  <c r="E358" i="15"/>
  <c r="I358" i="15" s="1"/>
  <c r="E359" i="15"/>
  <c r="I359" i="15" s="1"/>
  <c r="E360" i="15"/>
  <c r="I360" i="15" s="1"/>
  <c r="E361" i="15"/>
  <c r="I361" i="15" s="1"/>
  <c r="E362" i="15"/>
  <c r="I362" i="15" s="1"/>
  <c r="E363" i="15"/>
  <c r="I363" i="15" s="1"/>
  <c r="E364" i="15"/>
  <c r="I364" i="15" s="1"/>
  <c r="E365" i="15"/>
  <c r="I365" i="15" s="1"/>
  <c r="E366" i="15"/>
  <c r="I366" i="15" s="1"/>
  <c r="E367" i="15"/>
  <c r="I367" i="15" s="1"/>
  <c r="E368" i="15"/>
  <c r="I368" i="15" s="1"/>
  <c r="E369" i="15"/>
  <c r="I369" i="15" s="1"/>
  <c r="E370" i="15"/>
  <c r="I370" i="15" s="1"/>
  <c r="E371" i="15"/>
  <c r="I371" i="15" s="1"/>
  <c r="E372" i="15"/>
  <c r="I372" i="15" s="1"/>
  <c r="E373" i="15"/>
  <c r="I373" i="15" s="1"/>
  <c r="E374" i="15"/>
  <c r="I374" i="15" s="1"/>
  <c r="E375" i="15"/>
  <c r="I375" i="15" s="1"/>
  <c r="E376" i="15"/>
  <c r="I376" i="15" s="1"/>
  <c r="E377" i="15"/>
  <c r="I377" i="15" s="1"/>
  <c r="E378" i="15"/>
  <c r="I378" i="15" s="1"/>
  <c r="E379" i="15"/>
  <c r="I379" i="15" s="1"/>
  <c r="E380" i="15"/>
  <c r="I380" i="15" s="1"/>
  <c r="E381" i="15"/>
  <c r="I381" i="15" s="1"/>
  <c r="E382" i="15"/>
  <c r="I382" i="15" s="1"/>
  <c r="E383" i="15"/>
  <c r="I383" i="15" s="1"/>
  <c r="E384" i="15"/>
  <c r="I384" i="15" s="1"/>
  <c r="E385" i="15"/>
  <c r="I385" i="15" s="1"/>
  <c r="E386" i="15"/>
  <c r="I386" i="15" s="1"/>
  <c r="E387" i="15"/>
  <c r="I387" i="15" s="1"/>
  <c r="E388" i="15"/>
  <c r="I388" i="15" s="1"/>
  <c r="E389" i="15"/>
  <c r="I389" i="15" s="1"/>
  <c r="E390" i="15"/>
  <c r="I390" i="15" s="1"/>
  <c r="E391" i="15"/>
  <c r="I391" i="15" s="1"/>
  <c r="E392" i="15"/>
  <c r="I392" i="15" s="1"/>
  <c r="E393" i="15"/>
  <c r="I393" i="15" s="1"/>
  <c r="E394" i="15"/>
  <c r="I394" i="15" s="1"/>
  <c r="E395" i="15"/>
  <c r="I395" i="15" s="1"/>
  <c r="E396" i="15"/>
  <c r="I396" i="15" s="1"/>
  <c r="E397" i="15"/>
  <c r="I397" i="15" s="1"/>
  <c r="E398" i="15"/>
  <c r="I398" i="15" s="1"/>
  <c r="E399" i="15"/>
  <c r="I399" i="15" s="1"/>
  <c r="E400" i="15"/>
  <c r="I400" i="15" s="1"/>
  <c r="E401" i="15"/>
  <c r="I401" i="15" s="1"/>
  <c r="E402" i="15"/>
  <c r="I402" i="15" s="1"/>
  <c r="E403" i="15"/>
  <c r="I403" i="15" s="1"/>
  <c r="E404" i="15"/>
  <c r="I404" i="15" s="1"/>
  <c r="E405" i="15"/>
  <c r="I405" i="15" s="1"/>
  <c r="E406" i="15"/>
  <c r="I406" i="15" s="1"/>
  <c r="E407" i="15"/>
  <c r="I407" i="15" s="1"/>
  <c r="E408" i="15"/>
  <c r="I408" i="15" s="1"/>
  <c r="E409" i="15"/>
  <c r="I409" i="15" s="1"/>
  <c r="E410" i="15"/>
  <c r="I410" i="15" s="1"/>
  <c r="E411" i="15"/>
  <c r="I411" i="15" s="1"/>
  <c r="E412" i="15"/>
  <c r="I412" i="15" s="1"/>
  <c r="E413" i="15"/>
  <c r="I413" i="15" s="1"/>
  <c r="E414" i="15"/>
  <c r="I414" i="15" s="1"/>
  <c r="E415" i="15"/>
  <c r="I415" i="15" s="1"/>
  <c r="E416" i="15"/>
  <c r="I416" i="15" s="1"/>
  <c r="E417" i="15"/>
  <c r="I417" i="15" s="1"/>
  <c r="E418" i="15"/>
  <c r="I418" i="15" s="1"/>
  <c r="E419" i="15"/>
  <c r="I419" i="15" s="1"/>
  <c r="E420" i="15"/>
  <c r="I420" i="15" s="1"/>
  <c r="E421" i="15"/>
  <c r="I421" i="15" s="1"/>
  <c r="E422" i="15"/>
  <c r="I422" i="15" s="1"/>
  <c r="E423" i="15"/>
  <c r="I423" i="15" s="1"/>
  <c r="E424" i="15"/>
  <c r="I424" i="15" s="1"/>
  <c r="E425" i="15"/>
  <c r="I425" i="15" s="1"/>
  <c r="E426" i="15"/>
  <c r="I426" i="15" s="1"/>
  <c r="E427" i="15"/>
  <c r="I427" i="15" s="1"/>
  <c r="E428" i="15"/>
  <c r="I428" i="15" s="1"/>
  <c r="E429" i="15"/>
  <c r="I429" i="15" s="1"/>
  <c r="E430" i="15"/>
  <c r="I430" i="15" s="1"/>
  <c r="E431" i="15"/>
  <c r="I431" i="15" s="1"/>
  <c r="E432" i="15"/>
  <c r="I432" i="15" s="1"/>
  <c r="E433" i="15"/>
  <c r="I433" i="15" s="1"/>
  <c r="E434" i="15"/>
  <c r="I434" i="15" s="1"/>
  <c r="E435" i="15"/>
  <c r="I435" i="15" s="1"/>
  <c r="E436" i="15"/>
  <c r="I436" i="15" s="1"/>
  <c r="E437" i="15"/>
  <c r="I437" i="15" s="1"/>
  <c r="E438" i="15"/>
  <c r="I438" i="15" s="1"/>
  <c r="E439" i="15"/>
  <c r="I439" i="15" s="1"/>
  <c r="E440" i="15"/>
  <c r="I440" i="15" s="1"/>
  <c r="E441" i="15"/>
  <c r="I441" i="15" s="1"/>
  <c r="E442" i="15"/>
  <c r="I442" i="15" s="1"/>
  <c r="E443" i="15"/>
  <c r="I443" i="15" s="1"/>
  <c r="E444" i="15"/>
  <c r="I444" i="15" s="1"/>
  <c r="E445" i="15"/>
  <c r="I445" i="15" s="1"/>
  <c r="E446" i="15"/>
  <c r="I446" i="15" s="1"/>
  <c r="E447" i="15"/>
  <c r="I447" i="15" s="1"/>
  <c r="E448" i="15"/>
  <c r="I448" i="15" s="1"/>
  <c r="E449" i="15"/>
  <c r="I449" i="15" s="1"/>
  <c r="E450" i="15"/>
  <c r="I450" i="15" s="1"/>
  <c r="E451" i="15"/>
  <c r="I451" i="15" s="1"/>
  <c r="E452" i="15"/>
  <c r="I452" i="15" s="1"/>
  <c r="E453" i="15"/>
  <c r="I453" i="15" s="1"/>
  <c r="E454" i="15"/>
  <c r="I454" i="15" s="1"/>
  <c r="E455" i="15"/>
  <c r="I455" i="15" s="1"/>
  <c r="E456" i="15"/>
  <c r="I456" i="15" s="1"/>
  <c r="E457" i="15"/>
  <c r="I457" i="15" s="1"/>
  <c r="E458" i="15"/>
  <c r="I458" i="15" s="1"/>
  <c r="E459" i="15"/>
  <c r="I459" i="15" s="1"/>
  <c r="E460" i="15"/>
  <c r="I460" i="15" s="1"/>
  <c r="E461" i="15"/>
  <c r="I461" i="15" s="1"/>
  <c r="E462" i="15"/>
  <c r="I462" i="15" s="1"/>
  <c r="E463" i="15"/>
  <c r="I463" i="15" s="1"/>
  <c r="E464" i="15"/>
  <c r="I464" i="15" s="1"/>
  <c r="E465" i="15"/>
  <c r="I465" i="15" s="1"/>
  <c r="E466" i="15"/>
  <c r="I466" i="15" s="1"/>
  <c r="E467" i="15"/>
  <c r="I467" i="15" s="1"/>
  <c r="E468" i="15"/>
  <c r="I468" i="15" s="1"/>
  <c r="E469" i="15"/>
  <c r="I469" i="15" s="1"/>
  <c r="E470" i="15"/>
  <c r="I470" i="15" s="1"/>
  <c r="E471" i="15"/>
  <c r="I471" i="15" s="1"/>
  <c r="E472" i="15"/>
  <c r="I472" i="15" s="1"/>
  <c r="E473" i="15"/>
  <c r="I473" i="15" s="1"/>
  <c r="E474" i="15"/>
  <c r="I474" i="15" s="1"/>
  <c r="E475" i="15"/>
  <c r="I475" i="15" s="1"/>
  <c r="E476" i="15"/>
  <c r="I476" i="15" s="1"/>
  <c r="E477" i="15"/>
  <c r="I477" i="15" s="1"/>
  <c r="E478" i="15"/>
  <c r="I478" i="15" s="1"/>
  <c r="E479" i="15"/>
  <c r="I479" i="15" s="1"/>
  <c r="E480" i="15"/>
  <c r="I480" i="15" s="1"/>
  <c r="E481" i="15"/>
  <c r="I481" i="15" s="1"/>
  <c r="E482" i="15"/>
  <c r="I482" i="15" s="1"/>
  <c r="E483" i="15"/>
  <c r="I483" i="15" s="1"/>
  <c r="E484" i="15"/>
  <c r="I484" i="15" s="1"/>
  <c r="E485" i="15"/>
  <c r="I485" i="15" s="1"/>
  <c r="E486" i="15"/>
  <c r="I486" i="15" s="1"/>
  <c r="E487" i="15"/>
  <c r="I487" i="15" s="1"/>
  <c r="E488" i="15"/>
  <c r="I488" i="15" s="1"/>
  <c r="E489" i="15"/>
  <c r="I489" i="15" s="1"/>
  <c r="E490" i="15"/>
  <c r="I490" i="15" s="1"/>
  <c r="E491" i="15"/>
  <c r="I491" i="15" s="1"/>
  <c r="E492" i="15"/>
  <c r="I492" i="15" s="1"/>
  <c r="E493" i="15"/>
  <c r="I493" i="15" s="1"/>
  <c r="E494" i="15"/>
  <c r="I494" i="15" s="1"/>
  <c r="E495" i="15"/>
  <c r="I495" i="15" s="1"/>
  <c r="E496" i="15"/>
  <c r="I496" i="15" s="1"/>
  <c r="E497" i="15"/>
  <c r="I497" i="15" s="1"/>
  <c r="E498" i="15"/>
  <c r="I498" i="15" s="1"/>
  <c r="E499" i="15"/>
  <c r="I499" i="15" s="1"/>
  <c r="E500" i="15"/>
  <c r="I500" i="15" s="1"/>
  <c r="E501" i="15"/>
  <c r="I501" i="15" s="1"/>
  <c r="E502" i="15"/>
  <c r="I502" i="15" s="1"/>
  <c r="E503" i="15"/>
  <c r="I503" i="15" s="1"/>
  <c r="E504" i="15"/>
  <c r="I504" i="15" s="1"/>
  <c r="E505" i="15"/>
  <c r="I505" i="15" s="1"/>
  <c r="E506" i="15"/>
  <c r="I506" i="15" s="1"/>
  <c r="E507" i="15"/>
  <c r="I507" i="15" s="1"/>
  <c r="E508" i="15"/>
  <c r="I508" i="15" s="1"/>
  <c r="E509" i="15"/>
  <c r="I509" i="15" s="1"/>
  <c r="E510" i="15"/>
  <c r="I510" i="15" s="1"/>
  <c r="E511" i="15"/>
  <c r="I511" i="15" s="1"/>
  <c r="E512" i="15"/>
  <c r="I512" i="15" s="1"/>
  <c r="E513" i="15"/>
  <c r="I513" i="15" s="1"/>
  <c r="E514" i="15"/>
  <c r="I514" i="15" s="1"/>
  <c r="E515" i="15"/>
  <c r="I515" i="15" s="1"/>
  <c r="E516" i="15"/>
  <c r="I516" i="15" s="1"/>
  <c r="E517" i="15"/>
  <c r="I517" i="15" s="1"/>
  <c r="E518" i="15"/>
  <c r="I518" i="15" s="1"/>
  <c r="E519" i="15"/>
  <c r="I519" i="15" s="1"/>
  <c r="E520" i="15"/>
  <c r="I520" i="15" s="1"/>
  <c r="E521" i="15"/>
  <c r="I521" i="15" s="1"/>
  <c r="E522" i="15"/>
  <c r="I522" i="15" s="1"/>
  <c r="E523" i="15"/>
  <c r="I523" i="15" s="1"/>
  <c r="E524" i="15"/>
  <c r="I524" i="15" s="1"/>
  <c r="E525" i="15"/>
  <c r="I525" i="15" s="1"/>
  <c r="E526" i="15"/>
  <c r="I526" i="15" s="1"/>
  <c r="E527" i="15"/>
  <c r="I527" i="15" s="1"/>
  <c r="E528" i="15"/>
  <c r="I528" i="15" s="1"/>
  <c r="E529" i="15"/>
  <c r="I529" i="15" s="1"/>
  <c r="E530" i="15"/>
  <c r="I530" i="15" s="1"/>
  <c r="E531" i="15"/>
  <c r="I531" i="15" s="1"/>
  <c r="E532" i="15"/>
  <c r="I532" i="15" s="1"/>
  <c r="E533" i="15"/>
  <c r="I533" i="15" s="1"/>
  <c r="E534" i="15"/>
  <c r="I534" i="15" s="1"/>
  <c r="E535" i="15"/>
  <c r="I535" i="15" s="1"/>
  <c r="E536" i="15"/>
  <c r="I536" i="15" s="1"/>
  <c r="E537" i="15"/>
  <c r="I537" i="15" s="1"/>
  <c r="E538" i="15"/>
  <c r="I538" i="15" s="1"/>
  <c r="E539" i="15"/>
  <c r="I539" i="15" s="1"/>
  <c r="E540" i="15"/>
  <c r="I540" i="15" s="1"/>
  <c r="E541" i="15"/>
  <c r="I541" i="15" s="1"/>
  <c r="E542" i="15"/>
  <c r="I542" i="15" s="1"/>
  <c r="E543" i="15"/>
  <c r="I543" i="15" s="1"/>
  <c r="E544" i="15"/>
  <c r="I544" i="15" s="1"/>
  <c r="E545" i="15"/>
  <c r="I545" i="15" s="1"/>
  <c r="E546" i="15"/>
  <c r="I546" i="15" s="1"/>
  <c r="E547" i="15"/>
  <c r="I547" i="15" s="1"/>
  <c r="E548" i="15"/>
  <c r="I548" i="15" s="1"/>
  <c r="E549" i="15"/>
  <c r="I549" i="15" s="1"/>
  <c r="E550" i="15"/>
  <c r="I550" i="15" s="1"/>
  <c r="E551" i="15"/>
  <c r="I551" i="15" s="1"/>
  <c r="E552" i="15"/>
  <c r="I552" i="15" s="1"/>
  <c r="E553" i="15"/>
  <c r="I553" i="15" s="1"/>
  <c r="E554" i="15"/>
  <c r="I554" i="15" s="1"/>
  <c r="E555" i="15"/>
  <c r="I555" i="15" s="1"/>
  <c r="E556" i="15"/>
  <c r="I556" i="15" s="1"/>
  <c r="E557" i="15"/>
  <c r="I557" i="15" s="1"/>
  <c r="E558" i="15"/>
  <c r="I558" i="15" s="1"/>
  <c r="E559" i="15"/>
  <c r="I559" i="15" s="1"/>
  <c r="E560" i="15"/>
  <c r="I560" i="15" s="1"/>
  <c r="E561" i="15"/>
  <c r="I561" i="15" s="1"/>
  <c r="E562" i="15"/>
  <c r="I562" i="15" s="1"/>
  <c r="E563" i="15"/>
  <c r="I563" i="15" s="1"/>
  <c r="E564" i="15"/>
  <c r="I564" i="15" s="1"/>
  <c r="E565" i="15"/>
  <c r="I565" i="15" s="1"/>
  <c r="E566" i="15"/>
  <c r="I566" i="15" s="1"/>
  <c r="E567" i="15"/>
  <c r="I567" i="15" s="1"/>
  <c r="E568" i="15"/>
  <c r="I568" i="15" s="1"/>
  <c r="E569" i="15"/>
  <c r="I569" i="15" s="1"/>
  <c r="E570" i="15"/>
  <c r="I570" i="15" s="1"/>
  <c r="E571" i="15"/>
  <c r="I571" i="15" s="1"/>
  <c r="E572" i="15"/>
  <c r="I572" i="15" s="1"/>
  <c r="E573" i="15"/>
  <c r="I573" i="15" s="1"/>
  <c r="E574" i="15"/>
  <c r="I574" i="15" s="1"/>
  <c r="E575" i="15"/>
  <c r="I575" i="15" s="1"/>
  <c r="E576" i="15"/>
  <c r="I576" i="15" s="1"/>
  <c r="E577" i="15"/>
  <c r="I577" i="15" s="1"/>
  <c r="E578" i="15"/>
  <c r="I578" i="15" s="1"/>
  <c r="E579" i="15"/>
  <c r="I579" i="15" s="1"/>
  <c r="E580" i="15"/>
  <c r="I580" i="15" s="1"/>
  <c r="E581" i="15"/>
  <c r="I581" i="15" s="1"/>
  <c r="E582" i="15"/>
  <c r="I582" i="15" s="1"/>
  <c r="E583" i="15"/>
  <c r="I583" i="15" s="1"/>
  <c r="E584" i="15"/>
  <c r="I584" i="15" s="1"/>
  <c r="E585" i="15"/>
  <c r="I585" i="15" s="1"/>
  <c r="E586" i="15"/>
  <c r="I586" i="15" s="1"/>
  <c r="E587" i="15"/>
  <c r="I587" i="15" s="1"/>
  <c r="E588" i="15"/>
  <c r="I588" i="15" s="1"/>
  <c r="E589" i="15"/>
  <c r="I589" i="15" s="1"/>
  <c r="E590" i="15"/>
  <c r="I590" i="15" s="1"/>
  <c r="E591" i="15"/>
  <c r="I591" i="15" s="1"/>
  <c r="E592" i="15"/>
  <c r="I592" i="15" s="1"/>
  <c r="E593" i="15"/>
  <c r="I593" i="15" s="1"/>
  <c r="E594" i="15"/>
  <c r="I594" i="15" s="1"/>
  <c r="E595" i="15"/>
  <c r="I595" i="15" s="1"/>
  <c r="E596" i="15"/>
  <c r="I596" i="15" s="1"/>
  <c r="E597" i="15"/>
  <c r="I597" i="15" s="1"/>
  <c r="E598" i="15"/>
  <c r="I598" i="15" s="1"/>
  <c r="E599" i="15"/>
  <c r="I599" i="15" s="1"/>
  <c r="E600" i="15"/>
  <c r="I600" i="15" s="1"/>
  <c r="E601" i="15"/>
  <c r="I601" i="15" s="1"/>
  <c r="E602" i="15"/>
  <c r="I602" i="15" s="1"/>
  <c r="E603" i="15"/>
  <c r="I603" i="15" s="1"/>
  <c r="E604" i="15"/>
  <c r="I604" i="15" s="1"/>
  <c r="E605" i="15"/>
  <c r="I605" i="15" s="1"/>
  <c r="E606" i="15"/>
  <c r="I606" i="15" s="1"/>
  <c r="E607" i="15"/>
  <c r="I607" i="15" s="1"/>
  <c r="E608" i="15"/>
  <c r="I608" i="15" s="1"/>
  <c r="E609" i="15"/>
  <c r="I609" i="15" s="1"/>
  <c r="E610" i="15"/>
  <c r="I610" i="15" s="1"/>
  <c r="E611" i="15"/>
  <c r="I611" i="15" s="1"/>
  <c r="E612" i="15"/>
  <c r="I612" i="15" s="1"/>
  <c r="E613" i="15"/>
  <c r="I613" i="15" s="1"/>
  <c r="E614" i="15"/>
  <c r="I614" i="15" s="1"/>
  <c r="E615" i="15"/>
  <c r="I615" i="15" s="1"/>
  <c r="E616" i="15"/>
  <c r="I616" i="15" s="1"/>
  <c r="E617" i="15"/>
  <c r="I617" i="15" s="1"/>
  <c r="E618" i="15"/>
  <c r="I618" i="15" s="1"/>
  <c r="E619" i="15"/>
  <c r="I619" i="15" s="1"/>
  <c r="E620" i="15"/>
  <c r="I620" i="15" s="1"/>
  <c r="E621" i="15"/>
  <c r="I621" i="15" s="1"/>
  <c r="E622" i="15"/>
  <c r="I622" i="15" s="1"/>
  <c r="E623" i="15"/>
  <c r="I623" i="15" s="1"/>
  <c r="E624" i="15"/>
  <c r="I624" i="15" s="1"/>
  <c r="E625" i="15"/>
  <c r="I625" i="15" s="1"/>
  <c r="E626" i="15"/>
  <c r="I626" i="15" s="1"/>
  <c r="E627" i="15"/>
  <c r="I627" i="15" s="1"/>
  <c r="E628" i="15"/>
  <c r="I628" i="15" s="1"/>
  <c r="E629" i="15"/>
  <c r="I629" i="15" s="1"/>
  <c r="E630" i="15"/>
  <c r="I630" i="15" s="1"/>
  <c r="E631" i="15"/>
  <c r="I631" i="15" s="1"/>
  <c r="E632" i="15"/>
  <c r="I632" i="15" s="1"/>
  <c r="E633" i="15"/>
  <c r="I633" i="15" s="1"/>
  <c r="E634" i="15"/>
  <c r="I634" i="15" s="1"/>
  <c r="E635" i="15"/>
  <c r="I635" i="15" s="1"/>
  <c r="E636" i="15"/>
  <c r="I636" i="15" s="1"/>
  <c r="E637" i="15"/>
  <c r="I637" i="15" s="1"/>
  <c r="E638" i="15"/>
  <c r="I638" i="15" s="1"/>
  <c r="E639" i="15"/>
  <c r="I639" i="15" s="1"/>
  <c r="E640" i="15"/>
  <c r="I640" i="15" s="1"/>
  <c r="E641" i="15"/>
  <c r="I641" i="15" s="1"/>
  <c r="E642" i="15"/>
  <c r="I642" i="15" s="1"/>
  <c r="E643" i="15"/>
  <c r="I643" i="15" s="1"/>
  <c r="E644" i="15"/>
  <c r="I644" i="15" s="1"/>
  <c r="E645" i="15"/>
  <c r="I645" i="15" s="1"/>
  <c r="E646" i="15"/>
  <c r="I646" i="15" s="1"/>
  <c r="E647" i="15"/>
  <c r="I647" i="15" s="1"/>
  <c r="E648" i="15"/>
  <c r="I648" i="15" s="1"/>
  <c r="E649" i="15"/>
  <c r="I649" i="15" s="1"/>
  <c r="E650" i="15"/>
  <c r="I650" i="15" s="1"/>
  <c r="E651" i="15"/>
  <c r="I651" i="15" s="1"/>
  <c r="E652" i="15"/>
  <c r="I652" i="15" s="1"/>
  <c r="E653" i="15"/>
  <c r="I653" i="15" s="1"/>
  <c r="E654" i="15"/>
  <c r="I654" i="15" s="1"/>
  <c r="E655" i="15"/>
  <c r="I655" i="15" s="1"/>
  <c r="E656" i="15"/>
  <c r="I656" i="15" s="1"/>
  <c r="E657" i="15"/>
  <c r="I657" i="15" s="1"/>
  <c r="E658" i="15"/>
  <c r="I658" i="15" s="1"/>
  <c r="E659" i="15"/>
  <c r="I659" i="15" s="1"/>
  <c r="E660" i="15"/>
  <c r="I660" i="15" s="1"/>
  <c r="E661" i="15"/>
  <c r="I661" i="15" s="1"/>
  <c r="E662" i="15"/>
  <c r="I662" i="15" s="1"/>
  <c r="E663" i="15"/>
  <c r="I663" i="15" s="1"/>
  <c r="E664" i="15"/>
  <c r="I664" i="15" s="1"/>
  <c r="E665" i="15"/>
  <c r="I665" i="15" s="1"/>
  <c r="E666" i="15"/>
  <c r="I666" i="15" s="1"/>
  <c r="E667" i="15"/>
  <c r="I667" i="15" s="1"/>
  <c r="E668" i="15"/>
  <c r="I668" i="15" s="1"/>
  <c r="E669" i="15"/>
  <c r="I669" i="15" s="1"/>
  <c r="E670" i="15"/>
  <c r="I670" i="15" s="1"/>
  <c r="E671" i="15"/>
  <c r="I671" i="15" s="1"/>
  <c r="E672" i="15"/>
  <c r="I672" i="15" s="1"/>
  <c r="E673" i="15"/>
  <c r="I673" i="15" s="1"/>
  <c r="E674" i="15"/>
  <c r="I674" i="15" s="1"/>
  <c r="E675" i="15"/>
  <c r="I675" i="15" s="1"/>
  <c r="E676" i="15"/>
  <c r="I676" i="15" s="1"/>
  <c r="E677" i="15"/>
  <c r="I677" i="15" s="1"/>
  <c r="E678" i="15"/>
  <c r="I678" i="15" s="1"/>
  <c r="E679" i="15"/>
  <c r="I679" i="15" s="1"/>
  <c r="E680" i="15"/>
  <c r="I680" i="15" s="1"/>
  <c r="E681" i="15"/>
  <c r="I681" i="15" s="1"/>
  <c r="E682" i="15"/>
  <c r="I682" i="15" s="1"/>
  <c r="E683" i="15"/>
  <c r="I683" i="15" s="1"/>
  <c r="E684" i="15"/>
  <c r="I684" i="15" s="1"/>
  <c r="E685" i="15"/>
  <c r="I685" i="15" s="1"/>
  <c r="E686" i="15"/>
  <c r="I686" i="15" s="1"/>
  <c r="E687" i="15"/>
  <c r="I687" i="15" s="1"/>
  <c r="E688" i="15"/>
  <c r="I688" i="15" s="1"/>
  <c r="E689" i="15"/>
  <c r="I689" i="15" s="1"/>
  <c r="E690" i="15"/>
  <c r="I690" i="15" s="1"/>
  <c r="E691" i="15"/>
  <c r="I691" i="15" s="1"/>
  <c r="E692" i="15"/>
  <c r="I692" i="15" s="1"/>
  <c r="E693" i="15"/>
  <c r="I693" i="15" s="1"/>
  <c r="E694" i="15"/>
  <c r="I694" i="15" s="1"/>
  <c r="E695" i="15"/>
  <c r="I695" i="15" s="1"/>
  <c r="E696" i="15"/>
  <c r="I696" i="15" s="1"/>
  <c r="E697" i="15"/>
  <c r="I697" i="15" s="1"/>
  <c r="E698" i="15"/>
  <c r="I698" i="15" s="1"/>
  <c r="E699" i="15"/>
  <c r="I699" i="15" s="1"/>
  <c r="E700" i="15"/>
  <c r="I700" i="15" s="1"/>
  <c r="E701" i="15"/>
  <c r="I701" i="15" s="1"/>
  <c r="E702" i="15"/>
  <c r="I702" i="15" s="1"/>
  <c r="E703" i="15"/>
  <c r="I703" i="15" s="1"/>
  <c r="E704" i="15"/>
  <c r="I704" i="15" s="1"/>
  <c r="E705" i="15"/>
  <c r="I705" i="15" s="1"/>
  <c r="E706" i="15"/>
  <c r="I706" i="15" s="1"/>
  <c r="E707" i="15"/>
  <c r="I707" i="15" s="1"/>
  <c r="E708" i="15"/>
  <c r="I708" i="15" s="1"/>
  <c r="E709" i="15"/>
  <c r="I709" i="15" s="1"/>
  <c r="E710" i="15"/>
  <c r="I710" i="15" s="1"/>
  <c r="E711" i="15"/>
  <c r="I711" i="15" s="1"/>
  <c r="E712" i="15"/>
  <c r="I712" i="15" s="1"/>
  <c r="E713" i="15"/>
  <c r="I713" i="15" s="1"/>
  <c r="E714" i="15"/>
  <c r="I714" i="15" s="1"/>
  <c r="E715" i="15"/>
  <c r="I715" i="15" s="1"/>
  <c r="E716" i="15"/>
  <c r="I716" i="15" s="1"/>
  <c r="E717" i="15"/>
  <c r="I717" i="15" s="1"/>
  <c r="E718" i="15"/>
  <c r="I718" i="15" s="1"/>
  <c r="E719" i="15"/>
  <c r="I719" i="15" s="1"/>
  <c r="E720" i="15"/>
  <c r="I720" i="15" s="1"/>
  <c r="E721" i="15"/>
  <c r="I721" i="15" s="1"/>
  <c r="E722" i="15"/>
  <c r="I722" i="15" s="1"/>
  <c r="E723" i="15"/>
  <c r="I723" i="15" s="1"/>
  <c r="E724" i="15"/>
  <c r="I724" i="15" s="1"/>
  <c r="E725" i="15"/>
  <c r="I725" i="15" s="1"/>
  <c r="E726" i="15"/>
  <c r="I726" i="15" s="1"/>
  <c r="E727" i="15"/>
  <c r="I727" i="15" s="1"/>
  <c r="E728" i="15"/>
  <c r="I728" i="15" s="1"/>
  <c r="E729" i="15"/>
  <c r="I729" i="15" s="1"/>
  <c r="E730" i="15"/>
  <c r="I730" i="15" s="1"/>
  <c r="E731" i="15"/>
  <c r="I731" i="15" s="1"/>
  <c r="E732" i="15"/>
  <c r="I732" i="15" s="1"/>
  <c r="E733" i="15"/>
  <c r="I733" i="15" s="1"/>
  <c r="E734" i="15"/>
  <c r="I734" i="15" s="1"/>
  <c r="E735" i="15"/>
  <c r="I735" i="15" s="1"/>
  <c r="E736" i="15"/>
  <c r="I736" i="15" s="1"/>
  <c r="E737" i="15"/>
  <c r="I737" i="15" s="1"/>
  <c r="E738" i="15"/>
  <c r="I738" i="15" s="1"/>
  <c r="E739" i="15"/>
  <c r="I739" i="15" s="1"/>
  <c r="E740" i="15"/>
  <c r="I740" i="15" s="1"/>
  <c r="E741" i="15"/>
  <c r="I741" i="15" s="1"/>
  <c r="E742" i="15"/>
  <c r="I742" i="15" s="1"/>
  <c r="E743" i="15"/>
  <c r="I743" i="15" s="1"/>
  <c r="E744" i="15"/>
  <c r="I744" i="15" s="1"/>
  <c r="E745" i="15"/>
  <c r="I745" i="15" s="1"/>
  <c r="E746" i="15"/>
  <c r="I746" i="15" s="1"/>
  <c r="E747" i="15"/>
  <c r="I747" i="15" s="1"/>
  <c r="E748" i="15"/>
  <c r="I748" i="15" s="1"/>
  <c r="E749" i="15"/>
  <c r="I749" i="15" s="1"/>
  <c r="E750" i="15"/>
  <c r="I750" i="15" s="1"/>
  <c r="E751" i="15"/>
  <c r="I751" i="15" s="1"/>
  <c r="E752" i="15"/>
  <c r="I752" i="15" s="1"/>
  <c r="E753" i="15"/>
  <c r="I753" i="15" s="1"/>
  <c r="E754" i="15"/>
  <c r="I754" i="15" s="1"/>
  <c r="E755" i="15"/>
  <c r="I755" i="15" s="1"/>
  <c r="E756" i="15"/>
  <c r="I756" i="15" s="1"/>
  <c r="E757" i="15"/>
  <c r="I757" i="15" s="1"/>
  <c r="E758" i="15"/>
  <c r="I758" i="15" s="1"/>
  <c r="E759" i="15"/>
  <c r="I759" i="15" s="1"/>
  <c r="E760" i="15"/>
  <c r="I760" i="15" s="1"/>
  <c r="E761" i="15"/>
  <c r="I761" i="15" s="1"/>
  <c r="E762" i="15"/>
  <c r="I762" i="15" s="1"/>
  <c r="E763" i="15"/>
  <c r="I763" i="15" s="1"/>
  <c r="E764" i="15"/>
  <c r="I764" i="15" s="1"/>
  <c r="E765" i="15"/>
  <c r="I765" i="15" s="1"/>
  <c r="E766" i="15"/>
  <c r="I766" i="15" s="1"/>
  <c r="E767" i="15"/>
  <c r="I767" i="15" s="1"/>
  <c r="E768" i="15"/>
  <c r="I768" i="15" s="1"/>
  <c r="E769" i="15"/>
  <c r="I769" i="15" s="1"/>
  <c r="E770" i="15"/>
  <c r="I770" i="15" s="1"/>
  <c r="E771" i="15"/>
  <c r="I771" i="15" s="1"/>
  <c r="E772" i="15"/>
  <c r="I772" i="15" s="1"/>
  <c r="E773" i="15"/>
  <c r="I773" i="15" s="1"/>
  <c r="E774" i="15"/>
  <c r="I774" i="15" s="1"/>
  <c r="E775" i="15"/>
  <c r="I775" i="15" s="1"/>
  <c r="E776" i="15"/>
  <c r="I776" i="15" s="1"/>
  <c r="E777" i="15"/>
  <c r="I777" i="15" s="1"/>
  <c r="E778" i="15"/>
  <c r="I778" i="15" s="1"/>
  <c r="E779" i="15"/>
  <c r="I779" i="15" s="1"/>
  <c r="E780" i="15"/>
  <c r="I780" i="15" s="1"/>
  <c r="E781" i="15"/>
  <c r="I781" i="15" s="1"/>
  <c r="E782" i="15"/>
  <c r="I782" i="15" s="1"/>
  <c r="E783" i="15"/>
  <c r="I783" i="15" s="1"/>
  <c r="E784" i="15"/>
  <c r="I784" i="15" s="1"/>
  <c r="E785" i="15"/>
  <c r="I785" i="15" s="1"/>
  <c r="E786" i="15"/>
  <c r="I786" i="15" s="1"/>
  <c r="E787" i="15"/>
  <c r="I787" i="15" s="1"/>
  <c r="E788" i="15"/>
  <c r="I788" i="15" s="1"/>
  <c r="E789" i="15"/>
  <c r="I789" i="15" s="1"/>
  <c r="E790" i="15"/>
  <c r="I790" i="15" s="1"/>
  <c r="E791" i="15"/>
  <c r="I791" i="15" s="1"/>
  <c r="E792" i="15"/>
  <c r="I792" i="15" s="1"/>
  <c r="E793" i="15"/>
  <c r="I793" i="15" s="1"/>
  <c r="E794" i="15"/>
  <c r="I794" i="15" s="1"/>
  <c r="E795" i="15"/>
  <c r="I795" i="15" s="1"/>
  <c r="E796" i="15"/>
  <c r="I796" i="15" s="1"/>
  <c r="E797" i="15"/>
  <c r="I797" i="15" s="1"/>
  <c r="E798" i="15"/>
  <c r="I798" i="15" s="1"/>
  <c r="E799" i="15"/>
  <c r="I799" i="15" s="1"/>
  <c r="E800" i="15"/>
  <c r="I800" i="15" s="1"/>
  <c r="E801" i="15"/>
  <c r="I801" i="15" s="1"/>
  <c r="E802" i="15"/>
  <c r="I802" i="15" s="1"/>
  <c r="E803" i="15"/>
  <c r="I803" i="15" s="1"/>
  <c r="E804" i="15"/>
  <c r="I804" i="15" s="1"/>
  <c r="E805" i="15"/>
  <c r="I805" i="15" s="1"/>
  <c r="E806" i="15"/>
  <c r="I806" i="15" s="1"/>
  <c r="E807" i="15"/>
  <c r="I807" i="15" s="1"/>
  <c r="E808" i="15"/>
  <c r="I808" i="15" s="1"/>
  <c r="E809" i="15"/>
  <c r="I809" i="15" s="1"/>
  <c r="E810" i="15"/>
  <c r="I810" i="15" s="1"/>
  <c r="E811" i="15"/>
  <c r="I811" i="15" s="1"/>
  <c r="E812" i="15"/>
  <c r="I812" i="15" s="1"/>
  <c r="E813" i="15"/>
  <c r="I813" i="15" s="1"/>
  <c r="E814" i="15"/>
  <c r="I814" i="15" s="1"/>
  <c r="E815" i="15"/>
  <c r="I815" i="15" s="1"/>
  <c r="E816" i="15"/>
  <c r="I816" i="15" s="1"/>
  <c r="E817" i="15"/>
  <c r="I817" i="15" s="1"/>
  <c r="E818" i="15"/>
  <c r="I818" i="15" s="1"/>
  <c r="E819" i="15"/>
  <c r="I819" i="15" s="1"/>
  <c r="E820" i="15"/>
  <c r="I820" i="15" s="1"/>
  <c r="E821" i="15"/>
  <c r="I821" i="15" s="1"/>
  <c r="E822" i="15"/>
  <c r="I822" i="15" s="1"/>
  <c r="E823" i="15"/>
  <c r="I823" i="15" s="1"/>
  <c r="E824" i="15"/>
  <c r="I824" i="15" s="1"/>
  <c r="E825" i="15"/>
  <c r="I825" i="15" s="1"/>
  <c r="E826" i="15"/>
  <c r="I826" i="15" s="1"/>
  <c r="E827" i="15"/>
  <c r="I827" i="15" s="1"/>
  <c r="E828" i="15"/>
  <c r="I828" i="15" s="1"/>
  <c r="E829" i="15"/>
  <c r="I829" i="15" s="1"/>
  <c r="E830" i="15"/>
  <c r="I830" i="15" s="1"/>
  <c r="E831" i="15"/>
  <c r="I831" i="15" s="1"/>
  <c r="E832" i="15"/>
  <c r="I832" i="15" s="1"/>
  <c r="E833" i="15"/>
  <c r="I833" i="15" s="1"/>
  <c r="E834" i="15"/>
  <c r="I834" i="15" s="1"/>
  <c r="E835" i="15"/>
  <c r="I835" i="15" s="1"/>
  <c r="E836" i="15"/>
  <c r="I836" i="15" s="1"/>
  <c r="E837" i="15"/>
  <c r="I837" i="15" s="1"/>
  <c r="E838" i="15"/>
  <c r="I838" i="15" s="1"/>
  <c r="E839" i="15"/>
  <c r="I839" i="15" s="1"/>
  <c r="E840" i="15"/>
  <c r="I840" i="15" s="1"/>
  <c r="E841" i="15"/>
  <c r="I841" i="15" s="1"/>
  <c r="E842" i="15"/>
  <c r="I842" i="15" s="1"/>
  <c r="E843" i="15"/>
  <c r="I843" i="15" s="1"/>
  <c r="E844" i="15"/>
  <c r="I844" i="15" s="1"/>
  <c r="E845" i="15"/>
  <c r="I845" i="15" s="1"/>
  <c r="E846" i="15"/>
  <c r="I846" i="15" s="1"/>
  <c r="E847" i="15"/>
  <c r="I847" i="15" s="1"/>
  <c r="E848" i="15"/>
  <c r="I848" i="15" s="1"/>
  <c r="E849" i="15"/>
  <c r="I849" i="15" s="1"/>
  <c r="E850" i="15"/>
  <c r="I850" i="15" s="1"/>
  <c r="E851" i="15"/>
  <c r="I851" i="15" s="1"/>
  <c r="E852" i="15"/>
  <c r="I852" i="15" s="1"/>
  <c r="E853" i="15"/>
  <c r="I853" i="15" s="1"/>
  <c r="E854" i="15"/>
  <c r="I854" i="15" s="1"/>
  <c r="E855" i="15"/>
  <c r="I855" i="15" s="1"/>
  <c r="E856" i="15"/>
  <c r="I856" i="15" s="1"/>
  <c r="E857" i="15"/>
  <c r="I857" i="15" s="1"/>
  <c r="E858" i="15"/>
  <c r="I858" i="15" s="1"/>
  <c r="E859" i="15"/>
  <c r="I859" i="15" s="1"/>
  <c r="E860" i="15"/>
  <c r="I860" i="15" s="1"/>
  <c r="E861" i="15"/>
  <c r="I861" i="15" s="1"/>
  <c r="E862" i="15"/>
  <c r="I862" i="15" s="1"/>
  <c r="E863" i="15"/>
  <c r="I863" i="15" s="1"/>
  <c r="E864" i="15"/>
  <c r="I864" i="15" s="1"/>
  <c r="E865" i="15"/>
  <c r="I865" i="15" s="1"/>
  <c r="E866" i="15"/>
  <c r="I866" i="15" s="1"/>
  <c r="E867" i="15"/>
  <c r="I867" i="15" s="1"/>
  <c r="E868" i="15"/>
  <c r="I868" i="15" s="1"/>
  <c r="E869" i="15"/>
  <c r="I869" i="15" s="1"/>
  <c r="E870" i="15"/>
  <c r="I870" i="15" s="1"/>
  <c r="E871" i="15"/>
  <c r="I871" i="15" s="1"/>
  <c r="E872" i="15"/>
  <c r="I872" i="15" s="1"/>
  <c r="E873" i="15"/>
  <c r="I873" i="15" s="1"/>
  <c r="E874" i="15"/>
  <c r="I874" i="15" s="1"/>
  <c r="E875" i="15"/>
  <c r="I875" i="15" s="1"/>
  <c r="E876" i="15"/>
  <c r="I876" i="15" s="1"/>
  <c r="E877" i="15"/>
  <c r="I877" i="15" s="1"/>
  <c r="E878" i="15"/>
  <c r="I878" i="15" s="1"/>
  <c r="E879" i="15"/>
  <c r="I879" i="15" s="1"/>
  <c r="E880" i="15"/>
  <c r="I880" i="15" s="1"/>
  <c r="E881" i="15"/>
  <c r="I881" i="15" s="1"/>
  <c r="E882" i="15"/>
  <c r="I882" i="15" s="1"/>
  <c r="E883" i="15"/>
  <c r="I883" i="15" s="1"/>
  <c r="E884" i="15"/>
  <c r="I884" i="15" s="1"/>
  <c r="E885" i="15"/>
  <c r="I885" i="15" s="1"/>
  <c r="E886" i="15"/>
  <c r="I886" i="15" s="1"/>
  <c r="E887" i="15"/>
  <c r="I887" i="15" s="1"/>
  <c r="E888" i="15"/>
  <c r="I888" i="15" s="1"/>
  <c r="E889" i="15"/>
  <c r="I889" i="15" s="1"/>
  <c r="E890" i="15"/>
  <c r="I890" i="15" s="1"/>
  <c r="E891" i="15"/>
  <c r="I891" i="15" s="1"/>
  <c r="E892" i="15"/>
  <c r="I892" i="15" s="1"/>
  <c r="E893" i="15"/>
  <c r="I893" i="15" s="1"/>
  <c r="E894" i="15"/>
  <c r="I894" i="15" s="1"/>
  <c r="E895" i="15"/>
  <c r="I895" i="15" s="1"/>
  <c r="E896" i="15"/>
  <c r="I896" i="15" s="1"/>
  <c r="E897" i="15"/>
  <c r="I897" i="15" s="1"/>
  <c r="E898" i="15"/>
  <c r="I898" i="15" s="1"/>
  <c r="E899" i="15"/>
  <c r="I899" i="15" s="1"/>
  <c r="E900" i="15"/>
  <c r="I900" i="15" s="1"/>
  <c r="E901" i="15"/>
  <c r="I901" i="15" s="1"/>
  <c r="E902" i="15"/>
  <c r="I902" i="15" s="1"/>
  <c r="E903" i="15"/>
  <c r="I903" i="15" s="1"/>
  <c r="E904" i="15"/>
  <c r="I904" i="15" s="1"/>
  <c r="E905" i="15"/>
  <c r="I905" i="15" s="1"/>
  <c r="E906" i="15"/>
  <c r="I906" i="15" s="1"/>
  <c r="E907" i="15"/>
  <c r="I907" i="15" s="1"/>
  <c r="E908" i="15"/>
  <c r="I908" i="15" s="1"/>
  <c r="E909" i="15"/>
  <c r="I909" i="15" s="1"/>
  <c r="E910" i="15"/>
  <c r="I910" i="15" s="1"/>
  <c r="E911" i="15"/>
  <c r="I911" i="15" s="1"/>
  <c r="E912" i="15"/>
  <c r="I912" i="15" s="1"/>
  <c r="E913" i="15"/>
  <c r="I913" i="15" s="1"/>
  <c r="E914" i="15"/>
  <c r="I914" i="15" s="1"/>
  <c r="E915" i="15"/>
  <c r="I915" i="15" s="1"/>
  <c r="E916" i="15"/>
  <c r="I916" i="15" s="1"/>
  <c r="E917" i="15"/>
  <c r="I917" i="15" s="1"/>
  <c r="E918" i="15"/>
  <c r="I918" i="15" s="1"/>
  <c r="E919" i="15"/>
  <c r="I919" i="15" s="1"/>
  <c r="E920" i="15"/>
  <c r="I920" i="15" s="1"/>
  <c r="E921" i="15"/>
  <c r="I921" i="15" s="1"/>
  <c r="E922" i="15"/>
  <c r="I922" i="15" s="1"/>
  <c r="E923" i="15"/>
  <c r="I923" i="15" s="1"/>
  <c r="E924" i="15"/>
  <c r="I924" i="15" s="1"/>
  <c r="E925" i="15"/>
  <c r="I925" i="15" s="1"/>
  <c r="E926" i="15"/>
  <c r="I926" i="15" s="1"/>
  <c r="E927" i="15"/>
  <c r="I927" i="15" s="1"/>
  <c r="E928" i="15"/>
  <c r="I928" i="15" s="1"/>
  <c r="E929" i="15"/>
  <c r="I929" i="15" s="1"/>
  <c r="E930" i="15"/>
  <c r="I930" i="15" s="1"/>
  <c r="E931" i="15"/>
  <c r="I931" i="15" s="1"/>
  <c r="E932" i="15"/>
  <c r="I932" i="15" s="1"/>
  <c r="E933" i="15"/>
  <c r="I933" i="15" s="1"/>
  <c r="E934" i="15"/>
  <c r="I934" i="15" s="1"/>
  <c r="E935" i="15"/>
  <c r="I935" i="15" s="1"/>
  <c r="E936" i="15"/>
  <c r="I936" i="15" s="1"/>
  <c r="E937" i="15"/>
  <c r="I937" i="15" s="1"/>
  <c r="E938" i="15"/>
  <c r="I938" i="15" s="1"/>
  <c r="E939" i="15"/>
  <c r="I939" i="15" s="1"/>
  <c r="E940" i="15"/>
  <c r="I940" i="15" s="1"/>
  <c r="E941" i="15"/>
  <c r="I941" i="15" s="1"/>
  <c r="E942" i="15"/>
  <c r="I942" i="15" s="1"/>
  <c r="E943" i="15"/>
  <c r="I943" i="15" s="1"/>
  <c r="E944" i="15"/>
  <c r="I944" i="15" s="1"/>
  <c r="E945" i="15"/>
  <c r="I945" i="15" s="1"/>
  <c r="E946" i="15"/>
  <c r="I946" i="15" s="1"/>
  <c r="E947" i="15"/>
  <c r="I947" i="15" s="1"/>
  <c r="E948" i="15"/>
  <c r="I948" i="15" s="1"/>
  <c r="E949" i="15"/>
  <c r="I949" i="15" s="1"/>
  <c r="E950" i="15"/>
  <c r="I950" i="15" s="1"/>
  <c r="E951" i="15"/>
  <c r="I951" i="15" s="1"/>
  <c r="E952" i="15"/>
  <c r="I952" i="15" s="1"/>
  <c r="E953" i="15"/>
  <c r="I953" i="15" s="1"/>
  <c r="E954" i="15"/>
  <c r="I954" i="15" s="1"/>
  <c r="E955" i="15"/>
  <c r="I955" i="15" s="1"/>
  <c r="E956" i="15"/>
  <c r="I956" i="15" s="1"/>
  <c r="E957" i="15"/>
  <c r="I957" i="15" s="1"/>
  <c r="E958" i="15"/>
  <c r="I958" i="15" s="1"/>
  <c r="E959" i="15"/>
  <c r="I959" i="15" s="1"/>
  <c r="E960" i="15"/>
  <c r="I960" i="15" s="1"/>
  <c r="E961" i="15"/>
  <c r="I961" i="15" s="1"/>
  <c r="E962" i="15"/>
  <c r="I962" i="15" s="1"/>
  <c r="E963" i="15"/>
  <c r="I963" i="15" s="1"/>
  <c r="E964" i="15"/>
  <c r="I964" i="15" s="1"/>
  <c r="E965" i="15"/>
  <c r="I965" i="15" s="1"/>
  <c r="E966" i="15"/>
  <c r="I966" i="15" s="1"/>
  <c r="E967" i="15"/>
  <c r="I967" i="15" s="1"/>
  <c r="E968" i="15"/>
  <c r="I968" i="15" s="1"/>
  <c r="E969" i="15"/>
  <c r="I969" i="15" s="1"/>
  <c r="E970" i="15"/>
  <c r="I970" i="15" s="1"/>
  <c r="E971" i="15"/>
  <c r="I971" i="15" s="1"/>
  <c r="E972" i="15"/>
  <c r="I972" i="15" s="1"/>
  <c r="E973" i="15"/>
  <c r="I973" i="15" s="1"/>
  <c r="E974" i="15"/>
  <c r="I974" i="15" s="1"/>
  <c r="E975" i="15"/>
  <c r="I975" i="15" s="1"/>
  <c r="E976" i="15"/>
  <c r="I976" i="15" s="1"/>
  <c r="E977" i="15"/>
  <c r="I977" i="15" s="1"/>
  <c r="E978" i="15"/>
  <c r="I978" i="15" s="1"/>
  <c r="E979" i="15"/>
  <c r="I979" i="15" s="1"/>
  <c r="E980" i="15"/>
  <c r="I980" i="15" s="1"/>
  <c r="E981" i="15"/>
  <c r="I981" i="15" s="1"/>
  <c r="E982" i="15"/>
  <c r="I982" i="15" s="1"/>
  <c r="E983" i="15"/>
  <c r="I983" i="15" s="1"/>
  <c r="E984" i="15"/>
  <c r="I984" i="15" s="1"/>
  <c r="E985" i="15"/>
  <c r="I985" i="15" s="1"/>
  <c r="E986" i="15"/>
  <c r="I986" i="15" s="1"/>
  <c r="E987" i="15"/>
  <c r="I987" i="15" s="1"/>
  <c r="E988" i="15"/>
  <c r="I988" i="15" s="1"/>
  <c r="E989" i="15"/>
  <c r="I989" i="15" s="1"/>
  <c r="E990" i="15"/>
  <c r="I990" i="15" s="1"/>
  <c r="E991" i="15"/>
  <c r="I991" i="15" s="1"/>
  <c r="E992" i="15"/>
  <c r="I992" i="15" s="1"/>
  <c r="E993" i="15"/>
  <c r="I993" i="15" s="1"/>
  <c r="E994" i="15"/>
  <c r="I994" i="15" s="1"/>
  <c r="E995" i="15"/>
  <c r="I995" i="15" s="1"/>
  <c r="E996" i="15"/>
  <c r="I996" i="15" s="1"/>
  <c r="E997" i="15"/>
  <c r="I997" i="15" s="1"/>
  <c r="E998" i="15"/>
  <c r="I998" i="15" s="1"/>
  <c r="E999" i="15"/>
  <c r="I999" i="15" s="1"/>
  <c r="E1000" i="15"/>
  <c r="I1000" i="15" s="1"/>
  <c r="E1001" i="15"/>
  <c r="I1001" i="15" s="1"/>
  <c r="E1002" i="15"/>
  <c r="I1002" i="15" s="1"/>
  <c r="E1003" i="15"/>
  <c r="I1003" i="15" s="1"/>
  <c r="E1004" i="15"/>
  <c r="I1004" i="15" s="1"/>
  <c r="E1005" i="15"/>
  <c r="I1005" i="15" s="1"/>
  <c r="E1006" i="15"/>
  <c r="I1006" i="15" s="1"/>
  <c r="E1007" i="15"/>
  <c r="I1007" i="15" s="1"/>
  <c r="E1008" i="15"/>
  <c r="I1008" i="15" s="1"/>
  <c r="E1009" i="15"/>
  <c r="I1009" i="15" s="1"/>
  <c r="E1010" i="15"/>
  <c r="I1010" i="15" s="1"/>
  <c r="E1011" i="15"/>
  <c r="I1011" i="15" s="1"/>
  <c r="E1012" i="15"/>
  <c r="I1012" i="15" s="1"/>
  <c r="E1013" i="15"/>
  <c r="I1013" i="15" s="1"/>
  <c r="E1014" i="15"/>
  <c r="I1014" i="15" s="1"/>
  <c r="E1015" i="15"/>
  <c r="I1015" i="15" s="1"/>
  <c r="E1016" i="15"/>
  <c r="I1016" i="15" s="1"/>
  <c r="E1017" i="15"/>
  <c r="I1017" i="15" s="1"/>
  <c r="E1018" i="15"/>
  <c r="I1018" i="15" s="1"/>
  <c r="E1019" i="15"/>
  <c r="I1019" i="15" s="1"/>
  <c r="E1020" i="15"/>
  <c r="I1020" i="15" s="1"/>
  <c r="E1021" i="15"/>
  <c r="I1021" i="15" s="1"/>
  <c r="E1022" i="15"/>
  <c r="I1022" i="15" s="1"/>
  <c r="E1023" i="15"/>
  <c r="I1023" i="15" s="1"/>
  <c r="E1024" i="15"/>
  <c r="I1024" i="15" s="1"/>
  <c r="E1025" i="15"/>
  <c r="I1025" i="15" s="1"/>
  <c r="E1026" i="15"/>
  <c r="I1026" i="15" s="1"/>
  <c r="E1027" i="15"/>
  <c r="I1027" i="15" s="1"/>
  <c r="E1028" i="15"/>
  <c r="I1028" i="15" s="1"/>
  <c r="E1029" i="15"/>
  <c r="I1029" i="15" s="1"/>
  <c r="E1030" i="15"/>
  <c r="I1030" i="15" s="1"/>
  <c r="E1031" i="15"/>
  <c r="I1031" i="15" s="1"/>
  <c r="E1032" i="15"/>
  <c r="I1032" i="15" s="1"/>
  <c r="E1033" i="15"/>
  <c r="I1033" i="15" s="1"/>
  <c r="E1034" i="15"/>
  <c r="I1034" i="15" s="1"/>
  <c r="E1035" i="15"/>
  <c r="I1035" i="15" s="1"/>
  <c r="E1036" i="15"/>
  <c r="I1036" i="15" s="1"/>
  <c r="E1037" i="15"/>
  <c r="I1037" i="15" s="1"/>
  <c r="E1038" i="15"/>
  <c r="I1038" i="15" s="1"/>
  <c r="E1039" i="15"/>
  <c r="I1039" i="15" s="1"/>
  <c r="E1040" i="15"/>
  <c r="I1040" i="15" s="1"/>
  <c r="E1041" i="15"/>
  <c r="I1041" i="15" s="1"/>
  <c r="E1042" i="15"/>
  <c r="I1042" i="15" s="1"/>
  <c r="E1043" i="15"/>
  <c r="I1043" i="15" s="1"/>
  <c r="E1044" i="15"/>
  <c r="I1044" i="15" s="1"/>
  <c r="E1045" i="15"/>
  <c r="I1045" i="15" s="1"/>
  <c r="E1046" i="15"/>
  <c r="I1046" i="15" s="1"/>
  <c r="E1047" i="15"/>
  <c r="I1047" i="15" s="1"/>
  <c r="E1048" i="15"/>
  <c r="I1048" i="15" s="1"/>
  <c r="E1049" i="15"/>
  <c r="I1049" i="15" s="1"/>
  <c r="E1050" i="15"/>
  <c r="I1050" i="15" s="1"/>
  <c r="E1051" i="15"/>
  <c r="I1051" i="15" s="1"/>
  <c r="E1052" i="15"/>
  <c r="I1052" i="15" s="1"/>
  <c r="E1053" i="15"/>
  <c r="I1053" i="15" s="1"/>
  <c r="E1054" i="15"/>
  <c r="I1054" i="15" s="1"/>
  <c r="E1055" i="15"/>
  <c r="I1055" i="15" s="1"/>
  <c r="E1056" i="15"/>
  <c r="I1056" i="15" s="1"/>
  <c r="E1057" i="15"/>
  <c r="I1057" i="15" s="1"/>
  <c r="E1058" i="15"/>
  <c r="I1058" i="15" s="1"/>
  <c r="E1059" i="15"/>
  <c r="I1059" i="15" s="1"/>
  <c r="E1060" i="15"/>
  <c r="I1060" i="15" s="1"/>
  <c r="E1061" i="15"/>
  <c r="I1061" i="15" s="1"/>
  <c r="E1062" i="15"/>
  <c r="I1062" i="15" s="1"/>
  <c r="E1063" i="15"/>
  <c r="I1063" i="15" s="1"/>
  <c r="E1064" i="15"/>
  <c r="I1064" i="15" s="1"/>
  <c r="E1065" i="15"/>
  <c r="I1065" i="15" s="1"/>
  <c r="E1066" i="15"/>
  <c r="I1066" i="15" s="1"/>
  <c r="E1067" i="15"/>
  <c r="I1067" i="15" s="1"/>
  <c r="E1068" i="15"/>
  <c r="I1068" i="15" s="1"/>
  <c r="E1069" i="15"/>
  <c r="I1069" i="15" s="1"/>
  <c r="E1070" i="15"/>
  <c r="I1070" i="15" s="1"/>
  <c r="E1071" i="15"/>
  <c r="I1071" i="15" s="1"/>
  <c r="E1072" i="15"/>
  <c r="I1072" i="15" s="1"/>
  <c r="E1073" i="15"/>
  <c r="I1073" i="15" s="1"/>
  <c r="E1074" i="15"/>
  <c r="I1074" i="15" s="1"/>
  <c r="E1075" i="15"/>
  <c r="I1075" i="15" s="1"/>
  <c r="E1076" i="15"/>
  <c r="I1076" i="15" s="1"/>
  <c r="E1077" i="15"/>
  <c r="I1077" i="15" s="1"/>
  <c r="E1078" i="15"/>
  <c r="I1078" i="15" s="1"/>
  <c r="E1079" i="15"/>
  <c r="I1079" i="15" s="1"/>
  <c r="E1080" i="15"/>
  <c r="I1080" i="15" s="1"/>
  <c r="E1081" i="15"/>
  <c r="I1081" i="15" s="1"/>
  <c r="E1082" i="15"/>
  <c r="I1082" i="15" s="1"/>
  <c r="E1083" i="15"/>
  <c r="I1083" i="15" s="1"/>
  <c r="E1084" i="15"/>
  <c r="I1084" i="15" s="1"/>
  <c r="E1085" i="15"/>
  <c r="I1085" i="15" s="1"/>
  <c r="E1086" i="15"/>
  <c r="I1086" i="15" s="1"/>
  <c r="E1087" i="15"/>
  <c r="I1087" i="15" s="1"/>
  <c r="E1088" i="15"/>
  <c r="I1088" i="15" s="1"/>
  <c r="E1089" i="15"/>
  <c r="I1089" i="15" s="1"/>
  <c r="E1090" i="15"/>
  <c r="I1090" i="15" s="1"/>
  <c r="E1091" i="15"/>
  <c r="I1091" i="15" s="1"/>
  <c r="E1092" i="15"/>
  <c r="I1092" i="15" s="1"/>
  <c r="E1093" i="15"/>
  <c r="I1093" i="15" s="1"/>
  <c r="E1094" i="15"/>
  <c r="I1094" i="15" s="1"/>
  <c r="E1095" i="15"/>
  <c r="I1095" i="15" s="1"/>
  <c r="E1096" i="15"/>
  <c r="I1096" i="15" s="1"/>
  <c r="E1097" i="15"/>
  <c r="I1097" i="15" s="1"/>
  <c r="E1098" i="15"/>
  <c r="I1098" i="15" s="1"/>
  <c r="E1099" i="15"/>
  <c r="I1099" i="15" s="1"/>
  <c r="E1100" i="15"/>
  <c r="I1100" i="15" s="1"/>
  <c r="E1101" i="15"/>
  <c r="I1101" i="15" s="1"/>
  <c r="E1102" i="15"/>
  <c r="I1102" i="15" s="1"/>
  <c r="E1103" i="15"/>
  <c r="I1103" i="15" s="1"/>
  <c r="E1104" i="15"/>
  <c r="I1104" i="15" s="1"/>
  <c r="E1105" i="15"/>
  <c r="I1105" i="15" s="1"/>
  <c r="E1106" i="15"/>
  <c r="I1106" i="15" s="1"/>
  <c r="E1107" i="15"/>
  <c r="I1107" i="15" s="1"/>
  <c r="E1108" i="15"/>
  <c r="I1108" i="15" s="1"/>
  <c r="E1109" i="15"/>
  <c r="I1109" i="15" s="1"/>
  <c r="E1110" i="15"/>
  <c r="I1110" i="15" s="1"/>
  <c r="E1111" i="15"/>
  <c r="I1111" i="15" s="1"/>
  <c r="E1112" i="15"/>
  <c r="I1112" i="15" s="1"/>
  <c r="E1113" i="15"/>
  <c r="I1113" i="15" s="1"/>
  <c r="E1114" i="15"/>
  <c r="I1114" i="15" s="1"/>
  <c r="E1115" i="15"/>
  <c r="I1115" i="15" s="1"/>
  <c r="E1116" i="15"/>
  <c r="I1116" i="15" s="1"/>
  <c r="E1117" i="15"/>
  <c r="I1117" i="15" s="1"/>
  <c r="E1118" i="15"/>
  <c r="I1118" i="15" s="1"/>
  <c r="E1119" i="15"/>
  <c r="I1119" i="15" s="1"/>
  <c r="E1120" i="15"/>
  <c r="I1120" i="15" s="1"/>
  <c r="E1121" i="15"/>
  <c r="I1121" i="15" s="1"/>
  <c r="E1122" i="15"/>
  <c r="I1122" i="15" s="1"/>
  <c r="E1123" i="15"/>
  <c r="I1123" i="15" s="1"/>
  <c r="E1124" i="15"/>
  <c r="I1124" i="15" s="1"/>
  <c r="E1125" i="15"/>
  <c r="I1125" i="15" s="1"/>
  <c r="E1126" i="15"/>
  <c r="I1126" i="15" s="1"/>
  <c r="E1127" i="15"/>
  <c r="I1127" i="15" s="1"/>
  <c r="E1128" i="15"/>
  <c r="I1128" i="15" s="1"/>
  <c r="E1129" i="15"/>
  <c r="I1129" i="15" s="1"/>
  <c r="E1130" i="15"/>
  <c r="I1130" i="15" s="1"/>
  <c r="E1131" i="15"/>
  <c r="I1131" i="15" s="1"/>
  <c r="E1132" i="15"/>
  <c r="I1132" i="15" s="1"/>
  <c r="E1133" i="15"/>
  <c r="I1133" i="15" s="1"/>
  <c r="E1134" i="15"/>
  <c r="I1134" i="15" s="1"/>
  <c r="E1135" i="15"/>
  <c r="I1135" i="15" s="1"/>
  <c r="E1136" i="15"/>
  <c r="I1136" i="15" s="1"/>
  <c r="E1137" i="15"/>
  <c r="I1137" i="15" s="1"/>
  <c r="E1138" i="15"/>
  <c r="I1138" i="15" s="1"/>
  <c r="E1139" i="15"/>
  <c r="I1139" i="15" s="1"/>
  <c r="E1140" i="15"/>
  <c r="I1140" i="15" s="1"/>
  <c r="E1141" i="15"/>
  <c r="I1141" i="15" s="1"/>
  <c r="E1142" i="15"/>
  <c r="I1142" i="15" s="1"/>
  <c r="E1143" i="15"/>
  <c r="I1143" i="15" s="1"/>
  <c r="E1144" i="15"/>
  <c r="I1144" i="15" s="1"/>
  <c r="E1145" i="15"/>
  <c r="I1145" i="15" s="1"/>
  <c r="E1146" i="15"/>
  <c r="I1146" i="15" s="1"/>
  <c r="E1147" i="15"/>
  <c r="I1147" i="15" s="1"/>
  <c r="E1148" i="15"/>
  <c r="I1148" i="15" s="1"/>
  <c r="E1149" i="15"/>
  <c r="I1149" i="15" s="1"/>
  <c r="E1150" i="15"/>
  <c r="I1150" i="15" s="1"/>
  <c r="E1151" i="15"/>
  <c r="I1151" i="15" s="1"/>
  <c r="E1152" i="15"/>
  <c r="I1152" i="15" s="1"/>
  <c r="E1153" i="15"/>
  <c r="I1153" i="15" s="1"/>
  <c r="E1154" i="15"/>
  <c r="I1154" i="15" s="1"/>
  <c r="E1155" i="15"/>
  <c r="I1155" i="15" s="1"/>
  <c r="E1156" i="15"/>
  <c r="I1156" i="15" s="1"/>
  <c r="E1157" i="15"/>
  <c r="I1157" i="15" s="1"/>
  <c r="E1158" i="15"/>
  <c r="I1158" i="15" s="1"/>
  <c r="E1159" i="15"/>
  <c r="I1159" i="15" s="1"/>
  <c r="E1160" i="15"/>
  <c r="I1160" i="15" s="1"/>
  <c r="E1161" i="15"/>
  <c r="I1161" i="15" s="1"/>
  <c r="E1162" i="15"/>
  <c r="I1162" i="15" s="1"/>
  <c r="E1163" i="15"/>
  <c r="I1163" i="15" s="1"/>
  <c r="E1164" i="15"/>
  <c r="I1164" i="15" s="1"/>
  <c r="E1165" i="15"/>
  <c r="I1165" i="15" s="1"/>
  <c r="E1166" i="15"/>
  <c r="I1166" i="15" s="1"/>
  <c r="E1167" i="15"/>
  <c r="I1167" i="15" s="1"/>
  <c r="E1168" i="15"/>
  <c r="I1168" i="15" s="1"/>
  <c r="E1169" i="15"/>
  <c r="I1169" i="15" s="1"/>
  <c r="E1170" i="15"/>
  <c r="I1170" i="15" s="1"/>
  <c r="E1171" i="15"/>
  <c r="I1171" i="15" s="1"/>
  <c r="E1172" i="15"/>
  <c r="I1172" i="15" s="1"/>
  <c r="E1173" i="15"/>
  <c r="I1173" i="15" s="1"/>
  <c r="E1174" i="15"/>
  <c r="I1174" i="15" s="1"/>
  <c r="E1175" i="15"/>
  <c r="I1175" i="15" s="1"/>
  <c r="E1176" i="15"/>
  <c r="I1176" i="15" s="1"/>
  <c r="E1177" i="15"/>
  <c r="I1177" i="15" s="1"/>
  <c r="E1178" i="15"/>
  <c r="I1178" i="15" s="1"/>
  <c r="E1179" i="15"/>
  <c r="I1179" i="15" s="1"/>
  <c r="E1180" i="15"/>
  <c r="I1180" i="15" s="1"/>
  <c r="E1181" i="15"/>
  <c r="I1181" i="15" s="1"/>
  <c r="E1182" i="15"/>
  <c r="I1182" i="15" s="1"/>
  <c r="E1183" i="15"/>
  <c r="I1183" i="15" s="1"/>
  <c r="E1184" i="15"/>
  <c r="I1184" i="15" s="1"/>
  <c r="E1185" i="15"/>
  <c r="I1185" i="15" s="1"/>
  <c r="E1186" i="15"/>
  <c r="I1186" i="15" s="1"/>
  <c r="E1187" i="15"/>
  <c r="I1187" i="15" s="1"/>
  <c r="E1188" i="15"/>
  <c r="I1188" i="15" s="1"/>
  <c r="E1189" i="15"/>
  <c r="I1189" i="15" s="1"/>
  <c r="E1190" i="15"/>
  <c r="I1190" i="15" s="1"/>
  <c r="E1191" i="15"/>
  <c r="I1191" i="15" s="1"/>
  <c r="E1192" i="15"/>
  <c r="I1192" i="15" s="1"/>
  <c r="E1193" i="15"/>
  <c r="I1193" i="15" s="1"/>
  <c r="E1194" i="15"/>
  <c r="I1194" i="15" s="1"/>
  <c r="E1195" i="15"/>
  <c r="I1195" i="15" s="1"/>
  <c r="E1196" i="15"/>
  <c r="I1196" i="15" s="1"/>
  <c r="E1197" i="15"/>
  <c r="I1197" i="15" s="1"/>
  <c r="E1198" i="15"/>
  <c r="I1198" i="15" s="1"/>
  <c r="E1199" i="15"/>
  <c r="I1199" i="15" s="1"/>
  <c r="E1200" i="15"/>
  <c r="I1200" i="15" s="1"/>
  <c r="E1201" i="15"/>
  <c r="I1201" i="15" s="1"/>
  <c r="E1202" i="15"/>
  <c r="I1202" i="15" s="1"/>
  <c r="E1203" i="15"/>
  <c r="I1203" i="15" s="1"/>
  <c r="E1204" i="15"/>
  <c r="I1204" i="15" s="1"/>
  <c r="E1205" i="15"/>
  <c r="I1205" i="15" s="1"/>
  <c r="E1206" i="15"/>
  <c r="I1206" i="15" s="1"/>
  <c r="E1207" i="15"/>
  <c r="I1207" i="15" s="1"/>
  <c r="E1208" i="15"/>
  <c r="I1208" i="15" s="1"/>
  <c r="E1209" i="15"/>
  <c r="I1209" i="15" s="1"/>
  <c r="E1210" i="15"/>
  <c r="I1210" i="15" s="1"/>
  <c r="E1211" i="15"/>
  <c r="I1211" i="15" s="1"/>
  <c r="E1212" i="15"/>
  <c r="I1212" i="15" s="1"/>
  <c r="E1213" i="15"/>
  <c r="I1213" i="15" s="1"/>
  <c r="E1214" i="15"/>
  <c r="I1214" i="15" s="1"/>
  <c r="E1215" i="15"/>
  <c r="I1215" i="15" s="1"/>
  <c r="E1216" i="15"/>
  <c r="I1216" i="15" s="1"/>
  <c r="E1217" i="15"/>
  <c r="I1217" i="15" s="1"/>
  <c r="E1218" i="15"/>
  <c r="I1218" i="15" s="1"/>
  <c r="E1219" i="15"/>
  <c r="I1219" i="15" s="1"/>
  <c r="E1220" i="15"/>
  <c r="I1220" i="15" s="1"/>
  <c r="E1221" i="15"/>
  <c r="I1221" i="15" s="1"/>
  <c r="E1222" i="15"/>
  <c r="I1222" i="15" s="1"/>
  <c r="E1223" i="15"/>
  <c r="I1223" i="15" s="1"/>
  <c r="E1224" i="15"/>
  <c r="I1224" i="15" s="1"/>
  <c r="E1225" i="15"/>
  <c r="I1225" i="15" s="1"/>
  <c r="E1226" i="15"/>
  <c r="I1226" i="15" s="1"/>
  <c r="E1227" i="15"/>
  <c r="I1227" i="15" s="1"/>
  <c r="E1228" i="15"/>
  <c r="I1228" i="15" s="1"/>
  <c r="E1229" i="15"/>
  <c r="I1229" i="15" s="1"/>
  <c r="E1230" i="15"/>
  <c r="I1230" i="15" s="1"/>
  <c r="E1231" i="15"/>
  <c r="I1231" i="15" s="1"/>
  <c r="E1232" i="15"/>
  <c r="I1232" i="15" s="1"/>
  <c r="E1233" i="15"/>
  <c r="I1233" i="15" s="1"/>
  <c r="E1234" i="15"/>
  <c r="I1234" i="15" s="1"/>
  <c r="E1235" i="15"/>
  <c r="I1235" i="15" s="1"/>
  <c r="E1236" i="15"/>
  <c r="I1236" i="15" s="1"/>
  <c r="E1237" i="15"/>
  <c r="I1237" i="15" s="1"/>
  <c r="E1238" i="15"/>
  <c r="I1238" i="15" s="1"/>
  <c r="E1239" i="15"/>
  <c r="I1239" i="15" s="1"/>
  <c r="E1240" i="15"/>
  <c r="I1240" i="15" s="1"/>
  <c r="E1241" i="15"/>
  <c r="I1241" i="15" s="1"/>
  <c r="E1242" i="15"/>
  <c r="I1242" i="15" s="1"/>
  <c r="E1243" i="15"/>
  <c r="I1243" i="15" s="1"/>
  <c r="E1244" i="15"/>
  <c r="I1244" i="15" s="1"/>
  <c r="E1245" i="15"/>
  <c r="I1245" i="15" s="1"/>
  <c r="E1246" i="15"/>
  <c r="I1246" i="15" s="1"/>
  <c r="E1247" i="15"/>
  <c r="I1247" i="15" s="1"/>
  <c r="E1248" i="15"/>
  <c r="I1248" i="15" s="1"/>
  <c r="E1249" i="15"/>
  <c r="I1249" i="15" s="1"/>
  <c r="E1250" i="15"/>
  <c r="I1250" i="15" s="1"/>
  <c r="E1251" i="15"/>
  <c r="I1251" i="15" s="1"/>
  <c r="E1252" i="15"/>
  <c r="I1252" i="15" s="1"/>
  <c r="E1253" i="15"/>
  <c r="I1253" i="15" s="1"/>
  <c r="E1254" i="15"/>
  <c r="I1254" i="15" s="1"/>
  <c r="E1255" i="15"/>
  <c r="I1255" i="15" s="1"/>
  <c r="E1256" i="15"/>
  <c r="I1256" i="15" s="1"/>
  <c r="E1257" i="15"/>
  <c r="I1257" i="15" s="1"/>
  <c r="E1258" i="15"/>
  <c r="I1258" i="15" s="1"/>
  <c r="E1259" i="15"/>
  <c r="I1259" i="15" s="1"/>
  <c r="E1260" i="15"/>
  <c r="I1260" i="15" s="1"/>
  <c r="E1261" i="15"/>
  <c r="I1261" i="15" s="1"/>
  <c r="E1262" i="15"/>
  <c r="I1262" i="15" s="1"/>
  <c r="E1263" i="15"/>
  <c r="I1263" i="15" s="1"/>
  <c r="E1264" i="15"/>
  <c r="I1264" i="15" s="1"/>
  <c r="E1265" i="15"/>
  <c r="I1265" i="15" s="1"/>
  <c r="E1266" i="15"/>
  <c r="I1266" i="15" s="1"/>
  <c r="E1267" i="15"/>
  <c r="I1267" i="15" s="1"/>
  <c r="E1268" i="15"/>
  <c r="I1268" i="15" s="1"/>
  <c r="E1269" i="15"/>
  <c r="I1269" i="15" s="1"/>
  <c r="E1270" i="15"/>
  <c r="I1270" i="15" s="1"/>
  <c r="E1271" i="15"/>
  <c r="I1271" i="15" s="1"/>
  <c r="E1272" i="15"/>
  <c r="I1272" i="15" s="1"/>
  <c r="E1273" i="15"/>
  <c r="I1273" i="15" s="1"/>
  <c r="E1274" i="15"/>
  <c r="I1274" i="15" s="1"/>
  <c r="E1275" i="15"/>
  <c r="I1275" i="15" s="1"/>
  <c r="E1276" i="15"/>
  <c r="I1276" i="15" s="1"/>
  <c r="E1277" i="15"/>
  <c r="I1277" i="15" s="1"/>
  <c r="E1278" i="15"/>
  <c r="I1278" i="15" s="1"/>
  <c r="E1279" i="15"/>
  <c r="I1279" i="15" s="1"/>
  <c r="E1280" i="15"/>
  <c r="I1280" i="15" s="1"/>
  <c r="E1281" i="15"/>
  <c r="I1281" i="15" s="1"/>
  <c r="E1282" i="15"/>
  <c r="I1282" i="15" s="1"/>
  <c r="E1283" i="15"/>
  <c r="I1283" i="15" s="1"/>
  <c r="E1284" i="15"/>
  <c r="I1284" i="15" s="1"/>
  <c r="E1285" i="15"/>
  <c r="I1285" i="15" s="1"/>
  <c r="E1286" i="15"/>
  <c r="I1286" i="15" s="1"/>
  <c r="E1287" i="15"/>
  <c r="I1287" i="15" s="1"/>
  <c r="E1288" i="15"/>
  <c r="I1288" i="15" s="1"/>
  <c r="E1289" i="15"/>
  <c r="I1289" i="15" s="1"/>
  <c r="E1290" i="15"/>
  <c r="I1290" i="15" s="1"/>
  <c r="E1291" i="15"/>
  <c r="I1291" i="15" s="1"/>
  <c r="E1292" i="15"/>
  <c r="I1292" i="15" s="1"/>
  <c r="E1293" i="15"/>
  <c r="I1293" i="15" s="1"/>
  <c r="E1294" i="15"/>
  <c r="I1294" i="15" s="1"/>
  <c r="E1295" i="15"/>
  <c r="I1295" i="15" s="1"/>
  <c r="E1296" i="15"/>
  <c r="I1296" i="15" s="1"/>
  <c r="E1297" i="15"/>
  <c r="I1297" i="15" s="1"/>
  <c r="E1298" i="15"/>
  <c r="I1298" i="15" s="1"/>
  <c r="E1299" i="15"/>
  <c r="I1299" i="15" s="1"/>
  <c r="E1300" i="15"/>
  <c r="I1300" i="15" s="1"/>
  <c r="E1301" i="15"/>
  <c r="I1301" i="15" s="1"/>
  <c r="E1302" i="15"/>
  <c r="I1302" i="15" s="1"/>
  <c r="E1303" i="15"/>
  <c r="I1303" i="15" s="1"/>
  <c r="E1304" i="15"/>
  <c r="I1304" i="15" s="1"/>
  <c r="E1305" i="15"/>
  <c r="I1305" i="15" s="1"/>
  <c r="E1306" i="15"/>
  <c r="I1306" i="15" s="1"/>
  <c r="E1307" i="15"/>
  <c r="I1307" i="15" s="1"/>
  <c r="E1308" i="15"/>
  <c r="I1308" i="15" s="1"/>
  <c r="E1309" i="15"/>
  <c r="I1309" i="15" s="1"/>
  <c r="E1310" i="15"/>
  <c r="I1310" i="15" s="1"/>
  <c r="E1311" i="15"/>
  <c r="I1311" i="15" s="1"/>
  <c r="E1312" i="15"/>
  <c r="I1312" i="15" s="1"/>
  <c r="E1313" i="15"/>
  <c r="I1313" i="15" s="1"/>
  <c r="E1314" i="15"/>
  <c r="I1314" i="15" s="1"/>
  <c r="E1315" i="15"/>
  <c r="I1315" i="15" s="1"/>
  <c r="E1316" i="15"/>
  <c r="I1316" i="15" s="1"/>
  <c r="E1317" i="15"/>
  <c r="I1317" i="15" s="1"/>
  <c r="E1318" i="15"/>
  <c r="I1318" i="15" s="1"/>
  <c r="E1319" i="15"/>
  <c r="I1319" i="15" s="1"/>
  <c r="E1320" i="15"/>
  <c r="I1320" i="15" s="1"/>
  <c r="E1321" i="15"/>
  <c r="I1321" i="15" s="1"/>
  <c r="E1322" i="15"/>
  <c r="I1322" i="15" s="1"/>
  <c r="E1323" i="15"/>
  <c r="I1323" i="15" s="1"/>
  <c r="E1324" i="15"/>
  <c r="I1324" i="15" s="1"/>
  <c r="E1325" i="15"/>
  <c r="I1325" i="15" s="1"/>
  <c r="E1326" i="15"/>
  <c r="I1326" i="15" s="1"/>
  <c r="E1327" i="15"/>
  <c r="I1327" i="15" s="1"/>
  <c r="E1328" i="15"/>
  <c r="I1328" i="15" s="1"/>
  <c r="E1329" i="15"/>
  <c r="I1329" i="15" s="1"/>
  <c r="E1330" i="15"/>
  <c r="I1330" i="15" s="1"/>
  <c r="E1331" i="15"/>
  <c r="I1331" i="15" s="1"/>
  <c r="E1332" i="15"/>
  <c r="I1332" i="15" s="1"/>
  <c r="E1333" i="15"/>
  <c r="I1333" i="15" s="1"/>
  <c r="E1334" i="15"/>
  <c r="I1334" i="15" s="1"/>
  <c r="E1335" i="15"/>
  <c r="I1335" i="15" s="1"/>
  <c r="E1336" i="15"/>
  <c r="I1336" i="15" s="1"/>
  <c r="E1337" i="15"/>
  <c r="I1337" i="15" s="1"/>
  <c r="E1338" i="15"/>
  <c r="I1338" i="15" s="1"/>
  <c r="E1339" i="15"/>
  <c r="I1339" i="15" s="1"/>
  <c r="E1340" i="15"/>
  <c r="I1340" i="15" s="1"/>
  <c r="E1341" i="15"/>
  <c r="I1341" i="15" s="1"/>
  <c r="E1342" i="15"/>
  <c r="I1342" i="15" s="1"/>
  <c r="E1343" i="15"/>
  <c r="I1343" i="15" s="1"/>
  <c r="E1344" i="15"/>
  <c r="I1344" i="15" s="1"/>
  <c r="E1345" i="15"/>
  <c r="I1345" i="15" s="1"/>
  <c r="E1346" i="15"/>
  <c r="I1346" i="15" s="1"/>
  <c r="E1347" i="15"/>
  <c r="I1347" i="15" s="1"/>
  <c r="E1348" i="15"/>
  <c r="I1348" i="15" s="1"/>
  <c r="E1349" i="15"/>
  <c r="I1349" i="15" s="1"/>
  <c r="E1350" i="15"/>
  <c r="I1350" i="15" s="1"/>
  <c r="E1351" i="15"/>
  <c r="I1351" i="15" s="1"/>
  <c r="E1352" i="15"/>
  <c r="I1352" i="15" s="1"/>
  <c r="E1353" i="15"/>
  <c r="I1353" i="15" s="1"/>
  <c r="E1354" i="15"/>
  <c r="I1354" i="15" s="1"/>
  <c r="E1355" i="15"/>
  <c r="I1355" i="15" s="1"/>
  <c r="E1356" i="15"/>
  <c r="I1356" i="15" s="1"/>
  <c r="E1357" i="15"/>
  <c r="I1357" i="15" s="1"/>
  <c r="E1358" i="15"/>
  <c r="I1358" i="15" s="1"/>
  <c r="E1359" i="15"/>
  <c r="I1359" i="15" s="1"/>
  <c r="E1360" i="15"/>
  <c r="I1360" i="15" s="1"/>
  <c r="E1361" i="15"/>
  <c r="I1361" i="15" s="1"/>
  <c r="E1362" i="15"/>
  <c r="I1362" i="15" s="1"/>
  <c r="E1363" i="15"/>
  <c r="I1363" i="15" s="1"/>
  <c r="E1364" i="15"/>
  <c r="I1364" i="15" s="1"/>
  <c r="E1365" i="15"/>
  <c r="I1365" i="15" s="1"/>
  <c r="E1366" i="15"/>
  <c r="I1366" i="15" s="1"/>
  <c r="E1367" i="15"/>
  <c r="I1367" i="15" s="1"/>
  <c r="E1368" i="15"/>
  <c r="I1368" i="15" s="1"/>
  <c r="E1369" i="15"/>
  <c r="I1369" i="15" s="1"/>
  <c r="E1370" i="15"/>
  <c r="I1370" i="15" s="1"/>
  <c r="E1371" i="15"/>
  <c r="I1371" i="15" s="1"/>
  <c r="E1372" i="15"/>
  <c r="I1372" i="15" s="1"/>
  <c r="E1373" i="15"/>
  <c r="I1373" i="15" s="1"/>
  <c r="E1374" i="15"/>
  <c r="I1374" i="15" s="1"/>
  <c r="E1375" i="15"/>
  <c r="I1375" i="15" s="1"/>
  <c r="E1376" i="15"/>
  <c r="I1376" i="15" s="1"/>
  <c r="E1377" i="15"/>
  <c r="I1377" i="15" s="1"/>
  <c r="E1378" i="15"/>
  <c r="I1378" i="15" s="1"/>
  <c r="E1379" i="15"/>
  <c r="I1379" i="15" s="1"/>
  <c r="E1380" i="15"/>
  <c r="I1380" i="15" s="1"/>
  <c r="E1381" i="15"/>
  <c r="I1381" i="15" s="1"/>
  <c r="E1382" i="15"/>
  <c r="I1382" i="15" s="1"/>
  <c r="E1383" i="15"/>
  <c r="I1383" i="15" s="1"/>
  <c r="E1384" i="15"/>
  <c r="I1384" i="15" s="1"/>
  <c r="E1385" i="15"/>
  <c r="I1385" i="15" s="1"/>
  <c r="E1386" i="15"/>
  <c r="I1386" i="15" s="1"/>
  <c r="E1387" i="15"/>
  <c r="I1387" i="15" s="1"/>
  <c r="E1388" i="15"/>
  <c r="I1388" i="15" s="1"/>
  <c r="E1389" i="15"/>
  <c r="I1389" i="15" s="1"/>
  <c r="E1390" i="15"/>
  <c r="I1390" i="15" s="1"/>
  <c r="E1391" i="15"/>
  <c r="I1391" i="15" s="1"/>
  <c r="E1392" i="15"/>
  <c r="I1392" i="15" s="1"/>
  <c r="E1393" i="15"/>
  <c r="I1393" i="15" s="1"/>
  <c r="E1394" i="15"/>
  <c r="I1394" i="15" s="1"/>
  <c r="E1395" i="15"/>
  <c r="I1395" i="15" s="1"/>
  <c r="E1396" i="15"/>
  <c r="I1396" i="15" s="1"/>
  <c r="E1397" i="15"/>
  <c r="I1397" i="15" s="1"/>
  <c r="E1398" i="15"/>
  <c r="I1398" i="15" s="1"/>
  <c r="E1399" i="15"/>
  <c r="I1399" i="15" s="1"/>
  <c r="E1400" i="15"/>
  <c r="I1400" i="15" s="1"/>
  <c r="E1401" i="15"/>
  <c r="I1401" i="15" s="1"/>
  <c r="E1402" i="15"/>
  <c r="I1402" i="15" s="1"/>
  <c r="E1403" i="15"/>
  <c r="I1403" i="15" s="1"/>
  <c r="E1404" i="15"/>
  <c r="I1404" i="15" s="1"/>
  <c r="E1405" i="15"/>
  <c r="I1405" i="15" s="1"/>
  <c r="E1406" i="15"/>
  <c r="I1406" i="15" s="1"/>
  <c r="E1407" i="15"/>
  <c r="I1407" i="15" s="1"/>
  <c r="E1408" i="15"/>
  <c r="I1408" i="15" s="1"/>
  <c r="E1409" i="15"/>
  <c r="I1409" i="15" s="1"/>
  <c r="E1410" i="15"/>
  <c r="I1410" i="15" s="1"/>
  <c r="E1411" i="15"/>
  <c r="I1411" i="15" s="1"/>
  <c r="E1412" i="15"/>
  <c r="I1412" i="15" s="1"/>
  <c r="E1413" i="15"/>
  <c r="I1413" i="15" s="1"/>
  <c r="E1414" i="15"/>
  <c r="I1414" i="15" s="1"/>
  <c r="E1415" i="15"/>
  <c r="I1415" i="15" s="1"/>
  <c r="E1416" i="15"/>
  <c r="I1416" i="15" s="1"/>
  <c r="E1417" i="15"/>
  <c r="I1417" i="15" s="1"/>
  <c r="E1418" i="15"/>
  <c r="I1418" i="15" s="1"/>
  <c r="E1419" i="15"/>
  <c r="I1419" i="15" s="1"/>
  <c r="E1420" i="15"/>
  <c r="I1420" i="15" s="1"/>
  <c r="E1421" i="15"/>
  <c r="I1421" i="15" s="1"/>
  <c r="E1422" i="15"/>
  <c r="I1422" i="15" s="1"/>
  <c r="E1423" i="15"/>
  <c r="I1423" i="15" s="1"/>
  <c r="E1424" i="15"/>
  <c r="I1424" i="15" s="1"/>
  <c r="E1425" i="15"/>
  <c r="I1425" i="15" s="1"/>
  <c r="E1426" i="15"/>
  <c r="I1426" i="15" s="1"/>
  <c r="E1427" i="15"/>
  <c r="I1427" i="15" s="1"/>
  <c r="E1428" i="15"/>
  <c r="I1428" i="15" s="1"/>
  <c r="E1429" i="15"/>
  <c r="I1429" i="15" s="1"/>
  <c r="E1430" i="15"/>
  <c r="I1430" i="15" s="1"/>
  <c r="E1431" i="15"/>
  <c r="I1431" i="15" s="1"/>
  <c r="E1432" i="15"/>
  <c r="I1432" i="15" s="1"/>
  <c r="E1433" i="15"/>
  <c r="I1433" i="15" s="1"/>
  <c r="E1434" i="15"/>
  <c r="I1434" i="15" s="1"/>
  <c r="E1435" i="15"/>
  <c r="I1435" i="15" s="1"/>
  <c r="E1436" i="15"/>
  <c r="I1436" i="15" s="1"/>
  <c r="E1437" i="15"/>
  <c r="I1437" i="15" s="1"/>
  <c r="E1438" i="15"/>
  <c r="I1438" i="15" s="1"/>
  <c r="E1439" i="15"/>
  <c r="I1439" i="15" s="1"/>
  <c r="E1440" i="15"/>
  <c r="I1440" i="15" s="1"/>
  <c r="E1441" i="15"/>
  <c r="I1441" i="15" s="1"/>
  <c r="E1442" i="15"/>
  <c r="I1442" i="15" s="1"/>
  <c r="E1443" i="15"/>
  <c r="I1443" i="15" s="1"/>
  <c r="E1444" i="15"/>
  <c r="I1444" i="15" s="1"/>
  <c r="E1445" i="15"/>
  <c r="I1445" i="15" s="1"/>
  <c r="E1446" i="15"/>
  <c r="I1446" i="15" s="1"/>
  <c r="E1447" i="15"/>
  <c r="I1447" i="15" s="1"/>
  <c r="E1448" i="15"/>
  <c r="I1448" i="15" s="1"/>
  <c r="E1449" i="15"/>
  <c r="I1449" i="15" s="1"/>
  <c r="E1450" i="15"/>
  <c r="I1450" i="15" s="1"/>
  <c r="E1451" i="15"/>
  <c r="I1451" i="15" s="1"/>
  <c r="E1452" i="15"/>
  <c r="I1452" i="15" s="1"/>
  <c r="E1453" i="15"/>
  <c r="I1453" i="15" s="1"/>
  <c r="E1454" i="15"/>
  <c r="I1454" i="15" s="1"/>
  <c r="E1455" i="15"/>
  <c r="I1455" i="15" s="1"/>
  <c r="E1456" i="15"/>
  <c r="I1456" i="15" s="1"/>
  <c r="E1457" i="15"/>
  <c r="I1457" i="15" s="1"/>
  <c r="E1458" i="15"/>
  <c r="I1458" i="15" s="1"/>
  <c r="E1459" i="15"/>
  <c r="I1459" i="15" s="1"/>
  <c r="E1460" i="15"/>
  <c r="I1460" i="15" s="1"/>
  <c r="E1461" i="15"/>
  <c r="I1461" i="15" s="1"/>
  <c r="E1462" i="15"/>
  <c r="I1462" i="15" s="1"/>
  <c r="E1463" i="15"/>
  <c r="I1463" i="15" s="1"/>
  <c r="E1464" i="15"/>
  <c r="I1464" i="15" s="1"/>
  <c r="E1465" i="15"/>
  <c r="I1465" i="15" s="1"/>
  <c r="E1466" i="15"/>
  <c r="I1466" i="15" s="1"/>
  <c r="E1467" i="15"/>
  <c r="I1467" i="15" s="1"/>
  <c r="E1468" i="15"/>
  <c r="I1468" i="15" s="1"/>
  <c r="E1469" i="15"/>
  <c r="I1469" i="15" s="1"/>
  <c r="E1470" i="15"/>
  <c r="I1470" i="15" s="1"/>
  <c r="E1471" i="15"/>
  <c r="I1471" i="15" s="1"/>
  <c r="E1472" i="15"/>
  <c r="I1472" i="15" s="1"/>
  <c r="E1473" i="15"/>
  <c r="I1473" i="15" s="1"/>
  <c r="E1474" i="15"/>
  <c r="I1474" i="15" s="1"/>
  <c r="E1475" i="15"/>
  <c r="I1475" i="15" s="1"/>
  <c r="E1476" i="15"/>
  <c r="I1476" i="15" s="1"/>
  <c r="E1477" i="15"/>
  <c r="I1477" i="15" s="1"/>
  <c r="E1478" i="15"/>
  <c r="I1478" i="15" s="1"/>
  <c r="E1479" i="15"/>
  <c r="I1479" i="15" s="1"/>
  <c r="E1480" i="15"/>
  <c r="I1480" i="15" s="1"/>
  <c r="E1481" i="15"/>
  <c r="I1481" i="15" s="1"/>
  <c r="E1482" i="15"/>
  <c r="I1482" i="15" s="1"/>
  <c r="E1483" i="15"/>
  <c r="I1483" i="15" s="1"/>
  <c r="E1484" i="15"/>
  <c r="I1484" i="15" s="1"/>
  <c r="E1485" i="15"/>
  <c r="I1485" i="15" s="1"/>
  <c r="E1486" i="15"/>
  <c r="I1486" i="15" s="1"/>
  <c r="E1487" i="15"/>
  <c r="I1487" i="15" s="1"/>
  <c r="E1488" i="15"/>
  <c r="I1488" i="15" s="1"/>
  <c r="E1489" i="15"/>
  <c r="I1489" i="15" s="1"/>
  <c r="E1490" i="15"/>
  <c r="I1490" i="15" s="1"/>
  <c r="E1491" i="15"/>
  <c r="I1491" i="15" s="1"/>
  <c r="E1492" i="15"/>
  <c r="I1492" i="15" s="1"/>
  <c r="E1493" i="15"/>
  <c r="I1493" i="15" s="1"/>
  <c r="E1494" i="15"/>
  <c r="I1494" i="15" s="1"/>
  <c r="E1495" i="15"/>
  <c r="I1495" i="15" s="1"/>
  <c r="E1496" i="15"/>
  <c r="I1496" i="15" s="1"/>
  <c r="E1497" i="15"/>
  <c r="I1497" i="15" s="1"/>
  <c r="E1498" i="15"/>
  <c r="I1498" i="15" s="1"/>
  <c r="E1499" i="15"/>
  <c r="I1499" i="15" s="1"/>
  <c r="E1500" i="15"/>
  <c r="I1500" i="15" s="1"/>
  <c r="E1501" i="15"/>
  <c r="I1501" i="15" s="1"/>
  <c r="E1502" i="15"/>
  <c r="I1502" i="15" s="1"/>
  <c r="E1503" i="15"/>
  <c r="I1503" i="15" s="1"/>
  <c r="E1504" i="15"/>
  <c r="I1504" i="15" s="1"/>
  <c r="E1505" i="15"/>
  <c r="I1505" i="15" s="1"/>
  <c r="E1506" i="15"/>
  <c r="I1506" i="15" s="1"/>
  <c r="E1507" i="15"/>
  <c r="I1507" i="15" s="1"/>
  <c r="E1508" i="15"/>
  <c r="I1508" i="15" s="1"/>
  <c r="E1509" i="15"/>
  <c r="I1509" i="15" s="1"/>
  <c r="E1510" i="15"/>
  <c r="I1510" i="15" s="1"/>
  <c r="E1511" i="15"/>
  <c r="I1511" i="15" s="1"/>
  <c r="E1512" i="15"/>
  <c r="I1512" i="15" s="1"/>
  <c r="E1513" i="15"/>
  <c r="I1513" i="15" s="1"/>
  <c r="E1514" i="15"/>
  <c r="I1514" i="15" s="1"/>
  <c r="E1515" i="15"/>
  <c r="I1515" i="15" s="1"/>
  <c r="E1516" i="15"/>
  <c r="I1516" i="15" s="1"/>
  <c r="E1517" i="15"/>
  <c r="I1517" i="15" s="1"/>
  <c r="E1518" i="15"/>
  <c r="I1518" i="15" s="1"/>
  <c r="E1519" i="15"/>
  <c r="I1519" i="15" s="1"/>
  <c r="E1520" i="15"/>
  <c r="I1520" i="15" s="1"/>
  <c r="E1521" i="15"/>
  <c r="I1521" i="15" s="1"/>
  <c r="E1522" i="15"/>
  <c r="I1522" i="15" s="1"/>
  <c r="E1523" i="15"/>
  <c r="I1523" i="15" s="1"/>
  <c r="E1524" i="15"/>
  <c r="I1524" i="15" s="1"/>
  <c r="E1525" i="15"/>
  <c r="I1525" i="15" s="1"/>
  <c r="E1526" i="15"/>
  <c r="I1526" i="15" s="1"/>
  <c r="E1527" i="15"/>
  <c r="I1527" i="15" s="1"/>
  <c r="E1528" i="15"/>
  <c r="I1528" i="15" s="1"/>
  <c r="E1529" i="15"/>
  <c r="I1529" i="15" s="1"/>
  <c r="E1530" i="15"/>
  <c r="I1530" i="15" s="1"/>
  <c r="E1531" i="15"/>
  <c r="I1531" i="15" s="1"/>
  <c r="E1532" i="15"/>
  <c r="I1532" i="15" s="1"/>
  <c r="E1533" i="15"/>
  <c r="I1533" i="15" s="1"/>
  <c r="E1534" i="15"/>
  <c r="I1534" i="15" s="1"/>
  <c r="E1535" i="15"/>
  <c r="I1535" i="15" s="1"/>
  <c r="E1536" i="15"/>
  <c r="I1536" i="15" s="1"/>
  <c r="E1537" i="15"/>
  <c r="I1537" i="15" s="1"/>
  <c r="E1538" i="15"/>
  <c r="I1538" i="15" s="1"/>
  <c r="E1539" i="15"/>
  <c r="I1539" i="15" s="1"/>
  <c r="E1540" i="15"/>
  <c r="I1540" i="15" s="1"/>
  <c r="E1541" i="15"/>
  <c r="I1541" i="15" s="1"/>
  <c r="E1542" i="15"/>
  <c r="I1542" i="15" s="1"/>
  <c r="E1543" i="15"/>
  <c r="I1543" i="15" s="1"/>
  <c r="E1544" i="15"/>
  <c r="I1544" i="15" s="1"/>
  <c r="E1545" i="15"/>
  <c r="I1545" i="15" s="1"/>
  <c r="E1546" i="15"/>
  <c r="I1546" i="15" s="1"/>
  <c r="E1547" i="15"/>
  <c r="I1547" i="15" s="1"/>
  <c r="E1548" i="15"/>
  <c r="I1548" i="15" s="1"/>
  <c r="E1549" i="15"/>
  <c r="I1549" i="15" s="1"/>
  <c r="E1550" i="15"/>
  <c r="I1550" i="15" s="1"/>
  <c r="E1551" i="15"/>
  <c r="I1551" i="15" s="1"/>
  <c r="E1552" i="15"/>
  <c r="I1552" i="15" s="1"/>
  <c r="E1553" i="15"/>
  <c r="I1553" i="15" s="1"/>
  <c r="E1554" i="15"/>
  <c r="I1554" i="15" s="1"/>
  <c r="E1555" i="15"/>
  <c r="I1555" i="15" s="1"/>
  <c r="E1556" i="15"/>
  <c r="I1556" i="15" s="1"/>
  <c r="E1557" i="15"/>
  <c r="I1557" i="15" s="1"/>
  <c r="E1558" i="15"/>
  <c r="I1558" i="15" s="1"/>
  <c r="E1559" i="15"/>
  <c r="I1559" i="15" s="1"/>
  <c r="E1560" i="15"/>
  <c r="I1560" i="15" s="1"/>
  <c r="E1561" i="15"/>
  <c r="I1561" i="15" s="1"/>
  <c r="E1562" i="15"/>
  <c r="I1562" i="15" s="1"/>
  <c r="E1563" i="15"/>
  <c r="I1563" i="15" s="1"/>
  <c r="E1564" i="15"/>
  <c r="I1564" i="15" s="1"/>
  <c r="E1565" i="15"/>
  <c r="I1565" i="15" s="1"/>
  <c r="E1566" i="15"/>
  <c r="I1566" i="15" s="1"/>
  <c r="E1567" i="15"/>
  <c r="I1567" i="15" s="1"/>
  <c r="E1568" i="15"/>
  <c r="I1568" i="15" s="1"/>
  <c r="E1569" i="15"/>
  <c r="I1569" i="15" s="1"/>
  <c r="E1570" i="15"/>
  <c r="I1570" i="15" s="1"/>
  <c r="E1571" i="15"/>
  <c r="I1571" i="15" s="1"/>
  <c r="E1572" i="15"/>
  <c r="I1572" i="15" s="1"/>
  <c r="E1573" i="15"/>
  <c r="I1573" i="15" s="1"/>
  <c r="E1574" i="15"/>
  <c r="I1574" i="15" s="1"/>
  <c r="E1575" i="15"/>
  <c r="I1575" i="15" s="1"/>
  <c r="E1576" i="15"/>
  <c r="I1576" i="15" s="1"/>
  <c r="E1577" i="15"/>
  <c r="I1577" i="15" s="1"/>
  <c r="E1578" i="15"/>
  <c r="I1578" i="15" s="1"/>
  <c r="E1579" i="15"/>
  <c r="I1579" i="15" s="1"/>
  <c r="E1580" i="15"/>
  <c r="I1580" i="15" s="1"/>
  <c r="E1581" i="15"/>
  <c r="I1581" i="15" s="1"/>
  <c r="E1582" i="15"/>
  <c r="I1582" i="15" s="1"/>
  <c r="E1583" i="15"/>
  <c r="I1583" i="15" s="1"/>
  <c r="E1584" i="15"/>
  <c r="I1584" i="15" s="1"/>
  <c r="E1585" i="15"/>
  <c r="I1585" i="15" s="1"/>
  <c r="E1586" i="15"/>
  <c r="I1586" i="15" s="1"/>
  <c r="E1587" i="15"/>
  <c r="I1587" i="15" s="1"/>
  <c r="E1588" i="15"/>
  <c r="I1588" i="15" s="1"/>
  <c r="E1589" i="15"/>
  <c r="I1589" i="15" s="1"/>
  <c r="E1590" i="15"/>
  <c r="I1590" i="15" s="1"/>
  <c r="E1591" i="15"/>
  <c r="I1591" i="15" s="1"/>
  <c r="E1592" i="15"/>
  <c r="I1592" i="15" s="1"/>
  <c r="E1593" i="15"/>
  <c r="I1593" i="15" s="1"/>
  <c r="E1594" i="15"/>
  <c r="I1594" i="15" s="1"/>
  <c r="E1595" i="15"/>
  <c r="I1595" i="15" s="1"/>
  <c r="E1596" i="15"/>
  <c r="I1596" i="15" s="1"/>
  <c r="E1597" i="15"/>
  <c r="I1597" i="15" s="1"/>
  <c r="E1598" i="15"/>
  <c r="I1598" i="15" s="1"/>
  <c r="E1599" i="15"/>
  <c r="I1599" i="15" s="1"/>
  <c r="E1600" i="15"/>
  <c r="I1600" i="15" s="1"/>
  <c r="E1601" i="15"/>
  <c r="I1601" i="15" s="1"/>
  <c r="E1602" i="15"/>
  <c r="I1602" i="15" s="1"/>
  <c r="E1603" i="15"/>
  <c r="I1603" i="15" s="1"/>
  <c r="E1604" i="15"/>
  <c r="I1604" i="15" s="1"/>
  <c r="E1605" i="15"/>
  <c r="I1605" i="15" s="1"/>
  <c r="E1606" i="15"/>
  <c r="I1606" i="15" s="1"/>
  <c r="E1607" i="15"/>
  <c r="I1607" i="15" s="1"/>
  <c r="E1608" i="15"/>
  <c r="I1608" i="15" s="1"/>
  <c r="E1609" i="15"/>
  <c r="I1609" i="15" s="1"/>
  <c r="E1610" i="15"/>
  <c r="I1610" i="15" s="1"/>
  <c r="E1611" i="15"/>
  <c r="I1611" i="15" s="1"/>
  <c r="E1612" i="15"/>
  <c r="I1612" i="15" s="1"/>
  <c r="E1613" i="15"/>
  <c r="I1613" i="15" s="1"/>
  <c r="E1614" i="15"/>
  <c r="I1614" i="15" s="1"/>
  <c r="E1615" i="15"/>
  <c r="I1615" i="15" s="1"/>
  <c r="E1616" i="15"/>
  <c r="I1616" i="15" s="1"/>
  <c r="E1617" i="15"/>
  <c r="I1617" i="15" s="1"/>
  <c r="E1618" i="15"/>
  <c r="I1618" i="15" s="1"/>
  <c r="E1619" i="15"/>
  <c r="I1619" i="15" s="1"/>
  <c r="E1620" i="15"/>
  <c r="I1620" i="15" s="1"/>
  <c r="E1621" i="15"/>
  <c r="I1621" i="15" s="1"/>
  <c r="E1622" i="15"/>
  <c r="I1622" i="15" s="1"/>
  <c r="E1623" i="15"/>
  <c r="I1623" i="15" s="1"/>
  <c r="E1624" i="15"/>
  <c r="I1624" i="15" s="1"/>
  <c r="E1625" i="15"/>
  <c r="I1625" i="15" s="1"/>
  <c r="E1626" i="15"/>
  <c r="I1626" i="15" s="1"/>
  <c r="E1627" i="15"/>
  <c r="I1627" i="15" s="1"/>
  <c r="E1628" i="15"/>
  <c r="I1628" i="15" s="1"/>
  <c r="E1629" i="15"/>
  <c r="I1629" i="15" s="1"/>
  <c r="E1630" i="15"/>
  <c r="I1630" i="15" s="1"/>
  <c r="E1631" i="15"/>
  <c r="I1631" i="15" s="1"/>
  <c r="E1632" i="15"/>
  <c r="I1632" i="15" s="1"/>
  <c r="E1633" i="15"/>
  <c r="I1633" i="15" s="1"/>
  <c r="E1634" i="15"/>
  <c r="I1634" i="15" s="1"/>
  <c r="E1635" i="15"/>
  <c r="I1635" i="15" s="1"/>
  <c r="E1636" i="15"/>
  <c r="I1636" i="15" s="1"/>
  <c r="E1637" i="15"/>
  <c r="I1637" i="15" s="1"/>
  <c r="E1638" i="15"/>
  <c r="I1638" i="15" s="1"/>
  <c r="E1639" i="15"/>
  <c r="I1639" i="15" s="1"/>
  <c r="E1640" i="15"/>
  <c r="I1640" i="15" s="1"/>
  <c r="E1641" i="15"/>
  <c r="I1641" i="15" s="1"/>
  <c r="E1642" i="15"/>
  <c r="I1642" i="15" s="1"/>
  <c r="E1643" i="15"/>
  <c r="I1643" i="15" s="1"/>
  <c r="E1644" i="15"/>
  <c r="I1644" i="15" s="1"/>
  <c r="E1645" i="15"/>
  <c r="I1645" i="15" s="1"/>
  <c r="E1646" i="15"/>
  <c r="I1646" i="15" s="1"/>
  <c r="E1647" i="15"/>
  <c r="I1647" i="15" s="1"/>
  <c r="E1648" i="15"/>
  <c r="I1648" i="15" s="1"/>
  <c r="E1649" i="15"/>
  <c r="I1649" i="15" s="1"/>
  <c r="E1650" i="15"/>
  <c r="I1650" i="15" s="1"/>
  <c r="E1651" i="15"/>
  <c r="I1651" i="15" s="1"/>
  <c r="E1652" i="15"/>
  <c r="I1652" i="15" s="1"/>
  <c r="E1653" i="15"/>
  <c r="I1653" i="15" s="1"/>
  <c r="E1654" i="15"/>
  <c r="I1654" i="15" s="1"/>
  <c r="E1655" i="15"/>
  <c r="I1655" i="15" s="1"/>
  <c r="E1656" i="15"/>
  <c r="I1656" i="15" s="1"/>
  <c r="E1657" i="15"/>
  <c r="I1657" i="15" s="1"/>
  <c r="E1658" i="15"/>
  <c r="I1658" i="15" s="1"/>
  <c r="E1659" i="15"/>
  <c r="I1659" i="15" s="1"/>
  <c r="E1660" i="15"/>
  <c r="I1660" i="15" s="1"/>
  <c r="E1661" i="15"/>
  <c r="I1661" i="15" s="1"/>
  <c r="E1662" i="15"/>
  <c r="I1662" i="15" s="1"/>
  <c r="E1663" i="15"/>
  <c r="I1663" i="15" s="1"/>
  <c r="E1664" i="15"/>
  <c r="I1664" i="15" s="1"/>
  <c r="E1665" i="15"/>
  <c r="I1665" i="15" s="1"/>
  <c r="E1666" i="15"/>
  <c r="I1666" i="15" s="1"/>
  <c r="E1667" i="15"/>
  <c r="I1667" i="15" s="1"/>
  <c r="E1668" i="15"/>
  <c r="I1668" i="15" s="1"/>
  <c r="E1669" i="15"/>
  <c r="I1669" i="15" s="1"/>
  <c r="E1670" i="15"/>
  <c r="I1670" i="15" s="1"/>
  <c r="E1671" i="15"/>
  <c r="I1671" i="15" s="1"/>
  <c r="E1672" i="15"/>
  <c r="I1672" i="15" s="1"/>
  <c r="E1673" i="15"/>
  <c r="I1673" i="15" s="1"/>
  <c r="E1674" i="15"/>
  <c r="I1674" i="15" s="1"/>
  <c r="E1675" i="15"/>
  <c r="I1675" i="15" s="1"/>
  <c r="E1676" i="15"/>
  <c r="I1676" i="15" s="1"/>
  <c r="E1677" i="15"/>
  <c r="I1677" i="15" s="1"/>
  <c r="E1678" i="15"/>
  <c r="I1678" i="15" s="1"/>
  <c r="E1679" i="15"/>
  <c r="I1679" i="15" s="1"/>
  <c r="E1680" i="15"/>
  <c r="I1680" i="15" s="1"/>
  <c r="E1681" i="15"/>
  <c r="I1681" i="15" s="1"/>
  <c r="E1682" i="15"/>
  <c r="I1682" i="15" s="1"/>
  <c r="E1683" i="15"/>
  <c r="I1683" i="15" s="1"/>
  <c r="E1684" i="15"/>
  <c r="I1684" i="15" s="1"/>
  <c r="E1685" i="15"/>
  <c r="I1685" i="15" s="1"/>
  <c r="E1686" i="15"/>
  <c r="I1686" i="15" s="1"/>
  <c r="E1687" i="15"/>
  <c r="I1687" i="15" s="1"/>
  <c r="E1688" i="15"/>
  <c r="I1688" i="15" s="1"/>
  <c r="E1689" i="15"/>
  <c r="I1689" i="15" s="1"/>
  <c r="E1690" i="15"/>
  <c r="I1690" i="15" s="1"/>
  <c r="E1691" i="15"/>
  <c r="I1691" i="15" s="1"/>
  <c r="E1692" i="15"/>
  <c r="I1692" i="15" s="1"/>
  <c r="E1693" i="15"/>
  <c r="I1693" i="15" s="1"/>
  <c r="E1694" i="15"/>
  <c r="I1694" i="15" s="1"/>
  <c r="E1695" i="15"/>
  <c r="I1695" i="15" s="1"/>
  <c r="E1696" i="15"/>
  <c r="I1696" i="15" s="1"/>
  <c r="E1697" i="15"/>
  <c r="I1697" i="15" s="1"/>
  <c r="E1698" i="15"/>
  <c r="I1698" i="15" s="1"/>
  <c r="E1699" i="15"/>
  <c r="I1699" i="15" s="1"/>
  <c r="E1700" i="15"/>
  <c r="I1700" i="15" s="1"/>
  <c r="E1701" i="15"/>
  <c r="I1701" i="15" s="1"/>
  <c r="E1702" i="15"/>
  <c r="I1702" i="15" s="1"/>
  <c r="E1703" i="15"/>
  <c r="I1703" i="15" s="1"/>
  <c r="E1704" i="15"/>
  <c r="I1704" i="15" s="1"/>
  <c r="E1705" i="15"/>
  <c r="I1705" i="15" s="1"/>
  <c r="E1706" i="15"/>
  <c r="I1706" i="15" s="1"/>
  <c r="E1707" i="15"/>
  <c r="I1707" i="15" s="1"/>
  <c r="E1708" i="15"/>
  <c r="I1708" i="15" s="1"/>
  <c r="E1709" i="15"/>
  <c r="I1709" i="15" s="1"/>
  <c r="E1710" i="15"/>
  <c r="I1710" i="15" s="1"/>
  <c r="E1711" i="15"/>
  <c r="I1711" i="15" s="1"/>
  <c r="E1712" i="15"/>
  <c r="I1712" i="15" s="1"/>
  <c r="E1713" i="15"/>
  <c r="I1713" i="15" s="1"/>
  <c r="E1714" i="15"/>
  <c r="I1714" i="15" s="1"/>
  <c r="E1715" i="15"/>
  <c r="I1715" i="15" s="1"/>
  <c r="E1716" i="15"/>
  <c r="I1716" i="15" s="1"/>
  <c r="E1717" i="15"/>
  <c r="I1717" i="15" s="1"/>
  <c r="E1718" i="15"/>
  <c r="I1718" i="15" s="1"/>
  <c r="E1719" i="15"/>
  <c r="I1719" i="15" s="1"/>
  <c r="E1720" i="15"/>
  <c r="I1720" i="15" s="1"/>
  <c r="E1721" i="15"/>
  <c r="I1721" i="15" s="1"/>
  <c r="E1722" i="15"/>
  <c r="I1722" i="15" s="1"/>
  <c r="E1723" i="15"/>
  <c r="I1723" i="15" s="1"/>
  <c r="E1724" i="15"/>
  <c r="I1724" i="15" s="1"/>
  <c r="E1725" i="15"/>
  <c r="I1725" i="15" s="1"/>
  <c r="E1726" i="15"/>
  <c r="I1726" i="15" s="1"/>
  <c r="E1727" i="15"/>
  <c r="I1727" i="15" s="1"/>
  <c r="E1728" i="15"/>
  <c r="I1728" i="15" s="1"/>
  <c r="E1729" i="15"/>
  <c r="I1729" i="15" s="1"/>
  <c r="E1730" i="15"/>
  <c r="I1730" i="15" s="1"/>
  <c r="E1731" i="15"/>
  <c r="I1731" i="15" s="1"/>
  <c r="E1732" i="15"/>
  <c r="I1732" i="15" s="1"/>
  <c r="E1733" i="15"/>
  <c r="I1733" i="15" s="1"/>
  <c r="E1734" i="15"/>
  <c r="I1734" i="15" s="1"/>
  <c r="E1735" i="15"/>
  <c r="I1735" i="15" s="1"/>
  <c r="E1736" i="15"/>
  <c r="I1736" i="15" s="1"/>
  <c r="E1737" i="15"/>
  <c r="I1737" i="15" s="1"/>
  <c r="E1738" i="15"/>
  <c r="I1738" i="15" s="1"/>
  <c r="E1739" i="15"/>
  <c r="I1739" i="15" s="1"/>
  <c r="E1740" i="15"/>
  <c r="I1740" i="15" s="1"/>
  <c r="E1741" i="15"/>
  <c r="I1741" i="15" s="1"/>
  <c r="E1742" i="15"/>
  <c r="I1742" i="15" s="1"/>
  <c r="E1743" i="15"/>
  <c r="I1743" i="15" s="1"/>
  <c r="E1744" i="15"/>
  <c r="I1744" i="15" s="1"/>
  <c r="E1745" i="15"/>
  <c r="I1745" i="15" s="1"/>
  <c r="E1746" i="15"/>
  <c r="I1746" i="15" s="1"/>
  <c r="E1747" i="15"/>
  <c r="I1747" i="15" s="1"/>
  <c r="E1748" i="15"/>
  <c r="I1748" i="15" s="1"/>
  <c r="E1749" i="15"/>
  <c r="I1749" i="15" s="1"/>
  <c r="E1750" i="15"/>
  <c r="I1750" i="15" s="1"/>
  <c r="E1751" i="15"/>
  <c r="I1751" i="15" s="1"/>
  <c r="E1752" i="15"/>
  <c r="I1752" i="15" s="1"/>
  <c r="E1753" i="15"/>
  <c r="I1753" i="15" s="1"/>
  <c r="E1754" i="15"/>
  <c r="I1754" i="15" s="1"/>
  <c r="E1755" i="15"/>
  <c r="I1755" i="15" s="1"/>
  <c r="E1756" i="15"/>
  <c r="I1756" i="15" s="1"/>
  <c r="E1757" i="15"/>
  <c r="I1757" i="15" s="1"/>
  <c r="E1758" i="15"/>
  <c r="I1758" i="15" s="1"/>
  <c r="E1759" i="15"/>
  <c r="I1759" i="15" s="1"/>
  <c r="E1760" i="15"/>
  <c r="I1760" i="15" s="1"/>
  <c r="E1761" i="15"/>
  <c r="I1761" i="15" s="1"/>
  <c r="E1762" i="15"/>
  <c r="I1762" i="15" s="1"/>
  <c r="E1763" i="15"/>
  <c r="I1763" i="15" s="1"/>
  <c r="E1764" i="15"/>
  <c r="I1764" i="15" s="1"/>
  <c r="E1765" i="15"/>
  <c r="I1765" i="15" s="1"/>
  <c r="E1766" i="15"/>
  <c r="I1766" i="15" s="1"/>
  <c r="E1767" i="15"/>
  <c r="I1767" i="15" s="1"/>
  <c r="E1768" i="15"/>
  <c r="I1768" i="15" s="1"/>
  <c r="E1769" i="15"/>
  <c r="I1769" i="15" s="1"/>
  <c r="E1770" i="15"/>
  <c r="I1770" i="15" s="1"/>
  <c r="E1771" i="15"/>
  <c r="I1771" i="15" s="1"/>
  <c r="E1772" i="15"/>
  <c r="I1772" i="15" s="1"/>
  <c r="E1773" i="15"/>
  <c r="I1773" i="15" s="1"/>
  <c r="E1774" i="15"/>
  <c r="I1774" i="15" s="1"/>
  <c r="E1775" i="15"/>
  <c r="I1775" i="15" s="1"/>
  <c r="E1776" i="15"/>
  <c r="I1776" i="15" s="1"/>
  <c r="E1777" i="15"/>
  <c r="I1777" i="15" s="1"/>
  <c r="E1778" i="15"/>
  <c r="I1778" i="15" s="1"/>
  <c r="E1779" i="15"/>
  <c r="I1779" i="15" s="1"/>
  <c r="E1780" i="15"/>
  <c r="I1780" i="15" s="1"/>
  <c r="E1781" i="15"/>
  <c r="I1781" i="15" s="1"/>
  <c r="E1782" i="15"/>
  <c r="I1782" i="15" s="1"/>
  <c r="E1783" i="15"/>
  <c r="I1783" i="15" s="1"/>
  <c r="E1784" i="15"/>
  <c r="I1784" i="15" s="1"/>
  <c r="E1785" i="15"/>
  <c r="I1785" i="15" s="1"/>
  <c r="E1786" i="15"/>
  <c r="I1786" i="15" s="1"/>
  <c r="E1787" i="15"/>
  <c r="I1787" i="15" s="1"/>
  <c r="E1788" i="15"/>
  <c r="I1788" i="15" s="1"/>
  <c r="E1789" i="15"/>
  <c r="I1789" i="15" s="1"/>
  <c r="E1790" i="15"/>
  <c r="I1790" i="15" s="1"/>
  <c r="E1791" i="15"/>
  <c r="I1791" i="15" s="1"/>
  <c r="E1792" i="15"/>
  <c r="I1792" i="15" s="1"/>
  <c r="E1793" i="15"/>
  <c r="I1793" i="15" s="1"/>
  <c r="E1794" i="15"/>
  <c r="I1794" i="15" s="1"/>
  <c r="E1795" i="15"/>
  <c r="I1795" i="15" s="1"/>
  <c r="E1796" i="15"/>
  <c r="I1796" i="15" s="1"/>
  <c r="E1797" i="15"/>
  <c r="I1797" i="15" s="1"/>
  <c r="E1798" i="15"/>
  <c r="I1798" i="15" s="1"/>
  <c r="E1799" i="15"/>
  <c r="I1799" i="15" s="1"/>
  <c r="E1800" i="15"/>
  <c r="I1800" i="15" s="1"/>
  <c r="E1801" i="15"/>
  <c r="I1801" i="15" s="1"/>
  <c r="E1802" i="15"/>
  <c r="I1802" i="15" s="1"/>
  <c r="E1803" i="15"/>
  <c r="I1803" i="15" s="1"/>
  <c r="E1804" i="15"/>
  <c r="I1804" i="15" s="1"/>
  <c r="E1805" i="15"/>
  <c r="I1805" i="15" s="1"/>
  <c r="E1806" i="15"/>
  <c r="I1806" i="15" s="1"/>
  <c r="E1807" i="15"/>
  <c r="I1807" i="15" s="1"/>
  <c r="E1808" i="15"/>
  <c r="I1808" i="15" s="1"/>
  <c r="E1809" i="15"/>
  <c r="I1809" i="15" s="1"/>
  <c r="E1810" i="15"/>
  <c r="I1810" i="15" s="1"/>
  <c r="E1811" i="15"/>
  <c r="I1811" i="15" s="1"/>
  <c r="E1812" i="15"/>
  <c r="I1812" i="15" s="1"/>
  <c r="E1813" i="15"/>
  <c r="I1813" i="15" s="1"/>
  <c r="E1814" i="15"/>
  <c r="I1814" i="15" s="1"/>
  <c r="E1815" i="15"/>
  <c r="I1815" i="15" s="1"/>
  <c r="E1816" i="15"/>
  <c r="I1816" i="15" s="1"/>
  <c r="E1817" i="15"/>
  <c r="I1817" i="15" s="1"/>
  <c r="E1818" i="15"/>
  <c r="I1818" i="15" s="1"/>
  <c r="E1819" i="15"/>
  <c r="I1819" i="15" s="1"/>
  <c r="E1820" i="15"/>
  <c r="I1820" i="15" s="1"/>
  <c r="E1821" i="15"/>
  <c r="I1821" i="15" s="1"/>
  <c r="E1822" i="15"/>
  <c r="I1822" i="15" s="1"/>
  <c r="E1823" i="15"/>
  <c r="I1823" i="15" s="1"/>
  <c r="E1824" i="15"/>
  <c r="I1824" i="15" s="1"/>
  <c r="E1825" i="15"/>
  <c r="I1825" i="15" s="1"/>
  <c r="E1826" i="15"/>
  <c r="I1826" i="15" s="1"/>
  <c r="E1827" i="15"/>
  <c r="I1827" i="15" s="1"/>
  <c r="E1828" i="15"/>
  <c r="I1828" i="15" s="1"/>
  <c r="E1829" i="15"/>
  <c r="I1829" i="15" s="1"/>
  <c r="E1830" i="15"/>
  <c r="I1830" i="15" s="1"/>
  <c r="E1831" i="15"/>
  <c r="I1831" i="15" s="1"/>
  <c r="E1832" i="15"/>
  <c r="I1832" i="15" s="1"/>
  <c r="E1833" i="15"/>
  <c r="I1833" i="15" s="1"/>
  <c r="E1834" i="15"/>
  <c r="I1834" i="15" s="1"/>
  <c r="E1835" i="15"/>
  <c r="I1835" i="15" s="1"/>
  <c r="E1836" i="15"/>
  <c r="I1836" i="15" s="1"/>
  <c r="E1837" i="15"/>
  <c r="I1837" i="15" s="1"/>
  <c r="E1838" i="15"/>
  <c r="I1838" i="15" s="1"/>
  <c r="E1839" i="15"/>
  <c r="I1839" i="15" s="1"/>
  <c r="E1840" i="15"/>
  <c r="I1840" i="15" s="1"/>
  <c r="E1841" i="15"/>
  <c r="I1841" i="15" s="1"/>
  <c r="E1842" i="15"/>
  <c r="I1842" i="15" s="1"/>
  <c r="E1843" i="15"/>
  <c r="I1843" i="15" s="1"/>
  <c r="E1844" i="15"/>
  <c r="I1844" i="15" s="1"/>
  <c r="E1845" i="15"/>
  <c r="I1845" i="15" s="1"/>
  <c r="E1846" i="15"/>
  <c r="I1846" i="15" s="1"/>
  <c r="E1847" i="15"/>
  <c r="I1847" i="15" s="1"/>
  <c r="E1848" i="15"/>
  <c r="I1848" i="15" s="1"/>
  <c r="E1849" i="15"/>
  <c r="I1849" i="15" s="1"/>
  <c r="E1850" i="15"/>
  <c r="I1850" i="15" s="1"/>
  <c r="E1851" i="15"/>
  <c r="I1851" i="15" s="1"/>
  <c r="E1852" i="15"/>
  <c r="I1852" i="15" s="1"/>
  <c r="E1853" i="15"/>
  <c r="I1853" i="15" s="1"/>
  <c r="E1854" i="15"/>
  <c r="I1854" i="15" s="1"/>
  <c r="E1855" i="15"/>
  <c r="I1855" i="15" s="1"/>
  <c r="E1856" i="15"/>
  <c r="I1856" i="15" s="1"/>
  <c r="E1857" i="15"/>
  <c r="I1857" i="15" s="1"/>
  <c r="E1858" i="15"/>
  <c r="I1858" i="15" s="1"/>
  <c r="E1859" i="15"/>
  <c r="I1859" i="15" s="1"/>
  <c r="E1860" i="15"/>
  <c r="I1860" i="15" s="1"/>
  <c r="E1861" i="15"/>
  <c r="I1861" i="15" s="1"/>
  <c r="E1862" i="15"/>
  <c r="I1862" i="15" s="1"/>
  <c r="E1863" i="15"/>
  <c r="I1863" i="15" s="1"/>
  <c r="E1864" i="15"/>
  <c r="I1864" i="15" s="1"/>
  <c r="E1865" i="15"/>
  <c r="I1865" i="15" s="1"/>
  <c r="E1866" i="15"/>
  <c r="I1866" i="15" s="1"/>
  <c r="E1867" i="15"/>
  <c r="I1867" i="15" s="1"/>
  <c r="E1868" i="15"/>
  <c r="I1868" i="15" s="1"/>
  <c r="E1869" i="15"/>
  <c r="I1869" i="15" s="1"/>
  <c r="E1870" i="15"/>
  <c r="I1870" i="15" s="1"/>
  <c r="E1871" i="15"/>
  <c r="I1871" i="15" s="1"/>
  <c r="E1872" i="15"/>
  <c r="I1872" i="15" s="1"/>
  <c r="E1873" i="15"/>
  <c r="I1873" i="15" s="1"/>
  <c r="E1874" i="15"/>
  <c r="I1874" i="15" s="1"/>
  <c r="E1875" i="15"/>
  <c r="I1875" i="15" s="1"/>
  <c r="E1876" i="15"/>
  <c r="I1876" i="15" s="1"/>
  <c r="E1877" i="15"/>
  <c r="I1877" i="15" s="1"/>
  <c r="E1878" i="15"/>
  <c r="I1878" i="15" s="1"/>
  <c r="E1879" i="15"/>
  <c r="I1879" i="15" s="1"/>
  <c r="E1880" i="15"/>
  <c r="I1880" i="15" s="1"/>
  <c r="E1881" i="15"/>
  <c r="I1881" i="15" s="1"/>
  <c r="E1882" i="15"/>
  <c r="I1882" i="15" s="1"/>
  <c r="E1883" i="15"/>
  <c r="I1883" i="15" s="1"/>
  <c r="E1884" i="15"/>
  <c r="I1884" i="15" s="1"/>
  <c r="E1885" i="15"/>
  <c r="I1885" i="15" s="1"/>
  <c r="E1886" i="15"/>
  <c r="I1886" i="15" s="1"/>
  <c r="E1887" i="15"/>
  <c r="I1887" i="15" s="1"/>
  <c r="E1888" i="15"/>
  <c r="I1888" i="15" s="1"/>
  <c r="E1889" i="15"/>
  <c r="I1889" i="15" s="1"/>
  <c r="E1890" i="15"/>
  <c r="I1890" i="15" s="1"/>
  <c r="E1891" i="15"/>
  <c r="I1891" i="15" s="1"/>
  <c r="E1892" i="15"/>
  <c r="I1892" i="15" s="1"/>
  <c r="E1893" i="15"/>
  <c r="I1893" i="15" s="1"/>
  <c r="E1894" i="15"/>
  <c r="I1894" i="15" s="1"/>
  <c r="E1895" i="15"/>
  <c r="I1895" i="15" s="1"/>
  <c r="E1896" i="15"/>
  <c r="I1896" i="15" s="1"/>
  <c r="E1897" i="15"/>
  <c r="I1897" i="15" s="1"/>
  <c r="E1898" i="15"/>
  <c r="I1898" i="15" s="1"/>
  <c r="E1899" i="15"/>
  <c r="I1899" i="15" s="1"/>
  <c r="E1900" i="15"/>
  <c r="I1900" i="15" s="1"/>
  <c r="E1901" i="15"/>
  <c r="I1901" i="15" s="1"/>
  <c r="E1902" i="15"/>
  <c r="I1902" i="15" s="1"/>
  <c r="E1903" i="15"/>
  <c r="I1903" i="15" s="1"/>
  <c r="E1904" i="15"/>
  <c r="I1904" i="15" s="1"/>
  <c r="E1905" i="15"/>
  <c r="I1905" i="15" s="1"/>
  <c r="E1906" i="15"/>
  <c r="I1906" i="15" s="1"/>
  <c r="E1907" i="15"/>
  <c r="I1907" i="15" s="1"/>
  <c r="E1908" i="15"/>
  <c r="I1908" i="15" s="1"/>
  <c r="E1909" i="15"/>
  <c r="I1909" i="15" s="1"/>
  <c r="E1910" i="15"/>
  <c r="I1910" i="15" s="1"/>
  <c r="E1911" i="15"/>
  <c r="I1911" i="15" s="1"/>
  <c r="E1912" i="15"/>
  <c r="I1912" i="15" s="1"/>
  <c r="E1913" i="15"/>
  <c r="I1913" i="15" s="1"/>
  <c r="E1914" i="15"/>
  <c r="I1914" i="15" s="1"/>
  <c r="E1915" i="15"/>
  <c r="I1915" i="15" s="1"/>
  <c r="E1916" i="15"/>
  <c r="I1916" i="15" s="1"/>
  <c r="E1917" i="15"/>
  <c r="I1917" i="15" s="1"/>
  <c r="E1918" i="15"/>
  <c r="I1918" i="15" s="1"/>
  <c r="E1919" i="15"/>
  <c r="I1919" i="15" s="1"/>
  <c r="E1920" i="15"/>
  <c r="I1920" i="15" s="1"/>
  <c r="E1921" i="15"/>
  <c r="I1921" i="15" s="1"/>
  <c r="E1922" i="15"/>
  <c r="I1922" i="15" s="1"/>
  <c r="E1923" i="15"/>
  <c r="I1923" i="15" s="1"/>
  <c r="E1924" i="15"/>
  <c r="I1924" i="15" s="1"/>
  <c r="E1925" i="15"/>
  <c r="I1925" i="15" s="1"/>
  <c r="E1926" i="15"/>
  <c r="I1926" i="15" s="1"/>
  <c r="E1927" i="15"/>
  <c r="I1927" i="15" s="1"/>
  <c r="E1928" i="15"/>
  <c r="I1928" i="15" s="1"/>
  <c r="E1929" i="15"/>
  <c r="I1929" i="15" s="1"/>
  <c r="E1930" i="15"/>
  <c r="I1930" i="15" s="1"/>
  <c r="E1931" i="15"/>
  <c r="I1931" i="15" s="1"/>
  <c r="E1932" i="15"/>
  <c r="I1932" i="15" s="1"/>
  <c r="E1933" i="15"/>
  <c r="I1933" i="15" s="1"/>
  <c r="E1934" i="15"/>
  <c r="I1934" i="15" s="1"/>
  <c r="E1935" i="15"/>
  <c r="I1935" i="15" s="1"/>
  <c r="E1936" i="15"/>
  <c r="I1936" i="15" s="1"/>
  <c r="E1937" i="15"/>
  <c r="I1937" i="15" s="1"/>
  <c r="E1938" i="15"/>
  <c r="I1938" i="15" s="1"/>
  <c r="E1939" i="15"/>
  <c r="I1939" i="15" s="1"/>
  <c r="E1940" i="15"/>
  <c r="I1940" i="15" s="1"/>
  <c r="E1941" i="15"/>
  <c r="I1941" i="15" s="1"/>
  <c r="E1942" i="15"/>
  <c r="I1942" i="15" s="1"/>
  <c r="E1943" i="15"/>
  <c r="I1943" i="15" s="1"/>
  <c r="E1944" i="15"/>
  <c r="I1944" i="15" s="1"/>
  <c r="E1945" i="15"/>
  <c r="I1945" i="15" s="1"/>
  <c r="E1946" i="15"/>
  <c r="I1946" i="15" s="1"/>
  <c r="E1947" i="15"/>
  <c r="I1947" i="15" s="1"/>
  <c r="E1948" i="15"/>
  <c r="I1948" i="15" s="1"/>
  <c r="E1949" i="15"/>
  <c r="I1949" i="15" s="1"/>
  <c r="E1950" i="15"/>
  <c r="I1950" i="15" s="1"/>
  <c r="E1951" i="15"/>
  <c r="I1951" i="15" s="1"/>
  <c r="E1952" i="15"/>
  <c r="I1952" i="15" s="1"/>
  <c r="E1953" i="15"/>
  <c r="I1953" i="15" s="1"/>
  <c r="E1954" i="15"/>
  <c r="I1954" i="15" s="1"/>
  <c r="E1955" i="15"/>
  <c r="I1955" i="15" s="1"/>
  <c r="E1956" i="15"/>
  <c r="I1956" i="15" s="1"/>
  <c r="E1957" i="15"/>
  <c r="I1957" i="15" s="1"/>
  <c r="E1958" i="15"/>
  <c r="I1958" i="15" s="1"/>
  <c r="E1959" i="15"/>
  <c r="I1959" i="15" s="1"/>
  <c r="E1960" i="15"/>
  <c r="I1960" i="15" s="1"/>
  <c r="E1961" i="15"/>
  <c r="I1961" i="15" s="1"/>
  <c r="E1962" i="15"/>
  <c r="I1962" i="15" s="1"/>
  <c r="E1963" i="15"/>
  <c r="I1963" i="15" s="1"/>
  <c r="E1964" i="15"/>
  <c r="I1964" i="15" s="1"/>
  <c r="E1965" i="15"/>
  <c r="I1965" i="15" s="1"/>
  <c r="E1966" i="15"/>
  <c r="I1966" i="15" s="1"/>
  <c r="E1967" i="15"/>
  <c r="I1967" i="15" s="1"/>
  <c r="E1968" i="15"/>
  <c r="I1968" i="15" s="1"/>
  <c r="E1969" i="15"/>
  <c r="I1969" i="15" s="1"/>
  <c r="E1970" i="15"/>
  <c r="I1970" i="15" s="1"/>
  <c r="E1971" i="15"/>
  <c r="I1971" i="15" s="1"/>
  <c r="E1972" i="15"/>
  <c r="I1972" i="15" s="1"/>
  <c r="E1973" i="15"/>
  <c r="I1973" i="15" s="1"/>
  <c r="E1974" i="15"/>
  <c r="I1974" i="15" s="1"/>
  <c r="E1975" i="15"/>
  <c r="I1975" i="15" s="1"/>
  <c r="E1976" i="15"/>
  <c r="I1976" i="15" s="1"/>
  <c r="E1977" i="15"/>
  <c r="I1977" i="15" s="1"/>
  <c r="E1978" i="15"/>
  <c r="I1978" i="15" s="1"/>
  <c r="E1979" i="15"/>
  <c r="I1979" i="15" s="1"/>
  <c r="E1980" i="15"/>
  <c r="I1980" i="15" s="1"/>
  <c r="E1981" i="15"/>
  <c r="I1981" i="15" s="1"/>
  <c r="E1982" i="15"/>
  <c r="I1982" i="15" s="1"/>
  <c r="E1983" i="15"/>
  <c r="I1983" i="15" s="1"/>
  <c r="E1984" i="15"/>
  <c r="I1984" i="15" s="1"/>
  <c r="E1985" i="15"/>
  <c r="I1985" i="15" s="1"/>
  <c r="E1986" i="15"/>
  <c r="I1986" i="15" s="1"/>
  <c r="E1987" i="15"/>
  <c r="I1987" i="15" s="1"/>
  <c r="E1988" i="15"/>
  <c r="I1988" i="15" s="1"/>
  <c r="E1989" i="15"/>
  <c r="I1989" i="15" s="1"/>
  <c r="E1990" i="15"/>
  <c r="I1990" i="15" s="1"/>
  <c r="E1991" i="15"/>
  <c r="I1991" i="15" s="1"/>
  <c r="E1992" i="15"/>
  <c r="I1992" i="15" s="1"/>
  <c r="E1993" i="15"/>
  <c r="I1993" i="15" s="1"/>
  <c r="E1994" i="15"/>
  <c r="I1994" i="15" s="1"/>
  <c r="E1995" i="15"/>
  <c r="I1995" i="15" s="1"/>
  <c r="E1996" i="15"/>
  <c r="I1996" i="15" s="1"/>
  <c r="E1997" i="15"/>
  <c r="I1997" i="15" s="1"/>
  <c r="E1998" i="15"/>
  <c r="I1998" i="15" s="1"/>
  <c r="E1999" i="15"/>
  <c r="I1999" i="15" s="1"/>
  <c r="E2000" i="15"/>
  <c r="I2000" i="15" s="1"/>
  <c r="E2001" i="15"/>
  <c r="I2001" i="15" s="1"/>
  <c r="E2002" i="15"/>
  <c r="I2002" i="15" s="1"/>
  <c r="E2003" i="15"/>
  <c r="I2003" i="15" s="1"/>
  <c r="E2004" i="15"/>
  <c r="I2004" i="15" s="1"/>
  <c r="E2005" i="15"/>
  <c r="I2005" i="15" s="1"/>
  <c r="E2006" i="15"/>
  <c r="I2006" i="15" s="1"/>
  <c r="E2007" i="15"/>
  <c r="I2007" i="15" s="1"/>
  <c r="E2008" i="15"/>
  <c r="I2008" i="15" s="1"/>
  <c r="E2009" i="15"/>
  <c r="I2009" i="15" s="1"/>
  <c r="E2010" i="15"/>
  <c r="I2010" i="15" s="1"/>
  <c r="E2011" i="15"/>
  <c r="I2011" i="15" s="1"/>
  <c r="E2012" i="15"/>
  <c r="I2012" i="15" s="1"/>
  <c r="E2013" i="15"/>
  <c r="I2013" i="15" s="1"/>
  <c r="E2014" i="15"/>
  <c r="I2014" i="15" s="1"/>
  <c r="E2015" i="15"/>
  <c r="I2015" i="15" s="1"/>
  <c r="E2016" i="15"/>
  <c r="I2016" i="15" s="1"/>
  <c r="E2017" i="15"/>
  <c r="I2017" i="15" s="1"/>
  <c r="E2018" i="15"/>
  <c r="I2018" i="15" s="1"/>
  <c r="E2019" i="15"/>
  <c r="I2019" i="15" s="1"/>
  <c r="E2020" i="15"/>
  <c r="I2020" i="15" s="1"/>
  <c r="E2021" i="15"/>
  <c r="I2021" i="15" s="1"/>
  <c r="E2022" i="15"/>
  <c r="I2022" i="15" s="1"/>
  <c r="E2023" i="15"/>
  <c r="I2023" i="15" s="1"/>
  <c r="E2024" i="15"/>
  <c r="I2024" i="15" s="1"/>
  <c r="E2025" i="15"/>
  <c r="I2025" i="15" s="1"/>
  <c r="E2026" i="15"/>
  <c r="I2026" i="15" s="1"/>
  <c r="E2027" i="15"/>
  <c r="I2027" i="15" s="1"/>
  <c r="E2028" i="15"/>
  <c r="I2028" i="15" s="1"/>
  <c r="E2029" i="15"/>
  <c r="I2029" i="15" s="1"/>
  <c r="E2030" i="15"/>
  <c r="I2030" i="15" s="1"/>
  <c r="E2031" i="15"/>
  <c r="I2031" i="15" s="1"/>
  <c r="E2032" i="15"/>
  <c r="I2032" i="15" s="1"/>
  <c r="E2033" i="15"/>
  <c r="I2033" i="15" s="1"/>
  <c r="E2034" i="15"/>
  <c r="I2034" i="15" s="1"/>
  <c r="E2035" i="15"/>
  <c r="I2035" i="15" s="1"/>
  <c r="E2036" i="15"/>
  <c r="I2036" i="15" s="1"/>
  <c r="E2037" i="15"/>
  <c r="I2037" i="15" s="1"/>
  <c r="E2038" i="15"/>
  <c r="I2038" i="15" s="1"/>
  <c r="E2039" i="15"/>
  <c r="I2039" i="15" s="1"/>
  <c r="E2040" i="15"/>
  <c r="I2040" i="15" s="1"/>
  <c r="E2041" i="15"/>
  <c r="I2041" i="15" s="1"/>
  <c r="E2042" i="15"/>
  <c r="I2042" i="15" s="1"/>
  <c r="E2043" i="15"/>
  <c r="I2043" i="15" s="1"/>
  <c r="E2044" i="15"/>
  <c r="I2044" i="15" s="1"/>
  <c r="E2045" i="15"/>
  <c r="I2045" i="15" s="1"/>
  <c r="E2046" i="15"/>
  <c r="I2046" i="15" s="1"/>
  <c r="E2047" i="15"/>
  <c r="I2047" i="15" s="1"/>
  <c r="E2048" i="15"/>
  <c r="I2048" i="15" s="1"/>
  <c r="E2049" i="15"/>
  <c r="I2049" i="15" s="1"/>
  <c r="E2050" i="15"/>
  <c r="I2050" i="15" s="1"/>
  <c r="E2051" i="15"/>
  <c r="I2051" i="15" s="1"/>
  <c r="E2052" i="15"/>
  <c r="I2052" i="15" s="1"/>
  <c r="E2053" i="15"/>
  <c r="I2053" i="15" s="1"/>
  <c r="E2054" i="15"/>
  <c r="I2054" i="15" s="1"/>
  <c r="E2055" i="15"/>
  <c r="I2055" i="15" s="1"/>
  <c r="E2056" i="15"/>
  <c r="I2056" i="15" s="1"/>
  <c r="E2057" i="15"/>
  <c r="I2057" i="15" s="1"/>
  <c r="E2058" i="15"/>
  <c r="I2058" i="15" s="1"/>
  <c r="E2059" i="15"/>
  <c r="I2059" i="15" s="1"/>
  <c r="E2060" i="15"/>
  <c r="I2060" i="15" s="1"/>
  <c r="E2061" i="15"/>
  <c r="I2061" i="15" s="1"/>
  <c r="E2062" i="15"/>
  <c r="I2062" i="15" s="1"/>
  <c r="E2063" i="15"/>
  <c r="I2063" i="15" s="1"/>
  <c r="E2064" i="15"/>
  <c r="I2064" i="15" s="1"/>
  <c r="E2065" i="15"/>
  <c r="I2065" i="15" s="1"/>
  <c r="E2066" i="15"/>
  <c r="I2066" i="15" s="1"/>
  <c r="E2067" i="15"/>
  <c r="I2067" i="15" s="1"/>
  <c r="E2068" i="15"/>
  <c r="I2068" i="15" s="1"/>
  <c r="E2069" i="15"/>
  <c r="I2069" i="15" s="1"/>
  <c r="E2070" i="15"/>
  <c r="I2070" i="15" s="1"/>
  <c r="E2071" i="15"/>
  <c r="I2071" i="15" s="1"/>
  <c r="E2072" i="15"/>
  <c r="I2072" i="15" s="1"/>
  <c r="E2073" i="15"/>
  <c r="I2073" i="15" s="1"/>
  <c r="E2074" i="15"/>
  <c r="I2074" i="15" s="1"/>
  <c r="E2075" i="15"/>
  <c r="I2075" i="15" s="1"/>
  <c r="E2076" i="15"/>
  <c r="I2076" i="15" s="1"/>
  <c r="E2077" i="15"/>
  <c r="I2077" i="15" s="1"/>
  <c r="E2078" i="15"/>
  <c r="I2078" i="15" s="1"/>
  <c r="E2079" i="15"/>
  <c r="I2079" i="15" s="1"/>
  <c r="E2080" i="15"/>
  <c r="I2080" i="15" s="1"/>
  <c r="E2081" i="15"/>
  <c r="I2081" i="15" s="1"/>
  <c r="E2082" i="15"/>
  <c r="I2082" i="15" s="1"/>
  <c r="E2083" i="15"/>
  <c r="I2083" i="15" s="1"/>
  <c r="E2084" i="15"/>
  <c r="I2084" i="15" s="1"/>
  <c r="E2085" i="15"/>
  <c r="I2085" i="15" s="1"/>
  <c r="E2086" i="15"/>
  <c r="I2086" i="15" s="1"/>
  <c r="E2087" i="15"/>
  <c r="I2087" i="15" s="1"/>
  <c r="E2088" i="15"/>
  <c r="I2088" i="15" s="1"/>
  <c r="E2089" i="15"/>
  <c r="I2089" i="15" s="1"/>
  <c r="E2090" i="15"/>
  <c r="I2090" i="15" s="1"/>
  <c r="E2091" i="15"/>
  <c r="I2091" i="15" s="1"/>
  <c r="E2092" i="15"/>
  <c r="I2092" i="15" s="1"/>
  <c r="E2093" i="15"/>
  <c r="I2093" i="15" s="1"/>
  <c r="E2094" i="15"/>
  <c r="I2094" i="15" s="1"/>
  <c r="E2095" i="15"/>
  <c r="I2095" i="15" s="1"/>
  <c r="E2096" i="15"/>
  <c r="I2096" i="15" s="1"/>
  <c r="E2097" i="15"/>
  <c r="I2097" i="15" s="1"/>
  <c r="E2098" i="15"/>
  <c r="I2098" i="15" s="1"/>
  <c r="E2099" i="15"/>
  <c r="I2099" i="15" s="1"/>
  <c r="E2100" i="15"/>
  <c r="I2100" i="15" s="1"/>
  <c r="E2101" i="15"/>
  <c r="I2101" i="15" s="1"/>
  <c r="E2102" i="15"/>
  <c r="I2102" i="15" s="1"/>
  <c r="E2103" i="15"/>
  <c r="I2103" i="15" s="1"/>
  <c r="E2104" i="15"/>
  <c r="I2104" i="15" s="1"/>
  <c r="E2105" i="15"/>
  <c r="I2105" i="15" s="1"/>
  <c r="E2106" i="15"/>
  <c r="I2106" i="15" s="1"/>
  <c r="E2107" i="15"/>
  <c r="I2107" i="15" s="1"/>
  <c r="E2108" i="15"/>
  <c r="I2108" i="15" s="1"/>
  <c r="E2109" i="15"/>
  <c r="I2109" i="15" s="1"/>
  <c r="E2110" i="15"/>
  <c r="I2110" i="15" s="1"/>
  <c r="E2111" i="15"/>
  <c r="I2111" i="15" s="1"/>
  <c r="E2112" i="15"/>
  <c r="I2112" i="15" s="1"/>
  <c r="E2113" i="15"/>
  <c r="I2113" i="15" s="1"/>
  <c r="E2114" i="15"/>
  <c r="I2114" i="15" s="1"/>
  <c r="E2115" i="15"/>
  <c r="I2115" i="15" s="1"/>
  <c r="E2116" i="15"/>
  <c r="I2116" i="15" s="1"/>
  <c r="E2117" i="15"/>
  <c r="I2117" i="15" s="1"/>
  <c r="E2118" i="15"/>
  <c r="I2118" i="15" s="1"/>
  <c r="E2119" i="15"/>
  <c r="I2119" i="15" s="1"/>
  <c r="E2120" i="15"/>
  <c r="I2120" i="15" s="1"/>
  <c r="E2121" i="15"/>
  <c r="I2121" i="15" s="1"/>
  <c r="E2122" i="15"/>
  <c r="I2122" i="15" s="1"/>
  <c r="E2123" i="15"/>
  <c r="I2123" i="15" s="1"/>
  <c r="E2124" i="15"/>
  <c r="I2124" i="15" s="1"/>
  <c r="E2125" i="15"/>
  <c r="I2125" i="15" s="1"/>
  <c r="E2126" i="15"/>
  <c r="I2126" i="15" s="1"/>
  <c r="E2127" i="15"/>
  <c r="I2127" i="15" s="1"/>
  <c r="E2128" i="15"/>
  <c r="I2128" i="15" s="1"/>
  <c r="E2129" i="15"/>
  <c r="I2129" i="15" s="1"/>
  <c r="E2130" i="15"/>
  <c r="I2130" i="15" s="1"/>
  <c r="E2131" i="15"/>
  <c r="I2131" i="15" s="1"/>
  <c r="E2132" i="15"/>
  <c r="I2132" i="15" s="1"/>
  <c r="E2133" i="15"/>
  <c r="I2133" i="15" s="1"/>
  <c r="E2134" i="15"/>
  <c r="I2134" i="15" s="1"/>
  <c r="E2135" i="15"/>
  <c r="I2135" i="15" s="1"/>
  <c r="E2136" i="15"/>
  <c r="I2136" i="15" s="1"/>
  <c r="E2137" i="15"/>
  <c r="I2137" i="15" s="1"/>
  <c r="E2138" i="15"/>
  <c r="I2138" i="15" s="1"/>
  <c r="E2139" i="15"/>
  <c r="I2139" i="15" s="1"/>
  <c r="E2140" i="15"/>
  <c r="I2140" i="15" s="1"/>
  <c r="E2141" i="15"/>
  <c r="I2141" i="15" s="1"/>
  <c r="E2142" i="15"/>
  <c r="I2142" i="15" s="1"/>
  <c r="E2143" i="15"/>
  <c r="I2143" i="15" s="1"/>
  <c r="E2144" i="15"/>
  <c r="I2144" i="15" s="1"/>
  <c r="E2145" i="15"/>
  <c r="I2145" i="15" s="1"/>
  <c r="E2146" i="15"/>
  <c r="I2146" i="15" s="1"/>
  <c r="E2147" i="15"/>
  <c r="I2147" i="15" s="1"/>
  <c r="E2148" i="15"/>
  <c r="I2148" i="15" s="1"/>
  <c r="E2149" i="15"/>
  <c r="I2149" i="15" s="1"/>
  <c r="E2150" i="15"/>
  <c r="I2150" i="15" s="1"/>
  <c r="E2151" i="15"/>
  <c r="I2151" i="15" s="1"/>
  <c r="E2152" i="15"/>
  <c r="I2152" i="15" s="1"/>
  <c r="E2153" i="15"/>
  <c r="I2153" i="15" s="1"/>
  <c r="E2154" i="15"/>
  <c r="I2154" i="15" s="1"/>
  <c r="E2155" i="15"/>
  <c r="I2155" i="15" s="1"/>
  <c r="E2156" i="15"/>
  <c r="I2156" i="15" s="1"/>
  <c r="E2157" i="15"/>
  <c r="I2157" i="15" s="1"/>
  <c r="E2158" i="15"/>
  <c r="I2158" i="15" s="1"/>
  <c r="E2159" i="15"/>
  <c r="I2159" i="15" s="1"/>
  <c r="E2160" i="15"/>
  <c r="I2160" i="15" s="1"/>
  <c r="E2161" i="15"/>
  <c r="I2161" i="15" s="1"/>
  <c r="E2162" i="15"/>
  <c r="I2162" i="15" s="1"/>
  <c r="E2163" i="15"/>
  <c r="I2163" i="15" s="1"/>
  <c r="E2164" i="15"/>
  <c r="I2164" i="15" s="1"/>
  <c r="E2165" i="15"/>
  <c r="I2165" i="15" s="1"/>
  <c r="E2166" i="15"/>
  <c r="I2166" i="15" s="1"/>
  <c r="E2167" i="15"/>
  <c r="I2167" i="15" s="1"/>
  <c r="E2168" i="15"/>
  <c r="I2168" i="15" s="1"/>
  <c r="E2169" i="15"/>
  <c r="I2169" i="15" s="1"/>
  <c r="E2170" i="15"/>
  <c r="I2170" i="15" s="1"/>
  <c r="E2171" i="15"/>
  <c r="I2171" i="15" s="1"/>
  <c r="E2172" i="15"/>
  <c r="I2172" i="15" s="1"/>
  <c r="E2173" i="15"/>
  <c r="I2173" i="15" s="1"/>
  <c r="E2174" i="15"/>
  <c r="I2174" i="15" s="1"/>
  <c r="E2175" i="15"/>
  <c r="I2175" i="15" s="1"/>
  <c r="E2176" i="15"/>
  <c r="I2176" i="15" s="1"/>
  <c r="E2177" i="15"/>
  <c r="I2177" i="15" s="1"/>
  <c r="E2178" i="15"/>
  <c r="I2178" i="15" s="1"/>
  <c r="E2179" i="15"/>
  <c r="I2179" i="15" s="1"/>
  <c r="E2180" i="15"/>
  <c r="I2180" i="15" s="1"/>
  <c r="E2181" i="15"/>
  <c r="I2181" i="15" s="1"/>
  <c r="E2182" i="15"/>
  <c r="I2182" i="15" s="1"/>
  <c r="E2183" i="15"/>
  <c r="I2183" i="15" s="1"/>
  <c r="E2184" i="15"/>
  <c r="I2184" i="15" s="1"/>
  <c r="E2185" i="15"/>
  <c r="I2185" i="15" s="1"/>
  <c r="E2186" i="15"/>
  <c r="I2186" i="15" s="1"/>
  <c r="E2187" i="15"/>
  <c r="I2187" i="15" s="1"/>
  <c r="E2188" i="15"/>
  <c r="I2188" i="15" s="1"/>
  <c r="E2189" i="15"/>
  <c r="I2189" i="15" s="1"/>
  <c r="E2190" i="15"/>
  <c r="I2190" i="15" s="1"/>
  <c r="E2191" i="15"/>
  <c r="I2191" i="15" s="1"/>
  <c r="E2192" i="15"/>
  <c r="I2192" i="15" s="1"/>
  <c r="E2193" i="15"/>
  <c r="I2193" i="15" s="1"/>
  <c r="E2194" i="15"/>
  <c r="I2194" i="15" s="1"/>
  <c r="E2195" i="15"/>
  <c r="I2195" i="15" s="1"/>
  <c r="E2196" i="15"/>
  <c r="I2196" i="15" s="1"/>
  <c r="E2197" i="15"/>
  <c r="I2197" i="15" s="1"/>
  <c r="E2198" i="15"/>
  <c r="I2198" i="15" s="1"/>
  <c r="E2199" i="15"/>
  <c r="I2199" i="15" s="1"/>
  <c r="E2200" i="15"/>
  <c r="I2200" i="15" s="1"/>
  <c r="E2201" i="15"/>
  <c r="I2201" i="15" s="1"/>
  <c r="E2202" i="15"/>
  <c r="I2202" i="15" s="1"/>
  <c r="E2203" i="15"/>
  <c r="I2203" i="15" s="1"/>
  <c r="E2204" i="15"/>
  <c r="I2204" i="15" s="1"/>
  <c r="E2205" i="15"/>
  <c r="I2205" i="15" s="1"/>
  <c r="E2206" i="15"/>
  <c r="I2206" i="15" s="1"/>
  <c r="E2207" i="15"/>
  <c r="I2207" i="15" s="1"/>
  <c r="E2208" i="15"/>
  <c r="I2208" i="15" s="1"/>
  <c r="E2209" i="15"/>
  <c r="I2209" i="15" s="1"/>
  <c r="E2210" i="15"/>
  <c r="I2210" i="15" s="1"/>
  <c r="E2211" i="15"/>
  <c r="I2211" i="15" s="1"/>
  <c r="E2212" i="15"/>
  <c r="I2212" i="15" s="1"/>
  <c r="E2213" i="15"/>
  <c r="I2213" i="15" s="1"/>
  <c r="E2214" i="15"/>
  <c r="I2214" i="15" s="1"/>
  <c r="E2215" i="15"/>
  <c r="I2215" i="15" s="1"/>
  <c r="E2216" i="15"/>
  <c r="I2216" i="15" s="1"/>
  <c r="E2217" i="15"/>
  <c r="I2217" i="15" s="1"/>
  <c r="E2218" i="15"/>
  <c r="I2218" i="15" s="1"/>
  <c r="E2219" i="15"/>
  <c r="I2219" i="15" s="1"/>
  <c r="E2220" i="15"/>
  <c r="I2220" i="15" s="1"/>
  <c r="E2221" i="15"/>
  <c r="I2221" i="15" s="1"/>
  <c r="E2222" i="15"/>
  <c r="I2222" i="15" s="1"/>
  <c r="E2223" i="15"/>
  <c r="I2223" i="15" s="1"/>
  <c r="E2224" i="15"/>
  <c r="I2224" i="15" s="1"/>
  <c r="E2225" i="15"/>
  <c r="I2225" i="15" s="1"/>
  <c r="E2226" i="15"/>
  <c r="I2226" i="15" s="1"/>
  <c r="E2227" i="15"/>
  <c r="I2227" i="15" s="1"/>
  <c r="E2228" i="15"/>
  <c r="I2228" i="15" s="1"/>
  <c r="E2229" i="15"/>
  <c r="I2229" i="15" s="1"/>
  <c r="E2230" i="15"/>
  <c r="I2230" i="15" s="1"/>
  <c r="E2231" i="15"/>
  <c r="I2231" i="15" s="1"/>
  <c r="E2232" i="15"/>
  <c r="I2232" i="15" s="1"/>
  <c r="E2233" i="15"/>
  <c r="I2233" i="15" s="1"/>
  <c r="E2234" i="15"/>
  <c r="I2234" i="15" s="1"/>
  <c r="E2235" i="15"/>
  <c r="I2235" i="15" s="1"/>
  <c r="E2236" i="15"/>
  <c r="I2236" i="15" s="1"/>
  <c r="E2237" i="15"/>
  <c r="I2237" i="15" s="1"/>
  <c r="E2238" i="15"/>
  <c r="I2238" i="15" s="1"/>
  <c r="E2239" i="15"/>
  <c r="I2239" i="15" s="1"/>
  <c r="E2240" i="15"/>
  <c r="I2240" i="15" s="1"/>
  <c r="E2241" i="15"/>
  <c r="I2241" i="15" s="1"/>
  <c r="E2242" i="15"/>
  <c r="I2242" i="15" s="1"/>
  <c r="E2243" i="15"/>
  <c r="I2243" i="15" s="1"/>
  <c r="E2244" i="15"/>
  <c r="I2244" i="15" s="1"/>
  <c r="E2245" i="15"/>
  <c r="I2245" i="15" s="1"/>
  <c r="E2246" i="15"/>
  <c r="I2246" i="15" s="1"/>
  <c r="E2247" i="15"/>
  <c r="I2247" i="15" s="1"/>
  <c r="E2248" i="15"/>
  <c r="I2248" i="15" s="1"/>
  <c r="E2249" i="15"/>
  <c r="I2249" i="15" s="1"/>
  <c r="E2250" i="15"/>
  <c r="I2250" i="15" s="1"/>
  <c r="E2251" i="15"/>
  <c r="I2251" i="15" s="1"/>
  <c r="E2252" i="15"/>
  <c r="I2252" i="15" s="1"/>
  <c r="E2253" i="15"/>
  <c r="I2253" i="15" s="1"/>
  <c r="E2254" i="15"/>
  <c r="I2254" i="15" s="1"/>
  <c r="E2255" i="15"/>
  <c r="I2255" i="15" s="1"/>
  <c r="E2256" i="15"/>
  <c r="I2256" i="15" s="1"/>
  <c r="E2257" i="15"/>
  <c r="I2257" i="15" s="1"/>
  <c r="E2258" i="15"/>
  <c r="I2258" i="15" s="1"/>
  <c r="E2259" i="15"/>
  <c r="I2259" i="15" s="1"/>
  <c r="E2260" i="15"/>
  <c r="I2260" i="15" s="1"/>
  <c r="E2261" i="15"/>
  <c r="I2261" i="15" s="1"/>
  <c r="E2262" i="15"/>
  <c r="I2262" i="15" s="1"/>
  <c r="E2263" i="15"/>
  <c r="I2263" i="15" s="1"/>
  <c r="E2264" i="15"/>
  <c r="I2264" i="15" s="1"/>
  <c r="E2265" i="15"/>
  <c r="I2265" i="15" s="1"/>
  <c r="E2266" i="15"/>
  <c r="I2266" i="15" s="1"/>
  <c r="E2267" i="15"/>
  <c r="I2267" i="15" s="1"/>
  <c r="E2268" i="15"/>
  <c r="I2268" i="15" s="1"/>
  <c r="E2269" i="15"/>
  <c r="I2269" i="15" s="1"/>
  <c r="E2270" i="15"/>
  <c r="I2270" i="15" s="1"/>
  <c r="E2271" i="15"/>
  <c r="I2271" i="15" s="1"/>
  <c r="E2272" i="15"/>
  <c r="I2272" i="15" s="1"/>
  <c r="E2273" i="15"/>
  <c r="I2273" i="15" s="1"/>
  <c r="E2274" i="15"/>
  <c r="I2274" i="15" s="1"/>
  <c r="E2275" i="15"/>
  <c r="I2275" i="15" s="1"/>
  <c r="E2276" i="15"/>
  <c r="I2276" i="15" s="1"/>
  <c r="E2277" i="15"/>
  <c r="I2277" i="15" s="1"/>
  <c r="E2278" i="15"/>
  <c r="I2278" i="15" s="1"/>
  <c r="E2279" i="15"/>
  <c r="I2279" i="15" s="1"/>
  <c r="E2280" i="15"/>
  <c r="I2280" i="15" s="1"/>
  <c r="E2281" i="15"/>
  <c r="I2281" i="15" s="1"/>
  <c r="E2282" i="15"/>
  <c r="I2282" i="15" s="1"/>
  <c r="E2283" i="15"/>
  <c r="I2283" i="15" s="1"/>
  <c r="E2284" i="15"/>
  <c r="I2284" i="15" s="1"/>
  <c r="E2285" i="15"/>
  <c r="I2285" i="15" s="1"/>
  <c r="E2286" i="15"/>
  <c r="I2286" i="15" s="1"/>
  <c r="E2287" i="15"/>
  <c r="I2287" i="15" s="1"/>
  <c r="E2288" i="15"/>
  <c r="I2288" i="15" s="1"/>
  <c r="E2289" i="15"/>
  <c r="I2289" i="15" s="1"/>
  <c r="E2290" i="15"/>
  <c r="I2290" i="15" s="1"/>
  <c r="E2291" i="15"/>
  <c r="I2291" i="15" s="1"/>
  <c r="E2292" i="15"/>
  <c r="I2292" i="15" s="1"/>
  <c r="E2293" i="15"/>
  <c r="I2293" i="15" s="1"/>
  <c r="E2294" i="15"/>
  <c r="I2294" i="15" s="1"/>
  <c r="E2295" i="15"/>
  <c r="I2295" i="15" s="1"/>
  <c r="E2296" i="15"/>
  <c r="I2296" i="15" s="1"/>
  <c r="E2297" i="15"/>
  <c r="I2297" i="15" s="1"/>
  <c r="E2298" i="15"/>
  <c r="I2298" i="15" s="1"/>
  <c r="E2299" i="15"/>
  <c r="I2299" i="15" s="1"/>
  <c r="E2300" i="15"/>
  <c r="I2300" i="15" s="1"/>
  <c r="E2301" i="15"/>
  <c r="I2301" i="15" s="1"/>
  <c r="E2302" i="15"/>
  <c r="I2302" i="15" s="1"/>
  <c r="E2303" i="15"/>
  <c r="I2303" i="15" s="1"/>
  <c r="E2304" i="15"/>
  <c r="I2304" i="15" s="1"/>
  <c r="E2305" i="15"/>
  <c r="I2305" i="15" s="1"/>
  <c r="E2306" i="15"/>
  <c r="I2306" i="15" s="1"/>
  <c r="E2307" i="15"/>
  <c r="I2307" i="15" s="1"/>
  <c r="E2308" i="15"/>
  <c r="I2308" i="15" s="1"/>
  <c r="E2309" i="15"/>
  <c r="I2309" i="15" s="1"/>
  <c r="E2310" i="15"/>
  <c r="I2310" i="15" s="1"/>
  <c r="E2311" i="15"/>
  <c r="I2311" i="15" s="1"/>
  <c r="E2312" i="15"/>
  <c r="I2312" i="15" s="1"/>
  <c r="E2313" i="15"/>
  <c r="I2313" i="15" s="1"/>
  <c r="E2314" i="15"/>
  <c r="I2314" i="15" s="1"/>
  <c r="E2315" i="15"/>
  <c r="I2315" i="15" s="1"/>
  <c r="E2316" i="15"/>
  <c r="I2316" i="15" s="1"/>
  <c r="E2317" i="15"/>
  <c r="I2317" i="15" s="1"/>
  <c r="E2318" i="15"/>
  <c r="I2318" i="15" s="1"/>
  <c r="E2319" i="15"/>
  <c r="I2319" i="15" s="1"/>
  <c r="E2320" i="15"/>
  <c r="I2320" i="15" s="1"/>
  <c r="E2321" i="15"/>
  <c r="I2321" i="15" s="1"/>
  <c r="E2322" i="15"/>
  <c r="I2322" i="15" s="1"/>
  <c r="E2323" i="15"/>
  <c r="I2323" i="15" s="1"/>
  <c r="E2324" i="15"/>
  <c r="I2324" i="15" s="1"/>
  <c r="E2325" i="15"/>
  <c r="I2325" i="15" s="1"/>
  <c r="E2326" i="15"/>
  <c r="I2326" i="15" s="1"/>
  <c r="E2327" i="15"/>
  <c r="I2327" i="15" s="1"/>
  <c r="E2328" i="15"/>
  <c r="I2328" i="15" s="1"/>
  <c r="E2329" i="15"/>
  <c r="I2329" i="15" s="1"/>
  <c r="E2330" i="15"/>
  <c r="I2330" i="15" s="1"/>
  <c r="E2331" i="15"/>
  <c r="I2331" i="15" s="1"/>
  <c r="E2332" i="15"/>
  <c r="I2332" i="15" s="1"/>
  <c r="E2333" i="15"/>
  <c r="I2333" i="15" s="1"/>
  <c r="E2334" i="15"/>
  <c r="I2334" i="15" s="1"/>
  <c r="E2335" i="15"/>
  <c r="I2335" i="15" s="1"/>
  <c r="E2336" i="15"/>
  <c r="I2336" i="15" s="1"/>
  <c r="E2337" i="15"/>
  <c r="I2337" i="15" s="1"/>
  <c r="E2338" i="15"/>
  <c r="I2338" i="15" s="1"/>
  <c r="E2339" i="15"/>
  <c r="I2339" i="15" s="1"/>
  <c r="E2340" i="15"/>
  <c r="I2340" i="15" s="1"/>
  <c r="E2341" i="15"/>
  <c r="I2341" i="15" s="1"/>
  <c r="E2342" i="15"/>
  <c r="I2342" i="15" s="1"/>
  <c r="E2343" i="15"/>
  <c r="I2343" i="15" s="1"/>
  <c r="E2344" i="15"/>
  <c r="I2344" i="15" s="1"/>
  <c r="E2345" i="15"/>
  <c r="I2345" i="15" s="1"/>
  <c r="E2346" i="15"/>
  <c r="I2346" i="15" s="1"/>
  <c r="E2347" i="15"/>
  <c r="I2347" i="15" s="1"/>
  <c r="E2348" i="15"/>
  <c r="I2348" i="15" s="1"/>
  <c r="E2349" i="15"/>
  <c r="I2349" i="15" s="1"/>
  <c r="E2350" i="15"/>
  <c r="I2350" i="15" s="1"/>
  <c r="E2351" i="15"/>
  <c r="I2351" i="15" s="1"/>
  <c r="E2352" i="15"/>
  <c r="I2352" i="15" s="1"/>
  <c r="E2353" i="15"/>
  <c r="I2353" i="15" s="1"/>
  <c r="E2354" i="15"/>
  <c r="I2354" i="15" s="1"/>
  <c r="E2355" i="15"/>
  <c r="I2355" i="15" s="1"/>
  <c r="E2356" i="15"/>
  <c r="I2356" i="15" s="1"/>
  <c r="E2357" i="15"/>
  <c r="I2357" i="15" s="1"/>
  <c r="E2358" i="15"/>
  <c r="I2358" i="15" s="1"/>
  <c r="E2359" i="15"/>
  <c r="I2359" i="15" s="1"/>
  <c r="E2360" i="15"/>
  <c r="I2360" i="15" s="1"/>
  <c r="E2361" i="15"/>
  <c r="I2361" i="15" s="1"/>
  <c r="E2362" i="15"/>
  <c r="I2362" i="15" s="1"/>
  <c r="E2363" i="15"/>
  <c r="I2363" i="15" s="1"/>
  <c r="E2364" i="15"/>
  <c r="I2364" i="15" s="1"/>
  <c r="E2365" i="15"/>
  <c r="I2365" i="15" s="1"/>
  <c r="E2366" i="15"/>
  <c r="I2366" i="15" s="1"/>
  <c r="E2367" i="15"/>
  <c r="I2367" i="15" s="1"/>
  <c r="E2368" i="15"/>
  <c r="I2368" i="15" s="1"/>
  <c r="E2369" i="15"/>
  <c r="I2369" i="15" s="1"/>
  <c r="E2370" i="15"/>
  <c r="I2370" i="15" s="1"/>
  <c r="E2371" i="15"/>
  <c r="I2371" i="15" s="1"/>
  <c r="E2372" i="15"/>
  <c r="I2372" i="15" s="1"/>
  <c r="E2373" i="15"/>
  <c r="I2373" i="15" s="1"/>
  <c r="E2374" i="15"/>
  <c r="I2374" i="15" s="1"/>
  <c r="E2375" i="15"/>
  <c r="I2375" i="15" s="1"/>
  <c r="E2376" i="15"/>
  <c r="I2376" i="15" s="1"/>
  <c r="E2377" i="15"/>
  <c r="I2377" i="15" s="1"/>
  <c r="E2378" i="15"/>
  <c r="I2378" i="15" s="1"/>
  <c r="E2379" i="15"/>
  <c r="I2379" i="15" s="1"/>
  <c r="E2380" i="15"/>
  <c r="I2380" i="15" s="1"/>
  <c r="E2381" i="15"/>
  <c r="I2381" i="15" s="1"/>
  <c r="E2382" i="15"/>
  <c r="I2382" i="15" s="1"/>
  <c r="E2383" i="15"/>
  <c r="I2383" i="15" s="1"/>
  <c r="E2384" i="15"/>
  <c r="I2384" i="15" s="1"/>
  <c r="E2385" i="15"/>
  <c r="I2385" i="15" s="1"/>
  <c r="E2386" i="15"/>
  <c r="I2386" i="15" s="1"/>
  <c r="E2387" i="15"/>
  <c r="I2387" i="15" s="1"/>
  <c r="E2388" i="15"/>
  <c r="I2388" i="15" s="1"/>
  <c r="E2389" i="15"/>
  <c r="I2389" i="15" s="1"/>
  <c r="E2390" i="15"/>
  <c r="I2390" i="15" s="1"/>
  <c r="E2391" i="15"/>
  <c r="I2391" i="15" s="1"/>
  <c r="E2392" i="15"/>
  <c r="I2392" i="15" s="1"/>
  <c r="E2393" i="15"/>
  <c r="I2393" i="15" s="1"/>
  <c r="E2394" i="15"/>
  <c r="I2394" i="15" s="1"/>
  <c r="E2395" i="15"/>
  <c r="I2395" i="15" s="1"/>
  <c r="E2396" i="15"/>
  <c r="I2396" i="15" s="1"/>
  <c r="E2397" i="15"/>
  <c r="I2397" i="15" s="1"/>
  <c r="E2398" i="15"/>
  <c r="I2398" i="15" s="1"/>
  <c r="E2399" i="15"/>
  <c r="I2399" i="15" s="1"/>
  <c r="E2400" i="15"/>
  <c r="I2400" i="15" s="1"/>
  <c r="E2401" i="15"/>
  <c r="I2401" i="15" s="1"/>
  <c r="E2402" i="15"/>
  <c r="I2402" i="15" s="1"/>
  <c r="E2403" i="15"/>
  <c r="I2403" i="15" s="1"/>
  <c r="E2404" i="15"/>
  <c r="I2404" i="15" s="1"/>
  <c r="E2405" i="15"/>
  <c r="I2405" i="15" s="1"/>
  <c r="E2406" i="15"/>
  <c r="I2406" i="15" s="1"/>
  <c r="E2407" i="15"/>
  <c r="I2407" i="15" s="1"/>
  <c r="E2408" i="15"/>
  <c r="I2408" i="15" s="1"/>
  <c r="E2409" i="15"/>
  <c r="I2409" i="15" s="1"/>
  <c r="E2410" i="15"/>
  <c r="I2410" i="15" s="1"/>
  <c r="E2411" i="15"/>
  <c r="I2411" i="15" s="1"/>
  <c r="E2412" i="15"/>
  <c r="I2412" i="15" s="1"/>
  <c r="E2413" i="15"/>
  <c r="I2413" i="15" s="1"/>
  <c r="E2414" i="15"/>
  <c r="I2414" i="15" s="1"/>
  <c r="E2415" i="15"/>
  <c r="I2415" i="15" s="1"/>
  <c r="E2416" i="15"/>
  <c r="I2416" i="15" s="1"/>
  <c r="E2417" i="15"/>
  <c r="I2417" i="15" s="1"/>
  <c r="E2418" i="15"/>
  <c r="I2418" i="15" s="1"/>
  <c r="E2419" i="15"/>
  <c r="I2419" i="15" s="1"/>
  <c r="E2420" i="15"/>
  <c r="I2420" i="15" s="1"/>
  <c r="E2421" i="15"/>
  <c r="I2421" i="15" s="1"/>
  <c r="E2422" i="15"/>
  <c r="I2422" i="15" s="1"/>
  <c r="E2423" i="15"/>
  <c r="I2423" i="15" s="1"/>
  <c r="E2424" i="15"/>
  <c r="I2424" i="15" s="1"/>
  <c r="E2425" i="15"/>
  <c r="I2425" i="15" s="1"/>
  <c r="E2426" i="15"/>
  <c r="I2426" i="15" s="1"/>
  <c r="E2427" i="15"/>
  <c r="I2427" i="15" s="1"/>
  <c r="E2428" i="15"/>
  <c r="I2428" i="15" s="1"/>
  <c r="E2429" i="15"/>
  <c r="I2429" i="15" s="1"/>
  <c r="E2430" i="15"/>
  <c r="I2430" i="15" s="1"/>
  <c r="E2431" i="15"/>
  <c r="I2431" i="15" s="1"/>
  <c r="E2432" i="15"/>
  <c r="I2432" i="15" s="1"/>
  <c r="E2433" i="15"/>
  <c r="I2433" i="15" s="1"/>
  <c r="E2434" i="15"/>
  <c r="I2434" i="15" s="1"/>
  <c r="E2435" i="15"/>
  <c r="I2435" i="15" s="1"/>
  <c r="E2436" i="15"/>
  <c r="I2436" i="15" s="1"/>
  <c r="E2437" i="15"/>
  <c r="I2437" i="15" s="1"/>
  <c r="E2438" i="15"/>
  <c r="I2438" i="15" s="1"/>
  <c r="E2439" i="15"/>
  <c r="I2439" i="15" s="1"/>
  <c r="E2440" i="15"/>
  <c r="I2440" i="15" s="1"/>
  <c r="E2441" i="15"/>
  <c r="I2441" i="15" s="1"/>
  <c r="E2442" i="15"/>
  <c r="I2442" i="15" s="1"/>
  <c r="E2443" i="15"/>
  <c r="I2443" i="15" s="1"/>
  <c r="E2444" i="15"/>
  <c r="I2444" i="15" s="1"/>
  <c r="E2445" i="15"/>
  <c r="I2445" i="15" s="1"/>
  <c r="E2446" i="15"/>
  <c r="I2446" i="15" s="1"/>
  <c r="E2447" i="15"/>
  <c r="I2447" i="15" s="1"/>
  <c r="E2448" i="15"/>
  <c r="I2448" i="15" s="1"/>
  <c r="E2449" i="15"/>
  <c r="I2449" i="15" s="1"/>
  <c r="E2450" i="15"/>
  <c r="I2450" i="15" s="1"/>
  <c r="E2451" i="15"/>
  <c r="I2451" i="15" s="1"/>
  <c r="E2452" i="15"/>
  <c r="I2452" i="15" s="1"/>
  <c r="E2453" i="15"/>
  <c r="I2453" i="15" s="1"/>
  <c r="E2454" i="15"/>
  <c r="I2454" i="15" s="1"/>
  <c r="E2455" i="15"/>
  <c r="I2455" i="15" s="1"/>
  <c r="E2456" i="15"/>
  <c r="I2456" i="15" s="1"/>
  <c r="E2457" i="15"/>
  <c r="I2457" i="15" s="1"/>
  <c r="E2458" i="15"/>
  <c r="I2458" i="15" s="1"/>
  <c r="E2459" i="15"/>
  <c r="I2459" i="15" s="1"/>
  <c r="E2460" i="15"/>
  <c r="I2460" i="15" s="1"/>
  <c r="E2461" i="15"/>
  <c r="I2461" i="15" s="1"/>
  <c r="E2462" i="15"/>
  <c r="I2462" i="15" s="1"/>
  <c r="E2463" i="15"/>
  <c r="I2463" i="15" s="1"/>
  <c r="E2464" i="15"/>
  <c r="I2464" i="15" s="1"/>
  <c r="E2465" i="15"/>
  <c r="I2465" i="15" s="1"/>
  <c r="E2466" i="15"/>
  <c r="I2466" i="15" s="1"/>
  <c r="E2467" i="15"/>
  <c r="I2467" i="15" s="1"/>
  <c r="E2468" i="15"/>
  <c r="I2468" i="15" s="1"/>
  <c r="E2469" i="15"/>
  <c r="I2469" i="15" s="1"/>
  <c r="E2470" i="15"/>
  <c r="I2470" i="15" s="1"/>
  <c r="E2471" i="15"/>
  <c r="I2471" i="15" s="1"/>
  <c r="E2472" i="15"/>
  <c r="I2472" i="15" s="1"/>
  <c r="E2473" i="15"/>
  <c r="I2473" i="15" s="1"/>
  <c r="E2474" i="15"/>
  <c r="I2474" i="15" s="1"/>
  <c r="E2475" i="15"/>
  <c r="I2475" i="15" s="1"/>
  <c r="E2476" i="15"/>
  <c r="I2476" i="15" s="1"/>
  <c r="E2477" i="15"/>
  <c r="I2477" i="15" s="1"/>
  <c r="E2478" i="15"/>
  <c r="I2478" i="15" s="1"/>
  <c r="E2479" i="15"/>
  <c r="I2479" i="15" s="1"/>
  <c r="E2480" i="15"/>
  <c r="I2480" i="15" s="1"/>
  <c r="E2481" i="15"/>
  <c r="I2481" i="15" s="1"/>
  <c r="E2482" i="15"/>
  <c r="I2482" i="15" s="1"/>
  <c r="E2483" i="15"/>
  <c r="I2483" i="15" s="1"/>
  <c r="E2484" i="15"/>
  <c r="I2484" i="15" s="1"/>
  <c r="E2485" i="15"/>
  <c r="I2485" i="15" s="1"/>
  <c r="E2486" i="15"/>
  <c r="I2486" i="15" s="1"/>
  <c r="E2487" i="15"/>
  <c r="I2487" i="15" s="1"/>
  <c r="E2488" i="15"/>
  <c r="I2488" i="15" s="1"/>
  <c r="E2489" i="15"/>
  <c r="I2489" i="15" s="1"/>
  <c r="E2490" i="15"/>
  <c r="I2490" i="15" s="1"/>
  <c r="E2491" i="15"/>
  <c r="I2491" i="15" s="1"/>
  <c r="E2492" i="15"/>
  <c r="I2492" i="15" s="1"/>
  <c r="E2493" i="15"/>
  <c r="I2493" i="15" s="1"/>
  <c r="E2494" i="15"/>
  <c r="I2494" i="15" s="1"/>
  <c r="E2495" i="15"/>
  <c r="I2495" i="15" s="1"/>
  <c r="E2496" i="15"/>
  <c r="I2496" i="15" s="1"/>
  <c r="E2497" i="15"/>
  <c r="I2497" i="15" s="1"/>
  <c r="E2498" i="15"/>
  <c r="I2498" i="15" s="1"/>
  <c r="E2499" i="15"/>
  <c r="I2499" i="15" s="1"/>
  <c r="E2500" i="15"/>
  <c r="I2500" i="15" s="1"/>
  <c r="E2501" i="15"/>
  <c r="I2501" i="15" s="1"/>
  <c r="E2502" i="15"/>
  <c r="I2502" i="15" s="1"/>
  <c r="E2503" i="15"/>
  <c r="I2503" i="15" s="1"/>
  <c r="E2504" i="15"/>
  <c r="I2504" i="15" s="1"/>
  <c r="E2505" i="15"/>
  <c r="I2505" i="15" s="1"/>
  <c r="E2506" i="15"/>
  <c r="I2506" i="15" s="1"/>
  <c r="E2507" i="15"/>
  <c r="I2507" i="15" s="1"/>
  <c r="E2508" i="15"/>
  <c r="I2508" i="15" s="1"/>
  <c r="E2509" i="15"/>
  <c r="I2509" i="15" s="1"/>
  <c r="E2510" i="15"/>
  <c r="I2510" i="15" s="1"/>
  <c r="E2511" i="15"/>
  <c r="I2511" i="15" s="1"/>
  <c r="E2512" i="15"/>
  <c r="I2512" i="15" s="1"/>
  <c r="E2513" i="15"/>
  <c r="I2513" i="15" s="1"/>
  <c r="E2514" i="15"/>
  <c r="I2514" i="15" s="1"/>
  <c r="E2515" i="15"/>
  <c r="I2515" i="15" s="1"/>
  <c r="E2516" i="15"/>
  <c r="I2516" i="15" s="1"/>
  <c r="E2517" i="15"/>
  <c r="I2517" i="15" s="1"/>
  <c r="E2518" i="15"/>
  <c r="I2518" i="15" s="1"/>
  <c r="E2519" i="15"/>
  <c r="I2519" i="15" s="1"/>
  <c r="E2520" i="15"/>
  <c r="I2520" i="15" s="1"/>
  <c r="E2521" i="15"/>
  <c r="I2521" i="15" s="1"/>
  <c r="E2522" i="15"/>
  <c r="I2522" i="15" s="1"/>
  <c r="E2523" i="15"/>
  <c r="I2523" i="15" s="1"/>
  <c r="E2524" i="15"/>
  <c r="I2524" i="15" s="1"/>
  <c r="E2525" i="15"/>
  <c r="I2525" i="15" s="1"/>
  <c r="E2526" i="15"/>
  <c r="I2526" i="15" s="1"/>
  <c r="E2527" i="15"/>
  <c r="I2527" i="15" s="1"/>
  <c r="E2528" i="15"/>
  <c r="I2528" i="15" s="1"/>
  <c r="E2529" i="15"/>
  <c r="I2529" i="15" s="1"/>
  <c r="E2530" i="15"/>
  <c r="I2530" i="15" s="1"/>
  <c r="E2531" i="15"/>
  <c r="I2531" i="15" s="1"/>
  <c r="E2532" i="15"/>
  <c r="I2532" i="15" s="1"/>
  <c r="E2533" i="15"/>
  <c r="I2533" i="15" s="1"/>
  <c r="E2534" i="15"/>
  <c r="I2534" i="15" s="1"/>
  <c r="E2535" i="15"/>
  <c r="I2535" i="15" s="1"/>
  <c r="E2536" i="15"/>
  <c r="I2536" i="15" s="1"/>
  <c r="E2537" i="15"/>
  <c r="I2537" i="15" s="1"/>
  <c r="E2538" i="15"/>
  <c r="I2538" i="15" s="1"/>
  <c r="E2539" i="15"/>
  <c r="I2539" i="15" s="1"/>
  <c r="E2540" i="15"/>
  <c r="I2540" i="15" s="1"/>
  <c r="E2541" i="15"/>
  <c r="I2541" i="15" s="1"/>
  <c r="E2542" i="15"/>
  <c r="I2542" i="15" s="1"/>
  <c r="E2543" i="15"/>
  <c r="I2543" i="15" s="1"/>
  <c r="E2544" i="15"/>
  <c r="I2544" i="15" s="1"/>
  <c r="E2545" i="15"/>
  <c r="I2545" i="15" s="1"/>
  <c r="E2546" i="15"/>
  <c r="I2546" i="15" s="1"/>
  <c r="E2547" i="15"/>
  <c r="I2547" i="15" s="1"/>
  <c r="E2548" i="15"/>
  <c r="I2548" i="15" s="1"/>
  <c r="E2549" i="15"/>
  <c r="I2549" i="15" s="1"/>
  <c r="E2550" i="15"/>
  <c r="I2550" i="15" s="1"/>
  <c r="E2551" i="15"/>
  <c r="I2551" i="15" s="1"/>
  <c r="E2552" i="15"/>
  <c r="I2552" i="15" s="1"/>
  <c r="E2553" i="15"/>
  <c r="I2553" i="15" s="1"/>
  <c r="E2554" i="15"/>
  <c r="I2554" i="15" s="1"/>
  <c r="E2555" i="15"/>
  <c r="I2555" i="15" s="1"/>
  <c r="E2556" i="15"/>
  <c r="I2556" i="15" s="1"/>
  <c r="E2557" i="15"/>
  <c r="I2557" i="15" s="1"/>
  <c r="E2558" i="15"/>
  <c r="I2558" i="15" s="1"/>
  <c r="E2559" i="15"/>
  <c r="I2559" i="15" s="1"/>
  <c r="E2560" i="15"/>
  <c r="I2560" i="15" s="1"/>
  <c r="E2561" i="15"/>
  <c r="I2561" i="15" s="1"/>
  <c r="E2562" i="15"/>
  <c r="I2562" i="15" s="1"/>
  <c r="E2563" i="15"/>
  <c r="I2563" i="15" s="1"/>
  <c r="E2564" i="15"/>
  <c r="I2564" i="15" s="1"/>
  <c r="E2565" i="15"/>
  <c r="I2565" i="15" s="1"/>
  <c r="E2566" i="15"/>
  <c r="I2566" i="15" s="1"/>
  <c r="E2567" i="15"/>
  <c r="I2567" i="15" s="1"/>
  <c r="E2568" i="15"/>
  <c r="I2568" i="15" s="1"/>
  <c r="E2569" i="15"/>
  <c r="I2569" i="15" s="1"/>
  <c r="E2570" i="15"/>
  <c r="I2570" i="15" s="1"/>
  <c r="E2571" i="15"/>
  <c r="I2571" i="15" s="1"/>
  <c r="E2572" i="15"/>
  <c r="I2572" i="15" s="1"/>
  <c r="E2573" i="15"/>
  <c r="I2573" i="15" s="1"/>
  <c r="E2574" i="15"/>
  <c r="I2574" i="15" s="1"/>
  <c r="E2575" i="15"/>
  <c r="I2575" i="15" s="1"/>
  <c r="E2576" i="15"/>
  <c r="I2576" i="15" s="1"/>
  <c r="E2577" i="15"/>
  <c r="I2577" i="15" s="1"/>
  <c r="E2578" i="15"/>
  <c r="I2578" i="15" s="1"/>
  <c r="E2579" i="15"/>
  <c r="I2579" i="15" s="1"/>
  <c r="E2580" i="15"/>
  <c r="I2580" i="15" s="1"/>
  <c r="E2581" i="15"/>
  <c r="I2581" i="15" s="1"/>
  <c r="E2582" i="15"/>
  <c r="I2582" i="15" s="1"/>
  <c r="E2583" i="15"/>
  <c r="I2583" i="15" s="1"/>
  <c r="E2584" i="15"/>
  <c r="I2584" i="15" s="1"/>
  <c r="E2585" i="15"/>
  <c r="I2585" i="15" s="1"/>
  <c r="E2586" i="15"/>
  <c r="I2586" i="15" s="1"/>
  <c r="E2587" i="15"/>
  <c r="I2587" i="15" s="1"/>
  <c r="E2588" i="15"/>
  <c r="I2588" i="15" s="1"/>
  <c r="E2589" i="15"/>
  <c r="I2589" i="15" s="1"/>
  <c r="E2590" i="15"/>
  <c r="I2590" i="15" s="1"/>
  <c r="E2591" i="15"/>
  <c r="I2591" i="15" s="1"/>
  <c r="E2592" i="15"/>
  <c r="I2592" i="15" s="1"/>
  <c r="E2593" i="15"/>
  <c r="I2593" i="15" s="1"/>
  <c r="E2594" i="15"/>
  <c r="I2594" i="15" s="1"/>
  <c r="E2595" i="15"/>
  <c r="I2595" i="15" s="1"/>
  <c r="E2596" i="15"/>
  <c r="I2596" i="15" s="1"/>
  <c r="E2597" i="15"/>
  <c r="I2597" i="15" s="1"/>
  <c r="E2598" i="15"/>
  <c r="I2598" i="15" s="1"/>
  <c r="E2599" i="15"/>
  <c r="I2599" i="15" s="1"/>
  <c r="E2600" i="15"/>
  <c r="I2600" i="15" s="1"/>
  <c r="E2601" i="15"/>
  <c r="I2601" i="15" s="1"/>
  <c r="E2602" i="15"/>
  <c r="I2602" i="15" s="1"/>
  <c r="E2603" i="15"/>
  <c r="I2603" i="15" s="1"/>
  <c r="E2604" i="15"/>
  <c r="I2604" i="15" s="1"/>
  <c r="E2605" i="15"/>
  <c r="I2605" i="15" s="1"/>
  <c r="E2606" i="15"/>
  <c r="I2606" i="15" s="1"/>
  <c r="E2607" i="15"/>
  <c r="I2607" i="15" s="1"/>
  <c r="E2608" i="15"/>
  <c r="I2608" i="15" s="1"/>
  <c r="E2609" i="15"/>
  <c r="I2609" i="15" s="1"/>
  <c r="E2610" i="15"/>
  <c r="I2610" i="15" s="1"/>
  <c r="E2611" i="15"/>
  <c r="I2611" i="15" s="1"/>
  <c r="E2612" i="15"/>
  <c r="I2612" i="15" s="1"/>
  <c r="E2613" i="15"/>
  <c r="I2613" i="15" s="1"/>
  <c r="E2614" i="15"/>
  <c r="I2614" i="15" s="1"/>
  <c r="E2615" i="15"/>
  <c r="I2615" i="15" s="1"/>
  <c r="E2616" i="15"/>
  <c r="I2616" i="15" s="1"/>
  <c r="E2617" i="15"/>
  <c r="I2617" i="15" s="1"/>
  <c r="E2618" i="15"/>
  <c r="I2618" i="15" s="1"/>
  <c r="E2619" i="15"/>
  <c r="I2619" i="15" s="1"/>
  <c r="E2620" i="15"/>
  <c r="I2620" i="15" s="1"/>
  <c r="E2621" i="15"/>
  <c r="I2621" i="15" s="1"/>
  <c r="E2622" i="15"/>
  <c r="I2622" i="15" s="1"/>
  <c r="E2623" i="15"/>
  <c r="I2623" i="15" s="1"/>
  <c r="E2624" i="15"/>
  <c r="I2624" i="15" s="1"/>
  <c r="E2625" i="15"/>
  <c r="I2625" i="15" s="1"/>
  <c r="E2626" i="15"/>
  <c r="I2626" i="15" s="1"/>
  <c r="E2627" i="15"/>
  <c r="I2627" i="15" s="1"/>
  <c r="E2628" i="15"/>
  <c r="I2628" i="15" s="1"/>
  <c r="E2629" i="15"/>
  <c r="I2629" i="15" s="1"/>
  <c r="E2630" i="15"/>
  <c r="I2630" i="15" s="1"/>
  <c r="E2631" i="15"/>
  <c r="I2631" i="15" s="1"/>
  <c r="E2632" i="15"/>
  <c r="I2632" i="15" s="1"/>
  <c r="E2633" i="15"/>
  <c r="I2633" i="15" s="1"/>
  <c r="E2634" i="15"/>
  <c r="I2634" i="15" s="1"/>
  <c r="E2635" i="15"/>
  <c r="I2635" i="15" s="1"/>
  <c r="E2636" i="15"/>
  <c r="I2636" i="15" s="1"/>
  <c r="E2637" i="15"/>
  <c r="I2637" i="15" s="1"/>
  <c r="E2638" i="15"/>
  <c r="I2638" i="15" s="1"/>
  <c r="E2639" i="15"/>
  <c r="I2639" i="15" s="1"/>
  <c r="E2640" i="15"/>
  <c r="I2640" i="15" s="1"/>
  <c r="E2641" i="15"/>
  <c r="I2641" i="15" s="1"/>
  <c r="E2642" i="15"/>
  <c r="I2642" i="15" s="1"/>
  <c r="E2643" i="15"/>
  <c r="I2643" i="15" s="1"/>
  <c r="E2644" i="15"/>
  <c r="I2644" i="15" s="1"/>
  <c r="E2645" i="15"/>
  <c r="I2645" i="15" s="1"/>
  <c r="E2646" i="15"/>
  <c r="I2646" i="15" s="1"/>
  <c r="E2647" i="15"/>
  <c r="I2647" i="15" s="1"/>
  <c r="E2648" i="15"/>
  <c r="I2648" i="15" s="1"/>
  <c r="E2649" i="15"/>
  <c r="I2649" i="15" s="1"/>
  <c r="E2650" i="15"/>
  <c r="I2650" i="15" s="1"/>
  <c r="E2651" i="15"/>
  <c r="I2651" i="15" s="1"/>
  <c r="E2652" i="15"/>
  <c r="I2652" i="15" s="1"/>
  <c r="E2653" i="15"/>
  <c r="I2653" i="15" s="1"/>
  <c r="E2654" i="15"/>
  <c r="I2654" i="15" s="1"/>
  <c r="E2655" i="15"/>
  <c r="I2655" i="15" s="1"/>
  <c r="E2656" i="15"/>
  <c r="I2656" i="15" s="1"/>
  <c r="E2657" i="15"/>
  <c r="I2657" i="15" s="1"/>
  <c r="E2658" i="15"/>
  <c r="I2658" i="15" s="1"/>
  <c r="E2659" i="15"/>
  <c r="I2659" i="15" s="1"/>
  <c r="E2660" i="15"/>
  <c r="I2660" i="15" s="1"/>
  <c r="E2661" i="15"/>
  <c r="I2661" i="15" s="1"/>
  <c r="E2662" i="15"/>
  <c r="I2662" i="15" s="1"/>
  <c r="E2663" i="15"/>
  <c r="I2663" i="15" s="1"/>
  <c r="E2664" i="15"/>
  <c r="I2664" i="15" s="1"/>
  <c r="E2665" i="15"/>
  <c r="I2665" i="15" s="1"/>
  <c r="E2666" i="15"/>
  <c r="I2666" i="15" s="1"/>
  <c r="E2667" i="15"/>
  <c r="I2667" i="15" s="1"/>
  <c r="E2668" i="15"/>
  <c r="I2668" i="15" s="1"/>
  <c r="E2669" i="15"/>
  <c r="I2669" i="15" s="1"/>
  <c r="E2670" i="15"/>
  <c r="I2670" i="15" s="1"/>
  <c r="E2671" i="15"/>
  <c r="I2671" i="15" s="1"/>
  <c r="E2672" i="15"/>
  <c r="I2672" i="15" s="1"/>
  <c r="E2673" i="15"/>
  <c r="I2673" i="15" s="1"/>
  <c r="E2674" i="15"/>
  <c r="I2674" i="15" s="1"/>
  <c r="E2675" i="15"/>
  <c r="I2675" i="15" s="1"/>
  <c r="E2676" i="15"/>
  <c r="I2676" i="15" s="1"/>
  <c r="E2677" i="15"/>
  <c r="I2677" i="15" s="1"/>
  <c r="E2678" i="15"/>
  <c r="I2678" i="15" s="1"/>
  <c r="E2679" i="15"/>
  <c r="I2679" i="15" s="1"/>
  <c r="E2680" i="15"/>
  <c r="I2680" i="15" s="1"/>
  <c r="E2681" i="15"/>
  <c r="I2681" i="15" s="1"/>
  <c r="E2682" i="15"/>
  <c r="I2682" i="15" s="1"/>
  <c r="E2683" i="15"/>
  <c r="I2683" i="15" s="1"/>
  <c r="E2684" i="15"/>
  <c r="I2684" i="15" s="1"/>
  <c r="E2685" i="15"/>
  <c r="I2685" i="15" s="1"/>
  <c r="E2686" i="15"/>
  <c r="I2686" i="15" s="1"/>
  <c r="E2687" i="15"/>
  <c r="I2687" i="15" s="1"/>
  <c r="E2688" i="15"/>
  <c r="I2688" i="15" s="1"/>
  <c r="E2689" i="15"/>
  <c r="I2689" i="15" s="1"/>
  <c r="E2690" i="15"/>
  <c r="I2690" i="15" s="1"/>
  <c r="E2691" i="15"/>
  <c r="I2691" i="15" s="1"/>
  <c r="E2692" i="15"/>
  <c r="I2692" i="15" s="1"/>
  <c r="E2693" i="15"/>
  <c r="I2693" i="15" s="1"/>
  <c r="E2694" i="15"/>
  <c r="I2694" i="15" s="1"/>
  <c r="E2695" i="15"/>
  <c r="I2695" i="15" s="1"/>
  <c r="E2696" i="15"/>
  <c r="I2696" i="15" s="1"/>
  <c r="E2697" i="15"/>
  <c r="I2697" i="15" s="1"/>
  <c r="E2698" i="15"/>
  <c r="I2698" i="15" s="1"/>
  <c r="E2699" i="15"/>
  <c r="I2699" i="15" s="1"/>
  <c r="E2700" i="15"/>
  <c r="I2700" i="15" s="1"/>
  <c r="E2701" i="15"/>
  <c r="I2701" i="15" s="1"/>
  <c r="E2702" i="15"/>
  <c r="I2702" i="15" s="1"/>
  <c r="E2703" i="15"/>
  <c r="I2703" i="15" s="1"/>
  <c r="E2704" i="15"/>
  <c r="I2704" i="15" s="1"/>
  <c r="E2705" i="15"/>
  <c r="I2705" i="15" s="1"/>
  <c r="E2706" i="15"/>
  <c r="I2706" i="15" s="1"/>
  <c r="E2707" i="15"/>
  <c r="I2707" i="15" s="1"/>
  <c r="E2708" i="15"/>
  <c r="I2708" i="15" s="1"/>
  <c r="E2709" i="15"/>
  <c r="I2709" i="15" s="1"/>
  <c r="E2710" i="15"/>
  <c r="I2710" i="15" s="1"/>
  <c r="E2711" i="15"/>
  <c r="I2711" i="15" s="1"/>
  <c r="E2712" i="15"/>
  <c r="I2712" i="15" s="1"/>
  <c r="E2713" i="15"/>
  <c r="I2713" i="15" s="1"/>
  <c r="E2714" i="15"/>
  <c r="I2714" i="15" s="1"/>
  <c r="E2715" i="15"/>
  <c r="I2715" i="15" s="1"/>
  <c r="E2716" i="15"/>
  <c r="I2716" i="15" s="1"/>
  <c r="E2717" i="15"/>
  <c r="I2717" i="15" s="1"/>
  <c r="E2718" i="15"/>
  <c r="I2718" i="15" s="1"/>
  <c r="E2719" i="15"/>
  <c r="I2719" i="15" s="1"/>
  <c r="E2720" i="15"/>
  <c r="I2720" i="15" s="1"/>
  <c r="E2721" i="15"/>
  <c r="I2721" i="15" s="1"/>
  <c r="E2722" i="15"/>
  <c r="I2722" i="15" s="1"/>
  <c r="E2723" i="15"/>
  <c r="I2723" i="15" s="1"/>
  <c r="E2724" i="15"/>
  <c r="I2724" i="15" s="1"/>
  <c r="E2725" i="15"/>
  <c r="I2725" i="15" s="1"/>
  <c r="E2726" i="15"/>
  <c r="I2726" i="15" s="1"/>
  <c r="E2727" i="15"/>
  <c r="I2727" i="15" s="1"/>
  <c r="E2728" i="15"/>
  <c r="I2728" i="15" s="1"/>
  <c r="E2729" i="15"/>
  <c r="I2729" i="15" s="1"/>
  <c r="E2730" i="15"/>
  <c r="I2730" i="15" s="1"/>
  <c r="E2731" i="15"/>
  <c r="I2731" i="15" s="1"/>
  <c r="E2732" i="15"/>
  <c r="I2732" i="15" s="1"/>
  <c r="E2733" i="15"/>
  <c r="I2733" i="15" s="1"/>
  <c r="E2734" i="15"/>
  <c r="I2734" i="15" s="1"/>
  <c r="E2735" i="15"/>
  <c r="I2735" i="15" s="1"/>
  <c r="E2736" i="15"/>
  <c r="I2736" i="15" s="1"/>
  <c r="E2737" i="15"/>
  <c r="I2737" i="15" s="1"/>
  <c r="E2738" i="15"/>
  <c r="I2738" i="15" s="1"/>
  <c r="E2739" i="15"/>
  <c r="I2739" i="15" s="1"/>
  <c r="E2740" i="15"/>
  <c r="I2740" i="15" s="1"/>
  <c r="E2741" i="15"/>
  <c r="I2741" i="15" s="1"/>
  <c r="E2742" i="15"/>
  <c r="I2742" i="15" s="1"/>
  <c r="E2743" i="15"/>
  <c r="I2743" i="15" s="1"/>
  <c r="E2744" i="15"/>
  <c r="I2744" i="15" s="1"/>
  <c r="E2745" i="15"/>
  <c r="I2745" i="15" s="1"/>
  <c r="E2746" i="15"/>
  <c r="I2746" i="15" s="1"/>
  <c r="E2747" i="15"/>
  <c r="I2747" i="15" s="1"/>
  <c r="E2748" i="15"/>
  <c r="I2748" i="15" s="1"/>
  <c r="E2749" i="15"/>
  <c r="I2749" i="15" s="1"/>
  <c r="E2750" i="15"/>
  <c r="I2750" i="15" s="1"/>
  <c r="E2751" i="15"/>
  <c r="I2751" i="15" s="1"/>
  <c r="E2752" i="15"/>
  <c r="I2752" i="15" s="1"/>
  <c r="E2753" i="15"/>
  <c r="I2753" i="15" s="1"/>
  <c r="E2754" i="15"/>
  <c r="I2754" i="15" s="1"/>
  <c r="E2755" i="15"/>
  <c r="I2755" i="15" s="1"/>
  <c r="E2756" i="15"/>
  <c r="I2756" i="15" s="1"/>
  <c r="E2757" i="15"/>
  <c r="I2757" i="15" s="1"/>
  <c r="E2758" i="15"/>
  <c r="I2758" i="15" s="1"/>
  <c r="E2759" i="15"/>
  <c r="I2759" i="15" s="1"/>
  <c r="E2760" i="15"/>
  <c r="I2760" i="15" s="1"/>
  <c r="E2761" i="15"/>
  <c r="I2761" i="15" s="1"/>
  <c r="E2762" i="15"/>
  <c r="I2762" i="15" s="1"/>
  <c r="E2763" i="15"/>
  <c r="I2763" i="15" s="1"/>
  <c r="E2764" i="15"/>
  <c r="I2764" i="15" s="1"/>
  <c r="E2765" i="15"/>
  <c r="I2765" i="15" s="1"/>
  <c r="E2766" i="15"/>
  <c r="I2766" i="15" s="1"/>
  <c r="E2767" i="15"/>
  <c r="I2767" i="15" s="1"/>
  <c r="E2768" i="15"/>
  <c r="I2768" i="15" s="1"/>
  <c r="E2769" i="15"/>
  <c r="I2769" i="15" s="1"/>
  <c r="E2770" i="15"/>
  <c r="I2770" i="15" s="1"/>
  <c r="E2771" i="15"/>
  <c r="I2771" i="15" s="1"/>
  <c r="E2772" i="15"/>
  <c r="I2772" i="15" s="1"/>
  <c r="E2773" i="15"/>
  <c r="I2773" i="15" s="1"/>
  <c r="E2774" i="15"/>
  <c r="I2774" i="15" s="1"/>
  <c r="E2775" i="15"/>
  <c r="I2775" i="15" s="1"/>
  <c r="E2776" i="15"/>
  <c r="I2776" i="15" s="1"/>
  <c r="E2777" i="15"/>
  <c r="I2777" i="15" s="1"/>
  <c r="E2778" i="15"/>
  <c r="I2778" i="15" s="1"/>
  <c r="E2779" i="15"/>
  <c r="I2779" i="15" s="1"/>
  <c r="E2780" i="15"/>
  <c r="I2780" i="15" s="1"/>
  <c r="E2781" i="15"/>
  <c r="I2781" i="15" s="1"/>
  <c r="E2782" i="15"/>
  <c r="I2782" i="15" s="1"/>
  <c r="E2783" i="15"/>
  <c r="I2783" i="15" s="1"/>
  <c r="E2784" i="15"/>
  <c r="I2784" i="15" s="1"/>
  <c r="E2785" i="15"/>
  <c r="I2785" i="15" s="1"/>
  <c r="E2786" i="15"/>
  <c r="I2786" i="15" s="1"/>
  <c r="E2787" i="15"/>
  <c r="I2787" i="15" s="1"/>
  <c r="E2788" i="15"/>
  <c r="I2788" i="15" s="1"/>
  <c r="E2789" i="15"/>
  <c r="I2789" i="15" s="1"/>
  <c r="E2790" i="15"/>
  <c r="I2790" i="15" s="1"/>
  <c r="E2791" i="15"/>
  <c r="I2791" i="15" s="1"/>
  <c r="E2792" i="15"/>
  <c r="I2792" i="15" s="1"/>
  <c r="E2793" i="15"/>
  <c r="I2793" i="15" s="1"/>
  <c r="E2794" i="15"/>
  <c r="I2794" i="15" s="1"/>
  <c r="E2795" i="15"/>
  <c r="I2795" i="15" s="1"/>
  <c r="E2796" i="15"/>
  <c r="I2796" i="15" s="1"/>
  <c r="E2797" i="15"/>
  <c r="I2797" i="15" s="1"/>
  <c r="E2798" i="15"/>
  <c r="I2798" i="15" s="1"/>
  <c r="E2799" i="15"/>
  <c r="I2799" i="15" s="1"/>
  <c r="E2800" i="15"/>
  <c r="I2800" i="15" s="1"/>
  <c r="E2801" i="15"/>
  <c r="I2801" i="15" s="1"/>
  <c r="E2802" i="15"/>
  <c r="I2802" i="15" s="1"/>
  <c r="E2803" i="15"/>
  <c r="I2803" i="15" s="1"/>
  <c r="E2804" i="15"/>
  <c r="I2804" i="15" s="1"/>
  <c r="E2805" i="15"/>
  <c r="I2805" i="15" s="1"/>
  <c r="E2806" i="15"/>
  <c r="I2806" i="15" s="1"/>
  <c r="E2807" i="15"/>
  <c r="I2807" i="15" s="1"/>
  <c r="E2808" i="15"/>
  <c r="I2808" i="15" s="1"/>
  <c r="E2809" i="15"/>
  <c r="I2809" i="15" s="1"/>
  <c r="E2810" i="15"/>
  <c r="I2810" i="15" s="1"/>
  <c r="E2811" i="15"/>
  <c r="I2811" i="15" s="1"/>
  <c r="E2812" i="15"/>
  <c r="I2812" i="15" s="1"/>
  <c r="E2813" i="15"/>
  <c r="I2813" i="15" s="1"/>
  <c r="E2814" i="15"/>
  <c r="I2814" i="15" s="1"/>
  <c r="E2815" i="15"/>
  <c r="I2815" i="15" s="1"/>
  <c r="E2816" i="15"/>
  <c r="I2816" i="15" s="1"/>
  <c r="E2817" i="15"/>
  <c r="I2817" i="15" s="1"/>
  <c r="E2818" i="15"/>
  <c r="I2818" i="15" s="1"/>
  <c r="E2819" i="15"/>
  <c r="I2819" i="15" s="1"/>
  <c r="E2820" i="15"/>
  <c r="I2820" i="15" s="1"/>
  <c r="E2821" i="15"/>
  <c r="I2821" i="15" s="1"/>
  <c r="E2822" i="15"/>
  <c r="I2822" i="15" s="1"/>
  <c r="E2823" i="15"/>
  <c r="I2823" i="15" s="1"/>
  <c r="E2824" i="15"/>
  <c r="I2824" i="15" s="1"/>
  <c r="E2825" i="15"/>
  <c r="I2825" i="15" s="1"/>
  <c r="E2826" i="15"/>
  <c r="I2826" i="15" s="1"/>
  <c r="E2827" i="15"/>
  <c r="I2827" i="15" s="1"/>
  <c r="E2828" i="15"/>
  <c r="I2828" i="15" s="1"/>
  <c r="E2829" i="15"/>
  <c r="I2829" i="15" s="1"/>
  <c r="E2830" i="15"/>
  <c r="I2830" i="15" s="1"/>
  <c r="E2831" i="15"/>
  <c r="I2831" i="15" s="1"/>
  <c r="E2832" i="15"/>
  <c r="I2832" i="15" s="1"/>
  <c r="E2833" i="15"/>
  <c r="I2833" i="15" s="1"/>
  <c r="E2834" i="15"/>
  <c r="I2834" i="15" s="1"/>
  <c r="E2835" i="15"/>
  <c r="I2835" i="15" s="1"/>
  <c r="E2836" i="15"/>
  <c r="I2836" i="15" s="1"/>
  <c r="E2837" i="15"/>
  <c r="I2837" i="15" s="1"/>
  <c r="E2838" i="15"/>
  <c r="I2838" i="15" s="1"/>
  <c r="E2839" i="15"/>
  <c r="I2839" i="15" s="1"/>
  <c r="E2840" i="15"/>
  <c r="I2840" i="15" s="1"/>
  <c r="E2841" i="15"/>
  <c r="I2841" i="15" s="1"/>
  <c r="E2842" i="15"/>
  <c r="I2842" i="15" s="1"/>
  <c r="E2843" i="15"/>
  <c r="I2843" i="15" s="1"/>
  <c r="E2844" i="15"/>
  <c r="I2844" i="15" s="1"/>
  <c r="E2845" i="15"/>
  <c r="I2845" i="15" s="1"/>
  <c r="E2846" i="15"/>
  <c r="I2846" i="15" s="1"/>
  <c r="E2847" i="15"/>
  <c r="I2847" i="15" s="1"/>
  <c r="E2848" i="15"/>
  <c r="I2848" i="15" s="1"/>
  <c r="E2849" i="15"/>
  <c r="I2849" i="15" s="1"/>
  <c r="E2850" i="15"/>
  <c r="I2850" i="15" s="1"/>
  <c r="E2851" i="15"/>
  <c r="I2851" i="15" s="1"/>
  <c r="E2852" i="15"/>
  <c r="I2852" i="15" s="1"/>
  <c r="E2853" i="15"/>
  <c r="I2853" i="15" s="1"/>
  <c r="E2854" i="15"/>
  <c r="I2854" i="15" s="1"/>
  <c r="E2855" i="15"/>
  <c r="I2855" i="15" s="1"/>
  <c r="E2856" i="15"/>
  <c r="I2856" i="15" s="1"/>
  <c r="E2857" i="15"/>
  <c r="I2857" i="15" s="1"/>
  <c r="E2858" i="15"/>
  <c r="I2858" i="15" s="1"/>
  <c r="E2859" i="15"/>
  <c r="I2859" i="15" s="1"/>
  <c r="E2860" i="15"/>
  <c r="I2860" i="15" s="1"/>
  <c r="E2861" i="15"/>
  <c r="I2861" i="15" s="1"/>
  <c r="E2862" i="15"/>
  <c r="I2862" i="15" s="1"/>
  <c r="E2863" i="15"/>
  <c r="I2863" i="15" s="1"/>
  <c r="E2864" i="15"/>
  <c r="I2864" i="15" s="1"/>
  <c r="E2865" i="15"/>
  <c r="I2865" i="15" s="1"/>
  <c r="E2866" i="15"/>
  <c r="I2866" i="15" s="1"/>
  <c r="E2867" i="15"/>
  <c r="I2867" i="15" s="1"/>
  <c r="E2868" i="15"/>
  <c r="I2868" i="15" s="1"/>
  <c r="E2869" i="15"/>
  <c r="I2869" i="15" s="1"/>
  <c r="E2870" i="15"/>
  <c r="I2870" i="15" s="1"/>
  <c r="E2871" i="15"/>
  <c r="I2871" i="15" s="1"/>
  <c r="E2872" i="15"/>
  <c r="I2872" i="15" s="1"/>
  <c r="E2873" i="15"/>
  <c r="I2873" i="15" s="1"/>
  <c r="E2874" i="15"/>
  <c r="I2874" i="15" s="1"/>
  <c r="E2875" i="15"/>
  <c r="I2875" i="15" s="1"/>
  <c r="E2876" i="15"/>
  <c r="I2876" i="15" s="1"/>
  <c r="E2877" i="15"/>
  <c r="I2877" i="15" s="1"/>
  <c r="E2878" i="15"/>
  <c r="I2878" i="15" s="1"/>
  <c r="E2879" i="15"/>
  <c r="I2879" i="15" s="1"/>
  <c r="E2880" i="15"/>
  <c r="I2880" i="15" s="1"/>
  <c r="E2881" i="15"/>
  <c r="I2881" i="15" s="1"/>
  <c r="E2882" i="15"/>
  <c r="I2882" i="15" s="1"/>
  <c r="E2883" i="15"/>
  <c r="I2883" i="15" s="1"/>
  <c r="E2884" i="15"/>
  <c r="I2884" i="15" s="1"/>
  <c r="E2885" i="15"/>
  <c r="I2885" i="15" s="1"/>
  <c r="E2886" i="15"/>
  <c r="I2886" i="15" s="1"/>
  <c r="E2887" i="15"/>
  <c r="I2887" i="15" s="1"/>
  <c r="E2888" i="15"/>
  <c r="I2888" i="15" s="1"/>
  <c r="E2889" i="15"/>
  <c r="I2889" i="15" s="1"/>
  <c r="E2890" i="15"/>
  <c r="I2890" i="15" s="1"/>
  <c r="E2891" i="15"/>
  <c r="I2891" i="15" s="1"/>
  <c r="E2892" i="15"/>
  <c r="I2892" i="15" s="1"/>
  <c r="E2893" i="15"/>
  <c r="I2893" i="15" s="1"/>
  <c r="E2894" i="15"/>
  <c r="I2894" i="15" s="1"/>
  <c r="E2895" i="15"/>
  <c r="I2895" i="15" s="1"/>
  <c r="E2896" i="15"/>
  <c r="I2896" i="15" s="1"/>
  <c r="E2897" i="15"/>
  <c r="I2897" i="15" s="1"/>
  <c r="E2898" i="15"/>
  <c r="I2898" i="15" s="1"/>
  <c r="E2899" i="15"/>
  <c r="I2899" i="15" s="1"/>
  <c r="E2900" i="15"/>
  <c r="I2900" i="15" s="1"/>
  <c r="E2901" i="15"/>
  <c r="I2901" i="15" s="1"/>
  <c r="E2902" i="15"/>
  <c r="I2902" i="15" s="1"/>
  <c r="E2903" i="15"/>
  <c r="I2903" i="15" s="1"/>
  <c r="E2904" i="15"/>
  <c r="I2904" i="15" s="1"/>
  <c r="E2905" i="15"/>
  <c r="I2905" i="15" s="1"/>
  <c r="E2906" i="15"/>
  <c r="I2906" i="15" s="1"/>
  <c r="E2907" i="15"/>
  <c r="I2907" i="15" s="1"/>
  <c r="E2908" i="15"/>
  <c r="I2908" i="15" s="1"/>
  <c r="E2909" i="15"/>
  <c r="I2909" i="15" s="1"/>
  <c r="E2910" i="15"/>
  <c r="I2910" i="15" s="1"/>
  <c r="E2911" i="15"/>
  <c r="I2911" i="15" s="1"/>
  <c r="E2912" i="15"/>
  <c r="I2912" i="15" s="1"/>
  <c r="E2913" i="15"/>
  <c r="I2913" i="15" s="1"/>
  <c r="E2914" i="15"/>
  <c r="I2914" i="15" s="1"/>
  <c r="E2915" i="15"/>
  <c r="I2915" i="15" s="1"/>
  <c r="E2916" i="15"/>
  <c r="I2916" i="15" s="1"/>
  <c r="E2917" i="15"/>
  <c r="I2917" i="15" s="1"/>
  <c r="E2918" i="15"/>
  <c r="I2918" i="15" s="1"/>
  <c r="E2919" i="15"/>
  <c r="I2919" i="15" s="1"/>
  <c r="E2920" i="15"/>
  <c r="I2920" i="15" s="1"/>
  <c r="E2921" i="15"/>
  <c r="I2921" i="15" s="1"/>
  <c r="E2922" i="15"/>
  <c r="I2922" i="15" s="1"/>
  <c r="E2923" i="15"/>
  <c r="I2923" i="15" s="1"/>
  <c r="E2924" i="15"/>
  <c r="I2924" i="15" s="1"/>
  <c r="E2925" i="15"/>
  <c r="I2925" i="15" s="1"/>
  <c r="E2926" i="15"/>
  <c r="I2926" i="15" s="1"/>
  <c r="E2927" i="15"/>
  <c r="I2927" i="15" s="1"/>
  <c r="E2928" i="15"/>
  <c r="I2928" i="15" s="1"/>
  <c r="E2929" i="15"/>
  <c r="I2929" i="15" s="1"/>
  <c r="E2930" i="15"/>
  <c r="I2930" i="15" s="1"/>
  <c r="E2931" i="15"/>
  <c r="I2931" i="15" s="1"/>
  <c r="E2932" i="15"/>
  <c r="I2932" i="15" s="1"/>
  <c r="E2933" i="15"/>
  <c r="I2933" i="15" s="1"/>
  <c r="E2934" i="15"/>
  <c r="I2934" i="15" s="1"/>
  <c r="E2935" i="15"/>
  <c r="I2935" i="15" s="1"/>
  <c r="E2936" i="15"/>
  <c r="I2936" i="15" s="1"/>
  <c r="E2937" i="15"/>
  <c r="I2937" i="15" s="1"/>
  <c r="E2938" i="15"/>
  <c r="I2938" i="15" s="1"/>
  <c r="E2939" i="15"/>
  <c r="I2939" i="15" s="1"/>
  <c r="E2940" i="15"/>
  <c r="I2940" i="15" s="1"/>
  <c r="E2941" i="15"/>
  <c r="I2941" i="15" s="1"/>
  <c r="E2942" i="15"/>
  <c r="I2942" i="15" s="1"/>
  <c r="E2943" i="15"/>
  <c r="I2943" i="15" s="1"/>
  <c r="E2944" i="15"/>
  <c r="I2944" i="15" s="1"/>
  <c r="E2945" i="15"/>
  <c r="I2945" i="15" s="1"/>
  <c r="E2946" i="15"/>
  <c r="I2946" i="15" s="1"/>
  <c r="E2947" i="15"/>
  <c r="I2947" i="15" s="1"/>
  <c r="E2948" i="15"/>
  <c r="I2948" i="15" s="1"/>
  <c r="E2949" i="15"/>
  <c r="I2949" i="15" s="1"/>
  <c r="E2950" i="15"/>
  <c r="I2950" i="15" s="1"/>
  <c r="E2951" i="15"/>
  <c r="I2951" i="15" s="1"/>
  <c r="E2952" i="15"/>
  <c r="I2952" i="15" s="1"/>
  <c r="E2953" i="15"/>
  <c r="I2953" i="15" s="1"/>
  <c r="E2954" i="15"/>
  <c r="I2954" i="15" s="1"/>
  <c r="E2955" i="15"/>
  <c r="I2955" i="15" s="1"/>
  <c r="E2956" i="15"/>
  <c r="I2956" i="15" s="1"/>
  <c r="E2957" i="15"/>
  <c r="I2957" i="15" s="1"/>
  <c r="E2958" i="15"/>
  <c r="I2958" i="15" s="1"/>
  <c r="E2959" i="15"/>
  <c r="I2959" i="15" s="1"/>
  <c r="E2960" i="15"/>
  <c r="I2960" i="15" s="1"/>
  <c r="E2961" i="15"/>
  <c r="I2961" i="15" s="1"/>
  <c r="E2962" i="15"/>
  <c r="I2962" i="15" s="1"/>
  <c r="E2963" i="15"/>
  <c r="I2963" i="15" s="1"/>
  <c r="E2964" i="15"/>
  <c r="I2964" i="15" s="1"/>
  <c r="E2965" i="15"/>
  <c r="I2965" i="15" s="1"/>
  <c r="E2966" i="15"/>
  <c r="I2966" i="15" s="1"/>
  <c r="E2967" i="15"/>
  <c r="I2967" i="15" s="1"/>
  <c r="E2968" i="15"/>
  <c r="I2968" i="15" s="1"/>
  <c r="E2969" i="15"/>
  <c r="I2969" i="15" s="1"/>
  <c r="E2970" i="15"/>
  <c r="I2970" i="15" s="1"/>
  <c r="E2971" i="15"/>
  <c r="I2971" i="15" s="1"/>
  <c r="E2972" i="15"/>
  <c r="I2972" i="15" s="1"/>
  <c r="E2973" i="15"/>
  <c r="I2973" i="15" s="1"/>
  <c r="E2974" i="15"/>
  <c r="I2974" i="15" s="1"/>
  <c r="E2975" i="15"/>
  <c r="I2975" i="15" s="1"/>
  <c r="E2976" i="15"/>
  <c r="I2976" i="15" s="1"/>
  <c r="E2977" i="15"/>
  <c r="I2977" i="15" s="1"/>
  <c r="E2978" i="15"/>
  <c r="I2978" i="15" s="1"/>
  <c r="E2979" i="15"/>
  <c r="I2979" i="15" s="1"/>
  <c r="E2980" i="15"/>
  <c r="I2980" i="15" s="1"/>
  <c r="E2981" i="15"/>
  <c r="I2981" i="15" s="1"/>
  <c r="E2982" i="15"/>
  <c r="I2982" i="15" s="1"/>
  <c r="E2983" i="15"/>
  <c r="I2983" i="15" s="1"/>
  <c r="E2984" i="15"/>
  <c r="I2984" i="15" s="1"/>
  <c r="E2985" i="15"/>
  <c r="I2985" i="15" s="1"/>
  <c r="E2986" i="15"/>
  <c r="I2986" i="15" s="1"/>
  <c r="E2987" i="15"/>
  <c r="I2987" i="15" s="1"/>
  <c r="E2988" i="15"/>
  <c r="I2988" i="15" s="1"/>
  <c r="E2989" i="15"/>
  <c r="I2989" i="15" s="1"/>
  <c r="E2990" i="15"/>
  <c r="I2990" i="15" s="1"/>
  <c r="E2991" i="15"/>
  <c r="I2991" i="15" s="1"/>
  <c r="E2992" i="15"/>
  <c r="I2992" i="15" s="1"/>
  <c r="E2993" i="15"/>
  <c r="I2993" i="15" s="1"/>
  <c r="E2994" i="15"/>
  <c r="I2994" i="15" s="1"/>
  <c r="E2995" i="15"/>
  <c r="I2995" i="15" s="1"/>
  <c r="E2996" i="15"/>
  <c r="I2996" i="15" s="1"/>
  <c r="E2997" i="15"/>
  <c r="I2997" i="15" s="1"/>
  <c r="E2998" i="15"/>
  <c r="I2998" i="15" s="1"/>
  <c r="E2999" i="15"/>
  <c r="I2999" i="15" s="1"/>
  <c r="E3000" i="15"/>
  <c r="I3000" i="15" s="1"/>
  <c r="E3001" i="15"/>
  <c r="I3001" i="15" s="1"/>
  <c r="E3002" i="15"/>
  <c r="I3002" i="15" s="1"/>
  <c r="E3003" i="15"/>
  <c r="I3003" i="15" s="1"/>
  <c r="E3004" i="15"/>
  <c r="I3004" i="15" s="1"/>
  <c r="E3005" i="15"/>
  <c r="I3005" i="15" s="1"/>
  <c r="E3006" i="15"/>
  <c r="I3006" i="15" s="1"/>
  <c r="E3007" i="15"/>
  <c r="I3007" i="15" s="1"/>
  <c r="E3008" i="15"/>
  <c r="I3008" i="15" s="1"/>
  <c r="E3009" i="15"/>
  <c r="I3009" i="15" s="1"/>
  <c r="E3010" i="15"/>
  <c r="I3010" i="15" s="1"/>
  <c r="E3011" i="15"/>
  <c r="I3011" i="15" s="1"/>
  <c r="E3012" i="15"/>
  <c r="I3012" i="15" s="1"/>
  <c r="E3013" i="15"/>
  <c r="I3013" i="15" s="1"/>
  <c r="E3014" i="15"/>
  <c r="I3014" i="15" s="1"/>
  <c r="E3015" i="15"/>
  <c r="I3015" i="15" s="1"/>
  <c r="E3016" i="15"/>
  <c r="I3016" i="15" s="1"/>
  <c r="E3017" i="15"/>
  <c r="I3017" i="15" s="1"/>
  <c r="E3018" i="15"/>
  <c r="I3018" i="15" s="1"/>
  <c r="E3019" i="15"/>
  <c r="I3019" i="15" s="1"/>
  <c r="E3020" i="15"/>
  <c r="I3020" i="15" s="1"/>
  <c r="E3021" i="15"/>
  <c r="I3021" i="15" s="1"/>
  <c r="E3022" i="15"/>
  <c r="I3022" i="15" s="1"/>
  <c r="E3023" i="15"/>
  <c r="I3023" i="15" s="1"/>
  <c r="E3024" i="15"/>
  <c r="I3024" i="15" s="1"/>
  <c r="E3025" i="15"/>
  <c r="I3025" i="15" s="1"/>
  <c r="E3026" i="15"/>
  <c r="I3026" i="15" s="1"/>
  <c r="E3027" i="15"/>
  <c r="I3027" i="15" s="1"/>
  <c r="E3028" i="15"/>
  <c r="I3028" i="15" s="1"/>
  <c r="E3029" i="15"/>
  <c r="I3029" i="15" s="1"/>
  <c r="E3030" i="15"/>
  <c r="I3030" i="15" s="1"/>
  <c r="E3031" i="15"/>
  <c r="I3031" i="15" s="1"/>
  <c r="E3032" i="15"/>
  <c r="I3032" i="15" s="1"/>
  <c r="E3033" i="15"/>
  <c r="I3033" i="15" s="1"/>
  <c r="E3034" i="15"/>
  <c r="I3034" i="15" s="1"/>
  <c r="E3035" i="15"/>
  <c r="I3035" i="15" s="1"/>
  <c r="E3036" i="15"/>
  <c r="I3036" i="15" s="1"/>
  <c r="E3037" i="15"/>
  <c r="I3037" i="15" s="1"/>
  <c r="E3038" i="15"/>
  <c r="I3038" i="15" s="1"/>
  <c r="E3039" i="15"/>
  <c r="I3039" i="15" s="1"/>
  <c r="E3040" i="15"/>
  <c r="I3040" i="15" s="1"/>
  <c r="E3041" i="15"/>
  <c r="I3041" i="15" s="1"/>
  <c r="E3042" i="15"/>
  <c r="I3042" i="15" s="1"/>
  <c r="E3043" i="15"/>
  <c r="I3043" i="15" s="1"/>
  <c r="E3044" i="15"/>
  <c r="I3044" i="15" s="1"/>
  <c r="E3045" i="15"/>
  <c r="I3045" i="15" s="1"/>
  <c r="E3046" i="15"/>
  <c r="I3046" i="15" s="1"/>
  <c r="E3047" i="15"/>
  <c r="I3047" i="15" s="1"/>
  <c r="E3048" i="15"/>
  <c r="I3048" i="15" s="1"/>
  <c r="E3049" i="15"/>
  <c r="I3049" i="15" s="1"/>
  <c r="E3050" i="15"/>
  <c r="I3050" i="15" s="1"/>
  <c r="E3051" i="15"/>
  <c r="I3051" i="15" s="1"/>
  <c r="E3052" i="15"/>
  <c r="I3052" i="15" s="1"/>
  <c r="E3053" i="15"/>
  <c r="I3053" i="15" s="1"/>
  <c r="E3054" i="15"/>
  <c r="I3054" i="15" s="1"/>
  <c r="E3055" i="15"/>
  <c r="I3055" i="15" s="1"/>
  <c r="E3056" i="15"/>
  <c r="I3056" i="15" s="1"/>
  <c r="E3057" i="15"/>
  <c r="I3057" i="15" s="1"/>
  <c r="E3058" i="15"/>
  <c r="I3058" i="15" s="1"/>
  <c r="E3059" i="15"/>
  <c r="I3059" i="15" s="1"/>
  <c r="E3060" i="15"/>
  <c r="I3060" i="15" s="1"/>
  <c r="E3061" i="15"/>
  <c r="I3061" i="15" s="1"/>
  <c r="E3062" i="15"/>
  <c r="I3062" i="15" s="1"/>
  <c r="E3063" i="15"/>
  <c r="I3063" i="15" s="1"/>
  <c r="E3064" i="15"/>
  <c r="I3064" i="15" s="1"/>
  <c r="E3065" i="15"/>
  <c r="I3065" i="15" s="1"/>
  <c r="E3066" i="15"/>
  <c r="I3066" i="15" s="1"/>
  <c r="E3067" i="15"/>
  <c r="I3067" i="15" s="1"/>
  <c r="E3068" i="15"/>
  <c r="I3068" i="15" s="1"/>
  <c r="E3069" i="15"/>
  <c r="I3069" i="15" s="1"/>
  <c r="E3070" i="15"/>
  <c r="I3070" i="15" s="1"/>
  <c r="E3071" i="15"/>
  <c r="I3071" i="15" s="1"/>
  <c r="E3072" i="15"/>
  <c r="I3072" i="15" s="1"/>
  <c r="E3073" i="15"/>
  <c r="I3073" i="15" s="1"/>
  <c r="E3074" i="15"/>
  <c r="I3074" i="15" s="1"/>
  <c r="E3075" i="15"/>
  <c r="I3075" i="15" s="1"/>
  <c r="E3076" i="15"/>
  <c r="I3076" i="15" s="1"/>
  <c r="E3077" i="15"/>
  <c r="I3077" i="15" s="1"/>
  <c r="E3078" i="15"/>
  <c r="I3078" i="15" s="1"/>
  <c r="E3079" i="15"/>
  <c r="I3079" i="15" s="1"/>
  <c r="E3080" i="15"/>
  <c r="I3080" i="15" s="1"/>
  <c r="E3081" i="15"/>
  <c r="I3081" i="15" s="1"/>
  <c r="E3082" i="15"/>
  <c r="I3082" i="15" s="1"/>
  <c r="E3083" i="15"/>
  <c r="I3083" i="15" s="1"/>
  <c r="E3084" i="15"/>
  <c r="I3084" i="15" s="1"/>
  <c r="E3085" i="15"/>
  <c r="I3085" i="15" s="1"/>
  <c r="E3086" i="15"/>
  <c r="I3086" i="15" s="1"/>
  <c r="E3087" i="15"/>
  <c r="I3087" i="15" s="1"/>
  <c r="E3088" i="15"/>
  <c r="I3088" i="15" s="1"/>
  <c r="E3089" i="15"/>
  <c r="I3089" i="15" s="1"/>
  <c r="E3090" i="15"/>
  <c r="I3090" i="15" s="1"/>
  <c r="E3091" i="15"/>
  <c r="I3091" i="15" s="1"/>
  <c r="E3092" i="15"/>
  <c r="I3092" i="15" s="1"/>
  <c r="E3093" i="15"/>
  <c r="I3093" i="15" s="1"/>
  <c r="E3094" i="15"/>
  <c r="I3094" i="15" s="1"/>
  <c r="E3095" i="15"/>
  <c r="I3095" i="15" s="1"/>
  <c r="E3096" i="15"/>
  <c r="I3096" i="15" s="1"/>
  <c r="E3097" i="15"/>
  <c r="I3097" i="15" s="1"/>
  <c r="E3098" i="15"/>
  <c r="I3098" i="15" s="1"/>
  <c r="E3099" i="15"/>
  <c r="I3099" i="15" s="1"/>
  <c r="E3100" i="15"/>
  <c r="I3100" i="15" s="1"/>
  <c r="E3101" i="15"/>
  <c r="I3101" i="15" s="1"/>
  <c r="E3102" i="15"/>
  <c r="I3102" i="15" s="1"/>
  <c r="E3103" i="15"/>
  <c r="I3103" i="15" s="1"/>
  <c r="E3104" i="15"/>
  <c r="I3104" i="15" s="1"/>
  <c r="E3105" i="15"/>
  <c r="I3105" i="15" s="1"/>
  <c r="E3106" i="15"/>
  <c r="I3106" i="15" s="1"/>
  <c r="E3107" i="15"/>
  <c r="I3107" i="15" s="1"/>
  <c r="E3108" i="15"/>
  <c r="I3108" i="15" s="1"/>
  <c r="E3109" i="15"/>
  <c r="I3109" i="15" s="1"/>
  <c r="E3110" i="15"/>
  <c r="I3110" i="15" s="1"/>
  <c r="E3111" i="15"/>
  <c r="I3111" i="15" s="1"/>
  <c r="E3112" i="15"/>
  <c r="I3112" i="15" s="1"/>
  <c r="E3113" i="15"/>
  <c r="I3113" i="15" s="1"/>
  <c r="E3114" i="15"/>
  <c r="I3114" i="15" s="1"/>
  <c r="E3115" i="15"/>
  <c r="I3115" i="15" s="1"/>
  <c r="E3116" i="15"/>
  <c r="I3116" i="15" s="1"/>
  <c r="E3117" i="15"/>
  <c r="I3117" i="15" s="1"/>
  <c r="E3118" i="15"/>
  <c r="I3118" i="15" s="1"/>
  <c r="E3119" i="15"/>
  <c r="I3119" i="15" s="1"/>
  <c r="E3120" i="15"/>
  <c r="I3120" i="15" s="1"/>
  <c r="E3121" i="15"/>
  <c r="I3121" i="15" s="1"/>
  <c r="E3122" i="15"/>
  <c r="I3122" i="15" s="1"/>
  <c r="E3123" i="15"/>
  <c r="I3123" i="15" s="1"/>
  <c r="E3124" i="15"/>
  <c r="I3124" i="15" s="1"/>
  <c r="E3125" i="15"/>
  <c r="I3125" i="15" s="1"/>
  <c r="E3126" i="15"/>
  <c r="I3126" i="15" s="1"/>
  <c r="E3127" i="15"/>
  <c r="I3127" i="15" s="1"/>
  <c r="E3128" i="15"/>
  <c r="I3128" i="15" s="1"/>
  <c r="E3129" i="15"/>
  <c r="I3129" i="15" s="1"/>
  <c r="E3130" i="15"/>
  <c r="I3130" i="15" s="1"/>
  <c r="E3131" i="15"/>
  <c r="I3131" i="15" s="1"/>
  <c r="E3132" i="15"/>
  <c r="I3132" i="15" s="1"/>
  <c r="E3133" i="15"/>
  <c r="I3133" i="15" s="1"/>
  <c r="E3134" i="15"/>
  <c r="I3134" i="15" s="1"/>
  <c r="E3135" i="15"/>
  <c r="I3135" i="15" s="1"/>
  <c r="E3136" i="15"/>
  <c r="I3136" i="15" s="1"/>
  <c r="E3137" i="15"/>
  <c r="I3137" i="15" s="1"/>
  <c r="E3138" i="15"/>
  <c r="I3138" i="15" s="1"/>
  <c r="E3139" i="15"/>
  <c r="I3139" i="15" s="1"/>
  <c r="E3140" i="15"/>
  <c r="I3140" i="15" s="1"/>
  <c r="E3141" i="15"/>
  <c r="I3141" i="15" s="1"/>
  <c r="E3142" i="15"/>
  <c r="I3142" i="15" s="1"/>
  <c r="E3143" i="15"/>
  <c r="I3143" i="15" s="1"/>
  <c r="E3144" i="15"/>
  <c r="I3144" i="15" s="1"/>
  <c r="E3145" i="15"/>
  <c r="I3145" i="15" s="1"/>
  <c r="E3146" i="15"/>
  <c r="I3146" i="15" s="1"/>
  <c r="E3147" i="15"/>
  <c r="I3147" i="15" s="1"/>
  <c r="E3148" i="15"/>
  <c r="I3148" i="15" s="1"/>
  <c r="E3149" i="15"/>
  <c r="I3149" i="15" s="1"/>
  <c r="E3150" i="15"/>
  <c r="I3150" i="15" s="1"/>
  <c r="E3151" i="15"/>
  <c r="I3151" i="15" s="1"/>
  <c r="E3152" i="15"/>
  <c r="I3152" i="15" s="1"/>
  <c r="E3153" i="15"/>
  <c r="I3153" i="15" s="1"/>
  <c r="E3154" i="15"/>
  <c r="I3154" i="15" s="1"/>
  <c r="E3155" i="15"/>
  <c r="I3155" i="15" s="1"/>
  <c r="E3156" i="15"/>
  <c r="I3156" i="15" s="1"/>
  <c r="E3157" i="15"/>
  <c r="I3157" i="15" s="1"/>
  <c r="E3158" i="15"/>
  <c r="I3158" i="15" s="1"/>
  <c r="E3159" i="15"/>
  <c r="I3159" i="15" s="1"/>
  <c r="E3160" i="15"/>
  <c r="I3160" i="15" s="1"/>
  <c r="E3161" i="15"/>
  <c r="I3161" i="15" s="1"/>
  <c r="E3162" i="15"/>
  <c r="I3162" i="15" s="1"/>
  <c r="E3163" i="15"/>
  <c r="I3163" i="15" s="1"/>
  <c r="E3164" i="15"/>
  <c r="I3164" i="15" s="1"/>
  <c r="E3165" i="15"/>
  <c r="I3165" i="15" s="1"/>
  <c r="E3166" i="15"/>
  <c r="I3166" i="15" s="1"/>
  <c r="E3167" i="15"/>
  <c r="I3167" i="15" s="1"/>
  <c r="E3168" i="15"/>
  <c r="I3168" i="15" s="1"/>
  <c r="E3169" i="15"/>
  <c r="I3169" i="15" s="1"/>
  <c r="E3170" i="15"/>
  <c r="I3170" i="15" s="1"/>
  <c r="E3171" i="15"/>
  <c r="I3171" i="15" s="1"/>
  <c r="E3172" i="15"/>
  <c r="I3172" i="15" s="1"/>
  <c r="E3173" i="15"/>
  <c r="I3173" i="15" s="1"/>
  <c r="E3174" i="15"/>
  <c r="I3174" i="15" s="1"/>
  <c r="E3175" i="15"/>
  <c r="I3175" i="15" s="1"/>
  <c r="E3176" i="15"/>
  <c r="I3176" i="15" s="1"/>
  <c r="E3177" i="15"/>
  <c r="I3177" i="15" s="1"/>
  <c r="E3178" i="15"/>
  <c r="I3178" i="15" s="1"/>
  <c r="E3179" i="15"/>
  <c r="I3179" i="15" s="1"/>
  <c r="E3180" i="15"/>
  <c r="I3180" i="15" s="1"/>
  <c r="E3181" i="15"/>
  <c r="I3181" i="15" s="1"/>
  <c r="E3182" i="15"/>
  <c r="I3182" i="15" s="1"/>
  <c r="E3183" i="15"/>
  <c r="I3183" i="15" s="1"/>
  <c r="E3184" i="15"/>
  <c r="I3184" i="15" s="1"/>
  <c r="E3185" i="15"/>
  <c r="I3185" i="15" s="1"/>
  <c r="E3186" i="15"/>
  <c r="I3186" i="15" s="1"/>
  <c r="E3187" i="15"/>
  <c r="I3187" i="15" s="1"/>
  <c r="E3188" i="15"/>
  <c r="I3188" i="15" s="1"/>
  <c r="E3189" i="15"/>
  <c r="I3189" i="15" s="1"/>
  <c r="E3190" i="15"/>
  <c r="I3190" i="15" s="1"/>
  <c r="E3191" i="15"/>
  <c r="I3191" i="15" s="1"/>
  <c r="E3192" i="15"/>
  <c r="I3192" i="15" s="1"/>
  <c r="E3193" i="15"/>
  <c r="I3193" i="15" s="1"/>
  <c r="E3194" i="15"/>
  <c r="I3194" i="15" s="1"/>
  <c r="E3195" i="15"/>
  <c r="I3195" i="15" s="1"/>
  <c r="E3196" i="15"/>
  <c r="I3196" i="15" s="1"/>
  <c r="E3197" i="15"/>
  <c r="I3197" i="15" s="1"/>
  <c r="E3198" i="15"/>
  <c r="I3198" i="15" s="1"/>
  <c r="E3199" i="15"/>
  <c r="I3199" i="15" s="1"/>
  <c r="E3200" i="15"/>
  <c r="I3200" i="15" s="1"/>
  <c r="E3201" i="15"/>
  <c r="I3201" i="15" s="1"/>
  <c r="E3202" i="15"/>
  <c r="I3202" i="15" s="1"/>
  <c r="E3203" i="15"/>
  <c r="I3203" i="15" s="1"/>
  <c r="E3204" i="15"/>
  <c r="I3204" i="15" s="1"/>
  <c r="E3205" i="15"/>
  <c r="I3205" i="15" s="1"/>
  <c r="E3206" i="15"/>
  <c r="I3206" i="15" s="1"/>
  <c r="E3207" i="15"/>
  <c r="I3207" i="15" s="1"/>
  <c r="E3208" i="15"/>
  <c r="I3208" i="15" s="1"/>
  <c r="E3209" i="15"/>
  <c r="I3209" i="15" s="1"/>
  <c r="E3210" i="15"/>
  <c r="I3210" i="15" s="1"/>
  <c r="E3211" i="15"/>
  <c r="I3211" i="15" s="1"/>
  <c r="E3212" i="15"/>
  <c r="I3212" i="15" s="1"/>
  <c r="E3213" i="15"/>
  <c r="I3213" i="15" s="1"/>
  <c r="E3214" i="15"/>
  <c r="I3214" i="15" s="1"/>
  <c r="E3215" i="15"/>
  <c r="I3215" i="15" s="1"/>
  <c r="E3216" i="15"/>
  <c r="I3216" i="15" s="1"/>
  <c r="E3217" i="15"/>
  <c r="I3217" i="15" s="1"/>
  <c r="E3218" i="15"/>
  <c r="I3218" i="15" s="1"/>
  <c r="E3219" i="15"/>
  <c r="I3219" i="15" s="1"/>
  <c r="E3220" i="15"/>
  <c r="I3220" i="15" s="1"/>
  <c r="E3221" i="15"/>
  <c r="I3221" i="15" s="1"/>
  <c r="E3222" i="15"/>
  <c r="I3222" i="15" s="1"/>
  <c r="E3223" i="15"/>
  <c r="I3223" i="15" s="1"/>
  <c r="E3224" i="15"/>
  <c r="I3224" i="15" s="1"/>
  <c r="E3225" i="15"/>
  <c r="I3225" i="15" s="1"/>
  <c r="E3226" i="15"/>
  <c r="I3226" i="15" s="1"/>
  <c r="E3227" i="15"/>
  <c r="I3227" i="15" s="1"/>
  <c r="E3228" i="15"/>
  <c r="I3228" i="15" s="1"/>
  <c r="E3229" i="15"/>
  <c r="I3229" i="15" s="1"/>
  <c r="E3230" i="15"/>
  <c r="I3230" i="15" s="1"/>
  <c r="E3231" i="15"/>
  <c r="I3231" i="15" s="1"/>
  <c r="E3232" i="15"/>
  <c r="I3232" i="15" s="1"/>
  <c r="E3233" i="15"/>
  <c r="I3233" i="15" s="1"/>
  <c r="E3234" i="15"/>
  <c r="I3234" i="15" s="1"/>
  <c r="E3235" i="15"/>
  <c r="I3235" i="15" s="1"/>
  <c r="E3236" i="15"/>
  <c r="I3236" i="15" s="1"/>
  <c r="E3237" i="15"/>
  <c r="I3237" i="15" s="1"/>
  <c r="E3238" i="15"/>
  <c r="I3238" i="15" s="1"/>
  <c r="E3239" i="15"/>
  <c r="I3239" i="15" s="1"/>
  <c r="E3240" i="15"/>
  <c r="I3240" i="15" s="1"/>
  <c r="E3241" i="15"/>
  <c r="I3241" i="15" s="1"/>
  <c r="E3242" i="15"/>
  <c r="I3242" i="15" s="1"/>
  <c r="E3243" i="15"/>
  <c r="I3243" i="15" s="1"/>
  <c r="E3244" i="15"/>
  <c r="I3244" i="15" s="1"/>
  <c r="E3245" i="15"/>
  <c r="I3245" i="15" s="1"/>
  <c r="E3246" i="15"/>
  <c r="I3246" i="15" s="1"/>
  <c r="E3247" i="15"/>
  <c r="I3247" i="15" s="1"/>
  <c r="E3248" i="15"/>
  <c r="I3248" i="15" s="1"/>
  <c r="E3249" i="15"/>
  <c r="I3249" i="15" s="1"/>
  <c r="E3250" i="15"/>
  <c r="I3250" i="15" s="1"/>
  <c r="E3251" i="15"/>
  <c r="I3251" i="15" s="1"/>
  <c r="E3252" i="15"/>
  <c r="I3252" i="15" s="1"/>
  <c r="E3253" i="15"/>
  <c r="I3253" i="15" s="1"/>
  <c r="E3254" i="15"/>
  <c r="I3254" i="15" s="1"/>
  <c r="E3255" i="15"/>
  <c r="I3255" i="15" s="1"/>
  <c r="E3256" i="15"/>
  <c r="I3256" i="15" s="1"/>
  <c r="E3257" i="15"/>
  <c r="I3257" i="15" s="1"/>
  <c r="E3258" i="15"/>
  <c r="I3258" i="15" s="1"/>
  <c r="E3259" i="15"/>
  <c r="I3259" i="15" s="1"/>
  <c r="E3260" i="15"/>
  <c r="I3260" i="15" s="1"/>
  <c r="E3261" i="15"/>
  <c r="I3261" i="15" s="1"/>
  <c r="E3262" i="15"/>
  <c r="I3262" i="15" s="1"/>
  <c r="E3263" i="15"/>
  <c r="I3263" i="15" s="1"/>
  <c r="E3264" i="15"/>
  <c r="I3264" i="15" s="1"/>
  <c r="E3265" i="15"/>
  <c r="I3265" i="15" s="1"/>
  <c r="E3266" i="15"/>
  <c r="I3266" i="15" s="1"/>
  <c r="E3267" i="15"/>
  <c r="I3267" i="15" s="1"/>
  <c r="E3268" i="15"/>
  <c r="I3268" i="15" s="1"/>
  <c r="E3269" i="15"/>
  <c r="I3269" i="15" s="1"/>
  <c r="E3270" i="15"/>
  <c r="I3270" i="15" s="1"/>
  <c r="E3271" i="15"/>
  <c r="I3271" i="15" s="1"/>
  <c r="E3272" i="15"/>
  <c r="I3272" i="15" s="1"/>
  <c r="E3273" i="15"/>
  <c r="I3273" i="15" s="1"/>
  <c r="E3274" i="15"/>
  <c r="I3274" i="15" s="1"/>
  <c r="E3275" i="15"/>
  <c r="I3275" i="15" s="1"/>
  <c r="E3276" i="15"/>
  <c r="I3276" i="15" s="1"/>
  <c r="E3277" i="15"/>
  <c r="I3277" i="15" s="1"/>
  <c r="E3278" i="15"/>
  <c r="I3278" i="15" s="1"/>
  <c r="E3279" i="15"/>
  <c r="I3279" i="15" s="1"/>
  <c r="E3280" i="15"/>
  <c r="I3280" i="15" s="1"/>
  <c r="E3281" i="15"/>
  <c r="I3281" i="15" s="1"/>
  <c r="E3282" i="15"/>
  <c r="I3282" i="15" s="1"/>
  <c r="E3283" i="15"/>
  <c r="I3283" i="15" s="1"/>
  <c r="E3284" i="15"/>
  <c r="I3284" i="15" s="1"/>
  <c r="E3285" i="15"/>
  <c r="I3285" i="15" s="1"/>
  <c r="E3286" i="15"/>
  <c r="I3286" i="15" s="1"/>
  <c r="E3287" i="15"/>
  <c r="I3287" i="15" s="1"/>
  <c r="E3288" i="15"/>
  <c r="I3288" i="15" s="1"/>
  <c r="E3289" i="15"/>
  <c r="I3289" i="15" s="1"/>
  <c r="E3290" i="15"/>
  <c r="I3290" i="15" s="1"/>
  <c r="E3291" i="15"/>
  <c r="I3291" i="15" s="1"/>
  <c r="E3292" i="15"/>
  <c r="I3292" i="15" s="1"/>
  <c r="E3293" i="15"/>
  <c r="I3293" i="15" s="1"/>
  <c r="E3294" i="15"/>
  <c r="I3294" i="15" s="1"/>
  <c r="E3295" i="15"/>
  <c r="I3295" i="15" s="1"/>
  <c r="E3296" i="15"/>
  <c r="I3296" i="15" s="1"/>
  <c r="E3297" i="15"/>
  <c r="I3297" i="15" s="1"/>
  <c r="E3298" i="15"/>
  <c r="I3298" i="15" s="1"/>
  <c r="E3299" i="15"/>
  <c r="I3299" i="15" s="1"/>
  <c r="E3300" i="15"/>
  <c r="I3300" i="15" s="1"/>
  <c r="E3301" i="15"/>
  <c r="I3301" i="15" s="1"/>
  <c r="E3302" i="15"/>
  <c r="I3302" i="15" s="1"/>
  <c r="E3303" i="15"/>
  <c r="I3303" i="15" s="1"/>
  <c r="E3304" i="15"/>
  <c r="I3304" i="15" s="1"/>
  <c r="E3305" i="15"/>
  <c r="I3305" i="15" s="1"/>
  <c r="E3306" i="15"/>
  <c r="I3306" i="15" s="1"/>
  <c r="E3307" i="15"/>
  <c r="I3307" i="15" s="1"/>
  <c r="E3308" i="15"/>
  <c r="I3308" i="15" s="1"/>
  <c r="E3309" i="15"/>
  <c r="I3309" i="15" s="1"/>
  <c r="E3310" i="15"/>
  <c r="I3310" i="15" s="1"/>
  <c r="E3311" i="15"/>
  <c r="I3311" i="15" s="1"/>
  <c r="E3312" i="15"/>
  <c r="I3312" i="15" s="1"/>
  <c r="E3313" i="15"/>
  <c r="I3313" i="15" s="1"/>
  <c r="E3314" i="15"/>
  <c r="I3314" i="15" s="1"/>
  <c r="E3315" i="15"/>
  <c r="I3315" i="15" s="1"/>
  <c r="E3316" i="15"/>
  <c r="I3316" i="15" s="1"/>
  <c r="E3317" i="15"/>
  <c r="I3317" i="15" s="1"/>
  <c r="E3318" i="15"/>
  <c r="I3318" i="15" s="1"/>
  <c r="E3319" i="15"/>
  <c r="I3319" i="15" s="1"/>
  <c r="E3320" i="15"/>
  <c r="I3320" i="15" s="1"/>
  <c r="E3321" i="15"/>
  <c r="I3321" i="15" s="1"/>
  <c r="E3322" i="15"/>
  <c r="I3322" i="15" s="1"/>
  <c r="E3323" i="15"/>
  <c r="I3323" i="15" s="1"/>
  <c r="E3324" i="15"/>
  <c r="I3324" i="15" s="1"/>
  <c r="E3325" i="15"/>
  <c r="I3325" i="15" s="1"/>
  <c r="E3326" i="15"/>
  <c r="I3326" i="15" s="1"/>
  <c r="E3327" i="15"/>
  <c r="I3327" i="15" s="1"/>
  <c r="E3328" i="15"/>
  <c r="I3328" i="15" s="1"/>
  <c r="E3329" i="15"/>
  <c r="I3329" i="15" s="1"/>
  <c r="E3330" i="15"/>
  <c r="I3330" i="15" s="1"/>
  <c r="E3331" i="15"/>
  <c r="I3331" i="15" s="1"/>
  <c r="E3332" i="15"/>
  <c r="I3332" i="15" s="1"/>
  <c r="E3333" i="15"/>
  <c r="I3333" i="15" s="1"/>
  <c r="E3334" i="15"/>
  <c r="I3334" i="15" s="1"/>
  <c r="E3335" i="15"/>
  <c r="I3335" i="15" s="1"/>
  <c r="E3336" i="15"/>
  <c r="I3336" i="15" s="1"/>
  <c r="E3337" i="15"/>
  <c r="I3337" i="15" s="1"/>
  <c r="E3338" i="15"/>
  <c r="I3338" i="15" s="1"/>
  <c r="E3339" i="15"/>
  <c r="I3339" i="15" s="1"/>
  <c r="E3340" i="15"/>
  <c r="I3340" i="15" s="1"/>
  <c r="E3341" i="15"/>
  <c r="I3341" i="15" s="1"/>
  <c r="E3342" i="15"/>
  <c r="I3342" i="15" s="1"/>
  <c r="E3343" i="15"/>
  <c r="I3343" i="15" s="1"/>
  <c r="E3344" i="15"/>
  <c r="I3344" i="15" s="1"/>
  <c r="E3345" i="15"/>
  <c r="I3345" i="15" s="1"/>
  <c r="E3346" i="15"/>
  <c r="I3346" i="15" s="1"/>
  <c r="E3347" i="15"/>
  <c r="I3347" i="15" s="1"/>
  <c r="E3348" i="15"/>
  <c r="I3348" i="15" s="1"/>
  <c r="E3349" i="15"/>
  <c r="I3349" i="15" s="1"/>
  <c r="E3350" i="15"/>
  <c r="I3350" i="15" s="1"/>
  <c r="E3351" i="15"/>
  <c r="I3351" i="15" s="1"/>
  <c r="E3352" i="15"/>
  <c r="I3352" i="15" s="1"/>
  <c r="E3353" i="15"/>
  <c r="I3353" i="15" s="1"/>
  <c r="E3354" i="15"/>
  <c r="I3354" i="15" s="1"/>
  <c r="E3355" i="15"/>
  <c r="I3355" i="15" s="1"/>
  <c r="E3356" i="15"/>
  <c r="I3356" i="15" s="1"/>
  <c r="E3357" i="15"/>
  <c r="I3357" i="15" s="1"/>
  <c r="E3358" i="15"/>
  <c r="I3358" i="15" s="1"/>
  <c r="E3359" i="15"/>
  <c r="I3359" i="15" s="1"/>
  <c r="E3360" i="15"/>
  <c r="I3360" i="15" s="1"/>
  <c r="E3361" i="15"/>
  <c r="I3361" i="15" s="1"/>
  <c r="E3362" i="15"/>
  <c r="I3362" i="15" s="1"/>
  <c r="E3363" i="15"/>
  <c r="I3363" i="15" s="1"/>
  <c r="E3364" i="15"/>
  <c r="I3364" i="15" s="1"/>
  <c r="E3365" i="15"/>
  <c r="I3365" i="15" s="1"/>
  <c r="E3366" i="15"/>
  <c r="I3366" i="15" s="1"/>
  <c r="E3367" i="15"/>
  <c r="I3367" i="15" s="1"/>
  <c r="E3368" i="15"/>
  <c r="I3368" i="15" s="1"/>
  <c r="E3369" i="15"/>
  <c r="I3369" i="15" s="1"/>
  <c r="E3370" i="15"/>
  <c r="I3370" i="15" s="1"/>
  <c r="E3371" i="15"/>
  <c r="I3371" i="15" s="1"/>
  <c r="E3372" i="15"/>
  <c r="I3372" i="15" s="1"/>
  <c r="E3373" i="15"/>
  <c r="I3373" i="15" s="1"/>
  <c r="E3374" i="15"/>
  <c r="I3374" i="15" s="1"/>
  <c r="E3375" i="15"/>
  <c r="I3375" i="15" s="1"/>
  <c r="E3376" i="15"/>
  <c r="I3376" i="15" s="1"/>
  <c r="E3377" i="15"/>
  <c r="I3377" i="15" s="1"/>
  <c r="E3378" i="15"/>
  <c r="I3378" i="15" s="1"/>
  <c r="E3379" i="15"/>
  <c r="I3379" i="15" s="1"/>
  <c r="E3380" i="15"/>
  <c r="I3380" i="15" s="1"/>
  <c r="E3381" i="15"/>
  <c r="I3381" i="15" s="1"/>
  <c r="E3382" i="15"/>
  <c r="I3382" i="15" s="1"/>
  <c r="E3383" i="15"/>
  <c r="I3383" i="15" s="1"/>
  <c r="E3384" i="15"/>
  <c r="I3384" i="15" s="1"/>
  <c r="E3385" i="15"/>
  <c r="I3385" i="15" s="1"/>
  <c r="E3386" i="15"/>
  <c r="I3386" i="15" s="1"/>
  <c r="E3387" i="15"/>
  <c r="I3387" i="15" s="1"/>
  <c r="E3388" i="15"/>
  <c r="I3388" i="15" s="1"/>
  <c r="E3389" i="15"/>
  <c r="I3389" i="15" s="1"/>
  <c r="E3390" i="15"/>
  <c r="I3390" i="15" s="1"/>
  <c r="E3391" i="15"/>
  <c r="I3391" i="15" s="1"/>
  <c r="E3392" i="15"/>
  <c r="I3392" i="15" s="1"/>
  <c r="E3393" i="15"/>
  <c r="I3393" i="15" s="1"/>
  <c r="E3394" i="15"/>
  <c r="I3394" i="15" s="1"/>
  <c r="E3395" i="15"/>
  <c r="I3395" i="15" s="1"/>
  <c r="E3396" i="15"/>
  <c r="I3396" i="15" s="1"/>
  <c r="E3397" i="15"/>
  <c r="I3397" i="15" s="1"/>
  <c r="E3398" i="15"/>
  <c r="I3398" i="15" s="1"/>
  <c r="E3399" i="15"/>
  <c r="I3399" i="15" s="1"/>
  <c r="E3400" i="15"/>
  <c r="I3400" i="15" s="1"/>
  <c r="E3401" i="15"/>
  <c r="I3401" i="15" s="1"/>
  <c r="E3402" i="15"/>
  <c r="I3402" i="15" s="1"/>
  <c r="E3403" i="15"/>
  <c r="I3403" i="15" s="1"/>
  <c r="E3404" i="15"/>
  <c r="I3404" i="15" s="1"/>
  <c r="E3405" i="15"/>
  <c r="I3405" i="15" s="1"/>
  <c r="E3406" i="15"/>
  <c r="I3406" i="15" s="1"/>
  <c r="E3407" i="15"/>
  <c r="I3407" i="15" s="1"/>
  <c r="E3408" i="15"/>
  <c r="I3408" i="15" s="1"/>
  <c r="E3409" i="15"/>
  <c r="I3409" i="15" s="1"/>
  <c r="E3410" i="15"/>
  <c r="I3410" i="15" s="1"/>
  <c r="E3411" i="15"/>
  <c r="I3411" i="15" s="1"/>
  <c r="E3412" i="15"/>
  <c r="I3412" i="15" s="1"/>
  <c r="E3413" i="15"/>
  <c r="I3413" i="15" s="1"/>
  <c r="E3414" i="15"/>
  <c r="I3414" i="15" s="1"/>
  <c r="E3415" i="15"/>
  <c r="I3415" i="15" s="1"/>
  <c r="E3416" i="15"/>
  <c r="I3416" i="15" s="1"/>
  <c r="E3417" i="15"/>
  <c r="I3417" i="15" s="1"/>
  <c r="E3418" i="15"/>
  <c r="I3418" i="15" s="1"/>
  <c r="E3419" i="15"/>
  <c r="I3419" i="15" s="1"/>
  <c r="E3420" i="15"/>
  <c r="I3420" i="15" s="1"/>
  <c r="E3421" i="15"/>
  <c r="I3421" i="15" s="1"/>
  <c r="E3422" i="15"/>
  <c r="I3422" i="15" s="1"/>
  <c r="E3423" i="15"/>
  <c r="I3423" i="15" s="1"/>
  <c r="E3424" i="15"/>
  <c r="I3424" i="15" s="1"/>
  <c r="E3425" i="15"/>
  <c r="I3425" i="15" s="1"/>
  <c r="E3426" i="15"/>
  <c r="I3426" i="15" s="1"/>
  <c r="E3427" i="15"/>
  <c r="I3427" i="15" s="1"/>
  <c r="E3428" i="15"/>
  <c r="I3428" i="15" s="1"/>
  <c r="E3429" i="15"/>
  <c r="I3429" i="15" s="1"/>
  <c r="E3430" i="15"/>
  <c r="I3430" i="15" s="1"/>
  <c r="E3431" i="15"/>
  <c r="I3431" i="15" s="1"/>
  <c r="E3432" i="15"/>
  <c r="I3432" i="15" s="1"/>
  <c r="E3433" i="15"/>
  <c r="I3433" i="15" s="1"/>
  <c r="E3434" i="15"/>
  <c r="I3434" i="15" s="1"/>
  <c r="E3435" i="15"/>
  <c r="I3435" i="15" s="1"/>
  <c r="E3436" i="15"/>
  <c r="I3436" i="15" s="1"/>
  <c r="E3437" i="15"/>
  <c r="I3437" i="15" s="1"/>
  <c r="E3438" i="15"/>
  <c r="I3438" i="15" s="1"/>
  <c r="E3439" i="15"/>
  <c r="I3439" i="15" s="1"/>
  <c r="E3440" i="15"/>
  <c r="I3440" i="15" s="1"/>
  <c r="E3441" i="15"/>
  <c r="I3441" i="15" s="1"/>
  <c r="E3442" i="15"/>
  <c r="I3442" i="15" s="1"/>
  <c r="E3443" i="15"/>
  <c r="I3443" i="15" s="1"/>
  <c r="E3444" i="15"/>
  <c r="I3444" i="15" s="1"/>
  <c r="E3445" i="15"/>
  <c r="I3445" i="15" s="1"/>
  <c r="E3446" i="15"/>
  <c r="I3446" i="15" s="1"/>
  <c r="E3447" i="15"/>
  <c r="I3447" i="15" s="1"/>
  <c r="E3448" i="15"/>
  <c r="I3448" i="15" s="1"/>
  <c r="E3449" i="15"/>
  <c r="I3449" i="15" s="1"/>
  <c r="E3450" i="15"/>
  <c r="I3450" i="15" s="1"/>
  <c r="E3451" i="15"/>
  <c r="I3451" i="15" s="1"/>
  <c r="E3452" i="15"/>
  <c r="I3452" i="15" s="1"/>
  <c r="E3453" i="15"/>
  <c r="I3453" i="15" s="1"/>
  <c r="E3454" i="15"/>
  <c r="I3454" i="15" s="1"/>
  <c r="E3455" i="15"/>
  <c r="I3455" i="15" s="1"/>
  <c r="E3456" i="15"/>
  <c r="I3456" i="15" s="1"/>
  <c r="E3457" i="15"/>
  <c r="I3457" i="15" s="1"/>
  <c r="E3458" i="15"/>
  <c r="I3458" i="15" s="1"/>
  <c r="E3459" i="15"/>
  <c r="I3459" i="15" s="1"/>
  <c r="E3460" i="15"/>
  <c r="I3460" i="15" s="1"/>
  <c r="E3461" i="15"/>
  <c r="I3461" i="15" s="1"/>
  <c r="E3462" i="15"/>
  <c r="I3462" i="15" s="1"/>
  <c r="E3463" i="15"/>
  <c r="I3463" i="15" s="1"/>
  <c r="E3464" i="15"/>
  <c r="I3464" i="15" s="1"/>
  <c r="E3465" i="15"/>
  <c r="I3465" i="15" s="1"/>
  <c r="E3466" i="15"/>
  <c r="I3466" i="15" s="1"/>
  <c r="E3467" i="15"/>
  <c r="I3467" i="15" s="1"/>
  <c r="E3468" i="15"/>
  <c r="I3468" i="15" s="1"/>
  <c r="E3469" i="15"/>
  <c r="I3469" i="15" s="1"/>
  <c r="E3470" i="15"/>
  <c r="I3470" i="15" s="1"/>
  <c r="E3471" i="15"/>
  <c r="I3471" i="15" s="1"/>
  <c r="E3472" i="15"/>
  <c r="I3472" i="15" s="1"/>
  <c r="E3473" i="15"/>
  <c r="I3473" i="15" s="1"/>
  <c r="E3474" i="15"/>
  <c r="I3474" i="15" s="1"/>
  <c r="E3475" i="15"/>
  <c r="I3475" i="15" s="1"/>
  <c r="E3476" i="15"/>
  <c r="I3476" i="15" s="1"/>
  <c r="E3477" i="15"/>
  <c r="I3477" i="15" s="1"/>
  <c r="E3478" i="15"/>
  <c r="I3478" i="15" s="1"/>
  <c r="E3479" i="15"/>
  <c r="I3479" i="15" s="1"/>
  <c r="E3480" i="15"/>
  <c r="I3480" i="15" s="1"/>
  <c r="E3481" i="15"/>
  <c r="I3481" i="15" s="1"/>
  <c r="E3482" i="15"/>
  <c r="I3482" i="15" s="1"/>
  <c r="E3483" i="15"/>
  <c r="I3483" i="15" s="1"/>
  <c r="E3484" i="15"/>
  <c r="I3484" i="15" s="1"/>
  <c r="E3485" i="15"/>
  <c r="I3485" i="15" s="1"/>
  <c r="E3486" i="15"/>
  <c r="I3486" i="15" s="1"/>
  <c r="E3487" i="15"/>
  <c r="I3487" i="15" s="1"/>
  <c r="E3488" i="15"/>
  <c r="I3488" i="15" s="1"/>
  <c r="E3489" i="15"/>
  <c r="I3489" i="15" s="1"/>
  <c r="E3490" i="15"/>
  <c r="I3490" i="15" s="1"/>
  <c r="E3491" i="15"/>
  <c r="I3491" i="15" s="1"/>
  <c r="E3492" i="15"/>
  <c r="I3492" i="15" s="1"/>
  <c r="E3493" i="15"/>
  <c r="I3493" i="15" s="1"/>
  <c r="E3494" i="15"/>
  <c r="I3494" i="15" s="1"/>
  <c r="E3495" i="15"/>
  <c r="I3495" i="15" s="1"/>
  <c r="E3496" i="15"/>
  <c r="I3496" i="15" s="1"/>
  <c r="E3497" i="15"/>
  <c r="I3497" i="15" s="1"/>
  <c r="E3498" i="15"/>
  <c r="I3498" i="15" s="1"/>
  <c r="E3499" i="15"/>
  <c r="I3499" i="15" s="1"/>
  <c r="E3500" i="15"/>
  <c r="I3500" i="15" s="1"/>
  <c r="E3501" i="15"/>
  <c r="I3501" i="15" s="1"/>
  <c r="E3502" i="15"/>
  <c r="I3502" i="15" s="1"/>
  <c r="E3503" i="15"/>
  <c r="I3503" i="15" s="1"/>
  <c r="E3504" i="15"/>
  <c r="I3504" i="15" s="1"/>
  <c r="E3505" i="15"/>
  <c r="I3505" i="15" s="1"/>
  <c r="E3506" i="15"/>
  <c r="I3506" i="15" s="1"/>
  <c r="E3507" i="15"/>
  <c r="I3507" i="15" s="1"/>
  <c r="E3508" i="15"/>
  <c r="I3508" i="15" s="1"/>
  <c r="E3509" i="15"/>
  <c r="I3509" i="15" s="1"/>
  <c r="E3510" i="15"/>
  <c r="I3510" i="15" s="1"/>
  <c r="E3511" i="15"/>
  <c r="I3511" i="15" s="1"/>
  <c r="E3512" i="15"/>
  <c r="I3512" i="15" s="1"/>
  <c r="E3513" i="15"/>
  <c r="I3513" i="15" s="1"/>
  <c r="E3514" i="15"/>
  <c r="I3514" i="15" s="1"/>
  <c r="E3515" i="15"/>
  <c r="I3515" i="15" s="1"/>
  <c r="E3516" i="15"/>
  <c r="I3516" i="15" s="1"/>
  <c r="E3517" i="15"/>
  <c r="I3517" i="15" s="1"/>
  <c r="E3518" i="15"/>
  <c r="I3518" i="15" s="1"/>
  <c r="E3519" i="15"/>
  <c r="I3519" i="15" s="1"/>
  <c r="E3520" i="15"/>
  <c r="I3520" i="15" s="1"/>
  <c r="E3521" i="15"/>
  <c r="I3521" i="15" s="1"/>
  <c r="E3522" i="15"/>
  <c r="I3522" i="15" s="1"/>
  <c r="E3523" i="15"/>
  <c r="I3523" i="15" s="1"/>
  <c r="E3524" i="15"/>
  <c r="I3524" i="15" s="1"/>
  <c r="E3525" i="15"/>
  <c r="I3525" i="15" s="1"/>
  <c r="E3526" i="15"/>
  <c r="I3526" i="15" s="1"/>
  <c r="E3527" i="15"/>
  <c r="I3527" i="15" s="1"/>
  <c r="E3528" i="15"/>
  <c r="I3528" i="15" s="1"/>
  <c r="E3529" i="15"/>
  <c r="I3529" i="15" s="1"/>
  <c r="E3530" i="15"/>
  <c r="I3530" i="15" s="1"/>
  <c r="E3531" i="15"/>
  <c r="I3531" i="15" s="1"/>
  <c r="E3532" i="15"/>
  <c r="I3532" i="15" s="1"/>
  <c r="E3533" i="15"/>
  <c r="I3533" i="15" s="1"/>
  <c r="E3534" i="15"/>
  <c r="I3534" i="15" s="1"/>
  <c r="E3535" i="15"/>
  <c r="I3535" i="15" s="1"/>
  <c r="E3536" i="15"/>
  <c r="I3536" i="15" s="1"/>
  <c r="E3537" i="15"/>
  <c r="I3537" i="15" s="1"/>
  <c r="E3538" i="15"/>
  <c r="I3538" i="15" s="1"/>
  <c r="E3539" i="15"/>
  <c r="I3539" i="15" s="1"/>
  <c r="E3540" i="15"/>
  <c r="I3540" i="15" s="1"/>
  <c r="E3541" i="15"/>
  <c r="I3541" i="15" s="1"/>
  <c r="E3542" i="15"/>
  <c r="I3542" i="15" s="1"/>
  <c r="E3543" i="15"/>
  <c r="I3543" i="15" s="1"/>
  <c r="E3544" i="15"/>
  <c r="I3544" i="15" s="1"/>
  <c r="E3545" i="15"/>
  <c r="I3545" i="15" s="1"/>
  <c r="E3546" i="15"/>
  <c r="I3546" i="15" s="1"/>
  <c r="E3547" i="15"/>
  <c r="I3547" i="15" s="1"/>
  <c r="E3548" i="15"/>
  <c r="I3548" i="15" s="1"/>
  <c r="E3549" i="15"/>
  <c r="I3549" i="15" s="1"/>
  <c r="E3550" i="15"/>
  <c r="I3550" i="15" s="1"/>
  <c r="E3551" i="15"/>
  <c r="I3551" i="15" s="1"/>
  <c r="E3552" i="15"/>
  <c r="I3552" i="15" s="1"/>
  <c r="E3553" i="15"/>
  <c r="I3553" i="15" s="1"/>
  <c r="E3554" i="15"/>
  <c r="I3554" i="15" s="1"/>
  <c r="E3555" i="15"/>
  <c r="I3555" i="15" s="1"/>
  <c r="E3556" i="15"/>
  <c r="I3556" i="15" s="1"/>
  <c r="E3557" i="15"/>
  <c r="I3557" i="15" s="1"/>
  <c r="E3558" i="15"/>
  <c r="I3558" i="15" s="1"/>
  <c r="E3559" i="15"/>
  <c r="I3559" i="15" s="1"/>
  <c r="E3560" i="15"/>
  <c r="I3560" i="15" s="1"/>
  <c r="E3561" i="15"/>
  <c r="I3561" i="15" s="1"/>
  <c r="E3562" i="15"/>
  <c r="I3562" i="15" s="1"/>
  <c r="E3563" i="15"/>
  <c r="I3563" i="15" s="1"/>
  <c r="E3564" i="15"/>
  <c r="I3564" i="15" s="1"/>
  <c r="E3565" i="15"/>
  <c r="I3565" i="15" s="1"/>
  <c r="E3566" i="15"/>
  <c r="I3566" i="15" s="1"/>
  <c r="E3567" i="15"/>
  <c r="I3567" i="15" s="1"/>
  <c r="E3568" i="15"/>
  <c r="I3568" i="15" s="1"/>
  <c r="E3569" i="15"/>
  <c r="I3569" i="15" s="1"/>
  <c r="E3570" i="15"/>
  <c r="I3570" i="15" s="1"/>
  <c r="E3571" i="15"/>
  <c r="I3571" i="15" s="1"/>
  <c r="E3572" i="15"/>
  <c r="I3572" i="15" s="1"/>
  <c r="E3573" i="15"/>
  <c r="I3573" i="15" s="1"/>
  <c r="E3574" i="15"/>
  <c r="I3574" i="15" s="1"/>
  <c r="E3575" i="15"/>
  <c r="I3575" i="15" s="1"/>
  <c r="E3576" i="15"/>
  <c r="I3576" i="15" s="1"/>
  <c r="E3577" i="15"/>
  <c r="I3577" i="15" s="1"/>
  <c r="E3578" i="15"/>
  <c r="I3578" i="15" s="1"/>
  <c r="E3579" i="15"/>
  <c r="I3579" i="15" s="1"/>
  <c r="E3580" i="15"/>
  <c r="I3580" i="15" s="1"/>
  <c r="E3581" i="15"/>
  <c r="I3581" i="15" s="1"/>
  <c r="E3582" i="15"/>
  <c r="I3582" i="15" s="1"/>
  <c r="E3583" i="15"/>
  <c r="I3583" i="15" s="1"/>
  <c r="E3584" i="15"/>
  <c r="I3584" i="15" s="1"/>
  <c r="E3585" i="15"/>
  <c r="I3585" i="15" s="1"/>
  <c r="E3586" i="15"/>
  <c r="I3586" i="15" s="1"/>
  <c r="E3587" i="15"/>
  <c r="I3587" i="15" s="1"/>
  <c r="E3588" i="15"/>
  <c r="I3588" i="15" s="1"/>
  <c r="E3589" i="15"/>
  <c r="I3589" i="15" s="1"/>
  <c r="E3590" i="15"/>
  <c r="I3590" i="15" s="1"/>
  <c r="E3591" i="15"/>
  <c r="I3591" i="15" s="1"/>
  <c r="E3592" i="15"/>
  <c r="I3592" i="15" s="1"/>
  <c r="E3593" i="15"/>
  <c r="I3593" i="15" s="1"/>
  <c r="E3594" i="15"/>
  <c r="I3594" i="15" s="1"/>
  <c r="E3595" i="15"/>
  <c r="I3595" i="15" s="1"/>
  <c r="E3596" i="15"/>
  <c r="I3596" i="15" s="1"/>
  <c r="E3597" i="15"/>
  <c r="I3597" i="15" s="1"/>
  <c r="E3598" i="15"/>
  <c r="I3598" i="15" s="1"/>
  <c r="E3599" i="15"/>
  <c r="I3599" i="15" s="1"/>
  <c r="E3600" i="15"/>
  <c r="I3600" i="15" s="1"/>
  <c r="E3601" i="15"/>
  <c r="I3601" i="15" s="1"/>
  <c r="E3602" i="15"/>
  <c r="I3602" i="15" s="1"/>
  <c r="E3603" i="15"/>
  <c r="I3603" i="15" s="1"/>
  <c r="E3604" i="15"/>
  <c r="I3604" i="15" s="1"/>
  <c r="E3605" i="15"/>
  <c r="I3605" i="15" s="1"/>
  <c r="E3606" i="15"/>
  <c r="I3606" i="15" s="1"/>
  <c r="E3607" i="15"/>
  <c r="I3607" i="15" s="1"/>
  <c r="E3608" i="15"/>
  <c r="I3608" i="15" s="1"/>
  <c r="E3609" i="15"/>
  <c r="I3609" i="15" s="1"/>
  <c r="E3610" i="15"/>
  <c r="I3610" i="15" s="1"/>
  <c r="E3611" i="15"/>
  <c r="I3611" i="15" s="1"/>
  <c r="E3612" i="15"/>
  <c r="I3612" i="15" s="1"/>
  <c r="E3613" i="15"/>
  <c r="I3613" i="15" s="1"/>
  <c r="E3614" i="15"/>
  <c r="I3614" i="15" s="1"/>
  <c r="E3615" i="15"/>
  <c r="I3615" i="15" s="1"/>
  <c r="E3616" i="15"/>
  <c r="I3616" i="15" s="1"/>
  <c r="E3617" i="15"/>
  <c r="I3617" i="15" s="1"/>
  <c r="E3618" i="15"/>
  <c r="I3618" i="15" s="1"/>
  <c r="E3619" i="15"/>
  <c r="I3619" i="15" s="1"/>
  <c r="E3620" i="15"/>
  <c r="I3620" i="15" s="1"/>
  <c r="E3621" i="15"/>
  <c r="I3621" i="15" s="1"/>
  <c r="E3622" i="15"/>
  <c r="I3622" i="15" s="1"/>
  <c r="E3623" i="15"/>
  <c r="I3623" i="15" s="1"/>
  <c r="E3624" i="15"/>
  <c r="I3624" i="15" s="1"/>
  <c r="E3625" i="15"/>
  <c r="I3625" i="15" s="1"/>
  <c r="E3626" i="15"/>
  <c r="I3626" i="15" s="1"/>
  <c r="E3627" i="15"/>
  <c r="I3627" i="15" s="1"/>
  <c r="E3628" i="15"/>
  <c r="I3628" i="15" s="1"/>
  <c r="E3629" i="15"/>
  <c r="I3629" i="15" s="1"/>
  <c r="E3630" i="15"/>
  <c r="I3630" i="15" s="1"/>
  <c r="E3631" i="15"/>
  <c r="I3631" i="15" s="1"/>
  <c r="E3632" i="15"/>
  <c r="I3632" i="15" s="1"/>
  <c r="E3633" i="15"/>
  <c r="I3633" i="15" s="1"/>
  <c r="E3634" i="15"/>
  <c r="I3634" i="15" s="1"/>
  <c r="E3635" i="15"/>
  <c r="I3635" i="15" s="1"/>
  <c r="E3636" i="15"/>
  <c r="I3636" i="15" s="1"/>
  <c r="E3637" i="15"/>
  <c r="I3637" i="15" s="1"/>
  <c r="E3638" i="15"/>
  <c r="I3638" i="15" s="1"/>
  <c r="E3639" i="15"/>
  <c r="I3639" i="15" s="1"/>
  <c r="E3640" i="15"/>
  <c r="I3640" i="15" s="1"/>
  <c r="E3641" i="15"/>
  <c r="I3641" i="15" s="1"/>
  <c r="E3642" i="15"/>
  <c r="I3642" i="15" s="1"/>
  <c r="E3643" i="15"/>
  <c r="I3643" i="15" s="1"/>
  <c r="E3644" i="15"/>
  <c r="I3644" i="15" s="1"/>
  <c r="E3645" i="15"/>
  <c r="I3645" i="15" s="1"/>
  <c r="E3646" i="15"/>
  <c r="I3646" i="15" s="1"/>
  <c r="E3647" i="15"/>
  <c r="I3647" i="15" s="1"/>
  <c r="E3648" i="15"/>
  <c r="I3648" i="15" s="1"/>
  <c r="E3649" i="15"/>
  <c r="I3649" i="15" s="1"/>
  <c r="E3650" i="15"/>
  <c r="I3650" i="15" s="1"/>
  <c r="E3651" i="15"/>
  <c r="I3651" i="15" s="1"/>
  <c r="E3652" i="15"/>
  <c r="I3652" i="15" s="1"/>
  <c r="E3653" i="15"/>
  <c r="I3653" i="15" s="1"/>
  <c r="E3654" i="15"/>
  <c r="I3654" i="15" s="1"/>
  <c r="E3655" i="15"/>
  <c r="I3655" i="15" s="1"/>
  <c r="E3656" i="15"/>
  <c r="I3656" i="15" s="1"/>
  <c r="E3657" i="15"/>
  <c r="I3657" i="15" s="1"/>
  <c r="E3658" i="15"/>
  <c r="I3658" i="15" s="1"/>
  <c r="E3659" i="15"/>
  <c r="I3659" i="15" s="1"/>
  <c r="E3660" i="15"/>
  <c r="I3660" i="15" s="1"/>
  <c r="E3661" i="15"/>
  <c r="I3661" i="15" s="1"/>
  <c r="E3662" i="15"/>
  <c r="I3662" i="15" s="1"/>
  <c r="E3663" i="15"/>
  <c r="I3663" i="15" s="1"/>
  <c r="E3664" i="15"/>
  <c r="I3664" i="15" s="1"/>
  <c r="E3665" i="15"/>
  <c r="I3665" i="15" s="1"/>
  <c r="E3666" i="15"/>
  <c r="I3666" i="15" s="1"/>
  <c r="E3667" i="15"/>
  <c r="I3667" i="15" s="1"/>
  <c r="E3668" i="15"/>
  <c r="I3668" i="15" s="1"/>
  <c r="E3669" i="15"/>
  <c r="I3669" i="15" s="1"/>
  <c r="E3670" i="15"/>
  <c r="I3670" i="15" s="1"/>
  <c r="E3671" i="15"/>
  <c r="I3671" i="15" s="1"/>
  <c r="E3672" i="15"/>
  <c r="I3672" i="15" s="1"/>
  <c r="E3673" i="15"/>
  <c r="I3673" i="15" s="1"/>
  <c r="E3674" i="15"/>
  <c r="I3674" i="15" s="1"/>
  <c r="E3675" i="15"/>
  <c r="I3675" i="15" s="1"/>
  <c r="E3676" i="15"/>
  <c r="I3676" i="15" s="1"/>
  <c r="E3677" i="15"/>
  <c r="I3677" i="15" s="1"/>
  <c r="E3678" i="15"/>
  <c r="I3678" i="15" s="1"/>
  <c r="E3679" i="15"/>
  <c r="I3679" i="15" s="1"/>
  <c r="E3680" i="15"/>
  <c r="I3680" i="15" s="1"/>
  <c r="E3681" i="15"/>
  <c r="I3681" i="15" s="1"/>
  <c r="E3682" i="15"/>
  <c r="I3682" i="15" s="1"/>
  <c r="E3683" i="15"/>
  <c r="I3683" i="15" s="1"/>
  <c r="E3684" i="15"/>
  <c r="I3684" i="15" s="1"/>
  <c r="E3685" i="15"/>
  <c r="I3685" i="15" s="1"/>
  <c r="E3686" i="15"/>
  <c r="I3686" i="15" s="1"/>
  <c r="E3687" i="15"/>
  <c r="I3687" i="15" s="1"/>
  <c r="E3688" i="15"/>
  <c r="I3688" i="15" s="1"/>
  <c r="E3689" i="15"/>
  <c r="I3689" i="15" s="1"/>
  <c r="E3690" i="15"/>
  <c r="I3690" i="15" s="1"/>
  <c r="E3691" i="15"/>
  <c r="I3691" i="15" s="1"/>
  <c r="E3692" i="15"/>
  <c r="I3692" i="15" s="1"/>
  <c r="E3693" i="15"/>
  <c r="I3693" i="15" s="1"/>
  <c r="E3694" i="15"/>
  <c r="I3694" i="15" s="1"/>
  <c r="E3695" i="15"/>
  <c r="I3695" i="15" s="1"/>
  <c r="E3696" i="15"/>
  <c r="I3696" i="15" s="1"/>
  <c r="E3697" i="15"/>
  <c r="I3697" i="15" s="1"/>
  <c r="E3698" i="15"/>
  <c r="I3698" i="15" s="1"/>
  <c r="E3699" i="15"/>
  <c r="I3699" i="15" s="1"/>
  <c r="E3700" i="15"/>
  <c r="I3700" i="15" s="1"/>
  <c r="E3701" i="15"/>
  <c r="I3701" i="15" s="1"/>
  <c r="E3702" i="15"/>
  <c r="I3702" i="15" s="1"/>
  <c r="E3703" i="15"/>
  <c r="I3703" i="15" s="1"/>
  <c r="E3704" i="15"/>
  <c r="I3704" i="15" s="1"/>
  <c r="E3705" i="15"/>
  <c r="I3705" i="15" s="1"/>
  <c r="E3706" i="15"/>
  <c r="I3706" i="15" s="1"/>
  <c r="E3707" i="15"/>
  <c r="I3707" i="15" s="1"/>
  <c r="E3708" i="15"/>
  <c r="I3708" i="15" s="1"/>
  <c r="E3709" i="15"/>
  <c r="I3709" i="15" s="1"/>
  <c r="E3710" i="15"/>
  <c r="I3710" i="15" s="1"/>
  <c r="E3711" i="15"/>
  <c r="I3711" i="15" s="1"/>
  <c r="E3712" i="15"/>
  <c r="I3712" i="15" s="1"/>
  <c r="E3713" i="15"/>
  <c r="I3713" i="15" s="1"/>
  <c r="E3714" i="15"/>
  <c r="I3714" i="15" s="1"/>
  <c r="E3715" i="15"/>
  <c r="I3715" i="15" s="1"/>
  <c r="E3716" i="15"/>
  <c r="I3716" i="15" s="1"/>
  <c r="E3717" i="15"/>
  <c r="I3717" i="15" s="1"/>
  <c r="E3718" i="15"/>
  <c r="I3718" i="15" s="1"/>
  <c r="E3719" i="15"/>
  <c r="I3719" i="15" s="1"/>
  <c r="E3720" i="15"/>
  <c r="I3720" i="15" s="1"/>
  <c r="E3721" i="15"/>
  <c r="I3721" i="15" s="1"/>
  <c r="E3722" i="15"/>
  <c r="I3722" i="15" s="1"/>
  <c r="E3723" i="15"/>
  <c r="I3723" i="15" s="1"/>
  <c r="E3724" i="15"/>
  <c r="I3724" i="15" s="1"/>
  <c r="E3725" i="15"/>
  <c r="I3725" i="15" s="1"/>
  <c r="E3726" i="15"/>
  <c r="I3726" i="15" s="1"/>
  <c r="E3727" i="15"/>
  <c r="I3727" i="15" s="1"/>
  <c r="E3728" i="15"/>
  <c r="I3728" i="15" s="1"/>
  <c r="E3729" i="15"/>
  <c r="I3729" i="15" s="1"/>
  <c r="E3730" i="15"/>
  <c r="I3730" i="15" s="1"/>
  <c r="E3731" i="15"/>
  <c r="I3731" i="15" s="1"/>
  <c r="E3732" i="15"/>
  <c r="I3732" i="15" s="1"/>
  <c r="E3733" i="15"/>
  <c r="I3733" i="15" s="1"/>
  <c r="E3734" i="15"/>
  <c r="I3734" i="15" s="1"/>
  <c r="E3735" i="15"/>
  <c r="I3735" i="15" s="1"/>
  <c r="E3736" i="15"/>
  <c r="I3736" i="15" s="1"/>
  <c r="E3737" i="15"/>
  <c r="I3737" i="15" s="1"/>
  <c r="E3738" i="15"/>
  <c r="I3738" i="15" s="1"/>
  <c r="E3739" i="15"/>
  <c r="I3739" i="15" s="1"/>
  <c r="E3740" i="15"/>
  <c r="I3740" i="15" s="1"/>
  <c r="E3741" i="15"/>
  <c r="I3741" i="15" s="1"/>
  <c r="E3742" i="15"/>
  <c r="I3742" i="15" s="1"/>
  <c r="E3743" i="15"/>
  <c r="I3743" i="15" s="1"/>
  <c r="E3744" i="15"/>
  <c r="I3744" i="15" s="1"/>
  <c r="E3745" i="15"/>
  <c r="I3745" i="15" s="1"/>
  <c r="E3746" i="15"/>
  <c r="I3746" i="15" s="1"/>
  <c r="E3747" i="15"/>
  <c r="I3747" i="15" s="1"/>
  <c r="E3748" i="15"/>
  <c r="I3748" i="15" s="1"/>
  <c r="E3749" i="15"/>
  <c r="I3749" i="15" s="1"/>
  <c r="E3750" i="15"/>
  <c r="I3750" i="15" s="1"/>
  <c r="E3751" i="15"/>
  <c r="I3751" i="15" s="1"/>
  <c r="E3752" i="15"/>
  <c r="I3752" i="15" s="1"/>
  <c r="E3753" i="15"/>
  <c r="I3753" i="15" s="1"/>
  <c r="E3754" i="15"/>
  <c r="I3754" i="15" s="1"/>
  <c r="E3755" i="15"/>
  <c r="I3755" i="15" s="1"/>
  <c r="E3756" i="15"/>
  <c r="I3756" i="15" s="1"/>
  <c r="E3757" i="15"/>
  <c r="I3757" i="15" s="1"/>
  <c r="E3758" i="15"/>
  <c r="I3758" i="15" s="1"/>
  <c r="E3759" i="15"/>
  <c r="I3759" i="15" s="1"/>
  <c r="E3760" i="15"/>
  <c r="I3760" i="15" s="1"/>
  <c r="E3761" i="15"/>
  <c r="I3761" i="15" s="1"/>
  <c r="E3762" i="15"/>
  <c r="I3762" i="15" s="1"/>
  <c r="E3763" i="15"/>
  <c r="I3763" i="15" s="1"/>
  <c r="E3764" i="15"/>
  <c r="I3764" i="15" s="1"/>
  <c r="E3765" i="15"/>
  <c r="I3765" i="15" s="1"/>
  <c r="E3766" i="15"/>
  <c r="I3766" i="15" s="1"/>
  <c r="E3767" i="15"/>
  <c r="I3767" i="15" s="1"/>
  <c r="E3768" i="15"/>
  <c r="I3768" i="15" s="1"/>
  <c r="E3769" i="15"/>
  <c r="I3769" i="15" s="1"/>
  <c r="E3770" i="15"/>
  <c r="I3770" i="15" s="1"/>
  <c r="E3771" i="15"/>
  <c r="I3771" i="15" s="1"/>
  <c r="E3772" i="15"/>
  <c r="I3772" i="15" s="1"/>
  <c r="E3773" i="15"/>
  <c r="I3773" i="15" s="1"/>
  <c r="E3774" i="15"/>
  <c r="I3774" i="15" s="1"/>
  <c r="E3775" i="15"/>
  <c r="I3775" i="15" s="1"/>
  <c r="E3776" i="15"/>
  <c r="I3776" i="15" s="1"/>
  <c r="E3777" i="15"/>
  <c r="I3777" i="15" s="1"/>
  <c r="E3778" i="15"/>
  <c r="I3778" i="15" s="1"/>
  <c r="E3779" i="15"/>
  <c r="I3779" i="15" s="1"/>
  <c r="E3780" i="15"/>
  <c r="I3780" i="15" s="1"/>
  <c r="E3781" i="15"/>
  <c r="I3781" i="15" s="1"/>
  <c r="E3782" i="15"/>
  <c r="I3782" i="15" s="1"/>
  <c r="E3783" i="15"/>
  <c r="I3783" i="15" s="1"/>
  <c r="E3784" i="15"/>
  <c r="I3784" i="15" s="1"/>
  <c r="E3785" i="15"/>
  <c r="I3785" i="15" s="1"/>
  <c r="E3786" i="15"/>
  <c r="I3786" i="15" s="1"/>
  <c r="E3787" i="15"/>
  <c r="I3787" i="15" s="1"/>
  <c r="E3788" i="15"/>
  <c r="I3788" i="15" s="1"/>
  <c r="E3789" i="15"/>
  <c r="I3789" i="15" s="1"/>
  <c r="E3790" i="15"/>
  <c r="I3790" i="15" s="1"/>
  <c r="E3791" i="15"/>
  <c r="I3791" i="15" s="1"/>
  <c r="E3792" i="15"/>
  <c r="I3792" i="15" s="1"/>
  <c r="E3793" i="15"/>
  <c r="I3793" i="15" s="1"/>
  <c r="E3794" i="15"/>
  <c r="I3794" i="15" s="1"/>
  <c r="E3795" i="15"/>
  <c r="I3795" i="15" s="1"/>
  <c r="E3796" i="15"/>
  <c r="I3796" i="15" s="1"/>
  <c r="E3797" i="15"/>
  <c r="I3797" i="15" s="1"/>
  <c r="E3798" i="15"/>
  <c r="I3798" i="15" s="1"/>
  <c r="E3799" i="15"/>
  <c r="I3799" i="15" s="1"/>
  <c r="E3800" i="15"/>
  <c r="I3800" i="15" s="1"/>
  <c r="E3801" i="15"/>
  <c r="I3801" i="15" s="1"/>
  <c r="E3802" i="15"/>
  <c r="I3802" i="15" s="1"/>
  <c r="E3803" i="15"/>
  <c r="I3803" i="15" s="1"/>
  <c r="E3804" i="15"/>
  <c r="I3804" i="15" s="1"/>
  <c r="E3805" i="15"/>
  <c r="I3805" i="15" s="1"/>
  <c r="E3806" i="15"/>
  <c r="I3806" i="15" s="1"/>
  <c r="E3807" i="15"/>
  <c r="I3807" i="15" s="1"/>
  <c r="E3808" i="15"/>
  <c r="I3808" i="15" s="1"/>
  <c r="E3809" i="15"/>
  <c r="I3809" i="15" s="1"/>
  <c r="E3810" i="15"/>
  <c r="I3810" i="15" s="1"/>
  <c r="E3811" i="15"/>
  <c r="I3811" i="15" s="1"/>
  <c r="E3812" i="15"/>
  <c r="I3812" i="15" s="1"/>
  <c r="E3813" i="15"/>
  <c r="I3813" i="15" s="1"/>
  <c r="E3814" i="15"/>
  <c r="I3814" i="15" s="1"/>
  <c r="E3815" i="15"/>
  <c r="I3815" i="15" s="1"/>
  <c r="E3816" i="15"/>
  <c r="I3816" i="15" s="1"/>
  <c r="E3817" i="15"/>
  <c r="I3817" i="15" s="1"/>
  <c r="E3818" i="15"/>
  <c r="I3818" i="15" s="1"/>
  <c r="E3819" i="15"/>
  <c r="I3819" i="15" s="1"/>
  <c r="E3820" i="15"/>
  <c r="I3820" i="15" s="1"/>
  <c r="E3821" i="15"/>
  <c r="I3821" i="15" s="1"/>
  <c r="E3822" i="15"/>
  <c r="I3822" i="15" s="1"/>
  <c r="E3823" i="15"/>
  <c r="I3823" i="15" s="1"/>
  <c r="E3824" i="15"/>
  <c r="I3824" i="15" s="1"/>
  <c r="E3825" i="15"/>
  <c r="I3825" i="15" s="1"/>
  <c r="E3826" i="15"/>
  <c r="I3826" i="15" s="1"/>
  <c r="E3827" i="15"/>
  <c r="I3827" i="15" s="1"/>
  <c r="E3828" i="15"/>
  <c r="I3828" i="15" s="1"/>
  <c r="E3829" i="15"/>
  <c r="I3829" i="15" s="1"/>
  <c r="E3830" i="15"/>
  <c r="I3830" i="15" s="1"/>
  <c r="E3831" i="15"/>
  <c r="I3831" i="15" s="1"/>
  <c r="E3832" i="15"/>
  <c r="I3832" i="15" s="1"/>
  <c r="E3833" i="15"/>
  <c r="I3833" i="15" s="1"/>
  <c r="E3834" i="15"/>
  <c r="I3834" i="15" s="1"/>
  <c r="E3835" i="15"/>
  <c r="I3835" i="15" s="1"/>
  <c r="E3836" i="15"/>
  <c r="I3836" i="15" s="1"/>
  <c r="E3837" i="15"/>
  <c r="I3837" i="15" s="1"/>
  <c r="E3838" i="15"/>
  <c r="I3838" i="15" s="1"/>
  <c r="E3839" i="15"/>
  <c r="I3839" i="15" s="1"/>
  <c r="E3840" i="15"/>
  <c r="I3840" i="15" s="1"/>
  <c r="E3841" i="15"/>
  <c r="I3841" i="15" s="1"/>
  <c r="E3842" i="15"/>
  <c r="I3842" i="15" s="1"/>
  <c r="E3843" i="15"/>
  <c r="I3843" i="15" s="1"/>
  <c r="E3844" i="15"/>
  <c r="I3844" i="15" s="1"/>
  <c r="E3845" i="15"/>
  <c r="I3845" i="15" s="1"/>
  <c r="E3846" i="15"/>
  <c r="I3846" i="15" s="1"/>
  <c r="E3847" i="15"/>
  <c r="I3847" i="15" s="1"/>
  <c r="E3848" i="15"/>
  <c r="I3848" i="15" s="1"/>
  <c r="E3849" i="15"/>
  <c r="I3849" i="15" s="1"/>
  <c r="E3850" i="15"/>
  <c r="I3850" i="15" s="1"/>
  <c r="E3851" i="15"/>
  <c r="I3851" i="15" s="1"/>
  <c r="E3852" i="15"/>
  <c r="I3852" i="15" s="1"/>
  <c r="E3853" i="15"/>
  <c r="I3853" i="15" s="1"/>
  <c r="E3854" i="15"/>
  <c r="I3854" i="15" s="1"/>
  <c r="E3855" i="15"/>
  <c r="I3855" i="15" s="1"/>
  <c r="E3856" i="15"/>
  <c r="I3856" i="15" s="1"/>
  <c r="E3857" i="15"/>
  <c r="I3857" i="15" s="1"/>
  <c r="E3858" i="15"/>
  <c r="I3858" i="15" s="1"/>
  <c r="E3859" i="15"/>
  <c r="I3859" i="15" s="1"/>
  <c r="E3860" i="15"/>
  <c r="I3860" i="15" s="1"/>
  <c r="E3861" i="15"/>
  <c r="I3861" i="15" s="1"/>
  <c r="E3862" i="15"/>
  <c r="I3862" i="15" s="1"/>
  <c r="E3863" i="15"/>
  <c r="I3863" i="15" s="1"/>
  <c r="E3864" i="15"/>
  <c r="I3864" i="15" s="1"/>
  <c r="E3865" i="15"/>
  <c r="I3865" i="15" s="1"/>
  <c r="E3866" i="15"/>
  <c r="I3866" i="15" s="1"/>
  <c r="E3867" i="15"/>
  <c r="I3867" i="15" s="1"/>
  <c r="E3868" i="15"/>
  <c r="I3868" i="15" s="1"/>
  <c r="E3869" i="15"/>
  <c r="I3869" i="15" s="1"/>
  <c r="E3870" i="15"/>
  <c r="I3870" i="15" s="1"/>
  <c r="E3871" i="15"/>
  <c r="I3871" i="15" s="1"/>
  <c r="E3872" i="15"/>
  <c r="I3872" i="15" s="1"/>
  <c r="E3873" i="15"/>
  <c r="I3873" i="15" s="1"/>
  <c r="E3874" i="15"/>
  <c r="I3874" i="15" s="1"/>
  <c r="E3875" i="15"/>
  <c r="I3875" i="15" s="1"/>
  <c r="E3876" i="15"/>
  <c r="I3876" i="15" s="1"/>
  <c r="E3877" i="15"/>
  <c r="I3877" i="15" s="1"/>
  <c r="E3878" i="15"/>
  <c r="I3878" i="15" s="1"/>
  <c r="E3879" i="15"/>
  <c r="I3879" i="15" s="1"/>
  <c r="E3880" i="15"/>
  <c r="I3880" i="15" s="1"/>
  <c r="E3881" i="15"/>
  <c r="I3881" i="15" s="1"/>
  <c r="E3882" i="15"/>
  <c r="I3882" i="15" s="1"/>
  <c r="E3883" i="15"/>
  <c r="I3883" i="15" s="1"/>
  <c r="E3884" i="15"/>
  <c r="I3884" i="15" s="1"/>
  <c r="E3885" i="15"/>
  <c r="I3885" i="15" s="1"/>
  <c r="E3886" i="15"/>
  <c r="I3886" i="15" s="1"/>
  <c r="E3887" i="15"/>
  <c r="I3887" i="15" s="1"/>
  <c r="E3888" i="15"/>
  <c r="I3888" i="15" s="1"/>
  <c r="E3889" i="15"/>
  <c r="I3889" i="15" s="1"/>
  <c r="E3890" i="15"/>
  <c r="I3890" i="15" s="1"/>
  <c r="E3891" i="15"/>
  <c r="I3891" i="15" s="1"/>
  <c r="E3892" i="15"/>
  <c r="I3892" i="15" s="1"/>
  <c r="E3893" i="15"/>
  <c r="I3893" i="15" s="1"/>
  <c r="E3894" i="15"/>
  <c r="I3894" i="15" s="1"/>
  <c r="E3895" i="15"/>
  <c r="I3895" i="15" s="1"/>
  <c r="E3896" i="15"/>
  <c r="I3896" i="15" s="1"/>
  <c r="E3897" i="15"/>
  <c r="I3897" i="15" s="1"/>
  <c r="E3898" i="15"/>
  <c r="I3898" i="15" s="1"/>
  <c r="E3899" i="15"/>
  <c r="I3899" i="15" s="1"/>
  <c r="E3900" i="15"/>
  <c r="I3900" i="15" s="1"/>
  <c r="E3901" i="15"/>
  <c r="I3901" i="15" s="1"/>
  <c r="E3902" i="15"/>
  <c r="I3902" i="15" s="1"/>
  <c r="E3903" i="15"/>
  <c r="I3903" i="15" s="1"/>
  <c r="E3904" i="15"/>
  <c r="I3904" i="15" s="1"/>
  <c r="E3905" i="15"/>
  <c r="I3905" i="15" s="1"/>
  <c r="E3906" i="15"/>
  <c r="I3906" i="15" s="1"/>
  <c r="E3907" i="15"/>
  <c r="I3907" i="15" s="1"/>
  <c r="E3908" i="15"/>
  <c r="I3908" i="15" s="1"/>
  <c r="E3909" i="15"/>
  <c r="I3909" i="15" s="1"/>
  <c r="E3910" i="15"/>
  <c r="I3910" i="15" s="1"/>
  <c r="E3911" i="15"/>
  <c r="I3911" i="15" s="1"/>
  <c r="E3912" i="15"/>
  <c r="I3912" i="15" s="1"/>
  <c r="E3913" i="15"/>
  <c r="I3913" i="15" s="1"/>
  <c r="E3914" i="15"/>
  <c r="I3914" i="15" s="1"/>
  <c r="E3915" i="15"/>
  <c r="I3915" i="15" s="1"/>
  <c r="E3916" i="15"/>
  <c r="I3916" i="15" s="1"/>
  <c r="E3917" i="15"/>
  <c r="I3917" i="15" s="1"/>
  <c r="E3918" i="15"/>
  <c r="I3918" i="15" s="1"/>
  <c r="E3919" i="15"/>
  <c r="I3919" i="15" s="1"/>
  <c r="E3920" i="15"/>
  <c r="I3920" i="15" s="1"/>
  <c r="E3921" i="15"/>
  <c r="I3921" i="15" s="1"/>
  <c r="E3922" i="15"/>
  <c r="I3922" i="15" s="1"/>
  <c r="E3923" i="15"/>
  <c r="I3923" i="15" s="1"/>
  <c r="E3924" i="15"/>
  <c r="I3924" i="15" s="1"/>
  <c r="E3925" i="15"/>
  <c r="I3925" i="15" s="1"/>
  <c r="E3926" i="15"/>
  <c r="I3926" i="15" s="1"/>
  <c r="E3927" i="15"/>
  <c r="I3927" i="15" s="1"/>
  <c r="E3928" i="15"/>
  <c r="I3928" i="15" s="1"/>
  <c r="E3929" i="15"/>
  <c r="I3929" i="15" s="1"/>
  <c r="E3930" i="15"/>
  <c r="I3930" i="15" s="1"/>
  <c r="E3931" i="15"/>
  <c r="I3931" i="15" s="1"/>
  <c r="E3932" i="15"/>
  <c r="I3932" i="15" s="1"/>
  <c r="E3933" i="15"/>
  <c r="I3933" i="15" s="1"/>
  <c r="E3934" i="15"/>
  <c r="I3934" i="15" s="1"/>
  <c r="E3935" i="15"/>
  <c r="I3935" i="15" s="1"/>
  <c r="E3936" i="15"/>
  <c r="I3936" i="15" s="1"/>
  <c r="E3937" i="15"/>
  <c r="I3937" i="15" s="1"/>
  <c r="E3938" i="15"/>
  <c r="I3938" i="15" s="1"/>
  <c r="E3939" i="15"/>
  <c r="I3939" i="15" s="1"/>
  <c r="E3940" i="15"/>
  <c r="I3940" i="15" s="1"/>
  <c r="E3941" i="15"/>
  <c r="I3941" i="15" s="1"/>
  <c r="E3942" i="15"/>
  <c r="I3942" i="15" s="1"/>
  <c r="E3943" i="15"/>
  <c r="I3943" i="15" s="1"/>
  <c r="E3944" i="15"/>
  <c r="I3944" i="15" s="1"/>
  <c r="E3945" i="15"/>
  <c r="I3945" i="15" s="1"/>
  <c r="E3946" i="15"/>
  <c r="I3946" i="15" s="1"/>
  <c r="E3947" i="15"/>
  <c r="I3947" i="15" s="1"/>
  <c r="E3948" i="15"/>
  <c r="I3948" i="15" s="1"/>
  <c r="E3949" i="15"/>
  <c r="I3949" i="15" s="1"/>
  <c r="E3950" i="15"/>
  <c r="I3950" i="15" s="1"/>
  <c r="E3951" i="15"/>
  <c r="I3951" i="15" s="1"/>
  <c r="E3952" i="15"/>
  <c r="I3952" i="15" s="1"/>
  <c r="E3953" i="15"/>
  <c r="I3953" i="15" s="1"/>
  <c r="E3954" i="15"/>
  <c r="I3954" i="15" s="1"/>
  <c r="E3955" i="15"/>
  <c r="I3955" i="15" s="1"/>
  <c r="E3956" i="15"/>
  <c r="I3956" i="15" s="1"/>
  <c r="E3957" i="15"/>
  <c r="I3957" i="15" s="1"/>
  <c r="E3958" i="15"/>
  <c r="I3958" i="15" s="1"/>
  <c r="E3959" i="15"/>
  <c r="I3959" i="15" s="1"/>
  <c r="E3960" i="15"/>
  <c r="I3960" i="15" s="1"/>
  <c r="E3961" i="15"/>
  <c r="I3961" i="15" s="1"/>
  <c r="E3962" i="15"/>
  <c r="I3962" i="15" s="1"/>
  <c r="E3963" i="15"/>
  <c r="I3963" i="15" s="1"/>
  <c r="E3964" i="15"/>
  <c r="I3964" i="15" s="1"/>
  <c r="E3965" i="15"/>
  <c r="I3965" i="15" s="1"/>
  <c r="E3966" i="15"/>
  <c r="I3966" i="15" s="1"/>
  <c r="E3967" i="15"/>
  <c r="I3967" i="15" s="1"/>
  <c r="E3968" i="15"/>
  <c r="I3968" i="15" s="1"/>
  <c r="E3969" i="15"/>
  <c r="I3969" i="15" s="1"/>
  <c r="E3970" i="15"/>
  <c r="I3970" i="15" s="1"/>
  <c r="E3971" i="15"/>
  <c r="I3971" i="15" s="1"/>
  <c r="E3972" i="15"/>
  <c r="I3972" i="15" s="1"/>
  <c r="E3973" i="15"/>
  <c r="I3973" i="15" s="1"/>
  <c r="E3974" i="15"/>
  <c r="I3974" i="15" s="1"/>
  <c r="E3975" i="15"/>
  <c r="I3975" i="15" s="1"/>
  <c r="E3976" i="15"/>
  <c r="I3976" i="15" s="1"/>
  <c r="E3977" i="15"/>
  <c r="I3977" i="15" s="1"/>
  <c r="E3978" i="15"/>
  <c r="I3978" i="15" s="1"/>
  <c r="E3979" i="15"/>
  <c r="I3979" i="15" s="1"/>
  <c r="E3980" i="15"/>
  <c r="I3980" i="15" s="1"/>
  <c r="E3981" i="15"/>
  <c r="I3981" i="15" s="1"/>
  <c r="E3982" i="15"/>
  <c r="I3982" i="15" s="1"/>
  <c r="E3983" i="15"/>
  <c r="I3983" i="15" s="1"/>
  <c r="E3984" i="15"/>
  <c r="I3984" i="15" s="1"/>
  <c r="E3985" i="15"/>
  <c r="I3985" i="15" s="1"/>
  <c r="E3986" i="15"/>
  <c r="I3986" i="15" s="1"/>
  <c r="E3987" i="15"/>
  <c r="I3987" i="15" s="1"/>
  <c r="E3988" i="15"/>
  <c r="I3988" i="15" s="1"/>
  <c r="E3989" i="15"/>
  <c r="I3989" i="15" s="1"/>
  <c r="E3990" i="15"/>
  <c r="I3990" i="15" s="1"/>
  <c r="E3991" i="15"/>
  <c r="I3991" i="15" s="1"/>
  <c r="E3992" i="15"/>
  <c r="I3992" i="15" s="1"/>
  <c r="E3993" i="15"/>
  <c r="I3993" i="15" s="1"/>
  <c r="E3994" i="15"/>
  <c r="I3994" i="15" s="1"/>
  <c r="E3995" i="15"/>
  <c r="I3995" i="15" s="1"/>
  <c r="E3996" i="15"/>
  <c r="I3996" i="15" s="1"/>
  <c r="E3997" i="15"/>
  <c r="I3997" i="15" s="1"/>
  <c r="E3998" i="15"/>
  <c r="I3998" i="15" s="1"/>
  <c r="E3999" i="15"/>
  <c r="I3999" i="15" s="1"/>
  <c r="E4000" i="15"/>
  <c r="I4000" i="15" s="1"/>
  <c r="E4001" i="15"/>
  <c r="I4001" i="15" s="1"/>
  <c r="E4002" i="15"/>
  <c r="I4002" i="15" s="1"/>
  <c r="E4003" i="15"/>
  <c r="I4003" i="15" s="1"/>
  <c r="E4004" i="15"/>
  <c r="I4004" i="15" s="1"/>
  <c r="E4005" i="15"/>
  <c r="I4005" i="15" s="1"/>
  <c r="E4006" i="15"/>
  <c r="I4006" i="15" s="1"/>
  <c r="E4007" i="15"/>
  <c r="I4007" i="15" s="1"/>
  <c r="E4008" i="15"/>
  <c r="I4008" i="15" s="1"/>
  <c r="E4009" i="15"/>
  <c r="I4009" i="15" s="1"/>
  <c r="E4010" i="15"/>
  <c r="I4010" i="15" s="1"/>
  <c r="E4011" i="15"/>
  <c r="I4011" i="15" s="1"/>
  <c r="E4012" i="15"/>
  <c r="I4012" i="15" s="1"/>
  <c r="E4013" i="15"/>
  <c r="I4013" i="15" s="1"/>
  <c r="E4014" i="15"/>
  <c r="I4014" i="15" s="1"/>
  <c r="E4015" i="15"/>
  <c r="I4015" i="15" s="1"/>
  <c r="E4016" i="15"/>
  <c r="I4016" i="15" s="1"/>
  <c r="E4017" i="15"/>
  <c r="I4017" i="15" s="1"/>
  <c r="E4018" i="15"/>
  <c r="I4018" i="15" s="1"/>
  <c r="E4019" i="15"/>
  <c r="I4019" i="15" s="1"/>
  <c r="E4020" i="15"/>
  <c r="I4020" i="15" s="1"/>
  <c r="E4021" i="15"/>
  <c r="I4021" i="15" s="1"/>
  <c r="E4022" i="15"/>
  <c r="I4022" i="15" s="1"/>
  <c r="E4023" i="15"/>
  <c r="I4023" i="15" s="1"/>
  <c r="E4024" i="15"/>
  <c r="I4024" i="15" s="1"/>
  <c r="E4025" i="15"/>
  <c r="I4025" i="15" s="1"/>
  <c r="E4026" i="15"/>
  <c r="I4026" i="15" s="1"/>
  <c r="E4027" i="15"/>
  <c r="I4027" i="15" s="1"/>
  <c r="E4028" i="15"/>
  <c r="I4028" i="15" s="1"/>
  <c r="E4029" i="15"/>
  <c r="I4029" i="15" s="1"/>
  <c r="E4030" i="15"/>
  <c r="I4030" i="15" s="1"/>
  <c r="E4031" i="15"/>
  <c r="I4031" i="15" s="1"/>
  <c r="E4032" i="15"/>
  <c r="I4032" i="15" s="1"/>
  <c r="E4033" i="15"/>
  <c r="I4033" i="15" s="1"/>
  <c r="E4034" i="15"/>
  <c r="I4034" i="15" s="1"/>
  <c r="E4035" i="15"/>
  <c r="I4035" i="15" s="1"/>
  <c r="E4036" i="15"/>
  <c r="I4036" i="15" s="1"/>
  <c r="E4037" i="15"/>
  <c r="I4037" i="15" s="1"/>
  <c r="E4038" i="15"/>
  <c r="I4038" i="15" s="1"/>
  <c r="E4039" i="15"/>
  <c r="I4039" i="15" s="1"/>
  <c r="E4040" i="15"/>
  <c r="I4040" i="15" s="1"/>
  <c r="E4041" i="15"/>
  <c r="I4041" i="15" s="1"/>
  <c r="E4042" i="15"/>
  <c r="I4042" i="15" s="1"/>
  <c r="E4043" i="15"/>
  <c r="I4043" i="15" s="1"/>
  <c r="E4044" i="15"/>
  <c r="I4044" i="15" s="1"/>
  <c r="E4045" i="15"/>
  <c r="I4045" i="15" s="1"/>
  <c r="E4046" i="15"/>
  <c r="I4046" i="15" s="1"/>
  <c r="E4047" i="15"/>
  <c r="I4047" i="15" s="1"/>
  <c r="E4048" i="15"/>
  <c r="I4048" i="15" s="1"/>
  <c r="E4049" i="15"/>
  <c r="I4049" i="15" s="1"/>
  <c r="E4050" i="15"/>
  <c r="I4050" i="15" s="1"/>
  <c r="E4051" i="15"/>
  <c r="I4051" i="15" s="1"/>
  <c r="E4052" i="15"/>
  <c r="I4052" i="15" s="1"/>
  <c r="E4053" i="15"/>
  <c r="I4053" i="15" s="1"/>
  <c r="E4054" i="15"/>
  <c r="I4054" i="15" s="1"/>
  <c r="E4055" i="15"/>
  <c r="I4055" i="15" s="1"/>
  <c r="E4056" i="15"/>
  <c r="I4056" i="15" s="1"/>
  <c r="E4057" i="15"/>
  <c r="I4057" i="15" s="1"/>
  <c r="E4058" i="15"/>
  <c r="I4058" i="15" s="1"/>
  <c r="E4059" i="15"/>
  <c r="I4059" i="15" s="1"/>
  <c r="E4060" i="15"/>
  <c r="I4060" i="15" s="1"/>
  <c r="E4061" i="15"/>
  <c r="I4061" i="15" s="1"/>
  <c r="E4062" i="15"/>
  <c r="I4062" i="15" s="1"/>
  <c r="E4063" i="15"/>
  <c r="I4063" i="15" s="1"/>
  <c r="E4064" i="15"/>
  <c r="I4064" i="15" s="1"/>
  <c r="E4065" i="15"/>
  <c r="I4065" i="15" s="1"/>
  <c r="E4066" i="15"/>
  <c r="I4066" i="15" s="1"/>
  <c r="E4067" i="15"/>
  <c r="I4067" i="15" s="1"/>
  <c r="E4068" i="15"/>
  <c r="I4068" i="15" s="1"/>
  <c r="E4069" i="15"/>
  <c r="I4069" i="15" s="1"/>
  <c r="E4070" i="15"/>
  <c r="I4070" i="15" s="1"/>
  <c r="E4071" i="15"/>
  <c r="I4071" i="15" s="1"/>
  <c r="E4072" i="15"/>
  <c r="I4072" i="15" s="1"/>
  <c r="E4073" i="15"/>
  <c r="I4073" i="15" s="1"/>
  <c r="E4074" i="15"/>
  <c r="I4074" i="15" s="1"/>
  <c r="E4075" i="15"/>
  <c r="I4075" i="15" s="1"/>
  <c r="E4076" i="15"/>
  <c r="I4076" i="15" s="1"/>
  <c r="E4077" i="15"/>
  <c r="I4077" i="15" s="1"/>
  <c r="E4078" i="15"/>
  <c r="I4078" i="15" s="1"/>
  <c r="E4079" i="15"/>
  <c r="I4079" i="15" s="1"/>
  <c r="E4080" i="15"/>
  <c r="I4080" i="15" s="1"/>
  <c r="E4081" i="15"/>
  <c r="I4081" i="15" s="1"/>
  <c r="E4082" i="15"/>
  <c r="I4082" i="15" s="1"/>
  <c r="E4083" i="15"/>
  <c r="I4083" i="15" s="1"/>
  <c r="E4084" i="15"/>
  <c r="I4084" i="15" s="1"/>
  <c r="E4085" i="15"/>
  <c r="I4085" i="15" s="1"/>
  <c r="E4086" i="15"/>
  <c r="I4086" i="15" s="1"/>
  <c r="E4087" i="15"/>
  <c r="I4087" i="15" s="1"/>
  <c r="E4088" i="15"/>
  <c r="I4088" i="15" s="1"/>
  <c r="E4089" i="15"/>
  <c r="I4089" i="15" s="1"/>
  <c r="E4090" i="15"/>
  <c r="I4090" i="15" s="1"/>
  <c r="E4091" i="15"/>
  <c r="I4091" i="15" s="1"/>
  <c r="E4092" i="15"/>
  <c r="I4092" i="15" s="1"/>
  <c r="E4093" i="15"/>
  <c r="I4093" i="15" s="1"/>
  <c r="E4094" i="15"/>
  <c r="I4094" i="15" s="1"/>
  <c r="E4095" i="15"/>
  <c r="I4095" i="15" s="1"/>
  <c r="E4096" i="15"/>
  <c r="I4096" i="15" s="1"/>
  <c r="E4097" i="15"/>
  <c r="I4097" i="15" s="1"/>
  <c r="E4098" i="15"/>
  <c r="I4098" i="15" s="1"/>
  <c r="E4099" i="15"/>
  <c r="I4099" i="15" s="1"/>
  <c r="E4100" i="15"/>
  <c r="I4100" i="15" s="1"/>
  <c r="E4101" i="15"/>
  <c r="I4101" i="15" s="1"/>
  <c r="E4102" i="15"/>
  <c r="I4102" i="15" s="1"/>
  <c r="E4103" i="15"/>
  <c r="I4103" i="15" s="1"/>
  <c r="E4104" i="15"/>
  <c r="I4104" i="15" s="1"/>
  <c r="E4105" i="15"/>
  <c r="I4105" i="15" s="1"/>
  <c r="E4106" i="15"/>
  <c r="I4106" i="15" s="1"/>
  <c r="E4107" i="15"/>
  <c r="I4107" i="15" s="1"/>
  <c r="E4108" i="15"/>
  <c r="I4108" i="15" s="1"/>
  <c r="E4109" i="15"/>
  <c r="I4109" i="15" s="1"/>
  <c r="E4110" i="15"/>
  <c r="I4110" i="15" s="1"/>
  <c r="E4111" i="15"/>
  <c r="I4111" i="15" s="1"/>
  <c r="E4112" i="15"/>
  <c r="I4112" i="15" s="1"/>
  <c r="E4113" i="15"/>
  <c r="I4113" i="15" s="1"/>
  <c r="E4114" i="15"/>
  <c r="I4114" i="15" s="1"/>
  <c r="E4115" i="15"/>
  <c r="I4115" i="15" s="1"/>
  <c r="E4116" i="15"/>
  <c r="I4116" i="15" s="1"/>
  <c r="E4117" i="15"/>
  <c r="I4117" i="15" s="1"/>
  <c r="E4118" i="15"/>
  <c r="I4118" i="15" s="1"/>
  <c r="E4119" i="15"/>
  <c r="I4119" i="15" s="1"/>
  <c r="E4120" i="15"/>
  <c r="I4120" i="15" s="1"/>
  <c r="E4121" i="15"/>
  <c r="I4121" i="15" s="1"/>
  <c r="E4122" i="15"/>
  <c r="I4122" i="15" s="1"/>
  <c r="E4123" i="15"/>
  <c r="I4123" i="15" s="1"/>
  <c r="E4124" i="15"/>
  <c r="I4124" i="15" s="1"/>
  <c r="E4125" i="15"/>
  <c r="I4125" i="15" s="1"/>
  <c r="E4126" i="15"/>
  <c r="I4126" i="15" s="1"/>
  <c r="E4127" i="15"/>
  <c r="I4127" i="15" s="1"/>
  <c r="E4128" i="15"/>
  <c r="I4128" i="15" s="1"/>
  <c r="E4129" i="15"/>
  <c r="I4129" i="15" s="1"/>
  <c r="E4130" i="15"/>
  <c r="I4130" i="15" s="1"/>
  <c r="E4131" i="15"/>
  <c r="I4131" i="15" s="1"/>
  <c r="E4132" i="15"/>
  <c r="I4132" i="15" s="1"/>
  <c r="E4133" i="15"/>
  <c r="I4133" i="15" s="1"/>
  <c r="E4134" i="15"/>
  <c r="I4134" i="15" s="1"/>
  <c r="E4135" i="15"/>
  <c r="I4135" i="15" s="1"/>
  <c r="E4136" i="15"/>
  <c r="I4136" i="15" s="1"/>
  <c r="E4137" i="15"/>
  <c r="I4137" i="15" s="1"/>
  <c r="E4138" i="15"/>
  <c r="I4138" i="15" s="1"/>
  <c r="E4139" i="15"/>
  <c r="I4139" i="15" s="1"/>
  <c r="E4140" i="15"/>
  <c r="I4140" i="15" s="1"/>
  <c r="E4141" i="15"/>
  <c r="I4141" i="15" s="1"/>
  <c r="E4142" i="15"/>
  <c r="I4142" i="15" s="1"/>
  <c r="E4143" i="15"/>
  <c r="I4143" i="15" s="1"/>
  <c r="E4144" i="15"/>
  <c r="I4144" i="15" s="1"/>
  <c r="E4145" i="15"/>
  <c r="I4145" i="15" s="1"/>
  <c r="E4146" i="15"/>
  <c r="I4146" i="15" s="1"/>
  <c r="E4147" i="15"/>
  <c r="I4147" i="15" s="1"/>
  <c r="E4148" i="15"/>
  <c r="I4148" i="15" s="1"/>
  <c r="E4149" i="15"/>
  <c r="I4149" i="15" s="1"/>
  <c r="E4150" i="15"/>
  <c r="I4150" i="15" s="1"/>
  <c r="E4151" i="15"/>
  <c r="I4151" i="15" s="1"/>
  <c r="E4152" i="15"/>
  <c r="I4152" i="15" s="1"/>
  <c r="E4153" i="15"/>
  <c r="I4153" i="15" s="1"/>
  <c r="E4154" i="15"/>
  <c r="I4154" i="15" s="1"/>
  <c r="E4155" i="15"/>
  <c r="I4155" i="15" s="1"/>
  <c r="E4156" i="15"/>
  <c r="I4156" i="15" s="1"/>
  <c r="E4157" i="15"/>
  <c r="I4157" i="15" s="1"/>
  <c r="E4158" i="15"/>
  <c r="I4158" i="15" s="1"/>
  <c r="E4159" i="15"/>
  <c r="I4159" i="15" s="1"/>
  <c r="E4160" i="15"/>
  <c r="I4160" i="15" s="1"/>
  <c r="E4161" i="15"/>
  <c r="I4161" i="15" s="1"/>
  <c r="E4162" i="15"/>
  <c r="I4162" i="15" s="1"/>
  <c r="E4163" i="15"/>
  <c r="I4163" i="15" s="1"/>
  <c r="E4164" i="15"/>
  <c r="I4164" i="15" s="1"/>
  <c r="E4165" i="15"/>
  <c r="I4165" i="15" s="1"/>
  <c r="E4166" i="15"/>
  <c r="I4166" i="15" s="1"/>
  <c r="E4167" i="15"/>
  <c r="I4167" i="15" s="1"/>
  <c r="E4168" i="15"/>
  <c r="I4168" i="15" s="1"/>
  <c r="E4169" i="15"/>
  <c r="I4169" i="15" s="1"/>
  <c r="E4170" i="15"/>
  <c r="I4170" i="15" s="1"/>
  <c r="E4171" i="15"/>
  <c r="I4171" i="15" s="1"/>
  <c r="E4172" i="15"/>
  <c r="I4172" i="15" s="1"/>
  <c r="E4173" i="15"/>
  <c r="I4173" i="15" s="1"/>
  <c r="E4174" i="15"/>
  <c r="I4174" i="15" s="1"/>
  <c r="E4175" i="15"/>
  <c r="I4175" i="15" s="1"/>
  <c r="E4176" i="15"/>
  <c r="I4176" i="15" s="1"/>
  <c r="E4177" i="15"/>
  <c r="I4177" i="15" s="1"/>
  <c r="E4178" i="15"/>
  <c r="I4178" i="15" s="1"/>
  <c r="E4179" i="15"/>
  <c r="I4179" i="15" s="1"/>
  <c r="E4180" i="15"/>
  <c r="I4180" i="15" s="1"/>
  <c r="E4181" i="15"/>
  <c r="I4181" i="15" s="1"/>
  <c r="E4182" i="15"/>
  <c r="I4182" i="15" s="1"/>
  <c r="E4183" i="15"/>
  <c r="I4183" i="15" s="1"/>
  <c r="E4184" i="15"/>
  <c r="I4184" i="15" s="1"/>
  <c r="E4185" i="15"/>
  <c r="I4185" i="15" s="1"/>
  <c r="E4186" i="15"/>
  <c r="I4186" i="15" s="1"/>
  <c r="E4187" i="15"/>
  <c r="I4187" i="15" s="1"/>
  <c r="E4188" i="15"/>
  <c r="I4188" i="15" s="1"/>
  <c r="E4189" i="15"/>
  <c r="I4189" i="15" s="1"/>
  <c r="E4190" i="15"/>
  <c r="I4190" i="15" s="1"/>
  <c r="E4191" i="15"/>
  <c r="I4191" i="15" s="1"/>
  <c r="E4192" i="15"/>
  <c r="I4192" i="15" s="1"/>
  <c r="E4193" i="15"/>
  <c r="I4193" i="15" s="1"/>
  <c r="E4194" i="15"/>
  <c r="I4194" i="15" s="1"/>
  <c r="E4195" i="15"/>
  <c r="I4195" i="15" s="1"/>
  <c r="E4196" i="15"/>
  <c r="I4196" i="15" s="1"/>
  <c r="E4197" i="15"/>
  <c r="I4197" i="15" s="1"/>
  <c r="E4198" i="15"/>
  <c r="I4198" i="15" s="1"/>
  <c r="E4199" i="15"/>
  <c r="I4199" i="15" s="1"/>
  <c r="E4200" i="15"/>
  <c r="I4200" i="15" s="1"/>
  <c r="E4201" i="15"/>
  <c r="I4201" i="15" s="1"/>
  <c r="E4202" i="15"/>
  <c r="I4202" i="15" s="1"/>
  <c r="E4203" i="15"/>
  <c r="I4203" i="15" s="1"/>
  <c r="E4204" i="15"/>
  <c r="I4204" i="15" s="1"/>
  <c r="E4205" i="15"/>
  <c r="I4205" i="15" s="1"/>
  <c r="E4206" i="15"/>
  <c r="I4206" i="15" s="1"/>
  <c r="E4207" i="15"/>
  <c r="I4207" i="15" s="1"/>
  <c r="E4208" i="15"/>
  <c r="I4208" i="15" s="1"/>
  <c r="E4209" i="15"/>
  <c r="I4209" i="15" s="1"/>
  <c r="E4210" i="15"/>
  <c r="I4210" i="15" s="1"/>
  <c r="E4211" i="15"/>
  <c r="I4211" i="15" s="1"/>
  <c r="E4212" i="15"/>
  <c r="I4212" i="15" s="1"/>
  <c r="E4213" i="15"/>
  <c r="I4213" i="15" s="1"/>
  <c r="E4214" i="15"/>
  <c r="I4214" i="15" s="1"/>
  <c r="E4215" i="15"/>
  <c r="I4215" i="15" s="1"/>
  <c r="E4216" i="15"/>
  <c r="I4216" i="15" s="1"/>
  <c r="E4217" i="15"/>
  <c r="I4217" i="15" s="1"/>
  <c r="E4218" i="15"/>
  <c r="I4218" i="15" s="1"/>
  <c r="E4219" i="15"/>
  <c r="I4219" i="15" s="1"/>
  <c r="E4220" i="15"/>
  <c r="I4220" i="15" s="1"/>
  <c r="E4221" i="15"/>
  <c r="I4221" i="15" s="1"/>
  <c r="E4222" i="15"/>
  <c r="I4222" i="15" s="1"/>
  <c r="E4223" i="15"/>
  <c r="I4223" i="15" s="1"/>
  <c r="E4224" i="15"/>
  <c r="I4224" i="15" s="1"/>
  <c r="E4225" i="15"/>
  <c r="I4225" i="15" s="1"/>
  <c r="E4226" i="15"/>
  <c r="I4226" i="15" s="1"/>
  <c r="E4227" i="15"/>
  <c r="I4227" i="15" s="1"/>
  <c r="E4228" i="15"/>
  <c r="I4228" i="15" s="1"/>
  <c r="E4229" i="15"/>
  <c r="I4229" i="15" s="1"/>
  <c r="E4230" i="15"/>
  <c r="I4230" i="15" s="1"/>
  <c r="E4231" i="15"/>
  <c r="I4231" i="15" s="1"/>
  <c r="E4232" i="15"/>
  <c r="I4232" i="15" s="1"/>
  <c r="E4233" i="15"/>
  <c r="I4233" i="15" s="1"/>
  <c r="E4234" i="15"/>
  <c r="I4234" i="15" s="1"/>
  <c r="E4235" i="15"/>
  <c r="I4235" i="15" s="1"/>
  <c r="E4236" i="15"/>
  <c r="I4236" i="15" s="1"/>
  <c r="E4237" i="15"/>
  <c r="I4237" i="15" s="1"/>
  <c r="E4238" i="15"/>
  <c r="I4238" i="15" s="1"/>
  <c r="E4239" i="15"/>
  <c r="I4239" i="15" s="1"/>
  <c r="E4240" i="15"/>
  <c r="I4240" i="15" s="1"/>
  <c r="E4241" i="15"/>
  <c r="I4241" i="15" s="1"/>
  <c r="E4242" i="15"/>
  <c r="I4242" i="15" s="1"/>
  <c r="E4243" i="15"/>
  <c r="I4243" i="15" s="1"/>
  <c r="E4244" i="15"/>
  <c r="I4244" i="15" s="1"/>
  <c r="E4245" i="15"/>
  <c r="I4245" i="15" s="1"/>
  <c r="E4246" i="15"/>
  <c r="I4246" i="15" s="1"/>
  <c r="E4247" i="15"/>
  <c r="I4247" i="15" s="1"/>
  <c r="E4248" i="15"/>
  <c r="I4248" i="15" s="1"/>
  <c r="E4249" i="15"/>
  <c r="I4249" i="15" s="1"/>
  <c r="E4250" i="15"/>
  <c r="I4250" i="15" s="1"/>
  <c r="E4251" i="15"/>
  <c r="I4251" i="15" s="1"/>
  <c r="E4252" i="15"/>
  <c r="I4252" i="15" s="1"/>
  <c r="E4253" i="15"/>
  <c r="I4253" i="15" s="1"/>
  <c r="E4254" i="15"/>
  <c r="I4254" i="15" s="1"/>
  <c r="E4255" i="15"/>
  <c r="I4255" i="15" s="1"/>
  <c r="E4256" i="15"/>
  <c r="I4256" i="15" s="1"/>
  <c r="E4257" i="15"/>
  <c r="I4257" i="15" s="1"/>
  <c r="E4258" i="15"/>
  <c r="I4258" i="15" s="1"/>
  <c r="E4259" i="15"/>
  <c r="I4259" i="15" s="1"/>
  <c r="E4260" i="15"/>
  <c r="I4260" i="15" s="1"/>
  <c r="E4261" i="15"/>
  <c r="I4261" i="15" s="1"/>
  <c r="E4262" i="15"/>
  <c r="I4262" i="15" s="1"/>
  <c r="E4263" i="15"/>
  <c r="I4263" i="15" s="1"/>
  <c r="E4264" i="15"/>
  <c r="I4264" i="15" s="1"/>
  <c r="E4265" i="15"/>
  <c r="I4265" i="15" s="1"/>
  <c r="E4266" i="15"/>
  <c r="I4266" i="15" s="1"/>
  <c r="E4267" i="15"/>
  <c r="I4267" i="15" s="1"/>
  <c r="E4268" i="15"/>
  <c r="I4268" i="15" s="1"/>
  <c r="E4269" i="15"/>
  <c r="I4269" i="15" s="1"/>
  <c r="E4270" i="15"/>
  <c r="I4270" i="15" s="1"/>
  <c r="E4271" i="15"/>
  <c r="I4271" i="15" s="1"/>
  <c r="E4272" i="15"/>
  <c r="I4272" i="15" s="1"/>
  <c r="E4273" i="15"/>
  <c r="I4273" i="15" s="1"/>
  <c r="E4274" i="15"/>
  <c r="I4274" i="15" s="1"/>
  <c r="E4275" i="15"/>
  <c r="I4275" i="15" s="1"/>
  <c r="E4276" i="15"/>
  <c r="I4276" i="15" s="1"/>
  <c r="E4277" i="15"/>
  <c r="I4277" i="15" s="1"/>
  <c r="E4278" i="15"/>
  <c r="I4278" i="15" s="1"/>
  <c r="E4279" i="15"/>
  <c r="I4279" i="15" s="1"/>
  <c r="E4280" i="15"/>
  <c r="I4280" i="15" s="1"/>
  <c r="E4281" i="15"/>
  <c r="I4281" i="15" s="1"/>
  <c r="E4282" i="15"/>
  <c r="I4282" i="15" s="1"/>
  <c r="E4283" i="15"/>
  <c r="I4283" i="15" s="1"/>
  <c r="E4284" i="15"/>
  <c r="I4284" i="15" s="1"/>
  <c r="E4285" i="15"/>
  <c r="I4285" i="15" s="1"/>
  <c r="E4286" i="15"/>
  <c r="I4286" i="15" s="1"/>
  <c r="E4287" i="15"/>
  <c r="I4287" i="15" s="1"/>
  <c r="E4288" i="15"/>
  <c r="I4288" i="15" s="1"/>
  <c r="E4289" i="15"/>
  <c r="I4289" i="15" s="1"/>
  <c r="E4290" i="15"/>
  <c r="I4290" i="15" s="1"/>
  <c r="E4291" i="15"/>
  <c r="I4291" i="15" s="1"/>
  <c r="E4292" i="15"/>
  <c r="I4292" i="15" s="1"/>
  <c r="E4293" i="15"/>
  <c r="I4293" i="15" s="1"/>
  <c r="E4294" i="15"/>
  <c r="I4294" i="15" s="1"/>
  <c r="E4295" i="15"/>
  <c r="I4295" i="15" s="1"/>
  <c r="E4296" i="15"/>
  <c r="I4296" i="15" s="1"/>
  <c r="E4297" i="15"/>
  <c r="I4297" i="15" s="1"/>
  <c r="E4298" i="15"/>
  <c r="I4298" i="15" s="1"/>
  <c r="E4299" i="15"/>
  <c r="I4299" i="15" s="1"/>
  <c r="E4300" i="15"/>
  <c r="I4300" i="15" s="1"/>
  <c r="E4301" i="15"/>
  <c r="I4301" i="15" s="1"/>
  <c r="E4302" i="15"/>
  <c r="I4302" i="15" s="1"/>
  <c r="E4303" i="15"/>
  <c r="I4303" i="15" s="1"/>
  <c r="E4304" i="15"/>
  <c r="I4304" i="15" s="1"/>
  <c r="E4305" i="15"/>
  <c r="I4305" i="15" s="1"/>
  <c r="E4306" i="15"/>
  <c r="I4306" i="15" s="1"/>
  <c r="E4307" i="15"/>
  <c r="I4307" i="15" s="1"/>
  <c r="E4308" i="15"/>
  <c r="I4308" i="15" s="1"/>
  <c r="E4309" i="15"/>
  <c r="I4309" i="15" s="1"/>
  <c r="E4310" i="15"/>
  <c r="I4310" i="15" s="1"/>
  <c r="E4311" i="15"/>
  <c r="I4311" i="15" s="1"/>
  <c r="E4312" i="15"/>
  <c r="I4312" i="15" s="1"/>
  <c r="E4313" i="15"/>
  <c r="I4313" i="15" s="1"/>
  <c r="E4314" i="15"/>
  <c r="I4314" i="15" s="1"/>
  <c r="E4315" i="15"/>
  <c r="I4315" i="15" s="1"/>
  <c r="E4316" i="15"/>
  <c r="I4316" i="15" s="1"/>
  <c r="E4317" i="15"/>
  <c r="I4317" i="15" s="1"/>
  <c r="E4318" i="15"/>
  <c r="I4318" i="15" s="1"/>
  <c r="E4319" i="15"/>
  <c r="I4319" i="15" s="1"/>
  <c r="E4320" i="15"/>
  <c r="I4320" i="15" s="1"/>
  <c r="E4321" i="15"/>
  <c r="I4321" i="15" s="1"/>
  <c r="E4322" i="15"/>
  <c r="I4322" i="15" s="1"/>
  <c r="E4323" i="15"/>
  <c r="I4323" i="15" s="1"/>
  <c r="E4324" i="15"/>
  <c r="I4324" i="15" s="1"/>
  <c r="E4325" i="15"/>
  <c r="I4325" i="15" s="1"/>
  <c r="E4326" i="15"/>
  <c r="I4326" i="15" s="1"/>
  <c r="E4327" i="15"/>
  <c r="I4327" i="15" s="1"/>
  <c r="E4328" i="15"/>
  <c r="I4328" i="15" s="1"/>
  <c r="E4329" i="15"/>
  <c r="I4329" i="15" s="1"/>
  <c r="E4330" i="15"/>
  <c r="I4330" i="15" s="1"/>
  <c r="E4331" i="15"/>
  <c r="I4331" i="15" s="1"/>
  <c r="E4332" i="15"/>
  <c r="I4332" i="15" s="1"/>
  <c r="E4333" i="15"/>
  <c r="I4333" i="15" s="1"/>
  <c r="E4334" i="15"/>
  <c r="I4334" i="15" s="1"/>
  <c r="E4335" i="15"/>
  <c r="I4335" i="15" s="1"/>
  <c r="E4336" i="15"/>
  <c r="I4336" i="15" s="1"/>
  <c r="E4337" i="15"/>
  <c r="I4337" i="15" s="1"/>
  <c r="E4338" i="15"/>
  <c r="I4338" i="15" s="1"/>
  <c r="E4339" i="15"/>
  <c r="I4339" i="15" s="1"/>
  <c r="E4340" i="15"/>
  <c r="I4340" i="15" s="1"/>
  <c r="E4341" i="15"/>
  <c r="I4341" i="15" s="1"/>
  <c r="E4342" i="15"/>
  <c r="I4342" i="15" s="1"/>
  <c r="E4343" i="15"/>
  <c r="I4343" i="15" s="1"/>
  <c r="E4344" i="15"/>
  <c r="I4344" i="15" s="1"/>
  <c r="E4345" i="15"/>
  <c r="I4345" i="15" s="1"/>
  <c r="E4346" i="15"/>
  <c r="I4346" i="15" s="1"/>
  <c r="E4347" i="15"/>
  <c r="I4347" i="15" s="1"/>
  <c r="E4348" i="15"/>
  <c r="I4348" i="15" s="1"/>
  <c r="E4349" i="15"/>
  <c r="I4349" i="15" s="1"/>
  <c r="E4350" i="15"/>
  <c r="I4350" i="15" s="1"/>
  <c r="E4351" i="15"/>
  <c r="I4351" i="15" s="1"/>
  <c r="E4352" i="15"/>
  <c r="I4352" i="15" s="1"/>
  <c r="E4353" i="15"/>
  <c r="I4353" i="15" s="1"/>
  <c r="E4354" i="15"/>
  <c r="I4354" i="15" s="1"/>
  <c r="E4355" i="15"/>
  <c r="I4355" i="15" s="1"/>
  <c r="E4356" i="15"/>
  <c r="I4356" i="15" s="1"/>
  <c r="E4357" i="15"/>
  <c r="I4357" i="15" s="1"/>
  <c r="E4358" i="15"/>
  <c r="I4358" i="15" s="1"/>
  <c r="E4359" i="15"/>
  <c r="I4359" i="15" s="1"/>
  <c r="E4360" i="15"/>
  <c r="I4360" i="15" s="1"/>
  <c r="E4361" i="15"/>
  <c r="I4361" i="15" s="1"/>
  <c r="E4362" i="15"/>
  <c r="I4362" i="15" s="1"/>
  <c r="E4363" i="15"/>
  <c r="I4363" i="15" s="1"/>
  <c r="E4364" i="15"/>
  <c r="I4364" i="15" s="1"/>
  <c r="E4365" i="15"/>
  <c r="I4365" i="15" s="1"/>
  <c r="E4366" i="15"/>
  <c r="I4366" i="15" s="1"/>
  <c r="E4367" i="15"/>
  <c r="I4367" i="15" s="1"/>
  <c r="E4368" i="15"/>
  <c r="I4368" i="15" s="1"/>
  <c r="E4369" i="15"/>
  <c r="I4369" i="15" s="1"/>
  <c r="E4370" i="15"/>
  <c r="I4370" i="15" s="1"/>
  <c r="E4371" i="15"/>
  <c r="I4371" i="15" s="1"/>
  <c r="E4372" i="15"/>
  <c r="I4372" i="15" s="1"/>
  <c r="E4373" i="15"/>
  <c r="I4373" i="15" s="1"/>
  <c r="E4374" i="15"/>
  <c r="I4374" i="15" s="1"/>
  <c r="E4375" i="15"/>
  <c r="I4375" i="15" s="1"/>
  <c r="E4376" i="15"/>
  <c r="I4376" i="15" s="1"/>
  <c r="E4377" i="15"/>
  <c r="I4377" i="15" s="1"/>
  <c r="E4378" i="15"/>
  <c r="I4378" i="15" s="1"/>
  <c r="E4379" i="15"/>
  <c r="I4379" i="15" s="1"/>
  <c r="E4380" i="15"/>
  <c r="I4380" i="15" s="1"/>
  <c r="E4381" i="15"/>
  <c r="I4381" i="15" s="1"/>
  <c r="E4382" i="15"/>
  <c r="I4382" i="15" s="1"/>
  <c r="E4383" i="15"/>
  <c r="I4383" i="15" s="1"/>
  <c r="E4384" i="15"/>
  <c r="I4384" i="15" s="1"/>
  <c r="E4385" i="15"/>
  <c r="I4385" i="15" s="1"/>
  <c r="E4386" i="15"/>
  <c r="I4386" i="15" s="1"/>
  <c r="E4387" i="15"/>
  <c r="I4387" i="15" s="1"/>
  <c r="E4388" i="15"/>
  <c r="I4388" i="15" s="1"/>
  <c r="E4389" i="15"/>
  <c r="I4389" i="15" s="1"/>
  <c r="E4390" i="15"/>
  <c r="I4390" i="15" s="1"/>
  <c r="E4391" i="15"/>
  <c r="I4391" i="15" s="1"/>
  <c r="E4392" i="15"/>
  <c r="I4392" i="15" s="1"/>
  <c r="E4393" i="15"/>
  <c r="I4393" i="15" s="1"/>
  <c r="E4394" i="15"/>
  <c r="I4394" i="15" s="1"/>
  <c r="E4395" i="15"/>
  <c r="I4395" i="15" s="1"/>
  <c r="E4396" i="15"/>
  <c r="I4396" i="15" s="1"/>
  <c r="E4397" i="15"/>
  <c r="I4397" i="15" s="1"/>
  <c r="E4398" i="15"/>
  <c r="I4398" i="15" s="1"/>
  <c r="E4399" i="15"/>
  <c r="I4399" i="15" s="1"/>
  <c r="E4400" i="15"/>
  <c r="I4400" i="15" s="1"/>
  <c r="E4401" i="15"/>
  <c r="I4401" i="15" s="1"/>
  <c r="E4402" i="15"/>
  <c r="I4402" i="15" s="1"/>
  <c r="E4403" i="15"/>
  <c r="I4403" i="15" s="1"/>
  <c r="E4404" i="15"/>
  <c r="I4404" i="15" s="1"/>
  <c r="E4405" i="15"/>
  <c r="I4405" i="15" s="1"/>
  <c r="E4406" i="15"/>
  <c r="I4406" i="15" s="1"/>
  <c r="E4407" i="15"/>
  <c r="I4407" i="15" s="1"/>
  <c r="E4408" i="15"/>
  <c r="I4408" i="15" s="1"/>
  <c r="E4409" i="15"/>
  <c r="I4409" i="15" s="1"/>
  <c r="E4410" i="15"/>
  <c r="I4410" i="15" s="1"/>
  <c r="E4411" i="15"/>
  <c r="I4411" i="15" s="1"/>
  <c r="E4412" i="15"/>
  <c r="I4412" i="15" s="1"/>
  <c r="E4413" i="15"/>
  <c r="I4413" i="15" s="1"/>
  <c r="E4414" i="15"/>
  <c r="I4414" i="15" s="1"/>
  <c r="E4415" i="15"/>
  <c r="I4415" i="15" s="1"/>
  <c r="E4416" i="15"/>
  <c r="I4416" i="15" s="1"/>
  <c r="E4417" i="15"/>
  <c r="I4417" i="15" s="1"/>
  <c r="E4418" i="15"/>
  <c r="I4418" i="15" s="1"/>
  <c r="E4419" i="15"/>
  <c r="I4419" i="15" s="1"/>
  <c r="E4420" i="15"/>
  <c r="I4420" i="15" s="1"/>
  <c r="E4421" i="15"/>
  <c r="I4421" i="15" s="1"/>
  <c r="E4422" i="15"/>
  <c r="I4422" i="15" s="1"/>
  <c r="E4423" i="15"/>
  <c r="I4423" i="15" s="1"/>
  <c r="E4424" i="15"/>
  <c r="I4424" i="15" s="1"/>
  <c r="E4425" i="15"/>
  <c r="I4425" i="15" s="1"/>
  <c r="E4426" i="15"/>
  <c r="I4426" i="15" s="1"/>
  <c r="E4427" i="15"/>
  <c r="I4427" i="15" s="1"/>
  <c r="E4428" i="15"/>
  <c r="I4428" i="15" s="1"/>
  <c r="E4429" i="15"/>
  <c r="I4429" i="15" s="1"/>
  <c r="E4430" i="15"/>
  <c r="I4430" i="15" s="1"/>
  <c r="E4431" i="15"/>
  <c r="I4431" i="15" s="1"/>
  <c r="E4432" i="15"/>
  <c r="I4432" i="15" s="1"/>
  <c r="E4433" i="15"/>
  <c r="I4433" i="15" s="1"/>
  <c r="E4434" i="15"/>
  <c r="I4434" i="15" s="1"/>
  <c r="E4435" i="15"/>
  <c r="I4435" i="15" s="1"/>
  <c r="E4436" i="15"/>
  <c r="I4436" i="15" s="1"/>
  <c r="E4437" i="15"/>
  <c r="I4437" i="15" s="1"/>
  <c r="E4438" i="15"/>
  <c r="I4438" i="15" s="1"/>
  <c r="E4439" i="15"/>
  <c r="I4439" i="15" s="1"/>
  <c r="E4440" i="15"/>
  <c r="I4440" i="15" s="1"/>
  <c r="E4441" i="15"/>
  <c r="I4441" i="15" s="1"/>
  <c r="E4442" i="15"/>
  <c r="I4442" i="15" s="1"/>
  <c r="E4443" i="15"/>
  <c r="I4443" i="15" s="1"/>
  <c r="E4444" i="15"/>
  <c r="I4444" i="15" s="1"/>
  <c r="E4445" i="15"/>
  <c r="I4445" i="15" s="1"/>
  <c r="E4446" i="15"/>
  <c r="I4446" i="15" s="1"/>
  <c r="E4447" i="15"/>
  <c r="I4447" i="15" s="1"/>
  <c r="E4448" i="15"/>
  <c r="I4448" i="15" s="1"/>
  <c r="E4449" i="15"/>
  <c r="I4449" i="15" s="1"/>
  <c r="E4450" i="15"/>
  <c r="I4450" i="15" s="1"/>
  <c r="E4451" i="15"/>
  <c r="I4451" i="15" s="1"/>
  <c r="E4452" i="15"/>
  <c r="I4452" i="15" s="1"/>
  <c r="E4453" i="15"/>
  <c r="I4453" i="15" s="1"/>
  <c r="E4454" i="15"/>
  <c r="I4454" i="15" s="1"/>
  <c r="E4455" i="15"/>
  <c r="I4455" i="15" s="1"/>
  <c r="E4456" i="15"/>
  <c r="I4456" i="15" s="1"/>
  <c r="E4457" i="15"/>
  <c r="I4457" i="15" s="1"/>
  <c r="E4458" i="15"/>
  <c r="I4458" i="15" s="1"/>
  <c r="E4459" i="15"/>
  <c r="I4459" i="15" s="1"/>
  <c r="E4460" i="15"/>
  <c r="I4460" i="15" s="1"/>
  <c r="E4461" i="15"/>
  <c r="I4461" i="15" s="1"/>
  <c r="E4462" i="15"/>
  <c r="I4462" i="15" s="1"/>
  <c r="E4463" i="15"/>
  <c r="I4463" i="15" s="1"/>
  <c r="E4464" i="15"/>
  <c r="I4464" i="15" s="1"/>
  <c r="E4465" i="15"/>
  <c r="I4465" i="15" s="1"/>
  <c r="E4466" i="15"/>
  <c r="I4466" i="15" s="1"/>
  <c r="E4467" i="15"/>
  <c r="I4467" i="15" s="1"/>
  <c r="E4468" i="15"/>
  <c r="I4468" i="15" s="1"/>
  <c r="E4469" i="15"/>
  <c r="I4469" i="15" s="1"/>
  <c r="E4470" i="15"/>
  <c r="I4470" i="15" s="1"/>
  <c r="E4471" i="15"/>
  <c r="I4471" i="15" s="1"/>
  <c r="E4472" i="15"/>
  <c r="I4472" i="15" s="1"/>
  <c r="E4473" i="15"/>
  <c r="I4473" i="15" s="1"/>
  <c r="E4474" i="15"/>
  <c r="I4474" i="15" s="1"/>
  <c r="E4475" i="15"/>
  <c r="I4475" i="15" s="1"/>
  <c r="E4476" i="15"/>
  <c r="I4476" i="15" s="1"/>
  <c r="E4477" i="15"/>
  <c r="I4477" i="15" s="1"/>
  <c r="E4478" i="15"/>
  <c r="I4478" i="15" s="1"/>
  <c r="E4479" i="15"/>
  <c r="I4479" i="15" s="1"/>
  <c r="E4480" i="15"/>
  <c r="I4480" i="15" s="1"/>
  <c r="E4481" i="15"/>
  <c r="I4481" i="15" s="1"/>
  <c r="E4482" i="15"/>
  <c r="I4482" i="15" s="1"/>
  <c r="E4483" i="15"/>
  <c r="I4483" i="15" s="1"/>
  <c r="E4484" i="15"/>
  <c r="I4484" i="15" s="1"/>
  <c r="E4485" i="15"/>
  <c r="I4485" i="15" s="1"/>
  <c r="E4486" i="15"/>
  <c r="I4486" i="15" s="1"/>
  <c r="E4487" i="15"/>
  <c r="I4487" i="15" s="1"/>
  <c r="E4488" i="15"/>
  <c r="I4488" i="15" s="1"/>
  <c r="E4489" i="15"/>
  <c r="I4489" i="15" s="1"/>
  <c r="E4490" i="15"/>
  <c r="I4490" i="15" s="1"/>
  <c r="E4491" i="15"/>
  <c r="I4491" i="15" s="1"/>
  <c r="E4492" i="15"/>
  <c r="I4492" i="15" s="1"/>
  <c r="E4493" i="15"/>
  <c r="I4493" i="15" s="1"/>
  <c r="E4494" i="15"/>
  <c r="I4494" i="15" s="1"/>
  <c r="E4495" i="15"/>
  <c r="I4495" i="15" s="1"/>
  <c r="E4496" i="15"/>
  <c r="I4496" i="15" s="1"/>
  <c r="E4497" i="15"/>
  <c r="I4497" i="15" s="1"/>
  <c r="E4498" i="15"/>
  <c r="I4498" i="15" s="1"/>
  <c r="E4499" i="15"/>
  <c r="I4499" i="15" s="1"/>
  <c r="E4500" i="15"/>
  <c r="I4500" i="15" s="1"/>
  <c r="E4501" i="15"/>
  <c r="I4501" i="15" s="1"/>
  <c r="E4502" i="15"/>
  <c r="I4502" i="15" s="1"/>
  <c r="E4503" i="15"/>
  <c r="I4503" i="15" s="1"/>
  <c r="E4504" i="15"/>
  <c r="I4504" i="15" s="1"/>
  <c r="E4505" i="15"/>
  <c r="I4505" i="15" s="1"/>
  <c r="E4506" i="15"/>
  <c r="I4506" i="15" s="1"/>
  <c r="E4507" i="15"/>
  <c r="I4507" i="15" s="1"/>
  <c r="E4508" i="15"/>
  <c r="I4508" i="15" s="1"/>
  <c r="E4509" i="15"/>
  <c r="I4509" i="15" s="1"/>
  <c r="E4510" i="15"/>
  <c r="I4510" i="15" s="1"/>
  <c r="E4511" i="15"/>
  <c r="I4511" i="15" s="1"/>
  <c r="E4512" i="15"/>
  <c r="I4512" i="15" s="1"/>
  <c r="E4513" i="15"/>
  <c r="I4513" i="15" s="1"/>
  <c r="E4514" i="15"/>
  <c r="I4514" i="15" s="1"/>
  <c r="E4515" i="15"/>
  <c r="I4515" i="15" s="1"/>
  <c r="E4516" i="15"/>
  <c r="I4516" i="15" s="1"/>
  <c r="E4517" i="15"/>
  <c r="I4517" i="15" s="1"/>
  <c r="E4518" i="15"/>
  <c r="I4518" i="15" s="1"/>
  <c r="E4519" i="15"/>
  <c r="I4519" i="15" s="1"/>
  <c r="E4520" i="15"/>
  <c r="I4520" i="15" s="1"/>
  <c r="E4521" i="15"/>
  <c r="I4521" i="15" s="1"/>
  <c r="E4522" i="15"/>
  <c r="I4522" i="15" s="1"/>
  <c r="E4523" i="15"/>
  <c r="I4523" i="15" s="1"/>
  <c r="E4524" i="15"/>
  <c r="I4524" i="15" s="1"/>
  <c r="E4525" i="15"/>
  <c r="I4525" i="15" s="1"/>
  <c r="E4526" i="15"/>
  <c r="I4526" i="15" s="1"/>
  <c r="E4527" i="15"/>
  <c r="I4527" i="15" s="1"/>
  <c r="E4528" i="15"/>
  <c r="I4528" i="15" s="1"/>
  <c r="E4529" i="15"/>
  <c r="I4529" i="15" s="1"/>
  <c r="E4530" i="15"/>
  <c r="I4530" i="15" s="1"/>
  <c r="E4531" i="15"/>
  <c r="I4531" i="15" s="1"/>
  <c r="E4532" i="15"/>
  <c r="I4532" i="15" s="1"/>
  <c r="E4533" i="15"/>
  <c r="I4533" i="15" s="1"/>
  <c r="E4534" i="15"/>
  <c r="I4534" i="15" s="1"/>
  <c r="E4535" i="15"/>
  <c r="I4535" i="15" s="1"/>
  <c r="E4536" i="15"/>
  <c r="I4536" i="15" s="1"/>
  <c r="E4537" i="15"/>
  <c r="I4537" i="15" s="1"/>
  <c r="E4538" i="15"/>
  <c r="I4538" i="15" s="1"/>
  <c r="E4539" i="15"/>
  <c r="I4539" i="15" s="1"/>
  <c r="E4540" i="15"/>
  <c r="I4540" i="15" s="1"/>
  <c r="E4541" i="15"/>
  <c r="I4541" i="15" s="1"/>
  <c r="E4542" i="15"/>
  <c r="I4542" i="15" s="1"/>
  <c r="E4543" i="15"/>
  <c r="I4543" i="15" s="1"/>
  <c r="E4544" i="15"/>
  <c r="I4544" i="15" s="1"/>
  <c r="E4545" i="15"/>
  <c r="I4545" i="15" s="1"/>
  <c r="E4546" i="15"/>
  <c r="I4546" i="15" s="1"/>
  <c r="E4547" i="15"/>
  <c r="I4547" i="15" s="1"/>
  <c r="E4548" i="15"/>
  <c r="I4548" i="15" s="1"/>
  <c r="E4549" i="15"/>
  <c r="I4549" i="15" s="1"/>
  <c r="E4550" i="15"/>
  <c r="I4550" i="15" s="1"/>
  <c r="E4551" i="15"/>
  <c r="I4551" i="15" s="1"/>
  <c r="E4552" i="15"/>
  <c r="I4552" i="15" s="1"/>
  <c r="E4553" i="15"/>
  <c r="I4553" i="15" s="1"/>
  <c r="E4554" i="15"/>
  <c r="I4554" i="15" s="1"/>
  <c r="E4555" i="15"/>
  <c r="I4555" i="15" s="1"/>
  <c r="E4556" i="15"/>
  <c r="I4556" i="15" s="1"/>
  <c r="E4557" i="15"/>
  <c r="I4557" i="15" s="1"/>
  <c r="E4558" i="15"/>
  <c r="I4558" i="15" s="1"/>
  <c r="E4559" i="15"/>
  <c r="I4559" i="15" s="1"/>
  <c r="E4560" i="15"/>
  <c r="I4560" i="15" s="1"/>
  <c r="E4561" i="15"/>
  <c r="I4561" i="15" s="1"/>
  <c r="E4562" i="15"/>
  <c r="I4562" i="15" s="1"/>
  <c r="E4563" i="15"/>
  <c r="I4563" i="15" s="1"/>
  <c r="E4564" i="15"/>
  <c r="I4564" i="15" s="1"/>
  <c r="E4565" i="15"/>
  <c r="I4565" i="15" s="1"/>
  <c r="E4566" i="15"/>
  <c r="I4566" i="15" s="1"/>
  <c r="E4567" i="15"/>
  <c r="I4567" i="15" s="1"/>
  <c r="E4568" i="15"/>
  <c r="I4568" i="15" s="1"/>
  <c r="E4569" i="15"/>
  <c r="I4569" i="15" s="1"/>
  <c r="E4570" i="15"/>
  <c r="I4570" i="15" s="1"/>
  <c r="E4571" i="15"/>
  <c r="I4571" i="15" s="1"/>
  <c r="E4572" i="15"/>
  <c r="I4572" i="15" s="1"/>
  <c r="E4573" i="15"/>
  <c r="I4573" i="15" s="1"/>
  <c r="E4574" i="15"/>
  <c r="I4574" i="15" s="1"/>
  <c r="E4575" i="15"/>
  <c r="I4575" i="15" s="1"/>
  <c r="E4576" i="15"/>
  <c r="I4576" i="15" s="1"/>
  <c r="E4577" i="15"/>
  <c r="I4577" i="15" s="1"/>
  <c r="E4578" i="15"/>
  <c r="I4578" i="15" s="1"/>
  <c r="E4579" i="15"/>
  <c r="I4579" i="15" s="1"/>
  <c r="E4580" i="15"/>
  <c r="I4580" i="15" s="1"/>
  <c r="E4581" i="15"/>
  <c r="I4581" i="15" s="1"/>
  <c r="E4582" i="15"/>
  <c r="I4582" i="15" s="1"/>
  <c r="E4583" i="15"/>
  <c r="I4583" i="15" s="1"/>
  <c r="E4584" i="15"/>
  <c r="I4584" i="15" s="1"/>
  <c r="E4585" i="15"/>
  <c r="I4585" i="15" s="1"/>
  <c r="E4586" i="15"/>
  <c r="I4586" i="15" s="1"/>
  <c r="E4587" i="15"/>
  <c r="I4587" i="15" s="1"/>
  <c r="E4588" i="15"/>
  <c r="I4588" i="15" s="1"/>
  <c r="E4589" i="15"/>
  <c r="I4589" i="15" s="1"/>
  <c r="E4590" i="15"/>
  <c r="I4590" i="15" s="1"/>
  <c r="E4591" i="15"/>
  <c r="I4591" i="15" s="1"/>
  <c r="E4592" i="15"/>
  <c r="I4592" i="15" s="1"/>
  <c r="E4593" i="15"/>
  <c r="I4593" i="15" s="1"/>
  <c r="E4594" i="15"/>
  <c r="I4594" i="15" s="1"/>
  <c r="E4595" i="15"/>
  <c r="I4595" i="15" s="1"/>
  <c r="E4596" i="15"/>
  <c r="I4596" i="15" s="1"/>
  <c r="E4597" i="15"/>
  <c r="I4597" i="15" s="1"/>
  <c r="E4598" i="15"/>
  <c r="I4598" i="15" s="1"/>
  <c r="E4599" i="15"/>
  <c r="I4599" i="15" s="1"/>
  <c r="E4600" i="15"/>
  <c r="I4600" i="15" s="1"/>
  <c r="E4601" i="15"/>
  <c r="I4601" i="15" s="1"/>
  <c r="E4602" i="15"/>
  <c r="I4602" i="15" s="1"/>
  <c r="E4603" i="15"/>
  <c r="I4603" i="15" s="1"/>
  <c r="E4604" i="15"/>
  <c r="I4604" i="15" s="1"/>
  <c r="E4605" i="15"/>
  <c r="I4605" i="15" s="1"/>
  <c r="E4606" i="15"/>
  <c r="I4606" i="15" s="1"/>
  <c r="E4607" i="15"/>
  <c r="I4607" i="15" s="1"/>
  <c r="E4608" i="15"/>
  <c r="I4608" i="15" s="1"/>
  <c r="E4609" i="15"/>
  <c r="I4609" i="15" s="1"/>
  <c r="E4610" i="15"/>
  <c r="I4610" i="15" s="1"/>
  <c r="E4611" i="15"/>
  <c r="I4611" i="15" s="1"/>
  <c r="E4612" i="15"/>
  <c r="I4612" i="15" s="1"/>
  <c r="E4613" i="15"/>
  <c r="I4613" i="15" s="1"/>
  <c r="E4614" i="15"/>
  <c r="I4614" i="15" s="1"/>
  <c r="E4615" i="15"/>
  <c r="I4615" i="15" s="1"/>
  <c r="E4616" i="15"/>
  <c r="I4616" i="15" s="1"/>
  <c r="E4617" i="15"/>
  <c r="I4617" i="15" s="1"/>
  <c r="E4618" i="15"/>
  <c r="I4618" i="15" s="1"/>
  <c r="E4619" i="15"/>
  <c r="I4619" i="15" s="1"/>
  <c r="E4620" i="15"/>
  <c r="I4620" i="15" s="1"/>
  <c r="E4621" i="15"/>
  <c r="I4621" i="15" s="1"/>
  <c r="E4622" i="15"/>
  <c r="I4622" i="15" s="1"/>
  <c r="E4623" i="15"/>
  <c r="I4623" i="15" s="1"/>
  <c r="E4624" i="15"/>
  <c r="I4624" i="15" s="1"/>
  <c r="E4625" i="15"/>
  <c r="I4625" i="15" s="1"/>
  <c r="E4626" i="15"/>
  <c r="I4626" i="15" s="1"/>
  <c r="E4627" i="15"/>
  <c r="I4627" i="15" s="1"/>
  <c r="E4628" i="15"/>
  <c r="I4628" i="15" s="1"/>
  <c r="E4629" i="15"/>
  <c r="I4629" i="15" s="1"/>
  <c r="E4630" i="15"/>
  <c r="I4630" i="15" s="1"/>
  <c r="E4631" i="15"/>
  <c r="I4631" i="15" s="1"/>
  <c r="E4632" i="15"/>
  <c r="I4632" i="15" s="1"/>
  <c r="E4633" i="15"/>
  <c r="I4633" i="15" s="1"/>
  <c r="E4634" i="15"/>
  <c r="I4634" i="15" s="1"/>
  <c r="E4635" i="15"/>
  <c r="I4635" i="15" s="1"/>
  <c r="E4636" i="15"/>
  <c r="I4636" i="15" s="1"/>
  <c r="E4637" i="15"/>
  <c r="I4637" i="15" s="1"/>
  <c r="E4638" i="15"/>
  <c r="I4638" i="15" s="1"/>
  <c r="E4639" i="15"/>
  <c r="I4639" i="15" s="1"/>
  <c r="E4640" i="15"/>
  <c r="I4640" i="15" s="1"/>
  <c r="E4641" i="15"/>
  <c r="I4641" i="15" s="1"/>
  <c r="E4642" i="15"/>
  <c r="I4642" i="15" s="1"/>
  <c r="E4643" i="15"/>
  <c r="I4643" i="15" s="1"/>
  <c r="E4644" i="15"/>
  <c r="I4644" i="15" s="1"/>
  <c r="E4645" i="15"/>
  <c r="I4645" i="15" s="1"/>
  <c r="E4646" i="15"/>
  <c r="I4646" i="15" s="1"/>
  <c r="E4647" i="15"/>
  <c r="I4647" i="15" s="1"/>
  <c r="E4648" i="15"/>
  <c r="I4648" i="15" s="1"/>
  <c r="E4649" i="15"/>
  <c r="I4649" i="15" s="1"/>
  <c r="E4650" i="15"/>
  <c r="I4650" i="15" s="1"/>
  <c r="E4651" i="15"/>
  <c r="I4651" i="15" s="1"/>
  <c r="E4652" i="15"/>
  <c r="I4652" i="15" s="1"/>
  <c r="E4653" i="15"/>
  <c r="I4653" i="15" s="1"/>
  <c r="E4654" i="15"/>
  <c r="I4654" i="15" s="1"/>
  <c r="E4655" i="15"/>
  <c r="I4655" i="15" s="1"/>
  <c r="E4656" i="15"/>
  <c r="I4656" i="15" s="1"/>
  <c r="E4657" i="15"/>
  <c r="I4657" i="15" s="1"/>
  <c r="E4658" i="15"/>
  <c r="I4658" i="15" s="1"/>
  <c r="E4659" i="15"/>
  <c r="I4659" i="15" s="1"/>
  <c r="E4660" i="15"/>
  <c r="I4660" i="15" s="1"/>
  <c r="E4661" i="15"/>
  <c r="I4661" i="15" s="1"/>
  <c r="E4662" i="15"/>
  <c r="I4662" i="15" s="1"/>
  <c r="E4663" i="15"/>
  <c r="I4663" i="15" s="1"/>
  <c r="E4664" i="15"/>
  <c r="I4664" i="15" s="1"/>
  <c r="E4665" i="15"/>
  <c r="I4665" i="15" s="1"/>
  <c r="E4666" i="15"/>
  <c r="I4666" i="15" s="1"/>
  <c r="E4667" i="15"/>
  <c r="I4667" i="15" s="1"/>
  <c r="E4668" i="15"/>
  <c r="I4668" i="15" s="1"/>
  <c r="E4669" i="15"/>
  <c r="I4669" i="15" s="1"/>
  <c r="E4670" i="15"/>
  <c r="I4670" i="15" s="1"/>
  <c r="E4671" i="15"/>
  <c r="I4671" i="15" s="1"/>
  <c r="E4672" i="15"/>
  <c r="I4672" i="15" s="1"/>
  <c r="E4673" i="15"/>
  <c r="I4673" i="15" s="1"/>
  <c r="E4674" i="15"/>
  <c r="I4674" i="15" s="1"/>
  <c r="E4675" i="15"/>
  <c r="I4675" i="15" s="1"/>
  <c r="E4676" i="15"/>
  <c r="I4676" i="15" s="1"/>
  <c r="E4677" i="15"/>
  <c r="I4677" i="15" s="1"/>
  <c r="E4678" i="15"/>
  <c r="I4678" i="15" s="1"/>
  <c r="E4679" i="15"/>
  <c r="I4679" i="15" s="1"/>
  <c r="E4680" i="15"/>
  <c r="I4680" i="15" s="1"/>
  <c r="E4681" i="15"/>
  <c r="I4681" i="15" s="1"/>
  <c r="E4682" i="15"/>
  <c r="I4682" i="15" s="1"/>
  <c r="E4683" i="15"/>
  <c r="I4683" i="15" s="1"/>
  <c r="E4684" i="15"/>
  <c r="I4684" i="15" s="1"/>
  <c r="E4685" i="15"/>
  <c r="I4685" i="15" s="1"/>
  <c r="E4686" i="15"/>
  <c r="I4686" i="15" s="1"/>
  <c r="E4687" i="15"/>
  <c r="I4687" i="15" s="1"/>
  <c r="E4688" i="15"/>
  <c r="I4688" i="15" s="1"/>
  <c r="E4689" i="15"/>
  <c r="I4689" i="15" s="1"/>
  <c r="E4690" i="15"/>
  <c r="I4690" i="15" s="1"/>
  <c r="E4691" i="15"/>
  <c r="I4691" i="15" s="1"/>
  <c r="E4692" i="15"/>
  <c r="I4692" i="15" s="1"/>
  <c r="E4693" i="15"/>
  <c r="I4693" i="15" s="1"/>
  <c r="E4694" i="15"/>
  <c r="I4694" i="15" s="1"/>
  <c r="E4695" i="15"/>
  <c r="I4695" i="15" s="1"/>
  <c r="E4696" i="15"/>
  <c r="I4696" i="15" s="1"/>
  <c r="E4697" i="15"/>
  <c r="I4697" i="15" s="1"/>
  <c r="E4698" i="15"/>
  <c r="I4698" i="15" s="1"/>
  <c r="E4699" i="15"/>
  <c r="I4699" i="15" s="1"/>
  <c r="E4700" i="15"/>
  <c r="I4700" i="15" s="1"/>
  <c r="E4701" i="15"/>
  <c r="I4701" i="15" s="1"/>
  <c r="E4702" i="15"/>
  <c r="I4702" i="15" s="1"/>
  <c r="E4703" i="15"/>
  <c r="I4703" i="15" s="1"/>
  <c r="E4704" i="15"/>
  <c r="I4704" i="15" s="1"/>
  <c r="E4705" i="15"/>
  <c r="I4705" i="15" s="1"/>
  <c r="E4706" i="15"/>
  <c r="I4706" i="15" s="1"/>
  <c r="E4707" i="15"/>
  <c r="I4707" i="15" s="1"/>
  <c r="E4708" i="15"/>
  <c r="I4708" i="15" s="1"/>
  <c r="E4709" i="15"/>
  <c r="I4709" i="15" s="1"/>
  <c r="E4710" i="15"/>
  <c r="I4710" i="15" s="1"/>
  <c r="E4711" i="15"/>
  <c r="I4711" i="15" s="1"/>
  <c r="E4712" i="15"/>
  <c r="I4712" i="15" s="1"/>
  <c r="E4713" i="15"/>
  <c r="I4713" i="15" s="1"/>
  <c r="E4714" i="15"/>
  <c r="I4714" i="15" s="1"/>
  <c r="E4715" i="15"/>
  <c r="I4715" i="15" s="1"/>
  <c r="E4716" i="15"/>
  <c r="I4716" i="15" s="1"/>
  <c r="E4717" i="15"/>
  <c r="I4717" i="15" s="1"/>
  <c r="E4718" i="15"/>
  <c r="I4718" i="15" s="1"/>
  <c r="E4719" i="15"/>
  <c r="I4719" i="15" s="1"/>
  <c r="E4720" i="15"/>
  <c r="I4720" i="15" s="1"/>
  <c r="E4721" i="15"/>
  <c r="I4721" i="15" s="1"/>
  <c r="E4722" i="15"/>
  <c r="I4722" i="15" s="1"/>
  <c r="E4723" i="15"/>
  <c r="I4723" i="15" s="1"/>
  <c r="E4724" i="15"/>
  <c r="I4724" i="15" s="1"/>
  <c r="E4725" i="15"/>
  <c r="I4725" i="15" s="1"/>
  <c r="E4726" i="15"/>
  <c r="I4726" i="15" s="1"/>
  <c r="E4727" i="15"/>
  <c r="I4727" i="15" s="1"/>
  <c r="E4728" i="15"/>
  <c r="I4728" i="15" s="1"/>
  <c r="E4729" i="15"/>
  <c r="I4729" i="15" s="1"/>
  <c r="E4730" i="15"/>
  <c r="I4730" i="15" s="1"/>
  <c r="E4731" i="15"/>
  <c r="I4731" i="15" s="1"/>
  <c r="E4732" i="15"/>
  <c r="I4732" i="15" s="1"/>
  <c r="E4733" i="15"/>
  <c r="I4733" i="15" s="1"/>
  <c r="E4734" i="15"/>
  <c r="I4734" i="15" s="1"/>
  <c r="E4735" i="15"/>
  <c r="I4735" i="15" s="1"/>
  <c r="E4736" i="15"/>
  <c r="I4736" i="15" s="1"/>
  <c r="E4737" i="15"/>
  <c r="I4737" i="15" s="1"/>
  <c r="E4738" i="15"/>
  <c r="I4738" i="15" s="1"/>
  <c r="E4739" i="15"/>
  <c r="I4739" i="15" s="1"/>
  <c r="E4740" i="15"/>
  <c r="I4740" i="15" s="1"/>
  <c r="E4741" i="15"/>
  <c r="I4741" i="15" s="1"/>
  <c r="E4742" i="15"/>
  <c r="I4742" i="15" s="1"/>
  <c r="E4743" i="15"/>
  <c r="I4743" i="15" s="1"/>
  <c r="E4744" i="15"/>
  <c r="I4744" i="15" s="1"/>
  <c r="E4745" i="15"/>
  <c r="I4745" i="15" s="1"/>
  <c r="E4746" i="15"/>
  <c r="I4746" i="15" s="1"/>
  <c r="E4747" i="15"/>
  <c r="I4747" i="15" s="1"/>
  <c r="E4748" i="15"/>
  <c r="I4748" i="15" s="1"/>
  <c r="E4749" i="15"/>
  <c r="I4749" i="15" s="1"/>
  <c r="E4750" i="15"/>
  <c r="I4750" i="15" s="1"/>
  <c r="E4751" i="15"/>
  <c r="I4751" i="15" s="1"/>
  <c r="E4752" i="15"/>
  <c r="I4752" i="15" s="1"/>
  <c r="E4753" i="15"/>
  <c r="I4753" i="15" s="1"/>
  <c r="E4754" i="15"/>
  <c r="I4754" i="15" s="1"/>
  <c r="E4755" i="15"/>
  <c r="I4755" i="15" s="1"/>
  <c r="E4756" i="15"/>
  <c r="I4756" i="15" s="1"/>
  <c r="E4757" i="15"/>
  <c r="I4757" i="15" s="1"/>
  <c r="E4758" i="15"/>
  <c r="I4758" i="15" s="1"/>
  <c r="E4759" i="15"/>
  <c r="I4759" i="15" s="1"/>
  <c r="E4760" i="15"/>
  <c r="I4760" i="15" s="1"/>
  <c r="E4761" i="15"/>
  <c r="I4761" i="15" s="1"/>
  <c r="E4762" i="15"/>
  <c r="I4762" i="15" s="1"/>
  <c r="E4763" i="15"/>
  <c r="I4763" i="15" s="1"/>
  <c r="E4764" i="15"/>
  <c r="I4764" i="15" s="1"/>
  <c r="E4765" i="15"/>
  <c r="I4765" i="15" s="1"/>
  <c r="E4766" i="15"/>
  <c r="I4766" i="15" s="1"/>
  <c r="E4767" i="15"/>
  <c r="I4767" i="15" s="1"/>
  <c r="E4768" i="15"/>
  <c r="I4768" i="15" s="1"/>
  <c r="E4769" i="15"/>
  <c r="I4769" i="15" s="1"/>
  <c r="E4770" i="15"/>
  <c r="I4770" i="15" s="1"/>
  <c r="E4771" i="15"/>
  <c r="I4771" i="15" s="1"/>
  <c r="E4772" i="15"/>
  <c r="I4772" i="15" s="1"/>
  <c r="E4773" i="15"/>
  <c r="I4773" i="15" s="1"/>
  <c r="E4774" i="15"/>
  <c r="I4774" i="15" s="1"/>
  <c r="E4775" i="15"/>
  <c r="I4775" i="15" s="1"/>
  <c r="E4776" i="15"/>
  <c r="I4776" i="15" s="1"/>
  <c r="E4777" i="15"/>
  <c r="I4777" i="15" s="1"/>
  <c r="E4778" i="15"/>
  <c r="I4778" i="15" s="1"/>
  <c r="E4779" i="15"/>
  <c r="I4779" i="15" s="1"/>
  <c r="E4780" i="15"/>
  <c r="I4780" i="15" s="1"/>
  <c r="E4781" i="15"/>
  <c r="I4781" i="15" s="1"/>
  <c r="E4782" i="15"/>
  <c r="I4782" i="15" s="1"/>
  <c r="E4783" i="15"/>
  <c r="I4783" i="15" s="1"/>
  <c r="E4784" i="15"/>
  <c r="I4784" i="15" s="1"/>
  <c r="E4785" i="15"/>
  <c r="I4785" i="15" s="1"/>
  <c r="E4786" i="15"/>
  <c r="I4786" i="15" s="1"/>
  <c r="E4787" i="15"/>
  <c r="I4787" i="15" s="1"/>
  <c r="E4788" i="15"/>
  <c r="I4788" i="15" s="1"/>
  <c r="E4789" i="15"/>
  <c r="I4789" i="15" s="1"/>
  <c r="E4790" i="15"/>
  <c r="I4790" i="15" s="1"/>
  <c r="E4791" i="15"/>
  <c r="I4791" i="15" s="1"/>
  <c r="E4792" i="15"/>
  <c r="I4792" i="15" s="1"/>
  <c r="E4793" i="15"/>
  <c r="I4793" i="15" s="1"/>
  <c r="E4794" i="15"/>
  <c r="I4794" i="15" s="1"/>
  <c r="E4795" i="15"/>
  <c r="I4795" i="15" s="1"/>
  <c r="E4796" i="15"/>
  <c r="I4796" i="15" s="1"/>
  <c r="E4797" i="15"/>
  <c r="I4797" i="15" s="1"/>
  <c r="E4798" i="15"/>
  <c r="I4798" i="15" s="1"/>
  <c r="E4799" i="15"/>
  <c r="I4799" i="15" s="1"/>
  <c r="E4800" i="15"/>
  <c r="I4800" i="15" s="1"/>
  <c r="E4801" i="15"/>
  <c r="I4801" i="15" s="1"/>
  <c r="E4802" i="15"/>
  <c r="I4802" i="15" s="1"/>
  <c r="E4803" i="15"/>
  <c r="I4803" i="15" s="1"/>
  <c r="E4804" i="15"/>
  <c r="I4804" i="15" s="1"/>
  <c r="E4805" i="15"/>
  <c r="I4805" i="15" s="1"/>
  <c r="E4806" i="15"/>
  <c r="I4806" i="15" s="1"/>
  <c r="E4807" i="15"/>
  <c r="I4807" i="15" s="1"/>
  <c r="E4808" i="15"/>
  <c r="I4808" i="15" s="1"/>
  <c r="E4809" i="15"/>
  <c r="I4809" i="15" s="1"/>
  <c r="E4810" i="15"/>
  <c r="I4810" i="15" s="1"/>
  <c r="E4811" i="15"/>
  <c r="I4811" i="15" s="1"/>
  <c r="E4812" i="15"/>
  <c r="I4812" i="15" s="1"/>
  <c r="E4813" i="15"/>
  <c r="I4813" i="15" s="1"/>
  <c r="E4814" i="15"/>
  <c r="I4814" i="15" s="1"/>
  <c r="E4815" i="15"/>
  <c r="I4815" i="15" s="1"/>
  <c r="E4816" i="15"/>
  <c r="I4816" i="15" s="1"/>
  <c r="E4817" i="15"/>
  <c r="I4817" i="15" s="1"/>
  <c r="E4818" i="15"/>
  <c r="I4818" i="15" s="1"/>
  <c r="E4819" i="15"/>
  <c r="I4819" i="15" s="1"/>
  <c r="E4820" i="15"/>
  <c r="I4820" i="15" s="1"/>
  <c r="E4821" i="15"/>
  <c r="I4821" i="15" s="1"/>
  <c r="E4822" i="15"/>
  <c r="I4822" i="15" s="1"/>
  <c r="E4823" i="15"/>
  <c r="I4823" i="15" s="1"/>
  <c r="E4824" i="15"/>
  <c r="I4824" i="15" s="1"/>
  <c r="E4825" i="15"/>
  <c r="I4825" i="15" s="1"/>
  <c r="E4826" i="15"/>
  <c r="I4826" i="15" s="1"/>
  <c r="E4827" i="15"/>
  <c r="I4827" i="15" s="1"/>
  <c r="E4828" i="15"/>
  <c r="I4828" i="15" s="1"/>
  <c r="E4829" i="15"/>
  <c r="I4829" i="15" s="1"/>
  <c r="E4830" i="15"/>
  <c r="I4830" i="15" s="1"/>
  <c r="E4831" i="15"/>
  <c r="I4831" i="15" s="1"/>
  <c r="E4832" i="15"/>
  <c r="I4832" i="15" s="1"/>
  <c r="E4833" i="15"/>
  <c r="I4833" i="15" s="1"/>
  <c r="E4834" i="15"/>
  <c r="I4834" i="15" s="1"/>
  <c r="E4835" i="15"/>
  <c r="I4835" i="15" s="1"/>
  <c r="E4836" i="15"/>
  <c r="I4836" i="15" s="1"/>
  <c r="E4837" i="15"/>
  <c r="I4837" i="15" s="1"/>
  <c r="E4838" i="15"/>
  <c r="I4838" i="15" s="1"/>
  <c r="E4839" i="15"/>
  <c r="I4839" i="15" s="1"/>
  <c r="E4840" i="15"/>
  <c r="I4840" i="15" s="1"/>
  <c r="E4841" i="15"/>
  <c r="I4841" i="15" s="1"/>
  <c r="E4842" i="15"/>
  <c r="I4842" i="15" s="1"/>
  <c r="E4843" i="15"/>
  <c r="I4843" i="15" s="1"/>
  <c r="E4844" i="15"/>
  <c r="I4844" i="15" s="1"/>
  <c r="E4845" i="15"/>
  <c r="I4845" i="15" s="1"/>
  <c r="E4846" i="15"/>
  <c r="I4846" i="15" s="1"/>
  <c r="E4847" i="15"/>
  <c r="I4847" i="15" s="1"/>
  <c r="E4848" i="15"/>
  <c r="I4848" i="15" s="1"/>
  <c r="E4849" i="15"/>
  <c r="I4849" i="15" s="1"/>
  <c r="E4850" i="15"/>
  <c r="I4850" i="15" s="1"/>
  <c r="E4851" i="15"/>
  <c r="I4851" i="15" s="1"/>
  <c r="E4852" i="15"/>
  <c r="I4852" i="15" s="1"/>
  <c r="E4853" i="15"/>
  <c r="I4853" i="15" s="1"/>
  <c r="E4854" i="15"/>
  <c r="I4854" i="15" s="1"/>
  <c r="E4855" i="15"/>
  <c r="I4855" i="15" s="1"/>
  <c r="E4856" i="15"/>
  <c r="I4856" i="15" s="1"/>
  <c r="E4857" i="15"/>
  <c r="I4857" i="15" s="1"/>
  <c r="E4858" i="15"/>
  <c r="I4858" i="15" s="1"/>
  <c r="E4859" i="15"/>
  <c r="I4859" i="15" s="1"/>
  <c r="E4860" i="15"/>
  <c r="I4860" i="15" s="1"/>
  <c r="E4861" i="15"/>
  <c r="I4861" i="15" s="1"/>
  <c r="E4862" i="15"/>
  <c r="I4862" i="15" s="1"/>
  <c r="E4863" i="15"/>
  <c r="I4863" i="15" s="1"/>
  <c r="E4864" i="15"/>
  <c r="I4864" i="15" s="1"/>
  <c r="E4865" i="15"/>
  <c r="I4865" i="15" s="1"/>
  <c r="E4866" i="15"/>
  <c r="I4866" i="15" s="1"/>
  <c r="E4867" i="15"/>
  <c r="I4867" i="15" s="1"/>
  <c r="E4868" i="15"/>
  <c r="I4868" i="15" s="1"/>
  <c r="E4869" i="15"/>
  <c r="I4869" i="15" s="1"/>
  <c r="E4870" i="15"/>
  <c r="I4870" i="15" s="1"/>
  <c r="E4871" i="15"/>
  <c r="I4871" i="15" s="1"/>
  <c r="E4872" i="15"/>
  <c r="I4872" i="15" s="1"/>
  <c r="E4873" i="15"/>
  <c r="I4873" i="15" s="1"/>
  <c r="E4874" i="15"/>
  <c r="I4874" i="15" s="1"/>
  <c r="E4875" i="15"/>
  <c r="I4875" i="15" s="1"/>
  <c r="E4876" i="15"/>
  <c r="I4876" i="15" s="1"/>
  <c r="E4877" i="15"/>
  <c r="I4877" i="15" s="1"/>
  <c r="E4878" i="15"/>
  <c r="I4878" i="15" s="1"/>
  <c r="E4879" i="15"/>
  <c r="I4879" i="15" s="1"/>
  <c r="E4880" i="15"/>
  <c r="I4880" i="15" s="1"/>
  <c r="E4881" i="15"/>
  <c r="I4881" i="15" s="1"/>
  <c r="E4882" i="15"/>
  <c r="I4882" i="15" s="1"/>
  <c r="E4883" i="15"/>
  <c r="I4883" i="15" s="1"/>
  <c r="E4884" i="15"/>
  <c r="I4884" i="15" s="1"/>
  <c r="E4885" i="15"/>
  <c r="I4885" i="15" s="1"/>
  <c r="E4886" i="15"/>
  <c r="I4886" i="15" s="1"/>
  <c r="E4887" i="15"/>
  <c r="I4887" i="15" s="1"/>
  <c r="E4888" i="15"/>
  <c r="I4888" i="15" s="1"/>
  <c r="E4889" i="15"/>
  <c r="I4889" i="15" s="1"/>
  <c r="E4890" i="15"/>
  <c r="I4890" i="15" s="1"/>
  <c r="E4891" i="15"/>
  <c r="I4891" i="15" s="1"/>
  <c r="E4892" i="15"/>
  <c r="I4892" i="15" s="1"/>
  <c r="E4893" i="15"/>
  <c r="I4893" i="15" s="1"/>
  <c r="E4894" i="15"/>
  <c r="I4894" i="15" s="1"/>
  <c r="E4895" i="15"/>
  <c r="I4895" i="15" s="1"/>
  <c r="E4896" i="15"/>
  <c r="I4896" i="15" s="1"/>
  <c r="E4897" i="15"/>
  <c r="I4897" i="15" s="1"/>
  <c r="E4898" i="15"/>
  <c r="I4898" i="15" s="1"/>
  <c r="E4899" i="15"/>
  <c r="I4899" i="15" s="1"/>
  <c r="E4900" i="15"/>
  <c r="I4900" i="15" s="1"/>
  <c r="E4901" i="15"/>
  <c r="I4901" i="15" s="1"/>
  <c r="E4902" i="15"/>
  <c r="I4902" i="15" s="1"/>
  <c r="E4903" i="15"/>
  <c r="I4903" i="15" s="1"/>
  <c r="E4904" i="15"/>
  <c r="I4904" i="15" s="1"/>
  <c r="E4905" i="15"/>
  <c r="I4905" i="15" s="1"/>
  <c r="E4906" i="15"/>
  <c r="I4906" i="15" s="1"/>
  <c r="E4907" i="15"/>
  <c r="I4907" i="15" s="1"/>
  <c r="E4908" i="15"/>
  <c r="I4908" i="15" s="1"/>
  <c r="E4909" i="15"/>
  <c r="I4909" i="15" s="1"/>
  <c r="E4910" i="15"/>
  <c r="I4910" i="15" s="1"/>
  <c r="E4911" i="15"/>
  <c r="I4911" i="15" s="1"/>
  <c r="E4912" i="15"/>
  <c r="I4912" i="15" s="1"/>
  <c r="E4913" i="15"/>
  <c r="I4913" i="15" s="1"/>
  <c r="E4914" i="15"/>
  <c r="I4914" i="15" s="1"/>
  <c r="E4915" i="15"/>
  <c r="I4915" i="15" s="1"/>
  <c r="E4916" i="15"/>
  <c r="I4916" i="15" s="1"/>
  <c r="E4917" i="15"/>
  <c r="I4917" i="15" s="1"/>
  <c r="E4918" i="15"/>
  <c r="I4918" i="15" s="1"/>
  <c r="E4919" i="15"/>
  <c r="I4919" i="15" s="1"/>
  <c r="E4920" i="15"/>
  <c r="I4920" i="15" s="1"/>
  <c r="E4921" i="15"/>
  <c r="I4921" i="15" s="1"/>
  <c r="E4922" i="15"/>
  <c r="I4922" i="15" s="1"/>
  <c r="E4923" i="15"/>
  <c r="I4923" i="15" s="1"/>
  <c r="E4924" i="15"/>
  <c r="I4924" i="15" s="1"/>
  <c r="E4925" i="15"/>
  <c r="I4925" i="15" s="1"/>
  <c r="E4926" i="15"/>
  <c r="I4926" i="15" s="1"/>
  <c r="E4927" i="15"/>
  <c r="I4927" i="15" s="1"/>
  <c r="E4928" i="15"/>
  <c r="I4928" i="15" s="1"/>
  <c r="E4929" i="15"/>
  <c r="I4929" i="15" s="1"/>
  <c r="E4930" i="15"/>
  <c r="I4930" i="15" s="1"/>
  <c r="E4931" i="15"/>
  <c r="I4931" i="15" s="1"/>
  <c r="E4932" i="15"/>
  <c r="I4932" i="15" s="1"/>
  <c r="E4933" i="15"/>
  <c r="I4933" i="15" s="1"/>
  <c r="E4934" i="15"/>
  <c r="I4934" i="15" s="1"/>
  <c r="E4935" i="15"/>
  <c r="I4935" i="15" s="1"/>
  <c r="E4936" i="15"/>
  <c r="I4936" i="15" s="1"/>
  <c r="E4937" i="15"/>
  <c r="I4937" i="15" s="1"/>
  <c r="E4938" i="15"/>
  <c r="I4938" i="15" s="1"/>
  <c r="E4939" i="15"/>
  <c r="I4939" i="15" s="1"/>
  <c r="E4940" i="15"/>
  <c r="I4940" i="15" s="1"/>
  <c r="E4941" i="15"/>
  <c r="I4941" i="15" s="1"/>
  <c r="E4942" i="15"/>
  <c r="I4942" i="15" s="1"/>
  <c r="E4943" i="15"/>
  <c r="I4943" i="15" s="1"/>
  <c r="E4944" i="15"/>
  <c r="I4944" i="15" s="1"/>
  <c r="E4945" i="15"/>
  <c r="I4945" i="15" s="1"/>
  <c r="E4946" i="15"/>
  <c r="I4946" i="15" s="1"/>
  <c r="E4947" i="15"/>
  <c r="I4947" i="15" s="1"/>
  <c r="E4948" i="15"/>
  <c r="I4948" i="15" s="1"/>
  <c r="E4949" i="15"/>
  <c r="I4949" i="15" s="1"/>
  <c r="E4950" i="15"/>
  <c r="I4950" i="15" s="1"/>
  <c r="E4951" i="15"/>
  <c r="I4951" i="15" s="1"/>
  <c r="E4952" i="15"/>
  <c r="I4952" i="15" s="1"/>
  <c r="E4953" i="15"/>
  <c r="I4953" i="15" s="1"/>
  <c r="E4954" i="15"/>
  <c r="I4954" i="15" s="1"/>
  <c r="E4955" i="15"/>
  <c r="I4955" i="15" s="1"/>
  <c r="E4956" i="15"/>
  <c r="I4956" i="15" s="1"/>
  <c r="E4957" i="15"/>
  <c r="I4957" i="15" s="1"/>
  <c r="E4958" i="15"/>
  <c r="I4958" i="15" s="1"/>
  <c r="E4959" i="15"/>
  <c r="I4959" i="15" s="1"/>
  <c r="E4960" i="15"/>
  <c r="I4960" i="15" s="1"/>
  <c r="E4961" i="15"/>
  <c r="I4961" i="15" s="1"/>
  <c r="E4962" i="15"/>
  <c r="I4962" i="15" s="1"/>
  <c r="E4963" i="15"/>
  <c r="I4963" i="15" s="1"/>
  <c r="E4964" i="15"/>
  <c r="I4964" i="15" s="1"/>
  <c r="E4965" i="15"/>
  <c r="I4965" i="15" s="1"/>
  <c r="E4966" i="15"/>
  <c r="I4966" i="15" s="1"/>
  <c r="E4967" i="15"/>
  <c r="I4967" i="15" s="1"/>
  <c r="E4968" i="15"/>
  <c r="I4968" i="15" s="1"/>
  <c r="E4969" i="15"/>
  <c r="I4969" i="15" s="1"/>
  <c r="E4970" i="15"/>
  <c r="I4970" i="15" s="1"/>
  <c r="E4971" i="15"/>
  <c r="I4971" i="15" s="1"/>
  <c r="E4972" i="15"/>
  <c r="I4972" i="15" s="1"/>
  <c r="E4973" i="15"/>
  <c r="I4973" i="15" s="1"/>
  <c r="E4974" i="15"/>
  <c r="I4974" i="15" s="1"/>
  <c r="E4975" i="15"/>
  <c r="I4975" i="15" s="1"/>
  <c r="E4976" i="15"/>
  <c r="I4976" i="15" s="1"/>
  <c r="E4977" i="15"/>
  <c r="I4977" i="15" s="1"/>
  <c r="E4978" i="15"/>
  <c r="I4978" i="15" s="1"/>
  <c r="E4979" i="15"/>
  <c r="I4979" i="15" s="1"/>
  <c r="E4980" i="15"/>
  <c r="I4980" i="15" s="1"/>
  <c r="E4981" i="15"/>
  <c r="I4981" i="15" s="1"/>
  <c r="E4982" i="15"/>
  <c r="I4982" i="15" s="1"/>
  <c r="E4983" i="15"/>
  <c r="I4983" i="15" s="1"/>
  <c r="E4984" i="15"/>
  <c r="I4984" i="15" s="1"/>
  <c r="E4985" i="15"/>
  <c r="I4985" i="15" s="1"/>
  <c r="E4986" i="15"/>
  <c r="I4986" i="15" s="1"/>
  <c r="E4987" i="15"/>
  <c r="I4987" i="15" s="1"/>
  <c r="E4988" i="15"/>
  <c r="I4988" i="15" s="1"/>
  <c r="E4989" i="15"/>
  <c r="I4989" i="15" s="1"/>
  <c r="E4990" i="15"/>
  <c r="I4990" i="15" s="1"/>
  <c r="E4991" i="15"/>
  <c r="I4991" i="15" s="1"/>
  <c r="E4992" i="15"/>
  <c r="I4992" i="15" s="1"/>
  <c r="E4993" i="15"/>
  <c r="I4993" i="15" s="1"/>
  <c r="E4994" i="15"/>
  <c r="I4994" i="15" s="1"/>
  <c r="E4995" i="15"/>
  <c r="I4995" i="15" s="1"/>
  <c r="E4996" i="15"/>
  <c r="I4996" i="15" s="1"/>
  <c r="E4997" i="15"/>
  <c r="I4997" i="15" s="1"/>
  <c r="E4998" i="15"/>
  <c r="I4998" i="15" s="1"/>
  <c r="E4999" i="15"/>
  <c r="I4999" i="15" s="1"/>
  <c r="E5000" i="15"/>
  <c r="I5000" i="15" s="1"/>
  <c r="E5001" i="15"/>
  <c r="I5001" i="15" s="1"/>
  <c r="E5002" i="15"/>
  <c r="I5002" i="15" s="1"/>
  <c r="E5003" i="15"/>
  <c r="I5003" i="15" s="1"/>
  <c r="E5004" i="15"/>
  <c r="I5004" i="15" s="1"/>
  <c r="E5005" i="15"/>
  <c r="I5005" i="15" s="1"/>
  <c r="E5006" i="15"/>
  <c r="I5006" i="15" s="1"/>
  <c r="E5007" i="15"/>
  <c r="I5007" i="15" s="1"/>
  <c r="E5008" i="15"/>
  <c r="I5008" i="15" s="1"/>
  <c r="E5009" i="15"/>
  <c r="I5009" i="15" s="1"/>
  <c r="E5010" i="15"/>
  <c r="I5010" i="15" s="1"/>
  <c r="E5011" i="15"/>
  <c r="I5011" i="15" s="1"/>
  <c r="E5012" i="15"/>
  <c r="I5012" i="15" s="1"/>
  <c r="E5013" i="15"/>
  <c r="I5013" i="15" s="1"/>
  <c r="E5014" i="15"/>
  <c r="I5014" i="15" s="1"/>
  <c r="E5015" i="15"/>
  <c r="I5015" i="15" s="1"/>
  <c r="E5016" i="15"/>
  <c r="I5016" i="15" s="1"/>
  <c r="E5017" i="15"/>
  <c r="I5017" i="15" s="1"/>
  <c r="E5018" i="15"/>
  <c r="I5018" i="15" s="1"/>
  <c r="E5019" i="15"/>
  <c r="I5019" i="15" s="1"/>
  <c r="E5020" i="15"/>
  <c r="I5020" i="15" s="1"/>
  <c r="E5021" i="15"/>
  <c r="I5021" i="15" s="1"/>
  <c r="E5022" i="15"/>
  <c r="I5022" i="15" s="1"/>
  <c r="E5023" i="15"/>
  <c r="I5023" i="15" s="1"/>
  <c r="E5024" i="15"/>
  <c r="I5024" i="15" s="1"/>
  <c r="E5025" i="15"/>
  <c r="I5025" i="15" s="1"/>
  <c r="E5026" i="15"/>
  <c r="I5026" i="15" s="1"/>
  <c r="E5027" i="15"/>
  <c r="I5027" i="15" s="1"/>
  <c r="E5028" i="15"/>
  <c r="I5028" i="15" s="1"/>
  <c r="E5029" i="15"/>
  <c r="I5029" i="15" s="1"/>
  <c r="E5030" i="15"/>
  <c r="I5030" i="15" s="1"/>
  <c r="E5031" i="15"/>
  <c r="I5031" i="15" s="1"/>
  <c r="E5032" i="15"/>
  <c r="I5032" i="15" s="1"/>
  <c r="E5033" i="15"/>
  <c r="I5033" i="15" s="1"/>
  <c r="E5034" i="15"/>
  <c r="I5034" i="15" s="1"/>
  <c r="E5035" i="15"/>
  <c r="I5035" i="15" s="1"/>
  <c r="E5036" i="15"/>
  <c r="I5036" i="15" s="1"/>
  <c r="E5037" i="15"/>
  <c r="I5037" i="15" s="1"/>
  <c r="E5038" i="15"/>
  <c r="I5038" i="15" s="1"/>
  <c r="E5039" i="15"/>
  <c r="I5039" i="15" s="1"/>
  <c r="E5040" i="15"/>
  <c r="I5040" i="15" s="1"/>
  <c r="E5041" i="15"/>
  <c r="I5041" i="15" s="1"/>
  <c r="E5042" i="15"/>
  <c r="I5042" i="15" s="1"/>
  <c r="E5043" i="15"/>
  <c r="I5043" i="15" s="1"/>
  <c r="E5044" i="15"/>
  <c r="I5044" i="15" s="1"/>
  <c r="E5045" i="15"/>
  <c r="I5045" i="15" s="1"/>
  <c r="E5046" i="15"/>
  <c r="I5046" i="15" s="1"/>
  <c r="E5047" i="15"/>
  <c r="I5047" i="15" s="1"/>
  <c r="E5048" i="15"/>
  <c r="I5048" i="15" s="1"/>
  <c r="E5049" i="15"/>
  <c r="I5049" i="15" s="1"/>
  <c r="E5050" i="15"/>
  <c r="I5050" i="15" s="1"/>
  <c r="E5051" i="15"/>
  <c r="I5051" i="15" s="1"/>
  <c r="E5052" i="15"/>
  <c r="I5052" i="15" s="1"/>
  <c r="E5053" i="15"/>
  <c r="I5053" i="15" s="1"/>
  <c r="E5054" i="15"/>
  <c r="I5054" i="15" s="1"/>
  <c r="E5055" i="15"/>
  <c r="I5055" i="15" s="1"/>
  <c r="E5056" i="15"/>
  <c r="I5056" i="15" s="1"/>
  <c r="E5057" i="15"/>
  <c r="I5057" i="15" s="1"/>
  <c r="E5058" i="15"/>
  <c r="I5058" i="15" s="1"/>
  <c r="E5059" i="15"/>
  <c r="I5059" i="15" s="1"/>
  <c r="E5060" i="15"/>
  <c r="I5060" i="15" s="1"/>
  <c r="E5061" i="15"/>
  <c r="I5061" i="15" s="1"/>
  <c r="E5062" i="15"/>
  <c r="I5062" i="15" s="1"/>
  <c r="E5063" i="15"/>
  <c r="I5063" i="15" s="1"/>
  <c r="E5064" i="15"/>
  <c r="I5064" i="15" s="1"/>
  <c r="E5065" i="15"/>
  <c r="I5065" i="15" s="1"/>
  <c r="E5066" i="15"/>
  <c r="I5066" i="15" s="1"/>
  <c r="E5067" i="15"/>
  <c r="I5067" i="15" s="1"/>
  <c r="E5068" i="15"/>
  <c r="I5068" i="15" s="1"/>
  <c r="E5069" i="15"/>
  <c r="I5069" i="15" s="1"/>
  <c r="E5070" i="15"/>
  <c r="I5070" i="15" s="1"/>
  <c r="E5071" i="15"/>
  <c r="I5071" i="15" s="1"/>
  <c r="E5072" i="15"/>
  <c r="I5072" i="15" s="1"/>
  <c r="E5073" i="15"/>
  <c r="I5073" i="15" s="1"/>
  <c r="E5074" i="15"/>
  <c r="I5074" i="15" s="1"/>
  <c r="E5075" i="15"/>
  <c r="I5075" i="15" s="1"/>
  <c r="E5076" i="15"/>
  <c r="I5076" i="15" s="1"/>
  <c r="E5077" i="15"/>
  <c r="I5077" i="15" s="1"/>
  <c r="E5078" i="15"/>
  <c r="I5078" i="15" s="1"/>
  <c r="E5079" i="15"/>
  <c r="I5079" i="15" s="1"/>
  <c r="E5080" i="15"/>
  <c r="I5080" i="15" s="1"/>
  <c r="E5081" i="15"/>
  <c r="I5081" i="15" s="1"/>
  <c r="E5082" i="15"/>
  <c r="I5082" i="15" s="1"/>
  <c r="E5083" i="15"/>
  <c r="I5083" i="15" s="1"/>
  <c r="E5084" i="15"/>
  <c r="I5084" i="15" s="1"/>
  <c r="E5085" i="15"/>
  <c r="I5085" i="15" s="1"/>
  <c r="E5086" i="15"/>
  <c r="I5086" i="15" s="1"/>
  <c r="E5087" i="15"/>
  <c r="I5087" i="15" s="1"/>
  <c r="E5088" i="15"/>
  <c r="I5088" i="15" s="1"/>
  <c r="E5089" i="15"/>
  <c r="I5089" i="15" s="1"/>
  <c r="E5090" i="15"/>
  <c r="I5090" i="15" s="1"/>
  <c r="E5091" i="15"/>
  <c r="I5091" i="15" s="1"/>
  <c r="E5092" i="15"/>
  <c r="I5092" i="15" s="1"/>
  <c r="E5093" i="15"/>
  <c r="I5093" i="15" s="1"/>
  <c r="E5094" i="15"/>
  <c r="I5094" i="15" s="1"/>
  <c r="E5095" i="15"/>
  <c r="I5095" i="15" s="1"/>
  <c r="E5096" i="15"/>
  <c r="I5096" i="15" s="1"/>
  <c r="E5097" i="15"/>
  <c r="I5097" i="15" s="1"/>
  <c r="E5098" i="15"/>
  <c r="I5098" i="15" s="1"/>
  <c r="E5099" i="15"/>
  <c r="I5099" i="15" s="1"/>
  <c r="E5100" i="15"/>
  <c r="I5100" i="15" s="1"/>
  <c r="E5101" i="15"/>
  <c r="I5101" i="15" s="1"/>
  <c r="E5102" i="15"/>
  <c r="I5102" i="15" s="1"/>
  <c r="E5103" i="15"/>
  <c r="I5103" i="15" s="1"/>
  <c r="E5104" i="15"/>
  <c r="I5104" i="15" s="1"/>
  <c r="E5105" i="15"/>
  <c r="I5105" i="15" s="1"/>
  <c r="E5106" i="15"/>
  <c r="I5106" i="15" s="1"/>
  <c r="E5107" i="15"/>
  <c r="I5107" i="15" s="1"/>
  <c r="E5108" i="15"/>
  <c r="I5108" i="15" s="1"/>
  <c r="E5109" i="15"/>
  <c r="I5109" i="15" s="1"/>
  <c r="E5110" i="15"/>
  <c r="I5110" i="15" s="1"/>
  <c r="E5111" i="15"/>
  <c r="I5111" i="15" s="1"/>
  <c r="E5112" i="15"/>
  <c r="I5112" i="15" s="1"/>
  <c r="E5113" i="15"/>
  <c r="I5113" i="15" s="1"/>
  <c r="E5114" i="15"/>
  <c r="I5114" i="15" s="1"/>
  <c r="E5115" i="15"/>
  <c r="I5115" i="15" s="1"/>
  <c r="E5116" i="15"/>
  <c r="I5116" i="15" s="1"/>
  <c r="E5117" i="15"/>
  <c r="I5117" i="15" s="1"/>
  <c r="E5118" i="15"/>
  <c r="I5118" i="15" s="1"/>
  <c r="E5119" i="15"/>
  <c r="I5119" i="15" s="1"/>
  <c r="E5120" i="15"/>
  <c r="I5120" i="15" s="1"/>
  <c r="E5121" i="15"/>
  <c r="I5121" i="15" s="1"/>
  <c r="E5122" i="15"/>
  <c r="I5122" i="15" s="1"/>
  <c r="E5123" i="15"/>
  <c r="I5123" i="15" s="1"/>
  <c r="E5124" i="15"/>
  <c r="I5124" i="15" s="1"/>
  <c r="E5125" i="15"/>
  <c r="I5125" i="15" s="1"/>
  <c r="E5126" i="15"/>
  <c r="I5126" i="15" s="1"/>
  <c r="E5127" i="15"/>
  <c r="I5127" i="15" s="1"/>
  <c r="E5128" i="15"/>
  <c r="I5128" i="15" s="1"/>
  <c r="E5129" i="15"/>
  <c r="I5129" i="15" s="1"/>
  <c r="E5130" i="15"/>
  <c r="I5130" i="15" s="1"/>
  <c r="E5131" i="15"/>
  <c r="I5131" i="15" s="1"/>
  <c r="E5132" i="15"/>
  <c r="I5132" i="15" s="1"/>
  <c r="E5133" i="15"/>
  <c r="I5133" i="15" s="1"/>
  <c r="E5134" i="15"/>
  <c r="I5134" i="15" s="1"/>
  <c r="E5135" i="15"/>
  <c r="I5135" i="15" s="1"/>
  <c r="E5136" i="15"/>
  <c r="I5136" i="15" s="1"/>
  <c r="E5137" i="15"/>
  <c r="I5137" i="15" s="1"/>
  <c r="E5138" i="15"/>
  <c r="I5138" i="15" s="1"/>
  <c r="E5139" i="15"/>
  <c r="I5139" i="15" s="1"/>
  <c r="E5140" i="15"/>
  <c r="I5140" i="15" s="1"/>
  <c r="E5141" i="15"/>
  <c r="I5141" i="15" s="1"/>
  <c r="E5142" i="15"/>
  <c r="I5142" i="15" s="1"/>
  <c r="E5143" i="15"/>
  <c r="I5143" i="15" s="1"/>
  <c r="E5144" i="15"/>
  <c r="I5144" i="15" s="1"/>
  <c r="E5145" i="15"/>
  <c r="I5145" i="15" s="1"/>
  <c r="E5146" i="15"/>
  <c r="I5146" i="15" s="1"/>
  <c r="E5147" i="15"/>
  <c r="I5147" i="15" s="1"/>
  <c r="E5148" i="15"/>
  <c r="I5148" i="15" s="1"/>
  <c r="E5149" i="15"/>
  <c r="I5149" i="15" s="1"/>
  <c r="E5150" i="15"/>
  <c r="I5150" i="15" s="1"/>
  <c r="E5151" i="15"/>
  <c r="I5151" i="15" s="1"/>
  <c r="E5152" i="15"/>
  <c r="I5152" i="15" s="1"/>
  <c r="E5153" i="15"/>
  <c r="I5153" i="15" s="1"/>
  <c r="E5154" i="15"/>
  <c r="I5154" i="15" s="1"/>
  <c r="E5155" i="15"/>
  <c r="I5155" i="15" s="1"/>
  <c r="E5156" i="15"/>
  <c r="I5156" i="15" s="1"/>
  <c r="E5157" i="15"/>
  <c r="I5157" i="15" s="1"/>
  <c r="E5158" i="15"/>
  <c r="I5158" i="15" s="1"/>
  <c r="E5159" i="15"/>
  <c r="I5159" i="15" s="1"/>
  <c r="E5160" i="15"/>
  <c r="I5160" i="15" s="1"/>
  <c r="E5161" i="15"/>
  <c r="I5161" i="15" s="1"/>
  <c r="E5162" i="15"/>
  <c r="I5162" i="15" s="1"/>
  <c r="E5163" i="15"/>
  <c r="I5163" i="15" s="1"/>
  <c r="E5164" i="15"/>
  <c r="I5164" i="15" s="1"/>
  <c r="E5165" i="15"/>
  <c r="I5165" i="15" s="1"/>
  <c r="E5166" i="15"/>
  <c r="I5166" i="15" s="1"/>
  <c r="E5167" i="15"/>
  <c r="I5167" i="15" s="1"/>
  <c r="E5168" i="15"/>
  <c r="I5168" i="15" s="1"/>
  <c r="E5169" i="15"/>
  <c r="I5169" i="15" s="1"/>
  <c r="E5170" i="15"/>
  <c r="I5170" i="15" s="1"/>
  <c r="E5171" i="15"/>
  <c r="I5171" i="15" s="1"/>
  <c r="E5172" i="15"/>
  <c r="I5172" i="15" s="1"/>
  <c r="E5173" i="15"/>
  <c r="I5173" i="15" s="1"/>
  <c r="E5174" i="15"/>
  <c r="I5174" i="15" s="1"/>
  <c r="E5175" i="15"/>
  <c r="I5175" i="15" s="1"/>
  <c r="E5176" i="15"/>
  <c r="I5176" i="15" s="1"/>
  <c r="E5177" i="15"/>
  <c r="I5177" i="15" s="1"/>
  <c r="E5178" i="15"/>
  <c r="I5178" i="15" s="1"/>
  <c r="E5179" i="15"/>
  <c r="I5179" i="15" s="1"/>
  <c r="E5180" i="15"/>
  <c r="I5180" i="15" s="1"/>
  <c r="E5181" i="15"/>
  <c r="I5181" i="15" s="1"/>
  <c r="E5182" i="15"/>
  <c r="I5182" i="15" s="1"/>
  <c r="E5183" i="15"/>
  <c r="I5183" i="15" s="1"/>
  <c r="E5184" i="15"/>
  <c r="I5184" i="15" s="1"/>
  <c r="E5185" i="15"/>
  <c r="I5185" i="15" s="1"/>
  <c r="E5186" i="15"/>
  <c r="I5186" i="15" s="1"/>
  <c r="E5187" i="15"/>
  <c r="I5187" i="15" s="1"/>
  <c r="E5188" i="15"/>
  <c r="I5188" i="15" s="1"/>
  <c r="E5189" i="15"/>
  <c r="I5189" i="15" s="1"/>
  <c r="E5190" i="15"/>
  <c r="I5190" i="15" s="1"/>
  <c r="E5191" i="15"/>
  <c r="I5191" i="15" s="1"/>
  <c r="E5192" i="15"/>
  <c r="I5192" i="15" s="1"/>
  <c r="E5193" i="15"/>
  <c r="I5193" i="15" s="1"/>
  <c r="E5194" i="15"/>
  <c r="I5194" i="15" s="1"/>
  <c r="E5195" i="15"/>
  <c r="I5195" i="15" s="1"/>
  <c r="E5196" i="15"/>
  <c r="I5196" i="15" s="1"/>
  <c r="E5197" i="15"/>
  <c r="I5197" i="15" s="1"/>
  <c r="E5198" i="15"/>
  <c r="I5198" i="15" s="1"/>
  <c r="E5199" i="15"/>
  <c r="I5199" i="15" s="1"/>
  <c r="E5200" i="15"/>
  <c r="I5200" i="15" s="1"/>
  <c r="E5201" i="15"/>
  <c r="I5201" i="15" s="1"/>
  <c r="E5202" i="15"/>
  <c r="I5202" i="15" s="1"/>
  <c r="E5203" i="15"/>
  <c r="I5203" i="15" s="1"/>
  <c r="E5204" i="15"/>
  <c r="I5204" i="15" s="1"/>
  <c r="E5205" i="15"/>
  <c r="I5205" i="15" s="1"/>
  <c r="E5206" i="15"/>
  <c r="I5206" i="15" s="1"/>
  <c r="E5207" i="15"/>
  <c r="I5207" i="15" s="1"/>
  <c r="E5208" i="15"/>
  <c r="I5208" i="15" s="1"/>
  <c r="E5209" i="15"/>
  <c r="I5209" i="15" s="1"/>
  <c r="E5210" i="15"/>
  <c r="I5210" i="15" s="1"/>
  <c r="E5211" i="15"/>
  <c r="I5211" i="15" s="1"/>
  <c r="E5212" i="15"/>
  <c r="I5212" i="15" s="1"/>
  <c r="E5213" i="15"/>
  <c r="I5213" i="15" s="1"/>
  <c r="E5214" i="15"/>
  <c r="I5214" i="15" s="1"/>
  <c r="E5215" i="15"/>
  <c r="I5215" i="15" s="1"/>
  <c r="E5216" i="15"/>
  <c r="I5216" i="15" s="1"/>
  <c r="E5217" i="15"/>
  <c r="I5217" i="15" s="1"/>
  <c r="E5218" i="15"/>
  <c r="I5218" i="15" s="1"/>
  <c r="E5219" i="15"/>
  <c r="I5219" i="15" s="1"/>
  <c r="E5220" i="15"/>
  <c r="I5220" i="15" s="1"/>
  <c r="E5221" i="15"/>
  <c r="I5221" i="15" s="1"/>
  <c r="E5222" i="15"/>
  <c r="I5222" i="15" s="1"/>
  <c r="E5223" i="15"/>
  <c r="I5223" i="15" s="1"/>
  <c r="E5224" i="15"/>
  <c r="I5224" i="15" s="1"/>
  <c r="E5225" i="15"/>
  <c r="I5225" i="15" s="1"/>
  <c r="E5226" i="15"/>
  <c r="I5226" i="15" s="1"/>
  <c r="E5227" i="15"/>
  <c r="I5227" i="15" s="1"/>
  <c r="E5228" i="15"/>
  <c r="I5228" i="15" s="1"/>
  <c r="E5229" i="15"/>
  <c r="I5229" i="15" s="1"/>
  <c r="E5230" i="15"/>
  <c r="I5230" i="15" s="1"/>
  <c r="E5231" i="15"/>
  <c r="I5231" i="15" s="1"/>
  <c r="E5232" i="15"/>
  <c r="I5232" i="15" s="1"/>
  <c r="E5233" i="15"/>
  <c r="I5233" i="15" s="1"/>
  <c r="E5234" i="15"/>
  <c r="I5234" i="15" s="1"/>
  <c r="E5235" i="15"/>
  <c r="I5235" i="15" s="1"/>
  <c r="E5236" i="15"/>
  <c r="I5236" i="15" s="1"/>
  <c r="E5237" i="15"/>
  <c r="I5237" i="15" s="1"/>
  <c r="E5238" i="15"/>
  <c r="I5238" i="15" s="1"/>
  <c r="E5239" i="15"/>
  <c r="I5239" i="15" s="1"/>
  <c r="E5240" i="15"/>
  <c r="I5240" i="15" s="1"/>
  <c r="E5241" i="15"/>
  <c r="I5241" i="15" s="1"/>
  <c r="E5242" i="15"/>
  <c r="I5242" i="15" s="1"/>
  <c r="E5243" i="15"/>
  <c r="I5243" i="15" s="1"/>
  <c r="E5244" i="15"/>
  <c r="I5244" i="15" s="1"/>
  <c r="E5245" i="15"/>
  <c r="I5245" i="15" s="1"/>
  <c r="E5246" i="15"/>
  <c r="I5246" i="15" s="1"/>
  <c r="E5247" i="15"/>
  <c r="I5247" i="15" s="1"/>
  <c r="E5248" i="15"/>
  <c r="I5248" i="15" s="1"/>
  <c r="E5249" i="15"/>
  <c r="I5249" i="15" s="1"/>
  <c r="E5250" i="15"/>
  <c r="I5250" i="15" s="1"/>
  <c r="E5251" i="15"/>
  <c r="I5251" i="15" s="1"/>
  <c r="E5252" i="15"/>
  <c r="I5252" i="15" s="1"/>
  <c r="E5253" i="15"/>
  <c r="I5253" i="15" s="1"/>
  <c r="E5254" i="15"/>
  <c r="I5254" i="15" s="1"/>
  <c r="E5255" i="15"/>
  <c r="I5255" i="15" s="1"/>
  <c r="E5256" i="15"/>
  <c r="I5256" i="15" s="1"/>
  <c r="E5257" i="15"/>
  <c r="I5257" i="15" s="1"/>
  <c r="E5258" i="15"/>
  <c r="I5258" i="15" s="1"/>
  <c r="E5259" i="15"/>
  <c r="I5259" i="15" s="1"/>
  <c r="E5260" i="15"/>
  <c r="I5260" i="15" s="1"/>
  <c r="E5261" i="15"/>
  <c r="I5261" i="15" s="1"/>
  <c r="E5262" i="15"/>
  <c r="I5262" i="15" s="1"/>
  <c r="E5263" i="15"/>
  <c r="I5263" i="15" s="1"/>
  <c r="E5264" i="15"/>
  <c r="I5264" i="15" s="1"/>
  <c r="E5265" i="15"/>
  <c r="I5265" i="15" s="1"/>
  <c r="E5266" i="15"/>
  <c r="I5266" i="15" s="1"/>
  <c r="E5267" i="15"/>
  <c r="I5267" i="15" s="1"/>
  <c r="E5268" i="15"/>
  <c r="I5268" i="15" s="1"/>
  <c r="E5269" i="15"/>
  <c r="I5269" i="15" s="1"/>
  <c r="E5270" i="15"/>
  <c r="I5270" i="15" s="1"/>
  <c r="E5271" i="15"/>
  <c r="I5271" i="15" s="1"/>
  <c r="E5272" i="15"/>
  <c r="I5272" i="15" s="1"/>
  <c r="E5273" i="15"/>
  <c r="I5273" i="15" s="1"/>
  <c r="E5274" i="15"/>
  <c r="I5274" i="15" s="1"/>
  <c r="E5275" i="15"/>
  <c r="I5275" i="15" s="1"/>
  <c r="E5276" i="15"/>
  <c r="I5276" i="15" s="1"/>
  <c r="E5277" i="15"/>
  <c r="I5277" i="15" s="1"/>
  <c r="E5278" i="15"/>
  <c r="I5278" i="15" s="1"/>
  <c r="E5279" i="15"/>
  <c r="I5279" i="15" s="1"/>
  <c r="E5280" i="15"/>
  <c r="I5280" i="15" s="1"/>
  <c r="E5281" i="15"/>
  <c r="I5281" i="15" s="1"/>
  <c r="E5282" i="15"/>
  <c r="I5282" i="15" s="1"/>
  <c r="E5283" i="15"/>
  <c r="I5283" i="15" s="1"/>
  <c r="E5284" i="15"/>
  <c r="I5284" i="15" s="1"/>
  <c r="E5285" i="15"/>
  <c r="I5285" i="15" s="1"/>
  <c r="E5286" i="15"/>
  <c r="I5286" i="15" s="1"/>
  <c r="E5287" i="15"/>
  <c r="I5287" i="15" s="1"/>
  <c r="E5288" i="15"/>
  <c r="I5288" i="15" s="1"/>
  <c r="E5289" i="15"/>
  <c r="I5289" i="15" s="1"/>
  <c r="E5290" i="15"/>
  <c r="I5290" i="15" s="1"/>
  <c r="E5291" i="15"/>
  <c r="I5291" i="15" s="1"/>
  <c r="E5292" i="15"/>
  <c r="I5292" i="15" s="1"/>
  <c r="E5293" i="15"/>
  <c r="I5293" i="15" s="1"/>
  <c r="E5294" i="15"/>
  <c r="I5294" i="15" s="1"/>
  <c r="E5295" i="15"/>
  <c r="I5295" i="15" s="1"/>
  <c r="E5296" i="15"/>
  <c r="I5296" i="15" s="1"/>
  <c r="E5297" i="15"/>
  <c r="I5297" i="15" s="1"/>
  <c r="E5298" i="15"/>
  <c r="I5298" i="15" s="1"/>
  <c r="E5299" i="15"/>
  <c r="I5299" i="15" s="1"/>
  <c r="E5300" i="15"/>
  <c r="I5300" i="15" s="1"/>
  <c r="E5301" i="15"/>
  <c r="I5301" i="15" s="1"/>
  <c r="E5302" i="15"/>
  <c r="I5302" i="15" s="1"/>
  <c r="E5303" i="15"/>
  <c r="I5303" i="15" s="1"/>
  <c r="E5304" i="15"/>
  <c r="I5304" i="15" s="1"/>
  <c r="E5305" i="15"/>
  <c r="I5305" i="15" s="1"/>
  <c r="E5306" i="15"/>
  <c r="I5306" i="15" s="1"/>
  <c r="E5307" i="15"/>
  <c r="I5307" i="15" s="1"/>
  <c r="E5308" i="15"/>
  <c r="I5308" i="15" s="1"/>
  <c r="E5309" i="15"/>
  <c r="I5309" i="15" s="1"/>
  <c r="E5310" i="15"/>
  <c r="I5310" i="15" s="1"/>
  <c r="E5311" i="15"/>
  <c r="I5311" i="15" s="1"/>
  <c r="E5312" i="15"/>
  <c r="I5312" i="15" s="1"/>
  <c r="E5313" i="15"/>
  <c r="I5313" i="15" s="1"/>
  <c r="E5314" i="15"/>
  <c r="I5314" i="15" s="1"/>
  <c r="E5315" i="15"/>
  <c r="I5315" i="15" s="1"/>
  <c r="E5316" i="15"/>
  <c r="I5316" i="15" s="1"/>
  <c r="E5317" i="15"/>
  <c r="I5317" i="15" s="1"/>
  <c r="E5318" i="15"/>
  <c r="I5318" i="15" s="1"/>
  <c r="E5319" i="15"/>
  <c r="I5319" i="15" s="1"/>
  <c r="E5320" i="15"/>
  <c r="I5320" i="15" s="1"/>
  <c r="E5321" i="15"/>
  <c r="I5321" i="15" s="1"/>
  <c r="E5322" i="15"/>
  <c r="I5322" i="15" s="1"/>
  <c r="E5323" i="15"/>
  <c r="I5323" i="15" s="1"/>
  <c r="E5324" i="15"/>
  <c r="I5324" i="15" s="1"/>
  <c r="E5325" i="15"/>
  <c r="I5325" i="15" s="1"/>
  <c r="E5326" i="15"/>
  <c r="I5326" i="15" s="1"/>
  <c r="E5327" i="15"/>
  <c r="I5327" i="15" s="1"/>
  <c r="E5328" i="15"/>
  <c r="I5328" i="15" s="1"/>
  <c r="E5329" i="15"/>
  <c r="I5329" i="15" s="1"/>
  <c r="E5330" i="15"/>
  <c r="I5330" i="15" s="1"/>
  <c r="E5331" i="15"/>
  <c r="I5331" i="15" s="1"/>
  <c r="E5332" i="15"/>
  <c r="I5332" i="15" s="1"/>
  <c r="E5333" i="15"/>
  <c r="I5333" i="15" s="1"/>
  <c r="E5334" i="15"/>
  <c r="I5334" i="15" s="1"/>
  <c r="E5335" i="15"/>
  <c r="I5335" i="15" s="1"/>
  <c r="E5336" i="15"/>
  <c r="I5336" i="15" s="1"/>
  <c r="E5337" i="15"/>
  <c r="I5337" i="15" s="1"/>
  <c r="E5338" i="15"/>
  <c r="I5338" i="15" s="1"/>
  <c r="E5339" i="15"/>
  <c r="I5339" i="15" s="1"/>
  <c r="E5340" i="15"/>
  <c r="I5340" i="15" s="1"/>
  <c r="E5341" i="15"/>
  <c r="I5341" i="15" s="1"/>
  <c r="E5342" i="15"/>
  <c r="I5342" i="15" s="1"/>
  <c r="E5343" i="15"/>
  <c r="I5343" i="15" s="1"/>
  <c r="E5344" i="15"/>
  <c r="I5344" i="15" s="1"/>
  <c r="E5345" i="15"/>
  <c r="I5345" i="15" s="1"/>
  <c r="E5346" i="15"/>
  <c r="I5346" i="15" s="1"/>
  <c r="E5347" i="15"/>
  <c r="I5347" i="15" s="1"/>
  <c r="E5348" i="15"/>
  <c r="I5348" i="15" s="1"/>
  <c r="E5349" i="15"/>
  <c r="I5349" i="15" s="1"/>
  <c r="E5350" i="15"/>
  <c r="I5350" i="15" s="1"/>
  <c r="E5351" i="15"/>
  <c r="I5351" i="15" s="1"/>
  <c r="E5352" i="15"/>
  <c r="I5352" i="15" s="1"/>
  <c r="E5353" i="15"/>
  <c r="I5353" i="15" s="1"/>
  <c r="E5354" i="15"/>
  <c r="I5354" i="15" s="1"/>
  <c r="E5355" i="15"/>
  <c r="I5355" i="15" s="1"/>
  <c r="E5356" i="15"/>
  <c r="I5356" i="15" s="1"/>
  <c r="E5357" i="15"/>
  <c r="I5357" i="15" s="1"/>
  <c r="E5358" i="15"/>
  <c r="I5358" i="15" s="1"/>
  <c r="E5359" i="15"/>
  <c r="I5359" i="15" s="1"/>
  <c r="E5360" i="15"/>
  <c r="I5360" i="15" s="1"/>
  <c r="E5361" i="15"/>
  <c r="I5361" i="15" s="1"/>
  <c r="E5362" i="15"/>
  <c r="I5362" i="15" s="1"/>
  <c r="E5363" i="15"/>
  <c r="I5363" i="15" s="1"/>
  <c r="E5364" i="15"/>
  <c r="I5364" i="15" s="1"/>
  <c r="E5365" i="15"/>
  <c r="I5365" i="15" s="1"/>
  <c r="E5366" i="15"/>
  <c r="I5366" i="15" s="1"/>
  <c r="E5367" i="15"/>
  <c r="I5367" i="15" s="1"/>
  <c r="E5368" i="15"/>
  <c r="I5368" i="15" s="1"/>
  <c r="E5369" i="15"/>
  <c r="I5369" i="15" s="1"/>
  <c r="E5370" i="15"/>
  <c r="I5370" i="15" s="1"/>
  <c r="E5371" i="15"/>
  <c r="I5371" i="15" s="1"/>
  <c r="E5372" i="15"/>
  <c r="I5372" i="15" s="1"/>
  <c r="E5373" i="15"/>
  <c r="I5373" i="15" s="1"/>
  <c r="E5374" i="15"/>
  <c r="I5374" i="15" s="1"/>
  <c r="E5375" i="15"/>
  <c r="I5375" i="15" s="1"/>
  <c r="E5376" i="15"/>
  <c r="I5376" i="15" s="1"/>
  <c r="E5377" i="15"/>
  <c r="I5377" i="15" s="1"/>
  <c r="E5378" i="15"/>
  <c r="I5378" i="15" s="1"/>
  <c r="E5379" i="15"/>
  <c r="I5379" i="15" s="1"/>
  <c r="E5380" i="15"/>
  <c r="I5380" i="15" s="1"/>
  <c r="E5381" i="15"/>
  <c r="I5381" i="15" s="1"/>
  <c r="E5382" i="15"/>
  <c r="I5382" i="15" s="1"/>
  <c r="E5383" i="15"/>
  <c r="I5383" i="15" s="1"/>
  <c r="E5384" i="15"/>
  <c r="I5384" i="15" s="1"/>
  <c r="E5385" i="15"/>
  <c r="I5385" i="15" s="1"/>
  <c r="E5386" i="15"/>
  <c r="I5386" i="15" s="1"/>
  <c r="E5387" i="15"/>
  <c r="I5387" i="15" s="1"/>
  <c r="E5388" i="15"/>
  <c r="I5388" i="15" s="1"/>
  <c r="E5389" i="15"/>
  <c r="I5389" i="15" s="1"/>
  <c r="E5390" i="15"/>
  <c r="I5390" i="15" s="1"/>
  <c r="E5391" i="15"/>
  <c r="I5391" i="15" s="1"/>
  <c r="E5392" i="15"/>
  <c r="I5392" i="15" s="1"/>
  <c r="E5393" i="15"/>
  <c r="I5393" i="15" s="1"/>
  <c r="E5394" i="15"/>
  <c r="I5394" i="15" s="1"/>
  <c r="E5395" i="15"/>
  <c r="I5395" i="15" s="1"/>
  <c r="E5396" i="15"/>
  <c r="I5396" i="15" s="1"/>
  <c r="E5397" i="15"/>
  <c r="I5397" i="15" s="1"/>
  <c r="E5398" i="15"/>
  <c r="I5398" i="15" s="1"/>
  <c r="E5399" i="15"/>
  <c r="I5399" i="15" s="1"/>
  <c r="E5400" i="15"/>
  <c r="I5400" i="15" s="1"/>
  <c r="E5401" i="15"/>
  <c r="I5401" i="15" s="1"/>
  <c r="E5402" i="15"/>
  <c r="I5402" i="15" s="1"/>
  <c r="E5403" i="15"/>
  <c r="I5403" i="15" s="1"/>
  <c r="E5404" i="15"/>
  <c r="I5404" i="15" s="1"/>
  <c r="E5405" i="15"/>
  <c r="I5405" i="15" s="1"/>
  <c r="E5406" i="15"/>
  <c r="I5406" i="15" s="1"/>
  <c r="E5407" i="15"/>
  <c r="I5407" i="15" s="1"/>
  <c r="E5408" i="15"/>
  <c r="I5408" i="15" s="1"/>
  <c r="E5409" i="15"/>
  <c r="I5409" i="15" s="1"/>
  <c r="E5410" i="15"/>
  <c r="I5410" i="15" s="1"/>
  <c r="E5411" i="15"/>
  <c r="I5411" i="15" s="1"/>
  <c r="E5412" i="15"/>
  <c r="I5412" i="15" s="1"/>
  <c r="E5413" i="15"/>
  <c r="I5413" i="15" s="1"/>
  <c r="E5414" i="15"/>
  <c r="I5414" i="15" s="1"/>
  <c r="E5415" i="15"/>
  <c r="I5415" i="15" s="1"/>
  <c r="E5416" i="15"/>
  <c r="I5416" i="15" s="1"/>
  <c r="E5417" i="15"/>
  <c r="I5417" i="15" s="1"/>
  <c r="E5418" i="15"/>
  <c r="I5418" i="15" s="1"/>
  <c r="E5419" i="15"/>
  <c r="I5419" i="15" s="1"/>
  <c r="E5420" i="15"/>
  <c r="I5420" i="15" s="1"/>
  <c r="E5421" i="15"/>
  <c r="I5421" i="15" s="1"/>
  <c r="E5422" i="15"/>
  <c r="I5422" i="15" s="1"/>
  <c r="E5423" i="15"/>
  <c r="I5423" i="15" s="1"/>
  <c r="E5424" i="15"/>
  <c r="I5424" i="15" s="1"/>
  <c r="E5425" i="15"/>
  <c r="I5425" i="15" s="1"/>
  <c r="E5426" i="15"/>
  <c r="I5426" i="15" s="1"/>
  <c r="E5427" i="15"/>
  <c r="I5427" i="15" s="1"/>
  <c r="E5428" i="15"/>
  <c r="I5428" i="15" s="1"/>
  <c r="E5429" i="15"/>
  <c r="I5429" i="15" s="1"/>
  <c r="E5430" i="15"/>
  <c r="I5430" i="15" s="1"/>
  <c r="E5431" i="15"/>
  <c r="I5431" i="15" s="1"/>
  <c r="E5432" i="15"/>
  <c r="I5432" i="15" s="1"/>
  <c r="E5433" i="15"/>
  <c r="I5433" i="15" s="1"/>
  <c r="E5434" i="15"/>
  <c r="I5434" i="15" s="1"/>
  <c r="E5435" i="15"/>
  <c r="I5435" i="15" s="1"/>
  <c r="E5436" i="15"/>
  <c r="I5436" i="15" s="1"/>
  <c r="E5437" i="15"/>
  <c r="I5437" i="15" s="1"/>
  <c r="E5438" i="15"/>
  <c r="I5438" i="15" s="1"/>
  <c r="E5439" i="15"/>
  <c r="I5439" i="15" s="1"/>
  <c r="E5440" i="15"/>
  <c r="I5440" i="15" s="1"/>
  <c r="E5441" i="15"/>
  <c r="I5441" i="15" s="1"/>
  <c r="E5442" i="15"/>
  <c r="I5442" i="15" s="1"/>
  <c r="E5443" i="15"/>
  <c r="I5443" i="15" s="1"/>
  <c r="E5444" i="15"/>
  <c r="I5444" i="15" s="1"/>
  <c r="E5445" i="15"/>
  <c r="I5445" i="15" s="1"/>
  <c r="E5446" i="15"/>
  <c r="I5446" i="15" s="1"/>
  <c r="E5447" i="15"/>
  <c r="I5447" i="15" s="1"/>
  <c r="E5448" i="15"/>
  <c r="I5448" i="15" s="1"/>
  <c r="E5449" i="15"/>
  <c r="I5449" i="15" s="1"/>
  <c r="E5450" i="15"/>
  <c r="I5450" i="15" s="1"/>
  <c r="E5451" i="15"/>
  <c r="I5451" i="15" s="1"/>
  <c r="E5452" i="15"/>
  <c r="I5452" i="15" s="1"/>
  <c r="E5453" i="15"/>
  <c r="I5453" i="15" s="1"/>
  <c r="E5454" i="15"/>
  <c r="I5454" i="15" s="1"/>
  <c r="E5455" i="15"/>
  <c r="I5455" i="15" s="1"/>
  <c r="E5456" i="15"/>
  <c r="I5456" i="15" s="1"/>
  <c r="E5457" i="15"/>
  <c r="I5457" i="15" s="1"/>
  <c r="E5458" i="15"/>
  <c r="I5458" i="15" s="1"/>
  <c r="E5459" i="15"/>
  <c r="I5459" i="15" s="1"/>
  <c r="E5460" i="15"/>
  <c r="I5460" i="15" s="1"/>
  <c r="E5461" i="15"/>
  <c r="I5461" i="15" s="1"/>
  <c r="E5462" i="15"/>
  <c r="I5462" i="15" s="1"/>
  <c r="E5463" i="15"/>
  <c r="I5463" i="15" s="1"/>
  <c r="E5464" i="15"/>
  <c r="I5464" i="15" s="1"/>
  <c r="E5465" i="15"/>
  <c r="I5465" i="15" s="1"/>
  <c r="E5466" i="15"/>
  <c r="I5466" i="15" s="1"/>
  <c r="E5467" i="15"/>
  <c r="I5467" i="15" s="1"/>
  <c r="E5468" i="15"/>
  <c r="I5468" i="15" s="1"/>
  <c r="E5469" i="15"/>
  <c r="I5469" i="15" s="1"/>
  <c r="E5470" i="15"/>
  <c r="I5470" i="15" s="1"/>
  <c r="E5471" i="15"/>
  <c r="I5471" i="15" s="1"/>
  <c r="E5472" i="15"/>
  <c r="I5472" i="15" s="1"/>
  <c r="E5473" i="15"/>
  <c r="I5473" i="15" s="1"/>
  <c r="E5474" i="15"/>
  <c r="I5474" i="15" s="1"/>
  <c r="E5475" i="15"/>
  <c r="I5475" i="15" s="1"/>
  <c r="E5476" i="15"/>
  <c r="I5476" i="15" s="1"/>
  <c r="E5477" i="15"/>
  <c r="I5477" i="15" s="1"/>
  <c r="E5478" i="15"/>
  <c r="I5478" i="15" s="1"/>
  <c r="E5479" i="15"/>
  <c r="I5479" i="15" s="1"/>
  <c r="E5480" i="15"/>
  <c r="I5480" i="15" s="1"/>
  <c r="E5481" i="15"/>
  <c r="I5481" i="15" s="1"/>
  <c r="E5482" i="15"/>
  <c r="I5482" i="15" s="1"/>
  <c r="E5483" i="15"/>
  <c r="I5483" i="15" s="1"/>
  <c r="E5484" i="15"/>
  <c r="I5484" i="15" s="1"/>
  <c r="E5485" i="15"/>
  <c r="I5485" i="15" s="1"/>
  <c r="E5486" i="15"/>
  <c r="I5486" i="15" s="1"/>
  <c r="E5487" i="15"/>
  <c r="I5487" i="15" s="1"/>
  <c r="E5488" i="15"/>
  <c r="I5488" i="15" s="1"/>
  <c r="E5489" i="15"/>
  <c r="I5489" i="15" s="1"/>
  <c r="E5490" i="15"/>
  <c r="I5490" i="15" s="1"/>
  <c r="E5491" i="15"/>
  <c r="I5491" i="15" s="1"/>
  <c r="E5492" i="15"/>
  <c r="I5492" i="15" s="1"/>
  <c r="E5493" i="15"/>
  <c r="I5493" i="15" s="1"/>
  <c r="E5494" i="15"/>
  <c r="I5494" i="15" s="1"/>
  <c r="E5495" i="15"/>
  <c r="I5495" i="15" s="1"/>
  <c r="E5496" i="15"/>
  <c r="I5496" i="15" s="1"/>
  <c r="E5497" i="15"/>
  <c r="I5497" i="15" s="1"/>
  <c r="E5498" i="15"/>
  <c r="I5498" i="15" s="1"/>
  <c r="E5499" i="15"/>
  <c r="I5499" i="15" s="1"/>
  <c r="E5500" i="15"/>
  <c r="I5500" i="15" s="1"/>
  <c r="E5501" i="15"/>
  <c r="I5501" i="15" s="1"/>
  <c r="E5502" i="15"/>
  <c r="I5502" i="15" s="1"/>
  <c r="E5503" i="15"/>
  <c r="I5503" i="15" s="1"/>
  <c r="E5504" i="15"/>
  <c r="I5504" i="15" s="1"/>
  <c r="E5505" i="15"/>
  <c r="I5505" i="15" s="1"/>
  <c r="E5506" i="15"/>
  <c r="I5506" i="15" s="1"/>
  <c r="E5507" i="15"/>
  <c r="I5507" i="15" s="1"/>
  <c r="E5508" i="15"/>
  <c r="I5508" i="15" s="1"/>
  <c r="E5509" i="15"/>
  <c r="I5509" i="15" s="1"/>
  <c r="E5510" i="15"/>
  <c r="I5510" i="15" s="1"/>
  <c r="E5511" i="15"/>
  <c r="I5511" i="15" s="1"/>
  <c r="E5512" i="15"/>
  <c r="I5512" i="15" s="1"/>
  <c r="E5513" i="15"/>
  <c r="I5513" i="15" s="1"/>
  <c r="E5514" i="15"/>
  <c r="I5514" i="15" s="1"/>
  <c r="E5515" i="15"/>
  <c r="I5515" i="15" s="1"/>
  <c r="E5516" i="15"/>
  <c r="I5516" i="15" s="1"/>
  <c r="E5517" i="15"/>
  <c r="I5517" i="15" s="1"/>
  <c r="E5518" i="15"/>
  <c r="I5518" i="15" s="1"/>
  <c r="E5519" i="15"/>
  <c r="I5519" i="15" s="1"/>
  <c r="E5520" i="15"/>
  <c r="I5520" i="15" s="1"/>
  <c r="E5521" i="15"/>
  <c r="I5521" i="15" s="1"/>
  <c r="E5522" i="15"/>
  <c r="I5522" i="15" s="1"/>
  <c r="E5523" i="15"/>
  <c r="I5523" i="15" s="1"/>
  <c r="E5524" i="15"/>
  <c r="I5524" i="15" s="1"/>
  <c r="E5525" i="15"/>
  <c r="I5525" i="15" s="1"/>
  <c r="E5526" i="15"/>
  <c r="I5526" i="15" s="1"/>
  <c r="E5527" i="15"/>
  <c r="I5527" i="15" s="1"/>
  <c r="E5528" i="15"/>
  <c r="I5528" i="15" s="1"/>
  <c r="E5529" i="15"/>
  <c r="I5529" i="15" s="1"/>
  <c r="E5530" i="15"/>
  <c r="I5530" i="15" s="1"/>
  <c r="E5531" i="15"/>
  <c r="I5531" i="15" s="1"/>
  <c r="E5532" i="15"/>
  <c r="I5532" i="15" s="1"/>
  <c r="E5533" i="15"/>
  <c r="I5533" i="15" s="1"/>
  <c r="E5534" i="15"/>
  <c r="I5534" i="15" s="1"/>
  <c r="E5535" i="15"/>
  <c r="I5535" i="15" s="1"/>
  <c r="E5536" i="15"/>
  <c r="I5536" i="15" s="1"/>
  <c r="E5537" i="15"/>
  <c r="I5537" i="15" s="1"/>
  <c r="E5538" i="15"/>
  <c r="I5538" i="15" s="1"/>
  <c r="E5539" i="15"/>
  <c r="I5539" i="15" s="1"/>
  <c r="E5540" i="15"/>
  <c r="I5540" i="15" s="1"/>
  <c r="E5541" i="15"/>
  <c r="I5541" i="15" s="1"/>
  <c r="E5542" i="15"/>
  <c r="I5542" i="15" s="1"/>
  <c r="E5543" i="15"/>
  <c r="I5543" i="15" s="1"/>
  <c r="E5544" i="15"/>
  <c r="I5544" i="15" s="1"/>
  <c r="E5545" i="15"/>
  <c r="I5545" i="15" s="1"/>
  <c r="E5546" i="15"/>
  <c r="I5546" i="15" s="1"/>
  <c r="E5547" i="15"/>
  <c r="I5547" i="15" s="1"/>
  <c r="E5548" i="15"/>
  <c r="I5548" i="15" s="1"/>
  <c r="E5549" i="15"/>
  <c r="I5549" i="15" s="1"/>
  <c r="E5550" i="15"/>
  <c r="I5550" i="15" s="1"/>
  <c r="E5551" i="15"/>
  <c r="I5551" i="15" s="1"/>
  <c r="E5552" i="15"/>
  <c r="I5552" i="15" s="1"/>
  <c r="E5553" i="15"/>
  <c r="I5553" i="15" s="1"/>
  <c r="E5554" i="15"/>
  <c r="I5554" i="15" s="1"/>
  <c r="E5555" i="15"/>
  <c r="I5555" i="15" s="1"/>
  <c r="E5556" i="15"/>
  <c r="I5556" i="15" s="1"/>
  <c r="E5557" i="15"/>
  <c r="I5557" i="15" s="1"/>
  <c r="E5558" i="15"/>
  <c r="I5558" i="15" s="1"/>
  <c r="E5559" i="15"/>
  <c r="I5559" i="15" s="1"/>
  <c r="E5560" i="15"/>
  <c r="I5560" i="15" s="1"/>
  <c r="E5561" i="15"/>
  <c r="I5561" i="15" s="1"/>
  <c r="E5562" i="15"/>
  <c r="I5562" i="15" s="1"/>
  <c r="E5563" i="15"/>
  <c r="I5563" i="15" s="1"/>
  <c r="E5564" i="15"/>
  <c r="I5564" i="15" s="1"/>
  <c r="E5565" i="15"/>
  <c r="I5565" i="15" s="1"/>
  <c r="E5566" i="15"/>
  <c r="I5566" i="15" s="1"/>
  <c r="E5567" i="15"/>
  <c r="I5567" i="15" s="1"/>
  <c r="E5568" i="15"/>
  <c r="I5568" i="15" s="1"/>
  <c r="E5569" i="15"/>
  <c r="I5569" i="15" s="1"/>
  <c r="E5570" i="15"/>
  <c r="I5570" i="15" s="1"/>
  <c r="E5571" i="15"/>
  <c r="I5571" i="15" s="1"/>
  <c r="E5572" i="15"/>
  <c r="I5572" i="15" s="1"/>
  <c r="E5573" i="15"/>
  <c r="I5573" i="15" s="1"/>
  <c r="E5574" i="15"/>
  <c r="I5574" i="15" s="1"/>
  <c r="E5575" i="15"/>
  <c r="I5575" i="15" s="1"/>
  <c r="E5576" i="15"/>
  <c r="I5576" i="15" s="1"/>
  <c r="E5577" i="15"/>
  <c r="I5577" i="15" s="1"/>
  <c r="E5578" i="15"/>
  <c r="I5578" i="15" s="1"/>
  <c r="E5579" i="15"/>
  <c r="I5579" i="15" s="1"/>
  <c r="E5580" i="15"/>
  <c r="I5580" i="15" s="1"/>
  <c r="E5581" i="15"/>
  <c r="I5581" i="15" s="1"/>
  <c r="E5582" i="15"/>
  <c r="I5582" i="15" s="1"/>
  <c r="E5583" i="15"/>
  <c r="I5583" i="15" s="1"/>
  <c r="E5584" i="15"/>
  <c r="I5584" i="15" s="1"/>
  <c r="E5585" i="15"/>
  <c r="I5585" i="15" s="1"/>
  <c r="E5586" i="15"/>
  <c r="I5586" i="15" s="1"/>
  <c r="E5587" i="15"/>
  <c r="I5587" i="15" s="1"/>
  <c r="E5588" i="15"/>
  <c r="I5588" i="15" s="1"/>
  <c r="E5589" i="15"/>
  <c r="I5589" i="15" s="1"/>
  <c r="E5590" i="15"/>
  <c r="I5590" i="15" s="1"/>
  <c r="E5591" i="15"/>
  <c r="I5591" i="15" s="1"/>
  <c r="E5592" i="15"/>
  <c r="I5592" i="15" s="1"/>
  <c r="E5593" i="15"/>
  <c r="I5593" i="15" s="1"/>
  <c r="E5594" i="15"/>
  <c r="I5594" i="15" s="1"/>
  <c r="E5595" i="15"/>
  <c r="I5595" i="15" s="1"/>
  <c r="E5596" i="15"/>
  <c r="I5596" i="15" s="1"/>
  <c r="E5597" i="15"/>
  <c r="I5597" i="15" s="1"/>
  <c r="E5598" i="15"/>
  <c r="I5598" i="15" s="1"/>
  <c r="E5599" i="15"/>
  <c r="I5599" i="15" s="1"/>
  <c r="E5600" i="15"/>
  <c r="I5600" i="15" s="1"/>
  <c r="E5601" i="15"/>
  <c r="I5601" i="15" s="1"/>
  <c r="E5602" i="15"/>
  <c r="I5602" i="15" s="1"/>
  <c r="E5603" i="15"/>
  <c r="I5603" i="15" s="1"/>
  <c r="E5604" i="15"/>
  <c r="I5604" i="15" s="1"/>
  <c r="E5605" i="15"/>
  <c r="I5605" i="15" s="1"/>
  <c r="E5606" i="15"/>
  <c r="I5606" i="15" s="1"/>
  <c r="E5607" i="15"/>
  <c r="I5607" i="15" s="1"/>
  <c r="E5608" i="15"/>
  <c r="I5608" i="15" s="1"/>
  <c r="E5609" i="15"/>
  <c r="I5609" i="15" s="1"/>
  <c r="E5610" i="15"/>
  <c r="I5610" i="15" s="1"/>
  <c r="E5611" i="15"/>
  <c r="I5611" i="15" s="1"/>
  <c r="E5612" i="15"/>
  <c r="I5612" i="15" s="1"/>
  <c r="E5613" i="15"/>
  <c r="I5613" i="15" s="1"/>
  <c r="E5614" i="15"/>
  <c r="I5614" i="15" s="1"/>
  <c r="E5615" i="15"/>
  <c r="I5615" i="15" s="1"/>
  <c r="E5616" i="15"/>
  <c r="I5616" i="15" s="1"/>
  <c r="E5617" i="15"/>
  <c r="I5617" i="15" s="1"/>
  <c r="E5618" i="15"/>
  <c r="I5618" i="15" s="1"/>
  <c r="E5619" i="15"/>
  <c r="I5619" i="15" s="1"/>
  <c r="E5620" i="15"/>
  <c r="I5620" i="15" s="1"/>
  <c r="E5621" i="15"/>
  <c r="I5621" i="15" s="1"/>
  <c r="E5622" i="15"/>
  <c r="I5622" i="15" s="1"/>
  <c r="E5623" i="15"/>
  <c r="I5623" i="15" s="1"/>
  <c r="E5624" i="15"/>
  <c r="I5624" i="15" s="1"/>
  <c r="E5625" i="15"/>
  <c r="I5625" i="15" s="1"/>
  <c r="E5626" i="15"/>
  <c r="I5626" i="15" s="1"/>
  <c r="E5627" i="15"/>
  <c r="I5627" i="15" s="1"/>
  <c r="E5628" i="15"/>
  <c r="I5628" i="15" s="1"/>
  <c r="E5629" i="15"/>
  <c r="I5629" i="15" s="1"/>
  <c r="E5630" i="15"/>
  <c r="I5630" i="15" s="1"/>
  <c r="E5631" i="15"/>
  <c r="I5631" i="15" s="1"/>
  <c r="E5632" i="15"/>
  <c r="I5632" i="15" s="1"/>
  <c r="E5633" i="15"/>
  <c r="I5633" i="15" s="1"/>
  <c r="E5634" i="15"/>
  <c r="I5634" i="15" s="1"/>
  <c r="E5635" i="15"/>
  <c r="I5635" i="15" s="1"/>
  <c r="E5636" i="15"/>
  <c r="I5636" i="15" s="1"/>
  <c r="E5637" i="15"/>
  <c r="I5637" i="15" s="1"/>
  <c r="E5638" i="15"/>
  <c r="I5638" i="15" s="1"/>
  <c r="E5639" i="15"/>
  <c r="I5639" i="15" s="1"/>
  <c r="E5640" i="15"/>
  <c r="I5640" i="15" s="1"/>
  <c r="E5641" i="15"/>
  <c r="I5641" i="15" s="1"/>
  <c r="E5642" i="15"/>
  <c r="I5642" i="15" s="1"/>
  <c r="E5643" i="15"/>
  <c r="I5643" i="15" s="1"/>
  <c r="E5644" i="15"/>
  <c r="I5644" i="15" s="1"/>
  <c r="E5645" i="15"/>
  <c r="I5645" i="15" s="1"/>
  <c r="E5646" i="15"/>
  <c r="I5646" i="15" s="1"/>
  <c r="E5647" i="15"/>
  <c r="I5647" i="15" s="1"/>
  <c r="E5648" i="15"/>
  <c r="I5648" i="15" s="1"/>
  <c r="E5649" i="15"/>
  <c r="I5649" i="15" s="1"/>
  <c r="E5650" i="15"/>
  <c r="I5650" i="15" s="1"/>
  <c r="E5651" i="15"/>
  <c r="I5651" i="15" s="1"/>
  <c r="E5652" i="15"/>
  <c r="I5652" i="15" s="1"/>
  <c r="E5653" i="15"/>
  <c r="I5653" i="15" s="1"/>
  <c r="E5654" i="15"/>
  <c r="I5654" i="15" s="1"/>
  <c r="E5655" i="15"/>
  <c r="I5655" i="15" s="1"/>
  <c r="E5656" i="15"/>
  <c r="I5656" i="15" s="1"/>
  <c r="E5657" i="15"/>
  <c r="I5657" i="15" s="1"/>
  <c r="E5658" i="15"/>
  <c r="I5658" i="15" s="1"/>
  <c r="E5659" i="15"/>
  <c r="I5659" i="15" s="1"/>
  <c r="E5660" i="15"/>
  <c r="I5660" i="15" s="1"/>
  <c r="E5661" i="15"/>
  <c r="I5661" i="15" s="1"/>
  <c r="E5662" i="15"/>
  <c r="I5662" i="15" s="1"/>
  <c r="E5663" i="15"/>
  <c r="I5663" i="15" s="1"/>
  <c r="E5664" i="15"/>
  <c r="I5664" i="15" s="1"/>
  <c r="E5665" i="15"/>
  <c r="I5665" i="15" s="1"/>
  <c r="E5666" i="15"/>
  <c r="I5666" i="15" s="1"/>
  <c r="E5667" i="15"/>
  <c r="I5667" i="15" s="1"/>
  <c r="E5668" i="15"/>
  <c r="I5668" i="15" s="1"/>
  <c r="E5669" i="15"/>
  <c r="I5669" i="15" s="1"/>
  <c r="E5670" i="15"/>
  <c r="I5670" i="15" s="1"/>
  <c r="E5671" i="15"/>
  <c r="I5671" i="15" s="1"/>
  <c r="E5672" i="15"/>
  <c r="I5672" i="15" s="1"/>
  <c r="E5673" i="15"/>
  <c r="I5673" i="15" s="1"/>
  <c r="E5674" i="15"/>
  <c r="I5674" i="15" s="1"/>
  <c r="E5675" i="15"/>
  <c r="I5675" i="15" s="1"/>
  <c r="E5676" i="15"/>
  <c r="I5676" i="15" s="1"/>
  <c r="E5677" i="15"/>
  <c r="I5677" i="15" s="1"/>
  <c r="E5678" i="15"/>
  <c r="I5678" i="15" s="1"/>
  <c r="E5679" i="15"/>
  <c r="I5679" i="15" s="1"/>
  <c r="E5680" i="15"/>
  <c r="I5680" i="15" s="1"/>
  <c r="E5681" i="15"/>
  <c r="I5681" i="15" s="1"/>
  <c r="E5682" i="15"/>
  <c r="I5682" i="15" s="1"/>
  <c r="E5683" i="15"/>
  <c r="I5683" i="15" s="1"/>
  <c r="E5684" i="15"/>
  <c r="I5684" i="15" s="1"/>
  <c r="E5685" i="15"/>
  <c r="I5685" i="15" s="1"/>
  <c r="E5686" i="15"/>
  <c r="I5686" i="15" s="1"/>
  <c r="E5687" i="15"/>
  <c r="I5687" i="15" s="1"/>
  <c r="E5688" i="15"/>
  <c r="I5688" i="15" s="1"/>
  <c r="E5689" i="15"/>
  <c r="I5689" i="15" s="1"/>
  <c r="E5690" i="15"/>
  <c r="I5690" i="15" s="1"/>
  <c r="E5691" i="15"/>
  <c r="I5691" i="15" s="1"/>
  <c r="E5692" i="15"/>
  <c r="I5692" i="15" s="1"/>
  <c r="E5693" i="15"/>
  <c r="I5693" i="15" s="1"/>
  <c r="E5694" i="15"/>
  <c r="I5694" i="15" s="1"/>
  <c r="E5695" i="15"/>
  <c r="I5695" i="15" s="1"/>
  <c r="E5696" i="15"/>
  <c r="I5696" i="15" s="1"/>
  <c r="E5697" i="15"/>
  <c r="I5697" i="15" s="1"/>
  <c r="E5698" i="15"/>
  <c r="I5698" i="15" s="1"/>
  <c r="E5699" i="15"/>
  <c r="I5699" i="15" s="1"/>
  <c r="E5700" i="15"/>
  <c r="I5700" i="15" s="1"/>
  <c r="E5701" i="15"/>
  <c r="I5701" i="15" s="1"/>
  <c r="E5702" i="15"/>
  <c r="I5702" i="15" s="1"/>
  <c r="E5703" i="15"/>
  <c r="I5703" i="15" s="1"/>
  <c r="E5704" i="15"/>
  <c r="I5704" i="15" s="1"/>
  <c r="E5705" i="15"/>
  <c r="I5705" i="15" s="1"/>
  <c r="E5706" i="15"/>
  <c r="I5706" i="15" s="1"/>
  <c r="E5707" i="15"/>
  <c r="I5707" i="15" s="1"/>
  <c r="E5708" i="15"/>
  <c r="I5708" i="15" s="1"/>
  <c r="E5709" i="15"/>
  <c r="I5709" i="15" s="1"/>
  <c r="E5710" i="15"/>
  <c r="I5710" i="15" s="1"/>
  <c r="E5711" i="15"/>
  <c r="I5711" i="15" s="1"/>
  <c r="E5712" i="15"/>
  <c r="I5712" i="15" s="1"/>
  <c r="E5713" i="15"/>
  <c r="I5713" i="15" s="1"/>
  <c r="E5714" i="15"/>
  <c r="I5714" i="15" s="1"/>
  <c r="E5715" i="15"/>
  <c r="I5715" i="15" s="1"/>
  <c r="E5716" i="15"/>
  <c r="I5716" i="15" s="1"/>
  <c r="E5717" i="15"/>
  <c r="I5717" i="15" s="1"/>
  <c r="E5718" i="15"/>
  <c r="I5718" i="15" s="1"/>
  <c r="E5719" i="15"/>
  <c r="I5719" i="15" s="1"/>
  <c r="E5720" i="15"/>
  <c r="I5720" i="15" s="1"/>
  <c r="E5721" i="15"/>
  <c r="I5721" i="15" s="1"/>
  <c r="E5722" i="15"/>
  <c r="I5722" i="15" s="1"/>
  <c r="E5723" i="15"/>
  <c r="I5723" i="15" s="1"/>
  <c r="E5724" i="15"/>
  <c r="I5724" i="15" s="1"/>
  <c r="E5725" i="15"/>
  <c r="I5725" i="15" s="1"/>
  <c r="E5726" i="15"/>
  <c r="I5726" i="15" s="1"/>
  <c r="E5727" i="15"/>
  <c r="I5727" i="15" s="1"/>
  <c r="E5728" i="15"/>
  <c r="I5728" i="15" s="1"/>
  <c r="E5729" i="15"/>
  <c r="I5729" i="15" s="1"/>
  <c r="E5730" i="15"/>
  <c r="I5730" i="15" s="1"/>
  <c r="E5731" i="15"/>
  <c r="I5731" i="15" s="1"/>
  <c r="E5732" i="15"/>
  <c r="I5732" i="15" s="1"/>
  <c r="E5733" i="15"/>
  <c r="I5733" i="15" s="1"/>
  <c r="E5734" i="15"/>
  <c r="I5734" i="15" s="1"/>
  <c r="E5735" i="15"/>
  <c r="I5735" i="15" s="1"/>
  <c r="E5736" i="15"/>
  <c r="I5736" i="15" s="1"/>
  <c r="E5737" i="15"/>
  <c r="I5737" i="15" s="1"/>
  <c r="E5738" i="15"/>
  <c r="I5738" i="15" s="1"/>
  <c r="E5739" i="15"/>
  <c r="I5739" i="15" s="1"/>
  <c r="E5740" i="15"/>
  <c r="I5740" i="15" s="1"/>
  <c r="E5741" i="15"/>
  <c r="I5741" i="15" s="1"/>
  <c r="E5742" i="15"/>
  <c r="I5742" i="15" s="1"/>
  <c r="E5743" i="15"/>
  <c r="I5743" i="15" s="1"/>
  <c r="E5744" i="15"/>
  <c r="I5744" i="15" s="1"/>
  <c r="E5745" i="15"/>
  <c r="I5745" i="15" s="1"/>
  <c r="E5746" i="15"/>
  <c r="I5746" i="15" s="1"/>
  <c r="E5747" i="15"/>
  <c r="I5747" i="15" s="1"/>
  <c r="E5748" i="15"/>
  <c r="I5748" i="15" s="1"/>
  <c r="E5749" i="15"/>
  <c r="I5749" i="15" s="1"/>
  <c r="E5750" i="15"/>
  <c r="I5750" i="15" s="1"/>
  <c r="E5751" i="15"/>
  <c r="I5751" i="15" s="1"/>
  <c r="E5752" i="15"/>
  <c r="I5752" i="15" s="1"/>
  <c r="E5753" i="15"/>
  <c r="I5753" i="15" s="1"/>
  <c r="E5754" i="15"/>
  <c r="I5754" i="15" s="1"/>
  <c r="E5755" i="15"/>
  <c r="I5755" i="15" s="1"/>
  <c r="E5756" i="15"/>
  <c r="I5756" i="15" s="1"/>
  <c r="E5757" i="15"/>
  <c r="I5757" i="15" s="1"/>
  <c r="E5758" i="15"/>
  <c r="I5758" i="15" s="1"/>
  <c r="E5759" i="15"/>
  <c r="I5759" i="15" s="1"/>
  <c r="E5760" i="15"/>
  <c r="I5760" i="15" s="1"/>
  <c r="E5761" i="15"/>
  <c r="I5761" i="15" s="1"/>
  <c r="E5762" i="15"/>
  <c r="I5762" i="15" s="1"/>
  <c r="E5763" i="15"/>
  <c r="I5763" i="15" s="1"/>
  <c r="E5764" i="15"/>
  <c r="I5764" i="15" s="1"/>
  <c r="E5765" i="15"/>
  <c r="I5765" i="15" s="1"/>
  <c r="E5766" i="15"/>
  <c r="I5766" i="15" s="1"/>
  <c r="E5767" i="15"/>
  <c r="I5767" i="15" s="1"/>
  <c r="E5768" i="15"/>
  <c r="I5768" i="15" s="1"/>
  <c r="E5769" i="15"/>
  <c r="I5769" i="15" s="1"/>
  <c r="E5770" i="15"/>
  <c r="I5770" i="15" s="1"/>
  <c r="E5771" i="15"/>
  <c r="I5771" i="15" s="1"/>
  <c r="E5772" i="15"/>
  <c r="I5772" i="15" s="1"/>
  <c r="E5773" i="15"/>
  <c r="I5773" i="15" s="1"/>
  <c r="E5774" i="15"/>
  <c r="I5774" i="15" s="1"/>
  <c r="E5775" i="15"/>
  <c r="I5775" i="15" s="1"/>
  <c r="E5776" i="15"/>
  <c r="I5776" i="15" s="1"/>
  <c r="E5777" i="15"/>
  <c r="I5777" i="15" s="1"/>
  <c r="E5778" i="15"/>
  <c r="I5778" i="15" s="1"/>
  <c r="E5779" i="15"/>
  <c r="I5779" i="15" s="1"/>
  <c r="E5780" i="15"/>
  <c r="I5780" i="15" s="1"/>
  <c r="E5781" i="15"/>
  <c r="I5781" i="15" s="1"/>
  <c r="E5782" i="15"/>
  <c r="I5782" i="15" s="1"/>
  <c r="E5783" i="15"/>
  <c r="I5783" i="15" s="1"/>
  <c r="E5784" i="15"/>
  <c r="I5784" i="15" s="1"/>
  <c r="E5785" i="15"/>
  <c r="I5785" i="15" s="1"/>
  <c r="E5786" i="15"/>
  <c r="I5786" i="15" s="1"/>
  <c r="E5787" i="15"/>
  <c r="I5787" i="15" s="1"/>
  <c r="E5788" i="15"/>
  <c r="I5788" i="15" s="1"/>
  <c r="E5789" i="15"/>
  <c r="I5789" i="15" s="1"/>
  <c r="E5790" i="15"/>
  <c r="I5790" i="15" s="1"/>
  <c r="E5791" i="15"/>
  <c r="I5791" i="15" s="1"/>
  <c r="E5792" i="15"/>
  <c r="I5792" i="15" s="1"/>
  <c r="E5793" i="15"/>
  <c r="I5793" i="15" s="1"/>
  <c r="E5794" i="15"/>
  <c r="I5794" i="15" s="1"/>
  <c r="E5795" i="15"/>
  <c r="I5795" i="15" s="1"/>
  <c r="E5796" i="15"/>
  <c r="I5796" i="15" s="1"/>
  <c r="E5797" i="15"/>
  <c r="I5797" i="15" s="1"/>
  <c r="E5798" i="15"/>
  <c r="I5798" i="15" s="1"/>
  <c r="E5799" i="15"/>
  <c r="I5799" i="15" s="1"/>
  <c r="E5800" i="15"/>
  <c r="I5800" i="15" s="1"/>
  <c r="E5801" i="15"/>
  <c r="I5801" i="15" s="1"/>
  <c r="E5802" i="15"/>
  <c r="I5802" i="15" s="1"/>
  <c r="E5803" i="15"/>
  <c r="I5803" i="15" s="1"/>
  <c r="E5804" i="15"/>
  <c r="I5804" i="15" s="1"/>
  <c r="E5805" i="15"/>
  <c r="I5805" i="15" s="1"/>
  <c r="E5806" i="15"/>
  <c r="I5806" i="15" s="1"/>
  <c r="E5807" i="15"/>
  <c r="I5807" i="15" s="1"/>
  <c r="E5808" i="15"/>
  <c r="I5808" i="15" s="1"/>
  <c r="E5809" i="15"/>
  <c r="I5809" i="15" s="1"/>
  <c r="E5810" i="15"/>
  <c r="I5810" i="15" s="1"/>
  <c r="E5811" i="15"/>
  <c r="I5811" i="15" s="1"/>
  <c r="E5812" i="15"/>
  <c r="I5812" i="15" s="1"/>
  <c r="E5813" i="15"/>
  <c r="I5813" i="15" s="1"/>
  <c r="E5814" i="15"/>
  <c r="I5814" i="15" s="1"/>
  <c r="E5815" i="15"/>
  <c r="I5815" i="15" s="1"/>
  <c r="E5816" i="15"/>
  <c r="I5816" i="15" s="1"/>
  <c r="E5817" i="15"/>
  <c r="I5817" i="15" s="1"/>
  <c r="E5818" i="15"/>
  <c r="I5818" i="15" s="1"/>
  <c r="E5819" i="15"/>
  <c r="I5819" i="15" s="1"/>
  <c r="E5820" i="15"/>
  <c r="I5820" i="15" s="1"/>
  <c r="E5821" i="15"/>
  <c r="I5821" i="15" s="1"/>
  <c r="E5822" i="15"/>
  <c r="I5822" i="15" s="1"/>
  <c r="E5823" i="15"/>
  <c r="I5823" i="15" s="1"/>
  <c r="E5824" i="15"/>
  <c r="I5824" i="15" s="1"/>
  <c r="E5825" i="15"/>
  <c r="I5825" i="15" s="1"/>
  <c r="E5826" i="15"/>
  <c r="I5826" i="15" s="1"/>
  <c r="E5827" i="15"/>
  <c r="I5827" i="15" s="1"/>
  <c r="E5828" i="15"/>
  <c r="I5828" i="15" s="1"/>
  <c r="E5829" i="15"/>
  <c r="I5829" i="15" s="1"/>
  <c r="E5830" i="15"/>
  <c r="I5830" i="15" s="1"/>
  <c r="E5831" i="15"/>
  <c r="I5831" i="15" s="1"/>
  <c r="E5832" i="15"/>
  <c r="I5832" i="15" s="1"/>
  <c r="E5833" i="15"/>
  <c r="I5833" i="15" s="1"/>
  <c r="E5834" i="15"/>
  <c r="I5834" i="15" s="1"/>
  <c r="E5835" i="15"/>
  <c r="I5835" i="15" s="1"/>
  <c r="E5836" i="15"/>
  <c r="I5836" i="15" s="1"/>
  <c r="E5837" i="15"/>
  <c r="I5837" i="15" s="1"/>
  <c r="E5838" i="15"/>
  <c r="I5838" i="15" s="1"/>
  <c r="E5839" i="15"/>
  <c r="I5839" i="15" s="1"/>
  <c r="E5840" i="15"/>
  <c r="I5840" i="15" s="1"/>
  <c r="E5841" i="15"/>
  <c r="I5841" i="15" s="1"/>
  <c r="E5842" i="15"/>
  <c r="I5842" i="15" s="1"/>
  <c r="E5843" i="15"/>
  <c r="I5843" i="15" s="1"/>
  <c r="E5844" i="15"/>
  <c r="I5844" i="15" s="1"/>
  <c r="E5845" i="15"/>
  <c r="I5845" i="15" s="1"/>
  <c r="E5846" i="15"/>
  <c r="I5846" i="15" s="1"/>
  <c r="E5847" i="15"/>
  <c r="I5847" i="15" s="1"/>
  <c r="E5848" i="15"/>
  <c r="I5848" i="15" s="1"/>
  <c r="E5849" i="15"/>
  <c r="I5849" i="15" s="1"/>
  <c r="E5850" i="15"/>
  <c r="I5850" i="15" s="1"/>
  <c r="E5851" i="15"/>
  <c r="I5851" i="15" s="1"/>
  <c r="E5852" i="15"/>
  <c r="I5852" i="15" s="1"/>
  <c r="E5853" i="15"/>
  <c r="I5853" i="15" s="1"/>
  <c r="E5854" i="15"/>
  <c r="I5854" i="15" s="1"/>
  <c r="E5855" i="15"/>
  <c r="I5855" i="15" s="1"/>
  <c r="E5856" i="15"/>
  <c r="I5856" i="15" s="1"/>
  <c r="E5857" i="15"/>
  <c r="I5857" i="15" s="1"/>
  <c r="E5858" i="15"/>
  <c r="I5858" i="15" s="1"/>
  <c r="E5859" i="15"/>
  <c r="I5859" i="15" s="1"/>
  <c r="E5860" i="15"/>
  <c r="I5860" i="15" s="1"/>
  <c r="E5861" i="15"/>
  <c r="I5861" i="15" s="1"/>
  <c r="E5862" i="15"/>
  <c r="I5862" i="15" s="1"/>
  <c r="E5863" i="15"/>
  <c r="I5863" i="15" s="1"/>
  <c r="E5864" i="15"/>
  <c r="I5864" i="15" s="1"/>
  <c r="E5865" i="15"/>
  <c r="I5865" i="15" s="1"/>
  <c r="E5866" i="15"/>
  <c r="I5866" i="15" s="1"/>
  <c r="E5867" i="15"/>
  <c r="I5867" i="15" s="1"/>
  <c r="E5868" i="15"/>
  <c r="I5868" i="15" s="1"/>
  <c r="E5869" i="15"/>
  <c r="I5869" i="15" s="1"/>
  <c r="E5870" i="15"/>
  <c r="I5870" i="15" s="1"/>
  <c r="E5871" i="15"/>
  <c r="I5871" i="15" s="1"/>
  <c r="E5872" i="15"/>
  <c r="I5872" i="15" s="1"/>
  <c r="E5873" i="15"/>
  <c r="I5873" i="15" s="1"/>
  <c r="E5874" i="15"/>
  <c r="I5874" i="15" s="1"/>
  <c r="E5875" i="15"/>
  <c r="I5875" i="15" s="1"/>
  <c r="E5876" i="15"/>
  <c r="I5876" i="15" s="1"/>
  <c r="E5877" i="15"/>
  <c r="I5877" i="15" s="1"/>
  <c r="E5878" i="15"/>
  <c r="I5878" i="15" s="1"/>
  <c r="E5879" i="15"/>
  <c r="I5879" i="15" s="1"/>
  <c r="E5880" i="15"/>
  <c r="I5880" i="15" s="1"/>
  <c r="E5881" i="15"/>
  <c r="I5881" i="15" s="1"/>
  <c r="E5882" i="15"/>
  <c r="I5882" i="15" s="1"/>
  <c r="E5883" i="15"/>
  <c r="I5883" i="15" s="1"/>
  <c r="E5884" i="15"/>
  <c r="I5884" i="15" s="1"/>
  <c r="E5885" i="15"/>
  <c r="I5885" i="15" s="1"/>
  <c r="E5886" i="15"/>
  <c r="I5886" i="15" s="1"/>
  <c r="E5887" i="15"/>
  <c r="I5887" i="15" s="1"/>
  <c r="E5888" i="15"/>
  <c r="I5888" i="15" s="1"/>
  <c r="E5889" i="15"/>
  <c r="I5889" i="15" s="1"/>
  <c r="E5890" i="15"/>
  <c r="I5890" i="15" s="1"/>
  <c r="E5891" i="15"/>
  <c r="I5891" i="15" s="1"/>
  <c r="E5892" i="15"/>
  <c r="I5892" i="15" s="1"/>
  <c r="E5893" i="15"/>
  <c r="I5893" i="15" s="1"/>
  <c r="E5894" i="15"/>
  <c r="I5894" i="15" s="1"/>
  <c r="E5895" i="15"/>
  <c r="I5895" i="15" s="1"/>
  <c r="E5896" i="15"/>
  <c r="I5896" i="15" s="1"/>
  <c r="E5897" i="15"/>
  <c r="I5897" i="15" s="1"/>
  <c r="E5898" i="15"/>
  <c r="I5898" i="15" s="1"/>
  <c r="E5899" i="15"/>
  <c r="I5899" i="15" s="1"/>
  <c r="E5900" i="15"/>
  <c r="I5900" i="15" s="1"/>
  <c r="E5901" i="15"/>
  <c r="I5901" i="15" s="1"/>
  <c r="E5902" i="15"/>
  <c r="I5902" i="15" s="1"/>
  <c r="E5903" i="15"/>
  <c r="I5903" i="15" s="1"/>
  <c r="E5904" i="15"/>
  <c r="I5904" i="15" s="1"/>
  <c r="E5905" i="15"/>
  <c r="I5905" i="15" s="1"/>
  <c r="E5906" i="15"/>
  <c r="I5906" i="15" s="1"/>
  <c r="E5907" i="15"/>
  <c r="I5907" i="15" s="1"/>
  <c r="E5908" i="15"/>
  <c r="I5908" i="15" s="1"/>
  <c r="E5909" i="15"/>
  <c r="I5909" i="15" s="1"/>
  <c r="E5910" i="15"/>
  <c r="I5910" i="15" s="1"/>
  <c r="E5911" i="15"/>
  <c r="I5911" i="15" s="1"/>
  <c r="E5912" i="15"/>
  <c r="I5912" i="15" s="1"/>
  <c r="E5913" i="15"/>
  <c r="I5913" i="15" s="1"/>
  <c r="E5914" i="15"/>
  <c r="I5914" i="15" s="1"/>
  <c r="E5915" i="15"/>
  <c r="I5915" i="15" s="1"/>
  <c r="E5916" i="15"/>
  <c r="I5916" i="15" s="1"/>
  <c r="E5917" i="15"/>
  <c r="I5917" i="15" s="1"/>
  <c r="E5918" i="15"/>
  <c r="I5918" i="15" s="1"/>
  <c r="E5919" i="15"/>
  <c r="I5919" i="15" s="1"/>
  <c r="E5920" i="15"/>
  <c r="I5920" i="15" s="1"/>
  <c r="E5921" i="15"/>
  <c r="I5921" i="15" s="1"/>
  <c r="E5922" i="15"/>
  <c r="I5922" i="15" s="1"/>
  <c r="E5923" i="15"/>
  <c r="I5923" i="15" s="1"/>
  <c r="E5924" i="15"/>
  <c r="I5924" i="15" s="1"/>
  <c r="E5925" i="15"/>
  <c r="I5925" i="15" s="1"/>
  <c r="E5926" i="15"/>
  <c r="I5926" i="15" s="1"/>
  <c r="E5927" i="15"/>
  <c r="I5927" i="15" s="1"/>
  <c r="E5928" i="15"/>
  <c r="I5928" i="15" s="1"/>
  <c r="E5929" i="15"/>
  <c r="I5929" i="15" s="1"/>
  <c r="E5930" i="15"/>
  <c r="I5930" i="15" s="1"/>
  <c r="E5931" i="15"/>
  <c r="I5931" i="15" s="1"/>
  <c r="E5932" i="15"/>
  <c r="I5932" i="15" s="1"/>
  <c r="E5933" i="15"/>
  <c r="I5933" i="15" s="1"/>
  <c r="E5934" i="15"/>
  <c r="I5934" i="15" s="1"/>
  <c r="E5935" i="15"/>
  <c r="I5935" i="15" s="1"/>
  <c r="E5936" i="15"/>
  <c r="I5936" i="15" s="1"/>
  <c r="E5937" i="15"/>
  <c r="I5937" i="15" s="1"/>
  <c r="E5938" i="15"/>
  <c r="I5938" i="15" s="1"/>
  <c r="E5939" i="15"/>
  <c r="I5939" i="15" s="1"/>
  <c r="E5940" i="15"/>
  <c r="I5940" i="15" s="1"/>
  <c r="E5941" i="15"/>
  <c r="I5941" i="15" s="1"/>
  <c r="E5942" i="15"/>
  <c r="I5942" i="15" s="1"/>
  <c r="E5943" i="15"/>
  <c r="I5943" i="15" s="1"/>
  <c r="E5944" i="15"/>
  <c r="I5944" i="15" s="1"/>
  <c r="E5945" i="15"/>
  <c r="I5945" i="15" s="1"/>
  <c r="E5946" i="15"/>
  <c r="I5946" i="15" s="1"/>
  <c r="E5947" i="15"/>
  <c r="I5947" i="15" s="1"/>
  <c r="E5948" i="15"/>
  <c r="I5948" i="15" s="1"/>
  <c r="E5949" i="15"/>
  <c r="I5949" i="15" s="1"/>
  <c r="E5950" i="15"/>
  <c r="I5950" i="15" s="1"/>
  <c r="E5951" i="15"/>
  <c r="I5951" i="15" s="1"/>
  <c r="E5952" i="15"/>
  <c r="I5952" i="15" s="1"/>
  <c r="E5953" i="15"/>
  <c r="I5953" i="15" s="1"/>
  <c r="E5954" i="15"/>
  <c r="I5954" i="15" s="1"/>
  <c r="E5955" i="15"/>
  <c r="I5955" i="15" s="1"/>
  <c r="E5956" i="15"/>
  <c r="I5956" i="15" s="1"/>
  <c r="E5957" i="15"/>
  <c r="I5957" i="15" s="1"/>
  <c r="E5958" i="15"/>
  <c r="I5958" i="15" s="1"/>
  <c r="E5959" i="15"/>
  <c r="I5959" i="15" s="1"/>
  <c r="E5960" i="15"/>
  <c r="I5960" i="15" s="1"/>
  <c r="E5961" i="15"/>
  <c r="I5961" i="15" s="1"/>
  <c r="E5962" i="15"/>
  <c r="I5962" i="15" s="1"/>
  <c r="E5963" i="15"/>
  <c r="I5963" i="15" s="1"/>
  <c r="E5964" i="15"/>
  <c r="I5964" i="15" s="1"/>
  <c r="E5965" i="15"/>
  <c r="I5965" i="15" s="1"/>
  <c r="E5966" i="15"/>
  <c r="I5966" i="15" s="1"/>
  <c r="E5967" i="15"/>
  <c r="I5967" i="15" s="1"/>
  <c r="E5968" i="15"/>
  <c r="I5968" i="15" s="1"/>
  <c r="E5969" i="15"/>
  <c r="I5969" i="15" s="1"/>
  <c r="E5970" i="15"/>
  <c r="I5970" i="15" s="1"/>
  <c r="E5971" i="15"/>
  <c r="I5971" i="15" s="1"/>
  <c r="E5972" i="15"/>
  <c r="I5972" i="15" s="1"/>
  <c r="E5973" i="15"/>
  <c r="I5973" i="15" s="1"/>
  <c r="E5974" i="15"/>
  <c r="I5974" i="15" s="1"/>
  <c r="E5975" i="15"/>
  <c r="I5975" i="15" s="1"/>
  <c r="E5976" i="15"/>
  <c r="I5976" i="15" s="1"/>
  <c r="E5977" i="15"/>
  <c r="I5977" i="15" s="1"/>
  <c r="E5978" i="15"/>
  <c r="I5978" i="15" s="1"/>
  <c r="E5979" i="15"/>
  <c r="I5979" i="15" s="1"/>
  <c r="E5980" i="15"/>
  <c r="I5980" i="15" s="1"/>
  <c r="E5981" i="15"/>
  <c r="I5981" i="15" s="1"/>
  <c r="E5982" i="15"/>
  <c r="I5982" i="15" s="1"/>
  <c r="E5983" i="15"/>
  <c r="I5983" i="15" s="1"/>
  <c r="E5984" i="15"/>
  <c r="I5984" i="15" s="1"/>
  <c r="E5985" i="15"/>
  <c r="I5985" i="15" s="1"/>
  <c r="E5986" i="15"/>
  <c r="I5986" i="15" s="1"/>
  <c r="E5987" i="15"/>
  <c r="I5987" i="15" s="1"/>
  <c r="E5988" i="15"/>
  <c r="I5988" i="15" s="1"/>
  <c r="E5989" i="15"/>
  <c r="I5989" i="15" s="1"/>
  <c r="E5990" i="15"/>
  <c r="I5990" i="15" s="1"/>
  <c r="E5991" i="15"/>
  <c r="I5991" i="15" s="1"/>
  <c r="E5992" i="15"/>
  <c r="I5992" i="15" s="1"/>
  <c r="E5993" i="15"/>
  <c r="I5993" i="15" s="1"/>
  <c r="E5994" i="15"/>
  <c r="I5994" i="15" s="1"/>
  <c r="E5995" i="15"/>
  <c r="I5995" i="15" s="1"/>
  <c r="E5996" i="15"/>
  <c r="I5996" i="15" s="1"/>
  <c r="E5997" i="15"/>
  <c r="I5997" i="15" s="1"/>
  <c r="E5998" i="15"/>
  <c r="I5998" i="15" s="1"/>
  <c r="E5999" i="15"/>
  <c r="I5999" i="15" s="1"/>
  <c r="E6000" i="15"/>
  <c r="I6000" i="15" s="1"/>
  <c r="E6001" i="15"/>
  <c r="I6001" i="15" s="1"/>
  <c r="E6002" i="15"/>
  <c r="I6002" i="15" s="1"/>
  <c r="E6003" i="15"/>
  <c r="I6003" i="15" s="1"/>
  <c r="E6004" i="15"/>
  <c r="I6004" i="15" s="1"/>
  <c r="E6005" i="15"/>
  <c r="I6005" i="15" s="1"/>
  <c r="E6006" i="15"/>
  <c r="I6006" i="15" s="1"/>
  <c r="E6007" i="15"/>
  <c r="I6007" i="15" s="1"/>
  <c r="E6008" i="15"/>
  <c r="I6008" i="15" s="1"/>
  <c r="E6009" i="15"/>
  <c r="I6009" i="15" s="1"/>
  <c r="E6010" i="15"/>
  <c r="I6010" i="15" s="1"/>
  <c r="E6011" i="15"/>
  <c r="I6011" i="15" s="1"/>
  <c r="E6012" i="15"/>
  <c r="I6012" i="15" s="1"/>
  <c r="E6013" i="15"/>
  <c r="I6013" i="15" s="1"/>
  <c r="E6014" i="15"/>
  <c r="I6014" i="15" s="1"/>
  <c r="E6015" i="15"/>
  <c r="I6015" i="15" s="1"/>
  <c r="E6016" i="15"/>
  <c r="I6016" i="15" s="1"/>
  <c r="E6017" i="15"/>
  <c r="I6017" i="15" s="1"/>
  <c r="E6018" i="15"/>
  <c r="I6018" i="15" s="1"/>
  <c r="E6019" i="15"/>
  <c r="I6019" i="15" s="1"/>
  <c r="E6020" i="15"/>
  <c r="I6020" i="15" s="1"/>
  <c r="E6021" i="15"/>
  <c r="I6021" i="15" s="1"/>
  <c r="E6022" i="15"/>
  <c r="I6022" i="15" s="1"/>
  <c r="E6023" i="15"/>
  <c r="I6023" i="15" s="1"/>
  <c r="E6024" i="15"/>
  <c r="I6024" i="15" s="1"/>
  <c r="E6025" i="15"/>
  <c r="I6025" i="15" s="1"/>
  <c r="E6026" i="15"/>
  <c r="I6026" i="15" s="1"/>
  <c r="E6027" i="15"/>
  <c r="I6027" i="15" s="1"/>
  <c r="E6028" i="15"/>
  <c r="I6028" i="15" s="1"/>
  <c r="E6029" i="15"/>
  <c r="I6029" i="15" s="1"/>
  <c r="E6030" i="15"/>
  <c r="I6030" i="15" s="1"/>
  <c r="E6031" i="15"/>
  <c r="I6031" i="15" s="1"/>
  <c r="E6032" i="15"/>
  <c r="I6032" i="15" s="1"/>
  <c r="E6033" i="15"/>
  <c r="I6033" i="15" s="1"/>
  <c r="E6034" i="15"/>
  <c r="I6034" i="15" s="1"/>
  <c r="E6035" i="15"/>
  <c r="I6035" i="15" s="1"/>
  <c r="E6036" i="15"/>
  <c r="I6036" i="15" s="1"/>
  <c r="E6037" i="15"/>
  <c r="I6037" i="15" s="1"/>
  <c r="E6038" i="15"/>
  <c r="I6038" i="15" s="1"/>
  <c r="E6039" i="15"/>
  <c r="I6039" i="15" s="1"/>
  <c r="E6040" i="15"/>
  <c r="I6040" i="15" s="1"/>
  <c r="E6041" i="15"/>
  <c r="I6041" i="15" s="1"/>
  <c r="E6042" i="15"/>
  <c r="I6042" i="15" s="1"/>
  <c r="E6043" i="15"/>
  <c r="I6043" i="15" s="1"/>
  <c r="E6044" i="15"/>
  <c r="I6044" i="15" s="1"/>
  <c r="E6045" i="15"/>
  <c r="I6045" i="15" s="1"/>
  <c r="E6046" i="15"/>
  <c r="I6046" i="15" s="1"/>
  <c r="E6047" i="15"/>
  <c r="I6047" i="15" s="1"/>
  <c r="E6048" i="15"/>
  <c r="I6048" i="15" s="1"/>
  <c r="E6049" i="15"/>
  <c r="I6049" i="15" s="1"/>
  <c r="E6050" i="15"/>
  <c r="I6050" i="15" s="1"/>
  <c r="E6051" i="15"/>
  <c r="I6051" i="15" s="1"/>
  <c r="E6052" i="15"/>
  <c r="I6052" i="15" s="1"/>
  <c r="E6053" i="15"/>
  <c r="I6053" i="15" s="1"/>
  <c r="E6054" i="15"/>
  <c r="I6054" i="15" s="1"/>
  <c r="E6055" i="15"/>
  <c r="I6055" i="15" s="1"/>
  <c r="E6056" i="15"/>
  <c r="I6056" i="15" s="1"/>
  <c r="E6057" i="15"/>
  <c r="I6057" i="15" s="1"/>
  <c r="E6058" i="15"/>
  <c r="I6058" i="15" s="1"/>
  <c r="E6059" i="15"/>
  <c r="I6059" i="15" s="1"/>
  <c r="E6060" i="15"/>
  <c r="I6060" i="15" s="1"/>
  <c r="E6061" i="15"/>
  <c r="I6061" i="15" s="1"/>
  <c r="E6062" i="15"/>
  <c r="I6062" i="15" s="1"/>
  <c r="E6063" i="15"/>
  <c r="I6063" i="15" s="1"/>
  <c r="E6064" i="15"/>
  <c r="I6064" i="15" s="1"/>
  <c r="E6065" i="15"/>
  <c r="I6065" i="15" s="1"/>
  <c r="E6066" i="15"/>
  <c r="I6066" i="15" s="1"/>
  <c r="E6067" i="15"/>
  <c r="I6067" i="15" s="1"/>
  <c r="E6068" i="15"/>
  <c r="I6068" i="15" s="1"/>
  <c r="E6069" i="15"/>
  <c r="I6069" i="15" s="1"/>
  <c r="E6070" i="15"/>
  <c r="I6070" i="15" s="1"/>
  <c r="E6071" i="15"/>
  <c r="I6071" i="15" s="1"/>
  <c r="E6072" i="15"/>
  <c r="I6072" i="15" s="1"/>
  <c r="E6073" i="15"/>
  <c r="I6073" i="15" s="1"/>
  <c r="E6074" i="15"/>
  <c r="I6074" i="15" s="1"/>
  <c r="E6075" i="15"/>
  <c r="I6075" i="15" s="1"/>
  <c r="E6076" i="15"/>
  <c r="I6076" i="15" s="1"/>
  <c r="E6077" i="15"/>
  <c r="I6077" i="15" s="1"/>
  <c r="E6078" i="15"/>
  <c r="I6078" i="15" s="1"/>
  <c r="E6079" i="15"/>
  <c r="I6079" i="15" s="1"/>
  <c r="E6080" i="15"/>
  <c r="I6080" i="15" s="1"/>
  <c r="E6081" i="15"/>
  <c r="I6081" i="15" s="1"/>
  <c r="E6082" i="15"/>
  <c r="I6082" i="15" s="1"/>
  <c r="E6083" i="15"/>
  <c r="I6083" i="15" s="1"/>
  <c r="E6084" i="15"/>
  <c r="I6084" i="15" s="1"/>
  <c r="E6085" i="15"/>
  <c r="I6085" i="15" s="1"/>
  <c r="E6086" i="15"/>
  <c r="I6086" i="15" s="1"/>
  <c r="E6087" i="15"/>
  <c r="I6087" i="15" s="1"/>
  <c r="E6088" i="15"/>
  <c r="I6088" i="15" s="1"/>
  <c r="E6089" i="15"/>
  <c r="I6089" i="15" s="1"/>
  <c r="E6090" i="15"/>
  <c r="I6090" i="15" s="1"/>
  <c r="E6091" i="15"/>
  <c r="I6091" i="15" s="1"/>
  <c r="E6092" i="15"/>
  <c r="I6092" i="15" s="1"/>
  <c r="E6093" i="15"/>
  <c r="I6093" i="15" s="1"/>
  <c r="E6094" i="15"/>
  <c r="I6094" i="15" s="1"/>
  <c r="E6095" i="15"/>
  <c r="I6095" i="15" s="1"/>
  <c r="E6096" i="15"/>
  <c r="I6096" i="15" s="1"/>
  <c r="E6097" i="15"/>
  <c r="I6097" i="15" s="1"/>
  <c r="E6098" i="15"/>
  <c r="I6098" i="15" s="1"/>
  <c r="E6099" i="15"/>
  <c r="I6099" i="15" s="1"/>
  <c r="E6100" i="15"/>
  <c r="I6100" i="15" s="1"/>
  <c r="E6101" i="15"/>
  <c r="I6101" i="15" s="1"/>
  <c r="E6102" i="15"/>
  <c r="I6102" i="15" s="1"/>
  <c r="E6103" i="15"/>
  <c r="I6103" i="15" s="1"/>
  <c r="E6104" i="15"/>
  <c r="I6104" i="15" s="1"/>
  <c r="E6105" i="15"/>
  <c r="I6105" i="15" s="1"/>
  <c r="E6106" i="15"/>
  <c r="I6106" i="15" s="1"/>
  <c r="E6107" i="15"/>
  <c r="I6107" i="15" s="1"/>
  <c r="E6108" i="15"/>
  <c r="I6108" i="15" s="1"/>
  <c r="E6109" i="15"/>
  <c r="I6109" i="15" s="1"/>
  <c r="E6110" i="15"/>
  <c r="I6110" i="15" s="1"/>
  <c r="E6111" i="15"/>
  <c r="I6111" i="15" s="1"/>
  <c r="E6112" i="15"/>
  <c r="I6112" i="15" s="1"/>
  <c r="E6113" i="15"/>
  <c r="I6113" i="15" s="1"/>
  <c r="E6114" i="15"/>
  <c r="I6114" i="15" s="1"/>
  <c r="E6115" i="15"/>
  <c r="I6115" i="15" s="1"/>
  <c r="E6116" i="15"/>
  <c r="I6116" i="15" s="1"/>
  <c r="E6117" i="15"/>
  <c r="I6117" i="15" s="1"/>
  <c r="E6118" i="15"/>
  <c r="I6118" i="15" s="1"/>
  <c r="E6119" i="15"/>
  <c r="I6119" i="15" s="1"/>
  <c r="E6120" i="15"/>
  <c r="I6120" i="15" s="1"/>
  <c r="E6121" i="15"/>
  <c r="I6121" i="15" s="1"/>
  <c r="E6122" i="15"/>
  <c r="I6122" i="15" s="1"/>
  <c r="E6123" i="15"/>
  <c r="I6123" i="15" s="1"/>
  <c r="E6124" i="15"/>
  <c r="I6124" i="15" s="1"/>
  <c r="E6125" i="15"/>
  <c r="I6125" i="15" s="1"/>
  <c r="E6126" i="15"/>
  <c r="I6126" i="15" s="1"/>
  <c r="E6127" i="15"/>
  <c r="I6127" i="15" s="1"/>
  <c r="E6128" i="15"/>
  <c r="I6128" i="15" s="1"/>
  <c r="E6129" i="15"/>
  <c r="I6129" i="15" s="1"/>
  <c r="E6130" i="15"/>
  <c r="I6130" i="15" s="1"/>
  <c r="E6131" i="15"/>
  <c r="I6131" i="15" s="1"/>
  <c r="E6132" i="15"/>
  <c r="I6132" i="15" s="1"/>
  <c r="E6133" i="15"/>
  <c r="I6133" i="15" s="1"/>
  <c r="E6134" i="15"/>
  <c r="I6134" i="15" s="1"/>
  <c r="E6135" i="15"/>
  <c r="I6135" i="15" s="1"/>
  <c r="E6136" i="15"/>
  <c r="I6136" i="15" s="1"/>
  <c r="E6137" i="15"/>
  <c r="I6137" i="15" s="1"/>
  <c r="E6138" i="15"/>
  <c r="I6138" i="15" s="1"/>
  <c r="E6139" i="15"/>
  <c r="I6139" i="15" s="1"/>
  <c r="E6140" i="15"/>
  <c r="I6140" i="15" s="1"/>
  <c r="E6141" i="15"/>
  <c r="I6141" i="15" s="1"/>
  <c r="E6142" i="15"/>
  <c r="I6142" i="15" s="1"/>
  <c r="E6143" i="15"/>
  <c r="I6143" i="15" s="1"/>
  <c r="E6144" i="15"/>
  <c r="I6144" i="15" s="1"/>
  <c r="E6145" i="15"/>
  <c r="I6145" i="15" s="1"/>
  <c r="E6146" i="15"/>
  <c r="I6146" i="15" s="1"/>
  <c r="E6147" i="15"/>
  <c r="I6147" i="15" s="1"/>
  <c r="E6148" i="15"/>
  <c r="I6148" i="15" s="1"/>
  <c r="E6149" i="15"/>
  <c r="I6149" i="15" s="1"/>
  <c r="E6150" i="15"/>
  <c r="I6150" i="15" s="1"/>
  <c r="E6151" i="15"/>
  <c r="I6151" i="15" s="1"/>
  <c r="E6152" i="15"/>
  <c r="I6152" i="15" s="1"/>
  <c r="E6153" i="15"/>
  <c r="I6153" i="15" s="1"/>
  <c r="E6154" i="15"/>
  <c r="I6154" i="15" s="1"/>
  <c r="E6155" i="15"/>
  <c r="I6155" i="15" s="1"/>
  <c r="E6156" i="15"/>
  <c r="I6156" i="15" s="1"/>
  <c r="E6157" i="15"/>
  <c r="I6157" i="15" s="1"/>
  <c r="E6158" i="15"/>
  <c r="I6158" i="15" s="1"/>
  <c r="E6159" i="15"/>
  <c r="I6159" i="15" s="1"/>
  <c r="E6160" i="15"/>
  <c r="I6160" i="15" s="1"/>
  <c r="E6161" i="15"/>
  <c r="I6161" i="15" s="1"/>
  <c r="E6162" i="15"/>
  <c r="I6162" i="15" s="1"/>
  <c r="E6163" i="15"/>
  <c r="I6163" i="15" s="1"/>
  <c r="E6164" i="15"/>
  <c r="I6164" i="15" s="1"/>
  <c r="E6165" i="15"/>
  <c r="I6165" i="15" s="1"/>
  <c r="E6166" i="15"/>
  <c r="I6166" i="15" s="1"/>
  <c r="E6167" i="15"/>
  <c r="I6167" i="15" s="1"/>
  <c r="E6168" i="15"/>
  <c r="I6168" i="15" s="1"/>
  <c r="E6169" i="15"/>
  <c r="I6169" i="15" s="1"/>
  <c r="E6170" i="15"/>
  <c r="I6170" i="15" s="1"/>
  <c r="E6171" i="15"/>
  <c r="I6171" i="15" s="1"/>
  <c r="E6172" i="15"/>
  <c r="I6172" i="15" s="1"/>
  <c r="E6173" i="15"/>
  <c r="I6173" i="15" s="1"/>
  <c r="E6174" i="15"/>
  <c r="I6174" i="15" s="1"/>
  <c r="E6175" i="15"/>
  <c r="I6175" i="15" s="1"/>
  <c r="E6176" i="15"/>
  <c r="I6176" i="15" s="1"/>
  <c r="E6177" i="15"/>
  <c r="I6177" i="15" s="1"/>
  <c r="E6178" i="15"/>
  <c r="I6178" i="15" s="1"/>
  <c r="E6179" i="15"/>
  <c r="I6179" i="15" s="1"/>
  <c r="E6180" i="15"/>
  <c r="I6180" i="15" s="1"/>
  <c r="E6181" i="15"/>
  <c r="I6181" i="15" s="1"/>
  <c r="E6182" i="15"/>
  <c r="I6182" i="15" s="1"/>
  <c r="E6183" i="15"/>
  <c r="I6183" i="15" s="1"/>
  <c r="E6184" i="15"/>
  <c r="I6184" i="15" s="1"/>
  <c r="E6185" i="15"/>
  <c r="I6185" i="15" s="1"/>
  <c r="E6186" i="15"/>
  <c r="I6186" i="15" s="1"/>
  <c r="E6187" i="15"/>
  <c r="I6187" i="15" s="1"/>
  <c r="E6188" i="15"/>
  <c r="I6188" i="15" s="1"/>
  <c r="E6189" i="15"/>
  <c r="I6189" i="15" s="1"/>
  <c r="E6190" i="15"/>
  <c r="I6190" i="15" s="1"/>
  <c r="E6191" i="15"/>
  <c r="I6191" i="15" s="1"/>
  <c r="E6192" i="15"/>
  <c r="I6192" i="15" s="1"/>
  <c r="E6193" i="15"/>
  <c r="I6193" i="15" s="1"/>
  <c r="E6194" i="15"/>
  <c r="I6194" i="15" s="1"/>
  <c r="E6195" i="15"/>
  <c r="I6195" i="15" s="1"/>
  <c r="E6196" i="15"/>
  <c r="I6196" i="15" s="1"/>
  <c r="E6197" i="15"/>
  <c r="I6197" i="15" s="1"/>
  <c r="E6198" i="15"/>
  <c r="I6198" i="15" s="1"/>
  <c r="E6199" i="15"/>
  <c r="I6199" i="15" s="1"/>
  <c r="E6200" i="15"/>
  <c r="I6200" i="15" s="1"/>
  <c r="E6201" i="15"/>
  <c r="I6201" i="15" s="1"/>
  <c r="E6202" i="15"/>
  <c r="I6202" i="15" s="1"/>
  <c r="E6203" i="15"/>
  <c r="I6203" i="15" s="1"/>
  <c r="E6204" i="15"/>
  <c r="I6204" i="15" s="1"/>
  <c r="E6205" i="15"/>
  <c r="I6205" i="15" s="1"/>
  <c r="E6206" i="15"/>
  <c r="I6206" i="15" s="1"/>
  <c r="E6207" i="15"/>
  <c r="I6207" i="15" s="1"/>
  <c r="E6208" i="15"/>
  <c r="I6208" i="15" s="1"/>
  <c r="E6209" i="15"/>
  <c r="I6209" i="15" s="1"/>
  <c r="E6210" i="15"/>
  <c r="I6210" i="15" s="1"/>
  <c r="E6211" i="15"/>
  <c r="I6211" i="15" s="1"/>
  <c r="E6212" i="15"/>
  <c r="I6212" i="15" s="1"/>
  <c r="E6213" i="15"/>
  <c r="I6213" i="15" s="1"/>
  <c r="E6214" i="15"/>
  <c r="I6214" i="15" s="1"/>
  <c r="E6215" i="15"/>
  <c r="I6215" i="15" s="1"/>
  <c r="E6216" i="15"/>
  <c r="I6216" i="15" s="1"/>
  <c r="E6217" i="15"/>
  <c r="I6217" i="15" s="1"/>
  <c r="E6218" i="15"/>
  <c r="I6218" i="15" s="1"/>
  <c r="E6219" i="15"/>
  <c r="I6219" i="15" s="1"/>
  <c r="E6220" i="15"/>
  <c r="I6220" i="15" s="1"/>
  <c r="E6221" i="15"/>
  <c r="I6221" i="15" s="1"/>
  <c r="E6222" i="15"/>
  <c r="I6222" i="15" s="1"/>
  <c r="E6223" i="15"/>
  <c r="I6223" i="15" s="1"/>
  <c r="E6224" i="15"/>
  <c r="I6224" i="15" s="1"/>
  <c r="E6225" i="15"/>
  <c r="I6225" i="15" s="1"/>
  <c r="E6226" i="15"/>
  <c r="I6226" i="15" s="1"/>
  <c r="E6227" i="15"/>
  <c r="I6227" i="15" s="1"/>
  <c r="E6228" i="15"/>
  <c r="I6228" i="15" s="1"/>
  <c r="E6229" i="15"/>
  <c r="I6229" i="15" s="1"/>
  <c r="E6230" i="15"/>
  <c r="I6230" i="15" s="1"/>
  <c r="E6231" i="15"/>
  <c r="I6231" i="15" s="1"/>
  <c r="E6232" i="15"/>
  <c r="I6232" i="15" s="1"/>
  <c r="E6233" i="15"/>
  <c r="I6233" i="15" s="1"/>
  <c r="E6234" i="15"/>
  <c r="I6234" i="15" s="1"/>
  <c r="E6235" i="15"/>
  <c r="I6235" i="15" s="1"/>
  <c r="E6236" i="15"/>
  <c r="I6236" i="15" s="1"/>
  <c r="E6237" i="15"/>
  <c r="I6237" i="15" s="1"/>
  <c r="E6238" i="15"/>
  <c r="I6238" i="15" s="1"/>
  <c r="E6239" i="15"/>
  <c r="I6239" i="15" s="1"/>
  <c r="E6240" i="15"/>
  <c r="I6240" i="15" s="1"/>
  <c r="E6241" i="15"/>
  <c r="I6241" i="15" s="1"/>
  <c r="E6242" i="15"/>
  <c r="I6242" i="15" s="1"/>
  <c r="E6243" i="15"/>
  <c r="I6243" i="15" s="1"/>
  <c r="E6244" i="15"/>
  <c r="I6244" i="15" s="1"/>
  <c r="E6245" i="15"/>
  <c r="I6245" i="15" s="1"/>
  <c r="E6246" i="15"/>
  <c r="I6246" i="15" s="1"/>
  <c r="E6247" i="15"/>
  <c r="I6247" i="15" s="1"/>
  <c r="E6248" i="15"/>
  <c r="I6248" i="15" s="1"/>
  <c r="E6249" i="15"/>
  <c r="I6249" i="15" s="1"/>
  <c r="E6250" i="15"/>
  <c r="I6250" i="15" s="1"/>
  <c r="E6251" i="15"/>
  <c r="I6251" i="15" s="1"/>
  <c r="E6252" i="15"/>
  <c r="I6252" i="15" s="1"/>
  <c r="E6253" i="15"/>
  <c r="I6253" i="15" s="1"/>
  <c r="E6254" i="15"/>
  <c r="I6254" i="15" s="1"/>
  <c r="E6255" i="15"/>
  <c r="I6255" i="15" s="1"/>
  <c r="E6256" i="15"/>
  <c r="I6256" i="15" s="1"/>
  <c r="E6257" i="15"/>
  <c r="I6257" i="15" s="1"/>
  <c r="E6258" i="15"/>
  <c r="I6258" i="15" s="1"/>
  <c r="E6259" i="15"/>
  <c r="I6259" i="15" s="1"/>
  <c r="E6260" i="15"/>
  <c r="I6260" i="15" s="1"/>
  <c r="E6261" i="15"/>
  <c r="I6261" i="15" s="1"/>
  <c r="E6262" i="15"/>
  <c r="I6262" i="15" s="1"/>
  <c r="E6263" i="15"/>
  <c r="I6263" i="15" s="1"/>
  <c r="E6264" i="15"/>
  <c r="I6264" i="15" s="1"/>
  <c r="E6265" i="15"/>
  <c r="I6265" i="15" s="1"/>
  <c r="E6266" i="15"/>
  <c r="I6266" i="15" s="1"/>
  <c r="E6267" i="15"/>
  <c r="I6267" i="15" s="1"/>
  <c r="E6268" i="15"/>
  <c r="I6268" i="15" s="1"/>
  <c r="E6269" i="15"/>
  <c r="I6269" i="15" s="1"/>
  <c r="E6270" i="15"/>
  <c r="I6270" i="15" s="1"/>
  <c r="E6271" i="15"/>
  <c r="I6271" i="15" s="1"/>
  <c r="E6272" i="15"/>
  <c r="I6272" i="15" s="1"/>
  <c r="E6273" i="15"/>
  <c r="I6273" i="15" s="1"/>
  <c r="E6274" i="15"/>
  <c r="I6274" i="15" s="1"/>
  <c r="E6275" i="15"/>
  <c r="I6275" i="15" s="1"/>
  <c r="E6276" i="15"/>
  <c r="I6276" i="15" s="1"/>
  <c r="E6277" i="15"/>
  <c r="I6277" i="15" s="1"/>
  <c r="E6278" i="15"/>
  <c r="I6278" i="15" s="1"/>
  <c r="E6279" i="15"/>
  <c r="I6279" i="15" s="1"/>
  <c r="E6280" i="15"/>
  <c r="I6280" i="15" s="1"/>
  <c r="E6281" i="15"/>
  <c r="I6281" i="15" s="1"/>
  <c r="E6282" i="15"/>
  <c r="I6282" i="15" s="1"/>
  <c r="E6283" i="15"/>
  <c r="I6283" i="15" s="1"/>
  <c r="E6284" i="15"/>
  <c r="I6284" i="15" s="1"/>
  <c r="E6285" i="15"/>
  <c r="I6285" i="15" s="1"/>
  <c r="E6286" i="15"/>
  <c r="I6286" i="15" s="1"/>
  <c r="E6287" i="15"/>
  <c r="I6287" i="15" s="1"/>
  <c r="E6288" i="15"/>
  <c r="I6288" i="15" s="1"/>
  <c r="E6289" i="15"/>
  <c r="I6289" i="15" s="1"/>
  <c r="E6290" i="15"/>
  <c r="I6290" i="15" s="1"/>
  <c r="E6291" i="15"/>
  <c r="I6291" i="15" s="1"/>
  <c r="E6292" i="15"/>
  <c r="I6292" i="15" s="1"/>
  <c r="E6293" i="15"/>
  <c r="I6293" i="15" s="1"/>
  <c r="E6294" i="15"/>
  <c r="I6294" i="15" s="1"/>
  <c r="E6295" i="15"/>
  <c r="I6295" i="15" s="1"/>
  <c r="E6296" i="15"/>
  <c r="I6296" i="15" s="1"/>
  <c r="E6297" i="15"/>
  <c r="I6297" i="15" s="1"/>
  <c r="E6298" i="15"/>
  <c r="I6298" i="15" s="1"/>
  <c r="E6299" i="15"/>
  <c r="I6299" i="15" s="1"/>
  <c r="E6300" i="15"/>
  <c r="I6300" i="15" s="1"/>
  <c r="E6301" i="15"/>
  <c r="I6301" i="15" s="1"/>
  <c r="E6302" i="15"/>
  <c r="I6302" i="15" s="1"/>
  <c r="E6303" i="15"/>
  <c r="I6303" i="15" s="1"/>
  <c r="E6304" i="15"/>
  <c r="I6304" i="15" s="1"/>
  <c r="E6305" i="15"/>
  <c r="I6305" i="15" s="1"/>
  <c r="E6306" i="15"/>
  <c r="I6306" i="15" s="1"/>
  <c r="E6307" i="15"/>
  <c r="I6307" i="15" s="1"/>
  <c r="E6308" i="15"/>
  <c r="I6308" i="15" s="1"/>
  <c r="E6309" i="15"/>
  <c r="I6309" i="15" s="1"/>
  <c r="E6310" i="15"/>
  <c r="I6310" i="15" s="1"/>
  <c r="E6311" i="15"/>
  <c r="I6311" i="15" s="1"/>
  <c r="E6312" i="15"/>
  <c r="I6312" i="15" s="1"/>
  <c r="E6313" i="15"/>
  <c r="I6313" i="15" s="1"/>
  <c r="E6314" i="15"/>
  <c r="I6314" i="15" s="1"/>
  <c r="E6315" i="15"/>
  <c r="I6315" i="15" s="1"/>
  <c r="E6316" i="15"/>
  <c r="I6316" i="15" s="1"/>
  <c r="E6317" i="15"/>
  <c r="I6317" i="15" s="1"/>
  <c r="E6318" i="15"/>
  <c r="I6318" i="15" s="1"/>
  <c r="E6319" i="15"/>
  <c r="I6319" i="15" s="1"/>
  <c r="E6320" i="15"/>
  <c r="I6320" i="15" s="1"/>
  <c r="E6321" i="15"/>
  <c r="I6321" i="15" s="1"/>
  <c r="E6322" i="15"/>
  <c r="I6322" i="15" s="1"/>
  <c r="E6323" i="15"/>
  <c r="I6323" i="15" s="1"/>
  <c r="E6324" i="15"/>
  <c r="I6324" i="15" s="1"/>
  <c r="E6325" i="15"/>
  <c r="I6325" i="15" s="1"/>
  <c r="E6326" i="15"/>
  <c r="I6326" i="15" s="1"/>
  <c r="E6327" i="15"/>
  <c r="I6327" i="15" s="1"/>
  <c r="E6328" i="15"/>
  <c r="I6328" i="15" s="1"/>
  <c r="E6329" i="15"/>
  <c r="I6329" i="15" s="1"/>
  <c r="E6330" i="15"/>
  <c r="I6330" i="15" s="1"/>
  <c r="E6331" i="15"/>
  <c r="I6331" i="15" s="1"/>
  <c r="E6332" i="15"/>
  <c r="I6332" i="15" s="1"/>
  <c r="E6333" i="15"/>
  <c r="I6333" i="15" s="1"/>
  <c r="E6334" i="15"/>
  <c r="I6334" i="15" s="1"/>
  <c r="E6335" i="15"/>
  <c r="I6335" i="15" s="1"/>
  <c r="E6336" i="15"/>
  <c r="I6336" i="15" s="1"/>
  <c r="E6337" i="15"/>
  <c r="I6337" i="15" s="1"/>
  <c r="E6338" i="15"/>
  <c r="I6338" i="15" s="1"/>
  <c r="E6339" i="15"/>
  <c r="I6339" i="15" s="1"/>
  <c r="E6340" i="15"/>
  <c r="I6340" i="15" s="1"/>
  <c r="E6341" i="15"/>
  <c r="I6341" i="15" s="1"/>
  <c r="E6342" i="15"/>
  <c r="I6342" i="15" s="1"/>
  <c r="E6343" i="15"/>
  <c r="I6343" i="15" s="1"/>
  <c r="E6344" i="15"/>
  <c r="I6344" i="15" s="1"/>
  <c r="E6345" i="15"/>
  <c r="I6345" i="15" s="1"/>
  <c r="E6346" i="15"/>
  <c r="I6346" i="15" s="1"/>
  <c r="E6347" i="15"/>
  <c r="I6347" i="15" s="1"/>
  <c r="E6348" i="15"/>
  <c r="I6348" i="15" s="1"/>
  <c r="E6349" i="15"/>
  <c r="I6349" i="15" s="1"/>
  <c r="E6350" i="15"/>
  <c r="I6350" i="15" s="1"/>
  <c r="E6351" i="15"/>
  <c r="I6351" i="15" s="1"/>
  <c r="E6352" i="15"/>
  <c r="I6352" i="15" s="1"/>
  <c r="E6353" i="15"/>
  <c r="I6353" i="15" s="1"/>
  <c r="E6354" i="15"/>
  <c r="I6354" i="15" s="1"/>
  <c r="E6355" i="15"/>
  <c r="I6355" i="15" s="1"/>
  <c r="E6356" i="15"/>
  <c r="I6356" i="15" s="1"/>
  <c r="E6357" i="15"/>
  <c r="I6357" i="15" s="1"/>
  <c r="E6358" i="15"/>
  <c r="I6358" i="15" s="1"/>
  <c r="E6359" i="15"/>
  <c r="I6359" i="15" s="1"/>
  <c r="E6360" i="15"/>
  <c r="I6360" i="15" s="1"/>
  <c r="E6361" i="15"/>
  <c r="I6361" i="15" s="1"/>
  <c r="E6362" i="15"/>
  <c r="I6362" i="15" s="1"/>
  <c r="E6363" i="15"/>
  <c r="I6363" i="15" s="1"/>
  <c r="E6364" i="15"/>
  <c r="I6364" i="15" s="1"/>
  <c r="E6365" i="15"/>
  <c r="I6365" i="15" s="1"/>
  <c r="E6366" i="15"/>
  <c r="I6366" i="15" s="1"/>
  <c r="E6367" i="15"/>
  <c r="I6367" i="15" s="1"/>
  <c r="E6368" i="15"/>
  <c r="I6368" i="15" s="1"/>
  <c r="E6369" i="15"/>
  <c r="I6369" i="15" s="1"/>
  <c r="E6370" i="15"/>
  <c r="I6370" i="15" s="1"/>
  <c r="E6371" i="15"/>
  <c r="I6371" i="15" s="1"/>
  <c r="E6372" i="15"/>
  <c r="I6372" i="15" s="1"/>
  <c r="E6373" i="15"/>
  <c r="I6373" i="15" s="1"/>
  <c r="E6374" i="15"/>
  <c r="I6374" i="15" s="1"/>
  <c r="E6375" i="15"/>
  <c r="I6375" i="15" s="1"/>
  <c r="E6376" i="15"/>
  <c r="I6376" i="15" s="1"/>
  <c r="E6377" i="15"/>
  <c r="I6377" i="15" s="1"/>
  <c r="E6378" i="15"/>
  <c r="I6378" i="15" s="1"/>
  <c r="E6379" i="15"/>
  <c r="I6379" i="15" s="1"/>
  <c r="E6380" i="15"/>
  <c r="I6380" i="15" s="1"/>
  <c r="E6381" i="15"/>
  <c r="I6381" i="15" s="1"/>
  <c r="E6382" i="15"/>
  <c r="I6382" i="15" s="1"/>
  <c r="E6383" i="15"/>
  <c r="I6383" i="15" s="1"/>
  <c r="E6384" i="15"/>
  <c r="I6384" i="15" s="1"/>
  <c r="E6385" i="15"/>
  <c r="I6385" i="15" s="1"/>
  <c r="E6386" i="15"/>
  <c r="I6386" i="15" s="1"/>
  <c r="E6387" i="15"/>
  <c r="I6387" i="15" s="1"/>
  <c r="E6388" i="15"/>
  <c r="I6388" i="15" s="1"/>
  <c r="E6389" i="15"/>
  <c r="I6389" i="15" s="1"/>
  <c r="E6390" i="15"/>
  <c r="I6390" i="15" s="1"/>
  <c r="E6391" i="15"/>
  <c r="I6391" i="15" s="1"/>
  <c r="E6392" i="15"/>
  <c r="I6392" i="15" s="1"/>
  <c r="E6393" i="15"/>
  <c r="I6393" i="15" s="1"/>
  <c r="E6394" i="15"/>
  <c r="I6394" i="15" s="1"/>
  <c r="E6395" i="15"/>
  <c r="I6395" i="15" s="1"/>
  <c r="E6396" i="15"/>
  <c r="I6396" i="15" s="1"/>
  <c r="E6397" i="15"/>
  <c r="I6397" i="15" s="1"/>
  <c r="E6398" i="15"/>
  <c r="I6398" i="15" s="1"/>
  <c r="E6399" i="15"/>
  <c r="I6399" i="15" s="1"/>
  <c r="E6400" i="15"/>
  <c r="I6400" i="15" s="1"/>
  <c r="E6401" i="15"/>
  <c r="I6401" i="15" s="1"/>
  <c r="E6402" i="15"/>
  <c r="I6402" i="15" s="1"/>
  <c r="E6403" i="15"/>
  <c r="I6403" i="15" s="1"/>
  <c r="E6404" i="15"/>
  <c r="I6404" i="15" s="1"/>
  <c r="E6405" i="15"/>
  <c r="I6405" i="15" s="1"/>
  <c r="E6406" i="15"/>
  <c r="I6406" i="15" s="1"/>
  <c r="E6407" i="15"/>
  <c r="I6407" i="15" s="1"/>
  <c r="E6408" i="15"/>
  <c r="I6408" i="15" s="1"/>
  <c r="E6409" i="15"/>
  <c r="I6409" i="15" s="1"/>
  <c r="E6410" i="15"/>
  <c r="I6410" i="15" s="1"/>
  <c r="E6411" i="15"/>
  <c r="I6411" i="15" s="1"/>
  <c r="E6412" i="15"/>
  <c r="I6412" i="15" s="1"/>
  <c r="E6413" i="15"/>
  <c r="I6413" i="15" s="1"/>
  <c r="E6414" i="15"/>
  <c r="I6414" i="15" s="1"/>
  <c r="E6415" i="15"/>
  <c r="I6415" i="15" s="1"/>
  <c r="E6416" i="15"/>
  <c r="I6416" i="15" s="1"/>
  <c r="E6417" i="15"/>
  <c r="I6417" i="15" s="1"/>
  <c r="E6418" i="15"/>
  <c r="I6418" i="15" s="1"/>
  <c r="E6419" i="15"/>
  <c r="I6419" i="15" s="1"/>
  <c r="E6420" i="15"/>
  <c r="I6420" i="15" s="1"/>
  <c r="E6421" i="15"/>
  <c r="I6421" i="15" s="1"/>
  <c r="E6422" i="15"/>
  <c r="I6422" i="15" s="1"/>
  <c r="E6423" i="15"/>
  <c r="I6423" i="15" s="1"/>
  <c r="E6424" i="15"/>
  <c r="I6424" i="15" s="1"/>
  <c r="E6425" i="15"/>
  <c r="I6425" i="15" s="1"/>
  <c r="E6426" i="15"/>
  <c r="I6426" i="15" s="1"/>
  <c r="E6427" i="15"/>
  <c r="I6427" i="15" s="1"/>
  <c r="E6428" i="15"/>
  <c r="I6428" i="15" s="1"/>
  <c r="E6429" i="15"/>
  <c r="I6429" i="15" s="1"/>
  <c r="E6430" i="15"/>
  <c r="I6430" i="15" s="1"/>
  <c r="E6431" i="15"/>
  <c r="I6431" i="15" s="1"/>
  <c r="E6432" i="15"/>
  <c r="I6432" i="15" s="1"/>
  <c r="E6433" i="15"/>
  <c r="I6433" i="15" s="1"/>
  <c r="E6434" i="15"/>
  <c r="I6434" i="15" s="1"/>
  <c r="E6435" i="15"/>
  <c r="I6435" i="15" s="1"/>
  <c r="E6436" i="15"/>
  <c r="I6436" i="15" s="1"/>
  <c r="E6437" i="15"/>
  <c r="I6437" i="15" s="1"/>
  <c r="E6438" i="15"/>
  <c r="I6438" i="15" s="1"/>
  <c r="E6439" i="15"/>
  <c r="I6439" i="15" s="1"/>
  <c r="E6440" i="15"/>
  <c r="I6440" i="15" s="1"/>
  <c r="E6441" i="15"/>
  <c r="I6441" i="15" s="1"/>
  <c r="E6442" i="15"/>
  <c r="I6442" i="15" s="1"/>
  <c r="E6443" i="15"/>
  <c r="I6443" i="15" s="1"/>
  <c r="E6444" i="15"/>
  <c r="I6444" i="15" s="1"/>
  <c r="E6445" i="15"/>
  <c r="I6445" i="15" s="1"/>
  <c r="E6446" i="15"/>
  <c r="I6446" i="15" s="1"/>
  <c r="E6447" i="15"/>
  <c r="I6447" i="15" s="1"/>
  <c r="E6448" i="15"/>
  <c r="I6448" i="15" s="1"/>
  <c r="E6449" i="15"/>
  <c r="I6449" i="15" s="1"/>
  <c r="E6450" i="15"/>
  <c r="I6450" i="15" s="1"/>
  <c r="E6451" i="15"/>
  <c r="I6451" i="15" s="1"/>
  <c r="E6452" i="15"/>
  <c r="I6452" i="15" s="1"/>
  <c r="E6453" i="15"/>
  <c r="I6453" i="15" s="1"/>
  <c r="E6454" i="15"/>
  <c r="I6454" i="15" s="1"/>
  <c r="E6455" i="15"/>
  <c r="I6455" i="15" s="1"/>
  <c r="E6456" i="15"/>
  <c r="I6456" i="15" s="1"/>
  <c r="E6457" i="15"/>
  <c r="I6457" i="15" s="1"/>
  <c r="E6458" i="15"/>
  <c r="I6458" i="15" s="1"/>
  <c r="E6459" i="15"/>
  <c r="I6459" i="15" s="1"/>
  <c r="E6460" i="15"/>
  <c r="I6460" i="15" s="1"/>
  <c r="E6461" i="15"/>
  <c r="I6461" i="15" s="1"/>
  <c r="E6462" i="15"/>
  <c r="I6462" i="15" s="1"/>
  <c r="E6463" i="15"/>
  <c r="I6463" i="15" s="1"/>
  <c r="E6464" i="15"/>
  <c r="I6464" i="15" s="1"/>
  <c r="E6465" i="15"/>
  <c r="I6465" i="15" s="1"/>
  <c r="E6466" i="15"/>
  <c r="I6466" i="15" s="1"/>
  <c r="E6467" i="15"/>
  <c r="I6467" i="15" s="1"/>
  <c r="E6468" i="15"/>
  <c r="I6468" i="15" s="1"/>
  <c r="E6469" i="15"/>
  <c r="I6469" i="15" s="1"/>
  <c r="E6470" i="15"/>
  <c r="I6470" i="15" s="1"/>
  <c r="E6471" i="15"/>
  <c r="I6471" i="15" s="1"/>
  <c r="E6472" i="15"/>
  <c r="I6472" i="15" s="1"/>
  <c r="E6473" i="15"/>
  <c r="I6473" i="15" s="1"/>
  <c r="E6474" i="15"/>
  <c r="I6474" i="15" s="1"/>
  <c r="E6475" i="15"/>
  <c r="I6475" i="15" s="1"/>
  <c r="E6476" i="15"/>
  <c r="I6476" i="15" s="1"/>
  <c r="E6477" i="15"/>
  <c r="I6477" i="15" s="1"/>
  <c r="E6478" i="15"/>
  <c r="I6478" i="15" s="1"/>
  <c r="E6479" i="15"/>
  <c r="I6479" i="15" s="1"/>
  <c r="E6480" i="15"/>
  <c r="I6480" i="15" s="1"/>
  <c r="E6481" i="15"/>
  <c r="I6481" i="15" s="1"/>
  <c r="E6482" i="15"/>
  <c r="I6482" i="15" s="1"/>
  <c r="E6483" i="15"/>
  <c r="I6483" i="15" s="1"/>
  <c r="E6484" i="15"/>
  <c r="I6484" i="15" s="1"/>
  <c r="E6485" i="15"/>
  <c r="I6485" i="15" s="1"/>
  <c r="E6486" i="15"/>
  <c r="I6486" i="15" s="1"/>
  <c r="E6487" i="15"/>
  <c r="I6487" i="15" s="1"/>
  <c r="E6488" i="15"/>
  <c r="I6488" i="15" s="1"/>
  <c r="E6489" i="15"/>
  <c r="I6489" i="15" s="1"/>
  <c r="E6490" i="15"/>
  <c r="I6490" i="15" s="1"/>
  <c r="E6491" i="15"/>
  <c r="I6491" i="15" s="1"/>
  <c r="E6492" i="15"/>
  <c r="I6492" i="15" s="1"/>
  <c r="E6493" i="15"/>
  <c r="I6493" i="15" s="1"/>
  <c r="E6494" i="15"/>
  <c r="I6494" i="15" s="1"/>
  <c r="E6495" i="15"/>
  <c r="I6495" i="15" s="1"/>
  <c r="E6496" i="15"/>
  <c r="I6496" i="15" s="1"/>
  <c r="E6497" i="15"/>
  <c r="I6497" i="15" s="1"/>
  <c r="E6498" i="15"/>
  <c r="I6498" i="15" s="1"/>
  <c r="E6499" i="15"/>
  <c r="I6499" i="15" s="1"/>
  <c r="E6500" i="15"/>
  <c r="I6500" i="15" s="1"/>
  <c r="E6501" i="15"/>
  <c r="I6501" i="15" s="1"/>
  <c r="E6502" i="15"/>
  <c r="I6502" i="15" s="1"/>
  <c r="E6503" i="15"/>
  <c r="I6503" i="15" s="1"/>
  <c r="E6504" i="15"/>
  <c r="I6504" i="15" s="1"/>
  <c r="E6505" i="15"/>
  <c r="I6505" i="15" s="1"/>
  <c r="E6506" i="15"/>
  <c r="I6506" i="15" s="1"/>
  <c r="E6507" i="15"/>
  <c r="I6507" i="15" s="1"/>
  <c r="E6508" i="15"/>
  <c r="I6508" i="15" s="1"/>
  <c r="E6509" i="15"/>
  <c r="I6509" i="15" s="1"/>
  <c r="E6510" i="15"/>
  <c r="I6510" i="15" s="1"/>
  <c r="E6511" i="15"/>
  <c r="I6511" i="15" s="1"/>
  <c r="E6512" i="15"/>
  <c r="I6512" i="15" s="1"/>
  <c r="E6513" i="15"/>
  <c r="I6513" i="15" s="1"/>
  <c r="E6514" i="15"/>
  <c r="I6514" i="15" s="1"/>
  <c r="E6515" i="15"/>
  <c r="I6515" i="15" s="1"/>
  <c r="E6516" i="15"/>
  <c r="I6516" i="15" s="1"/>
  <c r="E6517" i="15"/>
  <c r="I6517" i="15" s="1"/>
  <c r="E6518" i="15"/>
  <c r="I6518" i="15" s="1"/>
  <c r="E6519" i="15"/>
  <c r="I6519" i="15" s="1"/>
  <c r="E6520" i="15"/>
  <c r="I6520" i="15" s="1"/>
  <c r="E6521" i="15"/>
  <c r="I6521" i="15" s="1"/>
  <c r="E6522" i="15"/>
  <c r="I6522" i="15" s="1"/>
  <c r="E6523" i="15"/>
  <c r="I6523" i="15" s="1"/>
  <c r="E6524" i="15"/>
  <c r="I6524" i="15" s="1"/>
  <c r="E6525" i="15"/>
  <c r="I6525" i="15" s="1"/>
  <c r="E6526" i="15"/>
  <c r="I6526" i="15" s="1"/>
  <c r="E6527" i="15"/>
  <c r="I6527" i="15" s="1"/>
  <c r="E6528" i="15"/>
  <c r="I6528" i="15" s="1"/>
  <c r="E6529" i="15"/>
  <c r="I6529" i="15" s="1"/>
  <c r="E6530" i="15"/>
  <c r="I6530" i="15" s="1"/>
  <c r="E6531" i="15"/>
  <c r="I6531" i="15" s="1"/>
  <c r="E6532" i="15"/>
  <c r="I6532" i="15" s="1"/>
  <c r="E6533" i="15"/>
  <c r="I6533" i="15" s="1"/>
  <c r="E6534" i="15"/>
  <c r="I6534" i="15" s="1"/>
  <c r="E6535" i="15"/>
  <c r="I6535" i="15" s="1"/>
  <c r="E6536" i="15"/>
  <c r="I6536" i="15" s="1"/>
  <c r="E6537" i="15"/>
  <c r="I6537" i="15" s="1"/>
  <c r="E6538" i="15"/>
  <c r="I6538" i="15" s="1"/>
  <c r="E6539" i="15"/>
  <c r="I6539" i="15" s="1"/>
  <c r="E6540" i="15"/>
  <c r="I6540" i="15" s="1"/>
  <c r="E6541" i="15"/>
  <c r="I6541" i="15" s="1"/>
  <c r="E6542" i="15"/>
  <c r="I6542" i="15" s="1"/>
  <c r="E6543" i="15"/>
  <c r="I6543" i="15" s="1"/>
  <c r="E6544" i="15"/>
  <c r="I6544" i="15" s="1"/>
  <c r="E6545" i="15"/>
  <c r="I6545" i="15" s="1"/>
  <c r="E6546" i="15"/>
  <c r="I6546" i="15" s="1"/>
  <c r="E6547" i="15"/>
  <c r="I6547" i="15" s="1"/>
  <c r="E6548" i="15"/>
  <c r="I6548" i="15" s="1"/>
  <c r="E6549" i="15"/>
  <c r="I6549" i="15" s="1"/>
  <c r="E6550" i="15"/>
  <c r="I6550" i="15" s="1"/>
  <c r="E6551" i="15"/>
  <c r="I6551" i="15" s="1"/>
  <c r="E6552" i="15"/>
  <c r="I6552" i="15" s="1"/>
  <c r="E6553" i="15"/>
  <c r="I6553" i="15" s="1"/>
  <c r="E6554" i="15"/>
  <c r="I6554" i="15" s="1"/>
  <c r="E6555" i="15"/>
  <c r="I6555" i="15" s="1"/>
  <c r="E6556" i="15"/>
  <c r="I6556" i="15" s="1"/>
  <c r="E6557" i="15"/>
  <c r="I6557" i="15" s="1"/>
  <c r="E6558" i="15"/>
  <c r="I6558" i="15" s="1"/>
  <c r="E6559" i="15"/>
  <c r="I6559" i="15" s="1"/>
  <c r="E6560" i="15"/>
  <c r="I6560" i="15" s="1"/>
  <c r="E6561" i="15"/>
  <c r="I6561" i="15" s="1"/>
  <c r="E6562" i="15"/>
  <c r="I6562" i="15" s="1"/>
  <c r="E6563" i="15"/>
  <c r="I6563" i="15" s="1"/>
  <c r="E6564" i="15"/>
  <c r="I6564" i="15" s="1"/>
  <c r="E6565" i="15"/>
  <c r="I6565" i="15" s="1"/>
  <c r="E6566" i="15"/>
  <c r="I6566" i="15" s="1"/>
  <c r="E6567" i="15"/>
  <c r="I6567" i="15" s="1"/>
  <c r="E6568" i="15"/>
  <c r="I6568" i="15" s="1"/>
  <c r="E6569" i="15"/>
  <c r="I6569" i="15" s="1"/>
  <c r="E6570" i="15"/>
  <c r="I6570" i="15" s="1"/>
  <c r="E6571" i="15"/>
  <c r="I6571" i="15" s="1"/>
  <c r="E6572" i="15"/>
  <c r="I6572" i="15" s="1"/>
  <c r="E6573" i="15"/>
  <c r="I6573" i="15" s="1"/>
  <c r="E6574" i="15"/>
  <c r="I6574" i="15" s="1"/>
  <c r="E6575" i="15"/>
  <c r="I6575" i="15" s="1"/>
  <c r="E6576" i="15"/>
  <c r="I6576" i="15" s="1"/>
  <c r="E6577" i="15"/>
  <c r="I6577" i="15" s="1"/>
  <c r="E6578" i="15"/>
  <c r="I6578" i="15" s="1"/>
  <c r="E6579" i="15"/>
  <c r="I6579" i="15" s="1"/>
  <c r="E6580" i="15"/>
  <c r="I6580" i="15" s="1"/>
  <c r="E6581" i="15"/>
  <c r="I6581" i="15" s="1"/>
  <c r="E6582" i="15"/>
  <c r="I6582" i="15" s="1"/>
  <c r="E6583" i="15"/>
  <c r="I6583" i="15" s="1"/>
  <c r="E6584" i="15"/>
  <c r="I6584" i="15" s="1"/>
  <c r="E6585" i="15"/>
  <c r="I6585" i="15" s="1"/>
  <c r="E6586" i="15"/>
  <c r="I6586" i="15" s="1"/>
  <c r="E6587" i="15"/>
  <c r="I6587" i="15" s="1"/>
  <c r="E6588" i="15"/>
  <c r="I6588" i="15" s="1"/>
  <c r="E6589" i="15"/>
  <c r="I6589" i="15" s="1"/>
  <c r="E6590" i="15"/>
  <c r="I6590" i="15" s="1"/>
  <c r="E6591" i="15"/>
  <c r="I6591" i="15" s="1"/>
  <c r="E6592" i="15"/>
  <c r="I6592" i="15" s="1"/>
  <c r="E6593" i="15"/>
  <c r="I6593" i="15" s="1"/>
  <c r="E6594" i="15"/>
  <c r="I6594" i="15" s="1"/>
  <c r="E6595" i="15"/>
  <c r="I6595" i="15" s="1"/>
  <c r="E6596" i="15"/>
  <c r="I6596" i="15" s="1"/>
  <c r="E6597" i="15"/>
  <c r="I6597" i="15" s="1"/>
  <c r="E6598" i="15"/>
  <c r="I6598" i="15" s="1"/>
  <c r="E6599" i="15"/>
  <c r="I6599" i="15" s="1"/>
  <c r="E6600" i="15"/>
  <c r="I6600" i="15" s="1"/>
  <c r="E6601" i="15"/>
  <c r="I6601" i="15" s="1"/>
  <c r="E6602" i="15"/>
  <c r="I6602" i="15" s="1"/>
  <c r="E6603" i="15"/>
  <c r="I6603" i="15" s="1"/>
  <c r="E6604" i="15"/>
  <c r="I6604" i="15" s="1"/>
  <c r="E6605" i="15"/>
  <c r="I6605" i="15" s="1"/>
  <c r="E6606" i="15"/>
  <c r="I6606" i="15" s="1"/>
  <c r="E6607" i="15"/>
  <c r="I6607" i="15" s="1"/>
  <c r="E6608" i="15"/>
  <c r="I6608" i="15" s="1"/>
  <c r="E6609" i="15"/>
  <c r="I6609" i="15" s="1"/>
  <c r="E6610" i="15"/>
  <c r="I6610" i="15" s="1"/>
  <c r="E6611" i="15"/>
  <c r="I6611" i="15" s="1"/>
  <c r="E6612" i="15"/>
  <c r="I6612" i="15" s="1"/>
  <c r="E6613" i="15"/>
  <c r="I6613" i="15" s="1"/>
  <c r="E6614" i="15"/>
  <c r="I6614" i="15" s="1"/>
  <c r="E6615" i="15"/>
  <c r="I6615" i="15" s="1"/>
  <c r="E6616" i="15"/>
  <c r="I6616" i="15" s="1"/>
  <c r="E6617" i="15"/>
  <c r="I6617" i="15" s="1"/>
  <c r="E6618" i="15"/>
  <c r="I6618" i="15" s="1"/>
  <c r="E6619" i="15"/>
  <c r="I6619" i="15" s="1"/>
  <c r="E6620" i="15"/>
  <c r="I6620" i="15" s="1"/>
  <c r="E6621" i="15"/>
  <c r="I6621" i="15" s="1"/>
  <c r="E6622" i="15"/>
  <c r="I6622" i="15" s="1"/>
  <c r="E6623" i="15"/>
  <c r="I6623" i="15" s="1"/>
  <c r="E6624" i="15"/>
  <c r="I6624" i="15" s="1"/>
  <c r="E6625" i="15"/>
  <c r="I6625" i="15" s="1"/>
  <c r="E6626" i="15"/>
  <c r="I6626" i="15" s="1"/>
  <c r="E6627" i="15"/>
  <c r="I6627" i="15" s="1"/>
  <c r="E6628" i="15"/>
  <c r="I6628" i="15" s="1"/>
  <c r="E6629" i="15"/>
  <c r="I6629" i="15" s="1"/>
  <c r="E6630" i="15"/>
  <c r="I6630" i="15" s="1"/>
  <c r="E6631" i="15"/>
  <c r="I6631" i="15" s="1"/>
  <c r="E6632" i="15"/>
  <c r="I6632" i="15" s="1"/>
  <c r="E6633" i="15"/>
  <c r="I6633" i="15" s="1"/>
  <c r="E6634" i="15"/>
  <c r="I6634" i="15" s="1"/>
  <c r="E6635" i="15"/>
  <c r="I6635" i="15" s="1"/>
  <c r="E6636" i="15"/>
  <c r="I6636" i="15" s="1"/>
  <c r="E6637" i="15"/>
  <c r="I6637" i="15" s="1"/>
  <c r="E6638" i="15"/>
  <c r="I6638" i="15" s="1"/>
  <c r="E6639" i="15"/>
  <c r="I6639" i="15" s="1"/>
  <c r="E6640" i="15"/>
  <c r="I6640" i="15" s="1"/>
  <c r="E6641" i="15"/>
  <c r="I6641" i="15" s="1"/>
  <c r="E6642" i="15"/>
  <c r="I6642" i="15" s="1"/>
  <c r="E6643" i="15"/>
  <c r="I6643" i="15" s="1"/>
  <c r="E6644" i="15"/>
  <c r="I6644" i="15" s="1"/>
  <c r="E6645" i="15"/>
  <c r="I6645" i="15" s="1"/>
  <c r="E6646" i="15"/>
  <c r="I6646" i="15" s="1"/>
  <c r="E6647" i="15"/>
  <c r="I6647" i="15" s="1"/>
  <c r="E6648" i="15"/>
  <c r="I6648" i="15" s="1"/>
  <c r="E6649" i="15"/>
  <c r="I6649" i="15" s="1"/>
  <c r="E6650" i="15"/>
  <c r="I6650" i="15" s="1"/>
  <c r="E6651" i="15"/>
  <c r="I6651" i="15" s="1"/>
  <c r="E6652" i="15"/>
  <c r="I6652" i="15" s="1"/>
  <c r="E6653" i="15"/>
  <c r="I6653" i="15" s="1"/>
  <c r="E6654" i="15"/>
  <c r="I6654" i="15" s="1"/>
  <c r="E6655" i="15"/>
  <c r="I6655" i="15" s="1"/>
  <c r="E6656" i="15"/>
  <c r="I6656" i="15" s="1"/>
  <c r="E6657" i="15"/>
  <c r="I6657" i="15" s="1"/>
  <c r="E6658" i="15"/>
  <c r="I6658" i="15" s="1"/>
  <c r="E6659" i="15"/>
  <c r="I6659" i="15" s="1"/>
  <c r="E6660" i="15"/>
  <c r="I6660" i="15" s="1"/>
  <c r="E6661" i="15"/>
  <c r="I6661" i="15" s="1"/>
  <c r="E6662" i="15"/>
  <c r="I6662" i="15" s="1"/>
  <c r="E6663" i="15"/>
  <c r="I6663" i="15" s="1"/>
  <c r="E6664" i="15"/>
  <c r="I6664" i="15" s="1"/>
  <c r="E6665" i="15"/>
  <c r="I6665" i="15" s="1"/>
  <c r="E6666" i="15"/>
  <c r="I6666" i="15" s="1"/>
  <c r="E6667" i="15"/>
  <c r="I6667" i="15" s="1"/>
  <c r="E6668" i="15"/>
  <c r="I6668" i="15" s="1"/>
  <c r="E6669" i="15"/>
  <c r="I6669" i="15" s="1"/>
  <c r="E6670" i="15"/>
  <c r="I6670" i="15" s="1"/>
  <c r="E6671" i="15"/>
  <c r="I6671" i="15" s="1"/>
  <c r="E6672" i="15"/>
  <c r="I6672" i="15" s="1"/>
  <c r="E6673" i="15"/>
  <c r="I6673" i="15" s="1"/>
  <c r="E6674" i="15"/>
  <c r="I6674" i="15" s="1"/>
  <c r="E6675" i="15"/>
  <c r="I6675" i="15" s="1"/>
  <c r="E6676" i="15"/>
  <c r="I6676" i="15" s="1"/>
  <c r="E6677" i="15"/>
  <c r="I6677" i="15" s="1"/>
  <c r="E6678" i="15"/>
  <c r="I6678" i="15" s="1"/>
  <c r="E6679" i="15"/>
  <c r="I6679" i="15" s="1"/>
  <c r="E6680" i="15"/>
  <c r="I6680" i="15" s="1"/>
  <c r="E6681" i="15"/>
  <c r="I6681" i="15" s="1"/>
  <c r="E6682" i="15"/>
  <c r="I6682" i="15" s="1"/>
  <c r="E6683" i="15"/>
  <c r="I6683" i="15" s="1"/>
  <c r="E6684" i="15"/>
  <c r="I6684" i="15" s="1"/>
  <c r="E6685" i="15"/>
  <c r="I6685" i="15" s="1"/>
  <c r="E6686" i="15"/>
  <c r="I6686" i="15" s="1"/>
  <c r="E6687" i="15"/>
  <c r="I6687" i="15" s="1"/>
  <c r="E6688" i="15"/>
  <c r="I6688" i="15" s="1"/>
  <c r="E6689" i="15"/>
  <c r="I6689" i="15" s="1"/>
  <c r="E6690" i="15"/>
  <c r="I6690" i="15" s="1"/>
  <c r="E6691" i="15"/>
  <c r="I6691" i="15" s="1"/>
  <c r="E6692" i="15"/>
  <c r="I6692" i="15" s="1"/>
  <c r="E6693" i="15"/>
  <c r="I6693" i="15" s="1"/>
  <c r="E6694" i="15"/>
  <c r="I6694" i="15" s="1"/>
  <c r="E6695" i="15"/>
  <c r="I6695" i="15" s="1"/>
  <c r="E6696" i="15"/>
  <c r="I6696" i="15" s="1"/>
  <c r="E6697" i="15"/>
  <c r="I6697" i="15" s="1"/>
  <c r="E6698" i="15"/>
  <c r="I6698" i="15" s="1"/>
  <c r="E6699" i="15"/>
  <c r="I6699" i="15" s="1"/>
  <c r="E6700" i="15"/>
  <c r="I6700" i="15" s="1"/>
  <c r="E6701" i="15"/>
  <c r="I6701" i="15" s="1"/>
  <c r="E6702" i="15"/>
  <c r="I6702" i="15" s="1"/>
  <c r="E6703" i="15"/>
  <c r="I6703" i="15" s="1"/>
  <c r="E6704" i="15"/>
  <c r="I6704" i="15" s="1"/>
  <c r="E6705" i="15"/>
  <c r="I6705" i="15" s="1"/>
  <c r="E6706" i="15"/>
  <c r="I6706" i="15" s="1"/>
  <c r="E6707" i="15"/>
  <c r="I6707" i="15" s="1"/>
  <c r="E6708" i="15"/>
  <c r="I6708" i="15" s="1"/>
  <c r="E6709" i="15"/>
  <c r="I6709" i="15" s="1"/>
  <c r="E6710" i="15"/>
  <c r="I6710" i="15" s="1"/>
  <c r="E6711" i="15"/>
  <c r="I6711" i="15" s="1"/>
  <c r="E6712" i="15"/>
  <c r="I6712" i="15" s="1"/>
  <c r="E6713" i="15"/>
  <c r="I6713" i="15" s="1"/>
  <c r="E6714" i="15"/>
  <c r="I6714" i="15" s="1"/>
  <c r="E6715" i="15"/>
  <c r="I6715" i="15" s="1"/>
  <c r="E6716" i="15"/>
  <c r="I6716" i="15" s="1"/>
  <c r="E6717" i="15"/>
  <c r="I6717" i="15" s="1"/>
  <c r="E6718" i="15"/>
  <c r="I6718" i="15" s="1"/>
  <c r="E6719" i="15"/>
  <c r="I6719" i="15" s="1"/>
  <c r="E6720" i="15"/>
  <c r="I6720" i="15" s="1"/>
  <c r="E6721" i="15"/>
  <c r="I6721" i="15" s="1"/>
  <c r="E6722" i="15"/>
  <c r="I6722" i="15" s="1"/>
  <c r="E6723" i="15"/>
  <c r="I6723" i="15" s="1"/>
  <c r="E6724" i="15"/>
  <c r="I6724" i="15" s="1"/>
  <c r="E6725" i="15"/>
  <c r="I6725" i="15" s="1"/>
  <c r="E6726" i="15"/>
  <c r="I6726" i="15" s="1"/>
  <c r="E6727" i="15"/>
  <c r="I6727" i="15" s="1"/>
  <c r="E6728" i="15"/>
  <c r="I6728" i="15" s="1"/>
  <c r="E6729" i="15"/>
  <c r="I6729" i="15" s="1"/>
  <c r="E6730" i="15"/>
  <c r="I6730" i="15" s="1"/>
  <c r="E6731" i="15"/>
  <c r="I6731" i="15" s="1"/>
  <c r="E6732" i="15"/>
  <c r="I6732" i="15" s="1"/>
  <c r="E6733" i="15"/>
  <c r="I6733" i="15" s="1"/>
  <c r="E6734" i="15"/>
  <c r="I6734" i="15" s="1"/>
  <c r="E6735" i="15"/>
  <c r="I6735" i="15" s="1"/>
  <c r="E6736" i="15"/>
  <c r="I6736" i="15" s="1"/>
  <c r="E6737" i="15"/>
  <c r="I6737" i="15" s="1"/>
  <c r="E6738" i="15"/>
  <c r="I6738" i="15" s="1"/>
  <c r="E6739" i="15"/>
  <c r="I6739" i="15" s="1"/>
  <c r="E6740" i="15"/>
  <c r="I6740" i="15" s="1"/>
  <c r="E6741" i="15"/>
  <c r="I6741" i="15" s="1"/>
  <c r="E6742" i="15"/>
  <c r="I6742" i="15" s="1"/>
  <c r="E6743" i="15"/>
  <c r="I6743" i="15" s="1"/>
  <c r="E6744" i="15"/>
  <c r="I6744" i="15" s="1"/>
  <c r="E6745" i="15"/>
  <c r="I6745" i="15" s="1"/>
  <c r="E6746" i="15"/>
  <c r="I6746" i="15" s="1"/>
  <c r="E6747" i="15"/>
  <c r="I6747" i="15" s="1"/>
  <c r="E6748" i="15"/>
  <c r="I6748" i="15" s="1"/>
  <c r="E6749" i="15"/>
  <c r="I6749" i="15" s="1"/>
  <c r="E6750" i="15"/>
  <c r="I6750" i="15" s="1"/>
  <c r="E6751" i="15"/>
  <c r="I6751" i="15" s="1"/>
  <c r="E6752" i="15"/>
  <c r="I6752" i="15" s="1"/>
  <c r="E6753" i="15"/>
  <c r="I6753" i="15" s="1"/>
  <c r="E6754" i="15"/>
  <c r="I6754" i="15" s="1"/>
  <c r="E6755" i="15"/>
  <c r="I6755" i="15" s="1"/>
  <c r="E6756" i="15"/>
  <c r="I6756" i="15" s="1"/>
  <c r="E6757" i="15"/>
  <c r="I6757" i="15" s="1"/>
  <c r="E6758" i="15"/>
  <c r="I6758" i="15" s="1"/>
  <c r="E6759" i="15"/>
  <c r="I6759" i="15" s="1"/>
  <c r="E6760" i="15"/>
  <c r="I6760" i="15" s="1"/>
  <c r="E6761" i="15"/>
  <c r="I6761" i="15" s="1"/>
  <c r="E6762" i="15"/>
  <c r="I6762" i="15" s="1"/>
  <c r="E6763" i="15"/>
  <c r="I6763" i="15" s="1"/>
  <c r="E6764" i="15"/>
  <c r="I6764" i="15" s="1"/>
  <c r="E6765" i="15"/>
  <c r="I6765" i="15" s="1"/>
  <c r="E6766" i="15"/>
  <c r="I6766" i="15" s="1"/>
  <c r="E6767" i="15"/>
  <c r="I6767" i="15" s="1"/>
  <c r="E6768" i="15"/>
  <c r="I6768" i="15" s="1"/>
  <c r="E6769" i="15"/>
  <c r="I6769" i="15" s="1"/>
  <c r="E6770" i="15"/>
  <c r="I6770" i="15" s="1"/>
  <c r="E6771" i="15"/>
  <c r="I6771" i="15" s="1"/>
  <c r="E6772" i="15"/>
  <c r="I6772" i="15" s="1"/>
  <c r="E6773" i="15"/>
  <c r="I6773" i="15" s="1"/>
  <c r="E6774" i="15"/>
  <c r="I6774" i="15" s="1"/>
  <c r="E6775" i="15"/>
  <c r="I6775" i="15" s="1"/>
  <c r="E6776" i="15"/>
  <c r="I6776" i="15" s="1"/>
  <c r="E6777" i="15"/>
  <c r="I6777" i="15" s="1"/>
  <c r="E6778" i="15"/>
  <c r="I6778" i="15" s="1"/>
  <c r="E6779" i="15"/>
  <c r="I6779" i="15" s="1"/>
  <c r="E6780" i="15"/>
  <c r="I6780" i="15" s="1"/>
  <c r="E6781" i="15"/>
  <c r="I6781" i="15" s="1"/>
  <c r="E6782" i="15"/>
  <c r="I6782" i="15" s="1"/>
  <c r="E6783" i="15"/>
  <c r="I6783" i="15" s="1"/>
  <c r="E6784" i="15"/>
  <c r="I6784" i="15" s="1"/>
  <c r="E6785" i="15"/>
  <c r="I6785" i="15" s="1"/>
  <c r="E6786" i="15"/>
  <c r="I6786" i="15" s="1"/>
  <c r="E6787" i="15"/>
  <c r="I6787" i="15" s="1"/>
  <c r="E6788" i="15"/>
  <c r="I6788" i="15" s="1"/>
  <c r="E6789" i="15"/>
  <c r="I6789" i="15" s="1"/>
  <c r="E6790" i="15"/>
  <c r="I6790" i="15" s="1"/>
  <c r="E6791" i="15"/>
  <c r="I6791" i="15" s="1"/>
  <c r="E6792" i="15"/>
  <c r="I6792" i="15" s="1"/>
  <c r="E6793" i="15"/>
  <c r="I6793" i="15" s="1"/>
  <c r="E6794" i="15"/>
  <c r="I6794" i="15" s="1"/>
  <c r="E6795" i="15"/>
  <c r="I6795" i="15" s="1"/>
  <c r="E6796" i="15"/>
  <c r="I6796" i="15" s="1"/>
  <c r="E6797" i="15"/>
  <c r="I6797" i="15" s="1"/>
  <c r="E6798" i="15"/>
  <c r="I6798" i="15" s="1"/>
  <c r="E6799" i="15"/>
  <c r="I6799" i="15" s="1"/>
  <c r="E6800" i="15"/>
  <c r="I6800" i="15" s="1"/>
  <c r="E6801" i="15"/>
  <c r="I6801" i="15" s="1"/>
  <c r="E6802" i="15"/>
  <c r="I6802" i="15" s="1"/>
  <c r="E6803" i="15"/>
  <c r="I6803" i="15" s="1"/>
  <c r="E6804" i="15"/>
  <c r="I6804" i="15" s="1"/>
  <c r="E6805" i="15"/>
  <c r="I6805" i="15" s="1"/>
  <c r="E6806" i="15"/>
  <c r="I6806" i="15" s="1"/>
  <c r="E6807" i="15"/>
  <c r="I6807" i="15" s="1"/>
  <c r="E6808" i="15"/>
  <c r="I6808" i="15" s="1"/>
  <c r="E6809" i="15"/>
  <c r="I6809" i="15" s="1"/>
  <c r="E6810" i="15"/>
  <c r="I6810" i="15" s="1"/>
  <c r="E6811" i="15"/>
  <c r="I6811" i="15" s="1"/>
  <c r="E6812" i="15"/>
  <c r="I6812" i="15" s="1"/>
  <c r="E6813" i="15"/>
  <c r="I6813" i="15" s="1"/>
  <c r="E6814" i="15"/>
  <c r="I6814" i="15" s="1"/>
  <c r="E6815" i="15"/>
  <c r="I6815" i="15" s="1"/>
  <c r="E6816" i="15"/>
  <c r="I6816" i="15" s="1"/>
  <c r="E6817" i="15"/>
  <c r="I6817" i="15" s="1"/>
  <c r="E6818" i="15"/>
  <c r="I6818" i="15" s="1"/>
  <c r="E6819" i="15"/>
  <c r="I6819" i="15" s="1"/>
  <c r="E6820" i="15"/>
  <c r="I6820" i="15" s="1"/>
  <c r="E6821" i="15"/>
  <c r="I6821" i="15" s="1"/>
  <c r="E6822" i="15"/>
  <c r="I6822" i="15" s="1"/>
  <c r="E6823" i="15"/>
  <c r="I6823" i="15" s="1"/>
  <c r="E6824" i="15"/>
  <c r="I6824" i="15" s="1"/>
  <c r="E6825" i="15"/>
  <c r="I6825" i="15" s="1"/>
  <c r="E6826" i="15"/>
  <c r="I6826" i="15" s="1"/>
  <c r="E6827" i="15"/>
  <c r="I6827" i="15" s="1"/>
  <c r="E6828" i="15"/>
  <c r="I6828" i="15" s="1"/>
  <c r="E6829" i="15"/>
  <c r="I6829" i="15" s="1"/>
  <c r="E6830" i="15"/>
  <c r="I6830" i="15" s="1"/>
  <c r="E6831" i="15"/>
  <c r="I6831" i="15" s="1"/>
  <c r="E6832" i="15"/>
  <c r="I6832" i="15" s="1"/>
  <c r="E6833" i="15"/>
  <c r="I6833" i="15" s="1"/>
  <c r="E6834" i="15"/>
  <c r="I6834" i="15" s="1"/>
  <c r="E6835" i="15"/>
  <c r="I6835" i="15" s="1"/>
  <c r="E6836" i="15"/>
  <c r="I6836" i="15" s="1"/>
  <c r="E6837" i="15"/>
  <c r="I6837" i="15" s="1"/>
  <c r="E6838" i="15"/>
  <c r="I6838" i="15" s="1"/>
  <c r="E6839" i="15"/>
  <c r="I6839" i="15" s="1"/>
  <c r="E6840" i="15"/>
  <c r="I6840" i="15" s="1"/>
  <c r="E6841" i="15"/>
  <c r="I6841" i="15" s="1"/>
  <c r="E6842" i="15"/>
  <c r="I6842" i="15" s="1"/>
  <c r="E6843" i="15"/>
  <c r="I6843" i="15" s="1"/>
  <c r="E6844" i="15"/>
  <c r="I6844" i="15" s="1"/>
  <c r="E6845" i="15"/>
  <c r="I6845" i="15" s="1"/>
  <c r="E6846" i="15"/>
  <c r="I6846" i="15" s="1"/>
  <c r="E6847" i="15"/>
  <c r="I6847" i="15" s="1"/>
  <c r="E6848" i="15"/>
  <c r="I6848" i="15" s="1"/>
  <c r="E6849" i="15"/>
  <c r="I6849" i="15" s="1"/>
  <c r="E6850" i="15"/>
  <c r="I6850" i="15" s="1"/>
  <c r="E6851" i="15"/>
  <c r="I6851" i="15" s="1"/>
  <c r="E6852" i="15"/>
  <c r="I6852" i="15" s="1"/>
  <c r="E6853" i="15"/>
  <c r="I6853" i="15" s="1"/>
  <c r="E6854" i="15"/>
  <c r="I6854" i="15" s="1"/>
  <c r="E6855" i="15"/>
  <c r="I6855" i="15" s="1"/>
  <c r="E6856" i="15"/>
  <c r="I6856" i="15" s="1"/>
  <c r="E6857" i="15"/>
  <c r="I6857" i="15" s="1"/>
  <c r="E6858" i="15"/>
  <c r="I6858" i="15" s="1"/>
  <c r="E6859" i="15"/>
  <c r="I6859" i="15" s="1"/>
  <c r="E6860" i="15"/>
  <c r="I6860" i="15" s="1"/>
  <c r="E6861" i="15"/>
  <c r="I6861" i="15" s="1"/>
  <c r="E6862" i="15"/>
  <c r="I6862" i="15" s="1"/>
  <c r="E6863" i="15"/>
  <c r="I6863" i="15" s="1"/>
  <c r="E6864" i="15"/>
  <c r="I6864" i="15" s="1"/>
  <c r="E6865" i="15"/>
  <c r="I6865" i="15" s="1"/>
  <c r="E6866" i="15"/>
  <c r="I6866" i="15" s="1"/>
  <c r="E6867" i="15"/>
  <c r="I6867" i="15" s="1"/>
  <c r="E6868" i="15"/>
  <c r="I6868" i="15" s="1"/>
  <c r="E6869" i="15"/>
  <c r="I6869" i="15" s="1"/>
  <c r="E6870" i="15"/>
  <c r="I6870" i="15" s="1"/>
  <c r="E6871" i="15"/>
  <c r="I6871" i="15" s="1"/>
  <c r="E6872" i="15"/>
  <c r="I6872" i="15" s="1"/>
  <c r="E6873" i="15"/>
  <c r="I6873" i="15" s="1"/>
  <c r="E6874" i="15"/>
  <c r="I6874" i="15" s="1"/>
  <c r="E6875" i="15"/>
  <c r="I6875" i="15" s="1"/>
  <c r="E6876" i="15"/>
  <c r="I6876" i="15" s="1"/>
  <c r="E6877" i="15"/>
  <c r="I6877" i="15" s="1"/>
  <c r="E6878" i="15"/>
  <c r="I6878" i="15" s="1"/>
  <c r="E6879" i="15"/>
  <c r="I6879" i="15" s="1"/>
  <c r="E6880" i="15"/>
  <c r="I6880" i="15" s="1"/>
  <c r="E6881" i="15"/>
  <c r="I6881" i="15" s="1"/>
  <c r="E6882" i="15"/>
  <c r="I6882" i="15" s="1"/>
  <c r="E6883" i="15"/>
  <c r="I6883" i="15" s="1"/>
  <c r="E6884" i="15"/>
  <c r="I6884" i="15" s="1"/>
  <c r="E6885" i="15"/>
  <c r="I6885" i="15" s="1"/>
  <c r="E6886" i="15"/>
  <c r="I6886" i="15" s="1"/>
  <c r="E6887" i="15"/>
  <c r="I6887" i="15" s="1"/>
  <c r="E6888" i="15"/>
  <c r="I6888" i="15" s="1"/>
  <c r="E6889" i="15"/>
  <c r="I6889" i="15" s="1"/>
  <c r="E6890" i="15"/>
  <c r="I6890" i="15" s="1"/>
  <c r="E6891" i="15"/>
  <c r="I6891" i="15" s="1"/>
  <c r="E6892" i="15"/>
  <c r="I6892" i="15" s="1"/>
  <c r="E6893" i="15"/>
  <c r="I6893" i="15" s="1"/>
  <c r="E6894" i="15"/>
  <c r="I6894" i="15" s="1"/>
  <c r="E6895" i="15"/>
  <c r="I6895" i="15" s="1"/>
  <c r="E6896" i="15"/>
  <c r="I6896" i="15" s="1"/>
  <c r="E6897" i="15"/>
  <c r="I6897" i="15" s="1"/>
  <c r="E6898" i="15"/>
  <c r="I6898" i="15" s="1"/>
  <c r="E6899" i="15"/>
  <c r="I6899" i="15" s="1"/>
  <c r="E6900" i="15"/>
  <c r="I6900" i="15" s="1"/>
  <c r="E6901" i="15"/>
  <c r="I6901" i="15" s="1"/>
  <c r="E6902" i="15"/>
  <c r="I6902" i="15" s="1"/>
  <c r="E6903" i="15"/>
  <c r="I6903" i="15" s="1"/>
  <c r="E6904" i="15"/>
  <c r="I6904" i="15" s="1"/>
  <c r="E6905" i="15"/>
  <c r="I6905" i="15" s="1"/>
  <c r="E6906" i="15"/>
  <c r="I6906" i="15" s="1"/>
  <c r="E6907" i="15"/>
  <c r="I6907" i="15" s="1"/>
  <c r="E6908" i="15"/>
  <c r="I6908" i="15" s="1"/>
  <c r="E6909" i="15"/>
  <c r="I6909" i="15" s="1"/>
  <c r="E6910" i="15"/>
  <c r="I6910" i="15" s="1"/>
  <c r="E6911" i="15"/>
  <c r="I6911" i="15" s="1"/>
  <c r="E6912" i="15"/>
  <c r="I6912" i="15" s="1"/>
  <c r="E6913" i="15"/>
  <c r="I6913" i="15" s="1"/>
  <c r="E6914" i="15"/>
  <c r="I6914" i="15" s="1"/>
  <c r="E6915" i="15"/>
  <c r="I6915" i="15" s="1"/>
  <c r="E6916" i="15"/>
  <c r="I6916" i="15" s="1"/>
  <c r="E6917" i="15"/>
  <c r="I6917" i="15" s="1"/>
  <c r="E6918" i="15"/>
  <c r="I6918" i="15" s="1"/>
  <c r="E6919" i="15"/>
  <c r="I6919" i="15" s="1"/>
  <c r="E6920" i="15"/>
  <c r="I6920" i="15" s="1"/>
  <c r="E6921" i="15"/>
  <c r="I6921" i="15" s="1"/>
  <c r="E6922" i="15"/>
  <c r="I6922" i="15" s="1"/>
  <c r="E6923" i="15"/>
  <c r="I6923" i="15" s="1"/>
  <c r="E6924" i="15"/>
  <c r="I6924" i="15" s="1"/>
  <c r="E6925" i="15"/>
  <c r="I6925" i="15" s="1"/>
  <c r="E6926" i="15"/>
  <c r="I6926" i="15" s="1"/>
  <c r="E6927" i="15"/>
  <c r="I6927" i="15" s="1"/>
  <c r="E6928" i="15"/>
  <c r="I6928" i="15" s="1"/>
  <c r="E6929" i="15"/>
  <c r="I6929" i="15" s="1"/>
  <c r="E6930" i="15"/>
  <c r="I6930" i="15" s="1"/>
  <c r="E6931" i="15"/>
  <c r="I6931" i="15" s="1"/>
  <c r="E6932" i="15"/>
  <c r="I6932" i="15" s="1"/>
  <c r="E6933" i="15"/>
  <c r="I6933" i="15" s="1"/>
  <c r="E6934" i="15"/>
  <c r="I6934" i="15" s="1"/>
  <c r="E6935" i="15"/>
  <c r="I6935" i="15" s="1"/>
  <c r="E6936" i="15"/>
  <c r="I6936" i="15" s="1"/>
  <c r="E6937" i="15"/>
  <c r="I6937" i="15" s="1"/>
  <c r="E6938" i="15"/>
  <c r="I6938" i="15" s="1"/>
  <c r="E6939" i="15"/>
  <c r="I6939" i="15" s="1"/>
  <c r="E6940" i="15"/>
  <c r="I6940" i="15" s="1"/>
  <c r="E6941" i="15"/>
  <c r="I6941" i="15" s="1"/>
  <c r="E6942" i="15"/>
  <c r="I6942" i="15" s="1"/>
  <c r="E6943" i="15"/>
  <c r="I6943" i="15" s="1"/>
  <c r="E6944" i="15"/>
  <c r="I6944" i="15" s="1"/>
  <c r="E6945" i="15"/>
  <c r="I6945" i="15" s="1"/>
  <c r="E6946" i="15"/>
  <c r="I6946" i="15" s="1"/>
  <c r="E6947" i="15"/>
  <c r="I6947" i="15" s="1"/>
  <c r="E6948" i="15"/>
  <c r="I6948" i="15" s="1"/>
  <c r="E6949" i="15"/>
  <c r="I6949" i="15" s="1"/>
  <c r="E6950" i="15"/>
  <c r="I6950" i="15" s="1"/>
  <c r="E6951" i="15"/>
  <c r="I6951" i="15" s="1"/>
  <c r="E6952" i="15"/>
  <c r="I6952" i="15" s="1"/>
  <c r="E6953" i="15"/>
  <c r="I6953" i="15" s="1"/>
  <c r="E6954" i="15"/>
  <c r="I6954" i="15" s="1"/>
  <c r="E6955" i="15"/>
  <c r="I6955" i="15" s="1"/>
  <c r="E6956" i="15"/>
  <c r="I6956" i="15" s="1"/>
  <c r="E6957" i="15"/>
  <c r="I6957" i="15" s="1"/>
  <c r="E6958" i="15"/>
  <c r="I6958" i="15" s="1"/>
  <c r="E6959" i="15"/>
  <c r="I6959" i="15" s="1"/>
  <c r="E6960" i="15"/>
  <c r="I6960" i="15" s="1"/>
  <c r="E6961" i="15"/>
  <c r="I6961" i="15" s="1"/>
  <c r="E6962" i="15"/>
  <c r="I6962" i="15" s="1"/>
  <c r="E6963" i="15"/>
  <c r="I6963" i="15" s="1"/>
  <c r="E6964" i="15"/>
  <c r="I6964" i="15" s="1"/>
  <c r="E6965" i="15"/>
  <c r="I6965" i="15" s="1"/>
  <c r="E6966" i="15"/>
  <c r="I6966" i="15" s="1"/>
  <c r="E6967" i="15"/>
  <c r="I6967" i="15" s="1"/>
  <c r="E6968" i="15"/>
  <c r="I6968" i="15" s="1"/>
  <c r="E6969" i="15"/>
  <c r="I6969" i="15" s="1"/>
  <c r="E6970" i="15"/>
  <c r="I6970" i="15" s="1"/>
  <c r="E6971" i="15"/>
  <c r="I6971" i="15" s="1"/>
  <c r="E6972" i="15"/>
  <c r="I6972" i="15" s="1"/>
  <c r="E6973" i="15"/>
  <c r="I6973" i="15" s="1"/>
  <c r="E6974" i="15"/>
  <c r="I6974" i="15" s="1"/>
  <c r="E6975" i="15"/>
  <c r="I6975" i="15" s="1"/>
  <c r="E6976" i="15"/>
  <c r="I6976" i="15" s="1"/>
  <c r="E6977" i="15"/>
  <c r="I6977" i="15" s="1"/>
  <c r="E6978" i="15"/>
  <c r="I6978" i="15" s="1"/>
  <c r="E6979" i="15"/>
  <c r="I6979" i="15" s="1"/>
  <c r="E6980" i="15"/>
  <c r="I6980" i="15" s="1"/>
  <c r="E6981" i="15"/>
  <c r="I6981" i="15" s="1"/>
  <c r="E6982" i="15"/>
  <c r="I6982" i="15" s="1"/>
  <c r="E6983" i="15"/>
  <c r="I6983" i="15" s="1"/>
  <c r="E6984" i="15"/>
  <c r="I6984" i="15" s="1"/>
  <c r="E6985" i="15"/>
  <c r="I6985" i="15" s="1"/>
  <c r="E6986" i="15"/>
  <c r="I6986" i="15" s="1"/>
  <c r="E6987" i="15"/>
  <c r="I6987" i="15" s="1"/>
  <c r="E6988" i="15"/>
  <c r="I6988" i="15" s="1"/>
  <c r="E6989" i="15"/>
  <c r="I6989" i="15" s="1"/>
  <c r="E6990" i="15"/>
  <c r="I6990" i="15" s="1"/>
  <c r="E6991" i="15"/>
  <c r="I6991" i="15" s="1"/>
  <c r="E6992" i="15"/>
  <c r="I6992" i="15" s="1"/>
  <c r="E6993" i="15"/>
  <c r="I6993" i="15" s="1"/>
  <c r="E6994" i="15"/>
  <c r="I6994" i="15" s="1"/>
  <c r="E6995" i="15"/>
  <c r="I6995" i="15" s="1"/>
  <c r="E6996" i="15"/>
  <c r="I6996" i="15" s="1"/>
  <c r="E6997" i="15"/>
  <c r="I6997" i="15" s="1"/>
  <c r="E6998" i="15"/>
  <c r="I6998" i="15" s="1"/>
  <c r="E6999" i="15"/>
  <c r="I6999" i="15" s="1"/>
  <c r="E7000" i="15"/>
  <c r="I7000" i="15" s="1"/>
  <c r="E7001" i="15"/>
  <c r="I7001" i="15" s="1"/>
  <c r="E7002" i="15"/>
  <c r="I7002" i="15" s="1"/>
  <c r="E7003" i="15"/>
  <c r="I7003" i="15" s="1"/>
  <c r="E7004" i="15"/>
  <c r="I7004" i="15" s="1"/>
  <c r="E7005" i="15"/>
  <c r="I7005" i="15" s="1"/>
  <c r="E7006" i="15"/>
  <c r="I7006" i="15" s="1"/>
  <c r="E7007" i="15"/>
  <c r="I7007" i="15" s="1"/>
  <c r="E7008" i="15"/>
  <c r="I7008" i="15" s="1"/>
  <c r="E7009" i="15"/>
  <c r="I7009" i="15" s="1"/>
  <c r="E7010" i="15"/>
  <c r="I7010" i="15" s="1"/>
  <c r="E7011" i="15"/>
  <c r="I7011" i="15" s="1"/>
  <c r="E7012" i="15"/>
  <c r="I7012" i="15" s="1"/>
  <c r="E7013" i="15"/>
  <c r="I7013" i="15" s="1"/>
  <c r="E7014" i="15"/>
  <c r="I7014" i="15" s="1"/>
  <c r="E7015" i="15"/>
  <c r="I7015" i="15" s="1"/>
  <c r="E7016" i="15"/>
  <c r="I7016" i="15" s="1"/>
  <c r="E7017" i="15"/>
  <c r="I7017" i="15" s="1"/>
  <c r="E7018" i="15"/>
  <c r="I7018" i="15" s="1"/>
  <c r="E7019" i="15"/>
  <c r="I7019" i="15" s="1"/>
  <c r="E7020" i="15"/>
  <c r="I7020" i="15" s="1"/>
  <c r="E7021" i="15"/>
  <c r="I7021" i="15" s="1"/>
  <c r="E7022" i="15"/>
  <c r="I7022" i="15" s="1"/>
  <c r="E7023" i="15"/>
  <c r="I7023" i="15" s="1"/>
  <c r="E7024" i="15"/>
  <c r="I7024" i="15" s="1"/>
  <c r="E7025" i="15"/>
  <c r="I7025" i="15" s="1"/>
  <c r="E7026" i="15"/>
  <c r="I7026" i="15" s="1"/>
  <c r="E7027" i="15"/>
  <c r="I7027" i="15" s="1"/>
  <c r="E7028" i="15"/>
  <c r="I7028" i="15" s="1"/>
  <c r="E7029" i="15"/>
  <c r="I7029" i="15" s="1"/>
  <c r="E7030" i="15"/>
  <c r="I7030" i="15" s="1"/>
  <c r="E7031" i="15"/>
  <c r="I7031" i="15" s="1"/>
  <c r="E7032" i="15"/>
  <c r="I7032" i="15" s="1"/>
  <c r="E7033" i="15"/>
  <c r="I7033" i="15" s="1"/>
  <c r="E7034" i="15"/>
  <c r="I7034" i="15" s="1"/>
  <c r="E7035" i="15"/>
  <c r="I7035" i="15" s="1"/>
  <c r="E7036" i="15"/>
  <c r="I7036" i="15" s="1"/>
  <c r="E7037" i="15"/>
  <c r="I7037" i="15" s="1"/>
  <c r="E7038" i="15"/>
  <c r="I7038" i="15" s="1"/>
  <c r="E7039" i="15"/>
  <c r="I7039" i="15" s="1"/>
  <c r="E7040" i="15"/>
  <c r="I7040" i="15" s="1"/>
  <c r="E7041" i="15"/>
  <c r="I7041" i="15" s="1"/>
  <c r="E7042" i="15"/>
  <c r="I7042" i="15" s="1"/>
  <c r="E7043" i="15"/>
  <c r="I7043" i="15" s="1"/>
  <c r="E7044" i="15"/>
  <c r="I7044" i="15" s="1"/>
  <c r="E7045" i="15"/>
  <c r="I7045" i="15" s="1"/>
  <c r="E7046" i="15"/>
  <c r="I7046" i="15" s="1"/>
  <c r="E7047" i="15"/>
  <c r="I7047" i="15" s="1"/>
  <c r="E7048" i="15"/>
  <c r="I7048" i="15" s="1"/>
  <c r="E7049" i="15"/>
  <c r="I7049" i="15" s="1"/>
  <c r="E7050" i="15"/>
  <c r="I7050" i="15" s="1"/>
  <c r="E7051" i="15"/>
  <c r="I7051" i="15" s="1"/>
  <c r="E7052" i="15"/>
  <c r="I7052" i="15" s="1"/>
  <c r="E7053" i="15"/>
  <c r="I7053" i="15" s="1"/>
  <c r="E7054" i="15"/>
  <c r="I7054" i="15" s="1"/>
  <c r="E7055" i="15"/>
  <c r="I7055" i="15" s="1"/>
  <c r="E7056" i="15"/>
  <c r="I7056" i="15" s="1"/>
  <c r="E7057" i="15"/>
  <c r="I7057" i="15" s="1"/>
  <c r="E7058" i="15"/>
  <c r="I7058" i="15" s="1"/>
  <c r="E7059" i="15"/>
  <c r="I7059" i="15" s="1"/>
  <c r="E7060" i="15"/>
  <c r="I7060" i="15" s="1"/>
  <c r="E7061" i="15"/>
  <c r="I7061" i="15" s="1"/>
  <c r="E7062" i="15"/>
  <c r="I7062" i="15" s="1"/>
  <c r="E7063" i="15"/>
  <c r="I7063" i="15" s="1"/>
  <c r="E7064" i="15"/>
  <c r="I7064" i="15" s="1"/>
  <c r="E7065" i="15"/>
  <c r="I7065" i="15" s="1"/>
  <c r="E7066" i="15"/>
  <c r="I7066" i="15" s="1"/>
  <c r="E7067" i="15"/>
  <c r="I7067" i="15" s="1"/>
  <c r="E7068" i="15"/>
  <c r="I7068" i="15" s="1"/>
  <c r="E7069" i="15"/>
  <c r="I7069" i="15" s="1"/>
  <c r="E7070" i="15"/>
  <c r="I7070" i="15" s="1"/>
  <c r="E7071" i="15"/>
  <c r="I7071" i="15" s="1"/>
  <c r="E7072" i="15"/>
  <c r="I7072" i="15" s="1"/>
  <c r="E7073" i="15"/>
  <c r="I7073" i="15" s="1"/>
  <c r="E7074" i="15"/>
  <c r="I7074" i="15" s="1"/>
  <c r="E7075" i="15"/>
  <c r="I7075" i="15" s="1"/>
  <c r="E7076" i="15"/>
  <c r="I7076" i="15" s="1"/>
  <c r="E7077" i="15"/>
  <c r="I7077" i="15" s="1"/>
  <c r="E7078" i="15"/>
  <c r="I7078" i="15" s="1"/>
  <c r="E7079" i="15"/>
  <c r="I7079" i="15" s="1"/>
  <c r="E7080" i="15"/>
  <c r="I7080" i="15" s="1"/>
  <c r="E7081" i="15"/>
  <c r="I7081" i="15" s="1"/>
  <c r="E7082" i="15"/>
  <c r="I7082" i="15" s="1"/>
  <c r="E7083" i="15"/>
  <c r="I7083" i="15" s="1"/>
  <c r="E7084" i="15"/>
  <c r="I7084" i="15" s="1"/>
  <c r="E7085" i="15"/>
  <c r="I7085" i="15" s="1"/>
  <c r="E7086" i="15"/>
  <c r="I7086" i="15" s="1"/>
  <c r="E7087" i="15"/>
  <c r="I7087" i="15" s="1"/>
  <c r="E7088" i="15"/>
  <c r="I7088" i="15" s="1"/>
  <c r="E7089" i="15"/>
  <c r="I7089" i="15" s="1"/>
  <c r="E7090" i="15"/>
  <c r="I7090" i="15" s="1"/>
  <c r="E7091" i="15"/>
  <c r="I7091" i="15" s="1"/>
  <c r="E7092" i="15"/>
  <c r="I7092" i="15" s="1"/>
  <c r="E7093" i="15"/>
  <c r="I7093" i="15" s="1"/>
  <c r="E7094" i="15"/>
  <c r="I7094" i="15" s="1"/>
  <c r="E7095" i="15"/>
  <c r="I7095" i="15" s="1"/>
  <c r="E7096" i="15"/>
  <c r="I7096" i="15" s="1"/>
  <c r="E7097" i="15"/>
  <c r="I7097" i="15" s="1"/>
  <c r="E7098" i="15"/>
  <c r="I7098" i="15" s="1"/>
  <c r="E7099" i="15"/>
  <c r="I7099" i="15" s="1"/>
  <c r="E7100" i="15"/>
  <c r="I7100" i="15" s="1"/>
  <c r="E7101" i="15"/>
  <c r="I7101" i="15" s="1"/>
  <c r="E7102" i="15"/>
  <c r="I7102" i="15" s="1"/>
  <c r="E7103" i="15"/>
  <c r="I7103" i="15" s="1"/>
  <c r="E7104" i="15"/>
  <c r="I7104" i="15" s="1"/>
  <c r="E7105" i="15"/>
  <c r="I7105" i="15" s="1"/>
  <c r="E7106" i="15"/>
  <c r="I7106" i="15" s="1"/>
  <c r="E7107" i="15"/>
  <c r="I7107" i="15" s="1"/>
  <c r="E7108" i="15"/>
  <c r="I7108" i="15" s="1"/>
  <c r="E7109" i="15"/>
  <c r="I7109" i="15" s="1"/>
  <c r="E7110" i="15"/>
  <c r="I7110" i="15" s="1"/>
  <c r="E7111" i="15"/>
  <c r="I7111" i="15" s="1"/>
  <c r="E7112" i="15"/>
  <c r="I7112" i="15" s="1"/>
  <c r="E7113" i="15"/>
  <c r="I7113" i="15" s="1"/>
  <c r="E7114" i="15"/>
  <c r="I7114" i="15" s="1"/>
  <c r="E7115" i="15"/>
  <c r="I7115" i="15" s="1"/>
  <c r="E7116" i="15"/>
  <c r="I7116" i="15" s="1"/>
  <c r="E7117" i="15"/>
  <c r="I7117" i="15" s="1"/>
  <c r="E7118" i="15"/>
  <c r="I7118" i="15" s="1"/>
  <c r="E7119" i="15"/>
  <c r="I7119" i="15" s="1"/>
  <c r="E7120" i="15"/>
  <c r="I7120" i="15" s="1"/>
  <c r="E7121" i="15"/>
  <c r="I7121" i="15" s="1"/>
  <c r="E7122" i="15"/>
  <c r="I7122" i="15" s="1"/>
  <c r="E7123" i="15"/>
  <c r="I7123" i="15" s="1"/>
  <c r="E7124" i="15"/>
  <c r="I7124" i="15" s="1"/>
  <c r="E7125" i="15"/>
  <c r="I7125" i="15" s="1"/>
  <c r="E7126" i="15"/>
  <c r="I7126" i="15" s="1"/>
  <c r="E7127" i="15"/>
  <c r="I7127" i="15" s="1"/>
  <c r="E7128" i="15"/>
  <c r="I7128" i="15" s="1"/>
  <c r="E7129" i="15"/>
  <c r="I7129" i="15" s="1"/>
  <c r="E7130" i="15"/>
  <c r="I7130" i="15" s="1"/>
  <c r="E7131" i="15"/>
  <c r="I7131" i="15" s="1"/>
  <c r="E7132" i="15"/>
  <c r="I7132" i="15" s="1"/>
  <c r="E7133" i="15"/>
  <c r="I7133" i="15" s="1"/>
  <c r="E7134" i="15"/>
  <c r="I7134" i="15" s="1"/>
  <c r="E7135" i="15"/>
  <c r="I7135" i="15" s="1"/>
  <c r="E7136" i="15"/>
  <c r="I7136" i="15" s="1"/>
  <c r="E7137" i="15"/>
  <c r="I7137" i="15" s="1"/>
  <c r="E7138" i="15"/>
  <c r="I7138" i="15" s="1"/>
  <c r="E7139" i="15"/>
  <c r="I7139" i="15" s="1"/>
  <c r="E7140" i="15"/>
  <c r="I7140" i="15" s="1"/>
  <c r="E7141" i="15"/>
  <c r="I7141" i="15" s="1"/>
  <c r="E7142" i="15"/>
  <c r="I7142" i="15" s="1"/>
  <c r="E7143" i="15"/>
  <c r="I7143" i="15" s="1"/>
  <c r="E7144" i="15"/>
  <c r="I7144" i="15" s="1"/>
  <c r="E7145" i="15"/>
  <c r="I7145" i="15" s="1"/>
  <c r="E7146" i="15"/>
  <c r="I7146" i="15" s="1"/>
  <c r="E7147" i="15"/>
  <c r="I7147" i="15" s="1"/>
  <c r="E7148" i="15"/>
  <c r="I7148" i="15" s="1"/>
  <c r="E7149" i="15"/>
  <c r="I7149" i="15" s="1"/>
  <c r="E7150" i="15"/>
  <c r="I7150" i="15" s="1"/>
  <c r="E7151" i="15"/>
  <c r="I7151" i="15" s="1"/>
  <c r="E7152" i="15"/>
  <c r="I7152" i="15" s="1"/>
  <c r="E7153" i="15"/>
  <c r="I7153" i="15" s="1"/>
  <c r="E7154" i="15"/>
  <c r="I7154" i="15" s="1"/>
  <c r="E7155" i="15"/>
  <c r="I7155" i="15" s="1"/>
  <c r="E7156" i="15"/>
  <c r="I7156" i="15" s="1"/>
  <c r="E7157" i="15"/>
  <c r="I7157" i="15" s="1"/>
  <c r="E7158" i="15"/>
  <c r="I7158" i="15" s="1"/>
  <c r="E7159" i="15"/>
  <c r="I7159" i="15" s="1"/>
  <c r="E7160" i="15"/>
  <c r="I7160" i="15" s="1"/>
  <c r="E7161" i="15"/>
  <c r="I7161" i="15" s="1"/>
  <c r="E7162" i="15"/>
  <c r="I7162" i="15" s="1"/>
  <c r="E7163" i="15"/>
  <c r="I7163" i="15" s="1"/>
  <c r="E7164" i="15"/>
  <c r="I7164" i="15" s="1"/>
  <c r="E7165" i="15"/>
  <c r="I7165" i="15" s="1"/>
  <c r="E7166" i="15"/>
  <c r="I7166" i="15" s="1"/>
  <c r="E7167" i="15"/>
  <c r="I7167" i="15" s="1"/>
  <c r="E7168" i="15"/>
  <c r="I7168" i="15" s="1"/>
  <c r="E7169" i="15"/>
  <c r="I7169" i="15" s="1"/>
  <c r="E7170" i="15"/>
  <c r="I7170" i="15" s="1"/>
  <c r="E7171" i="15"/>
  <c r="I7171" i="15" s="1"/>
  <c r="E7172" i="15"/>
  <c r="I7172" i="15" s="1"/>
  <c r="E7173" i="15"/>
  <c r="I7173" i="15" s="1"/>
  <c r="E7174" i="15"/>
  <c r="I7174" i="15" s="1"/>
  <c r="E7175" i="15"/>
  <c r="I7175" i="15" s="1"/>
  <c r="E7176" i="15"/>
  <c r="I7176" i="15" s="1"/>
  <c r="E7177" i="15"/>
  <c r="I7177" i="15" s="1"/>
  <c r="E7178" i="15"/>
  <c r="I7178" i="15" s="1"/>
  <c r="E7179" i="15"/>
  <c r="I7179" i="15" s="1"/>
  <c r="E7180" i="15"/>
  <c r="I7180" i="15" s="1"/>
  <c r="E7181" i="15"/>
  <c r="I7181" i="15" s="1"/>
  <c r="E7182" i="15"/>
  <c r="I7182" i="15" s="1"/>
  <c r="E7183" i="15"/>
  <c r="I7183" i="15" s="1"/>
  <c r="E7184" i="15"/>
  <c r="I7184" i="15" s="1"/>
  <c r="E7185" i="15"/>
  <c r="I7185" i="15" s="1"/>
  <c r="E7186" i="15"/>
  <c r="I7186" i="15" s="1"/>
  <c r="E7187" i="15"/>
  <c r="I7187" i="15" s="1"/>
  <c r="E7188" i="15"/>
  <c r="I7188" i="15" s="1"/>
  <c r="E7189" i="15"/>
  <c r="I7189" i="15" s="1"/>
  <c r="E7190" i="15"/>
  <c r="I7190" i="15" s="1"/>
  <c r="E7191" i="15"/>
  <c r="I7191" i="15" s="1"/>
  <c r="E7192" i="15"/>
  <c r="I7192" i="15" s="1"/>
  <c r="E7193" i="15"/>
  <c r="I7193" i="15" s="1"/>
  <c r="E7194" i="15"/>
  <c r="I7194" i="15" s="1"/>
  <c r="E7195" i="15"/>
  <c r="I7195" i="15" s="1"/>
  <c r="E7196" i="15"/>
  <c r="I7196" i="15" s="1"/>
  <c r="E7197" i="15"/>
  <c r="I7197" i="15" s="1"/>
  <c r="E7198" i="15"/>
  <c r="I7198" i="15" s="1"/>
  <c r="E7199" i="15"/>
  <c r="I7199" i="15" s="1"/>
  <c r="E7200" i="15"/>
  <c r="I7200" i="15" s="1"/>
  <c r="E7201" i="15"/>
  <c r="I7201" i="15" s="1"/>
  <c r="E7202" i="15"/>
  <c r="I7202" i="15" s="1"/>
  <c r="E7203" i="15"/>
  <c r="I7203" i="15" s="1"/>
  <c r="E7204" i="15"/>
  <c r="I7204" i="15" s="1"/>
  <c r="E7205" i="15"/>
  <c r="I7205" i="15" s="1"/>
  <c r="E7206" i="15"/>
  <c r="I7206" i="15" s="1"/>
  <c r="E7207" i="15"/>
  <c r="I7207" i="15" s="1"/>
  <c r="E7208" i="15"/>
  <c r="I7208" i="15" s="1"/>
  <c r="E7209" i="15"/>
  <c r="I7209" i="15" s="1"/>
  <c r="E7210" i="15"/>
  <c r="I7210" i="15" s="1"/>
  <c r="E7211" i="15"/>
  <c r="I7211" i="15" s="1"/>
  <c r="E7212" i="15"/>
  <c r="I7212" i="15" s="1"/>
  <c r="E7213" i="15"/>
  <c r="I7213" i="15" s="1"/>
  <c r="E7214" i="15"/>
  <c r="I7214" i="15" s="1"/>
  <c r="E7215" i="15"/>
  <c r="I7215" i="15" s="1"/>
  <c r="E7216" i="15"/>
  <c r="I7216" i="15" s="1"/>
  <c r="E7217" i="15"/>
  <c r="I7217" i="15" s="1"/>
  <c r="E7218" i="15"/>
  <c r="I7218" i="15" s="1"/>
  <c r="E7219" i="15"/>
  <c r="I7219" i="15" s="1"/>
  <c r="E7220" i="15"/>
  <c r="I7220" i="15" s="1"/>
  <c r="E7221" i="15"/>
  <c r="I7221" i="15" s="1"/>
  <c r="E7222" i="15"/>
  <c r="I7222" i="15" s="1"/>
  <c r="E7223" i="15"/>
  <c r="I7223" i="15" s="1"/>
  <c r="E7224" i="15"/>
  <c r="I7224" i="15" s="1"/>
  <c r="E7225" i="15"/>
  <c r="I7225" i="15" s="1"/>
  <c r="E7226" i="15"/>
  <c r="I7226" i="15" s="1"/>
  <c r="E7227" i="15"/>
  <c r="I7227" i="15" s="1"/>
  <c r="E7228" i="15"/>
  <c r="I7228" i="15" s="1"/>
  <c r="E7229" i="15"/>
  <c r="I7229" i="15" s="1"/>
  <c r="E7230" i="15"/>
  <c r="I7230" i="15" s="1"/>
  <c r="E7231" i="15"/>
  <c r="I7231" i="15" s="1"/>
  <c r="E7232" i="15"/>
  <c r="I7232" i="15" s="1"/>
  <c r="E7233" i="15"/>
  <c r="I7233" i="15" s="1"/>
  <c r="E7234" i="15"/>
  <c r="I7234" i="15" s="1"/>
  <c r="E7235" i="15"/>
  <c r="I7235" i="15" s="1"/>
  <c r="E7236" i="15"/>
  <c r="I7236" i="15" s="1"/>
  <c r="E7237" i="15"/>
  <c r="I7237" i="15" s="1"/>
  <c r="E7238" i="15"/>
  <c r="I7238" i="15" s="1"/>
  <c r="E7239" i="15"/>
  <c r="I7239" i="15" s="1"/>
  <c r="E7240" i="15"/>
  <c r="I7240" i="15" s="1"/>
  <c r="E7241" i="15"/>
  <c r="I7241" i="15" s="1"/>
  <c r="E7242" i="15"/>
  <c r="I7242" i="15" s="1"/>
  <c r="E7243" i="15"/>
  <c r="I7243" i="15" s="1"/>
  <c r="E7244" i="15"/>
  <c r="I7244" i="15" s="1"/>
  <c r="E7245" i="15"/>
  <c r="I7245" i="15" s="1"/>
  <c r="E7246" i="15"/>
  <c r="I7246" i="15" s="1"/>
  <c r="E7247" i="15"/>
  <c r="I7247" i="15" s="1"/>
  <c r="E7248" i="15"/>
  <c r="I7248" i="15" s="1"/>
  <c r="E7249" i="15"/>
  <c r="I7249" i="15" s="1"/>
  <c r="E7250" i="15"/>
  <c r="I7250" i="15" s="1"/>
  <c r="E7251" i="15"/>
  <c r="I7251" i="15" s="1"/>
  <c r="E7252" i="15"/>
  <c r="I7252" i="15" s="1"/>
  <c r="E7253" i="15"/>
  <c r="I7253" i="15" s="1"/>
  <c r="E7254" i="15"/>
  <c r="I7254" i="15" s="1"/>
  <c r="E7255" i="15"/>
  <c r="I7255" i="15" s="1"/>
  <c r="E7256" i="15"/>
  <c r="I7256" i="15" s="1"/>
  <c r="E7257" i="15"/>
  <c r="I7257" i="15" s="1"/>
  <c r="E7258" i="15"/>
  <c r="I7258" i="15" s="1"/>
  <c r="E7259" i="15"/>
  <c r="I7259" i="15" s="1"/>
  <c r="E7260" i="15"/>
  <c r="I7260" i="15" s="1"/>
  <c r="E7261" i="15"/>
  <c r="I7261" i="15" s="1"/>
  <c r="E7262" i="15"/>
  <c r="I7262" i="15" s="1"/>
  <c r="E7263" i="15"/>
  <c r="I7263" i="15" s="1"/>
  <c r="E7264" i="15"/>
  <c r="I7264" i="15" s="1"/>
  <c r="E7265" i="15"/>
  <c r="I7265" i="15" s="1"/>
  <c r="E7266" i="15"/>
  <c r="I7266" i="15" s="1"/>
  <c r="E7267" i="15"/>
  <c r="I7267" i="15" s="1"/>
  <c r="E7268" i="15"/>
  <c r="I7268" i="15" s="1"/>
  <c r="E7269" i="15"/>
  <c r="I7269" i="15" s="1"/>
  <c r="E7270" i="15"/>
  <c r="I7270" i="15" s="1"/>
  <c r="E7271" i="15"/>
  <c r="I7271" i="15" s="1"/>
  <c r="E7272" i="15"/>
  <c r="I7272" i="15" s="1"/>
  <c r="E7273" i="15"/>
  <c r="I7273" i="15" s="1"/>
  <c r="E7274" i="15"/>
  <c r="I7274" i="15" s="1"/>
  <c r="E7275" i="15"/>
  <c r="I7275" i="15" s="1"/>
  <c r="E7276" i="15"/>
  <c r="I7276" i="15" s="1"/>
  <c r="E7277" i="15"/>
  <c r="I7277" i="15" s="1"/>
  <c r="E7278" i="15"/>
  <c r="I7278" i="15" s="1"/>
  <c r="E7279" i="15"/>
  <c r="I7279" i="15" s="1"/>
  <c r="E7280" i="15"/>
  <c r="I7280" i="15" s="1"/>
  <c r="E7281" i="15"/>
  <c r="I7281" i="15" s="1"/>
  <c r="E7282" i="15"/>
  <c r="I7282" i="15" s="1"/>
  <c r="E7283" i="15"/>
  <c r="I7283" i="15" s="1"/>
  <c r="E7284" i="15"/>
  <c r="I7284" i="15" s="1"/>
  <c r="E7285" i="15"/>
  <c r="I7285" i="15" s="1"/>
  <c r="E7286" i="15"/>
  <c r="I7286" i="15" s="1"/>
  <c r="E7287" i="15"/>
  <c r="I7287" i="15" s="1"/>
  <c r="E7288" i="15"/>
  <c r="I7288" i="15" s="1"/>
  <c r="E7289" i="15"/>
  <c r="I7289" i="15" s="1"/>
  <c r="E7290" i="15"/>
  <c r="I7290" i="15" s="1"/>
  <c r="E7291" i="15"/>
  <c r="I7291" i="15" s="1"/>
  <c r="E7292" i="15"/>
  <c r="I7292" i="15" s="1"/>
  <c r="E7293" i="15"/>
  <c r="I7293" i="15" s="1"/>
  <c r="E7294" i="15"/>
  <c r="I7294" i="15" s="1"/>
  <c r="E7295" i="15"/>
  <c r="I7295" i="15" s="1"/>
  <c r="E7296" i="15"/>
  <c r="I7296" i="15" s="1"/>
  <c r="E7297" i="15"/>
  <c r="I7297" i="15" s="1"/>
  <c r="E7298" i="15"/>
  <c r="I7298" i="15" s="1"/>
  <c r="E7299" i="15"/>
  <c r="I7299" i="15" s="1"/>
  <c r="E7300" i="15"/>
  <c r="I7300" i="15" s="1"/>
  <c r="E7301" i="15"/>
  <c r="I7301" i="15" s="1"/>
  <c r="E7302" i="15"/>
  <c r="I7302" i="15" s="1"/>
  <c r="E7303" i="15"/>
  <c r="I7303" i="15" s="1"/>
  <c r="E7304" i="15"/>
  <c r="I7304" i="15" s="1"/>
  <c r="E7305" i="15"/>
  <c r="I7305" i="15" s="1"/>
  <c r="E7306" i="15"/>
  <c r="I7306" i="15" s="1"/>
  <c r="E7307" i="15"/>
  <c r="I7307" i="15" s="1"/>
  <c r="E7308" i="15"/>
  <c r="I7308" i="15" s="1"/>
  <c r="E7309" i="15"/>
  <c r="I7309" i="15" s="1"/>
  <c r="E7310" i="15"/>
  <c r="I7310" i="15" s="1"/>
  <c r="E7311" i="15"/>
  <c r="I7311" i="15" s="1"/>
  <c r="E7312" i="15"/>
  <c r="I7312" i="15" s="1"/>
  <c r="E7313" i="15"/>
  <c r="I7313" i="15" s="1"/>
  <c r="E7314" i="15"/>
  <c r="I7314" i="15" s="1"/>
  <c r="E7315" i="15"/>
  <c r="I7315" i="15" s="1"/>
  <c r="E7316" i="15"/>
  <c r="I7316" i="15" s="1"/>
  <c r="E7317" i="15"/>
  <c r="I7317" i="15" s="1"/>
  <c r="E7318" i="15"/>
  <c r="I7318" i="15" s="1"/>
  <c r="E7319" i="15"/>
  <c r="I7319" i="15" s="1"/>
  <c r="E7320" i="15"/>
  <c r="I7320" i="15" s="1"/>
  <c r="E7321" i="15"/>
  <c r="I7321" i="15" s="1"/>
  <c r="E7322" i="15"/>
  <c r="I7322" i="15" s="1"/>
  <c r="E7323" i="15"/>
  <c r="I7323" i="15" s="1"/>
  <c r="E7324" i="15"/>
  <c r="I7324" i="15" s="1"/>
  <c r="E7325" i="15"/>
  <c r="I7325" i="15" s="1"/>
  <c r="E7326" i="15"/>
  <c r="I7326" i="15" s="1"/>
  <c r="E7327" i="15"/>
  <c r="I7327" i="15" s="1"/>
  <c r="E7328" i="15"/>
  <c r="I7328" i="15" s="1"/>
  <c r="E7329" i="15"/>
  <c r="I7329" i="15" s="1"/>
  <c r="E7330" i="15"/>
  <c r="I7330" i="15" s="1"/>
  <c r="E7331" i="15"/>
  <c r="I7331" i="15" s="1"/>
  <c r="E7332" i="15"/>
  <c r="I7332" i="15" s="1"/>
  <c r="E7333" i="15"/>
  <c r="I7333" i="15" s="1"/>
  <c r="E7334" i="15"/>
  <c r="I7334" i="15" s="1"/>
  <c r="E7335" i="15"/>
  <c r="I7335" i="15" s="1"/>
  <c r="E7336" i="15"/>
  <c r="I7336" i="15" s="1"/>
  <c r="E7337" i="15"/>
  <c r="I7337" i="15" s="1"/>
  <c r="E7338" i="15"/>
  <c r="I7338" i="15" s="1"/>
  <c r="E7339" i="15"/>
  <c r="I7339" i="15" s="1"/>
  <c r="E7340" i="15"/>
  <c r="I7340" i="15" s="1"/>
  <c r="E7341" i="15"/>
  <c r="I7341" i="15" s="1"/>
  <c r="E7342" i="15"/>
  <c r="I7342" i="15" s="1"/>
  <c r="E7343" i="15"/>
  <c r="I7343" i="15" s="1"/>
  <c r="E7344" i="15"/>
  <c r="I7344" i="15" s="1"/>
  <c r="E7345" i="15"/>
  <c r="I7345" i="15" s="1"/>
  <c r="E7346" i="15"/>
  <c r="I7346" i="15" s="1"/>
  <c r="E7347" i="15"/>
  <c r="I7347" i="15" s="1"/>
  <c r="E7348" i="15"/>
  <c r="I7348" i="15" s="1"/>
  <c r="E7349" i="15"/>
  <c r="I7349" i="15" s="1"/>
  <c r="E7350" i="15"/>
  <c r="I7350" i="15" s="1"/>
  <c r="E7351" i="15"/>
  <c r="I7351" i="15" s="1"/>
  <c r="E7352" i="15"/>
  <c r="I7352" i="15" s="1"/>
  <c r="E7353" i="15"/>
  <c r="I7353" i="15" s="1"/>
  <c r="E7354" i="15"/>
  <c r="I7354" i="15" s="1"/>
  <c r="E7355" i="15"/>
  <c r="I7355" i="15" s="1"/>
  <c r="E7356" i="15"/>
  <c r="I7356" i="15" s="1"/>
  <c r="E7357" i="15"/>
  <c r="I7357" i="15" s="1"/>
  <c r="E7358" i="15"/>
  <c r="I7358" i="15" s="1"/>
  <c r="E7359" i="15"/>
  <c r="I7359" i="15" s="1"/>
  <c r="E7360" i="15"/>
  <c r="I7360" i="15" s="1"/>
  <c r="E7361" i="15"/>
  <c r="I7361" i="15" s="1"/>
  <c r="E7362" i="15"/>
  <c r="I7362" i="15" s="1"/>
  <c r="E7363" i="15"/>
  <c r="I7363" i="15" s="1"/>
  <c r="E7364" i="15"/>
  <c r="I7364" i="15" s="1"/>
  <c r="E7365" i="15"/>
  <c r="I7365" i="15" s="1"/>
  <c r="E7366" i="15"/>
  <c r="I7366" i="15" s="1"/>
  <c r="E7367" i="15"/>
  <c r="I7367" i="15" s="1"/>
  <c r="E7368" i="15"/>
  <c r="I7368" i="15" s="1"/>
  <c r="E7369" i="15"/>
  <c r="I7369" i="15" s="1"/>
  <c r="E7370" i="15"/>
  <c r="I7370" i="15" s="1"/>
  <c r="E7371" i="15"/>
  <c r="I7371" i="15" s="1"/>
  <c r="E7372" i="15"/>
  <c r="I7372" i="15" s="1"/>
  <c r="E7373" i="15"/>
  <c r="I7373" i="15" s="1"/>
  <c r="E7374" i="15"/>
  <c r="I7374" i="15" s="1"/>
  <c r="E7375" i="15"/>
  <c r="I7375" i="15" s="1"/>
  <c r="E7376" i="15"/>
  <c r="I7376" i="15" s="1"/>
  <c r="E7377" i="15"/>
  <c r="I7377" i="15" s="1"/>
  <c r="E7378" i="15"/>
  <c r="I7378" i="15" s="1"/>
  <c r="E7379" i="15"/>
  <c r="I7379" i="15" s="1"/>
  <c r="E7380" i="15"/>
  <c r="I7380" i="15" s="1"/>
  <c r="E7381" i="15"/>
  <c r="I7381" i="15" s="1"/>
  <c r="E7382" i="15"/>
  <c r="I7382" i="15" s="1"/>
  <c r="E7383" i="15"/>
  <c r="I7383" i="15" s="1"/>
  <c r="E7384" i="15"/>
  <c r="I7384" i="15" s="1"/>
  <c r="E7385" i="15"/>
  <c r="I7385" i="15" s="1"/>
  <c r="E7386" i="15"/>
  <c r="I7386" i="15" s="1"/>
  <c r="E7387" i="15"/>
  <c r="I7387" i="15" s="1"/>
  <c r="E7388" i="15"/>
  <c r="I7388" i="15" s="1"/>
  <c r="E7389" i="15"/>
  <c r="I7389" i="15" s="1"/>
  <c r="E7390" i="15"/>
  <c r="I7390" i="15" s="1"/>
  <c r="E7391" i="15"/>
  <c r="I7391" i="15" s="1"/>
  <c r="E7392" i="15"/>
  <c r="I7392" i="15" s="1"/>
  <c r="E7393" i="15"/>
  <c r="I7393" i="15" s="1"/>
  <c r="E7394" i="15"/>
  <c r="I7394" i="15" s="1"/>
  <c r="E7395" i="15"/>
  <c r="I7395" i="15" s="1"/>
  <c r="E7396" i="15"/>
  <c r="I7396" i="15" s="1"/>
  <c r="E7397" i="15"/>
  <c r="I7397" i="15" s="1"/>
  <c r="E7398" i="15"/>
  <c r="I7398" i="15" s="1"/>
  <c r="E7399" i="15"/>
  <c r="I7399" i="15" s="1"/>
  <c r="E7400" i="15"/>
  <c r="I7400" i="15" s="1"/>
  <c r="E7401" i="15"/>
  <c r="I7401" i="15" s="1"/>
  <c r="E7402" i="15"/>
  <c r="I7402" i="15" s="1"/>
  <c r="E7403" i="15"/>
  <c r="I7403" i="15" s="1"/>
  <c r="E7404" i="15"/>
  <c r="I7404" i="15" s="1"/>
  <c r="E7405" i="15"/>
  <c r="I7405" i="15" s="1"/>
  <c r="E7406" i="15"/>
  <c r="I7406" i="15" s="1"/>
  <c r="E7407" i="15"/>
  <c r="I7407" i="15" s="1"/>
  <c r="E7408" i="15"/>
  <c r="I7408" i="15" s="1"/>
  <c r="E7409" i="15"/>
  <c r="I7409" i="15" s="1"/>
  <c r="E7410" i="15"/>
  <c r="I7410" i="15" s="1"/>
  <c r="E7411" i="15"/>
  <c r="I7411" i="15" s="1"/>
  <c r="E7412" i="15"/>
  <c r="I7412" i="15" s="1"/>
  <c r="E7413" i="15"/>
  <c r="I7413" i="15" s="1"/>
  <c r="E7414" i="15"/>
  <c r="I7414" i="15" s="1"/>
  <c r="E7415" i="15"/>
  <c r="I7415" i="15" s="1"/>
  <c r="E7416" i="15"/>
  <c r="I7416" i="15" s="1"/>
  <c r="E7417" i="15"/>
  <c r="I7417" i="15" s="1"/>
  <c r="E7418" i="15"/>
  <c r="I7418" i="15" s="1"/>
  <c r="E7419" i="15"/>
  <c r="I7419" i="15" s="1"/>
  <c r="E7420" i="15"/>
  <c r="I7420" i="15" s="1"/>
  <c r="E7421" i="15"/>
  <c r="I7421" i="15" s="1"/>
  <c r="E7422" i="15"/>
  <c r="I7422" i="15" s="1"/>
  <c r="E7423" i="15"/>
  <c r="I7423" i="15" s="1"/>
  <c r="E7424" i="15"/>
  <c r="I7424" i="15" s="1"/>
  <c r="E7425" i="15"/>
  <c r="I7425" i="15" s="1"/>
  <c r="E7426" i="15"/>
  <c r="I7426" i="15" s="1"/>
  <c r="E7427" i="15"/>
  <c r="I7427" i="15" s="1"/>
  <c r="E7428" i="15"/>
  <c r="I7428" i="15" s="1"/>
  <c r="E7429" i="15"/>
  <c r="I7429" i="15" s="1"/>
  <c r="E7430" i="15"/>
  <c r="I7430" i="15" s="1"/>
  <c r="E7431" i="15"/>
  <c r="I7431" i="15" s="1"/>
  <c r="E7432" i="15"/>
  <c r="I7432" i="15" s="1"/>
  <c r="E7433" i="15"/>
  <c r="I7433" i="15" s="1"/>
  <c r="E7434" i="15"/>
  <c r="I7434" i="15" s="1"/>
  <c r="E7435" i="15"/>
  <c r="I7435" i="15" s="1"/>
  <c r="E7436" i="15"/>
  <c r="I7436" i="15" s="1"/>
  <c r="E7437" i="15"/>
  <c r="I7437" i="15" s="1"/>
  <c r="E7438" i="15"/>
  <c r="I7438" i="15" s="1"/>
  <c r="E7439" i="15"/>
  <c r="I7439" i="15" s="1"/>
  <c r="E7440" i="15"/>
  <c r="I7440" i="15" s="1"/>
  <c r="E7441" i="15"/>
  <c r="I7441" i="15" s="1"/>
  <c r="E7442" i="15"/>
  <c r="I7442" i="15" s="1"/>
  <c r="E7443" i="15"/>
  <c r="I7443" i="15" s="1"/>
  <c r="E7444" i="15"/>
  <c r="I7444" i="15" s="1"/>
  <c r="E7445" i="15"/>
  <c r="I7445" i="15" s="1"/>
  <c r="E7446" i="15"/>
  <c r="I7446" i="15" s="1"/>
  <c r="E7447" i="15"/>
  <c r="I7447" i="15" s="1"/>
  <c r="E7448" i="15"/>
  <c r="I7448" i="15" s="1"/>
  <c r="E7449" i="15"/>
  <c r="I7449" i="15" s="1"/>
  <c r="E7450" i="15"/>
  <c r="I7450" i="15" s="1"/>
  <c r="E7451" i="15"/>
  <c r="I7451" i="15" s="1"/>
  <c r="E7452" i="15"/>
  <c r="I7452" i="15" s="1"/>
  <c r="E7453" i="15"/>
  <c r="I7453" i="15" s="1"/>
  <c r="E7454" i="15"/>
  <c r="I7454" i="15" s="1"/>
  <c r="E7455" i="15"/>
  <c r="I7455" i="15" s="1"/>
  <c r="E7456" i="15"/>
  <c r="I7456" i="15" s="1"/>
  <c r="E7457" i="15"/>
  <c r="I7457" i="15" s="1"/>
  <c r="E7458" i="15"/>
  <c r="I7458" i="15" s="1"/>
  <c r="E7459" i="15"/>
  <c r="I7459" i="15" s="1"/>
  <c r="E7460" i="15"/>
  <c r="I7460" i="15" s="1"/>
  <c r="E7461" i="15"/>
  <c r="I7461" i="15" s="1"/>
  <c r="E7462" i="15"/>
  <c r="I7462" i="15" s="1"/>
  <c r="E7463" i="15"/>
  <c r="I7463" i="15" s="1"/>
  <c r="E7464" i="15"/>
  <c r="I7464" i="15" s="1"/>
  <c r="E7465" i="15"/>
  <c r="I7465" i="15" s="1"/>
  <c r="E7466" i="15"/>
  <c r="I7466" i="15" s="1"/>
  <c r="E7467" i="15"/>
  <c r="I7467" i="15" s="1"/>
  <c r="E7468" i="15"/>
  <c r="I7468" i="15" s="1"/>
  <c r="E7469" i="15"/>
  <c r="I7469" i="15" s="1"/>
  <c r="E7470" i="15"/>
  <c r="I7470" i="15" s="1"/>
  <c r="E7471" i="15"/>
  <c r="I7471" i="15" s="1"/>
  <c r="E7472" i="15"/>
  <c r="I7472" i="15" s="1"/>
  <c r="E7473" i="15"/>
  <c r="I7473" i="15" s="1"/>
  <c r="E7474" i="15"/>
  <c r="I7474" i="15" s="1"/>
  <c r="E7475" i="15"/>
  <c r="I7475" i="15" s="1"/>
  <c r="E7476" i="15"/>
  <c r="I7476" i="15" s="1"/>
  <c r="E7477" i="15"/>
  <c r="I7477" i="15" s="1"/>
  <c r="E7478" i="15"/>
  <c r="I7478" i="15" s="1"/>
  <c r="E7479" i="15"/>
  <c r="I7479" i="15" s="1"/>
  <c r="E7480" i="15"/>
  <c r="I7480" i="15" s="1"/>
  <c r="E7481" i="15"/>
  <c r="I7481" i="15" s="1"/>
  <c r="E7482" i="15"/>
  <c r="I7482" i="15" s="1"/>
  <c r="E7483" i="15"/>
  <c r="I7483" i="15" s="1"/>
  <c r="E7484" i="15"/>
  <c r="I7484" i="15" s="1"/>
  <c r="E7485" i="15"/>
  <c r="I7485" i="15" s="1"/>
  <c r="E7486" i="15"/>
  <c r="I7486" i="15" s="1"/>
  <c r="E7487" i="15"/>
  <c r="I7487" i="15" s="1"/>
  <c r="E7488" i="15"/>
  <c r="I7488" i="15" s="1"/>
  <c r="E7489" i="15"/>
  <c r="I7489" i="15" s="1"/>
  <c r="E7490" i="15"/>
  <c r="I7490" i="15" s="1"/>
  <c r="E7491" i="15"/>
  <c r="I7491" i="15" s="1"/>
  <c r="E7492" i="15"/>
  <c r="I7492" i="15" s="1"/>
  <c r="E7493" i="15"/>
  <c r="I7493" i="15" s="1"/>
  <c r="E7494" i="15"/>
  <c r="I7494" i="15" s="1"/>
  <c r="E7495" i="15"/>
  <c r="I7495" i="15" s="1"/>
  <c r="E7496" i="15"/>
  <c r="I7496" i="15" s="1"/>
  <c r="E7497" i="15"/>
  <c r="I7497" i="15" s="1"/>
  <c r="E7498" i="15"/>
  <c r="I7498" i="15" s="1"/>
  <c r="E7499" i="15"/>
  <c r="I7499" i="15" s="1"/>
  <c r="E7500" i="15"/>
  <c r="I7500" i="15" s="1"/>
  <c r="E7501" i="15"/>
  <c r="I7501" i="15" s="1"/>
  <c r="E7502" i="15"/>
  <c r="I7502" i="15" s="1"/>
  <c r="E7503" i="15"/>
  <c r="I7503" i="15" s="1"/>
  <c r="E7504" i="15"/>
  <c r="I7504" i="15" s="1"/>
  <c r="E7505" i="15"/>
  <c r="I7505" i="15" s="1"/>
  <c r="E7506" i="15"/>
  <c r="I7506" i="15" s="1"/>
  <c r="E7507" i="15"/>
  <c r="I7507" i="15" s="1"/>
  <c r="E7508" i="15"/>
  <c r="I7508" i="15" s="1"/>
  <c r="E7509" i="15"/>
  <c r="I7509" i="15" s="1"/>
  <c r="E7510" i="15"/>
  <c r="I7510" i="15" s="1"/>
  <c r="E7511" i="15"/>
  <c r="I7511" i="15" s="1"/>
  <c r="E7512" i="15"/>
  <c r="I7512" i="15" s="1"/>
  <c r="E7513" i="15"/>
  <c r="I7513" i="15" s="1"/>
  <c r="E7514" i="15"/>
  <c r="I7514" i="15" s="1"/>
  <c r="E7515" i="15"/>
  <c r="I7515" i="15" s="1"/>
  <c r="E7516" i="15"/>
  <c r="I7516" i="15" s="1"/>
  <c r="E7517" i="15"/>
  <c r="I7517" i="15" s="1"/>
  <c r="E7518" i="15"/>
  <c r="I7518" i="15" s="1"/>
  <c r="E7519" i="15"/>
  <c r="I7519" i="15" s="1"/>
  <c r="E7520" i="15"/>
  <c r="I7520" i="15" s="1"/>
  <c r="E7521" i="15"/>
  <c r="I7521" i="15" s="1"/>
  <c r="E7522" i="15"/>
  <c r="I7522" i="15" s="1"/>
  <c r="E7523" i="15"/>
  <c r="I7523" i="15" s="1"/>
  <c r="E7524" i="15"/>
  <c r="I7524" i="15" s="1"/>
  <c r="E7525" i="15"/>
  <c r="I7525" i="15" s="1"/>
  <c r="E7526" i="15"/>
  <c r="I7526" i="15" s="1"/>
  <c r="E7527" i="15"/>
  <c r="I7527" i="15" s="1"/>
  <c r="E7528" i="15"/>
  <c r="I7528" i="15" s="1"/>
  <c r="E7529" i="15"/>
  <c r="I7529" i="15" s="1"/>
  <c r="E7530" i="15"/>
  <c r="I7530" i="15" s="1"/>
  <c r="E7531" i="15"/>
  <c r="I7531" i="15" s="1"/>
  <c r="E7532" i="15"/>
  <c r="I7532" i="15" s="1"/>
  <c r="E7533" i="15"/>
  <c r="I7533" i="15" s="1"/>
  <c r="E7534" i="15"/>
  <c r="I7534" i="15" s="1"/>
  <c r="E7535" i="15"/>
  <c r="I7535" i="15" s="1"/>
  <c r="E7536" i="15"/>
  <c r="I7536" i="15" s="1"/>
  <c r="E7537" i="15"/>
  <c r="I7537" i="15" s="1"/>
  <c r="E7538" i="15"/>
  <c r="I7538" i="15" s="1"/>
  <c r="E7539" i="15"/>
  <c r="I7539" i="15" s="1"/>
  <c r="E7540" i="15"/>
  <c r="I7540" i="15" s="1"/>
  <c r="E7541" i="15"/>
  <c r="I7541" i="15" s="1"/>
  <c r="E7542" i="15"/>
  <c r="I7542" i="15" s="1"/>
  <c r="E7543" i="15"/>
  <c r="I7543" i="15" s="1"/>
  <c r="E7544" i="15"/>
  <c r="I7544" i="15" s="1"/>
  <c r="E7545" i="15"/>
  <c r="I7545" i="15" s="1"/>
  <c r="E7546" i="15"/>
  <c r="I7546" i="15" s="1"/>
  <c r="E7547" i="15"/>
  <c r="I7547" i="15" s="1"/>
  <c r="E7548" i="15"/>
  <c r="I7548" i="15" s="1"/>
  <c r="E7549" i="15"/>
  <c r="I7549" i="15" s="1"/>
  <c r="E7550" i="15"/>
  <c r="I7550" i="15" s="1"/>
  <c r="E7551" i="15"/>
  <c r="I7551" i="15" s="1"/>
  <c r="E7552" i="15"/>
  <c r="I7552" i="15" s="1"/>
  <c r="E7553" i="15"/>
  <c r="I7553" i="15" s="1"/>
  <c r="E7554" i="15"/>
  <c r="I7554" i="15" s="1"/>
  <c r="E7555" i="15"/>
  <c r="I7555" i="15" s="1"/>
  <c r="E7556" i="15"/>
  <c r="I7556" i="15" s="1"/>
  <c r="E7557" i="15"/>
  <c r="I7557" i="15" s="1"/>
  <c r="E7558" i="15"/>
  <c r="I7558" i="15" s="1"/>
  <c r="E7559" i="15"/>
  <c r="I7559" i="15" s="1"/>
  <c r="E7560" i="15"/>
  <c r="I7560" i="15" s="1"/>
  <c r="E7561" i="15"/>
  <c r="I7561" i="15" s="1"/>
  <c r="E7562" i="15"/>
  <c r="I7562" i="15" s="1"/>
  <c r="E7563" i="15"/>
  <c r="I7563" i="15" s="1"/>
  <c r="E7564" i="15"/>
  <c r="I7564" i="15" s="1"/>
  <c r="E7565" i="15"/>
  <c r="I7565" i="15" s="1"/>
  <c r="E7566" i="15"/>
  <c r="I7566" i="15" s="1"/>
  <c r="E7567" i="15"/>
  <c r="I7567" i="15" s="1"/>
  <c r="E7568" i="15"/>
  <c r="I7568" i="15" s="1"/>
  <c r="E7569" i="15"/>
  <c r="I7569" i="15" s="1"/>
  <c r="E7570" i="15"/>
  <c r="I7570" i="15" s="1"/>
  <c r="E7571" i="15"/>
  <c r="I7571" i="15" s="1"/>
  <c r="E7572" i="15"/>
  <c r="I7572" i="15" s="1"/>
  <c r="E7573" i="15"/>
  <c r="I7573" i="15" s="1"/>
  <c r="E7574" i="15"/>
  <c r="I7574" i="15" s="1"/>
  <c r="E7575" i="15"/>
  <c r="I7575" i="15" s="1"/>
  <c r="E7576" i="15"/>
  <c r="I7576" i="15" s="1"/>
  <c r="E7577" i="15"/>
  <c r="I7577" i="15" s="1"/>
  <c r="E7578" i="15"/>
  <c r="I7578" i="15" s="1"/>
  <c r="E7579" i="15"/>
  <c r="I7579" i="15" s="1"/>
  <c r="E7580" i="15"/>
  <c r="I7580" i="15" s="1"/>
  <c r="E7581" i="15"/>
  <c r="I7581" i="15" s="1"/>
  <c r="E7582" i="15"/>
  <c r="I7582" i="15" s="1"/>
  <c r="E7583" i="15"/>
  <c r="I7583" i="15" s="1"/>
  <c r="E7584" i="15"/>
  <c r="I7584" i="15" s="1"/>
  <c r="E7585" i="15"/>
  <c r="I7585" i="15" s="1"/>
  <c r="E7586" i="15"/>
  <c r="I7586" i="15" s="1"/>
  <c r="E7587" i="15"/>
  <c r="I7587" i="15" s="1"/>
  <c r="E7588" i="15"/>
  <c r="I7588" i="15" s="1"/>
  <c r="E7589" i="15"/>
  <c r="I7589" i="15" s="1"/>
  <c r="E7590" i="15"/>
  <c r="I7590" i="15" s="1"/>
  <c r="E7591" i="15"/>
  <c r="I7591" i="15" s="1"/>
  <c r="E7592" i="15"/>
  <c r="I7592" i="15" s="1"/>
  <c r="E7593" i="15"/>
  <c r="I7593" i="15" s="1"/>
  <c r="E7594" i="15"/>
  <c r="I7594" i="15" s="1"/>
  <c r="E7595" i="15"/>
  <c r="I7595" i="15" s="1"/>
  <c r="E7596" i="15"/>
  <c r="I7596" i="15" s="1"/>
  <c r="E7597" i="15"/>
  <c r="I7597" i="15" s="1"/>
  <c r="E7598" i="15"/>
  <c r="I7598" i="15" s="1"/>
  <c r="E7599" i="15"/>
  <c r="I7599" i="15" s="1"/>
  <c r="E7600" i="15"/>
  <c r="I7600" i="15" s="1"/>
  <c r="E7601" i="15"/>
  <c r="I7601" i="15" s="1"/>
  <c r="E7602" i="15"/>
  <c r="I7602" i="15" s="1"/>
  <c r="E7603" i="15"/>
  <c r="I7603" i="15" s="1"/>
  <c r="E7604" i="15"/>
  <c r="I7604" i="15" s="1"/>
  <c r="E7605" i="15"/>
  <c r="I7605" i="15" s="1"/>
  <c r="E7606" i="15"/>
  <c r="I7606" i="15" s="1"/>
  <c r="E7607" i="15"/>
  <c r="I7607" i="15" s="1"/>
  <c r="E7608" i="15"/>
  <c r="I7608" i="15" s="1"/>
  <c r="E7609" i="15"/>
  <c r="I7609" i="15" s="1"/>
  <c r="E7610" i="15"/>
  <c r="I7610" i="15" s="1"/>
  <c r="E7611" i="15"/>
  <c r="I7611" i="15" s="1"/>
  <c r="E7612" i="15"/>
  <c r="I7612" i="15" s="1"/>
  <c r="E7613" i="15"/>
  <c r="I7613" i="15" s="1"/>
  <c r="E7614" i="15"/>
  <c r="I7614" i="15" s="1"/>
  <c r="E7615" i="15"/>
  <c r="I7615" i="15" s="1"/>
  <c r="E7616" i="15"/>
  <c r="I7616" i="15" s="1"/>
  <c r="E7617" i="15"/>
  <c r="I7617" i="15" s="1"/>
  <c r="E7618" i="15"/>
  <c r="I7618" i="15" s="1"/>
  <c r="E7619" i="15"/>
  <c r="I7619" i="15" s="1"/>
  <c r="E7620" i="15"/>
  <c r="I7620" i="15" s="1"/>
  <c r="E7621" i="15"/>
  <c r="I7621" i="15" s="1"/>
  <c r="E7622" i="15"/>
  <c r="I7622" i="15" s="1"/>
  <c r="E7623" i="15"/>
  <c r="I7623" i="15" s="1"/>
  <c r="E7624" i="15"/>
  <c r="I7624" i="15" s="1"/>
  <c r="E7625" i="15"/>
  <c r="I7625" i="15" s="1"/>
  <c r="E7626" i="15"/>
  <c r="I7626" i="15" s="1"/>
  <c r="E7627" i="15"/>
  <c r="I7627" i="15" s="1"/>
  <c r="E7628" i="15"/>
  <c r="I7628" i="15" s="1"/>
  <c r="E7629" i="15"/>
  <c r="I7629" i="15" s="1"/>
  <c r="E7630" i="15"/>
  <c r="I7630" i="15" s="1"/>
  <c r="E7631" i="15"/>
  <c r="I7631" i="15" s="1"/>
  <c r="E7632" i="15"/>
  <c r="I7632" i="15" s="1"/>
  <c r="E7633" i="15"/>
  <c r="I7633" i="15" s="1"/>
  <c r="E7634" i="15"/>
  <c r="I7634" i="15" s="1"/>
  <c r="E7635" i="15"/>
  <c r="I7635" i="15" s="1"/>
  <c r="E7636" i="15"/>
  <c r="I7636" i="15" s="1"/>
  <c r="E7637" i="15"/>
  <c r="I7637" i="15" s="1"/>
  <c r="E7638" i="15"/>
  <c r="I7638" i="15" s="1"/>
  <c r="E7639" i="15"/>
  <c r="I7639" i="15" s="1"/>
  <c r="E7640" i="15"/>
  <c r="I7640" i="15" s="1"/>
  <c r="E7641" i="15"/>
  <c r="I7641" i="15" s="1"/>
  <c r="E7642" i="15"/>
  <c r="I7642" i="15" s="1"/>
  <c r="E7643" i="15"/>
  <c r="I7643" i="15" s="1"/>
  <c r="E7644" i="15"/>
  <c r="I7644" i="15" s="1"/>
  <c r="E7645" i="15"/>
  <c r="I7645" i="15" s="1"/>
  <c r="E7646" i="15"/>
  <c r="I7646" i="15" s="1"/>
  <c r="E7647" i="15"/>
  <c r="I7647" i="15" s="1"/>
  <c r="E7648" i="15"/>
  <c r="I7648" i="15" s="1"/>
  <c r="E7649" i="15"/>
  <c r="I7649" i="15" s="1"/>
  <c r="E7650" i="15"/>
  <c r="I7650" i="15" s="1"/>
  <c r="E7651" i="15"/>
  <c r="I7651" i="15" s="1"/>
  <c r="E7652" i="15"/>
  <c r="I7652" i="15" s="1"/>
  <c r="E7653" i="15"/>
  <c r="I7653" i="15" s="1"/>
  <c r="E7654" i="15"/>
  <c r="I7654" i="15" s="1"/>
  <c r="E7655" i="15"/>
  <c r="I7655" i="15" s="1"/>
  <c r="E7656" i="15"/>
  <c r="I7656" i="15" s="1"/>
  <c r="E7657" i="15"/>
  <c r="I7657" i="15" s="1"/>
  <c r="E7658" i="15"/>
  <c r="I7658" i="15" s="1"/>
  <c r="E7659" i="15"/>
  <c r="I7659" i="15" s="1"/>
  <c r="E7660" i="15"/>
  <c r="I7660" i="15" s="1"/>
  <c r="E7661" i="15"/>
  <c r="I7661" i="15" s="1"/>
  <c r="E7662" i="15"/>
  <c r="I7662" i="15" s="1"/>
  <c r="E7663" i="15"/>
  <c r="I7663" i="15" s="1"/>
  <c r="E7664" i="15"/>
  <c r="I7664" i="15" s="1"/>
  <c r="E7665" i="15"/>
  <c r="I7665" i="15" s="1"/>
  <c r="E7666" i="15"/>
  <c r="I7666" i="15" s="1"/>
  <c r="E7667" i="15"/>
  <c r="I7667" i="15" s="1"/>
  <c r="E7668" i="15"/>
  <c r="I7668" i="15" s="1"/>
  <c r="E7669" i="15"/>
  <c r="I7669" i="15" s="1"/>
  <c r="E7670" i="15"/>
  <c r="I7670" i="15" s="1"/>
  <c r="E7671" i="15"/>
  <c r="I7671" i="15" s="1"/>
  <c r="E7672" i="15"/>
  <c r="I7672" i="15" s="1"/>
  <c r="E7673" i="15"/>
  <c r="I7673" i="15" s="1"/>
  <c r="E7674" i="15"/>
  <c r="I7674" i="15" s="1"/>
  <c r="E7675" i="15"/>
  <c r="I7675" i="15" s="1"/>
  <c r="E7676" i="15"/>
  <c r="I7676" i="15" s="1"/>
  <c r="E7677" i="15"/>
  <c r="I7677" i="15" s="1"/>
  <c r="E7678" i="15"/>
  <c r="I7678" i="15" s="1"/>
  <c r="E7679" i="15"/>
  <c r="I7679" i="15" s="1"/>
  <c r="E7680" i="15"/>
  <c r="I7680" i="15" s="1"/>
  <c r="E7681" i="15"/>
  <c r="I7681" i="15" s="1"/>
  <c r="E7682" i="15"/>
  <c r="I7682" i="15" s="1"/>
  <c r="E7683" i="15"/>
  <c r="I7683" i="15" s="1"/>
  <c r="E7684" i="15"/>
  <c r="I7684" i="15" s="1"/>
  <c r="E7685" i="15"/>
  <c r="I7685" i="15" s="1"/>
  <c r="E7686" i="15"/>
  <c r="I7686" i="15" s="1"/>
  <c r="E7687" i="15"/>
  <c r="I7687" i="15" s="1"/>
  <c r="E7688" i="15"/>
  <c r="I7688" i="15" s="1"/>
  <c r="E7689" i="15"/>
  <c r="I7689" i="15" s="1"/>
  <c r="E7690" i="15"/>
  <c r="I7690" i="15" s="1"/>
  <c r="E7691" i="15"/>
  <c r="I7691" i="15" s="1"/>
  <c r="E7692" i="15"/>
  <c r="I7692" i="15" s="1"/>
  <c r="E7693" i="15"/>
  <c r="I7693" i="15" s="1"/>
  <c r="E7694" i="15"/>
  <c r="I7694" i="15" s="1"/>
  <c r="E7695" i="15"/>
  <c r="I7695" i="15" s="1"/>
  <c r="E7696" i="15"/>
  <c r="I7696" i="15" s="1"/>
  <c r="E7697" i="15"/>
  <c r="I7697" i="15" s="1"/>
  <c r="E7698" i="15"/>
  <c r="I7698" i="15" s="1"/>
  <c r="E7699" i="15"/>
  <c r="I7699" i="15" s="1"/>
  <c r="E7700" i="15"/>
  <c r="I7700" i="15" s="1"/>
  <c r="E7701" i="15"/>
  <c r="I7701" i="15" s="1"/>
  <c r="E7702" i="15"/>
  <c r="I7702" i="15" s="1"/>
  <c r="E7703" i="15"/>
  <c r="I7703" i="15" s="1"/>
  <c r="E7704" i="15"/>
  <c r="I7704" i="15" s="1"/>
  <c r="E7705" i="15"/>
  <c r="I7705" i="15" s="1"/>
  <c r="E7706" i="15"/>
  <c r="I7706" i="15" s="1"/>
  <c r="E7707" i="15"/>
  <c r="I7707" i="15" s="1"/>
  <c r="E7708" i="15"/>
  <c r="I7708" i="15" s="1"/>
  <c r="E7709" i="15"/>
  <c r="I7709" i="15" s="1"/>
  <c r="E7710" i="15"/>
  <c r="I7710" i="15" s="1"/>
  <c r="E7711" i="15"/>
  <c r="I7711" i="15" s="1"/>
  <c r="E7712" i="15"/>
  <c r="I7712" i="15" s="1"/>
  <c r="E7713" i="15"/>
  <c r="I7713" i="15" s="1"/>
  <c r="E7714" i="15"/>
  <c r="I7714" i="15" s="1"/>
  <c r="E7715" i="15"/>
  <c r="I7715" i="15" s="1"/>
  <c r="E7716" i="15"/>
  <c r="I7716" i="15" s="1"/>
  <c r="E7717" i="15"/>
  <c r="I7717" i="15" s="1"/>
  <c r="E7718" i="15"/>
  <c r="I7718" i="15" s="1"/>
  <c r="E7719" i="15"/>
  <c r="I7719" i="15" s="1"/>
  <c r="E7720" i="15"/>
  <c r="I7720" i="15" s="1"/>
  <c r="E7721" i="15"/>
  <c r="I7721" i="15" s="1"/>
  <c r="E7722" i="15"/>
  <c r="I7722" i="15" s="1"/>
  <c r="E7723" i="15"/>
  <c r="I7723" i="15" s="1"/>
  <c r="E7724" i="15"/>
  <c r="I7724" i="15" s="1"/>
  <c r="E7725" i="15"/>
  <c r="I7725" i="15" s="1"/>
  <c r="E7726" i="15"/>
  <c r="I7726" i="15" s="1"/>
  <c r="E7727" i="15"/>
  <c r="I7727" i="15" s="1"/>
  <c r="E7728" i="15"/>
  <c r="I7728" i="15" s="1"/>
  <c r="E7729" i="15"/>
  <c r="I7729" i="15" s="1"/>
  <c r="E7730" i="15"/>
  <c r="I7730" i="15" s="1"/>
  <c r="E7731" i="15"/>
  <c r="I7731" i="15" s="1"/>
  <c r="E7732" i="15"/>
  <c r="I7732" i="15" s="1"/>
  <c r="E7733" i="15"/>
  <c r="I7733" i="15" s="1"/>
  <c r="E7734" i="15"/>
  <c r="I7734" i="15" s="1"/>
  <c r="E7735" i="15"/>
  <c r="I7735" i="15" s="1"/>
  <c r="E7736" i="15"/>
  <c r="I7736" i="15" s="1"/>
  <c r="E7737" i="15"/>
  <c r="I7737" i="15" s="1"/>
  <c r="E7738" i="15"/>
  <c r="I7738" i="15" s="1"/>
  <c r="E7739" i="15"/>
  <c r="I7739" i="15" s="1"/>
  <c r="E7740" i="15"/>
  <c r="I7740" i="15" s="1"/>
  <c r="E7741" i="15"/>
  <c r="I7741" i="15" s="1"/>
  <c r="E7742" i="15"/>
  <c r="I7742" i="15" s="1"/>
  <c r="E7743" i="15"/>
  <c r="I7743" i="15" s="1"/>
  <c r="E7744" i="15"/>
  <c r="I7744" i="15" s="1"/>
  <c r="E7745" i="15"/>
  <c r="I7745" i="15" s="1"/>
  <c r="E7746" i="15"/>
  <c r="I7746" i="15" s="1"/>
  <c r="E7747" i="15"/>
  <c r="I7747" i="15" s="1"/>
  <c r="E7748" i="15"/>
  <c r="I7748" i="15" s="1"/>
  <c r="E7749" i="15"/>
  <c r="I7749" i="15" s="1"/>
  <c r="E7750" i="15"/>
  <c r="I7750" i="15" s="1"/>
  <c r="E7751" i="15"/>
  <c r="I7751" i="15" s="1"/>
  <c r="E7752" i="15"/>
  <c r="I7752" i="15" s="1"/>
  <c r="E7753" i="15"/>
  <c r="I7753" i="15" s="1"/>
  <c r="E7754" i="15"/>
  <c r="I7754" i="15" s="1"/>
  <c r="E7755" i="15"/>
  <c r="I7755" i="15" s="1"/>
  <c r="E7756" i="15"/>
  <c r="I7756" i="15" s="1"/>
  <c r="E7757" i="15"/>
  <c r="I7757" i="15" s="1"/>
  <c r="E7758" i="15"/>
  <c r="I7758" i="15" s="1"/>
  <c r="E7759" i="15"/>
  <c r="I7759" i="15" s="1"/>
  <c r="E7760" i="15"/>
  <c r="I7760" i="15" s="1"/>
  <c r="E7761" i="15"/>
  <c r="I7761" i="15" s="1"/>
  <c r="E7762" i="15"/>
  <c r="I7762" i="15" s="1"/>
  <c r="E7763" i="15"/>
  <c r="I7763" i="15" s="1"/>
  <c r="E7764" i="15"/>
  <c r="I7764" i="15" s="1"/>
  <c r="E7765" i="15"/>
  <c r="I7765" i="15" s="1"/>
  <c r="E7766" i="15"/>
  <c r="I7766" i="15" s="1"/>
  <c r="E7767" i="15"/>
  <c r="I7767" i="15" s="1"/>
  <c r="E7768" i="15"/>
  <c r="I7768" i="15" s="1"/>
  <c r="E7769" i="15"/>
  <c r="I7769" i="15" s="1"/>
  <c r="E7770" i="15"/>
  <c r="I7770" i="15" s="1"/>
  <c r="E7771" i="15"/>
  <c r="I7771" i="15" s="1"/>
  <c r="E7772" i="15"/>
  <c r="I7772" i="15" s="1"/>
  <c r="E7773" i="15"/>
  <c r="I7773" i="15" s="1"/>
  <c r="E7774" i="15"/>
  <c r="I7774" i="15" s="1"/>
  <c r="E7775" i="15"/>
  <c r="I7775" i="15" s="1"/>
  <c r="E7776" i="15"/>
  <c r="I7776" i="15" s="1"/>
  <c r="E7777" i="15"/>
  <c r="I7777" i="15" s="1"/>
  <c r="E7778" i="15"/>
  <c r="I7778" i="15" s="1"/>
  <c r="E7779" i="15"/>
  <c r="I7779" i="15" s="1"/>
  <c r="E7780" i="15"/>
  <c r="I7780" i="15" s="1"/>
  <c r="E7781" i="15"/>
  <c r="I7781" i="15" s="1"/>
  <c r="E7782" i="15"/>
  <c r="I7782" i="15" s="1"/>
  <c r="E7783" i="15"/>
  <c r="I7783" i="15" s="1"/>
  <c r="E7784" i="15"/>
  <c r="I7784" i="15" s="1"/>
  <c r="E7785" i="15"/>
  <c r="I7785" i="15" s="1"/>
  <c r="E7786" i="15"/>
  <c r="I7786" i="15" s="1"/>
  <c r="E7787" i="15"/>
  <c r="I7787" i="15" s="1"/>
  <c r="E7788" i="15"/>
  <c r="I7788" i="15" s="1"/>
  <c r="E7789" i="15"/>
  <c r="I7789" i="15" s="1"/>
  <c r="E7790" i="15"/>
  <c r="I7790" i="15" s="1"/>
  <c r="E7791" i="15"/>
  <c r="I7791" i="15" s="1"/>
  <c r="E7792" i="15"/>
  <c r="I7792" i="15" s="1"/>
  <c r="E7793" i="15"/>
  <c r="I7793" i="15" s="1"/>
  <c r="E7794" i="15"/>
  <c r="I7794" i="15" s="1"/>
  <c r="E7795" i="15"/>
  <c r="I7795" i="15" s="1"/>
  <c r="E7796" i="15"/>
  <c r="I7796" i="15" s="1"/>
  <c r="E7797" i="15"/>
  <c r="I7797" i="15" s="1"/>
  <c r="E7798" i="15"/>
  <c r="I7798" i="15" s="1"/>
  <c r="E7799" i="15"/>
  <c r="I7799" i="15" s="1"/>
  <c r="E7800" i="15"/>
  <c r="I7800" i="15" s="1"/>
  <c r="E7801" i="15"/>
  <c r="I7801" i="15" s="1"/>
  <c r="E7802" i="15"/>
  <c r="I7802" i="15" s="1"/>
  <c r="E7803" i="15"/>
  <c r="I7803" i="15" s="1"/>
  <c r="E7804" i="15"/>
  <c r="I7804" i="15" s="1"/>
  <c r="E7805" i="15"/>
  <c r="I7805" i="15" s="1"/>
  <c r="E7806" i="15"/>
  <c r="I7806" i="15" s="1"/>
  <c r="E7807" i="15"/>
  <c r="I7807" i="15" s="1"/>
  <c r="E7808" i="15"/>
  <c r="I7808" i="15" s="1"/>
  <c r="E7809" i="15"/>
  <c r="I7809" i="15" s="1"/>
  <c r="E7810" i="15"/>
  <c r="I7810" i="15" s="1"/>
  <c r="E7811" i="15"/>
  <c r="I7811" i="15" s="1"/>
  <c r="E7812" i="15"/>
  <c r="I7812" i="15" s="1"/>
  <c r="E7813" i="15"/>
  <c r="I7813" i="15" s="1"/>
  <c r="E7814" i="15"/>
  <c r="I7814" i="15" s="1"/>
  <c r="E7815" i="15"/>
  <c r="I7815" i="15" s="1"/>
  <c r="E7816" i="15"/>
  <c r="I7816" i="15" s="1"/>
  <c r="E7817" i="15"/>
  <c r="I7817" i="15" s="1"/>
  <c r="E7818" i="15"/>
  <c r="I7818" i="15" s="1"/>
  <c r="E7819" i="15"/>
  <c r="I7819" i="15" s="1"/>
  <c r="E7820" i="15"/>
  <c r="I7820" i="15" s="1"/>
  <c r="E7821" i="15"/>
  <c r="I7821" i="15" s="1"/>
  <c r="E7822" i="15"/>
  <c r="I7822" i="15" s="1"/>
  <c r="E7823" i="15"/>
  <c r="I7823" i="15" s="1"/>
  <c r="E7824" i="15"/>
  <c r="I7824" i="15" s="1"/>
  <c r="E7825" i="15"/>
  <c r="I7825" i="15" s="1"/>
  <c r="E7826" i="15"/>
  <c r="I7826" i="15" s="1"/>
  <c r="E7827" i="15"/>
  <c r="I7827" i="15" s="1"/>
  <c r="E7828" i="15"/>
  <c r="I7828" i="15" s="1"/>
  <c r="E7829" i="15"/>
  <c r="I7829" i="15" s="1"/>
  <c r="E7830" i="15"/>
  <c r="I7830" i="15" s="1"/>
  <c r="E7831" i="15"/>
  <c r="I7831" i="15" s="1"/>
  <c r="E7832" i="15"/>
  <c r="I7832" i="15" s="1"/>
  <c r="E7833" i="15"/>
  <c r="I7833" i="15" s="1"/>
  <c r="E7834" i="15"/>
  <c r="I7834" i="15" s="1"/>
  <c r="E7835" i="15"/>
  <c r="I7835" i="15" s="1"/>
  <c r="E7836" i="15"/>
  <c r="I7836" i="15" s="1"/>
  <c r="E7837" i="15"/>
  <c r="I7837" i="15" s="1"/>
  <c r="E7838" i="15"/>
  <c r="I7838" i="15" s="1"/>
  <c r="E7839" i="15"/>
  <c r="I7839" i="15" s="1"/>
  <c r="E7840" i="15"/>
  <c r="I7840" i="15" s="1"/>
  <c r="E7841" i="15"/>
  <c r="I7841" i="15" s="1"/>
  <c r="E7842" i="15"/>
  <c r="I7842" i="15" s="1"/>
  <c r="E7843" i="15"/>
  <c r="I7843" i="15" s="1"/>
  <c r="E7844" i="15"/>
  <c r="I7844" i="15" s="1"/>
  <c r="E7845" i="15"/>
  <c r="I7845" i="15" s="1"/>
  <c r="E7846" i="15"/>
  <c r="I7846" i="15" s="1"/>
  <c r="E7847" i="15"/>
  <c r="I7847" i="15" s="1"/>
  <c r="E7848" i="15"/>
  <c r="I7848" i="15" s="1"/>
  <c r="E7849" i="15"/>
  <c r="I7849" i="15" s="1"/>
  <c r="E7850" i="15"/>
  <c r="I7850" i="15" s="1"/>
  <c r="E7851" i="15"/>
  <c r="I7851" i="15" s="1"/>
  <c r="E7852" i="15"/>
  <c r="I7852" i="15" s="1"/>
  <c r="E7853" i="15"/>
  <c r="I7853" i="15" s="1"/>
  <c r="E7854" i="15"/>
  <c r="I7854" i="15" s="1"/>
  <c r="E7855" i="15"/>
  <c r="I7855" i="15" s="1"/>
  <c r="E7856" i="15"/>
  <c r="I7856" i="15" s="1"/>
  <c r="E7857" i="15"/>
  <c r="I7857" i="15" s="1"/>
  <c r="E7858" i="15"/>
  <c r="I7858" i="15" s="1"/>
  <c r="E7859" i="15"/>
  <c r="I7859" i="15" s="1"/>
  <c r="E7860" i="15"/>
  <c r="I7860" i="15" s="1"/>
  <c r="E7861" i="15"/>
  <c r="I7861" i="15" s="1"/>
  <c r="E7862" i="15"/>
  <c r="I7862" i="15" s="1"/>
  <c r="E7863" i="15"/>
  <c r="I7863" i="15" s="1"/>
  <c r="E7864" i="15"/>
  <c r="I7864" i="15" s="1"/>
  <c r="E7865" i="15"/>
  <c r="I7865" i="15" s="1"/>
  <c r="E7866" i="15"/>
  <c r="I7866" i="15" s="1"/>
  <c r="E7867" i="15"/>
  <c r="I7867" i="15" s="1"/>
  <c r="E7868" i="15"/>
  <c r="I7868" i="15" s="1"/>
  <c r="E7869" i="15"/>
  <c r="I7869" i="15" s="1"/>
  <c r="E7870" i="15"/>
  <c r="I7870" i="15" s="1"/>
  <c r="E7871" i="15"/>
  <c r="I7871" i="15" s="1"/>
  <c r="E7872" i="15"/>
  <c r="I7872" i="15" s="1"/>
  <c r="E7873" i="15"/>
  <c r="I7873" i="15" s="1"/>
  <c r="E7874" i="15"/>
  <c r="I7874" i="15" s="1"/>
  <c r="E7875" i="15"/>
  <c r="I7875" i="15" s="1"/>
  <c r="E7876" i="15"/>
  <c r="I7876" i="15" s="1"/>
  <c r="E7877" i="15"/>
  <c r="I7877" i="15" s="1"/>
  <c r="E7878" i="15"/>
  <c r="I7878" i="15" s="1"/>
  <c r="E7879" i="15"/>
  <c r="I7879" i="15" s="1"/>
  <c r="E7880" i="15"/>
  <c r="I7880" i="15" s="1"/>
  <c r="E7881" i="15"/>
  <c r="I7881" i="15" s="1"/>
  <c r="E7882" i="15"/>
  <c r="I7882" i="15" s="1"/>
  <c r="E7883" i="15"/>
  <c r="I7883" i="15" s="1"/>
  <c r="E7884" i="15"/>
  <c r="I7884" i="15" s="1"/>
  <c r="E7885" i="15"/>
  <c r="I7885" i="15" s="1"/>
  <c r="E7886" i="15"/>
  <c r="I7886" i="15" s="1"/>
  <c r="E7887" i="15"/>
  <c r="I7887" i="15" s="1"/>
  <c r="E7888" i="15"/>
  <c r="I7888" i="15" s="1"/>
  <c r="E7889" i="15"/>
  <c r="I7889" i="15" s="1"/>
  <c r="E7890" i="15"/>
  <c r="I7890" i="15" s="1"/>
  <c r="E7891" i="15"/>
  <c r="I7891" i="15" s="1"/>
  <c r="E7892" i="15"/>
  <c r="I7892" i="15" s="1"/>
  <c r="E7893" i="15"/>
  <c r="I7893" i="15" s="1"/>
  <c r="E7894" i="15"/>
  <c r="I7894" i="15" s="1"/>
  <c r="E7895" i="15"/>
  <c r="I7895" i="15" s="1"/>
  <c r="E7896" i="15"/>
  <c r="I7896" i="15" s="1"/>
  <c r="E7897" i="15"/>
  <c r="I7897" i="15" s="1"/>
  <c r="E7898" i="15"/>
  <c r="I7898" i="15" s="1"/>
  <c r="E7899" i="15"/>
  <c r="I7899" i="15" s="1"/>
  <c r="E7900" i="15"/>
  <c r="I7900" i="15" s="1"/>
  <c r="E7901" i="15"/>
  <c r="I7901" i="15" s="1"/>
  <c r="E7902" i="15"/>
  <c r="I7902" i="15" s="1"/>
  <c r="E7903" i="15"/>
  <c r="I7903" i="15" s="1"/>
  <c r="E7904" i="15"/>
  <c r="I7904" i="15" s="1"/>
  <c r="E7905" i="15"/>
  <c r="I7905" i="15" s="1"/>
  <c r="E7906" i="15"/>
  <c r="I7906" i="15" s="1"/>
  <c r="E7907" i="15"/>
  <c r="I7907" i="15" s="1"/>
  <c r="E7908" i="15"/>
  <c r="I7908" i="15" s="1"/>
  <c r="E7909" i="15"/>
  <c r="I7909" i="15" s="1"/>
  <c r="E7910" i="15"/>
  <c r="I7910" i="15" s="1"/>
  <c r="E7911" i="15"/>
  <c r="I7911" i="15" s="1"/>
  <c r="E7912" i="15"/>
  <c r="I7912" i="15" s="1"/>
  <c r="E7913" i="15"/>
  <c r="I7913" i="15" s="1"/>
  <c r="E7914" i="15"/>
  <c r="I7914" i="15" s="1"/>
  <c r="E7915" i="15"/>
  <c r="I7915" i="15" s="1"/>
  <c r="E7916" i="15"/>
  <c r="I7916" i="15" s="1"/>
  <c r="E7917" i="15"/>
  <c r="I7917" i="15" s="1"/>
  <c r="E7918" i="15"/>
  <c r="I7918" i="15" s="1"/>
  <c r="E7919" i="15"/>
  <c r="I7919" i="15" s="1"/>
  <c r="E7920" i="15"/>
  <c r="I7920" i="15" s="1"/>
  <c r="E7921" i="15"/>
  <c r="I7921" i="15" s="1"/>
  <c r="E7922" i="15"/>
  <c r="I7922" i="15" s="1"/>
  <c r="E7923" i="15"/>
  <c r="I7923" i="15" s="1"/>
  <c r="E7924" i="15"/>
  <c r="I7924" i="15" s="1"/>
  <c r="E7925" i="15"/>
  <c r="I7925" i="15" s="1"/>
  <c r="E7926" i="15"/>
  <c r="I7926" i="15" s="1"/>
  <c r="E7927" i="15"/>
  <c r="I7927" i="15" s="1"/>
  <c r="E7928" i="15"/>
  <c r="I7928" i="15" s="1"/>
  <c r="E7929" i="15"/>
  <c r="I7929" i="15" s="1"/>
  <c r="E7930" i="15"/>
  <c r="I7930" i="15" s="1"/>
  <c r="E7931" i="15"/>
  <c r="I7931" i="15" s="1"/>
  <c r="E7932" i="15"/>
  <c r="I7932" i="15" s="1"/>
  <c r="E7933" i="15"/>
  <c r="I7933" i="15" s="1"/>
  <c r="E7934" i="15"/>
  <c r="I7934" i="15" s="1"/>
  <c r="E7935" i="15"/>
  <c r="I7935" i="15" s="1"/>
  <c r="E7936" i="15"/>
  <c r="I7936" i="15" s="1"/>
  <c r="E7937" i="15"/>
  <c r="I7937" i="15" s="1"/>
  <c r="E7938" i="15"/>
  <c r="I7938" i="15" s="1"/>
  <c r="E7939" i="15"/>
  <c r="I7939" i="15" s="1"/>
  <c r="E7940" i="15"/>
  <c r="I7940" i="15" s="1"/>
  <c r="E7941" i="15"/>
  <c r="I7941" i="15" s="1"/>
  <c r="E7942" i="15"/>
  <c r="I7942" i="15" s="1"/>
  <c r="E7943" i="15"/>
  <c r="I7943" i="15" s="1"/>
  <c r="E7944" i="15"/>
  <c r="I7944" i="15" s="1"/>
  <c r="E7945" i="15"/>
  <c r="I7945" i="15" s="1"/>
  <c r="E7946" i="15"/>
  <c r="I7946" i="15" s="1"/>
  <c r="E7947" i="15"/>
  <c r="I7947" i="15" s="1"/>
  <c r="E7948" i="15"/>
  <c r="I7948" i="15" s="1"/>
  <c r="E7949" i="15"/>
  <c r="I7949" i="15" s="1"/>
  <c r="E7950" i="15"/>
  <c r="I7950" i="15" s="1"/>
  <c r="E7951" i="15"/>
  <c r="I7951" i="15" s="1"/>
  <c r="E7952" i="15"/>
  <c r="I7952" i="15" s="1"/>
  <c r="E7953" i="15"/>
  <c r="I7953" i="15" s="1"/>
  <c r="E7954" i="15"/>
  <c r="I7954" i="15" s="1"/>
  <c r="E7955" i="15"/>
  <c r="I7955" i="15" s="1"/>
  <c r="E7956" i="15"/>
  <c r="I7956" i="15" s="1"/>
  <c r="E7957" i="15"/>
  <c r="I7957" i="15" s="1"/>
  <c r="E7958" i="15"/>
  <c r="I7958" i="15" s="1"/>
  <c r="E7959" i="15"/>
  <c r="I7959" i="15" s="1"/>
  <c r="E7960" i="15"/>
  <c r="I7960" i="15" s="1"/>
  <c r="E7961" i="15"/>
  <c r="I7961" i="15" s="1"/>
  <c r="E7962" i="15"/>
  <c r="I7962" i="15" s="1"/>
  <c r="E7963" i="15"/>
  <c r="I7963" i="15" s="1"/>
  <c r="E7964" i="15"/>
  <c r="I7964" i="15" s="1"/>
  <c r="E7965" i="15"/>
  <c r="I7965" i="15" s="1"/>
  <c r="E7966" i="15"/>
  <c r="I7966" i="15" s="1"/>
  <c r="E7967" i="15"/>
  <c r="I7967" i="15" s="1"/>
  <c r="E7968" i="15"/>
  <c r="I7968" i="15" s="1"/>
  <c r="E7969" i="15"/>
  <c r="I7969" i="15" s="1"/>
  <c r="E7970" i="15"/>
  <c r="I7970" i="15" s="1"/>
  <c r="E7971" i="15"/>
  <c r="I7971" i="15" s="1"/>
  <c r="E7972" i="15"/>
  <c r="I7972" i="15" s="1"/>
  <c r="E7973" i="15"/>
  <c r="I7973" i="15" s="1"/>
  <c r="E7974" i="15"/>
  <c r="I7974" i="15" s="1"/>
  <c r="E7975" i="15"/>
  <c r="I7975" i="15" s="1"/>
  <c r="E7976" i="15"/>
  <c r="I7976" i="15" s="1"/>
  <c r="E7977" i="15"/>
  <c r="I7977" i="15" s="1"/>
  <c r="E7978" i="15"/>
  <c r="I7978" i="15" s="1"/>
  <c r="E7979" i="15"/>
  <c r="I7979" i="15" s="1"/>
  <c r="E7980" i="15"/>
  <c r="I7980" i="15" s="1"/>
  <c r="E7981" i="15"/>
  <c r="I7981" i="15" s="1"/>
  <c r="E7982" i="15"/>
  <c r="I7982" i="15" s="1"/>
  <c r="E7983" i="15"/>
  <c r="I7983" i="15" s="1"/>
  <c r="E7984" i="15"/>
  <c r="I7984" i="15" s="1"/>
  <c r="E7985" i="15"/>
  <c r="I7985" i="15" s="1"/>
  <c r="E7986" i="15"/>
  <c r="I7986" i="15" s="1"/>
  <c r="E7987" i="15"/>
  <c r="I7987" i="15" s="1"/>
  <c r="E7988" i="15"/>
  <c r="I7988" i="15" s="1"/>
  <c r="E7989" i="15"/>
  <c r="I7989" i="15" s="1"/>
  <c r="E7990" i="15"/>
  <c r="I7990" i="15" s="1"/>
  <c r="E7991" i="15"/>
  <c r="I7991" i="15" s="1"/>
  <c r="E7992" i="15"/>
  <c r="I7992" i="15" s="1"/>
  <c r="E7993" i="15"/>
  <c r="I7993" i="15" s="1"/>
  <c r="E7994" i="15"/>
  <c r="I7994" i="15" s="1"/>
  <c r="E7995" i="15"/>
  <c r="I7995" i="15" s="1"/>
  <c r="E7996" i="15"/>
  <c r="I7996" i="15" s="1"/>
  <c r="E7997" i="15"/>
  <c r="I7997" i="15" s="1"/>
  <c r="E7998" i="15"/>
  <c r="I7998" i="15" s="1"/>
  <c r="E7999" i="15"/>
  <c r="I7999" i="15" s="1"/>
  <c r="E8000" i="15"/>
  <c r="I8000" i="15" s="1"/>
  <c r="E8001" i="15"/>
  <c r="I8001" i="15" s="1"/>
  <c r="E8002" i="15"/>
  <c r="I8002" i="15" s="1"/>
  <c r="E8003" i="15"/>
  <c r="I8003" i="15" s="1"/>
  <c r="E8004" i="15"/>
  <c r="I8004" i="15" s="1"/>
  <c r="E8005" i="15"/>
  <c r="I8005" i="15" s="1"/>
  <c r="E8006" i="15"/>
  <c r="I8006" i="15" s="1"/>
  <c r="E8007" i="15"/>
  <c r="I8007" i="15" s="1"/>
  <c r="E8008" i="15"/>
  <c r="I8008" i="15" s="1"/>
  <c r="E8009" i="15"/>
  <c r="I8009" i="15" s="1"/>
  <c r="E8010" i="15"/>
  <c r="I8010" i="15" s="1"/>
  <c r="E8011" i="15"/>
  <c r="I8011" i="15" s="1"/>
  <c r="E8012" i="15"/>
  <c r="I8012" i="15" s="1"/>
  <c r="E8013" i="15"/>
  <c r="I8013" i="15" s="1"/>
  <c r="E8014" i="15"/>
  <c r="I8014" i="15" s="1"/>
  <c r="E8015" i="15"/>
  <c r="I8015" i="15" s="1"/>
  <c r="E8016" i="15"/>
  <c r="I8016" i="15" s="1"/>
  <c r="E8017" i="15"/>
  <c r="I8017" i="15" s="1"/>
  <c r="E8018" i="15"/>
  <c r="I8018" i="15" s="1"/>
  <c r="E8019" i="15"/>
  <c r="I8019" i="15" s="1"/>
  <c r="E8020" i="15"/>
  <c r="I8020" i="15" s="1"/>
  <c r="E8021" i="15"/>
  <c r="I8021" i="15" s="1"/>
  <c r="E8022" i="15"/>
  <c r="I8022" i="15" s="1"/>
  <c r="E8023" i="15"/>
  <c r="I8023" i="15" s="1"/>
  <c r="E8024" i="15"/>
  <c r="I8024" i="15" s="1"/>
  <c r="E8025" i="15"/>
  <c r="I8025" i="15" s="1"/>
  <c r="E8026" i="15"/>
  <c r="I8026" i="15" s="1"/>
  <c r="E8027" i="15"/>
  <c r="I8027" i="15" s="1"/>
  <c r="E8028" i="15"/>
  <c r="I8028" i="15" s="1"/>
  <c r="E8029" i="15"/>
  <c r="I8029" i="15" s="1"/>
  <c r="E8030" i="15"/>
  <c r="I8030" i="15" s="1"/>
  <c r="E8031" i="15"/>
  <c r="I8031" i="15" s="1"/>
  <c r="E8032" i="15"/>
  <c r="I8032" i="15" s="1"/>
  <c r="E8033" i="15"/>
  <c r="I8033" i="15" s="1"/>
  <c r="E8034" i="15"/>
  <c r="I8034" i="15" s="1"/>
  <c r="E8035" i="15"/>
  <c r="I8035" i="15" s="1"/>
  <c r="E8036" i="15"/>
  <c r="I8036" i="15" s="1"/>
  <c r="E8037" i="15"/>
  <c r="I8037" i="15" s="1"/>
  <c r="E8038" i="15"/>
  <c r="I8038" i="15" s="1"/>
  <c r="E8039" i="15"/>
  <c r="I8039" i="15" s="1"/>
  <c r="E8040" i="15"/>
  <c r="I8040" i="15" s="1"/>
  <c r="E8041" i="15"/>
  <c r="I8041" i="15" s="1"/>
  <c r="E8042" i="15"/>
  <c r="I8042" i="15" s="1"/>
  <c r="E8043" i="15"/>
  <c r="I8043" i="15" s="1"/>
  <c r="E8044" i="15"/>
  <c r="I8044" i="15" s="1"/>
  <c r="E8045" i="15"/>
  <c r="I8045" i="15" s="1"/>
  <c r="E8046" i="15"/>
  <c r="I8046" i="15" s="1"/>
  <c r="E8047" i="15"/>
  <c r="I8047" i="15" s="1"/>
  <c r="E8048" i="15"/>
  <c r="I8048" i="15" s="1"/>
  <c r="E8049" i="15"/>
  <c r="I8049" i="15" s="1"/>
  <c r="E8050" i="15"/>
  <c r="I8050" i="15" s="1"/>
  <c r="E8051" i="15"/>
  <c r="I8051" i="15" s="1"/>
  <c r="E8052" i="15"/>
  <c r="I8052" i="15" s="1"/>
  <c r="E8053" i="15"/>
  <c r="I8053" i="15" s="1"/>
  <c r="E8054" i="15"/>
  <c r="I8054" i="15" s="1"/>
  <c r="E8055" i="15"/>
  <c r="I8055" i="15" s="1"/>
  <c r="E8056" i="15"/>
  <c r="I8056" i="15" s="1"/>
  <c r="E8057" i="15"/>
  <c r="I8057" i="15" s="1"/>
  <c r="E8058" i="15"/>
  <c r="I8058" i="15" s="1"/>
  <c r="E8059" i="15"/>
  <c r="I8059" i="15" s="1"/>
  <c r="E8060" i="15"/>
  <c r="I8060" i="15" s="1"/>
  <c r="E8061" i="15"/>
  <c r="I8061" i="15" s="1"/>
  <c r="E8062" i="15"/>
  <c r="I8062" i="15" s="1"/>
  <c r="E8063" i="15"/>
  <c r="I8063" i="15" s="1"/>
  <c r="E8064" i="15"/>
  <c r="I8064" i="15" s="1"/>
  <c r="E8065" i="15"/>
  <c r="I8065" i="15" s="1"/>
  <c r="E8066" i="15"/>
  <c r="I8066" i="15" s="1"/>
  <c r="E8067" i="15"/>
  <c r="I8067" i="15" s="1"/>
  <c r="E8068" i="15"/>
  <c r="I8068" i="15" s="1"/>
  <c r="E8069" i="15"/>
  <c r="I8069" i="15" s="1"/>
  <c r="E8070" i="15"/>
  <c r="I8070" i="15" s="1"/>
  <c r="E8071" i="15"/>
  <c r="I8071" i="15" s="1"/>
  <c r="E8072" i="15"/>
  <c r="I8072" i="15" s="1"/>
  <c r="E8073" i="15"/>
  <c r="I8073" i="15" s="1"/>
  <c r="E8074" i="15"/>
  <c r="I8074" i="15" s="1"/>
  <c r="E8075" i="15"/>
  <c r="I8075" i="15" s="1"/>
  <c r="E8076" i="15"/>
  <c r="I8076" i="15" s="1"/>
  <c r="E8077" i="15"/>
  <c r="I8077" i="15" s="1"/>
  <c r="E8078" i="15"/>
  <c r="I8078" i="15" s="1"/>
  <c r="E8079" i="15"/>
  <c r="I8079" i="15" s="1"/>
  <c r="E8080" i="15"/>
  <c r="I8080" i="15" s="1"/>
  <c r="E8081" i="15"/>
  <c r="I8081" i="15" s="1"/>
  <c r="E8082" i="15"/>
  <c r="I8082" i="15" s="1"/>
  <c r="E8083" i="15"/>
  <c r="I8083" i="15" s="1"/>
  <c r="E8084" i="15"/>
  <c r="I8084" i="15" s="1"/>
  <c r="E8085" i="15"/>
  <c r="I8085" i="15" s="1"/>
  <c r="E8086" i="15"/>
  <c r="I8086" i="15" s="1"/>
  <c r="E8087" i="15"/>
  <c r="I8087" i="15" s="1"/>
  <c r="E8088" i="15"/>
  <c r="I8088" i="15" s="1"/>
  <c r="E8089" i="15"/>
  <c r="I8089" i="15" s="1"/>
  <c r="E8090" i="15"/>
  <c r="I8090" i="15" s="1"/>
  <c r="E8091" i="15"/>
  <c r="I8091" i="15" s="1"/>
  <c r="E8092" i="15"/>
  <c r="I8092" i="15" s="1"/>
  <c r="E8093" i="15"/>
  <c r="I8093" i="15" s="1"/>
  <c r="E8094" i="15"/>
  <c r="I8094" i="15" s="1"/>
  <c r="E8095" i="15"/>
  <c r="I8095" i="15" s="1"/>
  <c r="E8096" i="15"/>
  <c r="I8096" i="15" s="1"/>
  <c r="E8097" i="15"/>
  <c r="I8097" i="15" s="1"/>
  <c r="E8098" i="15"/>
  <c r="I8098" i="15" s="1"/>
  <c r="E8099" i="15"/>
  <c r="I8099" i="15" s="1"/>
  <c r="E8100" i="15"/>
  <c r="I8100" i="15" s="1"/>
  <c r="E8101" i="15"/>
  <c r="I8101" i="15" s="1"/>
  <c r="E8102" i="15"/>
  <c r="I8102" i="15" s="1"/>
  <c r="E8103" i="15"/>
  <c r="I8103" i="15" s="1"/>
  <c r="E8104" i="15"/>
  <c r="I8104" i="15" s="1"/>
  <c r="E8105" i="15"/>
  <c r="I8105" i="15" s="1"/>
  <c r="E8106" i="15"/>
  <c r="I8106" i="15" s="1"/>
  <c r="E8107" i="15"/>
  <c r="I8107" i="15" s="1"/>
  <c r="E8108" i="15"/>
  <c r="I8108" i="15" s="1"/>
  <c r="E8109" i="15"/>
  <c r="I8109" i="15" s="1"/>
  <c r="E8110" i="15"/>
  <c r="I8110" i="15" s="1"/>
  <c r="E8111" i="15"/>
  <c r="I8111" i="15" s="1"/>
  <c r="E8112" i="15"/>
  <c r="I8112" i="15" s="1"/>
  <c r="E8113" i="15"/>
  <c r="I8113" i="15" s="1"/>
  <c r="E8114" i="15"/>
  <c r="I8114" i="15" s="1"/>
  <c r="E8115" i="15"/>
  <c r="I8115" i="15" s="1"/>
  <c r="E8116" i="15"/>
  <c r="I8116" i="15" s="1"/>
  <c r="E8117" i="15"/>
  <c r="I8117" i="15" s="1"/>
  <c r="E8118" i="15"/>
  <c r="I8118" i="15" s="1"/>
  <c r="E8119" i="15"/>
  <c r="I8119" i="15" s="1"/>
  <c r="E8120" i="15"/>
  <c r="I8120" i="15" s="1"/>
  <c r="E8121" i="15"/>
  <c r="I8121" i="15" s="1"/>
  <c r="E8122" i="15"/>
  <c r="I8122" i="15" s="1"/>
  <c r="E8123" i="15"/>
  <c r="I8123" i="15" s="1"/>
  <c r="E8124" i="15"/>
  <c r="I8124" i="15" s="1"/>
  <c r="E8125" i="15"/>
  <c r="I8125" i="15" s="1"/>
  <c r="E8126" i="15"/>
  <c r="I8126" i="15" s="1"/>
  <c r="E8127" i="15"/>
  <c r="I8127" i="15" s="1"/>
  <c r="E8128" i="15"/>
  <c r="I8128" i="15" s="1"/>
  <c r="E8129" i="15"/>
  <c r="I8129" i="15" s="1"/>
  <c r="E8130" i="15"/>
  <c r="I8130" i="15" s="1"/>
  <c r="E8131" i="15"/>
  <c r="I8131" i="15" s="1"/>
  <c r="E8132" i="15"/>
  <c r="I8132" i="15" s="1"/>
  <c r="E8133" i="15"/>
  <c r="I8133" i="15" s="1"/>
  <c r="E8134" i="15"/>
  <c r="I8134" i="15" s="1"/>
  <c r="E8135" i="15"/>
  <c r="I8135" i="15" s="1"/>
  <c r="E8136" i="15"/>
  <c r="I8136" i="15" s="1"/>
  <c r="E8137" i="15"/>
  <c r="I8137" i="15" s="1"/>
  <c r="E8138" i="15"/>
  <c r="I8138" i="15" s="1"/>
  <c r="E8139" i="15"/>
  <c r="I8139" i="15" s="1"/>
  <c r="E8140" i="15"/>
  <c r="I8140" i="15" s="1"/>
  <c r="E8141" i="15"/>
  <c r="I8141" i="15" s="1"/>
  <c r="E8142" i="15"/>
  <c r="I8142" i="15" s="1"/>
  <c r="E8143" i="15"/>
  <c r="I8143" i="15" s="1"/>
  <c r="E8144" i="15"/>
  <c r="I8144" i="15" s="1"/>
  <c r="E8145" i="15"/>
  <c r="I8145" i="15" s="1"/>
  <c r="E8146" i="15"/>
  <c r="I8146" i="15" s="1"/>
  <c r="E8147" i="15"/>
  <c r="I8147" i="15" s="1"/>
  <c r="E8148" i="15"/>
  <c r="I8148" i="15" s="1"/>
  <c r="E8149" i="15"/>
  <c r="I8149" i="15" s="1"/>
  <c r="E8150" i="15"/>
  <c r="I8150" i="15" s="1"/>
  <c r="E8151" i="15"/>
  <c r="I8151" i="15" s="1"/>
  <c r="E8152" i="15"/>
  <c r="I8152" i="15" s="1"/>
  <c r="E8153" i="15"/>
  <c r="I8153" i="15" s="1"/>
  <c r="E8154" i="15"/>
  <c r="I8154" i="15" s="1"/>
  <c r="E8155" i="15"/>
  <c r="I8155" i="15" s="1"/>
  <c r="E8156" i="15"/>
  <c r="I8156" i="15" s="1"/>
  <c r="E8157" i="15"/>
  <c r="I8157" i="15" s="1"/>
  <c r="E8158" i="15"/>
  <c r="I8158" i="15" s="1"/>
  <c r="E8159" i="15"/>
  <c r="I8159" i="15" s="1"/>
  <c r="E8160" i="15"/>
  <c r="I8160" i="15" s="1"/>
  <c r="E8161" i="15"/>
  <c r="I8161" i="15" s="1"/>
  <c r="E8162" i="15"/>
  <c r="I8162" i="15" s="1"/>
  <c r="E8163" i="15"/>
  <c r="I8163" i="15" s="1"/>
  <c r="E8164" i="15"/>
  <c r="I8164" i="15" s="1"/>
  <c r="E8165" i="15"/>
  <c r="I8165" i="15" s="1"/>
  <c r="E8166" i="15"/>
  <c r="I8166" i="15" s="1"/>
  <c r="E8167" i="15"/>
  <c r="I8167" i="15" s="1"/>
  <c r="E8168" i="15"/>
  <c r="I8168" i="15" s="1"/>
  <c r="E8169" i="15"/>
  <c r="I8169" i="15" s="1"/>
  <c r="E8170" i="15"/>
  <c r="I8170" i="15" s="1"/>
  <c r="E8171" i="15"/>
  <c r="I8171" i="15" s="1"/>
  <c r="E8172" i="15"/>
  <c r="I8172" i="15" s="1"/>
  <c r="E8173" i="15"/>
  <c r="I8173" i="15" s="1"/>
  <c r="E8174" i="15"/>
  <c r="I8174" i="15" s="1"/>
  <c r="E8175" i="15"/>
  <c r="I8175" i="15" s="1"/>
  <c r="E8176" i="15"/>
  <c r="I8176" i="15" s="1"/>
  <c r="E8177" i="15"/>
  <c r="I8177" i="15" s="1"/>
  <c r="E8178" i="15"/>
  <c r="I8178" i="15" s="1"/>
  <c r="E8179" i="15"/>
  <c r="I8179" i="15" s="1"/>
  <c r="E8180" i="15"/>
  <c r="I8180" i="15" s="1"/>
  <c r="E8181" i="15"/>
  <c r="I8181" i="15" s="1"/>
  <c r="E8182" i="15"/>
  <c r="I8182" i="15" s="1"/>
  <c r="E8183" i="15"/>
  <c r="I8183" i="15" s="1"/>
  <c r="E8184" i="15"/>
  <c r="I8184" i="15" s="1"/>
  <c r="E8185" i="15"/>
  <c r="I8185" i="15" s="1"/>
  <c r="E8186" i="15"/>
  <c r="I8186" i="15" s="1"/>
  <c r="E8187" i="15"/>
  <c r="I8187" i="15" s="1"/>
  <c r="E8188" i="15"/>
  <c r="I8188" i="15" s="1"/>
  <c r="E8189" i="15"/>
  <c r="I8189" i="15" s="1"/>
  <c r="E8190" i="15"/>
  <c r="I8190" i="15" s="1"/>
  <c r="E8191" i="15"/>
  <c r="I8191" i="15" s="1"/>
  <c r="E8192" i="15"/>
  <c r="I8192" i="15" s="1"/>
  <c r="E8193" i="15"/>
  <c r="I8193" i="15" s="1"/>
  <c r="E8194" i="15"/>
  <c r="I8194" i="15" s="1"/>
  <c r="E8195" i="15"/>
  <c r="I8195" i="15" s="1"/>
  <c r="E8196" i="15"/>
  <c r="I8196" i="15" s="1"/>
  <c r="E8197" i="15"/>
  <c r="I8197" i="15" s="1"/>
  <c r="E8198" i="15"/>
  <c r="I8198" i="15" s="1"/>
  <c r="E8199" i="15"/>
  <c r="I8199" i="15" s="1"/>
  <c r="E8200" i="15"/>
  <c r="I8200" i="15" s="1"/>
  <c r="E8201" i="15"/>
  <c r="I8201" i="15" s="1"/>
  <c r="E8202" i="15"/>
  <c r="I8202" i="15" s="1"/>
  <c r="E8203" i="15"/>
  <c r="I8203" i="15" s="1"/>
  <c r="E8204" i="15"/>
  <c r="I8204" i="15" s="1"/>
  <c r="E8205" i="15"/>
  <c r="I8205" i="15" s="1"/>
  <c r="E8206" i="15"/>
  <c r="I8206" i="15" s="1"/>
  <c r="E8207" i="15"/>
  <c r="I8207" i="15" s="1"/>
  <c r="E8208" i="15"/>
  <c r="I8208" i="15" s="1"/>
  <c r="E8209" i="15"/>
  <c r="I8209" i="15" s="1"/>
  <c r="E8210" i="15"/>
  <c r="I8210" i="15" s="1"/>
  <c r="E8211" i="15"/>
  <c r="I8211" i="15" s="1"/>
  <c r="E8212" i="15"/>
  <c r="I8212" i="15" s="1"/>
  <c r="E8213" i="15"/>
  <c r="I8213" i="15" s="1"/>
  <c r="E8214" i="15"/>
  <c r="I8214" i="15" s="1"/>
  <c r="E8215" i="15"/>
  <c r="I8215" i="15" s="1"/>
  <c r="E8216" i="15"/>
  <c r="I8216" i="15" s="1"/>
  <c r="E8217" i="15"/>
  <c r="I8217" i="15" s="1"/>
  <c r="E8218" i="15"/>
  <c r="I8218" i="15" s="1"/>
  <c r="E8219" i="15"/>
  <c r="I8219" i="15" s="1"/>
  <c r="E8220" i="15"/>
  <c r="I8220" i="15" s="1"/>
  <c r="E8221" i="15"/>
  <c r="I8221" i="15" s="1"/>
  <c r="E8222" i="15"/>
  <c r="I8222" i="15" s="1"/>
  <c r="E8223" i="15"/>
  <c r="I8223" i="15" s="1"/>
  <c r="E8224" i="15"/>
  <c r="I8224" i="15" s="1"/>
  <c r="E8225" i="15"/>
  <c r="I8225" i="15" s="1"/>
  <c r="E8226" i="15"/>
  <c r="I8226" i="15" s="1"/>
  <c r="E8227" i="15"/>
  <c r="I8227" i="15" s="1"/>
  <c r="E8228" i="15"/>
  <c r="I8228" i="15" s="1"/>
  <c r="E8229" i="15"/>
  <c r="I8229" i="15" s="1"/>
  <c r="E8230" i="15"/>
  <c r="I8230" i="15" s="1"/>
  <c r="E8231" i="15"/>
  <c r="I8231" i="15" s="1"/>
  <c r="E8232" i="15"/>
  <c r="I8232" i="15" s="1"/>
  <c r="E8233" i="15"/>
  <c r="I8233" i="15" s="1"/>
  <c r="E8234" i="15"/>
  <c r="I8234" i="15" s="1"/>
  <c r="E8235" i="15"/>
  <c r="I8235" i="15" s="1"/>
  <c r="E8236" i="15"/>
  <c r="I8236" i="15" s="1"/>
  <c r="E8237" i="15"/>
  <c r="I8237" i="15" s="1"/>
  <c r="E8238" i="15"/>
  <c r="I8238" i="15" s="1"/>
  <c r="E8239" i="15"/>
  <c r="I8239" i="15" s="1"/>
  <c r="E8240" i="15"/>
  <c r="I8240" i="15" s="1"/>
  <c r="E8241" i="15"/>
  <c r="I8241" i="15" s="1"/>
  <c r="E8242" i="15"/>
  <c r="I8242" i="15" s="1"/>
  <c r="E8243" i="15"/>
  <c r="I8243" i="15" s="1"/>
  <c r="E8244" i="15"/>
  <c r="I8244" i="15" s="1"/>
  <c r="E8245" i="15"/>
  <c r="I8245" i="15" s="1"/>
  <c r="E8246" i="15"/>
  <c r="I8246" i="15" s="1"/>
  <c r="E8247" i="15"/>
  <c r="I8247" i="15" s="1"/>
  <c r="E8248" i="15"/>
  <c r="I8248" i="15" s="1"/>
  <c r="E8249" i="15"/>
  <c r="I8249" i="15" s="1"/>
  <c r="E8250" i="15"/>
  <c r="I8250" i="15" s="1"/>
  <c r="E8251" i="15"/>
  <c r="I8251" i="15" s="1"/>
  <c r="E8252" i="15"/>
  <c r="I8252" i="15" s="1"/>
  <c r="E8253" i="15"/>
  <c r="I8253" i="15" s="1"/>
  <c r="E8254" i="15"/>
  <c r="I8254" i="15" s="1"/>
  <c r="E8255" i="15"/>
  <c r="I8255" i="15" s="1"/>
  <c r="E8256" i="15"/>
  <c r="I8256" i="15" s="1"/>
  <c r="E8257" i="15"/>
  <c r="I8257" i="15" s="1"/>
  <c r="E8258" i="15"/>
  <c r="I8258" i="15" s="1"/>
  <c r="E8259" i="15"/>
  <c r="I8259" i="15" s="1"/>
  <c r="E8260" i="15"/>
  <c r="I8260" i="15" s="1"/>
  <c r="E8261" i="15"/>
  <c r="I8261" i="15" s="1"/>
  <c r="E8262" i="15"/>
  <c r="I8262" i="15" s="1"/>
  <c r="E8263" i="15"/>
  <c r="I8263" i="15" s="1"/>
  <c r="E8264" i="15"/>
  <c r="I8264" i="15" s="1"/>
  <c r="E8265" i="15"/>
  <c r="I8265" i="15" s="1"/>
  <c r="E8266" i="15"/>
  <c r="I8266" i="15" s="1"/>
  <c r="E8267" i="15"/>
  <c r="I8267" i="15" s="1"/>
  <c r="E8268" i="15"/>
  <c r="I8268" i="15" s="1"/>
  <c r="E8269" i="15"/>
  <c r="I8269" i="15" s="1"/>
  <c r="E8270" i="15"/>
  <c r="I8270" i="15" s="1"/>
  <c r="E8271" i="15"/>
  <c r="I8271" i="15" s="1"/>
  <c r="E8272" i="15"/>
  <c r="I8272" i="15" s="1"/>
  <c r="E8273" i="15"/>
  <c r="I8273" i="15" s="1"/>
  <c r="E8274" i="15"/>
  <c r="I8274" i="15" s="1"/>
  <c r="E8275" i="15"/>
  <c r="I8275" i="15" s="1"/>
  <c r="E8276" i="15"/>
  <c r="I8276" i="15" s="1"/>
  <c r="E8277" i="15"/>
  <c r="I8277" i="15" s="1"/>
  <c r="E8278" i="15"/>
  <c r="I8278" i="15" s="1"/>
  <c r="E8279" i="15"/>
  <c r="I8279" i="15" s="1"/>
  <c r="E8280" i="15"/>
  <c r="I8280" i="15" s="1"/>
  <c r="E8281" i="15"/>
  <c r="I8281" i="15" s="1"/>
  <c r="E8282" i="15"/>
  <c r="I8282" i="15" s="1"/>
  <c r="E8283" i="15"/>
  <c r="I8283" i="15" s="1"/>
  <c r="E8284" i="15"/>
  <c r="I8284" i="15" s="1"/>
  <c r="E8285" i="15"/>
  <c r="I8285" i="15" s="1"/>
  <c r="E8286" i="15"/>
  <c r="I8286" i="15" s="1"/>
  <c r="E8287" i="15"/>
  <c r="I8287" i="15" s="1"/>
  <c r="E8288" i="15"/>
  <c r="I8288" i="15" s="1"/>
  <c r="E8289" i="15"/>
  <c r="I8289" i="15" s="1"/>
  <c r="E8290" i="15"/>
  <c r="I8290" i="15" s="1"/>
  <c r="E8291" i="15"/>
  <c r="I8291" i="15" s="1"/>
  <c r="E8292" i="15"/>
  <c r="I8292" i="15" s="1"/>
  <c r="E8293" i="15"/>
  <c r="I8293" i="15" s="1"/>
  <c r="E8294" i="15"/>
  <c r="I8294" i="15" s="1"/>
  <c r="E8295" i="15"/>
  <c r="I8295" i="15" s="1"/>
  <c r="E8296" i="15"/>
  <c r="I8296" i="15" s="1"/>
  <c r="E8297" i="15"/>
  <c r="I8297" i="15" s="1"/>
  <c r="E8298" i="15"/>
  <c r="I8298" i="15" s="1"/>
  <c r="E8299" i="15"/>
  <c r="I8299" i="15" s="1"/>
  <c r="E8300" i="15"/>
  <c r="I8300" i="15" s="1"/>
  <c r="E8301" i="15"/>
  <c r="I8301" i="15" s="1"/>
  <c r="E8302" i="15"/>
  <c r="I8302" i="15" s="1"/>
  <c r="E8303" i="15"/>
  <c r="I8303" i="15" s="1"/>
  <c r="E8304" i="15"/>
  <c r="I8304" i="15" s="1"/>
  <c r="E8305" i="15"/>
  <c r="I8305" i="15" s="1"/>
  <c r="E8306" i="15"/>
  <c r="I8306" i="15" s="1"/>
  <c r="E8307" i="15"/>
  <c r="I8307" i="15" s="1"/>
  <c r="E8308" i="15"/>
  <c r="I8308" i="15" s="1"/>
  <c r="E8309" i="15"/>
  <c r="I8309" i="15" s="1"/>
  <c r="E8310" i="15"/>
  <c r="I8310" i="15" s="1"/>
  <c r="E8311" i="15"/>
  <c r="I8311" i="15" s="1"/>
  <c r="E8312" i="15"/>
  <c r="I8312" i="15" s="1"/>
  <c r="E8313" i="15"/>
  <c r="I8313" i="15" s="1"/>
  <c r="E8314" i="15"/>
  <c r="I8314" i="15" s="1"/>
  <c r="E8315" i="15"/>
  <c r="I8315" i="15" s="1"/>
  <c r="E8316" i="15"/>
  <c r="I8316" i="15" s="1"/>
  <c r="E8317" i="15"/>
  <c r="I8317" i="15" s="1"/>
  <c r="E8318" i="15"/>
  <c r="I8318" i="15" s="1"/>
  <c r="E8319" i="15"/>
  <c r="I8319" i="15" s="1"/>
  <c r="E8320" i="15"/>
  <c r="I8320" i="15" s="1"/>
  <c r="E8321" i="15"/>
  <c r="I8321" i="15" s="1"/>
  <c r="E8322" i="15"/>
  <c r="I8322" i="15" s="1"/>
  <c r="E8323" i="15"/>
  <c r="I8323" i="15" s="1"/>
  <c r="E8324" i="15"/>
  <c r="I8324" i="15" s="1"/>
  <c r="E8325" i="15"/>
  <c r="I8325" i="15" s="1"/>
  <c r="E8326" i="15"/>
  <c r="I8326" i="15" s="1"/>
  <c r="E8327" i="15"/>
  <c r="I8327" i="15" s="1"/>
  <c r="E8328" i="15"/>
  <c r="I8328" i="15" s="1"/>
  <c r="E8329" i="15"/>
  <c r="I8329" i="15" s="1"/>
  <c r="E8330" i="15"/>
  <c r="I8330" i="15" s="1"/>
  <c r="E8331" i="15"/>
  <c r="I8331" i="15" s="1"/>
  <c r="E8332" i="15"/>
  <c r="I8332" i="15" s="1"/>
  <c r="E8333" i="15"/>
  <c r="I8333" i="15" s="1"/>
  <c r="E8334" i="15"/>
  <c r="I8334" i="15" s="1"/>
  <c r="E8335" i="15"/>
  <c r="I8335" i="15" s="1"/>
  <c r="E8336" i="15"/>
  <c r="I8336" i="15" s="1"/>
  <c r="E8337" i="15"/>
  <c r="I8337" i="15" s="1"/>
  <c r="E8338" i="15"/>
  <c r="I8338" i="15" s="1"/>
  <c r="E8339" i="15"/>
  <c r="I8339" i="15" s="1"/>
  <c r="E8340" i="15"/>
  <c r="I8340" i="15" s="1"/>
  <c r="E8341" i="15"/>
  <c r="I8341" i="15" s="1"/>
  <c r="E8342" i="15"/>
  <c r="I8342" i="15" s="1"/>
  <c r="E8343" i="15"/>
  <c r="I8343" i="15" s="1"/>
  <c r="E8344" i="15"/>
  <c r="I8344" i="15" s="1"/>
  <c r="E8345" i="15"/>
  <c r="I8345" i="15" s="1"/>
  <c r="E8346" i="15"/>
  <c r="I8346" i="15" s="1"/>
  <c r="E8347" i="15"/>
  <c r="I8347" i="15" s="1"/>
  <c r="E8348" i="15"/>
  <c r="I8348" i="15" s="1"/>
  <c r="E8349" i="15"/>
  <c r="I8349" i="15" s="1"/>
  <c r="E8350" i="15"/>
  <c r="I8350" i="15" s="1"/>
  <c r="E8351" i="15"/>
  <c r="I8351" i="15" s="1"/>
  <c r="E8352" i="15"/>
  <c r="I8352" i="15" s="1"/>
  <c r="E8353" i="15"/>
  <c r="I8353" i="15" s="1"/>
  <c r="E8354" i="15"/>
  <c r="I8354" i="15" s="1"/>
  <c r="E8355" i="15"/>
  <c r="I8355" i="15" s="1"/>
  <c r="E8356" i="15"/>
  <c r="I8356" i="15" s="1"/>
  <c r="E8357" i="15"/>
  <c r="I8357" i="15" s="1"/>
  <c r="E8358" i="15"/>
  <c r="I8358" i="15" s="1"/>
  <c r="E8359" i="15"/>
  <c r="I8359" i="15" s="1"/>
  <c r="E8360" i="15"/>
  <c r="I8360" i="15" s="1"/>
  <c r="E8361" i="15"/>
  <c r="I8361" i="15" s="1"/>
  <c r="E8362" i="15"/>
  <c r="I8362" i="15" s="1"/>
  <c r="E8363" i="15"/>
  <c r="I8363" i="15" s="1"/>
  <c r="E8364" i="15"/>
  <c r="I8364" i="15" s="1"/>
  <c r="E8365" i="15"/>
  <c r="I8365" i="15" s="1"/>
  <c r="E8366" i="15"/>
  <c r="I8366" i="15" s="1"/>
  <c r="E8367" i="15"/>
  <c r="I8367" i="15" s="1"/>
  <c r="E8368" i="15"/>
  <c r="I8368" i="15" s="1"/>
  <c r="E8369" i="15"/>
  <c r="I8369" i="15" s="1"/>
  <c r="E8370" i="15"/>
  <c r="I8370" i="15" s="1"/>
  <c r="E8371" i="15"/>
  <c r="I8371" i="15" s="1"/>
  <c r="E8372" i="15"/>
  <c r="I8372" i="15" s="1"/>
  <c r="E8373" i="15"/>
  <c r="I8373" i="15" s="1"/>
  <c r="E8374" i="15"/>
  <c r="I8374" i="15" s="1"/>
  <c r="E8375" i="15"/>
  <c r="I8375" i="15" s="1"/>
  <c r="E8376" i="15"/>
  <c r="I8376" i="15" s="1"/>
  <c r="E8377" i="15"/>
  <c r="I8377" i="15" s="1"/>
  <c r="E8378" i="15"/>
  <c r="I8378" i="15" s="1"/>
  <c r="E8379" i="15"/>
  <c r="I8379" i="15" s="1"/>
  <c r="E8380" i="15"/>
  <c r="I8380" i="15" s="1"/>
  <c r="E8381" i="15"/>
  <c r="I8381" i="15" s="1"/>
  <c r="E8382" i="15"/>
  <c r="I8382" i="15" s="1"/>
  <c r="E8383" i="15"/>
  <c r="I8383" i="15" s="1"/>
  <c r="E8384" i="15"/>
  <c r="I8384" i="15" s="1"/>
  <c r="E8385" i="15"/>
  <c r="I8385" i="15" s="1"/>
  <c r="E8386" i="15"/>
  <c r="I8386" i="15" s="1"/>
  <c r="E8387" i="15"/>
  <c r="I8387" i="15" s="1"/>
  <c r="E8388" i="15"/>
  <c r="I8388" i="15" s="1"/>
  <c r="E8389" i="15"/>
  <c r="I8389" i="15" s="1"/>
  <c r="E8390" i="15"/>
  <c r="I8390" i="15" s="1"/>
  <c r="E8391" i="15"/>
  <c r="I8391" i="15" s="1"/>
  <c r="E8392" i="15"/>
  <c r="I8392" i="15" s="1"/>
  <c r="E8393" i="15"/>
  <c r="I8393" i="15" s="1"/>
  <c r="E8394" i="15"/>
  <c r="I8394" i="15" s="1"/>
  <c r="E8395" i="15"/>
  <c r="I8395" i="15" s="1"/>
  <c r="E8396" i="15"/>
  <c r="I8396" i="15" s="1"/>
  <c r="E8397" i="15"/>
  <c r="I8397" i="15" s="1"/>
  <c r="E8398" i="15"/>
  <c r="I8398" i="15" s="1"/>
  <c r="E8399" i="15"/>
  <c r="I8399" i="15" s="1"/>
  <c r="E8400" i="15"/>
  <c r="I8400" i="15" s="1"/>
  <c r="E8401" i="15"/>
  <c r="I8401" i="15" s="1"/>
  <c r="E8402" i="15"/>
  <c r="I8402" i="15" s="1"/>
  <c r="E8403" i="15"/>
  <c r="I8403" i="15" s="1"/>
  <c r="E8404" i="15"/>
  <c r="I8404" i="15" s="1"/>
  <c r="E8405" i="15"/>
  <c r="I8405" i="15" s="1"/>
  <c r="E8406" i="15"/>
  <c r="I8406" i="15" s="1"/>
  <c r="E8407" i="15"/>
  <c r="I8407" i="15" s="1"/>
  <c r="E8408" i="15"/>
  <c r="I8408" i="15" s="1"/>
  <c r="E8409" i="15"/>
  <c r="I8409" i="15" s="1"/>
  <c r="E8410" i="15"/>
  <c r="I8410" i="15" s="1"/>
  <c r="E8411" i="15"/>
  <c r="I8411" i="15" s="1"/>
  <c r="E8412" i="15"/>
  <c r="I8412" i="15" s="1"/>
  <c r="E8413" i="15"/>
  <c r="I8413" i="15" s="1"/>
  <c r="E8414" i="15"/>
  <c r="I8414" i="15" s="1"/>
  <c r="E8415" i="15"/>
  <c r="I8415" i="15" s="1"/>
  <c r="E8416" i="15"/>
  <c r="I8416" i="15" s="1"/>
  <c r="E8417" i="15"/>
  <c r="I8417" i="15" s="1"/>
  <c r="E8418" i="15"/>
  <c r="I8418" i="15" s="1"/>
  <c r="E8419" i="15"/>
  <c r="I8419" i="15" s="1"/>
  <c r="E8420" i="15"/>
  <c r="I8420" i="15" s="1"/>
  <c r="E8421" i="15"/>
  <c r="I8421" i="15" s="1"/>
  <c r="E8422" i="15"/>
  <c r="I8422" i="15" s="1"/>
  <c r="E8423" i="15"/>
  <c r="I8423" i="15" s="1"/>
  <c r="E8424" i="15"/>
  <c r="I8424" i="15" s="1"/>
  <c r="E8425" i="15"/>
  <c r="I8425" i="15" s="1"/>
  <c r="E8426" i="15"/>
  <c r="I8426" i="15" s="1"/>
  <c r="E8427" i="15"/>
  <c r="I8427" i="15" s="1"/>
  <c r="E8428" i="15"/>
  <c r="I8428" i="15" s="1"/>
  <c r="E8429" i="15"/>
  <c r="I8429" i="15" s="1"/>
  <c r="E8430" i="15"/>
  <c r="I8430" i="15" s="1"/>
  <c r="E8431" i="15"/>
  <c r="I8431" i="15" s="1"/>
  <c r="E8432" i="15"/>
  <c r="I8432" i="15" s="1"/>
  <c r="E8433" i="15"/>
  <c r="I8433" i="15" s="1"/>
  <c r="E8434" i="15"/>
  <c r="I8434" i="15" s="1"/>
  <c r="E8435" i="15"/>
  <c r="I8435" i="15" s="1"/>
  <c r="E8436" i="15"/>
  <c r="I8436" i="15" s="1"/>
  <c r="E8437" i="15"/>
  <c r="I8437" i="15" s="1"/>
  <c r="E8438" i="15"/>
  <c r="I8438" i="15" s="1"/>
  <c r="E8439" i="15"/>
  <c r="I8439" i="15" s="1"/>
  <c r="E8440" i="15"/>
  <c r="I8440" i="15" s="1"/>
  <c r="E8441" i="15"/>
  <c r="I8441" i="15" s="1"/>
  <c r="E8442" i="15"/>
  <c r="I8442" i="15" s="1"/>
  <c r="E8443" i="15"/>
  <c r="I8443" i="15" s="1"/>
  <c r="E8444" i="15"/>
  <c r="I8444" i="15" s="1"/>
  <c r="E8445" i="15"/>
  <c r="I8445" i="15" s="1"/>
  <c r="E8446" i="15"/>
  <c r="I8446" i="15" s="1"/>
  <c r="E8447" i="15"/>
  <c r="I8447" i="15" s="1"/>
  <c r="E8448" i="15"/>
  <c r="I8448" i="15" s="1"/>
  <c r="E8449" i="15"/>
  <c r="I8449" i="15" s="1"/>
  <c r="E8450" i="15"/>
  <c r="I8450" i="15" s="1"/>
  <c r="E8451" i="15"/>
  <c r="I8451" i="15" s="1"/>
  <c r="E8452" i="15"/>
  <c r="I8452" i="15" s="1"/>
  <c r="E8453" i="15"/>
  <c r="I8453" i="15" s="1"/>
  <c r="E8454" i="15"/>
  <c r="I8454" i="15" s="1"/>
  <c r="E8455" i="15"/>
  <c r="I8455" i="15" s="1"/>
  <c r="E8456" i="15"/>
  <c r="I8456" i="15" s="1"/>
  <c r="E8457" i="15"/>
  <c r="I8457" i="15" s="1"/>
  <c r="E8458" i="15"/>
  <c r="I8458" i="15" s="1"/>
  <c r="E8459" i="15"/>
  <c r="I8459" i="15" s="1"/>
  <c r="E8460" i="15"/>
  <c r="I8460" i="15" s="1"/>
  <c r="E8461" i="15"/>
  <c r="I8461" i="15" s="1"/>
  <c r="E8462" i="15"/>
  <c r="I8462" i="15" s="1"/>
  <c r="E8463" i="15"/>
  <c r="I8463" i="15" s="1"/>
  <c r="E8464" i="15"/>
  <c r="I8464" i="15" s="1"/>
  <c r="E8465" i="15"/>
  <c r="I8465" i="15" s="1"/>
  <c r="E8466" i="15"/>
  <c r="I8466" i="15" s="1"/>
  <c r="E8467" i="15"/>
  <c r="I8467" i="15" s="1"/>
  <c r="E8468" i="15"/>
  <c r="I8468" i="15" s="1"/>
  <c r="E8469" i="15"/>
  <c r="I8469" i="15" s="1"/>
  <c r="E8470" i="15"/>
  <c r="I8470" i="15" s="1"/>
  <c r="E8471" i="15"/>
  <c r="I8471" i="15" s="1"/>
  <c r="E8472" i="15"/>
  <c r="I8472" i="15" s="1"/>
  <c r="E8473" i="15"/>
  <c r="I8473" i="15" s="1"/>
  <c r="E8474" i="15"/>
  <c r="I8474" i="15" s="1"/>
  <c r="E8475" i="15"/>
  <c r="I8475" i="15" s="1"/>
  <c r="E8476" i="15"/>
  <c r="I8476" i="15" s="1"/>
  <c r="E8477" i="15"/>
  <c r="I8477" i="15" s="1"/>
  <c r="E8478" i="15"/>
  <c r="I8478" i="15" s="1"/>
  <c r="E8479" i="15"/>
  <c r="I8479" i="15" s="1"/>
  <c r="E8480" i="15"/>
  <c r="I8480" i="15" s="1"/>
  <c r="E8481" i="15"/>
  <c r="I8481" i="15" s="1"/>
  <c r="E8482" i="15"/>
  <c r="I8482" i="15" s="1"/>
  <c r="E8483" i="15"/>
  <c r="I8483" i="15" s="1"/>
  <c r="E8484" i="15"/>
  <c r="I8484" i="15" s="1"/>
  <c r="E8485" i="15"/>
  <c r="I8485" i="15" s="1"/>
  <c r="E8486" i="15"/>
  <c r="I8486" i="15" s="1"/>
  <c r="E8487" i="15"/>
  <c r="I8487" i="15" s="1"/>
  <c r="E8488" i="15"/>
  <c r="I8488" i="15" s="1"/>
  <c r="E8489" i="15"/>
  <c r="I8489" i="15" s="1"/>
  <c r="E8490" i="15"/>
  <c r="I8490" i="15" s="1"/>
  <c r="E8491" i="15"/>
  <c r="I8491" i="15" s="1"/>
  <c r="E8492" i="15"/>
  <c r="I8492" i="15" s="1"/>
  <c r="E8493" i="15"/>
  <c r="I8493" i="15" s="1"/>
  <c r="E8494" i="15"/>
  <c r="I8494" i="15" s="1"/>
  <c r="E8495" i="15"/>
  <c r="I8495" i="15" s="1"/>
  <c r="E8496" i="15"/>
  <c r="I8496" i="15" s="1"/>
  <c r="E8497" i="15"/>
  <c r="I8497" i="15" s="1"/>
  <c r="E8498" i="15"/>
  <c r="I8498" i="15" s="1"/>
  <c r="E8499" i="15"/>
  <c r="I8499" i="15" s="1"/>
  <c r="E8500" i="15"/>
  <c r="I8500" i="15" s="1"/>
  <c r="E8501" i="15"/>
  <c r="I8501" i="15" s="1"/>
  <c r="E8502" i="15"/>
  <c r="I8502" i="15" s="1"/>
  <c r="E8503" i="15"/>
  <c r="I8503" i="15" s="1"/>
  <c r="E8504" i="15"/>
  <c r="I8504" i="15" s="1"/>
  <c r="E8505" i="15"/>
  <c r="I8505" i="15" s="1"/>
  <c r="E8506" i="15"/>
  <c r="I8506" i="15" s="1"/>
  <c r="E8507" i="15"/>
  <c r="I8507" i="15" s="1"/>
  <c r="E8508" i="15"/>
  <c r="I8508" i="15" s="1"/>
  <c r="E8509" i="15"/>
  <c r="I8509" i="15" s="1"/>
  <c r="E8510" i="15"/>
  <c r="I8510" i="15" s="1"/>
  <c r="E8511" i="15"/>
  <c r="I8511" i="15" s="1"/>
  <c r="E8512" i="15"/>
  <c r="I8512" i="15" s="1"/>
  <c r="E8513" i="15"/>
  <c r="I8513" i="15" s="1"/>
  <c r="E8514" i="15"/>
  <c r="I8514" i="15" s="1"/>
  <c r="E8515" i="15"/>
  <c r="I8515" i="15" s="1"/>
  <c r="E8516" i="15"/>
  <c r="I8516" i="15" s="1"/>
  <c r="E8517" i="15"/>
  <c r="I8517" i="15" s="1"/>
  <c r="E8518" i="15"/>
  <c r="I8518" i="15" s="1"/>
  <c r="E8519" i="15"/>
  <c r="I8519" i="15" s="1"/>
  <c r="E8520" i="15"/>
  <c r="I8520" i="15" s="1"/>
  <c r="E8521" i="15"/>
  <c r="I8521" i="15" s="1"/>
  <c r="E8522" i="15"/>
  <c r="I8522" i="15" s="1"/>
  <c r="E8523" i="15"/>
  <c r="I8523" i="15" s="1"/>
  <c r="E8524" i="15"/>
  <c r="I8524" i="15" s="1"/>
  <c r="E8525" i="15"/>
  <c r="I8525" i="15" s="1"/>
  <c r="E8526" i="15"/>
  <c r="I8526" i="15" s="1"/>
  <c r="E8527" i="15"/>
  <c r="I8527" i="15" s="1"/>
  <c r="E8528" i="15"/>
  <c r="I8528" i="15" s="1"/>
  <c r="E8529" i="15"/>
  <c r="I8529" i="15" s="1"/>
  <c r="E8530" i="15"/>
  <c r="I8530" i="15" s="1"/>
  <c r="E8531" i="15"/>
  <c r="I8531" i="15" s="1"/>
  <c r="E8532" i="15"/>
  <c r="I8532" i="15" s="1"/>
  <c r="E8533" i="15"/>
  <c r="I8533" i="15" s="1"/>
  <c r="E8534" i="15"/>
  <c r="I8534" i="15" s="1"/>
  <c r="E8535" i="15"/>
  <c r="I8535" i="15" s="1"/>
  <c r="E8536" i="15"/>
  <c r="I8536" i="15" s="1"/>
  <c r="E8537" i="15"/>
  <c r="I8537" i="15" s="1"/>
  <c r="E8538" i="15"/>
  <c r="I8538" i="15" s="1"/>
  <c r="E8539" i="15"/>
  <c r="I8539" i="15" s="1"/>
  <c r="E8540" i="15"/>
  <c r="I8540" i="15" s="1"/>
  <c r="E8541" i="15"/>
  <c r="I8541" i="15" s="1"/>
  <c r="E8542" i="15"/>
  <c r="I8542" i="15" s="1"/>
  <c r="E8543" i="15"/>
  <c r="I8543" i="15" s="1"/>
  <c r="E8544" i="15"/>
  <c r="I8544" i="15" s="1"/>
  <c r="E8545" i="15"/>
  <c r="I8545" i="15" s="1"/>
  <c r="E8546" i="15"/>
  <c r="I8546" i="15" s="1"/>
  <c r="E8547" i="15"/>
  <c r="I8547" i="15" s="1"/>
  <c r="E8548" i="15"/>
  <c r="I8548" i="15" s="1"/>
  <c r="E8549" i="15"/>
  <c r="I8549" i="15" s="1"/>
  <c r="E8550" i="15"/>
  <c r="I8550" i="15" s="1"/>
  <c r="E8551" i="15"/>
  <c r="I8551" i="15" s="1"/>
  <c r="E8552" i="15"/>
  <c r="I8552" i="15" s="1"/>
  <c r="E8553" i="15"/>
  <c r="I8553" i="15" s="1"/>
  <c r="E8554" i="15"/>
  <c r="I8554" i="15" s="1"/>
  <c r="E8555" i="15"/>
  <c r="I8555" i="15" s="1"/>
  <c r="E8556" i="15"/>
  <c r="I8556" i="15" s="1"/>
  <c r="E8557" i="15"/>
  <c r="I8557" i="15" s="1"/>
  <c r="E8558" i="15"/>
  <c r="I8558" i="15" s="1"/>
  <c r="E8559" i="15"/>
  <c r="I8559" i="15" s="1"/>
  <c r="E8560" i="15"/>
  <c r="I8560" i="15" s="1"/>
  <c r="E8561" i="15"/>
  <c r="I8561" i="15" s="1"/>
  <c r="E8562" i="15"/>
  <c r="I8562" i="15" s="1"/>
  <c r="E8563" i="15"/>
  <c r="I8563" i="15" s="1"/>
  <c r="E8564" i="15"/>
  <c r="I8564" i="15" s="1"/>
  <c r="E8565" i="15"/>
  <c r="I8565" i="15" s="1"/>
  <c r="E8566" i="15"/>
  <c r="I8566" i="15" s="1"/>
  <c r="E8567" i="15"/>
  <c r="I8567" i="15" s="1"/>
  <c r="E8568" i="15"/>
  <c r="I8568" i="15" s="1"/>
  <c r="E8569" i="15"/>
  <c r="I8569" i="15" s="1"/>
  <c r="E8570" i="15"/>
  <c r="I8570" i="15" s="1"/>
  <c r="E8571" i="15"/>
  <c r="I8571" i="15" s="1"/>
  <c r="E8572" i="15"/>
  <c r="I8572" i="15" s="1"/>
  <c r="E8573" i="15"/>
  <c r="I8573" i="15" s="1"/>
  <c r="E8574" i="15"/>
  <c r="I8574" i="15" s="1"/>
  <c r="E8575" i="15"/>
  <c r="I8575" i="15" s="1"/>
  <c r="E8576" i="15"/>
  <c r="I8576" i="15" s="1"/>
  <c r="E8577" i="15"/>
  <c r="I8577" i="15" s="1"/>
  <c r="E8578" i="15"/>
  <c r="I8578" i="15" s="1"/>
  <c r="E8579" i="15"/>
  <c r="I8579" i="15" s="1"/>
  <c r="E8580" i="15"/>
  <c r="I8580" i="15" s="1"/>
  <c r="E8581" i="15"/>
  <c r="I8581" i="15" s="1"/>
  <c r="E8582" i="15"/>
  <c r="I8582" i="15" s="1"/>
  <c r="E8583" i="15"/>
  <c r="I8583" i="15" s="1"/>
  <c r="E8584" i="15"/>
  <c r="I8584" i="15" s="1"/>
  <c r="E8585" i="15"/>
  <c r="I8585" i="15" s="1"/>
  <c r="E8586" i="15"/>
  <c r="I8586" i="15" s="1"/>
  <c r="E8587" i="15"/>
  <c r="I8587" i="15" s="1"/>
  <c r="E8588" i="15"/>
  <c r="I8588" i="15" s="1"/>
  <c r="E8589" i="15"/>
  <c r="I8589" i="15" s="1"/>
  <c r="E8590" i="15"/>
  <c r="I8590" i="15" s="1"/>
  <c r="E8591" i="15"/>
  <c r="I8591" i="15" s="1"/>
  <c r="E8592" i="15"/>
  <c r="I8592" i="15" s="1"/>
  <c r="E8593" i="15"/>
  <c r="I8593" i="15" s="1"/>
  <c r="E8594" i="15"/>
  <c r="I8594" i="15" s="1"/>
  <c r="E8595" i="15"/>
  <c r="I8595" i="15" s="1"/>
  <c r="E8596" i="15"/>
  <c r="I8596" i="15" s="1"/>
  <c r="E8597" i="15"/>
  <c r="I8597" i="15" s="1"/>
  <c r="E8598" i="15"/>
  <c r="I8598" i="15" s="1"/>
  <c r="E8599" i="15"/>
  <c r="I8599" i="15" s="1"/>
  <c r="E8600" i="15"/>
  <c r="I8600" i="15" s="1"/>
  <c r="E8601" i="15"/>
  <c r="I8601" i="15" s="1"/>
  <c r="E8602" i="15"/>
  <c r="I8602" i="15" s="1"/>
  <c r="E8603" i="15"/>
  <c r="I8603" i="15" s="1"/>
  <c r="E8604" i="15"/>
  <c r="I8604" i="15" s="1"/>
  <c r="E8605" i="15"/>
  <c r="I8605" i="15" s="1"/>
  <c r="E8606" i="15"/>
  <c r="I8606" i="15" s="1"/>
  <c r="E8607" i="15"/>
  <c r="I8607" i="15" s="1"/>
  <c r="E8608" i="15"/>
  <c r="I8608" i="15" s="1"/>
  <c r="E8609" i="15"/>
  <c r="I8609" i="15" s="1"/>
  <c r="E8610" i="15"/>
  <c r="I8610" i="15" s="1"/>
  <c r="E8611" i="15"/>
  <c r="I8611" i="15" s="1"/>
  <c r="E8612" i="15"/>
  <c r="I8612" i="15" s="1"/>
  <c r="E8613" i="15"/>
  <c r="I8613" i="15" s="1"/>
  <c r="E8614" i="15"/>
  <c r="I8614" i="15" s="1"/>
  <c r="E8615" i="15"/>
  <c r="I8615" i="15" s="1"/>
  <c r="E8616" i="15"/>
  <c r="I8616" i="15" s="1"/>
  <c r="E8617" i="15"/>
  <c r="I8617" i="15" s="1"/>
  <c r="E8618" i="15"/>
  <c r="I8618" i="15" s="1"/>
  <c r="E8619" i="15"/>
  <c r="I8619" i="15" s="1"/>
  <c r="E8620" i="15"/>
  <c r="I8620" i="15" s="1"/>
  <c r="E8621" i="15"/>
  <c r="I8621" i="15" s="1"/>
  <c r="E8622" i="15"/>
  <c r="I8622" i="15" s="1"/>
  <c r="E8623" i="15"/>
  <c r="I8623" i="15" s="1"/>
  <c r="E8624" i="15"/>
  <c r="I8624" i="15" s="1"/>
  <c r="E8625" i="15"/>
  <c r="I8625" i="15" s="1"/>
  <c r="E8626" i="15"/>
  <c r="I8626" i="15" s="1"/>
  <c r="E8627" i="15"/>
  <c r="I8627" i="15" s="1"/>
  <c r="E8628" i="15"/>
  <c r="I8628" i="15" s="1"/>
  <c r="E8629" i="15"/>
  <c r="I8629" i="15" s="1"/>
  <c r="E8630" i="15"/>
  <c r="I8630" i="15" s="1"/>
  <c r="E8631" i="15"/>
  <c r="I8631" i="15" s="1"/>
  <c r="E8632" i="15"/>
  <c r="I8632" i="15" s="1"/>
  <c r="E8633" i="15"/>
  <c r="I8633" i="15" s="1"/>
  <c r="E8634" i="15"/>
  <c r="I8634" i="15" s="1"/>
  <c r="E8635" i="15"/>
  <c r="I8635" i="15" s="1"/>
  <c r="E8636" i="15"/>
  <c r="I8636" i="15" s="1"/>
  <c r="E8637" i="15"/>
  <c r="I8637" i="15" s="1"/>
  <c r="E8638" i="15"/>
  <c r="I8638" i="15" s="1"/>
  <c r="E8639" i="15"/>
  <c r="I8639" i="15" s="1"/>
  <c r="E8640" i="15"/>
  <c r="I8640" i="15" s="1"/>
  <c r="E8641" i="15"/>
  <c r="I8641" i="15" s="1"/>
  <c r="E8642" i="15"/>
  <c r="I8642" i="15" s="1"/>
  <c r="E8643" i="15"/>
  <c r="I8643" i="15" s="1"/>
  <c r="E8644" i="15"/>
  <c r="I8644" i="15" s="1"/>
  <c r="E8645" i="15"/>
  <c r="I8645" i="15" s="1"/>
  <c r="E8646" i="15"/>
  <c r="I8646" i="15" s="1"/>
  <c r="E8647" i="15"/>
  <c r="I8647" i="15" s="1"/>
  <c r="E8648" i="15"/>
  <c r="I8648" i="15" s="1"/>
  <c r="E8649" i="15"/>
  <c r="I8649" i="15" s="1"/>
  <c r="E8650" i="15"/>
  <c r="I8650" i="15" s="1"/>
  <c r="E8651" i="15"/>
  <c r="I8651" i="15" s="1"/>
  <c r="E8652" i="15"/>
  <c r="I8652" i="15" s="1"/>
  <c r="E8653" i="15"/>
  <c r="I8653" i="15" s="1"/>
  <c r="E8654" i="15"/>
  <c r="I8654" i="15" s="1"/>
  <c r="E8655" i="15"/>
  <c r="I8655" i="15" s="1"/>
  <c r="E8656" i="15"/>
  <c r="I8656" i="15" s="1"/>
  <c r="E8657" i="15"/>
  <c r="I8657" i="15" s="1"/>
  <c r="E8658" i="15"/>
  <c r="I8658" i="15" s="1"/>
  <c r="E8659" i="15"/>
  <c r="I8659" i="15" s="1"/>
  <c r="E8660" i="15"/>
  <c r="I8660" i="15" s="1"/>
  <c r="E8661" i="15"/>
  <c r="I8661" i="15" s="1"/>
  <c r="E8662" i="15"/>
  <c r="I8662" i="15" s="1"/>
  <c r="E8663" i="15"/>
  <c r="I8663" i="15" s="1"/>
  <c r="E8664" i="15"/>
  <c r="I8664" i="15" s="1"/>
  <c r="E8665" i="15"/>
  <c r="I8665" i="15" s="1"/>
  <c r="E8666" i="15"/>
  <c r="I8666" i="15" s="1"/>
  <c r="E8667" i="15"/>
  <c r="I8667" i="15" s="1"/>
  <c r="E8668" i="15"/>
  <c r="I8668" i="15" s="1"/>
  <c r="E8669" i="15"/>
  <c r="I8669" i="15" s="1"/>
  <c r="E8670" i="15"/>
  <c r="I8670" i="15" s="1"/>
  <c r="E8671" i="15"/>
  <c r="I8671" i="15" s="1"/>
  <c r="E8672" i="15"/>
  <c r="I8672" i="15" s="1"/>
  <c r="E8673" i="15"/>
  <c r="I8673" i="15" s="1"/>
  <c r="E8674" i="15"/>
  <c r="I8674" i="15" s="1"/>
  <c r="E8675" i="15"/>
  <c r="I8675" i="15" s="1"/>
  <c r="E8676" i="15"/>
  <c r="I8676" i="15" s="1"/>
  <c r="E8677" i="15"/>
  <c r="I8677" i="15" s="1"/>
  <c r="E8678" i="15"/>
  <c r="I8678" i="15" s="1"/>
  <c r="E8679" i="15"/>
  <c r="I8679" i="15" s="1"/>
  <c r="E8680" i="15"/>
  <c r="I8680" i="15" s="1"/>
  <c r="E8681" i="15"/>
  <c r="I8681" i="15" s="1"/>
  <c r="E8682" i="15"/>
  <c r="I8682" i="15" s="1"/>
  <c r="E8683" i="15"/>
  <c r="I8683" i="15" s="1"/>
  <c r="E8684" i="15"/>
  <c r="I8684" i="15" s="1"/>
  <c r="E8685" i="15"/>
  <c r="I8685" i="15" s="1"/>
  <c r="E8686" i="15"/>
  <c r="I8686" i="15" s="1"/>
  <c r="E8687" i="15"/>
  <c r="I8687" i="15" s="1"/>
  <c r="E8688" i="15"/>
  <c r="I8688" i="15" s="1"/>
  <c r="E8689" i="15"/>
  <c r="I8689" i="15" s="1"/>
  <c r="E8690" i="15"/>
  <c r="I8690" i="15" s="1"/>
  <c r="E8691" i="15"/>
  <c r="I8691" i="15" s="1"/>
  <c r="E8692" i="15"/>
  <c r="I8692" i="15" s="1"/>
  <c r="E8693" i="15"/>
  <c r="I8693" i="15" s="1"/>
  <c r="E8694" i="15"/>
  <c r="I8694" i="15" s="1"/>
  <c r="E8695" i="15"/>
  <c r="I8695" i="15" s="1"/>
  <c r="E8696" i="15"/>
  <c r="I8696" i="15" s="1"/>
  <c r="E8697" i="15"/>
  <c r="I8697" i="15" s="1"/>
  <c r="E8698" i="15"/>
  <c r="I8698" i="15" s="1"/>
  <c r="E8699" i="15"/>
  <c r="I8699" i="15" s="1"/>
  <c r="E8700" i="15"/>
  <c r="I8700" i="15" s="1"/>
  <c r="E8701" i="15"/>
  <c r="I8701" i="15" s="1"/>
  <c r="E8702" i="15"/>
  <c r="I8702" i="15" s="1"/>
  <c r="E8703" i="15"/>
  <c r="I8703" i="15" s="1"/>
  <c r="E8704" i="15"/>
  <c r="I8704" i="15" s="1"/>
  <c r="E8705" i="15"/>
  <c r="I8705" i="15" s="1"/>
  <c r="E8706" i="15"/>
  <c r="I8706" i="15" s="1"/>
  <c r="E8707" i="15"/>
  <c r="I8707" i="15" s="1"/>
  <c r="E8708" i="15"/>
  <c r="I8708" i="15" s="1"/>
  <c r="E8709" i="15"/>
  <c r="I8709" i="15" s="1"/>
  <c r="E8710" i="15"/>
  <c r="I8710" i="15" s="1"/>
  <c r="E8711" i="15"/>
  <c r="I8711" i="15" s="1"/>
  <c r="E8712" i="15"/>
  <c r="I8712" i="15" s="1"/>
  <c r="E8713" i="15"/>
  <c r="I8713" i="15" s="1"/>
  <c r="E8714" i="15"/>
  <c r="I8714" i="15" s="1"/>
  <c r="E8715" i="15"/>
  <c r="I8715" i="15" s="1"/>
  <c r="E8716" i="15"/>
  <c r="I8716" i="15" s="1"/>
  <c r="E8717" i="15"/>
  <c r="I8717" i="15" s="1"/>
  <c r="E8718" i="15"/>
  <c r="I8718" i="15" s="1"/>
  <c r="E8719" i="15"/>
  <c r="I8719" i="15" s="1"/>
  <c r="E8720" i="15"/>
  <c r="I8720" i="15" s="1"/>
  <c r="E8721" i="15"/>
  <c r="I8721" i="15" s="1"/>
  <c r="E8722" i="15"/>
  <c r="I8722" i="15" s="1"/>
  <c r="E8723" i="15"/>
  <c r="I8723" i="15" s="1"/>
  <c r="E8724" i="15"/>
  <c r="I8724" i="15" s="1"/>
  <c r="E8725" i="15"/>
  <c r="I8725" i="15" s="1"/>
  <c r="E8726" i="15"/>
  <c r="I8726" i="15" s="1"/>
  <c r="E8727" i="15"/>
  <c r="I8727" i="15" s="1"/>
  <c r="E8728" i="15"/>
  <c r="I8728" i="15" s="1"/>
  <c r="E8729" i="15"/>
  <c r="I8729" i="15" s="1"/>
  <c r="E8730" i="15"/>
  <c r="I8730" i="15" s="1"/>
  <c r="E8731" i="15"/>
  <c r="I8731" i="15" s="1"/>
  <c r="E8732" i="15"/>
  <c r="I8732" i="15" s="1"/>
  <c r="E8733" i="15"/>
  <c r="I8733" i="15" s="1"/>
  <c r="E8734" i="15"/>
  <c r="I8734" i="15" s="1"/>
  <c r="E8735" i="15"/>
  <c r="I8735" i="15" s="1"/>
  <c r="E8736" i="15"/>
  <c r="I8736" i="15" s="1"/>
  <c r="E8737" i="15"/>
  <c r="I8737" i="15" s="1"/>
  <c r="E8738" i="15"/>
  <c r="I8738" i="15" s="1"/>
  <c r="E8739" i="15"/>
  <c r="I8739" i="15" s="1"/>
  <c r="E8740" i="15"/>
  <c r="I8740" i="15" s="1"/>
  <c r="E8741" i="15"/>
  <c r="I8741" i="15" s="1"/>
  <c r="E8742" i="15"/>
  <c r="I8742" i="15" s="1"/>
  <c r="E8743" i="15"/>
  <c r="I8743" i="15" s="1"/>
  <c r="E8744" i="15"/>
  <c r="I8744" i="15" s="1"/>
  <c r="E8745" i="15"/>
  <c r="I8745" i="15" s="1"/>
  <c r="E8746" i="15"/>
  <c r="I8746" i="15" s="1"/>
  <c r="E8747" i="15"/>
  <c r="I8747" i="15" s="1"/>
  <c r="E8748" i="15"/>
  <c r="I8748" i="15" s="1"/>
  <c r="E8749" i="15"/>
  <c r="I8749" i="15" s="1"/>
  <c r="E8750" i="15"/>
  <c r="I8750" i="15" s="1"/>
  <c r="E8751" i="15"/>
  <c r="I8751" i="15" s="1"/>
  <c r="E8752" i="15"/>
  <c r="I8752" i="15" s="1"/>
  <c r="E8753" i="15"/>
  <c r="I8753" i="15" s="1"/>
  <c r="E8754" i="15"/>
  <c r="I8754" i="15" s="1"/>
  <c r="E8755" i="15"/>
  <c r="I8755" i="15" s="1"/>
  <c r="E8756" i="15"/>
  <c r="I8756" i="15" s="1"/>
  <c r="E8757" i="15"/>
  <c r="I8757" i="15" s="1"/>
  <c r="E8758" i="15"/>
  <c r="I8758" i="15" s="1"/>
  <c r="E8759" i="15"/>
  <c r="I8759" i="15" s="1"/>
  <c r="E8760" i="15"/>
  <c r="I8760" i="15" s="1"/>
  <c r="E8761" i="15"/>
  <c r="I8761" i="15" s="1"/>
  <c r="E8762" i="15"/>
  <c r="I8762" i="15" s="1"/>
  <c r="E8763" i="15"/>
  <c r="I8763" i="15" s="1"/>
  <c r="J2" i="15"/>
  <c r="V6" i="5" s="1"/>
  <c r="L6" i="5" s="1"/>
  <c r="J8721" i="25" s="1"/>
  <c r="CH8721" i="20" s="1"/>
  <c r="I2" i="15"/>
  <c r="U6" i="5" s="1"/>
  <c r="K6" i="5" s="1"/>
  <c r="H2" i="15"/>
  <c r="X5" i="5" s="1"/>
  <c r="N5" i="5" s="1"/>
  <c r="G2" i="15"/>
  <c r="W5" i="5" s="1"/>
  <c r="M5" i="5" s="1"/>
  <c r="F2" i="15"/>
  <c r="V5" i="5"/>
  <c r="L5" i="5" s="1"/>
  <c r="J8017" i="25"/>
  <c r="CH8017" i="20" s="1"/>
  <c r="J7889" i="25"/>
  <c r="CH7889" i="20" s="1"/>
  <c r="J7761" i="25"/>
  <c r="CH7761" i="20" s="1"/>
  <c r="J7697" i="25"/>
  <c r="CH7697" i="20" s="1"/>
  <c r="J7505" i="25"/>
  <c r="CH7505" i="20" s="1"/>
  <c r="J7377" i="25"/>
  <c r="CH7377" i="20" s="1"/>
  <c r="J6993" i="25"/>
  <c r="CH6993" i="20" s="1"/>
  <c r="J6929" i="25"/>
  <c r="CH6929" i="20" s="1"/>
  <c r="J6865" i="25"/>
  <c r="CH6865" i="20" s="1"/>
  <c r="J6801" i="25"/>
  <c r="CH6801" i="20" s="1"/>
  <c r="J6673" i="25"/>
  <c r="CH6673" i="20" s="1"/>
  <c r="J3272" i="25"/>
  <c r="CH3272" i="20" s="1"/>
  <c r="J4785" i="25"/>
  <c r="CH4785" i="20" s="1"/>
  <c r="J230" i="25"/>
  <c r="CH230" i="20" s="1"/>
  <c r="J347" i="25"/>
  <c r="CH347" i="20" s="1"/>
  <c r="J411" i="25"/>
  <c r="CH411" i="20" s="1"/>
  <c r="J475" i="25"/>
  <c r="CH475" i="20" s="1"/>
  <c r="J539" i="25"/>
  <c r="CH539" i="20" s="1"/>
  <c r="J603" i="25"/>
  <c r="CH603" i="20" s="1"/>
  <c r="J4465" i="25"/>
  <c r="CH4465" i="20" s="1"/>
  <c r="J8703" i="25"/>
  <c r="CH8703" i="20" s="1"/>
  <c r="J8639" i="25"/>
  <c r="CH8639" i="20" s="1"/>
  <c r="J8575" i="25"/>
  <c r="CH8575" i="20" s="1"/>
  <c r="J8511" i="25"/>
  <c r="CH8511" i="20" s="1"/>
  <c r="J8447" i="25"/>
  <c r="CH8447" i="20" s="1"/>
  <c r="J8383" i="25"/>
  <c r="CH8383" i="20" s="1"/>
  <c r="J8319" i="25"/>
  <c r="CH8319" i="20" s="1"/>
  <c r="J8255" i="25"/>
  <c r="CH8255" i="20" s="1"/>
  <c r="J8191" i="25"/>
  <c r="CH8191" i="20" s="1"/>
  <c r="J8127" i="25"/>
  <c r="CH8127" i="20" s="1"/>
  <c r="J8063" i="25"/>
  <c r="CH8063" i="20" s="1"/>
  <c r="J7999" i="25"/>
  <c r="CH7999" i="20" s="1"/>
  <c r="J7935" i="25"/>
  <c r="CH7935" i="20" s="1"/>
  <c r="J7871" i="25"/>
  <c r="CH7871" i="20" s="1"/>
  <c r="J7807" i="25"/>
  <c r="CH7807" i="20" s="1"/>
  <c r="J7743" i="25"/>
  <c r="CH7743" i="20" s="1"/>
  <c r="J7679" i="25"/>
  <c r="CH7679" i="20" s="1"/>
  <c r="J7615" i="25"/>
  <c r="CH7615" i="20" s="1"/>
  <c r="J7551" i="25"/>
  <c r="CH7551" i="20" s="1"/>
  <c r="J7487" i="25"/>
  <c r="CH7487" i="20" s="1"/>
  <c r="J7423" i="25"/>
  <c r="CH7423" i="20" s="1"/>
  <c r="J7359" i="25"/>
  <c r="CH7359" i="20" s="1"/>
  <c r="J7295" i="25"/>
  <c r="CH7295" i="20" s="1"/>
  <c r="J7231" i="25"/>
  <c r="CH7231" i="20" s="1"/>
  <c r="J7167" i="25"/>
  <c r="CH7167" i="20" s="1"/>
  <c r="J7103" i="25"/>
  <c r="CH7103" i="20" s="1"/>
  <c r="J7039" i="25"/>
  <c r="CH7039" i="20" s="1"/>
  <c r="J6975" i="25"/>
  <c r="CH6975" i="20" s="1"/>
  <c r="J6911" i="25"/>
  <c r="CH6911" i="20" s="1"/>
  <c r="J6847" i="25"/>
  <c r="CH6847" i="20" s="1"/>
  <c r="J6783" i="25"/>
  <c r="CH6783" i="20" s="1"/>
  <c r="J6719" i="25"/>
  <c r="CH6719" i="20" s="1"/>
  <c r="J6655" i="25"/>
  <c r="CH6655" i="20" s="1"/>
  <c r="J4289" i="25"/>
  <c r="CH4289" i="20" s="1"/>
  <c r="J4113" i="25"/>
  <c r="CH4113" i="20" s="1"/>
  <c r="J3080" i="25"/>
  <c r="CH3080" i="20" s="1"/>
  <c r="J301" i="25"/>
  <c r="CH301" i="20" s="1"/>
  <c r="J365" i="25"/>
  <c r="CH365" i="20" s="1"/>
  <c r="J429" i="25"/>
  <c r="CH429" i="20" s="1"/>
  <c r="J493" i="25"/>
  <c r="CH493" i="20" s="1"/>
  <c r="J557" i="25"/>
  <c r="CH557" i="20" s="1"/>
  <c r="J621" i="25"/>
  <c r="CH621" i="20" s="1"/>
  <c r="J8733" i="25"/>
  <c r="CH8733" i="20" s="1"/>
  <c r="J8669" i="25"/>
  <c r="CH8669" i="20" s="1"/>
  <c r="J8605" i="25"/>
  <c r="CH8605" i="20" s="1"/>
  <c r="J8541" i="25"/>
  <c r="CH8541" i="20" s="1"/>
  <c r="J8477" i="25"/>
  <c r="CH8477" i="20" s="1"/>
  <c r="J8413" i="25"/>
  <c r="CH8413" i="20" s="1"/>
  <c r="J8349" i="25"/>
  <c r="CH8349" i="20" s="1"/>
  <c r="J8285" i="25"/>
  <c r="CH8285" i="20" s="1"/>
  <c r="J8221" i="25"/>
  <c r="CH8221" i="20" s="1"/>
  <c r="J8157" i="25"/>
  <c r="CH8157" i="20" s="1"/>
  <c r="J8093" i="25"/>
  <c r="CH8093" i="20" s="1"/>
  <c r="J8029" i="25"/>
  <c r="CH8029" i="20" s="1"/>
  <c r="J7965" i="25"/>
  <c r="CH7965" i="20" s="1"/>
  <c r="J7901" i="25"/>
  <c r="CH7901" i="20" s="1"/>
  <c r="J7837" i="25"/>
  <c r="CH7837" i="20" s="1"/>
  <c r="J7773" i="25"/>
  <c r="CH7773" i="20" s="1"/>
  <c r="J7709" i="25"/>
  <c r="CH7709" i="20" s="1"/>
  <c r="J7645" i="25"/>
  <c r="CH7645" i="20" s="1"/>
  <c r="J7581" i="25"/>
  <c r="CH7581" i="20" s="1"/>
  <c r="J7517" i="25"/>
  <c r="CH7517" i="20" s="1"/>
  <c r="J7453" i="25"/>
  <c r="CH7453" i="20" s="1"/>
  <c r="J7389" i="25"/>
  <c r="CH7389" i="20" s="1"/>
  <c r="J7325" i="25"/>
  <c r="CH7325" i="20" s="1"/>
  <c r="J7261" i="25"/>
  <c r="CH7261" i="20" s="1"/>
  <c r="J7197" i="25"/>
  <c r="CH7197" i="20" s="1"/>
  <c r="J7133" i="25"/>
  <c r="CH7133" i="20" s="1"/>
  <c r="J7069" i="25"/>
  <c r="CH7069" i="20" s="1"/>
  <c r="J7005" i="25"/>
  <c r="CH7005" i="20" s="1"/>
  <c r="J6941" i="25"/>
  <c r="CH6941" i="20" s="1"/>
  <c r="J6877" i="25"/>
  <c r="CH6877" i="20" s="1"/>
  <c r="J6813" i="25"/>
  <c r="CH6813" i="20" s="1"/>
  <c r="J6749" i="25"/>
  <c r="CH6749" i="20" s="1"/>
  <c r="J6685" i="25"/>
  <c r="CH6685" i="20" s="1"/>
  <c r="J6621" i="25"/>
  <c r="CH6621" i="20" s="1"/>
  <c r="J844" i="25"/>
  <c r="CH844" i="20" s="1"/>
  <c r="J303" i="25"/>
  <c r="CH303" i="20" s="1"/>
  <c r="J367" i="25"/>
  <c r="CH367" i="20" s="1"/>
  <c r="J431" i="25"/>
  <c r="CH431" i="20" s="1"/>
  <c r="J495" i="25"/>
  <c r="CH495" i="20" s="1"/>
  <c r="J559" i="25"/>
  <c r="CH559" i="20" s="1"/>
  <c r="J623" i="25"/>
  <c r="CH623" i="20" s="1"/>
  <c r="J8747" i="25"/>
  <c r="CH8747" i="20" s="1"/>
  <c r="J8683" i="25"/>
  <c r="CH8683" i="20" s="1"/>
  <c r="J8619" i="25"/>
  <c r="CH8619" i="20" s="1"/>
  <c r="J8555" i="25"/>
  <c r="CH8555" i="20" s="1"/>
  <c r="J8491" i="25"/>
  <c r="CH8491" i="20" s="1"/>
  <c r="J8427" i="25"/>
  <c r="CH8427" i="20" s="1"/>
  <c r="J8363" i="25"/>
  <c r="CH8363" i="20" s="1"/>
  <c r="J8299" i="25"/>
  <c r="CH8299" i="20" s="1"/>
  <c r="J8235" i="25"/>
  <c r="CH8235" i="20" s="1"/>
  <c r="J8171" i="25"/>
  <c r="CH8171" i="20" s="1"/>
  <c r="J8107" i="25"/>
  <c r="CH8107" i="20" s="1"/>
  <c r="J8043" i="25"/>
  <c r="CH8043" i="20" s="1"/>
  <c r="J7979" i="25"/>
  <c r="CH7979" i="20" s="1"/>
  <c r="J7915" i="25"/>
  <c r="CH7915" i="20" s="1"/>
  <c r="J7851" i="25"/>
  <c r="CH7851" i="20" s="1"/>
  <c r="J7787" i="25"/>
  <c r="CH7787" i="20" s="1"/>
  <c r="J7723" i="25"/>
  <c r="CH7723" i="20" s="1"/>
  <c r="J7659" i="25"/>
  <c r="CH7659" i="20" s="1"/>
  <c r="J7595" i="25"/>
  <c r="CH7595" i="20" s="1"/>
  <c r="J7531" i="25"/>
  <c r="CH7531" i="20" s="1"/>
  <c r="J7467" i="25"/>
  <c r="CH7467" i="20" s="1"/>
  <c r="J7403" i="25"/>
  <c r="CH7403" i="20" s="1"/>
  <c r="J7339" i="25"/>
  <c r="CH7339" i="20" s="1"/>
  <c r="J7275" i="25"/>
  <c r="CH7275" i="20" s="1"/>
  <c r="J7211" i="25"/>
  <c r="CH7211" i="20" s="1"/>
  <c r="J7147" i="25"/>
  <c r="CH7147" i="20" s="1"/>
  <c r="J7083" i="25"/>
  <c r="CH7083" i="20" s="1"/>
  <c r="J7019" i="25"/>
  <c r="CH7019" i="20" s="1"/>
  <c r="J6955" i="25"/>
  <c r="CH6955" i="20" s="1"/>
  <c r="J6891" i="25"/>
  <c r="CH6891" i="20" s="1"/>
  <c r="J6827" i="25"/>
  <c r="CH6827" i="20" s="1"/>
  <c r="J6763" i="25"/>
  <c r="CH6763" i="20" s="1"/>
  <c r="J6699" i="25"/>
  <c r="CH6699" i="20" s="1"/>
  <c r="J6635" i="25"/>
  <c r="CH6635" i="20" s="1"/>
  <c r="J3649" i="25"/>
  <c r="CH3649" i="20" s="1"/>
  <c r="J2396" i="25"/>
  <c r="CH2396" i="20" s="1"/>
  <c r="J3809" i="25"/>
  <c r="CH3809" i="20" s="1"/>
  <c r="J189" i="25"/>
  <c r="CH189" i="20" s="1"/>
  <c r="J337" i="25"/>
  <c r="CH337" i="20" s="1"/>
  <c r="J401" i="25"/>
  <c r="CH401" i="20" s="1"/>
  <c r="J465" i="25"/>
  <c r="CH465" i="20" s="1"/>
  <c r="J529" i="25"/>
  <c r="CH529" i="20" s="1"/>
  <c r="J593" i="25"/>
  <c r="CH593" i="20" s="1"/>
  <c r="J8761" i="25"/>
  <c r="CH8761" i="20" s="1"/>
  <c r="J8697" i="25"/>
  <c r="CH8697" i="20" s="1"/>
  <c r="J8633" i="25"/>
  <c r="CH8633" i="20" s="1"/>
  <c r="J8569" i="25"/>
  <c r="CH8569" i="20" s="1"/>
  <c r="J8505" i="25"/>
  <c r="CH8505" i="20" s="1"/>
  <c r="J8441" i="25"/>
  <c r="CH8441" i="20" s="1"/>
  <c r="J8377" i="25"/>
  <c r="CH8377" i="20" s="1"/>
  <c r="J8313" i="25"/>
  <c r="CH8313" i="20" s="1"/>
  <c r="J8249" i="25"/>
  <c r="CH8249" i="20" s="1"/>
  <c r="J8185" i="25"/>
  <c r="CH8185" i="20" s="1"/>
  <c r="J8121" i="25"/>
  <c r="CH8121" i="20" s="1"/>
  <c r="J8057" i="25"/>
  <c r="CH8057" i="20" s="1"/>
  <c r="J7993" i="25"/>
  <c r="CH7993" i="20" s="1"/>
  <c r="J7929" i="25"/>
  <c r="CH7929" i="20" s="1"/>
  <c r="J7865" i="25"/>
  <c r="CH7865" i="20" s="1"/>
  <c r="J7801" i="25"/>
  <c r="CH7801" i="20" s="1"/>
  <c r="J7737" i="25"/>
  <c r="CH7737" i="20" s="1"/>
  <c r="J7673" i="25"/>
  <c r="CH7673" i="20" s="1"/>
  <c r="J7609" i="25"/>
  <c r="CH7609" i="20" s="1"/>
  <c r="J7545" i="25"/>
  <c r="CH7545" i="20" s="1"/>
  <c r="J7481" i="25"/>
  <c r="CH7481" i="20" s="1"/>
  <c r="J7417" i="25"/>
  <c r="CH7417" i="20" s="1"/>
  <c r="J7353" i="25"/>
  <c r="CH7353" i="20" s="1"/>
  <c r="J7289" i="25"/>
  <c r="CH7289" i="20" s="1"/>
  <c r="J7225" i="25"/>
  <c r="CH7225" i="20" s="1"/>
  <c r="J7161" i="25"/>
  <c r="CH7161" i="20" s="1"/>
  <c r="J7097" i="25"/>
  <c r="CH7097" i="20" s="1"/>
  <c r="J7033" i="25"/>
  <c r="CH7033" i="20" s="1"/>
  <c r="J6969" i="25"/>
  <c r="CH6969" i="20" s="1"/>
  <c r="J6905" i="25"/>
  <c r="CH6905" i="20" s="1"/>
  <c r="J6841" i="25"/>
  <c r="CH6841" i="20" s="1"/>
  <c r="J6777" i="25"/>
  <c r="CH6777" i="20" s="1"/>
  <c r="J6713" i="25"/>
  <c r="CH6713" i="20" s="1"/>
  <c r="J6649" i="25"/>
  <c r="CH6649" i="20" s="1"/>
  <c r="J4529" i="25"/>
  <c r="CH4529" i="20" s="1"/>
  <c r="J262" i="25"/>
  <c r="CH262" i="20" s="1"/>
  <c r="J355" i="25"/>
  <c r="CH355" i="20" s="1"/>
  <c r="J419" i="25"/>
  <c r="CH419" i="20" s="1"/>
  <c r="J483" i="25"/>
  <c r="CH483" i="20" s="1"/>
  <c r="J547" i="25"/>
  <c r="CH547" i="20" s="1"/>
  <c r="J611" i="25"/>
  <c r="CH611" i="20" s="1"/>
  <c r="J3825" i="25"/>
  <c r="CH3825" i="20" s="1"/>
  <c r="J8711" i="25"/>
  <c r="CH8711" i="20" s="1"/>
  <c r="J8647" i="25"/>
  <c r="CH8647" i="20" s="1"/>
  <c r="J8583" i="25"/>
  <c r="CH8583" i="20" s="1"/>
  <c r="J8519" i="25"/>
  <c r="CH8519" i="20" s="1"/>
  <c r="J8455" i="25"/>
  <c r="CH8455" i="20" s="1"/>
  <c r="J8391" i="25"/>
  <c r="CH8391" i="20" s="1"/>
  <c r="J8327" i="25"/>
  <c r="CH8327" i="20" s="1"/>
  <c r="J8263" i="25"/>
  <c r="CH8263" i="20" s="1"/>
  <c r="J8199" i="25"/>
  <c r="CH8199" i="20" s="1"/>
  <c r="J8135" i="25"/>
  <c r="CH8135" i="20" s="1"/>
  <c r="J8071" i="25"/>
  <c r="CH8071" i="20" s="1"/>
  <c r="J8007" i="25"/>
  <c r="CH8007" i="20" s="1"/>
  <c r="J7943" i="25"/>
  <c r="CH7943" i="20" s="1"/>
  <c r="J7879" i="25"/>
  <c r="CH7879" i="20" s="1"/>
  <c r="J7815" i="25"/>
  <c r="CH7815" i="20" s="1"/>
  <c r="J7751" i="25"/>
  <c r="CH7751" i="20" s="1"/>
  <c r="J7687" i="25"/>
  <c r="CH7687" i="20" s="1"/>
  <c r="J7623" i="25"/>
  <c r="CH7623" i="20" s="1"/>
  <c r="J7559" i="25"/>
  <c r="CH7559" i="20" s="1"/>
  <c r="J7495" i="25"/>
  <c r="CH7495" i="20" s="1"/>
  <c r="J7431" i="25"/>
  <c r="CH7431" i="20" s="1"/>
  <c r="J7367" i="25"/>
  <c r="CH7367" i="20" s="1"/>
  <c r="J7303" i="25"/>
  <c r="CH7303" i="20" s="1"/>
  <c r="J7239" i="25"/>
  <c r="CH7239" i="20" s="1"/>
  <c r="J7175" i="25"/>
  <c r="CH7175" i="20" s="1"/>
  <c r="J7111" i="25"/>
  <c r="CH7111" i="20" s="1"/>
  <c r="J7047" i="25"/>
  <c r="CH7047" i="20" s="1"/>
  <c r="J6983" i="25"/>
  <c r="CH6983" i="20" s="1"/>
  <c r="J6919" i="25"/>
  <c r="CH6919" i="20" s="1"/>
  <c r="J6855" i="25"/>
  <c r="CH6855" i="20" s="1"/>
  <c r="J6791" i="25"/>
  <c r="CH6791" i="20" s="1"/>
  <c r="J6727" i="25"/>
  <c r="CH6727" i="20" s="1"/>
  <c r="J6663" i="25"/>
  <c r="CH6663" i="20" s="1"/>
  <c r="J4545" i="25"/>
  <c r="CH4545" i="20" s="1"/>
  <c r="J3857" i="25"/>
  <c r="CH3857" i="20" s="1"/>
  <c r="J3086" i="25"/>
  <c r="CH3086" i="20" s="1"/>
  <c r="J309" i="25"/>
  <c r="CH309" i="20" s="1"/>
  <c r="J373" i="25"/>
  <c r="CH373" i="20" s="1"/>
  <c r="J437" i="25"/>
  <c r="CH437" i="20" s="1"/>
  <c r="J501" i="25"/>
  <c r="CH501" i="20" s="1"/>
  <c r="J565" i="25"/>
  <c r="CH565" i="20" s="1"/>
  <c r="J629" i="25"/>
  <c r="CH629" i="20" s="1"/>
  <c r="J8741" i="25"/>
  <c r="CH8741" i="20" s="1"/>
  <c r="J8677" i="25"/>
  <c r="CH8677" i="20" s="1"/>
  <c r="J8613" i="25"/>
  <c r="CH8613" i="20" s="1"/>
  <c r="J8549" i="25"/>
  <c r="CH8549" i="20" s="1"/>
  <c r="J8485" i="25"/>
  <c r="CH8485" i="20" s="1"/>
  <c r="J8421" i="25"/>
  <c r="CH8421" i="20" s="1"/>
  <c r="J8357" i="25"/>
  <c r="CH8357" i="20" s="1"/>
  <c r="J8293" i="25"/>
  <c r="CH8293" i="20" s="1"/>
  <c r="J8229" i="25"/>
  <c r="CH8229" i="20" s="1"/>
  <c r="J8165" i="25"/>
  <c r="CH8165" i="20" s="1"/>
  <c r="J8101" i="25"/>
  <c r="CH8101" i="20" s="1"/>
  <c r="J8037" i="25"/>
  <c r="CH8037" i="20" s="1"/>
  <c r="J7973" i="25"/>
  <c r="CH7973" i="20" s="1"/>
  <c r="J7909" i="25"/>
  <c r="CH7909" i="20" s="1"/>
  <c r="J7845" i="25"/>
  <c r="CH7845" i="20" s="1"/>
  <c r="J7781" i="25"/>
  <c r="CH7781" i="20" s="1"/>
  <c r="J7717" i="25"/>
  <c r="CH7717" i="20" s="1"/>
  <c r="J7653" i="25"/>
  <c r="CH7653" i="20" s="1"/>
  <c r="J7589" i="25"/>
  <c r="CH7589" i="20" s="1"/>
  <c r="J7525" i="25"/>
  <c r="CH7525" i="20" s="1"/>
  <c r="J7461" i="25"/>
  <c r="CH7461" i="20" s="1"/>
  <c r="J7397" i="25"/>
  <c r="CH7397" i="20" s="1"/>
  <c r="J7333" i="25"/>
  <c r="CH7333" i="20" s="1"/>
  <c r="J7269" i="25"/>
  <c r="CH7269" i="20" s="1"/>
  <c r="J7205" i="25"/>
  <c r="CH7205" i="20" s="1"/>
  <c r="J7141" i="25"/>
  <c r="CH7141" i="20" s="1"/>
  <c r="J7077" i="25"/>
  <c r="CH7077" i="20" s="1"/>
  <c r="J7013" i="25"/>
  <c r="CH7013" i="20" s="1"/>
  <c r="J6949" i="25"/>
  <c r="CH6949" i="20" s="1"/>
  <c r="J6885" i="25"/>
  <c r="CH6885" i="20" s="1"/>
  <c r="J6821" i="25"/>
  <c r="CH6821" i="20" s="1"/>
  <c r="J6757" i="25"/>
  <c r="CH6757" i="20" s="1"/>
  <c r="J6693" i="25"/>
  <c r="CH6693" i="20" s="1"/>
  <c r="J6629" i="25"/>
  <c r="CH6629" i="20" s="1"/>
  <c r="J3889" i="25"/>
  <c r="CH3889" i="20" s="1"/>
  <c r="J311" i="25"/>
  <c r="CH311" i="20" s="1"/>
  <c r="J375" i="25"/>
  <c r="CH375" i="20" s="1"/>
  <c r="J439" i="25"/>
  <c r="CH439" i="20" s="1"/>
  <c r="J503" i="25"/>
  <c r="CH503" i="20" s="1"/>
  <c r="J567" i="25"/>
  <c r="CH567" i="20" s="1"/>
  <c r="J631" i="25"/>
  <c r="CH631" i="20" s="1"/>
  <c r="J8739" i="25"/>
  <c r="CH8739" i="20" s="1"/>
  <c r="J8675" i="25"/>
  <c r="CH8675" i="20" s="1"/>
  <c r="J8611" i="25"/>
  <c r="CH8611" i="20" s="1"/>
  <c r="J8547" i="25"/>
  <c r="CH8547" i="20" s="1"/>
  <c r="J8483" i="25"/>
  <c r="CH8483" i="20" s="1"/>
  <c r="J8419" i="25"/>
  <c r="CH8419" i="20" s="1"/>
  <c r="J8355" i="25"/>
  <c r="CH8355" i="20" s="1"/>
  <c r="J8291" i="25"/>
  <c r="CH8291" i="20" s="1"/>
  <c r="J8227" i="25"/>
  <c r="CH8227" i="20" s="1"/>
  <c r="J8163" i="25"/>
  <c r="CH8163" i="20" s="1"/>
  <c r="J8099" i="25"/>
  <c r="CH8099" i="20" s="1"/>
  <c r="J8035" i="25"/>
  <c r="CH8035" i="20" s="1"/>
  <c r="J7971" i="25"/>
  <c r="CH7971" i="20" s="1"/>
  <c r="J7907" i="25"/>
  <c r="CH7907" i="20" s="1"/>
  <c r="J7843" i="25"/>
  <c r="CH7843" i="20" s="1"/>
  <c r="J7779" i="25"/>
  <c r="CH7779" i="20" s="1"/>
  <c r="J7715" i="25"/>
  <c r="CH7715" i="20" s="1"/>
  <c r="J7651" i="25"/>
  <c r="CH7651" i="20" s="1"/>
  <c r="J7587" i="25"/>
  <c r="CH7587" i="20" s="1"/>
  <c r="J7523" i="25"/>
  <c r="CH7523" i="20" s="1"/>
  <c r="J7459" i="25"/>
  <c r="CH7459" i="20" s="1"/>
  <c r="J7395" i="25"/>
  <c r="CH7395" i="20" s="1"/>
  <c r="J7331" i="25"/>
  <c r="CH7331" i="20" s="1"/>
  <c r="J7267" i="25"/>
  <c r="CH7267" i="20" s="1"/>
  <c r="J7203" i="25"/>
  <c r="CH7203" i="20" s="1"/>
  <c r="J7139" i="25"/>
  <c r="CH7139" i="20" s="1"/>
  <c r="J7075" i="25"/>
  <c r="CH7075" i="20" s="1"/>
  <c r="J7011" i="25"/>
  <c r="CH7011" i="20" s="1"/>
  <c r="J6947" i="25"/>
  <c r="CH6947" i="20" s="1"/>
  <c r="J6883" i="25"/>
  <c r="CH6883" i="20" s="1"/>
  <c r="J6819" i="25"/>
  <c r="CH6819" i="20" s="1"/>
  <c r="J6755" i="25"/>
  <c r="CH6755" i="20" s="1"/>
  <c r="J6691" i="25"/>
  <c r="CH6691" i="20" s="1"/>
  <c r="J6627" i="25"/>
  <c r="CH6627" i="20" s="1"/>
  <c r="J4753" i="25"/>
  <c r="CH4753" i="20" s="1"/>
  <c r="J4577" i="25"/>
  <c r="CH4577" i="20" s="1"/>
  <c r="J285" i="25"/>
  <c r="CH285" i="20" s="1"/>
  <c r="J361" i="25"/>
  <c r="CH361" i="20" s="1"/>
  <c r="J425" i="25"/>
  <c r="CH425" i="20" s="1"/>
  <c r="J489" i="25"/>
  <c r="CH489" i="20" s="1"/>
  <c r="J553" i="25"/>
  <c r="CH553" i="20" s="1"/>
  <c r="J617" i="25"/>
  <c r="CH617" i="20" s="1"/>
  <c r="J681" i="25"/>
  <c r="CH681" i="20" s="1"/>
  <c r="J745" i="25"/>
  <c r="CH745" i="20" s="1"/>
  <c r="J809" i="25"/>
  <c r="CH809" i="20" s="1"/>
  <c r="J873" i="25"/>
  <c r="CH873" i="20" s="1"/>
  <c r="J937" i="25"/>
  <c r="CH937" i="20" s="1"/>
  <c r="J1001" i="25"/>
  <c r="CH1001" i="20" s="1"/>
  <c r="J1065" i="25"/>
  <c r="CH1065" i="20" s="1"/>
  <c r="J1129" i="25"/>
  <c r="CH1129" i="20" s="1"/>
  <c r="J1193" i="25"/>
  <c r="CH1193" i="20" s="1"/>
  <c r="J1257" i="25"/>
  <c r="CH1257" i="20" s="1"/>
  <c r="J1321" i="25"/>
  <c r="CH1321" i="20" s="1"/>
  <c r="J1385" i="25"/>
  <c r="CH1385" i="20" s="1"/>
  <c r="J1449" i="25"/>
  <c r="CH1449" i="20" s="1"/>
  <c r="J1513" i="25"/>
  <c r="CH1513" i="20" s="1"/>
  <c r="J1577" i="25"/>
  <c r="CH1577" i="20" s="1"/>
  <c r="J1641" i="25"/>
  <c r="CH1641" i="20" s="1"/>
  <c r="J1705" i="25"/>
  <c r="CH1705" i="20" s="1"/>
  <c r="J1769" i="25"/>
  <c r="CH1769" i="20" s="1"/>
  <c r="J1833" i="25"/>
  <c r="CH1833" i="20" s="1"/>
  <c r="J1897" i="25"/>
  <c r="CH1897" i="20" s="1"/>
  <c r="J1961" i="25"/>
  <c r="CH1961" i="20" s="1"/>
  <c r="J2025" i="25"/>
  <c r="CH2025" i="20" s="1"/>
  <c r="J2089" i="25"/>
  <c r="CH2089" i="20" s="1"/>
  <c r="J2153" i="25"/>
  <c r="CH2153" i="20" s="1"/>
  <c r="J2217" i="25"/>
  <c r="CH2217" i="20" s="1"/>
  <c r="J2281" i="25"/>
  <c r="CH2281" i="20" s="1"/>
  <c r="J2345" i="25"/>
  <c r="CH2345" i="20" s="1"/>
  <c r="J2409" i="25"/>
  <c r="CH2409" i="20" s="1"/>
  <c r="J2473" i="25"/>
  <c r="CH2473" i="20" s="1"/>
  <c r="J2537" i="25"/>
  <c r="CH2537" i="20" s="1"/>
  <c r="J2601" i="25"/>
  <c r="CH2601" i="20" s="1"/>
  <c r="J2665" i="25"/>
  <c r="CH2665" i="20" s="1"/>
  <c r="J2729" i="25"/>
  <c r="CH2729" i="20" s="1"/>
  <c r="J2793" i="25"/>
  <c r="CH2793" i="20" s="1"/>
  <c r="J2857" i="25"/>
  <c r="CH2857" i="20" s="1"/>
  <c r="J2921" i="25"/>
  <c r="CH2921" i="20" s="1"/>
  <c r="J2985" i="25"/>
  <c r="CH2985" i="20" s="1"/>
  <c r="J3049" i="25"/>
  <c r="CH3049" i="20" s="1"/>
  <c r="J3113" i="25"/>
  <c r="CH3113" i="20" s="1"/>
  <c r="J3177" i="25"/>
  <c r="CH3177" i="20" s="1"/>
  <c r="J3241" i="25"/>
  <c r="CH3241" i="20" s="1"/>
  <c r="J3305" i="25"/>
  <c r="CH3305" i="20" s="1"/>
  <c r="J651" i="25"/>
  <c r="CH651" i="20" s="1"/>
  <c r="J715" i="25"/>
  <c r="CH715" i="20" s="1"/>
  <c r="J779" i="25"/>
  <c r="CH779" i="20" s="1"/>
  <c r="J843" i="25"/>
  <c r="CH843" i="20" s="1"/>
  <c r="J907" i="25"/>
  <c r="CH907" i="20" s="1"/>
  <c r="J971" i="25"/>
  <c r="CH971" i="20" s="1"/>
  <c r="J1035" i="25"/>
  <c r="CH1035" i="20" s="1"/>
  <c r="J1099" i="25"/>
  <c r="CH1099" i="20" s="1"/>
  <c r="J1163" i="25"/>
  <c r="CH1163" i="20" s="1"/>
  <c r="J1227" i="25"/>
  <c r="CH1227" i="20" s="1"/>
  <c r="J1291" i="25"/>
  <c r="CH1291" i="20" s="1"/>
  <c r="J1355" i="25"/>
  <c r="CH1355" i="20" s="1"/>
  <c r="J1419" i="25"/>
  <c r="CH1419" i="20" s="1"/>
  <c r="J1483" i="25"/>
  <c r="CH1483" i="20" s="1"/>
  <c r="J1547" i="25"/>
  <c r="CH1547" i="20" s="1"/>
  <c r="J1611" i="25"/>
  <c r="CH1611" i="20" s="1"/>
  <c r="J1675" i="25"/>
  <c r="CH1675" i="20" s="1"/>
  <c r="J1739" i="25"/>
  <c r="CH1739" i="20" s="1"/>
  <c r="J1803" i="25"/>
  <c r="CH1803" i="20" s="1"/>
  <c r="J1867" i="25"/>
  <c r="CH1867" i="20" s="1"/>
  <c r="J1931" i="25"/>
  <c r="CH1931" i="20" s="1"/>
  <c r="J1995" i="25"/>
  <c r="CH1995" i="20" s="1"/>
  <c r="J2059" i="25"/>
  <c r="CH2059" i="20" s="1"/>
  <c r="J2123" i="25"/>
  <c r="CH2123" i="20" s="1"/>
  <c r="J2187" i="25"/>
  <c r="CH2187" i="20" s="1"/>
  <c r="J2251" i="25"/>
  <c r="CH2251" i="20" s="1"/>
  <c r="J2315" i="25"/>
  <c r="CH2315" i="20" s="1"/>
  <c r="J2379" i="25"/>
  <c r="CH2379" i="20" s="1"/>
  <c r="J2443" i="25"/>
  <c r="CH2443" i="20" s="1"/>
  <c r="J2507" i="25"/>
  <c r="CH2507" i="20" s="1"/>
  <c r="J2571" i="25"/>
  <c r="CH2571" i="20" s="1"/>
  <c r="J2635" i="25"/>
  <c r="CH2635" i="20" s="1"/>
  <c r="J669" i="25"/>
  <c r="CH669" i="20" s="1"/>
  <c r="J733" i="25"/>
  <c r="CH733" i="20" s="1"/>
  <c r="J797" i="25"/>
  <c r="CH797" i="20" s="1"/>
  <c r="J861" i="25"/>
  <c r="CH861" i="20" s="1"/>
  <c r="J925" i="25"/>
  <c r="CH925" i="20" s="1"/>
  <c r="J989" i="25"/>
  <c r="CH989" i="20" s="1"/>
  <c r="J1053" i="25"/>
  <c r="CH1053" i="20" s="1"/>
  <c r="J1117" i="25"/>
  <c r="CH1117" i="20" s="1"/>
  <c r="J1181" i="25"/>
  <c r="CH1181" i="20" s="1"/>
  <c r="J1245" i="25"/>
  <c r="CH1245" i="20" s="1"/>
  <c r="J1309" i="25"/>
  <c r="CH1309" i="20" s="1"/>
  <c r="J1373" i="25"/>
  <c r="CH1373" i="20" s="1"/>
  <c r="J1437" i="25"/>
  <c r="CH1437" i="20" s="1"/>
  <c r="J1501" i="25"/>
  <c r="CH1501" i="20" s="1"/>
  <c r="J1565" i="25"/>
  <c r="CH1565" i="20" s="1"/>
  <c r="J1629" i="25"/>
  <c r="CH1629" i="20" s="1"/>
  <c r="J1693" i="25"/>
  <c r="CH1693" i="20" s="1"/>
  <c r="J1757" i="25"/>
  <c r="CH1757" i="20" s="1"/>
  <c r="J1821" i="25"/>
  <c r="CH1821" i="20" s="1"/>
  <c r="J1885" i="25"/>
  <c r="CH1885" i="20" s="1"/>
  <c r="J1949" i="25"/>
  <c r="CH1949" i="20" s="1"/>
  <c r="J2013" i="25"/>
  <c r="CH2013" i="20" s="1"/>
  <c r="J2077" i="25"/>
  <c r="CH2077" i="20" s="1"/>
  <c r="J2141" i="25"/>
  <c r="CH2141" i="20" s="1"/>
  <c r="J2205" i="25"/>
  <c r="CH2205" i="20" s="1"/>
  <c r="J2269" i="25"/>
  <c r="CH2269" i="20" s="1"/>
  <c r="J2333" i="25"/>
  <c r="CH2333" i="20" s="1"/>
  <c r="J2397" i="25"/>
  <c r="CH2397" i="20" s="1"/>
  <c r="J2461" i="25"/>
  <c r="CH2461" i="20" s="1"/>
  <c r="J2525" i="25"/>
  <c r="CH2525" i="20" s="1"/>
  <c r="J2589" i="25"/>
  <c r="CH2589" i="20" s="1"/>
  <c r="J2653" i="25"/>
  <c r="CH2653" i="20" s="1"/>
  <c r="J2717" i="25"/>
  <c r="CH2717" i="20" s="1"/>
  <c r="J2781" i="25"/>
  <c r="CH2781" i="20" s="1"/>
  <c r="J2845" i="25"/>
  <c r="CH2845" i="20" s="1"/>
  <c r="J2909" i="25"/>
  <c r="CH2909" i="20" s="1"/>
  <c r="J2973" i="25"/>
  <c r="CH2973" i="20" s="1"/>
  <c r="J3037" i="25"/>
  <c r="CH3037" i="20" s="1"/>
  <c r="J3101" i="25"/>
  <c r="CH3101" i="20" s="1"/>
  <c r="J3165" i="25"/>
  <c r="CH3165" i="20" s="1"/>
  <c r="J3229" i="25"/>
  <c r="CH3229" i="20" s="1"/>
  <c r="J3293" i="25"/>
  <c r="CH3293" i="20" s="1"/>
  <c r="J3357" i="25"/>
  <c r="CH3357" i="20" s="1"/>
  <c r="J687" i="25"/>
  <c r="CH687" i="20" s="1"/>
  <c r="J751" i="25"/>
  <c r="CH751" i="20" s="1"/>
  <c r="J815" i="25"/>
  <c r="CH815" i="20" s="1"/>
  <c r="J879" i="25"/>
  <c r="CH879" i="20" s="1"/>
  <c r="J943" i="25"/>
  <c r="CH943" i="20" s="1"/>
  <c r="J1007" i="25"/>
  <c r="CH1007" i="20" s="1"/>
  <c r="J1071" i="25"/>
  <c r="CH1071" i="20" s="1"/>
  <c r="J1135" i="25"/>
  <c r="CH1135" i="20" s="1"/>
  <c r="J1199" i="25"/>
  <c r="CH1199" i="20" s="1"/>
  <c r="J1263" i="25"/>
  <c r="CH1263" i="20" s="1"/>
  <c r="J1327" i="25"/>
  <c r="CH1327" i="20" s="1"/>
  <c r="J1391" i="25"/>
  <c r="CH1391" i="20" s="1"/>
  <c r="J1455" i="25"/>
  <c r="CH1455" i="20" s="1"/>
  <c r="J1519" i="25"/>
  <c r="CH1519" i="20" s="1"/>
  <c r="J1583" i="25"/>
  <c r="CH1583" i="20" s="1"/>
  <c r="J1647" i="25"/>
  <c r="CH1647" i="20" s="1"/>
  <c r="J1711" i="25"/>
  <c r="CH1711" i="20" s="1"/>
  <c r="J1775" i="25"/>
  <c r="CH1775" i="20" s="1"/>
  <c r="J1839" i="25"/>
  <c r="CH1839" i="20" s="1"/>
  <c r="J1903" i="25"/>
  <c r="CH1903" i="20" s="1"/>
  <c r="J1967" i="25"/>
  <c r="CH1967" i="20" s="1"/>
  <c r="J2031" i="25"/>
  <c r="CH2031" i="20" s="1"/>
  <c r="J2095" i="25"/>
  <c r="CH2095" i="20" s="1"/>
  <c r="J2159" i="25"/>
  <c r="CH2159" i="20" s="1"/>
  <c r="J2223" i="25"/>
  <c r="CH2223" i="20" s="1"/>
  <c r="J2287" i="25"/>
  <c r="CH2287" i="20" s="1"/>
  <c r="J2351" i="25"/>
  <c r="CH2351" i="20" s="1"/>
  <c r="J2415" i="25"/>
  <c r="CH2415" i="20" s="1"/>
  <c r="J2479" i="25"/>
  <c r="CH2479" i="20" s="1"/>
  <c r="J2543" i="25"/>
  <c r="CH2543" i="20" s="1"/>
  <c r="J2607" i="25"/>
  <c r="CH2607" i="20" s="1"/>
  <c r="J2671" i="25"/>
  <c r="CH2671" i="20" s="1"/>
  <c r="J2735" i="25"/>
  <c r="CH2735" i="20" s="1"/>
  <c r="J2799" i="25"/>
  <c r="CH2799" i="20" s="1"/>
  <c r="J2863" i="25"/>
  <c r="CH2863" i="20" s="1"/>
  <c r="J2927" i="25"/>
  <c r="CH2927" i="20" s="1"/>
  <c r="J2991" i="25"/>
  <c r="CH2991" i="20" s="1"/>
  <c r="J3055" i="25"/>
  <c r="CH3055" i="20" s="1"/>
  <c r="J3119" i="25"/>
  <c r="CH3119" i="20" s="1"/>
  <c r="J3183" i="25"/>
  <c r="CH3183" i="20" s="1"/>
  <c r="J3247" i="25"/>
  <c r="CH3247" i="20" s="1"/>
  <c r="J3311" i="25"/>
  <c r="CH3311" i="20" s="1"/>
  <c r="J641" i="25"/>
  <c r="CH641" i="20" s="1"/>
  <c r="J705" i="25"/>
  <c r="CH705" i="20" s="1"/>
  <c r="J769" i="25"/>
  <c r="CH769" i="20" s="1"/>
  <c r="J833" i="25"/>
  <c r="CH833" i="20" s="1"/>
  <c r="J897" i="25"/>
  <c r="CH897" i="20" s="1"/>
  <c r="J961" i="25"/>
  <c r="CH961" i="20" s="1"/>
  <c r="J1025" i="25"/>
  <c r="CH1025" i="20" s="1"/>
  <c r="J1089" i="25"/>
  <c r="CH1089" i="20" s="1"/>
  <c r="J1153" i="25"/>
  <c r="CH1153" i="20" s="1"/>
  <c r="J1217" i="25"/>
  <c r="CH1217" i="20" s="1"/>
  <c r="J1281" i="25"/>
  <c r="CH1281" i="20" s="1"/>
  <c r="J1345" i="25"/>
  <c r="CH1345" i="20" s="1"/>
  <c r="J1409" i="25"/>
  <c r="CH1409" i="20" s="1"/>
  <c r="J1473" i="25"/>
  <c r="CH1473" i="20" s="1"/>
  <c r="J1537" i="25"/>
  <c r="CH1537" i="20" s="1"/>
  <c r="J1601" i="25"/>
  <c r="CH1601" i="20" s="1"/>
  <c r="J1665" i="25"/>
  <c r="CH1665" i="20" s="1"/>
  <c r="J659" i="25"/>
  <c r="CH659" i="20" s="1"/>
  <c r="J723" i="25"/>
  <c r="CH723" i="20" s="1"/>
  <c r="J787" i="25"/>
  <c r="CH787" i="20" s="1"/>
  <c r="J851" i="25"/>
  <c r="CH851" i="20" s="1"/>
  <c r="J915" i="25"/>
  <c r="CH915" i="20" s="1"/>
  <c r="J979" i="25"/>
  <c r="CH979" i="20" s="1"/>
  <c r="J1043" i="25"/>
  <c r="CH1043" i="20" s="1"/>
  <c r="J1107" i="25"/>
  <c r="CH1107" i="20" s="1"/>
  <c r="J1171" i="25"/>
  <c r="CH1171" i="20" s="1"/>
  <c r="J1235" i="25"/>
  <c r="CH1235" i="20" s="1"/>
  <c r="J1299" i="25"/>
  <c r="CH1299" i="20" s="1"/>
  <c r="J1363" i="25"/>
  <c r="CH1363" i="20" s="1"/>
  <c r="J1427" i="25"/>
  <c r="CH1427" i="20" s="1"/>
  <c r="J1491" i="25"/>
  <c r="CH1491" i="20" s="1"/>
  <c r="J1555" i="25"/>
  <c r="CH1555" i="20" s="1"/>
  <c r="J1619" i="25"/>
  <c r="CH1619" i="20" s="1"/>
  <c r="J1683" i="25"/>
  <c r="CH1683" i="20" s="1"/>
  <c r="J1747" i="25"/>
  <c r="CH1747" i="20" s="1"/>
  <c r="J1811" i="25"/>
  <c r="CH1811" i="20" s="1"/>
  <c r="J1875" i="25"/>
  <c r="CH1875" i="20" s="1"/>
  <c r="J1939" i="25"/>
  <c r="CH1939" i="20" s="1"/>
  <c r="J2003" i="25"/>
  <c r="CH2003" i="20" s="1"/>
  <c r="J2067" i="25"/>
  <c r="CH2067" i="20" s="1"/>
  <c r="J2131" i="25"/>
  <c r="CH2131" i="20" s="1"/>
  <c r="J2195" i="25"/>
  <c r="CH2195" i="20" s="1"/>
  <c r="J2259" i="25"/>
  <c r="CH2259" i="20" s="1"/>
  <c r="J2323" i="25"/>
  <c r="CH2323" i="20" s="1"/>
  <c r="J2387" i="25"/>
  <c r="CH2387" i="20" s="1"/>
  <c r="J2451" i="25"/>
  <c r="CH2451" i="20" s="1"/>
  <c r="J2515" i="25"/>
  <c r="CH2515" i="20" s="1"/>
  <c r="J2579" i="25"/>
  <c r="CH2579" i="20" s="1"/>
  <c r="J2643" i="25"/>
  <c r="CH2643" i="20" s="1"/>
  <c r="J2707" i="25"/>
  <c r="CH2707" i="20" s="1"/>
  <c r="J2771" i="25"/>
  <c r="CH2771" i="20" s="1"/>
  <c r="J2835" i="25"/>
  <c r="CH2835" i="20" s="1"/>
  <c r="J2899" i="25"/>
  <c r="CH2899" i="20" s="1"/>
  <c r="J2963" i="25"/>
  <c r="CH2963" i="20" s="1"/>
  <c r="J3027" i="25"/>
  <c r="CH3027" i="20" s="1"/>
  <c r="J3091" i="25"/>
  <c r="CH3091" i="20" s="1"/>
  <c r="J3155" i="25"/>
  <c r="CH3155" i="20" s="1"/>
  <c r="J3219" i="25"/>
  <c r="CH3219" i="20" s="1"/>
  <c r="J3283" i="25"/>
  <c r="CH3283" i="20" s="1"/>
  <c r="J3347" i="25"/>
  <c r="CH3347" i="20" s="1"/>
  <c r="J677" i="25"/>
  <c r="CH677" i="20" s="1"/>
  <c r="J741" i="25"/>
  <c r="CH741" i="20" s="1"/>
  <c r="J805" i="25"/>
  <c r="CH805" i="20" s="1"/>
  <c r="J869" i="25"/>
  <c r="CH869" i="20" s="1"/>
  <c r="J933" i="25"/>
  <c r="CH933" i="20" s="1"/>
  <c r="J997" i="25"/>
  <c r="CH997" i="20" s="1"/>
  <c r="J1061" i="25"/>
  <c r="CH1061" i="20" s="1"/>
  <c r="J1125" i="25"/>
  <c r="CH1125" i="20" s="1"/>
  <c r="J1189" i="25"/>
  <c r="CH1189" i="20" s="1"/>
  <c r="J1253" i="25"/>
  <c r="CH1253" i="20" s="1"/>
  <c r="J1317" i="25"/>
  <c r="CH1317" i="20" s="1"/>
  <c r="J1381" i="25"/>
  <c r="CH1381" i="20" s="1"/>
  <c r="J1445" i="25"/>
  <c r="CH1445" i="20" s="1"/>
  <c r="J1509" i="25"/>
  <c r="CH1509" i="20" s="1"/>
  <c r="J1573" i="25"/>
  <c r="CH1573" i="20" s="1"/>
  <c r="J1637" i="25"/>
  <c r="CH1637" i="20" s="1"/>
  <c r="J1701" i="25"/>
  <c r="CH1701" i="20" s="1"/>
  <c r="J1765" i="25"/>
  <c r="CH1765" i="20" s="1"/>
  <c r="J1829" i="25"/>
  <c r="CH1829" i="20" s="1"/>
  <c r="J1893" i="25"/>
  <c r="CH1893" i="20" s="1"/>
  <c r="J1957" i="25"/>
  <c r="CH1957" i="20" s="1"/>
  <c r="J2021" i="25"/>
  <c r="CH2021" i="20" s="1"/>
  <c r="J2085" i="25"/>
  <c r="CH2085" i="20" s="1"/>
  <c r="J2149" i="25"/>
  <c r="CH2149" i="20" s="1"/>
  <c r="J2213" i="25"/>
  <c r="CH2213" i="20" s="1"/>
  <c r="J2277" i="25"/>
  <c r="CH2277" i="20" s="1"/>
  <c r="J2341" i="25"/>
  <c r="CH2341" i="20" s="1"/>
  <c r="J2405" i="25"/>
  <c r="CH2405" i="20" s="1"/>
  <c r="J2469" i="25"/>
  <c r="CH2469" i="20" s="1"/>
  <c r="J2533" i="25"/>
  <c r="CH2533" i="20" s="1"/>
  <c r="J2597" i="25"/>
  <c r="CH2597" i="20" s="1"/>
  <c r="J2661" i="25"/>
  <c r="CH2661" i="20" s="1"/>
  <c r="J1111" i="25"/>
  <c r="CH1111" i="20" s="1"/>
  <c r="J1623" i="25"/>
  <c r="CH1623" i="20" s="1"/>
  <c r="J1921" i="25"/>
  <c r="CH1921" i="20" s="1"/>
  <c r="J2177" i="25"/>
  <c r="CH2177" i="20" s="1"/>
  <c r="J2433" i="25"/>
  <c r="CH2433" i="20" s="1"/>
  <c r="J2679" i="25"/>
  <c r="CH2679" i="20" s="1"/>
  <c r="J2807" i="25"/>
  <c r="CH2807" i="20" s="1"/>
  <c r="J2935" i="25"/>
  <c r="CH2935" i="20" s="1"/>
  <c r="J3063" i="25"/>
  <c r="CH3063" i="20" s="1"/>
  <c r="J3191" i="25"/>
  <c r="CH3191" i="20" s="1"/>
  <c r="J3319" i="25"/>
  <c r="CH3319" i="20" s="1"/>
  <c r="J3407" i="25"/>
  <c r="CH3407" i="20" s="1"/>
  <c r="J3471" i="25"/>
  <c r="CH3471" i="20" s="1"/>
  <c r="J3535" i="25"/>
  <c r="CH3535" i="20" s="1"/>
  <c r="J136" i="25"/>
  <c r="CH136" i="20" s="1"/>
  <c r="J273" i="25"/>
  <c r="CH273" i="20" s="1"/>
  <c r="J546" i="25"/>
  <c r="CH546" i="20" s="1"/>
  <c r="J802" i="25"/>
  <c r="CH802" i="20" s="1"/>
  <c r="J1058" i="25"/>
  <c r="CH1058" i="20" s="1"/>
  <c r="J1314" i="25"/>
  <c r="CH1314" i="20" s="1"/>
  <c r="J1570" i="25"/>
  <c r="CH1570" i="20" s="1"/>
  <c r="J1826" i="25"/>
  <c r="CH1826" i="20" s="1"/>
  <c r="J2082" i="25"/>
  <c r="CH2082" i="20" s="1"/>
  <c r="J2338" i="25"/>
  <c r="CH2338" i="20" s="1"/>
  <c r="J2594" i="25"/>
  <c r="CH2594" i="20" s="1"/>
  <c r="J2850" i="25"/>
  <c r="CH2850" i="20" s="1"/>
  <c r="J166" i="25"/>
  <c r="CH166" i="20" s="1"/>
  <c r="J328" i="25"/>
  <c r="CH328" i="20" s="1"/>
  <c r="J584" i="25"/>
  <c r="CH584" i="20" s="1"/>
  <c r="J840" i="25"/>
  <c r="CH840" i="20" s="1"/>
  <c r="J1096" i="25"/>
  <c r="CH1096" i="20" s="1"/>
  <c r="J1352" i="25"/>
  <c r="CH1352" i="20" s="1"/>
  <c r="J1608" i="25"/>
  <c r="CH1608" i="20" s="1"/>
  <c r="J1864" i="25"/>
  <c r="CH1864" i="20" s="1"/>
  <c r="J2120" i="25"/>
  <c r="CH2120" i="20" s="1"/>
  <c r="J2376" i="25"/>
  <c r="CH2376" i="20" s="1"/>
  <c r="J2632" i="25"/>
  <c r="CH2632" i="20" s="1"/>
  <c r="J2888" i="25"/>
  <c r="CH2888" i="20" s="1"/>
  <c r="J226" i="25"/>
  <c r="CH226" i="20" s="1"/>
  <c r="J494" i="25"/>
  <c r="CH494" i="20" s="1"/>
  <c r="J750" i="25"/>
  <c r="CH750" i="20" s="1"/>
  <c r="J1006" i="25"/>
  <c r="CH1006" i="20" s="1"/>
  <c r="J871" i="25"/>
  <c r="CH871" i="20" s="1"/>
  <c r="J1383" i="25"/>
  <c r="CH1383" i="20" s="1"/>
  <c r="J1799" i="25"/>
  <c r="CH1799" i="20" s="1"/>
  <c r="J2055" i="25"/>
  <c r="CH2055" i="20" s="1"/>
  <c r="J2311" i="25"/>
  <c r="CH2311" i="20" s="1"/>
  <c r="J2567" i="25"/>
  <c r="CH2567" i="20" s="1"/>
  <c r="J2747" i="25"/>
  <c r="CH2747" i="20" s="1"/>
  <c r="J2875" i="25"/>
  <c r="CH2875" i="20" s="1"/>
  <c r="J3003" i="25"/>
  <c r="CH3003" i="20" s="1"/>
  <c r="J3131" i="25"/>
  <c r="CH3131" i="20" s="1"/>
  <c r="J3259" i="25"/>
  <c r="CH3259" i="20" s="1"/>
  <c r="J3377" i="25"/>
  <c r="CH3377" i="20" s="1"/>
  <c r="J3441" i="25"/>
  <c r="CH3441" i="20" s="1"/>
  <c r="J3505" i="25"/>
  <c r="CH3505" i="20" s="1"/>
  <c r="J3569" i="25"/>
  <c r="CH3569" i="20" s="1"/>
  <c r="J292" i="25"/>
  <c r="CH292" i="20" s="1"/>
  <c r="J426" i="25"/>
  <c r="CH426" i="20" s="1"/>
  <c r="J682" i="25"/>
  <c r="CH682" i="20" s="1"/>
  <c r="J938" i="25"/>
  <c r="CH938" i="20" s="1"/>
  <c r="J1194" i="25"/>
  <c r="CH1194" i="20" s="1"/>
  <c r="J1450" i="25"/>
  <c r="CH1450" i="20" s="1"/>
  <c r="J1706" i="25"/>
  <c r="CH1706" i="20" s="1"/>
  <c r="J1962" i="25"/>
  <c r="CH1962" i="20" s="1"/>
  <c r="J2218" i="25"/>
  <c r="CH2218" i="20" s="1"/>
  <c r="J2474" i="25"/>
  <c r="CH2474" i="20" s="1"/>
  <c r="J2730" i="25"/>
  <c r="CH2730" i="20" s="1"/>
  <c r="J2986" i="25"/>
  <c r="CH2986" i="20" s="1"/>
  <c r="J201" i="25"/>
  <c r="CH201" i="20" s="1"/>
  <c r="J464" i="25"/>
  <c r="CH464" i="20" s="1"/>
  <c r="J720" i="25"/>
  <c r="CH720" i="20" s="1"/>
  <c r="J976" i="25"/>
  <c r="CH976" i="20" s="1"/>
  <c r="J1232" i="25"/>
  <c r="CH1232" i="20" s="1"/>
  <c r="J1488" i="25"/>
  <c r="CH1488" i="20" s="1"/>
  <c r="J1744" i="25"/>
  <c r="CH1744" i="20" s="1"/>
  <c r="J2000" i="25"/>
  <c r="CH2000" i="20" s="1"/>
  <c r="J2256" i="25"/>
  <c r="CH2256" i="20" s="1"/>
  <c r="J2512" i="25"/>
  <c r="CH2512" i="20" s="1"/>
  <c r="J2768" i="25"/>
  <c r="CH2768" i="20" s="1"/>
  <c r="J3024" i="25"/>
  <c r="CH3024" i="20" s="1"/>
  <c r="J374" i="25"/>
  <c r="CH374" i="20" s="1"/>
  <c r="J630" i="25"/>
  <c r="CH630" i="20" s="1"/>
  <c r="J886" i="25"/>
  <c r="CH886" i="20" s="1"/>
  <c r="J1142" i="25"/>
  <c r="CH1142" i="20" s="1"/>
  <c r="J1143" i="25"/>
  <c r="CH1143" i="20" s="1"/>
  <c r="J1655" i="25"/>
  <c r="CH1655" i="20" s="1"/>
  <c r="J1937" i="25"/>
  <c r="CH1937" i="20" s="1"/>
  <c r="J2193" i="25"/>
  <c r="CH2193" i="20" s="1"/>
  <c r="J2449" i="25"/>
  <c r="CH2449" i="20" s="1"/>
  <c r="J2689" i="25"/>
  <c r="CH2689" i="20" s="1"/>
  <c r="J2817" i="25"/>
  <c r="CH2817" i="20" s="1"/>
  <c r="J2945" i="25"/>
  <c r="CH2945" i="20" s="1"/>
  <c r="J3073" i="25"/>
  <c r="CH3073" i="20" s="1"/>
  <c r="J3201" i="25"/>
  <c r="CH3201" i="20" s="1"/>
  <c r="J3329" i="25"/>
  <c r="CH3329" i="20" s="1"/>
  <c r="J3411" i="25"/>
  <c r="CH3411" i="20" s="1"/>
  <c r="J3475" i="25"/>
  <c r="CH3475" i="20" s="1"/>
  <c r="J3539" i="25"/>
  <c r="CH3539" i="20" s="1"/>
  <c r="J168" i="25"/>
  <c r="CH168" i="20" s="1"/>
  <c r="J306" i="25"/>
  <c r="CH306" i="20" s="1"/>
  <c r="J562" i="25"/>
  <c r="CH562" i="20" s="1"/>
  <c r="J818" i="25"/>
  <c r="CH818" i="20" s="1"/>
  <c r="J1074" i="25"/>
  <c r="CH1074" i="20" s="1"/>
  <c r="J1330" i="25"/>
  <c r="CH1330" i="20" s="1"/>
  <c r="J1586" i="25"/>
  <c r="CH1586" i="20" s="1"/>
  <c r="J1842" i="25"/>
  <c r="CH1842" i="20" s="1"/>
  <c r="J2098" i="25"/>
  <c r="CH2098" i="20" s="1"/>
  <c r="J2354" i="25"/>
  <c r="CH2354" i="20" s="1"/>
  <c r="J2610" i="25"/>
  <c r="CH2610" i="20" s="1"/>
  <c r="J2866" i="25"/>
  <c r="CH2866" i="20" s="1"/>
  <c r="J176" i="25"/>
  <c r="CH176" i="20" s="1"/>
  <c r="J344" i="25"/>
  <c r="CH344" i="20" s="1"/>
  <c r="J600" i="25"/>
  <c r="CH600" i="20"/>
  <c r="J856" i="25"/>
  <c r="CH856" i="20" s="1"/>
  <c r="J1112" i="25"/>
  <c r="CH1112" i="20"/>
  <c r="J1368" i="25"/>
  <c r="CH1368" i="20" s="1"/>
  <c r="J1624" i="25"/>
  <c r="CH1624" i="20" s="1"/>
  <c r="J1880" i="25"/>
  <c r="CH1880" i="20" s="1"/>
  <c r="J2136" i="25"/>
  <c r="CH2136" i="20" s="1"/>
  <c r="J2392" i="25"/>
  <c r="CH2392" i="20" s="1"/>
  <c r="J2648" i="25"/>
  <c r="CH2648" i="20"/>
  <c r="J2904" i="25"/>
  <c r="CH2904" i="20" s="1"/>
  <c r="J238" i="25"/>
  <c r="CH238" i="20"/>
  <c r="J510" i="25"/>
  <c r="CH510" i="20" s="1"/>
  <c r="J766" i="25"/>
  <c r="CH766" i="20" s="1"/>
  <c r="J1022" i="25"/>
  <c r="CH1022" i="20" s="1"/>
  <c r="J775" i="25"/>
  <c r="CH775" i="20" s="1"/>
  <c r="J1287" i="25"/>
  <c r="CH1287" i="20" s="1"/>
  <c r="J1751" i="25"/>
  <c r="CH1751" i="20" s="1"/>
  <c r="J2007" i="25"/>
  <c r="CH2007" i="20" s="1"/>
  <c r="J2263" i="25"/>
  <c r="CH2263" i="20"/>
  <c r="J2519" i="25"/>
  <c r="CH2519" i="20" s="1"/>
  <c r="J2725" i="25"/>
  <c r="CH2725" i="20" s="1"/>
  <c r="J2853" i="25"/>
  <c r="CH2853" i="20" s="1"/>
  <c r="J2981" i="25"/>
  <c r="CH2981" i="20" s="1"/>
  <c r="J3109" i="25"/>
  <c r="CH3109" i="20" s="1"/>
  <c r="J3237" i="25"/>
  <c r="CH3237" i="20"/>
  <c r="J3365" i="25"/>
  <c r="CH3365" i="20" s="1"/>
  <c r="J3429" i="25"/>
  <c r="CH3429" i="20" s="1"/>
  <c r="J3493" i="25"/>
  <c r="CH3493" i="20" s="1"/>
  <c r="J3557" i="25"/>
  <c r="CH3557" i="20" s="1"/>
  <c r="J244" i="25"/>
  <c r="CH244" i="20" s="1"/>
  <c r="J378" i="25"/>
  <c r="CH378" i="20" s="1"/>
  <c r="J634" i="25"/>
  <c r="CH634" i="20" s="1"/>
  <c r="J890" i="25"/>
  <c r="CH890" i="20" s="1"/>
  <c r="J1146" i="25"/>
  <c r="CH1146" i="20" s="1"/>
  <c r="J1402" i="25"/>
  <c r="CH1402" i="20" s="1"/>
  <c r="J1658" i="25"/>
  <c r="CH1658" i="20" s="1"/>
  <c r="J1914" i="25"/>
  <c r="CH1914" i="20" s="1"/>
  <c r="J2170" i="25"/>
  <c r="CH2170" i="20" s="1"/>
  <c r="J2426" i="25"/>
  <c r="CH2426" i="20" s="1"/>
  <c r="J2682" i="25"/>
  <c r="CH2682" i="20" s="1"/>
  <c r="J2938" i="25"/>
  <c r="CH2938" i="20"/>
  <c r="J255" i="25"/>
  <c r="CH255" i="20" s="1"/>
  <c r="J416" i="25"/>
  <c r="CH416" i="20"/>
  <c r="J672" i="25"/>
  <c r="CH672" i="20" s="1"/>
  <c r="J928" i="25"/>
  <c r="CH928" i="20" s="1"/>
  <c r="J1184" i="25"/>
  <c r="CH1184" i="20" s="1"/>
  <c r="J1440" i="25"/>
  <c r="CH1440" i="20" s="1"/>
  <c r="J1696" i="25"/>
  <c r="CH1696" i="20" s="1"/>
  <c r="J1952" i="25"/>
  <c r="CH1952" i="20"/>
  <c r="J2208" i="25"/>
  <c r="CH2208" i="20" s="1"/>
  <c r="J2464" i="25"/>
  <c r="CH2464" i="20" s="1"/>
  <c r="J2720" i="25"/>
  <c r="CH2720" i="20" s="1"/>
  <c r="J2976" i="25"/>
  <c r="CH2976" i="20" s="1"/>
  <c r="J326" i="25"/>
  <c r="CH326" i="20" s="1"/>
  <c r="J582" i="25"/>
  <c r="CH582" i="20" s="1"/>
  <c r="J838" i="25"/>
  <c r="CH838" i="20" s="1"/>
  <c r="J1094" i="25"/>
  <c r="CH1094" i="20" s="1"/>
  <c r="J919" i="25"/>
  <c r="CH919" i="20" s="1"/>
  <c r="J1431" i="25"/>
  <c r="CH1431" i="20" s="1"/>
  <c r="J1825" i="25"/>
  <c r="CH1825" i="20" s="1"/>
  <c r="J2081" i="25"/>
  <c r="CH2081" i="20" s="1"/>
  <c r="J2337" i="25"/>
  <c r="CH2337" i="20" s="1"/>
  <c r="J2593" i="25"/>
  <c r="CH2593" i="20" s="1"/>
  <c r="J2759" i="25"/>
  <c r="CH2759" i="20" s="1"/>
  <c r="J2887" i="25"/>
  <c r="CH2887" i="20" s="1"/>
  <c r="J3015" i="25"/>
  <c r="CH3015" i="20" s="1"/>
  <c r="J3143" i="25"/>
  <c r="CH3143" i="20" s="1"/>
  <c r="J3271" i="25"/>
  <c r="CH3271" i="20" s="1"/>
  <c r="J3383" i="25"/>
  <c r="CH3383" i="20" s="1"/>
  <c r="J3447" i="25"/>
  <c r="CH3447" i="20" s="1"/>
  <c r="J3511" i="25"/>
  <c r="CH3511" i="20"/>
  <c r="J3575" i="25"/>
  <c r="CH3575" i="20" s="1"/>
  <c r="J118" i="25"/>
  <c r="CH118" i="20" s="1"/>
  <c r="J450" i="25"/>
  <c r="CH450" i="20" s="1"/>
  <c r="J706" i="25"/>
  <c r="CH706" i="20" s="1"/>
  <c r="J962" i="25"/>
  <c r="CH962" i="20" s="1"/>
  <c r="J1218" i="25"/>
  <c r="CH1218" i="20"/>
  <c r="J1474" i="25"/>
  <c r="CH1474" i="20" s="1"/>
  <c r="J1730" i="25"/>
  <c r="CH1730" i="20" s="1"/>
  <c r="J1986" i="25"/>
  <c r="CH1986" i="20" s="1"/>
  <c r="J2242" i="25"/>
  <c r="CH2242" i="20"/>
  <c r="J2498" i="25"/>
  <c r="CH2498" i="20" s="1"/>
  <c r="J2754" i="25"/>
  <c r="CH2754" i="20" s="1"/>
  <c r="J3010" i="25"/>
  <c r="CH3010" i="20" s="1"/>
  <c r="J222" i="25"/>
  <c r="CH222" i="20" s="1"/>
  <c r="J488" i="25"/>
  <c r="CH488" i="20" s="1"/>
  <c r="J744" i="25"/>
  <c r="CH744" i="20" s="1"/>
  <c r="J1000" i="25"/>
  <c r="CH1000" i="20" s="1"/>
  <c r="J1256" i="25"/>
  <c r="CH1256" i="20" s="1"/>
  <c r="J1512" i="25"/>
  <c r="CH1512" i="20" s="1"/>
  <c r="J1768" i="25"/>
  <c r="CH1768" i="20" s="1"/>
  <c r="J2024" i="25"/>
  <c r="CH2024" i="20" s="1"/>
  <c r="J2280" i="25"/>
  <c r="CH2280" i="20" s="1"/>
  <c r="J2536" i="25"/>
  <c r="CH2536" i="20" s="1"/>
  <c r="J2792" i="25"/>
  <c r="CH2792" i="20" s="1"/>
  <c r="J3048" i="25"/>
  <c r="CH3048" i="20" s="1"/>
  <c r="J398" i="25"/>
  <c r="CH398" i="20" s="1"/>
  <c r="J654" i="25"/>
  <c r="CH654" i="20" s="1"/>
  <c r="J910" i="25"/>
  <c r="CH910" i="20" s="1"/>
  <c r="J679" i="25"/>
  <c r="CH679" i="20" s="1"/>
  <c r="J1191" i="25"/>
  <c r="CH1191" i="20" s="1"/>
  <c r="J1703" i="25"/>
  <c r="CH1703" i="20" s="1"/>
  <c r="J1959" i="25"/>
  <c r="CH1959" i="20" s="1"/>
  <c r="J2215" i="25"/>
  <c r="CH2215" i="20" s="1"/>
  <c r="J2471" i="25"/>
  <c r="CH2471" i="20" s="1"/>
  <c r="J2699" i="25"/>
  <c r="CH2699" i="20" s="1"/>
  <c r="J2827" i="25"/>
  <c r="CH2827" i="20" s="1"/>
  <c r="J2955" i="25"/>
  <c r="CH2955" i="20" s="1"/>
  <c r="J3083" i="25"/>
  <c r="CH3083" i="20" s="1"/>
  <c r="J3211" i="25"/>
  <c r="CH3211" i="20" s="1"/>
  <c r="J3339" i="25"/>
  <c r="CH3339" i="20" s="1"/>
  <c r="J3417" i="25"/>
  <c r="CH3417" i="20" s="1"/>
  <c r="J3481" i="25"/>
  <c r="CH3481" i="20" s="1"/>
  <c r="J3545" i="25"/>
  <c r="CH3545" i="20" s="1"/>
  <c r="J196" i="25"/>
  <c r="CH196" i="20" s="1"/>
  <c r="J330" i="25"/>
  <c r="CH330" i="20" s="1"/>
  <c r="J586" i="25"/>
  <c r="CH586" i="20" s="1"/>
  <c r="J842" i="25"/>
  <c r="CH842" i="20" s="1"/>
  <c r="J1098" i="25"/>
  <c r="CH1098" i="20" s="1"/>
  <c r="J1354" i="25"/>
  <c r="CH1354" i="20" s="1"/>
  <c r="J1610" i="25"/>
  <c r="CH1610" i="20" s="1"/>
  <c r="J1866" i="25"/>
  <c r="CH1866" i="20" s="1"/>
  <c r="J2122" i="25"/>
  <c r="CH2122" i="20" s="1"/>
  <c r="J2378" i="25"/>
  <c r="CH2378" i="20" s="1"/>
  <c r="J2634" i="25"/>
  <c r="CH2634" i="20" s="1"/>
  <c r="J2890" i="25"/>
  <c r="CH2890" i="20" s="1"/>
  <c r="J191" i="25"/>
  <c r="CH191" i="20" s="1"/>
  <c r="J368" i="25"/>
  <c r="CH368" i="20" s="1"/>
  <c r="J624" i="25"/>
  <c r="CH624" i="20" s="1"/>
  <c r="J880" i="25"/>
  <c r="CH880" i="20" s="1"/>
  <c r="J1136" i="25"/>
  <c r="CH1136" i="20" s="1"/>
  <c r="J1392" i="25"/>
  <c r="CH1392" i="20" s="1"/>
  <c r="J1648" i="25"/>
  <c r="CH1648" i="20" s="1"/>
  <c r="J1904" i="25"/>
  <c r="CH1904" i="20" s="1"/>
  <c r="J2160" i="25"/>
  <c r="CH2160" i="20" s="1"/>
  <c r="J2416" i="25"/>
  <c r="CH2416" i="20" s="1"/>
  <c r="J2672" i="25"/>
  <c r="CH2672" i="20" s="1"/>
  <c r="J2928" i="25"/>
  <c r="CH2928" i="20" s="1"/>
  <c r="J281" i="25"/>
  <c r="CH281" i="20" s="1"/>
  <c r="J534" i="25"/>
  <c r="CH534" i="20" s="1"/>
  <c r="J790" i="25"/>
  <c r="CH790" i="20" s="1"/>
  <c r="J1046" i="25"/>
  <c r="CH1046" i="20" s="1"/>
  <c r="J823" i="25"/>
  <c r="CH823" i="20" s="1"/>
  <c r="J1335" i="25"/>
  <c r="CH1335" i="20" s="1"/>
  <c r="J1777" i="25"/>
  <c r="CH1777" i="20"/>
  <c r="J2033" i="25"/>
  <c r="CH2033" i="20" s="1"/>
  <c r="J2289" i="25"/>
  <c r="CH2289" i="20" s="1"/>
  <c r="J2545" i="25"/>
  <c r="CH2545" i="20" s="1"/>
  <c r="J2737" i="25"/>
  <c r="CH2737" i="20" s="1"/>
  <c r="J2865" i="25"/>
  <c r="CH2865" i="20" s="1"/>
  <c r="J2993" i="25"/>
  <c r="CH2993" i="20" s="1"/>
  <c r="J3121" i="25"/>
  <c r="CH3121" i="20" s="1"/>
  <c r="J3249" i="25"/>
  <c r="CH3249" i="20" s="1"/>
  <c r="J3371" i="25"/>
  <c r="CH3371" i="20" s="1"/>
  <c r="J3435" i="25"/>
  <c r="CH3435" i="20" s="1"/>
  <c r="J3499" i="25"/>
  <c r="CH3499" i="20" s="1"/>
  <c r="J3563" i="25"/>
  <c r="CH3563" i="20" s="1"/>
  <c r="J267" i="25"/>
  <c r="CH267" i="20" s="1"/>
  <c r="J402" i="25"/>
  <c r="CH402" i="20" s="1"/>
  <c r="J658" i="25"/>
  <c r="CH658" i="20" s="1"/>
  <c r="J914" i="25"/>
  <c r="CH914" i="20" s="1"/>
  <c r="J1170" i="25"/>
  <c r="CH1170" i="20" s="1"/>
  <c r="J1426" i="25"/>
  <c r="CH1426" i="20" s="1"/>
  <c r="J1682" i="25"/>
  <c r="CH1682" i="20" s="1"/>
  <c r="J1938" i="25"/>
  <c r="CH1938" i="20" s="1"/>
  <c r="J2194" i="25"/>
  <c r="CH2194" i="20" s="1"/>
  <c r="J2450" i="25"/>
  <c r="CH2450" i="20" s="1"/>
  <c r="J2706" i="25"/>
  <c r="CH2706" i="20" s="1"/>
  <c r="J2962" i="25"/>
  <c r="CH2962" i="20" s="1"/>
  <c r="J44" i="25"/>
  <c r="CH44" i="20" s="1"/>
  <c r="J440" i="25"/>
  <c r="CH440" i="20" s="1"/>
  <c r="J696" i="25"/>
  <c r="CH696" i="20" s="1"/>
  <c r="J952" i="25"/>
  <c r="CH952" i="20" s="1"/>
  <c r="J1208" i="25"/>
  <c r="CH1208" i="20" s="1"/>
  <c r="J1464" i="25"/>
  <c r="CH1464" i="20" s="1"/>
  <c r="J1720" i="25"/>
  <c r="CH1720" i="20" s="1"/>
  <c r="J1976" i="25"/>
  <c r="CH1976" i="20" s="1"/>
  <c r="J2104" i="25"/>
  <c r="CH2104" i="20" s="1"/>
  <c r="J2232" i="25"/>
  <c r="CH2232" i="20" s="1"/>
  <c r="J2360" i="25"/>
  <c r="CH2360" i="20" s="1"/>
  <c r="J2488" i="25"/>
  <c r="CH2488" i="20" s="1"/>
  <c r="J2616" i="25"/>
  <c r="CH2616" i="20" s="1"/>
  <c r="J2744" i="25"/>
  <c r="CH2744" i="20" s="1"/>
  <c r="J2872" i="25"/>
  <c r="CH2872" i="20" s="1"/>
  <c r="J3000" i="25"/>
  <c r="CH3000" i="20"/>
  <c r="J186" i="25"/>
  <c r="CH186" i="20" s="1"/>
  <c r="J350" i="25"/>
  <c r="CH350" i="20" s="1"/>
  <c r="J478" i="25"/>
  <c r="CH478" i="20" s="1"/>
  <c r="J606" i="25"/>
  <c r="CH606" i="20" s="1"/>
  <c r="J734" i="25"/>
  <c r="CH734" i="20" s="1"/>
  <c r="J862" i="25"/>
  <c r="CH862" i="20"/>
  <c r="J990" i="25"/>
  <c r="CH990" i="20" s="1"/>
  <c r="J1118" i="25"/>
  <c r="CH1118" i="20" s="1"/>
  <c r="J839" i="25"/>
  <c r="CH839" i="20" s="1"/>
  <c r="J1095" i="25"/>
  <c r="CH1095" i="20" s="1"/>
  <c r="J1351" i="25"/>
  <c r="CH1351" i="20" s="1"/>
  <c r="J1607" i="25"/>
  <c r="CH1607" i="20" s="1"/>
  <c r="J1783" i="25"/>
  <c r="CH1783" i="20" s="1"/>
  <c r="J1911" i="25"/>
  <c r="CH1911" i="20" s="1"/>
  <c r="J2039" i="25"/>
  <c r="CH2039" i="20" s="1"/>
  <c r="J2167" i="25"/>
  <c r="CH2167" i="20" s="1"/>
  <c r="J2295" i="25"/>
  <c r="CH2295" i="20" s="1"/>
  <c r="J2423" i="25"/>
  <c r="CH2423" i="20" s="1"/>
  <c r="J2551" i="25"/>
  <c r="CH2551" i="20" s="1"/>
  <c r="J2677" i="25"/>
  <c r="CH2677" i="20" s="1"/>
  <c r="J2741" i="25"/>
  <c r="CH2741" i="20" s="1"/>
  <c r="J2805" i="25"/>
  <c r="CH2805" i="20" s="1"/>
  <c r="J2869" i="25"/>
  <c r="CH2869" i="20" s="1"/>
  <c r="J2901" i="25"/>
  <c r="CH2901" i="20" s="1"/>
  <c r="J2933" i="25"/>
  <c r="CH2933" i="20" s="1"/>
  <c r="J2997" i="25"/>
  <c r="CH2997" i="20" s="1"/>
  <c r="J3029" i="25"/>
  <c r="CH3029" i="20" s="1"/>
  <c r="J3061" i="25"/>
  <c r="CH3061" i="20" s="1"/>
  <c r="J3125" i="25"/>
  <c r="CH3125" i="20" s="1"/>
  <c r="J3157" i="25"/>
  <c r="CH3157" i="20" s="1"/>
  <c r="J3189" i="25"/>
  <c r="CH3189" i="20"/>
  <c r="J3253" i="25"/>
  <c r="CH3253" i="20" s="1"/>
  <c r="J3285" i="25"/>
  <c r="CH3285" i="20" s="1"/>
  <c r="J3317" i="25"/>
  <c r="CH3317" i="20" s="1"/>
  <c r="J3373" i="25"/>
  <c r="CH3373" i="20" s="1"/>
  <c r="J3389" i="25"/>
  <c r="CH3389" i="20"/>
  <c r="J3405" i="25"/>
  <c r="CH3405" i="20" s="1"/>
  <c r="J3437" i="25"/>
  <c r="CH3437" i="20" s="1"/>
  <c r="J3453" i="25"/>
  <c r="CH3453" i="20" s="1"/>
  <c r="J3469" i="25"/>
  <c r="CH3469" i="20" s="1"/>
  <c r="J3501" i="25"/>
  <c r="CH3501" i="20" s="1"/>
  <c r="J3517" i="25"/>
  <c r="CH3517" i="20" s="1"/>
  <c r="J3533" i="25"/>
  <c r="CH3533" i="20" s="1"/>
  <c r="J3565" i="25"/>
  <c r="CH3565" i="20" s="1"/>
  <c r="J3581" i="25"/>
  <c r="CH3581" i="20" s="1"/>
  <c r="J124" i="25"/>
  <c r="CH124" i="20" s="1"/>
  <c r="J276" i="25"/>
  <c r="CH276" i="20" s="1"/>
  <c r="J194" i="25"/>
  <c r="CH194" i="20" s="1"/>
  <c r="J270" i="25"/>
  <c r="CH270" i="20" s="1"/>
  <c r="J410" i="25"/>
  <c r="CH410" i="20" s="1"/>
  <c r="J474" i="25"/>
  <c r="CH474" i="20" s="1"/>
  <c r="J538" i="25"/>
  <c r="CH538" i="20" s="1"/>
  <c r="J666" i="25"/>
  <c r="CH666" i="20" s="1"/>
  <c r="J730" i="25"/>
  <c r="CH730" i="20" s="1"/>
  <c r="J794" i="25"/>
  <c r="CH794" i="20"/>
  <c r="J922" i="25"/>
  <c r="CH922" i="20" s="1"/>
  <c r="J986" i="25"/>
  <c r="CH986" i="20" s="1"/>
  <c r="J1050" i="25"/>
  <c r="CH1050" i="20" s="1"/>
  <c r="J1178" i="25"/>
  <c r="CH1178" i="20" s="1"/>
  <c r="J1242" i="25"/>
  <c r="CH1242" i="20" s="1"/>
  <c r="J1306" i="25"/>
  <c r="CH1306" i="20" s="1"/>
  <c r="J1434" i="25"/>
  <c r="CH1434" i="20" s="1"/>
  <c r="J1498" i="25"/>
  <c r="CH1498" i="20" s="1"/>
  <c r="J1562" i="25"/>
  <c r="CH1562" i="20" s="1"/>
  <c r="J1690" i="25"/>
  <c r="CH1690" i="20" s="1"/>
  <c r="J1754" i="25"/>
  <c r="CH1754" i="20" s="1"/>
  <c r="J1818" i="25"/>
  <c r="CH1818" i="20" s="1"/>
  <c r="J1946" i="25"/>
  <c r="CH1946" i="20" s="1"/>
  <c r="J2010" i="25"/>
  <c r="CH2010" i="20" s="1"/>
  <c r="J2074" i="25"/>
  <c r="CH2074" i="20" s="1"/>
  <c r="J2202" i="25"/>
  <c r="CH2202" i="20" s="1"/>
  <c r="J2266" i="25"/>
  <c r="CH2266" i="20" s="1"/>
  <c r="J2330" i="25"/>
  <c r="CH2330" i="20" s="1"/>
  <c r="J2458" i="25"/>
  <c r="CH2458" i="20" s="1"/>
  <c r="J2522" i="25"/>
  <c r="CH2522" i="20" s="1"/>
  <c r="J2586" i="25"/>
  <c r="CH2586" i="20" s="1"/>
  <c r="J2714" i="25"/>
  <c r="CH2714" i="20" s="1"/>
  <c r="J2778" i="25"/>
  <c r="CH2778" i="20" s="1"/>
  <c r="J2842" i="25"/>
  <c r="CH2842" i="20" s="1"/>
  <c r="J2970" i="25"/>
  <c r="CH2970" i="20" s="1"/>
  <c r="J3034" i="25"/>
  <c r="CH3034" i="20" s="1"/>
  <c r="J160" i="25"/>
  <c r="CH160" i="20" s="1"/>
  <c r="J128" i="25"/>
  <c r="CH128" i="20" s="1"/>
  <c r="J265" i="25"/>
  <c r="CH265" i="20"/>
  <c r="J320" i="25"/>
  <c r="CH320" i="20" s="1"/>
  <c r="J448" i="25"/>
  <c r="CH448" i="20" s="1"/>
  <c r="J512" i="25"/>
  <c r="CH512" i="20"/>
  <c r="J576" i="25"/>
  <c r="CH576" i="20" s="1"/>
  <c r="J704" i="25"/>
  <c r="CH704" i="20" s="1"/>
  <c r="J768" i="25"/>
  <c r="CH768" i="20" s="1"/>
  <c r="J832" i="25"/>
  <c r="CH832" i="20" s="1"/>
  <c r="J960" i="25"/>
  <c r="CH960" i="20" s="1"/>
  <c r="J1024" i="25"/>
  <c r="CH1024" i="20" s="1"/>
  <c r="J1088" i="25"/>
  <c r="CH1088" i="20" s="1"/>
  <c r="J1216" i="25"/>
  <c r="CH1216" i="20" s="1"/>
  <c r="J1280" i="25"/>
  <c r="CH1280" i="20" s="1"/>
  <c r="J1344" i="25"/>
  <c r="CH1344" i="20" s="1"/>
  <c r="J1472" i="25"/>
  <c r="CH1472" i="20" s="1"/>
  <c r="J1536" i="25"/>
  <c r="CH1536" i="20" s="1"/>
  <c r="J1600" i="25"/>
  <c r="CH1600" i="20" s="1"/>
  <c r="J1728" i="25"/>
  <c r="CH1728" i="20" s="1"/>
  <c r="J1792" i="25"/>
  <c r="CH1792" i="20" s="1"/>
  <c r="J1856" i="25"/>
  <c r="CH1856" i="20"/>
  <c r="J1984" i="25"/>
  <c r="CH1984" i="20" s="1"/>
  <c r="J2048" i="25"/>
  <c r="CH2048" i="20" s="1"/>
  <c r="J2112" i="25"/>
  <c r="CH2112" i="20" s="1"/>
  <c r="J2240" i="25"/>
  <c r="CH2240" i="20" s="1"/>
  <c r="J2304" i="25"/>
  <c r="CH2304" i="20" s="1"/>
  <c r="J2368" i="25"/>
  <c r="CH2368" i="20" s="1"/>
  <c r="J2496" i="25"/>
  <c r="CH2496" i="20" s="1"/>
  <c r="J2560" i="25"/>
  <c r="CH2560" i="20"/>
  <c r="J2624" i="25"/>
  <c r="CH2624" i="20" s="1"/>
  <c r="J2752" i="25"/>
  <c r="CH2752" i="20" s="1"/>
  <c r="J2816" i="25"/>
  <c r="CH2816" i="20" s="1"/>
  <c r="J2880" i="25"/>
  <c r="CH2880" i="20"/>
  <c r="J3008" i="25"/>
  <c r="CH3008" i="20" s="1"/>
  <c r="J112" i="25"/>
  <c r="CH112" i="20" s="1"/>
  <c r="J217" i="25"/>
  <c r="CH217" i="20" s="1"/>
  <c r="J358" i="25"/>
  <c r="CH358" i="20" s="1"/>
  <c r="J422" i="25"/>
  <c r="CH422" i="20" s="1"/>
  <c r="J486" i="25"/>
  <c r="CH486" i="20" s="1"/>
  <c r="J614" i="25"/>
  <c r="CH614" i="20" s="1"/>
  <c r="J678" i="25"/>
  <c r="CH678" i="20" s="1"/>
  <c r="J742" i="25"/>
  <c r="CH742" i="20" s="1"/>
  <c r="J870" i="25"/>
  <c r="CH870" i="20" s="1"/>
  <c r="J934" i="25"/>
  <c r="CH934" i="20" s="1"/>
  <c r="J998" i="25"/>
  <c r="CH998" i="20" s="1"/>
  <c r="J1126" i="25"/>
  <c r="CH1126" i="20" s="1"/>
  <c r="J1214" i="25"/>
  <c r="CH1214" i="20" s="1"/>
  <c r="J1278" i="25"/>
  <c r="CH1278" i="20" s="1"/>
  <c r="J1406" i="25"/>
  <c r="CH1406" i="20" s="1"/>
  <c r="J1470" i="25"/>
  <c r="CH1470" i="20" s="1"/>
  <c r="J1534" i="25"/>
  <c r="CH1534" i="20" s="1"/>
  <c r="J1662" i="25"/>
  <c r="CH1662" i="20" s="1"/>
  <c r="J1726" i="25"/>
  <c r="CH1726" i="20"/>
  <c r="J1790" i="25"/>
  <c r="CH1790" i="20" s="1"/>
  <c r="J1918" i="25"/>
  <c r="CH1918" i="20" s="1"/>
  <c r="J1982" i="25"/>
  <c r="CH1982" i="20" s="1"/>
  <c r="J2046" i="25"/>
  <c r="CH2046" i="20"/>
  <c r="J2174" i="25"/>
  <c r="CH2174" i="20" s="1"/>
  <c r="J2238" i="25"/>
  <c r="CH2238" i="20" s="1"/>
  <c r="J2302" i="25"/>
  <c r="CH2302" i="20" s="1"/>
  <c r="J2430" i="25"/>
  <c r="CH2430" i="20" s="1"/>
  <c r="J2494" i="25"/>
  <c r="CH2494" i="20" s="1"/>
  <c r="J2558" i="25"/>
  <c r="CH2558" i="20" s="1"/>
  <c r="J2686" i="25"/>
  <c r="CH2686" i="20" s="1"/>
  <c r="J2750" i="25"/>
  <c r="CH2750" i="20" s="1"/>
  <c r="J2814" i="25"/>
  <c r="CH2814" i="20" s="1"/>
  <c r="J2942" i="25"/>
  <c r="CH2942" i="20" s="1"/>
  <c r="J3006" i="25"/>
  <c r="CH3006" i="20" s="1"/>
  <c r="J60" i="25"/>
  <c r="CH60" i="20"/>
  <c r="J104" i="25"/>
  <c r="CH104" i="20" s="1"/>
  <c r="J484" i="25"/>
  <c r="CH484" i="20" s="1"/>
  <c r="J996" i="25"/>
  <c r="CH996" i="20" s="1"/>
  <c r="J2020" i="25"/>
  <c r="CH2020" i="20" s="1"/>
  <c r="J2532" i="25"/>
  <c r="CH2532" i="20" s="1"/>
  <c r="J3044" i="25"/>
  <c r="CH3044" i="20" s="1"/>
  <c r="J1004" i="25"/>
  <c r="CH1004" i="20" s="1"/>
  <c r="J1516" i="25"/>
  <c r="CH1516" i="20"/>
  <c r="J2028" i="25"/>
  <c r="CH2028" i="20" s="1"/>
  <c r="J3052" i="25"/>
  <c r="CH3052" i="20" s="1"/>
  <c r="J3116" i="25"/>
  <c r="CH3116" i="20" s="1"/>
  <c r="J3180" i="25"/>
  <c r="CH3180" i="20"/>
  <c r="J3308" i="25"/>
  <c r="CH3308" i="20" s="1"/>
  <c r="J3372" i="25"/>
  <c r="CH3372" i="20" s="1"/>
  <c r="J3436" i="25"/>
  <c r="CH3436" i="20" s="1"/>
  <c r="J3564" i="25"/>
  <c r="CH3564" i="20" s="1"/>
  <c r="J308" i="25"/>
  <c r="CH308" i="20"/>
  <c r="J820" i="25"/>
  <c r="CH820" i="20" s="1"/>
  <c r="J1844" i="25"/>
  <c r="CH1844" i="20" s="1"/>
  <c r="J2356" i="25"/>
  <c r="CH2356" i="20" s="1"/>
  <c r="J2868" i="25"/>
  <c r="CH2868" i="20" s="1"/>
  <c r="J3614" i="25"/>
  <c r="CH3614" i="20" s="1"/>
  <c r="J3630" i="25"/>
  <c r="CH3630" i="20" s="1"/>
  <c r="J3646" i="25"/>
  <c r="CH3646" i="20" s="1"/>
  <c r="J3678" i="25"/>
  <c r="CH3678" i="20" s="1"/>
  <c r="J3694" i="25"/>
  <c r="CH3694" i="20"/>
  <c r="J3710" i="25"/>
  <c r="CH3710" i="20" s="1"/>
  <c r="J3742" i="25"/>
  <c r="CH3742" i="20" s="1"/>
  <c r="J3758" i="25"/>
  <c r="CH3758" i="20"/>
  <c r="J3774" i="25"/>
  <c r="CH3774" i="20" s="1"/>
  <c r="J3806" i="25"/>
  <c r="CH3806" i="20" s="1"/>
  <c r="J3822" i="25"/>
  <c r="CH3822" i="20" s="1"/>
  <c r="J3838" i="25"/>
  <c r="CH3838" i="20" s="1"/>
  <c r="J3870" i="25"/>
  <c r="CH3870" i="20" s="1"/>
  <c r="J3886" i="25"/>
  <c r="CH3886" i="20" s="1"/>
  <c r="J3902" i="25"/>
  <c r="CH3902" i="20"/>
  <c r="J3934" i="25"/>
  <c r="CH3934" i="20" s="1"/>
  <c r="J3950" i="25"/>
  <c r="CH3950" i="20" s="1"/>
  <c r="J3966" i="25"/>
  <c r="CH3966" i="20" s="1"/>
  <c r="J3998" i="25"/>
  <c r="CH3998" i="20" s="1"/>
  <c r="J4014" i="25"/>
  <c r="CH4014" i="20" s="1"/>
  <c r="J4030" i="25"/>
  <c r="CH4030" i="20" s="1"/>
  <c r="J4062" i="25"/>
  <c r="CH4062" i="20" s="1"/>
  <c r="J4078" i="25"/>
  <c r="CH4078" i="20" s="1"/>
  <c r="J4094" i="25"/>
  <c r="CH4094" i="20" s="1"/>
  <c r="J4126" i="25"/>
  <c r="CH4126" i="20" s="1"/>
  <c r="J4142" i="25"/>
  <c r="CH4142" i="20" s="1"/>
  <c r="J4158" i="25"/>
  <c r="CH4158" i="20" s="1"/>
  <c r="J4190" i="25"/>
  <c r="CH4190" i="20" s="1"/>
  <c r="J4206" i="25"/>
  <c r="CH4206" i="20"/>
  <c r="J4222" i="25"/>
  <c r="CH4222" i="20" s="1"/>
  <c r="J4254" i="25"/>
  <c r="CH4254" i="20" s="1"/>
  <c r="J4270" i="25"/>
  <c r="CH4270" i="20" s="1"/>
  <c r="J4286" i="25"/>
  <c r="CH4286" i="20" s="1"/>
  <c r="J4318" i="25"/>
  <c r="CH4318" i="20" s="1"/>
  <c r="J4334" i="25"/>
  <c r="CH4334" i="20" s="1"/>
  <c r="J4350" i="25"/>
  <c r="CH4350" i="20" s="1"/>
  <c r="J4382" i="25"/>
  <c r="CH4382" i="20" s="1"/>
  <c r="J4398" i="25"/>
  <c r="CH4398" i="20" s="1"/>
  <c r="J4414" i="25"/>
  <c r="CH4414" i="20" s="1"/>
  <c r="J4446" i="25"/>
  <c r="CH4446" i="20" s="1"/>
  <c r="J4462" i="25"/>
  <c r="CH4462" i="20" s="1"/>
  <c r="J4478" i="25"/>
  <c r="CH4478" i="20" s="1"/>
  <c r="J4510" i="25"/>
  <c r="CH4510" i="20" s="1"/>
  <c r="J4526" i="25"/>
  <c r="CH4526" i="20"/>
  <c r="J4542" i="25"/>
  <c r="CH4542" i="20" s="1"/>
  <c r="J4574" i="25"/>
  <c r="CH4574" i="20" s="1"/>
  <c r="J4590" i="25"/>
  <c r="CH4590" i="20" s="1"/>
  <c r="J4606" i="25"/>
  <c r="CH4606" i="20"/>
  <c r="J4638" i="25"/>
  <c r="CH4638" i="20" s="1"/>
  <c r="J4654" i="25"/>
  <c r="CH4654" i="20" s="1"/>
  <c r="J4670" i="25"/>
  <c r="CH4670" i="20" s="1"/>
  <c r="J4702" i="25"/>
  <c r="CH4702" i="20" s="1"/>
  <c r="J4718" i="25"/>
  <c r="CH4718" i="20"/>
  <c r="J4734" i="25"/>
  <c r="CH4734" i="20"/>
  <c r="J4766" i="25"/>
  <c r="CH4766" i="20" s="1"/>
  <c r="J4782" i="25"/>
  <c r="CH4782" i="20"/>
  <c r="J4798" i="25"/>
  <c r="CH4798" i="20" s="1"/>
  <c r="J4830" i="25"/>
  <c r="CH4830" i="20" s="1"/>
  <c r="J4846" i="25"/>
  <c r="CH4846" i="20" s="1"/>
  <c r="J4862" i="25"/>
  <c r="CH4862" i="20" s="1"/>
  <c r="J58" i="25"/>
  <c r="CH58" i="20" s="1"/>
  <c r="J444" i="25"/>
  <c r="CH444" i="20" s="1"/>
  <c r="J956" i="25"/>
  <c r="CH956" i="20" s="1"/>
  <c r="J1980" i="25"/>
  <c r="CH1980" i="20" s="1"/>
  <c r="J2492" i="25"/>
  <c r="CH2492" i="20" s="1"/>
  <c r="J3004" i="25"/>
  <c r="CH3004" i="20" s="1"/>
  <c r="J3178" i="25"/>
  <c r="CH3178" i="20" s="1"/>
  <c r="J3242" i="25"/>
  <c r="CH3242" i="20"/>
  <c r="J3306" i="25"/>
  <c r="CH3306" i="20" s="1"/>
  <c r="J3434" i="25"/>
  <c r="CH3434" i="20" s="1"/>
  <c r="J3498" i="25"/>
  <c r="CH3498" i="20" s="1"/>
  <c r="J3562" i="25"/>
  <c r="CH3562" i="20"/>
  <c r="J964" i="25"/>
  <c r="CH964" i="20" s="1"/>
  <c r="J1476" i="25"/>
  <c r="CH1476" i="20" s="1"/>
  <c r="J1988" i="25"/>
  <c r="CH1988" i="20" s="1"/>
  <c r="J3012" i="25"/>
  <c r="CH3012" i="20" s="1"/>
  <c r="J1052" i="25"/>
  <c r="CH1052" i="20"/>
  <c r="J2572" i="25"/>
  <c r="CH2572" i="20" s="1"/>
  <c r="J3478" i="25"/>
  <c r="CH3478" i="20" s="1"/>
  <c r="J3671" i="25"/>
  <c r="CH3671" i="20"/>
  <c r="J3799" i="25"/>
  <c r="CH3799" i="20" s="1"/>
  <c r="J4055" i="25"/>
  <c r="CH4055" i="20" s="1"/>
  <c r="J4183" i="25"/>
  <c r="CH4183" i="20" s="1"/>
  <c r="J4311" i="25"/>
  <c r="CH4311" i="20" s="1"/>
  <c r="J1286" i="25"/>
  <c r="CH1286" i="20" s="1"/>
  <c r="J1350" i="25"/>
  <c r="CH1350" i="20" s="1"/>
  <c r="J1414" i="25"/>
  <c r="CH1414" i="20"/>
  <c r="J1542" i="25"/>
  <c r="CH1542" i="20" s="1"/>
  <c r="J1606" i="25"/>
  <c r="CH1606" i="20" s="1"/>
  <c r="J1670" i="25"/>
  <c r="CH1670" i="20" s="1"/>
  <c r="J1798" i="25"/>
  <c r="CH1798" i="20" s="1"/>
  <c r="J1862" i="25"/>
  <c r="CH1862" i="20"/>
  <c r="J1926" i="25"/>
  <c r="CH1926" i="20" s="1"/>
  <c r="J2054" i="25"/>
  <c r="CH2054" i="20" s="1"/>
  <c r="J2118" i="25"/>
  <c r="CH2118" i="20" s="1"/>
  <c r="J2182" i="25"/>
  <c r="CH2182" i="20" s="1"/>
  <c r="J2310" i="25"/>
  <c r="CH2310" i="20" s="1"/>
  <c r="J2374" i="25"/>
  <c r="CH2374" i="20" s="1"/>
  <c r="J2438" i="25"/>
  <c r="CH2438" i="20" s="1"/>
  <c r="J2566" i="25"/>
  <c r="CH2566" i="20" s="1"/>
  <c r="J2630" i="25"/>
  <c r="CH2630" i="20" s="1"/>
  <c r="J2694" i="25"/>
  <c r="CH2694" i="20" s="1"/>
  <c r="J2822" i="25"/>
  <c r="CH2822" i="20" s="1"/>
  <c r="J2886" i="25"/>
  <c r="CH2886" i="20"/>
  <c r="J2950" i="25"/>
  <c r="CH2950" i="20" s="1"/>
  <c r="J72" i="25"/>
  <c r="CH72" i="20" s="1"/>
  <c r="J232" i="25"/>
  <c r="CH232" i="20" s="1"/>
  <c r="J164" i="25"/>
  <c r="CH164" i="20" s="1"/>
  <c r="J1060" i="25"/>
  <c r="CH1060" i="20" s="1"/>
  <c r="J1572" i="25"/>
  <c r="CH1572" i="20" s="1"/>
  <c r="J2084" i="25"/>
  <c r="CH2084" i="20"/>
  <c r="J80" i="25"/>
  <c r="CH80" i="20" s="1"/>
  <c r="J556" i="25"/>
  <c r="CH556" i="20" s="1"/>
  <c r="J1068" i="25"/>
  <c r="CH1068" i="20" s="1"/>
  <c r="J2092" i="25"/>
  <c r="CH2092" i="20" s="1"/>
  <c r="J2604" i="25"/>
  <c r="CH2604" i="20"/>
  <c r="J3060" i="25"/>
  <c r="CH3060" i="20" s="1"/>
  <c r="J3188" i="25"/>
  <c r="CH3188" i="20" s="1"/>
  <c r="J3252" i="25"/>
  <c r="CH3252" i="20" s="1"/>
  <c r="J3316" i="25"/>
  <c r="CH3316" i="20" s="1"/>
  <c r="J3444" i="25"/>
  <c r="CH3444" i="20" s="1"/>
  <c r="J3508" i="25"/>
  <c r="CH3508" i="20" s="1"/>
  <c r="J3572" i="25"/>
  <c r="CH3572" i="20"/>
  <c r="J884" i="25"/>
  <c r="CH884" i="20" s="1"/>
  <c r="J1396" i="25"/>
  <c r="CH1396" i="20"/>
  <c r="J1908" i="25"/>
  <c r="CH1908" i="20" s="1"/>
  <c r="J2932" i="25"/>
  <c r="CH2932" i="20" s="1"/>
  <c r="J3600" i="25"/>
  <c r="CH3600" i="20"/>
  <c r="J3616" i="25"/>
  <c r="CH3616" i="20" s="1"/>
  <c r="J3648" i="25"/>
  <c r="CH3648" i="20" s="1"/>
  <c r="J3664" i="25"/>
  <c r="CH3664" i="20" s="1"/>
  <c r="J3680" i="25"/>
  <c r="CH3680" i="20" s="1"/>
  <c r="J3712" i="25"/>
  <c r="CH3712" i="20" s="1"/>
  <c r="J3728" i="25"/>
  <c r="CH3728" i="20" s="1"/>
  <c r="J3744" i="25"/>
  <c r="CH3744" i="20" s="1"/>
  <c r="J3776" i="25"/>
  <c r="CH3776" i="20" s="1"/>
  <c r="J3792" i="25"/>
  <c r="CH3792" i="20" s="1"/>
  <c r="J3808" i="25"/>
  <c r="CH3808" i="20" s="1"/>
  <c r="J3840" i="25"/>
  <c r="CH3840" i="20" s="1"/>
  <c r="J3856" i="25"/>
  <c r="CH3856" i="20"/>
  <c r="J3872" i="25"/>
  <c r="CH3872" i="20" s="1"/>
  <c r="J3904" i="25"/>
  <c r="CH3904" i="20" s="1"/>
  <c r="J3920" i="25"/>
  <c r="CH3920" i="20" s="1"/>
  <c r="J3936" i="25"/>
  <c r="CH3936" i="20" s="1"/>
  <c r="J3968" i="25"/>
  <c r="CH3968" i="20" s="1"/>
  <c r="J3984" i="25"/>
  <c r="CH3984" i="20" s="1"/>
  <c r="J4000" i="25"/>
  <c r="CH4000" i="20"/>
  <c r="J4032" i="25"/>
  <c r="CH4032" i="20" s="1"/>
  <c r="J4048" i="25"/>
  <c r="CH4048" i="20"/>
  <c r="J4064" i="25"/>
  <c r="CH4064" i="20" s="1"/>
  <c r="J4096" i="25"/>
  <c r="CH4096" i="20" s="1"/>
  <c r="J4112" i="25"/>
  <c r="CH4112" i="20"/>
  <c r="J4128" i="25"/>
  <c r="CH4128" i="20" s="1"/>
  <c r="J4160" i="25"/>
  <c r="CH4160" i="20" s="1"/>
  <c r="J4176" i="25"/>
  <c r="CH4176" i="20" s="1"/>
  <c r="J4192" i="25"/>
  <c r="CH4192" i="20" s="1"/>
  <c r="J4224" i="25"/>
  <c r="CH4224" i="20" s="1"/>
  <c r="J4240" i="25"/>
  <c r="CH4240" i="20" s="1"/>
  <c r="J4256" i="25"/>
  <c r="CH4256" i="20" s="1"/>
  <c r="J4288" i="25"/>
  <c r="CH4288" i="20" s="1"/>
  <c r="J4304" i="25"/>
  <c r="CH4304" i="20" s="1"/>
  <c r="J4320" i="25"/>
  <c r="CH4320" i="20" s="1"/>
  <c r="J4352" i="25"/>
  <c r="CH4352" i="20" s="1"/>
  <c r="J4368" i="25"/>
  <c r="CH4368" i="20"/>
  <c r="J4384" i="25"/>
  <c r="CH4384" i="20" s="1"/>
  <c r="J4416" i="25"/>
  <c r="CH4416" i="20" s="1"/>
  <c r="J4432" i="25"/>
  <c r="CH4432" i="20" s="1"/>
  <c r="J4448" i="25"/>
  <c r="CH4448" i="20" s="1"/>
  <c r="J4480" i="25"/>
  <c r="CH4480" i="20" s="1"/>
  <c r="J4496" i="25"/>
  <c r="CH4496" i="20" s="1"/>
  <c r="J4512" i="25"/>
  <c r="CH4512" i="20" s="1"/>
  <c r="J4544" i="25"/>
  <c r="CH4544" i="20" s="1"/>
  <c r="J4560" i="25"/>
  <c r="CH4560" i="20" s="1"/>
  <c r="J4576" i="25"/>
  <c r="CH4576" i="20"/>
  <c r="J4608" i="25"/>
  <c r="CH4608" i="20" s="1"/>
  <c r="J4624" i="25"/>
  <c r="CH4624" i="20"/>
  <c r="J4640" i="25"/>
  <c r="CH4640" i="20" s="1"/>
  <c r="J4672" i="25"/>
  <c r="CH4672" i="20" s="1"/>
  <c r="J4688" i="25"/>
  <c r="CH4688" i="20" s="1"/>
  <c r="J4704" i="25"/>
  <c r="CH4704" i="20" s="1"/>
  <c r="J4736" i="25"/>
  <c r="CH4736" i="20" s="1"/>
  <c r="J4752" i="25"/>
  <c r="CH4752" i="20" s="1"/>
  <c r="J4768" i="25"/>
  <c r="CH4768" i="20"/>
  <c r="J4800" i="25"/>
  <c r="CH4800" i="20" s="1"/>
  <c r="J4816" i="25"/>
  <c r="CH4816" i="20" s="1"/>
  <c r="J4832" i="25"/>
  <c r="CH4832" i="20" s="1"/>
  <c r="J4864" i="25"/>
  <c r="CH4864" i="20" s="1"/>
  <c r="J4880" i="25"/>
  <c r="CH4880" i="20" s="1"/>
  <c r="J152" i="25"/>
  <c r="CH152" i="20" s="1"/>
  <c r="J1020" i="25"/>
  <c r="CH1020" i="20" s="1"/>
  <c r="J1532" i="25"/>
  <c r="CH1532" i="20" s="1"/>
  <c r="J2044" i="25"/>
  <c r="CH2044" i="20" s="1"/>
  <c r="J3058" i="25"/>
  <c r="CH3058" i="20" s="1"/>
  <c r="J3122" i="25"/>
  <c r="CH3122" i="20" s="1"/>
  <c r="J3186" i="25"/>
  <c r="CH3186" i="20" s="1"/>
  <c r="J3314" i="25"/>
  <c r="CH3314" i="20" s="1"/>
  <c r="J3378" i="25"/>
  <c r="CH3378" i="20" s="1"/>
  <c r="J3442" i="25"/>
  <c r="CH3442" i="20" s="1"/>
  <c r="J3570" i="25"/>
  <c r="CH3570" i="20" s="1"/>
  <c r="J516" i="25"/>
  <c r="CH516" i="20"/>
  <c r="J1028" i="25"/>
  <c r="CH1028" i="20" s="1"/>
  <c r="J2052" i="25"/>
  <c r="CH2052" i="20" s="1"/>
  <c r="J2564" i="25"/>
  <c r="CH2564" i="20" s="1"/>
  <c r="J96" i="25"/>
  <c r="CH96" i="20" s="1"/>
  <c r="J2588" i="25"/>
  <c r="CH2588" i="20" s="1"/>
  <c r="J3280" i="25"/>
  <c r="CH3280" i="20" s="1"/>
  <c r="J3536" i="25"/>
  <c r="CH3536" i="20"/>
  <c r="J3815" i="25"/>
  <c r="CH3815" i="20" s="1"/>
  <c r="J3943" i="25"/>
  <c r="CH3943" i="20" s="1"/>
  <c r="J4071" i="25"/>
  <c r="CH4071" i="20" s="1"/>
  <c r="J4327" i="25"/>
  <c r="CH4327" i="20" s="1"/>
  <c r="J1230" i="25"/>
  <c r="CH1230" i="20" s="1"/>
  <c r="J1294" i="25"/>
  <c r="CH1294" i="20" s="1"/>
  <c r="J1422" i="25"/>
  <c r="CH1422" i="20" s="1"/>
  <c r="J1486" i="25"/>
  <c r="CH1486" i="20" s="1"/>
  <c r="J1550" i="25"/>
  <c r="CH1550" i="20"/>
  <c r="J1678" i="25"/>
  <c r="CH1678" i="20" s="1"/>
  <c r="J1742" i="25"/>
  <c r="CH1742" i="20" s="1"/>
  <c r="J1806" i="25"/>
  <c r="CH1806" i="20" s="1"/>
  <c r="J1934" i="25"/>
  <c r="CH1934" i="20" s="1"/>
  <c r="J1998" i="25"/>
  <c r="CH1998" i="20" s="1"/>
  <c r="J2062" i="25"/>
  <c r="CH2062" i="20" s="1"/>
  <c r="J2190" i="25"/>
  <c r="CH2190" i="20" s="1"/>
  <c r="J2254" i="25"/>
  <c r="CH2254" i="20" s="1"/>
  <c r="J2318" i="25"/>
  <c r="CH2318" i="20" s="1"/>
  <c r="J2446" i="25"/>
  <c r="CH2446" i="20" s="1"/>
  <c r="J2510" i="25"/>
  <c r="CH2510" i="20" s="1"/>
  <c r="J2574" i="25"/>
  <c r="CH2574" i="20" s="1"/>
  <c r="J2702" i="25"/>
  <c r="CH2702" i="20" s="1"/>
  <c r="J2766" i="25"/>
  <c r="CH2766" i="20" s="1"/>
  <c r="J2830" i="25"/>
  <c r="CH2830" i="20" s="1"/>
  <c r="J2958" i="25"/>
  <c r="CH2958" i="20" s="1"/>
  <c r="J3022" i="25"/>
  <c r="CH3022" i="20" s="1"/>
  <c r="J92" i="25"/>
  <c r="CH92" i="20" s="1"/>
  <c r="J184" i="25"/>
  <c r="CH184" i="20" s="1"/>
  <c r="J612" i="25"/>
  <c r="CH612" i="20"/>
  <c r="J1124" i="25"/>
  <c r="CH1124" i="20" s="1"/>
  <c r="J2148" i="25"/>
  <c r="CH2148" i="20" s="1"/>
  <c r="J2660" i="25"/>
  <c r="CH2660" i="20" s="1"/>
  <c r="J178" i="25"/>
  <c r="CH178" i="20" s="1"/>
  <c r="J1132" i="25"/>
  <c r="CH1132" i="20" s="1"/>
  <c r="J1644" i="25"/>
  <c r="CH1644" i="20" s="1"/>
  <c r="J2156" i="25"/>
  <c r="CH2156" i="20"/>
  <c r="J3068" i="25"/>
  <c r="CH3068" i="20" s="1"/>
  <c r="J3132" i="25"/>
  <c r="CH3132" i="20"/>
  <c r="J3196" i="25"/>
  <c r="CH3196" i="20"/>
  <c r="J3324" i="25"/>
  <c r="CH3324" i="20" s="1"/>
  <c r="J3388" i="25"/>
  <c r="CH3388" i="20" s="1"/>
  <c r="J3452" i="25"/>
  <c r="CH3452" i="20" s="1"/>
  <c r="J3580" i="25"/>
  <c r="CH3580" i="20" s="1"/>
  <c r="J436" i="25"/>
  <c r="CH436" i="20" s="1"/>
  <c r="J948" i="25"/>
  <c r="CH948" i="20" s="1"/>
  <c r="J1972" i="25"/>
  <c r="CH1972" i="20" s="1"/>
  <c r="J2484" i="25"/>
  <c r="CH2484" i="20" s="1"/>
  <c r="J2996" i="25"/>
  <c r="CH2996" i="20" s="1"/>
  <c r="J3618" i="25"/>
  <c r="CH3618" i="20" s="1"/>
  <c r="J3634" i="25"/>
  <c r="CH3634" i="20" s="1"/>
  <c r="J3650" i="25"/>
  <c r="CH3650" i="20" s="1"/>
  <c r="J3682" i="25"/>
  <c r="CH3682" i="20" s="1"/>
  <c r="J3698" i="25"/>
  <c r="CH3698" i="20"/>
  <c r="J3714" i="25"/>
  <c r="CH3714" i="20" s="1"/>
  <c r="J3746" i="25"/>
  <c r="CH3746" i="20" s="1"/>
  <c r="J3762" i="25"/>
  <c r="CH3762" i="20" s="1"/>
  <c r="J3778" i="25"/>
  <c r="CH3778" i="20" s="1"/>
  <c r="J3810" i="25"/>
  <c r="CH3810" i="20" s="1"/>
  <c r="J3826" i="25"/>
  <c r="CH3826" i="20" s="1"/>
  <c r="J3842" i="25"/>
  <c r="CH3842" i="20" s="1"/>
  <c r="J3874" i="25"/>
  <c r="CH3874" i="20" s="1"/>
  <c r="J3890" i="25"/>
  <c r="CH3890" i="20" s="1"/>
  <c r="J3906" i="25"/>
  <c r="CH3906" i="20" s="1"/>
  <c r="J3938" i="25"/>
  <c r="CH3938" i="20" s="1"/>
  <c r="J3954" i="25"/>
  <c r="CH3954" i="20" s="1"/>
  <c r="J3970" i="25"/>
  <c r="CH3970" i="20" s="1"/>
  <c r="J4002" i="25"/>
  <c r="CH4002" i="20" s="1"/>
  <c r="J4018" i="25"/>
  <c r="CH4018" i="20"/>
  <c r="J4034" i="25"/>
  <c r="CH4034" i="20" s="1"/>
  <c r="J4066" i="25"/>
  <c r="CH4066" i="20" s="1"/>
  <c r="J4082" i="25"/>
  <c r="CH4082" i="20" s="1"/>
  <c r="J4098" i="25"/>
  <c r="CH4098" i="20"/>
  <c r="J4130" i="25"/>
  <c r="CH4130" i="20" s="1"/>
  <c r="J4146" i="25"/>
  <c r="CH4146" i="20" s="1"/>
  <c r="J4162" i="25"/>
  <c r="CH4162" i="20" s="1"/>
  <c r="J4194" i="25"/>
  <c r="CH4194" i="20" s="1"/>
  <c r="J4210" i="25"/>
  <c r="CH4210" i="20" s="1"/>
  <c r="J4226" i="25"/>
  <c r="CH4226" i="20" s="1"/>
  <c r="J4258" i="25"/>
  <c r="CH4258" i="20" s="1"/>
  <c r="J4274" i="25"/>
  <c r="CH4274" i="20" s="1"/>
  <c r="J4290" i="25"/>
  <c r="CH4290" i="20" s="1"/>
  <c r="J4322" i="25"/>
  <c r="CH4322" i="20" s="1"/>
  <c r="J4338" i="25"/>
  <c r="CH4338" i="20" s="1"/>
  <c r="J4354" i="25"/>
  <c r="CH4354" i="20"/>
  <c r="J4386" i="25"/>
  <c r="CH4386" i="20" s="1"/>
  <c r="J4402" i="25"/>
  <c r="CH4402" i="20" s="1"/>
  <c r="J4418" i="25"/>
  <c r="CH4418" i="20" s="1"/>
  <c r="J4450" i="25"/>
  <c r="CH4450" i="20" s="1"/>
  <c r="J4466" i="25"/>
  <c r="CH4466" i="20" s="1"/>
  <c r="J4482" i="25"/>
  <c r="CH4482" i="20" s="1"/>
  <c r="J4514" i="25"/>
  <c r="CH4514" i="20" s="1"/>
  <c r="J4530" i="25"/>
  <c r="CH4530" i="20" s="1"/>
  <c r="J4546" i="25"/>
  <c r="CH4546" i="20" s="1"/>
  <c r="J4578" i="25"/>
  <c r="CH4578" i="20" s="1"/>
  <c r="J4594" i="25"/>
  <c r="CH4594" i="20" s="1"/>
  <c r="J4610" i="25"/>
  <c r="CH4610" i="20"/>
  <c r="J4642" i="25"/>
  <c r="CH4642" i="20" s="1"/>
  <c r="J4658" i="25"/>
  <c r="CH4658" i="20" s="1"/>
  <c r="J4674" i="25"/>
  <c r="CH4674" i="20" s="1"/>
  <c r="J4706" i="25"/>
  <c r="CH4706" i="20" s="1"/>
  <c r="J4722" i="25"/>
  <c r="CH4722" i="20" s="1"/>
  <c r="J4738" i="25"/>
  <c r="CH4738" i="20" s="1"/>
  <c r="J4770" i="25"/>
  <c r="CH4770" i="20" s="1"/>
  <c r="J4786" i="25"/>
  <c r="CH4786" i="20" s="1"/>
  <c r="J4802" i="25"/>
  <c r="CH4802" i="20" s="1"/>
  <c r="J4834" i="25"/>
  <c r="CH4834" i="20" s="1"/>
  <c r="J4850" i="25"/>
  <c r="CH4850" i="20" s="1"/>
  <c r="J4866" i="25"/>
  <c r="CH4866" i="20"/>
  <c r="J170" i="25"/>
  <c r="CH170" i="20" s="1"/>
  <c r="J572" i="25"/>
  <c r="CH572" i="20" s="1"/>
  <c r="J1084" i="25"/>
  <c r="CH1084" i="20" s="1"/>
  <c r="J2108" i="25"/>
  <c r="CH2108" i="20" s="1"/>
  <c r="J2620" i="25"/>
  <c r="CH2620" i="20"/>
  <c r="J3066" i="25"/>
  <c r="CH3066" i="20" s="1"/>
  <c r="J3194" i="25"/>
  <c r="CH3194" i="20" s="1"/>
  <c r="J3258" i="25"/>
  <c r="CH3258" i="20" s="1"/>
  <c r="J3322" i="25"/>
  <c r="CH3322" i="20" s="1"/>
  <c r="J3450" i="25"/>
  <c r="CH3450" i="20" s="1"/>
  <c r="J3514" i="25"/>
  <c r="CH3514" i="20" s="1"/>
  <c r="J3578" i="25"/>
  <c r="CH3578" i="20" s="1"/>
  <c r="J1092" i="25"/>
  <c r="CH1092" i="20" s="1"/>
  <c r="J1604" i="25"/>
  <c r="CH1604" i="20" s="1"/>
  <c r="J2116" i="25"/>
  <c r="CH2116" i="20" s="1"/>
  <c r="J207" i="25"/>
  <c r="CH207" i="20" s="1"/>
  <c r="J1548" i="25"/>
  <c r="CH1548" i="20"/>
  <c r="J2836" i="25"/>
  <c r="CH2836" i="20" s="1"/>
  <c r="J3542" i="25"/>
  <c r="CH3542" i="20" s="1"/>
  <c r="J3703" i="25"/>
  <c r="CH3703" i="20" s="1"/>
  <c r="J3831" i="25"/>
  <c r="CH3831" i="20" s="1"/>
  <c r="J4087" i="25"/>
  <c r="CH4087" i="20" s="1"/>
  <c r="J4215" i="25"/>
  <c r="CH4215" i="20" s="1"/>
  <c r="J4343" i="25"/>
  <c r="CH4343" i="20"/>
  <c r="J1238" i="25"/>
  <c r="CH1238" i="20" s="1"/>
  <c r="J1302" i="25"/>
  <c r="CH1302" i="20" s="1"/>
  <c r="J1366" i="25"/>
  <c r="CH1366" i="20" s="1"/>
  <c r="J1494" i="25"/>
  <c r="CH1494" i="20" s="1"/>
  <c r="J1558" i="25"/>
  <c r="CH1558" i="20"/>
  <c r="J1622" i="25"/>
  <c r="CH1622" i="20" s="1"/>
  <c r="J1750" i="25"/>
  <c r="CH1750" i="20" s="1"/>
  <c r="J1814" i="25"/>
  <c r="CH1814" i="20" s="1"/>
  <c r="J1878" i="25"/>
  <c r="CH1878" i="20" s="1"/>
  <c r="J2006" i="25"/>
  <c r="CH2006" i="20" s="1"/>
  <c r="J2070" i="25"/>
  <c r="CH2070" i="20" s="1"/>
  <c r="J2134" i="25"/>
  <c r="CH2134" i="20"/>
  <c r="J2262" i="25"/>
  <c r="CH2262" i="20" s="1"/>
  <c r="J2326" i="25"/>
  <c r="CH2326" i="20" s="1"/>
  <c r="J2390" i="25"/>
  <c r="CH2390" i="20" s="1"/>
  <c r="J2518" i="25"/>
  <c r="CH2518" i="20" s="1"/>
  <c r="J2582" i="25"/>
  <c r="CH2582" i="20" s="1"/>
  <c r="J2646" i="25"/>
  <c r="CH2646" i="20" s="1"/>
  <c r="J2774" i="25"/>
  <c r="CH2774" i="20" s="1"/>
  <c r="J2838" i="25"/>
  <c r="CH2838" i="20" s="1"/>
  <c r="J2902" i="25"/>
  <c r="CH2902" i="20" s="1"/>
  <c r="J3030" i="25"/>
  <c r="CH3030" i="20" s="1"/>
  <c r="J144" i="25"/>
  <c r="CH144" i="20" s="1"/>
  <c r="J272" i="25"/>
  <c r="CH272" i="20"/>
  <c r="J676" i="25"/>
  <c r="CH676" i="20" s="1"/>
  <c r="J1188" i="25"/>
  <c r="CH1188" i="20" s="1"/>
  <c r="J1700" i="25"/>
  <c r="CH1700" i="20" s="1"/>
  <c r="J2724" i="25"/>
  <c r="CH2724" i="20" s="1"/>
  <c r="J202" i="25"/>
  <c r="CH202" i="20"/>
  <c r="J684" i="25"/>
  <c r="CH684" i="20" s="1"/>
  <c r="J1708" i="25"/>
  <c r="CH1708" i="20" s="1"/>
  <c r="J2220" i="25"/>
  <c r="CH2220" i="20" s="1"/>
  <c r="J2732" i="25"/>
  <c r="CH2732" i="20" s="1"/>
  <c r="J3140" i="25"/>
  <c r="CH3140" i="20" s="1"/>
  <c r="J3204" i="25"/>
  <c r="CH3204" i="20" s="1"/>
  <c r="J3268" i="25"/>
  <c r="CH3268" i="20" s="1"/>
  <c r="J3396" i="25"/>
  <c r="CH3396" i="20" s="1"/>
  <c r="J3460" i="25"/>
  <c r="CH3460" i="20" s="1"/>
  <c r="J3524" i="25"/>
  <c r="CH3524" i="20" s="1"/>
  <c r="J500" i="25"/>
  <c r="CH500" i="20" s="1"/>
  <c r="J1012" i="25"/>
  <c r="CH1012" i="20"/>
  <c r="J1524" i="25"/>
  <c r="CH1524" i="20" s="1"/>
  <c r="J2548" i="25"/>
  <c r="CH2548" i="20" s="1"/>
  <c r="J3588" i="25"/>
  <c r="CH3588" i="20" s="1"/>
  <c r="J3604" i="25"/>
  <c r="CH3604" i="20" s="1"/>
  <c r="J3636" i="25"/>
  <c r="CH3636" i="20" s="1"/>
  <c r="J3652" i="25"/>
  <c r="CH3652" i="20" s="1"/>
  <c r="J3668" i="25"/>
  <c r="CH3668" i="20"/>
  <c r="J3700" i="25"/>
  <c r="CH3700" i="20" s="1"/>
  <c r="J3716" i="25"/>
  <c r="CH3716" i="20"/>
  <c r="J3732" i="25"/>
  <c r="CH3732" i="20" s="1"/>
  <c r="J3764" i="25"/>
  <c r="CH3764" i="20" s="1"/>
  <c r="J3780" i="25"/>
  <c r="CH3780" i="20"/>
  <c r="J3796" i="25"/>
  <c r="CH3796" i="20" s="1"/>
  <c r="J3828" i="25"/>
  <c r="CH3828" i="20" s="1"/>
  <c r="J3844" i="25"/>
  <c r="CH3844" i="20" s="1"/>
  <c r="J3860" i="25"/>
  <c r="CH3860" i="20" s="1"/>
  <c r="J3892" i="25"/>
  <c r="CH3892" i="20" s="1"/>
  <c r="J3908" i="25"/>
  <c r="CH3908" i="20"/>
  <c r="J3924" i="25"/>
  <c r="CH3924" i="20"/>
  <c r="J3956" i="25"/>
  <c r="CH3956" i="20" s="1"/>
  <c r="J3972" i="25"/>
  <c r="CH3972" i="20" s="1"/>
  <c r="J3988" i="25"/>
  <c r="CH3988" i="20" s="1"/>
  <c r="J4020" i="25"/>
  <c r="CH4020" i="20" s="1"/>
  <c r="J4036" i="25"/>
  <c r="CH4036" i="20" s="1"/>
  <c r="J4052" i="25"/>
  <c r="CH4052" i="20" s="1"/>
  <c r="J4084" i="25"/>
  <c r="CH4084" i="20" s="1"/>
  <c r="J4100" i="25"/>
  <c r="CH4100" i="20" s="1"/>
  <c r="J4116" i="25"/>
  <c r="CH4116" i="20" s="1"/>
  <c r="J4148" i="25"/>
  <c r="CH4148" i="20" s="1"/>
  <c r="J4164" i="25"/>
  <c r="CH4164" i="20" s="1"/>
  <c r="J4180" i="25"/>
  <c r="CH4180" i="20"/>
  <c r="J4212" i="25"/>
  <c r="CH4212" i="20" s="1"/>
  <c r="J4228" i="25"/>
  <c r="CH4228" i="20"/>
  <c r="J4244" i="25"/>
  <c r="CH4244" i="20" s="1"/>
  <c r="J4276" i="25"/>
  <c r="CH4276" i="20" s="1"/>
  <c r="J4292" i="25"/>
  <c r="CH4292" i="20"/>
  <c r="J4308" i="25"/>
  <c r="CH4308" i="20" s="1"/>
  <c r="J4340" i="25"/>
  <c r="CH4340" i="20" s="1"/>
  <c r="J4356" i="25"/>
  <c r="CH4356" i="20" s="1"/>
  <c r="J4372" i="25"/>
  <c r="CH4372" i="20" s="1"/>
  <c r="J4404" i="25"/>
  <c r="CH4404" i="20" s="1"/>
  <c r="J4420" i="25"/>
  <c r="CH4420" i="20" s="1"/>
  <c r="J4436" i="25"/>
  <c r="CH4436" i="20" s="1"/>
  <c r="J4468" i="25"/>
  <c r="CH4468" i="20" s="1"/>
  <c r="J4484" i="25"/>
  <c r="CH4484" i="20" s="1"/>
  <c r="J4500" i="25"/>
  <c r="CH4500" i="20" s="1"/>
  <c r="J4532" i="25"/>
  <c r="CH4532" i="20" s="1"/>
  <c r="J4548" i="25"/>
  <c r="CH4548" i="20"/>
  <c r="J4564" i="25"/>
  <c r="CH4564" i="20" s="1"/>
  <c r="J4596" i="25"/>
  <c r="CH4596" i="20" s="1"/>
  <c r="J4612" i="25"/>
  <c r="CH4612" i="20" s="1"/>
  <c r="J4628" i="25"/>
  <c r="CH4628" i="20"/>
  <c r="J4660" i="25"/>
  <c r="CH4660" i="20" s="1"/>
  <c r="J4676" i="25"/>
  <c r="CH4676" i="20" s="1"/>
  <c r="J4692" i="25"/>
  <c r="CH4692" i="20"/>
  <c r="J4724" i="25"/>
  <c r="CH4724" i="20" s="1"/>
  <c r="J4740" i="25"/>
  <c r="CH4740" i="20"/>
  <c r="J4756" i="25"/>
  <c r="CH4756" i="20" s="1"/>
  <c r="J4788" i="25"/>
  <c r="CH4788" i="20" s="1"/>
  <c r="J4804" i="25"/>
  <c r="CH4804" i="20"/>
  <c r="J4820" i="25"/>
  <c r="CH4820" i="20" s="1"/>
  <c r="J4852" i="25"/>
  <c r="CH4852" i="20" s="1"/>
  <c r="J4868" i="25"/>
  <c r="CH4868" i="20" s="1"/>
  <c r="J4884" i="25"/>
  <c r="CH4884" i="20" s="1"/>
  <c r="J636" i="25"/>
  <c r="CH636" i="20" s="1"/>
  <c r="J1148" i="25"/>
  <c r="CH1148" i="20"/>
  <c r="J1660" i="25"/>
  <c r="CH1660" i="20"/>
  <c r="J2684" i="25"/>
  <c r="CH2684" i="20" s="1"/>
  <c r="J3074" i="25"/>
  <c r="CH3074" i="20" s="1"/>
  <c r="J3138" i="25"/>
  <c r="CH3138" i="20" s="1"/>
  <c r="J3266" i="25"/>
  <c r="CH3266" i="20" s="1"/>
  <c r="J3330" i="25"/>
  <c r="CH3330" i="20" s="1"/>
  <c r="J3394" i="25"/>
  <c r="CH3394" i="20" s="1"/>
  <c r="J3522" i="25"/>
  <c r="CH3522" i="20" s="1"/>
  <c r="J3586" i="25"/>
  <c r="CH3586" i="20" s="1"/>
  <c r="J644" i="25"/>
  <c r="CH644" i="20" s="1"/>
  <c r="J1668" i="25"/>
  <c r="CH1668" i="20" s="1"/>
  <c r="J2180" i="25"/>
  <c r="CH2180" i="20" s="1"/>
  <c r="J2692" i="25"/>
  <c r="CH2692" i="20"/>
  <c r="J1564" i="25"/>
  <c r="CH1564" i="20" s="1"/>
  <c r="J3088" i="25"/>
  <c r="CH3088" i="20" s="1"/>
  <c r="J3344" i="25"/>
  <c r="CH3344" i="20" s="1"/>
  <c r="J3719" i="25"/>
  <c r="CH3719" i="20" s="1"/>
  <c r="J3847" i="25"/>
  <c r="CH3847" i="20"/>
  <c r="J3975" i="25"/>
  <c r="CH3975" i="20" s="1"/>
  <c r="J4231" i="25"/>
  <c r="CH4231" i="20" s="1"/>
  <c r="J4359" i="25"/>
  <c r="CH4359" i="20" s="1"/>
  <c r="J1182" i="25"/>
  <c r="CH1182" i="20" s="1"/>
  <c r="J1310" i="25"/>
  <c r="CH1310" i="20" s="1"/>
  <c r="J1374" i="25"/>
  <c r="CH1374" i="20" s="1"/>
  <c r="J1438" i="25"/>
  <c r="CH1438" i="20" s="1"/>
  <c r="J1566" i="25"/>
  <c r="CH1566" i="20" s="1"/>
  <c r="J1630" i="25"/>
  <c r="CH1630" i="20" s="1"/>
  <c r="J1694" i="25"/>
  <c r="CH1694" i="20" s="1"/>
  <c r="J1822" i="25"/>
  <c r="CH1822" i="20" s="1"/>
  <c r="J1886" i="25"/>
  <c r="CH1886" i="20"/>
  <c r="J1950" i="25"/>
  <c r="CH1950" i="20" s="1"/>
  <c r="J2078" i="25"/>
  <c r="CH2078" i="20" s="1"/>
  <c r="J2142" i="25"/>
  <c r="CH2142" i="20" s="1"/>
  <c r="J2206" i="25"/>
  <c r="CH2206" i="20"/>
  <c r="J2334" i="25"/>
  <c r="CH2334" i="20" s="1"/>
  <c r="J2398" i="25"/>
  <c r="CH2398" i="20" s="1"/>
  <c r="J2462" i="25"/>
  <c r="CH2462" i="20" s="1"/>
  <c r="J2590" i="25"/>
  <c r="CH2590" i="20" s="1"/>
  <c r="J2654" i="25"/>
  <c r="CH2654" i="20"/>
  <c r="J2718" i="25"/>
  <c r="CH2718" i="20" s="1"/>
  <c r="J2846" i="25"/>
  <c r="CH2846" i="20" s="1"/>
  <c r="J2910" i="25"/>
  <c r="CH2910" i="20" s="1"/>
  <c r="J2974" i="25"/>
  <c r="CH2974" i="20" s="1"/>
  <c r="J199" i="25"/>
  <c r="CH199" i="20" s="1"/>
  <c r="J275" i="25"/>
  <c r="CH275" i="20" s="1"/>
  <c r="J242" i="25"/>
  <c r="CH242" i="20" s="1"/>
  <c r="J1252" i="25"/>
  <c r="CH1252" i="20" s="1"/>
  <c r="J1764" i="25"/>
  <c r="CH1764" i="20" s="1"/>
  <c r="J2276" i="25"/>
  <c r="CH2276" i="20"/>
  <c r="J259" i="25"/>
  <c r="CH259" i="20" s="1"/>
  <c r="J748" i="25"/>
  <c r="CH748" i="20" s="1"/>
  <c r="J1260" i="25"/>
  <c r="CH1260" i="20" s="1"/>
  <c r="J2284" i="25"/>
  <c r="CH2284" i="20" s="1"/>
  <c r="J2796" i="25"/>
  <c r="CH2796" i="20" s="1"/>
  <c r="J3084" i="25"/>
  <c r="CH3084" i="20" s="1"/>
  <c r="J3212" i="25"/>
  <c r="CH3212" i="20" s="1"/>
  <c r="J3276" i="25"/>
  <c r="CH3276" i="20" s="1"/>
  <c r="J3340" i="25"/>
  <c r="CH3340" i="20" s="1"/>
  <c r="J3468" i="25"/>
  <c r="CH3468" i="20" s="1"/>
  <c r="J3532" i="25"/>
  <c r="CH3532" i="20" s="1"/>
  <c r="J195" i="25"/>
  <c r="CH195" i="20"/>
  <c r="J1076" i="25"/>
  <c r="CH1076" i="20" s="1"/>
  <c r="J1588" i="25"/>
  <c r="CH1588" i="20" s="1"/>
  <c r="J2100" i="25"/>
  <c r="CH2100" i="20" s="1"/>
  <c r="J3590" i="25"/>
  <c r="CH3590" i="20" s="1"/>
  <c r="J3606" i="25"/>
  <c r="CH3606" i="20"/>
  <c r="J3622" i="25"/>
  <c r="CH3622" i="20" s="1"/>
  <c r="J3654" i="25"/>
  <c r="CH3654" i="20" s="1"/>
  <c r="J3670" i="25"/>
  <c r="CH3670" i="20" s="1"/>
  <c r="J3686" i="25"/>
  <c r="CH3686" i="20" s="1"/>
  <c r="J3718" i="25"/>
  <c r="CH3718" i="20" s="1"/>
  <c r="J3734" i="25"/>
  <c r="CH3734" i="20" s="1"/>
  <c r="J3750" i="25"/>
  <c r="CH3750" i="20" s="1"/>
  <c r="J3782" i="25"/>
  <c r="CH3782" i="20" s="1"/>
  <c r="J3798" i="25"/>
  <c r="CH3798" i="20" s="1"/>
  <c r="J3814" i="25"/>
  <c r="CH3814" i="20" s="1"/>
  <c r="J3846" i="25"/>
  <c r="CH3846" i="20" s="1"/>
  <c r="J3862" i="25"/>
  <c r="CH3862" i="20"/>
  <c r="J3878" i="25"/>
  <c r="CH3878" i="20" s="1"/>
  <c r="J3910" i="25"/>
  <c r="CH3910" i="20" s="1"/>
  <c r="J3926" i="25"/>
  <c r="CH3926" i="20" s="1"/>
  <c r="J3942" i="25"/>
  <c r="CH3942" i="20"/>
  <c r="J3974" i="25"/>
  <c r="CH3974" i="20" s="1"/>
  <c r="J3990" i="25"/>
  <c r="CH3990" i="20" s="1"/>
  <c r="J4006" i="25"/>
  <c r="CH4006" i="20" s="1"/>
  <c r="J4038" i="25"/>
  <c r="CH4038" i="20" s="1"/>
  <c r="J4054" i="25"/>
  <c r="CH4054" i="20"/>
  <c r="J4070" i="25"/>
  <c r="CH4070" i="20" s="1"/>
  <c r="J4102" i="25"/>
  <c r="CH4102" i="20" s="1"/>
  <c r="J4118" i="25"/>
  <c r="CH4118" i="20" s="1"/>
  <c r="J4134" i="25"/>
  <c r="CH4134" i="20" s="1"/>
  <c r="J4166" i="25"/>
  <c r="CH4166" i="20" s="1"/>
  <c r="J4182" i="25"/>
  <c r="CH4182" i="20" s="1"/>
  <c r="J4198" i="25"/>
  <c r="CH4198" i="20" s="1"/>
  <c r="J4230" i="25"/>
  <c r="CH4230" i="20" s="1"/>
  <c r="J4246" i="25"/>
  <c r="CH4246" i="20" s="1"/>
  <c r="J4262" i="25"/>
  <c r="CH4262" i="20"/>
  <c r="J4294" i="25"/>
  <c r="CH4294" i="20" s="1"/>
  <c r="J4310" i="25"/>
  <c r="CH4310" i="20" s="1"/>
  <c r="J4326" i="25"/>
  <c r="CH4326" i="20" s="1"/>
  <c r="J4358" i="25"/>
  <c r="CH4358" i="20" s="1"/>
  <c r="J4374" i="25"/>
  <c r="CH4374" i="20" s="1"/>
  <c r="J4390" i="25"/>
  <c r="CH4390" i="20" s="1"/>
  <c r="J4422" i="25"/>
  <c r="CH4422" i="20" s="1"/>
  <c r="J4438" i="25"/>
  <c r="CH4438" i="20" s="1"/>
  <c r="J4454" i="25"/>
  <c r="CH4454" i="20" s="1"/>
  <c r="J4486" i="25"/>
  <c r="CH4486" i="20" s="1"/>
  <c r="J4502" i="25"/>
  <c r="CH4502" i="20" s="1"/>
  <c r="J4518" i="25"/>
  <c r="CH4518" i="20"/>
  <c r="J4550" i="25"/>
  <c r="CH4550" i="20" s="1"/>
  <c r="J4566" i="25"/>
  <c r="CH4566" i="20" s="1"/>
  <c r="J4582" i="25"/>
  <c r="CH4582" i="20" s="1"/>
  <c r="J4614" i="25"/>
  <c r="CH4614" i="20" s="1"/>
  <c r="J4630" i="25"/>
  <c r="CH4630" i="20"/>
  <c r="J4646" i="25"/>
  <c r="CH4646" i="20" s="1"/>
  <c r="J4678" i="25"/>
  <c r="CH4678" i="20" s="1"/>
  <c r="J4694" i="25"/>
  <c r="CH4694" i="20" s="1"/>
  <c r="J4710" i="25"/>
  <c r="CH4710" i="20" s="1"/>
  <c r="J4742" i="25"/>
  <c r="CH4742" i="20" s="1"/>
  <c r="J4758" i="25"/>
  <c r="CH4758" i="20" s="1"/>
  <c r="J4774" i="25"/>
  <c r="CH4774" i="20" s="1"/>
  <c r="J4806" i="25"/>
  <c r="CH4806" i="20" s="1"/>
  <c r="J4822" i="25"/>
  <c r="CH4822" i="20" s="1"/>
  <c r="J4838" i="25"/>
  <c r="CH4838" i="20" s="1"/>
  <c r="J4870" i="25"/>
  <c r="CH4870" i="20" s="1"/>
  <c r="J4886" i="25"/>
  <c r="CH4886" i="20"/>
  <c r="J236" i="25"/>
  <c r="CH236" i="20" s="1"/>
  <c r="J1212" i="25"/>
  <c r="CH1212" i="20" s="1"/>
  <c r="J1724" i="25"/>
  <c r="CH1724" i="20" s="1"/>
  <c r="J2236" i="25"/>
  <c r="CH2236" i="20"/>
  <c r="J3082" i="25"/>
  <c r="CH3082" i="20" s="1"/>
  <c r="J3146" i="25"/>
  <c r="CH3146" i="20" s="1"/>
  <c r="J3210" i="25"/>
  <c r="CH3210" i="20" s="1"/>
  <c r="J3338" i="25"/>
  <c r="CH3338" i="20" s="1"/>
  <c r="J3402" i="25"/>
  <c r="CH3402" i="20"/>
  <c r="J3466" i="25"/>
  <c r="CH3466" i="20" s="1"/>
  <c r="J181" i="25"/>
  <c r="CH181" i="20" s="1"/>
  <c r="J708" i="25"/>
  <c r="CH708" i="20" s="1"/>
  <c r="J1220" i="25"/>
  <c r="CH1220" i="20" s="1"/>
  <c r="J2244" i="25"/>
  <c r="CH2244" i="20" s="1"/>
  <c r="J2756" i="25"/>
  <c r="CH2756" i="20" s="1"/>
  <c r="J524" i="25"/>
  <c r="CH524" i="20" s="1"/>
  <c r="J3094" i="25"/>
  <c r="CH3094" i="20" s="1"/>
  <c r="J3350" i="25"/>
  <c r="CH3350" i="20" s="1"/>
  <c r="J3607" i="25"/>
  <c r="CH3607" i="20" s="1"/>
  <c r="J3863" i="25"/>
  <c r="CH3863" i="20" s="1"/>
  <c r="J3991" i="25"/>
  <c r="CH3991" i="20" s="1"/>
  <c r="J4119" i="25"/>
  <c r="CH4119" i="20" s="1"/>
  <c r="J4375" i="25"/>
  <c r="CH4375" i="20" s="1"/>
  <c r="J1190" i="25"/>
  <c r="CH1190" i="20"/>
  <c r="J1254" i="25"/>
  <c r="CH1254" i="20" s="1"/>
  <c r="J1382" i="25"/>
  <c r="CH1382" i="20" s="1"/>
  <c r="J1446" i="25"/>
  <c r="CH1446" i="20" s="1"/>
  <c r="J1510" i="25"/>
  <c r="CH1510" i="20"/>
  <c r="J1638" i="25"/>
  <c r="CH1638" i="20" s="1"/>
  <c r="J1702" i="25"/>
  <c r="CH1702" i="20" s="1"/>
  <c r="J1766" i="25"/>
  <c r="CH1766" i="20" s="1"/>
  <c r="J1830" i="25"/>
  <c r="CH1830" i="20" s="1"/>
  <c r="J1894" i="25"/>
  <c r="CH1894" i="20"/>
  <c r="J1958" i="25"/>
  <c r="CH1958" i="20" s="1"/>
  <c r="J2022" i="25"/>
  <c r="CH2022" i="20"/>
  <c r="J2086" i="25"/>
  <c r="CH2086" i="20" s="1"/>
  <c r="J2150" i="25"/>
  <c r="CH2150" i="20" s="1"/>
  <c r="J2214" i="25"/>
  <c r="CH2214" i="20" s="1"/>
  <c r="J2278" i="25"/>
  <c r="CH2278" i="20" s="1"/>
  <c r="J2342" i="25"/>
  <c r="CH2342" i="20" s="1"/>
  <c r="J2406" i="25"/>
  <c r="CH2406" i="20" s="1"/>
  <c r="J2470" i="25"/>
  <c r="CH2470" i="20" s="1"/>
  <c r="J2534" i="25"/>
  <c r="CH2534" i="20" s="1"/>
  <c r="J2598" i="25"/>
  <c r="CH2598" i="20" s="1"/>
  <c r="J2662" i="25"/>
  <c r="CH2662" i="20"/>
  <c r="J2726" i="25"/>
  <c r="CH2726" i="20" s="1"/>
  <c r="J2790" i="25"/>
  <c r="CH2790" i="20"/>
  <c r="J2854" i="25"/>
  <c r="CH2854" i="20" s="1"/>
  <c r="J2918" i="25"/>
  <c r="CH2918" i="20" s="1"/>
  <c r="J2982" i="25"/>
  <c r="CH2982" i="20" s="1"/>
  <c r="J3046" i="25"/>
  <c r="CH3046" i="20" s="1"/>
  <c r="J208" i="25"/>
  <c r="CH208" i="20" s="1"/>
  <c r="J284" i="25"/>
  <c r="CH284" i="20"/>
  <c r="J266" i="25"/>
  <c r="CH266" i="20" s="1"/>
  <c r="J804" i="25"/>
  <c r="CH804" i="20"/>
  <c r="J1316" i="25"/>
  <c r="CH1316" i="20"/>
  <c r="J1828" i="25"/>
  <c r="CH1828" i="20" s="1"/>
  <c r="J2340" i="25"/>
  <c r="CH2340" i="20" s="1"/>
  <c r="J2852" i="25"/>
  <c r="CH2852" i="20"/>
  <c r="J291" i="25"/>
  <c r="CH291" i="20"/>
  <c r="J812" i="25"/>
  <c r="CH812" i="20" s="1"/>
  <c r="J1324" i="25"/>
  <c r="CH1324" i="20" s="1"/>
  <c r="J1836" i="25"/>
  <c r="CH1836" i="20"/>
  <c r="J2348" i="25"/>
  <c r="CH2348" i="20" s="1"/>
  <c r="J2860" i="25"/>
  <c r="CH2860" i="20" s="1"/>
  <c r="J3092" i="25"/>
  <c r="CH3092" i="20" s="1"/>
  <c r="J3156" i="25"/>
  <c r="CH3156" i="20"/>
  <c r="J3220" i="25"/>
  <c r="CH3220" i="20" s="1"/>
  <c r="J3284" i="25"/>
  <c r="CH3284" i="20"/>
  <c r="J3348" i="25"/>
  <c r="CH3348" i="20" s="1"/>
  <c r="J3412" i="25"/>
  <c r="CH3412" i="20" s="1"/>
  <c r="J3476" i="25"/>
  <c r="CH3476" i="20" s="1"/>
  <c r="J3540" i="25"/>
  <c r="CH3540" i="20" s="1"/>
  <c r="J227" i="25"/>
  <c r="CH227" i="20" s="1"/>
  <c r="J628" i="25"/>
  <c r="CH628" i="20"/>
  <c r="J1140" i="25"/>
  <c r="CH1140" i="20" s="1"/>
  <c r="J1652" i="25"/>
  <c r="CH1652" i="20" s="1"/>
  <c r="J2164" i="25"/>
  <c r="CH2164" i="20" s="1"/>
  <c r="J2676" i="25"/>
  <c r="CH2676" i="20" s="1"/>
  <c r="J3592" i="25"/>
  <c r="CH3592" i="20" s="1"/>
  <c r="J3608" i="25"/>
  <c r="CH3608" i="20"/>
  <c r="J3624" i="25"/>
  <c r="CH3624" i="20" s="1"/>
  <c r="J3640" i="25"/>
  <c r="CH3640" i="20" s="1"/>
  <c r="J3656" i="25"/>
  <c r="CH3656" i="20" s="1"/>
  <c r="J3672" i="25"/>
  <c r="CH3672" i="20" s="1"/>
  <c r="J3688" i="25"/>
  <c r="CH3688" i="20" s="1"/>
  <c r="J3704" i="25"/>
  <c r="CH3704" i="20" s="1"/>
  <c r="J3720" i="25"/>
  <c r="CH3720" i="20" s="1"/>
  <c r="J3736" i="25"/>
  <c r="CH3736" i="20" s="1"/>
  <c r="J3752" i="25"/>
  <c r="CH3752" i="20" s="1"/>
  <c r="J3768" i="25"/>
  <c r="CH3768" i="20" s="1"/>
  <c r="J3784" i="25"/>
  <c r="CH3784" i="20" s="1"/>
  <c r="J3800" i="25"/>
  <c r="CH3800" i="20" s="1"/>
  <c r="J3816" i="25"/>
  <c r="CH3816" i="20" s="1"/>
  <c r="J3832" i="25"/>
  <c r="CH3832" i="20" s="1"/>
  <c r="J3848" i="25"/>
  <c r="CH3848" i="20" s="1"/>
  <c r="J3864" i="25"/>
  <c r="CH3864" i="20" s="1"/>
  <c r="J3880" i="25"/>
  <c r="CH3880" i="20" s="1"/>
  <c r="J3896" i="25"/>
  <c r="CH3896" i="20" s="1"/>
  <c r="J3912" i="25"/>
  <c r="CH3912" i="20" s="1"/>
  <c r="J3928" i="25"/>
  <c r="CH3928" i="20"/>
  <c r="J3944" i="25"/>
  <c r="CH3944" i="20" s="1"/>
  <c r="J3960" i="25"/>
  <c r="CH3960" i="20" s="1"/>
  <c r="J3976" i="25"/>
  <c r="CH3976" i="20" s="1"/>
  <c r="J3992" i="25"/>
  <c r="CH3992" i="20" s="1"/>
  <c r="J4008" i="25"/>
  <c r="CH4008" i="20" s="1"/>
  <c r="J4024" i="25"/>
  <c r="CH4024" i="20"/>
  <c r="J4040" i="25"/>
  <c r="CH4040" i="20" s="1"/>
  <c r="J4056" i="25"/>
  <c r="CH4056" i="20" s="1"/>
  <c r="J4072" i="25"/>
  <c r="CH4072" i="20" s="1"/>
  <c r="J4088" i="25"/>
  <c r="CH4088" i="20"/>
  <c r="J4104" i="25"/>
  <c r="CH4104" i="20" s="1"/>
  <c r="J4120" i="25"/>
  <c r="CH4120" i="20"/>
  <c r="J4136" i="25"/>
  <c r="CH4136" i="20" s="1"/>
  <c r="J4152" i="25"/>
  <c r="CH4152" i="20" s="1"/>
  <c r="J4168" i="25"/>
  <c r="CH4168" i="20"/>
  <c r="J4184" i="25"/>
  <c r="CH4184" i="20"/>
  <c r="J4200" i="25"/>
  <c r="CH4200" i="20" s="1"/>
  <c r="J4216" i="25"/>
  <c r="CH4216" i="20" s="1"/>
  <c r="J4232" i="25"/>
  <c r="CH4232" i="20"/>
  <c r="J4248" i="25"/>
  <c r="CH4248" i="20"/>
  <c r="J4264" i="25"/>
  <c r="CH4264" i="20" s="1"/>
  <c r="J4280" i="25"/>
  <c r="CH4280" i="20"/>
  <c r="J4296" i="25"/>
  <c r="CH4296" i="20"/>
  <c r="J4312" i="25"/>
  <c r="CH4312" i="20"/>
  <c r="J4328" i="25"/>
  <c r="CH4328" i="20" s="1"/>
  <c r="J4344" i="25"/>
  <c r="CH4344" i="20"/>
  <c r="J4360" i="25"/>
  <c r="CH4360" i="20"/>
  <c r="J4376" i="25"/>
  <c r="CH4376" i="20" s="1"/>
  <c r="J4392" i="25"/>
  <c r="CH4392" i="20" s="1"/>
  <c r="J4408" i="25"/>
  <c r="CH4408" i="20"/>
  <c r="J4424" i="25"/>
  <c r="CH4424" i="20" s="1"/>
  <c r="J4440" i="25"/>
  <c r="CH4440" i="20" s="1"/>
  <c r="J4456" i="25"/>
  <c r="CH4456" i="20" s="1"/>
  <c r="J4472" i="25"/>
  <c r="CH4472" i="20" s="1"/>
  <c r="J4488" i="25"/>
  <c r="CH4488" i="20" s="1"/>
  <c r="J4504" i="25"/>
  <c r="CH4504" i="20" s="1"/>
  <c r="J4520" i="25"/>
  <c r="CH4520" i="20" s="1"/>
  <c r="J4536" i="25"/>
  <c r="CH4536" i="20"/>
  <c r="J4552" i="25"/>
  <c r="CH4552" i="20"/>
  <c r="J4568" i="25"/>
  <c r="CH4568" i="20" s="1"/>
  <c r="J4584" i="25"/>
  <c r="CH4584" i="20" s="1"/>
  <c r="J4600" i="25"/>
  <c r="CH4600" i="20"/>
  <c r="J4616" i="25"/>
  <c r="CH4616" i="20" s="1"/>
  <c r="J4632" i="25"/>
  <c r="CH4632" i="20" s="1"/>
  <c r="J4648" i="25"/>
  <c r="CH4648" i="20" s="1"/>
  <c r="J4664" i="25"/>
  <c r="CH4664" i="20"/>
  <c r="J4680" i="25"/>
  <c r="CH4680" i="20" s="1"/>
  <c r="J4696" i="25"/>
  <c r="CH4696" i="20" s="1"/>
  <c r="J4712" i="25"/>
  <c r="CH4712" i="20" s="1"/>
  <c r="J4728" i="25"/>
  <c r="CH4728" i="20" s="1"/>
  <c r="J4744" i="25"/>
  <c r="CH4744" i="20" s="1"/>
  <c r="J4760" i="25"/>
  <c r="CH4760" i="20" s="1"/>
  <c r="J4776" i="25"/>
  <c r="CH4776" i="20" s="1"/>
  <c r="J4792" i="25"/>
  <c r="CH4792" i="20" s="1"/>
  <c r="J4808" i="25"/>
  <c r="CH4808" i="20" s="1"/>
  <c r="J4824" i="25"/>
  <c r="CH4824" i="20" s="1"/>
  <c r="J4840" i="25"/>
  <c r="CH4840" i="20" s="1"/>
  <c r="J4856" i="25"/>
  <c r="CH4856" i="20" s="1"/>
  <c r="J4872" i="25"/>
  <c r="CH4872" i="20" s="1"/>
  <c r="J4888" i="25"/>
  <c r="CH4888" i="20"/>
  <c r="J245" i="25"/>
  <c r="CH245" i="20" s="1"/>
  <c r="J764" i="25"/>
  <c r="CH764" i="20" s="1"/>
  <c r="J1276" i="25"/>
  <c r="CH1276" i="20" s="1"/>
  <c r="J1788" i="25"/>
  <c r="CH1788" i="20"/>
  <c r="J2300" i="25"/>
  <c r="CH2300" i="20" s="1"/>
  <c r="J2812" i="25"/>
  <c r="CH2812" i="20" s="1"/>
  <c r="J3090" i="25"/>
  <c r="CH3090" i="20"/>
  <c r="J3154" i="25"/>
  <c r="CH3154" i="20"/>
  <c r="J3218" i="25"/>
  <c r="CH3218" i="20" s="1"/>
  <c r="J3282" i="25"/>
  <c r="CH3282" i="20" s="1"/>
  <c r="J3346" i="25"/>
  <c r="CH3346" i="20"/>
  <c r="J3410" i="25"/>
  <c r="CH3410" i="20"/>
  <c r="J3474" i="25"/>
  <c r="CH3474" i="20" s="1"/>
  <c r="J3538" i="25"/>
  <c r="CH3538" i="20"/>
  <c r="J254" i="25"/>
  <c r="CH254" i="20" s="1"/>
  <c r="J772" i="25"/>
  <c r="CH772" i="20" s="1"/>
  <c r="J1284" i="25"/>
  <c r="CH1284" i="20" s="1"/>
  <c r="J1796" i="25"/>
  <c r="CH1796" i="20" s="1"/>
  <c r="J2308" i="25"/>
  <c r="CH2308" i="20" s="1"/>
  <c r="J2820" i="25"/>
  <c r="CH2820" i="20"/>
  <c r="J540" i="25"/>
  <c r="CH540" i="20" s="1"/>
  <c r="J2060" i="25"/>
  <c r="CH2060" i="20"/>
  <c r="J3152" i="25"/>
  <c r="CH3152" i="20" s="1"/>
  <c r="J3408" i="25"/>
  <c r="CH3408" i="20" s="1"/>
  <c r="J3623" i="25"/>
  <c r="CH3623" i="20" s="1"/>
  <c r="J3751" i="25"/>
  <c r="CH3751" i="20" s="1"/>
  <c r="J3879" i="25"/>
  <c r="CH3879" i="20" s="1"/>
  <c r="J4007" i="25"/>
  <c r="CH4007" i="20"/>
  <c r="J4135" i="25"/>
  <c r="CH4135" i="20" s="1"/>
  <c r="J4263" i="25"/>
  <c r="CH4263" i="20"/>
  <c r="J4391" i="25"/>
  <c r="CH4391" i="20" s="1"/>
  <c r="J1198" i="25"/>
  <c r="CH1198" i="20" s="1"/>
  <c r="J1262" i="25"/>
  <c r="CH1262" i="20" s="1"/>
  <c r="J1326" i="25"/>
  <c r="CH1326" i="20"/>
  <c r="J1390" i="25"/>
  <c r="CH1390" i="20" s="1"/>
  <c r="J1454" i="25"/>
  <c r="CH1454" i="20" s="1"/>
  <c r="J1518" i="25"/>
  <c r="CH1518" i="20"/>
  <c r="J1582" i="25"/>
  <c r="CH1582" i="20"/>
  <c r="J1646" i="25"/>
  <c r="CH1646" i="20" s="1"/>
  <c r="J1710" i="25"/>
  <c r="CH1710" i="20" s="1"/>
  <c r="J1774" i="25"/>
  <c r="CH1774" i="20"/>
  <c r="J1838" i="25"/>
  <c r="CH1838" i="20"/>
  <c r="J1902" i="25"/>
  <c r="CH1902" i="20" s="1"/>
  <c r="J1966" i="25"/>
  <c r="CH1966" i="20"/>
  <c r="J2030" i="25"/>
  <c r="CH2030" i="20"/>
  <c r="J2094" i="25"/>
  <c r="CH2094" i="20"/>
  <c r="J2158" i="25"/>
  <c r="CH2158" i="20" s="1"/>
  <c r="J2222" i="25"/>
  <c r="CH2222" i="20"/>
  <c r="J2286" i="25"/>
  <c r="CH2286" i="20"/>
  <c r="J2350" i="25"/>
  <c r="CH2350" i="20"/>
  <c r="J2414" i="25"/>
  <c r="CH2414" i="20" s="1"/>
  <c r="J2478" i="25"/>
  <c r="CH2478" i="20"/>
  <c r="J2542" i="25"/>
  <c r="CH2542" i="20"/>
  <c r="J2606" i="25"/>
  <c r="CH2606" i="20" s="1"/>
  <c r="J2670" i="25"/>
  <c r="CH2670" i="20" s="1"/>
  <c r="J2734" i="25"/>
  <c r="CH2734" i="20" s="1"/>
  <c r="J2798" i="25"/>
  <c r="CH2798" i="20" s="1"/>
  <c r="J2862" i="25"/>
  <c r="CH2862" i="20"/>
  <c r="J2926" i="25"/>
  <c r="CH2926" i="20" s="1"/>
  <c r="J2990" i="25"/>
  <c r="CH2990" i="20" s="1"/>
  <c r="J3054" i="25"/>
  <c r="CH3054" i="20" s="1"/>
  <c r="J211" i="25"/>
  <c r="CH211" i="20"/>
  <c r="J287" i="25"/>
  <c r="CH287" i="20" s="1"/>
  <c r="J356" i="25"/>
  <c r="CH356" i="20" s="1"/>
  <c r="J868" i="25"/>
  <c r="CH868" i="20" s="1"/>
  <c r="J1380" i="25"/>
  <c r="CH1380" i="20" s="1"/>
  <c r="J1892" i="25"/>
  <c r="CH1892" i="20" s="1"/>
  <c r="J2404" i="25"/>
  <c r="CH2404" i="20" s="1"/>
  <c r="J2916" i="25"/>
  <c r="CH2916" i="20" s="1"/>
  <c r="J364" i="25"/>
  <c r="CH364" i="20"/>
  <c r="J876" i="25"/>
  <c r="CH876" i="20" s="1"/>
  <c r="J1388" i="25"/>
  <c r="CH1388" i="20" s="1"/>
  <c r="J1900" i="25"/>
  <c r="CH1900" i="20"/>
  <c r="J2412" i="25"/>
  <c r="CH2412" i="20"/>
  <c r="J2924" i="25"/>
  <c r="CH2924" i="20" s="1"/>
  <c r="J3100" i="25"/>
  <c r="CH3100" i="20" s="1"/>
  <c r="J3164" i="25"/>
  <c r="CH3164" i="20"/>
  <c r="J3228" i="25"/>
  <c r="CH3228" i="20"/>
  <c r="J3292" i="25"/>
  <c r="CH3292" i="20" s="1"/>
  <c r="J3356" i="25"/>
  <c r="CH3356" i="20"/>
  <c r="J3420" i="25"/>
  <c r="CH3420" i="20"/>
  <c r="J3484" i="25"/>
  <c r="CH3484" i="20"/>
  <c r="J3548" i="25"/>
  <c r="CH3548" i="20" s="1"/>
  <c r="J268" i="25"/>
  <c r="CH268" i="20"/>
  <c r="J692" i="25"/>
  <c r="CH692" i="20"/>
  <c r="J1204" i="25"/>
  <c r="CH1204" i="20"/>
  <c r="J1716" i="25"/>
  <c r="CH1716" i="20" s="1"/>
  <c r="J2228" i="25"/>
  <c r="CH2228" i="20"/>
  <c r="J2740" i="25"/>
  <c r="CH2740" i="20" s="1"/>
  <c r="J3594" i="25"/>
  <c r="CH3594" i="20" s="1"/>
  <c r="J3610" i="25"/>
  <c r="CH3610" i="20" s="1"/>
  <c r="J3626" i="25"/>
  <c r="CH3626" i="20" s="1"/>
  <c r="J3642" i="25"/>
  <c r="CH3642" i="20" s="1"/>
  <c r="J3658" i="25"/>
  <c r="CH3658" i="20"/>
  <c r="J3674" i="25"/>
  <c r="CH3674" i="20" s="1"/>
  <c r="J3690" i="25"/>
  <c r="CH3690" i="20" s="1"/>
  <c r="J3706" i="25"/>
  <c r="CH3706" i="20" s="1"/>
  <c r="J3722" i="25"/>
  <c r="CH3722" i="20"/>
  <c r="J3738" i="25"/>
  <c r="CH3738" i="20" s="1"/>
  <c r="J3754" i="25"/>
  <c r="CH3754" i="20" s="1"/>
  <c r="J3770" i="25"/>
  <c r="CH3770" i="20"/>
  <c r="J3786" i="25"/>
  <c r="CH3786" i="20"/>
  <c r="J3802" i="25"/>
  <c r="CH3802" i="20" s="1"/>
  <c r="J3818" i="25"/>
  <c r="CH3818" i="20" s="1"/>
  <c r="J3834" i="25"/>
  <c r="CH3834" i="20"/>
  <c r="J3850" i="25"/>
  <c r="CH3850" i="20"/>
  <c r="J3866" i="25"/>
  <c r="CH3866" i="20" s="1"/>
  <c r="J3882" i="25"/>
  <c r="CH3882" i="20"/>
  <c r="J3898" i="25"/>
  <c r="CH3898" i="20"/>
  <c r="J3914" i="25"/>
  <c r="CH3914" i="20"/>
  <c r="J3930" i="25"/>
  <c r="CH3930" i="20" s="1"/>
  <c r="J3946" i="25"/>
  <c r="CH3946" i="20"/>
  <c r="J3962" i="25"/>
  <c r="CH3962" i="20"/>
  <c r="J3978" i="25"/>
  <c r="CH3978" i="20" s="1"/>
  <c r="J3994" i="25"/>
  <c r="CH3994" i="20" s="1"/>
  <c r="J4010" i="25"/>
  <c r="CH4010" i="20" s="1"/>
  <c r="J4026" i="25"/>
  <c r="CH4026" i="20" s="1"/>
  <c r="J4042" i="25"/>
  <c r="CH4042" i="20" s="1"/>
  <c r="J4058" i="25"/>
  <c r="CH4058" i="20" s="1"/>
  <c r="J4074" i="25"/>
  <c r="CH4074" i="20" s="1"/>
  <c r="J4090" i="25"/>
  <c r="CH4090" i="20" s="1"/>
  <c r="J4106" i="25"/>
  <c r="CH4106" i="20"/>
  <c r="J4122" i="25"/>
  <c r="CH4122" i="20" s="1"/>
  <c r="J4138" i="25"/>
  <c r="CH4138" i="20" s="1"/>
  <c r="J4154" i="25"/>
  <c r="CH4154" i="20" s="1"/>
  <c r="J4170" i="25"/>
  <c r="CH4170" i="20"/>
  <c r="J4186" i="25"/>
  <c r="CH4186" i="20" s="1"/>
  <c r="J4202" i="25"/>
  <c r="CH4202" i="20" s="1"/>
  <c r="J4218" i="25"/>
  <c r="CH4218" i="20"/>
  <c r="J4234" i="25"/>
  <c r="CH4234" i="20"/>
  <c r="J4250" i="25"/>
  <c r="CH4250" i="20" s="1"/>
  <c r="J4266" i="25"/>
  <c r="CH4266" i="20" s="1"/>
  <c r="J4282" i="25"/>
  <c r="CH4282" i="20"/>
  <c r="J4298" i="25"/>
  <c r="CH4298" i="20"/>
  <c r="J4314" i="25"/>
  <c r="CH4314" i="20" s="1"/>
  <c r="J4330" i="25"/>
  <c r="CH4330" i="20"/>
  <c r="J4346" i="25"/>
  <c r="CH4346" i="20"/>
  <c r="J4362" i="25"/>
  <c r="CH4362" i="20"/>
  <c r="J4378" i="25"/>
  <c r="CH4378" i="20" s="1"/>
  <c r="J4394" i="25"/>
  <c r="CH4394" i="20"/>
  <c r="J4410" i="25"/>
  <c r="CH4410" i="20" s="1"/>
  <c r="J4426" i="25"/>
  <c r="CH4426" i="20" s="1"/>
  <c r="J4442" i="25"/>
  <c r="CH4442" i="20" s="1"/>
  <c r="J4458" i="25"/>
  <c r="CH4458" i="20"/>
  <c r="J4474" i="25"/>
  <c r="CH4474" i="20" s="1"/>
  <c r="J4490" i="25"/>
  <c r="CH4490" i="20" s="1"/>
  <c r="J4506" i="25"/>
  <c r="CH4506" i="20" s="1"/>
  <c r="J4522" i="25"/>
  <c r="CH4522" i="20" s="1"/>
  <c r="J4538" i="25"/>
  <c r="CH4538" i="20" s="1"/>
  <c r="J4554" i="25"/>
  <c r="CH4554" i="20"/>
  <c r="J4570" i="25"/>
  <c r="CH4570" i="20" s="1"/>
  <c r="J4586" i="25"/>
  <c r="CH4586" i="20"/>
  <c r="J4602" i="25"/>
  <c r="CH4602" i="20"/>
  <c r="J4618" i="25"/>
  <c r="CH4618" i="20"/>
  <c r="J4634" i="25"/>
  <c r="CH4634" i="20" s="1"/>
  <c r="J4650" i="25"/>
  <c r="CH4650" i="20"/>
  <c r="J4666" i="25"/>
  <c r="CH4666" i="20"/>
  <c r="J4682" i="25"/>
  <c r="CH4682" i="20"/>
  <c r="J4698" i="25"/>
  <c r="CH4698" i="20" s="1"/>
  <c r="J4714" i="25"/>
  <c r="CH4714" i="20"/>
  <c r="J4730" i="25"/>
  <c r="CH4730" i="20"/>
  <c r="J4746" i="25"/>
  <c r="CH4746" i="20" s="1"/>
  <c r="J4762" i="25"/>
  <c r="CH4762" i="20" s="1"/>
  <c r="J4778" i="25"/>
  <c r="CH4778" i="20"/>
  <c r="J4794" i="25"/>
  <c r="CH4794" i="20"/>
  <c r="J4810" i="25"/>
  <c r="CH4810" i="20" s="1"/>
  <c r="J4826" i="25"/>
  <c r="CH4826" i="20" s="1"/>
  <c r="J4842" i="25"/>
  <c r="CH4842" i="20"/>
  <c r="J4858" i="25"/>
  <c r="CH4858" i="20" s="1"/>
  <c r="J4874" i="25"/>
  <c r="CH4874" i="20" s="1"/>
  <c r="J4890" i="25"/>
  <c r="CH4890" i="20" s="1"/>
  <c r="J316" i="25"/>
  <c r="CH316" i="20"/>
  <c r="J828" i="25"/>
  <c r="CH828" i="20" s="1"/>
  <c r="J1340" i="25"/>
  <c r="CH1340" i="20" s="1"/>
  <c r="J1852" i="25"/>
  <c r="CH1852" i="20" s="1"/>
  <c r="J2364" i="25"/>
  <c r="CH2364" i="20" s="1"/>
  <c r="J2876" i="25"/>
  <c r="CH2876" i="20" s="1"/>
  <c r="J3098" i="25"/>
  <c r="CH3098" i="20" s="1"/>
  <c r="J3162" i="25"/>
  <c r="CH3162" i="20" s="1"/>
  <c r="J3226" i="25"/>
  <c r="CH3226" i="20" s="1"/>
  <c r="J3290" i="25"/>
  <c r="CH3290" i="20" s="1"/>
  <c r="J3354" i="25"/>
  <c r="CH3354" i="20" s="1"/>
  <c r="J3418" i="25"/>
  <c r="CH3418" i="20" s="1"/>
  <c r="J3482" i="25"/>
  <c r="CH3482" i="20" s="1"/>
  <c r="J3546" i="25"/>
  <c r="CH3546" i="20" s="1"/>
  <c r="J324" i="25"/>
  <c r="CH324" i="20"/>
  <c r="J836" i="25"/>
  <c r="CH836" i="20" s="1"/>
  <c r="J1348" i="25"/>
  <c r="CH1348" i="20" s="1"/>
  <c r="J1860" i="25"/>
  <c r="CH1860" i="20" s="1"/>
  <c r="J2372" i="25"/>
  <c r="CH2372" i="20"/>
  <c r="J2884" i="25"/>
  <c r="CH2884" i="20" s="1"/>
  <c r="J788" i="25"/>
  <c r="CH788" i="20" s="1"/>
  <c r="J2076" i="25"/>
  <c r="CH2076" i="20"/>
  <c r="J3158" i="25"/>
  <c r="CH3158" i="20"/>
  <c r="J3414" i="25"/>
  <c r="CH3414" i="20" s="1"/>
  <c r="J3639" i="25"/>
  <c r="CH3639" i="20" s="1"/>
  <c r="J3767" i="25"/>
  <c r="CH3767" i="20"/>
  <c r="J3895" i="25"/>
  <c r="CH3895" i="20"/>
  <c r="J4023" i="25"/>
  <c r="CH4023" i="20" s="1"/>
  <c r="J4151" i="25"/>
  <c r="CH4151" i="20"/>
  <c r="J4279" i="25"/>
  <c r="CH4279" i="20" s="1"/>
  <c r="J4407" i="25"/>
  <c r="CH4407" i="20" s="1"/>
  <c r="J1206" i="25"/>
  <c r="CH1206" i="20" s="1"/>
  <c r="J1270" i="25"/>
  <c r="CH1270" i="20" s="1"/>
  <c r="J1334" i="25"/>
  <c r="CH1334" i="20" s="1"/>
  <c r="J1398" i="25"/>
  <c r="CH1398" i="20" s="1"/>
  <c r="J1462" i="25"/>
  <c r="CH1462" i="20" s="1"/>
  <c r="J1526" i="25"/>
  <c r="CH1526" i="20"/>
  <c r="J1590" i="25"/>
  <c r="CH1590" i="20" s="1"/>
  <c r="J1654" i="25"/>
  <c r="CH1654" i="20" s="1"/>
  <c r="J1718" i="25"/>
  <c r="CH1718" i="20" s="1"/>
  <c r="J1782" i="25"/>
  <c r="CH1782" i="20" s="1"/>
  <c r="J1846" i="25"/>
  <c r="CH1846" i="20" s="1"/>
  <c r="J1910" i="25"/>
  <c r="CH1910" i="20" s="1"/>
  <c r="J1974" i="25"/>
  <c r="CH1974" i="20" s="1"/>
  <c r="J2038" i="25"/>
  <c r="CH2038" i="20" s="1"/>
  <c r="J2102" i="25"/>
  <c r="CH2102" i="20" s="1"/>
  <c r="J2166" i="25"/>
  <c r="CH2166" i="20"/>
  <c r="J2230" i="25"/>
  <c r="CH2230" i="20" s="1"/>
  <c r="J2294" i="25"/>
  <c r="CH2294" i="20"/>
  <c r="J2358" i="25"/>
  <c r="CH2358" i="20"/>
  <c r="J2422" i="25"/>
  <c r="CH2422" i="20"/>
  <c r="J2486" i="25"/>
  <c r="CH2486" i="20" s="1"/>
  <c r="J2550" i="25"/>
  <c r="CH2550" i="20"/>
  <c r="J2614" i="25"/>
  <c r="CH2614" i="20"/>
  <c r="J2678" i="25"/>
  <c r="CH2678" i="20" s="1"/>
  <c r="J2742" i="25"/>
  <c r="CH2742" i="20" s="1"/>
  <c r="J2806" i="25"/>
  <c r="CH2806" i="20" s="1"/>
  <c r="J2870" i="25"/>
  <c r="CH2870" i="20" s="1"/>
  <c r="J2934" i="25"/>
  <c r="CH2934" i="20"/>
  <c r="J2998" i="25"/>
  <c r="CH2998" i="20" s="1"/>
  <c r="J48" i="25"/>
  <c r="CH48" i="20" s="1"/>
  <c r="J220" i="25"/>
  <c r="CH220" i="20" s="1"/>
  <c r="J296" i="25"/>
  <c r="CH296" i="20"/>
  <c r="J420" i="25"/>
  <c r="CH420" i="20" s="1"/>
  <c r="J932" i="25"/>
  <c r="CH932" i="20" s="1"/>
  <c r="J1444" i="25"/>
  <c r="CH1444" i="20"/>
  <c r="J1956" i="25"/>
  <c r="CH1956" i="20"/>
  <c r="J2468" i="25"/>
  <c r="CH2468" i="20" s="1"/>
  <c r="J2980" i="25"/>
  <c r="CH2980" i="20" s="1"/>
  <c r="J428" i="25"/>
  <c r="CH428" i="20" s="1"/>
  <c r="J940" i="25"/>
  <c r="CH940" i="20" s="1"/>
  <c r="J1452" i="25"/>
  <c r="CH1452" i="20" s="1"/>
  <c r="J1964" i="25"/>
  <c r="CH1964" i="20"/>
  <c r="J2476" i="25"/>
  <c r="CH2476" i="20" s="1"/>
  <c r="J2988" i="25"/>
  <c r="CH2988" i="20" s="1"/>
  <c r="J3108" i="25"/>
  <c r="CH3108" i="20" s="1"/>
  <c r="J3172" i="25"/>
  <c r="CH3172" i="20" s="1"/>
  <c r="J3236" i="25"/>
  <c r="CH3236" i="20" s="1"/>
  <c r="J3300" i="25"/>
  <c r="CH3300" i="20" s="1"/>
  <c r="J3364" i="25"/>
  <c r="CH3364" i="20" s="1"/>
  <c r="J3428" i="25"/>
  <c r="CH3428" i="20" s="1"/>
  <c r="J3492" i="25"/>
  <c r="CH3492" i="20" s="1"/>
  <c r="J3556" i="25"/>
  <c r="CH3556" i="20" s="1"/>
  <c r="J300" i="25"/>
  <c r="CH300" i="20" s="1"/>
  <c r="J756" i="25"/>
  <c r="CH756" i="20"/>
  <c r="J1268" i="25"/>
  <c r="CH1268" i="20"/>
  <c r="J1780" i="25"/>
  <c r="CH1780" i="20"/>
  <c r="J2292" i="25"/>
  <c r="CH2292" i="20" s="1"/>
  <c r="J2804" i="25"/>
  <c r="CH2804" i="20"/>
  <c r="J3596" i="25"/>
  <c r="CH3596" i="20"/>
  <c r="J3612" i="25"/>
  <c r="CH3612" i="20" s="1"/>
  <c r="J3628" i="25"/>
  <c r="CH3628" i="20" s="1"/>
  <c r="J3644" i="25"/>
  <c r="CH3644" i="20"/>
  <c r="J3660" i="25"/>
  <c r="CH3660" i="20"/>
  <c r="J3676" i="25"/>
  <c r="CH3676" i="20" s="1"/>
  <c r="J3692" i="25"/>
  <c r="CH3692" i="20" s="1"/>
  <c r="J3708" i="25"/>
  <c r="CH3708" i="20"/>
  <c r="J3724" i="25"/>
  <c r="CH3724" i="20" s="1"/>
  <c r="J3740" i="25"/>
  <c r="CH3740" i="20" s="1"/>
  <c r="J3756" i="25"/>
  <c r="CH3756" i="20" s="1"/>
  <c r="J3772" i="25"/>
  <c r="CH3772" i="20"/>
  <c r="J3788" i="25"/>
  <c r="CH3788" i="20" s="1"/>
  <c r="J3804" i="25"/>
  <c r="CH3804" i="20" s="1"/>
  <c r="J3820" i="25"/>
  <c r="CH3820" i="20" s="1"/>
  <c r="J3836" i="25"/>
  <c r="CH3836" i="20"/>
  <c r="J3852" i="25"/>
  <c r="CH3852" i="20"/>
  <c r="J3868" i="25"/>
  <c r="CH3868" i="20"/>
  <c r="J3884" i="25"/>
  <c r="CH3884" i="20" s="1"/>
  <c r="J3900" i="25"/>
  <c r="CH3900" i="20" s="1"/>
  <c r="J3916" i="25"/>
  <c r="CH3916" i="20" s="1"/>
  <c r="J3932" i="25"/>
  <c r="CH3932" i="20"/>
  <c r="J3948" i="25"/>
  <c r="CH3948" i="20"/>
  <c r="J3964" i="25"/>
  <c r="CH3964" i="20"/>
  <c r="J3980" i="25"/>
  <c r="CH3980" i="20" s="1"/>
  <c r="J3996" i="25"/>
  <c r="CH3996" i="20" s="1"/>
  <c r="J4012" i="25"/>
  <c r="CH4012" i="20" s="1"/>
  <c r="J4028" i="25"/>
  <c r="CH4028" i="20"/>
  <c r="J4044" i="25"/>
  <c r="CH4044" i="20"/>
  <c r="J4060" i="25"/>
  <c r="CH4060" i="20"/>
  <c r="J4076" i="25"/>
  <c r="CH4076" i="20" s="1"/>
  <c r="J4092" i="25"/>
  <c r="CH4092" i="20" s="1"/>
  <c r="J4108" i="25"/>
  <c r="CH4108" i="20" s="1"/>
  <c r="J4124" i="25"/>
  <c r="CH4124" i="20"/>
  <c r="J4140" i="25"/>
  <c r="CH4140" i="20"/>
  <c r="J4156" i="25"/>
  <c r="CH4156" i="20"/>
  <c r="J4172" i="25"/>
  <c r="CH4172" i="20" s="1"/>
  <c r="J4188" i="25"/>
  <c r="CH4188" i="20" s="1"/>
  <c r="J4204" i="25"/>
  <c r="CH4204" i="20"/>
  <c r="J4220" i="25"/>
  <c r="CH4220" i="20" s="1"/>
  <c r="J4236" i="25"/>
  <c r="CH4236" i="20" s="1"/>
  <c r="J4252" i="25"/>
  <c r="CH4252" i="20" s="1"/>
  <c r="J4268" i="25"/>
  <c r="CH4268" i="20"/>
  <c r="J4284" i="25"/>
  <c r="CH4284" i="20"/>
  <c r="J4300" i="25"/>
  <c r="CH4300" i="20"/>
  <c r="J4316" i="25"/>
  <c r="CH4316" i="20" s="1"/>
  <c r="J4332" i="25"/>
  <c r="CH4332" i="20" s="1"/>
  <c r="J4348" i="25"/>
  <c r="CH4348" i="20" s="1"/>
  <c r="J4364" i="25"/>
  <c r="CH4364" i="20"/>
  <c r="J4380" i="25"/>
  <c r="CH4380" i="20"/>
  <c r="J4396" i="25"/>
  <c r="CH4396" i="20"/>
  <c r="J4412" i="25"/>
  <c r="CH4412" i="20" s="1"/>
  <c r="J4428" i="25"/>
  <c r="CH4428" i="20" s="1"/>
  <c r="J4444" i="25"/>
  <c r="CH4444" i="20"/>
  <c r="J4460" i="25"/>
  <c r="CH4460" i="20"/>
  <c r="J4476" i="25"/>
  <c r="CH4476" i="20" s="1"/>
  <c r="J4492" i="25"/>
  <c r="CH4492" i="20" s="1"/>
  <c r="J4508" i="25"/>
  <c r="CH4508" i="20"/>
  <c r="J4524" i="25"/>
  <c r="CH4524" i="20" s="1"/>
  <c r="J4540" i="25"/>
  <c r="CH4540" i="20" s="1"/>
  <c r="J4556" i="25"/>
  <c r="CH4556" i="20" s="1"/>
  <c r="J4572" i="25"/>
  <c r="CH4572" i="20" s="1"/>
  <c r="J4588" i="25"/>
  <c r="CH4588" i="20"/>
  <c r="J4604" i="25"/>
  <c r="CH4604" i="20"/>
  <c r="J4620" i="25"/>
  <c r="CH4620" i="20"/>
  <c r="J4636" i="25"/>
  <c r="CH4636" i="20" s="1"/>
  <c r="J4652" i="25"/>
  <c r="CH4652" i="20" s="1"/>
  <c r="J4668" i="25"/>
  <c r="CH4668" i="20" s="1"/>
  <c r="J4684" i="25"/>
  <c r="CH4684" i="20"/>
  <c r="J4700" i="25"/>
  <c r="CH4700" i="20"/>
  <c r="J4716" i="25"/>
  <c r="CH4716" i="20"/>
  <c r="J4732" i="25"/>
  <c r="CH4732" i="20" s="1"/>
  <c r="J4748" i="25"/>
  <c r="CH4748" i="20" s="1"/>
  <c r="J4764" i="25"/>
  <c r="CH4764" i="20" s="1"/>
  <c r="J4780" i="25"/>
  <c r="CH4780" i="20"/>
  <c r="J4796" i="25"/>
  <c r="CH4796" i="20"/>
  <c r="J4812" i="25"/>
  <c r="CH4812" i="20"/>
  <c r="J4828" i="25"/>
  <c r="CH4828" i="20" s="1"/>
  <c r="J4844" i="25"/>
  <c r="CH4844" i="20" s="1"/>
  <c r="J4860" i="25"/>
  <c r="CH4860" i="20" s="1"/>
  <c r="J4876" i="25"/>
  <c r="CH4876" i="20"/>
  <c r="J4892" i="25"/>
  <c r="CH4892" i="20"/>
  <c r="J380" i="25"/>
  <c r="CH380" i="20"/>
  <c r="J892" i="25"/>
  <c r="CH892" i="20" s="1"/>
  <c r="J1404" i="25"/>
  <c r="CH1404" i="20" s="1"/>
  <c r="J1916" i="25"/>
  <c r="CH1916" i="20" s="1"/>
  <c r="J2428" i="25"/>
  <c r="CH2428" i="20"/>
  <c r="J2940" i="25"/>
  <c r="CH2940" i="20"/>
  <c r="J3106" i="25"/>
  <c r="CH3106" i="20"/>
  <c r="J3170" i="25"/>
  <c r="CH3170" i="20" s="1"/>
  <c r="J3234" i="25"/>
  <c r="CH3234" i="20" s="1"/>
  <c r="J3298" i="25"/>
  <c r="CH3298" i="20" s="1"/>
  <c r="J3362" i="25"/>
  <c r="CH3362" i="20"/>
  <c r="J3426" i="25"/>
  <c r="CH3426" i="20"/>
  <c r="J3490" i="25"/>
  <c r="CH3490" i="20"/>
  <c r="J3554" i="25"/>
  <c r="CH3554" i="20" s="1"/>
  <c r="J388" i="25"/>
  <c r="CH388" i="20" s="1"/>
  <c r="J900" i="25"/>
  <c r="CH900" i="20" s="1"/>
  <c r="J1412" i="25"/>
  <c r="CH1412" i="20"/>
  <c r="J1924" i="25"/>
  <c r="CH1924" i="20"/>
  <c r="J2436" i="25"/>
  <c r="CH2436" i="20"/>
  <c r="J2948" i="25"/>
  <c r="CH2948" i="20" s="1"/>
  <c r="J1036" i="25"/>
  <c r="CH1036" i="20" s="1"/>
  <c r="J2324" i="25"/>
  <c r="CH2324" i="20" s="1"/>
  <c r="J3216" i="25"/>
  <c r="CH3216" i="20"/>
  <c r="J3472" i="25"/>
  <c r="CH3472" i="20"/>
  <c r="J3655" i="25"/>
  <c r="CH3655" i="20"/>
  <c r="J3783" i="25"/>
  <c r="CH3783" i="20" s="1"/>
  <c r="J3911" i="25"/>
  <c r="CH3911" i="20"/>
  <c r="J4039" i="25"/>
  <c r="CH4039" i="20" s="1"/>
  <c r="J4167" i="25"/>
  <c r="CH4167" i="20" s="1"/>
  <c r="J4295" i="25"/>
  <c r="CH4295" i="20" s="1"/>
  <c r="J4503" i="25"/>
  <c r="CH4503" i="20" s="1"/>
  <c r="J4631" i="25"/>
  <c r="CH4631" i="20" s="1"/>
  <c r="J4759" i="25"/>
  <c r="CH4759" i="20" s="1"/>
  <c r="J4887" i="25"/>
  <c r="CH4887" i="20"/>
  <c r="J4909" i="25"/>
  <c r="CH4909" i="20"/>
  <c r="J4925" i="25"/>
  <c r="CH4925" i="20"/>
  <c r="J4941" i="25"/>
  <c r="CH4941" i="20" s="1"/>
  <c r="J4957" i="25"/>
  <c r="CH4957" i="20" s="1"/>
  <c r="J4973" i="25"/>
  <c r="CH4973" i="20"/>
  <c r="J4989" i="25"/>
  <c r="CH4989" i="20"/>
  <c r="J5005" i="25"/>
  <c r="CH5005" i="20"/>
  <c r="J5021" i="25"/>
  <c r="CH5021" i="20"/>
  <c r="J5037" i="25"/>
  <c r="CH5037" i="20" s="1"/>
  <c r="J5053" i="25"/>
  <c r="CH5053" i="20"/>
  <c r="J5069" i="25"/>
  <c r="CH5069" i="20"/>
  <c r="J5085" i="25"/>
  <c r="CH5085" i="20"/>
  <c r="J5101" i="25"/>
  <c r="CH5101" i="20"/>
  <c r="J5117" i="25"/>
  <c r="CH5117" i="20"/>
  <c r="J5133" i="25"/>
  <c r="CH5133" i="20" s="1"/>
  <c r="J5149" i="25"/>
  <c r="CH5149" i="20"/>
  <c r="J5165" i="25"/>
  <c r="CH5165" i="20"/>
  <c r="J5181" i="25"/>
  <c r="CH5181" i="20"/>
  <c r="J5197" i="25"/>
  <c r="CH5197" i="20"/>
  <c r="J5213" i="25"/>
  <c r="CH5213" i="20"/>
  <c r="J5229" i="25"/>
  <c r="CH5229" i="20"/>
  <c r="J5245" i="25"/>
  <c r="CH5245" i="20"/>
  <c r="J5261" i="25"/>
  <c r="CH5261" i="20"/>
  <c r="J5277" i="25"/>
  <c r="CH5277" i="20"/>
  <c r="J5293" i="25"/>
  <c r="CH5293" i="20"/>
  <c r="J5309" i="25"/>
  <c r="CH5309" i="20"/>
  <c r="J5325" i="25"/>
  <c r="CH5325" i="20"/>
  <c r="J5341" i="25"/>
  <c r="CH5341" i="20"/>
  <c r="J5357" i="25"/>
  <c r="CH5357" i="20"/>
  <c r="J5373" i="25"/>
  <c r="CH5373" i="20"/>
  <c r="J5389" i="25"/>
  <c r="CH5389" i="20"/>
  <c r="J5405" i="25"/>
  <c r="CH5405" i="20"/>
  <c r="J5421" i="25"/>
  <c r="CH5421" i="20"/>
  <c r="J5437" i="25"/>
  <c r="CH5437" i="20"/>
  <c r="J5453" i="25"/>
  <c r="CH5453" i="20"/>
  <c r="J5469" i="25"/>
  <c r="CH5469" i="20"/>
  <c r="J5485" i="25"/>
  <c r="CH5485" i="20"/>
  <c r="J5501" i="25"/>
  <c r="CH5501" i="20"/>
  <c r="J5517" i="25"/>
  <c r="CH5517" i="20"/>
  <c r="J5533" i="25"/>
  <c r="CH5533" i="20"/>
  <c r="J5549" i="25"/>
  <c r="CH5549" i="20"/>
  <c r="J5565" i="25"/>
  <c r="CH5565" i="20"/>
  <c r="J5581" i="25"/>
  <c r="CH5581" i="20"/>
  <c r="J5597" i="25"/>
  <c r="CH5597" i="20"/>
  <c r="J5613" i="25"/>
  <c r="CH5613" i="20"/>
  <c r="J5629" i="25"/>
  <c r="CH5629" i="20"/>
  <c r="J5645" i="25"/>
  <c r="CH5645" i="20"/>
  <c r="J5661" i="25"/>
  <c r="CH5661" i="20"/>
  <c r="J5677" i="25"/>
  <c r="CH5677" i="20"/>
  <c r="J5693" i="25"/>
  <c r="CH5693" i="20"/>
  <c r="J5709" i="25"/>
  <c r="CH5709" i="20"/>
  <c r="J5725" i="25"/>
  <c r="CH5725" i="20"/>
  <c r="J5741" i="25"/>
  <c r="CH5741" i="20"/>
  <c r="J5757" i="25"/>
  <c r="CH5757" i="20"/>
  <c r="J5773" i="25"/>
  <c r="CH5773" i="20"/>
  <c r="J5789" i="25"/>
  <c r="CH5789" i="20"/>
  <c r="J5805" i="25"/>
  <c r="CH5805" i="20"/>
  <c r="J5821" i="25"/>
  <c r="CH5821" i="20"/>
  <c r="J5837" i="25"/>
  <c r="CH5837" i="20"/>
  <c r="J5853" i="25"/>
  <c r="CH5853" i="20"/>
  <c r="J5869" i="25"/>
  <c r="CH5869" i="20"/>
  <c r="J5885" i="25"/>
  <c r="CH5885" i="20"/>
  <c r="J5901" i="25"/>
  <c r="CH5901" i="20"/>
  <c r="J5917" i="25"/>
  <c r="CH5917" i="20"/>
  <c r="J5933" i="25"/>
  <c r="CH5933" i="20"/>
  <c r="J5949" i="25"/>
  <c r="CH5949" i="20"/>
  <c r="J5965" i="25"/>
  <c r="CH5965" i="20"/>
  <c r="J5981" i="25"/>
  <c r="CH5981" i="20"/>
  <c r="J5997" i="25"/>
  <c r="CH5997" i="20"/>
  <c r="J6013" i="25"/>
  <c r="CH6013" i="20"/>
  <c r="J6029" i="25"/>
  <c r="CH6029" i="20"/>
  <c r="J6045" i="25"/>
  <c r="CH6045" i="20"/>
  <c r="J6061" i="25"/>
  <c r="CH6061" i="20"/>
  <c r="J6077" i="25"/>
  <c r="CH6077" i="20"/>
  <c r="J6093" i="25"/>
  <c r="CH6093" i="20" s="1"/>
  <c r="J6109" i="25"/>
  <c r="CH6109" i="20" s="1"/>
  <c r="J6125" i="25"/>
  <c r="CH6125" i="20" s="1"/>
  <c r="J6141" i="25"/>
  <c r="CH6141" i="20" s="1"/>
  <c r="J6157" i="25"/>
  <c r="CH6157" i="20" s="1"/>
  <c r="J6173" i="25"/>
  <c r="CH6173" i="20" s="1"/>
  <c r="J6189" i="25"/>
  <c r="CH6189" i="20" s="1"/>
  <c r="J6205" i="25"/>
  <c r="CH6205" i="20" s="1"/>
  <c r="J6221" i="25"/>
  <c r="CH6221" i="20" s="1"/>
  <c r="J6237" i="25"/>
  <c r="CH6237" i="20" s="1"/>
  <c r="J6253" i="25"/>
  <c r="CH6253" i="20" s="1"/>
  <c r="J6269" i="25"/>
  <c r="CH6269" i="20" s="1"/>
  <c r="J6285" i="25"/>
  <c r="CH6285" i="20" s="1"/>
  <c r="J6301" i="25"/>
  <c r="CH6301" i="20" s="1"/>
  <c r="J6317" i="25"/>
  <c r="CH6317" i="20" s="1"/>
  <c r="J6333" i="25"/>
  <c r="CH6333" i="20" s="1"/>
  <c r="J6349" i="25"/>
  <c r="CH6349" i="20" s="1"/>
  <c r="J6365" i="25"/>
  <c r="CH6365" i="20" s="1"/>
  <c r="J6381" i="25"/>
  <c r="CH6381" i="20" s="1"/>
  <c r="J6397" i="25"/>
  <c r="CH6397" i="20" s="1"/>
  <c r="J6413" i="25"/>
  <c r="CH6413" i="20" s="1"/>
  <c r="J6429" i="25"/>
  <c r="CH6429" i="20" s="1"/>
  <c r="J6445" i="25"/>
  <c r="CH6445" i="20" s="1"/>
  <c r="J6461" i="25"/>
  <c r="CH6461" i="20" s="1"/>
  <c r="J6477" i="25"/>
  <c r="CH6477" i="20" s="1"/>
  <c r="J6493" i="25"/>
  <c r="CH6493" i="20" s="1"/>
  <c r="J6509" i="25"/>
  <c r="CH6509" i="20" s="1"/>
  <c r="J6525" i="25"/>
  <c r="CH6525" i="20" s="1"/>
  <c r="J6541" i="25"/>
  <c r="CH6541" i="20" s="1"/>
  <c r="J6557" i="25"/>
  <c r="CH6557" i="20" s="1"/>
  <c r="J6573" i="25"/>
  <c r="CH6573" i="20" s="1"/>
  <c r="J6589" i="25"/>
  <c r="CH6589" i="20" s="1"/>
  <c r="J6605" i="25"/>
  <c r="CH6605" i="20" s="1"/>
  <c r="J732" i="25"/>
  <c r="CH732" i="20" s="1"/>
  <c r="J2252" i="25"/>
  <c r="CH2252" i="20" s="1"/>
  <c r="J3160" i="25"/>
  <c r="CH3160" i="20" s="1"/>
  <c r="J3416" i="25"/>
  <c r="CH3416" i="20" s="1"/>
  <c r="J3629" i="25"/>
  <c r="CH3629" i="20" s="1"/>
  <c r="J3757" i="25"/>
  <c r="CH3757" i="20" s="1"/>
  <c r="J3885" i="25"/>
  <c r="CH3885" i="20" s="1"/>
  <c r="J4013" i="25"/>
  <c r="CH4013" i="20" s="1"/>
  <c r="J4141" i="25"/>
  <c r="CH4141" i="20"/>
  <c r="J4269" i="25"/>
  <c r="CH4269" i="20" s="1"/>
  <c r="J4397" i="25"/>
  <c r="CH4397" i="20" s="1"/>
  <c r="J4525" i="25"/>
  <c r="CH4525" i="20" s="1"/>
  <c r="J4653" i="25"/>
  <c r="CH4653" i="20" s="1"/>
  <c r="J4781" i="25"/>
  <c r="CH4781" i="20" s="1"/>
  <c r="J120" i="25"/>
  <c r="CH120" i="20"/>
  <c r="J924" i="25"/>
  <c r="CH924" i="20" s="1"/>
  <c r="J2444" i="25"/>
  <c r="CH2444" i="20" s="1"/>
  <c r="J3174" i="25"/>
  <c r="CH3174" i="20" s="1"/>
  <c r="J3430" i="25"/>
  <c r="CH3430" i="20" s="1"/>
  <c r="J3651" i="25"/>
  <c r="CH3651" i="20" s="1"/>
  <c r="J3779" i="25"/>
  <c r="CH3779" i="20" s="1"/>
  <c r="J3907" i="25"/>
  <c r="CH3907" i="20" s="1"/>
  <c r="J4035" i="25"/>
  <c r="CH4035" i="20" s="1"/>
  <c r="J4163" i="25"/>
  <c r="CH4163" i="20" s="1"/>
  <c r="J4291" i="25"/>
  <c r="CH4291" i="20" s="1"/>
  <c r="J4419" i="25"/>
  <c r="CH4419" i="20" s="1"/>
  <c r="J4547" i="25"/>
  <c r="CH4547" i="20" s="1"/>
  <c r="J4675" i="25"/>
  <c r="CH4675" i="20" s="1"/>
  <c r="J4803" i="25"/>
  <c r="CH4803" i="20" s="1"/>
  <c r="J257" i="25"/>
  <c r="CH257" i="20" s="1"/>
  <c r="J1364" i="25"/>
  <c r="CH1364" i="20" s="1"/>
  <c r="J2652" i="25"/>
  <c r="CH2652" i="20" s="1"/>
  <c r="J3304" i="25"/>
  <c r="CH3304" i="20" s="1"/>
  <c r="J3560" i="25"/>
  <c r="CH3560" i="20" s="1"/>
  <c r="J3689" i="25"/>
  <c r="CH3689" i="20" s="1"/>
  <c r="J3817" i="25"/>
  <c r="CH3817" i="20" s="1"/>
  <c r="J3945" i="25"/>
  <c r="CH3945" i="20"/>
  <c r="J4073" i="25"/>
  <c r="CH4073" i="20"/>
  <c r="J4201" i="25"/>
  <c r="CH4201" i="20"/>
  <c r="J4329" i="25"/>
  <c r="CH4329" i="20"/>
  <c r="J4457" i="25"/>
  <c r="CH4457" i="20" s="1"/>
  <c r="J4585" i="25"/>
  <c r="CH4585" i="20" s="1"/>
  <c r="J4713" i="25"/>
  <c r="CH4713" i="20"/>
  <c r="J4841" i="25"/>
  <c r="CH4841" i="20"/>
  <c r="J239" i="25"/>
  <c r="CH239" i="20"/>
  <c r="J1804" i="25"/>
  <c r="CH1804" i="20" s="1"/>
  <c r="J3062" i="25"/>
  <c r="CH3062" i="20" s="1"/>
  <c r="J3318" i="25"/>
  <c r="CH3318" i="20" s="1"/>
  <c r="J3574" i="25"/>
  <c r="CH3574" i="20"/>
  <c r="J3711" i="25"/>
  <c r="CH3711" i="20"/>
  <c r="J3839" i="25"/>
  <c r="CH3839" i="20"/>
  <c r="J3967" i="25"/>
  <c r="CH3967" i="20" s="1"/>
  <c r="J4095" i="25"/>
  <c r="CH4095" i="20" s="1"/>
  <c r="J4223" i="25"/>
  <c r="CH4223" i="20" s="1"/>
  <c r="J4351" i="25"/>
  <c r="CH4351" i="20" s="1"/>
  <c r="J4479" i="25"/>
  <c r="CH4479" i="20" s="1"/>
  <c r="J4607" i="25"/>
  <c r="CH4607" i="20"/>
  <c r="J4735" i="25"/>
  <c r="CH4735" i="20"/>
  <c r="J4863" i="25"/>
  <c r="CH4863" i="20" s="1"/>
  <c r="J4906" i="25"/>
  <c r="CH4906" i="20" s="1"/>
  <c r="J4519" i="25"/>
  <c r="CH4519" i="20" s="1"/>
  <c r="J4647" i="25"/>
  <c r="CH4647" i="20" s="1"/>
  <c r="J4775" i="25"/>
  <c r="CH4775" i="20" s="1"/>
  <c r="J4895" i="25"/>
  <c r="CH4895" i="20" s="1"/>
  <c r="J4911" i="25"/>
  <c r="CH4911" i="20" s="1"/>
  <c r="J4927" i="25"/>
  <c r="CH4927" i="20" s="1"/>
  <c r="J4943" i="25"/>
  <c r="CH4943" i="20"/>
  <c r="J4959" i="25"/>
  <c r="CH4959" i="20"/>
  <c r="J4975" i="25"/>
  <c r="CH4975" i="20"/>
  <c r="J4991" i="25"/>
  <c r="CH4991" i="20" s="1"/>
  <c r="J5007" i="25"/>
  <c r="CH5007" i="20" s="1"/>
  <c r="J5023" i="25"/>
  <c r="CH5023" i="20" s="1"/>
  <c r="J5039" i="25"/>
  <c r="CH5039" i="20" s="1"/>
  <c r="J5055" i="25"/>
  <c r="CH5055" i="20" s="1"/>
  <c r="J5071" i="25"/>
  <c r="CH5071" i="20"/>
  <c r="J5087" i="25"/>
  <c r="CH5087" i="20"/>
  <c r="J5103" i="25"/>
  <c r="CH5103" i="20"/>
  <c r="J5119" i="25"/>
  <c r="CH5119" i="20" s="1"/>
  <c r="J5135" i="25"/>
  <c r="CH5135" i="20" s="1"/>
  <c r="J5151" i="25"/>
  <c r="CH5151" i="20" s="1"/>
  <c r="J5167" i="25"/>
  <c r="CH5167" i="20" s="1"/>
  <c r="J5183" i="25"/>
  <c r="CH5183" i="20" s="1"/>
  <c r="J5199" i="25"/>
  <c r="CH5199" i="20"/>
  <c r="J5215" i="25"/>
  <c r="CH5215" i="20"/>
  <c r="J5231" i="25"/>
  <c r="CH5231" i="20"/>
  <c r="J5247" i="25"/>
  <c r="CH5247" i="20" s="1"/>
  <c r="J5263" i="25"/>
  <c r="CH5263" i="20" s="1"/>
  <c r="J5279" i="25"/>
  <c r="CH5279" i="20" s="1"/>
  <c r="J5295" i="25"/>
  <c r="CH5295" i="20" s="1"/>
  <c r="J5311" i="25"/>
  <c r="CH5311" i="20" s="1"/>
  <c r="J5327" i="25"/>
  <c r="CH5327" i="20"/>
  <c r="J5343" i="25"/>
  <c r="CH5343" i="20"/>
  <c r="J5359" i="25"/>
  <c r="CH5359" i="20"/>
  <c r="J5375" i="25"/>
  <c r="CH5375" i="20" s="1"/>
  <c r="J5391" i="25"/>
  <c r="CH5391" i="20" s="1"/>
  <c r="J5407" i="25"/>
  <c r="CH5407" i="20" s="1"/>
  <c r="J5423" i="25"/>
  <c r="CH5423" i="20" s="1"/>
  <c r="J5439" i="25"/>
  <c r="CH5439" i="20" s="1"/>
  <c r="J5455" i="25"/>
  <c r="CH5455" i="20"/>
  <c r="J5471" i="25"/>
  <c r="CH5471" i="20"/>
  <c r="J5487" i="25"/>
  <c r="CH5487" i="20"/>
  <c r="J5503" i="25"/>
  <c r="CH5503" i="20" s="1"/>
  <c r="J5519" i="25"/>
  <c r="CH5519" i="20" s="1"/>
  <c r="J5535" i="25"/>
  <c r="CH5535" i="20" s="1"/>
  <c r="J5551" i="25"/>
  <c r="CH5551" i="20" s="1"/>
  <c r="J5567" i="25"/>
  <c r="CH5567" i="20" s="1"/>
  <c r="J5583" i="25"/>
  <c r="CH5583" i="20"/>
  <c r="J5599" i="25"/>
  <c r="CH5599" i="20"/>
  <c r="J5615" i="25"/>
  <c r="CH5615" i="20"/>
  <c r="J5631" i="25"/>
  <c r="CH5631" i="20" s="1"/>
  <c r="J5647" i="25"/>
  <c r="CH5647" i="20" s="1"/>
  <c r="J5663" i="25"/>
  <c r="CH5663" i="20" s="1"/>
  <c r="J5679" i="25"/>
  <c r="CH5679" i="20" s="1"/>
  <c r="J5695" i="25"/>
  <c r="CH5695" i="20" s="1"/>
  <c r="J5711" i="25"/>
  <c r="CH5711" i="20"/>
  <c r="J5727" i="25"/>
  <c r="CH5727" i="20"/>
  <c r="J5743" i="25"/>
  <c r="CH5743" i="20"/>
  <c r="J5759" i="25"/>
  <c r="CH5759" i="20" s="1"/>
  <c r="J5775" i="25"/>
  <c r="CH5775" i="20" s="1"/>
  <c r="J5791" i="25"/>
  <c r="CH5791" i="20" s="1"/>
  <c r="J5807" i="25"/>
  <c r="CH5807" i="20" s="1"/>
  <c r="J5823" i="25"/>
  <c r="CH5823" i="20" s="1"/>
  <c r="J5839" i="25"/>
  <c r="CH5839" i="20"/>
  <c r="J5855" i="25"/>
  <c r="CH5855" i="20"/>
  <c r="J5871" i="25"/>
  <c r="CH5871" i="20"/>
  <c r="J5887" i="25"/>
  <c r="CH5887" i="20" s="1"/>
  <c r="J5903" i="25"/>
  <c r="CH5903" i="20" s="1"/>
  <c r="J5919" i="25"/>
  <c r="CH5919" i="20" s="1"/>
  <c r="J5935" i="25"/>
  <c r="CH5935" i="20" s="1"/>
  <c r="J5951" i="25"/>
  <c r="CH5951" i="20" s="1"/>
  <c r="J5967" i="25"/>
  <c r="CH5967" i="20"/>
  <c r="J5983" i="25"/>
  <c r="CH5983" i="20"/>
  <c r="J5999" i="25"/>
  <c r="CH5999" i="20"/>
  <c r="J6015" i="25"/>
  <c r="CH6015" i="20" s="1"/>
  <c r="J6031" i="25"/>
  <c r="CH6031" i="20" s="1"/>
  <c r="J6047" i="25"/>
  <c r="CH6047" i="20" s="1"/>
  <c r="J6063" i="25"/>
  <c r="CH6063" i="20" s="1"/>
  <c r="J6079" i="25"/>
  <c r="CH6079" i="20" s="1"/>
  <c r="J6095" i="25"/>
  <c r="CH6095" i="20"/>
  <c r="J6111" i="25"/>
  <c r="CH6111" i="20"/>
  <c r="J6127" i="25"/>
  <c r="CH6127" i="20"/>
  <c r="J6143" i="25"/>
  <c r="CH6143" i="20" s="1"/>
  <c r="J6159" i="25"/>
  <c r="CH6159" i="20" s="1"/>
  <c r="J6175" i="25"/>
  <c r="CH6175" i="20" s="1"/>
  <c r="J6191" i="25"/>
  <c r="CH6191" i="20" s="1"/>
  <c r="J6207" i="25"/>
  <c r="CH6207" i="20" s="1"/>
  <c r="J6223" i="25"/>
  <c r="CH6223" i="20"/>
  <c r="J6239" i="25"/>
  <c r="CH6239" i="20"/>
  <c r="J6255" i="25"/>
  <c r="CH6255" i="20"/>
  <c r="J6271" i="25"/>
  <c r="CH6271" i="20" s="1"/>
  <c r="J6287" i="25"/>
  <c r="CH6287" i="20" s="1"/>
  <c r="J6303" i="25"/>
  <c r="CH6303" i="20" s="1"/>
  <c r="J6319" i="25"/>
  <c r="CH6319" i="20" s="1"/>
  <c r="J6335" i="25"/>
  <c r="CH6335" i="20" s="1"/>
  <c r="J6351" i="25"/>
  <c r="CH6351" i="20"/>
  <c r="J6367" i="25"/>
  <c r="CH6367" i="20"/>
  <c r="J6383" i="25"/>
  <c r="CH6383" i="20" s="1"/>
  <c r="J6399" i="25"/>
  <c r="CH6399" i="20" s="1"/>
  <c r="J6415" i="25"/>
  <c r="CH6415" i="20" s="1"/>
  <c r="J6431" i="25"/>
  <c r="CH6431" i="20" s="1"/>
  <c r="J6447" i="25"/>
  <c r="CH6447" i="20" s="1"/>
  <c r="J6463" i="25"/>
  <c r="CH6463" i="20" s="1"/>
  <c r="J6479" i="25"/>
  <c r="CH6479" i="20"/>
  <c r="J6495" i="25"/>
  <c r="CH6495" i="20"/>
  <c r="J6511" i="25"/>
  <c r="CH6511" i="20"/>
  <c r="J6527" i="25"/>
  <c r="CH6527" i="20" s="1"/>
  <c r="J6543" i="25"/>
  <c r="CH6543" i="20" s="1"/>
  <c r="J6559" i="25"/>
  <c r="CH6559" i="20" s="1"/>
  <c r="J6575" i="25"/>
  <c r="CH6575" i="20" s="1"/>
  <c r="J6591" i="25"/>
  <c r="CH6591" i="20" s="1"/>
  <c r="J6607" i="25"/>
  <c r="CH6607" i="20"/>
  <c r="J980" i="25"/>
  <c r="CH980" i="20"/>
  <c r="J2268" i="25"/>
  <c r="CH2268" i="20"/>
  <c r="J3166" i="25"/>
  <c r="CH3166" i="20" s="1"/>
  <c r="J3422" i="25"/>
  <c r="CH3422" i="20" s="1"/>
  <c r="J3645" i="25"/>
  <c r="CH3645" i="20" s="1"/>
  <c r="J3773" i="25"/>
  <c r="CH3773" i="20" s="1"/>
  <c r="J3901" i="25"/>
  <c r="CH3901" i="20" s="1"/>
  <c r="J4029" i="25"/>
  <c r="CH4029" i="20"/>
  <c r="J4157" i="25"/>
  <c r="CH4157" i="20" s="1"/>
  <c r="J4285" i="25"/>
  <c r="CH4285" i="20" s="1"/>
  <c r="J4413" i="25"/>
  <c r="CH4413" i="20" s="1"/>
  <c r="J4541" i="25"/>
  <c r="CH4541" i="20" s="1"/>
  <c r="J4669" i="25"/>
  <c r="CH4669" i="20" s="1"/>
  <c r="J4797" i="25"/>
  <c r="CH4797" i="20" s="1"/>
  <c r="J233" i="25"/>
  <c r="CH233" i="20" s="1"/>
  <c r="J1172" i="25"/>
  <c r="CH1172" i="20"/>
  <c r="J2460" i="25"/>
  <c r="CH2460" i="20"/>
  <c r="J3232" i="25"/>
  <c r="CH3232" i="20"/>
  <c r="J3488" i="25"/>
  <c r="CH3488" i="20" s="1"/>
  <c r="J3667" i="25"/>
  <c r="CH3667" i="20" s="1"/>
  <c r="J3795" i="25"/>
  <c r="CH3795" i="20" s="1"/>
  <c r="J3923" i="25"/>
  <c r="CH3923" i="20"/>
  <c r="J4051" i="25"/>
  <c r="CH4051" i="20" s="1"/>
  <c r="J4179" i="25"/>
  <c r="CH4179" i="20"/>
  <c r="J4307" i="25"/>
  <c r="CH4307" i="20"/>
  <c r="J4435" i="25"/>
  <c r="CH4435" i="20" s="1"/>
  <c r="J4563" i="25"/>
  <c r="CH4563" i="20" s="1"/>
  <c r="J4691" i="25"/>
  <c r="CH4691" i="20" s="1"/>
  <c r="J4819" i="25"/>
  <c r="CH4819" i="20"/>
  <c r="J280" i="25"/>
  <c r="CH280" i="20" s="1"/>
  <c r="J1612" i="25"/>
  <c r="CH1612" i="20" s="1"/>
  <c r="J2900" i="25"/>
  <c r="CH2900" i="20" s="1"/>
  <c r="J3310" i="25"/>
  <c r="CH3310" i="20"/>
  <c r="J3566" i="25"/>
  <c r="CH3566" i="20"/>
  <c r="J3705" i="25"/>
  <c r="CH3705" i="20"/>
  <c r="J3833" i="25"/>
  <c r="CH3833" i="20"/>
  <c r="J3961" i="25"/>
  <c r="CH3961" i="20"/>
  <c r="J4089" i="25"/>
  <c r="CH4089" i="20" s="1"/>
  <c r="J4217" i="25"/>
  <c r="CH4217" i="20" s="1"/>
  <c r="J4345" i="25"/>
  <c r="CH4345" i="20" s="1"/>
  <c r="J4473" i="25"/>
  <c r="CH4473" i="20" s="1"/>
  <c r="J4601" i="25"/>
  <c r="CH4601" i="20" s="1"/>
  <c r="J4729" i="25"/>
  <c r="CH4729" i="20" s="1"/>
  <c r="J4857" i="25"/>
  <c r="CH4857" i="20"/>
  <c r="J532" i="25"/>
  <c r="CH532" i="20"/>
  <c r="J1820" i="25"/>
  <c r="CH1820" i="20"/>
  <c r="J3120" i="25"/>
  <c r="CH3120" i="20" s="1"/>
  <c r="J3376" i="25"/>
  <c r="CH3376" i="20" s="1"/>
  <c r="J3599" i="25"/>
  <c r="CH3599" i="20" s="1"/>
  <c r="J3727" i="25"/>
  <c r="CH3727" i="20"/>
  <c r="J3855" i="25"/>
  <c r="CH3855" i="20" s="1"/>
  <c r="J3983" i="25"/>
  <c r="CH3983" i="20"/>
  <c r="J4111" i="25"/>
  <c r="CH4111" i="20" s="1"/>
  <c r="J4239" i="25"/>
  <c r="CH4239" i="20"/>
  <c r="J4367" i="25"/>
  <c r="CH4367" i="20"/>
  <c r="J4495" i="25"/>
  <c r="CH4495" i="20" s="1"/>
  <c r="J4623" i="25"/>
  <c r="CH4623" i="20" s="1"/>
  <c r="J4751" i="25"/>
  <c r="CH4751" i="20" s="1"/>
  <c r="J4879" i="25"/>
  <c r="CH4879" i="20" s="1"/>
  <c r="J4535" i="25"/>
  <c r="CH4535" i="20" s="1"/>
  <c r="J4663" i="25"/>
  <c r="CH4663" i="20" s="1"/>
  <c r="J4791" i="25"/>
  <c r="CH4791" i="20" s="1"/>
  <c r="J4897" i="25"/>
  <c r="CH4897" i="20" s="1"/>
  <c r="J4913" i="25"/>
  <c r="CH4913" i="20" s="1"/>
  <c r="J4929" i="25"/>
  <c r="CH4929" i="20" s="1"/>
  <c r="J4945" i="25"/>
  <c r="CH4945" i="20" s="1"/>
  <c r="J4961" i="25"/>
  <c r="CH4961" i="20" s="1"/>
  <c r="J4977" i="25"/>
  <c r="CH4977" i="20"/>
  <c r="J4993" i="25"/>
  <c r="CH4993" i="20" s="1"/>
  <c r="J5009" i="25"/>
  <c r="CH5009" i="20" s="1"/>
  <c r="J5025" i="25"/>
  <c r="CH5025" i="20" s="1"/>
  <c r="J5041" i="25"/>
  <c r="CH5041" i="20" s="1"/>
  <c r="J5057" i="25"/>
  <c r="CH5057" i="20" s="1"/>
  <c r="J5073" i="25"/>
  <c r="CH5073" i="20" s="1"/>
  <c r="J5089" i="25"/>
  <c r="CH5089" i="20" s="1"/>
  <c r="J5105" i="25"/>
  <c r="CH5105" i="20"/>
  <c r="J5121" i="25"/>
  <c r="CH5121" i="20" s="1"/>
  <c r="J5137" i="25"/>
  <c r="CH5137" i="20"/>
  <c r="J5153" i="25"/>
  <c r="CH5153" i="20" s="1"/>
  <c r="J5169" i="25"/>
  <c r="CH5169" i="20" s="1"/>
  <c r="J5185" i="25"/>
  <c r="CH5185" i="20" s="1"/>
  <c r="J5201" i="25"/>
  <c r="CH5201" i="20"/>
  <c r="J5217" i="25"/>
  <c r="CH5217" i="20"/>
  <c r="J5233" i="25"/>
  <c r="CH5233" i="20"/>
  <c r="J5249" i="25"/>
  <c r="CH5249" i="20" s="1"/>
  <c r="J5265" i="25"/>
  <c r="CH5265" i="20" s="1"/>
  <c r="J5281" i="25"/>
  <c r="CH5281" i="20"/>
  <c r="J5297" i="25"/>
  <c r="CH5297" i="20" s="1"/>
  <c r="J5313" i="25"/>
  <c r="CH5313" i="20" s="1"/>
  <c r="J5329" i="25"/>
  <c r="CH5329" i="20"/>
  <c r="J5345" i="25"/>
  <c r="CH5345" i="20"/>
  <c r="J5361" i="25"/>
  <c r="CH5361" i="20" s="1"/>
  <c r="J5377" i="25"/>
  <c r="CH5377" i="20" s="1"/>
  <c r="J5393" i="25"/>
  <c r="CH5393" i="20"/>
  <c r="J5409" i="25"/>
  <c r="CH5409" i="20"/>
  <c r="J5425" i="25"/>
  <c r="CH5425" i="20"/>
  <c r="J5441" i="25"/>
  <c r="CH5441" i="20" s="1"/>
  <c r="J5457" i="25"/>
  <c r="CH5457" i="20" s="1"/>
  <c r="J5473" i="25"/>
  <c r="CH5473" i="20"/>
  <c r="J5489" i="25"/>
  <c r="CH5489" i="20" s="1"/>
  <c r="J5505" i="25"/>
  <c r="CH5505" i="20" s="1"/>
  <c r="J5521" i="25"/>
  <c r="CH5521" i="20" s="1"/>
  <c r="J5537" i="25"/>
  <c r="CH5537" i="20" s="1"/>
  <c r="J5553" i="25"/>
  <c r="CH5553" i="20" s="1"/>
  <c r="J5569" i="25"/>
  <c r="CH5569" i="20" s="1"/>
  <c r="J5585" i="25"/>
  <c r="CH5585" i="20"/>
  <c r="J5601" i="25"/>
  <c r="CH5601" i="20" s="1"/>
  <c r="J5617" i="25"/>
  <c r="CH5617" i="20"/>
  <c r="J5633" i="25"/>
  <c r="CH5633" i="20" s="1"/>
  <c r="J5649" i="25"/>
  <c r="CH5649" i="20" s="1"/>
  <c r="J5665" i="25"/>
  <c r="CH5665" i="20" s="1"/>
  <c r="J5681" i="25"/>
  <c r="CH5681" i="20"/>
  <c r="J5697" i="25"/>
  <c r="CH5697" i="20" s="1"/>
  <c r="J5713" i="25"/>
  <c r="CH5713" i="20" s="1"/>
  <c r="J5729" i="25"/>
  <c r="CH5729" i="20" s="1"/>
  <c r="J5745" i="25"/>
  <c r="CH5745" i="20" s="1"/>
  <c r="J5761" i="25"/>
  <c r="CH5761" i="20" s="1"/>
  <c r="J5777" i="25"/>
  <c r="CH5777" i="20"/>
  <c r="J5793" i="25"/>
  <c r="CH5793" i="20"/>
  <c r="J5809" i="25"/>
  <c r="CH5809" i="20" s="1"/>
  <c r="J5825" i="25"/>
  <c r="CH5825" i="20" s="1"/>
  <c r="J5841" i="25"/>
  <c r="CH5841" i="20" s="1"/>
  <c r="J5857" i="25"/>
  <c r="CH5857" i="20" s="1"/>
  <c r="J5873" i="25"/>
  <c r="CH5873" i="20" s="1"/>
  <c r="J5889" i="25"/>
  <c r="CH5889" i="20" s="1"/>
  <c r="J5905" i="25"/>
  <c r="CH5905" i="20" s="1"/>
  <c r="J5921" i="25"/>
  <c r="CH5921" i="20" s="1"/>
  <c r="J5937" i="25"/>
  <c r="CH5937" i="20" s="1"/>
  <c r="J5953" i="25"/>
  <c r="CH5953" i="20" s="1"/>
  <c r="J5969" i="25"/>
  <c r="CH5969" i="20"/>
  <c r="J5985" i="25"/>
  <c r="CH5985" i="20" s="1"/>
  <c r="J6001" i="25"/>
  <c r="CH6001" i="20"/>
  <c r="J6017" i="25"/>
  <c r="CH6017" i="20" s="1"/>
  <c r="J6033" i="25"/>
  <c r="CH6033" i="20" s="1"/>
  <c r="J6049" i="25"/>
  <c r="CH6049" i="20"/>
  <c r="J6065" i="25"/>
  <c r="CH6065" i="20"/>
  <c r="J6081" i="25"/>
  <c r="CH6081" i="20" s="1"/>
  <c r="J6097" i="25"/>
  <c r="CH6097" i="20" s="1"/>
  <c r="J6113" i="25"/>
  <c r="CH6113" i="20" s="1"/>
  <c r="J6129" i="25"/>
  <c r="CH6129" i="20" s="1"/>
  <c r="J6145" i="25"/>
  <c r="CH6145" i="20" s="1"/>
  <c r="J6161" i="25"/>
  <c r="CH6161" i="20"/>
  <c r="J6177" i="25"/>
  <c r="CH6177" i="20" s="1"/>
  <c r="J6193" i="25"/>
  <c r="CH6193" i="20" s="1"/>
  <c r="J6209" i="25"/>
  <c r="CH6209" i="20" s="1"/>
  <c r="J6225" i="25"/>
  <c r="CH6225" i="20"/>
  <c r="J6241" i="25"/>
  <c r="CH6241" i="20"/>
  <c r="J6257" i="25"/>
  <c r="CH6257" i="20"/>
  <c r="J6273" i="25"/>
  <c r="CH6273" i="20" s="1"/>
  <c r="J6289" i="25"/>
  <c r="CH6289" i="20" s="1"/>
  <c r="J6305" i="25"/>
  <c r="CH6305" i="20"/>
  <c r="J6321" i="25"/>
  <c r="CH6321" i="20" s="1"/>
  <c r="J6337" i="25"/>
  <c r="CH6337" i="20" s="1"/>
  <c r="J6353" i="25"/>
  <c r="CH6353" i="20" s="1"/>
  <c r="J6369" i="25"/>
  <c r="CH6369" i="20" s="1"/>
  <c r="J6385" i="25"/>
  <c r="CH6385" i="20" s="1"/>
  <c r="J6401" i="25"/>
  <c r="CH6401" i="20" s="1"/>
  <c r="J6417" i="25"/>
  <c r="CH6417" i="20" s="1"/>
  <c r="J6433" i="25"/>
  <c r="CH6433" i="20" s="1"/>
  <c r="J6449" i="25"/>
  <c r="CH6449" i="20"/>
  <c r="J6465" i="25"/>
  <c r="CH6465" i="20" s="1"/>
  <c r="J6481" i="25"/>
  <c r="CH6481" i="20" s="1"/>
  <c r="J6497" i="25"/>
  <c r="CH6497" i="20" s="1"/>
  <c r="J6513" i="25"/>
  <c r="CH6513" i="20"/>
  <c r="J6529" i="25"/>
  <c r="CH6529" i="20" s="1"/>
  <c r="J6545" i="25"/>
  <c r="CH6545" i="20"/>
  <c r="J6561" i="25"/>
  <c r="CH6561" i="20" s="1"/>
  <c r="J6577" i="25"/>
  <c r="CH6577" i="20" s="1"/>
  <c r="J6593" i="25"/>
  <c r="CH6593" i="20" s="1"/>
  <c r="J6609" i="25"/>
  <c r="CH6609" i="20" s="1"/>
  <c r="J1228" i="25"/>
  <c r="CH1228" i="20" s="1"/>
  <c r="J2516" i="25"/>
  <c r="CH2516" i="20"/>
  <c r="J3224" i="25"/>
  <c r="CH3224" i="20" s="1"/>
  <c r="J3480" i="25"/>
  <c r="CH3480" i="20" s="1"/>
  <c r="J3661" i="25"/>
  <c r="CH3661" i="20" s="1"/>
  <c r="J3789" i="25"/>
  <c r="CH3789" i="20"/>
  <c r="J3917" i="25"/>
  <c r="CH3917" i="20" s="1"/>
  <c r="J4045" i="25"/>
  <c r="CH4045" i="20" s="1"/>
  <c r="J4173" i="25"/>
  <c r="CH4173" i="20" s="1"/>
  <c r="J4301" i="25"/>
  <c r="CH4301" i="20"/>
  <c r="J4429" i="25"/>
  <c r="CH4429" i="20" s="1"/>
  <c r="J4557" i="25"/>
  <c r="CH4557" i="20" s="1"/>
  <c r="J4685" i="25"/>
  <c r="CH4685" i="20" s="1"/>
  <c r="J4813" i="25"/>
  <c r="CH4813" i="20" s="1"/>
  <c r="J256" i="25"/>
  <c r="CH256" i="20" s="1"/>
  <c r="J1420" i="25"/>
  <c r="CH1420" i="20"/>
  <c r="J2708" i="25"/>
  <c r="CH2708" i="20" s="1"/>
  <c r="J3238" i="25"/>
  <c r="CH3238" i="20"/>
  <c r="J3494" i="25"/>
  <c r="CH3494" i="20" s="1"/>
  <c r="J3683" i="25"/>
  <c r="CH3683" i="20" s="1"/>
  <c r="J3811" i="25"/>
  <c r="CH3811" i="20"/>
  <c r="J3939" i="25"/>
  <c r="CH3939" i="20" s="1"/>
  <c r="J4067" i="25"/>
  <c r="CH4067" i="20" s="1"/>
  <c r="J4195" i="25"/>
  <c r="CH4195" i="20"/>
  <c r="J4323" i="25"/>
  <c r="CH4323" i="20"/>
  <c r="J4451" i="25"/>
  <c r="CH4451" i="20" s="1"/>
  <c r="J4579" i="25"/>
  <c r="CH4579" i="20" s="1"/>
  <c r="J4707" i="25"/>
  <c r="CH4707" i="20" s="1"/>
  <c r="J4835" i="25"/>
  <c r="CH4835" i="20"/>
  <c r="J340" i="25"/>
  <c r="CH340" i="20"/>
  <c r="J1628" i="25"/>
  <c r="CH1628" i="20" s="1"/>
  <c r="J3112" i="25"/>
  <c r="CH3112" i="20" s="1"/>
  <c r="J3368" i="25"/>
  <c r="CH3368" i="20"/>
  <c r="J3593" i="25"/>
  <c r="CH3593" i="20" s="1"/>
  <c r="J3721" i="25"/>
  <c r="CH3721" i="20" s="1"/>
  <c r="J3849" i="25"/>
  <c r="CH3849" i="20" s="1"/>
  <c r="J3977" i="25"/>
  <c r="CH3977" i="20" s="1"/>
  <c r="J4105" i="25"/>
  <c r="CH4105" i="20" s="1"/>
  <c r="J4233" i="25"/>
  <c r="CH4233" i="20" s="1"/>
  <c r="J4361" i="25"/>
  <c r="CH4361" i="20" s="1"/>
  <c r="J4489" i="25"/>
  <c r="CH4489" i="20" s="1"/>
  <c r="J4617" i="25"/>
  <c r="CH4617" i="20"/>
  <c r="J4745" i="25"/>
  <c r="CH4745" i="20" s="1"/>
  <c r="J4873" i="25"/>
  <c r="CH4873" i="20"/>
  <c r="J780" i="25"/>
  <c r="CH780" i="20" s="1"/>
  <c r="J2068" i="25"/>
  <c r="CH2068" i="20"/>
  <c r="J3126" i="25"/>
  <c r="CH3126" i="20"/>
  <c r="J3382" i="25"/>
  <c r="CH3382" i="20" s="1"/>
  <c r="J3615" i="25"/>
  <c r="CH3615" i="20" s="1"/>
  <c r="J3743" i="25"/>
  <c r="CH3743" i="20"/>
  <c r="J3871" i="25"/>
  <c r="CH3871" i="20" s="1"/>
  <c r="J3999" i="25"/>
  <c r="CH3999" i="20"/>
  <c r="J4127" i="25"/>
  <c r="CH4127" i="20" s="1"/>
  <c r="J4255" i="25"/>
  <c r="CH4255" i="20" s="1"/>
  <c r="J4383" i="25"/>
  <c r="CH4383" i="20" s="1"/>
  <c r="J4511" i="25"/>
  <c r="CH4511" i="20" s="1"/>
  <c r="J4639" i="25"/>
  <c r="CH4639" i="20" s="1"/>
  <c r="J4767" i="25"/>
  <c r="CH4767" i="20"/>
  <c r="J4894" i="25"/>
  <c r="CH4894" i="20" s="1"/>
  <c r="J4423" i="25"/>
  <c r="CH4423" i="20" s="1"/>
  <c r="J4551" i="25"/>
  <c r="CH4551" i="20" s="1"/>
  <c r="J4679" i="25"/>
  <c r="CH4679" i="20" s="1"/>
  <c r="J4807" i="25"/>
  <c r="CH4807" i="20" s="1"/>
  <c r="J4899" i="25"/>
  <c r="CH4899" i="20" s="1"/>
  <c r="J4915" i="25"/>
  <c r="CH4915" i="20"/>
  <c r="J4931" i="25"/>
  <c r="CH4931" i="20" s="1"/>
  <c r="J4947" i="25"/>
  <c r="CH4947" i="20"/>
  <c r="J4963" i="25"/>
  <c r="CH4963" i="20" s="1"/>
  <c r="J4979" i="25"/>
  <c r="CH4979" i="20"/>
  <c r="J4995" i="25"/>
  <c r="CH4995" i="20" s="1"/>
  <c r="J5011" i="25"/>
  <c r="CH5011" i="20" s="1"/>
  <c r="J5027" i="25"/>
  <c r="CH5027" i="20" s="1"/>
  <c r="J5043" i="25"/>
  <c r="CH5043" i="20"/>
  <c r="J5059" i="25"/>
  <c r="CH5059" i="20" s="1"/>
  <c r="J5075" i="25"/>
  <c r="CH5075" i="20" s="1"/>
  <c r="J5091" i="25"/>
  <c r="CH5091" i="20" s="1"/>
  <c r="J5107" i="25"/>
  <c r="CH5107" i="20"/>
  <c r="J5123" i="25"/>
  <c r="CH5123" i="20"/>
  <c r="J5139" i="25"/>
  <c r="CH5139" i="20" s="1"/>
  <c r="J5155" i="25"/>
  <c r="CH5155" i="20" s="1"/>
  <c r="J5171" i="25"/>
  <c r="CH5171" i="20"/>
  <c r="J5187" i="25"/>
  <c r="CH5187" i="20" s="1"/>
  <c r="J5203" i="25"/>
  <c r="CH5203" i="20" s="1"/>
  <c r="J5219" i="25"/>
  <c r="CH5219" i="20"/>
  <c r="J5235" i="25"/>
  <c r="CH5235" i="20"/>
  <c r="J5251" i="25"/>
  <c r="CH5251" i="20" s="1"/>
  <c r="J5267" i="25"/>
  <c r="CH5267" i="20"/>
  <c r="J5283" i="25"/>
  <c r="CH5283" i="20" s="1"/>
  <c r="J5299" i="25"/>
  <c r="CH5299" i="20" s="1"/>
  <c r="J5315" i="25"/>
  <c r="CH5315" i="20"/>
  <c r="J5331" i="25"/>
  <c r="CH5331" i="20"/>
  <c r="J5347" i="25"/>
  <c r="CH5347" i="20" s="1"/>
  <c r="J5363" i="25"/>
  <c r="CH5363" i="20" s="1"/>
  <c r="J5379" i="25"/>
  <c r="CH5379" i="20" s="1"/>
  <c r="J5395" i="25"/>
  <c r="CH5395" i="20" s="1"/>
  <c r="J5411" i="25"/>
  <c r="CH5411" i="20" s="1"/>
  <c r="J5427" i="25"/>
  <c r="CH5427" i="20"/>
  <c r="J5443" i="25"/>
  <c r="CH5443" i="20" s="1"/>
  <c r="J5459" i="25"/>
  <c r="CH5459" i="20" s="1"/>
  <c r="J5475" i="25"/>
  <c r="CH5475" i="20" s="1"/>
  <c r="J5491" i="25"/>
  <c r="CH5491" i="20" s="1"/>
  <c r="J5507" i="25"/>
  <c r="CH5507" i="20" s="1"/>
  <c r="J5523" i="25"/>
  <c r="CH5523" i="20"/>
  <c r="J5539" i="25"/>
  <c r="CH5539" i="20"/>
  <c r="J5555" i="25"/>
  <c r="CH5555" i="20" s="1"/>
  <c r="J5571" i="25"/>
  <c r="CH5571" i="20"/>
  <c r="J5587" i="25"/>
  <c r="CH5587" i="20"/>
  <c r="J5603" i="25"/>
  <c r="CH5603" i="20" s="1"/>
  <c r="J5619" i="25"/>
  <c r="CH5619" i="20" s="1"/>
  <c r="J5635" i="25"/>
  <c r="CH5635" i="20"/>
  <c r="J5651" i="25"/>
  <c r="CH5651" i="20" s="1"/>
  <c r="J5667" i="25"/>
  <c r="CH5667" i="20"/>
  <c r="J5683" i="25"/>
  <c r="CH5683" i="20" s="1"/>
  <c r="J5699" i="25"/>
  <c r="CH5699" i="20"/>
  <c r="J5715" i="25"/>
  <c r="CH5715" i="20"/>
  <c r="J5731" i="25"/>
  <c r="CH5731" i="20"/>
  <c r="J5747" i="25"/>
  <c r="CH5747" i="20" s="1"/>
  <c r="J5763" i="25"/>
  <c r="CH5763" i="20"/>
  <c r="J5779" i="25"/>
  <c r="CH5779" i="20"/>
  <c r="J5795" i="25"/>
  <c r="CH5795" i="20" s="1"/>
  <c r="J5811" i="25"/>
  <c r="CH5811" i="20" s="1"/>
  <c r="J5827" i="25"/>
  <c r="CH5827" i="20" s="1"/>
  <c r="J5843" i="25"/>
  <c r="CH5843" i="20"/>
  <c r="J5859" i="25"/>
  <c r="CH5859" i="20" s="1"/>
  <c r="J5875" i="25"/>
  <c r="CH5875" i="20" s="1"/>
  <c r="J5891" i="25"/>
  <c r="CH5891" i="20" s="1"/>
  <c r="J5907" i="25"/>
  <c r="CH5907" i="20" s="1"/>
  <c r="J5923" i="25"/>
  <c r="CH5923" i="20"/>
  <c r="J5939" i="25"/>
  <c r="CH5939" i="20" s="1"/>
  <c r="J5955" i="25"/>
  <c r="CH5955" i="20" s="1"/>
  <c r="J5971" i="25"/>
  <c r="CH5971" i="20" s="1"/>
  <c r="J5987" i="25"/>
  <c r="CH5987" i="20"/>
  <c r="J6003" i="25"/>
  <c r="CH6003" i="20" s="1"/>
  <c r="J6019" i="25"/>
  <c r="CH6019" i="20" s="1"/>
  <c r="J6035" i="25"/>
  <c r="CH6035" i="20" s="1"/>
  <c r="J6051" i="25"/>
  <c r="CH6051" i="20"/>
  <c r="J6067" i="25"/>
  <c r="CH6067" i="20" s="1"/>
  <c r="J6083" i="25"/>
  <c r="CH6083" i="20"/>
  <c r="J6099" i="25"/>
  <c r="CH6099" i="20"/>
  <c r="J6115" i="25"/>
  <c r="CH6115" i="20" s="1"/>
  <c r="J6131" i="25"/>
  <c r="CH6131" i="20" s="1"/>
  <c r="J6147" i="25"/>
  <c r="CH6147" i="20" s="1"/>
  <c r="J6163" i="25"/>
  <c r="CH6163" i="20"/>
  <c r="J6179" i="25"/>
  <c r="CH6179" i="20" s="1"/>
  <c r="J6195" i="25"/>
  <c r="CH6195" i="20" s="1"/>
  <c r="J6211" i="25"/>
  <c r="CH6211" i="20" s="1"/>
  <c r="J6227" i="25"/>
  <c r="CH6227" i="20" s="1"/>
  <c r="J6243" i="25"/>
  <c r="CH6243" i="20" s="1"/>
  <c r="J6259" i="25"/>
  <c r="CH6259" i="20" s="1"/>
  <c r="J6275" i="25"/>
  <c r="CH6275" i="20" s="1"/>
  <c r="J6291" i="25"/>
  <c r="CH6291" i="20"/>
  <c r="J6307" i="25"/>
  <c r="CH6307" i="20"/>
  <c r="J6323" i="25"/>
  <c r="CH6323" i="20" s="1"/>
  <c r="J6339" i="25"/>
  <c r="CH6339" i="20" s="1"/>
  <c r="J6355" i="25"/>
  <c r="CH6355" i="20"/>
  <c r="J6371" i="25"/>
  <c r="CH6371" i="20" s="1"/>
  <c r="J6387" i="25"/>
  <c r="CH6387" i="20"/>
  <c r="J6403" i="25"/>
  <c r="CH6403" i="20"/>
  <c r="J6419" i="25"/>
  <c r="CH6419" i="20" s="1"/>
  <c r="J6435" i="25"/>
  <c r="CH6435" i="20"/>
  <c r="J6451" i="25"/>
  <c r="CH6451" i="20" s="1"/>
  <c r="J6467" i="25"/>
  <c r="CH6467" i="20" s="1"/>
  <c r="J6483" i="25"/>
  <c r="CH6483" i="20" s="1"/>
  <c r="J6499" i="25"/>
  <c r="CH6499" i="20" s="1"/>
  <c r="J6515" i="25"/>
  <c r="CH6515" i="20"/>
  <c r="J6531" i="25"/>
  <c r="CH6531" i="20"/>
  <c r="J6547" i="25"/>
  <c r="CH6547" i="20" s="1"/>
  <c r="J6563" i="25"/>
  <c r="CH6563" i="20"/>
  <c r="J6579" i="25"/>
  <c r="CH6579" i="20"/>
  <c r="J6595" i="25"/>
  <c r="CH6595" i="20" s="1"/>
  <c r="J158" i="25"/>
  <c r="CH158" i="20" s="1"/>
  <c r="J1244" i="25"/>
  <c r="CH1244" i="20" s="1"/>
  <c r="J2764" i="25"/>
  <c r="CH2764" i="20" s="1"/>
  <c r="J3230" i="25"/>
  <c r="CH3230" i="20"/>
  <c r="J3486" i="25"/>
  <c r="CH3486" i="20" s="1"/>
  <c r="J3677" i="25"/>
  <c r="CH3677" i="20" s="1"/>
  <c r="J3805" i="25"/>
  <c r="CH3805" i="20" s="1"/>
  <c r="J3933" i="25"/>
  <c r="CH3933" i="20"/>
  <c r="J4061" i="25"/>
  <c r="CH4061" i="20" s="1"/>
  <c r="J4189" i="25"/>
  <c r="CH4189" i="20" s="1"/>
  <c r="J4317" i="25"/>
  <c r="CH4317" i="20" s="1"/>
  <c r="J4445" i="25"/>
  <c r="CH4445" i="20" s="1"/>
  <c r="J4573" i="25"/>
  <c r="CH4573" i="20" s="1"/>
  <c r="J4701" i="25"/>
  <c r="CH4701" i="20"/>
  <c r="J4829" i="25"/>
  <c r="CH4829" i="20" s="1"/>
  <c r="J279" i="25"/>
  <c r="CH279" i="20" s="1"/>
  <c r="J1436" i="25"/>
  <c r="CH1436" i="20" s="1"/>
  <c r="J2956" i="25"/>
  <c r="CH2956" i="20" s="1"/>
  <c r="J3296" i="25"/>
  <c r="CH3296" i="20" s="1"/>
  <c r="J3552" i="25"/>
  <c r="CH3552" i="20" s="1"/>
  <c r="J3699" i="25"/>
  <c r="CH3699" i="20" s="1"/>
  <c r="J3827" i="25"/>
  <c r="CH3827" i="20" s="1"/>
  <c r="J3955" i="25"/>
  <c r="CH3955" i="20"/>
  <c r="J4083" i="25"/>
  <c r="CH4083" i="20" s="1"/>
  <c r="J4211" i="25"/>
  <c r="CH4211" i="20" s="1"/>
  <c r="J4339" i="25"/>
  <c r="CH4339" i="20" s="1"/>
  <c r="J4467" i="25"/>
  <c r="CH4467" i="20" s="1"/>
  <c r="J4595" i="25"/>
  <c r="CH4595" i="20" s="1"/>
  <c r="J4723" i="25"/>
  <c r="CH4723" i="20" s="1"/>
  <c r="J4851" i="25"/>
  <c r="CH4851" i="20"/>
  <c r="J588" i="25"/>
  <c r="CH588" i="20"/>
  <c r="J1876" i="25"/>
  <c r="CH1876" i="20" s="1"/>
  <c r="J3118" i="25"/>
  <c r="CH3118" i="20" s="1"/>
  <c r="J3374" i="25"/>
  <c r="CH3374" i="20"/>
  <c r="J3609" i="25"/>
  <c r="CH3609" i="20" s="1"/>
  <c r="J3737" i="25"/>
  <c r="CH3737" i="20" s="1"/>
  <c r="J3865" i="25"/>
  <c r="CH3865" i="20" s="1"/>
  <c r="J3993" i="25"/>
  <c r="CH3993" i="20" s="1"/>
  <c r="J4121" i="25"/>
  <c r="CH4121" i="20" s="1"/>
  <c r="J4249" i="25"/>
  <c r="CH4249" i="20" s="1"/>
  <c r="J4377" i="25"/>
  <c r="CH4377" i="20" s="1"/>
  <c r="J4505" i="25"/>
  <c r="CH4505" i="20" s="1"/>
  <c r="J4633" i="25"/>
  <c r="CH4633" i="20" s="1"/>
  <c r="J4761" i="25"/>
  <c r="CH4761" i="20" s="1"/>
  <c r="J4889" i="25"/>
  <c r="CH4889" i="20" s="1"/>
  <c r="J796" i="25"/>
  <c r="CH796" i="20" s="1"/>
  <c r="J2316" i="25"/>
  <c r="CH2316" i="20" s="1"/>
  <c r="J3184" i="25"/>
  <c r="CH3184" i="20" s="1"/>
  <c r="J3440" i="25"/>
  <c r="CH3440" i="20" s="1"/>
  <c r="J3631" i="25"/>
  <c r="CH3631" i="20" s="1"/>
  <c r="J3759" i="25"/>
  <c r="CH3759" i="20" s="1"/>
  <c r="J3887" i="25"/>
  <c r="CH3887" i="20" s="1"/>
  <c r="J4015" i="25"/>
  <c r="CH4015" i="20" s="1"/>
  <c r="J4143" i="25"/>
  <c r="CH4143" i="20" s="1"/>
  <c r="J4271" i="25"/>
  <c r="CH4271" i="20" s="1"/>
  <c r="J4399" i="25"/>
  <c r="CH4399" i="20" s="1"/>
  <c r="J4527" i="25"/>
  <c r="CH4527" i="20" s="1"/>
  <c r="J4655" i="25"/>
  <c r="CH4655" i="20" s="1"/>
  <c r="J4783" i="25"/>
  <c r="CH4783" i="20" s="1"/>
  <c r="J4896" i="25"/>
  <c r="CH4896" i="20" s="1"/>
  <c r="J4439" i="25"/>
  <c r="CH4439" i="20" s="1"/>
  <c r="J4567" i="25"/>
  <c r="CH4567" i="20"/>
  <c r="J4695" i="25"/>
  <c r="CH4695" i="20" s="1"/>
  <c r="J4823" i="25"/>
  <c r="CH4823" i="20" s="1"/>
  <c r="J4901" i="25"/>
  <c r="CH4901" i="20" s="1"/>
  <c r="J4917" i="25"/>
  <c r="CH4917" i="20" s="1"/>
  <c r="J4933" i="25"/>
  <c r="CH4933" i="20" s="1"/>
  <c r="J4949" i="25"/>
  <c r="CH4949" i="20" s="1"/>
  <c r="J4965" i="25"/>
  <c r="CH4965" i="20" s="1"/>
  <c r="J4981" i="25"/>
  <c r="CH4981" i="20" s="1"/>
  <c r="J4997" i="25"/>
  <c r="CH4997" i="20" s="1"/>
  <c r="J5013" i="25"/>
  <c r="CH5013" i="20" s="1"/>
  <c r="J5029" i="25"/>
  <c r="CH5029" i="20" s="1"/>
  <c r="J5045" i="25"/>
  <c r="CH5045" i="20" s="1"/>
  <c r="J5061" i="25"/>
  <c r="CH5061" i="20" s="1"/>
  <c r="J5077" i="25"/>
  <c r="CH5077" i="20" s="1"/>
  <c r="J5093" i="25"/>
  <c r="CH5093" i="20" s="1"/>
  <c r="J5109" i="25"/>
  <c r="CH5109" i="20" s="1"/>
  <c r="J5125" i="25"/>
  <c r="CH5125" i="20" s="1"/>
  <c r="J5141" i="25"/>
  <c r="CH5141" i="20"/>
  <c r="J5157" i="25"/>
  <c r="CH5157" i="20" s="1"/>
  <c r="J5173" i="25"/>
  <c r="CH5173" i="20" s="1"/>
  <c r="J5189" i="25"/>
  <c r="CH5189" i="20" s="1"/>
  <c r="J5205" i="25"/>
  <c r="CH5205" i="20"/>
  <c r="J5221" i="25"/>
  <c r="CH5221" i="20" s="1"/>
  <c r="J5237" i="25"/>
  <c r="CH5237" i="20"/>
  <c r="J5253" i="25"/>
  <c r="CH5253" i="20" s="1"/>
  <c r="J5269" i="25"/>
  <c r="CH5269" i="20" s="1"/>
  <c r="J5285" i="25"/>
  <c r="CH5285" i="20" s="1"/>
  <c r="J5301" i="25"/>
  <c r="CH5301" i="20" s="1"/>
  <c r="J5317" i="25"/>
  <c r="CH5317" i="20" s="1"/>
  <c r="J5333" i="25"/>
  <c r="CH5333" i="20" s="1"/>
  <c r="J5349" i="25"/>
  <c r="CH5349" i="20" s="1"/>
  <c r="J5365" i="25"/>
  <c r="CH5365" i="20" s="1"/>
  <c r="J5381" i="25"/>
  <c r="CH5381" i="20" s="1"/>
  <c r="J5397" i="25"/>
  <c r="CH5397" i="20" s="1"/>
  <c r="J5413" i="25"/>
  <c r="CH5413" i="20" s="1"/>
  <c r="J5429" i="25"/>
  <c r="CH5429" i="20" s="1"/>
  <c r="J5445" i="25"/>
  <c r="CH5445" i="20" s="1"/>
  <c r="J5461" i="25"/>
  <c r="CH5461" i="20" s="1"/>
  <c r="J5477" i="25"/>
  <c r="CH5477" i="20" s="1"/>
  <c r="J5493" i="25"/>
  <c r="CH5493" i="20" s="1"/>
  <c r="J5509" i="25"/>
  <c r="CH5509" i="20"/>
  <c r="J5525" i="25"/>
  <c r="CH5525" i="20" s="1"/>
  <c r="J5541" i="25"/>
  <c r="CH5541" i="20" s="1"/>
  <c r="J5557" i="25"/>
  <c r="CH5557" i="20" s="1"/>
  <c r="J5573" i="25"/>
  <c r="CH5573" i="20" s="1"/>
  <c r="J5589" i="25"/>
  <c r="CH5589" i="20" s="1"/>
  <c r="J5605" i="25"/>
  <c r="CH5605" i="20" s="1"/>
  <c r="J5621" i="25"/>
  <c r="CH5621" i="20"/>
  <c r="J5637" i="25"/>
  <c r="CH5637" i="20" s="1"/>
  <c r="J5653" i="25"/>
  <c r="CH5653" i="20"/>
  <c r="J5669" i="25"/>
  <c r="CH5669" i="20" s="1"/>
  <c r="J5685" i="25"/>
  <c r="CH5685" i="20" s="1"/>
  <c r="J5701" i="25"/>
  <c r="CH5701" i="20" s="1"/>
  <c r="J5717" i="25"/>
  <c r="CH5717" i="20" s="1"/>
  <c r="J5733" i="25"/>
  <c r="CH5733" i="20" s="1"/>
  <c r="J5749" i="25"/>
  <c r="CH5749" i="20"/>
  <c r="J5765" i="25"/>
  <c r="CH5765" i="20" s="1"/>
  <c r="J5781" i="25"/>
  <c r="CH5781" i="20" s="1"/>
  <c r="J5797" i="25"/>
  <c r="CH5797" i="20" s="1"/>
  <c r="J5813" i="25"/>
  <c r="CH5813" i="20" s="1"/>
  <c r="J5829" i="25"/>
  <c r="CH5829" i="20" s="1"/>
  <c r="J5845" i="25"/>
  <c r="CH5845" i="20" s="1"/>
  <c r="J5861" i="25"/>
  <c r="CH5861" i="20" s="1"/>
  <c r="J5877" i="25"/>
  <c r="CH5877" i="20"/>
  <c r="J5893" i="25"/>
  <c r="CH5893" i="20" s="1"/>
  <c r="J5909" i="25"/>
  <c r="CH5909" i="20" s="1"/>
  <c r="J5925" i="25"/>
  <c r="CH5925" i="20" s="1"/>
  <c r="J5941" i="25"/>
  <c r="CH5941" i="20" s="1"/>
  <c r="J5957" i="25"/>
  <c r="CH5957" i="20" s="1"/>
  <c r="J5973" i="25"/>
  <c r="CH5973" i="20" s="1"/>
  <c r="J5989" i="25"/>
  <c r="CH5989" i="20" s="1"/>
  <c r="J6005" i="25"/>
  <c r="CH6005" i="20" s="1"/>
  <c r="J6021" i="25"/>
  <c r="CH6021" i="20" s="1"/>
  <c r="J6037" i="25"/>
  <c r="CH6037" i="20" s="1"/>
  <c r="J6053" i="25"/>
  <c r="CH6053" i="20" s="1"/>
  <c r="J6069" i="25"/>
  <c r="CH6069" i="20" s="1"/>
  <c r="J6085" i="25"/>
  <c r="CH6085" i="20" s="1"/>
  <c r="J6101" i="25"/>
  <c r="CH6101" i="20" s="1"/>
  <c r="J6117" i="25"/>
  <c r="CH6117" i="20"/>
  <c r="J6133" i="25"/>
  <c r="CH6133" i="20" s="1"/>
  <c r="J6149" i="25"/>
  <c r="CH6149" i="20" s="1"/>
  <c r="J6165" i="25"/>
  <c r="CH6165" i="20"/>
  <c r="J6181" i="25"/>
  <c r="CH6181" i="20" s="1"/>
  <c r="J6197" i="25"/>
  <c r="CH6197" i="20" s="1"/>
  <c r="J6213" i="25"/>
  <c r="CH6213" i="20" s="1"/>
  <c r="J6229" i="25"/>
  <c r="CH6229" i="20" s="1"/>
  <c r="J6245" i="25"/>
  <c r="CH6245" i="20" s="1"/>
  <c r="J6261" i="25"/>
  <c r="CH6261" i="20" s="1"/>
  <c r="J6277" i="25"/>
  <c r="CH6277" i="20" s="1"/>
  <c r="J6293" i="25"/>
  <c r="CH6293" i="20"/>
  <c r="J6309" i="25"/>
  <c r="CH6309" i="20" s="1"/>
  <c r="J6325" i="25"/>
  <c r="CH6325" i="20"/>
  <c r="J6341" i="25"/>
  <c r="CH6341" i="20" s="1"/>
  <c r="J6357" i="25"/>
  <c r="CH6357" i="20" s="1"/>
  <c r="J6373" i="25"/>
  <c r="CH6373" i="20" s="1"/>
  <c r="J6389" i="25"/>
  <c r="CH6389" i="20" s="1"/>
  <c r="J6405" i="25"/>
  <c r="CH6405" i="20"/>
  <c r="J6421" i="25"/>
  <c r="CH6421" i="20"/>
  <c r="J6437" i="25"/>
  <c r="CH6437" i="20" s="1"/>
  <c r="J6453" i="25"/>
  <c r="CH6453" i="20"/>
  <c r="J6469" i="25"/>
  <c r="CH6469" i="20"/>
  <c r="J6485" i="25"/>
  <c r="CH6485" i="20" s="1"/>
  <c r="J6501" i="25"/>
  <c r="CH6501" i="20" s="1"/>
  <c r="J6517" i="25"/>
  <c r="CH6517" i="20"/>
  <c r="J6533" i="25"/>
  <c r="CH6533" i="20" s="1"/>
  <c r="J6549" i="25"/>
  <c r="CH6549" i="20" s="1"/>
  <c r="J6565" i="25"/>
  <c r="CH6565" i="20" s="1"/>
  <c r="J6581" i="25"/>
  <c r="CH6581" i="20"/>
  <c r="J6597" i="25"/>
  <c r="CH6597" i="20" s="1"/>
  <c r="J190" i="25"/>
  <c r="CH190" i="20"/>
  <c r="J1492" i="25"/>
  <c r="CH1492" i="20" s="1"/>
  <c r="J2780" i="25"/>
  <c r="CH2780" i="20" s="1"/>
  <c r="J3288" i="25"/>
  <c r="CH3288" i="20" s="1"/>
  <c r="J3544" i="25"/>
  <c r="CH3544" i="20" s="1"/>
  <c r="J3693" i="25"/>
  <c r="CH3693" i="20" s="1"/>
  <c r="J3821" i="25"/>
  <c r="CH3821" i="20" s="1"/>
  <c r="J3949" i="25"/>
  <c r="CH3949" i="20" s="1"/>
  <c r="J4077" i="25"/>
  <c r="CH4077" i="20" s="1"/>
  <c r="J4205" i="25"/>
  <c r="CH4205" i="20" s="1"/>
  <c r="J4333" i="25"/>
  <c r="CH4333" i="20" s="1"/>
  <c r="J4461" i="25"/>
  <c r="CH4461" i="20" s="1"/>
  <c r="J4589" i="25"/>
  <c r="CH4589" i="20" s="1"/>
  <c r="J4717" i="25"/>
  <c r="CH4717" i="20" s="1"/>
  <c r="J4845" i="25"/>
  <c r="CH4845" i="20" s="1"/>
  <c r="J396" i="25"/>
  <c r="CH396" i="20" s="1"/>
  <c r="J1684" i="25"/>
  <c r="CH1684" i="20"/>
  <c r="J2972" i="25"/>
  <c r="CH2972" i="20" s="1"/>
  <c r="J3302" i="25"/>
  <c r="CH3302" i="20"/>
  <c r="J3558" i="25"/>
  <c r="CH3558" i="20" s="1"/>
  <c r="J3715" i="25"/>
  <c r="CH3715" i="20" s="1"/>
  <c r="J3843" i="25"/>
  <c r="CH3843" i="20" s="1"/>
  <c r="J3971" i="25"/>
  <c r="CH3971" i="20"/>
  <c r="J4099" i="25"/>
  <c r="CH4099" i="20" s="1"/>
  <c r="J4227" i="25"/>
  <c r="CH4227" i="20" s="1"/>
  <c r="J4355" i="25"/>
  <c r="CH4355" i="20" s="1"/>
  <c r="J4483" i="25"/>
  <c r="CH4483" i="20" s="1"/>
  <c r="J4611" i="25"/>
  <c r="CH4611" i="20"/>
  <c r="J4739" i="25"/>
  <c r="CH4739" i="20" s="1"/>
  <c r="J4867" i="25"/>
  <c r="CH4867" i="20" s="1"/>
  <c r="J604" i="25"/>
  <c r="CH604" i="20" s="1"/>
  <c r="J2124" i="25"/>
  <c r="CH2124" i="20"/>
  <c r="J3176" i="25"/>
  <c r="CH3176" i="20"/>
  <c r="J3432" i="25"/>
  <c r="CH3432" i="20" s="1"/>
  <c r="J3625" i="25"/>
  <c r="CH3625" i="20" s="1"/>
  <c r="J3753" i="25"/>
  <c r="CH3753" i="20" s="1"/>
  <c r="J3881" i="25"/>
  <c r="CH3881" i="20" s="1"/>
  <c r="J4009" i="25"/>
  <c r="CH4009" i="20" s="1"/>
  <c r="J4137" i="25"/>
  <c r="CH4137" i="20"/>
  <c r="J4265" i="25"/>
  <c r="CH4265" i="20" s="1"/>
  <c r="J4393" i="25"/>
  <c r="CH4393" i="20" s="1"/>
  <c r="J4521" i="25"/>
  <c r="CH4521" i="20" s="1"/>
  <c r="J4649" i="25"/>
  <c r="CH4649" i="20" s="1"/>
  <c r="J4777" i="25"/>
  <c r="CH4777" i="20" s="1"/>
  <c r="J64" i="25"/>
  <c r="CH64" i="20" s="1"/>
  <c r="J1044" i="25"/>
  <c r="CH1044" i="20" s="1"/>
  <c r="J2332" i="25"/>
  <c r="CH2332" i="20" s="1"/>
  <c r="J3190" i="25"/>
  <c r="CH3190" i="20" s="1"/>
  <c r="J3446" i="25"/>
  <c r="CH3446" i="20" s="1"/>
  <c r="J3647" i="25"/>
  <c r="CH3647" i="20" s="1"/>
  <c r="J3775" i="25"/>
  <c r="CH3775" i="20" s="1"/>
  <c r="J3903" i="25"/>
  <c r="CH3903" i="20" s="1"/>
  <c r="J4031" i="25"/>
  <c r="CH4031" i="20"/>
  <c r="J4159" i="25"/>
  <c r="CH4159" i="20" s="1"/>
  <c r="J4287" i="25"/>
  <c r="CH4287" i="20"/>
  <c r="J4415" i="25"/>
  <c r="CH4415" i="20" s="1"/>
  <c r="J4543" i="25"/>
  <c r="CH4543" i="20" s="1"/>
  <c r="J4671" i="25"/>
  <c r="CH4671" i="20" s="1"/>
  <c r="J4799" i="25"/>
  <c r="CH4799" i="20" s="1"/>
  <c r="J4898" i="25"/>
  <c r="CH4898" i="20" s="1"/>
  <c r="J4455" i="25"/>
  <c r="CH4455" i="20" s="1"/>
  <c r="J4583" i="25"/>
  <c r="CH4583" i="20" s="1"/>
  <c r="J4711" i="25"/>
  <c r="CH4711" i="20" s="1"/>
  <c r="J4839" i="25"/>
  <c r="CH4839" i="20" s="1"/>
  <c r="J4903" i="25"/>
  <c r="CH4903" i="20" s="1"/>
  <c r="J4919" i="25"/>
  <c r="CH4919" i="20" s="1"/>
  <c r="J4935" i="25"/>
  <c r="CH4935" i="20"/>
  <c r="J4951" i="25"/>
  <c r="CH4951" i="20" s="1"/>
  <c r="J4967" i="25"/>
  <c r="CH4967" i="20" s="1"/>
  <c r="J4983" i="25"/>
  <c r="CH4983" i="20" s="1"/>
  <c r="J4999" i="25"/>
  <c r="CH4999" i="20" s="1"/>
  <c r="J5015" i="25"/>
  <c r="CH5015" i="20" s="1"/>
  <c r="J5031" i="25"/>
  <c r="CH5031" i="20" s="1"/>
  <c r="J5047" i="25"/>
  <c r="CH5047" i="20" s="1"/>
  <c r="J5063" i="25"/>
  <c r="CH5063" i="20" s="1"/>
  <c r="J5079" i="25"/>
  <c r="CH5079" i="20" s="1"/>
  <c r="J5095" i="25"/>
  <c r="CH5095" i="20" s="1"/>
  <c r="J5111" i="25"/>
  <c r="CH5111" i="20" s="1"/>
  <c r="J5127" i="25"/>
  <c r="CH5127" i="20" s="1"/>
  <c r="J5143" i="25"/>
  <c r="CH5143" i="20"/>
  <c r="J5159" i="25"/>
  <c r="CH5159" i="20" s="1"/>
  <c r="J5175" i="25"/>
  <c r="CH5175" i="20" s="1"/>
  <c r="J5191" i="25"/>
  <c r="CH5191" i="20"/>
  <c r="J5207" i="25"/>
  <c r="CH5207" i="20" s="1"/>
  <c r="J5223" i="25"/>
  <c r="CH5223" i="20"/>
  <c r="J5239" i="25"/>
  <c r="CH5239" i="20" s="1"/>
  <c r="J5255" i="25"/>
  <c r="CH5255" i="20"/>
  <c r="J5271" i="25"/>
  <c r="CH5271" i="20" s="1"/>
  <c r="J5287" i="25"/>
  <c r="CH5287" i="20" s="1"/>
  <c r="J5303" i="25"/>
  <c r="CH5303" i="20" s="1"/>
  <c r="J5319" i="25"/>
  <c r="CH5319" i="20" s="1"/>
  <c r="J5335" i="25"/>
  <c r="CH5335" i="20" s="1"/>
  <c r="J5351" i="25"/>
  <c r="CH5351" i="20" s="1"/>
  <c r="J5367" i="25"/>
  <c r="CH5367" i="20" s="1"/>
  <c r="J5383" i="25"/>
  <c r="CH5383" i="20" s="1"/>
  <c r="J5399" i="25"/>
  <c r="CH5399" i="20" s="1"/>
  <c r="J5415" i="25"/>
  <c r="CH5415" i="20" s="1"/>
  <c r="J5431" i="25"/>
  <c r="CH5431" i="20" s="1"/>
  <c r="J5447" i="25"/>
  <c r="CH5447" i="20" s="1"/>
  <c r="J5463" i="25"/>
  <c r="CH5463" i="20" s="1"/>
  <c r="J5479" i="25"/>
  <c r="CH5479" i="20"/>
  <c r="J5495" i="25"/>
  <c r="CH5495" i="20" s="1"/>
  <c r="J5511" i="25"/>
  <c r="CH5511" i="20" s="1"/>
  <c r="J5527" i="25"/>
  <c r="CH5527" i="20" s="1"/>
  <c r="J5543" i="25"/>
  <c r="CH5543" i="20" s="1"/>
  <c r="J5559" i="25"/>
  <c r="CH5559" i="20" s="1"/>
  <c r="J5575" i="25"/>
  <c r="CH5575" i="20" s="1"/>
  <c r="J5591" i="25"/>
  <c r="CH5591" i="20" s="1"/>
  <c r="J5607" i="25"/>
  <c r="CH5607" i="20" s="1"/>
  <c r="J5623" i="25"/>
  <c r="CH5623" i="20" s="1"/>
  <c r="J5639" i="25"/>
  <c r="CH5639" i="20" s="1"/>
  <c r="J5655" i="25"/>
  <c r="CH5655" i="20" s="1"/>
  <c r="J5671" i="25"/>
  <c r="CH5671" i="20" s="1"/>
  <c r="J5687" i="25"/>
  <c r="CH5687" i="20" s="1"/>
  <c r="J5703" i="25"/>
  <c r="CH5703" i="20" s="1"/>
  <c r="J5719" i="25"/>
  <c r="CH5719" i="20" s="1"/>
  <c r="J5735" i="25"/>
  <c r="CH5735" i="20" s="1"/>
  <c r="J5751" i="25"/>
  <c r="CH5751" i="20" s="1"/>
  <c r="J5767" i="25"/>
  <c r="CH5767" i="20" s="1"/>
  <c r="J5783" i="25"/>
  <c r="CH5783" i="20" s="1"/>
  <c r="J5799" i="25"/>
  <c r="CH5799" i="20" s="1"/>
  <c r="J5815" i="25"/>
  <c r="CH5815" i="20" s="1"/>
  <c r="J5831" i="25"/>
  <c r="CH5831" i="20"/>
  <c r="J5847" i="25"/>
  <c r="CH5847" i="20" s="1"/>
  <c r="J5863" i="25"/>
  <c r="CH5863" i="20" s="1"/>
  <c r="J5879" i="25"/>
  <c r="CH5879" i="20" s="1"/>
  <c r="J5895" i="25"/>
  <c r="CH5895" i="20" s="1"/>
  <c r="J5911" i="25"/>
  <c r="CH5911" i="20" s="1"/>
  <c r="J5927" i="25"/>
  <c r="CH5927" i="20" s="1"/>
  <c r="J5943" i="25"/>
  <c r="CH5943" i="20" s="1"/>
  <c r="J5959" i="25"/>
  <c r="CH5959" i="20"/>
  <c r="J5975" i="25"/>
  <c r="CH5975" i="20"/>
  <c r="J5991" i="25"/>
  <c r="CH5991" i="20" s="1"/>
  <c r="J6007" i="25"/>
  <c r="CH6007" i="20" s="1"/>
  <c r="J6023" i="25"/>
  <c r="CH6023" i="20" s="1"/>
  <c r="J6039" i="25"/>
  <c r="CH6039" i="20" s="1"/>
  <c r="J6055" i="25"/>
  <c r="CH6055" i="20" s="1"/>
  <c r="J6071" i="25"/>
  <c r="CH6071" i="20" s="1"/>
  <c r="J6087" i="25"/>
  <c r="CH6087" i="20"/>
  <c r="J6103" i="25"/>
  <c r="CH6103" i="20"/>
  <c r="J6119" i="25"/>
  <c r="CH6119" i="20" s="1"/>
  <c r="J6135" i="25"/>
  <c r="CH6135" i="20" s="1"/>
  <c r="J6151" i="25"/>
  <c r="CH6151" i="20" s="1"/>
  <c r="J6167" i="25"/>
  <c r="CH6167" i="20" s="1"/>
  <c r="J6183" i="25"/>
  <c r="CH6183" i="20" s="1"/>
  <c r="J6199" i="25"/>
  <c r="CH6199" i="20" s="1"/>
  <c r="J6215" i="25"/>
  <c r="CH6215" i="20" s="1"/>
  <c r="J6231" i="25"/>
  <c r="CH6231" i="20" s="1"/>
  <c r="J6247" i="25"/>
  <c r="CH6247" i="20"/>
  <c r="J6263" i="25"/>
  <c r="CH6263" i="20" s="1"/>
  <c r="J6279" i="25"/>
  <c r="CH6279" i="20" s="1"/>
  <c r="J6295" i="25"/>
  <c r="CH6295" i="20"/>
  <c r="J6311" i="25"/>
  <c r="CH6311" i="20" s="1"/>
  <c r="J6327" i="25"/>
  <c r="CH6327" i="20" s="1"/>
  <c r="J6343" i="25"/>
  <c r="CH6343" i="20"/>
  <c r="J6359" i="25"/>
  <c r="CH6359" i="20" s="1"/>
  <c r="J6375" i="25"/>
  <c r="CH6375" i="20"/>
  <c r="J6391" i="25"/>
  <c r="CH6391" i="20"/>
  <c r="J6407" i="25"/>
  <c r="CH6407" i="20" s="1"/>
  <c r="J6423" i="25"/>
  <c r="CH6423" i="20" s="1"/>
  <c r="J6439" i="25"/>
  <c r="CH6439" i="20"/>
  <c r="J6455" i="25"/>
  <c r="CH6455" i="20"/>
  <c r="J6471" i="25"/>
  <c r="CH6471" i="20"/>
  <c r="J6487" i="25"/>
  <c r="CH6487" i="20"/>
  <c r="J6503" i="25"/>
  <c r="CH6503" i="20" s="1"/>
  <c r="J6519" i="25"/>
  <c r="CH6519" i="20" s="1"/>
  <c r="J6535" i="25"/>
  <c r="CH6535" i="20"/>
  <c r="J6551" i="25"/>
  <c r="CH6551" i="20" s="1"/>
  <c r="J6567" i="25"/>
  <c r="CH6567" i="20" s="1"/>
  <c r="J6583" i="25"/>
  <c r="CH6583" i="20" s="1"/>
  <c r="J6599" i="25"/>
  <c r="CH6599" i="20"/>
  <c r="J297" i="25"/>
  <c r="CH297" i="20"/>
  <c r="J1740" i="25"/>
  <c r="CH1740" i="20" s="1"/>
  <c r="J3028" i="25"/>
  <c r="CH3028" i="20" s="1"/>
  <c r="J3294" i="25"/>
  <c r="CH3294" i="20" s="1"/>
  <c r="J3550" i="25"/>
  <c r="CH3550" i="20"/>
  <c r="J3709" i="25"/>
  <c r="CH3709" i="20" s="1"/>
  <c r="J3837" i="25"/>
  <c r="CH3837" i="20" s="1"/>
  <c r="J3965" i="25"/>
  <c r="CH3965" i="20"/>
  <c r="J4093" i="25"/>
  <c r="CH4093" i="20"/>
  <c r="J4221" i="25"/>
  <c r="CH4221" i="20" s="1"/>
  <c r="J4349" i="25"/>
  <c r="CH4349" i="20" s="1"/>
  <c r="J4477" i="25"/>
  <c r="CH4477" i="20"/>
  <c r="J4605" i="25"/>
  <c r="CH4605" i="20" s="1"/>
  <c r="J4733" i="25"/>
  <c r="CH4733" i="20"/>
  <c r="J4861" i="25"/>
  <c r="CH4861" i="20"/>
  <c r="J412" i="25"/>
  <c r="CH412" i="20" s="1"/>
  <c r="J1932" i="25"/>
  <c r="CH1932" i="20" s="1"/>
  <c r="J3104" i="25"/>
  <c r="CH3104" i="20" s="1"/>
  <c r="J3360" i="25"/>
  <c r="CH3360" i="20" s="1"/>
  <c r="J3603" i="25"/>
  <c r="CH3603" i="20" s="1"/>
  <c r="J3731" i="25"/>
  <c r="CH3731" i="20" s="1"/>
  <c r="J3859" i="25"/>
  <c r="CH3859" i="20" s="1"/>
  <c r="J3987" i="25"/>
  <c r="CH3987" i="20"/>
  <c r="J4115" i="25"/>
  <c r="CH4115" i="20" s="1"/>
  <c r="J4243" i="25"/>
  <c r="CH4243" i="20" s="1"/>
  <c r="J4371" i="25"/>
  <c r="CH4371" i="20"/>
  <c r="J4499" i="25"/>
  <c r="CH4499" i="20" s="1"/>
  <c r="J4627" i="25"/>
  <c r="CH4627" i="20" s="1"/>
  <c r="J4755" i="25"/>
  <c r="CH4755" i="20" s="1"/>
  <c r="J4883" i="25"/>
  <c r="CH4883" i="20" s="1"/>
  <c r="J852" i="25"/>
  <c r="CH852" i="20" s="1"/>
  <c r="J2140" i="25"/>
  <c r="CH2140" i="20" s="1"/>
  <c r="J3182" i="25"/>
  <c r="CH3182" i="20" s="1"/>
  <c r="J3438" i="25"/>
  <c r="CH3438" i="20" s="1"/>
  <c r="J3641" i="25"/>
  <c r="CH3641" i="20" s="1"/>
  <c r="J3769" i="25"/>
  <c r="CH3769" i="20" s="1"/>
  <c r="J3897" i="25"/>
  <c r="CH3897" i="20" s="1"/>
  <c r="J4025" i="25"/>
  <c r="CH4025" i="20"/>
  <c r="J4153" i="25"/>
  <c r="CH4153" i="20" s="1"/>
  <c r="J4281" i="25"/>
  <c r="CH4281" i="20"/>
  <c r="J4409" i="25"/>
  <c r="CH4409" i="20" s="1"/>
  <c r="J4537" i="25"/>
  <c r="CH4537" i="20" s="1"/>
  <c r="J4665" i="25"/>
  <c r="CH4665" i="20" s="1"/>
  <c r="J4793" i="25"/>
  <c r="CH4793" i="20"/>
  <c r="J126" i="25"/>
  <c r="CH126" i="20" s="1"/>
  <c r="J1292" i="25"/>
  <c r="CH1292" i="20" s="1"/>
  <c r="J2580" i="25"/>
  <c r="CH2580" i="20" s="1"/>
  <c r="J3248" i="25"/>
  <c r="CH3248" i="20"/>
  <c r="J3504" i="25"/>
  <c r="CH3504" i="20" s="1"/>
  <c r="J3663" i="25"/>
  <c r="CH3663" i="20" s="1"/>
  <c r="J3791" i="25"/>
  <c r="CH3791" i="20" s="1"/>
  <c r="J3919" i="25"/>
  <c r="CH3919" i="20" s="1"/>
  <c r="J4047" i="25"/>
  <c r="CH4047" i="20" s="1"/>
  <c r="J4175" i="25"/>
  <c r="CH4175" i="20" s="1"/>
  <c r="J4303" i="25"/>
  <c r="CH4303" i="20" s="1"/>
  <c r="J4431" i="25"/>
  <c r="CH4431" i="20"/>
  <c r="J4559" i="25"/>
  <c r="CH4559" i="20" s="1"/>
  <c r="J4687" i="25"/>
  <c r="CH4687" i="20"/>
  <c r="J4815" i="25"/>
  <c r="CH4815" i="20" s="1"/>
  <c r="J4900" i="25"/>
  <c r="CH4900" i="20" s="1"/>
  <c r="J4471" i="25"/>
  <c r="CH4471" i="20" s="1"/>
  <c r="J4599" i="25"/>
  <c r="CH4599" i="20" s="1"/>
  <c r="J4727" i="25"/>
  <c r="CH4727" i="20" s="1"/>
  <c r="J4855" i="25"/>
  <c r="CH4855" i="20"/>
  <c r="J4905" i="25"/>
  <c r="CH4905" i="20" s="1"/>
  <c r="J4921" i="25"/>
  <c r="CH4921" i="20" s="1"/>
  <c r="J4937" i="25"/>
  <c r="CH4937" i="20" s="1"/>
  <c r="J4953" i="25"/>
  <c r="CH4953" i="20" s="1"/>
  <c r="J4969" i="25"/>
  <c r="CH4969" i="20" s="1"/>
  <c r="J4985" i="25"/>
  <c r="CH4985" i="20" s="1"/>
  <c r="J5001" i="25"/>
  <c r="CH5001" i="20" s="1"/>
  <c r="J5017" i="25"/>
  <c r="CH5017" i="20"/>
  <c r="J5033" i="25"/>
  <c r="CH5033" i="20" s="1"/>
  <c r="J5049" i="25"/>
  <c r="CH5049" i="20"/>
  <c r="J5065" i="25"/>
  <c r="CH5065" i="20" s="1"/>
  <c r="J5081" i="25"/>
  <c r="CH5081" i="20"/>
  <c r="J5097" i="25"/>
  <c r="CH5097" i="20"/>
  <c r="J5113" i="25"/>
  <c r="CH5113" i="20" s="1"/>
  <c r="J5129" i="25"/>
  <c r="CH5129" i="20" s="1"/>
  <c r="J5145" i="25"/>
  <c r="CH5145" i="20" s="1"/>
  <c r="J5161" i="25"/>
  <c r="CH5161" i="20" s="1"/>
  <c r="J5177" i="25"/>
  <c r="CH5177" i="20" s="1"/>
  <c r="J5193" i="25"/>
  <c r="CH5193" i="20" s="1"/>
  <c r="J5209" i="25"/>
  <c r="CH5209" i="20"/>
  <c r="J5225" i="25"/>
  <c r="CH5225" i="20" s="1"/>
  <c r="J5241" i="25"/>
  <c r="CH5241" i="20" s="1"/>
  <c r="J5257" i="25"/>
  <c r="CH5257" i="20" s="1"/>
  <c r="J5273" i="25"/>
  <c r="CH5273" i="20" s="1"/>
  <c r="J5289" i="25"/>
  <c r="CH5289" i="20" s="1"/>
  <c r="J5305" i="25"/>
  <c r="CH5305" i="20"/>
  <c r="J5321" i="25"/>
  <c r="CH5321" i="20" s="1"/>
  <c r="J5337" i="25"/>
  <c r="CH5337" i="20" s="1"/>
  <c r="J5353" i="25"/>
  <c r="CH5353" i="20" s="1"/>
  <c r="J5369" i="25"/>
  <c r="CH5369" i="20"/>
  <c r="J5385" i="25"/>
  <c r="CH5385" i="20" s="1"/>
  <c r="J5401" i="25"/>
  <c r="CH5401" i="20"/>
  <c r="J5417" i="25"/>
  <c r="CH5417" i="20" s="1"/>
  <c r="J5433" i="25"/>
  <c r="CH5433" i="20" s="1"/>
  <c r="J5449" i="25"/>
  <c r="CH5449" i="20" s="1"/>
  <c r="J5465" i="25"/>
  <c r="CH5465" i="20" s="1"/>
  <c r="J5481" i="25"/>
  <c r="CH5481" i="20" s="1"/>
  <c r="J5497" i="25"/>
  <c r="CH5497" i="20"/>
  <c r="J5513" i="25"/>
  <c r="CH5513" i="20" s="1"/>
  <c r="J5529" i="25"/>
  <c r="CH5529" i="20" s="1"/>
  <c r="J5545" i="25"/>
  <c r="CH5545" i="20" s="1"/>
  <c r="J5561" i="25"/>
  <c r="CH5561" i="20"/>
  <c r="J5577" i="25"/>
  <c r="CH5577" i="20" s="1"/>
  <c r="J5593" i="25"/>
  <c r="CH5593" i="20" s="1"/>
  <c r="J5609" i="25"/>
  <c r="CH5609" i="20" s="1"/>
  <c r="J5625" i="25"/>
  <c r="CH5625" i="20"/>
  <c r="J5641" i="25"/>
  <c r="CH5641" i="20" s="1"/>
  <c r="J5657" i="25"/>
  <c r="CH5657" i="20"/>
  <c r="J5673" i="25"/>
  <c r="CH5673" i="20" s="1"/>
  <c r="J5689" i="25"/>
  <c r="CH5689" i="20" s="1"/>
  <c r="J5705" i="25"/>
  <c r="CH5705" i="20" s="1"/>
  <c r="J5721" i="25"/>
  <c r="CH5721" i="20"/>
  <c r="J5737" i="25"/>
  <c r="CH5737" i="20" s="1"/>
  <c r="J5753" i="25"/>
  <c r="CH5753" i="20" s="1"/>
  <c r="J5769" i="25"/>
  <c r="CH5769" i="20" s="1"/>
  <c r="J5785" i="25"/>
  <c r="CH5785" i="20"/>
  <c r="J5801" i="25"/>
  <c r="CH5801" i="20" s="1"/>
  <c r="J5817" i="25"/>
  <c r="CH5817" i="20" s="1"/>
  <c r="J5833" i="25"/>
  <c r="CH5833" i="20" s="1"/>
  <c r="J5849" i="25"/>
  <c r="CH5849" i="20" s="1"/>
  <c r="J5865" i="25"/>
  <c r="CH5865" i="20" s="1"/>
  <c r="J5881" i="25"/>
  <c r="CH5881" i="20" s="1"/>
  <c r="J5897" i="25"/>
  <c r="CH5897" i="20" s="1"/>
  <c r="J5913" i="25"/>
  <c r="CH5913" i="20"/>
  <c r="J5929" i="25"/>
  <c r="CH5929" i="20" s="1"/>
  <c r="J5945" i="25"/>
  <c r="CH5945" i="20" s="1"/>
  <c r="J5961" i="25"/>
  <c r="CH5961" i="20" s="1"/>
  <c r="J5977" i="25"/>
  <c r="CH5977" i="20"/>
  <c r="J5993" i="25"/>
  <c r="CH5993" i="20" s="1"/>
  <c r="J6009" i="25"/>
  <c r="CH6009" i="20" s="1"/>
  <c r="J6025" i="25"/>
  <c r="CH6025" i="20" s="1"/>
  <c r="J6041" i="25"/>
  <c r="CH6041" i="20"/>
  <c r="J6057" i="25"/>
  <c r="CH6057" i="20" s="1"/>
  <c r="J6073" i="25"/>
  <c r="CH6073" i="20" s="1"/>
  <c r="J6089" i="25"/>
  <c r="CH6089" i="20" s="1"/>
  <c r="J6105" i="25"/>
  <c r="CH6105" i="20"/>
  <c r="J6121" i="25"/>
  <c r="CH6121" i="20" s="1"/>
  <c r="J6137" i="25"/>
  <c r="CH6137" i="20" s="1"/>
  <c r="J6153" i="25"/>
  <c r="CH6153" i="20" s="1"/>
  <c r="J6169" i="25"/>
  <c r="CH6169" i="20" s="1"/>
  <c r="J6185" i="25"/>
  <c r="CH6185" i="20" s="1"/>
  <c r="J6201" i="25"/>
  <c r="CH6201" i="20" s="1"/>
  <c r="J6217" i="25"/>
  <c r="CH6217" i="20" s="1"/>
  <c r="J6233" i="25"/>
  <c r="CH6233" i="20"/>
  <c r="J6249" i="25"/>
  <c r="CH6249" i="20" s="1"/>
  <c r="J6265" i="25"/>
  <c r="CH6265" i="20" s="1"/>
  <c r="J6281" i="25"/>
  <c r="CH6281" i="20" s="1"/>
  <c r="J6297" i="25"/>
  <c r="CH6297" i="20"/>
  <c r="J6313" i="25"/>
  <c r="CH6313" i="20" s="1"/>
  <c r="J6329" i="25"/>
  <c r="CH6329" i="20" s="1"/>
  <c r="J6345" i="25"/>
  <c r="CH6345" i="20" s="1"/>
  <c r="J6361" i="25"/>
  <c r="CH6361" i="20" s="1"/>
  <c r="J6377" i="25"/>
  <c r="CH6377" i="20" s="1"/>
  <c r="J6393" i="25"/>
  <c r="CH6393" i="20" s="1"/>
  <c r="J6409" i="25"/>
  <c r="CH6409" i="20" s="1"/>
  <c r="J6425" i="25"/>
  <c r="CH6425" i="20"/>
  <c r="J6441" i="25"/>
  <c r="CH6441" i="20" s="1"/>
  <c r="J6457" i="25"/>
  <c r="CH6457" i="20" s="1"/>
  <c r="J6473" i="25"/>
  <c r="CH6473" i="20" s="1"/>
  <c r="J6489" i="25"/>
  <c r="CH6489" i="20"/>
  <c r="J6505" i="25"/>
  <c r="CH6505" i="20" s="1"/>
  <c r="J6521" i="25"/>
  <c r="CH6521" i="20" s="1"/>
  <c r="J6537" i="25"/>
  <c r="CH6537" i="20" s="1"/>
  <c r="J6553" i="25"/>
  <c r="CH6553" i="20"/>
  <c r="J6569" i="25"/>
  <c r="CH6569" i="20" s="1"/>
  <c r="J6585" i="25"/>
  <c r="CH6585" i="20" s="1"/>
  <c r="J6601" i="25"/>
  <c r="CH6601" i="20" s="1"/>
  <c r="J468" i="25"/>
  <c r="CH468" i="20" s="1"/>
  <c r="J1756" i="25"/>
  <c r="CH1756" i="20" s="1"/>
  <c r="J3096" i="25"/>
  <c r="CH3096" i="20"/>
  <c r="J3352" i="25"/>
  <c r="CH3352" i="20" s="1"/>
  <c r="J3597" i="25"/>
  <c r="CH3597" i="20"/>
  <c r="J3725" i="25"/>
  <c r="CH3725" i="20" s="1"/>
  <c r="J3853" i="25"/>
  <c r="CH3853" i="20" s="1"/>
  <c r="J3981" i="25"/>
  <c r="CH3981" i="20" s="1"/>
  <c r="J4109" i="25"/>
  <c r="CH4109" i="20" s="1"/>
  <c r="J4237" i="25"/>
  <c r="CH4237" i="20" s="1"/>
  <c r="J4365" i="25"/>
  <c r="CH4365" i="20" s="1"/>
  <c r="J4493" i="25"/>
  <c r="CH4493" i="20" s="1"/>
  <c r="J4621" i="25"/>
  <c r="CH4621" i="20"/>
  <c r="J4749" i="25"/>
  <c r="CH4749" i="20" s="1"/>
  <c r="J4877" i="25"/>
  <c r="CH4877" i="20" s="1"/>
  <c r="J660" i="25"/>
  <c r="CH660" i="20" s="1"/>
  <c r="J1948" i="25"/>
  <c r="CH1948" i="20"/>
  <c r="J3110" i="25"/>
  <c r="CH3110" i="20" s="1"/>
  <c r="J3366" i="25"/>
  <c r="CH3366" i="20"/>
  <c r="J3619" i="25"/>
  <c r="CH3619" i="20" s="1"/>
  <c r="J3747" i="25"/>
  <c r="CH3747" i="20" s="1"/>
  <c r="J3875" i="25"/>
  <c r="CH3875" i="20" s="1"/>
  <c r="J4003" i="25"/>
  <c r="CH4003" i="20" s="1"/>
  <c r="J4131" i="25"/>
  <c r="CH4131" i="20" s="1"/>
  <c r="J4259" i="25"/>
  <c r="CH4259" i="20"/>
  <c r="J4387" i="25"/>
  <c r="CH4387" i="20" s="1"/>
  <c r="J4515" i="25"/>
  <c r="CH4515" i="20" s="1"/>
  <c r="J4643" i="25"/>
  <c r="CH4643" i="20" s="1"/>
  <c r="J4771" i="25"/>
  <c r="CH4771" i="20"/>
  <c r="J192" i="25"/>
  <c r="CH192" i="20" s="1"/>
  <c r="J1100" i="25"/>
  <c r="CH1100" i="20" s="1"/>
  <c r="J2388" i="25"/>
  <c r="CH2388" i="20" s="1"/>
  <c r="J3240" i="25"/>
  <c r="CH3240" i="20"/>
  <c r="J3496" i="25"/>
  <c r="CH3496" i="20" s="1"/>
  <c r="J3657" i="25"/>
  <c r="CH3657" i="20" s="1"/>
  <c r="J3785" i="25"/>
  <c r="CH3785" i="20" s="1"/>
  <c r="J3913" i="25"/>
  <c r="CH3913" i="20" s="1"/>
  <c r="J4041" i="25"/>
  <c r="CH4041" i="20" s="1"/>
  <c r="J4169" i="25"/>
  <c r="CH4169" i="20" s="1"/>
  <c r="J4297" i="25"/>
  <c r="CH4297" i="20" s="1"/>
  <c r="J4425" i="25"/>
  <c r="CH4425" i="20" s="1"/>
  <c r="J4553" i="25"/>
  <c r="CH4553" i="20" s="1"/>
  <c r="J4681" i="25"/>
  <c r="CH4681" i="20" s="1"/>
  <c r="J4809" i="25"/>
  <c r="CH4809" i="20" s="1"/>
  <c r="J174" i="25"/>
  <c r="CH174" i="20"/>
  <c r="J1308" i="25"/>
  <c r="CH1308" i="20" s="1"/>
  <c r="J2828" i="25"/>
  <c r="CH2828" i="20" s="1"/>
  <c r="J3254" i="25"/>
  <c r="CH3254" i="20" s="1"/>
  <c r="J3510" i="25"/>
  <c r="CH3510" i="20" s="1"/>
  <c r="J3679" i="25"/>
  <c r="CH3679" i="20"/>
  <c r="J3807" i="25"/>
  <c r="CH3807" i="20"/>
  <c r="J3935" i="25"/>
  <c r="CH3935" i="20" s="1"/>
  <c r="J4063" i="25"/>
  <c r="CH4063" i="20" s="1"/>
  <c r="J4191" i="25"/>
  <c r="CH4191" i="20" s="1"/>
  <c r="J4319" i="25"/>
  <c r="CH4319" i="20" s="1"/>
  <c r="J4447" i="25"/>
  <c r="CH4447" i="20" s="1"/>
  <c r="J4575" i="25"/>
  <c r="CH4575" i="20" s="1"/>
  <c r="J4703" i="25"/>
  <c r="CH4703" i="20" s="1"/>
  <c r="J4831" i="25"/>
  <c r="CH4831" i="20" s="1"/>
  <c r="J4902" i="25"/>
  <c r="CH4902" i="20" s="1"/>
  <c r="J4487" i="25"/>
  <c r="CH4487" i="20" s="1"/>
  <c r="J4615" i="25"/>
  <c r="CH4615" i="20" s="1"/>
  <c r="J4743" i="25"/>
  <c r="CH4743" i="20" s="1"/>
  <c r="J4871" i="25"/>
  <c r="CH4871" i="20" s="1"/>
  <c r="J4907" i="25"/>
  <c r="CH4907" i="20" s="1"/>
  <c r="J4923" i="25"/>
  <c r="CH4923" i="20" s="1"/>
  <c r="J4939" i="25"/>
  <c r="CH4939" i="20"/>
  <c r="J4955" i="25"/>
  <c r="CH4955" i="20" s="1"/>
  <c r="J4971" i="25"/>
  <c r="CH4971" i="20" s="1"/>
  <c r="J4987" i="25"/>
  <c r="CH4987" i="20" s="1"/>
  <c r="J5003" i="25"/>
  <c r="CH5003" i="20" s="1"/>
  <c r="J5019" i="25"/>
  <c r="CH5019" i="20" s="1"/>
  <c r="J5035" i="25"/>
  <c r="CH5035" i="20" s="1"/>
  <c r="J5051" i="25"/>
  <c r="CH5051" i="20" s="1"/>
  <c r="J5067" i="25"/>
  <c r="CH5067" i="20" s="1"/>
  <c r="J5083" i="25"/>
  <c r="CH5083" i="20" s="1"/>
  <c r="J5099" i="25"/>
  <c r="CH5099" i="20" s="1"/>
  <c r="J5115" i="25"/>
  <c r="CH5115" i="20" s="1"/>
  <c r="J5131" i="25"/>
  <c r="CH5131" i="20"/>
  <c r="J5147" i="25"/>
  <c r="CH5147" i="20" s="1"/>
  <c r="J5163" i="25"/>
  <c r="CH5163" i="20"/>
  <c r="J5179" i="25"/>
  <c r="CH5179" i="20"/>
  <c r="J5195" i="25"/>
  <c r="CH5195" i="20"/>
  <c r="J5211" i="25"/>
  <c r="CH5211" i="20" s="1"/>
  <c r="J5227" i="25"/>
  <c r="CH5227" i="20" s="1"/>
  <c r="J5243" i="25"/>
  <c r="CH5243" i="20" s="1"/>
  <c r="J5259" i="25"/>
  <c r="CH5259" i="20"/>
  <c r="J5275" i="25"/>
  <c r="CH5275" i="20" s="1"/>
  <c r="J5291" i="25"/>
  <c r="CH5291" i="20"/>
  <c r="J5307" i="25"/>
  <c r="CH5307" i="20" s="1"/>
  <c r="J5323" i="25"/>
  <c r="CH5323" i="20" s="1"/>
  <c r="J5339" i="25"/>
  <c r="CH5339" i="20" s="1"/>
  <c r="J5355" i="25"/>
  <c r="CH5355" i="20"/>
  <c r="J5371" i="25"/>
  <c r="CH5371" i="20" s="1"/>
  <c r="J5387" i="25"/>
  <c r="CH5387" i="20"/>
  <c r="J5403" i="25"/>
  <c r="CH5403" i="20" s="1"/>
  <c r="J5419" i="25"/>
  <c r="CH5419" i="20" s="1"/>
  <c r="J5435" i="25"/>
  <c r="CH5435" i="20" s="1"/>
  <c r="J5451" i="25"/>
  <c r="CH5451" i="20"/>
  <c r="J5467" i="25"/>
  <c r="CH5467" i="20" s="1"/>
  <c r="J5483" i="25"/>
  <c r="CH5483" i="20" s="1"/>
  <c r="J5499" i="25"/>
  <c r="CH5499" i="20" s="1"/>
  <c r="J5515" i="25"/>
  <c r="CH5515" i="20" s="1"/>
  <c r="J5531" i="25"/>
  <c r="CH5531" i="20" s="1"/>
  <c r="J5547" i="25"/>
  <c r="CH5547" i="20" s="1"/>
  <c r="J5563" i="25"/>
  <c r="CH5563" i="20" s="1"/>
  <c r="J5579" i="25"/>
  <c r="CH5579" i="20"/>
  <c r="J5595" i="25"/>
  <c r="CH5595" i="20" s="1"/>
  <c r="J5611" i="25"/>
  <c r="CH5611" i="20" s="1"/>
  <c r="J5627" i="25"/>
  <c r="CH5627" i="20" s="1"/>
  <c r="J5643" i="25"/>
  <c r="CH5643" i="20"/>
  <c r="J5659" i="25"/>
  <c r="CH5659" i="20" s="1"/>
  <c r="J5675" i="25"/>
  <c r="CH5675" i="20" s="1"/>
  <c r="J5691" i="25"/>
  <c r="CH5691" i="20" s="1"/>
  <c r="J5707" i="25"/>
  <c r="CH5707" i="20"/>
  <c r="J5723" i="25"/>
  <c r="CH5723" i="20" s="1"/>
  <c r="J5739" i="25"/>
  <c r="CH5739" i="20" s="1"/>
  <c r="J5755" i="25"/>
  <c r="CH5755" i="20" s="1"/>
  <c r="J5771" i="25"/>
  <c r="CH5771" i="20"/>
  <c r="J5787" i="25"/>
  <c r="CH5787" i="20" s="1"/>
  <c r="J5803" i="25"/>
  <c r="CH5803" i="20" s="1"/>
  <c r="J5819" i="25"/>
  <c r="CH5819" i="20" s="1"/>
  <c r="J5835" i="25"/>
  <c r="CH5835" i="20"/>
  <c r="J5851" i="25"/>
  <c r="CH5851" i="20" s="1"/>
  <c r="J5867" i="25"/>
  <c r="CH5867" i="20" s="1"/>
  <c r="J5883" i="25"/>
  <c r="CH5883" i="20" s="1"/>
  <c r="J5899" i="25"/>
  <c r="CH5899" i="20" s="1"/>
  <c r="J5915" i="25"/>
  <c r="CH5915" i="20" s="1"/>
  <c r="J5931" i="25"/>
  <c r="CH5931" i="20" s="1"/>
  <c r="J5947" i="25"/>
  <c r="CH5947" i="20" s="1"/>
  <c r="J5963" i="25"/>
  <c r="CH5963" i="20"/>
  <c r="J5979" i="25"/>
  <c r="CH5979" i="20" s="1"/>
  <c r="J5995" i="25"/>
  <c r="CH5995" i="20" s="1"/>
  <c r="J6011" i="25"/>
  <c r="CH6011" i="20" s="1"/>
  <c r="J6027" i="25"/>
  <c r="CH6027" i="20" s="1"/>
  <c r="J6043" i="25"/>
  <c r="CH6043" i="20" s="1"/>
  <c r="J6059" i="25"/>
  <c r="CH6059" i="20" s="1"/>
  <c r="J6075" i="25"/>
  <c r="CH6075" i="20" s="1"/>
  <c r="J6091" i="25"/>
  <c r="CH6091" i="20" s="1"/>
  <c r="J6107" i="25"/>
  <c r="CH6107" i="20" s="1"/>
  <c r="J6123" i="25"/>
  <c r="CH6123" i="20" s="1"/>
  <c r="J6139" i="25"/>
  <c r="CH6139" i="20" s="1"/>
  <c r="J6155" i="25"/>
  <c r="CH6155" i="20" s="1"/>
  <c r="J6171" i="25"/>
  <c r="CH6171" i="20" s="1"/>
  <c r="J6187" i="25"/>
  <c r="CH6187" i="20" s="1"/>
  <c r="J6203" i="25"/>
  <c r="CH6203" i="20" s="1"/>
  <c r="J6219" i="25"/>
  <c r="CH6219" i="20"/>
  <c r="J6235" i="25"/>
  <c r="CH6235" i="20" s="1"/>
  <c r="J6251" i="25"/>
  <c r="CH6251" i="20" s="1"/>
  <c r="J6267" i="25"/>
  <c r="CH6267" i="20" s="1"/>
  <c r="J6283" i="25"/>
  <c r="CH6283" i="20" s="1"/>
  <c r="J6299" i="25"/>
  <c r="CH6299" i="20" s="1"/>
  <c r="J6315" i="25"/>
  <c r="CH6315" i="20" s="1"/>
  <c r="J6331" i="25"/>
  <c r="CH6331" i="20" s="1"/>
  <c r="J6347" i="25"/>
  <c r="CH6347" i="20"/>
  <c r="J6363" i="25"/>
  <c r="CH6363" i="20"/>
  <c r="J6379" i="25"/>
  <c r="CH6379" i="20"/>
  <c r="J6395" i="25"/>
  <c r="CH6395" i="20" s="1"/>
  <c r="J6411" i="25"/>
  <c r="CH6411" i="20"/>
  <c r="J6427" i="25"/>
  <c r="CH6427" i="20"/>
  <c r="J6443" i="25"/>
  <c r="CH6443" i="20" s="1"/>
  <c r="J6459" i="25"/>
  <c r="CH6459" i="20" s="1"/>
  <c r="J6475" i="25"/>
  <c r="CH6475" i="20" s="1"/>
  <c r="J6491" i="25"/>
  <c r="CH6491" i="20" s="1"/>
  <c r="J6507" i="25"/>
  <c r="CH6507" i="20" s="1"/>
  <c r="J6523" i="25"/>
  <c r="CH6523" i="20" s="1"/>
  <c r="J6539" i="25"/>
  <c r="CH6539" i="20" s="1"/>
  <c r="J6555" i="25"/>
  <c r="CH6555" i="20" s="1"/>
  <c r="J6571" i="25"/>
  <c r="CH6571" i="20" s="1"/>
  <c r="J6587" i="25"/>
  <c r="CH6587" i="20" s="1"/>
  <c r="J6603" i="25"/>
  <c r="CH6603" i="20" s="1"/>
  <c r="J716" i="25"/>
  <c r="CH716" i="20" s="1"/>
  <c r="J2004" i="25"/>
  <c r="CH2004" i="20" s="1"/>
  <c r="J3102" i="25"/>
  <c r="CH3102" i="20" s="1"/>
  <c r="J3358" i="25"/>
  <c r="CH3358" i="20"/>
  <c r="J3613" i="25"/>
  <c r="CH3613" i="20" s="1"/>
  <c r="J3741" i="25"/>
  <c r="CH3741" i="20" s="1"/>
  <c r="J3869" i="25"/>
  <c r="CH3869" i="20" s="1"/>
  <c r="J3997" i="25"/>
  <c r="CH3997" i="20" s="1"/>
  <c r="J4125" i="25"/>
  <c r="CH4125" i="20" s="1"/>
  <c r="J4253" i="25"/>
  <c r="CH4253" i="20" s="1"/>
  <c r="J4381" i="25"/>
  <c r="CH4381" i="20" s="1"/>
  <c r="J4509" i="25"/>
  <c r="CH4509" i="20"/>
  <c r="J4637" i="25"/>
  <c r="CH4637" i="20" s="1"/>
  <c r="J4765" i="25"/>
  <c r="CH4765" i="20" s="1"/>
  <c r="J4893" i="25"/>
  <c r="CH4893" i="20" s="1"/>
  <c r="J908" i="25"/>
  <c r="CH908" i="20" s="1"/>
  <c r="J2196" i="25"/>
  <c r="CH2196" i="20" s="1"/>
  <c r="J3168" i="25"/>
  <c r="CH3168" i="20" s="1"/>
  <c r="J3424" i="25"/>
  <c r="CH3424" i="20" s="1"/>
  <c r="J3635" i="25"/>
  <c r="CH3635" i="20" s="1"/>
  <c r="J3763" i="25"/>
  <c r="CH3763" i="20" s="1"/>
  <c r="J3891" i="25"/>
  <c r="CH3891" i="20"/>
  <c r="J4019" i="25"/>
  <c r="CH4019" i="20" s="1"/>
  <c r="J4147" i="25"/>
  <c r="CH4147" i="20" s="1"/>
  <c r="J4275" i="25"/>
  <c r="CH4275" i="20" s="1"/>
  <c r="J4403" i="25"/>
  <c r="CH4403" i="20" s="1"/>
  <c r="J4531" i="25"/>
  <c r="CH4531" i="20"/>
  <c r="J4659" i="25"/>
  <c r="CH4659" i="20" s="1"/>
  <c r="J4787" i="25"/>
  <c r="CH4787" i="20" s="1"/>
  <c r="J215" i="25"/>
  <c r="CH215" i="20"/>
  <c r="J1116" i="25"/>
  <c r="CH1116" i="20" s="1"/>
  <c r="J2636" i="25"/>
  <c r="CH2636" i="20" s="1"/>
  <c r="J3246" i="25"/>
  <c r="CH3246" i="20" s="1"/>
  <c r="J3502" i="25"/>
  <c r="CH3502" i="20"/>
  <c r="J3673" i="25"/>
  <c r="CH3673" i="20"/>
  <c r="J3801" i="25"/>
  <c r="CH3801" i="20" s="1"/>
  <c r="J3929" i="25"/>
  <c r="CH3929" i="20" s="1"/>
  <c r="J4057" i="25"/>
  <c r="CH4057" i="20"/>
  <c r="J4185" i="25"/>
  <c r="CH4185" i="20" s="1"/>
  <c r="J4313" i="25"/>
  <c r="CH4313" i="20" s="1"/>
  <c r="J4441" i="25"/>
  <c r="CH4441" i="20" s="1"/>
  <c r="J4569" i="25"/>
  <c r="CH4569" i="20" s="1"/>
  <c r="J4697" i="25"/>
  <c r="CH4697" i="20" s="1"/>
  <c r="J4825" i="25"/>
  <c r="CH4825" i="20"/>
  <c r="J216" i="25"/>
  <c r="CH216" i="20" s="1"/>
  <c r="J1556" i="25"/>
  <c r="CH1556" i="20" s="1"/>
  <c r="J2844" i="25"/>
  <c r="CH2844" i="20" s="1"/>
  <c r="J3312" i="25"/>
  <c r="CH3312" i="20" s="1"/>
  <c r="J3568" i="25"/>
  <c r="CH3568" i="20" s="1"/>
  <c r="J3695" i="25"/>
  <c r="CH3695" i="20" s="1"/>
  <c r="J3823" i="25"/>
  <c r="CH3823" i="20" s="1"/>
  <c r="J3951" i="25"/>
  <c r="CH3951" i="20" s="1"/>
  <c r="J4079" i="25"/>
  <c r="CH4079" i="20" s="1"/>
  <c r="J4207" i="25"/>
  <c r="CH4207" i="20" s="1"/>
  <c r="J4335" i="25"/>
  <c r="CH4335" i="20" s="1"/>
  <c r="J4463" i="25"/>
  <c r="CH4463" i="20"/>
  <c r="J4591" i="25"/>
  <c r="CH4591" i="20" s="1"/>
  <c r="J4719" i="25"/>
  <c r="CH4719" i="20" s="1"/>
  <c r="J4847" i="25"/>
  <c r="CH4847" i="20" s="1"/>
  <c r="J4904" i="25"/>
  <c r="CH4904" i="20" s="1"/>
  <c r="J4918" i="25"/>
  <c r="CH4918" i="20" s="1"/>
  <c r="J4934" i="25"/>
  <c r="CH4934" i="20" s="1"/>
  <c r="J4950" i="25"/>
  <c r="CH4950" i="20" s="1"/>
  <c r="J4966" i="25"/>
  <c r="CH4966" i="20" s="1"/>
  <c r="J4982" i="25"/>
  <c r="CH4982" i="20" s="1"/>
  <c r="J4998" i="25"/>
  <c r="CH4998" i="20" s="1"/>
  <c r="J5014" i="25"/>
  <c r="CH5014" i="20" s="1"/>
  <c r="J5030" i="25"/>
  <c r="CH5030" i="20"/>
  <c r="J5046" i="25"/>
  <c r="CH5046" i="20" s="1"/>
  <c r="J5062" i="25"/>
  <c r="CH5062" i="20"/>
  <c r="J5078" i="25"/>
  <c r="CH5078" i="20" s="1"/>
  <c r="J5094" i="25"/>
  <c r="CH5094" i="20"/>
  <c r="J5110" i="25"/>
  <c r="CH5110" i="20" s="1"/>
  <c r="J5126" i="25"/>
  <c r="CH5126" i="20" s="1"/>
  <c r="J5142" i="25"/>
  <c r="CH5142" i="20" s="1"/>
  <c r="J5158" i="25"/>
  <c r="CH5158" i="20"/>
  <c r="J5174" i="25"/>
  <c r="CH5174" i="20" s="1"/>
  <c r="J5190" i="25"/>
  <c r="CH5190" i="20" s="1"/>
  <c r="J5206" i="25"/>
  <c r="CH5206" i="20" s="1"/>
  <c r="J5222" i="25"/>
  <c r="CH5222" i="20"/>
  <c r="J5238" i="25"/>
  <c r="CH5238" i="20" s="1"/>
  <c r="J5254" i="25"/>
  <c r="CH5254" i="20" s="1"/>
  <c r="J5270" i="25"/>
  <c r="CH5270" i="20" s="1"/>
  <c r="J5286" i="25"/>
  <c r="CH5286" i="20"/>
  <c r="J5302" i="25"/>
  <c r="CH5302" i="20" s="1"/>
  <c r="J5318" i="25"/>
  <c r="CH5318" i="20" s="1"/>
  <c r="J5334" i="25"/>
  <c r="CH5334" i="20" s="1"/>
  <c r="J5350" i="25"/>
  <c r="CH5350" i="20"/>
  <c r="J5366" i="25"/>
  <c r="CH5366" i="20"/>
  <c r="J5382" i="25"/>
  <c r="CH5382" i="20" s="1"/>
  <c r="J5398" i="25"/>
  <c r="CH5398" i="20" s="1"/>
  <c r="J5414" i="25"/>
  <c r="CH5414" i="20" s="1"/>
  <c r="J5430" i="25"/>
  <c r="CH5430" i="20" s="1"/>
  <c r="J5446" i="25"/>
  <c r="CH5446" i="20"/>
  <c r="J5462" i="25"/>
  <c r="CH5462" i="20" s="1"/>
  <c r="J5478" i="25"/>
  <c r="CH5478" i="20"/>
  <c r="J5494" i="25"/>
  <c r="CH5494" i="20" s="1"/>
  <c r="J5510" i="25"/>
  <c r="CH5510" i="20" s="1"/>
  <c r="J5526" i="25"/>
  <c r="CH5526" i="20" s="1"/>
  <c r="J5542" i="25"/>
  <c r="CH5542" i="20" s="1"/>
  <c r="J5558" i="25"/>
  <c r="CH5558" i="20" s="1"/>
  <c r="J5574" i="25"/>
  <c r="CH5574" i="20"/>
  <c r="J5590" i="25"/>
  <c r="CH5590" i="20" s="1"/>
  <c r="J5606" i="25"/>
  <c r="CH5606" i="20"/>
  <c r="J5622" i="25"/>
  <c r="CH5622" i="20" s="1"/>
  <c r="J5638" i="25"/>
  <c r="CH5638" i="20" s="1"/>
  <c r="J5654" i="25"/>
  <c r="CH5654" i="20" s="1"/>
  <c r="J5670" i="25"/>
  <c r="CH5670" i="20" s="1"/>
  <c r="J5686" i="25"/>
  <c r="CH5686" i="20" s="1"/>
  <c r="J5702" i="25"/>
  <c r="CH5702" i="20"/>
  <c r="J5718" i="25"/>
  <c r="CH5718" i="20" s="1"/>
  <c r="J5734" i="25"/>
  <c r="CH5734" i="20" s="1"/>
  <c r="J5750" i="25"/>
  <c r="CH5750" i="20" s="1"/>
  <c r="J5766" i="25"/>
  <c r="CH5766" i="20" s="1"/>
  <c r="J5782" i="25"/>
  <c r="CH5782" i="20" s="1"/>
  <c r="J5798" i="25"/>
  <c r="CH5798" i="20" s="1"/>
  <c r="J5814" i="25"/>
  <c r="CH5814" i="20" s="1"/>
  <c r="J5830" i="25"/>
  <c r="CH5830" i="20"/>
  <c r="J5846" i="25"/>
  <c r="CH5846" i="20" s="1"/>
  <c r="J5862" i="25"/>
  <c r="CH5862" i="20" s="1"/>
  <c r="J5878" i="25"/>
  <c r="CH5878" i="20" s="1"/>
  <c r="J5894" i="25"/>
  <c r="CH5894" i="20"/>
  <c r="J5910" i="25"/>
  <c r="CH5910" i="20" s="1"/>
  <c r="J5926" i="25"/>
  <c r="CH5926" i="20" s="1"/>
  <c r="J5942" i="25"/>
  <c r="CH5942" i="20" s="1"/>
  <c r="J5958" i="25"/>
  <c r="CH5958" i="20"/>
  <c r="J5974" i="25"/>
  <c r="CH5974" i="20" s="1"/>
  <c r="J5990" i="25"/>
  <c r="CH5990" i="20"/>
  <c r="J6006" i="25"/>
  <c r="CH6006" i="20" s="1"/>
  <c r="J6022" i="25"/>
  <c r="CH6022" i="20" s="1"/>
  <c r="J6038" i="25"/>
  <c r="CH6038" i="20" s="1"/>
  <c r="J6054" i="25"/>
  <c r="CH6054" i="20" s="1"/>
  <c r="J6070" i="25"/>
  <c r="CH6070" i="20" s="1"/>
  <c r="J6086" i="25"/>
  <c r="CH6086" i="20" s="1"/>
  <c r="J6102" i="25"/>
  <c r="CH6102" i="20" s="1"/>
  <c r="J6118" i="25"/>
  <c r="CH6118" i="20" s="1"/>
  <c r="J6134" i="25"/>
  <c r="CH6134" i="20" s="1"/>
  <c r="J6150" i="25"/>
  <c r="CH6150" i="20"/>
  <c r="J6166" i="25"/>
  <c r="CH6166" i="20" s="1"/>
  <c r="J6182" i="25"/>
  <c r="CH6182" i="20"/>
  <c r="J6198" i="25"/>
  <c r="CH6198" i="20" s="1"/>
  <c r="J6214" i="25"/>
  <c r="CH6214" i="20" s="1"/>
  <c r="J6230" i="25"/>
  <c r="CH6230" i="20" s="1"/>
  <c r="J6246" i="25"/>
  <c r="CH6246" i="20"/>
  <c r="J6262" i="25"/>
  <c r="CH6262" i="20" s="1"/>
  <c r="J6278" i="25"/>
  <c r="CH6278" i="20" s="1"/>
  <c r="J6294" i="25"/>
  <c r="CH6294" i="20" s="1"/>
  <c r="J6310" i="25"/>
  <c r="CH6310" i="20"/>
  <c r="J6326" i="25"/>
  <c r="CH6326" i="20" s="1"/>
  <c r="J6342" i="25"/>
  <c r="CH6342" i="20" s="1"/>
  <c r="J6358" i="25"/>
  <c r="CH6358" i="20" s="1"/>
  <c r="J6374" i="25"/>
  <c r="CH6374" i="20"/>
  <c r="J6390" i="25"/>
  <c r="CH6390" i="20" s="1"/>
  <c r="J6406" i="25"/>
  <c r="CH6406" i="20"/>
  <c r="J6422" i="25"/>
  <c r="CH6422" i="20" s="1"/>
  <c r="J6438" i="25"/>
  <c r="CH6438" i="20" s="1"/>
  <c r="J6454" i="25"/>
  <c r="CH6454" i="20" s="1"/>
  <c r="J6470" i="25"/>
  <c r="CH6470" i="20" s="1"/>
  <c r="J6486" i="25"/>
  <c r="CH6486" i="20" s="1"/>
  <c r="J6502" i="25"/>
  <c r="CH6502" i="20" s="1"/>
  <c r="J6518" i="25"/>
  <c r="CH6518" i="20" s="1"/>
  <c r="J6534" i="25"/>
  <c r="CH6534" i="20" s="1"/>
  <c r="J6550" i="25"/>
  <c r="CH6550" i="20" s="1"/>
  <c r="J6566" i="25"/>
  <c r="CH6566" i="20"/>
  <c r="J6582" i="25"/>
  <c r="CH6582" i="20" s="1"/>
  <c r="J6598" i="25"/>
  <c r="CH6598" i="20"/>
  <c r="J460" i="25"/>
  <c r="CH460" i="20" s="1"/>
  <c r="J1748" i="25"/>
  <c r="CH1748" i="20" s="1"/>
  <c r="J3036" i="25"/>
  <c r="CH3036" i="20" s="1"/>
  <c r="J3262" i="25"/>
  <c r="CH3262" i="20" s="1"/>
  <c r="J3518" i="25"/>
  <c r="CH3518" i="20" s="1"/>
  <c r="J3669" i="25"/>
  <c r="CH3669" i="20" s="1"/>
  <c r="J3797" i="25"/>
  <c r="CH3797" i="20" s="1"/>
  <c r="J3925" i="25"/>
  <c r="CH3925" i="20"/>
  <c r="J4053" i="25"/>
  <c r="CH4053" i="20" s="1"/>
  <c r="J4181" i="25"/>
  <c r="CH4181" i="20" s="1"/>
  <c r="J4309" i="25"/>
  <c r="CH4309" i="20" s="1"/>
  <c r="J4437" i="25"/>
  <c r="CH4437" i="20" s="1"/>
  <c r="J4565" i="25"/>
  <c r="CH4565" i="20" s="1"/>
  <c r="J4693" i="25"/>
  <c r="CH4693" i="20" s="1"/>
  <c r="J4821" i="25"/>
  <c r="CH4821" i="20" s="1"/>
  <c r="J652" i="25"/>
  <c r="CH652" i="20"/>
  <c r="J1940" i="25"/>
  <c r="CH1940" i="20" s="1"/>
  <c r="J3078" i="25"/>
  <c r="CH3078" i="20"/>
  <c r="J3334" i="25"/>
  <c r="CH3334" i="20" s="1"/>
  <c r="J3595" i="25"/>
  <c r="CH3595" i="20" s="1"/>
  <c r="J3723" i="25"/>
  <c r="CH3723" i="20" s="1"/>
  <c r="J3851" i="25"/>
  <c r="CH3851" i="20" s="1"/>
  <c r="J3979" i="25"/>
  <c r="CH3979" i="20" s="1"/>
  <c r="J4107" i="25"/>
  <c r="CH4107" i="20"/>
  <c r="J4235" i="25"/>
  <c r="CH4235" i="20" s="1"/>
  <c r="J4363" i="25"/>
  <c r="CH4363" i="20" s="1"/>
  <c r="J4491" i="25"/>
  <c r="CH4491" i="20" s="1"/>
  <c r="J4619" i="25"/>
  <c r="CH4619" i="20"/>
  <c r="J4747" i="25"/>
  <c r="CH4747" i="20" s="1"/>
  <c r="J4875" i="25"/>
  <c r="CH4875" i="20"/>
  <c r="J8754" i="25"/>
  <c r="CH8754" i="20" s="1"/>
  <c r="J8738" i="25"/>
  <c r="CH8738" i="20" s="1"/>
  <c r="J8722" i="25"/>
  <c r="CH8722" i="20" s="1"/>
  <c r="J8706" i="25"/>
  <c r="CH8706" i="20" s="1"/>
  <c r="J8690" i="25"/>
  <c r="CH8690" i="20" s="1"/>
  <c r="J8674" i="25"/>
  <c r="CH8674" i="20"/>
  <c r="J8658" i="25"/>
  <c r="CH8658" i="20"/>
  <c r="J8642" i="25"/>
  <c r="CH8642" i="20"/>
  <c r="J8626" i="25"/>
  <c r="CH8626" i="20" s="1"/>
  <c r="J8610" i="25"/>
  <c r="CH8610" i="20"/>
  <c r="J8594" i="25"/>
  <c r="CH8594" i="20"/>
  <c r="J8578" i="25"/>
  <c r="CH8578" i="20"/>
  <c r="J8562" i="25"/>
  <c r="CH8562" i="20" s="1"/>
  <c r="J8546" i="25"/>
  <c r="CH8546" i="20"/>
  <c r="J8530" i="25"/>
  <c r="CH8530" i="20"/>
  <c r="J8514" i="25"/>
  <c r="CH8514" i="20" s="1"/>
  <c r="J8498" i="25"/>
  <c r="CH8498" i="20" s="1"/>
  <c r="J8482" i="25"/>
  <c r="CH8482" i="20"/>
  <c r="J8466" i="25"/>
  <c r="CH8466" i="20"/>
  <c r="J8450" i="25"/>
  <c r="CH8450" i="20" s="1"/>
  <c r="J8434" i="25"/>
  <c r="CH8434" i="20" s="1"/>
  <c r="J8418" i="25"/>
  <c r="CH8418" i="20"/>
  <c r="J8402" i="25"/>
  <c r="CH8402" i="20" s="1"/>
  <c r="J8386" i="25"/>
  <c r="CH8386" i="20" s="1"/>
  <c r="J8370" i="25"/>
  <c r="CH8370" i="20" s="1"/>
  <c r="J8354" i="25"/>
  <c r="CH8354" i="20"/>
  <c r="J8338" i="25"/>
  <c r="CH8338" i="20" s="1"/>
  <c r="J8322" i="25"/>
  <c r="CH8322" i="20" s="1"/>
  <c r="J8306" i="25"/>
  <c r="CH8306" i="20" s="1"/>
  <c r="J8290" i="25"/>
  <c r="CH8290" i="20" s="1"/>
  <c r="J8274" i="25"/>
  <c r="CH8274" i="20"/>
  <c r="J8258" i="25"/>
  <c r="CH8258" i="20" s="1"/>
  <c r="J8242" i="25"/>
  <c r="CH8242" i="20" s="1"/>
  <c r="J8226" i="25"/>
  <c r="CH8226" i="20" s="1"/>
  <c r="J8210" i="25"/>
  <c r="CH8210" i="20" s="1"/>
  <c r="J8194" i="25"/>
  <c r="CH8194" i="20" s="1"/>
  <c r="J8178" i="25"/>
  <c r="CH8178" i="20"/>
  <c r="J8162" i="25"/>
  <c r="CH8162" i="20" s="1"/>
  <c r="J8146" i="25"/>
  <c r="CH8146" i="20" s="1"/>
  <c r="J8130" i="25"/>
  <c r="CH8130" i="20" s="1"/>
  <c r="J8114" i="25"/>
  <c r="CH8114" i="20" s="1"/>
  <c r="J8098" i="25"/>
  <c r="CH8098" i="20" s="1"/>
  <c r="J8082" i="25"/>
  <c r="CH8082" i="20" s="1"/>
  <c r="J8066" i="25"/>
  <c r="CH8066" i="20" s="1"/>
  <c r="J8050" i="25"/>
  <c r="CH8050" i="20" s="1"/>
  <c r="J8034" i="25"/>
  <c r="CH8034" i="20" s="1"/>
  <c r="J8018" i="25"/>
  <c r="CH8018" i="20" s="1"/>
  <c r="J8002" i="25"/>
  <c r="CH8002" i="20" s="1"/>
  <c r="J7986" i="25"/>
  <c r="CH7986" i="20" s="1"/>
  <c r="J7970" i="25"/>
  <c r="CH7970" i="20" s="1"/>
  <c r="J7954" i="25"/>
  <c r="CH7954" i="20"/>
  <c r="J7938" i="25"/>
  <c r="CH7938" i="20" s="1"/>
  <c r="J7922" i="25"/>
  <c r="CH7922" i="20" s="1"/>
  <c r="J7906" i="25"/>
  <c r="CH7906" i="20"/>
  <c r="J7890" i="25"/>
  <c r="CH7890" i="20"/>
  <c r="J7874" i="25"/>
  <c r="CH7874" i="20" s="1"/>
  <c r="J7858" i="25"/>
  <c r="CH7858" i="20" s="1"/>
  <c r="J7842" i="25"/>
  <c r="CH7842" i="20"/>
  <c r="J7826" i="25"/>
  <c r="CH7826" i="20" s="1"/>
  <c r="J7810" i="25"/>
  <c r="CH7810" i="20"/>
  <c r="J7794" i="25"/>
  <c r="CH7794" i="20" s="1"/>
  <c r="J7778" i="25"/>
  <c r="CH7778" i="20"/>
  <c r="J7762" i="25"/>
  <c r="CH7762" i="20" s="1"/>
  <c r="J7746" i="25"/>
  <c r="CH7746" i="20" s="1"/>
  <c r="J7730" i="25"/>
  <c r="CH7730" i="20" s="1"/>
  <c r="J7714" i="25"/>
  <c r="CH7714" i="20"/>
  <c r="J7698" i="25"/>
  <c r="CH7698" i="20" s="1"/>
  <c r="J7682" i="25"/>
  <c r="CH7682" i="20"/>
  <c r="J7666" i="25"/>
  <c r="CH7666" i="20" s="1"/>
  <c r="J7650" i="25"/>
  <c r="CH7650" i="20" s="1"/>
  <c r="J7634" i="25"/>
  <c r="CH7634" i="20" s="1"/>
  <c r="J7618" i="25"/>
  <c r="CH7618" i="20" s="1"/>
  <c r="J7602" i="25"/>
  <c r="CH7602" i="20" s="1"/>
  <c r="J7586" i="25"/>
  <c r="CH7586" i="20"/>
  <c r="J7570" i="25"/>
  <c r="CH7570" i="20"/>
  <c r="J7554" i="25"/>
  <c r="CH7554" i="20" s="1"/>
  <c r="J7538" i="25"/>
  <c r="CH7538" i="20" s="1"/>
  <c r="J7522" i="25"/>
  <c r="CH7522" i="20" s="1"/>
  <c r="J7506" i="25"/>
  <c r="CH7506" i="20" s="1"/>
  <c r="J7490" i="25"/>
  <c r="CH7490" i="20"/>
  <c r="J7474" i="25"/>
  <c r="CH7474" i="20" s="1"/>
  <c r="J7458" i="25"/>
  <c r="CH7458" i="20" s="1"/>
  <c r="J7442" i="25"/>
  <c r="CH7442" i="20" s="1"/>
  <c r="J7426" i="25"/>
  <c r="CH7426" i="20"/>
  <c r="J7410" i="25"/>
  <c r="CH7410" i="20" s="1"/>
  <c r="J7394" i="25"/>
  <c r="CH7394" i="20"/>
  <c r="J7378" i="25"/>
  <c r="CH7378" i="20" s="1"/>
  <c r="J7362" i="25"/>
  <c r="CH7362" i="20"/>
  <c r="J7346" i="25"/>
  <c r="CH7346" i="20" s="1"/>
  <c r="J7330" i="25"/>
  <c r="CH7330" i="20" s="1"/>
  <c r="J7314" i="25"/>
  <c r="CH7314" i="20" s="1"/>
  <c r="J7298" i="25"/>
  <c r="CH7298" i="20" s="1"/>
  <c r="J7282" i="25"/>
  <c r="CH7282" i="20" s="1"/>
  <c r="J7266" i="25"/>
  <c r="CH7266" i="20" s="1"/>
  <c r="J7250" i="25"/>
  <c r="CH7250" i="20" s="1"/>
  <c r="J7234" i="25"/>
  <c r="CH7234" i="20" s="1"/>
  <c r="J7218" i="25"/>
  <c r="CH7218" i="20" s="1"/>
  <c r="J7202" i="25"/>
  <c r="CH7202" i="20" s="1"/>
  <c r="J7186" i="25"/>
  <c r="CH7186" i="20"/>
  <c r="J7170" i="25"/>
  <c r="CH7170" i="20"/>
  <c r="J7154" i="25"/>
  <c r="CH7154" i="20" s="1"/>
  <c r="J7138" i="25"/>
  <c r="CH7138" i="20" s="1"/>
  <c r="J7122" i="25"/>
  <c r="CH7122" i="20" s="1"/>
  <c r="J7106" i="25"/>
  <c r="CH7106" i="20" s="1"/>
  <c r="J7090" i="25"/>
  <c r="CH7090" i="20" s="1"/>
  <c r="J7074" i="25"/>
  <c r="CH7074" i="20"/>
  <c r="J7058" i="25"/>
  <c r="CH7058" i="20" s="1"/>
  <c r="J7042" i="25"/>
  <c r="CH7042" i="20"/>
  <c r="J7026" i="25"/>
  <c r="CH7026" i="20"/>
  <c r="J7010" i="25"/>
  <c r="CH7010" i="20"/>
  <c r="J6994" i="25"/>
  <c r="CH6994" i="20" s="1"/>
  <c r="J6978" i="25"/>
  <c r="CH6978" i="20" s="1"/>
  <c r="J6962" i="25"/>
  <c r="CH6962" i="20" s="1"/>
  <c r="J6946" i="25"/>
  <c r="CH6946" i="20" s="1"/>
  <c r="J6930" i="25"/>
  <c r="CH6930" i="20" s="1"/>
  <c r="J6914" i="25"/>
  <c r="CH6914" i="20" s="1"/>
  <c r="J6898" i="25"/>
  <c r="CH6898" i="20" s="1"/>
  <c r="J6882" i="25"/>
  <c r="CH6882" i="20"/>
  <c r="J6866" i="25"/>
  <c r="CH6866" i="20" s="1"/>
  <c r="J6850" i="25"/>
  <c r="CH6850" i="20" s="1"/>
  <c r="J6834" i="25"/>
  <c r="CH6834" i="20" s="1"/>
  <c r="J6818" i="25"/>
  <c r="CH6818" i="20" s="1"/>
  <c r="J6802" i="25"/>
  <c r="CH6802" i="20" s="1"/>
  <c r="J6786" i="25"/>
  <c r="CH6786" i="20" s="1"/>
  <c r="J6770" i="25"/>
  <c r="CH6770" i="20" s="1"/>
  <c r="J6754" i="25"/>
  <c r="CH6754" i="20"/>
  <c r="J6738" i="25"/>
  <c r="CH6738" i="20" s="1"/>
  <c r="J6722" i="25"/>
  <c r="CH6722" i="20" s="1"/>
  <c r="J6706" i="25"/>
  <c r="CH6706" i="20"/>
  <c r="J6690" i="25"/>
  <c r="CH6690" i="20"/>
  <c r="J6674" i="25"/>
  <c r="CH6674" i="20" s="1"/>
  <c r="J6658" i="25"/>
  <c r="CH6658" i="20" s="1"/>
  <c r="J6642" i="25"/>
  <c r="CH6642" i="20" s="1"/>
  <c r="J6626" i="25"/>
  <c r="CH6626" i="20" s="1"/>
  <c r="J4865" i="25"/>
  <c r="CH4865" i="20" s="1"/>
  <c r="J4353" i="25"/>
  <c r="CH4353" i="20" s="1"/>
  <c r="J3841" i="25"/>
  <c r="CH3841" i="20" s="1"/>
  <c r="J1884" i="25"/>
  <c r="CH1884" i="20"/>
  <c r="J4641" i="25"/>
  <c r="CH4641" i="20" s="1"/>
  <c r="J4129" i="25"/>
  <c r="CH4129" i="20"/>
  <c r="J3617" i="25"/>
  <c r="CH3617" i="20" s="1"/>
  <c r="J8" i="25"/>
  <c r="CH8" i="20"/>
  <c r="J24" i="25"/>
  <c r="CH24" i="20" s="1"/>
  <c r="J40" i="25"/>
  <c r="CH40" i="20" s="1"/>
  <c r="J19" i="25"/>
  <c r="CH19" i="20" s="1"/>
  <c r="J35" i="25"/>
  <c r="CH35" i="20"/>
  <c r="J51" i="25"/>
  <c r="CH51" i="20" s="1"/>
  <c r="J67" i="25"/>
  <c r="CH67" i="20"/>
  <c r="J83" i="25"/>
  <c r="CH83" i="20" s="1"/>
  <c r="J99" i="25"/>
  <c r="CH99" i="20" s="1"/>
  <c r="J115" i="25"/>
  <c r="CH115" i="20" s="1"/>
  <c r="J131" i="25"/>
  <c r="CH131" i="20" s="1"/>
  <c r="J147" i="25"/>
  <c r="CH147" i="20" s="1"/>
  <c r="J163" i="25"/>
  <c r="CH163" i="20" s="1"/>
  <c r="J100" i="25"/>
  <c r="CH100" i="20" s="1"/>
  <c r="J90" i="25"/>
  <c r="CH90" i="20" s="1"/>
  <c r="J4920" i="25"/>
  <c r="CH4920" i="20" s="1"/>
  <c r="J4936" i="25"/>
  <c r="CH4936" i="20"/>
  <c r="J4952" i="25"/>
  <c r="CH4952" i="20" s="1"/>
  <c r="J4968" i="25"/>
  <c r="CH4968" i="20" s="1"/>
  <c r="J4984" i="25"/>
  <c r="CH4984" i="20" s="1"/>
  <c r="J5000" i="25"/>
  <c r="CH5000" i="20" s="1"/>
  <c r="J5016" i="25"/>
  <c r="CH5016" i="20" s="1"/>
  <c r="J5032" i="25"/>
  <c r="CH5032" i="20" s="1"/>
  <c r="J5048" i="25"/>
  <c r="CH5048" i="20" s="1"/>
  <c r="J5064" i="25"/>
  <c r="CH5064" i="20" s="1"/>
  <c r="J5080" i="25"/>
  <c r="CH5080" i="20" s="1"/>
  <c r="J5096" i="25"/>
  <c r="CH5096" i="20" s="1"/>
  <c r="J5112" i="25"/>
  <c r="CH5112" i="20" s="1"/>
  <c r="J5128" i="25"/>
  <c r="CH5128" i="20"/>
  <c r="J5144" i="25"/>
  <c r="CH5144" i="20" s="1"/>
  <c r="J5160" i="25"/>
  <c r="CH5160" i="20"/>
  <c r="J5176" i="25"/>
  <c r="CH5176" i="20" s="1"/>
  <c r="J5192" i="25"/>
  <c r="CH5192" i="20" s="1"/>
  <c r="J5208" i="25"/>
  <c r="CH5208" i="20" s="1"/>
  <c r="J5224" i="25"/>
  <c r="CH5224" i="20" s="1"/>
  <c r="J5240" i="25"/>
  <c r="CH5240" i="20" s="1"/>
  <c r="J5256" i="25"/>
  <c r="CH5256" i="20" s="1"/>
  <c r="J5272" i="25"/>
  <c r="CH5272" i="20" s="1"/>
  <c r="J5288" i="25"/>
  <c r="CH5288" i="20"/>
  <c r="J5304" i="25"/>
  <c r="CH5304" i="20" s="1"/>
  <c r="J5320" i="25"/>
  <c r="CH5320" i="20"/>
  <c r="J5336" i="25"/>
  <c r="CH5336" i="20" s="1"/>
  <c r="J5352" i="25"/>
  <c r="CH5352" i="20"/>
  <c r="J5368" i="25"/>
  <c r="CH5368" i="20" s="1"/>
  <c r="J5384" i="25"/>
  <c r="CH5384" i="20" s="1"/>
  <c r="J5400" i="25"/>
  <c r="CH5400" i="20" s="1"/>
  <c r="J5416" i="25"/>
  <c r="CH5416" i="20" s="1"/>
  <c r="J5432" i="25"/>
  <c r="CH5432" i="20" s="1"/>
  <c r="J5448" i="25"/>
  <c r="CH5448" i="20" s="1"/>
  <c r="J5464" i="25"/>
  <c r="CH5464" i="20" s="1"/>
  <c r="J5480" i="25"/>
  <c r="CH5480" i="20"/>
  <c r="J5496" i="25"/>
  <c r="CH5496" i="20" s="1"/>
  <c r="J5512" i="25"/>
  <c r="CH5512" i="20" s="1"/>
  <c r="J5528" i="25"/>
  <c r="CH5528" i="20" s="1"/>
  <c r="J5544" i="25"/>
  <c r="CH5544" i="20" s="1"/>
  <c r="J5560" i="25"/>
  <c r="CH5560" i="20" s="1"/>
  <c r="J5576" i="25"/>
  <c r="CH5576" i="20"/>
  <c r="J5592" i="25"/>
  <c r="CH5592" i="20" s="1"/>
  <c r="J5608" i="25"/>
  <c r="CH5608" i="20" s="1"/>
  <c r="J5624" i="25"/>
  <c r="CH5624" i="20" s="1"/>
  <c r="J5640" i="25"/>
  <c r="CH5640" i="20" s="1"/>
  <c r="J5656" i="25"/>
  <c r="CH5656" i="20" s="1"/>
  <c r="J5672" i="25"/>
  <c r="CH5672" i="20"/>
  <c r="J5688" i="25"/>
  <c r="CH5688" i="20" s="1"/>
  <c r="J5704" i="25"/>
  <c r="CH5704" i="20"/>
  <c r="J5720" i="25"/>
  <c r="CH5720" i="20" s="1"/>
  <c r="J5736" i="25"/>
  <c r="CH5736" i="20"/>
  <c r="J5752" i="25"/>
  <c r="CH5752" i="20" s="1"/>
  <c r="J5768" i="25"/>
  <c r="CH5768" i="20"/>
  <c r="J5784" i="25"/>
  <c r="CH5784" i="20" s="1"/>
  <c r="J5800" i="25"/>
  <c r="CH5800" i="20"/>
  <c r="J5816" i="25"/>
  <c r="CH5816" i="20" s="1"/>
  <c r="J5832" i="25"/>
  <c r="CH5832" i="20"/>
  <c r="J5848" i="25"/>
  <c r="CH5848" i="20" s="1"/>
  <c r="J5864" i="25"/>
  <c r="CH5864" i="20"/>
  <c r="J5880" i="25"/>
  <c r="CH5880" i="20" s="1"/>
  <c r="J5896" i="25"/>
  <c r="CH5896" i="20" s="1"/>
  <c r="J5912" i="25"/>
  <c r="CH5912" i="20" s="1"/>
  <c r="J5928" i="25"/>
  <c r="CH5928" i="20" s="1"/>
  <c r="J5944" i="25"/>
  <c r="CH5944" i="20" s="1"/>
  <c r="J5960" i="25"/>
  <c r="CH5960" i="20" s="1"/>
  <c r="J5976" i="25"/>
  <c r="CH5976" i="20" s="1"/>
  <c r="J5992" i="25"/>
  <c r="CH5992" i="20" s="1"/>
  <c r="J6008" i="25"/>
  <c r="CH6008" i="20" s="1"/>
  <c r="J6024" i="25"/>
  <c r="CH6024" i="20"/>
  <c r="J6040" i="25"/>
  <c r="CH6040" i="20" s="1"/>
  <c r="J6056" i="25"/>
  <c r="CH6056" i="20"/>
  <c r="J6072" i="25"/>
  <c r="CH6072" i="20" s="1"/>
  <c r="J6088" i="25"/>
  <c r="CH6088" i="20" s="1"/>
  <c r="J6104" i="25"/>
  <c r="CH6104" i="20" s="1"/>
  <c r="J6120" i="25"/>
  <c r="CH6120" i="20"/>
  <c r="J6136" i="25"/>
  <c r="CH6136" i="20" s="1"/>
  <c r="J6152" i="25"/>
  <c r="CH6152" i="20" s="1"/>
  <c r="J6168" i="25"/>
  <c r="CH6168" i="20" s="1"/>
  <c r="J6184" i="25"/>
  <c r="CH6184" i="20"/>
  <c r="J6200" i="25"/>
  <c r="CH6200" i="20" s="1"/>
  <c r="J6216" i="25"/>
  <c r="CH6216" i="20"/>
  <c r="J6232" i="25"/>
  <c r="CH6232" i="20" s="1"/>
  <c r="J6248" i="25"/>
  <c r="CH6248" i="20" s="1"/>
  <c r="J6264" i="25"/>
  <c r="CH6264" i="20" s="1"/>
  <c r="J6280" i="25"/>
  <c r="CH6280" i="20" s="1"/>
  <c r="J6296" i="25"/>
  <c r="CH6296" i="20" s="1"/>
  <c r="J6312" i="25"/>
  <c r="CH6312" i="20" s="1"/>
  <c r="J6328" i="25"/>
  <c r="CH6328" i="20" s="1"/>
  <c r="J6344" i="25"/>
  <c r="CH6344" i="20" s="1"/>
  <c r="J6360" i="25"/>
  <c r="CH6360" i="20" s="1"/>
  <c r="J6376" i="25"/>
  <c r="CH6376" i="20" s="1"/>
  <c r="J6392" i="25"/>
  <c r="CH6392" i="20" s="1"/>
  <c r="J6408" i="25"/>
  <c r="CH6408" i="20"/>
  <c r="J6424" i="25"/>
  <c r="CH6424" i="20" s="1"/>
  <c r="J6440" i="25"/>
  <c r="CH6440" i="20" s="1"/>
  <c r="J6456" i="25"/>
  <c r="CH6456" i="20" s="1"/>
  <c r="J6472" i="25"/>
  <c r="CH6472" i="20"/>
  <c r="J6488" i="25"/>
  <c r="CH6488" i="20" s="1"/>
  <c r="J6504" i="25"/>
  <c r="CH6504" i="20" s="1"/>
  <c r="J6520" i="25"/>
  <c r="CH6520" i="20" s="1"/>
  <c r="J6536" i="25"/>
  <c r="CH6536" i="20" s="1"/>
  <c r="J6552" i="25"/>
  <c r="CH6552" i="20" s="1"/>
  <c r="J6568" i="25"/>
  <c r="CH6568" i="20" s="1"/>
  <c r="J6584" i="25"/>
  <c r="CH6584" i="20" s="1"/>
  <c r="J6600" i="25"/>
  <c r="CH6600" i="20"/>
  <c r="J476" i="25"/>
  <c r="CH476" i="20" s="1"/>
  <c r="J1996" i="25"/>
  <c r="CH1996" i="20" s="1"/>
  <c r="J3064" i="25"/>
  <c r="CH3064" i="20" s="1"/>
  <c r="J3320" i="25"/>
  <c r="CH3320" i="20" s="1"/>
  <c r="J3576" i="25"/>
  <c r="CH3576" i="20" s="1"/>
  <c r="J3685" i="25"/>
  <c r="CH3685" i="20" s="1"/>
  <c r="J3813" i="25"/>
  <c r="CH3813" i="20" s="1"/>
  <c r="J3941" i="25"/>
  <c r="CH3941" i="20" s="1"/>
  <c r="J4069" i="25"/>
  <c r="CH4069" i="20" s="1"/>
  <c r="J4197" i="25"/>
  <c r="CH4197" i="20"/>
  <c r="J4325" i="25"/>
  <c r="CH4325" i="20" s="1"/>
  <c r="J4453" i="25"/>
  <c r="CH4453" i="20" s="1"/>
  <c r="J4581" i="25"/>
  <c r="CH4581" i="20" s="1"/>
  <c r="J4709" i="25"/>
  <c r="CH4709" i="20" s="1"/>
  <c r="J4837" i="25"/>
  <c r="CH4837" i="20" s="1"/>
  <c r="J668" i="25"/>
  <c r="CH668" i="20" s="1"/>
  <c r="J2188" i="25"/>
  <c r="CH2188" i="20" s="1"/>
  <c r="J3136" i="25"/>
  <c r="CH3136" i="20" s="1"/>
  <c r="J3392" i="25"/>
  <c r="CH3392" i="20" s="1"/>
  <c r="J3611" i="25"/>
  <c r="CH3611" i="20"/>
  <c r="J3739" i="25"/>
  <c r="CH3739" i="20" s="1"/>
  <c r="J3867" i="25"/>
  <c r="CH3867" i="20" s="1"/>
  <c r="J3995" i="25"/>
  <c r="CH3995" i="20" s="1"/>
  <c r="J4123" i="25"/>
  <c r="CH4123" i="20"/>
  <c r="J4251" i="25"/>
  <c r="CH4251" i="20" s="1"/>
  <c r="J4379" i="25"/>
  <c r="CH4379" i="20"/>
  <c r="J4507" i="25"/>
  <c r="CH4507" i="20" s="1"/>
  <c r="J4635" i="25"/>
  <c r="CH4635" i="20"/>
  <c r="J4763" i="25"/>
  <c r="CH4763" i="20" s="1"/>
  <c r="J4891" i="25"/>
  <c r="CH4891" i="20" s="1"/>
  <c r="J8752" i="25"/>
  <c r="CH8752" i="20" s="1"/>
  <c r="J8736" i="25"/>
  <c r="CH8736" i="20" s="1"/>
  <c r="J8720" i="25"/>
  <c r="CH8720" i="20" s="1"/>
  <c r="J8704" i="25"/>
  <c r="CH8704" i="20" s="1"/>
  <c r="J8688" i="25"/>
  <c r="CH8688" i="20" s="1"/>
  <c r="J8672" i="25"/>
  <c r="CH8672" i="20" s="1"/>
  <c r="J8656" i="25"/>
  <c r="CH8656" i="20" s="1"/>
  <c r="J8640" i="25"/>
  <c r="CH8640" i="20" s="1"/>
  <c r="J8624" i="25"/>
  <c r="CH8624" i="20" s="1"/>
  <c r="J8608" i="25"/>
  <c r="CH8608" i="20" s="1"/>
  <c r="J8592" i="25"/>
  <c r="CH8592" i="20" s="1"/>
  <c r="J8576" i="25"/>
  <c r="CH8576" i="20" s="1"/>
  <c r="J8560" i="25"/>
  <c r="CH8560" i="20" s="1"/>
  <c r="J8544" i="25"/>
  <c r="CH8544" i="20"/>
  <c r="J8528" i="25"/>
  <c r="CH8528" i="20" s="1"/>
  <c r="J8512" i="25"/>
  <c r="CH8512" i="20" s="1"/>
  <c r="J8496" i="25"/>
  <c r="CH8496" i="20" s="1"/>
  <c r="J8480" i="25"/>
  <c r="CH8480" i="20"/>
  <c r="J8464" i="25"/>
  <c r="CH8464" i="20" s="1"/>
  <c r="J8448" i="25"/>
  <c r="CH8448" i="20"/>
  <c r="J8432" i="25"/>
  <c r="CH8432" i="20" s="1"/>
  <c r="J8416" i="25"/>
  <c r="CH8416" i="20" s="1"/>
  <c r="J8400" i="25"/>
  <c r="CH8400" i="20" s="1"/>
  <c r="J8384" i="25"/>
  <c r="CH8384" i="20" s="1"/>
  <c r="J8368" i="25"/>
  <c r="CH8368" i="20" s="1"/>
  <c r="J8352" i="25"/>
  <c r="CH8352" i="20" s="1"/>
  <c r="J8336" i="25"/>
  <c r="CH8336" i="20"/>
  <c r="J8320" i="25"/>
  <c r="CH8320" i="20" s="1"/>
  <c r="J8304" i="25"/>
  <c r="CH8304" i="20" s="1"/>
  <c r="J8288" i="25"/>
  <c r="CH8288" i="20" s="1"/>
  <c r="J8272" i="25"/>
  <c r="CH8272" i="20" s="1"/>
  <c r="J8256" i="25"/>
  <c r="CH8256" i="20"/>
  <c r="J8240" i="25"/>
  <c r="CH8240" i="20" s="1"/>
  <c r="J8224" i="25"/>
  <c r="CH8224" i="20" s="1"/>
  <c r="J8208" i="25"/>
  <c r="CH8208" i="20" s="1"/>
  <c r="J8192" i="25"/>
  <c r="CH8192" i="20"/>
  <c r="J8176" i="25"/>
  <c r="CH8176" i="20" s="1"/>
  <c r="J8160" i="25"/>
  <c r="CH8160" i="20" s="1"/>
  <c r="J8144" i="25"/>
  <c r="CH8144" i="20" s="1"/>
  <c r="J8128" i="25"/>
  <c r="CH8128" i="20" s="1"/>
  <c r="J8112" i="25"/>
  <c r="CH8112" i="20" s="1"/>
  <c r="J8096" i="25"/>
  <c r="CH8096" i="20"/>
  <c r="J8080" i="25"/>
  <c r="CH8080" i="20"/>
  <c r="J8064" i="25"/>
  <c r="CH8064" i="20"/>
  <c r="J8048" i="25"/>
  <c r="CH8048" i="20" s="1"/>
  <c r="J8032" i="25"/>
  <c r="CH8032" i="20"/>
  <c r="J8016" i="25"/>
  <c r="CH8016" i="20" s="1"/>
  <c r="J8000" i="25"/>
  <c r="CH8000" i="20" s="1"/>
  <c r="J7984" i="25"/>
  <c r="CH7984" i="20" s="1"/>
  <c r="J7968" i="25"/>
  <c r="CH7968" i="20" s="1"/>
  <c r="J7952" i="25"/>
  <c r="CH7952" i="20"/>
  <c r="J7936" i="25"/>
  <c r="CH7936" i="20" s="1"/>
  <c r="J7920" i="25"/>
  <c r="CH7920" i="20" s="1"/>
  <c r="J7904" i="25"/>
  <c r="CH7904" i="20" s="1"/>
  <c r="J7888" i="25"/>
  <c r="CH7888" i="20" s="1"/>
  <c r="J7872" i="25"/>
  <c r="CH7872" i="20"/>
  <c r="J7856" i="25"/>
  <c r="CH7856" i="20" s="1"/>
  <c r="J7840" i="25"/>
  <c r="CH7840" i="20" s="1"/>
  <c r="J7824" i="25"/>
  <c r="CH7824" i="20" s="1"/>
  <c r="J7808" i="25"/>
  <c r="CH7808" i="20"/>
  <c r="J7792" i="25"/>
  <c r="CH7792" i="20" s="1"/>
  <c r="J7776" i="25"/>
  <c r="CH7776" i="20" s="1"/>
  <c r="J7760" i="25"/>
  <c r="CH7760" i="20" s="1"/>
  <c r="J7744" i="25"/>
  <c r="CH7744" i="20" s="1"/>
  <c r="J7728" i="25"/>
  <c r="CH7728" i="20" s="1"/>
  <c r="J7712" i="25"/>
  <c r="CH7712" i="20"/>
  <c r="J7696" i="25"/>
  <c r="CH7696" i="20"/>
  <c r="J7680" i="25"/>
  <c r="CH7680" i="20" s="1"/>
  <c r="J7664" i="25"/>
  <c r="CH7664" i="20" s="1"/>
  <c r="J7648" i="25"/>
  <c r="CH7648" i="20" s="1"/>
  <c r="J7632" i="25"/>
  <c r="CH7632" i="20" s="1"/>
  <c r="J7616" i="25"/>
  <c r="CH7616" i="20" s="1"/>
  <c r="J7600" i="25"/>
  <c r="CH7600" i="20" s="1"/>
  <c r="J7584" i="25"/>
  <c r="CH7584" i="20"/>
  <c r="J7568" i="25"/>
  <c r="CH7568" i="20" s="1"/>
  <c r="J7552" i="25"/>
  <c r="CH7552" i="20" s="1"/>
  <c r="J7536" i="25"/>
  <c r="CH7536" i="20" s="1"/>
  <c r="J7520" i="25"/>
  <c r="CH7520" i="20" s="1"/>
  <c r="J7504" i="25"/>
  <c r="CH7504" i="20" s="1"/>
  <c r="J7488" i="25"/>
  <c r="CH7488" i="20" s="1"/>
  <c r="J7472" i="25"/>
  <c r="CH7472" i="20" s="1"/>
  <c r="J7456" i="25"/>
  <c r="CH7456" i="20" s="1"/>
  <c r="J7440" i="25"/>
  <c r="CH7440" i="20" s="1"/>
  <c r="J7424" i="25"/>
  <c r="CH7424" i="20" s="1"/>
  <c r="J7408" i="25"/>
  <c r="CH7408" i="20" s="1"/>
  <c r="J7392" i="25"/>
  <c r="CH7392" i="20"/>
  <c r="J7376" i="25"/>
  <c r="CH7376" i="20" s="1"/>
  <c r="J7360" i="25"/>
  <c r="CH7360" i="20" s="1"/>
  <c r="J7344" i="25"/>
  <c r="CH7344" i="20" s="1"/>
  <c r="J7328" i="25"/>
  <c r="CH7328" i="20" s="1"/>
  <c r="J7312" i="25"/>
  <c r="CH7312" i="20" s="1"/>
  <c r="J7296" i="25"/>
  <c r="CH7296" i="20" s="1"/>
  <c r="J7280" i="25"/>
  <c r="CH7280" i="20" s="1"/>
  <c r="J7264" i="25"/>
  <c r="CH7264" i="20"/>
  <c r="J7248" i="25"/>
  <c r="CH7248" i="20" s="1"/>
  <c r="J7232" i="25"/>
  <c r="CH7232" i="20"/>
  <c r="J7216" i="25"/>
  <c r="CH7216" i="20" s="1"/>
  <c r="J7200" i="25"/>
  <c r="CH7200" i="20"/>
  <c r="J7184" i="25"/>
  <c r="CH7184" i="20" s="1"/>
  <c r="J7168" i="25"/>
  <c r="CH7168" i="20" s="1"/>
  <c r="J7152" i="25"/>
  <c r="CH7152" i="20" s="1"/>
  <c r="J7136" i="25"/>
  <c r="CH7136" i="20"/>
  <c r="J7120" i="25"/>
  <c r="CH7120" i="20" s="1"/>
  <c r="J7104" i="25"/>
  <c r="CH7104" i="20"/>
  <c r="J7088" i="25"/>
  <c r="CH7088" i="20" s="1"/>
  <c r="J7072" i="25"/>
  <c r="CH7072" i="20"/>
  <c r="J7056" i="25"/>
  <c r="CH7056" i="20" s="1"/>
  <c r="J7040" i="25"/>
  <c r="CH7040" i="20" s="1"/>
  <c r="J7024" i="25"/>
  <c r="CH7024" i="20" s="1"/>
  <c r="J7008" i="25"/>
  <c r="CH7008" i="20" s="1"/>
  <c r="J6992" i="25"/>
  <c r="CH6992" i="20"/>
  <c r="J6976" i="25"/>
  <c r="CH6976" i="20"/>
  <c r="J6960" i="25"/>
  <c r="CH6960" i="20" s="1"/>
  <c r="J6944" i="25"/>
  <c r="CH6944" i="20" s="1"/>
  <c r="J6928" i="25"/>
  <c r="CH6928" i="20" s="1"/>
  <c r="J6912" i="25"/>
  <c r="CH6912" i="20"/>
  <c r="J6896" i="25"/>
  <c r="CH6896" i="20" s="1"/>
  <c r="J6880" i="25"/>
  <c r="CH6880" i="20" s="1"/>
  <c r="J6864" i="25"/>
  <c r="CH6864" i="20"/>
  <c r="J6848" i="25"/>
  <c r="CH6848" i="20"/>
  <c r="J6832" i="25"/>
  <c r="CH6832" i="20" s="1"/>
  <c r="J6816" i="25"/>
  <c r="CH6816" i="20" s="1"/>
  <c r="J6800" i="25"/>
  <c r="CH6800" i="20" s="1"/>
  <c r="J6784" i="25"/>
  <c r="CH6784" i="20" s="1"/>
  <c r="J6768" i="25"/>
  <c r="CH6768" i="20" s="1"/>
  <c r="J6752" i="25"/>
  <c r="CH6752" i="20"/>
  <c r="J6736" i="25"/>
  <c r="CH6736" i="20" s="1"/>
  <c r="J6720" i="25"/>
  <c r="CH6720" i="20"/>
  <c r="J6704" i="25"/>
  <c r="CH6704" i="20" s="1"/>
  <c r="J6688" i="25"/>
  <c r="CH6688" i="20"/>
  <c r="J6672" i="25"/>
  <c r="CH6672" i="20" s="1"/>
  <c r="J6656" i="25"/>
  <c r="CH6656" i="20" s="1"/>
  <c r="J6640" i="25"/>
  <c r="CH6640" i="20" s="1"/>
  <c r="J6624" i="25"/>
  <c r="CH6624" i="20" s="1"/>
  <c r="J4817" i="25"/>
  <c r="CH4817" i="20" s="1"/>
  <c r="J4305" i="25"/>
  <c r="CH4305" i="20" s="1"/>
  <c r="J3793" i="25"/>
  <c r="CH3793" i="20" s="1"/>
  <c r="J2908" i="25"/>
  <c r="CH2908" i="20" s="1"/>
  <c r="J130" i="25"/>
  <c r="CH130" i="20" s="1"/>
  <c r="J10" i="25"/>
  <c r="CH10" i="20" s="1"/>
  <c r="J26" i="25"/>
  <c r="CH26" i="20" s="1"/>
  <c r="J42" i="25"/>
  <c r="CH42" i="20" s="1"/>
  <c r="J21" i="25"/>
  <c r="CH21" i="20" s="1"/>
  <c r="J37" i="25"/>
  <c r="CH37" i="20"/>
  <c r="J53" i="25"/>
  <c r="CH53" i="20" s="1"/>
  <c r="J69" i="25"/>
  <c r="CH69" i="20"/>
  <c r="J85" i="25"/>
  <c r="CH85" i="20" s="1"/>
  <c r="J101" i="25"/>
  <c r="CH101" i="20" s="1"/>
  <c r="J117" i="25"/>
  <c r="CH117" i="20" s="1"/>
  <c r="J133" i="25"/>
  <c r="CH133" i="20"/>
  <c r="J149" i="25"/>
  <c r="CH149" i="20" s="1"/>
  <c r="J165" i="25"/>
  <c r="CH165" i="20" s="1"/>
  <c r="J4922" i="25"/>
  <c r="CH4922" i="20" s="1"/>
  <c r="J4938" i="25"/>
  <c r="CH4938" i="20" s="1"/>
  <c r="J4954" i="25"/>
  <c r="CH4954" i="20" s="1"/>
  <c r="J4970" i="25"/>
  <c r="CH4970" i="20" s="1"/>
  <c r="J4986" i="25"/>
  <c r="CH4986" i="20" s="1"/>
  <c r="J5002" i="25"/>
  <c r="CH5002" i="20"/>
  <c r="J5018" i="25"/>
  <c r="CH5018" i="20" s="1"/>
  <c r="J5034" i="25"/>
  <c r="CH5034" i="20" s="1"/>
  <c r="J5050" i="25"/>
  <c r="CH5050" i="20" s="1"/>
  <c r="J5066" i="25"/>
  <c r="CH5066" i="20" s="1"/>
  <c r="J5082" i="25"/>
  <c r="CH5082" i="20" s="1"/>
  <c r="J5098" i="25"/>
  <c r="CH5098" i="20" s="1"/>
  <c r="J5114" i="25"/>
  <c r="CH5114" i="20" s="1"/>
  <c r="J5130" i="25"/>
  <c r="CH5130" i="20" s="1"/>
  <c r="J5146" i="25"/>
  <c r="CH5146" i="20" s="1"/>
  <c r="J5162" i="25"/>
  <c r="CH5162" i="20" s="1"/>
  <c r="J5178" i="25"/>
  <c r="CH5178" i="20" s="1"/>
  <c r="J5194" i="25"/>
  <c r="CH5194" i="20" s="1"/>
  <c r="J5210" i="25"/>
  <c r="CH5210" i="20" s="1"/>
  <c r="J5226" i="25"/>
  <c r="CH5226" i="20" s="1"/>
  <c r="J5242" i="25"/>
  <c r="CH5242" i="20" s="1"/>
  <c r="J5258" i="25"/>
  <c r="CH5258" i="20"/>
  <c r="J5274" i="25"/>
  <c r="CH5274" i="20" s="1"/>
  <c r="J5290" i="25"/>
  <c r="CH5290" i="20" s="1"/>
  <c r="J5306" i="25"/>
  <c r="CH5306" i="20" s="1"/>
  <c r="J5322" i="25"/>
  <c r="CH5322" i="20"/>
  <c r="J5338" i="25"/>
  <c r="CH5338" i="20" s="1"/>
  <c r="J5354" i="25"/>
  <c r="CH5354" i="20" s="1"/>
  <c r="J5370" i="25"/>
  <c r="CH5370" i="20" s="1"/>
  <c r="J5386" i="25"/>
  <c r="CH5386" i="20" s="1"/>
  <c r="J5402" i="25"/>
  <c r="CH5402" i="20"/>
  <c r="J5418" i="25"/>
  <c r="CH5418" i="20"/>
  <c r="J5434" i="25"/>
  <c r="CH5434" i="20" s="1"/>
  <c r="J5450" i="25"/>
  <c r="CH5450" i="20"/>
  <c r="J5466" i="25"/>
  <c r="CH5466" i="20"/>
  <c r="J5482" i="25"/>
  <c r="CH5482" i="20" s="1"/>
  <c r="J5498" i="25"/>
  <c r="CH5498" i="20" s="1"/>
  <c r="J5514" i="25"/>
  <c r="CH5514" i="20"/>
  <c r="J5530" i="25"/>
  <c r="CH5530" i="20" s="1"/>
  <c r="J5546" i="25"/>
  <c r="CH5546" i="20"/>
  <c r="J5562" i="25"/>
  <c r="CH5562" i="20"/>
  <c r="J5578" i="25"/>
  <c r="CH5578" i="20"/>
  <c r="J5594" i="25"/>
  <c r="CH5594" i="20" s="1"/>
  <c r="J5610" i="25"/>
  <c r="CH5610" i="20" s="1"/>
  <c r="J5626" i="25"/>
  <c r="CH5626" i="20" s="1"/>
  <c r="J5642" i="25"/>
  <c r="CH5642" i="20" s="1"/>
  <c r="J5658" i="25"/>
  <c r="CH5658" i="20" s="1"/>
  <c r="J5674" i="25"/>
  <c r="CH5674" i="20" s="1"/>
  <c r="J5690" i="25"/>
  <c r="CH5690" i="20"/>
  <c r="J5706" i="25"/>
  <c r="CH5706" i="20" s="1"/>
  <c r="J5722" i="25"/>
  <c r="CH5722" i="20" s="1"/>
  <c r="J5738" i="25"/>
  <c r="CH5738" i="20" s="1"/>
  <c r="J5754" i="25"/>
  <c r="CH5754" i="20" s="1"/>
  <c r="J5770" i="25"/>
  <c r="CH5770" i="20"/>
  <c r="J5786" i="25"/>
  <c r="CH5786" i="20" s="1"/>
  <c r="J5802" i="25"/>
  <c r="CH5802" i="20" s="1"/>
  <c r="J5818" i="25"/>
  <c r="CH5818" i="20"/>
  <c r="J5834" i="25"/>
  <c r="CH5834" i="20" s="1"/>
  <c r="J5850" i="25"/>
  <c r="CH5850" i="20" s="1"/>
  <c r="J5866" i="25"/>
  <c r="CH5866" i="20" s="1"/>
  <c r="J5882" i="25"/>
  <c r="CH5882" i="20"/>
  <c r="J5898" i="25"/>
  <c r="CH5898" i="20" s="1"/>
  <c r="J5914" i="25"/>
  <c r="CH5914" i="20" s="1"/>
  <c r="J5930" i="25"/>
  <c r="CH5930" i="20" s="1"/>
  <c r="J5946" i="25"/>
  <c r="CH5946" i="20" s="1"/>
  <c r="J5962" i="25"/>
  <c r="CH5962" i="20"/>
  <c r="J5978" i="25"/>
  <c r="CH5978" i="20" s="1"/>
  <c r="J5994" i="25"/>
  <c r="CH5994" i="20" s="1"/>
  <c r="J6010" i="25"/>
  <c r="CH6010" i="20" s="1"/>
  <c r="J6026" i="25"/>
  <c r="CH6026" i="20" s="1"/>
  <c r="J6042" i="25"/>
  <c r="CH6042" i="20" s="1"/>
  <c r="J6058" i="25"/>
  <c r="CH6058" i="20"/>
  <c r="J6074" i="25"/>
  <c r="CH6074" i="20"/>
  <c r="J6090" i="25"/>
  <c r="CH6090" i="20"/>
  <c r="J6106" i="25"/>
  <c r="CH6106" i="20" s="1"/>
  <c r="J6122" i="25"/>
  <c r="CH6122" i="20"/>
  <c r="J6138" i="25"/>
  <c r="CH6138" i="20" s="1"/>
  <c r="J6154" i="25"/>
  <c r="CH6154" i="20" s="1"/>
  <c r="J6170" i="25"/>
  <c r="CH6170" i="20" s="1"/>
  <c r="J6186" i="25"/>
  <c r="CH6186" i="20" s="1"/>
  <c r="J6202" i="25"/>
  <c r="CH6202" i="20"/>
  <c r="J6218" i="25"/>
  <c r="CH6218" i="20"/>
  <c r="J6234" i="25"/>
  <c r="CH6234" i="20" s="1"/>
  <c r="J6250" i="25"/>
  <c r="CH6250" i="20" s="1"/>
  <c r="J6266" i="25"/>
  <c r="CH6266" i="20" s="1"/>
  <c r="J6282" i="25"/>
  <c r="CH6282" i="20" s="1"/>
  <c r="J6298" i="25"/>
  <c r="CH6298" i="20" s="1"/>
  <c r="J6314" i="25"/>
  <c r="CH6314" i="20" s="1"/>
  <c r="J6330" i="25"/>
  <c r="CH6330" i="20"/>
  <c r="J6346" i="25"/>
  <c r="CH6346" i="20"/>
  <c r="J6362" i="25"/>
  <c r="CH6362" i="20" s="1"/>
  <c r="J6378" i="25"/>
  <c r="CH6378" i="20" s="1"/>
  <c r="J6394" i="25"/>
  <c r="CH6394" i="20" s="1"/>
  <c r="J6410" i="25"/>
  <c r="CH6410" i="20" s="1"/>
  <c r="J6426" i="25"/>
  <c r="CH6426" i="20" s="1"/>
  <c r="J6442" i="25"/>
  <c r="CH6442" i="20" s="1"/>
  <c r="J6458" i="25"/>
  <c r="CH6458" i="20" s="1"/>
  <c r="J6474" i="25"/>
  <c r="CH6474" i="20"/>
  <c r="J6490" i="25"/>
  <c r="CH6490" i="20" s="1"/>
  <c r="J6506" i="25"/>
  <c r="CH6506" i="20"/>
  <c r="J6522" i="25"/>
  <c r="CH6522" i="20" s="1"/>
  <c r="J6538" i="25"/>
  <c r="CH6538" i="20" s="1"/>
  <c r="J6554" i="25"/>
  <c r="CH6554" i="20" s="1"/>
  <c r="J6570" i="25"/>
  <c r="CH6570" i="20" s="1"/>
  <c r="J6586" i="25"/>
  <c r="CH6586" i="20" s="1"/>
  <c r="J6602" i="25"/>
  <c r="CH6602" i="20" s="1"/>
  <c r="J724" i="25"/>
  <c r="CH724" i="20" s="1"/>
  <c r="J2012" i="25"/>
  <c r="CH2012" i="20" s="1"/>
  <c r="J3070" i="25"/>
  <c r="CH3070" i="20"/>
  <c r="J3326" i="25"/>
  <c r="CH3326" i="20" s="1"/>
  <c r="J3582" i="25"/>
  <c r="CH3582" i="20" s="1"/>
  <c r="J3701" i="25"/>
  <c r="CH3701" i="20" s="1"/>
  <c r="J3829" i="25"/>
  <c r="CH3829" i="20" s="1"/>
  <c r="J3957" i="25"/>
  <c r="CH3957" i="20"/>
  <c r="J4085" i="25"/>
  <c r="CH4085" i="20" s="1"/>
  <c r="J4213" i="25"/>
  <c r="CH4213" i="20"/>
  <c r="J4341" i="25"/>
  <c r="CH4341" i="20" s="1"/>
  <c r="J4469" i="25"/>
  <c r="CH4469" i="20" s="1"/>
  <c r="J4597" i="25"/>
  <c r="CH4597" i="20" s="1"/>
  <c r="J4725" i="25"/>
  <c r="CH4725" i="20" s="1"/>
  <c r="J4853" i="25"/>
  <c r="CH4853" i="20"/>
  <c r="J916" i="25"/>
  <c r="CH916" i="20"/>
  <c r="J2204" i="25"/>
  <c r="CH2204" i="20" s="1"/>
  <c r="J3142" i="25"/>
  <c r="CH3142" i="20" s="1"/>
  <c r="J3398" i="25"/>
  <c r="CH3398" i="20"/>
  <c r="J3627" i="25"/>
  <c r="CH3627" i="20" s="1"/>
  <c r="J3755" i="25"/>
  <c r="CH3755" i="20" s="1"/>
  <c r="J3883" i="25"/>
  <c r="CH3883" i="20" s="1"/>
  <c r="J4011" i="25"/>
  <c r="CH4011" i="20" s="1"/>
  <c r="J4139" i="25"/>
  <c r="CH4139" i="20" s="1"/>
  <c r="J4267" i="25"/>
  <c r="CH4267" i="20" s="1"/>
  <c r="J4395" i="25"/>
  <c r="CH4395" i="20"/>
  <c r="J4523" i="25"/>
  <c r="CH4523" i="20" s="1"/>
  <c r="J4651" i="25"/>
  <c r="CH4651" i="20"/>
  <c r="J4779" i="25"/>
  <c r="CH4779" i="20" s="1"/>
  <c r="J8750" i="25"/>
  <c r="CH8750" i="20" s="1"/>
  <c r="J8734" i="25"/>
  <c r="CH8734" i="20" s="1"/>
  <c r="J8718" i="25"/>
  <c r="CH8718" i="20"/>
  <c r="J8702" i="25"/>
  <c r="CH8702" i="20" s="1"/>
  <c r="J8686" i="25"/>
  <c r="CH8686" i="20" s="1"/>
  <c r="J8670" i="25"/>
  <c r="CH8670" i="20"/>
  <c r="J8654" i="25"/>
  <c r="CH8654" i="20" s="1"/>
  <c r="J8638" i="25"/>
  <c r="CH8638" i="20" s="1"/>
  <c r="J8622" i="25"/>
  <c r="CH8622" i="20" s="1"/>
  <c r="J8606" i="25"/>
  <c r="CH8606" i="20"/>
  <c r="J8590" i="25"/>
  <c r="CH8590" i="20" s="1"/>
  <c r="J8574" i="25"/>
  <c r="CH8574" i="20" s="1"/>
  <c r="J8558" i="25"/>
  <c r="CH8558" i="20"/>
  <c r="J8542" i="25"/>
  <c r="CH8542" i="20"/>
  <c r="J8526" i="25"/>
  <c r="CH8526" i="20" s="1"/>
  <c r="J8510" i="25"/>
  <c r="CH8510" i="20" s="1"/>
  <c r="J8494" i="25"/>
  <c r="CH8494" i="20" s="1"/>
  <c r="J8478" i="25"/>
  <c r="CH8478" i="20"/>
  <c r="J8462" i="25"/>
  <c r="CH8462" i="20"/>
  <c r="J8446" i="25"/>
  <c r="CH8446" i="20" s="1"/>
  <c r="J8430" i="25"/>
  <c r="CH8430" i="20" s="1"/>
  <c r="J8414" i="25"/>
  <c r="CH8414" i="20"/>
  <c r="J8398" i="25"/>
  <c r="CH8398" i="20" s="1"/>
  <c r="J8382" i="25"/>
  <c r="CH8382" i="20" s="1"/>
  <c r="J8366" i="25"/>
  <c r="CH8366" i="20" s="1"/>
  <c r="J8350" i="25"/>
  <c r="CH8350" i="20" s="1"/>
  <c r="J8334" i="25"/>
  <c r="CH8334" i="20" s="1"/>
  <c r="J8318" i="25"/>
  <c r="CH8318" i="20" s="1"/>
  <c r="J8302" i="25"/>
  <c r="CH8302" i="20"/>
  <c r="J8286" i="25"/>
  <c r="CH8286" i="20" s="1"/>
  <c r="J8270" i="25"/>
  <c r="CH8270" i="20"/>
  <c r="J8254" i="25"/>
  <c r="CH8254" i="20" s="1"/>
  <c r="J8238" i="25"/>
  <c r="CH8238" i="20" s="1"/>
  <c r="J8222" i="25"/>
  <c r="CH8222" i="20" s="1"/>
  <c r="J8206" i="25"/>
  <c r="CH8206" i="20"/>
  <c r="J8190" i="25"/>
  <c r="CH8190" i="20" s="1"/>
  <c r="J8174" i="25"/>
  <c r="CH8174" i="20"/>
  <c r="J8158" i="25"/>
  <c r="CH8158" i="20" s="1"/>
  <c r="J8142" i="25"/>
  <c r="CH8142" i="20" s="1"/>
  <c r="J8126" i="25"/>
  <c r="CH8126" i="20" s="1"/>
  <c r="J8110" i="25"/>
  <c r="CH8110" i="20" s="1"/>
  <c r="J8094" i="25"/>
  <c r="CH8094" i="20" s="1"/>
  <c r="J8078" i="25"/>
  <c r="CH8078" i="20" s="1"/>
  <c r="J8062" i="25"/>
  <c r="CH8062" i="20" s="1"/>
  <c r="J8046" i="25"/>
  <c r="CH8046" i="20" s="1"/>
  <c r="J8030" i="25"/>
  <c r="CH8030" i="20"/>
  <c r="J8014" i="25"/>
  <c r="CH8014" i="20"/>
  <c r="J7998" i="25"/>
  <c r="CH7998" i="20" s="1"/>
  <c r="J7982" i="25"/>
  <c r="CH7982" i="20" s="1"/>
  <c r="J7966" i="25"/>
  <c r="CH7966" i="20" s="1"/>
  <c r="J7950" i="25"/>
  <c r="CH7950" i="20"/>
  <c r="J7934" i="25"/>
  <c r="CH7934" i="20" s="1"/>
  <c r="J7918" i="25"/>
  <c r="CH7918" i="20" s="1"/>
  <c r="J7902" i="25"/>
  <c r="CH7902" i="20"/>
  <c r="J7886" i="25"/>
  <c r="CH7886" i="20"/>
  <c r="J7870" i="25"/>
  <c r="CH7870" i="20" s="1"/>
  <c r="J7854" i="25"/>
  <c r="CH7854" i="20" s="1"/>
  <c r="J7838" i="25"/>
  <c r="CH7838" i="20"/>
  <c r="J7822" i="25"/>
  <c r="CH7822" i="20"/>
  <c r="J7806" i="25"/>
  <c r="CH7806" i="20"/>
  <c r="J7790" i="25"/>
  <c r="CH7790" i="20" s="1"/>
  <c r="J7774" i="25"/>
  <c r="CH7774" i="20"/>
  <c r="J7758" i="25"/>
  <c r="CH7758" i="20" s="1"/>
  <c r="J7742" i="25"/>
  <c r="CH7742" i="20" s="1"/>
  <c r="J7726" i="25"/>
  <c r="CH7726" i="20"/>
  <c r="J7710" i="25"/>
  <c r="CH7710" i="20"/>
  <c r="J7694" i="25"/>
  <c r="CH7694" i="20"/>
  <c r="J7678" i="25"/>
  <c r="CH7678" i="20" s="1"/>
  <c r="J7662" i="25"/>
  <c r="CH7662" i="20"/>
  <c r="J7646" i="25"/>
  <c r="CH7646" i="20" s="1"/>
  <c r="J7630" i="25"/>
  <c r="CH7630" i="20"/>
  <c r="J7614" i="25"/>
  <c r="CH7614" i="20" s="1"/>
  <c r="J7598" i="25"/>
  <c r="CH7598" i="20"/>
  <c r="J7582" i="25"/>
  <c r="CH7582" i="20" s="1"/>
  <c r="J7566" i="25"/>
  <c r="CH7566" i="20" s="1"/>
  <c r="J7550" i="25"/>
  <c r="CH7550" i="20" s="1"/>
  <c r="J7534" i="25"/>
  <c r="CH7534" i="20" s="1"/>
  <c r="J7518" i="25"/>
  <c r="CH7518" i="20" s="1"/>
  <c r="J7502" i="25"/>
  <c r="CH7502" i="20" s="1"/>
  <c r="J7486" i="25"/>
  <c r="CH7486" i="20" s="1"/>
  <c r="J7470" i="25"/>
  <c r="CH7470" i="20"/>
  <c r="J7454" i="25"/>
  <c r="CH7454" i="20"/>
  <c r="J7438" i="25"/>
  <c r="CH7438" i="20"/>
  <c r="J7422" i="25"/>
  <c r="CH7422" i="20" s="1"/>
  <c r="J7406" i="25"/>
  <c r="CH7406" i="20"/>
  <c r="J7390" i="25"/>
  <c r="CH7390" i="20" s="1"/>
  <c r="J7374" i="25"/>
  <c r="CH7374" i="20"/>
  <c r="J7358" i="25"/>
  <c r="CH7358" i="20" s="1"/>
  <c r="J7342" i="25"/>
  <c r="CH7342" i="20"/>
  <c r="J7326" i="25"/>
  <c r="CH7326" i="20" s="1"/>
  <c r="J7310" i="25"/>
  <c r="CH7310" i="20"/>
  <c r="J7294" i="25"/>
  <c r="CH7294" i="20" s="1"/>
  <c r="J7278" i="25"/>
  <c r="CH7278" i="20" s="1"/>
  <c r="J7262" i="25"/>
  <c r="CH7262" i="20"/>
  <c r="J7246" i="25"/>
  <c r="CH7246" i="20"/>
  <c r="J7230" i="25"/>
  <c r="CH7230" i="20" s="1"/>
  <c r="J7214" i="25"/>
  <c r="CH7214" i="20" s="1"/>
  <c r="J7198" i="25"/>
  <c r="CH7198" i="20" s="1"/>
  <c r="J7182" i="25"/>
  <c r="CH7182" i="20" s="1"/>
  <c r="J7166" i="25"/>
  <c r="CH7166" i="20" s="1"/>
  <c r="J7150" i="25"/>
  <c r="CH7150" i="20" s="1"/>
  <c r="J7134" i="25"/>
  <c r="CH7134" i="20"/>
  <c r="J7118" i="25"/>
  <c r="CH7118" i="20"/>
  <c r="J7102" i="25"/>
  <c r="CH7102" i="20" s="1"/>
  <c r="J7086" i="25"/>
  <c r="CH7086" i="20" s="1"/>
  <c r="J7070" i="25"/>
  <c r="CH7070" i="20"/>
  <c r="J7054" i="25"/>
  <c r="CH7054" i="20"/>
  <c r="J7038" i="25"/>
  <c r="CH7038" i="20" s="1"/>
  <c r="J7022" i="25"/>
  <c r="CH7022" i="20"/>
  <c r="J7006" i="25"/>
  <c r="CH7006" i="20"/>
  <c r="J6990" i="25"/>
  <c r="CH6990" i="20"/>
  <c r="J6974" i="25"/>
  <c r="CH6974" i="20" s="1"/>
  <c r="J6958" i="25"/>
  <c r="CH6958" i="20" s="1"/>
  <c r="J6942" i="25"/>
  <c r="CH6942" i="20" s="1"/>
  <c r="J6926" i="25"/>
  <c r="CH6926" i="20" s="1"/>
  <c r="J6910" i="25"/>
  <c r="CH6910" i="20" s="1"/>
  <c r="J6894" i="25"/>
  <c r="CH6894" i="20" s="1"/>
  <c r="J6878" i="25"/>
  <c r="CH6878" i="20" s="1"/>
  <c r="J6862" i="25"/>
  <c r="CH6862" i="20" s="1"/>
  <c r="J6846" i="25"/>
  <c r="CH6846" i="20" s="1"/>
  <c r="J6830" i="25"/>
  <c r="CH6830" i="20" s="1"/>
  <c r="J6814" i="25"/>
  <c r="CH6814" i="20" s="1"/>
  <c r="J6798" i="25"/>
  <c r="CH6798" i="20" s="1"/>
  <c r="J6782" i="25"/>
  <c r="CH6782" i="20" s="1"/>
  <c r="J6766" i="25"/>
  <c r="CH6766" i="20"/>
  <c r="J6750" i="25"/>
  <c r="CH6750" i="20" s="1"/>
  <c r="J6734" i="25"/>
  <c r="CH6734" i="20" s="1"/>
  <c r="J6718" i="25"/>
  <c r="CH6718" i="20" s="1"/>
  <c r="J6702" i="25"/>
  <c r="CH6702" i="20" s="1"/>
  <c r="J6686" i="25"/>
  <c r="CH6686" i="20"/>
  <c r="J6670" i="25"/>
  <c r="CH6670" i="20" s="1"/>
  <c r="J6654" i="25"/>
  <c r="CH6654" i="20" s="1"/>
  <c r="J6638" i="25"/>
  <c r="CH6638" i="20" s="1"/>
  <c r="J6622" i="25"/>
  <c r="CH6622" i="20"/>
  <c r="J4737" i="25"/>
  <c r="CH4737" i="20" s="1"/>
  <c r="J4225" i="25"/>
  <c r="CH4225" i="20" s="1"/>
  <c r="J3713" i="25"/>
  <c r="CH3713" i="20"/>
  <c r="J1108" i="25"/>
  <c r="CH1108" i="20" s="1"/>
  <c r="J4513" i="25"/>
  <c r="CH4513" i="20"/>
  <c r="J4001" i="25"/>
  <c r="CH4001" i="20" s="1"/>
  <c r="J332" i="25"/>
  <c r="CH332" i="20" s="1"/>
  <c r="J12" i="25"/>
  <c r="CH12" i="20" s="1"/>
  <c r="J28" i="25"/>
  <c r="CH28" i="20" s="1"/>
  <c r="J7" i="25"/>
  <c r="CH7" i="20" s="1"/>
  <c r="J23" i="25"/>
  <c r="CH23" i="20" s="1"/>
  <c r="J39" i="25"/>
  <c r="CH39" i="20"/>
  <c r="J55" i="25"/>
  <c r="CH55" i="20" s="1"/>
  <c r="J71" i="25"/>
  <c r="CH71" i="20" s="1"/>
  <c r="J87" i="25"/>
  <c r="CH87" i="20" s="1"/>
  <c r="J103" i="25"/>
  <c r="CH103" i="20" s="1"/>
  <c r="J119" i="25"/>
  <c r="CH119" i="20" s="1"/>
  <c r="J135" i="25"/>
  <c r="CH135" i="20" s="1"/>
  <c r="J151" i="25"/>
  <c r="CH151" i="20"/>
  <c r="J167" i="25"/>
  <c r="CH167" i="20" s="1"/>
  <c r="J84" i="25"/>
  <c r="CH84" i="20"/>
  <c r="J122" i="25"/>
  <c r="CH122" i="20" s="1"/>
  <c r="J4908" i="25"/>
  <c r="CH4908" i="20"/>
  <c r="J4924" i="25"/>
  <c r="CH4924" i="20" s="1"/>
  <c r="J4940" i="25"/>
  <c r="CH4940" i="20" s="1"/>
  <c r="J4956" i="25"/>
  <c r="CH4956" i="20" s="1"/>
  <c r="J4972" i="25"/>
  <c r="CH4972" i="20" s="1"/>
  <c r="J4988" i="25"/>
  <c r="CH4988" i="20"/>
  <c r="J5004" i="25"/>
  <c r="CH5004" i="20" s="1"/>
  <c r="J5020" i="25"/>
  <c r="CH5020" i="20" s="1"/>
  <c r="J5036" i="25"/>
  <c r="CH5036" i="20" s="1"/>
  <c r="J5052" i="25"/>
  <c r="CH5052" i="20"/>
  <c r="J5068" i="25"/>
  <c r="CH5068" i="20" s="1"/>
  <c r="J5084" i="25"/>
  <c r="CH5084" i="20" s="1"/>
  <c r="J5100" i="25"/>
  <c r="CH5100" i="20" s="1"/>
  <c r="J5116" i="25"/>
  <c r="CH5116" i="20" s="1"/>
  <c r="J5132" i="25"/>
  <c r="CH5132" i="20"/>
  <c r="J5148" i="25"/>
  <c r="CH5148" i="20" s="1"/>
  <c r="J5164" i="25"/>
  <c r="CH5164" i="20" s="1"/>
  <c r="J5180" i="25"/>
  <c r="CH5180" i="20" s="1"/>
  <c r="J5196" i="25"/>
  <c r="CH5196" i="20" s="1"/>
  <c r="J5212" i="25"/>
  <c r="CH5212" i="20" s="1"/>
  <c r="J5228" i="25"/>
  <c r="CH5228" i="20"/>
  <c r="J5244" i="25"/>
  <c r="CH5244" i="20"/>
  <c r="J5260" i="25"/>
  <c r="CH5260" i="20" s="1"/>
  <c r="J5276" i="25"/>
  <c r="CH5276" i="20" s="1"/>
  <c r="J5292" i="25"/>
  <c r="CH5292" i="20" s="1"/>
  <c r="J5308" i="25"/>
  <c r="CH5308" i="20" s="1"/>
  <c r="J5324" i="25"/>
  <c r="CH5324" i="20" s="1"/>
  <c r="J5340" i="25"/>
  <c r="CH5340" i="20" s="1"/>
  <c r="J5356" i="25"/>
  <c r="CH5356" i="20" s="1"/>
  <c r="J5372" i="25"/>
  <c r="CH5372" i="20" s="1"/>
  <c r="J5388" i="25"/>
  <c r="CH5388" i="20" s="1"/>
  <c r="J5404" i="25"/>
  <c r="CH5404" i="20" s="1"/>
  <c r="J5420" i="25"/>
  <c r="CH5420" i="20" s="1"/>
  <c r="J5436" i="25"/>
  <c r="CH5436" i="20" s="1"/>
  <c r="J5452" i="25"/>
  <c r="CH5452" i="20" s="1"/>
  <c r="J5468" i="25"/>
  <c r="CH5468" i="20" s="1"/>
  <c r="J5484" i="25"/>
  <c r="CH5484" i="20"/>
  <c r="J5500" i="25"/>
  <c r="CH5500" i="20" s="1"/>
  <c r="J5516" i="25"/>
  <c r="CH5516" i="20"/>
  <c r="J5532" i="25"/>
  <c r="CH5532" i="20" s="1"/>
  <c r="J5548" i="25"/>
  <c r="CH5548" i="20" s="1"/>
  <c r="J5564" i="25"/>
  <c r="CH5564" i="20"/>
  <c r="J5580" i="25"/>
  <c r="CH5580" i="20"/>
  <c r="J5596" i="25"/>
  <c r="CH5596" i="20" s="1"/>
  <c r="J5612" i="25"/>
  <c r="CH5612" i="20" s="1"/>
  <c r="J5628" i="25"/>
  <c r="CH5628" i="20"/>
  <c r="J5644" i="25"/>
  <c r="CH5644" i="20" s="1"/>
  <c r="J5660" i="25"/>
  <c r="CH5660" i="20" s="1"/>
  <c r="J5676" i="25"/>
  <c r="CH5676" i="20" s="1"/>
  <c r="J5692" i="25"/>
  <c r="CH5692" i="20" s="1"/>
  <c r="J5708" i="25"/>
  <c r="CH5708" i="20"/>
  <c r="J5724" i="25"/>
  <c r="CH5724" i="20"/>
  <c r="J5740" i="25"/>
  <c r="CH5740" i="20"/>
  <c r="J5756" i="25"/>
  <c r="CH5756" i="20" s="1"/>
  <c r="J5772" i="25"/>
  <c r="CH5772" i="20" s="1"/>
  <c r="J5788" i="25"/>
  <c r="CH5788" i="20" s="1"/>
  <c r="J5804" i="25"/>
  <c r="CH5804" i="20" s="1"/>
  <c r="J5820" i="25"/>
  <c r="CH5820" i="20"/>
  <c r="J5836" i="25"/>
  <c r="CH5836" i="20" s="1"/>
  <c r="J5852" i="25"/>
  <c r="CH5852" i="20" s="1"/>
  <c r="J5868" i="25"/>
  <c r="CH5868" i="20" s="1"/>
  <c r="J5884" i="25"/>
  <c r="CH5884" i="20" s="1"/>
  <c r="J5900" i="25"/>
  <c r="CH5900" i="20" s="1"/>
  <c r="J5916" i="25"/>
  <c r="CH5916" i="20" s="1"/>
  <c r="J5932" i="25"/>
  <c r="CH5932" i="20" s="1"/>
  <c r="J5948" i="25"/>
  <c r="CH5948" i="20" s="1"/>
  <c r="J5964" i="25"/>
  <c r="CH5964" i="20" s="1"/>
  <c r="J5980" i="25"/>
  <c r="CH5980" i="20"/>
  <c r="J5996" i="25"/>
  <c r="CH5996" i="20"/>
  <c r="J6012" i="25"/>
  <c r="CH6012" i="20" s="1"/>
  <c r="J6028" i="25"/>
  <c r="CH6028" i="20"/>
  <c r="J6044" i="25"/>
  <c r="CH6044" i="20"/>
  <c r="J6060" i="25"/>
  <c r="CH6060" i="20" s="1"/>
  <c r="J6076" i="25"/>
  <c r="CH6076" i="20"/>
  <c r="J6092" i="25"/>
  <c r="CH6092" i="20" s="1"/>
  <c r="J6108" i="25"/>
  <c r="CH6108" i="20" s="1"/>
  <c r="J6124" i="25"/>
  <c r="CH6124" i="20" s="1"/>
  <c r="J6140" i="25"/>
  <c r="CH6140" i="20" s="1"/>
  <c r="J6156" i="25"/>
  <c r="CH6156" i="20"/>
  <c r="J6172" i="25"/>
  <c r="CH6172" i="20" s="1"/>
  <c r="J6188" i="25"/>
  <c r="CH6188" i="20" s="1"/>
  <c r="J6204" i="25"/>
  <c r="CH6204" i="20" s="1"/>
  <c r="J6220" i="25"/>
  <c r="CH6220" i="20" s="1"/>
  <c r="J6236" i="25"/>
  <c r="CH6236" i="20" s="1"/>
  <c r="J6252" i="25"/>
  <c r="CH6252" i="20" s="1"/>
  <c r="J6268" i="25"/>
  <c r="CH6268" i="20" s="1"/>
  <c r="J6284" i="25"/>
  <c r="CH6284" i="20"/>
  <c r="J6300" i="25"/>
  <c r="CH6300" i="20" s="1"/>
  <c r="J6316" i="25"/>
  <c r="CH6316" i="20"/>
  <c r="J6332" i="25"/>
  <c r="CH6332" i="20" s="1"/>
  <c r="J6348" i="25"/>
  <c r="CH6348" i="20" s="1"/>
  <c r="J6364" i="25"/>
  <c r="CH6364" i="20" s="1"/>
  <c r="J6380" i="25"/>
  <c r="CH6380" i="20"/>
  <c r="J6396" i="25"/>
  <c r="CH6396" i="20" s="1"/>
  <c r="J6412" i="25"/>
  <c r="CH6412" i="20"/>
  <c r="J6428" i="25"/>
  <c r="CH6428" i="20" s="1"/>
  <c r="J6444" i="25"/>
  <c r="CH6444" i="20" s="1"/>
  <c r="J6460" i="25"/>
  <c r="CH6460" i="20" s="1"/>
  <c r="J6476" i="25"/>
  <c r="CH6476" i="20"/>
  <c r="J6492" i="25"/>
  <c r="CH6492" i="20" s="1"/>
  <c r="J6508" i="25"/>
  <c r="CH6508" i="20"/>
  <c r="J6524" i="25"/>
  <c r="CH6524" i="20" s="1"/>
  <c r="J6540" i="25"/>
  <c r="CH6540" i="20" s="1"/>
  <c r="J6556" i="25"/>
  <c r="CH6556" i="20" s="1"/>
  <c r="J6572" i="25"/>
  <c r="CH6572" i="20" s="1"/>
  <c r="J6588" i="25"/>
  <c r="CH6588" i="20"/>
  <c r="J6604" i="25"/>
  <c r="CH6604" i="20" s="1"/>
  <c r="J972" i="25"/>
  <c r="CH972" i="20" s="1"/>
  <c r="J2260" i="25"/>
  <c r="CH2260" i="20"/>
  <c r="J3128" i="25"/>
  <c r="CH3128" i="20"/>
  <c r="J3384" i="25"/>
  <c r="CH3384" i="20" s="1"/>
  <c r="J3589" i="25"/>
  <c r="CH3589" i="20" s="1"/>
  <c r="J3717" i="25"/>
  <c r="CH3717" i="20" s="1"/>
  <c r="J3845" i="25"/>
  <c r="CH3845" i="20" s="1"/>
  <c r="J3973" i="25"/>
  <c r="CH3973" i="20"/>
  <c r="J4101" i="25"/>
  <c r="CH4101" i="20" s="1"/>
  <c r="J4229" i="25"/>
  <c r="CH4229" i="20"/>
  <c r="J4357" i="25"/>
  <c r="CH4357" i="20" s="1"/>
  <c r="J4485" i="25"/>
  <c r="CH4485" i="20"/>
  <c r="J4613" i="25"/>
  <c r="CH4613" i="20" s="1"/>
  <c r="J4741" i="25"/>
  <c r="CH4741" i="20" s="1"/>
  <c r="J4869" i="25"/>
  <c r="CH4869" i="20"/>
  <c r="J1164" i="25"/>
  <c r="CH1164" i="20"/>
  <c r="J2452" i="25"/>
  <c r="CH2452" i="20" s="1"/>
  <c r="J3200" i="25"/>
  <c r="CH3200" i="20" s="1"/>
  <c r="J3456" i="25"/>
  <c r="CH3456" i="20"/>
  <c r="J3643" i="25"/>
  <c r="CH3643" i="20"/>
  <c r="J3771" i="25"/>
  <c r="CH3771" i="20" s="1"/>
  <c r="J3899" i="25"/>
  <c r="CH3899" i="20"/>
  <c r="J4027" i="25"/>
  <c r="CH4027" i="20"/>
  <c r="J4155" i="25"/>
  <c r="CH4155" i="20"/>
  <c r="J4283" i="25"/>
  <c r="CH4283" i="20" s="1"/>
  <c r="J4411" i="25"/>
  <c r="CH4411" i="20" s="1"/>
  <c r="J4539" i="25"/>
  <c r="CH4539" i="20" s="1"/>
  <c r="J4667" i="25"/>
  <c r="CH4667" i="20" s="1"/>
  <c r="J4795" i="25"/>
  <c r="CH4795" i="20" s="1"/>
  <c r="J8764" i="25"/>
  <c r="CH8764" i="20" s="1"/>
  <c r="J8748" i="25"/>
  <c r="CH8748" i="20"/>
  <c r="J8732" i="25"/>
  <c r="CH8732" i="20"/>
  <c r="J8716" i="25"/>
  <c r="CH8716" i="20" s="1"/>
  <c r="J8700" i="25"/>
  <c r="CH8700" i="20" s="1"/>
  <c r="J8684" i="25"/>
  <c r="CH8684" i="20" s="1"/>
  <c r="J8668" i="25"/>
  <c r="CH8668" i="20" s="1"/>
  <c r="J8652" i="25"/>
  <c r="CH8652" i="20" s="1"/>
  <c r="J8636" i="25"/>
  <c r="CH8636" i="20" s="1"/>
  <c r="J8620" i="25"/>
  <c r="CH8620" i="20" s="1"/>
  <c r="J8604" i="25"/>
  <c r="CH8604" i="20"/>
  <c r="J8588" i="25"/>
  <c r="CH8588" i="20"/>
  <c r="J8572" i="25"/>
  <c r="CH8572" i="20"/>
  <c r="J8556" i="25"/>
  <c r="CH8556" i="20" s="1"/>
  <c r="J8540" i="25"/>
  <c r="CH8540" i="20"/>
  <c r="J8524" i="25"/>
  <c r="CH8524" i="20" s="1"/>
  <c r="J8508" i="25"/>
  <c r="CH8508" i="20"/>
  <c r="J8492" i="25"/>
  <c r="CH8492" i="20"/>
  <c r="J8476" i="25"/>
  <c r="CH8476" i="20" s="1"/>
  <c r="J8460" i="25"/>
  <c r="CH8460" i="20" s="1"/>
  <c r="J8444" i="25"/>
  <c r="CH8444" i="20"/>
  <c r="J8428" i="25"/>
  <c r="CH8428" i="20" s="1"/>
  <c r="J8412" i="25"/>
  <c r="CH8412" i="20"/>
  <c r="J8396" i="25"/>
  <c r="CH8396" i="20"/>
  <c r="J8380" i="25"/>
  <c r="CH8380" i="20"/>
  <c r="J8364" i="25"/>
  <c r="CH8364" i="20" s="1"/>
  <c r="J8348" i="25"/>
  <c r="CH8348" i="20" s="1"/>
  <c r="J8332" i="25"/>
  <c r="CH8332" i="20" s="1"/>
  <c r="J8316" i="25"/>
  <c r="CH8316" i="20"/>
  <c r="J8300" i="25"/>
  <c r="CH8300" i="20" s="1"/>
  <c r="J8284" i="25"/>
  <c r="CH8284" i="20"/>
  <c r="J8268" i="25"/>
  <c r="CH8268" i="20"/>
  <c r="J8252" i="25"/>
  <c r="CH8252" i="20"/>
  <c r="J8236" i="25"/>
  <c r="CH8236" i="20" s="1"/>
  <c r="J8220" i="25"/>
  <c r="CH8220" i="20" s="1"/>
  <c r="J8204" i="25"/>
  <c r="CH8204" i="20" s="1"/>
  <c r="J8188" i="25"/>
  <c r="CH8188" i="20"/>
  <c r="J8172" i="25"/>
  <c r="CH8172" i="20"/>
  <c r="J8156" i="25"/>
  <c r="CH8156" i="20" s="1"/>
  <c r="J8140" i="25"/>
  <c r="CH8140" i="20" s="1"/>
  <c r="J8124" i="25"/>
  <c r="CH8124" i="20" s="1"/>
  <c r="J8108" i="25"/>
  <c r="CH8108" i="20" s="1"/>
  <c r="J8092" i="25"/>
  <c r="CH8092" i="20" s="1"/>
  <c r="J8076" i="25"/>
  <c r="CH8076" i="20" s="1"/>
  <c r="J8060" i="25"/>
  <c r="CH8060" i="20"/>
  <c r="J8044" i="25"/>
  <c r="CH8044" i="20" s="1"/>
  <c r="J8028" i="25"/>
  <c r="CH8028" i="20" s="1"/>
  <c r="J8012" i="25"/>
  <c r="CH8012" i="20"/>
  <c r="J7996" i="25"/>
  <c r="CH7996" i="20"/>
  <c r="J7980" i="25"/>
  <c r="CH7980" i="20"/>
  <c r="J7964" i="25"/>
  <c r="CH7964" i="20" s="1"/>
  <c r="J7948" i="25"/>
  <c r="CH7948" i="20"/>
  <c r="J7932" i="25"/>
  <c r="CH7932" i="20" s="1"/>
  <c r="J7916" i="25"/>
  <c r="CH7916" i="20" s="1"/>
  <c r="J7900" i="25"/>
  <c r="CH7900" i="20" s="1"/>
  <c r="J7884" i="25"/>
  <c r="CH7884" i="20"/>
  <c r="J7868" i="25"/>
  <c r="CH7868" i="20"/>
  <c r="J7852" i="25"/>
  <c r="CH7852" i="20" s="1"/>
  <c r="J7836" i="25"/>
  <c r="CH7836" i="20" s="1"/>
  <c r="J7820" i="25"/>
  <c r="CH7820" i="20" s="1"/>
  <c r="J7804" i="25"/>
  <c r="CH7804" i="20" s="1"/>
  <c r="J7788" i="25"/>
  <c r="CH7788" i="20" s="1"/>
  <c r="J7772" i="25"/>
  <c r="CH7772" i="20" s="1"/>
  <c r="J7756" i="25"/>
  <c r="CH7756" i="20"/>
  <c r="J7740" i="25"/>
  <c r="CH7740" i="20" s="1"/>
  <c r="J7724" i="25"/>
  <c r="CH7724" i="20"/>
  <c r="J7708" i="25"/>
  <c r="CH7708" i="20" s="1"/>
  <c r="J7692" i="25"/>
  <c r="CH7692" i="20" s="1"/>
  <c r="J7676" i="25"/>
  <c r="CH7676" i="20"/>
  <c r="J7660" i="25"/>
  <c r="CH7660" i="20" s="1"/>
  <c r="J7644" i="25"/>
  <c r="CH7644" i="20" s="1"/>
  <c r="J7628" i="25"/>
  <c r="CH7628" i="20" s="1"/>
  <c r="J7612" i="25"/>
  <c r="CH7612" i="20" s="1"/>
  <c r="J7596" i="25"/>
  <c r="CH7596" i="20"/>
  <c r="J7580" i="25"/>
  <c r="CH7580" i="20" s="1"/>
  <c r="J7564" i="25"/>
  <c r="CH7564" i="20" s="1"/>
  <c r="J7548" i="25"/>
  <c r="CH7548" i="20" s="1"/>
  <c r="J7532" i="25"/>
  <c r="CH7532" i="20" s="1"/>
  <c r="J7516" i="25"/>
  <c r="CH7516" i="20" s="1"/>
  <c r="J7500" i="25"/>
  <c r="CH7500" i="20" s="1"/>
  <c r="J7484" i="25"/>
  <c r="CH7484" i="20" s="1"/>
  <c r="J7468" i="25"/>
  <c r="CH7468" i="20"/>
  <c r="J7452" i="25"/>
  <c r="CH7452" i="20"/>
  <c r="J7436" i="25"/>
  <c r="CH7436" i="20"/>
  <c r="J7420" i="25"/>
  <c r="CH7420" i="20" s="1"/>
  <c r="J7404" i="25"/>
  <c r="CH7404" i="20" s="1"/>
  <c r="J7388" i="25"/>
  <c r="CH7388" i="20"/>
  <c r="J7372" i="25"/>
  <c r="CH7372" i="20" s="1"/>
  <c r="J7356" i="25"/>
  <c r="CH7356" i="20" s="1"/>
  <c r="J7340" i="25"/>
  <c r="CH7340" i="20" s="1"/>
  <c r="J7324" i="25"/>
  <c r="CH7324" i="20" s="1"/>
  <c r="J7308" i="25"/>
  <c r="CH7308" i="20" s="1"/>
  <c r="J7292" i="25"/>
  <c r="CH7292" i="20"/>
  <c r="J7276" i="25"/>
  <c r="CH7276" i="20" s="1"/>
  <c r="J7260" i="25"/>
  <c r="CH7260" i="20"/>
  <c r="J7244" i="25"/>
  <c r="CH7244" i="20" s="1"/>
  <c r="J7228" i="25"/>
  <c r="CH7228" i="20" s="1"/>
  <c r="J7212" i="25"/>
  <c r="CH7212" i="20"/>
  <c r="J7196" i="25"/>
  <c r="CH7196" i="20"/>
  <c r="J7180" i="25"/>
  <c r="CH7180" i="20" s="1"/>
  <c r="J7164" i="25"/>
  <c r="CH7164" i="20" s="1"/>
  <c r="J7148" i="25"/>
  <c r="CH7148" i="20"/>
  <c r="J7132" i="25"/>
  <c r="CH7132" i="20" s="1"/>
  <c r="J7116" i="25"/>
  <c r="CH7116" i="20" s="1"/>
  <c r="J7100" i="25"/>
  <c r="CH7100" i="20" s="1"/>
  <c r="J7084" i="25"/>
  <c r="CH7084" i="20"/>
  <c r="J7068" i="25"/>
  <c r="CH7068" i="20"/>
  <c r="J7052" i="25"/>
  <c r="CH7052" i="20" s="1"/>
  <c r="J7036" i="25"/>
  <c r="CH7036" i="20" s="1"/>
  <c r="J7020" i="25"/>
  <c r="CH7020" i="20"/>
  <c r="J7004" i="25"/>
  <c r="CH7004" i="20" s="1"/>
  <c r="J6988" i="25"/>
  <c r="CH6988" i="20" s="1"/>
  <c r="J6972" i="25"/>
  <c r="CH6972" i="20" s="1"/>
  <c r="J6956" i="25"/>
  <c r="CH6956" i="20" s="1"/>
  <c r="J6940" i="25"/>
  <c r="CH6940" i="20"/>
  <c r="J6924" i="25"/>
  <c r="CH6924" i="20" s="1"/>
  <c r="J6908" i="25"/>
  <c r="CH6908" i="20" s="1"/>
  <c r="J6892" i="25"/>
  <c r="CH6892" i="20"/>
  <c r="J6876" i="25"/>
  <c r="CH6876" i="20"/>
  <c r="J6860" i="25"/>
  <c r="CH6860" i="20" s="1"/>
  <c r="J6844" i="25"/>
  <c r="CH6844" i="20"/>
  <c r="J6828" i="25"/>
  <c r="CH6828" i="20"/>
  <c r="J6812" i="25"/>
  <c r="CH6812" i="20"/>
  <c r="J6796" i="25"/>
  <c r="CH6796" i="20"/>
  <c r="J6780" i="25"/>
  <c r="CH6780" i="20" s="1"/>
  <c r="J6764" i="25"/>
  <c r="CH6764" i="20" s="1"/>
  <c r="J6748" i="25"/>
  <c r="CH6748" i="20"/>
  <c r="J6732" i="25"/>
  <c r="CH6732" i="20"/>
  <c r="J6716" i="25"/>
  <c r="CH6716" i="20"/>
  <c r="J6700" i="25"/>
  <c r="CH6700" i="20"/>
  <c r="J6684" i="25"/>
  <c r="CH6684" i="20" s="1"/>
  <c r="J6668" i="25"/>
  <c r="CH6668" i="20"/>
  <c r="J6652" i="25"/>
  <c r="CH6652" i="20"/>
  <c r="J6636" i="25"/>
  <c r="CH6636" i="20"/>
  <c r="J6620" i="25"/>
  <c r="CH6620" i="20"/>
  <c r="J4689" i="25"/>
  <c r="CH4689" i="20" s="1"/>
  <c r="J4177" i="25"/>
  <c r="CH4177" i="20" s="1"/>
  <c r="J3665" i="25"/>
  <c r="CH3665" i="20" s="1"/>
  <c r="J146" i="25"/>
  <c r="CH146" i="20"/>
  <c r="J114" i="25"/>
  <c r="CH114" i="20" s="1"/>
  <c r="J14" i="25"/>
  <c r="CH14" i="20" s="1"/>
  <c r="J30" i="25"/>
  <c r="CH30" i="20" s="1"/>
  <c r="J9" i="25"/>
  <c r="CH9" i="20" s="1"/>
  <c r="J25" i="25"/>
  <c r="CH25" i="20" s="1"/>
  <c r="J41" i="25"/>
  <c r="CH41" i="20" s="1"/>
  <c r="J57" i="25"/>
  <c r="CH57" i="20" s="1"/>
  <c r="J73" i="25"/>
  <c r="CH73" i="20" s="1"/>
  <c r="J89" i="25"/>
  <c r="CH89" i="20" s="1"/>
  <c r="J105" i="25"/>
  <c r="CH105" i="20" s="1"/>
  <c r="J121" i="25"/>
  <c r="CH121" i="20"/>
  <c r="J137" i="25"/>
  <c r="CH137" i="20" s="1"/>
  <c r="J153" i="25"/>
  <c r="CH153" i="20" s="1"/>
  <c r="J169" i="25"/>
  <c r="CH169" i="20" s="1"/>
  <c r="J172" i="25"/>
  <c r="CH172" i="20" s="1"/>
  <c r="J74" i="25"/>
  <c r="CH74" i="20"/>
  <c r="J4910" i="25"/>
  <c r="CH4910" i="20" s="1"/>
  <c r="J4926" i="25"/>
  <c r="CH4926" i="20" s="1"/>
  <c r="J4942" i="25"/>
  <c r="CH4942" i="20"/>
  <c r="J4958" i="25"/>
  <c r="CH4958" i="20" s="1"/>
  <c r="J4974" i="25"/>
  <c r="CH4974" i="20" s="1"/>
  <c r="J4990" i="25"/>
  <c r="CH4990" i="20" s="1"/>
  <c r="J5006" i="25"/>
  <c r="CH5006" i="20" s="1"/>
  <c r="J5022" i="25"/>
  <c r="CH5022" i="20" s="1"/>
  <c r="J5038" i="25"/>
  <c r="CH5038" i="20" s="1"/>
  <c r="J5054" i="25"/>
  <c r="CH5054" i="20"/>
  <c r="J5070" i="25"/>
  <c r="CH5070" i="20"/>
  <c r="J5086" i="25"/>
  <c r="CH5086" i="20" s="1"/>
  <c r="J5102" i="25"/>
  <c r="CH5102" i="20" s="1"/>
  <c r="J5118" i="25"/>
  <c r="CH5118" i="20" s="1"/>
  <c r="J5134" i="25"/>
  <c r="CH5134" i="20" s="1"/>
  <c r="J5150" i="25"/>
  <c r="CH5150" i="20"/>
  <c r="J5166" i="25"/>
  <c r="CH5166" i="20"/>
  <c r="J5182" i="25"/>
  <c r="CH5182" i="20"/>
  <c r="J5198" i="25"/>
  <c r="CH5198" i="20" s="1"/>
  <c r="J5214" i="25"/>
  <c r="CH5214" i="20" s="1"/>
  <c r="J5230" i="25"/>
  <c r="CH5230" i="20" s="1"/>
  <c r="J5246" i="25"/>
  <c r="CH5246" i="20"/>
  <c r="J5262" i="25"/>
  <c r="CH5262" i="20" s="1"/>
  <c r="J5278" i="25"/>
  <c r="CH5278" i="20" s="1"/>
  <c r="J5294" i="25"/>
  <c r="CH5294" i="20" s="1"/>
  <c r="J5310" i="25"/>
  <c r="CH5310" i="20" s="1"/>
  <c r="J5326" i="25"/>
  <c r="CH5326" i="20"/>
  <c r="J5342" i="25"/>
  <c r="CH5342" i="20" s="1"/>
  <c r="J5358" i="25"/>
  <c r="CH5358" i="20" s="1"/>
  <c r="J5374" i="25"/>
  <c r="CH5374" i="20" s="1"/>
  <c r="J5390" i="25"/>
  <c r="CH5390" i="20"/>
  <c r="J5406" i="25"/>
  <c r="CH5406" i="20" s="1"/>
  <c r="J5422" i="25"/>
  <c r="CH5422" i="20" s="1"/>
  <c r="J5438" i="25"/>
  <c r="CH5438" i="20"/>
  <c r="J5454" i="25"/>
  <c r="CH5454" i="20"/>
  <c r="J5470" i="25"/>
  <c r="CH5470" i="20"/>
  <c r="J5486" i="25"/>
  <c r="CH5486" i="20" s="1"/>
  <c r="J5502" i="25"/>
  <c r="CH5502" i="20" s="1"/>
  <c r="J5518" i="25"/>
  <c r="CH5518" i="20" s="1"/>
  <c r="J5534" i="25"/>
  <c r="CH5534" i="20" s="1"/>
  <c r="J5550" i="25"/>
  <c r="CH5550" i="20" s="1"/>
  <c r="J5566" i="25"/>
  <c r="CH5566" i="20" s="1"/>
  <c r="J5582" i="25"/>
  <c r="CH5582" i="20"/>
  <c r="J5598" i="25"/>
  <c r="CH5598" i="20" s="1"/>
  <c r="J5614" i="25"/>
  <c r="CH5614" i="20" s="1"/>
  <c r="J5630" i="25"/>
  <c r="CH5630" i="20"/>
  <c r="J5646" i="25"/>
  <c r="CH5646" i="20"/>
  <c r="J5662" i="25"/>
  <c r="CH5662" i="20"/>
  <c r="J5678" i="25"/>
  <c r="CH5678" i="20" s="1"/>
  <c r="J5694" i="25"/>
  <c r="CH5694" i="20"/>
  <c r="J5710" i="25"/>
  <c r="CH5710" i="20" s="1"/>
  <c r="J5726" i="25"/>
  <c r="CH5726" i="20"/>
  <c r="J5742" i="25"/>
  <c r="CH5742" i="20" s="1"/>
  <c r="J5758" i="25"/>
  <c r="CH5758" i="20" s="1"/>
  <c r="J5774" i="25"/>
  <c r="CH5774" i="20" s="1"/>
  <c r="J5790" i="25"/>
  <c r="CH5790" i="20"/>
  <c r="J5806" i="25"/>
  <c r="CH5806" i="20"/>
  <c r="J5822" i="25"/>
  <c r="CH5822" i="20" s="1"/>
  <c r="J5838" i="25"/>
  <c r="CH5838" i="20" s="1"/>
  <c r="J5854" i="25"/>
  <c r="CH5854" i="20" s="1"/>
  <c r="J5870" i="25"/>
  <c r="CH5870" i="20" s="1"/>
  <c r="J5886" i="25"/>
  <c r="CH5886" i="20"/>
  <c r="J5902" i="25"/>
  <c r="CH5902" i="20"/>
  <c r="J5918" i="25"/>
  <c r="CH5918" i="20" s="1"/>
  <c r="J5934" i="25"/>
  <c r="CH5934" i="20" s="1"/>
  <c r="J5950" i="25"/>
  <c r="CH5950" i="20" s="1"/>
  <c r="J5966" i="25"/>
  <c r="CH5966" i="20" s="1"/>
  <c r="J5982" i="25"/>
  <c r="CH5982" i="20"/>
  <c r="J5998" i="25"/>
  <c r="CH5998" i="20" s="1"/>
  <c r="J6014" i="25"/>
  <c r="CH6014" i="20" s="1"/>
  <c r="J6030" i="25"/>
  <c r="CH6030" i="20" s="1"/>
  <c r="J6046" i="25"/>
  <c r="CH6046" i="20" s="1"/>
  <c r="J6062" i="25"/>
  <c r="CH6062" i="20" s="1"/>
  <c r="J6078" i="25"/>
  <c r="CH6078" i="20" s="1"/>
  <c r="J6094" i="25"/>
  <c r="CH6094" i="20" s="1"/>
  <c r="J6110" i="25"/>
  <c r="CH6110" i="20"/>
  <c r="J6126" i="25"/>
  <c r="CH6126" i="20" s="1"/>
  <c r="J6142" i="25"/>
  <c r="CH6142" i="20" s="1"/>
  <c r="J6158" i="25"/>
  <c r="CH6158" i="20" s="1"/>
  <c r="J6174" i="25"/>
  <c r="CH6174" i="20" s="1"/>
  <c r="J6190" i="25"/>
  <c r="CH6190" i="20" s="1"/>
  <c r="J6206" i="25"/>
  <c r="CH6206" i="20"/>
  <c r="J6222" i="25"/>
  <c r="CH6222" i="20" s="1"/>
  <c r="J6238" i="25"/>
  <c r="CH6238" i="20" s="1"/>
  <c r="J6254" i="25"/>
  <c r="CH6254" i="20" s="1"/>
  <c r="J6270" i="25"/>
  <c r="CH6270" i="20"/>
  <c r="J6286" i="25"/>
  <c r="CH6286" i="20" s="1"/>
  <c r="J6302" i="25"/>
  <c r="CH6302" i="20" s="1"/>
  <c r="J6318" i="25"/>
  <c r="CH6318" i="20"/>
  <c r="J6334" i="25"/>
  <c r="CH6334" i="20" s="1"/>
  <c r="J6350" i="25"/>
  <c r="CH6350" i="20" s="1"/>
  <c r="J6366" i="25"/>
  <c r="CH6366" i="20" s="1"/>
  <c r="J6382" i="25"/>
  <c r="CH6382" i="20" s="1"/>
  <c r="J6398" i="25"/>
  <c r="CH6398" i="20"/>
  <c r="J6414" i="25"/>
  <c r="CH6414" i="20" s="1"/>
  <c r="J6430" i="25"/>
  <c r="CH6430" i="20" s="1"/>
  <c r="J6446" i="25"/>
  <c r="CH6446" i="20" s="1"/>
  <c r="J6462" i="25"/>
  <c r="CH6462" i="20"/>
  <c r="J6478" i="25"/>
  <c r="CH6478" i="20"/>
  <c r="J6494" i="25"/>
  <c r="CH6494" i="20" s="1"/>
  <c r="J6510" i="25"/>
  <c r="CH6510" i="20" s="1"/>
  <c r="J6526" i="25"/>
  <c r="CH6526" i="20" s="1"/>
  <c r="J6542" i="25"/>
  <c r="CH6542" i="20" s="1"/>
  <c r="J6558" i="25"/>
  <c r="CH6558" i="20"/>
  <c r="J6574" i="25"/>
  <c r="CH6574" i="20" s="1"/>
  <c r="J6590" i="25"/>
  <c r="CH6590" i="20" s="1"/>
  <c r="J6606" i="25"/>
  <c r="CH6606" i="20" s="1"/>
  <c r="J988" i="25"/>
  <c r="CH988" i="20"/>
  <c r="J2508" i="25"/>
  <c r="CH2508" i="20" s="1"/>
  <c r="J3134" i="25"/>
  <c r="CH3134" i="20" s="1"/>
  <c r="J3390" i="25"/>
  <c r="CH3390" i="20" s="1"/>
  <c r="J3605" i="25"/>
  <c r="CH3605" i="20"/>
  <c r="J3733" i="25"/>
  <c r="CH3733" i="20" s="1"/>
  <c r="J3861" i="25"/>
  <c r="CH3861" i="20" s="1"/>
  <c r="J3989" i="25"/>
  <c r="CH3989" i="20" s="1"/>
  <c r="J4117" i="25"/>
  <c r="CH4117" i="20" s="1"/>
  <c r="J4245" i="25"/>
  <c r="CH4245" i="20" s="1"/>
  <c r="J4373" i="25"/>
  <c r="CH4373" i="20"/>
  <c r="J4501" i="25"/>
  <c r="CH4501" i="20" s="1"/>
  <c r="J4629" i="25"/>
  <c r="CH4629" i="20" s="1"/>
  <c r="J4757" i="25"/>
  <c r="CH4757" i="20" s="1"/>
  <c r="J4885" i="25"/>
  <c r="CH4885" i="20" s="1"/>
  <c r="J1180" i="25"/>
  <c r="CH1180" i="20" s="1"/>
  <c r="J2700" i="25"/>
  <c r="CH2700" i="20"/>
  <c r="J3206" i="25"/>
  <c r="CH3206" i="20" s="1"/>
  <c r="J3462" i="25"/>
  <c r="CH3462" i="20" s="1"/>
  <c r="J3659" i="25"/>
  <c r="CH3659" i="20" s="1"/>
  <c r="J3787" i="25"/>
  <c r="CH3787" i="20" s="1"/>
  <c r="J3915" i="25"/>
  <c r="CH3915" i="20" s="1"/>
  <c r="J4043" i="25"/>
  <c r="CH4043" i="20"/>
  <c r="J4171" i="25"/>
  <c r="CH4171" i="20" s="1"/>
  <c r="J4299" i="25"/>
  <c r="CH4299" i="20" s="1"/>
  <c r="J4427" i="25"/>
  <c r="CH4427" i="20" s="1"/>
  <c r="J4555" i="25"/>
  <c r="CH4555" i="20"/>
  <c r="J4683" i="25"/>
  <c r="CH4683" i="20" s="1"/>
  <c r="J4811" i="25"/>
  <c r="CH4811" i="20" s="1"/>
  <c r="J8762" i="25"/>
  <c r="CH8762" i="20" s="1"/>
  <c r="J8746" i="25"/>
  <c r="CH8746" i="20" s="1"/>
  <c r="J8730" i="25"/>
  <c r="CH8730" i="20" s="1"/>
  <c r="J8714" i="25"/>
  <c r="CH8714" i="20"/>
  <c r="J8698" i="25"/>
  <c r="CH8698" i="20" s="1"/>
  <c r="J8682" i="25"/>
  <c r="CH8682" i="20" s="1"/>
  <c r="J8666" i="25"/>
  <c r="CH8666" i="20" s="1"/>
  <c r="J8650" i="25"/>
  <c r="CH8650" i="20" s="1"/>
  <c r="J8634" i="25"/>
  <c r="CH8634" i="20" s="1"/>
  <c r="J8618" i="25"/>
  <c r="CH8618" i="20" s="1"/>
  <c r="J8602" i="25"/>
  <c r="CH8602" i="20" s="1"/>
  <c r="J8586" i="25"/>
  <c r="CH8586" i="20"/>
  <c r="J8570" i="25"/>
  <c r="CH8570" i="20" s="1"/>
  <c r="J8554" i="25"/>
  <c r="CH8554" i="20"/>
  <c r="J8538" i="25"/>
  <c r="CH8538" i="20" s="1"/>
  <c r="J8522" i="25"/>
  <c r="CH8522" i="20" s="1"/>
  <c r="J8506" i="25"/>
  <c r="CH8506" i="20" s="1"/>
  <c r="J8490" i="25"/>
  <c r="CH8490" i="20" s="1"/>
  <c r="J8474" i="25"/>
  <c r="CH8474" i="20" s="1"/>
  <c r="J8458" i="25"/>
  <c r="CH8458" i="20"/>
  <c r="J8442" i="25"/>
  <c r="CH8442" i="20" s="1"/>
  <c r="J8426" i="25"/>
  <c r="CH8426" i="20"/>
  <c r="J8410" i="25"/>
  <c r="CH8410" i="20" s="1"/>
  <c r="J8394" i="25"/>
  <c r="CH8394" i="20" s="1"/>
  <c r="J8378" i="25"/>
  <c r="CH8378" i="20" s="1"/>
  <c r="J8362" i="25"/>
  <c r="CH8362" i="20"/>
  <c r="J8346" i="25"/>
  <c r="CH8346" i="20" s="1"/>
  <c r="J8330" i="25"/>
  <c r="CH8330" i="20"/>
  <c r="J8314" i="25"/>
  <c r="CH8314" i="20" s="1"/>
  <c r="J8298" i="25"/>
  <c r="CH8298" i="20"/>
  <c r="J8282" i="25"/>
  <c r="CH8282" i="20" s="1"/>
  <c r="J8266" i="25"/>
  <c r="CH8266" i="20" s="1"/>
  <c r="J8250" i="25"/>
  <c r="CH8250" i="20"/>
  <c r="J8234" i="25"/>
  <c r="CH8234" i="20" s="1"/>
  <c r="J8218" i="25"/>
  <c r="CH8218" i="20" s="1"/>
  <c r="J8202" i="25"/>
  <c r="CH8202" i="20" s="1"/>
  <c r="J8186" i="25"/>
  <c r="CH8186" i="20" s="1"/>
  <c r="J8170" i="25"/>
  <c r="CH8170" i="20"/>
  <c r="J8154" i="25"/>
  <c r="CH8154" i="20" s="1"/>
  <c r="J8138" i="25"/>
  <c r="CH8138" i="20"/>
  <c r="J8122" i="25"/>
  <c r="CH8122" i="20" s="1"/>
  <c r="J8106" i="25"/>
  <c r="CH8106" i="20" s="1"/>
  <c r="J8090" i="25"/>
  <c r="CH8090" i="20" s="1"/>
  <c r="J8074" i="25"/>
  <c r="CH8074" i="20"/>
  <c r="J8058" i="25"/>
  <c r="CH8058" i="20" s="1"/>
  <c r="J8042" i="25"/>
  <c r="CH8042" i="20"/>
  <c r="J8026" i="25"/>
  <c r="CH8026" i="20" s="1"/>
  <c r="J8010" i="25"/>
  <c r="CH8010" i="20"/>
  <c r="J7994" i="25"/>
  <c r="CH7994" i="20" s="1"/>
  <c r="J7978" i="25"/>
  <c r="CH7978" i="20" s="1"/>
  <c r="J7962" i="25"/>
  <c r="CH7962" i="20" s="1"/>
  <c r="J7946" i="25"/>
  <c r="CH7946" i="20"/>
  <c r="J7930" i="25"/>
  <c r="CH7930" i="20" s="1"/>
  <c r="J7914" i="25"/>
  <c r="CH7914" i="20" s="1"/>
  <c r="J7898" i="25"/>
  <c r="CH7898" i="20"/>
  <c r="J7882" i="25"/>
  <c r="CH7882" i="20"/>
  <c r="J7866" i="25"/>
  <c r="CH7866" i="20" s="1"/>
  <c r="J7850" i="25"/>
  <c r="CH7850" i="20" s="1"/>
  <c r="J7834" i="25"/>
  <c r="CH7834" i="20"/>
  <c r="J7818" i="25"/>
  <c r="CH7818" i="20" s="1"/>
  <c r="J7802" i="25"/>
  <c r="CH7802" i="20" s="1"/>
  <c r="J7786" i="25"/>
  <c r="CH7786" i="20"/>
  <c r="J7770" i="25"/>
  <c r="CH7770" i="20"/>
  <c r="J7754" i="25"/>
  <c r="CH7754" i="20" s="1"/>
  <c r="J7738" i="25"/>
  <c r="CH7738" i="20" s="1"/>
  <c r="J7722" i="25"/>
  <c r="CH7722" i="20" s="1"/>
  <c r="J7706" i="25"/>
  <c r="CH7706" i="20" s="1"/>
  <c r="J7690" i="25"/>
  <c r="CH7690" i="20"/>
  <c r="J7674" i="25"/>
  <c r="CH7674" i="20" s="1"/>
  <c r="J7658" i="25"/>
  <c r="CH7658" i="20" s="1"/>
  <c r="J7642" i="25"/>
  <c r="CH7642" i="20" s="1"/>
  <c r="J7626" i="25"/>
  <c r="CH7626" i="20" s="1"/>
  <c r="J7610" i="25"/>
  <c r="CH7610" i="20"/>
  <c r="J7594" i="25"/>
  <c r="CH7594" i="20" s="1"/>
  <c r="J7578" i="25"/>
  <c r="CH7578" i="20" s="1"/>
  <c r="J7562" i="25"/>
  <c r="CH7562" i="20" s="1"/>
  <c r="J7546" i="25"/>
  <c r="CH7546" i="20" s="1"/>
  <c r="J7530" i="25"/>
  <c r="CH7530" i="20"/>
  <c r="J7514" i="25"/>
  <c r="CH7514" i="20" s="1"/>
  <c r="J7498" i="25"/>
  <c r="CH7498" i="20" s="1"/>
  <c r="J7482" i="25"/>
  <c r="CH7482" i="20"/>
  <c r="J7466" i="25"/>
  <c r="CH7466" i="20"/>
  <c r="J7450" i="25"/>
  <c r="CH7450" i="20" s="1"/>
  <c r="J7434" i="25"/>
  <c r="CH7434" i="20" s="1"/>
  <c r="J7418" i="25"/>
  <c r="CH7418" i="20" s="1"/>
  <c r="J7402" i="25"/>
  <c r="CH7402" i="20" s="1"/>
  <c r="J7386" i="25"/>
  <c r="CH7386" i="20" s="1"/>
  <c r="J7370" i="25"/>
  <c r="CH7370" i="20" s="1"/>
  <c r="J7354" i="25"/>
  <c r="CH7354" i="20" s="1"/>
  <c r="J7338" i="25"/>
  <c r="CH7338" i="20" s="1"/>
  <c r="J7322" i="25"/>
  <c r="CH7322" i="20" s="1"/>
  <c r="J7306" i="25"/>
  <c r="CH7306" i="20"/>
  <c r="J7290" i="25"/>
  <c r="CH7290" i="20"/>
  <c r="J7274" i="25"/>
  <c r="CH7274" i="20" s="1"/>
  <c r="J7258" i="25"/>
  <c r="CH7258" i="20" s="1"/>
  <c r="J7242" i="25"/>
  <c r="CH7242" i="20" s="1"/>
  <c r="J7226" i="25"/>
  <c r="CH7226" i="20"/>
  <c r="J7210" i="25"/>
  <c r="CH7210" i="20" s="1"/>
  <c r="J7194" i="25"/>
  <c r="CH7194" i="20" s="1"/>
  <c r="J7178" i="25"/>
  <c r="CH7178" i="20" s="1"/>
  <c r="J7162" i="25"/>
  <c r="CH7162" i="20"/>
  <c r="J7146" i="25"/>
  <c r="CH7146" i="20" s="1"/>
  <c r="J7130" i="25"/>
  <c r="CH7130" i="20" s="1"/>
  <c r="J7114" i="25"/>
  <c r="CH7114" i="20"/>
  <c r="J7098" i="25"/>
  <c r="CH7098" i="20" s="1"/>
  <c r="J7082" i="25"/>
  <c r="CH7082" i="20"/>
  <c r="J7066" i="25"/>
  <c r="CH7066" i="20" s="1"/>
  <c r="J7050" i="25"/>
  <c r="CH7050" i="20" s="1"/>
  <c r="J7034" i="25"/>
  <c r="CH7034" i="20"/>
  <c r="J7018" i="25"/>
  <c r="CH7018" i="20" s="1"/>
  <c r="J7002" i="25"/>
  <c r="CH7002" i="20" s="1"/>
  <c r="J6986" i="25"/>
  <c r="CH6986" i="20"/>
  <c r="J6970" i="25"/>
  <c r="CH6970" i="20" s="1"/>
  <c r="J6954" i="25"/>
  <c r="CH6954" i="20" s="1"/>
  <c r="J6938" i="25"/>
  <c r="CH6938" i="20" s="1"/>
  <c r="J6922" i="25"/>
  <c r="CH6922" i="20" s="1"/>
  <c r="J6906" i="25"/>
  <c r="CH6906" i="20" s="1"/>
  <c r="J6890" i="25"/>
  <c r="CH6890" i="20"/>
  <c r="J6874" i="25"/>
  <c r="CH6874" i="20" s="1"/>
  <c r="J6858" i="25"/>
  <c r="CH6858" i="20"/>
  <c r="J6842" i="25"/>
  <c r="CH6842" i="20" s="1"/>
  <c r="J6826" i="25"/>
  <c r="CH6826" i="20" s="1"/>
  <c r="J6810" i="25"/>
  <c r="CH6810" i="20" s="1"/>
  <c r="J6794" i="25"/>
  <c r="CH6794" i="20" s="1"/>
  <c r="J6778" i="25"/>
  <c r="CH6778" i="20" s="1"/>
  <c r="J6762" i="25"/>
  <c r="CH6762" i="20" s="1"/>
  <c r="J6746" i="25"/>
  <c r="CH6746" i="20" s="1"/>
  <c r="J6730" i="25"/>
  <c r="CH6730" i="20"/>
  <c r="J6714" i="25"/>
  <c r="CH6714" i="20" s="1"/>
  <c r="J6698" i="25"/>
  <c r="CH6698" i="20" s="1"/>
  <c r="J6682" i="25"/>
  <c r="CH6682" i="20" s="1"/>
  <c r="J6666" i="25"/>
  <c r="CH6666" i="20" s="1"/>
  <c r="J6650" i="25"/>
  <c r="CH6650" i="20" s="1"/>
  <c r="J6634" i="25"/>
  <c r="CH6634" i="20" s="1"/>
  <c r="J6618" i="25"/>
  <c r="CH6618" i="20" s="1"/>
  <c r="J4609" i="25"/>
  <c r="CH4609" i="20" s="1"/>
  <c r="J4097" i="25"/>
  <c r="CH4097" i="20" s="1"/>
  <c r="J4385" i="25"/>
  <c r="CH4385" i="20" s="1"/>
  <c r="J3873" i="25"/>
  <c r="CH3873" i="20" s="1"/>
  <c r="J3400" i="25"/>
  <c r="CH3400" i="20" s="1"/>
  <c r="J16" i="25"/>
  <c r="CH16" i="20" s="1"/>
  <c r="J32" i="25"/>
  <c r="CH32" i="20" s="1"/>
  <c r="J11" i="25"/>
  <c r="CH11" i="20" s="1"/>
  <c r="J27" i="25"/>
  <c r="CH27" i="20"/>
  <c r="J43" i="25"/>
  <c r="CH43" i="20" s="1"/>
  <c r="J59" i="25"/>
  <c r="CH59" i="20"/>
  <c r="J75" i="25"/>
  <c r="CH75" i="20" s="1"/>
  <c r="J91" i="25"/>
  <c r="CH91" i="20"/>
  <c r="J107" i="25"/>
  <c r="CH107" i="20" s="1"/>
  <c r="J123" i="25"/>
  <c r="CH123" i="20" s="1"/>
  <c r="J139" i="25"/>
  <c r="CH139" i="20" s="1"/>
  <c r="J155" i="25"/>
  <c r="CH155" i="20"/>
  <c r="J4912" i="25"/>
  <c r="CH4912" i="20" s="1"/>
  <c r="J4928" i="25"/>
  <c r="CH4928" i="20" s="1"/>
  <c r="J4944" i="25"/>
  <c r="CH4944" i="20" s="1"/>
  <c r="J4960" i="25"/>
  <c r="CH4960" i="20" s="1"/>
  <c r="J4976" i="25"/>
  <c r="CH4976" i="20"/>
  <c r="J4992" i="25"/>
  <c r="CH4992" i="20" s="1"/>
  <c r="J5008" i="25"/>
  <c r="CH5008" i="20" s="1"/>
  <c r="J5024" i="25"/>
  <c r="CH5024" i="20" s="1"/>
  <c r="J5040" i="25"/>
  <c r="CH5040" i="20"/>
  <c r="J5056" i="25"/>
  <c r="CH5056" i="20" s="1"/>
  <c r="J5072" i="25"/>
  <c r="CH5072" i="20" s="1"/>
  <c r="J5088" i="25"/>
  <c r="CH5088" i="20"/>
  <c r="J5104" i="25"/>
  <c r="CH5104" i="20" s="1"/>
  <c r="J5120" i="25"/>
  <c r="CH5120" i="20" s="1"/>
  <c r="J5136" i="25"/>
  <c r="CH5136" i="20" s="1"/>
  <c r="J5152" i="25"/>
  <c r="CH5152" i="20"/>
  <c r="J5168" i="25"/>
  <c r="CH5168" i="20" s="1"/>
  <c r="J5184" i="25"/>
  <c r="CH5184" i="20" s="1"/>
  <c r="J5200" i="25"/>
  <c r="CH5200" i="20" s="1"/>
  <c r="J5216" i="25"/>
  <c r="CH5216" i="20" s="1"/>
  <c r="J5232" i="25"/>
  <c r="CH5232" i="20" s="1"/>
  <c r="J5248" i="25"/>
  <c r="CH5248" i="20"/>
  <c r="J5264" i="25"/>
  <c r="CH5264" i="20" s="1"/>
  <c r="J5280" i="25"/>
  <c r="CH5280" i="20" s="1"/>
  <c r="J5296" i="25"/>
  <c r="CH5296" i="20" s="1"/>
  <c r="J5312" i="25"/>
  <c r="CH5312" i="20"/>
  <c r="J5328" i="25"/>
  <c r="CH5328" i="20" s="1"/>
  <c r="J5344" i="25"/>
  <c r="CH5344" i="20" s="1"/>
  <c r="J5360" i="25"/>
  <c r="CH5360" i="20" s="1"/>
  <c r="J5376" i="25"/>
  <c r="CH5376" i="20" s="1"/>
  <c r="J5392" i="25"/>
  <c r="CH5392" i="20" s="1"/>
  <c r="J5408" i="25"/>
  <c r="CH5408" i="20"/>
  <c r="J5424" i="25"/>
  <c r="CH5424" i="20" s="1"/>
  <c r="J5440" i="25"/>
  <c r="CH5440" i="20"/>
  <c r="J5456" i="25"/>
  <c r="CH5456" i="20" s="1"/>
  <c r="J5472" i="25"/>
  <c r="CH5472" i="20" s="1"/>
  <c r="J5488" i="25"/>
  <c r="CH5488" i="20" s="1"/>
  <c r="J5504" i="25"/>
  <c r="CH5504" i="20" s="1"/>
  <c r="J5520" i="25"/>
  <c r="CH5520" i="20" s="1"/>
  <c r="J5536" i="25"/>
  <c r="CH5536" i="20" s="1"/>
  <c r="J5552" i="25"/>
  <c r="CH5552" i="20" s="1"/>
  <c r="J5568" i="25"/>
  <c r="CH5568" i="20" s="1"/>
  <c r="J5584" i="25"/>
  <c r="CH5584" i="20" s="1"/>
  <c r="J5600" i="25"/>
  <c r="CH5600" i="20" s="1"/>
  <c r="J5616" i="25"/>
  <c r="CH5616" i="20" s="1"/>
  <c r="J5632" i="25"/>
  <c r="CH5632" i="20" s="1"/>
  <c r="J5648" i="25"/>
  <c r="CH5648" i="20" s="1"/>
  <c r="J5664" i="25"/>
  <c r="CH5664" i="20"/>
  <c r="J5680" i="25"/>
  <c r="CH5680" i="20" s="1"/>
  <c r="J5696" i="25"/>
  <c r="CH5696" i="20" s="1"/>
  <c r="J5712" i="25"/>
  <c r="CH5712" i="20"/>
  <c r="J5728" i="25"/>
  <c r="CH5728" i="20"/>
  <c r="J5744" i="25"/>
  <c r="CH5744" i="20" s="1"/>
  <c r="J5760" i="25"/>
  <c r="CH5760" i="20" s="1"/>
  <c r="J5776" i="25"/>
  <c r="CH5776" i="20" s="1"/>
  <c r="J5792" i="25"/>
  <c r="CH5792" i="20" s="1"/>
  <c r="J5808" i="25"/>
  <c r="CH5808" i="20" s="1"/>
  <c r="J5824" i="25"/>
  <c r="CH5824" i="20" s="1"/>
  <c r="J5840" i="25"/>
  <c r="CH5840" i="20" s="1"/>
  <c r="J5856" i="25"/>
  <c r="CH5856" i="20" s="1"/>
  <c r="J5872" i="25"/>
  <c r="CH5872" i="20" s="1"/>
  <c r="J5888" i="25"/>
  <c r="CH5888" i="20"/>
  <c r="J5904" i="25"/>
  <c r="CH5904" i="20" s="1"/>
  <c r="J5920" i="25"/>
  <c r="CH5920" i="20" s="1"/>
  <c r="J5936" i="25"/>
  <c r="CH5936" i="20" s="1"/>
  <c r="J5952" i="25"/>
  <c r="CH5952" i="20" s="1"/>
  <c r="J5968" i="25"/>
  <c r="CH5968" i="20" s="1"/>
  <c r="J5984" i="25"/>
  <c r="CH5984" i="20"/>
  <c r="J6000" i="25"/>
  <c r="CH6000" i="20" s="1"/>
  <c r="J6016" i="25"/>
  <c r="CH6016" i="20" s="1"/>
  <c r="J6032" i="25"/>
  <c r="CH6032" i="20" s="1"/>
  <c r="J6048" i="25"/>
  <c r="CH6048" i="20" s="1"/>
  <c r="J6064" i="25"/>
  <c r="CH6064" i="20" s="1"/>
  <c r="J6080" i="25"/>
  <c r="CH6080" i="20" s="1"/>
  <c r="J6096" i="25"/>
  <c r="CH6096" i="20" s="1"/>
  <c r="J6112" i="25"/>
  <c r="CH6112" i="20" s="1"/>
  <c r="J6128" i="25"/>
  <c r="CH6128" i="20" s="1"/>
  <c r="J6144" i="25"/>
  <c r="CH6144" i="20" s="1"/>
  <c r="J6160" i="25"/>
  <c r="CH6160" i="20" s="1"/>
  <c r="J6176" i="25"/>
  <c r="CH6176" i="20" s="1"/>
  <c r="J6192" i="25"/>
  <c r="CH6192" i="20" s="1"/>
  <c r="J6208" i="25"/>
  <c r="CH6208" i="20" s="1"/>
  <c r="J6224" i="25"/>
  <c r="CH6224" i="20" s="1"/>
  <c r="J6240" i="25"/>
  <c r="CH6240" i="20" s="1"/>
  <c r="J6256" i="25"/>
  <c r="CH6256" i="20"/>
  <c r="J6272" i="25"/>
  <c r="CH6272" i="20" s="1"/>
  <c r="J6288" i="25"/>
  <c r="CH6288" i="20" s="1"/>
  <c r="J6304" i="25"/>
  <c r="CH6304" i="20" s="1"/>
  <c r="J6320" i="25"/>
  <c r="CH6320" i="20" s="1"/>
  <c r="J6336" i="25"/>
  <c r="CH6336" i="20"/>
  <c r="J6352" i="25"/>
  <c r="CH6352" i="20" s="1"/>
  <c r="J6368" i="25"/>
  <c r="CH6368" i="20" s="1"/>
  <c r="J6384" i="25"/>
  <c r="CH6384" i="20" s="1"/>
  <c r="J6400" i="25"/>
  <c r="CH6400" i="20" s="1"/>
  <c r="J6416" i="25"/>
  <c r="CH6416" i="20" s="1"/>
  <c r="J6432" i="25"/>
  <c r="CH6432" i="20" s="1"/>
  <c r="J6448" i="25"/>
  <c r="CH6448" i="20" s="1"/>
  <c r="J6464" i="25"/>
  <c r="CH6464" i="20" s="1"/>
  <c r="J6480" i="25"/>
  <c r="CH6480" i="20" s="1"/>
  <c r="J6496" i="25"/>
  <c r="CH6496" i="20" s="1"/>
  <c r="J6512" i="25"/>
  <c r="CH6512" i="20" s="1"/>
  <c r="J6528" i="25"/>
  <c r="CH6528" i="20" s="1"/>
  <c r="J6544" i="25"/>
  <c r="CH6544" i="20" s="1"/>
  <c r="J6560" i="25"/>
  <c r="CH6560" i="20" s="1"/>
  <c r="J6576" i="25"/>
  <c r="CH6576" i="20" s="1"/>
  <c r="J6592" i="25"/>
  <c r="CH6592" i="20"/>
  <c r="J6608" i="25"/>
  <c r="CH6608" i="20" s="1"/>
  <c r="J1236" i="25"/>
  <c r="CH1236" i="20"/>
  <c r="J2524" i="25"/>
  <c r="CH2524" i="20" s="1"/>
  <c r="J3192" i="25"/>
  <c r="CH3192" i="20" s="1"/>
  <c r="J3448" i="25"/>
  <c r="CH3448" i="20" s="1"/>
  <c r="J3621" i="25"/>
  <c r="CH3621" i="20"/>
  <c r="J3749" i="25"/>
  <c r="CH3749" i="20" s="1"/>
  <c r="J3877" i="25"/>
  <c r="CH3877" i="20" s="1"/>
  <c r="J4005" i="25"/>
  <c r="CH4005" i="20" s="1"/>
  <c r="J4133" i="25"/>
  <c r="CH4133" i="20" s="1"/>
  <c r="J4261" i="25"/>
  <c r="CH4261" i="20" s="1"/>
  <c r="J4389" i="25"/>
  <c r="CH4389" i="20" s="1"/>
  <c r="J4517" i="25"/>
  <c r="CH4517" i="20" s="1"/>
  <c r="J4645" i="25"/>
  <c r="CH4645" i="20" s="1"/>
  <c r="J4773" i="25"/>
  <c r="CH4773" i="20" s="1"/>
  <c r="J247" i="25"/>
  <c r="CH247" i="20"/>
  <c r="J1428" i="25"/>
  <c r="CH1428" i="20" s="1"/>
  <c r="J2716" i="25"/>
  <c r="CH2716" i="20"/>
  <c r="J3264" i="25"/>
  <c r="CH3264" i="20" s="1"/>
  <c r="J3520" i="25"/>
  <c r="CH3520" i="20" s="1"/>
  <c r="J3675" i="25"/>
  <c r="CH3675" i="20" s="1"/>
  <c r="J3803" i="25"/>
  <c r="CH3803" i="20"/>
  <c r="J3931" i="25"/>
  <c r="CH3931" i="20" s="1"/>
  <c r="J4059" i="25"/>
  <c r="CH4059" i="20"/>
  <c r="J4187" i="25"/>
  <c r="CH4187" i="20" s="1"/>
  <c r="J4315" i="25"/>
  <c r="CH4315" i="20" s="1"/>
  <c r="J4443" i="25"/>
  <c r="CH4443" i="20" s="1"/>
  <c r="J4571" i="25"/>
  <c r="CH4571" i="20" s="1"/>
  <c r="J4699" i="25"/>
  <c r="CH4699" i="20" s="1"/>
  <c r="J4827" i="25"/>
  <c r="CH4827" i="20" s="1"/>
  <c r="J8760" i="25"/>
  <c r="CH8760" i="20" s="1"/>
  <c r="J8744" i="25"/>
  <c r="CH8744" i="20" s="1"/>
  <c r="J8728" i="25"/>
  <c r="CH8728" i="20" s="1"/>
  <c r="J8712" i="25"/>
  <c r="CH8712" i="20"/>
  <c r="J8696" i="25"/>
  <c r="CH8696" i="20" s="1"/>
  <c r="J8680" i="25"/>
  <c r="CH8680" i="20" s="1"/>
  <c r="J8664" i="25"/>
  <c r="CH8664" i="20" s="1"/>
  <c r="J8648" i="25"/>
  <c r="CH8648" i="20"/>
  <c r="J8632" i="25"/>
  <c r="CH8632" i="20" s="1"/>
  <c r="J8616" i="25"/>
  <c r="CH8616" i="20"/>
  <c r="J8600" i="25"/>
  <c r="CH8600" i="20" s="1"/>
  <c r="J8584" i="25"/>
  <c r="CH8584" i="20"/>
  <c r="J8568" i="25"/>
  <c r="CH8568" i="20" s="1"/>
  <c r="J8552" i="25"/>
  <c r="CH8552" i="20" s="1"/>
  <c r="J8536" i="25"/>
  <c r="CH8536" i="20" s="1"/>
  <c r="J8520" i="25"/>
  <c r="CH8520" i="20" s="1"/>
  <c r="J8504" i="25"/>
  <c r="CH8504" i="20" s="1"/>
  <c r="J8488" i="25"/>
  <c r="CH8488" i="20"/>
  <c r="J8472" i="25"/>
  <c r="CH8472" i="20" s="1"/>
  <c r="J8456" i="25"/>
  <c r="CH8456" i="20" s="1"/>
  <c r="J8440" i="25"/>
  <c r="CH8440" i="20" s="1"/>
  <c r="J8424" i="25"/>
  <c r="CH8424" i="20" s="1"/>
  <c r="J8408" i="25"/>
  <c r="CH8408" i="20" s="1"/>
  <c r="J8392" i="25"/>
  <c r="CH8392" i="20" s="1"/>
  <c r="J8376" i="25"/>
  <c r="CH8376" i="20" s="1"/>
  <c r="J8360" i="25"/>
  <c r="CH8360" i="20" s="1"/>
  <c r="J8344" i="25"/>
  <c r="CH8344" i="20"/>
  <c r="J8328" i="25"/>
  <c r="CH8328" i="20" s="1"/>
  <c r="J8312" i="25"/>
  <c r="CH8312" i="20" s="1"/>
  <c r="J8296" i="25"/>
  <c r="CH8296" i="20"/>
  <c r="J8280" i="25"/>
  <c r="CH8280" i="20" s="1"/>
  <c r="J8264" i="25"/>
  <c r="CH8264" i="20" s="1"/>
  <c r="J8248" i="25"/>
  <c r="CH8248" i="20" s="1"/>
  <c r="J8232" i="25"/>
  <c r="CH8232" i="20" s="1"/>
  <c r="J8216" i="25"/>
  <c r="CH8216" i="20" s="1"/>
  <c r="J8200" i="25"/>
  <c r="CH8200" i="20" s="1"/>
  <c r="J8184" i="25"/>
  <c r="CH8184" i="20" s="1"/>
  <c r="J8168" i="25"/>
  <c r="CH8168" i="20"/>
  <c r="J8152" i="25"/>
  <c r="CH8152" i="20"/>
  <c r="J8136" i="25"/>
  <c r="CH8136" i="20" s="1"/>
  <c r="J8120" i="25"/>
  <c r="CH8120" i="20" s="1"/>
  <c r="J8104" i="25"/>
  <c r="CH8104" i="20"/>
  <c r="J8088" i="25"/>
  <c r="CH8088" i="20"/>
  <c r="J8072" i="25"/>
  <c r="CH8072" i="20" s="1"/>
  <c r="J8056" i="25"/>
  <c r="CH8056" i="20" s="1"/>
  <c r="J8040" i="25"/>
  <c r="CH8040" i="20"/>
  <c r="J8024" i="25"/>
  <c r="CH8024" i="20" s="1"/>
  <c r="J8008" i="25"/>
  <c r="CH8008" i="20"/>
  <c r="J7992" i="25"/>
  <c r="CH7992" i="20" s="1"/>
  <c r="J7976" i="25"/>
  <c r="CH7976" i="20" s="1"/>
  <c r="J7960" i="25"/>
  <c r="CH7960" i="20" s="1"/>
  <c r="J7944" i="25"/>
  <c r="CH7944" i="20"/>
  <c r="J7928" i="25"/>
  <c r="CH7928" i="20" s="1"/>
  <c r="J7912" i="25"/>
  <c r="CH7912" i="20" s="1"/>
  <c r="J7896" i="25"/>
  <c r="CH7896" i="20" s="1"/>
  <c r="J7880" i="25"/>
  <c r="CH7880" i="20"/>
  <c r="J7864" i="25"/>
  <c r="CH7864" i="20" s="1"/>
  <c r="J7848" i="25"/>
  <c r="CH7848" i="20" s="1"/>
  <c r="J7832" i="25"/>
  <c r="CH7832" i="20" s="1"/>
  <c r="J7816" i="25"/>
  <c r="CH7816" i="20" s="1"/>
  <c r="J7800" i="25"/>
  <c r="CH7800" i="20"/>
  <c r="J7784" i="25"/>
  <c r="CH7784" i="20" s="1"/>
  <c r="J7768" i="25"/>
  <c r="CH7768" i="20" s="1"/>
  <c r="J7752" i="25"/>
  <c r="CH7752" i="20"/>
  <c r="J7736" i="25"/>
  <c r="CH7736" i="20" s="1"/>
  <c r="J7720" i="25"/>
  <c r="CH7720" i="20" s="1"/>
  <c r="J7704" i="25"/>
  <c r="CH7704" i="20" s="1"/>
  <c r="J7688" i="25"/>
  <c r="CH7688" i="20"/>
  <c r="J7672" i="25"/>
  <c r="CH7672" i="20" s="1"/>
  <c r="J7656" i="25"/>
  <c r="CH7656" i="20"/>
  <c r="J7640" i="25"/>
  <c r="CH7640" i="20" s="1"/>
  <c r="J7624" i="25"/>
  <c r="CH7624" i="20" s="1"/>
  <c r="J7608" i="25"/>
  <c r="CH7608" i="20" s="1"/>
  <c r="J7592" i="25"/>
  <c r="CH7592" i="20" s="1"/>
  <c r="J7576" i="25"/>
  <c r="CH7576" i="20" s="1"/>
  <c r="J7560" i="25"/>
  <c r="CH7560" i="20"/>
  <c r="J7544" i="25"/>
  <c r="CH7544" i="20" s="1"/>
  <c r="J7528" i="25"/>
  <c r="CH7528" i="20"/>
  <c r="J7512" i="25"/>
  <c r="CH7512" i="20" s="1"/>
  <c r="J7496" i="25"/>
  <c r="CH7496" i="20" s="1"/>
  <c r="J7480" i="25"/>
  <c r="CH7480" i="20"/>
  <c r="J7464" i="25"/>
  <c r="CH7464" i="20"/>
  <c r="J7448" i="25"/>
  <c r="CH7448" i="20" s="1"/>
  <c r="J7432" i="25"/>
  <c r="CH7432" i="20" s="1"/>
  <c r="J7416" i="25"/>
  <c r="CH7416" i="20" s="1"/>
  <c r="J7400" i="25"/>
  <c r="CH7400" i="20"/>
  <c r="J7384" i="25"/>
  <c r="CH7384" i="20" s="1"/>
  <c r="J7368" i="25"/>
  <c r="CH7368" i="20" s="1"/>
  <c r="J7352" i="25"/>
  <c r="CH7352" i="20" s="1"/>
  <c r="J7336" i="25"/>
  <c r="CH7336" i="20"/>
  <c r="J7320" i="25"/>
  <c r="CH7320" i="20" s="1"/>
  <c r="J7304" i="25"/>
  <c r="CH7304" i="20" s="1"/>
  <c r="J7288" i="25"/>
  <c r="CH7288" i="20" s="1"/>
  <c r="J7272" i="25"/>
  <c r="CH7272" i="20"/>
  <c r="J7256" i="25"/>
  <c r="CH7256" i="20" s="1"/>
  <c r="J7240" i="25"/>
  <c r="CH7240" i="20" s="1"/>
  <c r="J7224" i="25"/>
  <c r="CH7224" i="20"/>
  <c r="J7208" i="25"/>
  <c r="CH7208" i="20" s="1"/>
  <c r="J7192" i="25"/>
  <c r="CH7192" i="20" s="1"/>
  <c r="J7176" i="25"/>
  <c r="CH7176" i="20" s="1"/>
  <c r="J7160" i="25"/>
  <c r="CH7160" i="20" s="1"/>
  <c r="J7144" i="25"/>
  <c r="CH7144" i="20"/>
  <c r="J7128" i="25"/>
  <c r="CH7128" i="20" s="1"/>
  <c r="J7112" i="25"/>
  <c r="CH7112" i="20"/>
  <c r="J7096" i="25"/>
  <c r="CH7096" i="20" s="1"/>
  <c r="J7080" i="25"/>
  <c r="CH7080" i="20"/>
  <c r="J7064" i="25"/>
  <c r="CH7064" i="20" s="1"/>
  <c r="J7048" i="25"/>
  <c r="CH7048" i="20" s="1"/>
  <c r="J7032" i="25"/>
  <c r="CH7032" i="20" s="1"/>
  <c r="J7016" i="25"/>
  <c r="CH7016" i="20" s="1"/>
  <c r="J7000" i="25"/>
  <c r="CH7000" i="20" s="1"/>
  <c r="J6984" i="25"/>
  <c r="CH6984" i="20"/>
  <c r="J6968" i="25"/>
  <c r="CH6968" i="20" s="1"/>
  <c r="J6952" i="25"/>
  <c r="CH6952" i="20"/>
  <c r="J6936" i="25"/>
  <c r="CH6936" i="20"/>
  <c r="J6920" i="25"/>
  <c r="CH6920" i="20" s="1"/>
  <c r="J6904" i="25"/>
  <c r="CH6904" i="20" s="1"/>
  <c r="J6888" i="25"/>
  <c r="CH6888" i="20"/>
  <c r="J6872" i="25"/>
  <c r="CH6872" i="20" s="1"/>
  <c r="J6856" i="25"/>
  <c r="CH6856" i="20" s="1"/>
  <c r="J6840" i="25"/>
  <c r="CH6840" i="20" s="1"/>
  <c r="J6824" i="25"/>
  <c r="CH6824" i="20" s="1"/>
  <c r="J6808" i="25"/>
  <c r="CH6808" i="20"/>
  <c r="J6792" i="25"/>
  <c r="CH6792" i="20" s="1"/>
  <c r="J6776" i="25"/>
  <c r="CH6776" i="20" s="1"/>
  <c r="J6760" i="25"/>
  <c r="CH6760" i="20" s="1"/>
  <c r="J6744" i="25"/>
  <c r="CH6744" i="20"/>
  <c r="J6728" i="25"/>
  <c r="CH6728" i="20"/>
  <c r="J6712" i="25"/>
  <c r="CH6712" i="20" s="1"/>
  <c r="J6696" i="25"/>
  <c r="CH6696" i="20" s="1"/>
  <c r="J6680" i="25"/>
  <c r="CH6680" i="20" s="1"/>
  <c r="J6664" i="25"/>
  <c r="CH6664" i="20" s="1"/>
  <c r="J6648" i="25"/>
  <c r="CH6648" i="20" s="1"/>
  <c r="J6632" i="25"/>
  <c r="CH6632" i="20"/>
  <c r="J6616" i="25"/>
  <c r="CH6616" i="20" s="1"/>
  <c r="J3528" i="25"/>
  <c r="CH3528" i="20"/>
  <c r="J2644" i="25"/>
  <c r="CH2644" i="20" s="1"/>
  <c r="J4561" i="25"/>
  <c r="CH4561" i="20" s="1"/>
  <c r="J4049" i="25"/>
  <c r="CH4049" i="20"/>
  <c r="J348" i="25"/>
  <c r="CH348" i="20" s="1"/>
  <c r="J3342" i="25"/>
  <c r="CH3342" i="20" s="1"/>
  <c r="J98" i="25"/>
  <c r="CH98" i="20" s="1"/>
  <c r="J18" i="25"/>
  <c r="CH18" i="20" s="1"/>
  <c r="J34" i="25"/>
  <c r="CH34" i="20" s="1"/>
  <c r="J13" i="25"/>
  <c r="CH13" i="20" s="1"/>
  <c r="J29" i="25"/>
  <c r="CH29" i="20"/>
  <c r="J45" i="25"/>
  <c r="CH45" i="20" s="1"/>
  <c r="J61" i="25"/>
  <c r="CH61" i="20"/>
  <c r="J77" i="25"/>
  <c r="CH77" i="20" s="1"/>
  <c r="J93" i="25"/>
  <c r="CH93" i="20" s="1"/>
  <c r="J109" i="25"/>
  <c r="CH109" i="20" s="1"/>
  <c r="J125" i="25"/>
  <c r="CH125" i="20" s="1"/>
  <c r="J141" i="25"/>
  <c r="CH141" i="20" s="1"/>
  <c r="J157" i="25"/>
  <c r="CH157" i="20"/>
  <c r="J106" i="25"/>
  <c r="CH106" i="20" s="1"/>
  <c r="J4914" i="25"/>
  <c r="CH4914" i="20" s="1"/>
  <c r="J4930" i="25"/>
  <c r="CH4930" i="20" s="1"/>
  <c r="J4946" i="25"/>
  <c r="CH4946" i="20" s="1"/>
  <c r="J4962" i="25"/>
  <c r="CH4962" i="20" s="1"/>
  <c r="J4978" i="25"/>
  <c r="CH4978" i="20"/>
  <c r="J4994" i="25"/>
  <c r="CH4994" i="20" s="1"/>
  <c r="J5010" i="25"/>
  <c r="CH5010" i="20" s="1"/>
  <c r="J5026" i="25"/>
  <c r="CH5026" i="20" s="1"/>
  <c r="J5042" i="25"/>
  <c r="CH5042" i="20" s="1"/>
  <c r="J5058" i="25"/>
  <c r="CH5058" i="20" s="1"/>
  <c r="J5074" i="25"/>
  <c r="CH5074" i="20" s="1"/>
  <c r="J5090" i="25"/>
  <c r="CH5090" i="20" s="1"/>
  <c r="J5106" i="25"/>
  <c r="CH5106" i="20" s="1"/>
  <c r="J5122" i="25"/>
  <c r="CH5122" i="20" s="1"/>
  <c r="J5138" i="25"/>
  <c r="CH5138" i="20"/>
  <c r="J5154" i="25"/>
  <c r="CH5154" i="20" s="1"/>
  <c r="J5170" i="25"/>
  <c r="CH5170" i="20" s="1"/>
  <c r="J5186" i="25"/>
  <c r="CH5186" i="20" s="1"/>
  <c r="J5202" i="25"/>
  <c r="CH5202" i="20" s="1"/>
  <c r="J5218" i="25"/>
  <c r="CH5218" i="20" s="1"/>
  <c r="J5234" i="25"/>
  <c r="CH5234" i="20" s="1"/>
  <c r="J5250" i="25"/>
  <c r="CH5250" i="20" s="1"/>
  <c r="J5266" i="25"/>
  <c r="CH5266" i="20" s="1"/>
  <c r="J5282" i="25"/>
  <c r="CH5282" i="20" s="1"/>
  <c r="J5298" i="25"/>
  <c r="CH5298" i="20" s="1"/>
  <c r="J5314" i="25"/>
  <c r="CH5314" i="20" s="1"/>
  <c r="J5330" i="25"/>
  <c r="CH5330" i="20"/>
  <c r="J5346" i="25"/>
  <c r="CH5346" i="20" s="1"/>
  <c r="J5362" i="25"/>
  <c r="CH5362" i="20"/>
  <c r="J5378" i="25"/>
  <c r="CH5378" i="20" s="1"/>
  <c r="J5394" i="25"/>
  <c r="CH5394" i="20" s="1"/>
  <c r="J5410" i="25"/>
  <c r="CH5410" i="20" s="1"/>
  <c r="J5426" i="25"/>
  <c r="CH5426" i="20" s="1"/>
  <c r="J5442" i="25"/>
  <c r="CH5442" i="20" s="1"/>
  <c r="J5458" i="25"/>
  <c r="CH5458" i="20"/>
  <c r="J5474" i="25"/>
  <c r="CH5474" i="20" s="1"/>
  <c r="J5490" i="25"/>
  <c r="CH5490" i="20" s="1"/>
  <c r="J5506" i="25"/>
  <c r="CH5506" i="20" s="1"/>
  <c r="J5522" i="25"/>
  <c r="CH5522" i="20" s="1"/>
  <c r="J5538" i="25"/>
  <c r="CH5538" i="20" s="1"/>
  <c r="J5554" i="25"/>
  <c r="CH5554" i="20"/>
  <c r="J5570" i="25"/>
  <c r="CH5570" i="20" s="1"/>
  <c r="J5586" i="25"/>
  <c r="CH5586" i="20"/>
  <c r="J5602" i="25"/>
  <c r="CH5602" i="20" s="1"/>
  <c r="J5618" i="25"/>
  <c r="CH5618" i="20" s="1"/>
  <c r="J5634" i="25"/>
  <c r="CH5634" i="20" s="1"/>
  <c r="J5650" i="25"/>
  <c r="CH5650" i="20"/>
  <c r="J5666" i="25"/>
  <c r="CH5666" i="20" s="1"/>
  <c r="J5682" i="25"/>
  <c r="CH5682" i="20"/>
  <c r="J5698" i="25"/>
  <c r="CH5698" i="20" s="1"/>
  <c r="J5714" i="25"/>
  <c r="CH5714" i="20"/>
  <c r="J5730" i="25"/>
  <c r="CH5730" i="20" s="1"/>
  <c r="J5746" i="25"/>
  <c r="CH5746" i="20" s="1"/>
  <c r="J5762" i="25"/>
  <c r="CH5762" i="20"/>
  <c r="J5778" i="25"/>
  <c r="CH5778" i="20" s="1"/>
  <c r="J5794" i="25"/>
  <c r="CH5794" i="20" s="1"/>
  <c r="J5810" i="25"/>
  <c r="CH5810" i="20" s="1"/>
  <c r="J5826" i="25"/>
  <c r="CH5826" i="20" s="1"/>
  <c r="J5842" i="25"/>
  <c r="CH5842" i="20" s="1"/>
  <c r="J5858" i="25"/>
  <c r="CH5858" i="20" s="1"/>
  <c r="J5874" i="25"/>
  <c r="CH5874" i="20"/>
  <c r="J5890" i="25"/>
  <c r="CH5890" i="20" s="1"/>
  <c r="J5906" i="25"/>
  <c r="CH5906" i="20"/>
  <c r="J5922" i="25"/>
  <c r="CH5922" i="20" s="1"/>
  <c r="J5938" i="25"/>
  <c r="CH5938" i="20" s="1"/>
  <c r="J5954" i="25"/>
  <c r="CH5954" i="20" s="1"/>
  <c r="J5970" i="25"/>
  <c r="CH5970" i="20" s="1"/>
  <c r="J5986" i="25"/>
  <c r="CH5986" i="20" s="1"/>
  <c r="J6002" i="25"/>
  <c r="CH6002" i="20" s="1"/>
  <c r="J6018" i="25"/>
  <c r="CH6018" i="20" s="1"/>
  <c r="J6034" i="25"/>
  <c r="CH6034" i="20"/>
  <c r="J6050" i="25"/>
  <c r="CH6050" i="20" s="1"/>
  <c r="J6066" i="25"/>
  <c r="CH6066" i="20" s="1"/>
  <c r="J6082" i="25"/>
  <c r="CH6082" i="20" s="1"/>
  <c r="J6098" i="25"/>
  <c r="CH6098" i="20" s="1"/>
  <c r="J6114" i="25"/>
  <c r="CH6114" i="20" s="1"/>
  <c r="J6130" i="25"/>
  <c r="CH6130" i="20" s="1"/>
  <c r="J6146" i="25"/>
  <c r="CH6146" i="20" s="1"/>
  <c r="J6162" i="25"/>
  <c r="CH6162" i="20"/>
  <c r="J6178" i="25"/>
  <c r="CH6178" i="20" s="1"/>
  <c r="J6194" i="25"/>
  <c r="CH6194" i="20" s="1"/>
  <c r="J6210" i="25"/>
  <c r="CH6210" i="20" s="1"/>
  <c r="J6226" i="25"/>
  <c r="CH6226" i="20" s="1"/>
  <c r="J6242" i="25"/>
  <c r="CH6242" i="20" s="1"/>
  <c r="J6258" i="25"/>
  <c r="CH6258" i="20" s="1"/>
  <c r="J6274" i="25"/>
  <c r="CH6274" i="20"/>
  <c r="J6290" i="25"/>
  <c r="CH6290" i="20" s="1"/>
  <c r="J6306" i="25"/>
  <c r="CH6306" i="20" s="1"/>
  <c r="J6322" i="25"/>
  <c r="CH6322" i="20" s="1"/>
  <c r="J6338" i="25"/>
  <c r="CH6338" i="20" s="1"/>
  <c r="J6354" i="25"/>
  <c r="CH6354" i="20"/>
  <c r="J6370" i="25"/>
  <c r="CH6370" i="20" s="1"/>
  <c r="J6386" i="25"/>
  <c r="CH6386" i="20"/>
  <c r="J6402" i="25"/>
  <c r="CH6402" i="20" s="1"/>
  <c r="J6418" i="25"/>
  <c r="CH6418" i="20" s="1"/>
  <c r="J6434" i="25"/>
  <c r="CH6434" i="20" s="1"/>
  <c r="J6450" i="25"/>
  <c r="CH6450" i="20" s="1"/>
  <c r="J6466" i="25"/>
  <c r="CH6466" i="20" s="1"/>
  <c r="J6482" i="25"/>
  <c r="CH6482" i="20" s="1"/>
  <c r="J6498" i="25"/>
  <c r="CH6498" i="20" s="1"/>
  <c r="J6514" i="25"/>
  <c r="CH6514" i="20"/>
  <c r="J6530" i="25"/>
  <c r="CH6530" i="20" s="1"/>
  <c r="J6546" i="25"/>
  <c r="CH6546" i="20"/>
  <c r="J6562" i="25"/>
  <c r="CH6562" i="20" s="1"/>
  <c r="J6578" i="25"/>
  <c r="CH6578" i="20" s="1"/>
  <c r="J6594" i="25"/>
  <c r="CH6594" i="20" s="1"/>
  <c r="J6610" i="25"/>
  <c r="CH6610" i="20"/>
  <c r="J1484" i="25"/>
  <c r="CH1484" i="20" s="1"/>
  <c r="J2772" i="25"/>
  <c r="CH2772" i="20"/>
  <c r="J3198" i="25"/>
  <c r="CH3198" i="20" s="1"/>
  <c r="J3454" i="25"/>
  <c r="CH3454" i="20" s="1"/>
  <c r="J3637" i="25"/>
  <c r="CH3637" i="20" s="1"/>
  <c r="J3765" i="25"/>
  <c r="CH3765" i="20" s="1"/>
  <c r="J3893" i="25"/>
  <c r="CH3893" i="20" s="1"/>
  <c r="J4021" i="25"/>
  <c r="CH4021" i="20"/>
  <c r="J4149" i="25"/>
  <c r="CH4149" i="20" s="1"/>
  <c r="J4277" i="25"/>
  <c r="CH4277" i="20" s="1"/>
  <c r="J4405" i="25"/>
  <c r="CH4405" i="20" s="1"/>
  <c r="J4533" i="25"/>
  <c r="CH4533" i="20" s="1"/>
  <c r="J4661" i="25"/>
  <c r="CH4661" i="20" s="1"/>
  <c r="J4789" i="25"/>
  <c r="CH4789" i="20"/>
  <c r="J288" i="25"/>
  <c r="CH288" i="20" s="1"/>
  <c r="J1676" i="25"/>
  <c r="CH1676" i="20" s="1"/>
  <c r="J2964" i="25"/>
  <c r="CH2964" i="20" s="1"/>
  <c r="J3270" i="25"/>
  <c r="CH3270" i="20"/>
  <c r="J3526" i="25"/>
  <c r="CH3526" i="20" s="1"/>
  <c r="J3691" i="25"/>
  <c r="CH3691" i="20" s="1"/>
  <c r="J3819" i="25"/>
  <c r="CH3819" i="20" s="1"/>
  <c r="J3947" i="25"/>
  <c r="CH3947" i="20" s="1"/>
  <c r="J4075" i="25"/>
  <c r="CH4075" i="20" s="1"/>
  <c r="J4203" i="25"/>
  <c r="CH4203" i="20" s="1"/>
  <c r="J4331" i="25"/>
  <c r="CH4331" i="20" s="1"/>
  <c r="J4459" i="25"/>
  <c r="CH4459" i="20"/>
  <c r="J4587" i="25"/>
  <c r="CH4587" i="20" s="1"/>
  <c r="J4715" i="25"/>
  <c r="CH4715" i="20" s="1"/>
  <c r="J4843" i="25"/>
  <c r="CH4843" i="20" s="1"/>
  <c r="J8758" i="25"/>
  <c r="CH8758" i="20" s="1"/>
  <c r="J8742" i="25"/>
  <c r="CH8742" i="20" s="1"/>
  <c r="J8726" i="25"/>
  <c r="CH8726" i="20" s="1"/>
  <c r="J8710" i="25"/>
  <c r="CH8710" i="20" s="1"/>
  <c r="J8694" i="25"/>
  <c r="CH8694" i="20"/>
  <c r="J8678" i="25"/>
  <c r="CH8678" i="20" s="1"/>
  <c r="J8662" i="25"/>
  <c r="CH8662" i="20" s="1"/>
  <c r="J8646" i="25"/>
  <c r="CH8646" i="20" s="1"/>
  <c r="J8630" i="25"/>
  <c r="CH8630" i="20" s="1"/>
  <c r="J8614" i="25"/>
  <c r="CH8614" i="20" s="1"/>
  <c r="J8598" i="25"/>
  <c r="CH8598" i="20"/>
  <c r="J8582" i="25"/>
  <c r="CH8582" i="20" s="1"/>
  <c r="J8566" i="25"/>
  <c r="CH8566" i="20"/>
  <c r="J8550" i="25"/>
  <c r="CH8550" i="20" s="1"/>
  <c r="J8534" i="25"/>
  <c r="CH8534" i="20"/>
  <c r="J8518" i="25"/>
  <c r="CH8518" i="20" s="1"/>
  <c r="J8502" i="25"/>
  <c r="CH8502" i="20" s="1"/>
  <c r="J8486" i="25"/>
  <c r="CH8486" i="20" s="1"/>
  <c r="J8470" i="25"/>
  <c r="CH8470" i="20"/>
  <c r="J8454" i="25"/>
  <c r="CH8454" i="20" s="1"/>
  <c r="J8438" i="25"/>
  <c r="CH8438" i="20"/>
  <c r="J8422" i="25"/>
  <c r="CH8422" i="20"/>
  <c r="J8406" i="25"/>
  <c r="CH8406" i="20"/>
  <c r="J8390" i="25"/>
  <c r="CH8390" i="20" s="1"/>
  <c r="J8374" i="25"/>
  <c r="CH8374" i="20"/>
  <c r="J8358" i="25"/>
  <c r="CH8358" i="20"/>
  <c r="J8342" i="25"/>
  <c r="CH8342" i="20" s="1"/>
  <c r="J8326" i="25"/>
  <c r="CH8326" i="20" s="1"/>
  <c r="J8310" i="25"/>
  <c r="CH8310" i="20"/>
  <c r="J8294" i="25"/>
  <c r="CH8294" i="20" s="1"/>
  <c r="J8278" i="25"/>
  <c r="CH8278" i="20" s="1"/>
  <c r="J8262" i="25"/>
  <c r="CH8262" i="20" s="1"/>
  <c r="J8246" i="25"/>
  <c r="CH8246" i="20" s="1"/>
  <c r="J8230" i="25"/>
  <c r="CH8230" i="20" s="1"/>
  <c r="J8214" i="25"/>
  <c r="CH8214" i="20" s="1"/>
  <c r="J8198" i="25"/>
  <c r="CH8198" i="20" s="1"/>
  <c r="J8182" i="25"/>
  <c r="CH8182" i="20" s="1"/>
  <c r="J8166" i="25"/>
  <c r="CH8166" i="20" s="1"/>
  <c r="J8150" i="25"/>
  <c r="CH8150" i="20" s="1"/>
  <c r="J8134" i="25"/>
  <c r="CH8134" i="20" s="1"/>
  <c r="J8118" i="25"/>
  <c r="CH8118" i="20" s="1"/>
  <c r="J8102" i="25"/>
  <c r="CH8102" i="20" s="1"/>
  <c r="J8086" i="25"/>
  <c r="CH8086" i="20"/>
  <c r="J8070" i="25"/>
  <c r="CH8070" i="20" s="1"/>
  <c r="J8054" i="25"/>
  <c r="CH8054" i="20"/>
  <c r="J8038" i="25"/>
  <c r="CH8038" i="20" s="1"/>
  <c r="J8022" i="25"/>
  <c r="CH8022" i="20"/>
  <c r="J8006" i="25"/>
  <c r="CH8006" i="20" s="1"/>
  <c r="J7990" i="25"/>
  <c r="CH7990" i="20" s="1"/>
  <c r="J7974" i="25"/>
  <c r="CH7974" i="20" s="1"/>
  <c r="J7958" i="25"/>
  <c r="CH7958" i="20"/>
  <c r="J7942" i="25"/>
  <c r="CH7942" i="20" s="1"/>
  <c r="J7926" i="25"/>
  <c r="CH7926" i="20" s="1"/>
  <c r="J7910" i="25"/>
  <c r="CH7910" i="20" s="1"/>
  <c r="J7894" i="25"/>
  <c r="CH7894" i="20" s="1"/>
  <c r="J7878" i="25"/>
  <c r="CH7878" i="20" s="1"/>
  <c r="J7862" i="25"/>
  <c r="CH7862" i="20" s="1"/>
  <c r="J7846" i="25"/>
  <c r="CH7846" i="20" s="1"/>
  <c r="J7830" i="25"/>
  <c r="CH7830" i="20"/>
  <c r="J7814" i="25"/>
  <c r="CH7814" i="20" s="1"/>
  <c r="J7798" i="25"/>
  <c r="CH7798" i="20"/>
  <c r="J7782" i="25"/>
  <c r="CH7782" i="20" s="1"/>
  <c r="J7766" i="25"/>
  <c r="CH7766" i="20" s="1"/>
  <c r="J7750" i="25"/>
  <c r="CH7750" i="20" s="1"/>
  <c r="J7734" i="25"/>
  <c r="CH7734" i="20"/>
  <c r="J7718" i="25"/>
  <c r="CH7718" i="20" s="1"/>
  <c r="J7702" i="25"/>
  <c r="CH7702" i="20"/>
  <c r="J7686" i="25"/>
  <c r="CH7686" i="20" s="1"/>
  <c r="J7670" i="25"/>
  <c r="CH7670" i="20" s="1"/>
  <c r="J7654" i="25"/>
  <c r="CH7654" i="20" s="1"/>
  <c r="J7638" i="25"/>
  <c r="CH7638" i="20" s="1"/>
  <c r="J7622" i="25"/>
  <c r="CH7622" i="20" s="1"/>
  <c r="J7606" i="25"/>
  <c r="CH7606" i="20"/>
  <c r="J7590" i="25"/>
  <c r="CH7590" i="20" s="1"/>
  <c r="J7574" i="25"/>
  <c r="CH7574" i="20" s="1"/>
  <c r="J7558" i="25"/>
  <c r="CH7558" i="20" s="1"/>
  <c r="J7542" i="25"/>
  <c r="CH7542" i="20" s="1"/>
  <c r="J7526" i="25"/>
  <c r="CH7526" i="20" s="1"/>
  <c r="J7510" i="25"/>
  <c r="CH7510" i="20" s="1"/>
  <c r="J7494" i="25"/>
  <c r="CH7494" i="20" s="1"/>
  <c r="J7478" i="25"/>
  <c r="CH7478" i="20"/>
  <c r="J7462" i="25"/>
  <c r="CH7462" i="20" s="1"/>
  <c r="J7446" i="25"/>
  <c r="CH7446" i="20" s="1"/>
  <c r="J7430" i="25"/>
  <c r="CH7430" i="20" s="1"/>
  <c r="J7414" i="25"/>
  <c r="CH7414" i="20" s="1"/>
  <c r="J7398" i="25"/>
  <c r="CH7398" i="20" s="1"/>
  <c r="J7382" i="25"/>
  <c r="CH7382" i="20" s="1"/>
  <c r="J7366" i="25"/>
  <c r="CH7366" i="20" s="1"/>
  <c r="J7350" i="25"/>
  <c r="CH7350" i="20"/>
  <c r="J7334" i="25"/>
  <c r="CH7334" i="20" s="1"/>
  <c r="J7318" i="25"/>
  <c r="CH7318" i="20"/>
  <c r="J7302" i="25"/>
  <c r="CH7302" i="20" s="1"/>
  <c r="J7286" i="25"/>
  <c r="CH7286" i="20"/>
  <c r="J7270" i="25"/>
  <c r="CH7270" i="20" s="1"/>
  <c r="J7254" i="25"/>
  <c r="CH7254" i="20"/>
  <c r="J7238" i="25"/>
  <c r="CH7238" i="20" s="1"/>
  <c r="J7222" i="25"/>
  <c r="CH7222" i="20"/>
  <c r="J7206" i="25"/>
  <c r="CH7206" i="20" s="1"/>
  <c r="J7190" i="25"/>
  <c r="CH7190" i="20"/>
  <c r="J7174" i="25"/>
  <c r="CH7174" i="20" s="1"/>
  <c r="J7158" i="25"/>
  <c r="CH7158" i="20" s="1"/>
  <c r="J7142" i="25"/>
  <c r="CH7142" i="20" s="1"/>
  <c r="J7126" i="25"/>
  <c r="CH7126" i="20" s="1"/>
  <c r="J7110" i="25"/>
  <c r="CH7110" i="20" s="1"/>
  <c r="J7094" i="25"/>
  <c r="CH7094" i="20" s="1"/>
  <c r="J7078" i="25"/>
  <c r="CH7078" i="20" s="1"/>
  <c r="J7062" i="25"/>
  <c r="CH7062" i="20"/>
  <c r="J7046" i="25"/>
  <c r="CH7046" i="20" s="1"/>
  <c r="J7030" i="25"/>
  <c r="CH7030" i="20"/>
  <c r="J7014" i="25"/>
  <c r="CH7014" i="20" s="1"/>
  <c r="J6998" i="25"/>
  <c r="CH6998" i="20"/>
  <c r="J6982" i="25"/>
  <c r="CH6982" i="20" s="1"/>
  <c r="J6966" i="25"/>
  <c r="CH6966" i="20"/>
  <c r="J6950" i="25"/>
  <c r="CH6950" i="20" s="1"/>
  <c r="J6934" i="25"/>
  <c r="CH6934" i="20"/>
  <c r="J6918" i="25"/>
  <c r="CH6918" i="20" s="1"/>
  <c r="J6902" i="25"/>
  <c r="CH6902" i="20" s="1"/>
  <c r="J6886" i="25"/>
  <c r="CH6886" i="20" s="1"/>
  <c r="J6870" i="25"/>
  <c r="CH6870" i="20" s="1"/>
  <c r="J6854" i="25"/>
  <c r="CH6854" i="20" s="1"/>
  <c r="J6838" i="25"/>
  <c r="CH6838" i="20"/>
  <c r="J6822" i="25"/>
  <c r="CH6822" i="20" s="1"/>
  <c r="J6806" i="25"/>
  <c r="CH6806" i="20"/>
  <c r="J6790" i="25"/>
  <c r="CH6790" i="20" s="1"/>
  <c r="J6774" i="25"/>
  <c r="CH6774" i="20" s="1"/>
  <c r="J6758" i="25"/>
  <c r="CH6758" i="20" s="1"/>
  <c r="J6742" i="25"/>
  <c r="CH6742" i="20"/>
  <c r="J6726" i="25"/>
  <c r="CH6726" i="20" s="1"/>
  <c r="J6710" i="25"/>
  <c r="CH6710" i="20"/>
  <c r="J6694" i="25"/>
  <c r="CH6694" i="20" s="1"/>
  <c r="J6678" i="25"/>
  <c r="CH6678" i="20" s="1"/>
  <c r="J6662" i="25"/>
  <c r="CH6662" i="20" s="1"/>
  <c r="J6646" i="25"/>
  <c r="CH6646" i="20" s="1"/>
  <c r="J6630" i="25"/>
  <c r="CH6630" i="20" s="1"/>
  <c r="J6614" i="25"/>
  <c r="CH6614" i="20" s="1"/>
  <c r="J4481" i="25"/>
  <c r="CH4481" i="20" s="1"/>
  <c r="J3969" i="25"/>
  <c r="CH3969" i="20"/>
  <c r="J3470" i="25"/>
  <c r="CH3470" i="20" s="1"/>
  <c r="J3464" i="25"/>
  <c r="CH3464" i="20"/>
  <c r="J183" i="25"/>
  <c r="CH183" i="20" s="1"/>
  <c r="J4769" i="25"/>
  <c r="CH4769" i="20" s="1"/>
  <c r="J4257" i="25"/>
  <c r="CH4257" i="20" s="1"/>
  <c r="J3745" i="25"/>
  <c r="CH3745" i="20"/>
  <c r="J20" i="25"/>
  <c r="CH20" i="20" s="1"/>
  <c r="J36" i="25"/>
  <c r="CH36" i="20"/>
  <c r="J15" i="25"/>
  <c r="CH15" i="20" s="1"/>
  <c r="J31" i="25"/>
  <c r="CH31" i="20"/>
  <c r="J47" i="25"/>
  <c r="CH47" i="20" s="1"/>
  <c r="J63" i="25"/>
  <c r="CH63" i="20" s="1"/>
  <c r="J79" i="25"/>
  <c r="CH79" i="20" s="1"/>
  <c r="J95" i="25"/>
  <c r="CH95" i="20" s="1"/>
  <c r="J111" i="25"/>
  <c r="CH111" i="20" s="1"/>
  <c r="J127" i="25"/>
  <c r="CH127" i="20" s="1"/>
  <c r="J143" i="25"/>
  <c r="CH143" i="20" s="1"/>
  <c r="J159" i="25"/>
  <c r="CH159" i="20" s="1"/>
  <c r="J116" i="25"/>
  <c r="CH116" i="20" s="1"/>
  <c r="J4916" i="25"/>
  <c r="CH4916" i="20"/>
  <c r="J4932" i="25"/>
  <c r="CH4932" i="20" s="1"/>
  <c r="J4948" i="25"/>
  <c r="CH4948" i="20"/>
  <c r="J4964" i="25"/>
  <c r="CH4964" i="20"/>
  <c r="J4980" i="25"/>
  <c r="CH4980" i="20" s="1"/>
  <c r="J4996" i="25"/>
  <c r="CH4996" i="20" s="1"/>
  <c r="J5012" i="25"/>
  <c r="CH5012" i="20"/>
  <c r="J5028" i="25"/>
  <c r="CH5028" i="20" s="1"/>
  <c r="J5044" i="25"/>
  <c r="CH5044" i="20"/>
  <c r="J5060" i="25"/>
  <c r="CH5060" i="20" s="1"/>
  <c r="J5076" i="25"/>
  <c r="CH5076" i="20" s="1"/>
  <c r="J5092" i="25"/>
  <c r="CH5092" i="20" s="1"/>
  <c r="J5108" i="25"/>
  <c r="CH5108" i="20" s="1"/>
  <c r="J5124" i="25"/>
  <c r="CH5124" i="20" s="1"/>
  <c r="J5140" i="25"/>
  <c r="CH5140" i="20" s="1"/>
  <c r="J5156" i="25"/>
  <c r="CH5156" i="20" s="1"/>
  <c r="J5172" i="25"/>
  <c r="CH5172" i="20" s="1"/>
  <c r="J5188" i="25"/>
  <c r="CH5188" i="20" s="1"/>
  <c r="J5204" i="25"/>
  <c r="CH5204" i="20" s="1"/>
  <c r="J5220" i="25"/>
  <c r="CH5220" i="20"/>
  <c r="J5236" i="25"/>
  <c r="CH5236" i="20"/>
  <c r="J5252" i="25"/>
  <c r="CH5252" i="20" s="1"/>
  <c r="J5268" i="25"/>
  <c r="CH5268" i="20"/>
  <c r="J5284" i="25"/>
  <c r="CH5284" i="20" s="1"/>
  <c r="J5300" i="25"/>
  <c r="CH5300" i="20"/>
  <c r="J5316" i="25"/>
  <c r="CH5316" i="20" s="1"/>
  <c r="J5332" i="25"/>
  <c r="CH5332" i="20" s="1"/>
  <c r="J5348" i="25"/>
  <c r="CH5348" i="20" s="1"/>
  <c r="J5364" i="25"/>
  <c r="CH5364" i="20" s="1"/>
  <c r="J5380" i="25"/>
  <c r="CH5380" i="20" s="1"/>
  <c r="J5396" i="25"/>
  <c r="CH5396" i="20" s="1"/>
  <c r="J5412" i="25"/>
  <c r="CH5412" i="20" s="1"/>
  <c r="J5428" i="25"/>
  <c r="CH5428" i="20"/>
  <c r="J5444" i="25"/>
  <c r="CH5444" i="20" s="1"/>
  <c r="J5460" i="25"/>
  <c r="CH5460" i="20"/>
  <c r="J5476" i="25"/>
  <c r="CH5476" i="20" s="1"/>
  <c r="J5492" i="25"/>
  <c r="CH5492" i="20"/>
  <c r="J5508" i="25"/>
  <c r="CH5508" i="20" s="1"/>
  <c r="J5524" i="25"/>
  <c r="CH5524" i="20" s="1"/>
  <c r="J5540" i="25"/>
  <c r="CH5540" i="20"/>
  <c r="J5556" i="25"/>
  <c r="CH5556" i="20" s="1"/>
  <c r="J5572" i="25"/>
  <c r="CH5572" i="20" s="1"/>
  <c r="J5588" i="25"/>
  <c r="CH5588" i="20" s="1"/>
  <c r="J5604" i="25"/>
  <c r="CH5604" i="20" s="1"/>
  <c r="J5620" i="25"/>
  <c r="CH5620" i="20" s="1"/>
  <c r="J5636" i="25"/>
  <c r="CH5636" i="20" s="1"/>
  <c r="J5652" i="25"/>
  <c r="CH5652" i="20" s="1"/>
  <c r="J5668" i="25"/>
  <c r="CH5668" i="20"/>
  <c r="J5684" i="25"/>
  <c r="CH5684" i="20" s="1"/>
  <c r="J5700" i="25"/>
  <c r="CH5700" i="20" s="1"/>
  <c r="J5716" i="25"/>
  <c r="CH5716" i="20" s="1"/>
  <c r="J5732" i="25"/>
  <c r="CH5732" i="20"/>
  <c r="J5748" i="25"/>
  <c r="CH5748" i="20" s="1"/>
  <c r="J5764" i="25"/>
  <c r="CH5764" i="20" s="1"/>
  <c r="J5780" i="25"/>
  <c r="CH5780" i="20" s="1"/>
  <c r="J5796" i="25"/>
  <c r="CH5796" i="20" s="1"/>
  <c r="J5812" i="25"/>
  <c r="CH5812" i="20"/>
  <c r="J5828" i="25"/>
  <c r="CH5828" i="20" s="1"/>
  <c r="J5844" i="25"/>
  <c r="CH5844" i="20" s="1"/>
  <c r="J5860" i="25"/>
  <c r="CH5860" i="20" s="1"/>
  <c r="J5876" i="25"/>
  <c r="CH5876" i="20"/>
  <c r="J5892" i="25"/>
  <c r="CH5892" i="20" s="1"/>
  <c r="J5908" i="25"/>
  <c r="CH5908" i="20" s="1"/>
  <c r="J5924" i="25"/>
  <c r="CH5924" i="20"/>
  <c r="J5940" i="25"/>
  <c r="CH5940" i="20" s="1"/>
  <c r="J5956" i="25"/>
  <c r="CH5956" i="20" s="1"/>
  <c r="J5972" i="25"/>
  <c r="CH5972" i="20" s="1"/>
  <c r="J5988" i="25"/>
  <c r="CH5988" i="20" s="1"/>
  <c r="J6004" i="25"/>
  <c r="CH6004" i="20" s="1"/>
  <c r="J6020" i="25"/>
  <c r="CH6020" i="20" s="1"/>
  <c r="J6036" i="25"/>
  <c r="CH6036" i="20" s="1"/>
  <c r="J6052" i="25"/>
  <c r="CH6052" i="20" s="1"/>
  <c r="J6068" i="25"/>
  <c r="CH6068" i="20" s="1"/>
  <c r="J6084" i="25"/>
  <c r="CH6084" i="20"/>
  <c r="J6100" i="25"/>
  <c r="CH6100" i="20" s="1"/>
  <c r="J6116" i="25"/>
  <c r="CH6116" i="20" s="1"/>
  <c r="J6132" i="25"/>
  <c r="CH6132" i="20" s="1"/>
  <c r="J6148" i="25"/>
  <c r="CH6148" i="20"/>
  <c r="J6164" i="25"/>
  <c r="CH6164" i="20" s="1"/>
  <c r="J6180" i="25"/>
  <c r="CH6180" i="20" s="1"/>
  <c r="J6196" i="25"/>
  <c r="CH6196" i="20" s="1"/>
  <c r="J6212" i="25"/>
  <c r="CH6212" i="20"/>
  <c r="J6228" i="25"/>
  <c r="CH6228" i="20" s="1"/>
  <c r="J6244" i="25"/>
  <c r="CH6244" i="20" s="1"/>
  <c r="J6260" i="25"/>
  <c r="CH6260" i="20"/>
  <c r="J6276" i="25"/>
  <c r="CH6276" i="20" s="1"/>
  <c r="J6292" i="25"/>
  <c r="CH6292" i="20"/>
  <c r="J6308" i="25"/>
  <c r="CH6308" i="20" s="1"/>
  <c r="J6324" i="25"/>
  <c r="CH6324" i="20" s="1"/>
  <c r="J6340" i="25"/>
  <c r="CH6340" i="20" s="1"/>
  <c r="J6356" i="25"/>
  <c r="CH6356" i="20" s="1"/>
  <c r="J6372" i="25"/>
  <c r="CH6372" i="20" s="1"/>
  <c r="J6388" i="25"/>
  <c r="CH6388" i="20" s="1"/>
  <c r="J6404" i="25"/>
  <c r="CH6404" i="20" s="1"/>
  <c r="J6420" i="25"/>
  <c r="CH6420" i="20" s="1"/>
  <c r="J6436" i="25"/>
  <c r="CH6436" i="20" s="1"/>
  <c r="J6452" i="25"/>
  <c r="CH6452" i="20" s="1"/>
  <c r="J6468" i="25"/>
  <c r="CH6468" i="20" s="1"/>
  <c r="J6484" i="25"/>
  <c r="CH6484" i="20"/>
  <c r="J6500" i="25"/>
  <c r="CH6500" i="20" s="1"/>
  <c r="J6516" i="25"/>
  <c r="CH6516" i="20" s="1"/>
  <c r="J6532" i="25"/>
  <c r="CH6532" i="20" s="1"/>
  <c r="J6548" i="25"/>
  <c r="CH6548" i="20" s="1"/>
  <c r="J6564" i="25"/>
  <c r="CH6564" i="20" s="1"/>
  <c r="J6580" i="25"/>
  <c r="CH6580" i="20" s="1"/>
  <c r="J6596" i="25"/>
  <c r="CH6596" i="20" s="1"/>
  <c r="J68" i="25"/>
  <c r="CH68" i="20" s="1"/>
  <c r="J1500" i="25"/>
  <c r="CH1500" i="20" s="1"/>
  <c r="J3020" i="25"/>
  <c r="CH3020" i="20"/>
  <c r="J3256" i="25"/>
  <c r="CH3256" i="20" s="1"/>
  <c r="J3512" i="25"/>
  <c r="CH3512" i="20" s="1"/>
  <c r="J3653" i="25"/>
  <c r="CH3653" i="20" s="1"/>
  <c r="J3781" i="25"/>
  <c r="CH3781" i="20"/>
  <c r="J3909" i="25"/>
  <c r="CH3909" i="20" s="1"/>
  <c r="J4037" i="25"/>
  <c r="CH4037" i="20"/>
  <c r="J4165" i="25"/>
  <c r="CH4165" i="20" s="1"/>
  <c r="J4293" i="25"/>
  <c r="CH4293" i="20"/>
  <c r="J4421" i="25"/>
  <c r="CH4421" i="20" s="1"/>
  <c r="J4549" i="25"/>
  <c r="CH4549" i="20" s="1"/>
  <c r="J4677" i="25"/>
  <c r="CH4677" i="20" s="1"/>
  <c r="J4805" i="25"/>
  <c r="CH4805" i="20" s="1"/>
  <c r="J404" i="25"/>
  <c r="CH404" i="20"/>
  <c r="J1692" i="25"/>
  <c r="CH1692" i="20" s="1"/>
  <c r="J3072" i="25"/>
  <c r="CH3072" i="20" s="1"/>
  <c r="J3328" i="25"/>
  <c r="CH3328" i="20"/>
  <c r="J3584" i="25"/>
  <c r="CH3584" i="20" s="1"/>
  <c r="J3707" i="25"/>
  <c r="CH3707" i="20" s="1"/>
  <c r="J3835" i="25"/>
  <c r="CH3835" i="20" s="1"/>
  <c r="J3963" i="25"/>
  <c r="CH3963" i="20" s="1"/>
  <c r="J4091" i="25"/>
  <c r="CH4091" i="20" s="1"/>
  <c r="J4219" i="25"/>
  <c r="CH4219" i="20" s="1"/>
  <c r="J4347" i="25"/>
  <c r="CH4347" i="20" s="1"/>
  <c r="J4475" i="25"/>
  <c r="CH4475" i="20" s="1"/>
  <c r="J4603" i="25"/>
  <c r="CH4603" i="20" s="1"/>
  <c r="J4731" i="25"/>
  <c r="CH4731" i="20" s="1"/>
  <c r="J4859" i="25"/>
  <c r="CH4859" i="20" s="1"/>
  <c r="J8756" i="25"/>
  <c r="CH8756" i="20" s="1"/>
  <c r="J8740" i="25"/>
  <c r="CH8740" i="20" s="1"/>
  <c r="J8724" i="25"/>
  <c r="CH8724" i="20" s="1"/>
  <c r="J8708" i="25"/>
  <c r="CH8708" i="20"/>
  <c r="J8692" i="25"/>
  <c r="CH8692" i="20" s="1"/>
  <c r="J8676" i="25"/>
  <c r="CH8676" i="20" s="1"/>
  <c r="J8660" i="25"/>
  <c r="CH8660" i="20" s="1"/>
  <c r="J8644" i="25"/>
  <c r="CH8644" i="20"/>
  <c r="J8628" i="25"/>
  <c r="CH8628" i="20" s="1"/>
  <c r="J8612" i="25"/>
  <c r="CH8612" i="20" s="1"/>
  <c r="J8596" i="25"/>
  <c r="CH8596" i="20" s="1"/>
  <c r="J8580" i="25"/>
  <c r="CH8580" i="20"/>
  <c r="J8564" i="25"/>
  <c r="CH8564" i="20"/>
  <c r="J8548" i="25"/>
  <c r="CH8548" i="20" s="1"/>
  <c r="J8532" i="25"/>
  <c r="CH8532" i="20"/>
  <c r="J8516" i="25"/>
  <c r="CH8516" i="20" s="1"/>
  <c r="J8500" i="25"/>
  <c r="CH8500" i="20"/>
  <c r="J8484" i="25"/>
  <c r="CH8484" i="20" s="1"/>
  <c r="J8468" i="25"/>
  <c r="CH8468" i="20" s="1"/>
  <c r="J8452" i="25"/>
  <c r="CH8452" i="20"/>
  <c r="J8436" i="25"/>
  <c r="CH8436" i="20"/>
  <c r="J8420" i="25"/>
  <c r="CH8420" i="20" s="1"/>
  <c r="J8404" i="25"/>
  <c r="CH8404" i="20"/>
  <c r="J8388" i="25"/>
  <c r="CH8388" i="20" s="1"/>
  <c r="J8372" i="25"/>
  <c r="CH8372" i="20" s="1"/>
  <c r="J8356" i="25"/>
  <c r="CH8356" i="20" s="1"/>
  <c r="J8340" i="25"/>
  <c r="CH8340" i="20"/>
  <c r="J8324" i="25"/>
  <c r="CH8324" i="20" s="1"/>
  <c r="J8308" i="25"/>
  <c r="CH8308" i="20"/>
  <c r="J8292" i="25"/>
  <c r="CH8292" i="20" s="1"/>
  <c r="J8276" i="25"/>
  <c r="CH8276" i="20" s="1"/>
  <c r="J8260" i="25"/>
  <c r="CH8260" i="20"/>
  <c r="J8244" i="25"/>
  <c r="CH8244" i="20"/>
  <c r="J8228" i="25"/>
  <c r="CH8228" i="20" s="1"/>
  <c r="J8212" i="25"/>
  <c r="CH8212" i="20" s="1"/>
  <c r="J8196" i="25"/>
  <c r="CH8196" i="20"/>
  <c r="J8180" i="25"/>
  <c r="CH8180" i="20" s="1"/>
  <c r="J8164" i="25"/>
  <c r="CH8164" i="20" s="1"/>
  <c r="J8148" i="25"/>
  <c r="CH8148" i="20" s="1"/>
  <c r="J8132" i="25"/>
  <c r="CH8132" i="20"/>
  <c r="J8116" i="25"/>
  <c r="CH8116" i="20" s="1"/>
  <c r="J8100" i="25"/>
  <c r="CH8100" i="20"/>
  <c r="J8084" i="25"/>
  <c r="CH8084" i="20" s="1"/>
  <c r="J8068" i="25"/>
  <c r="CH8068" i="20"/>
  <c r="J8052" i="25"/>
  <c r="CH8052" i="20"/>
  <c r="J8036" i="25"/>
  <c r="CH8036" i="20"/>
  <c r="J8020" i="25"/>
  <c r="CH8020" i="20" s="1"/>
  <c r="J8004" i="25"/>
  <c r="CH8004" i="20" s="1"/>
  <c r="J7988" i="25"/>
  <c r="CH7988" i="20"/>
  <c r="J7972" i="25"/>
  <c r="CH7972" i="20" s="1"/>
  <c r="J7956" i="25"/>
  <c r="CH7956" i="20"/>
  <c r="J7940" i="25"/>
  <c r="CH7940" i="20"/>
  <c r="J7924" i="25"/>
  <c r="CH7924" i="20"/>
  <c r="J7908" i="25"/>
  <c r="CH7908" i="20" s="1"/>
  <c r="J7892" i="25"/>
  <c r="CH7892" i="20" s="1"/>
  <c r="J7876" i="25"/>
  <c r="CH7876" i="20"/>
  <c r="J7860" i="25"/>
  <c r="CH7860" i="20" s="1"/>
  <c r="J7844" i="25"/>
  <c r="CH7844" i="20" s="1"/>
  <c r="J7828" i="25"/>
  <c r="CH7828" i="20"/>
  <c r="J7812" i="25"/>
  <c r="CH7812" i="20" s="1"/>
  <c r="J7796" i="25"/>
  <c r="CH7796" i="20"/>
  <c r="J7780" i="25"/>
  <c r="CH7780" i="20" s="1"/>
  <c r="J7764" i="25"/>
  <c r="CH7764" i="20" s="1"/>
  <c r="J7748" i="25"/>
  <c r="CH7748" i="20"/>
  <c r="J7732" i="25"/>
  <c r="CH7732" i="20" s="1"/>
  <c r="J7716" i="25"/>
  <c r="CH7716" i="20" s="1"/>
  <c r="J7700" i="25"/>
  <c r="CH7700" i="20"/>
  <c r="J7684" i="25"/>
  <c r="CH7684" i="20"/>
  <c r="J7668" i="25"/>
  <c r="CH7668" i="20" s="1"/>
  <c r="J7652" i="25"/>
  <c r="CH7652" i="20" s="1"/>
  <c r="J7636" i="25"/>
  <c r="CH7636" i="20" s="1"/>
  <c r="J7620" i="25"/>
  <c r="CH7620" i="20" s="1"/>
  <c r="J7604" i="25"/>
  <c r="CH7604" i="20"/>
  <c r="J7588" i="25"/>
  <c r="CH7588" i="20" s="1"/>
  <c r="J7572" i="25"/>
  <c r="CH7572" i="20" s="1"/>
  <c r="J7556" i="25"/>
  <c r="CH7556" i="20" s="1"/>
  <c r="J7540" i="25"/>
  <c r="CH7540" i="20"/>
  <c r="J7524" i="25"/>
  <c r="CH7524" i="20" s="1"/>
  <c r="J7508" i="25"/>
  <c r="CH7508" i="20" s="1"/>
  <c r="J7492" i="25"/>
  <c r="CH7492" i="20" s="1"/>
  <c r="J7476" i="25"/>
  <c r="CH7476" i="20"/>
  <c r="J7460" i="25"/>
  <c r="CH7460" i="20" s="1"/>
  <c r="J7444" i="25"/>
  <c r="CH7444" i="20" s="1"/>
  <c r="J7428" i="25"/>
  <c r="CH7428" i="20" s="1"/>
  <c r="J7412" i="25"/>
  <c r="CH7412" i="20" s="1"/>
  <c r="J7396" i="25"/>
  <c r="CH7396" i="20" s="1"/>
  <c r="J7380" i="25"/>
  <c r="CH7380" i="20" s="1"/>
  <c r="J7364" i="25"/>
  <c r="CH7364" i="20" s="1"/>
  <c r="J7348" i="25"/>
  <c r="CH7348" i="20" s="1"/>
  <c r="J7332" i="25"/>
  <c r="CH7332" i="20" s="1"/>
  <c r="J7316" i="25"/>
  <c r="CH7316" i="20"/>
  <c r="J7300" i="25"/>
  <c r="CH7300" i="20" s="1"/>
  <c r="J7284" i="25"/>
  <c r="CH7284" i="20" s="1"/>
  <c r="J7268" i="25"/>
  <c r="CH7268" i="20" s="1"/>
  <c r="J7252" i="25"/>
  <c r="CH7252" i="20"/>
  <c r="J7236" i="25"/>
  <c r="CH7236" i="20" s="1"/>
  <c r="J7220" i="25"/>
  <c r="CH7220" i="20" s="1"/>
  <c r="J7204" i="25"/>
  <c r="CH7204" i="20" s="1"/>
  <c r="J7188" i="25"/>
  <c r="CH7188" i="20" s="1"/>
  <c r="J7172" i="25"/>
  <c r="CH7172" i="20" s="1"/>
  <c r="J7156" i="25"/>
  <c r="CH7156" i="20" s="1"/>
  <c r="J7140" i="25"/>
  <c r="CH7140" i="20" s="1"/>
  <c r="J7124" i="25"/>
  <c r="CH7124" i="20"/>
  <c r="J7108" i="25"/>
  <c r="CH7108" i="20" s="1"/>
  <c r="J7092" i="25"/>
  <c r="CH7092" i="20"/>
  <c r="J7076" i="25"/>
  <c r="CH7076" i="20" s="1"/>
  <c r="J7060" i="25"/>
  <c r="CH7060" i="20"/>
  <c r="J7044" i="25"/>
  <c r="CH7044" i="20" s="1"/>
  <c r="J7028" i="25"/>
  <c r="CH7028" i="20" s="1"/>
  <c r="J7012" i="25"/>
  <c r="CH7012" i="20" s="1"/>
  <c r="J6996" i="25"/>
  <c r="CH6996" i="20"/>
  <c r="J6980" i="25"/>
  <c r="CH6980" i="20" s="1"/>
  <c r="J6964" i="25"/>
  <c r="CH6964" i="20"/>
  <c r="J6948" i="25"/>
  <c r="CH6948" i="20" s="1"/>
  <c r="J6932" i="25"/>
  <c r="CH6932" i="20" s="1"/>
  <c r="J6916" i="25"/>
  <c r="CH6916" i="20" s="1"/>
  <c r="J6900" i="25"/>
  <c r="CH6900" i="20" s="1"/>
  <c r="J6884" i="25"/>
  <c r="CH6884" i="20" s="1"/>
  <c r="J6868" i="25"/>
  <c r="CH6868" i="20"/>
  <c r="J6852" i="25"/>
  <c r="CH6852" i="20" s="1"/>
  <c r="J6836" i="25"/>
  <c r="CH6836" i="20" s="1"/>
  <c r="J6820" i="25"/>
  <c r="CH6820" i="20" s="1"/>
  <c r="J6804" i="25"/>
  <c r="CH6804" i="20" s="1"/>
  <c r="J6788" i="25"/>
  <c r="CH6788" i="20" s="1"/>
  <c r="J6772" i="25"/>
  <c r="CH6772" i="20"/>
  <c r="J6756" i="25"/>
  <c r="CH6756" i="20" s="1"/>
  <c r="J6740" i="25"/>
  <c r="CH6740" i="20" s="1"/>
  <c r="J6724" i="25"/>
  <c r="CH6724" i="20" s="1"/>
  <c r="J6708" i="25"/>
  <c r="CH6708" i="20"/>
  <c r="J6692" i="25"/>
  <c r="CH6692" i="20"/>
  <c r="J6676" i="25"/>
  <c r="CH6676" i="20" s="1"/>
  <c r="J6660" i="25"/>
  <c r="CH6660" i="20" s="1"/>
  <c r="J6644" i="25"/>
  <c r="CH6644" i="20" s="1"/>
  <c r="J6628" i="25"/>
  <c r="CH6628" i="20" s="1"/>
  <c r="J6612" i="25"/>
  <c r="CH6612" i="20" s="1"/>
  <c r="J6" i="25"/>
  <c r="J4433" i="25"/>
  <c r="CH4433" i="20" s="1"/>
  <c r="J3921" i="25"/>
  <c r="CH3921" i="20" s="1"/>
  <c r="J3406" i="25"/>
  <c r="CH3406" i="20" s="1"/>
  <c r="J1868" i="25"/>
  <c r="CH1868" i="20" s="1"/>
  <c r="J22" i="25"/>
  <c r="CH22" i="20" s="1"/>
  <c r="J38" i="25"/>
  <c r="CH38" i="20" s="1"/>
  <c r="J17" i="25"/>
  <c r="CH17" i="20" s="1"/>
  <c r="J33" i="25"/>
  <c r="CH33" i="20" s="1"/>
  <c r="J49" i="25"/>
  <c r="CH49" i="20" s="1"/>
  <c r="J65" i="25"/>
  <c r="CH65" i="20" s="1"/>
  <c r="J81" i="25"/>
  <c r="CH81" i="20" s="1"/>
  <c r="J97" i="25"/>
  <c r="CH97" i="20" s="1"/>
  <c r="J113" i="25"/>
  <c r="CH113" i="20" s="1"/>
  <c r="J129" i="25"/>
  <c r="CH129" i="20" s="1"/>
  <c r="J145" i="25"/>
  <c r="CH145" i="20" s="1"/>
  <c r="J161" i="25"/>
  <c r="CH161" i="20" s="1"/>
  <c r="I5261" i="25"/>
  <c r="CG5261" i="20" s="1"/>
  <c r="I5277" i="25"/>
  <c r="CG5277" i="20" s="1"/>
  <c r="I5309" i="25"/>
  <c r="CG5309" i="20" s="1"/>
  <c r="I4957" i="25"/>
  <c r="CG4957" i="20" s="1"/>
  <c r="I5117" i="25"/>
  <c r="CG5117" i="20" s="1"/>
  <c r="I6347" i="25"/>
  <c r="CG6347" i="20" s="1"/>
  <c r="I5835" i="25"/>
  <c r="CG5835" i="20" s="1"/>
  <c r="I5323" i="25"/>
  <c r="CG5323" i="20" s="1"/>
  <c r="I3991" i="25"/>
  <c r="CG3991" i="20" s="1"/>
  <c r="I178" i="25"/>
  <c r="CG178" i="20" s="1"/>
  <c r="I352" i="25"/>
  <c r="CG352" i="20" s="1"/>
  <c r="I480" i="25"/>
  <c r="CG480" i="20" s="1"/>
  <c r="I608" i="25"/>
  <c r="CG608" i="20" s="1"/>
  <c r="I736" i="25"/>
  <c r="CG736" i="20" s="1"/>
  <c r="I864" i="25"/>
  <c r="CG864" i="20" s="1"/>
  <c r="I992" i="25"/>
  <c r="CG992" i="20" s="1"/>
  <c r="I1120" i="25"/>
  <c r="CG1120" i="20" s="1"/>
  <c r="I1248" i="25"/>
  <c r="CG1248" i="20" s="1"/>
  <c r="I1376" i="25"/>
  <c r="CG1376" i="20" s="1"/>
  <c r="I1504" i="25"/>
  <c r="CG1504" i="20" s="1"/>
  <c r="I1632" i="25"/>
  <c r="CG1632" i="20" s="1"/>
  <c r="I1760" i="25"/>
  <c r="CG1760" i="20" s="1"/>
  <c r="I1888" i="25"/>
  <c r="CG1888" i="20" s="1"/>
  <c r="I2016" i="25"/>
  <c r="CG2016" i="20" s="1"/>
  <c r="I2144" i="25"/>
  <c r="CG2144" i="20" s="1"/>
  <c r="I2272" i="25"/>
  <c r="CG2272" i="20" s="1"/>
  <c r="I2400" i="25"/>
  <c r="CG2400" i="20" s="1"/>
  <c r="I2528" i="25"/>
  <c r="CG2528" i="20" s="1"/>
  <c r="I2656" i="25"/>
  <c r="CG2656" i="20" s="1"/>
  <c r="I2784" i="25"/>
  <c r="CG2784" i="20" s="1"/>
  <c r="I2912" i="25"/>
  <c r="CG2912" i="20" s="1"/>
  <c r="I3040" i="25"/>
  <c r="CG3040" i="20" s="1"/>
  <c r="I332" i="25"/>
  <c r="CG332" i="20" s="1"/>
  <c r="I460" i="25"/>
  <c r="CG460" i="20" s="1"/>
  <c r="I588" i="25"/>
  <c r="CG588" i="20" s="1"/>
  <c r="I716" i="25"/>
  <c r="CG716" i="20" s="1"/>
  <c r="I844" i="25"/>
  <c r="CG844" i="20" s="1"/>
  <c r="I972" i="25"/>
  <c r="CG972" i="20" s="1"/>
  <c r="I1100" i="25"/>
  <c r="CG1100" i="20" s="1"/>
  <c r="I1228" i="25"/>
  <c r="CG1228" i="20" s="1"/>
  <c r="I1356" i="25"/>
  <c r="CG1356" i="20" s="1"/>
  <c r="I1484" i="25"/>
  <c r="CG1484" i="20" s="1"/>
  <c r="I1612" i="25"/>
  <c r="CG1612" i="20" s="1"/>
  <c r="I5133" i="25"/>
  <c r="CG5133" i="20" s="1"/>
  <c r="I5293" i="25"/>
  <c r="CG5293" i="20" s="1"/>
  <c r="I5069" i="25"/>
  <c r="CG5069" i="20" s="1"/>
  <c r="I5229" i="25"/>
  <c r="CG5229" i="20" s="1"/>
  <c r="I6587" i="25"/>
  <c r="CG6587" i="20" s="1"/>
  <c r="I6075" i="25"/>
  <c r="CG6075" i="20" s="1"/>
  <c r="I5563" i="25"/>
  <c r="CG5563" i="20" s="1"/>
  <c r="I5051" i="25"/>
  <c r="CG5051" i="20" s="1"/>
  <c r="I3158" i="25"/>
  <c r="CG3158" i="20" s="1"/>
  <c r="I188" i="25"/>
  <c r="CG188" i="20" s="1"/>
  <c r="I389" i="25"/>
  <c r="CG389" i="20" s="1"/>
  <c r="I517" i="25"/>
  <c r="CG517" i="20" s="1"/>
  <c r="I645" i="25"/>
  <c r="CG645" i="20" s="1"/>
  <c r="I773" i="25"/>
  <c r="CG773" i="20" s="1"/>
  <c r="I901" i="25"/>
  <c r="CG901" i="20" s="1"/>
  <c r="I1029" i="25"/>
  <c r="CG1029" i="20" s="1"/>
  <c r="I1157" i="25"/>
  <c r="CG1157" i="20" s="1"/>
  <c r="I1285" i="25"/>
  <c r="CG1285" i="20" s="1"/>
  <c r="I1413" i="25"/>
  <c r="CG1413" i="20" s="1"/>
  <c r="I1541" i="25"/>
  <c r="CG1541" i="20" s="1"/>
  <c r="I1669" i="25"/>
  <c r="CG1669" i="20" s="1"/>
  <c r="I1797" i="25"/>
  <c r="CG1797" i="20" s="1"/>
  <c r="I1925" i="25"/>
  <c r="CG1925" i="20" s="1"/>
  <c r="I2053" i="25"/>
  <c r="CG2053" i="20" s="1"/>
  <c r="I2181" i="25"/>
  <c r="CG2181" i="20" s="1"/>
  <c r="I2309" i="25"/>
  <c r="CG2309" i="20" s="1"/>
  <c r="I2437" i="25"/>
  <c r="CG2437" i="20" s="1"/>
  <c r="I2565" i="25"/>
  <c r="CG2565" i="20" s="1"/>
  <c r="I2693" i="25"/>
  <c r="CG2693" i="20" s="1"/>
  <c r="I2821" i="25"/>
  <c r="CG2821" i="20" s="1"/>
  <c r="I2949" i="25"/>
  <c r="CG2949" i="20" s="1"/>
  <c r="I256" i="25"/>
  <c r="CG256" i="20" s="1"/>
  <c r="I369" i="25"/>
  <c r="CG369" i="20" s="1"/>
  <c r="I497" i="25"/>
  <c r="CG497" i="20" s="1"/>
  <c r="I625" i="25"/>
  <c r="CG625" i="20" s="1"/>
  <c r="I753" i="25"/>
  <c r="CG753" i="20" s="1"/>
  <c r="I881" i="25"/>
  <c r="CG881" i="20" s="1"/>
  <c r="I1009" i="25"/>
  <c r="CG1009" i="20" s="1"/>
  <c r="I1137" i="25"/>
  <c r="CG1137" i="20" s="1"/>
  <c r="I1265" i="25"/>
  <c r="CG1265" i="20" s="1"/>
  <c r="I1393" i="25"/>
  <c r="CG1393" i="20" s="1"/>
  <c r="I1521" i="25"/>
  <c r="CG1521" i="20" s="1"/>
  <c r="I1649" i="25"/>
  <c r="CG1649" i="20" s="1"/>
  <c r="I5533" i="25"/>
  <c r="CG5533" i="20" s="1"/>
  <c r="I5565" i="25"/>
  <c r="CG5565" i="20" s="1"/>
  <c r="I5213" i="25"/>
  <c r="CG5213" i="20" s="1"/>
  <c r="I5373" i="25"/>
  <c r="CG5373" i="20" s="1"/>
  <c r="I6443" i="25"/>
  <c r="CG6443" i="20" s="1"/>
  <c r="I5931" i="25"/>
  <c r="CG5931" i="20" s="1"/>
  <c r="I5419" i="25"/>
  <c r="CG5419" i="20" s="1"/>
  <c r="I4907" i="25"/>
  <c r="CG4907" i="20" s="1"/>
  <c r="I210" i="25"/>
  <c r="CG210" i="20" s="1"/>
  <c r="I360" i="25"/>
  <c r="CG360" i="20" s="1"/>
  <c r="I488" i="25"/>
  <c r="CG488" i="20" s="1"/>
  <c r="I616" i="25"/>
  <c r="CG616" i="20" s="1"/>
  <c r="I744" i="25"/>
  <c r="CG744" i="20" s="1"/>
  <c r="I872" i="25"/>
  <c r="CG872" i="20" s="1"/>
  <c r="I1000" i="25"/>
  <c r="CG1000" i="20" s="1"/>
  <c r="I1128" i="25"/>
  <c r="CG1128" i="20" s="1"/>
  <c r="I1256" i="25"/>
  <c r="CG1256" i="20" s="1"/>
  <c r="I1384" i="25"/>
  <c r="CG1384" i="20" s="1"/>
  <c r="I1512" i="25"/>
  <c r="CG1512" i="20" s="1"/>
  <c r="I1640" i="25"/>
  <c r="CG1640" i="20" s="1"/>
  <c r="I1768" i="25"/>
  <c r="CG1768" i="20" s="1"/>
  <c r="I1896" i="25"/>
  <c r="CG1896" i="20" s="1"/>
  <c r="I2024" i="25"/>
  <c r="CG2024" i="20" s="1"/>
  <c r="I2152" i="25"/>
  <c r="CG2152" i="20" s="1"/>
  <c r="I2280" i="25"/>
  <c r="CG2280" i="20" s="1"/>
  <c r="I2408" i="25"/>
  <c r="CG2408" i="20" s="1"/>
  <c r="I2536" i="25"/>
  <c r="CG2536" i="20" s="1"/>
  <c r="I2664" i="25"/>
  <c r="CG2664" i="20" s="1"/>
  <c r="I2792" i="25"/>
  <c r="CG2792" i="20" s="1"/>
  <c r="I2920" i="25"/>
  <c r="CG2920" i="20" s="1"/>
  <c r="I3048" i="25"/>
  <c r="CG3048" i="20" s="1"/>
  <c r="I340" i="25"/>
  <c r="CG340" i="20" s="1"/>
  <c r="I468" i="25"/>
  <c r="CG468" i="20" s="1"/>
  <c r="I596" i="25"/>
  <c r="CG596" i="20" s="1"/>
  <c r="I724" i="25"/>
  <c r="CG724" i="20" s="1"/>
  <c r="I852" i="25"/>
  <c r="CG852" i="20" s="1"/>
  <c r="I980" i="25"/>
  <c r="CG980" i="20" s="1"/>
  <c r="I1108" i="25"/>
  <c r="CG1108" i="20" s="1"/>
  <c r="I1236" i="25"/>
  <c r="CG1236" i="20" s="1"/>
  <c r="I1364" i="25"/>
  <c r="CG1364" i="20" s="1"/>
  <c r="I1492" i="25"/>
  <c r="CG1492" i="20" s="1"/>
  <c r="I1620" i="25"/>
  <c r="CG1620" i="20" s="1"/>
  <c r="I5661" i="25"/>
  <c r="CG5661" i="20" s="1"/>
  <c r="I5693" i="25"/>
  <c r="CG5693" i="20" s="1"/>
  <c r="I5341" i="25"/>
  <c r="CG5341" i="20" s="1"/>
  <c r="I5501" i="25"/>
  <c r="CG5501" i="20" s="1"/>
  <c r="I6427" i="25"/>
  <c r="CG6427" i="20" s="1"/>
  <c r="I5915" i="25"/>
  <c r="CG5915" i="20" s="1"/>
  <c r="I5403" i="25"/>
  <c r="CG5403" i="20" s="1"/>
  <c r="I4887" i="25"/>
  <c r="CG4887" i="20" s="1"/>
  <c r="I1811" i="25"/>
  <c r="CG1811" i="20" s="1"/>
  <c r="I298" i="25"/>
  <c r="CG298" i="20" s="1"/>
  <c r="I429" i="25"/>
  <c r="CG429" i="20" s="1"/>
  <c r="I557" i="25"/>
  <c r="CG557" i="20" s="1"/>
  <c r="I685" i="25"/>
  <c r="CG685" i="20" s="1"/>
  <c r="I813" i="25"/>
  <c r="CG813" i="20" s="1"/>
  <c r="I941" i="25"/>
  <c r="CG941" i="20" s="1"/>
  <c r="I1069" i="25"/>
  <c r="CG1069" i="20" s="1"/>
  <c r="I1197" i="25"/>
  <c r="CG1197" i="20" s="1"/>
  <c r="I1325" i="25"/>
  <c r="CG1325" i="20" s="1"/>
  <c r="I1453" i="25"/>
  <c r="CG1453" i="20" s="1"/>
  <c r="I1581" i="25"/>
  <c r="CG1581" i="20" s="1"/>
  <c r="I1709" i="25"/>
  <c r="CG1709" i="20" s="1"/>
  <c r="I1837" i="25"/>
  <c r="CG1837" i="20" s="1"/>
  <c r="I1965" i="25"/>
  <c r="CG1965" i="20" s="1"/>
  <c r="I2093" i="25"/>
  <c r="CG2093" i="20" s="1"/>
  <c r="I2221" i="25"/>
  <c r="CG2221" i="20" s="1"/>
  <c r="I2349" i="25"/>
  <c r="CG2349" i="20" s="1"/>
  <c r="I2477" i="25"/>
  <c r="CG2477" i="20" s="1"/>
  <c r="I2605" i="25"/>
  <c r="CG2605" i="20" s="1"/>
  <c r="I2733" i="25"/>
  <c r="CG2733" i="20" s="1"/>
  <c r="I2861" i="25"/>
  <c r="CG2861" i="20" s="1"/>
  <c r="I2989" i="25"/>
  <c r="CG2989" i="20" s="1"/>
  <c r="I190" i="25"/>
  <c r="CG190" i="20" s="1"/>
  <c r="I409" i="25"/>
  <c r="CG409" i="20" s="1"/>
  <c r="I537" i="25"/>
  <c r="CG537" i="20" s="1"/>
  <c r="I665" i="25"/>
  <c r="CG665" i="20" s="1"/>
  <c r="I793" i="25"/>
  <c r="CG793" i="20" s="1"/>
  <c r="I921" i="25"/>
  <c r="CG921" i="20" s="1"/>
  <c r="I1049" i="25"/>
  <c r="CG1049" i="20" s="1"/>
  <c r="I1177" i="25"/>
  <c r="CG1177" i="20" s="1"/>
  <c r="I1305" i="25"/>
  <c r="CG1305" i="20" s="1"/>
  <c r="I1433" i="25"/>
  <c r="CG1433" i="20" s="1"/>
  <c r="I1561" i="25"/>
  <c r="CG1561" i="20" s="1"/>
  <c r="I1689" i="25"/>
  <c r="CG1689" i="20" s="1"/>
  <c r="I5677" i="25"/>
  <c r="CG5677" i="20" s="1"/>
  <c r="I5453" i="25"/>
  <c r="CG5453" i="20" s="1"/>
  <c r="I5613" i="25"/>
  <c r="CG5613" i="20" s="1"/>
  <c r="I6411" i="25"/>
  <c r="CG6411" i="20" s="1"/>
  <c r="I5899" i="25"/>
  <c r="CG5899" i="20" s="1"/>
  <c r="I5387" i="25"/>
  <c r="CG5387" i="20" s="1"/>
  <c r="I4503" i="25"/>
  <c r="CG4503" i="20" s="1"/>
  <c r="I252" i="25"/>
  <c r="CG252" i="20" s="1"/>
  <c r="I400" i="25"/>
  <c r="CG400" i="20" s="1"/>
  <c r="I528" i="25"/>
  <c r="CG528" i="20" s="1"/>
  <c r="I656" i="25"/>
  <c r="CG656" i="20" s="1"/>
  <c r="I784" i="25"/>
  <c r="CG784" i="20" s="1"/>
  <c r="I912" i="25"/>
  <c r="CG912" i="20" s="1"/>
  <c r="I1040" i="25"/>
  <c r="CG1040" i="20" s="1"/>
  <c r="I1168" i="25"/>
  <c r="CG1168" i="20" s="1"/>
  <c r="I1296" i="25"/>
  <c r="CG1296" i="20" s="1"/>
  <c r="I1424" i="25"/>
  <c r="CG1424" i="20" s="1"/>
  <c r="I1552" i="25"/>
  <c r="CG1552" i="20" s="1"/>
  <c r="I1680" i="25"/>
  <c r="CG1680" i="20" s="1"/>
  <c r="I1808" i="25"/>
  <c r="CG1808" i="20" s="1"/>
  <c r="I1936" i="25"/>
  <c r="CG1936" i="20" s="1"/>
  <c r="I2064" i="25"/>
  <c r="CG2064" i="20" s="1"/>
  <c r="I2192" i="25"/>
  <c r="CG2192" i="20" s="1"/>
  <c r="I2320" i="25"/>
  <c r="CG2320" i="20" s="1"/>
  <c r="I2448" i="25"/>
  <c r="CG2448" i="20" s="1"/>
  <c r="I2576" i="25"/>
  <c r="CG2576" i="20" s="1"/>
  <c r="I2704" i="25"/>
  <c r="CG2704" i="20" s="1"/>
  <c r="I2832" i="25"/>
  <c r="CG2832" i="20" s="1"/>
  <c r="I2960" i="25"/>
  <c r="CG2960" i="20" s="1"/>
  <c r="I121" i="25"/>
  <c r="CG121" i="20" s="1"/>
  <c r="I380" i="25"/>
  <c r="CG380" i="20" s="1"/>
  <c r="I508" i="25"/>
  <c r="CG508" i="20" s="1"/>
  <c r="I636" i="25"/>
  <c r="CG636" i="20" s="1"/>
  <c r="I764" i="25"/>
  <c r="CG764" i="20" s="1"/>
  <c r="I892" i="25"/>
  <c r="CG892" i="20" s="1"/>
  <c r="I1020" i="25"/>
  <c r="CG1020" i="20" s="1"/>
  <c r="I1148" i="25"/>
  <c r="CG1148" i="20" s="1"/>
  <c r="I1276" i="25"/>
  <c r="CG1276" i="20" s="1"/>
  <c r="I1404" i="25"/>
  <c r="CG1404" i="20" s="1"/>
  <c r="I1532" i="25"/>
  <c r="CG1532" i="20" s="1"/>
  <c r="I1660" i="25"/>
  <c r="CG1660" i="20" s="1"/>
  <c r="I5917" i="25"/>
  <c r="CG5917" i="20" s="1"/>
  <c r="I5949" i="25"/>
  <c r="CG5949" i="20" s="1"/>
  <c r="I5597" i="25"/>
  <c r="CG5597" i="20" s="1"/>
  <c r="I5757" i="25"/>
  <c r="CG5757" i="20" s="1"/>
  <c r="I6139" i="25"/>
  <c r="CG6139" i="20" s="1"/>
  <c r="I5627" i="25"/>
  <c r="CG5627" i="20" s="1"/>
  <c r="I5115" i="25"/>
  <c r="CG5115" i="20" s="1"/>
  <c r="I102" i="25"/>
  <c r="CG102" i="20" s="1"/>
  <c r="I309" i="25"/>
  <c r="CG309" i="20" s="1"/>
  <c r="I437" i="25"/>
  <c r="CG437" i="20" s="1"/>
  <c r="I565" i="25"/>
  <c r="CG565" i="20" s="1"/>
  <c r="I693" i="25"/>
  <c r="CG693" i="20" s="1"/>
  <c r="I821" i="25"/>
  <c r="CG821" i="20" s="1"/>
  <c r="I949" i="25"/>
  <c r="CG949" i="20" s="1"/>
  <c r="I1077" i="25"/>
  <c r="CG1077" i="20" s="1"/>
  <c r="I1205" i="25"/>
  <c r="CG1205" i="20" s="1"/>
  <c r="I1333" i="25"/>
  <c r="CG1333" i="20" s="1"/>
  <c r="I1461" i="25"/>
  <c r="CG1461" i="20" s="1"/>
  <c r="I1589" i="25"/>
  <c r="CG1589" i="20" s="1"/>
  <c r="I1717" i="25"/>
  <c r="CG1717" i="20" s="1"/>
  <c r="I1845" i="25"/>
  <c r="CG1845" i="20" s="1"/>
  <c r="I1973" i="25"/>
  <c r="CG1973" i="20" s="1"/>
  <c r="I2101" i="25"/>
  <c r="CG2101" i="20" s="1"/>
  <c r="I2229" i="25"/>
  <c r="CG2229" i="20" s="1"/>
  <c r="I2357" i="25"/>
  <c r="CG2357" i="20" s="1"/>
  <c r="I2485" i="25"/>
  <c r="CG2485" i="20" s="1"/>
  <c r="I2613" i="25"/>
  <c r="CG2613" i="20" s="1"/>
  <c r="I2741" i="25"/>
  <c r="CG2741" i="20" s="1"/>
  <c r="I2869" i="25"/>
  <c r="CG2869" i="20" s="1"/>
  <c r="I2997" i="25"/>
  <c r="CG2997" i="20" s="1"/>
  <c r="I214" i="25"/>
  <c r="CG214" i="20" s="1"/>
  <c r="I417" i="25"/>
  <c r="CG417" i="20" s="1"/>
  <c r="I545" i="25"/>
  <c r="CG545" i="20" s="1"/>
  <c r="I673" i="25"/>
  <c r="CG673" i="20" s="1"/>
  <c r="I801" i="25"/>
  <c r="CG801" i="20" s="1"/>
  <c r="I929" i="25"/>
  <c r="CG929" i="20" s="1"/>
  <c r="I1057" i="25"/>
  <c r="CG1057" i="20" s="1"/>
  <c r="I1185" i="25"/>
  <c r="CG1185" i="20" s="1"/>
  <c r="I1313" i="25"/>
  <c r="CG1313" i="20" s="1"/>
  <c r="I1441" i="25"/>
  <c r="CG1441" i="20" s="1"/>
  <c r="I1569" i="25"/>
  <c r="CG1569" i="20" s="1"/>
  <c r="I1697" i="25"/>
  <c r="CG1697" i="20" s="1"/>
  <c r="I4909" i="25"/>
  <c r="CG4909" i="20" s="1"/>
  <c r="I3655" i="25"/>
  <c r="CG3655" i="20" s="1"/>
  <c r="I4423" i="25"/>
  <c r="CG4423" i="20" s="1"/>
  <c r="I6507" i="25"/>
  <c r="CG6507" i="20" s="1"/>
  <c r="I5995" i="25"/>
  <c r="CG5995" i="20" s="1"/>
  <c r="I5483" i="25"/>
  <c r="CG5483" i="20" s="1"/>
  <c r="I4971" i="25"/>
  <c r="CG4971" i="20" s="1"/>
  <c r="I118" i="25"/>
  <c r="CG118" i="20" s="1"/>
  <c r="I344" i="25"/>
  <c r="CG344" i="20" s="1"/>
  <c r="I472" i="25"/>
  <c r="CG472" i="20" s="1"/>
  <c r="I600" i="25"/>
  <c r="CG600" i="20" s="1"/>
  <c r="I728" i="25"/>
  <c r="CG728" i="20" s="1"/>
  <c r="I856" i="25"/>
  <c r="CG856" i="20" s="1"/>
  <c r="I984" i="25"/>
  <c r="CG984" i="20" s="1"/>
  <c r="I1112" i="25"/>
  <c r="CG1112" i="20" s="1"/>
  <c r="I1240" i="25"/>
  <c r="CG1240" i="20" s="1"/>
  <c r="I1368" i="25"/>
  <c r="CG1368" i="20" s="1"/>
  <c r="I1496" i="25"/>
  <c r="CG1496" i="20" s="1"/>
  <c r="I1624" i="25"/>
  <c r="CG1624" i="20" s="1"/>
  <c r="I1752" i="25"/>
  <c r="CG1752" i="20" s="1"/>
  <c r="I1880" i="25"/>
  <c r="CG1880" i="20" s="1"/>
  <c r="I2008" i="25"/>
  <c r="CG2008" i="20" s="1"/>
  <c r="I2136" i="25"/>
  <c r="CG2136" i="20" s="1"/>
  <c r="I2264" i="25"/>
  <c r="CG2264" i="20" s="1"/>
  <c r="I2392" i="25"/>
  <c r="CG2392" i="20" s="1"/>
  <c r="I2520" i="25"/>
  <c r="CG2520" i="20" s="1"/>
  <c r="I2648" i="25"/>
  <c r="CG2648" i="20" s="1"/>
  <c r="I2776" i="25"/>
  <c r="CG2776" i="20" s="1"/>
  <c r="I2904" i="25"/>
  <c r="CG2904" i="20" s="1"/>
  <c r="I3032" i="25"/>
  <c r="CG3032" i="20" s="1"/>
  <c r="I324" i="25"/>
  <c r="CG324" i="20" s="1"/>
  <c r="I452" i="25"/>
  <c r="CG452" i="20" s="1"/>
  <c r="I580" i="25"/>
  <c r="CG580" i="20" s="1"/>
  <c r="I708" i="25"/>
  <c r="CG708" i="20" s="1"/>
  <c r="I836" i="25"/>
  <c r="CG836" i="20" s="1"/>
  <c r="I964" i="25"/>
  <c r="CG964" i="20" s="1"/>
  <c r="I1092" i="25"/>
  <c r="CG1092" i="20" s="1"/>
  <c r="I1220" i="25"/>
  <c r="CG1220" i="20" s="1"/>
  <c r="I1348" i="25"/>
  <c r="CG1348" i="20" s="1"/>
  <c r="I1476" i="25"/>
  <c r="CG1476" i="20" s="1"/>
  <c r="I1604" i="25"/>
  <c r="CG1604" i="20" s="1"/>
  <c r="I6285" i="25"/>
  <c r="CG6285" i="20" s="1"/>
  <c r="I6173" i="25"/>
  <c r="CG6173" i="20" s="1"/>
  <c r="I6205" i="25"/>
  <c r="CG6205" i="20" s="1"/>
  <c r="I5853" i="25"/>
  <c r="CG5853" i="20" s="1"/>
  <c r="I6013" i="25"/>
  <c r="CG6013" i="20" s="1"/>
  <c r="I6107" i="25"/>
  <c r="CG6107" i="20" s="1"/>
  <c r="I5595" i="25"/>
  <c r="CG5595" i="20" s="1"/>
  <c r="I5083" i="25"/>
  <c r="CG5083" i="20" s="1"/>
  <c r="I172" i="25"/>
  <c r="CG172" i="20" s="1"/>
  <c r="I349" i="25"/>
  <c r="CG349" i="20" s="1"/>
  <c r="I477" i="25"/>
  <c r="CG477" i="20" s="1"/>
  <c r="I605" i="25"/>
  <c r="CG605" i="20" s="1"/>
  <c r="I733" i="25"/>
  <c r="CG733" i="20" s="1"/>
  <c r="I861" i="25"/>
  <c r="CG861" i="20" s="1"/>
  <c r="I989" i="25"/>
  <c r="CG989" i="20" s="1"/>
  <c r="I1117" i="25"/>
  <c r="CG1117" i="20" s="1"/>
  <c r="I1245" i="25"/>
  <c r="CG1245" i="20" s="1"/>
  <c r="I1373" i="25"/>
  <c r="CG1373" i="20" s="1"/>
  <c r="I1501" i="25"/>
  <c r="CG1501" i="20" s="1"/>
  <c r="I1629" i="25"/>
  <c r="CG1629" i="20" s="1"/>
  <c r="I1757" i="25"/>
  <c r="CG1757" i="20" s="1"/>
  <c r="I1885" i="25"/>
  <c r="CG1885" i="20" s="1"/>
  <c r="I2013" i="25"/>
  <c r="CG2013" i="20" s="1"/>
  <c r="I2141" i="25"/>
  <c r="CG2141" i="20" s="1"/>
  <c r="I2269" i="25"/>
  <c r="CG2269" i="20" s="1"/>
  <c r="I2397" i="25"/>
  <c r="CG2397" i="20" s="1"/>
  <c r="I2525" i="25"/>
  <c r="CG2525" i="20" s="1"/>
  <c r="I2653" i="25"/>
  <c r="CG2653" i="20" s="1"/>
  <c r="I2781" i="25"/>
  <c r="CG2781" i="20" s="1"/>
  <c r="I2909" i="25"/>
  <c r="CG2909" i="20" s="1"/>
  <c r="I3037" i="25"/>
  <c r="CG3037" i="20" s="1"/>
  <c r="I329" i="25"/>
  <c r="CG329" i="20" s="1"/>
  <c r="I457" i="25"/>
  <c r="CG457" i="20" s="1"/>
  <c r="I585" i="25"/>
  <c r="CG585" i="20" s="1"/>
  <c r="I713" i="25"/>
  <c r="CG713" i="20" s="1"/>
  <c r="I841" i="25"/>
  <c r="CG841" i="20" s="1"/>
  <c r="I969" i="25"/>
  <c r="CG969" i="20" s="1"/>
  <c r="I1097" i="25"/>
  <c r="CG1097" i="20" s="1"/>
  <c r="I1225" i="25"/>
  <c r="CG1225" i="20" s="1"/>
  <c r="I1353" i="25"/>
  <c r="CG1353" i="20" s="1"/>
  <c r="I1481" i="25"/>
  <c r="CG1481" i="20" s="1"/>
  <c r="I1609" i="25"/>
  <c r="CG1609" i="20" s="1"/>
  <c r="I1724" i="25"/>
  <c r="CG1724" i="20" s="1"/>
  <c r="I1852" i="25"/>
  <c r="CG1852" i="20" s="1"/>
  <c r="I1980" i="25"/>
  <c r="CG1980" i="20" s="1"/>
  <c r="I2108" i="25"/>
  <c r="CG2108" i="20" s="1"/>
  <c r="I2236" i="25"/>
  <c r="CG2236" i="20" s="1"/>
  <c r="I2364" i="25"/>
  <c r="CG2364" i="20" s="1"/>
  <c r="I2492" i="25"/>
  <c r="CG2492" i="20" s="1"/>
  <c r="I2620" i="25"/>
  <c r="CG2620" i="20" s="1"/>
  <c r="I2748" i="25"/>
  <c r="CG2748" i="20" s="1"/>
  <c r="I2876" i="25"/>
  <c r="CG2876" i="20" s="1"/>
  <c r="I3004" i="25"/>
  <c r="CG3004" i="20" s="1"/>
  <c r="I583" i="25"/>
  <c r="CG583" i="20" s="1"/>
  <c r="I1095" i="25"/>
  <c r="CG1095" i="20" s="1"/>
  <c r="I1607" i="25"/>
  <c r="CG1607" i="20" s="1"/>
  <c r="I2119" i="25"/>
  <c r="CG2119" i="20" s="1"/>
  <c r="I2631" i="25"/>
  <c r="CG2631" i="20" s="1"/>
  <c r="I3076" i="25"/>
  <c r="CG3076" i="20" s="1"/>
  <c r="I3204" i="25"/>
  <c r="CG3204" i="20" s="1"/>
  <c r="I3332" i="25"/>
  <c r="CG3332" i="20" s="1"/>
  <c r="I3460" i="25"/>
  <c r="CG3460" i="20" s="1"/>
  <c r="I105" i="25"/>
  <c r="CG105" i="20" s="1"/>
  <c r="I755" i="25"/>
  <c r="CG755" i="20" s="1"/>
  <c r="I1267" i="25"/>
  <c r="CG1267" i="20" s="1"/>
  <c r="I1779" i="25"/>
  <c r="CG1779" i="20" s="1"/>
  <c r="I2291" i="25"/>
  <c r="CG2291" i="20" s="1"/>
  <c r="I2803" i="25"/>
  <c r="CG2803" i="20" s="1"/>
  <c r="I3620" i="25"/>
  <c r="CG3620" i="20" s="1"/>
  <c r="I3684" i="25"/>
  <c r="CG3684" i="20" s="1"/>
  <c r="I3748" i="25"/>
  <c r="CG3748" i="20" s="1"/>
  <c r="I3812" i="25"/>
  <c r="CG3812" i="20" s="1"/>
  <c r="I3876" i="25"/>
  <c r="CG3876" i="20" s="1"/>
  <c r="I3940" i="25"/>
  <c r="CG3940" i="20" s="1"/>
  <c r="I4004" i="25"/>
  <c r="CG4004" i="20" s="1"/>
  <c r="I4068" i="25"/>
  <c r="CG4068" i="20" s="1"/>
  <c r="I4132" i="25"/>
  <c r="CG4132" i="20" s="1"/>
  <c r="I4196" i="25"/>
  <c r="CG4196" i="20" s="1"/>
  <c r="I4260" i="25"/>
  <c r="CG4260" i="20" s="1"/>
  <c r="I4324" i="25"/>
  <c r="CG4324" i="20" s="1"/>
  <c r="I4388" i="25"/>
  <c r="CG4388" i="20" s="1"/>
  <c r="I4452" i="25"/>
  <c r="CG4452" i="20" s="1"/>
  <c r="I4516" i="25"/>
  <c r="CG4516" i="20" s="1"/>
  <c r="I4580" i="25"/>
  <c r="CG4580" i="20" s="1"/>
  <c r="I4644" i="25"/>
  <c r="CG4644" i="20" s="1"/>
  <c r="I4708" i="25"/>
  <c r="CG4708" i="20" s="1"/>
  <c r="I4772" i="25"/>
  <c r="CG4772" i="20" s="1"/>
  <c r="I4836" i="25"/>
  <c r="CG4836" i="20" s="1"/>
  <c r="I322" i="25"/>
  <c r="CG322" i="20" s="1"/>
  <c r="I834" i="25"/>
  <c r="CG834" i="20" s="1"/>
  <c r="I1346" i="25"/>
  <c r="CG1346" i="20" s="1"/>
  <c r="I1858" i="25"/>
  <c r="CG1858" i="20" s="1"/>
  <c r="I2370" i="25"/>
  <c r="CG2370" i="20" s="1"/>
  <c r="I2882" i="25"/>
  <c r="CG2882" i="20" s="1"/>
  <c r="I3143" i="25"/>
  <c r="CG3143" i="20" s="1"/>
  <c r="I3271" i="25"/>
  <c r="CG3271" i="20" s="1"/>
  <c r="I3399" i="25"/>
  <c r="CG3399" i="20" s="1"/>
  <c r="I3527" i="25"/>
  <c r="CG3527" i="20" s="1"/>
  <c r="I558" i="25"/>
  <c r="CG558" i="20" s="1"/>
  <c r="I1070" i="25"/>
  <c r="CG1070" i="20" s="1"/>
  <c r="I1582" i="25"/>
  <c r="CG1582" i="20" s="1"/>
  <c r="I2094" i="25"/>
  <c r="CG2094" i="20" s="1"/>
  <c r="I2606" i="25"/>
  <c r="CG2606" i="20" s="1"/>
  <c r="I294" i="25"/>
  <c r="CG294" i="20" s="1"/>
  <c r="I807" i="25"/>
  <c r="CG807" i="20" s="1"/>
  <c r="I1319" i="25"/>
  <c r="CG1319" i="20" s="1"/>
  <c r="I1831" i="25"/>
  <c r="CG1831" i="20" s="1"/>
  <c r="I2343" i="25"/>
  <c r="CG2343" i="20" s="1"/>
  <c r="I2855" i="25"/>
  <c r="CG2855" i="20" s="1"/>
  <c r="I3136" i="25"/>
  <c r="CG3136" i="20" s="1"/>
  <c r="I3264" i="25"/>
  <c r="CG3264" i="20" s="1"/>
  <c r="I3392" i="25"/>
  <c r="CG3392" i="20" s="1"/>
  <c r="I3520" i="25"/>
  <c r="CG3520" i="20" s="1"/>
  <c r="I922" i="25"/>
  <c r="CG922" i="20" s="1"/>
  <c r="I2267" i="25"/>
  <c r="CG2267" i="20" s="1"/>
  <c r="I3443" i="25"/>
  <c r="CG3443" i="20" s="1"/>
  <c r="I4029" i="25"/>
  <c r="CG4029" i="20" s="1"/>
  <c r="I4541" i="25"/>
  <c r="CG4541" i="20" s="1"/>
  <c r="I659" i="25"/>
  <c r="CG659" i="20" s="1"/>
  <c r="I1983" i="25"/>
  <c r="CG1983" i="20" s="1"/>
  <c r="I3302" i="25"/>
  <c r="CG3302" i="20" s="1"/>
  <c r="I3955" i="25"/>
  <c r="CG3955" i="20" s="1"/>
  <c r="I4467" i="25"/>
  <c r="CG4467" i="20" s="1"/>
  <c r="I546" i="25"/>
  <c r="CG546" i="20" s="1"/>
  <c r="I1891" i="25"/>
  <c r="CG1891" i="20" s="1"/>
  <c r="I3267" i="25"/>
  <c r="CG3267" i="20" s="1"/>
  <c r="I3929" i="25"/>
  <c r="CG3929" i="20" s="1"/>
  <c r="I4441" i="25"/>
  <c r="CG4441" i="20" s="1"/>
  <c r="I1825" i="25"/>
  <c r="CG1825" i="20" s="1"/>
  <c r="I1953" i="25"/>
  <c r="CG1953" i="20" s="1"/>
  <c r="I2081" i="25"/>
  <c r="CG2081" i="20" s="1"/>
  <c r="I2209" i="25"/>
  <c r="CG2209" i="20" s="1"/>
  <c r="I2337" i="25"/>
  <c r="CG2337" i="20" s="1"/>
  <c r="I2465" i="25"/>
  <c r="CG2465" i="20" s="1"/>
  <c r="I2593" i="25"/>
  <c r="CG2593" i="20" s="1"/>
  <c r="I2721" i="25"/>
  <c r="CG2721" i="20" s="1"/>
  <c r="I2849" i="25"/>
  <c r="CG2849" i="20" s="1"/>
  <c r="I2977" i="25"/>
  <c r="CG2977" i="20" s="1"/>
  <c r="I470" i="25"/>
  <c r="CG470" i="20" s="1"/>
  <c r="I982" i="25"/>
  <c r="CG982" i="20" s="1"/>
  <c r="I1494" i="25"/>
  <c r="CG1494" i="20" s="1"/>
  <c r="I2006" i="25"/>
  <c r="CG2006" i="20" s="1"/>
  <c r="I2518" i="25"/>
  <c r="CG2518" i="20" s="1"/>
  <c r="I3030" i="25"/>
  <c r="CG3030" i="20" s="1"/>
  <c r="I3177" i="25"/>
  <c r="CG3177" i="20" s="1"/>
  <c r="I3305" i="25"/>
  <c r="CG3305" i="20" s="1"/>
  <c r="I3433" i="25"/>
  <c r="CG3433" i="20" s="1"/>
  <c r="I3561" i="25"/>
  <c r="CG3561" i="20" s="1"/>
  <c r="I634" i="25"/>
  <c r="CG634" i="20" s="1"/>
  <c r="I1146" i="25"/>
  <c r="CG1146" i="20" s="1"/>
  <c r="I1658" i="25"/>
  <c r="CG1658" i="20" s="1"/>
  <c r="I2170" i="25"/>
  <c r="CG2170" i="20" s="1"/>
  <c r="I2682" i="25"/>
  <c r="CG2682" i="20" s="1"/>
  <c r="I3606" i="25"/>
  <c r="CG3606" i="20" s="1"/>
  <c r="I3670" i="25"/>
  <c r="CG3670" i="20" s="1"/>
  <c r="I3734" i="25"/>
  <c r="CG3734" i="20" s="1"/>
  <c r="I3798" i="25"/>
  <c r="CG3798" i="20" s="1"/>
  <c r="I3862" i="25"/>
  <c r="CG3862" i="20" s="1"/>
  <c r="I3926" i="25"/>
  <c r="CG3926" i="20" s="1"/>
  <c r="I3990" i="25"/>
  <c r="CG3990" i="20" s="1"/>
  <c r="I4054" i="25"/>
  <c r="CG4054" i="20" s="1"/>
  <c r="I4118" i="25"/>
  <c r="CG4118" i="20" s="1"/>
  <c r="I4182" i="25"/>
  <c r="CG4182" i="20" s="1"/>
  <c r="I4246" i="25"/>
  <c r="CG4246" i="20" s="1"/>
  <c r="I4310" i="25"/>
  <c r="CG4310" i="20" s="1"/>
  <c r="I4374" i="25"/>
  <c r="CG4374" i="20" s="1"/>
  <c r="I4438" i="25"/>
  <c r="CG4438" i="20" s="1"/>
  <c r="I4502" i="25"/>
  <c r="CG4502" i="20" s="1"/>
  <c r="I4566" i="25"/>
  <c r="CG4566" i="20" s="1"/>
  <c r="I4630" i="25"/>
  <c r="CG4630" i="20" s="1"/>
  <c r="I4694" i="25"/>
  <c r="CG4694" i="20" s="1"/>
  <c r="I4758" i="25"/>
  <c r="CG4758" i="20" s="1"/>
  <c r="I4822" i="25"/>
  <c r="CG4822" i="20" s="1"/>
  <c r="I4886" i="25"/>
  <c r="CG4886" i="20" s="1"/>
  <c r="I727" i="25"/>
  <c r="CG727" i="20" s="1"/>
  <c r="I1239" i="25"/>
  <c r="CG1239" i="20" s="1"/>
  <c r="I1751" i="25"/>
  <c r="CG1751" i="20" s="1"/>
  <c r="I2263" i="25"/>
  <c r="CG2263" i="20" s="1"/>
  <c r="I2775" i="25"/>
  <c r="CG2775" i="20" s="1"/>
  <c r="I3114" i="25"/>
  <c r="CG3114" i="20" s="1"/>
  <c r="I3242" i="25"/>
  <c r="CG3242" i="20" s="1"/>
  <c r="I3370" i="25"/>
  <c r="CG3370" i="20" s="1"/>
  <c r="I3498" i="25"/>
  <c r="CG3498" i="20" s="1"/>
  <c r="I451" i="25"/>
  <c r="CG451" i="20" s="1"/>
  <c r="I963" i="25"/>
  <c r="CG963" i="20" s="1"/>
  <c r="I1475" i="25"/>
  <c r="CG1475" i="20" s="1"/>
  <c r="I1987" i="25"/>
  <c r="CG1987" i="20" s="1"/>
  <c r="I2499" i="25"/>
  <c r="CG2499" i="20" s="1"/>
  <c r="I3011" i="25"/>
  <c r="CG3011" i="20" s="1"/>
  <c r="I694" i="25"/>
  <c r="CG694" i="20" s="1"/>
  <c r="I1206" i="25"/>
  <c r="CG1206" i="20" s="1"/>
  <c r="I1718" i="25"/>
  <c r="CG1718" i="20" s="1"/>
  <c r="I2230" i="25"/>
  <c r="CG2230" i="20" s="1"/>
  <c r="I2742" i="25"/>
  <c r="CG2742" i="20" s="1"/>
  <c r="I3109" i="25"/>
  <c r="CG3109" i="20" s="1"/>
  <c r="I3237" i="25"/>
  <c r="CG3237" i="20" s="1"/>
  <c r="I3365" i="25"/>
  <c r="CG3365" i="20" s="1"/>
  <c r="I3493" i="25"/>
  <c r="CG3493" i="20" s="1"/>
  <c r="I638" i="25"/>
  <c r="CG638" i="20" s="1"/>
  <c r="I1962" i="25"/>
  <c r="CG1962" i="20" s="1"/>
  <c r="I3230" i="25"/>
  <c r="CG3230" i="20" s="1"/>
  <c r="I3917" i="25"/>
  <c r="CG3917" i="20" s="1"/>
  <c r="I4429" i="25"/>
  <c r="CG4429" i="20" s="1"/>
  <c r="I354" i="25"/>
  <c r="CG354" i="20" s="1"/>
  <c r="I1699" i="25"/>
  <c r="CG1699" i="20" s="1"/>
  <c r="I3067" i="25"/>
  <c r="CG3067" i="20" s="1"/>
  <c r="I3843" i="25"/>
  <c r="CG3843" i="20" s="1"/>
  <c r="I4355" i="25"/>
  <c r="CG4355" i="20" s="1"/>
  <c r="I4867" i="25"/>
  <c r="CG4867" i="20" s="1"/>
  <c r="I1627" i="25"/>
  <c r="CG1627" i="20" s="1"/>
  <c r="I2935" i="25"/>
  <c r="CG2935" i="20" s="1"/>
  <c r="I3817" i="25"/>
  <c r="CG3817" i="20" s="1"/>
  <c r="I4329" i="25"/>
  <c r="CG4329" i="20" s="1"/>
  <c r="I1796" i="25"/>
  <c r="CG1796" i="20" s="1"/>
  <c r="I1924" i="25"/>
  <c r="CG1924" i="20" s="1"/>
  <c r="I2052" i="25"/>
  <c r="CG2052" i="20" s="1"/>
  <c r="I2180" i="25"/>
  <c r="CG2180" i="20" s="1"/>
  <c r="I2308" i="25"/>
  <c r="CG2308" i="20" s="1"/>
  <c r="I2436" i="25"/>
  <c r="CG2436" i="20" s="1"/>
  <c r="I2564" i="25"/>
  <c r="CG2564" i="20" s="1"/>
  <c r="I2692" i="25"/>
  <c r="CG2692" i="20" s="1"/>
  <c r="I2820" i="25"/>
  <c r="CG2820" i="20" s="1"/>
  <c r="I2948" i="25"/>
  <c r="CG2948" i="20" s="1"/>
  <c r="I363" i="25"/>
  <c r="CG363" i="20" s="1"/>
  <c r="I875" i="25"/>
  <c r="CG875" i="20" s="1"/>
  <c r="I1387" i="25"/>
  <c r="CG1387" i="20" s="1"/>
  <c r="I1899" i="25"/>
  <c r="CG1899" i="20" s="1"/>
  <c r="I2411" i="25"/>
  <c r="CG2411" i="20" s="1"/>
  <c r="I2923" i="25"/>
  <c r="CG2923" i="20" s="1"/>
  <c r="I3148" i="25"/>
  <c r="CG3148" i="20" s="1"/>
  <c r="I3276" i="25"/>
  <c r="CG3276" i="20" s="1"/>
  <c r="I3404" i="25"/>
  <c r="CG3404" i="20" s="1"/>
  <c r="I3532" i="25"/>
  <c r="CG3532" i="20" s="1"/>
  <c r="I527" i="25"/>
  <c r="CG527" i="20" s="1"/>
  <c r="I1039" i="25"/>
  <c r="CG1039" i="20" s="1"/>
  <c r="I1551" i="25"/>
  <c r="CG1551" i="20" s="1"/>
  <c r="I2063" i="25"/>
  <c r="CG2063" i="20" s="1"/>
  <c r="I2575" i="25"/>
  <c r="CG2575" i="20" s="1"/>
  <c r="I3592" i="25"/>
  <c r="CG3592" i="20" s="1"/>
  <c r="I3656" i="25"/>
  <c r="CG3656" i="20" s="1"/>
  <c r="I3720" i="25"/>
  <c r="CG3720" i="20" s="1"/>
  <c r="I3784" i="25"/>
  <c r="CG3784" i="20" s="1"/>
  <c r="I3848" i="25"/>
  <c r="CG3848" i="20" s="1"/>
  <c r="I3912" i="25"/>
  <c r="CG3912" i="20" s="1"/>
  <c r="I3976" i="25"/>
  <c r="CG3976" i="20" s="1"/>
  <c r="I4040" i="25"/>
  <c r="CG4040" i="20" s="1"/>
  <c r="I4104" i="25"/>
  <c r="CG4104" i="20" s="1"/>
  <c r="I4168" i="25"/>
  <c r="CG4168" i="20" s="1"/>
  <c r="I4232" i="25"/>
  <c r="CG4232" i="20" s="1"/>
  <c r="I4296" i="25"/>
  <c r="CG4296" i="20" s="1"/>
  <c r="I4360" i="25"/>
  <c r="CG4360" i="20" s="1"/>
  <c r="I4424" i="25"/>
  <c r="CG4424" i="20" s="1"/>
  <c r="I4488" i="25"/>
  <c r="CG4488" i="20" s="1"/>
  <c r="I4552" i="25"/>
  <c r="CG4552" i="20" s="1"/>
  <c r="I4616" i="25"/>
  <c r="CG4616" i="20" s="1"/>
  <c r="I4680" i="25"/>
  <c r="CG4680" i="20" s="1"/>
  <c r="I4744" i="25"/>
  <c r="CG4744" i="20" s="1"/>
  <c r="I4808" i="25"/>
  <c r="CG4808" i="20" s="1"/>
  <c r="I4872" i="25"/>
  <c r="CG4872" i="20" s="1"/>
  <c r="I614" i="25"/>
  <c r="CG614" i="20" s="1"/>
  <c r="I1126" i="25"/>
  <c r="CG1126" i="20" s="1"/>
  <c r="I1638" i="25"/>
  <c r="CG1638" i="20" s="1"/>
  <c r="I2150" i="25"/>
  <c r="CG2150" i="20" s="1"/>
  <c r="I2662" i="25"/>
  <c r="CG2662" i="20" s="1"/>
  <c r="I3087" i="25"/>
  <c r="CG3087" i="20" s="1"/>
  <c r="I3215" i="25"/>
  <c r="CG3215" i="20" s="1"/>
  <c r="I3343" i="25"/>
  <c r="CG3343" i="20" s="1"/>
  <c r="I3471" i="25"/>
  <c r="CG3471" i="20" s="1"/>
  <c r="I330" i="25"/>
  <c r="CG330" i="20" s="1"/>
  <c r="I842" i="25"/>
  <c r="CG842" i="20" s="1"/>
  <c r="I1354" i="25"/>
  <c r="CG1354" i="20" s="1"/>
  <c r="I1866" i="25"/>
  <c r="CG1866" i="20" s="1"/>
  <c r="I2378" i="25"/>
  <c r="CG2378" i="20" s="1"/>
  <c r="I2890" i="25"/>
  <c r="CG2890" i="20" s="1"/>
  <c r="I587" i="25"/>
  <c r="CG587" i="20" s="1"/>
  <c r="I1099" i="25"/>
  <c r="CG1099" i="20" s="1"/>
  <c r="I1611" i="25"/>
  <c r="CG1611" i="20" s="1"/>
  <c r="I2123" i="25"/>
  <c r="CG2123" i="20" s="1"/>
  <c r="I2635" i="25"/>
  <c r="CG2635" i="20" s="1"/>
  <c r="I3080" i="25"/>
  <c r="CG3080" i="20" s="1"/>
  <c r="I3208" i="25"/>
  <c r="CG3208" i="20" s="1"/>
  <c r="I3336" i="25"/>
  <c r="CG3336" i="20" s="1"/>
  <c r="I3464" i="25"/>
  <c r="CG3464" i="20" s="1"/>
  <c r="I230" i="25"/>
  <c r="CG230" i="20" s="1"/>
  <c r="I1678" i="25"/>
  <c r="CG1678" i="20" s="1"/>
  <c r="I3027" i="25"/>
  <c r="CG3027" i="20" s="1"/>
  <c r="I3805" i="25"/>
  <c r="CG3805" i="20" s="1"/>
  <c r="I4317" i="25"/>
  <c r="CG4317" i="20" s="1"/>
  <c r="I4829" i="25"/>
  <c r="CG4829" i="20" s="1"/>
  <c r="I1435" i="25"/>
  <c r="CG1435" i="20" s="1"/>
  <c r="I2743" i="25"/>
  <c r="CG2743" i="20" s="1"/>
  <c r="I3731" i="25"/>
  <c r="CG3731" i="20" s="1"/>
  <c r="I4243" i="25"/>
  <c r="CG4243" i="20" s="1"/>
  <c r="I4755" i="25"/>
  <c r="CG4755" i="20" s="1"/>
  <c r="I1322" i="25"/>
  <c r="CG1322" i="20" s="1"/>
  <c r="I2671" i="25"/>
  <c r="CG2671" i="20" s="1"/>
  <c r="I3705" i="25"/>
  <c r="CG3705" i="20" s="1"/>
  <c r="I4217" i="25"/>
  <c r="CG4217" i="20" s="1"/>
  <c r="I1769" i="25"/>
  <c r="CG1769" i="20" s="1"/>
  <c r="I1897" i="25"/>
  <c r="CG1897" i="20" s="1"/>
  <c r="I2025" i="25"/>
  <c r="CG2025" i="20" s="1"/>
  <c r="I2153" i="25"/>
  <c r="CG2153" i="20" s="1"/>
  <c r="I2281" i="25"/>
  <c r="CG2281" i="20" s="1"/>
  <c r="I2409" i="25"/>
  <c r="CG2409" i="20" s="1"/>
  <c r="I2537" i="25"/>
  <c r="CG2537" i="20" s="1"/>
  <c r="I2665" i="25"/>
  <c r="CG2665" i="20" s="1"/>
  <c r="I2793" i="25"/>
  <c r="CG2793" i="20" s="1"/>
  <c r="I2921" i="25"/>
  <c r="CG2921" i="20" s="1"/>
  <c r="I3049" i="25"/>
  <c r="CG3049" i="20" s="1"/>
  <c r="I754" i="25"/>
  <c r="CG754" i="20" s="1"/>
  <c r="I1266" i="25"/>
  <c r="CG1266" i="20" s="1"/>
  <c r="I1778" i="25"/>
  <c r="CG1778" i="20" s="1"/>
  <c r="I2290" i="25"/>
  <c r="CG2290" i="20" s="1"/>
  <c r="I2802" i="25"/>
  <c r="CG2802" i="20" s="1"/>
  <c r="I3121" i="25"/>
  <c r="CG3121" i="20" s="1"/>
  <c r="I3249" i="25"/>
  <c r="CG3249" i="20" s="1"/>
  <c r="I3377" i="25"/>
  <c r="CG3377" i="20" s="1"/>
  <c r="I3505" i="25"/>
  <c r="CG3505" i="20" s="1"/>
  <c r="I414" i="25"/>
  <c r="CG414" i="20" s="1"/>
  <c r="I926" i="25"/>
  <c r="CG926" i="20" s="1"/>
  <c r="I1438" i="25"/>
  <c r="CG1438" i="20" s="1"/>
  <c r="I1950" i="25"/>
  <c r="CG1950" i="20" s="1"/>
  <c r="I2462" i="25"/>
  <c r="CG2462" i="20" s="1"/>
  <c r="I2974" i="25"/>
  <c r="CG2974" i="20" s="1"/>
  <c r="I3642" i="25"/>
  <c r="CG3642" i="20" s="1"/>
  <c r="I3706" i="25"/>
  <c r="CG3706" i="20" s="1"/>
  <c r="I3770" i="25"/>
  <c r="CG3770" i="20" s="1"/>
  <c r="I3834" i="25"/>
  <c r="CG3834" i="20" s="1"/>
  <c r="I3898" i="25"/>
  <c r="CG3898" i="20" s="1"/>
  <c r="I3962" i="25"/>
  <c r="CG3962" i="20" s="1"/>
  <c r="I4026" i="25"/>
  <c r="CG4026" i="20" s="1"/>
  <c r="I4090" i="25"/>
  <c r="CG4090" i="20" s="1"/>
  <c r="I4154" i="25"/>
  <c r="CG4154" i="20" s="1"/>
  <c r="I4218" i="25"/>
  <c r="CG4218" i="20" s="1"/>
  <c r="I4282" i="25"/>
  <c r="CG4282" i="20" s="1"/>
  <c r="I4346" i="25"/>
  <c r="CG4346" i="20" s="1"/>
  <c r="I4410" i="25"/>
  <c r="CG4410" i="20" s="1"/>
  <c r="I4474" i="25"/>
  <c r="CG4474" i="20" s="1"/>
  <c r="I4538" i="25"/>
  <c r="CG4538" i="20" s="1"/>
  <c r="I4602" i="25"/>
  <c r="CG4602" i="20" s="1"/>
  <c r="I4666" i="25"/>
  <c r="CG4666" i="20" s="1"/>
  <c r="I4730" i="25"/>
  <c r="CG4730" i="20" s="1"/>
  <c r="I4794" i="25"/>
  <c r="CG4794" i="20" s="1"/>
  <c r="I4858" i="25"/>
  <c r="CG4858" i="20" s="1"/>
  <c r="I507" i="25"/>
  <c r="CG507" i="20" s="1"/>
  <c r="I1019" i="25"/>
  <c r="CG1019" i="20" s="1"/>
  <c r="I1531" i="25"/>
  <c r="CG1531" i="20" s="1"/>
  <c r="I2043" i="25"/>
  <c r="CG2043" i="20" s="1"/>
  <c r="I2555" i="25"/>
  <c r="CG2555" i="20" s="1"/>
  <c r="I3058" i="25"/>
  <c r="CG3058" i="20" s="1"/>
  <c r="I3186" i="25"/>
  <c r="CG3186" i="20" s="1"/>
  <c r="I3314" i="25"/>
  <c r="CG3314" i="20" s="1"/>
  <c r="I3442" i="25"/>
  <c r="CG3442" i="20" s="1"/>
  <c r="I3570" i="25"/>
  <c r="CG3570" i="20" s="1"/>
  <c r="I735" i="25"/>
  <c r="CG735" i="20" s="1"/>
  <c r="I1247" i="25"/>
  <c r="CG1247" i="20" s="1"/>
  <c r="I1759" i="25"/>
  <c r="CG1759" i="20" s="1"/>
  <c r="I2271" i="25"/>
  <c r="CG2271" i="20" s="1"/>
  <c r="I2783" i="25"/>
  <c r="CG2783" i="20" s="1"/>
  <c r="I466" i="25"/>
  <c r="CG466" i="20" s="1"/>
  <c r="I978" i="25"/>
  <c r="CG978" i="20" s="1"/>
  <c r="I1490" i="25"/>
  <c r="CG1490" i="20" s="1"/>
  <c r="I2002" i="25"/>
  <c r="CG2002" i="20" s="1"/>
  <c r="I2514" i="25"/>
  <c r="CG2514" i="20" s="1"/>
  <c r="I3026" i="25"/>
  <c r="CG3026" i="20" s="1"/>
  <c r="I3181" i="25"/>
  <c r="CG3181" i="20" s="1"/>
  <c r="I3309" i="25"/>
  <c r="CG3309" i="20" s="1"/>
  <c r="I3437" i="25"/>
  <c r="CG3437" i="20" s="1"/>
  <c r="I3565" i="25"/>
  <c r="CG3565" i="20" s="1"/>
  <c r="I1414" i="25"/>
  <c r="CG1414" i="20" s="1"/>
  <c r="I2722" i="25"/>
  <c r="CG2722" i="20" s="1"/>
  <c r="I3693" i="25"/>
  <c r="CG3693" i="20" s="1"/>
  <c r="I4205" i="25"/>
  <c r="CG4205" i="20" s="1"/>
  <c r="I4717" i="25"/>
  <c r="CG4717" i="20" s="1"/>
  <c r="I1130" i="25"/>
  <c r="CG1130" i="20" s="1"/>
  <c r="I2479" i="25"/>
  <c r="CG2479" i="20" s="1"/>
  <c r="I3619" i="25"/>
  <c r="CG3619" i="20" s="1"/>
  <c r="I4131" i="25"/>
  <c r="CG4131" i="20" s="1"/>
  <c r="I4643" i="25"/>
  <c r="CG4643" i="20" s="1"/>
  <c r="I1038" i="25"/>
  <c r="CG1038" i="20" s="1"/>
  <c r="I2387" i="25"/>
  <c r="CG2387" i="20" s="1"/>
  <c r="I3593" i="25"/>
  <c r="CG3593" i="20" s="1"/>
  <c r="I4105" i="25"/>
  <c r="CG4105" i="20" s="1"/>
  <c r="I1740" i="25"/>
  <c r="CG1740" i="20" s="1"/>
  <c r="I1868" i="25"/>
  <c r="CG1868" i="20" s="1"/>
  <c r="I1996" i="25"/>
  <c r="CG1996" i="20" s="1"/>
  <c r="I2124" i="25"/>
  <c r="CG2124" i="20" s="1"/>
  <c r="I2252" i="25"/>
  <c r="CG2252" i="20" s="1"/>
  <c r="I2380" i="25"/>
  <c r="CG2380" i="20" s="1"/>
  <c r="I2508" i="25"/>
  <c r="CG2508" i="20" s="1"/>
  <c r="I2636" i="25"/>
  <c r="CG2636" i="20" s="1"/>
  <c r="I2764" i="25"/>
  <c r="CG2764" i="20" s="1"/>
  <c r="I2892" i="25"/>
  <c r="CG2892" i="20" s="1"/>
  <c r="I3020" i="25"/>
  <c r="CG3020" i="20" s="1"/>
  <c r="I647" i="25"/>
  <c r="CG647" i="20" s="1"/>
  <c r="I1159" i="25"/>
  <c r="CG1159" i="20" s="1"/>
  <c r="I1671" i="25"/>
  <c r="CG1671" i="20" s="1"/>
  <c r="I2183" i="25"/>
  <c r="CG2183" i="20" s="1"/>
  <c r="I2695" i="25"/>
  <c r="CG2695" i="20" s="1"/>
  <c r="I3092" i="25"/>
  <c r="CG3092" i="20" s="1"/>
  <c r="I3220" i="25"/>
  <c r="CG3220" i="20" s="1"/>
  <c r="I3348" i="25"/>
  <c r="CG3348" i="20" s="1"/>
  <c r="I3476" i="25"/>
  <c r="CG3476" i="20" s="1"/>
  <c r="I307" i="25"/>
  <c r="CG307" i="20" s="1"/>
  <c r="I819" i="25"/>
  <c r="CG819" i="20" s="1"/>
  <c r="I1331" i="25"/>
  <c r="CG1331" i="20" s="1"/>
  <c r="I1843" i="25"/>
  <c r="CG1843" i="20" s="1"/>
  <c r="I2355" i="25"/>
  <c r="CG2355" i="20" s="1"/>
  <c r="I2867" i="25"/>
  <c r="CG2867" i="20" s="1"/>
  <c r="I3628" i="25"/>
  <c r="CG3628" i="20" s="1"/>
  <c r="I3692" i="25"/>
  <c r="CG3692" i="20" s="1"/>
  <c r="I3756" i="25"/>
  <c r="CG3756" i="20" s="1"/>
  <c r="I3820" i="25"/>
  <c r="CG3820" i="20" s="1"/>
  <c r="I3884" i="25"/>
  <c r="CG3884" i="20" s="1"/>
  <c r="I3948" i="25"/>
  <c r="CG3948" i="20" s="1"/>
  <c r="I4012" i="25"/>
  <c r="CG4012" i="20" s="1"/>
  <c r="I4076" i="25"/>
  <c r="CG4076" i="20" s="1"/>
  <c r="I4140" i="25"/>
  <c r="CG4140" i="20" s="1"/>
  <c r="I4204" i="25"/>
  <c r="CG4204" i="20" s="1"/>
  <c r="I4268" i="25"/>
  <c r="CG4268" i="20" s="1"/>
  <c r="I4332" i="25"/>
  <c r="CG4332" i="20" s="1"/>
  <c r="I4396" i="25"/>
  <c r="CG4396" i="20" s="1"/>
  <c r="I4460" i="25"/>
  <c r="CG4460" i="20" s="1"/>
  <c r="I4524" i="25"/>
  <c r="CG4524" i="20" s="1"/>
  <c r="I4588" i="25"/>
  <c r="CG4588" i="20" s="1"/>
  <c r="I4652" i="25"/>
  <c r="CG4652" i="20" s="1"/>
  <c r="I4716" i="25"/>
  <c r="CG4716" i="20" s="1"/>
  <c r="I4780" i="25"/>
  <c r="CG4780" i="20" s="1"/>
  <c r="I4844" i="25"/>
  <c r="CG4844" i="20" s="1"/>
  <c r="I386" i="25"/>
  <c r="CG386" i="20" s="1"/>
  <c r="I898" i="25"/>
  <c r="CG898" i="20" s="1"/>
  <c r="I1410" i="25"/>
  <c r="CG1410" i="20" s="1"/>
  <c r="I1922" i="25"/>
  <c r="CG1922" i="20" s="1"/>
  <c r="I2434" i="25"/>
  <c r="CG2434" i="20" s="1"/>
  <c r="I2946" i="25"/>
  <c r="CG2946" i="20" s="1"/>
  <c r="I3159" i="25"/>
  <c r="CG3159" i="20" s="1"/>
  <c r="I3287" i="25"/>
  <c r="CG3287" i="20" s="1"/>
  <c r="I3415" i="25"/>
  <c r="CG3415" i="20" s="1"/>
  <c r="I3543" i="25"/>
  <c r="CG3543" i="20" s="1"/>
  <c r="I622" i="25"/>
  <c r="CG622" i="20" s="1"/>
  <c r="I1134" i="25"/>
  <c r="CG1134" i="20" s="1"/>
  <c r="I1646" i="25"/>
  <c r="CG1646" i="20" s="1"/>
  <c r="I2158" i="25"/>
  <c r="CG2158" i="20" s="1"/>
  <c r="I2670" i="25"/>
  <c r="CG2670" i="20" s="1"/>
  <c r="I359" i="25"/>
  <c r="CG359" i="20" s="1"/>
  <c r="I871" i="25"/>
  <c r="CG871" i="20" s="1"/>
  <c r="I1383" i="25"/>
  <c r="CG1383" i="20" s="1"/>
  <c r="I1895" i="25"/>
  <c r="CG1895" i="20" s="1"/>
  <c r="I2407" i="25"/>
  <c r="CG2407" i="20" s="1"/>
  <c r="I2919" i="25"/>
  <c r="CG2919" i="20" s="1"/>
  <c r="I3152" i="25"/>
  <c r="CG3152" i="20" s="1"/>
  <c r="I3280" i="25"/>
  <c r="CG3280" i="20" s="1"/>
  <c r="I3408" i="25"/>
  <c r="CG3408" i="20" s="1"/>
  <c r="I3536" i="25"/>
  <c r="CG3536" i="20" s="1"/>
  <c r="I1015" i="25"/>
  <c r="CG1015" i="20" s="1"/>
  <c r="I2458" i="25"/>
  <c r="CG2458" i="20" s="1"/>
  <c r="I3571" i="25"/>
  <c r="CG3571" i="20" s="1"/>
  <c r="I4093" i="25"/>
  <c r="CG4093" i="20" s="1"/>
  <c r="I4605" i="25"/>
  <c r="CG4605" i="20" s="1"/>
  <c r="I846" i="25"/>
  <c r="CG846" i="20" s="1"/>
  <c r="I2195" i="25"/>
  <c r="CG2195" i="20" s="1"/>
  <c r="I3430" i="25"/>
  <c r="CG3430" i="20" s="1"/>
  <c r="I4019" i="25"/>
  <c r="CG4019" i="20" s="1"/>
  <c r="I4531" i="25"/>
  <c r="CG4531" i="20" s="1"/>
  <c r="I774" i="25"/>
  <c r="CG774" i="20" s="1"/>
  <c r="I2082" i="25"/>
  <c r="CG2082" i="20" s="1"/>
  <c r="I3395" i="25"/>
  <c r="CG3395" i="20" s="1"/>
  <c r="I3993" i="25"/>
  <c r="CG3993" i="20" s="1"/>
  <c r="I4505" i="25"/>
  <c r="CG4505" i="20" s="1"/>
  <c r="I1809" i="25"/>
  <c r="CG1809" i="20" s="1"/>
  <c r="I1937" i="25"/>
  <c r="CG1937" i="20" s="1"/>
  <c r="I2065" i="25"/>
  <c r="CG2065" i="20" s="1"/>
  <c r="I2193" i="25"/>
  <c r="CG2193" i="20" s="1"/>
  <c r="I2321" i="25"/>
  <c r="CG2321" i="20" s="1"/>
  <c r="I2449" i="25"/>
  <c r="CG2449" i="20" s="1"/>
  <c r="I2577" i="25"/>
  <c r="CG2577" i="20" s="1"/>
  <c r="I2705" i="25"/>
  <c r="CG2705" i="20" s="1"/>
  <c r="I2833" i="25"/>
  <c r="CG2833" i="20" s="1"/>
  <c r="I2961" i="25"/>
  <c r="CG2961" i="20" s="1"/>
  <c r="I406" i="25"/>
  <c r="CG406" i="20" s="1"/>
  <c r="I918" i="25"/>
  <c r="CG918" i="20" s="1"/>
  <c r="I1430" i="25"/>
  <c r="CG1430" i="20" s="1"/>
  <c r="I1942" i="25"/>
  <c r="CG1942" i="20" s="1"/>
  <c r="I2454" i="25"/>
  <c r="CG2454" i="20" s="1"/>
  <c r="I2966" i="25"/>
  <c r="CG2966" i="20" s="1"/>
  <c r="I3161" i="25"/>
  <c r="CG3161" i="20" s="1"/>
  <c r="I3289" i="25"/>
  <c r="CG3289" i="20" s="1"/>
  <c r="I3417" i="25"/>
  <c r="CG3417" i="20" s="1"/>
  <c r="I3545" i="25"/>
  <c r="CG3545" i="20" s="1"/>
  <c r="I570" i="25"/>
  <c r="CG570" i="20" s="1"/>
  <c r="I1082" i="25"/>
  <c r="CG1082" i="20" s="1"/>
  <c r="I1594" i="25"/>
  <c r="CG1594" i="20" s="1"/>
  <c r="I2106" i="25"/>
  <c r="CG2106" i="20" s="1"/>
  <c r="I2618" i="25"/>
  <c r="CG2618" i="20" s="1"/>
  <c r="I3598" i="25"/>
  <c r="CG3598" i="20" s="1"/>
  <c r="I3662" i="25"/>
  <c r="CG3662" i="20" s="1"/>
  <c r="I3726" i="25"/>
  <c r="CG3726" i="20" s="1"/>
  <c r="I3790" i="25"/>
  <c r="CG3790" i="20" s="1"/>
  <c r="I3854" i="25"/>
  <c r="CG3854" i="20" s="1"/>
  <c r="I3918" i="25"/>
  <c r="CG3918" i="20" s="1"/>
  <c r="I3982" i="25"/>
  <c r="CG3982" i="20" s="1"/>
  <c r="I4046" i="25"/>
  <c r="CG4046" i="20" s="1"/>
  <c r="I4110" i="25"/>
  <c r="CG4110" i="20" s="1"/>
  <c r="I4174" i="25"/>
  <c r="CG4174" i="20" s="1"/>
  <c r="I4238" i="25"/>
  <c r="CG4238" i="20" s="1"/>
  <c r="I4302" i="25"/>
  <c r="CG4302" i="20" s="1"/>
  <c r="I4366" i="25"/>
  <c r="CG4366" i="20" s="1"/>
  <c r="I4430" i="25"/>
  <c r="CG4430" i="20" s="1"/>
  <c r="I4494" i="25"/>
  <c r="CG4494" i="20" s="1"/>
  <c r="I4558" i="25"/>
  <c r="CG4558" i="20" s="1"/>
  <c r="I4622" i="25"/>
  <c r="CG4622" i="20" s="1"/>
  <c r="I4686" i="25"/>
  <c r="CG4686" i="20" s="1"/>
  <c r="I4750" i="25"/>
  <c r="CG4750" i="20" s="1"/>
  <c r="I4814" i="25"/>
  <c r="CG4814" i="20" s="1"/>
  <c r="I4878" i="25"/>
  <c r="CG4878" i="20" s="1"/>
  <c r="I663" i="25"/>
  <c r="CG663" i="20" s="1"/>
  <c r="I1175" i="25"/>
  <c r="CG1175" i="20" s="1"/>
  <c r="I1687" i="25"/>
  <c r="CG1687" i="20" s="1"/>
  <c r="I2199" i="25"/>
  <c r="CG2199" i="20" s="1"/>
  <c r="I2711" i="25"/>
  <c r="CG2711" i="20" s="1"/>
  <c r="I3098" i="25"/>
  <c r="CG3098" i="20" s="1"/>
  <c r="I3226" i="25"/>
  <c r="CG3226" i="20" s="1"/>
  <c r="I3354" i="25"/>
  <c r="CG3354" i="20" s="1"/>
  <c r="I3482" i="25"/>
  <c r="CG3482" i="20" s="1"/>
  <c r="I387" i="25"/>
  <c r="CG387" i="20" s="1"/>
  <c r="I899" i="25"/>
  <c r="CG899" i="20" s="1"/>
  <c r="I1411" i="25"/>
  <c r="CG1411" i="20" s="1"/>
  <c r="I1923" i="25"/>
  <c r="CG1923" i="20" s="1"/>
  <c r="I2435" i="25"/>
  <c r="CG2435" i="20" s="1"/>
  <c r="I2947" i="25"/>
  <c r="CG2947" i="20" s="1"/>
  <c r="I630" i="25"/>
  <c r="CG630" i="20" s="1"/>
  <c r="I1142" i="25"/>
  <c r="CG1142" i="20" s="1"/>
  <c r="I1654" i="25"/>
  <c r="CG1654" i="20" s="1"/>
  <c r="I2166" i="25"/>
  <c r="CG2166" i="20" s="1"/>
  <c r="I2678" i="25"/>
  <c r="CG2678" i="20" s="1"/>
  <c r="I3093" i="25"/>
  <c r="CG3093" i="20" s="1"/>
  <c r="I3221" i="25"/>
  <c r="CG3221" i="20" s="1"/>
  <c r="I3349" i="25"/>
  <c r="CG3349" i="20" s="1"/>
  <c r="I3477" i="25"/>
  <c r="CG3477" i="20" s="1"/>
  <c r="I426" i="25"/>
  <c r="CG426" i="20" s="1"/>
  <c r="I1775" i="25"/>
  <c r="CG1775" i="20" s="1"/>
  <c r="I3102" i="25"/>
  <c r="CG3102" i="20" s="1"/>
  <c r="I3853" i="25"/>
  <c r="CG3853" i="20" s="1"/>
  <c r="I4365" i="25"/>
  <c r="CG4365" i="20" s="1"/>
  <c r="I4877" i="25"/>
  <c r="CG4877" i="20" s="1"/>
  <c r="I1606" i="25"/>
  <c r="CG1606" i="20" s="1"/>
  <c r="I2914" i="25"/>
  <c r="CG2914" i="20" s="1"/>
  <c r="I3779" i="25"/>
  <c r="CG3779" i="20" s="1"/>
  <c r="I4291" i="25"/>
  <c r="CG4291" i="20" s="1"/>
  <c r="I4803" i="25"/>
  <c r="CG4803" i="20" s="1"/>
  <c r="I1399" i="25"/>
  <c r="CG1399" i="20" s="1"/>
  <c r="I2842" i="25"/>
  <c r="CG2842" i="20" s="1"/>
  <c r="I3753" i="25"/>
  <c r="CG3753" i="20" s="1"/>
  <c r="I4265" i="25"/>
  <c r="CG4265" i="20" s="1"/>
  <c r="I1780" i="25"/>
  <c r="CG1780" i="20" s="1"/>
  <c r="I1908" i="25"/>
  <c r="CG1908" i="20" s="1"/>
  <c r="I2036" i="25"/>
  <c r="CG2036" i="20" s="1"/>
  <c r="I2164" i="25"/>
  <c r="CG2164" i="20" s="1"/>
  <c r="I2292" i="25"/>
  <c r="CG2292" i="20" s="1"/>
  <c r="I2420" i="25"/>
  <c r="CG2420" i="20" s="1"/>
  <c r="I2548" i="25"/>
  <c r="CG2548" i="20" s="1"/>
  <c r="I2676" i="25"/>
  <c r="CG2676" i="20" s="1"/>
  <c r="I2804" i="25"/>
  <c r="CG2804" i="20" s="1"/>
  <c r="I2932" i="25"/>
  <c r="CG2932" i="20" s="1"/>
  <c r="I282" i="25"/>
  <c r="CG282" i="20" s="1"/>
  <c r="I811" i="25"/>
  <c r="CG811" i="20" s="1"/>
  <c r="I1323" i="25"/>
  <c r="CG1323" i="20" s="1"/>
  <c r="I1835" i="25"/>
  <c r="CG1835" i="20" s="1"/>
  <c r="I2347" i="25"/>
  <c r="CG2347" i="20" s="1"/>
  <c r="I2859" i="25"/>
  <c r="CG2859" i="20" s="1"/>
  <c r="I3132" i="25"/>
  <c r="CG3132" i="20" s="1"/>
  <c r="I3260" i="25"/>
  <c r="CG3260" i="20" s="1"/>
  <c r="I3388" i="25"/>
  <c r="CG3388" i="20" s="1"/>
  <c r="I3516" i="25"/>
  <c r="CG3516" i="20" s="1"/>
  <c r="I463" i="25"/>
  <c r="CG463" i="20" s="1"/>
  <c r="I975" i="25"/>
  <c r="CG975" i="20" s="1"/>
  <c r="I1487" i="25"/>
  <c r="CG1487" i="20" s="1"/>
  <c r="I1999" i="25"/>
  <c r="CG1999" i="20" s="1"/>
  <c r="I2511" i="25"/>
  <c r="CG2511" i="20" s="1"/>
  <c r="I3023" i="25"/>
  <c r="CG3023" i="20" s="1"/>
  <c r="I3648" i="25"/>
  <c r="CG3648" i="20" s="1"/>
  <c r="I3712" i="25"/>
  <c r="CG3712" i="20" s="1"/>
  <c r="I3776" i="25"/>
  <c r="CG3776" i="20" s="1"/>
  <c r="I3840" i="25"/>
  <c r="CG3840" i="20" s="1"/>
  <c r="I3904" i="25"/>
  <c r="CG3904" i="20" s="1"/>
  <c r="I3968" i="25"/>
  <c r="CG3968" i="20" s="1"/>
  <c r="I4032" i="25"/>
  <c r="CG4032" i="20" s="1"/>
  <c r="I4096" i="25"/>
  <c r="CG4096" i="20" s="1"/>
  <c r="I4160" i="25"/>
  <c r="CG4160" i="20" s="1"/>
  <c r="I4224" i="25"/>
  <c r="CG4224" i="20" s="1"/>
  <c r="I4288" i="25"/>
  <c r="CG4288" i="20" s="1"/>
  <c r="I4352" i="25"/>
  <c r="CG4352" i="20" s="1"/>
  <c r="I4416" i="25"/>
  <c r="CG4416" i="20" s="1"/>
  <c r="I4480" i="25"/>
  <c r="CG4480" i="20" s="1"/>
  <c r="I4544" i="25"/>
  <c r="CG4544" i="20" s="1"/>
  <c r="I4608" i="25"/>
  <c r="CG4608" i="20" s="1"/>
  <c r="I4672" i="25"/>
  <c r="CG4672" i="20" s="1"/>
  <c r="I4736" i="25"/>
  <c r="CG4736" i="20" s="1"/>
  <c r="I4800" i="25"/>
  <c r="CG4800" i="20" s="1"/>
  <c r="I4864" i="25"/>
  <c r="CG4864" i="20" s="1"/>
  <c r="I550" i="25"/>
  <c r="CG550" i="20" s="1"/>
  <c r="I1062" i="25"/>
  <c r="CG1062" i="20" s="1"/>
  <c r="I1574" i="25"/>
  <c r="CG1574" i="20" s="1"/>
  <c r="I2086" i="25"/>
  <c r="CG2086" i="20" s="1"/>
  <c r="I2598" i="25"/>
  <c r="CG2598" i="20" s="1"/>
  <c r="I3071" i="25"/>
  <c r="CG3071" i="20" s="1"/>
  <c r="I3199" i="25"/>
  <c r="CG3199" i="20" s="1"/>
  <c r="I3327" i="25"/>
  <c r="CG3327" i="20" s="1"/>
  <c r="I3455" i="25"/>
  <c r="CG3455" i="20" s="1"/>
  <c r="I3583" i="25"/>
  <c r="CG3583" i="20" s="1"/>
  <c r="I778" i="25"/>
  <c r="CG778" i="20" s="1"/>
  <c r="I1290" i="25"/>
  <c r="CG1290" i="20" s="1"/>
  <c r="I1802" i="25"/>
  <c r="CG1802" i="20" s="1"/>
  <c r="I2314" i="25"/>
  <c r="CG2314" i="20" s="1"/>
  <c r="I2826" i="25"/>
  <c r="CG2826" i="20" s="1"/>
  <c r="I523" i="25"/>
  <c r="CG523" i="20" s="1"/>
  <c r="I1035" i="25"/>
  <c r="CG1035" i="20" s="1"/>
  <c r="I1547" i="25"/>
  <c r="CG1547" i="20" s="1"/>
  <c r="I2059" i="25"/>
  <c r="CG2059" i="20" s="1"/>
  <c r="I2571" i="25"/>
  <c r="CG2571" i="20" s="1"/>
  <c r="I3064" i="25"/>
  <c r="CG3064" i="20" s="1"/>
  <c r="I3192" i="25"/>
  <c r="CG3192" i="20" s="1"/>
  <c r="I3320" i="25"/>
  <c r="CG3320" i="20" s="1"/>
  <c r="I3448" i="25"/>
  <c r="CG3448" i="20" s="1"/>
  <c r="I3576" i="25"/>
  <c r="CG3576" i="20" s="1"/>
  <c r="I1491" i="25"/>
  <c r="CG1491" i="20" s="1"/>
  <c r="I2815" i="25"/>
  <c r="CG2815" i="20" s="1"/>
  <c r="I3741" i="25"/>
  <c r="CG3741" i="20" s="1"/>
  <c r="I4253" i="25"/>
  <c r="CG4253" i="20" s="1"/>
  <c r="I4765" i="25"/>
  <c r="CG4765" i="20" s="1"/>
  <c r="I1207" i="25"/>
  <c r="CG1207" i="20" s="1"/>
  <c r="I2650" i="25"/>
  <c r="CG2650" i="20" s="1"/>
  <c r="I3667" i="25"/>
  <c r="CG3667" i="20" s="1"/>
  <c r="I4179" i="25"/>
  <c r="CG4179" i="20" s="1"/>
  <c r="I4691" i="25"/>
  <c r="CG4691" i="20" s="1"/>
  <c r="I1135" i="25"/>
  <c r="CG1135" i="20" s="1"/>
  <c r="I2558" i="25"/>
  <c r="CG2558" i="20" s="1"/>
  <c r="I3641" i="25"/>
  <c r="CG3641" i="20" s="1"/>
  <c r="I4153" i="25"/>
  <c r="CG4153" i="20" s="1"/>
  <c r="I1753" i="25"/>
  <c r="CG1753" i="20" s="1"/>
  <c r="I1881" i="25"/>
  <c r="CG1881" i="20" s="1"/>
  <c r="I2009" i="25"/>
  <c r="CG2009" i="20" s="1"/>
  <c r="I2137" i="25"/>
  <c r="CG2137" i="20" s="1"/>
  <c r="I2265" i="25"/>
  <c r="CG2265" i="20" s="1"/>
  <c r="I2393" i="25"/>
  <c r="CG2393" i="20" s="1"/>
  <c r="I2521" i="25"/>
  <c r="CG2521" i="20" s="1"/>
  <c r="I2649" i="25"/>
  <c r="CG2649" i="20" s="1"/>
  <c r="I2777" i="25"/>
  <c r="CG2777" i="20" s="1"/>
  <c r="I2905" i="25"/>
  <c r="CG2905" i="20" s="1"/>
  <c r="I3033" i="25"/>
  <c r="CG3033" i="20" s="1"/>
  <c r="I690" i="25"/>
  <c r="CG690" i="20" s="1"/>
  <c r="I1202" i="25"/>
  <c r="CG1202" i="20" s="1"/>
  <c r="I1714" i="25"/>
  <c r="CG1714" i="20" s="1"/>
  <c r="I2226" i="25"/>
  <c r="CG2226" i="20" s="1"/>
  <c r="I2738" i="25"/>
  <c r="CG2738" i="20" s="1"/>
  <c r="I3105" i="25"/>
  <c r="CG3105" i="20" s="1"/>
  <c r="I3233" i="25"/>
  <c r="CG3233" i="20" s="1"/>
  <c r="I3361" i="25"/>
  <c r="CG3361" i="20" s="1"/>
  <c r="I3489" i="25"/>
  <c r="CG3489" i="20" s="1"/>
  <c r="I350" i="25"/>
  <c r="CG350" i="20" s="1"/>
  <c r="I862" i="25"/>
  <c r="CG862" i="20" s="1"/>
  <c r="I1374" i="25"/>
  <c r="CG1374" i="20" s="1"/>
  <c r="I1886" i="25"/>
  <c r="CG1886" i="20" s="1"/>
  <c r="I2398" i="25"/>
  <c r="CG2398" i="20" s="1"/>
  <c r="I2910" i="25"/>
  <c r="CG2910" i="20" s="1"/>
  <c r="I3634" i="25"/>
  <c r="CG3634" i="20" s="1"/>
  <c r="I3698" i="25"/>
  <c r="CG3698" i="20" s="1"/>
  <c r="I3762" i="25"/>
  <c r="CG3762" i="20" s="1"/>
  <c r="I3826" i="25"/>
  <c r="CG3826" i="20" s="1"/>
  <c r="I3890" i="25"/>
  <c r="CG3890" i="20" s="1"/>
  <c r="I3954" i="25"/>
  <c r="CG3954" i="20" s="1"/>
  <c r="I4018" i="25"/>
  <c r="CG4018" i="20" s="1"/>
  <c r="I4082" i="25"/>
  <c r="CG4082" i="20" s="1"/>
  <c r="I4146" i="25"/>
  <c r="CG4146" i="20" s="1"/>
  <c r="I4210" i="25"/>
  <c r="CG4210" i="20" s="1"/>
  <c r="I4274" i="25"/>
  <c r="CG4274" i="20" s="1"/>
  <c r="I4338" i="25"/>
  <c r="CG4338" i="20" s="1"/>
  <c r="I4402" i="25"/>
  <c r="CG4402" i="20" s="1"/>
  <c r="I4466" i="25"/>
  <c r="CG4466" i="20" s="1"/>
  <c r="I4530" i="25"/>
  <c r="CG4530" i="20" s="1"/>
  <c r="I4594" i="25"/>
  <c r="CG4594" i="20" s="1"/>
  <c r="I4658" i="25"/>
  <c r="CG4658" i="20" s="1"/>
  <c r="I4722" i="25"/>
  <c r="CG4722" i="20" s="1"/>
  <c r="I4786" i="25"/>
  <c r="CG4786" i="20" s="1"/>
  <c r="I4850" i="25"/>
  <c r="CG4850" i="20" s="1"/>
  <c r="I443" i="25"/>
  <c r="CG443" i="20" s="1"/>
  <c r="I955" i="25"/>
  <c r="CG955" i="20" s="1"/>
  <c r="I1467" i="25"/>
  <c r="CG1467" i="20" s="1"/>
  <c r="I1979" i="25"/>
  <c r="CG1979" i="20" s="1"/>
  <c r="I2491" i="25"/>
  <c r="CG2491" i="20" s="1"/>
  <c r="I3003" i="25"/>
  <c r="CG3003" i="20" s="1"/>
  <c r="I3170" i="25"/>
  <c r="CG3170" i="20" s="1"/>
  <c r="I3298" i="25"/>
  <c r="CG3298" i="20" s="1"/>
  <c r="I3426" i="25"/>
  <c r="CG3426" i="20" s="1"/>
  <c r="I3554" i="25"/>
  <c r="CG3554" i="20" s="1"/>
  <c r="I671" i="25"/>
  <c r="CG671" i="20" s="1"/>
  <c r="I1183" i="25"/>
  <c r="CG1183" i="20" s="1"/>
  <c r="I1695" i="25"/>
  <c r="CG1695" i="20" s="1"/>
  <c r="I2207" i="25"/>
  <c r="CG2207" i="20" s="1"/>
  <c r="I2719" i="25"/>
  <c r="CG2719" i="20" s="1"/>
  <c r="I402" i="25"/>
  <c r="CG402" i="20" s="1"/>
  <c r="I914" i="25"/>
  <c r="CG914" i="20" s="1"/>
  <c r="I1426" i="25"/>
  <c r="CG1426" i="20" s="1"/>
  <c r="I1938" i="25"/>
  <c r="CG1938" i="20" s="1"/>
  <c r="I2450" i="25"/>
  <c r="CG2450" i="20" s="1"/>
  <c r="I2962" i="25"/>
  <c r="CG2962" i="20" s="1"/>
  <c r="I3165" i="25"/>
  <c r="CG3165" i="20" s="1"/>
  <c r="I3293" i="25"/>
  <c r="CG3293" i="20" s="1"/>
  <c r="I3421" i="25"/>
  <c r="CG3421" i="20" s="1"/>
  <c r="I3549" i="25"/>
  <c r="CG3549" i="20" s="1"/>
  <c r="I1186" i="25"/>
  <c r="CG1186" i="20" s="1"/>
  <c r="I2531" i="25"/>
  <c r="CG2531" i="20" s="1"/>
  <c r="I3629" i="25"/>
  <c r="CG3629" i="20" s="1"/>
  <c r="I4141" i="25"/>
  <c r="CG4141" i="20" s="1"/>
  <c r="I4653" i="25"/>
  <c r="CG4653" i="20" s="1"/>
  <c r="I943" i="25"/>
  <c r="CG943" i="20" s="1"/>
  <c r="I2366" i="25"/>
  <c r="CG2366" i="20" s="1"/>
  <c r="I3515" i="25"/>
  <c r="CG3515" i="20" s="1"/>
  <c r="I4067" i="25"/>
  <c r="CG4067" i="20" s="1"/>
  <c r="I4579" i="25"/>
  <c r="CG4579" i="20" s="1"/>
  <c r="I851" i="25"/>
  <c r="CG851" i="20" s="1"/>
  <c r="I2175" i="25"/>
  <c r="CG2175" i="20" s="1"/>
  <c r="I3502" i="25"/>
  <c r="CG3502" i="20" s="1"/>
  <c r="I4041" i="25"/>
  <c r="CG4041" i="20" s="1"/>
  <c r="I4569" i="25"/>
  <c r="CG4569" i="20" s="1"/>
  <c r="I738" i="25"/>
  <c r="CG738" i="20" s="1"/>
  <c r="I2083" i="25"/>
  <c r="CG2083" i="20" s="1"/>
  <c r="I3339" i="25"/>
  <c r="CG3339" i="20" s="1"/>
  <c r="I3983" i="25"/>
  <c r="CG3983" i="20" s="1"/>
  <c r="I4495" i="25"/>
  <c r="CG4495" i="20" s="1"/>
  <c r="I4908" i="25"/>
  <c r="CG4908" i="20" s="1"/>
  <c r="I4972" i="25"/>
  <c r="CG4972" i="20" s="1"/>
  <c r="I5036" i="25"/>
  <c r="CG5036" i="20" s="1"/>
  <c r="I5100" i="25"/>
  <c r="CG5100" i="20" s="1"/>
  <c r="I5164" i="25"/>
  <c r="CG5164" i="20" s="1"/>
  <c r="I5228" i="25"/>
  <c r="CG5228" i="20" s="1"/>
  <c r="I5292" i="25"/>
  <c r="CG5292" i="20" s="1"/>
  <c r="I5356" i="25"/>
  <c r="CG5356" i="20" s="1"/>
  <c r="I5420" i="25"/>
  <c r="CG5420" i="20" s="1"/>
  <c r="I5484" i="25"/>
  <c r="CG5484" i="20" s="1"/>
  <c r="I5548" i="25"/>
  <c r="CG5548" i="20" s="1"/>
  <c r="I5612" i="25"/>
  <c r="CG5612" i="20" s="1"/>
  <c r="I5676" i="25"/>
  <c r="CG5676" i="20" s="1"/>
  <c r="I5740" i="25"/>
  <c r="CG5740" i="20" s="1"/>
  <c r="I5804" i="25"/>
  <c r="CG5804" i="20" s="1"/>
  <c r="I5868" i="25"/>
  <c r="CG5868" i="20" s="1"/>
  <c r="I5932" i="25"/>
  <c r="CG5932" i="20" s="1"/>
  <c r="I5996" i="25"/>
  <c r="CG5996" i="20" s="1"/>
  <c r="I6060" i="25"/>
  <c r="CG6060" i="20" s="1"/>
  <c r="I6124" i="25"/>
  <c r="CG6124" i="20" s="1"/>
  <c r="I6188" i="25"/>
  <c r="CG6188" i="20" s="1"/>
  <c r="I6252" i="25"/>
  <c r="CG6252" i="20" s="1"/>
  <c r="I6316" i="25"/>
  <c r="CG6316" i="20" s="1"/>
  <c r="I6380" i="25"/>
  <c r="CG6380" i="20" s="1"/>
  <c r="I6444" i="25"/>
  <c r="CG6444" i="20" s="1"/>
  <c r="I6508" i="25"/>
  <c r="CG6508" i="20" s="1"/>
  <c r="I6572" i="25"/>
  <c r="CG6572" i="20" s="1"/>
  <c r="I894" i="25"/>
  <c r="CG894" i="20" s="1"/>
  <c r="I2218" i="25"/>
  <c r="CG2218" i="20" s="1"/>
  <c r="I3411" i="25"/>
  <c r="CG3411" i="20" s="1"/>
  <c r="I4005" i="25"/>
  <c r="CG4005" i="20" s="1"/>
  <c r="I4517" i="25"/>
  <c r="CG4517" i="20" s="1"/>
  <c r="I590" i="25"/>
  <c r="CG590" i="20" s="1"/>
  <c r="I1939" i="25"/>
  <c r="CG1939" i="20" s="1"/>
  <c r="I3227" i="25"/>
  <c r="CG3227" i="20" s="1"/>
  <c r="I3931" i="25"/>
  <c r="CG3931" i="20" s="1"/>
  <c r="I4443" i="25"/>
  <c r="CG4443" i="20" s="1"/>
  <c r="I367" i="25"/>
  <c r="CG367" i="20" s="1"/>
  <c r="I1790" i="25"/>
  <c r="CG1790" i="20" s="1"/>
  <c r="I3150" i="25"/>
  <c r="CG3150" i="20" s="1"/>
  <c r="I3889" i="25"/>
  <c r="CG3889" i="20" s="1"/>
  <c r="I4401" i="25"/>
  <c r="CG4401" i="20" s="1"/>
  <c r="I8763" i="25"/>
  <c r="CG8763" i="20" s="1"/>
  <c r="I8699" i="25"/>
  <c r="CG8699" i="20" s="1"/>
  <c r="I8635" i="25"/>
  <c r="CG8635" i="20" s="1"/>
  <c r="I8571" i="25"/>
  <c r="CG8571" i="20" s="1"/>
  <c r="I8507" i="25"/>
  <c r="CG8507" i="20" s="1"/>
  <c r="I8443" i="25"/>
  <c r="CG8443" i="20" s="1"/>
  <c r="I8379" i="25"/>
  <c r="CG8379" i="20" s="1"/>
  <c r="I8315" i="25"/>
  <c r="CG8315" i="20" s="1"/>
  <c r="I8251" i="25"/>
  <c r="CG8251" i="20" s="1"/>
  <c r="I8187" i="25"/>
  <c r="CG8187" i="20" s="1"/>
  <c r="I8123" i="25"/>
  <c r="CG8123" i="20" s="1"/>
  <c r="I8059" i="25"/>
  <c r="CG8059" i="20" s="1"/>
  <c r="I7995" i="25"/>
  <c r="CG7995" i="20" s="1"/>
  <c r="I7931" i="25"/>
  <c r="CG7931" i="20" s="1"/>
  <c r="I7867" i="25"/>
  <c r="CG7867" i="20" s="1"/>
  <c r="I7803" i="25"/>
  <c r="CG7803" i="20" s="1"/>
  <c r="I7739" i="25"/>
  <c r="CG7739" i="20" s="1"/>
  <c r="I7675" i="25"/>
  <c r="CG7675" i="20" s="1"/>
  <c r="I7611" i="25"/>
  <c r="CG7611" i="20" s="1"/>
  <c r="I7547" i="25"/>
  <c r="CG7547" i="20" s="1"/>
  <c r="I7483" i="25"/>
  <c r="CG7483" i="20" s="1"/>
  <c r="I7419" i="25"/>
  <c r="CG7419" i="20" s="1"/>
  <c r="I7355" i="25"/>
  <c r="CG7355" i="20" s="1"/>
  <c r="I7291" i="25"/>
  <c r="CG7291" i="20" s="1"/>
  <c r="I7227" i="25"/>
  <c r="CG7227" i="20" s="1"/>
  <c r="I7163" i="25"/>
  <c r="CG7163" i="20" s="1"/>
  <c r="I7099" i="25"/>
  <c r="CG7099" i="20" s="1"/>
  <c r="I7035" i="25"/>
  <c r="CG7035" i="20" s="1"/>
  <c r="I6971" i="25"/>
  <c r="CG6971" i="20" s="1"/>
  <c r="I6907" i="25"/>
  <c r="CG6907" i="20" s="1"/>
  <c r="I6843" i="25"/>
  <c r="CG6843" i="20" s="1"/>
  <c r="I6779" i="25"/>
  <c r="CG6779" i="20" s="1"/>
  <c r="I6715" i="25"/>
  <c r="CG6715" i="20" s="1"/>
  <c r="I6651" i="25"/>
  <c r="CG6651" i="20" s="1"/>
  <c r="I6425" i="25"/>
  <c r="CG6425" i="20" s="1"/>
  <c r="I5913" i="25"/>
  <c r="CG5913" i="20" s="1"/>
  <c r="I5401" i="25"/>
  <c r="CG5401" i="20" s="1"/>
  <c r="I4585" i="25"/>
  <c r="CG4585" i="20" s="1"/>
  <c r="I795" i="25"/>
  <c r="CG795" i="20" s="1"/>
  <c r="I2103" i="25"/>
  <c r="CG2103" i="20" s="1"/>
  <c r="I3382" i="25"/>
  <c r="CG3382" i="20" s="1"/>
  <c r="I3999" i="25"/>
  <c r="CG3999" i="20" s="1"/>
  <c r="I4511" i="25"/>
  <c r="CG4511" i="20" s="1"/>
  <c r="I4910" i="25"/>
  <c r="CG4910" i="20" s="1"/>
  <c r="I4974" i="25"/>
  <c r="CG4974" i="20" s="1"/>
  <c r="I5038" i="25"/>
  <c r="CG5038" i="20" s="1"/>
  <c r="I5102" i="25"/>
  <c r="CG5102" i="20" s="1"/>
  <c r="I5166" i="25"/>
  <c r="CG5166" i="20" s="1"/>
  <c r="I5230" i="25"/>
  <c r="CG5230" i="20" s="1"/>
  <c r="I5294" i="25"/>
  <c r="CG5294" i="20" s="1"/>
  <c r="I5358" i="25"/>
  <c r="CG5358" i="20" s="1"/>
  <c r="I5422" i="25"/>
  <c r="CG5422" i="20" s="1"/>
  <c r="I5486" i="25"/>
  <c r="CG5486" i="20" s="1"/>
  <c r="I5550" i="25"/>
  <c r="CG5550" i="20" s="1"/>
  <c r="I5614" i="25"/>
  <c r="CG5614" i="20" s="1"/>
  <c r="I5678" i="25"/>
  <c r="CG5678" i="20" s="1"/>
  <c r="I5742" i="25"/>
  <c r="CG5742" i="20" s="1"/>
  <c r="I5806" i="25"/>
  <c r="CG5806" i="20" s="1"/>
  <c r="I5870" i="25"/>
  <c r="CG5870" i="20" s="1"/>
  <c r="I5934" i="25"/>
  <c r="CG5934" i="20" s="1"/>
  <c r="I5998" i="25"/>
  <c r="CG5998" i="20" s="1"/>
  <c r="I6062" i="25"/>
  <c r="CG6062" i="20" s="1"/>
  <c r="I6126" i="25"/>
  <c r="CG6126" i="20" s="1"/>
  <c r="I6190" i="25"/>
  <c r="CG6190" i="20" s="1"/>
  <c r="I6254" i="25"/>
  <c r="CG6254" i="20" s="1"/>
  <c r="I6318" i="25"/>
  <c r="CG6318" i="20" s="1"/>
  <c r="I6382" i="25"/>
  <c r="CG6382" i="20" s="1"/>
  <c r="I6446" i="25"/>
  <c r="CG6446" i="20" s="1"/>
  <c r="I6510" i="25"/>
  <c r="CG6510" i="20" s="1"/>
  <c r="I6574" i="25"/>
  <c r="CG6574" i="20" s="1"/>
  <c r="I910" i="25"/>
  <c r="CG910" i="20" s="1"/>
  <c r="I2259" i="25"/>
  <c r="CG2259" i="20" s="1"/>
  <c r="I3454" i="25"/>
  <c r="CG3454" i="20" s="1"/>
  <c r="I4021" i="25"/>
  <c r="CG4021" i="20" s="1"/>
  <c r="I4533" i="25"/>
  <c r="CG4533" i="20" s="1"/>
  <c r="I610" i="25"/>
  <c r="CG610" i="20" s="1"/>
  <c r="I1955" i="25"/>
  <c r="CG1955" i="20" s="1"/>
  <c r="I3270" i="25"/>
  <c r="CG3270" i="20" s="1"/>
  <c r="I3947" i="25"/>
  <c r="CG3947" i="20" s="1"/>
  <c r="I4459" i="25"/>
  <c r="CG4459" i="20" s="1"/>
  <c r="I383" i="25"/>
  <c r="CG383" i="20" s="1"/>
  <c r="I1806" i="25"/>
  <c r="CG1806" i="20" s="1"/>
  <c r="I3171" i="25"/>
  <c r="CG3171" i="20" s="1"/>
  <c r="I3905" i="25"/>
  <c r="CG3905" i="20" s="1"/>
  <c r="I4417" i="25"/>
  <c r="CG4417" i="20" s="1"/>
  <c r="I8761" i="25"/>
  <c r="CG8761" i="20" s="1"/>
  <c r="I8697" i="25"/>
  <c r="CG8697" i="20" s="1"/>
  <c r="I8633" i="25"/>
  <c r="CG8633" i="20" s="1"/>
  <c r="I8569" i="25"/>
  <c r="CG8569" i="20" s="1"/>
  <c r="I8505" i="25"/>
  <c r="CG8505" i="20" s="1"/>
  <c r="I8441" i="25"/>
  <c r="CG8441" i="20" s="1"/>
  <c r="I8377" i="25"/>
  <c r="CG8377" i="20" s="1"/>
  <c r="I8313" i="25"/>
  <c r="CG8313" i="20" s="1"/>
  <c r="I8249" i="25"/>
  <c r="CG8249" i="20" s="1"/>
  <c r="I8185" i="25"/>
  <c r="CG8185" i="20" s="1"/>
  <c r="I8121" i="25"/>
  <c r="CG8121" i="20" s="1"/>
  <c r="I8057" i="25"/>
  <c r="CG8057" i="20" s="1"/>
  <c r="I7993" i="25"/>
  <c r="CG7993" i="20" s="1"/>
  <c r="I7929" i="25"/>
  <c r="CG7929" i="20" s="1"/>
  <c r="I7865" i="25"/>
  <c r="CG7865" i="20" s="1"/>
  <c r="I7801" i="25"/>
  <c r="CG7801" i="20" s="1"/>
  <c r="I7737" i="25"/>
  <c r="CG7737" i="20" s="1"/>
  <c r="I7673" i="25"/>
  <c r="CG7673" i="20" s="1"/>
  <c r="I7609" i="25"/>
  <c r="CG7609" i="20" s="1"/>
  <c r="I7545" i="25"/>
  <c r="CG7545" i="20" s="1"/>
  <c r="I7481" i="25"/>
  <c r="CG7481" i="20" s="1"/>
  <c r="I7417" i="25"/>
  <c r="CG7417" i="20" s="1"/>
  <c r="I7353" i="25"/>
  <c r="CG7353" i="20" s="1"/>
  <c r="I7289" i="25"/>
  <c r="CG7289" i="20" s="1"/>
  <c r="I7225" i="25"/>
  <c r="CG7225" i="20" s="1"/>
  <c r="I7161" i="25"/>
  <c r="CG7161" i="20" s="1"/>
  <c r="I7097" i="25"/>
  <c r="CG7097" i="20" s="1"/>
  <c r="I7033" i="25"/>
  <c r="CG7033" i="20" s="1"/>
  <c r="I6969" i="25"/>
  <c r="CG6969" i="20" s="1"/>
  <c r="I6905" i="25"/>
  <c r="CG6905" i="20" s="1"/>
  <c r="I6841" i="25"/>
  <c r="CG6841" i="20" s="1"/>
  <c r="I6777" i="25"/>
  <c r="CG6777" i="20" s="1"/>
  <c r="I6713" i="25"/>
  <c r="CG6713" i="20" s="1"/>
  <c r="I6649" i="25"/>
  <c r="CG6649" i="20" s="1"/>
  <c r="I6409" i="25"/>
  <c r="CG6409" i="20" s="1"/>
  <c r="I5897" i="25"/>
  <c r="CG5897" i="20" s="1"/>
  <c r="I5385" i="25"/>
  <c r="CG5385" i="20" s="1"/>
  <c r="I4839" i="25"/>
  <c r="CG4839" i="20" s="1"/>
  <c r="I490" i="25"/>
  <c r="CG490" i="20" s="1"/>
  <c r="I1839" i="25"/>
  <c r="CG1839" i="20" s="1"/>
  <c r="I3147" i="25"/>
  <c r="CG3147" i="20" s="1"/>
  <c r="I3887" i="25"/>
  <c r="CG3887" i="20" s="1"/>
  <c r="I4399" i="25"/>
  <c r="CG4399" i="20" s="1"/>
  <c r="I4896" i="25"/>
  <c r="CG4896" i="20" s="1"/>
  <c r="I4960" i="25"/>
  <c r="CG4960" i="20" s="1"/>
  <c r="I5024" i="25"/>
  <c r="CG5024" i="20" s="1"/>
  <c r="I5088" i="25"/>
  <c r="CG5088" i="20" s="1"/>
  <c r="I5152" i="25"/>
  <c r="CG5152" i="20" s="1"/>
  <c r="I5216" i="25"/>
  <c r="CG5216" i="20" s="1"/>
  <c r="I5280" i="25"/>
  <c r="CG5280" i="20" s="1"/>
  <c r="I5344" i="25"/>
  <c r="CG5344" i="20" s="1"/>
  <c r="I5408" i="25"/>
  <c r="CG5408" i="20" s="1"/>
  <c r="I5472" i="25"/>
  <c r="CG5472" i="20" s="1"/>
  <c r="I5536" i="25"/>
  <c r="CG5536" i="20" s="1"/>
  <c r="I5600" i="25"/>
  <c r="CG5600" i="20" s="1"/>
  <c r="I5664" i="25"/>
  <c r="CG5664" i="20" s="1"/>
  <c r="I5728" i="25"/>
  <c r="CG5728" i="20" s="1"/>
  <c r="I5792" i="25"/>
  <c r="CG5792" i="20" s="1"/>
  <c r="I5856" i="25"/>
  <c r="CG5856" i="20" s="1"/>
  <c r="I5920" i="25"/>
  <c r="CG5920" i="20" s="1"/>
  <c r="I5984" i="25"/>
  <c r="CG5984" i="20" s="1"/>
  <c r="I6048" i="25"/>
  <c r="CG6048" i="20" s="1"/>
  <c r="I6112" i="25"/>
  <c r="CG6112" i="20" s="1"/>
  <c r="I6176" i="25"/>
  <c r="CG6176" i="20" s="1"/>
  <c r="I6240" i="25"/>
  <c r="CG6240" i="20" s="1"/>
  <c r="I6304" i="25"/>
  <c r="CG6304" i="20" s="1"/>
  <c r="I6368" i="25"/>
  <c r="CG6368" i="20" s="1"/>
  <c r="I6432" i="25"/>
  <c r="CG6432" i="20" s="1"/>
  <c r="I6496" i="25"/>
  <c r="CG6496" i="20" s="1"/>
  <c r="I6560" i="25"/>
  <c r="CG6560" i="20" s="1"/>
  <c r="I646" i="25"/>
  <c r="CG646" i="20" s="1"/>
  <c r="I1954" i="25"/>
  <c r="CG1954" i="20" s="1"/>
  <c r="I3219" i="25"/>
  <c r="CG3219" i="20" s="1"/>
  <c r="I3909" i="25"/>
  <c r="CG3909" i="20" s="1"/>
  <c r="I4421" i="25"/>
  <c r="CG4421" i="20" s="1"/>
  <c r="I346" i="25"/>
  <c r="CG346" i="20" s="1"/>
  <c r="I1691" i="25"/>
  <c r="CG1691" i="20" s="1"/>
  <c r="I2999" i="25"/>
  <c r="CG2999" i="20" s="1"/>
  <c r="I3835" i="25"/>
  <c r="CG3835" i="20" s="1"/>
  <c r="I4347" i="25"/>
  <c r="CG4347" i="20" s="1"/>
  <c r="I4859" i="25"/>
  <c r="CG4859" i="20" s="1"/>
  <c r="I1542" i="25"/>
  <c r="CG1542" i="20" s="1"/>
  <c r="I2850" i="25"/>
  <c r="CG2850" i="20" s="1"/>
  <c r="I3793" i="25"/>
  <c r="CG3793" i="20" s="1"/>
  <c r="I4305" i="25"/>
  <c r="CG4305" i="20" s="1"/>
  <c r="I4817" i="25"/>
  <c r="CG4817" i="20" s="1"/>
  <c r="I8711" i="25"/>
  <c r="CG8711" i="20" s="1"/>
  <c r="I8647" i="25"/>
  <c r="CG8647" i="20" s="1"/>
  <c r="I8583" i="25"/>
  <c r="CG8583" i="20" s="1"/>
  <c r="I8519" i="25"/>
  <c r="CG8519" i="20" s="1"/>
  <c r="I8455" i="25"/>
  <c r="CG8455" i="20" s="1"/>
  <c r="I8391" i="25"/>
  <c r="CG8391" i="20" s="1"/>
  <c r="I8327" i="25"/>
  <c r="CG8327" i="20" s="1"/>
  <c r="I8263" i="25"/>
  <c r="CG8263" i="20" s="1"/>
  <c r="I8199" i="25"/>
  <c r="CG8199" i="20" s="1"/>
  <c r="I8135" i="25"/>
  <c r="CG8135" i="20" s="1"/>
  <c r="I8071" i="25"/>
  <c r="CG8071" i="20" s="1"/>
  <c r="I8007" i="25"/>
  <c r="CG8007" i="20" s="1"/>
  <c r="I7943" i="25"/>
  <c r="CG7943" i="20" s="1"/>
  <c r="I7879" i="25"/>
  <c r="CG7879" i="20" s="1"/>
  <c r="I7815" i="25"/>
  <c r="CG7815" i="20" s="1"/>
  <c r="I7751" i="25"/>
  <c r="CG7751" i="20" s="1"/>
  <c r="I7687" i="25"/>
  <c r="CG7687" i="20" s="1"/>
  <c r="I7623" i="25"/>
  <c r="CG7623" i="20" s="1"/>
  <c r="I7559" i="25"/>
  <c r="CG7559" i="20" s="1"/>
  <c r="I7495" i="25"/>
  <c r="CG7495" i="20" s="1"/>
  <c r="I7431" i="25"/>
  <c r="CG7431" i="20" s="1"/>
  <c r="I7367" i="25"/>
  <c r="CG7367" i="20" s="1"/>
  <c r="I7303" i="25"/>
  <c r="CG7303" i="20" s="1"/>
  <c r="I7239" i="25"/>
  <c r="CG7239" i="20" s="1"/>
  <c r="I7175" i="25"/>
  <c r="CG7175" i="20" s="1"/>
  <c r="I7111" i="25"/>
  <c r="CG7111" i="20" s="1"/>
  <c r="I7047" i="25"/>
  <c r="CG7047" i="20" s="1"/>
  <c r="I6983" i="25"/>
  <c r="CG6983" i="20" s="1"/>
  <c r="I6919" i="25"/>
  <c r="CG6919" i="20" s="1"/>
  <c r="I6855" i="25"/>
  <c r="CG6855" i="20" s="1"/>
  <c r="I6791" i="25"/>
  <c r="CG6791" i="20" s="1"/>
  <c r="I6727" i="25"/>
  <c r="CG6727" i="20" s="1"/>
  <c r="I6663" i="25"/>
  <c r="CG6663" i="20" s="1"/>
  <c r="I6521" i="25"/>
  <c r="CG6521" i="20" s="1"/>
  <c r="I6009" i="25"/>
  <c r="CG6009" i="20" s="1"/>
  <c r="I5497" i="25"/>
  <c r="CG5497" i="20" s="1"/>
  <c r="I4985" i="25"/>
  <c r="CG4985" i="20" s="1"/>
  <c r="I531" i="25"/>
  <c r="CG531" i="20" s="1"/>
  <c r="I1855" i="25"/>
  <c r="CG1855" i="20" s="1"/>
  <c r="I3190" i="25"/>
  <c r="CG3190" i="20" s="1"/>
  <c r="I3903" i="25"/>
  <c r="CG3903" i="20" s="1"/>
  <c r="I4415" i="25"/>
  <c r="CG4415" i="20" s="1"/>
  <c r="I4898" i="25"/>
  <c r="CG4898" i="20" s="1"/>
  <c r="I4962" i="25"/>
  <c r="CG4962" i="20" s="1"/>
  <c r="I5026" i="25"/>
  <c r="CG5026" i="20" s="1"/>
  <c r="I5090" i="25"/>
  <c r="CG5090" i="20" s="1"/>
  <c r="I5154" i="25"/>
  <c r="CG5154" i="20" s="1"/>
  <c r="I5218" i="25"/>
  <c r="CG5218" i="20" s="1"/>
  <c r="I5282" i="25"/>
  <c r="CG5282" i="20" s="1"/>
  <c r="I5346" i="25"/>
  <c r="CG5346" i="20" s="1"/>
  <c r="I5410" i="25"/>
  <c r="CG5410" i="20" s="1"/>
  <c r="I5474" i="25"/>
  <c r="CG5474" i="20" s="1"/>
  <c r="I5538" i="25"/>
  <c r="CG5538" i="20" s="1"/>
  <c r="I5602" i="25"/>
  <c r="CG5602" i="20" s="1"/>
  <c r="I5666" i="25"/>
  <c r="CG5666" i="20" s="1"/>
  <c r="I5730" i="25"/>
  <c r="CG5730" i="20" s="1"/>
  <c r="I5794" i="25"/>
  <c r="CG5794" i="20" s="1"/>
  <c r="I5858" i="25"/>
  <c r="CG5858" i="20" s="1"/>
  <c r="I5922" i="25"/>
  <c r="CG5922" i="20" s="1"/>
  <c r="I5986" i="25"/>
  <c r="CG5986" i="20" s="1"/>
  <c r="I6050" i="25"/>
  <c r="CG6050" i="20" s="1"/>
  <c r="I6114" i="25"/>
  <c r="CG6114" i="20" s="1"/>
  <c r="I6178" i="25"/>
  <c r="CG6178" i="20" s="1"/>
  <c r="I6242" i="25"/>
  <c r="CG6242" i="20" s="1"/>
  <c r="I6306" i="25"/>
  <c r="CG6306" i="20" s="1"/>
  <c r="I6370" i="25"/>
  <c r="CG6370" i="20" s="1"/>
  <c r="I6434" i="25"/>
  <c r="CG6434" i="20" s="1"/>
  <c r="I6498" i="25"/>
  <c r="CG6498" i="20" s="1"/>
  <c r="I6562" i="25"/>
  <c r="CG6562" i="20" s="1"/>
  <c r="I666" i="25"/>
  <c r="CG666" i="20" s="1"/>
  <c r="I2011" i="25"/>
  <c r="CG2011" i="20" s="1"/>
  <c r="I3262" i="25"/>
  <c r="CG3262" i="20" s="1"/>
  <c r="I3925" i="25"/>
  <c r="CG3925" i="20" s="1"/>
  <c r="I4437" i="25"/>
  <c r="CG4437" i="20" s="1"/>
  <c r="I362" i="25"/>
  <c r="CG362" i="20" s="1"/>
  <c r="I1711" i="25"/>
  <c r="CG1711" i="20" s="1"/>
  <c r="I3078" i="25"/>
  <c r="CG3078" i="20" s="1"/>
  <c r="I3851" i="25"/>
  <c r="CG3851" i="20" s="1"/>
  <c r="I4363" i="25"/>
  <c r="CG4363" i="20" s="1"/>
  <c r="I4875" i="25"/>
  <c r="CG4875" i="20" s="1"/>
  <c r="I1562" i="25"/>
  <c r="CG1562" i="20" s="1"/>
  <c r="I2907" i="25"/>
  <c r="CG2907" i="20" s="1"/>
  <c r="I3809" i="25"/>
  <c r="CG3809" i="20" s="1"/>
  <c r="I4321" i="25"/>
  <c r="CG4321" i="20" s="1"/>
  <c r="I4833" i="25"/>
  <c r="CG4833" i="20" s="1"/>
  <c r="I8709" i="25"/>
  <c r="CG8709" i="20" s="1"/>
  <c r="I8645" i="25"/>
  <c r="CG8645" i="20" s="1"/>
  <c r="I8581" i="25"/>
  <c r="CG8581" i="20" s="1"/>
  <c r="I8517" i="25"/>
  <c r="CG8517" i="20" s="1"/>
  <c r="I8453" i="25"/>
  <c r="CG8453" i="20" s="1"/>
  <c r="I8389" i="25"/>
  <c r="CG8389" i="20" s="1"/>
  <c r="I8325" i="25"/>
  <c r="CG8325" i="20" s="1"/>
  <c r="I8261" i="25"/>
  <c r="CG8261" i="20" s="1"/>
  <c r="I8197" i="25"/>
  <c r="CG8197" i="20" s="1"/>
  <c r="I8133" i="25"/>
  <c r="CG8133" i="20" s="1"/>
  <c r="I8069" i="25"/>
  <c r="CG8069" i="20" s="1"/>
  <c r="I8005" i="25"/>
  <c r="CG8005" i="20" s="1"/>
  <c r="I7941" i="25"/>
  <c r="CG7941" i="20" s="1"/>
  <c r="I7877" i="25"/>
  <c r="CG7877" i="20" s="1"/>
  <c r="I7813" i="25"/>
  <c r="CG7813" i="20" s="1"/>
  <c r="I7749" i="25"/>
  <c r="CG7749" i="20" s="1"/>
  <c r="I7685" i="25"/>
  <c r="CG7685" i="20" s="1"/>
  <c r="I7621" i="25"/>
  <c r="CG7621" i="20" s="1"/>
  <c r="I7557" i="25"/>
  <c r="CG7557" i="20" s="1"/>
  <c r="I7493" i="25"/>
  <c r="CG7493" i="20" s="1"/>
  <c r="I7429" i="25"/>
  <c r="CG7429" i="20" s="1"/>
  <c r="I7365" i="25"/>
  <c r="CG7365" i="20" s="1"/>
  <c r="I7301" i="25"/>
  <c r="CG7301" i="20" s="1"/>
  <c r="I7237" i="25"/>
  <c r="CG7237" i="20" s="1"/>
  <c r="I7173" i="25"/>
  <c r="CG7173" i="20" s="1"/>
  <c r="I7109" i="25"/>
  <c r="CG7109" i="20" s="1"/>
  <c r="I7045" i="25"/>
  <c r="CG7045" i="20" s="1"/>
  <c r="I6981" i="25"/>
  <c r="CG6981" i="20" s="1"/>
  <c r="I6917" i="25"/>
  <c r="CG6917" i="20" s="1"/>
  <c r="I6853" i="25"/>
  <c r="CG6853" i="20" s="1"/>
  <c r="I6789" i="25"/>
  <c r="CG6789" i="20" s="1"/>
  <c r="I6725" i="25"/>
  <c r="CG6725" i="20" s="1"/>
  <c r="I6661" i="25"/>
  <c r="CG6661" i="20" s="1"/>
  <c r="I6505" i="25"/>
  <c r="CG6505" i="20" s="1"/>
  <c r="I5993" i="25"/>
  <c r="CG5993" i="20" s="1"/>
  <c r="I5481" i="25"/>
  <c r="CG5481" i="20" s="1"/>
  <c r="I4969" i="25"/>
  <c r="CG4969" i="20" s="1"/>
  <c r="I547" i="25"/>
  <c r="CG547" i="20" s="1"/>
  <c r="I1990" i="25"/>
  <c r="CG1990" i="20" s="1"/>
  <c r="I3211" i="25"/>
  <c r="CG3211" i="20" s="1"/>
  <c r="I3919" i="25"/>
  <c r="CG3919" i="20" s="1"/>
  <c r="I4431" i="25"/>
  <c r="CG4431" i="20" s="1"/>
  <c r="I4900" i="25"/>
  <c r="CG4900" i="20" s="1"/>
  <c r="I4964" i="25"/>
  <c r="CG4964" i="20" s="1"/>
  <c r="I5028" i="25"/>
  <c r="CG5028" i="20" s="1"/>
  <c r="I5092" i="25"/>
  <c r="CG5092" i="20" s="1"/>
  <c r="I5156" i="25"/>
  <c r="CG5156" i="20" s="1"/>
  <c r="I5220" i="25"/>
  <c r="CG5220" i="20" s="1"/>
  <c r="I5284" i="25"/>
  <c r="CG5284" i="20" s="1"/>
  <c r="I5348" i="25"/>
  <c r="CG5348" i="20" s="1"/>
  <c r="I5412" i="25"/>
  <c r="CG5412" i="20" s="1"/>
  <c r="I5476" i="25"/>
  <c r="CG5476" i="20" s="1"/>
  <c r="I5540" i="25"/>
  <c r="CG5540" i="20" s="1"/>
  <c r="I5604" i="25"/>
  <c r="CG5604" i="20" s="1"/>
  <c r="I5668" i="25"/>
  <c r="CG5668" i="20" s="1"/>
  <c r="I5732" i="25"/>
  <c r="CG5732" i="20" s="1"/>
  <c r="I5796" i="25"/>
  <c r="CG5796" i="20" s="1"/>
  <c r="I5860" i="25"/>
  <c r="CG5860" i="20" s="1"/>
  <c r="I5924" i="25"/>
  <c r="CG5924" i="20" s="1"/>
  <c r="I5988" i="25"/>
  <c r="CG5988" i="20" s="1"/>
  <c r="I6052" i="25"/>
  <c r="CG6052" i="20" s="1"/>
  <c r="I6116" i="25"/>
  <c r="CG6116" i="20" s="1"/>
  <c r="I6180" i="25"/>
  <c r="CG6180" i="20" s="1"/>
  <c r="I6244" i="25"/>
  <c r="CG6244" i="20" s="1"/>
  <c r="I6308" i="25"/>
  <c r="CG6308" i="20" s="1"/>
  <c r="I6372" i="25"/>
  <c r="CG6372" i="20" s="1"/>
  <c r="I6436" i="25"/>
  <c r="CG6436" i="20" s="1"/>
  <c r="I6500" i="25"/>
  <c r="CG6500" i="20" s="1"/>
  <c r="I6564" i="25"/>
  <c r="CG6564" i="20" s="1"/>
  <c r="I682" i="25"/>
  <c r="CG682" i="20" s="1"/>
  <c r="I2031" i="25"/>
  <c r="CG2031" i="20" s="1"/>
  <c r="I3283" i="25"/>
  <c r="CG3283" i="20" s="1"/>
  <c r="I3941" i="25"/>
  <c r="CG3941" i="20" s="1"/>
  <c r="I4453" i="25"/>
  <c r="CG4453" i="20" s="1"/>
  <c r="I403" i="25"/>
  <c r="CG403" i="20" s="1"/>
  <c r="I1727" i="25"/>
  <c r="CG1727" i="20" s="1"/>
  <c r="I3099" i="25"/>
  <c r="CG3099" i="20" s="1"/>
  <c r="I3867" i="25"/>
  <c r="CG3867" i="20" s="1"/>
  <c r="I4379" i="25"/>
  <c r="CG4379" i="20" s="1"/>
  <c r="I4891" i="25"/>
  <c r="CG4891" i="20" s="1"/>
  <c r="I1578" i="25"/>
  <c r="CG1578" i="20" s="1"/>
  <c r="I2927" i="25"/>
  <c r="CG2927" i="20" s="1"/>
  <c r="I3825" i="25"/>
  <c r="CG3825" i="20" s="1"/>
  <c r="I4337" i="25"/>
  <c r="CG4337" i="20" s="1"/>
  <c r="I4849" i="25"/>
  <c r="CG4849" i="20" s="1"/>
  <c r="I8707" i="25"/>
  <c r="CG8707" i="20" s="1"/>
  <c r="I8643" i="25"/>
  <c r="CG8643" i="20" s="1"/>
  <c r="I8579" i="25"/>
  <c r="CG8579" i="20" s="1"/>
  <c r="I8515" i="25"/>
  <c r="CG8515" i="20" s="1"/>
  <c r="I8451" i="25"/>
  <c r="CG8451" i="20" s="1"/>
  <c r="I8387" i="25"/>
  <c r="CG8387" i="20" s="1"/>
  <c r="I8323" i="25"/>
  <c r="CG8323" i="20" s="1"/>
  <c r="I8259" i="25"/>
  <c r="CG8259" i="20" s="1"/>
  <c r="I8195" i="25"/>
  <c r="CG8195" i="20" s="1"/>
  <c r="I8131" i="25"/>
  <c r="CG8131" i="20" s="1"/>
  <c r="I8067" i="25"/>
  <c r="CG8067" i="20" s="1"/>
  <c r="I8003" i="25"/>
  <c r="CG8003" i="20" s="1"/>
  <c r="I7939" i="25"/>
  <c r="CG7939" i="20" s="1"/>
  <c r="I7875" i="25"/>
  <c r="CG7875" i="20" s="1"/>
  <c r="I7811" i="25"/>
  <c r="CG7811" i="20" s="1"/>
  <c r="I7747" i="25"/>
  <c r="CG7747" i="20" s="1"/>
  <c r="I7683" i="25"/>
  <c r="CG7683" i="20" s="1"/>
  <c r="I7619" i="25"/>
  <c r="CG7619" i="20" s="1"/>
  <c r="I7555" i="25"/>
  <c r="CG7555" i="20" s="1"/>
  <c r="I7491" i="25"/>
  <c r="CG7491" i="20" s="1"/>
  <c r="I7427" i="25"/>
  <c r="CG7427" i="20" s="1"/>
  <c r="I7363" i="25"/>
  <c r="CG7363" i="20" s="1"/>
  <c r="I7299" i="25"/>
  <c r="CG7299" i="20" s="1"/>
  <c r="I7235" i="25"/>
  <c r="CG7235" i="20" s="1"/>
  <c r="I7171" i="25"/>
  <c r="CG7171" i="20" s="1"/>
  <c r="I7107" i="25"/>
  <c r="CG7107" i="20" s="1"/>
  <c r="I7043" i="25"/>
  <c r="CG7043" i="20" s="1"/>
  <c r="I6979" i="25"/>
  <c r="CG6979" i="20" s="1"/>
  <c r="I6915" i="25"/>
  <c r="CG6915" i="20" s="1"/>
  <c r="I6851" i="25"/>
  <c r="CG6851" i="20" s="1"/>
  <c r="I6787" i="25"/>
  <c r="CG6787" i="20" s="1"/>
  <c r="I6723" i="25"/>
  <c r="CG6723" i="20" s="1"/>
  <c r="I6659" i="25"/>
  <c r="CG6659" i="20" s="1"/>
  <c r="I6489" i="25"/>
  <c r="CG6489" i="20" s="1"/>
  <c r="I5977" i="25"/>
  <c r="CG5977" i="20" s="1"/>
  <c r="I5465" i="25"/>
  <c r="CG5465" i="20" s="1"/>
  <c r="I4953" i="25"/>
  <c r="CG4953" i="20" s="1"/>
  <c r="I4777" i="25"/>
  <c r="CG4777" i="20" s="1"/>
  <c r="I1307" i="25"/>
  <c r="CG1307" i="20" s="1"/>
  <c r="I2615" i="25"/>
  <c r="CG2615" i="20" s="1"/>
  <c r="I3679" i="25"/>
  <c r="CG3679" i="20" s="1"/>
  <c r="I4191" i="25"/>
  <c r="CG4191" i="20" s="1"/>
  <c r="I4703" i="25"/>
  <c r="CG4703" i="20" s="1"/>
  <c r="I4934" i="25"/>
  <c r="CG4934" i="20" s="1"/>
  <c r="I4998" i="25"/>
  <c r="CG4998" i="20" s="1"/>
  <c r="I5062" i="25"/>
  <c r="CG5062" i="20" s="1"/>
  <c r="I5126" i="25"/>
  <c r="CG5126" i="20" s="1"/>
  <c r="I5190" i="25"/>
  <c r="CG5190" i="20" s="1"/>
  <c r="I5254" i="25"/>
  <c r="CG5254" i="20" s="1"/>
  <c r="I5318" i="25"/>
  <c r="CG5318" i="20" s="1"/>
  <c r="I5382" i="25"/>
  <c r="CG5382" i="20" s="1"/>
  <c r="I5446" i="25"/>
  <c r="CG5446" i="20" s="1"/>
  <c r="I5510" i="25"/>
  <c r="CG5510" i="20" s="1"/>
  <c r="I5574" i="25"/>
  <c r="CG5574" i="20" s="1"/>
  <c r="I5638" i="25"/>
  <c r="CG5638" i="20" s="1"/>
  <c r="I5702" i="25"/>
  <c r="CG5702" i="20" s="1"/>
  <c r="I5766" i="25"/>
  <c r="CG5766" i="20" s="1"/>
  <c r="I5830" i="25"/>
  <c r="CG5830" i="20" s="1"/>
  <c r="I5894" i="25"/>
  <c r="CG5894" i="20" s="1"/>
  <c r="I5958" i="25"/>
  <c r="CG5958" i="20" s="1"/>
  <c r="I6022" i="25"/>
  <c r="CG6022" i="20" s="1"/>
  <c r="I6086" i="25"/>
  <c r="CG6086" i="20" s="1"/>
  <c r="I6150" i="25"/>
  <c r="CG6150" i="20" s="1"/>
  <c r="I6214" i="25"/>
  <c r="CG6214" i="20" s="1"/>
  <c r="I6278" i="25"/>
  <c r="CG6278" i="20" s="1"/>
  <c r="I6342" i="25"/>
  <c r="CG6342" i="20" s="1"/>
  <c r="I6406" i="25"/>
  <c r="CG6406" i="20" s="1"/>
  <c r="I6470" i="25"/>
  <c r="CG6470" i="20" s="1"/>
  <c r="I6534" i="25"/>
  <c r="CG6534" i="20" s="1"/>
  <c r="I6598" i="25"/>
  <c r="CG6598" i="20" s="1"/>
  <c r="I1422" i="25"/>
  <c r="CG1422" i="20" s="1"/>
  <c r="I2771" i="25"/>
  <c r="CG2771" i="20" s="1"/>
  <c r="I3701" i="25"/>
  <c r="CG3701" i="20" s="1"/>
  <c r="I4213" i="25"/>
  <c r="CG4213" i="20" s="1"/>
  <c r="I4725" i="25"/>
  <c r="CG4725" i="20" s="1"/>
  <c r="I1122" i="25"/>
  <c r="CG1122" i="20" s="1"/>
  <c r="I2467" i="25"/>
  <c r="CG2467" i="20" s="1"/>
  <c r="I3627" i="25"/>
  <c r="CG3627" i="20" s="1"/>
  <c r="I4139" i="25"/>
  <c r="CG4139" i="20" s="1"/>
  <c r="I4651" i="25"/>
  <c r="CG4651" i="20" s="1"/>
  <c r="I895" i="25"/>
  <c r="CG895" i="20" s="1"/>
  <c r="I2318" i="25"/>
  <c r="CG2318" i="20" s="1"/>
  <c r="I3555" i="25"/>
  <c r="CG3555" i="20" s="1"/>
  <c r="I4097" i="25"/>
  <c r="CG4097" i="20" s="1"/>
  <c r="I4609" i="25"/>
  <c r="CG4609" i="20" s="1"/>
  <c r="I8737" i="25"/>
  <c r="CG8737" i="20" s="1"/>
  <c r="I8673" i="25"/>
  <c r="CG8673" i="20" s="1"/>
  <c r="I8609" i="25"/>
  <c r="CG8609" i="20" s="1"/>
  <c r="I8545" i="25"/>
  <c r="CG8545" i="20" s="1"/>
  <c r="I8481" i="25"/>
  <c r="CG8481" i="20" s="1"/>
  <c r="I8417" i="25"/>
  <c r="CG8417" i="20" s="1"/>
  <c r="I8353" i="25"/>
  <c r="CG8353" i="20" s="1"/>
  <c r="I8289" i="25"/>
  <c r="CG8289" i="20" s="1"/>
  <c r="I8225" i="25"/>
  <c r="CG8225" i="20" s="1"/>
  <c r="I8161" i="25"/>
  <c r="CG8161" i="20" s="1"/>
  <c r="I8097" i="25"/>
  <c r="CG8097" i="20" s="1"/>
  <c r="I8033" i="25"/>
  <c r="CG8033" i="20" s="1"/>
  <c r="I7969" i="25"/>
  <c r="CG7969" i="20" s="1"/>
  <c r="I7905" i="25"/>
  <c r="CG7905" i="20" s="1"/>
  <c r="I7841" i="25"/>
  <c r="CG7841" i="20" s="1"/>
  <c r="I7777" i="25"/>
  <c r="CG7777" i="20" s="1"/>
  <c r="I7713" i="25"/>
  <c r="CG7713" i="20" s="1"/>
  <c r="I7649" i="25"/>
  <c r="CG7649" i="20" s="1"/>
  <c r="I7585" i="25"/>
  <c r="CG7585" i="20" s="1"/>
  <c r="I7521" i="25"/>
  <c r="CG7521" i="20" s="1"/>
  <c r="I7457" i="25"/>
  <c r="CG7457" i="20" s="1"/>
  <c r="I7393" i="25"/>
  <c r="CG7393" i="20" s="1"/>
  <c r="I7329" i="25"/>
  <c r="CG7329" i="20" s="1"/>
  <c r="I7265" i="25"/>
  <c r="CG7265" i="20" s="1"/>
  <c r="I7201" i="25"/>
  <c r="CG7201" i="20" s="1"/>
  <c r="I7137" i="25"/>
  <c r="CG7137" i="20" s="1"/>
  <c r="I7073" i="25"/>
  <c r="CG7073" i="20" s="1"/>
  <c r="I7009" i="25"/>
  <c r="CG7009" i="20" s="1"/>
  <c r="I6945" i="25"/>
  <c r="CG6945" i="20" s="1"/>
  <c r="I6881" i="25"/>
  <c r="CG6881" i="20" s="1"/>
  <c r="I6817" i="25"/>
  <c r="CG6817" i="20" s="1"/>
  <c r="I6753" i="25"/>
  <c r="CG6753" i="20" s="1"/>
  <c r="I6689" i="25"/>
  <c r="CG6689" i="20" s="1"/>
  <c r="I6625" i="25"/>
  <c r="CG6625" i="20" s="1"/>
  <c r="I6217" i="25"/>
  <c r="CG6217" i="20" s="1"/>
  <c r="I5705" i="25"/>
  <c r="CG5705" i="20" s="1"/>
  <c r="I5193" i="25"/>
  <c r="CG5193" i="20" s="1"/>
  <c r="I4665" i="25"/>
  <c r="CG4665" i="20" s="1"/>
  <c r="I1002" i="25"/>
  <c r="CG1002" i="20" s="1"/>
  <c r="I2351" i="25"/>
  <c r="CG2351" i="20" s="1"/>
  <c r="I3531" i="25"/>
  <c r="CG3531" i="20" s="1"/>
  <c r="I4079" i="25"/>
  <c r="CG4079" i="20" s="1"/>
  <c r="I4591" i="25"/>
  <c r="CG4591" i="20" s="1"/>
  <c r="I4920" i="25"/>
  <c r="CG4920" i="20" s="1"/>
  <c r="I4984" i="25"/>
  <c r="CG4984" i="20" s="1"/>
  <c r="I5048" i="25"/>
  <c r="CG5048" i="20" s="1"/>
  <c r="I5112" i="25"/>
  <c r="CG5112" i="20" s="1"/>
  <c r="I5176" i="25"/>
  <c r="CG5176" i="20" s="1"/>
  <c r="I5240" i="25"/>
  <c r="CG5240" i="20" s="1"/>
  <c r="I5304" i="25"/>
  <c r="CG5304" i="20" s="1"/>
  <c r="I5368" i="25"/>
  <c r="CG5368" i="20" s="1"/>
  <c r="I5432" i="25"/>
  <c r="CG5432" i="20" s="1"/>
  <c r="I5496" i="25"/>
  <c r="CG5496" i="20" s="1"/>
  <c r="I5560" i="25"/>
  <c r="CG5560" i="20" s="1"/>
  <c r="I5624" i="25"/>
  <c r="CG5624" i="20" s="1"/>
  <c r="I5688" i="25"/>
  <c r="CG5688" i="20" s="1"/>
  <c r="I5752" i="25"/>
  <c r="CG5752" i="20" s="1"/>
  <c r="I5816" i="25"/>
  <c r="CG5816" i="20" s="1"/>
  <c r="I5880" i="25"/>
  <c r="CG5880" i="20" s="1"/>
  <c r="I5944" i="25"/>
  <c r="CG5944" i="20" s="1"/>
  <c r="I6008" i="25"/>
  <c r="CG6008" i="20" s="1"/>
  <c r="I6072" i="25"/>
  <c r="CG6072" i="20" s="1"/>
  <c r="I6136" i="25"/>
  <c r="CG6136" i="20" s="1"/>
  <c r="I6200" i="25"/>
  <c r="CG6200" i="20" s="1"/>
  <c r="I6264" i="25"/>
  <c r="CG6264" i="20" s="1"/>
  <c r="I6328" i="25"/>
  <c r="CG6328" i="20" s="1"/>
  <c r="I6392" i="25"/>
  <c r="CG6392" i="20" s="1"/>
  <c r="I6456" i="25"/>
  <c r="CG6456" i="20" s="1"/>
  <c r="I6520" i="25"/>
  <c r="CG6520" i="20" s="1"/>
  <c r="I6584" i="25"/>
  <c r="CG6584" i="20" s="1"/>
  <c r="I1158" i="25"/>
  <c r="CG1158" i="20" s="1"/>
  <c r="I2466" i="25"/>
  <c r="CG2466" i="20" s="1"/>
  <c r="I3589" i="25"/>
  <c r="CG3589" i="20" s="1"/>
  <c r="I4101" i="25"/>
  <c r="CG4101" i="20" s="1"/>
  <c r="I4613" i="25"/>
  <c r="CG4613" i="20" s="1"/>
  <c r="I858" i="25"/>
  <c r="CG858" i="20" s="1"/>
  <c r="I2203" i="25"/>
  <c r="CG2203" i="20" s="1"/>
  <c r="I3419" i="25"/>
  <c r="CG3419" i="20" s="1"/>
  <c r="I4027" i="25"/>
  <c r="CG4027" i="20" s="1"/>
  <c r="I4539" i="25"/>
  <c r="CG4539" i="20" s="1"/>
  <c r="I611" i="25"/>
  <c r="CG611" i="20" s="1"/>
  <c r="I2054" i="25"/>
  <c r="CG2054" i="20" s="1"/>
  <c r="I3342" i="25"/>
  <c r="CG3342" i="20" s="1"/>
  <c r="I3985" i="25"/>
  <c r="CG3985" i="20" s="1"/>
  <c r="I4497" i="25"/>
  <c r="CG4497" i="20" s="1"/>
  <c r="I8751" i="25"/>
  <c r="CG8751" i="20" s="1"/>
  <c r="I8687" i="25"/>
  <c r="CG8687" i="20" s="1"/>
  <c r="I8623" i="25"/>
  <c r="CG8623" i="20" s="1"/>
  <c r="I8559" i="25"/>
  <c r="CG8559" i="20" s="1"/>
  <c r="I8495" i="25"/>
  <c r="CG8495" i="20" s="1"/>
  <c r="I8431" i="25"/>
  <c r="CG8431" i="20" s="1"/>
  <c r="I8367" i="25"/>
  <c r="CG8367" i="20" s="1"/>
  <c r="I8303" i="25"/>
  <c r="CG8303" i="20" s="1"/>
  <c r="I8239" i="25"/>
  <c r="CG8239" i="20" s="1"/>
  <c r="I8175" i="25"/>
  <c r="CG8175" i="20" s="1"/>
  <c r="I8111" i="25"/>
  <c r="CG8111" i="20" s="1"/>
  <c r="I8047" i="25"/>
  <c r="CG8047" i="20" s="1"/>
  <c r="I7983" i="25"/>
  <c r="CG7983" i="20" s="1"/>
  <c r="I7919" i="25"/>
  <c r="CG7919" i="20" s="1"/>
  <c r="I7855" i="25"/>
  <c r="CG7855" i="20" s="1"/>
  <c r="I7791" i="25"/>
  <c r="CG7791" i="20" s="1"/>
  <c r="I7727" i="25"/>
  <c r="CG7727" i="20" s="1"/>
  <c r="I7663" i="25"/>
  <c r="CG7663" i="20" s="1"/>
  <c r="I7599" i="25"/>
  <c r="CG7599" i="20" s="1"/>
  <c r="I7535" i="25"/>
  <c r="CG7535" i="20" s="1"/>
  <c r="I7471" i="25"/>
  <c r="CG7471" i="20" s="1"/>
  <c r="I7407" i="25"/>
  <c r="CG7407" i="20" s="1"/>
  <c r="I7343" i="25"/>
  <c r="CG7343" i="20" s="1"/>
  <c r="I7279" i="25"/>
  <c r="CG7279" i="20" s="1"/>
  <c r="I7215" i="25"/>
  <c r="CG7215" i="20" s="1"/>
  <c r="I7151" i="25"/>
  <c r="CG7151" i="20" s="1"/>
  <c r="I7087" i="25"/>
  <c r="CG7087" i="20" s="1"/>
  <c r="I7023" i="25"/>
  <c r="CG7023" i="20" s="1"/>
  <c r="I6959" i="25"/>
  <c r="CG6959" i="20" s="1"/>
  <c r="I6895" i="25"/>
  <c r="CG6895" i="20" s="1"/>
  <c r="I6831" i="25"/>
  <c r="CG6831" i="20" s="1"/>
  <c r="I6767" i="25"/>
  <c r="CG6767" i="20" s="1"/>
  <c r="I6703" i="25"/>
  <c r="CG6703" i="20" s="1"/>
  <c r="I6639" i="25"/>
  <c r="CG6639" i="20" s="1"/>
  <c r="I6329" i="25"/>
  <c r="CG6329" i="20" s="1"/>
  <c r="I5817" i="25"/>
  <c r="CG5817" i="20" s="1"/>
  <c r="I5305" i="25"/>
  <c r="CG5305" i="20" s="1"/>
  <c r="I4553" i="25"/>
  <c r="CG4553" i="20" s="1"/>
  <c r="I718" i="25"/>
  <c r="CG718" i="20" s="1"/>
  <c r="I2067" i="25"/>
  <c r="CG2067" i="20" s="1"/>
  <c r="I3318" i="25"/>
  <c r="CG3318" i="20" s="1"/>
  <c r="I3967" i="25"/>
  <c r="CG3967" i="20" s="1"/>
  <c r="I4479" i="25"/>
  <c r="CG4479" i="20" s="1"/>
  <c r="I4906" i="25"/>
  <c r="CG4906" i="20" s="1"/>
  <c r="I4970" i="25"/>
  <c r="CG4970" i="20" s="1"/>
  <c r="I5034" i="25"/>
  <c r="CG5034" i="20" s="1"/>
  <c r="I5098" i="25"/>
  <c r="CG5098" i="20" s="1"/>
  <c r="I5162" i="25"/>
  <c r="CG5162" i="20" s="1"/>
  <c r="I5226" i="25"/>
  <c r="CG5226" i="20" s="1"/>
  <c r="I5290" i="25"/>
  <c r="CG5290" i="20" s="1"/>
  <c r="I5354" i="25"/>
  <c r="CG5354" i="20" s="1"/>
  <c r="I5418" i="25"/>
  <c r="CG5418" i="20" s="1"/>
  <c r="I5482" i="25"/>
  <c r="CG5482" i="20" s="1"/>
  <c r="I5546" i="25"/>
  <c r="CG5546" i="20" s="1"/>
  <c r="I5610" i="25"/>
  <c r="CG5610" i="20" s="1"/>
  <c r="I5674" i="25"/>
  <c r="CG5674" i="20" s="1"/>
  <c r="I5738" i="25"/>
  <c r="CG5738" i="20" s="1"/>
  <c r="I5802" i="25"/>
  <c r="CG5802" i="20" s="1"/>
  <c r="I5866" i="25"/>
  <c r="CG5866" i="20" s="1"/>
  <c r="I5930" i="25"/>
  <c r="CG5930" i="20" s="1"/>
  <c r="I5994" i="25"/>
  <c r="CG5994" i="20" s="1"/>
  <c r="I6058" i="25"/>
  <c r="CG6058" i="20" s="1"/>
  <c r="I6122" i="25"/>
  <c r="CG6122" i="20" s="1"/>
  <c r="I6186" i="25"/>
  <c r="CG6186" i="20" s="1"/>
  <c r="I6250" i="25"/>
  <c r="CG6250" i="20" s="1"/>
  <c r="I6314" i="25"/>
  <c r="CG6314" i="20" s="1"/>
  <c r="I6378" i="25"/>
  <c r="CG6378" i="20" s="1"/>
  <c r="I6442" i="25"/>
  <c r="CG6442" i="20" s="1"/>
  <c r="I6506" i="25"/>
  <c r="CG6506" i="20" s="1"/>
  <c r="I6570" i="25"/>
  <c r="CG6570" i="20" s="1"/>
  <c r="I759" i="25"/>
  <c r="CG759" i="20" s="1"/>
  <c r="I2202" i="25"/>
  <c r="CG2202" i="20" s="1"/>
  <c r="I3390" i="25"/>
  <c r="CG3390" i="20" s="1"/>
  <c r="I3989" i="25"/>
  <c r="CG3989" i="20" s="1"/>
  <c r="I4501" i="25"/>
  <c r="CG4501" i="20" s="1"/>
  <c r="I574" i="25"/>
  <c r="CG574" i="20" s="1"/>
  <c r="I1898" i="25"/>
  <c r="CG1898" i="20" s="1"/>
  <c r="I3206" i="25"/>
  <c r="CG3206" i="20" s="1"/>
  <c r="I3915" i="25"/>
  <c r="CG3915" i="20" s="1"/>
  <c r="I4427" i="25"/>
  <c r="CG4427" i="20" s="1"/>
  <c r="I347" i="25"/>
  <c r="CG347" i="20" s="1"/>
  <c r="I1655" i="25"/>
  <c r="CG1655" i="20" s="1"/>
  <c r="I3107" i="25"/>
  <c r="CG3107" i="20" s="1"/>
  <c r="I3873" i="25"/>
  <c r="CG3873" i="20" s="1"/>
  <c r="I4385" i="25"/>
  <c r="CG4385" i="20" s="1"/>
  <c r="I8765" i="25"/>
  <c r="CG8765" i="20" s="1"/>
  <c r="I8701" i="25"/>
  <c r="CG8701" i="20" s="1"/>
  <c r="I8637" i="25"/>
  <c r="CG8637" i="20" s="1"/>
  <c r="I8573" i="25"/>
  <c r="CG8573" i="20" s="1"/>
  <c r="I8509" i="25"/>
  <c r="CG8509" i="20" s="1"/>
  <c r="I8445" i="25"/>
  <c r="CG8445" i="20" s="1"/>
  <c r="I8381" i="25"/>
  <c r="CG8381" i="20" s="1"/>
  <c r="I8317" i="25"/>
  <c r="CG8317" i="20" s="1"/>
  <c r="I8253" i="25"/>
  <c r="CG8253" i="20" s="1"/>
  <c r="I8189" i="25"/>
  <c r="CG8189" i="20" s="1"/>
  <c r="I8125" i="25"/>
  <c r="CG8125" i="20" s="1"/>
  <c r="I8061" i="25"/>
  <c r="CG8061" i="20" s="1"/>
  <c r="I7997" i="25"/>
  <c r="CG7997" i="20" s="1"/>
  <c r="I7933" i="25"/>
  <c r="CG7933" i="20" s="1"/>
  <c r="I7869" i="25"/>
  <c r="CG7869" i="20" s="1"/>
  <c r="I7805" i="25"/>
  <c r="CG7805" i="20" s="1"/>
  <c r="I7741" i="25"/>
  <c r="CG7741" i="20" s="1"/>
  <c r="I7677" i="25"/>
  <c r="CG7677" i="20" s="1"/>
  <c r="I7613" i="25"/>
  <c r="CG7613" i="20" s="1"/>
  <c r="I7549" i="25"/>
  <c r="CG7549" i="20" s="1"/>
  <c r="I7485" i="25"/>
  <c r="CG7485" i="20" s="1"/>
  <c r="I7421" i="25"/>
  <c r="CG7421" i="20" s="1"/>
  <c r="I7357" i="25"/>
  <c r="CG7357" i="20" s="1"/>
  <c r="I7293" i="25"/>
  <c r="CG7293" i="20" s="1"/>
  <c r="I7229" i="25"/>
  <c r="CG7229" i="20" s="1"/>
  <c r="I7165" i="25"/>
  <c r="CG7165" i="20" s="1"/>
  <c r="I7101" i="25"/>
  <c r="CG7101" i="20" s="1"/>
  <c r="I7037" i="25"/>
  <c r="CG7037" i="20" s="1"/>
  <c r="I6973" i="25"/>
  <c r="CG6973" i="20" s="1"/>
  <c r="I6909" i="25"/>
  <c r="CG6909" i="20" s="1"/>
  <c r="I6845" i="25"/>
  <c r="CG6845" i="20" s="1"/>
  <c r="I6781" i="25"/>
  <c r="CG6781" i="20" s="1"/>
  <c r="I6717" i="25"/>
  <c r="CG6717" i="20" s="1"/>
  <c r="I6653" i="25"/>
  <c r="CG6653" i="20" s="1"/>
  <c r="I6441" i="25"/>
  <c r="CG6441" i="20" s="1"/>
  <c r="I5929" i="25"/>
  <c r="CG5929" i="20" s="1"/>
  <c r="I5417" i="25"/>
  <c r="CG5417" i="20" s="1"/>
  <c r="I4905" i="25"/>
  <c r="CG4905" i="20" s="1"/>
  <c r="I6423" i="25"/>
  <c r="CG6423" i="20" s="1"/>
  <c r="I5911" i="25"/>
  <c r="CG5911" i="20" s="1"/>
  <c r="I5399" i="25"/>
  <c r="CG5399" i="20" s="1"/>
  <c r="I4535" i="25"/>
  <c r="CG4535" i="20" s="1"/>
  <c r="I6373" i="25"/>
  <c r="CG6373" i="20" s="1"/>
  <c r="I5861" i="25"/>
  <c r="CG5861" i="20" s="1"/>
  <c r="I5349" i="25"/>
  <c r="CG5349" i="20" s="1"/>
  <c r="I4743" i="25"/>
  <c r="CG4743" i="20" s="1"/>
  <c r="I1299" i="25"/>
  <c r="CG1299" i="20" s="1"/>
  <c r="I6227" i="25"/>
  <c r="CG6227" i="20" s="1"/>
  <c r="I5715" i="25"/>
  <c r="CG5715" i="20" s="1"/>
  <c r="I5203" i="25"/>
  <c r="CG5203" i="20" s="1"/>
  <c r="I3671" i="25"/>
  <c r="CG3671" i="20" s="1"/>
  <c r="I8748" i="25"/>
  <c r="CG8748" i="20" s="1"/>
  <c r="I8684" i="25"/>
  <c r="CG8684" i="20" s="1"/>
  <c r="I8620" i="25"/>
  <c r="CG8620" i="20" s="1"/>
  <c r="I8556" i="25"/>
  <c r="CG8556" i="20" s="1"/>
  <c r="I8492" i="25"/>
  <c r="CG8492" i="20" s="1"/>
  <c r="I8428" i="25"/>
  <c r="CG8428" i="20" s="1"/>
  <c r="I8364" i="25"/>
  <c r="CG8364" i="20" s="1"/>
  <c r="I8300" i="25"/>
  <c r="CG8300" i="20" s="1"/>
  <c r="I8236" i="25"/>
  <c r="CG8236" i="20" s="1"/>
  <c r="I8172" i="25"/>
  <c r="CG8172" i="20" s="1"/>
  <c r="I8108" i="25"/>
  <c r="CG8108" i="20" s="1"/>
  <c r="I8044" i="25"/>
  <c r="CG8044" i="20" s="1"/>
  <c r="I7980" i="25"/>
  <c r="CG7980" i="20" s="1"/>
  <c r="I7916" i="25"/>
  <c r="CG7916" i="20" s="1"/>
  <c r="I7852" i="25"/>
  <c r="CG7852" i="20" s="1"/>
  <c r="I7788" i="25"/>
  <c r="CG7788" i="20" s="1"/>
  <c r="I7724" i="25"/>
  <c r="CG7724" i="20" s="1"/>
  <c r="I7660" i="25"/>
  <c r="CG7660" i="20" s="1"/>
  <c r="I7596" i="25"/>
  <c r="CG7596" i="20" s="1"/>
  <c r="I7532" i="25"/>
  <c r="CG7532" i="20" s="1"/>
  <c r="I7468" i="25"/>
  <c r="CG7468" i="20" s="1"/>
  <c r="I7404" i="25"/>
  <c r="CG7404" i="20" s="1"/>
  <c r="I7340" i="25"/>
  <c r="CG7340" i="20" s="1"/>
  <c r="I7276" i="25"/>
  <c r="CG7276" i="20" s="1"/>
  <c r="I7212" i="25"/>
  <c r="CG7212" i="20" s="1"/>
  <c r="I7148" i="25"/>
  <c r="CG7148" i="20" s="1"/>
  <c r="I7084" i="25"/>
  <c r="CG7084" i="20" s="1"/>
  <c r="I7020" i="25"/>
  <c r="CG7020" i="20" s="1"/>
  <c r="I6956" i="25"/>
  <c r="CG6956" i="20" s="1"/>
  <c r="I6892" i="25"/>
  <c r="CG6892" i="20" s="1"/>
  <c r="I6828" i="25"/>
  <c r="CG6828" i="20" s="1"/>
  <c r="I6764" i="25"/>
  <c r="CG6764" i="20" s="1"/>
  <c r="I6700" i="25"/>
  <c r="CG6700" i="20" s="1"/>
  <c r="I6636" i="25"/>
  <c r="CG6636" i="20" s="1"/>
  <c r="I6305" i="25"/>
  <c r="CG6305" i="20" s="1"/>
  <c r="I5793" i="25"/>
  <c r="CG5793" i="20" s="1"/>
  <c r="I5281" i="25"/>
  <c r="CG5281" i="20" s="1"/>
  <c r="I3879" i="25"/>
  <c r="CG3879" i="20" s="1"/>
  <c r="I6127" i="25"/>
  <c r="CG6127" i="20" s="1"/>
  <c r="I5615" i="25"/>
  <c r="CG5615" i="20" s="1"/>
  <c r="I5103" i="25"/>
  <c r="CG5103" i="20" s="1"/>
  <c r="I22" i="25"/>
  <c r="CG22" i="20" s="1"/>
  <c r="I51" i="25"/>
  <c r="CG51" i="20" s="1"/>
  <c r="I161" i="25"/>
  <c r="CG161" i="20" s="1"/>
  <c r="I94" i="25"/>
  <c r="CG94" i="20" s="1"/>
  <c r="I229" i="25"/>
  <c r="CG229" i="20" s="1"/>
  <c r="I293" i="25"/>
  <c r="CG293" i="20" s="1"/>
  <c r="I98" i="25"/>
  <c r="CG98" i="20" s="1"/>
  <c r="I2095" i="25"/>
  <c r="CG2095" i="20" s="1"/>
  <c r="I6151" i="25"/>
  <c r="CG6151" i="20" s="1"/>
  <c r="I5639" i="25"/>
  <c r="CG5639" i="20" s="1"/>
  <c r="I5127" i="25"/>
  <c r="CG5127" i="20" s="1"/>
  <c r="I6485" i="25"/>
  <c r="CG6485" i="20" s="1"/>
  <c r="I5973" i="25"/>
  <c r="CG5973" i="20" s="1"/>
  <c r="I5461" i="25"/>
  <c r="CG5461" i="20" s="1"/>
  <c r="I4949" i="25"/>
  <c r="CG4949" i="20" s="1"/>
  <c r="I6467" i="25"/>
  <c r="CG6467" i="20" s="1"/>
  <c r="I5955" i="25"/>
  <c r="CG5955" i="20" s="1"/>
  <c r="I5443" i="25"/>
  <c r="CG5443" i="20" s="1"/>
  <c r="I4931" i="25"/>
  <c r="CG4931" i="20" s="1"/>
  <c r="I8746" i="25"/>
  <c r="CG8746" i="20" s="1"/>
  <c r="I8682" i="25"/>
  <c r="CG8682" i="20" s="1"/>
  <c r="I8618" i="25"/>
  <c r="CG8618" i="20" s="1"/>
  <c r="I8554" i="25"/>
  <c r="CG8554" i="20" s="1"/>
  <c r="I8490" i="25"/>
  <c r="CG8490" i="20" s="1"/>
  <c r="I8426" i="25"/>
  <c r="CG8426" i="20" s="1"/>
  <c r="I8362" i="25"/>
  <c r="CG8362" i="20" s="1"/>
  <c r="I8298" i="25"/>
  <c r="CG8298" i="20" s="1"/>
  <c r="I8234" i="25"/>
  <c r="CG8234" i="20" s="1"/>
  <c r="I8170" i="25"/>
  <c r="CG8170" i="20" s="1"/>
  <c r="I8106" i="25"/>
  <c r="CG8106" i="20" s="1"/>
  <c r="I8042" i="25"/>
  <c r="CG8042" i="20" s="1"/>
  <c r="I7978" i="25"/>
  <c r="CG7978" i="20" s="1"/>
  <c r="I7914" i="25"/>
  <c r="CG7914" i="20" s="1"/>
  <c r="I7850" i="25"/>
  <c r="CG7850" i="20" s="1"/>
  <c r="I7786" i="25"/>
  <c r="CG7786" i="20" s="1"/>
  <c r="I7722" i="25"/>
  <c r="CG7722" i="20" s="1"/>
  <c r="I7658" i="25"/>
  <c r="CG7658" i="20" s="1"/>
  <c r="I7594" i="25"/>
  <c r="CG7594" i="20" s="1"/>
  <c r="I7530" i="25"/>
  <c r="CG7530" i="20" s="1"/>
  <c r="I7466" i="25"/>
  <c r="CG7466" i="20" s="1"/>
  <c r="I7402" i="25"/>
  <c r="CG7402" i="20" s="1"/>
  <c r="I7338" i="25"/>
  <c r="CG7338" i="20" s="1"/>
  <c r="I7274" i="25"/>
  <c r="CG7274" i="20" s="1"/>
  <c r="I7210" i="25"/>
  <c r="CG7210" i="20" s="1"/>
  <c r="I7146" i="25"/>
  <c r="CG7146" i="20" s="1"/>
  <c r="I7082" i="25"/>
  <c r="CG7082" i="20" s="1"/>
  <c r="I7018" i="25"/>
  <c r="CG7018" i="20" s="1"/>
  <c r="I6954" i="25"/>
  <c r="CG6954" i="20" s="1"/>
  <c r="I6890" i="25"/>
  <c r="CG6890" i="20" s="1"/>
  <c r="I6826" i="25"/>
  <c r="CG6826" i="20" s="1"/>
  <c r="I6762" i="25"/>
  <c r="CG6762" i="20" s="1"/>
  <c r="I6698" i="25"/>
  <c r="CG6698" i="20" s="1"/>
  <c r="I6634" i="25"/>
  <c r="CG6634" i="20" s="1"/>
  <c r="I6289" i="25"/>
  <c r="CG6289" i="20" s="1"/>
  <c r="I5777" i="25"/>
  <c r="CG5777" i="20" s="1"/>
  <c r="I5265" i="25"/>
  <c r="CG5265" i="20" s="1"/>
  <c r="I6495" i="25"/>
  <c r="CG6495" i="20" s="1"/>
  <c r="I5983" i="25"/>
  <c r="CG5983" i="20" s="1"/>
  <c r="I5471" i="25"/>
  <c r="CG5471" i="20" s="1"/>
  <c r="I4959" i="25"/>
  <c r="CG4959" i="20" s="1"/>
  <c r="I1242" i="25"/>
  <c r="CG1242" i="20" s="1"/>
  <c r="I21" i="25"/>
  <c r="CG21" i="20" s="1"/>
  <c r="I70" i="25"/>
  <c r="CG70" i="20" s="1"/>
  <c r="I116" i="25"/>
  <c r="CG116" i="20" s="1"/>
  <c r="I199" i="25"/>
  <c r="CG199" i="20" s="1"/>
  <c r="I263" i="25"/>
  <c r="CG263" i="20" s="1"/>
  <c r="I107" i="25"/>
  <c r="CG107" i="20" s="1"/>
  <c r="I150" i="25"/>
  <c r="CG150" i="20" s="1"/>
  <c r="I6519" i="25"/>
  <c r="CG6519" i="20" s="1"/>
  <c r="I6007" i="25"/>
  <c r="CG6007" i="20" s="1"/>
  <c r="I5495" i="25"/>
  <c r="CG5495" i="20" s="1"/>
  <c r="I4983" i="25"/>
  <c r="CG4983" i="20" s="1"/>
  <c r="I1470" i="25"/>
  <c r="CG1470" i="20" s="1"/>
  <c r="I6341" i="25"/>
  <c r="CG6341" i="20" s="1"/>
  <c r="I5829" i="25"/>
  <c r="CG5829" i="20" s="1"/>
  <c r="I5317" i="25"/>
  <c r="CG5317" i="20" s="1"/>
  <c r="I3975" i="25"/>
  <c r="CG3975" i="20" s="1"/>
  <c r="I6323" i="25"/>
  <c r="CG6323" i="20" s="1"/>
  <c r="I5811" i="25"/>
  <c r="CG5811" i="20" s="1"/>
  <c r="I5299" i="25"/>
  <c r="CG5299" i="20" s="1"/>
  <c r="I3927" i="25"/>
  <c r="CG3927" i="20" s="1"/>
  <c r="I8728" i="25"/>
  <c r="CG8728" i="20" s="1"/>
  <c r="I8664" i="25"/>
  <c r="CG8664" i="20" s="1"/>
  <c r="I8600" i="25"/>
  <c r="CG8600" i="20" s="1"/>
  <c r="I8536" i="25"/>
  <c r="CG8536" i="20" s="1"/>
  <c r="I8472" i="25"/>
  <c r="CG8472" i="20" s="1"/>
  <c r="I8408" i="25"/>
  <c r="CG8408" i="20" s="1"/>
  <c r="I8344" i="25"/>
  <c r="CG8344" i="20" s="1"/>
  <c r="I8280" i="25"/>
  <c r="CG8280" i="20" s="1"/>
  <c r="I8216" i="25"/>
  <c r="CG8216" i="20" s="1"/>
  <c r="I8152" i="25"/>
  <c r="CG8152" i="20" s="1"/>
  <c r="I8088" i="25"/>
  <c r="CG8088" i="20" s="1"/>
  <c r="I8024" i="25"/>
  <c r="CG8024" i="20" s="1"/>
  <c r="I7960" i="25"/>
  <c r="CG7960" i="20" s="1"/>
  <c r="I7896" i="25"/>
  <c r="CG7896" i="20" s="1"/>
  <c r="I7832" i="25"/>
  <c r="CG7832" i="20" s="1"/>
  <c r="I7768" i="25"/>
  <c r="CG7768" i="20" s="1"/>
  <c r="I7704" i="25"/>
  <c r="CG7704" i="20" s="1"/>
  <c r="I7640" i="25"/>
  <c r="CG7640" i="20" s="1"/>
  <c r="I7576" i="25"/>
  <c r="CG7576" i="20" s="1"/>
  <c r="I7512" i="25"/>
  <c r="CG7512" i="20" s="1"/>
  <c r="I7448" i="25"/>
  <c r="CG7448" i="20" s="1"/>
  <c r="I7384" i="25"/>
  <c r="CG7384" i="20" s="1"/>
  <c r="I7320" i="25"/>
  <c r="CG7320" i="20" s="1"/>
  <c r="I7256" i="25"/>
  <c r="CG7256" i="20" s="1"/>
  <c r="I7192" i="25"/>
  <c r="CG7192" i="20" s="1"/>
  <c r="I7128" i="25"/>
  <c r="CG7128" i="20" s="1"/>
  <c r="I7064" i="25"/>
  <c r="CG7064" i="20" s="1"/>
  <c r="I7000" i="25"/>
  <c r="CG7000" i="20" s="1"/>
  <c r="I6936" i="25"/>
  <c r="CG6936" i="20" s="1"/>
  <c r="I6872" i="25"/>
  <c r="CG6872" i="20" s="1"/>
  <c r="I6808" i="25"/>
  <c r="CG6808" i="20" s="1"/>
  <c r="I6744" i="25"/>
  <c r="CG6744" i="20" s="1"/>
  <c r="I6680" i="25"/>
  <c r="CG6680" i="20" s="1"/>
  <c r="I6616" i="25"/>
  <c r="CG6616" i="20" s="1"/>
  <c r="I6145" i="25"/>
  <c r="CG6145" i="20" s="1"/>
  <c r="I5633" i="25"/>
  <c r="CG5633" i="20" s="1"/>
  <c r="I5121" i="25"/>
  <c r="CG5121" i="20" s="1"/>
  <c r="I1563" i="25"/>
  <c r="CG1563" i="20" s="1"/>
  <c r="I6223" i="25"/>
  <c r="CG6223" i="20" s="1"/>
  <c r="I5711" i="25"/>
  <c r="CG5711" i="20" s="1"/>
  <c r="I5199" i="25"/>
  <c r="CG5199" i="20" s="1"/>
  <c r="I1087" i="25"/>
  <c r="CG1087" i="20" s="1"/>
  <c r="I23" i="25"/>
  <c r="CG23" i="20" s="1"/>
  <c r="I80" i="25"/>
  <c r="CG80" i="20" s="1"/>
  <c r="I119" i="25"/>
  <c r="CG119" i="20" s="1"/>
  <c r="I201" i="25"/>
  <c r="CG201" i="20" s="1"/>
  <c r="I265" i="25"/>
  <c r="CG265" i="20" s="1"/>
  <c r="I120" i="25"/>
  <c r="CG120" i="20" s="1"/>
  <c r="I155" i="25"/>
  <c r="CG155" i="20" s="1"/>
  <c r="I6503" i="25"/>
  <c r="CG6503" i="20" s="1"/>
  <c r="I5991" i="25"/>
  <c r="CG5991" i="20" s="1"/>
  <c r="I5479" i="25"/>
  <c r="CG5479" i="20" s="1"/>
  <c r="I4967" i="25"/>
  <c r="CG4967" i="20" s="1"/>
  <c r="I6581" i="25"/>
  <c r="CG6581" i="20" s="1"/>
  <c r="I6069" i="25"/>
  <c r="CG6069" i="20" s="1"/>
  <c r="I5557" i="25"/>
  <c r="CG5557" i="20" s="1"/>
  <c r="I5045" i="25"/>
  <c r="CG5045" i="20" s="1"/>
  <c r="I6563" i="25"/>
  <c r="CG6563" i="20" s="1"/>
  <c r="I6051" i="25"/>
  <c r="CG6051" i="20" s="1"/>
  <c r="I5539" i="25"/>
  <c r="CG5539" i="20" s="1"/>
  <c r="I5027" i="25"/>
  <c r="CG5027" i="20" s="1"/>
  <c r="I8742" i="25"/>
  <c r="CG8742" i="20" s="1"/>
  <c r="I8678" i="25"/>
  <c r="CG8678" i="20" s="1"/>
  <c r="I8614" i="25"/>
  <c r="CG8614" i="20" s="1"/>
  <c r="I8550" i="25"/>
  <c r="CG8550" i="20" s="1"/>
  <c r="I8486" i="25"/>
  <c r="CG8486" i="20" s="1"/>
  <c r="I8422" i="25"/>
  <c r="CG8422" i="20" s="1"/>
  <c r="I8358" i="25"/>
  <c r="CG8358" i="20" s="1"/>
  <c r="I8294" i="25"/>
  <c r="CG8294" i="20" s="1"/>
  <c r="I8230" i="25"/>
  <c r="CG8230" i="20" s="1"/>
  <c r="I8166" i="25"/>
  <c r="CG8166" i="20" s="1"/>
  <c r="I8102" i="25"/>
  <c r="CG8102" i="20" s="1"/>
  <c r="I8038" i="25"/>
  <c r="CG8038" i="20" s="1"/>
  <c r="I7974" i="25"/>
  <c r="CG7974" i="20" s="1"/>
  <c r="I7910" i="25"/>
  <c r="CG7910" i="20" s="1"/>
  <c r="I7846" i="25"/>
  <c r="CG7846" i="20" s="1"/>
  <c r="I7782" i="25"/>
  <c r="CG7782" i="20" s="1"/>
  <c r="I7718" i="25"/>
  <c r="CG7718" i="20" s="1"/>
  <c r="I7654" i="25"/>
  <c r="CG7654" i="20" s="1"/>
  <c r="I7590" i="25"/>
  <c r="CG7590" i="20" s="1"/>
  <c r="I7526" i="25"/>
  <c r="CG7526" i="20" s="1"/>
  <c r="I7462" i="25"/>
  <c r="CG7462" i="20" s="1"/>
  <c r="I7398" i="25"/>
  <c r="CG7398" i="20" s="1"/>
  <c r="I7334" i="25"/>
  <c r="CG7334" i="20" s="1"/>
  <c r="I7270" i="25"/>
  <c r="CG7270" i="20" s="1"/>
  <c r="I7206" i="25"/>
  <c r="CG7206" i="20" s="1"/>
  <c r="I7142" i="25"/>
  <c r="CG7142" i="20" s="1"/>
  <c r="I7078" i="25"/>
  <c r="CG7078" i="20" s="1"/>
  <c r="I7014" i="25"/>
  <c r="CG7014" i="20" s="1"/>
  <c r="I6950" i="25"/>
  <c r="CG6950" i="20" s="1"/>
  <c r="I6886" i="25"/>
  <c r="CG6886" i="20" s="1"/>
  <c r="I6822" i="25"/>
  <c r="CG6822" i="20" s="1"/>
  <c r="I6758" i="25"/>
  <c r="CG6758" i="20" s="1"/>
  <c r="I6694" i="25"/>
  <c r="CG6694" i="20" s="1"/>
  <c r="I6630" i="25"/>
  <c r="CG6630" i="20" s="1"/>
  <c r="I6257" i="25"/>
  <c r="CG6257" i="20" s="1"/>
  <c r="I5745" i="25"/>
  <c r="CG5745" i="20" s="1"/>
  <c r="I5233" i="25"/>
  <c r="CG5233" i="20" s="1"/>
  <c r="I3751" i="25"/>
  <c r="CG3751" i="20" s="1"/>
  <c r="I6463" i="25"/>
  <c r="CG6463" i="20" s="1"/>
  <c r="I5951" i="25"/>
  <c r="CG5951" i="20" s="1"/>
  <c r="I5439" i="25"/>
  <c r="CG5439" i="20" s="1"/>
  <c r="I4927" i="25"/>
  <c r="CG4927" i="20" s="1"/>
  <c r="I9" i="25"/>
  <c r="CG9" i="20" s="1"/>
  <c r="I46" i="25"/>
  <c r="CG46" i="20" s="1"/>
  <c r="I125" i="25"/>
  <c r="CG125" i="20" s="1"/>
  <c r="I187" i="25"/>
  <c r="CG187" i="20" s="1"/>
  <c r="I251" i="25"/>
  <c r="CG251" i="20" s="1"/>
  <c r="I68" i="25"/>
  <c r="CG68" i="20" s="1"/>
  <c r="I111" i="25"/>
  <c r="CG111" i="20" s="1"/>
  <c r="I2851" i="25"/>
  <c r="CG2851" i="20" s="1"/>
  <c r="I6103" i="25"/>
  <c r="CG6103" i="20" s="1"/>
  <c r="I5591" i="25"/>
  <c r="CG5591" i="20" s="1"/>
  <c r="I5079" i="25"/>
  <c r="CG5079" i="20" s="1"/>
  <c r="I6437" i="25"/>
  <c r="CG6437" i="20" s="1"/>
  <c r="I5925" i="25"/>
  <c r="CG5925" i="20" s="1"/>
  <c r="I5413" i="25"/>
  <c r="CG5413" i="20" s="1"/>
  <c r="I4901" i="25"/>
  <c r="CG4901" i="20" s="1"/>
  <c r="I6291" i="25"/>
  <c r="CG6291" i="20" s="1"/>
  <c r="I5779" i="25"/>
  <c r="CG5779" i="20" s="1"/>
  <c r="I5267" i="25"/>
  <c r="CG5267" i="20" s="1"/>
  <c r="I1734" i="25"/>
  <c r="CG1734" i="20" s="1"/>
  <c r="I8708" i="25"/>
  <c r="CG8708" i="20" s="1"/>
  <c r="I8644" i="25"/>
  <c r="CG8644" i="20" s="1"/>
  <c r="I8580" i="25"/>
  <c r="CG8580" i="20" s="1"/>
  <c r="I8516" i="25"/>
  <c r="CG8516" i="20" s="1"/>
  <c r="I8452" i="25"/>
  <c r="CG8452" i="20" s="1"/>
  <c r="I8388" i="25"/>
  <c r="CG8388" i="20" s="1"/>
  <c r="I8324" i="25"/>
  <c r="CG8324" i="20" s="1"/>
  <c r="I8260" i="25"/>
  <c r="CG8260" i="20" s="1"/>
  <c r="I8196" i="25"/>
  <c r="CG8196" i="20" s="1"/>
  <c r="I8132" i="25"/>
  <c r="CG8132" i="20" s="1"/>
  <c r="I8068" i="25"/>
  <c r="CG8068" i="20" s="1"/>
  <c r="I8004" i="25"/>
  <c r="CG8004" i="20" s="1"/>
  <c r="I7940" i="25"/>
  <c r="CG7940" i="20" s="1"/>
  <c r="I7876" i="25"/>
  <c r="CG7876" i="20" s="1"/>
  <c r="I7812" i="25"/>
  <c r="CG7812" i="20" s="1"/>
  <c r="I7748" i="25"/>
  <c r="CG7748" i="20" s="1"/>
  <c r="I7684" i="25"/>
  <c r="CG7684" i="20" s="1"/>
  <c r="I7620" i="25"/>
  <c r="CG7620" i="20" s="1"/>
  <c r="I7556" i="25"/>
  <c r="CG7556" i="20" s="1"/>
  <c r="I7492" i="25"/>
  <c r="CG7492" i="20" s="1"/>
  <c r="I7428" i="25"/>
  <c r="CG7428" i="20" s="1"/>
  <c r="I7364" i="25"/>
  <c r="CG7364" i="20" s="1"/>
  <c r="I7300" i="25"/>
  <c r="CG7300" i="20" s="1"/>
  <c r="I7236" i="25"/>
  <c r="CG7236" i="20" s="1"/>
  <c r="I7172" i="25"/>
  <c r="CG7172" i="20" s="1"/>
  <c r="I7108" i="25"/>
  <c r="CG7108" i="20" s="1"/>
  <c r="I7044" i="25"/>
  <c r="CG7044" i="20" s="1"/>
  <c r="I6980" i="25"/>
  <c r="CG6980" i="20" s="1"/>
  <c r="I6916" i="25"/>
  <c r="CG6916" i="20" s="1"/>
  <c r="I6852" i="25"/>
  <c r="CG6852" i="20" s="1"/>
  <c r="I6788" i="25"/>
  <c r="CG6788" i="20" s="1"/>
  <c r="I6724" i="25"/>
  <c r="CG6724" i="20" s="1"/>
  <c r="I6660" i="25"/>
  <c r="CG6660" i="20" s="1"/>
  <c r="I6497" i="25"/>
  <c r="CG6497" i="20" s="1"/>
  <c r="I5985" i="25"/>
  <c r="CG5985" i="20" s="1"/>
  <c r="I5473" i="25"/>
  <c r="CG5473" i="20" s="1"/>
  <c r="I4961" i="25"/>
  <c r="CG4961" i="20" s="1"/>
  <c r="I6447" i="25"/>
  <c r="CG6447" i="20" s="1"/>
  <c r="I5935" i="25"/>
  <c r="CG5935" i="20" s="1"/>
  <c r="I5423" i="25"/>
  <c r="CG5423" i="20" s="1"/>
  <c r="I4911" i="25"/>
  <c r="CG4911" i="20" s="1"/>
  <c r="I787" i="25"/>
  <c r="CG787" i="20" s="1"/>
  <c r="I27" i="25"/>
  <c r="CG27" i="20" s="1"/>
  <c r="I96" i="25"/>
  <c r="CG96" i="20" s="1"/>
  <c r="I135" i="25"/>
  <c r="CG135" i="20" s="1"/>
  <c r="I205" i="25"/>
  <c r="CG205" i="20" s="1"/>
  <c r="I269" i="25"/>
  <c r="CG269" i="20" s="1"/>
  <c r="I136" i="25"/>
  <c r="CG136" i="20" s="1"/>
  <c r="I163" i="25"/>
  <c r="CG163" i="20" s="1"/>
  <c r="I6471" i="25"/>
  <c r="CG6471" i="20" s="1"/>
  <c r="I5959" i="25"/>
  <c r="CG5959" i="20" s="1"/>
  <c r="I5447" i="25"/>
  <c r="CG5447" i="20" s="1"/>
  <c r="I4935" i="25"/>
  <c r="CG4935" i="20" s="1"/>
  <c r="I6421" i="25"/>
  <c r="CG6421" i="20" s="1"/>
  <c r="I5909" i="25"/>
  <c r="CG5909" i="20" s="1"/>
  <c r="I5397" i="25"/>
  <c r="CG5397" i="20" s="1"/>
  <c r="I4871" i="25"/>
  <c r="CG4871" i="20" s="1"/>
  <c r="I539" i="25"/>
  <c r="CG539" i="20" s="1"/>
  <c r="I6147" i="25"/>
  <c r="CG6147" i="20" s="1"/>
  <c r="I5635" i="25"/>
  <c r="CG5635" i="20" s="1"/>
  <c r="I5123" i="25"/>
  <c r="CG5123" i="20" s="1"/>
  <c r="I3414" i="25"/>
  <c r="CG3414" i="20" s="1"/>
  <c r="I8738" i="25"/>
  <c r="CG8738" i="20" s="1"/>
  <c r="I8674" i="25"/>
  <c r="CG8674" i="20" s="1"/>
  <c r="I8610" i="25"/>
  <c r="CG8610" i="20" s="1"/>
  <c r="I8546" i="25"/>
  <c r="CG8546" i="20" s="1"/>
  <c r="I8482" i="25"/>
  <c r="CG8482" i="20" s="1"/>
  <c r="I8418" i="25"/>
  <c r="CG8418" i="20" s="1"/>
  <c r="I8354" i="25"/>
  <c r="CG8354" i="20" s="1"/>
  <c r="I8290" i="25"/>
  <c r="CG8290" i="20" s="1"/>
  <c r="I8226" i="25"/>
  <c r="CG8226" i="20" s="1"/>
  <c r="I8162" i="25"/>
  <c r="CG8162" i="20" s="1"/>
  <c r="I8098" i="25"/>
  <c r="CG8098" i="20" s="1"/>
  <c r="I8034" i="25"/>
  <c r="CG8034" i="20" s="1"/>
  <c r="I7970" i="25"/>
  <c r="CG7970" i="20" s="1"/>
  <c r="I7906" i="25"/>
  <c r="CG7906" i="20" s="1"/>
  <c r="I7842" i="25"/>
  <c r="CG7842" i="20" s="1"/>
  <c r="I7778" i="25"/>
  <c r="CG7778" i="20" s="1"/>
  <c r="I7714" i="25"/>
  <c r="CG7714" i="20" s="1"/>
  <c r="I7650" i="25"/>
  <c r="CG7650" i="20" s="1"/>
  <c r="I7586" i="25"/>
  <c r="CG7586" i="20" s="1"/>
  <c r="I7522" i="25"/>
  <c r="CG7522" i="20" s="1"/>
  <c r="I7458" i="25"/>
  <c r="CG7458" i="20" s="1"/>
  <c r="I7394" i="25"/>
  <c r="CG7394" i="20" s="1"/>
  <c r="I7330" i="25"/>
  <c r="CG7330" i="20" s="1"/>
  <c r="I7266" i="25"/>
  <c r="CG7266" i="20" s="1"/>
  <c r="I7202" i="25"/>
  <c r="CG7202" i="20" s="1"/>
  <c r="I7138" i="25"/>
  <c r="CG7138" i="20" s="1"/>
  <c r="I7074" i="25"/>
  <c r="CG7074" i="20" s="1"/>
  <c r="I7010" i="25"/>
  <c r="CG7010" i="20" s="1"/>
  <c r="I6946" i="25"/>
  <c r="CG6946" i="20" s="1"/>
  <c r="I6882" i="25"/>
  <c r="CG6882" i="20" s="1"/>
  <c r="I6818" i="25"/>
  <c r="CG6818" i="20" s="1"/>
  <c r="I6754" i="25"/>
  <c r="CG6754" i="20" s="1"/>
  <c r="I6690" i="25"/>
  <c r="CG6690" i="20" s="1"/>
  <c r="I6626" i="25"/>
  <c r="CG6626" i="20" s="1"/>
  <c r="I6225" i="25"/>
  <c r="CG6225" i="20" s="1"/>
  <c r="I5713" i="25"/>
  <c r="CG5713" i="20" s="1"/>
  <c r="I5201" i="25"/>
  <c r="CG5201" i="20" s="1"/>
  <c r="I2323" i="25"/>
  <c r="CG2323" i="20" s="1"/>
  <c r="I6175" i="25"/>
  <c r="CG6175" i="20" s="1"/>
  <c r="I5663" i="25"/>
  <c r="CG5663" i="20" s="1"/>
  <c r="I5151" i="25"/>
  <c r="CG5151" i="20" s="1"/>
  <c r="I1847" i="25"/>
  <c r="CG1847" i="20" s="1"/>
  <c r="I29" i="25"/>
  <c r="CG29" i="20" s="1"/>
  <c r="I99" i="25"/>
  <c r="CG99" i="20" s="1"/>
  <c r="I138" i="25"/>
  <c r="CG138" i="20" s="1"/>
  <c r="I207" i="25"/>
  <c r="CG207" i="20" s="1"/>
  <c r="I271" i="25"/>
  <c r="CG271" i="20" s="1"/>
  <c r="I141" i="25"/>
  <c r="CG141" i="20" s="1"/>
  <c r="I166" i="25"/>
  <c r="CG166" i="20" s="1"/>
  <c r="N8764" i="25"/>
  <c r="N8756" i="25"/>
  <c r="N8765" i="25"/>
  <c r="N8757" i="25"/>
  <c r="N8761" i="25"/>
  <c r="N8753" i="25"/>
  <c r="N8749" i="25"/>
  <c r="N8763" i="25"/>
  <c r="N8758" i="25"/>
  <c r="N8746" i="25"/>
  <c r="N8762" i="25"/>
  <c r="N8740" i="25"/>
  <c r="N8754" i="25"/>
  <c r="N8760" i="25"/>
  <c r="N8743" i="25"/>
  <c r="N8744" i="25"/>
  <c r="N8742" i="25"/>
  <c r="N8735" i="25"/>
  <c r="N8759" i="25"/>
  <c r="N8752" i="25"/>
  <c r="N8748" i="25"/>
  <c r="N8745" i="25"/>
  <c r="N8736" i="25"/>
  <c r="N8741" i="25"/>
  <c r="N8737" i="25"/>
  <c r="N8750" i="25"/>
  <c r="N8739" i="25"/>
  <c r="N8734" i="25"/>
  <c r="N8726" i="25"/>
  <c r="N8755" i="25"/>
  <c r="N8738" i="25"/>
  <c r="N8727" i="25"/>
  <c r="N8728" i="25"/>
  <c r="N8747" i="25"/>
  <c r="N8730" i="25"/>
  <c r="N8717" i="25"/>
  <c r="N8718" i="25"/>
  <c r="N8751" i="25"/>
  <c r="N8719" i="25"/>
  <c r="N8720" i="25"/>
  <c r="N8733" i="25"/>
  <c r="N8725" i="25"/>
  <c r="N8721" i="25"/>
  <c r="N8715" i="25"/>
  <c r="N8707" i="25"/>
  <c r="N8699" i="25"/>
  <c r="N8716" i="25"/>
  <c r="N8708" i="25"/>
  <c r="N8700" i="25"/>
  <c r="N8732" i="25"/>
  <c r="N8731" i="25"/>
  <c r="N8724" i="25"/>
  <c r="N8709" i="25"/>
  <c r="N8701" i="25"/>
  <c r="N8686" i="25"/>
  <c r="N8712" i="25"/>
  <c r="N8703" i="25"/>
  <c r="N8694" i="25"/>
  <c r="N8687" i="25"/>
  <c r="N8706" i="25"/>
  <c r="N8697" i="25"/>
  <c r="N8688" i="25"/>
  <c r="N8710" i="25"/>
  <c r="N8689" i="25"/>
  <c r="N8711" i="25"/>
  <c r="N8684" i="25"/>
  <c r="N8705" i="25"/>
  <c r="N8685" i="25"/>
  <c r="N8713" i="25"/>
  <c r="N8695" i="25"/>
  <c r="N8690" i="25"/>
  <c r="N8723" i="25"/>
  <c r="N8691" i="25"/>
  <c r="N8679" i="25"/>
  <c r="N8702" i="25"/>
  <c r="N8692" i="25"/>
  <c r="N8680" i="25"/>
  <c r="N8722" i="25"/>
  <c r="N8704" i="25"/>
  <c r="N8682" i="25"/>
  <c r="N8714" i="25"/>
  <c r="N8675" i="25"/>
  <c r="N8667" i="25"/>
  <c r="N8659" i="25"/>
  <c r="N8683" i="25"/>
  <c r="N8676" i="25"/>
  <c r="N8668" i="25"/>
  <c r="N8660" i="25"/>
  <c r="N8696" i="25"/>
  <c r="N8677" i="25"/>
  <c r="N8729" i="25"/>
  <c r="N8698" i="25"/>
  <c r="N8681" i="25"/>
  <c r="N8670" i="25"/>
  <c r="N8662" i="25"/>
  <c r="N8678" i="25"/>
  <c r="N8671" i="25"/>
  <c r="N8663" i="25"/>
  <c r="N8655" i="25"/>
  <c r="N8666" i="25"/>
  <c r="N8669" i="25"/>
  <c r="N8651" i="25"/>
  <c r="N8643" i="25"/>
  <c r="N8693" i="25"/>
  <c r="N8672" i="25"/>
  <c r="N8656" i="25"/>
  <c r="N8652" i="25"/>
  <c r="N8644" i="25"/>
  <c r="N8673" i="25"/>
  <c r="N8657" i="25"/>
  <c r="N8653" i="25"/>
  <c r="N8645" i="25"/>
  <c r="N8674" i="25"/>
  <c r="N8661" i="25"/>
  <c r="N8647" i="25"/>
  <c r="N8639" i="25"/>
  <c r="N8664" i="25"/>
  <c r="N8648" i="25"/>
  <c r="N8654" i="25"/>
  <c r="N8649" i="25"/>
  <c r="N8642" i="25"/>
  <c r="N8631" i="25"/>
  <c r="N8623" i="25"/>
  <c r="N8665" i="25"/>
  <c r="N8658" i="25"/>
  <c r="N8646" i="25"/>
  <c r="N8632" i="25"/>
  <c r="N8624" i="25"/>
  <c r="N8633" i="25"/>
  <c r="N8625" i="25"/>
  <c r="N8634" i="25"/>
  <c r="N8626" i="25"/>
  <c r="N8635" i="25"/>
  <c r="N8627" i="25"/>
  <c r="N8619" i="25"/>
  <c r="N8638" i="25"/>
  <c r="N8636" i="25"/>
  <c r="N8628" i="25"/>
  <c r="N8620" i="25"/>
  <c r="N8613" i="25"/>
  <c r="N8605" i="25"/>
  <c r="N8597" i="25"/>
  <c r="N8637" i="25"/>
  <c r="N8614" i="25"/>
  <c r="N8606" i="25"/>
  <c r="N8598" i="25"/>
  <c r="N8622" i="25"/>
  <c r="N8615" i="25"/>
  <c r="N8607" i="25"/>
  <c r="N8599" i="25"/>
  <c r="N8640" i="25"/>
  <c r="N8616" i="25"/>
  <c r="N8608" i="25"/>
  <c r="N8600" i="25"/>
  <c r="N8630" i="25"/>
  <c r="N8617" i="25"/>
  <c r="N8609" i="25"/>
  <c r="N8601" i="25"/>
  <c r="N8621" i="25"/>
  <c r="N8618" i="25"/>
  <c r="N8610" i="25"/>
  <c r="N8602" i="25"/>
  <c r="N8591" i="25"/>
  <c r="N8583" i="25"/>
  <c r="N8575" i="25"/>
  <c r="N8567" i="25"/>
  <c r="N8559" i="25"/>
  <c r="N8551" i="25"/>
  <c r="N8592" i="25"/>
  <c r="N8584" i="25"/>
  <c r="N8576" i="25"/>
  <c r="N8568" i="25"/>
  <c r="N8560" i="25"/>
  <c r="N8552" i="25"/>
  <c r="N8629" i="25"/>
  <c r="N8604" i="25"/>
  <c r="N8593" i="25"/>
  <c r="N8585" i="25"/>
  <c r="N8577" i="25"/>
  <c r="N8569" i="25"/>
  <c r="N8561" i="25"/>
  <c r="N8553" i="25"/>
  <c r="N8641" i="25"/>
  <c r="N8594" i="25"/>
  <c r="N8586" i="25"/>
  <c r="N8578" i="25"/>
  <c r="N8570" i="25"/>
  <c r="N8562" i="25"/>
  <c r="N8554" i="25"/>
  <c r="N8546" i="25"/>
  <c r="N8612" i="25"/>
  <c r="N8595" i="25"/>
  <c r="N8587" i="25"/>
  <c r="N8579" i="25"/>
  <c r="N8571" i="25"/>
  <c r="N8563" i="25"/>
  <c r="N8555" i="25"/>
  <c r="N8547" i="25"/>
  <c r="N8603" i="25"/>
  <c r="N8596" i="25"/>
  <c r="N8588" i="25"/>
  <c r="N8580" i="25"/>
  <c r="N8572" i="25"/>
  <c r="N8564" i="25"/>
  <c r="N8556" i="25"/>
  <c r="N8548" i="25"/>
  <c r="N8574" i="25"/>
  <c r="N8544" i="25"/>
  <c r="N8536" i="25"/>
  <c r="N8528" i="25"/>
  <c r="N8520" i="25"/>
  <c r="N8512" i="25"/>
  <c r="N8504" i="25"/>
  <c r="N8565" i="25"/>
  <c r="N8545" i="25"/>
  <c r="N8537" i="25"/>
  <c r="N8529" i="25"/>
  <c r="N8521" i="25"/>
  <c r="N8513" i="25"/>
  <c r="N8505" i="25"/>
  <c r="N8650" i="25"/>
  <c r="N8611" i="25"/>
  <c r="N8582" i="25"/>
  <c r="N8550" i="25"/>
  <c r="N8538" i="25"/>
  <c r="N8530" i="25"/>
  <c r="N8522" i="25"/>
  <c r="N8514" i="25"/>
  <c r="N8506" i="25"/>
  <c r="N8573" i="25"/>
  <c r="N8539" i="25"/>
  <c r="N8531" i="25"/>
  <c r="N8523" i="25"/>
  <c r="N8515" i="25"/>
  <c r="N8507" i="25"/>
  <c r="N8590" i="25"/>
  <c r="N8558" i="25"/>
  <c r="N8540" i="25"/>
  <c r="N8532" i="25"/>
  <c r="N8524" i="25"/>
  <c r="N8516" i="25"/>
  <c r="N8508" i="25"/>
  <c r="N8581" i="25"/>
  <c r="N8549" i="25"/>
  <c r="N8541" i="25"/>
  <c r="N8533" i="25"/>
  <c r="N8525" i="25"/>
  <c r="N8517" i="25"/>
  <c r="N8509" i="25"/>
  <c r="N8543" i="25"/>
  <c r="N8511" i="25"/>
  <c r="N8502" i="25"/>
  <c r="N8494" i="25"/>
  <c r="N8486" i="25"/>
  <c r="N8478" i="25"/>
  <c r="N8470" i="25"/>
  <c r="N8462" i="25"/>
  <c r="N8534" i="25"/>
  <c r="N8495" i="25"/>
  <c r="N8487" i="25"/>
  <c r="N8479" i="25"/>
  <c r="N8471" i="25"/>
  <c r="N8463" i="25"/>
  <c r="N8557" i="25"/>
  <c r="N8519" i="25"/>
  <c r="N8496" i="25"/>
  <c r="N8488" i="25"/>
  <c r="N8480" i="25"/>
  <c r="N8472" i="25"/>
  <c r="N8464" i="25"/>
  <c r="N8542" i="25"/>
  <c r="N8510" i="25"/>
  <c r="N8497" i="25"/>
  <c r="N8489" i="25"/>
  <c r="N8481" i="25"/>
  <c r="N8473" i="25"/>
  <c r="N8465" i="25"/>
  <c r="N8589" i="25"/>
  <c r="N8527" i="25"/>
  <c r="N8498" i="25"/>
  <c r="N8490" i="25"/>
  <c r="N8482" i="25"/>
  <c r="N8474" i="25"/>
  <c r="N8466" i="25"/>
  <c r="N8501" i="25"/>
  <c r="N8476" i="25"/>
  <c r="N8457" i="25"/>
  <c r="N8449" i="25"/>
  <c r="N8441" i="25"/>
  <c r="N8433" i="25"/>
  <c r="N8425" i="25"/>
  <c r="N8535" i="25"/>
  <c r="N8526" i="25"/>
  <c r="N8500" i="25"/>
  <c r="N8475" i="25"/>
  <c r="N8461" i="25"/>
  <c r="N8458" i="25"/>
  <c r="N8450" i="25"/>
  <c r="N8442" i="25"/>
  <c r="N8434" i="25"/>
  <c r="N8426" i="25"/>
  <c r="N8566" i="25"/>
  <c r="N8499" i="25"/>
  <c r="N8485" i="25"/>
  <c r="N8460" i="25"/>
  <c r="N8459" i="25"/>
  <c r="N8451" i="25"/>
  <c r="N8443" i="25"/>
  <c r="N8435" i="25"/>
  <c r="N8427" i="25"/>
  <c r="N8518" i="25"/>
  <c r="N8484" i="25"/>
  <c r="N8452" i="25"/>
  <c r="N8444" i="25"/>
  <c r="N8436" i="25"/>
  <c r="N8428" i="25"/>
  <c r="N8483" i="25"/>
  <c r="N8469" i="25"/>
  <c r="N8453" i="25"/>
  <c r="N8445" i="25"/>
  <c r="N8437" i="25"/>
  <c r="N8429" i="25"/>
  <c r="N8493" i="25"/>
  <c r="N8446" i="25"/>
  <c r="N8432" i="25"/>
  <c r="N8419" i="25"/>
  <c r="N8411" i="25"/>
  <c r="N8403" i="25"/>
  <c r="N8395" i="25"/>
  <c r="N8387" i="25"/>
  <c r="N8456" i="25"/>
  <c r="N8431" i="25"/>
  <c r="N8420" i="25"/>
  <c r="N8412" i="25"/>
  <c r="N8404" i="25"/>
  <c r="N8396" i="25"/>
  <c r="N8388" i="25"/>
  <c r="N8455" i="25"/>
  <c r="N8430" i="25"/>
  <c r="N8421" i="25"/>
  <c r="N8413" i="25"/>
  <c r="N8405" i="25"/>
  <c r="N8397" i="25"/>
  <c r="N8389" i="25"/>
  <c r="N8477" i="25"/>
  <c r="N8454" i="25"/>
  <c r="N8440" i="25"/>
  <c r="N8422" i="25"/>
  <c r="N8414" i="25"/>
  <c r="N8406" i="25"/>
  <c r="N8398" i="25"/>
  <c r="N8390" i="25"/>
  <c r="N8467" i="25"/>
  <c r="N8439" i="25"/>
  <c r="N8415" i="25"/>
  <c r="N8407" i="25"/>
  <c r="N8399" i="25"/>
  <c r="N8391" i="25"/>
  <c r="N8424" i="25"/>
  <c r="N8417" i="25"/>
  <c r="N8392" i="25"/>
  <c r="N8383" i="25"/>
  <c r="N8375" i="25"/>
  <c r="N8367" i="25"/>
  <c r="N8359" i="25"/>
  <c r="N8351" i="25"/>
  <c r="N8343" i="25"/>
  <c r="N8335" i="25"/>
  <c r="N8327" i="25"/>
  <c r="N8319" i="25"/>
  <c r="N8311" i="25"/>
  <c r="N8303" i="25"/>
  <c r="N8295" i="25"/>
  <c r="N8491" i="25"/>
  <c r="N8468" i="25"/>
  <c r="N8447" i="25"/>
  <c r="N8416" i="25"/>
  <c r="N8402" i="25"/>
  <c r="N8384" i="25"/>
  <c r="N8376" i="25"/>
  <c r="N8368" i="25"/>
  <c r="N8360" i="25"/>
  <c r="N8352" i="25"/>
  <c r="N8344" i="25"/>
  <c r="N8336" i="25"/>
  <c r="N8328" i="25"/>
  <c r="N8320" i="25"/>
  <c r="N8312" i="25"/>
  <c r="N8304" i="25"/>
  <c r="N8296" i="25"/>
  <c r="N8448" i="25"/>
  <c r="N8401" i="25"/>
  <c r="N8385" i="25"/>
  <c r="N8377" i="25"/>
  <c r="N8369" i="25"/>
  <c r="N8361" i="25"/>
  <c r="N8353" i="25"/>
  <c r="N8345" i="25"/>
  <c r="N8337" i="25"/>
  <c r="N8329" i="25"/>
  <c r="N8321" i="25"/>
  <c r="N8313" i="25"/>
  <c r="N8305" i="25"/>
  <c r="N8297" i="25"/>
  <c r="N8438" i="25"/>
  <c r="N8400" i="25"/>
  <c r="N8386" i="25"/>
  <c r="N8378" i="25"/>
  <c r="N8370" i="25"/>
  <c r="N8362" i="25"/>
  <c r="N8354" i="25"/>
  <c r="N8346" i="25"/>
  <c r="N8338" i="25"/>
  <c r="N8330" i="25"/>
  <c r="N8322" i="25"/>
  <c r="N8314" i="25"/>
  <c r="N8306" i="25"/>
  <c r="N8298" i="25"/>
  <c r="N8503" i="25"/>
  <c r="N8410" i="25"/>
  <c r="N8379" i="25"/>
  <c r="N8371" i="25"/>
  <c r="N8363" i="25"/>
  <c r="N8355" i="25"/>
  <c r="N8347" i="25"/>
  <c r="N8339" i="25"/>
  <c r="N8331" i="25"/>
  <c r="N8323" i="25"/>
  <c r="N8315" i="25"/>
  <c r="N8307" i="25"/>
  <c r="N8299" i="25"/>
  <c r="N8492" i="25"/>
  <c r="N8423" i="25"/>
  <c r="N8372" i="25"/>
  <c r="N8358" i="25"/>
  <c r="N8333" i="25"/>
  <c r="N8308" i="25"/>
  <c r="N8418" i="25"/>
  <c r="N8382" i="25"/>
  <c r="N8357" i="25"/>
  <c r="N8332" i="25"/>
  <c r="N8318" i="25"/>
  <c r="N8408" i="25"/>
  <c r="N8381" i="25"/>
  <c r="N8356" i="25"/>
  <c r="N8342" i="25"/>
  <c r="N8317" i="25"/>
  <c r="N8409" i="25"/>
  <c r="N8380" i="25"/>
  <c r="N8366" i="25"/>
  <c r="N8341" i="25"/>
  <c r="N8316" i="25"/>
  <c r="N8365" i="25"/>
  <c r="N8340" i="25"/>
  <c r="N8326" i="25"/>
  <c r="N8393" i="25"/>
  <c r="N8374" i="25"/>
  <c r="N8349" i="25"/>
  <c r="N8334" i="25"/>
  <c r="N8286" i="25"/>
  <c r="N8278" i="25"/>
  <c r="N8270" i="25"/>
  <c r="N8262" i="25"/>
  <c r="N8254" i="25"/>
  <c r="N8246" i="25"/>
  <c r="N8238" i="25"/>
  <c r="N8230" i="25"/>
  <c r="N8222" i="25"/>
  <c r="N8214" i="25"/>
  <c r="N8206" i="25"/>
  <c r="N8198" i="25"/>
  <c r="N8350" i="25"/>
  <c r="N8287" i="25"/>
  <c r="N8279" i="25"/>
  <c r="N8271" i="25"/>
  <c r="N8263" i="25"/>
  <c r="N8255" i="25"/>
  <c r="N8247" i="25"/>
  <c r="N8239" i="25"/>
  <c r="N8231" i="25"/>
  <c r="N8223" i="25"/>
  <c r="N8215" i="25"/>
  <c r="N8207" i="25"/>
  <c r="N8199" i="25"/>
  <c r="N8348" i="25"/>
  <c r="N8288" i="25"/>
  <c r="N8280" i="25"/>
  <c r="N8272" i="25"/>
  <c r="N8264" i="25"/>
  <c r="N8256" i="25"/>
  <c r="N8248" i="25"/>
  <c r="N8240" i="25"/>
  <c r="N8232" i="25"/>
  <c r="N8224" i="25"/>
  <c r="N8216" i="25"/>
  <c r="N8208" i="25"/>
  <c r="N8200" i="25"/>
  <c r="N8364" i="25"/>
  <c r="N8324" i="25"/>
  <c r="N8300" i="25"/>
  <c r="N8289" i="25"/>
  <c r="N8281" i="25"/>
  <c r="N8273" i="25"/>
  <c r="N8265" i="25"/>
  <c r="N8257" i="25"/>
  <c r="N8249" i="25"/>
  <c r="N8241" i="25"/>
  <c r="N8233" i="25"/>
  <c r="N8225" i="25"/>
  <c r="N8217" i="25"/>
  <c r="N8209" i="25"/>
  <c r="N8201" i="25"/>
  <c r="N8193" i="25"/>
  <c r="N8394" i="25"/>
  <c r="N8373" i="25"/>
  <c r="N8325" i="25"/>
  <c r="N8301" i="25"/>
  <c r="N8290" i="25"/>
  <c r="N8282" i="25"/>
  <c r="N8274" i="25"/>
  <c r="N8266" i="25"/>
  <c r="N8258" i="25"/>
  <c r="N8250" i="25"/>
  <c r="N8242" i="25"/>
  <c r="N8234" i="25"/>
  <c r="N8226" i="25"/>
  <c r="N8218" i="25"/>
  <c r="N8210" i="25"/>
  <c r="N8202" i="25"/>
  <c r="N8194" i="25"/>
  <c r="N8309" i="25"/>
  <c r="N8293" i="25"/>
  <c r="N8284" i="25"/>
  <c r="N8259" i="25"/>
  <c r="N8245" i="25"/>
  <c r="N8220" i="25"/>
  <c r="N8195" i="25"/>
  <c r="N8185" i="25"/>
  <c r="N8177" i="25"/>
  <c r="N8169" i="25"/>
  <c r="N8161" i="25"/>
  <c r="N8153" i="25"/>
  <c r="N8145" i="25"/>
  <c r="N8137" i="25"/>
  <c r="N8129" i="25"/>
  <c r="N8121" i="25"/>
  <c r="N8294" i="25"/>
  <c r="N8283" i="25"/>
  <c r="N8269" i="25"/>
  <c r="N8244" i="25"/>
  <c r="N8219" i="25"/>
  <c r="N8205" i="25"/>
  <c r="N8186" i="25"/>
  <c r="N8178" i="25"/>
  <c r="N8170" i="25"/>
  <c r="N8162" i="25"/>
  <c r="N8154" i="25"/>
  <c r="N8146" i="25"/>
  <c r="N8138" i="25"/>
  <c r="N8130" i="25"/>
  <c r="N8122" i="25"/>
  <c r="N8268" i="25"/>
  <c r="N8243" i="25"/>
  <c r="N8229" i="25"/>
  <c r="N8204" i="25"/>
  <c r="N8187" i="25"/>
  <c r="N8179" i="25"/>
  <c r="N8171" i="25"/>
  <c r="N8163" i="25"/>
  <c r="N8155" i="25"/>
  <c r="N8147" i="25"/>
  <c r="N8139" i="25"/>
  <c r="N8131" i="25"/>
  <c r="N8123" i="25"/>
  <c r="N8292" i="25"/>
  <c r="N8267" i="25"/>
  <c r="N8253" i="25"/>
  <c r="N8310" i="25"/>
  <c r="N8291" i="25"/>
  <c r="N8277" i="25"/>
  <c r="N8252" i="25"/>
  <c r="N8227" i="25"/>
  <c r="N8213" i="25"/>
  <c r="N8189" i="25"/>
  <c r="N8181" i="25"/>
  <c r="N8173" i="25"/>
  <c r="N8165" i="25"/>
  <c r="N8157" i="25"/>
  <c r="N8149" i="25"/>
  <c r="N8141" i="25"/>
  <c r="N8133" i="25"/>
  <c r="N8125" i="25"/>
  <c r="N8251" i="25"/>
  <c r="N8196" i="25"/>
  <c r="N8184" i="25"/>
  <c r="N8168" i="25"/>
  <c r="N8152" i="25"/>
  <c r="N8136" i="25"/>
  <c r="N8113" i="25"/>
  <c r="N8105" i="25"/>
  <c r="N8097" i="25"/>
  <c r="N8089" i="25"/>
  <c r="N8081" i="25"/>
  <c r="N8073" i="25"/>
  <c r="N8065" i="25"/>
  <c r="N8302" i="25"/>
  <c r="N8285" i="25"/>
  <c r="N8203" i="25"/>
  <c r="N8188" i="25"/>
  <c r="N8172" i="25"/>
  <c r="N8156" i="25"/>
  <c r="N8140" i="25"/>
  <c r="N8114" i="25"/>
  <c r="N8106" i="25"/>
  <c r="N8098" i="25"/>
  <c r="N8090" i="25"/>
  <c r="N8082" i="25"/>
  <c r="N8074" i="25"/>
  <c r="N8066" i="25"/>
  <c r="N8275" i="25"/>
  <c r="N8212" i="25"/>
  <c r="N8190" i="25"/>
  <c r="N8174" i="25"/>
  <c r="N8158" i="25"/>
  <c r="N8142" i="25"/>
  <c r="N8126" i="25"/>
  <c r="N8120" i="25"/>
  <c r="N8115" i="25"/>
  <c r="N8107" i="25"/>
  <c r="N8099" i="25"/>
  <c r="N8091" i="25"/>
  <c r="N8083" i="25"/>
  <c r="N8075" i="25"/>
  <c r="N8067" i="25"/>
  <c r="N8059" i="25"/>
  <c r="N8276" i="25"/>
  <c r="N8235" i="25"/>
  <c r="N8211" i="25"/>
  <c r="N8191" i="25"/>
  <c r="N8175" i="25"/>
  <c r="N8159" i="25"/>
  <c r="N8236" i="25"/>
  <c r="N8221" i="25"/>
  <c r="N8192" i="25"/>
  <c r="N8176" i="25"/>
  <c r="N8160" i="25"/>
  <c r="N8144" i="25"/>
  <c r="N8128" i="25"/>
  <c r="N8117" i="25"/>
  <c r="N8109" i="25"/>
  <c r="N8101" i="25"/>
  <c r="N8093" i="25"/>
  <c r="N8085" i="25"/>
  <c r="N8077" i="25"/>
  <c r="N8069" i="25"/>
  <c r="N8061" i="25"/>
  <c r="N8260" i="25"/>
  <c r="N8237" i="25"/>
  <c r="N8228" i="25"/>
  <c r="N8197" i="25"/>
  <c r="N8183" i="25"/>
  <c r="N8182" i="25"/>
  <c r="N8150" i="25"/>
  <c r="N8119" i="25"/>
  <c r="N8103" i="25"/>
  <c r="N8087" i="25"/>
  <c r="N8071" i="25"/>
  <c r="N8055" i="25"/>
  <c r="N8180" i="25"/>
  <c r="N8135" i="25"/>
  <c r="N8104" i="25"/>
  <c r="N8088" i="25"/>
  <c r="N8072" i="25"/>
  <c r="N8143" i="25"/>
  <c r="N8124" i="25"/>
  <c r="N8108" i="25"/>
  <c r="N8092" i="25"/>
  <c r="N8076" i="25"/>
  <c r="N8132" i="25"/>
  <c r="N8110" i="25"/>
  <c r="N8094" i="25"/>
  <c r="N8078" i="25"/>
  <c r="N8134" i="25"/>
  <c r="N8111" i="25"/>
  <c r="N8095" i="25"/>
  <c r="N8079" i="25"/>
  <c r="N8063" i="25"/>
  <c r="N8167" i="25"/>
  <c r="N8166" i="25"/>
  <c r="N8151" i="25"/>
  <c r="N8112" i="25"/>
  <c r="N8096" i="25"/>
  <c r="N8080" i="25"/>
  <c r="N8064" i="25"/>
  <c r="N8086" i="25"/>
  <c r="N8058" i="25"/>
  <c r="N8045" i="25"/>
  <c r="N8037" i="25"/>
  <c r="N8029" i="25"/>
  <c r="N8021" i="25"/>
  <c r="N8013" i="25"/>
  <c r="N8005" i="25"/>
  <c r="N7997" i="25"/>
  <c r="N7989" i="25"/>
  <c r="N7981" i="25"/>
  <c r="N8127" i="25"/>
  <c r="N8053" i="25"/>
  <c r="N8046" i="25"/>
  <c r="N8038" i="25"/>
  <c r="N8030" i="25"/>
  <c r="N8022" i="25"/>
  <c r="N8014" i="25"/>
  <c r="N8006" i="25"/>
  <c r="N7998" i="25"/>
  <c r="N7990" i="25"/>
  <c r="N7982" i="25"/>
  <c r="N8102" i="25"/>
  <c r="N8047" i="25"/>
  <c r="N8039" i="25"/>
  <c r="N8031" i="25"/>
  <c r="N8023" i="25"/>
  <c r="N8015" i="25"/>
  <c r="N8007" i="25"/>
  <c r="N7999" i="25"/>
  <c r="N7991" i="25"/>
  <c r="N7983" i="25"/>
  <c r="N8261" i="25"/>
  <c r="N8164" i="25"/>
  <c r="N8084" i="25"/>
  <c r="N8060" i="25"/>
  <c r="N8048" i="25"/>
  <c r="N8040" i="25"/>
  <c r="N8032" i="25"/>
  <c r="N8024" i="25"/>
  <c r="N8016" i="25"/>
  <c r="N8008" i="25"/>
  <c r="N8000" i="25"/>
  <c r="N7992" i="25"/>
  <c r="N7984" i="25"/>
  <c r="N8070" i="25"/>
  <c r="N8054" i="25"/>
  <c r="N8051" i="25"/>
  <c r="N8043" i="25"/>
  <c r="N8035" i="25"/>
  <c r="N8027" i="25"/>
  <c r="N8019" i="25"/>
  <c r="N8148" i="25"/>
  <c r="N8044" i="25"/>
  <c r="N8034" i="25"/>
  <c r="N8009" i="25"/>
  <c r="N7993" i="25"/>
  <c r="N7972" i="25"/>
  <c r="N7964" i="25"/>
  <c r="N7956" i="25"/>
  <c r="N7948" i="25"/>
  <c r="N7940" i="25"/>
  <c r="N7932" i="25"/>
  <c r="N7924" i="25"/>
  <c r="N7916" i="25"/>
  <c r="N7908" i="25"/>
  <c r="N8116" i="25"/>
  <c r="N8033" i="25"/>
  <c r="N8010" i="25"/>
  <c r="N7994" i="25"/>
  <c r="N7973" i="25"/>
  <c r="N7965" i="25"/>
  <c r="N7957" i="25"/>
  <c r="N7949" i="25"/>
  <c r="N7941" i="25"/>
  <c r="N7933" i="25"/>
  <c r="N7925" i="25"/>
  <c r="N7917" i="25"/>
  <c r="N7909" i="25"/>
  <c r="N8056" i="25"/>
  <c r="N8028" i="25"/>
  <c r="N8018" i="25"/>
  <c r="N8011" i="25"/>
  <c r="N7995" i="25"/>
  <c r="N7979" i="25"/>
  <c r="N7974" i="25"/>
  <c r="N7966" i="25"/>
  <c r="N7958" i="25"/>
  <c r="N7950" i="25"/>
  <c r="N7942" i="25"/>
  <c r="N7934" i="25"/>
  <c r="N7926" i="25"/>
  <c r="N7918" i="25"/>
  <c r="N7910" i="25"/>
  <c r="N7902" i="25"/>
  <c r="N8052" i="25"/>
  <c r="N8042" i="25"/>
  <c r="N8017" i="25"/>
  <c r="N8012" i="25"/>
  <c r="N7996" i="25"/>
  <c r="N7980" i="25"/>
  <c r="N7975" i="25"/>
  <c r="N7967" i="25"/>
  <c r="N7959" i="25"/>
  <c r="N7951" i="25"/>
  <c r="N7943" i="25"/>
  <c r="N7935" i="25"/>
  <c r="N7927" i="25"/>
  <c r="N7919" i="25"/>
  <c r="N7911" i="25"/>
  <c r="N7903" i="25"/>
  <c r="N7988" i="25"/>
  <c r="N7971" i="25"/>
  <c r="N7955" i="25"/>
  <c r="N7939" i="25"/>
  <c r="N7923" i="25"/>
  <c r="N7907" i="25"/>
  <c r="N7895" i="25"/>
  <c r="N7887" i="25"/>
  <c r="N8002" i="25"/>
  <c r="N7977" i="25"/>
  <c r="N7961" i="25"/>
  <c r="N7945" i="25"/>
  <c r="N7929" i="25"/>
  <c r="N7913" i="25"/>
  <c r="N7897" i="25"/>
  <c r="N7889" i="25"/>
  <c r="N8050" i="25"/>
  <c r="N7987" i="25"/>
  <c r="N7978" i="25"/>
  <c r="N7962" i="25"/>
  <c r="N7946" i="25"/>
  <c r="N7930" i="25"/>
  <c r="N7914" i="25"/>
  <c r="N7898" i="25"/>
  <c r="N7890" i="25"/>
  <c r="N8036" i="25"/>
  <c r="N8026" i="25"/>
  <c r="N8062" i="25"/>
  <c r="N8025" i="25"/>
  <c r="N8003" i="25"/>
  <c r="N8068" i="25"/>
  <c r="N7969" i="25"/>
  <c r="N7963" i="25"/>
  <c r="N7938" i="25"/>
  <c r="N7896" i="25"/>
  <c r="N7893" i="25"/>
  <c r="N7880" i="25"/>
  <c r="N7872" i="25"/>
  <c r="N7864" i="25"/>
  <c r="N7856" i="25"/>
  <c r="N7848" i="25"/>
  <c r="N7840" i="25"/>
  <c r="N7832" i="25"/>
  <c r="N7824" i="25"/>
  <c r="N7816" i="25"/>
  <c r="N8004" i="25"/>
  <c r="N7976" i="25"/>
  <c r="N7952" i="25"/>
  <c r="N7921" i="25"/>
  <c r="N7915" i="25"/>
  <c r="N7881" i="25"/>
  <c r="N7873" i="25"/>
  <c r="N7865" i="25"/>
  <c r="N7857" i="25"/>
  <c r="N7849" i="25"/>
  <c r="N7841" i="25"/>
  <c r="N7833" i="25"/>
  <c r="N7825" i="25"/>
  <c r="N7817" i="25"/>
  <c r="N8049" i="25"/>
  <c r="N8020" i="25"/>
  <c r="N7970" i="25"/>
  <c r="N7928" i="25"/>
  <c r="N7904" i="25"/>
  <c r="N7900" i="25"/>
  <c r="N7891" i="25"/>
  <c r="N7882" i="25"/>
  <c r="N7874" i="25"/>
  <c r="N7866" i="25"/>
  <c r="N7858" i="25"/>
  <c r="N7850" i="25"/>
  <c r="N7842" i="25"/>
  <c r="N7834" i="25"/>
  <c r="N7826" i="25"/>
  <c r="N7818" i="25"/>
  <c r="N8118" i="25"/>
  <c r="N8100" i="25"/>
  <c r="N8057" i="25"/>
  <c r="N7953" i="25"/>
  <c r="N7947" i="25"/>
  <c r="N7922" i="25"/>
  <c r="N7894" i="25"/>
  <c r="N7888" i="25"/>
  <c r="N7883" i="25"/>
  <c r="N7875" i="25"/>
  <c r="N7867" i="25"/>
  <c r="N7859" i="25"/>
  <c r="N7851" i="25"/>
  <c r="N7843" i="25"/>
  <c r="N7835" i="25"/>
  <c r="N7827" i="25"/>
  <c r="N7819" i="25"/>
  <c r="N8001" i="25"/>
  <c r="N7968" i="25"/>
  <c r="N7937" i="25"/>
  <c r="N7931" i="25"/>
  <c r="N7906" i="25"/>
  <c r="N7886" i="25"/>
  <c r="N7878" i="25"/>
  <c r="N7870" i="25"/>
  <c r="N7862" i="25"/>
  <c r="N7854" i="25"/>
  <c r="N7846" i="25"/>
  <c r="N7838" i="25"/>
  <c r="N7830" i="25"/>
  <c r="N7822" i="25"/>
  <c r="N7814" i="25"/>
  <c r="N7892" i="25"/>
  <c r="N7876" i="25"/>
  <c r="N7847" i="25"/>
  <c r="N7837" i="25"/>
  <c r="N7936" i="25"/>
  <c r="N7871" i="25"/>
  <c r="N7861" i="25"/>
  <c r="N7836" i="25"/>
  <c r="N7806" i="25"/>
  <c r="N7986" i="25"/>
  <c r="N7899" i="25"/>
  <c r="N7884" i="25"/>
  <c r="N7855" i="25"/>
  <c r="N7944" i="25"/>
  <c r="N7912" i="25"/>
  <c r="N7863" i="25"/>
  <c r="N7853" i="25"/>
  <c r="N7828" i="25"/>
  <c r="N7811" i="25"/>
  <c r="N7803" i="25"/>
  <c r="N7954" i="25"/>
  <c r="N7877" i="25"/>
  <c r="N7852" i="25"/>
  <c r="N8041" i="25"/>
  <c r="N7985" i="25"/>
  <c r="N7905" i="25"/>
  <c r="N7885" i="25"/>
  <c r="N7879" i="25"/>
  <c r="N7829" i="25"/>
  <c r="N7823" i="25"/>
  <c r="N7801" i="25"/>
  <c r="N7798" i="25"/>
  <c r="N7790" i="25"/>
  <c r="N7782" i="25"/>
  <c r="N7774" i="25"/>
  <c r="N7766" i="25"/>
  <c r="N7758" i="25"/>
  <c r="N7750" i="25"/>
  <c r="N7742" i="25"/>
  <c r="N7734" i="25"/>
  <c r="N7726" i="25"/>
  <c r="N7718" i="25"/>
  <c r="N7710" i="25"/>
  <c r="N7702" i="25"/>
  <c r="N7694" i="25"/>
  <c r="N7686" i="25"/>
  <c r="N7678" i="25"/>
  <c r="N7670" i="25"/>
  <c r="N7662" i="25"/>
  <c r="N7654" i="25"/>
  <c r="N7646" i="25"/>
  <c r="N7638" i="25"/>
  <c r="N7630" i="25"/>
  <c r="N7622" i="25"/>
  <c r="N7614" i="25"/>
  <c r="N7606" i="25"/>
  <c r="N7598" i="25"/>
  <c r="N7920" i="25"/>
  <c r="N7868" i="25"/>
  <c r="N7831" i="25"/>
  <c r="N7808" i="25"/>
  <c r="N7799" i="25"/>
  <c r="N7791" i="25"/>
  <c r="N7783" i="25"/>
  <c r="N7775" i="25"/>
  <c r="N7767" i="25"/>
  <c r="N7759" i="25"/>
  <c r="N7751" i="25"/>
  <c r="N7743" i="25"/>
  <c r="N7735" i="25"/>
  <c r="N7727" i="25"/>
  <c r="N7719" i="25"/>
  <c r="N7711" i="25"/>
  <c r="N7703" i="25"/>
  <c r="N7695" i="25"/>
  <c r="N7687" i="25"/>
  <c r="N7679" i="25"/>
  <c r="N7671" i="25"/>
  <c r="N7663" i="25"/>
  <c r="N7655" i="25"/>
  <c r="N7647" i="25"/>
  <c r="N7639" i="25"/>
  <c r="N7631" i="25"/>
  <c r="N7623" i="25"/>
  <c r="N7615" i="25"/>
  <c r="N7607" i="25"/>
  <c r="N7599" i="25"/>
  <c r="N7901" i="25"/>
  <c r="N7869" i="25"/>
  <c r="N7844" i="25"/>
  <c r="N7839" i="25"/>
  <c r="N7821" i="25"/>
  <c r="N7815" i="25"/>
  <c r="N7800" i="25"/>
  <c r="N7792" i="25"/>
  <c r="N7784" i="25"/>
  <c r="N7776" i="25"/>
  <c r="N7768" i="25"/>
  <c r="N7760" i="25"/>
  <c r="N7752" i="25"/>
  <c r="N7744" i="25"/>
  <c r="N7736" i="25"/>
  <c r="N7728" i="25"/>
  <c r="N7720" i="25"/>
  <c r="N7712" i="25"/>
  <c r="N7704" i="25"/>
  <c r="N7696" i="25"/>
  <c r="N7688" i="25"/>
  <c r="N7680" i="25"/>
  <c r="N7672" i="25"/>
  <c r="N7664" i="25"/>
  <c r="N7656" i="25"/>
  <c r="N7648" i="25"/>
  <c r="N7640" i="25"/>
  <c r="N7632" i="25"/>
  <c r="N7624" i="25"/>
  <c r="N7616" i="25"/>
  <c r="N7810" i="25"/>
  <c r="N7805" i="25"/>
  <c r="N7793" i="25"/>
  <c r="N7785" i="25"/>
  <c r="N7777" i="25"/>
  <c r="N7769" i="25"/>
  <c r="N7761" i="25"/>
  <c r="N7753" i="25"/>
  <c r="N7745" i="25"/>
  <c r="N7737" i="25"/>
  <c r="N7729" i="25"/>
  <c r="N7721" i="25"/>
  <c r="N7713" i="25"/>
  <c r="N7705" i="25"/>
  <c r="N7697" i="25"/>
  <c r="N7689" i="25"/>
  <c r="N7681" i="25"/>
  <c r="N7673" i="25"/>
  <c r="N7665" i="25"/>
  <c r="N7657" i="25"/>
  <c r="N7649" i="25"/>
  <c r="N7641" i="25"/>
  <c r="N7633" i="25"/>
  <c r="N7625" i="25"/>
  <c r="N7617" i="25"/>
  <c r="N7609" i="25"/>
  <c r="N7601" i="25"/>
  <c r="N7809" i="25"/>
  <c r="N7804" i="25"/>
  <c r="N7796" i="25"/>
  <c r="N7788" i="25"/>
  <c r="N7780" i="25"/>
  <c r="N7772" i="25"/>
  <c r="N7764" i="25"/>
  <c r="N7756" i="25"/>
  <c r="N7748" i="25"/>
  <c r="N7740" i="25"/>
  <c r="N7732" i="25"/>
  <c r="N7724" i="25"/>
  <c r="N7716" i="25"/>
  <c r="N7708" i="25"/>
  <c r="N7700" i="25"/>
  <c r="N7692" i="25"/>
  <c r="N7684" i="25"/>
  <c r="N7676" i="25"/>
  <c r="N7668" i="25"/>
  <c r="N7660" i="25"/>
  <c r="N7652" i="25"/>
  <c r="N7644" i="25"/>
  <c r="N7636" i="25"/>
  <c r="N7628" i="25"/>
  <c r="N7620" i="25"/>
  <c r="N7612" i="25"/>
  <c r="N7604" i="25"/>
  <c r="N7960" i="25"/>
  <c r="N7807" i="25"/>
  <c r="N7795" i="25"/>
  <c r="N7770" i="25"/>
  <c r="N7741" i="25"/>
  <c r="N7731" i="25"/>
  <c r="N7706" i="25"/>
  <c r="N7677" i="25"/>
  <c r="N7794" i="25"/>
  <c r="N7765" i="25"/>
  <c r="N7755" i="25"/>
  <c r="N7730" i="25"/>
  <c r="N7701" i="25"/>
  <c r="N7691" i="25"/>
  <c r="N7789" i="25"/>
  <c r="N7779" i="25"/>
  <c r="N7754" i="25"/>
  <c r="N7725" i="25"/>
  <c r="N7715" i="25"/>
  <c r="N7690" i="25"/>
  <c r="N7820" i="25"/>
  <c r="N7802" i="25"/>
  <c r="N7778" i="25"/>
  <c r="N7749" i="25"/>
  <c r="N7739" i="25"/>
  <c r="N7714" i="25"/>
  <c r="N7685" i="25"/>
  <c r="N7675" i="25"/>
  <c r="N7860" i="25"/>
  <c r="N7812" i="25"/>
  <c r="N7786" i="25"/>
  <c r="N7757" i="25"/>
  <c r="N7747" i="25"/>
  <c r="N7722" i="25"/>
  <c r="N7693" i="25"/>
  <c r="N7683" i="25"/>
  <c r="N7845" i="25"/>
  <c r="N7781" i="25"/>
  <c r="N7771" i="25"/>
  <c r="N7746" i="25"/>
  <c r="N7717" i="25"/>
  <c r="N7707" i="25"/>
  <c r="N7682" i="25"/>
  <c r="N7813" i="25"/>
  <c r="N7797" i="25"/>
  <c r="N7666" i="25"/>
  <c r="N7637" i="25"/>
  <c r="N7627" i="25"/>
  <c r="N7605" i="25"/>
  <c r="N7596" i="25"/>
  <c r="N7588" i="25"/>
  <c r="N7580" i="25"/>
  <c r="N7572" i="25"/>
  <c r="N7564" i="25"/>
  <c r="N7556" i="25"/>
  <c r="N7548" i="25"/>
  <c r="N7540" i="25"/>
  <c r="N7532" i="25"/>
  <c r="N7524" i="25"/>
  <c r="N7516" i="25"/>
  <c r="N7508" i="25"/>
  <c r="N7500" i="25"/>
  <c r="N7492" i="25"/>
  <c r="N7484" i="25"/>
  <c r="N7476" i="25"/>
  <c r="N7468" i="25"/>
  <c r="N7460" i="25"/>
  <c r="N7452" i="25"/>
  <c r="N7444" i="25"/>
  <c r="N7436" i="25"/>
  <c r="N7428" i="25"/>
  <c r="N7773" i="25"/>
  <c r="N7661" i="25"/>
  <c r="N7651" i="25"/>
  <c r="N7626" i="25"/>
  <c r="N7608" i="25"/>
  <c r="N7597" i="25"/>
  <c r="N7589" i="25"/>
  <c r="N7581" i="25"/>
  <c r="N7573" i="25"/>
  <c r="N7565" i="25"/>
  <c r="N7557" i="25"/>
  <c r="N7549" i="25"/>
  <c r="N7541" i="25"/>
  <c r="N7533" i="25"/>
  <c r="N7525" i="25"/>
  <c r="N7517" i="25"/>
  <c r="N7509" i="25"/>
  <c r="N7501" i="25"/>
  <c r="N7493" i="25"/>
  <c r="N7485" i="25"/>
  <c r="N7477" i="25"/>
  <c r="N7469" i="25"/>
  <c r="N7461" i="25"/>
  <c r="N7453" i="25"/>
  <c r="N7445" i="25"/>
  <c r="N7437" i="25"/>
  <c r="N7429" i="25"/>
  <c r="N7421" i="25"/>
  <c r="N7413" i="25"/>
  <c r="N7762" i="25"/>
  <c r="N7733" i="25"/>
  <c r="N7650" i="25"/>
  <c r="N7621" i="25"/>
  <c r="N7610" i="25"/>
  <c r="N7590" i="25"/>
  <c r="N7582" i="25"/>
  <c r="N7574" i="25"/>
  <c r="N7566" i="25"/>
  <c r="N7558" i="25"/>
  <c r="N7550" i="25"/>
  <c r="N7542" i="25"/>
  <c r="N7534" i="25"/>
  <c r="N7526" i="25"/>
  <c r="N7518" i="25"/>
  <c r="N7510" i="25"/>
  <c r="N7502" i="25"/>
  <c r="N7494" i="25"/>
  <c r="N7486" i="25"/>
  <c r="N7478" i="25"/>
  <c r="N7470" i="25"/>
  <c r="N7462" i="25"/>
  <c r="N7454" i="25"/>
  <c r="N7446" i="25"/>
  <c r="N7438" i="25"/>
  <c r="N7430" i="25"/>
  <c r="N7422" i="25"/>
  <c r="N7414" i="25"/>
  <c r="N7738" i="25"/>
  <c r="N7709" i="25"/>
  <c r="N7674" i="25"/>
  <c r="N7645" i="25"/>
  <c r="N7635" i="25"/>
  <c r="N7611" i="25"/>
  <c r="N7591" i="25"/>
  <c r="N7583" i="25"/>
  <c r="N7575" i="25"/>
  <c r="N7567" i="25"/>
  <c r="N7559" i="25"/>
  <c r="N7551" i="25"/>
  <c r="N7543" i="25"/>
  <c r="N7535" i="25"/>
  <c r="N7527" i="25"/>
  <c r="N7519" i="25"/>
  <c r="N7511" i="25"/>
  <c r="N7503" i="25"/>
  <c r="N7495" i="25"/>
  <c r="N7487" i="25"/>
  <c r="N7479" i="25"/>
  <c r="N7471" i="25"/>
  <c r="N7463" i="25"/>
  <c r="N7455" i="25"/>
  <c r="N7447" i="25"/>
  <c r="N7439" i="25"/>
  <c r="N7431" i="25"/>
  <c r="N7423" i="25"/>
  <c r="N7415" i="25"/>
  <c r="N7787" i="25"/>
  <c r="N7698" i="25"/>
  <c r="N7669" i="25"/>
  <c r="N7659" i="25"/>
  <c r="N7634" i="25"/>
  <c r="N7592" i="25"/>
  <c r="N7584" i="25"/>
  <c r="N7576" i="25"/>
  <c r="N7568" i="25"/>
  <c r="N7560" i="25"/>
  <c r="N7552" i="25"/>
  <c r="N7544" i="25"/>
  <c r="N7536" i="25"/>
  <c r="N7528" i="25"/>
  <c r="N7520" i="25"/>
  <c r="N7512" i="25"/>
  <c r="N7504" i="25"/>
  <c r="N7496" i="25"/>
  <c r="N7488" i="25"/>
  <c r="N7480" i="25"/>
  <c r="N7472" i="25"/>
  <c r="N7464" i="25"/>
  <c r="N7456" i="25"/>
  <c r="N7448" i="25"/>
  <c r="N7440" i="25"/>
  <c r="N7432" i="25"/>
  <c r="N7424" i="25"/>
  <c r="N7416" i="25"/>
  <c r="N7723" i="25"/>
  <c r="N7653" i="25"/>
  <c r="N7643" i="25"/>
  <c r="N7618" i="25"/>
  <c r="N7602" i="25"/>
  <c r="N7594" i="25"/>
  <c r="N7586" i="25"/>
  <c r="N7578" i="25"/>
  <c r="N7570" i="25"/>
  <c r="N7562" i="25"/>
  <c r="N7554" i="25"/>
  <c r="N7546" i="25"/>
  <c r="N7538" i="25"/>
  <c r="N7530" i="25"/>
  <c r="N7522" i="25"/>
  <c r="N7514" i="25"/>
  <c r="N7506" i="25"/>
  <c r="N7498" i="25"/>
  <c r="N7490" i="25"/>
  <c r="N7482" i="25"/>
  <c r="N7474" i="25"/>
  <c r="N7466" i="25"/>
  <c r="N7458" i="25"/>
  <c r="N7450" i="25"/>
  <c r="N7442" i="25"/>
  <c r="N7434" i="25"/>
  <c r="N7426" i="25"/>
  <c r="N7418" i="25"/>
  <c r="N7699" i="25"/>
  <c r="N7571" i="25"/>
  <c r="N7539" i="25"/>
  <c r="N7507" i="25"/>
  <c r="N7475" i="25"/>
  <c r="N7443" i="25"/>
  <c r="N7404" i="25"/>
  <c r="N7396" i="25"/>
  <c r="N7388" i="25"/>
  <c r="N7380" i="25"/>
  <c r="N7372" i="25"/>
  <c r="N7364" i="25"/>
  <c r="N7356" i="25"/>
  <c r="N7763" i="25"/>
  <c r="N7577" i="25"/>
  <c r="N7545" i="25"/>
  <c r="N7513" i="25"/>
  <c r="N7481" i="25"/>
  <c r="N7449" i="25"/>
  <c r="N7405" i="25"/>
  <c r="N7397" i="25"/>
  <c r="N7389" i="25"/>
  <c r="N7381" i="25"/>
  <c r="N7373" i="25"/>
  <c r="N7365" i="25"/>
  <c r="N7357" i="25"/>
  <c r="N7642" i="25"/>
  <c r="N7613" i="25"/>
  <c r="N7603" i="25"/>
  <c r="N7579" i="25"/>
  <c r="N7547" i="25"/>
  <c r="N7515" i="25"/>
  <c r="N7483" i="25"/>
  <c r="N7451" i="25"/>
  <c r="N7417" i="25"/>
  <c r="N7406" i="25"/>
  <c r="N7398" i="25"/>
  <c r="N7390" i="25"/>
  <c r="N7382" i="25"/>
  <c r="N7374" i="25"/>
  <c r="N7366" i="25"/>
  <c r="N7358" i="25"/>
  <c r="N7658" i="25"/>
  <c r="N7629" i="25"/>
  <c r="N7600" i="25"/>
  <c r="N7585" i="25"/>
  <c r="N7553" i="25"/>
  <c r="N7521" i="25"/>
  <c r="N7489" i="25"/>
  <c r="N7457" i="25"/>
  <c r="N7412" i="25"/>
  <c r="N7407" i="25"/>
  <c r="N7399" i="25"/>
  <c r="N7391" i="25"/>
  <c r="N7383" i="25"/>
  <c r="N7375" i="25"/>
  <c r="N7367" i="25"/>
  <c r="N7359" i="25"/>
  <c r="N7667" i="25"/>
  <c r="N7587" i="25"/>
  <c r="N7555" i="25"/>
  <c r="N7523" i="25"/>
  <c r="N7491" i="25"/>
  <c r="N7459" i="25"/>
  <c r="N7427" i="25"/>
  <c r="N7411" i="25"/>
  <c r="N7408" i="25"/>
  <c r="N7400" i="25"/>
  <c r="N7392" i="25"/>
  <c r="N7384" i="25"/>
  <c r="N7376" i="25"/>
  <c r="N7368" i="25"/>
  <c r="N7360" i="25"/>
  <c r="N7593" i="25"/>
  <c r="N7561" i="25"/>
  <c r="N7529" i="25"/>
  <c r="N7497" i="25"/>
  <c r="N7465" i="25"/>
  <c r="N7433" i="25"/>
  <c r="N7425" i="25"/>
  <c r="N7409" i="25"/>
  <c r="N7401" i="25"/>
  <c r="N7393" i="25"/>
  <c r="N7385" i="25"/>
  <c r="N7377" i="25"/>
  <c r="N7369" i="25"/>
  <c r="N7361" i="25"/>
  <c r="N7595" i="25"/>
  <c r="N7563" i="25"/>
  <c r="N7531" i="25"/>
  <c r="N7499" i="25"/>
  <c r="N7467" i="25"/>
  <c r="N7435" i="25"/>
  <c r="N7420" i="25"/>
  <c r="N7410" i="25"/>
  <c r="N7402" i="25"/>
  <c r="N7394" i="25"/>
  <c r="N7386" i="25"/>
  <c r="N7378" i="25"/>
  <c r="N7370" i="25"/>
  <c r="N7362" i="25"/>
  <c r="N7354" i="25"/>
  <c r="N7441" i="25"/>
  <c r="N7379" i="25"/>
  <c r="N7351" i="25"/>
  <c r="N7343" i="25"/>
  <c r="N7335" i="25"/>
  <c r="N7327" i="25"/>
  <c r="N7319" i="25"/>
  <c r="N7311" i="25"/>
  <c r="N7303" i="25"/>
  <c r="N7295" i="25"/>
  <c r="N7287" i="25"/>
  <c r="N7279" i="25"/>
  <c r="N7271" i="25"/>
  <c r="N7263" i="25"/>
  <c r="N7255" i="25"/>
  <c r="N7473" i="25"/>
  <c r="N7387" i="25"/>
  <c r="N7352" i="25"/>
  <c r="N7344" i="25"/>
  <c r="N7336" i="25"/>
  <c r="N7328" i="25"/>
  <c r="N7320" i="25"/>
  <c r="N7312" i="25"/>
  <c r="N7304" i="25"/>
  <c r="N7296" i="25"/>
  <c r="N7288" i="25"/>
  <c r="N7280" i="25"/>
  <c r="N7272" i="25"/>
  <c r="N7264" i="25"/>
  <c r="N7256" i="25"/>
  <c r="N7505" i="25"/>
  <c r="N7395" i="25"/>
  <c r="N7353" i="25"/>
  <c r="N7345" i="25"/>
  <c r="N7337" i="25"/>
  <c r="N7329" i="25"/>
  <c r="N7321" i="25"/>
  <c r="N7313" i="25"/>
  <c r="N7305" i="25"/>
  <c r="N7297" i="25"/>
  <c r="N7289" i="25"/>
  <c r="N7281" i="25"/>
  <c r="N7273" i="25"/>
  <c r="N7265" i="25"/>
  <c r="N7257" i="25"/>
  <c r="N7537" i="25"/>
  <c r="N7403" i="25"/>
  <c r="N7346" i="25"/>
  <c r="N7338" i="25"/>
  <c r="N7330" i="25"/>
  <c r="N7322" i="25"/>
  <c r="N7314" i="25"/>
  <c r="N7306" i="25"/>
  <c r="N7298" i="25"/>
  <c r="N7290" i="25"/>
  <c r="N7282" i="25"/>
  <c r="N7274" i="25"/>
  <c r="N7266" i="25"/>
  <c r="N7258" i="25"/>
  <c r="N7619" i="25"/>
  <c r="N7569" i="25"/>
  <c r="N7347" i="25"/>
  <c r="N7339" i="25"/>
  <c r="N7331" i="25"/>
  <c r="N7323" i="25"/>
  <c r="N7315" i="25"/>
  <c r="N7307" i="25"/>
  <c r="N7299" i="25"/>
  <c r="N7291" i="25"/>
  <c r="N7283" i="25"/>
  <c r="N7275" i="25"/>
  <c r="N7267" i="25"/>
  <c r="N7259" i="25"/>
  <c r="N7363" i="25"/>
  <c r="N7349" i="25"/>
  <c r="N7341" i="25"/>
  <c r="N7333" i="25"/>
  <c r="N7325" i="25"/>
  <c r="N7317" i="25"/>
  <c r="N7309" i="25"/>
  <c r="N7301" i="25"/>
  <c r="N7293" i="25"/>
  <c r="N7285" i="25"/>
  <c r="N7277" i="25"/>
  <c r="N7269" i="25"/>
  <c r="N7261" i="25"/>
  <c r="N7253" i="25"/>
  <c r="N7371" i="25"/>
  <c r="N7350" i="25"/>
  <c r="N7342" i="25"/>
  <c r="N7334" i="25"/>
  <c r="N7326" i="25"/>
  <c r="N7318" i="25"/>
  <c r="N7310" i="25"/>
  <c r="N7302" i="25"/>
  <c r="N7294" i="25"/>
  <c r="N7286" i="25"/>
  <c r="N7278" i="25"/>
  <c r="N7270" i="25"/>
  <c r="N7262" i="25"/>
  <c r="N7254" i="25"/>
  <c r="N7340" i="25"/>
  <c r="N7276" i="25"/>
  <c r="N7250" i="25"/>
  <c r="N7242" i="25"/>
  <c r="N7234" i="25"/>
  <c r="N7226" i="25"/>
  <c r="N7218" i="25"/>
  <c r="N7210" i="25"/>
  <c r="N7202" i="25"/>
  <c r="N7194" i="25"/>
  <c r="N7186" i="25"/>
  <c r="N7178" i="25"/>
  <c r="N7170" i="25"/>
  <c r="N7162" i="25"/>
  <c r="N7154" i="25"/>
  <c r="N7146" i="25"/>
  <c r="N7138" i="25"/>
  <c r="N7130" i="25"/>
  <c r="N7122" i="25"/>
  <c r="N7114" i="25"/>
  <c r="N7106" i="25"/>
  <c r="N7098" i="25"/>
  <c r="N7090" i="25"/>
  <c r="N7082" i="25"/>
  <c r="N7074" i="25"/>
  <c r="N7066" i="25"/>
  <c r="N7058" i="25"/>
  <c r="N7050" i="25"/>
  <c r="N7042" i="25"/>
  <c r="N7348" i="25"/>
  <c r="N7284" i="25"/>
  <c r="N7251" i="25"/>
  <c r="N7243" i="25"/>
  <c r="N7235" i="25"/>
  <c r="N7227" i="25"/>
  <c r="N7219" i="25"/>
  <c r="N7211" i="25"/>
  <c r="N7203" i="25"/>
  <c r="N7195" i="25"/>
  <c r="N7187" i="25"/>
  <c r="N7179" i="25"/>
  <c r="N7171" i="25"/>
  <c r="N7163" i="25"/>
  <c r="N7155" i="25"/>
  <c r="N7147" i="25"/>
  <c r="N7139" i="25"/>
  <c r="N7131" i="25"/>
  <c r="N7123" i="25"/>
  <c r="N7115" i="25"/>
  <c r="N7107" i="25"/>
  <c r="N7099" i="25"/>
  <c r="N7091" i="25"/>
  <c r="N7083" i="25"/>
  <c r="N7075" i="25"/>
  <c r="N7067" i="25"/>
  <c r="N7059" i="25"/>
  <c r="N7051" i="25"/>
  <c r="N7043" i="25"/>
  <c r="N7035" i="25"/>
  <c r="N7419" i="25"/>
  <c r="N7292" i="25"/>
  <c r="N7252" i="25"/>
  <c r="N7244" i="25"/>
  <c r="N7236" i="25"/>
  <c r="N7228" i="25"/>
  <c r="N7220" i="25"/>
  <c r="N7212" i="25"/>
  <c r="N7204" i="25"/>
  <c r="N7196" i="25"/>
  <c r="N7188" i="25"/>
  <c r="N7180" i="25"/>
  <c r="N7172" i="25"/>
  <c r="N7164" i="25"/>
  <c r="N7156" i="25"/>
  <c r="N7148" i="25"/>
  <c r="N7140" i="25"/>
  <c r="N7132" i="25"/>
  <c r="N7124" i="25"/>
  <c r="N7116" i="25"/>
  <c r="N7108" i="25"/>
  <c r="N7100" i="25"/>
  <c r="N7092" i="25"/>
  <c r="N7084" i="25"/>
  <c r="N7076" i="25"/>
  <c r="N7068" i="25"/>
  <c r="N7060" i="25"/>
  <c r="N7052" i="25"/>
  <c r="N7044" i="25"/>
  <c r="N7036" i="25"/>
  <c r="N7300" i="25"/>
  <c r="N7245" i="25"/>
  <c r="N7237" i="25"/>
  <c r="N7229" i="25"/>
  <c r="N7221" i="25"/>
  <c r="N7213" i="25"/>
  <c r="N7205" i="25"/>
  <c r="N7197" i="25"/>
  <c r="N7189" i="25"/>
  <c r="N7181" i="25"/>
  <c r="N7173" i="25"/>
  <c r="N7165" i="25"/>
  <c r="N7157" i="25"/>
  <c r="N7149" i="25"/>
  <c r="N7141" i="25"/>
  <c r="N7133" i="25"/>
  <c r="N7125" i="25"/>
  <c r="N7117" i="25"/>
  <c r="N7109" i="25"/>
  <c r="N7101" i="25"/>
  <c r="N7093" i="25"/>
  <c r="N7085" i="25"/>
  <c r="N7077" i="25"/>
  <c r="N7069" i="25"/>
  <c r="N7061" i="25"/>
  <c r="N7053" i="25"/>
  <c r="N7045" i="25"/>
  <c r="N7037" i="25"/>
  <c r="N7308" i="25"/>
  <c r="N7246" i="25"/>
  <c r="N7238" i="25"/>
  <c r="N7230" i="25"/>
  <c r="N7222" i="25"/>
  <c r="N7214" i="25"/>
  <c r="N7206" i="25"/>
  <c r="N7198" i="25"/>
  <c r="N7190" i="25"/>
  <c r="N7182" i="25"/>
  <c r="N7174" i="25"/>
  <c r="N7166" i="25"/>
  <c r="N7158" i="25"/>
  <c r="N7150" i="25"/>
  <c r="N7142" i="25"/>
  <c r="N7134" i="25"/>
  <c r="N7126" i="25"/>
  <c r="N7118" i="25"/>
  <c r="N7110" i="25"/>
  <c r="N7102" i="25"/>
  <c r="N7094" i="25"/>
  <c r="N7086" i="25"/>
  <c r="N7078" i="25"/>
  <c r="N7070" i="25"/>
  <c r="N7062" i="25"/>
  <c r="N7054" i="25"/>
  <c r="N7046" i="25"/>
  <c r="N7038" i="25"/>
  <c r="N7355" i="25"/>
  <c r="N7316" i="25"/>
  <c r="N7247" i="25"/>
  <c r="N7239" i="25"/>
  <c r="N7231" i="25"/>
  <c r="N7223" i="25"/>
  <c r="N7215" i="25"/>
  <c r="N7207" i="25"/>
  <c r="N7199" i="25"/>
  <c r="N7191" i="25"/>
  <c r="N7183" i="25"/>
  <c r="N7175" i="25"/>
  <c r="N7167" i="25"/>
  <c r="N7159" i="25"/>
  <c r="N7151" i="25"/>
  <c r="N7143" i="25"/>
  <c r="N7135" i="25"/>
  <c r="N7127" i="25"/>
  <c r="N7119" i="25"/>
  <c r="N7111" i="25"/>
  <c r="N7103" i="25"/>
  <c r="N7095" i="25"/>
  <c r="N7087" i="25"/>
  <c r="N7079" i="25"/>
  <c r="N7071" i="25"/>
  <c r="N7063" i="25"/>
  <c r="N7055" i="25"/>
  <c r="N7047" i="25"/>
  <c r="N7039" i="25"/>
  <c r="N7324" i="25"/>
  <c r="N7260" i="25"/>
  <c r="N7248" i="25"/>
  <c r="N7240" i="25"/>
  <c r="N7232" i="25"/>
  <c r="N7224" i="25"/>
  <c r="N7216" i="25"/>
  <c r="N7208" i="25"/>
  <c r="N7200" i="25"/>
  <c r="N7192" i="25"/>
  <c r="N7184" i="25"/>
  <c r="N7176" i="25"/>
  <c r="N7168" i="25"/>
  <c r="N7160" i="25"/>
  <c r="N7152" i="25"/>
  <c r="N7144" i="25"/>
  <c r="N7136" i="25"/>
  <c r="N7128" i="25"/>
  <c r="N7120" i="25"/>
  <c r="N7112" i="25"/>
  <c r="N7104" i="25"/>
  <c r="N7096" i="25"/>
  <c r="N7088" i="25"/>
  <c r="N7080" i="25"/>
  <c r="N7072" i="25"/>
  <c r="N7064" i="25"/>
  <c r="N7056" i="25"/>
  <c r="N7048" i="25"/>
  <c r="N7040" i="25"/>
  <c r="N7332" i="25"/>
  <c r="N7268" i="25"/>
  <c r="N7249" i="25"/>
  <c r="N7241" i="25"/>
  <c r="N7233" i="25"/>
  <c r="N7225" i="25"/>
  <c r="N7217" i="25"/>
  <c r="N7209" i="25"/>
  <c r="N7201" i="25"/>
  <c r="N7193" i="25"/>
  <c r="N7185" i="25"/>
  <c r="N7177" i="25"/>
  <c r="N7169" i="25"/>
  <c r="N7161" i="25"/>
  <c r="N7153" i="25"/>
  <c r="N7145" i="25"/>
  <c r="N7137" i="25"/>
  <c r="N7129" i="25"/>
  <c r="N7121" i="25"/>
  <c r="N7113" i="25"/>
  <c r="N7105" i="25"/>
  <c r="N7097" i="25"/>
  <c r="N7089" i="25"/>
  <c r="N7081" i="25"/>
  <c r="N7073" i="25"/>
  <c r="N7065" i="25"/>
  <c r="N7057" i="25"/>
  <c r="N7049" i="25"/>
  <c r="N7041" i="25"/>
  <c r="N7034" i="25"/>
  <c r="N7026" i="25"/>
  <c r="N7018" i="25"/>
  <c r="N7010" i="25"/>
  <c r="N7002" i="25"/>
  <c r="N6994" i="25"/>
  <c r="N6986" i="25"/>
  <c r="N6978" i="25"/>
  <c r="N6970" i="25"/>
  <c r="N6962" i="25"/>
  <c r="N6954" i="25"/>
  <c r="N6946" i="25"/>
  <c r="N6938" i="25"/>
  <c r="N6930" i="25"/>
  <c r="N6922" i="25"/>
  <c r="N6914" i="25"/>
  <c r="N6906" i="25"/>
  <c r="N6898" i="25"/>
  <c r="N6890" i="25"/>
  <c r="N6882" i="25"/>
  <c r="N6874" i="25"/>
  <c r="N6866" i="25"/>
  <c r="N6858" i="25"/>
  <c r="N6850" i="25"/>
  <c r="N6842" i="25"/>
  <c r="N6834" i="25"/>
  <c r="N6826" i="25"/>
  <c r="N6818" i="25"/>
  <c r="N6810" i="25"/>
  <c r="N7027" i="25"/>
  <c r="N7019" i="25"/>
  <c r="N7011" i="25"/>
  <c r="N7003" i="25"/>
  <c r="N6995" i="25"/>
  <c r="N6987" i="25"/>
  <c r="N6979" i="25"/>
  <c r="N6971" i="25"/>
  <c r="N6963" i="25"/>
  <c r="N6955" i="25"/>
  <c r="N6947" i="25"/>
  <c r="N6939" i="25"/>
  <c r="N6931" i="25"/>
  <c r="N6923" i="25"/>
  <c r="N6915" i="25"/>
  <c r="N6907" i="25"/>
  <c r="N6899" i="25"/>
  <c r="N6891" i="25"/>
  <c r="N6883" i="25"/>
  <c r="N6875" i="25"/>
  <c r="N6867" i="25"/>
  <c r="N6859" i="25"/>
  <c r="N6851" i="25"/>
  <c r="N6843" i="25"/>
  <c r="N6835" i="25"/>
  <c r="N6827" i="25"/>
  <c r="N6819" i="25"/>
  <c r="N6811" i="25"/>
  <c r="N6803" i="25"/>
  <c r="N7028" i="25"/>
  <c r="N7020" i="25"/>
  <c r="N7012" i="25"/>
  <c r="N7004" i="25"/>
  <c r="N6996" i="25"/>
  <c r="N6988" i="25"/>
  <c r="N6980" i="25"/>
  <c r="N6972" i="25"/>
  <c r="N6964" i="25"/>
  <c r="N6956" i="25"/>
  <c r="N6948" i="25"/>
  <c r="N6940" i="25"/>
  <c r="N6932" i="25"/>
  <c r="N6924" i="25"/>
  <c r="N6916" i="25"/>
  <c r="N6908" i="25"/>
  <c r="N6900" i="25"/>
  <c r="N6892" i="25"/>
  <c r="N6884" i="25"/>
  <c r="N6876" i="25"/>
  <c r="N6868" i="25"/>
  <c r="N6860" i="25"/>
  <c r="N6852" i="25"/>
  <c r="N6844" i="25"/>
  <c r="N6836" i="25"/>
  <c r="N6828" i="25"/>
  <c r="N6820" i="25"/>
  <c r="N6812" i="25"/>
  <c r="N6804" i="25"/>
  <c r="N7029" i="25"/>
  <c r="N7021" i="25"/>
  <c r="N7013" i="25"/>
  <c r="N7005" i="25"/>
  <c r="N6997" i="25"/>
  <c r="N6989" i="25"/>
  <c r="N6981" i="25"/>
  <c r="N6973" i="25"/>
  <c r="N6965" i="25"/>
  <c r="N6957" i="25"/>
  <c r="N6949" i="25"/>
  <c r="N6941" i="25"/>
  <c r="N6933" i="25"/>
  <c r="N6925" i="25"/>
  <c r="N6917" i="25"/>
  <c r="N6909" i="25"/>
  <c r="N6901" i="25"/>
  <c r="N6893" i="25"/>
  <c r="N6885" i="25"/>
  <c r="N6877" i="25"/>
  <c r="N6869" i="25"/>
  <c r="N6861" i="25"/>
  <c r="N6853" i="25"/>
  <c r="N6845" i="25"/>
  <c r="N6837" i="25"/>
  <c r="N6829" i="25"/>
  <c r="N6821" i="25"/>
  <c r="N6813" i="25"/>
  <c r="N6805" i="25"/>
  <c r="N7030" i="25"/>
  <c r="N7022" i="25"/>
  <c r="N7014" i="25"/>
  <c r="N7006" i="25"/>
  <c r="N6998" i="25"/>
  <c r="N6990" i="25"/>
  <c r="N6982" i="25"/>
  <c r="N6974" i="25"/>
  <c r="N6966" i="25"/>
  <c r="N6958" i="25"/>
  <c r="N6950" i="25"/>
  <c r="N6942" i="25"/>
  <c r="N6934" i="25"/>
  <c r="N6926" i="25"/>
  <c r="N6918" i="25"/>
  <c r="N6910" i="25"/>
  <c r="N6902" i="25"/>
  <c r="N6894" i="25"/>
  <c r="N6886" i="25"/>
  <c r="N6878" i="25"/>
  <c r="N6870" i="25"/>
  <c r="N6862" i="25"/>
  <c r="N6854" i="25"/>
  <c r="N6846" i="25"/>
  <c r="N6838" i="25"/>
  <c r="N6830" i="25"/>
  <c r="N6822" i="25"/>
  <c r="N6814" i="25"/>
  <c r="N6806" i="25"/>
  <c r="N7032" i="25"/>
  <c r="N7024" i="25"/>
  <c r="N7016" i="25"/>
  <c r="N7008" i="25"/>
  <c r="N7000" i="25"/>
  <c r="N6992" i="25"/>
  <c r="N6984" i="25"/>
  <c r="N6976" i="25"/>
  <c r="N6968" i="25"/>
  <c r="N6960" i="25"/>
  <c r="N6952" i="25"/>
  <c r="N6944" i="25"/>
  <c r="N6936" i="25"/>
  <c r="N6928" i="25"/>
  <c r="N6920" i="25"/>
  <c r="N6912" i="25"/>
  <c r="N6904" i="25"/>
  <c r="N6896" i="25"/>
  <c r="N6888" i="25"/>
  <c r="N6880" i="25"/>
  <c r="N6872" i="25"/>
  <c r="N6864" i="25"/>
  <c r="N6856" i="25"/>
  <c r="N6848" i="25"/>
  <c r="N6840" i="25"/>
  <c r="N6832" i="25"/>
  <c r="N6824" i="25"/>
  <c r="N6816" i="25"/>
  <c r="N6808" i="25"/>
  <c r="N7033" i="25"/>
  <c r="N7025" i="25"/>
  <c r="N7017" i="25"/>
  <c r="N7009" i="25"/>
  <c r="N7001" i="25"/>
  <c r="N6993" i="25"/>
  <c r="N6985" i="25"/>
  <c r="N6977" i="25"/>
  <c r="N6969" i="25"/>
  <c r="N6961" i="25"/>
  <c r="N6953" i="25"/>
  <c r="N6945" i="25"/>
  <c r="N6937" i="25"/>
  <c r="N6929" i="25"/>
  <c r="N6921" i="25"/>
  <c r="N6913" i="25"/>
  <c r="N6905" i="25"/>
  <c r="N6897" i="25"/>
  <c r="N6889" i="25"/>
  <c r="N6881" i="25"/>
  <c r="N6873" i="25"/>
  <c r="N6865" i="25"/>
  <c r="N6857" i="25"/>
  <c r="N6849" i="25"/>
  <c r="N6841" i="25"/>
  <c r="N6833" i="25"/>
  <c r="N6825" i="25"/>
  <c r="N6817" i="25"/>
  <c r="N6809" i="25"/>
  <c r="N6991" i="25"/>
  <c r="N6927" i="25"/>
  <c r="N6863" i="25"/>
  <c r="N6798" i="25"/>
  <c r="N6790" i="25"/>
  <c r="N6782" i="25"/>
  <c r="N6774" i="25"/>
  <c r="N6766" i="25"/>
  <c r="N6758" i="25"/>
  <c r="N6750" i="25"/>
  <c r="N6742" i="25"/>
  <c r="N6734" i="25"/>
  <c r="N6726" i="25"/>
  <c r="N6718" i="25"/>
  <c r="N6710" i="25"/>
  <c r="N6702" i="25"/>
  <c r="N6694" i="25"/>
  <c r="N6686" i="25"/>
  <c r="N6678" i="25"/>
  <c r="N6670" i="25"/>
  <c r="N6662" i="25"/>
  <c r="N6654" i="25"/>
  <c r="N6646" i="25"/>
  <c r="N6638" i="25"/>
  <c r="N6630" i="25"/>
  <c r="N6622" i="25"/>
  <c r="N6614" i="25"/>
  <c r="N6606" i="25"/>
  <c r="N6999" i="25"/>
  <c r="N6935" i="25"/>
  <c r="N6871" i="25"/>
  <c r="N6807" i="25"/>
  <c r="N6799" i="25"/>
  <c r="N6791" i="25"/>
  <c r="N6783" i="25"/>
  <c r="N6775" i="25"/>
  <c r="N6767" i="25"/>
  <c r="N6759" i="25"/>
  <c r="N6751" i="25"/>
  <c r="N6743" i="25"/>
  <c r="N6735" i="25"/>
  <c r="N6727" i="25"/>
  <c r="N6719" i="25"/>
  <c r="N6711" i="25"/>
  <c r="N6703" i="25"/>
  <c r="N6695" i="25"/>
  <c r="N6687" i="25"/>
  <c r="N6679" i="25"/>
  <c r="N6671" i="25"/>
  <c r="N6663" i="25"/>
  <c r="N6655" i="25"/>
  <c r="N6647" i="25"/>
  <c r="N6639" i="25"/>
  <c r="N6631" i="25"/>
  <c r="N6623" i="25"/>
  <c r="N6615" i="25"/>
  <c r="N6607" i="25"/>
  <c r="N6599" i="25"/>
  <c r="N7007" i="25"/>
  <c r="N6943" i="25"/>
  <c r="N6879" i="25"/>
  <c r="N6815" i="25"/>
  <c r="N6800" i="25"/>
  <c r="N6792" i="25"/>
  <c r="N6784" i="25"/>
  <c r="N6776" i="25"/>
  <c r="N6768" i="25"/>
  <c r="N6760" i="25"/>
  <c r="N6752" i="25"/>
  <c r="N6744" i="25"/>
  <c r="N6736" i="25"/>
  <c r="N6728" i="25"/>
  <c r="N6720" i="25"/>
  <c r="N6712" i="25"/>
  <c r="N6704" i="25"/>
  <c r="N6696" i="25"/>
  <c r="N6688" i="25"/>
  <c r="N6680" i="25"/>
  <c r="N6672" i="25"/>
  <c r="N6664" i="25"/>
  <c r="N6656" i="25"/>
  <c r="N6648" i="25"/>
  <c r="N6640" i="25"/>
  <c r="N6632" i="25"/>
  <c r="N6624" i="25"/>
  <c r="N6616" i="25"/>
  <c r="N6608" i="25"/>
  <c r="N6600" i="25"/>
  <c r="N7015" i="25"/>
  <c r="N6951" i="25"/>
  <c r="N6887" i="25"/>
  <c r="N6823" i="25"/>
  <c r="N6801" i="25"/>
  <c r="N6793" i="25"/>
  <c r="N6785" i="25"/>
  <c r="N6777" i="25"/>
  <c r="N6769" i="25"/>
  <c r="N6761" i="25"/>
  <c r="N6753" i="25"/>
  <c r="N6745" i="25"/>
  <c r="N6737" i="25"/>
  <c r="N6729" i="25"/>
  <c r="N6721" i="25"/>
  <c r="N6713" i="25"/>
  <c r="N6705" i="25"/>
  <c r="N6697" i="25"/>
  <c r="N6689" i="25"/>
  <c r="N6681" i="25"/>
  <c r="N6673" i="25"/>
  <c r="N6665" i="25"/>
  <c r="N6657" i="25"/>
  <c r="N6649" i="25"/>
  <c r="N6641" i="25"/>
  <c r="N6633" i="25"/>
  <c r="N6625" i="25"/>
  <c r="N6617" i="25"/>
  <c r="N6609" i="25"/>
  <c r="N6601" i="25"/>
  <c r="N7023" i="25"/>
  <c r="N6959" i="25"/>
  <c r="N6895" i="25"/>
  <c r="N6831" i="25"/>
  <c r="N6802" i="25"/>
  <c r="N6794" i="25"/>
  <c r="N6786" i="25"/>
  <c r="N6778" i="25"/>
  <c r="N6770" i="25"/>
  <c r="N6762" i="25"/>
  <c r="N6754" i="25"/>
  <c r="N6746" i="25"/>
  <c r="N6738" i="25"/>
  <c r="N6730" i="25"/>
  <c r="N6722" i="25"/>
  <c r="N6714" i="25"/>
  <c r="N6706" i="25"/>
  <c r="N6698" i="25"/>
  <c r="N6690" i="25"/>
  <c r="N6682" i="25"/>
  <c r="N6674" i="25"/>
  <c r="N6666" i="25"/>
  <c r="N6658" i="25"/>
  <c r="N6650" i="25"/>
  <c r="N6642" i="25"/>
  <c r="N6634" i="25"/>
  <c r="N6626" i="25"/>
  <c r="N6618" i="25"/>
  <c r="N6610" i="25"/>
  <c r="N6602" i="25"/>
  <c r="N6975" i="25"/>
  <c r="N6911" i="25"/>
  <c r="N6847" i="25"/>
  <c r="N6796" i="25"/>
  <c r="N6788" i="25"/>
  <c r="N6780" i="25"/>
  <c r="N6772" i="25"/>
  <c r="N6764" i="25"/>
  <c r="N6756" i="25"/>
  <c r="N6748" i="25"/>
  <c r="N6740" i="25"/>
  <c r="N6732" i="25"/>
  <c r="N6724" i="25"/>
  <c r="N6716" i="25"/>
  <c r="N6708" i="25"/>
  <c r="N6700" i="25"/>
  <c r="N6692" i="25"/>
  <c r="N6684" i="25"/>
  <c r="N6676" i="25"/>
  <c r="N6668" i="25"/>
  <c r="N6660" i="25"/>
  <c r="N6652" i="25"/>
  <c r="N6644" i="25"/>
  <c r="N6636" i="25"/>
  <c r="N6628" i="25"/>
  <c r="N6620" i="25"/>
  <c r="N6612" i="25"/>
  <c r="N6604" i="25"/>
  <c r="N6983" i="25"/>
  <c r="N6919" i="25"/>
  <c r="N6855" i="25"/>
  <c r="N6797" i="25"/>
  <c r="N6789" i="25"/>
  <c r="N6781" i="25"/>
  <c r="N6773" i="25"/>
  <c r="N6765" i="25"/>
  <c r="N6757" i="25"/>
  <c r="N6749" i="25"/>
  <c r="N6741" i="25"/>
  <c r="N6733" i="25"/>
  <c r="N6725" i="25"/>
  <c r="N6717" i="25"/>
  <c r="N6709" i="25"/>
  <c r="N6701" i="25"/>
  <c r="N6693" i="25"/>
  <c r="N6685" i="25"/>
  <c r="N6677" i="25"/>
  <c r="N6669" i="25"/>
  <c r="N6661" i="25"/>
  <c r="N6653" i="25"/>
  <c r="N6645" i="25"/>
  <c r="N6637" i="25"/>
  <c r="N6629" i="25"/>
  <c r="N6621" i="25"/>
  <c r="N6613" i="25"/>
  <c r="N6605" i="25"/>
  <c r="N6839" i="25"/>
  <c r="N6755" i="25"/>
  <c r="N6691" i="25"/>
  <c r="N6627" i="25"/>
  <c r="N6596" i="25"/>
  <c r="N6588" i="25"/>
  <c r="N6580" i="25"/>
  <c r="N6572" i="25"/>
  <c r="N6564" i="25"/>
  <c r="N6556" i="25"/>
  <c r="N6548" i="25"/>
  <c r="N6540" i="25"/>
  <c r="N6532" i="25"/>
  <c r="N6524" i="25"/>
  <c r="N6516" i="25"/>
  <c r="N6508" i="25"/>
  <c r="N6500" i="25"/>
  <c r="N6492" i="25"/>
  <c r="N6484" i="25"/>
  <c r="N6476" i="25"/>
  <c r="N6468" i="25"/>
  <c r="N6460" i="25"/>
  <c r="N6452" i="25"/>
  <c r="N6444" i="25"/>
  <c r="N6436" i="25"/>
  <c r="N6428" i="25"/>
  <c r="N6420" i="25"/>
  <c r="N6412" i="25"/>
  <c r="N6404" i="25"/>
  <c r="N6396" i="25"/>
  <c r="N6903" i="25"/>
  <c r="N6763" i="25"/>
  <c r="N6699" i="25"/>
  <c r="N6635" i="25"/>
  <c r="N6597" i="25"/>
  <c r="N6589" i="25"/>
  <c r="N6581" i="25"/>
  <c r="N6573" i="25"/>
  <c r="N6565" i="25"/>
  <c r="N6557" i="25"/>
  <c r="N6549" i="25"/>
  <c r="N6541" i="25"/>
  <c r="N6533" i="25"/>
  <c r="N6525" i="25"/>
  <c r="N6517" i="25"/>
  <c r="N6509" i="25"/>
  <c r="N6501" i="25"/>
  <c r="N6493" i="25"/>
  <c r="N6485" i="25"/>
  <c r="N6477" i="25"/>
  <c r="N6469" i="25"/>
  <c r="N6461" i="25"/>
  <c r="N6453" i="25"/>
  <c r="N6445" i="25"/>
  <c r="N6437" i="25"/>
  <c r="N6429" i="25"/>
  <c r="N6421" i="25"/>
  <c r="N6413" i="25"/>
  <c r="N6405" i="25"/>
  <c r="N6397" i="25"/>
  <c r="N6967" i="25"/>
  <c r="N6771" i="25"/>
  <c r="N6707" i="25"/>
  <c r="N6643" i="25"/>
  <c r="N6598" i="25"/>
  <c r="N6590" i="25"/>
  <c r="N6582" i="25"/>
  <c r="N6574" i="25"/>
  <c r="N6566" i="25"/>
  <c r="N6558" i="25"/>
  <c r="N6550" i="25"/>
  <c r="N6542" i="25"/>
  <c r="N6534" i="25"/>
  <c r="N6526" i="25"/>
  <c r="N6518" i="25"/>
  <c r="N6510" i="25"/>
  <c r="N6502" i="25"/>
  <c r="N6494" i="25"/>
  <c r="N6486" i="25"/>
  <c r="N6478" i="25"/>
  <c r="N6470" i="25"/>
  <c r="N6462" i="25"/>
  <c r="N6454" i="25"/>
  <c r="N6446" i="25"/>
  <c r="N6438" i="25"/>
  <c r="N6430" i="25"/>
  <c r="N6422" i="25"/>
  <c r="N6414" i="25"/>
  <c r="N6406" i="25"/>
  <c r="N6398" i="25"/>
  <c r="N7031" i="25"/>
  <c r="N6779" i="25"/>
  <c r="N6715" i="25"/>
  <c r="N6651" i="25"/>
  <c r="N6591" i="25"/>
  <c r="N6583" i="25"/>
  <c r="N6575" i="25"/>
  <c r="N6567" i="25"/>
  <c r="N6559" i="25"/>
  <c r="N6551" i="25"/>
  <c r="N6543" i="25"/>
  <c r="N6535" i="25"/>
  <c r="N6527" i="25"/>
  <c r="N6519" i="25"/>
  <c r="N6511" i="25"/>
  <c r="N6503" i="25"/>
  <c r="N6495" i="25"/>
  <c r="N6487" i="25"/>
  <c r="N6479" i="25"/>
  <c r="N6471" i="25"/>
  <c r="N6463" i="25"/>
  <c r="N6455" i="25"/>
  <c r="N6447" i="25"/>
  <c r="N6439" i="25"/>
  <c r="N6431" i="25"/>
  <c r="N6423" i="25"/>
  <c r="N6415" i="25"/>
  <c r="N6407" i="25"/>
  <c r="N6399" i="25"/>
  <c r="N6787" i="25"/>
  <c r="N6723" i="25"/>
  <c r="N6659" i="25"/>
  <c r="N6592" i="25"/>
  <c r="N6584" i="25"/>
  <c r="N6576" i="25"/>
  <c r="N6568" i="25"/>
  <c r="N6560" i="25"/>
  <c r="N6552" i="25"/>
  <c r="N6544" i="25"/>
  <c r="N6536" i="25"/>
  <c r="N6528" i="25"/>
  <c r="N6520" i="25"/>
  <c r="N6512" i="25"/>
  <c r="N6504" i="25"/>
  <c r="N6496" i="25"/>
  <c r="N6488" i="25"/>
  <c r="N6480" i="25"/>
  <c r="N6472" i="25"/>
  <c r="N6464" i="25"/>
  <c r="N6456" i="25"/>
  <c r="N6448" i="25"/>
  <c r="N6440" i="25"/>
  <c r="N6432" i="25"/>
  <c r="N6424" i="25"/>
  <c r="N6416" i="25"/>
  <c r="N6408" i="25"/>
  <c r="N6400" i="25"/>
  <c r="N6795" i="25"/>
  <c r="N6731" i="25"/>
  <c r="N6667" i="25"/>
  <c r="N6603" i="25"/>
  <c r="N6593" i="25"/>
  <c r="N6585" i="25"/>
  <c r="N6577" i="25"/>
  <c r="N6569" i="25"/>
  <c r="N6561" i="25"/>
  <c r="N6553" i="25"/>
  <c r="N6545" i="25"/>
  <c r="N6537" i="25"/>
  <c r="N6529" i="25"/>
  <c r="N6521" i="25"/>
  <c r="N6513" i="25"/>
  <c r="N6505" i="25"/>
  <c r="N6497" i="25"/>
  <c r="N6489" i="25"/>
  <c r="N6481" i="25"/>
  <c r="N6473" i="25"/>
  <c r="N6465" i="25"/>
  <c r="N6457" i="25"/>
  <c r="N6449" i="25"/>
  <c r="N6441" i="25"/>
  <c r="N6433" i="25"/>
  <c r="N6425" i="25"/>
  <c r="N6417" i="25"/>
  <c r="N6409" i="25"/>
  <c r="N6401" i="25"/>
  <c r="N6739" i="25"/>
  <c r="N6675" i="25"/>
  <c r="N6611" i="25"/>
  <c r="N6594" i="25"/>
  <c r="N6586" i="25"/>
  <c r="N6578" i="25"/>
  <c r="N6570" i="25"/>
  <c r="N6562" i="25"/>
  <c r="N6554" i="25"/>
  <c r="N6546" i="25"/>
  <c r="N6538" i="25"/>
  <c r="N6530" i="25"/>
  <c r="N6522" i="25"/>
  <c r="N6514" i="25"/>
  <c r="N6506" i="25"/>
  <c r="N6498" i="25"/>
  <c r="N6490" i="25"/>
  <c r="N6482" i="25"/>
  <c r="N6474" i="25"/>
  <c r="N6466" i="25"/>
  <c r="N6458" i="25"/>
  <c r="N6450" i="25"/>
  <c r="N6442" i="25"/>
  <c r="N6434" i="25"/>
  <c r="N6426" i="25"/>
  <c r="N6418" i="25"/>
  <c r="N6410" i="25"/>
  <c r="N6402" i="25"/>
  <c r="N6579" i="25"/>
  <c r="N6515" i="25"/>
  <c r="N6451" i="25"/>
  <c r="N6395" i="25"/>
  <c r="N6387" i="25"/>
  <c r="N6379" i="25"/>
  <c r="N6371" i="25"/>
  <c r="N6363" i="25"/>
  <c r="N6355" i="25"/>
  <c r="N6347" i="25"/>
  <c r="N6339" i="25"/>
  <c r="N6331" i="25"/>
  <c r="N6323" i="25"/>
  <c r="N6315" i="25"/>
  <c r="N6307" i="25"/>
  <c r="N6299" i="25"/>
  <c r="N6291" i="25"/>
  <c r="N6283" i="25"/>
  <c r="N6275" i="25"/>
  <c r="N6267" i="25"/>
  <c r="N6259" i="25"/>
  <c r="N6251" i="25"/>
  <c r="N6243" i="25"/>
  <c r="N6235" i="25"/>
  <c r="N6227" i="25"/>
  <c r="N6219" i="25"/>
  <c r="N6211" i="25"/>
  <c r="N6203" i="25"/>
  <c r="N6195" i="25"/>
  <c r="N6587" i="25"/>
  <c r="N6523" i="25"/>
  <c r="N6459" i="25"/>
  <c r="N6388" i="25"/>
  <c r="N6380" i="25"/>
  <c r="N6372" i="25"/>
  <c r="N6364" i="25"/>
  <c r="N6356" i="25"/>
  <c r="N6348" i="25"/>
  <c r="N6340" i="25"/>
  <c r="N6332" i="25"/>
  <c r="N6324" i="25"/>
  <c r="N6316" i="25"/>
  <c r="N6308" i="25"/>
  <c r="N6300" i="25"/>
  <c r="N6292" i="25"/>
  <c r="N6284" i="25"/>
  <c r="N6276" i="25"/>
  <c r="N6268" i="25"/>
  <c r="N6260" i="25"/>
  <c r="N6252" i="25"/>
  <c r="N6244" i="25"/>
  <c r="N6236" i="25"/>
  <c r="N6228" i="25"/>
  <c r="N6220" i="25"/>
  <c r="N6212" i="25"/>
  <c r="N6204" i="25"/>
  <c r="N6196" i="25"/>
  <c r="N6595" i="25"/>
  <c r="N6531" i="25"/>
  <c r="N6467" i="25"/>
  <c r="N6403" i="25"/>
  <c r="N6389" i="25"/>
  <c r="N6381" i="25"/>
  <c r="N6373" i="25"/>
  <c r="N6365" i="25"/>
  <c r="N6357" i="25"/>
  <c r="N6349" i="25"/>
  <c r="N6341" i="25"/>
  <c r="N6333" i="25"/>
  <c r="N6325" i="25"/>
  <c r="N6317" i="25"/>
  <c r="N6309" i="25"/>
  <c r="N6301" i="25"/>
  <c r="N6293" i="25"/>
  <c r="N6285" i="25"/>
  <c r="N6277" i="25"/>
  <c r="N6269" i="25"/>
  <c r="N6261" i="25"/>
  <c r="N6253" i="25"/>
  <c r="N6245" i="25"/>
  <c r="N6237" i="25"/>
  <c r="N6229" i="25"/>
  <c r="N6221" i="25"/>
  <c r="N6213" i="25"/>
  <c r="N6205" i="25"/>
  <c r="N6197" i="25"/>
  <c r="N6539" i="25"/>
  <c r="N6475" i="25"/>
  <c r="N6411" i="25"/>
  <c r="N6390" i="25"/>
  <c r="N6382" i="25"/>
  <c r="N6374" i="25"/>
  <c r="N6366" i="25"/>
  <c r="N6358" i="25"/>
  <c r="N6350" i="25"/>
  <c r="N6342" i="25"/>
  <c r="N6334" i="25"/>
  <c r="N6326" i="25"/>
  <c r="N6318" i="25"/>
  <c r="N6310" i="25"/>
  <c r="N6302" i="25"/>
  <c r="N6294" i="25"/>
  <c r="N6286" i="25"/>
  <c r="N6278" i="25"/>
  <c r="N6270" i="25"/>
  <c r="N6262" i="25"/>
  <c r="N6254" i="25"/>
  <c r="N6246" i="25"/>
  <c r="N6238" i="25"/>
  <c r="N6230" i="25"/>
  <c r="N6222" i="25"/>
  <c r="N6214" i="25"/>
  <c r="N6206" i="25"/>
  <c r="N6198" i="25"/>
  <c r="N6619" i="25"/>
  <c r="N6547" i="25"/>
  <c r="N6483" i="25"/>
  <c r="N6419" i="25"/>
  <c r="N6391" i="25"/>
  <c r="N6383" i="25"/>
  <c r="N6375" i="25"/>
  <c r="N6367" i="25"/>
  <c r="N6359" i="25"/>
  <c r="N6351" i="25"/>
  <c r="N6343" i="25"/>
  <c r="N6335" i="25"/>
  <c r="N6327" i="25"/>
  <c r="N6319" i="25"/>
  <c r="N6311" i="25"/>
  <c r="N6303" i="25"/>
  <c r="N6295" i="25"/>
  <c r="N6287" i="25"/>
  <c r="N6279" i="25"/>
  <c r="N6271" i="25"/>
  <c r="N6263" i="25"/>
  <c r="N6255" i="25"/>
  <c r="N6247" i="25"/>
  <c r="N6239" i="25"/>
  <c r="N6231" i="25"/>
  <c r="N6223" i="25"/>
  <c r="N6215" i="25"/>
  <c r="N6207" i="25"/>
  <c r="N6199" i="25"/>
  <c r="N6683" i="25"/>
  <c r="N6555" i="25"/>
  <c r="N6491" i="25"/>
  <c r="N6427" i="25"/>
  <c r="N6392" i="25"/>
  <c r="N6384" i="25"/>
  <c r="N6376" i="25"/>
  <c r="N6368" i="25"/>
  <c r="N6360" i="25"/>
  <c r="N6352" i="25"/>
  <c r="N6344" i="25"/>
  <c r="N6336" i="25"/>
  <c r="N6328" i="25"/>
  <c r="N6320" i="25"/>
  <c r="N6312" i="25"/>
  <c r="N6304" i="25"/>
  <c r="N6296" i="25"/>
  <c r="N6288" i="25"/>
  <c r="N6280" i="25"/>
  <c r="N6272" i="25"/>
  <c r="N6264" i="25"/>
  <c r="N6256" i="25"/>
  <c r="N6248" i="25"/>
  <c r="N6240" i="25"/>
  <c r="N6232" i="25"/>
  <c r="N6224" i="25"/>
  <c r="N6216" i="25"/>
  <c r="N6208" i="25"/>
  <c r="N6200" i="25"/>
  <c r="N6443" i="25"/>
  <c r="N6394" i="25"/>
  <c r="N6362" i="25"/>
  <c r="N6330" i="25"/>
  <c r="N6298" i="25"/>
  <c r="N6266" i="25"/>
  <c r="N6234" i="25"/>
  <c r="N6202" i="25"/>
  <c r="N6192" i="25"/>
  <c r="N6184" i="25"/>
  <c r="N6176" i="25"/>
  <c r="N6168" i="25"/>
  <c r="N6160" i="25"/>
  <c r="N6152" i="25"/>
  <c r="N6144" i="25"/>
  <c r="N6136" i="25"/>
  <c r="N6128" i="25"/>
  <c r="N6120" i="25"/>
  <c r="N6112" i="25"/>
  <c r="N6104" i="25"/>
  <c r="N6096" i="25"/>
  <c r="N6088" i="25"/>
  <c r="N6080" i="25"/>
  <c r="N6072" i="25"/>
  <c r="N6064" i="25"/>
  <c r="N6056" i="25"/>
  <c r="N6048" i="25"/>
  <c r="N6040" i="25"/>
  <c r="N6032" i="25"/>
  <c r="N6024" i="25"/>
  <c r="N6016" i="25"/>
  <c r="N6008" i="25"/>
  <c r="N6000" i="25"/>
  <c r="N5992" i="25"/>
  <c r="N5984" i="25"/>
  <c r="N5976" i="25"/>
  <c r="N5968" i="25"/>
  <c r="N5960" i="25"/>
  <c r="N5952" i="25"/>
  <c r="N5944" i="25"/>
  <c r="N5936" i="25"/>
  <c r="N5928" i="25"/>
  <c r="N5920" i="25"/>
  <c r="N5912" i="25"/>
  <c r="N5904" i="25"/>
  <c r="N5896" i="25"/>
  <c r="N5888" i="25"/>
  <c r="N5880" i="25"/>
  <c r="N5872" i="25"/>
  <c r="N5864" i="25"/>
  <c r="N5856" i="25"/>
  <c r="N5848" i="25"/>
  <c r="N5840" i="25"/>
  <c r="N5832" i="25"/>
  <c r="N5824" i="25"/>
  <c r="N5816" i="25"/>
  <c r="N5808" i="25"/>
  <c r="N5800" i="25"/>
  <c r="N5792" i="25"/>
  <c r="N6385" i="25"/>
  <c r="N6353" i="25"/>
  <c r="N6321" i="25"/>
  <c r="N6289" i="25"/>
  <c r="N6257" i="25"/>
  <c r="N6225" i="25"/>
  <c r="N6193" i="25"/>
  <c r="N6185" i="25"/>
  <c r="N6177" i="25"/>
  <c r="N6169" i="25"/>
  <c r="N6161" i="25"/>
  <c r="N6153" i="25"/>
  <c r="N6145" i="25"/>
  <c r="N6137" i="25"/>
  <c r="N6129" i="25"/>
  <c r="N6121" i="25"/>
  <c r="N6113" i="25"/>
  <c r="N6105" i="25"/>
  <c r="N6097" i="25"/>
  <c r="N6089" i="25"/>
  <c r="N6081" i="25"/>
  <c r="N6073" i="25"/>
  <c r="N6065" i="25"/>
  <c r="N6057" i="25"/>
  <c r="N6049" i="25"/>
  <c r="N6041" i="25"/>
  <c r="N6033" i="25"/>
  <c r="N6025" i="25"/>
  <c r="N6017" i="25"/>
  <c r="N6009" i="25"/>
  <c r="N6001" i="25"/>
  <c r="N5993" i="25"/>
  <c r="N5985" i="25"/>
  <c r="N5977" i="25"/>
  <c r="N5969" i="25"/>
  <c r="N5961" i="25"/>
  <c r="N5953" i="25"/>
  <c r="N5945" i="25"/>
  <c r="N5937" i="25"/>
  <c r="N5929" i="25"/>
  <c r="N5921" i="25"/>
  <c r="N5913" i="25"/>
  <c r="N5905" i="25"/>
  <c r="N5897" i="25"/>
  <c r="N5889" i="25"/>
  <c r="N5881" i="25"/>
  <c r="N5873" i="25"/>
  <c r="N5865" i="25"/>
  <c r="N5857" i="25"/>
  <c r="N5849" i="25"/>
  <c r="N5841" i="25"/>
  <c r="N5833" i="25"/>
  <c r="N5825" i="25"/>
  <c r="N5817" i="25"/>
  <c r="N5809" i="25"/>
  <c r="N5801" i="25"/>
  <c r="N5793" i="25"/>
  <c r="N6507" i="25"/>
  <c r="N6370" i="25"/>
  <c r="N6338" i="25"/>
  <c r="N6306" i="25"/>
  <c r="N6274" i="25"/>
  <c r="N6242" i="25"/>
  <c r="N6210" i="25"/>
  <c r="N6186" i="25"/>
  <c r="N6178" i="25"/>
  <c r="N6170" i="25"/>
  <c r="N6162" i="25"/>
  <c r="N6154" i="25"/>
  <c r="N6146" i="25"/>
  <c r="N6138" i="25"/>
  <c r="N6130" i="25"/>
  <c r="N6122" i="25"/>
  <c r="N6114" i="25"/>
  <c r="N6106" i="25"/>
  <c r="N6098" i="25"/>
  <c r="N6090" i="25"/>
  <c r="N6082" i="25"/>
  <c r="N6074" i="25"/>
  <c r="N6066" i="25"/>
  <c r="N6058" i="25"/>
  <c r="N6050" i="25"/>
  <c r="N6042" i="25"/>
  <c r="N6034" i="25"/>
  <c r="N6026" i="25"/>
  <c r="N6018" i="25"/>
  <c r="N6010" i="25"/>
  <c r="N6002" i="25"/>
  <c r="N5994" i="25"/>
  <c r="N5986" i="25"/>
  <c r="N5978" i="25"/>
  <c r="N5970" i="25"/>
  <c r="N5962" i="25"/>
  <c r="N5954" i="25"/>
  <c r="N5946" i="25"/>
  <c r="N5938" i="25"/>
  <c r="N5930" i="25"/>
  <c r="N5922" i="25"/>
  <c r="N5914" i="25"/>
  <c r="N5906" i="25"/>
  <c r="N5898" i="25"/>
  <c r="N5890" i="25"/>
  <c r="N5882" i="25"/>
  <c r="N5874" i="25"/>
  <c r="N5866" i="25"/>
  <c r="N5858" i="25"/>
  <c r="N5850" i="25"/>
  <c r="N5842" i="25"/>
  <c r="N5834" i="25"/>
  <c r="N5826" i="25"/>
  <c r="N5818" i="25"/>
  <c r="N5810" i="25"/>
  <c r="N5802" i="25"/>
  <c r="N5794" i="25"/>
  <c r="N5786" i="25"/>
  <c r="N6435" i="25"/>
  <c r="N6393" i="25"/>
  <c r="N6361" i="25"/>
  <c r="N6329" i="25"/>
  <c r="N6297" i="25"/>
  <c r="N6265" i="25"/>
  <c r="N6233" i="25"/>
  <c r="N6201" i="25"/>
  <c r="N6187" i="25"/>
  <c r="N6179" i="25"/>
  <c r="N6171" i="25"/>
  <c r="N6163" i="25"/>
  <c r="N6155" i="25"/>
  <c r="N6147" i="25"/>
  <c r="N6139" i="25"/>
  <c r="N6131" i="25"/>
  <c r="N6123" i="25"/>
  <c r="N6115" i="25"/>
  <c r="N6107" i="25"/>
  <c r="N6099" i="25"/>
  <c r="N6091" i="25"/>
  <c r="N6083" i="25"/>
  <c r="N6075" i="25"/>
  <c r="N6067" i="25"/>
  <c r="N6059" i="25"/>
  <c r="N6051" i="25"/>
  <c r="N6043" i="25"/>
  <c r="N6035" i="25"/>
  <c r="N6027" i="25"/>
  <c r="N6019" i="25"/>
  <c r="N6011" i="25"/>
  <c r="N6003" i="25"/>
  <c r="N5995" i="25"/>
  <c r="N5987" i="25"/>
  <c r="N5979" i="25"/>
  <c r="N5971" i="25"/>
  <c r="N5963" i="25"/>
  <c r="N5955" i="25"/>
  <c r="N5947" i="25"/>
  <c r="N5939" i="25"/>
  <c r="N5931" i="25"/>
  <c r="N5923" i="25"/>
  <c r="N5915" i="25"/>
  <c r="N5907" i="25"/>
  <c r="N5899" i="25"/>
  <c r="N5891" i="25"/>
  <c r="N5883" i="25"/>
  <c r="N5875" i="25"/>
  <c r="N5867" i="25"/>
  <c r="N5859" i="25"/>
  <c r="N5851" i="25"/>
  <c r="N5843" i="25"/>
  <c r="N5835" i="25"/>
  <c r="N5827" i="25"/>
  <c r="N5819" i="25"/>
  <c r="N5811" i="25"/>
  <c r="N5803" i="25"/>
  <c r="N5795" i="25"/>
  <c r="N5787" i="25"/>
  <c r="N6571" i="25"/>
  <c r="N6378" i="25"/>
  <c r="N6346" i="25"/>
  <c r="N6314" i="25"/>
  <c r="N6282" i="25"/>
  <c r="N6250" i="25"/>
  <c r="N6218" i="25"/>
  <c r="N6188" i="25"/>
  <c r="N6180" i="25"/>
  <c r="N6172" i="25"/>
  <c r="N6164" i="25"/>
  <c r="N6156" i="25"/>
  <c r="N6148" i="25"/>
  <c r="N6140" i="25"/>
  <c r="N6132" i="25"/>
  <c r="N6124" i="25"/>
  <c r="N6116" i="25"/>
  <c r="N6108" i="25"/>
  <c r="N6100" i="25"/>
  <c r="N6092" i="25"/>
  <c r="N6084" i="25"/>
  <c r="N6076" i="25"/>
  <c r="N6068" i="25"/>
  <c r="N6060" i="25"/>
  <c r="N6052" i="25"/>
  <c r="N6044" i="25"/>
  <c r="N6036" i="25"/>
  <c r="N6028" i="25"/>
  <c r="N6020" i="25"/>
  <c r="N6012" i="25"/>
  <c r="N6004" i="25"/>
  <c r="N5996" i="25"/>
  <c r="N5988" i="25"/>
  <c r="N5980" i="25"/>
  <c r="N5972" i="25"/>
  <c r="N5964" i="25"/>
  <c r="N5956" i="25"/>
  <c r="N5948" i="25"/>
  <c r="N5940" i="25"/>
  <c r="N5932" i="25"/>
  <c r="N5924" i="25"/>
  <c r="N5916" i="25"/>
  <c r="N5908" i="25"/>
  <c r="N5900" i="25"/>
  <c r="N5892" i="25"/>
  <c r="N5884" i="25"/>
  <c r="N5876" i="25"/>
  <c r="N5868" i="25"/>
  <c r="N5860" i="25"/>
  <c r="N5852" i="25"/>
  <c r="N5844" i="25"/>
  <c r="N5836" i="25"/>
  <c r="N5828" i="25"/>
  <c r="N5820" i="25"/>
  <c r="N5812" i="25"/>
  <c r="N5804" i="25"/>
  <c r="N5796" i="25"/>
  <c r="N5788" i="25"/>
  <c r="N6386" i="25"/>
  <c r="N6354" i="25"/>
  <c r="N6322" i="25"/>
  <c r="N6290" i="25"/>
  <c r="N6258" i="25"/>
  <c r="N6226" i="25"/>
  <c r="N6194" i="25"/>
  <c r="N6190" i="25"/>
  <c r="N6182" i="25"/>
  <c r="N6174" i="25"/>
  <c r="N6166" i="25"/>
  <c r="N6158" i="25"/>
  <c r="N6150" i="25"/>
  <c r="N6142" i="25"/>
  <c r="N6134" i="25"/>
  <c r="N6126" i="25"/>
  <c r="N6118" i="25"/>
  <c r="N6110" i="25"/>
  <c r="N6102" i="25"/>
  <c r="N6094" i="25"/>
  <c r="N6086" i="25"/>
  <c r="N6078" i="25"/>
  <c r="N6070" i="25"/>
  <c r="N6062" i="25"/>
  <c r="N6054" i="25"/>
  <c r="N6046" i="25"/>
  <c r="N6038" i="25"/>
  <c r="N6030" i="25"/>
  <c r="N6022" i="25"/>
  <c r="N6014" i="25"/>
  <c r="N6006" i="25"/>
  <c r="N5998" i="25"/>
  <c r="N5990" i="25"/>
  <c r="N5982" i="25"/>
  <c r="N5974" i="25"/>
  <c r="N5966" i="25"/>
  <c r="N5958" i="25"/>
  <c r="N5950" i="25"/>
  <c r="N5942" i="25"/>
  <c r="N5934" i="25"/>
  <c r="N5926" i="25"/>
  <c r="N5918" i="25"/>
  <c r="N5910" i="25"/>
  <c r="N5902" i="25"/>
  <c r="N5894" i="25"/>
  <c r="N5886" i="25"/>
  <c r="N5878" i="25"/>
  <c r="N5870" i="25"/>
  <c r="N5862" i="25"/>
  <c r="N5854" i="25"/>
  <c r="N5846" i="25"/>
  <c r="N5838" i="25"/>
  <c r="N5830" i="25"/>
  <c r="N5822" i="25"/>
  <c r="N5814" i="25"/>
  <c r="N5806" i="25"/>
  <c r="N5798" i="25"/>
  <c r="N5790" i="25"/>
  <c r="N6563" i="25"/>
  <c r="N6313" i="25"/>
  <c r="N6191" i="25"/>
  <c r="N6159" i="25"/>
  <c r="N6127" i="25"/>
  <c r="N6095" i="25"/>
  <c r="N6063" i="25"/>
  <c r="N6031" i="25"/>
  <c r="N5999" i="25"/>
  <c r="N5967" i="25"/>
  <c r="N5935" i="25"/>
  <c r="N5903" i="25"/>
  <c r="N5871" i="25"/>
  <c r="N5839" i="25"/>
  <c r="N5807" i="25"/>
  <c r="N5780" i="25"/>
  <c r="N5772" i="25"/>
  <c r="N5764" i="25"/>
  <c r="N5756" i="25"/>
  <c r="N5748" i="25"/>
  <c r="N5740" i="25"/>
  <c r="N5732" i="25"/>
  <c r="N5724" i="25"/>
  <c r="N5716" i="25"/>
  <c r="N5708" i="25"/>
  <c r="N5700" i="25"/>
  <c r="N5692" i="25"/>
  <c r="N5684" i="25"/>
  <c r="N5676" i="25"/>
  <c r="N5668" i="25"/>
  <c r="N5660" i="25"/>
  <c r="N5652" i="25"/>
  <c r="N5644" i="25"/>
  <c r="N5636" i="25"/>
  <c r="N5628" i="25"/>
  <c r="N5620" i="25"/>
  <c r="N5612" i="25"/>
  <c r="N5604" i="25"/>
  <c r="N5596" i="25"/>
  <c r="N5588" i="25"/>
  <c r="N5580" i="25"/>
  <c r="N5572" i="25"/>
  <c r="N5564" i="25"/>
  <c r="N5556" i="25"/>
  <c r="N5548" i="25"/>
  <c r="N5540" i="25"/>
  <c r="N5532" i="25"/>
  <c r="N5524" i="25"/>
  <c r="N5516" i="25"/>
  <c r="N5508" i="25"/>
  <c r="N5500" i="25"/>
  <c r="N5492" i="25"/>
  <c r="N5484" i="25"/>
  <c r="N5476" i="25"/>
  <c r="N5468" i="25"/>
  <c r="N5460" i="25"/>
  <c r="N5452" i="25"/>
  <c r="N5444" i="25"/>
  <c r="N6337" i="25"/>
  <c r="N6209" i="25"/>
  <c r="N6165" i="25"/>
  <c r="N6133" i="25"/>
  <c r="N6101" i="25"/>
  <c r="N6069" i="25"/>
  <c r="N6037" i="25"/>
  <c r="N6005" i="25"/>
  <c r="N5973" i="25"/>
  <c r="N5941" i="25"/>
  <c r="N5909" i="25"/>
  <c r="N5877" i="25"/>
  <c r="N5845" i="25"/>
  <c r="N5813" i="25"/>
  <c r="N5781" i="25"/>
  <c r="N5773" i="25"/>
  <c r="N5765" i="25"/>
  <c r="N5757" i="25"/>
  <c r="N5749" i="25"/>
  <c r="N5741" i="25"/>
  <c r="N5733" i="25"/>
  <c r="N5725" i="25"/>
  <c r="N5717" i="25"/>
  <c r="N5709" i="25"/>
  <c r="N5701" i="25"/>
  <c r="N5693" i="25"/>
  <c r="N5685" i="25"/>
  <c r="N5677" i="25"/>
  <c r="N5669" i="25"/>
  <c r="N5661" i="25"/>
  <c r="N5653" i="25"/>
  <c r="N5645" i="25"/>
  <c r="N5637" i="25"/>
  <c r="N5629" i="25"/>
  <c r="N5621" i="25"/>
  <c r="N5613" i="25"/>
  <c r="N5605" i="25"/>
  <c r="N5597" i="25"/>
  <c r="N5589" i="25"/>
  <c r="N5581" i="25"/>
  <c r="N5573" i="25"/>
  <c r="N5565" i="25"/>
  <c r="N5557" i="25"/>
  <c r="N5549" i="25"/>
  <c r="N5541" i="25"/>
  <c r="N5533" i="25"/>
  <c r="N5525" i="25"/>
  <c r="N5517" i="25"/>
  <c r="N5509" i="25"/>
  <c r="N5501" i="25"/>
  <c r="N5493" i="25"/>
  <c r="N5485" i="25"/>
  <c r="N5477" i="25"/>
  <c r="N5469" i="25"/>
  <c r="N5461" i="25"/>
  <c r="N5453" i="25"/>
  <c r="N5445" i="25"/>
  <c r="N6345" i="25"/>
  <c r="N6217" i="25"/>
  <c r="N6167" i="25"/>
  <c r="N6135" i="25"/>
  <c r="N6103" i="25"/>
  <c r="N6071" i="25"/>
  <c r="N6039" i="25"/>
  <c r="N6007" i="25"/>
  <c r="N5975" i="25"/>
  <c r="N5943" i="25"/>
  <c r="N5911" i="25"/>
  <c r="N5879" i="25"/>
  <c r="N5847" i="25"/>
  <c r="N5815" i="25"/>
  <c r="N5782" i="25"/>
  <c r="N5774" i="25"/>
  <c r="N5766" i="25"/>
  <c r="N5758" i="25"/>
  <c r="N5750" i="25"/>
  <c r="N5742" i="25"/>
  <c r="N5734" i="25"/>
  <c r="N5726" i="25"/>
  <c r="N5718" i="25"/>
  <c r="N5710" i="25"/>
  <c r="N5702" i="25"/>
  <c r="N5694" i="25"/>
  <c r="N5686" i="25"/>
  <c r="N5678" i="25"/>
  <c r="N5670" i="25"/>
  <c r="N5662" i="25"/>
  <c r="N5654" i="25"/>
  <c r="N5646" i="25"/>
  <c r="N5638" i="25"/>
  <c r="N5630" i="25"/>
  <c r="N5622" i="25"/>
  <c r="N5614" i="25"/>
  <c r="N5606" i="25"/>
  <c r="N5598" i="25"/>
  <c r="N5590" i="25"/>
  <c r="N5582" i="25"/>
  <c r="N5574" i="25"/>
  <c r="N5566" i="25"/>
  <c r="N5558" i="25"/>
  <c r="N5550" i="25"/>
  <c r="N5542" i="25"/>
  <c r="N5534" i="25"/>
  <c r="N5526" i="25"/>
  <c r="N5518" i="25"/>
  <c r="N5510" i="25"/>
  <c r="N5502" i="25"/>
  <c r="N5494" i="25"/>
  <c r="N5486" i="25"/>
  <c r="N5478" i="25"/>
  <c r="N5470" i="25"/>
  <c r="N5462" i="25"/>
  <c r="N5454" i="25"/>
  <c r="N5446" i="25"/>
  <c r="N5438" i="25"/>
  <c r="N6369" i="25"/>
  <c r="N6241" i="25"/>
  <c r="N6173" i="25"/>
  <c r="N6141" i="25"/>
  <c r="N6109" i="25"/>
  <c r="N6077" i="25"/>
  <c r="N6045" i="25"/>
  <c r="N6013" i="25"/>
  <c r="N5981" i="25"/>
  <c r="N5949" i="25"/>
  <c r="N5917" i="25"/>
  <c r="N5885" i="25"/>
  <c r="N5853" i="25"/>
  <c r="N5821" i="25"/>
  <c r="N5789" i="25"/>
  <c r="N5783" i="25"/>
  <c r="N5775" i="25"/>
  <c r="N5767" i="25"/>
  <c r="N5759" i="25"/>
  <c r="N5751" i="25"/>
  <c r="N5743" i="25"/>
  <c r="N5735" i="25"/>
  <c r="N5727" i="25"/>
  <c r="N5719" i="25"/>
  <c r="N5711" i="25"/>
  <c r="N5703" i="25"/>
  <c r="N5695" i="25"/>
  <c r="N5687" i="25"/>
  <c r="N5679" i="25"/>
  <c r="N5671" i="25"/>
  <c r="N5663" i="25"/>
  <c r="N5655" i="25"/>
  <c r="N5647" i="25"/>
  <c r="N5639" i="25"/>
  <c r="N5631" i="25"/>
  <c r="N5623" i="25"/>
  <c r="N6747" i="25"/>
  <c r="N6377" i="25"/>
  <c r="N6249" i="25"/>
  <c r="N6175" i="25"/>
  <c r="N6143" i="25"/>
  <c r="N6111" i="25"/>
  <c r="N6079" i="25"/>
  <c r="N6047" i="25"/>
  <c r="N6015" i="25"/>
  <c r="N5983" i="25"/>
  <c r="N5951" i="25"/>
  <c r="N5919" i="25"/>
  <c r="N5887" i="25"/>
  <c r="N5855" i="25"/>
  <c r="N5823" i="25"/>
  <c r="N5791" i="25"/>
  <c r="N5784" i="25"/>
  <c r="N5776" i="25"/>
  <c r="N5768" i="25"/>
  <c r="N5760" i="25"/>
  <c r="N5752" i="25"/>
  <c r="N5744" i="25"/>
  <c r="N5736" i="25"/>
  <c r="N5728" i="25"/>
  <c r="N5720" i="25"/>
  <c r="N5712" i="25"/>
  <c r="N5704" i="25"/>
  <c r="N5696" i="25"/>
  <c r="N5688" i="25"/>
  <c r="N5680" i="25"/>
  <c r="N5672" i="25"/>
  <c r="N5664" i="25"/>
  <c r="N5656" i="25"/>
  <c r="N5648" i="25"/>
  <c r="N5640" i="25"/>
  <c r="N5632" i="25"/>
  <c r="N5624" i="25"/>
  <c r="N5616" i="25"/>
  <c r="N5608" i="25"/>
  <c r="N5600" i="25"/>
  <c r="N5592" i="25"/>
  <c r="N5584" i="25"/>
  <c r="N5576" i="25"/>
  <c r="N5568" i="25"/>
  <c r="N5560" i="25"/>
  <c r="N5552" i="25"/>
  <c r="N5544" i="25"/>
  <c r="N5536" i="25"/>
  <c r="N5528" i="25"/>
  <c r="N5520" i="25"/>
  <c r="N5512" i="25"/>
  <c r="N5504" i="25"/>
  <c r="N5496" i="25"/>
  <c r="N5488" i="25"/>
  <c r="N5480" i="25"/>
  <c r="N5472" i="25"/>
  <c r="N5464" i="25"/>
  <c r="N5456" i="25"/>
  <c r="N5448" i="25"/>
  <c r="N5440" i="25"/>
  <c r="N6183" i="25"/>
  <c r="N6181" i="25"/>
  <c r="N6125" i="25"/>
  <c r="N5927" i="25"/>
  <c r="N5925" i="25"/>
  <c r="N5869" i="25"/>
  <c r="N5785" i="25"/>
  <c r="N5771" i="25"/>
  <c r="N5746" i="25"/>
  <c r="N5721" i="25"/>
  <c r="N5707" i="25"/>
  <c r="N5682" i="25"/>
  <c r="N5657" i="25"/>
  <c r="N5643" i="25"/>
  <c r="N5617" i="25"/>
  <c r="N5601" i="25"/>
  <c r="N5585" i="25"/>
  <c r="N5569" i="25"/>
  <c r="N5553" i="25"/>
  <c r="N5537" i="25"/>
  <c r="N5521" i="25"/>
  <c r="N5505" i="25"/>
  <c r="N5489" i="25"/>
  <c r="N5473" i="25"/>
  <c r="N5457" i="25"/>
  <c r="N5441" i="25"/>
  <c r="N5430" i="25"/>
  <c r="N5422" i="25"/>
  <c r="N5414" i="25"/>
  <c r="N5406" i="25"/>
  <c r="N6023" i="25"/>
  <c r="N6021" i="25"/>
  <c r="N6157" i="25"/>
  <c r="N5959" i="25"/>
  <c r="N5957" i="25"/>
  <c r="N5901" i="25"/>
  <c r="N5779" i="25"/>
  <c r="N5754" i="25"/>
  <c r="N5729" i="25"/>
  <c r="N5715" i="25"/>
  <c r="N5690" i="25"/>
  <c r="N5665" i="25"/>
  <c r="N5651" i="25"/>
  <c r="N5626" i="25"/>
  <c r="N5607" i="25"/>
  <c r="N5591" i="25"/>
  <c r="N5575" i="25"/>
  <c r="N5559" i="25"/>
  <c r="N5543" i="25"/>
  <c r="N5527" i="25"/>
  <c r="N5511" i="25"/>
  <c r="N5495" i="25"/>
  <c r="N5479" i="25"/>
  <c r="N5463" i="25"/>
  <c r="N5447" i="25"/>
  <c r="N5433" i="25"/>
  <c r="N5425" i="25"/>
  <c r="N5417" i="25"/>
  <c r="N5409" i="25"/>
  <c r="N6305" i="25"/>
  <c r="N6055" i="25"/>
  <c r="N6053" i="25"/>
  <c r="N5997" i="25"/>
  <c r="N5799" i="25"/>
  <c r="N5797" i="25"/>
  <c r="N5778" i="25"/>
  <c r="N5753" i="25"/>
  <c r="N5739" i="25"/>
  <c r="N5714" i="25"/>
  <c r="N5689" i="25"/>
  <c r="N5675" i="25"/>
  <c r="N5650" i="25"/>
  <c r="N5625" i="25"/>
  <c r="N5609" i="25"/>
  <c r="N5593" i="25"/>
  <c r="N5577" i="25"/>
  <c r="N5561" i="25"/>
  <c r="N5545" i="25"/>
  <c r="N5529" i="25"/>
  <c r="N5513" i="25"/>
  <c r="N5497" i="25"/>
  <c r="N5481" i="25"/>
  <c r="N5465" i="25"/>
  <c r="N5449" i="25"/>
  <c r="N5434" i="25"/>
  <c r="N5426" i="25"/>
  <c r="N5418" i="25"/>
  <c r="N5410" i="25"/>
  <c r="N5402" i="25"/>
  <c r="N6151" i="25"/>
  <c r="N6149" i="25"/>
  <c r="N6093" i="25"/>
  <c r="N5895" i="25"/>
  <c r="N5893" i="25"/>
  <c r="N5837" i="25"/>
  <c r="N5777" i="25"/>
  <c r="N5763" i="25"/>
  <c r="N5738" i="25"/>
  <c r="N5713" i="25"/>
  <c r="N6281" i="25"/>
  <c r="N6273" i="25"/>
  <c r="N6189" i="25"/>
  <c r="N5991" i="25"/>
  <c r="N5989" i="25"/>
  <c r="N5933" i="25"/>
  <c r="N5762" i="25"/>
  <c r="N5737" i="25"/>
  <c r="N5723" i="25"/>
  <c r="N5698" i="25"/>
  <c r="N5673" i="25"/>
  <c r="N5659" i="25"/>
  <c r="N5634" i="25"/>
  <c r="N5611" i="25"/>
  <c r="N5595" i="25"/>
  <c r="N5579" i="25"/>
  <c r="N5563" i="25"/>
  <c r="N5547" i="25"/>
  <c r="N5531" i="25"/>
  <c r="N5515" i="25"/>
  <c r="N5499" i="25"/>
  <c r="N5483" i="25"/>
  <c r="N5467" i="25"/>
  <c r="N5451" i="25"/>
  <c r="N5436" i="25"/>
  <c r="N5428" i="25"/>
  <c r="N5420" i="25"/>
  <c r="N5412" i="25"/>
  <c r="N5404" i="25"/>
  <c r="N6087" i="25"/>
  <c r="N6085" i="25"/>
  <c r="N6029" i="25"/>
  <c r="N5831" i="25"/>
  <c r="N5829" i="25"/>
  <c r="N5761" i="25"/>
  <c r="N5747" i="25"/>
  <c r="N5722" i="25"/>
  <c r="N5697" i="25"/>
  <c r="N5683" i="25"/>
  <c r="N5658" i="25"/>
  <c r="N5633" i="25"/>
  <c r="N5615" i="25"/>
  <c r="N5599" i="25"/>
  <c r="N5583" i="25"/>
  <c r="N5567" i="25"/>
  <c r="N5551" i="25"/>
  <c r="N5535" i="25"/>
  <c r="N5519" i="25"/>
  <c r="N5503" i="25"/>
  <c r="N5487" i="25"/>
  <c r="N5471" i="25"/>
  <c r="N5455" i="25"/>
  <c r="N5439" i="25"/>
  <c r="N5437" i="25"/>
  <c r="N5429" i="25"/>
  <c r="N5421" i="25"/>
  <c r="N5413" i="25"/>
  <c r="N5405" i="25"/>
  <c r="N6119" i="25"/>
  <c r="N6061" i="25"/>
  <c r="N5706" i="25"/>
  <c r="N5667" i="25"/>
  <c r="N5562" i="25"/>
  <c r="N5523" i="25"/>
  <c r="N5522" i="25"/>
  <c r="N5416" i="25"/>
  <c r="N5411" i="25"/>
  <c r="N5396" i="25"/>
  <c r="N5388" i="25"/>
  <c r="N5380" i="25"/>
  <c r="N5372" i="25"/>
  <c r="N5364" i="25"/>
  <c r="N5356" i="25"/>
  <c r="N5348" i="25"/>
  <c r="N5340" i="25"/>
  <c r="N5332" i="25"/>
  <c r="N5324" i="25"/>
  <c r="N5316" i="25"/>
  <c r="N5308" i="25"/>
  <c r="N5300" i="25"/>
  <c r="N5292" i="25"/>
  <c r="N5284" i="25"/>
  <c r="N5276" i="25"/>
  <c r="N5268" i="25"/>
  <c r="N5260" i="25"/>
  <c r="N5252" i="25"/>
  <c r="N5244" i="25"/>
  <c r="N5236" i="25"/>
  <c r="N5228" i="25"/>
  <c r="N5220" i="25"/>
  <c r="N5212" i="25"/>
  <c r="N5204" i="25"/>
  <c r="N5196" i="25"/>
  <c r="N5188" i="25"/>
  <c r="N5180" i="25"/>
  <c r="N5172" i="25"/>
  <c r="N5164" i="25"/>
  <c r="N5156" i="25"/>
  <c r="N5148" i="25"/>
  <c r="N5140" i="25"/>
  <c r="N5132" i="25"/>
  <c r="N5124" i="25"/>
  <c r="N5116" i="25"/>
  <c r="N5108" i="25"/>
  <c r="N5100" i="25"/>
  <c r="N5092" i="25"/>
  <c r="N5084" i="25"/>
  <c r="N5076" i="25"/>
  <c r="N5068" i="25"/>
  <c r="N5060" i="25"/>
  <c r="N5052" i="25"/>
  <c r="N5044" i="25"/>
  <c r="N5036" i="25"/>
  <c r="N5028" i="25"/>
  <c r="N5020" i="25"/>
  <c r="N6117" i="25"/>
  <c r="N5755" i="25"/>
  <c r="N5627" i="25"/>
  <c r="N5610" i="25"/>
  <c r="N5571" i="25"/>
  <c r="N5570" i="25"/>
  <c r="N5482" i="25"/>
  <c r="N5443" i="25"/>
  <c r="N5442" i="25"/>
  <c r="N5435" i="25"/>
  <c r="N5415" i="25"/>
  <c r="N5397" i="25"/>
  <c r="N5389" i="25"/>
  <c r="N5381" i="25"/>
  <c r="N5373" i="25"/>
  <c r="N5365" i="25"/>
  <c r="N5357" i="25"/>
  <c r="N5349" i="25"/>
  <c r="N5341" i="25"/>
  <c r="N5333" i="25"/>
  <c r="N5325" i="25"/>
  <c r="N5317" i="25"/>
  <c r="N5309" i="25"/>
  <c r="N5301" i="25"/>
  <c r="N5293" i="25"/>
  <c r="N5285" i="25"/>
  <c r="N5277" i="25"/>
  <c r="N5269" i="25"/>
  <c r="N5261" i="25"/>
  <c r="N5253" i="25"/>
  <c r="N5245" i="25"/>
  <c r="N5237" i="25"/>
  <c r="N5229" i="25"/>
  <c r="N5221" i="25"/>
  <c r="N5213" i="25"/>
  <c r="N5205" i="25"/>
  <c r="N5197" i="25"/>
  <c r="N5189" i="25"/>
  <c r="N5181" i="25"/>
  <c r="N5173" i="25"/>
  <c r="N5165" i="25"/>
  <c r="N5157" i="25"/>
  <c r="N5149" i="25"/>
  <c r="N5141" i="25"/>
  <c r="N5133" i="25"/>
  <c r="N5125" i="25"/>
  <c r="N5117" i="25"/>
  <c r="N5109" i="25"/>
  <c r="N5101" i="25"/>
  <c r="N5093" i="25"/>
  <c r="N5085" i="25"/>
  <c r="N5077" i="25"/>
  <c r="N5069" i="25"/>
  <c r="N5061" i="25"/>
  <c r="N5053" i="25"/>
  <c r="N5045" i="25"/>
  <c r="N5037" i="25"/>
  <c r="N5029" i="25"/>
  <c r="N5021" i="25"/>
  <c r="N5013" i="25"/>
  <c r="N6499" i="25"/>
  <c r="N5731" i="25"/>
  <c r="N5691" i="25"/>
  <c r="N5674" i="25"/>
  <c r="N5619" i="25"/>
  <c r="N5618" i="25"/>
  <c r="N5769" i="25"/>
  <c r="N5681" i="25"/>
  <c r="N5578" i="25"/>
  <c r="N5539" i="25"/>
  <c r="N5538" i="25"/>
  <c r="N5450" i="25"/>
  <c r="N5424" i="25"/>
  <c r="N5419" i="25"/>
  <c r="N5399" i="25"/>
  <c r="N5391" i="25"/>
  <c r="N5383" i="25"/>
  <c r="N5375" i="25"/>
  <c r="N5367" i="25"/>
  <c r="N5965" i="25"/>
  <c r="N5745" i="25"/>
  <c r="N5641" i="25"/>
  <c r="N5635" i="25"/>
  <c r="N5587" i="25"/>
  <c r="N5586" i="25"/>
  <c r="N5498" i="25"/>
  <c r="N5459" i="25"/>
  <c r="N5458" i="25"/>
  <c r="N5423" i="25"/>
  <c r="N5400" i="25"/>
  <c r="N5392" i="25"/>
  <c r="N5384" i="25"/>
  <c r="N5376" i="25"/>
  <c r="N5368" i="25"/>
  <c r="N5360" i="25"/>
  <c r="N5352" i="25"/>
  <c r="N5344" i="25"/>
  <c r="N5336" i="25"/>
  <c r="N5328" i="25"/>
  <c r="N5320" i="25"/>
  <c r="N5312" i="25"/>
  <c r="N5304" i="25"/>
  <c r="N5296" i="25"/>
  <c r="N5288" i="25"/>
  <c r="N5280" i="25"/>
  <c r="N5272" i="25"/>
  <c r="N5264" i="25"/>
  <c r="N5256" i="25"/>
  <c r="N5248" i="25"/>
  <c r="N5240" i="25"/>
  <c r="N5232" i="25"/>
  <c r="N5224" i="25"/>
  <c r="N5216" i="25"/>
  <c r="N5208" i="25"/>
  <c r="N5200" i="25"/>
  <c r="N5192" i="25"/>
  <c r="N5184" i="25"/>
  <c r="N5176" i="25"/>
  <c r="N5168" i="25"/>
  <c r="N5160" i="25"/>
  <c r="N5152" i="25"/>
  <c r="N5144" i="25"/>
  <c r="N5136" i="25"/>
  <c r="N5128" i="25"/>
  <c r="N5120" i="25"/>
  <c r="N5112" i="25"/>
  <c r="N5104" i="25"/>
  <c r="N5096" i="25"/>
  <c r="N5088" i="25"/>
  <c r="N5080" i="25"/>
  <c r="N5072" i="25"/>
  <c r="N5064" i="25"/>
  <c r="N5056" i="25"/>
  <c r="N5048" i="25"/>
  <c r="N5040" i="25"/>
  <c r="N5032" i="25"/>
  <c r="N5024" i="25"/>
  <c r="N5016" i="25"/>
  <c r="N5432" i="25"/>
  <c r="N5386" i="25"/>
  <c r="N5370" i="25"/>
  <c r="N5339" i="25"/>
  <c r="N5330" i="25"/>
  <c r="N5327" i="25"/>
  <c r="N5321" i="25"/>
  <c r="N5318" i="25"/>
  <c r="N5275" i="25"/>
  <c r="N5266" i="25"/>
  <c r="N5263" i="25"/>
  <c r="N5257" i="25"/>
  <c r="N5254" i="25"/>
  <c r="N5211" i="25"/>
  <c r="N5202" i="25"/>
  <c r="N5199" i="25"/>
  <c r="N5193" i="25"/>
  <c r="N5190" i="25"/>
  <c r="N5147" i="25"/>
  <c r="N5138" i="25"/>
  <c r="N5135" i="25"/>
  <c r="N5129" i="25"/>
  <c r="N5126" i="25"/>
  <c r="N5083" i="25"/>
  <c r="N5074" i="25"/>
  <c r="N5071" i="25"/>
  <c r="N5065" i="25"/>
  <c r="N5062" i="25"/>
  <c r="N5019" i="25"/>
  <c r="N5008" i="25"/>
  <c r="N5000" i="25"/>
  <c r="N4992" i="25"/>
  <c r="N4984" i="25"/>
  <c r="N4976" i="25"/>
  <c r="N4968" i="25"/>
  <c r="N4960" i="25"/>
  <c r="N4952" i="25"/>
  <c r="N4944" i="25"/>
  <c r="N4936" i="25"/>
  <c r="N4928" i="25"/>
  <c r="N4920" i="25"/>
  <c r="N4912" i="25"/>
  <c r="N4904" i="25"/>
  <c r="N4896" i="25"/>
  <c r="N4888" i="25"/>
  <c r="N4880" i="25"/>
  <c r="N4872" i="25"/>
  <c r="N4864" i="25"/>
  <c r="N4856" i="25"/>
  <c r="N4848" i="25"/>
  <c r="N4840" i="25"/>
  <c r="N4832" i="25"/>
  <c r="N4824" i="25"/>
  <c r="N5666" i="25"/>
  <c r="N5594" i="25"/>
  <c r="N5514" i="25"/>
  <c r="N5474" i="25"/>
  <c r="N5431" i="25"/>
  <c r="N5387" i="25"/>
  <c r="N5371" i="25"/>
  <c r="N5361" i="25"/>
  <c r="N5358" i="25"/>
  <c r="N5315" i="25"/>
  <c r="N5306" i="25"/>
  <c r="N5303" i="25"/>
  <c r="N5297" i="25"/>
  <c r="N5294" i="25"/>
  <c r="N5251" i="25"/>
  <c r="N5242" i="25"/>
  <c r="N5239" i="25"/>
  <c r="N5233" i="25"/>
  <c r="N5230" i="25"/>
  <c r="N5187" i="25"/>
  <c r="N5178" i="25"/>
  <c r="N5175" i="25"/>
  <c r="N5169" i="25"/>
  <c r="N5166" i="25"/>
  <c r="N5123" i="25"/>
  <c r="N5114" i="25"/>
  <c r="N5111" i="25"/>
  <c r="N5105" i="25"/>
  <c r="N5102" i="25"/>
  <c r="N5059" i="25"/>
  <c r="N5050" i="25"/>
  <c r="N5047" i="25"/>
  <c r="N5041" i="25"/>
  <c r="N5038" i="25"/>
  <c r="N5009" i="25"/>
  <c r="N5001" i="25"/>
  <c r="N4993" i="25"/>
  <c r="N4985" i="25"/>
  <c r="N4977" i="25"/>
  <c r="N4969" i="25"/>
  <c r="N4961" i="25"/>
  <c r="N4953" i="25"/>
  <c r="N4945" i="25"/>
  <c r="N4937" i="25"/>
  <c r="N4929" i="25"/>
  <c r="N4921" i="25"/>
  <c r="N4913" i="25"/>
  <c r="N4905" i="25"/>
  <c r="N4897" i="25"/>
  <c r="N4889" i="25"/>
  <c r="N4881" i="25"/>
  <c r="N4873" i="25"/>
  <c r="N4865" i="25"/>
  <c r="N4857" i="25"/>
  <c r="N4849" i="25"/>
  <c r="N4841" i="25"/>
  <c r="N4833" i="25"/>
  <c r="N4825" i="25"/>
  <c r="N5863" i="25"/>
  <c r="N5805" i="25"/>
  <c r="N5555" i="25"/>
  <c r="N5530" i="25"/>
  <c r="N5490" i="25"/>
  <c r="N5390" i="25"/>
  <c r="N5374" i="25"/>
  <c r="N5355" i="25"/>
  <c r="N5346" i="25"/>
  <c r="N5343" i="25"/>
  <c r="N5337" i="25"/>
  <c r="N5334" i="25"/>
  <c r="N5291" i="25"/>
  <c r="N5282" i="25"/>
  <c r="N5279" i="25"/>
  <c r="N5273" i="25"/>
  <c r="N5270" i="25"/>
  <c r="N5227" i="25"/>
  <c r="N5218" i="25"/>
  <c r="N5215" i="25"/>
  <c r="N5209" i="25"/>
  <c r="N5206" i="25"/>
  <c r="N5163" i="25"/>
  <c r="N5154" i="25"/>
  <c r="N5151" i="25"/>
  <c r="N5145" i="25"/>
  <c r="N5142" i="25"/>
  <c r="N5099" i="25"/>
  <c r="N5090" i="25"/>
  <c r="N5087" i="25"/>
  <c r="N5081" i="25"/>
  <c r="N5078" i="25"/>
  <c r="N5035" i="25"/>
  <c r="N5026" i="25"/>
  <c r="N5023" i="25"/>
  <c r="N5017" i="25"/>
  <c r="N5014" i="25"/>
  <c r="N5010" i="25"/>
  <c r="N5002" i="25"/>
  <c r="N4994" i="25"/>
  <c r="N4986" i="25"/>
  <c r="N4978" i="25"/>
  <c r="N4970" i="25"/>
  <c r="N4962" i="25"/>
  <c r="N4954" i="25"/>
  <c r="N4946" i="25"/>
  <c r="N4938" i="25"/>
  <c r="N4930" i="25"/>
  <c r="N4922" i="25"/>
  <c r="N4914" i="25"/>
  <c r="N4906" i="25"/>
  <c r="N4898" i="25"/>
  <c r="N4890" i="25"/>
  <c r="N4882" i="25"/>
  <c r="N4874" i="25"/>
  <c r="N4866" i="25"/>
  <c r="N4858" i="25"/>
  <c r="N4850" i="25"/>
  <c r="N4842" i="25"/>
  <c r="N4834" i="25"/>
  <c r="N4826" i="25"/>
  <c r="N5649" i="25"/>
  <c r="N5642" i="25"/>
  <c r="N5506" i="25"/>
  <c r="N5408" i="25"/>
  <c r="N5393" i="25"/>
  <c r="N5377" i="25"/>
  <c r="N5331" i="25"/>
  <c r="N5322" i="25"/>
  <c r="N5319" i="25"/>
  <c r="N5313" i="25"/>
  <c r="N5310" i="25"/>
  <c r="N5267" i="25"/>
  <c r="N5258" i="25"/>
  <c r="N5255" i="25"/>
  <c r="N5249" i="25"/>
  <c r="N5246" i="25"/>
  <c r="N5203" i="25"/>
  <c r="N5194" i="25"/>
  <c r="N5191" i="25"/>
  <c r="N5185" i="25"/>
  <c r="N5182" i="25"/>
  <c r="N5139" i="25"/>
  <c r="N5130" i="25"/>
  <c r="N5127" i="25"/>
  <c r="N5121" i="25"/>
  <c r="N5118" i="25"/>
  <c r="N5075" i="25"/>
  <c r="N5066" i="25"/>
  <c r="N5063" i="25"/>
  <c r="N5057" i="25"/>
  <c r="N5054" i="25"/>
  <c r="N5011" i="25"/>
  <c r="N5003" i="25"/>
  <c r="N4995" i="25"/>
  <c r="N4987" i="25"/>
  <c r="N4979" i="25"/>
  <c r="N4971" i="25"/>
  <c r="N4963" i="25"/>
  <c r="N4955" i="25"/>
  <c r="N4947" i="25"/>
  <c r="N4939" i="25"/>
  <c r="N4931" i="25"/>
  <c r="N4923" i="25"/>
  <c r="N4915" i="25"/>
  <c r="N4907" i="25"/>
  <c r="N4899" i="25"/>
  <c r="N4891" i="25"/>
  <c r="N4883" i="25"/>
  <c r="N4875" i="25"/>
  <c r="N4867" i="25"/>
  <c r="N4859" i="25"/>
  <c r="N4851" i="25"/>
  <c r="N4843" i="25"/>
  <c r="N4835" i="25"/>
  <c r="N4827" i="25"/>
  <c r="N4819" i="25"/>
  <c r="N5861" i="25"/>
  <c r="N5770" i="25"/>
  <c r="N5603" i="25"/>
  <c r="N5466" i="25"/>
  <c r="N5427" i="25"/>
  <c r="N5407" i="25"/>
  <c r="N5394" i="25"/>
  <c r="N5378" i="25"/>
  <c r="N5362" i="25"/>
  <c r="N5359" i="25"/>
  <c r="N5353" i="25"/>
  <c r="N5350" i="25"/>
  <c r="N5307" i="25"/>
  <c r="N5298" i="25"/>
  <c r="N5295" i="25"/>
  <c r="N5289" i="25"/>
  <c r="N5286" i="25"/>
  <c r="N5243" i="25"/>
  <c r="N5234" i="25"/>
  <c r="N5231" i="25"/>
  <c r="N5225" i="25"/>
  <c r="N5222" i="25"/>
  <c r="N5179" i="25"/>
  <c r="N5170" i="25"/>
  <c r="N5167" i="25"/>
  <c r="N5161" i="25"/>
  <c r="N5158" i="25"/>
  <c r="N5115" i="25"/>
  <c r="N5106" i="25"/>
  <c r="N5103" i="25"/>
  <c r="N5097" i="25"/>
  <c r="N5094" i="25"/>
  <c r="N5051" i="25"/>
  <c r="N5042" i="25"/>
  <c r="N5039" i="25"/>
  <c r="N5033" i="25"/>
  <c r="N5030" i="25"/>
  <c r="N5012" i="25"/>
  <c r="N5004" i="25"/>
  <c r="N4996" i="25"/>
  <c r="N4988" i="25"/>
  <c r="N4980" i="25"/>
  <c r="N4972" i="25"/>
  <c r="N4964" i="25"/>
  <c r="N4956" i="25"/>
  <c r="N4948" i="25"/>
  <c r="N4940" i="25"/>
  <c r="N4932" i="25"/>
  <c r="N4924" i="25"/>
  <c r="N4916" i="25"/>
  <c r="N4908" i="25"/>
  <c r="N4900" i="25"/>
  <c r="N4892" i="25"/>
  <c r="N4884" i="25"/>
  <c r="N4876" i="25"/>
  <c r="N4868" i="25"/>
  <c r="N4860" i="25"/>
  <c r="N4852" i="25"/>
  <c r="N4844" i="25"/>
  <c r="N4836" i="25"/>
  <c r="N4828" i="25"/>
  <c r="N4820" i="25"/>
  <c r="N5699" i="25"/>
  <c r="N5491" i="25"/>
  <c r="N5398" i="25"/>
  <c r="N5382" i="25"/>
  <c r="N5366" i="25"/>
  <c r="N5323" i="25"/>
  <c r="N5314" i="25"/>
  <c r="N5311" i="25"/>
  <c r="N5305" i="25"/>
  <c r="N5302" i="25"/>
  <c r="N5259" i="25"/>
  <c r="N5250" i="25"/>
  <c r="N5247" i="25"/>
  <c r="N5241" i="25"/>
  <c r="N5238" i="25"/>
  <c r="N5195" i="25"/>
  <c r="N5186" i="25"/>
  <c r="N5183" i="25"/>
  <c r="N5177" i="25"/>
  <c r="N5174" i="25"/>
  <c r="N5131" i="25"/>
  <c r="N5122" i="25"/>
  <c r="N5119" i="25"/>
  <c r="N5113" i="25"/>
  <c r="N5110" i="25"/>
  <c r="N5067" i="25"/>
  <c r="N5058" i="25"/>
  <c r="N5055" i="25"/>
  <c r="N5049" i="25"/>
  <c r="N5046" i="25"/>
  <c r="N5006" i="25"/>
  <c r="N4998" i="25"/>
  <c r="N4990" i="25"/>
  <c r="N4982" i="25"/>
  <c r="N4974" i="25"/>
  <c r="N4966" i="25"/>
  <c r="N4958" i="25"/>
  <c r="N4950" i="25"/>
  <c r="N4942" i="25"/>
  <c r="N4934" i="25"/>
  <c r="N4926" i="25"/>
  <c r="N4918" i="25"/>
  <c r="N4910" i="25"/>
  <c r="N4902" i="25"/>
  <c r="N4894" i="25"/>
  <c r="N4886" i="25"/>
  <c r="N4878" i="25"/>
  <c r="N4870" i="25"/>
  <c r="N4862" i="25"/>
  <c r="N4854" i="25"/>
  <c r="N4846" i="25"/>
  <c r="N4838" i="25"/>
  <c r="N4830" i="25"/>
  <c r="N4822" i="25"/>
  <c r="N5602" i="25"/>
  <c r="N5299" i="25"/>
  <c r="N5287" i="25"/>
  <c r="N5226" i="25"/>
  <c r="N5214" i="25"/>
  <c r="N5153" i="25"/>
  <c r="N5043" i="25"/>
  <c r="N5031" i="25"/>
  <c r="N5007" i="25"/>
  <c r="N4975" i="25"/>
  <c r="N4943" i="25"/>
  <c r="N4911" i="25"/>
  <c r="N4879" i="25"/>
  <c r="N4847" i="25"/>
  <c r="N4812" i="25"/>
  <c r="N4804" i="25"/>
  <c r="N4796" i="25"/>
  <c r="N4788" i="25"/>
  <c r="N4780" i="25"/>
  <c r="N4772" i="25"/>
  <c r="N4764" i="25"/>
  <c r="N4756" i="25"/>
  <c r="N4748" i="25"/>
  <c r="N4740" i="25"/>
  <c r="N4732" i="25"/>
  <c r="N4724" i="25"/>
  <c r="N4716" i="25"/>
  <c r="N4708" i="25"/>
  <c r="N4700" i="25"/>
  <c r="N4692" i="25"/>
  <c r="N4684" i="25"/>
  <c r="N4676" i="25"/>
  <c r="N4668" i="25"/>
  <c r="N4660" i="25"/>
  <c r="N4652" i="25"/>
  <c r="N4644" i="25"/>
  <c r="N4636" i="25"/>
  <c r="N4628" i="25"/>
  <c r="N4620" i="25"/>
  <c r="N4612" i="25"/>
  <c r="N4604" i="25"/>
  <c r="N4596" i="25"/>
  <c r="N4588" i="25"/>
  <c r="N4580" i="25"/>
  <c r="N4572" i="25"/>
  <c r="N4564" i="25"/>
  <c r="N4556" i="25"/>
  <c r="N4548" i="25"/>
  <c r="N4540" i="25"/>
  <c r="N4532" i="25"/>
  <c r="N4524" i="25"/>
  <c r="N5475" i="25"/>
  <c r="N5395" i="25"/>
  <c r="N5338" i="25"/>
  <c r="N5326" i="25"/>
  <c r="N5265" i="25"/>
  <c r="N5155" i="25"/>
  <c r="N5143" i="25"/>
  <c r="N5082" i="25"/>
  <c r="N5070" i="25"/>
  <c r="N4981" i="25"/>
  <c r="N4949" i="25"/>
  <c r="N4917" i="25"/>
  <c r="N4885" i="25"/>
  <c r="N4853" i="25"/>
  <c r="N4821" i="25"/>
  <c r="N4813" i="25"/>
  <c r="N4805" i="25"/>
  <c r="N4797" i="25"/>
  <c r="N4789" i="25"/>
  <c r="N4781" i="25"/>
  <c r="N4773" i="25"/>
  <c r="N4765" i="25"/>
  <c r="N4757" i="25"/>
  <c r="N4749" i="25"/>
  <c r="N4741" i="25"/>
  <c r="N4733" i="25"/>
  <c r="N4725" i="25"/>
  <c r="N4717" i="25"/>
  <c r="N4709" i="25"/>
  <c r="N4701" i="25"/>
  <c r="N4693" i="25"/>
  <c r="N4685" i="25"/>
  <c r="N4677" i="25"/>
  <c r="N4669" i="25"/>
  <c r="N4661" i="25"/>
  <c r="N4653" i="25"/>
  <c r="N4645" i="25"/>
  <c r="N4637" i="25"/>
  <c r="N4629" i="25"/>
  <c r="N4621" i="25"/>
  <c r="N4613" i="25"/>
  <c r="N4605" i="25"/>
  <c r="N4597" i="25"/>
  <c r="N4589" i="25"/>
  <c r="N4581" i="25"/>
  <c r="N4573" i="25"/>
  <c r="N4565" i="25"/>
  <c r="N4557" i="25"/>
  <c r="N4549" i="25"/>
  <c r="N4541" i="25"/>
  <c r="N4533" i="25"/>
  <c r="N4525" i="25"/>
  <c r="N4517" i="25"/>
  <c r="N4509" i="25"/>
  <c r="N4501" i="25"/>
  <c r="N4493" i="25"/>
  <c r="N4485" i="25"/>
  <c r="N4477" i="25"/>
  <c r="N5730" i="25"/>
  <c r="N5369" i="25"/>
  <c r="N5363" i="25"/>
  <c r="N5351" i="25"/>
  <c r="N5290" i="25"/>
  <c r="N5278" i="25"/>
  <c r="N5217" i="25"/>
  <c r="N5107" i="25"/>
  <c r="N5095" i="25"/>
  <c r="N5034" i="25"/>
  <c r="N5022" i="25"/>
  <c r="N4983" i="25"/>
  <c r="N4951" i="25"/>
  <c r="N4919" i="25"/>
  <c r="N4887" i="25"/>
  <c r="N4855" i="25"/>
  <c r="N4823" i="25"/>
  <c r="N4814" i="25"/>
  <c r="N4806" i="25"/>
  <c r="N4798" i="25"/>
  <c r="N4790" i="25"/>
  <c r="N4782" i="25"/>
  <c r="N4774" i="25"/>
  <c r="N4766" i="25"/>
  <c r="N4758" i="25"/>
  <c r="N4750" i="25"/>
  <c r="N4742" i="25"/>
  <c r="N4734" i="25"/>
  <c r="N4726" i="25"/>
  <c r="N4718" i="25"/>
  <c r="N4710" i="25"/>
  <c r="N4702" i="25"/>
  <c r="N4694" i="25"/>
  <c r="N4686" i="25"/>
  <c r="N4678" i="25"/>
  <c r="N4670" i="25"/>
  <c r="N4662" i="25"/>
  <c r="N4654" i="25"/>
  <c r="N4646" i="25"/>
  <c r="N4638" i="25"/>
  <c r="N4630" i="25"/>
  <c r="N4622" i="25"/>
  <c r="N4614" i="25"/>
  <c r="N4606" i="25"/>
  <c r="N4598" i="25"/>
  <c r="N4590" i="25"/>
  <c r="N4582" i="25"/>
  <c r="N4574" i="25"/>
  <c r="N4566" i="25"/>
  <c r="N4558" i="25"/>
  <c r="N4550" i="25"/>
  <c r="N4542" i="25"/>
  <c r="N4534" i="25"/>
  <c r="N4526" i="25"/>
  <c r="N4518" i="25"/>
  <c r="N4510" i="25"/>
  <c r="N4502" i="25"/>
  <c r="N4494" i="25"/>
  <c r="N4486" i="25"/>
  <c r="N4478" i="25"/>
  <c r="N5329" i="25"/>
  <c r="N5219" i="25"/>
  <c r="N5207" i="25"/>
  <c r="N5146" i="25"/>
  <c r="N5134" i="25"/>
  <c r="N5073" i="25"/>
  <c r="N4989" i="25"/>
  <c r="N4957" i="25"/>
  <c r="N4925" i="25"/>
  <c r="N4893" i="25"/>
  <c r="N4861" i="25"/>
  <c r="N4829" i="25"/>
  <c r="N4815" i="25"/>
  <c r="N4807" i="25"/>
  <c r="N4799" i="25"/>
  <c r="N4791" i="25"/>
  <c r="N4783" i="25"/>
  <c r="N4775" i="25"/>
  <c r="N4767" i="25"/>
  <c r="N4759" i="25"/>
  <c r="N4751" i="25"/>
  <c r="N4743" i="25"/>
  <c r="N4735" i="25"/>
  <c r="N4727" i="25"/>
  <c r="N4719" i="25"/>
  <c r="N4711" i="25"/>
  <c r="N4703" i="25"/>
  <c r="N4695" i="25"/>
  <c r="N4687" i="25"/>
  <c r="N4679" i="25"/>
  <c r="N4671" i="25"/>
  <c r="N4663" i="25"/>
  <c r="N4655" i="25"/>
  <c r="N4647" i="25"/>
  <c r="N4639" i="25"/>
  <c r="N4631" i="25"/>
  <c r="N4623" i="25"/>
  <c r="N4615" i="25"/>
  <c r="N4607" i="25"/>
  <c r="N4599" i="25"/>
  <c r="N4591" i="25"/>
  <c r="N4583" i="25"/>
  <c r="N4575" i="25"/>
  <c r="N4567" i="25"/>
  <c r="N4559" i="25"/>
  <c r="N4551" i="25"/>
  <c r="N4543" i="25"/>
  <c r="N4535" i="25"/>
  <c r="N4527" i="25"/>
  <c r="N4519" i="25"/>
  <c r="N4511" i="25"/>
  <c r="N4503" i="25"/>
  <c r="N4495" i="25"/>
  <c r="N4487" i="25"/>
  <c r="N4479" i="25"/>
  <c r="N4471" i="25"/>
  <c r="N5705" i="25"/>
  <c r="N5385" i="25"/>
  <c r="N5354" i="25"/>
  <c r="N5342" i="25"/>
  <c r="N5281" i="25"/>
  <c r="N5171" i="25"/>
  <c r="N5159" i="25"/>
  <c r="N5098" i="25"/>
  <c r="N5086" i="25"/>
  <c r="N5025" i="25"/>
  <c r="N4991" i="25"/>
  <c r="N4959" i="25"/>
  <c r="N4927" i="25"/>
  <c r="N4895" i="25"/>
  <c r="N4863" i="25"/>
  <c r="N4831" i="25"/>
  <c r="N4816" i="25"/>
  <c r="N4808" i="25"/>
  <c r="N4800" i="25"/>
  <c r="N4792" i="25"/>
  <c r="N4784" i="25"/>
  <c r="N4776" i="25"/>
  <c r="N4768" i="25"/>
  <c r="N4760" i="25"/>
  <c r="N4752" i="25"/>
  <c r="N4744" i="25"/>
  <c r="N4736" i="25"/>
  <c r="N4728" i="25"/>
  <c r="N4720" i="25"/>
  <c r="N4712" i="25"/>
  <c r="N4704" i="25"/>
  <c r="N4696" i="25"/>
  <c r="N4688" i="25"/>
  <c r="N4680" i="25"/>
  <c r="N4672" i="25"/>
  <c r="N4664" i="25"/>
  <c r="N4656" i="25"/>
  <c r="N4648" i="25"/>
  <c r="N4640" i="25"/>
  <c r="N4632" i="25"/>
  <c r="N4624" i="25"/>
  <c r="N4616" i="25"/>
  <c r="N4608" i="25"/>
  <c r="N4600" i="25"/>
  <c r="N4592" i="25"/>
  <c r="N4584" i="25"/>
  <c r="N4576" i="25"/>
  <c r="N4568" i="25"/>
  <c r="N4560" i="25"/>
  <c r="N4552" i="25"/>
  <c r="N4544" i="25"/>
  <c r="N4536" i="25"/>
  <c r="N4528" i="25"/>
  <c r="N4520" i="25"/>
  <c r="N4512" i="25"/>
  <c r="N4504" i="25"/>
  <c r="N4496" i="25"/>
  <c r="N4488" i="25"/>
  <c r="N4480" i="25"/>
  <c r="N4472" i="25"/>
  <c r="N5283" i="25"/>
  <c r="N5271" i="25"/>
  <c r="N5210" i="25"/>
  <c r="N5198" i="25"/>
  <c r="N5137" i="25"/>
  <c r="N5027" i="25"/>
  <c r="N5015" i="25"/>
  <c r="N4997" i="25"/>
  <c r="N4965" i="25"/>
  <c r="N4933" i="25"/>
  <c r="N4901" i="25"/>
  <c r="N4869" i="25"/>
  <c r="N4837" i="25"/>
  <c r="N4817" i="25"/>
  <c r="N4809" i="25"/>
  <c r="N4801" i="25"/>
  <c r="N4793" i="25"/>
  <c r="N4785" i="25"/>
  <c r="N4777" i="25"/>
  <c r="N4769" i="25"/>
  <c r="N4761" i="25"/>
  <c r="N4753" i="25"/>
  <c r="N4745" i="25"/>
  <c r="N4737" i="25"/>
  <c r="N4729" i="25"/>
  <c r="N4721" i="25"/>
  <c r="N4713" i="25"/>
  <c r="N4705" i="25"/>
  <c r="N4697" i="25"/>
  <c r="N4689" i="25"/>
  <c r="N4681" i="25"/>
  <c r="N4673" i="25"/>
  <c r="N4665" i="25"/>
  <c r="N4657" i="25"/>
  <c r="N4649" i="25"/>
  <c r="N4641" i="25"/>
  <c r="N4633" i="25"/>
  <c r="N4625" i="25"/>
  <c r="N4617" i="25"/>
  <c r="N4609" i="25"/>
  <c r="N4601" i="25"/>
  <c r="N4593" i="25"/>
  <c r="N4585" i="25"/>
  <c r="N4577" i="25"/>
  <c r="N4569" i="25"/>
  <c r="N4561" i="25"/>
  <c r="N4553" i="25"/>
  <c r="N4545" i="25"/>
  <c r="N4537" i="25"/>
  <c r="N4529" i="25"/>
  <c r="N4521" i="25"/>
  <c r="N4513" i="25"/>
  <c r="N4505" i="25"/>
  <c r="N4497" i="25"/>
  <c r="N4489" i="25"/>
  <c r="N4481" i="25"/>
  <c r="N4473" i="25"/>
  <c r="N5546" i="25"/>
  <c r="N5507" i="25"/>
  <c r="N5403" i="25"/>
  <c r="N5401" i="25"/>
  <c r="N5345" i="25"/>
  <c r="N5235" i="25"/>
  <c r="N5223" i="25"/>
  <c r="N5162" i="25"/>
  <c r="N5150" i="25"/>
  <c r="N5089" i="25"/>
  <c r="N4999" i="25"/>
  <c r="N5379" i="25"/>
  <c r="N4973" i="25"/>
  <c r="N4909" i="25"/>
  <c r="N4795" i="25"/>
  <c r="N4763" i="25"/>
  <c r="N4731" i="25"/>
  <c r="N4699" i="25"/>
  <c r="N4667" i="25"/>
  <c r="N4635" i="25"/>
  <c r="N4603" i="25"/>
  <c r="N4571" i="25"/>
  <c r="N4539" i="25"/>
  <c r="N4499" i="25"/>
  <c r="N4474" i="25"/>
  <c r="N4465" i="25"/>
  <c r="N4457" i="25"/>
  <c r="N4449" i="25"/>
  <c r="N4441" i="25"/>
  <c r="N4433" i="25"/>
  <c r="N4425" i="25"/>
  <c r="N4417" i="25"/>
  <c r="N4409" i="25"/>
  <c r="N4401" i="25"/>
  <c r="N4393" i="25"/>
  <c r="N4385" i="25"/>
  <c r="N4377" i="25"/>
  <c r="N4369" i="25"/>
  <c r="N4361" i="25"/>
  <c r="N4353" i="25"/>
  <c r="N4345" i="25"/>
  <c r="N4337" i="25"/>
  <c r="N4329" i="25"/>
  <c r="N4321" i="25"/>
  <c r="N4313" i="25"/>
  <c r="N4305" i="25"/>
  <c r="N4297" i="25"/>
  <c r="N4289" i="25"/>
  <c r="N4281" i="25"/>
  <c r="N4273" i="25"/>
  <c r="N4265" i="25"/>
  <c r="N4257" i="25"/>
  <c r="N4249" i="25"/>
  <c r="N4241" i="25"/>
  <c r="N4233" i="25"/>
  <c r="N4225" i="25"/>
  <c r="N4217" i="25"/>
  <c r="N4209" i="25"/>
  <c r="N4201" i="25"/>
  <c r="N4193" i="25"/>
  <c r="N4185" i="25"/>
  <c r="N4177" i="25"/>
  <c r="N4169" i="25"/>
  <c r="N4161" i="25"/>
  <c r="N4153" i="25"/>
  <c r="N4145" i="25"/>
  <c r="N4137" i="25"/>
  <c r="N4129" i="25"/>
  <c r="N4121" i="25"/>
  <c r="N5262" i="25"/>
  <c r="N5201" i="25"/>
  <c r="N5079" i="25"/>
  <c r="N5018" i="25"/>
  <c r="N5005" i="25"/>
  <c r="N4903" i="25"/>
  <c r="N4818" i="25"/>
  <c r="N4786" i="25"/>
  <c r="N4754" i="25"/>
  <c r="N4722" i="25"/>
  <c r="N4690" i="25"/>
  <c r="N4658" i="25"/>
  <c r="N4626" i="25"/>
  <c r="N4594" i="25"/>
  <c r="N4562" i="25"/>
  <c r="N4530" i="25"/>
  <c r="N4523" i="25"/>
  <c r="N4498" i="25"/>
  <c r="N4484" i="25"/>
  <c r="N4466" i="25"/>
  <c r="N4458" i="25"/>
  <c r="N4450" i="25"/>
  <c r="N4442" i="25"/>
  <c r="N4434" i="25"/>
  <c r="N4426" i="25"/>
  <c r="N4418" i="25"/>
  <c r="N4410" i="25"/>
  <c r="N4402" i="25"/>
  <c r="N4394" i="25"/>
  <c r="N4386" i="25"/>
  <c r="N4378" i="25"/>
  <c r="N4370" i="25"/>
  <c r="N4362" i="25"/>
  <c r="N4354" i="25"/>
  <c r="N4346" i="25"/>
  <c r="N4338" i="25"/>
  <c r="N4330" i="25"/>
  <c r="N4322" i="25"/>
  <c r="N4314" i="25"/>
  <c r="N4306" i="25"/>
  <c r="N4298" i="25"/>
  <c r="N4290" i="25"/>
  <c r="N4282" i="25"/>
  <c r="N4274" i="25"/>
  <c r="N4266" i="25"/>
  <c r="N4258" i="25"/>
  <c r="N4250" i="25"/>
  <c r="N4242" i="25"/>
  <c r="N4234" i="25"/>
  <c r="N4226" i="25"/>
  <c r="N4218" i="25"/>
  <c r="N4210" i="25"/>
  <c r="N4202" i="25"/>
  <c r="N4194" i="25"/>
  <c r="N4186" i="25"/>
  <c r="N4178" i="25"/>
  <c r="N4170" i="25"/>
  <c r="N4162" i="25"/>
  <c r="N4154" i="25"/>
  <c r="N4146" i="25"/>
  <c r="N4138" i="25"/>
  <c r="N4130" i="25"/>
  <c r="N4122" i="25"/>
  <c r="N4941" i="25"/>
  <c r="N4803" i="25"/>
  <c r="N4771" i="25"/>
  <c r="N4739" i="25"/>
  <c r="N4707" i="25"/>
  <c r="N4675" i="25"/>
  <c r="N4643" i="25"/>
  <c r="N4611" i="25"/>
  <c r="N4579" i="25"/>
  <c r="N4547" i="25"/>
  <c r="N4522" i="25"/>
  <c r="N4508" i="25"/>
  <c r="N4483" i="25"/>
  <c r="N4467" i="25"/>
  <c r="N4459" i="25"/>
  <c r="N4451" i="25"/>
  <c r="N4443" i="25"/>
  <c r="N4435" i="25"/>
  <c r="N5347" i="25"/>
  <c r="N4935" i="25"/>
  <c r="N4794" i="25"/>
  <c r="N4762" i="25"/>
  <c r="N4730" i="25"/>
  <c r="N4698" i="25"/>
  <c r="N4666" i="25"/>
  <c r="N4634" i="25"/>
  <c r="N4602" i="25"/>
  <c r="N4570" i="25"/>
  <c r="N4538" i="25"/>
  <c r="N4507" i="25"/>
  <c r="N4482" i="25"/>
  <c r="N4468" i="25"/>
  <c r="N4460" i="25"/>
  <c r="N4452" i="25"/>
  <c r="N4444" i="25"/>
  <c r="N4436" i="25"/>
  <c r="N4428" i="25"/>
  <c r="N4420" i="25"/>
  <c r="N4412" i="25"/>
  <c r="N4404" i="25"/>
  <c r="N4396" i="25"/>
  <c r="N4388" i="25"/>
  <c r="N4380" i="25"/>
  <c r="N4372" i="25"/>
  <c r="N4364" i="25"/>
  <c r="N4356" i="25"/>
  <c r="N4348" i="25"/>
  <c r="N4340" i="25"/>
  <c r="N4332" i="25"/>
  <c r="N4324" i="25"/>
  <c r="N4316" i="25"/>
  <c r="N4308" i="25"/>
  <c r="N4300" i="25"/>
  <c r="N4292" i="25"/>
  <c r="N4284" i="25"/>
  <c r="N4276" i="25"/>
  <c r="N4268" i="25"/>
  <c r="N4260" i="25"/>
  <c r="N4252" i="25"/>
  <c r="N4244" i="25"/>
  <c r="N4236" i="25"/>
  <c r="N4228" i="25"/>
  <c r="N4220" i="25"/>
  <c r="N4212" i="25"/>
  <c r="N4204" i="25"/>
  <c r="N4196" i="25"/>
  <c r="N4188" i="25"/>
  <c r="N4180" i="25"/>
  <c r="N4172" i="25"/>
  <c r="N4164" i="25"/>
  <c r="N4156" i="25"/>
  <c r="N4148" i="25"/>
  <c r="N4140" i="25"/>
  <c r="N4132" i="25"/>
  <c r="N4124" i="25"/>
  <c r="N4845" i="25"/>
  <c r="N4811" i="25"/>
  <c r="N4779" i="25"/>
  <c r="N4747" i="25"/>
  <c r="N4715" i="25"/>
  <c r="N4683" i="25"/>
  <c r="N4651" i="25"/>
  <c r="N4619" i="25"/>
  <c r="N4587" i="25"/>
  <c r="N4555" i="25"/>
  <c r="N4506" i="25"/>
  <c r="N4492" i="25"/>
  <c r="N4469" i="25"/>
  <c r="N4461" i="25"/>
  <c r="N4453" i="25"/>
  <c r="N4445" i="25"/>
  <c r="N4437" i="25"/>
  <c r="N4429" i="25"/>
  <c r="N4421" i="25"/>
  <c r="N4413" i="25"/>
  <c r="N4405" i="25"/>
  <c r="N4397" i="25"/>
  <c r="N4389" i="25"/>
  <c r="N4381" i="25"/>
  <c r="N4373" i="25"/>
  <c r="N4365" i="25"/>
  <c r="N4357" i="25"/>
  <c r="N4349" i="25"/>
  <c r="N4341" i="25"/>
  <c r="N4333" i="25"/>
  <c r="N4325" i="25"/>
  <c r="N4317" i="25"/>
  <c r="N4309" i="25"/>
  <c r="N4301" i="25"/>
  <c r="N4293" i="25"/>
  <c r="N4285" i="25"/>
  <c r="N4277" i="25"/>
  <c r="N4269" i="25"/>
  <c r="N4261" i="25"/>
  <c r="N4253" i="25"/>
  <c r="N4245" i="25"/>
  <c r="N4237" i="25"/>
  <c r="N4229" i="25"/>
  <c r="N4221" i="25"/>
  <c r="N4213" i="25"/>
  <c r="N4205" i="25"/>
  <c r="N4197" i="25"/>
  <c r="N4189" i="25"/>
  <c r="N4181" i="25"/>
  <c r="N4173" i="25"/>
  <c r="N4165" i="25"/>
  <c r="N4157" i="25"/>
  <c r="N4149" i="25"/>
  <c r="N4141" i="25"/>
  <c r="N4133" i="25"/>
  <c r="N4125" i="25"/>
  <c r="N4967" i="25"/>
  <c r="N4839" i="25"/>
  <c r="N4802" i="25"/>
  <c r="N4770" i="25"/>
  <c r="N4738" i="25"/>
  <c r="N4706" i="25"/>
  <c r="N4674" i="25"/>
  <c r="N4642" i="25"/>
  <c r="N4610" i="25"/>
  <c r="N4578" i="25"/>
  <c r="N4546" i="25"/>
  <c r="N4516" i="25"/>
  <c r="N4491" i="25"/>
  <c r="N4470" i="25"/>
  <c r="N4462" i="25"/>
  <c r="N4454" i="25"/>
  <c r="N4446" i="25"/>
  <c r="N4438" i="25"/>
  <c r="N4430" i="25"/>
  <c r="N4422" i="25"/>
  <c r="N4414" i="25"/>
  <c r="N4406" i="25"/>
  <c r="N4398" i="25"/>
  <c r="N4390" i="25"/>
  <c r="N4382" i="25"/>
  <c r="N4374" i="25"/>
  <c r="N4366" i="25"/>
  <c r="N4358" i="25"/>
  <c r="N4350" i="25"/>
  <c r="N4342" i="25"/>
  <c r="N4334" i="25"/>
  <c r="N4326" i="25"/>
  <c r="N4318" i="25"/>
  <c r="N4310" i="25"/>
  <c r="N4302" i="25"/>
  <c r="N4294" i="25"/>
  <c r="N4286" i="25"/>
  <c r="N4278" i="25"/>
  <c r="N4270" i="25"/>
  <c r="N4262" i="25"/>
  <c r="N4254" i="25"/>
  <c r="N4246" i="25"/>
  <c r="N4238" i="25"/>
  <c r="N4230" i="25"/>
  <c r="N4222" i="25"/>
  <c r="N4214" i="25"/>
  <c r="N4206" i="25"/>
  <c r="N4198" i="25"/>
  <c r="N4190" i="25"/>
  <c r="N4182" i="25"/>
  <c r="N4174" i="25"/>
  <c r="N4166" i="25"/>
  <c r="N4158" i="25"/>
  <c r="N4150" i="25"/>
  <c r="N4142" i="25"/>
  <c r="N4134" i="25"/>
  <c r="N4126" i="25"/>
  <c r="N5554" i="25"/>
  <c r="N5335" i="25"/>
  <c r="N5274" i="25"/>
  <c r="N5091" i="25"/>
  <c r="N4877" i="25"/>
  <c r="N4787" i="25"/>
  <c r="N4755" i="25"/>
  <c r="N4723" i="25"/>
  <c r="N4691" i="25"/>
  <c r="N4659" i="25"/>
  <c r="N4627" i="25"/>
  <c r="N4595" i="25"/>
  <c r="N4563" i="25"/>
  <c r="N4531" i="25"/>
  <c r="N4515" i="25"/>
  <c r="N4490" i="25"/>
  <c r="N4476" i="25"/>
  <c r="N4463" i="25"/>
  <c r="N4455" i="25"/>
  <c r="N4447" i="25"/>
  <c r="N4439" i="25"/>
  <c r="N4431" i="25"/>
  <c r="N4423" i="25"/>
  <c r="N4415" i="25"/>
  <c r="N4407" i="25"/>
  <c r="N4399" i="25"/>
  <c r="N4391" i="25"/>
  <c r="N4383" i="25"/>
  <c r="N4375" i="25"/>
  <c r="N4367" i="25"/>
  <c r="N4359" i="25"/>
  <c r="N4351" i="25"/>
  <c r="N4343" i="25"/>
  <c r="N4335" i="25"/>
  <c r="N4327" i="25"/>
  <c r="N4319" i="25"/>
  <c r="N4311" i="25"/>
  <c r="N4303" i="25"/>
  <c r="N4295" i="25"/>
  <c r="N4287" i="25"/>
  <c r="N4279" i="25"/>
  <c r="N4271" i="25"/>
  <c r="N4263" i="25"/>
  <c r="N4255" i="25"/>
  <c r="N4247" i="25"/>
  <c r="N4239" i="25"/>
  <c r="N4231" i="25"/>
  <c r="N4223" i="25"/>
  <c r="N4215" i="25"/>
  <c r="N4207" i="25"/>
  <c r="N4199" i="25"/>
  <c r="N4191" i="25"/>
  <c r="N4183" i="25"/>
  <c r="N4175" i="25"/>
  <c r="N4167" i="25"/>
  <c r="N4159" i="25"/>
  <c r="N4151" i="25"/>
  <c r="N4143" i="25"/>
  <c r="N4135" i="25"/>
  <c r="N4127" i="25"/>
  <c r="N4618" i="25"/>
  <c r="N4514" i="25"/>
  <c r="N4427" i="25"/>
  <c r="N4395" i="25"/>
  <c r="N4363" i="25"/>
  <c r="N4331" i="25"/>
  <c r="N4299" i="25"/>
  <c r="N4267" i="25"/>
  <c r="N4235" i="25"/>
  <c r="N4203" i="25"/>
  <c r="N4171" i="25"/>
  <c r="N4139" i="25"/>
  <c r="N4115" i="25"/>
  <c r="N4107" i="25"/>
  <c r="N4099" i="25"/>
  <c r="N4091" i="25"/>
  <c r="N4083" i="25"/>
  <c r="N4075" i="25"/>
  <c r="N4067" i="25"/>
  <c r="N4059" i="25"/>
  <c r="N4051" i="25"/>
  <c r="N4043" i="25"/>
  <c r="N4035" i="25"/>
  <c r="N4027" i="25"/>
  <c r="N4019" i="25"/>
  <c r="N4011" i="25"/>
  <c r="N4003" i="25"/>
  <c r="N3995" i="25"/>
  <c r="N3987" i="25"/>
  <c r="N3979" i="25"/>
  <c r="N3971" i="25"/>
  <c r="N3963" i="25"/>
  <c r="N3955" i="25"/>
  <c r="N3947" i="25"/>
  <c r="N3939" i="25"/>
  <c r="N3931" i="25"/>
  <c r="N3923" i="25"/>
  <c r="N3915" i="25"/>
  <c r="N3907" i="25"/>
  <c r="N3899" i="25"/>
  <c r="N3891" i="25"/>
  <c r="N3883" i="25"/>
  <c r="N3875" i="25"/>
  <c r="N3867" i="25"/>
  <c r="N3859" i="25"/>
  <c r="N3851" i="25"/>
  <c r="N3843" i="25"/>
  <c r="N3835" i="25"/>
  <c r="N3827" i="25"/>
  <c r="N3819" i="25"/>
  <c r="N3811" i="25"/>
  <c r="N3803" i="25"/>
  <c r="N3795" i="25"/>
  <c r="N3787" i="25"/>
  <c r="N3779" i="25"/>
  <c r="N3771" i="25"/>
  <c r="N3763" i="25"/>
  <c r="N3755" i="25"/>
  <c r="N3747" i="25"/>
  <c r="N3739" i="25"/>
  <c r="N3731" i="25"/>
  <c r="N3723" i="25"/>
  <c r="N3715" i="25"/>
  <c r="N3707" i="25"/>
  <c r="N3699" i="25"/>
  <c r="N3691" i="25"/>
  <c r="N3683" i="25"/>
  <c r="N3675" i="25"/>
  <c r="N3667" i="25"/>
  <c r="N3659" i="25"/>
  <c r="N3651" i="25"/>
  <c r="N3643" i="25"/>
  <c r="N3635" i="25"/>
  <c r="N3627" i="25"/>
  <c r="N3619" i="25"/>
  <c r="N3611" i="25"/>
  <c r="N3603" i="25"/>
  <c r="N3595" i="25"/>
  <c r="N3587" i="25"/>
  <c r="N3579" i="25"/>
  <c r="N3571" i="25"/>
  <c r="N3563" i="25"/>
  <c r="N3555" i="25"/>
  <c r="N3547" i="25"/>
  <c r="N3539" i="25"/>
  <c r="N3531" i="25"/>
  <c r="N3523" i="25"/>
  <c r="N3515" i="25"/>
  <c r="N3507" i="25"/>
  <c r="N3499" i="25"/>
  <c r="N3491" i="25"/>
  <c r="N3483" i="25"/>
  <c r="N3475" i="25"/>
  <c r="N3467" i="25"/>
  <c r="N3459" i="25"/>
  <c r="N3451" i="25"/>
  <c r="N3443" i="25"/>
  <c r="N3435" i="25"/>
  <c r="N3427" i="25"/>
  <c r="N3419" i="25"/>
  <c r="N3411" i="25"/>
  <c r="N3403" i="25"/>
  <c r="N3395" i="25"/>
  <c r="N3387" i="25"/>
  <c r="N3379" i="25"/>
  <c r="N3371" i="25"/>
  <c r="N3363" i="25"/>
  <c r="N3355" i="25"/>
  <c r="N3347" i="25"/>
  <c r="N3339" i="25"/>
  <c r="N3331" i="25"/>
  <c r="N3323" i="25"/>
  <c r="N3315" i="25"/>
  <c r="N3307" i="25"/>
  <c r="N3299" i="25"/>
  <c r="N3291" i="25"/>
  <c r="N4650" i="25"/>
  <c r="N4416" i="25"/>
  <c r="N4384" i="25"/>
  <c r="N4352" i="25"/>
  <c r="N4320" i="25"/>
  <c r="N4288" i="25"/>
  <c r="N4256" i="25"/>
  <c r="N4224" i="25"/>
  <c r="N4192" i="25"/>
  <c r="N4160" i="25"/>
  <c r="N4128" i="25"/>
  <c r="N4116" i="25"/>
  <c r="N4108" i="25"/>
  <c r="N4100" i="25"/>
  <c r="N4092" i="25"/>
  <c r="N4084" i="25"/>
  <c r="N4076" i="25"/>
  <c r="N4068" i="25"/>
  <c r="N4060" i="25"/>
  <c r="N4052" i="25"/>
  <c r="N4044" i="25"/>
  <c r="N4036" i="25"/>
  <c r="N4028" i="25"/>
  <c r="N4020" i="25"/>
  <c r="N4012" i="25"/>
  <c r="N4004" i="25"/>
  <c r="N3996" i="25"/>
  <c r="N3988" i="25"/>
  <c r="N3980" i="25"/>
  <c r="N3972" i="25"/>
  <c r="N3964" i="25"/>
  <c r="N3956" i="25"/>
  <c r="N3948" i="25"/>
  <c r="N3940" i="25"/>
  <c r="N3932" i="25"/>
  <c r="N3924" i="25"/>
  <c r="N3916" i="25"/>
  <c r="N3908" i="25"/>
  <c r="N3900" i="25"/>
  <c r="N3892" i="25"/>
  <c r="N3884" i="25"/>
  <c r="N3876" i="25"/>
  <c r="N3868" i="25"/>
  <c r="N3860" i="25"/>
  <c r="N3852" i="25"/>
  <c r="N3844" i="25"/>
  <c r="N3836" i="25"/>
  <c r="N3828" i="25"/>
  <c r="N3820" i="25"/>
  <c r="N3812" i="25"/>
  <c r="N3804" i="25"/>
  <c r="N3796" i="25"/>
  <c r="N3788" i="25"/>
  <c r="N3780" i="25"/>
  <c r="N3772" i="25"/>
  <c r="N3764" i="25"/>
  <c r="N3756" i="25"/>
  <c r="N3748" i="25"/>
  <c r="N3740" i="25"/>
  <c r="N3732" i="25"/>
  <c r="N3724" i="25"/>
  <c r="N3716" i="25"/>
  <c r="N3708" i="25"/>
  <c r="N3700" i="25"/>
  <c r="N3692" i="25"/>
  <c r="N3684" i="25"/>
  <c r="N3676" i="25"/>
  <c r="N3668" i="25"/>
  <c r="N3660" i="25"/>
  <c r="N3652" i="25"/>
  <c r="N3644" i="25"/>
  <c r="N3636" i="25"/>
  <c r="N3628" i="25"/>
  <c r="N3620" i="25"/>
  <c r="N3612" i="25"/>
  <c r="N3604" i="25"/>
  <c r="N3596" i="25"/>
  <c r="N3588" i="25"/>
  <c r="N3580" i="25"/>
  <c r="N3572" i="25"/>
  <c r="N3564" i="25"/>
  <c r="N3556" i="25"/>
  <c r="N3548" i="25"/>
  <c r="N3540" i="25"/>
  <c r="N3532" i="25"/>
  <c r="N3524" i="25"/>
  <c r="N3516" i="25"/>
  <c r="N3508" i="25"/>
  <c r="N3500" i="25"/>
  <c r="N3492" i="25"/>
  <c r="N3484" i="25"/>
  <c r="N3476" i="25"/>
  <c r="N3468" i="25"/>
  <c r="N3460" i="25"/>
  <c r="N3452" i="25"/>
  <c r="N3444" i="25"/>
  <c r="N3436" i="25"/>
  <c r="N3428" i="25"/>
  <c r="N3420" i="25"/>
  <c r="N3412" i="25"/>
  <c r="N3404" i="25"/>
  <c r="N3396" i="25"/>
  <c r="N3388" i="25"/>
  <c r="N3380" i="25"/>
  <c r="N3372" i="25"/>
  <c r="N3364" i="25"/>
  <c r="N3356" i="25"/>
  <c r="N3348" i="25"/>
  <c r="N3340" i="25"/>
  <c r="N3332" i="25"/>
  <c r="N3324" i="25"/>
  <c r="N3316" i="25"/>
  <c r="N3308" i="25"/>
  <c r="N3300" i="25"/>
  <c r="N3292" i="25"/>
  <c r="N4682" i="25"/>
  <c r="N4440" i="25"/>
  <c r="N4403" i="25"/>
  <c r="N4371" i="25"/>
  <c r="N4339" i="25"/>
  <c r="N4307" i="25"/>
  <c r="N4275" i="25"/>
  <c r="N4243" i="25"/>
  <c r="N4211" i="25"/>
  <c r="N4179" i="25"/>
  <c r="N4147" i="25"/>
  <c r="N4120" i="25"/>
  <c r="N4117" i="25"/>
  <c r="N4109" i="25"/>
  <c r="N4101" i="25"/>
  <c r="N4093" i="25"/>
  <c r="N4085" i="25"/>
  <c r="N4077" i="25"/>
  <c r="N4069" i="25"/>
  <c r="N4061" i="25"/>
  <c r="N4053" i="25"/>
  <c r="N4045" i="25"/>
  <c r="N4037" i="25"/>
  <c r="N4029" i="25"/>
  <c r="N4021" i="25"/>
  <c r="N4013" i="25"/>
  <c r="N4005" i="25"/>
  <c r="N3997" i="25"/>
  <c r="N3989" i="25"/>
  <c r="N3981" i="25"/>
  <c r="N3973" i="25"/>
  <c r="N3965" i="25"/>
  <c r="N3957" i="25"/>
  <c r="N3949" i="25"/>
  <c r="N3941" i="25"/>
  <c r="N3933" i="25"/>
  <c r="N3925" i="25"/>
  <c r="N3917" i="25"/>
  <c r="N3909" i="25"/>
  <c r="N3901" i="25"/>
  <c r="N3893" i="25"/>
  <c r="N3885" i="25"/>
  <c r="N3877" i="25"/>
  <c r="N3869" i="25"/>
  <c r="N3861" i="25"/>
  <c r="N3853" i="25"/>
  <c r="N3845" i="25"/>
  <c r="N3837" i="25"/>
  <c r="N3829" i="25"/>
  <c r="N3821" i="25"/>
  <c r="N3813" i="25"/>
  <c r="N3805" i="25"/>
  <c r="N3797" i="25"/>
  <c r="N3789" i="25"/>
  <c r="N3781" i="25"/>
  <c r="N3773" i="25"/>
  <c r="N3765" i="25"/>
  <c r="N3757" i="25"/>
  <c r="N3749" i="25"/>
  <c r="N3741" i="25"/>
  <c r="N3733" i="25"/>
  <c r="N3725" i="25"/>
  <c r="N3717" i="25"/>
  <c r="N3709" i="25"/>
  <c r="N3701" i="25"/>
  <c r="N3693" i="25"/>
  <c r="N3685" i="25"/>
  <c r="N3677" i="25"/>
  <c r="N3669" i="25"/>
  <c r="N3661" i="25"/>
  <c r="N3653" i="25"/>
  <c r="N3645" i="25"/>
  <c r="N3637" i="25"/>
  <c r="N3629" i="25"/>
  <c r="N3621" i="25"/>
  <c r="N3613" i="25"/>
  <c r="N3605" i="25"/>
  <c r="N3597" i="25"/>
  <c r="N3589" i="25"/>
  <c r="N3581" i="25"/>
  <c r="N3573" i="25"/>
  <c r="N3565" i="25"/>
  <c r="N3557" i="25"/>
  <c r="N3549" i="25"/>
  <c r="N3541" i="25"/>
  <c r="N3533" i="25"/>
  <c r="N3525" i="25"/>
  <c r="N3517" i="25"/>
  <c r="N3509" i="25"/>
  <c r="N3501" i="25"/>
  <c r="N3493" i="25"/>
  <c r="N3485" i="25"/>
  <c r="N3477" i="25"/>
  <c r="N3469" i="25"/>
  <c r="N3461" i="25"/>
  <c r="N3453" i="25"/>
  <c r="N3445" i="25"/>
  <c r="N3437" i="25"/>
  <c r="N3429" i="25"/>
  <c r="N3421" i="25"/>
  <c r="N3413" i="25"/>
  <c r="N3405" i="25"/>
  <c r="N3397" i="25"/>
  <c r="N3389" i="25"/>
  <c r="N3381" i="25"/>
  <c r="N3373" i="25"/>
  <c r="N3365" i="25"/>
  <c r="N3357" i="25"/>
  <c r="N3349" i="25"/>
  <c r="N3341" i="25"/>
  <c r="N3333" i="25"/>
  <c r="N3325" i="25"/>
  <c r="N3317" i="25"/>
  <c r="N3309" i="25"/>
  <c r="N3301" i="25"/>
  <c r="N3293" i="25"/>
  <c r="N4714" i="25"/>
  <c r="N4448" i="25"/>
  <c r="N4424" i="25"/>
  <c r="N4392" i="25"/>
  <c r="N4360" i="25"/>
  <c r="N4328" i="25"/>
  <c r="N4296" i="25"/>
  <c r="N4264" i="25"/>
  <c r="N4232" i="25"/>
  <c r="N4200" i="25"/>
  <c r="N4168" i="25"/>
  <c r="N4136" i="25"/>
  <c r="N4119" i="25"/>
  <c r="N4118" i="25"/>
  <c r="N4110" i="25"/>
  <c r="N4102" i="25"/>
  <c r="N4094" i="25"/>
  <c r="N4086" i="25"/>
  <c r="N4078" i="25"/>
  <c r="N4070" i="25"/>
  <c r="N4062" i="25"/>
  <c r="N4054" i="25"/>
  <c r="N4046" i="25"/>
  <c r="N4038" i="25"/>
  <c r="N4030" i="25"/>
  <c r="N4022" i="25"/>
  <c r="N4014" i="25"/>
  <c r="N4006" i="25"/>
  <c r="N3998" i="25"/>
  <c r="N3990" i="25"/>
  <c r="N3982" i="25"/>
  <c r="N3974" i="25"/>
  <c r="N3966" i="25"/>
  <c r="N3958" i="25"/>
  <c r="N3950" i="25"/>
  <c r="N3942" i="25"/>
  <c r="N3934" i="25"/>
  <c r="N3926" i="25"/>
  <c r="N3918" i="25"/>
  <c r="N3910" i="25"/>
  <c r="N3902" i="25"/>
  <c r="N3894" i="25"/>
  <c r="N3886" i="25"/>
  <c r="N3878" i="25"/>
  <c r="N3870" i="25"/>
  <c r="N3862" i="25"/>
  <c r="N3854" i="25"/>
  <c r="N3846" i="25"/>
  <c r="N3838" i="25"/>
  <c r="N3830" i="25"/>
  <c r="N3822" i="25"/>
  <c r="N3814" i="25"/>
  <c r="N3806" i="25"/>
  <c r="N3798" i="25"/>
  <c r="N3790" i="25"/>
  <c r="N3782" i="25"/>
  <c r="N3774" i="25"/>
  <c r="N3766" i="25"/>
  <c r="N3758" i="25"/>
  <c r="N3750" i="25"/>
  <c r="N3742" i="25"/>
  <c r="N3734" i="25"/>
  <c r="N3726" i="25"/>
  <c r="N3718" i="25"/>
  <c r="N3710" i="25"/>
  <c r="N3702" i="25"/>
  <c r="N3694" i="25"/>
  <c r="N3686" i="25"/>
  <c r="N3678" i="25"/>
  <c r="N3670" i="25"/>
  <c r="N3662" i="25"/>
  <c r="N3654" i="25"/>
  <c r="N3646" i="25"/>
  <c r="N3638" i="25"/>
  <c r="N3630" i="25"/>
  <c r="N3622" i="25"/>
  <c r="N3614" i="25"/>
  <c r="N3606" i="25"/>
  <c r="N3598" i="25"/>
  <c r="N3590" i="25"/>
  <c r="N3582" i="25"/>
  <c r="N3574" i="25"/>
  <c r="N3566" i="25"/>
  <c r="N3558" i="25"/>
  <c r="N3550" i="25"/>
  <c r="N3542" i="25"/>
  <c r="N3534" i="25"/>
  <c r="N3526" i="25"/>
  <c r="N3518" i="25"/>
  <c r="N3510" i="25"/>
  <c r="N3502" i="25"/>
  <c r="N3494" i="25"/>
  <c r="N3486" i="25"/>
  <c r="N3478" i="25"/>
  <c r="N3470" i="25"/>
  <c r="N3462" i="25"/>
  <c r="N3454" i="25"/>
  <c r="N3446" i="25"/>
  <c r="N3438" i="25"/>
  <c r="N3430" i="25"/>
  <c r="N3422" i="25"/>
  <c r="N3414" i="25"/>
  <c r="N3406" i="25"/>
  <c r="N3398" i="25"/>
  <c r="N3390" i="25"/>
  <c r="N3382" i="25"/>
  <c r="N3374" i="25"/>
  <c r="N3366" i="25"/>
  <c r="N3358" i="25"/>
  <c r="N3350" i="25"/>
  <c r="N3342" i="25"/>
  <c r="N3334" i="25"/>
  <c r="N3326" i="25"/>
  <c r="N3318" i="25"/>
  <c r="N3310" i="25"/>
  <c r="N3302" i="25"/>
  <c r="N3294" i="25"/>
  <c r="N4746" i="25"/>
  <c r="N4456" i="25"/>
  <c r="N4411" i="25"/>
  <c r="N4379" i="25"/>
  <c r="N4347" i="25"/>
  <c r="N4315" i="25"/>
  <c r="N4283" i="25"/>
  <c r="N4251" i="25"/>
  <c r="N4219" i="25"/>
  <c r="N4187" i="25"/>
  <c r="N4155" i="25"/>
  <c r="N4111" i="25"/>
  <c r="N4103" i="25"/>
  <c r="N4095" i="25"/>
  <c r="N4087" i="25"/>
  <c r="N4079" i="25"/>
  <c r="N4071" i="25"/>
  <c r="N4063" i="25"/>
  <c r="N4055" i="25"/>
  <c r="N4047" i="25"/>
  <c r="N4039" i="25"/>
  <c r="N4031" i="25"/>
  <c r="N4023" i="25"/>
  <c r="N4015" i="25"/>
  <c r="N4007" i="25"/>
  <c r="N3999" i="25"/>
  <c r="N3991" i="25"/>
  <c r="N3983" i="25"/>
  <c r="N3975" i="25"/>
  <c r="N3967" i="25"/>
  <c r="N3959" i="25"/>
  <c r="N3951" i="25"/>
  <c r="N3943" i="25"/>
  <c r="N3935" i="25"/>
  <c r="N3927" i="25"/>
  <c r="N3919" i="25"/>
  <c r="N3911" i="25"/>
  <c r="N3903" i="25"/>
  <c r="N3895" i="25"/>
  <c r="N3887" i="25"/>
  <c r="N3879" i="25"/>
  <c r="N3871" i="25"/>
  <c r="N3863" i="25"/>
  <c r="N3855" i="25"/>
  <c r="N3847" i="25"/>
  <c r="N3839" i="25"/>
  <c r="N3831" i="25"/>
  <c r="N3823" i="25"/>
  <c r="N3815" i="25"/>
  <c r="N3807" i="25"/>
  <c r="N3799" i="25"/>
  <c r="N3791" i="25"/>
  <c r="N3783" i="25"/>
  <c r="N3775" i="25"/>
  <c r="N3767" i="25"/>
  <c r="N3759" i="25"/>
  <c r="N3751" i="25"/>
  <c r="N3743" i="25"/>
  <c r="N3735" i="25"/>
  <c r="N3727" i="25"/>
  <c r="N3719" i="25"/>
  <c r="N3711" i="25"/>
  <c r="N3703" i="25"/>
  <c r="N3695" i="25"/>
  <c r="N3687" i="25"/>
  <c r="N3679" i="25"/>
  <c r="N3671" i="25"/>
  <c r="N3663" i="25"/>
  <c r="N3655" i="25"/>
  <c r="N3647" i="25"/>
  <c r="N3639" i="25"/>
  <c r="N3631" i="25"/>
  <c r="N3623" i="25"/>
  <c r="N3615" i="25"/>
  <c r="N3607" i="25"/>
  <c r="N3599" i="25"/>
  <c r="N3591" i="25"/>
  <c r="N3583" i="25"/>
  <c r="N3575" i="25"/>
  <c r="N3567" i="25"/>
  <c r="N3559" i="25"/>
  <c r="N3551" i="25"/>
  <c r="N3543" i="25"/>
  <c r="N3535" i="25"/>
  <c r="N3527" i="25"/>
  <c r="N3519" i="25"/>
  <c r="N3511" i="25"/>
  <c r="N3503" i="25"/>
  <c r="N3495" i="25"/>
  <c r="N3487" i="25"/>
  <c r="N3479" i="25"/>
  <c r="N3471" i="25"/>
  <c r="N3463" i="25"/>
  <c r="N3455" i="25"/>
  <c r="N3447" i="25"/>
  <c r="N3439" i="25"/>
  <c r="N3431" i="25"/>
  <c r="N3423" i="25"/>
  <c r="N3415" i="25"/>
  <c r="N3407" i="25"/>
  <c r="N3399" i="25"/>
  <c r="N3391" i="25"/>
  <c r="N3383" i="25"/>
  <c r="N3375" i="25"/>
  <c r="N3367" i="25"/>
  <c r="N3359" i="25"/>
  <c r="N3351" i="25"/>
  <c r="N3343" i="25"/>
  <c r="N3335" i="25"/>
  <c r="N3327" i="25"/>
  <c r="N3319" i="25"/>
  <c r="N3311" i="25"/>
  <c r="N3303" i="25"/>
  <c r="N3295" i="25"/>
  <c r="N4778" i="25"/>
  <c r="N4464" i="25"/>
  <c r="N4432" i="25"/>
  <c r="N4400" i="25"/>
  <c r="N4368" i="25"/>
  <c r="N4336" i="25"/>
  <c r="N4304" i="25"/>
  <c r="N4272" i="25"/>
  <c r="N4240" i="25"/>
  <c r="N4208" i="25"/>
  <c r="N4176" i="25"/>
  <c r="N4144" i="25"/>
  <c r="N4123" i="25"/>
  <c r="N4112" i="25"/>
  <c r="N4104" i="25"/>
  <c r="N4096" i="25"/>
  <c r="N4088" i="25"/>
  <c r="N4080" i="25"/>
  <c r="N4072" i="25"/>
  <c r="N4064" i="25"/>
  <c r="N4056" i="25"/>
  <c r="N4048" i="25"/>
  <c r="N4040" i="25"/>
  <c r="N4032" i="25"/>
  <c r="N4024" i="25"/>
  <c r="N4016" i="25"/>
  <c r="N4008" i="25"/>
  <c r="N4000" i="25"/>
  <c r="N3992" i="25"/>
  <c r="N3984" i="25"/>
  <c r="N3976" i="25"/>
  <c r="N3968" i="25"/>
  <c r="N3960" i="25"/>
  <c r="N3952" i="25"/>
  <c r="N3944" i="25"/>
  <c r="N3936" i="25"/>
  <c r="N3928" i="25"/>
  <c r="N3920" i="25"/>
  <c r="N3912" i="25"/>
  <c r="N3904" i="25"/>
  <c r="N3896" i="25"/>
  <c r="N3888" i="25"/>
  <c r="N3880" i="25"/>
  <c r="N3872" i="25"/>
  <c r="N3864" i="25"/>
  <c r="N3856" i="25"/>
  <c r="N3848" i="25"/>
  <c r="N3840" i="25"/>
  <c r="N3832" i="25"/>
  <c r="N3824" i="25"/>
  <c r="N3816" i="25"/>
  <c r="N3808" i="25"/>
  <c r="N3800" i="25"/>
  <c r="N3792" i="25"/>
  <c r="N3784" i="25"/>
  <c r="N3776" i="25"/>
  <c r="N3768" i="25"/>
  <c r="N3760" i="25"/>
  <c r="N3752" i="25"/>
  <c r="N3744" i="25"/>
  <c r="N3736" i="25"/>
  <c r="N3728" i="25"/>
  <c r="N3720" i="25"/>
  <c r="N3712" i="25"/>
  <c r="N3704" i="25"/>
  <c r="N3696" i="25"/>
  <c r="N3688" i="25"/>
  <c r="N3680" i="25"/>
  <c r="N3672" i="25"/>
  <c r="N3664" i="25"/>
  <c r="N3656" i="25"/>
  <c r="N3648" i="25"/>
  <c r="N3640" i="25"/>
  <c r="N3632" i="25"/>
  <c r="N3624" i="25"/>
  <c r="N3616" i="25"/>
  <c r="N3608" i="25"/>
  <c r="N3600" i="25"/>
  <c r="N3592" i="25"/>
  <c r="N3584" i="25"/>
  <c r="N3576" i="25"/>
  <c r="N3568" i="25"/>
  <c r="N3560" i="25"/>
  <c r="N3552" i="25"/>
  <c r="N3544" i="25"/>
  <c r="N3536" i="25"/>
  <c r="N3528" i="25"/>
  <c r="N3520" i="25"/>
  <c r="N3512" i="25"/>
  <c r="N3504" i="25"/>
  <c r="N3496" i="25"/>
  <c r="N3488" i="25"/>
  <c r="N3480" i="25"/>
  <c r="N3472" i="25"/>
  <c r="N3464" i="25"/>
  <c r="N3456" i="25"/>
  <c r="N3448" i="25"/>
  <c r="N3440" i="25"/>
  <c r="N3432" i="25"/>
  <c r="N3424" i="25"/>
  <c r="N3416" i="25"/>
  <c r="N3408" i="25"/>
  <c r="N3400" i="25"/>
  <c r="N3392" i="25"/>
  <c r="N3384" i="25"/>
  <c r="N3376" i="25"/>
  <c r="N3368" i="25"/>
  <c r="N3360" i="25"/>
  <c r="N3352" i="25"/>
  <c r="N3344" i="25"/>
  <c r="N3336" i="25"/>
  <c r="N3328" i="25"/>
  <c r="N3320" i="25"/>
  <c r="N3312" i="25"/>
  <c r="N3304" i="25"/>
  <c r="N3296" i="25"/>
  <c r="N3288" i="25"/>
  <c r="N4871" i="25"/>
  <c r="N4810" i="25"/>
  <c r="N4554" i="25"/>
  <c r="N4475" i="25"/>
  <c r="N4419" i="25"/>
  <c r="N4387" i="25"/>
  <c r="N4355" i="25"/>
  <c r="N4323" i="25"/>
  <c r="N4291" i="25"/>
  <c r="N4259" i="25"/>
  <c r="N4227" i="25"/>
  <c r="N4195" i="25"/>
  <c r="N4163" i="25"/>
  <c r="N4131" i="25"/>
  <c r="N4113" i="25"/>
  <c r="N4105" i="25"/>
  <c r="N4097" i="25"/>
  <c r="N4089" i="25"/>
  <c r="N4081" i="25"/>
  <c r="N4073" i="25"/>
  <c r="N4065" i="25"/>
  <c r="N4057" i="25"/>
  <c r="N4049" i="25"/>
  <c r="N4041" i="25"/>
  <c r="N4033" i="25"/>
  <c r="N4025" i="25"/>
  <c r="N4017" i="25"/>
  <c r="N4009" i="25"/>
  <c r="N4001" i="25"/>
  <c r="N3993" i="25"/>
  <c r="N3985" i="25"/>
  <c r="N3977" i="25"/>
  <c r="N3969" i="25"/>
  <c r="N3961" i="25"/>
  <c r="N3953" i="25"/>
  <c r="N3945" i="25"/>
  <c r="N3937" i="25"/>
  <c r="N3929" i="25"/>
  <c r="N3921" i="25"/>
  <c r="N3913" i="25"/>
  <c r="N3905" i="25"/>
  <c r="N3897" i="25"/>
  <c r="N3889" i="25"/>
  <c r="N3881" i="25"/>
  <c r="N3873" i="25"/>
  <c r="N3865" i="25"/>
  <c r="N3857" i="25"/>
  <c r="N3849" i="25"/>
  <c r="N3841" i="25"/>
  <c r="N3833" i="25"/>
  <c r="N3825" i="25"/>
  <c r="N3817" i="25"/>
  <c r="N3809" i="25"/>
  <c r="N4280" i="25"/>
  <c r="N4090" i="25"/>
  <c r="N4026" i="25"/>
  <c r="N3962" i="25"/>
  <c r="N3898" i="25"/>
  <c r="N3834" i="25"/>
  <c r="N3794" i="25"/>
  <c r="N3762" i="25"/>
  <c r="N3730" i="25"/>
  <c r="N3698" i="25"/>
  <c r="N3666" i="25"/>
  <c r="N3634" i="25"/>
  <c r="N3602" i="25"/>
  <c r="N3570" i="25"/>
  <c r="N3538" i="25"/>
  <c r="N3506" i="25"/>
  <c r="N3474" i="25"/>
  <c r="N3442" i="25"/>
  <c r="N3410" i="25"/>
  <c r="N3378" i="25"/>
  <c r="N3346" i="25"/>
  <c r="N3314" i="25"/>
  <c r="N3286" i="25"/>
  <c r="N3278" i="25"/>
  <c r="N3270" i="25"/>
  <c r="N3262" i="25"/>
  <c r="N3254" i="25"/>
  <c r="N3246" i="25"/>
  <c r="N3238" i="25"/>
  <c r="N3230" i="25"/>
  <c r="N3222" i="25"/>
  <c r="N3214" i="25"/>
  <c r="N3206" i="25"/>
  <c r="N3198" i="25"/>
  <c r="N3190" i="25"/>
  <c r="N3182" i="25"/>
  <c r="N3174" i="25"/>
  <c r="N3166" i="25"/>
  <c r="N3158" i="25"/>
  <c r="N3150" i="25"/>
  <c r="N3142" i="25"/>
  <c r="N3134" i="25"/>
  <c r="N3126" i="25"/>
  <c r="N3118" i="25"/>
  <c r="N3110" i="25"/>
  <c r="N3102" i="25"/>
  <c r="N3094" i="25"/>
  <c r="N3086" i="25"/>
  <c r="N3078" i="25"/>
  <c r="N3070" i="25"/>
  <c r="N3062" i="25"/>
  <c r="N3054" i="25"/>
  <c r="N3046" i="25"/>
  <c r="N3038" i="25"/>
  <c r="N3030" i="25"/>
  <c r="N3022" i="25"/>
  <c r="N3014" i="25"/>
  <c r="N3006" i="25"/>
  <c r="N4586" i="25"/>
  <c r="N4312" i="25"/>
  <c r="N4098" i="25"/>
  <c r="N4034" i="25"/>
  <c r="N3970" i="25"/>
  <c r="N3906" i="25"/>
  <c r="N3842" i="25"/>
  <c r="N3785" i="25"/>
  <c r="N3753" i="25"/>
  <c r="N3721" i="25"/>
  <c r="N3689" i="25"/>
  <c r="N3657" i="25"/>
  <c r="N3625" i="25"/>
  <c r="N3593" i="25"/>
  <c r="N3561" i="25"/>
  <c r="N3529" i="25"/>
  <c r="N3497" i="25"/>
  <c r="N3465" i="25"/>
  <c r="N3433" i="25"/>
  <c r="N3401" i="25"/>
  <c r="N3369" i="25"/>
  <c r="N3337" i="25"/>
  <c r="N3305" i="25"/>
  <c r="N3287" i="25"/>
  <c r="N3279" i="25"/>
  <c r="N3271" i="25"/>
  <c r="N3263" i="25"/>
  <c r="N3255" i="25"/>
  <c r="N3247" i="25"/>
  <c r="N3239" i="25"/>
  <c r="N3231" i="25"/>
  <c r="N3223" i="25"/>
  <c r="N3215" i="25"/>
  <c r="N3207" i="25"/>
  <c r="N3199" i="25"/>
  <c r="N3191" i="25"/>
  <c r="N3183" i="25"/>
  <c r="N3175" i="25"/>
  <c r="N3167" i="25"/>
  <c r="N3159" i="25"/>
  <c r="N3151" i="25"/>
  <c r="N3143" i="25"/>
  <c r="N3135" i="25"/>
  <c r="N3127" i="25"/>
  <c r="N3119" i="25"/>
  <c r="N3111" i="25"/>
  <c r="N3103" i="25"/>
  <c r="N3095" i="25"/>
  <c r="N3087" i="25"/>
  <c r="N3079" i="25"/>
  <c r="N3071" i="25"/>
  <c r="N3063" i="25"/>
  <c r="N3055" i="25"/>
  <c r="N3047" i="25"/>
  <c r="N3039" i="25"/>
  <c r="N3031" i="25"/>
  <c r="N3023" i="25"/>
  <c r="N3015" i="25"/>
  <c r="N3007" i="25"/>
  <c r="N4344" i="25"/>
  <c r="N4106" i="25"/>
  <c r="N4042" i="25"/>
  <c r="N3978" i="25"/>
  <c r="N3914" i="25"/>
  <c r="N3850" i="25"/>
  <c r="N3802" i="25"/>
  <c r="N3770" i="25"/>
  <c r="N3738" i="25"/>
  <c r="N3706" i="25"/>
  <c r="N3674" i="25"/>
  <c r="N3642" i="25"/>
  <c r="N3610" i="25"/>
  <c r="N3578" i="25"/>
  <c r="N3546" i="25"/>
  <c r="N3514" i="25"/>
  <c r="N3482" i="25"/>
  <c r="N3450" i="25"/>
  <c r="N3418" i="25"/>
  <c r="N3386" i="25"/>
  <c r="N3354" i="25"/>
  <c r="N3322" i="25"/>
  <c r="N3290" i="25"/>
  <c r="N3280" i="25"/>
  <c r="N3272" i="25"/>
  <c r="N3264" i="25"/>
  <c r="N3256" i="25"/>
  <c r="N3248" i="25"/>
  <c r="N3240" i="25"/>
  <c r="N3232" i="25"/>
  <c r="N3224" i="25"/>
  <c r="N3216" i="25"/>
  <c r="N3208" i="25"/>
  <c r="N3200" i="25"/>
  <c r="N3192" i="25"/>
  <c r="N3184" i="25"/>
  <c r="N3176" i="25"/>
  <c r="N3168" i="25"/>
  <c r="N3160" i="25"/>
  <c r="N3152" i="25"/>
  <c r="N3144" i="25"/>
  <c r="N3136" i="25"/>
  <c r="N3128" i="25"/>
  <c r="N3120" i="25"/>
  <c r="N3112" i="25"/>
  <c r="N3104" i="25"/>
  <c r="N3096" i="25"/>
  <c r="N3088" i="25"/>
  <c r="N3080" i="25"/>
  <c r="N3072" i="25"/>
  <c r="N3064" i="25"/>
  <c r="N3056" i="25"/>
  <c r="N3048" i="25"/>
  <c r="N3040" i="25"/>
  <c r="N3032" i="25"/>
  <c r="N3024" i="25"/>
  <c r="N3016" i="25"/>
  <c r="N3008" i="25"/>
  <c r="N4500" i="25"/>
  <c r="N4376" i="25"/>
  <c r="N4114" i="25"/>
  <c r="N4050" i="25"/>
  <c r="N3986" i="25"/>
  <c r="N3922" i="25"/>
  <c r="N3858" i="25"/>
  <c r="N3793" i="25"/>
  <c r="N3761" i="25"/>
  <c r="N3729" i="25"/>
  <c r="N3697" i="25"/>
  <c r="N3665" i="25"/>
  <c r="N3633" i="25"/>
  <c r="N3601" i="25"/>
  <c r="N3569" i="25"/>
  <c r="N3537" i="25"/>
  <c r="N3505" i="25"/>
  <c r="N3473" i="25"/>
  <c r="N3441" i="25"/>
  <c r="N3409" i="25"/>
  <c r="N3377" i="25"/>
  <c r="N3345" i="25"/>
  <c r="N3313" i="25"/>
  <c r="N3281" i="25"/>
  <c r="N3273" i="25"/>
  <c r="N3265" i="25"/>
  <c r="N3257" i="25"/>
  <c r="N3249" i="25"/>
  <c r="N3241" i="25"/>
  <c r="N3233" i="25"/>
  <c r="N3225" i="25"/>
  <c r="N3217" i="25"/>
  <c r="N3209" i="25"/>
  <c r="N3201" i="25"/>
  <c r="N3193" i="25"/>
  <c r="N3185" i="25"/>
  <c r="N3177" i="25"/>
  <c r="N3169" i="25"/>
  <c r="N3161" i="25"/>
  <c r="N3153" i="25"/>
  <c r="N3145" i="25"/>
  <c r="N3137" i="25"/>
  <c r="N3129" i="25"/>
  <c r="N3121" i="25"/>
  <c r="N3113" i="25"/>
  <c r="N3105" i="25"/>
  <c r="N3097" i="25"/>
  <c r="N3089" i="25"/>
  <c r="N3081" i="25"/>
  <c r="N3073" i="25"/>
  <c r="N3065" i="25"/>
  <c r="N3057" i="25"/>
  <c r="N3049" i="25"/>
  <c r="N3041" i="25"/>
  <c r="N3033" i="25"/>
  <c r="N3025" i="25"/>
  <c r="N3017" i="25"/>
  <c r="N3009" i="25"/>
  <c r="N4408" i="25"/>
  <c r="N4152" i="25"/>
  <c r="N4058" i="25"/>
  <c r="N3994" i="25"/>
  <c r="N3930" i="25"/>
  <c r="N3866" i="25"/>
  <c r="N3778" i="25"/>
  <c r="N3746" i="25"/>
  <c r="N3714" i="25"/>
  <c r="N3682" i="25"/>
  <c r="N3650" i="25"/>
  <c r="N3618" i="25"/>
  <c r="N3586" i="25"/>
  <c r="N3554" i="25"/>
  <c r="N3522" i="25"/>
  <c r="N3490" i="25"/>
  <c r="N3458" i="25"/>
  <c r="N3426" i="25"/>
  <c r="N3394" i="25"/>
  <c r="N3362" i="25"/>
  <c r="N3330" i="25"/>
  <c r="N3298" i="25"/>
  <c r="N3282" i="25"/>
  <c r="N3274" i="25"/>
  <c r="N3266" i="25"/>
  <c r="N3258" i="25"/>
  <c r="N3250" i="25"/>
  <c r="N3242" i="25"/>
  <c r="N3234" i="25"/>
  <c r="N3226" i="25"/>
  <c r="N3218" i="25"/>
  <c r="N3210" i="25"/>
  <c r="N3202" i="25"/>
  <c r="N3194" i="25"/>
  <c r="N3186" i="25"/>
  <c r="N3178" i="25"/>
  <c r="N3170" i="25"/>
  <c r="N3162" i="25"/>
  <c r="N3154" i="25"/>
  <c r="N3146" i="25"/>
  <c r="N3138" i="25"/>
  <c r="N3130" i="25"/>
  <c r="N3122" i="25"/>
  <c r="N3114" i="25"/>
  <c r="N3106" i="25"/>
  <c r="N3098" i="25"/>
  <c r="N3090" i="25"/>
  <c r="N3082" i="25"/>
  <c r="N3074" i="25"/>
  <c r="N3066" i="25"/>
  <c r="N3058" i="25"/>
  <c r="N3050" i="25"/>
  <c r="N3042" i="25"/>
  <c r="N3034" i="25"/>
  <c r="N3026" i="25"/>
  <c r="N3018" i="25"/>
  <c r="N3010" i="25"/>
  <c r="N4184" i="25"/>
  <c r="N4066" i="25"/>
  <c r="N4002" i="25"/>
  <c r="N3938" i="25"/>
  <c r="N3874" i="25"/>
  <c r="N3810" i="25"/>
  <c r="N3801" i="25"/>
  <c r="N3769" i="25"/>
  <c r="N3737" i="25"/>
  <c r="N3705" i="25"/>
  <c r="N3673" i="25"/>
  <c r="N3641" i="25"/>
  <c r="N3609" i="25"/>
  <c r="N3577" i="25"/>
  <c r="N3545" i="25"/>
  <c r="N3513" i="25"/>
  <c r="N3481" i="25"/>
  <c r="N3449" i="25"/>
  <c r="N3417" i="25"/>
  <c r="N3385" i="25"/>
  <c r="N3353" i="25"/>
  <c r="N3321" i="25"/>
  <c r="N3289" i="25"/>
  <c r="N3283" i="25"/>
  <c r="N3275" i="25"/>
  <c r="N3267" i="25"/>
  <c r="N3259" i="25"/>
  <c r="N3251" i="25"/>
  <c r="N3243" i="25"/>
  <c r="N3235" i="25"/>
  <c r="N3227" i="25"/>
  <c r="N3219" i="25"/>
  <c r="N3211" i="25"/>
  <c r="N3203" i="25"/>
  <c r="N3195" i="25"/>
  <c r="N3187" i="25"/>
  <c r="N3179" i="25"/>
  <c r="N3171" i="25"/>
  <c r="N3163" i="25"/>
  <c r="N3155" i="25"/>
  <c r="N3147" i="25"/>
  <c r="N3139" i="25"/>
  <c r="N3131" i="25"/>
  <c r="N3123" i="25"/>
  <c r="N3115" i="25"/>
  <c r="N3107" i="25"/>
  <c r="N3099" i="25"/>
  <c r="N3091" i="25"/>
  <c r="N3083" i="25"/>
  <c r="N3075" i="25"/>
  <c r="N3067" i="25"/>
  <c r="N3059" i="25"/>
  <c r="N3051" i="25"/>
  <c r="N3043" i="25"/>
  <c r="N3035" i="25"/>
  <c r="N3027" i="25"/>
  <c r="N3019" i="25"/>
  <c r="N3011" i="25"/>
  <c r="N4216" i="25"/>
  <c r="N4074" i="25"/>
  <c r="N4010" i="25"/>
  <c r="N3946" i="25"/>
  <c r="N3882" i="25"/>
  <c r="N3818" i="25"/>
  <c r="N3786" i="25"/>
  <c r="N3754" i="25"/>
  <c r="N3722" i="25"/>
  <c r="N3690" i="25"/>
  <c r="N3658" i="25"/>
  <c r="N3626" i="25"/>
  <c r="N3594" i="25"/>
  <c r="N3562" i="25"/>
  <c r="N3530" i="25"/>
  <c r="N3498" i="25"/>
  <c r="N3466" i="25"/>
  <c r="N3434" i="25"/>
  <c r="N3402" i="25"/>
  <c r="N3370" i="25"/>
  <c r="N3338" i="25"/>
  <c r="N3306" i="25"/>
  <c r="N3284" i="25"/>
  <c r="N3276" i="25"/>
  <c r="N3268" i="25"/>
  <c r="N3260" i="25"/>
  <c r="N3252" i="25"/>
  <c r="N3244" i="25"/>
  <c r="N3236" i="25"/>
  <c r="N3228" i="25"/>
  <c r="N3220" i="25"/>
  <c r="N3212" i="25"/>
  <c r="N3204" i="25"/>
  <c r="N3196" i="25"/>
  <c r="N3188" i="25"/>
  <c r="N3180" i="25"/>
  <c r="N3172" i="25"/>
  <c r="N3164" i="25"/>
  <c r="N3156" i="25"/>
  <c r="N3148" i="25"/>
  <c r="N3140" i="25"/>
  <c r="N3132" i="25"/>
  <c r="N3124" i="25"/>
  <c r="N3116" i="25"/>
  <c r="N3108" i="25"/>
  <c r="N3100" i="25"/>
  <c r="N3092" i="25"/>
  <c r="N3084" i="25"/>
  <c r="N3076" i="25"/>
  <c r="N3068" i="25"/>
  <c r="N3060" i="25"/>
  <c r="N3052" i="25"/>
  <c r="N3044" i="25"/>
  <c r="N3036" i="25"/>
  <c r="N3028" i="25"/>
  <c r="N3020" i="25"/>
  <c r="N3012" i="25"/>
  <c r="N3004" i="25"/>
  <c r="N4248" i="25"/>
  <c r="N4082" i="25"/>
  <c r="N4018" i="25"/>
  <c r="N3954" i="25"/>
  <c r="N3890" i="25"/>
  <c r="N3826" i="25"/>
  <c r="N3777" i="25"/>
  <c r="N3745" i="25"/>
  <c r="N3713" i="25"/>
  <c r="N3681" i="25"/>
  <c r="N3649" i="25"/>
  <c r="N3617" i="25"/>
  <c r="N3585" i="25"/>
  <c r="N3553" i="25"/>
  <c r="N3521" i="25"/>
  <c r="N3489" i="25"/>
  <c r="N3457" i="25"/>
  <c r="N3425" i="25"/>
  <c r="N3393" i="25"/>
  <c r="N3361" i="25"/>
  <c r="N3329" i="25"/>
  <c r="N3297" i="25"/>
  <c r="N3285" i="25"/>
  <c r="N3277" i="25"/>
  <c r="N3269" i="25"/>
  <c r="N3261" i="25"/>
  <c r="N3253" i="25"/>
  <c r="N3245" i="25"/>
  <c r="N3237" i="25"/>
  <c r="N3229" i="25"/>
  <c r="N3221" i="25"/>
  <c r="N3213" i="25"/>
  <c r="N3205" i="25"/>
  <c r="N3197" i="25"/>
  <c r="N3189" i="25"/>
  <c r="N3181" i="25"/>
  <c r="N3173" i="25"/>
  <c r="N3165" i="25"/>
  <c r="N3157" i="25"/>
  <c r="N3149" i="25"/>
  <c r="N3141" i="25"/>
  <c r="N3133" i="25"/>
  <c r="N3125" i="25"/>
  <c r="N3117" i="25"/>
  <c r="N3109" i="25"/>
  <c r="N3101" i="25"/>
  <c r="N3093" i="25"/>
  <c r="N3085" i="25"/>
  <c r="N3077" i="25"/>
  <c r="N3069" i="25"/>
  <c r="N3061" i="25"/>
  <c r="N3053" i="25"/>
  <c r="N3045" i="25"/>
  <c r="N3037" i="25"/>
  <c r="N3029" i="25"/>
  <c r="N3021" i="25"/>
  <c r="N3013" i="25"/>
  <c r="N3005" i="25"/>
  <c r="N3001" i="25"/>
  <c r="N2993" i="25"/>
  <c r="N2985" i="25"/>
  <c r="N2977" i="25"/>
  <c r="N2969" i="25"/>
  <c r="N2961" i="25"/>
  <c r="N2953" i="25"/>
  <c r="N2945" i="25"/>
  <c r="N2937" i="25"/>
  <c r="N2929" i="25"/>
  <c r="N2921" i="25"/>
  <c r="N2913" i="25"/>
  <c r="N2905" i="25"/>
  <c r="N2897" i="25"/>
  <c r="N2889" i="25"/>
  <c r="N2881" i="25"/>
  <c r="N2873" i="25"/>
  <c r="N2865" i="25"/>
  <c r="N2857" i="25"/>
  <c r="N2849" i="25"/>
  <c r="N2841" i="25"/>
  <c r="N2833" i="25"/>
  <c r="N2825" i="25"/>
  <c r="N2817" i="25"/>
  <c r="N2809" i="25"/>
  <c r="N2801" i="25"/>
  <c r="N2793" i="25"/>
  <c r="N2785" i="25"/>
  <c r="N2777" i="25"/>
  <c r="N2769" i="25"/>
  <c r="N2761" i="25"/>
  <c r="N2753" i="25"/>
  <c r="N2745" i="25"/>
  <c r="N2737" i="25"/>
  <c r="N2729" i="25"/>
  <c r="N2721" i="25"/>
  <c r="N2713" i="25"/>
  <c r="N2705" i="25"/>
  <c r="N2697" i="25"/>
  <c r="N2689" i="25"/>
  <c r="N2681" i="25"/>
  <c r="N2673" i="25"/>
  <c r="N2665" i="25"/>
  <c r="N2657" i="25"/>
  <c r="N2649" i="25"/>
  <c r="N2641" i="25"/>
  <c r="N2633" i="25"/>
  <c r="N2625" i="25"/>
  <c r="N2617" i="25"/>
  <c r="N2609" i="25"/>
  <c r="N2601" i="25"/>
  <c r="N2593" i="25"/>
  <c r="N2585" i="25"/>
  <c r="N2577" i="25"/>
  <c r="N2569" i="25"/>
  <c r="N2561" i="25"/>
  <c r="N2553" i="25"/>
  <c r="N2545" i="25"/>
  <c r="N3002" i="25"/>
  <c r="N2994" i="25"/>
  <c r="N2986" i="25"/>
  <c r="N2978" i="25"/>
  <c r="N2970" i="25"/>
  <c r="N2962" i="25"/>
  <c r="N2954" i="25"/>
  <c r="N2946" i="25"/>
  <c r="N2938" i="25"/>
  <c r="N2930" i="25"/>
  <c r="N2922" i="25"/>
  <c r="N2914" i="25"/>
  <c r="N2906" i="25"/>
  <c r="N2898" i="25"/>
  <c r="N2890" i="25"/>
  <c r="N2882" i="25"/>
  <c r="N2874" i="25"/>
  <c r="N2866" i="25"/>
  <c r="N2858" i="25"/>
  <c r="N2850" i="25"/>
  <c r="N2842" i="25"/>
  <c r="N2834" i="25"/>
  <c r="N2826" i="25"/>
  <c r="N2818" i="25"/>
  <c r="N2810" i="25"/>
  <c r="N2802" i="25"/>
  <c r="N2794" i="25"/>
  <c r="N2786" i="25"/>
  <c r="N2778" i="25"/>
  <c r="N2770" i="25"/>
  <c r="N2762" i="25"/>
  <c r="N2754" i="25"/>
  <c r="N2746" i="25"/>
  <c r="N2738" i="25"/>
  <c r="N2730" i="25"/>
  <c r="N2722" i="25"/>
  <c r="N2714" i="25"/>
  <c r="N2706" i="25"/>
  <c r="N2698" i="25"/>
  <c r="N2690" i="25"/>
  <c r="N2682" i="25"/>
  <c r="N2674" i="25"/>
  <c r="N2666" i="25"/>
  <c r="N2658" i="25"/>
  <c r="N2650" i="25"/>
  <c r="N2642" i="25"/>
  <c r="N2634" i="25"/>
  <c r="N2626" i="25"/>
  <c r="N2618" i="25"/>
  <c r="N2610" i="25"/>
  <c r="N2602" i="25"/>
  <c r="N2594" i="25"/>
  <c r="N2586" i="25"/>
  <c r="N2578" i="25"/>
  <c r="N2570" i="25"/>
  <c r="N2562" i="25"/>
  <c r="N2554" i="25"/>
  <c r="N2546" i="25"/>
  <c r="N3003" i="25"/>
  <c r="N2995" i="25"/>
  <c r="N2987" i="25"/>
  <c r="N2979" i="25"/>
  <c r="N2971" i="25"/>
  <c r="N2963" i="25"/>
  <c r="N2955" i="25"/>
  <c r="N2947" i="25"/>
  <c r="N2939" i="25"/>
  <c r="N2931" i="25"/>
  <c r="N2923" i="25"/>
  <c r="N2915" i="25"/>
  <c r="N2907" i="25"/>
  <c r="N2899" i="25"/>
  <c r="N2891" i="25"/>
  <c r="N2883" i="25"/>
  <c r="N2875" i="25"/>
  <c r="N2867" i="25"/>
  <c r="N2859" i="25"/>
  <c r="N2851" i="25"/>
  <c r="N2843" i="25"/>
  <c r="N2835" i="25"/>
  <c r="N2827" i="25"/>
  <c r="N2819" i="25"/>
  <c r="N2811" i="25"/>
  <c r="N2803" i="25"/>
  <c r="N2795" i="25"/>
  <c r="N2787" i="25"/>
  <c r="N2779" i="25"/>
  <c r="N2771" i="25"/>
  <c r="N2763" i="25"/>
  <c r="N2755" i="25"/>
  <c r="N2747" i="25"/>
  <c r="N2739" i="25"/>
  <c r="N2731" i="25"/>
  <c r="N2723" i="25"/>
  <c r="N2715" i="25"/>
  <c r="N2707" i="25"/>
  <c r="N2699" i="25"/>
  <c r="N2691" i="25"/>
  <c r="N2683" i="25"/>
  <c r="N2675" i="25"/>
  <c r="N2667" i="25"/>
  <c r="N2659" i="25"/>
  <c r="N2651" i="25"/>
  <c r="N2643" i="25"/>
  <c r="N2635" i="25"/>
  <c r="N2627" i="25"/>
  <c r="N2619" i="25"/>
  <c r="N2611" i="25"/>
  <c r="N2603" i="25"/>
  <c r="N2595" i="25"/>
  <c r="N2587" i="25"/>
  <c r="N2579" i="25"/>
  <c r="N2571" i="25"/>
  <c r="N2563" i="25"/>
  <c r="N2555" i="25"/>
  <c r="N2547" i="25"/>
  <c r="N2539" i="25"/>
  <c r="N2996" i="25"/>
  <c r="N2988" i="25"/>
  <c r="N2980" i="25"/>
  <c r="N2972" i="25"/>
  <c r="N2964" i="25"/>
  <c r="N2956" i="25"/>
  <c r="N2948" i="25"/>
  <c r="N2940" i="25"/>
  <c r="N2932" i="25"/>
  <c r="N2924" i="25"/>
  <c r="N2916" i="25"/>
  <c r="N2908" i="25"/>
  <c r="N2900" i="25"/>
  <c r="N2892" i="25"/>
  <c r="N2884" i="25"/>
  <c r="N2876" i="25"/>
  <c r="N2868" i="25"/>
  <c r="N2860" i="25"/>
  <c r="N2852" i="25"/>
  <c r="N2844" i="25"/>
  <c r="N2836" i="25"/>
  <c r="N2828" i="25"/>
  <c r="N2820" i="25"/>
  <c r="N2812" i="25"/>
  <c r="N2804" i="25"/>
  <c r="N2796" i="25"/>
  <c r="N2788" i="25"/>
  <c r="N2780" i="25"/>
  <c r="N2772" i="25"/>
  <c r="N2764" i="25"/>
  <c r="N2756" i="25"/>
  <c r="N2748" i="25"/>
  <c r="N2740" i="25"/>
  <c r="N2732" i="25"/>
  <c r="N2724" i="25"/>
  <c r="N2716" i="25"/>
  <c r="N2708" i="25"/>
  <c r="N2700" i="25"/>
  <c r="N2692" i="25"/>
  <c r="N2684" i="25"/>
  <c r="N2676" i="25"/>
  <c r="N2668" i="25"/>
  <c r="N2660" i="25"/>
  <c r="N2652" i="25"/>
  <c r="N2644" i="25"/>
  <c r="N2636" i="25"/>
  <c r="N2628" i="25"/>
  <c r="N2620" i="25"/>
  <c r="N2612" i="25"/>
  <c r="N2604" i="25"/>
  <c r="N2596" i="25"/>
  <c r="N2588" i="25"/>
  <c r="N2580" i="25"/>
  <c r="N2572" i="25"/>
  <c r="N2564" i="25"/>
  <c r="N2556" i="25"/>
  <c r="N2548" i="25"/>
  <c r="N2540" i="25"/>
  <c r="N2999" i="25"/>
  <c r="N2991" i="25"/>
  <c r="N2983" i="25"/>
  <c r="N2975" i="25"/>
  <c r="N2967" i="25"/>
  <c r="N2959" i="25"/>
  <c r="N2951" i="25"/>
  <c r="N2943" i="25"/>
  <c r="N2935" i="25"/>
  <c r="N2927" i="25"/>
  <c r="N2919" i="25"/>
  <c r="N2911" i="25"/>
  <c r="N2903" i="25"/>
  <c r="N2895" i="25"/>
  <c r="N2887" i="25"/>
  <c r="N2879" i="25"/>
  <c r="N2871" i="25"/>
  <c r="N2863" i="25"/>
  <c r="N2855" i="25"/>
  <c r="N2847" i="25"/>
  <c r="N2839" i="25"/>
  <c r="N2831" i="25"/>
  <c r="N2823" i="25"/>
  <c r="N2815" i="25"/>
  <c r="N2807" i="25"/>
  <c r="N2799" i="25"/>
  <c r="N2791" i="25"/>
  <c r="N2783" i="25"/>
  <c r="N2775" i="25"/>
  <c r="N2767" i="25"/>
  <c r="N2759" i="25"/>
  <c r="N2751" i="25"/>
  <c r="N2743" i="25"/>
  <c r="N2735" i="25"/>
  <c r="N2727" i="25"/>
  <c r="N2719" i="25"/>
  <c r="N2711" i="25"/>
  <c r="N2703" i="25"/>
  <c r="N2695" i="25"/>
  <c r="N2687" i="25"/>
  <c r="N2679" i="25"/>
  <c r="N2671" i="25"/>
  <c r="N2663" i="25"/>
  <c r="N2655" i="25"/>
  <c r="N2647" i="25"/>
  <c r="N2639" i="25"/>
  <c r="N2631" i="25"/>
  <c r="N2623" i="25"/>
  <c r="N2615" i="25"/>
  <c r="N2607" i="25"/>
  <c r="N2599" i="25"/>
  <c r="N2591" i="25"/>
  <c r="N2583" i="25"/>
  <c r="N2575" i="25"/>
  <c r="N2567" i="25"/>
  <c r="N2559" i="25"/>
  <c r="N2551" i="25"/>
  <c r="N2543" i="25"/>
  <c r="N3000" i="25"/>
  <c r="N2992" i="25"/>
  <c r="N2984" i="25"/>
  <c r="N2976" i="25"/>
  <c r="N2968" i="25"/>
  <c r="N2960" i="25"/>
  <c r="N2952" i="25"/>
  <c r="N2944" i="25"/>
  <c r="N2936" i="25"/>
  <c r="N2928" i="25"/>
  <c r="N2920" i="25"/>
  <c r="N2912" i="25"/>
  <c r="N2904" i="25"/>
  <c r="N2896" i="25"/>
  <c r="N2888" i="25"/>
  <c r="N2880" i="25"/>
  <c r="N2872" i="25"/>
  <c r="N2864" i="25"/>
  <c r="N2856" i="25"/>
  <c r="N2848" i="25"/>
  <c r="N2840" i="25"/>
  <c r="N2832" i="25"/>
  <c r="N2824" i="25"/>
  <c r="N2816" i="25"/>
  <c r="N2808" i="25"/>
  <c r="N2800" i="25"/>
  <c r="N2792" i="25"/>
  <c r="N2784" i="25"/>
  <c r="N2776" i="25"/>
  <c r="N2768" i="25"/>
  <c r="N2760" i="25"/>
  <c r="N2752" i="25"/>
  <c r="N2744" i="25"/>
  <c r="N2736" i="25"/>
  <c r="N2728" i="25"/>
  <c r="N2720" i="25"/>
  <c r="N2712" i="25"/>
  <c r="N2704" i="25"/>
  <c r="N2696" i="25"/>
  <c r="N2688" i="25"/>
  <c r="N2680" i="25"/>
  <c r="N2672" i="25"/>
  <c r="N2664" i="25"/>
  <c r="N2656" i="25"/>
  <c r="N2648" i="25"/>
  <c r="N2640" i="25"/>
  <c r="N2632" i="25"/>
  <c r="N2624" i="25"/>
  <c r="N2616" i="25"/>
  <c r="N2608" i="25"/>
  <c r="N2600" i="25"/>
  <c r="N2592" i="25"/>
  <c r="N2584" i="25"/>
  <c r="N2576" i="25"/>
  <c r="N2568" i="25"/>
  <c r="N2560" i="25"/>
  <c r="N2552" i="25"/>
  <c r="N2544" i="25"/>
  <c r="N2974" i="25"/>
  <c r="N2942" i="25"/>
  <c r="N2910" i="25"/>
  <c r="N2878" i="25"/>
  <c r="N2846" i="25"/>
  <c r="N2814" i="25"/>
  <c r="N2782" i="25"/>
  <c r="N2750" i="25"/>
  <c r="N2718" i="25"/>
  <c r="N2686" i="25"/>
  <c r="N2654" i="25"/>
  <c r="N2622" i="25"/>
  <c r="N2590" i="25"/>
  <c r="N2558" i="25"/>
  <c r="N2536" i="25"/>
  <c r="N2528" i="25"/>
  <c r="N2520" i="25"/>
  <c r="N2512" i="25"/>
  <c r="N2504" i="25"/>
  <c r="N2496" i="25"/>
  <c r="N2488" i="25"/>
  <c r="N2480" i="25"/>
  <c r="N2472" i="25"/>
  <c r="N2464" i="25"/>
  <c r="N2456" i="25"/>
  <c r="N2448" i="25"/>
  <c r="N2440" i="25"/>
  <c r="N2432" i="25"/>
  <c r="N2424" i="25"/>
  <c r="N2416" i="25"/>
  <c r="N2408" i="25"/>
  <c r="N2400" i="25"/>
  <c r="N2392" i="25"/>
  <c r="N2384" i="25"/>
  <c r="N2376" i="25"/>
  <c r="N2368" i="25"/>
  <c r="N2360" i="25"/>
  <c r="N2352" i="25"/>
  <c r="N2344" i="25"/>
  <c r="N2336" i="25"/>
  <c r="N2328" i="25"/>
  <c r="N2320" i="25"/>
  <c r="N2312" i="25"/>
  <c r="N2304" i="25"/>
  <c r="N2296" i="25"/>
  <c r="N2288" i="25"/>
  <c r="N2280" i="25"/>
  <c r="N2272" i="25"/>
  <c r="N2264" i="25"/>
  <c r="N2256" i="25"/>
  <c r="N2248" i="25"/>
  <c r="N2240" i="25"/>
  <c r="N2232" i="25"/>
  <c r="N2224" i="25"/>
  <c r="N2216" i="25"/>
  <c r="N2208" i="25"/>
  <c r="N2200" i="25"/>
  <c r="N2192" i="25"/>
  <c r="N2184" i="25"/>
  <c r="N2176" i="25"/>
  <c r="N2168" i="25"/>
  <c r="N2160" i="25"/>
  <c r="N2152" i="25"/>
  <c r="N2144" i="25"/>
  <c r="N2136" i="25"/>
  <c r="N2128" i="25"/>
  <c r="N2120" i="25"/>
  <c r="N2112" i="25"/>
  <c r="N2104" i="25"/>
  <c r="N2096" i="25"/>
  <c r="N2088" i="25"/>
  <c r="N2080" i="25"/>
  <c r="N2072" i="25"/>
  <c r="N2064" i="25"/>
  <c r="N2056" i="25"/>
  <c r="N2048" i="25"/>
  <c r="N2040" i="25"/>
  <c r="N2032" i="25"/>
  <c r="N2024" i="25"/>
  <c r="N2016" i="25"/>
  <c r="N2008" i="25"/>
  <c r="N2000" i="25"/>
  <c r="N1992" i="25"/>
  <c r="N1984" i="25"/>
  <c r="N1976" i="25"/>
  <c r="N1968" i="25"/>
  <c r="N1960" i="25"/>
  <c r="N1952" i="25"/>
  <c r="N1944" i="25"/>
  <c r="N1936" i="25"/>
  <c r="N1928" i="25"/>
  <c r="N1920" i="25"/>
  <c r="N1912" i="25"/>
  <c r="N1904" i="25"/>
  <c r="N1896" i="25"/>
  <c r="N1888" i="25"/>
  <c r="N1880" i="25"/>
  <c r="N1872" i="25"/>
  <c r="N1864" i="25"/>
  <c r="N1856" i="25"/>
  <c r="N1848" i="25"/>
  <c r="N1840" i="25"/>
  <c r="N1832" i="25"/>
  <c r="N1824" i="25"/>
  <c r="N1816" i="25"/>
  <c r="N1808" i="25"/>
  <c r="N1800" i="25"/>
  <c r="N1792" i="25"/>
  <c r="N1784" i="25"/>
  <c r="N1776" i="25"/>
  <c r="N1768" i="25"/>
  <c r="N1760" i="25"/>
  <c r="N1752" i="25"/>
  <c r="N1744" i="25"/>
  <c r="N1736" i="25"/>
  <c r="N1728" i="25"/>
  <c r="N2997" i="25"/>
  <c r="N2965" i="25"/>
  <c r="N2933" i="25"/>
  <c r="N2901" i="25"/>
  <c r="N2869" i="25"/>
  <c r="N2837" i="25"/>
  <c r="N2805" i="25"/>
  <c r="N2773" i="25"/>
  <c r="N2741" i="25"/>
  <c r="N2709" i="25"/>
  <c r="N2677" i="25"/>
  <c r="N2645" i="25"/>
  <c r="N2613" i="25"/>
  <c r="N2581" i="25"/>
  <c r="N2549" i="25"/>
  <c r="N2537" i="25"/>
  <c r="N2529" i="25"/>
  <c r="N2521" i="25"/>
  <c r="N2513" i="25"/>
  <c r="N2505" i="25"/>
  <c r="N2497" i="25"/>
  <c r="N2489" i="25"/>
  <c r="N2481" i="25"/>
  <c r="N2473" i="25"/>
  <c r="N2465" i="25"/>
  <c r="N2457" i="25"/>
  <c r="N2449" i="25"/>
  <c r="N2441" i="25"/>
  <c r="N2433" i="25"/>
  <c r="N2425" i="25"/>
  <c r="N2417" i="25"/>
  <c r="N2409" i="25"/>
  <c r="N2401" i="25"/>
  <c r="N2393" i="25"/>
  <c r="N2385" i="25"/>
  <c r="N2377" i="25"/>
  <c r="N2369" i="25"/>
  <c r="N2361" i="25"/>
  <c r="N2353" i="25"/>
  <c r="N2345" i="25"/>
  <c r="N2337" i="25"/>
  <c r="N2329" i="25"/>
  <c r="N2321" i="25"/>
  <c r="N2313" i="25"/>
  <c r="N2305" i="25"/>
  <c r="N2297" i="25"/>
  <c r="N2289" i="25"/>
  <c r="N2281" i="25"/>
  <c r="N2273" i="25"/>
  <c r="N2265" i="25"/>
  <c r="N2257" i="25"/>
  <c r="N2249" i="25"/>
  <c r="N2241" i="25"/>
  <c r="N2233" i="25"/>
  <c r="N2225" i="25"/>
  <c r="N2217" i="25"/>
  <c r="N2209" i="25"/>
  <c r="N2201" i="25"/>
  <c r="N2193" i="25"/>
  <c r="N2185" i="25"/>
  <c r="N2177" i="25"/>
  <c r="N2169" i="25"/>
  <c r="N2161" i="25"/>
  <c r="N2153" i="25"/>
  <c r="N2145" i="25"/>
  <c r="N2137" i="25"/>
  <c r="N2129" i="25"/>
  <c r="N2121" i="25"/>
  <c r="N2113" i="25"/>
  <c r="N2105" i="25"/>
  <c r="N2097" i="25"/>
  <c r="N2089" i="25"/>
  <c r="N2081" i="25"/>
  <c r="N2073" i="25"/>
  <c r="N2065" i="25"/>
  <c r="N2057" i="25"/>
  <c r="N2049" i="25"/>
  <c r="N2041" i="25"/>
  <c r="N2033" i="25"/>
  <c r="N2025" i="25"/>
  <c r="N2017" i="25"/>
  <c r="N2009" i="25"/>
  <c r="N2001" i="25"/>
  <c r="N1993" i="25"/>
  <c r="N1985" i="25"/>
  <c r="N1977" i="25"/>
  <c r="N1969" i="25"/>
  <c r="N1961" i="25"/>
  <c r="N1953" i="25"/>
  <c r="N1945" i="25"/>
  <c r="N1937" i="25"/>
  <c r="N1929" i="25"/>
  <c r="N1921" i="25"/>
  <c r="N1913" i="25"/>
  <c r="N1905" i="25"/>
  <c r="N1897" i="25"/>
  <c r="N1889" i="25"/>
  <c r="N1881" i="25"/>
  <c r="N1873" i="25"/>
  <c r="N1865" i="25"/>
  <c r="N1857" i="25"/>
  <c r="N1849" i="25"/>
  <c r="N1841" i="25"/>
  <c r="N1833" i="25"/>
  <c r="N1825" i="25"/>
  <c r="N1817" i="25"/>
  <c r="N1809" i="25"/>
  <c r="N1801" i="25"/>
  <c r="N1793" i="25"/>
  <c r="N1785" i="25"/>
  <c r="N1777" i="25"/>
  <c r="N1769" i="25"/>
  <c r="N1761" i="25"/>
  <c r="N1753" i="25"/>
  <c r="N1745" i="25"/>
  <c r="N1737" i="25"/>
  <c r="N1729" i="25"/>
  <c r="N2982" i="25"/>
  <c r="N2950" i="25"/>
  <c r="N2918" i="25"/>
  <c r="N2886" i="25"/>
  <c r="N2854" i="25"/>
  <c r="N2822" i="25"/>
  <c r="N2790" i="25"/>
  <c r="N2758" i="25"/>
  <c r="N2726" i="25"/>
  <c r="N2694" i="25"/>
  <c r="N2662" i="25"/>
  <c r="N2630" i="25"/>
  <c r="N2598" i="25"/>
  <c r="N2566" i="25"/>
  <c r="N2538" i="25"/>
  <c r="N2530" i="25"/>
  <c r="N2522" i="25"/>
  <c r="N2514" i="25"/>
  <c r="N2506" i="25"/>
  <c r="N2498" i="25"/>
  <c r="N2490" i="25"/>
  <c r="N2482" i="25"/>
  <c r="N2474" i="25"/>
  <c r="N2466" i="25"/>
  <c r="N2458" i="25"/>
  <c r="N2450" i="25"/>
  <c r="N2442" i="25"/>
  <c r="N2434" i="25"/>
  <c r="N2426" i="25"/>
  <c r="N2418" i="25"/>
  <c r="N2410" i="25"/>
  <c r="N2402" i="25"/>
  <c r="N2394" i="25"/>
  <c r="N2386" i="25"/>
  <c r="N2378" i="25"/>
  <c r="N2370" i="25"/>
  <c r="N2362" i="25"/>
  <c r="N2354" i="25"/>
  <c r="N2346" i="25"/>
  <c r="N2338" i="25"/>
  <c r="N2330" i="25"/>
  <c r="N2322" i="25"/>
  <c r="N2314" i="25"/>
  <c r="N2306" i="25"/>
  <c r="N2298" i="25"/>
  <c r="N2290" i="25"/>
  <c r="N2282" i="25"/>
  <c r="N2274" i="25"/>
  <c r="N2266" i="25"/>
  <c r="N2258" i="25"/>
  <c r="N2250" i="25"/>
  <c r="N2242" i="25"/>
  <c r="N2234" i="25"/>
  <c r="N2226" i="25"/>
  <c r="N2218" i="25"/>
  <c r="N2210" i="25"/>
  <c r="N2202" i="25"/>
  <c r="N2194" i="25"/>
  <c r="N2186" i="25"/>
  <c r="N2178" i="25"/>
  <c r="N2170" i="25"/>
  <c r="N2162" i="25"/>
  <c r="N2154" i="25"/>
  <c r="N2146" i="25"/>
  <c r="N2138" i="25"/>
  <c r="N2130" i="25"/>
  <c r="N2122" i="25"/>
  <c r="N2114" i="25"/>
  <c r="N2106" i="25"/>
  <c r="N2098" i="25"/>
  <c r="N2090" i="25"/>
  <c r="N2082" i="25"/>
  <c r="N2074" i="25"/>
  <c r="N2066" i="25"/>
  <c r="N2058" i="25"/>
  <c r="N2050" i="25"/>
  <c r="N2042" i="25"/>
  <c r="N2034" i="25"/>
  <c r="N2026" i="25"/>
  <c r="N2018" i="25"/>
  <c r="N2010" i="25"/>
  <c r="N2002" i="25"/>
  <c r="N1994" i="25"/>
  <c r="N1986" i="25"/>
  <c r="N1978" i="25"/>
  <c r="N1970" i="25"/>
  <c r="N2973" i="25"/>
  <c r="N2941" i="25"/>
  <c r="N2909" i="25"/>
  <c r="N2877" i="25"/>
  <c r="N2845" i="25"/>
  <c r="N2813" i="25"/>
  <c r="N2781" i="25"/>
  <c r="N2749" i="25"/>
  <c r="N2717" i="25"/>
  <c r="N2685" i="25"/>
  <c r="N2653" i="25"/>
  <c r="N2621" i="25"/>
  <c r="N2589" i="25"/>
  <c r="N2557" i="25"/>
  <c r="N2531" i="25"/>
  <c r="N2523" i="25"/>
  <c r="N2515" i="25"/>
  <c r="N2507" i="25"/>
  <c r="N2499" i="25"/>
  <c r="N2491" i="25"/>
  <c r="N2483" i="25"/>
  <c r="N2475" i="25"/>
  <c r="N2467" i="25"/>
  <c r="N2459" i="25"/>
  <c r="N2451" i="25"/>
  <c r="N2443" i="25"/>
  <c r="N2435" i="25"/>
  <c r="N2427" i="25"/>
  <c r="N2419" i="25"/>
  <c r="N2411" i="25"/>
  <c r="N2403" i="25"/>
  <c r="N2395" i="25"/>
  <c r="N2387" i="25"/>
  <c r="N2379" i="25"/>
  <c r="N2371" i="25"/>
  <c r="N2363" i="25"/>
  <c r="N2355" i="25"/>
  <c r="N2347" i="25"/>
  <c r="N2339" i="25"/>
  <c r="N2331" i="25"/>
  <c r="N2323" i="25"/>
  <c r="N2315" i="25"/>
  <c r="N2307" i="25"/>
  <c r="N2299" i="25"/>
  <c r="N2291" i="25"/>
  <c r="N2283" i="25"/>
  <c r="N2275" i="25"/>
  <c r="N2267" i="25"/>
  <c r="N2259" i="25"/>
  <c r="N2251" i="25"/>
  <c r="N2243" i="25"/>
  <c r="N2235" i="25"/>
  <c r="N2227" i="25"/>
  <c r="N2219" i="25"/>
  <c r="N2211" i="25"/>
  <c r="N2203" i="25"/>
  <c r="N2195" i="25"/>
  <c r="N2187" i="25"/>
  <c r="N2179" i="25"/>
  <c r="N2171" i="25"/>
  <c r="N2163" i="25"/>
  <c r="N2155" i="25"/>
  <c r="N2147" i="25"/>
  <c r="N2139" i="25"/>
  <c r="N2131" i="25"/>
  <c r="N2123" i="25"/>
  <c r="N2115" i="25"/>
  <c r="N2107" i="25"/>
  <c r="N2099" i="25"/>
  <c r="N2091" i="25"/>
  <c r="N2083" i="25"/>
  <c r="N2075" i="25"/>
  <c r="N2067" i="25"/>
  <c r="N2059" i="25"/>
  <c r="N2051" i="25"/>
  <c r="N2043" i="25"/>
  <c r="N2035" i="25"/>
  <c r="N2027" i="25"/>
  <c r="N2019" i="25"/>
  <c r="N2011" i="25"/>
  <c r="N2003" i="25"/>
  <c r="N1995" i="25"/>
  <c r="N1987" i="25"/>
  <c r="N1979" i="25"/>
  <c r="N1971" i="25"/>
  <c r="N1963" i="25"/>
  <c r="N1955" i="25"/>
  <c r="N1947" i="25"/>
  <c r="N1939" i="25"/>
  <c r="N1931" i="25"/>
  <c r="N1923" i="25"/>
  <c r="N1915" i="25"/>
  <c r="N1907" i="25"/>
  <c r="N1899" i="25"/>
  <c r="N1891" i="25"/>
  <c r="N1883" i="25"/>
  <c r="N1875" i="25"/>
  <c r="N1867" i="25"/>
  <c r="N1859" i="25"/>
  <c r="N1851" i="25"/>
  <c r="N1843" i="25"/>
  <c r="N1835" i="25"/>
  <c r="N1827" i="25"/>
  <c r="N1819" i="25"/>
  <c r="N1811" i="25"/>
  <c r="N1803" i="25"/>
  <c r="N1795" i="25"/>
  <c r="N1787" i="25"/>
  <c r="N1779" i="25"/>
  <c r="N1771" i="25"/>
  <c r="N1763" i="25"/>
  <c r="N1755" i="25"/>
  <c r="N1747" i="25"/>
  <c r="N1739" i="25"/>
  <c r="N1731" i="25"/>
  <c r="N2990" i="25"/>
  <c r="N2958" i="25"/>
  <c r="N2926" i="25"/>
  <c r="N2894" i="25"/>
  <c r="N2862" i="25"/>
  <c r="N2830" i="25"/>
  <c r="N2798" i="25"/>
  <c r="N2766" i="25"/>
  <c r="N2734" i="25"/>
  <c r="N2702" i="25"/>
  <c r="N2670" i="25"/>
  <c r="N2638" i="25"/>
  <c r="N2606" i="25"/>
  <c r="N2574" i="25"/>
  <c r="N2542" i="25"/>
  <c r="N2532" i="25"/>
  <c r="N2524" i="25"/>
  <c r="N2516" i="25"/>
  <c r="N2508" i="25"/>
  <c r="N2500" i="25"/>
  <c r="N2492" i="25"/>
  <c r="N2484" i="25"/>
  <c r="N2476" i="25"/>
  <c r="N2468" i="25"/>
  <c r="N2460" i="25"/>
  <c r="N2452" i="25"/>
  <c r="N2444" i="25"/>
  <c r="N2436" i="25"/>
  <c r="N2428" i="25"/>
  <c r="N2420" i="25"/>
  <c r="N2412" i="25"/>
  <c r="N2404" i="25"/>
  <c r="N2396" i="25"/>
  <c r="N2388" i="25"/>
  <c r="N2380" i="25"/>
  <c r="N2372" i="25"/>
  <c r="N2364" i="25"/>
  <c r="N2356" i="25"/>
  <c r="N2348" i="25"/>
  <c r="N2340" i="25"/>
  <c r="N2332" i="25"/>
  <c r="N2324" i="25"/>
  <c r="N2316" i="25"/>
  <c r="N2308" i="25"/>
  <c r="N2300" i="25"/>
  <c r="N2292" i="25"/>
  <c r="N2284" i="25"/>
  <c r="N2276" i="25"/>
  <c r="N2268" i="25"/>
  <c r="N2260" i="25"/>
  <c r="N2252" i="25"/>
  <c r="N2244" i="25"/>
  <c r="N2236" i="25"/>
  <c r="N2228" i="25"/>
  <c r="N2220" i="25"/>
  <c r="N2212" i="25"/>
  <c r="N2204" i="25"/>
  <c r="N2196" i="25"/>
  <c r="N2188" i="25"/>
  <c r="N2180" i="25"/>
  <c r="N2172" i="25"/>
  <c r="N2164" i="25"/>
  <c r="N2156" i="25"/>
  <c r="N2148" i="25"/>
  <c r="N2140" i="25"/>
  <c r="N2132" i="25"/>
  <c r="N2124" i="25"/>
  <c r="N2116" i="25"/>
  <c r="N2108" i="25"/>
  <c r="N2100" i="25"/>
  <c r="N2092" i="25"/>
  <c r="N2084" i="25"/>
  <c r="N2076" i="25"/>
  <c r="N2068" i="25"/>
  <c r="N2060" i="25"/>
  <c r="N2052" i="25"/>
  <c r="N2044" i="25"/>
  <c r="N2036" i="25"/>
  <c r="N2028" i="25"/>
  <c r="N2020" i="25"/>
  <c r="N2012" i="25"/>
  <c r="N2004" i="25"/>
  <c r="N1996" i="25"/>
  <c r="N1988" i="25"/>
  <c r="N1980" i="25"/>
  <c r="N1972" i="25"/>
  <c r="N1964" i="25"/>
  <c r="N1956" i="25"/>
  <c r="N1948" i="25"/>
  <c r="N1940" i="25"/>
  <c r="N1932" i="25"/>
  <c r="N1924" i="25"/>
  <c r="N1916" i="25"/>
  <c r="N1908" i="25"/>
  <c r="N1900" i="25"/>
  <c r="N1892" i="25"/>
  <c r="N1884" i="25"/>
  <c r="N1876" i="25"/>
  <c r="N1868" i="25"/>
  <c r="N1860" i="25"/>
  <c r="N1852" i="25"/>
  <c r="N1844" i="25"/>
  <c r="N1836" i="25"/>
  <c r="N1828" i="25"/>
  <c r="N1820" i="25"/>
  <c r="N1812" i="25"/>
  <c r="N1804" i="25"/>
  <c r="N1796" i="25"/>
  <c r="N1788" i="25"/>
  <c r="N1780" i="25"/>
  <c r="N1772" i="25"/>
  <c r="N1764" i="25"/>
  <c r="N1756" i="25"/>
  <c r="N1748" i="25"/>
  <c r="N1740" i="25"/>
  <c r="N1732" i="25"/>
  <c r="N2998" i="25"/>
  <c r="N2966" i="25"/>
  <c r="N2934" i="25"/>
  <c r="N2902" i="25"/>
  <c r="N2870" i="25"/>
  <c r="N2838" i="25"/>
  <c r="N2806" i="25"/>
  <c r="N2774" i="25"/>
  <c r="N2742" i="25"/>
  <c r="N2710" i="25"/>
  <c r="N2678" i="25"/>
  <c r="N2646" i="25"/>
  <c r="N2614" i="25"/>
  <c r="N2582" i="25"/>
  <c r="N2550" i="25"/>
  <c r="N2534" i="25"/>
  <c r="N2526" i="25"/>
  <c r="N2518" i="25"/>
  <c r="N2510" i="25"/>
  <c r="N2502" i="25"/>
  <c r="N2494" i="25"/>
  <c r="N2486" i="25"/>
  <c r="N2478" i="25"/>
  <c r="N2470" i="25"/>
  <c r="N2462" i="25"/>
  <c r="N2454" i="25"/>
  <c r="N2446" i="25"/>
  <c r="N2438" i="25"/>
  <c r="N2430" i="25"/>
  <c r="N2422" i="25"/>
  <c r="N2414" i="25"/>
  <c r="N2406" i="25"/>
  <c r="N2398" i="25"/>
  <c r="N2390" i="25"/>
  <c r="N2382" i="25"/>
  <c r="N2374" i="25"/>
  <c r="N2366" i="25"/>
  <c r="N2358" i="25"/>
  <c r="N2350" i="25"/>
  <c r="N2342" i="25"/>
  <c r="N2334" i="25"/>
  <c r="N2326" i="25"/>
  <c r="N2318" i="25"/>
  <c r="N2310" i="25"/>
  <c r="N2302" i="25"/>
  <c r="N2294" i="25"/>
  <c r="N2286" i="25"/>
  <c r="N2278" i="25"/>
  <c r="N2270" i="25"/>
  <c r="N2262" i="25"/>
  <c r="N2254" i="25"/>
  <c r="N2246" i="25"/>
  <c r="N2238" i="25"/>
  <c r="N2230" i="25"/>
  <c r="N2222" i="25"/>
  <c r="N2214" i="25"/>
  <c r="N2206" i="25"/>
  <c r="N2198" i="25"/>
  <c r="N2190" i="25"/>
  <c r="N2182" i="25"/>
  <c r="N2174" i="25"/>
  <c r="N2166" i="25"/>
  <c r="N2158" i="25"/>
  <c r="N2150" i="25"/>
  <c r="N2142" i="25"/>
  <c r="N2134" i="25"/>
  <c r="N2126" i="25"/>
  <c r="N2118" i="25"/>
  <c r="N2110" i="25"/>
  <c r="N2102" i="25"/>
  <c r="N2094" i="25"/>
  <c r="N2086" i="25"/>
  <c r="N2078" i="25"/>
  <c r="N2070" i="25"/>
  <c r="N2062" i="25"/>
  <c r="N2054" i="25"/>
  <c r="N2046" i="25"/>
  <c r="N2038" i="25"/>
  <c r="N2030" i="25"/>
  <c r="N2022" i="25"/>
  <c r="N2014" i="25"/>
  <c r="N2006" i="25"/>
  <c r="N1998" i="25"/>
  <c r="N1990" i="25"/>
  <c r="N1982" i="25"/>
  <c r="N1974" i="25"/>
  <c r="N1966" i="25"/>
  <c r="N1958" i="25"/>
  <c r="N1950" i="25"/>
  <c r="N1942" i="25"/>
  <c r="N1934" i="25"/>
  <c r="N1926" i="25"/>
  <c r="N1918" i="25"/>
  <c r="N1910" i="25"/>
  <c r="N1902" i="25"/>
  <c r="N1894" i="25"/>
  <c r="N1886" i="25"/>
  <c r="N1878" i="25"/>
  <c r="N1870" i="25"/>
  <c r="N1862" i="25"/>
  <c r="N1854" i="25"/>
  <c r="N1846" i="25"/>
  <c r="N1838" i="25"/>
  <c r="N1830" i="25"/>
  <c r="N1822" i="25"/>
  <c r="N1814" i="25"/>
  <c r="N1806" i="25"/>
  <c r="N1798" i="25"/>
  <c r="N1790" i="25"/>
  <c r="N1782" i="25"/>
  <c r="N1774" i="25"/>
  <c r="N1766" i="25"/>
  <c r="N1758" i="25"/>
  <c r="N1750" i="25"/>
  <c r="N1742" i="25"/>
  <c r="N1734" i="25"/>
  <c r="N1726" i="25"/>
  <c r="N2957" i="25"/>
  <c r="N2829" i="25"/>
  <c r="N2701" i="25"/>
  <c r="N2573" i="25"/>
  <c r="N2511" i="25"/>
  <c r="N2479" i="25"/>
  <c r="N2447" i="25"/>
  <c r="N2415" i="25"/>
  <c r="N2383" i="25"/>
  <c r="N2351" i="25"/>
  <c r="N2319" i="25"/>
  <c r="N2287" i="25"/>
  <c r="N2255" i="25"/>
  <c r="N2223" i="25"/>
  <c r="N2191" i="25"/>
  <c r="N2159" i="25"/>
  <c r="N2127" i="25"/>
  <c r="N2095" i="25"/>
  <c r="N2063" i="25"/>
  <c r="N2031" i="25"/>
  <c r="N1999" i="25"/>
  <c r="N1959" i="25"/>
  <c r="N1954" i="25"/>
  <c r="N1949" i="25"/>
  <c r="N1895" i="25"/>
  <c r="N1890" i="25"/>
  <c r="N1885" i="25"/>
  <c r="N1831" i="25"/>
  <c r="N1826" i="25"/>
  <c r="N1821" i="25"/>
  <c r="N1767" i="25"/>
  <c r="N1762" i="25"/>
  <c r="N1757" i="25"/>
  <c r="N1718" i="25"/>
  <c r="N1710" i="25"/>
  <c r="N1702" i="25"/>
  <c r="N1694" i="25"/>
  <c r="N1686" i="25"/>
  <c r="N1678" i="25"/>
  <c r="N1670" i="25"/>
  <c r="N1662" i="25"/>
  <c r="N1654" i="25"/>
  <c r="N1646" i="25"/>
  <c r="N1638" i="25"/>
  <c r="N1630" i="25"/>
  <c r="N1622" i="25"/>
  <c r="N1614" i="25"/>
  <c r="N1606" i="25"/>
  <c r="N1598" i="25"/>
  <c r="N1590" i="25"/>
  <c r="N1582" i="25"/>
  <c r="N1574" i="25"/>
  <c r="N1566" i="25"/>
  <c r="N1558" i="25"/>
  <c r="N1550" i="25"/>
  <c r="N1542" i="25"/>
  <c r="N1534" i="25"/>
  <c r="N1526" i="25"/>
  <c r="N1518" i="25"/>
  <c r="N1510" i="25"/>
  <c r="N1502" i="25"/>
  <c r="N1494" i="25"/>
  <c r="N1486" i="25"/>
  <c r="N1478" i="25"/>
  <c r="N1470" i="25"/>
  <c r="N1462" i="25"/>
  <c r="N1454" i="25"/>
  <c r="N1446" i="25"/>
  <c r="N1438" i="25"/>
  <c r="N1430" i="25"/>
  <c r="N1422" i="25"/>
  <c r="N1414" i="25"/>
  <c r="N1406" i="25"/>
  <c r="N1398" i="25"/>
  <c r="N1390" i="25"/>
  <c r="N1382" i="25"/>
  <c r="N1374" i="25"/>
  <c r="N1366" i="25"/>
  <c r="N1358" i="25"/>
  <c r="N1350" i="25"/>
  <c r="N1342" i="25"/>
  <c r="N1334" i="25"/>
  <c r="N1326" i="25"/>
  <c r="N1318" i="25"/>
  <c r="N1310" i="25"/>
  <c r="N1302" i="25"/>
  <c r="N1294" i="25"/>
  <c r="N1286" i="25"/>
  <c r="N1278" i="25"/>
  <c r="N1270" i="25"/>
  <c r="N1262" i="25"/>
  <c r="N1254" i="25"/>
  <c r="N1246" i="25"/>
  <c r="N1238" i="25"/>
  <c r="N1230" i="25"/>
  <c r="N1222" i="25"/>
  <c r="N1214" i="25"/>
  <c r="N1206" i="25"/>
  <c r="N1198" i="25"/>
  <c r="N1190" i="25"/>
  <c r="N1182" i="25"/>
  <c r="N1174" i="25"/>
  <c r="N1166" i="25"/>
  <c r="N1158" i="25"/>
  <c r="N1150" i="25"/>
  <c r="N1142" i="25"/>
  <c r="N1134" i="25"/>
  <c r="N1126" i="25"/>
  <c r="N1118" i="25"/>
  <c r="N1110" i="25"/>
  <c r="N1102" i="25"/>
  <c r="N1094" i="25"/>
  <c r="N1086" i="25"/>
  <c r="N1078" i="25"/>
  <c r="N1070" i="25"/>
  <c r="N1062" i="25"/>
  <c r="N2981" i="25"/>
  <c r="N2853" i="25"/>
  <c r="N2725" i="25"/>
  <c r="N2597" i="25"/>
  <c r="N2517" i="25"/>
  <c r="N2485" i="25"/>
  <c r="N2453" i="25"/>
  <c r="N2421" i="25"/>
  <c r="N2389" i="25"/>
  <c r="N2357" i="25"/>
  <c r="N2325" i="25"/>
  <c r="N2293" i="25"/>
  <c r="N2261" i="25"/>
  <c r="N2229" i="25"/>
  <c r="N2197" i="25"/>
  <c r="N2165" i="25"/>
  <c r="N2133" i="25"/>
  <c r="N2101" i="25"/>
  <c r="N2069" i="25"/>
  <c r="N2037" i="25"/>
  <c r="N2005" i="25"/>
  <c r="N1973" i="25"/>
  <c r="N1919" i="25"/>
  <c r="N1914" i="25"/>
  <c r="N1909" i="25"/>
  <c r="N1855" i="25"/>
  <c r="N1850" i="25"/>
  <c r="N1845" i="25"/>
  <c r="N1791" i="25"/>
  <c r="N1786" i="25"/>
  <c r="N1781" i="25"/>
  <c r="N1727" i="25"/>
  <c r="N1719" i="25"/>
  <c r="N1711" i="25"/>
  <c r="N1703" i="25"/>
  <c r="N1695" i="25"/>
  <c r="N1687" i="25"/>
  <c r="N1679" i="25"/>
  <c r="N1671" i="25"/>
  <c r="N1663" i="25"/>
  <c r="N1655" i="25"/>
  <c r="N1647" i="25"/>
  <c r="N1639" i="25"/>
  <c r="N1631" i="25"/>
  <c r="N1623" i="25"/>
  <c r="N1615" i="25"/>
  <c r="N1607" i="25"/>
  <c r="N1599" i="25"/>
  <c r="N1591" i="25"/>
  <c r="N1583" i="25"/>
  <c r="N1575" i="25"/>
  <c r="N1567" i="25"/>
  <c r="N1559" i="25"/>
  <c r="N1551" i="25"/>
  <c r="N1543" i="25"/>
  <c r="N1535" i="25"/>
  <c r="N1527" i="25"/>
  <c r="N1519" i="25"/>
  <c r="N1511" i="25"/>
  <c r="N1503" i="25"/>
  <c r="N1495" i="25"/>
  <c r="N1487" i="25"/>
  <c r="N1479" i="25"/>
  <c r="N1471" i="25"/>
  <c r="N1463" i="25"/>
  <c r="N1455" i="25"/>
  <c r="N1447" i="25"/>
  <c r="N1439" i="25"/>
  <c r="N1431" i="25"/>
  <c r="N1423" i="25"/>
  <c r="N1415" i="25"/>
  <c r="N1407" i="25"/>
  <c r="N1399" i="25"/>
  <c r="N1391" i="25"/>
  <c r="N1383" i="25"/>
  <c r="N1375" i="25"/>
  <c r="N1367" i="25"/>
  <c r="N1359" i="25"/>
  <c r="N1351" i="25"/>
  <c r="N1343" i="25"/>
  <c r="N1335" i="25"/>
  <c r="N1327" i="25"/>
  <c r="N1319" i="25"/>
  <c r="N1311" i="25"/>
  <c r="N1303" i="25"/>
  <c r="N1295" i="25"/>
  <c r="N1287" i="25"/>
  <c r="N1279" i="25"/>
  <c r="N1271" i="25"/>
  <c r="N1263" i="25"/>
  <c r="N1255" i="25"/>
  <c r="N1247" i="25"/>
  <c r="N1239" i="25"/>
  <c r="N1231" i="25"/>
  <c r="N1223" i="25"/>
  <c r="N1215" i="25"/>
  <c r="N1207" i="25"/>
  <c r="N1199" i="25"/>
  <c r="N1191" i="25"/>
  <c r="N1183" i="25"/>
  <c r="N1175" i="25"/>
  <c r="N1167" i="25"/>
  <c r="N1159" i="25"/>
  <c r="N1151" i="25"/>
  <c r="N1143" i="25"/>
  <c r="N1135" i="25"/>
  <c r="N1127" i="25"/>
  <c r="N1119" i="25"/>
  <c r="N1111" i="25"/>
  <c r="N1103" i="25"/>
  <c r="N1095" i="25"/>
  <c r="N1087" i="25"/>
  <c r="N1079" i="25"/>
  <c r="N1071" i="25"/>
  <c r="N1063" i="25"/>
  <c r="N2989" i="25"/>
  <c r="N2861" i="25"/>
  <c r="N2733" i="25"/>
  <c r="N2605" i="25"/>
  <c r="N2519" i="25"/>
  <c r="N2487" i="25"/>
  <c r="N2455" i="25"/>
  <c r="N2423" i="25"/>
  <c r="N2391" i="25"/>
  <c r="N2359" i="25"/>
  <c r="N2327" i="25"/>
  <c r="N2295" i="25"/>
  <c r="N2263" i="25"/>
  <c r="N2231" i="25"/>
  <c r="N2199" i="25"/>
  <c r="N2167" i="25"/>
  <c r="N2135" i="25"/>
  <c r="N2103" i="25"/>
  <c r="N2071" i="25"/>
  <c r="N2039" i="25"/>
  <c r="N2007" i="25"/>
  <c r="N1975" i="25"/>
  <c r="N1943" i="25"/>
  <c r="N1938" i="25"/>
  <c r="N1933" i="25"/>
  <c r="N1879" i="25"/>
  <c r="N1874" i="25"/>
  <c r="N1869" i="25"/>
  <c r="N1815" i="25"/>
  <c r="N1810" i="25"/>
  <c r="N1805" i="25"/>
  <c r="N1751" i="25"/>
  <c r="N1746" i="25"/>
  <c r="N1741" i="25"/>
  <c r="N1720" i="25"/>
  <c r="N1712" i="25"/>
  <c r="N1704" i="25"/>
  <c r="N1696" i="25"/>
  <c r="N1688" i="25"/>
  <c r="N1680" i="25"/>
  <c r="N1672" i="25"/>
  <c r="N1664" i="25"/>
  <c r="N1656" i="25"/>
  <c r="N1648" i="25"/>
  <c r="N1640" i="25"/>
  <c r="N1632" i="25"/>
  <c r="N1624" i="25"/>
  <c r="N1616" i="25"/>
  <c r="N1608" i="25"/>
  <c r="N1600" i="25"/>
  <c r="N1592" i="25"/>
  <c r="N1584" i="25"/>
  <c r="N1576" i="25"/>
  <c r="N1568" i="25"/>
  <c r="N1560" i="25"/>
  <c r="N1552" i="25"/>
  <c r="N1544" i="25"/>
  <c r="N1536" i="25"/>
  <c r="N1528" i="25"/>
  <c r="N1520" i="25"/>
  <c r="N1512" i="25"/>
  <c r="N1504" i="25"/>
  <c r="N1496" i="25"/>
  <c r="N1488" i="25"/>
  <c r="N1480" i="25"/>
  <c r="N1472" i="25"/>
  <c r="N1464" i="25"/>
  <c r="N1456" i="25"/>
  <c r="N1448" i="25"/>
  <c r="N1440" i="25"/>
  <c r="N1432" i="25"/>
  <c r="N1424" i="25"/>
  <c r="N1416" i="25"/>
  <c r="N1408" i="25"/>
  <c r="N1400" i="25"/>
  <c r="N1392" i="25"/>
  <c r="N1384" i="25"/>
  <c r="N1376" i="25"/>
  <c r="N1368" i="25"/>
  <c r="N1360" i="25"/>
  <c r="N1352" i="25"/>
  <c r="N1344" i="25"/>
  <c r="N1336" i="25"/>
  <c r="N1328" i="25"/>
  <c r="N1320" i="25"/>
  <c r="N1312" i="25"/>
  <c r="N1304" i="25"/>
  <c r="N1296" i="25"/>
  <c r="N1288" i="25"/>
  <c r="N1280" i="25"/>
  <c r="N1272" i="25"/>
  <c r="N1264" i="25"/>
  <c r="N1256" i="25"/>
  <c r="N1248" i="25"/>
  <c r="N1240" i="25"/>
  <c r="N1232" i="25"/>
  <c r="N1224" i="25"/>
  <c r="N1216" i="25"/>
  <c r="N1208" i="25"/>
  <c r="N1200" i="25"/>
  <c r="N1192" i="25"/>
  <c r="N1184" i="25"/>
  <c r="N1176" i="25"/>
  <c r="N1168" i="25"/>
  <c r="N1160" i="25"/>
  <c r="N1152" i="25"/>
  <c r="N1144" i="25"/>
  <c r="N1136" i="25"/>
  <c r="N1128" i="25"/>
  <c r="N1120" i="25"/>
  <c r="N1112" i="25"/>
  <c r="N1104" i="25"/>
  <c r="N1096" i="25"/>
  <c r="N1088" i="25"/>
  <c r="N1080" i="25"/>
  <c r="N1072" i="25"/>
  <c r="N1064" i="25"/>
  <c r="N2885" i="25"/>
  <c r="N2757" i="25"/>
  <c r="N2629" i="25"/>
  <c r="N2525" i="25"/>
  <c r="N2493" i="25"/>
  <c r="N2461" i="25"/>
  <c r="N2429" i="25"/>
  <c r="N2397" i="25"/>
  <c r="N2365" i="25"/>
  <c r="N2333" i="25"/>
  <c r="N2301" i="25"/>
  <c r="N2269" i="25"/>
  <c r="N2237" i="25"/>
  <c r="N2205" i="25"/>
  <c r="N2173" i="25"/>
  <c r="N2141" i="25"/>
  <c r="N2109" i="25"/>
  <c r="N2077" i="25"/>
  <c r="N2045" i="25"/>
  <c r="N2013" i="25"/>
  <c r="N1981" i="25"/>
  <c r="N1967" i="25"/>
  <c r="N1962" i="25"/>
  <c r="N1957" i="25"/>
  <c r="N1903" i="25"/>
  <c r="N1898" i="25"/>
  <c r="N1893" i="25"/>
  <c r="N1839" i="25"/>
  <c r="N1834" i="25"/>
  <c r="N1829" i="25"/>
  <c r="N1775" i="25"/>
  <c r="N1770" i="25"/>
  <c r="N1765" i="25"/>
  <c r="N1721" i="25"/>
  <c r="N1713" i="25"/>
  <c r="N1705" i="25"/>
  <c r="N1697" i="25"/>
  <c r="N1689" i="25"/>
  <c r="N1681" i="25"/>
  <c r="N1673" i="25"/>
  <c r="N1665" i="25"/>
  <c r="N1657" i="25"/>
  <c r="N1649" i="25"/>
  <c r="N1641" i="25"/>
  <c r="N1633" i="25"/>
  <c r="N1625" i="25"/>
  <c r="N1617" i="25"/>
  <c r="N1609" i="25"/>
  <c r="N1601" i="25"/>
  <c r="N1593" i="25"/>
  <c r="N1585" i="25"/>
  <c r="N1577" i="25"/>
  <c r="N1569" i="25"/>
  <c r="N1561" i="25"/>
  <c r="N1553" i="25"/>
  <c r="N1545" i="25"/>
  <c r="N1537" i="25"/>
  <c r="N1529" i="25"/>
  <c r="N1521" i="25"/>
  <c r="N1513" i="25"/>
  <c r="N1505" i="25"/>
  <c r="N1497" i="25"/>
  <c r="N1489" i="25"/>
  <c r="N1481" i="25"/>
  <c r="N1473" i="25"/>
  <c r="N1465" i="25"/>
  <c r="N1457" i="25"/>
  <c r="N1449" i="25"/>
  <c r="N1441" i="25"/>
  <c r="N1433" i="25"/>
  <c r="N1425" i="25"/>
  <c r="N1417" i="25"/>
  <c r="N1409" i="25"/>
  <c r="N1401" i="25"/>
  <c r="N1393" i="25"/>
  <c r="N1385" i="25"/>
  <c r="N1377" i="25"/>
  <c r="N1369" i="25"/>
  <c r="N1361" i="25"/>
  <c r="N1353" i="25"/>
  <c r="N1345" i="25"/>
  <c r="N1337" i="25"/>
  <c r="N1329" i="25"/>
  <c r="N1321" i="25"/>
  <c r="N1313" i="25"/>
  <c r="N1305" i="25"/>
  <c r="N1297" i="25"/>
  <c r="N1289" i="25"/>
  <c r="N1281" i="25"/>
  <c r="N1273" i="25"/>
  <c r="N1265" i="25"/>
  <c r="N1257" i="25"/>
  <c r="N1249" i="25"/>
  <c r="N1241" i="25"/>
  <c r="N1233" i="25"/>
  <c r="N1225" i="25"/>
  <c r="N1217" i="25"/>
  <c r="N1209" i="25"/>
  <c r="N1201" i="25"/>
  <c r="N1193" i="25"/>
  <c r="N1185" i="25"/>
  <c r="N1177" i="25"/>
  <c r="N1169" i="25"/>
  <c r="N1161" i="25"/>
  <c r="N1153" i="25"/>
  <c r="N1145" i="25"/>
  <c r="N1137" i="25"/>
  <c r="N1129" i="25"/>
  <c r="N1121" i="25"/>
  <c r="N1113" i="25"/>
  <c r="N1105" i="25"/>
  <c r="N1097" i="25"/>
  <c r="N1089" i="25"/>
  <c r="N1081" i="25"/>
  <c r="N1073" i="25"/>
  <c r="N1065" i="25"/>
  <c r="N2893" i="25"/>
  <c r="N2765" i="25"/>
  <c r="N2637" i="25"/>
  <c r="N2527" i="25"/>
  <c r="N2495" i="25"/>
  <c r="N2463" i="25"/>
  <c r="N2431" i="25"/>
  <c r="N2399" i="25"/>
  <c r="N2367" i="25"/>
  <c r="N2335" i="25"/>
  <c r="N2303" i="25"/>
  <c r="N2271" i="25"/>
  <c r="N2239" i="25"/>
  <c r="N2207" i="25"/>
  <c r="N2175" i="25"/>
  <c r="N2143" i="25"/>
  <c r="N2111" i="25"/>
  <c r="N2079" i="25"/>
  <c r="N2047" i="25"/>
  <c r="N2015" i="25"/>
  <c r="N1983" i="25"/>
  <c r="N1927" i="25"/>
  <c r="N1922" i="25"/>
  <c r="N1917" i="25"/>
  <c r="N1863" i="25"/>
  <c r="N1858" i="25"/>
  <c r="N1853" i="25"/>
  <c r="N1799" i="25"/>
  <c r="N1794" i="25"/>
  <c r="N1789" i="25"/>
  <c r="N1735" i="25"/>
  <c r="N1730" i="25"/>
  <c r="N1722" i="25"/>
  <c r="N1714" i="25"/>
  <c r="N1706" i="25"/>
  <c r="N1698" i="25"/>
  <c r="N1690" i="25"/>
  <c r="N1682" i="25"/>
  <c r="N1674" i="25"/>
  <c r="N1666" i="25"/>
  <c r="N1658" i="25"/>
  <c r="N1650" i="25"/>
  <c r="N1642" i="25"/>
  <c r="N1634" i="25"/>
  <c r="N1626" i="25"/>
  <c r="N1618" i="25"/>
  <c r="N1610" i="25"/>
  <c r="N1602" i="25"/>
  <c r="N1594" i="25"/>
  <c r="N1586" i="25"/>
  <c r="N1578" i="25"/>
  <c r="N1570" i="25"/>
  <c r="N1562" i="25"/>
  <c r="N1554" i="25"/>
  <c r="N1546" i="25"/>
  <c r="N1538" i="25"/>
  <c r="N1530" i="25"/>
  <c r="N1522" i="25"/>
  <c r="N1514" i="25"/>
  <c r="N1506" i="25"/>
  <c r="N1498" i="25"/>
  <c r="N1490" i="25"/>
  <c r="N1482" i="25"/>
  <c r="N1474" i="25"/>
  <c r="N1466" i="25"/>
  <c r="N1458" i="25"/>
  <c r="N1450" i="25"/>
  <c r="N1442" i="25"/>
  <c r="N1434" i="25"/>
  <c r="N1426" i="25"/>
  <c r="N1418" i="25"/>
  <c r="N1410" i="25"/>
  <c r="N1402" i="25"/>
  <c r="N1394" i="25"/>
  <c r="N1386" i="25"/>
  <c r="N1378" i="25"/>
  <c r="N1370" i="25"/>
  <c r="N1362" i="25"/>
  <c r="N1354" i="25"/>
  <c r="N1346" i="25"/>
  <c r="N1338" i="25"/>
  <c r="N1330" i="25"/>
  <c r="N1322" i="25"/>
  <c r="N1314" i="25"/>
  <c r="N1306" i="25"/>
  <c r="N1298" i="25"/>
  <c r="N1290" i="25"/>
  <c r="N1282" i="25"/>
  <c r="N1274" i="25"/>
  <c r="N1266" i="25"/>
  <c r="N1258" i="25"/>
  <c r="N1250" i="25"/>
  <c r="N1242" i="25"/>
  <c r="N1234" i="25"/>
  <c r="N1226" i="25"/>
  <c r="N1218" i="25"/>
  <c r="N1210" i="25"/>
  <c r="N1202" i="25"/>
  <c r="N1194" i="25"/>
  <c r="N1186" i="25"/>
  <c r="N1178" i="25"/>
  <c r="N1170" i="25"/>
  <c r="N1162" i="25"/>
  <c r="N1154" i="25"/>
  <c r="N1146" i="25"/>
  <c r="N1138" i="25"/>
  <c r="N1130" i="25"/>
  <c r="N1122" i="25"/>
  <c r="N1114" i="25"/>
  <c r="N1106" i="25"/>
  <c r="N1098" i="25"/>
  <c r="N1090" i="25"/>
  <c r="N1082" i="25"/>
  <c r="N1074" i="25"/>
  <c r="N1066" i="25"/>
  <c r="N2917" i="25"/>
  <c r="N2789" i="25"/>
  <c r="N2661" i="25"/>
  <c r="N2533" i="25"/>
  <c r="N2501" i="25"/>
  <c r="N2469" i="25"/>
  <c r="N2437" i="25"/>
  <c r="N2405" i="25"/>
  <c r="N2373" i="25"/>
  <c r="N2341" i="25"/>
  <c r="N2309" i="25"/>
  <c r="N2277" i="25"/>
  <c r="N2245" i="25"/>
  <c r="N2213" i="25"/>
  <c r="N2181" i="25"/>
  <c r="N2149" i="25"/>
  <c r="N2117" i="25"/>
  <c r="N2085" i="25"/>
  <c r="N2053" i="25"/>
  <c r="N2021" i="25"/>
  <c r="N1989" i="25"/>
  <c r="N1951" i="25"/>
  <c r="N1946" i="25"/>
  <c r="N1941" i="25"/>
  <c r="N1887" i="25"/>
  <c r="N1882" i="25"/>
  <c r="N1877" i="25"/>
  <c r="N1823" i="25"/>
  <c r="N1818" i="25"/>
  <c r="N1813" i="25"/>
  <c r="N1759" i="25"/>
  <c r="N1754" i="25"/>
  <c r="N1749" i="25"/>
  <c r="N1723" i="25"/>
  <c r="N1715" i="25"/>
  <c r="N1707" i="25"/>
  <c r="N1699" i="25"/>
  <c r="N1691" i="25"/>
  <c r="N1683" i="25"/>
  <c r="N1675" i="25"/>
  <c r="N1667" i="25"/>
  <c r="N1659" i="25"/>
  <c r="N1651" i="25"/>
  <c r="N1643" i="25"/>
  <c r="N1635" i="25"/>
  <c r="N1627" i="25"/>
  <c r="N1619" i="25"/>
  <c r="N1611" i="25"/>
  <c r="N1603" i="25"/>
  <c r="N1595" i="25"/>
  <c r="N1587" i="25"/>
  <c r="N1579" i="25"/>
  <c r="N2949" i="25"/>
  <c r="N2445" i="25"/>
  <c r="N2317" i="25"/>
  <c r="N2189" i="25"/>
  <c r="N2061" i="25"/>
  <c r="N1925" i="25"/>
  <c r="N1807" i="25"/>
  <c r="N1738" i="25"/>
  <c r="N1717" i="25"/>
  <c r="N1685" i="25"/>
  <c r="N1653" i="25"/>
  <c r="N1621" i="25"/>
  <c r="N1589" i="25"/>
  <c r="N1563" i="25"/>
  <c r="N1549" i="25"/>
  <c r="N1524" i="25"/>
  <c r="N1499" i="25"/>
  <c r="N1485" i="25"/>
  <c r="N1460" i="25"/>
  <c r="N1435" i="25"/>
  <c r="N1421" i="25"/>
  <c r="N1396" i="25"/>
  <c r="N1371" i="25"/>
  <c r="N1357" i="25"/>
  <c r="N1332" i="25"/>
  <c r="N1307" i="25"/>
  <c r="N1293" i="25"/>
  <c r="N1268" i="25"/>
  <c r="N1243" i="25"/>
  <c r="N1229" i="25"/>
  <c r="N1204" i="25"/>
  <c r="N1179" i="25"/>
  <c r="N1165" i="25"/>
  <c r="N1140" i="25"/>
  <c r="N1115" i="25"/>
  <c r="N1101" i="25"/>
  <c r="N1076" i="25"/>
  <c r="N1056" i="25"/>
  <c r="N1048" i="25"/>
  <c r="N1040" i="25"/>
  <c r="N1032" i="25"/>
  <c r="N1024" i="25"/>
  <c r="N1016" i="25"/>
  <c r="N1008" i="25"/>
  <c r="N1000" i="25"/>
  <c r="N992" i="25"/>
  <c r="N984" i="25"/>
  <c r="N976" i="25"/>
  <c r="N968" i="25"/>
  <c r="N960" i="25"/>
  <c r="N952" i="25"/>
  <c r="N944" i="25"/>
  <c r="N936" i="25"/>
  <c r="N928" i="25"/>
  <c r="N920" i="25"/>
  <c r="N912" i="25"/>
  <c r="N904" i="25"/>
  <c r="N896" i="25"/>
  <c r="N888" i="25"/>
  <c r="N880" i="25"/>
  <c r="N872" i="25"/>
  <c r="N864" i="25"/>
  <c r="N856" i="25"/>
  <c r="N848" i="25"/>
  <c r="N840" i="25"/>
  <c r="N832" i="25"/>
  <c r="N824" i="25"/>
  <c r="N816" i="25"/>
  <c r="N808" i="25"/>
  <c r="N800" i="25"/>
  <c r="N792" i="25"/>
  <c r="N784" i="25"/>
  <c r="N776" i="25"/>
  <c r="N768" i="25"/>
  <c r="N760" i="25"/>
  <c r="N752" i="25"/>
  <c r="N744" i="25"/>
  <c r="N736" i="25"/>
  <c r="N728" i="25"/>
  <c r="N720" i="25"/>
  <c r="N712" i="25"/>
  <c r="N704" i="25"/>
  <c r="N696" i="25"/>
  <c r="N688" i="25"/>
  <c r="N680" i="25"/>
  <c r="N672" i="25"/>
  <c r="N664" i="25"/>
  <c r="N656" i="25"/>
  <c r="N648" i="25"/>
  <c r="N640" i="25"/>
  <c r="N632" i="25"/>
  <c r="N624" i="25"/>
  <c r="N616" i="25"/>
  <c r="N608" i="25"/>
  <c r="N600" i="25"/>
  <c r="N592" i="25"/>
  <c r="N584" i="25"/>
  <c r="N576" i="25"/>
  <c r="N568" i="25"/>
  <c r="N560" i="25"/>
  <c r="N552" i="25"/>
  <c r="N544" i="25"/>
  <c r="N536" i="25"/>
  <c r="N528" i="25"/>
  <c r="N520" i="25"/>
  <c r="N512" i="25"/>
  <c r="N504" i="25"/>
  <c r="N496" i="25"/>
  <c r="N488" i="25"/>
  <c r="N480" i="25"/>
  <c r="N472" i="25"/>
  <c r="N464" i="25"/>
  <c r="N456" i="25"/>
  <c r="N448" i="25"/>
  <c r="N440" i="25"/>
  <c r="N432" i="25"/>
  <c r="N2925" i="25"/>
  <c r="N2439" i="25"/>
  <c r="N2311" i="25"/>
  <c r="N2183" i="25"/>
  <c r="N2055" i="25"/>
  <c r="N1901" i="25"/>
  <c r="N1783" i="25"/>
  <c r="N1708" i="25"/>
  <c r="N1676" i="25"/>
  <c r="N1644" i="25"/>
  <c r="N1612" i="25"/>
  <c r="N1580" i="25"/>
  <c r="N1573" i="25"/>
  <c r="N1548" i="25"/>
  <c r="N1523" i="25"/>
  <c r="N1509" i="25"/>
  <c r="N1484" i="25"/>
  <c r="N1459" i="25"/>
  <c r="N1445" i="25"/>
  <c r="N1420" i="25"/>
  <c r="N1395" i="25"/>
  <c r="N1381" i="25"/>
  <c r="N1356" i="25"/>
  <c r="N1331" i="25"/>
  <c r="N1317" i="25"/>
  <c r="N1292" i="25"/>
  <c r="N1267" i="25"/>
  <c r="N1253" i="25"/>
  <c r="N1228" i="25"/>
  <c r="N1203" i="25"/>
  <c r="N1189" i="25"/>
  <c r="N1164" i="25"/>
  <c r="N1139" i="25"/>
  <c r="N1125" i="25"/>
  <c r="N1100" i="25"/>
  <c r="N1075" i="25"/>
  <c r="N1061" i="25"/>
  <c r="N1057" i="25"/>
  <c r="N1049" i="25"/>
  <c r="N1041" i="25"/>
  <c r="N1033" i="25"/>
  <c r="N1025" i="25"/>
  <c r="N1017" i="25"/>
  <c r="N1009" i="25"/>
  <c r="N1001" i="25"/>
  <c r="N993" i="25"/>
  <c r="N985" i="25"/>
  <c r="N977" i="25"/>
  <c r="N969" i="25"/>
  <c r="N961" i="25"/>
  <c r="N953" i="25"/>
  <c r="N945" i="25"/>
  <c r="N937" i="25"/>
  <c r="N929" i="25"/>
  <c r="N921" i="25"/>
  <c r="N913" i="25"/>
  <c r="N905" i="25"/>
  <c r="N897" i="25"/>
  <c r="N889" i="25"/>
  <c r="N881" i="25"/>
  <c r="N873" i="25"/>
  <c r="N865" i="25"/>
  <c r="N857" i="25"/>
  <c r="N849" i="25"/>
  <c r="N841" i="25"/>
  <c r="N833" i="25"/>
  <c r="N825" i="25"/>
  <c r="N817" i="25"/>
  <c r="N809" i="25"/>
  <c r="N801" i="25"/>
  <c r="N793" i="25"/>
  <c r="N785" i="25"/>
  <c r="N777" i="25"/>
  <c r="N769" i="25"/>
  <c r="N761" i="25"/>
  <c r="N753" i="25"/>
  <c r="N745" i="25"/>
  <c r="N737" i="25"/>
  <c r="N729" i="25"/>
  <c r="N721" i="25"/>
  <c r="N713" i="25"/>
  <c r="N705" i="25"/>
  <c r="N697" i="25"/>
  <c r="N689" i="25"/>
  <c r="N681" i="25"/>
  <c r="N673" i="25"/>
  <c r="N665" i="25"/>
  <c r="N657" i="25"/>
  <c r="N649" i="25"/>
  <c r="N641" i="25"/>
  <c r="N633" i="25"/>
  <c r="N625" i="25"/>
  <c r="N617" i="25"/>
  <c r="N609" i="25"/>
  <c r="N601" i="25"/>
  <c r="N593" i="25"/>
  <c r="N585" i="25"/>
  <c r="N577" i="25"/>
  <c r="N569" i="25"/>
  <c r="N561" i="25"/>
  <c r="N553" i="25"/>
  <c r="N545" i="25"/>
  <c r="N537" i="25"/>
  <c r="N529" i="25"/>
  <c r="N521" i="25"/>
  <c r="N513" i="25"/>
  <c r="N505" i="25"/>
  <c r="N497" i="25"/>
  <c r="N489" i="25"/>
  <c r="N481" i="25"/>
  <c r="N473" i="25"/>
  <c r="N465" i="25"/>
  <c r="N457" i="25"/>
  <c r="N449" i="25"/>
  <c r="N441" i="25"/>
  <c r="N433" i="25"/>
  <c r="N2565" i="25"/>
  <c r="N2477" i="25"/>
  <c r="N2349" i="25"/>
  <c r="N2221" i="25"/>
  <c r="N2093" i="25"/>
  <c r="N1930" i="25"/>
  <c r="N1861" i="25"/>
  <c r="N1743" i="25"/>
  <c r="N1725" i="25"/>
  <c r="N1693" i="25"/>
  <c r="N1661" i="25"/>
  <c r="N1629" i="25"/>
  <c r="N1597" i="25"/>
  <c r="N1572" i="25"/>
  <c r="N1547" i="25"/>
  <c r="N1533" i="25"/>
  <c r="N1508" i="25"/>
  <c r="N1483" i="25"/>
  <c r="N1469" i="25"/>
  <c r="N1444" i="25"/>
  <c r="N1419" i="25"/>
  <c r="N1405" i="25"/>
  <c r="N1380" i="25"/>
  <c r="N1355" i="25"/>
  <c r="N1341" i="25"/>
  <c r="N1316" i="25"/>
  <c r="N1291" i="25"/>
  <c r="N1277" i="25"/>
  <c r="N1252" i="25"/>
  <c r="N1227" i="25"/>
  <c r="N1213" i="25"/>
  <c r="N1188" i="25"/>
  <c r="N1163" i="25"/>
  <c r="N1149" i="25"/>
  <c r="N1124" i="25"/>
  <c r="N1099" i="25"/>
  <c r="N1085" i="25"/>
  <c r="N1060" i="25"/>
  <c r="N1058" i="25"/>
  <c r="N1050" i="25"/>
  <c r="N1042" i="25"/>
  <c r="N1034" i="25"/>
  <c r="N1026" i="25"/>
  <c r="N1018" i="25"/>
  <c r="N1010" i="25"/>
  <c r="N1002" i="25"/>
  <c r="N994" i="25"/>
  <c r="N986" i="25"/>
  <c r="N978" i="25"/>
  <c r="N970" i="25"/>
  <c r="N962" i="25"/>
  <c r="N954" i="25"/>
  <c r="N946" i="25"/>
  <c r="N938" i="25"/>
  <c r="N930" i="25"/>
  <c r="N922" i="25"/>
  <c r="N914" i="25"/>
  <c r="N906" i="25"/>
  <c r="N898" i="25"/>
  <c r="N890" i="25"/>
  <c r="N882" i="25"/>
  <c r="N874" i="25"/>
  <c r="N866" i="25"/>
  <c r="N858" i="25"/>
  <c r="N850" i="25"/>
  <c r="N842" i="25"/>
  <c r="N834" i="25"/>
  <c r="N826" i="25"/>
  <c r="N818" i="25"/>
  <c r="N810" i="25"/>
  <c r="N802" i="25"/>
  <c r="N794" i="25"/>
  <c r="N786" i="25"/>
  <c r="N778" i="25"/>
  <c r="N770" i="25"/>
  <c r="N762" i="25"/>
  <c r="N754" i="25"/>
  <c r="N746" i="25"/>
  <c r="N738" i="25"/>
  <c r="N730" i="25"/>
  <c r="N722" i="25"/>
  <c r="N714" i="25"/>
  <c r="N706" i="25"/>
  <c r="N698" i="25"/>
  <c r="N690" i="25"/>
  <c r="N682" i="25"/>
  <c r="N674" i="25"/>
  <c r="N666" i="25"/>
  <c r="N658" i="25"/>
  <c r="N650" i="25"/>
  <c r="N642" i="25"/>
  <c r="N634" i="25"/>
  <c r="N626" i="25"/>
  <c r="N618" i="25"/>
  <c r="N610" i="25"/>
  <c r="N602" i="25"/>
  <c r="N594" i="25"/>
  <c r="N586" i="25"/>
  <c r="N578" i="25"/>
  <c r="N570" i="25"/>
  <c r="N562" i="25"/>
  <c r="N554" i="25"/>
  <c r="N546" i="25"/>
  <c r="N538" i="25"/>
  <c r="N530" i="25"/>
  <c r="N522" i="25"/>
  <c r="N514" i="25"/>
  <c r="N506" i="25"/>
  <c r="N498" i="25"/>
  <c r="N490" i="25"/>
  <c r="N482" i="25"/>
  <c r="N474" i="25"/>
  <c r="N466" i="25"/>
  <c r="N458" i="25"/>
  <c r="N450" i="25"/>
  <c r="N442" i="25"/>
  <c r="N434" i="25"/>
  <c r="N2541" i="25"/>
  <c r="N2471" i="25"/>
  <c r="N2343" i="25"/>
  <c r="N2215" i="25"/>
  <c r="N2087" i="25"/>
  <c r="N1906" i="25"/>
  <c r="N1837" i="25"/>
  <c r="N1716" i="25"/>
  <c r="N1684" i="25"/>
  <c r="N1652" i="25"/>
  <c r="N1620" i="25"/>
  <c r="N1588" i="25"/>
  <c r="N1571" i="25"/>
  <c r="N1557" i="25"/>
  <c r="N1532" i="25"/>
  <c r="N1507" i="25"/>
  <c r="N1493" i="25"/>
  <c r="N1468" i="25"/>
  <c r="N1443" i="25"/>
  <c r="N1429" i="25"/>
  <c r="N1404" i="25"/>
  <c r="N1379" i="25"/>
  <c r="N1365" i="25"/>
  <c r="N1340" i="25"/>
  <c r="N1315" i="25"/>
  <c r="N1301" i="25"/>
  <c r="N1276" i="25"/>
  <c r="N1251" i="25"/>
  <c r="N1237" i="25"/>
  <c r="N1212" i="25"/>
  <c r="N1187" i="25"/>
  <c r="N1173" i="25"/>
  <c r="N1148" i="25"/>
  <c r="N1123" i="25"/>
  <c r="N1109" i="25"/>
  <c r="N1084" i="25"/>
  <c r="N1059" i="25"/>
  <c r="N1051" i="25"/>
  <c r="N1043" i="25"/>
  <c r="N1035" i="25"/>
  <c r="N1027" i="25"/>
  <c r="N1019" i="25"/>
  <c r="N1011" i="25"/>
  <c r="N1003" i="25"/>
  <c r="N995" i="25"/>
  <c r="N987" i="25"/>
  <c r="N979" i="25"/>
  <c r="N971" i="25"/>
  <c r="N963" i="25"/>
  <c r="N955" i="25"/>
  <c r="N947" i="25"/>
  <c r="N939" i="25"/>
  <c r="N931" i="25"/>
  <c r="N923" i="25"/>
  <c r="N915" i="25"/>
  <c r="N907" i="25"/>
  <c r="N899" i="25"/>
  <c r="N891" i="25"/>
  <c r="N883" i="25"/>
  <c r="N875" i="25"/>
  <c r="N867" i="25"/>
  <c r="N859" i="25"/>
  <c r="N851" i="25"/>
  <c r="N843" i="25"/>
  <c r="N835" i="25"/>
  <c r="N827" i="25"/>
  <c r="N819" i="25"/>
  <c r="N811" i="25"/>
  <c r="N803" i="25"/>
  <c r="N795" i="25"/>
  <c r="N787" i="25"/>
  <c r="N779" i="25"/>
  <c r="N771" i="25"/>
  <c r="N763" i="25"/>
  <c r="N755" i="25"/>
  <c r="N747" i="25"/>
  <c r="N739" i="25"/>
  <c r="N731" i="25"/>
  <c r="N723" i="25"/>
  <c r="N715" i="25"/>
  <c r="N707" i="25"/>
  <c r="N699" i="25"/>
  <c r="N691" i="25"/>
  <c r="N683" i="25"/>
  <c r="N675" i="25"/>
  <c r="N667" i="25"/>
  <c r="N659" i="25"/>
  <c r="N651" i="25"/>
  <c r="N643" i="25"/>
  <c r="N635" i="25"/>
  <c r="N627" i="25"/>
  <c r="N619" i="25"/>
  <c r="N611" i="25"/>
  <c r="N603" i="25"/>
  <c r="N595" i="25"/>
  <c r="N587" i="25"/>
  <c r="N579" i="25"/>
  <c r="N571" i="25"/>
  <c r="N563" i="25"/>
  <c r="N555" i="25"/>
  <c r="N547" i="25"/>
  <c r="N539" i="25"/>
  <c r="N531" i="25"/>
  <c r="N523" i="25"/>
  <c r="N515" i="25"/>
  <c r="N507" i="25"/>
  <c r="N499" i="25"/>
  <c r="N491" i="25"/>
  <c r="N483" i="25"/>
  <c r="N475" i="25"/>
  <c r="N467" i="25"/>
  <c r="N459" i="25"/>
  <c r="N451" i="25"/>
  <c r="N443" i="25"/>
  <c r="N435" i="25"/>
  <c r="N427" i="25"/>
  <c r="N2693" i="25"/>
  <c r="N2509" i="25"/>
  <c r="N2381" i="25"/>
  <c r="N2253" i="25"/>
  <c r="N2125" i="25"/>
  <c r="N1997" i="25"/>
  <c r="N1935" i="25"/>
  <c r="N1866" i="25"/>
  <c r="N1797" i="25"/>
  <c r="N1701" i="25"/>
  <c r="N1669" i="25"/>
  <c r="N1637" i="25"/>
  <c r="N1605" i="25"/>
  <c r="N1556" i="25"/>
  <c r="N1531" i="25"/>
  <c r="N1517" i="25"/>
  <c r="N1492" i="25"/>
  <c r="N1467" i="25"/>
  <c r="N1453" i="25"/>
  <c r="N1428" i="25"/>
  <c r="N1403" i="25"/>
  <c r="N1389" i="25"/>
  <c r="N1364" i="25"/>
  <c r="N1339" i="25"/>
  <c r="N1325" i="25"/>
  <c r="N1300" i="25"/>
  <c r="N1275" i="25"/>
  <c r="N1261" i="25"/>
  <c r="N1236" i="25"/>
  <c r="N1211" i="25"/>
  <c r="N1197" i="25"/>
  <c r="N1172" i="25"/>
  <c r="N1147" i="25"/>
  <c r="N1133" i="25"/>
  <c r="N1108" i="25"/>
  <c r="N1083" i="25"/>
  <c r="N1069" i="25"/>
  <c r="N1052" i="25"/>
  <c r="N1044" i="25"/>
  <c r="N1036" i="25"/>
  <c r="N1028" i="25"/>
  <c r="N1020" i="25"/>
  <c r="N1012" i="25"/>
  <c r="N1004" i="25"/>
  <c r="N996" i="25"/>
  <c r="N988" i="25"/>
  <c r="N980" i="25"/>
  <c r="N972" i="25"/>
  <c r="N964" i="25"/>
  <c r="N956" i="25"/>
  <c r="N948" i="25"/>
  <c r="N940" i="25"/>
  <c r="N932" i="25"/>
  <c r="N924" i="25"/>
  <c r="N916" i="25"/>
  <c r="N908" i="25"/>
  <c r="N900" i="25"/>
  <c r="N892" i="25"/>
  <c r="N884" i="25"/>
  <c r="N876" i="25"/>
  <c r="N868" i="25"/>
  <c r="N860" i="25"/>
  <c r="N852" i="25"/>
  <c r="N844" i="25"/>
  <c r="N836" i="25"/>
  <c r="N828" i="25"/>
  <c r="N820" i="25"/>
  <c r="N812" i="25"/>
  <c r="N804" i="25"/>
  <c r="N796" i="25"/>
  <c r="N788" i="25"/>
  <c r="N780" i="25"/>
  <c r="N772" i="25"/>
  <c r="N764" i="25"/>
  <c r="N756" i="25"/>
  <c r="N748" i="25"/>
  <c r="N740" i="25"/>
  <c r="N732" i="25"/>
  <c r="N724" i="25"/>
  <c r="N716" i="25"/>
  <c r="N708" i="25"/>
  <c r="N700" i="25"/>
  <c r="N692" i="25"/>
  <c r="N684" i="25"/>
  <c r="N676" i="25"/>
  <c r="N668" i="25"/>
  <c r="N660" i="25"/>
  <c r="N652" i="25"/>
  <c r="N644" i="25"/>
  <c r="N636" i="25"/>
  <c r="N628" i="25"/>
  <c r="N620" i="25"/>
  <c r="N612" i="25"/>
  <c r="N604" i="25"/>
  <c r="N596" i="25"/>
  <c r="N588" i="25"/>
  <c r="N580" i="25"/>
  <c r="N572" i="25"/>
  <c r="N564" i="25"/>
  <c r="N556" i="25"/>
  <c r="N548" i="25"/>
  <c r="N540" i="25"/>
  <c r="N532" i="25"/>
  <c r="N524" i="25"/>
  <c r="N516" i="25"/>
  <c r="N508" i="25"/>
  <c r="N500" i="25"/>
  <c r="N492" i="25"/>
  <c r="N484" i="25"/>
  <c r="N476" i="25"/>
  <c r="N468" i="25"/>
  <c r="N460" i="25"/>
  <c r="N452" i="25"/>
  <c r="N444" i="25"/>
  <c r="N436" i="25"/>
  <c r="N428" i="25"/>
  <c r="N2669" i="25"/>
  <c r="N2503" i="25"/>
  <c r="N2375" i="25"/>
  <c r="N2247" i="25"/>
  <c r="N2119" i="25"/>
  <c r="N1991" i="25"/>
  <c r="N1911" i="25"/>
  <c r="N1842" i="25"/>
  <c r="N1773" i="25"/>
  <c r="N1724" i="25"/>
  <c r="N1692" i="25"/>
  <c r="N1660" i="25"/>
  <c r="N1628" i="25"/>
  <c r="N1596" i="25"/>
  <c r="N1555" i="25"/>
  <c r="N1541" i="25"/>
  <c r="N1516" i="25"/>
  <c r="N1491" i="25"/>
  <c r="N2821" i="25"/>
  <c r="N2413" i="25"/>
  <c r="N2285" i="25"/>
  <c r="N2157" i="25"/>
  <c r="N2029" i="25"/>
  <c r="N1871" i="25"/>
  <c r="N1802" i="25"/>
  <c r="N1733" i="25"/>
  <c r="N1709" i="25"/>
  <c r="N1677" i="25"/>
  <c r="N1645" i="25"/>
  <c r="N1613" i="25"/>
  <c r="N1581" i="25"/>
  <c r="N1565" i="25"/>
  <c r="N1540" i="25"/>
  <c r="N1515" i="25"/>
  <c r="N1501" i="25"/>
  <c r="N1476" i="25"/>
  <c r="N1451" i="25"/>
  <c r="N1437" i="25"/>
  <c r="N1412" i="25"/>
  <c r="N1387" i="25"/>
  <c r="N1373" i="25"/>
  <c r="N1348" i="25"/>
  <c r="N1323" i="25"/>
  <c r="N1309" i="25"/>
  <c r="N1284" i="25"/>
  <c r="N1259" i="25"/>
  <c r="N1245" i="25"/>
  <c r="N1220" i="25"/>
  <c r="N1195" i="25"/>
  <c r="N1181" i="25"/>
  <c r="N1156" i="25"/>
  <c r="N1131" i="25"/>
  <c r="N1117" i="25"/>
  <c r="N1092" i="25"/>
  <c r="N1067" i="25"/>
  <c r="N1054" i="25"/>
  <c r="N1046" i="25"/>
  <c r="N1038" i="25"/>
  <c r="N1030" i="25"/>
  <c r="N1022" i="25"/>
  <c r="N1014" i="25"/>
  <c r="N1006" i="25"/>
  <c r="N998" i="25"/>
  <c r="N990" i="25"/>
  <c r="N982" i="25"/>
  <c r="N974" i="25"/>
  <c r="N966" i="25"/>
  <c r="N958" i="25"/>
  <c r="N950" i="25"/>
  <c r="N942" i="25"/>
  <c r="N934" i="25"/>
  <c r="N926" i="25"/>
  <c r="N918" i="25"/>
  <c r="N910" i="25"/>
  <c r="N902" i="25"/>
  <c r="N894" i="25"/>
  <c r="N886" i="25"/>
  <c r="N878" i="25"/>
  <c r="N870" i="25"/>
  <c r="N862" i="25"/>
  <c r="N854" i="25"/>
  <c r="N846" i="25"/>
  <c r="N838" i="25"/>
  <c r="N830" i="25"/>
  <c r="N822" i="25"/>
  <c r="N814" i="25"/>
  <c r="N806" i="25"/>
  <c r="N798" i="25"/>
  <c r="N790" i="25"/>
  <c r="N782" i="25"/>
  <c r="N774" i="25"/>
  <c r="N766" i="25"/>
  <c r="N758" i="25"/>
  <c r="N750" i="25"/>
  <c r="N742" i="25"/>
  <c r="N734" i="25"/>
  <c r="N726" i="25"/>
  <c r="N718" i="25"/>
  <c r="N710" i="25"/>
  <c r="N702" i="25"/>
  <c r="N694" i="25"/>
  <c r="N686" i="25"/>
  <c r="N678" i="25"/>
  <c r="N670" i="25"/>
  <c r="N662" i="25"/>
  <c r="N654" i="25"/>
  <c r="N646" i="25"/>
  <c r="N638" i="25"/>
  <c r="N630" i="25"/>
  <c r="N622" i="25"/>
  <c r="N614" i="25"/>
  <c r="N606" i="25"/>
  <c r="N598" i="25"/>
  <c r="N590" i="25"/>
  <c r="N582" i="25"/>
  <c r="N574" i="25"/>
  <c r="N566" i="25"/>
  <c r="N558" i="25"/>
  <c r="N550" i="25"/>
  <c r="N542" i="25"/>
  <c r="N534" i="25"/>
  <c r="N526" i="25"/>
  <c r="N518" i="25"/>
  <c r="N510" i="25"/>
  <c r="N502" i="25"/>
  <c r="N494" i="25"/>
  <c r="N486" i="25"/>
  <c r="N478" i="25"/>
  <c r="N470" i="25"/>
  <c r="N462" i="25"/>
  <c r="N454" i="25"/>
  <c r="N446" i="25"/>
  <c r="N438" i="25"/>
  <c r="N430" i="25"/>
  <c r="N2797" i="25"/>
  <c r="N2535" i="25"/>
  <c r="N2407" i="25"/>
  <c r="N2279" i="25"/>
  <c r="N2151" i="25"/>
  <c r="N2023" i="25"/>
  <c r="N1965" i="25"/>
  <c r="N1847" i="25"/>
  <c r="N1778" i="25"/>
  <c r="N1700" i="25"/>
  <c r="N1668" i="25"/>
  <c r="N1636" i="25"/>
  <c r="N1604" i="25"/>
  <c r="N1564" i="25"/>
  <c r="N1539" i="25"/>
  <c r="N1525" i="25"/>
  <c r="N1500" i="25"/>
  <c r="N1427" i="25"/>
  <c r="N1349" i="25"/>
  <c r="N1260" i="25"/>
  <c r="N1171" i="25"/>
  <c r="N1093" i="25"/>
  <c r="N1053" i="25"/>
  <c r="N1021" i="25"/>
  <c r="N989" i="25"/>
  <c r="N957" i="25"/>
  <c r="N925" i="25"/>
  <c r="N893" i="25"/>
  <c r="N861" i="25"/>
  <c r="N829" i="25"/>
  <c r="N797" i="25"/>
  <c r="N765" i="25"/>
  <c r="N733" i="25"/>
  <c r="N701" i="25"/>
  <c r="N669" i="25"/>
  <c r="N637" i="25"/>
  <c r="N605" i="25"/>
  <c r="N573" i="25"/>
  <c r="N541" i="25"/>
  <c r="N509" i="25"/>
  <c r="N477" i="25"/>
  <c r="N445" i="25"/>
  <c r="N422" i="25"/>
  <c r="N414" i="25"/>
  <c r="N406" i="25"/>
  <c r="N398" i="25"/>
  <c r="N390" i="25"/>
  <c r="N382" i="25"/>
  <c r="N374" i="25"/>
  <c r="N366" i="25"/>
  <c r="N358" i="25"/>
  <c r="N350" i="25"/>
  <c r="N342" i="25"/>
  <c r="N334" i="25"/>
  <c r="N326" i="25"/>
  <c r="N318" i="25"/>
  <c r="N310" i="25"/>
  <c r="N302" i="25"/>
  <c r="N294" i="25"/>
  <c r="N286" i="25"/>
  <c r="N278" i="25"/>
  <c r="N270" i="25"/>
  <c r="N262" i="25"/>
  <c r="N254" i="25"/>
  <c r="N246" i="25"/>
  <c r="N238" i="25"/>
  <c r="N230" i="25"/>
  <c r="N222" i="25"/>
  <c r="N214" i="25"/>
  <c r="N206" i="25"/>
  <c r="N198" i="25"/>
  <c r="N190" i="25"/>
  <c r="N182" i="25"/>
  <c r="N174" i="25"/>
  <c r="N166" i="25"/>
  <c r="N158" i="25"/>
  <c r="N150" i="25"/>
  <c r="N142" i="25"/>
  <c r="N134" i="25"/>
  <c r="N126" i="25"/>
  <c r="N118" i="25"/>
  <c r="N110" i="25"/>
  <c r="N102" i="25"/>
  <c r="N94" i="25"/>
  <c r="N86" i="25"/>
  <c r="N78" i="25"/>
  <c r="N70" i="25"/>
  <c r="N62" i="25"/>
  <c r="N54" i="25"/>
  <c r="N46" i="25"/>
  <c r="N38" i="25"/>
  <c r="N30" i="25"/>
  <c r="N22" i="25"/>
  <c r="N14" i="25"/>
  <c r="N6" i="25"/>
  <c r="N1436" i="25"/>
  <c r="N1347" i="25"/>
  <c r="N1269" i="25"/>
  <c r="N1180" i="25"/>
  <c r="N1091" i="25"/>
  <c r="N1055" i="25"/>
  <c r="N1023" i="25"/>
  <c r="N991" i="25"/>
  <c r="N959" i="25"/>
  <c r="N927" i="25"/>
  <c r="N895" i="25"/>
  <c r="N863" i="25"/>
  <c r="N831" i="25"/>
  <c r="N799" i="25"/>
  <c r="N767" i="25"/>
  <c r="N735" i="25"/>
  <c r="N703" i="25"/>
  <c r="N671" i="25"/>
  <c r="N639" i="25"/>
  <c r="N607" i="25"/>
  <c r="N575" i="25"/>
  <c r="N543" i="25"/>
  <c r="N511" i="25"/>
  <c r="N479" i="25"/>
  <c r="N447" i="25"/>
  <c r="N423" i="25"/>
  <c r="N415" i="25"/>
  <c r="N407" i="25"/>
  <c r="N399" i="25"/>
  <c r="N391" i="25"/>
  <c r="N383" i="25"/>
  <c r="N375" i="25"/>
  <c r="N367" i="25"/>
  <c r="N359" i="25"/>
  <c r="N351" i="25"/>
  <c r="N343" i="25"/>
  <c r="N335" i="25"/>
  <c r="N327" i="25"/>
  <c r="N319" i="25"/>
  <c r="N311" i="25"/>
  <c r="N303" i="25"/>
  <c r="N295" i="25"/>
  <c r="N287" i="25"/>
  <c r="N279" i="25"/>
  <c r="N271" i="25"/>
  <c r="N263" i="25"/>
  <c r="N255" i="25"/>
  <c r="N247" i="25"/>
  <c r="N239" i="25"/>
  <c r="N231" i="25"/>
  <c r="N223" i="25"/>
  <c r="N215" i="25"/>
  <c r="N207" i="25"/>
  <c r="N199" i="25"/>
  <c r="N191" i="25"/>
  <c r="N183" i="25"/>
  <c r="N175" i="25"/>
  <c r="N167" i="25"/>
  <c r="N159" i="25"/>
  <c r="N151" i="25"/>
  <c r="N143" i="25"/>
  <c r="N135" i="25"/>
  <c r="N127" i="25"/>
  <c r="N119" i="25"/>
  <c r="N111" i="25"/>
  <c r="N103" i="25"/>
  <c r="N95" i="25"/>
  <c r="N87" i="25"/>
  <c r="N79" i="25"/>
  <c r="N71" i="25"/>
  <c r="N63" i="25"/>
  <c r="N55" i="25"/>
  <c r="N47" i="25"/>
  <c r="N39" i="25"/>
  <c r="N31" i="25"/>
  <c r="N23" i="25"/>
  <c r="N15" i="25"/>
  <c r="N7" i="25"/>
  <c r="N1452" i="25"/>
  <c r="N1363" i="25"/>
  <c r="N1285" i="25"/>
  <c r="N1196" i="25"/>
  <c r="N1107" i="25"/>
  <c r="N1029" i="25"/>
  <c r="N997" i="25"/>
  <c r="N965" i="25"/>
  <c r="N933" i="25"/>
  <c r="N901" i="25"/>
  <c r="N869" i="25"/>
  <c r="N837" i="25"/>
  <c r="N805" i="25"/>
  <c r="N773" i="25"/>
  <c r="N741" i="25"/>
  <c r="N709" i="25"/>
  <c r="N677" i="25"/>
  <c r="N645" i="25"/>
  <c r="N613" i="25"/>
  <c r="N581" i="25"/>
  <c r="N549" i="25"/>
  <c r="N517" i="25"/>
  <c r="N485" i="25"/>
  <c r="N453" i="25"/>
  <c r="N424" i="25"/>
  <c r="N416" i="25"/>
  <c r="N408" i="25"/>
  <c r="N400" i="25"/>
  <c r="N392" i="25"/>
  <c r="N384" i="25"/>
  <c r="N376" i="25"/>
  <c r="N368" i="25"/>
  <c r="N360" i="25"/>
  <c r="N352" i="25"/>
  <c r="N344" i="25"/>
  <c r="N336" i="25"/>
  <c r="N328" i="25"/>
  <c r="N320" i="25"/>
  <c r="N312" i="25"/>
  <c r="N304" i="25"/>
  <c r="N296" i="25"/>
  <c r="N288" i="25"/>
  <c r="N280" i="25"/>
  <c r="N272" i="25"/>
  <c r="N264" i="25"/>
  <c r="N256" i="25"/>
  <c r="N248" i="25"/>
  <c r="N240" i="25"/>
  <c r="N232" i="25"/>
  <c r="N224" i="25"/>
  <c r="N216" i="25"/>
  <c r="N208" i="25"/>
  <c r="N200" i="25"/>
  <c r="N192" i="25"/>
  <c r="N184" i="25"/>
  <c r="N176" i="25"/>
  <c r="N168" i="25"/>
  <c r="N160" i="25"/>
  <c r="N152" i="25"/>
  <c r="N144" i="25"/>
  <c r="N136" i="25"/>
  <c r="N128" i="25"/>
  <c r="N120" i="25"/>
  <c r="N112" i="25"/>
  <c r="N104" i="25"/>
  <c r="N96" i="25"/>
  <c r="N88" i="25"/>
  <c r="N80" i="25"/>
  <c r="N72" i="25"/>
  <c r="N64" i="25"/>
  <c r="N56" i="25"/>
  <c r="N48" i="25"/>
  <c r="N40" i="25"/>
  <c r="N32" i="25"/>
  <c r="N24" i="25"/>
  <c r="N16" i="25"/>
  <c r="N8" i="25"/>
  <c r="N1461" i="25"/>
  <c r="N1372" i="25"/>
  <c r="N1283" i="25"/>
  <c r="N1205" i="25"/>
  <c r="N1116" i="25"/>
  <c r="N1031" i="25"/>
  <c r="N999" i="25"/>
  <c r="N967" i="25"/>
  <c r="N935" i="25"/>
  <c r="N903" i="25"/>
  <c r="N871" i="25"/>
  <c r="N839" i="25"/>
  <c r="N807" i="25"/>
  <c r="N775" i="25"/>
  <c r="N743" i="25"/>
  <c r="N711" i="25"/>
  <c r="N679" i="25"/>
  <c r="N647" i="25"/>
  <c r="N615" i="25"/>
  <c r="N583" i="25"/>
  <c r="N551" i="25"/>
  <c r="N519" i="25"/>
  <c r="N487" i="25"/>
  <c r="N455" i="25"/>
  <c r="N425" i="25"/>
  <c r="N417" i="25"/>
  <c r="N409" i="25"/>
  <c r="N401" i="25"/>
  <c r="N393" i="25"/>
  <c r="N385" i="25"/>
  <c r="N377" i="25"/>
  <c r="N369" i="25"/>
  <c r="N361" i="25"/>
  <c r="N353" i="25"/>
  <c r="N345" i="25"/>
  <c r="N337" i="25"/>
  <c r="N329" i="25"/>
  <c r="N321" i="25"/>
  <c r="N313" i="25"/>
  <c r="N305" i="25"/>
  <c r="N297" i="25"/>
  <c r="N289" i="25"/>
  <c r="N281" i="25"/>
  <c r="N273" i="25"/>
  <c r="N265" i="25"/>
  <c r="N257" i="25"/>
  <c r="N249" i="25"/>
  <c r="N241" i="25"/>
  <c r="N233" i="25"/>
  <c r="N225" i="25"/>
  <c r="N217" i="25"/>
  <c r="N209" i="25"/>
  <c r="N201" i="25"/>
  <c r="N193" i="25"/>
  <c r="N185" i="25"/>
  <c r="N177" i="25"/>
  <c r="N169" i="25"/>
  <c r="N161" i="25"/>
  <c r="N153" i="25"/>
  <c r="N145" i="25"/>
  <c r="N137" i="25"/>
  <c r="N129" i="25"/>
  <c r="N121" i="25"/>
  <c r="N113" i="25"/>
  <c r="N105" i="25"/>
  <c r="N97" i="25"/>
  <c r="N89" i="25"/>
  <c r="N81" i="25"/>
  <c r="N73" i="25"/>
  <c r="N65" i="25"/>
  <c r="N57" i="25"/>
  <c r="N49" i="25"/>
  <c r="N41" i="25"/>
  <c r="N33" i="25"/>
  <c r="N25" i="25"/>
  <c r="N17" i="25"/>
  <c r="N9" i="25"/>
  <c r="N1477" i="25"/>
  <c r="N1388" i="25"/>
  <c r="N1299" i="25"/>
  <c r="N1221" i="25"/>
  <c r="N1132" i="25"/>
  <c r="N1037" i="25"/>
  <c r="N1005" i="25"/>
  <c r="N973" i="25"/>
  <c r="N941" i="25"/>
  <c r="N909" i="25"/>
  <c r="N877" i="25"/>
  <c r="N845" i="25"/>
  <c r="N813" i="25"/>
  <c r="N781" i="25"/>
  <c r="N749" i="25"/>
  <c r="N717" i="25"/>
  <c r="N685" i="25"/>
  <c r="N653" i="25"/>
  <c r="N621" i="25"/>
  <c r="N589" i="25"/>
  <c r="N557" i="25"/>
  <c r="N525" i="25"/>
  <c r="N493" i="25"/>
  <c r="N461" i="25"/>
  <c r="N429" i="25"/>
  <c r="N426" i="25"/>
  <c r="N418" i="25"/>
  <c r="N410" i="25"/>
  <c r="N402" i="25"/>
  <c r="N394" i="25"/>
  <c r="N386" i="25"/>
  <c r="N378" i="25"/>
  <c r="N370" i="25"/>
  <c r="N362" i="25"/>
  <c r="N354" i="25"/>
  <c r="N346" i="25"/>
  <c r="N338" i="25"/>
  <c r="N330" i="25"/>
  <c r="N322" i="25"/>
  <c r="N314" i="25"/>
  <c r="N306" i="25"/>
  <c r="N298" i="25"/>
  <c r="N290" i="25"/>
  <c r="N282" i="25"/>
  <c r="N274" i="25"/>
  <c r="N266" i="25"/>
  <c r="N258" i="25"/>
  <c r="N250" i="25"/>
  <c r="N242" i="25"/>
  <c r="N234" i="25"/>
  <c r="N226" i="25"/>
  <c r="N218" i="25"/>
  <c r="N210" i="25"/>
  <c r="N202" i="25"/>
  <c r="N194" i="25"/>
  <c r="N186" i="25"/>
  <c r="N178" i="25"/>
  <c r="N170" i="25"/>
  <c r="N162" i="25"/>
  <c r="N154" i="25"/>
  <c r="N146" i="25"/>
  <c r="N138" i="25"/>
  <c r="N130" i="25"/>
  <c r="N122" i="25"/>
  <c r="N114" i="25"/>
  <c r="N106" i="25"/>
  <c r="N98" i="25"/>
  <c r="N90" i="25"/>
  <c r="N82" i="25"/>
  <c r="N74" i="25"/>
  <c r="N66" i="25"/>
  <c r="N58" i="25"/>
  <c r="N50" i="25"/>
  <c r="N42" i="25"/>
  <c r="N34" i="25"/>
  <c r="N26" i="25"/>
  <c r="N18" i="25"/>
  <c r="N10" i="25"/>
  <c r="N1475" i="25"/>
  <c r="N1397" i="25"/>
  <c r="N1308" i="25"/>
  <c r="N1219" i="25"/>
  <c r="N1141" i="25"/>
  <c r="N1039" i="25"/>
  <c r="N1007" i="25"/>
  <c r="N975" i="25"/>
  <c r="N943" i="25"/>
  <c r="N911" i="25"/>
  <c r="N879" i="25"/>
  <c r="N847" i="25"/>
  <c r="N815" i="25"/>
  <c r="N783" i="25"/>
  <c r="N751" i="25"/>
  <c r="N719" i="25"/>
  <c r="N687" i="25"/>
  <c r="N655" i="25"/>
  <c r="N623" i="25"/>
  <c r="N591" i="25"/>
  <c r="N559" i="25"/>
  <c r="N527" i="25"/>
  <c r="N495" i="25"/>
  <c r="N463" i="25"/>
  <c r="N431" i="25"/>
  <c r="N419" i="25"/>
  <c r="N411" i="25"/>
  <c r="N403" i="25"/>
  <c r="N395" i="25"/>
  <c r="N387" i="25"/>
  <c r="N379" i="25"/>
  <c r="N371" i="25"/>
  <c r="N363" i="25"/>
  <c r="N355" i="25"/>
  <c r="N347" i="25"/>
  <c r="N339" i="25"/>
  <c r="N331" i="25"/>
  <c r="N323" i="25"/>
  <c r="N315" i="25"/>
  <c r="N307" i="25"/>
  <c r="N299" i="25"/>
  <c r="N291" i="25"/>
  <c r="N283" i="25"/>
  <c r="N275" i="25"/>
  <c r="N267" i="25"/>
  <c r="N259" i="25"/>
  <c r="N251" i="25"/>
  <c r="N243" i="25"/>
  <c r="N235" i="25"/>
  <c r="N227" i="25"/>
  <c r="N219" i="25"/>
  <c r="N211" i="25"/>
  <c r="N203" i="25"/>
  <c r="N195" i="25"/>
  <c r="N187" i="25"/>
  <c r="N179" i="25"/>
  <c r="N171" i="25"/>
  <c r="N163" i="25"/>
  <c r="N155" i="25"/>
  <c r="N147" i="25"/>
  <c r="N139" i="25"/>
  <c r="N131" i="25"/>
  <c r="N123" i="25"/>
  <c r="N115" i="25"/>
  <c r="N107" i="25"/>
  <c r="N99" i="25"/>
  <c r="N91" i="25"/>
  <c r="N83" i="25"/>
  <c r="N75" i="25"/>
  <c r="N67" i="25"/>
  <c r="N59" i="25"/>
  <c r="N51" i="25"/>
  <c r="N43" i="25"/>
  <c r="N35" i="25"/>
  <c r="N27" i="25"/>
  <c r="N19" i="25"/>
  <c r="N11" i="25"/>
  <c r="N1413" i="25"/>
  <c r="N1324" i="25"/>
  <c r="N1235" i="25"/>
  <c r="N1157" i="25"/>
  <c r="N1068" i="25"/>
  <c r="N1045" i="25"/>
  <c r="N1013" i="25"/>
  <c r="N981" i="25"/>
  <c r="N949" i="25"/>
  <c r="N917" i="25"/>
  <c r="N885" i="25"/>
  <c r="N853" i="25"/>
  <c r="N821" i="25"/>
  <c r="N789" i="25"/>
  <c r="N757" i="25"/>
  <c r="N725" i="25"/>
  <c r="N693" i="25"/>
  <c r="N661" i="25"/>
  <c r="N629" i="25"/>
  <c r="N597" i="25"/>
  <c r="N565" i="25"/>
  <c r="N533" i="25"/>
  <c r="N501" i="25"/>
  <c r="N469" i="25"/>
  <c r="N437" i="25"/>
  <c r="N420" i="25"/>
  <c r="N412" i="25"/>
  <c r="N404" i="25"/>
  <c r="N396" i="25"/>
  <c r="N388" i="25"/>
  <c r="N380" i="25"/>
  <c r="N372" i="25"/>
  <c r="N364" i="25"/>
  <c r="N356" i="25"/>
  <c r="N348" i="25"/>
  <c r="N340" i="25"/>
  <c r="N332" i="25"/>
  <c r="N324" i="25"/>
  <c r="N316" i="25"/>
  <c r="N308" i="25"/>
  <c r="N300" i="25"/>
  <c r="N292" i="25"/>
  <c r="N284" i="25"/>
  <c r="N276" i="25"/>
  <c r="N268" i="25"/>
  <c r="N260" i="25"/>
  <c r="N252" i="25"/>
  <c r="N244" i="25"/>
  <c r="N236" i="25"/>
  <c r="N228" i="25"/>
  <c r="N220" i="25"/>
  <c r="N212" i="25"/>
  <c r="N204" i="25"/>
  <c r="N196" i="25"/>
  <c r="N188" i="25"/>
  <c r="N180" i="25"/>
  <c r="N172" i="25"/>
  <c r="N164" i="25"/>
  <c r="N156" i="25"/>
  <c r="N148" i="25"/>
  <c r="N140" i="25"/>
  <c r="N132" i="25"/>
  <c r="N124" i="25"/>
  <c r="N116" i="25"/>
  <c r="N108" i="25"/>
  <c r="N100" i="25"/>
  <c r="N92" i="25"/>
  <c r="N84" i="25"/>
  <c r="N76" i="25"/>
  <c r="N68" i="25"/>
  <c r="N60" i="25"/>
  <c r="N52" i="25"/>
  <c r="N44" i="25"/>
  <c r="N36" i="25"/>
  <c r="N28" i="25"/>
  <c r="N20" i="25"/>
  <c r="N12" i="25"/>
  <c r="N1411" i="25"/>
  <c r="N1333" i="25"/>
  <c r="N1244" i="25"/>
  <c r="N1155" i="25"/>
  <c r="N1077" i="25"/>
  <c r="N1047" i="25"/>
  <c r="N1015" i="25"/>
  <c r="N983" i="25"/>
  <c r="N951" i="25"/>
  <c r="N919" i="25"/>
  <c r="N887" i="25"/>
  <c r="N855" i="25"/>
  <c r="N823" i="25"/>
  <c r="N791" i="25"/>
  <c r="N759" i="25"/>
  <c r="N727" i="25"/>
  <c r="N695" i="25"/>
  <c r="N663" i="25"/>
  <c r="N631" i="25"/>
  <c r="N599" i="25"/>
  <c r="N567" i="25"/>
  <c r="N535" i="25"/>
  <c r="N503" i="25"/>
  <c r="N471" i="25"/>
  <c r="N439" i="25"/>
  <c r="N421" i="25"/>
  <c r="N413" i="25"/>
  <c r="N405" i="25"/>
  <c r="N397" i="25"/>
  <c r="N389" i="25"/>
  <c r="N381" i="25"/>
  <c r="N373" i="25"/>
  <c r="N365" i="25"/>
  <c r="N357" i="25"/>
  <c r="N349" i="25"/>
  <c r="N341" i="25"/>
  <c r="N333" i="25"/>
  <c r="N325" i="25"/>
  <c r="N317" i="25"/>
  <c r="N309" i="25"/>
  <c r="N301" i="25"/>
  <c r="N293" i="25"/>
  <c r="N285" i="25"/>
  <c r="N277" i="25"/>
  <c r="N269" i="25"/>
  <c r="N261" i="25"/>
  <c r="N253" i="25"/>
  <c r="N245" i="25"/>
  <c r="N237" i="25"/>
  <c r="N229" i="25"/>
  <c r="N221" i="25"/>
  <c r="N213" i="25"/>
  <c r="N205" i="25"/>
  <c r="N197" i="25"/>
  <c r="N189" i="25"/>
  <c r="N181" i="25"/>
  <c r="N173" i="25"/>
  <c r="N165" i="25"/>
  <c r="N157" i="25"/>
  <c r="N149" i="25"/>
  <c r="N141" i="25"/>
  <c r="N133" i="25"/>
  <c r="N125" i="25"/>
  <c r="N117" i="25"/>
  <c r="N109" i="25"/>
  <c r="N101" i="25"/>
  <c r="N93" i="25"/>
  <c r="N85" i="25"/>
  <c r="N77" i="25"/>
  <c r="N69" i="25"/>
  <c r="N61" i="25"/>
  <c r="N53" i="25"/>
  <c r="N45" i="25"/>
  <c r="N37" i="25"/>
  <c r="N29" i="25"/>
  <c r="N21" i="25"/>
  <c r="N13" i="25"/>
  <c r="O8762" i="25"/>
  <c r="O8749" i="25"/>
  <c r="O8759" i="25"/>
  <c r="O8739" i="25"/>
  <c r="O8734" i="25"/>
  <c r="O8722" i="25"/>
  <c r="O8730" i="25"/>
  <c r="O8687" i="25"/>
  <c r="O8695" i="25"/>
  <c r="O8691" i="25"/>
  <c r="O8698" i="25"/>
  <c r="O8661" i="25"/>
  <c r="O8664" i="25"/>
  <c r="O8653" i="25"/>
  <c r="O8648" i="25"/>
  <c r="O8633" i="25"/>
  <c r="O8636" i="25"/>
  <c r="O8642" i="25"/>
  <c r="O8607" i="25"/>
  <c r="O8601" i="25"/>
  <c r="O8613" i="25"/>
  <c r="O8593" i="25"/>
  <c r="O8578" i="25"/>
  <c r="O8579" i="25"/>
  <c r="O8580" i="25"/>
  <c r="O8565" i="25"/>
  <c r="O8521" i="25"/>
  <c r="O8514" i="25"/>
  <c r="O8605" i="25"/>
  <c r="O8508" i="25"/>
  <c r="O8542" i="25"/>
  <c r="O8487" i="25"/>
  <c r="O8472" i="25"/>
  <c r="O8465" i="25"/>
  <c r="O8544" i="25"/>
  <c r="O8500" i="25"/>
  <c r="O8485" i="25"/>
  <c r="O8470" i="25"/>
  <c r="O8469" i="25"/>
  <c r="O8446" i="25"/>
  <c r="O8404" i="25"/>
  <c r="O8405" i="25"/>
  <c r="O8398" i="25"/>
  <c r="O8391" i="25"/>
  <c r="O8447" i="25"/>
  <c r="O8336" i="25"/>
  <c r="O8401" i="25"/>
  <c r="O8337" i="25"/>
  <c r="O8386" i="25"/>
  <c r="O8322" i="25"/>
  <c r="O8363" i="25"/>
  <c r="O8299" i="25"/>
  <c r="O8348" i="25"/>
  <c r="O8382" i="25"/>
  <c r="O8317" i="25"/>
  <c r="O8457" i="25"/>
  <c r="O8359" i="25"/>
  <c r="O8247" i="25"/>
  <c r="O8280" i="25"/>
  <c r="O8216" i="25"/>
  <c r="O8249" i="25"/>
  <c r="O8502" i="25"/>
  <c r="O8258" i="25"/>
  <c r="O8194" i="25"/>
  <c r="O8267" i="25"/>
  <c r="O8203" i="25"/>
  <c r="O8244" i="25"/>
  <c r="O8146" i="25"/>
  <c r="O8187" i="25"/>
  <c r="O8123" i="25"/>
  <c r="O8180" i="25"/>
  <c r="O8277" i="25"/>
  <c r="O8198" i="25"/>
  <c r="O8134" i="25"/>
  <c r="O8137" i="25"/>
  <c r="O8286" i="25"/>
  <c r="O8120" i="25"/>
  <c r="O8059" i="25"/>
  <c r="O8116" i="25"/>
  <c r="O8393" i="25"/>
  <c r="O8177" i="25"/>
  <c r="O8094" i="25"/>
  <c r="O8135" i="25"/>
  <c r="O8089" i="25"/>
  <c r="O8111" i="25"/>
  <c r="O8080" i="25"/>
  <c r="O8065" i="25"/>
  <c r="O8030" i="25"/>
  <c r="O8047" i="25"/>
  <c r="O7983" i="25"/>
  <c r="O8024" i="25"/>
  <c r="O8049" i="25"/>
  <c r="O7985" i="25"/>
  <c r="O8019" i="25"/>
  <c r="O7933" i="25"/>
  <c r="O7979" i="25"/>
  <c r="O7918" i="25"/>
  <c r="O7980" i="25"/>
  <c r="O7919" i="25"/>
  <c r="O7981" i="25"/>
  <c r="O7920" i="25"/>
  <c r="O7924" i="25"/>
  <c r="O7987" i="25"/>
  <c r="O8004" i="25"/>
  <c r="O8003" i="25"/>
  <c r="O7865" i="25"/>
  <c r="O7970" i="25"/>
  <c r="O7850" i="25"/>
  <c r="O7953" i="25"/>
  <c r="O7859" i="25"/>
  <c r="O7929" i="25"/>
  <c r="O7836" i="25"/>
  <c r="O7863" i="25"/>
  <c r="O7932" i="25"/>
  <c r="O7846" i="25"/>
  <c r="O7877" i="25"/>
  <c r="O7906" i="25"/>
  <c r="O7783" i="25"/>
  <c r="O7719" i="25"/>
  <c r="O7655" i="25"/>
  <c r="O7969" i="25"/>
  <c r="O7768" i="25"/>
  <c r="O7704" i="25"/>
  <c r="O7640" i="25"/>
  <c r="O7793" i="25"/>
  <c r="O7729" i="25"/>
  <c r="O7665" i="25"/>
  <c r="O7870" i="25"/>
  <c r="O7754" i="25"/>
  <c r="O7690" i="25"/>
  <c r="O7626" i="25"/>
  <c r="O7789" i="25"/>
  <c r="O7725" i="25"/>
  <c r="O7661" i="25"/>
  <c r="O7907" i="25"/>
  <c r="O7691" i="25"/>
  <c r="O7686" i="25"/>
  <c r="O7700" i="25"/>
  <c r="O7816" i="25"/>
  <c r="O7678" i="25"/>
  <c r="O7708" i="25"/>
  <c r="O7573" i="25"/>
  <c r="O7509" i="25"/>
  <c r="O7445" i="25"/>
  <c r="O7582" i="25"/>
  <c r="O7518" i="25"/>
  <c r="O7454" i="25"/>
  <c r="O7660" i="25"/>
  <c r="O7551" i="25"/>
  <c r="O7487" i="25"/>
  <c r="O7423" i="25"/>
  <c r="O7592" i="25"/>
  <c r="O7528" i="25"/>
  <c r="O7464" i="25"/>
  <c r="O7747" i="25"/>
  <c r="O7577" i="25"/>
  <c r="O7513" i="25"/>
  <c r="O7449" i="25"/>
  <c r="O7638" i="25"/>
  <c r="O7555" i="25"/>
  <c r="O7491" i="25"/>
  <c r="O7427" i="25"/>
  <c r="O7428" i="25"/>
  <c r="O7357" i="25"/>
  <c r="O7406" i="25"/>
  <c r="O7662" i="25"/>
  <c r="O7407" i="25"/>
  <c r="O7538" i="25"/>
  <c r="O7376" i="25"/>
  <c r="O7476" i="25"/>
  <c r="O7369" i="25"/>
  <c r="O7546" i="25"/>
  <c r="O7386" i="25"/>
  <c r="O7484" i="25"/>
  <c r="O7355" i="25"/>
  <c r="O7312" i="25"/>
  <c r="O7668" i="25"/>
  <c r="O7313" i="25"/>
  <c r="O7554" i="25"/>
  <c r="O7298" i="25"/>
  <c r="O7388" i="25"/>
  <c r="O7299" i="25"/>
  <c r="O7340" i="25"/>
  <c r="O7276" i="25"/>
  <c r="O7318" i="25"/>
  <c r="O7254" i="25"/>
  <c r="O7311" i="25"/>
  <c r="O7325" i="25"/>
  <c r="O7203" i="25"/>
  <c r="O7139" i="25"/>
  <c r="O7075" i="25"/>
  <c r="O7269" i="25"/>
  <c r="O7196" i="25"/>
  <c r="O7132" i="25"/>
  <c r="O7068" i="25"/>
  <c r="O7237" i="25"/>
  <c r="O7173" i="25"/>
  <c r="O7109" i="25"/>
  <c r="O7045" i="25"/>
  <c r="O7214" i="25"/>
  <c r="O7150" i="25"/>
  <c r="O7086" i="25"/>
  <c r="O7247" i="25"/>
  <c r="O7207" i="25"/>
  <c r="O7199" i="25"/>
  <c r="O7183" i="25"/>
  <c r="O7167" i="25"/>
  <c r="O7159" i="25"/>
  <c r="O7151" i="25"/>
  <c r="O7143" i="25"/>
  <c r="O7135" i="25"/>
  <c r="O7119" i="25"/>
  <c r="O7103" i="25"/>
  <c r="O7095" i="25"/>
  <c r="O7087" i="25"/>
  <c r="O7079" i="25"/>
  <c r="O7071" i="25"/>
  <c r="O7055" i="25"/>
  <c r="O7039" i="25"/>
  <c r="O7301" i="25"/>
  <c r="O7248" i="25"/>
  <c r="O7240" i="25"/>
  <c r="O7232" i="25"/>
  <c r="O7216" i="25"/>
  <c r="O7200" i="25"/>
  <c r="O7192" i="25"/>
  <c r="O7184" i="25"/>
  <c r="O7176" i="25"/>
  <c r="O7168" i="25"/>
  <c r="O7152" i="25"/>
  <c r="O7136" i="25"/>
  <c r="O7128" i="25"/>
  <c r="O7120" i="25"/>
  <c r="O7112" i="25"/>
  <c r="O7104" i="25"/>
  <c r="O7088" i="25"/>
  <c r="O7072" i="25"/>
  <c r="O7064" i="25"/>
  <c r="O7056" i="25"/>
  <c r="O7048" i="25"/>
  <c r="O7040" i="25"/>
  <c r="O7309" i="25"/>
  <c r="O7249" i="25"/>
  <c r="O7241" i="25"/>
  <c r="O7233" i="25"/>
  <c r="O7225" i="25"/>
  <c r="O7217" i="25"/>
  <c r="O7209" i="25"/>
  <c r="O7201" i="25"/>
  <c r="O7193" i="25"/>
  <c r="O7185" i="25"/>
  <c r="O7177" i="25"/>
  <c r="O7169" i="25"/>
  <c r="O7161" i="25"/>
  <c r="O7153" i="25"/>
  <c r="O7145" i="25"/>
  <c r="O7137" i="25"/>
  <c r="O7129" i="25"/>
  <c r="O7121" i="25"/>
  <c r="O7113" i="25"/>
  <c r="O7105" i="25"/>
  <c r="O7097" i="25"/>
  <c r="O7089" i="25"/>
  <c r="O7081" i="25"/>
  <c r="O7073" i="25"/>
  <c r="O7065" i="25"/>
  <c r="O7057" i="25"/>
  <c r="O7049" i="25"/>
  <c r="O7041" i="25"/>
  <c r="O7317" i="25"/>
  <c r="O7253" i="25"/>
  <c r="O7250" i="25"/>
  <c r="O7242" i="25"/>
  <c r="O7234" i="25"/>
  <c r="O7226" i="25"/>
  <c r="O7218" i="25"/>
  <c r="O7210" i="25"/>
  <c r="O7202" i="25"/>
  <c r="O7194" i="25"/>
  <c r="O7186" i="25"/>
  <c r="O7178" i="25"/>
  <c r="O7170" i="25"/>
  <c r="O7162" i="25"/>
  <c r="O7154" i="25"/>
  <c r="O7146" i="25"/>
  <c r="O7138" i="25"/>
  <c r="O7130" i="25"/>
  <c r="O7122" i="25"/>
  <c r="O7114" i="25"/>
  <c r="O7106" i="25"/>
  <c r="O7098" i="25"/>
  <c r="O7090" i="25"/>
  <c r="O7082" i="25"/>
  <c r="O7074" i="25"/>
  <c r="O7066" i="25"/>
  <c r="O7058" i="25"/>
  <c r="O7050" i="25"/>
  <c r="O7042" i="25"/>
  <c r="O7027" i="25"/>
  <c r="O7019" i="25"/>
  <c r="O7011" i="25"/>
  <c r="O7003" i="25"/>
  <c r="O6995" i="25"/>
  <c r="O6987" i="25"/>
  <c r="O6979" i="25"/>
  <c r="O6971" i="25"/>
  <c r="O6963" i="25"/>
  <c r="O6955" i="25"/>
  <c r="O6947" i="25"/>
  <c r="O6939" i="25"/>
  <c r="O6931" i="25"/>
  <c r="O6923" i="25"/>
  <c r="O6915" i="25"/>
  <c r="O6907" i="25"/>
  <c r="O6899" i="25"/>
  <c r="O6891" i="25"/>
  <c r="O6883" i="25"/>
  <c r="O6875" i="25"/>
  <c r="O6867" i="25"/>
  <c r="O6859" i="25"/>
  <c r="O6851" i="25"/>
  <c r="O6843" i="25"/>
  <c r="O6835" i="25"/>
  <c r="O6827" i="25"/>
  <c r="O6819" i="25"/>
  <c r="O6811" i="25"/>
  <c r="O6803" i="25"/>
  <c r="O7028" i="25"/>
  <c r="O7020" i="25"/>
  <c r="O7012" i="25"/>
  <c r="O7004" i="25"/>
  <c r="O6996" i="25"/>
  <c r="O6988" i="25"/>
  <c r="O6980" i="25"/>
  <c r="O6972" i="25"/>
  <c r="O6964" i="25"/>
  <c r="O6956" i="25"/>
  <c r="O6948" i="25"/>
  <c r="O6940" i="25"/>
  <c r="O6932" i="25"/>
  <c r="O6924" i="25"/>
  <c r="O6916" i="25"/>
  <c r="O6908" i="25"/>
  <c r="O6900" i="25"/>
  <c r="O6892" i="25"/>
  <c r="O6884" i="25"/>
  <c r="O6876" i="25"/>
  <c r="O6868" i="25"/>
  <c r="O6860" i="25"/>
  <c r="O6852" i="25"/>
  <c r="O6844" i="25"/>
  <c r="O6836" i="25"/>
  <c r="O6828" i="25"/>
  <c r="O6820" i="25"/>
  <c r="O6812" i="25"/>
  <c r="O6804" i="25"/>
  <c r="O7029" i="25"/>
  <c r="O7021" i="25"/>
  <c r="O7013" i="25"/>
  <c r="O7005" i="25"/>
  <c r="O6997" i="25"/>
  <c r="O6989" i="25"/>
  <c r="O6981" i="25"/>
  <c r="O6973" i="25"/>
  <c r="O6965" i="25"/>
  <c r="O6957" i="25"/>
  <c r="O6949" i="25"/>
  <c r="O6941" i="25"/>
  <c r="O6933" i="25"/>
  <c r="O6925" i="25"/>
  <c r="O6917" i="25"/>
  <c r="O6909" i="25"/>
  <c r="O6901" i="25"/>
  <c r="O6893" i="25"/>
  <c r="O6885" i="25"/>
  <c r="O6877" i="25"/>
  <c r="O6869" i="25"/>
  <c r="O6861" i="25"/>
  <c r="O6853" i="25"/>
  <c r="O6845" i="25"/>
  <c r="O6837" i="25"/>
  <c r="O6829" i="25"/>
  <c r="O6821" i="25"/>
  <c r="O6813" i="25"/>
  <c r="O6805" i="25"/>
  <c r="O7030" i="25"/>
  <c r="O7022" i="25"/>
  <c r="O7014" i="25"/>
  <c r="O7006" i="25"/>
  <c r="O6998" i="25"/>
  <c r="O6990" i="25"/>
  <c r="O6982" i="25"/>
  <c r="O6974" i="25"/>
  <c r="O6966" i="25"/>
  <c r="O6958" i="25"/>
  <c r="O6950" i="25"/>
  <c r="O6942" i="25"/>
  <c r="O6934" i="25"/>
  <c r="O6926" i="25"/>
  <c r="O6918" i="25"/>
  <c r="O6910" i="25"/>
  <c r="O6902" i="25"/>
  <c r="O6894" i="25"/>
  <c r="O6886" i="25"/>
  <c r="O6878" i="25"/>
  <c r="O6870" i="25"/>
  <c r="O6862" i="25"/>
  <c r="O6854" i="25"/>
  <c r="O6846" i="25"/>
  <c r="O6838" i="25"/>
  <c r="O6830" i="25"/>
  <c r="O6822" i="25"/>
  <c r="O6814" i="25"/>
  <c r="O6806" i="25"/>
  <c r="O7031" i="25"/>
  <c r="O7023" i="25"/>
  <c r="O7015" i="25"/>
  <c r="O7007" i="25"/>
  <c r="O6999" i="25"/>
  <c r="O6991" i="25"/>
  <c r="O6983" i="25"/>
  <c r="O6975" i="25"/>
  <c r="O6967" i="25"/>
  <c r="O6959" i="25"/>
  <c r="O6951" i="25"/>
  <c r="O6943" i="25"/>
  <c r="O6935" i="25"/>
  <c r="O6927" i="25"/>
  <c r="O6919" i="25"/>
  <c r="O6911" i="25"/>
  <c r="O6903" i="25"/>
  <c r="O6895" i="25"/>
  <c r="O6887" i="25"/>
  <c r="O6879" i="25"/>
  <c r="O6871" i="25"/>
  <c r="O6863" i="25"/>
  <c r="O6855" i="25"/>
  <c r="O6847" i="25"/>
  <c r="O6839" i="25"/>
  <c r="O6831" i="25"/>
  <c r="O6823" i="25"/>
  <c r="O6815" i="25"/>
  <c r="O6807" i="25"/>
  <c r="O7033" i="25"/>
  <c r="O7025" i="25"/>
  <c r="O7017" i="25"/>
  <c r="O7009" i="25"/>
  <c r="O7001" i="25"/>
  <c r="O6993" i="25"/>
  <c r="O6985" i="25"/>
  <c r="O6977" i="25"/>
  <c r="O6969" i="25"/>
  <c r="O6961" i="25"/>
  <c r="O6953" i="25"/>
  <c r="O6945" i="25"/>
  <c r="O6937" i="25"/>
  <c r="O6929" i="25"/>
  <c r="O6921" i="25"/>
  <c r="O6913" i="25"/>
  <c r="O6905" i="25"/>
  <c r="O6897" i="25"/>
  <c r="O6889" i="25"/>
  <c r="O6881" i="25"/>
  <c r="O6873" i="25"/>
  <c r="O6865" i="25"/>
  <c r="O6857" i="25"/>
  <c r="O6849" i="25"/>
  <c r="O6841" i="25"/>
  <c r="O6833" i="25"/>
  <c r="O6825" i="25"/>
  <c r="O6817" i="25"/>
  <c r="O6809" i="25"/>
  <c r="O7034" i="25"/>
  <c r="O7026" i="25"/>
  <c r="O7018" i="25"/>
  <c r="O7010" i="25"/>
  <c r="O7002" i="25"/>
  <c r="O6994" i="25"/>
  <c r="O6986" i="25"/>
  <c r="O6978" i="25"/>
  <c r="O6970" i="25"/>
  <c r="O6962" i="25"/>
  <c r="O6954" i="25"/>
  <c r="O6946" i="25"/>
  <c r="O6938" i="25"/>
  <c r="O6930" i="25"/>
  <c r="O6922" i="25"/>
  <c r="O6914" i="25"/>
  <c r="O6906" i="25"/>
  <c r="O6898" i="25"/>
  <c r="O6890" i="25"/>
  <c r="O6882" i="25"/>
  <c r="O6874" i="25"/>
  <c r="O6866" i="25"/>
  <c r="O6858" i="25"/>
  <c r="O6850" i="25"/>
  <c r="O6842" i="25"/>
  <c r="O6834" i="25"/>
  <c r="O6826" i="25"/>
  <c r="O6818" i="25"/>
  <c r="O6810" i="25"/>
  <c r="O6976" i="25"/>
  <c r="O6912" i="25"/>
  <c r="O6848" i="25"/>
  <c r="O6799" i="25"/>
  <c r="O6791" i="25"/>
  <c r="O6783" i="25"/>
  <c r="O6775" i="25"/>
  <c r="O6767" i="25"/>
  <c r="O6759" i="25"/>
  <c r="O6751" i="25"/>
  <c r="O6743" i="25"/>
  <c r="O6735" i="25"/>
  <c r="O6727" i="25"/>
  <c r="O6719" i="25"/>
  <c r="O6711" i="25"/>
  <c r="O6703" i="25"/>
  <c r="O6695" i="25"/>
  <c r="O6687" i="25"/>
  <c r="O6679" i="25"/>
  <c r="O6671" i="25"/>
  <c r="O6663" i="25"/>
  <c r="O6655" i="25"/>
  <c r="O6647" i="25"/>
  <c r="O6639" i="25"/>
  <c r="O6631" i="25"/>
  <c r="O6623" i="25"/>
  <c r="O6615" i="25"/>
  <c r="O6607" i="25"/>
  <c r="O6984" i="25"/>
  <c r="O6920" i="25"/>
  <c r="O6856" i="25"/>
  <c r="O6800" i="25"/>
  <c r="O6792" i="25"/>
  <c r="O6784" i="25"/>
  <c r="O6776" i="25"/>
  <c r="O6768" i="25"/>
  <c r="O6760" i="25"/>
  <c r="O6752" i="25"/>
  <c r="O6744" i="25"/>
  <c r="O6736" i="25"/>
  <c r="O6728" i="25"/>
  <c r="O6720" i="25"/>
  <c r="O6712" i="25"/>
  <c r="O6704" i="25"/>
  <c r="O6696" i="25"/>
  <c r="O6688" i="25"/>
  <c r="O6680" i="25"/>
  <c r="O6672" i="25"/>
  <c r="O6664" i="25"/>
  <c r="O6656" i="25"/>
  <c r="O6648" i="25"/>
  <c r="O6640" i="25"/>
  <c r="O6632" i="25"/>
  <c r="O6624" i="25"/>
  <c r="O6616" i="25"/>
  <c r="O6608" i="25"/>
  <c r="O6600" i="25"/>
  <c r="O6992" i="25"/>
  <c r="O6928" i="25"/>
  <c r="O6864" i="25"/>
  <c r="O6801" i="25"/>
  <c r="O6793" i="25"/>
  <c r="O6785" i="25"/>
  <c r="O6777" i="25"/>
  <c r="O6769" i="25"/>
  <c r="O6761" i="25"/>
  <c r="O6753" i="25"/>
  <c r="O6745" i="25"/>
  <c r="O6737" i="25"/>
  <c r="O6729" i="25"/>
  <c r="O6721" i="25"/>
  <c r="O6713" i="25"/>
  <c r="O6705" i="25"/>
  <c r="O6697" i="25"/>
  <c r="O6689" i="25"/>
  <c r="O6681" i="25"/>
  <c r="O6673" i="25"/>
  <c r="O6665" i="25"/>
  <c r="O6657" i="25"/>
  <c r="O6649" i="25"/>
  <c r="O6641" i="25"/>
  <c r="O6633" i="25"/>
  <c r="O6625" i="25"/>
  <c r="O6617" i="25"/>
  <c r="O6609" i="25"/>
  <c r="O6601" i="25"/>
  <c r="O7000" i="25"/>
  <c r="O6936" i="25"/>
  <c r="O6872" i="25"/>
  <c r="O6808" i="25"/>
  <c r="O6802" i="25"/>
  <c r="O6794" i="25"/>
  <c r="O6786" i="25"/>
  <c r="O6778" i="25"/>
  <c r="O6770" i="25"/>
  <c r="O6762" i="25"/>
  <c r="O6754" i="25"/>
  <c r="O6746" i="25"/>
  <c r="O6738" i="25"/>
  <c r="O6730" i="25"/>
  <c r="O6722" i="25"/>
  <c r="O6714" i="25"/>
  <c r="O6706" i="25"/>
  <c r="O6698" i="25"/>
  <c r="O6690" i="25"/>
  <c r="O6682" i="25"/>
  <c r="O6674" i="25"/>
  <c r="O6666" i="25"/>
  <c r="O6658" i="25"/>
  <c r="O6650" i="25"/>
  <c r="O6642" i="25"/>
  <c r="O6634" i="25"/>
  <c r="O6626" i="25"/>
  <c r="O6618" i="25"/>
  <c r="O6610" i="25"/>
  <c r="O6602" i="25"/>
  <c r="O7008" i="25"/>
  <c r="O6944" i="25"/>
  <c r="O6880" i="25"/>
  <c r="O6816" i="25"/>
  <c r="O6795" i="25"/>
  <c r="O6787" i="25"/>
  <c r="O6779" i="25"/>
  <c r="O6771" i="25"/>
  <c r="O6763" i="25"/>
  <c r="O6755" i="25"/>
  <c r="O6747" i="25"/>
  <c r="O6739" i="25"/>
  <c r="O6731" i="25"/>
  <c r="O6723" i="25"/>
  <c r="O6715" i="25"/>
  <c r="O6707" i="25"/>
  <c r="O6699" i="25"/>
  <c r="O6691" i="25"/>
  <c r="O6683" i="25"/>
  <c r="O6675" i="25"/>
  <c r="O6667" i="25"/>
  <c r="O6659" i="25"/>
  <c r="O6651" i="25"/>
  <c r="O6643" i="25"/>
  <c r="O6635" i="25"/>
  <c r="O6627" i="25"/>
  <c r="O6619" i="25"/>
  <c r="O6611" i="25"/>
  <c r="O6603" i="25"/>
  <c r="O7024" i="25"/>
  <c r="O6960" i="25"/>
  <c r="O6896" i="25"/>
  <c r="O6832" i="25"/>
  <c r="O6797" i="25"/>
  <c r="O6789" i="25"/>
  <c r="O6781" i="25"/>
  <c r="O6773" i="25"/>
  <c r="O6765" i="25"/>
  <c r="O6757" i="25"/>
  <c r="O6749" i="25"/>
  <c r="O6741" i="25"/>
  <c r="O6733" i="25"/>
  <c r="O6725" i="25"/>
  <c r="O6717" i="25"/>
  <c r="O6709" i="25"/>
  <c r="O6701" i="25"/>
  <c r="O6693" i="25"/>
  <c r="O6685" i="25"/>
  <c r="O6677" i="25"/>
  <c r="O6669" i="25"/>
  <c r="O6661" i="25"/>
  <c r="O6653" i="25"/>
  <c r="O6645" i="25"/>
  <c r="O6637" i="25"/>
  <c r="O6629" i="25"/>
  <c r="O6621" i="25"/>
  <c r="O6613" i="25"/>
  <c r="O6605" i="25"/>
  <c r="O7032" i="25"/>
  <c r="O6968" i="25"/>
  <c r="O6904" i="25"/>
  <c r="O6840" i="25"/>
  <c r="O6798" i="25"/>
  <c r="O6790" i="25"/>
  <c r="O6782" i="25"/>
  <c r="O6774" i="25"/>
  <c r="O6766" i="25"/>
  <c r="O6758" i="25"/>
  <c r="O6750" i="25"/>
  <c r="O6742" i="25"/>
  <c r="O6734" i="25"/>
  <c r="O6726" i="25"/>
  <c r="O6718" i="25"/>
  <c r="O6710" i="25"/>
  <c r="O6702" i="25"/>
  <c r="O6694" i="25"/>
  <c r="O6686" i="25"/>
  <c r="O6678" i="25"/>
  <c r="O6670" i="25"/>
  <c r="O6662" i="25"/>
  <c r="O6654" i="25"/>
  <c r="O6646" i="25"/>
  <c r="O6638" i="25"/>
  <c r="O6630" i="25"/>
  <c r="O6622" i="25"/>
  <c r="O6614" i="25"/>
  <c r="O6606" i="25"/>
  <c r="O6740" i="25"/>
  <c r="O6676" i="25"/>
  <c r="O6612" i="25"/>
  <c r="O6597" i="25"/>
  <c r="O6589" i="25"/>
  <c r="O6581" i="25"/>
  <c r="O6573" i="25"/>
  <c r="O6565" i="25"/>
  <c r="O6557" i="25"/>
  <c r="O6549" i="25"/>
  <c r="O6541" i="25"/>
  <c r="O6533" i="25"/>
  <c r="O6525" i="25"/>
  <c r="O6517" i="25"/>
  <c r="O6509" i="25"/>
  <c r="O6501" i="25"/>
  <c r="O6493" i="25"/>
  <c r="O6485" i="25"/>
  <c r="O6477" i="25"/>
  <c r="O6469" i="25"/>
  <c r="O6461" i="25"/>
  <c r="O6453" i="25"/>
  <c r="O6445" i="25"/>
  <c r="O6437" i="25"/>
  <c r="O6429" i="25"/>
  <c r="O6421" i="25"/>
  <c r="O6413" i="25"/>
  <c r="O6405" i="25"/>
  <c r="O6397" i="25"/>
  <c r="O6748" i="25"/>
  <c r="O6684" i="25"/>
  <c r="O6620" i="25"/>
  <c r="O6598" i="25"/>
  <c r="O6590" i="25"/>
  <c r="O6582" i="25"/>
  <c r="O6574" i="25"/>
  <c r="O6566" i="25"/>
  <c r="O6558" i="25"/>
  <c r="O6550" i="25"/>
  <c r="O6542" i="25"/>
  <c r="O6534" i="25"/>
  <c r="O6526" i="25"/>
  <c r="O6518" i="25"/>
  <c r="O6510" i="25"/>
  <c r="O6502" i="25"/>
  <c r="O6494" i="25"/>
  <c r="O6486" i="25"/>
  <c r="O6478" i="25"/>
  <c r="O6470" i="25"/>
  <c r="O6462" i="25"/>
  <c r="O6454" i="25"/>
  <c r="O6446" i="25"/>
  <c r="O6438" i="25"/>
  <c r="O6430" i="25"/>
  <c r="O6422" i="25"/>
  <c r="O6414" i="25"/>
  <c r="O6406" i="25"/>
  <c r="O6398" i="25"/>
  <c r="O6756" i="25"/>
  <c r="O6692" i="25"/>
  <c r="O6628" i="25"/>
  <c r="O6591" i="25"/>
  <c r="O6583" i="25"/>
  <c r="O6575" i="25"/>
  <c r="O6567" i="25"/>
  <c r="O6559" i="25"/>
  <c r="O6551" i="25"/>
  <c r="O6543" i="25"/>
  <c r="O6535" i="25"/>
  <c r="O6527" i="25"/>
  <c r="O6519" i="25"/>
  <c r="O6511" i="25"/>
  <c r="O6503" i="25"/>
  <c r="O6495" i="25"/>
  <c r="O6487" i="25"/>
  <c r="O6479" i="25"/>
  <c r="O6471" i="25"/>
  <c r="O6463" i="25"/>
  <c r="O6455" i="25"/>
  <c r="O6447" i="25"/>
  <c r="O6439" i="25"/>
  <c r="O6431" i="25"/>
  <c r="O6423" i="25"/>
  <c r="O6415" i="25"/>
  <c r="O6407" i="25"/>
  <c r="O6399" i="25"/>
  <c r="O6824" i="25"/>
  <c r="O6764" i="25"/>
  <c r="O6700" i="25"/>
  <c r="O6636" i="25"/>
  <c r="O6592" i="25"/>
  <c r="O6584" i="25"/>
  <c r="O6576" i="25"/>
  <c r="O6568" i="25"/>
  <c r="O6560" i="25"/>
  <c r="O6552" i="25"/>
  <c r="O6544" i="25"/>
  <c r="O6536" i="25"/>
  <c r="O6528" i="25"/>
  <c r="O6520" i="25"/>
  <c r="O6512" i="25"/>
  <c r="O6504" i="25"/>
  <c r="O6496" i="25"/>
  <c r="O6488" i="25"/>
  <c r="O6480" i="25"/>
  <c r="O6472" i="25"/>
  <c r="O6464" i="25"/>
  <c r="O6456" i="25"/>
  <c r="O6448" i="25"/>
  <c r="O6440" i="25"/>
  <c r="O6432" i="25"/>
  <c r="O6424" i="25"/>
  <c r="O6416" i="25"/>
  <c r="O6408" i="25"/>
  <c r="O6400" i="25"/>
  <c r="O6888" i="25"/>
  <c r="O6772" i="25"/>
  <c r="O6708" i="25"/>
  <c r="O6644" i="25"/>
  <c r="O6593" i="25"/>
  <c r="O6585" i="25"/>
  <c r="O6577" i="25"/>
  <c r="O6569" i="25"/>
  <c r="O6561" i="25"/>
  <c r="O6553" i="25"/>
  <c r="O6545" i="25"/>
  <c r="O6537" i="25"/>
  <c r="O6529" i="25"/>
  <c r="O6521" i="25"/>
  <c r="O6513" i="25"/>
  <c r="O6505" i="25"/>
  <c r="O6497" i="25"/>
  <c r="O6489" i="25"/>
  <c r="O6481" i="25"/>
  <c r="O6473" i="25"/>
  <c r="O6465" i="25"/>
  <c r="O6457" i="25"/>
  <c r="O6449" i="25"/>
  <c r="O6441" i="25"/>
  <c r="O6433" i="25"/>
  <c r="O6425" i="25"/>
  <c r="O6417" i="25"/>
  <c r="O6409" i="25"/>
  <c r="O6401" i="25"/>
  <c r="O6952" i="25"/>
  <c r="O6780" i="25"/>
  <c r="O6716" i="25"/>
  <c r="O6652" i="25"/>
  <c r="O6594" i="25"/>
  <c r="O6586" i="25"/>
  <c r="O6578" i="25"/>
  <c r="O6570" i="25"/>
  <c r="O6562" i="25"/>
  <c r="O6554" i="25"/>
  <c r="O6546" i="25"/>
  <c r="O6538" i="25"/>
  <c r="O6530" i="25"/>
  <c r="O6522" i="25"/>
  <c r="O6514" i="25"/>
  <c r="O6506" i="25"/>
  <c r="O6498" i="25"/>
  <c r="O6490" i="25"/>
  <c r="O6482" i="25"/>
  <c r="O6474" i="25"/>
  <c r="O6466" i="25"/>
  <c r="O6458" i="25"/>
  <c r="O6450" i="25"/>
  <c r="O6442" i="25"/>
  <c r="O6434" i="25"/>
  <c r="O6426" i="25"/>
  <c r="O6418" i="25"/>
  <c r="O6410" i="25"/>
  <c r="O6402" i="25"/>
  <c r="O7016" i="25"/>
  <c r="O6788" i="25"/>
  <c r="O6724" i="25"/>
  <c r="O6660" i="25"/>
  <c r="O6599" i="25"/>
  <c r="O6595" i="25"/>
  <c r="O6587" i="25"/>
  <c r="O6579" i="25"/>
  <c r="O6571" i="25"/>
  <c r="O6563" i="25"/>
  <c r="O6555" i="25"/>
  <c r="O6547" i="25"/>
  <c r="O6539" i="25"/>
  <c r="O6531" i="25"/>
  <c r="O6523" i="25"/>
  <c r="O6515" i="25"/>
  <c r="O6507" i="25"/>
  <c r="O6499" i="25"/>
  <c r="O6491" i="25"/>
  <c r="O6483" i="25"/>
  <c r="O6475" i="25"/>
  <c r="O6467" i="25"/>
  <c r="O6459" i="25"/>
  <c r="O6451" i="25"/>
  <c r="O6443" i="25"/>
  <c r="O6435" i="25"/>
  <c r="O6427" i="25"/>
  <c r="O6419" i="25"/>
  <c r="O6411" i="25"/>
  <c r="O6403" i="25"/>
  <c r="O6668" i="25"/>
  <c r="O6564" i="25"/>
  <c r="O6500" i="25"/>
  <c r="O6436" i="25"/>
  <c r="O6388" i="25"/>
  <c r="O6380" i="25"/>
  <c r="O6372" i="25"/>
  <c r="O6364" i="25"/>
  <c r="O6356" i="25"/>
  <c r="O6348" i="25"/>
  <c r="O6340" i="25"/>
  <c r="O6332" i="25"/>
  <c r="O6324" i="25"/>
  <c r="O6316" i="25"/>
  <c r="O6308" i="25"/>
  <c r="O6300" i="25"/>
  <c r="O6292" i="25"/>
  <c r="O6284" i="25"/>
  <c r="O6276" i="25"/>
  <c r="O6268" i="25"/>
  <c r="O6260" i="25"/>
  <c r="O6252" i="25"/>
  <c r="O6244" i="25"/>
  <c r="O6236" i="25"/>
  <c r="O6228" i="25"/>
  <c r="O6220" i="25"/>
  <c r="O6212" i="25"/>
  <c r="O6204" i="25"/>
  <c r="O6196" i="25"/>
  <c r="O6732" i="25"/>
  <c r="O6572" i="25"/>
  <c r="O6508" i="25"/>
  <c r="O6444" i="25"/>
  <c r="O6389" i="25"/>
  <c r="O6381" i="25"/>
  <c r="O6373" i="25"/>
  <c r="O6365" i="25"/>
  <c r="O6357" i="25"/>
  <c r="O6349" i="25"/>
  <c r="O6341" i="25"/>
  <c r="O6333" i="25"/>
  <c r="O6325" i="25"/>
  <c r="O6317" i="25"/>
  <c r="O6309" i="25"/>
  <c r="O6301" i="25"/>
  <c r="O6293" i="25"/>
  <c r="O6285" i="25"/>
  <c r="O6277" i="25"/>
  <c r="O6269" i="25"/>
  <c r="O6261" i="25"/>
  <c r="O6253" i="25"/>
  <c r="O6245" i="25"/>
  <c r="O6237" i="25"/>
  <c r="O6229" i="25"/>
  <c r="O6221" i="25"/>
  <c r="O6213" i="25"/>
  <c r="O6205" i="25"/>
  <c r="O6197" i="25"/>
  <c r="O6796" i="25"/>
  <c r="O6580" i="25"/>
  <c r="O6516" i="25"/>
  <c r="O6452" i="25"/>
  <c r="O6390" i="25"/>
  <c r="O6382" i="25"/>
  <c r="O6374" i="25"/>
  <c r="O6366" i="25"/>
  <c r="O6358" i="25"/>
  <c r="O6350" i="25"/>
  <c r="O6342" i="25"/>
  <c r="O6334" i="25"/>
  <c r="O6326" i="25"/>
  <c r="O6318" i="25"/>
  <c r="O6310" i="25"/>
  <c r="O6302" i="25"/>
  <c r="O6294" i="25"/>
  <c r="O6286" i="25"/>
  <c r="O6278" i="25"/>
  <c r="O6270" i="25"/>
  <c r="O6262" i="25"/>
  <c r="O6254" i="25"/>
  <c r="O6246" i="25"/>
  <c r="O6238" i="25"/>
  <c r="O6230" i="25"/>
  <c r="O6222" i="25"/>
  <c r="O6214" i="25"/>
  <c r="O6206" i="25"/>
  <c r="O6198" i="25"/>
  <c r="O6588" i="25"/>
  <c r="O6524" i="25"/>
  <c r="O6460" i="25"/>
  <c r="O6396" i="25"/>
  <c r="O6391" i="25"/>
  <c r="O6383" i="25"/>
  <c r="O6375" i="25"/>
  <c r="O6367" i="25"/>
  <c r="O6359" i="25"/>
  <c r="O6351" i="25"/>
  <c r="O6343" i="25"/>
  <c r="O6335" i="25"/>
  <c r="O6327" i="25"/>
  <c r="O6319" i="25"/>
  <c r="O6311" i="25"/>
  <c r="O6303" i="25"/>
  <c r="O6295" i="25"/>
  <c r="O6287" i="25"/>
  <c r="O6279" i="25"/>
  <c r="O6271" i="25"/>
  <c r="O6263" i="25"/>
  <c r="O6255" i="25"/>
  <c r="O6247" i="25"/>
  <c r="O6239" i="25"/>
  <c r="O6231" i="25"/>
  <c r="O6223" i="25"/>
  <c r="O6215" i="25"/>
  <c r="O6207" i="25"/>
  <c r="O6199" i="25"/>
  <c r="O6596" i="25"/>
  <c r="O6532" i="25"/>
  <c r="O6468" i="25"/>
  <c r="O6404" i="25"/>
  <c r="O6392" i="25"/>
  <c r="O6384" i="25"/>
  <c r="O6376" i="25"/>
  <c r="O6368" i="25"/>
  <c r="O6360" i="25"/>
  <c r="O6352" i="25"/>
  <c r="O6344" i="25"/>
  <c r="O6336" i="25"/>
  <c r="O6328" i="25"/>
  <c r="O6320" i="25"/>
  <c r="O6312" i="25"/>
  <c r="O6304" i="25"/>
  <c r="O6296" i="25"/>
  <c r="O6288" i="25"/>
  <c r="O6280" i="25"/>
  <c r="O6272" i="25"/>
  <c r="O6264" i="25"/>
  <c r="O6256" i="25"/>
  <c r="O6248" i="25"/>
  <c r="O6240" i="25"/>
  <c r="O6232" i="25"/>
  <c r="O6224" i="25"/>
  <c r="O6216" i="25"/>
  <c r="O6208" i="25"/>
  <c r="O6200" i="25"/>
  <c r="O6540" i="25"/>
  <c r="O6476" i="25"/>
  <c r="O6412" i="25"/>
  <c r="O6393" i="25"/>
  <c r="O6385" i="25"/>
  <c r="O6377" i="25"/>
  <c r="O6369" i="25"/>
  <c r="O6361" i="25"/>
  <c r="O6353" i="25"/>
  <c r="O6345" i="25"/>
  <c r="O6337" i="25"/>
  <c r="O6329" i="25"/>
  <c r="O6321" i="25"/>
  <c r="O6313" i="25"/>
  <c r="O6305" i="25"/>
  <c r="O6297" i="25"/>
  <c r="O6289" i="25"/>
  <c r="O6281" i="25"/>
  <c r="O6273" i="25"/>
  <c r="O6265" i="25"/>
  <c r="O6257" i="25"/>
  <c r="O6249" i="25"/>
  <c r="O6241" i="25"/>
  <c r="O6233" i="25"/>
  <c r="O6225" i="25"/>
  <c r="O6217" i="25"/>
  <c r="O6209" i="25"/>
  <c r="O6201" i="25"/>
  <c r="O6193" i="25"/>
  <c r="O6492" i="25"/>
  <c r="O6379" i="25"/>
  <c r="O6347" i="25"/>
  <c r="O6315" i="25"/>
  <c r="O6283" i="25"/>
  <c r="O6251" i="25"/>
  <c r="O6219" i="25"/>
  <c r="O6185" i="25"/>
  <c r="O6177" i="25"/>
  <c r="O6169" i="25"/>
  <c r="O6161" i="25"/>
  <c r="O6153" i="25"/>
  <c r="O6145" i="25"/>
  <c r="O6137" i="25"/>
  <c r="O6129" i="25"/>
  <c r="O6121" i="25"/>
  <c r="O6113" i="25"/>
  <c r="O6105" i="25"/>
  <c r="O6097" i="25"/>
  <c r="O6089" i="25"/>
  <c r="O6081" i="25"/>
  <c r="O6073" i="25"/>
  <c r="O6065" i="25"/>
  <c r="O6057" i="25"/>
  <c r="O6049" i="25"/>
  <c r="O6041" i="25"/>
  <c r="O6033" i="25"/>
  <c r="O6025" i="25"/>
  <c r="O6017" i="25"/>
  <c r="O6009" i="25"/>
  <c r="O6001" i="25"/>
  <c r="O5993" i="25"/>
  <c r="O5985" i="25"/>
  <c r="O5977" i="25"/>
  <c r="O5969" i="25"/>
  <c r="O5961" i="25"/>
  <c r="O5953" i="25"/>
  <c r="O5945" i="25"/>
  <c r="O5937" i="25"/>
  <c r="O5929" i="25"/>
  <c r="O5921" i="25"/>
  <c r="O5913" i="25"/>
  <c r="O5905" i="25"/>
  <c r="O5897" i="25"/>
  <c r="O5889" i="25"/>
  <c r="O5881" i="25"/>
  <c r="O5873" i="25"/>
  <c r="O5865" i="25"/>
  <c r="O5857" i="25"/>
  <c r="O5849" i="25"/>
  <c r="O5841" i="25"/>
  <c r="O5833" i="25"/>
  <c r="O5825" i="25"/>
  <c r="O5817" i="25"/>
  <c r="O5809" i="25"/>
  <c r="O5801" i="25"/>
  <c r="O5793" i="25"/>
  <c r="O6420" i="25"/>
  <c r="O6370" i="25"/>
  <c r="O6338" i="25"/>
  <c r="O6306" i="25"/>
  <c r="O6274" i="25"/>
  <c r="O6242" i="25"/>
  <c r="O6210" i="25"/>
  <c r="O6186" i="25"/>
  <c r="O6178" i="25"/>
  <c r="O6170" i="25"/>
  <c r="O6162" i="25"/>
  <c r="O6154" i="25"/>
  <c r="O6146" i="25"/>
  <c r="O6138" i="25"/>
  <c r="O6130" i="25"/>
  <c r="O6122" i="25"/>
  <c r="O6114" i="25"/>
  <c r="O6106" i="25"/>
  <c r="O6098" i="25"/>
  <c r="O6090" i="25"/>
  <c r="O6082" i="25"/>
  <c r="O6074" i="25"/>
  <c r="O6066" i="25"/>
  <c r="O6058" i="25"/>
  <c r="O6050" i="25"/>
  <c r="O6042" i="25"/>
  <c r="O6034" i="25"/>
  <c r="O6026" i="25"/>
  <c r="O6018" i="25"/>
  <c r="O6010" i="25"/>
  <c r="O6002" i="25"/>
  <c r="O5994" i="25"/>
  <c r="O5986" i="25"/>
  <c r="O5978" i="25"/>
  <c r="O5970" i="25"/>
  <c r="O5962" i="25"/>
  <c r="O5954" i="25"/>
  <c r="O5946" i="25"/>
  <c r="O5938" i="25"/>
  <c r="O5930" i="25"/>
  <c r="O5922" i="25"/>
  <c r="O5914" i="25"/>
  <c r="O5906" i="25"/>
  <c r="O5898" i="25"/>
  <c r="O5890" i="25"/>
  <c r="O5882" i="25"/>
  <c r="O5874" i="25"/>
  <c r="O5866" i="25"/>
  <c r="O5858" i="25"/>
  <c r="O5850" i="25"/>
  <c r="O5842" i="25"/>
  <c r="O5834" i="25"/>
  <c r="O5826" i="25"/>
  <c r="O5818" i="25"/>
  <c r="O5810" i="25"/>
  <c r="O5802" i="25"/>
  <c r="O5794" i="25"/>
  <c r="O5786" i="25"/>
  <c r="O6604" i="25"/>
  <c r="O6556" i="25"/>
  <c r="O6387" i="25"/>
  <c r="O6355" i="25"/>
  <c r="O6323" i="25"/>
  <c r="O6291" i="25"/>
  <c r="O6259" i="25"/>
  <c r="O6227" i="25"/>
  <c r="O6195" i="25"/>
  <c r="O6187" i="25"/>
  <c r="O6179" i="25"/>
  <c r="O6171" i="25"/>
  <c r="O6163" i="25"/>
  <c r="O6155" i="25"/>
  <c r="O6147" i="25"/>
  <c r="O6139" i="25"/>
  <c r="O6131" i="25"/>
  <c r="O6123" i="25"/>
  <c r="O6115" i="25"/>
  <c r="O6107" i="25"/>
  <c r="O6099" i="25"/>
  <c r="O6091" i="25"/>
  <c r="O6083" i="25"/>
  <c r="O6075" i="25"/>
  <c r="O6067" i="25"/>
  <c r="O6059" i="25"/>
  <c r="O6051" i="25"/>
  <c r="O6043" i="25"/>
  <c r="O6035" i="25"/>
  <c r="O6027" i="25"/>
  <c r="O6019" i="25"/>
  <c r="O6011" i="25"/>
  <c r="O6003" i="25"/>
  <c r="O5995" i="25"/>
  <c r="O5987" i="25"/>
  <c r="O5979" i="25"/>
  <c r="O5971" i="25"/>
  <c r="O5963" i="25"/>
  <c r="O5955" i="25"/>
  <c r="O5947" i="25"/>
  <c r="O5939" i="25"/>
  <c r="O5931" i="25"/>
  <c r="O5923" i="25"/>
  <c r="O5915" i="25"/>
  <c r="O5907" i="25"/>
  <c r="O5899" i="25"/>
  <c r="O5891" i="25"/>
  <c r="O5883" i="25"/>
  <c r="O5875" i="25"/>
  <c r="O5867" i="25"/>
  <c r="O5859" i="25"/>
  <c r="O5851" i="25"/>
  <c r="O5843" i="25"/>
  <c r="O5835" i="25"/>
  <c r="O5827" i="25"/>
  <c r="O5819" i="25"/>
  <c r="O5811" i="25"/>
  <c r="O5803" i="25"/>
  <c r="O5795" i="25"/>
  <c r="O5787" i="25"/>
  <c r="O6484" i="25"/>
  <c r="O6378" i="25"/>
  <c r="O6346" i="25"/>
  <c r="O6314" i="25"/>
  <c r="O6282" i="25"/>
  <c r="O6250" i="25"/>
  <c r="O6218" i="25"/>
  <c r="O6188" i="25"/>
  <c r="O6180" i="25"/>
  <c r="O6172" i="25"/>
  <c r="O6164" i="25"/>
  <c r="O6156" i="25"/>
  <c r="O6148" i="25"/>
  <c r="O6140" i="25"/>
  <c r="O6132" i="25"/>
  <c r="O6124" i="25"/>
  <c r="O6116" i="25"/>
  <c r="O6108" i="25"/>
  <c r="O6100" i="25"/>
  <c r="O6092" i="25"/>
  <c r="O6084" i="25"/>
  <c r="O6076" i="25"/>
  <c r="O6068" i="25"/>
  <c r="O6060" i="25"/>
  <c r="O6052" i="25"/>
  <c r="O6044" i="25"/>
  <c r="O6036" i="25"/>
  <c r="O6028" i="25"/>
  <c r="O6020" i="25"/>
  <c r="O6012" i="25"/>
  <c r="O6004" i="25"/>
  <c r="O5996" i="25"/>
  <c r="O5988" i="25"/>
  <c r="O5980" i="25"/>
  <c r="O5972" i="25"/>
  <c r="O5964" i="25"/>
  <c r="O5956" i="25"/>
  <c r="O5948" i="25"/>
  <c r="O5940" i="25"/>
  <c r="O5932" i="25"/>
  <c r="O5924" i="25"/>
  <c r="O5916" i="25"/>
  <c r="O5908" i="25"/>
  <c r="O5900" i="25"/>
  <c r="O5892" i="25"/>
  <c r="O5884" i="25"/>
  <c r="O5876" i="25"/>
  <c r="O5868" i="25"/>
  <c r="O5860" i="25"/>
  <c r="O5852" i="25"/>
  <c r="O5844" i="25"/>
  <c r="O5836" i="25"/>
  <c r="O5828" i="25"/>
  <c r="O5820" i="25"/>
  <c r="O5812" i="25"/>
  <c r="O5804" i="25"/>
  <c r="O5796" i="25"/>
  <c r="O5788" i="25"/>
  <c r="O6395" i="25"/>
  <c r="O6363" i="25"/>
  <c r="O6331" i="25"/>
  <c r="O6299" i="25"/>
  <c r="O6267" i="25"/>
  <c r="O6235" i="25"/>
  <c r="O6203" i="25"/>
  <c r="O6189" i="25"/>
  <c r="O6181" i="25"/>
  <c r="O6173" i="25"/>
  <c r="O6165" i="25"/>
  <c r="O6157" i="25"/>
  <c r="O6149" i="25"/>
  <c r="O6141" i="25"/>
  <c r="O6133" i="25"/>
  <c r="O6125" i="25"/>
  <c r="O6117" i="25"/>
  <c r="O6109" i="25"/>
  <c r="O6101" i="25"/>
  <c r="O6093" i="25"/>
  <c r="O6085" i="25"/>
  <c r="O6077" i="25"/>
  <c r="O6069" i="25"/>
  <c r="O6061" i="25"/>
  <c r="O6053" i="25"/>
  <c r="O6045" i="25"/>
  <c r="O6037" i="25"/>
  <c r="O6029" i="25"/>
  <c r="O6021" i="25"/>
  <c r="O6013" i="25"/>
  <c r="O6005" i="25"/>
  <c r="O5997" i="25"/>
  <c r="O5989" i="25"/>
  <c r="O5981" i="25"/>
  <c r="O5973" i="25"/>
  <c r="O5965" i="25"/>
  <c r="O5957" i="25"/>
  <c r="O5949" i="25"/>
  <c r="O5941" i="25"/>
  <c r="O5933" i="25"/>
  <c r="O5925" i="25"/>
  <c r="O5917" i="25"/>
  <c r="O5909" i="25"/>
  <c r="O5901" i="25"/>
  <c r="O5893" i="25"/>
  <c r="O5885" i="25"/>
  <c r="O5877" i="25"/>
  <c r="O5869" i="25"/>
  <c r="O5861" i="25"/>
  <c r="O5853" i="25"/>
  <c r="O5845" i="25"/>
  <c r="O5837" i="25"/>
  <c r="O5829" i="25"/>
  <c r="O5821" i="25"/>
  <c r="O5813" i="25"/>
  <c r="O5805" i="25"/>
  <c r="O5797" i="25"/>
  <c r="O5789" i="25"/>
  <c r="O6428" i="25"/>
  <c r="O6371" i="25"/>
  <c r="O6339" i="25"/>
  <c r="O6307" i="25"/>
  <c r="O6275" i="25"/>
  <c r="O6243" i="25"/>
  <c r="O6211" i="25"/>
  <c r="O6191" i="25"/>
  <c r="O6183" i="25"/>
  <c r="O6175" i="25"/>
  <c r="O6167" i="25"/>
  <c r="O6159" i="25"/>
  <c r="O6151" i="25"/>
  <c r="O6143" i="25"/>
  <c r="O6135" i="25"/>
  <c r="O6127" i="25"/>
  <c r="O6119" i="25"/>
  <c r="O6111" i="25"/>
  <c r="O6103" i="25"/>
  <c r="O6095" i="25"/>
  <c r="O6087" i="25"/>
  <c r="O6079" i="25"/>
  <c r="O6071" i="25"/>
  <c r="O6063" i="25"/>
  <c r="O6055" i="25"/>
  <c r="O6047" i="25"/>
  <c r="O6039" i="25"/>
  <c r="O6031" i="25"/>
  <c r="O6023" i="25"/>
  <c r="O6015" i="25"/>
  <c r="O6007" i="25"/>
  <c r="O5999" i="25"/>
  <c r="O5991" i="25"/>
  <c r="O5983" i="25"/>
  <c r="O5975" i="25"/>
  <c r="O5967" i="25"/>
  <c r="O5959" i="25"/>
  <c r="O5951" i="25"/>
  <c r="O5943" i="25"/>
  <c r="O5935" i="25"/>
  <c r="O5927" i="25"/>
  <c r="O5919" i="25"/>
  <c r="O5911" i="25"/>
  <c r="O5903" i="25"/>
  <c r="O5895" i="25"/>
  <c r="O5887" i="25"/>
  <c r="O5879" i="25"/>
  <c r="O5871" i="25"/>
  <c r="O5863" i="25"/>
  <c r="O5855" i="25"/>
  <c r="O5847" i="25"/>
  <c r="O5839" i="25"/>
  <c r="O5831" i="25"/>
  <c r="O5823" i="25"/>
  <c r="O5815" i="25"/>
  <c r="O5807" i="25"/>
  <c r="O5799" i="25"/>
  <c r="O5791" i="25"/>
  <c r="O6362" i="25"/>
  <c r="O6234" i="25"/>
  <c r="O6176" i="25"/>
  <c r="O6144" i="25"/>
  <c r="O6112" i="25"/>
  <c r="O6080" i="25"/>
  <c r="O6048" i="25"/>
  <c r="O6016" i="25"/>
  <c r="O5984" i="25"/>
  <c r="O5952" i="25"/>
  <c r="O5920" i="25"/>
  <c r="O5888" i="25"/>
  <c r="O5856" i="25"/>
  <c r="O5824" i="25"/>
  <c r="O5792" i="25"/>
  <c r="O5781" i="25"/>
  <c r="O5773" i="25"/>
  <c r="O5765" i="25"/>
  <c r="O5757" i="25"/>
  <c r="O5749" i="25"/>
  <c r="O5741" i="25"/>
  <c r="O5733" i="25"/>
  <c r="O5725" i="25"/>
  <c r="O5717" i="25"/>
  <c r="O5709" i="25"/>
  <c r="O5701" i="25"/>
  <c r="O5693" i="25"/>
  <c r="O5685" i="25"/>
  <c r="O5677" i="25"/>
  <c r="O5669" i="25"/>
  <c r="O5661" i="25"/>
  <c r="O5653" i="25"/>
  <c r="O5645" i="25"/>
  <c r="O5637" i="25"/>
  <c r="O5629" i="25"/>
  <c r="O5621" i="25"/>
  <c r="O5613" i="25"/>
  <c r="O5605" i="25"/>
  <c r="O5597" i="25"/>
  <c r="O5589" i="25"/>
  <c r="O5581" i="25"/>
  <c r="O5573" i="25"/>
  <c r="O5565" i="25"/>
  <c r="O5557" i="25"/>
  <c r="O5549" i="25"/>
  <c r="O5541" i="25"/>
  <c r="O5533" i="25"/>
  <c r="O5525" i="25"/>
  <c r="O5517" i="25"/>
  <c r="O5509" i="25"/>
  <c r="O5501" i="25"/>
  <c r="O5493" i="25"/>
  <c r="O5485" i="25"/>
  <c r="O5477" i="25"/>
  <c r="O5469" i="25"/>
  <c r="O5461" i="25"/>
  <c r="O5453" i="25"/>
  <c r="O5445" i="25"/>
  <c r="O5437" i="25"/>
  <c r="O6386" i="25"/>
  <c r="O6258" i="25"/>
  <c r="O6182" i="25"/>
  <c r="O6150" i="25"/>
  <c r="O6118" i="25"/>
  <c r="O6086" i="25"/>
  <c r="O6054" i="25"/>
  <c r="O6022" i="25"/>
  <c r="O5990" i="25"/>
  <c r="O5958" i="25"/>
  <c r="O5926" i="25"/>
  <c r="O5894" i="25"/>
  <c r="O5862" i="25"/>
  <c r="O5830" i="25"/>
  <c r="O5798" i="25"/>
  <c r="O5782" i="25"/>
  <c r="O5774" i="25"/>
  <c r="O5766" i="25"/>
  <c r="O5758" i="25"/>
  <c r="O5750" i="25"/>
  <c r="O5742" i="25"/>
  <c r="O5734" i="25"/>
  <c r="O5726" i="25"/>
  <c r="O5718" i="25"/>
  <c r="O5710" i="25"/>
  <c r="O5702" i="25"/>
  <c r="O5694" i="25"/>
  <c r="O5686" i="25"/>
  <c r="O5678" i="25"/>
  <c r="O5670" i="25"/>
  <c r="O5662" i="25"/>
  <c r="O5654" i="25"/>
  <c r="O5646" i="25"/>
  <c r="O5638" i="25"/>
  <c r="O5630" i="25"/>
  <c r="O5622" i="25"/>
  <c r="O5614" i="25"/>
  <c r="O5606" i="25"/>
  <c r="O5598" i="25"/>
  <c r="O5590" i="25"/>
  <c r="O5582" i="25"/>
  <c r="O5574" i="25"/>
  <c r="O5566" i="25"/>
  <c r="O5558" i="25"/>
  <c r="O5550" i="25"/>
  <c r="O5542" i="25"/>
  <c r="O5534" i="25"/>
  <c r="O5526" i="25"/>
  <c r="O5518" i="25"/>
  <c r="O5510" i="25"/>
  <c r="O5502" i="25"/>
  <c r="O5494" i="25"/>
  <c r="O5486" i="25"/>
  <c r="O5478" i="25"/>
  <c r="O5470" i="25"/>
  <c r="O5462" i="25"/>
  <c r="O5454" i="25"/>
  <c r="O5446" i="25"/>
  <c r="O5438" i="25"/>
  <c r="O6394" i="25"/>
  <c r="O6266" i="25"/>
  <c r="O6184" i="25"/>
  <c r="O6152" i="25"/>
  <c r="O6120" i="25"/>
  <c r="O6088" i="25"/>
  <c r="O6056" i="25"/>
  <c r="O6024" i="25"/>
  <c r="O5992" i="25"/>
  <c r="O5960" i="25"/>
  <c r="O5928" i="25"/>
  <c r="O5896" i="25"/>
  <c r="O5864" i="25"/>
  <c r="O5832" i="25"/>
  <c r="O5800" i="25"/>
  <c r="O5783" i="25"/>
  <c r="O5775" i="25"/>
  <c r="O5767" i="25"/>
  <c r="O5759" i="25"/>
  <c r="O5751" i="25"/>
  <c r="O5743" i="25"/>
  <c r="O5735" i="25"/>
  <c r="O5727" i="25"/>
  <c r="O5719" i="25"/>
  <c r="O5711" i="25"/>
  <c r="O5703" i="25"/>
  <c r="O5695" i="25"/>
  <c r="O5687" i="25"/>
  <c r="O5679" i="25"/>
  <c r="O5671" i="25"/>
  <c r="O5663" i="25"/>
  <c r="O5655" i="25"/>
  <c r="O5647" i="25"/>
  <c r="O5639" i="25"/>
  <c r="O5631" i="25"/>
  <c r="O5623" i="25"/>
  <c r="O5615" i="25"/>
  <c r="O5607" i="25"/>
  <c r="O5599" i="25"/>
  <c r="O5591" i="25"/>
  <c r="O5583" i="25"/>
  <c r="O5575" i="25"/>
  <c r="O5567" i="25"/>
  <c r="O5559" i="25"/>
  <c r="O5551" i="25"/>
  <c r="O5543" i="25"/>
  <c r="O5535" i="25"/>
  <c r="O5527" i="25"/>
  <c r="O5519" i="25"/>
  <c r="O5511" i="25"/>
  <c r="O5503" i="25"/>
  <c r="O5495" i="25"/>
  <c r="O5487" i="25"/>
  <c r="O5479" i="25"/>
  <c r="O5471" i="25"/>
  <c r="O5463" i="25"/>
  <c r="O5455" i="25"/>
  <c r="O5447" i="25"/>
  <c r="O5439" i="25"/>
  <c r="O6290" i="25"/>
  <c r="O6190" i="25"/>
  <c r="O6158" i="25"/>
  <c r="O6126" i="25"/>
  <c r="O6094" i="25"/>
  <c r="O6062" i="25"/>
  <c r="O6030" i="25"/>
  <c r="O5998" i="25"/>
  <c r="O5966" i="25"/>
  <c r="O5934" i="25"/>
  <c r="O5902" i="25"/>
  <c r="O5870" i="25"/>
  <c r="O5838" i="25"/>
  <c r="O5806" i="25"/>
  <c r="O5784" i="25"/>
  <c r="O5776" i="25"/>
  <c r="O5768" i="25"/>
  <c r="O5760" i="25"/>
  <c r="O5752" i="25"/>
  <c r="O5744" i="25"/>
  <c r="O5736" i="25"/>
  <c r="O5728" i="25"/>
  <c r="O5720" i="25"/>
  <c r="O5712" i="25"/>
  <c r="O5704" i="25"/>
  <c r="O5696" i="25"/>
  <c r="O5688" i="25"/>
  <c r="O5680" i="25"/>
  <c r="O5672" i="25"/>
  <c r="O5664" i="25"/>
  <c r="O5656" i="25"/>
  <c r="O5648" i="25"/>
  <c r="O5640" i="25"/>
  <c r="O5632" i="25"/>
  <c r="O5624" i="25"/>
  <c r="O6298" i="25"/>
  <c r="O6192" i="25"/>
  <c r="O6160" i="25"/>
  <c r="O6128" i="25"/>
  <c r="O6096" i="25"/>
  <c r="O6064" i="25"/>
  <c r="O6032" i="25"/>
  <c r="O6000" i="25"/>
  <c r="O5968" i="25"/>
  <c r="O5936" i="25"/>
  <c r="O5904" i="25"/>
  <c r="O5872" i="25"/>
  <c r="O5840" i="25"/>
  <c r="O5808" i="25"/>
  <c r="O5785" i="25"/>
  <c r="O5777" i="25"/>
  <c r="O5769" i="25"/>
  <c r="O5761" i="25"/>
  <c r="O5753" i="25"/>
  <c r="O5745" i="25"/>
  <c r="O5737" i="25"/>
  <c r="O5729" i="25"/>
  <c r="O5721" i="25"/>
  <c r="O5713" i="25"/>
  <c r="O5705" i="25"/>
  <c r="O5697" i="25"/>
  <c r="O5689" i="25"/>
  <c r="O5681" i="25"/>
  <c r="O5673" i="25"/>
  <c r="O5665" i="25"/>
  <c r="O5657" i="25"/>
  <c r="O5649" i="25"/>
  <c r="O5641" i="25"/>
  <c r="O5633" i="25"/>
  <c r="O5625" i="25"/>
  <c r="O5617" i="25"/>
  <c r="O5609" i="25"/>
  <c r="O5601" i="25"/>
  <c r="O5593" i="25"/>
  <c r="O5585" i="25"/>
  <c r="O5577" i="25"/>
  <c r="O5569" i="25"/>
  <c r="O5561" i="25"/>
  <c r="O5553" i="25"/>
  <c r="O5545" i="25"/>
  <c r="O5537" i="25"/>
  <c r="O5529" i="25"/>
  <c r="O5521" i="25"/>
  <c r="O5513" i="25"/>
  <c r="O5505" i="25"/>
  <c r="O5497" i="25"/>
  <c r="O5489" i="25"/>
  <c r="O5481" i="25"/>
  <c r="O5473" i="25"/>
  <c r="O5465" i="25"/>
  <c r="O5457" i="25"/>
  <c r="O5449" i="25"/>
  <c r="O5441" i="25"/>
  <c r="O6330" i="25"/>
  <c r="O6322" i="25"/>
  <c r="O6174" i="25"/>
  <c r="O5976" i="25"/>
  <c r="O5974" i="25"/>
  <c r="O5918" i="25"/>
  <c r="O5770" i="25"/>
  <c r="O5756" i="25"/>
  <c r="O5731" i="25"/>
  <c r="O5706" i="25"/>
  <c r="O5692" i="25"/>
  <c r="O5667" i="25"/>
  <c r="O5642" i="25"/>
  <c r="O5628" i="25"/>
  <c r="O5618" i="25"/>
  <c r="O5602" i="25"/>
  <c r="O5586" i="25"/>
  <c r="O5570" i="25"/>
  <c r="O5554" i="25"/>
  <c r="O5538" i="25"/>
  <c r="O5522" i="25"/>
  <c r="O5506" i="25"/>
  <c r="O5490" i="25"/>
  <c r="O5474" i="25"/>
  <c r="O5458" i="25"/>
  <c r="O5442" i="25"/>
  <c r="O5431" i="25"/>
  <c r="O5423" i="25"/>
  <c r="O5415" i="25"/>
  <c r="O5407" i="25"/>
  <c r="O6072" i="25"/>
  <c r="O6070" i="25"/>
  <c r="O6014" i="25"/>
  <c r="O6226" i="25"/>
  <c r="O6008" i="25"/>
  <c r="O6006" i="25"/>
  <c r="O5950" i="25"/>
  <c r="O5778" i="25"/>
  <c r="O5764" i="25"/>
  <c r="O5739" i="25"/>
  <c r="O5714" i="25"/>
  <c r="O5700" i="25"/>
  <c r="O5675" i="25"/>
  <c r="O5650" i="25"/>
  <c r="O5636" i="25"/>
  <c r="O5608" i="25"/>
  <c r="O5592" i="25"/>
  <c r="O5576" i="25"/>
  <c r="O5560" i="25"/>
  <c r="O5544" i="25"/>
  <c r="O5528" i="25"/>
  <c r="O5512" i="25"/>
  <c r="O5496" i="25"/>
  <c r="O5480" i="25"/>
  <c r="O5464" i="25"/>
  <c r="O5448" i="25"/>
  <c r="O5434" i="25"/>
  <c r="O5426" i="25"/>
  <c r="O5418" i="25"/>
  <c r="O5410" i="25"/>
  <c r="O5402" i="25"/>
  <c r="O6104" i="25"/>
  <c r="O6102" i="25"/>
  <c r="O6046" i="25"/>
  <c r="O5848" i="25"/>
  <c r="O5846" i="25"/>
  <c r="O5790" i="25"/>
  <c r="O5763" i="25"/>
  <c r="O5738" i="25"/>
  <c r="O5724" i="25"/>
  <c r="O5699" i="25"/>
  <c r="O5674" i="25"/>
  <c r="O5660" i="25"/>
  <c r="O5635" i="25"/>
  <c r="O5610" i="25"/>
  <c r="O5594" i="25"/>
  <c r="O5578" i="25"/>
  <c r="O5562" i="25"/>
  <c r="O5546" i="25"/>
  <c r="O5530" i="25"/>
  <c r="O5514" i="25"/>
  <c r="O5498" i="25"/>
  <c r="O5482" i="25"/>
  <c r="O5466" i="25"/>
  <c r="O5450" i="25"/>
  <c r="O5435" i="25"/>
  <c r="O5427" i="25"/>
  <c r="O5419" i="25"/>
  <c r="O5411" i="25"/>
  <c r="O5403" i="25"/>
  <c r="O6202" i="25"/>
  <c r="O6194" i="25"/>
  <c r="O6142" i="25"/>
  <c r="O5944" i="25"/>
  <c r="O5942" i="25"/>
  <c r="O5886" i="25"/>
  <c r="O5762" i="25"/>
  <c r="O5748" i="25"/>
  <c r="O5723" i="25"/>
  <c r="O6354" i="25"/>
  <c r="O6040" i="25"/>
  <c r="O6038" i="25"/>
  <c r="O5982" i="25"/>
  <c r="O5772" i="25"/>
  <c r="O5747" i="25"/>
  <c r="O5722" i="25"/>
  <c r="O5708" i="25"/>
  <c r="O5683" i="25"/>
  <c r="O5658" i="25"/>
  <c r="O5644" i="25"/>
  <c r="O5612" i="25"/>
  <c r="O5596" i="25"/>
  <c r="O5580" i="25"/>
  <c r="O5564" i="25"/>
  <c r="O5548" i="25"/>
  <c r="O5532" i="25"/>
  <c r="O5516" i="25"/>
  <c r="O5500" i="25"/>
  <c r="O5484" i="25"/>
  <c r="O5468" i="25"/>
  <c r="O5452" i="25"/>
  <c r="O5429" i="25"/>
  <c r="O5421" i="25"/>
  <c r="O5413" i="25"/>
  <c r="O5405" i="25"/>
  <c r="O6136" i="25"/>
  <c r="O6134" i="25"/>
  <c r="O6078" i="25"/>
  <c r="O5880" i="25"/>
  <c r="O5878" i="25"/>
  <c r="O5822" i="25"/>
  <c r="O5771" i="25"/>
  <c r="O5746" i="25"/>
  <c r="O5732" i="25"/>
  <c r="O5707" i="25"/>
  <c r="O5682" i="25"/>
  <c r="O5668" i="25"/>
  <c r="O5643" i="25"/>
  <c r="O5616" i="25"/>
  <c r="O5600" i="25"/>
  <c r="O5584" i="25"/>
  <c r="O5568" i="25"/>
  <c r="O5552" i="25"/>
  <c r="O5536" i="25"/>
  <c r="O5520" i="25"/>
  <c r="O5504" i="25"/>
  <c r="O5488" i="25"/>
  <c r="O5472" i="25"/>
  <c r="O5456" i="25"/>
  <c r="O5440" i="25"/>
  <c r="O5430" i="25"/>
  <c r="O5422" i="25"/>
  <c r="O5414" i="25"/>
  <c r="O5406" i="25"/>
  <c r="O5816" i="25"/>
  <c r="O5755" i="25"/>
  <c r="O5690" i="25"/>
  <c r="O5684" i="25"/>
  <c r="O5627" i="25"/>
  <c r="O5611" i="25"/>
  <c r="O5572" i="25"/>
  <c r="O5571" i="25"/>
  <c r="O5483" i="25"/>
  <c r="O5444" i="25"/>
  <c r="O5443" i="25"/>
  <c r="O5397" i="25"/>
  <c r="O5389" i="25"/>
  <c r="O5381" i="25"/>
  <c r="O5373" i="25"/>
  <c r="O5365" i="25"/>
  <c r="O5357" i="25"/>
  <c r="O5349" i="25"/>
  <c r="O5341" i="25"/>
  <c r="O5333" i="25"/>
  <c r="O5325" i="25"/>
  <c r="O5317" i="25"/>
  <c r="O5309" i="25"/>
  <c r="O5301" i="25"/>
  <c r="O5293" i="25"/>
  <c r="O5285" i="25"/>
  <c r="O5277" i="25"/>
  <c r="O5269" i="25"/>
  <c r="O5261" i="25"/>
  <c r="O5253" i="25"/>
  <c r="O5245" i="25"/>
  <c r="O5237" i="25"/>
  <c r="O5229" i="25"/>
  <c r="O5221" i="25"/>
  <c r="O5213" i="25"/>
  <c r="O5205" i="25"/>
  <c r="O5197" i="25"/>
  <c r="O5189" i="25"/>
  <c r="O5181" i="25"/>
  <c r="O5173" i="25"/>
  <c r="O5165" i="25"/>
  <c r="O5157" i="25"/>
  <c r="O5149" i="25"/>
  <c r="O5141" i="25"/>
  <c r="O5133" i="25"/>
  <c r="O5125" i="25"/>
  <c r="O5117" i="25"/>
  <c r="O5109" i="25"/>
  <c r="O5101" i="25"/>
  <c r="O5093" i="25"/>
  <c r="O5085" i="25"/>
  <c r="O5077" i="25"/>
  <c r="O5069" i="25"/>
  <c r="O5061" i="25"/>
  <c r="O5053" i="25"/>
  <c r="O5045" i="25"/>
  <c r="O5037" i="25"/>
  <c r="O5029" i="25"/>
  <c r="O5021" i="25"/>
  <c r="O5013" i="25"/>
  <c r="O6548" i="25"/>
  <c r="O5910" i="25"/>
  <c r="O5715" i="25"/>
  <c r="O5691" i="25"/>
  <c r="O5620" i="25"/>
  <c r="O5619" i="25"/>
  <c r="O5531" i="25"/>
  <c r="O5492" i="25"/>
  <c r="O5491" i="25"/>
  <c r="O5425" i="25"/>
  <c r="O5420" i="25"/>
  <c r="O5398" i="25"/>
  <c r="O5390" i="25"/>
  <c r="O5382" i="25"/>
  <c r="O5374" i="25"/>
  <c r="O5366" i="25"/>
  <c r="O5358" i="25"/>
  <c r="O5350" i="25"/>
  <c r="O5342" i="25"/>
  <c r="O5334" i="25"/>
  <c r="O5326" i="25"/>
  <c r="O5318" i="25"/>
  <c r="O5310" i="25"/>
  <c r="O5302" i="25"/>
  <c r="O5294" i="25"/>
  <c r="O5286" i="25"/>
  <c r="O5278" i="25"/>
  <c r="O5270" i="25"/>
  <c r="O5262" i="25"/>
  <c r="O5254" i="25"/>
  <c r="O5246" i="25"/>
  <c r="O5238" i="25"/>
  <c r="O5230" i="25"/>
  <c r="O5222" i="25"/>
  <c r="O5214" i="25"/>
  <c r="O5206" i="25"/>
  <c r="O5198" i="25"/>
  <c r="O5190" i="25"/>
  <c r="O5182" i="25"/>
  <c r="O5174" i="25"/>
  <c r="O5166" i="25"/>
  <c r="O5158" i="25"/>
  <c r="O5150" i="25"/>
  <c r="O5142" i="25"/>
  <c r="O5134" i="25"/>
  <c r="O5126" i="25"/>
  <c r="O5118" i="25"/>
  <c r="O5110" i="25"/>
  <c r="O5102" i="25"/>
  <c r="O5094" i="25"/>
  <c r="O5086" i="25"/>
  <c r="O5078" i="25"/>
  <c r="O5070" i="25"/>
  <c r="O5062" i="25"/>
  <c r="O5054" i="25"/>
  <c r="O5046" i="25"/>
  <c r="O5038" i="25"/>
  <c r="O5030" i="25"/>
  <c r="O5022" i="25"/>
  <c r="O5014" i="25"/>
  <c r="O5814" i="25"/>
  <c r="O5780" i="25"/>
  <c r="O5651" i="25"/>
  <c r="O5634" i="25"/>
  <c r="O5579" i="25"/>
  <c r="O5540" i="25"/>
  <c r="O5539" i="25"/>
  <c r="O5740" i="25"/>
  <c r="O5698" i="25"/>
  <c r="O5652" i="25"/>
  <c r="O5588" i="25"/>
  <c r="O5587" i="25"/>
  <c r="O5499" i="25"/>
  <c r="O5460" i="25"/>
  <c r="O5459" i="25"/>
  <c r="O5409" i="25"/>
  <c r="O5404" i="25"/>
  <c r="O5400" i="25"/>
  <c r="O5392" i="25"/>
  <c r="O5384" i="25"/>
  <c r="O5376" i="25"/>
  <c r="O5368" i="25"/>
  <c r="O5716" i="25"/>
  <c r="O5547" i="25"/>
  <c r="O5508" i="25"/>
  <c r="O5507" i="25"/>
  <c r="O5433" i="25"/>
  <c r="O5428" i="25"/>
  <c r="O5408" i="25"/>
  <c r="O5401" i="25"/>
  <c r="O5393" i="25"/>
  <c r="O5385" i="25"/>
  <c r="O5377" i="25"/>
  <c r="O5369" i="25"/>
  <c r="O5361" i="25"/>
  <c r="O5353" i="25"/>
  <c r="O5345" i="25"/>
  <c r="O5337" i="25"/>
  <c r="O5329" i="25"/>
  <c r="O5321" i="25"/>
  <c r="O5313" i="25"/>
  <c r="O5305" i="25"/>
  <c r="O5297" i="25"/>
  <c r="O5289" i="25"/>
  <c r="O5281" i="25"/>
  <c r="O5273" i="25"/>
  <c r="O5265" i="25"/>
  <c r="O5257" i="25"/>
  <c r="O5249" i="25"/>
  <c r="O5241" i="25"/>
  <c r="O5233" i="25"/>
  <c r="O5225" i="25"/>
  <c r="O5217" i="25"/>
  <c r="O5209" i="25"/>
  <c r="O5201" i="25"/>
  <c r="O5193" i="25"/>
  <c r="O5185" i="25"/>
  <c r="O5177" i="25"/>
  <c r="O5169" i="25"/>
  <c r="O5161" i="25"/>
  <c r="O5153" i="25"/>
  <c r="O5145" i="25"/>
  <c r="O5137" i="25"/>
  <c r="O5129" i="25"/>
  <c r="O5121" i="25"/>
  <c r="O5113" i="25"/>
  <c r="O5105" i="25"/>
  <c r="O5097" i="25"/>
  <c r="O5089" i="25"/>
  <c r="O5081" i="25"/>
  <c r="O5073" i="25"/>
  <c r="O5065" i="25"/>
  <c r="O5057" i="25"/>
  <c r="O5049" i="25"/>
  <c r="O5041" i="25"/>
  <c r="O5033" i="25"/>
  <c r="O5025" i="25"/>
  <c r="O5017" i="25"/>
  <c r="O5666" i="25"/>
  <c r="O5604" i="25"/>
  <c r="O5563" i="25"/>
  <c r="O5476" i="25"/>
  <c r="O5412" i="25"/>
  <c r="O5387" i="25"/>
  <c r="O5371" i="25"/>
  <c r="O5324" i="25"/>
  <c r="O5315" i="25"/>
  <c r="O5312" i="25"/>
  <c r="O5306" i="25"/>
  <c r="O5303" i="25"/>
  <c r="O5260" i="25"/>
  <c r="O5251" i="25"/>
  <c r="O5248" i="25"/>
  <c r="O5242" i="25"/>
  <c r="O5239" i="25"/>
  <c r="O5196" i="25"/>
  <c r="O5187" i="25"/>
  <c r="O5184" i="25"/>
  <c r="O5178" i="25"/>
  <c r="O5175" i="25"/>
  <c r="O5132" i="25"/>
  <c r="O5123" i="25"/>
  <c r="O5120" i="25"/>
  <c r="O5114" i="25"/>
  <c r="O5111" i="25"/>
  <c r="O5068" i="25"/>
  <c r="O5059" i="25"/>
  <c r="O5056" i="25"/>
  <c r="O5050" i="25"/>
  <c r="O5047" i="25"/>
  <c r="O5009" i="25"/>
  <c r="O5001" i="25"/>
  <c r="O4993" i="25"/>
  <c r="O4985" i="25"/>
  <c r="O4977" i="25"/>
  <c r="O4969" i="25"/>
  <c r="O4961" i="25"/>
  <c r="O4953" i="25"/>
  <c r="O4945" i="25"/>
  <c r="O4937" i="25"/>
  <c r="O4929" i="25"/>
  <c r="O4921" i="25"/>
  <c r="O4913" i="25"/>
  <c r="O4905" i="25"/>
  <c r="O4897" i="25"/>
  <c r="O4889" i="25"/>
  <c r="O4881" i="25"/>
  <c r="O4873" i="25"/>
  <c r="O4865" i="25"/>
  <c r="O4857" i="25"/>
  <c r="O4849" i="25"/>
  <c r="O4841" i="25"/>
  <c r="O4833" i="25"/>
  <c r="O4825" i="25"/>
  <c r="O6110" i="25"/>
  <c r="O5659" i="25"/>
  <c r="O5555" i="25"/>
  <c r="O5523" i="25"/>
  <c r="O5388" i="25"/>
  <c r="O5372" i="25"/>
  <c r="O5364" i="25"/>
  <c r="O5355" i="25"/>
  <c r="O5352" i="25"/>
  <c r="O5346" i="25"/>
  <c r="O5343" i="25"/>
  <c r="O5300" i="25"/>
  <c r="O5291" i="25"/>
  <c r="O5288" i="25"/>
  <c r="O5282" i="25"/>
  <c r="O5279" i="25"/>
  <c r="O5236" i="25"/>
  <c r="O5227" i="25"/>
  <c r="O5224" i="25"/>
  <c r="O5218" i="25"/>
  <c r="O5215" i="25"/>
  <c r="O5172" i="25"/>
  <c r="O5163" i="25"/>
  <c r="O5160" i="25"/>
  <c r="O5154" i="25"/>
  <c r="O5151" i="25"/>
  <c r="O5108" i="25"/>
  <c r="O5099" i="25"/>
  <c r="O5096" i="25"/>
  <c r="O5090" i="25"/>
  <c r="O5087" i="25"/>
  <c r="O5044" i="25"/>
  <c r="O5035" i="25"/>
  <c r="O5032" i="25"/>
  <c r="O5026" i="25"/>
  <c r="O5023" i="25"/>
  <c r="O5010" i="25"/>
  <c r="O5002" i="25"/>
  <c r="O4994" i="25"/>
  <c r="O4986" i="25"/>
  <c r="O4978" i="25"/>
  <c r="O4970" i="25"/>
  <c r="O4962" i="25"/>
  <c r="O4954" i="25"/>
  <c r="O4946" i="25"/>
  <c r="O4938" i="25"/>
  <c r="O4930" i="25"/>
  <c r="O4922" i="25"/>
  <c r="O4914" i="25"/>
  <c r="O4906" i="25"/>
  <c r="O4898" i="25"/>
  <c r="O4890" i="25"/>
  <c r="O4882" i="25"/>
  <c r="O4874" i="25"/>
  <c r="O4866" i="25"/>
  <c r="O4858" i="25"/>
  <c r="O4850" i="25"/>
  <c r="O4842" i="25"/>
  <c r="O4834" i="25"/>
  <c r="O4826" i="25"/>
  <c r="O5391" i="25"/>
  <c r="O5375" i="25"/>
  <c r="O5340" i="25"/>
  <c r="O5331" i="25"/>
  <c r="O5328" i="25"/>
  <c r="O5322" i="25"/>
  <c r="O5319" i="25"/>
  <c r="O5276" i="25"/>
  <c r="O5267" i="25"/>
  <c r="O5264" i="25"/>
  <c r="O5258" i="25"/>
  <c r="O5255" i="25"/>
  <c r="O5212" i="25"/>
  <c r="O5203" i="25"/>
  <c r="O5200" i="25"/>
  <c r="O5194" i="25"/>
  <c r="O5191" i="25"/>
  <c r="O5148" i="25"/>
  <c r="O5139" i="25"/>
  <c r="O5136" i="25"/>
  <c r="O5130" i="25"/>
  <c r="O5127" i="25"/>
  <c r="O5084" i="25"/>
  <c r="O5075" i="25"/>
  <c r="O5072" i="25"/>
  <c r="O5066" i="25"/>
  <c r="O5063" i="25"/>
  <c r="O5020" i="25"/>
  <c r="O5011" i="25"/>
  <c r="O5003" i="25"/>
  <c r="O4995" i="25"/>
  <c r="O4987" i="25"/>
  <c r="O4979" i="25"/>
  <c r="O4971" i="25"/>
  <c r="O4963" i="25"/>
  <c r="O4955" i="25"/>
  <c r="O4947" i="25"/>
  <c r="O4939" i="25"/>
  <c r="O4931" i="25"/>
  <c r="O4923" i="25"/>
  <c r="O4915" i="25"/>
  <c r="O4907" i="25"/>
  <c r="O4899" i="25"/>
  <c r="O4891" i="25"/>
  <c r="O4883" i="25"/>
  <c r="O4875" i="25"/>
  <c r="O4867" i="25"/>
  <c r="O4859" i="25"/>
  <c r="O4851" i="25"/>
  <c r="O4843" i="25"/>
  <c r="O4835" i="25"/>
  <c r="O4827" i="25"/>
  <c r="O4819" i="25"/>
  <c r="O5603" i="25"/>
  <c r="O5394" i="25"/>
  <c r="O5378" i="25"/>
  <c r="O5362" i="25"/>
  <c r="O5359" i="25"/>
  <c r="O5316" i="25"/>
  <c r="O5307" i="25"/>
  <c r="O5304" i="25"/>
  <c r="O5298" i="25"/>
  <c r="O5295" i="25"/>
  <c r="O5252" i="25"/>
  <c r="O5243" i="25"/>
  <c r="O5240" i="25"/>
  <c r="O5234" i="25"/>
  <c r="O5231" i="25"/>
  <c r="O5188" i="25"/>
  <c r="O5179" i="25"/>
  <c r="O5176" i="25"/>
  <c r="O5170" i="25"/>
  <c r="O5167" i="25"/>
  <c r="O5124" i="25"/>
  <c r="O5115" i="25"/>
  <c r="O5112" i="25"/>
  <c r="O5106" i="25"/>
  <c r="O5103" i="25"/>
  <c r="O5060" i="25"/>
  <c r="O5051" i="25"/>
  <c r="O5048" i="25"/>
  <c r="O5042" i="25"/>
  <c r="O5039" i="25"/>
  <c r="O5012" i="25"/>
  <c r="O5004" i="25"/>
  <c r="O4996" i="25"/>
  <c r="O4988" i="25"/>
  <c r="O4980" i="25"/>
  <c r="O4972" i="25"/>
  <c r="O4964" i="25"/>
  <c r="O4956" i="25"/>
  <c r="O4948" i="25"/>
  <c r="O4940" i="25"/>
  <c r="O4932" i="25"/>
  <c r="O4924" i="25"/>
  <c r="O4916" i="25"/>
  <c r="O4908" i="25"/>
  <c r="O4900" i="25"/>
  <c r="O4892" i="25"/>
  <c r="O4884" i="25"/>
  <c r="O4876" i="25"/>
  <c r="O4868" i="25"/>
  <c r="O4860" i="25"/>
  <c r="O4852" i="25"/>
  <c r="O4844" i="25"/>
  <c r="O4836" i="25"/>
  <c r="O4828" i="25"/>
  <c r="O4820" i="25"/>
  <c r="O5626" i="25"/>
  <c r="O5515" i="25"/>
  <c r="O5475" i="25"/>
  <c r="O5417" i="25"/>
  <c r="O5395" i="25"/>
  <c r="O5379" i="25"/>
  <c r="O5356" i="25"/>
  <c r="O5347" i="25"/>
  <c r="O5344" i="25"/>
  <c r="O5338" i="25"/>
  <c r="O5335" i="25"/>
  <c r="O5292" i="25"/>
  <c r="O5283" i="25"/>
  <c r="O5280" i="25"/>
  <c r="O5274" i="25"/>
  <c r="O5271" i="25"/>
  <c r="O5228" i="25"/>
  <c r="O5219" i="25"/>
  <c r="O5216" i="25"/>
  <c r="O5210" i="25"/>
  <c r="O5207" i="25"/>
  <c r="O5164" i="25"/>
  <c r="O5155" i="25"/>
  <c r="O5152" i="25"/>
  <c r="O5146" i="25"/>
  <c r="O5143" i="25"/>
  <c r="O5100" i="25"/>
  <c r="O5091" i="25"/>
  <c r="O5088" i="25"/>
  <c r="O5082" i="25"/>
  <c r="O5079" i="25"/>
  <c r="O5036" i="25"/>
  <c r="O5027" i="25"/>
  <c r="O5024" i="25"/>
  <c r="O5018" i="25"/>
  <c r="O5015" i="25"/>
  <c r="O5005" i="25"/>
  <c r="O4997" i="25"/>
  <c r="O4989" i="25"/>
  <c r="O4981" i="25"/>
  <c r="O4973" i="25"/>
  <c r="O4965" i="25"/>
  <c r="O4957" i="25"/>
  <c r="O4949" i="25"/>
  <c r="O4941" i="25"/>
  <c r="O4933" i="25"/>
  <c r="O4925" i="25"/>
  <c r="O4917" i="25"/>
  <c r="O4909" i="25"/>
  <c r="O4901" i="25"/>
  <c r="O4893" i="25"/>
  <c r="O4885" i="25"/>
  <c r="O4877" i="25"/>
  <c r="O4869" i="25"/>
  <c r="O4861" i="25"/>
  <c r="O4853" i="25"/>
  <c r="O4845" i="25"/>
  <c r="O4837" i="25"/>
  <c r="O4829" i="25"/>
  <c r="O4821" i="25"/>
  <c r="O6166" i="25"/>
  <c r="O5779" i="25"/>
  <c r="O5754" i="25"/>
  <c r="O5730" i="25"/>
  <c r="O5556" i="25"/>
  <c r="O5451" i="25"/>
  <c r="O5424" i="25"/>
  <c r="O5399" i="25"/>
  <c r="O5383" i="25"/>
  <c r="O5367" i="25"/>
  <c r="O5363" i="25"/>
  <c r="O5360" i="25"/>
  <c r="O5354" i="25"/>
  <c r="O5351" i="25"/>
  <c r="O5308" i="25"/>
  <c r="O5299" i="25"/>
  <c r="O5296" i="25"/>
  <c r="O5290" i="25"/>
  <c r="O5287" i="25"/>
  <c r="O5244" i="25"/>
  <c r="O5235" i="25"/>
  <c r="O5232" i="25"/>
  <c r="O5226" i="25"/>
  <c r="O5223" i="25"/>
  <c r="O5180" i="25"/>
  <c r="O5171" i="25"/>
  <c r="O5168" i="25"/>
  <c r="O5162" i="25"/>
  <c r="O5159" i="25"/>
  <c r="O5116" i="25"/>
  <c r="O5107" i="25"/>
  <c r="O5104" i="25"/>
  <c r="O5098" i="25"/>
  <c r="O5095" i="25"/>
  <c r="O5052" i="25"/>
  <c r="O5043" i="25"/>
  <c r="O5040" i="25"/>
  <c r="O5034" i="25"/>
  <c r="O5031" i="25"/>
  <c r="O5007" i="25"/>
  <c r="O4999" i="25"/>
  <c r="O4991" i="25"/>
  <c r="O4983" i="25"/>
  <c r="O4975" i="25"/>
  <c r="O4967" i="25"/>
  <c r="O4959" i="25"/>
  <c r="O4951" i="25"/>
  <c r="O4943" i="25"/>
  <c r="O4935" i="25"/>
  <c r="O4927" i="25"/>
  <c r="O4919" i="25"/>
  <c r="O4911" i="25"/>
  <c r="O4903" i="25"/>
  <c r="O4895" i="25"/>
  <c r="O4887" i="25"/>
  <c r="O4879" i="25"/>
  <c r="O4871" i="25"/>
  <c r="O4863" i="25"/>
  <c r="O4855" i="25"/>
  <c r="O4847" i="25"/>
  <c r="O4839" i="25"/>
  <c r="O4831" i="25"/>
  <c r="O4823" i="25"/>
  <c r="O5348" i="25"/>
  <c r="O5336" i="25"/>
  <c r="O5275" i="25"/>
  <c r="O5263" i="25"/>
  <c r="O5202" i="25"/>
  <c r="O5092" i="25"/>
  <c r="O5080" i="25"/>
  <c r="O5019" i="25"/>
  <c r="O4992" i="25"/>
  <c r="O4960" i="25"/>
  <c r="O4928" i="25"/>
  <c r="O4896" i="25"/>
  <c r="O4864" i="25"/>
  <c r="O4832" i="25"/>
  <c r="O4813" i="25"/>
  <c r="O4805" i="25"/>
  <c r="O4797" i="25"/>
  <c r="O4789" i="25"/>
  <c r="O4781" i="25"/>
  <c r="O4773" i="25"/>
  <c r="O4765" i="25"/>
  <c r="O4757" i="25"/>
  <c r="O4749" i="25"/>
  <c r="O4741" i="25"/>
  <c r="O4733" i="25"/>
  <c r="O4725" i="25"/>
  <c r="O4717" i="25"/>
  <c r="O4709" i="25"/>
  <c r="O4701" i="25"/>
  <c r="O4693" i="25"/>
  <c r="O4685" i="25"/>
  <c r="O4677" i="25"/>
  <c r="O4669" i="25"/>
  <c r="O4661" i="25"/>
  <c r="O4653" i="25"/>
  <c r="O4645" i="25"/>
  <c r="O4637" i="25"/>
  <c r="O4629" i="25"/>
  <c r="O4621" i="25"/>
  <c r="O4613" i="25"/>
  <c r="O4605" i="25"/>
  <c r="O4597" i="25"/>
  <c r="O4589" i="25"/>
  <c r="O4581" i="25"/>
  <c r="O4573" i="25"/>
  <c r="O4565" i="25"/>
  <c r="O4557" i="25"/>
  <c r="O4549" i="25"/>
  <c r="O4541" i="25"/>
  <c r="O4533" i="25"/>
  <c r="O4525" i="25"/>
  <c r="O5416" i="25"/>
  <c r="O5380" i="25"/>
  <c r="O5314" i="25"/>
  <c r="O5204" i="25"/>
  <c r="O5192" i="25"/>
  <c r="O5131" i="25"/>
  <c r="O5119" i="25"/>
  <c r="O5058" i="25"/>
  <c r="O4998" i="25"/>
  <c r="O4966" i="25"/>
  <c r="O4934" i="25"/>
  <c r="O4902" i="25"/>
  <c r="O4870" i="25"/>
  <c r="O4838" i="25"/>
  <c r="O4814" i="25"/>
  <c r="O4806" i="25"/>
  <c r="O4798" i="25"/>
  <c r="O4790" i="25"/>
  <c r="O4782" i="25"/>
  <c r="O4774" i="25"/>
  <c r="O4766" i="25"/>
  <c r="O4758" i="25"/>
  <c r="O4750" i="25"/>
  <c r="O4742" i="25"/>
  <c r="O4734" i="25"/>
  <c r="O4726" i="25"/>
  <c r="O4718" i="25"/>
  <c r="O4710" i="25"/>
  <c r="O4702" i="25"/>
  <c r="O4694" i="25"/>
  <c r="O4686" i="25"/>
  <c r="O4678" i="25"/>
  <c r="O4670" i="25"/>
  <c r="O4662" i="25"/>
  <c r="O4654" i="25"/>
  <c r="O4646" i="25"/>
  <c r="O4638" i="25"/>
  <c r="O4630" i="25"/>
  <c r="O4622" i="25"/>
  <c r="O4614" i="25"/>
  <c r="O4606" i="25"/>
  <c r="O4598" i="25"/>
  <c r="O4590" i="25"/>
  <c r="O4582" i="25"/>
  <c r="O4574" i="25"/>
  <c r="O4566" i="25"/>
  <c r="O4558" i="25"/>
  <c r="O4550" i="25"/>
  <c r="O4542" i="25"/>
  <c r="O4534" i="25"/>
  <c r="O4526" i="25"/>
  <c r="O4518" i="25"/>
  <c r="O4510" i="25"/>
  <c r="O4502" i="25"/>
  <c r="O4494" i="25"/>
  <c r="O4486" i="25"/>
  <c r="O4478" i="25"/>
  <c r="O5467" i="25"/>
  <c r="O5339" i="25"/>
  <c r="O5327" i="25"/>
  <c r="O5266" i="25"/>
  <c r="O5156" i="25"/>
  <c r="O5144" i="25"/>
  <c r="O5083" i="25"/>
  <c r="O5071" i="25"/>
  <c r="O5000" i="25"/>
  <c r="O4968" i="25"/>
  <c r="O4936" i="25"/>
  <c r="O4904" i="25"/>
  <c r="O4872" i="25"/>
  <c r="O4840" i="25"/>
  <c r="O4815" i="25"/>
  <c r="O4807" i="25"/>
  <c r="O4799" i="25"/>
  <c r="O4791" i="25"/>
  <c r="O4783" i="25"/>
  <c r="O4775" i="25"/>
  <c r="O4767" i="25"/>
  <c r="O4759" i="25"/>
  <c r="O4751" i="25"/>
  <c r="O4743" i="25"/>
  <c r="O4735" i="25"/>
  <c r="O4727" i="25"/>
  <c r="O4719" i="25"/>
  <c r="O4711" i="25"/>
  <c r="O4703" i="25"/>
  <c r="O4695" i="25"/>
  <c r="O4687" i="25"/>
  <c r="O4679" i="25"/>
  <c r="O4671" i="25"/>
  <c r="O4663" i="25"/>
  <c r="O4655" i="25"/>
  <c r="O4647" i="25"/>
  <c r="O4639" i="25"/>
  <c r="O4631" i="25"/>
  <c r="O4623" i="25"/>
  <c r="O4615" i="25"/>
  <c r="O4607" i="25"/>
  <c r="O4599" i="25"/>
  <c r="O4591" i="25"/>
  <c r="O4583" i="25"/>
  <c r="O4575" i="25"/>
  <c r="O4567" i="25"/>
  <c r="O4559" i="25"/>
  <c r="O4551" i="25"/>
  <c r="O4543" i="25"/>
  <c r="O4535" i="25"/>
  <c r="O4527" i="25"/>
  <c r="O4519" i="25"/>
  <c r="O4511" i="25"/>
  <c r="O4503" i="25"/>
  <c r="O4495" i="25"/>
  <c r="O4487" i="25"/>
  <c r="O4479" i="25"/>
  <c r="O4471" i="25"/>
  <c r="O6168" i="25"/>
  <c r="O5524" i="25"/>
  <c r="O5396" i="25"/>
  <c r="O5268" i="25"/>
  <c r="O5256" i="25"/>
  <c r="O5195" i="25"/>
  <c r="O5183" i="25"/>
  <c r="O5122" i="25"/>
  <c r="O5006" i="25"/>
  <c r="O4974" i="25"/>
  <c r="O4942" i="25"/>
  <c r="O4910" i="25"/>
  <c r="O4878" i="25"/>
  <c r="O4846" i="25"/>
  <c r="O4816" i="25"/>
  <c r="O4808" i="25"/>
  <c r="O4800" i="25"/>
  <c r="O4792" i="25"/>
  <c r="O4784" i="25"/>
  <c r="O4776" i="25"/>
  <c r="O4768" i="25"/>
  <c r="O4760" i="25"/>
  <c r="O4752" i="25"/>
  <c r="O4744" i="25"/>
  <c r="O4736" i="25"/>
  <c r="O4728" i="25"/>
  <c r="O4720" i="25"/>
  <c r="O4712" i="25"/>
  <c r="O4704" i="25"/>
  <c r="O4696" i="25"/>
  <c r="O4688" i="25"/>
  <c r="O4680" i="25"/>
  <c r="O4672" i="25"/>
  <c r="O4664" i="25"/>
  <c r="O4656" i="25"/>
  <c r="O4648" i="25"/>
  <c r="O4640" i="25"/>
  <c r="O4632" i="25"/>
  <c r="O4624" i="25"/>
  <c r="O4616" i="25"/>
  <c r="O4608" i="25"/>
  <c r="O4600" i="25"/>
  <c r="O4592" i="25"/>
  <c r="O4584" i="25"/>
  <c r="O4576" i="25"/>
  <c r="O4568" i="25"/>
  <c r="O4560" i="25"/>
  <c r="O4552" i="25"/>
  <c r="O4544" i="25"/>
  <c r="O4536" i="25"/>
  <c r="O4528" i="25"/>
  <c r="O4520" i="25"/>
  <c r="O4512" i="25"/>
  <c r="O4504" i="25"/>
  <c r="O4496" i="25"/>
  <c r="O4488" i="25"/>
  <c r="O4480" i="25"/>
  <c r="O4472" i="25"/>
  <c r="O5854" i="25"/>
  <c r="O5370" i="25"/>
  <c r="O5330" i="25"/>
  <c r="O5220" i="25"/>
  <c r="O5208" i="25"/>
  <c r="O5147" i="25"/>
  <c r="O5135" i="25"/>
  <c r="O5074" i="25"/>
  <c r="O5008" i="25"/>
  <c r="O4976" i="25"/>
  <c r="O4944" i="25"/>
  <c r="O4912" i="25"/>
  <c r="O4880" i="25"/>
  <c r="O4848" i="25"/>
  <c r="O4817" i="25"/>
  <c r="O4809" i="25"/>
  <c r="O4801" i="25"/>
  <c r="O4793" i="25"/>
  <c r="O4785" i="25"/>
  <c r="O4777" i="25"/>
  <c r="O4769" i="25"/>
  <c r="O4761" i="25"/>
  <c r="O4753" i="25"/>
  <c r="O4745" i="25"/>
  <c r="O4737" i="25"/>
  <c r="O4729" i="25"/>
  <c r="O4721" i="25"/>
  <c r="O4713" i="25"/>
  <c r="O4705" i="25"/>
  <c r="O4697" i="25"/>
  <c r="O4689" i="25"/>
  <c r="O4681" i="25"/>
  <c r="O4673" i="25"/>
  <c r="O4665" i="25"/>
  <c r="O4657" i="25"/>
  <c r="O4649" i="25"/>
  <c r="O4641" i="25"/>
  <c r="O4633" i="25"/>
  <c r="O4625" i="25"/>
  <c r="O4617" i="25"/>
  <c r="O4609" i="25"/>
  <c r="O4601" i="25"/>
  <c r="O4593" i="25"/>
  <c r="O4585" i="25"/>
  <c r="O4577" i="25"/>
  <c r="O4569" i="25"/>
  <c r="O4561" i="25"/>
  <c r="O4553" i="25"/>
  <c r="O4545" i="25"/>
  <c r="O4537" i="25"/>
  <c r="O4529" i="25"/>
  <c r="O4521" i="25"/>
  <c r="O4513" i="25"/>
  <c r="O4505" i="25"/>
  <c r="O4497" i="25"/>
  <c r="O4489" i="25"/>
  <c r="O4481" i="25"/>
  <c r="O4473" i="25"/>
  <c r="O5595" i="25"/>
  <c r="O5436" i="25"/>
  <c r="O5332" i="25"/>
  <c r="O5320" i="25"/>
  <c r="O5259" i="25"/>
  <c r="O5247" i="25"/>
  <c r="O5186" i="25"/>
  <c r="O5076" i="25"/>
  <c r="O5064" i="25"/>
  <c r="O4982" i="25"/>
  <c r="O4950" i="25"/>
  <c r="O4918" i="25"/>
  <c r="O4886" i="25"/>
  <c r="O4854" i="25"/>
  <c r="O4822" i="25"/>
  <c r="O4818" i="25"/>
  <c r="O4810" i="25"/>
  <c r="O4802" i="25"/>
  <c r="O4794" i="25"/>
  <c r="O4786" i="25"/>
  <c r="O4778" i="25"/>
  <c r="O4770" i="25"/>
  <c r="O4762" i="25"/>
  <c r="O4754" i="25"/>
  <c r="O4746" i="25"/>
  <c r="O4738" i="25"/>
  <c r="O4730" i="25"/>
  <c r="O4722" i="25"/>
  <c r="O4714" i="25"/>
  <c r="O4706" i="25"/>
  <c r="O4698" i="25"/>
  <c r="O4690" i="25"/>
  <c r="O4682" i="25"/>
  <c r="O4674" i="25"/>
  <c r="O4666" i="25"/>
  <c r="O4658" i="25"/>
  <c r="O4650" i="25"/>
  <c r="O4642" i="25"/>
  <c r="O4634" i="25"/>
  <c r="O4626" i="25"/>
  <c r="O4618" i="25"/>
  <c r="O4610" i="25"/>
  <c r="O4602" i="25"/>
  <c r="O4594" i="25"/>
  <c r="O4586" i="25"/>
  <c r="O4578" i="25"/>
  <c r="O4570" i="25"/>
  <c r="O4562" i="25"/>
  <c r="O4554" i="25"/>
  <c r="O4546" i="25"/>
  <c r="O4538" i="25"/>
  <c r="O4530" i="25"/>
  <c r="O4522" i="25"/>
  <c r="O4514" i="25"/>
  <c r="O4506" i="25"/>
  <c r="O4498" i="25"/>
  <c r="O4490" i="25"/>
  <c r="O4482" i="25"/>
  <c r="O4474" i="25"/>
  <c r="O5912" i="25"/>
  <c r="O5676" i="25"/>
  <c r="O5432" i="25"/>
  <c r="O5386" i="25"/>
  <c r="O5284" i="25"/>
  <c r="O5272" i="25"/>
  <c r="O5211" i="25"/>
  <c r="O5199" i="25"/>
  <c r="O5138" i="25"/>
  <c r="O5028" i="25"/>
  <c r="O5016" i="25"/>
  <c r="O4984" i="25"/>
  <c r="O4958" i="25"/>
  <c r="O4830" i="25"/>
  <c r="O4812" i="25"/>
  <c r="O4780" i="25"/>
  <c r="O4748" i="25"/>
  <c r="O4716" i="25"/>
  <c r="O4684" i="25"/>
  <c r="O4652" i="25"/>
  <c r="O4620" i="25"/>
  <c r="O4588" i="25"/>
  <c r="O4556" i="25"/>
  <c r="O4524" i="25"/>
  <c r="O4523" i="25"/>
  <c r="O4509" i="25"/>
  <c r="O4484" i="25"/>
  <c r="O4466" i="25"/>
  <c r="O4458" i="25"/>
  <c r="O4450" i="25"/>
  <c r="O4442" i="25"/>
  <c r="O4434" i="25"/>
  <c r="O4426" i="25"/>
  <c r="O4418" i="25"/>
  <c r="O4410" i="25"/>
  <c r="O4402" i="25"/>
  <c r="O4394" i="25"/>
  <c r="O4386" i="25"/>
  <c r="O4378" i="25"/>
  <c r="O4370" i="25"/>
  <c r="O4362" i="25"/>
  <c r="O4354" i="25"/>
  <c r="O4346" i="25"/>
  <c r="O4338" i="25"/>
  <c r="O4330" i="25"/>
  <c r="O4322" i="25"/>
  <c r="O4314" i="25"/>
  <c r="O4306" i="25"/>
  <c r="O4298" i="25"/>
  <c r="O4290" i="25"/>
  <c r="O4282" i="25"/>
  <c r="O4274" i="25"/>
  <c r="O4266" i="25"/>
  <c r="O4258" i="25"/>
  <c r="O4250" i="25"/>
  <c r="O4242" i="25"/>
  <c r="O4234" i="25"/>
  <c r="O4226" i="25"/>
  <c r="O4218" i="25"/>
  <c r="O4210" i="25"/>
  <c r="O4202" i="25"/>
  <c r="O4194" i="25"/>
  <c r="O4186" i="25"/>
  <c r="O4178" i="25"/>
  <c r="O4170" i="25"/>
  <c r="O4162" i="25"/>
  <c r="O4154" i="25"/>
  <c r="O4146" i="25"/>
  <c r="O4138" i="25"/>
  <c r="O4130" i="25"/>
  <c r="O4122" i="25"/>
  <c r="O5323" i="25"/>
  <c r="O5140" i="25"/>
  <c r="O4952" i="25"/>
  <c r="O4824" i="25"/>
  <c r="O4803" i="25"/>
  <c r="O4771" i="25"/>
  <c r="O4739" i="25"/>
  <c r="O4707" i="25"/>
  <c r="O4675" i="25"/>
  <c r="O4643" i="25"/>
  <c r="O4611" i="25"/>
  <c r="O4579" i="25"/>
  <c r="O4547" i="25"/>
  <c r="O4508" i="25"/>
  <c r="O4483" i="25"/>
  <c r="O4467" i="25"/>
  <c r="O4459" i="25"/>
  <c r="O4451" i="25"/>
  <c r="O4443" i="25"/>
  <c r="O4435" i="25"/>
  <c r="O4427" i="25"/>
  <c r="O4419" i="25"/>
  <c r="O4411" i="25"/>
  <c r="O4403" i="25"/>
  <c r="O4395" i="25"/>
  <c r="O4387" i="25"/>
  <c r="O4379" i="25"/>
  <c r="O4371" i="25"/>
  <c r="O4363" i="25"/>
  <c r="O4355" i="25"/>
  <c r="O4347" i="25"/>
  <c r="O4339" i="25"/>
  <c r="O4331" i="25"/>
  <c r="O4323" i="25"/>
  <c r="O4315" i="25"/>
  <c r="O4307" i="25"/>
  <c r="O4299" i="25"/>
  <c r="O4291" i="25"/>
  <c r="O4283" i="25"/>
  <c r="O4275" i="25"/>
  <c r="O4267" i="25"/>
  <c r="O4259" i="25"/>
  <c r="O4251" i="25"/>
  <c r="O4243" i="25"/>
  <c r="O4235" i="25"/>
  <c r="O4227" i="25"/>
  <c r="O4219" i="25"/>
  <c r="O4211" i="25"/>
  <c r="O4203" i="25"/>
  <c r="O4195" i="25"/>
  <c r="O4187" i="25"/>
  <c r="O4179" i="25"/>
  <c r="O4171" i="25"/>
  <c r="O4163" i="25"/>
  <c r="O4155" i="25"/>
  <c r="O4147" i="25"/>
  <c r="O4139" i="25"/>
  <c r="O4131" i="25"/>
  <c r="O4123" i="25"/>
  <c r="O4862" i="25"/>
  <c r="O4788" i="25"/>
  <c r="O4756" i="25"/>
  <c r="O4724" i="25"/>
  <c r="O4692" i="25"/>
  <c r="O4660" i="25"/>
  <c r="O4628" i="25"/>
  <c r="O4596" i="25"/>
  <c r="O4564" i="25"/>
  <c r="O4532" i="25"/>
  <c r="O4507" i="25"/>
  <c r="O4493" i="25"/>
  <c r="O4468" i="25"/>
  <c r="O4460" i="25"/>
  <c r="O4452" i="25"/>
  <c r="O4444" i="25"/>
  <c r="O4436" i="25"/>
  <c r="O4856" i="25"/>
  <c r="O4811" i="25"/>
  <c r="O4779" i="25"/>
  <c r="O4747" i="25"/>
  <c r="O4715" i="25"/>
  <c r="O4683" i="25"/>
  <c r="O4651" i="25"/>
  <c r="O4619" i="25"/>
  <c r="O4587" i="25"/>
  <c r="O4555" i="25"/>
  <c r="O4517" i="25"/>
  <c r="O4492" i="25"/>
  <c r="O4469" i="25"/>
  <c r="O4461" i="25"/>
  <c r="O4453" i="25"/>
  <c r="O4445" i="25"/>
  <c r="O4437" i="25"/>
  <c r="O4429" i="25"/>
  <c r="O4421" i="25"/>
  <c r="O4413" i="25"/>
  <c r="O4405" i="25"/>
  <c r="O4397" i="25"/>
  <c r="O4389" i="25"/>
  <c r="O4381" i="25"/>
  <c r="O4373" i="25"/>
  <c r="O4365" i="25"/>
  <c r="O4357" i="25"/>
  <c r="O4349" i="25"/>
  <c r="O4341" i="25"/>
  <c r="O4333" i="25"/>
  <c r="O4325" i="25"/>
  <c r="O4317" i="25"/>
  <c r="O4309" i="25"/>
  <c r="O4301" i="25"/>
  <c r="O4293" i="25"/>
  <c r="O4285" i="25"/>
  <c r="O4277" i="25"/>
  <c r="O4269" i="25"/>
  <c r="O4261" i="25"/>
  <c r="O4253" i="25"/>
  <c r="O4245" i="25"/>
  <c r="O4237" i="25"/>
  <c r="O4229" i="25"/>
  <c r="O4221" i="25"/>
  <c r="O4213" i="25"/>
  <c r="O4205" i="25"/>
  <c r="O4197" i="25"/>
  <c r="O4189" i="25"/>
  <c r="O4181" i="25"/>
  <c r="O4173" i="25"/>
  <c r="O4165" i="25"/>
  <c r="O4157" i="25"/>
  <c r="O4149" i="25"/>
  <c r="O4141" i="25"/>
  <c r="O4133" i="25"/>
  <c r="O4125" i="25"/>
  <c r="O5311" i="25"/>
  <c r="O5250" i="25"/>
  <c r="O5128" i="25"/>
  <c r="O5067" i="25"/>
  <c r="O4894" i="25"/>
  <c r="O4796" i="25"/>
  <c r="O4764" i="25"/>
  <c r="O4732" i="25"/>
  <c r="O4700" i="25"/>
  <c r="O4668" i="25"/>
  <c r="O4636" i="25"/>
  <c r="O4604" i="25"/>
  <c r="O4572" i="25"/>
  <c r="O4540" i="25"/>
  <c r="O4516" i="25"/>
  <c r="O4491" i="25"/>
  <c r="O4477" i="25"/>
  <c r="O4470" i="25"/>
  <c r="O4462" i="25"/>
  <c r="O4454" i="25"/>
  <c r="O4446" i="25"/>
  <c r="O4438" i="25"/>
  <c r="O4430" i="25"/>
  <c r="O4422" i="25"/>
  <c r="O4414" i="25"/>
  <c r="O4406" i="25"/>
  <c r="O4398" i="25"/>
  <c r="O4390" i="25"/>
  <c r="O4382" i="25"/>
  <c r="O4374" i="25"/>
  <c r="O4366" i="25"/>
  <c r="O4358" i="25"/>
  <c r="O4350" i="25"/>
  <c r="O4342" i="25"/>
  <c r="O4334" i="25"/>
  <c r="O4326" i="25"/>
  <c r="O4318" i="25"/>
  <c r="O4310" i="25"/>
  <c r="O4302" i="25"/>
  <c r="O4294" i="25"/>
  <c r="O4286" i="25"/>
  <c r="O4278" i="25"/>
  <c r="O4270" i="25"/>
  <c r="O4262" i="25"/>
  <c r="O4254" i="25"/>
  <c r="O4246" i="25"/>
  <c r="O4238" i="25"/>
  <c r="O4230" i="25"/>
  <c r="O4222" i="25"/>
  <c r="O4214" i="25"/>
  <c r="O4206" i="25"/>
  <c r="O4198" i="25"/>
  <c r="O4190" i="25"/>
  <c r="O4182" i="25"/>
  <c r="O4174" i="25"/>
  <c r="O4166" i="25"/>
  <c r="O4158" i="25"/>
  <c r="O4150" i="25"/>
  <c r="O4142" i="25"/>
  <c r="O4134" i="25"/>
  <c r="O4126" i="25"/>
  <c r="O4888" i="25"/>
  <c r="O4787" i="25"/>
  <c r="O4755" i="25"/>
  <c r="O4723" i="25"/>
  <c r="O4691" i="25"/>
  <c r="O4659" i="25"/>
  <c r="O4627" i="25"/>
  <c r="O4595" i="25"/>
  <c r="O4563" i="25"/>
  <c r="O4531" i="25"/>
  <c r="O4515" i="25"/>
  <c r="O4501" i="25"/>
  <c r="O4476" i="25"/>
  <c r="O4463" i="25"/>
  <c r="O4455" i="25"/>
  <c r="O4447" i="25"/>
  <c r="O4439" i="25"/>
  <c r="O4431" i="25"/>
  <c r="O4423" i="25"/>
  <c r="O4415" i="25"/>
  <c r="O4407" i="25"/>
  <c r="O4399" i="25"/>
  <c r="O4391" i="25"/>
  <c r="O4383" i="25"/>
  <c r="O4375" i="25"/>
  <c r="O4367" i="25"/>
  <c r="O4359" i="25"/>
  <c r="O4351" i="25"/>
  <c r="O4343" i="25"/>
  <c r="O4335" i="25"/>
  <c r="O4327" i="25"/>
  <c r="O4319" i="25"/>
  <c r="O4311" i="25"/>
  <c r="O4303" i="25"/>
  <c r="O4295" i="25"/>
  <c r="O4287" i="25"/>
  <c r="O4279" i="25"/>
  <c r="O4271" i="25"/>
  <c r="O4263" i="25"/>
  <c r="O4255" i="25"/>
  <c r="O4247" i="25"/>
  <c r="O4239" i="25"/>
  <c r="O4231" i="25"/>
  <c r="O4223" i="25"/>
  <c r="O4215" i="25"/>
  <c r="O4207" i="25"/>
  <c r="O4199" i="25"/>
  <c r="O4191" i="25"/>
  <c r="O4183" i="25"/>
  <c r="O4175" i="25"/>
  <c r="O4167" i="25"/>
  <c r="O4159" i="25"/>
  <c r="O4151" i="25"/>
  <c r="O4143" i="25"/>
  <c r="O4135" i="25"/>
  <c r="O4127" i="25"/>
  <c r="O4119" i="25"/>
  <c r="O4926" i="25"/>
  <c r="O4804" i="25"/>
  <c r="O4772" i="25"/>
  <c r="O4740" i="25"/>
  <c r="O4708" i="25"/>
  <c r="O4676" i="25"/>
  <c r="O4644" i="25"/>
  <c r="O4612" i="25"/>
  <c r="O4580" i="25"/>
  <c r="O4548" i="25"/>
  <c r="O4500" i="25"/>
  <c r="O4475" i="25"/>
  <c r="O4464" i="25"/>
  <c r="O4456" i="25"/>
  <c r="O4448" i="25"/>
  <c r="O4440" i="25"/>
  <c r="O4432" i="25"/>
  <c r="O4424" i="25"/>
  <c r="O4416" i="25"/>
  <c r="O4408" i="25"/>
  <c r="O4400" i="25"/>
  <c r="O4392" i="25"/>
  <c r="O4384" i="25"/>
  <c r="O4376" i="25"/>
  <c r="O4368" i="25"/>
  <c r="O4360" i="25"/>
  <c r="O4352" i="25"/>
  <c r="O4344" i="25"/>
  <c r="O4336" i="25"/>
  <c r="O4328" i="25"/>
  <c r="O4320" i="25"/>
  <c r="O4312" i="25"/>
  <c r="O4304" i="25"/>
  <c r="O4296" i="25"/>
  <c r="O4288" i="25"/>
  <c r="O4280" i="25"/>
  <c r="O4272" i="25"/>
  <c r="O4264" i="25"/>
  <c r="O4256" i="25"/>
  <c r="O4248" i="25"/>
  <c r="O4240" i="25"/>
  <c r="O4232" i="25"/>
  <c r="O4224" i="25"/>
  <c r="O4216" i="25"/>
  <c r="O4208" i="25"/>
  <c r="O4200" i="25"/>
  <c r="O4192" i="25"/>
  <c r="O4184" i="25"/>
  <c r="O4176" i="25"/>
  <c r="O4168" i="25"/>
  <c r="O4160" i="25"/>
  <c r="O4152" i="25"/>
  <c r="O4144" i="25"/>
  <c r="O4136" i="25"/>
  <c r="O4128" i="25"/>
  <c r="O4667" i="25"/>
  <c r="O4485" i="25"/>
  <c r="O4412" i="25"/>
  <c r="O4380" i="25"/>
  <c r="O4348" i="25"/>
  <c r="O4316" i="25"/>
  <c r="O4284" i="25"/>
  <c r="O4252" i="25"/>
  <c r="O4220" i="25"/>
  <c r="O4188" i="25"/>
  <c r="O4156" i="25"/>
  <c r="O4124" i="25"/>
  <c r="O4121" i="25"/>
  <c r="O4116" i="25"/>
  <c r="O4108" i="25"/>
  <c r="O4100" i="25"/>
  <c r="O4092" i="25"/>
  <c r="O4084" i="25"/>
  <c r="O4076" i="25"/>
  <c r="O4068" i="25"/>
  <c r="O4060" i="25"/>
  <c r="O4052" i="25"/>
  <c r="O4044" i="25"/>
  <c r="O4036" i="25"/>
  <c r="O4028" i="25"/>
  <c r="O4020" i="25"/>
  <c r="O4012" i="25"/>
  <c r="O4004" i="25"/>
  <c r="O3996" i="25"/>
  <c r="O3988" i="25"/>
  <c r="O3980" i="25"/>
  <c r="O3972" i="25"/>
  <c r="O3964" i="25"/>
  <c r="O3956" i="25"/>
  <c r="O3948" i="25"/>
  <c r="O3940" i="25"/>
  <c r="O3932" i="25"/>
  <c r="O3924" i="25"/>
  <c r="O3916" i="25"/>
  <c r="O3908" i="25"/>
  <c r="O3900" i="25"/>
  <c r="O3892" i="25"/>
  <c r="O3884" i="25"/>
  <c r="O3876" i="25"/>
  <c r="O3868" i="25"/>
  <c r="O3860" i="25"/>
  <c r="O3852" i="25"/>
  <c r="O3844" i="25"/>
  <c r="O3836" i="25"/>
  <c r="O3828" i="25"/>
  <c r="O3820" i="25"/>
  <c r="O3812" i="25"/>
  <c r="O3804" i="25"/>
  <c r="O3796" i="25"/>
  <c r="O3788" i="25"/>
  <c r="O3780" i="25"/>
  <c r="O3772" i="25"/>
  <c r="O3764" i="25"/>
  <c r="O3756" i="25"/>
  <c r="O3748" i="25"/>
  <c r="O3740" i="25"/>
  <c r="O3732" i="25"/>
  <c r="O3724" i="25"/>
  <c r="O3716" i="25"/>
  <c r="O3708" i="25"/>
  <c r="O3700" i="25"/>
  <c r="O3692" i="25"/>
  <c r="O3684" i="25"/>
  <c r="O3676" i="25"/>
  <c r="O3668" i="25"/>
  <c r="O3660" i="25"/>
  <c r="O3652" i="25"/>
  <c r="O3644" i="25"/>
  <c r="O3636" i="25"/>
  <c r="O3628" i="25"/>
  <c r="O3620" i="25"/>
  <c r="O3612" i="25"/>
  <c r="O3604" i="25"/>
  <c r="O3596" i="25"/>
  <c r="O3588" i="25"/>
  <c r="O3580" i="25"/>
  <c r="O3572" i="25"/>
  <c r="O3564" i="25"/>
  <c r="O3556" i="25"/>
  <c r="O3548" i="25"/>
  <c r="O3540" i="25"/>
  <c r="O3532" i="25"/>
  <c r="O3524" i="25"/>
  <c r="O3516" i="25"/>
  <c r="O3508" i="25"/>
  <c r="O3500" i="25"/>
  <c r="O3492" i="25"/>
  <c r="O3484" i="25"/>
  <c r="O3476" i="25"/>
  <c r="O3468" i="25"/>
  <c r="O3460" i="25"/>
  <c r="O3452" i="25"/>
  <c r="O3444" i="25"/>
  <c r="O3436" i="25"/>
  <c r="O3428" i="25"/>
  <c r="O3420" i="25"/>
  <c r="O3412" i="25"/>
  <c r="O3404" i="25"/>
  <c r="O3396" i="25"/>
  <c r="O3388" i="25"/>
  <c r="O3380" i="25"/>
  <c r="O3372" i="25"/>
  <c r="O3364" i="25"/>
  <c r="O3356" i="25"/>
  <c r="O3348" i="25"/>
  <c r="O3340" i="25"/>
  <c r="O3332" i="25"/>
  <c r="O3324" i="25"/>
  <c r="O3316" i="25"/>
  <c r="O3308" i="25"/>
  <c r="O3300" i="25"/>
  <c r="O3292" i="25"/>
  <c r="O4699" i="25"/>
  <c r="O4499" i="25"/>
  <c r="O4433" i="25"/>
  <c r="O4401" i="25"/>
  <c r="O4369" i="25"/>
  <c r="O4337" i="25"/>
  <c r="O4305" i="25"/>
  <c r="O4273" i="25"/>
  <c r="O4241" i="25"/>
  <c r="O4209" i="25"/>
  <c r="O4177" i="25"/>
  <c r="O4145" i="25"/>
  <c r="O4120" i="25"/>
  <c r="O4117" i="25"/>
  <c r="O4109" i="25"/>
  <c r="O4101" i="25"/>
  <c r="O4093" i="25"/>
  <c r="O4085" i="25"/>
  <c r="O4077" i="25"/>
  <c r="O4069" i="25"/>
  <c r="O4061" i="25"/>
  <c r="O4053" i="25"/>
  <c r="O4045" i="25"/>
  <c r="O4037" i="25"/>
  <c r="O4029" i="25"/>
  <c r="O4021" i="25"/>
  <c r="O4013" i="25"/>
  <c r="O4005" i="25"/>
  <c r="O3997" i="25"/>
  <c r="O3989" i="25"/>
  <c r="O3981" i="25"/>
  <c r="O3973" i="25"/>
  <c r="O3965" i="25"/>
  <c r="O3957" i="25"/>
  <c r="O3949" i="25"/>
  <c r="O3941" i="25"/>
  <c r="O3933" i="25"/>
  <c r="O3925" i="25"/>
  <c r="O3917" i="25"/>
  <c r="O3909" i="25"/>
  <c r="O3901" i="25"/>
  <c r="O3893" i="25"/>
  <c r="O3885" i="25"/>
  <c r="O3877" i="25"/>
  <c r="O3869" i="25"/>
  <c r="O3861" i="25"/>
  <c r="O3853" i="25"/>
  <c r="O3845" i="25"/>
  <c r="O3837" i="25"/>
  <c r="O3829" i="25"/>
  <c r="O3821" i="25"/>
  <c r="O3813" i="25"/>
  <c r="O3805" i="25"/>
  <c r="O3797" i="25"/>
  <c r="O3789" i="25"/>
  <c r="O3781" i="25"/>
  <c r="O3773" i="25"/>
  <c r="O3765" i="25"/>
  <c r="O3757" i="25"/>
  <c r="O3749" i="25"/>
  <c r="O3741" i="25"/>
  <c r="O3733" i="25"/>
  <c r="O3725" i="25"/>
  <c r="O3717" i="25"/>
  <c r="O3709" i="25"/>
  <c r="O3701" i="25"/>
  <c r="O3693" i="25"/>
  <c r="O3685" i="25"/>
  <c r="O3677" i="25"/>
  <c r="O3669" i="25"/>
  <c r="O3661" i="25"/>
  <c r="O3653" i="25"/>
  <c r="O3645" i="25"/>
  <c r="O3637" i="25"/>
  <c r="O3629" i="25"/>
  <c r="O3621" i="25"/>
  <c r="O3613" i="25"/>
  <c r="O3605" i="25"/>
  <c r="O3597" i="25"/>
  <c r="O3589" i="25"/>
  <c r="O3581" i="25"/>
  <c r="O3573" i="25"/>
  <c r="O3565" i="25"/>
  <c r="O3557" i="25"/>
  <c r="O3549" i="25"/>
  <c r="O3541" i="25"/>
  <c r="O3533" i="25"/>
  <c r="O3525" i="25"/>
  <c r="O3517" i="25"/>
  <c r="O3509" i="25"/>
  <c r="O3501" i="25"/>
  <c r="O3493" i="25"/>
  <c r="O3485" i="25"/>
  <c r="O3477" i="25"/>
  <c r="O3469" i="25"/>
  <c r="O3461" i="25"/>
  <c r="O3453" i="25"/>
  <c r="O3445" i="25"/>
  <c r="O3437" i="25"/>
  <c r="O3429" i="25"/>
  <c r="O3421" i="25"/>
  <c r="O3413" i="25"/>
  <c r="O3405" i="25"/>
  <c r="O3397" i="25"/>
  <c r="O3389" i="25"/>
  <c r="O3381" i="25"/>
  <c r="O3373" i="25"/>
  <c r="O3365" i="25"/>
  <c r="O3357" i="25"/>
  <c r="O3349" i="25"/>
  <c r="O3341" i="25"/>
  <c r="O3333" i="25"/>
  <c r="O3325" i="25"/>
  <c r="O3317" i="25"/>
  <c r="O3309" i="25"/>
  <c r="O3301" i="25"/>
  <c r="O3293" i="25"/>
  <c r="O4731" i="25"/>
  <c r="O4420" i="25"/>
  <c r="O4388" i="25"/>
  <c r="O4356" i="25"/>
  <c r="O4324" i="25"/>
  <c r="O4292" i="25"/>
  <c r="O4260" i="25"/>
  <c r="O4228" i="25"/>
  <c r="O4196" i="25"/>
  <c r="O4164" i="25"/>
  <c r="O4132" i="25"/>
  <c r="O4118" i="25"/>
  <c r="O4110" i="25"/>
  <c r="O4102" i="25"/>
  <c r="O4094" i="25"/>
  <c r="O4086" i="25"/>
  <c r="O4078" i="25"/>
  <c r="O4070" i="25"/>
  <c r="O4062" i="25"/>
  <c r="O4054" i="25"/>
  <c r="O4046" i="25"/>
  <c r="O4038" i="25"/>
  <c r="O4030" i="25"/>
  <c r="O4022" i="25"/>
  <c r="O4014" i="25"/>
  <c r="O4006" i="25"/>
  <c r="O3998" i="25"/>
  <c r="O3990" i="25"/>
  <c r="O3982" i="25"/>
  <c r="O3974" i="25"/>
  <c r="O3966" i="25"/>
  <c r="O3958" i="25"/>
  <c r="O3950" i="25"/>
  <c r="O3942" i="25"/>
  <c r="O3934" i="25"/>
  <c r="O3926" i="25"/>
  <c r="O3918" i="25"/>
  <c r="O3910" i="25"/>
  <c r="O3902" i="25"/>
  <c r="O3894" i="25"/>
  <c r="O3886" i="25"/>
  <c r="O3878" i="25"/>
  <c r="O3870" i="25"/>
  <c r="O3862" i="25"/>
  <c r="O3854" i="25"/>
  <c r="O3846" i="25"/>
  <c r="O3838" i="25"/>
  <c r="O3830" i="25"/>
  <c r="O3822" i="25"/>
  <c r="O3814" i="25"/>
  <c r="O3806" i="25"/>
  <c r="O3798" i="25"/>
  <c r="O3790" i="25"/>
  <c r="O3782" i="25"/>
  <c r="O3774" i="25"/>
  <c r="O3766" i="25"/>
  <c r="O3758" i="25"/>
  <c r="O3750" i="25"/>
  <c r="O3742" i="25"/>
  <c r="O3734" i="25"/>
  <c r="O3726" i="25"/>
  <c r="O3718" i="25"/>
  <c r="O3710" i="25"/>
  <c r="O3702" i="25"/>
  <c r="O3694" i="25"/>
  <c r="O3686" i="25"/>
  <c r="O3678" i="25"/>
  <c r="O3670" i="25"/>
  <c r="O3662" i="25"/>
  <c r="O3654" i="25"/>
  <c r="O3646" i="25"/>
  <c r="O3638" i="25"/>
  <c r="O3630" i="25"/>
  <c r="O3622" i="25"/>
  <c r="O3614" i="25"/>
  <c r="O3606" i="25"/>
  <c r="O3598" i="25"/>
  <c r="O3590" i="25"/>
  <c r="O3582" i="25"/>
  <c r="O3574" i="25"/>
  <c r="O3566" i="25"/>
  <c r="O3558" i="25"/>
  <c r="O3550" i="25"/>
  <c r="O3542" i="25"/>
  <c r="O3534" i="25"/>
  <c r="O3526" i="25"/>
  <c r="O3518" i="25"/>
  <c r="O3510" i="25"/>
  <c r="O3502" i="25"/>
  <c r="O3494" i="25"/>
  <c r="O3486" i="25"/>
  <c r="O3478" i="25"/>
  <c r="O3470" i="25"/>
  <c r="O3462" i="25"/>
  <c r="O3454" i="25"/>
  <c r="O3446" i="25"/>
  <c r="O3438" i="25"/>
  <c r="O3430" i="25"/>
  <c r="O3422" i="25"/>
  <c r="O3414" i="25"/>
  <c r="O3406" i="25"/>
  <c r="O3398" i="25"/>
  <c r="O3390" i="25"/>
  <c r="O3382" i="25"/>
  <c r="O3374" i="25"/>
  <c r="O3366" i="25"/>
  <c r="O3358" i="25"/>
  <c r="O3350" i="25"/>
  <c r="O3342" i="25"/>
  <c r="O3334" i="25"/>
  <c r="O3326" i="25"/>
  <c r="O3318" i="25"/>
  <c r="O3310" i="25"/>
  <c r="O3302" i="25"/>
  <c r="O3294" i="25"/>
  <c r="O4763" i="25"/>
  <c r="O4409" i="25"/>
  <c r="O4377" i="25"/>
  <c r="O4345" i="25"/>
  <c r="O4313" i="25"/>
  <c r="O4281" i="25"/>
  <c r="O4249" i="25"/>
  <c r="O4217" i="25"/>
  <c r="O4185" i="25"/>
  <c r="O4153" i="25"/>
  <c r="O4111" i="25"/>
  <c r="O4103" i="25"/>
  <c r="O4095" i="25"/>
  <c r="O4087" i="25"/>
  <c r="O4079" i="25"/>
  <c r="O4071" i="25"/>
  <c r="O4063" i="25"/>
  <c r="O4055" i="25"/>
  <c r="O4047" i="25"/>
  <c r="O4039" i="25"/>
  <c r="O4031" i="25"/>
  <c r="O4023" i="25"/>
  <c r="O4015" i="25"/>
  <c r="O4007" i="25"/>
  <c r="O3999" i="25"/>
  <c r="O3991" i="25"/>
  <c r="O3983" i="25"/>
  <c r="O3975" i="25"/>
  <c r="O3967" i="25"/>
  <c r="O3959" i="25"/>
  <c r="O3951" i="25"/>
  <c r="O3943" i="25"/>
  <c r="O3935" i="25"/>
  <c r="O3927" i="25"/>
  <c r="O3919" i="25"/>
  <c r="O3911" i="25"/>
  <c r="O3903" i="25"/>
  <c r="O3895" i="25"/>
  <c r="O3887" i="25"/>
  <c r="O3879" i="25"/>
  <c r="O3871" i="25"/>
  <c r="O3863" i="25"/>
  <c r="O3855" i="25"/>
  <c r="O3847" i="25"/>
  <c r="O3839" i="25"/>
  <c r="O3831" i="25"/>
  <c r="O3823" i="25"/>
  <c r="O3815" i="25"/>
  <c r="O3807" i="25"/>
  <c r="O3799" i="25"/>
  <c r="O3791" i="25"/>
  <c r="O3783" i="25"/>
  <c r="O3775" i="25"/>
  <c r="O3767" i="25"/>
  <c r="O3759" i="25"/>
  <c r="O3751" i="25"/>
  <c r="O3743" i="25"/>
  <c r="O3735" i="25"/>
  <c r="O3727" i="25"/>
  <c r="O3719" i="25"/>
  <c r="O3711" i="25"/>
  <c r="O3703" i="25"/>
  <c r="O3695" i="25"/>
  <c r="O3687" i="25"/>
  <c r="O3679" i="25"/>
  <c r="O3671" i="25"/>
  <c r="O3663" i="25"/>
  <c r="O3655" i="25"/>
  <c r="O3647" i="25"/>
  <c r="O3639" i="25"/>
  <c r="O3631" i="25"/>
  <c r="O3623" i="25"/>
  <c r="O3615" i="25"/>
  <c r="O3607" i="25"/>
  <c r="O3599" i="25"/>
  <c r="O3591" i="25"/>
  <c r="O3583" i="25"/>
  <c r="O3575" i="25"/>
  <c r="O3567" i="25"/>
  <c r="O3559" i="25"/>
  <c r="O3551" i="25"/>
  <c r="O3543" i="25"/>
  <c r="O3535" i="25"/>
  <c r="O3527" i="25"/>
  <c r="O3519" i="25"/>
  <c r="O3511" i="25"/>
  <c r="O3503" i="25"/>
  <c r="O3495" i="25"/>
  <c r="O3487" i="25"/>
  <c r="O3479" i="25"/>
  <c r="O3471" i="25"/>
  <c r="O3463" i="25"/>
  <c r="O3455" i="25"/>
  <c r="O3447" i="25"/>
  <c r="O3439" i="25"/>
  <c r="O3431" i="25"/>
  <c r="O3423" i="25"/>
  <c r="O3415" i="25"/>
  <c r="O3407" i="25"/>
  <c r="O3399" i="25"/>
  <c r="O3391" i="25"/>
  <c r="O3383" i="25"/>
  <c r="O3375" i="25"/>
  <c r="O3367" i="25"/>
  <c r="O3359" i="25"/>
  <c r="O3351" i="25"/>
  <c r="O3343" i="25"/>
  <c r="O3335" i="25"/>
  <c r="O3327" i="25"/>
  <c r="O3319" i="25"/>
  <c r="O3311" i="25"/>
  <c r="O3303" i="25"/>
  <c r="O3295" i="25"/>
  <c r="O4920" i="25"/>
  <c r="O4795" i="25"/>
  <c r="O4539" i="25"/>
  <c r="O4441" i="25"/>
  <c r="O4428" i="25"/>
  <c r="O4396" i="25"/>
  <c r="O4364" i="25"/>
  <c r="O4332" i="25"/>
  <c r="O4300" i="25"/>
  <c r="O4268" i="25"/>
  <c r="O4236" i="25"/>
  <c r="O4204" i="25"/>
  <c r="O4172" i="25"/>
  <c r="O4140" i="25"/>
  <c r="O4112" i="25"/>
  <c r="O4104" i="25"/>
  <c r="O4096" i="25"/>
  <c r="O4088" i="25"/>
  <c r="O4080" i="25"/>
  <c r="O4072" i="25"/>
  <c r="O4064" i="25"/>
  <c r="O4056" i="25"/>
  <c r="O4048" i="25"/>
  <c r="O4040" i="25"/>
  <c r="O4032" i="25"/>
  <c r="O4024" i="25"/>
  <c r="O4016" i="25"/>
  <c r="O4008" i="25"/>
  <c r="O4000" i="25"/>
  <c r="O3992" i="25"/>
  <c r="O3984" i="25"/>
  <c r="O3976" i="25"/>
  <c r="O3968" i="25"/>
  <c r="O3960" i="25"/>
  <c r="O3952" i="25"/>
  <c r="O3944" i="25"/>
  <c r="O3936" i="25"/>
  <c r="O3928" i="25"/>
  <c r="O3920" i="25"/>
  <c r="O3912" i="25"/>
  <c r="O3904" i="25"/>
  <c r="O3896" i="25"/>
  <c r="O3888" i="25"/>
  <c r="O3880" i="25"/>
  <c r="O3872" i="25"/>
  <c r="O3864" i="25"/>
  <c r="O3856" i="25"/>
  <c r="O3848" i="25"/>
  <c r="O3840" i="25"/>
  <c r="O3832" i="25"/>
  <c r="O3824" i="25"/>
  <c r="O3816" i="25"/>
  <c r="O3808" i="25"/>
  <c r="O3800" i="25"/>
  <c r="O3792" i="25"/>
  <c r="O3784" i="25"/>
  <c r="O3776" i="25"/>
  <c r="O3768" i="25"/>
  <c r="O3760" i="25"/>
  <c r="O3752" i="25"/>
  <c r="O3744" i="25"/>
  <c r="O3736" i="25"/>
  <c r="O3728" i="25"/>
  <c r="O3720" i="25"/>
  <c r="O3712" i="25"/>
  <c r="O3704" i="25"/>
  <c r="O3696" i="25"/>
  <c r="O3688" i="25"/>
  <c r="O3680" i="25"/>
  <c r="O3672" i="25"/>
  <c r="O3664" i="25"/>
  <c r="O3656" i="25"/>
  <c r="O3648" i="25"/>
  <c r="O3640" i="25"/>
  <c r="O3632" i="25"/>
  <c r="O3624" i="25"/>
  <c r="O3616" i="25"/>
  <c r="O3608" i="25"/>
  <c r="O3600" i="25"/>
  <c r="O3592" i="25"/>
  <c r="O3584" i="25"/>
  <c r="O3576" i="25"/>
  <c r="O3568" i="25"/>
  <c r="O3560" i="25"/>
  <c r="O3552" i="25"/>
  <c r="O3544" i="25"/>
  <c r="O3536" i="25"/>
  <c r="O3528" i="25"/>
  <c r="O3520" i="25"/>
  <c r="O3512" i="25"/>
  <c r="O3504" i="25"/>
  <c r="O3496" i="25"/>
  <c r="O3488" i="25"/>
  <c r="O3480" i="25"/>
  <c r="O3472" i="25"/>
  <c r="O3464" i="25"/>
  <c r="O3456" i="25"/>
  <c r="O3448" i="25"/>
  <c r="O3440" i="25"/>
  <c r="O3432" i="25"/>
  <c r="O3424" i="25"/>
  <c r="O3416" i="25"/>
  <c r="O3408" i="25"/>
  <c r="O3400" i="25"/>
  <c r="O3392" i="25"/>
  <c r="O3384" i="25"/>
  <c r="O3376" i="25"/>
  <c r="O3368" i="25"/>
  <c r="O3360" i="25"/>
  <c r="O3352" i="25"/>
  <c r="O3344" i="25"/>
  <c r="O3336" i="25"/>
  <c r="O3328" i="25"/>
  <c r="O3320" i="25"/>
  <c r="O3312" i="25"/>
  <c r="O3304" i="25"/>
  <c r="O3296" i="25"/>
  <c r="O3288" i="25"/>
  <c r="O5055" i="25"/>
  <c r="O4571" i="25"/>
  <c r="O4449" i="25"/>
  <c r="O4417" i="25"/>
  <c r="O4385" i="25"/>
  <c r="O4353" i="25"/>
  <c r="O4321" i="25"/>
  <c r="O4289" i="25"/>
  <c r="O4257" i="25"/>
  <c r="O4225" i="25"/>
  <c r="O4193" i="25"/>
  <c r="O4161" i="25"/>
  <c r="O4129" i="25"/>
  <c r="O4113" i="25"/>
  <c r="O4105" i="25"/>
  <c r="O4097" i="25"/>
  <c r="O4089" i="25"/>
  <c r="O4081" i="25"/>
  <c r="O4073" i="25"/>
  <c r="O4065" i="25"/>
  <c r="O4057" i="25"/>
  <c r="O4049" i="25"/>
  <c r="O4041" i="25"/>
  <c r="O4033" i="25"/>
  <c r="O4025" i="25"/>
  <c r="O4017" i="25"/>
  <c r="O4009" i="25"/>
  <c r="O4001" i="25"/>
  <c r="O3993" i="25"/>
  <c r="O3985" i="25"/>
  <c r="O3977" i="25"/>
  <c r="O3969" i="25"/>
  <c r="O3961" i="25"/>
  <c r="O3953" i="25"/>
  <c r="O3945" i="25"/>
  <c r="O3937" i="25"/>
  <c r="O3929" i="25"/>
  <c r="O3921" i="25"/>
  <c r="O3913" i="25"/>
  <c r="O3905" i="25"/>
  <c r="O3897" i="25"/>
  <c r="O3889" i="25"/>
  <c r="O3881" i="25"/>
  <c r="O3873" i="25"/>
  <c r="O3865" i="25"/>
  <c r="O3857" i="25"/>
  <c r="O3849" i="25"/>
  <c r="O3841" i="25"/>
  <c r="O3833" i="25"/>
  <c r="O3825" i="25"/>
  <c r="O3817" i="25"/>
  <c r="O3809" i="25"/>
  <c r="O3801" i="25"/>
  <c r="O3793" i="25"/>
  <c r="O3785" i="25"/>
  <c r="O3777" i="25"/>
  <c r="O3769" i="25"/>
  <c r="O3761" i="25"/>
  <c r="O3753" i="25"/>
  <c r="O3745" i="25"/>
  <c r="O3737" i="25"/>
  <c r="O3729" i="25"/>
  <c r="O3721" i="25"/>
  <c r="O3713" i="25"/>
  <c r="O3705" i="25"/>
  <c r="O3697" i="25"/>
  <c r="O3689" i="25"/>
  <c r="O3681" i="25"/>
  <c r="O3673" i="25"/>
  <c r="O3665" i="25"/>
  <c r="O3657" i="25"/>
  <c r="O3649" i="25"/>
  <c r="O3641" i="25"/>
  <c r="O3633" i="25"/>
  <c r="O3625" i="25"/>
  <c r="O3617" i="25"/>
  <c r="O3609" i="25"/>
  <c r="O3601" i="25"/>
  <c r="O3593" i="25"/>
  <c r="O3585" i="25"/>
  <c r="O3577" i="25"/>
  <c r="O3569" i="25"/>
  <c r="O3561" i="25"/>
  <c r="O3553" i="25"/>
  <c r="O3545" i="25"/>
  <c r="O3537" i="25"/>
  <c r="O3529" i="25"/>
  <c r="O3521" i="25"/>
  <c r="O3513" i="25"/>
  <c r="O3505" i="25"/>
  <c r="O3497" i="25"/>
  <c r="O3489" i="25"/>
  <c r="O3481" i="25"/>
  <c r="O3473" i="25"/>
  <c r="O3465" i="25"/>
  <c r="O3457" i="25"/>
  <c r="O3449" i="25"/>
  <c r="O3441" i="25"/>
  <c r="O3433" i="25"/>
  <c r="O3425" i="25"/>
  <c r="O3417" i="25"/>
  <c r="O3409" i="25"/>
  <c r="O3401" i="25"/>
  <c r="O3393" i="25"/>
  <c r="O3385" i="25"/>
  <c r="O3377" i="25"/>
  <c r="O3369" i="25"/>
  <c r="O3361" i="25"/>
  <c r="O3353" i="25"/>
  <c r="O3345" i="25"/>
  <c r="O3337" i="25"/>
  <c r="O3329" i="25"/>
  <c r="O3321" i="25"/>
  <c r="O3313" i="25"/>
  <c r="O3305" i="25"/>
  <c r="O3297" i="25"/>
  <c r="O3289" i="25"/>
  <c r="O4990" i="25"/>
  <c r="O4603" i="25"/>
  <c r="O4457" i="25"/>
  <c r="O4404" i="25"/>
  <c r="O4372" i="25"/>
  <c r="O4340" i="25"/>
  <c r="O4308" i="25"/>
  <c r="O4276" i="25"/>
  <c r="O4244" i="25"/>
  <c r="O4212" i="25"/>
  <c r="O4180" i="25"/>
  <c r="O4148" i="25"/>
  <c r="O4114" i="25"/>
  <c r="O4106" i="25"/>
  <c r="O4098" i="25"/>
  <c r="O4090" i="25"/>
  <c r="O4082" i="25"/>
  <c r="O4074" i="25"/>
  <c r="O4066" i="25"/>
  <c r="O4058" i="25"/>
  <c r="O4050" i="25"/>
  <c r="O4042" i="25"/>
  <c r="O4034" i="25"/>
  <c r="O4026" i="25"/>
  <c r="O4018" i="25"/>
  <c r="O4010" i="25"/>
  <c r="O4002" i="25"/>
  <c r="O3994" i="25"/>
  <c r="O3986" i="25"/>
  <c r="O3978" i="25"/>
  <c r="O3970" i="25"/>
  <c r="O3962" i="25"/>
  <c r="O3954" i="25"/>
  <c r="O3946" i="25"/>
  <c r="O3938" i="25"/>
  <c r="O3930" i="25"/>
  <c r="O3922" i="25"/>
  <c r="O3914" i="25"/>
  <c r="O3906" i="25"/>
  <c r="O3898" i="25"/>
  <c r="O3890" i="25"/>
  <c r="O3882" i="25"/>
  <c r="O3874" i="25"/>
  <c r="O3866" i="25"/>
  <c r="O3858" i="25"/>
  <c r="O3850" i="25"/>
  <c r="O3842" i="25"/>
  <c r="O3834" i="25"/>
  <c r="O3826" i="25"/>
  <c r="O3818" i="25"/>
  <c r="O3810" i="25"/>
  <c r="O4635" i="25"/>
  <c r="O4329" i="25"/>
  <c r="O4075" i="25"/>
  <c r="O4011" i="25"/>
  <c r="O3947" i="25"/>
  <c r="O3883" i="25"/>
  <c r="O3819" i="25"/>
  <c r="O3779" i="25"/>
  <c r="O3747" i="25"/>
  <c r="O3715" i="25"/>
  <c r="O3683" i="25"/>
  <c r="O3651" i="25"/>
  <c r="O3619" i="25"/>
  <c r="O3587" i="25"/>
  <c r="O3555" i="25"/>
  <c r="O3523" i="25"/>
  <c r="O3491" i="25"/>
  <c r="O3459" i="25"/>
  <c r="O3427" i="25"/>
  <c r="O3395" i="25"/>
  <c r="O3363" i="25"/>
  <c r="O3331" i="25"/>
  <c r="O3299" i="25"/>
  <c r="O3287" i="25"/>
  <c r="O3279" i="25"/>
  <c r="O3271" i="25"/>
  <c r="O3263" i="25"/>
  <c r="O3255" i="25"/>
  <c r="O3247" i="25"/>
  <c r="O3239" i="25"/>
  <c r="O3231" i="25"/>
  <c r="O3223" i="25"/>
  <c r="O3215" i="25"/>
  <c r="O3207" i="25"/>
  <c r="O3199" i="25"/>
  <c r="O3191" i="25"/>
  <c r="O3183" i="25"/>
  <c r="O3175" i="25"/>
  <c r="O3167" i="25"/>
  <c r="O3159" i="25"/>
  <c r="O3151" i="25"/>
  <c r="O3143" i="25"/>
  <c r="O3135" i="25"/>
  <c r="O3127" i="25"/>
  <c r="O3119" i="25"/>
  <c r="O3111" i="25"/>
  <c r="O3103" i="25"/>
  <c r="O3095" i="25"/>
  <c r="O3087" i="25"/>
  <c r="O3079" i="25"/>
  <c r="O3071" i="25"/>
  <c r="O3063" i="25"/>
  <c r="O3055" i="25"/>
  <c r="O3047" i="25"/>
  <c r="O3039" i="25"/>
  <c r="O3031" i="25"/>
  <c r="O3023" i="25"/>
  <c r="O3015" i="25"/>
  <c r="O3007" i="25"/>
  <c r="O4361" i="25"/>
  <c r="O4083" i="25"/>
  <c r="O4019" i="25"/>
  <c r="O3955" i="25"/>
  <c r="O3891" i="25"/>
  <c r="O3827" i="25"/>
  <c r="O3802" i="25"/>
  <c r="O3770" i="25"/>
  <c r="O3738" i="25"/>
  <c r="O3706" i="25"/>
  <c r="O3674" i="25"/>
  <c r="O3642" i="25"/>
  <c r="O3610" i="25"/>
  <c r="O3578" i="25"/>
  <c r="O3546" i="25"/>
  <c r="O3514" i="25"/>
  <c r="O3482" i="25"/>
  <c r="O3450" i="25"/>
  <c r="O3418" i="25"/>
  <c r="O3386" i="25"/>
  <c r="O3354" i="25"/>
  <c r="O3322" i="25"/>
  <c r="O3290" i="25"/>
  <c r="O3280" i="25"/>
  <c r="O3272" i="25"/>
  <c r="O3264" i="25"/>
  <c r="O3256" i="25"/>
  <c r="O3248" i="25"/>
  <c r="O3240" i="25"/>
  <c r="O3232" i="25"/>
  <c r="O3224" i="25"/>
  <c r="O3216" i="25"/>
  <c r="O3208" i="25"/>
  <c r="O3200" i="25"/>
  <c r="O3192" i="25"/>
  <c r="O3184" i="25"/>
  <c r="O3176" i="25"/>
  <c r="O3168" i="25"/>
  <c r="O3160" i="25"/>
  <c r="O3152" i="25"/>
  <c r="O3144" i="25"/>
  <c r="O3136" i="25"/>
  <c r="O3128" i="25"/>
  <c r="O3120" i="25"/>
  <c r="O3112" i="25"/>
  <c r="O3104" i="25"/>
  <c r="O3096" i="25"/>
  <c r="O3088" i="25"/>
  <c r="O3080" i="25"/>
  <c r="O3072" i="25"/>
  <c r="O3064" i="25"/>
  <c r="O3056" i="25"/>
  <c r="O3048" i="25"/>
  <c r="O3040" i="25"/>
  <c r="O3032" i="25"/>
  <c r="O3024" i="25"/>
  <c r="O3016" i="25"/>
  <c r="O3008" i="25"/>
  <c r="O4393" i="25"/>
  <c r="O4137" i="25"/>
  <c r="O4091" i="25"/>
  <c r="O4027" i="25"/>
  <c r="O3963" i="25"/>
  <c r="O3899" i="25"/>
  <c r="O3835" i="25"/>
  <c r="O3787" i="25"/>
  <c r="O3755" i="25"/>
  <c r="O3723" i="25"/>
  <c r="O3691" i="25"/>
  <c r="O3659" i="25"/>
  <c r="O3627" i="25"/>
  <c r="O3595" i="25"/>
  <c r="O3563" i="25"/>
  <c r="O3531" i="25"/>
  <c r="O3499" i="25"/>
  <c r="O3467" i="25"/>
  <c r="O3435" i="25"/>
  <c r="O3403" i="25"/>
  <c r="O3371" i="25"/>
  <c r="O3339" i="25"/>
  <c r="O3307" i="25"/>
  <c r="O3281" i="25"/>
  <c r="O3273" i="25"/>
  <c r="O3265" i="25"/>
  <c r="O3257" i="25"/>
  <c r="O3249" i="25"/>
  <c r="O3241" i="25"/>
  <c r="O3233" i="25"/>
  <c r="O3225" i="25"/>
  <c r="O3217" i="25"/>
  <c r="O3209" i="25"/>
  <c r="O3201" i="25"/>
  <c r="O3193" i="25"/>
  <c r="O3185" i="25"/>
  <c r="O3177" i="25"/>
  <c r="O3169" i="25"/>
  <c r="O3161" i="25"/>
  <c r="O3153" i="25"/>
  <c r="O3145" i="25"/>
  <c r="O3137" i="25"/>
  <c r="O3129" i="25"/>
  <c r="O3121" i="25"/>
  <c r="O3113" i="25"/>
  <c r="O3105" i="25"/>
  <c r="O3097" i="25"/>
  <c r="O3089" i="25"/>
  <c r="O3081" i="25"/>
  <c r="O3073" i="25"/>
  <c r="O3065" i="25"/>
  <c r="O3057" i="25"/>
  <c r="O3049" i="25"/>
  <c r="O3041" i="25"/>
  <c r="O3033" i="25"/>
  <c r="O3025" i="25"/>
  <c r="O3017" i="25"/>
  <c r="O3009" i="25"/>
  <c r="O4425" i="25"/>
  <c r="O4169" i="25"/>
  <c r="O4099" i="25"/>
  <c r="O4035" i="25"/>
  <c r="O3971" i="25"/>
  <c r="O3907" i="25"/>
  <c r="O3843" i="25"/>
  <c r="O3778" i="25"/>
  <c r="O3746" i="25"/>
  <c r="O3714" i="25"/>
  <c r="O3682" i="25"/>
  <c r="O3650" i="25"/>
  <c r="O3618" i="25"/>
  <c r="O3586" i="25"/>
  <c r="O3554" i="25"/>
  <c r="O3522" i="25"/>
  <c r="O3490" i="25"/>
  <c r="O3458" i="25"/>
  <c r="O3426" i="25"/>
  <c r="O3394" i="25"/>
  <c r="O3362" i="25"/>
  <c r="O3330" i="25"/>
  <c r="O3298" i="25"/>
  <c r="O3282" i="25"/>
  <c r="O3274" i="25"/>
  <c r="O3266" i="25"/>
  <c r="O3258" i="25"/>
  <c r="O3250" i="25"/>
  <c r="O3242" i="25"/>
  <c r="O3234" i="25"/>
  <c r="O3226" i="25"/>
  <c r="O3218" i="25"/>
  <c r="O3210" i="25"/>
  <c r="O3202" i="25"/>
  <c r="O3194" i="25"/>
  <c r="O3186" i="25"/>
  <c r="O3178" i="25"/>
  <c r="O3170" i="25"/>
  <c r="O3162" i="25"/>
  <c r="O3154" i="25"/>
  <c r="O3146" i="25"/>
  <c r="O3138" i="25"/>
  <c r="O3130" i="25"/>
  <c r="O3122" i="25"/>
  <c r="O3114" i="25"/>
  <c r="O3106" i="25"/>
  <c r="O3098" i="25"/>
  <c r="O3090" i="25"/>
  <c r="O3082" i="25"/>
  <c r="O3074" i="25"/>
  <c r="O3066" i="25"/>
  <c r="O3058" i="25"/>
  <c r="O3050" i="25"/>
  <c r="O3042" i="25"/>
  <c r="O3034" i="25"/>
  <c r="O3026" i="25"/>
  <c r="O3018" i="25"/>
  <c r="O3010" i="25"/>
  <c r="O4201" i="25"/>
  <c r="O4107" i="25"/>
  <c r="O4043" i="25"/>
  <c r="O3979" i="25"/>
  <c r="O3915" i="25"/>
  <c r="O3851" i="25"/>
  <c r="O3795" i="25"/>
  <c r="O3763" i="25"/>
  <c r="O3731" i="25"/>
  <c r="O3699" i="25"/>
  <c r="O3667" i="25"/>
  <c r="O3635" i="25"/>
  <c r="O3603" i="25"/>
  <c r="O3571" i="25"/>
  <c r="O3539" i="25"/>
  <c r="O3507" i="25"/>
  <c r="O3475" i="25"/>
  <c r="O3443" i="25"/>
  <c r="O3411" i="25"/>
  <c r="O3379" i="25"/>
  <c r="O3347" i="25"/>
  <c r="O3315" i="25"/>
  <c r="O3283" i="25"/>
  <c r="O3275" i="25"/>
  <c r="O3267" i="25"/>
  <c r="O3259" i="25"/>
  <c r="O3251" i="25"/>
  <c r="O3243" i="25"/>
  <c r="O3235" i="25"/>
  <c r="O3227" i="25"/>
  <c r="O3219" i="25"/>
  <c r="O3211" i="25"/>
  <c r="O3203" i="25"/>
  <c r="O3195" i="25"/>
  <c r="O3187" i="25"/>
  <c r="O3179" i="25"/>
  <c r="O3171" i="25"/>
  <c r="O3163" i="25"/>
  <c r="O3155" i="25"/>
  <c r="O3147" i="25"/>
  <c r="O3139" i="25"/>
  <c r="O3131" i="25"/>
  <c r="O3123" i="25"/>
  <c r="O3115" i="25"/>
  <c r="O3107" i="25"/>
  <c r="O3099" i="25"/>
  <c r="O3091" i="25"/>
  <c r="O3083" i="25"/>
  <c r="O3075" i="25"/>
  <c r="O3067" i="25"/>
  <c r="O3059" i="25"/>
  <c r="O3051" i="25"/>
  <c r="O3043" i="25"/>
  <c r="O3035" i="25"/>
  <c r="O3027" i="25"/>
  <c r="O3019" i="25"/>
  <c r="O3011" i="25"/>
  <c r="O4233" i="25"/>
  <c r="O4115" i="25"/>
  <c r="O4051" i="25"/>
  <c r="O3987" i="25"/>
  <c r="O3923" i="25"/>
  <c r="O3859" i="25"/>
  <c r="O3786" i="25"/>
  <c r="O3754" i="25"/>
  <c r="O3722" i="25"/>
  <c r="O3690" i="25"/>
  <c r="O3658" i="25"/>
  <c r="O3626" i="25"/>
  <c r="O3594" i="25"/>
  <c r="O3562" i="25"/>
  <c r="O3530" i="25"/>
  <c r="O3498" i="25"/>
  <c r="O3466" i="25"/>
  <c r="O3434" i="25"/>
  <c r="O3402" i="25"/>
  <c r="O3370" i="25"/>
  <c r="O3338" i="25"/>
  <c r="O3306" i="25"/>
  <c r="O3284" i="25"/>
  <c r="O3276" i="25"/>
  <c r="O3268" i="25"/>
  <c r="O3260" i="25"/>
  <c r="O3252" i="25"/>
  <c r="O3244" i="25"/>
  <c r="O3236" i="25"/>
  <c r="O3228" i="25"/>
  <c r="O3220" i="25"/>
  <c r="O3212" i="25"/>
  <c r="O3204" i="25"/>
  <c r="O3196" i="25"/>
  <c r="O3188" i="25"/>
  <c r="O3180" i="25"/>
  <c r="O3172" i="25"/>
  <c r="O3164" i="25"/>
  <c r="O3156" i="25"/>
  <c r="O3148" i="25"/>
  <c r="O3140" i="25"/>
  <c r="O3132" i="25"/>
  <c r="O3124" i="25"/>
  <c r="O3116" i="25"/>
  <c r="O3108" i="25"/>
  <c r="O3100" i="25"/>
  <c r="O3092" i="25"/>
  <c r="O3084" i="25"/>
  <c r="O3076" i="25"/>
  <c r="O3068" i="25"/>
  <c r="O3060" i="25"/>
  <c r="O3052" i="25"/>
  <c r="O3044" i="25"/>
  <c r="O3036" i="25"/>
  <c r="O3028" i="25"/>
  <c r="O3020" i="25"/>
  <c r="O3012" i="25"/>
  <c r="O3004" i="25"/>
  <c r="O4265" i="25"/>
  <c r="O4059" i="25"/>
  <c r="O3995" i="25"/>
  <c r="O3931" i="25"/>
  <c r="O3867" i="25"/>
  <c r="O3803" i="25"/>
  <c r="O3771" i="25"/>
  <c r="O3739" i="25"/>
  <c r="O3707" i="25"/>
  <c r="O3675" i="25"/>
  <c r="O3643" i="25"/>
  <c r="O3611" i="25"/>
  <c r="O3579" i="25"/>
  <c r="O3547" i="25"/>
  <c r="O3515" i="25"/>
  <c r="O3483" i="25"/>
  <c r="O3451" i="25"/>
  <c r="O3419" i="25"/>
  <c r="O3387" i="25"/>
  <c r="O3355" i="25"/>
  <c r="O3323" i="25"/>
  <c r="O3291" i="25"/>
  <c r="O3285" i="25"/>
  <c r="O3277" i="25"/>
  <c r="O3269" i="25"/>
  <c r="O3261" i="25"/>
  <c r="O3253" i="25"/>
  <c r="O3245" i="25"/>
  <c r="O3237" i="25"/>
  <c r="O3229" i="25"/>
  <c r="O3221" i="25"/>
  <c r="O3213" i="25"/>
  <c r="O3205" i="25"/>
  <c r="O3197" i="25"/>
  <c r="O3189" i="25"/>
  <c r="O3181" i="25"/>
  <c r="O3173" i="25"/>
  <c r="O3165" i="25"/>
  <c r="O3157" i="25"/>
  <c r="O3149" i="25"/>
  <c r="O3141" i="25"/>
  <c r="O3133" i="25"/>
  <c r="O3125" i="25"/>
  <c r="O3117" i="25"/>
  <c r="O3109" i="25"/>
  <c r="O3101" i="25"/>
  <c r="O3093" i="25"/>
  <c r="O3085" i="25"/>
  <c r="O3077" i="25"/>
  <c r="O3069" i="25"/>
  <c r="O3061" i="25"/>
  <c r="O3053" i="25"/>
  <c r="O3045" i="25"/>
  <c r="O3037" i="25"/>
  <c r="O3029" i="25"/>
  <c r="O3021" i="25"/>
  <c r="O3013" i="25"/>
  <c r="O3005" i="25"/>
  <c r="O4465" i="25"/>
  <c r="O4297" i="25"/>
  <c r="O4067" i="25"/>
  <c r="O4003" i="25"/>
  <c r="O3939" i="25"/>
  <c r="O3875" i="25"/>
  <c r="O3811" i="25"/>
  <c r="O3794" i="25"/>
  <c r="O3762" i="25"/>
  <c r="O3730" i="25"/>
  <c r="O3698" i="25"/>
  <c r="O3666" i="25"/>
  <c r="O3634" i="25"/>
  <c r="O3602" i="25"/>
  <c r="O3570" i="25"/>
  <c r="O3538" i="25"/>
  <c r="O3506" i="25"/>
  <c r="O3474" i="25"/>
  <c r="O3442" i="25"/>
  <c r="O3410" i="25"/>
  <c r="O3378" i="25"/>
  <c r="O3346" i="25"/>
  <c r="O3314" i="25"/>
  <c r="O3286" i="25"/>
  <c r="O3278" i="25"/>
  <c r="O3270" i="25"/>
  <c r="O3262" i="25"/>
  <c r="O3254" i="25"/>
  <c r="O3246" i="25"/>
  <c r="O3238" i="25"/>
  <c r="O3230" i="25"/>
  <c r="O3222" i="25"/>
  <c r="O3214" i="25"/>
  <c r="O3206" i="25"/>
  <c r="O3198" i="25"/>
  <c r="O3190" i="25"/>
  <c r="O3182" i="25"/>
  <c r="O3174" i="25"/>
  <c r="O3166" i="25"/>
  <c r="O3158" i="25"/>
  <c r="O3150" i="25"/>
  <c r="O3142" i="25"/>
  <c r="O3134" i="25"/>
  <c r="O3126" i="25"/>
  <c r="O3118" i="25"/>
  <c r="O3110" i="25"/>
  <c r="O3102" i="25"/>
  <c r="O3094" i="25"/>
  <c r="O3086" i="25"/>
  <c r="O3078" i="25"/>
  <c r="O3070" i="25"/>
  <c r="O3062" i="25"/>
  <c r="O3054" i="25"/>
  <c r="O3046" i="25"/>
  <c r="O3038" i="25"/>
  <c r="O3030" i="25"/>
  <c r="O3022" i="25"/>
  <c r="O3014" i="25"/>
  <c r="O3006" i="25"/>
  <c r="O3002" i="25"/>
  <c r="O2994" i="25"/>
  <c r="O2986" i="25"/>
  <c r="O2978" i="25"/>
  <c r="O2970" i="25"/>
  <c r="O2962" i="25"/>
  <c r="O2954" i="25"/>
  <c r="O2946" i="25"/>
  <c r="O2938" i="25"/>
  <c r="O2930" i="25"/>
  <c r="O2922" i="25"/>
  <c r="O2914" i="25"/>
  <c r="O2906" i="25"/>
  <c r="O2898" i="25"/>
  <c r="O2890" i="25"/>
  <c r="O2882" i="25"/>
  <c r="O2874" i="25"/>
  <c r="O2866" i="25"/>
  <c r="O2858" i="25"/>
  <c r="O2850" i="25"/>
  <c r="O2842" i="25"/>
  <c r="O2834" i="25"/>
  <c r="O2826" i="25"/>
  <c r="O2818" i="25"/>
  <c r="O2810" i="25"/>
  <c r="O2802" i="25"/>
  <c r="O2794" i="25"/>
  <c r="O2786" i="25"/>
  <c r="O2778" i="25"/>
  <c r="O2770" i="25"/>
  <c r="O2762" i="25"/>
  <c r="O2754" i="25"/>
  <c r="O2746" i="25"/>
  <c r="O2738" i="25"/>
  <c r="O2730" i="25"/>
  <c r="O2722" i="25"/>
  <c r="O2714" i="25"/>
  <c r="O2706" i="25"/>
  <c r="O2698" i="25"/>
  <c r="O2690" i="25"/>
  <c r="O2682" i="25"/>
  <c r="O2674" i="25"/>
  <c r="O2666" i="25"/>
  <c r="O2658" i="25"/>
  <c r="O2650" i="25"/>
  <c r="O2642" i="25"/>
  <c r="O2634" i="25"/>
  <c r="O2626" i="25"/>
  <c r="O2618" i="25"/>
  <c r="O2610" i="25"/>
  <c r="O2602" i="25"/>
  <c r="O2594" i="25"/>
  <c r="O2586" i="25"/>
  <c r="O2578" i="25"/>
  <c r="O2570" i="25"/>
  <c r="O2562" i="25"/>
  <c r="O2554" i="25"/>
  <c r="O2546" i="25"/>
  <c r="O3003" i="25"/>
  <c r="O2995" i="25"/>
  <c r="O2987" i="25"/>
  <c r="O2979" i="25"/>
  <c r="O2971" i="25"/>
  <c r="O2963" i="25"/>
  <c r="O2955" i="25"/>
  <c r="O2947" i="25"/>
  <c r="O2939" i="25"/>
  <c r="O2931" i="25"/>
  <c r="O2923" i="25"/>
  <c r="O2915" i="25"/>
  <c r="O2907" i="25"/>
  <c r="O2899" i="25"/>
  <c r="O2891" i="25"/>
  <c r="O2883" i="25"/>
  <c r="O2875" i="25"/>
  <c r="O2867" i="25"/>
  <c r="O2859" i="25"/>
  <c r="O2851" i="25"/>
  <c r="O2843" i="25"/>
  <c r="O2835" i="25"/>
  <c r="O2827" i="25"/>
  <c r="O2819" i="25"/>
  <c r="O2811" i="25"/>
  <c r="O2803" i="25"/>
  <c r="O2795" i="25"/>
  <c r="O2787" i="25"/>
  <c r="O2779" i="25"/>
  <c r="O2771" i="25"/>
  <c r="O2763" i="25"/>
  <c r="O2755" i="25"/>
  <c r="O2747" i="25"/>
  <c r="O2739" i="25"/>
  <c r="O2731" i="25"/>
  <c r="O2723" i="25"/>
  <c r="O2715" i="25"/>
  <c r="O2707" i="25"/>
  <c r="O2699" i="25"/>
  <c r="O2691" i="25"/>
  <c r="O2683" i="25"/>
  <c r="O2675" i="25"/>
  <c r="O2667" i="25"/>
  <c r="O2659" i="25"/>
  <c r="O2651" i="25"/>
  <c r="O2643" i="25"/>
  <c r="O2635" i="25"/>
  <c r="O2627" i="25"/>
  <c r="O2619" i="25"/>
  <c r="O2611" i="25"/>
  <c r="O2603" i="25"/>
  <c r="O2595" i="25"/>
  <c r="O2587" i="25"/>
  <c r="O2579" i="25"/>
  <c r="O2571" i="25"/>
  <c r="O2563" i="25"/>
  <c r="O2555" i="25"/>
  <c r="O2547" i="25"/>
  <c r="O2539" i="25"/>
  <c r="O2996" i="25"/>
  <c r="O2988" i="25"/>
  <c r="O2980" i="25"/>
  <c r="O2972" i="25"/>
  <c r="O2964" i="25"/>
  <c r="O2956" i="25"/>
  <c r="O2948" i="25"/>
  <c r="O2940" i="25"/>
  <c r="O2932" i="25"/>
  <c r="O2924" i="25"/>
  <c r="O2916" i="25"/>
  <c r="O2908" i="25"/>
  <c r="O2900" i="25"/>
  <c r="O2892" i="25"/>
  <c r="O2884" i="25"/>
  <c r="O2876" i="25"/>
  <c r="O2868" i="25"/>
  <c r="O2860" i="25"/>
  <c r="O2852" i="25"/>
  <c r="O2844" i="25"/>
  <c r="O2836" i="25"/>
  <c r="O2828" i="25"/>
  <c r="O2820" i="25"/>
  <c r="O2812" i="25"/>
  <c r="O2804" i="25"/>
  <c r="O2796" i="25"/>
  <c r="O2788" i="25"/>
  <c r="O2780" i="25"/>
  <c r="O2772" i="25"/>
  <c r="O2764" i="25"/>
  <c r="O2756" i="25"/>
  <c r="O2748" i="25"/>
  <c r="O2740" i="25"/>
  <c r="O2732" i="25"/>
  <c r="O2724" i="25"/>
  <c r="O2716" i="25"/>
  <c r="O2708" i="25"/>
  <c r="O2700" i="25"/>
  <c r="O2692" i="25"/>
  <c r="O2684" i="25"/>
  <c r="O2676" i="25"/>
  <c r="O2668" i="25"/>
  <c r="O2660" i="25"/>
  <c r="O2652" i="25"/>
  <c r="O2644" i="25"/>
  <c r="O2636" i="25"/>
  <c r="O2628" i="25"/>
  <c r="O2620" i="25"/>
  <c r="O2612" i="25"/>
  <c r="O2604" i="25"/>
  <c r="O2596" i="25"/>
  <c r="O2588" i="25"/>
  <c r="O2580" i="25"/>
  <c r="O2572" i="25"/>
  <c r="O2564" i="25"/>
  <c r="O2556" i="25"/>
  <c r="O2548" i="25"/>
  <c r="O2540" i="25"/>
  <c r="O2997" i="25"/>
  <c r="O2989" i="25"/>
  <c r="O2981" i="25"/>
  <c r="O2973" i="25"/>
  <c r="O2965" i="25"/>
  <c r="O2957" i="25"/>
  <c r="O2949" i="25"/>
  <c r="O2941" i="25"/>
  <c r="O2933" i="25"/>
  <c r="O2925" i="25"/>
  <c r="O2917" i="25"/>
  <c r="O2909" i="25"/>
  <c r="O2901" i="25"/>
  <c r="O2893" i="25"/>
  <c r="O2885" i="25"/>
  <c r="O2877" i="25"/>
  <c r="O2869" i="25"/>
  <c r="O2861" i="25"/>
  <c r="O2853" i="25"/>
  <c r="O2845" i="25"/>
  <c r="O2837" i="25"/>
  <c r="O2829" i="25"/>
  <c r="O2821" i="25"/>
  <c r="O2813" i="25"/>
  <c r="O2805" i="25"/>
  <c r="O2797" i="25"/>
  <c r="O2789" i="25"/>
  <c r="O2781" i="25"/>
  <c r="O2773" i="25"/>
  <c r="O2765" i="25"/>
  <c r="O2757" i="25"/>
  <c r="O2749" i="25"/>
  <c r="O2741" i="25"/>
  <c r="O2733" i="25"/>
  <c r="O2725" i="25"/>
  <c r="O2717" i="25"/>
  <c r="O2709" i="25"/>
  <c r="O2701" i="25"/>
  <c r="O2693" i="25"/>
  <c r="O2685" i="25"/>
  <c r="O2677" i="25"/>
  <c r="O2669" i="25"/>
  <c r="O2661" i="25"/>
  <c r="O2653" i="25"/>
  <c r="O2645" i="25"/>
  <c r="O2637" i="25"/>
  <c r="O2629" i="25"/>
  <c r="O2621" i="25"/>
  <c r="O2613" i="25"/>
  <c r="O2605" i="25"/>
  <c r="O2597" i="25"/>
  <c r="O2589" i="25"/>
  <c r="O2581" i="25"/>
  <c r="O2573" i="25"/>
  <c r="O2565" i="25"/>
  <c r="O2557" i="25"/>
  <c r="O2549" i="25"/>
  <c r="O2541" i="25"/>
  <c r="O3000" i="25"/>
  <c r="O2992" i="25"/>
  <c r="O2984" i="25"/>
  <c r="O2976" i="25"/>
  <c r="O2968" i="25"/>
  <c r="O2960" i="25"/>
  <c r="O2952" i="25"/>
  <c r="O2944" i="25"/>
  <c r="O2936" i="25"/>
  <c r="O2928" i="25"/>
  <c r="O2920" i="25"/>
  <c r="O2912" i="25"/>
  <c r="O2904" i="25"/>
  <c r="O2896" i="25"/>
  <c r="O2888" i="25"/>
  <c r="O2880" i="25"/>
  <c r="O2872" i="25"/>
  <c r="O2864" i="25"/>
  <c r="O2856" i="25"/>
  <c r="O2848" i="25"/>
  <c r="O2840" i="25"/>
  <c r="O2832" i="25"/>
  <c r="O2824" i="25"/>
  <c r="O2816" i="25"/>
  <c r="O2808" i="25"/>
  <c r="O2800" i="25"/>
  <c r="O2792" i="25"/>
  <c r="O2784" i="25"/>
  <c r="O2776" i="25"/>
  <c r="O2768" i="25"/>
  <c r="O2760" i="25"/>
  <c r="O2752" i="25"/>
  <c r="O2744" i="25"/>
  <c r="O2736" i="25"/>
  <c r="O2728" i="25"/>
  <c r="O2720" i="25"/>
  <c r="O2712" i="25"/>
  <c r="O2704" i="25"/>
  <c r="O2696" i="25"/>
  <c r="O2688" i="25"/>
  <c r="O2680" i="25"/>
  <c r="O2672" i="25"/>
  <c r="O2664" i="25"/>
  <c r="O2656" i="25"/>
  <c r="O2648" i="25"/>
  <c r="O2640" i="25"/>
  <c r="O2632" i="25"/>
  <c r="O2624" i="25"/>
  <c r="O2616" i="25"/>
  <c r="O2608" i="25"/>
  <c r="O2600" i="25"/>
  <c r="O2592" i="25"/>
  <c r="O2584" i="25"/>
  <c r="O2576" i="25"/>
  <c r="O2568" i="25"/>
  <c r="O2560" i="25"/>
  <c r="O2552" i="25"/>
  <c r="O2544" i="25"/>
  <c r="O3001" i="25"/>
  <c r="O2993" i="25"/>
  <c r="O2985" i="25"/>
  <c r="O2977" i="25"/>
  <c r="O2969" i="25"/>
  <c r="O2961" i="25"/>
  <c r="O2953" i="25"/>
  <c r="O2945" i="25"/>
  <c r="O2937" i="25"/>
  <c r="O2929" i="25"/>
  <c r="O2921" i="25"/>
  <c r="O2913" i="25"/>
  <c r="O2905" i="25"/>
  <c r="O2897" i="25"/>
  <c r="O2889" i="25"/>
  <c r="O2881" i="25"/>
  <c r="O2873" i="25"/>
  <c r="O2865" i="25"/>
  <c r="O2857" i="25"/>
  <c r="O2849" i="25"/>
  <c r="O2841" i="25"/>
  <c r="O2833" i="25"/>
  <c r="O2825" i="25"/>
  <c r="O2817" i="25"/>
  <c r="O2809" i="25"/>
  <c r="O2801" i="25"/>
  <c r="O2793" i="25"/>
  <c r="O2785" i="25"/>
  <c r="O2777" i="25"/>
  <c r="O2769" i="25"/>
  <c r="O2761" i="25"/>
  <c r="O2753" i="25"/>
  <c r="O2745" i="25"/>
  <c r="O2737" i="25"/>
  <c r="O2729" i="25"/>
  <c r="O2721" i="25"/>
  <c r="O2713" i="25"/>
  <c r="O2705" i="25"/>
  <c r="O2697" i="25"/>
  <c r="O2689" i="25"/>
  <c r="O2681" i="25"/>
  <c r="O2673" i="25"/>
  <c r="O2665" i="25"/>
  <c r="O2657" i="25"/>
  <c r="O2649" i="25"/>
  <c r="O2641" i="25"/>
  <c r="O2633" i="25"/>
  <c r="O2625" i="25"/>
  <c r="O2617" i="25"/>
  <c r="O2609" i="25"/>
  <c r="O2601" i="25"/>
  <c r="O2593" i="25"/>
  <c r="O2585" i="25"/>
  <c r="O2577" i="25"/>
  <c r="O2569" i="25"/>
  <c r="O2561" i="25"/>
  <c r="O2553" i="25"/>
  <c r="O2545" i="25"/>
  <c r="O2991" i="25"/>
  <c r="O2959" i="25"/>
  <c r="O2927" i="25"/>
  <c r="O2895" i="25"/>
  <c r="O2863" i="25"/>
  <c r="O2831" i="25"/>
  <c r="O2799" i="25"/>
  <c r="O2767" i="25"/>
  <c r="O2735" i="25"/>
  <c r="O2703" i="25"/>
  <c r="O2671" i="25"/>
  <c r="O2639" i="25"/>
  <c r="O2607" i="25"/>
  <c r="O2575" i="25"/>
  <c r="O2543" i="25"/>
  <c r="O2537" i="25"/>
  <c r="O2529" i="25"/>
  <c r="O2521" i="25"/>
  <c r="O2513" i="25"/>
  <c r="O2505" i="25"/>
  <c r="O2497" i="25"/>
  <c r="O2489" i="25"/>
  <c r="O2481" i="25"/>
  <c r="O2473" i="25"/>
  <c r="O2465" i="25"/>
  <c r="O2457" i="25"/>
  <c r="O2449" i="25"/>
  <c r="O2441" i="25"/>
  <c r="O2433" i="25"/>
  <c r="O2425" i="25"/>
  <c r="O2417" i="25"/>
  <c r="O2409" i="25"/>
  <c r="O2401" i="25"/>
  <c r="O2393" i="25"/>
  <c r="O2385" i="25"/>
  <c r="O2377" i="25"/>
  <c r="O2369" i="25"/>
  <c r="O2361" i="25"/>
  <c r="O2353" i="25"/>
  <c r="O2345" i="25"/>
  <c r="O2337" i="25"/>
  <c r="O2329" i="25"/>
  <c r="O2321" i="25"/>
  <c r="O2313" i="25"/>
  <c r="O2305" i="25"/>
  <c r="O2297" i="25"/>
  <c r="O2289" i="25"/>
  <c r="O2281" i="25"/>
  <c r="O2273" i="25"/>
  <c r="O2265" i="25"/>
  <c r="O2257" i="25"/>
  <c r="O2249" i="25"/>
  <c r="O2241" i="25"/>
  <c r="O2233" i="25"/>
  <c r="O2225" i="25"/>
  <c r="O2217" i="25"/>
  <c r="O2209" i="25"/>
  <c r="O2201" i="25"/>
  <c r="O2193" i="25"/>
  <c r="O2185" i="25"/>
  <c r="O2177" i="25"/>
  <c r="O2169" i="25"/>
  <c r="O2161" i="25"/>
  <c r="O2153" i="25"/>
  <c r="O2145" i="25"/>
  <c r="O2137" i="25"/>
  <c r="O2129" i="25"/>
  <c r="O2121" i="25"/>
  <c r="O2113" i="25"/>
  <c r="O2105" i="25"/>
  <c r="O2097" i="25"/>
  <c r="O2089" i="25"/>
  <c r="O2081" i="25"/>
  <c r="O2073" i="25"/>
  <c r="O2065" i="25"/>
  <c r="O2057" i="25"/>
  <c r="O2049" i="25"/>
  <c r="O2041" i="25"/>
  <c r="O2033" i="25"/>
  <c r="O2025" i="25"/>
  <c r="O2017" i="25"/>
  <c r="O2009" i="25"/>
  <c r="O2001" i="25"/>
  <c r="O1993" i="25"/>
  <c r="O1985" i="25"/>
  <c r="O1977" i="25"/>
  <c r="O1969" i="25"/>
  <c r="O1961" i="25"/>
  <c r="O1953" i="25"/>
  <c r="O1945" i="25"/>
  <c r="O1937" i="25"/>
  <c r="O1929" i="25"/>
  <c r="O1921" i="25"/>
  <c r="O1913" i="25"/>
  <c r="O1905" i="25"/>
  <c r="O1897" i="25"/>
  <c r="O1889" i="25"/>
  <c r="O1881" i="25"/>
  <c r="O1873" i="25"/>
  <c r="O1865" i="25"/>
  <c r="O1857" i="25"/>
  <c r="O1849" i="25"/>
  <c r="O1841" i="25"/>
  <c r="O1833" i="25"/>
  <c r="O1825" i="25"/>
  <c r="O1817" i="25"/>
  <c r="O1809" i="25"/>
  <c r="O1801" i="25"/>
  <c r="O1793" i="25"/>
  <c r="O1785" i="25"/>
  <c r="O1777" i="25"/>
  <c r="O1769" i="25"/>
  <c r="O1761" i="25"/>
  <c r="O1753" i="25"/>
  <c r="O1745" i="25"/>
  <c r="O1737" i="25"/>
  <c r="O1729" i="25"/>
  <c r="O2982" i="25"/>
  <c r="O2950" i="25"/>
  <c r="O2918" i="25"/>
  <c r="O2886" i="25"/>
  <c r="O2854" i="25"/>
  <c r="O2822" i="25"/>
  <c r="O2790" i="25"/>
  <c r="O2758" i="25"/>
  <c r="O2726" i="25"/>
  <c r="O2694" i="25"/>
  <c r="O2662" i="25"/>
  <c r="O2630" i="25"/>
  <c r="O2598" i="25"/>
  <c r="O2566" i="25"/>
  <c r="O2538" i="25"/>
  <c r="O2530" i="25"/>
  <c r="O2522" i="25"/>
  <c r="O2514" i="25"/>
  <c r="O2506" i="25"/>
  <c r="O2498" i="25"/>
  <c r="O2490" i="25"/>
  <c r="O2482" i="25"/>
  <c r="O2474" i="25"/>
  <c r="O2466" i="25"/>
  <c r="O2458" i="25"/>
  <c r="O2450" i="25"/>
  <c r="O2442" i="25"/>
  <c r="O2434" i="25"/>
  <c r="O2426" i="25"/>
  <c r="O2418" i="25"/>
  <c r="O2410" i="25"/>
  <c r="O2402" i="25"/>
  <c r="O2394" i="25"/>
  <c r="O2386" i="25"/>
  <c r="O2378" i="25"/>
  <c r="O2370" i="25"/>
  <c r="O2362" i="25"/>
  <c r="O2354" i="25"/>
  <c r="O2346" i="25"/>
  <c r="O2338" i="25"/>
  <c r="O2330" i="25"/>
  <c r="O2322" i="25"/>
  <c r="O2314" i="25"/>
  <c r="O2306" i="25"/>
  <c r="O2298" i="25"/>
  <c r="O2290" i="25"/>
  <c r="O2282" i="25"/>
  <c r="O2274" i="25"/>
  <c r="O2266" i="25"/>
  <c r="O2258" i="25"/>
  <c r="O2250" i="25"/>
  <c r="O2242" i="25"/>
  <c r="O2234" i="25"/>
  <c r="O2226" i="25"/>
  <c r="O2218" i="25"/>
  <c r="O2210" i="25"/>
  <c r="O2202" i="25"/>
  <c r="O2194" i="25"/>
  <c r="O2186" i="25"/>
  <c r="O2178" i="25"/>
  <c r="O2170" i="25"/>
  <c r="O2162" i="25"/>
  <c r="O2154" i="25"/>
  <c r="O2146" i="25"/>
  <c r="O2138" i="25"/>
  <c r="O2130" i="25"/>
  <c r="O2122" i="25"/>
  <c r="O2114" i="25"/>
  <c r="O2106" i="25"/>
  <c r="O2098" i="25"/>
  <c r="O2090" i="25"/>
  <c r="O2082" i="25"/>
  <c r="O2074" i="25"/>
  <c r="O2066" i="25"/>
  <c r="O2058" i="25"/>
  <c r="O2050" i="25"/>
  <c r="O2042" i="25"/>
  <c r="O2034" i="25"/>
  <c r="O2026" i="25"/>
  <c r="O2018" i="25"/>
  <c r="O2010" i="25"/>
  <c r="O2002" i="25"/>
  <c r="O1994" i="25"/>
  <c r="O1986" i="25"/>
  <c r="O1978" i="25"/>
  <c r="O1970" i="25"/>
  <c r="O1962" i="25"/>
  <c r="O1954" i="25"/>
  <c r="O1946" i="25"/>
  <c r="O1938" i="25"/>
  <c r="O1930" i="25"/>
  <c r="O1922" i="25"/>
  <c r="O1914" i="25"/>
  <c r="O1906" i="25"/>
  <c r="O1898" i="25"/>
  <c r="O1890" i="25"/>
  <c r="O1882" i="25"/>
  <c r="O1874" i="25"/>
  <c r="O1866" i="25"/>
  <c r="O1858" i="25"/>
  <c r="O1850" i="25"/>
  <c r="O1842" i="25"/>
  <c r="O1834" i="25"/>
  <c r="O1826" i="25"/>
  <c r="O1818" i="25"/>
  <c r="O1810" i="25"/>
  <c r="O1802" i="25"/>
  <c r="O1794" i="25"/>
  <c r="O1786" i="25"/>
  <c r="O1778" i="25"/>
  <c r="O1770" i="25"/>
  <c r="O1762" i="25"/>
  <c r="O1754" i="25"/>
  <c r="O1746" i="25"/>
  <c r="O1738" i="25"/>
  <c r="O1730" i="25"/>
  <c r="O2999" i="25"/>
  <c r="O2967" i="25"/>
  <c r="O2935" i="25"/>
  <c r="O2903" i="25"/>
  <c r="O2871" i="25"/>
  <c r="O2839" i="25"/>
  <c r="O2807" i="25"/>
  <c r="O2775" i="25"/>
  <c r="O2743" i="25"/>
  <c r="O2711" i="25"/>
  <c r="O2679" i="25"/>
  <c r="O2647" i="25"/>
  <c r="O2615" i="25"/>
  <c r="O2583" i="25"/>
  <c r="O2551" i="25"/>
  <c r="O2531" i="25"/>
  <c r="O2523" i="25"/>
  <c r="O2515" i="25"/>
  <c r="O2507" i="25"/>
  <c r="O2499" i="25"/>
  <c r="O2491" i="25"/>
  <c r="O2483" i="25"/>
  <c r="O2475" i="25"/>
  <c r="O2467" i="25"/>
  <c r="O2459" i="25"/>
  <c r="O2451" i="25"/>
  <c r="O2443" i="25"/>
  <c r="O2435" i="25"/>
  <c r="O2427" i="25"/>
  <c r="O2419" i="25"/>
  <c r="O2411" i="25"/>
  <c r="O2403" i="25"/>
  <c r="O2395" i="25"/>
  <c r="O2387" i="25"/>
  <c r="O2379" i="25"/>
  <c r="O2371" i="25"/>
  <c r="O2363" i="25"/>
  <c r="O2355" i="25"/>
  <c r="O2347" i="25"/>
  <c r="O2339" i="25"/>
  <c r="O2331" i="25"/>
  <c r="O2323" i="25"/>
  <c r="O2315" i="25"/>
  <c r="O2307" i="25"/>
  <c r="O2299" i="25"/>
  <c r="O2291" i="25"/>
  <c r="O2283" i="25"/>
  <c r="O2275" i="25"/>
  <c r="O2267" i="25"/>
  <c r="O2259" i="25"/>
  <c r="O2251" i="25"/>
  <c r="O2243" i="25"/>
  <c r="O2235" i="25"/>
  <c r="O2227" i="25"/>
  <c r="O2219" i="25"/>
  <c r="O2211" i="25"/>
  <c r="O2203" i="25"/>
  <c r="O2195" i="25"/>
  <c r="O2187" i="25"/>
  <c r="O2179" i="25"/>
  <c r="O2171" i="25"/>
  <c r="O2163" i="25"/>
  <c r="O2155" i="25"/>
  <c r="O2147" i="25"/>
  <c r="O2139" i="25"/>
  <c r="O2131" i="25"/>
  <c r="O2123" i="25"/>
  <c r="O2115" i="25"/>
  <c r="O2107" i="25"/>
  <c r="O2099" i="25"/>
  <c r="O2091" i="25"/>
  <c r="O2083" i="25"/>
  <c r="O2075" i="25"/>
  <c r="O2067" i="25"/>
  <c r="O2059" i="25"/>
  <c r="O2051" i="25"/>
  <c r="O2043" i="25"/>
  <c r="O2035" i="25"/>
  <c r="O2027" i="25"/>
  <c r="O2019" i="25"/>
  <c r="O2011" i="25"/>
  <c r="O2003" i="25"/>
  <c r="O1995" i="25"/>
  <c r="O1987" i="25"/>
  <c r="O1979" i="25"/>
  <c r="O1971" i="25"/>
  <c r="O2990" i="25"/>
  <c r="O2958" i="25"/>
  <c r="O2926" i="25"/>
  <c r="O2894" i="25"/>
  <c r="O2862" i="25"/>
  <c r="O2830" i="25"/>
  <c r="O2798" i="25"/>
  <c r="O2766" i="25"/>
  <c r="O2734" i="25"/>
  <c r="O2702" i="25"/>
  <c r="O2670" i="25"/>
  <c r="O2638" i="25"/>
  <c r="O2606" i="25"/>
  <c r="O2574" i="25"/>
  <c r="O2542" i="25"/>
  <c r="O2532" i="25"/>
  <c r="O2524" i="25"/>
  <c r="O2516" i="25"/>
  <c r="O2508" i="25"/>
  <c r="O2500" i="25"/>
  <c r="O2492" i="25"/>
  <c r="O2484" i="25"/>
  <c r="O2476" i="25"/>
  <c r="O2468" i="25"/>
  <c r="O2460" i="25"/>
  <c r="O2452" i="25"/>
  <c r="O2444" i="25"/>
  <c r="O2436" i="25"/>
  <c r="O2428" i="25"/>
  <c r="O2420" i="25"/>
  <c r="O2412" i="25"/>
  <c r="O2404" i="25"/>
  <c r="O2396" i="25"/>
  <c r="O2388" i="25"/>
  <c r="O2380" i="25"/>
  <c r="O2372" i="25"/>
  <c r="O2364" i="25"/>
  <c r="O2356" i="25"/>
  <c r="O2348" i="25"/>
  <c r="O2340" i="25"/>
  <c r="O2332" i="25"/>
  <c r="O2324" i="25"/>
  <c r="O2316" i="25"/>
  <c r="O2308" i="25"/>
  <c r="O2300" i="25"/>
  <c r="O2292" i="25"/>
  <c r="O2284" i="25"/>
  <c r="O2276" i="25"/>
  <c r="O2268" i="25"/>
  <c r="O2260" i="25"/>
  <c r="O2252" i="25"/>
  <c r="O2244" i="25"/>
  <c r="O2236" i="25"/>
  <c r="O2228" i="25"/>
  <c r="O2220" i="25"/>
  <c r="O2212" i="25"/>
  <c r="O2204" i="25"/>
  <c r="O2196" i="25"/>
  <c r="O2188" i="25"/>
  <c r="O2180" i="25"/>
  <c r="O2172" i="25"/>
  <c r="O2164" i="25"/>
  <c r="O2156" i="25"/>
  <c r="O2148" i="25"/>
  <c r="O2140" i="25"/>
  <c r="O2132" i="25"/>
  <c r="O2124" i="25"/>
  <c r="O2116" i="25"/>
  <c r="O2108" i="25"/>
  <c r="O2100" i="25"/>
  <c r="O2092" i="25"/>
  <c r="O2084" i="25"/>
  <c r="O2076" i="25"/>
  <c r="O2068" i="25"/>
  <c r="O2060" i="25"/>
  <c r="O2052" i="25"/>
  <c r="O2044" i="25"/>
  <c r="O2036" i="25"/>
  <c r="O2028" i="25"/>
  <c r="O2020" i="25"/>
  <c r="O2012" i="25"/>
  <c r="O2004" i="25"/>
  <c r="O1996" i="25"/>
  <c r="O1988" i="25"/>
  <c r="O1980" i="25"/>
  <c r="O1972" i="25"/>
  <c r="O1964" i="25"/>
  <c r="O1956" i="25"/>
  <c r="O1948" i="25"/>
  <c r="O1940" i="25"/>
  <c r="O1932" i="25"/>
  <c r="O1924" i="25"/>
  <c r="O1916" i="25"/>
  <c r="O1908" i="25"/>
  <c r="O1900" i="25"/>
  <c r="O1892" i="25"/>
  <c r="O1884" i="25"/>
  <c r="O1876" i="25"/>
  <c r="O1868" i="25"/>
  <c r="O1860" i="25"/>
  <c r="O1852" i="25"/>
  <c r="O1844" i="25"/>
  <c r="O1836" i="25"/>
  <c r="O1828" i="25"/>
  <c r="O1820" i="25"/>
  <c r="O1812" i="25"/>
  <c r="O1804" i="25"/>
  <c r="O1796" i="25"/>
  <c r="O1788" i="25"/>
  <c r="O1780" i="25"/>
  <c r="O1772" i="25"/>
  <c r="O1764" i="25"/>
  <c r="O1756" i="25"/>
  <c r="O1748" i="25"/>
  <c r="O1740" i="25"/>
  <c r="O1732" i="25"/>
  <c r="O2975" i="25"/>
  <c r="O2943" i="25"/>
  <c r="O2911" i="25"/>
  <c r="O2879" i="25"/>
  <c r="O2847" i="25"/>
  <c r="O2815" i="25"/>
  <c r="O2783" i="25"/>
  <c r="O2751" i="25"/>
  <c r="O2719" i="25"/>
  <c r="O2687" i="25"/>
  <c r="O2655" i="25"/>
  <c r="O2623" i="25"/>
  <c r="O2591" i="25"/>
  <c r="O2559" i="25"/>
  <c r="O2533" i="25"/>
  <c r="O2525" i="25"/>
  <c r="O2517" i="25"/>
  <c r="O2509" i="25"/>
  <c r="O2501" i="25"/>
  <c r="O2493" i="25"/>
  <c r="O2485" i="25"/>
  <c r="O2477" i="25"/>
  <c r="O2469" i="25"/>
  <c r="O2461" i="25"/>
  <c r="O2453" i="25"/>
  <c r="O2445" i="25"/>
  <c r="O2437" i="25"/>
  <c r="O2429" i="25"/>
  <c r="O2421" i="25"/>
  <c r="O2413" i="25"/>
  <c r="O2405" i="25"/>
  <c r="O2397" i="25"/>
  <c r="O2389" i="25"/>
  <c r="O2381" i="25"/>
  <c r="O2373" i="25"/>
  <c r="O2365" i="25"/>
  <c r="O2357" i="25"/>
  <c r="O2349" i="25"/>
  <c r="O2341" i="25"/>
  <c r="O2333" i="25"/>
  <c r="O2325" i="25"/>
  <c r="O2317" i="25"/>
  <c r="O2309" i="25"/>
  <c r="O2301" i="25"/>
  <c r="O2293" i="25"/>
  <c r="O2285" i="25"/>
  <c r="O2277" i="25"/>
  <c r="O2269" i="25"/>
  <c r="O2261" i="25"/>
  <c r="O2253" i="25"/>
  <c r="O2245" i="25"/>
  <c r="O2237" i="25"/>
  <c r="O2229" i="25"/>
  <c r="O2221" i="25"/>
  <c r="O2213" i="25"/>
  <c r="O2205" i="25"/>
  <c r="O2197" i="25"/>
  <c r="O2189" i="25"/>
  <c r="O2181" i="25"/>
  <c r="O2173" i="25"/>
  <c r="O2165" i="25"/>
  <c r="O2157" i="25"/>
  <c r="O2149" i="25"/>
  <c r="O2141" i="25"/>
  <c r="O2133" i="25"/>
  <c r="O2125" i="25"/>
  <c r="O2117" i="25"/>
  <c r="O2109" i="25"/>
  <c r="O2101" i="25"/>
  <c r="O2093" i="25"/>
  <c r="O2085" i="25"/>
  <c r="O2077" i="25"/>
  <c r="O2069" i="25"/>
  <c r="O2061" i="25"/>
  <c r="O2053" i="25"/>
  <c r="O2045" i="25"/>
  <c r="O2037" i="25"/>
  <c r="O2029" i="25"/>
  <c r="O2021" i="25"/>
  <c r="O2013" i="25"/>
  <c r="O2005" i="25"/>
  <c r="O1997" i="25"/>
  <c r="O1989" i="25"/>
  <c r="O1981" i="25"/>
  <c r="O1973" i="25"/>
  <c r="O1965" i="25"/>
  <c r="O1957" i="25"/>
  <c r="O1949" i="25"/>
  <c r="O1941" i="25"/>
  <c r="O1933" i="25"/>
  <c r="O1925" i="25"/>
  <c r="O1917" i="25"/>
  <c r="O1909" i="25"/>
  <c r="O1901" i="25"/>
  <c r="O1893" i="25"/>
  <c r="O1885" i="25"/>
  <c r="O1877" i="25"/>
  <c r="O1869" i="25"/>
  <c r="O1861" i="25"/>
  <c r="O1853" i="25"/>
  <c r="O1845" i="25"/>
  <c r="O1837" i="25"/>
  <c r="O1829" i="25"/>
  <c r="O1821" i="25"/>
  <c r="O1813" i="25"/>
  <c r="O1805" i="25"/>
  <c r="O1797" i="25"/>
  <c r="O1789" i="25"/>
  <c r="O1781" i="25"/>
  <c r="O1773" i="25"/>
  <c r="O1765" i="25"/>
  <c r="O1757" i="25"/>
  <c r="O1749" i="25"/>
  <c r="O1741" i="25"/>
  <c r="O1733" i="25"/>
  <c r="O2983" i="25"/>
  <c r="O2951" i="25"/>
  <c r="O2919" i="25"/>
  <c r="O2887" i="25"/>
  <c r="O2855" i="25"/>
  <c r="O2823" i="25"/>
  <c r="O2791" i="25"/>
  <c r="O2759" i="25"/>
  <c r="O2727" i="25"/>
  <c r="O2695" i="25"/>
  <c r="O2663" i="25"/>
  <c r="O2631" i="25"/>
  <c r="O2599" i="25"/>
  <c r="O2567" i="25"/>
  <c r="O2535" i="25"/>
  <c r="O2527" i="25"/>
  <c r="O2519" i="25"/>
  <c r="O2511" i="25"/>
  <c r="O2503" i="25"/>
  <c r="O2495" i="25"/>
  <c r="O2487" i="25"/>
  <c r="O2479" i="25"/>
  <c r="O2471" i="25"/>
  <c r="O2463" i="25"/>
  <c r="O2455" i="25"/>
  <c r="O2447" i="25"/>
  <c r="O2439" i="25"/>
  <c r="O2431" i="25"/>
  <c r="O2423" i="25"/>
  <c r="O2415" i="25"/>
  <c r="O2407" i="25"/>
  <c r="O2399" i="25"/>
  <c r="O2391" i="25"/>
  <c r="O2383" i="25"/>
  <c r="O2375" i="25"/>
  <c r="O2367" i="25"/>
  <c r="O2359" i="25"/>
  <c r="O2351" i="25"/>
  <c r="O2343" i="25"/>
  <c r="O2335" i="25"/>
  <c r="O2327" i="25"/>
  <c r="O2319" i="25"/>
  <c r="O2311" i="25"/>
  <c r="O2303" i="25"/>
  <c r="O2295" i="25"/>
  <c r="O2287" i="25"/>
  <c r="O2279" i="25"/>
  <c r="O2271" i="25"/>
  <c r="O2263" i="25"/>
  <c r="O2255" i="25"/>
  <c r="O2247" i="25"/>
  <c r="O2239" i="25"/>
  <c r="O2231" i="25"/>
  <c r="O2223" i="25"/>
  <c r="O2215" i="25"/>
  <c r="O2207" i="25"/>
  <c r="O2199" i="25"/>
  <c r="O2191" i="25"/>
  <c r="O2183" i="25"/>
  <c r="O2175" i="25"/>
  <c r="O2167" i="25"/>
  <c r="O2159" i="25"/>
  <c r="O2151" i="25"/>
  <c r="O2143" i="25"/>
  <c r="O2135" i="25"/>
  <c r="O2127" i="25"/>
  <c r="O2119" i="25"/>
  <c r="O2111" i="25"/>
  <c r="O2103" i="25"/>
  <c r="O2095" i="25"/>
  <c r="O2087" i="25"/>
  <c r="O2079" i="25"/>
  <c r="O2071" i="25"/>
  <c r="O2063" i="25"/>
  <c r="O2055" i="25"/>
  <c r="O2047" i="25"/>
  <c r="O2039" i="25"/>
  <c r="O2031" i="25"/>
  <c r="O2023" i="25"/>
  <c r="O2015" i="25"/>
  <c r="O2007" i="25"/>
  <c r="O1999" i="25"/>
  <c r="O1991" i="25"/>
  <c r="O1983" i="25"/>
  <c r="O1975" i="25"/>
  <c r="O1967" i="25"/>
  <c r="O1959" i="25"/>
  <c r="O1951" i="25"/>
  <c r="O1943" i="25"/>
  <c r="O1935" i="25"/>
  <c r="O1927" i="25"/>
  <c r="O1919" i="25"/>
  <c r="O1911" i="25"/>
  <c r="O1903" i="25"/>
  <c r="O1895" i="25"/>
  <c r="O1887" i="25"/>
  <c r="O1879" i="25"/>
  <c r="O1871" i="25"/>
  <c r="O1863" i="25"/>
  <c r="O1855" i="25"/>
  <c r="O1847" i="25"/>
  <c r="O1839" i="25"/>
  <c r="O1831" i="25"/>
  <c r="O1823" i="25"/>
  <c r="O1815" i="25"/>
  <c r="O1807" i="25"/>
  <c r="O1799" i="25"/>
  <c r="O1791" i="25"/>
  <c r="O1783" i="25"/>
  <c r="O1775" i="25"/>
  <c r="O1767" i="25"/>
  <c r="O1759" i="25"/>
  <c r="O1751" i="25"/>
  <c r="O1743" i="25"/>
  <c r="O1735" i="25"/>
  <c r="O1727" i="25"/>
  <c r="O2878" i="25"/>
  <c r="O2750" i="25"/>
  <c r="O2622" i="25"/>
  <c r="O2528" i="25"/>
  <c r="O2496" i="25"/>
  <c r="O2464" i="25"/>
  <c r="O2432" i="25"/>
  <c r="O2400" i="25"/>
  <c r="O2368" i="25"/>
  <c r="O2336" i="25"/>
  <c r="O2304" i="25"/>
  <c r="O2272" i="25"/>
  <c r="O2240" i="25"/>
  <c r="O2208" i="25"/>
  <c r="O2176" i="25"/>
  <c r="O2144" i="25"/>
  <c r="O2112" i="25"/>
  <c r="O2080" i="25"/>
  <c r="O2048" i="25"/>
  <c r="O2016" i="25"/>
  <c r="O1984" i="25"/>
  <c r="O1944" i="25"/>
  <c r="O1939" i="25"/>
  <c r="O1934" i="25"/>
  <c r="O1880" i="25"/>
  <c r="O1875" i="25"/>
  <c r="O1870" i="25"/>
  <c r="O1816" i="25"/>
  <c r="O1811" i="25"/>
  <c r="O1806" i="25"/>
  <c r="O1752" i="25"/>
  <c r="O1747" i="25"/>
  <c r="O1742" i="25"/>
  <c r="O1719" i="25"/>
  <c r="O1711" i="25"/>
  <c r="O1703" i="25"/>
  <c r="O1695" i="25"/>
  <c r="O1687" i="25"/>
  <c r="O1679" i="25"/>
  <c r="O1671" i="25"/>
  <c r="O1663" i="25"/>
  <c r="O1655" i="25"/>
  <c r="O1647" i="25"/>
  <c r="O1639" i="25"/>
  <c r="O1631" i="25"/>
  <c r="O1623" i="25"/>
  <c r="O1615" i="25"/>
  <c r="O1607" i="25"/>
  <c r="O1599" i="25"/>
  <c r="O1591" i="25"/>
  <c r="O1583" i="25"/>
  <c r="O1575" i="25"/>
  <c r="O1567" i="25"/>
  <c r="O1559" i="25"/>
  <c r="O1551" i="25"/>
  <c r="O1543" i="25"/>
  <c r="O1535" i="25"/>
  <c r="O1527" i="25"/>
  <c r="O1519" i="25"/>
  <c r="O1511" i="25"/>
  <c r="O1503" i="25"/>
  <c r="O1495" i="25"/>
  <c r="O1487" i="25"/>
  <c r="O1479" i="25"/>
  <c r="O1471" i="25"/>
  <c r="O1463" i="25"/>
  <c r="O1455" i="25"/>
  <c r="O1447" i="25"/>
  <c r="O1439" i="25"/>
  <c r="O1431" i="25"/>
  <c r="O1423" i="25"/>
  <c r="O1415" i="25"/>
  <c r="O1407" i="25"/>
  <c r="O1399" i="25"/>
  <c r="O1391" i="25"/>
  <c r="O1383" i="25"/>
  <c r="O1375" i="25"/>
  <c r="O1367" i="25"/>
  <c r="O1359" i="25"/>
  <c r="O1351" i="25"/>
  <c r="O1343" i="25"/>
  <c r="O1335" i="25"/>
  <c r="O1327" i="25"/>
  <c r="O1319" i="25"/>
  <c r="O1311" i="25"/>
  <c r="O1303" i="25"/>
  <c r="O1295" i="25"/>
  <c r="O1287" i="25"/>
  <c r="O1279" i="25"/>
  <c r="O1271" i="25"/>
  <c r="O1263" i="25"/>
  <c r="O1255" i="25"/>
  <c r="O1247" i="25"/>
  <c r="O1239" i="25"/>
  <c r="O1231" i="25"/>
  <c r="O1223" i="25"/>
  <c r="O1215" i="25"/>
  <c r="O1207" i="25"/>
  <c r="O1199" i="25"/>
  <c r="O1191" i="25"/>
  <c r="O1183" i="25"/>
  <c r="O1175" i="25"/>
  <c r="O1167" i="25"/>
  <c r="O1159" i="25"/>
  <c r="O1151" i="25"/>
  <c r="O1143" i="25"/>
  <c r="O1135" i="25"/>
  <c r="O1127" i="25"/>
  <c r="O1119" i="25"/>
  <c r="O1111" i="25"/>
  <c r="O1103" i="25"/>
  <c r="O1095" i="25"/>
  <c r="O1087" i="25"/>
  <c r="O1079" i="25"/>
  <c r="O1071" i="25"/>
  <c r="O1063" i="25"/>
  <c r="O2902" i="25"/>
  <c r="O2774" i="25"/>
  <c r="O2646" i="25"/>
  <c r="O2534" i="25"/>
  <c r="O2502" i="25"/>
  <c r="O2470" i="25"/>
  <c r="O2438" i="25"/>
  <c r="O2406" i="25"/>
  <c r="O2374" i="25"/>
  <c r="O2342" i="25"/>
  <c r="O2310" i="25"/>
  <c r="O2278" i="25"/>
  <c r="O2246" i="25"/>
  <c r="O2214" i="25"/>
  <c r="O2182" i="25"/>
  <c r="O2150" i="25"/>
  <c r="O2118" i="25"/>
  <c r="O2086" i="25"/>
  <c r="O2054" i="25"/>
  <c r="O2022" i="25"/>
  <c r="O1990" i="25"/>
  <c r="O1968" i="25"/>
  <c r="O1963" i="25"/>
  <c r="O1958" i="25"/>
  <c r="O1904" i="25"/>
  <c r="O1899" i="25"/>
  <c r="O1894" i="25"/>
  <c r="O1840" i="25"/>
  <c r="O1835" i="25"/>
  <c r="O1830" i="25"/>
  <c r="O1776" i="25"/>
  <c r="O1771" i="25"/>
  <c r="O1766" i="25"/>
  <c r="O1720" i="25"/>
  <c r="O1712" i="25"/>
  <c r="O1704" i="25"/>
  <c r="O1696" i="25"/>
  <c r="O1688" i="25"/>
  <c r="O1680" i="25"/>
  <c r="O1672" i="25"/>
  <c r="O1664" i="25"/>
  <c r="O1656" i="25"/>
  <c r="O1648" i="25"/>
  <c r="O1640" i="25"/>
  <c r="O1632" i="25"/>
  <c r="O1624" i="25"/>
  <c r="O1616" i="25"/>
  <c r="O1608" i="25"/>
  <c r="O1600" i="25"/>
  <c r="O1592" i="25"/>
  <c r="O1584" i="25"/>
  <c r="O1576" i="25"/>
  <c r="O1568" i="25"/>
  <c r="O1560" i="25"/>
  <c r="O1552" i="25"/>
  <c r="O1544" i="25"/>
  <c r="O1536" i="25"/>
  <c r="O1528" i="25"/>
  <c r="O1520" i="25"/>
  <c r="O1512" i="25"/>
  <c r="O1504" i="25"/>
  <c r="O1496" i="25"/>
  <c r="O1488" i="25"/>
  <c r="O1480" i="25"/>
  <c r="O1472" i="25"/>
  <c r="O1464" i="25"/>
  <c r="O1456" i="25"/>
  <c r="O1448" i="25"/>
  <c r="O1440" i="25"/>
  <c r="O1432" i="25"/>
  <c r="O1424" i="25"/>
  <c r="O1416" i="25"/>
  <c r="O1408" i="25"/>
  <c r="O1400" i="25"/>
  <c r="O1392" i="25"/>
  <c r="O1384" i="25"/>
  <c r="O1376" i="25"/>
  <c r="O1368" i="25"/>
  <c r="O1360" i="25"/>
  <c r="O1352" i="25"/>
  <c r="O1344" i="25"/>
  <c r="O1336" i="25"/>
  <c r="O1328" i="25"/>
  <c r="O1320" i="25"/>
  <c r="O1312" i="25"/>
  <c r="O1304" i="25"/>
  <c r="O1296" i="25"/>
  <c r="O1288" i="25"/>
  <c r="O1280" i="25"/>
  <c r="O1272" i="25"/>
  <c r="O1264" i="25"/>
  <c r="O1256" i="25"/>
  <c r="O1248" i="25"/>
  <c r="O1240" i="25"/>
  <c r="O1232" i="25"/>
  <c r="O1224" i="25"/>
  <c r="O1216" i="25"/>
  <c r="O1208" i="25"/>
  <c r="O1200" i="25"/>
  <c r="O1192" i="25"/>
  <c r="O1184" i="25"/>
  <c r="O1176" i="25"/>
  <c r="O1168" i="25"/>
  <c r="O1160" i="25"/>
  <c r="O1152" i="25"/>
  <c r="O1144" i="25"/>
  <c r="O1136" i="25"/>
  <c r="O1128" i="25"/>
  <c r="O1120" i="25"/>
  <c r="O1112" i="25"/>
  <c r="O1104" i="25"/>
  <c r="O1096" i="25"/>
  <c r="O1088" i="25"/>
  <c r="O1080" i="25"/>
  <c r="O1072" i="25"/>
  <c r="O1064" i="25"/>
  <c r="O2910" i="25"/>
  <c r="O2782" i="25"/>
  <c r="O2654" i="25"/>
  <c r="O2536" i="25"/>
  <c r="O2504" i="25"/>
  <c r="O2472" i="25"/>
  <c r="O2440" i="25"/>
  <c r="O2408" i="25"/>
  <c r="O2376" i="25"/>
  <c r="O2344" i="25"/>
  <c r="O2312" i="25"/>
  <c r="O2280" i="25"/>
  <c r="O2248" i="25"/>
  <c r="O2216" i="25"/>
  <c r="O2184" i="25"/>
  <c r="O2152" i="25"/>
  <c r="O2120" i="25"/>
  <c r="O2088" i="25"/>
  <c r="O2056" i="25"/>
  <c r="O2024" i="25"/>
  <c r="O1992" i="25"/>
  <c r="O1928" i="25"/>
  <c r="O1923" i="25"/>
  <c r="O1918" i="25"/>
  <c r="O1864" i="25"/>
  <c r="O1859" i="25"/>
  <c r="O1854" i="25"/>
  <c r="O1800" i="25"/>
  <c r="O1795" i="25"/>
  <c r="O1790" i="25"/>
  <c r="O1736" i="25"/>
  <c r="O1731" i="25"/>
  <c r="O1726" i="25"/>
  <c r="O1721" i="25"/>
  <c r="O1713" i="25"/>
  <c r="O1705" i="25"/>
  <c r="O1697" i="25"/>
  <c r="O1689" i="25"/>
  <c r="O1681" i="25"/>
  <c r="O1673" i="25"/>
  <c r="O1665" i="25"/>
  <c r="O1657" i="25"/>
  <c r="O1649" i="25"/>
  <c r="O1641" i="25"/>
  <c r="O1633" i="25"/>
  <c r="O1625" i="25"/>
  <c r="O1617" i="25"/>
  <c r="O1609" i="25"/>
  <c r="O1601" i="25"/>
  <c r="O1593" i="25"/>
  <c r="O1585" i="25"/>
  <c r="O1577" i="25"/>
  <c r="O1569" i="25"/>
  <c r="O1561" i="25"/>
  <c r="O1553" i="25"/>
  <c r="O1545" i="25"/>
  <c r="O1537" i="25"/>
  <c r="O1529" i="25"/>
  <c r="O1521" i="25"/>
  <c r="O1513" i="25"/>
  <c r="O1505" i="25"/>
  <c r="O1497" i="25"/>
  <c r="O1489" i="25"/>
  <c r="O1481" i="25"/>
  <c r="O1473" i="25"/>
  <c r="O1465" i="25"/>
  <c r="O1457" i="25"/>
  <c r="O1449" i="25"/>
  <c r="O1441" i="25"/>
  <c r="O1433" i="25"/>
  <c r="O1425" i="25"/>
  <c r="O1417" i="25"/>
  <c r="O1409" i="25"/>
  <c r="O1401" i="25"/>
  <c r="O1393" i="25"/>
  <c r="O1385" i="25"/>
  <c r="O1377" i="25"/>
  <c r="O1369" i="25"/>
  <c r="O1361" i="25"/>
  <c r="O1353" i="25"/>
  <c r="O1345" i="25"/>
  <c r="O1337" i="25"/>
  <c r="O1329" i="25"/>
  <c r="O1321" i="25"/>
  <c r="O1313" i="25"/>
  <c r="O1305" i="25"/>
  <c r="O1297" i="25"/>
  <c r="O1289" i="25"/>
  <c r="O1281" i="25"/>
  <c r="O1273" i="25"/>
  <c r="O1265" i="25"/>
  <c r="O1257" i="25"/>
  <c r="O1249" i="25"/>
  <c r="O1241" i="25"/>
  <c r="O1233" i="25"/>
  <c r="O1225" i="25"/>
  <c r="O1217" i="25"/>
  <c r="O1209" i="25"/>
  <c r="O1201" i="25"/>
  <c r="O1193" i="25"/>
  <c r="O1185" i="25"/>
  <c r="O1177" i="25"/>
  <c r="O1169" i="25"/>
  <c r="O1161" i="25"/>
  <c r="O1153" i="25"/>
  <c r="O1145" i="25"/>
  <c r="O1137" i="25"/>
  <c r="O1129" i="25"/>
  <c r="O1121" i="25"/>
  <c r="O1113" i="25"/>
  <c r="O1105" i="25"/>
  <c r="O1097" i="25"/>
  <c r="O1089" i="25"/>
  <c r="O1081" i="25"/>
  <c r="O1073" i="25"/>
  <c r="O1065" i="25"/>
  <c r="O2934" i="25"/>
  <c r="O2806" i="25"/>
  <c r="O2678" i="25"/>
  <c r="O2550" i="25"/>
  <c r="O2510" i="25"/>
  <c r="O2478" i="25"/>
  <c r="O2446" i="25"/>
  <c r="O2414" i="25"/>
  <c r="O2382" i="25"/>
  <c r="O2350" i="25"/>
  <c r="O2318" i="25"/>
  <c r="O2286" i="25"/>
  <c r="O2254" i="25"/>
  <c r="O2222" i="25"/>
  <c r="O2190" i="25"/>
  <c r="O2158" i="25"/>
  <c r="O2126" i="25"/>
  <c r="O2094" i="25"/>
  <c r="O2062" i="25"/>
  <c r="O2030" i="25"/>
  <c r="O1998" i="25"/>
  <c r="O1952" i="25"/>
  <c r="O1947" i="25"/>
  <c r="O1942" i="25"/>
  <c r="O1888" i="25"/>
  <c r="O1883" i="25"/>
  <c r="O1878" i="25"/>
  <c r="O1824" i="25"/>
  <c r="O1819" i="25"/>
  <c r="O1814" i="25"/>
  <c r="O1760" i="25"/>
  <c r="O1755" i="25"/>
  <c r="O1750" i="25"/>
  <c r="O1722" i="25"/>
  <c r="O1714" i="25"/>
  <c r="O1706" i="25"/>
  <c r="O1698" i="25"/>
  <c r="O1690" i="25"/>
  <c r="O1682" i="25"/>
  <c r="O1674" i="25"/>
  <c r="O1666" i="25"/>
  <c r="O1658" i="25"/>
  <c r="O1650" i="25"/>
  <c r="O1642" i="25"/>
  <c r="O1634" i="25"/>
  <c r="O1626" i="25"/>
  <c r="O1618" i="25"/>
  <c r="O1610" i="25"/>
  <c r="O1602" i="25"/>
  <c r="O1594" i="25"/>
  <c r="O1586" i="25"/>
  <c r="O1578" i="25"/>
  <c r="O1570" i="25"/>
  <c r="O1562" i="25"/>
  <c r="O1554" i="25"/>
  <c r="O1546" i="25"/>
  <c r="O1538" i="25"/>
  <c r="O1530" i="25"/>
  <c r="O1522" i="25"/>
  <c r="O1514" i="25"/>
  <c r="O1506" i="25"/>
  <c r="O1498" i="25"/>
  <c r="O1490" i="25"/>
  <c r="O1482" i="25"/>
  <c r="O1474" i="25"/>
  <c r="O1466" i="25"/>
  <c r="O1458" i="25"/>
  <c r="O1450" i="25"/>
  <c r="O1442" i="25"/>
  <c r="O1434" i="25"/>
  <c r="O1426" i="25"/>
  <c r="O1418" i="25"/>
  <c r="O1410" i="25"/>
  <c r="O1402" i="25"/>
  <c r="O1394" i="25"/>
  <c r="O1386" i="25"/>
  <c r="O1378" i="25"/>
  <c r="O1370" i="25"/>
  <c r="O1362" i="25"/>
  <c r="O1354" i="25"/>
  <c r="O1346" i="25"/>
  <c r="O1338" i="25"/>
  <c r="O1330" i="25"/>
  <c r="O1322" i="25"/>
  <c r="O1314" i="25"/>
  <c r="O1306" i="25"/>
  <c r="O1298" i="25"/>
  <c r="O1290" i="25"/>
  <c r="O1282" i="25"/>
  <c r="O1274" i="25"/>
  <c r="O1266" i="25"/>
  <c r="O1258" i="25"/>
  <c r="O1250" i="25"/>
  <c r="O1242" i="25"/>
  <c r="O1234" i="25"/>
  <c r="O1226" i="25"/>
  <c r="O1218" i="25"/>
  <c r="O1210" i="25"/>
  <c r="O1202" i="25"/>
  <c r="O1194" i="25"/>
  <c r="O1186" i="25"/>
  <c r="O1178" i="25"/>
  <c r="O1170" i="25"/>
  <c r="O1162" i="25"/>
  <c r="O1154" i="25"/>
  <c r="O1146" i="25"/>
  <c r="O1138" i="25"/>
  <c r="O1130" i="25"/>
  <c r="O1122" i="25"/>
  <c r="O1114" i="25"/>
  <c r="O1106" i="25"/>
  <c r="O1098" i="25"/>
  <c r="O1090" i="25"/>
  <c r="O1082" i="25"/>
  <c r="O1074" i="25"/>
  <c r="O1066" i="25"/>
  <c r="O2942" i="25"/>
  <c r="O2814" i="25"/>
  <c r="O2686" i="25"/>
  <c r="O2558" i="25"/>
  <c r="O2512" i="25"/>
  <c r="O2480" i="25"/>
  <c r="O2448" i="25"/>
  <c r="O2416" i="25"/>
  <c r="O2384" i="25"/>
  <c r="O2352" i="25"/>
  <c r="O2320" i="25"/>
  <c r="O2288" i="25"/>
  <c r="O2256" i="25"/>
  <c r="O2224" i="25"/>
  <c r="O2192" i="25"/>
  <c r="O2160" i="25"/>
  <c r="O2128" i="25"/>
  <c r="O2096" i="25"/>
  <c r="O2064" i="25"/>
  <c r="O2032" i="25"/>
  <c r="O2000" i="25"/>
  <c r="O1966" i="25"/>
  <c r="O1912" i="25"/>
  <c r="O1907" i="25"/>
  <c r="O1902" i="25"/>
  <c r="O1848" i="25"/>
  <c r="O1843" i="25"/>
  <c r="O1838" i="25"/>
  <c r="O1784" i="25"/>
  <c r="O1779" i="25"/>
  <c r="O1774" i="25"/>
  <c r="O1723" i="25"/>
  <c r="O1715" i="25"/>
  <c r="O1707" i="25"/>
  <c r="O1699" i="25"/>
  <c r="O1691" i="25"/>
  <c r="O1683" i="25"/>
  <c r="O1675" i="25"/>
  <c r="O1667" i="25"/>
  <c r="O1659" i="25"/>
  <c r="O1651" i="25"/>
  <c r="O1643" i="25"/>
  <c r="O1635" i="25"/>
  <c r="O1627" i="25"/>
  <c r="O1619" i="25"/>
  <c r="O1611" i="25"/>
  <c r="O1603" i="25"/>
  <c r="O1595" i="25"/>
  <c r="O1587" i="25"/>
  <c r="O1579" i="25"/>
  <c r="O1571" i="25"/>
  <c r="O1563" i="25"/>
  <c r="O1555" i="25"/>
  <c r="O1547" i="25"/>
  <c r="O1539" i="25"/>
  <c r="O1531" i="25"/>
  <c r="O1523" i="25"/>
  <c r="O1515" i="25"/>
  <c r="O1507" i="25"/>
  <c r="O1499" i="25"/>
  <c r="O1491" i="25"/>
  <c r="O1483" i="25"/>
  <c r="O1475" i="25"/>
  <c r="O1467" i="25"/>
  <c r="O1459" i="25"/>
  <c r="O1451" i="25"/>
  <c r="O1443" i="25"/>
  <c r="O1435" i="25"/>
  <c r="O1427" i="25"/>
  <c r="O1419" i="25"/>
  <c r="O1411" i="25"/>
  <c r="O1403" i="25"/>
  <c r="O1395" i="25"/>
  <c r="O1387" i="25"/>
  <c r="O1379" i="25"/>
  <c r="O1371" i="25"/>
  <c r="O1363" i="25"/>
  <c r="O1355" i="25"/>
  <c r="O1347" i="25"/>
  <c r="O1339" i="25"/>
  <c r="O1331" i="25"/>
  <c r="O1323" i="25"/>
  <c r="O1315" i="25"/>
  <c r="O1307" i="25"/>
  <c r="O1299" i="25"/>
  <c r="O1291" i="25"/>
  <c r="O1283" i="25"/>
  <c r="O1275" i="25"/>
  <c r="O1267" i="25"/>
  <c r="O1259" i="25"/>
  <c r="O1251" i="25"/>
  <c r="O1243" i="25"/>
  <c r="O1235" i="25"/>
  <c r="O1227" i="25"/>
  <c r="O1219" i="25"/>
  <c r="O1211" i="25"/>
  <c r="O1203" i="25"/>
  <c r="O1195" i="25"/>
  <c r="O1187" i="25"/>
  <c r="O1179" i="25"/>
  <c r="O1171" i="25"/>
  <c r="O1163" i="25"/>
  <c r="O1155" i="25"/>
  <c r="O1147" i="25"/>
  <c r="O1139" i="25"/>
  <c r="O1131" i="25"/>
  <c r="O1123" i="25"/>
  <c r="O1115" i="25"/>
  <c r="O1107" i="25"/>
  <c r="O1099" i="25"/>
  <c r="O1091" i="25"/>
  <c r="O1083" i="25"/>
  <c r="O1075" i="25"/>
  <c r="O1067" i="25"/>
  <c r="O1059" i="25"/>
  <c r="O2966" i="25"/>
  <c r="O2838" i="25"/>
  <c r="O2710" i="25"/>
  <c r="O2582" i="25"/>
  <c r="O2518" i="25"/>
  <c r="O2486" i="25"/>
  <c r="O2454" i="25"/>
  <c r="O2422" i="25"/>
  <c r="O2390" i="25"/>
  <c r="O2358" i="25"/>
  <c r="O2326" i="25"/>
  <c r="O2294" i="25"/>
  <c r="O2262" i="25"/>
  <c r="O2230" i="25"/>
  <c r="O2198" i="25"/>
  <c r="O2166" i="25"/>
  <c r="O2134" i="25"/>
  <c r="O2102" i="25"/>
  <c r="O2070" i="25"/>
  <c r="O2038" i="25"/>
  <c r="O2006" i="25"/>
  <c r="O1974" i="25"/>
  <c r="O1936" i="25"/>
  <c r="O1931" i="25"/>
  <c r="O1926" i="25"/>
  <c r="O1872" i="25"/>
  <c r="O1867" i="25"/>
  <c r="O1862" i="25"/>
  <c r="O1808" i="25"/>
  <c r="O1803" i="25"/>
  <c r="O1798" i="25"/>
  <c r="O1744" i="25"/>
  <c r="O1739" i="25"/>
  <c r="O1734" i="25"/>
  <c r="O1724" i="25"/>
  <c r="O1716" i="25"/>
  <c r="O1708" i="25"/>
  <c r="O1700" i="25"/>
  <c r="O1692" i="25"/>
  <c r="O1684" i="25"/>
  <c r="O1676" i="25"/>
  <c r="O1668" i="25"/>
  <c r="O1660" i="25"/>
  <c r="O1652" i="25"/>
  <c r="O1644" i="25"/>
  <c r="O1636" i="25"/>
  <c r="O1628" i="25"/>
  <c r="O1620" i="25"/>
  <c r="O1612" i="25"/>
  <c r="O1604" i="25"/>
  <c r="O1596" i="25"/>
  <c r="O1588" i="25"/>
  <c r="O1580" i="25"/>
  <c r="O2742" i="25"/>
  <c r="O2494" i="25"/>
  <c r="O2366" i="25"/>
  <c r="O2238" i="25"/>
  <c r="O2110" i="25"/>
  <c r="O1982" i="25"/>
  <c r="O1856" i="25"/>
  <c r="O1787" i="25"/>
  <c r="O1702" i="25"/>
  <c r="O1670" i="25"/>
  <c r="O1638" i="25"/>
  <c r="O1606" i="25"/>
  <c r="O1573" i="25"/>
  <c r="O1548" i="25"/>
  <c r="O1534" i="25"/>
  <c r="O1509" i="25"/>
  <c r="O1484" i="25"/>
  <c r="O1470" i="25"/>
  <c r="O1445" i="25"/>
  <c r="O1420" i="25"/>
  <c r="O1406" i="25"/>
  <c r="O1381" i="25"/>
  <c r="O1356" i="25"/>
  <c r="O1342" i="25"/>
  <c r="O1317" i="25"/>
  <c r="O1292" i="25"/>
  <c r="O1278" i="25"/>
  <c r="O1253" i="25"/>
  <c r="O1228" i="25"/>
  <c r="O1214" i="25"/>
  <c r="O1189" i="25"/>
  <c r="O1164" i="25"/>
  <c r="O1150" i="25"/>
  <c r="O1125" i="25"/>
  <c r="O1100" i="25"/>
  <c r="O1086" i="25"/>
  <c r="O1061" i="25"/>
  <c r="O1057" i="25"/>
  <c r="O1049" i="25"/>
  <c r="O1041" i="25"/>
  <c r="O1033" i="25"/>
  <c r="O1025" i="25"/>
  <c r="O1017" i="25"/>
  <c r="O1009" i="25"/>
  <c r="O1001" i="25"/>
  <c r="O993" i="25"/>
  <c r="O985" i="25"/>
  <c r="O977" i="25"/>
  <c r="O969" i="25"/>
  <c r="O961" i="25"/>
  <c r="O953" i="25"/>
  <c r="O945" i="25"/>
  <c r="O937" i="25"/>
  <c r="O929" i="25"/>
  <c r="O921" i="25"/>
  <c r="O913" i="25"/>
  <c r="O905" i="25"/>
  <c r="O897" i="25"/>
  <c r="O889" i="25"/>
  <c r="O881" i="25"/>
  <c r="O873" i="25"/>
  <c r="O865" i="25"/>
  <c r="O857" i="25"/>
  <c r="O849" i="25"/>
  <c r="O841" i="25"/>
  <c r="O833" i="25"/>
  <c r="O825" i="25"/>
  <c r="O817" i="25"/>
  <c r="O809" i="25"/>
  <c r="O801" i="25"/>
  <c r="O793" i="25"/>
  <c r="O785" i="25"/>
  <c r="O777" i="25"/>
  <c r="O769" i="25"/>
  <c r="O761" i="25"/>
  <c r="O753" i="25"/>
  <c r="O745" i="25"/>
  <c r="O737" i="25"/>
  <c r="O729" i="25"/>
  <c r="O721" i="25"/>
  <c r="O713" i="25"/>
  <c r="O705" i="25"/>
  <c r="O697" i="25"/>
  <c r="O689" i="25"/>
  <c r="O681" i="25"/>
  <c r="O673" i="25"/>
  <c r="O665" i="25"/>
  <c r="O657" i="25"/>
  <c r="O649" i="25"/>
  <c r="O641" i="25"/>
  <c r="O633" i="25"/>
  <c r="O625" i="25"/>
  <c r="O617" i="25"/>
  <c r="O609" i="25"/>
  <c r="O601" i="25"/>
  <c r="O593" i="25"/>
  <c r="O585" i="25"/>
  <c r="O577" i="25"/>
  <c r="O569" i="25"/>
  <c r="O561" i="25"/>
  <c r="O553" i="25"/>
  <c r="O545" i="25"/>
  <c r="O537" i="25"/>
  <c r="O529" i="25"/>
  <c r="O521" i="25"/>
  <c r="O513" i="25"/>
  <c r="O505" i="25"/>
  <c r="O497" i="25"/>
  <c r="O489" i="25"/>
  <c r="O481" i="25"/>
  <c r="O473" i="25"/>
  <c r="O465" i="25"/>
  <c r="O457" i="25"/>
  <c r="O449" i="25"/>
  <c r="O441" i="25"/>
  <c r="O433" i="25"/>
  <c r="O2718" i="25"/>
  <c r="O2488" i="25"/>
  <c r="O2360" i="25"/>
  <c r="O2232" i="25"/>
  <c r="O2104" i="25"/>
  <c r="O1976" i="25"/>
  <c r="O1950" i="25"/>
  <c r="O1832" i="25"/>
  <c r="O1763" i="25"/>
  <c r="O1725" i="25"/>
  <c r="O1693" i="25"/>
  <c r="O1661" i="25"/>
  <c r="O1629" i="25"/>
  <c r="O1597" i="25"/>
  <c r="O1572" i="25"/>
  <c r="O1558" i="25"/>
  <c r="O1533" i="25"/>
  <c r="O1508" i="25"/>
  <c r="O1494" i="25"/>
  <c r="O1469" i="25"/>
  <c r="O1444" i="25"/>
  <c r="O1430" i="25"/>
  <c r="O1405" i="25"/>
  <c r="O1380" i="25"/>
  <c r="O1366" i="25"/>
  <c r="O1341" i="25"/>
  <c r="O1316" i="25"/>
  <c r="O1302" i="25"/>
  <c r="O1277" i="25"/>
  <c r="O1252" i="25"/>
  <c r="O1238" i="25"/>
  <c r="O1213" i="25"/>
  <c r="O1188" i="25"/>
  <c r="O1174" i="25"/>
  <c r="O1149" i="25"/>
  <c r="O1124" i="25"/>
  <c r="O1110" i="25"/>
  <c r="O1085" i="25"/>
  <c r="O1060" i="25"/>
  <c r="O1058" i="25"/>
  <c r="O1050" i="25"/>
  <c r="O1042" i="25"/>
  <c r="O1034" i="25"/>
  <c r="O1026" i="25"/>
  <c r="O1018" i="25"/>
  <c r="O1010" i="25"/>
  <c r="O1002" i="25"/>
  <c r="O994" i="25"/>
  <c r="O986" i="25"/>
  <c r="O978" i="25"/>
  <c r="O970" i="25"/>
  <c r="O962" i="25"/>
  <c r="O954" i="25"/>
  <c r="O946" i="25"/>
  <c r="O938" i="25"/>
  <c r="O930" i="25"/>
  <c r="O922" i="25"/>
  <c r="O914" i="25"/>
  <c r="O906" i="25"/>
  <c r="O898" i="25"/>
  <c r="O890" i="25"/>
  <c r="O882" i="25"/>
  <c r="O874" i="25"/>
  <c r="O866" i="25"/>
  <c r="O858" i="25"/>
  <c r="O850" i="25"/>
  <c r="O842" i="25"/>
  <c r="O834" i="25"/>
  <c r="O826" i="25"/>
  <c r="O818" i="25"/>
  <c r="O810" i="25"/>
  <c r="O802" i="25"/>
  <c r="O794" i="25"/>
  <c r="O786" i="25"/>
  <c r="O778" i="25"/>
  <c r="O770" i="25"/>
  <c r="O762" i="25"/>
  <c r="O754" i="25"/>
  <c r="O746" i="25"/>
  <c r="O738" i="25"/>
  <c r="O730" i="25"/>
  <c r="O722" i="25"/>
  <c r="O714" i="25"/>
  <c r="O706" i="25"/>
  <c r="O698" i="25"/>
  <c r="O690" i="25"/>
  <c r="O682" i="25"/>
  <c r="O674" i="25"/>
  <c r="O666" i="25"/>
  <c r="O658" i="25"/>
  <c r="O650" i="25"/>
  <c r="O642" i="25"/>
  <c r="O634" i="25"/>
  <c r="O626" i="25"/>
  <c r="O618" i="25"/>
  <c r="O610" i="25"/>
  <c r="O602" i="25"/>
  <c r="O594" i="25"/>
  <c r="O586" i="25"/>
  <c r="O578" i="25"/>
  <c r="O570" i="25"/>
  <c r="O562" i="25"/>
  <c r="O554" i="25"/>
  <c r="O546" i="25"/>
  <c r="O538" i="25"/>
  <c r="O530" i="25"/>
  <c r="O522" i="25"/>
  <c r="O514" i="25"/>
  <c r="O506" i="25"/>
  <c r="O498" i="25"/>
  <c r="O490" i="25"/>
  <c r="O482" i="25"/>
  <c r="O474" i="25"/>
  <c r="O466" i="25"/>
  <c r="O458" i="25"/>
  <c r="O450" i="25"/>
  <c r="O442" i="25"/>
  <c r="O434" i="25"/>
  <c r="O2870" i="25"/>
  <c r="O2526" i="25"/>
  <c r="O2398" i="25"/>
  <c r="O2270" i="25"/>
  <c r="O2142" i="25"/>
  <c r="O2014" i="25"/>
  <c r="O1910" i="25"/>
  <c r="O1792" i="25"/>
  <c r="O1710" i="25"/>
  <c r="O1678" i="25"/>
  <c r="O1646" i="25"/>
  <c r="O1614" i="25"/>
  <c r="O1582" i="25"/>
  <c r="O1557" i="25"/>
  <c r="O1532" i="25"/>
  <c r="O1518" i="25"/>
  <c r="O1493" i="25"/>
  <c r="O1468" i="25"/>
  <c r="O1454" i="25"/>
  <c r="O1429" i="25"/>
  <c r="O1404" i="25"/>
  <c r="O1390" i="25"/>
  <c r="O1365" i="25"/>
  <c r="O1340" i="25"/>
  <c r="O1326" i="25"/>
  <c r="O1301" i="25"/>
  <c r="O1276" i="25"/>
  <c r="O1262" i="25"/>
  <c r="O1237" i="25"/>
  <c r="O1212" i="25"/>
  <c r="O1198" i="25"/>
  <c r="O1173" i="25"/>
  <c r="O1148" i="25"/>
  <c r="O1134" i="25"/>
  <c r="O1109" i="25"/>
  <c r="O1084" i="25"/>
  <c r="O1070" i="25"/>
  <c r="O1051" i="25"/>
  <c r="O1043" i="25"/>
  <c r="O1035" i="25"/>
  <c r="O1027" i="25"/>
  <c r="O1019" i="25"/>
  <c r="O1011" i="25"/>
  <c r="O1003" i="25"/>
  <c r="O995" i="25"/>
  <c r="O987" i="25"/>
  <c r="O979" i="25"/>
  <c r="O971" i="25"/>
  <c r="O963" i="25"/>
  <c r="O955" i="25"/>
  <c r="O947" i="25"/>
  <c r="O939" i="25"/>
  <c r="O931" i="25"/>
  <c r="O923" i="25"/>
  <c r="O915" i="25"/>
  <c r="O907" i="25"/>
  <c r="O899" i="25"/>
  <c r="O891" i="25"/>
  <c r="O883" i="25"/>
  <c r="O875" i="25"/>
  <c r="O867" i="25"/>
  <c r="O859" i="25"/>
  <c r="O851" i="25"/>
  <c r="O843" i="25"/>
  <c r="O835" i="25"/>
  <c r="O827" i="25"/>
  <c r="O819" i="25"/>
  <c r="O811" i="25"/>
  <c r="O803" i="25"/>
  <c r="O795" i="25"/>
  <c r="O787" i="25"/>
  <c r="O779" i="25"/>
  <c r="O771" i="25"/>
  <c r="O763" i="25"/>
  <c r="O755" i="25"/>
  <c r="O747" i="25"/>
  <c r="O739" i="25"/>
  <c r="O731" i="25"/>
  <c r="O723" i="25"/>
  <c r="O715" i="25"/>
  <c r="O707" i="25"/>
  <c r="O699" i="25"/>
  <c r="O691" i="25"/>
  <c r="O683" i="25"/>
  <c r="O675" i="25"/>
  <c r="O667" i="25"/>
  <c r="O659" i="25"/>
  <c r="O651" i="25"/>
  <c r="O643" i="25"/>
  <c r="O635" i="25"/>
  <c r="O627" i="25"/>
  <c r="O619" i="25"/>
  <c r="O611" i="25"/>
  <c r="O603" i="25"/>
  <c r="O595" i="25"/>
  <c r="O587" i="25"/>
  <c r="O579" i="25"/>
  <c r="O571" i="25"/>
  <c r="O563" i="25"/>
  <c r="O555" i="25"/>
  <c r="O547" i="25"/>
  <c r="O539" i="25"/>
  <c r="O531" i="25"/>
  <c r="O523" i="25"/>
  <c r="O515" i="25"/>
  <c r="O507" i="25"/>
  <c r="O499" i="25"/>
  <c r="O491" i="25"/>
  <c r="O483" i="25"/>
  <c r="O475" i="25"/>
  <c r="O467" i="25"/>
  <c r="O459" i="25"/>
  <c r="O451" i="25"/>
  <c r="O443" i="25"/>
  <c r="O435" i="25"/>
  <c r="O427" i="25"/>
  <c r="O2846" i="25"/>
  <c r="O2520" i="25"/>
  <c r="O2392" i="25"/>
  <c r="O2264" i="25"/>
  <c r="O2136" i="25"/>
  <c r="O2008" i="25"/>
  <c r="O1955" i="25"/>
  <c r="O1886" i="25"/>
  <c r="O1768" i="25"/>
  <c r="O1701" i="25"/>
  <c r="O1669" i="25"/>
  <c r="O1637" i="25"/>
  <c r="O1605" i="25"/>
  <c r="O1556" i="25"/>
  <c r="O1542" i="25"/>
  <c r="O1517" i="25"/>
  <c r="O1492" i="25"/>
  <c r="O1478" i="25"/>
  <c r="O1453" i="25"/>
  <c r="O1428" i="25"/>
  <c r="O1414" i="25"/>
  <c r="O1389" i="25"/>
  <c r="O1364" i="25"/>
  <c r="O1350" i="25"/>
  <c r="O1325" i="25"/>
  <c r="O1300" i="25"/>
  <c r="O1286" i="25"/>
  <c r="O1261" i="25"/>
  <c r="O1236" i="25"/>
  <c r="O1222" i="25"/>
  <c r="O1197" i="25"/>
  <c r="O1172" i="25"/>
  <c r="O1158" i="25"/>
  <c r="O1133" i="25"/>
  <c r="O1108" i="25"/>
  <c r="O1094" i="25"/>
  <c r="O1069" i="25"/>
  <c r="O1052" i="25"/>
  <c r="O1044" i="25"/>
  <c r="O1036" i="25"/>
  <c r="O1028" i="25"/>
  <c r="O1020" i="25"/>
  <c r="O1012" i="25"/>
  <c r="O1004" i="25"/>
  <c r="O996" i="25"/>
  <c r="O988" i="25"/>
  <c r="O980" i="25"/>
  <c r="O972" i="25"/>
  <c r="O964" i="25"/>
  <c r="O956" i="25"/>
  <c r="O948" i="25"/>
  <c r="O940" i="25"/>
  <c r="O932" i="25"/>
  <c r="O924" i="25"/>
  <c r="O916" i="25"/>
  <c r="O908" i="25"/>
  <c r="O900" i="25"/>
  <c r="O892" i="25"/>
  <c r="O884" i="25"/>
  <c r="O876" i="25"/>
  <c r="O868" i="25"/>
  <c r="O860" i="25"/>
  <c r="O852" i="25"/>
  <c r="O844" i="25"/>
  <c r="O836" i="25"/>
  <c r="O828" i="25"/>
  <c r="O820" i="25"/>
  <c r="O812" i="25"/>
  <c r="O804" i="25"/>
  <c r="O796" i="25"/>
  <c r="O788" i="25"/>
  <c r="O780" i="25"/>
  <c r="O772" i="25"/>
  <c r="O764" i="25"/>
  <c r="O756" i="25"/>
  <c r="O748" i="25"/>
  <c r="O740" i="25"/>
  <c r="O732" i="25"/>
  <c r="O724" i="25"/>
  <c r="O716" i="25"/>
  <c r="O708" i="25"/>
  <c r="O700" i="25"/>
  <c r="O692" i="25"/>
  <c r="O684" i="25"/>
  <c r="O676" i="25"/>
  <c r="O668" i="25"/>
  <c r="O660" i="25"/>
  <c r="O652" i="25"/>
  <c r="O644" i="25"/>
  <c r="O636" i="25"/>
  <c r="O628" i="25"/>
  <c r="O620" i="25"/>
  <c r="O612" i="25"/>
  <c r="O604" i="25"/>
  <c r="O596" i="25"/>
  <c r="O588" i="25"/>
  <c r="O580" i="25"/>
  <c r="O572" i="25"/>
  <c r="O564" i="25"/>
  <c r="O556" i="25"/>
  <c r="O548" i="25"/>
  <c r="O540" i="25"/>
  <c r="O532" i="25"/>
  <c r="O524" i="25"/>
  <c r="O516" i="25"/>
  <c r="O508" i="25"/>
  <c r="O500" i="25"/>
  <c r="O492" i="25"/>
  <c r="O484" i="25"/>
  <c r="O476" i="25"/>
  <c r="O468" i="25"/>
  <c r="O460" i="25"/>
  <c r="O452" i="25"/>
  <c r="O444" i="25"/>
  <c r="O436" i="25"/>
  <c r="O428" i="25"/>
  <c r="O2998" i="25"/>
  <c r="O2430" i="25"/>
  <c r="O2302" i="25"/>
  <c r="O2174" i="25"/>
  <c r="O2046" i="25"/>
  <c r="O1915" i="25"/>
  <c r="O1846" i="25"/>
  <c r="O1728" i="25"/>
  <c r="O1718" i="25"/>
  <c r="O1686" i="25"/>
  <c r="O1654" i="25"/>
  <c r="O1622" i="25"/>
  <c r="O1590" i="25"/>
  <c r="O1566" i="25"/>
  <c r="O1541" i="25"/>
  <c r="O1516" i="25"/>
  <c r="O1502" i="25"/>
  <c r="O1477" i="25"/>
  <c r="O1452" i="25"/>
  <c r="O1438" i="25"/>
  <c r="O1413" i="25"/>
  <c r="O1388" i="25"/>
  <c r="O1374" i="25"/>
  <c r="O1349" i="25"/>
  <c r="O1324" i="25"/>
  <c r="O1310" i="25"/>
  <c r="O1285" i="25"/>
  <c r="O1260" i="25"/>
  <c r="O1246" i="25"/>
  <c r="O1221" i="25"/>
  <c r="O1196" i="25"/>
  <c r="O1182" i="25"/>
  <c r="O1157" i="25"/>
  <c r="O1132" i="25"/>
  <c r="O1118" i="25"/>
  <c r="O1093" i="25"/>
  <c r="O1068" i="25"/>
  <c r="O1053" i="25"/>
  <c r="O1045" i="25"/>
  <c r="O1037" i="25"/>
  <c r="O1029" i="25"/>
  <c r="O1021" i="25"/>
  <c r="O1013" i="25"/>
  <c r="O1005" i="25"/>
  <c r="O997" i="25"/>
  <c r="O989" i="25"/>
  <c r="O981" i="25"/>
  <c r="O973" i="25"/>
  <c r="O965" i="25"/>
  <c r="O957" i="25"/>
  <c r="O949" i="25"/>
  <c r="O941" i="25"/>
  <c r="O933" i="25"/>
  <c r="O925" i="25"/>
  <c r="O917" i="25"/>
  <c r="O909" i="25"/>
  <c r="O901" i="25"/>
  <c r="O893" i="25"/>
  <c r="O885" i="25"/>
  <c r="O877" i="25"/>
  <c r="O869" i="25"/>
  <c r="O861" i="25"/>
  <c r="O853" i="25"/>
  <c r="O845" i="25"/>
  <c r="O837" i="25"/>
  <c r="O829" i="25"/>
  <c r="O821" i="25"/>
  <c r="O813" i="25"/>
  <c r="O805" i="25"/>
  <c r="O797" i="25"/>
  <c r="O789" i="25"/>
  <c r="O781" i="25"/>
  <c r="O773" i="25"/>
  <c r="O765" i="25"/>
  <c r="O757" i="25"/>
  <c r="O749" i="25"/>
  <c r="O741" i="25"/>
  <c r="O733" i="25"/>
  <c r="O725" i="25"/>
  <c r="O717" i="25"/>
  <c r="O709" i="25"/>
  <c r="O701" i="25"/>
  <c r="O693" i="25"/>
  <c r="O685" i="25"/>
  <c r="O677" i="25"/>
  <c r="O669" i="25"/>
  <c r="O661" i="25"/>
  <c r="O653" i="25"/>
  <c r="O645" i="25"/>
  <c r="O637" i="25"/>
  <c r="O629" i="25"/>
  <c r="O621" i="25"/>
  <c r="O613" i="25"/>
  <c r="O605" i="25"/>
  <c r="O597" i="25"/>
  <c r="O589" i="25"/>
  <c r="O581" i="25"/>
  <c r="O573" i="25"/>
  <c r="O565" i="25"/>
  <c r="O557" i="25"/>
  <c r="O549" i="25"/>
  <c r="O541" i="25"/>
  <c r="O533" i="25"/>
  <c r="O525" i="25"/>
  <c r="O517" i="25"/>
  <c r="O509" i="25"/>
  <c r="O501" i="25"/>
  <c r="O493" i="25"/>
  <c r="O485" i="25"/>
  <c r="O477" i="25"/>
  <c r="O469" i="25"/>
  <c r="O461" i="25"/>
  <c r="O453" i="25"/>
  <c r="O445" i="25"/>
  <c r="O437" i="25"/>
  <c r="O429" i="25"/>
  <c r="O2974" i="25"/>
  <c r="O2424" i="25"/>
  <c r="O2296" i="25"/>
  <c r="O2168" i="25"/>
  <c r="O2040" i="25"/>
  <c r="O1960" i="25"/>
  <c r="O1891" i="25"/>
  <c r="O1822" i="25"/>
  <c r="O1709" i="25"/>
  <c r="O1677" i="25"/>
  <c r="O1645" i="25"/>
  <c r="O1613" i="25"/>
  <c r="O1581" i="25"/>
  <c r="O1565" i="25"/>
  <c r="O1540" i="25"/>
  <c r="O1526" i="25"/>
  <c r="O1501" i="25"/>
  <c r="O2614" i="25"/>
  <c r="O2462" i="25"/>
  <c r="O2334" i="25"/>
  <c r="O2206" i="25"/>
  <c r="O2078" i="25"/>
  <c r="O1920" i="25"/>
  <c r="O1851" i="25"/>
  <c r="O1782" i="25"/>
  <c r="O1694" i="25"/>
  <c r="O1662" i="25"/>
  <c r="O1630" i="25"/>
  <c r="O1598" i="25"/>
  <c r="O1564" i="25"/>
  <c r="O1550" i="25"/>
  <c r="O1525" i="25"/>
  <c r="O1500" i="25"/>
  <c r="O1486" i="25"/>
  <c r="O1461" i="25"/>
  <c r="O1436" i="25"/>
  <c r="O1422" i="25"/>
  <c r="O1397" i="25"/>
  <c r="O1372" i="25"/>
  <c r="O1358" i="25"/>
  <c r="O1333" i="25"/>
  <c r="O1308" i="25"/>
  <c r="O1294" i="25"/>
  <c r="O1269" i="25"/>
  <c r="O1244" i="25"/>
  <c r="O1230" i="25"/>
  <c r="O1205" i="25"/>
  <c r="O1180" i="25"/>
  <c r="O1166" i="25"/>
  <c r="O1141" i="25"/>
  <c r="O1116" i="25"/>
  <c r="O1102" i="25"/>
  <c r="O1077" i="25"/>
  <c r="O1055" i="25"/>
  <c r="O1047" i="25"/>
  <c r="O1039" i="25"/>
  <c r="O1031" i="25"/>
  <c r="O1023" i="25"/>
  <c r="O1015" i="25"/>
  <c r="O1007" i="25"/>
  <c r="O999" i="25"/>
  <c r="O991" i="25"/>
  <c r="O983" i="25"/>
  <c r="O975" i="25"/>
  <c r="O967" i="25"/>
  <c r="O959" i="25"/>
  <c r="O951" i="25"/>
  <c r="O943" i="25"/>
  <c r="O935" i="25"/>
  <c r="O927" i="25"/>
  <c r="O919" i="25"/>
  <c r="O911" i="25"/>
  <c r="O903" i="25"/>
  <c r="O895" i="25"/>
  <c r="O887" i="25"/>
  <c r="O879" i="25"/>
  <c r="O871" i="25"/>
  <c r="O863" i="25"/>
  <c r="O855" i="25"/>
  <c r="O847" i="25"/>
  <c r="O839" i="25"/>
  <c r="O831" i="25"/>
  <c r="O823" i="25"/>
  <c r="O815" i="25"/>
  <c r="O807" i="25"/>
  <c r="O799" i="25"/>
  <c r="O791" i="25"/>
  <c r="O783" i="25"/>
  <c r="O775" i="25"/>
  <c r="O767" i="25"/>
  <c r="O759" i="25"/>
  <c r="O751" i="25"/>
  <c r="O743" i="25"/>
  <c r="O735" i="25"/>
  <c r="O727" i="25"/>
  <c r="O719" i="25"/>
  <c r="O711" i="25"/>
  <c r="O703" i="25"/>
  <c r="O695" i="25"/>
  <c r="O687" i="25"/>
  <c r="O679" i="25"/>
  <c r="O671" i="25"/>
  <c r="O663" i="25"/>
  <c r="O655" i="25"/>
  <c r="O647" i="25"/>
  <c r="O639" i="25"/>
  <c r="O631" i="25"/>
  <c r="O623" i="25"/>
  <c r="O615" i="25"/>
  <c r="O607" i="25"/>
  <c r="O599" i="25"/>
  <c r="O591" i="25"/>
  <c r="O583" i="25"/>
  <c r="O575" i="25"/>
  <c r="O567" i="25"/>
  <c r="O559" i="25"/>
  <c r="O551" i="25"/>
  <c r="O543" i="25"/>
  <c r="O535" i="25"/>
  <c r="O527" i="25"/>
  <c r="O519" i="25"/>
  <c r="O511" i="25"/>
  <c r="O503" i="25"/>
  <c r="O495" i="25"/>
  <c r="O487" i="25"/>
  <c r="O479" i="25"/>
  <c r="O471" i="25"/>
  <c r="O463" i="25"/>
  <c r="O455" i="25"/>
  <c r="O447" i="25"/>
  <c r="O439" i="25"/>
  <c r="O431" i="25"/>
  <c r="O2590" i="25"/>
  <c r="O2456" i="25"/>
  <c r="O2328" i="25"/>
  <c r="O2200" i="25"/>
  <c r="O2072" i="25"/>
  <c r="O1896" i="25"/>
  <c r="O1827" i="25"/>
  <c r="O1758" i="25"/>
  <c r="O1717" i="25"/>
  <c r="O1685" i="25"/>
  <c r="O1653" i="25"/>
  <c r="O1621" i="25"/>
  <c r="O1589" i="25"/>
  <c r="O1574" i="25"/>
  <c r="O1549" i="25"/>
  <c r="O1524" i="25"/>
  <c r="O1510" i="25"/>
  <c r="O1485" i="25"/>
  <c r="O1476" i="25"/>
  <c r="O1398" i="25"/>
  <c r="O1309" i="25"/>
  <c r="O1220" i="25"/>
  <c r="O1142" i="25"/>
  <c r="O1038" i="25"/>
  <c r="O1006" i="25"/>
  <c r="O974" i="25"/>
  <c r="O942" i="25"/>
  <c r="O910" i="25"/>
  <c r="O878" i="25"/>
  <c r="O846" i="25"/>
  <c r="O814" i="25"/>
  <c r="O782" i="25"/>
  <c r="O750" i="25"/>
  <c r="O718" i="25"/>
  <c r="O686" i="25"/>
  <c r="O654" i="25"/>
  <c r="O622" i="25"/>
  <c r="O590" i="25"/>
  <c r="O558" i="25"/>
  <c r="O526" i="25"/>
  <c r="O494" i="25"/>
  <c r="O462" i="25"/>
  <c r="O430" i="25"/>
  <c r="O423" i="25"/>
  <c r="O415" i="25"/>
  <c r="O407" i="25"/>
  <c r="O399" i="25"/>
  <c r="O391" i="25"/>
  <c r="O383" i="25"/>
  <c r="O375" i="25"/>
  <c r="O367" i="25"/>
  <c r="O359" i="25"/>
  <c r="O351" i="25"/>
  <c r="O343" i="25"/>
  <c r="O335" i="25"/>
  <c r="O327" i="25"/>
  <c r="O319" i="25"/>
  <c r="O311" i="25"/>
  <c r="O303" i="25"/>
  <c r="O295" i="25"/>
  <c r="O287" i="25"/>
  <c r="O279" i="25"/>
  <c r="O271" i="25"/>
  <c r="O263" i="25"/>
  <c r="O255" i="25"/>
  <c r="O247" i="25"/>
  <c r="O239" i="25"/>
  <c r="O231" i="25"/>
  <c r="O223" i="25"/>
  <c r="O215" i="25"/>
  <c r="O207" i="25"/>
  <c r="O199" i="25"/>
  <c r="O191" i="25"/>
  <c r="O183" i="25"/>
  <c r="O175" i="25"/>
  <c r="O167" i="25"/>
  <c r="O159" i="25"/>
  <c r="O151" i="25"/>
  <c r="O143" i="25"/>
  <c r="O135" i="25"/>
  <c r="O127" i="25"/>
  <c r="O119" i="25"/>
  <c r="O111" i="25"/>
  <c r="O103" i="25"/>
  <c r="O95" i="25"/>
  <c r="O87" i="25"/>
  <c r="O79" i="25"/>
  <c r="O71" i="25"/>
  <c r="O63" i="25"/>
  <c r="O55" i="25"/>
  <c r="O47" i="25"/>
  <c r="O39" i="25"/>
  <c r="O31" i="25"/>
  <c r="O23" i="25"/>
  <c r="O15" i="25"/>
  <c r="O7" i="25"/>
  <c r="O1396" i="25"/>
  <c r="O1318" i="25"/>
  <c r="O1229" i="25"/>
  <c r="O1140" i="25"/>
  <c r="O1062" i="25"/>
  <c r="O1040" i="25"/>
  <c r="O1008" i="25"/>
  <c r="O976" i="25"/>
  <c r="O944" i="25"/>
  <c r="O912" i="25"/>
  <c r="O880" i="25"/>
  <c r="O848" i="25"/>
  <c r="O816" i="25"/>
  <c r="O784" i="25"/>
  <c r="O752" i="25"/>
  <c r="O720" i="25"/>
  <c r="O688" i="25"/>
  <c r="O656" i="25"/>
  <c r="O624" i="25"/>
  <c r="O592" i="25"/>
  <c r="O560" i="25"/>
  <c r="O528" i="25"/>
  <c r="O496" i="25"/>
  <c r="O464" i="25"/>
  <c r="O432" i="25"/>
  <c r="O424" i="25"/>
  <c r="O416" i="25"/>
  <c r="O408" i="25"/>
  <c r="O400" i="25"/>
  <c r="O392" i="25"/>
  <c r="O384" i="25"/>
  <c r="O376" i="25"/>
  <c r="O368" i="25"/>
  <c r="O360" i="25"/>
  <c r="O352" i="25"/>
  <c r="O344" i="25"/>
  <c r="O336" i="25"/>
  <c r="O328" i="25"/>
  <c r="O320" i="25"/>
  <c r="O312" i="25"/>
  <c r="O304" i="25"/>
  <c r="O296" i="25"/>
  <c r="O288" i="25"/>
  <c r="O280" i="25"/>
  <c r="O272" i="25"/>
  <c r="O264" i="25"/>
  <c r="O256" i="25"/>
  <c r="O248" i="25"/>
  <c r="O240" i="25"/>
  <c r="O232" i="25"/>
  <c r="O224" i="25"/>
  <c r="O216" i="25"/>
  <c r="O208" i="25"/>
  <c r="O200" i="25"/>
  <c r="O192" i="25"/>
  <c r="O184" i="25"/>
  <c r="O176" i="25"/>
  <c r="O168" i="25"/>
  <c r="O160" i="25"/>
  <c r="O152" i="25"/>
  <c r="O144" i="25"/>
  <c r="O136" i="25"/>
  <c r="O128" i="25"/>
  <c r="O120" i="25"/>
  <c r="O112" i="25"/>
  <c r="O104" i="25"/>
  <c r="O96" i="25"/>
  <c r="O88" i="25"/>
  <c r="O80" i="25"/>
  <c r="O72" i="25"/>
  <c r="O64" i="25"/>
  <c r="O56" i="25"/>
  <c r="O48" i="25"/>
  <c r="O40" i="25"/>
  <c r="O32" i="25"/>
  <c r="O24" i="25"/>
  <c r="O16" i="25"/>
  <c r="O8" i="25"/>
  <c r="O1412" i="25"/>
  <c r="O1334" i="25"/>
  <c r="O1245" i="25"/>
  <c r="O1156" i="25"/>
  <c r="O1078" i="25"/>
  <c r="O1046" i="25"/>
  <c r="O1014" i="25"/>
  <c r="O982" i="25"/>
  <c r="O950" i="25"/>
  <c r="O918" i="25"/>
  <c r="O886" i="25"/>
  <c r="O854" i="25"/>
  <c r="O822" i="25"/>
  <c r="O790" i="25"/>
  <c r="O758" i="25"/>
  <c r="O726" i="25"/>
  <c r="O694" i="25"/>
  <c r="O662" i="25"/>
  <c r="O630" i="25"/>
  <c r="O598" i="25"/>
  <c r="O566" i="25"/>
  <c r="O534" i="25"/>
  <c r="O502" i="25"/>
  <c r="O470" i="25"/>
  <c r="O438" i="25"/>
  <c r="O425" i="25"/>
  <c r="O417" i="25"/>
  <c r="O409" i="25"/>
  <c r="O401" i="25"/>
  <c r="O393" i="25"/>
  <c r="O385" i="25"/>
  <c r="O377" i="25"/>
  <c r="O369" i="25"/>
  <c r="O361" i="25"/>
  <c r="O353" i="25"/>
  <c r="O345" i="25"/>
  <c r="O337" i="25"/>
  <c r="O329" i="25"/>
  <c r="O321" i="25"/>
  <c r="O313" i="25"/>
  <c r="O305" i="25"/>
  <c r="O297" i="25"/>
  <c r="O289" i="25"/>
  <c r="O281" i="25"/>
  <c r="O273" i="25"/>
  <c r="O265" i="25"/>
  <c r="O257" i="25"/>
  <c r="O249" i="25"/>
  <c r="O241" i="25"/>
  <c r="O233" i="25"/>
  <c r="O225" i="25"/>
  <c r="O217" i="25"/>
  <c r="O209" i="25"/>
  <c r="O201" i="25"/>
  <c r="O193" i="25"/>
  <c r="O185" i="25"/>
  <c r="O177" i="25"/>
  <c r="O169" i="25"/>
  <c r="O161" i="25"/>
  <c r="O153" i="25"/>
  <c r="O145" i="25"/>
  <c r="O137" i="25"/>
  <c r="O129" i="25"/>
  <c r="O121" i="25"/>
  <c r="O113" i="25"/>
  <c r="O105" i="25"/>
  <c r="O97" i="25"/>
  <c r="O89" i="25"/>
  <c r="O81" i="25"/>
  <c r="O73" i="25"/>
  <c r="O65" i="25"/>
  <c r="O57" i="25"/>
  <c r="O49" i="25"/>
  <c r="O41" i="25"/>
  <c r="O33" i="25"/>
  <c r="O25" i="25"/>
  <c r="O17" i="25"/>
  <c r="O9" i="25"/>
  <c r="O1421" i="25"/>
  <c r="O1332" i="25"/>
  <c r="O1254" i="25"/>
  <c r="O1165" i="25"/>
  <c r="O1076" i="25"/>
  <c r="O1048" i="25"/>
  <c r="O1016" i="25"/>
  <c r="O984" i="25"/>
  <c r="O952" i="25"/>
  <c r="O920" i="25"/>
  <c r="O888" i="25"/>
  <c r="O856" i="25"/>
  <c r="O824" i="25"/>
  <c r="O792" i="25"/>
  <c r="O760" i="25"/>
  <c r="O728" i="25"/>
  <c r="O696" i="25"/>
  <c r="O664" i="25"/>
  <c r="O632" i="25"/>
  <c r="O600" i="25"/>
  <c r="O568" i="25"/>
  <c r="O536" i="25"/>
  <c r="O504" i="25"/>
  <c r="O472" i="25"/>
  <c r="O440" i="25"/>
  <c r="O426" i="25"/>
  <c r="O418" i="25"/>
  <c r="O410" i="25"/>
  <c r="O402" i="25"/>
  <c r="O394" i="25"/>
  <c r="O386" i="25"/>
  <c r="O378" i="25"/>
  <c r="O370" i="25"/>
  <c r="O362" i="25"/>
  <c r="O354" i="25"/>
  <c r="O346" i="25"/>
  <c r="O338" i="25"/>
  <c r="O330" i="25"/>
  <c r="O322" i="25"/>
  <c r="O314" i="25"/>
  <c r="O306" i="25"/>
  <c r="O298" i="25"/>
  <c r="O290" i="25"/>
  <c r="O282" i="25"/>
  <c r="O274" i="25"/>
  <c r="O266" i="25"/>
  <c r="O258" i="25"/>
  <c r="O250" i="25"/>
  <c r="O242" i="25"/>
  <c r="O234" i="25"/>
  <c r="O226" i="25"/>
  <c r="O218" i="25"/>
  <c r="O210" i="25"/>
  <c r="O202" i="25"/>
  <c r="O194" i="25"/>
  <c r="O186" i="25"/>
  <c r="O178" i="25"/>
  <c r="O170" i="25"/>
  <c r="O162" i="25"/>
  <c r="O154" i="25"/>
  <c r="O146" i="25"/>
  <c r="O138" i="25"/>
  <c r="O130" i="25"/>
  <c r="O122" i="25"/>
  <c r="O114" i="25"/>
  <c r="O106" i="25"/>
  <c r="O98" i="25"/>
  <c r="O90" i="25"/>
  <c r="O82" i="25"/>
  <c r="O74" i="25"/>
  <c r="O66" i="25"/>
  <c r="O58" i="25"/>
  <c r="O50" i="25"/>
  <c r="O42" i="25"/>
  <c r="O34" i="25"/>
  <c r="O26" i="25"/>
  <c r="O18" i="25"/>
  <c r="O10" i="25"/>
  <c r="O1437" i="25"/>
  <c r="O1348" i="25"/>
  <c r="O1270" i="25"/>
  <c r="O1181" i="25"/>
  <c r="O1092" i="25"/>
  <c r="O1054" i="25"/>
  <c r="O1022" i="25"/>
  <c r="O990" i="25"/>
  <c r="O958" i="25"/>
  <c r="O926" i="25"/>
  <c r="O894" i="25"/>
  <c r="O862" i="25"/>
  <c r="O830" i="25"/>
  <c r="O798" i="25"/>
  <c r="O766" i="25"/>
  <c r="O734" i="25"/>
  <c r="O702" i="25"/>
  <c r="O670" i="25"/>
  <c r="O638" i="25"/>
  <c r="O606" i="25"/>
  <c r="O574" i="25"/>
  <c r="O542" i="25"/>
  <c r="O510" i="25"/>
  <c r="O478" i="25"/>
  <c r="O446" i="25"/>
  <c r="O419" i="25"/>
  <c r="O411" i="25"/>
  <c r="O403" i="25"/>
  <c r="O395" i="25"/>
  <c r="O387" i="25"/>
  <c r="O379" i="25"/>
  <c r="O371" i="25"/>
  <c r="O363" i="25"/>
  <c r="O355" i="25"/>
  <c r="O347" i="25"/>
  <c r="O339" i="25"/>
  <c r="O331" i="25"/>
  <c r="O323" i="25"/>
  <c r="O315" i="25"/>
  <c r="O307" i="25"/>
  <c r="O299" i="25"/>
  <c r="O291" i="25"/>
  <c r="O283" i="25"/>
  <c r="O275" i="25"/>
  <c r="O267" i="25"/>
  <c r="O259" i="25"/>
  <c r="O251" i="25"/>
  <c r="O243" i="25"/>
  <c r="O235" i="25"/>
  <c r="O227" i="25"/>
  <c r="O219" i="25"/>
  <c r="O211" i="25"/>
  <c r="O203" i="25"/>
  <c r="O195" i="25"/>
  <c r="O187" i="25"/>
  <c r="O179" i="25"/>
  <c r="O171" i="25"/>
  <c r="O163" i="25"/>
  <c r="O155" i="25"/>
  <c r="O147" i="25"/>
  <c r="O139" i="25"/>
  <c r="O131" i="25"/>
  <c r="O123" i="25"/>
  <c r="O115" i="25"/>
  <c r="O107" i="25"/>
  <c r="O99" i="25"/>
  <c r="O91" i="25"/>
  <c r="O83" i="25"/>
  <c r="O75" i="25"/>
  <c r="O67" i="25"/>
  <c r="O59" i="25"/>
  <c r="O51" i="25"/>
  <c r="O43" i="25"/>
  <c r="O35" i="25"/>
  <c r="O27" i="25"/>
  <c r="O19" i="25"/>
  <c r="O11" i="25"/>
  <c r="O1446" i="25"/>
  <c r="O1357" i="25"/>
  <c r="O1268" i="25"/>
  <c r="O1190" i="25"/>
  <c r="O1101" i="25"/>
  <c r="O1056" i="25"/>
  <c r="O1024" i="25"/>
  <c r="O992" i="25"/>
  <c r="O960" i="25"/>
  <c r="O928" i="25"/>
  <c r="O896" i="25"/>
  <c r="O864" i="25"/>
  <c r="O832" i="25"/>
  <c r="O800" i="25"/>
  <c r="O768" i="25"/>
  <c r="O736" i="25"/>
  <c r="O704" i="25"/>
  <c r="O672" i="25"/>
  <c r="O640" i="25"/>
  <c r="O608" i="25"/>
  <c r="O576" i="25"/>
  <c r="O544" i="25"/>
  <c r="O512" i="25"/>
  <c r="O480" i="25"/>
  <c r="O448" i="25"/>
  <c r="O420" i="25"/>
  <c r="O412" i="25"/>
  <c r="O404" i="25"/>
  <c r="O396" i="25"/>
  <c r="O388" i="25"/>
  <c r="O380" i="25"/>
  <c r="O372" i="25"/>
  <c r="O364" i="25"/>
  <c r="O356" i="25"/>
  <c r="O348" i="25"/>
  <c r="O340" i="25"/>
  <c r="O332" i="25"/>
  <c r="O324" i="25"/>
  <c r="O316" i="25"/>
  <c r="O308" i="25"/>
  <c r="O300" i="25"/>
  <c r="O292" i="25"/>
  <c r="O284" i="25"/>
  <c r="O276" i="25"/>
  <c r="O268" i="25"/>
  <c r="O260" i="25"/>
  <c r="O252" i="25"/>
  <c r="O244" i="25"/>
  <c r="O236" i="25"/>
  <c r="O228" i="25"/>
  <c r="O220" i="25"/>
  <c r="O212" i="25"/>
  <c r="O204" i="25"/>
  <c r="O196" i="25"/>
  <c r="O188" i="25"/>
  <c r="O180" i="25"/>
  <c r="O172" i="25"/>
  <c r="O164" i="25"/>
  <c r="O156" i="25"/>
  <c r="O148" i="25"/>
  <c r="O140" i="25"/>
  <c r="O132" i="25"/>
  <c r="O124" i="25"/>
  <c r="O116" i="25"/>
  <c r="O108" i="25"/>
  <c r="O100" i="25"/>
  <c r="O92" i="25"/>
  <c r="O84" i="25"/>
  <c r="O76" i="25"/>
  <c r="O68" i="25"/>
  <c r="O60" i="25"/>
  <c r="O52" i="25"/>
  <c r="O44" i="25"/>
  <c r="O36" i="25"/>
  <c r="O28" i="25"/>
  <c r="O20" i="25"/>
  <c r="O12" i="25"/>
  <c r="O1462" i="25"/>
  <c r="O1373" i="25"/>
  <c r="O1284" i="25"/>
  <c r="O1206" i="25"/>
  <c r="O1117" i="25"/>
  <c r="O1030" i="25"/>
  <c r="O998" i="25"/>
  <c r="O966" i="25"/>
  <c r="O934" i="25"/>
  <c r="O902" i="25"/>
  <c r="O870" i="25"/>
  <c r="O838" i="25"/>
  <c r="O806" i="25"/>
  <c r="O774" i="25"/>
  <c r="O742" i="25"/>
  <c r="O710" i="25"/>
  <c r="O678" i="25"/>
  <c r="O646" i="25"/>
  <c r="O614" i="25"/>
  <c r="O582" i="25"/>
  <c r="O550" i="25"/>
  <c r="O518" i="25"/>
  <c r="O486" i="25"/>
  <c r="O454" i="25"/>
  <c r="O421" i="25"/>
  <c r="O413" i="25"/>
  <c r="O405" i="25"/>
  <c r="O397" i="25"/>
  <c r="O389" i="25"/>
  <c r="O381" i="25"/>
  <c r="O373" i="25"/>
  <c r="O365" i="25"/>
  <c r="O357" i="25"/>
  <c r="O349" i="25"/>
  <c r="O341" i="25"/>
  <c r="O333" i="25"/>
  <c r="O325" i="25"/>
  <c r="O317" i="25"/>
  <c r="O309" i="25"/>
  <c r="O301" i="25"/>
  <c r="O293" i="25"/>
  <c r="O285" i="25"/>
  <c r="O277" i="25"/>
  <c r="O269" i="25"/>
  <c r="O261" i="25"/>
  <c r="O253" i="25"/>
  <c r="O245" i="25"/>
  <c r="O237" i="25"/>
  <c r="O229" i="25"/>
  <c r="O221" i="25"/>
  <c r="O213" i="25"/>
  <c r="O205" i="25"/>
  <c r="O197" i="25"/>
  <c r="O189" i="25"/>
  <c r="O181" i="25"/>
  <c r="O173" i="25"/>
  <c r="O165" i="25"/>
  <c r="O157" i="25"/>
  <c r="O149" i="25"/>
  <c r="O141" i="25"/>
  <c r="O133" i="25"/>
  <c r="O125" i="25"/>
  <c r="O117" i="25"/>
  <c r="O109" i="25"/>
  <c r="O101" i="25"/>
  <c r="O93" i="25"/>
  <c r="O85" i="25"/>
  <c r="O77" i="25"/>
  <c r="O69" i="25"/>
  <c r="O61" i="25"/>
  <c r="O53" i="25"/>
  <c r="O45" i="25"/>
  <c r="O37" i="25"/>
  <c r="O29" i="25"/>
  <c r="O21" i="25"/>
  <c r="O13" i="25"/>
  <c r="O1460" i="25"/>
  <c r="O1382" i="25"/>
  <c r="O1293" i="25"/>
  <c r="O1204" i="25"/>
  <c r="O1126" i="25"/>
  <c r="O1032" i="25"/>
  <c r="O1000" i="25"/>
  <c r="O968" i="25"/>
  <c r="O936" i="25"/>
  <c r="O904" i="25"/>
  <c r="O872" i="25"/>
  <c r="O840" i="25"/>
  <c r="O808" i="25"/>
  <c r="O776" i="25"/>
  <c r="O744" i="25"/>
  <c r="O712" i="25"/>
  <c r="O680" i="25"/>
  <c r="O648" i="25"/>
  <c r="O616" i="25"/>
  <c r="O584" i="25"/>
  <c r="O552" i="25"/>
  <c r="O520" i="25"/>
  <c r="O488" i="25"/>
  <c r="O456" i="25"/>
  <c r="O422" i="25"/>
  <c r="O414" i="25"/>
  <c r="O406" i="25"/>
  <c r="O398" i="25"/>
  <c r="O390" i="25"/>
  <c r="O382" i="25"/>
  <c r="O374" i="25"/>
  <c r="O366" i="25"/>
  <c r="O358" i="25"/>
  <c r="O350" i="25"/>
  <c r="O342" i="25"/>
  <c r="O334" i="25"/>
  <c r="O326" i="25"/>
  <c r="O318" i="25"/>
  <c r="O310" i="25"/>
  <c r="O302" i="25"/>
  <c r="O294" i="25"/>
  <c r="O286" i="25"/>
  <c r="O278" i="25"/>
  <c r="O270" i="25"/>
  <c r="O262" i="25"/>
  <c r="O254" i="25"/>
  <c r="O246" i="25"/>
  <c r="O238" i="25"/>
  <c r="O230" i="25"/>
  <c r="O222" i="25"/>
  <c r="O214" i="25"/>
  <c r="O206" i="25"/>
  <c r="O198" i="25"/>
  <c r="O190" i="25"/>
  <c r="O182" i="25"/>
  <c r="O174" i="25"/>
  <c r="O166" i="25"/>
  <c r="O158" i="25"/>
  <c r="O150" i="25"/>
  <c r="O142" i="25"/>
  <c r="O134" i="25"/>
  <c r="O126" i="25"/>
  <c r="O118" i="25"/>
  <c r="O110" i="25"/>
  <c r="O102" i="25"/>
  <c r="O94" i="25"/>
  <c r="O86" i="25"/>
  <c r="O78" i="25"/>
  <c r="O70" i="25"/>
  <c r="O62" i="25"/>
  <c r="O54" i="25"/>
  <c r="O46" i="25"/>
  <c r="O38" i="25"/>
  <c r="O30" i="25"/>
  <c r="O22" i="25"/>
  <c r="O14" i="25"/>
  <c r="O6" i="25"/>
  <c r="P8758" i="25"/>
  <c r="P8759" i="25"/>
  <c r="P8763" i="25"/>
  <c r="P8755" i="25"/>
  <c r="P8760" i="25"/>
  <c r="P8751" i="25"/>
  <c r="P8765" i="25"/>
  <c r="P8761" i="25"/>
  <c r="P8752" i="25"/>
  <c r="P8746" i="25"/>
  <c r="P8747" i="25"/>
  <c r="P8762" i="25"/>
  <c r="P8741" i="25"/>
  <c r="P8754" i="25"/>
  <c r="P8742" i="25"/>
  <c r="P8757" i="25"/>
  <c r="P8750" i="25"/>
  <c r="P8743" i="25"/>
  <c r="P8756" i="25"/>
  <c r="P8748" i="25"/>
  <c r="P8745" i="25"/>
  <c r="P8737" i="25"/>
  <c r="P8738" i="25"/>
  <c r="P8764" i="25"/>
  <c r="P8753" i="25"/>
  <c r="P8749" i="25"/>
  <c r="P8739" i="25"/>
  <c r="P8733" i="25"/>
  <c r="P8736" i="25"/>
  <c r="P8728" i="25"/>
  <c r="P8744" i="25"/>
  <c r="P8729" i="25"/>
  <c r="P8730" i="25"/>
  <c r="P8740" i="25"/>
  <c r="P8732" i="25"/>
  <c r="P8719" i="25"/>
  <c r="P8720" i="25"/>
  <c r="P8725" i="25"/>
  <c r="P8721" i="25"/>
  <c r="P8726" i="25"/>
  <c r="P8722" i="25"/>
  <c r="P8735" i="25"/>
  <c r="P8727" i="25"/>
  <c r="P8723" i="25"/>
  <c r="P8734" i="25"/>
  <c r="P8724" i="25"/>
  <c r="P8709" i="25"/>
  <c r="P8701" i="25"/>
  <c r="P8731" i="25"/>
  <c r="P8710" i="25"/>
  <c r="P8702" i="25"/>
  <c r="P8694" i="25"/>
  <c r="P8711" i="25"/>
  <c r="P8703" i="25"/>
  <c r="P8695" i="25"/>
  <c r="P8715" i="25"/>
  <c r="P8706" i="25"/>
  <c r="P8697" i="25"/>
  <c r="P8688" i="25"/>
  <c r="P8700" i="25"/>
  <c r="P8689" i="25"/>
  <c r="P8713" i="25"/>
  <c r="P8704" i="25"/>
  <c r="P8690" i="25"/>
  <c r="P8682" i="25"/>
  <c r="P8716" i="25"/>
  <c r="P8707" i="25"/>
  <c r="P8698" i="25"/>
  <c r="P8691" i="25"/>
  <c r="P8683" i="25"/>
  <c r="P8699" i="25"/>
  <c r="P8686" i="25"/>
  <c r="P8678" i="25"/>
  <c r="P8717" i="25"/>
  <c r="P8712" i="25"/>
  <c r="P8687" i="25"/>
  <c r="P8679" i="25"/>
  <c r="P8718" i="25"/>
  <c r="P8692" i="25"/>
  <c r="P8680" i="25"/>
  <c r="P8714" i="25"/>
  <c r="P8696" i="25"/>
  <c r="P8693" i="25"/>
  <c r="P8681" i="25"/>
  <c r="P8708" i="25"/>
  <c r="P8684" i="25"/>
  <c r="P8676" i="25"/>
  <c r="P8677" i="25"/>
  <c r="P8669" i="25"/>
  <c r="P8661" i="25"/>
  <c r="P8705" i="25"/>
  <c r="P8670" i="25"/>
  <c r="P8662" i="25"/>
  <c r="P8672" i="25"/>
  <c r="P8664" i="25"/>
  <c r="P8656" i="25"/>
  <c r="P8673" i="25"/>
  <c r="P8665" i="25"/>
  <c r="P8657" i="25"/>
  <c r="P8668" i="25"/>
  <c r="P8671" i="25"/>
  <c r="P8655" i="25"/>
  <c r="P8653" i="25"/>
  <c r="P8645" i="25"/>
  <c r="P8675" i="25"/>
  <c r="P8674" i="25"/>
  <c r="P8658" i="25"/>
  <c r="P8654" i="25"/>
  <c r="P8646" i="25"/>
  <c r="P8638" i="25"/>
  <c r="P8659" i="25"/>
  <c r="P8647" i="25"/>
  <c r="P8639" i="25"/>
  <c r="P8660" i="25"/>
  <c r="P8685" i="25"/>
  <c r="P8663" i="25"/>
  <c r="P8649" i="25"/>
  <c r="P8641" i="25"/>
  <c r="P8666" i="25"/>
  <c r="P8650" i="25"/>
  <c r="P8644" i="25"/>
  <c r="P8633" i="25"/>
  <c r="P8625" i="25"/>
  <c r="P8648" i="25"/>
  <c r="P8634" i="25"/>
  <c r="P8626" i="25"/>
  <c r="P8635" i="25"/>
  <c r="P8627" i="25"/>
  <c r="P8619" i="25"/>
  <c r="P8667" i="25"/>
  <c r="P8652" i="25"/>
  <c r="P8636" i="25"/>
  <c r="P8628" i="25"/>
  <c r="P8620" i="25"/>
  <c r="P8651" i="25"/>
  <c r="P8637" i="25"/>
  <c r="P8629" i="25"/>
  <c r="P8621" i="25"/>
  <c r="P8640" i="25"/>
  <c r="P8630" i="25"/>
  <c r="P8622" i="25"/>
  <c r="P8615" i="25"/>
  <c r="P8607" i="25"/>
  <c r="P8599" i="25"/>
  <c r="P8616" i="25"/>
  <c r="P8608" i="25"/>
  <c r="P8600" i="25"/>
  <c r="P8643" i="25"/>
  <c r="P8624" i="25"/>
  <c r="P8617" i="25"/>
  <c r="P8609" i="25"/>
  <c r="P8601" i="25"/>
  <c r="P8618" i="25"/>
  <c r="P8610" i="25"/>
  <c r="P8602" i="25"/>
  <c r="P8632" i="25"/>
  <c r="P8611" i="25"/>
  <c r="P8603" i="25"/>
  <c r="P8623" i="25"/>
  <c r="P8612" i="25"/>
  <c r="P8604" i="25"/>
  <c r="P8593" i="25"/>
  <c r="P8585" i="25"/>
  <c r="P8577" i="25"/>
  <c r="P8569" i="25"/>
  <c r="P8561" i="25"/>
  <c r="P8553" i="25"/>
  <c r="P8594" i="25"/>
  <c r="P8586" i="25"/>
  <c r="P8578" i="25"/>
  <c r="P8570" i="25"/>
  <c r="P8562" i="25"/>
  <c r="P8554" i="25"/>
  <c r="P8546" i="25"/>
  <c r="P8642" i="25"/>
  <c r="P8606" i="25"/>
  <c r="P8598" i="25"/>
  <c r="P8595" i="25"/>
  <c r="P8587" i="25"/>
  <c r="P8579" i="25"/>
  <c r="P8571" i="25"/>
  <c r="P8563" i="25"/>
  <c r="P8555" i="25"/>
  <c r="P8597" i="25"/>
  <c r="P8596" i="25"/>
  <c r="P8588" i="25"/>
  <c r="P8580" i="25"/>
  <c r="P8572" i="25"/>
  <c r="P8564" i="25"/>
  <c r="P8556" i="25"/>
  <c r="P8548" i="25"/>
  <c r="P8631" i="25"/>
  <c r="P8614" i="25"/>
  <c r="P8589" i="25"/>
  <c r="P8581" i="25"/>
  <c r="P8573" i="25"/>
  <c r="P8565" i="25"/>
  <c r="P8557" i="25"/>
  <c r="P8549" i="25"/>
  <c r="P8605" i="25"/>
  <c r="P8590" i="25"/>
  <c r="P8582" i="25"/>
  <c r="P8574" i="25"/>
  <c r="P8566" i="25"/>
  <c r="P8558" i="25"/>
  <c r="P8550" i="25"/>
  <c r="P8576" i="25"/>
  <c r="P8538" i="25"/>
  <c r="P8530" i="25"/>
  <c r="P8522" i="25"/>
  <c r="P8514" i="25"/>
  <c r="P8506" i="25"/>
  <c r="P8567" i="25"/>
  <c r="P8547" i="25"/>
  <c r="P8539" i="25"/>
  <c r="P8531" i="25"/>
  <c r="P8523" i="25"/>
  <c r="P8515" i="25"/>
  <c r="P8507" i="25"/>
  <c r="P8584" i="25"/>
  <c r="P8552" i="25"/>
  <c r="P8540" i="25"/>
  <c r="P8532" i="25"/>
  <c r="P8524" i="25"/>
  <c r="P8516" i="25"/>
  <c r="P8508" i="25"/>
  <c r="P8575" i="25"/>
  <c r="P8541" i="25"/>
  <c r="P8533" i="25"/>
  <c r="P8525" i="25"/>
  <c r="P8517" i="25"/>
  <c r="P8509" i="25"/>
  <c r="P8613" i="25"/>
  <c r="P8592" i="25"/>
  <c r="P8560" i="25"/>
  <c r="P8542" i="25"/>
  <c r="P8534" i="25"/>
  <c r="P8526" i="25"/>
  <c r="P8518" i="25"/>
  <c r="P8510" i="25"/>
  <c r="P8583" i="25"/>
  <c r="P8551" i="25"/>
  <c r="P8543" i="25"/>
  <c r="P8535" i="25"/>
  <c r="P8527" i="25"/>
  <c r="P8519" i="25"/>
  <c r="P8511" i="25"/>
  <c r="P8503" i="25"/>
  <c r="P8545" i="25"/>
  <c r="P8513" i="25"/>
  <c r="P8496" i="25"/>
  <c r="P8488" i="25"/>
  <c r="P8480" i="25"/>
  <c r="P8472" i="25"/>
  <c r="P8464" i="25"/>
  <c r="P8568" i="25"/>
  <c r="P8536" i="25"/>
  <c r="P8504" i="25"/>
  <c r="P8497" i="25"/>
  <c r="P8489" i="25"/>
  <c r="P8481" i="25"/>
  <c r="P8473" i="25"/>
  <c r="P8465" i="25"/>
  <c r="P8521" i="25"/>
  <c r="P8498" i="25"/>
  <c r="P8490" i="25"/>
  <c r="P8482" i="25"/>
  <c r="P8474" i="25"/>
  <c r="P8466" i="25"/>
  <c r="P8544" i="25"/>
  <c r="P8512" i="25"/>
  <c r="P8499" i="25"/>
  <c r="P8491" i="25"/>
  <c r="P8483" i="25"/>
  <c r="P8475" i="25"/>
  <c r="P8467" i="25"/>
  <c r="P8559" i="25"/>
  <c r="P8529" i="25"/>
  <c r="P8500" i="25"/>
  <c r="P8492" i="25"/>
  <c r="P8484" i="25"/>
  <c r="P8476" i="25"/>
  <c r="P8468" i="25"/>
  <c r="P8460" i="25"/>
  <c r="P8537" i="25"/>
  <c r="P8528" i="25"/>
  <c r="P8485" i="25"/>
  <c r="P8471" i="25"/>
  <c r="P8459" i="25"/>
  <c r="P8451" i="25"/>
  <c r="P8443" i="25"/>
  <c r="P8435" i="25"/>
  <c r="P8427" i="25"/>
  <c r="P8495" i="25"/>
  <c r="P8470" i="25"/>
  <c r="P8452" i="25"/>
  <c r="P8444" i="25"/>
  <c r="P8436" i="25"/>
  <c r="P8428" i="25"/>
  <c r="P8520" i="25"/>
  <c r="P8494" i="25"/>
  <c r="P8469" i="25"/>
  <c r="P8453" i="25"/>
  <c r="P8445" i="25"/>
  <c r="P8437" i="25"/>
  <c r="P8429" i="25"/>
  <c r="P8493" i="25"/>
  <c r="P8479" i="25"/>
  <c r="P8454" i="25"/>
  <c r="P8446" i="25"/>
  <c r="P8438" i="25"/>
  <c r="P8430" i="25"/>
  <c r="P8478" i="25"/>
  <c r="P8455" i="25"/>
  <c r="P8447" i="25"/>
  <c r="P8439" i="25"/>
  <c r="P8431" i="25"/>
  <c r="P8423" i="25"/>
  <c r="P8487" i="25"/>
  <c r="P8441" i="25"/>
  <c r="P8421" i="25"/>
  <c r="P8413" i="25"/>
  <c r="P8405" i="25"/>
  <c r="P8397" i="25"/>
  <c r="P8389" i="25"/>
  <c r="P8477" i="25"/>
  <c r="P8440" i="25"/>
  <c r="P8426" i="25"/>
  <c r="P8422" i="25"/>
  <c r="P8414" i="25"/>
  <c r="P8406" i="25"/>
  <c r="P8398" i="25"/>
  <c r="P8390" i="25"/>
  <c r="P8450" i="25"/>
  <c r="P8425" i="25"/>
  <c r="P8415" i="25"/>
  <c r="P8407" i="25"/>
  <c r="P8399" i="25"/>
  <c r="P8391" i="25"/>
  <c r="P8505" i="25"/>
  <c r="P8501" i="25"/>
  <c r="P8449" i="25"/>
  <c r="P8424" i="25"/>
  <c r="P8416" i="25"/>
  <c r="P8408" i="25"/>
  <c r="P8400" i="25"/>
  <c r="P8392" i="25"/>
  <c r="P8502" i="25"/>
  <c r="P8461" i="25"/>
  <c r="P8448" i="25"/>
  <c r="P8434" i="25"/>
  <c r="P8417" i="25"/>
  <c r="P8409" i="25"/>
  <c r="P8401" i="25"/>
  <c r="P8393" i="25"/>
  <c r="P8462" i="25"/>
  <c r="P8412" i="25"/>
  <c r="P8387" i="25"/>
  <c r="P8385" i="25"/>
  <c r="P8377" i="25"/>
  <c r="P8369" i="25"/>
  <c r="P8361" i="25"/>
  <c r="P8353" i="25"/>
  <c r="P8345" i="25"/>
  <c r="P8337" i="25"/>
  <c r="P8329" i="25"/>
  <c r="P8321" i="25"/>
  <c r="P8313" i="25"/>
  <c r="P8305" i="25"/>
  <c r="P8297" i="25"/>
  <c r="P8591" i="25"/>
  <c r="P8411" i="25"/>
  <c r="P8386" i="25"/>
  <c r="P8378" i="25"/>
  <c r="P8370" i="25"/>
  <c r="P8362" i="25"/>
  <c r="P8354" i="25"/>
  <c r="P8346" i="25"/>
  <c r="P8338" i="25"/>
  <c r="P8330" i="25"/>
  <c r="P8322" i="25"/>
  <c r="P8314" i="25"/>
  <c r="P8306" i="25"/>
  <c r="P8298" i="25"/>
  <c r="P8442" i="25"/>
  <c r="P8410" i="25"/>
  <c r="P8396" i="25"/>
  <c r="P8379" i="25"/>
  <c r="P8371" i="25"/>
  <c r="P8363" i="25"/>
  <c r="P8355" i="25"/>
  <c r="P8347" i="25"/>
  <c r="P8339" i="25"/>
  <c r="P8331" i="25"/>
  <c r="P8323" i="25"/>
  <c r="P8315" i="25"/>
  <c r="P8307" i="25"/>
  <c r="P8299" i="25"/>
  <c r="P8432" i="25"/>
  <c r="P8420" i="25"/>
  <c r="P8395" i="25"/>
  <c r="P8380" i="25"/>
  <c r="P8372" i="25"/>
  <c r="P8364" i="25"/>
  <c r="P8356" i="25"/>
  <c r="P8348" i="25"/>
  <c r="P8340" i="25"/>
  <c r="P8332" i="25"/>
  <c r="P8324" i="25"/>
  <c r="P8316" i="25"/>
  <c r="P8308" i="25"/>
  <c r="P8300" i="25"/>
  <c r="P8433" i="25"/>
  <c r="P8419" i="25"/>
  <c r="P8394" i="25"/>
  <c r="P8381" i="25"/>
  <c r="P8373" i="25"/>
  <c r="P8365" i="25"/>
  <c r="P8357" i="25"/>
  <c r="P8349" i="25"/>
  <c r="P8341" i="25"/>
  <c r="P8333" i="25"/>
  <c r="P8325" i="25"/>
  <c r="P8317" i="25"/>
  <c r="P8309" i="25"/>
  <c r="P8301" i="25"/>
  <c r="P8293" i="25"/>
  <c r="P8367" i="25"/>
  <c r="P8342" i="25"/>
  <c r="P8328" i="25"/>
  <c r="P8303" i="25"/>
  <c r="P8458" i="25"/>
  <c r="P8366" i="25"/>
  <c r="P8352" i="25"/>
  <c r="P8327" i="25"/>
  <c r="P8302" i="25"/>
  <c r="P8463" i="25"/>
  <c r="P8402" i="25"/>
  <c r="P8376" i="25"/>
  <c r="P8351" i="25"/>
  <c r="P8326" i="25"/>
  <c r="P8312" i="25"/>
  <c r="P8457" i="25"/>
  <c r="P8403" i="25"/>
  <c r="P8375" i="25"/>
  <c r="P8350" i="25"/>
  <c r="P8336" i="25"/>
  <c r="P8311" i="25"/>
  <c r="P8404" i="25"/>
  <c r="P8374" i="25"/>
  <c r="P8360" i="25"/>
  <c r="P8335" i="25"/>
  <c r="P8383" i="25"/>
  <c r="P8358" i="25"/>
  <c r="P8344" i="25"/>
  <c r="P8343" i="25"/>
  <c r="P8288" i="25"/>
  <c r="P8280" i="25"/>
  <c r="P8272" i="25"/>
  <c r="P8264" i="25"/>
  <c r="P8256" i="25"/>
  <c r="P8248" i="25"/>
  <c r="P8240" i="25"/>
  <c r="P8232" i="25"/>
  <c r="P8224" i="25"/>
  <c r="P8216" i="25"/>
  <c r="P8208" i="25"/>
  <c r="P8200" i="25"/>
  <c r="P8192" i="25"/>
  <c r="P8359" i="25"/>
  <c r="P8289" i="25"/>
  <c r="P8281" i="25"/>
  <c r="P8273" i="25"/>
  <c r="P8265" i="25"/>
  <c r="P8257" i="25"/>
  <c r="P8249" i="25"/>
  <c r="P8241" i="25"/>
  <c r="P8233" i="25"/>
  <c r="P8225" i="25"/>
  <c r="P8217" i="25"/>
  <c r="P8209" i="25"/>
  <c r="P8201" i="25"/>
  <c r="P8193" i="25"/>
  <c r="P8368" i="25"/>
  <c r="P8296" i="25"/>
  <c r="P8290" i="25"/>
  <c r="P8282" i="25"/>
  <c r="P8274" i="25"/>
  <c r="P8266" i="25"/>
  <c r="P8258" i="25"/>
  <c r="P8250" i="25"/>
  <c r="P8242" i="25"/>
  <c r="P8234" i="25"/>
  <c r="P8226" i="25"/>
  <c r="P8218" i="25"/>
  <c r="P8210" i="25"/>
  <c r="P8202" i="25"/>
  <c r="P8194" i="25"/>
  <c r="P8384" i="25"/>
  <c r="P8318" i="25"/>
  <c r="P8310" i="25"/>
  <c r="P8295" i="25"/>
  <c r="P8291" i="25"/>
  <c r="P8283" i="25"/>
  <c r="P8275" i="25"/>
  <c r="P8267" i="25"/>
  <c r="P8259" i="25"/>
  <c r="P8251" i="25"/>
  <c r="P8243" i="25"/>
  <c r="P8235" i="25"/>
  <c r="P8227" i="25"/>
  <c r="P8219" i="25"/>
  <c r="P8211" i="25"/>
  <c r="P8203" i="25"/>
  <c r="P8195" i="25"/>
  <c r="P8418" i="25"/>
  <c r="P8382" i="25"/>
  <c r="P8319" i="25"/>
  <c r="P8294" i="25"/>
  <c r="P8292" i="25"/>
  <c r="P8284" i="25"/>
  <c r="P8276" i="25"/>
  <c r="P8268" i="25"/>
  <c r="P8260" i="25"/>
  <c r="P8252" i="25"/>
  <c r="P8244" i="25"/>
  <c r="P8236" i="25"/>
  <c r="P8228" i="25"/>
  <c r="P8220" i="25"/>
  <c r="P8212" i="25"/>
  <c r="P8204" i="25"/>
  <c r="P8196" i="25"/>
  <c r="P8279" i="25"/>
  <c r="P8254" i="25"/>
  <c r="P8229" i="25"/>
  <c r="P8215" i="25"/>
  <c r="P8187" i="25"/>
  <c r="P8179" i="25"/>
  <c r="P8171" i="25"/>
  <c r="P8163" i="25"/>
  <c r="P8155" i="25"/>
  <c r="P8147" i="25"/>
  <c r="P8139" i="25"/>
  <c r="P8131" i="25"/>
  <c r="P8123" i="25"/>
  <c r="P8320" i="25"/>
  <c r="P8278" i="25"/>
  <c r="P8253" i="25"/>
  <c r="P8239" i="25"/>
  <c r="P8214" i="25"/>
  <c r="P8188" i="25"/>
  <c r="P8180" i="25"/>
  <c r="P8172" i="25"/>
  <c r="P8164" i="25"/>
  <c r="P8156" i="25"/>
  <c r="P8148" i="25"/>
  <c r="P8140" i="25"/>
  <c r="P8132" i="25"/>
  <c r="P8124" i="25"/>
  <c r="P8486" i="25"/>
  <c r="P8388" i="25"/>
  <c r="P8334" i="25"/>
  <c r="P8277" i="25"/>
  <c r="P8263" i="25"/>
  <c r="P8238" i="25"/>
  <c r="P8213" i="25"/>
  <c r="P8199" i="25"/>
  <c r="P8189" i="25"/>
  <c r="P8181" i="25"/>
  <c r="P8173" i="25"/>
  <c r="P8165" i="25"/>
  <c r="P8157" i="25"/>
  <c r="P8149" i="25"/>
  <c r="P8141" i="25"/>
  <c r="P8133" i="25"/>
  <c r="P8125" i="25"/>
  <c r="P8287" i="25"/>
  <c r="P8262" i="25"/>
  <c r="P8237" i="25"/>
  <c r="P8304" i="25"/>
  <c r="P8286" i="25"/>
  <c r="P8261" i="25"/>
  <c r="P8247" i="25"/>
  <c r="P8222" i="25"/>
  <c r="P8197" i="25"/>
  <c r="P8191" i="25"/>
  <c r="P8183" i="25"/>
  <c r="P8175" i="25"/>
  <c r="P8167" i="25"/>
  <c r="P8159" i="25"/>
  <c r="P8151" i="25"/>
  <c r="P8143" i="25"/>
  <c r="P8135" i="25"/>
  <c r="P8127" i="25"/>
  <c r="P8245" i="25"/>
  <c r="P8205" i="25"/>
  <c r="P8186" i="25"/>
  <c r="P8170" i="25"/>
  <c r="P8154" i="25"/>
  <c r="P8138" i="25"/>
  <c r="P8120" i="25"/>
  <c r="P8115" i="25"/>
  <c r="P8107" i="25"/>
  <c r="P8099" i="25"/>
  <c r="P8091" i="25"/>
  <c r="P8083" i="25"/>
  <c r="P8075" i="25"/>
  <c r="P8067" i="25"/>
  <c r="P8059" i="25"/>
  <c r="P8456" i="25"/>
  <c r="P8246" i="25"/>
  <c r="P8223" i="25"/>
  <c r="P8190" i="25"/>
  <c r="P8174" i="25"/>
  <c r="P8158" i="25"/>
  <c r="P8142" i="25"/>
  <c r="P8126" i="25"/>
  <c r="P8116" i="25"/>
  <c r="P8108" i="25"/>
  <c r="P8100" i="25"/>
  <c r="P8092" i="25"/>
  <c r="P8084" i="25"/>
  <c r="P8076" i="25"/>
  <c r="P8068" i="25"/>
  <c r="P8060" i="25"/>
  <c r="P8269" i="25"/>
  <c r="P8221" i="25"/>
  <c r="P8176" i="25"/>
  <c r="P8160" i="25"/>
  <c r="P8144" i="25"/>
  <c r="P8128" i="25"/>
  <c r="P8117" i="25"/>
  <c r="P8109" i="25"/>
  <c r="P8101" i="25"/>
  <c r="P8093" i="25"/>
  <c r="P8085" i="25"/>
  <c r="P8077" i="25"/>
  <c r="P8069" i="25"/>
  <c r="P8061" i="25"/>
  <c r="P8270" i="25"/>
  <c r="P8177" i="25"/>
  <c r="P8161" i="25"/>
  <c r="P8271" i="25"/>
  <c r="P8230" i="25"/>
  <c r="P8178" i="25"/>
  <c r="P8162" i="25"/>
  <c r="P8146" i="25"/>
  <c r="P8130" i="25"/>
  <c r="P8119" i="25"/>
  <c r="P8111" i="25"/>
  <c r="P8103" i="25"/>
  <c r="P8095" i="25"/>
  <c r="P8087" i="25"/>
  <c r="P8079" i="25"/>
  <c r="P8071" i="25"/>
  <c r="P8063" i="25"/>
  <c r="P8152" i="25"/>
  <c r="P8122" i="25"/>
  <c r="P8105" i="25"/>
  <c r="P8089" i="25"/>
  <c r="P8073" i="25"/>
  <c r="P8057" i="25"/>
  <c r="P8137" i="25"/>
  <c r="P8106" i="25"/>
  <c r="P8090" i="25"/>
  <c r="P8074" i="25"/>
  <c r="P8058" i="25"/>
  <c r="P8206" i="25"/>
  <c r="P8145" i="25"/>
  <c r="P8110" i="25"/>
  <c r="P8094" i="25"/>
  <c r="P8078" i="25"/>
  <c r="P8198" i="25"/>
  <c r="P8169" i="25"/>
  <c r="P8168" i="25"/>
  <c r="P8134" i="25"/>
  <c r="P8112" i="25"/>
  <c r="P8096" i="25"/>
  <c r="P8080" i="25"/>
  <c r="P8166" i="25"/>
  <c r="P8136" i="25"/>
  <c r="P8113" i="25"/>
  <c r="P8097" i="25"/>
  <c r="P8081" i="25"/>
  <c r="P8065" i="25"/>
  <c r="P8255" i="25"/>
  <c r="P8153" i="25"/>
  <c r="P8114" i="25"/>
  <c r="P8098" i="25"/>
  <c r="P8082" i="25"/>
  <c r="P8066" i="25"/>
  <c r="P8054" i="25"/>
  <c r="P8053" i="25"/>
  <c r="P8047" i="25"/>
  <c r="P8039" i="25"/>
  <c r="P8031" i="25"/>
  <c r="P8023" i="25"/>
  <c r="P8015" i="25"/>
  <c r="P8007" i="25"/>
  <c r="P7999" i="25"/>
  <c r="P7991" i="25"/>
  <c r="P7983" i="25"/>
  <c r="P8285" i="25"/>
  <c r="P8207" i="25"/>
  <c r="P8102" i="25"/>
  <c r="P8055" i="25"/>
  <c r="P8048" i="25"/>
  <c r="P8040" i="25"/>
  <c r="P8032" i="25"/>
  <c r="P8024" i="25"/>
  <c r="P8016" i="25"/>
  <c r="P8008" i="25"/>
  <c r="P8000" i="25"/>
  <c r="P7992" i="25"/>
  <c r="P7984" i="25"/>
  <c r="P8072" i="25"/>
  <c r="P8049" i="25"/>
  <c r="P8041" i="25"/>
  <c r="P8033" i="25"/>
  <c r="P8025" i="25"/>
  <c r="P8017" i="25"/>
  <c r="P8009" i="25"/>
  <c r="P8001" i="25"/>
  <c r="P7993" i="25"/>
  <c r="P7985" i="25"/>
  <c r="P8129" i="25"/>
  <c r="P8118" i="25"/>
  <c r="P8062" i="25"/>
  <c r="P8050" i="25"/>
  <c r="P8042" i="25"/>
  <c r="P8034" i="25"/>
  <c r="P8026" i="25"/>
  <c r="P8018" i="25"/>
  <c r="P8010" i="25"/>
  <c r="P8002" i="25"/>
  <c r="P7994" i="25"/>
  <c r="P7986" i="25"/>
  <c r="P8231" i="25"/>
  <c r="P8150" i="25"/>
  <c r="P8104" i="25"/>
  <c r="P8056" i="25"/>
  <c r="P8045" i="25"/>
  <c r="P8037" i="25"/>
  <c r="P8029" i="25"/>
  <c r="P8021" i="25"/>
  <c r="P8185" i="25"/>
  <c r="P8043" i="25"/>
  <c r="P8014" i="25"/>
  <c r="P8011" i="25"/>
  <c r="P7995" i="25"/>
  <c r="P7979" i="25"/>
  <c r="P7974" i="25"/>
  <c r="P7966" i="25"/>
  <c r="P7958" i="25"/>
  <c r="P7950" i="25"/>
  <c r="P7942" i="25"/>
  <c r="P7934" i="25"/>
  <c r="P7926" i="25"/>
  <c r="P7918" i="25"/>
  <c r="P7910" i="25"/>
  <c r="P7902" i="25"/>
  <c r="P8184" i="25"/>
  <c r="P8038" i="25"/>
  <c r="P8028" i="25"/>
  <c r="P8012" i="25"/>
  <c r="P7996" i="25"/>
  <c r="P7980" i="25"/>
  <c r="P7975" i="25"/>
  <c r="P7967" i="25"/>
  <c r="P7959" i="25"/>
  <c r="P7951" i="25"/>
  <c r="P7943" i="25"/>
  <c r="P7935" i="25"/>
  <c r="P7927" i="25"/>
  <c r="P7919" i="25"/>
  <c r="P7911" i="25"/>
  <c r="P7903" i="25"/>
  <c r="P8182" i="25"/>
  <c r="P8052" i="25"/>
  <c r="P8027" i="25"/>
  <c r="P8013" i="25"/>
  <c r="P7997" i="25"/>
  <c r="P7981" i="25"/>
  <c r="P7976" i="25"/>
  <c r="P7968" i="25"/>
  <c r="P7960" i="25"/>
  <c r="P7952" i="25"/>
  <c r="P7944" i="25"/>
  <c r="P7936" i="25"/>
  <c r="P7928" i="25"/>
  <c r="P7920" i="25"/>
  <c r="P7912" i="25"/>
  <c r="P7904" i="25"/>
  <c r="P8086" i="25"/>
  <c r="P8051" i="25"/>
  <c r="P8022" i="25"/>
  <c r="P7998" i="25"/>
  <c r="P7982" i="25"/>
  <c r="P7977" i="25"/>
  <c r="P7969" i="25"/>
  <c r="P7961" i="25"/>
  <c r="P7953" i="25"/>
  <c r="P7945" i="25"/>
  <c r="P7937" i="25"/>
  <c r="P7929" i="25"/>
  <c r="P7921" i="25"/>
  <c r="P7913" i="25"/>
  <c r="P7905" i="25"/>
  <c r="P8121" i="25"/>
  <c r="P8044" i="25"/>
  <c r="P7990" i="25"/>
  <c r="P7973" i="25"/>
  <c r="P7957" i="25"/>
  <c r="P7941" i="25"/>
  <c r="P7925" i="25"/>
  <c r="P7909" i="25"/>
  <c r="P7897" i="25"/>
  <c r="P7889" i="25"/>
  <c r="P8064" i="25"/>
  <c r="P8004" i="25"/>
  <c r="P7963" i="25"/>
  <c r="P7947" i="25"/>
  <c r="P7931" i="25"/>
  <c r="P7915" i="25"/>
  <c r="P7899" i="25"/>
  <c r="P7891" i="25"/>
  <c r="P8088" i="25"/>
  <c r="P8030" i="25"/>
  <c r="P8020" i="25"/>
  <c r="P7989" i="25"/>
  <c r="P7964" i="25"/>
  <c r="P7948" i="25"/>
  <c r="P7932" i="25"/>
  <c r="P7916" i="25"/>
  <c r="P7900" i="25"/>
  <c r="P7892" i="25"/>
  <c r="P8035" i="25"/>
  <c r="P8070" i="25"/>
  <c r="P8005" i="25"/>
  <c r="P8006" i="25"/>
  <c r="P7970" i="25"/>
  <c r="P7939" i="25"/>
  <c r="P7933" i="25"/>
  <c r="P7908" i="25"/>
  <c r="P7882" i="25"/>
  <c r="P7874" i="25"/>
  <c r="P7866" i="25"/>
  <c r="P7858" i="25"/>
  <c r="P7850" i="25"/>
  <c r="P7842" i="25"/>
  <c r="P7834" i="25"/>
  <c r="P7826" i="25"/>
  <c r="P7818" i="25"/>
  <c r="P7946" i="25"/>
  <c r="P7922" i="25"/>
  <c r="P7894" i="25"/>
  <c r="P7883" i="25"/>
  <c r="P7875" i="25"/>
  <c r="P7867" i="25"/>
  <c r="P7859" i="25"/>
  <c r="P7851" i="25"/>
  <c r="P7843" i="25"/>
  <c r="P7835" i="25"/>
  <c r="P7827" i="25"/>
  <c r="P7819" i="25"/>
  <c r="P7971" i="25"/>
  <c r="P7965" i="25"/>
  <c r="P7940" i="25"/>
  <c r="P7888" i="25"/>
  <c r="P7884" i="25"/>
  <c r="P7876" i="25"/>
  <c r="P7868" i="25"/>
  <c r="P7860" i="25"/>
  <c r="P7852" i="25"/>
  <c r="P7844" i="25"/>
  <c r="P7836" i="25"/>
  <c r="P7828" i="25"/>
  <c r="P7820" i="25"/>
  <c r="P7978" i="25"/>
  <c r="P7954" i="25"/>
  <c r="P7923" i="25"/>
  <c r="P7917" i="25"/>
  <c r="P7901" i="25"/>
  <c r="P7885" i="25"/>
  <c r="P7877" i="25"/>
  <c r="P7869" i="25"/>
  <c r="P7861" i="25"/>
  <c r="P7853" i="25"/>
  <c r="P7845" i="25"/>
  <c r="P7837" i="25"/>
  <c r="P7829" i="25"/>
  <c r="P7821" i="25"/>
  <c r="P7813" i="25"/>
  <c r="P7988" i="25"/>
  <c r="P7962" i="25"/>
  <c r="P7938" i="25"/>
  <c r="P7907" i="25"/>
  <c r="P7893" i="25"/>
  <c r="P7880" i="25"/>
  <c r="P7872" i="25"/>
  <c r="P7864" i="25"/>
  <c r="P7856" i="25"/>
  <c r="P7848" i="25"/>
  <c r="P7840" i="25"/>
  <c r="P7832" i="25"/>
  <c r="P7824" i="25"/>
  <c r="P7816" i="25"/>
  <c r="P7987" i="25"/>
  <c r="P7881" i="25"/>
  <c r="P7871" i="25"/>
  <c r="P7846" i="25"/>
  <c r="P8019" i="25"/>
  <c r="P8003" i="25"/>
  <c r="P7955" i="25"/>
  <c r="P7870" i="25"/>
  <c r="P7841" i="25"/>
  <c r="P7831" i="25"/>
  <c r="P7808" i="25"/>
  <c r="P7972" i="25"/>
  <c r="P7914" i="25"/>
  <c r="P7879" i="25"/>
  <c r="P7854" i="25"/>
  <c r="P7906" i="25"/>
  <c r="P7895" i="25"/>
  <c r="P7890" i="25"/>
  <c r="P7862" i="25"/>
  <c r="P7833" i="25"/>
  <c r="P7823" i="25"/>
  <c r="P7805" i="25"/>
  <c r="P8046" i="25"/>
  <c r="P7887" i="25"/>
  <c r="P7886" i="25"/>
  <c r="P7857" i="25"/>
  <c r="P7873" i="25"/>
  <c r="P7803" i="25"/>
  <c r="P7800" i="25"/>
  <c r="P7792" i="25"/>
  <c r="P7784" i="25"/>
  <c r="P7776" i="25"/>
  <c r="P7768" i="25"/>
  <c r="P7760" i="25"/>
  <c r="P7752" i="25"/>
  <c r="P7744" i="25"/>
  <c r="P7736" i="25"/>
  <c r="P7728" i="25"/>
  <c r="P7720" i="25"/>
  <c r="P7712" i="25"/>
  <c r="P7704" i="25"/>
  <c r="P7696" i="25"/>
  <c r="P7688" i="25"/>
  <c r="P7680" i="25"/>
  <c r="P7672" i="25"/>
  <c r="P7664" i="25"/>
  <c r="P7656" i="25"/>
  <c r="P7648" i="25"/>
  <c r="P7640" i="25"/>
  <c r="P7632" i="25"/>
  <c r="P7624" i="25"/>
  <c r="P7616" i="25"/>
  <c r="P7608" i="25"/>
  <c r="P7600" i="25"/>
  <c r="P8036" i="25"/>
  <c r="P7924" i="25"/>
  <c r="P7847" i="25"/>
  <c r="P7839" i="25"/>
  <c r="P7815" i="25"/>
  <c r="P7810" i="25"/>
  <c r="P7793" i="25"/>
  <c r="P7785" i="25"/>
  <c r="P7777" i="25"/>
  <c r="P7769" i="25"/>
  <c r="P7761" i="25"/>
  <c r="P7753" i="25"/>
  <c r="P7745" i="25"/>
  <c r="P7737" i="25"/>
  <c r="P7729" i="25"/>
  <c r="P7721" i="25"/>
  <c r="P7713" i="25"/>
  <c r="P7705" i="25"/>
  <c r="P7697" i="25"/>
  <c r="P7689" i="25"/>
  <c r="P7681" i="25"/>
  <c r="P7673" i="25"/>
  <c r="P7665" i="25"/>
  <c r="P7657" i="25"/>
  <c r="P7649" i="25"/>
  <c r="P7641" i="25"/>
  <c r="P7633" i="25"/>
  <c r="P7625" i="25"/>
  <c r="P7617" i="25"/>
  <c r="P7609" i="25"/>
  <c r="P7601" i="25"/>
  <c r="P7863" i="25"/>
  <c r="P7794" i="25"/>
  <c r="P7786" i="25"/>
  <c r="P7778" i="25"/>
  <c r="P7770" i="25"/>
  <c r="P7762" i="25"/>
  <c r="P7754" i="25"/>
  <c r="P7746" i="25"/>
  <c r="P7738" i="25"/>
  <c r="P7730" i="25"/>
  <c r="P7722" i="25"/>
  <c r="P7714" i="25"/>
  <c r="P7706" i="25"/>
  <c r="P7698" i="25"/>
  <c r="P7690" i="25"/>
  <c r="P7682" i="25"/>
  <c r="P7674" i="25"/>
  <c r="P7666" i="25"/>
  <c r="P7658" i="25"/>
  <c r="P7650" i="25"/>
  <c r="P7642" i="25"/>
  <c r="P7634" i="25"/>
  <c r="P7626" i="25"/>
  <c r="P7618" i="25"/>
  <c r="P7849" i="25"/>
  <c r="P7830" i="25"/>
  <c r="P7812" i="25"/>
  <c r="P7807" i="25"/>
  <c r="P7802" i="25"/>
  <c r="P7795" i="25"/>
  <c r="P7787" i="25"/>
  <c r="P7779" i="25"/>
  <c r="P7771" i="25"/>
  <c r="P7763" i="25"/>
  <c r="P7755" i="25"/>
  <c r="P7747" i="25"/>
  <c r="P7739" i="25"/>
  <c r="P7731" i="25"/>
  <c r="P7723" i="25"/>
  <c r="P7715" i="25"/>
  <c r="P7707" i="25"/>
  <c r="P7699" i="25"/>
  <c r="P7691" i="25"/>
  <c r="P7683" i="25"/>
  <c r="P7675" i="25"/>
  <c r="P7667" i="25"/>
  <c r="P7659" i="25"/>
  <c r="P7651" i="25"/>
  <c r="P7643" i="25"/>
  <c r="P7635" i="25"/>
  <c r="P7627" i="25"/>
  <c r="P7619" i="25"/>
  <c r="P7611" i="25"/>
  <c r="P7603" i="25"/>
  <c r="P7898" i="25"/>
  <c r="P7896" i="25"/>
  <c r="P7878" i="25"/>
  <c r="P7855" i="25"/>
  <c r="P7814" i="25"/>
  <c r="P7811" i="25"/>
  <c r="P7806" i="25"/>
  <c r="P7801" i="25"/>
  <c r="P7798" i="25"/>
  <c r="P7790" i="25"/>
  <c r="P7782" i="25"/>
  <c r="P7774" i="25"/>
  <c r="P7766" i="25"/>
  <c r="P7758" i="25"/>
  <c r="P7750" i="25"/>
  <c r="P7742" i="25"/>
  <c r="P7734" i="25"/>
  <c r="P7726" i="25"/>
  <c r="P7718" i="25"/>
  <c r="P7710" i="25"/>
  <c r="P7702" i="25"/>
  <c r="P7694" i="25"/>
  <c r="P7686" i="25"/>
  <c r="P7678" i="25"/>
  <c r="P7670" i="25"/>
  <c r="P7662" i="25"/>
  <c r="P7654" i="25"/>
  <c r="P7646" i="25"/>
  <c r="P7638" i="25"/>
  <c r="P7630" i="25"/>
  <c r="P7622" i="25"/>
  <c r="P7614" i="25"/>
  <c r="P7606" i="25"/>
  <c r="P7598" i="25"/>
  <c r="P7949" i="25"/>
  <c r="P7822" i="25"/>
  <c r="P7804" i="25"/>
  <c r="P7775" i="25"/>
  <c r="P7765" i="25"/>
  <c r="P7740" i="25"/>
  <c r="P7711" i="25"/>
  <c r="P7701" i="25"/>
  <c r="P7676" i="25"/>
  <c r="P7865" i="25"/>
  <c r="P7799" i="25"/>
  <c r="P7789" i="25"/>
  <c r="P7764" i="25"/>
  <c r="P7735" i="25"/>
  <c r="P7725" i="25"/>
  <c r="P7700" i="25"/>
  <c r="P7825" i="25"/>
  <c r="P7817" i="25"/>
  <c r="P7788" i="25"/>
  <c r="P7759" i="25"/>
  <c r="P7749" i="25"/>
  <c r="P7724" i="25"/>
  <c r="P7695" i="25"/>
  <c r="P7685" i="25"/>
  <c r="P7956" i="25"/>
  <c r="P7838" i="25"/>
  <c r="P7783" i="25"/>
  <c r="P7773" i="25"/>
  <c r="P7748" i="25"/>
  <c r="P7719" i="25"/>
  <c r="P7709" i="25"/>
  <c r="P7684" i="25"/>
  <c r="P7930" i="25"/>
  <c r="P7791" i="25"/>
  <c r="P7781" i="25"/>
  <c r="P7756" i="25"/>
  <c r="P7727" i="25"/>
  <c r="P7717" i="25"/>
  <c r="P7692" i="25"/>
  <c r="P7780" i="25"/>
  <c r="P7751" i="25"/>
  <c r="P7741" i="25"/>
  <c r="P7716" i="25"/>
  <c r="P7687" i="25"/>
  <c r="P7677" i="25"/>
  <c r="P7757" i="25"/>
  <c r="P7671" i="25"/>
  <c r="P7661" i="25"/>
  <c r="P7636" i="25"/>
  <c r="P7607" i="25"/>
  <c r="P7590" i="25"/>
  <c r="P7582" i="25"/>
  <c r="P7574" i="25"/>
  <c r="P7566" i="25"/>
  <c r="P7558" i="25"/>
  <c r="P7550" i="25"/>
  <c r="P7542" i="25"/>
  <c r="P7534" i="25"/>
  <c r="P7526" i="25"/>
  <c r="P7518" i="25"/>
  <c r="P7510" i="25"/>
  <c r="P7502" i="25"/>
  <c r="P7494" i="25"/>
  <c r="P7486" i="25"/>
  <c r="P7478" i="25"/>
  <c r="P7470" i="25"/>
  <c r="P7462" i="25"/>
  <c r="P7454" i="25"/>
  <c r="P7446" i="25"/>
  <c r="P7438" i="25"/>
  <c r="P7430" i="25"/>
  <c r="P7733" i="25"/>
  <c r="P7660" i="25"/>
  <c r="P7631" i="25"/>
  <c r="P7621" i="25"/>
  <c r="P7610" i="25"/>
  <c r="P7591" i="25"/>
  <c r="P7583" i="25"/>
  <c r="P7575" i="25"/>
  <c r="P7567" i="25"/>
  <c r="P7559" i="25"/>
  <c r="P7551" i="25"/>
  <c r="P7543" i="25"/>
  <c r="P7535" i="25"/>
  <c r="P7527" i="25"/>
  <c r="P7519" i="25"/>
  <c r="P7511" i="25"/>
  <c r="P7503" i="25"/>
  <c r="P7495" i="25"/>
  <c r="P7487" i="25"/>
  <c r="P7479" i="25"/>
  <c r="P7471" i="25"/>
  <c r="P7463" i="25"/>
  <c r="P7455" i="25"/>
  <c r="P7447" i="25"/>
  <c r="P7439" i="25"/>
  <c r="P7431" i="25"/>
  <c r="P7423" i="25"/>
  <c r="P7415" i="25"/>
  <c r="P7693" i="25"/>
  <c r="P7655" i="25"/>
  <c r="P7645" i="25"/>
  <c r="P7620" i="25"/>
  <c r="P7592" i="25"/>
  <c r="P7584" i="25"/>
  <c r="P7576" i="25"/>
  <c r="P7568" i="25"/>
  <c r="P7560" i="25"/>
  <c r="P7552" i="25"/>
  <c r="P7544" i="25"/>
  <c r="P7536" i="25"/>
  <c r="P7528" i="25"/>
  <c r="P7520" i="25"/>
  <c r="P7512" i="25"/>
  <c r="P7504" i="25"/>
  <c r="P7496" i="25"/>
  <c r="P7488" i="25"/>
  <c r="P7480" i="25"/>
  <c r="P7472" i="25"/>
  <c r="P7464" i="25"/>
  <c r="P7456" i="25"/>
  <c r="P7448" i="25"/>
  <c r="P7440" i="25"/>
  <c r="P7432" i="25"/>
  <c r="P7424" i="25"/>
  <c r="P7416" i="25"/>
  <c r="P7669" i="25"/>
  <c r="P7644" i="25"/>
  <c r="P7615" i="25"/>
  <c r="P7593" i="25"/>
  <c r="P7585" i="25"/>
  <c r="P7577" i="25"/>
  <c r="P7569" i="25"/>
  <c r="P7561" i="25"/>
  <c r="P7553" i="25"/>
  <c r="P7545" i="25"/>
  <c r="P7537" i="25"/>
  <c r="P7529" i="25"/>
  <c r="P7521" i="25"/>
  <c r="P7513" i="25"/>
  <c r="P7505" i="25"/>
  <c r="P7497" i="25"/>
  <c r="P7489" i="25"/>
  <c r="P7481" i="25"/>
  <c r="P7473" i="25"/>
  <c r="P7465" i="25"/>
  <c r="P7457" i="25"/>
  <c r="P7449" i="25"/>
  <c r="P7441" i="25"/>
  <c r="P7433" i="25"/>
  <c r="P7425" i="25"/>
  <c r="P7417" i="25"/>
  <c r="P7809" i="25"/>
  <c r="P7796" i="25"/>
  <c r="P7767" i="25"/>
  <c r="P7668" i="25"/>
  <c r="P7639" i="25"/>
  <c r="P7629" i="25"/>
  <c r="P7599" i="25"/>
  <c r="P7594" i="25"/>
  <c r="P7586" i="25"/>
  <c r="P7578" i="25"/>
  <c r="P7570" i="25"/>
  <c r="P7562" i="25"/>
  <c r="P7554" i="25"/>
  <c r="P7546" i="25"/>
  <c r="P7538" i="25"/>
  <c r="P7530" i="25"/>
  <c r="P7522" i="25"/>
  <c r="P7514" i="25"/>
  <c r="P7506" i="25"/>
  <c r="P7498" i="25"/>
  <c r="P7490" i="25"/>
  <c r="P7482" i="25"/>
  <c r="P7474" i="25"/>
  <c r="P7466" i="25"/>
  <c r="P7458" i="25"/>
  <c r="P7450" i="25"/>
  <c r="P7442" i="25"/>
  <c r="P7434" i="25"/>
  <c r="P7426" i="25"/>
  <c r="P7418" i="25"/>
  <c r="P7732" i="25"/>
  <c r="P7703" i="25"/>
  <c r="P7652" i="25"/>
  <c r="P7623" i="25"/>
  <c r="P7613" i="25"/>
  <c r="P7604" i="25"/>
  <c r="P7596" i="25"/>
  <c r="P7588" i="25"/>
  <c r="P7580" i="25"/>
  <c r="P7572" i="25"/>
  <c r="P7564" i="25"/>
  <c r="P7556" i="25"/>
  <c r="P7548" i="25"/>
  <c r="P7540" i="25"/>
  <c r="P7532" i="25"/>
  <c r="P7524" i="25"/>
  <c r="P7516" i="25"/>
  <c r="P7508" i="25"/>
  <c r="P7500" i="25"/>
  <c r="P7492" i="25"/>
  <c r="P7484" i="25"/>
  <c r="P7476" i="25"/>
  <c r="P7468" i="25"/>
  <c r="P7460" i="25"/>
  <c r="P7452" i="25"/>
  <c r="P7444" i="25"/>
  <c r="P7436" i="25"/>
  <c r="P7428" i="25"/>
  <c r="P7420" i="25"/>
  <c r="P7412" i="25"/>
  <c r="P7637" i="25"/>
  <c r="P7573" i="25"/>
  <c r="P7541" i="25"/>
  <c r="P7509" i="25"/>
  <c r="P7477" i="25"/>
  <c r="P7445" i="25"/>
  <c r="P7413" i="25"/>
  <c r="P7406" i="25"/>
  <c r="P7398" i="25"/>
  <c r="P7390" i="25"/>
  <c r="P7382" i="25"/>
  <c r="P7374" i="25"/>
  <c r="P7366" i="25"/>
  <c r="P7358" i="25"/>
  <c r="P7653" i="25"/>
  <c r="P7579" i="25"/>
  <c r="P7547" i="25"/>
  <c r="P7515" i="25"/>
  <c r="P7483" i="25"/>
  <c r="P7451" i="25"/>
  <c r="P7407" i="25"/>
  <c r="P7399" i="25"/>
  <c r="P7391" i="25"/>
  <c r="P7383" i="25"/>
  <c r="P7375" i="25"/>
  <c r="P7367" i="25"/>
  <c r="P7359" i="25"/>
  <c r="P7581" i="25"/>
  <c r="P7549" i="25"/>
  <c r="P7517" i="25"/>
  <c r="P7485" i="25"/>
  <c r="P7453" i="25"/>
  <c r="P7422" i="25"/>
  <c r="P7408" i="25"/>
  <c r="P7400" i="25"/>
  <c r="P7392" i="25"/>
  <c r="P7384" i="25"/>
  <c r="P7376" i="25"/>
  <c r="P7368" i="25"/>
  <c r="P7360" i="25"/>
  <c r="P7587" i="25"/>
  <c r="P7555" i="25"/>
  <c r="P7523" i="25"/>
  <c r="P7491" i="25"/>
  <c r="P7459" i="25"/>
  <c r="P7427" i="25"/>
  <c r="P7421" i="25"/>
  <c r="P7411" i="25"/>
  <c r="P7409" i="25"/>
  <c r="P7401" i="25"/>
  <c r="P7393" i="25"/>
  <c r="P7385" i="25"/>
  <c r="P7377" i="25"/>
  <c r="P7369" i="25"/>
  <c r="P7361" i="25"/>
  <c r="P7797" i="25"/>
  <c r="P7647" i="25"/>
  <c r="P7589" i="25"/>
  <c r="P7557" i="25"/>
  <c r="P7525" i="25"/>
  <c r="P7493" i="25"/>
  <c r="P7461" i="25"/>
  <c r="P7429" i="25"/>
  <c r="P7410" i="25"/>
  <c r="P7402" i="25"/>
  <c r="P7394" i="25"/>
  <c r="P7386" i="25"/>
  <c r="P7378" i="25"/>
  <c r="P7370" i="25"/>
  <c r="P7362" i="25"/>
  <c r="P7354" i="25"/>
  <c r="P7663" i="25"/>
  <c r="P7595" i="25"/>
  <c r="P7563" i="25"/>
  <c r="P7531" i="25"/>
  <c r="P7499" i="25"/>
  <c r="P7467" i="25"/>
  <c r="P7435" i="25"/>
  <c r="P7403" i="25"/>
  <c r="P7395" i="25"/>
  <c r="P7387" i="25"/>
  <c r="P7379" i="25"/>
  <c r="P7371" i="25"/>
  <c r="P7363" i="25"/>
  <c r="P7355" i="25"/>
  <c r="P7708" i="25"/>
  <c r="P7679" i="25"/>
  <c r="P7612" i="25"/>
  <c r="P7605" i="25"/>
  <c r="P7597" i="25"/>
  <c r="P7565" i="25"/>
  <c r="P7533" i="25"/>
  <c r="P7501" i="25"/>
  <c r="P7469" i="25"/>
  <c r="P7437" i="25"/>
  <c r="P7419" i="25"/>
  <c r="P7404" i="25"/>
  <c r="P7396" i="25"/>
  <c r="P7388" i="25"/>
  <c r="P7380" i="25"/>
  <c r="P7372" i="25"/>
  <c r="P7364" i="25"/>
  <c r="P7356" i="25"/>
  <c r="P7772" i="25"/>
  <c r="P7539" i="25"/>
  <c r="P7414" i="25"/>
  <c r="P7353" i="25"/>
  <c r="P7345" i="25"/>
  <c r="P7337" i="25"/>
  <c r="P7329" i="25"/>
  <c r="P7321" i="25"/>
  <c r="P7313" i="25"/>
  <c r="P7305" i="25"/>
  <c r="P7297" i="25"/>
  <c r="P7289" i="25"/>
  <c r="P7281" i="25"/>
  <c r="P7273" i="25"/>
  <c r="P7265" i="25"/>
  <c r="P7257" i="25"/>
  <c r="P7571" i="25"/>
  <c r="P7357" i="25"/>
  <c r="P7346" i="25"/>
  <c r="P7338" i="25"/>
  <c r="P7330" i="25"/>
  <c r="P7322" i="25"/>
  <c r="P7314" i="25"/>
  <c r="P7306" i="25"/>
  <c r="P7298" i="25"/>
  <c r="P7290" i="25"/>
  <c r="P7282" i="25"/>
  <c r="P7274" i="25"/>
  <c r="P7266" i="25"/>
  <c r="P7258" i="25"/>
  <c r="P7365" i="25"/>
  <c r="P7347" i="25"/>
  <c r="P7339" i="25"/>
  <c r="P7331" i="25"/>
  <c r="P7323" i="25"/>
  <c r="P7315" i="25"/>
  <c r="P7307" i="25"/>
  <c r="P7299" i="25"/>
  <c r="P7291" i="25"/>
  <c r="P7283" i="25"/>
  <c r="P7275" i="25"/>
  <c r="P7267" i="25"/>
  <c r="P7259" i="25"/>
  <c r="P7373" i="25"/>
  <c r="P7348" i="25"/>
  <c r="P7340" i="25"/>
  <c r="P7332" i="25"/>
  <c r="P7324" i="25"/>
  <c r="P7316" i="25"/>
  <c r="P7308" i="25"/>
  <c r="P7300" i="25"/>
  <c r="P7292" i="25"/>
  <c r="P7284" i="25"/>
  <c r="P7276" i="25"/>
  <c r="P7268" i="25"/>
  <c r="P7260" i="25"/>
  <c r="P7743" i="25"/>
  <c r="P7381" i="25"/>
  <c r="P7349" i="25"/>
  <c r="P7341" i="25"/>
  <c r="P7333" i="25"/>
  <c r="P7325" i="25"/>
  <c r="P7317" i="25"/>
  <c r="P7309" i="25"/>
  <c r="P7301" i="25"/>
  <c r="P7293" i="25"/>
  <c r="P7285" i="25"/>
  <c r="P7277" i="25"/>
  <c r="P7269" i="25"/>
  <c r="P7261" i="25"/>
  <c r="P7253" i="25"/>
  <c r="P7475" i="25"/>
  <c r="P7397" i="25"/>
  <c r="P7351" i="25"/>
  <c r="P7343" i="25"/>
  <c r="P7335" i="25"/>
  <c r="P7327" i="25"/>
  <c r="P7319" i="25"/>
  <c r="P7311" i="25"/>
  <c r="P7303" i="25"/>
  <c r="P7295" i="25"/>
  <c r="P7287" i="25"/>
  <c r="P7279" i="25"/>
  <c r="P7271" i="25"/>
  <c r="P7263" i="25"/>
  <c r="P7255" i="25"/>
  <c r="P7628" i="25"/>
  <c r="P7602" i="25"/>
  <c r="P7507" i="25"/>
  <c r="P7405" i="25"/>
  <c r="P7352" i="25"/>
  <c r="P7344" i="25"/>
  <c r="P7336" i="25"/>
  <c r="P7328" i="25"/>
  <c r="P7320" i="25"/>
  <c r="P7312" i="25"/>
  <c r="P7304" i="25"/>
  <c r="P7296" i="25"/>
  <c r="P7288" i="25"/>
  <c r="P7280" i="25"/>
  <c r="P7272" i="25"/>
  <c r="P7264" i="25"/>
  <c r="P7256" i="25"/>
  <c r="P7310" i="25"/>
  <c r="P7252" i="25"/>
  <c r="P7244" i="25"/>
  <c r="P7236" i="25"/>
  <c r="P7228" i="25"/>
  <c r="P7220" i="25"/>
  <c r="P7212" i="25"/>
  <c r="P7204" i="25"/>
  <c r="P7196" i="25"/>
  <c r="P7188" i="25"/>
  <c r="P7180" i="25"/>
  <c r="P7172" i="25"/>
  <c r="P7164" i="25"/>
  <c r="P7156" i="25"/>
  <c r="P7148" i="25"/>
  <c r="P7140" i="25"/>
  <c r="P7132" i="25"/>
  <c r="P7124" i="25"/>
  <c r="P7116" i="25"/>
  <c r="P7108" i="25"/>
  <c r="P7100" i="25"/>
  <c r="P7092" i="25"/>
  <c r="P7084" i="25"/>
  <c r="P7076" i="25"/>
  <c r="P7068" i="25"/>
  <c r="P7060" i="25"/>
  <c r="P7052" i="25"/>
  <c r="P7044" i="25"/>
  <c r="P7036" i="25"/>
  <c r="P7318" i="25"/>
  <c r="P7254" i="25"/>
  <c r="P7245" i="25"/>
  <c r="P7237" i="25"/>
  <c r="P7229" i="25"/>
  <c r="P7221" i="25"/>
  <c r="P7213" i="25"/>
  <c r="P7205" i="25"/>
  <c r="P7197" i="25"/>
  <c r="P7189" i="25"/>
  <c r="P7181" i="25"/>
  <c r="P7173" i="25"/>
  <c r="P7165" i="25"/>
  <c r="P7157" i="25"/>
  <c r="P7149" i="25"/>
  <c r="P7141" i="25"/>
  <c r="P7133" i="25"/>
  <c r="P7125" i="25"/>
  <c r="P7117" i="25"/>
  <c r="P7109" i="25"/>
  <c r="P7101" i="25"/>
  <c r="P7093" i="25"/>
  <c r="P7085" i="25"/>
  <c r="P7077" i="25"/>
  <c r="P7069" i="25"/>
  <c r="P7061" i="25"/>
  <c r="P7053" i="25"/>
  <c r="P7045" i="25"/>
  <c r="P7037" i="25"/>
  <c r="P7326" i="25"/>
  <c r="P7262" i="25"/>
  <c r="P7246" i="25"/>
  <c r="P7238" i="25"/>
  <c r="P7230" i="25"/>
  <c r="P7222" i="25"/>
  <c r="P7214" i="25"/>
  <c r="P7206" i="25"/>
  <c r="P7198" i="25"/>
  <c r="P7190" i="25"/>
  <c r="P7182" i="25"/>
  <c r="P7174" i="25"/>
  <c r="P7166" i="25"/>
  <c r="P7158" i="25"/>
  <c r="P7150" i="25"/>
  <c r="P7142" i="25"/>
  <c r="P7134" i="25"/>
  <c r="P7126" i="25"/>
  <c r="P7118" i="25"/>
  <c r="P7110" i="25"/>
  <c r="P7102" i="25"/>
  <c r="P7094" i="25"/>
  <c r="P7086" i="25"/>
  <c r="P7078" i="25"/>
  <c r="P7070" i="25"/>
  <c r="P7062" i="25"/>
  <c r="P7054" i="25"/>
  <c r="P7046" i="25"/>
  <c r="P7038" i="25"/>
  <c r="P7334" i="25"/>
  <c r="P7270" i="25"/>
  <c r="P7247" i="25"/>
  <c r="P7239" i="25"/>
  <c r="P7231" i="25"/>
  <c r="P7223" i="25"/>
  <c r="P7215" i="25"/>
  <c r="P7207" i="25"/>
  <c r="P7199" i="25"/>
  <c r="P7191" i="25"/>
  <c r="P7183" i="25"/>
  <c r="P7175" i="25"/>
  <c r="P7167" i="25"/>
  <c r="P7159" i="25"/>
  <c r="P7151" i="25"/>
  <c r="P7143" i="25"/>
  <c r="P7135" i="25"/>
  <c r="P7127" i="25"/>
  <c r="P7119" i="25"/>
  <c r="P7111" i="25"/>
  <c r="P7103" i="25"/>
  <c r="P7095" i="25"/>
  <c r="P7087" i="25"/>
  <c r="P7079" i="25"/>
  <c r="P7071" i="25"/>
  <c r="P7063" i="25"/>
  <c r="P7055" i="25"/>
  <c r="P7047" i="25"/>
  <c r="P7039" i="25"/>
  <c r="P7389" i="25"/>
  <c r="P7342" i="25"/>
  <c r="P7278" i="25"/>
  <c r="P7248" i="25"/>
  <c r="P7240" i="25"/>
  <c r="P7232" i="25"/>
  <c r="P7224" i="25"/>
  <c r="P7216" i="25"/>
  <c r="P7208" i="25"/>
  <c r="P7200" i="25"/>
  <c r="P7192" i="25"/>
  <c r="P7184" i="25"/>
  <c r="P7176" i="25"/>
  <c r="P7168" i="25"/>
  <c r="P7160" i="25"/>
  <c r="P7152" i="25"/>
  <c r="P7144" i="25"/>
  <c r="P7136" i="25"/>
  <c r="P7128" i="25"/>
  <c r="P7120" i="25"/>
  <c r="P7112" i="25"/>
  <c r="P7104" i="25"/>
  <c r="P7096" i="25"/>
  <c r="P7088" i="25"/>
  <c r="P7080" i="25"/>
  <c r="P7072" i="25"/>
  <c r="P7064" i="25"/>
  <c r="P7056" i="25"/>
  <c r="P7048" i="25"/>
  <c r="P7040" i="25"/>
  <c r="P7443" i="25"/>
  <c r="P7350" i="25"/>
  <c r="P7286" i="25"/>
  <c r="P7249" i="25"/>
  <c r="P7241" i="25"/>
  <c r="P7233" i="25"/>
  <c r="P7225" i="25"/>
  <c r="P7217" i="25"/>
  <c r="P7209" i="25"/>
  <c r="P7201" i="25"/>
  <c r="P7193" i="25"/>
  <c r="P7185" i="25"/>
  <c r="P7177" i="25"/>
  <c r="P7169" i="25"/>
  <c r="P7161" i="25"/>
  <c r="P7153" i="25"/>
  <c r="P7145" i="25"/>
  <c r="P7137" i="25"/>
  <c r="P7129" i="25"/>
  <c r="P7121" i="25"/>
  <c r="P7113" i="25"/>
  <c r="P7105" i="25"/>
  <c r="P7097" i="25"/>
  <c r="P7089" i="25"/>
  <c r="P7081" i="25"/>
  <c r="P7073" i="25"/>
  <c r="P7065" i="25"/>
  <c r="P7057" i="25"/>
  <c r="P7049" i="25"/>
  <c r="P7041" i="25"/>
  <c r="P7294" i="25"/>
  <c r="P7250" i="25"/>
  <c r="P7242" i="25"/>
  <c r="P7234" i="25"/>
  <c r="P7226" i="25"/>
  <c r="P7218" i="25"/>
  <c r="P7210" i="25"/>
  <c r="P7202" i="25"/>
  <c r="P7194" i="25"/>
  <c r="P7186" i="25"/>
  <c r="P7178" i="25"/>
  <c r="P7170" i="25"/>
  <c r="P7162" i="25"/>
  <c r="P7154" i="25"/>
  <c r="P7146" i="25"/>
  <c r="P7138" i="25"/>
  <c r="P7130" i="25"/>
  <c r="P7122" i="25"/>
  <c r="P7114" i="25"/>
  <c r="P7106" i="25"/>
  <c r="P7098" i="25"/>
  <c r="P7090" i="25"/>
  <c r="P7082" i="25"/>
  <c r="P7074" i="25"/>
  <c r="P7066" i="25"/>
  <c r="P7058" i="25"/>
  <c r="P7050" i="25"/>
  <c r="P7042" i="25"/>
  <c r="P7302" i="25"/>
  <c r="P7251" i="25"/>
  <c r="P7243" i="25"/>
  <c r="P7235" i="25"/>
  <c r="P7227" i="25"/>
  <c r="P7219" i="25"/>
  <c r="P7211" i="25"/>
  <c r="P7203" i="25"/>
  <c r="P7195" i="25"/>
  <c r="P7187" i="25"/>
  <c r="P7179" i="25"/>
  <c r="P7171" i="25"/>
  <c r="P7163" i="25"/>
  <c r="P7155" i="25"/>
  <c r="P7147" i="25"/>
  <c r="P7139" i="25"/>
  <c r="P7131" i="25"/>
  <c r="P7123" i="25"/>
  <c r="P7115" i="25"/>
  <c r="P7107" i="25"/>
  <c r="P7099" i="25"/>
  <c r="P7091" i="25"/>
  <c r="P7083" i="25"/>
  <c r="P7075" i="25"/>
  <c r="P7067" i="25"/>
  <c r="P7059" i="25"/>
  <c r="P7051" i="25"/>
  <c r="P7043" i="25"/>
  <c r="P7035" i="25"/>
  <c r="P7028" i="25"/>
  <c r="P7020" i="25"/>
  <c r="P7012" i="25"/>
  <c r="P7004" i="25"/>
  <c r="P6996" i="25"/>
  <c r="P6988" i="25"/>
  <c r="P6980" i="25"/>
  <c r="P6972" i="25"/>
  <c r="P6964" i="25"/>
  <c r="P6956" i="25"/>
  <c r="P6948" i="25"/>
  <c r="P6940" i="25"/>
  <c r="P6932" i="25"/>
  <c r="P6924" i="25"/>
  <c r="P6916" i="25"/>
  <c r="P6908" i="25"/>
  <c r="P6900" i="25"/>
  <c r="P6892" i="25"/>
  <c r="P6884" i="25"/>
  <c r="P6876" i="25"/>
  <c r="P6868" i="25"/>
  <c r="P6860" i="25"/>
  <c r="P6852" i="25"/>
  <c r="P6844" i="25"/>
  <c r="P6836" i="25"/>
  <c r="P6828" i="25"/>
  <c r="P6820" i="25"/>
  <c r="P6812" i="25"/>
  <c r="P6804" i="25"/>
  <c r="P7029" i="25"/>
  <c r="P7021" i="25"/>
  <c r="P7013" i="25"/>
  <c r="P7005" i="25"/>
  <c r="P6997" i="25"/>
  <c r="P6989" i="25"/>
  <c r="P6981" i="25"/>
  <c r="P6973" i="25"/>
  <c r="P6965" i="25"/>
  <c r="P6957" i="25"/>
  <c r="P6949" i="25"/>
  <c r="P6941" i="25"/>
  <c r="P6933" i="25"/>
  <c r="P6925" i="25"/>
  <c r="P6917" i="25"/>
  <c r="P6909" i="25"/>
  <c r="P6901" i="25"/>
  <c r="P6893" i="25"/>
  <c r="P6885" i="25"/>
  <c r="P6877" i="25"/>
  <c r="P6869" i="25"/>
  <c r="P6861" i="25"/>
  <c r="P6853" i="25"/>
  <c r="P6845" i="25"/>
  <c r="P6837" i="25"/>
  <c r="P6829" i="25"/>
  <c r="P6821" i="25"/>
  <c r="P6813" i="25"/>
  <c r="P6805" i="25"/>
  <c r="P7030" i="25"/>
  <c r="P7022" i="25"/>
  <c r="P7014" i="25"/>
  <c r="P7006" i="25"/>
  <c r="P6998" i="25"/>
  <c r="P6990" i="25"/>
  <c r="P6982" i="25"/>
  <c r="P6974" i="25"/>
  <c r="P6966" i="25"/>
  <c r="P6958" i="25"/>
  <c r="P6950" i="25"/>
  <c r="P6942" i="25"/>
  <c r="P6934" i="25"/>
  <c r="P6926" i="25"/>
  <c r="P6918" i="25"/>
  <c r="P6910" i="25"/>
  <c r="P6902" i="25"/>
  <c r="P6894" i="25"/>
  <c r="P6886" i="25"/>
  <c r="P6878" i="25"/>
  <c r="P6870" i="25"/>
  <c r="P6862" i="25"/>
  <c r="P6854" i="25"/>
  <c r="P6846" i="25"/>
  <c r="P6838" i="25"/>
  <c r="P6830" i="25"/>
  <c r="P6822" i="25"/>
  <c r="P6814" i="25"/>
  <c r="P6806" i="25"/>
  <c r="P7031" i="25"/>
  <c r="P7023" i="25"/>
  <c r="P7015" i="25"/>
  <c r="P7007" i="25"/>
  <c r="P6999" i="25"/>
  <c r="P6991" i="25"/>
  <c r="P6983" i="25"/>
  <c r="P6975" i="25"/>
  <c r="P6967" i="25"/>
  <c r="P6959" i="25"/>
  <c r="P6951" i="25"/>
  <c r="P6943" i="25"/>
  <c r="P6935" i="25"/>
  <c r="P6927" i="25"/>
  <c r="P6919" i="25"/>
  <c r="P6911" i="25"/>
  <c r="P6903" i="25"/>
  <c r="P6895" i="25"/>
  <c r="P6887" i="25"/>
  <c r="P6879" i="25"/>
  <c r="P6871" i="25"/>
  <c r="P6863" i="25"/>
  <c r="P6855" i="25"/>
  <c r="P6847" i="25"/>
  <c r="P6839" i="25"/>
  <c r="P6831" i="25"/>
  <c r="P6823" i="25"/>
  <c r="P6815" i="25"/>
  <c r="P6807" i="25"/>
  <c r="P7032" i="25"/>
  <c r="P7024" i="25"/>
  <c r="P7016" i="25"/>
  <c r="P7008" i="25"/>
  <c r="P7000" i="25"/>
  <c r="P6992" i="25"/>
  <c r="P6984" i="25"/>
  <c r="P6976" i="25"/>
  <c r="P6968" i="25"/>
  <c r="P6960" i="25"/>
  <c r="P6952" i="25"/>
  <c r="P6944" i="25"/>
  <c r="P6936" i="25"/>
  <c r="P6928" i="25"/>
  <c r="P6920" i="25"/>
  <c r="P6912" i="25"/>
  <c r="P6904" i="25"/>
  <c r="P6896" i="25"/>
  <c r="P6888" i="25"/>
  <c r="P6880" i="25"/>
  <c r="P6872" i="25"/>
  <c r="P6864" i="25"/>
  <c r="P6856" i="25"/>
  <c r="P6848" i="25"/>
  <c r="P6840" i="25"/>
  <c r="P6832" i="25"/>
  <c r="P6824" i="25"/>
  <c r="P6816" i="25"/>
  <c r="P6808" i="25"/>
  <c r="P7034" i="25"/>
  <c r="P7026" i="25"/>
  <c r="P7018" i="25"/>
  <c r="P7010" i="25"/>
  <c r="P7002" i="25"/>
  <c r="P6994" i="25"/>
  <c r="P6986" i="25"/>
  <c r="P6978" i="25"/>
  <c r="P6970" i="25"/>
  <c r="P6962" i="25"/>
  <c r="P6954" i="25"/>
  <c r="P6946" i="25"/>
  <c r="P6938" i="25"/>
  <c r="P6930" i="25"/>
  <c r="P6922" i="25"/>
  <c r="P6914" i="25"/>
  <c r="P6906" i="25"/>
  <c r="P6898" i="25"/>
  <c r="P6890" i="25"/>
  <c r="P6882" i="25"/>
  <c r="P6874" i="25"/>
  <c r="P6866" i="25"/>
  <c r="P6858" i="25"/>
  <c r="P6850" i="25"/>
  <c r="P6842" i="25"/>
  <c r="P6834" i="25"/>
  <c r="P6826" i="25"/>
  <c r="P6818" i="25"/>
  <c r="P6810" i="25"/>
  <c r="P7027" i="25"/>
  <c r="P7019" i="25"/>
  <c r="P7011" i="25"/>
  <c r="P7003" i="25"/>
  <c r="P6995" i="25"/>
  <c r="P6987" i="25"/>
  <c r="P6979" i="25"/>
  <c r="P6971" i="25"/>
  <c r="P6963" i="25"/>
  <c r="P6955" i="25"/>
  <c r="P6947" i="25"/>
  <c r="P6939" i="25"/>
  <c r="P6931" i="25"/>
  <c r="P6923" i="25"/>
  <c r="P6915" i="25"/>
  <c r="P6907" i="25"/>
  <c r="P6899" i="25"/>
  <c r="P6891" i="25"/>
  <c r="P6883" i="25"/>
  <c r="P6875" i="25"/>
  <c r="P6867" i="25"/>
  <c r="P6859" i="25"/>
  <c r="P6851" i="25"/>
  <c r="P6843" i="25"/>
  <c r="P6835" i="25"/>
  <c r="P6827" i="25"/>
  <c r="P6819" i="25"/>
  <c r="P6811" i="25"/>
  <c r="P6803" i="25"/>
  <c r="P7025" i="25"/>
  <c r="P6961" i="25"/>
  <c r="P6897" i="25"/>
  <c r="P6833" i="25"/>
  <c r="P6800" i="25"/>
  <c r="P6792" i="25"/>
  <c r="P6784" i="25"/>
  <c r="P6776" i="25"/>
  <c r="P6768" i="25"/>
  <c r="P6760" i="25"/>
  <c r="P6752" i="25"/>
  <c r="P6744" i="25"/>
  <c r="P6736" i="25"/>
  <c r="P6728" i="25"/>
  <c r="P6720" i="25"/>
  <c r="P6712" i="25"/>
  <c r="P6704" i="25"/>
  <c r="P6696" i="25"/>
  <c r="P6688" i="25"/>
  <c r="P6680" i="25"/>
  <c r="P6672" i="25"/>
  <c r="P6664" i="25"/>
  <c r="P6656" i="25"/>
  <c r="P6648" i="25"/>
  <c r="P6640" i="25"/>
  <c r="P6632" i="25"/>
  <c r="P6624" i="25"/>
  <c r="P6616" i="25"/>
  <c r="P6608" i="25"/>
  <c r="P6600" i="25"/>
  <c r="P7033" i="25"/>
  <c r="P6969" i="25"/>
  <c r="P6905" i="25"/>
  <c r="P6841" i="25"/>
  <c r="P6801" i="25"/>
  <c r="P6793" i="25"/>
  <c r="P6785" i="25"/>
  <c r="P6777" i="25"/>
  <c r="P6769" i="25"/>
  <c r="P6761" i="25"/>
  <c r="P6753" i="25"/>
  <c r="P6745" i="25"/>
  <c r="P6737" i="25"/>
  <c r="P6729" i="25"/>
  <c r="P6721" i="25"/>
  <c r="P6713" i="25"/>
  <c r="P6705" i="25"/>
  <c r="P6697" i="25"/>
  <c r="P6689" i="25"/>
  <c r="P6681" i="25"/>
  <c r="P6673" i="25"/>
  <c r="P6665" i="25"/>
  <c r="P6657" i="25"/>
  <c r="P6649" i="25"/>
  <c r="P6641" i="25"/>
  <c r="P6633" i="25"/>
  <c r="P6625" i="25"/>
  <c r="P6617" i="25"/>
  <c r="P6609" i="25"/>
  <c r="P6601" i="25"/>
  <c r="P6977" i="25"/>
  <c r="P6913" i="25"/>
  <c r="P6849" i="25"/>
  <c r="P6802" i="25"/>
  <c r="P6794" i="25"/>
  <c r="P6786" i="25"/>
  <c r="P6778" i="25"/>
  <c r="P6770" i="25"/>
  <c r="P6762" i="25"/>
  <c r="P6754" i="25"/>
  <c r="P6746" i="25"/>
  <c r="P6738" i="25"/>
  <c r="P6730" i="25"/>
  <c r="P6722" i="25"/>
  <c r="P6714" i="25"/>
  <c r="P6706" i="25"/>
  <c r="P6698" i="25"/>
  <c r="P6690" i="25"/>
  <c r="P6682" i="25"/>
  <c r="P6674" i="25"/>
  <c r="P6666" i="25"/>
  <c r="P6658" i="25"/>
  <c r="P6650" i="25"/>
  <c r="P6642" i="25"/>
  <c r="P6634" i="25"/>
  <c r="P6626" i="25"/>
  <c r="P6618" i="25"/>
  <c r="P6610" i="25"/>
  <c r="P6602" i="25"/>
  <c r="P6985" i="25"/>
  <c r="P6921" i="25"/>
  <c r="P6857" i="25"/>
  <c r="P6795" i="25"/>
  <c r="P6787" i="25"/>
  <c r="P6779" i="25"/>
  <c r="P6771" i="25"/>
  <c r="P6763" i="25"/>
  <c r="P6755" i="25"/>
  <c r="P6747" i="25"/>
  <c r="P6739" i="25"/>
  <c r="P6731" i="25"/>
  <c r="P6723" i="25"/>
  <c r="P6715" i="25"/>
  <c r="P6707" i="25"/>
  <c r="P6699" i="25"/>
  <c r="P6691" i="25"/>
  <c r="P6683" i="25"/>
  <c r="P6675" i="25"/>
  <c r="P6667" i="25"/>
  <c r="P6659" i="25"/>
  <c r="P6651" i="25"/>
  <c r="P6643" i="25"/>
  <c r="P6635" i="25"/>
  <c r="P6627" i="25"/>
  <c r="P6619" i="25"/>
  <c r="P6611" i="25"/>
  <c r="P6603" i="25"/>
  <c r="P6993" i="25"/>
  <c r="P6929" i="25"/>
  <c r="P6865" i="25"/>
  <c r="P6796" i="25"/>
  <c r="P6788" i="25"/>
  <c r="P6780" i="25"/>
  <c r="P6772" i="25"/>
  <c r="P6764" i="25"/>
  <c r="P6756" i="25"/>
  <c r="P6748" i="25"/>
  <c r="P6740" i="25"/>
  <c r="P6732" i="25"/>
  <c r="P6724" i="25"/>
  <c r="P6716" i="25"/>
  <c r="P6708" i="25"/>
  <c r="P6700" i="25"/>
  <c r="P6692" i="25"/>
  <c r="P6684" i="25"/>
  <c r="P6676" i="25"/>
  <c r="P6668" i="25"/>
  <c r="P6660" i="25"/>
  <c r="P6652" i="25"/>
  <c r="P6644" i="25"/>
  <c r="P6636" i="25"/>
  <c r="P6628" i="25"/>
  <c r="P6620" i="25"/>
  <c r="P6612" i="25"/>
  <c r="P6604" i="25"/>
  <c r="P7009" i="25"/>
  <c r="P6945" i="25"/>
  <c r="P6881" i="25"/>
  <c r="P6817" i="25"/>
  <c r="P6798" i="25"/>
  <c r="P6790" i="25"/>
  <c r="P6782" i="25"/>
  <c r="P6774" i="25"/>
  <c r="P6766" i="25"/>
  <c r="P6758" i="25"/>
  <c r="P6750" i="25"/>
  <c r="P6742" i="25"/>
  <c r="P6734" i="25"/>
  <c r="P6726" i="25"/>
  <c r="P6718" i="25"/>
  <c r="P6710" i="25"/>
  <c r="P6702" i="25"/>
  <c r="P6694" i="25"/>
  <c r="P6686" i="25"/>
  <c r="P6678" i="25"/>
  <c r="P6670" i="25"/>
  <c r="P6662" i="25"/>
  <c r="P6654" i="25"/>
  <c r="P6646" i="25"/>
  <c r="P6638" i="25"/>
  <c r="P6630" i="25"/>
  <c r="P6622" i="25"/>
  <c r="P6614" i="25"/>
  <c r="P6606" i="25"/>
  <c r="P7017" i="25"/>
  <c r="P6953" i="25"/>
  <c r="P6889" i="25"/>
  <c r="P6825" i="25"/>
  <c r="P6799" i="25"/>
  <c r="P6791" i="25"/>
  <c r="P6783" i="25"/>
  <c r="P6775" i="25"/>
  <c r="P6767" i="25"/>
  <c r="P6759" i="25"/>
  <c r="P6751" i="25"/>
  <c r="P6743" i="25"/>
  <c r="P6735" i="25"/>
  <c r="P6727" i="25"/>
  <c r="P6719" i="25"/>
  <c r="P6711" i="25"/>
  <c r="P6703" i="25"/>
  <c r="P6695" i="25"/>
  <c r="P6687" i="25"/>
  <c r="P6679" i="25"/>
  <c r="P6671" i="25"/>
  <c r="P6663" i="25"/>
  <c r="P6655" i="25"/>
  <c r="P6647" i="25"/>
  <c r="P6639" i="25"/>
  <c r="P6631" i="25"/>
  <c r="P6623" i="25"/>
  <c r="P6615" i="25"/>
  <c r="P6607" i="25"/>
  <c r="P6937" i="25"/>
  <c r="P6789" i="25"/>
  <c r="P6725" i="25"/>
  <c r="P6661" i="25"/>
  <c r="P6598" i="25"/>
  <c r="P6590" i="25"/>
  <c r="P6582" i="25"/>
  <c r="P6574" i="25"/>
  <c r="P6566" i="25"/>
  <c r="P6558" i="25"/>
  <c r="P6550" i="25"/>
  <c r="P6542" i="25"/>
  <c r="P6534" i="25"/>
  <c r="P6526" i="25"/>
  <c r="P6518" i="25"/>
  <c r="P6510" i="25"/>
  <c r="P6502" i="25"/>
  <c r="P6494" i="25"/>
  <c r="P6486" i="25"/>
  <c r="P6478" i="25"/>
  <c r="P6470" i="25"/>
  <c r="P6462" i="25"/>
  <c r="P6454" i="25"/>
  <c r="P6446" i="25"/>
  <c r="P6438" i="25"/>
  <c r="P6430" i="25"/>
  <c r="P6422" i="25"/>
  <c r="P6414" i="25"/>
  <c r="P6406" i="25"/>
  <c r="P6398" i="25"/>
  <c r="P7001" i="25"/>
  <c r="P6797" i="25"/>
  <c r="P6733" i="25"/>
  <c r="P6669" i="25"/>
  <c r="P6605" i="25"/>
  <c r="P6591" i="25"/>
  <c r="P6583" i="25"/>
  <c r="P6575" i="25"/>
  <c r="P6567" i="25"/>
  <c r="P6559" i="25"/>
  <c r="P6551" i="25"/>
  <c r="P6543" i="25"/>
  <c r="P6535" i="25"/>
  <c r="P6527" i="25"/>
  <c r="P6519" i="25"/>
  <c r="P6511" i="25"/>
  <c r="P6503" i="25"/>
  <c r="P6495" i="25"/>
  <c r="P6487" i="25"/>
  <c r="P6479" i="25"/>
  <c r="P6471" i="25"/>
  <c r="P6463" i="25"/>
  <c r="P6455" i="25"/>
  <c r="P6447" i="25"/>
  <c r="P6439" i="25"/>
  <c r="P6431" i="25"/>
  <c r="P6423" i="25"/>
  <c r="P6415" i="25"/>
  <c r="P6407" i="25"/>
  <c r="P6399" i="25"/>
  <c r="P6741" i="25"/>
  <c r="P6677" i="25"/>
  <c r="P6613" i="25"/>
  <c r="P6592" i="25"/>
  <c r="P6584" i="25"/>
  <c r="P6576" i="25"/>
  <c r="P6568" i="25"/>
  <c r="P6560" i="25"/>
  <c r="P6552" i="25"/>
  <c r="P6544" i="25"/>
  <c r="P6536" i="25"/>
  <c r="P6528" i="25"/>
  <c r="P6520" i="25"/>
  <c r="P6512" i="25"/>
  <c r="P6504" i="25"/>
  <c r="P6496" i="25"/>
  <c r="P6488" i="25"/>
  <c r="P6480" i="25"/>
  <c r="P6472" i="25"/>
  <c r="P6464" i="25"/>
  <c r="P6456" i="25"/>
  <c r="P6448" i="25"/>
  <c r="P6440" i="25"/>
  <c r="P6432" i="25"/>
  <c r="P6424" i="25"/>
  <c r="P6416" i="25"/>
  <c r="P6408" i="25"/>
  <c r="P6400" i="25"/>
  <c r="P6749" i="25"/>
  <c r="P6685" i="25"/>
  <c r="P6621" i="25"/>
  <c r="P6593" i="25"/>
  <c r="P6585" i="25"/>
  <c r="P6577" i="25"/>
  <c r="P6569" i="25"/>
  <c r="P6561" i="25"/>
  <c r="P6553" i="25"/>
  <c r="P6545" i="25"/>
  <c r="P6537" i="25"/>
  <c r="P6529" i="25"/>
  <c r="P6521" i="25"/>
  <c r="P6513" i="25"/>
  <c r="P6505" i="25"/>
  <c r="P6497" i="25"/>
  <c r="P6489" i="25"/>
  <c r="P6481" i="25"/>
  <c r="P6473" i="25"/>
  <c r="P6465" i="25"/>
  <c r="P6457" i="25"/>
  <c r="P6449" i="25"/>
  <c r="P6441" i="25"/>
  <c r="P6433" i="25"/>
  <c r="P6425" i="25"/>
  <c r="P6417" i="25"/>
  <c r="P6409" i="25"/>
  <c r="P6401" i="25"/>
  <c r="P6757" i="25"/>
  <c r="P6693" i="25"/>
  <c r="P6629" i="25"/>
  <c r="P6594" i="25"/>
  <c r="P6586" i="25"/>
  <c r="P6578" i="25"/>
  <c r="P6570" i="25"/>
  <c r="P6562" i="25"/>
  <c r="P6554" i="25"/>
  <c r="P6546" i="25"/>
  <c r="P6538" i="25"/>
  <c r="P6530" i="25"/>
  <c r="P6522" i="25"/>
  <c r="P6514" i="25"/>
  <c r="P6506" i="25"/>
  <c r="P6498" i="25"/>
  <c r="P6490" i="25"/>
  <c r="P6482" i="25"/>
  <c r="P6474" i="25"/>
  <c r="P6466" i="25"/>
  <c r="P6458" i="25"/>
  <c r="P6450" i="25"/>
  <c r="P6442" i="25"/>
  <c r="P6434" i="25"/>
  <c r="P6426" i="25"/>
  <c r="P6418" i="25"/>
  <c r="P6410" i="25"/>
  <c r="P6402" i="25"/>
  <c r="P6765" i="25"/>
  <c r="P6701" i="25"/>
  <c r="P6637" i="25"/>
  <c r="P6599" i="25"/>
  <c r="P6595" i="25"/>
  <c r="P6587" i="25"/>
  <c r="P6579" i="25"/>
  <c r="P6571" i="25"/>
  <c r="P6563" i="25"/>
  <c r="P6555" i="25"/>
  <c r="P6547" i="25"/>
  <c r="P6539" i="25"/>
  <c r="P6531" i="25"/>
  <c r="P6523" i="25"/>
  <c r="P6515" i="25"/>
  <c r="P6507" i="25"/>
  <c r="P6499" i="25"/>
  <c r="P6491" i="25"/>
  <c r="P6483" i="25"/>
  <c r="P6475" i="25"/>
  <c r="P6467" i="25"/>
  <c r="P6459" i="25"/>
  <c r="P6451" i="25"/>
  <c r="P6443" i="25"/>
  <c r="P6435" i="25"/>
  <c r="P6427" i="25"/>
  <c r="P6419" i="25"/>
  <c r="P6411" i="25"/>
  <c r="P6403" i="25"/>
  <c r="P6809" i="25"/>
  <c r="P6773" i="25"/>
  <c r="P6709" i="25"/>
  <c r="P6645" i="25"/>
  <c r="P6596" i="25"/>
  <c r="P6588" i="25"/>
  <c r="P6580" i="25"/>
  <c r="P6572" i="25"/>
  <c r="P6564" i="25"/>
  <c r="P6556" i="25"/>
  <c r="P6548" i="25"/>
  <c r="P6540" i="25"/>
  <c r="P6532" i="25"/>
  <c r="P6524" i="25"/>
  <c r="P6516" i="25"/>
  <c r="P6508" i="25"/>
  <c r="P6500" i="25"/>
  <c r="P6492" i="25"/>
  <c r="P6484" i="25"/>
  <c r="P6476" i="25"/>
  <c r="P6468" i="25"/>
  <c r="P6460" i="25"/>
  <c r="P6452" i="25"/>
  <c r="P6444" i="25"/>
  <c r="P6436" i="25"/>
  <c r="P6428" i="25"/>
  <c r="P6420" i="25"/>
  <c r="P6412" i="25"/>
  <c r="P6404" i="25"/>
  <c r="P6396" i="25"/>
  <c r="P6549" i="25"/>
  <c r="P6485" i="25"/>
  <c r="P6421" i="25"/>
  <c r="P6389" i="25"/>
  <c r="P6381" i="25"/>
  <c r="P6373" i="25"/>
  <c r="P6365" i="25"/>
  <c r="P6357" i="25"/>
  <c r="P6349" i="25"/>
  <c r="P6341" i="25"/>
  <c r="P6333" i="25"/>
  <c r="P6325" i="25"/>
  <c r="P6317" i="25"/>
  <c r="P6309" i="25"/>
  <c r="P6301" i="25"/>
  <c r="P6293" i="25"/>
  <c r="P6285" i="25"/>
  <c r="P6277" i="25"/>
  <c r="P6269" i="25"/>
  <c r="P6261" i="25"/>
  <c r="P6253" i="25"/>
  <c r="P6245" i="25"/>
  <c r="P6237" i="25"/>
  <c r="P6229" i="25"/>
  <c r="P6221" i="25"/>
  <c r="P6213" i="25"/>
  <c r="P6205" i="25"/>
  <c r="P6197" i="25"/>
  <c r="P6557" i="25"/>
  <c r="P6493" i="25"/>
  <c r="P6429" i="25"/>
  <c r="P6390" i="25"/>
  <c r="P6382" i="25"/>
  <c r="P6374" i="25"/>
  <c r="P6366" i="25"/>
  <c r="P6358" i="25"/>
  <c r="P6350" i="25"/>
  <c r="P6342" i="25"/>
  <c r="P6334" i="25"/>
  <c r="P6326" i="25"/>
  <c r="P6318" i="25"/>
  <c r="P6310" i="25"/>
  <c r="P6302" i="25"/>
  <c r="P6294" i="25"/>
  <c r="P6286" i="25"/>
  <c r="P6278" i="25"/>
  <c r="P6270" i="25"/>
  <c r="P6262" i="25"/>
  <c r="P6254" i="25"/>
  <c r="P6246" i="25"/>
  <c r="P6238" i="25"/>
  <c r="P6230" i="25"/>
  <c r="P6222" i="25"/>
  <c r="P6214" i="25"/>
  <c r="P6206" i="25"/>
  <c r="P6198" i="25"/>
  <c r="P6565" i="25"/>
  <c r="P6501" i="25"/>
  <c r="P6437" i="25"/>
  <c r="P6391" i="25"/>
  <c r="P6383" i="25"/>
  <c r="P6375" i="25"/>
  <c r="P6367" i="25"/>
  <c r="P6359" i="25"/>
  <c r="P6351" i="25"/>
  <c r="P6343" i="25"/>
  <c r="P6335" i="25"/>
  <c r="P6327" i="25"/>
  <c r="P6319" i="25"/>
  <c r="P6311" i="25"/>
  <c r="P6303" i="25"/>
  <c r="P6295" i="25"/>
  <c r="P6287" i="25"/>
  <c r="P6279" i="25"/>
  <c r="P6271" i="25"/>
  <c r="P6263" i="25"/>
  <c r="P6255" i="25"/>
  <c r="P6247" i="25"/>
  <c r="P6239" i="25"/>
  <c r="P6231" i="25"/>
  <c r="P6223" i="25"/>
  <c r="P6215" i="25"/>
  <c r="P6207" i="25"/>
  <c r="P6199" i="25"/>
  <c r="P6653" i="25"/>
  <c r="P6573" i="25"/>
  <c r="P6509" i="25"/>
  <c r="P6445" i="25"/>
  <c r="P6392" i="25"/>
  <c r="P6384" i="25"/>
  <c r="P6376" i="25"/>
  <c r="P6368" i="25"/>
  <c r="P6360" i="25"/>
  <c r="P6352" i="25"/>
  <c r="P6344" i="25"/>
  <c r="P6336" i="25"/>
  <c r="P6328" i="25"/>
  <c r="P6320" i="25"/>
  <c r="P6312" i="25"/>
  <c r="P6304" i="25"/>
  <c r="P6296" i="25"/>
  <c r="P6288" i="25"/>
  <c r="P6280" i="25"/>
  <c r="P6272" i="25"/>
  <c r="P6264" i="25"/>
  <c r="P6256" i="25"/>
  <c r="P6248" i="25"/>
  <c r="P6240" i="25"/>
  <c r="P6232" i="25"/>
  <c r="P6224" i="25"/>
  <c r="P6216" i="25"/>
  <c r="P6208" i="25"/>
  <c r="P6200" i="25"/>
  <c r="P6192" i="25"/>
  <c r="P6717" i="25"/>
  <c r="P6581" i="25"/>
  <c r="P6517" i="25"/>
  <c r="P6453" i="25"/>
  <c r="P6393" i="25"/>
  <c r="P6385" i="25"/>
  <c r="P6377" i="25"/>
  <c r="P6369" i="25"/>
  <c r="P6361" i="25"/>
  <c r="P6353" i="25"/>
  <c r="P6345" i="25"/>
  <c r="P6337" i="25"/>
  <c r="P6329" i="25"/>
  <c r="P6321" i="25"/>
  <c r="P6313" i="25"/>
  <c r="P6305" i="25"/>
  <c r="P6297" i="25"/>
  <c r="P6289" i="25"/>
  <c r="P6281" i="25"/>
  <c r="P6273" i="25"/>
  <c r="P6265" i="25"/>
  <c r="P6257" i="25"/>
  <c r="P6249" i="25"/>
  <c r="P6241" i="25"/>
  <c r="P6233" i="25"/>
  <c r="P6225" i="25"/>
  <c r="P6217" i="25"/>
  <c r="P6209" i="25"/>
  <c r="P6201" i="25"/>
  <c r="P6193" i="25"/>
  <c r="P6781" i="25"/>
  <c r="P6589" i="25"/>
  <c r="P6525" i="25"/>
  <c r="P6461" i="25"/>
  <c r="P6397" i="25"/>
  <c r="P6394" i="25"/>
  <c r="P6386" i="25"/>
  <c r="P6378" i="25"/>
  <c r="P6370" i="25"/>
  <c r="P6362" i="25"/>
  <c r="P6354" i="25"/>
  <c r="P6346" i="25"/>
  <c r="P6338" i="25"/>
  <c r="P6330" i="25"/>
  <c r="P6322" i="25"/>
  <c r="P6314" i="25"/>
  <c r="P6306" i="25"/>
  <c r="P6298" i="25"/>
  <c r="P6290" i="25"/>
  <c r="P6282" i="25"/>
  <c r="P6274" i="25"/>
  <c r="P6266" i="25"/>
  <c r="P6258" i="25"/>
  <c r="P6250" i="25"/>
  <c r="P6242" i="25"/>
  <c r="P6234" i="25"/>
  <c r="P6226" i="25"/>
  <c r="P6218" i="25"/>
  <c r="P6210" i="25"/>
  <c r="P6202" i="25"/>
  <c r="P6194" i="25"/>
  <c r="P6541" i="25"/>
  <c r="P6364" i="25"/>
  <c r="P6332" i="25"/>
  <c r="P6300" i="25"/>
  <c r="P6268" i="25"/>
  <c r="P6236" i="25"/>
  <c r="P6204" i="25"/>
  <c r="P6186" i="25"/>
  <c r="P6178" i="25"/>
  <c r="P6170" i="25"/>
  <c r="P6162" i="25"/>
  <c r="P6154" i="25"/>
  <c r="P6146" i="25"/>
  <c r="P6138" i="25"/>
  <c r="P6130" i="25"/>
  <c r="P6122" i="25"/>
  <c r="P6114" i="25"/>
  <c r="P6106" i="25"/>
  <c r="P6098" i="25"/>
  <c r="P6090" i="25"/>
  <c r="P6082" i="25"/>
  <c r="P6074" i="25"/>
  <c r="P6066" i="25"/>
  <c r="P6058" i="25"/>
  <c r="P6050" i="25"/>
  <c r="P6042" i="25"/>
  <c r="P6034" i="25"/>
  <c r="P6026" i="25"/>
  <c r="P6018" i="25"/>
  <c r="P6010" i="25"/>
  <c r="P6002" i="25"/>
  <c r="P5994" i="25"/>
  <c r="P5986" i="25"/>
  <c r="P5978" i="25"/>
  <c r="P5970" i="25"/>
  <c r="P5962" i="25"/>
  <c r="P5954" i="25"/>
  <c r="P5946" i="25"/>
  <c r="P5938" i="25"/>
  <c r="P5930" i="25"/>
  <c r="P5922" i="25"/>
  <c r="P5914" i="25"/>
  <c r="P5906" i="25"/>
  <c r="P5898" i="25"/>
  <c r="P5890" i="25"/>
  <c r="P5882" i="25"/>
  <c r="P5874" i="25"/>
  <c r="P5866" i="25"/>
  <c r="P5858" i="25"/>
  <c r="P5850" i="25"/>
  <c r="P5842" i="25"/>
  <c r="P5834" i="25"/>
  <c r="P5826" i="25"/>
  <c r="P5818" i="25"/>
  <c r="P5810" i="25"/>
  <c r="P5802" i="25"/>
  <c r="P5794" i="25"/>
  <c r="P5786" i="25"/>
  <c r="P6469" i="25"/>
  <c r="P6387" i="25"/>
  <c r="P6355" i="25"/>
  <c r="P6323" i="25"/>
  <c r="P6291" i="25"/>
  <c r="P6259" i="25"/>
  <c r="P6227" i="25"/>
  <c r="P6195" i="25"/>
  <c r="P6187" i="25"/>
  <c r="P6179" i="25"/>
  <c r="P6171" i="25"/>
  <c r="P6163" i="25"/>
  <c r="P6155" i="25"/>
  <c r="P6147" i="25"/>
  <c r="P6139" i="25"/>
  <c r="P6131" i="25"/>
  <c r="P6123" i="25"/>
  <c r="P6115" i="25"/>
  <c r="P6107" i="25"/>
  <c r="P6099" i="25"/>
  <c r="P6091" i="25"/>
  <c r="P6083" i="25"/>
  <c r="P6075" i="25"/>
  <c r="P6067" i="25"/>
  <c r="P6059" i="25"/>
  <c r="P6051" i="25"/>
  <c r="P6043" i="25"/>
  <c r="P6035" i="25"/>
  <c r="P6027" i="25"/>
  <c r="P6019" i="25"/>
  <c r="P6011" i="25"/>
  <c r="P6003" i="25"/>
  <c r="P5995" i="25"/>
  <c r="P5987" i="25"/>
  <c r="P5979" i="25"/>
  <c r="P5971" i="25"/>
  <c r="P5963" i="25"/>
  <c r="P5955" i="25"/>
  <c r="P5947" i="25"/>
  <c r="P5939" i="25"/>
  <c r="P5931" i="25"/>
  <c r="P5923" i="25"/>
  <c r="P5915" i="25"/>
  <c r="P5907" i="25"/>
  <c r="P5899" i="25"/>
  <c r="P5891" i="25"/>
  <c r="P5883" i="25"/>
  <c r="P5875" i="25"/>
  <c r="P5867" i="25"/>
  <c r="P5859" i="25"/>
  <c r="P5851" i="25"/>
  <c r="P5843" i="25"/>
  <c r="P5835" i="25"/>
  <c r="P5827" i="25"/>
  <c r="P5819" i="25"/>
  <c r="P5811" i="25"/>
  <c r="P5803" i="25"/>
  <c r="P5795" i="25"/>
  <c r="P5787" i="25"/>
  <c r="P6372" i="25"/>
  <c r="P6340" i="25"/>
  <c r="P6308" i="25"/>
  <c r="P6276" i="25"/>
  <c r="P6244" i="25"/>
  <c r="P6212" i="25"/>
  <c r="P6188" i="25"/>
  <c r="P6180" i="25"/>
  <c r="P6172" i="25"/>
  <c r="P6164" i="25"/>
  <c r="P6156" i="25"/>
  <c r="P6148" i="25"/>
  <c r="P6140" i="25"/>
  <c r="P6132" i="25"/>
  <c r="P6124" i="25"/>
  <c r="P6116" i="25"/>
  <c r="P6108" i="25"/>
  <c r="P6100" i="25"/>
  <c r="P6092" i="25"/>
  <c r="P6084" i="25"/>
  <c r="P6076" i="25"/>
  <c r="P6068" i="25"/>
  <c r="P6060" i="25"/>
  <c r="P6052" i="25"/>
  <c r="P6044" i="25"/>
  <c r="P6036" i="25"/>
  <c r="P6028" i="25"/>
  <c r="P6020" i="25"/>
  <c r="P6012" i="25"/>
  <c r="P6004" i="25"/>
  <c r="P5996" i="25"/>
  <c r="P5988" i="25"/>
  <c r="P5980" i="25"/>
  <c r="P5972" i="25"/>
  <c r="P5964" i="25"/>
  <c r="P5956" i="25"/>
  <c r="P5948" i="25"/>
  <c r="P5940" i="25"/>
  <c r="P5932" i="25"/>
  <c r="P5924" i="25"/>
  <c r="P5916" i="25"/>
  <c r="P5908" i="25"/>
  <c r="P5900" i="25"/>
  <c r="P5892" i="25"/>
  <c r="P5884" i="25"/>
  <c r="P5876" i="25"/>
  <c r="P5868" i="25"/>
  <c r="P5860" i="25"/>
  <c r="P5852" i="25"/>
  <c r="P5844" i="25"/>
  <c r="P5836" i="25"/>
  <c r="P5828" i="25"/>
  <c r="P5820" i="25"/>
  <c r="P5812" i="25"/>
  <c r="P5804" i="25"/>
  <c r="P5796" i="25"/>
  <c r="P5788" i="25"/>
  <c r="P6533" i="25"/>
  <c r="P6395" i="25"/>
  <c r="P6363" i="25"/>
  <c r="P6331" i="25"/>
  <c r="P6299" i="25"/>
  <c r="P6267" i="25"/>
  <c r="P6235" i="25"/>
  <c r="P6203" i="25"/>
  <c r="P6189" i="25"/>
  <c r="P6181" i="25"/>
  <c r="P6173" i="25"/>
  <c r="P6165" i="25"/>
  <c r="P6157" i="25"/>
  <c r="P6149" i="25"/>
  <c r="P6141" i="25"/>
  <c r="P6133" i="25"/>
  <c r="P6125" i="25"/>
  <c r="P6117" i="25"/>
  <c r="P6109" i="25"/>
  <c r="P6101" i="25"/>
  <c r="P6093" i="25"/>
  <c r="P6085" i="25"/>
  <c r="P6077" i="25"/>
  <c r="P6069" i="25"/>
  <c r="P6061" i="25"/>
  <c r="P6053" i="25"/>
  <c r="P6045" i="25"/>
  <c r="P6037" i="25"/>
  <c r="P6029" i="25"/>
  <c r="P6021" i="25"/>
  <c r="P6013" i="25"/>
  <c r="P6005" i="25"/>
  <c r="P5997" i="25"/>
  <c r="P5989" i="25"/>
  <c r="P5981" i="25"/>
  <c r="P5973" i="25"/>
  <c r="P5965" i="25"/>
  <c r="P5957" i="25"/>
  <c r="P5949" i="25"/>
  <c r="P5941" i="25"/>
  <c r="P5933" i="25"/>
  <c r="P5925" i="25"/>
  <c r="P5917" i="25"/>
  <c r="P5909" i="25"/>
  <c r="P5901" i="25"/>
  <c r="P5893" i="25"/>
  <c r="P5885" i="25"/>
  <c r="P5877" i="25"/>
  <c r="P5869" i="25"/>
  <c r="P5861" i="25"/>
  <c r="P5853" i="25"/>
  <c r="P5845" i="25"/>
  <c r="P5837" i="25"/>
  <c r="P5829" i="25"/>
  <c r="P5821" i="25"/>
  <c r="P5813" i="25"/>
  <c r="P5805" i="25"/>
  <c r="P5797" i="25"/>
  <c r="P5789" i="25"/>
  <c r="P6873" i="25"/>
  <c r="P6413" i="25"/>
  <c r="P6380" i="25"/>
  <c r="P6348" i="25"/>
  <c r="P6316" i="25"/>
  <c r="P6284" i="25"/>
  <c r="P6252" i="25"/>
  <c r="P6220" i="25"/>
  <c r="P6190" i="25"/>
  <c r="P6182" i="25"/>
  <c r="P6174" i="25"/>
  <c r="P6166" i="25"/>
  <c r="P6158" i="25"/>
  <c r="P6150" i="25"/>
  <c r="P6142" i="25"/>
  <c r="P6134" i="25"/>
  <c r="P6126" i="25"/>
  <c r="P6118" i="25"/>
  <c r="P6110" i="25"/>
  <c r="P6102" i="25"/>
  <c r="P6094" i="25"/>
  <c r="P6086" i="25"/>
  <c r="P6078" i="25"/>
  <c r="P6070" i="25"/>
  <c r="P6062" i="25"/>
  <c r="P6054" i="25"/>
  <c r="P6046" i="25"/>
  <c r="P6038" i="25"/>
  <c r="P6030" i="25"/>
  <c r="P6022" i="25"/>
  <c r="P6014" i="25"/>
  <c r="P6006" i="25"/>
  <c r="P5998" i="25"/>
  <c r="P5990" i="25"/>
  <c r="P5982" i="25"/>
  <c r="P5974" i="25"/>
  <c r="P5966" i="25"/>
  <c r="P5958" i="25"/>
  <c r="P5950" i="25"/>
  <c r="P5942" i="25"/>
  <c r="P5934" i="25"/>
  <c r="P5926" i="25"/>
  <c r="P5918" i="25"/>
  <c r="P5910" i="25"/>
  <c r="P5902" i="25"/>
  <c r="P5894" i="25"/>
  <c r="P5886" i="25"/>
  <c r="P5878" i="25"/>
  <c r="P5870" i="25"/>
  <c r="P5862" i="25"/>
  <c r="P5854" i="25"/>
  <c r="P5846" i="25"/>
  <c r="P5838" i="25"/>
  <c r="P5830" i="25"/>
  <c r="P5822" i="25"/>
  <c r="P5814" i="25"/>
  <c r="P5806" i="25"/>
  <c r="P5798" i="25"/>
  <c r="P5790" i="25"/>
  <c r="P6477" i="25"/>
  <c r="P6388" i="25"/>
  <c r="P6356" i="25"/>
  <c r="P6324" i="25"/>
  <c r="P6292" i="25"/>
  <c r="P6260" i="25"/>
  <c r="P6228" i="25"/>
  <c r="P6196" i="25"/>
  <c r="P6184" i="25"/>
  <c r="P6176" i="25"/>
  <c r="P6168" i="25"/>
  <c r="P6160" i="25"/>
  <c r="P6152" i="25"/>
  <c r="P6144" i="25"/>
  <c r="P6136" i="25"/>
  <c r="P6128" i="25"/>
  <c r="P6120" i="25"/>
  <c r="P6112" i="25"/>
  <c r="P6104" i="25"/>
  <c r="P6096" i="25"/>
  <c r="P6088" i="25"/>
  <c r="P6080" i="25"/>
  <c r="P6072" i="25"/>
  <c r="P6064" i="25"/>
  <c r="P6056" i="25"/>
  <c r="P6048" i="25"/>
  <c r="P6040" i="25"/>
  <c r="P6032" i="25"/>
  <c r="P6024" i="25"/>
  <c r="P6016" i="25"/>
  <c r="P6008" i="25"/>
  <c r="P6000" i="25"/>
  <c r="P5992" i="25"/>
  <c r="P5984" i="25"/>
  <c r="P5976" i="25"/>
  <c r="P5968" i="25"/>
  <c r="P5960" i="25"/>
  <c r="P5952" i="25"/>
  <c r="P5944" i="25"/>
  <c r="P5936" i="25"/>
  <c r="P5928" i="25"/>
  <c r="P5920" i="25"/>
  <c r="P5912" i="25"/>
  <c r="P5904" i="25"/>
  <c r="P5896" i="25"/>
  <c r="P5888" i="25"/>
  <c r="P5880" i="25"/>
  <c r="P5872" i="25"/>
  <c r="P5864" i="25"/>
  <c r="P5856" i="25"/>
  <c r="P5848" i="25"/>
  <c r="P5840" i="25"/>
  <c r="P5832" i="25"/>
  <c r="P5824" i="25"/>
  <c r="P5816" i="25"/>
  <c r="P5808" i="25"/>
  <c r="P5800" i="25"/>
  <c r="P5792" i="25"/>
  <c r="P6283" i="25"/>
  <c r="P6161" i="25"/>
  <c r="P6129" i="25"/>
  <c r="P6097" i="25"/>
  <c r="P6065" i="25"/>
  <c r="P6033" i="25"/>
  <c r="P6001" i="25"/>
  <c r="P5969" i="25"/>
  <c r="P5937" i="25"/>
  <c r="P5905" i="25"/>
  <c r="P5873" i="25"/>
  <c r="P5841" i="25"/>
  <c r="P5809" i="25"/>
  <c r="P5782" i="25"/>
  <c r="P5774" i="25"/>
  <c r="P5766" i="25"/>
  <c r="P5758" i="25"/>
  <c r="P5750" i="25"/>
  <c r="P5742" i="25"/>
  <c r="P5734" i="25"/>
  <c r="P5726" i="25"/>
  <c r="P5718" i="25"/>
  <c r="P5710" i="25"/>
  <c r="P5702" i="25"/>
  <c r="P5694" i="25"/>
  <c r="P5686" i="25"/>
  <c r="P5678" i="25"/>
  <c r="P5670" i="25"/>
  <c r="P5662" i="25"/>
  <c r="P5654" i="25"/>
  <c r="P5646" i="25"/>
  <c r="P5638" i="25"/>
  <c r="P5630" i="25"/>
  <c r="P5622" i="25"/>
  <c r="P5614" i="25"/>
  <c r="P5606" i="25"/>
  <c r="P5598" i="25"/>
  <c r="P5590" i="25"/>
  <c r="P5582" i="25"/>
  <c r="P5574" i="25"/>
  <c r="P5566" i="25"/>
  <c r="P5558" i="25"/>
  <c r="P5550" i="25"/>
  <c r="P5542" i="25"/>
  <c r="P5534" i="25"/>
  <c r="P5526" i="25"/>
  <c r="P5518" i="25"/>
  <c r="P5510" i="25"/>
  <c r="P5502" i="25"/>
  <c r="P5494" i="25"/>
  <c r="P5486" i="25"/>
  <c r="P5478" i="25"/>
  <c r="P5470" i="25"/>
  <c r="P5462" i="25"/>
  <c r="P5454" i="25"/>
  <c r="P5446" i="25"/>
  <c r="P5438" i="25"/>
  <c r="P6307" i="25"/>
  <c r="P6167" i="25"/>
  <c r="P6135" i="25"/>
  <c r="P6103" i="25"/>
  <c r="P6071" i="25"/>
  <c r="P6039" i="25"/>
  <c r="P6007" i="25"/>
  <c r="P5975" i="25"/>
  <c r="P5943" i="25"/>
  <c r="P5911" i="25"/>
  <c r="P5879" i="25"/>
  <c r="P5847" i="25"/>
  <c r="P5815" i="25"/>
  <c r="P5783" i="25"/>
  <c r="P5775" i="25"/>
  <c r="P5767" i="25"/>
  <c r="P5759" i="25"/>
  <c r="P5751" i="25"/>
  <c r="P5743" i="25"/>
  <c r="P5735" i="25"/>
  <c r="P5727" i="25"/>
  <c r="P5719" i="25"/>
  <c r="P5711" i="25"/>
  <c r="P5703" i="25"/>
  <c r="P5695" i="25"/>
  <c r="P5687" i="25"/>
  <c r="P5679" i="25"/>
  <c r="P5671" i="25"/>
  <c r="P5663" i="25"/>
  <c r="P5655" i="25"/>
  <c r="P5647" i="25"/>
  <c r="P5639" i="25"/>
  <c r="P5631" i="25"/>
  <c r="P5623" i="25"/>
  <c r="P5615" i="25"/>
  <c r="P5607" i="25"/>
  <c r="P5599" i="25"/>
  <c r="P5591" i="25"/>
  <c r="P5583" i="25"/>
  <c r="P5575" i="25"/>
  <c r="P5567" i="25"/>
  <c r="P5559" i="25"/>
  <c r="P5551" i="25"/>
  <c r="P5543" i="25"/>
  <c r="P5535" i="25"/>
  <c r="P5527" i="25"/>
  <c r="P5519" i="25"/>
  <c r="P5511" i="25"/>
  <c r="P5503" i="25"/>
  <c r="P5495" i="25"/>
  <c r="P5487" i="25"/>
  <c r="P5479" i="25"/>
  <c r="P5471" i="25"/>
  <c r="P5463" i="25"/>
  <c r="P5455" i="25"/>
  <c r="P5447" i="25"/>
  <c r="P5439" i="25"/>
  <c r="P6405" i="25"/>
  <c r="P6315" i="25"/>
  <c r="P6169" i="25"/>
  <c r="P6137" i="25"/>
  <c r="P6105" i="25"/>
  <c r="P6073" i="25"/>
  <c r="P6041" i="25"/>
  <c r="P6009" i="25"/>
  <c r="P5977" i="25"/>
  <c r="P5945" i="25"/>
  <c r="P5913" i="25"/>
  <c r="P5881" i="25"/>
  <c r="P5849" i="25"/>
  <c r="P5817" i="25"/>
  <c r="P5784" i="25"/>
  <c r="P5776" i="25"/>
  <c r="P5768" i="25"/>
  <c r="P5760" i="25"/>
  <c r="P5752" i="25"/>
  <c r="P5744" i="25"/>
  <c r="P5736" i="25"/>
  <c r="P5728" i="25"/>
  <c r="P5720" i="25"/>
  <c r="P5712" i="25"/>
  <c r="P5704" i="25"/>
  <c r="P5696" i="25"/>
  <c r="P5688" i="25"/>
  <c r="P5680" i="25"/>
  <c r="P5672" i="25"/>
  <c r="P5664" i="25"/>
  <c r="P5656" i="25"/>
  <c r="P5648" i="25"/>
  <c r="P5640" i="25"/>
  <c r="P5632" i="25"/>
  <c r="P5624" i="25"/>
  <c r="P5616" i="25"/>
  <c r="P5608" i="25"/>
  <c r="P5600" i="25"/>
  <c r="P5592" i="25"/>
  <c r="P5584" i="25"/>
  <c r="P5576" i="25"/>
  <c r="P5568" i="25"/>
  <c r="P5560" i="25"/>
  <c r="P5552" i="25"/>
  <c r="P5544" i="25"/>
  <c r="P5536" i="25"/>
  <c r="P5528" i="25"/>
  <c r="P5520" i="25"/>
  <c r="P5512" i="25"/>
  <c r="P5504" i="25"/>
  <c r="P5496" i="25"/>
  <c r="P5488" i="25"/>
  <c r="P5480" i="25"/>
  <c r="P5472" i="25"/>
  <c r="P5464" i="25"/>
  <c r="P5456" i="25"/>
  <c r="P5448" i="25"/>
  <c r="P5440" i="25"/>
  <c r="P6597" i="25"/>
  <c r="P6339" i="25"/>
  <c r="P6211" i="25"/>
  <c r="P6175" i="25"/>
  <c r="P6143" i="25"/>
  <c r="P6111" i="25"/>
  <c r="P6079" i="25"/>
  <c r="P6047" i="25"/>
  <c r="P6015" i="25"/>
  <c r="P5983" i="25"/>
  <c r="P5951" i="25"/>
  <c r="P5919" i="25"/>
  <c r="P5887" i="25"/>
  <c r="P5855" i="25"/>
  <c r="P5823" i="25"/>
  <c r="P5791" i="25"/>
  <c r="P5785" i="25"/>
  <c r="P5777" i="25"/>
  <c r="P5769" i="25"/>
  <c r="P5761" i="25"/>
  <c r="P5753" i="25"/>
  <c r="P5745" i="25"/>
  <c r="P5737" i="25"/>
  <c r="P5729" i="25"/>
  <c r="P5721" i="25"/>
  <c r="P5713" i="25"/>
  <c r="P5705" i="25"/>
  <c r="P5697" i="25"/>
  <c r="P5689" i="25"/>
  <c r="P5681" i="25"/>
  <c r="P5673" i="25"/>
  <c r="P5665" i="25"/>
  <c r="P5657" i="25"/>
  <c r="P5649" i="25"/>
  <c r="P5641" i="25"/>
  <c r="P5633" i="25"/>
  <c r="P5625" i="25"/>
  <c r="P6347" i="25"/>
  <c r="P6219" i="25"/>
  <c r="P6177" i="25"/>
  <c r="P6145" i="25"/>
  <c r="P6113" i="25"/>
  <c r="P6081" i="25"/>
  <c r="P6049" i="25"/>
  <c r="P6017" i="25"/>
  <c r="P5985" i="25"/>
  <c r="P5953" i="25"/>
  <c r="P5921" i="25"/>
  <c r="P5889" i="25"/>
  <c r="P5857" i="25"/>
  <c r="P5825" i="25"/>
  <c r="P5793" i="25"/>
  <c r="P5778" i="25"/>
  <c r="P5770" i="25"/>
  <c r="P5762" i="25"/>
  <c r="P5754" i="25"/>
  <c r="P5746" i="25"/>
  <c r="P5738" i="25"/>
  <c r="P5730" i="25"/>
  <c r="P5722" i="25"/>
  <c r="P5714" i="25"/>
  <c r="P5706" i="25"/>
  <c r="P5698" i="25"/>
  <c r="P5690" i="25"/>
  <c r="P5682" i="25"/>
  <c r="P5674" i="25"/>
  <c r="P5666" i="25"/>
  <c r="P5658" i="25"/>
  <c r="P5650" i="25"/>
  <c r="P5642" i="25"/>
  <c r="P5634" i="25"/>
  <c r="P5626" i="25"/>
  <c r="P5618" i="25"/>
  <c r="P5610" i="25"/>
  <c r="P5602" i="25"/>
  <c r="P5594" i="25"/>
  <c r="P5586" i="25"/>
  <c r="P5578" i="25"/>
  <c r="P5570" i="25"/>
  <c r="P5562" i="25"/>
  <c r="P5554" i="25"/>
  <c r="P5546" i="25"/>
  <c r="P5538" i="25"/>
  <c r="P5530" i="25"/>
  <c r="P5522" i="25"/>
  <c r="P5514" i="25"/>
  <c r="P5506" i="25"/>
  <c r="P5498" i="25"/>
  <c r="P5490" i="25"/>
  <c r="P5482" i="25"/>
  <c r="P5474" i="25"/>
  <c r="P5466" i="25"/>
  <c r="P5458" i="25"/>
  <c r="P5450" i="25"/>
  <c r="P5442" i="25"/>
  <c r="P6025" i="25"/>
  <c r="P6023" i="25"/>
  <c r="P5967" i="25"/>
  <c r="P5780" i="25"/>
  <c r="P5755" i="25"/>
  <c r="P5741" i="25"/>
  <c r="P5716" i="25"/>
  <c r="P5691" i="25"/>
  <c r="P5677" i="25"/>
  <c r="P5652" i="25"/>
  <c r="P5627" i="25"/>
  <c r="P5619" i="25"/>
  <c r="P5603" i="25"/>
  <c r="P5587" i="25"/>
  <c r="P5571" i="25"/>
  <c r="P5555" i="25"/>
  <c r="P5539" i="25"/>
  <c r="P5523" i="25"/>
  <c r="P5507" i="25"/>
  <c r="P5491" i="25"/>
  <c r="P5475" i="25"/>
  <c r="P5459" i="25"/>
  <c r="P5443" i="25"/>
  <c r="P5432" i="25"/>
  <c r="P5424" i="25"/>
  <c r="P5416" i="25"/>
  <c r="P5408" i="25"/>
  <c r="P6121" i="25"/>
  <c r="P6119" i="25"/>
  <c r="P6063" i="25"/>
  <c r="P6057" i="25"/>
  <c r="P6055" i="25"/>
  <c r="P5999" i="25"/>
  <c r="P5801" i="25"/>
  <c r="P5799" i="25"/>
  <c r="P5763" i="25"/>
  <c r="P5749" i="25"/>
  <c r="P5724" i="25"/>
  <c r="P5699" i="25"/>
  <c r="P5685" i="25"/>
  <c r="P5660" i="25"/>
  <c r="P5635" i="25"/>
  <c r="P5621" i="25"/>
  <c r="P5609" i="25"/>
  <c r="P5593" i="25"/>
  <c r="P5577" i="25"/>
  <c r="P5561" i="25"/>
  <c r="P5545" i="25"/>
  <c r="P5529" i="25"/>
  <c r="P5513" i="25"/>
  <c r="P5497" i="25"/>
  <c r="P5481" i="25"/>
  <c r="P5465" i="25"/>
  <c r="P5449" i="25"/>
  <c r="P5435" i="25"/>
  <c r="P5427" i="25"/>
  <c r="P5419" i="25"/>
  <c r="P5411" i="25"/>
  <c r="P5403" i="25"/>
  <c r="P6153" i="25"/>
  <c r="P6151" i="25"/>
  <c r="P6095" i="25"/>
  <c r="P5897" i="25"/>
  <c r="P5895" i="25"/>
  <c r="P5839" i="25"/>
  <c r="P5773" i="25"/>
  <c r="P5748" i="25"/>
  <c r="P5723" i="25"/>
  <c r="P5709" i="25"/>
  <c r="P5684" i="25"/>
  <c r="P5659" i="25"/>
  <c r="P5645" i="25"/>
  <c r="P5611" i="25"/>
  <c r="P5595" i="25"/>
  <c r="P5579" i="25"/>
  <c r="P5563" i="25"/>
  <c r="P5547" i="25"/>
  <c r="P5531" i="25"/>
  <c r="P5515" i="25"/>
  <c r="P5499" i="25"/>
  <c r="P5483" i="25"/>
  <c r="P5467" i="25"/>
  <c r="P5451" i="25"/>
  <c r="P5436" i="25"/>
  <c r="P5428" i="25"/>
  <c r="P5420" i="25"/>
  <c r="P5412" i="25"/>
  <c r="P5404" i="25"/>
  <c r="P6275" i="25"/>
  <c r="P6191" i="25"/>
  <c r="P5993" i="25"/>
  <c r="P5991" i="25"/>
  <c r="P5935" i="25"/>
  <c r="P5772" i="25"/>
  <c r="P5747" i="25"/>
  <c r="P5733" i="25"/>
  <c r="P5708" i="25"/>
  <c r="P6089" i="25"/>
  <c r="P6087" i="25"/>
  <c r="P6031" i="25"/>
  <c r="P5833" i="25"/>
  <c r="P5831" i="25"/>
  <c r="P5771" i="25"/>
  <c r="P5757" i="25"/>
  <c r="P5732" i="25"/>
  <c r="P5707" i="25"/>
  <c r="P5693" i="25"/>
  <c r="P5668" i="25"/>
  <c r="P5643" i="25"/>
  <c r="P5629" i="25"/>
  <c r="P5613" i="25"/>
  <c r="P5597" i="25"/>
  <c r="P5581" i="25"/>
  <c r="P5565" i="25"/>
  <c r="P5549" i="25"/>
  <c r="P5533" i="25"/>
  <c r="P5517" i="25"/>
  <c r="P5501" i="25"/>
  <c r="P5485" i="25"/>
  <c r="P5469" i="25"/>
  <c r="P5453" i="25"/>
  <c r="P5437" i="25"/>
  <c r="P5430" i="25"/>
  <c r="P5422" i="25"/>
  <c r="P5414" i="25"/>
  <c r="P5406" i="25"/>
  <c r="P6251" i="25"/>
  <c r="P6243" i="25"/>
  <c r="P6185" i="25"/>
  <c r="P6183" i="25"/>
  <c r="P6127" i="25"/>
  <c r="P5929" i="25"/>
  <c r="P5927" i="25"/>
  <c r="P5871" i="25"/>
  <c r="P5781" i="25"/>
  <c r="P5756" i="25"/>
  <c r="P5731" i="25"/>
  <c r="P5717" i="25"/>
  <c r="P5692" i="25"/>
  <c r="P5667" i="25"/>
  <c r="P5653" i="25"/>
  <c r="P5628" i="25"/>
  <c r="P5617" i="25"/>
  <c r="P5601" i="25"/>
  <c r="P5585" i="25"/>
  <c r="P5569" i="25"/>
  <c r="P5553" i="25"/>
  <c r="P5537" i="25"/>
  <c r="P5521" i="25"/>
  <c r="P5505" i="25"/>
  <c r="P5489" i="25"/>
  <c r="P5473" i="25"/>
  <c r="P5457" i="25"/>
  <c r="P5441" i="25"/>
  <c r="P5431" i="25"/>
  <c r="P5423" i="25"/>
  <c r="P5415" i="25"/>
  <c r="P5407" i="25"/>
  <c r="P5715" i="25"/>
  <c r="P5661" i="25"/>
  <c r="P5644" i="25"/>
  <c r="P5620" i="25"/>
  <c r="P5532" i="25"/>
  <c r="P5493" i="25"/>
  <c r="P5492" i="25"/>
  <c r="P5425" i="25"/>
  <c r="P5398" i="25"/>
  <c r="P5390" i="25"/>
  <c r="P5382" i="25"/>
  <c r="P5374" i="25"/>
  <c r="P5366" i="25"/>
  <c r="P5358" i="25"/>
  <c r="P5350" i="25"/>
  <c r="P5342" i="25"/>
  <c r="P5334" i="25"/>
  <c r="P5326" i="25"/>
  <c r="P5318" i="25"/>
  <c r="P5310" i="25"/>
  <c r="P5302" i="25"/>
  <c r="P5294" i="25"/>
  <c r="P5286" i="25"/>
  <c r="P5278" i="25"/>
  <c r="P5270" i="25"/>
  <c r="P5262" i="25"/>
  <c r="P5254" i="25"/>
  <c r="P5246" i="25"/>
  <c r="P5238" i="25"/>
  <c r="P5230" i="25"/>
  <c r="P5222" i="25"/>
  <c r="P5214" i="25"/>
  <c r="P5206" i="25"/>
  <c r="P5198" i="25"/>
  <c r="P5190" i="25"/>
  <c r="P5182" i="25"/>
  <c r="P5174" i="25"/>
  <c r="P5166" i="25"/>
  <c r="P5158" i="25"/>
  <c r="P5150" i="25"/>
  <c r="P5142" i="25"/>
  <c r="P5134" i="25"/>
  <c r="P5126" i="25"/>
  <c r="P5118" i="25"/>
  <c r="P5110" i="25"/>
  <c r="P5102" i="25"/>
  <c r="P5094" i="25"/>
  <c r="P5086" i="25"/>
  <c r="P5078" i="25"/>
  <c r="P5070" i="25"/>
  <c r="P5062" i="25"/>
  <c r="P5054" i="25"/>
  <c r="P5046" i="25"/>
  <c r="P5038" i="25"/>
  <c r="P5030" i="25"/>
  <c r="P5022" i="25"/>
  <c r="P5014" i="25"/>
  <c r="P5961" i="25"/>
  <c r="P5903" i="25"/>
  <c r="P5764" i="25"/>
  <c r="P5651" i="25"/>
  <c r="P5580" i="25"/>
  <c r="P5541" i="25"/>
  <c r="P5540" i="25"/>
  <c r="P5452" i="25"/>
  <c r="P5410" i="25"/>
  <c r="P5405" i="25"/>
  <c r="P5399" i="25"/>
  <c r="P5391" i="25"/>
  <c r="P5383" i="25"/>
  <c r="P5375" i="25"/>
  <c r="P5367" i="25"/>
  <c r="P5359" i="25"/>
  <c r="P5351" i="25"/>
  <c r="P5343" i="25"/>
  <c r="P5335" i="25"/>
  <c r="P5327" i="25"/>
  <c r="P5319" i="25"/>
  <c r="P5311" i="25"/>
  <c r="P5303" i="25"/>
  <c r="P5295" i="25"/>
  <c r="P5287" i="25"/>
  <c r="P5279" i="25"/>
  <c r="P5271" i="25"/>
  <c r="P5263" i="25"/>
  <c r="P5255" i="25"/>
  <c r="P5247" i="25"/>
  <c r="P5239" i="25"/>
  <c r="P5231" i="25"/>
  <c r="P5223" i="25"/>
  <c r="P5215" i="25"/>
  <c r="P5207" i="25"/>
  <c r="P5199" i="25"/>
  <c r="P5191" i="25"/>
  <c r="P5183" i="25"/>
  <c r="P5175" i="25"/>
  <c r="P5167" i="25"/>
  <c r="P5159" i="25"/>
  <c r="P5151" i="25"/>
  <c r="P5143" i="25"/>
  <c r="P5135" i="25"/>
  <c r="P5127" i="25"/>
  <c r="P5119" i="25"/>
  <c r="P5111" i="25"/>
  <c r="P5103" i="25"/>
  <c r="P5095" i="25"/>
  <c r="P5087" i="25"/>
  <c r="P5079" i="25"/>
  <c r="P5071" i="25"/>
  <c r="P5063" i="25"/>
  <c r="P5055" i="25"/>
  <c r="P5047" i="25"/>
  <c r="P5039" i="25"/>
  <c r="P5031" i="25"/>
  <c r="P5023" i="25"/>
  <c r="P5015" i="25"/>
  <c r="P6159" i="25"/>
  <c r="P5865" i="25"/>
  <c r="P5807" i="25"/>
  <c r="P5740" i="25"/>
  <c r="P5589" i="25"/>
  <c r="P5588" i="25"/>
  <c r="P5959" i="25"/>
  <c r="P5675" i="25"/>
  <c r="P5669" i="25"/>
  <c r="P5548" i="25"/>
  <c r="P5509" i="25"/>
  <c r="P5508" i="25"/>
  <c r="P5433" i="25"/>
  <c r="P5401" i="25"/>
  <c r="P5393" i="25"/>
  <c r="P5385" i="25"/>
  <c r="P5377" i="25"/>
  <c r="P5369" i="25"/>
  <c r="P5863" i="25"/>
  <c r="P5765" i="25"/>
  <c r="P5676" i="25"/>
  <c r="P5596" i="25"/>
  <c r="P5557" i="25"/>
  <c r="P5556" i="25"/>
  <c r="P5468" i="25"/>
  <c r="P5418" i="25"/>
  <c r="P5413" i="25"/>
  <c r="P5394" i="25"/>
  <c r="P5386" i="25"/>
  <c r="P5378" i="25"/>
  <c r="P5370" i="25"/>
  <c r="P5362" i="25"/>
  <c r="P5354" i="25"/>
  <c r="P5346" i="25"/>
  <c r="P5338" i="25"/>
  <c r="P5330" i="25"/>
  <c r="P5322" i="25"/>
  <c r="P5314" i="25"/>
  <c r="P5306" i="25"/>
  <c r="P5298" i="25"/>
  <c r="P5290" i="25"/>
  <c r="P5282" i="25"/>
  <c r="P5274" i="25"/>
  <c r="P5266" i="25"/>
  <c r="P5258" i="25"/>
  <c r="P5250" i="25"/>
  <c r="P5242" i="25"/>
  <c r="P5234" i="25"/>
  <c r="P5226" i="25"/>
  <c r="P5218" i="25"/>
  <c r="P5210" i="25"/>
  <c r="P5202" i="25"/>
  <c r="P5194" i="25"/>
  <c r="P5186" i="25"/>
  <c r="P5178" i="25"/>
  <c r="P5170" i="25"/>
  <c r="P5162" i="25"/>
  <c r="P5154" i="25"/>
  <c r="P5146" i="25"/>
  <c r="P5138" i="25"/>
  <c r="P5130" i="25"/>
  <c r="P5122" i="25"/>
  <c r="P5114" i="25"/>
  <c r="P5106" i="25"/>
  <c r="P5098" i="25"/>
  <c r="P5090" i="25"/>
  <c r="P5082" i="25"/>
  <c r="P5074" i="25"/>
  <c r="P5066" i="25"/>
  <c r="P5058" i="25"/>
  <c r="P5050" i="25"/>
  <c r="P5042" i="25"/>
  <c r="P5034" i="25"/>
  <c r="P5026" i="25"/>
  <c r="P5018" i="25"/>
  <c r="P5739" i="25"/>
  <c r="P5637" i="25"/>
  <c r="P5525" i="25"/>
  <c r="P5388" i="25"/>
  <c r="P5372" i="25"/>
  <c r="P5364" i="25"/>
  <c r="P5361" i="25"/>
  <c r="P5355" i="25"/>
  <c r="P5352" i="25"/>
  <c r="P5309" i="25"/>
  <c r="P5300" i="25"/>
  <c r="P5297" i="25"/>
  <c r="P5291" i="25"/>
  <c r="P5288" i="25"/>
  <c r="P5245" i="25"/>
  <c r="P5236" i="25"/>
  <c r="P5233" i="25"/>
  <c r="P5227" i="25"/>
  <c r="P5224" i="25"/>
  <c r="P5181" i="25"/>
  <c r="P5172" i="25"/>
  <c r="P5169" i="25"/>
  <c r="P5163" i="25"/>
  <c r="P5160" i="25"/>
  <c r="P5117" i="25"/>
  <c r="P5108" i="25"/>
  <c r="P5105" i="25"/>
  <c r="P5099" i="25"/>
  <c r="P5096" i="25"/>
  <c r="P5053" i="25"/>
  <c r="P5044" i="25"/>
  <c r="P5041" i="25"/>
  <c r="P5035" i="25"/>
  <c r="P5032" i="25"/>
  <c r="P5010" i="25"/>
  <c r="P5002" i="25"/>
  <c r="P4994" i="25"/>
  <c r="P4986" i="25"/>
  <c r="P4978" i="25"/>
  <c r="P4970" i="25"/>
  <c r="P4962" i="25"/>
  <c r="P4954" i="25"/>
  <c r="P4946" i="25"/>
  <c r="P4938" i="25"/>
  <c r="P4930" i="25"/>
  <c r="P4922" i="25"/>
  <c r="P4914" i="25"/>
  <c r="P4906" i="25"/>
  <c r="P4898" i="25"/>
  <c r="P4890" i="25"/>
  <c r="P4882" i="25"/>
  <c r="P4874" i="25"/>
  <c r="P4866" i="25"/>
  <c r="P4858" i="25"/>
  <c r="P4850" i="25"/>
  <c r="P4842" i="25"/>
  <c r="P4834" i="25"/>
  <c r="P4826" i="25"/>
  <c r="P6379" i="25"/>
  <c r="P5445" i="25"/>
  <c r="P5421" i="25"/>
  <c r="P5389" i="25"/>
  <c r="P5373" i="25"/>
  <c r="P5349" i="25"/>
  <c r="P5340" i="25"/>
  <c r="P5337" i="25"/>
  <c r="P5331" i="25"/>
  <c r="P5328" i="25"/>
  <c r="P5285" i="25"/>
  <c r="P5276" i="25"/>
  <c r="P5273" i="25"/>
  <c r="P5267" i="25"/>
  <c r="P5264" i="25"/>
  <c r="P5221" i="25"/>
  <c r="P5212" i="25"/>
  <c r="P5209" i="25"/>
  <c r="P5203" i="25"/>
  <c r="P5200" i="25"/>
  <c r="P5157" i="25"/>
  <c r="P5148" i="25"/>
  <c r="P5145" i="25"/>
  <c r="P5139" i="25"/>
  <c r="P5136" i="25"/>
  <c r="P5093" i="25"/>
  <c r="P5084" i="25"/>
  <c r="P5081" i="25"/>
  <c r="P5075" i="25"/>
  <c r="P5072" i="25"/>
  <c r="P5029" i="25"/>
  <c r="P5020" i="25"/>
  <c r="P5017" i="25"/>
  <c r="P5011" i="25"/>
  <c r="P5003" i="25"/>
  <c r="P4995" i="25"/>
  <c r="P4987" i="25"/>
  <c r="P4979" i="25"/>
  <c r="P4971" i="25"/>
  <c r="P4963" i="25"/>
  <c r="P4955" i="25"/>
  <c r="P4947" i="25"/>
  <c r="P4939" i="25"/>
  <c r="P4931" i="25"/>
  <c r="P4923" i="25"/>
  <c r="P4915" i="25"/>
  <c r="P4907" i="25"/>
  <c r="P4899" i="25"/>
  <c r="P4891" i="25"/>
  <c r="P4883" i="25"/>
  <c r="P4875" i="25"/>
  <c r="P4867" i="25"/>
  <c r="P4859" i="25"/>
  <c r="P4851" i="25"/>
  <c r="P4843" i="25"/>
  <c r="P4835" i="25"/>
  <c r="P4827" i="25"/>
  <c r="P6371" i="25"/>
  <c r="P5701" i="25"/>
  <c r="P5636" i="25"/>
  <c r="P5572" i="25"/>
  <c r="P5461" i="25"/>
  <c r="P5429" i="25"/>
  <c r="P5409" i="25"/>
  <c r="P5402" i="25"/>
  <c r="P5392" i="25"/>
  <c r="P5376" i="25"/>
  <c r="P5325" i="25"/>
  <c r="P5316" i="25"/>
  <c r="P5313" i="25"/>
  <c r="P5307" i="25"/>
  <c r="P5304" i="25"/>
  <c r="P5261" i="25"/>
  <c r="P5252" i="25"/>
  <c r="P5249" i="25"/>
  <c r="P5243" i="25"/>
  <c r="P5240" i="25"/>
  <c r="P5197" i="25"/>
  <c r="P5188" i="25"/>
  <c r="P5185" i="25"/>
  <c r="P5179" i="25"/>
  <c r="P5176" i="25"/>
  <c r="P5133" i="25"/>
  <c r="P5124" i="25"/>
  <c r="P5121" i="25"/>
  <c r="P5115" i="25"/>
  <c r="P5112" i="25"/>
  <c r="P5069" i="25"/>
  <c r="P5060" i="25"/>
  <c r="P5057" i="25"/>
  <c r="P5051" i="25"/>
  <c r="P5048" i="25"/>
  <c r="P5012" i="25"/>
  <c r="P5004" i="25"/>
  <c r="P4996" i="25"/>
  <c r="P4988" i="25"/>
  <c r="P4980" i="25"/>
  <c r="P4972" i="25"/>
  <c r="P4964" i="25"/>
  <c r="P4956" i="25"/>
  <c r="P4948" i="25"/>
  <c r="P4940" i="25"/>
  <c r="P4932" i="25"/>
  <c r="P4924" i="25"/>
  <c r="P4916" i="25"/>
  <c r="P4908" i="25"/>
  <c r="P4900" i="25"/>
  <c r="P4892" i="25"/>
  <c r="P4884" i="25"/>
  <c r="P4876" i="25"/>
  <c r="P4868" i="25"/>
  <c r="P4860" i="25"/>
  <c r="P4852" i="25"/>
  <c r="P4844" i="25"/>
  <c r="P4836" i="25"/>
  <c r="P4828" i="25"/>
  <c r="P4820" i="25"/>
  <c r="P5477" i="25"/>
  <c r="P5417" i="25"/>
  <c r="P5395" i="25"/>
  <c r="P5379" i="25"/>
  <c r="P5365" i="25"/>
  <c r="P5356" i="25"/>
  <c r="P5353" i="25"/>
  <c r="P5347" i="25"/>
  <c r="P5344" i="25"/>
  <c r="P5301" i="25"/>
  <c r="P5292" i="25"/>
  <c r="P5289" i="25"/>
  <c r="P5283" i="25"/>
  <c r="P5280" i="25"/>
  <c r="P5237" i="25"/>
  <c r="P5228" i="25"/>
  <c r="P5225" i="25"/>
  <c r="P5219" i="25"/>
  <c r="P5216" i="25"/>
  <c r="P5173" i="25"/>
  <c r="P5164" i="25"/>
  <c r="P5161" i="25"/>
  <c r="P5155" i="25"/>
  <c r="P5152" i="25"/>
  <c r="P5109" i="25"/>
  <c r="P5100" i="25"/>
  <c r="P5097" i="25"/>
  <c r="P5091" i="25"/>
  <c r="P5088" i="25"/>
  <c r="P5045" i="25"/>
  <c r="P5036" i="25"/>
  <c r="P5033" i="25"/>
  <c r="P5027" i="25"/>
  <c r="P5024" i="25"/>
  <c r="P5005" i="25"/>
  <c r="P4997" i="25"/>
  <c r="P4989" i="25"/>
  <c r="P4981" i="25"/>
  <c r="P4973" i="25"/>
  <c r="P4965" i="25"/>
  <c r="P4957" i="25"/>
  <c r="P4949" i="25"/>
  <c r="P4941" i="25"/>
  <c r="P4933" i="25"/>
  <c r="P4925" i="25"/>
  <c r="P4917" i="25"/>
  <c r="P4909" i="25"/>
  <c r="P4901" i="25"/>
  <c r="P4893" i="25"/>
  <c r="P4885" i="25"/>
  <c r="P4877" i="25"/>
  <c r="P4869" i="25"/>
  <c r="P4861" i="25"/>
  <c r="P4853" i="25"/>
  <c r="P4845" i="25"/>
  <c r="P4837" i="25"/>
  <c r="P4829" i="25"/>
  <c r="P4821" i="25"/>
  <c r="P5700" i="25"/>
  <c r="P5605" i="25"/>
  <c r="P5564" i="25"/>
  <c r="P5524" i="25"/>
  <c r="P5396" i="25"/>
  <c r="P5380" i="25"/>
  <c r="P5341" i="25"/>
  <c r="P5332" i="25"/>
  <c r="P5329" i="25"/>
  <c r="P5323" i="25"/>
  <c r="P5320" i="25"/>
  <c r="P5277" i="25"/>
  <c r="P5268" i="25"/>
  <c r="P5265" i="25"/>
  <c r="P5259" i="25"/>
  <c r="P5256" i="25"/>
  <c r="P5213" i="25"/>
  <c r="P5204" i="25"/>
  <c r="P5201" i="25"/>
  <c r="P5195" i="25"/>
  <c r="P5192" i="25"/>
  <c r="P5149" i="25"/>
  <c r="P5140" i="25"/>
  <c r="P5137" i="25"/>
  <c r="P5131" i="25"/>
  <c r="P5128" i="25"/>
  <c r="P5085" i="25"/>
  <c r="P5076" i="25"/>
  <c r="P5073" i="25"/>
  <c r="P5067" i="25"/>
  <c r="P5064" i="25"/>
  <c r="P5021" i="25"/>
  <c r="P5006" i="25"/>
  <c r="P4998" i="25"/>
  <c r="P4990" i="25"/>
  <c r="P4982" i="25"/>
  <c r="P4974" i="25"/>
  <c r="P4966" i="25"/>
  <c r="P4958" i="25"/>
  <c r="P4950" i="25"/>
  <c r="P4942" i="25"/>
  <c r="P4934" i="25"/>
  <c r="P4926" i="25"/>
  <c r="P4918" i="25"/>
  <c r="P4910" i="25"/>
  <c r="P4902" i="25"/>
  <c r="P4894" i="25"/>
  <c r="P4886" i="25"/>
  <c r="P4878" i="25"/>
  <c r="P4870" i="25"/>
  <c r="P4862" i="25"/>
  <c r="P4854" i="25"/>
  <c r="P4846" i="25"/>
  <c r="P4838" i="25"/>
  <c r="P4830" i="25"/>
  <c r="P4822" i="25"/>
  <c r="P5725" i="25"/>
  <c r="P5683" i="25"/>
  <c r="P5612" i="25"/>
  <c r="P5500" i="25"/>
  <c r="P5460" i="25"/>
  <c r="P5434" i="25"/>
  <c r="P5400" i="25"/>
  <c r="P5384" i="25"/>
  <c r="P5368" i="25"/>
  <c r="P5357" i="25"/>
  <c r="P5348" i="25"/>
  <c r="P5345" i="25"/>
  <c r="P5339" i="25"/>
  <c r="P5336" i="25"/>
  <c r="P5293" i="25"/>
  <c r="P5284" i="25"/>
  <c r="P5281" i="25"/>
  <c r="P5275" i="25"/>
  <c r="P5272" i="25"/>
  <c r="P5229" i="25"/>
  <c r="P5220" i="25"/>
  <c r="P5217" i="25"/>
  <c r="P5211" i="25"/>
  <c r="P5208" i="25"/>
  <c r="P5165" i="25"/>
  <c r="P5156" i="25"/>
  <c r="P5153" i="25"/>
  <c r="P5147" i="25"/>
  <c r="P5144" i="25"/>
  <c r="P5101" i="25"/>
  <c r="P5092" i="25"/>
  <c r="P5089" i="25"/>
  <c r="P5083" i="25"/>
  <c r="P5080" i="25"/>
  <c r="P5037" i="25"/>
  <c r="P5028" i="25"/>
  <c r="P5025" i="25"/>
  <c r="P5019" i="25"/>
  <c r="P5016" i="25"/>
  <c r="P5008" i="25"/>
  <c r="P5000" i="25"/>
  <c r="P4992" i="25"/>
  <c r="P4984" i="25"/>
  <c r="P4976" i="25"/>
  <c r="P4968" i="25"/>
  <c r="P4960" i="25"/>
  <c r="P4952" i="25"/>
  <c r="P4944" i="25"/>
  <c r="P4936" i="25"/>
  <c r="P4928" i="25"/>
  <c r="P4920" i="25"/>
  <c r="P4912" i="25"/>
  <c r="P4904" i="25"/>
  <c r="P4896" i="25"/>
  <c r="P4888" i="25"/>
  <c r="P4880" i="25"/>
  <c r="P4872" i="25"/>
  <c r="P4864" i="25"/>
  <c r="P4856" i="25"/>
  <c r="P4848" i="25"/>
  <c r="P4840" i="25"/>
  <c r="P4832" i="25"/>
  <c r="P4824" i="25"/>
  <c r="P5573" i="25"/>
  <c r="P5476" i="25"/>
  <c r="P5387" i="25"/>
  <c r="P5324" i="25"/>
  <c r="P5312" i="25"/>
  <c r="P5251" i="25"/>
  <c r="P5141" i="25"/>
  <c r="P5129" i="25"/>
  <c r="P5068" i="25"/>
  <c r="P5056" i="25"/>
  <c r="P5009" i="25"/>
  <c r="P4977" i="25"/>
  <c r="P4945" i="25"/>
  <c r="P4913" i="25"/>
  <c r="P4881" i="25"/>
  <c r="P4849" i="25"/>
  <c r="P4814" i="25"/>
  <c r="P4806" i="25"/>
  <c r="P4798" i="25"/>
  <c r="P4790" i="25"/>
  <c r="P4782" i="25"/>
  <c r="P4774" i="25"/>
  <c r="P4766" i="25"/>
  <c r="P4758" i="25"/>
  <c r="P4750" i="25"/>
  <c r="P4742" i="25"/>
  <c r="P4734" i="25"/>
  <c r="P4726" i="25"/>
  <c r="P4718" i="25"/>
  <c r="P4710" i="25"/>
  <c r="P4702" i="25"/>
  <c r="P4694" i="25"/>
  <c r="P4686" i="25"/>
  <c r="P4678" i="25"/>
  <c r="P4670" i="25"/>
  <c r="P4662" i="25"/>
  <c r="P4654" i="25"/>
  <c r="P4646" i="25"/>
  <c r="P4638" i="25"/>
  <c r="P4630" i="25"/>
  <c r="P4622" i="25"/>
  <c r="P4614" i="25"/>
  <c r="P4606" i="25"/>
  <c r="P4598" i="25"/>
  <c r="P4590" i="25"/>
  <c r="P4582" i="25"/>
  <c r="P4574" i="25"/>
  <c r="P4566" i="25"/>
  <c r="P4558" i="25"/>
  <c r="P4550" i="25"/>
  <c r="P4542" i="25"/>
  <c r="P4534" i="25"/>
  <c r="P4526" i="25"/>
  <c r="P5363" i="25"/>
  <c r="P5253" i="25"/>
  <c r="P5241" i="25"/>
  <c r="P5180" i="25"/>
  <c r="P5168" i="25"/>
  <c r="P5107" i="25"/>
  <c r="P4983" i="25"/>
  <c r="P4951" i="25"/>
  <c r="P4919" i="25"/>
  <c r="P4887" i="25"/>
  <c r="P4855" i="25"/>
  <c r="P4823" i="25"/>
  <c r="P4819" i="25"/>
  <c r="P4815" i="25"/>
  <c r="P4807" i="25"/>
  <c r="P4799" i="25"/>
  <c r="P4791" i="25"/>
  <c r="P4783" i="25"/>
  <c r="P4775" i="25"/>
  <c r="P4767" i="25"/>
  <c r="P4759" i="25"/>
  <c r="P4751" i="25"/>
  <c r="P4743" i="25"/>
  <c r="P4735" i="25"/>
  <c r="P4727" i="25"/>
  <c r="P4719" i="25"/>
  <c r="P4711" i="25"/>
  <c r="P4703" i="25"/>
  <c r="P4695" i="25"/>
  <c r="P4687" i="25"/>
  <c r="P4679" i="25"/>
  <c r="P4671" i="25"/>
  <c r="P4663" i="25"/>
  <c r="P4655" i="25"/>
  <c r="P4647" i="25"/>
  <c r="P4639" i="25"/>
  <c r="P4631" i="25"/>
  <c r="P4623" i="25"/>
  <c r="P4615" i="25"/>
  <c r="P4607" i="25"/>
  <c r="P4599" i="25"/>
  <c r="P4591" i="25"/>
  <c r="P4583" i="25"/>
  <c r="P4575" i="25"/>
  <c r="P4567" i="25"/>
  <c r="P4559" i="25"/>
  <c r="P4551" i="25"/>
  <c r="P4543" i="25"/>
  <c r="P4535" i="25"/>
  <c r="P4527" i="25"/>
  <c r="P4519" i="25"/>
  <c r="P4511" i="25"/>
  <c r="P4503" i="25"/>
  <c r="P4495" i="25"/>
  <c r="P4487" i="25"/>
  <c r="P4479" i="25"/>
  <c r="P4471" i="25"/>
  <c r="P5315" i="25"/>
  <c r="P5205" i="25"/>
  <c r="P5193" i="25"/>
  <c r="P5132" i="25"/>
  <c r="P5120" i="25"/>
  <c r="P5059" i="25"/>
  <c r="P4985" i="25"/>
  <c r="P4953" i="25"/>
  <c r="P4921" i="25"/>
  <c r="P4889" i="25"/>
  <c r="P4857" i="25"/>
  <c r="P4825" i="25"/>
  <c r="P4816" i="25"/>
  <c r="P4808" i="25"/>
  <c r="P4800" i="25"/>
  <c r="P4792" i="25"/>
  <c r="P4784" i="25"/>
  <c r="P4776" i="25"/>
  <c r="P4768" i="25"/>
  <c r="P4760" i="25"/>
  <c r="P4752" i="25"/>
  <c r="P4744" i="25"/>
  <c r="P4736" i="25"/>
  <c r="P4728" i="25"/>
  <c r="P4720" i="25"/>
  <c r="P4712" i="25"/>
  <c r="P4704" i="25"/>
  <c r="P4696" i="25"/>
  <c r="P4688" i="25"/>
  <c r="P4680" i="25"/>
  <c r="P4672" i="25"/>
  <c r="P4664" i="25"/>
  <c r="P4656" i="25"/>
  <c r="P4648" i="25"/>
  <c r="P4640" i="25"/>
  <c r="P4632" i="25"/>
  <c r="P4624" i="25"/>
  <c r="P4616" i="25"/>
  <c r="P4608" i="25"/>
  <c r="P4600" i="25"/>
  <c r="P4592" i="25"/>
  <c r="P4584" i="25"/>
  <c r="P4576" i="25"/>
  <c r="P4568" i="25"/>
  <c r="P4560" i="25"/>
  <c r="P4552" i="25"/>
  <c r="P4544" i="25"/>
  <c r="P4536" i="25"/>
  <c r="P4528" i="25"/>
  <c r="P4520" i="25"/>
  <c r="P4512" i="25"/>
  <c r="P4504" i="25"/>
  <c r="P4496" i="25"/>
  <c r="P4488" i="25"/>
  <c r="P4480" i="25"/>
  <c r="P4472" i="25"/>
  <c r="P5444" i="25"/>
  <c r="P5426" i="25"/>
  <c r="P5381" i="25"/>
  <c r="P5317" i="25"/>
  <c r="P5305" i="25"/>
  <c r="P5244" i="25"/>
  <c r="P5232" i="25"/>
  <c r="P5171" i="25"/>
  <c r="P5061" i="25"/>
  <c r="P5049" i="25"/>
  <c r="P4991" i="25"/>
  <c r="P4959" i="25"/>
  <c r="P4927" i="25"/>
  <c r="P4895" i="25"/>
  <c r="P4863" i="25"/>
  <c r="P4831" i="25"/>
  <c r="P4817" i="25"/>
  <c r="P4809" i="25"/>
  <c r="P4801" i="25"/>
  <c r="P4793" i="25"/>
  <c r="P4785" i="25"/>
  <c r="P4777" i="25"/>
  <c r="P4769" i="25"/>
  <c r="P4761" i="25"/>
  <c r="P4753" i="25"/>
  <c r="P4745" i="25"/>
  <c r="P4737" i="25"/>
  <c r="P4729" i="25"/>
  <c r="P4721" i="25"/>
  <c r="P4713" i="25"/>
  <c r="P4705" i="25"/>
  <c r="P4697" i="25"/>
  <c r="P4689" i="25"/>
  <c r="P4681" i="25"/>
  <c r="P4673" i="25"/>
  <c r="P4665" i="25"/>
  <c r="P4657" i="25"/>
  <c r="P4649" i="25"/>
  <c r="P4641" i="25"/>
  <c r="P4633" i="25"/>
  <c r="P4625" i="25"/>
  <c r="P4617" i="25"/>
  <c r="P4609" i="25"/>
  <c r="P4601" i="25"/>
  <c r="P4593" i="25"/>
  <c r="P4585" i="25"/>
  <c r="P4577" i="25"/>
  <c r="P4569" i="25"/>
  <c r="P4561" i="25"/>
  <c r="P4553" i="25"/>
  <c r="P4545" i="25"/>
  <c r="P4537" i="25"/>
  <c r="P4529" i="25"/>
  <c r="P4521" i="25"/>
  <c r="P4513" i="25"/>
  <c r="P4505" i="25"/>
  <c r="P4497" i="25"/>
  <c r="P4489" i="25"/>
  <c r="P4481" i="25"/>
  <c r="P4473" i="25"/>
  <c r="P5516" i="25"/>
  <c r="P5269" i="25"/>
  <c r="P5257" i="25"/>
  <c r="P5196" i="25"/>
  <c r="P5184" i="25"/>
  <c r="P5123" i="25"/>
  <c r="P5013" i="25"/>
  <c r="P4993" i="25"/>
  <c r="P4961" i="25"/>
  <c r="P4929" i="25"/>
  <c r="P4897" i="25"/>
  <c r="P4865" i="25"/>
  <c r="P4833" i="25"/>
  <c r="P4818" i="25"/>
  <c r="P4810" i="25"/>
  <c r="P4802" i="25"/>
  <c r="P4794" i="25"/>
  <c r="P4786" i="25"/>
  <c r="P4778" i="25"/>
  <c r="P4770" i="25"/>
  <c r="P4762" i="25"/>
  <c r="P4754" i="25"/>
  <c r="P4746" i="25"/>
  <c r="P4738" i="25"/>
  <c r="P4730" i="25"/>
  <c r="P4722" i="25"/>
  <c r="P4714" i="25"/>
  <c r="P4706" i="25"/>
  <c r="P4698" i="25"/>
  <c r="P4690" i="25"/>
  <c r="P4682" i="25"/>
  <c r="P4674" i="25"/>
  <c r="P4666" i="25"/>
  <c r="P4658" i="25"/>
  <c r="P4650" i="25"/>
  <c r="P4642" i="25"/>
  <c r="P4634" i="25"/>
  <c r="P4626" i="25"/>
  <c r="P4618" i="25"/>
  <c r="P4610" i="25"/>
  <c r="P4602" i="25"/>
  <c r="P4594" i="25"/>
  <c r="P4586" i="25"/>
  <c r="P4578" i="25"/>
  <c r="P4570" i="25"/>
  <c r="P4562" i="25"/>
  <c r="P4554" i="25"/>
  <c r="P4546" i="25"/>
  <c r="P4538" i="25"/>
  <c r="P4530" i="25"/>
  <c r="P4522" i="25"/>
  <c r="P4514" i="25"/>
  <c r="P4506" i="25"/>
  <c r="P4498" i="25"/>
  <c r="P4490" i="25"/>
  <c r="P4482" i="25"/>
  <c r="P4474" i="25"/>
  <c r="P5779" i="25"/>
  <c r="P5397" i="25"/>
  <c r="P5308" i="25"/>
  <c r="P5296" i="25"/>
  <c r="P5235" i="25"/>
  <c r="P5125" i="25"/>
  <c r="P5113" i="25"/>
  <c r="P5052" i="25"/>
  <c r="P5040" i="25"/>
  <c r="P4999" i="25"/>
  <c r="P4967" i="25"/>
  <c r="P4935" i="25"/>
  <c r="P4903" i="25"/>
  <c r="P4871" i="25"/>
  <c r="P4839" i="25"/>
  <c r="P4811" i="25"/>
  <c r="P4803" i="25"/>
  <c r="P4795" i="25"/>
  <c r="P4787" i="25"/>
  <c r="P4779" i="25"/>
  <c r="P4771" i="25"/>
  <c r="P4763" i="25"/>
  <c r="P4755" i="25"/>
  <c r="P4747" i="25"/>
  <c r="P4739" i="25"/>
  <c r="P4731" i="25"/>
  <c r="P4723" i="25"/>
  <c r="P4715" i="25"/>
  <c r="P4707" i="25"/>
  <c r="P4699" i="25"/>
  <c r="P4691" i="25"/>
  <c r="P4683" i="25"/>
  <c r="P4675" i="25"/>
  <c r="P4667" i="25"/>
  <c r="P4659" i="25"/>
  <c r="P4651" i="25"/>
  <c r="P4643" i="25"/>
  <c r="P4635" i="25"/>
  <c r="P4627" i="25"/>
  <c r="P4619" i="25"/>
  <c r="P4611" i="25"/>
  <c r="P4603" i="25"/>
  <c r="P4595" i="25"/>
  <c r="P4587" i="25"/>
  <c r="P4579" i="25"/>
  <c r="P4571" i="25"/>
  <c r="P4563" i="25"/>
  <c r="P4555" i="25"/>
  <c r="P4547" i="25"/>
  <c r="P4539" i="25"/>
  <c r="P4531" i="25"/>
  <c r="P4523" i="25"/>
  <c r="P4515" i="25"/>
  <c r="P4507" i="25"/>
  <c r="P4499" i="25"/>
  <c r="P4491" i="25"/>
  <c r="P4483" i="25"/>
  <c r="P4475" i="25"/>
  <c r="P5604" i="25"/>
  <c r="P5371" i="25"/>
  <c r="P5333" i="25"/>
  <c r="P5321" i="25"/>
  <c r="P5260" i="25"/>
  <c r="P5248" i="25"/>
  <c r="P5187" i="25"/>
  <c r="P5077" i="25"/>
  <c r="P5065" i="25"/>
  <c r="P5001" i="25"/>
  <c r="P4879" i="25"/>
  <c r="P4797" i="25"/>
  <c r="P4765" i="25"/>
  <c r="P4733" i="25"/>
  <c r="P4701" i="25"/>
  <c r="P4669" i="25"/>
  <c r="P4637" i="25"/>
  <c r="P4605" i="25"/>
  <c r="P4573" i="25"/>
  <c r="P4541" i="25"/>
  <c r="P4508" i="25"/>
  <c r="P4494" i="25"/>
  <c r="P4467" i="25"/>
  <c r="P4459" i="25"/>
  <c r="P4451" i="25"/>
  <c r="P4443" i="25"/>
  <c r="P4435" i="25"/>
  <c r="P4427" i="25"/>
  <c r="P4419" i="25"/>
  <c r="P4411" i="25"/>
  <c r="P4403" i="25"/>
  <c r="P4395" i="25"/>
  <c r="P4387" i="25"/>
  <c r="P4379" i="25"/>
  <c r="P4371" i="25"/>
  <c r="P4363" i="25"/>
  <c r="P4355" i="25"/>
  <c r="P4347" i="25"/>
  <c r="P4339" i="25"/>
  <c r="P4331" i="25"/>
  <c r="P4323" i="25"/>
  <c r="P4315" i="25"/>
  <c r="P4307" i="25"/>
  <c r="P4299" i="25"/>
  <c r="P4291" i="25"/>
  <c r="P4283" i="25"/>
  <c r="P4275" i="25"/>
  <c r="P4267" i="25"/>
  <c r="P4259" i="25"/>
  <c r="P4251" i="25"/>
  <c r="P4243" i="25"/>
  <c r="P4235" i="25"/>
  <c r="P4227" i="25"/>
  <c r="P4219" i="25"/>
  <c r="P4211" i="25"/>
  <c r="P4203" i="25"/>
  <c r="P4195" i="25"/>
  <c r="P4187" i="25"/>
  <c r="P4179" i="25"/>
  <c r="P4171" i="25"/>
  <c r="P4163" i="25"/>
  <c r="P4155" i="25"/>
  <c r="P4147" i="25"/>
  <c r="P4139" i="25"/>
  <c r="P4131" i="25"/>
  <c r="P4123" i="25"/>
  <c r="P4873" i="25"/>
  <c r="P4788" i="25"/>
  <c r="P4756" i="25"/>
  <c r="P4724" i="25"/>
  <c r="P4692" i="25"/>
  <c r="P4660" i="25"/>
  <c r="P4628" i="25"/>
  <c r="P4596" i="25"/>
  <c r="P4564" i="25"/>
  <c r="P4532" i="25"/>
  <c r="P4518" i="25"/>
  <c r="P4493" i="25"/>
  <c r="P4468" i="25"/>
  <c r="P4460" i="25"/>
  <c r="P4452" i="25"/>
  <c r="P4444" i="25"/>
  <c r="P4436" i="25"/>
  <c r="P4428" i="25"/>
  <c r="P4420" i="25"/>
  <c r="P4412" i="25"/>
  <c r="P4404" i="25"/>
  <c r="P4396" i="25"/>
  <c r="P4388" i="25"/>
  <c r="P4380" i="25"/>
  <c r="P4372" i="25"/>
  <c r="P4364" i="25"/>
  <c r="P4356" i="25"/>
  <c r="P4348" i="25"/>
  <c r="P4340" i="25"/>
  <c r="P4332" i="25"/>
  <c r="P4324" i="25"/>
  <c r="P4316" i="25"/>
  <c r="P4308" i="25"/>
  <c r="P4300" i="25"/>
  <c r="P4292" i="25"/>
  <c r="P4284" i="25"/>
  <c r="P4276" i="25"/>
  <c r="P4268" i="25"/>
  <c r="P4260" i="25"/>
  <c r="P4252" i="25"/>
  <c r="P4244" i="25"/>
  <c r="P4236" i="25"/>
  <c r="P4228" i="25"/>
  <c r="P4220" i="25"/>
  <c r="P4212" i="25"/>
  <c r="P4204" i="25"/>
  <c r="P4196" i="25"/>
  <c r="P4188" i="25"/>
  <c r="P4180" i="25"/>
  <c r="P4172" i="25"/>
  <c r="P4164" i="25"/>
  <c r="P4156" i="25"/>
  <c r="P4148" i="25"/>
  <c r="P4140" i="25"/>
  <c r="P4132" i="25"/>
  <c r="P4124" i="25"/>
  <c r="P5104" i="25"/>
  <c r="P5043" i="25"/>
  <c r="P4911" i="25"/>
  <c r="P4805" i="25"/>
  <c r="P4773" i="25"/>
  <c r="P4741" i="25"/>
  <c r="P4709" i="25"/>
  <c r="P4677" i="25"/>
  <c r="P4645" i="25"/>
  <c r="P4613" i="25"/>
  <c r="P4581" i="25"/>
  <c r="P4549" i="25"/>
  <c r="P4517" i="25"/>
  <c r="P4492" i="25"/>
  <c r="P4478" i="25"/>
  <c r="P4469" i="25"/>
  <c r="P4461" i="25"/>
  <c r="P4453" i="25"/>
  <c r="P4445" i="25"/>
  <c r="P4437" i="25"/>
  <c r="P4905" i="25"/>
  <c r="P4796" i="25"/>
  <c r="P4764" i="25"/>
  <c r="P4732" i="25"/>
  <c r="P4700" i="25"/>
  <c r="P4668" i="25"/>
  <c r="P4636" i="25"/>
  <c r="P4604" i="25"/>
  <c r="P4572" i="25"/>
  <c r="P4540" i="25"/>
  <c r="P4516" i="25"/>
  <c r="P4502" i="25"/>
  <c r="P4477" i="25"/>
  <c r="P4470" i="25"/>
  <c r="P4462" i="25"/>
  <c r="P4454" i="25"/>
  <c r="P4446" i="25"/>
  <c r="P4438" i="25"/>
  <c r="P4430" i="25"/>
  <c r="P4422" i="25"/>
  <c r="P4414" i="25"/>
  <c r="P4406" i="25"/>
  <c r="P4398" i="25"/>
  <c r="P4390" i="25"/>
  <c r="P4382" i="25"/>
  <c r="P4374" i="25"/>
  <c r="P4366" i="25"/>
  <c r="P4358" i="25"/>
  <c r="P4350" i="25"/>
  <c r="P4342" i="25"/>
  <c r="P4334" i="25"/>
  <c r="P4326" i="25"/>
  <c r="P4318" i="25"/>
  <c r="P4310" i="25"/>
  <c r="P4302" i="25"/>
  <c r="P4294" i="25"/>
  <c r="P4286" i="25"/>
  <c r="P4278" i="25"/>
  <c r="P4270" i="25"/>
  <c r="P4262" i="25"/>
  <c r="P4254" i="25"/>
  <c r="P4246" i="25"/>
  <c r="P4238" i="25"/>
  <c r="P4230" i="25"/>
  <c r="P4222" i="25"/>
  <c r="P4214" i="25"/>
  <c r="P4206" i="25"/>
  <c r="P4198" i="25"/>
  <c r="P4190" i="25"/>
  <c r="P4182" i="25"/>
  <c r="P4174" i="25"/>
  <c r="P4166" i="25"/>
  <c r="P4158" i="25"/>
  <c r="P4150" i="25"/>
  <c r="P4142" i="25"/>
  <c r="P4134" i="25"/>
  <c r="P4126" i="25"/>
  <c r="P5189" i="25"/>
  <c r="P4943" i="25"/>
  <c r="P4813" i="25"/>
  <c r="P4781" i="25"/>
  <c r="P4749" i="25"/>
  <c r="P4717" i="25"/>
  <c r="P4685" i="25"/>
  <c r="P4653" i="25"/>
  <c r="P4621" i="25"/>
  <c r="P4589" i="25"/>
  <c r="P4557" i="25"/>
  <c r="P4525" i="25"/>
  <c r="P4501" i="25"/>
  <c r="P4476" i="25"/>
  <c r="P4463" i="25"/>
  <c r="P4455" i="25"/>
  <c r="P4447" i="25"/>
  <c r="P4439" i="25"/>
  <c r="P4431" i="25"/>
  <c r="P4423" i="25"/>
  <c r="P4415" i="25"/>
  <c r="P4407" i="25"/>
  <c r="P4399" i="25"/>
  <c r="P4391" i="25"/>
  <c r="P4383" i="25"/>
  <c r="P4375" i="25"/>
  <c r="P4367" i="25"/>
  <c r="P4359" i="25"/>
  <c r="P4351" i="25"/>
  <c r="P4343" i="25"/>
  <c r="P4335" i="25"/>
  <c r="P4327" i="25"/>
  <c r="P4319" i="25"/>
  <c r="P4311" i="25"/>
  <c r="P4303" i="25"/>
  <c r="P4295" i="25"/>
  <c r="P4287" i="25"/>
  <c r="P4279" i="25"/>
  <c r="P4271" i="25"/>
  <c r="P4263" i="25"/>
  <c r="P4255" i="25"/>
  <c r="P4247" i="25"/>
  <c r="P4239" i="25"/>
  <c r="P4231" i="25"/>
  <c r="P4223" i="25"/>
  <c r="P4215" i="25"/>
  <c r="P4207" i="25"/>
  <c r="P4199" i="25"/>
  <c r="P4191" i="25"/>
  <c r="P4183" i="25"/>
  <c r="P4175" i="25"/>
  <c r="P4167" i="25"/>
  <c r="P4159" i="25"/>
  <c r="P4151" i="25"/>
  <c r="P4143" i="25"/>
  <c r="P4135" i="25"/>
  <c r="P4127" i="25"/>
  <c r="P4119" i="25"/>
  <c r="P4975" i="25"/>
  <c r="P4937" i="25"/>
  <c r="P4804" i="25"/>
  <c r="P4772" i="25"/>
  <c r="P4740" i="25"/>
  <c r="P4708" i="25"/>
  <c r="P4676" i="25"/>
  <c r="P4644" i="25"/>
  <c r="P4612" i="25"/>
  <c r="P4580" i="25"/>
  <c r="P4548" i="25"/>
  <c r="P4500" i="25"/>
  <c r="P4486" i="25"/>
  <c r="P4464" i="25"/>
  <c r="P4456" i="25"/>
  <c r="P4448" i="25"/>
  <c r="P4440" i="25"/>
  <c r="P4432" i="25"/>
  <c r="P4424" i="25"/>
  <c r="P4416" i="25"/>
  <c r="P4408" i="25"/>
  <c r="P4400" i="25"/>
  <c r="P4392" i="25"/>
  <c r="P4384" i="25"/>
  <c r="P4376" i="25"/>
  <c r="P4368" i="25"/>
  <c r="P4360" i="25"/>
  <c r="P4352" i="25"/>
  <c r="P4344" i="25"/>
  <c r="P4336" i="25"/>
  <c r="P4328" i="25"/>
  <c r="P4320" i="25"/>
  <c r="P4312" i="25"/>
  <c r="P4304" i="25"/>
  <c r="P4296" i="25"/>
  <c r="P4288" i="25"/>
  <c r="P4280" i="25"/>
  <c r="P4272" i="25"/>
  <c r="P4264" i="25"/>
  <c r="P4256" i="25"/>
  <c r="P4248" i="25"/>
  <c r="P4240" i="25"/>
  <c r="P4232" i="25"/>
  <c r="P4224" i="25"/>
  <c r="P4216" i="25"/>
  <c r="P4208" i="25"/>
  <c r="P4200" i="25"/>
  <c r="P4192" i="25"/>
  <c r="P4184" i="25"/>
  <c r="P4176" i="25"/>
  <c r="P4168" i="25"/>
  <c r="P4160" i="25"/>
  <c r="P4152" i="25"/>
  <c r="P4144" i="25"/>
  <c r="P4136" i="25"/>
  <c r="P4128" i="25"/>
  <c r="P4120" i="25"/>
  <c r="P5007" i="25"/>
  <c r="P4847" i="25"/>
  <c r="P4789" i="25"/>
  <c r="P4757" i="25"/>
  <c r="P4725" i="25"/>
  <c r="P4693" i="25"/>
  <c r="P4661" i="25"/>
  <c r="P4629" i="25"/>
  <c r="P4597" i="25"/>
  <c r="P4565" i="25"/>
  <c r="P4533" i="25"/>
  <c r="P4510" i="25"/>
  <c r="P4485" i="25"/>
  <c r="P4465" i="25"/>
  <c r="P4457" i="25"/>
  <c r="P4449" i="25"/>
  <c r="P4441" i="25"/>
  <c r="P4433" i="25"/>
  <c r="P4425" i="25"/>
  <c r="P4417" i="25"/>
  <c r="P4409" i="25"/>
  <c r="P4401" i="25"/>
  <c r="P4393" i="25"/>
  <c r="P4385" i="25"/>
  <c r="P4377" i="25"/>
  <c r="P4369" i="25"/>
  <c r="P4361" i="25"/>
  <c r="P4353" i="25"/>
  <c r="P4345" i="25"/>
  <c r="P4337" i="25"/>
  <c r="P4329" i="25"/>
  <c r="P4321" i="25"/>
  <c r="P4313" i="25"/>
  <c r="P4305" i="25"/>
  <c r="P4297" i="25"/>
  <c r="P4289" i="25"/>
  <c r="P4281" i="25"/>
  <c r="P4273" i="25"/>
  <c r="P4265" i="25"/>
  <c r="P4257" i="25"/>
  <c r="P4249" i="25"/>
  <c r="P4241" i="25"/>
  <c r="P4233" i="25"/>
  <c r="P4225" i="25"/>
  <c r="P4217" i="25"/>
  <c r="P4209" i="25"/>
  <c r="P4201" i="25"/>
  <c r="P4193" i="25"/>
  <c r="P4185" i="25"/>
  <c r="P4177" i="25"/>
  <c r="P4169" i="25"/>
  <c r="P4161" i="25"/>
  <c r="P4153" i="25"/>
  <c r="P4145" i="25"/>
  <c r="P4137" i="25"/>
  <c r="P4129" i="25"/>
  <c r="P4716" i="25"/>
  <c r="P4458" i="25"/>
  <c r="P4429" i="25"/>
  <c r="P4397" i="25"/>
  <c r="P4365" i="25"/>
  <c r="P4333" i="25"/>
  <c r="P4301" i="25"/>
  <c r="P4269" i="25"/>
  <c r="P4237" i="25"/>
  <c r="P4205" i="25"/>
  <c r="P4173" i="25"/>
  <c r="P4141" i="25"/>
  <c r="P4117" i="25"/>
  <c r="P4109" i="25"/>
  <c r="P4101" i="25"/>
  <c r="P4093" i="25"/>
  <c r="P4085" i="25"/>
  <c r="P4077" i="25"/>
  <c r="P4069" i="25"/>
  <c r="P4061" i="25"/>
  <c r="P4053" i="25"/>
  <c r="P4045" i="25"/>
  <c r="P4037" i="25"/>
  <c r="P4029" i="25"/>
  <c r="P4021" i="25"/>
  <c r="P4013" i="25"/>
  <c r="P4005" i="25"/>
  <c r="P3997" i="25"/>
  <c r="P3989" i="25"/>
  <c r="P3981" i="25"/>
  <c r="P3973" i="25"/>
  <c r="P3965" i="25"/>
  <c r="P3957" i="25"/>
  <c r="P3949" i="25"/>
  <c r="P3941" i="25"/>
  <c r="P3933" i="25"/>
  <c r="P3925" i="25"/>
  <c r="P3917" i="25"/>
  <c r="P3909" i="25"/>
  <c r="P3901" i="25"/>
  <c r="P3893" i="25"/>
  <c r="P3885" i="25"/>
  <c r="P3877" i="25"/>
  <c r="P3869" i="25"/>
  <c r="P3861" i="25"/>
  <c r="P3853" i="25"/>
  <c r="P3845" i="25"/>
  <c r="P3837" i="25"/>
  <c r="P3829" i="25"/>
  <c r="P3821" i="25"/>
  <c r="P3813" i="25"/>
  <c r="P3805" i="25"/>
  <c r="P3797" i="25"/>
  <c r="P3789" i="25"/>
  <c r="P3781" i="25"/>
  <c r="P3773" i="25"/>
  <c r="P3765" i="25"/>
  <c r="P3757" i="25"/>
  <c r="P3749" i="25"/>
  <c r="P3741" i="25"/>
  <c r="P3733" i="25"/>
  <c r="P3725" i="25"/>
  <c r="P3717" i="25"/>
  <c r="P3709" i="25"/>
  <c r="P3701" i="25"/>
  <c r="P3693" i="25"/>
  <c r="P3685" i="25"/>
  <c r="P3677" i="25"/>
  <c r="P3669" i="25"/>
  <c r="P3661" i="25"/>
  <c r="P3653" i="25"/>
  <c r="P3645" i="25"/>
  <c r="P3637" i="25"/>
  <c r="P3629" i="25"/>
  <c r="P3621" i="25"/>
  <c r="P3613" i="25"/>
  <c r="P3605" i="25"/>
  <c r="P3597" i="25"/>
  <c r="P3589" i="25"/>
  <c r="P3581" i="25"/>
  <c r="P3573" i="25"/>
  <c r="P3565" i="25"/>
  <c r="P3557" i="25"/>
  <c r="P3549" i="25"/>
  <c r="P3541" i="25"/>
  <c r="P3533" i="25"/>
  <c r="P3525" i="25"/>
  <c r="P3517" i="25"/>
  <c r="P3509" i="25"/>
  <c r="P3501" i="25"/>
  <c r="P3493" i="25"/>
  <c r="P3485" i="25"/>
  <c r="P3477" i="25"/>
  <c r="P3469" i="25"/>
  <c r="P3461" i="25"/>
  <c r="P3453" i="25"/>
  <c r="P3445" i="25"/>
  <c r="P3437" i="25"/>
  <c r="P3429" i="25"/>
  <c r="P3421" i="25"/>
  <c r="P3413" i="25"/>
  <c r="P3405" i="25"/>
  <c r="P3397" i="25"/>
  <c r="P3389" i="25"/>
  <c r="P3381" i="25"/>
  <c r="P3373" i="25"/>
  <c r="P3365" i="25"/>
  <c r="P3357" i="25"/>
  <c r="P3349" i="25"/>
  <c r="P3341" i="25"/>
  <c r="P3333" i="25"/>
  <c r="P3325" i="25"/>
  <c r="P3317" i="25"/>
  <c r="P3309" i="25"/>
  <c r="P3301" i="25"/>
  <c r="P3293" i="25"/>
  <c r="P5299" i="25"/>
  <c r="P4841" i="25"/>
  <c r="P4748" i="25"/>
  <c r="P4466" i="25"/>
  <c r="P4418" i="25"/>
  <c r="P4386" i="25"/>
  <c r="P4354" i="25"/>
  <c r="P4322" i="25"/>
  <c r="P4290" i="25"/>
  <c r="P4258" i="25"/>
  <c r="P4226" i="25"/>
  <c r="P4194" i="25"/>
  <c r="P4162" i="25"/>
  <c r="P4130" i="25"/>
  <c r="P4118" i="25"/>
  <c r="P4110" i="25"/>
  <c r="P4102" i="25"/>
  <c r="P4094" i="25"/>
  <c r="P4086" i="25"/>
  <c r="P4078" i="25"/>
  <c r="P4070" i="25"/>
  <c r="P4062" i="25"/>
  <c r="P4054" i="25"/>
  <c r="P4046" i="25"/>
  <c r="P4038" i="25"/>
  <c r="P4030" i="25"/>
  <c r="P4022" i="25"/>
  <c r="P4014" i="25"/>
  <c r="P4006" i="25"/>
  <c r="P3998" i="25"/>
  <c r="P3990" i="25"/>
  <c r="P3982" i="25"/>
  <c r="P3974" i="25"/>
  <c r="P3966" i="25"/>
  <c r="P3958" i="25"/>
  <c r="P3950" i="25"/>
  <c r="P3942" i="25"/>
  <c r="P3934" i="25"/>
  <c r="P3926" i="25"/>
  <c r="P3918" i="25"/>
  <c r="P3910" i="25"/>
  <c r="P3902" i="25"/>
  <c r="P3894" i="25"/>
  <c r="P3886" i="25"/>
  <c r="P3878" i="25"/>
  <c r="P3870" i="25"/>
  <c r="P3862" i="25"/>
  <c r="P3854" i="25"/>
  <c r="P3846" i="25"/>
  <c r="P3838" i="25"/>
  <c r="P3830" i="25"/>
  <c r="P3822" i="25"/>
  <c r="P3814" i="25"/>
  <c r="P3806" i="25"/>
  <c r="P3798" i="25"/>
  <c r="P3790" i="25"/>
  <c r="P3782" i="25"/>
  <c r="P3774" i="25"/>
  <c r="P3766" i="25"/>
  <c r="P3758" i="25"/>
  <c r="P3750" i="25"/>
  <c r="P3742" i="25"/>
  <c r="P3734" i="25"/>
  <c r="P3726" i="25"/>
  <c r="P3718" i="25"/>
  <c r="P3710" i="25"/>
  <c r="P3702" i="25"/>
  <c r="P3694" i="25"/>
  <c r="P3686" i="25"/>
  <c r="P3678" i="25"/>
  <c r="P3670" i="25"/>
  <c r="P3662" i="25"/>
  <c r="P3654" i="25"/>
  <c r="P3646" i="25"/>
  <c r="P3638" i="25"/>
  <c r="P3630" i="25"/>
  <c r="P3622" i="25"/>
  <c r="P3614" i="25"/>
  <c r="P3606" i="25"/>
  <c r="P3598" i="25"/>
  <c r="P3590" i="25"/>
  <c r="P3582" i="25"/>
  <c r="P3574" i="25"/>
  <c r="P3566" i="25"/>
  <c r="P3558" i="25"/>
  <c r="P3550" i="25"/>
  <c r="P3542" i="25"/>
  <c r="P3534" i="25"/>
  <c r="P3526" i="25"/>
  <c r="P3518" i="25"/>
  <c r="P3510" i="25"/>
  <c r="P3502" i="25"/>
  <c r="P3494" i="25"/>
  <c r="P3486" i="25"/>
  <c r="P3478" i="25"/>
  <c r="P3470" i="25"/>
  <c r="P3462" i="25"/>
  <c r="P3454" i="25"/>
  <c r="P3446" i="25"/>
  <c r="P3438" i="25"/>
  <c r="P3430" i="25"/>
  <c r="P3422" i="25"/>
  <c r="P3414" i="25"/>
  <c r="P3406" i="25"/>
  <c r="P3398" i="25"/>
  <c r="P3390" i="25"/>
  <c r="P3382" i="25"/>
  <c r="P3374" i="25"/>
  <c r="P3366" i="25"/>
  <c r="P3358" i="25"/>
  <c r="P3350" i="25"/>
  <c r="P3342" i="25"/>
  <c r="P3334" i="25"/>
  <c r="P3326" i="25"/>
  <c r="P3318" i="25"/>
  <c r="P3310" i="25"/>
  <c r="P3302" i="25"/>
  <c r="P3294" i="25"/>
  <c r="P5360" i="25"/>
  <c r="P4969" i="25"/>
  <c r="P4780" i="25"/>
  <c r="P4524" i="25"/>
  <c r="P4484" i="25"/>
  <c r="P4405" i="25"/>
  <c r="P4373" i="25"/>
  <c r="P4341" i="25"/>
  <c r="P4309" i="25"/>
  <c r="P4277" i="25"/>
  <c r="P4245" i="25"/>
  <c r="P4213" i="25"/>
  <c r="P4181" i="25"/>
  <c r="P4149" i="25"/>
  <c r="P4111" i="25"/>
  <c r="P4103" i="25"/>
  <c r="P4095" i="25"/>
  <c r="P4087" i="25"/>
  <c r="P4079" i="25"/>
  <c r="P4071" i="25"/>
  <c r="P4063" i="25"/>
  <c r="P4055" i="25"/>
  <c r="P4047" i="25"/>
  <c r="P4039" i="25"/>
  <c r="P4031" i="25"/>
  <c r="P4023" i="25"/>
  <c r="P4015" i="25"/>
  <c r="P4007" i="25"/>
  <c r="P3999" i="25"/>
  <c r="P3991" i="25"/>
  <c r="P3983" i="25"/>
  <c r="P3975" i="25"/>
  <c r="P3967" i="25"/>
  <c r="P3959" i="25"/>
  <c r="P3951" i="25"/>
  <c r="P3943" i="25"/>
  <c r="P3935" i="25"/>
  <c r="P3927" i="25"/>
  <c r="P3919" i="25"/>
  <c r="P3911" i="25"/>
  <c r="P3903" i="25"/>
  <c r="P3895" i="25"/>
  <c r="P3887" i="25"/>
  <c r="P3879" i="25"/>
  <c r="P3871" i="25"/>
  <c r="P3863" i="25"/>
  <c r="P3855" i="25"/>
  <c r="P3847" i="25"/>
  <c r="P3839" i="25"/>
  <c r="P3831" i="25"/>
  <c r="P3823" i="25"/>
  <c r="P3815" i="25"/>
  <c r="P3807" i="25"/>
  <c r="P3799" i="25"/>
  <c r="P3791" i="25"/>
  <c r="P3783" i="25"/>
  <c r="P3775" i="25"/>
  <c r="P3767" i="25"/>
  <c r="P3759" i="25"/>
  <c r="P3751" i="25"/>
  <c r="P3743" i="25"/>
  <c r="P3735" i="25"/>
  <c r="P3727" i="25"/>
  <c r="P3719" i="25"/>
  <c r="P3711" i="25"/>
  <c r="P3703" i="25"/>
  <c r="P3695" i="25"/>
  <c r="P3687" i="25"/>
  <c r="P3679" i="25"/>
  <c r="P3671" i="25"/>
  <c r="P3663" i="25"/>
  <c r="P3655" i="25"/>
  <c r="P3647" i="25"/>
  <c r="P3639" i="25"/>
  <c r="P3631" i="25"/>
  <c r="P3623" i="25"/>
  <c r="P3615" i="25"/>
  <c r="P3607" i="25"/>
  <c r="P3599" i="25"/>
  <c r="P3591" i="25"/>
  <c r="P3583" i="25"/>
  <c r="P3575" i="25"/>
  <c r="P3567" i="25"/>
  <c r="P3559" i="25"/>
  <c r="P3551" i="25"/>
  <c r="P3543" i="25"/>
  <c r="P3535" i="25"/>
  <c r="P3527" i="25"/>
  <c r="P3519" i="25"/>
  <c r="P3511" i="25"/>
  <c r="P3503" i="25"/>
  <c r="P3495" i="25"/>
  <c r="P3487" i="25"/>
  <c r="P3479" i="25"/>
  <c r="P3471" i="25"/>
  <c r="P3463" i="25"/>
  <c r="P3455" i="25"/>
  <c r="P3447" i="25"/>
  <c r="P3439" i="25"/>
  <c r="P3431" i="25"/>
  <c r="P3423" i="25"/>
  <c r="P3415" i="25"/>
  <c r="P3407" i="25"/>
  <c r="P3399" i="25"/>
  <c r="P3391" i="25"/>
  <c r="P3383" i="25"/>
  <c r="P3375" i="25"/>
  <c r="P3367" i="25"/>
  <c r="P3359" i="25"/>
  <c r="P3351" i="25"/>
  <c r="P3343" i="25"/>
  <c r="P3335" i="25"/>
  <c r="P3327" i="25"/>
  <c r="P3319" i="25"/>
  <c r="P3311" i="25"/>
  <c r="P3303" i="25"/>
  <c r="P3295" i="25"/>
  <c r="P4812" i="25"/>
  <c r="P4556" i="25"/>
  <c r="P4509" i="25"/>
  <c r="P4426" i="25"/>
  <c r="P4394" i="25"/>
  <c r="P4362" i="25"/>
  <c r="P4330" i="25"/>
  <c r="P4298" i="25"/>
  <c r="P4266" i="25"/>
  <c r="P4234" i="25"/>
  <c r="P4202" i="25"/>
  <c r="P4170" i="25"/>
  <c r="P4138" i="25"/>
  <c r="P4112" i="25"/>
  <c r="P4104" i="25"/>
  <c r="P4096" i="25"/>
  <c r="P4088" i="25"/>
  <c r="P4080" i="25"/>
  <c r="P4072" i="25"/>
  <c r="P4064" i="25"/>
  <c r="P4056" i="25"/>
  <c r="P4048" i="25"/>
  <c r="P4040" i="25"/>
  <c r="P4032" i="25"/>
  <c r="P4024" i="25"/>
  <c r="P4016" i="25"/>
  <c r="P4008" i="25"/>
  <c r="P4000" i="25"/>
  <c r="P3992" i="25"/>
  <c r="P3984" i="25"/>
  <c r="P3976" i="25"/>
  <c r="P3968" i="25"/>
  <c r="P3960" i="25"/>
  <c r="P3952" i="25"/>
  <c r="P3944" i="25"/>
  <c r="P3936" i="25"/>
  <c r="P3928" i="25"/>
  <c r="P3920" i="25"/>
  <c r="P3912" i="25"/>
  <c r="P3904" i="25"/>
  <c r="P3896" i="25"/>
  <c r="P3888" i="25"/>
  <c r="P3880" i="25"/>
  <c r="P3872" i="25"/>
  <c r="P3864" i="25"/>
  <c r="P3856" i="25"/>
  <c r="P3848" i="25"/>
  <c r="P3840" i="25"/>
  <c r="P3832" i="25"/>
  <c r="P3824" i="25"/>
  <c r="P3816" i="25"/>
  <c r="P3808" i="25"/>
  <c r="P3800" i="25"/>
  <c r="P3792" i="25"/>
  <c r="P3784" i="25"/>
  <c r="P3776" i="25"/>
  <c r="P3768" i="25"/>
  <c r="P3760" i="25"/>
  <c r="P3752" i="25"/>
  <c r="P3744" i="25"/>
  <c r="P3736" i="25"/>
  <c r="P3728" i="25"/>
  <c r="P3720" i="25"/>
  <c r="P3712" i="25"/>
  <c r="P3704" i="25"/>
  <c r="P3696" i="25"/>
  <c r="P3688" i="25"/>
  <c r="P3680" i="25"/>
  <c r="P3672" i="25"/>
  <c r="P3664" i="25"/>
  <c r="P3656" i="25"/>
  <c r="P3648" i="25"/>
  <c r="P3640" i="25"/>
  <c r="P3632" i="25"/>
  <c r="P3624" i="25"/>
  <c r="P3616" i="25"/>
  <c r="P3608" i="25"/>
  <c r="P3600" i="25"/>
  <c r="P3592" i="25"/>
  <c r="P3584" i="25"/>
  <c r="P3576" i="25"/>
  <c r="P3568" i="25"/>
  <c r="P3560" i="25"/>
  <c r="P3552" i="25"/>
  <c r="P3544" i="25"/>
  <c r="P3536" i="25"/>
  <c r="P3528" i="25"/>
  <c r="P3520" i="25"/>
  <c r="P3512" i="25"/>
  <c r="P3504" i="25"/>
  <c r="P3496" i="25"/>
  <c r="P3488" i="25"/>
  <c r="P3480" i="25"/>
  <c r="P3472" i="25"/>
  <c r="P3464" i="25"/>
  <c r="P3456" i="25"/>
  <c r="P3448" i="25"/>
  <c r="P3440" i="25"/>
  <c r="P3432" i="25"/>
  <c r="P3424" i="25"/>
  <c r="P3416" i="25"/>
  <c r="P3408" i="25"/>
  <c r="P3400" i="25"/>
  <c r="P3392" i="25"/>
  <c r="P3384" i="25"/>
  <c r="P3376" i="25"/>
  <c r="P3368" i="25"/>
  <c r="P3360" i="25"/>
  <c r="P3352" i="25"/>
  <c r="P3344" i="25"/>
  <c r="P3336" i="25"/>
  <c r="P3328" i="25"/>
  <c r="P3320" i="25"/>
  <c r="P3312" i="25"/>
  <c r="P3304" i="25"/>
  <c r="P3296" i="25"/>
  <c r="P3288" i="25"/>
  <c r="P5484" i="25"/>
  <c r="P4588" i="25"/>
  <c r="P4413" i="25"/>
  <c r="P4381" i="25"/>
  <c r="P4349" i="25"/>
  <c r="P4317" i="25"/>
  <c r="P4285" i="25"/>
  <c r="P4253" i="25"/>
  <c r="P4221" i="25"/>
  <c r="P4189" i="25"/>
  <c r="P4157" i="25"/>
  <c r="P4125" i="25"/>
  <c r="P4113" i="25"/>
  <c r="P4105" i="25"/>
  <c r="P4097" i="25"/>
  <c r="P4089" i="25"/>
  <c r="P4081" i="25"/>
  <c r="P4073" i="25"/>
  <c r="P4065" i="25"/>
  <c r="P4057" i="25"/>
  <c r="P4049" i="25"/>
  <c r="P4041" i="25"/>
  <c r="P4033" i="25"/>
  <c r="P4025" i="25"/>
  <c r="P4017" i="25"/>
  <c r="P4009" i="25"/>
  <c r="P4001" i="25"/>
  <c r="P3993" i="25"/>
  <c r="P3985" i="25"/>
  <c r="P3977" i="25"/>
  <c r="P3969" i="25"/>
  <c r="P3961" i="25"/>
  <c r="P3953" i="25"/>
  <c r="P3945" i="25"/>
  <c r="P3937" i="25"/>
  <c r="P3929" i="25"/>
  <c r="P3921" i="25"/>
  <c r="P3913" i="25"/>
  <c r="P3905" i="25"/>
  <c r="P3897" i="25"/>
  <c r="P3889" i="25"/>
  <c r="P3881" i="25"/>
  <c r="P3873" i="25"/>
  <c r="P3865" i="25"/>
  <c r="P3857" i="25"/>
  <c r="P3849" i="25"/>
  <c r="P3841" i="25"/>
  <c r="P3833" i="25"/>
  <c r="P3825" i="25"/>
  <c r="P3817" i="25"/>
  <c r="P3809" i="25"/>
  <c r="P3801" i="25"/>
  <c r="P3793" i="25"/>
  <c r="P3785" i="25"/>
  <c r="P3777" i="25"/>
  <c r="P3769" i="25"/>
  <c r="P3761" i="25"/>
  <c r="P3753" i="25"/>
  <c r="P3745" i="25"/>
  <c r="P3737" i="25"/>
  <c r="P3729" i="25"/>
  <c r="P3721" i="25"/>
  <c r="P3713" i="25"/>
  <c r="P3705" i="25"/>
  <c r="P3697" i="25"/>
  <c r="P3689" i="25"/>
  <c r="P3681" i="25"/>
  <c r="P3673" i="25"/>
  <c r="P3665" i="25"/>
  <c r="P3657" i="25"/>
  <c r="P3649" i="25"/>
  <c r="P3641" i="25"/>
  <c r="P3633" i="25"/>
  <c r="P3625" i="25"/>
  <c r="P3617" i="25"/>
  <c r="P3609" i="25"/>
  <c r="P3601" i="25"/>
  <c r="P3593" i="25"/>
  <c r="P3585" i="25"/>
  <c r="P3577" i="25"/>
  <c r="P3569" i="25"/>
  <c r="P3561" i="25"/>
  <c r="P3553" i="25"/>
  <c r="P3545" i="25"/>
  <c r="P3537" i="25"/>
  <c r="P3529" i="25"/>
  <c r="P3521" i="25"/>
  <c r="P3513" i="25"/>
  <c r="P3505" i="25"/>
  <c r="P3497" i="25"/>
  <c r="P3489" i="25"/>
  <c r="P3481" i="25"/>
  <c r="P3473" i="25"/>
  <c r="P3465" i="25"/>
  <c r="P3457" i="25"/>
  <c r="P3449" i="25"/>
  <c r="P3441" i="25"/>
  <c r="P3433" i="25"/>
  <c r="P3425" i="25"/>
  <c r="P3417" i="25"/>
  <c r="P3409" i="25"/>
  <c r="P3401" i="25"/>
  <c r="P3393" i="25"/>
  <c r="P3385" i="25"/>
  <c r="P3377" i="25"/>
  <c r="P3369" i="25"/>
  <c r="P3361" i="25"/>
  <c r="P3353" i="25"/>
  <c r="P3345" i="25"/>
  <c r="P3337" i="25"/>
  <c r="P3329" i="25"/>
  <c r="P3321" i="25"/>
  <c r="P3313" i="25"/>
  <c r="P3305" i="25"/>
  <c r="P3297" i="25"/>
  <c r="P3289" i="25"/>
  <c r="P4620" i="25"/>
  <c r="P4434" i="25"/>
  <c r="P4402" i="25"/>
  <c r="P4370" i="25"/>
  <c r="P4338" i="25"/>
  <c r="P4306" i="25"/>
  <c r="P4274" i="25"/>
  <c r="P4242" i="25"/>
  <c r="P4210" i="25"/>
  <c r="P4178" i="25"/>
  <c r="P4146" i="25"/>
  <c r="P4114" i="25"/>
  <c r="P4106" i="25"/>
  <c r="P4098" i="25"/>
  <c r="P4090" i="25"/>
  <c r="P4082" i="25"/>
  <c r="P4074" i="25"/>
  <c r="P4066" i="25"/>
  <c r="P4058" i="25"/>
  <c r="P4050" i="25"/>
  <c r="P4042" i="25"/>
  <c r="P4034" i="25"/>
  <c r="P4026" i="25"/>
  <c r="P4018" i="25"/>
  <c r="P4010" i="25"/>
  <c r="P4002" i="25"/>
  <c r="P3994" i="25"/>
  <c r="P3986" i="25"/>
  <c r="P3978" i="25"/>
  <c r="P3970" i="25"/>
  <c r="P3962" i="25"/>
  <c r="P3954" i="25"/>
  <c r="P3946" i="25"/>
  <c r="P3938" i="25"/>
  <c r="P3930" i="25"/>
  <c r="P3922" i="25"/>
  <c r="P3914" i="25"/>
  <c r="P3906" i="25"/>
  <c r="P3898" i="25"/>
  <c r="P3890" i="25"/>
  <c r="P3882" i="25"/>
  <c r="P3874" i="25"/>
  <c r="P3866" i="25"/>
  <c r="P3858" i="25"/>
  <c r="P3850" i="25"/>
  <c r="P3842" i="25"/>
  <c r="P3834" i="25"/>
  <c r="P3826" i="25"/>
  <c r="P3818" i="25"/>
  <c r="P3810" i="25"/>
  <c r="P3802" i="25"/>
  <c r="P3794" i="25"/>
  <c r="P3786" i="25"/>
  <c r="P3778" i="25"/>
  <c r="P3770" i="25"/>
  <c r="P3762" i="25"/>
  <c r="P3754" i="25"/>
  <c r="P3746" i="25"/>
  <c r="P3738" i="25"/>
  <c r="P3730" i="25"/>
  <c r="P3722" i="25"/>
  <c r="P3714" i="25"/>
  <c r="P3706" i="25"/>
  <c r="P3698" i="25"/>
  <c r="P3690" i="25"/>
  <c r="P3682" i="25"/>
  <c r="P3674" i="25"/>
  <c r="P3666" i="25"/>
  <c r="P3658" i="25"/>
  <c r="P3650" i="25"/>
  <c r="P3642" i="25"/>
  <c r="P3634" i="25"/>
  <c r="P3626" i="25"/>
  <c r="P3618" i="25"/>
  <c r="P3610" i="25"/>
  <c r="P3602" i="25"/>
  <c r="P3594" i="25"/>
  <c r="P3586" i="25"/>
  <c r="P3578" i="25"/>
  <c r="P3570" i="25"/>
  <c r="P3562" i="25"/>
  <c r="P3554" i="25"/>
  <c r="P3546" i="25"/>
  <c r="P3538" i="25"/>
  <c r="P3530" i="25"/>
  <c r="P3522" i="25"/>
  <c r="P3514" i="25"/>
  <c r="P3506" i="25"/>
  <c r="P3498" i="25"/>
  <c r="P3490" i="25"/>
  <c r="P3482" i="25"/>
  <c r="P3474" i="25"/>
  <c r="P3466" i="25"/>
  <c r="P3458" i="25"/>
  <c r="P3450" i="25"/>
  <c r="P3442" i="25"/>
  <c r="P3434" i="25"/>
  <c r="P3426" i="25"/>
  <c r="P3418" i="25"/>
  <c r="P3410" i="25"/>
  <c r="P3402" i="25"/>
  <c r="P3394" i="25"/>
  <c r="P3386" i="25"/>
  <c r="P3378" i="25"/>
  <c r="P3370" i="25"/>
  <c r="P3362" i="25"/>
  <c r="P3354" i="25"/>
  <c r="P3346" i="25"/>
  <c r="P3338" i="25"/>
  <c r="P3330" i="25"/>
  <c r="P3322" i="25"/>
  <c r="P3314" i="25"/>
  <c r="P3306" i="25"/>
  <c r="P3298" i="25"/>
  <c r="P3290" i="25"/>
  <c r="P5116" i="25"/>
  <c r="P4652" i="25"/>
  <c r="P4442" i="25"/>
  <c r="P4421" i="25"/>
  <c r="P4389" i="25"/>
  <c r="P4357" i="25"/>
  <c r="P4325" i="25"/>
  <c r="P4293" i="25"/>
  <c r="P4261" i="25"/>
  <c r="P4229" i="25"/>
  <c r="P4197" i="25"/>
  <c r="P4165" i="25"/>
  <c r="P4133" i="25"/>
  <c r="P4122" i="25"/>
  <c r="P4115" i="25"/>
  <c r="P4107" i="25"/>
  <c r="P4099" i="25"/>
  <c r="P4091" i="25"/>
  <c r="P4083" i="25"/>
  <c r="P4075" i="25"/>
  <c r="P4067" i="25"/>
  <c r="P4059" i="25"/>
  <c r="P4051" i="25"/>
  <c r="P4043" i="25"/>
  <c r="P4035" i="25"/>
  <c r="P4027" i="25"/>
  <c r="P4019" i="25"/>
  <c r="P4011" i="25"/>
  <c r="P4003" i="25"/>
  <c r="P3995" i="25"/>
  <c r="P3987" i="25"/>
  <c r="P3979" i="25"/>
  <c r="P3971" i="25"/>
  <c r="P3963" i="25"/>
  <c r="P3955" i="25"/>
  <c r="P3947" i="25"/>
  <c r="P3939" i="25"/>
  <c r="P3931" i="25"/>
  <c r="P3923" i="25"/>
  <c r="P3915" i="25"/>
  <c r="P3907" i="25"/>
  <c r="P3899" i="25"/>
  <c r="P3891" i="25"/>
  <c r="P3883" i="25"/>
  <c r="P3875" i="25"/>
  <c r="P3867" i="25"/>
  <c r="P3859" i="25"/>
  <c r="P3851" i="25"/>
  <c r="P3843" i="25"/>
  <c r="P3835" i="25"/>
  <c r="P3827" i="25"/>
  <c r="P3819" i="25"/>
  <c r="P3811" i="25"/>
  <c r="P4378" i="25"/>
  <c r="P4060" i="25"/>
  <c r="P3996" i="25"/>
  <c r="P3932" i="25"/>
  <c r="P3868" i="25"/>
  <c r="P3796" i="25"/>
  <c r="P3764" i="25"/>
  <c r="P3732" i="25"/>
  <c r="P3700" i="25"/>
  <c r="P3668" i="25"/>
  <c r="P3636" i="25"/>
  <c r="P3604" i="25"/>
  <c r="P3572" i="25"/>
  <c r="P3540" i="25"/>
  <c r="P3508" i="25"/>
  <c r="P3476" i="25"/>
  <c r="P3444" i="25"/>
  <c r="P3412" i="25"/>
  <c r="P3380" i="25"/>
  <c r="P3348" i="25"/>
  <c r="P3316" i="25"/>
  <c r="P3280" i="25"/>
  <c r="P3272" i="25"/>
  <c r="P3264" i="25"/>
  <c r="P3256" i="25"/>
  <c r="P3248" i="25"/>
  <c r="P3240" i="25"/>
  <c r="P3232" i="25"/>
  <c r="P3224" i="25"/>
  <c r="P3216" i="25"/>
  <c r="P3208" i="25"/>
  <c r="P3200" i="25"/>
  <c r="P3192" i="25"/>
  <c r="P3184" i="25"/>
  <c r="P3176" i="25"/>
  <c r="P3168" i="25"/>
  <c r="P3160" i="25"/>
  <c r="P3152" i="25"/>
  <c r="P3144" i="25"/>
  <c r="P3136" i="25"/>
  <c r="P3128" i="25"/>
  <c r="P3120" i="25"/>
  <c r="P3112" i="25"/>
  <c r="P3104" i="25"/>
  <c r="P3096" i="25"/>
  <c r="P3088" i="25"/>
  <c r="P3080" i="25"/>
  <c r="P3072" i="25"/>
  <c r="P3064" i="25"/>
  <c r="P3056" i="25"/>
  <c r="P3048" i="25"/>
  <c r="P3040" i="25"/>
  <c r="P3032" i="25"/>
  <c r="P3024" i="25"/>
  <c r="P3016" i="25"/>
  <c r="P3008" i="25"/>
  <c r="P4410" i="25"/>
  <c r="P4154" i="25"/>
  <c r="P4068" i="25"/>
  <c r="P4004" i="25"/>
  <c r="P3940" i="25"/>
  <c r="P3876" i="25"/>
  <c r="P3812" i="25"/>
  <c r="P3787" i="25"/>
  <c r="P3755" i="25"/>
  <c r="P3723" i="25"/>
  <c r="P3691" i="25"/>
  <c r="P3659" i="25"/>
  <c r="P3627" i="25"/>
  <c r="P3595" i="25"/>
  <c r="P3563" i="25"/>
  <c r="P3531" i="25"/>
  <c r="P3499" i="25"/>
  <c r="P3467" i="25"/>
  <c r="P3435" i="25"/>
  <c r="P3403" i="25"/>
  <c r="P3371" i="25"/>
  <c r="P3339" i="25"/>
  <c r="P3307" i="25"/>
  <c r="P3281" i="25"/>
  <c r="P3273" i="25"/>
  <c r="P3265" i="25"/>
  <c r="P3257" i="25"/>
  <c r="P3249" i="25"/>
  <c r="P3241" i="25"/>
  <c r="P3233" i="25"/>
  <c r="P3225" i="25"/>
  <c r="P3217" i="25"/>
  <c r="P3209" i="25"/>
  <c r="P3201" i="25"/>
  <c r="P3193" i="25"/>
  <c r="P3185" i="25"/>
  <c r="P3177" i="25"/>
  <c r="P3169" i="25"/>
  <c r="P3161" i="25"/>
  <c r="P3153" i="25"/>
  <c r="P3145" i="25"/>
  <c r="P3137" i="25"/>
  <c r="P3129" i="25"/>
  <c r="P3121" i="25"/>
  <c r="P3113" i="25"/>
  <c r="P3105" i="25"/>
  <c r="P3097" i="25"/>
  <c r="P3089" i="25"/>
  <c r="P3081" i="25"/>
  <c r="P3073" i="25"/>
  <c r="P3065" i="25"/>
  <c r="P3057" i="25"/>
  <c r="P3049" i="25"/>
  <c r="P3041" i="25"/>
  <c r="P3033" i="25"/>
  <c r="P3025" i="25"/>
  <c r="P3017" i="25"/>
  <c r="P3009" i="25"/>
  <c r="P4450" i="25"/>
  <c r="P4186" i="25"/>
  <c r="P4076" i="25"/>
  <c r="P4012" i="25"/>
  <c r="P3948" i="25"/>
  <c r="P3884" i="25"/>
  <c r="P3820" i="25"/>
  <c r="P3804" i="25"/>
  <c r="P3772" i="25"/>
  <c r="P3740" i="25"/>
  <c r="P3708" i="25"/>
  <c r="P3676" i="25"/>
  <c r="P3644" i="25"/>
  <c r="P3612" i="25"/>
  <c r="P3580" i="25"/>
  <c r="P3548" i="25"/>
  <c r="P3516" i="25"/>
  <c r="P3484" i="25"/>
  <c r="P3452" i="25"/>
  <c r="P3420" i="25"/>
  <c r="P3388" i="25"/>
  <c r="P3356" i="25"/>
  <c r="P3324" i="25"/>
  <c r="P3292" i="25"/>
  <c r="P3282" i="25"/>
  <c r="P3274" i="25"/>
  <c r="P3266" i="25"/>
  <c r="P3258" i="25"/>
  <c r="P3250" i="25"/>
  <c r="P3242" i="25"/>
  <c r="P3234" i="25"/>
  <c r="P3226" i="25"/>
  <c r="P3218" i="25"/>
  <c r="P3210" i="25"/>
  <c r="P3202" i="25"/>
  <c r="P3194" i="25"/>
  <c r="P3186" i="25"/>
  <c r="P3178" i="25"/>
  <c r="P3170" i="25"/>
  <c r="P3162" i="25"/>
  <c r="P3154" i="25"/>
  <c r="P3146" i="25"/>
  <c r="P3138" i="25"/>
  <c r="P3130" i="25"/>
  <c r="P3122" i="25"/>
  <c r="P3114" i="25"/>
  <c r="P3106" i="25"/>
  <c r="P3098" i="25"/>
  <c r="P3090" i="25"/>
  <c r="P3082" i="25"/>
  <c r="P3074" i="25"/>
  <c r="P3066" i="25"/>
  <c r="P3058" i="25"/>
  <c r="P3050" i="25"/>
  <c r="P3042" i="25"/>
  <c r="P3034" i="25"/>
  <c r="P3026" i="25"/>
  <c r="P3018" i="25"/>
  <c r="P3010" i="25"/>
  <c r="P4218" i="25"/>
  <c r="P4121" i="25"/>
  <c r="P4084" i="25"/>
  <c r="P4020" i="25"/>
  <c r="P3956" i="25"/>
  <c r="P3892" i="25"/>
  <c r="P3828" i="25"/>
  <c r="P3795" i="25"/>
  <c r="P3763" i="25"/>
  <c r="P3731" i="25"/>
  <c r="P3699" i="25"/>
  <c r="P3667" i="25"/>
  <c r="P3635" i="25"/>
  <c r="P3603" i="25"/>
  <c r="P3571" i="25"/>
  <c r="P3539" i="25"/>
  <c r="P3507" i="25"/>
  <c r="P3475" i="25"/>
  <c r="P3443" i="25"/>
  <c r="P3411" i="25"/>
  <c r="P3379" i="25"/>
  <c r="P3347" i="25"/>
  <c r="P3315" i="25"/>
  <c r="P3283" i="25"/>
  <c r="P3275" i="25"/>
  <c r="P3267" i="25"/>
  <c r="P3259" i="25"/>
  <c r="P3251" i="25"/>
  <c r="P3243" i="25"/>
  <c r="P3235" i="25"/>
  <c r="P3227" i="25"/>
  <c r="P3219" i="25"/>
  <c r="P3211" i="25"/>
  <c r="P3203" i="25"/>
  <c r="P3195" i="25"/>
  <c r="P3187" i="25"/>
  <c r="P3179" i="25"/>
  <c r="P3171" i="25"/>
  <c r="P3163" i="25"/>
  <c r="P3155" i="25"/>
  <c r="P3147" i="25"/>
  <c r="P3139" i="25"/>
  <c r="P3131" i="25"/>
  <c r="P3123" i="25"/>
  <c r="P3115" i="25"/>
  <c r="P3107" i="25"/>
  <c r="P3099" i="25"/>
  <c r="P3091" i="25"/>
  <c r="P3083" i="25"/>
  <c r="P3075" i="25"/>
  <c r="P3067" i="25"/>
  <c r="P3059" i="25"/>
  <c r="P3051" i="25"/>
  <c r="P3043" i="25"/>
  <c r="P3035" i="25"/>
  <c r="P3027" i="25"/>
  <c r="P3019" i="25"/>
  <c r="P3011" i="25"/>
  <c r="P5177" i="25"/>
  <c r="P4250" i="25"/>
  <c r="P4092" i="25"/>
  <c r="P4028" i="25"/>
  <c r="P3964" i="25"/>
  <c r="P3900" i="25"/>
  <c r="P3836" i="25"/>
  <c r="P3780" i="25"/>
  <c r="P3748" i="25"/>
  <c r="P3716" i="25"/>
  <c r="P3684" i="25"/>
  <c r="P3652" i="25"/>
  <c r="P3620" i="25"/>
  <c r="P3588" i="25"/>
  <c r="P3556" i="25"/>
  <c r="P3524" i="25"/>
  <c r="P3492" i="25"/>
  <c r="P3460" i="25"/>
  <c r="P3428" i="25"/>
  <c r="P3396" i="25"/>
  <c r="P3364" i="25"/>
  <c r="P3332" i="25"/>
  <c r="P3300" i="25"/>
  <c r="P3284" i="25"/>
  <c r="P3276" i="25"/>
  <c r="P3268" i="25"/>
  <c r="P3260" i="25"/>
  <c r="P3252" i="25"/>
  <c r="P3244" i="25"/>
  <c r="P3236" i="25"/>
  <c r="P3228" i="25"/>
  <c r="P3220" i="25"/>
  <c r="P3212" i="25"/>
  <c r="P3204" i="25"/>
  <c r="P3196" i="25"/>
  <c r="P3188" i="25"/>
  <c r="P3180" i="25"/>
  <c r="P3172" i="25"/>
  <c r="P3164" i="25"/>
  <c r="P3156" i="25"/>
  <c r="P3148" i="25"/>
  <c r="P3140" i="25"/>
  <c r="P3132" i="25"/>
  <c r="P3124" i="25"/>
  <c r="P3116" i="25"/>
  <c r="P3108" i="25"/>
  <c r="P3100" i="25"/>
  <c r="P3092" i="25"/>
  <c r="P3084" i="25"/>
  <c r="P3076" i="25"/>
  <c r="P3068" i="25"/>
  <c r="P3060" i="25"/>
  <c r="P3052" i="25"/>
  <c r="P3044" i="25"/>
  <c r="P3036" i="25"/>
  <c r="P3028" i="25"/>
  <c r="P3020" i="25"/>
  <c r="P3012" i="25"/>
  <c r="P3004" i="25"/>
  <c r="P4282" i="25"/>
  <c r="P4100" i="25"/>
  <c r="P4036" i="25"/>
  <c r="P3972" i="25"/>
  <c r="P3908" i="25"/>
  <c r="P3844" i="25"/>
  <c r="P3803" i="25"/>
  <c r="P3771" i="25"/>
  <c r="P3739" i="25"/>
  <c r="P3707" i="25"/>
  <c r="P3675" i="25"/>
  <c r="P3643" i="25"/>
  <c r="P3611" i="25"/>
  <c r="P3579" i="25"/>
  <c r="P3547" i="25"/>
  <c r="P3515" i="25"/>
  <c r="P3483" i="25"/>
  <c r="P3451" i="25"/>
  <c r="P3419" i="25"/>
  <c r="P3387" i="25"/>
  <c r="P3355" i="25"/>
  <c r="P3323" i="25"/>
  <c r="P3291" i="25"/>
  <c r="P3285" i="25"/>
  <c r="P3277" i="25"/>
  <c r="P3269" i="25"/>
  <c r="P3261" i="25"/>
  <c r="P3253" i="25"/>
  <c r="P3245" i="25"/>
  <c r="P3237" i="25"/>
  <c r="P3229" i="25"/>
  <c r="P3221" i="25"/>
  <c r="P3213" i="25"/>
  <c r="P3205" i="25"/>
  <c r="P3197" i="25"/>
  <c r="P3189" i="25"/>
  <c r="P3181" i="25"/>
  <c r="P3173" i="25"/>
  <c r="P3165" i="25"/>
  <c r="P3157" i="25"/>
  <c r="P3149" i="25"/>
  <c r="P3141" i="25"/>
  <c r="P3133" i="25"/>
  <c r="P3125" i="25"/>
  <c r="P3117" i="25"/>
  <c r="P3109" i="25"/>
  <c r="P3101" i="25"/>
  <c r="P3093" i="25"/>
  <c r="P3085" i="25"/>
  <c r="P3077" i="25"/>
  <c r="P3069" i="25"/>
  <c r="P3061" i="25"/>
  <c r="P3053" i="25"/>
  <c r="P3045" i="25"/>
  <c r="P3037" i="25"/>
  <c r="P3029" i="25"/>
  <c r="P3021" i="25"/>
  <c r="P3013" i="25"/>
  <c r="P3005" i="25"/>
  <c r="P4314" i="25"/>
  <c r="P4108" i="25"/>
  <c r="P4044" i="25"/>
  <c r="P3980" i="25"/>
  <c r="P3916" i="25"/>
  <c r="P3852" i="25"/>
  <c r="P3788" i="25"/>
  <c r="P3756" i="25"/>
  <c r="P3724" i="25"/>
  <c r="P3692" i="25"/>
  <c r="P3660" i="25"/>
  <c r="P3628" i="25"/>
  <c r="P3596" i="25"/>
  <c r="P3564" i="25"/>
  <c r="P3532" i="25"/>
  <c r="P3500" i="25"/>
  <c r="P3468" i="25"/>
  <c r="P3436" i="25"/>
  <c r="P3404" i="25"/>
  <c r="P3372" i="25"/>
  <c r="P3340" i="25"/>
  <c r="P3308" i="25"/>
  <c r="P3286" i="25"/>
  <c r="P3278" i="25"/>
  <c r="P3270" i="25"/>
  <c r="P3262" i="25"/>
  <c r="P3254" i="25"/>
  <c r="P3246" i="25"/>
  <c r="P3238" i="25"/>
  <c r="P3230" i="25"/>
  <c r="P3222" i="25"/>
  <c r="P3214" i="25"/>
  <c r="P3206" i="25"/>
  <c r="P3198" i="25"/>
  <c r="P3190" i="25"/>
  <c r="P3182" i="25"/>
  <c r="P3174" i="25"/>
  <c r="P3166" i="25"/>
  <c r="P3158" i="25"/>
  <c r="P3150" i="25"/>
  <c r="P3142" i="25"/>
  <c r="P3134" i="25"/>
  <c r="P3126" i="25"/>
  <c r="P3118" i="25"/>
  <c r="P3110" i="25"/>
  <c r="P3102" i="25"/>
  <c r="P3094" i="25"/>
  <c r="P3086" i="25"/>
  <c r="P3078" i="25"/>
  <c r="P3070" i="25"/>
  <c r="P3062" i="25"/>
  <c r="P3054" i="25"/>
  <c r="P3046" i="25"/>
  <c r="P3038" i="25"/>
  <c r="P3030" i="25"/>
  <c r="P3022" i="25"/>
  <c r="P3014" i="25"/>
  <c r="P3006" i="25"/>
  <c r="P4684" i="25"/>
  <c r="P4346" i="25"/>
  <c r="P4116" i="25"/>
  <c r="P4052" i="25"/>
  <c r="P3988" i="25"/>
  <c r="P3924" i="25"/>
  <c r="P3860" i="25"/>
  <c r="P3779" i="25"/>
  <c r="P3747" i="25"/>
  <c r="P3715" i="25"/>
  <c r="P3683" i="25"/>
  <c r="P3651" i="25"/>
  <c r="P3619" i="25"/>
  <c r="P3587" i="25"/>
  <c r="P3555" i="25"/>
  <c r="P3523" i="25"/>
  <c r="P3491" i="25"/>
  <c r="P3459" i="25"/>
  <c r="P3427" i="25"/>
  <c r="P3395" i="25"/>
  <c r="P3363" i="25"/>
  <c r="P3331" i="25"/>
  <c r="P3299" i="25"/>
  <c r="P3287" i="25"/>
  <c r="P3279" i="25"/>
  <c r="P3271" i="25"/>
  <c r="P3263" i="25"/>
  <c r="P3255" i="25"/>
  <c r="P3247" i="25"/>
  <c r="P3239" i="25"/>
  <c r="P3231" i="25"/>
  <c r="P3223" i="25"/>
  <c r="P3215" i="25"/>
  <c r="P3207" i="25"/>
  <c r="P3199" i="25"/>
  <c r="P3191" i="25"/>
  <c r="P3183" i="25"/>
  <c r="P3175" i="25"/>
  <c r="P3167" i="25"/>
  <c r="P3159" i="25"/>
  <c r="P3151" i="25"/>
  <c r="P3143" i="25"/>
  <c r="P3135" i="25"/>
  <c r="P3127" i="25"/>
  <c r="P3119" i="25"/>
  <c r="P3111" i="25"/>
  <c r="P3103" i="25"/>
  <c r="P3095" i="25"/>
  <c r="P3087" i="25"/>
  <c r="P3079" i="25"/>
  <c r="P3071" i="25"/>
  <c r="P3063" i="25"/>
  <c r="P3055" i="25"/>
  <c r="P3047" i="25"/>
  <c r="P3039" i="25"/>
  <c r="P3031" i="25"/>
  <c r="P3023" i="25"/>
  <c r="P3015" i="25"/>
  <c r="P3007" i="25"/>
  <c r="P3003" i="25"/>
  <c r="P2995" i="25"/>
  <c r="P2987" i="25"/>
  <c r="P2979" i="25"/>
  <c r="P2971" i="25"/>
  <c r="P2963" i="25"/>
  <c r="P2955" i="25"/>
  <c r="P2947" i="25"/>
  <c r="P2939" i="25"/>
  <c r="P2931" i="25"/>
  <c r="P2923" i="25"/>
  <c r="P2915" i="25"/>
  <c r="P2907" i="25"/>
  <c r="P2899" i="25"/>
  <c r="P2891" i="25"/>
  <c r="P2883" i="25"/>
  <c r="P2875" i="25"/>
  <c r="P2867" i="25"/>
  <c r="P2859" i="25"/>
  <c r="P2851" i="25"/>
  <c r="P2843" i="25"/>
  <c r="P2835" i="25"/>
  <c r="P2827" i="25"/>
  <c r="P2819" i="25"/>
  <c r="P2811" i="25"/>
  <c r="P2803" i="25"/>
  <c r="P2795" i="25"/>
  <c r="P2787" i="25"/>
  <c r="P2779" i="25"/>
  <c r="P2771" i="25"/>
  <c r="P2763" i="25"/>
  <c r="P2755" i="25"/>
  <c r="P2747" i="25"/>
  <c r="P2739" i="25"/>
  <c r="P2731" i="25"/>
  <c r="P2723" i="25"/>
  <c r="P2715" i="25"/>
  <c r="P2707" i="25"/>
  <c r="P2699" i="25"/>
  <c r="P2691" i="25"/>
  <c r="P2683" i="25"/>
  <c r="P2675" i="25"/>
  <c r="P2667" i="25"/>
  <c r="P2659" i="25"/>
  <c r="P2651" i="25"/>
  <c r="P2643" i="25"/>
  <c r="P2635" i="25"/>
  <c r="P2627" i="25"/>
  <c r="P2619" i="25"/>
  <c r="P2611" i="25"/>
  <c r="P2603" i="25"/>
  <c r="P2595" i="25"/>
  <c r="P2587" i="25"/>
  <c r="P2579" i="25"/>
  <c r="P2571" i="25"/>
  <c r="P2563" i="25"/>
  <c r="P2555" i="25"/>
  <c r="P2547" i="25"/>
  <c r="P2539" i="25"/>
  <c r="P2996" i="25"/>
  <c r="P2988" i="25"/>
  <c r="P2980" i="25"/>
  <c r="P2972" i="25"/>
  <c r="P2964" i="25"/>
  <c r="P2956" i="25"/>
  <c r="P2948" i="25"/>
  <c r="P2940" i="25"/>
  <c r="P2932" i="25"/>
  <c r="P2924" i="25"/>
  <c r="P2916" i="25"/>
  <c r="P2908" i="25"/>
  <c r="P2900" i="25"/>
  <c r="P2892" i="25"/>
  <c r="P2884" i="25"/>
  <c r="P2876" i="25"/>
  <c r="P2868" i="25"/>
  <c r="P2860" i="25"/>
  <c r="P2852" i="25"/>
  <c r="P2844" i="25"/>
  <c r="P2836" i="25"/>
  <c r="P2828" i="25"/>
  <c r="P2820" i="25"/>
  <c r="P2812" i="25"/>
  <c r="P2804" i="25"/>
  <c r="P2796" i="25"/>
  <c r="P2788" i="25"/>
  <c r="P2780" i="25"/>
  <c r="P2772" i="25"/>
  <c r="P2764" i="25"/>
  <c r="P2756" i="25"/>
  <c r="P2748" i="25"/>
  <c r="P2740" i="25"/>
  <c r="P2732" i="25"/>
  <c r="P2724" i="25"/>
  <c r="P2716" i="25"/>
  <c r="P2708" i="25"/>
  <c r="P2700" i="25"/>
  <c r="P2692" i="25"/>
  <c r="P2684" i="25"/>
  <c r="P2676" i="25"/>
  <c r="P2668" i="25"/>
  <c r="P2660" i="25"/>
  <c r="P2652" i="25"/>
  <c r="P2644" i="25"/>
  <c r="P2636" i="25"/>
  <c r="P2628" i="25"/>
  <c r="P2620" i="25"/>
  <c r="P2612" i="25"/>
  <c r="P2604" i="25"/>
  <c r="P2596" i="25"/>
  <c r="P2588" i="25"/>
  <c r="P2580" i="25"/>
  <c r="P2572" i="25"/>
  <c r="P2564" i="25"/>
  <c r="P2556" i="25"/>
  <c r="P2548" i="25"/>
  <c r="P2540" i="25"/>
  <c r="P2997" i="25"/>
  <c r="P2989" i="25"/>
  <c r="P2981" i="25"/>
  <c r="P2973" i="25"/>
  <c r="P2965" i="25"/>
  <c r="P2957" i="25"/>
  <c r="P2949" i="25"/>
  <c r="P2941" i="25"/>
  <c r="P2933" i="25"/>
  <c r="P2925" i="25"/>
  <c r="P2917" i="25"/>
  <c r="P2909" i="25"/>
  <c r="P2901" i="25"/>
  <c r="P2893" i="25"/>
  <c r="P2885" i="25"/>
  <c r="P2877" i="25"/>
  <c r="P2869" i="25"/>
  <c r="P2861" i="25"/>
  <c r="P2853" i="25"/>
  <c r="P2845" i="25"/>
  <c r="P2837" i="25"/>
  <c r="P2829" i="25"/>
  <c r="P2821" i="25"/>
  <c r="P2813" i="25"/>
  <c r="P2805" i="25"/>
  <c r="P2797" i="25"/>
  <c r="P2789" i="25"/>
  <c r="P2781" i="25"/>
  <c r="P2773" i="25"/>
  <c r="P2765" i="25"/>
  <c r="P2757" i="25"/>
  <c r="P2749" i="25"/>
  <c r="P2741" i="25"/>
  <c r="P2733" i="25"/>
  <c r="P2725" i="25"/>
  <c r="P2717" i="25"/>
  <c r="P2709" i="25"/>
  <c r="P2701" i="25"/>
  <c r="P2693" i="25"/>
  <c r="P2685" i="25"/>
  <c r="P2677" i="25"/>
  <c r="P2669" i="25"/>
  <c r="P2661" i="25"/>
  <c r="P2653" i="25"/>
  <c r="P2645" i="25"/>
  <c r="P2637" i="25"/>
  <c r="P2629" i="25"/>
  <c r="P2621" i="25"/>
  <c r="P2613" i="25"/>
  <c r="P2605" i="25"/>
  <c r="P2597" i="25"/>
  <c r="P2589" i="25"/>
  <c r="P2581" i="25"/>
  <c r="P2573" i="25"/>
  <c r="P2565" i="25"/>
  <c r="P2557" i="25"/>
  <c r="P2549" i="25"/>
  <c r="P2541" i="25"/>
  <c r="P2998" i="25"/>
  <c r="P2990" i="25"/>
  <c r="P2982" i="25"/>
  <c r="P2974" i="25"/>
  <c r="P2966" i="25"/>
  <c r="P2958" i="25"/>
  <c r="P2950" i="25"/>
  <c r="P2942" i="25"/>
  <c r="P2934" i="25"/>
  <c r="P2926" i="25"/>
  <c r="P2918" i="25"/>
  <c r="P2910" i="25"/>
  <c r="P2902" i="25"/>
  <c r="P2894" i="25"/>
  <c r="P2886" i="25"/>
  <c r="P2878" i="25"/>
  <c r="P2870" i="25"/>
  <c r="P2862" i="25"/>
  <c r="P2854" i="25"/>
  <c r="P2846" i="25"/>
  <c r="P2838" i="25"/>
  <c r="P2830" i="25"/>
  <c r="P2822" i="25"/>
  <c r="P2814" i="25"/>
  <c r="P2806" i="25"/>
  <c r="P2798" i="25"/>
  <c r="P2790" i="25"/>
  <c r="P2782" i="25"/>
  <c r="P2774" i="25"/>
  <c r="P2766" i="25"/>
  <c r="P2758" i="25"/>
  <c r="P2750" i="25"/>
  <c r="P2742" i="25"/>
  <c r="P2734" i="25"/>
  <c r="P2726" i="25"/>
  <c r="P2718" i="25"/>
  <c r="P2710" i="25"/>
  <c r="P2702" i="25"/>
  <c r="P2694" i="25"/>
  <c r="P2686" i="25"/>
  <c r="P2678" i="25"/>
  <c r="P2670" i="25"/>
  <c r="P2662" i="25"/>
  <c r="P2654" i="25"/>
  <c r="P2646" i="25"/>
  <c r="P2638" i="25"/>
  <c r="P2630" i="25"/>
  <c r="P2622" i="25"/>
  <c r="P2614" i="25"/>
  <c r="P2606" i="25"/>
  <c r="P2598" i="25"/>
  <c r="P2590" i="25"/>
  <c r="P2582" i="25"/>
  <c r="P2574" i="25"/>
  <c r="P2566" i="25"/>
  <c r="P2558" i="25"/>
  <c r="P2550" i="25"/>
  <c r="P2542" i="25"/>
  <c r="P3001" i="25"/>
  <c r="P2993" i="25"/>
  <c r="P2985" i="25"/>
  <c r="P2977" i="25"/>
  <c r="P2969" i="25"/>
  <c r="P2961" i="25"/>
  <c r="P2953" i="25"/>
  <c r="P2945" i="25"/>
  <c r="P2937" i="25"/>
  <c r="P2929" i="25"/>
  <c r="P2921" i="25"/>
  <c r="P2913" i="25"/>
  <c r="P2905" i="25"/>
  <c r="P2897" i="25"/>
  <c r="P2889" i="25"/>
  <c r="P2881" i="25"/>
  <c r="P2873" i="25"/>
  <c r="P2865" i="25"/>
  <c r="P2857" i="25"/>
  <c r="P2849" i="25"/>
  <c r="P2841" i="25"/>
  <c r="P2833" i="25"/>
  <c r="P2825" i="25"/>
  <c r="P2817" i="25"/>
  <c r="P2809" i="25"/>
  <c r="P2801" i="25"/>
  <c r="P2793" i="25"/>
  <c r="P2785" i="25"/>
  <c r="P2777" i="25"/>
  <c r="P2769" i="25"/>
  <c r="P2761" i="25"/>
  <c r="P2753" i="25"/>
  <c r="P2745" i="25"/>
  <c r="P2737" i="25"/>
  <c r="P2729" i="25"/>
  <c r="P2721" i="25"/>
  <c r="P2713" i="25"/>
  <c r="P2705" i="25"/>
  <c r="P2697" i="25"/>
  <c r="P2689" i="25"/>
  <c r="P2681" i="25"/>
  <c r="P2673" i="25"/>
  <c r="P2665" i="25"/>
  <c r="P2657" i="25"/>
  <c r="P2649" i="25"/>
  <c r="P2641" i="25"/>
  <c r="P2633" i="25"/>
  <c r="P2625" i="25"/>
  <c r="P2617" i="25"/>
  <c r="P2609" i="25"/>
  <c r="P2601" i="25"/>
  <c r="P2593" i="25"/>
  <c r="P2585" i="25"/>
  <c r="P2577" i="25"/>
  <c r="P2569" i="25"/>
  <c r="P2561" i="25"/>
  <c r="P2553" i="25"/>
  <c r="P2545" i="25"/>
  <c r="P3002" i="25"/>
  <c r="P2994" i="25"/>
  <c r="P2986" i="25"/>
  <c r="P2978" i="25"/>
  <c r="P2970" i="25"/>
  <c r="P2962" i="25"/>
  <c r="P2954" i="25"/>
  <c r="P2946" i="25"/>
  <c r="P2938" i="25"/>
  <c r="P2930" i="25"/>
  <c r="P2922" i="25"/>
  <c r="P2914" i="25"/>
  <c r="P2906" i="25"/>
  <c r="P2898" i="25"/>
  <c r="P2890" i="25"/>
  <c r="P2882" i="25"/>
  <c r="P2874" i="25"/>
  <c r="P2866" i="25"/>
  <c r="P2858" i="25"/>
  <c r="P2850" i="25"/>
  <c r="P2842" i="25"/>
  <c r="P2834" i="25"/>
  <c r="P2826" i="25"/>
  <c r="P2818" i="25"/>
  <c r="P2810" i="25"/>
  <c r="P2802" i="25"/>
  <c r="P2794" i="25"/>
  <c r="P2786" i="25"/>
  <c r="P2778" i="25"/>
  <c r="P2770" i="25"/>
  <c r="P2762" i="25"/>
  <c r="P2754" i="25"/>
  <c r="P2746" i="25"/>
  <c r="P2738" i="25"/>
  <c r="P2730" i="25"/>
  <c r="P2722" i="25"/>
  <c r="P2714" i="25"/>
  <c r="P2706" i="25"/>
  <c r="P2698" i="25"/>
  <c r="P2690" i="25"/>
  <c r="P2682" i="25"/>
  <c r="P2674" i="25"/>
  <c r="P2666" i="25"/>
  <c r="P2658" i="25"/>
  <c r="P2650" i="25"/>
  <c r="P2642" i="25"/>
  <c r="P2634" i="25"/>
  <c r="P2626" i="25"/>
  <c r="P2618" i="25"/>
  <c r="P2610" i="25"/>
  <c r="P2602" i="25"/>
  <c r="P2594" i="25"/>
  <c r="P2586" i="25"/>
  <c r="P2578" i="25"/>
  <c r="P2570" i="25"/>
  <c r="P2562" i="25"/>
  <c r="P2554" i="25"/>
  <c r="P2546" i="25"/>
  <c r="P2976" i="25"/>
  <c r="P2944" i="25"/>
  <c r="P2912" i="25"/>
  <c r="P2880" i="25"/>
  <c r="P2848" i="25"/>
  <c r="P2816" i="25"/>
  <c r="P2784" i="25"/>
  <c r="P2752" i="25"/>
  <c r="P2720" i="25"/>
  <c r="P2688" i="25"/>
  <c r="P2656" i="25"/>
  <c r="P2624" i="25"/>
  <c r="P2592" i="25"/>
  <c r="P2560" i="25"/>
  <c r="P2538" i="25"/>
  <c r="P2530" i="25"/>
  <c r="P2522" i="25"/>
  <c r="P2514" i="25"/>
  <c r="P2506" i="25"/>
  <c r="P2498" i="25"/>
  <c r="P2490" i="25"/>
  <c r="P2482" i="25"/>
  <c r="P2474" i="25"/>
  <c r="P2466" i="25"/>
  <c r="P2458" i="25"/>
  <c r="P2450" i="25"/>
  <c r="P2442" i="25"/>
  <c r="P2434" i="25"/>
  <c r="P2426" i="25"/>
  <c r="P2418" i="25"/>
  <c r="P2410" i="25"/>
  <c r="P2402" i="25"/>
  <c r="P2394" i="25"/>
  <c r="P2386" i="25"/>
  <c r="P2378" i="25"/>
  <c r="P2370" i="25"/>
  <c r="P2362" i="25"/>
  <c r="P2354" i="25"/>
  <c r="P2346" i="25"/>
  <c r="P2338" i="25"/>
  <c r="P2330" i="25"/>
  <c r="P2322" i="25"/>
  <c r="P2314" i="25"/>
  <c r="P2306" i="25"/>
  <c r="P2298" i="25"/>
  <c r="P2290" i="25"/>
  <c r="P2282" i="25"/>
  <c r="P2274" i="25"/>
  <c r="P2266" i="25"/>
  <c r="P2258" i="25"/>
  <c r="P2250" i="25"/>
  <c r="P2242" i="25"/>
  <c r="P2234" i="25"/>
  <c r="P2226" i="25"/>
  <c r="P2218" i="25"/>
  <c r="P2210" i="25"/>
  <c r="P2202" i="25"/>
  <c r="P2194" i="25"/>
  <c r="P2186" i="25"/>
  <c r="P2178" i="25"/>
  <c r="P2170" i="25"/>
  <c r="P2162" i="25"/>
  <c r="P2154" i="25"/>
  <c r="P2146" i="25"/>
  <c r="P2138" i="25"/>
  <c r="P2130" i="25"/>
  <c r="P2122" i="25"/>
  <c r="P2114" i="25"/>
  <c r="P2106" i="25"/>
  <c r="P2098" i="25"/>
  <c r="P2090" i="25"/>
  <c r="P2082" i="25"/>
  <c r="P2074" i="25"/>
  <c r="P2066" i="25"/>
  <c r="P2058" i="25"/>
  <c r="P2050" i="25"/>
  <c r="P2042" i="25"/>
  <c r="P2034" i="25"/>
  <c r="P2026" i="25"/>
  <c r="P2018" i="25"/>
  <c r="P2010" i="25"/>
  <c r="P2002" i="25"/>
  <c r="P1994" i="25"/>
  <c r="P1986" i="25"/>
  <c r="P1978" i="25"/>
  <c r="P1970" i="25"/>
  <c r="P1962" i="25"/>
  <c r="P1954" i="25"/>
  <c r="P1946" i="25"/>
  <c r="P1938" i="25"/>
  <c r="P1930" i="25"/>
  <c r="P1922" i="25"/>
  <c r="P1914" i="25"/>
  <c r="P1906" i="25"/>
  <c r="P1898" i="25"/>
  <c r="P1890" i="25"/>
  <c r="P1882" i="25"/>
  <c r="P1874" i="25"/>
  <c r="P1866" i="25"/>
  <c r="P1858" i="25"/>
  <c r="P1850" i="25"/>
  <c r="P1842" i="25"/>
  <c r="P1834" i="25"/>
  <c r="P1826" i="25"/>
  <c r="P1818" i="25"/>
  <c r="P1810" i="25"/>
  <c r="P1802" i="25"/>
  <c r="P1794" i="25"/>
  <c r="P1786" i="25"/>
  <c r="P1778" i="25"/>
  <c r="P1770" i="25"/>
  <c r="P1762" i="25"/>
  <c r="P1754" i="25"/>
  <c r="P1746" i="25"/>
  <c r="P1738" i="25"/>
  <c r="P1730" i="25"/>
  <c r="P2999" i="25"/>
  <c r="P2967" i="25"/>
  <c r="P2935" i="25"/>
  <c r="P2903" i="25"/>
  <c r="P2871" i="25"/>
  <c r="P2839" i="25"/>
  <c r="P2807" i="25"/>
  <c r="P2775" i="25"/>
  <c r="P2743" i="25"/>
  <c r="P2711" i="25"/>
  <c r="P2679" i="25"/>
  <c r="P2647" i="25"/>
  <c r="P2615" i="25"/>
  <c r="P2583" i="25"/>
  <c r="P2551" i="25"/>
  <c r="P2531" i="25"/>
  <c r="P2523" i="25"/>
  <c r="P2515" i="25"/>
  <c r="P2507" i="25"/>
  <c r="P2499" i="25"/>
  <c r="P2491" i="25"/>
  <c r="P2483" i="25"/>
  <c r="P2475" i="25"/>
  <c r="P2467" i="25"/>
  <c r="P2459" i="25"/>
  <c r="P2451" i="25"/>
  <c r="P2443" i="25"/>
  <c r="P2435" i="25"/>
  <c r="P2427" i="25"/>
  <c r="P2419" i="25"/>
  <c r="P2411" i="25"/>
  <c r="P2403" i="25"/>
  <c r="P2395" i="25"/>
  <c r="P2387" i="25"/>
  <c r="P2379" i="25"/>
  <c r="P2371" i="25"/>
  <c r="P2363" i="25"/>
  <c r="P2355" i="25"/>
  <c r="P2347" i="25"/>
  <c r="P2339" i="25"/>
  <c r="P2331" i="25"/>
  <c r="P2323" i="25"/>
  <c r="P2315" i="25"/>
  <c r="P2307" i="25"/>
  <c r="P2299" i="25"/>
  <c r="P2291" i="25"/>
  <c r="P2283" i="25"/>
  <c r="P2275" i="25"/>
  <c r="P2267" i="25"/>
  <c r="P2259" i="25"/>
  <c r="P2251" i="25"/>
  <c r="P2243" i="25"/>
  <c r="P2235" i="25"/>
  <c r="P2227" i="25"/>
  <c r="P2219" i="25"/>
  <c r="P2211" i="25"/>
  <c r="P2203" i="25"/>
  <c r="P2195" i="25"/>
  <c r="P2187" i="25"/>
  <c r="P2179" i="25"/>
  <c r="P2171" i="25"/>
  <c r="P2163" i="25"/>
  <c r="P2155" i="25"/>
  <c r="P2147" i="25"/>
  <c r="P2139" i="25"/>
  <c r="P2131" i="25"/>
  <c r="P2123" i="25"/>
  <c r="P2115" i="25"/>
  <c r="P2107" i="25"/>
  <c r="P2099" i="25"/>
  <c r="P2091" i="25"/>
  <c r="P2083" i="25"/>
  <c r="P2075" i="25"/>
  <c r="P2067" i="25"/>
  <c r="P2059" i="25"/>
  <c r="P2051" i="25"/>
  <c r="P2043" i="25"/>
  <c r="P2035" i="25"/>
  <c r="P2027" i="25"/>
  <c r="P2019" i="25"/>
  <c r="P2011" i="25"/>
  <c r="P2003" i="25"/>
  <c r="P1995" i="25"/>
  <c r="P1987" i="25"/>
  <c r="P1979" i="25"/>
  <c r="P1971" i="25"/>
  <c r="P1963" i="25"/>
  <c r="P1955" i="25"/>
  <c r="P1947" i="25"/>
  <c r="P1939" i="25"/>
  <c r="P1931" i="25"/>
  <c r="P1923" i="25"/>
  <c r="P1915" i="25"/>
  <c r="P1907" i="25"/>
  <c r="P1899" i="25"/>
  <c r="P1891" i="25"/>
  <c r="P1883" i="25"/>
  <c r="P1875" i="25"/>
  <c r="P1867" i="25"/>
  <c r="P1859" i="25"/>
  <c r="P1851" i="25"/>
  <c r="P1843" i="25"/>
  <c r="P1835" i="25"/>
  <c r="P1827" i="25"/>
  <c r="P1819" i="25"/>
  <c r="P1811" i="25"/>
  <c r="P1803" i="25"/>
  <c r="P1795" i="25"/>
  <c r="P1787" i="25"/>
  <c r="P1779" i="25"/>
  <c r="P1771" i="25"/>
  <c r="P1763" i="25"/>
  <c r="P1755" i="25"/>
  <c r="P1747" i="25"/>
  <c r="P1739" i="25"/>
  <c r="P1731" i="25"/>
  <c r="P2984" i="25"/>
  <c r="P2952" i="25"/>
  <c r="P2920" i="25"/>
  <c r="P2888" i="25"/>
  <c r="P2856" i="25"/>
  <c r="P2824" i="25"/>
  <c r="P2792" i="25"/>
  <c r="P2760" i="25"/>
  <c r="P2728" i="25"/>
  <c r="P2696" i="25"/>
  <c r="P2664" i="25"/>
  <c r="P2632" i="25"/>
  <c r="P2600" i="25"/>
  <c r="P2568" i="25"/>
  <c r="P2532" i="25"/>
  <c r="P2524" i="25"/>
  <c r="P2516" i="25"/>
  <c r="P2508" i="25"/>
  <c r="P2500" i="25"/>
  <c r="P2492" i="25"/>
  <c r="P2484" i="25"/>
  <c r="P2476" i="25"/>
  <c r="P2468" i="25"/>
  <c r="P2460" i="25"/>
  <c r="P2452" i="25"/>
  <c r="P2444" i="25"/>
  <c r="P2436" i="25"/>
  <c r="P2428" i="25"/>
  <c r="P2420" i="25"/>
  <c r="P2412" i="25"/>
  <c r="P2404" i="25"/>
  <c r="P2396" i="25"/>
  <c r="P2388" i="25"/>
  <c r="P2380" i="25"/>
  <c r="P2372" i="25"/>
  <c r="P2364" i="25"/>
  <c r="P2356" i="25"/>
  <c r="P2348" i="25"/>
  <c r="P2340" i="25"/>
  <c r="P2332" i="25"/>
  <c r="P2324" i="25"/>
  <c r="P2316" i="25"/>
  <c r="P2308" i="25"/>
  <c r="P2300" i="25"/>
  <c r="P2292" i="25"/>
  <c r="P2284" i="25"/>
  <c r="P2276" i="25"/>
  <c r="P2268" i="25"/>
  <c r="P2260" i="25"/>
  <c r="P2252" i="25"/>
  <c r="P2244" i="25"/>
  <c r="P2236" i="25"/>
  <c r="P2228" i="25"/>
  <c r="P2220" i="25"/>
  <c r="P2212" i="25"/>
  <c r="P2204" i="25"/>
  <c r="P2196" i="25"/>
  <c r="P2188" i="25"/>
  <c r="P2180" i="25"/>
  <c r="P2172" i="25"/>
  <c r="P2164" i="25"/>
  <c r="P2156" i="25"/>
  <c r="P2148" i="25"/>
  <c r="P2140" i="25"/>
  <c r="P2132" i="25"/>
  <c r="P2124" i="25"/>
  <c r="P2116" i="25"/>
  <c r="P2108" i="25"/>
  <c r="P2100" i="25"/>
  <c r="P2092" i="25"/>
  <c r="P2084" i="25"/>
  <c r="P2076" i="25"/>
  <c r="P2068" i="25"/>
  <c r="P2060" i="25"/>
  <c r="P2052" i="25"/>
  <c r="P2044" i="25"/>
  <c r="P2036" i="25"/>
  <c r="P2028" i="25"/>
  <c r="P2020" i="25"/>
  <c r="P2012" i="25"/>
  <c r="P2004" i="25"/>
  <c r="P1996" i="25"/>
  <c r="P1988" i="25"/>
  <c r="P1980" i="25"/>
  <c r="P1972" i="25"/>
  <c r="P2975" i="25"/>
  <c r="P2943" i="25"/>
  <c r="P2911" i="25"/>
  <c r="P2879" i="25"/>
  <c r="P2847" i="25"/>
  <c r="P2815" i="25"/>
  <c r="P2783" i="25"/>
  <c r="P2751" i="25"/>
  <c r="P2719" i="25"/>
  <c r="P2687" i="25"/>
  <c r="P2655" i="25"/>
  <c r="P2623" i="25"/>
  <c r="P2591" i="25"/>
  <c r="P2559" i="25"/>
  <c r="P2533" i="25"/>
  <c r="P2525" i="25"/>
  <c r="P2517" i="25"/>
  <c r="P2509" i="25"/>
  <c r="P2501" i="25"/>
  <c r="P2493" i="25"/>
  <c r="P2485" i="25"/>
  <c r="P2477" i="25"/>
  <c r="P2469" i="25"/>
  <c r="P2461" i="25"/>
  <c r="P2453" i="25"/>
  <c r="P2445" i="25"/>
  <c r="P2437" i="25"/>
  <c r="P2429" i="25"/>
  <c r="P2421" i="25"/>
  <c r="P2413" i="25"/>
  <c r="P2405" i="25"/>
  <c r="P2397" i="25"/>
  <c r="P2389" i="25"/>
  <c r="P2381" i="25"/>
  <c r="P2373" i="25"/>
  <c r="P2365" i="25"/>
  <c r="P2357" i="25"/>
  <c r="P2349" i="25"/>
  <c r="P2341" i="25"/>
  <c r="P2333" i="25"/>
  <c r="P2325" i="25"/>
  <c r="P2317" i="25"/>
  <c r="P2309" i="25"/>
  <c r="P2301" i="25"/>
  <c r="P2293" i="25"/>
  <c r="P2285" i="25"/>
  <c r="P2277" i="25"/>
  <c r="P2269" i="25"/>
  <c r="P2261" i="25"/>
  <c r="P2253" i="25"/>
  <c r="P2245" i="25"/>
  <c r="P2237" i="25"/>
  <c r="P2229" i="25"/>
  <c r="P2221" i="25"/>
  <c r="P2213" i="25"/>
  <c r="P2205" i="25"/>
  <c r="P2197" i="25"/>
  <c r="P2189" i="25"/>
  <c r="P2181" i="25"/>
  <c r="P2173" i="25"/>
  <c r="P2165" i="25"/>
  <c r="P2157" i="25"/>
  <c r="P2149" i="25"/>
  <c r="P2141" i="25"/>
  <c r="P2133" i="25"/>
  <c r="P2125" i="25"/>
  <c r="P2117" i="25"/>
  <c r="P2109" i="25"/>
  <c r="P2101" i="25"/>
  <c r="P2093" i="25"/>
  <c r="P2085" i="25"/>
  <c r="P2077" i="25"/>
  <c r="P2069" i="25"/>
  <c r="P2061" i="25"/>
  <c r="P2053" i="25"/>
  <c r="P2045" i="25"/>
  <c r="P2037" i="25"/>
  <c r="P2029" i="25"/>
  <c r="P2021" i="25"/>
  <c r="P2013" i="25"/>
  <c r="P2005" i="25"/>
  <c r="P1997" i="25"/>
  <c r="P1989" i="25"/>
  <c r="P1981" i="25"/>
  <c r="P1973" i="25"/>
  <c r="P1965" i="25"/>
  <c r="P1957" i="25"/>
  <c r="P1949" i="25"/>
  <c r="P1941" i="25"/>
  <c r="P1933" i="25"/>
  <c r="P1925" i="25"/>
  <c r="P1917" i="25"/>
  <c r="P1909" i="25"/>
  <c r="P1901" i="25"/>
  <c r="P1893" i="25"/>
  <c r="P1885" i="25"/>
  <c r="P1877" i="25"/>
  <c r="P1869" i="25"/>
  <c r="P1861" i="25"/>
  <c r="P1853" i="25"/>
  <c r="P1845" i="25"/>
  <c r="P1837" i="25"/>
  <c r="P1829" i="25"/>
  <c r="P1821" i="25"/>
  <c r="P1813" i="25"/>
  <c r="P1805" i="25"/>
  <c r="P1797" i="25"/>
  <c r="P1789" i="25"/>
  <c r="P1781" i="25"/>
  <c r="P1773" i="25"/>
  <c r="P1765" i="25"/>
  <c r="P1757" i="25"/>
  <c r="P1749" i="25"/>
  <c r="P1741" i="25"/>
  <c r="P1733" i="25"/>
  <c r="P2992" i="25"/>
  <c r="P2960" i="25"/>
  <c r="P2928" i="25"/>
  <c r="P2896" i="25"/>
  <c r="P2864" i="25"/>
  <c r="P2832" i="25"/>
  <c r="P2800" i="25"/>
  <c r="P2768" i="25"/>
  <c r="P2736" i="25"/>
  <c r="P2704" i="25"/>
  <c r="P2672" i="25"/>
  <c r="P2640" i="25"/>
  <c r="P2608" i="25"/>
  <c r="P2576" i="25"/>
  <c r="P2544" i="25"/>
  <c r="P2534" i="25"/>
  <c r="P2526" i="25"/>
  <c r="P2518" i="25"/>
  <c r="P2510" i="25"/>
  <c r="P2502" i="25"/>
  <c r="P2494" i="25"/>
  <c r="P2486" i="25"/>
  <c r="P2478" i="25"/>
  <c r="P2470" i="25"/>
  <c r="P2462" i="25"/>
  <c r="P2454" i="25"/>
  <c r="P2446" i="25"/>
  <c r="P2438" i="25"/>
  <c r="P2430" i="25"/>
  <c r="P2422" i="25"/>
  <c r="P2414" i="25"/>
  <c r="P2406" i="25"/>
  <c r="P2398" i="25"/>
  <c r="P2390" i="25"/>
  <c r="P2382" i="25"/>
  <c r="P2374" i="25"/>
  <c r="P2366" i="25"/>
  <c r="P2358" i="25"/>
  <c r="P2350" i="25"/>
  <c r="P2342" i="25"/>
  <c r="P2334" i="25"/>
  <c r="P2326" i="25"/>
  <c r="P2318" i="25"/>
  <c r="P2310" i="25"/>
  <c r="P2302" i="25"/>
  <c r="P2294" i="25"/>
  <c r="P2286" i="25"/>
  <c r="P2278" i="25"/>
  <c r="P2270" i="25"/>
  <c r="P2262" i="25"/>
  <c r="P2254" i="25"/>
  <c r="P2246" i="25"/>
  <c r="P2238" i="25"/>
  <c r="P2230" i="25"/>
  <c r="P2222" i="25"/>
  <c r="P2214" i="25"/>
  <c r="P2206" i="25"/>
  <c r="P2198" i="25"/>
  <c r="P2190" i="25"/>
  <c r="P2182" i="25"/>
  <c r="P2174" i="25"/>
  <c r="P2166" i="25"/>
  <c r="P2158" i="25"/>
  <c r="P2150" i="25"/>
  <c r="P2142" i="25"/>
  <c r="P2134" i="25"/>
  <c r="P2126" i="25"/>
  <c r="P2118" i="25"/>
  <c r="P2110" i="25"/>
  <c r="P2102" i="25"/>
  <c r="P2094" i="25"/>
  <c r="P2086" i="25"/>
  <c r="P2078" i="25"/>
  <c r="P2070" i="25"/>
  <c r="P2062" i="25"/>
  <c r="P2054" i="25"/>
  <c r="P2046" i="25"/>
  <c r="P2038" i="25"/>
  <c r="P2030" i="25"/>
  <c r="P2022" i="25"/>
  <c r="P2014" i="25"/>
  <c r="P2006" i="25"/>
  <c r="P1998" i="25"/>
  <c r="P1990" i="25"/>
  <c r="P1982" i="25"/>
  <c r="P1974" i="25"/>
  <c r="P1966" i="25"/>
  <c r="P1958" i="25"/>
  <c r="P1950" i="25"/>
  <c r="P1942" i="25"/>
  <c r="P1934" i="25"/>
  <c r="P1926" i="25"/>
  <c r="P1918" i="25"/>
  <c r="P1910" i="25"/>
  <c r="P1902" i="25"/>
  <c r="P1894" i="25"/>
  <c r="P1886" i="25"/>
  <c r="P1878" i="25"/>
  <c r="P1870" i="25"/>
  <c r="P1862" i="25"/>
  <c r="P1854" i="25"/>
  <c r="P1846" i="25"/>
  <c r="P1838" i="25"/>
  <c r="P1830" i="25"/>
  <c r="P1822" i="25"/>
  <c r="P1814" i="25"/>
  <c r="P1806" i="25"/>
  <c r="P1798" i="25"/>
  <c r="P1790" i="25"/>
  <c r="P1782" i="25"/>
  <c r="P1774" i="25"/>
  <c r="P1766" i="25"/>
  <c r="P1758" i="25"/>
  <c r="P1750" i="25"/>
  <c r="P1742" i="25"/>
  <c r="P1734" i="25"/>
  <c r="P1726" i="25"/>
  <c r="P3000" i="25"/>
  <c r="P2968" i="25"/>
  <c r="P2936" i="25"/>
  <c r="P2904" i="25"/>
  <c r="P2872" i="25"/>
  <c r="P2840" i="25"/>
  <c r="P2808" i="25"/>
  <c r="P2776" i="25"/>
  <c r="P2744" i="25"/>
  <c r="P2712" i="25"/>
  <c r="P2680" i="25"/>
  <c r="P2648" i="25"/>
  <c r="P2616" i="25"/>
  <c r="P2584" i="25"/>
  <c r="P2552" i="25"/>
  <c r="P2536" i="25"/>
  <c r="P2528" i="25"/>
  <c r="P2520" i="25"/>
  <c r="P2512" i="25"/>
  <c r="P2504" i="25"/>
  <c r="P2496" i="25"/>
  <c r="P2488" i="25"/>
  <c r="P2480" i="25"/>
  <c r="P2472" i="25"/>
  <c r="P2464" i="25"/>
  <c r="P2456" i="25"/>
  <c r="P2448" i="25"/>
  <c r="P2440" i="25"/>
  <c r="P2432" i="25"/>
  <c r="P2424" i="25"/>
  <c r="P2416" i="25"/>
  <c r="P2408" i="25"/>
  <c r="P2400" i="25"/>
  <c r="P2392" i="25"/>
  <c r="P2384" i="25"/>
  <c r="P2376" i="25"/>
  <c r="P2368" i="25"/>
  <c r="P2360" i="25"/>
  <c r="P2352" i="25"/>
  <c r="P2344" i="25"/>
  <c r="P2336" i="25"/>
  <c r="P2328" i="25"/>
  <c r="P2320" i="25"/>
  <c r="P2312" i="25"/>
  <c r="P2304" i="25"/>
  <c r="P2296" i="25"/>
  <c r="P2288" i="25"/>
  <c r="P2280" i="25"/>
  <c r="P2272" i="25"/>
  <c r="P2264" i="25"/>
  <c r="P2256" i="25"/>
  <c r="P2248" i="25"/>
  <c r="P2240" i="25"/>
  <c r="P2232" i="25"/>
  <c r="P2224" i="25"/>
  <c r="P2216" i="25"/>
  <c r="P2208" i="25"/>
  <c r="P2200" i="25"/>
  <c r="P2192" i="25"/>
  <c r="P2184" i="25"/>
  <c r="P2176" i="25"/>
  <c r="P2168" i="25"/>
  <c r="P2160" i="25"/>
  <c r="P2152" i="25"/>
  <c r="P2144" i="25"/>
  <c r="P2136" i="25"/>
  <c r="P2128" i="25"/>
  <c r="P2120" i="25"/>
  <c r="P2112" i="25"/>
  <c r="P2104" i="25"/>
  <c r="P2096" i="25"/>
  <c r="P2088" i="25"/>
  <c r="P2080" i="25"/>
  <c r="P2072" i="25"/>
  <c r="P2064" i="25"/>
  <c r="P2056" i="25"/>
  <c r="P2048" i="25"/>
  <c r="P2040" i="25"/>
  <c r="P2032" i="25"/>
  <c r="P2024" i="25"/>
  <c r="P2016" i="25"/>
  <c r="P2008" i="25"/>
  <c r="P2000" i="25"/>
  <c r="P1992" i="25"/>
  <c r="P1984" i="25"/>
  <c r="P1976" i="25"/>
  <c r="P1968" i="25"/>
  <c r="P1960" i="25"/>
  <c r="P1952" i="25"/>
  <c r="P1944" i="25"/>
  <c r="P1936" i="25"/>
  <c r="P1928" i="25"/>
  <c r="P1920" i="25"/>
  <c r="P1912" i="25"/>
  <c r="P1904" i="25"/>
  <c r="P1896" i="25"/>
  <c r="P1888" i="25"/>
  <c r="P1880" i="25"/>
  <c r="P1872" i="25"/>
  <c r="P1864" i="25"/>
  <c r="P1856" i="25"/>
  <c r="P1848" i="25"/>
  <c r="P1840" i="25"/>
  <c r="P1832" i="25"/>
  <c r="P1824" i="25"/>
  <c r="P1816" i="25"/>
  <c r="P1808" i="25"/>
  <c r="P1800" i="25"/>
  <c r="P1792" i="25"/>
  <c r="P1784" i="25"/>
  <c r="P1776" i="25"/>
  <c r="P1768" i="25"/>
  <c r="P1760" i="25"/>
  <c r="P1752" i="25"/>
  <c r="P1744" i="25"/>
  <c r="P1736" i="25"/>
  <c r="P1728" i="25"/>
  <c r="P2927" i="25"/>
  <c r="P2799" i="25"/>
  <c r="P2671" i="25"/>
  <c r="P2543" i="25"/>
  <c r="P2513" i="25"/>
  <c r="P2481" i="25"/>
  <c r="P2449" i="25"/>
  <c r="P2417" i="25"/>
  <c r="P2385" i="25"/>
  <c r="P2353" i="25"/>
  <c r="P2321" i="25"/>
  <c r="P2289" i="25"/>
  <c r="P2257" i="25"/>
  <c r="P2225" i="25"/>
  <c r="P2193" i="25"/>
  <c r="P2161" i="25"/>
  <c r="P2129" i="25"/>
  <c r="P2097" i="25"/>
  <c r="P2065" i="25"/>
  <c r="P2033" i="25"/>
  <c r="P2001" i="25"/>
  <c r="P1969" i="25"/>
  <c r="P1929" i="25"/>
  <c r="P1924" i="25"/>
  <c r="P1919" i="25"/>
  <c r="P1865" i="25"/>
  <c r="P1860" i="25"/>
  <c r="P1855" i="25"/>
  <c r="P1801" i="25"/>
  <c r="P1796" i="25"/>
  <c r="P1791" i="25"/>
  <c r="P1737" i="25"/>
  <c r="P1732" i="25"/>
  <c r="P1727" i="25"/>
  <c r="P1720" i="25"/>
  <c r="P1712" i="25"/>
  <c r="P1704" i="25"/>
  <c r="P1696" i="25"/>
  <c r="P1688" i="25"/>
  <c r="P1680" i="25"/>
  <c r="P1672" i="25"/>
  <c r="P1664" i="25"/>
  <c r="P1656" i="25"/>
  <c r="P1648" i="25"/>
  <c r="P1640" i="25"/>
  <c r="P1632" i="25"/>
  <c r="P1624" i="25"/>
  <c r="P1616" i="25"/>
  <c r="P1608" i="25"/>
  <c r="P1600" i="25"/>
  <c r="P1592" i="25"/>
  <c r="P1584" i="25"/>
  <c r="P1576" i="25"/>
  <c r="P1568" i="25"/>
  <c r="P1560" i="25"/>
  <c r="P1552" i="25"/>
  <c r="P1544" i="25"/>
  <c r="P1536" i="25"/>
  <c r="P1528" i="25"/>
  <c r="P1520" i="25"/>
  <c r="P1512" i="25"/>
  <c r="P1504" i="25"/>
  <c r="P1496" i="25"/>
  <c r="P1488" i="25"/>
  <c r="P1480" i="25"/>
  <c r="P1472" i="25"/>
  <c r="P1464" i="25"/>
  <c r="P1456" i="25"/>
  <c r="P1448" i="25"/>
  <c r="P1440" i="25"/>
  <c r="P1432" i="25"/>
  <c r="P1424" i="25"/>
  <c r="P1416" i="25"/>
  <c r="P1408" i="25"/>
  <c r="P1400" i="25"/>
  <c r="P1392" i="25"/>
  <c r="P1384" i="25"/>
  <c r="P1376" i="25"/>
  <c r="P1368" i="25"/>
  <c r="P1360" i="25"/>
  <c r="P1352" i="25"/>
  <c r="P1344" i="25"/>
  <c r="P1336" i="25"/>
  <c r="P1328" i="25"/>
  <c r="P1320" i="25"/>
  <c r="P1312" i="25"/>
  <c r="P1304" i="25"/>
  <c r="P1296" i="25"/>
  <c r="P1288" i="25"/>
  <c r="P1280" i="25"/>
  <c r="P1272" i="25"/>
  <c r="P1264" i="25"/>
  <c r="P1256" i="25"/>
  <c r="P1248" i="25"/>
  <c r="P1240" i="25"/>
  <c r="P1232" i="25"/>
  <c r="P1224" i="25"/>
  <c r="P1216" i="25"/>
  <c r="P1208" i="25"/>
  <c r="P1200" i="25"/>
  <c r="P1192" i="25"/>
  <c r="P1184" i="25"/>
  <c r="P1176" i="25"/>
  <c r="P1168" i="25"/>
  <c r="P1160" i="25"/>
  <c r="P1152" i="25"/>
  <c r="P1144" i="25"/>
  <c r="P1136" i="25"/>
  <c r="P1128" i="25"/>
  <c r="P1120" i="25"/>
  <c r="P1112" i="25"/>
  <c r="P1104" i="25"/>
  <c r="P1096" i="25"/>
  <c r="P1088" i="25"/>
  <c r="P1080" i="25"/>
  <c r="P1072" i="25"/>
  <c r="P1064" i="25"/>
  <c r="P2951" i="25"/>
  <c r="P2823" i="25"/>
  <c r="P2695" i="25"/>
  <c r="P2567" i="25"/>
  <c r="P2519" i="25"/>
  <c r="P2487" i="25"/>
  <c r="P2455" i="25"/>
  <c r="P2423" i="25"/>
  <c r="P2391" i="25"/>
  <c r="P2359" i="25"/>
  <c r="P2327" i="25"/>
  <c r="P2295" i="25"/>
  <c r="P2263" i="25"/>
  <c r="P2231" i="25"/>
  <c r="P2199" i="25"/>
  <c r="P2167" i="25"/>
  <c r="P2135" i="25"/>
  <c r="P2103" i="25"/>
  <c r="P2071" i="25"/>
  <c r="P2039" i="25"/>
  <c r="P2007" i="25"/>
  <c r="P1975" i="25"/>
  <c r="P1953" i="25"/>
  <c r="P1948" i="25"/>
  <c r="P1943" i="25"/>
  <c r="P1889" i="25"/>
  <c r="P1884" i="25"/>
  <c r="P1879" i="25"/>
  <c r="P1825" i="25"/>
  <c r="P1820" i="25"/>
  <c r="P1815" i="25"/>
  <c r="P1761" i="25"/>
  <c r="P1756" i="25"/>
  <c r="P1751" i="25"/>
  <c r="P1721" i="25"/>
  <c r="P1713" i="25"/>
  <c r="P1705" i="25"/>
  <c r="P1697" i="25"/>
  <c r="P1689" i="25"/>
  <c r="P1681" i="25"/>
  <c r="P1673" i="25"/>
  <c r="P1665" i="25"/>
  <c r="P1657" i="25"/>
  <c r="P1649" i="25"/>
  <c r="P1641" i="25"/>
  <c r="P1633" i="25"/>
  <c r="P1625" i="25"/>
  <c r="P1617" i="25"/>
  <c r="P1609" i="25"/>
  <c r="P1601" i="25"/>
  <c r="P1593" i="25"/>
  <c r="P1585" i="25"/>
  <c r="P1577" i="25"/>
  <c r="P1569" i="25"/>
  <c r="P1561" i="25"/>
  <c r="P1553" i="25"/>
  <c r="P1545" i="25"/>
  <c r="P1537" i="25"/>
  <c r="P1529" i="25"/>
  <c r="P1521" i="25"/>
  <c r="P1513" i="25"/>
  <c r="P1505" i="25"/>
  <c r="P1497" i="25"/>
  <c r="P1489" i="25"/>
  <c r="P1481" i="25"/>
  <c r="P1473" i="25"/>
  <c r="P1465" i="25"/>
  <c r="P1457" i="25"/>
  <c r="P1449" i="25"/>
  <c r="P1441" i="25"/>
  <c r="P1433" i="25"/>
  <c r="P1425" i="25"/>
  <c r="P1417" i="25"/>
  <c r="P1409" i="25"/>
  <c r="P1401" i="25"/>
  <c r="P1393" i="25"/>
  <c r="P1385" i="25"/>
  <c r="P1377" i="25"/>
  <c r="P1369" i="25"/>
  <c r="P1361" i="25"/>
  <c r="P1353" i="25"/>
  <c r="P1345" i="25"/>
  <c r="P1337" i="25"/>
  <c r="P1329" i="25"/>
  <c r="P1321" i="25"/>
  <c r="P1313" i="25"/>
  <c r="P1305" i="25"/>
  <c r="P1297" i="25"/>
  <c r="P1289" i="25"/>
  <c r="P1281" i="25"/>
  <c r="P1273" i="25"/>
  <c r="P1265" i="25"/>
  <c r="P1257" i="25"/>
  <c r="P1249" i="25"/>
  <c r="P1241" i="25"/>
  <c r="P1233" i="25"/>
  <c r="P1225" i="25"/>
  <c r="P1217" i="25"/>
  <c r="P1209" i="25"/>
  <c r="P1201" i="25"/>
  <c r="P1193" i="25"/>
  <c r="P1185" i="25"/>
  <c r="P1177" i="25"/>
  <c r="P1169" i="25"/>
  <c r="P1161" i="25"/>
  <c r="P1153" i="25"/>
  <c r="P1145" i="25"/>
  <c r="P1137" i="25"/>
  <c r="P1129" i="25"/>
  <c r="P1121" i="25"/>
  <c r="P1113" i="25"/>
  <c r="P1105" i="25"/>
  <c r="P1097" i="25"/>
  <c r="P1089" i="25"/>
  <c r="P1081" i="25"/>
  <c r="P1073" i="25"/>
  <c r="P1065" i="25"/>
  <c r="P2959" i="25"/>
  <c r="P2831" i="25"/>
  <c r="P2703" i="25"/>
  <c r="P2575" i="25"/>
  <c r="P2521" i="25"/>
  <c r="P2489" i="25"/>
  <c r="P2457" i="25"/>
  <c r="P2425" i="25"/>
  <c r="P2393" i="25"/>
  <c r="P2361" i="25"/>
  <c r="P2329" i="25"/>
  <c r="P2297" i="25"/>
  <c r="P2265" i="25"/>
  <c r="P2233" i="25"/>
  <c r="P2201" i="25"/>
  <c r="P2169" i="25"/>
  <c r="P2137" i="25"/>
  <c r="P2105" i="25"/>
  <c r="P2073" i="25"/>
  <c r="P2041" i="25"/>
  <c r="P2009" i="25"/>
  <c r="P1977" i="25"/>
  <c r="P1967" i="25"/>
  <c r="P1913" i="25"/>
  <c r="P1908" i="25"/>
  <c r="P1903" i="25"/>
  <c r="P1849" i="25"/>
  <c r="P1844" i="25"/>
  <c r="P1839" i="25"/>
  <c r="P1785" i="25"/>
  <c r="P1780" i="25"/>
  <c r="P1775" i="25"/>
  <c r="P1722" i="25"/>
  <c r="P1714" i="25"/>
  <c r="P1706" i="25"/>
  <c r="P1698" i="25"/>
  <c r="P1690" i="25"/>
  <c r="P1682" i="25"/>
  <c r="P1674" i="25"/>
  <c r="P1666" i="25"/>
  <c r="P1658" i="25"/>
  <c r="P1650" i="25"/>
  <c r="P1642" i="25"/>
  <c r="P1634" i="25"/>
  <c r="P1626" i="25"/>
  <c r="P1618" i="25"/>
  <c r="P1610" i="25"/>
  <c r="P1602" i="25"/>
  <c r="P1594" i="25"/>
  <c r="P1586" i="25"/>
  <c r="P1578" i="25"/>
  <c r="P1570" i="25"/>
  <c r="P1562" i="25"/>
  <c r="P1554" i="25"/>
  <c r="P1546" i="25"/>
  <c r="P1538" i="25"/>
  <c r="P1530" i="25"/>
  <c r="P1522" i="25"/>
  <c r="P1514" i="25"/>
  <c r="P1506" i="25"/>
  <c r="P1498" i="25"/>
  <c r="P1490" i="25"/>
  <c r="P1482" i="25"/>
  <c r="P1474" i="25"/>
  <c r="P1466" i="25"/>
  <c r="P1458" i="25"/>
  <c r="P1450" i="25"/>
  <c r="P1442" i="25"/>
  <c r="P1434" i="25"/>
  <c r="P1426" i="25"/>
  <c r="P1418" i="25"/>
  <c r="P1410" i="25"/>
  <c r="P1402" i="25"/>
  <c r="P1394" i="25"/>
  <c r="P1386" i="25"/>
  <c r="P1378" i="25"/>
  <c r="P1370" i="25"/>
  <c r="P1362" i="25"/>
  <c r="P1354" i="25"/>
  <c r="P1346" i="25"/>
  <c r="P1338" i="25"/>
  <c r="P1330" i="25"/>
  <c r="P1322" i="25"/>
  <c r="P1314" i="25"/>
  <c r="P1306" i="25"/>
  <c r="P1298" i="25"/>
  <c r="P1290" i="25"/>
  <c r="P1282" i="25"/>
  <c r="P1274" i="25"/>
  <c r="P1266" i="25"/>
  <c r="P1258" i="25"/>
  <c r="P1250" i="25"/>
  <c r="P1242" i="25"/>
  <c r="P1234" i="25"/>
  <c r="P1226" i="25"/>
  <c r="P1218" i="25"/>
  <c r="P1210" i="25"/>
  <c r="P1202" i="25"/>
  <c r="P1194" i="25"/>
  <c r="P1186" i="25"/>
  <c r="P1178" i="25"/>
  <c r="P1170" i="25"/>
  <c r="P1162" i="25"/>
  <c r="P1154" i="25"/>
  <c r="P1146" i="25"/>
  <c r="P1138" i="25"/>
  <c r="P1130" i="25"/>
  <c r="P1122" i="25"/>
  <c r="P1114" i="25"/>
  <c r="P1106" i="25"/>
  <c r="P1098" i="25"/>
  <c r="P1090" i="25"/>
  <c r="P1082" i="25"/>
  <c r="P1074" i="25"/>
  <c r="P1066" i="25"/>
  <c r="P2983" i="25"/>
  <c r="P2855" i="25"/>
  <c r="P2727" i="25"/>
  <c r="P2599" i="25"/>
  <c r="P2527" i="25"/>
  <c r="P2495" i="25"/>
  <c r="P2463" i="25"/>
  <c r="P2431" i="25"/>
  <c r="P2399" i="25"/>
  <c r="P2367" i="25"/>
  <c r="P2335" i="25"/>
  <c r="P2303" i="25"/>
  <c r="P2271" i="25"/>
  <c r="P2239" i="25"/>
  <c r="P2207" i="25"/>
  <c r="P2175" i="25"/>
  <c r="P2143" i="25"/>
  <c r="P2111" i="25"/>
  <c r="P2079" i="25"/>
  <c r="P2047" i="25"/>
  <c r="P2015" i="25"/>
  <c r="P1983" i="25"/>
  <c r="P1937" i="25"/>
  <c r="P1932" i="25"/>
  <c r="P1927" i="25"/>
  <c r="P1873" i="25"/>
  <c r="P1868" i="25"/>
  <c r="P1863" i="25"/>
  <c r="P1809" i="25"/>
  <c r="P1804" i="25"/>
  <c r="P1799" i="25"/>
  <c r="P1745" i="25"/>
  <c r="P1740" i="25"/>
  <c r="P1735" i="25"/>
  <c r="P1723" i="25"/>
  <c r="P1715" i="25"/>
  <c r="P1707" i="25"/>
  <c r="P1699" i="25"/>
  <c r="P1691" i="25"/>
  <c r="P1683" i="25"/>
  <c r="P1675" i="25"/>
  <c r="P1667" i="25"/>
  <c r="P1659" i="25"/>
  <c r="P1651" i="25"/>
  <c r="P1643" i="25"/>
  <c r="P1635" i="25"/>
  <c r="P1627" i="25"/>
  <c r="P1619" i="25"/>
  <c r="P1611" i="25"/>
  <c r="P1603" i="25"/>
  <c r="P1595" i="25"/>
  <c r="P1587" i="25"/>
  <c r="P1579" i="25"/>
  <c r="P1571" i="25"/>
  <c r="P1563" i="25"/>
  <c r="P1555" i="25"/>
  <c r="P1547" i="25"/>
  <c r="P1539" i="25"/>
  <c r="P1531" i="25"/>
  <c r="P1523" i="25"/>
  <c r="P1515" i="25"/>
  <c r="P1507" i="25"/>
  <c r="P1499" i="25"/>
  <c r="P1491" i="25"/>
  <c r="P1483" i="25"/>
  <c r="P1475" i="25"/>
  <c r="P1467" i="25"/>
  <c r="P1459" i="25"/>
  <c r="P1451" i="25"/>
  <c r="P1443" i="25"/>
  <c r="P1435" i="25"/>
  <c r="P1427" i="25"/>
  <c r="P1419" i="25"/>
  <c r="P1411" i="25"/>
  <c r="P1403" i="25"/>
  <c r="P1395" i="25"/>
  <c r="P1387" i="25"/>
  <c r="P1379" i="25"/>
  <c r="P1371" i="25"/>
  <c r="P1363" i="25"/>
  <c r="P1355" i="25"/>
  <c r="P1347" i="25"/>
  <c r="P1339" i="25"/>
  <c r="P1331" i="25"/>
  <c r="P1323" i="25"/>
  <c r="P1315" i="25"/>
  <c r="P1307" i="25"/>
  <c r="P1299" i="25"/>
  <c r="P1291" i="25"/>
  <c r="P1283" i="25"/>
  <c r="P1275" i="25"/>
  <c r="P1267" i="25"/>
  <c r="P1259" i="25"/>
  <c r="P1251" i="25"/>
  <c r="P1243" i="25"/>
  <c r="P1235" i="25"/>
  <c r="P1227" i="25"/>
  <c r="P1219" i="25"/>
  <c r="P1211" i="25"/>
  <c r="P1203" i="25"/>
  <c r="P1195" i="25"/>
  <c r="P1187" i="25"/>
  <c r="P1179" i="25"/>
  <c r="P1171" i="25"/>
  <c r="P1163" i="25"/>
  <c r="P1155" i="25"/>
  <c r="P1147" i="25"/>
  <c r="P1139" i="25"/>
  <c r="P1131" i="25"/>
  <c r="P1123" i="25"/>
  <c r="P1115" i="25"/>
  <c r="P1107" i="25"/>
  <c r="P1099" i="25"/>
  <c r="P1091" i="25"/>
  <c r="P1083" i="25"/>
  <c r="P1075" i="25"/>
  <c r="P1067" i="25"/>
  <c r="P1059" i="25"/>
  <c r="P2991" i="25"/>
  <c r="P2863" i="25"/>
  <c r="P2735" i="25"/>
  <c r="P2607" i="25"/>
  <c r="P2529" i="25"/>
  <c r="P2497" i="25"/>
  <c r="P2465" i="25"/>
  <c r="P2433" i="25"/>
  <c r="P2401" i="25"/>
  <c r="P2369" i="25"/>
  <c r="P2337" i="25"/>
  <c r="P2305" i="25"/>
  <c r="P2273" i="25"/>
  <c r="P2241" i="25"/>
  <c r="P2209" i="25"/>
  <c r="P2177" i="25"/>
  <c r="P2145" i="25"/>
  <c r="P2113" i="25"/>
  <c r="P2081" i="25"/>
  <c r="P2049" i="25"/>
  <c r="P2017" i="25"/>
  <c r="P1985" i="25"/>
  <c r="P1961" i="25"/>
  <c r="P1956" i="25"/>
  <c r="P1951" i="25"/>
  <c r="P1897" i="25"/>
  <c r="P1892" i="25"/>
  <c r="P1887" i="25"/>
  <c r="P1833" i="25"/>
  <c r="P1828" i="25"/>
  <c r="P1823" i="25"/>
  <c r="P1769" i="25"/>
  <c r="P1764" i="25"/>
  <c r="P1759" i="25"/>
  <c r="P1724" i="25"/>
  <c r="P1716" i="25"/>
  <c r="P1708" i="25"/>
  <c r="P1700" i="25"/>
  <c r="P1692" i="25"/>
  <c r="P1684" i="25"/>
  <c r="P1676" i="25"/>
  <c r="P1668" i="25"/>
  <c r="P1660" i="25"/>
  <c r="P1652" i="25"/>
  <c r="P1644" i="25"/>
  <c r="P1636" i="25"/>
  <c r="P1628" i="25"/>
  <c r="P1620" i="25"/>
  <c r="P1612" i="25"/>
  <c r="P1604" i="25"/>
  <c r="P1596" i="25"/>
  <c r="P1588" i="25"/>
  <c r="P1580" i="25"/>
  <c r="P1572" i="25"/>
  <c r="P1564" i="25"/>
  <c r="P1556" i="25"/>
  <c r="P1548" i="25"/>
  <c r="P1540" i="25"/>
  <c r="P1532" i="25"/>
  <c r="P1524" i="25"/>
  <c r="P1516" i="25"/>
  <c r="P1508" i="25"/>
  <c r="P1500" i="25"/>
  <c r="P1492" i="25"/>
  <c r="P1484" i="25"/>
  <c r="P1476" i="25"/>
  <c r="P1468" i="25"/>
  <c r="P1460" i="25"/>
  <c r="P1452" i="25"/>
  <c r="P1444" i="25"/>
  <c r="P1436" i="25"/>
  <c r="P1428" i="25"/>
  <c r="P1420" i="25"/>
  <c r="P1412" i="25"/>
  <c r="P1404" i="25"/>
  <c r="P1396" i="25"/>
  <c r="P1388" i="25"/>
  <c r="P1380" i="25"/>
  <c r="P1372" i="25"/>
  <c r="P1364" i="25"/>
  <c r="P1356" i="25"/>
  <c r="P1348" i="25"/>
  <c r="P1340" i="25"/>
  <c r="P1332" i="25"/>
  <c r="P1324" i="25"/>
  <c r="P1316" i="25"/>
  <c r="P1308" i="25"/>
  <c r="P1300" i="25"/>
  <c r="P1292" i="25"/>
  <c r="P1284" i="25"/>
  <c r="P1276" i="25"/>
  <c r="P1268" i="25"/>
  <c r="P1260" i="25"/>
  <c r="P1252" i="25"/>
  <c r="P1244" i="25"/>
  <c r="P1236" i="25"/>
  <c r="P1228" i="25"/>
  <c r="P1220" i="25"/>
  <c r="P1212" i="25"/>
  <c r="P1204" i="25"/>
  <c r="P1196" i="25"/>
  <c r="P1188" i="25"/>
  <c r="P1180" i="25"/>
  <c r="P1172" i="25"/>
  <c r="P1164" i="25"/>
  <c r="P1156" i="25"/>
  <c r="P1148" i="25"/>
  <c r="P1140" i="25"/>
  <c r="P1132" i="25"/>
  <c r="P1124" i="25"/>
  <c r="P1116" i="25"/>
  <c r="P1108" i="25"/>
  <c r="P1100" i="25"/>
  <c r="P1092" i="25"/>
  <c r="P1084" i="25"/>
  <c r="P1076" i="25"/>
  <c r="P1068" i="25"/>
  <c r="P1060" i="25"/>
  <c r="P2887" i="25"/>
  <c r="P2759" i="25"/>
  <c r="P2631" i="25"/>
  <c r="P2535" i="25"/>
  <c r="P2503" i="25"/>
  <c r="P2471" i="25"/>
  <c r="P2439" i="25"/>
  <c r="P2407" i="25"/>
  <c r="P2375" i="25"/>
  <c r="P2343" i="25"/>
  <c r="P2311" i="25"/>
  <c r="P2279" i="25"/>
  <c r="P2247" i="25"/>
  <c r="P2215" i="25"/>
  <c r="P2183" i="25"/>
  <c r="P2151" i="25"/>
  <c r="P2119" i="25"/>
  <c r="P2087" i="25"/>
  <c r="P2055" i="25"/>
  <c r="P2023" i="25"/>
  <c r="P1991" i="25"/>
  <c r="P1921" i="25"/>
  <c r="P1916" i="25"/>
  <c r="P1911" i="25"/>
  <c r="P1857" i="25"/>
  <c r="P1852" i="25"/>
  <c r="P1847" i="25"/>
  <c r="P1793" i="25"/>
  <c r="P1788" i="25"/>
  <c r="P1783" i="25"/>
  <c r="P1729" i="25"/>
  <c r="P1725" i="25"/>
  <c r="P1717" i="25"/>
  <c r="P1709" i="25"/>
  <c r="P1701" i="25"/>
  <c r="P1693" i="25"/>
  <c r="P1685" i="25"/>
  <c r="P1677" i="25"/>
  <c r="P1669" i="25"/>
  <c r="P1661" i="25"/>
  <c r="P1653" i="25"/>
  <c r="P1645" i="25"/>
  <c r="P1637" i="25"/>
  <c r="P1629" i="25"/>
  <c r="P1621" i="25"/>
  <c r="P1613" i="25"/>
  <c r="P1605" i="25"/>
  <c r="P1597" i="25"/>
  <c r="P1589" i="25"/>
  <c r="P1581" i="25"/>
  <c r="P2415" i="25"/>
  <c r="P2287" i="25"/>
  <c r="P2159" i="25"/>
  <c r="P2031" i="25"/>
  <c r="P1905" i="25"/>
  <c r="P1836" i="25"/>
  <c r="P1767" i="25"/>
  <c r="P1719" i="25"/>
  <c r="P1687" i="25"/>
  <c r="P1655" i="25"/>
  <c r="P1623" i="25"/>
  <c r="P1591" i="25"/>
  <c r="P1558" i="25"/>
  <c r="P1533" i="25"/>
  <c r="P1519" i="25"/>
  <c r="P1494" i="25"/>
  <c r="P1469" i="25"/>
  <c r="P1455" i="25"/>
  <c r="P1430" i="25"/>
  <c r="P1405" i="25"/>
  <c r="P1391" i="25"/>
  <c r="P1366" i="25"/>
  <c r="P1341" i="25"/>
  <c r="P1327" i="25"/>
  <c r="P1302" i="25"/>
  <c r="P1277" i="25"/>
  <c r="P1263" i="25"/>
  <c r="P1238" i="25"/>
  <c r="P1213" i="25"/>
  <c r="P1199" i="25"/>
  <c r="P1174" i="25"/>
  <c r="P1149" i="25"/>
  <c r="P1135" i="25"/>
  <c r="P1110" i="25"/>
  <c r="P1085" i="25"/>
  <c r="P1071" i="25"/>
  <c r="P1058" i="25"/>
  <c r="P1050" i="25"/>
  <c r="P1042" i="25"/>
  <c r="P1034" i="25"/>
  <c r="P1026" i="25"/>
  <c r="P1018" i="25"/>
  <c r="P1010" i="25"/>
  <c r="P1002" i="25"/>
  <c r="P994" i="25"/>
  <c r="P986" i="25"/>
  <c r="P978" i="25"/>
  <c r="P970" i="25"/>
  <c r="P962" i="25"/>
  <c r="P954" i="25"/>
  <c r="P946" i="25"/>
  <c r="P938" i="25"/>
  <c r="P930" i="25"/>
  <c r="P922" i="25"/>
  <c r="P914" i="25"/>
  <c r="P906" i="25"/>
  <c r="P898" i="25"/>
  <c r="P890" i="25"/>
  <c r="P882" i="25"/>
  <c r="P874" i="25"/>
  <c r="P866" i="25"/>
  <c r="P858" i="25"/>
  <c r="P850" i="25"/>
  <c r="P842" i="25"/>
  <c r="P834" i="25"/>
  <c r="P826" i="25"/>
  <c r="P818" i="25"/>
  <c r="P810" i="25"/>
  <c r="P802" i="25"/>
  <c r="P794" i="25"/>
  <c r="P786" i="25"/>
  <c r="P778" i="25"/>
  <c r="P770" i="25"/>
  <c r="P762" i="25"/>
  <c r="P754" i="25"/>
  <c r="P746" i="25"/>
  <c r="P738" i="25"/>
  <c r="P730" i="25"/>
  <c r="P722" i="25"/>
  <c r="P714" i="25"/>
  <c r="P706" i="25"/>
  <c r="P698" i="25"/>
  <c r="P690" i="25"/>
  <c r="P682" i="25"/>
  <c r="P674" i="25"/>
  <c r="P666" i="25"/>
  <c r="P658" i="25"/>
  <c r="P650" i="25"/>
  <c r="P642" i="25"/>
  <c r="P634" i="25"/>
  <c r="P626" i="25"/>
  <c r="P618" i="25"/>
  <c r="P610" i="25"/>
  <c r="P602" i="25"/>
  <c r="P594" i="25"/>
  <c r="P586" i="25"/>
  <c r="P578" i="25"/>
  <c r="P570" i="25"/>
  <c r="P562" i="25"/>
  <c r="P554" i="25"/>
  <c r="P546" i="25"/>
  <c r="P538" i="25"/>
  <c r="P530" i="25"/>
  <c r="P522" i="25"/>
  <c r="P514" i="25"/>
  <c r="P506" i="25"/>
  <c r="P498" i="25"/>
  <c r="P490" i="25"/>
  <c r="P482" i="25"/>
  <c r="P474" i="25"/>
  <c r="P466" i="25"/>
  <c r="P458" i="25"/>
  <c r="P450" i="25"/>
  <c r="P442" i="25"/>
  <c r="P434" i="25"/>
  <c r="P2537" i="25"/>
  <c r="P2409" i="25"/>
  <c r="P2281" i="25"/>
  <c r="P2153" i="25"/>
  <c r="P2025" i="25"/>
  <c r="P1881" i="25"/>
  <c r="P1812" i="25"/>
  <c r="P1743" i="25"/>
  <c r="P1710" i="25"/>
  <c r="P1678" i="25"/>
  <c r="P1646" i="25"/>
  <c r="P1614" i="25"/>
  <c r="P1582" i="25"/>
  <c r="P1557" i="25"/>
  <c r="P1543" i="25"/>
  <c r="P1518" i="25"/>
  <c r="P1493" i="25"/>
  <c r="P1479" i="25"/>
  <c r="P1454" i="25"/>
  <c r="P1429" i="25"/>
  <c r="P1415" i="25"/>
  <c r="P1390" i="25"/>
  <c r="P1365" i="25"/>
  <c r="P1351" i="25"/>
  <c r="P1326" i="25"/>
  <c r="P1301" i="25"/>
  <c r="P1287" i="25"/>
  <c r="P1262" i="25"/>
  <c r="P1237" i="25"/>
  <c r="P1223" i="25"/>
  <c r="P1198" i="25"/>
  <c r="P1173" i="25"/>
  <c r="P1159" i="25"/>
  <c r="P1134" i="25"/>
  <c r="P1109" i="25"/>
  <c r="P1095" i="25"/>
  <c r="P1070" i="25"/>
  <c r="P1051" i="25"/>
  <c r="P1043" i="25"/>
  <c r="P1035" i="25"/>
  <c r="P1027" i="25"/>
  <c r="P1019" i="25"/>
  <c r="P1011" i="25"/>
  <c r="P1003" i="25"/>
  <c r="P995" i="25"/>
  <c r="P987" i="25"/>
  <c r="P979" i="25"/>
  <c r="P971" i="25"/>
  <c r="P963" i="25"/>
  <c r="P955" i="25"/>
  <c r="P947" i="25"/>
  <c r="P939" i="25"/>
  <c r="P931" i="25"/>
  <c r="P923" i="25"/>
  <c r="P915" i="25"/>
  <c r="P907" i="25"/>
  <c r="P899" i="25"/>
  <c r="P891" i="25"/>
  <c r="P883" i="25"/>
  <c r="P875" i="25"/>
  <c r="P867" i="25"/>
  <c r="P859" i="25"/>
  <c r="P851" i="25"/>
  <c r="P843" i="25"/>
  <c r="P835" i="25"/>
  <c r="P827" i="25"/>
  <c r="P819" i="25"/>
  <c r="P811" i="25"/>
  <c r="P803" i="25"/>
  <c r="P795" i="25"/>
  <c r="P787" i="25"/>
  <c r="P779" i="25"/>
  <c r="P771" i="25"/>
  <c r="P763" i="25"/>
  <c r="P755" i="25"/>
  <c r="P747" i="25"/>
  <c r="P739" i="25"/>
  <c r="P731" i="25"/>
  <c r="P723" i="25"/>
  <c r="P715" i="25"/>
  <c r="P707" i="25"/>
  <c r="P699" i="25"/>
  <c r="P691" i="25"/>
  <c r="P683" i="25"/>
  <c r="P675" i="25"/>
  <c r="P667" i="25"/>
  <c r="P659" i="25"/>
  <c r="P651" i="25"/>
  <c r="P643" i="25"/>
  <c r="P635" i="25"/>
  <c r="P627" i="25"/>
  <c r="P619" i="25"/>
  <c r="P611" i="25"/>
  <c r="P603" i="25"/>
  <c r="P595" i="25"/>
  <c r="P587" i="25"/>
  <c r="P579" i="25"/>
  <c r="P571" i="25"/>
  <c r="P563" i="25"/>
  <c r="P555" i="25"/>
  <c r="P547" i="25"/>
  <c r="P539" i="25"/>
  <c r="P531" i="25"/>
  <c r="P523" i="25"/>
  <c r="P515" i="25"/>
  <c r="P507" i="25"/>
  <c r="P499" i="25"/>
  <c r="P491" i="25"/>
  <c r="P483" i="25"/>
  <c r="P475" i="25"/>
  <c r="P467" i="25"/>
  <c r="P459" i="25"/>
  <c r="P451" i="25"/>
  <c r="P443" i="25"/>
  <c r="P435" i="25"/>
  <c r="P427" i="25"/>
  <c r="P2663" i="25"/>
  <c r="P2447" i="25"/>
  <c r="P2319" i="25"/>
  <c r="P2191" i="25"/>
  <c r="P2063" i="25"/>
  <c r="P1959" i="25"/>
  <c r="P1841" i="25"/>
  <c r="P1772" i="25"/>
  <c r="P1695" i="25"/>
  <c r="P1663" i="25"/>
  <c r="P1631" i="25"/>
  <c r="P1599" i="25"/>
  <c r="P1567" i="25"/>
  <c r="P1542" i="25"/>
  <c r="P1517" i="25"/>
  <c r="P1503" i="25"/>
  <c r="P1478" i="25"/>
  <c r="P1453" i="25"/>
  <c r="P1439" i="25"/>
  <c r="P1414" i="25"/>
  <c r="P1389" i="25"/>
  <c r="P1375" i="25"/>
  <c r="P1350" i="25"/>
  <c r="P1325" i="25"/>
  <c r="P1311" i="25"/>
  <c r="P1286" i="25"/>
  <c r="P1261" i="25"/>
  <c r="P1247" i="25"/>
  <c r="P1222" i="25"/>
  <c r="P1197" i="25"/>
  <c r="P1183" i="25"/>
  <c r="P1158" i="25"/>
  <c r="P1133" i="25"/>
  <c r="P1119" i="25"/>
  <c r="P1094" i="25"/>
  <c r="P1069" i="25"/>
  <c r="P1052" i="25"/>
  <c r="P1044" i="25"/>
  <c r="P1036" i="25"/>
  <c r="P1028" i="25"/>
  <c r="P1020" i="25"/>
  <c r="P1012" i="25"/>
  <c r="P1004" i="25"/>
  <c r="P996" i="25"/>
  <c r="P988" i="25"/>
  <c r="P980" i="25"/>
  <c r="P972" i="25"/>
  <c r="P964" i="25"/>
  <c r="P956" i="25"/>
  <c r="P948" i="25"/>
  <c r="P940" i="25"/>
  <c r="P932" i="25"/>
  <c r="P924" i="25"/>
  <c r="P916" i="25"/>
  <c r="P908" i="25"/>
  <c r="P900" i="25"/>
  <c r="P892" i="25"/>
  <c r="P884" i="25"/>
  <c r="P876" i="25"/>
  <c r="P868" i="25"/>
  <c r="P860" i="25"/>
  <c r="P852" i="25"/>
  <c r="P844" i="25"/>
  <c r="P836" i="25"/>
  <c r="P828" i="25"/>
  <c r="P820" i="25"/>
  <c r="P812" i="25"/>
  <c r="P804" i="25"/>
  <c r="P796" i="25"/>
  <c r="P788" i="25"/>
  <c r="P780" i="25"/>
  <c r="P772" i="25"/>
  <c r="P764" i="25"/>
  <c r="P756" i="25"/>
  <c r="P748" i="25"/>
  <c r="P740" i="25"/>
  <c r="P732" i="25"/>
  <c r="P724" i="25"/>
  <c r="P716" i="25"/>
  <c r="P708" i="25"/>
  <c r="P700" i="25"/>
  <c r="P692" i="25"/>
  <c r="P684" i="25"/>
  <c r="P676" i="25"/>
  <c r="P668" i="25"/>
  <c r="P660" i="25"/>
  <c r="P652" i="25"/>
  <c r="P644" i="25"/>
  <c r="P636" i="25"/>
  <c r="P628" i="25"/>
  <c r="P620" i="25"/>
  <c r="P612" i="25"/>
  <c r="P604" i="25"/>
  <c r="P596" i="25"/>
  <c r="P588" i="25"/>
  <c r="P580" i="25"/>
  <c r="P572" i="25"/>
  <c r="P564" i="25"/>
  <c r="P556" i="25"/>
  <c r="P548" i="25"/>
  <c r="P540" i="25"/>
  <c r="P532" i="25"/>
  <c r="P524" i="25"/>
  <c r="P516" i="25"/>
  <c r="P508" i="25"/>
  <c r="P500" i="25"/>
  <c r="P492" i="25"/>
  <c r="P484" i="25"/>
  <c r="P476" i="25"/>
  <c r="P468" i="25"/>
  <c r="P460" i="25"/>
  <c r="P452" i="25"/>
  <c r="P444" i="25"/>
  <c r="P436" i="25"/>
  <c r="P428" i="25"/>
  <c r="P2639" i="25"/>
  <c r="P2441" i="25"/>
  <c r="P2313" i="25"/>
  <c r="P2185" i="25"/>
  <c r="P2057" i="25"/>
  <c r="P1935" i="25"/>
  <c r="P1817" i="25"/>
  <c r="P1748" i="25"/>
  <c r="P1718" i="25"/>
  <c r="P1686" i="25"/>
  <c r="P1654" i="25"/>
  <c r="P1622" i="25"/>
  <c r="P1590" i="25"/>
  <c r="P1566" i="25"/>
  <c r="P1541" i="25"/>
  <c r="P1527" i="25"/>
  <c r="P1502" i="25"/>
  <c r="P1477" i="25"/>
  <c r="P1463" i="25"/>
  <c r="P1438" i="25"/>
  <c r="P1413" i="25"/>
  <c r="P1399" i="25"/>
  <c r="P1374" i="25"/>
  <c r="P1349" i="25"/>
  <c r="P1335" i="25"/>
  <c r="P1310" i="25"/>
  <c r="P1285" i="25"/>
  <c r="P1271" i="25"/>
  <c r="P1246" i="25"/>
  <c r="P1221" i="25"/>
  <c r="P1207" i="25"/>
  <c r="P1182" i="25"/>
  <c r="P1157" i="25"/>
  <c r="P1143" i="25"/>
  <c r="P1118" i="25"/>
  <c r="P1093" i="25"/>
  <c r="P1079" i="25"/>
  <c r="P1053" i="25"/>
  <c r="P1045" i="25"/>
  <c r="P1037" i="25"/>
  <c r="P1029" i="25"/>
  <c r="P1021" i="25"/>
  <c r="P1013" i="25"/>
  <c r="P1005" i="25"/>
  <c r="P997" i="25"/>
  <c r="P989" i="25"/>
  <c r="P981" i="25"/>
  <c r="P973" i="25"/>
  <c r="P965" i="25"/>
  <c r="P957" i="25"/>
  <c r="P949" i="25"/>
  <c r="P941" i="25"/>
  <c r="P933" i="25"/>
  <c r="P925" i="25"/>
  <c r="P917" i="25"/>
  <c r="P909" i="25"/>
  <c r="P901" i="25"/>
  <c r="P893" i="25"/>
  <c r="P885" i="25"/>
  <c r="P877" i="25"/>
  <c r="P869" i="25"/>
  <c r="P861" i="25"/>
  <c r="P853" i="25"/>
  <c r="P845" i="25"/>
  <c r="P837" i="25"/>
  <c r="P829" i="25"/>
  <c r="P821" i="25"/>
  <c r="P813" i="25"/>
  <c r="P805" i="25"/>
  <c r="P797" i="25"/>
  <c r="P789" i="25"/>
  <c r="P781" i="25"/>
  <c r="P773" i="25"/>
  <c r="P765" i="25"/>
  <c r="P757" i="25"/>
  <c r="P749" i="25"/>
  <c r="P741" i="25"/>
  <c r="P733" i="25"/>
  <c r="P725" i="25"/>
  <c r="P717" i="25"/>
  <c r="P709" i="25"/>
  <c r="P701" i="25"/>
  <c r="P693" i="25"/>
  <c r="P685" i="25"/>
  <c r="P677" i="25"/>
  <c r="P669" i="25"/>
  <c r="P661" i="25"/>
  <c r="P653" i="25"/>
  <c r="P645" i="25"/>
  <c r="P637" i="25"/>
  <c r="P629" i="25"/>
  <c r="P621" i="25"/>
  <c r="P613" i="25"/>
  <c r="P605" i="25"/>
  <c r="P597" i="25"/>
  <c r="P589" i="25"/>
  <c r="P581" i="25"/>
  <c r="P573" i="25"/>
  <c r="P565" i="25"/>
  <c r="P557" i="25"/>
  <c r="P549" i="25"/>
  <c r="P541" i="25"/>
  <c r="P533" i="25"/>
  <c r="P525" i="25"/>
  <c r="P517" i="25"/>
  <c r="P509" i="25"/>
  <c r="P501" i="25"/>
  <c r="P493" i="25"/>
  <c r="P485" i="25"/>
  <c r="P477" i="25"/>
  <c r="P469" i="25"/>
  <c r="P461" i="25"/>
  <c r="P453" i="25"/>
  <c r="P445" i="25"/>
  <c r="P437" i="25"/>
  <c r="P429" i="25"/>
  <c r="P2791" i="25"/>
  <c r="P2479" i="25"/>
  <c r="P2351" i="25"/>
  <c r="P2223" i="25"/>
  <c r="P2095" i="25"/>
  <c r="P1964" i="25"/>
  <c r="P1895" i="25"/>
  <c r="P1777" i="25"/>
  <c r="P1703" i="25"/>
  <c r="P1671" i="25"/>
  <c r="P1639" i="25"/>
  <c r="P1607" i="25"/>
  <c r="P1565" i="25"/>
  <c r="P1551" i="25"/>
  <c r="P1526" i="25"/>
  <c r="P1501" i="25"/>
  <c r="P1487" i="25"/>
  <c r="P1462" i="25"/>
  <c r="P1437" i="25"/>
  <c r="P1423" i="25"/>
  <c r="P1398" i="25"/>
  <c r="P1373" i="25"/>
  <c r="P1359" i="25"/>
  <c r="P1334" i="25"/>
  <c r="P1309" i="25"/>
  <c r="P1295" i="25"/>
  <c r="P1270" i="25"/>
  <c r="P1245" i="25"/>
  <c r="P1231" i="25"/>
  <c r="P1206" i="25"/>
  <c r="P1181" i="25"/>
  <c r="P1167" i="25"/>
  <c r="P1142" i="25"/>
  <c r="P1117" i="25"/>
  <c r="P1103" i="25"/>
  <c r="P1078" i="25"/>
  <c r="P1054" i="25"/>
  <c r="P1046" i="25"/>
  <c r="P1038" i="25"/>
  <c r="P1030" i="25"/>
  <c r="P1022" i="25"/>
  <c r="P1014" i="25"/>
  <c r="P1006" i="25"/>
  <c r="P998" i="25"/>
  <c r="P990" i="25"/>
  <c r="P982" i="25"/>
  <c r="P974" i="25"/>
  <c r="P966" i="25"/>
  <c r="P958" i="25"/>
  <c r="P950" i="25"/>
  <c r="P942" i="25"/>
  <c r="P934" i="25"/>
  <c r="P926" i="25"/>
  <c r="P918" i="25"/>
  <c r="P910" i="25"/>
  <c r="P902" i="25"/>
  <c r="P894" i="25"/>
  <c r="P886" i="25"/>
  <c r="P878" i="25"/>
  <c r="P870" i="25"/>
  <c r="P862" i="25"/>
  <c r="P854" i="25"/>
  <c r="P846" i="25"/>
  <c r="P838" i="25"/>
  <c r="P830" i="25"/>
  <c r="P822" i="25"/>
  <c r="P814" i="25"/>
  <c r="P806" i="25"/>
  <c r="P798" i="25"/>
  <c r="P790" i="25"/>
  <c r="P782" i="25"/>
  <c r="P774" i="25"/>
  <c r="P766" i="25"/>
  <c r="P758" i="25"/>
  <c r="P750" i="25"/>
  <c r="P742" i="25"/>
  <c r="P734" i="25"/>
  <c r="P726" i="25"/>
  <c r="P718" i="25"/>
  <c r="P710" i="25"/>
  <c r="P702" i="25"/>
  <c r="P694" i="25"/>
  <c r="P686" i="25"/>
  <c r="P678" i="25"/>
  <c r="P670" i="25"/>
  <c r="P662" i="25"/>
  <c r="P654" i="25"/>
  <c r="P646" i="25"/>
  <c r="P638" i="25"/>
  <c r="P630" i="25"/>
  <c r="P622" i="25"/>
  <c r="P614" i="25"/>
  <c r="P606" i="25"/>
  <c r="P598" i="25"/>
  <c r="P590" i="25"/>
  <c r="P582" i="25"/>
  <c r="P574" i="25"/>
  <c r="P566" i="25"/>
  <c r="P558" i="25"/>
  <c r="P550" i="25"/>
  <c r="P542" i="25"/>
  <c r="P534" i="25"/>
  <c r="P526" i="25"/>
  <c r="P518" i="25"/>
  <c r="P510" i="25"/>
  <c r="P502" i="25"/>
  <c r="P494" i="25"/>
  <c r="P486" i="25"/>
  <c r="P478" i="25"/>
  <c r="P470" i="25"/>
  <c r="P462" i="25"/>
  <c r="P454" i="25"/>
  <c r="P446" i="25"/>
  <c r="P438" i="25"/>
  <c r="P430" i="25"/>
  <c r="P2767" i="25"/>
  <c r="P2473" i="25"/>
  <c r="P2345" i="25"/>
  <c r="P2217" i="25"/>
  <c r="P2089" i="25"/>
  <c r="P1940" i="25"/>
  <c r="P1871" i="25"/>
  <c r="P1753" i="25"/>
  <c r="P1694" i="25"/>
  <c r="P1662" i="25"/>
  <c r="P1630" i="25"/>
  <c r="P1598" i="25"/>
  <c r="P1575" i="25"/>
  <c r="P1550" i="25"/>
  <c r="P1525" i="25"/>
  <c r="P1511" i="25"/>
  <c r="P1486" i="25"/>
  <c r="P2919" i="25"/>
  <c r="P2511" i="25"/>
  <c r="P2383" i="25"/>
  <c r="P2255" i="25"/>
  <c r="P2127" i="25"/>
  <c r="P1999" i="25"/>
  <c r="P1900" i="25"/>
  <c r="P1831" i="25"/>
  <c r="P1711" i="25"/>
  <c r="P1679" i="25"/>
  <c r="P1647" i="25"/>
  <c r="P1615" i="25"/>
  <c r="P1583" i="25"/>
  <c r="P1574" i="25"/>
  <c r="P1549" i="25"/>
  <c r="P1535" i="25"/>
  <c r="P1510" i="25"/>
  <c r="P1485" i="25"/>
  <c r="P1471" i="25"/>
  <c r="P1446" i="25"/>
  <c r="P1421" i="25"/>
  <c r="P1407" i="25"/>
  <c r="P1382" i="25"/>
  <c r="P1357" i="25"/>
  <c r="P1343" i="25"/>
  <c r="P1318" i="25"/>
  <c r="P1293" i="25"/>
  <c r="P1279" i="25"/>
  <c r="P1254" i="25"/>
  <c r="P1229" i="25"/>
  <c r="P1215" i="25"/>
  <c r="P1190" i="25"/>
  <c r="P1165" i="25"/>
  <c r="P1151" i="25"/>
  <c r="P1126" i="25"/>
  <c r="P1101" i="25"/>
  <c r="P1087" i="25"/>
  <c r="P1062" i="25"/>
  <c r="P1056" i="25"/>
  <c r="P1048" i="25"/>
  <c r="P1040" i="25"/>
  <c r="P1032" i="25"/>
  <c r="P1024" i="25"/>
  <c r="P1016" i="25"/>
  <c r="P1008" i="25"/>
  <c r="P1000" i="25"/>
  <c r="P992" i="25"/>
  <c r="P984" i="25"/>
  <c r="P976" i="25"/>
  <c r="P968" i="25"/>
  <c r="P960" i="25"/>
  <c r="P952" i="25"/>
  <c r="P944" i="25"/>
  <c r="P936" i="25"/>
  <c r="P928" i="25"/>
  <c r="P920" i="25"/>
  <c r="P912" i="25"/>
  <c r="P904" i="25"/>
  <c r="P896" i="25"/>
  <c r="P888" i="25"/>
  <c r="P880" i="25"/>
  <c r="P872" i="25"/>
  <c r="P864" i="25"/>
  <c r="P856" i="25"/>
  <c r="P848" i="25"/>
  <c r="P840" i="25"/>
  <c r="P832" i="25"/>
  <c r="P824" i="25"/>
  <c r="P816" i="25"/>
  <c r="P808" i="25"/>
  <c r="P800" i="25"/>
  <c r="P792" i="25"/>
  <c r="P784" i="25"/>
  <c r="P776" i="25"/>
  <c r="P768" i="25"/>
  <c r="P760" i="25"/>
  <c r="P752" i="25"/>
  <c r="P744" i="25"/>
  <c r="P736" i="25"/>
  <c r="P728" i="25"/>
  <c r="P720" i="25"/>
  <c r="P712" i="25"/>
  <c r="P704" i="25"/>
  <c r="P696" i="25"/>
  <c r="P688" i="25"/>
  <c r="P680" i="25"/>
  <c r="P672" i="25"/>
  <c r="P664" i="25"/>
  <c r="P656" i="25"/>
  <c r="P648" i="25"/>
  <c r="P640" i="25"/>
  <c r="P632" i="25"/>
  <c r="P624" i="25"/>
  <c r="P616" i="25"/>
  <c r="P608" i="25"/>
  <c r="P600" i="25"/>
  <c r="P592" i="25"/>
  <c r="P584" i="25"/>
  <c r="P576" i="25"/>
  <c r="P568" i="25"/>
  <c r="P560" i="25"/>
  <c r="P552" i="25"/>
  <c r="P544" i="25"/>
  <c r="P536" i="25"/>
  <c r="P528" i="25"/>
  <c r="P520" i="25"/>
  <c r="P512" i="25"/>
  <c r="P504" i="25"/>
  <c r="P496" i="25"/>
  <c r="P488" i="25"/>
  <c r="P480" i="25"/>
  <c r="P472" i="25"/>
  <c r="P464" i="25"/>
  <c r="P456" i="25"/>
  <c r="P448" i="25"/>
  <c r="P440" i="25"/>
  <c r="P432" i="25"/>
  <c r="P2895" i="25"/>
  <c r="P2505" i="25"/>
  <c r="P2377" i="25"/>
  <c r="P2249" i="25"/>
  <c r="P2121" i="25"/>
  <c r="P1993" i="25"/>
  <c r="P1945" i="25"/>
  <c r="P1876" i="25"/>
  <c r="P1807" i="25"/>
  <c r="P1702" i="25"/>
  <c r="P1670" i="25"/>
  <c r="P1638" i="25"/>
  <c r="P1606" i="25"/>
  <c r="P1573" i="25"/>
  <c r="P1559" i="25"/>
  <c r="P1534" i="25"/>
  <c r="P1509" i="25"/>
  <c r="P1495" i="25"/>
  <c r="P1447" i="25"/>
  <c r="P1358" i="25"/>
  <c r="P1269" i="25"/>
  <c r="P1191" i="25"/>
  <c r="P1102" i="25"/>
  <c r="P1055" i="25"/>
  <c r="P1023" i="25"/>
  <c r="P991" i="25"/>
  <c r="P959" i="25"/>
  <c r="P927" i="25"/>
  <c r="P895" i="25"/>
  <c r="P863" i="25"/>
  <c r="P831" i="25"/>
  <c r="P799" i="25"/>
  <c r="P767" i="25"/>
  <c r="P735" i="25"/>
  <c r="P703" i="25"/>
  <c r="P671" i="25"/>
  <c r="P639" i="25"/>
  <c r="P607" i="25"/>
  <c r="P575" i="25"/>
  <c r="P543" i="25"/>
  <c r="P511" i="25"/>
  <c r="P479" i="25"/>
  <c r="P447" i="25"/>
  <c r="P424" i="25"/>
  <c r="P416" i="25"/>
  <c r="P408" i="25"/>
  <c r="P400" i="25"/>
  <c r="P392" i="25"/>
  <c r="P384" i="25"/>
  <c r="P376" i="25"/>
  <c r="P368" i="25"/>
  <c r="P360" i="25"/>
  <c r="P352" i="25"/>
  <c r="P344" i="25"/>
  <c r="P336" i="25"/>
  <c r="P328" i="25"/>
  <c r="P320" i="25"/>
  <c r="P312" i="25"/>
  <c r="P304" i="25"/>
  <c r="P296" i="25"/>
  <c r="P288" i="25"/>
  <c r="P280" i="25"/>
  <c r="P272" i="25"/>
  <c r="P264" i="25"/>
  <c r="P256" i="25"/>
  <c r="P248" i="25"/>
  <c r="P240" i="25"/>
  <c r="P232" i="25"/>
  <c r="P224" i="25"/>
  <c r="P216" i="25"/>
  <c r="P208" i="25"/>
  <c r="P200" i="25"/>
  <c r="P192" i="25"/>
  <c r="P184" i="25"/>
  <c r="P176" i="25"/>
  <c r="P168" i="25"/>
  <c r="P160" i="25"/>
  <c r="P152" i="25"/>
  <c r="P144" i="25"/>
  <c r="P136" i="25"/>
  <c r="P128" i="25"/>
  <c r="P120" i="25"/>
  <c r="P112" i="25"/>
  <c r="P104" i="25"/>
  <c r="P96" i="25"/>
  <c r="P88" i="25"/>
  <c r="P80" i="25"/>
  <c r="P72" i="25"/>
  <c r="P64" i="25"/>
  <c r="P56" i="25"/>
  <c r="P48" i="25"/>
  <c r="P40" i="25"/>
  <c r="P32" i="25"/>
  <c r="P24" i="25"/>
  <c r="P16" i="25"/>
  <c r="P8" i="25"/>
  <c r="P1445" i="25"/>
  <c r="P1367" i="25"/>
  <c r="P1278" i="25"/>
  <c r="P1189" i="25"/>
  <c r="P1111" i="25"/>
  <c r="P1057" i="25"/>
  <c r="P1025" i="25"/>
  <c r="P993" i="25"/>
  <c r="P961" i="25"/>
  <c r="P929" i="25"/>
  <c r="P897" i="25"/>
  <c r="P865" i="25"/>
  <c r="P833" i="25"/>
  <c r="P801" i="25"/>
  <c r="P769" i="25"/>
  <c r="P737" i="25"/>
  <c r="P705" i="25"/>
  <c r="P673" i="25"/>
  <c r="P641" i="25"/>
  <c r="P609" i="25"/>
  <c r="P577" i="25"/>
  <c r="P545" i="25"/>
  <c r="P513" i="25"/>
  <c r="P481" i="25"/>
  <c r="P449" i="25"/>
  <c r="P425" i="25"/>
  <c r="P417" i="25"/>
  <c r="P409" i="25"/>
  <c r="P401" i="25"/>
  <c r="P393" i="25"/>
  <c r="P385" i="25"/>
  <c r="P377" i="25"/>
  <c r="P369" i="25"/>
  <c r="P361" i="25"/>
  <c r="P353" i="25"/>
  <c r="P345" i="25"/>
  <c r="P337" i="25"/>
  <c r="P329" i="25"/>
  <c r="P321" i="25"/>
  <c r="P313" i="25"/>
  <c r="P305" i="25"/>
  <c r="P297" i="25"/>
  <c r="P289" i="25"/>
  <c r="P281" i="25"/>
  <c r="P273" i="25"/>
  <c r="P265" i="25"/>
  <c r="P257" i="25"/>
  <c r="P249" i="25"/>
  <c r="P241" i="25"/>
  <c r="P233" i="25"/>
  <c r="P225" i="25"/>
  <c r="P217" i="25"/>
  <c r="P209" i="25"/>
  <c r="P201" i="25"/>
  <c r="P193" i="25"/>
  <c r="P185" i="25"/>
  <c r="P177" i="25"/>
  <c r="P169" i="25"/>
  <c r="P161" i="25"/>
  <c r="P153" i="25"/>
  <c r="P145" i="25"/>
  <c r="P137" i="25"/>
  <c r="P129" i="25"/>
  <c r="P121" i="25"/>
  <c r="P113" i="25"/>
  <c r="P105" i="25"/>
  <c r="P97" i="25"/>
  <c r="P89" i="25"/>
  <c r="P81" i="25"/>
  <c r="P73" i="25"/>
  <c r="P65" i="25"/>
  <c r="P57" i="25"/>
  <c r="P49" i="25"/>
  <c r="P41" i="25"/>
  <c r="P33" i="25"/>
  <c r="P25" i="25"/>
  <c r="P17" i="25"/>
  <c r="P9" i="25"/>
  <c r="P1461" i="25"/>
  <c r="P1383" i="25"/>
  <c r="P1294" i="25"/>
  <c r="P1205" i="25"/>
  <c r="P1127" i="25"/>
  <c r="P1031" i="25"/>
  <c r="P999" i="25"/>
  <c r="P967" i="25"/>
  <c r="P935" i="25"/>
  <c r="P903" i="25"/>
  <c r="P871" i="25"/>
  <c r="P839" i="25"/>
  <c r="P807" i="25"/>
  <c r="P775" i="25"/>
  <c r="P743" i="25"/>
  <c r="P711" i="25"/>
  <c r="P679" i="25"/>
  <c r="P647" i="25"/>
  <c r="P615" i="25"/>
  <c r="P583" i="25"/>
  <c r="P551" i="25"/>
  <c r="P519" i="25"/>
  <c r="P487" i="25"/>
  <c r="P455" i="25"/>
  <c r="P426" i="25"/>
  <c r="P418" i="25"/>
  <c r="P410" i="25"/>
  <c r="P402" i="25"/>
  <c r="P394" i="25"/>
  <c r="P386" i="25"/>
  <c r="P378" i="25"/>
  <c r="P370" i="25"/>
  <c r="P362" i="25"/>
  <c r="P354" i="25"/>
  <c r="P346" i="25"/>
  <c r="P338" i="25"/>
  <c r="P330" i="25"/>
  <c r="P322" i="25"/>
  <c r="P314" i="25"/>
  <c r="P306" i="25"/>
  <c r="P298" i="25"/>
  <c r="P290" i="25"/>
  <c r="P282" i="25"/>
  <c r="P274" i="25"/>
  <c r="P266" i="25"/>
  <c r="P258" i="25"/>
  <c r="P250" i="25"/>
  <c r="P242" i="25"/>
  <c r="P234" i="25"/>
  <c r="P226" i="25"/>
  <c r="P218" i="25"/>
  <c r="P210" i="25"/>
  <c r="P202" i="25"/>
  <c r="P194" i="25"/>
  <c r="P186" i="25"/>
  <c r="P178" i="25"/>
  <c r="P170" i="25"/>
  <c r="P162" i="25"/>
  <c r="P154" i="25"/>
  <c r="P146" i="25"/>
  <c r="P138" i="25"/>
  <c r="P130" i="25"/>
  <c r="P122" i="25"/>
  <c r="P114" i="25"/>
  <c r="P106" i="25"/>
  <c r="P98" i="25"/>
  <c r="P90" i="25"/>
  <c r="P82" i="25"/>
  <c r="P74" i="25"/>
  <c r="P66" i="25"/>
  <c r="P58" i="25"/>
  <c r="P50" i="25"/>
  <c r="P42" i="25"/>
  <c r="P34" i="25"/>
  <c r="P26" i="25"/>
  <c r="P18" i="25"/>
  <c r="P10" i="25"/>
  <c r="P1470" i="25"/>
  <c r="P1381" i="25"/>
  <c r="P1303" i="25"/>
  <c r="P1214" i="25"/>
  <c r="P1125" i="25"/>
  <c r="P1033" i="25"/>
  <c r="P1001" i="25"/>
  <c r="P969" i="25"/>
  <c r="P937" i="25"/>
  <c r="P905" i="25"/>
  <c r="P873" i="25"/>
  <c r="P841" i="25"/>
  <c r="P809" i="25"/>
  <c r="P777" i="25"/>
  <c r="P745" i="25"/>
  <c r="P713" i="25"/>
  <c r="P681" i="25"/>
  <c r="P649" i="25"/>
  <c r="P617" i="25"/>
  <c r="P585" i="25"/>
  <c r="P553" i="25"/>
  <c r="P521" i="25"/>
  <c r="P489" i="25"/>
  <c r="P457" i="25"/>
  <c r="P419" i="25"/>
  <c r="P411" i="25"/>
  <c r="P403" i="25"/>
  <c r="P395" i="25"/>
  <c r="P387" i="25"/>
  <c r="P379" i="25"/>
  <c r="P371" i="25"/>
  <c r="P363" i="25"/>
  <c r="P355" i="25"/>
  <c r="P347" i="25"/>
  <c r="P339" i="25"/>
  <c r="P331" i="25"/>
  <c r="P323" i="25"/>
  <c r="P315" i="25"/>
  <c r="P307" i="25"/>
  <c r="P299" i="25"/>
  <c r="P291" i="25"/>
  <c r="P283" i="25"/>
  <c r="P275" i="25"/>
  <c r="P267" i="25"/>
  <c r="P259" i="25"/>
  <c r="P251" i="25"/>
  <c r="P243" i="25"/>
  <c r="P235" i="25"/>
  <c r="P227" i="25"/>
  <c r="P219" i="25"/>
  <c r="P211" i="25"/>
  <c r="P203" i="25"/>
  <c r="P195" i="25"/>
  <c r="P187" i="25"/>
  <c r="P179" i="25"/>
  <c r="P171" i="25"/>
  <c r="P163" i="25"/>
  <c r="P155" i="25"/>
  <c r="P147" i="25"/>
  <c r="P139" i="25"/>
  <c r="P131" i="25"/>
  <c r="P123" i="25"/>
  <c r="P115" i="25"/>
  <c r="P107" i="25"/>
  <c r="P99" i="25"/>
  <c r="P91" i="25"/>
  <c r="P83" i="25"/>
  <c r="P75" i="25"/>
  <c r="P67" i="25"/>
  <c r="P59" i="25"/>
  <c r="P51" i="25"/>
  <c r="P43" i="25"/>
  <c r="P35" i="25"/>
  <c r="P27" i="25"/>
  <c r="P19" i="25"/>
  <c r="P11" i="25"/>
  <c r="P1397" i="25"/>
  <c r="P1319" i="25"/>
  <c r="P1230" i="25"/>
  <c r="P1141" i="25"/>
  <c r="P1063" i="25"/>
  <c r="P1039" i="25"/>
  <c r="P1007" i="25"/>
  <c r="P975" i="25"/>
  <c r="P943" i="25"/>
  <c r="P911" i="25"/>
  <c r="P879" i="25"/>
  <c r="P847" i="25"/>
  <c r="P815" i="25"/>
  <c r="P783" i="25"/>
  <c r="P751" i="25"/>
  <c r="P719" i="25"/>
  <c r="P687" i="25"/>
  <c r="P655" i="25"/>
  <c r="P623" i="25"/>
  <c r="P591" i="25"/>
  <c r="P559" i="25"/>
  <c r="P527" i="25"/>
  <c r="P495" i="25"/>
  <c r="P463" i="25"/>
  <c r="P431" i="25"/>
  <c r="P420" i="25"/>
  <c r="P412" i="25"/>
  <c r="P404" i="25"/>
  <c r="P396" i="25"/>
  <c r="P388" i="25"/>
  <c r="P380" i="25"/>
  <c r="P372" i="25"/>
  <c r="P364" i="25"/>
  <c r="P356" i="25"/>
  <c r="P348" i="25"/>
  <c r="P340" i="25"/>
  <c r="P332" i="25"/>
  <c r="P324" i="25"/>
  <c r="P316" i="25"/>
  <c r="P308" i="25"/>
  <c r="P300" i="25"/>
  <c r="P292" i="25"/>
  <c r="P284" i="25"/>
  <c r="P276" i="25"/>
  <c r="P268" i="25"/>
  <c r="P260" i="25"/>
  <c r="P252" i="25"/>
  <c r="P244" i="25"/>
  <c r="P236" i="25"/>
  <c r="P228" i="25"/>
  <c r="P220" i="25"/>
  <c r="P212" i="25"/>
  <c r="P204" i="25"/>
  <c r="P196" i="25"/>
  <c r="P188" i="25"/>
  <c r="P180" i="25"/>
  <c r="P172" i="25"/>
  <c r="P164" i="25"/>
  <c r="P156" i="25"/>
  <c r="P148" i="25"/>
  <c r="P140" i="25"/>
  <c r="P132" i="25"/>
  <c r="P124" i="25"/>
  <c r="P116" i="25"/>
  <c r="P108" i="25"/>
  <c r="P100" i="25"/>
  <c r="P92" i="25"/>
  <c r="P84" i="25"/>
  <c r="P76" i="25"/>
  <c r="P68" i="25"/>
  <c r="P60" i="25"/>
  <c r="P52" i="25"/>
  <c r="P44" i="25"/>
  <c r="P36" i="25"/>
  <c r="P28" i="25"/>
  <c r="P20" i="25"/>
  <c r="P12" i="25"/>
  <c r="P1406" i="25"/>
  <c r="P1317" i="25"/>
  <c r="P1239" i="25"/>
  <c r="P1150" i="25"/>
  <c r="P1061" i="25"/>
  <c r="P1041" i="25"/>
  <c r="P1009" i="25"/>
  <c r="P977" i="25"/>
  <c r="P945" i="25"/>
  <c r="P913" i="25"/>
  <c r="P881" i="25"/>
  <c r="P849" i="25"/>
  <c r="P817" i="25"/>
  <c r="P785" i="25"/>
  <c r="P753" i="25"/>
  <c r="P721" i="25"/>
  <c r="P689" i="25"/>
  <c r="P657" i="25"/>
  <c r="P625" i="25"/>
  <c r="P593" i="25"/>
  <c r="P561" i="25"/>
  <c r="P529" i="25"/>
  <c r="P497" i="25"/>
  <c r="P465" i="25"/>
  <c r="P433" i="25"/>
  <c r="P421" i="25"/>
  <c r="P413" i="25"/>
  <c r="P405" i="25"/>
  <c r="P397" i="25"/>
  <c r="P389" i="25"/>
  <c r="P381" i="25"/>
  <c r="P373" i="25"/>
  <c r="P365" i="25"/>
  <c r="P357" i="25"/>
  <c r="P349" i="25"/>
  <c r="P341" i="25"/>
  <c r="P333" i="25"/>
  <c r="P325" i="25"/>
  <c r="P317" i="25"/>
  <c r="P309" i="25"/>
  <c r="P301" i="25"/>
  <c r="P293" i="25"/>
  <c r="P285" i="25"/>
  <c r="P277" i="25"/>
  <c r="P269" i="25"/>
  <c r="P261" i="25"/>
  <c r="P253" i="25"/>
  <c r="P245" i="25"/>
  <c r="P237" i="25"/>
  <c r="P229" i="25"/>
  <c r="P221" i="25"/>
  <c r="P213" i="25"/>
  <c r="P205" i="25"/>
  <c r="P197" i="25"/>
  <c r="P189" i="25"/>
  <c r="P181" i="25"/>
  <c r="P173" i="25"/>
  <c r="P165" i="25"/>
  <c r="P157" i="25"/>
  <c r="P149" i="25"/>
  <c r="P141" i="25"/>
  <c r="P133" i="25"/>
  <c r="P125" i="25"/>
  <c r="P117" i="25"/>
  <c r="P109" i="25"/>
  <c r="P101" i="25"/>
  <c r="P93" i="25"/>
  <c r="P85" i="25"/>
  <c r="P77" i="25"/>
  <c r="P69" i="25"/>
  <c r="P61" i="25"/>
  <c r="P53" i="25"/>
  <c r="P45" i="25"/>
  <c r="P37" i="25"/>
  <c r="P29" i="25"/>
  <c r="P21" i="25"/>
  <c r="P13" i="25"/>
  <c r="P1422" i="25"/>
  <c r="P1333" i="25"/>
  <c r="P1255" i="25"/>
  <c r="P1166" i="25"/>
  <c r="P1077" i="25"/>
  <c r="P1047" i="25"/>
  <c r="P1015" i="25"/>
  <c r="P983" i="25"/>
  <c r="P951" i="25"/>
  <c r="P919" i="25"/>
  <c r="P887" i="25"/>
  <c r="P855" i="25"/>
  <c r="P823" i="25"/>
  <c r="P791" i="25"/>
  <c r="P759" i="25"/>
  <c r="P727" i="25"/>
  <c r="P695" i="25"/>
  <c r="P663" i="25"/>
  <c r="P631" i="25"/>
  <c r="P599" i="25"/>
  <c r="P567" i="25"/>
  <c r="P535" i="25"/>
  <c r="P503" i="25"/>
  <c r="P471" i="25"/>
  <c r="P439" i="25"/>
  <c r="P422" i="25"/>
  <c r="P414" i="25"/>
  <c r="P406" i="25"/>
  <c r="P398" i="25"/>
  <c r="P390" i="25"/>
  <c r="P382" i="25"/>
  <c r="P374" i="25"/>
  <c r="P366" i="25"/>
  <c r="P358" i="25"/>
  <c r="P350" i="25"/>
  <c r="P342" i="25"/>
  <c r="P334" i="25"/>
  <c r="P326" i="25"/>
  <c r="P318" i="25"/>
  <c r="P310" i="25"/>
  <c r="P302" i="25"/>
  <c r="P294" i="25"/>
  <c r="P286" i="25"/>
  <c r="P278" i="25"/>
  <c r="P270" i="25"/>
  <c r="P262" i="25"/>
  <c r="P254" i="25"/>
  <c r="P246" i="25"/>
  <c r="P238" i="25"/>
  <c r="P230" i="25"/>
  <c r="P222" i="25"/>
  <c r="P214" i="25"/>
  <c r="P206" i="25"/>
  <c r="P198" i="25"/>
  <c r="P190" i="25"/>
  <c r="P182" i="25"/>
  <c r="P174" i="25"/>
  <c r="P166" i="25"/>
  <c r="P158" i="25"/>
  <c r="P150" i="25"/>
  <c r="P142" i="25"/>
  <c r="P134" i="25"/>
  <c r="P126" i="25"/>
  <c r="P118" i="25"/>
  <c r="P110" i="25"/>
  <c r="P102" i="25"/>
  <c r="P94" i="25"/>
  <c r="P86" i="25"/>
  <c r="P78" i="25"/>
  <c r="P70" i="25"/>
  <c r="P62" i="25"/>
  <c r="P54" i="25"/>
  <c r="P46" i="25"/>
  <c r="P38" i="25"/>
  <c r="P30" i="25"/>
  <c r="P22" i="25"/>
  <c r="P14" i="25"/>
  <c r="P6" i="25"/>
  <c r="P1431" i="25"/>
  <c r="P1342" i="25"/>
  <c r="P1253" i="25"/>
  <c r="P1175" i="25"/>
  <c r="P1086" i="25"/>
  <c r="P1049" i="25"/>
  <c r="P1017" i="25"/>
  <c r="P985" i="25"/>
  <c r="P953" i="25"/>
  <c r="P921" i="25"/>
  <c r="P889" i="25"/>
  <c r="P857" i="25"/>
  <c r="P825" i="25"/>
  <c r="P793" i="25"/>
  <c r="P761" i="25"/>
  <c r="P729" i="25"/>
  <c r="P697" i="25"/>
  <c r="P665" i="25"/>
  <c r="P633" i="25"/>
  <c r="P601" i="25"/>
  <c r="P569" i="25"/>
  <c r="P537" i="25"/>
  <c r="P505" i="25"/>
  <c r="P473" i="25"/>
  <c r="P441" i="25"/>
  <c r="P423" i="25"/>
  <c r="P415" i="25"/>
  <c r="P407" i="25"/>
  <c r="P399" i="25"/>
  <c r="P391" i="25"/>
  <c r="P383" i="25"/>
  <c r="P375" i="25"/>
  <c r="P367" i="25"/>
  <c r="P359" i="25"/>
  <c r="P351" i="25"/>
  <c r="P343" i="25"/>
  <c r="P335" i="25"/>
  <c r="P327" i="25"/>
  <c r="P319" i="25"/>
  <c r="P311" i="25"/>
  <c r="P303" i="25"/>
  <c r="P295" i="25"/>
  <c r="P287" i="25"/>
  <c r="P279" i="25"/>
  <c r="P271" i="25"/>
  <c r="P263" i="25"/>
  <c r="P255" i="25"/>
  <c r="P247" i="25"/>
  <c r="P239" i="25"/>
  <c r="P231" i="25"/>
  <c r="P223" i="25"/>
  <c r="P215" i="25"/>
  <c r="P207" i="25"/>
  <c r="P199" i="25"/>
  <c r="P191" i="25"/>
  <c r="P183" i="25"/>
  <c r="P175" i="25"/>
  <c r="P167" i="25"/>
  <c r="P159" i="25"/>
  <c r="P151" i="25"/>
  <c r="P143" i="25"/>
  <c r="P135" i="25"/>
  <c r="P127" i="25"/>
  <c r="P119" i="25"/>
  <c r="P111" i="25"/>
  <c r="P103" i="25"/>
  <c r="P95" i="25"/>
  <c r="P87" i="25"/>
  <c r="P79" i="25"/>
  <c r="P71" i="25"/>
  <c r="P63" i="25"/>
  <c r="P55" i="25"/>
  <c r="P47" i="25"/>
  <c r="P39" i="25"/>
  <c r="P31" i="25"/>
  <c r="P23" i="25"/>
  <c r="P15" i="25"/>
  <c r="P7" i="25"/>
  <c r="T2" i="15"/>
  <c r="X7" i="5" s="1"/>
  <c r="N7" i="5" s="1"/>
  <c r="T6989" i="25" s="1"/>
  <c r="CH6" i="20"/>
  <c r="T6385" i="25"/>
  <c r="T4896" i="25"/>
  <c r="T2594" i="25"/>
  <c r="T2989" i="25"/>
  <c r="T2514" i="25"/>
  <c r="T1646" i="25"/>
  <c r="T29" i="25"/>
  <c r="T1035" i="25"/>
  <c r="AF2" i="15"/>
  <c r="X10" i="5" s="1"/>
  <c r="N10" i="5" s="1"/>
  <c r="AE2" i="15"/>
  <c r="W10" i="5" s="1"/>
  <c r="M10" i="5" s="1"/>
  <c r="AD2" i="15"/>
  <c r="V10" i="5" s="1"/>
  <c r="L10" i="5" s="1"/>
  <c r="AC2" i="15"/>
  <c r="U10" i="5" s="1"/>
  <c r="K10" i="5"/>
  <c r="S2" i="15"/>
  <c r="W7" i="5" s="1"/>
  <c r="M7" i="5" s="1"/>
  <c r="S8692" i="25" s="1"/>
  <c r="R2" i="15"/>
  <c r="V7" i="5" s="1"/>
  <c r="L7" i="5" s="1"/>
  <c r="R8099" i="25" s="1"/>
  <c r="Q2" i="15"/>
  <c r="U7" i="5"/>
  <c r="K7" i="5" s="1"/>
  <c r="Q8749" i="25" s="1"/>
  <c r="R8270" i="25"/>
  <c r="R8190" i="25"/>
  <c r="R7959" i="25"/>
  <c r="R7812" i="25"/>
  <c r="R7498" i="25"/>
  <c r="R7401" i="25"/>
  <c r="R7056" i="25"/>
  <c r="R6712" i="25"/>
  <c r="R6783" i="25"/>
  <c r="R6369" i="25"/>
  <c r="R6269" i="25"/>
  <c r="R5802" i="25"/>
  <c r="R5682" i="25"/>
  <c r="R5637" i="25"/>
  <c r="R5404" i="25"/>
  <c r="R5303" i="25"/>
  <c r="R4756" i="25"/>
  <c r="R4269" i="25"/>
  <c r="R4742" i="25"/>
  <c r="R4218" i="25"/>
  <c r="R4063" i="25"/>
  <c r="R4260" i="25"/>
  <c r="R3384" i="25"/>
  <c r="R3737" i="25"/>
  <c r="R3970" i="25"/>
  <c r="R3394" i="25"/>
  <c r="R3939" i="25"/>
  <c r="R3852" i="25"/>
  <c r="R3788" i="25"/>
  <c r="R4504" i="25"/>
  <c r="R3034" i="25"/>
  <c r="R3043" i="25"/>
  <c r="R3445" i="25"/>
  <c r="R3222" i="25"/>
  <c r="R3063" i="25"/>
  <c r="R3534" i="25"/>
  <c r="R2773" i="25"/>
  <c r="R2581" i="25"/>
  <c r="R2598" i="25"/>
  <c r="R2888" i="25"/>
  <c r="R2779" i="25"/>
  <c r="R2540" i="25"/>
  <c r="R2012" i="25"/>
  <c r="R2301" i="25"/>
  <c r="R2237" i="25"/>
  <c r="R2881" i="25"/>
  <c r="R2495" i="25"/>
  <c r="R2047" i="25"/>
  <c r="R2280" i="25"/>
  <c r="R1896" i="25"/>
  <c r="R2194" i="25"/>
  <c r="R1690" i="25"/>
  <c r="R1114" i="25"/>
  <c r="R2793" i="25"/>
  <c r="R1814" i="25"/>
  <c r="R1700" i="25"/>
  <c r="R2433" i="25"/>
  <c r="R1229" i="25"/>
  <c r="R1718" i="25"/>
  <c r="R1078" i="25"/>
  <c r="R1503" i="25"/>
  <c r="R452" i="25"/>
  <c r="R2123" i="25"/>
  <c r="R1512" i="25"/>
  <c r="R1038" i="25"/>
  <c r="R654" i="25"/>
  <c r="R759" i="25"/>
  <c r="R1176" i="25"/>
  <c r="R528" i="25"/>
  <c r="R938" i="25"/>
  <c r="R2993" i="25"/>
  <c r="R673" i="25"/>
  <c r="R11" i="25"/>
  <c r="R457" i="25"/>
  <c r="R1223" i="25"/>
  <c r="R382" i="25"/>
  <c r="R126" i="25"/>
  <c r="R1264" i="25"/>
  <c r="R32" i="25"/>
  <c r="R17" i="25"/>
  <c r="S8764" i="25"/>
  <c r="S8757" i="25"/>
  <c r="S8724" i="25"/>
  <c r="S8712" i="25"/>
  <c r="S8698" i="25"/>
  <c r="S8686" i="25"/>
  <c r="S8715" i="25"/>
  <c r="S8648" i="25"/>
  <c r="S8642" i="25"/>
  <c r="S8636" i="25"/>
  <c r="S8630" i="25"/>
  <c r="S8632" i="25"/>
  <c r="S8564" i="25"/>
  <c r="S8557" i="25"/>
  <c r="S8550" i="25"/>
  <c r="S8601" i="25"/>
  <c r="S8585" i="25"/>
  <c r="S8541" i="25"/>
  <c r="S8536" i="25"/>
  <c r="S8514" i="25"/>
  <c r="S8587" i="25"/>
  <c r="S8540" i="25"/>
  <c r="S8627" i="25"/>
  <c r="S8489" i="25"/>
  <c r="S8474" i="25"/>
  <c r="S8473" i="25"/>
  <c r="S8408" i="25"/>
  <c r="S8393" i="25"/>
  <c r="S8406" i="25"/>
  <c r="S8324" i="25"/>
  <c r="S8373" i="25"/>
  <c r="S8309" i="25"/>
  <c r="S8374" i="25"/>
  <c r="S8360" i="25"/>
  <c r="S8296" i="25"/>
  <c r="S8371" i="25"/>
  <c r="S8398" i="25"/>
  <c r="S8315" i="25"/>
  <c r="S8267" i="25"/>
  <c r="S8452" i="25"/>
  <c r="S8313" i="25"/>
  <c r="S8230" i="25"/>
  <c r="S8287" i="25"/>
  <c r="S8223" i="25"/>
  <c r="S8183" i="25"/>
  <c r="S8282" i="25"/>
  <c r="S8160" i="25"/>
  <c r="S8186" i="25"/>
  <c r="S8298" i="25"/>
  <c r="S8119" i="25"/>
  <c r="S8305" i="25"/>
  <c r="S8104" i="25"/>
  <c r="S8180" i="25"/>
  <c r="S8114" i="25"/>
  <c r="S8099" i="25"/>
  <c r="S8290" i="25"/>
  <c r="S8057" i="25"/>
  <c r="S8010" i="25"/>
  <c r="S8027" i="25"/>
  <c r="S8091" i="25"/>
  <c r="S8048" i="25"/>
  <c r="S7937" i="25"/>
  <c r="S8047" i="25"/>
  <c r="S7946" i="25"/>
  <c r="S8000" i="25"/>
  <c r="S8009" i="25"/>
  <c r="S7991" i="25"/>
  <c r="S8049" i="25"/>
  <c r="S7895" i="25"/>
  <c r="S7958" i="25"/>
  <c r="S7853" i="25"/>
  <c r="S7901" i="25"/>
  <c r="S7839" i="25"/>
  <c r="S7880" i="25"/>
  <c r="S7816" i="25"/>
  <c r="S7867" i="25"/>
  <c r="S8089" i="25"/>
  <c r="S7866" i="25"/>
  <c r="S7763" i="25"/>
  <c r="S7699" i="25"/>
  <c r="S7635" i="25"/>
  <c r="S7844" i="25"/>
  <c r="S7764" i="25"/>
  <c r="S7833" i="25"/>
  <c r="S7765" i="25"/>
  <c r="S7701" i="25"/>
  <c r="S7637" i="25"/>
  <c r="S7774" i="25"/>
  <c r="S7710" i="25"/>
  <c r="S7745" i="25"/>
  <c r="S7681" i="25"/>
  <c r="S7617" i="25"/>
  <c r="S7720" i="25"/>
  <c r="S7805" i="25"/>
  <c r="S7792" i="25"/>
  <c r="S7610" i="25"/>
  <c r="S7537" i="25"/>
  <c r="S7473" i="25"/>
  <c r="S7650" i="25"/>
  <c r="S7554" i="25"/>
  <c r="S7490" i="25"/>
  <c r="S7531" i="25"/>
  <c r="S7467" i="25"/>
  <c r="S7727" i="25"/>
  <c r="S7580" i="25"/>
  <c r="S7516" i="25"/>
  <c r="S7452" i="25"/>
  <c r="S7509" i="25"/>
  <c r="S7445" i="25"/>
  <c r="S7632" i="25"/>
  <c r="S7543" i="25"/>
  <c r="S7479" i="25"/>
  <c r="S7415" i="25"/>
  <c r="S7432" i="25"/>
  <c r="S7402" i="25"/>
  <c r="S7568" i="25"/>
  <c r="S7387" i="25"/>
  <c r="S7574" i="25"/>
  <c r="S7380" i="25"/>
  <c r="S7544" i="25"/>
  <c r="S7381" i="25"/>
  <c r="S7550" i="25"/>
  <c r="S7390" i="25"/>
  <c r="S7488" i="25"/>
  <c r="S7359" i="25"/>
  <c r="S7308" i="25"/>
  <c r="S7376" i="25"/>
  <c r="S7293" i="25"/>
  <c r="S7350" i="25"/>
  <c r="S7286" i="25"/>
  <c r="S7343" i="25"/>
  <c r="S7279" i="25"/>
  <c r="S7336" i="25"/>
  <c r="S7272" i="25"/>
  <c r="S7306" i="25"/>
  <c r="S7347" i="25"/>
  <c r="S7283" i="25"/>
  <c r="S7231" i="25"/>
  <c r="S7167" i="25"/>
  <c r="S7103" i="25"/>
  <c r="S7039" i="25"/>
  <c r="S7208" i="25"/>
  <c r="S7144" i="25"/>
  <c r="S7080" i="25"/>
  <c r="S7281" i="25"/>
  <c r="S7193" i="25"/>
  <c r="S7129" i="25"/>
  <c r="S7065" i="25"/>
  <c r="S7234" i="25"/>
  <c r="S7170" i="25"/>
  <c r="S7106" i="25"/>
  <c r="S7042" i="25"/>
  <c r="S7203" i="25"/>
  <c r="S7139" i="25"/>
  <c r="S7075" i="25"/>
  <c r="S7244" i="25"/>
  <c r="S7180" i="25"/>
  <c r="S7116" i="25"/>
  <c r="S7052" i="25"/>
  <c r="S7221" i="25"/>
  <c r="S7157" i="25"/>
  <c r="S7093" i="25"/>
  <c r="S7321" i="25"/>
  <c r="S7198" i="25"/>
  <c r="S7134" i="25"/>
  <c r="S7070" i="25"/>
  <c r="S7007" i="25"/>
  <c r="S6943" i="25"/>
  <c r="S6879" i="25"/>
  <c r="S6815" i="25"/>
  <c r="S6984" i="25"/>
  <c r="S6920" i="25"/>
  <c r="S6856" i="25"/>
  <c r="S7025" i="25"/>
  <c r="S6961" i="25"/>
  <c r="S6897" i="25"/>
  <c r="S6833" i="25"/>
  <c r="S7002" i="25"/>
  <c r="S6938" i="25"/>
  <c r="S6874" i="25"/>
  <c r="S6810" i="25"/>
  <c r="S6971" i="25"/>
  <c r="S6907" i="25"/>
  <c r="S6843" i="25"/>
  <c r="S7013" i="25"/>
  <c r="S6949" i="25"/>
  <c r="S6885" i="25"/>
  <c r="S6821" i="25"/>
  <c r="S6990" i="25"/>
  <c r="S6926" i="25"/>
  <c r="S6862" i="25"/>
  <c r="S6980" i="25"/>
  <c r="S6755" i="25"/>
  <c r="S6691" i="25"/>
  <c r="S6627" i="25"/>
  <c r="S6788" i="25"/>
  <c r="S6724" i="25"/>
  <c r="S6660" i="25"/>
  <c r="S6996" i="25"/>
  <c r="S6765" i="25"/>
  <c r="S6701" i="25"/>
  <c r="S6637" i="25"/>
  <c r="S6812" i="25"/>
  <c r="S6742" i="25"/>
  <c r="S6678" i="25"/>
  <c r="S6614" i="25"/>
  <c r="S6783" i="25"/>
  <c r="S6719" i="25"/>
  <c r="S6655" i="25"/>
  <c r="S7028" i="25"/>
  <c r="S6769" i="25"/>
  <c r="S6705" i="25"/>
  <c r="S6641" i="25"/>
  <c r="S6844" i="25"/>
  <c r="S6746" i="25"/>
  <c r="S6682" i="25"/>
  <c r="S6618" i="25"/>
  <c r="S6585" i="25"/>
  <c r="S6521" i="25"/>
  <c r="S6457" i="25"/>
  <c r="S6892" i="25"/>
  <c r="S6562" i="25"/>
  <c r="S6498" i="25"/>
  <c r="S6434" i="25"/>
  <c r="S6632" i="25"/>
  <c r="S6539" i="25"/>
  <c r="S6475" i="25"/>
  <c r="S6411" i="25"/>
  <c r="S6580" i="25"/>
  <c r="S6516" i="25"/>
  <c r="S6452" i="25"/>
  <c r="S6776" i="25"/>
  <c r="S6557" i="25"/>
  <c r="S6493" i="25"/>
  <c r="S6429" i="25"/>
  <c r="S6598" i="25"/>
  <c r="S6534" i="25"/>
  <c r="S6470" i="25"/>
  <c r="S6406" i="25"/>
  <c r="S6575" i="25"/>
  <c r="S6511" i="25"/>
  <c r="S6447" i="25"/>
  <c r="S6504" i="25"/>
  <c r="S6344" i="25"/>
  <c r="S6280" i="25"/>
  <c r="S6216" i="25"/>
  <c r="S6377" i="25"/>
  <c r="S6313" i="25"/>
  <c r="S6249" i="25"/>
  <c r="S6584" i="25"/>
  <c r="S6354" i="25"/>
  <c r="S6290" i="25"/>
  <c r="S6226" i="25"/>
  <c r="S6400" i="25"/>
  <c r="S6339" i="25"/>
  <c r="S6275" i="25"/>
  <c r="S6211" i="25"/>
  <c r="S6380" i="25"/>
  <c r="S6316" i="25"/>
  <c r="S6252" i="25"/>
  <c r="S6672" i="25"/>
  <c r="S6357" i="25"/>
  <c r="S6293" i="25"/>
  <c r="S6229" i="25"/>
  <c r="S6319" i="25"/>
  <c r="S6157" i="25"/>
  <c r="S6093" i="25"/>
  <c r="S6029" i="25"/>
  <c r="S5965" i="25"/>
  <c r="S5901" i="25"/>
  <c r="S5837" i="25"/>
  <c r="S6374" i="25"/>
  <c r="S6174" i="25"/>
  <c r="S6110" i="25"/>
  <c r="S6046" i="25"/>
  <c r="S5982" i="25"/>
  <c r="S5918" i="25"/>
  <c r="S5854" i="25"/>
  <c r="S5790" i="25"/>
  <c r="S6199" i="25"/>
  <c r="S6135" i="25"/>
  <c r="S6071" i="25"/>
  <c r="S6007" i="25"/>
  <c r="S5943" i="25"/>
  <c r="S5879" i="25"/>
  <c r="S5815" i="25"/>
  <c r="S6286" i="25"/>
  <c r="S6144" i="25"/>
  <c r="S6080" i="25"/>
  <c r="S6016" i="25"/>
  <c r="S5952" i="25"/>
  <c r="S5888" i="25"/>
  <c r="S5824" i="25"/>
  <c r="S6303" i="25"/>
  <c r="S6153" i="25"/>
  <c r="S6089" i="25"/>
  <c r="S6025" i="25"/>
  <c r="S5961" i="25"/>
  <c r="S5897" i="25"/>
  <c r="S5833" i="25"/>
  <c r="S6343" i="25"/>
  <c r="S6163" i="25"/>
  <c r="S6099" i="25"/>
  <c r="S6035" i="25"/>
  <c r="S5971" i="25"/>
  <c r="S5907" i="25"/>
  <c r="S5843" i="25"/>
  <c r="S6302" i="25"/>
  <c r="S5956" i="25"/>
  <c r="S5769" i="25"/>
  <c r="S5705" i="25"/>
  <c r="S5641" i="25"/>
  <c r="S5577" i="25"/>
  <c r="S5513" i="25"/>
  <c r="S5449" i="25"/>
  <c r="S6058" i="25"/>
  <c r="S5802" i="25"/>
  <c r="S5722" i="25"/>
  <c r="S5658" i="25"/>
  <c r="S5594" i="25"/>
  <c r="S5530" i="25"/>
  <c r="S5466" i="25"/>
  <c r="S6124" i="25"/>
  <c r="S5868" i="25"/>
  <c r="S5739" i="25"/>
  <c r="S5675" i="25"/>
  <c r="S5611" i="25"/>
  <c r="S5547" i="25"/>
  <c r="S5483" i="25"/>
  <c r="S6230" i="25"/>
  <c r="S5970" i="25"/>
  <c r="S5764" i="25"/>
  <c r="S5700" i="25"/>
  <c r="S5636" i="25"/>
  <c r="S6068" i="25"/>
  <c r="S5812" i="25"/>
  <c r="S5725" i="25"/>
  <c r="S5661" i="25"/>
  <c r="S5597" i="25"/>
  <c r="S5533" i="25"/>
  <c r="S5469" i="25"/>
  <c r="S6114" i="25"/>
  <c r="S5696" i="25"/>
  <c r="S5542" i="25"/>
  <c r="S5427" i="25"/>
  <c r="S5946" i="25"/>
  <c r="S5654" i="25"/>
  <c r="S5516" i="25"/>
  <c r="S5406" i="25"/>
  <c r="S5728" i="25"/>
  <c r="S5566" i="25"/>
  <c r="S5438" i="25"/>
  <c r="S6082" i="25"/>
  <c r="S5980" i="25"/>
  <c r="S5662" i="25"/>
  <c r="S5536" i="25"/>
  <c r="S5425" i="25"/>
  <c r="S5775" i="25"/>
  <c r="S5620" i="25"/>
  <c r="S5492" i="25"/>
  <c r="S5402" i="25"/>
  <c r="S5405" i="25"/>
  <c r="S5345" i="25"/>
  <c r="S5281" i="25"/>
  <c r="S5217" i="25"/>
  <c r="S5153" i="25"/>
  <c r="S5089" i="25"/>
  <c r="S5025" i="25"/>
  <c r="S5471" i="25"/>
  <c r="S5362" i="25"/>
  <c r="S5298" i="25"/>
  <c r="S5234" i="25"/>
  <c r="S5170" i="25"/>
  <c r="S5106" i="25"/>
  <c r="S5042" i="25"/>
  <c r="S5607" i="25"/>
  <c r="S5413" i="25"/>
  <c r="S5624" i="25"/>
  <c r="S5412" i="25"/>
  <c r="S5341" i="25"/>
  <c r="S5277" i="25"/>
  <c r="S5213" i="25"/>
  <c r="S5149" i="25"/>
  <c r="S5085" i="25"/>
  <c r="S5021" i="25"/>
  <c r="S5328" i="25"/>
  <c r="S5246" i="25"/>
  <c r="S5127" i="25"/>
  <c r="S5051" i="25"/>
  <c r="S4949" i="25"/>
  <c r="S4885" i="25"/>
  <c r="S4821" i="25"/>
  <c r="S5376" i="25"/>
  <c r="S5286" i="25"/>
  <c r="S5167" i="25"/>
  <c r="S5091" i="25"/>
  <c r="S4990" i="25"/>
  <c r="S4926" i="25"/>
  <c r="S4862" i="25"/>
  <c r="S5519" i="25"/>
  <c r="S5326" i="25"/>
  <c r="S5207" i="25"/>
  <c r="S5131" i="25"/>
  <c r="S5007" i="25"/>
  <c r="S4943" i="25"/>
  <c r="S4879" i="25"/>
  <c r="S6106" i="25"/>
  <c r="S5363" i="25"/>
  <c r="S5244" i="25"/>
  <c r="S5128" i="25"/>
  <c r="S5046" i="25"/>
  <c r="S4960" i="25"/>
  <c r="S4896" i="25"/>
  <c r="S4832" i="25"/>
  <c r="S5360" i="25"/>
  <c r="S5278" i="25"/>
  <c r="S5159" i="25"/>
  <c r="S5083" i="25"/>
  <c r="S4993" i="25"/>
  <c r="S4929" i="25"/>
  <c r="S4865" i="25"/>
  <c r="S5759" i="25"/>
  <c r="S5358" i="25"/>
  <c r="S5239" i="25"/>
  <c r="S5163" i="25"/>
  <c r="S5044" i="25"/>
  <c r="S4971" i="25"/>
  <c r="S4907" i="25"/>
  <c r="S4843" i="25"/>
  <c r="S5142" i="25"/>
  <c r="S4836" i="25"/>
  <c r="S4761" i="25"/>
  <c r="S4697" i="25"/>
  <c r="S4633" i="25"/>
  <c r="S4569" i="25"/>
  <c r="S5327" i="25"/>
  <c r="S4970" i="25"/>
  <c r="S4794" i="25"/>
  <c r="S4730" i="25"/>
  <c r="S4666" i="25"/>
  <c r="S4602" i="25"/>
  <c r="S4538" i="25"/>
  <c r="S4474" i="25"/>
  <c r="S5084" i="25"/>
  <c r="S4811" i="25"/>
  <c r="S4747" i="25"/>
  <c r="S4683" i="25"/>
  <c r="S4619" i="25"/>
  <c r="S4555" i="25"/>
  <c r="S4491" i="25"/>
  <c r="S5123" i="25"/>
  <c r="S4812" i="25"/>
  <c r="S4748" i="25"/>
  <c r="S4684" i="25"/>
  <c r="S4620" i="25"/>
  <c r="S4556" i="25"/>
  <c r="S4492" i="25"/>
  <c r="S5148" i="25"/>
  <c r="S4884" i="25"/>
  <c r="S4773" i="25"/>
  <c r="S4709" i="25"/>
  <c r="S4645" i="25"/>
  <c r="S4581" i="25"/>
  <c r="S4517" i="25"/>
  <c r="S5260" i="25"/>
  <c r="S4890" i="25"/>
  <c r="S4774" i="25"/>
  <c r="S4710" i="25"/>
  <c r="S4646" i="25"/>
  <c r="S4582" i="25"/>
  <c r="S4518" i="25"/>
  <c r="S5224" i="25"/>
  <c r="S5263" i="25"/>
  <c r="S4656" i="25"/>
  <c r="S4462" i="25"/>
  <c r="S4398" i="25"/>
  <c r="S4334" i="25"/>
  <c r="S4270" i="25"/>
  <c r="S4206" i="25"/>
  <c r="S4142" i="25"/>
  <c r="S4711" i="25"/>
  <c r="S4473" i="25"/>
  <c r="S4407" i="25"/>
  <c r="S4343" i="25"/>
  <c r="S4279" i="25"/>
  <c r="S4215" i="25"/>
  <c r="S4151" i="25"/>
  <c r="S4728" i="25"/>
  <c r="S4497" i="25"/>
  <c r="S5190" i="25"/>
  <c r="S4655" i="25"/>
  <c r="S4465" i="25"/>
  <c r="S4401" i="25"/>
  <c r="S4337" i="25"/>
  <c r="S4273" i="25"/>
  <c r="S4209" i="25"/>
  <c r="S4145" i="25"/>
  <c r="S4736" i="25"/>
  <c r="S4495" i="25"/>
  <c r="S4418" i="25"/>
  <c r="S4354" i="25"/>
  <c r="S4290" i="25"/>
  <c r="S4226" i="25"/>
  <c r="S4162" i="25"/>
  <c r="S4828" i="25"/>
  <c r="S4567" i="25"/>
  <c r="S4443" i="25"/>
  <c r="S4379" i="25"/>
  <c r="S4315" i="25"/>
  <c r="S4251" i="25"/>
  <c r="S4187" i="25"/>
  <c r="S4123" i="25"/>
  <c r="S4616" i="25"/>
  <c r="S4444" i="25"/>
  <c r="S4380" i="25"/>
  <c r="S4316" i="25"/>
  <c r="S4252" i="25"/>
  <c r="S4188" i="25"/>
  <c r="S4124" i="25"/>
  <c r="S4256" i="25"/>
  <c r="S4096" i="25"/>
  <c r="S4032" i="25"/>
  <c r="S3968" i="25"/>
  <c r="S3904" i="25"/>
  <c r="S3840" i="25"/>
  <c r="S3776" i="25"/>
  <c r="S3712" i="25"/>
  <c r="S3648" i="25"/>
  <c r="S3584" i="25"/>
  <c r="S3520" i="25"/>
  <c r="S3456" i="25"/>
  <c r="S3392" i="25"/>
  <c r="S3328" i="25"/>
  <c r="S4373" i="25"/>
  <c r="S4113" i="25"/>
  <c r="S4049" i="25"/>
  <c r="S3985" i="25"/>
  <c r="S3921" i="25"/>
  <c r="S3857" i="25"/>
  <c r="S3793" i="25"/>
  <c r="S3729" i="25"/>
  <c r="S3665" i="25"/>
  <c r="S3601" i="25"/>
  <c r="S3537" i="25"/>
  <c r="S3473" i="25"/>
  <c r="S3409" i="25"/>
  <c r="S3345" i="25"/>
  <c r="S4860" i="25"/>
  <c r="S4232" i="25"/>
  <c r="S4082" i="25"/>
  <c r="S4018" i="25"/>
  <c r="S3954" i="25"/>
  <c r="S3890" i="25"/>
  <c r="S3826" i="25"/>
  <c r="S3762" i="25"/>
  <c r="S3698" i="25"/>
  <c r="S3634" i="25"/>
  <c r="S3570" i="25"/>
  <c r="S3506" i="25"/>
  <c r="S3442" i="25"/>
  <c r="S3378" i="25"/>
  <c r="S3314" i="25"/>
  <c r="S4349" i="25"/>
  <c r="S4115" i="25"/>
  <c r="S4051" i="25"/>
  <c r="S3987" i="25"/>
  <c r="S3923" i="25"/>
  <c r="S3859" i="25"/>
  <c r="S3795" i="25"/>
  <c r="S3731" i="25"/>
  <c r="S3667" i="25"/>
  <c r="S3603" i="25"/>
  <c r="S3539" i="25"/>
  <c r="S3475" i="25"/>
  <c r="S3411" i="25"/>
  <c r="S3347" i="25"/>
  <c r="S4735" i="25"/>
  <c r="S4240" i="25"/>
  <c r="S4084" i="25"/>
  <c r="S4020" i="25"/>
  <c r="S3956" i="25"/>
  <c r="S3892" i="25"/>
  <c r="S3828" i="25"/>
  <c r="S3764" i="25"/>
  <c r="S3700" i="25"/>
  <c r="S3636" i="25"/>
  <c r="S3572" i="25"/>
  <c r="S3508" i="25"/>
  <c r="S3444" i="25"/>
  <c r="S3380" i="25"/>
  <c r="S3316" i="25"/>
  <c r="S4357" i="25"/>
  <c r="S4117" i="25"/>
  <c r="S4053" i="25"/>
  <c r="S3989" i="25"/>
  <c r="S3925" i="25"/>
  <c r="S3861" i="25"/>
  <c r="S3797" i="25"/>
  <c r="S3733" i="25"/>
  <c r="S3669" i="25"/>
  <c r="S3605" i="25"/>
  <c r="S3541" i="25"/>
  <c r="S3477" i="25"/>
  <c r="S3413" i="25"/>
  <c r="S3349" i="25"/>
  <c r="S4799" i="25"/>
  <c r="S4248" i="25"/>
  <c r="S4086" i="25"/>
  <c r="S4022" i="25"/>
  <c r="S3958" i="25"/>
  <c r="S3894" i="25"/>
  <c r="S3830" i="25"/>
  <c r="S3887" i="25"/>
  <c r="S3591" i="25"/>
  <c r="S3335" i="25"/>
  <c r="S3235" i="25"/>
  <c r="S3171" i="25"/>
  <c r="S3107" i="25"/>
  <c r="S3043" i="25"/>
  <c r="S3959" i="25"/>
  <c r="S3614" i="25"/>
  <c r="S3358" i="25"/>
  <c r="S3244" i="25"/>
  <c r="S3180" i="25"/>
  <c r="S3116" i="25"/>
  <c r="S3052" i="25"/>
  <c r="S4095" i="25"/>
  <c r="S3695" i="25"/>
  <c r="S3439" i="25"/>
  <c r="S3261" i="25"/>
  <c r="S3197" i="25"/>
  <c r="S3133" i="25"/>
  <c r="S3069" i="25"/>
  <c r="S3005" i="25"/>
  <c r="S3782" i="25"/>
  <c r="S3526" i="25"/>
  <c r="S3286" i="25"/>
  <c r="S3222" i="25"/>
  <c r="S3158" i="25"/>
  <c r="S3094" i="25"/>
  <c r="S3030" i="25"/>
  <c r="S4047" i="25"/>
  <c r="S3671" i="25"/>
  <c r="S3415" i="25"/>
  <c r="S3255" i="25"/>
  <c r="S3191" i="25"/>
  <c r="S3127" i="25"/>
  <c r="S3063" i="25"/>
  <c r="S4429" i="25"/>
  <c r="S3726" i="25"/>
  <c r="S3470" i="25"/>
  <c r="S3264" i="25"/>
  <c r="S3200" i="25"/>
  <c r="S3136" i="25"/>
  <c r="S3072" i="25"/>
  <c r="S3008" i="25"/>
  <c r="S3775" i="25"/>
  <c r="S3519" i="25"/>
  <c r="S3281" i="25"/>
  <c r="S3217" i="25"/>
  <c r="S3153" i="25"/>
  <c r="S3089" i="25"/>
  <c r="S3025" i="25"/>
  <c r="S3815" i="25"/>
  <c r="S3574" i="25"/>
  <c r="S3318" i="25"/>
  <c r="S3226" i="25"/>
  <c r="S3162" i="25"/>
  <c r="S3098" i="25"/>
  <c r="S3034" i="25"/>
  <c r="S2966" i="25"/>
  <c r="S2902" i="25"/>
  <c r="S2838" i="25"/>
  <c r="S2774" i="25"/>
  <c r="S2710" i="25"/>
  <c r="S2646" i="25"/>
  <c r="S2582" i="25"/>
  <c r="S2983" i="25"/>
  <c r="S2919" i="25"/>
  <c r="S2855" i="25"/>
  <c r="S2791" i="25"/>
  <c r="S2727" i="25"/>
  <c r="S2663" i="25"/>
  <c r="S2599" i="25"/>
  <c r="S3000" i="25"/>
  <c r="S2936" i="25"/>
  <c r="S2872" i="25"/>
  <c r="S2808" i="25"/>
  <c r="S2744" i="25"/>
  <c r="S2680" i="25"/>
  <c r="S2616" i="25"/>
  <c r="S2552" i="25"/>
  <c r="S2953" i="25"/>
  <c r="S2889" i="25"/>
  <c r="S2825" i="25"/>
  <c r="S2761" i="25"/>
  <c r="S2697" i="25"/>
  <c r="S2633" i="25"/>
  <c r="S2569" i="25"/>
  <c r="S2964" i="25"/>
  <c r="S2900" i="25"/>
  <c r="S2836" i="25"/>
  <c r="S2772" i="25"/>
  <c r="S2708" i="25"/>
  <c r="S2644" i="25"/>
  <c r="S2580" i="25"/>
  <c r="S2981" i="25"/>
  <c r="S2917" i="25"/>
  <c r="S2853" i="25"/>
  <c r="S2789" i="25"/>
  <c r="S2725" i="25"/>
  <c r="S2661" i="25"/>
  <c r="S2597" i="25"/>
  <c r="S2995" i="25"/>
  <c r="S2739" i="25"/>
  <c r="S2525" i="25"/>
  <c r="S2461" i="25"/>
  <c r="S2397" i="25"/>
  <c r="S2333" i="25"/>
  <c r="S2269" i="25"/>
  <c r="S2205" i="25"/>
  <c r="S2141" i="25"/>
  <c r="S2077" i="25"/>
  <c r="S2013" i="25"/>
  <c r="S1949" i="25"/>
  <c r="S1885" i="25"/>
  <c r="S1821" i="25"/>
  <c r="S1757" i="25"/>
  <c r="S2890" i="25"/>
  <c r="S2634" i="25"/>
  <c r="S2494" i="25"/>
  <c r="S2430" i="25"/>
  <c r="S2366" i="25"/>
  <c r="S2302" i="25"/>
  <c r="S2238" i="25"/>
  <c r="S2174" i="25"/>
  <c r="S2110" i="25"/>
  <c r="S2046" i="25"/>
  <c r="S1982" i="25"/>
  <c r="S1918" i="25"/>
  <c r="S1854" i="25"/>
  <c r="S1790" i="25"/>
  <c r="S1726" i="25"/>
  <c r="S2779" i="25"/>
  <c r="S2535" i="25"/>
  <c r="S2471" i="25"/>
  <c r="S2407" i="25"/>
  <c r="S2343" i="25"/>
  <c r="S2279" i="25"/>
  <c r="S2215" i="25"/>
  <c r="S2151" i="25"/>
  <c r="S2087" i="25"/>
  <c r="S2023" i="25"/>
  <c r="S2962" i="25"/>
  <c r="S2706" i="25"/>
  <c r="S2520" i="25"/>
  <c r="S2456" i="25"/>
  <c r="S2392" i="25"/>
  <c r="S2328" i="25"/>
  <c r="S2264" i="25"/>
  <c r="S2200" i="25"/>
  <c r="S2136" i="25"/>
  <c r="S2072" i="25"/>
  <c r="S2008" i="25"/>
  <c r="S1944" i="25"/>
  <c r="S1880" i="25"/>
  <c r="S1816" i="25"/>
  <c r="S1752" i="25"/>
  <c r="S2851" i="25"/>
  <c r="S2595" i="25"/>
  <c r="S2489" i="25"/>
  <c r="S2425" i="25"/>
  <c r="S2361" i="25"/>
  <c r="S2297" i="25"/>
  <c r="S2233" i="25"/>
  <c r="S2169" i="25"/>
  <c r="S2105" i="25"/>
  <c r="S2041" i="25"/>
  <c r="S1977" i="25"/>
  <c r="S1913" i="25"/>
  <c r="S1849" i="25"/>
  <c r="S1785" i="25"/>
  <c r="S2987" i="25"/>
  <c r="S2731" i="25"/>
  <c r="S2523" i="25"/>
  <c r="S2459" i="25"/>
  <c r="S2395" i="25"/>
  <c r="S2331" i="25"/>
  <c r="S2267" i="25"/>
  <c r="S2203" i="25"/>
  <c r="S2139" i="25"/>
  <c r="S2075" i="25"/>
  <c r="S2011" i="25"/>
  <c r="S1947" i="25"/>
  <c r="S1883" i="25"/>
  <c r="S1819" i="25"/>
  <c r="S1755" i="25"/>
  <c r="S2532" i="25"/>
  <c r="S2276" i="25"/>
  <c r="S2020" i="25"/>
  <c r="S1820" i="25"/>
  <c r="S1707" i="25"/>
  <c r="S1643" i="25"/>
  <c r="S1579" i="25"/>
  <c r="S1515" i="25"/>
  <c r="S1451" i="25"/>
  <c r="S1387" i="25"/>
  <c r="S1323" i="25"/>
  <c r="S1259" i="25"/>
  <c r="S1195" i="25"/>
  <c r="S1131" i="25"/>
  <c r="S1067" i="25"/>
  <c r="S2474" i="25"/>
  <c r="S2218" i="25"/>
  <c r="S1967" i="25"/>
  <c r="S1780" i="25"/>
  <c r="S1684" i="25"/>
  <c r="S1620" i="25"/>
  <c r="S1556" i="25"/>
  <c r="S1492" i="25"/>
  <c r="S1428" i="25"/>
  <c r="S1364" i="25"/>
  <c r="S1300" i="25"/>
  <c r="S1236" i="25"/>
  <c r="S1172" i="25"/>
  <c r="S1108" i="25"/>
  <c r="S2850" i="25"/>
  <c r="S2348" i="25"/>
  <c r="S2092" i="25"/>
  <c r="S1863" i="25"/>
  <c r="S1717" i="25"/>
  <c r="S1653" i="25"/>
  <c r="S1589" i="25"/>
  <c r="S1525" i="25"/>
  <c r="S1461" i="25"/>
  <c r="S1397" i="25"/>
  <c r="S1333" i="25"/>
  <c r="S1269" i="25"/>
  <c r="S1205" i="25"/>
  <c r="S1141" i="25"/>
  <c r="S1077" i="25"/>
  <c r="S2482" i="25"/>
  <c r="S2226" i="25"/>
  <c r="S1970" i="25"/>
  <c r="S1823" i="25"/>
  <c r="S1694" i="25"/>
  <c r="S1630" i="25"/>
  <c r="S1566" i="25"/>
  <c r="S1502" i="25"/>
  <c r="S1438" i="25"/>
  <c r="S1374" i="25"/>
  <c r="S1310" i="25"/>
  <c r="S1246" i="25"/>
  <c r="S1182" i="25"/>
  <c r="S1118" i="25"/>
  <c r="S2882" i="25"/>
  <c r="S2356" i="25"/>
  <c r="S2100" i="25"/>
  <c r="S1852" i="25"/>
  <c r="S1703" i="25"/>
  <c r="S1639" i="25"/>
  <c r="S1575" i="25"/>
  <c r="S1511" i="25"/>
  <c r="S1447" i="25"/>
  <c r="S1383" i="25"/>
  <c r="S1319" i="25"/>
  <c r="S1255" i="25"/>
  <c r="S1191" i="25"/>
  <c r="S1127" i="25"/>
  <c r="S1063" i="25"/>
  <c r="S2394" i="25"/>
  <c r="S2138" i="25"/>
  <c r="S1930" i="25"/>
  <c r="S1743" i="25"/>
  <c r="S1672" i="25"/>
  <c r="S1608" i="25"/>
  <c r="S2050" i="25"/>
  <c r="S1578" i="25"/>
  <c r="S1424" i="25"/>
  <c r="S1257" i="25"/>
  <c r="S1090" i="25"/>
  <c r="S1005" i="25"/>
  <c r="S941" i="25"/>
  <c r="S877" i="25"/>
  <c r="S813" i="25"/>
  <c r="S749" i="25"/>
  <c r="S685" i="25"/>
  <c r="S621" i="25"/>
  <c r="S557" i="25"/>
  <c r="S493" i="25"/>
  <c r="S429" i="25"/>
  <c r="S1772" i="25"/>
  <c r="S1512" i="25"/>
  <c r="S1345" i="25"/>
  <c r="S1178" i="25"/>
  <c r="S1038" i="25"/>
  <c r="S974" i="25"/>
  <c r="S910" i="25"/>
  <c r="S846" i="25"/>
  <c r="S782" i="25"/>
  <c r="S718" i="25"/>
  <c r="S654" i="25"/>
  <c r="S590" i="25"/>
  <c r="S526" i="25"/>
  <c r="S462" i="25"/>
  <c r="S2210" i="25"/>
  <c r="S1618" i="25"/>
  <c r="S1433" i="25"/>
  <c r="S1266" i="25"/>
  <c r="S1088" i="25"/>
  <c r="S1007" i="25"/>
  <c r="S943" i="25"/>
  <c r="S879" i="25"/>
  <c r="S815" i="25"/>
  <c r="S751" i="25"/>
  <c r="S687" i="25"/>
  <c r="S623" i="25"/>
  <c r="S559" i="25"/>
  <c r="S495" i="25"/>
  <c r="S431" i="25"/>
  <c r="S1705" i="25"/>
  <c r="S1482" i="25"/>
  <c r="S1304" i="25"/>
  <c r="S1137" i="25"/>
  <c r="S1024" i="25"/>
  <c r="S960" i="25"/>
  <c r="S896" i="25"/>
  <c r="S832" i="25"/>
  <c r="S768" i="25"/>
  <c r="S704" i="25"/>
  <c r="S640" i="25"/>
  <c r="S576" i="25"/>
  <c r="S512" i="25"/>
  <c r="S448" i="25"/>
  <c r="S1986" i="25"/>
  <c r="S1594" i="25"/>
  <c r="S1417" i="25"/>
  <c r="S1250" i="25"/>
  <c r="S1072" i="25"/>
  <c r="S1001" i="25"/>
  <c r="S937" i="25"/>
  <c r="S873" i="25"/>
  <c r="S809" i="25"/>
  <c r="S745" i="25"/>
  <c r="S681" i="25"/>
  <c r="S617" i="25"/>
  <c r="S553" i="25"/>
  <c r="S489" i="25"/>
  <c r="S2658" i="25"/>
  <c r="S1762" i="25"/>
  <c r="S1530" i="25"/>
  <c r="S1860" i="25"/>
  <c r="S1529" i="25"/>
  <c r="S1362" i="25"/>
  <c r="S1184" i="25"/>
  <c r="S1035" i="25"/>
  <c r="S971" i="25"/>
  <c r="S907" i="25"/>
  <c r="S843" i="25"/>
  <c r="S779" i="25"/>
  <c r="S715" i="25"/>
  <c r="S651" i="25"/>
  <c r="S587" i="25"/>
  <c r="S523" i="25"/>
  <c r="S459" i="25"/>
  <c r="S2268" i="25"/>
  <c r="S1657" i="25"/>
  <c r="S1338" i="25"/>
  <c r="S914" i="25"/>
  <c r="S658" i="25"/>
  <c r="S419" i="25"/>
  <c r="S355" i="25"/>
  <c r="S291" i="25"/>
  <c r="S227" i="25"/>
  <c r="S163" i="25"/>
  <c r="S99" i="25"/>
  <c r="S35" i="25"/>
  <c r="S1080" i="25"/>
  <c r="S820" i="25"/>
  <c r="S564" i="25"/>
  <c r="S396" i="25"/>
  <c r="S332" i="25"/>
  <c r="S268" i="25"/>
  <c r="S204" i="25"/>
  <c r="S140" i="25"/>
  <c r="S76" i="25"/>
  <c r="S12" i="25"/>
  <c r="S986" i="25"/>
  <c r="S730" i="25"/>
  <c r="S474" i="25"/>
  <c r="S373" i="25"/>
  <c r="S309" i="25"/>
  <c r="S245" i="25"/>
  <c r="S181" i="25"/>
  <c r="S117" i="25"/>
  <c r="S53" i="25"/>
  <c r="S1272" i="25"/>
  <c r="S892" i="25"/>
  <c r="S636" i="25"/>
  <c r="S414" i="25"/>
  <c r="S350" i="25"/>
  <c r="S286" i="25"/>
  <c r="S222" i="25"/>
  <c r="S158" i="25"/>
  <c r="S94" i="25"/>
  <c r="S30" i="25"/>
  <c r="S1121" i="25"/>
  <c r="S834" i="25"/>
  <c r="S578" i="25"/>
  <c r="S399" i="25"/>
  <c r="S335" i="25"/>
  <c r="S271" i="25"/>
  <c r="S207" i="25"/>
  <c r="S143" i="25"/>
  <c r="S79" i="25"/>
  <c r="S15" i="25"/>
  <c r="S996" i="25"/>
  <c r="S740" i="25"/>
  <c r="S484" i="25"/>
  <c r="S376" i="25"/>
  <c r="S312" i="25"/>
  <c r="S248" i="25"/>
  <c r="S184" i="25"/>
  <c r="S120" i="25"/>
  <c r="S56" i="25"/>
  <c r="S1402" i="25"/>
  <c r="S906" i="25"/>
  <c r="S650" i="25"/>
  <c r="S417" i="25"/>
  <c r="S353" i="25"/>
  <c r="S289" i="25"/>
  <c r="S225" i="25"/>
  <c r="S161" i="25"/>
  <c r="S97" i="25"/>
  <c r="S33" i="25"/>
  <c r="S1066" i="25"/>
  <c r="S812" i="25"/>
  <c r="S556" i="25"/>
  <c r="S402" i="25"/>
  <c r="S338" i="25"/>
  <c r="S274" i="25"/>
  <c r="S210" i="25"/>
  <c r="S146" i="25"/>
  <c r="S82" i="25"/>
  <c r="S18" i="25"/>
  <c r="Q8763" i="25"/>
  <c r="Q8693" i="25"/>
  <c r="Q8608" i="25"/>
  <c r="Q8551" i="25"/>
  <c r="Q8500" i="25"/>
  <c r="Q8435" i="25"/>
  <c r="Q8419" i="25"/>
  <c r="Q8249" i="25"/>
  <c r="Q8237" i="25"/>
  <c r="Q8144" i="25"/>
  <c r="Q8064" i="25"/>
  <c r="Q8135" i="25"/>
  <c r="Q8037" i="25"/>
  <c r="Q7851" i="25"/>
  <c r="Q7817" i="25"/>
  <c r="Q7746" i="25"/>
  <c r="Q7692" i="25"/>
  <c r="Q7797" i="25"/>
  <c r="Q7512" i="25"/>
  <c r="Q7458" i="25"/>
  <c r="Q7413" i="25"/>
  <c r="Q7542" i="25"/>
  <c r="Q7275" i="25"/>
  <c r="Q7345" i="25"/>
  <c r="Q7062" i="25"/>
  <c r="Q7249" i="25"/>
  <c r="Q7203" i="25"/>
  <c r="Q6941" i="25"/>
  <c r="Q6895" i="25"/>
  <c r="Q6849" i="25"/>
  <c r="Q7010" i="25"/>
  <c r="Q6795" i="25"/>
  <c r="Q6741" i="25"/>
  <c r="Q6696" i="25"/>
  <c r="Q6432" i="25"/>
  <c r="Q6986" i="25"/>
  <c r="Q6573" i="25"/>
  <c r="Q6327" i="25"/>
  <c r="Q6273" i="25"/>
  <c r="Q6227" i="25"/>
  <c r="Q6518" i="25"/>
  <c r="Q6229" i="25"/>
  <c r="Q6166" i="25"/>
  <c r="Q6119" i="25"/>
  <c r="Q6065" i="25"/>
  <c r="Q5679" i="25"/>
  <c r="Q5640" i="25"/>
  <c r="Q5601" i="25"/>
  <c r="Q5906" i="25"/>
  <c r="Q5540" i="25"/>
  <c r="Q5516" i="25"/>
  <c r="Q5554" i="25"/>
  <c r="Q5055" i="25"/>
  <c r="Q5024" i="25"/>
  <c r="Q5115" i="25"/>
  <c r="Q4891" i="25"/>
  <c r="Q4820" i="25"/>
  <c r="Q5396" i="25"/>
  <c r="Q5253" i="25"/>
  <c r="Q5202" i="25"/>
  <c r="Q4735" i="25"/>
  <c r="Q4640" i="25"/>
  <c r="Q4593" i="25"/>
  <c r="Q4554" i="25"/>
  <c r="Q4499" i="25"/>
  <c r="Q5297" i="25"/>
  <c r="Q4124" i="25"/>
  <c r="Q4790" i="25"/>
  <c r="Q4191" i="25"/>
  <c r="Q4144" i="25"/>
  <c r="Q5406" i="25"/>
  <c r="Q4254" i="25"/>
  <c r="Q3646" i="25"/>
  <c r="Q4055" i="25"/>
  <c r="Q3543" i="25"/>
  <c r="Q3952" i="25"/>
  <c r="Q3440" i="25"/>
  <c r="Q3849" i="25"/>
  <c r="Q3337" i="25"/>
  <c r="Q3762" i="25"/>
  <c r="Q4355" i="25"/>
  <c r="Q3675" i="25"/>
  <c r="Q4076" i="25"/>
  <c r="Q3225" i="25"/>
  <c r="Q3178" i="25"/>
  <c r="Q3123" i="25"/>
  <c r="Q3076" i="25"/>
  <c r="Q3029" i="25"/>
  <c r="Q4363" i="25"/>
  <c r="Q3845" i="25"/>
  <c r="Q2900" i="25"/>
  <c r="Q2853" i="25"/>
  <c r="Q2806" i="25"/>
  <c r="Q2759" i="25"/>
  <c r="Q2714" i="25"/>
  <c r="Q2667" i="25"/>
  <c r="Q2275" i="25"/>
  <c r="Q1763" i="25"/>
  <c r="Q2172" i="25"/>
  <c r="Q2745" i="25"/>
  <c r="Q2077" i="25"/>
  <c r="Q2254" i="25"/>
  <c r="Q1742" i="25"/>
  <c r="Q2159" i="25"/>
  <c r="Q2697" i="25"/>
  <c r="Q2065" i="25"/>
  <c r="Q1986" i="25"/>
  <c r="Q1297" i="25"/>
  <c r="Q1722" i="25"/>
  <c r="Q1210" i="25"/>
  <c r="Q1627" i="25"/>
  <c r="Q1115" i="25"/>
  <c r="Q1516" i="25"/>
  <c r="Q2418" i="25"/>
  <c r="Q1429" i="25"/>
  <c r="Q2104" i="25"/>
  <c r="Q1184" i="25"/>
  <c r="Q587" i="25"/>
  <c r="Q996" i="25"/>
  <c r="Q484" i="25"/>
  <c r="Q909" i="25"/>
  <c r="Q2234" i="25"/>
  <c r="Q822" i="25"/>
  <c r="Q1575" i="25"/>
  <c r="Q743" i="25"/>
  <c r="Q1949" i="25"/>
  <c r="Q793" i="25"/>
  <c r="Q1318" i="25"/>
  <c r="Q105" i="25"/>
  <c r="Q218" i="25"/>
  <c r="Q323" i="25"/>
  <c r="Q442" i="25"/>
  <c r="Q864" i="25"/>
  <c r="Q21" i="25"/>
  <c r="Q126" i="25"/>
  <c r="Q231" i="25"/>
  <c r="Q336" i="25"/>
  <c r="AC8752" i="25"/>
  <c r="AC8745" i="25"/>
  <c r="AC8744" i="25"/>
  <c r="AC8725" i="25"/>
  <c r="AC8717" i="25"/>
  <c r="AC8730" i="25"/>
  <c r="AC8699" i="25"/>
  <c r="AC8685" i="25"/>
  <c r="AC8695" i="25"/>
  <c r="AC8690" i="25"/>
  <c r="AC8658" i="25"/>
  <c r="AC8669" i="25"/>
  <c r="AC8642" i="25"/>
  <c r="AC8644" i="25"/>
  <c r="AC8647" i="25"/>
  <c r="AC8624" i="25"/>
  <c r="AC8626" i="25"/>
  <c r="AC8613" i="25"/>
  <c r="AC8615" i="25"/>
  <c r="AC8620" i="25"/>
  <c r="AC8558" i="25"/>
  <c r="AC8551" i="25"/>
  <c r="AC8593" i="25"/>
  <c r="AC8594" i="25"/>
  <c r="AC8595" i="25"/>
  <c r="AC8543" i="25"/>
  <c r="AC8544" i="25"/>
  <c r="AC8545" i="25"/>
  <c r="AC8530" i="25"/>
  <c r="AC8531" i="25"/>
  <c r="AC8532" i="25"/>
  <c r="AC8485" i="25"/>
  <c r="AC8486" i="25"/>
  <c r="AC8471" i="25"/>
  <c r="AC8464" i="25"/>
  <c r="AC8482" i="25"/>
  <c r="AC8492" i="25"/>
  <c r="AC8466" i="25"/>
  <c r="AC8451" i="25"/>
  <c r="AC8452" i="25"/>
  <c r="AC8402" i="25"/>
  <c r="AC8395" i="25"/>
  <c r="AC8388" i="25"/>
  <c r="AC8445" i="25"/>
  <c r="AC8454" i="25"/>
  <c r="AC8334" i="25"/>
  <c r="AC8383" i="25"/>
  <c r="AC8319" i="25"/>
  <c r="AC8368" i="25"/>
  <c r="AC8304" i="25"/>
  <c r="AC8361" i="25"/>
  <c r="AC8297" i="25"/>
  <c r="AC8362" i="25"/>
  <c r="AC8298" i="25"/>
  <c r="AC8324" i="25"/>
  <c r="AC8308" i="25"/>
  <c r="AC8341" i="25"/>
  <c r="AC8245" i="25"/>
  <c r="AC8400" i="25"/>
  <c r="AC8238" i="25"/>
  <c r="AC8279" i="25"/>
  <c r="AC8215" i="25"/>
  <c r="AC8264" i="25"/>
  <c r="AC8200" i="25"/>
  <c r="AC8249" i="25"/>
  <c r="AC8290" i="25"/>
  <c r="AC8160" i="25"/>
  <c r="AC8250" i="25"/>
  <c r="AC8145" i="25"/>
  <c r="AC8196" i="25"/>
  <c r="AC8130" i="25"/>
  <c r="AC8356" i="25"/>
  <c r="AC8172" i="25"/>
  <c r="AC8183" i="25"/>
  <c r="AC8080" i="25"/>
  <c r="AC8155" i="25"/>
  <c r="AC8065" i="25"/>
  <c r="AC8125" i="25"/>
  <c r="AC8066" i="25"/>
  <c r="AC8227" i="25"/>
  <c r="AC8100" i="25"/>
  <c r="AC8149" i="25"/>
  <c r="AC8119" i="25"/>
  <c r="AC8203" i="25"/>
  <c r="AC8195" i="25"/>
  <c r="AC8299" i="25"/>
  <c r="AC8052" i="25"/>
  <c r="AC7988" i="25"/>
  <c r="AC8013" i="25"/>
  <c r="AC8038" i="25"/>
  <c r="AC8182" i="25"/>
  <c r="AC8015" i="25"/>
  <c r="AC8050" i="25"/>
  <c r="AC7971" i="25"/>
  <c r="AC7907" i="25"/>
  <c r="AC7964" i="25"/>
  <c r="AC8049" i="25"/>
  <c r="AC7941" i="25"/>
  <c r="AC8019" i="25"/>
  <c r="AC7942" i="25"/>
  <c r="AC7987" i="25"/>
  <c r="AC8001" i="25"/>
  <c r="AC8204" i="25"/>
  <c r="AC7913" i="25"/>
  <c r="AC7905" i="25"/>
  <c r="AC7823" i="25"/>
  <c r="AC7900" i="25"/>
  <c r="AC7832" i="25"/>
  <c r="AC7873" i="25"/>
  <c r="AC7975" i="25"/>
  <c r="AC7858" i="25"/>
  <c r="AC7959" i="25"/>
  <c r="AC7861" i="25"/>
  <c r="AC7952" i="25"/>
  <c r="AC7867" i="25"/>
  <c r="AC7895" i="25"/>
  <c r="AC7802" i="25"/>
  <c r="AC7773" i="25"/>
  <c r="AC7709" i="25"/>
  <c r="AC7645" i="25"/>
  <c r="AC7852" i="25"/>
  <c r="AC7782" i="25"/>
  <c r="AC7718" i="25"/>
  <c r="AC7654" i="25"/>
  <c r="AC7887" i="25"/>
  <c r="AC7767" i="25"/>
  <c r="AC7703" i="25"/>
  <c r="AC7639" i="25"/>
  <c r="AC7800" i="25"/>
  <c r="AC7736" i="25"/>
  <c r="AC7672" i="25"/>
  <c r="AC7608" i="25"/>
  <c r="AC7771" i="25"/>
  <c r="AC7707" i="25"/>
  <c r="AC7643" i="25"/>
  <c r="AC7737" i="25"/>
  <c r="AC7722" i="25"/>
  <c r="AC7682" i="25"/>
  <c r="AC7706" i="25"/>
  <c r="AC7811" i="25"/>
  <c r="AC7764" i="25"/>
  <c r="AC7571" i="25"/>
  <c r="AC7507" i="25"/>
  <c r="AC7443" i="25"/>
  <c r="AC7607" i="25"/>
  <c r="AC7540" i="25"/>
  <c r="AC7476" i="25"/>
  <c r="AC7412" i="25"/>
  <c r="AC7581" i="25"/>
  <c r="AC7517" i="25"/>
  <c r="AC7453" i="25"/>
  <c r="AC7676" i="25"/>
  <c r="AC7566" i="25"/>
  <c r="AC7502" i="25"/>
  <c r="AC7438" i="25"/>
  <c r="AC7591" i="25"/>
  <c r="AC7527" i="25"/>
  <c r="AC7463" i="25"/>
  <c r="AC7674" i="25"/>
  <c r="AC7561" i="25"/>
  <c r="AC7497" i="25"/>
  <c r="AC7433" i="25"/>
  <c r="AC7474" i="25"/>
  <c r="AC7355" i="25"/>
  <c r="AC7410" i="25"/>
  <c r="AC7578" i="25"/>
  <c r="AC7389" i="25"/>
  <c r="AC7520" i="25"/>
  <c r="AC7374" i="25"/>
  <c r="AC7458" i="25"/>
  <c r="AC7359" i="25"/>
  <c r="AC7432" i="25"/>
  <c r="AC7602" i="25"/>
  <c r="AC7409" i="25"/>
  <c r="AC7342" i="25"/>
  <c r="AC7278" i="25"/>
  <c r="AC7343" i="25"/>
  <c r="AC7279" i="25"/>
  <c r="AC7336" i="25"/>
  <c r="AC7272" i="25"/>
  <c r="AC7329" i="25"/>
  <c r="AC7265" i="25"/>
  <c r="AC7322" i="25"/>
  <c r="AC7258" i="25"/>
  <c r="AC7308" i="25"/>
  <c r="AC7402" i="25"/>
  <c r="AC7293" i="25"/>
  <c r="AC7241" i="25"/>
  <c r="AC7177" i="25"/>
  <c r="AC7113" i="25"/>
  <c r="AC7049" i="25"/>
  <c r="AC7210" i="25"/>
  <c r="AC7146" i="25"/>
  <c r="AC7082" i="25"/>
  <c r="AC7251" i="25"/>
  <c r="AC7187" i="25"/>
  <c r="AC7123" i="25"/>
  <c r="AC7059" i="25"/>
  <c r="AC7228" i="25"/>
  <c r="AC7164" i="25"/>
  <c r="AC7100" i="25"/>
  <c r="AC7036" i="25"/>
  <c r="AC7205" i="25"/>
  <c r="AC7141" i="25"/>
  <c r="AC7077" i="25"/>
  <c r="AC7246" i="25"/>
  <c r="AC7182" i="25"/>
  <c r="AC7118" i="25"/>
  <c r="AC7054" i="25"/>
  <c r="AC7231" i="25"/>
  <c r="AC7167" i="25"/>
  <c r="AC7103" i="25"/>
  <c r="AC7039" i="25"/>
  <c r="AC7200" i="25"/>
  <c r="AC7136" i="25"/>
  <c r="AC7072" i="25"/>
  <c r="AC7009" i="25"/>
  <c r="AC6945" i="25"/>
  <c r="AC6881" i="25"/>
  <c r="AC6817" i="25"/>
  <c r="AC6986" i="25"/>
  <c r="AC6922" i="25"/>
  <c r="AC6858" i="25"/>
  <c r="AC7027" i="25"/>
  <c r="AC6963" i="25"/>
  <c r="AC6899" i="25"/>
  <c r="AC6835" i="25"/>
  <c r="AC7004" i="25"/>
  <c r="AC6940" i="25"/>
  <c r="AC6876" i="25"/>
  <c r="AC6812" i="25"/>
  <c r="AC6981" i="25"/>
  <c r="AC6917" i="25"/>
  <c r="AC6853" i="25"/>
  <c r="AC7023" i="25"/>
  <c r="AC6959" i="25"/>
  <c r="AC6895" i="25"/>
  <c r="AC6831" i="25"/>
  <c r="AC7000" i="25"/>
  <c r="AC6936" i="25"/>
  <c r="AC6872" i="25"/>
  <c r="AC6808" i="25"/>
  <c r="AC6773" i="25"/>
  <c r="AC6709" i="25"/>
  <c r="AC6645" i="25"/>
  <c r="AC6902" i="25"/>
  <c r="AC6750" i="25"/>
  <c r="AC6686" i="25"/>
  <c r="AC6622" i="25"/>
  <c r="AC6783" i="25"/>
  <c r="AC6719" i="25"/>
  <c r="AC6655" i="25"/>
  <c r="AC6982" i="25"/>
  <c r="AC6760" i="25"/>
  <c r="AC6696" i="25"/>
  <c r="AC6632" i="25"/>
  <c r="AC6801" i="25"/>
  <c r="AC6737" i="25"/>
  <c r="AC6673" i="25"/>
  <c r="AC6609" i="25"/>
  <c r="AC6779" i="25"/>
  <c r="AC6715" i="25"/>
  <c r="AC6651" i="25"/>
  <c r="AC6950" i="25"/>
  <c r="AC6756" i="25"/>
  <c r="AC6692" i="25"/>
  <c r="AC6628" i="25"/>
  <c r="AC6595" i="25"/>
  <c r="AC6531" i="25"/>
  <c r="AC6467" i="25"/>
  <c r="AC6403" i="25"/>
  <c r="AC6580" i="25"/>
  <c r="AC6516" i="25"/>
  <c r="AC6452" i="25"/>
  <c r="AC6934" i="25"/>
  <c r="AC6565" i="25"/>
  <c r="AC6501" i="25"/>
  <c r="AC6437" i="25"/>
  <c r="AC6682" i="25"/>
  <c r="AC6550" i="25"/>
  <c r="AC6486" i="25"/>
  <c r="AC6422" i="25"/>
  <c r="AC6583" i="25"/>
  <c r="AC6519" i="25"/>
  <c r="AC6455" i="25"/>
  <c r="AC6762" i="25"/>
  <c r="AC6552" i="25"/>
  <c r="AC6488" i="25"/>
  <c r="AC6424" i="25"/>
  <c r="AC6585" i="25"/>
  <c r="AC6521" i="25"/>
  <c r="AC6457" i="25"/>
  <c r="AC6546" i="25"/>
  <c r="AC6354" i="25"/>
  <c r="AC6290" i="25"/>
  <c r="AC6226" i="25"/>
  <c r="AC6395" i="25"/>
  <c r="AC6331" i="25"/>
  <c r="AC6267" i="25"/>
  <c r="AC6203" i="25"/>
  <c r="AC6364" i="25"/>
  <c r="AC6300" i="25"/>
  <c r="AC6236" i="25"/>
  <c r="AC6442" i="25"/>
  <c r="AC6333" i="25"/>
  <c r="AC6269" i="25"/>
  <c r="AC6205" i="25"/>
  <c r="AC6366" i="25"/>
  <c r="AC6302" i="25"/>
  <c r="AC6238" i="25"/>
  <c r="AC6522" i="25"/>
  <c r="AC6343" i="25"/>
  <c r="AC6279" i="25"/>
  <c r="AC6215" i="25"/>
  <c r="AC6265" i="25"/>
  <c r="AC6151" i="25"/>
  <c r="AC6087" i="25"/>
  <c r="AC6023" i="25"/>
  <c r="AC5959" i="25"/>
  <c r="AC5895" i="25"/>
  <c r="AC5831" i="25"/>
  <c r="AC6352" i="25"/>
  <c r="AC6168" i="25"/>
  <c r="AC6104" i="25"/>
  <c r="AC6040" i="25"/>
  <c r="AC5976" i="25"/>
  <c r="AC5912" i="25"/>
  <c r="AC5848" i="25"/>
  <c r="AC6778" i="25"/>
  <c r="AC6185" i="25"/>
  <c r="AC6121" i="25"/>
  <c r="AC6057" i="25"/>
  <c r="AC5993" i="25"/>
  <c r="AC5929" i="25"/>
  <c r="AC5865" i="25"/>
  <c r="AC5801" i="25"/>
  <c r="AC6232" i="25"/>
  <c r="AC6138" i="25"/>
  <c r="AC6074" i="25"/>
  <c r="AC6010" i="25"/>
  <c r="AC5946" i="25"/>
  <c r="AC5882" i="25"/>
  <c r="AC5818" i="25"/>
  <c r="AC6313" i="25"/>
  <c r="AC6155" i="25"/>
  <c r="AC6091" i="25"/>
  <c r="AC6027" i="25"/>
  <c r="AC5963" i="25"/>
  <c r="AC5899" i="25"/>
  <c r="AC5835" i="25"/>
  <c r="AC6353" i="25"/>
  <c r="AC6173" i="25"/>
  <c r="AC6109" i="25"/>
  <c r="AC6045" i="25"/>
  <c r="AC5981" i="25"/>
  <c r="AC5917" i="25"/>
  <c r="AC5853" i="25"/>
  <c r="AC5789" i="25"/>
  <c r="AC5998" i="25"/>
  <c r="AC5771" i="25"/>
  <c r="AC5707" i="25"/>
  <c r="AC5643" i="25"/>
  <c r="AC5579" i="25"/>
  <c r="AC5515" i="25"/>
  <c r="AC5451" i="25"/>
  <c r="AC6004" i="25"/>
  <c r="AC5772" i="25"/>
  <c r="AC5708" i="25"/>
  <c r="AC5644" i="25"/>
  <c r="AC5580" i="25"/>
  <c r="AC5516" i="25"/>
  <c r="AC5452" i="25"/>
  <c r="AC6006" i="25"/>
  <c r="AC5773" i="25"/>
  <c r="AC5709" i="25"/>
  <c r="AC5645" i="25"/>
  <c r="AC5581" i="25"/>
  <c r="AC5517" i="25"/>
  <c r="AC5453" i="25"/>
  <c r="AC6108" i="25"/>
  <c r="AC5852" i="25"/>
  <c r="AC5742" i="25"/>
  <c r="AC5678" i="25"/>
  <c r="AC6530" i="25"/>
  <c r="AC6014" i="25"/>
  <c r="AC5783" i="25"/>
  <c r="AC5719" i="25"/>
  <c r="AC5655" i="25"/>
  <c r="AC5591" i="25"/>
  <c r="AC5527" i="25"/>
  <c r="AC5463" i="25"/>
  <c r="AC5894" i="25"/>
  <c r="AC5674" i="25"/>
  <c r="AC5536" i="25"/>
  <c r="AC5421" i="25"/>
  <c r="AC5926" i="25"/>
  <c r="AC5682" i="25"/>
  <c r="AC5526" i="25"/>
  <c r="AC5416" i="25"/>
  <c r="AC5720" i="25"/>
  <c r="AC5560" i="25"/>
  <c r="AC5433" i="25"/>
  <c r="AC6060" i="25"/>
  <c r="AC6156" i="25"/>
  <c r="AC5690" i="25"/>
  <c r="AC5546" i="25"/>
  <c r="AC5427" i="25"/>
  <c r="AC5796" i="25"/>
  <c r="AC5625" i="25"/>
  <c r="AC5502" i="25"/>
  <c r="AC5412" i="25"/>
  <c r="AC5634" i="25"/>
  <c r="AC5387" i="25"/>
  <c r="AC5323" i="25"/>
  <c r="AC5259" i="25"/>
  <c r="AC5195" i="25"/>
  <c r="AC5131" i="25"/>
  <c r="AC5067" i="25"/>
  <c r="AC5830" i="25"/>
  <c r="AC5396" i="25"/>
  <c r="AC5332" i="25"/>
  <c r="AC5268" i="25"/>
  <c r="AC5204" i="25"/>
  <c r="AC5140" i="25"/>
  <c r="AC5076" i="25"/>
  <c r="AC6086" i="25"/>
  <c r="AC6084" i="25"/>
  <c r="AC5402" i="25"/>
  <c r="AC5554" i="25"/>
  <c r="AC5375" i="25"/>
  <c r="AC5311" i="25"/>
  <c r="AC5247" i="25"/>
  <c r="AC5183" i="25"/>
  <c r="AC5119" i="25"/>
  <c r="AC5055" i="25"/>
  <c r="AC5570" i="25"/>
  <c r="AC5349" i="25"/>
  <c r="AC5230" i="25"/>
  <c r="AC5114" i="25"/>
  <c r="AC5032" i="25"/>
  <c r="AC4959" i="25"/>
  <c r="AC4895" i="25"/>
  <c r="AC4831" i="25"/>
  <c r="AC5337" i="25"/>
  <c r="AC5261" i="25"/>
  <c r="AC5142" i="25"/>
  <c r="AC5026" i="25"/>
  <c r="AC4968" i="25"/>
  <c r="AC4904" i="25"/>
  <c r="AC4840" i="25"/>
  <c r="AC5426" i="25"/>
  <c r="AC5304" i="25"/>
  <c r="AC5185" i="25"/>
  <c r="AC5109" i="25"/>
  <c r="AC4993" i="25"/>
  <c r="AC4929" i="25"/>
  <c r="AC4865" i="25"/>
  <c r="AC5473" i="25"/>
  <c r="AC5344" i="25"/>
  <c r="AC5225" i="25"/>
  <c r="AC5149" i="25"/>
  <c r="AC5030" i="25"/>
  <c r="AC4970" i="25"/>
  <c r="AC4906" i="25"/>
  <c r="AC4842" i="25"/>
  <c r="AC5326" i="25"/>
  <c r="AC5210" i="25"/>
  <c r="AC5128" i="25"/>
  <c r="AC5011" i="25"/>
  <c r="AC4947" i="25"/>
  <c r="AC4883" i="25"/>
  <c r="AC4819" i="25"/>
  <c r="AC5342" i="25"/>
  <c r="AC5226" i="25"/>
  <c r="AC5144" i="25"/>
  <c r="AC5025" i="25"/>
  <c r="AC4973" i="25"/>
  <c r="AC4909" i="25"/>
  <c r="AC4845" i="25"/>
  <c r="AC5181" i="25"/>
  <c r="AC4811" i="25"/>
  <c r="AC4747" i="25"/>
  <c r="AC4683" i="25"/>
  <c r="AC4619" i="25"/>
  <c r="AC4555" i="25"/>
  <c r="AC5232" i="25"/>
  <c r="AC4916" i="25"/>
  <c r="AC4780" i="25"/>
  <c r="AC4716" i="25"/>
  <c r="AC4652" i="25"/>
  <c r="AC4588" i="25"/>
  <c r="AC4524" i="25"/>
  <c r="AC5474" i="25"/>
  <c r="AC5062" i="25"/>
  <c r="AC4805" i="25"/>
  <c r="AC4741" i="25"/>
  <c r="AC4677" i="25"/>
  <c r="AC4613" i="25"/>
  <c r="AC4549" i="25"/>
  <c r="AC4485" i="25"/>
  <c r="AC5101" i="25"/>
  <c r="AC4814" i="25"/>
  <c r="AC4750" i="25"/>
  <c r="AC4686" i="25"/>
  <c r="AC4622" i="25"/>
  <c r="AC4558" i="25"/>
  <c r="AC4494" i="25"/>
  <c r="AC5138" i="25"/>
  <c r="AC4862" i="25"/>
  <c r="AC4767" i="25"/>
  <c r="AC4703" i="25"/>
  <c r="AC4639" i="25"/>
  <c r="AC4575" i="25"/>
  <c r="AC4511" i="25"/>
  <c r="AC5360" i="25"/>
  <c r="AC4932" i="25"/>
  <c r="AC4784" i="25"/>
  <c r="AC4720" i="25"/>
  <c r="AC4656" i="25"/>
  <c r="AC4592" i="25"/>
  <c r="AC4528" i="25"/>
  <c r="AC5368" i="25"/>
  <c r="AC4876" i="25"/>
  <c r="AC4570" i="25"/>
  <c r="AC4432" i="25"/>
  <c r="AC4368" i="25"/>
  <c r="AC4304" i="25"/>
  <c r="AC4240" i="25"/>
  <c r="AC4176" i="25"/>
  <c r="AC5602" i="25"/>
  <c r="AC4689" i="25"/>
  <c r="AC4465" i="25"/>
  <c r="AC4401" i="25"/>
  <c r="AC4337" i="25"/>
  <c r="AC4273" i="25"/>
  <c r="AC4209" i="25"/>
  <c r="AC4145" i="25"/>
  <c r="AC4738" i="25"/>
  <c r="AC4489" i="25"/>
  <c r="AC4793" i="25"/>
  <c r="AC4537" i="25"/>
  <c r="AC4435" i="25"/>
  <c r="AC4371" i="25"/>
  <c r="AC4307" i="25"/>
  <c r="AC4243" i="25"/>
  <c r="AC4179" i="25"/>
  <c r="AC5302" i="25"/>
  <c r="AC4682" i="25"/>
  <c r="AC4468" i="25"/>
  <c r="AC4404" i="25"/>
  <c r="AC4340" i="25"/>
  <c r="AC4276" i="25"/>
  <c r="AC4212" i="25"/>
  <c r="AC4148" i="25"/>
  <c r="AC4705" i="25"/>
  <c r="AC4483" i="25"/>
  <c r="AC4413" i="25"/>
  <c r="AC4349" i="25"/>
  <c r="AC4285" i="25"/>
  <c r="AC4221" i="25"/>
  <c r="AC4157" i="25"/>
  <c r="AC4754" i="25"/>
  <c r="AC4521" i="25"/>
  <c r="AC4422" i="25"/>
  <c r="AC4358" i="25"/>
  <c r="AC4294" i="25"/>
  <c r="AC4230" i="25"/>
  <c r="AC4166" i="25"/>
  <c r="AC4481" i="25"/>
  <c r="AC4234" i="25"/>
  <c r="AC4082" i="25"/>
  <c r="AC4018" i="25"/>
  <c r="AC3954" i="25"/>
  <c r="AC3890" i="25"/>
  <c r="AC3826" i="25"/>
  <c r="AC3762" i="25"/>
  <c r="AC3698" i="25"/>
  <c r="AC3634" i="25"/>
  <c r="AC3570" i="25"/>
  <c r="AC3506" i="25"/>
  <c r="AC3442" i="25"/>
  <c r="AC3378" i="25"/>
  <c r="AC3314" i="25"/>
  <c r="AC4415" i="25"/>
  <c r="AC4159" i="25"/>
  <c r="AC4075" i="25"/>
  <c r="AC4011" i="25"/>
  <c r="AC3947" i="25"/>
  <c r="AC3883" i="25"/>
  <c r="AC3819" i="25"/>
  <c r="AC3755" i="25"/>
  <c r="AC3691" i="25"/>
  <c r="AC3627" i="25"/>
  <c r="AC3563" i="25"/>
  <c r="AC3499" i="25"/>
  <c r="AC3435" i="25"/>
  <c r="AC3371" i="25"/>
  <c r="AC3307" i="25"/>
  <c r="AC4306" i="25"/>
  <c r="AC4100" i="25"/>
  <c r="AC4036" i="25"/>
  <c r="AC3972" i="25"/>
  <c r="AC3908" i="25"/>
  <c r="AC3844" i="25"/>
  <c r="AC3780" i="25"/>
  <c r="AC3716" i="25"/>
  <c r="AC3652" i="25"/>
  <c r="AC3588" i="25"/>
  <c r="AC3524" i="25"/>
  <c r="AC3460" i="25"/>
  <c r="AC3396" i="25"/>
  <c r="AC3332" i="25"/>
  <c r="AC4423" i="25"/>
  <c r="AC4167" i="25"/>
  <c r="AC4069" i="25"/>
  <c r="AC4005" i="25"/>
  <c r="AC3941" i="25"/>
  <c r="AC3877" i="25"/>
  <c r="AC3813" i="25"/>
  <c r="AC3749" i="25"/>
  <c r="AC3685" i="25"/>
  <c r="AC3621" i="25"/>
  <c r="AC3557" i="25"/>
  <c r="AC3493" i="25"/>
  <c r="AC3429" i="25"/>
  <c r="AC3365" i="25"/>
  <c r="AC3301" i="25"/>
  <c r="AC4250" i="25"/>
  <c r="AC4086" i="25"/>
  <c r="AC4022" i="25"/>
  <c r="AC3958" i="25"/>
  <c r="AC3894" i="25"/>
  <c r="AC3830" i="25"/>
  <c r="AC3766" i="25"/>
  <c r="AC3702" i="25"/>
  <c r="AC3638" i="25"/>
  <c r="AC3574" i="25"/>
  <c r="AC3510" i="25"/>
  <c r="AC3446" i="25"/>
  <c r="AC3382" i="25"/>
  <c r="AC3318" i="25"/>
  <c r="AC4335" i="25"/>
  <c r="AC4103" i="25"/>
  <c r="AC4039" i="25"/>
  <c r="AC3975" i="25"/>
  <c r="AC3911" i="25"/>
  <c r="AC3847" i="25"/>
  <c r="AC3783" i="25"/>
  <c r="AC3719" i="25"/>
  <c r="AC3655" i="25"/>
  <c r="AC3591" i="25"/>
  <c r="AC3527" i="25"/>
  <c r="AC3463" i="25"/>
  <c r="AC3399" i="25"/>
  <c r="AC3335" i="25"/>
  <c r="AC4777" i="25"/>
  <c r="AC4226" i="25"/>
  <c r="AC4088" i="25"/>
  <c r="AC4024" i="25"/>
  <c r="AC3960" i="25"/>
  <c r="AC3896" i="25"/>
  <c r="AC3832" i="25"/>
  <c r="AC3929" i="25"/>
  <c r="AC3601" i="25"/>
  <c r="AC3345" i="25"/>
  <c r="AC3237" i="25"/>
  <c r="AC3173" i="25"/>
  <c r="AC3109" i="25"/>
  <c r="AC3045" i="25"/>
  <c r="AC4001" i="25"/>
  <c r="AC3656" i="25"/>
  <c r="AC3400" i="25"/>
  <c r="AC3254" i="25"/>
  <c r="AC3190" i="25"/>
  <c r="AC3126" i="25"/>
  <c r="AC3062" i="25"/>
  <c r="AC4311" i="25"/>
  <c r="AC3737" i="25"/>
  <c r="AC3481" i="25"/>
  <c r="AC3271" i="25"/>
  <c r="AC3207" i="25"/>
  <c r="AC3143" i="25"/>
  <c r="AC3079" i="25"/>
  <c r="AC3015" i="25"/>
  <c r="AC3792" i="25"/>
  <c r="AC3536" i="25"/>
  <c r="AC3280" i="25"/>
  <c r="AC3216" i="25"/>
  <c r="AC3152" i="25"/>
  <c r="AC3088" i="25"/>
  <c r="AC3024" i="25"/>
  <c r="AC3897" i="25"/>
  <c r="AC3585" i="25"/>
  <c r="AC3329" i="25"/>
  <c r="AC3233" i="25"/>
  <c r="AC3169" i="25"/>
  <c r="AC3105" i="25"/>
  <c r="AC3041" i="25"/>
  <c r="AC4033" i="25"/>
  <c r="AC3672" i="25"/>
  <c r="AC3416" i="25"/>
  <c r="AC3258" i="25"/>
  <c r="AC3194" i="25"/>
  <c r="AC3130" i="25"/>
  <c r="AC3066" i="25"/>
  <c r="AC4183" i="25"/>
  <c r="AC3721" i="25"/>
  <c r="AC3465" i="25"/>
  <c r="AC3267" i="25"/>
  <c r="AC3203" i="25"/>
  <c r="AC3139" i="25"/>
  <c r="AC3075" i="25"/>
  <c r="AC3011" i="25"/>
  <c r="AC3857" i="25"/>
  <c r="AC3552" i="25"/>
  <c r="AC3296" i="25"/>
  <c r="AC3228" i="25"/>
  <c r="AC3164" i="25"/>
  <c r="AC3100" i="25"/>
  <c r="AC3036" i="25"/>
  <c r="AC2976" i="25"/>
  <c r="AC2912" i="25"/>
  <c r="AC2848" i="25"/>
  <c r="AC2784" i="25"/>
  <c r="AC2720" i="25"/>
  <c r="AC2656" i="25"/>
  <c r="AC2592" i="25"/>
  <c r="AC2993" i="25"/>
  <c r="AC2929" i="25"/>
  <c r="AC2865" i="25"/>
  <c r="AC2801" i="25"/>
  <c r="AC2737" i="25"/>
  <c r="AC2673" i="25"/>
  <c r="AC2609" i="25"/>
  <c r="AC2545" i="25"/>
  <c r="AC2946" i="25"/>
  <c r="AC2882" i="25"/>
  <c r="AC2818" i="25"/>
  <c r="AC2754" i="25"/>
  <c r="AC2690" i="25"/>
  <c r="AC2626" i="25"/>
  <c r="AC2562" i="25"/>
  <c r="AC2955" i="25"/>
  <c r="AC2891" i="25"/>
  <c r="AC2827" i="25"/>
  <c r="AC2763" i="25"/>
  <c r="AC2699" i="25"/>
  <c r="AC2635" i="25"/>
  <c r="AC2571" i="25"/>
  <c r="AC2974" i="25"/>
  <c r="AC2910" i="25"/>
  <c r="AC2846" i="25"/>
  <c r="AC2782" i="25"/>
  <c r="AC2718" i="25"/>
  <c r="AC2654" i="25"/>
  <c r="AC2590" i="25"/>
  <c r="AC2991" i="25"/>
  <c r="AC2927" i="25"/>
  <c r="AC2863" i="25"/>
  <c r="AC2799" i="25"/>
  <c r="AC2735" i="25"/>
  <c r="AC2671" i="25"/>
  <c r="AC2607" i="25"/>
  <c r="AC2543" i="25"/>
  <c r="AC2749" i="25"/>
  <c r="AC2527" i="25"/>
  <c r="AC2463" i="25"/>
  <c r="AC2399" i="25"/>
  <c r="AC2335" i="25"/>
  <c r="AC2271" i="25"/>
  <c r="AC2207" i="25"/>
  <c r="AC2143" i="25"/>
  <c r="AC2079" i="25"/>
  <c r="AC2015" i="25"/>
  <c r="AC1951" i="25"/>
  <c r="AC1887" i="25"/>
  <c r="AC1823" i="25"/>
  <c r="AC1759" i="25"/>
  <c r="AC2900" i="25"/>
  <c r="AC2644" i="25"/>
  <c r="AC2504" i="25"/>
  <c r="AC2440" i="25"/>
  <c r="AC2376" i="25"/>
  <c r="AC2312" i="25"/>
  <c r="AC2248" i="25"/>
  <c r="AC2184" i="25"/>
  <c r="AC2120" i="25"/>
  <c r="AC2056" i="25"/>
  <c r="AC1992" i="25"/>
  <c r="AC1928" i="25"/>
  <c r="AC1864" i="25"/>
  <c r="AC1800" i="25"/>
  <c r="AC1736" i="25"/>
  <c r="AC2789" i="25"/>
  <c r="AC2537" i="25"/>
  <c r="AC2473" i="25"/>
  <c r="AC2409" i="25"/>
  <c r="AC2345" i="25"/>
  <c r="AC2281" i="25"/>
  <c r="AC2217" i="25"/>
  <c r="AC2153" i="25"/>
  <c r="AC2089" i="25"/>
  <c r="AC2025" i="25"/>
  <c r="AC2972" i="25"/>
  <c r="AC2716" i="25"/>
  <c r="AC2522" i="25"/>
  <c r="AC2458" i="25"/>
  <c r="AC2394" i="25"/>
  <c r="AC2330" i="25"/>
  <c r="AC2266" i="25"/>
  <c r="AC2202" i="25"/>
  <c r="AC2138" i="25"/>
  <c r="AC2074" i="25"/>
  <c r="AC2010" i="25"/>
  <c r="AC1946" i="25"/>
  <c r="AC1882" i="25"/>
  <c r="AC1818" i="25"/>
  <c r="AC1754" i="25"/>
  <c r="AC2861" i="25"/>
  <c r="AC2605" i="25"/>
  <c r="AC2491" i="25"/>
  <c r="AC2427" i="25"/>
  <c r="AC2363" i="25"/>
  <c r="AC2299" i="25"/>
  <c r="AC2235" i="25"/>
  <c r="AC2171" i="25"/>
  <c r="AC2107" i="25"/>
  <c r="AC2043" i="25"/>
  <c r="AC1979" i="25"/>
  <c r="AC1915" i="25"/>
  <c r="AC1851" i="25"/>
  <c r="AC1787" i="25"/>
  <c r="AC2997" i="25"/>
  <c r="AC2741" i="25"/>
  <c r="AC2525" i="25"/>
  <c r="AC2461" i="25"/>
  <c r="AC2397" i="25"/>
  <c r="AC2333" i="25"/>
  <c r="AC2269" i="25"/>
  <c r="AC2205" i="25"/>
  <c r="AC2141" i="25"/>
  <c r="AC2077" i="25"/>
  <c r="AC2013" i="25"/>
  <c r="AC1949" i="25"/>
  <c r="AC1885" i="25"/>
  <c r="AC1821" i="25"/>
  <c r="AC1757" i="25"/>
  <c r="AC2540" i="25"/>
  <c r="AC2286" i="25"/>
  <c r="AC2030" i="25"/>
  <c r="AC1798" i="25"/>
  <c r="AC1693" i="25"/>
  <c r="AC1629" i="25"/>
  <c r="AC1565" i="25"/>
  <c r="AC1501" i="25"/>
  <c r="AC1437" i="25"/>
  <c r="AC1373" i="25"/>
  <c r="AC1309" i="25"/>
  <c r="AC1245" i="25"/>
  <c r="AC1181" i="25"/>
  <c r="AC1117" i="25"/>
  <c r="AC2948" i="25"/>
  <c r="AC2388" i="25"/>
  <c r="AC2132" i="25"/>
  <c r="AC1940" i="25"/>
  <c r="AC1753" i="25"/>
  <c r="AC1670" i="25"/>
  <c r="AC1606" i="25"/>
  <c r="AC1542" i="25"/>
  <c r="AC1478" i="25"/>
  <c r="AC1414" i="25"/>
  <c r="AC1350" i="25"/>
  <c r="AC1286" i="25"/>
  <c r="AC1222" i="25"/>
  <c r="AC1158" i="25"/>
  <c r="AC1094" i="25"/>
  <c r="AC2572" i="25"/>
  <c r="AC2294" i="25"/>
  <c r="AC2038" i="25"/>
  <c r="AC1841" i="25"/>
  <c r="AC1695" i="25"/>
  <c r="AC1631" i="25"/>
  <c r="AC1567" i="25"/>
  <c r="AC1503" i="25"/>
  <c r="AC1439" i="25"/>
  <c r="AC1375" i="25"/>
  <c r="AC1311" i="25"/>
  <c r="AC1247" i="25"/>
  <c r="AC1183" i="25"/>
  <c r="AC1119" i="25"/>
  <c r="AC2980" i="25"/>
  <c r="AC2396" i="25"/>
  <c r="AC2140" i="25"/>
  <c r="AC1924" i="25"/>
  <c r="AC1737" i="25"/>
  <c r="AC1672" i="25"/>
  <c r="AC1608" i="25"/>
  <c r="AC1544" i="25"/>
  <c r="AC1480" i="25"/>
  <c r="AC1416" i="25"/>
  <c r="AC1352" i="25"/>
  <c r="AC1288" i="25"/>
  <c r="AC1224" i="25"/>
  <c r="AC1160" i="25"/>
  <c r="AC1096" i="25"/>
  <c r="AC2604" i="25"/>
  <c r="AC2302" i="25"/>
  <c r="AC2046" i="25"/>
  <c r="AC1884" i="25"/>
  <c r="AC1713" i="25"/>
  <c r="AC1649" i="25"/>
  <c r="AC1585" i="25"/>
  <c r="AC1521" i="25"/>
  <c r="AC1457" i="25"/>
  <c r="AC1393" i="25"/>
  <c r="AC1329" i="25"/>
  <c r="AC1265" i="25"/>
  <c r="AC1201" i="25"/>
  <c r="AC1137" i="25"/>
  <c r="AC1073" i="25"/>
  <c r="AC2436" i="25"/>
  <c r="AC2180" i="25"/>
  <c r="AC1913" i="25"/>
  <c r="AC1726" i="25"/>
  <c r="AC1666" i="25"/>
  <c r="AC1602" i="25"/>
  <c r="AC2028" i="25"/>
  <c r="AC1588" i="25"/>
  <c r="AC1402" i="25"/>
  <c r="AC1235" i="25"/>
  <c r="AC1068" i="25"/>
  <c r="AC999" i="25"/>
  <c r="AC935" i="25"/>
  <c r="AC871" i="25"/>
  <c r="AC807" i="25"/>
  <c r="AC743" i="25"/>
  <c r="AC679" i="25"/>
  <c r="AC615" i="25"/>
  <c r="AC551" i="25"/>
  <c r="AC487" i="25"/>
  <c r="AC2892" i="25"/>
  <c r="AC1750" i="25"/>
  <c r="AC1515" i="25"/>
  <c r="AC1348" i="25"/>
  <c r="AC1170" i="25"/>
  <c r="AC1040" i="25"/>
  <c r="AC976" i="25"/>
  <c r="AC912" i="25"/>
  <c r="AC848" i="25"/>
  <c r="AC784" i="25"/>
  <c r="AC720" i="25"/>
  <c r="AC656" i="25"/>
  <c r="AC592" i="25"/>
  <c r="AC528" i="25"/>
  <c r="AC464" i="25"/>
  <c r="AC2060" i="25"/>
  <c r="AC1596" i="25"/>
  <c r="AC1411" i="25"/>
  <c r="AC1244" i="25"/>
  <c r="AC1066" i="25"/>
  <c r="AC1001" i="25"/>
  <c r="AC937" i="25"/>
  <c r="AC873" i="25"/>
  <c r="AC809" i="25"/>
  <c r="AC745" i="25"/>
  <c r="AC681" i="25"/>
  <c r="AC617" i="25"/>
  <c r="AC553" i="25"/>
  <c r="AC489" i="25"/>
  <c r="AC2438" i="25"/>
  <c r="AC1683" i="25"/>
  <c r="AC1474" i="25"/>
  <c r="AC1307" i="25"/>
  <c r="AC1140" i="25"/>
  <c r="AC1026" i="25"/>
  <c r="AC962" i="25"/>
  <c r="AC898" i="25"/>
  <c r="AC834" i="25"/>
  <c r="AC770" i="25"/>
  <c r="AC706" i="25"/>
  <c r="AC642" i="25"/>
  <c r="AC578" i="25"/>
  <c r="AC514" i="25"/>
  <c r="AC450" i="25"/>
  <c r="AC2092" i="25"/>
  <c r="AC1562" i="25"/>
  <c r="AC1395" i="25"/>
  <c r="AC1228" i="25"/>
  <c r="AC1051" i="25"/>
  <c r="AC987" i="25"/>
  <c r="AC923" i="25"/>
  <c r="AC859" i="25"/>
  <c r="AC795" i="25"/>
  <c r="AC731" i="25"/>
  <c r="AC667" i="25"/>
  <c r="AC603" i="25"/>
  <c r="AC539" i="25"/>
  <c r="AC475" i="25"/>
  <c r="AC2470" i="25"/>
  <c r="AC1691" i="25"/>
  <c r="AC1483" i="25"/>
  <c r="AC1838" i="25"/>
  <c r="AC1546" i="25"/>
  <c r="AC1379" i="25"/>
  <c r="AC1212" i="25"/>
  <c r="AC1053" i="25"/>
  <c r="AC989" i="25"/>
  <c r="AC925" i="25"/>
  <c r="AC861" i="25"/>
  <c r="AC797" i="25"/>
  <c r="AC733" i="25"/>
  <c r="AC669" i="25"/>
  <c r="AC605" i="25"/>
  <c r="AC541" i="25"/>
  <c r="AC477" i="25"/>
  <c r="AC2502" i="25"/>
  <c r="AC1699" i="25"/>
  <c r="AC1492" i="25"/>
  <c r="AC988" i="25"/>
  <c r="AC732" i="25"/>
  <c r="AC476" i="25"/>
  <c r="AC421" i="25"/>
  <c r="AC413" i="25"/>
  <c r="AC405" i="25"/>
  <c r="AC397" i="25"/>
  <c r="AC389" i="25"/>
  <c r="AC381" i="25"/>
  <c r="AC373" i="25"/>
  <c r="AC365" i="25"/>
  <c r="AC357" i="25"/>
  <c r="AC349" i="25"/>
  <c r="AC341" i="25"/>
  <c r="AC333" i="25"/>
  <c r="AC325" i="25"/>
  <c r="AC317" i="25"/>
  <c r="AC309" i="25"/>
  <c r="AC301" i="25"/>
  <c r="AC293" i="25"/>
  <c r="AC285" i="25"/>
  <c r="AC277" i="25"/>
  <c r="AC269" i="25"/>
  <c r="AC261" i="25"/>
  <c r="AC253" i="25"/>
  <c r="AC245" i="25"/>
  <c r="AC237" i="25"/>
  <c r="AC229" i="25"/>
  <c r="AC221" i="25"/>
  <c r="AC213" i="25"/>
  <c r="AC205" i="25"/>
  <c r="AC197" i="25"/>
  <c r="AC189" i="25"/>
  <c r="AC181" i="25"/>
  <c r="AC173" i="25"/>
  <c r="AC165" i="25"/>
  <c r="AC157" i="25"/>
  <c r="AC149" i="25"/>
  <c r="AC141" i="25"/>
  <c r="AC133" i="25"/>
  <c r="AC125" i="25"/>
  <c r="AC117" i="25"/>
  <c r="AC109" i="25"/>
  <c r="AC101" i="25"/>
  <c r="AC93" i="25"/>
  <c r="AC85" i="25"/>
  <c r="AC77" i="25"/>
  <c r="AC69" i="25"/>
  <c r="AC61" i="25"/>
  <c r="AC53" i="25"/>
  <c r="AC45" i="25"/>
  <c r="AC37" i="25"/>
  <c r="AC29" i="25"/>
  <c r="AC21" i="25"/>
  <c r="AC13" i="25"/>
  <c r="AC1403" i="25"/>
  <c r="AC1314" i="25"/>
  <c r="AC1236" i="25"/>
  <c r="AC1147" i="25"/>
  <c r="AC1054" i="25"/>
  <c r="AC1022" i="25"/>
  <c r="AC990" i="25"/>
  <c r="AC958" i="25"/>
  <c r="AC926" i="25"/>
  <c r="AC894" i="25"/>
  <c r="AC862" i="25"/>
  <c r="AC830" i="25"/>
  <c r="AC798" i="25"/>
  <c r="AC766" i="25"/>
  <c r="AC734" i="25"/>
  <c r="AC702" i="25"/>
  <c r="AC670" i="25"/>
  <c r="AC638" i="25"/>
  <c r="AC606" i="25"/>
  <c r="AC574" i="25"/>
  <c r="AC542" i="25"/>
  <c r="AC510" i="25"/>
  <c r="AC478" i="25"/>
  <c r="AC446" i="25"/>
  <c r="AC422" i="25"/>
  <c r="AC414" i="25"/>
  <c r="AC406" i="25"/>
  <c r="AC398" i="25"/>
  <c r="AC390" i="25"/>
  <c r="AC382" i="25"/>
  <c r="AC374" i="25"/>
  <c r="AC366" i="25"/>
  <c r="AC358" i="25"/>
  <c r="AC350" i="25"/>
  <c r="AC342" i="25"/>
  <c r="AC334" i="25"/>
  <c r="AC326" i="25"/>
  <c r="AC318" i="25"/>
  <c r="AC310" i="25"/>
  <c r="AC302" i="25"/>
  <c r="AC294" i="25"/>
  <c r="AC286" i="25"/>
  <c r="AC278" i="25"/>
  <c r="AC270" i="25"/>
  <c r="AC262" i="25"/>
  <c r="AC254" i="25"/>
  <c r="AC246" i="25"/>
  <c r="AC238" i="25"/>
  <c r="AC230" i="25"/>
  <c r="AC222" i="25"/>
  <c r="AC214" i="25"/>
  <c r="AC206" i="25"/>
  <c r="AC198" i="25"/>
  <c r="AC190" i="25"/>
  <c r="AC182" i="25"/>
  <c r="AC174" i="25"/>
  <c r="AC166" i="25"/>
  <c r="AC158" i="25"/>
  <c r="AC150" i="25"/>
  <c r="AC142" i="25"/>
  <c r="AC134" i="25"/>
  <c r="AC126" i="25"/>
  <c r="AC118" i="25"/>
  <c r="AC110" i="25"/>
  <c r="AC102" i="25"/>
  <c r="AC94" i="25"/>
  <c r="AC86" i="25"/>
  <c r="AC78" i="25"/>
  <c r="AC70" i="25"/>
  <c r="AC62" i="25"/>
  <c r="AC54" i="25"/>
  <c r="AC46" i="25"/>
  <c r="AC38" i="25"/>
  <c r="AC30" i="25"/>
  <c r="AC22" i="25"/>
  <c r="AC14" i="25"/>
  <c r="AC6" i="25"/>
  <c r="AC1419" i="25"/>
  <c r="AC1330" i="25"/>
  <c r="AC1252" i="25"/>
  <c r="AC1163" i="25"/>
  <c r="AC1074" i="25"/>
  <c r="AC1028" i="25"/>
  <c r="AC996" i="25"/>
  <c r="AC964" i="25"/>
  <c r="AC932" i="25"/>
  <c r="AC900" i="25"/>
  <c r="AC868" i="25"/>
  <c r="AC836" i="25"/>
  <c r="AC804" i="25"/>
  <c r="AC772" i="25"/>
  <c r="AC740" i="25"/>
  <c r="AC708" i="25"/>
  <c r="AC676" i="25"/>
  <c r="AC644" i="25"/>
  <c r="AC612" i="25"/>
  <c r="AC580" i="25"/>
  <c r="AC548" i="25"/>
  <c r="AC516" i="25"/>
  <c r="AC484" i="25"/>
  <c r="AC452" i="25"/>
  <c r="AC423" i="25"/>
  <c r="AC415" i="25"/>
  <c r="AC407" i="25"/>
  <c r="AC399" i="25"/>
  <c r="AC391" i="25"/>
  <c r="AC383" i="25"/>
  <c r="AC375" i="25"/>
  <c r="AC367" i="25"/>
  <c r="AC359" i="25"/>
  <c r="AC351" i="25"/>
  <c r="AC343" i="25"/>
  <c r="AC335" i="25"/>
  <c r="AC327" i="25"/>
  <c r="AC319" i="25"/>
  <c r="AC311" i="25"/>
  <c r="AC303" i="25"/>
  <c r="AC295" i="25"/>
  <c r="AC287" i="25"/>
  <c r="AC279" i="25"/>
  <c r="AC271" i="25"/>
  <c r="AC263" i="25"/>
  <c r="AC255" i="25"/>
  <c r="AC247" i="25"/>
  <c r="AC239" i="25"/>
  <c r="AC231" i="25"/>
  <c r="AC223" i="25"/>
  <c r="AC215" i="25"/>
  <c r="AC207" i="25"/>
  <c r="AC199" i="25"/>
  <c r="AC191" i="25"/>
  <c r="AC183" i="25"/>
  <c r="AC175" i="25"/>
  <c r="AC167" i="25"/>
  <c r="AC159" i="25"/>
  <c r="AC151" i="25"/>
  <c r="AC143" i="25"/>
  <c r="AC135" i="25"/>
  <c r="AC127" i="25"/>
  <c r="AC119" i="25"/>
  <c r="AC111" i="25"/>
  <c r="AC103" i="25"/>
  <c r="AC95" i="25"/>
  <c r="AC87" i="25"/>
  <c r="AC79" i="25"/>
  <c r="AC71" i="25"/>
  <c r="AC63" i="25"/>
  <c r="AC55" i="25"/>
  <c r="AC47" i="25"/>
  <c r="AC39" i="25"/>
  <c r="AC31" i="25"/>
  <c r="AC23" i="25"/>
  <c r="AC15" i="25"/>
  <c r="AC7" i="25"/>
  <c r="AC1428" i="25"/>
  <c r="AC1339" i="25"/>
  <c r="AC1250" i="25"/>
  <c r="AC1172" i="25"/>
  <c r="AC1083" i="25"/>
  <c r="AC1030" i="25"/>
  <c r="AC998" i="25"/>
  <c r="AC966" i="25"/>
  <c r="AC934" i="25"/>
  <c r="AC902" i="25"/>
  <c r="AC870" i="25"/>
  <c r="AC838" i="25"/>
  <c r="AC806" i="25"/>
  <c r="AC774" i="25"/>
  <c r="AC742" i="25"/>
  <c r="AC710" i="25"/>
  <c r="AC678" i="25"/>
  <c r="AC646" i="25"/>
  <c r="AC614" i="25"/>
  <c r="AC582" i="25"/>
  <c r="AC550" i="25"/>
  <c r="AC518" i="25"/>
  <c r="AC486" i="25"/>
  <c r="AC454" i="25"/>
  <c r="AC424" i="25"/>
  <c r="AC416" i="25"/>
  <c r="AC408" i="25"/>
  <c r="AC400" i="25"/>
  <c r="AC392" i="25"/>
  <c r="AC384" i="25"/>
  <c r="AC376" i="25"/>
  <c r="AC368" i="25"/>
  <c r="AC360" i="25"/>
  <c r="AC352" i="25"/>
  <c r="AC344" i="25"/>
  <c r="AC336" i="25"/>
  <c r="AC328" i="25"/>
  <c r="AC320" i="25"/>
  <c r="AC312" i="25"/>
  <c r="AC304" i="25"/>
  <c r="AC296" i="25"/>
  <c r="AC288" i="25"/>
  <c r="AC280" i="25"/>
  <c r="AC272" i="25"/>
  <c r="AC264" i="25"/>
  <c r="AC256" i="25"/>
  <c r="AC248" i="25"/>
  <c r="AC240" i="25"/>
  <c r="AC232" i="25"/>
  <c r="AC224" i="25"/>
  <c r="AC216" i="25"/>
  <c r="AC208" i="25"/>
  <c r="AC200" i="25"/>
  <c r="AC192" i="25"/>
  <c r="AC184" i="25"/>
  <c r="AC176" i="25"/>
  <c r="AC168" i="25"/>
  <c r="AC160" i="25"/>
  <c r="AC152" i="25"/>
  <c r="AC144" i="25"/>
  <c r="AC136" i="25"/>
  <c r="AC128" i="25"/>
  <c r="AC120" i="25"/>
  <c r="AC112" i="25"/>
  <c r="AC104" i="25"/>
  <c r="AC96" i="25"/>
  <c r="AC88" i="25"/>
  <c r="AC80" i="25"/>
  <c r="AC72" i="25"/>
  <c r="AC64" i="25"/>
  <c r="AC56" i="25"/>
  <c r="AC48" i="25"/>
  <c r="AC40" i="25"/>
  <c r="AC32" i="25"/>
  <c r="AC24" i="25"/>
  <c r="AC16" i="25"/>
  <c r="AC8" i="25"/>
  <c r="AC1444" i="25"/>
  <c r="AC1355" i="25"/>
  <c r="AC1266" i="25"/>
  <c r="AC1188" i="25"/>
  <c r="AC1099" i="25"/>
  <c r="AC1036" i="25"/>
  <c r="AC1004" i="25"/>
  <c r="AC972" i="25"/>
  <c r="AC940" i="25"/>
  <c r="AC908" i="25"/>
  <c r="AC876" i="25"/>
  <c r="AC844" i="25"/>
  <c r="AC812" i="25"/>
  <c r="AC780" i="25"/>
  <c r="AC748" i="25"/>
  <c r="AC716" i="25"/>
  <c r="AC684" i="25"/>
  <c r="AC652" i="25"/>
  <c r="AC620" i="25"/>
  <c r="AC588" i="25"/>
  <c r="AC556" i="25"/>
  <c r="AC524" i="25"/>
  <c r="AC492" i="25"/>
  <c r="AC460" i="25"/>
  <c r="AC428" i="25"/>
  <c r="AC425" i="25"/>
  <c r="AC417" i="25"/>
  <c r="AC409" i="25"/>
  <c r="AC401" i="25"/>
  <c r="AC393" i="25"/>
  <c r="AC385" i="25"/>
  <c r="AC377" i="25"/>
  <c r="AC369" i="25"/>
  <c r="AC361" i="25"/>
  <c r="AC353" i="25"/>
  <c r="AC345" i="25"/>
  <c r="AC337" i="25"/>
  <c r="AC329" i="25"/>
  <c r="AC321" i="25"/>
  <c r="AC313" i="25"/>
  <c r="AC305" i="25"/>
  <c r="AC297" i="25"/>
  <c r="AC289" i="25"/>
  <c r="AC281" i="25"/>
  <c r="AC273" i="25"/>
  <c r="AC265" i="25"/>
  <c r="AC257" i="25"/>
  <c r="AC249" i="25"/>
  <c r="AC241" i="25"/>
  <c r="AC233" i="25"/>
  <c r="AC225" i="25"/>
  <c r="AC217" i="25"/>
  <c r="AC209" i="25"/>
  <c r="AC201" i="25"/>
  <c r="AC193" i="25"/>
  <c r="AC185" i="25"/>
  <c r="AC177" i="25"/>
  <c r="AC169" i="25"/>
  <c r="AC161" i="25"/>
  <c r="AC153" i="25"/>
  <c r="AC145" i="25"/>
  <c r="AC137" i="25"/>
  <c r="AC129" i="25"/>
  <c r="AC121" i="25"/>
  <c r="AC113" i="25"/>
  <c r="AC105" i="25"/>
  <c r="AC97" i="25"/>
  <c r="AC89" i="25"/>
  <c r="AC81" i="25"/>
  <c r="AC73" i="25"/>
  <c r="AC65" i="25"/>
  <c r="AC57" i="25"/>
  <c r="AC49" i="25"/>
  <c r="AC41" i="25"/>
  <c r="AC33" i="25"/>
  <c r="AC25" i="25"/>
  <c r="AC17" i="25"/>
  <c r="AC9" i="25"/>
  <c r="AC1442" i="25"/>
  <c r="AC1364" i="25"/>
  <c r="AC1275" i="25"/>
  <c r="AC1186" i="25"/>
  <c r="AC1108" i="25"/>
  <c r="AC1038" i="25"/>
  <c r="AC1006" i="25"/>
  <c r="AC974" i="25"/>
  <c r="AC942" i="25"/>
  <c r="AC910" i="25"/>
  <c r="AC878" i="25"/>
  <c r="AC846" i="25"/>
  <c r="AC814" i="25"/>
  <c r="AC782" i="25"/>
  <c r="AC750" i="25"/>
  <c r="AC718" i="25"/>
  <c r="AC686" i="25"/>
  <c r="AC654" i="25"/>
  <c r="AC622" i="25"/>
  <c r="AC590" i="25"/>
  <c r="AC558" i="25"/>
  <c r="AC526" i="25"/>
  <c r="AC494" i="25"/>
  <c r="AC462" i="25"/>
  <c r="AC430" i="25"/>
  <c r="AC418" i="25"/>
  <c r="AC410" i="25"/>
  <c r="AC402" i="25"/>
  <c r="AC394" i="25"/>
  <c r="AC386" i="25"/>
  <c r="AC378" i="25"/>
  <c r="AC370" i="25"/>
  <c r="AC362" i="25"/>
  <c r="AC354" i="25"/>
  <c r="AC346" i="25"/>
  <c r="AC338" i="25"/>
  <c r="AC330" i="25"/>
  <c r="AC322" i="25"/>
  <c r="AC314" i="25"/>
  <c r="AC306" i="25"/>
  <c r="AC298" i="25"/>
  <c r="AC290" i="25"/>
  <c r="AC282" i="25"/>
  <c r="AC274" i="25"/>
  <c r="AC266" i="25"/>
  <c r="AC258" i="25"/>
  <c r="AC250" i="25"/>
  <c r="AC242" i="25"/>
  <c r="AC234" i="25"/>
  <c r="AC226" i="25"/>
  <c r="AC218" i="25"/>
  <c r="AC210" i="25"/>
  <c r="AC202" i="25"/>
  <c r="AC194" i="25"/>
  <c r="AC186" i="25"/>
  <c r="AC178" i="25"/>
  <c r="AC170" i="25"/>
  <c r="AC162" i="25"/>
  <c r="AC154" i="25"/>
  <c r="AC146" i="25"/>
  <c r="AC138" i="25"/>
  <c r="AC130" i="25"/>
  <c r="AC122" i="25"/>
  <c r="AC114" i="25"/>
  <c r="AC106" i="25"/>
  <c r="AC98" i="25"/>
  <c r="AC90" i="25"/>
  <c r="AC82" i="25"/>
  <c r="AC74" i="25"/>
  <c r="AC66" i="25"/>
  <c r="AC58" i="25"/>
  <c r="AC50" i="25"/>
  <c r="AC42" i="25"/>
  <c r="AC34" i="25"/>
  <c r="AC26" i="25"/>
  <c r="AC18" i="25"/>
  <c r="AC10" i="25"/>
  <c r="AC1458" i="25"/>
  <c r="AC1380" i="25"/>
  <c r="AC1291" i="25"/>
  <c r="AC1202" i="25"/>
  <c r="AC1124" i="25"/>
  <c r="AC1044" i="25"/>
  <c r="AC1012" i="25"/>
  <c r="AC980" i="25"/>
  <c r="AC948" i="25"/>
  <c r="AC916" i="25"/>
  <c r="AC884" i="25"/>
  <c r="AC852" i="25"/>
  <c r="AC820" i="25"/>
  <c r="AC788" i="25"/>
  <c r="AC756" i="25"/>
  <c r="AC724" i="25"/>
  <c r="AC692" i="25"/>
  <c r="AC660" i="25"/>
  <c r="AC628" i="25"/>
  <c r="AC596" i="25"/>
  <c r="AC564" i="25"/>
  <c r="AC532" i="25"/>
  <c r="AC500" i="25"/>
  <c r="AC468" i="25"/>
  <c r="AC436" i="25"/>
  <c r="AC419" i="25"/>
  <c r="AC411" i="25"/>
  <c r="AC403" i="25"/>
  <c r="AC395" i="25"/>
  <c r="AC387" i="25"/>
  <c r="AC379" i="25"/>
  <c r="AC371" i="25"/>
  <c r="AC363" i="25"/>
  <c r="AC355" i="25"/>
  <c r="AC347" i="25"/>
  <c r="AC339" i="25"/>
  <c r="AC331" i="25"/>
  <c r="AC323" i="25"/>
  <c r="AC315" i="25"/>
  <c r="AC307" i="25"/>
  <c r="AC299" i="25"/>
  <c r="AC291" i="25"/>
  <c r="AC283" i="25"/>
  <c r="AC275" i="25"/>
  <c r="AC267" i="25"/>
  <c r="AC259" i="25"/>
  <c r="AC251" i="25"/>
  <c r="AC243" i="25"/>
  <c r="AC235" i="25"/>
  <c r="AC227" i="25"/>
  <c r="AC219" i="25"/>
  <c r="AC211" i="25"/>
  <c r="AC203" i="25"/>
  <c r="AC195" i="25"/>
  <c r="AC187" i="25"/>
  <c r="AC179" i="25"/>
  <c r="AC171" i="25"/>
  <c r="AC163" i="25"/>
  <c r="AC155" i="25"/>
  <c r="AC147" i="25"/>
  <c r="AC139" i="25"/>
  <c r="AC131" i="25"/>
  <c r="AC123" i="25"/>
  <c r="AC115" i="25"/>
  <c r="AC107" i="25"/>
  <c r="AC99" i="25"/>
  <c r="AC91" i="25"/>
  <c r="AC83" i="25"/>
  <c r="AC75" i="25"/>
  <c r="AC67" i="25"/>
  <c r="AC59" i="25"/>
  <c r="AC51" i="25"/>
  <c r="AC43" i="25"/>
  <c r="AC35" i="25"/>
  <c r="AC27" i="25"/>
  <c r="AC19" i="25"/>
  <c r="AC11" i="25"/>
  <c r="AC1467" i="25"/>
  <c r="AC1378" i="25"/>
  <c r="AC1300" i="25"/>
  <c r="AC1211" i="25"/>
  <c r="AC1122" i="25"/>
  <c r="AC1046" i="25"/>
  <c r="AC1014" i="25"/>
  <c r="AC982" i="25"/>
  <c r="AC950" i="25"/>
  <c r="AC918" i="25"/>
  <c r="AC886" i="25"/>
  <c r="AC854" i="25"/>
  <c r="AC822" i="25"/>
  <c r="AC790" i="25"/>
  <c r="AC758" i="25"/>
  <c r="AC726" i="25"/>
  <c r="AC694" i="25"/>
  <c r="AC662" i="25"/>
  <c r="AC630" i="25"/>
  <c r="AC598" i="25"/>
  <c r="AC566" i="25"/>
  <c r="AC534" i="25"/>
  <c r="AC502" i="25"/>
  <c r="AC470" i="25"/>
  <c r="AC438" i="25"/>
  <c r="AC420" i="25"/>
  <c r="AC412" i="25"/>
  <c r="AC404" i="25"/>
  <c r="AC396" i="25"/>
  <c r="AC388" i="25"/>
  <c r="AC380" i="25"/>
  <c r="AC372" i="25"/>
  <c r="AC364" i="25"/>
  <c r="AC356" i="25"/>
  <c r="AC348" i="25"/>
  <c r="AC340" i="25"/>
  <c r="AC332" i="25"/>
  <c r="AC324" i="25"/>
  <c r="AC316" i="25"/>
  <c r="AC308" i="25"/>
  <c r="AC300" i="25"/>
  <c r="AC292" i="25"/>
  <c r="AC284" i="25"/>
  <c r="AC276" i="25"/>
  <c r="AC268" i="25"/>
  <c r="AC260" i="25"/>
  <c r="AC252" i="25"/>
  <c r="AC244" i="25"/>
  <c r="AC236" i="25"/>
  <c r="AC228" i="25"/>
  <c r="AC220" i="25"/>
  <c r="AC212" i="25"/>
  <c r="AC204" i="25"/>
  <c r="AC196" i="25"/>
  <c r="AC188" i="25"/>
  <c r="AC180" i="25"/>
  <c r="AC172" i="25"/>
  <c r="AC164" i="25"/>
  <c r="AC156" i="25"/>
  <c r="AC148" i="25"/>
  <c r="AC140" i="25"/>
  <c r="AC132" i="25"/>
  <c r="AC124" i="25"/>
  <c r="AC116" i="25"/>
  <c r="AC108" i="25"/>
  <c r="AC100" i="25"/>
  <c r="AC92" i="25"/>
  <c r="AC84" i="25"/>
  <c r="AC76" i="25"/>
  <c r="AC68" i="25"/>
  <c r="AC60" i="25"/>
  <c r="AC52" i="25"/>
  <c r="AC44" i="25"/>
  <c r="AC36" i="25"/>
  <c r="AC28" i="25"/>
  <c r="AC20" i="25"/>
  <c r="AC12" i="25"/>
  <c r="AD8086" i="25"/>
  <c r="AD7972" i="25"/>
  <c r="AD7941" i="25"/>
  <c r="AD7870" i="25"/>
  <c r="AD7814" i="25"/>
  <c r="AD7806" i="25"/>
  <c r="AD7689" i="25"/>
  <c r="AD7617" i="25"/>
  <c r="AD7764" i="25"/>
  <c r="AD7445" i="25"/>
  <c r="AD7637" i="25"/>
  <c r="AD7550" i="25"/>
  <c r="AD7555" i="25"/>
  <c r="AD7396" i="25"/>
  <c r="AD7561" i="25"/>
  <c r="AD7327" i="25"/>
  <c r="AD7271" i="25"/>
  <c r="AD7320" i="25"/>
  <c r="AD7218" i="25"/>
  <c r="AD7178" i="25"/>
  <c r="AD7106" i="25"/>
  <c r="AD7093" i="25"/>
  <c r="AD7037" i="25"/>
  <c r="AD7206" i="25"/>
  <c r="AD7209" i="25"/>
  <c r="AD7145" i="25"/>
  <c r="AD7089" i="25"/>
  <c r="AD6844" i="25"/>
  <c r="AD6804" i="25"/>
  <c r="AD6973" i="25"/>
  <c r="AD6969" i="25"/>
  <c r="AD6913" i="25"/>
  <c r="AD6841" i="25"/>
  <c r="AD6744" i="25"/>
  <c r="AD6720" i="25"/>
  <c r="AD6688" i="25"/>
  <c r="AD6706" i="25"/>
  <c r="AD6698" i="25"/>
  <c r="AD6666" i="25"/>
  <c r="AD6701" i="25"/>
  <c r="AD6653" i="25"/>
  <c r="AD6621" i="25"/>
  <c r="AD6557" i="25"/>
  <c r="AD6549" i="25"/>
  <c r="AD6517" i="25"/>
  <c r="AD6478" i="25"/>
  <c r="AD6470" i="25"/>
  <c r="AD6438" i="25"/>
  <c r="AD6503" i="25"/>
  <c r="AD6495" i="25"/>
  <c r="AD6479" i="25"/>
  <c r="AD6544" i="25"/>
  <c r="AD6536" i="25"/>
  <c r="AD6520" i="25"/>
  <c r="AD6585" i="25"/>
  <c r="AD6577" i="25"/>
  <c r="AD6561" i="25"/>
  <c r="AD6983" i="25"/>
  <c r="AD6755" i="25"/>
  <c r="AD6627" i="25"/>
  <c r="AD6434" i="25"/>
  <c r="AD6426" i="25"/>
  <c r="AD6410" i="25"/>
  <c r="AD6283" i="25"/>
  <c r="AD6275" i="25"/>
  <c r="AD6259" i="25"/>
  <c r="AD6324" i="25"/>
  <c r="AD6316" i="25"/>
  <c r="AD6300" i="25"/>
  <c r="AD6365" i="25"/>
  <c r="AD6357" i="25"/>
  <c r="AD6341" i="25"/>
  <c r="AD6427" i="25"/>
  <c r="AD6390" i="25"/>
  <c r="AD6374" i="25"/>
  <c r="AD6206" i="25"/>
  <c r="AD6198" i="25"/>
  <c r="AD6499" i="25"/>
  <c r="AD6239" i="25"/>
  <c r="AD6231" i="25"/>
  <c r="AD6215" i="25"/>
  <c r="AD6272" i="25"/>
  <c r="AD6264" i="25"/>
  <c r="AD6248" i="25"/>
  <c r="AD6136" i="25"/>
  <c r="AD6128" i="25"/>
  <c r="AD6112" i="25"/>
  <c r="AD5944" i="25"/>
  <c r="AD5936" i="25"/>
  <c r="AD5920" i="25"/>
  <c r="AD6241" i="25"/>
  <c r="AD6209" i="25"/>
  <c r="AD6177" i="25"/>
  <c r="AD6017" i="25"/>
  <c r="AD6009" i="25"/>
  <c r="AD6001" i="25"/>
  <c r="AD5873" i="25"/>
  <c r="AD5857" i="25"/>
  <c r="AD5841" i="25"/>
  <c r="AD6178" i="25"/>
  <c r="AD6162" i="25"/>
  <c r="AD6154" i="25"/>
  <c r="AD6026" i="25"/>
  <c r="AD6018" i="25"/>
  <c r="AD6002" i="25"/>
  <c r="AD5874" i="25"/>
  <c r="AD5858" i="25"/>
  <c r="AD5842" i="25"/>
  <c r="AD6179" i="25"/>
  <c r="AD6171" i="25"/>
  <c r="AD6163" i="25"/>
  <c r="AD6035" i="25"/>
  <c r="AD6019" i="25"/>
  <c r="AD6003" i="25"/>
  <c r="AD5875" i="25"/>
  <c r="AD5859" i="25"/>
  <c r="AD5851" i="25"/>
  <c r="AD6202" i="25"/>
  <c r="AD6188" i="25"/>
  <c r="AD6172" i="25"/>
  <c r="AD6044" i="25"/>
  <c r="AD6028" i="25"/>
  <c r="AD6012" i="25"/>
  <c r="AD5884" i="25"/>
  <c r="AD5876" i="25"/>
  <c r="AD5868" i="25"/>
  <c r="AD6210" i="25"/>
  <c r="AD6182" i="25"/>
  <c r="AD6166" i="25"/>
  <c r="AD6038" i="25"/>
  <c r="AD6022" i="25"/>
  <c r="AD6014" i="25"/>
  <c r="AD5886" i="25"/>
  <c r="AD5878" i="25"/>
  <c r="AD5862" i="25"/>
  <c r="AD6047" i="25"/>
  <c r="AD5983" i="25"/>
  <c r="AD5919" i="25"/>
  <c r="AD5692" i="25"/>
  <c r="AD5684" i="25"/>
  <c r="AD5676" i="25"/>
  <c r="AD5548" i="25"/>
  <c r="AD5532" i="25"/>
  <c r="AD5516" i="25"/>
  <c r="AD6085" i="25"/>
  <c r="AD6021" i="25"/>
  <c r="AD5989" i="25"/>
  <c r="AD5709" i="25"/>
  <c r="AD5701" i="25"/>
  <c r="AD5685" i="25"/>
  <c r="AD5557" i="25"/>
  <c r="AD5541" i="25"/>
  <c r="AD5525" i="25"/>
  <c r="AD6151" i="25"/>
  <c r="AD6119" i="25"/>
  <c r="AD6087" i="25"/>
  <c r="AD5734" i="25"/>
  <c r="AD5718" i="25"/>
  <c r="AD5702" i="25"/>
  <c r="AD5574" i="25"/>
  <c r="AD5558" i="25"/>
  <c r="AD5550" i="25"/>
  <c r="AD6385" i="25"/>
  <c r="AD6257" i="25"/>
  <c r="AD6189" i="25"/>
  <c r="AD6125" i="25"/>
  <c r="AD5759" i="25"/>
  <c r="AD5743" i="25"/>
  <c r="AD5727" i="25"/>
  <c r="AD5711" i="25"/>
  <c r="AD6191" i="25"/>
  <c r="AD6127" i="25"/>
  <c r="AD6095" i="25"/>
  <c r="AD6063" i="25"/>
  <c r="AD5736" i="25"/>
  <c r="AD5728" i="25"/>
  <c r="AD5712" i="25"/>
  <c r="AD5696" i="25"/>
  <c r="AD5584" i="25"/>
  <c r="AD5568" i="25"/>
  <c r="AD5552" i="25"/>
  <c r="AD5544" i="25"/>
  <c r="AD5943" i="25"/>
  <c r="AD5941" i="25"/>
  <c r="AD5885" i="25"/>
  <c r="AD5737" i="25"/>
  <c r="AD5569" i="25"/>
  <c r="AD5553" i="25"/>
  <c r="AD5537" i="25"/>
  <c r="AD5521" i="25"/>
  <c r="AD5406" i="25"/>
  <c r="AD6039" i="25"/>
  <c r="AD6037" i="25"/>
  <c r="AD6173" i="25"/>
  <c r="AD5667" i="25"/>
  <c r="AD5642" i="25"/>
  <c r="AD5607" i="25"/>
  <c r="AD5591" i="25"/>
  <c r="AD5447" i="25"/>
  <c r="AD5433" i="25"/>
  <c r="AD5425" i="25"/>
  <c r="AD5417" i="25"/>
  <c r="AD5769" i="25"/>
  <c r="AD5755" i="25"/>
  <c r="AD5730" i="25"/>
  <c r="AD5705" i="25"/>
  <c r="AD5545" i="25"/>
  <c r="AD5529" i="25"/>
  <c r="AD5513" i="25"/>
  <c r="AD5497" i="25"/>
  <c r="AD6167" i="25"/>
  <c r="AD6165" i="25"/>
  <c r="AD6109" i="25"/>
  <c r="AD5911" i="25"/>
  <c r="AD5949" i="25"/>
  <c r="AD5778" i="25"/>
  <c r="AD5753" i="25"/>
  <c r="AD5739" i="25"/>
  <c r="AD5563" i="25"/>
  <c r="AD5547" i="25"/>
  <c r="AD5531" i="25"/>
  <c r="AD5515" i="25"/>
  <c r="AD5404" i="25"/>
  <c r="AD6193" i="25"/>
  <c r="AD6103" i="25"/>
  <c r="AD6101" i="25"/>
  <c r="AD5699" i="25"/>
  <c r="AD5674" i="25"/>
  <c r="AD5649" i="25"/>
  <c r="AD5635" i="25"/>
  <c r="AD5487" i="25"/>
  <c r="AD5471" i="25"/>
  <c r="AD5455" i="25"/>
  <c r="AD5439" i="25"/>
  <c r="AD5578" i="25"/>
  <c r="AD5539" i="25"/>
  <c r="AD5538" i="25"/>
  <c r="AD5450" i="25"/>
  <c r="AD5432" i="25"/>
  <c r="AD5427" i="25"/>
  <c r="AD5407" i="25"/>
  <c r="AD5396" i="25"/>
  <c r="AD5388" i="25"/>
  <c r="AD5380" i="25"/>
  <c r="AD5372" i="25"/>
  <c r="AD5364" i="25"/>
  <c r="AD5356" i="25"/>
  <c r="AD5348" i="25"/>
  <c r="AD5340" i="25"/>
  <c r="AD5332" i="25"/>
  <c r="AD5324" i="25"/>
  <c r="AD5316" i="25"/>
  <c r="AD5308" i="25"/>
  <c r="AD5300" i="25"/>
  <c r="AD5292" i="25"/>
  <c r="AD5284" i="25"/>
  <c r="AD5276" i="25"/>
  <c r="AD5268" i="25"/>
  <c r="AD5260" i="25"/>
  <c r="AD5252" i="25"/>
  <c r="AD5244" i="25"/>
  <c r="AD5236" i="25"/>
  <c r="AD5228" i="25"/>
  <c r="AD5220" i="25"/>
  <c r="AD5212" i="25"/>
  <c r="AD5204" i="25"/>
  <c r="AD5196" i="25"/>
  <c r="AD5188" i="25"/>
  <c r="AD5180" i="25"/>
  <c r="AD5172" i="25"/>
  <c r="AD5164" i="25"/>
  <c r="AD5156" i="25"/>
  <c r="AD5148" i="25"/>
  <c r="AD5140" i="25"/>
  <c r="AD5132" i="25"/>
  <c r="AD5124" i="25"/>
  <c r="AD5116" i="25"/>
  <c r="AD5108" i="25"/>
  <c r="AD5100" i="25"/>
  <c r="AD5092" i="25"/>
  <c r="AD5084" i="25"/>
  <c r="AD5076" i="25"/>
  <c r="AD5068" i="25"/>
  <c r="AD5060" i="25"/>
  <c r="AD5052" i="25"/>
  <c r="AD5044" i="25"/>
  <c r="AD5036" i="25"/>
  <c r="AD5028" i="25"/>
  <c r="AD5020" i="25"/>
  <c r="AD5771" i="25"/>
  <c r="AD5658" i="25"/>
  <c r="AD5587" i="25"/>
  <c r="AD5586" i="25"/>
  <c r="AD5498" i="25"/>
  <c r="AD5459" i="25"/>
  <c r="AD5458" i="25"/>
  <c r="AD5431" i="25"/>
  <c r="AD5397" i="25"/>
  <c r="AD5389" i="25"/>
  <c r="AD5381" i="25"/>
  <c r="AD5373" i="25"/>
  <c r="AD5365" i="25"/>
  <c r="AD5357" i="25"/>
  <c r="AD5349" i="25"/>
  <c r="AD5341" i="25"/>
  <c r="AD5333" i="25"/>
  <c r="AD5325" i="25"/>
  <c r="AD5317" i="25"/>
  <c r="AD5309" i="25"/>
  <c r="AD5301" i="25"/>
  <c r="AD5293" i="25"/>
  <c r="AD5285" i="25"/>
  <c r="AD5277" i="25"/>
  <c r="AD5269" i="25"/>
  <c r="AD5261" i="25"/>
  <c r="AD5253" i="25"/>
  <c r="AD5245" i="25"/>
  <c r="AD5237" i="25"/>
  <c r="AD5229" i="25"/>
  <c r="AD5221" i="25"/>
  <c r="AD5213" i="25"/>
  <c r="AD5205" i="25"/>
  <c r="AD5197" i="25"/>
  <c r="AD5189" i="25"/>
  <c r="AD5181" i="25"/>
  <c r="AD5173" i="25"/>
  <c r="AD5165" i="25"/>
  <c r="AD5157" i="25"/>
  <c r="AD5149" i="25"/>
  <c r="AD5141" i="25"/>
  <c r="AD5133" i="25"/>
  <c r="AD5125" i="25"/>
  <c r="AD5117" i="25"/>
  <c r="AD5109" i="25"/>
  <c r="AD5101" i="25"/>
  <c r="AD5093" i="25"/>
  <c r="AD5085" i="25"/>
  <c r="AD5077" i="25"/>
  <c r="AD5069" i="25"/>
  <c r="AD5061" i="25"/>
  <c r="AD5053" i="25"/>
  <c r="AD5045" i="25"/>
  <c r="AD5037" i="25"/>
  <c r="AD5029" i="25"/>
  <c r="AD5021" i="25"/>
  <c r="AD5013" i="25"/>
  <c r="AD5981" i="25"/>
  <c r="AD5747" i="25"/>
  <c r="AD5546" i="25"/>
  <c r="AD5879" i="25"/>
  <c r="AD5821" i="25"/>
  <c r="AD5785" i="25"/>
  <c r="AD5707" i="25"/>
  <c r="AD5682" i="25"/>
  <c r="AD5665" i="25"/>
  <c r="AD5594" i="25"/>
  <c r="AD5555" i="25"/>
  <c r="AD5554" i="25"/>
  <c r="AD5466" i="25"/>
  <c r="AD5435" i="25"/>
  <c r="AD5415" i="25"/>
  <c r="AD5399" i="25"/>
  <c r="AD5391" i="25"/>
  <c r="AD5383" i="25"/>
  <c r="AD5375" i="25"/>
  <c r="AD5367" i="25"/>
  <c r="AD5761" i="25"/>
  <c r="AD5683" i="25"/>
  <c r="AD5603" i="25"/>
  <c r="AD5602" i="25"/>
  <c r="AD5514" i="25"/>
  <c r="AD5475" i="25"/>
  <c r="AD5474" i="25"/>
  <c r="AD5400" i="25"/>
  <c r="AD5392" i="25"/>
  <c r="AD5384" i="25"/>
  <c r="AD5376" i="25"/>
  <c r="AD5368" i="25"/>
  <c r="AD5360" i="25"/>
  <c r="AD5352" i="25"/>
  <c r="AD5344" i="25"/>
  <c r="AD5336" i="25"/>
  <c r="AD5328" i="25"/>
  <c r="AD5320" i="25"/>
  <c r="AD5312" i="25"/>
  <c r="AD5304" i="25"/>
  <c r="AD5296" i="25"/>
  <c r="AD5288" i="25"/>
  <c r="AD5280" i="25"/>
  <c r="AD5272" i="25"/>
  <c r="AD5264" i="25"/>
  <c r="AD5256" i="25"/>
  <c r="AD5248" i="25"/>
  <c r="AD5240" i="25"/>
  <c r="AD5232" i="25"/>
  <c r="AD5224" i="25"/>
  <c r="AD5216" i="25"/>
  <c r="AD5208" i="25"/>
  <c r="AD5200" i="25"/>
  <c r="AD5192" i="25"/>
  <c r="AD5184" i="25"/>
  <c r="AD5176" i="25"/>
  <c r="AD5168" i="25"/>
  <c r="AD5160" i="25"/>
  <c r="AD5152" i="25"/>
  <c r="AD5144" i="25"/>
  <c r="AD5136" i="25"/>
  <c r="AD5128" i="25"/>
  <c r="AD5120" i="25"/>
  <c r="AD5112" i="25"/>
  <c r="AD5104" i="25"/>
  <c r="AD5096" i="25"/>
  <c r="AD5088" i="25"/>
  <c r="AD5080" i="25"/>
  <c r="AD5072" i="25"/>
  <c r="AD5064" i="25"/>
  <c r="AD5056" i="25"/>
  <c r="AD5048" i="25"/>
  <c r="AD5040" i="25"/>
  <c r="AD5032" i="25"/>
  <c r="AD5024" i="25"/>
  <c r="AD5016" i="25"/>
  <c r="AD5643" i="25"/>
  <c r="AD5443" i="25"/>
  <c r="AD5386" i="25"/>
  <c r="AD5370" i="25"/>
  <c r="AD5355" i="25"/>
  <c r="AD5346" i="25"/>
  <c r="AD5343" i="25"/>
  <c r="AD5337" i="25"/>
  <c r="AD5334" i="25"/>
  <c r="AD5291" i="25"/>
  <c r="AD5282" i="25"/>
  <c r="AD5279" i="25"/>
  <c r="AD5273" i="25"/>
  <c r="AD5270" i="25"/>
  <c r="AD5227" i="25"/>
  <c r="AD5218" i="25"/>
  <c r="AD5215" i="25"/>
  <c r="AD5209" i="25"/>
  <c r="AD5206" i="25"/>
  <c r="AD5163" i="25"/>
  <c r="AD5154" i="25"/>
  <c r="AD5151" i="25"/>
  <c r="AD5145" i="25"/>
  <c r="AD5142" i="25"/>
  <c r="AD5099" i="25"/>
  <c r="AD5090" i="25"/>
  <c r="AD5087" i="25"/>
  <c r="AD5081" i="25"/>
  <c r="AD5078" i="25"/>
  <c r="AD5035" i="25"/>
  <c r="AD5026" i="25"/>
  <c r="AD5023" i="25"/>
  <c r="AD5017" i="25"/>
  <c r="AD5014" i="25"/>
  <c r="AD5008" i="25"/>
  <c r="AD5000" i="25"/>
  <c r="AD4992" i="25"/>
  <c r="AD4984" i="25"/>
  <c r="AD4976" i="25"/>
  <c r="AD4968" i="25"/>
  <c r="AD4960" i="25"/>
  <c r="AD4952" i="25"/>
  <c r="AD4944" i="25"/>
  <c r="AD4936" i="25"/>
  <c r="AD4928" i="25"/>
  <c r="AD4920" i="25"/>
  <c r="AD4912" i="25"/>
  <c r="AD4904" i="25"/>
  <c r="AD4896" i="25"/>
  <c r="AD4888" i="25"/>
  <c r="AD4880" i="25"/>
  <c r="AD4872" i="25"/>
  <c r="AD4864" i="25"/>
  <c r="AD4856" i="25"/>
  <c r="AD4848" i="25"/>
  <c r="AD4840" i="25"/>
  <c r="AD4832" i="25"/>
  <c r="AD4824" i="25"/>
  <c r="AD6077" i="25"/>
  <c r="AD5633" i="25"/>
  <c r="AD5618" i="25"/>
  <c r="AD5562" i="25"/>
  <c r="AD5530" i="25"/>
  <c r="AD5490" i="25"/>
  <c r="AD5408" i="25"/>
  <c r="AD5387" i="25"/>
  <c r="AD5371" i="25"/>
  <c r="AD5331" i="25"/>
  <c r="AD5322" i="25"/>
  <c r="AD5319" i="25"/>
  <c r="AD5313" i="25"/>
  <c r="AD5310" i="25"/>
  <c r="AD5267" i="25"/>
  <c r="AD5258" i="25"/>
  <c r="AD5255" i="25"/>
  <c r="AD5249" i="25"/>
  <c r="AD5246" i="25"/>
  <c r="AD5203" i="25"/>
  <c r="AD5194" i="25"/>
  <c r="AD5191" i="25"/>
  <c r="AD5185" i="25"/>
  <c r="AD5182" i="25"/>
  <c r="AD5139" i="25"/>
  <c r="AD5130" i="25"/>
  <c r="AD5127" i="25"/>
  <c r="AD5121" i="25"/>
  <c r="AD5118" i="25"/>
  <c r="AD5075" i="25"/>
  <c r="AD5066" i="25"/>
  <c r="AD5063" i="25"/>
  <c r="AD5057" i="25"/>
  <c r="AD5054" i="25"/>
  <c r="AD5009" i="25"/>
  <c r="AD5001" i="25"/>
  <c r="AD4993" i="25"/>
  <c r="AD4985" i="25"/>
  <c r="AD4977" i="25"/>
  <c r="AD4969" i="25"/>
  <c r="AD4961" i="25"/>
  <c r="AD4953" i="25"/>
  <c r="AD4945" i="25"/>
  <c r="AD4937" i="25"/>
  <c r="AD4929" i="25"/>
  <c r="AD4921" i="25"/>
  <c r="AD4913" i="25"/>
  <c r="AD4905" i="25"/>
  <c r="AD4897" i="25"/>
  <c r="AD4889" i="25"/>
  <c r="AD4881" i="25"/>
  <c r="AD4873" i="25"/>
  <c r="AD4865" i="25"/>
  <c r="AD4857" i="25"/>
  <c r="AD4849" i="25"/>
  <c r="AD4841" i="25"/>
  <c r="AD4833" i="25"/>
  <c r="AD4825" i="25"/>
  <c r="AD5626" i="25"/>
  <c r="AD5506" i="25"/>
  <c r="AD5416" i="25"/>
  <c r="AD5390" i="25"/>
  <c r="AD5374" i="25"/>
  <c r="AD5362" i="25"/>
  <c r="AD5359" i="25"/>
  <c r="AD5353" i="25"/>
  <c r="AD5350" i="25"/>
  <c r="AD5307" i="25"/>
  <c r="AD5298" i="25"/>
  <c r="AD5295" i="25"/>
  <c r="AD5289" i="25"/>
  <c r="AD5286" i="25"/>
  <c r="AD5243" i="25"/>
  <c r="AD5234" i="25"/>
  <c r="AD5231" i="25"/>
  <c r="AD5225" i="25"/>
  <c r="AD5222" i="25"/>
  <c r="AD5179" i="25"/>
  <c r="AD5170" i="25"/>
  <c r="AD5167" i="25"/>
  <c r="AD5161" i="25"/>
  <c r="AD5158" i="25"/>
  <c r="AD5115" i="25"/>
  <c r="AD5106" i="25"/>
  <c r="AD5103" i="25"/>
  <c r="AD5097" i="25"/>
  <c r="AD5094" i="25"/>
  <c r="AD5051" i="25"/>
  <c r="AD5042" i="25"/>
  <c r="AD5039" i="25"/>
  <c r="AD5033" i="25"/>
  <c r="AD5030" i="25"/>
  <c r="AD5010" i="25"/>
  <c r="AD5002" i="25"/>
  <c r="AD4994" i="25"/>
  <c r="AD4986" i="25"/>
  <c r="AD4978" i="25"/>
  <c r="AD4970" i="25"/>
  <c r="AD4962" i="25"/>
  <c r="AD4954" i="25"/>
  <c r="AD4946" i="25"/>
  <c r="AD4938" i="25"/>
  <c r="AD4930" i="25"/>
  <c r="AD4922" i="25"/>
  <c r="AD4914" i="25"/>
  <c r="AD4906" i="25"/>
  <c r="AD4898" i="25"/>
  <c r="AD4890" i="25"/>
  <c r="AD4882" i="25"/>
  <c r="AD4874" i="25"/>
  <c r="AD4866" i="25"/>
  <c r="AD4858" i="25"/>
  <c r="AD4850" i="25"/>
  <c r="AD4842" i="25"/>
  <c r="AD4834" i="25"/>
  <c r="AD4826" i="25"/>
  <c r="AD6321" i="25"/>
  <c r="AD5697" i="25"/>
  <c r="AD5610" i="25"/>
  <c r="AD5522" i="25"/>
  <c r="AD5424" i="25"/>
  <c r="AD5393" i="25"/>
  <c r="AD5377" i="25"/>
  <c r="AD5347" i="25"/>
  <c r="AD5338" i="25"/>
  <c r="AD5335" i="25"/>
  <c r="AD5329" i="25"/>
  <c r="AD5326" i="25"/>
  <c r="AD5283" i="25"/>
  <c r="AD5274" i="25"/>
  <c r="AD5271" i="25"/>
  <c r="AD5265" i="25"/>
  <c r="AD5262" i="25"/>
  <c r="AD5219" i="25"/>
  <c r="AD5210" i="25"/>
  <c r="AD5207" i="25"/>
  <c r="AD5201" i="25"/>
  <c r="AD5198" i="25"/>
  <c r="AD5155" i="25"/>
  <c r="AD5146" i="25"/>
  <c r="AD5143" i="25"/>
  <c r="AD5137" i="25"/>
  <c r="AD5134" i="25"/>
  <c r="AD5091" i="25"/>
  <c r="AD5082" i="25"/>
  <c r="AD5079" i="25"/>
  <c r="AD5073" i="25"/>
  <c r="AD5070" i="25"/>
  <c r="AD5027" i="25"/>
  <c r="AD5018" i="25"/>
  <c r="AD5015" i="25"/>
  <c r="AD5011" i="25"/>
  <c r="AD5003" i="25"/>
  <c r="AD4995" i="25"/>
  <c r="AD4987" i="25"/>
  <c r="AD4979" i="25"/>
  <c r="AD4971" i="25"/>
  <c r="AD4963" i="25"/>
  <c r="AD4955" i="25"/>
  <c r="AD4947" i="25"/>
  <c r="AD4939" i="25"/>
  <c r="AD4931" i="25"/>
  <c r="AD4923" i="25"/>
  <c r="AD4915" i="25"/>
  <c r="AD4907" i="25"/>
  <c r="AD4899" i="25"/>
  <c r="AD4891" i="25"/>
  <c r="AD4883" i="25"/>
  <c r="AD4875" i="25"/>
  <c r="AD4867" i="25"/>
  <c r="AD4859" i="25"/>
  <c r="AD4851" i="25"/>
  <c r="AD4843" i="25"/>
  <c r="AD4835" i="25"/>
  <c r="AD4827" i="25"/>
  <c r="AD4819" i="25"/>
  <c r="AD5877" i="25"/>
  <c r="AD5746" i="25"/>
  <c r="AD5721" i="25"/>
  <c r="AD5690" i="25"/>
  <c r="AD5571" i="25"/>
  <c r="AD5482" i="25"/>
  <c r="AD5442" i="25"/>
  <c r="AD5423" i="25"/>
  <c r="AD5394" i="25"/>
  <c r="AD5378" i="25"/>
  <c r="AD5323" i="25"/>
  <c r="AD5314" i="25"/>
  <c r="AD5311" i="25"/>
  <c r="AD5305" i="25"/>
  <c r="AD5302" i="25"/>
  <c r="AD5259" i="25"/>
  <c r="AD5250" i="25"/>
  <c r="AD5247" i="25"/>
  <c r="AD5241" i="25"/>
  <c r="AD5238" i="25"/>
  <c r="AD5195" i="25"/>
  <c r="AD5186" i="25"/>
  <c r="AD5183" i="25"/>
  <c r="AD5177" i="25"/>
  <c r="AD5174" i="25"/>
  <c r="AD5131" i="25"/>
  <c r="AD5122" i="25"/>
  <c r="AD5119" i="25"/>
  <c r="AD5113" i="25"/>
  <c r="AD5110" i="25"/>
  <c r="AD5067" i="25"/>
  <c r="AD5058" i="25"/>
  <c r="AD5055" i="25"/>
  <c r="AD5049" i="25"/>
  <c r="AD5046" i="25"/>
  <c r="AD5012" i="25"/>
  <c r="AD5004" i="25"/>
  <c r="AD4996" i="25"/>
  <c r="AD4988" i="25"/>
  <c r="AD4980" i="25"/>
  <c r="AD4972" i="25"/>
  <c r="AD4964" i="25"/>
  <c r="AD4956" i="25"/>
  <c r="AD4948" i="25"/>
  <c r="AD4940" i="25"/>
  <c r="AD4932" i="25"/>
  <c r="AD4924" i="25"/>
  <c r="AD4916" i="25"/>
  <c r="AD4908" i="25"/>
  <c r="AD4900" i="25"/>
  <c r="AD4892" i="25"/>
  <c r="AD4884" i="25"/>
  <c r="AD4876" i="25"/>
  <c r="AD4868" i="25"/>
  <c r="AD4860" i="25"/>
  <c r="AD4852" i="25"/>
  <c r="AD4844" i="25"/>
  <c r="AD4836" i="25"/>
  <c r="AD4828" i="25"/>
  <c r="AD4820" i="25"/>
  <c r="AD5619" i="25"/>
  <c r="AD5507" i="25"/>
  <c r="AD5411" i="25"/>
  <c r="AD5398" i="25"/>
  <c r="AD5382" i="25"/>
  <c r="AD5366" i="25"/>
  <c r="AD5339" i="25"/>
  <c r="AD5330" i="25"/>
  <c r="AD5327" i="25"/>
  <c r="AD5321" i="25"/>
  <c r="AD5318" i="25"/>
  <c r="AD5275" i="25"/>
  <c r="AD5266" i="25"/>
  <c r="AD5263" i="25"/>
  <c r="AD5257" i="25"/>
  <c r="AD5254" i="25"/>
  <c r="AD5211" i="25"/>
  <c r="AD5202" i="25"/>
  <c r="AD5199" i="25"/>
  <c r="AD5193" i="25"/>
  <c r="AD5190" i="25"/>
  <c r="AD5147" i="25"/>
  <c r="AD5138" i="25"/>
  <c r="AD5135" i="25"/>
  <c r="AD5129" i="25"/>
  <c r="AD5126" i="25"/>
  <c r="AD5083" i="25"/>
  <c r="AD5074" i="25"/>
  <c r="AD5071" i="25"/>
  <c r="AD5065" i="25"/>
  <c r="AD5062" i="25"/>
  <c r="AD5019" i="25"/>
  <c r="AD5006" i="25"/>
  <c r="AD4998" i="25"/>
  <c r="AD4990" i="25"/>
  <c r="AD4982" i="25"/>
  <c r="AD4974" i="25"/>
  <c r="AD4966" i="25"/>
  <c r="AD4958" i="25"/>
  <c r="AD4950" i="25"/>
  <c r="AD4942" i="25"/>
  <c r="AD4934" i="25"/>
  <c r="AD4926" i="25"/>
  <c r="AD4918" i="25"/>
  <c r="AD4910" i="25"/>
  <c r="AD4902" i="25"/>
  <c r="AD4894" i="25"/>
  <c r="AD4886" i="25"/>
  <c r="AD4878" i="25"/>
  <c r="AD4870" i="25"/>
  <c r="AD4862" i="25"/>
  <c r="AD4854" i="25"/>
  <c r="AD4846" i="25"/>
  <c r="AD4838" i="25"/>
  <c r="AD4830" i="25"/>
  <c r="AD4822" i="25"/>
  <c r="AD5369" i="25"/>
  <c r="AD5315" i="25"/>
  <c r="AD5303" i="25"/>
  <c r="AD5242" i="25"/>
  <c r="AD5230" i="25"/>
  <c r="AD5169" i="25"/>
  <c r="AD5059" i="25"/>
  <c r="AD5047" i="25"/>
  <c r="AD4991" i="25"/>
  <c r="AD4959" i="25"/>
  <c r="AD4927" i="25"/>
  <c r="AD4895" i="25"/>
  <c r="AD4863" i="25"/>
  <c r="AD4831" i="25"/>
  <c r="AD4812" i="25"/>
  <c r="AD4804" i="25"/>
  <c r="AD4796" i="25"/>
  <c r="AD4788" i="25"/>
  <c r="AD4780" i="25"/>
  <c r="AD4772" i="25"/>
  <c r="AD4764" i="25"/>
  <c r="AD4756" i="25"/>
  <c r="AD4748" i="25"/>
  <c r="AD4740" i="25"/>
  <c r="AD4732" i="25"/>
  <c r="AD4724" i="25"/>
  <c r="AD4716" i="25"/>
  <c r="AD4708" i="25"/>
  <c r="AD4700" i="25"/>
  <c r="AD4692" i="25"/>
  <c r="AD4684" i="25"/>
  <c r="AD4676" i="25"/>
  <c r="AD4668" i="25"/>
  <c r="AD4660" i="25"/>
  <c r="AD4652" i="25"/>
  <c r="AD4644" i="25"/>
  <c r="AD4636" i="25"/>
  <c r="AD4628" i="25"/>
  <c r="AD4620" i="25"/>
  <c r="AD4612" i="25"/>
  <c r="AD4604" i="25"/>
  <c r="AD4596" i="25"/>
  <c r="AD4588" i="25"/>
  <c r="AD4580" i="25"/>
  <c r="AD4572" i="25"/>
  <c r="AD4564" i="25"/>
  <c r="AD4556" i="25"/>
  <c r="AD4548" i="25"/>
  <c r="AD4540" i="25"/>
  <c r="AD4532" i="25"/>
  <c r="AD4524" i="25"/>
  <c r="AD5354" i="25"/>
  <c r="AD5342" i="25"/>
  <c r="AD5281" i="25"/>
  <c r="AD5171" i="25"/>
  <c r="AD5159" i="25"/>
  <c r="AD5098" i="25"/>
  <c r="AD5086" i="25"/>
  <c r="AD5025" i="25"/>
  <c r="AD4997" i="25"/>
  <c r="AD4965" i="25"/>
  <c r="AD4933" i="25"/>
  <c r="AD4901" i="25"/>
  <c r="AD4869" i="25"/>
  <c r="AD4837" i="25"/>
  <c r="AD4813" i="25"/>
  <c r="AD4805" i="25"/>
  <c r="AD4797" i="25"/>
  <c r="AD4789" i="25"/>
  <c r="AD4781" i="25"/>
  <c r="AD4773" i="25"/>
  <c r="AD4765" i="25"/>
  <c r="AD4757" i="25"/>
  <c r="AD4749" i="25"/>
  <c r="AD4741" i="25"/>
  <c r="AD4733" i="25"/>
  <c r="AD4725" i="25"/>
  <c r="AD4717" i="25"/>
  <c r="AD4709" i="25"/>
  <c r="AD4701" i="25"/>
  <c r="AD4693" i="25"/>
  <c r="AD4685" i="25"/>
  <c r="AD4677" i="25"/>
  <c r="AD4669" i="25"/>
  <c r="AD4661" i="25"/>
  <c r="AD4653" i="25"/>
  <c r="AD4645" i="25"/>
  <c r="AD4637" i="25"/>
  <c r="AD4629" i="25"/>
  <c r="AD4621" i="25"/>
  <c r="AD4613" i="25"/>
  <c r="AD4605" i="25"/>
  <c r="AD4597" i="25"/>
  <c r="AD4589" i="25"/>
  <c r="AD4581" i="25"/>
  <c r="AD4573" i="25"/>
  <c r="AD4565" i="25"/>
  <c r="AD4557" i="25"/>
  <c r="AD4549" i="25"/>
  <c r="AD4541" i="25"/>
  <c r="AD4533" i="25"/>
  <c r="AD4525" i="25"/>
  <c r="AD4517" i="25"/>
  <c r="AD4509" i="25"/>
  <c r="AD4501" i="25"/>
  <c r="AD4493" i="25"/>
  <c r="AD4485" i="25"/>
  <c r="AD4477" i="25"/>
  <c r="AD5570" i="25"/>
  <c r="AD5419" i="25"/>
  <c r="AD5385" i="25"/>
  <c r="AD5306" i="25"/>
  <c r="AD5294" i="25"/>
  <c r="AD5233" i="25"/>
  <c r="AD5123" i="25"/>
  <c r="AD5111" i="25"/>
  <c r="AD5050" i="25"/>
  <c r="AD5038" i="25"/>
  <c r="AD4999" i="25"/>
  <c r="AD4967" i="25"/>
  <c r="AD4935" i="25"/>
  <c r="AD4903" i="25"/>
  <c r="AD4871" i="25"/>
  <c r="AD4839" i="25"/>
  <c r="AD4814" i="25"/>
  <c r="AD4806" i="25"/>
  <c r="AD4798" i="25"/>
  <c r="AD4790" i="25"/>
  <c r="AD4782" i="25"/>
  <c r="AD4774" i="25"/>
  <c r="AD4766" i="25"/>
  <c r="AD4758" i="25"/>
  <c r="AD4750" i="25"/>
  <c r="AD4742" i="25"/>
  <c r="AD4734" i="25"/>
  <c r="AD4726" i="25"/>
  <c r="AD4718" i="25"/>
  <c r="AD4710" i="25"/>
  <c r="AD4702" i="25"/>
  <c r="AD4694" i="25"/>
  <c r="AD4686" i="25"/>
  <c r="AD4678" i="25"/>
  <c r="AD4670" i="25"/>
  <c r="AD4662" i="25"/>
  <c r="AD4654" i="25"/>
  <c r="AD4646" i="25"/>
  <c r="AD4638" i="25"/>
  <c r="AD4630" i="25"/>
  <c r="AD4622" i="25"/>
  <c r="AD4614" i="25"/>
  <c r="AD4606" i="25"/>
  <c r="AD4598" i="25"/>
  <c r="AD4590" i="25"/>
  <c r="AD4582" i="25"/>
  <c r="AD4574" i="25"/>
  <c r="AD4566" i="25"/>
  <c r="AD4558" i="25"/>
  <c r="AD4550" i="25"/>
  <c r="AD4542" i="25"/>
  <c r="AD4534" i="25"/>
  <c r="AD4526" i="25"/>
  <c r="AD4518" i="25"/>
  <c r="AD4510" i="25"/>
  <c r="AD4502" i="25"/>
  <c r="AD4494" i="25"/>
  <c r="AD4486" i="25"/>
  <c r="AD4478" i="25"/>
  <c r="AD4470" i="25"/>
  <c r="AD5345" i="25"/>
  <c r="AD5235" i="25"/>
  <c r="AD5223" i="25"/>
  <c r="AD5162" i="25"/>
  <c r="AD5150" i="25"/>
  <c r="AD5089" i="25"/>
  <c r="AD5005" i="25"/>
  <c r="AD4973" i="25"/>
  <c r="AD4941" i="25"/>
  <c r="AD4909" i="25"/>
  <c r="AD4877" i="25"/>
  <c r="AD4845" i="25"/>
  <c r="AD4815" i="25"/>
  <c r="AD4807" i="25"/>
  <c r="AD4799" i="25"/>
  <c r="AD4791" i="25"/>
  <c r="AD4783" i="25"/>
  <c r="AD4775" i="25"/>
  <c r="AD4767" i="25"/>
  <c r="AD4759" i="25"/>
  <c r="AD4751" i="25"/>
  <c r="AD4743" i="25"/>
  <c r="AD4735" i="25"/>
  <c r="AD4727" i="25"/>
  <c r="AD4719" i="25"/>
  <c r="AD4711" i="25"/>
  <c r="AD4703" i="25"/>
  <c r="AD4695" i="25"/>
  <c r="AD4687" i="25"/>
  <c r="AD4679" i="25"/>
  <c r="AD4671" i="25"/>
  <c r="AD4663" i="25"/>
  <c r="AD4655" i="25"/>
  <c r="AD4647" i="25"/>
  <c r="AD4639" i="25"/>
  <c r="AD4631" i="25"/>
  <c r="AD4623" i="25"/>
  <c r="AD4615" i="25"/>
  <c r="AD4607" i="25"/>
  <c r="AD4599" i="25"/>
  <c r="AD4591" i="25"/>
  <c r="AD4583" i="25"/>
  <c r="AD4575" i="25"/>
  <c r="AD4567" i="25"/>
  <c r="AD4559" i="25"/>
  <c r="AD4551" i="25"/>
  <c r="AD4543" i="25"/>
  <c r="AD4535" i="25"/>
  <c r="AD4527" i="25"/>
  <c r="AD4519" i="25"/>
  <c r="AD4511" i="25"/>
  <c r="AD4503" i="25"/>
  <c r="AD4495" i="25"/>
  <c r="AD4487" i="25"/>
  <c r="AD4479" i="25"/>
  <c r="AD4471" i="25"/>
  <c r="AD5523" i="25"/>
  <c r="AD5401" i="25"/>
  <c r="AD5358" i="25"/>
  <c r="AD5297" i="25"/>
  <c r="AD5187" i="25"/>
  <c r="AD5175" i="25"/>
  <c r="AD5114" i="25"/>
  <c r="AD5102" i="25"/>
  <c r="AD5041" i="25"/>
  <c r="AD5007" i="25"/>
  <c r="AD4975" i="25"/>
  <c r="AD4943" i="25"/>
  <c r="AD4911" i="25"/>
  <c r="AD4879" i="25"/>
  <c r="AD4847" i="25"/>
  <c r="AD4816" i="25"/>
  <c r="AD4808" i="25"/>
  <c r="AD4800" i="25"/>
  <c r="AD4792" i="25"/>
  <c r="AD4784" i="25"/>
  <c r="AD4776" i="25"/>
  <c r="AD4768" i="25"/>
  <c r="AD4760" i="25"/>
  <c r="AD4752" i="25"/>
  <c r="AD4744" i="25"/>
  <c r="AD4736" i="25"/>
  <c r="AD4728" i="25"/>
  <c r="AD4720" i="25"/>
  <c r="AD4712" i="25"/>
  <c r="AD4704" i="25"/>
  <c r="AD4696" i="25"/>
  <c r="AD4688" i="25"/>
  <c r="AD4680" i="25"/>
  <c r="AD4672" i="25"/>
  <c r="AD4664" i="25"/>
  <c r="AD4656" i="25"/>
  <c r="AD4648" i="25"/>
  <c r="AD4640" i="25"/>
  <c r="AD4632" i="25"/>
  <c r="AD4624" i="25"/>
  <c r="AD4616" i="25"/>
  <c r="AD4608" i="25"/>
  <c r="AD4600" i="25"/>
  <c r="AD4592" i="25"/>
  <c r="AD4584" i="25"/>
  <c r="AD4576" i="25"/>
  <c r="AD4568" i="25"/>
  <c r="AD4560" i="25"/>
  <c r="AD4552" i="25"/>
  <c r="AD4544" i="25"/>
  <c r="AD4536" i="25"/>
  <c r="AD4528" i="25"/>
  <c r="AD4520" i="25"/>
  <c r="AD4512" i="25"/>
  <c r="AD4504" i="25"/>
  <c r="AD4496" i="25"/>
  <c r="AD4488" i="25"/>
  <c r="AD4480" i="25"/>
  <c r="AD4472" i="25"/>
  <c r="AD6135" i="25"/>
  <c r="AD5403" i="25"/>
  <c r="AD5379" i="25"/>
  <c r="AD5299" i="25"/>
  <c r="AD5287" i="25"/>
  <c r="AD5226" i="25"/>
  <c r="AD5214" i="25"/>
  <c r="AD5153" i="25"/>
  <c r="AD5043" i="25"/>
  <c r="AD5031" i="25"/>
  <c r="AD4981" i="25"/>
  <c r="AD4949" i="25"/>
  <c r="AD4917" i="25"/>
  <c r="AD4885" i="25"/>
  <c r="AD4853" i="25"/>
  <c r="AD4821" i="25"/>
  <c r="AD4817" i="25"/>
  <c r="AD4809" i="25"/>
  <c r="AD4801" i="25"/>
  <c r="AD4793" i="25"/>
  <c r="AD4785" i="25"/>
  <c r="AD4777" i="25"/>
  <c r="AD4769" i="25"/>
  <c r="AD4761" i="25"/>
  <c r="AD4753" i="25"/>
  <c r="AD4745" i="25"/>
  <c r="AD4737" i="25"/>
  <c r="AD4729" i="25"/>
  <c r="AD4721" i="25"/>
  <c r="AD4713" i="25"/>
  <c r="AD4705" i="25"/>
  <c r="AD4697" i="25"/>
  <c r="AD4689" i="25"/>
  <c r="AD4681" i="25"/>
  <c r="AD4673" i="25"/>
  <c r="AD4665" i="25"/>
  <c r="AD4657" i="25"/>
  <c r="AD4649" i="25"/>
  <c r="AD4641" i="25"/>
  <c r="AD4633" i="25"/>
  <c r="AD4625" i="25"/>
  <c r="AD4617" i="25"/>
  <c r="AD4609" i="25"/>
  <c r="AD4601" i="25"/>
  <c r="AD4593" i="25"/>
  <c r="AD4585" i="25"/>
  <c r="AD4577" i="25"/>
  <c r="AD4569" i="25"/>
  <c r="AD4561" i="25"/>
  <c r="AD4553" i="25"/>
  <c r="AD4545" i="25"/>
  <c r="AD4537" i="25"/>
  <c r="AD4529" i="25"/>
  <c r="AD4521" i="25"/>
  <c r="AD4513" i="25"/>
  <c r="AD4505" i="25"/>
  <c r="AD4497" i="25"/>
  <c r="AD4489" i="25"/>
  <c r="AD4481" i="25"/>
  <c r="AD4473" i="25"/>
  <c r="AD5361" i="25"/>
  <c r="AD5251" i="25"/>
  <c r="AD5239" i="25"/>
  <c r="AD5178" i="25"/>
  <c r="AD5166" i="25"/>
  <c r="AD5105" i="25"/>
  <c r="AD4983" i="25"/>
  <c r="AD4989" i="25"/>
  <c r="AD4925" i="25"/>
  <c r="AD4811" i="25"/>
  <c r="AD4779" i="25"/>
  <c r="AD4747" i="25"/>
  <c r="AD4715" i="25"/>
  <c r="AD4683" i="25"/>
  <c r="AD4651" i="25"/>
  <c r="AD4619" i="25"/>
  <c r="AD4587" i="25"/>
  <c r="AD4555" i="25"/>
  <c r="AD4515" i="25"/>
  <c r="AD4490" i="25"/>
  <c r="AD4476" i="25"/>
  <c r="AD4465" i="25"/>
  <c r="AD4457" i="25"/>
  <c r="AD4449" i="25"/>
  <c r="AD4441" i="25"/>
  <c r="AD4433" i="25"/>
  <c r="AD4425" i="25"/>
  <c r="AD4417" i="25"/>
  <c r="AD4409" i="25"/>
  <c r="AD4401" i="25"/>
  <c r="AD4393" i="25"/>
  <c r="AD4385" i="25"/>
  <c r="AD4377" i="25"/>
  <c r="AD4369" i="25"/>
  <c r="AD4361" i="25"/>
  <c r="AD4353" i="25"/>
  <c r="AD4345" i="25"/>
  <c r="AD4337" i="25"/>
  <c r="AD4329" i="25"/>
  <c r="AD4321" i="25"/>
  <c r="AD4313" i="25"/>
  <c r="AD4305" i="25"/>
  <c r="AD4297" i="25"/>
  <c r="AD4289" i="25"/>
  <c r="AD4281" i="25"/>
  <c r="AD4273" i="25"/>
  <c r="AD4265" i="25"/>
  <c r="AD4257" i="25"/>
  <c r="AD4249" i="25"/>
  <c r="AD4241" i="25"/>
  <c r="AD4233" i="25"/>
  <c r="AD4225" i="25"/>
  <c r="AD4217" i="25"/>
  <c r="AD4209" i="25"/>
  <c r="AD4201" i="25"/>
  <c r="AD4193" i="25"/>
  <c r="AD4185" i="25"/>
  <c r="AD4177" i="25"/>
  <c r="AD4169" i="25"/>
  <c r="AD4161" i="25"/>
  <c r="AD4153" i="25"/>
  <c r="AD4145" i="25"/>
  <c r="AD4137" i="25"/>
  <c r="AD4129" i="25"/>
  <c r="AD4121" i="25"/>
  <c r="AD4919" i="25"/>
  <c r="AD4802" i="25"/>
  <c r="AD4770" i="25"/>
  <c r="AD4738" i="25"/>
  <c r="AD4706" i="25"/>
  <c r="AD4674" i="25"/>
  <c r="AD4642" i="25"/>
  <c r="AD4610" i="25"/>
  <c r="AD4578" i="25"/>
  <c r="AD4546" i="25"/>
  <c r="AD4514" i="25"/>
  <c r="AD4500" i="25"/>
  <c r="AD4475" i="25"/>
  <c r="AD4466" i="25"/>
  <c r="AD4458" i="25"/>
  <c r="AD4450" i="25"/>
  <c r="AD4442" i="25"/>
  <c r="AD4434" i="25"/>
  <c r="AD4426" i="25"/>
  <c r="AD4418" i="25"/>
  <c r="AD4410" i="25"/>
  <c r="AD4402" i="25"/>
  <c r="AD4394" i="25"/>
  <c r="AD4386" i="25"/>
  <c r="AD4378" i="25"/>
  <c r="AD4370" i="25"/>
  <c r="AD4362" i="25"/>
  <c r="AD4354" i="25"/>
  <c r="AD4346" i="25"/>
  <c r="AD4338" i="25"/>
  <c r="AD4330" i="25"/>
  <c r="AD4322" i="25"/>
  <c r="AD4314" i="25"/>
  <c r="AD4306" i="25"/>
  <c r="AD4298" i="25"/>
  <c r="AD4290" i="25"/>
  <c r="AD4282" i="25"/>
  <c r="AD4274" i="25"/>
  <c r="AD4266" i="25"/>
  <c r="AD4258" i="25"/>
  <c r="AD4250" i="25"/>
  <c r="AD4242" i="25"/>
  <c r="AD4234" i="25"/>
  <c r="AD4226" i="25"/>
  <c r="AD4218" i="25"/>
  <c r="AD4210" i="25"/>
  <c r="AD4202" i="25"/>
  <c r="AD4194" i="25"/>
  <c r="AD4186" i="25"/>
  <c r="AD4178" i="25"/>
  <c r="AD4170" i="25"/>
  <c r="AD4162" i="25"/>
  <c r="AD4154" i="25"/>
  <c r="AD4146" i="25"/>
  <c r="AD4138" i="25"/>
  <c r="AD4130" i="25"/>
  <c r="AD4122" i="25"/>
  <c r="AD5278" i="25"/>
  <c r="AD5217" i="25"/>
  <c r="AD5095" i="25"/>
  <c r="AD5034" i="25"/>
  <c r="AD4957" i="25"/>
  <c r="AD4829" i="25"/>
  <c r="AD4787" i="25"/>
  <c r="AD4755" i="25"/>
  <c r="AD4723" i="25"/>
  <c r="AD4691" i="25"/>
  <c r="AD4659" i="25"/>
  <c r="AD4627" i="25"/>
  <c r="AD4595" i="25"/>
  <c r="AD4563" i="25"/>
  <c r="AD4531" i="25"/>
  <c r="AD4499" i="25"/>
  <c r="AD4474" i="25"/>
  <c r="AD4467" i="25"/>
  <c r="AD4459" i="25"/>
  <c r="AD4451" i="25"/>
  <c r="AD4443" i="25"/>
  <c r="AD4435" i="25"/>
  <c r="AD4951" i="25"/>
  <c r="AD4823" i="25"/>
  <c r="AD4810" i="25"/>
  <c r="AD4778" i="25"/>
  <c r="AD4746" i="25"/>
  <c r="AD4714" i="25"/>
  <c r="AD4682" i="25"/>
  <c r="AD4650" i="25"/>
  <c r="AD4618" i="25"/>
  <c r="AD4586" i="25"/>
  <c r="AD4554" i="25"/>
  <c r="AD4523" i="25"/>
  <c r="AD4498" i="25"/>
  <c r="AD4484" i="25"/>
  <c r="AD4468" i="25"/>
  <c r="AD4460" i="25"/>
  <c r="AD4452" i="25"/>
  <c r="AD4444" i="25"/>
  <c r="AD4436" i="25"/>
  <c r="AD4428" i="25"/>
  <c r="AD4420" i="25"/>
  <c r="AD4412" i="25"/>
  <c r="AD4404" i="25"/>
  <c r="AD4396" i="25"/>
  <c r="AD4388" i="25"/>
  <c r="AD4380" i="25"/>
  <c r="AD4372" i="25"/>
  <c r="AD4364" i="25"/>
  <c r="AD4356" i="25"/>
  <c r="AD4348" i="25"/>
  <c r="AD4340" i="25"/>
  <c r="AD4332" i="25"/>
  <c r="AD4324" i="25"/>
  <c r="AD4316" i="25"/>
  <c r="AD4308" i="25"/>
  <c r="AD4300" i="25"/>
  <c r="AD4292" i="25"/>
  <c r="AD4284" i="25"/>
  <c r="AD4276" i="25"/>
  <c r="AD4268" i="25"/>
  <c r="AD4260" i="25"/>
  <c r="AD4252" i="25"/>
  <c r="AD4244" i="25"/>
  <c r="AD4236" i="25"/>
  <c r="AD4228" i="25"/>
  <c r="AD4220" i="25"/>
  <c r="AD4212" i="25"/>
  <c r="AD4204" i="25"/>
  <c r="AD4196" i="25"/>
  <c r="AD4188" i="25"/>
  <c r="AD4180" i="25"/>
  <c r="AD4172" i="25"/>
  <c r="AD4164" i="25"/>
  <c r="AD4156" i="25"/>
  <c r="AD4148" i="25"/>
  <c r="AD4140" i="25"/>
  <c r="AD4132" i="25"/>
  <c r="AD4124" i="25"/>
  <c r="AD5395" i="25"/>
  <c r="AD5363" i="25"/>
  <c r="AD4861" i="25"/>
  <c r="AD4795" i="25"/>
  <c r="AD4763" i="25"/>
  <c r="AD4731" i="25"/>
  <c r="AD4699" i="25"/>
  <c r="AD4667" i="25"/>
  <c r="AD4635" i="25"/>
  <c r="AD4603" i="25"/>
  <c r="AD4571" i="25"/>
  <c r="AD4539" i="25"/>
  <c r="AD4522" i="25"/>
  <c r="AD4508" i="25"/>
  <c r="AD4483" i="25"/>
  <c r="AD4469" i="25"/>
  <c r="AD4461" i="25"/>
  <c r="AD4453" i="25"/>
  <c r="AD4445" i="25"/>
  <c r="AD4437" i="25"/>
  <c r="AD4429" i="25"/>
  <c r="AD4421" i="25"/>
  <c r="AD4413" i="25"/>
  <c r="AD4405" i="25"/>
  <c r="AD4397" i="25"/>
  <c r="AD4389" i="25"/>
  <c r="AD4381" i="25"/>
  <c r="AD4373" i="25"/>
  <c r="AD4365" i="25"/>
  <c r="AD4357" i="25"/>
  <c r="AD4349" i="25"/>
  <c r="AD4341" i="25"/>
  <c r="AD4333" i="25"/>
  <c r="AD4325" i="25"/>
  <c r="AD4317" i="25"/>
  <c r="AD4309" i="25"/>
  <c r="AD4301" i="25"/>
  <c r="AD4293" i="25"/>
  <c r="AD4285" i="25"/>
  <c r="AD4277" i="25"/>
  <c r="AD4269" i="25"/>
  <c r="AD4261" i="25"/>
  <c r="AD4253" i="25"/>
  <c r="AD4245" i="25"/>
  <c r="AD4237" i="25"/>
  <c r="AD4229" i="25"/>
  <c r="AD4221" i="25"/>
  <c r="AD4213" i="25"/>
  <c r="AD4205" i="25"/>
  <c r="AD4197" i="25"/>
  <c r="AD4189" i="25"/>
  <c r="AD4181" i="25"/>
  <c r="AD4173" i="25"/>
  <c r="AD4165" i="25"/>
  <c r="AD4157" i="25"/>
  <c r="AD4149" i="25"/>
  <c r="AD4141" i="25"/>
  <c r="AD4133" i="25"/>
  <c r="AD4125" i="25"/>
  <c r="AD5022" i="25"/>
  <c r="AD4855" i="25"/>
  <c r="AD4818" i="25"/>
  <c r="AD4786" i="25"/>
  <c r="AD4754" i="25"/>
  <c r="AD4722" i="25"/>
  <c r="AD4690" i="25"/>
  <c r="AD4658" i="25"/>
  <c r="AD4626" i="25"/>
  <c r="AD4594" i="25"/>
  <c r="AD4562" i="25"/>
  <c r="AD4530" i="25"/>
  <c r="AD4507" i="25"/>
  <c r="AD4482" i="25"/>
  <c r="AD4462" i="25"/>
  <c r="AD4454" i="25"/>
  <c r="AD4446" i="25"/>
  <c r="AD4438" i="25"/>
  <c r="AD4430" i="25"/>
  <c r="AD4422" i="25"/>
  <c r="AD4414" i="25"/>
  <c r="AD4406" i="25"/>
  <c r="AD4398" i="25"/>
  <c r="AD4390" i="25"/>
  <c r="AD4382" i="25"/>
  <c r="AD4374" i="25"/>
  <c r="AD4366" i="25"/>
  <c r="AD4358" i="25"/>
  <c r="AD4350" i="25"/>
  <c r="AD4342" i="25"/>
  <c r="AD4334" i="25"/>
  <c r="AD4326" i="25"/>
  <c r="AD4318" i="25"/>
  <c r="AD4310" i="25"/>
  <c r="AD4302" i="25"/>
  <c r="AD4294" i="25"/>
  <c r="AD4286" i="25"/>
  <c r="AD4278" i="25"/>
  <c r="AD4270" i="25"/>
  <c r="AD4262" i="25"/>
  <c r="AD4254" i="25"/>
  <c r="AD4246" i="25"/>
  <c r="AD4238" i="25"/>
  <c r="AD4230" i="25"/>
  <c r="AD4222" i="25"/>
  <c r="AD4214" i="25"/>
  <c r="AD4206" i="25"/>
  <c r="AD4198" i="25"/>
  <c r="AD4190" i="25"/>
  <c r="AD4182" i="25"/>
  <c r="AD4174" i="25"/>
  <c r="AD4166" i="25"/>
  <c r="AD4158" i="25"/>
  <c r="AD4150" i="25"/>
  <c r="AD4142" i="25"/>
  <c r="AD4134" i="25"/>
  <c r="AD4126" i="25"/>
  <c r="AD5491" i="25"/>
  <c r="AD4893" i="25"/>
  <c r="AD4803" i="25"/>
  <c r="AD4771" i="25"/>
  <c r="AD4739" i="25"/>
  <c r="AD4707" i="25"/>
  <c r="AD4675" i="25"/>
  <c r="AD4643" i="25"/>
  <c r="AD4611" i="25"/>
  <c r="AD4579" i="25"/>
  <c r="AD4547" i="25"/>
  <c r="AD4506" i="25"/>
  <c r="AD4492" i="25"/>
  <c r="AD4463" i="25"/>
  <c r="AD4455" i="25"/>
  <c r="AD4447" i="25"/>
  <c r="AD4439" i="25"/>
  <c r="AD4431" i="25"/>
  <c r="AD4423" i="25"/>
  <c r="AD4415" i="25"/>
  <c r="AD4407" i="25"/>
  <c r="AD4399" i="25"/>
  <c r="AD4391" i="25"/>
  <c r="AD4383" i="25"/>
  <c r="AD4375" i="25"/>
  <c r="AD4367" i="25"/>
  <c r="AD4359" i="25"/>
  <c r="AD4351" i="25"/>
  <c r="AD4343" i="25"/>
  <c r="AD4335" i="25"/>
  <c r="AD4327" i="25"/>
  <c r="AD4319" i="25"/>
  <c r="AD4311" i="25"/>
  <c r="AD4303" i="25"/>
  <c r="AD4295" i="25"/>
  <c r="AD4287" i="25"/>
  <c r="AD4279" i="25"/>
  <c r="AD4271" i="25"/>
  <c r="AD4263" i="25"/>
  <c r="AD4255" i="25"/>
  <c r="AD4247" i="25"/>
  <c r="AD4239" i="25"/>
  <c r="AD4231" i="25"/>
  <c r="AD4223" i="25"/>
  <c r="AD4215" i="25"/>
  <c r="AD4207" i="25"/>
  <c r="AD4199" i="25"/>
  <c r="AD4191" i="25"/>
  <c r="AD4183" i="25"/>
  <c r="AD4175" i="25"/>
  <c r="AD4167" i="25"/>
  <c r="AD4159" i="25"/>
  <c r="AD4151" i="25"/>
  <c r="AD4143" i="25"/>
  <c r="AD4135" i="25"/>
  <c r="AD4127" i="25"/>
  <c r="AD4887" i="25"/>
  <c r="AD4634" i="25"/>
  <c r="AD4440" i="25"/>
  <c r="AD4411" i="25"/>
  <c r="AD4379" i="25"/>
  <c r="AD4347" i="25"/>
  <c r="AD4315" i="25"/>
  <c r="AD4283" i="25"/>
  <c r="AD4251" i="25"/>
  <c r="AD4219" i="25"/>
  <c r="AD4187" i="25"/>
  <c r="AD4155" i="25"/>
  <c r="AD4123" i="25"/>
  <c r="AD4115" i="25"/>
  <c r="AD4107" i="25"/>
  <c r="AD4099" i="25"/>
  <c r="AD4091" i="25"/>
  <c r="AD4083" i="25"/>
  <c r="AD4075" i="25"/>
  <c r="AD4067" i="25"/>
  <c r="AD4059" i="25"/>
  <c r="AD4051" i="25"/>
  <c r="AD4043" i="25"/>
  <c r="AD4035" i="25"/>
  <c r="AD4027" i="25"/>
  <c r="AD4019" i="25"/>
  <c r="AD4011" i="25"/>
  <c r="AD4003" i="25"/>
  <c r="AD3995" i="25"/>
  <c r="AD3987" i="25"/>
  <c r="AD3979" i="25"/>
  <c r="AD3971" i="25"/>
  <c r="AD3963" i="25"/>
  <c r="AD3955" i="25"/>
  <c r="AD3947" i="25"/>
  <c r="AD3939" i="25"/>
  <c r="AD3931" i="25"/>
  <c r="AD3923" i="25"/>
  <c r="AD3915" i="25"/>
  <c r="AD3907" i="25"/>
  <c r="AD3899" i="25"/>
  <c r="AD3891" i="25"/>
  <c r="AD3883" i="25"/>
  <c r="AD3875" i="25"/>
  <c r="AD3867" i="25"/>
  <c r="AD3859" i="25"/>
  <c r="AD3851" i="25"/>
  <c r="AD3843" i="25"/>
  <c r="AD3835" i="25"/>
  <c r="AD3827" i="25"/>
  <c r="AD3819" i="25"/>
  <c r="AD3811" i="25"/>
  <c r="AD3803" i="25"/>
  <c r="AD3795" i="25"/>
  <c r="AD3787" i="25"/>
  <c r="AD3779" i="25"/>
  <c r="AD3771" i="25"/>
  <c r="AD3763" i="25"/>
  <c r="AD3755" i="25"/>
  <c r="AD3747" i="25"/>
  <c r="AD3739" i="25"/>
  <c r="AD3731" i="25"/>
  <c r="AD3723" i="25"/>
  <c r="AD3715" i="25"/>
  <c r="AD3707" i="25"/>
  <c r="AD3699" i="25"/>
  <c r="AD3691" i="25"/>
  <c r="AD3683" i="25"/>
  <c r="AD3675" i="25"/>
  <c r="AD3667" i="25"/>
  <c r="AD3659" i="25"/>
  <c r="AD3651" i="25"/>
  <c r="AD3643" i="25"/>
  <c r="AD3635" i="25"/>
  <c r="AD3627" i="25"/>
  <c r="AD3619" i="25"/>
  <c r="AD3611" i="25"/>
  <c r="AD3603" i="25"/>
  <c r="AD3595" i="25"/>
  <c r="AD3587" i="25"/>
  <c r="AD3579" i="25"/>
  <c r="AD3571" i="25"/>
  <c r="AD3563" i="25"/>
  <c r="AD3555" i="25"/>
  <c r="AD3547" i="25"/>
  <c r="AD3539" i="25"/>
  <c r="AD3531" i="25"/>
  <c r="AD3523" i="25"/>
  <c r="AD3515" i="25"/>
  <c r="AD3507" i="25"/>
  <c r="AD3499" i="25"/>
  <c r="AD3491" i="25"/>
  <c r="AD3483" i="25"/>
  <c r="AD3475" i="25"/>
  <c r="AD3467" i="25"/>
  <c r="AD3459" i="25"/>
  <c r="AD3451" i="25"/>
  <c r="AD3443" i="25"/>
  <c r="AD3435" i="25"/>
  <c r="AD3427" i="25"/>
  <c r="AD3419" i="25"/>
  <c r="AD3411" i="25"/>
  <c r="AD3403" i="25"/>
  <c r="AD3395" i="25"/>
  <c r="AD3387" i="25"/>
  <c r="AD3379" i="25"/>
  <c r="AD3371" i="25"/>
  <c r="AD3363" i="25"/>
  <c r="AD3355" i="25"/>
  <c r="AD3347" i="25"/>
  <c r="AD3339" i="25"/>
  <c r="AD3331" i="25"/>
  <c r="AD3323" i="25"/>
  <c r="AD3315" i="25"/>
  <c r="AD3307" i="25"/>
  <c r="AD3299" i="25"/>
  <c r="AD3291" i="25"/>
  <c r="AD4666" i="25"/>
  <c r="AD4448" i="25"/>
  <c r="AD4432" i="25"/>
  <c r="AD4400" i="25"/>
  <c r="AD4368" i="25"/>
  <c r="AD4336" i="25"/>
  <c r="AD4304" i="25"/>
  <c r="AD4272" i="25"/>
  <c r="AD4240" i="25"/>
  <c r="AD4208" i="25"/>
  <c r="AD4176" i="25"/>
  <c r="AD4144" i="25"/>
  <c r="AD4116" i="25"/>
  <c r="AD4108" i="25"/>
  <c r="AD4100" i="25"/>
  <c r="AD4092" i="25"/>
  <c r="AD4084" i="25"/>
  <c r="AD4076" i="25"/>
  <c r="AD4068" i="25"/>
  <c r="AD4060" i="25"/>
  <c r="AD4052" i="25"/>
  <c r="AD4044" i="25"/>
  <c r="AD4036" i="25"/>
  <c r="AD4028" i="25"/>
  <c r="AD4020" i="25"/>
  <c r="AD4012" i="25"/>
  <c r="AD4004" i="25"/>
  <c r="AD3996" i="25"/>
  <c r="AD3988" i="25"/>
  <c r="AD3980" i="25"/>
  <c r="AD3972" i="25"/>
  <c r="AD3964" i="25"/>
  <c r="AD3956" i="25"/>
  <c r="AD3948" i="25"/>
  <c r="AD3940" i="25"/>
  <c r="AD3932" i="25"/>
  <c r="AD3924" i="25"/>
  <c r="AD3916" i="25"/>
  <c r="AD3908" i="25"/>
  <c r="AD3900" i="25"/>
  <c r="AD3892" i="25"/>
  <c r="AD3884" i="25"/>
  <c r="AD3876" i="25"/>
  <c r="AD3868" i="25"/>
  <c r="AD3860" i="25"/>
  <c r="AD3852" i="25"/>
  <c r="AD3844" i="25"/>
  <c r="AD3836" i="25"/>
  <c r="AD3828" i="25"/>
  <c r="AD3820" i="25"/>
  <c r="AD3812" i="25"/>
  <c r="AD3804" i="25"/>
  <c r="AD3796" i="25"/>
  <c r="AD3788" i="25"/>
  <c r="AD3780" i="25"/>
  <c r="AD3772" i="25"/>
  <c r="AD3764" i="25"/>
  <c r="AD3756" i="25"/>
  <c r="AD3748" i="25"/>
  <c r="AD3740" i="25"/>
  <c r="AD3732" i="25"/>
  <c r="AD3724" i="25"/>
  <c r="AD3716" i="25"/>
  <c r="AD3708" i="25"/>
  <c r="AD3700" i="25"/>
  <c r="AD3692" i="25"/>
  <c r="AD3684" i="25"/>
  <c r="AD3676" i="25"/>
  <c r="AD3668" i="25"/>
  <c r="AD3660" i="25"/>
  <c r="AD3652" i="25"/>
  <c r="AD3644" i="25"/>
  <c r="AD3636" i="25"/>
  <c r="AD3628" i="25"/>
  <c r="AD3620" i="25"/>
  <c r="AD3612" i="25"/>
  <c r="AD3604" i="25"/>
  <c r="AD3596" i="25"/>
  <c r="AD3588" i="25"/>
  <c r="AD3580" i="25"/>
  <c r="AD3572" i="25"/>
  <c r="AD3564" i="25"/>
  <c r="AD3556" i="25"/>
  <c r="AD3548" i="25"/>
  <c r="AD3540" i="25"/>
  <c r="AD3532" i="25"/>
  <c r="AD3524" i="25"/>
  <c r="AD3516" i="25"/>
  <c r="AD3508" i="25"/>
  <c r="AD3500" i="25"/>
  <c r="AD3492" i="25"/>
  <c r="AD3484" i="25"/>
  <c r="AD3476" i="25"/>
  <c r="AD3468" i="25"/>
  <c r="AD3460" i="25"/>
  <c r="AD3452" i="25"/>
  <c r="AD3444" i="25"/>
  <c r="AD3436" i="25"/>
  <c r="AD3428" i="25"/>
  <c r="AD3420" i="25"/>
  <c r="AD3412" i="25"/>
  <c r="AD3404" i="25"/>
  <c r="AD3396" i="25"/>
  <c r="AD3388" i="25"/>
  <c r="AD3380" i="25"/>
  <c r="AD3372" i="25"/>
  <c r="AD3364" i="25"/>
  <c r="AD3356" i="25"/>
  <c r="AD3348" i="25"/>
  <c r="AD3340" i="25"/>
  <c r="AD3332" i="25"/>
  <c r="AD3324" i="25"/>
  <c r="AD3316" i="25"/>
  <c r="AD3308" i="25"/>
  <c r="AD3300" i="25"/>
  <c r="AD3292" i="25"/>
  <c r="AD5290" i="25"/>
  <c r="AD4698" i="25"/>
  <c r="AD4491" i="25"/>
  <c r="AD4456" i="25"/>
  <c r="AD4419" i="25"/>
  <c r="AD4387" i="25"/>
  <c r="AD4355" i="25"/>
  <c r="AD4323" i="25"/>
  <c r="AD4291" i="25"/>
  <c r="AD4259" i="25"/>
  <c r="AD4227" i="25"/>
  <c r="AD4195" i="25"/>
  <c r="AD4163" i="25"/>
  <c r="AD4131" i="25"/>
  <c r="AD4117" i="25"/>
  <c r="AD4109" i="25"/>
  <c r="AD4101" i="25"/>
  <c r="AD4093" i="25"/>
  <c r="AD4085" i="25"/>
  <c r="AD4077" i="25"/>
  <c r="AD4069" i="25"/>
  <c r="AD4061" i="25"/>
  <c r="AD4053" i="25"/>
  <c r="AD4045" i="25"/>
  <c r="AD4037" i="25"/>
  <c r="AD4029" i="25"/>
  <c r="AD4021" i="25"/>
  <c r="AD4013" i="25"/>
  <c r="AD4005" i="25"/>
  <c r="AD3997" i="25"/>
  <c r="AD3989" i="25"/>
  <c r="AD3981" i="25"/>
  <c r="AD3973" i="25"/>
  <c r="AD3965" i="25"/>
  <c r="AD3957" i="25"/>
  <c r="AD3949" i="25"/>
  <c r="AD3941" i="25"/>
  <c r="AD3933" i="25"/>
  <c r="AD3925" i="25"/>
  <c r="AD3917" i="25"/>
  <c r="AD3909" i="25"/>
  <c r="AD3901" i="25"/>
  <c r="AD3893" i="25"/>
  <c r="AD3885" i="25"/>
  <c r="AD3877" i="25"/>
  <c r="AD3869" i="25"/>
  <c r="AD3861" i="25"/>
  <c r="AD3853" i="25"/>
  <c r="AD3845" i="25"/>
  <c r="AD3837" i="25"/>
  <c r="AD3829" i="25"/>
  <c r="AD3821" i="25"/>
  <c r="AD3813" i="25"/>
  <c r="AD3805" i="25"/>
  <c r="AD3797" i="25"/>
  <c r="AD3789" i="25"/>
  <c r="AD3781" i="25"/>
  <c r="AD3773" i="25"/>
  <c r="AD3765" i="25"/>
  <c r="AD3757" i="25"/>
  <c r="AD3749" i="25"/>
  <c r="AD3741" i="25"/>
  <c r="AD3733" i="25"/>
  <c r="AD3725" i="25"/>
  <c r="AD3717" i="25"/>
  <c r="AD3709" i="25"/>
  <c r="AD3701" i="25"/>
  <c r="AD3693" i="25"/>
  <c r="AD3685" i="25"/>
  <c r="AD3677" i="25"/>
  <c r="AD3669" i="25"/>
  <c r="AD3661" i="25"/>
  <c r="AD3653" i="25"/>
  <c r="AD3645" i="25"/>
  <c r="AD3637" i="25"/>
  <c r="AD3629" i="25"/>
  <c r="AD3621" i="25"/>
  <c r="AD3613" i="25"/>
  <c r="AD3605" i="25"/>
  <c r="AD3597" i="25"/>
  <c r="AD3589" i="25"/>
  <c r="AD3581" i="25"/>
  <c r="AD3573" i="25"/>
  <c r="AD3565" i="25"/>
  <c r="AD3557" i="25"/>
  <c r="AD3549" i="25"/>
  <c r="AD3541" i="25"/>
  <c r="AD3533" i="25"/>
  <c r="AD3525" i="25"/>
  <c r="AD3517" i="25"/>
  <c r="AD3509" i="25"/>
  <c r="AD3501" i="25"/>
  <c r="AD3493" i="25"/>
  <c r="AD3485" i="25"/>
  <c r="AD3477" i="25"/>
  <c r="AD3469" i="25"/>
  <c r="AD3461" i="25"/>
  <c r="AD3453" i="25"/>
  <c r="AD3445" i="25"/>
  <c r="AD3437" i="25"/>
  <c r="AD3429" i="25"/>
  <c r="AD3421" i="25"/>
  <c r="AD3413" i="25"/>
  <c r="AD3405" i="25"/>
  <c r="AD3397" i="25"/>
  <c r="AD3389" i="25"/>
  <c r="AD3381" i="25"/>
  <c r="AD3373" i="25"/>
  <c r="AD3365" i="25"/>
  <c r="AD3357" i="25"/>
  <c r="AD3349" i="25"/>
  <c r="AD3341" i="25"/>
  <c r="AD3333" i="25"/>
  <c r="AD3325" i="25"/>
  <c r="AD3317" i="25"/>
  <c r="AD3309" i="25"/>
  <c r="AD3301" i="25"/>
  <c r="AD3293" i="25"/>
  <c r="AD5351" i="25"/>
  <c r="AD4730" i="25"/>
  <c r="AD4516" i="25"/>
  <c r="AD4464" i="25"/>
  <c r="AD4408" i="25"/>
  <c r="AD4376" i="25"/>
  <c r="AD4344" i="25"/>
  <c r="AD4312" i="25"/>
  <c r="AD4280" i="25"/>
  <c r="AD4248" i="25"/>
  <c r="AD4216" i="25"/>
  <c r="AD4184" i="25"/>
  <c r="AD4152" i="25"/>
  <c r="AD4118" i="25"/>
  <c r="AD4110" i="25"/>
  <c r="AD4102" i="25"/>
  <c r="AD4094" i="25"/>
  <c r="AD4086" i="25"/>
  <c r="AD4078" i="25"/>
  <c r="AD4070" i="25"/>
  <c r="AD4062" i="25"/>
  <c r="AD4054" i="25"/>
  <c r="AD4046" i="25"/>
  <c r="AD4038" i="25"/>
  <c r="AD4030" i="25"/>
  <c r="AD4022" i="25"/>
  <c r="AD4014" i="25"/>
  <c r="AD4006" i="25"/>
  <c r="AD3998" i="25"/>
  <c r="AD3990" i="25"/>
  <c r="AD3982" i="25"/>
  <c r="AD3974" i="25"/>
  <c r="AD3966" i="25"/>
  <c r="AD3958" i="25"/>
  <c r="AD3950" i="25"/>
  <c r="AD3942" i="25"/>
  <c r="AD3934" i="25"/>
  <c r="AD3926" i="25"/>
  <c r="AD3918" i="25"/>
  <c r="AD3910" i="25"/>
  <c r="AD3902" i="25"/>
  <c r="AD3894" i="25"/>
  <c r="AD3886" i="25"/>
  <c r="AD3878" i="25"/>
  <c r="AD3870" i="25"/>
  <c r="AD3862" i="25"/>
  <c r="AD3854" i="25"/>
  <c r="AD3846" i="25"/>
  <c r="AD3838" i="25"/>
  <c r="AD3830" i="25"/>
  <c r="AD3822" i="25"/>
  <c r="AD3814" i="25"/>
  <c r="AD3806" i="25"/>
  <c r="AD3798" i="25"/>
  <c r="AD3790" i="25"/>
  <c r="AD3782" i="25"/>
  <c r="AD3774" i="25"/>
  <c r="AD3766" i="25"/>
  <c r="AD3758" i="25"/>
  <c r="AD3750" i="25"/>
  <c r="AD3742" i="25"/>
  <c r="AD3734" i="25"/>
  <c r="AD3726" i="25"/>
  <c r="AD3718" i="25"/>
  <c r="AD3710" i="25"/>
  <c r="AD3702" i="25"/>
  <c r="AD3694" i="25"/>
  <c r="AD3686" i="25"/>
  <c r="AD3678" i="25"/>
  <c r="AD3670" i="25"/>
  <c r="AD3662" i="25"/>
  <c r="AD3654" i="25"/>
  <c r="AD3646" i="25"/>
  <c r="AD3638" i="25"/>
  <c r="AD3630" i="25"/>
  <c r="AD3622" i="25"/>
  <c r="AD3614" i="25"/>
  <c r="AD3606" i="25"/>
  <c r="AD3598" i="25"/>
  <c r="AD3590" i="25"/>
  <c r="AD3582" i="25"/>
  <c r="AD3574" i="25"/>
  <c r="AD3566" i="25"/>
  <c r="AD3558" i="25"/>
  <c r="AD3550" i="25"/>
  <c r="AD3542" i="25"/>
  <c r="AD3534" i="25"/>
  <c r="AD3526" i="25"/>
  <c r="AD3518" i="25"/>
  <c r="AD3510" i="25"/>
  <c r="AD3502" i="25"/>
  <c r="AD3494" i="25"/>
  <c r="AD3486" i="25"/>
  <c r="AD3478" i="25"/>
  <c r="AD3470" i="25"/>
  <c r="AD3462" i="25"/>
  <c r="AD3454" i="25"/>
  <c r="AD3446" i="25"/>
  <c r="AD3438" i="25"/>
  <c r="AD3430" i="25"/>
  <c r="AD3422" i="25"/>
  <c r="AD3414" i="25"/>
  <c r="AD3406" i="25"/>
  <c r="AD3398" i="25"/>
  <c r="AD3390" i="25"/>
  <c r="AD3382" i="25"/>
  <c r="AD3374" i="25"/>
  <c r="AD3366" i="25"/>
  <c r="AD3358" i="25"/>
  <c r="AD3350" i="25"/>
  <c r="AD3342" i="25"/>
  <c r="AD3334" i="25"/>
  <c r="AD3326" i="25"/>
  <c r="AD3318" i="25"/>
  <c r="AD3310" i="25"/>
  <c r="AD3302" i="25"/>
  <c r="AD3294" i="25"/>
  <c r="AD4762" i="25"/>
  <c r="AD4427" i="25"/>
  <c r="AD4395" i="25"/>
  <c r="AD4363" i="25"/>
  <c r="AD4331" i="25"/>
  <c r="AD4299" i="25"/>
  <c r="AD4267" i="25"/>
  <c r="AD4235" i="25"/>
  <c r="AD4203" i="25"/>
  <c r="AD4171" i="25"/>
  <c r="AD4139" i="25"/>
  <c r="AD4120" i="25"/>
  <c r="AD4111" i="25"/>
  <c r="AD4103" i="25"/>
  <c r="AD4095" i="25"/>
  <c r="AD4087" i="25"/>
  <c r="AD4079" i="25"/>
  <c r="AD4071" i="25"/>
  <c r="AD4063" i="25"/>
  <c r="AD4055" i="25"/>
  <c r="AD4047" i="25"/>
  <c r="AD4039" i="25"/>
  <c r="AD4031" i="25"/>
  <c r="AD4023" i="25"/>
  <c r="AD4015" i="25"/>
  <c r="AD4007" i="25"/>
  <c r="AD3999" i="25"/>
  <c r="AD3991" i="25"/>
  <c r="AD3983" i="25"/>
  <c r="AD3975" i="25"/>
  <c r="AD3967" i="25"/>
  <c r="AD3959" i="25"/>
  <c r="AD3951" i="25"/>
  <c r="AD3943" i="25"/>
  <c r="AD3935" i="25"/>
  <c r="AD3927" i="25"/>
  <c r="AD3919" i="25"/>
  <c r="AD3911" i="25"/>
  <c r="AD3903" i="25"/>
  <c r="AD3895" i="25"/>
  <c r="AD3887" i="25"/>
  <c r="AD3879" i="25"/>
  <c r="AD3871" i="25"/>
  <c r="AD3863" i="25"/>
  <c r="AD3855" i="25"/>
  <c r="AD3847" i="25"/>
  <c r="AD3839" i="25"/>
  <c r="AD3831" i="25"/>
  <c r="AD3823" i="25"/>
  <c r="AD3815" i="25"/>
  <c r="AD3807" i="25"/>
  <c r="AD3799" i="25"/>
  <c r="AD3791" i="25"/>
  <c r="AD3783" i="25"/>
  <c r="AD3775" i="25"/>
  <c r="AD3767" i="25"/>
  <c r="AD3759" i="25"/>
  <c r="AD3751" i="25"/>
  <c r="AD3743" i="25"/>
  <c r="AD3735" i="25"/>
  <c r="AD3727" i="25"/>
  <c r="AD3719" i="25"/>
  <c r="AD3711" i="25"/>
  <c r="AD3703" i="25"/>
  <c r="AD3695" i="25"/>
  <c r="AD3687" i="25"/>
  <c r="AD3679" i="25"/>
  <c r="AD3671" i="25"/>
  <c r="AD3663" i="25"/>
  <c r="AD3655" i="25"/>
  <c r="AD3647" i="25"/>
  <c r="AD3639" i="25"/>
  <c r="AD3631" i="25"/>
  <c r="AD3623" i="25"/>
  <c r="AD3615" i="25"/>
  <c r="AD3607" i="25"/>
  <c r="AD3599" i="25"/>
  <c r="AD3591" i="25"/>
  <c r="AD3583" i="25"/>
  <c r="AD3575" i="25"/>
  <c r="AD3567" i="25"/>
  <c r="AD3559" i="25"/>
  <c r="AD3551" i="25"/>
  <c r="AD3543" i="25"/>
  <c r="AD3535" i="25"/>
  <c r="AD3527" i="25"/>
  <c r="AD3519" i="25"/>
  <c r="AD3511" i="25"/>
  <c r="AD3503" i="25"/>
  <c r="AD3495" i="25"/>
  <c r="AD3487" i="25"/>
  <c r="AD3479" i="25"/>
  <c r="AD3471" i="25"/>
  <c r="AD3463" i="25"/>
  <c r="AD3455" i="25"/>
  <c r="AD3447" i="25"/>
  <c r="AD3439" i="25"/>
  <c r="AD3431" i="25"/>
  <c r="AD3423" i="25"/>
  <c r="AD3415" i="25"/>
  <c r="AD3407" i="25"/>
  <c r="AD3399" i="25"/>
  <c r="AD3391" i="25"/>
  <c r="AD3383" i="25"/>
  <c r="AD3375" i="25"/>
  <c r="AD3367" i="25"/>
  <c r="AD3359" i="25"/>
  <c r="AD3351" i="25"/>
  <c r="AD3343" i="25"/>
  <c r="AD3335" i="25"/>
  <c r="AD3327" i="25"/>
  <c r="AD3319" i="25"/>
  <c r="AD3311" i="25"/>
  <c r="AD3303" i="25"/>
  <c r="AD3295" i="25"/>
  <c r="AD3287" i="25"/>
  <c r="AD4794" i="25"/>
  <c r="AD4538" i="25"/>
  <c r="AD4416" i="25"/>
  <c r="AD4384" i="25"/>
  <c r="AD4352" i="25"/>
  <c r="AD4320" i="25"/>
  <c r="AD4288" i="25"/>
  <c r="AD4256" i="25"/>
  <c r="AD4224" i="25"/>
  <c r="AD4192" i="25"/>
  <c r="AD4160" i="25"/>
  <c r="AD4128" i="25"/>
  <c r="AD4119" i="25"/>
  <c r="AD4112" i="25"/>
  <c r="AD4104" i="25"/>
  <c r="AD4096" i="25"/>
  <c r="AD4088" i="25"/>
  <c r="AD4080" i="25"/>
  <c r="AD4072" i="25"/>
  <c r="AD4064" i="25"/>
  <c r="AD4056" i="25"/>
  <c r="AD4048" i="25"/>
  <c r="AD4040" i="25"/>
  <c r="AD4032" i="25"/>
  <c r="AD4024" i="25"/>
  <c r="AD4016" i="25"/>
  <c r="AD4008" i="25"/>
  <c r="AD4000" i="25"/>
  <c r="AD3992" i="25"/>
  <c r="AD3984" i="25"/>
  <c r="AD3976" i="25"/>
  <c r="AD3968" i="25"/>
  <c r="AD3960" i="25"/>
  <c r="AD3952" i="25"/>
  <c r="AD3944" i="25"/>
  <c r="AD3936" i="25"/>
  <c r="AD3928" i="25"/>
  <c r="AD3920" i="25"/>
  <c r="AD3912" i="25"/>
  <c r="AD3904" i="25"/>
  <c r="AD3896" i="25"/>
  <c r="AD3888" i="25"/>
  <c r="AD3880" i="25"/>
  <c r="AD3872" i="25"/>
  <c r="AD3864" i="25"/>
  <c r="AD3856" i="25"/>
  <c r="AD3848" i="25"/>
  <c r="AD3840" i="25"/>
  <c r="AD3832" i="25"/>
  <c r="AD3824" i="25"/>
  <c r="AD3816" i="25"/>
  <c r="AD3808" i="25"/>
  <c r="AD3800" i="25"/>
  <c r="AD3792" i="25"/>
  <c r="AD3784" i="25"/>
  <c r="AD3776" i="25"/>
  <c r="AD3768" i="25"/>
  <c r="AD3760" i="25"/>
  <c r="AD3752" i="25"/>
  <c r="AD3744" i="25"/>
  <c r="AD3736" i="25"/>
  <c r="AD3728" i="25"/>
  <c r="AD3720" i="25"/>
  <c r="AD3712" i="25"/>
  <c r="AD3704" i="25"/>
  <c r="AD3696" i="25"/>
  <c r="AD3688" i="25"/>
  <c r="AD3680" i="25"/>
  <c r="AD3672" i="25"/>
  <c r="AD3664" i="25"/>
  <c r="AD3656" i="25"/>
  <c r="AD3648" i="25"/>
  <c r="AD3640" i="25"/>
  <c r="AD3632" i="25"/>
  <c r="AD3624" i="25"/>
  <c r="AD3616" i="25"/>
  <c r="AD3608" i="25"/>
  <c r="AD3600" i="25"/>
  <c r="AD3592" i="25"/>
  <c r="AD3584" i="25"/>
  <c r="AD3576" i="25"/>
  <c r="AD3568" i="25"/>
  <c r="AD3560" i="25"/>
  <c r="AD3552" i="25"/>
  <c r="AD3544" i="25"/>
  <c r="AD3536" i="25"/>
  <c r="AD3528" i="25"/>
  <c r="AD3520" i="25"/>
  <c r="AD3512" i="25"/>
  <c r="AD3504" i="25"/>
  <c r="AD3496" i="25"/>
  <c r="AD3488" i="25"/>
  <c r="AD3480" i="25"/>
  <c r="AD3472" i="25"/>
  <c r="AD3464" i="25"/>
  <c r="AD3456" i="25"/>
  <c r="AD3448" i="25"/>
  <c r="AD3440" i="25"/>
  <c r="AD3432" i="25"/>
  <c r="AD3424" i="25"/>
  <c r="AD3416" i="25"/>
  <c r="AD3408" i="25"/>
  <c r="AD3400" i="25"/>
  <c r="AD3392" i="25"/>
  <c r="AD3384" i="25"/>
  <c r="AD3376" i="25"/>
  <c r="AD3368" i="25"/>
  <c r="AD3360" i="25"/>
  <c r="AD3352" i="25"/>
  <c r="AD3344" i="25"/>
  <c r="AD3336" i="25"/>
  <c r="AD3328" i="25"/>
  <c r="AD3320" i="25"/>
  <c r="AD3312" i="25"/>
  <c r="AD3304" i="25"/>
  <c r="AD3296" i="25"/>
  <c r="AD3288" i="25"/>
  <c r="AD4570" i="25"/>
  <c r="AD4403" i="25"/>
  <c r="AD4371" i="25"/>
  <c r="AD4339" i="25"/>
  <c r="AD4307" i="25"/>
  <c r="AD4275" i="25"/>
  <c r="AD4243" i="25"/>
  <c r="AD4211" i="25"/>
  <c r="AD4179" i="25"/>
  <c r="AD4147" i="25"/>
  <c r="AD4113" i="25"/>
  <c r="AD4105" i="25"/>
  <c r="AD4097" i="25"/>
  <c r="AD4089" i="25"/>
  <c r="AD4081" i="25"/>
  <c r="AD4073" i="25"/>
  <c r="AD4065" i="25"/>
  <c r="AD4057" i="25"/>
  <c r="AD4049" i="25"/>
  <c r="AD4041" i="25"/>
  <c r="AD4033" i="25"/>
  <c r="AD4025" i="25"/>
  <c r="AD4017" i="25"/>
  <c r="AD4009" i="25"/>
  <c r="AD4001" i="25"/>
  <c r="AD3993" i="25"/>
  <c r="AD3985" i="25"/>
  <c r="AD3977" i="25"/>
  <c r="AD3969" i="25"/>
  <c r="AD3961" i="25"/>
  <c r="AD3953" i="25"/>
  <c r="AD3945" i="25"/>
  <c r="AD3937" i="25"/>
  <c r="AD3929" i="25"/>
  <c r="AD3921" i="25"/>
  <c r="AD3913" i="25"/>
  <c r="AD3905" i="25"/>
  <c r="AD3897" i="25"/>
  <c r="AD3889" i="25"/>
  <c r="AD3881" i="25"/>
  <c r="AD3873" i="25"/>
  <c r="AD3865" i="25"/>
  <c r="AD3857" i="25"/>
  <c r="AD3849" i="25"/>
  <c r="AD3841" i="25"/>
  <c r="AD3833" i="25"/>
  <c r="AD3825" i="25"/>
  <c r="AD3817" i="25"/>
  <c r="AD3809" i="25"/>
  <c r="AD4296" i="25"/>
  <c r="AD4106" i="25"/>
  <c r="AD4042" i="25"/>
  <c r="AD3978" i="25"/>
  <c r="AD3914" i="25"/>
  <c r="AD3850" i="25"/>
  <c r="AD3778" i="25"/>
  <c r="AD3746" i="25"/>
  <c r="AD3714" i="25"/>
  <c r="AD3682" i="25"/>
  <c r="AD3650" i="25"/>
  <c r="AD3618" i="25"/>
  <c r="AD3586" i="25"/>
  <c r="AD3554" i="25"/>
  <c r="AD3522" i="25"/>
  <c r="AD3490" i="25"/>
  <c r="AD3458" i="25"/>
  <c r="AD3426" i="25"/>
  <c r="AD3394" i="25"/>
  <c r="AD3362" i="25"/>
  <c r="AD3330" i="25"/>
  <c r="AD3298" i="25"/>
  <c r="AD3286" i="25"/>
  <c r="AD3278" i="25"/>
  <c r="AD3270" i="25"/>
  <c r="AD3262" i="25"/>
  <c r="AD3254" i="25"/>
  <c r="AD3246" i="25"/>
  <c r="AD3238" i="25"/>
  <c r="AD3230" i="25"/>
  <c r="AD3222" i="25"/>
  <c r="AD3214" i="25"/>
  <c r="AD3206" i="25"/>
  <c r="AD3198" i="25"/>
  <c r="AD3190" i="25"/>
  <c r="AD3182" i="25"/>
  <c r="AD3174" i="25"/>
  <c r="AD3166" i="25"/>
  <c r="AD3158" i="25"/>
  <c r="AD3150" i="25"/>
  <c r="AD3142" i="25"/>
  <c r="AD3134" i="25"/>
  <c r="AD3126" i="25"/>
  <c r="AD3118" i="25"/>
  <c r="AD3110" i="25"/>
  <c r="AD3102" i="25"/>
  <c r="AD3094" i="25"/>
  <c r="AD3086" i="25"/>
  <c r="AD3078" i="25"/>
  <c r="AD3070" i="25"/>
  <c r="AD3062" i="25"/>
  <c r="AD3054" i="25"/>
  <c r="AD3046" i="25"/>
  <c r="AD3038" i="25"/>
  <c r="AD3030" i="25"/>
  <c r="AD3022" i="25"/>
  <c r="AD3014" i="25"/>
  <c r="AD3006" i="25"/>
  <c r="AD4328" i="25"/>
  <c r="AD4114" i="25"/>
  <c r="AD4050" i="25"/>
  <c r="AD3986" i="25"/>
  <c r="AD3922" i="25"/>
  <c r="AD3858" i="25"/>
  <c r="AD3801" i="25"/>
  <c r="AD3769" i="25"/>
  <c r="AD3737" i="25"/>
  <c r="AD3705" i="25"/>
  <c r="AD3673" i="25"/>
  <c r="AD3641" i="25"/>
  <c r="AD3609" i="25"/>
  <c r="AD3577" i="25"/>
  <c r="AD3545" i="25"/>
  <c r="AD3513" i="25"/>
  <c r="AD3481" i="25"/>
  <c r="AD3449" i="25"/>
  <c r="AD3417" i="25"/>
  <c r="AD3385" i="25"/>
  <c r="AD3353" i="25"/>
  <c r="AD3321" i="25"/>
  <c r="AD3289" i="25"/>
  <c r="AD3279" i="25"/>
  <c r="AD3271" i="25"/>
  <c r="AD3263" i="25"/>
  <c r="AD3255" i="25"/>
  <c r="AD3247" i="25"/>
  <c r="AD3239" i="25"/>
  <c r="AD3231" i="25"/>
  <c r="AD3223" i="25"/>
  <c r="AD3215" i="25"/>
  <c r="AD3207" i="25"/>
  <c r="AD3199" i="25"/>
  <c r="AD3191" i="25"/>
  <c r="AD3183" i="25"/>
  <c r="AD3175" i="25"/>
  <c r="AD3167" i="25"/>
  <c r="AD3159" i="25"/>
  <c r="AD3151" i="25"/>
  <c r="AD3143" i="25"/>
  <c r="AD3135" i="25"/>
  <c r="AD3127" i="25"/>
  <c r="AD3119" i="25"/>
  <c r="AD3111" i="25"/>
  <c r="AD3103" i="25"/>
  <c r="AD3095" i="25"/>
  <c r="AD3087" i="25"/>
  <c r="AD3079" i="25"/>
  <c r="AD3071" i="25"/>
  <c r="AD3063" i="25"/>
  <c r="AD3055" i="25"/>
  <c r="AD3047" i="25"/>
  <c r="AD3039" i="25"/>
  <c r="AD3031" i="25"/>
  <c r="AD3023" i="25"/>
  <c r="AD3015" i="25"/>
  <c r="AD3007" i="25"/>
  <c r="AD4360" i="25"/>
  <c r="AD4058" i="25"/>
  <c r="AD3994" i="25"/>
  <c r="AD3930" i="25"/>
  <c r="AD3866" i="25"/>
  <c r="AD3786" i="25"/>
  <c r="AD3754" i="25"/>
  <c r="AD3722" i="25"/>
  <c r="AD3690" i="25"/>
  <c r="AD3658" i="25"/>
  <c r="AD3626" i="25"/>
  <c r="AD3594" i="25"/>
  <c r="AD3562" i="25"/>
  <c r="AD3530" i="25"/>
  <c r="AD3498" i="25"/>
  <c r="AD3466" i="25"/>
  <c r="AD3434" i="25"/>
  <c r="AD3402" i="25"/>
  <c r="AD3370" i="25"/>
  <c r="AD3338" i="25"/>
  <c r="AD3306" i="25"/>
  <c r="AD3280" i="25"/>
  <c r="AD3272" i="25"/>
  <c r="AD3264" i="25"/>
  <c r="AD3256" i="25"/>
  <c r="AD3248" i="25"/>
  <c r="AD3240" i="25"/>
  <c r="AD3232" i="25"/>
  <c r="AD3224" i="25"/>
  <c r="AD3216" i="25"/>
  <c r="AD3208" i="25"/>
  <c r="AD3200" i="25"/>
  <c r="AD3192" i="25"/>
  <c r="AD3184" i="25"/>
  <c r="AD3176" i="25"/>
  <c r="AD3168" i="25"/>
  <c r="AD3160" i="25"/>
  <c r="AD3152" i="25"/>
  <c r="AD3144" i="25"/>
  <c r="AD3136" i="25"/>
  <c r="AD3128" i="25"/>
  <c r="AD3120" i="25"/>
  <c r="AD3112" i="25"/>
  <c r="AD3104" i="25"/>
  <c r="AD3096" i="25"/>
  <c r="AD3088" i="25"/>
  <c r="AD3080" i="25"/>
  <c r="AD3072" i="25"/>
  <c r="AD3064" i="25"/>
  <c r="AD3056" i="25"/>
  <c r="AD3048" i="25"/>
  <c r="AD3040" i="25"/>
  <c r="AD3032" i="25"/>
  <c r="AD3024" i="25"/>
  <c r="AD3016" i="25"/>
  <c r="AD3008" i="25"/>
  <c r="AD4392" i="25"/>
  <c r="AD4136" i="25"/>
  <c r="AD4066" i="25"/>
  <c r="AD4002" i="25"/>
  <c r="AD3938" i="25"/>
  <c r="AD3874" i="25"/>
  <c r="AD3810" i="25"/>
  <c r="AD3777" i="25"/>
  <c r="AD3745" i="25"/>
  <c r="AD3713" i="25"/>
  <c r="AD3681" i="25"/>
  <c r="AD3649" i="25"/>
  <c r="AD3617" i="25"/>
  <c r="AD3585" i="25"/>
  <c r="AD3553" i="25"/>
  <c r="AD3521" i="25"/>
  <c r="AD3489" i="25"/>
  <c r="AD3457" i="25"/>
  <c r="AD3425" i="25"/>
  <c r="AD3393" i="25"/>
  <c r="AD3361" i="25"/>
  <c r="AD3329" i="25"/>
  <c r="AD3297" i="25"/>
  <c r="AD3281" i="25"/>
  <c r="AD3273" i="25"/>
  <c r="AD3265" i="25"/>
  <c r="AD3257" i="25"/>
  <c r="AD3249" i="25"/>
  <c r="AD3241" i="25"/>
  <c r="AD3233" i="25"/>
  <c r="AD3225" i="25"/>
  <c r="AD3217" i="25"/>
  <c r="AD3209" i="25"/>
  <c r="AD3201" i="25"/>
  <c r="AD3193" i="25"/>
  <c r="AD3185" i="25"/>
  <c r="AD3177" i="25"/>
  <c r="AD3169" i="25"/>
  <c r="AD3161" i="25"/>
  <c r="AD3153" i="25"/>
  <c r="AD3145" i="25"/>
  <c r="AD3137" i="25"/>
  <c r="AD3129" i="25"/>
  <c r="AD3121" i="25"/>
  <c r="AD3113" i="25"/>
  <c r="AD3105" i="25"/>
  <c r="AD3097" i="25"/>
  <c r="AD3089" i="25"/>
  <c r="AD3081" i="25"/>
  <c r="AD3073" i="25"/>
  <c r="AD3065" i="25"/>
  <c r="AD3057" i="25"/>
  <c r="AD3049" i="25"/>
  <c r="AD3041" i="25"/>
  <c r="AD3033" i="25"/>
  <c r="AD3025" i="25"/>
  <c r="AD3017" i="25"/>
  <c r="AD3009" i="25"/>
  <c r="AD4424" i="25"/>
  <c r="AD4168" i="25"/>
  <c r="AD4074" i="25"/>
  <c r="AD4010" i="25"/>
  <c r="AD3946" i="25"/>
  <c r="AD3882" i="25"/>
  <c r="AD3818" i="25"/>
  <c r="AD3794" i="25"/>
  <c r="AD3762" i="25"/>
  <c r="AD3730" i="25"/>
  <c r="AD3698" i="25"/>
  <c r="AD3666" i="25"/>
  <c r="AD3634" i="25"/>
  <c r="AD3602" i="25"/>
  <c r="AD3570" i="25"/>
  <c r="AD3538" i="25"/>
  <c r="AD3506" i="25"/>
  <c r="AD3474" i="25"/>
  <c r="AD3442" i="25"/>
  <c r="AD3410" i="25"/>
  <c r="AD3378" i="25"/>
  <c r="AD3346" i="25"/>
  <c r="AD3314" i="25"/>
  <c r="AD3282" i="25"/>
  <c r="AD3274" i="25"/>
  <c r="AD3266" i="25"/>
  <c r="AD3258" i="25"/>
  <c r="AD3250" i="25"/>
  <c r="AD3242" i="25"/>
  <c r="AD3234" i="25"/>
  <c r="AD3226" i="25"/>
  <c r="AD3218" i="25"/>
  <c r="AD3210" i="25"/>
  <c r="AD3202" i="25"/>
  <c r="AD3194" i="25"/>
  <c r="AD3186" i="25"/>
  <c r="AD3178" i="25"/>
  <c r="AD3170" i="25"/>
  <c r="AD3162" i="25"/>
  <c r="AD3154" i="25"/>
  <c r="AD3146" i="25"/>
  <c r="AD3138" i="25"/>
  <c r="AD3130" i="25"/>
  <c r="AD3122" i="25"/>
  <c r="AD3114" i="25"/>
  <c r="AD3106" i="25"/>
  <c r="AD3098" i="25"/>
  <c r="AD3090" i="25"/>
  <c r="AD3082" i="25"/>
  <c r="AD3074" i="25"/>
  <c r="AD3066" i="25"/>
  <c r="AD3058" i="25"/>
  <c r="AD3050" i="25"/>
  <c r="AD3042" i="25"/>
  <c r="AD3034" i="25"/>
  <c r="AD3026" i="25"/>
  <c r="AD3018" i="25"/>
  <c r="AD3010" i="25"/>
  <c r="AD5107" i="25"/>
  <c r="AD4200" i="25"/>
  <c r="AD4082" i="25"/>
  <c r="AD4018" i="25"/>
  <c r="AD3954" i="25"/>
  <c r="AD3890" i="25"/>
  <c r="AD3826" i="25"/>
  <c r="AD3785" i="25"/>
  <c r="AD3753" i="25"/>
  <c r="AD3721" i="25"/>
  <c r="AD3689" i="25"/>
  <c r="AD3657" i="25"/>
  <c r="AD3625" i="25"/>
  <c r="AD3593" i="25"/>
  <c r="AD3561" i="25"/>
  <c r="AD3529" i="25"/>
  <c r="AD3497" i="25"/>
  <c r="AD3465" i="25"/>
  <c r="AD3433" i="25"/>
  <c r="AD3401" i="25"/>
  <c r="AD3369" i="25"/>
  <c r="AD3337" i="25"/>
  <c r="AD3305" i="25"/>
  <c r="AD3283" i="25"/>
  <c r="AD3275" i="25"/>
  <c r="AD3267" i="25"/>
  <c r="AD3259" i="25"/>
  <c r="AD3251" i="25"/>
  <c r="AD3243" i="25"/>
  <c r="AD3235" i="25"/>
  <c r="AD3227" i="25"/>
  <c r="AD3219" i="25"/>
  <c r="AD3211" i="25"/>
  <c r="AD3203" i="25"/>
  <c r="AD3195" i="25"/>
  <c r="AD3187" i="25"/>
  <c r="AD3179" i="25"/>
  <c r="AD3171" i="25"/>
  <c r="AD3163" i="25"/>
  <c r="AD3155" i="25"/>
  <c r="AD3147" i="25"/>
  <c r="AD3139" i="25"/>
  <c r="AD3131" i="25"/>
  <c r="AD3123" i="25"/>
  <c r="AD3115" i="25"/>
  <c r="AD3107" i="25"/>
  <c r="AD3099" i="25"/>
  <c r="AD3091" i="25"/>
  <c r="AD3083" i="25"/>
  <c r="AD3075" i="25"/>
  <c r="AD3067" i="25"/>
  <c r="AD3059" i="25"/>
  <c r="AD3051" i="25"/>
  <c r="AD3043" i="25"/>
  <c r="AD3035" i="25"/>
  <c r="AD3027" i="25"/>
  <c r="AD3019" i="25"/>
  <c r="AD3011" i="25"/>
  <c r="AD3003" i="25"/>
  <c r="AD4602" i="25"/>
  <c r="AD4232" i="25"/>
  <c r="AD4090" i="25"/>
  <c r="AD4026" i="25"/>
  <c r="AD3962" i="25"/>
  <c r="AD3898" i="25"/>
  <c r="AD3834" i="25"/>
  <c r="AD3802" i="25"/>
  <c r="AD3770" i="25"/>
  <c r="AD3738" i="25"/>
  <c r="AD3706" i="25"/>
  <c r="AD3674" i="25"/>
  <c r="AD3642" i="25"/>
  <c r="AD3610" i="25"/>
  <c r="AD3578" i="25"/>
  <c r="AD3546" i="25"/>
  <c r="AD3514" i="25"/>
  <c r="AD3482" i="25"/>
  <c r="AD3450" i="25"/>
  <c r="AD3418" i="25"/>
  <c r="AD3386" i="25"/>
  <c r="AD3354" i="25"/>
  <c r="AD3322" i="25"/>
  <c r="AD3290" i="25"/>
  <c r="AD3284" i="25"/>
  <c r="AD3276" i="25"/>
  <c r="AD3268" i="25"/>
  <c r="AD3260" i="25"/>
  <c r="AD3252" i="25"/>
  <c r="AD3244" i="25"/>
  <c r="AD3236" i="25"/>
  <c r="AD3228" i="25"/>
  <c r="AD3220" i="25"/>
  <c r="AD3212" i="25"/>
  <c r="AD3204" i="25"/>
  <c r="AD3196" i="25"/>
  <c r="AD3188" i="25"/>
  <c r="AD3180" i="25"/>
  <c r="AD3172" i="25"/>
  <c r="AD3164" i="25"/>
  <c r="AD3156" i="25"/>
  <c r="AD3148" i="25"/>
  <c r="AD3140" i="25"/>
  <c r="AD3132" i="25"/>
  <c r="AD3124" i="25"/>
  <c r="AD3116" i="25"/>
  <c r="AD3108" i="25"/>
  <c r="AD3100" i="25"/>
  <c r="AD3092" i="25"/>
  <c r="AD3084" i="25"/>
  <c r="AD3076" i="25"/>
  <c r="AD3068" i="25"/>
  <c r="AD3060" i="25"/>
  <c r="AD3052" i="25"/>
  <c r="AD3044" i="25"/>
  <c r="AD3036" i="25"/>
  <c r="AD3028" i="25"/>
  <c r="AD3020" i="25"/>
  <c r="AD3012" i="25"/>
  <c r="AD3004" i="25"/>
  <c r="AD4264" i="25"/>
  <c r="AD4098" i="25"/>
  <c r="AD4034" i="25"/>
  <c r="AD3970" i="25"/>
  <c r="AD3906" i="25"/>
  <c r="AD3842" i="25"/>
  <c r="AD3793" i="25"/>
  <c r="AD3761" i="25"/>
  <c r="AD3729" i="25"/>
  <c r="AD3697" i="25"/>
  <c r="AD3665" i="25"/>
  <c r="AD3633" i="25"/>
  <c r="AD3601" i="25"/>
  <c r="AD3569" i="25"/>
  <c r="AD3537" i="25"/>
  <c r="AD3505" i="25"/>
  <c r="AD3473" i="25"/>
  <c r="AD3441" i="25"/>
  <c r="AD3409" i="25"/>
  <c r="AD3377" i="25"/>
  <c r="AD3345" i="25"/>
  <c r="AD3313" i="25"/>
  <c r="AD3285" i="25"/>
  <c r="AD3277" i="25"/>
  <c r="AD3269" i="25"/>
  <c r="AD3261" i="25"/>
  <c r="AD3253" i="25"/>
  <c r="AD3245" i="25"/>
  <c r="AD3237" i="25"/>
  <c r="AD3229" i="25"/>
  <c r="AD3221" i="25"/>
  <c r="AD3213" i="25"/>
  <c r="AD3205" i="25"/>
  <c r="AD3197" i="25"/>
  <c r="AD3189" i="25"/>
  <c r="AD3181" i="25"/>
  <c r="AD3173" i="25"/>
  <c r="AD3165" i="25"/>
  <c r="AD3157" i="25"/>
  <c r="AD3149" i="25"/>
  <c r="AD3141" i="25"/>
  <c r="AD3133" i="25"/>
  <c r="AD3125" i="25"/>
  <c r="AD3117" i="25"/>
  <c r="AD3109" i="25"/>
  <c r="AD3101" i="25"/>
  <c r="AD3093" i="25"/>
  <c r="AD3085" i="25"/>
  <c r="AD3077" i="25"/>
  <c r="AD3069" i="25"/>
  <c r="AD3061" i="25"/>
  <c r="AD3053" i="25"/>
  <c r="AD3045" i="25"/>
  <c r="AD3037" i="25"/>
  <c r="AD3029" i="25"/>
  <c r="AD3021" i="25"/>
  <c r="AD3013" i="25"/>
  <c r="AD3005" i="25"/>
  <c r="AD3001" i="25"/>
  <c r="AD2993" i="25"/>
  <c r="AD2985" i="25"/>
  <c r="AD2977" i="25"/>
  <c r="AD2969" i="25"/>
  <c r="AD2961" i="25"/>
  <c r="AD2953" i="25"/>
  <c r="AD2945" i="25"/>
  <c r="AD2937" i="25"/>
  <c r="AD2929" i="25"/>
  <c r="AD2921" i="25"/>
  <c r="AD2913" i="25"/>
  <c r="AD2905" i="25"/>
  <c r="AD2897" i="25"/>
  <c r="AD2889" i="25"/>
  <c r="AD2881" i="25"/>
  <c r="AD2873" i="25"/>
  <c r="AD2865" i="25"/>
  <c r="AD2857" i="25"/>
  <c r="AD2849" i="25"/>
  <c r="AD2841" i="25"/>
  <c r="AD2833" i="25"/>
  <c r="AD2825" i="25"/>
  <c r="AD2817" i="25"/>
  <c r="AD2809" i="25"/>
  <c r="AD2801" i="25"/>
  <c r="AD2793" i="25"/>
  <c r="AD2785" i="25"/>
  <c r="AD2777" i="25"/>
  <c r="AD2769" i="25"/>
  <c r="AD2761" i="25"/>
  <c r="AD2753" i="25"/>
  <c r="AD2745" i="25"/>
  <c r="AD2737" i="25"/>
  <c r="AD2729" i="25"/>
  <c r="AD2721" i="25"/>
  <c r="AD2713" i="25"/>
  <c r="AD2705" i="25"/>
  <c r="AD2697" i="25"/>
  <c r="AD2689" i="25"/>
  <c r="AD2681" i="25"/>
  <c r="AD2673" i="25"/>
  <c r="AD2665" i="25"/>
  <c r="AD2657" i="25"/>
  <c r="AD2649" i="25"/>
  <c r="AD2641" i="25"/>
  <c r="AD2633" i="25"/>
  <c r="AD2625" i="25"/>
  <c r="AD2617" i="25"/>
  <c r="AD2609" i="25"/>
  <c r="AD2601" i="25"/>
  <c r="AD2593" i="25"/>
  <c r="AD2585" i="25"/>
  <c r="AD2577" i="25"/>
  <c r="AD2569" i="25"/>
  <c r="AD2561" i="25"/>
  <c r="AD2553" i="25"/>
  <c r="AD2545" i="25"/>
  <c r="AD3002" i="25"/>
  <c r="AD2994" i="25"/>
  <c r="AD2986" i="25"/>
  <c r="AD2978" i="25"/>
  <c r="AD2970" i="25"/>
  <c r="AD2962" i="25"/>
  <c r="AD2954" i="25"/>
  <c r="AD2946" i="25"/>
  <c r="AD2938" i="25"/>
  <c r="AD2930" i="25"/>
  <c r="AD2922" i="25"/>
  <c r="AD2914" i="25"/>
  <c r="AD2906" i="25"/>
  <c r="AD2898" i="25"/>
  <c r="AD2890" i="25"/>
  <c r="AD2882" i="25"/>
  <c r="AD2874" i="25"/>
  <c r="AD2866" i="25"/>
  <c r="AD2858" i="25"/>
  <c r="AD2850" i="25"/>
  <c r="AD2842" i="25"/>
  <c r="AD2834" i="25"/>
  <c r="AD2826" i="25"/>
  <c r="AD2818" i="25"/>
  <c r="AD2810" i="25"/>
  <c r="AD2802" i="25"/>
  <c r="AD2794" i="25"/>
  <c r="AD2786" i="25"/>
  <c r="AD2778" i="25"/>
  <c r="AD2770" i="25"/>
  <c r="AD2762" i="25"/>
  <c r="AD2754" i="25"/>
  <c r="AD2746" i="25"/>
  <c r="AD2738" i="25"/>
  <c r="AD2730" i="25"/>
  <c r="AD2722" i="25"/>
  <c r="AD2714" i="25"/>
  <c r="AD2706" i="25"/>
  <c r="AD2698" i="25"/>
  <c r="AD2690" i="25"/>
  <c r="AD2682" i="25"/>
  <c r="AD2674" i="25"/>
  <c r="AD2666" i="25"/>
  <c r="AD2658" i="25"/>
  <c r="AD2650" i="25"/>
  <c r="AD2642" i="25"/>
  <c r="AD2634" i="25"/>
  <c r="AD2626" i="25"/>
  <c r="AD2618" i="25"/>
  <c r="AD2610" i="25"/>
  <c r="AD2602" i="25"/>
  <c r="AD2594" i="25"/>
  <c r="AD2586" i="25"/>
  <c r="AD2578" i="25"/>
  <c r="AD2570" i="25"/>
  <c r="AD2562" i="25"/>
  <c r="AD2554" i="25"/>
  <c r="AD2546" i="25"/>
  <c r="AD2995" i="25"/>
  <c r="AD2987" i="25"/>
  <c r="AD2979" i="25"/>
  <c r="AD2971" i="25"/>
  <c r="AD2963" i="25"/>
  <c r="AD2955" i="25"/>
  <c r="AD2947" i="25"/>
  <c r="AD2939" i="25"/>
  <c r="AD2931" i="25"/>
  <c r="AD2923" i="25"/>
  <c r="AD2915" i="25"/>
  <c r="AD2907" i="25"/>
  <c r="AD2899" i="25"/>
  <c r="AD2891" i="25"/>
  <c r="AD2883" i="25"/>
  <c r="AD2875" i="25"/>
  <c r="AD2867" i="25"/>
  <c r="AD2859" i="25"/>
  <c r="AD2851" i="25"/>
  <c r="AD2843" i="25"/>
  <c r="AD2835" i="25"/>
  <c r="AD2827" i="25"/>
  <c r="AD2819" i="25"/>
  <c r="AD2811" i="25"/>
  <c r="AD2803" i="25"/>
  <c r="AD2795" i="25"/>
  <c r="AD2787" i="25"/>
  <c r="AD2779" i="25"/>
  <c r="AD2771" i="25"/>
  <c r="AD2763" i="25"/>
  <c r="AD2755" i="25"/>
  <c r="AD2747" i="25"/>
  <c r="AD2739" i="25"/>
  <c r="AD2731" i="25"/>
  <c r="AD2723" i="25"/>
  <c r="AD2715" i="25"/>
  <c r="AD2707" i="25"/>
  <c r="AD2699" i="25"/>
  <c r="AD2691" i="25"/>
  <c r="AD2683" i="25"/>
  <c r="AD2675" i="25"/>
  <c r="AD2667" i="25"/>
  <c r="AD2659" i="25"/>
  <c r="AD2651" i="25"/>
  <c r="AD2643" i="25"/>
  <c r="AD2635" i="25"/>
  <c r="AD2627" i="25"/>
  <c r="AD2619" i="25"/>
  <c r="AD2611" i="25"/>
  <c r="AD2603" i="25"/>
  <c r="AD2595" i="25"/>
  <c r="AD2587" i="25"/>
  <c r="AD2579" i="25"/>
  <c r="AD2571" i="25"/>
  <c r="AD2563" i="25"/>
  <c r="AD2555" i="25"/>
  <c r="AD2547" i="25"/>
  <c r="AD2539" i="25"/>
  <c r="AD2996" i="25"/>
  <c r="AD2988" i="25"/>
  <c r="AD2980" i="25"/>
  <c r="AD2972" i="25"/>
  <c r="AD2964" i="25"/>
  <c r="AD2956" i="25"/>
  <c r="AD2948" i="25"/>
  <c r="AD2940" i="25"/>
  <c r="AD2932" i="25"/>
  <c r="AD2924" i="25"/>
  <c r="AD2916" i="25"/>
  <c r="AD2908" i="25"/>
  <c r="AD2900" i="25"/>
  <c r="AD2892" i="25"/>
  <c r="AD2884" i="25"/>
  <c r="AD2876" i="25"/>
  <c r="AD2868" i="25"/>
  <c r="AD2860" i="25"/>
  <c r="AD2852" i="25"/>
  <c r="AD2844" i="25"/>
  <c r="AD2836" i="25"/>
  <c r="AD2828" i="25"/>
  <c r="AD2820" i="25"/>
  <c r="AD2812" i="25"/>
  <c r="AD2804" i="25"/>
  <c r="AD2796" i="25"/>
  <c r="AD2788" i="25"/>
  <c r="AD2780" i="25"/>
  <c r="AD2772" i="25"/>
  <c r="AD2764" i="25"/>
  <c r="AD2756" i="25"/>
  <c r="AD2748" i="25"/>
  <c r="AD2740" i="25"/>
  <c r="AD2732" i="25"/>
  <c r="AD2724" i="25"/>
  <c r="AD2716" i="25"/>
  <c r="AD2708" i="25"/>
  <c r="AD2700" i="25"/>
  <c r="AD2692" i="25"/>
  <c r="AD2684" i="25"/>
  <c r="AD2676" i="25"/>
  <c r="AD2668" i="25"/>
  <c r="AD2660" i="25"/>
  <c r="AD2652" i="25"/>
  <c r="AD2644" i="25"/>
  <c r="AD2636" i="25"/>
  <c r="AD2628" i="25"/>
  <c r="AD2620" i="25"/>
  <c r="AD2612" i="25"/>
  <c r="AD2604" i="25"/>
  <c r="AD2596" i="25"/>
  <c r="AD2588" i="25"/>
  <c r="AD2580" i="25"/>
  <c r="AD2572" i="25"/>
  <c r="AD2564" i="25"/>
  <c r="AD2556" i="25"/>
  <c r="AD2548" i="25"/>
  <c r="AD2540" i="25"/>
  <c r="AD2999" i="25"/>
  <c r="AD2991" i="25"/>
  <c r="AD2983" i="25"/>
  <c r="AD2975" i="25"/>
  <c r="AD2967" i="25"/>
  <c r="AD2959" i="25"/>
  <c r="AD2951" i="25"/>
  <c r="AD2943" i="25"/>
  <c r="AD2935" i="25"/>
  <c r="AD2927" i="25"/>
  <c r="AD2919" i="25"/>
  <c r="AD2911" i="25"/>
  <c r="AD2903" i="25"/>
  <c r="AD2895" i="25"/>
  <c r="AD2887" i="25"/>
  <c r="AD2879" i="25"/>
  <c r="AD2871" i="25"/>
  <c r="AD2863" i="25"/>
  <c r="AD2855" i="25"/>
  <c r="AD2847" i="25"/>
  <c r="AD2839" i="25"/>
  <c r="AD2831" i="25"/>
  <c r="AD2823" i="25"/>
  <c r="AD2815" i="25"/>
  <c r="AD2807" i="25"/>
  <c r="AD2799" i="25"/>
  <c r="AD2791" i="25"/>
  <c r="AD2783" i="25"/>
  <c r="AD2775" i="25"/>
  <c r="AD2767" i="25"/>
  <c r="AD2759" i="25"/>
  <c r="AD2751" i="25"/>
  <c r="AD2743" i="25"/>
  <c r="AD2735" i="25"/>
  <c r="AD2727" i="25"/>
  <c r="AD2719" i="25"/>
  <c r="AD2711" i="25"/>
  <c r="AD2703" i="25"/>
  <c r="AD2695" i="25"/>
  <c r="AD2687" i="25"/>
  <c r="AD2679" i="25"/>
  <c r="AD2671" i="25"/>
  <c r="AD2663" i="25"/>
  <c r="AD2655" i="25"/>
  <c r="AD2647" i="25"/>
  <c r="AD2639" i="25"/>
  <c r="AD2631" i="25"/>
  <c r="AD2623" i="25"/>
  <c r="AD2615" i="25"/>
  <c r="AD2607" i="25"/>
  <c r="AD2599" i="25"/>
  <c r="AD2591" i="25"/>
  <c r="AD2583" i="25"/>
  <c r="AD2575" i="25"/>
  <c r="AD2567" i="25"/>
  <c r="AD2559" i="25"/>
  <c r="AD2551" i="25"/>
  <c r="AD2543" i="25"/>
  <c r="AD3000" i="25"/>
  <c r="AD2992" i="25"/>
  <c r="AD2984" i="25"/>
  <c r="AD2976" i="25"/>
  <c r="AD2968" i="25"/>
  <c r="AD2960" i="25"/>
  <c r="AD2952" i="25"/>
  <c r="AD2944" i="25"/>
  <c r="AD2936" i="25"/>
  <c r="AD2928" i="25"/>
  <c r="AD2920" i="25"/>
  <c r="AD2912" i="25"/>
  <c r="AD2904" i="25"/>
  <c r="AD2896" i="25"/>
  <c r="AD2888" i="25"/>
  <c r="AD2880" i="25"/>
  <c r="AD2872" i="25"/>
  <c r="AD2864" i="25"/>
  <c r="AD2856" i="25"/>
  <c r="AD2848" i="25"/>
  <c r="AD2840" i="25"/>
  <c r="AD2832" i="25"/>
  <c r="AD2824" i="25"/>
  <c r="AD2816" i="25"/>
  <c r="AD2808" i="25"/>
  <c r="AD2800" i="25"/>
  <c r="AD2792" i="25"/>
  <c r="AD2784" i="25"/>
  <c r="AD2776" i="25"/>
  <c r="AD2768" i="25"/>
  <c r="AD2760" i="25"/>
  <c r="AD2752" i="25"/>
  <c r="AD2744" i="25"/>
  <c r="AD2736" i="25"/>
  <c r="AD2728" i="25"/>
  <c r="AD2720" i="25"/>
  <c r="AD2712" i="25"/>
  <c r="AD2704" i="25"/>
  <c r="AD2696" i="25"/>
  <c r="AD2688" i="25"/>
  <c r="AD2680" i="25"/>
  <c r="AD2672" i="25"/>
  <c r="AD2664" i="25"/>
  <c r="AD2656" i="25"/>
  <c r="AD2648" i="25"/>
  <c r="AD2640" i="25"/>
  <c r="AD2632" i="25"/>
  <c r="AD2624" i="25"/>
  <c r="AD2616" i="25"/>
  <c r="AD2608" i="25"/>
  <c r="AD2600" i="25"/>
  <c r="AD2592" i="25"/>
  <c r="AD2584" i="25"/>
  <c r="AD2576" i="25"/>
  <c r="AD2568" i="25"/>
  <c r="AD2560" i="25"/>
  <c r="AD2552" i="25"/>
  <c r="AD2544" i="25"/>
  <c r="AD2990" i="25"/>
  <c r="AD2958" i="25"/>
  <c r="AD2926" i="25"/>
  <c r="AD2894" i="25"/>
  <c r="AD2862" i="25"/>
  <c r="AD2830" i="25"/>
  <c r="AD2798" i="25"/>
  <c r="AD2766" i="25"/>
  <c r="AD2734" i="25"/>
  <c r="AD2702" i="25"/>
  <c r="AD2670" i="25"/>
  <c r="AD2638" i="25"/>
  <c r="AD2606" i="25"/>
  <c r="AD2574" i="25"/>
  <c r="AD2542" i="25"/>
  <c r="AD2536" i="25"/>
  <c r="AD2528" i="25"/>
  <c r="AD2520" i="25"/>
  <c r="AD2512" i="25"/>
  <c r="AD2504" i="25"/>
  <c r="AD2496" i="25"/>
  <c r="AD2488" i="25"/>
  <c r="AD2480" i="25"/>
  <c r="AD2472" i="25"/>
  <c r="AD2464" i="25"/>
  <c r="AD2456" i="25"/>
  <c r="AD2448" i="25"/>
  <c r="AD2440" i="25"/>
  <c r="AD2432" i="25"/>
  <c r="AD2424" i="25"/>
  <c r="AD2416" i="25"/>
  <c r="AD2408" i="25"/>
  <c r="AD2400" i="25"/>
  <c r="AD2392" i="25"/>
  <c r="AD2384" i="25"/>
  <c r="AD2376" i="25"/>
  <c r="AD2368" i="25"/>
  <c r="AD2360" i="25"/>
  <c r="AD2352" i="25"/>
  <c r="AD2344" i="25"/>
  <c r="AD2336" i="25"/>
  <c r="AD2328" i="25"/>
  <c r="AD2320" i="25"/>
  <c r="AD2312" i="25"/>
  <c r="AD2304" i="25"/>
  <c r="AD2296" i="25"/>
  <c r="AD2288" i="25"/>
  <c r="AD2280" i="25"/>
  <c r="AD2272" i="25"/>
  <c r="AD2264" i="25"/>
  <c r="AD2256" i="25"/>
  <c r="AD2248" i="25"/>
  <c r="AD2240" i="25"/>
  <c r="AD2232" i="25"/>
  <c r="AD2224" i="25"/>
  <c r="AD2216" i="25"/>
  <c r="AD2208" i="25"/>
  <c r="AD2200" i="25"/>
  <c r="AD2192" i="25"/>
  <c r="AD2184" i="25"/>
  <c r="AD2176" i="25"/>
  <c r="AD2168" i="25"/>
  <c r="AD2160" i="25"/>
  <c r="AD2152" i="25"/>
  <c r="AD2144" i="25"/>
  <c r="AD2136" i="25"/>
  <c r="AD2128" i="25"/>
  <c r="AD2120" i="25"/>
  <c r="AD2112" i="25"/>
  <c r="AD2104" i="25"/>
  <c r="AD2096" i="25"/>
  <c r="AD2088" i="25"/>
  <c r="AD2080" i="25"/>
  <c r="AD2072" i="25"/>
  <c r="AD2064" i="25"/>
  <c r="AD2056" i="25"/>
  <c r="AD2048" i="25"/>
  <c r="AD2040" i="25"/>
  <c r="AD2032" i="25"/>
  <c r="AD2024" i="25"/>
  <c r="AD2016" i="25"/>
  <c r="AD2008" i="25"/>
  <c r="AD2000" i="25"/>
  <c r="AD1992" i="25"/>
  <c r="AD1984" i="25"/>
  <c r="AD1976" i="25"/>
  <c r="AD1968" i="25"/>
  <c r="AD1960" i="25"/>
  <c r="AD1952" i="25"/>
  <c r="AD1944" i="25"/>
  <c r="AD1936" i="25"/>
  <c r="AD1928" i="25"/>
  <c r="AD1920" i="25"/>
  <c r="AD1912" i="25"/>
  <c r="AD1904" i="25"/>
  <c r="AD1896" i="25"/>
  <c r="AD1888" i="25"/>
  <c r="AD1880" i="25"/>
  <c r="AD1872" i="25"/>
  <c r="AD1864" i="25"/>
  <c r="AD1856" i="25"/>
  <c r="AD1848" i="25"/>
  <c r="AD1840" i="25"/>
  <c r="AD1832" i="25"/>
  <c r="AD1824" i="25"/>
  <c r="AD1816" i="25"/>
  <c r="AD1808" i="25"/>
  <c r="AD1800" i="25"/>
  <c r="AD1792" i="25"/>
  <c r="AD1784" i="25"/>
  <c r="AD1776" i="25"/>
  <c r="AD1768" i="25"/>
  <c r="AD1760" i="25"/>
  <c r="AD1752" i="25"/>
  <c r="AD1744" i="25"/>
  <c r="AD1736" i="25"/>
  <c r="AD1728" i="25"/>
  <c r="AD2981" i="25"/>
  <c r="AD2949" i="25"/>
  <c r="AD2917" i="25"/>
  <c r="AD2885" i="25"/>
  <c r="AD2853" i="25"/>
  <c r="AD2821" i="25"/>
  <c r="AD2789" i="25"/>
  <c r="AD2757" i="25"/>
  <c r="AD2725" i="25"/>
  <c r="AD2693" i="25"/>
  <c r="AD2661" i="25"/>
  <c r="AD2629" i="25"/>
  <c r="AD2597" i="25"/>
  <c r="AD2565" i="25"/>
  <c r="AD2537" i="25"/>
  <c r="AD2529" i="25"/>
  <c r="AD2521" i="25"/>
  <c r="AD2513" i="25"/>
  <c r="AD2505" i="25"/>
  <c r="AD2497" i="25"/>
  <c r="AD2489" i="25"/>
  <c r="AD2481" i="25"/>
  <c r="AD2473" i="25"/>
  <c r="AD2465" i="25"/>
  <c r="AD2457" i="25"/>
  <c r="AD2449" i="25"/>
  <c r="AD2441" i="25"/>
  <c r="AD2433" i="25"/>
  <c r="AD2425" i="25"/>
  <c r="AD2417" i="25"/>
  <c r="AD2409" i="25"/>
  <c r="AD2401" i="25"/>
  <c r="AD2393" i="25"/>
  <c r="AD2385" i="25"/>
  <c r="AD2377" i="25"/>
  <c r="AD2369" i="25"/>
  <c r="AD2361" i="25"/>
  <c r="AD2353" i="25"/>
  <c r="AD2345" i="25"/>
  <c r="AD2337" i="25"/>
  <c r="AD2329" i="25"/>
  <c r="AD2321" i="25"/>
  <c r="AD2313" i="25"/>
  <c r="AD2305" i="25"/>
  <c r="AD2297" i="25"/>
  <c r="AD2289" i="25"/>
  <c r="AD2281" i="25"/>
  <c r="AD2273" i="25"/>
  <c r="AD2265" i="25"/>
  <c r="AD2257" i="25"/>
  <c r="AD2249" i="25"/>
  <c r="AD2241" i="25"/>
  <c r="AD2233" i="25"/>
  <c r="AD2225" i="25"/>
  <c r="AD2217" i="25"/>
  <c r="AD2209" i="25"/>
  <c r="AD2201" i="25"/>
  <c r="AD2193" i="25"/>
  <c r="AD2185" i="25"/>
  <c r="AD2177" i="25"/>
  <c r="AD2169" i="25"/>
  <c r="AD2161" i="25"/>
  <c r="AD2153" i="25"/>
  <c r="AD2145" i="25"/>
  <c r="AD2137" i="25"/>
  <c r="AD2129" i="25"/>
  <c r="AD2121" i="25"/>
  <c r="AD2113" i="25"/>
  <c r="AD2105" i="25"/>
  <c r="AD2097" i="25"/>
  <c r="AD2089" i="25"/>
  <c r="AD2081" i="25"/>
  <c r="AD2073" i="25"/>
  <c r="AD2065" i="25"/>
  <c r="AD2057" i="25"/>
  <c r="AD2049" i="25"/>
  <c r="AD2041" i="25"/>
  <c r="AD2033" i="25"/>
  <c r="AD2025" i="25"/>
  <c r="AD2017" i="25"/>
  <c r="AD2009" i="25"/>
  <c r="AD2001" i="25"/>
  <c r="AD1993" i="25"/>
  <c r="AD1985" i="25"/>
  <c r="AD1977" i="25"/>
  <c r="AD1969" i="25"/>
  <c r="AD1961" i="25"/>
  <c r="AD1953" i="25"/>
  <c r="AD1945" i="25"/>
  <c r="AD1937" i="25"/>
  <c r="AD1929" i="25"/>
  <c r="AD1921" i="25"/>
  <c r="AD1913" i="25"/>
  <c r="AD1905" i="25"/>
  <c r="AD1897" i="25"/>
  <c r="AD1889" i="25"/>
  <c r="AD1881" i="25"/>
  <c r="AD1873" i="25"/>
  <c r="AD1865" i="25"/>
  <c r="AD1857" i="25"/>
  <c r="AD1849" i="25"/>
  <c r="AD1841" i="25"/>
  <c r="AD1833" i="25"/>
  <c r="AD1825" i="25"/>
  <c r="AD1817" i="25"/>
  <c r="AD1809" i="25"/>
  <c r="AD1801" i="25"/>
  <c r="AD1793" i="25"/>
  <c r="AD1785" i="25"/>
  <c r="AD1777" i="25"/>
  <c r="AD1769" i="25"/>
  <c r="AD1761" i="25"/>
  <c r="AD1753" i="25"/>
  <c r="AD1745" i="25"/>
  <c r="AD1737" i="25"/>
  <c r="AD1729" i="25"/>
  <c r="AD2998" i="25"/>
  <c r="AD2966" i="25"/>
  <c r="AD2934" i="25"/>
  <c r="AD2902" i="25"/>
  <c r="AD2870" i="25"/>
  <c r="AD2838" i="25"/>
  <c r="AD2806" i="25"/>
  <c r="AD2774" i="25"/>
  <c r="AD2742" i="25"/>
  <c r="AD2710" i="25"/>
  <c r="AD2678" i="25"/>
  <c r="AD2646" i="25"/>
  <c r="AD2614" i="25"/>
  <c r="AD2582" i="25"/>
  <c r="AD2550" i="25"/>
  <c r="AD2538" i="25"/>
  <c r="AD2530" i="25"/>
  <c r="AD2522" i="25"/>
  <c r="AD2514" i="25"/>
  <c r="AD2506" i="25"/>
  <c r="AD2498" i="25"/>
  <c r="AD2490" i="25"/>
  <c r="AD2482" i="25"/>
  <c r="AD2474" i="25"/>
  <c r="AD2466" i="25"/>
  <c r="AD2458" i="25"/>
  <c r="AD2450" i="25"/>
  <c r="AD2442" i="25"/>
  <c r="AD2434" i="25"/>
  <c r="AD2426" i="25"/>
  <c r="AD2418" i="25"/>
  <c r="AD2410" i="25"/>
  <c r="AD2402" i="25"/>
  <c r="AD2394" i="25"/>
  <c r="AD2386" i="25"/>
  <c r="AD2378" i="25"/>
  <c r="AD2370" i="25"/>
  <c r="AD2362" i="25"/>
  <c r="AD2354" i="25"/>
  <c r="AD2346" i="25"/>
  <c r="AD2338" i="25"/>
  <c r="AD2330" i="25"/>
  <c r="AD2322" i="25"/>
  <c r="AD2314" i="25"/>
  <c r="AD2306" i="25"/>
  <c r="AD2298" i="25"/>
  <c r="AD2290" i="25"/>
  <c r="AD2282" i="25"/>
  <c r="AD2274" i="25"/>
  <c r="AD2266" i="25"/>
  <c r="AD2258" i="25"/>
  <c r="AD2250" i="25"/>
  <c r="AD2242" i="25"/>
  <c r="AD2234" i="25"/>
  <c r="AD2226" i="25"/>
  <c r="AD2218" i="25"/>
  <c r="AD2210" i="25"/>
  <c r="AD2202" i="25"/>
  <c r="AD2194" i="25"/>
  <c r="AD2186" i="25"/>
  <c r="AD2178" i="25"/>
  <c r="AD2170" i="25"/>
  <c r="AD2162" i="25"/>
  <c r="AD2154" i="25"/>
  <c r="AD2146" i="25"/>
  <c r="AD2138" i="25"/>
  <c r="AD2130" i="25"/>
  <c r="AD2122" i="25"/>
  <c r="AD2114" i="25"/>
  <c r="AD2106" i="25"/>
  <c r="AD2098" i="25"/>
  <c r="AD2090" i="25"/>
  <c r="AD2082" i="25"/>
  <c r="AD2074" i="25"/>
  <c r="AD2066" i="25"/>
  <c r="AD2058" i="25"/>
  <c r="AD2050" i="25"/>
  <c r="AD2042" i="25"/>
  <c r="AD2034" i="25"/>
  <c r="AD2026" i="25"/>
  <c r="AD2018" i="25"/>
  <c r="AD2010" i="25"/>
  <c r="AD2002" i="25"/>
  <c r="AD1994" i="25"/>
  <c r="AD1986" i="25"/>
  <c r="AD1978" i="25"/>
  <c r="AD1970" i="25"/>
  <c r="AD2989" i="25"/>
  <c r="AD2957" i="25"/>
  <c r="AD2925" i="25"/>
  <c r="AD2893" i="25"/>
  <c r="AD2861" i="25"/>
  <c r="AD2829" i="25"/>
  <c r="AD2797" i="25"/>
  <c r="AD2765" i="25"/>
  <c r="AD2733" i="25"/>
  <c r="AD2701" i="25"/>
  <c r="AD2669" i="25"/>
  <c r="AD2637" i="25"/>
  <c r="AD2605" i="25"/>
  <c r="AD2573" i="25"/>
  <c r="AD2541" i="25"/>
  <c r="AD2531" i="25"/>
  <c r="AD2523" i="25"/>
  <c r="AD2515" i="25"/>
  <c r="AD2507" i="25"/>
  <c r="AD2499" i="25"/>
  <c r="AD2491" i="25"/>
  <c r="AD2483" i="25"/>
  <c r="AD2475" i="25"/>
  <c r="AD2467" i="25"/>
  <c r="AD2459" i="25"/>
  <c r="AD2451" i="25"/>
  <c r="AD2443" i="25"/>
  <c r="AD2435" i="25"/>
  <c r="AD2427" i="25"/>
  <c r="AD2419" i="25"/>
  <c r="AD2411" i="25"/>
  <c r="AD2403" i="25"/>
  <c r="AD2395" i="25"/>
  <c r="AD2387" i="25"/>
  <c r="AD2379" i="25"/>
  <c r="AD2371" i="25"/>
  <c r="AD2363" i="25"/>
  <c r="AD2355" i="25"/>
  <c r="AD2347" i="25"/>
  <c r="AD2339" i="25"/>
  <c r="AD2331" i="25"/>
  <c r="AD2323" i="25"/>
  <c r="AD2315" i="25"/>
  <c r="AD2307" i="25"/>
  <c r="AD2299" i="25"/>
  <c r="AD2291" i="25"/>
  <c r="AD2283" i="25"/>
  <c r="AD2275" i="25"/>
  <c r="AD2267" i="25"/>
  <c r="AD2259" i="25"/>
  <c r="AD2251" i="25"/>
  <c r="AD2243" i="25"/>
  <c r="AD2235" i="25"/>
  <c r="AD2227" i="25"/>
  <c r="AD2219" i="25"/>
  <c r="AD2211" i="25"/>
  <c r="AD2203" i="25"/>
  <c r="AD2195" i="25"/>
  <c r="AD2187" i="25"/>
  <c r="AD2179" i="25"/>
  <c r="AD2171" i="25"/>
  <c r="AD2163" i="25"/>
  <c r="AD2155" i="25"/>
  <c r="AD2147" i="25"/>
  <c r="AD2139" i="25"/>
  <c r="AD2131" i="25"/>
  <c r="AD2123" i="25"/>
  <c r="AD2115" i="25"/>
  <c r="AD2107" i="25"/>
  <c r="AD2099" i="25"/>
  <c r="AD2091" i="25"/>
  <c r="AD2083" i="25"/>
  <c r="AD2075" i="25"/>
  <c r="AD2067" i="25"/>
  <c r="AD2059" i="25"/>
  <c r="AD2051" i="25"/>
  <c r="AD2043" i="25"/>
  <c r="AD2035" i="25"/>
  <c r="AD2027" i="25"/>
  <c r="AD2019" i="25"/>
  <c r="AD2011" i="25"/>
  <c r="AD2003" i="25"/>
  <c r="AD1995" i="25"/>
  <c r="AD1987" i="25"/>
  <c r="AD1979" i="25"/>
  <c r="AD1971" i="25"/>
  <c r="AD1963" i="25"/>
  <c r="AD1955" i="25"/>
  <c r="AD1947" i="25"/>
  <c r="AD1939" i="25"/>
  <c r="AD1931" i="25"/>
  <c r="AD1923" i="25"/>
  <c r="AD1915" i="25"/>
  <c r="AD1907" i="25"/>
  <c r="AD1899" i="25"/>
  <c r="AD1891" i="25"/>
  <c r="AD1883" i="25"/>
  <c r="AD1875" i="25"/>
  <c r="AD1867" i="25"/>
  <c r="AD1859" i="25"/>
  <c r="AD1851" i="25"/>
  <c r="AD1843" i="25"/>
  <c r="AD1835" i="25"/>
  <c r="AD1827" i="25"/>
  <c r="AD1819" i="25"/>
  <c r="AD1811" i="25"/>
  <c r="AD1803" i="25"/>
  <c r="AD1795" i="25"/>
  <c r="AD1787" i="25"/>
  <c r="AD1779" i="25"/>
  <c r="AD1771" i="25"/>
  <c r="AD1763" i="25"/>
  <c r="AD1755" i="25"/>
  <c r="AD1747" i="25"/>
  <c r="AD1739" i="25"/>
  <c r="AD1731" i="25"/>
  <c r="AD2974" i="25"/>
  <c r="AD2942" i="25"/>
  <c r="AD2910" i="25"/>
  <c r="AD2878" i="25"/>
  <c r="AD2846" i="25"/>
  <c r="AD2814" i="25"/>
  <c r="AD2782" i="25"/>
  <c r="AD2750" i="25"/>
  <c r="AD2718" i="25"/>
  <c r="AD2686" i="25"/>
  <c r="AD2654" i="25"/>
  <c r="AD2622" i="25"/>
  <c r="AD2590" i="25"/>
  <c r="AD2558" i="25"/>
  <c r="AD2532" i="25"/>
  <c r="AD2524" i="25"/>
  <c r="AD2516" i="25"/>
  <c r="AD2508" i="25"/>
  <c r="AD2500" i="25"/>
  <c r="AD2492" i="25"/>
  <c r="AD2484" i="25"/>
  <c r="AD2476" i="25"/>
  <c r="AD2468" i="25"/>
  <c r="AD2460" i="25"/>
  <c r="AD2452" i="25"/>
  <c r="AD2444" i="25"/>
  <c r="AD2436" i="25"/>
  <c r="AD2428" i="25"/>
  <c r="AD2420" i="25"/>
  <c r="AD2412" i="25"/>
  <c r="AD2404" i="25"/>
  <c r="AD2396" i="25"/>
  <c r="AD2388" i="25"/>
  <c r="AD2380" i="25"/>
  <c r="AD2372" i="25"/>
  <c r="AD2364" i="25"/>
  <c r="AD2356" i="25"/>
  <c r="AD2348" i="25"/>
  <c r="AD2340" i="25"/>
  <c r="AD2332" i="25"/>
  <c r="AD2324" i="25"/>
  <c r="AD2316" i="25"/>
  <c r="AD2308" i="25"/>
  <c r="AD2300" i="25"/>
  <c r="AD2292" i="25"/>
  <c r="AD2284" i="25"/>
  <c r="AD2276" i="25"/>
  <c r="AD2268" i="25"/>
  <c r="AD2260" i="25"/>
  <c r="AD2252" i="25"/>
  <c r="AD2244" i="25"/>
  <c r="AD2236" i="25"/>
  <c r="AD2228" i="25"/>
  <c r="AD2220" i="25"/>
  <c r="AD2212" i="25"/>
  <c r="AD2204" i="25"/>
  <c r="AD2196" i="25"/>
  <c r="AD2188" i="25"/>
  <c r="AD2180" i="25"/>
  <c r="AD2172" i="25"/>
  <c r="AD2164" i="25"/>
  <c r="AD2156" i="25"/>
  <c r="AD2148" i="25"/>
  <c r="AD2140" i="25"/>
  <c r="AD2132" i="25"/>
  <c r="AD2124" i="25"/>
  <c r="AD2116" i="25"/>
  <c r="AD2108" i="25"/>
  <c r="AD2100" i="25"/>
  <c r="AD2092" i="25"/>
  <c r="AD2084" i="25"/>
  <c r="AD2076" i="25"/>
  <c r="AD2068" i="25"/>
  <c r="AD2060" i="25"/>
  <c r="AD2052" i="25"/>
  <c r="AD2044" i="25"/>
  <c r="AD2036" i="25"/>
  <c r="AD2028" i="25"/>
  <c r="AD2020" i="25"/>
  <c r="AD2012" i="25"/>
  <c r="AD2004" i="25"/>
  <c r="AD1996" i="25"/>
  <c r="AD1988" i="25"/>
  <c r="AD1980" i="25"/>
  <c r="AD1972" i="25"/>
  <c r="AD1964" i="25"/>
  <c r="AD1956" i="25"/>
  <c r="AD1948" i="25"/>
  <c r="AD1940" i="25"/>
  <c r="AD1932" i="25"/>
  <c r="AD1924" i="25"/>
  <c r="AD1916" i="25"/>
  <c r="AD1908" i="25"/>
  <c r="AD1900" i="25"/>
  <c r="AD1892" i="25"/>
  <c r="AD1884" i="25"/>
  <c r="AD1876" i="25"/>
  <c r="AD1868" i="25"/>
  <c r="AD1860" i="25"/>
  <c r="AD1852" i="25"/>
  <c r="AD1844" i="25"/>
  <c r="AD1836" i="25"/>
  <c r="AD1828" i="25"/>
  <c r="AD1820" i="25"/>
  <c r="AD1812" i="25"/>
  <c r="AD1804" i="25"/>
  <c r="AD1796" i="25"/>
  <c r="AD1788" i="25"/>
  <c r="AD1780" i="25"/>
  <c r="AD1772" i="25"/>
  <c r="AD1764" i="25"/>
  <c r="AD1756" i="25"/>
  <c r="AD1748" i="25"/>
  <c r="AD1740" i="25"/>
  <c r="AD1732" i="25"/>
  <c r="AD2982" i="25"/>
  <c r="AD2950" i="25"/>
  <c r="AD2918" i="25"/>
  <c r="AD2886" i="25"/>
  <c r="AD2854" i="25"/>
  <c r="AD2822" i="25"/>
  <c r="AD2790" i="25"/>
  <c r="AD2758" i="25"/>
  <c r="AD2726" i="25"/>
  <c r="AD2694" i="25"/>
  <c r="AD2662" i="25"/>
  <c r="AD2630" i="25"/>
  <c r="AD2598" i="25"/>
  <c r="AD2566" i="25"/>
  <c r="AD2534" i="25"/>
  <c r="AD2526" i="25"/>
  <c r="AD2518" i="25"/>
  <c r="AD2510" i="25"/>
  <c r="AD2502" i="25"/>
  <c r="AD2494" i="25"/>
  <c r="AD2486" i="25"/>
  <c r="AD2478" i="25"/>
  <c r="AD2470" i="25"/>
  <c r="AD2462" i="25"/>
  <c r="AD2454" i="25"/>
  <c r="AD2446" i="25"/>
  <c r="AD2438" i="25"/>
  <c r="AD2430" i="25"/>
  <c r="AD2422" i="25"/>
  <c r="AD2414" i="25"/>
  <c r="AD2406" i="25"/>
  <c r="AD2398" i="25"/>
  <c r="AD2390" i="25"/>
  <c r="AD2382" i="25"/>
  <c r="AD2374" i="25"/>
  <c r="AD2366" i="25"/>
  <c r="AD2358" i="25"/>
  <c r="AD2350" i="25"/>
  <c r="AD2342" i="25"/>
  <c r="AD2334" i="25"/>
  <c r="AD2326" i="25"/>
  <c r="AD2318" i="25"/>
  <c r="AD2310" i="25"/>
  <c r="AD2302" i="25"/>
  <c r="AD2294" i="25"/>
  <c r="AD2286" i="25"/>
  <c r="AD2278" i="25"/>
  <c r="AD2270" i="25"/>
  <c r="AD2262" i="25"/>
  <c r="AD2254" i="25"/>
  <c r="AD2246" i="25"/>
  <c r="AD2238" i="25"/>
  <c r="AD2230" i="25"/>
  <c r="AD2222" i="25"/>
  <c r="AD2214" i="25"/>
  <c r="AD2206" i="25"/>
  <c r="AD2198" i="25"/>
  <c r="AD2190" i="25"/>
  <c r="AD2182" i="25"/>
  <c r="AD2174" i="25"/>
  <c r="AD2166" i="25"/>
  <c r="AD2158" i="25"/>
  <c r="AD2150" i="25"/>
  <c r="AD2142" i="25"/>
  <c r="AD2134" i="25"/>
  <c r="AD2126" i="25"/>
  <c r="AD2118" i="25"/>
  <c r="AD2110" i="25"/>
  <c r="AD2102" i="25"/>
  <c r="AD2094" i="25"/>
  <c r="AD2086" i="25"/>
  <c r="AD2078" i="25"/>
  <c r="AD2070" i="25"/>
  <c r="AD2062" i="25"/>
  <c r="AD2054" i="25"/>
  <c r="AD2046" i="25"/>
  <c r="AD2038" i="25"/>
  <c r="AD2030" i="25"/>
  <c r="AD2022" i="25"/>
  <c r="AD2014" i="25"/>
  <c r="AD2006" i="25"/>
  <c r="AD1998" i="25"/>
  <c r="AD1990" i="25"/>
  <c r="AD1982" i="25"/>
  <c r="AD1974" i="25"/>
  <c r="AD1966" i="25"/>
  <c r="AD1958" i="25"/>
  <c r="AD1950" i="25"/>
  <c r="AD1942" i="25"/>
  <c r="AD1934" i="25"/>
  <c r="AD1926" i="25"/>
  <c r="AD1918" i="25"/>
  <c r="AD1910" i="25"/>
  <c r="AD1902" i="25"/>
  <c r="AD1894" i="25"/>
  <c r="AD1886" i="25"/>
  <c r="AD1878" i="25"/>
  <c r="AD1870" i="25"/>
  <c r="AD1862" i="25"/>
  <c r="AD1854" i="25"/>
  <c r="AD1846" i="25"/>
  <c r="AD1838" i="25"/>
  <c r="AD1830" i="25"/>
  <c r="AD1822" i="25"/>
  <c r="AD1814" i="25"/>
  <c r="AD1806" i="25"/>
  <c r="AD1798" i="25"/>
  <c r="AD1790" i="25"/>
  <c r="AD1782" i="25"/>
  <c r="AD1774" i="25"/>
  <c r="AD1766" i="25"/>
  <c r="AD1758" i="25"/>
  <c r="AD1750" i="25"/>
  <c r="AD1742" i="25"/>
  <c r="AD1734" i="25"/>
  <c r="AD1726" i="25"/>
  <c r="AD2973" i="25"/>
  <c r="AD2845" i="25"/>
  <c r="AD2717" i="25"/>
  <c r="AD2589" i="25"/>
  <c r="AD2527" i="25"/>
  <c r="AD2495" i="25"/>
  <c r="AD2463" i="25"/>
  <c r="AD2431" i="25"/>
  <c r="AD2399" i="25"/>
  <c r="AD2367" i="25"/>
  <c r="AD2335" i="25"/>
  <c r="AD2303" i="25"/>
  <c r="AD2271" i="25"/>
  <c r="AD2239" i="25"/>
  <c r="AD2207" i="25"/>
  <c r="AD2175" i="25"/>
  <c r="AD2143" i="25"/>
  <c r="AD2111" i="25"/>
  <c r="AD2079" i="25"/>
  <c r="AD2047" i="25"/>
  <c r="AD2015" i="25"/>
  <c r="AD1983" i="25"/>
  <c r="AD1965" i="25"/>
  <c r="AD1911" i="25"/>
  <c r="AD1906" i="25"/>
  <c r="AD1901" i="25"/>
  <c r="AD1847" i="25"/>
  <c r="AD1842" i="25"/>
  <c r="AD1837" i="25"/>
  <c r="AD1783" i="25"/>
  <c r="AD1778" i="25"/>
  <c r="AD1773" i="25"/>
  <c r="AD1718" i="25"/>
  <c r="AD1710" i="25"/>
  <c r="AD1702" i="25"/>
  <c r="AD1694" i="25"/>
  <c r="AD1686" i="25"/>
  <c r="AD1678" i="25"/>
  <c r="AD1670" i="25"/>
  <c r="AD1662" i="25"/>
  <c r="AD1654" i="25"/>
  <c r="AD1646" i="25"/>
  <c r="AD1638" i="25"/>
  <c r="AD1630" i="25"/>
  <c r="AD1622" i="25"/>
  <c r="AD1614" i="25"/>
  <c r="AD1606" i="25"/>
  <c r="AD1598" i="25"/>
  <c r="AD1590" i="25"/>
  <c r="AD1582" i="25"/>
  <c r="AD1574" i="25"/>
  <c r="AD1566" i="25"/>
  <c r="AD1558" i="25"/>
  <c r="AD1550" i="25"/>
  <c r="AD1542" i="25"/>
  <c r="AD1534" i="25"/>
  <c r="AD1526" i="25"/>
  <c r="AD1518" i="25"/>
  <c r="AD1510" i="25"/>
  <c r="AD1502" i="25"/>
  <c r="AD1494" i="25"/>
  <c r="AD1486" i="25"/>
  <c r="AD1478" i="25"/>
  <c r="AD1470" i="25"/>
  <c r="AD1462" i="25"/>
  <c r="AD1454" i="25"/>
  <c r="AD1446" i="25"/>
  <c r="AD1438" i="25"/>
  <c r="AD1430" i="25"/>
  <c r="AD1422" i="25"/>
  <c r="AD1414" i="25"/>
  <c r="AD1406" i="25"/>
  <c r="AD1398" i="25"/>
  <c r="AD1390" i="25"/>
  <c r="AD1382" i="25"/>
  <c r="AD1374" i="25"/>
  <c r="AD1366" i="25"/>
  <c r="AD1358" i="25"/>
  <c r="AD1350" i="25"/>
  <c r="AD1342" i="25"/>
  <c r="AD1334" i="25"/>
  <c r="AD1326" i="25"/>
  <c r="AD1318" i="25"/>
  <c r="AD1310" i="25"/>
  <c r="AD1302" i="25"/>
  <c r="AD1294" i="25"/>
  <c r="AD1286" i="25"/>
  <c r="AD1278" i="25"/>
  <c r="AD1270" i="25"/>
  <c r="AD1262" i="25"/>
  <c r="AD1254" i="25"/>
  <c r="AD1246" i="25"/>
  <c r="AD1238" i="25"/>
  <c r="AD1230" i="25"/>
  <c r="AD1222" i="25"/>
  <c r="AD1214" i="25"/>
  <c r="AD1206" i="25"/>
  <c r="AD1198" i="25"/>
  <c r="AD1190" i="25"/>
  <c r="AD1182" i="25"/>
  <c r="AD1174" i="25"/>
  <c r="AD1166" i="25"/>
  <c r="AD1158" i="25"/>
  <c r="AD1150" i="25"/>
  <c r="AD1142" i="25"/>
  <c r="AD1134" i="25"/>
  <c r="AD1126" i="25"/>
  <c r="AD1118" i="25"/>
  <c r="AD1110" i="25"/>
  <c r="AD1102" i="25"/>
  <c r="AD1094" i="25"/>
  <c r="AD1086" i="25"/>
  <c r="AD1078" i="25"/>
  <c r="AD1070" i="25"/>
  <c r="AD1062" i="25"/>
  <c r="AD2997" i="25"/>
  <c r="AD2869" i="25"/>
  <c r="AD2741" i="25"/>
  <c r="AD2613" i="25"/>
  <c r="AD2533" i="25"/>
  <c r="AD2501" i="25"/>
  <c r="AD2469" i="25"/>
  <c r="AD2437" i="25"/>
  <c r="AD2405" i="25"/>
  <c r="AD2373" i="25"/>
  <c r="AD2341" i="25"/>
  <c r="AD2309" i="25"/>
  <c r="AD2277" i="25"/>
  <c r="AD2245" i="25"/>
  <c r="AD2213" i="25"/>
  <c r="AD2181" i="25"/>
  <c r="AD2149" i="25"/>
  <c r="AD2117" i="25"/>
  <c r="AD2085" i="25"/>
  <c r="AD2053" i="25"/>
  <c r="AD2021" i="25"/>
  <c r="AD1989" i="25"/>
  <c r="AD1935" i="25"/>
  <c r="AD1930" i="25"/>
  <c r="AD1925" i="25"/>
  <c r="AD1871" i="25"/>
  <c r="AD1866" i="25"/>
  <c r="AD1861" i="25"/>
  <c r="AD1807" i="25"/>
  <c r="AD1802" i="25"/>
  <c r="AD1797" i="25"/>
  <c r="AD1743" i="25"/>
  <c r="AD1738" i="25"/>
  <c r="AD1733" i="25"/>
  <c r="AD1719" i="25"/>
  <c r="AD1711" i="25"/>
  <c r="AD1703" i="25"/>
  <c r="AD1695" i="25"/>
  <c r="AD1687" i="25"/>
  <c r="AD1679" i="25"/>
  <c r="AD1671" i="25"/>
  <c r="AD1663" i="25"/>
  <c r="AD1655" i="25"/>
  <c r="AD1647" i="25"/>
  <c r="AD1639" i="25"/>
  <c r="AD1631" i="25"/>
  <c r="AD1623" i="25"/>
  <c r="AD1615" i="25"/>
  <c r="AD1607" i="25"/>
  <c r="AD1599" i="25"/>
  <c r="AD1591" i="25"/>
  <c r="AD1583" i="25"/>
  <c r="AD1575" i="25"/>
  <c r="AD1567" i="25"/>
  <c r="AD1559" i="25"/>
  <c r="AD1551" i="25"/>
  <c r="AD1543" i="25"/>
  <c r="AD1535" i="25"/>
  <c r="AD1527" i="25"/>
  <c r="AD1519" i="25"/>
  <c r="AD1511" i="25"/>
  <c r="AD1503" i="25"/>
  <c r="AD1495" i="25"/>
  <c r="AD1487" i="25"/>
  <c r="AD1479" i="25"/>
  <c r="AD1471" i="25"/>
  <c r="AD1463" i="25"/>
  <c r="AD1455" i="25"/>
  <c r="AD1447" i="25"/>
  <c r="AD1439" i="25"/>
  <c r="AD1431" i="25"/>
  <c r="AD1423" i="25"/>
  <c r="AD1415" i="25"/>
  <c r="AD1407" i="25"/>
  <c r="AD1399" i="25"/>
  <c r="AD1391" i="25"/>
  <c r="AD1383" i="25"/>
  <c r="AD1375" i="25"/>
  <c r="AD1367" i="25"/>
  <c r="AD1359" i="25"/>
  <c r="AD1351" i="25"/>
  <c r="AD1343" i="25"/>
  <c r="AD1335" i="25"/>
  <c r="AD1327" i="25"/>
  <c r="AD1319" i="25"/>
  <c r="AD1311" i="25"/>
  <c r="AD1303" i="25"/>
  <c r="AD1295" i="25"/>
  <c r="AD1287" i="25"/>
  <c r="AD1279" i="25"/>
  <c r="AD1271" i="25"/>
  <c r="AD1263" i="25"/>
  <c r="AD1255" i="25"/>
  <c r="AD1247" i="25"/>
  <c r="AD1239" i="25"/>
  <c r="AD1231" i="25"/>
  <c r="AD1223" i="25"/>
  <c r="AD1215" i="25"/>
  <c r="AD1207" i="25"/>
  <c r="AD1199" i="25"/>
  <c r="AD1191" i="25"/>
  <c r="AD1183" i="25"/>
  <c r="AD1175" i="25"/>
  <c r="AD1167" i="25"/>
  <c r="AD1159" i="25"/>
  <c r="AD1151" i="25"/>
  <c r="AD1143" i="25"/>
  <c r="AD1135" i="25"/>
  <c r="AD1127" i="25"/>
  <c r="AD1119" i="25"/>
  <c r="AD1111" i="25"/>
  <c r="AD1103" i="25"/>
  <c r="AD1095" i="25"/>
  <c r="AD1087" i="25"/>
  <c r="AD1079" i="25"/>
  <c r="AD1071" i="25"/>
  <c r="AD1063" i="25"/>
  <c r="AD2877" i="25"/>
  <c r="AD2749" i="25"/>
  <c r="AD2621" i="25"/>
  <c r="AD2535" i="25"/>
  <c r="AD2503" i="25"/>
  <c r="AD2471" i="25"/>
  <c r="AD2439" i="25"/>
  <c r="AD2407" i="25"/>
  <c r="AD2375" i="25"/>
  <c r="AD2343" i="25"/>
  <c r="AD2311" i="25"/>
  <c r="AD2279" i="25"/>
  <c r="AD2247" i="25"/>
  <c r="AD2215" i="25"/>
  <c r="AD2183" i="25"/>
  <c r="AD2151" i="25"/>
  <c r="AD2119" i="25"/>
  <c r="AD2087" i="25"/>
  <c r="AD2055" i="25"/>
  <c r="AD2023" i="25"/>
  <c r="AD1991" i="25"/>
  <c r="AD1959" i="25"/>
  <c r="AD1954" i="25"/>
  <c r="AD1949" i="25"/>
  <c r="AD1895" i="25"/>
  <c r="AD1890" i="25"/>
  <c r="AD1885" i="25"/>
  <c r="AD1831" i="25"/>
  <c r="AD1826" i="25"/>
  <c r="AD1821" i="25"/>
  <c r="AD1767" i="25"/>
  <c r="AD1762" i="25"/>
  <c r="AD1757" i="25"/>
  <c r="AD1720" i="25"/>
  <c r="AD1712" i="25"/>
  <c r="AD1704" i="25"/>
  <c r="AD1696" i="25"/>
  <c r="AD1688" i="25"/>
  <c r="AD1680" i="25"/>
  <c r="AD1672" i="25"/>
  <c r="AD1664" i="25"/>
  <c r="AD1656" i="25"/>
  <c r="AD1648" i="25"/>
  <c r="AD1640" i="25"/>
  <c r="AD1632" i="25"/>
  <c r="AD1624" i="25"/>
  <c r="AD1616" i="25"/>
  <c r="AD1608" i="25"/>
  <c r="AD1600" i="25"/>
  <c r="AD1592" i="25"/>
  <c r="AD1584" i="25"/>
  <c r="AD1576" i="25"/>
  <c r="AD1568" i="25"/>
  <c r="AD1560" i="25"/>
  <c r="AD1552" i="25"/>
  <c r="AD1544" i="25"/>
  <c r="AD1536" i="25"/>
  <c r="AD1528" i="25"/>
  <c r="AD1520" i="25"/>
  <c r="AD1512" i="25"/>
  <c r="AD1504" i="25"/>
  <c r="AD1496" i="25"/>
  <c r="AD1488" i="25"/>
  <c r="AD1480" i="25"/>
  <c r="AD1472" i="25"/>
  <c r="AD1464" i="25"/>
  <c r="AD1456" i="25"/>
  <c r="AD1448" i="25"/>
  <c r="AD1440" i="25"/>
  <c r="AD1432" i="25"/>
  <c r="AD1424" i="25"/>
  <c r="AD1416" i="25"/>
  <c r="AD1408" i="25"/>
  <c r="AD1400" i="25"/>
  <c r="AD1392" i="25"/>
  <c r="AD1384" i="25"/>
  <c r="AD1376" i="25"/>
  <c r="AD1368" i="25"/>
  <c r="AD1360" i="25"/>
  <c r="AD1352" i="25"/>
  <c r="AD1344" i="25"/>
  <c r="AD1336" i="25"/>
  <c r="AD1328" i="25"/>
  <c r="AD1320" i="25"/>
  <c r="AD1312" i="25"/>
  <c r="AD1304" i="25"/>
  <c r="AD1296" i="25"/>
  <c r="AD1288" i="25"/>
  <c r="AD1280" i="25"/>
  <c r="AD1272" i="25"/>
  <c r="AD1264" i="25"/>
  <c r="AD1256" i="25"/>
  <c r="AD1248" i="25"/>
  <c r="AD1240" i="25"/>
  <c r="AD1232" i="25"/>
  <c r="AD1224" i="25"/>
  <c r="AD1216" i="25"/>
  <c r="AD1208" i="25"/>
  <c r="AD1200" i="25"/>
  <c r="AD1192" i="25"/>
  <c r="AD1184" i="25"/>
  <c r="AD1176" i="25"/>
  <c r="AD1168" i="25"/>
  <c r="AD1160" i="25"/>
  <c r="AD1152" i="25"/>
  <c r="AD1144" i="25"/>
  <c r="AD1136" i="25"/>
  <c r="AD1128" i="25"/>
  <c r="AD1120" i="25"/>
  <c r="AD1112" i="25"/>
  <c r="AD1104" i="25"/>
  <c r="AD1096" i="25"/>
  <c r="AD1088" i="25"/>
  <c r="AD1080" i="25"/>
  <c r="AD1072" i="25"/>
  <c r="AD1064" i="25"/>
  <c r="AD2901" i="25"/>
  <c r="AD2773" i="25"/>
  <c r="AD2645" i="25"/>
  <c r="AD2509" i="25"/>
  <c r="AD2477" i="25"/>
  <c r="AD2445" i="25"/>
  <c r="AD2413" i="25"/>
  <c r="AD2381" i="25"/>
  <c r="AD2349" i="25"/>
  <c r="AD2317" i="25"/>
  <c r="AD2285" i="25"/>
  <c r="AD2253" i="25"/>
  <c r="AD2221" i="25"/>
  <c r="AD2189" i="25"/>
  <c r="AD2157" i="25"/>
  <c r="AD2125" i="25"/>
  <c r="AD2093" i="25"/>
  <c r="AD2061" i="25"/>
  <c r="AD2029" i="25"/>
  <c r="AD1997" i="25"/>
  <c r="AD1919" i="25"/>
  <c r="AD1914" i="25"/>
  <c r="AD1909" i="25"/>
  <c r="AD1855" i="25"/>
  <c r="AD1850" i="25"/>
  <c r="AD1845" i="25"/>
  <c r="AD1791" i="25"/>
  <c r="AD1786" i="25"/>
  <c r="AD1781" i="25"/>
  <c r="AD1727" i="25"/>
  <c r="AD1721" i="25"/>
  <c r="AD1713" i="25"/>
  <c r="AD1705" i="25"/>
  <c r="AD1697" i="25"/>
  <c r="AD1689" i="25"/>
  <c r="AD1681" i="25"/>
  <c r="AD1673" i="25"/>
  <c r="AD1665" i="25"/>
  <c r="AD1657" i="25"/>
  <c r="AD1649" i="25"/>
  <c r="AD1641" i="25"/>
  <c r="AD1633" i="25"/>
  <c r="AD1625" i="25"/>
  <c r="AD1617" i="25"/>
  <c r="AD1609" i="25"/>
  <c r="AD1601" i="25"/>
  <c r="AD1593" i="25"/>
  <c r="AD1585" i="25"/>
  <c r="AD1577" i="25"/>
  <c r="AD1569" i="25"/>
  <c r="AD1561" i="25"/>
  <c r="AD1553" i="25"/>
  <c r="AD1545" i="25"/>
  <c r="AD1537" i="25"/>
  <c r="AD1529" i="25"/>
  <c r="AD1521" i="25"/>
  <c r="AD1513" i="25"/>
  <c r="AD1505" i="25"/>
  <c r="AD1497" i="25"/>
  <c r="AD1489" i="25"/>
  <c r="AD1481" i="25"/>
  <c r="AD1473" i="25"/>
  <c r="AD1465" i="25"/>
  <c r="AD1457" i="25"/>
  <c r="AD1449" i="25"/>
  <c r="AD1441" i="25"/>
  <c r="AD1433" i="25"/>
  <c r="AD1425" i="25"/>
  <c r="AD1417" i="25"/>
  <c r="AD1409" i="25"/>
  <c r="AD1401" i="25"/>
  <c r="AD1393" i="25"/>
  <c r="AD1385" i="25"/>
  <c r="AD1377" i="25"/>
  <c r="AD1369" i="25"/>
  <c r="AD1361" i="25"/>
  <c r="AD1353" i="25"/>
  <c r="AD1345" i="25"/>
  <c r="AD1337" i="25"/>
  <c r="AD1329" i="25"/>
  <c r="AD1321" i="25"/>
  <c r="AD1313" i="25"/>
  <c r="AD1305" i="25"/>
  <c r="AD1297" i="25"/>
  <c r="AD1289" i="25"/>
  <c r="AD1281" i="25"/>
  <c r="AD1273" i="25"/>
  <c r="AD1265" i="25"/>
  <c r="AD1257" i="25"/>
  <c r="AD1249" i="25"/>
  <c r="AD1241" i="25"/>
  <c r="AD1233" i="25"/>
  <c r="AD1225" i="25"/>
  <c r="AD1217" i="25"/>
  <c r="AD1209" i="25"/>
  <c r="AD1201" i="25"/>
  <c r="AD1193" i="25"/>
  <c r="AD1185" i="25"/>
  <c r="AD1177" i="25"/>
  <c r="AD1169" i="25"/>
  <c r="AD1161" i="25"/>
  <c r="AD1153" i="25"/>
  <c r="AD1145" i="25"/>
  <c r="AD1137" i="25"/>
  <c r="AD1129" i="25"/>
  <c r="AD1121" i="25"/>
  <c r="AD1113" i="25"/>
  <c r="AD1105" i="25"/>
  <c r="AD1097" i="25"/>
  <c r="AD1089" i="25"/>
  <c r="AD1081" i="25"/>
  <c r="AD1073" i="25"/>
  <c r="AD1065" i="25"/>
  <c r="AD2909" i="25"/>
  <c r="AD2781" i="25"/>
  <c r="AD2653" i="25"/>
  <c r="AD2511" i="25"/>
  <c r="AD2479" i="25"/>
  <c r="AD2447" i="25"/>
  <c r="AD2415" i="25"/>
  <c r="AD2383" i="25"/>
  <c r="AD2351" i="25"/>
  <c r="AD2319" i="25"/>
  <c r="AD2287" i="25"/>
  <c r="AD2255" i="25"/>
  <c r="AD2223" i="25"/>
  <c r="AD2191" i="25"/>
  <c r="AD2159" i="25"/>
  <c r="AD2127" i="25"/>
  <c r="AD2095" i="25"/>
  <c r="AD2063" i="25"/>
  <c r="AD2031" i="25"/>
  <c r="AD1999" i="25"/>
  <c r="AD1943" i="25"/>
  <c r="AD1938" i="25"/>
  <c r="AD1933" i="25"/>
  <c r="AD1879" i="25"/>
  <c r="AD1874" i="25"/>
  <c r="AD1869" i="25"/>
  <c r="AD1815" i="25"/>
  <c r="AD1810" i="25"/>
  <c r="AD1805" i="25"/>
  <c r="AD1751" i="25"/>
  <c r="AD1746" i="25"/>
  <c r="AD1741" i="25"/>
  <c r="AD1722" i="25"/>
  <c r="AD1714" i="25"/>
  <c r="AD1706" i="25"/>
  <c r="AD1698" i="25"/>
  <c r="AD1690" i="25"/>
  <c r="AD1682" i="25"/>
  <c r="AD1674" i="25"/>
  <c r="AD1666" i="25"/>
  <c r="AD1658" i="25"/>
  <c r="AD1650" i="25"/>
  <c r="AD1642" i="25"/>
  <c r="AD1634" i="25"/>
  <c r="AD1626" i="25"/>
  <c r="AD1618" i="25"/>
  <c r="AD1610" i="25"/>
  <c r="AD1602" i="25"/>
  <c r="AD1594" i="25"/>
  <c r="AD1586" i="25"/>
  <c r="AD1578" i="25"/>
  <c r="AD1570" i="25"/>
  <c r="AD1562" i="25"/>
  <c r="AD1554" i="25"/>
  <c r="AD1546" i="25"/>
  <c r="AD1538" i="25"/>
  <c r="AD1530" i="25"/>
  <c r="AD1522" i="25"/>
  <c r="AD1514" i="25"/>
  <c r="AD1506" i="25"/>
  <c r="AD1498" i="25"/>
  <c r="AD1490" i="25"/>
  <c r="AD1482" i="25"/>
  <c r="AD1474" i="25"/>
  <c r="AD1466" i="25"/>
  <c r="AD1458" i="25"/>
  <c r="AD1450" i="25"/>
  <c r="AD1442" i="25"/>
  <c r="AD1434" i="25"/>
  <c r="AD1426" i="25"/>
  <c r="AD1418" i="25"/>
  <c r="AD1410" i="25"/>
  <c r="AD1402" i="25"/>
  <c r="AD1394" i="25"/>
  <c r="AD1386" i="25"/>
  <c r="AD1378" i="25"/>
  <c r="AD1370" i="25"/>
  <c r="AD1362" i="25"/>
  <c r="AD1354" i="25"/>
  <c r="AD1346" i="25"/>
  <c r="AD1338" i="25"/>
  <c r="AD1330" i="25"/>
  <c r="AD1322" i="25"/>
  <c r="AD1314" i="25"/>
  <c r="AD1306" i="25"/>
  <c r="AD1298" i="25"/>
  <c r="AD1290" i="25"/>
  <c r="AD1282" i="25"/>
  <c r="AD1274" i="25"/>
  <c r="AD1266" i="25"/>
  <c r="AD1258" i="25"/>
  <c r="AD1250" i="25"/>
  <c r="AD1242" i="25"/>
  <c r="AD1234" i="25"/>
  <c r="AD1226" i="25"/>
  <c r="AD1218" i="25"/>
  <c r="AD1210" i="25"/>
  <c r="AD1202" i="25"/>
  <c r="AD1194" i="25"/>
  <c r="AD1186" i="25"/>
  <c r="AD1178" i="25"/>
  <c r="AD1170" i="25"/>
  <c r="AD1162" i="25"/>
  <c r="AD1154" i="25"/>
  <c r="AD1146" i="25"/>
  <c r="AD1138" i="25"/>
  <c r="AD1130" i="25"/>
  <c r="AD1122" i="25"/>
  <c r="AD1114" i="25"/>
  <c r="AD1106" i="25"/>
  <c r="AD1098" i="25"/>
  <c r="AD1090" i="25"/>
  <c r="AD1082" i="25"/>
  <c r="AD1074" i="25"/>
  <c r="AD1066" i="25"/>
  <c r="AD2933" i="25"/>
  <c r="AD2805" i="25"/>
  <c r="AD2677" i="25"/>
  <c r="AD2549" i="25"/>
  <c r="AD2517" i="25"/>
  <c r="AD2485" i="25"/>
  <c r="AD2453" i="25"/>
  <c r="AD2421" i="25"/>
  <c r="AD2389" i="25"/>
  <c r="AD2357" i="25"/>
  <c r="AD2325" i="25"/>
  <c r="AD2293" i="25"/>
  <c r="AD2261" i="25"/>
  <c r="AD2229" i="25"/>
  <c r="AD2197" i="25"/>
  <c r="AD2165" i="25"/>
  <c r="AD2133" i="25"/>
  <c r="AD2101" i="25"/>
  <c r="AD2069" i="25"/>
  <c r="AD2037" i="25"/>
  <c r="AD2005" i="25"/>
  <c r="AD1973" i="25"/>
  <c r="AD1967" i="25"/>
  <c r="AD1962" i="25"/>
  <c r="AD1957" i="25"/>
  <c r="AD1903" i="25"/>
  <c r="AD1898" i="25"/>
  <c r="AD1893" i="25"/>
  <c r="AD1839" i="25"/>
  <c r="AD1834" i="25"/>
  <c r="AD1829" i="25"/>
  <c r="AD1775" i="25"/>
  <c r="AD1770" i="25"/>
  <c r="AD1765" i="25"/>
  <c r="AD1723" i="25"/>
  <c r="AD1715" i="25"/>
  <c r="AD1707" i="25"/>
  <c r="AD1699" i="25"/>
  <c r="AD1691" i="25"/>
  <c r="AD1683" i="25"/>
  <c r="AD1675" i="25"/>
  <c r="AD1667" i="25"/>
  <c r="AD1659" i="25"/>
  <c r="AD1651" i="25"/>
  <c r="AD1643" i="25"/>
  <c r="AD1635" i="25"/>
  <c r="AD1627" i="25"/>
  <c r="AD1619" i="25"/>
  <c r="AD1611" i="25"/>
  <c r="AD1603" i="25"/>
  <c r="AD1595" i="25"/>
  <c r="AD1587" i="25"/>
  <c r="AD1579" i="25"/>
  <c r="AD2709" i="25"/>
  <c r="AD2461" i="25"/>
  <c r="AD2333" i="25"/>
  <c r="AD2205" i="25"/>
  <c r="AD2077" i="25"/>
  <c r="AD1941" i="25"/>
  <c r="AD1823" i="25"/>
  <c r="AD1754" i="25"/>
  <c r="AD1701" i="25"/>
  <c r="AD1669" i="25"/>
  <c r="AD1637" i="25"/>
  <c r="AD1605" i="25"/>
  <c r="AD1565" i="25"/>
  <c r="AD1540" i="25"/>
  <c r="AD1515" i="25"/>
  <c r="AD1501" i="25"/>
  <c r="AD1476" i="25"/>
  <c r="AD1451" i="25"/>
  <c r="AD1437" i="25"/>
  <c r="AD1412" i="25"/>
  <c r="AD1387" i="25"/>
  <c r="AD1373" i="25"/>
  <c r="AD1348" i="25"/>
  <c r="AD1323" i="25"/>
  <c r="AD1309" i="25"/>
  <c r="AD1284" i="25"/>
  <c r="AD1259" i="25"/>
  <c r="AD1245" i="25"/>
  <c r="AD1220" i="25"/>
  <c r="AD1195" i="25"/>
  <c r="AD1181" i="25"/>
  <c r="AD1156" i="25"/>
  <c r="AD1131" i="25"/>
  <c r="AD1117" i="25"/>
  <c r="AD1092" i="25"/>
  <c r="AD1067" i="25"/>
  <c r="AD1056" i="25"/>
  <c r="AD1048" i="25"/>
  <c r="AD1040" i="25"/>
  <c r="AD1032" i="25"/>
  <c r="AD1024" i="25"/>
  <c r="AD1016" i="25"/>
  <c r="AD1008" i="25"/>
  <c r="AD1000" i="25"/>
  <c r="AD992" i="25"/>
  <c r="AD984" i="25"/>
  <c r="AD976" i="25"/>
  <c r="AD968" i="25"/>
  <c r="AD960" i="25"/>
  <c r="AD952" i="25"/>
  <c r="AD944" i="25"/>
  <c r="AD936" i="25"/>
  <c r="AD928" i="25"/>
  <c r="AD920" i="25"/>
  <c r="AD912" i="25"/>
  <c r="AD904" i="25"/>
  <c r="AD896" i="25"/>
  <c r="AD888" i="25"/>
  <c r="AD880" i="25"/>
  <c r="AD872" i="25"/>
  <c r="AD864" i="25"/>
  <c r="AD856" i="25"/>
  <c r="AD848" i="25"/>
  <c r="AD840" i="25"/>
  <c r="AD832" i="25"/>
  <c r="AD824" i="25"/>
  <c r="AD816" i="25"/>
  <c r="AD808" i="25"/>
  <c r="AD800" i="25"/>
  <c r="AD792" i="25"/>
  <c r="AD784" i="25"/>
  <c r="AD776" i="25"/>
  <c r="AD768" i="25"/>
  <c r="AD760" i="25"/>
  <c r="AD752" i="25"/>
  <c r="AD744" i="25"/>
  <c r="AD736" i="25"/>
  <c r="AD728" i="25"/>
  <c r="AD720" i="25"/>
  <c r="AD712" i="25"/>
  <c r="AD704" i="25"/>
  <c r="AD696" i="25"/>
  <c r="AD688" i="25"/>
  <c r="AD680" i="25"/>
  <c r="AD672" i="25"/>
  <c r="AD664" i="25"/>
  <c r="AD656" i="25"/>
  <c r="AD648" i="25"/>
  <c r="AD640" i="25"/>
  <c r="AD632" i="25"/>
  <c r="AD624" i="25"/>
  <c r="AD616" i="25"/>
  <c r="AD608" i="25"/>
  <c r="AD600" i="25"/>
  <c r="AD592" i="25"/>
  <c r="AD584" i="25"/>
  <c r="AD576" i="25"/>
  <c r="AD568" i="25"/>
  <c r="AD560" i="25"/>
  <c r="AD552" i="25"/>
  <c r="AD544" i="25"/>
  <c r="AD536" i="25"/>
  <c r="AD528" i="25"/>
  <c r="AD520" i="25"/>
  <c r="AD512" i="25"/>
  <c r="AD504" i="25"/>
  <c r="AD496" i="25"/>
  <c r="AD488" i="25"/>
  <c r="AD480" i="25"/>
  <c r="AD472" i="25"/>
  <c r="AD464" i="25"/>
  <c r="AD456" i="25"/>
  <c r="AD448" i="25"/>
  <c r="AD440" i="25"/>
  <c r="AD432" i="25"/>
  <c r="AD2685" i="25"/>
  <c r="AD2455" i="25"/>
  <c r="AD2327" i="25"/>
  <c r="AD2199" i="25"/>
  <c r="AD2071" i="25"/>
  <c r="AD1917" i="25"/>
  <c r="AD1799" i="25"/>
  <c r="AD1730" i="25"/>
  <c r="AD1724" i="25"/>
  <c r="AD1692" i="25"/>
  <c r="AD1660" i="25"/>
  <c r="AD1628" i="25"/>
  <c r="AD1596" i="25"/>
  <c r="AD1564" i="25"/>
  <c r="AD1539" i="25"/>
  <c r="AD1525" i="25"/>
  <c r="AD1500" i="25"/>
  <c r="AD1475" i="25"/>
  <c r="AD1461" i="25"/>
  <c r="AD1436" i="25"/>
  <c r="AD1411" i="25"/>
  <c r="AD1397" i="25"/>
  <c r="AD1372" i="25"/>
  <c r="AD1347" i="25"/>
  <c r="AD1333" i="25"/>
  <c r="AD1308" i="25"/>
  <c r="AD1283" i="25"/>
  <c r="AD1269" i="25"/>
  <c r="AD1244" i="25"/>
  <c r="AD1219" i="25"/>
  <c r="AD1205" i="25"/>
  <c r="AD1180" i="25"/>
  <c r="AD1155" i="25"/>
  <c r="AD1141" i="25"/>
  <c r="AD1116" i="25"/>
  <c r="AD1091" i="25"/>
  <c r="AD1077" i="25"/>
  <c r="AD1057" i="25"/>
  <c r="AD1049" i="25"/>
  <c r="AD1041" i="25"/>
  <c r="AD1033" i="25"/>
  <c r="AD1025" i="25"/>
  <c r="AD1017" i="25"/>
  <c r="AD1009" i="25"/>
  <c r="AD1001" i="25"/>
  <c r="AD993" i="25"/>
  <c r="AD985" i="25"/>
  <c r="AD977" i="25"/>
  <c r="AD969" i="25"/>
  <c r="AD961" i="25"/>
  <c r="AD953" i="25"/>
  <c r="AD945" i="25"/>
  <c r="AD937" i="25"/>
  <c r="AD929" i="25"/>
  <c r="AD921" i="25"/>
  <c r="AD913" i="25"/>
  <c r="AD905" i="25"/>
  <c r="AD897" i="25"/>
  <c r="AD889" i="25"/>
  <c r="AD881" i="25"/>
  <c r="AD873" i="25"/>
  <c r="AD865" i="25"/>
  <c r="AD857" i="25"/>
  <c r="AD849" i="25"/>
  <c r="AD841" i="25"/>
  <c r="AD833" i="25"/>
  <c r="AD825" i="25"/>
  <c r="AD817" i="25"/>
  <c r="AD809" i="25"/>
  <c r="AD801" i="25"/>
  <c r="AD793" i="25"/>
  <c r="AD785" i="25"/>
  <c r="AD777" i="25"/>
  <c r="AD769" i="25"/>
  <c r="AD761" i="25"/>
  <c r="AD753" i="25"/>
  <c r="AD745" i="25"/>
  <c r="AD737" i="25"/>
  <c r="AD729" i="25"/>
  <c r="AD721" i="25"/>
  <c r="AD713" i="25"/>
  <c r="AD705" i="25"/>
  <c r="AD697" i="25"/>
  <c r="AD689" i="25"/>
  <c r="AD681" i="25"/>
  <c r="AD673" i="25"/>
  <c r="AD665" i="25"/>
  <c r="AD657" i="25"/>
  <c r="AD649" i="25"/>
  <c r="AD641" i="25"/>
  <c r="AD633" i="25"/>
  <c r="AD625" i="25"/>
  <c r="AD617" i="25"/>
  <c r="AD609" i="25"/>
  <c r="AD601" i="25"/>
  <c r="AD593" i="25"/>
  <c r="AD585" i="25"/>
  <c r="AD577" i="25"/>
  <c r="AD569" i="25"/>
  <c r="AD561" i="25"/>
  <c r="AD553" i="25"/>
  <c r="AD545" i="25"/>
  <c r="AD537" i="25"/>
  <c r="AD529" i="25"/>
  <c r="AD521" i="25"/>
  <c r="AD513" i="25"/>
  <c r="AD505" i="25"/>
  <c r="AD497" i="25"/>
  <c r="AD489" i="25"/>
  <c r="AD481" i="25"/>
  <c r="AD473" i="25"/>
  <c r="AD465" i="25"/>
  <c r="AD457" i="25"/>
  <c r="AD449" i="25"/>
  <c r="AD441" i="25"/>
  <c r="AD433" i="25"/>
  <c r="AD2837" i="25"/>
  <c r="AD2493" i="25"/>
  <c r="AD2365" i="25"/>
  <c r="AD2237" i="25"/>
  <c r="AD2109" i="25"/>
  <c r="AD1981" i="25"/>
  <c r="AD1946" i="25"/>
  <c r="AD1877" i="25"/>
  <c r="AD1759" i="25"/>
  <c r="AD1709" i="25"/>
  <c r="AD1677" i="25"/>
  <c r="AD1645" i="25"/>
  <c r="AD1613" i="25"/>
  <c r="AD1581" i="25"/>
  <c r="AD1563" i="25"/>
  <c r="AD1549" i="25"/>
  <c r="AD1524" i="25"/>
  <c r="AD1499" i="25"/>
  <c r="AD1485" i="25"/>
  <c r="AD1460" i="25"/>
  <c r="AD1435" i="25"/>
  <c r="AD1421" i="25"/>
  <c r="AD1396" i="25"/>
  <c r="AD1371" i="25"/>
  <c r="AD1357" i="25"/>
  <c r="AD1332" i="25"/>
  <c r="AD1307" i="25"/>
  <c r="AD1293" i="25"/>
  <c r="AD1268" i="25"/>
  <c r="AD1243" i="25"/>
  <c r="AD1229" i="25"/>
  <c r="AD1204" i="25"/>
  <c r="AD1179" i="25"/>
  <c r="AD1165" i="25"/>
  <c r="AD1140" i="25"/>
  <c r="AD1115" i="25"/>
  <c r="AD1101" i="25"/>
  <c r="AD1076" i="25"/>
  <c r="AD1058" i="25"/>
  <c r="AD1050" i="25"/>
  <c r="AD1042" i="25"/>
  <c r="AD1034" i="25"/>
  <c r="AD1026" i="25"/>
  <c r="AD1018" i="25"/>
  <c r="AD1010" i="25"/>
  <c r="AD1002" i="25"/>
  <c r="AD994" i="25"/>
  <c r="AD986" i="25"/>
  <c r="AD978" i="25"/>
  <c r="AD970" i="25"/>
  <c r="AD962" i="25"/>
  <c r="AD954" i="25"/>
  <c r="AD946" i="25"/>
  <c r="AD938" i="25"/>
  <c r="AD930" i="25"/>
  <c r="AD922" i="25"/>
  <c r="AD914" i="25"/>
  <c r="AD906" i="25"/>
  <c r="AD898" i="25"/>
  <c r="AD890" i="25"/>
  <c r="AD882" i="25"/>
  <c r="AD874" i="25"/>
  <c r="AD866" i="25"/>
  <c r="AD858" i="25"/>
  <c r="AD850" i="25"/>
  <c r="AD842" i="25"/>
  <c r="AD834" i="25"/>
  <c r="AD826" i="25"/>
  <c r="AD818" i="25"/>
  <c r="AD810" i="25"/>
  <c r="AD802" i="25"/>
  <c r="AD794" i="25"/>
  <c r="AD786" i="25"/>
  <c r="AD778" i="25"/>
  <c r="AD770" i="25"/>
  <c r="AD762" i="25"/>
  <c r="AD754" i="25"/>
  <c r="AD746" i="25"/>
  <c r="AD738" i="25"/>
  <c r="AD730" i="25"/>
  <c r="AD722" i="25"/>
  <c r="AD714" i="25"/>
  <c r="AD706" i="25"/>
  <c r="AD698" i="25"/>
  <c r="AD690" i="25"/>
  <c r="AD682" i="25"/>
  <c r="AD674" i="25"/>
  <c r="AD666" i="25"/>
  <c r="AD658" i="25"/>
  <c r="AD650" i="25"/>
  <c r="AD642" i="25"/>
  <c r="AD634" i="25"/>
  <c r="AD626" i="25"/>
  <c r="AD618" i="25"/>
  <c r="AD610" i="25"/>
  <c r="AD602" i="25"/>
  <c r="AD594" i="25"/>
  <c r="AD586" i="25"/>
  <c r="AD578" i="25"/>
  <c r="AD570" i="25"/>
  <c r="AD562" i="25"/>
  <c r="AD554" i="25"/>
  <c r="AD546" i="25"/>
  <c r="AD538" i="25"/>
  <c r="AD530" i="25"/>
  <c r="AD522" i="25"/>
  <c r="AD514" i="25"/>
  <c r="AD506" i="25"/>
  <c r="AD498" i="25"/>
  <c r="AD490" i="25"/>
  <c r="AD482" i="25"/>
  <c r="AD474" i="25"/>
  <c r="AD466" i="25"/>
  <c r="AD458" i="25"/>
  <c r="AD450" i="25"/>
  <c r="AD442" i="25"/>
  <c r="AD434" i="25"/>
  <c r="AD426" i="25"/>
  <c r="AD2813" i="25"/>
  <c r="AD2487" i="25"/>
  <c r="AD2359" i="25"/>
  <c r="AD2231" i="25"/>
  <c r="AD2103" i="25"/>
  <c r="AD1975" i="25"/>
  <c r="AD1922" i="25"/>
  <c r="AD1853" i="25"/>
  <c r="AD1735" i="25"/>
  <c r="AD1700" i="25"/>
  <c r="AD1668" i="25"/>
  <c r="AD1636" i="25"/>
  <c r="AD1604" i="25"/>
  <c r="AD1573" i="25"/>
  <c r="AD1548" i="25"/>
  <c r="AD1523" i="25"/>
  <c r="AD1509" i="25"/>
  <c r="AD1484" i="25"/>
  <c r="AD1459" i="25"/>
  <c r="AD1445" i="25"/>
  <c r="AD1420" i="25"/>
  <c r="AD1395" i="25"/>
  <c r="AD1381" i="25"/>
  <c r="AD1356" i="25"/>
  <c r="AD1331" i="25"/>
  <c r="AD1317" i="25"/>
  <c r="AD1292" i="25"/>
  <c r="AD1267" i="25"/>
  <c r="AD1253" i="25"/>
  <c r="AD1228" i="25"/>
  <c r="AD1203" i="25"/>
  <c r="AD1189" i="25"/>
  <c r="AD1164" i="25"/>
  <c r="AD1139" i="25"/>
  <c r="AD1125" i="25"/>
  <c r="AD1100" i="25"/>
  <c r="AD1075" i="25"/>
  <c r="AD1061" i="25"/>
  <c r="AD1051" i="25"/>
  <c r="AD1043" i="25"/>
  <c r="AD1035" i="25"/>
  <c r="AD1027" i="25"/>
  <c r="AD1019" i="25"/>
  <c r="AD1011" i="25"/>
  <c r="AD1003" i="25"/>
  <c r="AD995" i="25"/>
  <c r="AD987" i="25"/>
  <c r="AD979" i="25"/>
  <c r="AD971" i="25"/>
  <c r="AD963" i="25"/>
  <c r="AD955" i="25"/>
  <c r="AD947" i="25"/>
  <c r="AD939" i="25"/>
  <c r="AD931" i="25"/>
  <c r="AD923" i="25"/>
  <c r="AD915" i="25"/>
  <c r="AD907" i="25"/>
  <c r="AD899" i="25"/>
  <c r="AD891" i="25"/>
  <c r="AD883" i="25"/>
  <c r="AD875" i="25"/>
  <c r="AD867" i="25"/>
  <c r="AD859" i="25"/>
  <c r="AD851" i="25"/>
  <c r="AD843" i="25"/>
  <c r="AD835" i="25"/>
  <c r="AD827" i="25"/>
  <c r="AD819" i="25"/>
  <c r="AD811" i="25"/>
  <c r="AD803" i="25"/>
  <c r="AD795" i="25"/>
  <c r="AD787" i="25"/>
  <c r="AD779" i="25"/>
  <c r="AD771" i="25"/>
  <c r="AD763" i="25"/>
  <c r="AD755" i="25"/>
  <c r="AD747" i="25"/>
  <c r="AD739" i="25"/>
  <c r="AD731" i="25"/>
  <c r="AD723" i="25"/>
  <c r="AD715" i="25"/>
  <c r="AD707" i="25"/>
  <c r="AD699" i="25"/>
  <c r="AD691" i="25"/>
  <c r="AD683" i="25"/>
  <c r="AD675" i="25"/>
  <c r="AD667" i="25"/>
  <c r="AD659" i="25"/>
  <c r="AD651" i="25"/>
  <c r="AD643" i="25"/>
  <c r="AD635" i="25"/>
  <c r="AD627" i="25"/>
  <c r="AD619" i="25"/>
  <c r="AD611" i="25"/>
  <c r="AD603" i="25"/>
  <c r="AD595" i="25"/>
  <c r="AD587" i="25"/>
  <c r="AD579" i="25"/>
  <c r="AD571" i="25"/>
  <c r="AD563" i="25"/>
  <c r="AD555" i="25"/>
  <c r="AD547" i="25"/>
  <c r="AD539" i="25"/>
  <c r="AD531" i="25"/>
  <c r="AD523" i="25"/>
  <c r="AD515" i="25"/>
  <c r="AD507" i="25"/>
  <c r="AD499" i="25"/>
  <c r="AD491" i="25"/>
  <c r="AD483" i="25"/>
  <c r="AD475" i="25"/>
  <c r="AD467" i="25"/>
  <c r="AD459" i="25"/>
  <c r="AD451" i="25"/>
  <c r="AD443" i="25"/>
  <c r="AD435" i="25"/>
  <c r="AD427" i="25"/>
  <c r="AD2965" i="25"/>
  <c r="AD2525" i="25"/>
  <c r="AD2397" i="25"/>
  <c r="AD2269" i="25"/>
  <c r="AD2141" i="25"/>
  <c r="AD2013" i="25"/>
  <c r="AD1951" i="25"/>
  <c r="AD1882" i="25"/>
  <c r="AD1813" i="25"/>
  <c r="AD1717" i="25"/>
  <c r="AD1685" i="25"/>
  <c r="AD1653" i="25"/>
  <c r="AD1621" i="25"/>
  <c r="AD1589" i="25"/>
  <c r="AD1572" i="25"/>
  <c r="AD1547" i="25"/>
  <c r="AD1533" i="25"/>
  <c r="AD1508" i="25"/>
  <c r="AD1483" i="25"/>
  <c r="AD1469" i="25"/>
  <c r="AD1444" i="25"/>
  <c r="AD1419" i="25"/>
  <c r="AD1405" i="25"/>
  <c r="AD1380" i="25"/>
  <c r="AD1355" i="25"/>
  <c r="AD1341" i="25"/>
  <c r="AD1316" i="25"/>
  <c r="AD1291" i="25"/>
  <c r="AD1277" i="25"/>
  <c r="AD1252" i="25"/>
  <c r="AD1227" i="25"/>
  <c r="AD1213" i="25"/>
  <c r="AD1188" i="25"/>
  <c r="AD1163" i="25"/>
  <c r="AD1149" i="25"/>
  <c r="AD1124" i="25"/>
  <c r="AD1099" i="25"/>
  <c r="AD1085" i="25"/>
  <c r="AD1060" i="25"/>
  <c r="AD1052" i="25"/>
  <c r="AD1044" i="25"/>
  <c r="AD1036" i="25"/>
  <c r="AD1028" i="25"/>
  <c r="AD1020" i="25"/>
  <c r="AD1012" i="25"/>
  <c r="AD1004" i="25"/>
  <c r="AD996" i="25"/>
  <c r="AD988" i="25"/>
  <c r="AD980" i="25"/>
  <c r="AD972" i="25"/>
  <c r="AD964" i="25"/>
  <c r="AD956" i="25"/>
  <c r="AD948" i="25"/>
  <c r="AD940" i="25"/>
  <c r="AD932" i="25"/>
  <c r="AD924" i="25"/>
  <c r="AD916" i="25"/>
  <c r="AD908" i="25"/>
  <c r="AD900" i="25"/>
  <c r="AD892" i="25"/>
  <c r="AD884" i="25"/>
  <c r="AD876" i="25"/>
  <c r="AD868" i="25"/>
  <c r="AD860" i="25"/>
  <c r="AD852" i="25"/>
  <c r="AD844" i="25"/>
  <c r="AD836" i="25"/>
  <c r="AD828" i="25"/>
  <c r="AD820" i="25"/>
  <c r="AD812" i="25"/>
  <c r="AD804" i="25"/>
  <c r="AD796" i="25"/>
  <c r="AD788" i="25"/>
  <c r="AD780" i="25"/>
  <c r="AD772" i="25"/>
  <c r="AD764" i="25"/>
  <c r="AD756" i="25"/>
  <c r="AD748" i="25"/>
  <c r="AD740" i="25"/>
  <c r="AD732" i="25"/>
  <c r="AD724" i="25"/>
  <c r="AD716" i="25"/>
  <c r="AD708" i="25"/>
  <c r="AD700" i="25"/>
  <c r="AD692" i="25"/>
  <c r="AD684" i="25"/>
  <c r="AD676" i="25"/>
  <c r="AD668" i="25"/>
  <c r="AD660" i="25"/>
  <c r="AD652" i="25"/>
  <c r="AD644" i="25"/>
  <c r="AD636" i="25"/>
  <c r="AD628" i="25"/>
  <c r="AD620" i="25"/>
  <c r="AD612" i="25"/>
  <c r="AD604" i="25"/>
  <c r="AD596" i="25"/>
  <c r="AD588" i="25"/>
  <c r="AD580" i="25"/>
  <c r="AD572" i="25"/>
  <c r="AD564" i="25"/>
  <c r="AD556" i="25"/>
  <c r="AD548" i="25"/>
  <c r="AD540" i="25"/>
  <c r="AD532" i="25"/>
  <c r="AD524" i="25"/>
  <c r="AD516" i="25"/>
  <c r="AD508" i="25"/>
  <c r="AD500" i="25"/>
  <c r="AD492" i="25"/>
  <c r="AD484" i="25"/>
  <c r="AD476" i="25"/>
  <c r="AD468" i="25"/>
  <c r="AD460" i="25"/>
  <c r="AD452" i="25"/>
  <c r="AD444" i="25"/>
  <c r="AD436" i="25"/>
  <c r="AD428" i="25"/>
  <c r="AD2941" i="25"/>
  <c r="AD2519" i="25"/>
  <c r="AD2391" i="25"/>
  <c r="AD2263" i="25"/>
  <c r="AD2135" i="25"/>
  <c r="AD2007" i="25"/>
  <c r="AD1927" i="25"/>
  <c r="AD1858" i="25"/>
  <c r="AD1789" i="25"/>
  <c r="AD1708" i="25"/>
  <c r="AD1676" i="25"/>
  <c r="AD1644" i="25"/>
  <c r="AD1612" i="25"/>
  <c r="AD1580" i="25"/>
  <c r="AD1571" i="25"/>
  <c r="AD1557" i="25"/>
  <c r="AD1532" i="25"/>
  <c r="AD1507" i="25"/>
  <c r="AD1493" i="25"/>
  <c r="AD2581" i="25"/>
  <c r="AD2429" i="25"/>
  <c r="AD2301" i="25"/>
  <c r="AD2173" i="25"/>
  <c r="AD2045" i="25"/>
  <c r="AD1887" i="25"/>
  <c r="AD1818" i="25"/>
  <c r="AD1749" i="25"/>
  <c r="AD1693" i="25"/>
  <c r="AD1661" i="25"/>
  <c r="AD1629" i="25"/>
  <c r="AD1597" i="25"/>
  <c r="AD1556" i="25"/>
  <c r="AD1531" i="25"/>
  <c r="AD1517" i="25"/>
  <c r="AD1492" i="25"/>
  <c r="AD1467" i="25"/>
  <c r="AD1453" i="25"/>
  <c r="AD1428" i="25"/>
  <c r="AD1403" i="25"/>
  <c r="AD1389" i="25"/>
  <c r="AD1364" i="25"/>
  <c r="AD1339" i="25"/>
  <c r="AD1325" i="25"/>
  <c r="AD1300" i="25"/>
  <c r="AD1275" i="25"/>
  <c r="AD1261" i="25"/>
  <c r="AD1236" i="25"/>
  <c r="AD1211" i="25"/>
  <c r="AD1197" i="25"/>
  <c r="AD1172" i="25"/>
  <c r="AD1147" i="25"/>
  <c r="AD1133" i="25"/>
  <c r="AD1108" i="25"/>
  <c r="AD1083" i="25"/>
  <c r="AD1069" i="25"/>
  <c r="AD1054" i="25"/>
  <c r="AD1046" i="25"/>
  <c r="AD1038" i="25"/>
  <c r="AD1030" i="25"/>
  <c r="AD1022" i="25"/>
  <c r="AD1014" i="25"/>
  <c r="AD1006" i="25"/>
  <c r="AD998" i="25"/>
  <c r="AD990" i="25"/>
  <c r="AD982" i="25"/>
  <c r="AD974" i="25"/>
  <c r="AD966" i="25"/>
  <c r="AD958" i="25"/>
  <c r="AD950" i="25"/>
  <c r="AD942" i="25"/>
  <c r="AD934" i="25"/>
  <c r="AD926" i="25"/>
  <c r="AD918" i="25"/>
  <c r="AD910" i="25"/>
  <c r="AD902" i="25"/>
  <c r="AD894" i="25"/>
  <c r="AD886" i="25"/>
  <c r="AD878" i="25"/>
  <c r="AD870" i="25"/>
  <c r="AD862" i="25"/>
  <c r="AD854" i="25"/>
  <c r="AD846" i="25"/>
  <c r="AD838" i="25"/>
  <c r="AD830" i="25"/>
  <c r="AD822" i="25"/>
  <c r="AD814" i="25"/>
  <c r="AD806" i="25"/>
  <c r="AD798" i="25"/>
  <c r="AD790" i="25"/>
  <c r="AD782" i="25"/>
  <c r="AD774" i="25"/>
  <c r="AD766" i="25"/>
  <c r="AD758" i="25"/>
  <c r="AD750" i="25"/>
  <c r="AD742" i="25"/>
  <c r="AD734" i="25"/>
  <c r="AD726" i="25"/>
  <c r="AD718" i="25"/>
  <c r="AD710" i="25"/>
  <c r="AD702" i="25"/>
  <c r="AD694" i="25"/>
  <c r="AD686" i="25"/>
  <c r="AD678" i="25"/>
  <c r="AD670" i="25"/>
  <c r="AD662" i="25"/>
  <c r="AD654" i="25"/>
  <c r="AD646" i="25"/>
  <c r="AD638" i="25"/>
  <c r="AD630" i="25"/>
  <c r="AD622" i="25"/>
  <c r="AD614" i="25"/>
  <c r="AD606" i="25"/>
  <c r="AD598" i="25"/>
  <c r="AD590" i="25"/>
  <c r="AD582" i="25"/>
  <c r="AD574" i="25"/>
  <c r="AD566" i="25"/>
  <c r="AD558" i="25"/>
  <c r="AD550" i="25"/>
  <c r="AD542" i="25"/>
  <c r="AD534" i="25"/>
  <c r="AD526" i="25"/>
  <c r="AD518" i="25"/>
  <c r="AD510" i="25"/>
  <c r="AD502" i="25"/>
  <c r="AD494" i="25"/>
  <c r="AD486" i="25"/>
  <c r="AD478" i="25"/>
  <c r="AD470" i="25"/>
  <c r="AD462" i="25"/>
  <c r="AD454" i="25"/>
  <c r="AD446" i="25"/>
  <c r="AD438" i="25"/>
  <c r="AD430" i="25"/>
  <c r="AD2557" i="25"/>
  <c r="AD2423" i="25"/>
  <c r="AD2295" i="25"/>
  <c r="AD2167" i="25"/>
  <c r="AD2039" i="25"/>
  <c r="AD1863" i="25"/>
  <c r="AD1794" i="25"/>
  <c r="AD1725" i="25"/>
  <c r="AD1716" i="25"/>
  <c r="AD1684" i="25"/>
  <c r="AD1652" i="25"/>
  <c r="AD1620" i="25"/>
  <c r="AD1588" i="25"/>
  <c r="AD1555" i="25"/>
  <c r="AD1541" i="25"/>
  <c r="AD1516" i="25"/>
  <c r="AD1491" i="25"/>
  <c r="AD1443" i="25"/>
  <c r="AD1365" i="25"/>
  <c r="AD1276" i="25"/>
  <c r="AD1187" i="25"/>
  <c r="AD1109" i="25"/>
  <c r="AD1037" i="25"/>
  <c r="AD1005" i="25"/>
  <c r="AD973" i="25"/>
  <c r="AD941" i="25"/>
  <c r="AD909" i="25"/>
  <c r="AD877" i="25"/>
  <c r="AD845" i="25"/>
  <c r="AD813" i="25"/>
  <c r="AD781" i="25"/>
  <c r="AD749" i="25"/>
  <c r="AD717" i="25"/>
  <c r="AD685" i="25"/>
  <c r="AD653" i="25"/>
  <c r="AD621" i="25"/>
  <c r="AD589" i="25"/>
  <c r="AD557" i="25"/>
  <c r="AD525" i="25"/>
  <c r="AD493" i="25"/>
  <c r="AD461" i="25"/>
  <c r="AD429" i="25"/>
  <c r="AD422" i="25"/>
  <c r="AD414" i="25"/>
  <c r="AD406" i="25"/>
  <c r="AD398" i="25"/>
  <c r="AD390" i="25"/>
  <c r="AD382" i="25"/>
  <c r="AD374" i="25"/>
  <c r="AD366" i="25"/>
  <c r="AD358" i="25"/>
  <c r="AD350" i="25"/>
  <c r="AD342" i="25"/>
  <c r="AD334" i="25"/>
  <c r="AD326" i="25"/>
  <c r="AD318" i="25"/>
  <c r="AD310" i="25"/>
  <c r="AD302" i="25"/>
  <c r="AD294" i="25"/>
  <c r="AD286" i="25"/>
  <c r="AD278" i="25"/>
  <c r="AD270" i="25"/>
  <c r="AD262" i="25"/>
  <c r="AD254" i="25"/>
  <c r="AD246" i="25"/>
  <c r="AD238" i="25"/>
  <c r="AD230" i="25"/>
  <c r="AD222" i="25"/>
  <c r="AD214" i="25"/>
  <c r="AD206" i="25"/>
  <c r="AD198" i="25"/>
  <c r="AD190" i="25"/>
  <c r="AD182" i="25"/>
  <c r="AD174" i="25"/>
  <c r="AD166" i="25"/>
  <c r="AD158" i="25"/>
  <c r="AD150" i="25"/>
  <c r="AD142" i="25"/>
  <c r="AD134" i="25"/>
  <c r="AD126" i="25"/>
  <c r="AD118" i="25"/>
  <c r="AD110" i="25"/>
  <c r="AD102" i="25"/>
  <c r="AD94" i="25"/>
  <c r="AD86" i="25"/>
  <c r="AD78" i="25"/>
  <c r="AD70" i="25"/>
  <c r="AD62" i="25"/>
  <c r="AD54" i="25"/>
  <c r="AD46" i="25"/>
  <c r="AD38" i="25"/>
  <c r="AD30" i="25"/>
  <c r="AD22" i="25"/>
  <c r="AD14" i="25"/>
  <c r="AD6" i="25"/>
  <c r="AD1452" i="25"/>
  <c r="AD1363" i="25"/>
  <c r="AD1285" i="25"/>
  <c r="AD1196" i="25"/>
  <c r="AD1107" i="25"/>
  <c r="AD1039" i="25"/>
  <c r="AD1007" i="25"/>
  <c r="AD975" i="25"/>
  <c r="AD943" i="25"/>
  <c r="AD911" i="25"/>
  <c r="AD879" i="25"/>
  <c r="AD847" i="25"/>
  <c r="AD815" i="25"/>
  <c r="AD783" i="25"/>
  <c r="AD751" i="25"/>
  <c r="AD719" i="25"/>
  <c r="AD687" i="25"/>
  <c r="AD655" i="25"/>
  <c r="AD623" i="25"/>
  <c r="AD591" i="25"/>
  <c r="AD559" i="25"/>
  <c r="AD527" i="25"/>
  <c r="AD495" i="25"/>
  <c r="AD463" i="25"/>
  <c r="AD431" i="25"/>
  <c r="AD423" i="25"/>
  <c r="AD415" i="25"/>
  <c r="AD407" i="25"/>
  <c r="AD399" i="25"/>
  <c r="AD391" i="25"/>
  <c r="AD383" i="25"/>
  <c r="AD375" i="25"/>
  <c r="AD367" i="25"/>
  <c r="AD359" i="25"/>
  <c r="AD351" i="25"/>
  <c r="AD343" i="25"/>
  <c r="AD335" i="25"/>
  <c r="AD327" i="25"/>
  <c r="AD319" i="25"/>
  <c r="AD311" i="25"/>
  <c r="AD303" i="25"/>
  <c r="AD295" i="25"/>
  <c r="AD287" i="25"/>
  <c r="AD279" i="25"/>
  <c r="AD271" i="25"/>
  <c r="AD263" i="25"/>
  <c r="AD255" i="25"/>
  <c r="AD247" i="25"/>
  <c r="AD239" i="25"/>
  <c r="AD231" i="25"/>
  <c r="AD223" i="25"/>
  <c r="AD215" i="25"/>
  <c r="AD207" i="25"/>
  <c r="AD199" i="25"/>
  <c r="AD191" i="25"/>
  <c r="AD183" i="25"/>
  <c r="AD175" i="25"/>
  <c r="AD167" i="25"/>
  <c r="AD159" i="25"/>
  <c r="AD151" i="25"/>
  <c r="AD143" i="25"/>
  <c r="AD135" i="25"/>
  <c r="AD127" i="25"/>
  <c r="AD119" i="25"/>
  <c r="AD111" i="25"/>
  <c r="AD103" i="25"/>
  <c r="AD95" i="25"/>
  <c r="AD87" i="25"/>
  <c r="AD79" i="25"/>
  <c r="AD71" i="25"/>
  <c r="AD63" i="25"/>
  <c r="AD55" i="25"/>
  <c r="AD47" i="25"/>
  <c r="AD39" i="25"/>
  <c r="AD31" i="25"/>
  <c r="AD23" i="25"/>
  <c r="AD15" i="25"/>
  <c r="AD7" i="25"/>
  <c r="AD1468" i="25"/>
  <c r="AD1379" i="25"/>
  <c r="AD1301" i="25"/>
  <c r="AD1212" i="25"/>
  <c r="AD1123" i="25"/>
  <c r="AD1045" i="25"/>
  <c r="AD1013" i="25"/>
  <c r="AD981" i="25"/>
  <c r="AD949" i="25"/>
  <c r="AD917" i="25"/>
  <c r="AD885" i="25"/>
  <c r="AD853" i="25"/>
  <c r="AD821" i="25"/>
  <c r="AD789" i="25"/>
  <c r="AD757" i="25"/>
  <c r="AD725" i="25"/>
  <c r="AD693" i="25"/>
  <c r="AD661" i="25"/>
  <c r="AD629" i="25"/>
  <c r="AD597" i="25"/>
  <c r="AD565" i="25"/>
  <c r="AD533" i="25"/>
  <c r="AD501" i="25"/>
  <c r="AD469" i="25"/>
  <c r="AD437" i="25"/>
  <c r="AD424" i="25"/>
  <c r="AD416" i="25"/>
  <c r="AD408" i="25"/>
  <c r="AD400" i="25"/>
  <c r="AD392" i="25"/>
  <c r="AD384" i="25"/>
  <c r="AD376" i="25"/>
  <c r="AD368" i="25"/>
  <c r="AD360" i="25"/>
  <c r="AD352" i="25"/>
  <c r="AD344" i="25"/>
  <c r="AD336" i="25"/>
  <c r="AD328" i="25"/>
  <c r="AD320" i="25"/>
  <c r="AD312" i="25"/>
  <c r="AD304" i="25"/>
  <c r="AD296" i="25"/>
  <c r="AD288" i="25"/>
  <c r="AD280" i="25"/>
  <c r="AD272" i="25"/>
  <c r="AD264" i="25"/>
  <c r="AD256" i="25"/>
  <c r="AD248" i="25"/>
  <c r="AD240" i="25"/>
  <c r="AD232" i="25"/>
  <c r="AD224" i="25"/>
  <c r="AD216" i="25"/>
  <c r="AD208" i="25"/>
  <c r="AD200" i="25"/>
  <c r="AD192" i="25"/>
  <c r="AD184" i="25"/>
  <c r="AD176" i="25"/>
  <c r="AD168" i="25"/>
  <c r="AD160" i="25"/>
  <c r="AD152" i="25"/>
  <c r="AD144" i="25"/>
  <c r="AD136" i="25"/>
  <c r="AD128" i="25"/>
  <c r="AD120" i="25"/>
  <c r="AD112" i="25"/>
  <c r="AD104" i="25"/>
  <c r="AD96" i="25"/>
  <c r="AD88" i="25"/>
  <c r="AD80" i="25"/>
  <c r="AD72" i="25"/>
  <c r="AD64" i="25"/>
  <c r="AD56" i="25"/>
  <c r="AD48" i="25"/>
  <c r="AD40" i="25"/>
  <c r="AD32" i="25"/>
  <c r="AD24" i="25"/>
  <c r="AD16" i="25"/>
  <c r="AD8" i="25"/>
  <c r="AD1477" i="25"/>
  <c r="AD1388" i="25"/>
  <c r="AD1299" i="25"/>
  <c r="AD1221" i="25"/>
  <c r="AD1132" i="25"/>
  <c r="AD1047" i="25"/>
  <c r="AD1015" i="25"/>
  <c r="AD983" i="25"/>
  <c r="AD951" i="25"/>
  <c r="AD919" i="25"/>
  <c r="AD887" i="25"/>
  <c r="AD855" i="25"/>
  <c r="AD823" i="25"/>
  <c r="AD791" i="25"/>
  <c r="AD759" i="25"/>
  <c r="AD727" i="25"/>
  <c r="AD695" i="25"/>
  <c r="AD663" i="25"/>
  <c r="AD631" i="25"/>
  <c r="AD599" i="25"/>
  <c r="AD567" i="25"/>
  <c r="AD535" i="25"/>
  <c r="AD503" i="25"/>
  <c r="AD471" i="25"/>
  <c r="AD439" i="25"/>
  <c r="AD425" i="25"/>
  <c r="AD417" i="25"/>
  <c r="AD409" i="25"/>
  <c r="AD401" i="25"/>
  <c r="AD393" i="25"/>
  <c r="AD385" i="25"/>
  <c r="AD377" i="25"/>
  <c r="AD369" i="25"/>
  <c r="AD361" i="25"/>
  <c r="AD353" i="25"/>
  <c r="AD345" i="25"/>
  <c r="AD337" i="25"/>
  <c r="AD329" i="25"/>
  <c r="AD321" i="25"/>
  <c r="AD313" i="25"/>
  <c r="AD305" i="25"/>
  <c r="AD297" i="25"/>
  <c r="AD289" i="25"/>
  <c r="AD281" i="25"/>
  <c r="AD273" i="25"/>
  <c r="AD265" i="25"/>
  <c r="AD257" i="25"/>
  <c r="AD249" i="25"/>
  <c r="AD241" i="25"/>
  <c r="AD233" i="25"/>
  <c r="AD225" i="25"/>
  <c r="AD217" i="25"/>
  <c r="AD209" i="25"/>
  <c r="AD201" i="25"/>
  <c r="AD193" i="25"/>
  <c r="AD185" i="25"/>
  <c r="AD177" i="25"/>
  <c r="AD169" i="25"/>
  <c r="AD161" i="25"/>
  <c r="AD153" i="25"/>
  <c r="AD145" i="25"/>
  <c r="AD137" i="25"/>
  <c r="AD129" i="25"/>
  <c r="AD121" i="25"/>
  <c r="AD113" i="25"/>
  <c r="AD105" i="25"/>
  <c r="AD97" i="25"/>
  <c r="AD89" i="25"/>
  <c r="AD81" i="25"/>
  <c r="AD73" i="25"/>
  <c r="AD65" i="25"/>
  <c r="AD57" i="25"/>
  <c r="AD49" i="25"/>
  <c r="AD41" i="25"/>
  <c r="AD33" i="25"/>
  <c r="AD25" i="25"/>
  <c r="AD17" i="25"/>
  <c r="AD9" i="25"/>
  <c r="AD1404" i="25"/>
  <c r="AD1315" i="25"/>
  <c r="AD1237" i="25"/>
  <c r="AD1148" i="25"/>
  <c r="AD1059" i="25"/>
  <c r="AD1053" i="25"/>
  <c r="AD1021" i="25"/>
  <c r="AD989" i="25"/>
  <c r="AD957" i="25"/>
  <c r="AD925" i="25"/>
  <c r="AD893" i="25"/>
  <c r="AD861" i="25"/>
  <c r="AD829" i="25"/>
  <c r="AD797" i="25"/>
  <c r="AD765" i="25"/>
  <c r="AD733" i="25"/>
  <c r="AD701" i="25"/>
  <c r="AD669" i="25"/>
  <c r="AD637" i="25"/>
  <c r="AD605" i="25"/>
  <c r="AD573" i="25"/>
  <c r="AD541" i="25"/>
  <c r="AD509" i="25"/>
  <c r="AD477" i="25"/>
  <c r="AD445" i="25"/>
  <c r="AD418" i="25"/>
  <c r="AD410" i="25"/>
  <c r="AD402" i="25"/>
  <c r="AD394" i="25"/>
  <c r="AD386" i="25"/>
  <c r="AD378" i="25"/>
  <c r="AD370" i="25"/>
  <c r="AD362" i="25"/>
  <c r="AD354" i="25"/>
  <c r="AD346" i="25"/>
  <c r="AD338" i="25"/>
  <c r="AD330" i="25"/>
  <c r="AD322" i="25"/>
  <c r="AD314" i="25"/>
  <c r="AD306" i="25"/>
  <c r="AD298" i="25"/>
  <c r="AD290" i="25"/>
  <c r="AD282" i="25"/>
  <c r="AD274" i="25"/>
  <c r="AD266" i="25"/>
  <c r="AD258" i="25"/>
  <c r="AD250" i="25"/>
  <c r="AD242" i="25"/>
  <c r="AD234" i="25"/>
  <c r="AD226" i="25"/>
  <c r="AD218" i="25"/>
  <c r="AD210" i="25"/>
  <c r="AD202" i="25"/>
  <c r="AD194" i="25"/>
  <c r="AD186" i="25"/>
  <c r="AD178" i="25"/>
  <c r="AD170" i="25"/>
  <c r="AD162" i="25"/>
  <c r="AD154" i="25"/>
  <c r="AD146" i="25"/>
  <c r="AD138" i="25"/>
  <c r="AD130" i="25"/>
  <c r="AD122" i="25"/>
  <c r="AD114" i="25"/>
  <c r="AD106" i="25"/>
  <c r="AD98" i="25"/>
  <c r="AD90" i="25"/>
  <c r="AD82" i="25"/>
  <c r="AD74" i="25"/>
  <c r="AD66" i="25"/>
  <c r="AD58" i="25"/>
  <c r="AD50" i="25"/>
  <c r="AD42" i="25"/>
  <c r="AD34" i="25"/>
  <c r="AD26" i="25"/>
  <c r="AD18" i="25"/>
  <c r="AD10" i="25"/>
  <c r="AD1413" i="25"/>
  <c r="AD1324" i="25"/>
  <c r="AD1235" i="25"/>
  <c r="AD1157" i="25"/>
  <c r="AD1068" i="25"/>
  <c r="AD1055" i="25"/>
  <c r="AD1023" i="25"/>
  <c r="AD991" i="25"/>
  <c r="AD959" i="25"/>
  <c r="AD927" i="25"/>
  <c r="AD895" i="25"/>
  <c r="AD863" i="25"/>
  <c r="AD831" i="25"/>
  <c r="AD799" i="25"/>
  <c r="AD767" i="25"/>
  <c r="AD735" i="25"/>
  <c r="AD703" i="25"/>
  <c r="AD671" i="25"/>
  <c r="AD639" i="25"/>
  <c r="AD607" i="25"/>
  <c r="AD575" i="25"/>
  <c r="AD543" i="25"/>
  <c r="AD511" i="25"/>
  <c r="AD479" i="25"/>
  <c r="AD447" i="25"/>
  <c r="AD419" i="25"/>
  <c r="AD411" i="25"/>
  <c r="AD403" i="25"/>
  <c r="AD395" i="25"/>
  <c r="AD387" i="25"/>
  <c r="AD379" i="25"/>
  <c r="AD371" i="25"/>
  <c r="AD363" i="25"/>
  <c r="AD355" i="25"/>
  <c r="AD347" i="25"/>
  <c r="AD339" i="25"/>
  <c r="AD331" i="25"/>
  <c r="AD323" i="25"/>
  <c r="AD315" i="25"/>
  <c r="AD307" i="25"/>
  <c r="AD299" i="25"/>
  <c r="AD291" i="25"/>
  <c r="AD283" i="25"/>
  <c r="AD275" i="25"/>
  <c r="AD267" i="25"/>
  <c r="AD259" i="25"/>
  <c r="AD251" i="25"/>
  <c r="AD243" i="25"/>
  <c r="AD235" i="25"/>
  <c r="AD227" i="25"/>
  <c r="AD219" i="25"/>
  <c r="AD211" i="25"/>
  <c r="AD203" i="25"/>
  <c r="AD195" i="25"/>
  <c r="AD187" i="25"/>
  <c r="AD179" i="25"/>
  <c r="AD171" i="25"/>
  <c r="AD163" i="25"/>
  <c r="AD155" i="25"/>
  <c r="AD147" i="25"/>
  <c r="AD139" i="25"/>
  <c r="AD131" i="25"/>
  <c r="AD123" i="25"/>
  <c r="AD115" i="25"/>
  <c r="AD107" i="25"/>
  <c r="AD99" i="25"/>
  <c r="AD91" i="25"/>
  <c r="AD83" i="25"/>
  <c r="AD75" i="25"/>
  <c r="AD67" i="25"/>
  <c r="AD59" i="25"/>
  <c r="AD51" i="25"/>
  <c r="AD43" i="25"/>
  <c r="AD35" i="25"/>
  <c r="AD27" i="25"/>
  <c r="AD19" i="25"/>
  <c r="AD11" i="25"/>
  <c r="AD1429" i="25"/>
  <c r="AD1340" i="25"/>
  <c r="AD1251" i="25"/>
  <c r="AD1173" i="25"/>
  <c r="AD1084" i="25"/>
  <c r="AD1029" i="25"/>
  <c r="AD997" i="25"/>
  <c r="AD965" i="25"/>
  <c r="AD933" i="25"/>
  <c r="AD901" i="25"/>
  <c r="AD869" i="25"/>
  <c r="AD837" i="25"/>
  <c r="AD805" i="25"/>
  <c r="AD773" i="25"/>
  <c r="AD741" i="25"/>
  <c r="AD709" i="25"/>
  <c r="AD677" i="25"/>
  <c r="AD645" i="25"/>
  <c r="AD613" i="25"/>
  <c r="AD581" i="25"/>
  <c r="AD549" i="25"/>
  <c r="AD517" i="25"/>
  <c r="AD485" i="25"/>
  <c r="AD453" i="25"/>
  <c r="AD420" i="25"/>
  <c r="AD412" i="25"/>
  <c r="AD404" i="25"/>
  <c r="AD396" i="25"/>
  <c r="AD388" i="25"/>
  <c r="AD380" i="25"/>
  <c r="AD372" i="25"/>
  <c r="AD364" i="25"/>
  <c r="AD356" i="25"/>
  <c r="AD348" i="25"/>
  <c r="AD340" i="25"/>
  <c r="AD332" i="25"/>
  <c r="AD324" i="25"/>
  <c r="AD316" i="25"/>
  <c r="AD308" i="25"/>
  <c r="AD300" i="25"/>
  <c r="AD292" i="25"/>
  <c r="AD284" i="25"/>
  <c r="AD276" i="25"/>
  <c r="AD268" i="25"/>
  <c r="AD260" i="25"/>
  <c r="AD252" i="25"/>
  <c r="AD244" i="25"/>
  <c r="AD236" i="25"/>
  <c r="AD228" i="25"/>
  <c r="AD220" i="25"/>
  <c r="AD212" i="25"/>
  <c r="AD204" i="25"/>
  <c r="AD196" i="25"/>
  <c r="AD188" i="25"/>
  <c r="AD180" i="25"/>
  <c r="AD172" i="25"/>
  <c r="AD164" i="25"/>
  <c r="AD156" i="25"/>
  <c r="AD148" i="25"/>
  <c r="AD140" i="25"/>
  <c r="AD132" i="25"/>
  <c r="AD124" i="25"/>
  <c r="AD116" i="25"/>
  <c r="AD108" i="25"/>
  <c r="AD100" i="25"/>
  <c r="AD92" i="25"/>
  <c r="AD84" i="25"/>
  <c r="AD76" i="25"/>
  <c r="AD68" i="25"/>
  <c r="AD60" i="25"/>
  <c r="AD52" i="25"/>
  <c r="AD44" i="25"/>
  <c r="AD36" i="25"/>
  <c r="AD28" i="25"/>
  <c r="AD20" i="25"/>
  <c r="AD12" i="25"/>
  <c r="AD1427" i="25"/>
  <c r="AD1349" i="25"/>
  <c r="AD1260" i="25"/>
  <c r="AD1171" i="25"/>
  <c r="AD1093" i="25"/>
  <c r="AD1031" i="25"/>
  <c r="AD999" i="25"/>
  <c r="AD967" i="25"/>
  <c r="AD935" i="25"/>
  <c r="AD903" i="25"/>
  <c r="AD871" i="25"/>
  <c r="AD839" i="25"/>
  <c r="AD807" i="25"/>
  <c r="AD775" i="25"/>
  <c r="AD743" i="25"/>
  <c r="AD711" i="25"/>
  <c r="AD679" i="25"/>
  <c r="AD647" i="25"/>
  <c r="AD615" i="25"/>
  <c r="AD583" i="25"/>
  <c r="AD551" i="25"/>
  <c r="AD519" i="25"/>
  <c r="AD487" i="25"/>
  <c r="AD455" i="25"/>
  <c r="AD421" i="25"/>
  <c r="AD413" i="25"/>
  <c r="AD405" i="25"/>
  <c r="AD397" i="25"/>
  <c r="AD389" i="25"/>
  <c r="AD381" i="25"/>
  <c r="AD373" i="25"/>
  <c r="AD365" i="25"/>
  <c r="AD357" i="25"/>
  <c r="AD349" i="25"/>
  <c r="AD341" i="25"/>
  <c r="AD333" i="25"/>
  <c r="AD325" i="25"/>
  <c r="AD317" i="25"/>
  <c r="AD309" i="25"/>
  <c r="AD301" i="25"/>
  <c r="AD293" i="25"/>
  <c r="AD285" i="25"/>
  <c r="AD277" i="25"/>
  <c r="AD269" i="25"/>
  <c r="AD261" i="25"/>
  <c r="AD253" i="25"/>
  <c r="AD245" i="25"/>
  <c r="AD237" i="25"/>
  <c r="AD229" i="25"/>
  <c r="AD221" i="25"/>
  <c r="AD213" i="25"/>
  <c r="AD205" i="25"/>
  <c r="AD197" i="25"/>
  <c r="AD189" i="25"/>
  <c r="AD181" i="25"/>
  <c r="AD173" i="25"/>
  <c r="AD165" i="25"/>
  <c r="AD157" i="25"/>
  <c r="AD149" i="25"/>
  <c r="AD141" i="25"/>
  <c r="AD133" i="25"/>
  <c r="AD125" i="25"/>
  <c r="AD117" i="25"/>
  <c r="AD109" i="25"/>
  <c r="AD101" i="25"/>
  <c r="AD93" i="25"/>
  <c r="AD85" i="25"/>
  <c r="AD77" i="25"/>
  <c r="AD69" i="25"/>
  <c r="AD61" i="25"/>
  <c r="AD53" i="25"/>
  <c r="AD45" i="25"/>
  <c r="AD37" i="25"/>
  <c r="AD29" i="25"/>
  <c r="AD21" i="25"/>
  <c r="AD13" i="25"/>
  <c r="AE8765" i="25"/>
  <c r="AE8757" i="25"/>
  <c r="AE8758" i="25"/>
  <c r="AE8762" i="25"/>
  <c r="AE8754" i="25"/>
  <c r="AE8750" i="25"/>
  <c r="AE8764" i="25"/>
  <c r="AE8759" i="25"/>
  <c r="AE8746" i="25"/>
  <c r="AE8752" i="25"/>
  <c r="AE8747" i="25"/>
  <c r="AE8740" i="25"/>
  <c r="AE8755" i="25"/>
  <c r="AE8741" i="25"/>
  <c r="AE8742" i="25"/>
  <c r="AE8744" i="25"/>
  <c r="AE8763" i="25"/>
  <c r="AE8760" i="25"/>
  <c r="AE8753" i="25"/>
  <c r="AE8736" i="25"/>
  <c r="AE8761" i="25"/>
  <c r="AE8745" i="25"/>
  <c r="AE8737" i="25"/>
  <c r="AE8738" i="25"/>
  <c r="AE8756" i="25"/>
  <c r="AE8748" i="25"/>
  <c r="AE8739" i="25"/>
  <c r="AE8735" i="25"/>
  <c r="AE8727" i="25"/>
  <c r="AE8728" i="25"/>
  <c r="AE8729" i="25"/>
  <c r="AE8751" i="25"/>
  <c r="AE8731" i="25"/>
  <c r="AE8718" i="25"/>
  <c r="AE8719" i="25"/>
  <c r="AE8724" i="25"/>
  <c r="AE8720" i="25"/>
  <c r="AE8725" i="25"/>
  <c r="AE8721" i="25"/>
  <c r="AE8743" i="25"/>
  <c r="AE8734" i="25"/>
  <c r="AE8726" i="25"/>
  <c r="AE8722" i="25"/>
  <c r="AE8732" i="25"/>
  <c r="AE8749" i="25"/>
  <c r="AE8730" i="25"/>
  <c r="AE8716" i="25"/>
  <c r="AE8708" i="25"/>
  <c r="AE8700" i="25"/>
  <c r="AE8733" i="25"/>
  <c r="AE8709" i="25"/>
  <c r="AE8701" i="25"/>
  <c r="AE8710" i="25"/>
  <c r="AE8702" i="25"/>
  <c r="AE8694" i="25"/>
  <c r="AE8687" i="25"/>
  <c r="AE8713" i="25"/>
  <c r="AE8704" i="25"/>
  <c r="AE8695" i="25"/>
  <c r="AE8688" i="25"/>
  <c r="AE8707" i="25"/>
  <c r="AE8698" i="25"/>
  <c r="AE8689" i="25"/>
  <c r="AE8723" i="25"/>
  <c r="AE8711" i="25"/>
  <c r="AE8690" i="25"/>
  <c r="AE8682" i="25"/>
  <c r="AE8703" i="25"/>
  <c r="AE8685" i="25"/>
  <c r="AE8715" i="25"/>
  <c r="AE8697" i="25"/>
  <c r="AE8686" i="25"/>
  <c r="AE8705" i="25"/>
  <c r="AE8691" i="25"/>
  <c r="AE8679" i="25"/>
  <c r="AE8699" i="25"/>
  <c r="AE8692" i="25"/>
  <c r="AE8680" i="25"/>
  <c r="AE8712" i="25"/>
  <c r="AE8693" i="25"/>
  <c r="AE8681" i="25"/>
  <c r="AE8714" i="25"/>
  <c r="AE8696" i="25"/>
  <c r="AE8683" i="25"/>
  <c r="AE8675" i="25"/>
  <c r="AE8676" i="25"/>
  <c r="AE8668" i="25"/>
  <c r="AE8660" i="25"/>
  <c r="AE8684" i="25"/>
  <c r="AE8677" i="25"/>
  <c r="AE8669" i="25"/>
  <c r="AE8661" i="25"/>
  <c r="AE8671" i="25"/>
  <c r="AE8663" i="25"/>
  <c r="AE8655" i="25"/>
  <c r="AE8706" i="25"/>
  <c r="AE8672" i="25"/>
  <c r="AE8664" i="25"/>
  <c r="AE8656" i="25"/>
  <c r="AE8667" i="25"/>
  <c r="AE8670" i="25"/>
  <c r="AE8652" i="25"/>
  <c r="AE8644" i="25"/>
  <c r="AE8673" i="25"/>
  <c r="AE8657" i="25"/>
  <c r="AE8653" i="25"/>
  <c r="AE8645" i="25"/>
  <c r="AE8717" i="25"/>
  <c r="AE8678" i="25"/>
  <c r="AE8674" i="25"/>
  <c r="AE8658" i="25"/>
  <c r="AE8654" i="25"/>
  <c r="AE8646" i="25"/>
  <c r="AE8638" i="25"/>
  <c r="AE8662" i="25"/>
  <c r="AE8648" i="25"/>
  <c r="AE8640" i="25"/>
  <c r="AE8665" i="25"/>
  <c r="AE8649" i="25"/>
  <c r="AE8650" i="25"/>
  <c r="AE8643" i="25"/>
  <c r="AE8632" i="25"/>
  <c r="AE8624" i="25"/>
  <c r="AE8633" i="25"/>
  <c r="AE8625" i="25"/>
  <c r="AE8634" i="25"/>
  <c r="AE8626" i="25"/>
  <c r="AE8635" i="25"/>
  <c r="AE8627" i="25"/>
  <c r="AE8619" i="25"/>
  <c r="AE8636" i="25"/>
  <c r="AE8628" i="25"/>
  <c r="AE8620" i="25"/>
  <c r="AE8666" i="25"/>
  <c r="AE8659" i="25"/>
  <c r="AE8647" i="25"/>
  <c r="AE8639" i="25"/>
  <c r="AE8637" i="25"/>
  <c r="AE8629" i="25"/>
  <c r="AE8621" i="25"/>
  <c r="AE8651" i="25"/>
  <c r="AE8614" i="25"/>
  <c r="AE8606" i="25"/>
  <c r="AE8598" i="25"/>
  <c r="AE8615" i="25"/>
  <c r="AE8607" i="25"/>
  <c r="AE8599" i="25"/>
  <c r="AE8623" i="25"/>
  <c r="AE8616" i="25"/>
  <c r="AE8608" i="25"/>
  <c r="AE8600" i="25"/>
  <c r="AE8641" i="25"/>
  <c r="AE8617" i="25"/>
  <c r="AE8609" i="25"/>
  <c r="AE8601" i="25"/>
  <c r="AE8631" i="25"/>
  <c r="AE8610" i="25"/>
  <c r="AE8602" i="25"/>
  <c r="AE8622" i="25"/>
  <c r="AE8618" i="25"/>
  <c r="AE8611" i="25"/>
  <c r="AE8603" i="25"/>
  <c r="AE8592" i="25"/>
  <c r="AE8584" i="25"/>
  <c r="AE8576" i="25"/>
  <c r="AE8568" i="25"/>
  <c r="AE8560" i="25"/>
  <c r="AE8552" i="25"/>
  <c r="AE8642" i="25"/>
  <c r="AE8593" i="25"/>
  <c r="AE8585" i="25"/>
  <c r="AE8577" i="25"/>
  <c r="AE8569" i="25"/>
  <c r="AE8561" i="25"/>
  <c r="AE8553" i="25"/>
  <c r="AE8605" i="25"/>
  <c r="AE8594" i="25"/>
  <c r="AE8586" i="25"/>
  <c r="AE8578" i="25"/>
  <c r="AE8570" i="25"/>
  <c r="AE8562" i="25"/>
  <c r="AE8554" i="25"/>
  <c r="AE8595" i="25"/>
  <c r="AE8587" i="25"/>
  <c r="AE8579" i="25"/>
  <c r="AE8571" i="25"/>
  <c r="AE8563" i="25"/>
  <c r="AE8555" i="25"/>
  <c r="AE8547" i="25"/>
  <c r="AE8613" i="25"/>
  <c r="AE8596" i="25"/>
  <c r="AE8588" i="25"/>
  <c r="AE8580" i="25"/>
  <c r="AE8572" i="25"/>
  <c r="AE8564" i="25"/>
  <c r="AE8556" i="25"/>
  <c r="AE8548" i="25"/>
  <c r="AE8604" i="25"/>
  <c r="AE8589" i="25"/>
  <c r="AE8581" i="25"/>
  <c r="AE8573" i="25"/>
  <c r="AE8565" i="25"/>
  <c r="AE8557" i="25"/>
  <c r="AE8549" i="25"/>
  <c r="AE8575" i="25"/>
  <c r="AE8545" i="25"/>
  <c r="AE8537" i="25"/>
  <c r="AE8529" i="25"/>
  <c r="AE8521" i="25"/>
  <c r="AE8513" i="25"/>
  <c r="AE8505" i="25"/>
  <c r="AE8566" i="25"/>
  <c r="AE8538" i="25"/>
  <c r="AE8530" i="25"/>
  <c r="AE8522" i="25"/>
  <c r="AE8514" i="25"/>
  <c r="AE8506" i="25"/>
  <c r="AE8583" i="25"/>
  <c r="AE8551" i="25"/>
  <c r="AE8539" i="25"/>
  <c r="AE8531" i="25"/>
  <c r="AE8523" i="25"/>
  <c r="AE8515" i="25"/>
  <c r="AE8507" i="25"/>
  <c r="AE8630" i="25"/>
  <c r="AE8597" i="25"/>
  <c r="AE8574" i="25"/>
  <c r="AE8540" i="25"/>
  <c r="AE8532" i="25"/>
  <c r="AE8524" i="25"/>
  <c r="AE8516" i="25"/>
  <c r="AE8508" i="25"/>
  <c r="AE8591" i="25"/>
  <c r="AE8559" i="25"/>
  <c r="AE8541" i="25"/>
  <c r="AE8533" i="25"/>
  <c r="AE8525" i="25"/>
  <c r="AE8517" i="25"/>
  <c r="AE8509" i="25"/>
  <c r="AE8582" i="25"/>
  <c r="AE8550" i="25"/>
  <c r="AE8546" i="25"/>
  <c r="AE8542" i="25"/>
  <c r="AE8534" i="25"/>
  <c r="AE8526" i="25"/>
  <c r="AE8518" i="25"/>
  <c r="AE8510" i="25"/>
  <c r="AE8590" i="25"/>
  <c r="AE8544" i="25"/>
  <c r="AE8512" i="25"/>
  <c r="AE8495" i="25"/>
  <c r="AE8487" i="25"/>
  <c r="AE8479" i="25"/>
  <c r="AE8471" i="25"/>
  <c r="AE8463" i="25"/>
  <c r="AE8612" i="25"/>
  <c r="AE8535" i="25"/>
  <c r="AE8503" i="25"/>
  <c r="AE8496" i="25"/>
  <c r="AE8488" i="25"/>
  <c r="AE8480" i="25"/>
  <c r="AE8472" i="25"/>
  <c r="AE8464" i="25"/>
  <c r="AE8520" i="25"/>
  <c r="AE8497" i="25"/>
  <c r="AE8489" i="25"/>
  <c r="AE8481" i="25"/>
  <c r="AE8473" i="25"/>
  <c r="AE8465" i="25"/>
  <c r="AE8567" i="25"/>
  <c r="AE8543" i="25"/>
  <c r="AE8511" i="25"/>
  <c r="AE8498" i="25"/>
  <c r="AE8490" i="25"/>
  <c r="AE8482" i="25"/>
  <c r="AE8474" i="25"/>
  <c r="AE8466" i="25"/>
  <c r="AE8528" i="25"/>
  <c r="AE8499" i="25"/>
  <c r="AE8491" i="25"/>
  <c r="AE8483" i="25"/>
  <c r="AE8475" i="25"/>
  <c r="AE8467" i="25"/>
  <c r="AE8459" i="25"/>
  <c r="AE8504" i="25"/>
  <c r="AE8502" i="25"/>
  <c r="AE8477" i="25"/>
  <c r="AE8458" i="25"/>
  <c r="AE8450" i="25"/>
  <c r="AE8442" i="25"/>
  <c r="AE8434" i="25"/>
  <c r="AE8426" i="25"/>
  <c r="AE8501" i="25"/>
  <c r="AE8476" i="25"/>
  <c r="AE8462" i="25"/>
  <c r="AE8451" i="25"/>
  <c r="AE8443" i="25"/>
  <c r="AE8435" i="25"/>
  <c r="AE8427" i="25"/>
  <c r="AE8558" i="25"/>
  <c r="AE8500" i="25"/>
  <c r="AE8486" i="25"/>
  <c r="AE8461" i="25"/>
  <c r="AE8452" i="25"/>
  <c r="AE8444" i="25"/>
  <c r="AE8436" i="25"/>
  <c r="AE8428" i="25"/>
  <c r="AE8536" i="25"/>
  <c r="AE8527" i="25"/>
  <c r="AE8485" i="25"/>
  <c r="AE8460" i="25"/>
  <c r="AE8453" i="25"/>
  <c r="AE8445" i="25"/>
  <c r="AE8437" i="25"/>
  <c r="AE8429" i="25"/>
  <c r="AE8484" i="25"/>
  <c r="AE8470" i="25"/>
  <c r="AE8454" i="25"/>
  <c r="AE8446" i="25"/>
  <c r="AE8438" i="25"/>
  <c r="AE8430" i="25"/>
  <c r="AE8447" i="25"/>
  <c r="AE8433" i="25"/>
  <c r="AE8420" i="25"/>
  <c r="AE8412" i="25"/>
  <c r="AE8404" i="25"/>
  <c r="AE8396" i="25"/>
  <c r="AE8388" i="25"/>
  <c r="AE8457" i="25"/>
  <c r="AE8432" i="25"/>
  <c r="AE8421" i="25"/>
  <c r="AE8413" i="25"/>
  <c r="AE8405" i="25"/>
  <c r="AE8397" i="25"/>
  <c r="AE8389" i="25"/>
  <c r="AE8478" i="25"/>
  <c r="AE8456" i="25"/>
  <c r="AE8431" i="25"/>
  <c r="AE8422" i="25"/>
  <c r="AE8414" i="25"/>
  <c r="AE8406" i="25"/>
  <c r="AE8398" i="25"/>
  <c r="AE8390" i="25"/>
  <c r="AE8519" i="25"/>
  <c r="AE8468" i="25"/>
  <c r="AE8455" i="25"/>
  <c r="AE8441" i="25"/>
  <c r="AE8415" i="25"/>
  <c r="AE8407" i="25"/>
  <c r="AE8399" i="25"/>
  <c r="AE8391" i="25"/>
  <c r="AE8469" i="25"/>
  <c r="AE8440" i="25"/>
  <c r="AE8416" i="25"/>
  <c r="AE8408" i="25"/>
  <c r="AE8400" i="25"/>
  <c r="AE8392" i="25"/>
  <c r="AE8448" i="25"/>
  <c r="AE8418" i="25"/>
  <c r="AE8393" i="25"/>
  <c r="AE8384" i="25"/>
  <c r="AE8376" i="25"/>
  <c r="AE8368" i="25"/>
  <c r="AE8360" i="25"/>
  <c r="AE8352" i="25"/>
  <c r="AE8344" i="25"/>
  <c r="AE8336" i="25"/>
  <c r="AE8328" i="25"/>
  <c r="AE8320" i="25"/>
  <c r="AE8312" i="25"/>
  <c r="AE8304" i="25"/>
  <c r="AE8296" i="25"/>
  <c r="AE8494" i="25"/>
  <c r="AE8449" i="25"/>
  <c r="AE8417" i="25"/>
  <c r="AE8403" i="25"/>
  <c r="AE8385" i="25"/>
  <c r="AE8377" i="25"/>
  <c r="AE8369" i="25"/>
  <c r="AE8361" i="25"/>
  <c r="AE8353" i="25"/>
  <c r="AE8345" i="25"/>
  <c r="AE8337" i="25"/>
  <c r="AE8329" i="25"/>
  <c r="AE8321" i="25"/>
  <c r="AE8313" i="25"/>
  <c r="AE8305" i="25"/>
  <c r="AE8297" i="25"/>
  <c r="AE8439" i="25"/>
  <c r="AE8402" i="25"/>
  <c r="AE8386" i="25"/>
  <c r="AE8378" i="25"/>
  <c r="AE8370" i="25"/>
  <c r="AE8362" i="25"/>
  <c r="AE8354" i="25"/>
  <c r="AE8346" i="25"/>
  <c r="AE8338" i="25"/>
  <c r="AE8330" i="25"/>
  <c r="AE8322" i="25"/>
  <c r="AE8314" i="25"/>
  <c r="AE8306" i="25"/>
  <c r="AE8298" i="25"/>
  <c r="AE8493" i="25"/>
  <c r="AE8401" i="25"/>
  <c r="AE8387" i="25"/>
  <c r="AE8379" i="25"/>
  <c r="AE8371" i="25"/>
  <c r="AE8363" i="25"/>
  <c r="AE8355" i="25"/>
  <c r="AE8347" i="25"/>
  <c r="AE8339" i="25"/>
  <c r="AE8331" i="25"/>
  <c r="AE8323" i="25"/>
  <c r="AE8315" i="25"/>
  <c r="AE8307" i="25"/>
  <c r="AE8299" i="25"/>
  <c r="AE8411" i="25"/>
  <c r="AE8380" i="25"/>
  <c r="AE8372" i="25"/>
  <c r="AE8364" i="25"/>
  <c r="AE8356" i="25"/>
  <c r="AE8348" i="25"/>
  <c r="AE8340" i="25"/>
  <c r="AE8332" i="25"/>
  <c r="AE8324" i="25"/>
  <c r="AE8316" i="25"/>
  <c r="AE8308" i="25"/>
  <c r="AE8300" i="25"/>
  <c r="AE8292" i="25"/>
  <c r="AE8419" i="25"/>
  <c r="AE8373" i="25"/>
  <c r="AE8359" i="25"/>
  <c r="AE8334" i="25"/>
  <c r="AE8309" i="25"/>
  <c r="AE8409" i="25"/>
  <c r="AE8383" i="25"/>
  <c r="AE8358" i="25"/>
  <c r="AE8333" i="25"/>
  <c r="AE8319" i="25"/>
  <c r="AE8425" i="25"/>
  <c r="AE8410" i="25"/>
  <c r="AE8382" i="25"/>
  <c r="AE8357" i="25"/>
  <c r="AE8343" i="25"/>
  <c r="AE8318" i="25"/>
  <c r="AE8381" i="25"/>
  <c r="AE8367" i="25"/>
  <c r="AE8342" i="25"/>
  <c r="AE8317" i="25"/>
  <c r="AE8424" i="25"/>
  <c r="AE8366" i="25"/>
  <c r="AE8341" i="25"/>
  <c r="AE8327" i="25"/>
  <c r="AE8492" i="25"/>
  <c r="AE8423" i="25"/>
  <c r="AE8395" i="25"/>
  <c r="AE8375" i="25"/>
  <c r="AE8350" i="25"/>
  <c r="AE8293" i="25"/>
  <c r="AE8287" i="25"/>
  <c r="AE8279" i="25"/>
  <c r="AE8271" i="25"/>
  <c r="AE8263" i="25"/>
  <c r="AE8255" i="25"/>
  <c r="AE8247" i="25"/>
  <c r="AE8239" i="25"/>
  <c r="AE8231" i="25"/>
  <c r="AE8223" i="25"/>
  <c r="AE8215" i="25"/>
  <c r="AE8207" i="25"/>
  <c r="AE8199" i="25"/>
  <c r="AE8311" i="25"/>
  <c r="AE8288" i="25"/>
  <c r="AE8280" i="25"/>
  <c r="AE8272" i="25"/>
  <c r="AE8264" i="25"/>
  <c r="AE8256" i="25"/>
  <c r="AE8248" i="25"/>
  <c r="AE8240" i="25"/>
  <c r="AE8232" i="25"/>
  <c r="AE8224" i="25"/>
  <c r="AE8216" i="25"/>
  <c r="AE8208" i="25"/>
  <c r="AE8200" i="25"/>
  <c r="AE8192" i="25"/>
  <c r="AE8335" i="25"/>
  <c r="AE8325" i="25"/>
  <c r="AE8310" i="25"/>
  <c r="AE8302" i="25"/>
  <c r="AE8289" i="25"/>
  <c r="AE8281" i="25"/>
  <c r="AE8273" i="25"/>
  <c r="AE8265" i="25"/>
  <c r="AE8257" i="25"/>
  <c r="AE8249" i="25"/>
  <c r="AE8241" i="25"/>
  <c r="AE8233" i="25"/>
  <c r="AE8225" i="25"/>
  <c r="AE8217" i="25"/>
  <c r="AE8209" i="25"/>
  <c r="AE8201" i="25"/>
  <c r="AE8193" i="25"/>
  <c r="AE8394" i="25"/>
  <c r="AE8351" i="25"/>
  <c r="AE8326" i="25"/>
  <c r="AE8290" i="25"/>
  <c r="AE8282" i="25"/>
  <c r="AE8274" i="25"/>
  <c r="AE8266" i="25"/>
  <c r="AE8258" i="25"/>
  <c r="AE8250" i="25"/>
  <c r="AE8242" i="25"/>
  <c r="AE8234" i="25"/>
  <c r="AE8226" i="25"/>
  <c r="AE8218" i="25"/>
  <c r="AE8210" i="25"/>
  <c r="AE8202" i="25"/>
  <c r="AE8194" i="25"/>
  <c r="AE8349" i="25"/>
  <c r="AE8291" i="25"/>
  <c r="AE8283" i="25"/>
  <c r="AE8275" i="25"/>
  <c r="AE8267" i="25"/>
  <c r="AE8259" i="25"/>
  <c r="AE8251" i="25"/>
  <c r="AE8243" i="25"/>
  <c r="AE8235" i="25"/>
  <c r="AE8227" i="25"/>
  <c r="AE8219" i="25"/>
  <c r="AE8211" i="25"/>
  <c r="AE8203" i="25"/>
  <c r="AE8195" i="25"/>
  <c r="AE8295" i="25"/>
  <c r="AE8285" i="25"/>
  <c r="AE8260" i="25"/>
  <c r="AE8246" i="25"/>
  <c r="AE8221" i="25"/>
  <c r="AE8196" i="25"/>
  <c r="AE8186" i="25"/>
  <c r="AE8178" i="25"/>
  <c r="AE8170" i="25"/>
  <c r="AE8162" i="25"/>
  <c r="AE8154" i="25"/>
  <c r="AE8146" i="25"/>
  <c r="AE8138" i="25"/>
  <c r="AE8130" i="25"/>
  <c r="AE8122" i="25"/>
  <c r="AE8284" i="25"/>
  <c r="AE8270" i="25"/>
  <c r="AE8245" i="25"/>
  <c r="AE8220" i="25"/>
  <c r="AE8206" i="25"/>
  <c r="AE8187" i="25"/>
  <c r="AE8179" i="25"/>
  <c r="AE8171" i="25"/>
  <c r="AE8163" i="25"/>
  <c r="AE8155" i="25"/>
  <c r="AE8147" i="25"/>
  <c r="AE8139" i="25"/>
  <c r="AE8131" i="25"/>
  <c r="AE8123" i="25"/>
  <c r="AE8301" i="25"/>
  <c r="AE8269" i="25"/>
  <c r="AE8244" i="25"/>
  <c r="AE8230" i="25"/>
  <c r="AE8205" i="25"/>
  <c r="AE8188" i="25"/>
  <c r="AE8180" i="25"/>
  <c r="AE8172" i="25"/>
  <c r="AE8164" i="25"/>
  <c r="AE8156" i="25"/>
  <c r="AE8148" i="25"/>
  <c r="AE8140" i="25"/>
  <c r="AE8132" i="25"/>
  <c r="AE8124" i="25"/>
  <c r="AE8268" i="25"/>
  <c r="AE8254" i="25"/>
  <c r="AE8278" i="25"/>
  <c r="AE8253" i="25"/>
  <c r="AE8228" i="25"/>
  <c r="AE8214" i="25"/>
  <c r="AE8190" i="25"/>
  <c r="AE8182" i="25"/>
  <c r="AE8174" i="25"/>
  <c r="AE8166" i="25"/>
  <c r="AE8158" i="25"/>
  <c r="AE8150" i="25"/>
  <c r="AE8142" i="25"/>
  <c r="AE8134" i="25"/>
  <c r="AE8126" i="25"/>
  <c r="AE8286" i="25"/>
  <c r="AE8222" i="25"/>
  <c r="AE8185" i="25"/>
  <c r="AE8169" i="25"/>
  <c r="AE8153" i="25"/>
  <c r="AE8137" i="25"/>
  <c r="AE8114" i="25"/>
  <c r="AE8106" i="25"/>
  <c r="AE8098" i="25"/>
  <c r="AE8090" i="25"/>
  <c r="AE8082" i="25"/>
  <c r="AE8074" i="25"/>
  <c r="AE8066" i="25"/>
  <c r="AE8365" i="25"/>
  <c r="AE8276" i="25"/>
  <c r="AE8229" i="25"/>
  <c r="AE8189" i="25"/>
  <c r="AE8173" i="25"/>
  <c r="AE8157" i="25"/>
  <c r="AE8141" i="25"/>
  <c r="AE8125" i="25"/>
  <c r="AE8115" i="25"/>
  <c r="AE8107" i="25"/>
  <c r="AE8099" i="25"/>
  <c r="AE8091" i="25"/>
  <c r="AE8083" i="25"/>
  <c r="AE8075" i="25"/>
  <c r="AE8067" i="25"/>
  <c r="AE8059" i="25"/>
  <c r="AE8277" i="25"/>
  <c r="AE8236" i="25"/>
  <c r="AE8191" i="25"/>
  <c r="AE8175" i="25"/>
  <c r="AE8159" i="25"/>
  <c r="AE8143" i="25"/>
  <c r="AE8127" i="25"/>
  <c r="AE8121" i="25"/>
  <c r="AE8116" i="25"/>
  <c r="AE8108" i="25"/>
  <c r="AE8100" i="25"/>
  <c r="AE8092" i="25"/>
  <c r="AE8084" i="25"/>
  <c r="AE8076" i="25"/>
  <c r="AE8068" i="25"/>
  <c r="AE8060" i="25"/>
  <c r="AE8294" i="25"/>
  <c r="AE8237" i="25"/>
  <c r="AE8198" i="25"/>
  <c r="AE8176" i="25"/>
  <c r="AE8160" i="25"/>
  <c r="AE8238" i="25"/>
  <c r="AE8197" i="25"/>
  <c r="AE8177" i="25"/>
  <c r="AE8161" i="25"/>
  <c r="AE8145" i="25"/>
  <c r="AE8129" i="25"/>
  <c r="AE8118" i="25"/>
  <c r="AE8110" i="25"/>
  <c r="AE8102" i="25"/>
  <c r="AE8094" i="25"/>
  <c r="AE8086" i="25"/>
  <c r="AE8078" i="25"/>
  <c r="AE8070" i="25"/>
  <c r="AE8062" i="25"/>
  <c r="AE8374" i="25"/>
  <c r="AE8261" i="25"/>
  <c r="AE8151" i="25"/>
  <c r="AE8104" i="25"/>
  <c r="AE8088" i="25"/>
  <c r="AE8072" i="25"/>
  <c r="AE8056" i="25"/>
  <c r="AE8213" i="25"/>
  <c r="AE8168" i="25"/>
  <c r="AE8167" i="25"/>
  <c r="AE8136" i="25"/>
  <c r="AE8120" i="25"/>
  <c r="AE8105" i="25"/>
  <c r="AE8089" i="25"/>
  <c r="AE8073" i="25"/>
  <c r="AE8165" i="25"/>
  <c r="AE8144" i="25"/>
  <c r="AE8109" i="25"/>
  <c r="AE8093" i="25"/>
  <c r="AE8077" i="25"/>
  <c r="AE8303" i="25"/>
  <c r="AE8262" i="25"/>
  <c r="AE8252" i="25"/>
  <c r="AE8133" i="25"/>
  <c r="AE8111" i="25"/>
  <c r="AE8095" i="25"/>
  <c r="AE8079" i="25"/>
  <c r="AE8184" i="25"/>
  <c r="AE8183" i="25"/>
  <c r="AE8135" i="25"/>
  <c r="AE8112" i="25"/>
  <c r="AE8096" i="25"/>
  <c r="AE8080" i="25"/>
  <c r="AE8064" i="25"/>
  <c r="AE8212" i="25"/>
  <c r="AE8181" i="25"/>
  <c r="AE8152" i="25"/>
  <c r="AE8113" i="25"/>
  <c r="AE8097" i="25"/>
  <c r="AE8081" i="25"/>
  <c r="AE8065" i="25"/>
  <c r="AE8053" i="25"/>
  <c r="AE8149" i="25"/>
  <c r="AE8087" i="25"/>
  <c r="AE8046" i="25"/>
  <c r="AE8038" i="25"/>
  <c r="AE8030" i="25"/>
  <c r="AE8022" i="25"/>
  <c r="AE8014" i="25"/>
  <c r="AE8006" i="25"/>
  <c r="AE7998" i="25"/>
  <c r="AE7990" i="25"/>
  <c r="AE7982" i="25"/>
  <c r="AE8069" i="25"/>
  <c r="AE8054" i="25"/>
  <c r="AE8047" i="25"/>
  <c r="AE8039" i="25"/>
  <c r="AE8031" i="25"/>
  <c r="AE8023" i="25"/>
  <c r="AE8015" i="25"/>
  <c r="AE8007" i="25"/>
  <c r="AE7999" i="25"/>
  <c r="AE7991" i="25"/>
  <c r="AE7983" i="25"/>
  <c r="AE8103" i="25"/>
  <c r="AE8048" i="25"/>
  <c r="AE8040" i="25"/>
  <c r="AE8032" i="25"/>
  <c r="AE8024" i="25"/>
  <c r="AE8016" i="25"/>
  <c r="AE8008" i="25"/>
  <c r="AE8000" i="25"/>
  <c r="AE7992" i="25"/>
  <c r="AE7984" i="25"/>
  <c r="AE8204" i="25"/>
  <c r="AE8085" i="25"/>
  <c r="AE8061" i="25"/>
  <c r="AE8049" i="25"/>
  <c r="AE8041" i="25"/>
  <c r="AE8033" i="25"/>
  <c r="AE8025" i="25"/>
  <c r="AE8017" i="25"/>
  <c r="AE8009" i="25"/>
  <c r="AE8001" i="25"/>
  <c r="AE7993" i="25"/>
  <c r="AE7985" i="25"/>
  <c r="AE8071" i="25"/>
  <c r="AE8055" i="25"/>
  <c r="AE8052" i="25"/>
  <c r="AE8044" i="25"/>
  <c r="AE8036" i="25"/>
  <c r="AE8028" i="25"/>
  <c r="AE8020" i="25"/>
  <c r="AE8063" i="25"/>
  <c r="AE8057" i="25"/>
  <c r="AE8045" i="25"/>
  <c r="AE8035" i="25"/>
  <c r="AE8010" i="25"/>
  <c r="AE7994" i="25"/>
  <c r="AE7973" i="25"/>
  <c r="AE7965" i="25"/>
  <c r="AE7957" i="25"/>
  <c r="AE7949" i="25"/>
  <c r="AE7941" i="25"/>
  <c r="AE7933" i="25"/>
  <c r="AE7925" i="25"/>
  <c r="AE7917" i="25"/>
  <c r="AE7909" i="25"/>
  <c r="AE8119" i="25"/>
  <c r="AE8101" i="25"/>
  <c r="AE8034" i="25"/>
  <c r="AE8011" i="25"/>
  <c r="AE7995" i="25"/>
  <c r="AE7979" i="25"/>
  <c r="AE7974" i="25"/>
  <c r="AE7966" i="25"/>
  <c r="AE7958" i="25"/>
  <c r="AE7950" i="25"/>
  <c r="AE7942" i="25"/>
  <c r="AE7934" i="25"/>
  <c r="AE7926" i="25"/>
  <c r="AE7918" i="25"/>
  <c r="AE7910" i="25"/>
  <c r="AE7902" i="25"/>
  <c r="AE8029" i="25"/>
  <c r="AE8019" i="25"/>
  <c r="AE8012" i="25"/>
  <c r="AE7996" i="25"/>
  <c r="AE7980" i="25"/>
  <c r="AE7975" i="25"/>
  <c r="AE7967" i="25"/>
  <c r="AE7959" i="25"/>
  <c r="AE7951" i="25"/>
  <c r="AE7943" i="25"/>
  <c r="AE7935" i="25"/>
  <c r="AE7927" i="25"/>
  <c r="AE7919" i="25"/>
  <c r="AE7911" i="25"/>
  <c r="AE7903" i="25"/>
  <c r="AE8043" i="25"/>
  <c r="AE8018" i="25"/>
  <c r="AE7997" i="25"/>
  <c r="AE7981" i="25"/>
  <c r="AE7976" i="25"/>
  <c r="AE7968" i="25"/>
  <c r="AE7960" i="25"/>
  <c r="AE7952" i="25"/>
  <c r="AE7944" i="25"/>
  <c r="AE7936" i="25"/>
  <c r="AE7928" i="25"/>
  <c r="AE7920" i="25"/>
  <c r="AE7912" i="25"/>
  <c r="AE7904" i="25"/>
  <c r="AE8058" i="25"/>
  <c r="AE8050" i="25"/>
  <c r="AE8021" i="25"/>
  <c r="AE7989" i="25"/>
  <c r="AE7972" i="25"/>
  <c r="AE7956" i="25"/>
  <c r="AE7940" i="25"/>
  <c r="AE7924" i="25"/>
  <c r="AE7908" i="25"/>
  <c r="AE7896" i="25"/>
  <c r="AE7888" i="25"/>
  <c r="AE8037" i="25"/>
  <c r="AE8027" i="25"/>
  <c r="AE8003" i="25"/>
  <c r="AE7978" i="25"/>
  <c r="AE7962" i="25"/>
  <c r="AE7946" i="25"/>
  <c r="AE7930" i="25"/>
  <c r="AE7914" i="25"/>
  <c r="AE7898" i="25"/>
  <c r="AE7890" i="25"/>
  <c r="AE8128" i="25"/>
  <c r="AE8117" i="25"/>
  <c r="AE8026" i="25"/>
  <c r="AE7988" i="25"/>
  <c r="AE7963" i="25"/>
  <c r="AE7947" i="25"/>
  <c r="AE7931" i="25"/>
  <c r="AE7915" i="25"/>
  <c r="AE7899" i="25"/>
  <c r="AE7891" i="25"/>
  <c r="AE8051" i="25"/>
  <c r="AE8004" i="25"/>
  <c r="AE8042" i="25"/>
  <c r="AE8013" i="25"/>
  <c r="AE8002" i="25"/>
  <c r="AE7961" i="25"/>
  <c r="AE7937" i="25"/>
  <c r="AE7906" i="25"/>
  <c r="AE7897" i="25"/>
  <c r="AE7894" i="25"/>
  <c r="AE7881" i="25"/>
  <c r="AE7873" i="25"/>
  <c r="AE7865" i="25"/>
  <c r="AE7857" i="25"/>
  <c r="AE7849" i="25"/>
  <c r="AE7841" i="25"/>
  <c r="AE7833" i="25"/>
  <c r="AE7825" i="25"/>
  <c r="AE7817" i="25"/>
  <c r="AE7955" i="25"/>
  <c r="AE7913" i="25"/>
  <c r="AE7882" i="25"/>
  <c r="AE7874" i="25"/>
  <c r="AE7866" i="25"/>
  <c r="AE7858" i="25"/>
  <c r="AE7850" i="25"/>
  <c r="AE7842" i="25"/>
  <c r="AE7834" i="25"/>
  <c r="AE7826" i="25"/>
  <c r="AE7818" i="25"/>
  <c r="AE7986" i="25"/>
  <c r="AE7969" i="25"/>
  <c r="AE7938" i="25"/>
  <c r="AE7932" i="25"/>
  <c r="AE7907" i="25"/>
  <c r="AE7892" i="25"/>
  <c r="AE7883" i="25"/>
  <c r="AE7875" i="25"/>
  <c r="AE7867" i="25"/>
  <c r="AE7859" i="25"/>
  <c r="AE7851" i="25"/>
  <c r="AE7843" i="25"/>
  <c r="AE7835" i="25"/>
  <c r="AE7827" i="25"/>
  <c r="AE7819" i="25"/>
  <c r="AE8005" i="25"/>
  <c r="AE7987" i="25"/>
  <c r="AE7945" i="25"/>
  <c r="AE7921" i="25"/>
  <c r="AE7901" i="25"/>
  <c r="AE7895" i="25"/>
  <c r="AE7889" i="25"/>
  <c r="AE7884" i="25"/>
  <c r="AE7876" i="25"/>
  <c r="AE7868" i="25"/>
  <c r="AE7860" i="25"/>
  <c r="AE7852" i="25"/>
  <c r="AE7844" i="25"/>
  <c r="AE7836" i="25"/>
  <c r="AE7828" i="25"/>
  <c r="AE7820" i="25"/>
  <c r="AE7971" i="25"/>
  <c r="AE7929" i="25"/>
  <c r="AE7905" i="25"/>
  <c r="AE7887" i="25"/>
  <c r="AE7879" i="25"/>
  <c r="AE7871" i="25"/>
  <c r="AE7863" i="25"/>
  <c r="AE7855" i="25"/>
  <c r="AE7847" i="25"/>
  <c r="AE7839" i="25"/>
  <c r="AE7831" i="25"/>
  <c r="AE7823" i="25"/>
  <c r="AE7815" i="25"/>
  <c r="AE7923" i="25"/>
  <c r="AE7877" i="25"/>
  <c r="AE7848" i="25"/>
  <c r="AE7838" i="25"/>
  <c r="AE7893" i="25"/>
  <c r="AE7872" i="25"/>
  <c r="AE7862" i="25"/>
  <c r="AE7837" i="25"/>
  <c r="AE7807" i="25"/>
  <c r="AE7885" i="25"/>
  <c r="AE7856" i="25"/>
  <c r="AE7977" i="25"/>
  <c r="AE7948" i="25"/>
  <c r="AE7916" i="25"/>
  <c r="AE7864" i="25"/>
  <c r="AE7854" i="25"/>
  <c r="AE7829" i="25"/>
  <c r="AE7812" i="25"/>
  <c r="AE7804" i="25"/>
  <c r="AE7939" i="25"/>
  <c r="AE7878" i="25"/>
  <c r="AE7853" i="25"/>
  <c r="AE7964" i="25"/>
  <c r="AE7869" i="25"/>
  <c r="AE7846" i="25"/>
  <c r="AE7822" i="25"/>
  <c r="AE7816" i="25"/>
  <c r="AE7802" i="25"/>
  <c r="AE7799" i="25"/>
  <c r="AE7791" i="25"/>
  <c r="AE7783" i="25"/>
  <c r="AE7775" i="25"/>
  <c r="AE7767" i="25"/>
  <c r="AE7759" i="25"/>
  <c r="AE7751" i="25"/>
  <c r="AE7743" i="25"/>
  <c r="AE7735" i="25"/>
  <c r="AE7727" i="25"/>
  <c r="AE7719" i="25"/>
  <c r="AE7711" i="25"/>
  <c r="AE7703" i="25"/>
  <c r="AE7695" i="25"/>
  <c r="AE7687" i="25"/>
  <c r="AE7679" i="25"/>
  <c r="AE7671" i="25"/>
  <c r="AE7663" i="25"/>
  <c r="AE7655" i="25"/>
  <c r="AE7647" i="25"/>
  <c r="AE7639" i="25"/>
  <c r="AE7631" i="25"/>
  <c r="AE7623" i="25"/>
  <c r="AE7615" i="25"/>
  <c r="AE7607" i="25"/>
  <c r="AE7599" i="25"/>
  <c r="AE7870" i="25"/>
  <c r="AE7830" i="25"/>
  <c r="AE7809" i="25"/>
  <c r="AE7800" i="25"/>
  <c r="AE7792" i="25"/>
  <c r="AE7784" i="25"/>
  <c r="AE7776" i="25"/>
  <c r="AE7768" i="25"/>
  <c r="AE7760" i="25"/>
  <c r="AE7752" i="25"/>
  <c r="AE7744" i="25"/>
  <c r="AE7736" i="25"/>
  <c r="AE7728" i="25"/>
  <c r="AE7720" i="25"/>
  <c r="AE7712" i="25"/>
  <c r="AE7704" i="25"/>
  <c r="AE7696" i="25"/>
  <c r="AE7688" i="25"/>
  <c r="AE7680" i="25"/>
  <c r="AE7672" i="25"/>
  <c r="AE7664" i="25"/>
  <c r="AE7656" i="25"/>
  <c r="AE7648" i="25"/>
  <c r="AE7640" i="25"/>
  <c r="AE7632" i="25"/>
  <c r="AE7624" i="25"/>
  <c r="AE7616" i="25"/>
  <c r="AE7608" i="25"/>
  <c r="AE7600" i="25"/>
  <c r="AE7832" i="25"/>
  <c r="AE7814" i="25"/>
  <c r="AE7793" i="25"/>
  <c r="AE7785" i="25"/>
  <c r="AE7777" i="25"/>
  <c r="AE7769" i="25"/>
  <c r="AE7761" i="25"/>
  <c r="AE7753" i="25"/>
  <c r="AE7745" i="25"/>
  <c r="AE7737" i="25"/>
  <c r="AE7729" i="25"/>
  <c r="AE7721" i="25"/>
  <c r="AE7713" i="25"/>
  <c r="AE7705" i="25"/>
  <c r="AE7697" i="25"/>
  <c r="AE7689" i="25"/>
  <c r="AE7681" i="25"/>
  <c r="AE7673" i="25"/>
  <c r="AE7665" i="25"/>
  <c r="AE7657" i="25"/>
  <c r="AE7649" i="25"/>
  <c r="AE7641" i="25"/>
  <c r="AE7633" i="25"/>
  <c r="AE7625" i="25"/>
  <c r="AE7617" i="25"/>
  <c r="AE7954" i="25"/>
  <c r="AE7845" i="25"/>
  <c r="AE7840" i="25"/>
  <c r="AE7811" i="25"/>
  <c r="AE7806" i="25"/>
  <c r="AE7801" i="25"/>
  <c r="AE7794" i="25"/>
  <c r="AE7786" i="25"/>
  <c r="AE7778" i="25"/>
  <c r="AE7770" i="25"/>
  <c r="AE7762" i="25"/>
  <c r="AE7754" i="25"/>
  <c r="AE7746" i="25"/>
  <c r="AE7738" i="25"/>
  <c r="AE7730" i="25"/>
  <c r="AE7722" i="25"/>
  <c r="AE7714" i="25"/>
  <c r="AE7706" i="25"/>
  <c r="AE7698" i="25"/>
  <c r="AE7690" i="25"/>
  <c r="AE7682" i="25"/>
  <c r="AE7674" i="25"/>
  <c r="AE7666" i="25"/>
  <c r="AE7658" i="25"/>
  <c r="AE7650" i="25"/>
  <c r="AE7642" i="25"/>
  <c r="AE7634" i="25"/>
  <c r="AE7626" i="25"/>
  <c r="AE7618" i="25"/>
  <c r="AE7610" i="25"/>
  <c r="AE7602" i="25"/>
  <c r="AE7824" i="25"/>
  <c r="AE7810" i="25"/>
  <c r="AE7805" i="25"/>
  <c r="AE7797" i="25"/>
  <c r="AE7789" i="25"/>
  <c r="AE7781" i="25"/>
  <c r="AE7773" i="25"/>
  <c r="AE7765" i="25"/>
  <c r="AE7757" i="25"/>
  <c r="AE7749" i="25"/>
  <c r="AE7741" i="25"/>
  <c r="AE7733" i="25"/>
  <c r="AE7725" i="25"/>
  <c r="AE7717" i="25"/>
  <c r="AE7709" i="25"/>
  <c r="AE7701" i="25"/>
  <c r="AE7693" i="25"/>
  <c r="AE7685" i="25"/>
  <c r="AE7677" i="25"/>
  <c r="AE7669" i="25"/>
  <c r="AE7661" i="25"/>
  <c r="AE7653" i="25"/>
  <c r="AE7645" i="25"/>
  <c r="AE7637" i="25"/>
  <c r="AE7629" i="25"/>
  <c r="AE7621" i="25"/>
  <c r="AE7613" i="25"/>
  <c r="AE7605" i="25"/>
  <c r="AE7597" i="25"/>
  <c r="AE7796" i="25"/>
  <c r="AE7771" i="25"/>
  <c r="AE7742" i="25"/>
  <c r="AE7732" i="25"/>
  <c r="AE7707" i="25"/>
  <c r="AE7678" i="25"/>
  <c r="AE7803" i="25"/>
  <c r="AE7795" i="25"/>
  <c r="AE7766" i="25"/>
  <c r="AE7756" i="25"/>
  <c r="AE7731" i="25"/>
  <c r="AE7702" i="25"/>
  <c r="AE7692" i="25"/>
  <c r="AE7970" i="25"/>
  <c r="AE7861" i="25"/>
  <c r="AE7790" i="25"/>
  <c r="AE7780" i="25"/>
  <c r="AE7755" i="25"/>
  <c r="AE7726" i="25"/>
  <c r="AE7716" i="25"/>
  <c r="AE7691" i="25"/>
  <c r="AE7779" i="25"/>
  <c r="AE7750" i="25"/>
  <c r="AE7740" i="25"/>
  <c r="AE7715" i="25"/>
  <c r="AE7686" i="25"/>
  <c r="AE7676" i="25"/>
  <c r="AE7900" i="25"/>
  <c r="AE7808" i="25"/>
  <c r="AE7787" i="25"/>
  <c r="AE7758" i="25"/>
  <c r="AE7748" i="25"/>
  <c r="AE7723" i="25"/>
  <c r="AE7694" i="25"/>
  <c r="AE7684" i="25"/>
  <c r="AE7782" i="25"/>
  <c r="AE7772" i="25"/>
  <c r="AE7747" i="25"/>
  <c r="AE7718" i="25"/>
  <c r="AE7708" i="25"/>
  <c r="AE7683" i="25"/>
  <c r="AE7886" i="25"/>
  <c r="AE7724" i="25"/>
  <c r="AE7667" i="25"/>
  <c r="AE7638" i="25"/>
  <c r="AE7628" i="25"/>
  <c r="AE7606" i="25"/>
  <c r="AE7589" i="25"/>
  <c r="AE7581" i="25"/>
  <c r="AE7573" i="25"/>
  <c r="AE7565" i="25"/>
  <c r="AE7557" i="25"/>
  <c r="AE7549" i="25"/>
  <c r="AE7541" i="25"/>
  <c r="AE7533" i="25"/>
  <c r="AE7525" i="25"/>
  <c r="AE7517" i="25"/>
  <c r="AE7509" i="25"/>
  <c r="AE7501" i="25"/>
  <c r="AE7493" i="25"/>
  <c r="AE7485" i="25"/>
  <c r="AE7477" i="25"/>
  <c r="AE7469" i="25"/>
  <c r="AE7461" i="25"/>
  <c r="AE7453" i="25"/>
  <c r="AE7445" i="25"/>
  <c r="AE7437" i="25"/>
  <c r="AE7429" i="25"/>
  <c r="AE7700" i="25"/>
  <c r="AE7662" i="25"/>
  <c r="AE7652" i="25"/>
  <c r="AE7627" i="25"/>
  <c r="AE7609" i="25"/>
  <c r="AE7590" i="25"/>
  <c r="AE7582" i="25"/>
  <c r="AE7574" i="25"/>
  <c r="AE7566" i="25"/>
  <c r="AE7558" i="25"/>
  <c r="AE7550" i="25"/>
  <c r="AE7542" i="25"/>
  <c r="AE7534" i="25"/>
  <c r="AE7526" i="25"/>
  <c r="AE7518" i="25"/>
  <c r="AE7510" i="25"/>
  <c r="AE7502" i="25"/>
  <c r="AE7494" i="25"/>
  <c r="AE7486" i="25"/>
  <c r="AE7478" i="25"/>
  <c r="AE7470" i="25"/>
  <c r="AE7462" i="25"/>
  <c r="AE7454" i="25"/>
  <c r="AE7446" i="25"/>
  <c r="AE7438" i="25"/>
  <c r="AE7430" i="25"/>
  <c r="AE7422" i="25"/>
  <c r="AE7414" i="25"/>
  <c r="AE7798" i="25"/>
  <c r="AE7651" i="25"/>
  <c r="AE7622" i="25"/>
  <c r="AE7612" i="25"/>
  <c r="AE7591" i="25"/>
  <c r="AE7583" i="25"/>
  <c r="AE7575" i="25"/>
  <c r="AE7567" i="25"/>
  <c r="AE7559" i="25"/>
  <c r="AE7551" i="25"/>
  <c r="AE7543" i="25"/>
  <c r="AE7535" i="25"/>
  <c r="AE7527" i="25"/>
  <c r="AE7519" i="25"/>
  <c r="AE7511" i="25"/>
  <c r="AE7503" i="25"/>
  <c r="AE7495" i="25"/>
  <c r="AE7487" i="25"/>
  <c r="AE7479" i="25"/>
  <c r="AE7471" i="25"/>
  <c r="AE7463" i="25"/>
  <c r="AE7455" i="25"/>
  <c r="AE7447" i="25"/>
  <c r="AE7439" i="25"/>
  <c r="AE7431" i="25"/>
  <c r="AE7423" i="25"/>
  <c r="AE7415" i="25"/>
  <c r="AE7880" i="25"/>
  <c r="AE7774" i="25"/>
  <c r="AE7646" i="25"/>
  <c r="AE7636" i="25"/>
  <c r="AE7611" i="25"/>
  <c r="AE7592" i="25"/>
  <c r="AE7584" i="25"/>
  <c r="AE7576" i="25"/>
  <c r="AE7568" i="25"/>
  <c r="AE7560" i="25"/>
  <c r="AE7552" i="25"/>
  <c r="AE7544" i="25"/>
  <c r="AE7536" i="25"/>
  <c r="AE7528" i="25"/>
  <c r="AE7520" i="25"/>
  <c r="AE7512" i="25"/>
  <c r="AE7504" i="25"/>
  <c r="AE7496" i="25"/>
  <c r="AE7488" i="25"/>
  <c r="AE7480" i="25"/>
  <c r="AE7472" i="25"/>
  <c r="AE7464" i="25"/>
  <c r="AE7456" i="25"/>
  <c r="AE7448" i="25"/>
  <c r="AE7440" i="25"/>
  <c r="AE7432" i="25"/>
  <c r="AE7424" i="25"/>
  <c r="AE7416" i="25"/>
  <c r="AE7763" i="25"/>
  <c r="AE7734" i="25"/>
  <c r="AE7670" i="25"/>
  <c r="AE7660" i="25"/>
  <c r="AE7635" i="25"/>
  <c r="AE7598" i="25"/>
  <c r="AE7593" i="25"/>
  <c r="AE7585" i="25"/>
  <c r="AE7577" i="25"/>
  <c r="AE7569" i="25"/>
  <c r="AE7561" i="25"/>
  <c r="AE7553" i="25"/>
  <c r="AE7545" i="25"/>
  <c r="AE7537" i="25"/>
  <c r="AE7529" i="25"/>
  <c r="AE7521" i="25"/>
  <c r="AE7513" i="25"/>
  <c r="AE7505" i="25"/>
  <c r="AE7497" i="25"/>
  <c r="AE7489" i="25"/>
  <c r="AE7481" i="25"/>
  <c r="AE7473" i="25"/>
  <c r="AE7465" i="25"/>
  <c r="AE7457" i="25"/>
  <c r="AE7449" i="25"/>
  <c r="AE7441" i="25"/>
  <c r="AE7433" i="25"/>
  <c r="AE7425" i="25"/>
  <c r="AE7417" i="25"/>
  <c r="AE7922" i="25"/>
  <c r="AE7788" i="25"/>
  <c r="AE7699" i="25"/>
  <c r="AE7654" i="25"/>
  <c r="AE7644" i="25"/>
  <c r="AE7619" i="25"/>
  <c r="AE7603" i="25"/>
  <c r="AE7595" i="25"/>
  <c r="AE7587" i="25"/>
  <c r="AE7579" i="25"/>
  <c r="AE7571" i="25"/>
  <c r="AE7563" i="25"/>
  <c r="AE7555" i="25"/>
  <c r="AE7547" i="25"/>
  <c r="AE7539" i="25"/>
  <c r="AE7531" i="25"/>
  <c r="AE7523" i="25"/>
  <c r="AE7515" i="25"/>
  <c r="AE7507" i="25"/>
  <c r="AE7499" i="25"/>
  <c r="AE7491" i="25"/>
  <c r="AE7483" i="25"/>
  <c r="AE7475" i="25"/>
  <c r="AE7467" i="25"/>
  <c r="AE7459" i="25"/>
  <c r="AE7451" i="25"/>
  <c r="AE7443" i="25"/>
  <c r="AE7435" i="25"/>
  <c r="AE7427" i="25"/>
  <c r="AE7419" i="25"/>
  <c r="AE7411" i="25"/>
  <c r="AE7764" i="25"/>
  <c r="AE7572" i="25"/>
  <c r="AE7540" i="25"/>
  <c r="AE7508" i="25"/>
  <c r="AE7476" i="25"/>
  <c r="AE7444" i="25"/>
  <c r="AE7410" i="25"/>
  <c r="AE7405" i="25"/>
  <c r="AE7397" i="25"/>
  <c r="AE7389" i="25"/>
  <c r="AE7381" i="25"/>
  <c r="AE7373" i="25"/>
  <c r="AE7365" i="25"/>
  <c r="AE7357" i="25"/>
  <c r="AE7620" i="25"/>
  <c r="AE7578" i="25"/>
  <c r="AE7546" i="25"/>
  <c r="AE7514" i="25"/>
  <c r="AE7482" i="25"/>
  <c r="AE7450" i="25"/>
  <c r="AE7406" i="25"/>
  <c r="AE7398" i="25"/>
  <c r="AE7390" i="25"/>
  <c r="AE7382" i="25"/>
  <c r="AE7374" i="25"/>
  <c r="AE7366" i="25"/>
  <c r="AE7358" i="25"/>
  <c r="AE7953" i="25"/>
  <c r="AE7675" i="25"/>
  <c r="AE7604" i="25"/>
  <c r="AE7580" i="25"/>
  <c r="AE7548" i="25"/>
  <c r="AE7516" i="25"/>
  <c r="AE7484" i="25"/>
  <c r="AE7452" i="25"/>
  <c r="AE7418" i="25"/>
  <c r="AE7407" i="25"/>
  <c r="AE7399" i="25"/>
  <c r="AE7391" i="25"/>
  <c r="AE7383" i="25"/>
  <c r="AE7375" i="25"/>
  <c r="AE7367" i="25"/>
  <c r="AE7359" i="25"/>
  <c r="AE7821" i="25"/>
  <c r="AE7739" i="25"/>
  <c r="AE7710" i="25"/>
  <c r="AE7601" i="25"/>
  <c r="AE7586" i="25"/>
  <c r="AE7554" i="25"/>
  <c r="AE7522" i="25"/>
  <c r="AE7490" i="25"/>
  <c r="AE7458" i="25"/>
  <c r="AE7426" i="25"/>
  <c r="AE7413" i="25"/>
  <c r="AE7408" i="25"/>
  <c r="AE7400" i="25"/>
  <c r="AE7392" i="25"/>
  <c r="AE7384" i="25"/>
  <c r="AE7376" i="25"/>
  <c r="AE7368" i="25"/>
  <c r="AE7360" i="25"/>
  <c r="AE7643" i="25"/>
  <c r="AE7614" i="25"/>
  <c r="AE7588" i="25"/>
  <c r="AE7556" i="25"/>
  <c r="AE7524" i="25"/>
  <c r="AE7492" i="25"/>
  <c r="AE7460" i="25"/>
  <c r="AE7428" i="25"/>
  <c r="AE7412" i="25"/>
  <c r="AE7409" i="25"/>
  <c r="AE7401" i="25"/>
  <c r="AE7393" i="25"/>
  <c r="AE7385" i="25"/>
  <c r="AE7377" i="25"/>
  <c r="AE7369" i="25"/>
  <c r="AE7361" i="25"/>
  <c r="AE7659" i="25"/>
  <c r="AE7630" i="25"/>
  <c r="AE7594" i="25"/>
  <c r="AE7562" i="25"/>
  <c r="AE7530" i="25"/>
  <c r="AE7498" i="25"/>
  <c r="AE7466" i="25"/>
  <c r="AE7434" i="25"/>
  <c r="AE7402" i="25"/>
  <c r="AE7394" i="25"/>
  <c r="AE7386" i="25"/>
  <c r="AE7378" i="25"/>
  <c r="AE7370" i="25"/>
  <c r="AE7362" i="25"/>
  <c r="AE7354" i="25"/>
  <c r="AE7813" i="25"/>
  <c r="AE7668" i="25"/>
  <c r="AE7596" i="25"/>
  <c r="AE7564" i="25"/>
  <c r="AE7532" i="25"/>
  <c r="AE7500" i="25"/>
  <c r="AE7468" i="25"/>
  <c r="AE7436" i="25"/>
  <c r="AE7421" i="25"/>
  <c r="AE7403" i="25"/>
  <c r="AE7395" i="25"/>
  <c r="AE7387" i="25"/>
  <c r="AE7379" i="25"/>
  <c r="AE7371" i="25"/>
  <c r="AE7363" i="25"/>
  <c r="AE7355" i="25"/>
  <c r="AE7506" i="25"/>
  <c r="AE7380" i="25"/>
  <c r="AE7352" i="25"/>
  <c r="AE7344" i="25"/>
  <c r="AE7336" i="25"/>
  <c r="AE7328" i="25"/>
  <c r="AE7320" i="25"/>
  <c r="AE7312" i="25"/>
  <c r="AE7304" i="25"/>
  <c r="AE7296" i="25"/>
  <c r="AE7288" i="25"/>
  <c r="AE7280" i="25"/>
  <c r="AE7272" i="25"/>
  <c r="AE7264" i="25"/>
  <c r="AE7256" i="25"/>
  <c r="AE7538" i="25"/>
  <c r="AE7388" i="25"/>
  <c r="AE7353" i="25"/>
  <c r="AE7345" i="25"/>
  <c r="AE7337" i="25"/>
  <c r="AE7329" i="25"/>
  <c r="AE7321" i="25"/>
  <c r="AE7313" i="25"/>
  <c r="AE7305" i="25"/>
  <c r="AE7297" i="25"/>
  <c r="AE7289" i="25"/>
  <c r="AE7281" i="25"/>
  <c r="AE7273" i="25"/>
  <c r="AE7265" i="25"/>
  <c r="AE7257" i="25"/>
  <c r="AE7570" i="25"/>
  <c r="AE7420" i="25"/>
  <c r="AE7396" i="25"/>
  <c r="AE7346" i="25"/>
  <c r="AE7338" i="25"/>
  <c r="AE7330" i="25"/>
  <c r="AE7322" i="25"/>
  <c r="AE7314" i="25"/>
  <c r="AE7306" i="25"/>
  <c r="AE7298" i="25"/>
  <c r="AE7290" i="25"/>
  <c r="AE7282" i="25"/>
  <c r="AE7274" i="25"/>
  <c r="AE7266" i="25"/>
  <c r="AE7258" i="25"/>
  <c r="AE7404" i="25"/>
  <c r="AE7347" i="25"/>
  <c r="AE7339" i="25"/>
  <c r="AE7331" i="25"/>
  <c r="AE7323" i="25"/>
  <c r="AE7315" i="25"/>
  <c r="AE7307" i="25"/>
  <c r="AE7299" i="25"/>
  <c r="AE7291" i="25"/>
  <c r="AE7283" i="25"/>
  <c r="AE7275" i="25"/>
  <c r="AE7267" i="25"/>
  <c r="AE7259" i="25"/>
  <c r="AE7348" i="25"/>
  <c r="AE7340" i="25"/>
  <c r="AE7332" i="25"/>
  <c r="AE7324" i="25"/>
  <c r="AE7316" i="25"/>
  <c r="AE7308" i="25"/>
  <c r="AE7300" i="25"/>
  <c r="AE7292" i="25"/>
  <c r="AE7284" i="25"/>
  <c r="AE7276" i="25"/>
  <c r="AE7268" i="25"/>
  <c r="AE7260" i="25"/>
  <c r="AE7442" i="25"/>
  <c r="AE7364" i="25"/>
  <c r="AE7350" i="25"/>
  <c r="AE7342" i="25"/>
  <c r="AE7334" i="25"/>
  <c r="AE7326" i="25"/>
  <c r="AE7318" i="25"/>
  <c r="AE7310" i="25"/>
  <c r="AE7302" i="25"/>
  <c r="AE7294" i="25"/>
  <c r="AE7286" i="25"/>
  <c r="AE7278" i="25"/>
  <c r="AE7270" i="25"/>
  <c r="AE7262" i="25"/>
  <c r="AE7254" i="25"/>
  <c r="AE7474" i="25"/>
  <c r="AE7372" i="25"/>
  <c r="AE7351" i="25"/>
  <c r="AE7343" i="25"/>
  <c r="AE7335" i="25"/>
  <c r="AE7327" i="25"/>
  <c r="AE7319" i="25"/>
  <c r="AE7311" i="25"/>
  <c r="AE7303" i="25"/>
  <c r="AE7295" i="25"/>
  <c r="AE7287" i="25"/>
  <c r="AE7279" i="25"/>
  <c r="AE7271" i="25"/>
  <c r="AE7263" i="25"/>
  <c r="AE7255" i="25"/>
  <c r="AE7341" i="25"/>
  <c r="AE7277" i="25"/>
  <c r="AE7251" i="25"/>
  <c r="AE7243" i="25"/>
  <c r="AE7235" i="25"/>
  <c r="AE7227" i="25"/>
  <c r="AE7219" i="25"/>
  <c r="AE7211" i="25"/>
  <c r="AE7203" i="25"/>
  <c r="AE7195" i="25"/>
  <c r="AE7187" i="25"/>
  <c r="AE7179" i="25"/>
  <c r="AE7171" i="25"/>
  <c r="AE7163" i="25"/>
  <c r="AE7155" i="25"/>
  <c r="AE7147" i="25"/>
  <c r="AE7139" i="25"/>
  <c r="AE7131" i="25"/>
  <c r="AE7123" i="25"/>
  <c r="AE7115" i="25"/>
  <c r="AE7107" i="25"/>
  <c r="AE7099" i="25"/>
  <c r="AE7091" i="25"/>
  <c r="AE7083" i="25"/>
  <c r="AE7075" i="25"/>
  <c r="AE7067" i="25"/>
  <c r="AE7059" i="25"/>
  <c r="AE7051" i="25"/>
  <c r="AE7043" i="25"/>
  <c r="AE7035" i="25"/>
  <c r="AE7349" i="25"/>
  <c r="AE7285" i="25"/>
  <c r="AE7244" i="25"/>
  <c r="AE7236" i="25"/>
  <c r="AE7228" i="25"/>
  <c r="AE7220" i="25"/>
  <c r="AE7212" i="25"/>
  <c r="AE7204" i="25"/>
  <c r="AE7196" i="25"/>
  <c r="AE7188" i="25"/>
  <c r="AE7180" i="25"/>
  <c r="AE7172" i="25"/>
  <c r="AE7164" i="25"/>
  <c r="AE7156" i="25"/>
  <c r="AE7148" i="25"/>
  <c r="AE7140" i="25"/>
  <c r="AE7132" i="25"/>
  <c r="AE7124" i="25"/>
  <c r="AE7116" i="25"/>
  <c r="AE7108" i="25"/>
  <c r="AE7100" i="25"/>
  <c r="AE7092" i="25"/>
  <c r="AE7084" i="25"/>
  <c r="AE7076" i="25"/>
  <c r="AE7068" i="25"/>
  <c r="AE7060" i="25"/>
  <c r="AE7052" i="25"/>
  <c r="AE7044" i="25"/>
  <c r="AE7036" i="25"/>
  <c r="AE7293" i="25"/>
  <c r="AE7245" i="25"/>
  <c r="AE7237" i="25"/>
  <c r="AE7229" i="25"/>
  <c r="AE7221" i="25"/>
  <c r="AE7213" i="25"/>
  <c r="AE7205" i="25"/>
  <c r="AE7197" i="25"/>
  <c r="AE7189" i="25"/>
  <c r="AE7181" i="25"/>
  <c r="AE7173" i="25"/>
  <c r="AE7165" i="25"/>
  <c r="AE7157" i="25"/>
  <c r="AE7149" i="25"/>
  <c r="AE7141" i="25"/>
  <c r="AE7133" i="25"/>
  <c r="AE7125" i="25"/>
  <c r="AE7117" i="25"/>
  <c r="AE7109" i="25"/>
  <c r="AE7101" i="25"/>
  <c r="AE7093" i="25"/>
  <c r="AE7085" i="25"/>
  <c r="AE7077" i="25"/>
  <c r="AE7069" i="25"/>
  <c r="AE7061" i="25"/>
  <c r="AE7053" i="25"/>
  <c r="AE7045" i="25"/>
  <c r="AE7037" i="25"/>
  <c r="AE7301" i="25"/>
  <c r="AE7252" i="25"/>
  <c r="AE7246" i="25"/>
  <c r="AE7238" i="25"/>
  <c r="AE7230" i="25"/>
  <c r="AE7222" i="25"/>
  <c r="AE7214" i="25"/>
  <c r="AE7206" i="25"/>
  <c r="AE7198" i="25"/>
  <c r="AE7190" i="25"/>
  <c r="AE7182" i="25"/>
  <c r="AE7174" i="25"/>
  <c r="AE7166" i="25"/>
  <c r="AE7158" i="25"/>
  <c r="AE7150" i="25"/>
  <c r="AE7142" i="25"/>
  <c r="AE7134" i="25"/>
  <c r="AE7126" i="25"/>
  <c r="AE7118" i="25"/>
  <c r="AE7110" i="25"/>
  <c r="AE7102" i="25"/>
  <c r="AE7094" i="25"/>
  <c r="AE7086" i="25"/>
  <c r="AE7078" i="25"/>
  <c r="AE7070" i="25"/>
  <c r="AE7062" i="25"/>
  <c r="AE7054" i="25"/>
  <c r="AE7046" i="25"/>
  <c r="AE7038" i="25"/>
  <c r="AE7356" i="25"/>
  <c r="AE7309" i="25"/>
  <c r="AE7247" i="25"/>
  <c r="AE7239" i="25"/>
  <c r="AE7231" i="25"/>
  <c r="AE7223" i="25"/>
  <c r="AE7215" i="25"/>
  <c r="AE7207" i="25"/>
  <c r="AE7199" i="25"/>
  <c r="AE7191" i="25"/>
  <c r="AE7183" i="25"/>
  <c r="AE7175" i="25"/>
  <c r="AE7167" i="25"/>
  <c r="AE7159" i="25"/>
  <c r="AE7151" i="25"/>
  <c r="AE7143" i="25"/>
  <c r="AE7135" i="25"/>
  <c r="AE7127" i="25"/>
  <c r="AE7119" i="25"/>
  <c r="AE7111" i="25"/>
  <c r="AE7103" i="25"/>
  <c r="AE7095" i="25"/>
  <c r="AE7087" i="25"/>
  <c r="AE7079" i="25"/>
  <c r="AE7071" i="25"/>
  <c r="AE7063" i="25"/>
  <c r="AE7055" i="25"/>
  <c r="AE7047" i="25"/>
  <c r="AE7039" i="25"/>
  <c r="AE7317" i="25"/>
  <c r="AE7253" i="25"/>
  <c r="AE7248" i="25"/>
  <c r="AE7240" i="25"/>
  <c r="AE7232" i="25"/>
  <c r="AE7224" i="25"/>
  <c r="AE7216" i="25"/>
  <c r="AE7208" i="25"/>
  <c r="AE7200" i="25"/>
  <c r="AE7192" i="25"/>
  <c r="AE7184" i="25"/>
  <c r="AE7176" i="25"/>
  <c r="AE7168" i="25"/>
  <c r="AE7160" i="25"/>
  <c r="AE7152" i="25"/>
  <c r="AE7144" i="25"/>
  <c r="AE7136" i="25"/>
  <c r="AE7128" i="25"/>
  <c r="AE7120" i="25"/>
  <c r="AE7112" i="25"/>
  <c r="AE7104" i="25"/>
  <c r="AE7096" i="25"/>
  <c r="AE7088" i="25"/>
  <c r="AE7080" i="25"/>
  <c r="AE7072" i="25"/>
  <c r="AE7064" i="25"/>
  <c r="AE7056" i="25"/>
  <c r="AE7048" i="25"/>
  <c r="AE7040" i="25"/>
  <c r="AE7325" i="25"/>
  <c r="AE7261" i="25"/>
  <c r="AE7249" i="25"/>
  <c r="AE7241" i="25"/>
  <c r="AE7233" i="25"/>
  <c r="AE7225" i="25"/>
  <c r="AE7217" i="25"/>
  <c r="AE7209" i="25"/>
  <c r="AE7201" i="25"/>
  <c r="AE7193" i="25"/>
  <c r="AE7185" i="25"/>
  <c r="AE7177" i="25"/>
  <c r="AE7169" i="25"/>
  <c r="AE7161" i="25"/>
  <c r="AE7153" i="25"/>
  <c r="AE7145" i="25"/>
  <c r="AE7137" i="25"/>
  <c r="AE7129" i="25"/>
  <c r="AE7121" i="25"/>
  <c r="AE7113" i="25"/>
  <c r="AE7105" i="25"/>
  <c r="AE7097" i="25"/>
  <c r="AE7089" i="25"/>
  <c r="AE7081" i="25"/>
  <c r="AE7073" i="25"/>
  <c r="AE7065" i="25"/>
  <c r="AE7057" i="25"/>
  <c r="AE7049" i="25"/>
  <c r="AE7041" i="25"/>
  <c r="AE7333" i="25"/>
  <c r="AE7269" i="25"/>
  <c r="AE7250" i="25"/>
  <c r="AE7242" i="25"/>
  <c r="AE7234" i="25"/>
  <c r="AE7226" i="25"/>
  <c r="AE7218" i="25"/>
  <c r="AE7210" i="25"/>
  <c r="AE7202" i="25"/>
  <c r="AE7194" i="25"/>
  <c r="AE7186" i="25"/>
  <c r="AE7178" i="25"/>
  <c r="AE7170" i="25"/>
  <c r="AE7162" i="25"/>
  <c r="AE7154" i="25"/>
  <c r="AE7146" i="25"/>
  <c r="AE7138" i="25"/>
  <c r="AE7130" i="25"/>
  <c r="AE7122" i="25"/>
  <c r="AE7114" i="25"/>
  <c r="AE7106" i="25"/>
  <c r="AE7098" i="25"/>
  <c r="AE7090" i="25"/>
  <c r="AE7082" i="25"/>
  <c r="AE7074" i="25"/>
  <c r="AE7066" i="25"/>
  <c r="AE7058" i="25"/>
  <c r="AE7050" i="25"/>
  <c r="AE7042" i="25"/>
  <c r="AE7027" i="25"/>
  <c r="AE7019" i="25"/>
  <c r="AE7011" i="25"/>
  <c r="AE7003" i="25"/>
  <c r="AE6995" i="25"/>
  <c r="AE6987" i="25"/>
  <c r="AE6979" i="25"/>
  <c r="AE6971" i="25"/>
  <c r="AE6963" i="25"/>
  <c r="AE6955" i="25"/>
  <c r="AE6947" i="25"/>
  <c r="AE6939" i="25"/>
  <c r="AE6931" i="25"/>
  <c r="AE6923" i="25"/>
  <c r="AE6915" i="25"/>
  <c r="AE6907" i="25"/>
  <c r="AE6899" i="25"/>
  <c r="AE6891" i="25"/>
  <c r="AE6883" i="25"/>
  <c r="AE6875" i="25"/>
  <c r="AE6867" i="25"/>
  <c r="AE6859" i="25"/>
  <c r="AE6851" i="25"/>
  <c r="AE6843" i="25"/>
  <c r="AE6835" i="25"/>
  <c r="AE6827" i="25"/>
  <c r="AE6819" i="25"/>
  <c r="AE6811" i="25"/>
  <c r="AE6803" i="25"/>
  <c r="AE7028" i="25"/>
  <c r="AE7020" i="25"/>
  <c r="AE7012" i="25"/>
  <c r="AE7004" i="25"/>
  <c r="AE6996" i="25"/>
  <c r="AE6988" i="25"/>
  <c r="AE6980" i="25"/>
  <c r="AE6972" i="25"/>
  <c r="AE6964" i="25"/>
  <c r="AE6956" i="25"/>
  <c r="AE6948" i="25"/>
  <c r="AE6940" i="25"/>
  <c r="AE6932" i="25"/>
  <c r="AE6924" i="25"/>
  <c r="AE6916" i="25"/>
  <c r="AE6908" i="25"/>
  <c r="AE6900" i="25"/>
  <c r="AE6892" i="25"/>
  <c r="AE6884" i="25"/>
  <c r="AE6876" i="25"/>
  <c r="AE6868" i="25"/>
  <c r="AE6860" i="25"/>
  <c r="AE6852" i="25"/>
  <c r="AE6844" i="25"/>
  <c r="AE6836" i="25"/>
  <c r="AE6828" i="25"/>
  <c r="AE6820" i="25"/>
  <c r="AE6812" i="25"/>
  <c r="AE6804" i="25"/>
  <c r="AE7029" i="25"/>
  <c r="AE7021" i="25"/>
  <c r="AE7013" i="25"/>
  <c r="AE7005" i="25"/>
  <c r="AE6997" i="25"/>
  <c r="AE6989" i="25"/>
  <c r="AE6981" i="25"/>
  <c r="AE6973" i="25"/>
  <c r="AE6965" i="25"/>
  <c r="AE6957" i="25"/>
  <c r="AE6949" i="25"/>
  <c r="AE6941" i="25"/>
  <c r="AE6933" i="25"/>
  <c r="AE6925" i="25"/>
  <c r="AE6917" i="25"/>
  <c r="AE6909" i="25"/>
  <c r="AE6901" i="25"/>
  <c r="AE6893" i="25"/>
  <c r="AE6885" i="25"/>
  <c r="AE6877" i="25"/>
  <c r="AE6869" i="25"/>
  <c r="AE6861" i="25"/>
  <c r="AE6853" i="25"/>
  <c r="AE6845" i="25"/>
  <c r="AE6837" i="25"/>
  <c r="AE6829" i="25"/>
  <c r="AE6821" i="25"/>
  <c r="AE6813" i="25"/>
  <c r="AE6805" i="25"/>
  <c r="AE7030" i="25"/>
  <c r="AE7022" i="25"/>
  <c r="AE7014" i="25"/>
  <c r="AE7006" i="25"/>
  <c r="AE6998" i="25"/>
  <c r="AE6990" i="25"/>
  <c r="AE6982" i="25"/>
  <c r="AE6974" i="25"/>
  <c r="AE6966" i="25"/>
  <c r="AE6958" i="25"/>
  <c r="AE6950" i="25"/>
  <c r="AE6942" i="25"/>
  <c r="AE6934" i="25"/>
  <c r="AE6926" i="25"/>
  <c r="AE6918" i="25"/>
  <c r="AE6910" i="25"/>
  <c r="AE6902" i="25"/>
  <c r="AE6894" i="25"/>
  <c r="AE6886" i="25"/>
  <c r="AE6878" i="25"/>
  <c r="AE6870" i="25"/>
  <c r="AE6862" i="25"/>
  <c r="AE6854" i="25"/>
  <c r="AE6846" i="25"/>
  <c r="AE6838" i="25"/>
  <c r="AE6830" i="25"/>
  <c r="AE6822" i="25"/>
  <c r="AE6814" i="25"/>
  <c r="AE6806" i="25"/>
  <c r="AE7031" i="25"/>
  <c r="AE7023" i="25"/>
  <c r="AE7015" i="25"/>
  <c r="AE7007" i="25"/>
  <c r="AE6999" i="25"/>
  <c r="AE6991" i="25"/>
  <c r="AE6983" i="25"/>
  <c r="AE6975" i="25"/>
  <c r="AE6967" i="25"/>
  <c r="AE6959" i="25"/>
  <c r="AE6951" i="25"/>
  <c r="AE6943" i="25"/>
  <c r="AE6935" i="25"/>
  <c r="AE6927" i="25"/>
  <c r="AE6919" i="25"/>
  <c r="AE6911" i="25"/>
  <c r="AE6903" i="25"/>
  <c r="AE6895" i="25"/>
  <c r="AE6887" i="25"/>
  <c r="AE6879" i="25"/>
  <c r="AE6871" i="25"/>
  <c r="AE6863" i="25"/>
  <c r="AE6855" i="25"/>
  <c r="AE6847" i="25"/>
  <c r="AE6839" i="25"/>
  <c r="AE6831" i="25"/>
  <c r="AE6823" i="25"/>
  <c r="AE6815" i="25"/>
  <c r="AE6807" i="25"/>
  <c r="AE7033" i="25"/>
  <c r="AE7025" i="25"/>
  <c r="AE7017" i="25"/>
  <c r="AE7009" i="25"/>
  <c r="AE7001" i="25"/>
  <c r="AE6993" i="25"/>
  <c r="AE6985" i="25"/>
  <c r="AE6977" i="25"/>
  <c r="AE6969" i="25"/>
  <c r="AE6961" i="25"/>
  <c r="AE6953" i="25"/>
  <c r="AE6945" i="25"/>
  <c r="AE6937" i="25"/>
  <c r="AE6929" i="25"/>
  <c r="AE6921" i="25"/>
  <c r="AE6913" i="25"/>
  <c r="AE6905" i="25"/>
  <c r="AE6897" i="25"/>
  <c r="AE6889" i="25"/>
  <c r="AE6881" i="25"/>
  <c r="AE6873" i="25"/>
  <c r="AE6865" i="25"/>
  <c r="AE6857" i="25"/>
  <c r="AE6849" i="25"/>
  <c r="AE6841" i="25"/>
  <c r="AE6833" i="25"/>
  <c r="AE6825" i="25"/>
  <c r="AE6817" i="25"/>
  <c r="AE6809" i="25"/>
  <c r="AE7034" i="25"/>
  <c r="AE7026" i="25"/>
  <c r="AE7018" i="25"/>
  <c r="AE7010" i="25"/>
  <c r="AE7002" i="25"/>
  <c r="AE6994" i="25"/>
  <c r="AE6986" i="25"/>
  <c r="AE6978" i="25"/>
  <c r="AE6970" i="25"/>
  <c r="AE6962" i="25"/>
  <c r="AE6954" i="25"/>
  <c r="AE6946" i="25"/>
  <c r="AE6938" i="25"/>
  <c r="AE6930" i="25"/>
  <c r="AE6922" i="25"/>
  <c r="AE6914" i="25"/>
  <c r="AE6906" i="25"/>
  <c r="AE6898" i="25"/>
  <c r="AE6890" i="25"/>
  <c r="AE6882" i="25"/>
  <c r="AE6874" i="25"/>
  <c r="AE6866" i="25"/>
  <c r="AE6858" i="25"/>
  <c r="AE6850" i="25"/>
  <c r="AE6842" i="25"/>
  <c r="AE6834" i="25"/>
  <c r="AE6826" i="25"/>
  <c r="AE6818" i="25"/>
  <c r="AE6810" i="25"/>
  <c r="AE6802" i="25"/>
  <c r="AE6992" i="25"/>
  <c r="AE6928" i="25"/>
  <c r="AE6864" i="25"/>
  <c r="AE6799" i="25"/>
  <c r="AE6791" i="25"/>
  <c r="AE6783" i="25"/>
  <c r="AE6775" i="25"/>
  <c r="AE6767" i="25"/>
  <c r="AE6759" i="25"/>
  <c r="AE6751" i="25"/>
  <c r="AE6743" i="25"/>
  <c r="AE6735" i="25"/>
  <c r="AE6727" i="25"/>
  <c r="AE6719" i="25"/>
  <c r="AE6711" i="25"/>
  <c r="AE6703" i="25"/>
  <c r="AE6695" i="25"/>
  <c r="AE6687" i="25"/>
  <c r="AE6679" i="25"/>
  <c r="AE6671" i="25"/>
  <c r="AE6663" i="25"/>
  <c r="AE6655" i="25"/>
  <c r="AE6647" i="25"/>
  <c r="AE6639" i="25"/>
  <c r="AE6631" i="25"/>
  <c r="AE6623" i="25"/>
  <c r="AE6615" i="25"/>
  <c r="AE6607" i="25"/>
  <c r="AE6599" i="25"/>
  <c r="AE7000" i="25"/>
  <c r="AE6936" i="25"/>
  <c r="AE6872" i="25"/>
  <c r="AE6808" i="25"/>
  <c r="AE6800" i="25"/>
  <c r="AE6792" i="25"/>
  <c r="AE6784" i="25"/>
  <c r="AE6776" i="25"/>
  <c r="AE6768" i="25"/>
  <c r="AE6760" i="25"/>
  <c r="AE6752" i="25"/>
  <c r="AE6744" i="25"/>
  <c r="AE6736" i="25"/>
  <c r="AE6728" i="25"/>
  <c r="AE6720" i="25"/>
  <c r="AE6712" i="25"/>
  <c r="AE6704" i="25"/>
  <c r="AE6696" i="25"/>
  <c r="AE6688" i="25"/>
  <c r="AE6680" i="25"/>
  <c r="AE6672" i="25"/>
  <c r="AE6664" i="25"/>
  <c r="AE6656" i="25"/>
  <c r="AE6648" i="25"/>
  <c r="AE6640" i="25"/>
  <c r="AE6632" i="25"/>
  <c r="AE6624" i="25"/>
  <c r="AE6616" i="25"/>
  <c r="AE6608" i="25"/>
  <c r="AE6600" i="25"/>
  <c r="AE7008" i="25"/>
  <c r="AE6944" i="25"/>
  <c r="AE6880" i="25"/>
  <c r="AE6816" i="25"/>
  <c r="AE6801" i="25"/>
  <c r="AE6793" i="25"/>
  <c r="AE6785" i="25"/>
  <c r="AE6777" i="25"/>
  <c r="AE6769" i="25"/>
  <c r="AE6761" i="25"/>
  <c r="AE6753" i="25"/>
  <c r="AE6745" i="25"/>
  <c r="AE6737" i="25"/>
  <c r="AE6729" i="25"/>
  <c r="AE6721" i="25"/>
  <c r="AE6713" i="25"/>
  <c r="AE6705" i="25"/>
  <c r="AE6697" i="25"/>
  <c r="AE6689" i="25"/>
  <c r="AE6681" i="25"/>
  <c r="AE6673" i="25"/>
  <c r="AE6665" i="25"/>
  <c r="AE6657" i="25"/>
  <c r="AE6649" i="25"/>
  <c r="AE6641" i="25"/>
  <c r="AE6633" i="25"/>
  <c r="AE6625" i="25"/>
  <c r="AE6617" i="25"/>
  <c r="AE6609" i="25"/>
  <c r="AE6601" i="25"/>
  <c r="AE7016" i="25"/>
  <c r="AE6952" i="25"/>
  <c r="AE6888" i="25"/>
  <c r="AE6824" i="25"/>
  <c r="AE6794" i="25"/>
  <c r="AE6786" i="25"/>
  <c r="AE6778" i="25"/>
  <c r="AE6770" i="25"/>
  <c r="AE6762" i="25"/>
  <c r="AE6754" i="25"/>
  <c r="AE6746" i="25"/>
  <c r="AE6738" i="25"/>
  <c r="AE6730" i="25"/>
  <c r="AE6722" i="25"/>
  <c r="AE6714" i="25"/>
  <c r="AE6706" i="25"/>
  <c r="AE6698" i="25"/>
  <c r="AE6690" i="25"/>
  <c r="AE6682" i="25"/>
  <c r="AE6674" i="25"/>
  <c r="AE6666" i="25"/>
  <c r="AE6658" i="25"/>
  <c r="AE6650" i="25"/>
  <c r="AE6642" i="25"/>
  <c r="AE6634" i="25"/>
  <c r="AE6626" i="25"/>
  <c r="AE6618" i="25"/>
  <c r="AE6610" i="25"/>
  <c r="AE6602" i="25"/>
  <c r="AE7024" i="25"/>
  <c r="AE6960" i="25"/>
  <c r="AE6896" i="25"/>
  <c r="AE6832" i="25"/>
  <c r="AE6795" i="25"/>
  <c r="AE6787" i="25"/>
  <c r="AE6779" i="25"/>
  <c r="AE6771" i="25"/>
  <c r="AE6763" i="25"/>
  <c r="AE6755" i="25"/>
  <c r="AE6747" i="25"/>
  <c r="AE6739" i="25"/>
  <c r="AE6731" i="25"/>
  <c r="AE6723" i="25"/>
  <c r="AE6715" i="25"/>
  <c r="AE6707" i="25"/>
  <c r="AE6699" i="25"/>
  <c r="AE6691" i="25"/>
  <c r="AE6683" i="25"/>
  <c r="AE6675" i="25"/>
  <c r="AE6667" i="25"/>
  <c r="AE6659" i="25"/>
  <c r="AE6651" i="25"/>
  <c r="AE6643" i="25"/>
  <c r="AE6635" i="25"/>
  <c r="AE6627" i="25"/>
  <c r="AE6619" i="25"/>
  <c r="AE6611" i="25"/>
  <c r="AE6603" i="25"/>
  <c r="AE6976" i="25"/>
  <c r="AE6912" i="25"/>
  <c r="AE6848" i="25"/>
  <c r="AE6797" i="25"/>
  <c r="AE6789" i="25"/>
  <c r="AE6781" i="25"/>
  <c r="AE6773" i="25"/>
  <c r="AE6765" i="25"/>
  <c r="AE6757" i="25"/>
  <c r="AE6749" i="25"/>
  <c r="AE6741" i="25"/>
  <c r="AE6733" i="25"/>
  <c r="AE6725" i="25"/>
  <c r="AE6717" i="25"/>
  <c r="AE6709" i="25"/>
  <c r="AE6701" i="25"/>
  <c r="AE6693" i="25"/>
  <c r="AE6685" i="25"/>
  <c r="AE6677" i="25"/>
  <c r="AE6669" i="25"/>
  <c r="AE6661" i="25"/>
  <c r="AE6653" i="25"/>
  <c r="AE6645" i="25"/>
  <c r="AE6637" i="25"/>
  <c r="AE6629" i="25"/>
  <c r="AE6621" i="25"/>
  <c r="AE6613" i="25"/>
  <c r="AE6605" i="25"/>
  <c r="AE6984" i="25"/>
  <c r="AE6920" i="25"/>
  <c r="AE6856" i="25"/>
  <c r="AE6798" i="25"/>
  <c r="AE6790" i="25"/>
  <c r="AE6782" i="25"/>
  <c r="AE6774" i="25"/>
  <c r="AE6766" i="25"/>
  <c r="AE6758" i="25"/>
  <c r="AE6750" i="25"/>
  <c r="AE6742" i="25"/>
  <c r="AE6734" i="25"/>
  <c r="AE6726" i="25"/>
  <c r="AE6718" i="25"/>
  <c r="AE6710" i="25"/>
  <c r="AE6702" i="25"/>
  <c r="AE6694" i="25"/>
  <c r="AE6686" i="25"/>
  <c r="AE6678" i="25"/>
  <c r="AE6670" i="25"/>
  <c r="AE6662" i="25"/>
  <c r="AE6654" i="25"/>
  <c r="AE6646" i="25"/>
  <c r="AE6638" i="25"/>
  <c r="AE6630" i="25"/>
  <c r="AE6622" i="25"/>
  <c r="AE6614" i="25"/>
  <c r="AE6606" i="25"/>
  <c r="AE6904" i="25"/>
  <c r="AE6756" i="25"/>
  <c r="AE6692" i="25"/>
  <c r="AE6628" i="25"/>
  <c r="AE6597" i="25"/>
  <c r="AE6589" i="25"/>
  <c r="AE6581" i="25"/>
  <c r="AE6573" i="25"/>
  <c r="AE6565" i="25"/>
  <c r="AE6557" i="25"/>
  <c r="AE6549" i="25"/>
  <c r="AE6541" i="25"/>
  <c r="AE6533" i="25"/>
  <c r="AE6525" i="25"/>
  <c r="AE6517" i="25"/>
  <c r="AE6509" i="25"/>
  <c r="AE6501" i="25"/>
  <c r="AE6493" i="25"/>
  <c r="AE6485" i="25"/>
  <c r="AE6477" i="25"/>
  <c r="AE6469" i="25"/>
  <c r="AE6461" i="25"/>
  <c r="AE6453" i="25"/>
  <c r="AE6445" i="25"/>
  <c r="AE6437" i="25"/>
  <c r="AE6429" i="25"/>
  <c r="AE6421" i="25"/>
  <c r="AE6413" i="25"/>
  <c r="AE6405" i="25"/>
  <c r="AE6397" i="25"/>
  <c r="AE6968" i="25"/>
  <c r="AE6764" i="25"/>
  <c r="AE6700" i="25"/>
  <c r="AE6636" i="25"/>
  <c r="AE6598" i="25"/>
  <c r="AE6590" i="25"/>
  <c r="AE6582" i="25"/>
  <c r="AE6574" i="25"/>
  <c r="AE6566" i="25"/>
  <c r="AE6558" i="25"/>
  <c r="AE6550" i="25"/>
  <c r="AE6542" i="25"/>
  <c r="AE6534" i="25"/>
  <c r="AE6526" i="25"/>
  <c r="AE6518" i="25"/>
  <c r="AE6510" i="25"/>
  <c r="AE6502" i="25"/>
  <c r="AE6494" i="25"/>
  <c r="AE6486" i="25"/>
  <c r="AE6478" i="25"/>
  <c r="AE6470" i="25"/>
  <c r="AE6462" i="25"/>
  <c r="AE6454" i="25"/>
  <c r="AE6446" i="25"/>
  <c r="AE6438" i="25"/>
  <c r="AE6430" i="25"/>
  <c r="AE6422" i="25"/>
  <c r="AE6414" i="25"/>
  <c r="AE6406" i="25"/>
  <c r="AE6398" i="25"/>
  <c r="AE7032" i="25"/>
  <c r="AE6772" i="25"/>
  <c r="AE6708" i="25"/>
  <c r="AE6644" i="25"/>
  <c r="AE6591" i="25"/>
  <c r="AE6583" i="25"/>
  <c r="AE6575" i="25"/>
  <c r="AE6567" i="25"/>
  <c r="AE6559" i="25"/>
  <c r="AE6551" i="25"/>
  <c r="AE6543" i="25"/>
  <c r="AE6535" i="25"/>
  <c r="AE6527" i="25"/>
  <c r="AE6519" i="25"/>
  <c r="AE6511" i="25"/>
  <c r="AE6503" i="25"/>
  <c r="AE6495" i="25"/>
  <c r="AE6487" i="25"/>
  <c r="AE6479" i="25"/>
  <c r="AE6471" i="25"/>
  <c r="AE6463" i="25"/>
  <c r="AE6455" i="25"/>
  <c r="AE6447" i="25"/>
  <c r="AE6439" i="25"/>
  <c r="AE6431" i="25"/>
  <c r="AE6423" i="25"/>
  <c r="AE6415" i="25"/>
  <c r="AE6407" i="25"/>
  <c r="AE6399" i="25"/>
  <c r="AE6780" i="25"/>
  <c r="AE6716" i="25"/>
  <c r="AE6652" i="25"/>
  <c r="AE6592" i="25"/>
  <c r="AE6584" i="25"/>
  <c r="AE6576" i="25"/>
  <c r="AE6568" i="25"/>
  <c r="AE6560" i="25"/>
  <c r="AE6552" i="25"/>
  <c r="AE6544" i="25"/>
  <c r="AE6536" i="25"/>
  <c r="AE6528" i="25"/>
  <c r="AE6520" i="25"/>
  <c r="AE6512" i="25"/>
  <c r="AE6504" i="25"/>
  <c r="AE6496" i="25"/>
  <c r="AE6488" i="25"/>
  <c r="AE6480" i="25"/>
  <c r="AE6472" i="25"/>
  <c r="AE6464" i="25"/>
  <c r="AE6456" i="25"/>
  <c r="AE6448" i="25"/>
  <c r="AE6440" i="25"/>
  <c r="AE6432" i="25"/>
  <c r="AE6424" i="25"/>
  <c r="AE6416" i="25"/>
  <c r="AE6408" i="25"/>
  <c r="AE6400" i="25"/>
  <c r="AE6788" i="25"/>
  <c r="AE6724" i="25"/>
  <c r="AE6660" i="25"/>
  <c r="AE6593" i="25"/>
  <c r="AE6585" i="25"/>
  <c r="AE6577" i="25"/>
  <c r="AE6569" i="25"/>
  <c r="AE6561" i="25"/>
  <c r="AE6553" i="25"/>
  <c r="AE6545" i="25"/>
  <c r="AE6537" i="25"/>
  <c r="AE6529" i="25"/>
  <c r="AE6521" i="25"/>
  <c r="AE6513" i="25"/>
  <c r="AE6505" i="25"/>
  <c r="AE6497" i="25"/>
  <c r="AE6489" i="25"/>
  <c r="AE6481" i="25"/>
  <c r="AE6473" i="25"/>
  <c r="AE6465" i="25"/>
  <c r="AE6457" i="25"/>
  <c r="AE6449" i="25"/>
  <c r="AE6441" i="25"/>
  <c r="AE6433" i="25"/>
  <c r="AE6425" i="25"/>
  <c r="AE6417" i="25"/>
  <c r="AE6409" i="25"/>
  <c r="AE6401" i="25"/>
  <c r="AE6796" i="25"/>
  <c r="AE6732" i="25"/>
  <c r="AE6668" i="25"/>
  <c r="AE6604" i="25"/>
  <c r="AE6594" i="25"/>
  <c r="AE6586" i="25"/>
  <c r="AE6578" i="25"/>
  <c r="AE6570" i="25"/>
  <c r="AE6562" i="25"/>
  <c r="AE6554" i="25"/>
  <c r="AE6546" i="25"/>
  <c r="AE6538" i="25"/>
  <c r="AE6530" i="25"/>
  <c r="AE6522" i="25"/>
  <c r="AE6514" i="25"/>
  <c r="AE6506" i="25"/>
  <c r="AE6498" i="25"/>
  <c r="AE6490" i="25"/>
  <c r="AE6482" i="25"/>
  <c r="AE6474" i="25"/>
  <c r="AE6466" i="25"/>
  <c r="AE6458" i="25"/>
  <c r="AE6450" i="25"/>
  <c r="AE6442" i="25"/>
  <c r="AE6434" i="25"/>
  <c r="AE6426" i="25"/>
  <c r="AE6418" i="25"/>
  <c r="AE6410" i="25"/>
  <c r="AE6402" i="25"/>
  <c r="AE6740" i="25"/>
  <c r="AE6676" i="25"/>
  <c r="AE6612" i="25"/>
  <c r="AE6595" i="25"/>
  <c r="AE6587" i="25"/>
  <c r="AE6579" i="25"/>
  <c r="AE6571" i="25"/>
  <c r="AE6563" i="25"/>
  <c r="AE6555" i="25"/>
  <c r="AE6547" i="25"/>
  <c r="AE6539" i="25"/>
  <c r="AE6531" i="25"/>
  <c r="AE6523" i="25"/>
  <c r="AE6515" i="25"/>
  <c r="AE6507" i="25"/>
  <c r="AE6499" i="25"/>
  <c r="AE6491" i="25"/>
  <c r="AE6483" i="25"/>
  <c r="AE6475" i="25"/>
  <c r="AE6467" i="25"/>
  <c r="AE6459" i="25"/>
  <c r="AE6451" i="25"/>
  <c r="AE6443" i="25"/>
  <c r="AE6435" i="25"/>
  <c r="AE6427" i="25"/>
  <c r="AE6419" i="25"/>
  <c r="AE6411" i="25"/>
  <c r="AE6403" i="25"/>
  <c r="AE6580" i="25"/>
  <c r="AE6516" i="25"/>
  <c r="AE6452" i="25"/>
  <c r="AE6388" i="25"/>
  <c r="AE6380" i="25"/>
  <c r="AE6372" i="25"/>
  <c r="AE6364" i="25"/>
  <c r="AE6356" i="25"/>
  <c r="AE6348" i="25"/>
  <c r="AE6340" i="25"/>
  <c r="AE6332" i="25"/>
  <c r="AE6324" i="25"/>
  <c r="AE6316" i="25"/>
  <c r="AE6308" i="25"/>
  <c r="AE6300" i="25"/>
  <c r="AE6292" i="25"/>
  <c r="AE6284" i="25"/>
  <c r="AE6276" i="25"/>
  <c r="AE6268" i="25"/>
  <c r="AE6260" i="25"/>
  <c r="AE6252" i="25"/>
  <c r="AE6244" i="25"/>
  <c r="AE6236" i="25"/>
  <c r="AE6228" i="25"/>
  <c r="AE6220" i="25"/>
  <c r="AE6212" i="25"/>
  <c r="AE6204" i="25"/>
  <c r="AE6196" i="25"/>
  <c r="AE6588" i="25"/>
  <c r="AE6524" i="25"/>
  <c r="AE6460" i="25"/>
  <c r="AE6396" i="25"/>
  <c r="AE6389" i="25"/>
  <c r="AE6381" i="25"/>
  <c r="AE6373" i="25"/>
  <c r="AE6365" i="25"/>
  <c r="AE6357" i="25"/>
  <c r="AE6349" i="25"/>
  <c r="AE6341" i="25"/>
  <c r="AE6333" i="25"/>
  <c r="AE6325" i="25"/>
  <c r="AE6317" i="25"/>
  <c r="AE6309" i="25"/>
  <c r="AE6301" i="25"/>
  <c r="AE6293" i="25"/>
  <c r="AE6285" i="25"/>
  <c r="AE6277" i="25"/>
  <c r="AE6269" i="25"/>
  <c r="AE6261" i="25"/>
  <c r="AE6253" i="25"/>
  <c r="AE6245" i="25"/>
  <c r="AE6237" i="25"/>
  <c r="AE6229" i="25"/>
  <c r="AE6221" i="25"/>
  <c r="AE6213" i="25"/>
  <c r="AE6205" i="25"/>
  <c r="AE6197" i="25"/>
  <c r="AE6840" i="25"/>
  <c r="AE6596" i="25"/>
  <c r="AE6532" i="25"/>
  <c r="AE6468" i="25"/>
  <c r="AE6404" i="25"/>
  <c r="AE6390" i="25"/>
  <c r="AE6382" i="25"/>
  <c r="AE6374" i="25"/>
  <c r="AE6366" i="25"/>
  <c r="AE6358" i="25"/>
  <c r="AE6350" i="25"/>
  <c r="AE6342" i="25"/>
  <c r="AE6334" i="25"/>
  <c r="AE6326" i="25"/>
  <c r="AE6318" i="25"/>
  <c r="AE6310" i="25"/>
  <c r="AE6302" i="25"/>
  <c r="AE6294" i="25"/>
  <c r="AE6286" i="25"/>
  <c r="AE6278" i="25"/>
  <c r="AE6270" i="25"/>
  <c r="AE6262" i="25"/>
  <c r="AE6254" i="25"/>
  <c r="AE6246" i="25"/>
  <c r="AE6238" i="25"/>
  <c r="AE6230" i="25"/>
  <c r="AE6222" i="25"/>
  <c r="AE6214" i="25"/>
  <c r="AE6206" i="25"/>
  <c r="AE6198" i="25"/>
  <c r="AE6620" i="25"/>
  <c r="AE6540" i="25"/>
  <c r="AE6476" i="25"/>
  <c r="AE6412" i="25"/>
  <c r="AE6391" i="25"/>
  <c r="AE6383" i="25"/>
  <c r="AE6375" i="25"/>
  <c r="AE6367" i="25"/>
  <c r="AE6359" i="25"/>
  <c r="AE6351" i="25"/>
  <c r="AE6343" i="25"/>
  <c r="AE6335" i="25"/>
  <c r="AE6327" i="25"/>
  <c r="AE6319" i="25"/>
  <c r="AE6311" i="25"/>
  <c r="AE6303" i="25"/>
  <c r="AE6295" i="25"/>
  <c r="AE6287" i="25"/>
  <c r="AE6279" i="25"/>
  <c r="AE6271" i="25"/>
  <c r="AE6263" i="25"/>
  <c r="AE6255" i="25"/>
  <c r="AE6247" i="25"/>
  <c r="AE6239" i="25"/>
  <c r="AE6231" i="25"/>
  <c r="AE6223" i="25"/>
  <c r="AE6215" i="25"/>
  <c r="AE6207" i="25"/>
  <c r="AE6199" i="25"/>
  <c r="AE6684" i="25"/>
  <c r="AE6548" i="25"/>
  <c r="AE6484" i="25"/>
  <c r="AE6420" i="25"/>
  <c r="AE6392" i="25"/>
  <c r="AE6384" i="25"/>
  <c r="AE6376" i="25"/>
  <c r="AE6368" i="25"/>
  <c r="AE6360" i="25"/>
  <c r="AE6352" i="25"/>
  <c r="AE6344" i="25"/>
  <c r="AE6336" i="25"/>
  <c r="AE6328" i="25"/>
  <c r="AE6320" i="25"/>
  <c r="AE6312" i="25"/>
  <c r="AE6304" i="25"/>
  <c r="AE6296" i="25"/>
  <c r="AE6288" i="25"/>
  <c r="AE6280" i="25"/>
  <c r="AE6272" i="25"/>
  <c r="AE6264" i="25"/>
  <c r="AE6256" i="25"/>
  <c r="AE6248" i="25"/>
  <c r="AE6240" i="25"/>
  <c r="AE6232" i="25"/>
  <c r="AE6224" i="25"/>
  <c r="AE6216" i="25"/>
  <c r="AE6208" i="25"/>
  <c r="AE6200" i="25"/>
  <c r="AE6192" i="25"/>
  <c r="AE6748" i="25"/>
  <c r="AE6556" i="25"/>
  <c r="AE6492" i="25"/>
  <c r="AE6428" i="25"/>
  <c r="AE6393" i="25"/>
  <c r="AE6385" i="25"/>
  <c r="AE6377" i="25"/>
  <c r="AE6369" i="25"/>
  <c r="AE6361" i="25"/>
  <c r="AE6353" i="25"/>
  <c r="AE6345" i="25"/>
  <c r="AE6337" i="25"/>
  <c r="AE6329" i="25"/>
  <c r="AE6321" i="25"/>
  <c r="AE6313" i="25"/>
  <c r="AE6305" i="25"/>
  <c r="AE6297" i="25"/>
  <c r="AE6289" i="25"/>
  <c r="AE6281" i="25"/>
  <c r="AE6273" i="25"/>
  <c r="AE6265" i="25"/>
  <c r="AE6257" i="25"/>
  <c r="AE6249" i="25"/>
  <c r="AE6241" i="25"/>
  <c r="AE6233" i="25"/>
  <c r="AE6225" i="25"/>
  <c r="AE6217" i="25"/>
  <c r="AE6209" i="25"/>
  <c r="AE6201" i="25"/>
  <c r="AE6193" i="25"/>
  <c r="AE6508" i="25"/>
  <c r="AE6395" i="25"/>
  <c r="AE6363" i="25"/>
  <c r="AE6331" i="25"/>
  <c r="AE6299" i="25"/>
  <c r="AE6267" i="25"/>
  <c r="AE6235" i="25"/>
  <c r="AE6203" i="25"/>
  <c r="AE6185" i="25"/>
  <c r="AE6177" i="25"/>
  <c r="AE6169" i="25"/>
  <c r="AE6161" i="25"/>
  <c r="AE6153" i="25"/>
  <c r="AE6145" i="25"/>
  <c r="AE6137" i="25"/>
  <c r="AE6129" i="25"/>
  <c r="AE6121" i="25"/>
  <c r="AE6113" i="25"/>
  <c r="AE6105" i="25"/>
  <c r="AE6097" i="25"/>
  <c r="AE6089" i="25"/>
  <c r="AE6081" i="25"/>
  <c r="AE6073" i="25"/>
  <c r="AE6065" i="25"/>
  <c r="AE6057" i="25"/>
  <c r="AE6049" i="25"/>
  <c r="AE6041" i="25"/>
  <c r="AE6033" i="25"/>
  <c r="AE6025" i="25"/>
  <c r="AE6017" i="25"/>
  <c r="AE6009" i="25"/>
  <c r="AE6001" i="25"/>
  <c r="AE5993" i="25"/>
  <c r="AE5985" i="25"/>
  <c r="AE5977" i="25"/>
  <c r="AE5969" i="25"/>
  <c r="AE5961" i="25"/>
  <c r="AE5953" i="25"/>
  <c r="AE5945" i="25"/>
  <c r="AE5937" i="25"/>
  <c r="AE5929" i="25"/>
  <c r="AE5921" i="25"/>
  <c r="AE5913" i="25"/>
  <c r="AE5905" i="25"/>
  <c r="AE5897" i="25"/>
  <c r="AE5889" i="25"/>
  <c r="AE5881" i="25"/>
  <c r="AE5873" i="25"/>
  <c r="AE5865" i="25"/>
  <c r="AE5857" i="25"/>
  <c r="AE5849" i="25"/>
  <c r="AE5841" i="25"/>
  <c r="AE5833" i="25"/>
  <c r="AE5825" i="25"/>
  <c r="AE5817" i="25"/>
  <c r="AE5809" i="25"/>
  <c r="AE5801" i="25"/>
  <c r="AE5793" i="25"/>
  <c r="AE6436" i="25"/>
  <c r="AE6386" i="25"/>
  <c r="AE6354" i="25"/>
  <c r="AE6322" i="25"/>
  <c r="AE6290" i="25"/>
  <c r="AE6258" i="25"/>
  <c r="AE6226" i="25"/>
  <c r="AE6194" i="25"/>
  <c r="AE6186" i="25"/>
  <c r="AE6178" i="25"/>
  <c r="AE6170" i="25"/>
  <c r="AE6162" i="25"/>
  <c r="AE6154" i="25"/>
  <c r="AE6146" i="25"/>
  <c r="AE6138" i="25"/>
  <c r="AE6130" i="25"/>
  <c r="AE6122" i="25"/>
  <c r="AE6114" i="25"/>
  <c r="AE6106" i="25"/>
  <c r="AE6098" i="25"/>
  <c r="AE6090" i="25"/>
  <c r="AE6082" i="25"/>
  <c r="AE6074" i="25"/>
  <c r="AE6066" i="25"/>
  <c r="AE6058" i="25"/>
  <c r="AE6050" i="25"/>
  <c r="AE6042" i="25"/>
  <c r="AE6034" i="25"/>
  <c r="AE6026" i="25"/>
  <c r="AE6018" i="25"/>
  <c r="AE6010" i="25"/>
  <c r="AE6002" i="25"/>
  <c r="AE5994" i="25"/>
  <c r="AE5986" i="25"/>
  <c r="AE5978" i="25"/>
  <c r="AE5970" i="25"/>
  <c r="AE5962" i="25"/>
  <c r="AE5954" i="25"/>
  <c r="AE5946" i="25"/>
  <c r="AE5938" i="25"/>
  <c r="AE5930" i="25"/>
  <c r="AE5922" i="25"/>
  <c r="AE5914" i="25"/>
  <c r="AE5906" i="25"/>
  <c r="AE5898" i="25"/>
  <c r="AE5890" i="25"/>
  <c r="AE5882" i="25"/>
  <c r="AE5874" i="25"/>
  <c r="AE5866" i="25"/>
  <c r="AE5858" i="25"/>
  <c r="AE5850" i="25"/>
  <c r="AE5842" i="25"/>
  <c r="AE5834" i="25"/>
  <c r="AE5826" i="25"/>
  <c r="AE5818" i="25"/>
  <c r="AE5810" i="25"/>
  <c r="AE5802" i="25"/>
  <c r="AE5794" i="25"/>
  <c r="AE5786" i="25"/>
  <c r="AE6572" i="25"/>
  <c r="AE6371" i="25"/>
  <c r="AE6339" i="25"/>
  <c r="AE6307" i="25"/>
  <c r="AE6275" i="25"/>
  <c r="AE6243" i="25"/>
  <c r="AE6211" i="25"/>
  <c r="AE6187" i="25"/>
  <c r="AE6179" i="25"/>
  <c r="AE6171" i="25"/>
  <c r="AE6163" i="25"/>
  <c r="AE6155" i="25"/>
  <c r="AE6147" i="25"/>
  <c r="AE6139" i="25"/>
  <c r="AE6131" i="25"/>
  <c r="AE6123" i="25"/>
  <c r="AE6115" i="25"/>
  <c r="AE6107" i="25"/>
  <c r="AE6099" i="25"/>
  <c r="AE6091" i="25"/>
  <c r="AE6083" i="25"/>
  <c r="AE6075" i="25"/>
  <c r="AE6067" i="25"/>
  <c r="AE6059" i="25"/>
  <c r="AE6051" i="25"/>
  <c r="AE6043" i="25"/>
  <c r="AE6035" i="25"/>
  <c r="AE6027" i="25"/>
  <c r="AE6019" i="25"/>
  <c r="AE6011" i="25"/>
  <c r="AE6003" i="25"/>
  <c r="AE5995" i="25"/>
  <c r="AE5987" i="25"/>
  <c r="AE5979" i="25"/>
  <c r="AE5971" i="25"/>
  <c r="AE5963" i="25"/>
  <c r="AE5955" i="25"/>
  <c r="AE5947" i="25"/>
  <c r="AE5939" i="25"/>
  <c r="AE5931" i="25"/>
  <c r="AE5923" i="25"/>
  <c r="AE5915" i="25"/>
  <c r="AE5907" i="25"/>
  <c r="AE5899" i="25"/>
  <c r="AE5891" i="25"/>
  <c r="AE5883" i="25"/>
  <c r="AE5875" i="25"/>
  <c r="AE5867" i="25"/>
  <c r="AE5859" i="25"/>
  <c r="AE5851" i="25"/>
  <c r="AE5843" i="25"/>
  <c r="AE5835" i="25"/>
  <c r="AE5827" i="25"/>
  <c r="AE5819" i="25"/>
  <c r="AE5811" i="25"/>
  <c r="AE5803" i="25"/>
  <c r="AE5795" i="25"/>
  <c r="AE5787" i="25"/>
  <c r="AE6500" i="25"/>
  <c r="AE6394" i="25"/>
  <c r="AE6362" i="25"/>
  <c r="AE6330" i="25"/>
  <c r="AE6298" i="25"/>
  <c r="AE6266" i="25"/>
  <c r="AE6234" i="25"/>
  <c r="AE6202" i="25"/>
  <c r="AE6188" i="25"/>
  <c r="AE6180" i="25"/>
  <c r="AE6172" i="25"/>
  <c r="AE6164" i="25"/>
  <c r="AE6156" i="25"/>
  <c r="AE6148" i="25"/>
  <c r="AE6140" i="25"/>
  <c r="AE6132" i="25"/>
  <c r="AE6124" i="25"/>
  <c r="AE6116" i="25"/>
  <c r="AE6108" i="25"/>
  <c r="AE6100" i="25"/>
  <c r="AE6092" i="25"/>
  <c r="AE6084" i="25"/>
  <c r="AE6076" i="25"/>
  <c r="AE6068" i="25"/>
  <c r="AE6060" i="25"/>
  <c r="AE6052" i="25"/>
  <c r="AE6044" i="25"/>
  <c r="AE6036" i="25"/>
  <c r="AE6028" i="25"/>
  <c r="AE6020" i="25"/>
  <c r="AE6012" i="25"/>
  <c r="AE6004" i="25"/>
  <c r="AE5996" i="25"/>
  <c r="AE5988" i="25"/>
  <c r="AE5980" i="25"/>
  <c r="AE5972" i="25"/>
  <c r="AE5964" i="25"/>
  <c r="AE5956" i="25"/>
  <c r="AE5948" i="25"/>
  <c r="AE5940" i="25"/>
  <c r="AE5932" i="25"/>
  <c r="AE5924" i="25"/>
  <c r="AE5916" i="25"/>
  <c r="AE5908" i="25"/>
  <c r="AE5900" i="25"/>
  <c r="AE5892" i="25"/>
  <c r="AE5884" i="25"/>
  <c r="AE5876" i="25"/>
  <c r="AE5868" i="25"/>
  <c r="AE5860" i="25"/>
  <c r="AE5852" i="25"/>
  <c r="AE5844" i="25"/>
  <c r="AE5836" i="25"/>
  <c r="AE5828" i="25"/>
  <c r="AE5820" i="25"/>
  <c r="AE5812" i="25"/>
  <c r="AE5804" i="25"/>
  <c r="AE5796" i="25"/>
  <c r="AE5788" i="25"/>
  <c r="AE6379" i="25"/>
  <c r="AE6347" i="25"/>
  <c r="AE6315" i="25"/>
  <c r="AE6283" i="25"/>
  <c r="AE6251" i="25"/>
  <c r="AE6219" i="25"/>
  <c r="AE6189" i="25"/>
  <c r="AE6181" i="25"/>
  <c r="AE6173" i="25"/>
  <c r="AE6165" i="25"/>
  <c r="AE6157" i="25"/>
  <c r="AE6149" i="25"/>
  <c r="AE6141" i="25"/>
  <c r="AE6133" i="25"/>
  <c r="AE6125" i="25"/>
  <c r="AE6117" i="25"/>
  <c r="AE6109" i="25"/>
  <c r="AE6101" i="25"/>
  <c r="AE6093" i="25"/>
  <c r="AE6085" i="25"/>
  <c r="AE6077" i="25"/>
  <c r="AE6069" i="25"/>
  <c r="AE6061" i="25"/>
  <c r="AE6053" i="25"/>
  <c r="AE6045" i="25"/>
  <c r="AE6037" i="25"/>
  <c r="AE6029" i="25"/>
  <c r="AE6021" i="25"/>
  <c r="AE6013" i="25"/>
  <c r="AE6005" i="25"/>
  <c r="AE5997" i="25"/>
  <c r="AE5989" i="25"/>
  <c r="AE5981" i="25"/>
  <c r="AE5973" i="25"/>
  <c r="AE5965" i="25"/>
  <c r="AE5957" i="25"/>
  <c r="AE5949" i="25"/>
  <c r="AE5941" i="25"/>
  <c r="AE5933" i="25"/>
  <c r="AE5925" i="25"/>
  <c r="AE5917" i="25"/>
  <c r="AE5909" i="25"/>
  <c r="AE5901" i="25"/>
  <c r="AE5893" i="25"/>
  <c r="AE5885" i="25"/>
  <c r="AE5877" i="25"/>
  <c r="AE5869" i="25"/>
  <c r="AE5861" i="25"/>
  <c r="AE5853" i="25"/>
  <c r="AE5845" i="25"/>
  <c r="AE5837" i="25"/>
  <c r="AE5829" i="25"/>
  <c r="AE5821" i="25"/>
  <c r="AE5813" i="25"/>
  <c r="AE5805" i="25"/>
  <c r="AE5797" i="25"/>
  <c r="AE5789" i="25"/>
  <c r="AE6444" i="25"/>
  <c r="AE6387" i="25"/>
  <c r="AE6355" i="25"/>
  <c r="AE6323" i="25"/>
  <c r="AE6291" i="25"/>
  <c r="AE6259" i="25"/>
  <c r="AE6227" i="25"/>
  <c r="AE6195" i="25"/>
  <c r="AE6191" i="25"/>
  <c r="AE6183" i="25"/>
  <c r="AE6175" i="25"/>
  <c r="AE6167" i="25"/>
  <c r="AE6159" i="25"/>
  <c r="AE6151" i="25"/>
  <c r="AE6143" i="25"/>
  <c r="AE6135" i="25"/>
  <c r="AE6127" i="25"/>
  <c r="AE6119" i="25"/>
  <c r="AE6111" i="25"/>
  <c r="AE6103" i="25"/>
  <c r="AE6095" i="25"/>
  <c r="AE6087" i="25"/>
  <c r="AE6079" i="25"/>
  <c r="AE6071" i="25"/>
  <c r="AE6063" i="25"/>
  <c r="AE6055" i="25"/>
  <c r="AE6047" i="25"/>
  <c r="AE6039" i="25"/>
  <c r="AE6031" i="25"/>
  <c r="AE6023" i="25"/>
  <c r="AE6015" i="25"/>
  <c r="AE6007" i="25"/>
  <c r="AE5999" i="25"/>
  <c r="AE5991" i="25"/>
  <c r="AE5983" i="25"/>
  <c r="AE5975" i="25"/>
  <c r="AE5967" i="25"/>
  <c r="AE5959" i="25"/>
  <c r="AE5951" i="25"/>
  <c r="AE5943" i="25"/>
  <c r="AE5935" i="25"/>
  <c r="AE5927" i="25"/>
  <c r="AE5919" i="25"/>
  <c r="AE5911" i="25"/>
  <c r="AE5903" i="25"/>
  <c r="AE5895" i="25"/>
  <c r="AE5887" i="25"/>
  <c r="AE5879" i="25"/>
  <c r="AE5871" i="25"/>
  <c r="AE5863" i="25"/>
  <c r="AE5855" i="25"/>
  <c r="AE5847" i="25"/>
  <c r="AE5839" i="25"/>
  <c r="AE5831" i="25"/>
  <c r="AE5823" i="25"/>
  <c r="AE5815" i="25"/>
  <c r="AE5807" i="25"/>
  <c r="AE5799" i="25"/>
  <c r="AE5791" i="25"/>
  <c r="AE6378" i="25"/>
  <c r="AE6250" i="25"/>
  <c r="AE6160" i="25"/>
  <c r="AE6128" i="25"/>
  <c r="AE6096" i="25"/>
  <c r="AE6064" i="25"/>
  <c r="AE6032" i="25"/>
  <c r="AE6000" i="25"/>
  <c r="AE5968" i="25"/>
  <c r="AE5936" i="25"/>
  <c r="AE5904" i="25"/>
  <c r="AE5872" i="25"/>
  <c r="AE5840" i="25"/>
  <c r="AE5808" i="25"/>
  <c r="AE5781" i="25"/>
  <c r="AE5773" i="25"/>
  <c r="AE5765" i="25"/>
  <c r="AE5757" i="25"/>
  <c r="AE5749" i="25"/>
  <c r="AE5741" i="25"/>
  <c r="AE5733" i="25"/>
  <c r="AE5725" i="25"/>
  <c r="AE5717" i="25"/>
  <c r="AE5709" i="25"/>
  <c r="AE5701" i="25"/>
  <c r="AE5693" i="25"/>
  <c r="AE5685" i="25"/>
  <c r="AE5677" i="25"/>
  <c r="AE5669" i="25"/>
  <c r="AE5661" i="25"/>
  <c r="AE5653" i="25"/>
  <c r="AE5645" i="25"/>
  <c r="AE5637" i="25"/>
  <c r="AE5629" i="25"/>
  <c r="AE5621" i="25"/>
  <c r="AE5613" i="25"/>
  <c r="AE5605" i="25"/>
  <c r="AE5597" i="25"/>
  <c r="AE5589" i="25"/>
  <c r="AE5581" i="25"/>
  <c r="AE5573" i="25"/>
  <c r="AE5565" i="25"/>
  <c r="AE5557" i="25"/>
  <c r="AE5549" i="25"/>
  <c r="AE5541" i="25"/>
  <c r="AE5533" i="25"/>
  <c r="AE5525" i="25"/>
  <c r="AE5517" i="25"/>
  <c r="AE5509" i="25"/>
  <c r="AE5501" i="25"/>
  <c r="AE5493" i="25"/>
  <c r="AE5485" i="25"/>
  <c r="AE5477" i="25"/>
  <c r="AE5469" i="25"/>
  <c r="AE5461" i="25"/>
  <c r="AE5453" i="25"/>
  <c r="AE5445" i="25"/>
  <c r="AE5437" i="25"/>
  <c r="AE6274" i="25"/>
  <c r="AE6166" i="25"/>
  <c r="AE6134" i="25"/>
  <c r="AE6102" i="25"/>
  <c r="AE6070" i="25"/>
  <c r="AE6038" i="25"/>
  <c r="AE6006" i="25"/>
  <c r="AE5974" i="25"/>
  <c r="AE5942" i="25"/>
  <c r="AE5910" i="25"/>
  <c r="AE5878" i="25"/>
  <c r="AE5846" i="25"/>
  <c r="AE5814" i="25"/>
  <c r="AE5782" i="25"/>
  <c r="AE5774" i="25"/>
  <c r="AE5766" i="25"/>
  <c r="AE5758" i="25"/>
  <c r="AE5750" i="25"/>
  <c r="AE5742" i="25"/>
  <c r="AE5734" i="25"/>
  <c r="AE5726" i="25"/>
  <c r="AE5718" i="25"/>
  <c r="AE5710" i="25"/>
  <c r="AE5702" i="25"/>
  <c r="AE5694" i="25"/>
  <c r="AE5686" i="25"/>
  <c r="AE5678" i="25"/>
  <c r="AE5670" i="25"/>
  <c r="AE5662" i="25"/>
  <c r="AE5654" i="25"/>
  <c r="AE5646" i="25"/>
  <c r="AE5638" i="25"/>
  <c r="AE5630" i="25"/>
  <c r="AE5622" i="25"/>
  <c r="AE5614" i="25"/>
  <c r="AE5606" i="25"/>
  <c r="AE5598" i="25"/>
  <c r="AE5590" i="25"/>
  <c r="AE5582" i="25"/>
  <c r="AE5574" i="25"/>
  <c r="AE5566" i="25"/>
  <c r="AE5558" i="25"/>
  <c r="AE5550" i="25"/>
  <c r="AE5542" i="25"/>
  <c r="AE5534" i="25"/>
  <c r="AE5526" i="25"/>
  <c r="AE5518" i="25"/>
  <c r="AE5510" i="25"/>
  <c r="AE5502" i="25"/>
  <c r="AE5494" i="25"/>
  <c r="AE5486" i="25"/>
  <c r="AE5478" i="25"/>
  <c r="AE5470" i="25"/>
  <c r="AE5462" i="25"/>
  <c r="AE5454" i="25"/>
  <c r="AE5446" i="25"/>
  <c r="AE5438" i="25"/>
  <c r="AE6282" i="25"/>
  <c r="AE6168" i="25"/>
  <c r="AE6136" i="25"/>
  <c r="AE6104" i="25"/>
  <c r="AE6072" i="25"/>
  <c r="AE6040" i="25"/>
  <c r="AE6008" i="25"/>
  <c r="AE5976" i="25"/>
  <c r="AE5944" i="25"/>
  <c r="AE5912" i="25"/>
  <c r="AE5880" i="25"/>
  <c r="AE5848" i="25"/>
  <c r="AE5816" i="25"/>
  <c r="AE5783" i="25"/>
  <c r="AE5775" i="25"/>
  <c r="AE5767" i="25"/>
  <c r="AE5759" i="25"/>
  <c r="AE5751" i="25"/>
  <c r="AE5743" i="25"/>
  <c r="AE5735" i="25"/>
  <c r="AE5727" i="25"/>
  <c r="AE5719" i="25"/>
  <c r="AE5711" i="25"/>
  <c r="AE5703" i="25"/>
  <c r="AE5695" i="25"/>
  <c r="AE5687" i="25"/>
  <c r="AE5679" i="25"/>
  <c r="AE5671" i="25"/>
  <c r="AE5663" i="25"/>
  <c r="AE5655" i="25"/>
  <c r="AE5647" i="25"/>
  <c r="AE5639" i="25"/>
  <c r="AE5631" i="25"/>
  <c r="AE5623" i="25"/>
  <c r="AE5615" i="25"/>
  <c r="AE5607" i="25"/>
  <c r="AE5599" i="25"/>
  <c r="AE5591" i="25"/>
  <c r="AE5583" i="25"/>
  <c r="AE5575" i="25"/>
  <c r="AE5567" i="25"/>
  <c r="AE5559" i="25"/>
  <c r="AE5551" i="25"/>
  <c r="AE5543" i="25"/>
  <c r="AE5535" i="25"/>
  <c r="AE5527" i="25"/>
  <c r="AE5519" i="25"/>
  <c r="AE5511" i="25"/>
  <c r="AE5503" i="25"/>
  <c r="AE5495" i="25"/>
  <c r="AE5487" i="25"/>
  <c r="AE5479" i="25"/>
  <c r="AE5471" i="25"/>
  <c r="AE5463" i="25"/>
  <c r="AE5455" i="25"/>
  <c r="AE5447" i="25"/>
  <c r="AE5439" i="25"/>
  <c r="AE6306" i="25"/>
  <c r="AE6174" i="25"/>
  <c r="AE6142" i="25"/>
  <c r="AE6110" i="25"/>
  <c r="AE6078" i="25"/>
  <c r="AE6046" i="25"/>
  <c r="AE6014" i="25"/>
  <c r="AE5982" i="25"/>
  <c r="AE5950" i="25"/>
  <c r="AE5918" i="25"/>
  <c r="AE5886" i="25"/>
  <c r="AE5854" i="25"/>
  <c r="AE5822" i="25"/>
  <c r="AE5790" i="25"/>
  <c r="AE5784" i="25"/>
  <c r="AE5776" i="25"/>
  <c r="AE5768" i="25"/>
  <c r="AE5760" i="25"/>
  <c r="AE5752" i="25"/>
  <c r="AE5744" i="25"/>
  <c r="AE5736" i="25"/>
  <c r="AE5728" i="25"/>
  <c r="AE5720" i="25"/>
  <c r="AE5712" i="25"/>
  <c r="AE5704" i="25"/>
  <c r="AE5696" i="25"/>
  <c r="AE5688" i="25"/>
  <c r="AE5680" i="25"/>
  <c r="AE5672" i="25"/>
  <c r="AE5664" i="25"/>
  <c r="AE5656" i="25"/>
  <c r="AE5648" i="25"/>
  <c r="AE5640" i="25"/>
  <c r="AE5632" i="25"/>
  <c r="AE5624" i="25"/>
  <c r="AE6314" i="25"/>
  <c r="AE6176" i="25"/>
  <c r="AE6144" i="25"/>
  <c r="AE6112" i="25"/>
  <c r="AE6080" i="25"/>
  <c r="AE6048" i="25"/>
  <c r="AE6016" i="25"/>
  <c r="AE5984" i="25"/>
  <c r="AE5952" i="25"/>
  <c r="AE5920" i="25"/>
  <c r="AE5888" i="25"/>
  <c r="AE5856" i="25"/>
  <c r="AE5824" i="25"/>
  <c r="AE5792" i="25"/>
  <c r="AE5785" i="25"/>
  <c r="AE5777" i="25"/>
  <c r="AE5769" i="25"/>
  <c r="AE5761" i="25"/>
  <c r="AE5753" i="25"/>
  <c r="AE5745" i="25"/>
  <c r="AE5737" i="25"/>
  <c r="AE5729" i="25"/>
  <c r="AE5721" i="25"/>
  <c r="AE5713" i="25"/>
  <c r="AE5705" i="25"/>
  <c r="AE5697" i="25"/>
  <c r="AE5689" i="25"/>
  <c r="AE5681" i="25"/>
  <c r="AE5673" i="25"/>
  <c r="AE5665" i="25"/>
  <c r="AE5657" i="25"/>
  <c r="AE5649" i="25"/>
  <c r="AE5641" i="25"/>
  <c r="AE5633" i="25"/>
  <c r="AE5625" i="25"/>
  <c r="AE5617" i="25"/>
  <c r="AE5609" i="25"/>
  <c r="AE5601" i="25"/>
  <c r="AE5593" i="25"/>
  <c r="AE5585" i="25"/>
  <c r="AE5577" i="25"/>
  <c r="AE5569" i="25"/>
  <c r="AE5561" i="25"/>
  <c r="AE5553" i="25"/>
  <c r="AE5545" i="25"/>
  <c r="AE5537" i="25"/>
  <c r="AE5529" i="25"/>
  <c r="AE5521" i="25"/>
  <c r="AE5513" i="25"/>
  <c r="AE5505" i="25"/>
  <c r="AE5497" i="25"/>
  <c r="AE5489" i="25"/>
  <c r="AE5481" i="25"/>
  <c r="AE5473" i="25"/>
  <c r="AE5465" i="25"/>
  <c r="AE5457" i="25"/>
  <c r="AE5449" i="25"/>
  <c r="AE5441" i="25"/>
  <c r="AE6190" i="25"/>
  <c r="AE5992" i="25"/>
  <c r="AE5990" i="25"/>
  <c r="AE5934" i="25"/>
  <c r="AE5772" i="25"/>
  <c r="AE5747" i="25"/>
  <c r="AE5722" i="25"/>
  <c r="AE5708" i="25"/>
  <c r="AE5683" i="25"/>
  <c r="AE5658" i="25"/>
  <c r="AE5644" i="25"/>
  <c r="AE5618" i="25"/>
  <c r="AE5602" i="25"/>
  <c r="AE5586" i="25"/>
  <c r="AE5570" i="25"/>
  <c r="AE5554" i="25"/>
  <c r="AE5538" i="25"/>
  <c r="AE5522" i="25"/>
  <c r="AE5506" i="25"/>
  <c r="AE5490" i="25"/>
  <c r="AE5474" i="25"/>
  <c r="AE5458" i="25"/>
  <c r="AE5442" i="25"/>
  <c r="AE5431" i="25"/>
  <c r="AE5423" i="25"/>
  <c r="AE5415" i="25"/>
  <c r="AE5407" i="25"/>
  <c r="AE6564" i="25"/>
  <c r="AE6242" i="25"/>
  <c r="AE6088" i="25"/>
  <c r="AE6086" i="25"/>
  <c r="AE6030" i="25"/>
  <c r="AE6218" i="25"/>
  <c r="AE6210" i="25"/>
  <c r="AE6024" i="25"/>
  <c r="AE6022" i="25"/>
  <c r="AE5966" i="25"/>
  <c r="AE5780" i="25"/>
  <c r="AE5755" i="25"/>
  <c r="AE5730" i="25"/>
  <c r="AE5716" i="25"/>
  <c r="AE5691" i="25"/>
  <c r="AE5666" i="25"/>
  <c r="AE5652" i="25"/>
  <c r="AE5627" i="25"/>
  <c r="AE5608" i="25"/>
  <c r="AE5592" i="25"/>
  <c r="AE5576" i="25"/>
  <c r="AE5560" i="25"/>
  <c r="AE5544" i="25"/>
  <c r="AE5528" i="25"/>
  <c r="AE5512" i="25"/>
  <c r="AE5496" i="25"/>
  <c r="AE5480" i="25"/>
  <c r="AE5464" i="25"/>
  <c r="AE5448" i="25"/>
  <c r="AE5434" i="25"/>
  <c r="AE5426" i="25"/>
  <c r="AE5418" i="25"/>
  <c r="AE5410" i="25"/>
  <c r="AE5402" i="25"/>
  <c r="AE6370" i="25"/>
  <c r="AE6120" i="25"/>
  <c r="AE6118" i="25"/>
  <c r="AE6062" i="25"/>
  <c r="AE5864" i="25"/>
  <c r="AE5862" i="25"/>
  <c r="AE5806" i="25"/>
  <c r="AE5779" i="25"/>
  <c r="AE5754" i="25"/>
  <c r="AE5740" i="25"/>
  <c r="AE5715" i="25"/>
  <c r="AE5690" i="25"/>
  <c r="AE5676" i="25"/>
  <c r="AE5651" i="25"/>
  <c r="AE5626" i="25"/>
  <c r="AE5610" i="25"/>
  <c r="AE5594" i="25"/>
  <c r="AE5578" i="25"/>
  <c r="AE5562" i="25"/>
  <c r="AE5546" i="25"/>
  <c r="AE5530" i="25"/>
  <c r="AE5514" i="25"/>
  <c r="AE5498" i="25"/>
  <c r="AE5482" i="25"/>
  <c r="AE5466" i="25"/>
  <c r="AE5450" i="25"/>
  <c r="AE5435" i="25"/>
  <c r="AE5427" i="25"/>
  <c r="AE5419" i="25"/>
  <c r="AE5411" i="25"/>
  <c r="AE5403" i="25"/>
  <c r="AE6158" i="25"/>
  <c r="AE5960" i="25"/>
  <c r="AE5958" i="25"/>
  <c r="AE5902" i="25"/>
  <c r="AE5778" i="25"/>
  <c r="AE5764" i="25"/>
  <c r="AE5739" i="25"/>
  <c r="AE5714" i="25"/>
  <c r="AE6346" i="25"/>
  <c r="AE6338" i="25"/>
  <c r="AE6056" i="25"/>
  <c r="AE6054" i="25"/>
  <c r="AE5998" i="25"/>
  <c r="AE5800" i="25"/>
  <c r="AE5798" i="25"/>
  <c r="AE5763" i="25"/>
  <c r="AE5738" i="25"/>
  <c r="AE5724" i="25"/>
  <c r="AE5699" i="25"/>
  <c r="AE5674" i="25"/>
  <c r="AE5660" i="25"/>
  <c r="AE5635" i="25"/>
  <c r="AE5612" i="25"/>
  <c r="AE5596" i="25"/>
  <c r="AE5580" i="25"/>
  <c r="AE5564" i="25"/>
  <c r="AE5548" i="25"/>
  <c r="AE5532" i="25"/>
  <c r="AE5516" i="25"/>
  <c r="AE5500" i="25"/>
  <c r="AE5484" i="25"/>
  <c r="AE5468" i="25"/>
  <c r="AE5452" i="25"/>
  <c r="AE5429" i="25"/>
  <c r="AE5421" i="25"/>
  <c r="AE5413" i="25"/>
  <c r="AE5405" i="25"/>
  <c r="AE6152" i="25"/>
  <c r="AE6150" i="25"/>
  <c r="AE6094" i="25"/>
  <c r="AE5896" i="25"/>
  <c r="AE5894" i="25"/>
  <c r="AE5838" i="25"/>
  <c r="AE5762" i="25"/>
  <c r="AE5748" i="25"/>
  <c r="AE5723" i="25"/>
  <c r="AE5698" i="25"/>
  <c r="AE5684" i="25"/>
  <c r="AE5659" i="25"/>
  <c r="AE5634" i="25"/>
  <c r="AE5616" i="25"/>
  <c r="AE5600" i="25"/>
  <c r="AE5584" i="25"/>
  <c r="AE5568" i="25"/>
  <c r="AE5552" i="25"/>
  <c r="AE5536" i="25"/>
  <c r="AE5520" i="25"/>
  <c r="AE5504" i="25"/>
  <c r="AE5488" i="25"/>
  <c r="AE5472" i="25"/>
  <c r="AE5456" i="25"/>
  <c r="AE5440" i="25"/>
  <c r="AE5430" i="25"/>
  <c r="AE5422" i="25"/>
  <c r="AE5414" i="25"/>
  <c r="AE5406" i="25"/>
  <c r="AE5830" i="25"/>
  <c r="AE5771" i="25"/>
  <c r="AE5628" i="25"/>
  <c r="AE5588" i="25"/>
  <c r="AE5587" i="25"/>
  <c r="AE5499" i="25"/>
  <c r="AE5460" i="25"/>
  <c r="AE5459" i="25"/>
  <c r="AE5417" i="25"/>
  <c r="AE5412" i="25"/>
  <c r="AE5397" i="25"/>
  <c r="AE5389" i="25"/>
  <c r="AE5381" i="25"/>
  <c r="AE5373" i="25"/>
  <c r="AE5365" i="25"/>
  <c r="AE5357" i="25"/>
  <c r="AE5349" i="25"/>
  <c r="AE5341" i="25"/>
  <c r="AE5333" i="25"/>
  <c r="AE5325" i="25"/>
  <c r="AE5317" i="25"/>
  <c r="AE5309" i="25"/>
  <c r="AE5301" i="25"/>
  <c r="AE5293" i="25"/>
  <c r="AE5285" i="25"/>
  <c r="AE5277" i="25"/>
  <c r="AE5269" i="25"/>
  <c r="AE5261" i="25"/>
  <c r="AE5253" i="25"/>
  <c r="AE5245" i="25"/>
  <c r="AE5237" i="25"/>
  <c r="AE5229" i="25"/>
  <c r="AE5221" i="25"/>
  <c r="AE5213" i="25"/>
  <c r="AE5205" i="25"/>
  <c r="AE5197" i="25"/>
  <c r="AE5189" i="25"/>
  <c r="AE5181" i="25"/>
  <c r="AE5173" i="25"/>
  <c r="AE5165" i="25"/>
  <c r="AE5157" i="25"/>
  <c r="AE5149" i="25"/>
  <c r="AE5141" i="25"/>
  <c r="AE5133" i="25"/>
  <c r="AE5125" i="25"/>
  <c r="AE5117" i="25"/>
  <c r="AE5109" i="25"/>
  <c r="AE5101" i="25"/>
  <c r="AE5093" i="25"/>
  <c r="AE5085" i="25"/>
  <c r="AE5077" i="25"/>
  <c r="AE5069" i="25"/>
  <c r="AE5061" i="25"/>
  <c r="AE5053" i="25"/>
  <c r="AE5045" i="25"/>
  <c r="AE5037" i="25"/>
  <c r="AE5029" i="25"/>
  <c r="AE5021" i="25"/>
  <c r="AE5013" i="25"/>
  <c r="AE5731" i="25"/>
  <c r="AE5692" i="25"/>
  <c r="AE5675" i="25"/>
  <c r="AE5547" i="25"/>
  <c r="AE5508" i="25"/>
  <c r="AE5507" i="25"/>
  <c r="AE5436" i="25"/>
  <c r="AE5416" i="25"/>
  <c r="AE5398" i="25"/>
  <c r="AE5390" i="25"/>
  <c r="AE5382" i="25"/>
  <c r="AE5374" i="25"/>
  <c r="AE5366" i="25"/>
  <c r="AE5358" i="25"/>
  <c r="AE5350" i="25"/>
  <c r="AE5342" i="25"/>
  <c r="AE5334" i="25"/>
  <c r="AE5326" i="25"/>
  <c r="AE5318" i="25"/>
  <c r="AE5310" i="25"/>
  <c r="AE5302" i="25"/>
  <c r="AE5294" i="25"/>
  <c r="AE5286" i="25"/>
  <c r="AE5278" i="25"/>
  <c r="AE5270" i="25"/>
  <c r="AE5262" i="25"/>
  <c r="AE5254" i="25"/>
  <c r="AE5246" i="25"/>
  <c r="AE5238" i="25"/>
  <c r="AE5230" i="25"/>
  <c r="AE5222" i="25"/>
  <c r="AE5214" i="25"/>
  <c r="AE5206" i="25"/>
  <c r="AE5198" i="25"/>
  <c r="AE5190" i="25"/>
  <c r="AE5182" i="25"/>
  <c r="AE5174" i="25"/>
  <c r="AE5166" i="25"/>
  <c r="AE5158" i="25"/>
  <c r="AE5150" i="25"/>
  <c r="AE5142" i="25"/>
  <c r="AE5134" i="25"/>
  <c r="AE5126" i="25"/>
  <c r="AE5118" i="25"/>
  <c r="AE5110" i="25"/>
  <c r="AE5102" i="25"/>
  <c r="AE5094" i="25"/>
  <c r="AE5086" i="25"/>
  <c r="AE5078" i="25"/>
  <c r="AE5070" i="25"/>
  <c r="AE5062" i="25"/>
  <c r="AE5054" i="25"/>
  <c r="AE5046" i="25"/>
  <c r="AE5038" i="25"/>
  <c r="AE5030" i="25"/>
  <c r="AE5022" i="25"/>
  <c r="AE5014" i="25"/>
  <c r="AE5707" i="25"/>
  <c r="AE5682" i="25"/>
  <c r="AE5595" i="25"/>
  <c r="AE5556" i="25"/>
  <c r="AE5555" i="25"/>
  <c r="AE5756" i="25"/>
  <c r="AE5642" i="25"/>
  <c r="AE5636" i="25"/>
  <c r="AE5604" i="25"/>
  <c r="AE5603" i="25"/>
  <c r="AE5515" i="25"/>
  <c r="AE5476" i="25"/>
  <c r="AE5475" i="25"/>
  <c r="AE5425" i="25"/>
  <c r="AE5420" i="25"/>
  <c r="AE5400" i="25"/>
  <c r="AE5392" i="25"/>
  <c r="AE5384" i="25"/>
  <c r="AE5376" i="25"/>
  <c r="AE5368" i="25"/>
  <c r="AE6184" i="25"/>
  <c r="AE6126" i="25"/>
  <c r="AE5732" i="25"/>
  <c r="AE5700" i="25"/>
  <c r="AE5643" i="25"/>
  <c r="AE5563" i="25"/>
  <c r="AE5524" i="25"/>
  <c r="AE5523" i="25"/>
  <c r="AE5424" i="25"/>
  <c r="AE5401" i="25"/>
  <c r="AE5393" i="25"/>
  <c r="AE5385" i="25"/>
  <c r="AE5377" i="25"/>
  <c r="AE5369" i="25"/>
  <c r="AE5361" i="25"/>
  <c r="AE5353" i="25"/>
  <c r="AE5345" i="25"/>
  <c r="AE5337" i="25"/>
  <c r="AE5329" i="25"/>
  <c r="AE5321" i="25"/>
  <c r="AE5313" i="25"/>
  <c r="AE5305" i="25"/>
  <c r="AE5297" i="25"/>
  <c r="AE5289" i="25"/>
  <c r="AE5281" i="25"/>
  <c r="AE5273" i="25"/>
  <c r="AE5265" i="25"/>
  <c r="AE5257" i="25"/>
  <c r="AE5249" i="25"/>
  <c r="AE5241" i="25"/>
  <c r="AE5233" i="25"/>
  <c r="AE5225" i="25"/>
  <c r="AE5217" i="25"/>
  <c r="AE5209" i="25"/>
  <c r="AE5201" i="25"/>
  <c r="AE5193" i="25"/>
  <c r="AE5185" i="25"/>
  <c r="AE5177" i="25"/>
  <c r="AE5169" i="25"/>
  <c r="AE5161" i="25"/>
  <c r="AE5153" i="25"/>
  <c r="AE5145" i="25"/>
  <c r="AE5137" i="25"/>
  <c r="AE5129" i="25"/>
  <c r="AE5121" i="25"/>
  <c r="AE5113" i="25"/>
  <c r="AE5105" i="25"/>
  <c r="AE5097" i="25"/>
  <c r="AE5089" i="25"/>
  <c r="AE5081" i="25"/>
  <c r="AE5073" i="25"/>
  <c r="AE5065" i="25"/>
  <c r="AE5057" i="25"/>
  <c r="AE5049" i="25"/>
  <c r="AE5041" i="25"/>
  <c r="AE5033" i="25"/>
  <c r="AE5025" i="25"/>
  <c r="AE5017" i="25"/>
  <c r="AE5572" i="25"/>
  <c r="AE5492" i="25"/>
  <c r="AE5428" i="25"/>
  <c r="AE5408" i="25"/>
  <c r="AE5387" i="25"/>
  <c r="AE5371" i="25"/>
  <c r="AE5340" i="25"/>
  <c r="AE5331" i="25"/>
  <c r="AE5328" i="25"/>
  <c r="AE5322" i="25"/>
  <c r="AE5319" i="25"/>
  <c r="AE5276" i="25"/>
  <c r="AE5267" i="25"/>
  <c r="AE5264" i="25"/>
  <c r="AE5258" i="25"/>
  <c r="AE5255" i="25"/>
  <c r="AE5212" i="25"/>
  <c r="AE5203" i="25"/>
  <c r="AE5200" i="25"/>
  <c r="AE5194" i="25"/>
  <c r="AE5191" i="25"/>
  <c r="AE5148" i="25"/>
  <c r="AE5139" i="25"/>
  <c r="AE5136" i="25"/>
  <c r="AE5130" i="25"/>
  <c r="AE5127" i="25"/>
  <c r="AE5084" i="25"/>
  <c r="AE5075" i="25"/>
  <c r="AE5072" i="25"/>
  <c r="AE5066" i="25"/>
  <c r="AE5063" i="25"/>
  <c r="AE5020" i="25"/>
  <c r="AE5009" i="25"/>
  <c r="AE5001" i="25"/>
  <c r="AE4993" i="25"/>
  <c r="AE4985" i="25"/>
  <c r="AE4977" i="25"/>
  <c r="AE4969" i="25"/>
  <c r="AE4961" i="25"/>
  <c r="AE4953" i="25"/>
  <c r="AE4945" i="25"/>
  <c r="AE4937" i="25"/>
  <c r="AE4929" i="25"/>
  <c r="AE4921" i="25"/>
  <c r="AE4913" i="25"/>
  <c r="AE4905" i="25"/>
  <c r="AE4897" i="25"/>
  <c r="AE4889" i="25"/>
  <c r="AE4881" i="25"/>
  <c r="AE4873" i="25"/>
  <c r="AE4865" i="25"/>
  <c r="AE4857" i="25"/>
  <c r="AE4849" i="25"/>
  <c r="AE4841" i="25"/>
  <c r="AE4833" i="25"/>
  <c r="AE4825" i="25"/>
  <c r="AE5926" i="25"/>
  <c r="AE5388" i="25"/>
  <c r="AE5372" i="25"/>
  <c r="AE5362" i="25"/>
  <c r="AE5359" i="25"/>
  <c r="AE5316" i="25"/>
  <c r="AE5307" i="25"/>
  <c r="AE5304" i="25"/>
  <c r="AE5298" i="25"/>
  <c r="AE5295" i="25"/>
  <c r="AE5252" i="25"/>
  <c r="AE5243" i="25"/>
  <c r="AE5240" i="25"/>
  <c r="AE5234" i="25"/>
  <c r="AE5231" i="25"/>
  <c r="AE5188" i="25"/>
  <c r="AE5179" i="25"/>
  <c r="AE5176" i="25"/>
  <c r="AE5170" i="25"/>
  <c r="AE5167" i="25"/>
  <c r="AE5124" i="25"/>
  <c r="AE5115" i="25"/>
  <c r="AE5112" i="25"/>
  <c r="AE5106" i="25"/>
  <c r="AE5103" i="25"/>
  <c r="AE5060" i="25"/>
  <c r="AE5051" i="25"/>
  <c r="AE5048" i="25"/>
  <c r="AE5042" i="25"/>
  <c r="AE5039" i="25"/>
  <c r="AE5010" i="25"/>
  <c r="AE5002" i="25"/>
  <c r="AE4994" i="25"/>
  <c r="AE4986" i="25"/>
  <c r="AE4978" i="25"/>
  <c r="AE4970" i="25"/>
  <c r="AE4962" i="25"/>
  <c r="AE4954" i="25"/>
  <c r="AE4946" i="25"/>
  <c r="AE4938" i="25"/>
  <c r="AE4930" i="25"/>
  <c r="AE4922" i="25"/>
  <c r="AE4914" i="25"/>
  <c r="AE4906" i="25"/>
  <c r="AE4898" i="25"/>
  <c r="AE4890" i="25"/>
  <c r="AE4882" i="25"/>
  <c r="AE4874" i="25"/>
  <c r="AE4866" i="25"/>
  <c r="AE4858" i="25"/>
  <c r="AE4850" i="25"/>
  <c r="AE4842" i="25"/>
  <c r="AE4834" i="25"/>
  <c r="AE4826" i="25"/>
  <c r="AE6182" i="25"/>
  <c r="AE5620" i="25"/>
  <c r="AE5579" i="25"/>
  <c r="AE5391" i="25"/>
  <c r="AE5375" i="25"/>
  <c r="AE5356" i="25"/>
  <c r="AE5347" i="25"/>
  <c r="AE5344" i="25"/>
  <c r="AE5338" i="25"/>
  <c r="AE5335" i="25"/>
  <c r="AE5292" i="25"/>
  <c r="AE5283" i="25"/>
  <c r="AE5280" i="25"/>
  <c r="AE5274" i="25"/>
  <c r="AE5271" i="25"/>
  <c r="AE5228" i="25"/>
  <c r="AE5219" i="25"/>
  <c r="AE5216" i="25"/>
  <c r="AE5210" i="25"/>
  <c r="AE5207" i="25"/>
  <c r="AE5164" i="25"/>
  <c r="AE5155" i="25"/>
  <c r="AE5152" i="25"/>
  <c r="AE5146" i="25"/>
  <c r="AE5143" i="25"/>
  <c r="AE5100" i="25"/>
  <c r="AE5091" i="25"/>
  <c r="AE5088" i="25"/>
  <c r="AE5082" i="25"/>
  <c r="AE5079" i="25"/>
  <c r="AE5036" i="25"/>
  <c r="AE5027" i="25"/>
  <c r="AE5024" i="25"/>
  <c r="AE5018" i="25"/>
  <c r="AE5015" i="25"/>
  <c r="AE5011" i="25"/>
  <c r="AE5003" i="25"/>
  <c r="AE4995" i="25"/>
  <c r="AE4987" i="25"/>
  <c r="AE4979" i="25"/>
  <c r="AE4971" i="25"/>
  <c r="AE4963" i="25"/>
  <c r="AE4955" i="25"/>
  <c r="AE4947" i="25"/>
  <c r="AE4939" i="25"/>
  <c r="AE4931" i="25"/>
  <c r="AE4923" i="25"/>
  <c r="AE4915" i="25"/>
  <c r="AE4907" i="25"/>
  <c r="AE4899" i="25"/>
  <c r="AE4891" i="25"/>
  <c r="AE4883" i="25"/>
  <c r="AE4875" i="25"/>
  <c r="AE4867" i="25"/>
  <c r="AE4859" i="25"/>
  <c r="AE4851" i="25"/>
  <c r="AE4843" i="25"/>
  <c r="AE4835" i="25"/>
  <c r="AE4827" i="25"/>
  <c r="AE4819" i="25"/>
  <c r="AE5770" i="25"/>
  <c r="AE5746" i="25"/>
  <c r="AE5668" i="25"/>
  <c r="AE5571" i="25"/>
  <c r="AE5540" i="25"/>
  <c r="AE5444" i="25"/>
  <c r="AE5404" i="25"/>
  <c r="AE5394" i="25"/>
  <c r="AE5378" i="25"/>
  <c r="AE5332" i="25"/>
  <c r="AE5323" i="25"/>
  <c r="AE5320" i="25"/>
  <c r="AE5314" i="25"/>
  <c r="AE5311" i="25"/>
  <c r="AE5268" i="25"/>
  <c r="AE5259" i="25"/>
  <c r="AE5256" i="25"/>
  <c r="AE5250" i="25"/>
  <c r="AE5247" i="25"/>
  <c r="AE5204" i="25"/>
  <c r="AE5195" i="25"/>
  <c r="AE5192" i="25"/>
  <c r="AE5186" i="25"/>
  <c r="AE5183" i="25"/>
  <c r="AE5140" i="25"/>
  <c r="AE5131" i="25"/>
  <c r="AE5128" i="25"/>
  <c r="AE5122" i="25"/>
  <c r="AE5119" i="25"/>
  <c r="AE5076" i="25"/>
  <c r="AE5067" i="25"/>
  <c r="AE5064" i="25"/>
  <c r="AE5058" i="25"/>
  <c r="AE5055" i="25"/>
  <c r="AE5012" i="25"/>
  <c r="AE5004" i="25"/>
  <c r="AE4996" i="25"/>
  <c r="AE4988" i="25"/>
  <c r="AE4980" i="25"/>
  <c r="AE4972" i="25"/>
  <c r="AE4964" i="25"/>
  <c r="AE4956" i="25"/>
  <c r="AE4948" i="25"/>
  <c r="AE4940" i="25"/>
  <c r="AE4932" i="25"/>
  <c r="AE4924" i="25"/>
  <c r="AE4916" i="25"/>
  <c r="AE4908" i="25"/>
  <c r="AE4900" i="25"/>
  <c r="AE4892" i="25"/>
  <c r="AE4884" i="25"/>
  <c r="AE4876" i="25"/>
  <c r="AE4868" i="25"/>
  <c r="AE4860" i="25"/>
  <c r="AE4852" i="25"/>
  <c r="AE4844" i="25"/>
  <c r="AE4836" i="25"/>
  <c r="AE4828" i="25"/>
  <c r="AE4820" i="25"/>
  <c r="AE5531" i="25"/>
  <c r="AE5491" i="25"/>
  <c r="AE5433" i="25"/>
  <c r="AE5395" i="25"/>
  <c r="AE5379" i="25"/>
  <c r="AE5363" i="25"/>
  <c r="AE5360" i="25"/>
  <c r="AE5354" i="25"/>
  <c r="AE5351" i="25"/>
  <c r="AE5308" i="25"/>
  <c r="AE5299" i="25"/>
  <c r="AE5296" i="25"/>
  <c r="AE5290" i="25"/>
  <c r="AE5287" i="25"/>
  <c r="AE5244" i="25"/>
  <c r="AE5235" i="25"/>
  <c r="AE5232" i="25"/>
  <c r="AE5226" i="25"/>
  <c r="AE5223" i="25"/>
  <c r="AE5180" i="25"/>
  <c r="AE5171" i="25"/>
  <c r="AE5168" i="25"/>
  <c r="AE5162" i="25"/>
  <c r="AE5159" i="25"/>
  <c r="AE5116" i="25"/>
  <c r="AE5107" i="25"/>
  <c r="AE5104" i="25"/>
  <c r="AE5098" i="25"/>
  <c r="AE5095" i="25"/>
  <c r="AE5052" i="25"/>
  <c r="AE5043" i="25"/>
  <c r="AE5040" i="25"/>
  <c r="AE5034" i="25"/>
  <c r="AE5031" i="25"/>
  <c r="AE5005" i="25"/>
  <c r="AE4997" i="25"/>
  <c r="AE4989" i="25"/>
  <c r="AE4981" i="25"/>
  <c r="AE4973" i="25"/>
  <c r="AE4965" i="25"/>
  <c r="AE4957" i="25"/>
  <c r="AE4949" i="25"/>
  <c r="AE4941" i="25"/>
  <c r="AE4933" i="25"/>
  <c r="AE4925" i="25"/>
  <c r="AE4917" i="25"/>
  <c r="AE4909" i="25"/>
  <c r="AE4901" i="25"/>
  <c r="AE4893" i="25"/>
  <c r="AE4885" i="25"/>
  <c r="AE4877" i="25"/>
  <c r="AE4869" i="25"/>
  <c r="AE4861" i="25"/>
  <c r="AE4853" i="25"/>
  <c r="AE4845" i="25"/>
  <c r="AE4837" i="25"/>
  <c r="AE4829" i="25"/>
  <c r="AE4821" i="25"/>
  <c r="AE5706" i="25"/>
  <c r="AE5539" i="25"/>
  <c r="AE5467" i="25"/>
  <c r="AE5399" i="25"/>
  <c r="AE5383" i="25"/>
  <c r="AE5367" i="25"/>
  <c r="AE5324" i="25"/>
  <c r="AE5315" i="25"/>
  <c r="AE5312" i="25"/>
  <c r="AE5306" i="25"/>
  <c r="AE5303" i="25"/>
  <c r="AE5260" i="25"/>
  <c r="AE5251" i="25"/>
  <c r="AE5248" i="25"/>
  <c r="AE5242" i="25"/>
  <c r="AE5239" i="25"/>
  <c r="AE5196" i="25"/>
  <c r="AE5187" i="25"/>
  <c r="AE5184" i="25"/>
  <c r="AE5178" i="25"/>
  <c r="AE5175" i="25"/>
  <c r="AE5132" i="25"/>
  <c r="AE5123" i="25"/>
  <c r="AE5120" i="25"/>
  <c r="AE5114" i="25"/>
  <c r="AE5111" i="25"/>
  <c r="AE5068" i="25"/>
  <c r="AE5059" i="25"/>
  <c r="AE5056" i="25"/>
  <c r="AE5050" i="25"/>
  <c r="AE5047" i="25"/>
  <c r="AE5007" i="25"/>
  <c r="AE4999" i="25"/>
  <c r="AE4991" i="25"/>
  <c r="AE4983" i="25"/>
  <c r="AE4975" i="25"/>
  <c r="AE4967" i="25"/>
  <c r="AE4959" i="25"/>
  <c r="AE4951" i="25"/>
  <c r="AE4943" i="25"/>
  <c r="AE4935" i="25"/>
  <c r="AE4927" i="25"/>
  <c r="AE4919" i="25"/>
  <c r="AE4911" i="25"/>
  <c r="AE4903" i="25"/>
  <c r="AE4895" i="25"/>
  <c r="AE4887" i="25"/>
  <c r="AE4879" i="25"/>
  <c r="AE4871" i="25"/>
  <c r="AE4863" i="25"/>
  <c r="AE4855" i="25"/>
  <c r="AE4847" i="25"/>
  <c r="AE4839" i="25"/>
  <c r="AE4831" i="25"/>
  <c r="AE4823" i="25"/>
  <c r="AE5611" i="25"/>
  <c r="AE5483" i="25"/>
  <c r="AE5409" i="25"/>
  <c r="AE5364" i="25"/>
  <c r="AE5352" i="25"/>
  <c r="AE5291" i="25"/>
  <c r="AE5279" i="25"/>
  <c r="AE5218" i="25"/>
  <c r="AE5108" i="25"/>
  <c r="AE5096" i="25"/>
  <c r="AE5035" i="25"/>
  <c r="AE5023" i="25"/>
  <c r="AE5008" i="25"/>
  <c r="AE4976" i="25"/>
  <c r="AE4944" i="25"/>
  <c r="AE4912" i="25"/>
  <c r="AE4880" i="25"/>
  <c r="AE4848" i="25"/>
  <c r="AE4813" i="25"/>
  <c r="AE4805" i="25"/>
  <c r="AE4797" i="25"/>
  <c r="AE4789" i="25"/>
  <c r="AE4781" i="25"/>
  <c r="AE4773" i="25"/>
  <c r="AE4765" i="25"/>
  <c r="AE4757" i="25"/>
  <c r="AE4749" i="25"/>
  <c r="AE4741" i="25"/>
  <c r="AE4733" i="25"/>
  <c r="AE4725" i="25"/>
  <c r="AE4717" i="25"/>
  <c r="AE4709" i="25"/>
  <c r="AE4701" i="25"/>
  <c r="AE4693" i="25"/>
  <c r="AE4685" i="25"/>
  <c r="AE4677" i="25"/>
  <c r="AE4669" i="25"/>
  <c r="AE4661" i="25"/>
  <c r="AE4653" i="25"/>
  <c r="AE4645" i="25"/>
  <c r="AE4637" i="25"/>
  <c r="AE4629" i="25"/>
  <c r="AE4621" i="25"/>
  <c r="AE4613" i="25"/>
  <c r="AE4605" i="25"/>
  <c r="AE4597" i="25"/>
  <c r="AE4589" i="25"/>
  <c r="AE4581" i="25"/>
  <c r="AE4573" i="25"/>
  <c r="AE4565" i="25"/>
  <c r="AE4557" i="25"/>
  <c r="AE4549" i="25"/>
  <c r="AE4541" i="25"/>
  <c r="AE4533" i="25"/>
  <c r="AE4525" i="25"/>
  <c r="AE5619" i="25"/>
  <c r="AE5396" i="25"/>
  <c r="AE5330" i="25"/>
  <c r="AE5220" i="25"/>
  <c r="AE5208" i="25"/>
  <c r="AE5147" i="25"/>
  <c r="AE5135" i="25"/>
  <c r="AE5074" i="25"/>
  <c r="AE4982" i="25"/>
  <c r="AE4950" i="25"/>
  <c r="AE4918" i="25"/>
  <c r="AE4886" i="25"/>
  <c r="AE4854" i="25"/>
  <c r="AE4822" i="25"/>
  <c r="AE4814" i="25"/>
  <c r="AE4806" i="25"/>
  <c r="AE4798" i="25"/>
  <c r="AE4790" i="25"/>
  <c r="AE4782" i="25"/>
  <c r="AE4774" i="25"/>
  <c r="AE4766" i="25"/>
  <c r="AE4758" i="25"/>
  <c r="AE4750" i="25"/>
  <c r="AE4742" i="25"/>
  <c r="AE4734" i="25"/>
  <c r="AE4726" i="25"/>
  <c r="AE4718" i="25"/>
  <c r="AE4710" i="25"/>
  <c r="AE4702" i="25"/>
  <c r="AE4694" i="25"/>
  <c r="AE4686" i="25"/>
  <c r="AE4678" i="25"/>
  <c r="AE4670" i="25"/>
  <c r="AE4662" i="25"/>
  <c r="AE4654" i="25"/>
  <c r="AE4646" i="25"/>
  <c r="AE4638" i="25"/>
  <c r="AE4630" i="25"/>
  <c r="AE4622" i="25"/>
  <c r="AE4614" i="25"/>
  <c r="AE4606" i="25"/>
  <c r="AE4598" i="25"/>
  <c r="AE4590" i="25"/>
  <c r="AE4582" i="25"/>
  <c r="AE4574" i="25"/>
  <c r="AE4566" i="25"/>
  <c r="AE4558" i="25"/>
  <c r="AE4550" i="25"/>
  <c r="AE4542" i="25"/>
  <c r="AE4534" i="25"/>
  <c r="AE4526" i="25"/>
  <c r="AE4518" i="25"/>
  <c r="AE4510" i="25"/>
  <c r="AE4502" i="25"/>
  <c r="AE4494" i="25"/>
  <c r="AE4486" i="25"/>
  <c r="AE4478" i="25"/>
  <c r="AE4470" i="25"/>
  <c r="AE5870" i="25"/>
  <c r="AE5370" i="25"/>
  <c r="AE5355" i="25"/>
  <c r="AE5343" i="25"/>
  <c r="AE5282" i="25"/>
  <c r="AE5172" i="25"/>
  <c r="AE5160" i="25"/>
  <c r="AE5099" i="25"/>
  <c r="AE5087" i="25"/>
  <c r="AE5026" i="25"/>
  <c r="AE4984" i="25"/>
  <c r="AE4952" i="25"/>
  <c r="AE4920" i="25"/>
  <c r="AE4888" i="25"/>
  <c r="AE4856" i="25"/>
  <c r="AE4824" i="25"/>
  <c r="AE4815" i="25"/>
  <c r="AE4807" i="25"/>
  <c r="AE4799" i="25"/>
  <c r="AE4791" i="25"/>
  <c r="AE4783" i="25"/>
  <c r="AE4775" i="25"/>
  <c r="AE4767" i="25"/>
  <c r="AE4759" i="25"/>
  <c r="AE4751" i="25"/>
  <c r="AE4743" i="25"/>
  <c r="AE4735" i="25"/>
  <c r="AE4727" i="25"/>
  <c r="AE4719" i="25"/>
  <c r="AE4711" i="25"/>
  <c r="AE4703" i="25"/>
  <c r="AE4695" i="25"/>
  <c r="AE4687" i="25"/>
  <c r="AE4679" i="25"/>
  <c r="AE4671" i="25"/>
  <c r="AE4663" i="25"/>
  <c r="AE4655" i="25"/>
  <c r="AE4647" i="25"/>
  <c r="AE4639" i="25"/>
  <c r="AE4631" i="25"/>
  <c r="AE4623" i="25"/>
  <c r="AE4615" i="25"/>
  <c r="AE4607" i="25"/>
  <c r="AE4599" i="25"/>
  <c r="AE4591" i="25"/>
  <c r="AE4583" i="25"/>
  <c r="AE4575" i="25"/>
  <c r="AE4567" i="25"/>
  <c r="AE4559" i="25"/>
  <c r="AE4551" i="25"/>
  <c r="AE4543" i="25"/>
  <c r="AE4535" i="25"/>
  <c r="AE4527" i="25"/>
  <c r="AE4519" i="25"/>
  <c r="AE4511" i="25"/>
  <c r="AE4503" i="25"/>
  <c r="AE4495" i="25"/>
  <c r="AE4487" i="25"/>
  <c r="AE4479" i="25"/>
  <c r="AE4471" i="25"/>
  <c r="AE5667" i="25"/>
  <c r="AE5451" i="25"/>
  <c r="AE5284" i="25"/>
  <c r="AE5272" i="25"/>
  <c r="AE5211" i="25"/>
  <c r="AE5199" i="25"/>
  <c r="AE5138" i="25"/>
  <c r="AE5028" i="25"/>
  <c r="AE5016" i="25"/>
  <c r="AE4990" i="25"/>
  <c r="AE4958" i="25"/>
  <c r="AE4926" i="25"/>
  <c r="AE4894" i="25"/>
  <c r="AE4862" i="25"/>
  <c r="AE4830" i="25"/>
  <c r="AE4816" i="25"/>
  <c r="AE4808" i="25"/>
  <c r="AE4800" i="25"/>
  <c r="AE4792" i="25"/>
  <c r="AE4784" i="25"/>
  <c r="AE4776" i="25"/>
  <c r="AE4768" i="25"/>
  <c r="AE4760" i="25"/>
  <c r="AE4752" i="25"/>
  <c r="AE4744" i="25"/>
  <c r="AE4736" i="25"/>
  <c r="AE4728" i="25"/>
  <c r="AE4720" i="25"/>
  <c r="AE4712" i="25"/>
  <c r="AE4704" i="25"/>
  <c r="AE4696" i="25"/>
  <c r="AE4688" i="25"/>
  <c r="AE4680" i="25"/>
  <c r="AE4672" i="25"/>
  <c r="AE4664" i="25"/>
  <c r="AE4656" i="25"/>
  <c r="AE4648" i="25"/>
  <c r="AE4640" i="25"/>
  <c r="AE4632" i="25"/>
  <c r="AE4624" i="25"/>
  <c r="AE4616" i="25"/>
  <c r="AE4608" i="25"/>
  <c r="AE4600" i="25"/>
  <c r="AE4592" i="25"/>
  <c r="AE4584" i="25"/>
  <c r="AE4576" i="25"/>
  <c r="AE4568" i="25"/>
  <c r="AE4560" i="25"/>
  <c r="AE4552" i="25"/>
  <c r="AE4544" i="25"/>
  <c r="AE4536" i="25"/>
  <c r="AE4528" i="25"/>
  <c r="AE4520" i="25"/>
  <c r="AE4512" i="25"/>
  <c r="AE4504" i="25"/>
  <c r="AE4496" i="25"/>
  <c r="AE4488" i="25"/>
  <c r="AE4480" i="25"/>
  <c r="AE4472" i="25"/>
  <c r="AE5928" i="25"/>
  <c r="AE5443" i="25"/>
  <c r="AE5386" i="25"/>
  <c r="AE5346" i="25"/>
  <c r="AE5236" i="25"/>
  <c r="AE5224" i="25"/>
  <c r="AE5163" i="25"/>
  <c r="AE5151" i="25"/>
  <c r="AE5090" i="25"/>
  <c r="AE4992" i="25"/>
  <c r="AE4960" i="25"/>
  <c r="AE4928" i="25"/>
  <c r="AE4896" i="25"/>
  <c r="AE4864" i="25"/>
  <c r="AE4832" i="25"/>
  <c r="AE4817" i="25"/>
  <c r="AE4809" i="25"/>
  <c r="AE4801" i="25"/>
  <c r="AE4793" i="25"/>
  <c r="AE4785" i="25"/>
  <c r="AE4777" i="25"/>
  <c r="AE4769" i="25"/>
  <c r="AE4761" i="25"/>
  <c r="AE4753" i="25"/>
  <c r="AE4745" i="25"/>
  <c r="AE4737" i="25"/>
  <c r="AE4729" i="25"/>
  <c r="AE4721" i="25"/>
  <c r="AE4713" i="25"/>
  <c r="AE4705" i="25"/>
  <c r="AE4697" i="25"/>
  <c r="AE4689" i="25"/>
  <c r="AE4681" i="25"/>
  <c r="AE4673" i="25"/>
  <c r="AE4665" i="25"/>
  <c r="AE4657" i="25"/>
  <c r="AE4649" i="25"/>
  <c r="AE4641" i="25"/>
  <c r="AE4633" i="25"/>
  <c r="AE4625" i="25"/>
  <c r="AE4617" i="25"/>
  <c r="AE4609" i="25"/>
  <c r="AE4601" i="25"/>
  <c r="AE4593" i="25"/>
  <c r="AE4585" i="25"/>
  <c r="AE4577" i="25"/>
  <c r="AE4569" i="25"/>
  <c r="AE4561" i="25"/>
  <c r="AE4553" i="25"/>
  <c r="AE4545" i="25"/>
  <c r="AE4537" i="25"/>
  <c r="AE4529" i="25"/>
  <c r="AE4521" i="25"/>
  <c r="AE4513" i="25"/>
  <c r="AE4505" i="25"/>
  <c r="AE4497" i="25"/>
  <c r="AE4489" i="25"/>
  <c r="AE4481" i="25"/>
  <c r="AE4473" i="25"/>
  <c r="AE5432" i="25"/>
  <c r="AE5348" i="25"/>
  <c r="AE5336" i="25"/>
  <c r="AE5275" i="25"/>
  <c r="AE5263" i="25"/>
  <c r="AE5202" i="25"/>
  <c r="AE5092" i="25"/>
  <c r="AE5080" i="25"/>
  <c r="AE5019" i="25"/>
  <c r="AE4998" i="25"/>
  <c r="AE4966" i="25"/>
  <c r="AE4934" i="25"/>
  <c r="AE4902" i="25"/>
  <c r="AE4870" i="25"/>
  <c r="AE4838" i="25"/>
  <c r="AE4818" i="25"/>
  <c r="AE4810" i="25"/>
  <c r="AE4802" i="25"/>
  <c r="AE4794" i="25"/>
  <c r="AE4786" i="25"/>
  <c r="AE4778" i="25"/>
  <c r="AE4770" i="25"/>
  <c r="AE4762" i="25"/>
  <c r="AE4754" i="25"/>
  <c r="AE4746" i="25"/>
  <c r="AE4738" i="25"/>
  <c r="AE4730" i="25"/>
  <c r="AE4722" i="25"/>
  <c r="AE4714" i="25"/>
  <c r="AE4706" i="25"/>
  <c r="AE4698" i="25"/>
  <c r="AE4690" i="25"/>
  <c r="AE4682" i="25"/>
  <c r="AE4674" i="25"/>
  <c r="AE4666" i="25"/>
  <c r="AE4658" i="25"/>
  <c r="AE4650" i="25"/>
  <c r="AE4642" i="25"/>
  <c r="AE4634" i="25"/>
  <c r="AE4626" i="25"/>
  <c r="AE4618" i="25"/>
  <c r="AE4610" i="25"/>
  <c r="AE4602" i="25"/>
  <c r="AE4594" i="25"/>
  <c r="AE4586" i="25"/>
  <c r="AE4578" i="25"/>
  <c r="AE4570" i="25"/>
  <c r="AE4562" i="25"/>
  <c r="AE4554" i="25"/>
  <c r="AE4546" i="25"/>
  <c r="AE4538" i="25"/>
  <c r="AE4530" i="25"/>
  <c r="AE4522" i="25"/>
  <c r="AE4514" i="25"/>
  <c r="AE4506" i="25"/>
  <c r="AE4498" i="25"/>
  <c r="AE4490" i="25"/>
  <c r="AE4482" i="25"/>
  <c r="AE4474" i="25"/>
  <c r="AE5832" i="25"/>
  <c r="AE5650" i="25"/>
  <c r="AE5300" i="25"/>
  <c r="AE5288" i="25"/>
  <c r="AE5227" i="25"/>
  <c r="AE5215" i="25"/>
  <c r="AE5154" i="25"/>
  <c r="AE5044" i="25"/>
  <c r="AE5032" i="25"/>
  <c r="AE5000" i="25"/>
  <c r="AE5071" i="25"/>
  <c r="AE4846" i="25"/>
  <c r="AE4796" i="25"/>
  <c r="AE4764" i="25"/>
  <c r="AE4732" i="25"/>
  <c r="AE4700" i="25"/>
  <c r="AE4668" i="25"/>
  <c r="AE4636" i="25"/>
  <c r="AE4604" i="25"/>
  <c r="AE4572" i="25"/>
  <c r="AE4540" i="25"/>
  <c r="AE4500" i="25"/>
  <c r="AE4475" i="25"/>
  <c r="AE4466" i="25"/>
  <c r="AE4458" i="25"/>
  <c r="AE4450" i="25"/>
  <c r="AE4442" i="25"/>
  <c r="AE4434" i="25"/>
  <c r="AE4426" i="25"/>
  <c r="AE4418" i="25"/>
  <c r="AE4410" i="25"/>
  <c r="AE4402" i="25"/>
  <c r="AE4394" i="25"/>
  <c r="AE4386" i="25"/>
  <c r="AE4378" i="25"/>
  <c r="AE4370" i="25"/>
  <c r="AE4362" i="25"/>
  <c r="AE4354" i="25"/>
  <c r="AE4346" i="25"/>
  <c r="AE4338" i="25"/>
  <c r="AE4330" i="25"/>
  <c r="AE4322" i="25"/>
  <c r="AE4314" i="25"/>
  <c r="AE4306" i="25"/>
  <c r="AE4298" i="25"/>
  <c r="AE4290" i="25"/>
  <c r="AE4282" i="25"/>
  <c r="AE4274" i="25"/>
  <c r="AE4266" i="25"/>
  <c r="AE4258" i="25"/>
  <c r="AE4250" i="25"/>
  <c r="AE4242" i="25"/>
  <c r="AE4234" i="25"/>
  <c r="AE4226" i="25"/>
  <c r="AE4218" i="25"/>
  <c r="AE4210" i="25"/>
  <c r="AE4202" i="25"/>
  <c r="AE4194" i="25"/>
  <c r="AE4186" i="25"/>
  <c r="AE4178" i="25"/>
  <c r="AE4170" i="25"/>
  <c r="AE4162" i="25"/>
  <c r="AE4154" i="25"/>
  <c r="AE4146" i="25"/>
  <c r="AE4138" i="25"/>
  <c r="AE4130" i="25"/>
  <c r="AE4122" i="25"/>
  <c r="AE4968" i="25"/>
  <c r="AE4840" i="25"/>
  <c r="AE4787" i="25"/>
  <c r="AE4755" i="25"/>
  <c r="AE4723" i="25"/>
  <c r="AE4691" i="25"/>
  <c r="AE4659" i="25"/>
  <c r="AE4627" i="25"/>
  <c r="AE4595" i="25"/>
  <c r="AE4563" i="25"/>
  <c r="AE4531" i="25"/>
  <c r="AE4499" i="25"/>
  <c r="AE4485" i="25"/>
  <c r="AE4467" i="25"/>
  <c r="AE4459" i="25"/>
  <c r="AE4451" i="25"/>
  <c r="AE4443" i="25"/>
  <c r="AE4435" i="25"/>
  <c r="AE4427" i="25"/>
  <c r="AE4419" i="25"/>
  <c r="AE4411" i="25"/>
  <c r="AE4403" i="25"/>
  <c r="AE4395" i="25"/>
  <c r="AE4387" i="25"/>
  <c r="AE4379" i="25"/>
  <c r="AE4371" i="25"/>
  <c r="AE4363" i="25"/>
  <c r="AE4355" i="25"/>
  <c r="AE4347" i="25"/>
  <c r="AE4339" i="25"/>
  <c r="AE4331" i="25"/>
  <c r="AE4323" i="25"/>
  <c r="AE4315" i="25"/>
  <c r="AE4307" i="25"/>
  <c r="AE4299" i="25"/>
  <c r="AE4291" i="25"/>
  <c r="AE4283" i="25"/>
  <c r="AE4275" i="25"/>
  <c r="AE4267" i="25"/>
  <c r="AE4259" i="25"/>
  <c r="AE4251" i="25"/>
  <c r="AE4243" i="25"/>
  <c r="AE4235" i="25"/>
  <c r="AE4227" i="25"/>
  <c r="AE4219" i="25"/>
  <c r="AE4211" i="25"/>
  <c r="AE4203" i="25"/>
  <c r="AE4195" i="25"/>
  <c r="AE4187" i="25"/>
  <c r="AE4179" i="25"/>
  <c r="AE4171" i="25"/>
  <c r="AE4163" i="25"/>
  <c r="AE4155" i="25"/>
  <c r="AE4147" i="25"/>
  <c r="AE4139" i="25"/>
  <c r="AE4131" i="25"/>
  <c r="AE4123" i="25"/>
  <c r="AE5339" i="25"/>
  <c r="AE5156" i="25"/>
  <c r="AE4878" i="25"/>
  <c r="AE4804" i="25"/>
  <c r="AE4772" i="25"/>
  <c r="AE4740" i="25"/>
  <c r="AE4708" i="25"/>
  <c r="AE4676" i="25"/>
  <c r="AE4644" i="25"/>
  <c r="AE4612" i="25"/>
  <c r="AE4580" i="25"/>
  <c r="AE4548" i="25"/>
  <c r="AE4523" i="25"/>
  <c r="AE4509" i="25"/>
  <c r="AE4484" i="25"/>
  <c r="AE4468" i="25"/>
  <c r="AE4460" i="25"/>
  <c r="AE4452" i="25"/>
  <c r="AE4444" i="25"/>
  <c r="AE4436" i="25"/>
  <c r="AE4872" i="25"/>
  <c r="AE4795" i="25"/>
  <c r="AE4763" i="25"/>
  <c r="AE4731" i="25"/>
  <c r="AE4699" i="25"/>
  <c r="AE4667" i="25"/>
  <c r="AE4635" i="25"/>
  <c r="AE4603" i="25"/>
  <c r="AE4571" i="25"/>
  <c r="AE4539" i="25"/>
  <c r="AE4508" i="25"/>
  <c r="AE4483" i="25"/>
  <c r="AE4469" i="25"/>
  <c r="AE4461" i="25"/>
  <c r="AE4453" i="25"/>
  <c r="AE4445" i="25"/>
  <c r="AE4437" i="25"/>
  <c r="AE4429" i="25"/>
  <c r="AE4421" i="25"/>
  <c r="AE4413" i="25"/>
  <c r="AE4405" i="25"/>
  <c r="AE4397" i="25"/>
  <c r="AE4389" i="25"/>
  <c r="AE4381" i="25"/>
  <c r="AE4373" i="25"/>
  <c r="AE4365" i="25"/>
  <c r="AE4357" i="25"/>
  <c r="AE4349" i="25"/>
  <c r="AE4341" i="25"/>
  <c r="AE4333" i="25"/>
  <c r="AE4325" i="25"/>
  <c r="AE4317" i="25"/>
  <c r="AE4309" i="25"/>
  <c r="AE4301" i="25"/>
  <c r="AE4293" i="25"/>
  <c r="AE4285" i="25"/>
  <c r="AE4277" i="25"/>
  <c r="AE4269" i="25"/>
  <c r="AE4261" i="25"/>
  <c r="AE4253" i="25"/>
  <c r="AE4245" i="25"/>
  <c r="AE4237" i="25"/>
  <c r="AE4229" i="25"/>
  <c r="AE4221" i="25"/>
  <c r="AE4213" i="25"/>
  <c r="AE4205" i="25"/>
  <c r="AE4197" i="25"/>
  <c r="AE4189" i="25"/>
  <c r="AE4181" i="25"/>
  <c r="AE4173" i="25"/>
  <c r="AE4165" i="25"/>
  <c r="AE4157" i="25"/>
  <c r="AE4149" i="25"/>
  <c r="AE4141" i="25"/>
  <c r="AE4133" i="25"/>
  <c r="AE4125" i="25"/>
  <c r="AE4910" i="25"/>
  <c r="AE4812" i="25"/>
  <c r="AE4780" i="25"/>
  <c r="AE4748" i="25"/>
  <c r="AE4716" i="25"/>
  <c r="AE4684" i="25"/>
  <c r="AE4652" i="25"/>
  <c r="AE4620" i="25"/>
  <c r="AE4588" i="25"/>
  <c r="AE4556" i="25"/>
  <c r="AE4524" i="25"/>
  <c r="AE4507" i="25"/>
  <c r="AE4493" i="25"/>
  <c r="AE4462" i="25"/>
  <c r="AE4454" i="25"/>
  <c r="AE4446" i="25"/>
  <c r="AE4438" i="25"/>
  <c r="AE4430" i="25"/>
  <c r="AE4422" i="25"/>
  <c r="AE4414" i="25"/>
  <c r="AE4406" i="25"/>
  <c r="AE4398" i="25"/>
  <c r="AE4390" i="25"/>
  <c r="AE4382" i="25"/>
  <c r="AE4374" i="25"/>
  <c r="AE4366" i="25"/>
  <c r="AE4358" i="25"/>
  <c r="AE4350" i="25"/>
  <c r="AE4342" i="25"/>
  <c r="AE4334" i="25"/>
  <c r="AE4326" i="25"/>
  <c r="AE4318" i="25"/>
  <c r="AE4310" i="25"/>
  <c r="AE4302" i="25"/>
  <c r="AE4294" i="25"/>
  <c r="AE4286" i="25"/>
  <c r="AE4278" i="25"/>
  <c r="AE4270" i="25"/>
  <c r="AE4262" i="25"/>
  <c r="AE4254" i="25"/>
  <c r="AE4246" i="25"/>
  <c r="AE4238" i="25"/>
  <c r="AE4230" i="25"/>
  <c r="AE4222" i="25"/>
  <c r="AE4214" i="25"/>
  <c r="AE4206" i="25"/>
  <c r="AE4198" i="25"/>
  <c r="AE4190" i="25"/>
  <c r="AE4182" i="25"/>
  <c r="AE4174" i="25"/>
  <c r="AE4166" i="25"/>
  <c r="AE4158" i="25"/>
  <c r="AE4150" i="25"/>
  <c r="AE4142" i="25"/>
  <c r="AE4134" i="25"/>
  <c r="AE4126" i="25"/>
  <c r="AE5327" i="25"/>
  <c r="AE5266" i="25"/>
  <c r="AE5144" i="25"/>
  <c r="AE5083" i="25"/>
  <c r="AE4904" i="25"/>
  <c r="AE4803" i="25"/>
  <c r="AE4771" i="25"/>
  <c r="AE4739" i="25"/>
  <c r="AE4707" i="25"/>
  <c r="AE4675" i="25"/>
  <c r="AE4643" i="25"/>
  <c r="AE4611" i="25"/>
  <c r="AE4579" i="25"/>
  <c r="AE4547" i="25"/>
  <c r="AE4517" i="25"/>
  <c r="AE4492" i="25"/>
  <c r="AE4463" i="25"/>
  <c r="AE4455" i="25"/>
  <c r="AE4447" i="25"/>
  <c r="AE4439" i="25"/>
  <c r="AE4431" i="25"/>
  <c r="AE4423" i="25"/>
  <c r="AE4415" i="25"/>
  <c r="AE4407" i="25"/>
  <c r="AE4399" i="25"/>
  <c r="AE4391" i="25"/>
  <c r="AE4383" i="25"/>
  <c r="AE4375" i="25"/>
  <c r="AE4367" i="25"/>
  <c r="AE4359" i="25"/>
  <c r="AE4351" i="25"/>
  <c r="AE4343" i="25"/>
  <c r="AE4335" i="25"/>
  <c r="AE4327" i="25"/>
  <c r="AE4319" i="25"/>
  <c r="AE4311" i="25"/>
  <c r="AE4303" i="25"/>
  <c r="AE4295" i="25"/>
  <c r="AE4287" i="25"/>
  <c r="AE4279" i="25"/>
  <c r="AE4271" i="25"/>
  <c r="AE4263" i="25"/>
  <c r="AE4255" i="25"/>
  <c r="AE4247" i="25"/>
  <c r="AE4239" i="25"/>
  <c r="AE4231" i="25"/>
  <c r="AE4223" i="25"/>
  <c r="AE4215" i="25"/>
  <c r="AE4207" i="25"/>
  <c r="AE4199" i="25"/>
  <c r="AE4191" i="25"/>
  <c r="AE4183" i="25"/>
  <c r="AE4175" i="25"/>
  <c r="AE4167" i="25"/>
  <c r="AE4159" i="25"/>
  <c r="AE4151" i="25"/>
  <c r="AE4143" i="25"/>
  <c r="AE4135" i="25"/>
  <c r="AE4127" i="25"/>
  <c r="AE4119" i="25"/>
  <c r="AE4974" i="25"/>
  <c r="AE4942" i="25"/>
  <c r="AE4788" i="25"/>
  <c r="AE4756" i="25"/>
  <c r="AE4724" i="25"/>
  <c r="AE4692" i="25"/>
  <c r="AE4660" i="25"/>
  <c r="AE4628" i="25"/>
  <c r="AE4596" i="25"/>
  <c r="AE4564" i="25"/>
  <c r="AE4532" i="25"/>
  <c r="AE4516" i="25"/>
  <c r="AE4491" i="25"/>
  <c r="AE4477" i="25"/>
  <c r="AE4464" i="25"/>
  <c r="AE4456" i="25"/>
  <c r="AE4448" i="25"/>
  <c r="AE4440" i="25"/>
  <c r="AE4432" i="25"/>
  <c r="AE4424" i="25"/>
  <c r="AE4416" i="25"/>
  <c r="AE4408" i="25"/>
  <c r="AE4400" i="25"/>
  <c r="AE4392" i="25"/>
  <c r="AE4384" i="25"/>
  <c r="AE4376" i="25"/>
  <c r="AE4368" i="25"/>
  <c r="AE4360" i="25"/>
  <c r="AE4352" i="25"/>
  <c r="AE4344" i="25"/>
  <c r="AE4336" i="25"/>
  <c r="AE4328" i="25"/>
  <c r="AE4320" i="25"/>
  <c r="AE4312" i="25"/>
  <c r="AE4304" i="25"/>
  <c r="AE4296" i="25"/>
  <c r="AE4288" i="25"/>
  <c r="AE4280" i="25"/>
  <c r="AE4272" i="25"/>
  <c r="AE4264" i="25"/>
  <c r="AE4256" i="25"/>
  <c r="AE4248" i="25"/>
  <c r="AE4240" i="25"/>
  <c r="AE4232" i="25"/>
  <c r="AE4224" i="25"/>
  <c r="AE4216" i="25"/>
  <c r="AE4208" i="25"/>
  <c r="AE4200" i="25"/>
  <c r="AE4192" i="25"/>
  <c r="AE4184" i="25"/>
  <c r="AE4176" i="25"/>
  <c r="AE4168" i="25"/>
  <c r="AE4160" i="25"/>
  <c r="AE4152" i="25"/>
  <c r="AE4144" i="25"/>
  <c r="AE4136" i="25"/>
  <c r="AE4128" i="25"/>
  <c r="AE5380" i="25"/>
  <c r="AE4683" i="25"/>
  <c r="AE4428" i="25"/>
  <c r="AE4396" i="25"/>
  <c r="AE4364" i="25"/>
  <c r="AE4332" i="25"/>
  <c r="AE4300" i="25"/>
  <c r="AE4268" i="25"/>
  <c r="AE4236" i="25"/>
  <c r="AE4204" i="25"/>
  <c r="AE4172" i="25"/>
  <c r="AE4140" i="25"/>
  <c r="AE4116" i="25"/>
  <c r="AE4108" i="25"/>
  <c r="AE4100" i="25"/>
  <c r="AE4092" i="25"/>
  <c r="AE4084" i="25"/>
  <c r="AE4076" i="25"/>
  <c r="AE4068" i="25"/>
  <c r="AE4060" i="25"/>
  <c r="AE4052" i="25"/>
  <c r="AE4044" i="25"/>
  <c r="AE4036" i="25"/>
  <c r="AE4028" i="25"/>
  <c r="AE4020" i="25"/>
  <c r="AE4012" i="25"/>
  <c r="AE4004" i="25"/>
  <c r="AE3996" i="25"/>
  <c r="AE3988" i="25"/>
  <c r="AE3980" i="25"/>
  <c r="AE3972" i="25"/>
  <c r="AE3964" i="25"/>
  <c r="AE3956" i="25"/>
  <c r="AE3948" i="25"/>
  <c r="AE3940" i="25"/>
  <c r="AE3932" i="25"/>
  <c r="AE3924" i="25"/>
  <c r="AE3916" i="25"/>
  <c r="AE3908" i="25"/>
  <c r="AE3900" i="25"/>
  <c r="AE3892" i="25"/>
  <c r="AE3884" i="25"/>
  <c r="AE3876" i="25"/>
  <c r="AE3868" i="25"/>
  <c r="AE3860" i="25"/>
  <c r="AE3852" i="25"/>
  <c r="AE3844" i="25"/>
  <c r="AE3836" i="25"/>
  <c r="AE3828" i="25"/>
  <c r="AE3820" i="25"/>
  <c r="AE3812" i="25"/>
  <c r="AE3804" i="25"/>
  <c r="AE3796" i="25"/>
  <c r="AE3788" i="25"/>
  <c r="AE3780" i="25"/>
  <c r="AE3772" i="25"/>
  <c r="AE3764" i="25"/>
  <c r="AE3756" i="25"/>
  <c r="AE3748" i="25"/>
  <c r="AE3740" i="25"/>
  <c r="AE3732" i="25"/>
  <c r="AE3724" i="25"/>
  <c r="AE3716" i="25"/>
  <c r="AE3708" i="25"/>
  <c r="AE3700" i="25"/>
  <c r="AE3692" i="25"/>
  <c r="AE3684" i="25"/>
  <c r="AE3676" i="25"/>
  <c r="AE3668" i="25"/>
  <c r="AE3660" i="25"/>
  <c r="AE3652" i="25"/>
  <c r="AE3644" i="25"/>
  <c r="AE3636" i="25"/>
  <c r="AE3628" i="25"/>
  <c r="AE3620" i="25"/>
  <c r="AE3612" i="25"/>
  <c r="AE3604" i="25"/>
  <c r="AE3596" i="25"/>
  <c r="AE3588" i="25"/>
  <c r="AE3580" i="25"/>
  <c r="AE3572" i="25"/>
  <c r="AE3564" i="25"/>
  <c r="AE3556" i="25"/>
  <c r="AE3548" i="25"/>
  <c r="AE3540" i="25"/>
  <c r="AE3532" i="25"/>
  <c r="AE3524" i="25"/>
  <c r="AE3516" i="25"/>
  <c r="AE3508" i="25"/>
  <c r="AE3500" i="25"/>
  <c r="AE3492" i="25"/>
  <c r="AE3484" i="25"/>
  <c r="AE3476" i="25"/>
  <c r="AE3468" i="25"/>
  <c r="AE3460" i="25"/>
  <c r="AE3452" i="25"/>
  <c r="AE3444" i="25"/>
  <c r="AE3436" i="25"/>
  <c r="AE3428" i="25"/>
  <c r="AE3420" i="25"/>
  <c r="AE3412" i="25"/>
  <c r="AE3404" i="25"/>
  <c r="AE3396" i="25"/>
  <c r="AE3388" i="25"/>
  <c r="AE3380" i="25"/>
  <c r="AE3372" i="25"/>
  <c r="AE3364" i="25"/>
  <c r="AE3356" i="25"/>
  <c r="AE3348" i="25"/>
  <c r="AE3340" i="25"/>
  <c r="AE3332" i="25"/>
  <c r="AE3324" i="25"/>
  <c r="AE3316" i="25"/>
  <c r="AE3308" i="25"/>
  <c r="AE3300" i="25"/>
  <c r="AE3292" i="25"/>
  <c r="AE4715" i="25"/>
  <c r="AE4417" i="25"/>
  <c r="AE4385" i="25"/>
  <c r="AE4353" i="25"/>
  <c r="AE4321" i="25"/>
  <c r="AE4289" i="25"/>
  <c r="AE4257" i="25"/>
  <c r="AE4225" i="25"/>
  <c r="AE4193" i="25"/>
  <c r="AE4161" i="25"/>
  <c r="AE4129" i="25"/>
  <c r="AE4117" i="25"/>
  <c r="AE4109" i="25"/>
  <c r="AE4101" i="25"/>
  <c r="AE4093" i="25"/>
  <c r="AE4085" i="25"/>
  <c r="AE4077" i="25"/>
  <c r="AE4069" i="25"/>
  <c r="AE4061" i="25"/>
  <c r="AE4053" i="25"/>
  <c r="AE4045" i="25"/>
  <c r="AE4037" i="25"/>
  <c r="AE4029" i="25"/>
  <c r="AE4021" i="25"/>
  <c r="AE4013" i="25"/>
  <c r="AE4005" i="25"/>
  <c r="AE3997" i="25"/>
  <c r="AE3989" i="25"/>
  <c r="AE3981" i="25"/>
  <c r="AE3973" i="25"/>
  <c r="AE3965" i="25"/>
  <c r="AE3957" i="25"/>
  <c r="AE3949" i="25"/>
  <c r="AE3941" i="25"/>
  <c r="AE3933" i="25"/>
  <c r="AE3925" i="25"/>
  <c r="AE3917" i="25"/>
  <c r="AE3909" i="25"/>
  <c r="AE3901" i="25"/>
  <c r="AE3893" i="25"/>
  <c r="AE3885" i="25"/>
  <c r="AE3877" i="25"/>
  <c r="AE3869" i="25"/>
  <c r="AE3861" i="25"/>
  <c r="AE3853" i="25"/>
  <c r="AE3845" i="25"/>
  <c r="AE3837" i="25"/>
  <c r="AE3829" i="25"/>
  <c r="AE3821" i="25"/>
  <c r="AE3813" i="25"/>
  <c r="AE3805" i="25"/>
  <c r="AE3797" i="25"/>
  <c r="AE3789" i="25"/>
  <c r="AE3781" i="25"/>
  <c r="AE3773" i="25"/>
  <c r="AE3765" i="25"/>
  <c r="AE3757" i="25"/>
  <c r="AE3749" i="25"/>
  <c r="AE3741" i="25"/>
  <c r="AE3733" i="25"/>
  <c r="AE3725" i="25"/>
  <c r="AE3717" i="25"/>
  <c r="AE3709" i="25"/>
  <c r="AE3701" i="25"/>
  <c r="AE3693" i="25"/>
  <c r="AE3685" i="25"/>
  <c r="AE3677" i="25"/>
  <c r="AE3669" i="25"/>
  <c r="AE3661" i="25"/>
  <c r="AE3653" i="25"/>
  <c r="AE3645" i="25"/>
  <c r="AE3637" i="25"/>
  <c r="AE3629" i="25"/>
  <c r="AE3621" i="25"/>
  <c r="AE3613" i="25"/>
  <c r="AE3605" i="25"/>
  <c r="AE3597" i="25"/>
  <c r="AE3589" i="25"/>
  <c r="AE3581" i="25"/>
  <c r="AE3573" i="25"/>
  <c r="AE3565" i="25"/>
  <c r="AE3557" i="25"/>
  <c r="AE3549" i="25"/>
  <c r="AE3541" i="25"/>
  <c r="AE3533" i="25"/>
  <c r="AE3525" i="25"/>
  <c r="AE3517" i="25"/>
  <c r="AE3509" i="25"/>
  <c r="AE3501" i="25"/>
  <c r="AE3493" i="25"/>
  <c r="AE3485" i="25"/>
  <c r="AE3477" i="25"/>
  <c r="AE3469" i="25"/>
  <c r="AE3461" i="25"/>
  <c r="AE3453" i="25"/>
  <c r="AE3445" i="25"/>
  <c r="AE3437" i="25"/>
  <c r="AE3429" i="25"/>
  <c r="AE3421" i="25"/>
  <c r="AE3413" i="25"/>
  <c r="AE3405" i="25"/>
  <c r="AE3397" i="25"/>
  <c r="AE3389" i="25"/>
  <c r="AE3381" i="25"/>
  <c r="AE3373" i="25"/>
  <c r="AE3365" i="25"/>
  <c r="AE3357" i="25"/>
  <c r="AE3349" i="25"/>
  <c r="AE3341" i="25"/>
  <c r="AE3333" i="25"/>
  <c r="AE3325" i="25"/>
  <c r="AE3317" i="25"/>
  <c r="AE3309" i="25"/>
  <c r="AE3301" i="25"/>
  <c r="AE3293" i="25"/>
  <c r="AE4747" i="25"/>
  <c r="AE4441" i="25"/>
  <c r="AE4404" i="25"/>
  <c r="AE4372" i="25"/>
  <c r="AE4340" i="25"/>
  <c r="AE4308" i="25"/>
  <c r="AE4276" i="25"/>
  <c r="AE4244" i="25"/>
  <c r="AE4212" i="25"/>
  <c r="AE4180" i="25"/>
  <c r="AE4148" i="25"/>
  <c r="AE4121" i="25"/>
  <c r="AE4118" i="25"/>
  <c r="AE4110" i="25"/>
  <c r="AE4102" i="25"/>
  <c r="AE4094" i="25"/>
  <c r="AE4086" i="25"/>
  <c r="AE4078" i="25"/>
  <c r="AE4070" i="25"/>
  <c r="AE4062" i="25"/>
  <c r="AE4054" i="25"/>
  <c r="AE4046" i="25"/>
  <c r="AE4038" i="25"/>
  <c r="AE4030" i="25"/>
  <c r="AE4022" i="25"/>
  <c r="AE4014" i="25"/>
  <c r="AE4006" i="25"/>
  <c r="AE3998" i="25"/>
  <c r="AE3990" i="25"/>
  <c r="AE3982" i="25"/>
  <c r="AE3974" i="25"/>
  <c r="AE3966" i="25"/>
  <c r="AE3958" i="25"/>
  <c r="AE3950" i="25"/>
  <c r="AE3942" i="25"/>
  <c r="AE3934" i="25"/>
  <c r="AE3926" i="25"/>
  <c r="AE3918" i="25"/>
  <c r="AE3910" i="25"/>
  <c r="AE3902" i="25"/>
  <c r="AE3894" i="25"/>
  <c r="AE3886" i="25"/>
  <c r="AE3878" i="25"/>
  <c r="AE3870" i="25"/>
  <c r="AE3862" i="25"/>
  <c r="AE3854" i="25"/>
  <c r="AE3846" i="25"/>
  <c r="AE3838" i="25"/>
  <c r="AE3830" i="25"/>
  <c r="AE3822" i="25"/>
  <c r="AE3814" i="25"/>
  <c r="AE3806" i="25"/>
  <c r="AE3798" i="25"/>
  <c r="AE3790" i="25"/>
  <c r="AE3782" i="25"/>
  <c r="AE3774" i="25"/>
  <c r="AE3766" i="25"/>
  <c r="AE3758" i="25"/>
  <c r="AE3750" i="25"/>
  <c r="AE3742" i="25"/>
  <c r="AE3734" i="25"/>
  <c r="AE3726" i="25"/>
  <c r="AE3718" i="25"/>
  <c r="AE3710" i="25"/>
  <c r="AE3702" i="25"/>
  <c r="AE3694" i="25"/>
  <c r="AE3686" i="25"/>
  <c r="AE3678" i="25"/>
  <c r="AE3670" i="25"/>
  <c r="AE3662" i="25"/>
  <c r="AE3654" i="25"/>
  <c r="AE3646" i="25"/>
  <c r="AE3638" i="25"/>
  <c r="AE3630" i="25"/>
  <c r="AE3622" i="25"/>
  <c r="AE3614" i="25"/>
  <c r="AE3606" i="25"/>
  <c r="AE3598" i="25"/>
  <c r="AE3590" i="25"/>
  <c r="AE3582" i="25"/>
  <c r="AE3574" i="25"/>
  <c r="AE3566" i="25"/>
  <c r="AE3558" i="25"/>
  <c r="AE3550" i="25"/>
  <c r="AE3542" i="25"/>
  <c r="AE3534" i="25"/>
  <c r="AE3526" i="25"/>
  <c r="AE3518" i="25"/>
  <c r="AE3510" i="25"/>
  <c r="AE3502" i="25"/>
  <c r="AE3494" i="25"/>
  <c r="AE3486" i="25"/>
  <c r="AE3478" i="25"/>
  <c r="AE3470" i="25"/>
  <c r="AE3462" i="25"/>
  <c r="AE3454" i="25"/>
  <c r="AE3446" i="25"/>
  <c r="AE3438" i="25"/>
  <c r="AE3430" i="25"/>
  <c r="AE3422" i="25"/>
  <c r="AE3414" i="25"/>
  <c r="AE3406" i="25"/>
  <c r="AE3398" i="25"/>
  <c r="AE3390" i="25"/>
  <c r="AE3382" i="25"/>
  <c r="AE3374" i="25"/>
  <c r="AE3366" i="25"/>
  <c r="AE3358" i="25"/>
  <c r="AE3350" i="25"/>
  <c r="AE3342" i="25"/>
  <c r="AE3334" i="25"/>
  <c r="AE3326" i="25"/>
  <c r="AE3318" i="25"/>
  <c r="AE3310" i="25"/>
  <c r="AE3302" i="25"/>
  <c r="AE3294" i="25"/>
  <c r="AE5006" i="25"/>
  <c r="AE4779" i="25"/>
  <c r="AE4476" i="25"/>
  <c r="AE4449" i="25"/>
  <c r="AE4425" i="25"/>
  <c r="AE4393" i="25"/>
  <c r="AE4361" i="25"/>
  <c r="AE4329" i="25"/>
  <c r="AE4297" i="25"/>
  <c r="AE4265" i="25"/>
  <c r="AE4233" i="25"/>
  <c r="AE4201" i="25"/>
  <c r="AE4169" i="25"/>
  <c r="AE4137" i="25"/>
  <c r="AE4120" i="25"/>
  <c r="AE4111" i="25"/>
  <c r="AE4103" i="25"/>
  <c r="AE4095" i="25"/>
  <c r="AE4087" i="25"/>
  <c r="AE4079" i="25"/>
  <c r="AE4071" i="25"/>
  <c r="AE4063" i="25"/>
  <c r="AE4055" i="25"/>
  <c r="AE4047" i="25"/>
  <c r="AE4039" i="25"/>
  <c r="AE4031" i="25"/>
  <c r="AE4023" i="25"/>
  <c r="AE4015" i="25"/>
  <c r="AE4007" i="25"/>
  <c r="AE3999" i="25"/>
  <c r="AE3991" i="25"/>
  <c r="AE3983" i="25"/>
  <c r="AE3975" i="25"/>
  <c r="AE3967" i="25"/>
  <c r="AE3959" i="25"/>
  <c r="AE3951" i="25"/>
  <c r="AE3943" i="25"/>
  <c r="AE3935" i="25"/>
  <c r="AE3927" i="25"/>
  <c r="AE3919" i="25"/>
  <c r="AE3911" i="25"/>
  <c r="AE3903" i="25"/>
  <c r="AE3895" i="25"/>
  <c r="AE3887" i="25"/>
  <c r="AE3879" i="25"/>
  <c r="AE3871" i="25"/>
  <c r="AE3863" i="25"/>
  <c r="AE3855" i="25"/>
  <c r="AE3847" i="25"/>
  <c r="AE3839" i="25"/>
  <c r="AE3831" i="25"/>
  <c r="AE3823" i="25"/>
  <c r="AE3815" i="25"/>
  <c r="AE3807" i="25"/>
  <c r="AE3799" i="25"/>
  <c r="AE3791" i="25"/>
  <c r="AE3783" i="25"/>
  <c r="AE3775" i="25"/>
  <c r="AE3767" i="25"/>
  <c r="AE3759" i="25"/>
  <c r="AE3751" i="25"/>
  <c r="AE3743" i="25"/>
  <c r="AE3735" i="25"/>
  <c r="AE3727" i="25"/>
  <c r="AE3719" i="25"/>
  <c r="AE3711" i="25"/>
  <c r="AE3703" i="25"/>
  <c r="AE3695" i="25"/>
  <c r="AE3687" i="25"/>
  <c r="AE3679" i="25"/>
  <c r="AE3671" i="25"/>
  <c r="AE3663" i="25"/>
  <c r="AE3655" i="25"/>
  <c r="AE3647" i="25"/>
  <c r="AE3639" i="25"/>
  <c r="AE3631" i="25"/>
  <c r="AE3623" i="25"/>
  <c r="AE3615" i="25"/>
  <c r="AE3607" i="25"/>
  <c r="AE3599" i="25"/>
  <c r="AE3591" i="25"/>
  <c r="AE3583" i="25"/>
  <c r="AE3575" i="25"/>
  <c r="AE3567" i="25"/>
  <c r="AE3559" i="25"/>
  <c r="AE3551" i="25"/>
  <c r="AE3543" i="25"/>
  <c r="AE3535" i="25"/>
  <c r="AE3527" i="25"/>
  <c r="AE3519" i="25"/>
  <c r="AE3511" i="25"/>
  <c r="AE3503" i="25"/>
  <c r="AE3495" i="25"/>
  <c r="AE3487" i="25"/>
  <c r="AE3479" i="25"/>
  <c r="AE3471" i="25"/>
  <c r="AE3463" i="25"/>
  <c r="AE3455" i="25"/>
  <c r="AE3447" i="25"/>
  <c r="AE3439" i="25"/>
  <c r="AE3431" i="25"/>
  <c r="AE3423" i="25"/>
  <c r="AE3415" i="25"/>
  <c r="AE3407" i="25"/>
  <c r="AE3399" i="25"/>
  <c r="AE3391" i="25"/>
  <c r="AE3383" i="25"/>
  <c r="AE3375" i="25"/>
  <c r="AE3367" i="25"/>
  <c r="AE3359" i="25"/>
  <c r="AE3351" i="25"/>
  <c r="AE3343" i="25"/>
  <c r="AE3335" i="25"/>
  <c r="AE3327" i="25"/>
  <c r="AE3319" i="25"/>
  <c r="AE3311" i="25"/>
  <c r="AE3303" i="25"/>
  <c r="AE3295" i="25"/>
  <c r="AE3287" i="25"/>
  <c r="AE4811" i="25"/>
  <c r="AE4555" i="25"/>
  <c r="AE4501" i="25"/>
  <c r="AE4457" i="25"/>
  <c r="AE4412" i="25"/>
  <c r="AE4380" i="25"/>
  <c r="AE4348" i="25"/>
  <c r="AE4316" i="25"/>
  <c r="AE4284" i="25"/>
  <c r="AE4252" i="25"/>
  <c r="AE4220" i="25"/>
  <c r="AE4188" i="25"/>
  <c r="AE4156" i="25"/>
  <c r="AE4124" i="25"/>
  <c r="AE4112" i="25"/>
  <c r="AE4104" i="25"/>
  <c r="AE4096" i="25"/>
  <c r="AE4088" i="25"/>
  <c r="AE4080" i="25"/>
  <c r="AE4072" i="25"/>
  <c r="AE4064" i="25"/>
  <c r="AE4056" i="25"/>
  <c r="AE4048" i="25"/>
  <c r="AE4040" i="25"/>
  <c r="AE4032" i="25"/>
  <c r="AE4024" i="25"/>
  <c r="AE4016" i="25"/>
  <c r="AE4008" i="25"/>
  <c r="AE4000" i="25"/>
  <c r="AE3992" i="25"/>
  <c r="AE3984" i="25"/>
  <c r="AE3976" i="25"/>
  <c r="AE3968" i="25"/>
  <c r="AE3960" i="25"/>
  <c r="AE3952" i="25"/>
  <c r="AE3944" i="25"/>
  <c r="AE3936" i="25"/>
  <c r="AE3928" i="25"/>
  <c r="AE3920" i="25"/>
  <c r="AE3912" i="25"/>
  <c r="AE3904" i="25"/>
  <c r="AE3896" i="25"/>
  <c r="AE3888" i="25"/>
  <c r="AE3880" i="25"/>
  <c r="AE3872" i="25"/>
  <c r="AE3864" i="25"/>
  <c r="AE3856" i="25"/>
  <c r="AE3848" i="25"/>
  <c r="AE3840" i="25"/>
  <c r="AE3832" i="25"/>
  <c r="AE3824" i="25"/>
  <c r="AE3816" i="25"/>
  <c r="AE3808" i="25"/>
  <c r="AE3800" i="25"/>
  <c r="AE3792" i="25"/>
  <c r="AE3784" i="25"/>
  <c r="AE3776" i="25"/>
  <c r="AE3768" i="25"/>
  <c r="AE3760" i="25"/>
  <c r="AE3752" i="25"/>
  <c r="AE3744" i="25"/>
  <c r="AE3736" i="25"/>
  <c r="AE3728" i="25"/>
  <c r="AE3720" i="25"/>
  <c r="AE3712" i="25"/>
  <c r="AE3704" i="25"/>
  <c r="AE3696" i="25"/>
  <c r="AE3688" i="25"/>
  <c r="AE3680" i="25"/>
  <c r="AE3672" i="25"/>
  <c r="AE3664" i="25"/>
  <c r="AE3656" i="25"/>
  <c r="AE3648" i="25"/>
  <c r="AE3640" i="25"/>
  <c r="AE3632" i="25"/>
  <c r="AE3624" i="25"/>
  <c r="AE3616" i="25"/>
  <c r="AE3608" i="25"/>
  <c r="AE3600" i="25"/>
  <c r="AE3592" i="25"/>
  <c r="AE3584" i="25"/>
  <c r="AE3576" i="25"/>
  <c r="AE3568" i="25"/>
  <c r="AE3560" i="25"/>
  <c r="AE3552" i="25"/>
  <c r="AE3544" i="25"/>
  <c r="AE3536" i="25"/>
  <c r="AE3528" i="25"/>
  <c r="AE3520" i="25"/>
  <c r="AE3512" i="25"/>
  <c r="AE3504" i="25"/>
  <c r="AE3496" i="25"/>
  <c r="AE3488" i="25"/>
  <c r="AE3480" i="25"/>
  <c r="AE3472" i="25"/>
  <c r="AE3464" i="25"/>
  <c r="AE3456" i="25"/>
  <c r="AE3448" i="25"/>
  <c r="AE3440" i="25"/>
  <c r="AE3432" i="25"/>
  <c r="AE3424" i="25"/>
  <c r="AE3416" i="25"/>
  <c r="AE3408" i="25"/>
  <c r="AE3400" i="25"/>
  <c r="AE3392" i="25"/>
  <c r="AE3384" i="25"/>
  <c r="AE3376" i="25"/>
  <c r="AE3368" i="25"/>
  <c r="AE3360" i="25"/>
  <c r="AE3352" i="25"/>
  <c r="AE3344" i="25"/>
  <c r="AE3336" i="25"/>
  <c r="AE3328" i="25"/>
  <c r="AE3320" i="25"/>
  <c r="AE3312" i="25"/>
  <c r="AE3304" i="25"/>
  <c r="AE3296" i="25"/>
  <c r="AE3288" i="25"/>
  <c r="AE4587" i="25"/>
  <c r="AE4515" i="25"/>
  <c r="AE4465" i="25"/>
  <c r="AE4433" i="25"/>
  <c r="AE4401" i="25"/>
  <c r="AE4369" i="25"/>
  <c r="AE4337" i="25"/>
  <c r="AE4305" i="25"/>
  <c r="AE4273" i="25"/>
  <c r="AE4241" i="25"/>
  <c r="AE4209" i="25"/>
  <c r="AE4177" i="25"/>
  <c r="AE4145" i="25"/>
  <c r="AE4113" i="25"/>
  <c r="AE4105" i="25"/>
  <c r="AE4097" i="25"/>
  <c r="AE4089" i="25"/>
  <c r="AE4081" i="25"/>
  <c r="AE4073" i="25"/>
  <c r="AE4065" i="25"/>
  <c r="AE4057" i="25"/>
  <c r="AE4049" i="25"/>
  <c r="AE4041" i="25"/>
  <c r="AE4033" i="25"/>
  <c r="AE4025" i="25"/>
  <c r="AE4017" i="25"/>
  <c r="AE4009" i="25"/>
  <c r="AE4001" i="25"/>
  <c r="AE3993" i="25"/>
  <c r="AE3985" i="25"/>
  <c r="AE3977" i="25"/>
  <c r="AE3969" i="25"/>
  <c r="AE3961" i="25"/>
  <c r="AE3953" i="25"/>
  <c r="AE3945" i="25"/>
  <c r="AE3937" i="25"/>
  <c r="AE3929" i="25"/>
  <c r="AE3921" i="25"/>
  <c r="AE3913" i="25"/>
  <c r="AE3905" i="25"/>
  <c r="AE3897" i="25"/>
  <c r="AE3889" i="25"/>
  <c r="AE3881" i="25"/>
  <c r="AE3873" i="25"/>
  <c r="AE3865" i="25"/>
  <c r="AE3857" i="25"/>
  <c r="AE3849" i="25"/>
  <c r="AE3841" i="25"/>
  <c r="AE3833" i="25"/>
  <c r="AE3825" i="25"/>
  <c r="AE3817" i="25"/>
  <c r="AE3809" i="25"/>
  <c r="AE3801" i="25"/>
  <c r="AE3793" i="25"/>
  <c r="AE3785" i="25"/>
  <c r="AE3777" i="25"/>
  <c r="AE3769" i="25"/>
  <c r="AE3761" i="25"/>
  <c r="AE3753" i="25"/>
  <c r="AE3745" i="25"/>
  <c r="AE3737" i="25"/>
  <c r="AE3729" i="25"/>
  <c r="AE3721" i="25"/>
  <c r="AE3713" i="25"/>
  <c r="AE3705" i="25"/>
  <c r="AE3697" i="25"/>
  <c r="AE3689" i="25"/>
  <c r="AE3681" i="25"/>
  <c r="AE3673" i="25"/>
  <c r="AE3665" i="25"/>
  <c r="AE3657" i="25"/>
  <c r="AE3649" i="25"/>
  <c r="AE3641" i="25"/>
  <c r="AE3633" i="25"/>
  <c r="AE3625" i="25"/>
  <c r="AE3617" i="25"/>
  <c r="AE3609" i="25"/>
  <c r="AE3601" i="25"/>
  <c r="AE3593" i="25"/>
  <c r="AE3585" i="25"/>
  <c r="AE3577" i="25"/>
  <c r="AE3569" i="25"/>
  <c r="AE3561" i="25"/>
  <c r="AE3553" i="25"/>
  <c r="AE3545" i="25"/>
  <c r="AE3537" i="25"/>
  <c r="AE3529" i="25"/>
  <c r="AE3521" i="25"/>
  <c r="AE3513" i="25"/>
  <c r="AE3505" i="25"/>
  <c r="AE3497" i="25"/>
  <c r="AE3489" i="25"/>
  <c r="AE3481" i="25"/>
  <c r="AE3473" i="25"/>
  <c r="AE3465" i="25"/>
  <c r="AE3457" i="25"/>
  <c r="AE3449" i="25"/>
  <c r="AE3441" i="25"/>
  <c r="AE3433" i="25"/>
  <c r="AE3425" i="25"/>
  <c r="AE3417" i="25"/>
  <c r="AE3409" i="25"/>
  <c r="AE3401" i="25"/>
  <c r="AE3393" i="25"/>
  <c r="AE3385" i="25"/>
  <c r="AE3377" i="25"/>
  <c r="AE3369" i="25"/>
  <c r="AE3361" i="25"/>
  <c r="AE3353" i="25"/>
  <c r="AE3345" i="25"/>
  <c r="AE3337" i="25"/>
  <c r="AE3329" i="25"/>
  <c r="AE3321" i="25"/>
  <c r="AE3313" i="25"/>
  <c r="AE3305" i="25"/>
  <c r="AE3297" i="25"/>
  <c r="AE3289" i="25"/>
  <c r="AE4936" i="25"/>
  <c r="AE4619" i="25"/>
  <c r="AE4420" i="25"/>
  <c r="AE4388" i="25"/>
  <c r="AE4356" i="25"/>
  <c r="AE4324" i="25"/>
  <c r="AE4292" i="25"/>
  <c r="AE4260" i="25"/>
  <c r="AE4228" i="25"/>
  <c r="AE4196" i="25"/>
  <c r="AE4164" i="25"/>
  <c r="AE4132" i="25"/>
  <c r="AE4114" i="25"/>
  <c r="AE4106" i="25"/>
  <c r="AE4098" i="25"/>
  <c r="AE4090" i="25"/>
  <c r="AE4082" i="25"/>
  <c r="AE4074" i="25"/>
  <c r="AE4066" i="25"/>
  <c r="AE4058" i="25"/>
  <c r="AE4050" i="25"/>
  <c r="AE4042" i="25"/>
  <c r="AE4034" i="25"/>
  <c r="AE4026" i="25"/>
  <c r="AE4018" i="25"/>
  <c r="AE4010" i="25"/>
  <c r="AE4002" i="25"/>
  <c r="AE3994" i="25"/>
  <c r="AE3986" i="25"/>
  <c r="AE3978" i="25"/>
  <c r="AE3970" i="25"/>
  <c r="AE3962" i="25"/>
  <c r="AE3954" i="25"/>
  <c r="AE3946" i="25"/>
  <c r="AE3938" i="25"/>
  <c r="AE3930" i="25"/>
  <c r="AE3922" i="25"/>
  <c r="AE3914" i="25"/>
  <c r="AE3906" i="25"/>
  <c r="AE3898" i="25"/>
  <c r="AE3890" i="25"/>
  <c r="AE3882" i="25"/>
  <c r="AE3874" i="25"/>
  <c r="AE3866" i="25"/>
  <c r="AE3858" i="25"/>
  <c r="AE3850" i="25"/>
  <c r="AE3842" i="25"/>
  <c r="AE3834" i="25"/>
  <c r="AE3826" i="25"/>
  <c r="AE3818" i="25"/>
  <c r="AE3810" i="25"/>
  <c r="AE4345" i="25"/>
  <c r="AE4091" i="25"/>
  <c r="AE4027" i="25"/>
  <c r="AE3963" i="25"/>
  <c r="AE3899" i="25"/>
  <c r="AE3835" i="25"/>
  <c r="AE3795" i="25"/>
  <c r="AE3763" i="25"/>
  <c r="AE3731" i="25"/>
  <c r="AE3699" i="25"/>
  <c r="AE3667" i="25"/>
  <c r="AE3635" i="25"/>
  <c r="AE3603" i="25"/>
  <c r="AE3571" i="25"/>
  <c r="AE3539" i="25"/>
  <c r="AE3507" i="25"/>
  <c r="AE3475" i="25"/>
  <c r="AE3443" i="25"/>
  <c r="AE3411" i="25"/>
  <c r="AE3379" i="25"/>
  <c r="AE3347" i="25"/>
  <c r="AE3315" i="25"/>
  <c r="AE3279" i="25"/>
  <c r="AE3271" i="25"/>
  <c r="AE3263" i="25"/>
  <c r="AE3255" i="25"/>
  <c r="AE3247" i="25"/>
  <c r="AE3239" i="25"/>
  <c r="AE3231" i="25"/>
  <c r="AE3223" i="25"/>
  <c r="AE3215" i="25"/>
  <c r="AE3207" i="25"/>
  <c r="AE3199" i="25"/>
  <c r="AE3191" i="25"/>
  <c r="AE3183" i="25"/>
  <c r="AE3175" i="25"/>
  <c r="AE3167" i="25"/>
  <c r="AE3159" i="25"/>
  <c r="AE3151" i="25"/>
  <c r="AE3143" i="25"/>
  <c r="AE3135" i="25"/>
  <c r="AE3127" i="25"/>
  <c r="AE3119" i="25"/>
  <c r="AE3111" i="25"/>
  <c r="AE3103" i="25"/>
  <c r="AE3095" i="25"/>
  <c r="AE3087" i="25"/>
  <c r="AE3079" i="25"/>
  <c r="AE3071" i="25"/>
  <c r="AE3063" i="25"/>
  <c r="AE3055" i="25"/>
  <c r="AE3047" i="25"/>
  <c r="AE3039" i="25"/>
  <c r="AE3031" i="25"/>
  <c r="AE3023" i="25"/>
  <c r="AE3015" i="25"/>
  <c r="AE3007" i="25"/>
  <c r="AE4377" i="25"/>
  <c r="AE4099" i="25"/>
  <c r="AE4035" i="25"/>
  <c r="AE3971" i="25"/>
  <c r="AE3907" i="25"/>
  <c r="AE3843" i="25"/>
  <c r="AE3786" i="25"/>
  <c r="AE3754" i="25"/>
  <c r="AE3722" i="25"/>
  <c r="AE3690" i="25"/>
  <c r="AE3658" i="25"/>
  <c r="AE3626" i="25"/>
  <c r="AE3594" i="25"/>
  <c r="AE3562" i="25"/>
  <c r="AE3530" i="25"/>
  <c r="AE3498" i="25"/>
  <c r="AE3466" i="25"/>
  <c r="AE3434" i="25"/>
  <c r="AE3402" i="25"/>
  <c r="AE3370" i="25"/>
  <c r="AE3338" i="25"/>
  <c r="AE3306" i="25"/>
  <c r="AE3280" i="25"/>
  <c r="AE3272" i="25"/>
  <c r="AE3264" i="25"/>
  <c r="AE3256" i="25"/>
  <c r="AE3248" i="25"/>
  <c r="AE3240" i="25"/>
  <c r="AE3232" i="25"/>
  <c r="AE3224" i="25"/>
  <c r="AE3216" i="25"/>
  <c r="AE3208" i="25"/>
  <c r="AE3200" i="25"/>
  <c r="AE3192" i="25"/>
  <c r="AE3184" i="25"/>
  <c r="AE3176" i="25"/>
  <c r="AE3168" i="25"/>
  <c r="AE3160" i="25"/>
  <c r="AE3152" i="25"/>
  <c r="AE3144" i="25"/>
  <c r="AE3136" i="25"/>
  <c r="AE3128" i="25"/>
  <c r="AE3120" i="25"/>
  <c r="AE3112" i="25"/>
  <c r="AE3104" i="25"/>
  <c r="AE3096" i="25"/>
  <c r="AE3088" i="25"/>
  <c r="AE3080" i="25"/>
  <c r="AE3072" i="25"/>
  <c r="AE3064" i="25"/>
  <c r="AE3056" i="25"/>
  <c r="AE3048" i="25"/>
  <c r="AE3040" i="25"/>
  <c r="AE3032" i="25"/>
  <c r="AE3024" i="25"/>
  <c r="AE3016" i="25"/>
  <c r="AE3008" i="25"/>
  <c r="AE4409" i="25"/>
  <c r="AE4153" i="25"/>
  <c r="AE4107" i="25"/>
  <c r="AE4043" i="25"/>
  <c r="AE3979" i="25"/>
  <c r="AE3915" i="25"/>
  <c r="AE3851" i="25"/>
  <c r="AE3803" i="25"/>
  <c r="AE3771" i="25"/>
  <c r="AE3739" i="25"/>
  <c r="AE3707" i="25"/>
  <c r="AE3675" i="25"/>
  <c r="AE3643" i="25"/>
  <c r="AE3611" i="25"/>
  <c r="AE3579" i="25"/>
  <c r="AE3547" i="25"/>
  <c r="AE3515" i="25"/>
  <c r="AE3483" i="25"/>
  <c r="AE3451" i="25"/>
  <c r="AE3419" i="25"/>
  <c r="AE3387" i="25"/>
  <c r="AE3355" i="25"/>
  <c r="AE3323" i="25"/>
  <c r="AE3291" i="25"/>
  <c r="AE3281" i="25"/>
  <c r="AE3273" i="25"/>
  <c r="AE3265" i="25"/>
  <c r="AE3257" i="25"/>
  <c r="AE3249" i="25"/>
  <c r="AE3241" i="25"/>
  <c r="AE3233" i="25"/>
  <c r="AE3225" i="25"/>
  <c r="AE3217" i="25"/>
  <c r="AE3209" i="25"/>
  <c r="AE3201" i="25"/>
  <c r="AE3193" i="25"/>
  <c r="AE3185" i="25"/>
  <c r="AE3177" i="25"/>
  <c r="AE3169" i="25"/>
  <c r="AE3161" i="25"/>
  <c r="AE3153" i="25"/>
  <c r="AE3145" i="25"/>
  <c r="AE3137" i="25"/>
  <c r="AE3129" i="25"/>
  <c r="AE3121" i="25"/>
  <c r="AE3113" i="25"/>
  <c r="AE3105" i="25"/>
  <c r="AE3097" i="25"/>
  <c r="AE3089" i="25"/>
  <c r="AE3081" i="25"/>
  <c r="AE3073" i="25"/>
  <c r="AE3065" i="25"/>
  <c r="AE3057" i="25"/>
  <c r="AE3049" i="25"/>
  <c r="AE3041" i="25"/>
  <c r="AE3033" i="25"/>
  <c r="AE3025" i="25"/>
  <c r="AE3017" i="25"/>
  <c r="AE3009" i="25"/>
  <c r="AE4185" i="25"/>
  <c r="AE4115" i="25"/>
  <c r="AE4051" i="25"/>
  <c r="AE3987" i="25"/>
  <c r="AE3923" i="25"/>
  <c r="AE3859" i="25"/>
  <c r="AE3794" i="25"/>
  <c r="AE3762" i="25"/>
  <c r="AE3730" i="25"/>
  <c r="AE3698" i="25"/>
  <c r="AE3666" i="25"/>
  <c r="AE3634" i="25"/>
  <c r="AE3602" i="25"/>
  <c r="AE3570" i="25"/>
  <c r="AE3538" i="25"/>
  <c r="AE3506" i="25"/>
  <c r="AE3474" i="25"/>
  <c r="AE3442" i="25"/>
  <c r="AE3410" i="25"/>
  <c r="AE3378" i="25"/>
  <c r="AE3346" i="25"/>
  <c r="AE3314" i="25"/>
  <c r="AE3282" i="25"/>
  <c r="AE3274" i="25"/>
  <c r="AE3266" i="25"/>
  <c r="AE3258" i="25"/>
  <c r="AE3250" i="25"/>
  <c r="AE3242" i="25"/>
  <c r="AE3234" i="25"/>
  <c r="AE3226" i="25"/>
  <c r="AE3218" i="25"/>
  <c r="AE3210" i="25"/>
  <c r="AE3202" i="25"/>
  <c r="AE3194" i="25"/>
  <c r="AE3186" i="25"/>
  <c r="AE3178" i="25"/>
  <c r="AE3170" i="25"/>
  <c r="AE3162" i="25"/>
  <c r="AE3154" i="25"/>
  <c r="AE3146" i="25"/>
  <c r="AE3138" i="25"/>
  <c r="AE3130" i="25"/>
  <c r="AE3122" i="25"/>
  <c r="AE3114" i="25"/>
  <c r="AE3106" i="25"/>
  <c r="AE3098" i="25"/>
  <c r="AE3090" i="25"/>
  <c r="AE3082" i="25"/>
  <c r="AE3074" i="25"/>
  <c r="AE3066" i="25"/>
  <c r="AE3058" i="25"/>
  <c r="AE3050" i="25"/>
  <c r="AE3042" i="25"/>
  <c r="AE3034" i="25"/>
  <c r="AE3026" i="25"/>
  <c r="AE3018" i="25"/>
  <c r="AE3010" i="25"/>
  <c r="AE4217" i="25"/>
  <c r="AE4059" i="25"/>
  <c r="AE3995" i="25"/>
  <c r="AE3931" i="25"/>
  <c r="AE3867" i="25"/>
  <c r="AE3779" i="25"/>
  <c r="AE3747" i="25"/>
  <c r="AE3715" i="25"/>
  <c r="AE3683" i="25"/>
  <c r="AE3651" i="25"/>
  <c r="AE3619" i="25"/>
  <c r="AE3587" i="25"/>
  <c r="AE3555" i="25"/>
  <c r="AE3523" i="25"/>
  <c r="AE3491" i="25"/>
  <c r="AE3459" i="25"/>
  <c r="AE3427" i="25"/>
  <c r="AE3395" i="25"/>
  <c r="AE3363" i="25"/>
  <c r="AE3331" i="25"/>
  <c r="AE3299" i="25"/>
  <c r="AE3283" i="25"/>
  <c r="AE3275" i="25"/>
  <c r="AE3267" i="25"/>
  <c r="AE3259" i="25"/>
  <c r="AE3251" i="25"/>
  <c r="AE3243" i="25"/>
  <c r="AE3235" i="25"/>
  <c r="AE3227" i="25"/>
  <c r="AE3219" i="25"/>
  <c r="AE3211" i="25"/>
  <c r="AE3203" i="25"/>
  <c r="AE3195" i="25"/>
  <c r="AE3187" i="25"/>
  <c r="AE3179" i="25"/>
  <c r="AE3171" i="25"/>
  <c r="AE3163" i="25"/>
  <c r="AE3155" i="25"/>
  <c r="AE3147" i="25"/>
  <c r="AE3139" i="25"/>
  <c r="AE3131" i="25"/>
  <c r="AE3123" i="25"/>
  <c r="AE3115" i="25"/>
  <c r="AE3107" i="25"/>
  <c r="AE3099" i="25"/>
  <c r="AE3091" i="25"/>
  <c r="AE3083" i="25"/>
  <c r="AE3075" i="25"/>
  <c r="AE3067" i="25"/>
  <c r="AE3059" i="25"/>
  <c r="AE3051" i="25"/>
  <c r="AE3043" i="25"/>
  <c r="AE3035" i="25"/>
  <c r="AE3027" i="25"/>
  <c r="AE3019" i="25"/>
  <c r="AE3011" i="25"/>
  <c r="AE3003" i="25"/>
  <c r="AE4651" i="25"/>
  <c r="AE4249" i="25"/>
  <c r="AE4067" i="25"/>
  <c r="AE4003" i="25"/>
  <c r="AE3939" i="25"/>
  <c r="AE3875" i="25"/>
  <c r="AE3811" i="25"/>
  <c r="AE3802" i="25"/>
  <c r="AE3770" i="25"/>
  <c r="AE3738" i="25"/>
  <c r="AE3706" i="25"/>
  <c r="AE3674" i="25"/>
  <c r="AE3642" i="25"/>
  <c r="AE3610" i="25"/>
  <c r="AE3578" i="25"/>
  <c r="AE3546" i="25"/>
  <c r="AE3514" i="25"/>
  <c r="AE3482" i="25"/>
  <c r="AE3450" i="25"/>
  <c r="AE3418" i="25"/>
  <c r="AE3386" i="25"/>
  <c r="AE3354" i="25"/>
  <c r="AE3322" i="25"/>
  <c r="AE3290" i="25"/>
  <c r="AE3284" i="25"/>
  <c r="AE3276" i="25"/>
  <c r="AE3268" i="25"/>
  <c r="AE3260" i="25"/>
  <c r="AE3252" i="25"/>
  <c r="AE3244" i="25"/>
  <c r="AE3236" i="25"/>
  <c r="AE3228" i="25"/>
  <c r="AE3220" i="25"/>
  <c r="AE3212" i="25"/>
  <c r="AE3204" i="25"/>
  <c r="AE3196" i="25"/>
  <c r="AE3188" i="25"/>
  <c r="AE3180" i="25"/>
  <c r="AE3172" i="25"/>
  <c r="AE3164" i="25"/>
  <c r="AE3156" i="25"/>
  <c r="AE3148" i="25"/>
  <c r="AE3140" i="25"/>
  <c r="AE3132" i="25"/>
  <c r="AE3124" i="25"/>
  <c r="AE3116" i="25"/>
  <c r="AE3108" i="25"/>
  <c r="AE3100" i="25"/>
  <c r="AE3092" i="25"/>
  <c r="AE3084" i="25"/>
  <c r="AE3076" i="25"/>
  <c r="AE3068" i="25"/>
  <c r="AE3060" i="25"/>
  <c r="AE3052" i="25"/>
  <c r="AE3044" i="25"/>
  <c r="AE3036" i="25"/>
  <c r="AE3028" i="25"/>
  <c r="AE3020" i="25"/>
  <c r="AE3012" i="25"/>
  <c r="AE3004" i="25"/>
  <c r="AE4281" i="25"/>
  <c r="AE4075" i="25"/>
  <c r="AE4011" i="25"/>
  <c r="AE3947" i="25"/>
  <c r="AE3883" i="25"/>
  <c r="AE3819" i="25"/>
  <c r="AE3787" i="25"/>
  <c r="AE3755" i="25"/>
  <c r="AE3723" i="25"/>
  <c r="AE3691" i="25"/>
  <c r="AE3659" i="25"/>
  <c r="AE3627" i="25"/>
  <c r="AE3595" i="25"/>
  <c r="AE3563" i="25"/>
  <c r="AE3531" i="25"/>
  <c r="AE3499" i="25"/>
  <c r="AE3467" i="25"/>
  <c r="AE3435" i="25"/>
  <c r="AE3403" i="25"/>
  <c r="AE3371" i="25"/>
  <c r="AE3339" i="25"/>
  <c r="AE3307" i="25"/>
  <c r="AE3285" i="25"/>
  <c r="AE3277" i="25"/>
  <c r="AE3269" i="25"/>
  <c r="AE3261" i="25"/>
  <c r="AE3253" i="25"/>
  <c r="AE3245" i="25"/>
  <c r="AE3237" i="25"/>
  <c r="AE3229" i="25"/>
  <c r="AE3221" i="25"/>
  <c r="AE3213" i="25"/>
  <c r="AE3205" i="25"/>
  <c r="AE3197" i="25"/>
  <c r="AE3189" i="25"/>
  <c r="AE3181" i="25"/>
  <c r="AE3173" i="25"/>
  <c r="AE3165" i="25"/>
  <c r="AE3157" i="25"/>
  <c r="AE3149" i="25"/>
  <c r="AE3141" i="25"/>
  <c r="AE3133" i="25"/>
  <c r="AE3125" i="25"/>
  <c r="AE3117" i="25"/>
  <c r="AE3109" i="25"/>
  <c r="AE3101" i="25"/>
  <c r="AE3093" i="25"/>
  <c r="AE3085" i="25"/>
  <c r="AE3077" i="25"/>
  <c r="AE3069" i="25"/>
  <c r="AE3061" i="25"/>
  <c r="AE3053" i="25"/>
  <c r="AE3045" i="25"/>
  <c r="AE3037" i="25"/>
  <c r="AE3029" i="25"/>
  <c r="AE3021" i="25"/>
  <c r="AE3013" i="25"/>
  <c r="AE3005" i="25"/>
  <c r="AE4313" i="25"/>
  <c r="AE4083" i="25"/>
  <c r="AE4019" i="25"/>
  <c r="AE3955" i="25"/>
  <c r="AE3891" i="25"/>
  <c r="AE3827" i="25"/>
  <c r="AE3778" i="25"/>
  <c r="AE3746" i="25"/>
  <c r="AE3714" i="25"/>
  <c r="AE3682" i="25"/>
  <c r="AE3650" i="25"/>
  <c r="AE3618" i="25"/>
  <c r="AE3586" i="25"/>
  <c r="AE3554" i="25"/>
  <c r="AE3522" i="25"/>
  <c r="AE3490" i="25"/>
  <c r="AE3458" i="25"/>
  <c r="AE3426" i="25"/>
  <c r="AE3394" i="25"/>
  <c r="AE3362" i="25"/>
  <c r="AE3330" i="25"/>
  <c r="AE3298" i="25"/>
  <c r="AE3286" i="25"/>
  <c r="AE3278" i="25"/>
  <c r="AE3270" i="25"/>
  <c r="AE3262" i="25"/>
  <c r="AE3254" i="25"/>
  <c r="AE3246" i="25"/>
  <c r="AE3238" i="25"/>
  <c r="AE3230" i="25"/>
  <c r="AE3222" i="25"/>
  <c r="AE3214" i="25"/>
  <c r="AE3206" i="25"/>
  <c r="AE3198" i="25"/>
  <c r="AE3190" i="25"/>
  <c r="AE3182" i="25"/>
  <c r="AE3174" i="25"/>
  <c r="AE3166" i="25"/>
  <c r="AE3158" i="25"/>
  <c r="AE3150" i="25"/>
  <c r="AE3142" i="25"/>
  <c r="AE3134" i="25"/>
  <c r="AE3126" i="25"/>
  <c r="AE3118" i="25"/>
  <c r="AE3110" i="25"/>
  <c r="AE3102" i="25"/>
  <c r="AE3094" i="25"/>
  <c r="AE3086" i="25"/>
  <c r="AE3078" i="25"/>
  <c r="AE3070" i="25"/>
  <c r="AE3062" i="25"/>
  <c r="AE3054" i="25"/>
  <c r="AE3046" i="25"/>
  <c r="AE3038" i="25"/>
  <c r="AE3030" i="25"/>
  <c r="AE3022" i="25"/>
  <c r="AE3014" i="25"/>
  <c r="AE3006" i="25"/>
  <c r="AE3002" i="25"/>
  <c r="AE2994" i="25"/>
  <c r="AE2986" i="25"/>
  <c r="AE2978" i="25"/>
  <c r="AE2970" i="25"/>
  <c r="AE2962" i="25"/>
  <c r="AE2954" i="25"/>
  <c r="AE2946" i="25"/>
  <c r="AE2938" i="25"/>
  <c r="AE2930" i="25"/>
  <c r="AE2922" i="25"/>
  <c r="AE2914" i="25"/>
  <c r="AE2906" i="25"/>
  <c r="AE2898" i="25"/>
  <c r="AE2890" i="25"/>
  <c r="AE2882" i="25"/>
  <c r="AE2874" i="25"/>
  <c r="AE2866" i="25"/>
  <c r="AE2858" i="25"/>
  <c r="AE2850" i="25"/>
  <c r="AE2842" i="25"/>
  <c r="AE2834" i="25"/>
  <c r="AE2826" i="25"/>
  <c r="AE2818" i="25"/>
  <c r="AE2810" i="25"/>
  <c r="AE2802" i="25"/>
  <c r="AE2794" i="25"/>
  <c r="AE2786" i="25"/>
  <c r="AE2778" i="25"/>
  <c r="AE2770" i="25"/>
  <c r="AE2762" i="25"/>
  <c r="AE2754" i="25"/>
  <c r="AE2746" i="25"/>
  <c r="AE2738" i="25"/>
  <c r="AE2730" i="25"/>
  <c r="AE2722" i="25"/>
  <c r="AE2714" i="25"/>
  <c r="AE2706" i="25"/>
  <c r="AE2698" i="25"/>
  <c r="AE2690" i="25"/>
  <c r="AE2682" i="25"/>
  <c r="AE2674" i="25"/>
  <c r="AE2666" i="25"/>
  <c r="AE2658" i="25"/>
  <c r="AE2650" i="25"/>
  <c r="AE2642" i="25"/>
  <c r="AE2634" i="25"/>
  <c r="AE2626" i="25"/>
  <c r="AE2618" i="25"/>
  <c r="AE2610" i="25"/>
  <c r="AE2602" i="25"/>
  <c r="AE2594" i="25"/>
  <c r="AE2586" i="25"/>
  <c r="AE2578" i="25"/>
  <c r="AE2570" i="25"/>
  <c r="AE2562" i="25"/>
  <c r="AE2554" i="25"/>
  <c r="AE2546" i="25"/>
  <c r="AE2995" i="25"/>
  <c r="AE2987" i="25"/>
  <c r="AE2979" i="25"/>
  <c r="AE2971" i="25"/>
  <c r="AE2963" i="25"/>
  <c r="AE2955" i="25"/>
  <c r="AE2947" i="25"/>
  <c r="AE2939" i="25"/>
  <c r="AE2931" i="25"/>
  <c r="AE2923" i="25"/>
  <c r="AE2915" i="25"/>
  <c r="AE2907" i="25"/>
  <c r="AE2899" i="25"/>
  <c r="AE2891" i="25"/>
  <c r="AE2883" i="25"/>
  <c r="AE2875" i="25"/>
  <c r="AE2867" i="25"/>
  <c r="AE2859" i="25"/>
  <c r="AE2851" i="25"/>
  <c r="AE2843" i="25"/>
  <c r="AE2835" i="25"/>
  <c r="AE2827" i="25"/>
  <c r="AE2819" i="25"/>
  <c r="AE2811" i="25"/>
  <c r="AE2803" i="25"/>
  <c r="AE2795" i="25"/>
  <c r="AE2787" i="25"/>
  <c r="AE2779" i="25"/>
  <c r="AE2771" i="25"/>
  <c r="AE2763" i="25"/>
  <c r="AE2755" i="25"/>
  <c r="AE2747" i="25"/>
  <c r="AE2739" i="25"/>
  <c r="AE2731" i="25"/>
  <c r="AE2723" i="25"/>
  <c r="AE2715" i="25"/>
  <c r="AE2707" i="25"/>
  <c r="AE2699" i="25"/>
  <c r="AE2691" i="25"/>
  <c r="AE2683" i="25"/>
  <c r="AE2675" i="25"/>
  <c r="AE2667" i="25"/>
  <c r="AE2659" i="25"/>
  <c r="AE2651" i="25"/>
  <c r="AE2643" i="25"/>
  <c r="AE2635" i="25"/>
  <c r="AE2627" i="25"/>
  <c r="AE2619" i="25"/>
  <c r="AE2611" i="25"/>
  <c r="AE2603" i="25"/>
  <c r="AE2595" i="25"/>
  <c r="AE2587" i="25"/>
  <c r="AE2579" i="25"/>
  <c r="AE2571" i="25"/>
  <c r="AE2563" i="25"/>
  <c r="AE2555" i="25"/>
  <c r="AE2547" i="25"/>
  <c r="AE2539" i="25"/>
  <c r="AE2996" i="25"/>
  <c r="AE2988" i="25"/>
  <c r="AE2980" i="25"/>
  <c r="AE2972" i="25"/>
  <c r="AE2964" i="25"/>
  <c r="AE2956" i="25"/>
  <c r="AE2948" i="25"/>
  <c r="AE2940" i="25"/>
  <c r="AE2932" i="25"/>
  <c r="AE2924" i="25"/>
  <c r="AE2916" i="25"/>
  <c r="AE2908" i="25"/>
  <c r="AE2900" i="25"/>
  <c r="AE2892" i="25"/>
  <c r="AE2884" i="25"/>
  <c r="AE2876" i="25"/>
  <c r="AE2868" i="25"/>
  <c r="AE2860" i="25"/>
  <c r="AE2852" i="25"/>
  <c r="AE2844" i="25"/>
  <c r="AE2836" i="25"/>
  <c r="AE2828" i="25"/>
  <c r="AE2820" i="25"/>
  <c r="AE2812" i="25"/>
  <c r="AE2804" i="25"/>
  <c r="AE2796" i="25"/>
  <c r="AE2788" i="25"/>
  <c r="AE2780" i="25"/>
  <c r="AE2772" i="25"/>
  <c r="AE2764" i="25"/>
  <c r="AE2756" i="25"/>
  <c r="AE2748" i="25"/>
  <c r="AE2740" i="25"/>
  <c r="AE2732" i="25"/>
  <c r="AE2724" i="25"/>
  <c r="AE2716" i="25"/>
  <c r="AE2708" i="25"/>
  <c r="AE2700" i="25"/>
  <c r="AE2692" i="25"/>
  <c r="AE2684" i="25"/>
  <c r="AE2676" i="25"/>
  <c r="AE2668" i="25"/>
  <c r="AE2660" i="25"/>
  <c r="AE2652" i="25"/>
  <c r="AE2644" i="25"/>
  <c r="AE2636" i="25"/>
  <c r="AE2628" i="25"/>
  <c r="AE2620" i="25"/>
  <c r="AE2612" i="25"/>
  <c r="AE2604" i="25"/>
  <c r="AE2596" i="25"/>
  <c r="AE2588" i="25"/>
  <c r="AE2580" i="25"/>
  <c r="AE2572" i="25"/>
  <c r="AE2564" i="25"/>
  <c r="AE2556" i="25"/>
  <c r="AE2548" i="25"/>
  <c r="AE2540" i="25"/>
  <c r="AE2997" i="25"/>
  <c r="AE2989" i="25"/>
  <c r="AE2981" i="25"/>
  <c r="AE2973" i="25"/>
  <c r="AE2965" i="25"/>
  <c r="AE2957" i="25"/>
  <c r="AE2949" i="25"/>
  <c r="AE2941" i="25"/>
  <c r="AE2933" i="25"/>
  <c r="AE2925" i="25"/>
  <c r="AE2917" i="25"/>
  <c r="AE2909" i="25"/>
  <c r="AE2901" i="25"/>
  <c r="AE2893" i="25"/>
  <c r="AE2885" i="25"/>
  <c r="AE2877" i="25"/>
  <c r="AE2869" i="25"/>
  <c r="AE2861" i="25"/>
  <c r="AE2853" i="25"/>
  <c r="AE2845" i="25"/>
  <c r="AE2837" i="25"/>
  <c r="AE2829" i="25"/>
  <c r="AE2821" i="25"/>
  <c r="AE2813" i="25"/>
  <c r="AE2805" i="25"/>
  <c r="AE2797" i="25"/>
  <c r="AE2789" i="25"/>
  <c r="AE2781" i="25"/>
  <c r="AE2773" i="25"/>
  <c r="AE2765" i="25"/>
  <c r="AE2757" i="25"/>
  <c r="AE2749" i="25"/>
  <c r="AE2741" i="25"/>
  <c r="AE2733" i="25"/>
  <c r="AE2725" i="25"/>
  <c r="AE2717" i="25"/>
  <c r="AE2709" i="25"/>
  <c r="AE2701" i="25"/>
  <c r="AE2693" i="25"/>
  <c r="AE2685" i="25"/>
  <c r="AE2677" i="25"/>
  <c r="AE2669" i="25"/>
  <c r="AE2661" i="25"/>
  <c r="AE2653" i="25"/>
  <c r="AE2645" i="25"/>
  <c r="AE2637" i="25"/>
  <c r="AE2629" i="25"/>
  <c r="AE2621" i="25"/>
  <c r="AE2613" i="25"/>
  <c r="AE2605" i="25"/>
  <c r="AE2597" i="25"/>
  <c r="AE2589" i="25"/>
  <c r="AE2581" i="25"/>
  <c r="AE2573" i="25"/>
  <c r="AE2565" i="25"/>
  <c r="AE2557" i="25"/>
  <c r="AE2549" i="25"/>
  <c r="AE2541" i="25"/>
  <c r="AE3000" i="25"/>
  <c r="AE2992" i="25"/>
  <c r="AE2984" i="25"/>
  <c r="AE2976" i="25"/>
  <c r="AE2968" i="25"/>
  <c r="AE2960" i="25"/>
  <c r="AE2952" i="25"/>
  <c r="AE2944" i="25"/>
  <c r="AE2936" i="25"/>
  <c r="AE2928" i="25"/>
  <c r="AE2920" i="25"/>
  <c r="AE2912" i="25"/>
  <c r="AE2904" i="25"/>
  <c r="AE2896" i="25"/>
  <c r="AE2888" i="25"/>
  <c r="AE2880" i="25"/>
  <c r="AE2872" i="25"/>
  <c r="AE2864" i="25"/>
  <c r="AE2856" i="25"/>
  <c r="AE2848" i="25"/>
  <c r="AE2840" i="25"/>
  <c r="AE2832" i="25"/>
  <c r="AE2824" i="25"/>
  <c r="AE2816" i="25"/>
  <c r="AE2808" i="25"/>
  <c r="AE2800" i="25"/>
  <c r="AE2792" i="25"/>
  <c r="AE2784" i="25"/>
  <c r="AE2776" i="25"/>
  <c r="AE2768" i="25"/>
  <c r="AE2760" i="25"/>
  <c r="AE2752" i="25"/>
  <c r="AE2744" i="25"/>
  <c r="AE2736" i="25"/>
  <c r="AE2728" i="25"/>
  <c r="AE2720" i="25"/>
  <c r="AE2712" i="25"/>
  <c r="AE2704" i="25"/>
  <c r="AE2696" i="25"/>
  <c r="AE2688" i="25"/>
  <c r="AE2680" i="25"/>
  <c r="AE2672" i="25"/>
  <c r="AE2664" i="25"/>
  <c r="AE2656" i="25"/>
  <c r="AE2648" i="25"/>
  <c r="AE2640" i="25"/>
  <c r="AE2632" i="25"/>
  <c r="AE2624" i="25"/>
  <c r="AE2616" i="25"/>
  <c r="AE2608" i="25"/>
  <c r="AE2600" i="25"/>
  <c r="AE2592" i="25"/>
  <c r="AE2584" i="25"/>
  <c r="AE2576" i="25"/>
  <c r="AE2568" i="25"/>
  <c r="AE2560" i="25"/>
  <c r="AE2552" i="25"/>
  <c r="AE2544" i="25"/>
  <c r="AE3001" i="25"/>
  <c r="AE2993" i="25"/>
  <c r="AE2985" i="25"/>
  <c r="AE2977" i="25"/>
  <c r="AE2969" i="25"/>
  <c r="AE2961" i="25"/>
  <c r="AE2953" i="25"/>
  <c r="AE2945" i="25"/>
  <c r="AE2937" i="25"/>
  <c r="AE2929" i="25"/>
  <c r="AE2921" i="25"/>
  <c r="AE2913" i="25"/>
  <c r="AE2905" i="25"/>
  <c r="AE2897" i="25"/>
  <c r="AE2889" i="25"/>
  <c r="AE2881" i="25"/>
  <c r="AE2873" i="25"/>
  <c r="AE2865" i="25"/>
  <c r="AE2857" i="25"/>
  <c r="AE2849" i="25"/>
  <c r="AE2841" i="25"/>
  <c r="AE2833" i="25"/>
  <c r="AE2825" i="25"/>
  <c r="AE2817" i="25"/>
  <c r="AE2809" i="25"/>
  <c r="AE2801" i="25"/>
  <c r="AE2793" i="25"/>
  <c r="AE2785" i="25"/>
  <c r="AE2777" i="25"/>
  <c r="AE2769" i="25"/>
  <c r="AE2761" i="25"/>
  <c r="AE2753" i="25"/>
  <c r="AE2745" i="25"/>
  <c r="AE2737" i="25"/>
  <c r="AE2729" i="25"/>
  <c r="AE2721" i="25"/>
  <c r="AE2713" i="25"/>
  <c r="AE2705" i="25"/>
  <c r="AE2697" i="25"/>
  <c r="AE2689" i="25"/>
  <c r="AE2681" i="25"/>
  <c r="AE2673" i="25"/>
  <c r="AE2665" i="25"/>
  <c r="AE2657" i="25"/>
  <c r="AE2649" i="25"/>
  <c r="AE2641" i="25"/>
  <c r="AE2633" i="25"/>
  <c r="AE2625" i="25"/>
  <c r="AE2617" i="25"/>
  <c r="AE2609" i="25"/>
  <c r="AE2601" i="25"/>
  <c r="AE2593" i="25"/>
  <c r="AE2585" i="25"/>
  <c r="AE2577" i="25"/>
  <c r="AE2569" i="25"/>
  <c r="AE2561" i="25"/>
  <c r="AE2553" i="25"/>
  <c r="AE2545" i="25"/>
  <c r="AE2975" i="25"/>
  <c r="AE2943" i="25"/>
  <c r="AE2911" i="25"/>
  <c r="AE2879" i="25"/>
  <c r="AE2847" i="25"/>
  <c r="AE2815" i="25"/>
  <c r="AE2783" i="25"/>
  <c r="AE2751" i="25"/>
  <c r="AE2719" i="25"/>
  <c r="AE2687" i="25"/>
  <c r="AE2655" i="25"/>
  <c r="AE2623" i="25"/>
  <c r="AE2591" i="25"/>
  <c r="AE2559" i="25"/>
  <c r="AE2537" i="25"/>
  <c r="AE2529" i="25"/>
  <c r="AE2521" i="25"/>
  <c r="AE2513" i="25"/>
  <c r="AE2505" i="25"/>
  <c r="AE2497" i="25"/>
  <c r="AE2489" i="25"/>
  <c r="AE2481" i="25"/>
  <c r="AE2473" i="25"/>
  <c r="AE2465" i="25"/>
  <c r="AE2457" i="25"/>
  <c r="AE2449" i="25"/>
  <c r="AE2441" i="25"/>
  <c r="AE2433" i="25"/>
  <c r="AE2425" i="25"/>
  <c r="AE2417" i="25"/>
  <c r="AE2409" i="25"/>
  <c r="AE2401" i="25"/>
  <c r="AE2393" i="25"/>
  <c r="AE2385" i="25"/>
  <c r="AE2377" i="25"/>
  <c r="AE2369" i="25"/>
  <c r="AE2361" i="25"/>
  <c r="AE2353" i="25"/>
  <c r="AE2345" i="25"/>
  <c r="AE2337" i="25"/>
  <c r="AE2329" i="25"/>
  <c r="AE2321" i="25"/>
  <c r="AE2313" i="25"/>
  <c r="AE2305" i="25"/>
  <c r="AE2297" i="25"/>
  <c r="AE2289" i="25"/>
  <c r="AE2281" i="25"/>
  <c r="AE2273" i="25"/>
  <c r="AE2265" i="25"/>
  <c r="AE2257" i="25"/>
  <c r="AE2249" i="25"/>
  <c r="AE2241" i="25"/>
  <c r="AE2233" i="25"/>
  <c r="AE2225" i="25"/>
  <c r="AE2217" i="25"/>
  <c r="AE2209" i="25"/>
  <c r="AE2201" i="25"/>
  <c r="AE2193" i="25"/>
  <c r="AE2185" i="25"/>
  <c r="AE2177" i="25"/>
  <c r="AE2169" i="25"/>
  <c r="AE2161" i="25"/>
  <c r="AE2153" i="25"/>
  <c r="AE2145" i="25"/>
  <c r="AE2137" i="25"/>
  <c r="AE2129" i="25"/>
  <c r="AE2121" i="25"/>
  <c r="AE2113" i="25"/>
  <c r="AE2105" i="25"/>
  <c r="AE2097" i="25"/>
  <c r="AE2089" i="25"/>
  <c r="AE2081" i="25"/>
  <c r="AE2073" i="25"/>
  <c r="AE2065" i="25"/>
  <c r="AE2057" i="25"/>
  <c r="AE2049" i="25"/>
  <c r="AE2041" i="25"/>
  <c r="AE2033" i="25"/>
  <c r="AE2025" i="25"/>
  <c r="AE2017" i="25"/>
  <c r="AE2009" i="25"/>
  <c r="AE2001" i="25"/>
  <c r="AE1993" i="25"/>
  <c r="AE1985" i="25"/>
  <c r="AE1977" i="25"/>
  <c r="AE1969" i="25"/>
  <c r="AE1961" i="25"/>
  <c r="AE1953" i="25"/>
  <c r="AE1945" i="25"/>
  <c r="AE1937" i="25"/>
  <c r="AE1929" i="25"/>
  <c r="AE1921" i="25"/>
  <c r="AE1913" i="25"/>
  <c r="AE1905" i="25"/>
  <c r="AE1897" i="25"/>
  <c r="AE1889" i="25"/>
  <c r="AE1881" i="25"/>
  <c r="AE1873" i="25"/>
  <c r="AE1865" i="25"/>
  <c r="AE1857" i="25"/>
  <c r="AE1849" i="25"/>
  <c r="AE1841" i="25"/>
  <c r="AE1833" i="25"/>
  <c r="AE1825" i="25"/>
  <c r="AE1817" i="25"/>
  <c r="AE1809" i="25"/>
  <c r="AE1801" i="25"/>
  <c r="AE1793" i="25"/>
  <c r="AE1785" i="25"/>
  <c r="AE1777" i="25"/>
  <c r="AE1769" i="25"/>
  <c r="AE1761" i="25"/>
  <c r="AE1753" i="25"/>
  <c r="AE1745" i="25"/>
  <c r="AE1737" i="25"/>
  <c r="AE1729" i="25"/>
  <c r="AE2998" i="25"/>
  <c r="AE2966" i="25"/>
  <c r="AE2934" i="25"/>
  <c r="AE2902" i="25"/>
  <c r="AE2870" i="25"/>
  <c r="AE2838" i="25"/>
  <c r="AE2806" i="25"/>
  <c r="AE2774" i="25"/>
  <c r="AE2742" i="25"/>
  <c r="AE2710" i="25"/>
  <c r="AE2678" i="25"/>
  <c r="AE2646" i="25"/>
  <c r="AE2614" i="25"/>
  <c r="AE2582" i="25"/>
  <c r="AE2550" i="25"/>
  <c r="AE2538" i="25"/>
  <c r="AE2530" i="25"/>
  <c r="AE2522" i="25"/>
  <c r="AE2514" i="25"/>
  <c r="AE2506" i="25"/>
  <c r="AE2498" i="25"/>
  <c r="AE2490" i="25"/>
  <c r="AE2482" i="25"/>
  <c r="AE2474" i="25"/>
  <c r="AE2466" i="25"/>
  <c r="AE2458" i="25"/>
  <c r="AE2450" i="25"/>
  <c r="AE2442" i="25"/>
  <c r="AE2434" i="25"/>
  <c r="AE2426" i="25"/>
  <c r="AE2418" i="25"/>
  <c r="AE2410" i="25"/>
  <c r="AE2402" i="25"/>
  <c r="AE2394" i="25"/>
  <c r="AE2386" i="25"/>
  <c r="AE2378" i="25"/>
  <c r="AE2370" i="25"/>
  <c r="AE2362" i="25"/>
  <c r="AE2354" i="25"/>
  <c r="AE2346" i="25"/>
  <c r="AE2338" i="25"/>
  <c r="AE2330" i="25"/>
  <c r="AE2322" i="25"/>
  <c r="AE2314" i="25"/>
  <c r="AE2306" i="25"/>
  <c r="AE2298" i="25"/>
  <c r="AE2290" i="25"/>
  <c r="AE2282" i="25"/>
  <c r="AE2274" i="25"/>
  <c r="AE2266" i="25"/>
  <c r="AE2258" i="25"/>
  <c r="AE2250" i="25"/>
  <c r="AE2242" i="25"/>
  <c r="AE2234" i="25"/>
  <c r="AE2226" i="25"/>
  <c r="AE2218" i="25"/>
  <c r="AE2210" i="25"/>
  <c r="AE2202" i="25"/>
  <c r="AE2194" i="25"/>
  <c r="AE2186" i="25"/>
  <c r="AE2178" i="25"/>
  <c r="AE2170" i="25"/>
  <c r="AE2162" i="25"/>
  <c r="AE2154" i="25"/>
  <c r="AE2146" i="25"/>
  <c r="AE2138" i="25"/>
  <c r="AE2130" i="25"/>
  <c r="AE2122" i="25"/>
  <c r="AE2114" i="25"/>
  <c r="AE2106" i="25"/>
  <c r="AE2098" i="25"/>
  <c r="AE2090" i="25"/>
  <c r="AE2082" i="25"/>
  <c r="AE2074" i="25"/>
  <c r="AE2066" i="25"/>
  <c r="AE2058" i="25"/>
  <c r="AE2050" i="25"/>
  <c r="AE2042" i="25"/>
  <c r="AE2034" i="25"/>
  <c r="AE2026" i="25"/>
  <c r="AE2018" i="25"/>
  <c r="AE2010" i="25"/>
  <c r="AE2002" i="25"/>
  <c r="AE1994" i="25"/>
  <c r="AE1986" i="25"/>
  <c r="AE1978" i="25"/>
  <c r="AE1970" i="25"/>
  <c r="AE1962" i="25"/>
  <c r="AE1954" i="25"/>
  <c r="AE1946" i="25"/>
  <c r="AE1938" i="25"/>
  <c r="AE1930" i="25"/>
  <c r="AE1922" i="25"/>
  <c r="AE1914" i="25"/>
  <c r="AE1906" i="25"/>
  <c r="AE1898" i="25"/>
  <c r="AE1890" i="25"/>
  <c r="AE1882" i="25"/>
  <c r="AE1874" i="25"/>
  <c r="AE1866" i="25"/>
  <c r="AE1858" i="25"/>
  <c r="AE1850" i="25"/>
  <c r="AE1842" i="25"/>
  <c r="AE1834" i="25"/>
  <c r="AE1826" i="25"/>
  <c r="AE1818" i="25"/>
  <c r="AE1810" i="25"/>
  <c r="AE1802" i="25"/>
  <c r="AE1794" i="25"/>
  <c r="AE1786" i="25"/>
  <c r="AE1778" i="25"/>
  <c r="AE1770" i="25"/>
  <c r="AE1762" i="25"/>
  <c r="AE1754" i="25"/>
  <c r="AE1746" i="25"/>
  <c r="AE1738" i="25"/>
  <c r="AE1730" i="25"/>
  <c r="AE2983" i="25"/>
  <c r="AE2951" i="25"/>
  <c r="AE2919" i="25"/>
  <c r="AE2887" i="25"/>
  <c r="AE2855" i="25"/>
  <c r="AE2823" i="25"/>
  <c r="AE2791" i="25"/>
  <c r="AE2759" i="25"/>
  <c r="AE2727" i="25"/>
  <c r="AE2695" i="25"/>
  <c r="AE2663" i="25"/>
  <c r="AE2631" i="25"/>
  <c r="AE2599" i="25"/>
  <c r="AE2567" i="25"/>
  <c r="AE2531" i="25"/>
  <c r="AE2523" i="25"/>
  <c r="AE2515" i="25"/>
  <c r="AE2507" i="25"/>
  <c r="AE2499" i="25"/>
  <c r="AE2491" i="25"/>
  <c r="AE2483" i="25"/>
  <c r="AE2475" i="25"/>
  <c r="AE2467" i="25"/>
  <c r="AE2459" i="25"/>
  <c r="AE2451" i="25"/>
  <c r="AE2443" i="25"/>
  <c r="AE2435" i="25"/>
  <c r="AE2427" i="25"/>
  <c r="AE2419" i="25"/>
  <c r="AE2411" i="25"/>
  <c r="AE2403" i="25"/>
  <c r="AE2395" i="25"/>
  <c r="AE2387" i="25"/>
  <c r="AE2379" i="25"/>
  <c r="AE2371" i="25"/>
  <c r="AE2363" i="25"/>
  <c r="AE2355" i="25"/>
  <c r="AE2347" i="25"/>
  <c r="AE2339" i="25"/>
  <c r="AE2331" i="25"/>
  <c r="AE2323" i="25"/>
  <c r="AE2315" i="25"/>
  <c r="AE2307" i="25"/>
  <c r="AE2299" i="25"/>
  <c r="AE2291" i="25"/>
  <c r="AE2283" i="25"/>
  <c r="AE2275" i="25"/>
  <c r="AE2267" i="25"/>
  <c r="AE2259" i="25"/>
  <c r="AE2251" i="25"/>
  <c r="AE2243" i="25"/>
  <c r="AE2235" i="25"/>
  <c r="AE2227" i="25"/>
  <c r="AE2219" i="25"/>
  <c r="AE2211" i="25"/>
  <c r="AE2203" i="25"/>
  <c r="AE2195" i="25"/>
  <c r="AE2187" i="25"/>
  <c r="AE2179" i="25"/>
  <c r="AE2171" i="25"/>
  <c r="AE2163" i="25"/>
  <c r="AE2155" i="25"/>
  <c r="AE2147" i="25"/>
  <c r="AE2139" i="25"/>
  <c r="AE2131" i="25"/>
  <c r="AE2123" i="25"/>
  <c r="AE2115" i="25"/>
  <c r="AE2107" i="25"/>
  <c r="AE2099" i="25"/>
  <c r="AE2091" i="25"/>
  <c r="AE2083" i="25"/>
  <c r="AE2075" i="25"/>
  <c r="AE2067" i="25"/>
  <c r="AE2059" i="25"/>
  <c r="AE2051" i="25"/>
  <c r="AE2043" i="25"/>
  <c r="AE2035" i="25"/>
  <c r="AE2027" i="25"/>
  <c r="AE2019" i="25"/>
  <c r="AE2011" i="25"/>
  <c r="AE2003" i="25"/>
  <c r="AE1995" i="25"/>
  <c r="AE1987" i="25"/>
  <c r="AE1979" i="25"/>
  <c r="AE1971" i="25"/>
  <c r="AE2974" i="25"/>
  <c r="AE2942" i="25"/>
  <c r="AE2910" i="25"/>
  <c r="AE2878" i="25"/>
  <c r="AE2846" i="25"/>
  <c r="AE2814" i="25"/>
  <c r="AE2782" i="25"/>
  <c r="AE2750" i="25"/>
  <c r="AE2718" i="25"/>
  <c r="AE2686" i="25"/>
  <c r="AE2654" i="25"/>
  <c r="AE2622" i="25"/>
  <c r="AE2590" i="25"/>
  <c r="AE2558" i="25"/>
  <c r="AE2532" i="25"/>
  <c r="AE2524" i="25"/>
  <c r="AE2516" i="25"/>
  <c r="AE2508" i="25"/>
  <c r="AE2500" i="25"/>
  <c r="AE2492" i="25"/>
  <c r="AE2484" i="25"/>
  <c r="AE2476" i="25"/>
  <c r="AE2468" i="25"/>
  <c r="AE2460" i="25"/>
  <c r="AE2452" i="25"/>
  <c r="AE2444" i="25"/>
  <c r="AE2436" i="25"/>
  <c r="AE2428" i="25"/>
  <c r="AE2420" i="25"/>
  <c r="AE2412" i="25"/>
  <c r="AE2404" i="25"/>
  <c r="AE2396" i="25"/>
  <c r="AE2388" i="25"/>
  <c r="AE2380" i="25"/>
  <c r="AE2372" i="25"/>
  <c r="AE2364" i="25"/>
  <c r="AE2356" i="25"/>
  <c r="AE2348" i="25"/>
  <c r="AE2340" i="25"/>
  <c r="AE2332" i="25"/>
  <c r="AE2324" i="25"/>
  <c r="AE2316" i="25"/>
  <c r="AE2308" i="25"/>
  <c r="AE2300" i="25"/>
  <c r="AE2292" i="25"/>
  <c r="AE2284" i="25"/>
  <c r="AE2276" i="25"/>
  <c r="AE2268" i="25"/>
  <c r="AE2260" i="25"/>
  <c r="AE2252" i="25"/>
  <c r="AE2244" i="25"/>
  <c r="AE2236" i="25"/>
  <c r="AE2228" i="25"/>
  <c r="AE2220" i="25"/>
  <c r="AE2212" i="25"/>
  <c r="AE2204" i="25"/>
  <c r="AE2196" i="25"/>
  <c r="AE2188" i="25"/>
  <c r="AE2180" i="25"/>
  <c r="AE2172" i="25"/>
  <c r="AE2164" i="25"/>
  <c r="AE2156" i="25"/>
  <c r="AE2148" i="25"/>
  <c r="AE2140" i="25"/>
  <c r="AE2132" i="25"/>
  <c r="AE2124" i="25"/>
  <c r="AE2116" i="25"/>
  <c r="AE2108" i="25"/>
  <c r="AE2100" i="25"/>
  <c r="AE2092" i="25"/>
  <c r="AE2084" i="25"/>
  <c r="AE2076" i="25"/>
  <c r="AE2068" i="25"/>
  <c r="AE2060" i="25"/>
  <c r="AE2052" i="25"/>
  <c r="AE2044" i="25"/>
  <c r="AE2036" i="25"/>
  <c r="AE2028" i="25"/>
  <c r="AE2020" i="25"/>
  <c r="AE2012" i="25"/>
  <c r="AE2004" i="25"/>
  <c r="AE1996" i="25"/>
  <c r="AE1988" i="25"/>
  <c r="AE1980" i="25"/>
  <c r="AE1972" i="25"/>
  <c r="AE1964" i="25"/>
  <c r="AE1956" i="25"/>
  <c r="AE1948" i="25"/>
  <c r="AE1940" i="25"/>
  <c r="AE1932" i="25"/>
  <c r="AE1924" i="25"/>
  <c r="AE1916" i="25"/>
  <c r="AE1908" i="25"/>
  <c r="AE1900" i="25"/>
  <c r="AE1892" i="25"/>
  <c r="AE1884" i="25"/>
  <c r="AE1876" i="25"/>
  <c r="AE1868" i="25"/>
  <c r="AE1860" i="25"/>
  <c r="AE1852" i="25"/>
  <c r="AE1844" i="25"/>
  <c r="AE1836" i="25"/>
  <c r="AE1828" i="25"/>
  <c r="AE1820" i="25"/>
  <c r="AE1812" i="25"/>
  <c r="AE1804" i="25"/>
  <c r="AE1796" i="25"/>
  <c r="AE1788" i="25"/>
  <c r="AE1780" i="25"/>
  <c r="AE1772" i="25"/>
  <c r="AE1764" i="25"/>
  <c r="AE1756" i="25"/>
  <c r="AE1748" i="25"/>
  <c r="AE1740" i="25"/>
  <c r="AE1732" i="25"/>
  <c r="AE2991" i="25"/>
  <c r="AE2959" i="25"/>
  <c r="AE2927" i="25"/>
  <c r="AE2895" i="25"/>
  <c r="AE2863" i="25"/>
  <c r="AE2831" i="25"/>
  <c r="AE2799" i="25"/>
  <c r="AE2767" i="25"/>
  <c r="AE2735" i="25"/>
  <c r="AE2703" i="25"/>
  <c r="AE2671" i="25"/>
  <c r="AE2639" i="25"/>
  <c r="AE2607" i="25"/>
  <c r="AE2575" i="25"/>
  <c r="AE2543" i="25"/>
  <c r="AE2533" i="25"/>
  <c r="AE2525" i="25"/>
  <c r="AE2517" i="25"/>
  <c r="AE2509" i="25"/>
  <c r="AE2501" i="25"/>
  <c r="AE2493" i="25"/>
  <c r="AE2485" i="25"/>
  <c r="AE2477" i="25"/>
  <c r="AE2469" i="25"/>
  <c r="AE2461" i="25"/>
  <c r="AE2453" i="25"/>
  <c r="AE2445" i="25"/>
  <c r="AE2437" i="25"/>
  <c r="AE2429" i="25"/>
  <c r="AE2421" i="25"/>
  <c r="AE2413" i="25"/>
  <c r="AE2405" i="25"/>
  <c r="AE2397" i="25"/>
  <c r="AE2389" i="25"/>
  <c r="AE2381" i="25"/>
  <c r="AE2373" i="25"/>
  <c r="AE2365" i="25"/>
  <c r="AE2357" i="25"/>
  <c r="AE2349" i="25"/>
  <c r="AE2341" i="25"/>
  <c r="AE2333" i="25"/>
  <c r="AE2325" i="25"/>
  <c r="AE2317" i="25"/>
  <c r="AE2309" i="25"/>
  <c r="AE2301" i="25"/>
  <c r="AE2293" i="25"/>
  <c r="AE2285" i="25"/>
  <c r="AE2277" i="25"/>
  <c r="AE2269" i="25"/>
  <c r="AE2261" i="25"/>
  <c r="AE2253" i="25"/>
  <c r="AE2245" i="25"/>
  <c r="AE2237" i="25"/>
  <c r="AE2229" i="25"/>
  <c r="AE2221" i="25"/>
  <c r="AE2213" i="25"/>
  <c r="AE2205" i="25"/>
  <c r="AE2197" i="25"/>
  <c r="AE2189" i="25"/>
  <c r="AE2181" i="25"/>
  <c r="AE2173" i="25"/>
  <c r="AE2165" i="25"/>
  <c r="AE2157" i="25"/>
  <c r="AE2149" i="25"/>
  <c r="AE2141" i="25"/>
  <c r="AE2133" i="25"/>
  <c r="AE2125" i="25"/>
  <c r="AE2117" i="25"/>
  <c r="AE2109" i="25"/>
  <c r="AE2101" i="25"/>
  <c r="AE2093" i="25"/>
  <c r="AE2085" i="25"/>
  <c r="AE2077" i="25"/>
  <c r="AE2069" i="25"/>
  <c r="AE2061" i="25"/>
  <c r="AE2053" i="25"/>
  <c r="AE2045" i="25"/>
  <c r="AE2037" i="25"/>
  <c r="AE2029" i="25"/>
  <c r="AE2021" i="25"/>
  <c r="AE2013" i="25"/>
  <c r="AE2005" i="25"/>
  <c r="AE1997" i="25"/>
  <c r="AE1989" i="25"/>
  <c r="AE1981" i="25"/>
  <c r="AE1973" i="25"/>
  <c r="AE1965" i="25"/>
  <c r="AE1957" i="25"/>
  <c r="AE1949" i="25"/>
  <c r="AE1941" i="25"/>
  <c r="AE1933" i="25"/>
  <c r="AE1925" i="25"/>
  <c r="AE1917" i="25"/>
  <c r="AE1909" i="25"/>
  <c r="AE1901" i="25"/>
  <c r="AE1893" i="25"/>
  <c r="AE1885" i="25"/>
  <c r="AE1877" i="25"/>
  <c r="AE1869" i="25"/>
  <c r="AE1861" i="25"/>
  <c r="AE1853" i="25"/>
  <c r="AE1845" i="25"/>
  <c r="AE1837" i="25"/>
  <c r="AE1829" i="25"/>
  <c r="AE1821" i="25"/>
  <c r="AE1813" i="25"/>
  <c r="AE1805" i="25"/>
  <c r="AE1797" i="25"/>
  <c r="AE1789" i="25"/>
  <c r="AE1781" i="25"/>
  <c r="AE1773" i="25"/>
  <c r="AE1765" i="25"/>
  <c r="AE1757" i="25"/>
  <c r="AE1749" i="25"/>
  <c r="AE1741" i="25"/>
  <c r="AE1733" i="25"/>
  <c r="AE1725" i="25"/>
  <c r="AE2999" i="25"/>
  <c r="AE2967" i="25"/>
  <c r="AE2935" i="25"/>
  <c r="AE2903" i="25"/>
  <c r="AE2871" i="25"/>
  <c r="AE2839" i="25"/>
  <c r="AE2807" i="25"/>
  <c r="AE2775" i="25"/>
  <c r="AE2743" i="25"/>
  <c r="AE2711" i="25"/>
  <c r="AE2679" i="25"/>
  <c r="AE2647" i="25"/>
  <c r="AE2615" i="25"/>
  <c r="AE2583" i="25"/>
  <c r="AE2551" i="25"/>
  <c r="AE2535" i="25"/>
  <c r="AE2527" i="25"/>
  <c r="AE2519" i="25"/>
  <c r="AE2511" i="25"/>
  <c r="AE2503" i="25"/>
  <c r="AE2495" i="25"/>
  <c r="AE2487" i="25"/>
  <c r="AE2479" i="25"/>
  <c r="AE2471" i="25"/>
  <c r="AE2463" i="25"/>
  <c r="AE2455" i="25"/>
  <c r="AE2447" i="25"/>
  <c r="AE2439" i="25"/>
  <c r="AE2431" i="25"/>
  <c r="AE2423" i="25"/>
  <c r="AE2415" i="25"/>
  <c r="AE2407" i="25"/>
  <c r="AE2399" i="25"/>
  <c r="AE2391" i="25"/>
  <c r="AE2383" i="25"/>
  <c r="AE2375" i="25"/>
  <c r="AE2367" i="25"/>
  <c r="AE2359" i="25"/>
  <c r="AE2351" i="25"/>
  <c r="AE2343" i="25"/>
  <c r="AE2335" i="25"/>
  <c r="AE2327" i="25"/>
  <c r="AE2319" i="25"/>
  <c r="AE2311" i="25"/>
  <c r="AE2303" i="25"/>
  <c r="AE2295" i="25"/>
  <c r="AE2287" i="25"/>
  <c r="AE2279" i="25"/>
  <c r="AE2271" i="25"/>
  <c r="AE2263" i="25"/>
  <c r="AE2255" i="25"/>
  <c r="AE2247" i="25"/>
  <c r="AE2239" i="25"/>
  <c r="AE2231" i="25"/>
  <c r="AE2223" i="25"/>
  <c r="AE2215" i="25"/>
  <c r="AE2207" i="25"/>
  <c r="AE2199" i="25"/>
  <c r="AE2191" i="25"/>
  <c r="AE2183" i="25"/>
  <c r="AE2175" i="25"/>
  <c r="AE2167" i="25"/>
  <c r="AE2159" i="25"/>
  <c r="AE2151" i="25"/>
  <c r="AE2143" i="25"/>
  <c r="AE2135" i="25"/>
  <c r="AE2127" i="25"/>
  <c r="AE2119" i="25"/>
  <c r="AE2111" i="25"/>
  <c r="AE2103" i="25"/>
  <c r="AE2095" i="25"/>
  <c r="AE2087" i="25"/>
  <c r="AE2079" i="25"/>
  <c r="AE2071" i="25"/>
  <c r="AE2063" i="25"/>
  <c r="AE2055" i="25"/>
  <c r="AE2047" i="25"/>
  <c r="AE2039" i="25"/>
  <c r="AE2031" i="25"/>
  <c r="AE2023" i="25"/>
  <c r="AE2015" i="25"/>
  <c r="AE2007" i="25"/>
  <c r="AE1999" i="25"/>
  <c r="AE1991" i="25"/>
  <c r="AE1983" i="25"/>
  <c r="AE1975" i="25"/>
  <c r="AE1967" i="25"/>
  <c r="AE1959" i="25"/>
  <c r="AE1951" i="25"/>
  <c r="AE1943" i="25"/>
  <c r="AE1935" i="25"/>
  <c r="AE1927" i="25"/>
  <c r="AE1919" i="25"/>
  <c r="AE1911" i="25"/>
  <c r="AE1903" i="25"/>
  <c r="AE1895" i="25"/>
  <c r="AE1887" i="25"/>
  <c r="AE1879" i="25"/>
  <c r="AE1871" i="25"/>
  <c r="AE1863" i="25"/>
  <c r="AE1855" i="25"/>
  <c r="AE1847" i="25"/>
  <c r="AE1839" i="25"/>
  <c r="AE1831" i="25"/>
  <c r="AE1823" i="25"/>
  <c r="AE1815" i="25"/>
  <c r="AE1807" i="25"/>
  <c r="AE1799" i="25"/>
  <c r="AE1791" i="25"/>
  <c r="AE1783" i="25"/>
  <c r="AE1775" i="25"/>
  <c r="AE1767" i="25"/>
  <c r="AE1759" i="25"/>
  <c r="AE1751" i="25"/>
  <c r="AE1743" i="25"/>
  <c r="AE1735" i="25"/>
  <c r="AE1727" i="25"/>
  <c r="AE2894" i="25"/>
  <c r="AE2766" i="25"/>
  <c r="AE2638" i="25"/>
  <c r="AE2512" i="25"/>
  <c r="AE2480" i="25"/>
  <c r="AE2448" i="25"/>
  <c r="AE2416" i="25"/>
  <c r="AE2384" i="25"/>
  <c r="AE2352" i="25"/>
  <c r="AE2320" i="25"/>
  <c r="AE2288" i="25"/>
  <c r="AE2256" i="25"/>
  <c r="AE2224" i="25"/>
  <c r="AE2192" i="25"/>
  <c r="AE2160" i="25"/>
  <c r="AE2128" i="25"/>
  <c r="AE2096" i="25"/>
  <c r="AE2064" i="25"/>
  <c r="AE2032" i="25"/>
  <c r="AE2000" i="25"/>
  <c r="AE1960" i="25"/>
  <c r="AE1955" i="25"/>
  <c r="AE1950" i="25"/>
  <c r="AE1896" i="25"/>
  <c r="AE1891" i="25"/>
  <c r="AE1886" i="25"/>
  <c r="AE1832" i="25"/>
  <c r="AE1827" i="25"/>
  <c r="AE1822" i="25"/>
  <c r="AE1768" i="25"/>
  <c r="AE1763" i="25"/>
  <c r="AE1758" i="25"/>
  <c r="AE1719" i="25"/>
  <c r="AE1711" i="25"/>
  <c r="AE1703" i="25"/>
  <c r="AE1695" i="25"/>
  <c r="AE1687" i="25"/>
  <c r="AE1679" i="25"/>
  <c r="AE1671" i="25"/>
  <c r="AE1663" i="25"/>
  <c r="AE1655" i="25"/>
  <c r="AE1647" i="25"/>
  <c r="AE1639" i="25"/>
  <c r="AE1631" i="25"/>
  <c r="AE1623" i="25"/>
  <c r="AE1615" i="25"/>
  <c r="AE1607" i="25"/>
  <c r="AE1599" i="25"/>
  <c r="AE1591" i="25"/>
  <c r="AE1583" i="25"/>
  <c r="AE1575" i="25"/>
  <c r="AE1567" i="25"/>
  <c r="AE1559" i="25"/>
  <c r="AE1551" i="25"/>
  <c r="AE1543" i="25"/>
  <c r="AE1535" i="25"/>
  <c r="AE1527" i="25"/>
  <c r="AE1519" i="25"/>
  <c r="AE1511" i="25"/>
  <c r="AE1503" i="25"/>
  <c r="AE1495" i="25"/>
  <c r="AE1487" i="25"/>
  <c r="AE1479" i="25"/>
  <c r="AE1471" i="25"/>
  <c r="AE1463" i="25"/>
  <c r="AE1455" i="25"/>
  <c r="AE1447" i="25"/>
  <c r="AE1439" i="25"/>
  <c r="AE1431" i="25"/>
  <c r="AE1423" i="25"/>
  <c r="AE1415" i="25"/>
  <c r="AE1407" i="25"/>
  <c r="AE1399" i="25"/>
  <c r="AE1391" i="25"/>
  <c r="AE1383" i="25"/>
  <c r="AE1375" i="25"/>
  <c r="AE1367" i="25"/>
  <c r="AE1359" i="25"/>
  <c r="AE1351" i="25"/>
  <c r="AE1343" i="25"/>
  <c r="AE1335" i="25"/>
  <c r="AE1327" i="25"/>
  <c r="AE1319" i="25"/>
  <c r="AE1311" i="25"/>
  <c r="AE1303" i="25"/>
  <c r="AE1295" i="25"/>
  <c r="AE1287" i="25"/>
  <c r="AE1279" i="25"/>
  <c r="AE1271" i="25"/>
  <c r="AE1263" i="25"/>
  <c r="AE1255" i="25"/>
  <c r="AE1247" i="25"/>
  <c r="AE1239" i="25"/>
  <c r="AE1231" i="25"/>
  <c r="AE1223" i="25"/>
  <c r="AE1215" i="25"/>
  <c r="AE1207" i="25"/>
  <c r="AE1199" i="25"/>
  <c r="AE1191" i="25"/>
  <c r="AE1183" i="25"/>
  <c r="AE1175" i="25"/>
  <c r="AE1167" i="25"/>
  <c r="AE1159" i="25"/>
  <c r="AE1151" i="25"/>
  <c r="AE1143" i="25"/>
  <c r="AE1135" i="25"/>
  <c r="AE1127" i="25"/>
  <c r="AE1119" i="25"/>
  <c r="AE1111" i="25"/>
  <c r="AE1103" i="25"/>
  <c r="AE1095" i="25"/>
  <c r="AE1087" i="25"/>
  <c r="AE1079" i="25"/>
  <c r="AE1071" i="25"/>
  <c r="AE1063" i="25"/>
  <c r="AE2918" i="25"/>
  <c r="AE2790" i="25"/>
  <c r="AE2662" i="25"/>
  <c r="AE2518" i="25"/>
  <c r="AE2486" i="25"/>
  <c r="AE2454" i="25"/>
  <c r="AE2422" i="25"/>
  <c r="AE2390" i="25"/>
  <c r="AE2358" i="25"/>
  <c r="AE2326" i="25"/>
  <c r="AE2294" i="25"/>
  <c r="AE2262" i="25"/>
  <c r="AE2230" i="25"/>
  <c r="AE2198" i="25"/>
  <c r="AE2166" i="25"/>
  <c r="AE2134" i="25"/>
  <c r="AE2102" i="25"/>
  <c r="AE2070" i="25"/>
  <c r="AE2038" i="25"/>
  <c r="AE2006" i="25"/>
  <c r="AE1974" i="25"/>
  <c r="AE1920" i="25"/>
  <c r="AE1915" i="25"/>
  <c r="AE1910" i="25"/>
  <c r="AE1856" i="25"/>
  <c r="AE1851" i="25"/>
  <c r="AE1846" i="25"/>
  <c r="AE1792" i="25"/>
  <c r="AE1787" i="25"/>
  <c r="AE1782" i="25"/>
  <c r="AE1728" i="25"/>
  <c r="AE1720" i="25"/>
  <c r="AE1712" i="25"/>
  <c r="AE1704" i="25"/>
  <c r="AE1696" i="25"/>
  <c r="AE1688" i="25"/>
  <c r="AE1680" i="25"/>
  <c r="AE1672" i="25"/>
  <c r="AE1664" i="25"/>
  <c r="AE1656" i="25"/>
  <c r="AE1648" i="25"/>
  <c r="AE1640" i="25"/>
  <c r="AE1632" i="25"/>
  <c r="AE1624" i="25"/>
  <c r="AE1616" i="25"/>
  <c r="AE1608" i="25"/>
  <c r="AE1600" i="25"/>
  <c r="AE1592" i="25"/>
  <c r="AE1584" i="25"/>
  <c r="AE1576" i="25"/>
  <c r="AE1568" i="25"/>
  <c r="AE1560" i="25"/>
  <c r="AE1552" i="25"/>
  <c r="AE1544" i="25"/>
  <c r="AE1536" i="25"/>
  <c r="AE1528" i="25"/>
  <c r="AE1520" i="25"/>
  <c r="AE1512" i="25"/>
  <c r="AE1504" i="25"/>
  <c r="AE1496" i="25"/>
  <c r="AE1488" i="25"/>
  <c r="AE1480" i="25"/>
  <c r="AE1472" i="25"/>
  <c r="AE1464" i="25"/>
  <c r="AE1456" i="25"/>
  <c r="AE1448" i="25"/>
  <c r="AE1440" i="25"/>
  <c r="AE1432" i="25"/>
  <c r="AE1424" i="25"/>
  <c r="AE1416" i="25"/>
  <c r="AE1408" i="25"/>
  <c r="AE1400" i="25"/>
  <c r="AE1392" i="25"/>
  <c r="AE1384" i="25"/>
  <c r="AE1376" i="25"/>
  <c r="AE1368" i="25"/>
  <c r="AE1360" i="25"/>
  <c r="AE1352" i="25"/>
  <c r="AE1344" i="25"/>
  <c r="AE1336" i="25"/>
  <c r="AE1328" i="25"/>
  <c r="AE1320" i="25"/>
  <c r="AE1312" i="25"/>
  <c r="AE1304" i="25"/>
  <c r="AE1296" i="25"/>
  <c r="AE1288" i="25"/>
  <c r="AE1280" i="25"/>
  <c r="AE1272" i="25"/>
  <c r="AE1264" i="25"/>
  <c r="AE1256" i="25"/>
  <c r="AE1248" i="25"/>
  <c r="AE1240" i="25"/>
  <c r="AE1232" i="25"/>
  <c r="AE1224" i="25"/>
  <c r="AE1216" i="25"/>
  <c r="AE1208" i="25"/>
  <c r="AE1200" i="25"/>
  <c r="AE1192" i="25"/>
  <c r="AE1184" i="25"/>
  <c r="AE1176" i="25"/>
  <c r="AE1168" i="25"/>
  <c r="AE1160" i="25"/>
  <c r="AE1152" i="25"/>
  <c r="AE1144" i="25"/>
  <c r="AE1136" i="25"/>
  <c r="AE1128" i="25"/>
  <c r="AE1120" i="25"/>
  <c r="AE1112" i="25"/>
  <c r="AE1104" i="25"/>
  <c r="AE1096" i="25"/>
  <c r="AE1088" i="25"/>
  <c r="AE1080" i="25"/>
  <c r="AE1072" i="25"/>
  <c r="AE1064" i="25"/>
  <c r="AE2926" i="25"/>
  <c r="AE2798" i="25"/>
  <c r="AE2670" i="25"/>
  <c r="AE2542" i="25"/>
  <c r="AE2520" i="25"/>
  <c r="AE2488" i="25"/>
  <c r="AE2456" i="25"/>
  <c r="AE2424" i="25"/>
  <c r="AE2392" i="25"/>
  <c r="AE2360" i="25"/>
  <c r="AE2328" i="25"/>
  <c r="AE2296" i="25"/>
  <c r="AE2264" i="25"/>
  <c r="AE2232" i="25"/>
  <c r="AE2200" i="25"/>
  <c r="AE2168" i="25"/>
  <c r="AE2136" i="25"/>
  <c r="AE2104" i="25"/>
  <c r="AE2072" i="25"/>
  <c r="AE2040" i="25"/>
  <c r="AE2008" i="25"/>
  <c r="AE1976" i="25"/>
  <c r="AE1944" i="25"/>
  <c r="AE1939" i="25"/>
  <c r="AE1934" i="25"/>
  <c r="AE1880" i="25"/>
  <c r="AE1875" i="25"/>
  <c r="AE1870" i="25"/>
  <c r="AE1816" i="25"/>
  <c r="AE1811" i="25"/>
  <c r="AE1806" i="25"/>
  <c r="AE1752" i="25"/>
  <c r="AE1747" i="25"/>
  <c r="AE1742" i="25"/>
  <c r="AE1721" i="25"/>
  <c r="AE1713" i="25"/>
  <c r="AE1705" i="25"/>
  <c r="AE1697" i="25"/>
  <c r="AE1689" i="25"/>
  <c r="AE1681" i="25"/>
  <c r="AE1673" i="25"/>
  <c r="AE1665" i="25"/>
  <c r="AE1657" i="25"/>
  <c r="AE1649" i="25"/>
  <c r="AE1641" i="25"/>
  <c r="AE1633" i="25"/>
  <c r="AE1625" i="25"/>
  <c r="AE1617" i="25"/>
  <c r="AE1609" i="25"/>
  <c r="AE1601" i="25"/>
  <c r="AE1593" i="25"/>
  <c r="AE1585" i="25"/>
  <c r="AE1577" i="25"/>
  <c r="AE1569" i="25"/>
  <c r="AE1561" i="25"/>
  <c r="AE1553" i="25"/>
  <c r="AE1545" i="25"/>
  <c r="AE1537" i="25"/>
  <c r="AE1529" i="25"/>
  <c r="AE1521" i="25"/>
  <c r="AE1513" i="25"/>
  <c r="AE1505" i="25"/>
  <c r="AE1497" i="25"/>
  <c r="AE1489" i="25"/>
  <c r="AE1481" i="25"/>
  <c r="AE1473" i="25"/>
  <c r="AE1465" i="25"/>
  <c r="AE1457" i="25"/>
  <c r="AE1449" i="25"/>
  <c r="AE1441" i="25"/>
  <c r="AE1433" i="25"/>
  <c r="AE1425" i="25"/>
  <c r="AE1417" i="25"/>
  <c r="AE1409" i="25"/>
  <c r="AE1401" i="25"/>
  <c r="AE1393" i="25"/>
  <c r="AE1385" i="25"/>
  <c r="AE1377" i="25"/>
  <c r="AE1369" i="25"/>
  <c r="AE1361" i="25"/>
  <c r="AE1353" i="25"/>
  <c r="AE1345" i="25"/>
  <c r="AE1337" i="25"/>
  <c r="AE1329" i="25"/>
  <c r="AE1321" i="25"/>
  <c r="AE1313" i="25"/>
  <c r="AE1305" i="25"/>
  <c r="AE1297" i="25"/>
  <c r="AE1289" i="25"/>
  <c r="AE1281" i="25"/>
  <c r="AE1273" i="25"/>
  <c r="AE1265" i="25"/>
  <c r="AE1257" i="25"/>
  <c r="AE1249" i="25"/>
  <c r="AE1241" i="25"/>
  <c r="AE1233" i="25"/>
  <c r="AE1225" i="25"/>
  <c r="AE1217" i="25"/>
  <c r="AE1209" i="25"/>
  <c r="AE1201" i="25"/>
  <c r="AE1193" i="25"/>
  <c r="AE1185" i="25"/>
  <c r="AE1177" i="25"/>
  <c r="AE1169" i="25"/>
  <c r="AE1161" i="25"/>
  <c r="AE1153" i="25"/>
  <c r="AE1145" i="25"/>
  <c r="AE1137" i="25"/>
  <c r="AE1129" i="25"/>
  <c r="AE1121" i="25"/>
  <c r="AE1113" i="25"/>
  <c r="AE1105" i="25"/>
  <c r="AE1097" i="25"/>
  <c r="AE1089" i="25"/>
  <c r="AE1081" i="25"/>
  <c r="AE1073" i="25"/>
  <c r="AE1065" i="25"/>
  <c r="AE2950" i="25"/>
  <c r="AE2822" i="25"/>
  <c r="AE2694" i="25"/>
  <c r="AE2566" i="25"/>
  <c r="AE2526" i="25"/>
  <c r="AE2494" i="25"/>
  <c r="AE2462" i="25"/>
  <c r="AE2430" i="25"/>
  <c r="AE2398" i="25"/>
  <c r="AE2366" i="25"/>
  <c r="AE2334" i="25"/>
  <c r="AE2302" i="25"/>
  <c r="AE2270" i="25"/>
  <c r="AE2238" i="25"/>
  <c r="AE2206" i="25"/>
  <c r="AE2174" i="25"/>
  <c r="AE2142" i="25"/>
  <c r="AE2110" i="25"/>
  <c r="AE2078" i="25"/>
  <c r="AE2046" i="25"/>
  <c r="AE2014" i="25"/>
  <c r="AE1982" i="25"/>
  <c r="AE1968" i="25"/>
  <c r="AE1963" i="25"/>
  <c r="AE1958" i="25"/>
  <c r="AE1904" i="25"/>
  <c r="AE1899" i="25"/>
  <c r="AE1894" i="25"/>
  <c r="AE1840" i="25"/>
  <c r="AE1835" i="25"/>
  <c r="AE1830" i="25"/>
  <c r="AE1776" i="25"/>
  <c r="AE1771" i="25"/>
  <c r="AE1766" i="25"/>
  <c r="AE1722" i="25"/>
  <c r="AE1714" i="25"/>
  <c r="AE1706" i="25"/>
  <c r="AE1698" i="25"/>
  <c r="AE1690" i="25"/>
  <c r="AE1682" i="25"/>
  <c r="AE1674" i="25"/>
  <c r="AE1666" i="25"/>
  <c r="AE1658" i="25"/>
  <c r="AE1650" i="25"/>
  <c r="AE1642" i="25"/>
  <c r="AE1634" i="25"/>
  <c r="AE1626" i="25"/>
  <c r="AE1618" i="25"/>
  <c r="AE1610" i="25"/>
  <c r="AE1602" i="25"/>
  <c r="AE1594" i="25"/>
  <c r="AE1586" i="25"/>
  <c r="AE1578" i="25"/>
  <c r="AE1570" i="25"/>
  <c r="AE1562" i="25"/>
  <c r="AE1554" i="25"/>
  <c r="AE1546" i="25"/>
  <c r="AE1538" i="25"/>
  <c r="AE1530" i="25"/>
  <c r="AE1522" i="25"/>
  <c r="AE1514" i="25"/>
  <c r="AE1506" i="25"/>
  <c r="AE1498" i="25"/>
  <c r="AE1490" i="25"/>
  <c r="AE1482" i="25"/>
  <c r="AE1474" i="25"/>
  <c r="AE1466" i="25"/>
  <c r="AE1458" i="25"/>
  <c r="AE1450" i="25"/>
  <c r="AE1442" i="25"/>
  <c r="AE1434" i="25"/>
  <c r="AE1426" i="25"/>
  <c r="AE1418" i="25"/>
  <c r="AE1410" i="25"/>
  <c r="AE1402" i="25"/>
  <c r="AE1394" i="25"/>
  <c r="AE1386" i="25"/>
  <c r="AE1378" i="25"/>
  <c r="AE1370" i="25"/>
  <c r="AE1362" i="25"/>
  <c r="AE1354" i="25"/>
  <c r="AE1346" i="25"/>
  <c r="AE1338" i="25"/>
  <c r="AE1330" i="25"/>
  <c r="AE1322" i="25"/>
  <c r="AE1314" i="25"/>
  <c r="AE1306" i="25"/>
  <c r="AE1298" i="25"/>
  <c r="AE1290" i="25"/>
  <c r="AE1282" i="25"/>
  <c r="AE1274" i="25"/>
  <c r="AE1266" i="25"/>
  <c r="AE1258" i="25"/>
  <c r="AE1250" i="25"/>
  <c r="AE1242" i="25"/>
  <c r="AE1234" i="25"/>
  <c r="AE1226" i="25"/>
  <c r="AE1218" i="25"/>
  <c r="AE1210" i="25"/>
  <c r="AE1202" i="25"/>
  <c r="AE1194" i="25"/>
  <c r="AE1186" i="25"/>
  <c r="AE1178" i="25"/>
  <c r="AE1170" i="25"/>
  <c r="AE1162" i="25"/>
  <c r="AE1154" i="25"/>
  <c r="AE1146" i="25"/>
  <c r="AE1138" i="25"/>
  <c r="AE1130" i="25"/>
  <c r="AE1122" i="25"/>
  <c r="AE1114" i="25"/>
  <c r="AE1106" i="25"/>
  <c r="AE1098" i="25"/>
  <c r="AE1090" i="25"/>
  <c r="AE1082" i="25"/>
  <c r="AE1074" i="25"/>
  <c r="AE1066" i="25"/>
  <c r="AE2958" i="25"/>
  <c r="AE2830" i="25"/>
  <c r="AE2702" i="25"/>
  <c r="AE2574" i="25"/>
  <c r="AE2528" i="25"/>
  <c r="AE2496" i="25"/>
  <c r="AE2464" i="25"/>
  <c r="AE2432" i="25"/>
  <c r="AE2400" i="25"/>
  <c r="AE2368" i="25"/>
  <c r="AE2336" i="25"/>
  <c r="AE2304" i="25"/>
  <c r="AE2272" i="25"/>
  <c r="AE2240" i="25"/>
  <c r="AE2208" i="25"/>
  <c r="AE2176" i="25"/>
  <c r="AE2144" i="25"/>
  <c r="AE2112" i="25"/>
  <c r="AE2080" i="25"/>
  <c r="AE2048" i="25"/>
  <c r="AE2016" i="25"/>
  <c r="AE1984" i="25"/>
  <c r="AE1928" i="25"/>
  <c r="AE1923" i="25"/>
  <c r="AE1918" i="25"/>
  <c r="AE1864" i="25"/>
  <c r="AE1859" i="25"/>
  <c r="AE1854" i="25"/>
  <c r="AE1800" i="25"/>
  <c r="AE1795" i="25"/>
  <c r="AE1790" i="25"/>
  <c r="AE1736" i="25"/>
  <c r="AE1731" i="25"/>
  <c r="AE1726" i="25"/>
  <c r="AE1723" i="25"/>
  <c r="AE1715" i="25"/>
  <c r="AE1707" i="25"/>
  <c r="AE1699" i="25"/>
  <c r="AE1691" i="25"/>
  <c r="AE1683" i="25"/>
  <c r="AE1675" i="25"/>
  <c r="AE1667" i="25"/>
  <c r="AE1659" i="25"/>
  <c r="AE1651" i="25"/>
  <c r="AE1643" i="25"/>
  <c r="AE1635" i="25"/>
  <c r="AE1627" i="25"/>
  <c r="AE1619" i="25"/>
  <c r="AE1611" i="25"/>
  <c r="AE1603" i="25"/>
  <c r="AE1595" i="25"/>
  <c r="AE1587" i="25"/>
  <c r="AE1579" i="25"/>
  <c r="AE1571" i="25"/>
  <c r="AE1563" i="25"/>
  <c r="AE1555" i="25"/>
  <c r="AE1547" i="25"/>
  <c r="AE1539" i="25"/>
  <c r="AE1531" i="25"/>
  <c r="AE1523" i="25"/>
  <c r="AE1515" i="25"/>
  <c r="AE1507" i="25"/>
  <c r="AE1499" i="25"/>
  <c r="AE1491" i="25"/>
  <c r="AE1483" i="25"/>
  <c r="AE1475" i="25"/>
  <c r="AE1467" i="25"/>
  <c r="AE1459" i="25"/>
  <c r="AE1451" i="25"/>
  <c r="AE1443" i="25"/>
  <c r="AE1435" i="25"/>
  <c r="AE1427" i="25"/>
  <c r="AE1419" i="25"/>
  <c r="AE1411" i="25"/>
  <c r="AE1403" i="25"/>
  <c r="AE1395" i="25"/>
  <c r="AE1387" i="25"/>
  <c r="AE1379" i="25"/>
  <c r="AE1371" i="25"/>
  <c r="AE1363" i="25"/>
  <c r="AE1355" i="25"/>
  <c r="AE1347" i="25"/>
  <c r="AE1339" i="25"/>
  <c r="AE1331" i="25"/>
  <c r="AE1323" i="25"/>
  <c r="AE1315" i="25"/>
  <c r="AE1307" i="25"/>
  <c r="AE1299" i="25"/>
  <c r="AE1291" i="25"/>
  <c r="AE1283" i="25"/>
  <c r="AE1275" i="25"/>
  <c r="AE1267" i="25"/>
  <c r="AE1259" i="25"/>
  <c r="AE1251" i="25"/>
  <c r="AE1243" i="25"/>
  <c r="AE1235" i="25"/>
  <c r="AE1227" i="25"/>
  <c r="AE1219" i="25"/>
  <c r="AE1211" i="25"/>
  <c r="AE1203" i="25"/>
  <c r="AE1195" i="25"/>
  <c r="AE1187" i="25"/>
  <c r="AE1179" i="25"/>
  <c r="AE1171" i="25"/>
  <c r="AE1163" i="25"/>
  <c r="AE1155" i="25"/>
  <c r="AE1147" i="25"/>
  <c r="AE1139" i="25"/>
  <c r="AE1131" i="25"/>
  <c r="AE1123" i="25"/>
  <c r="AE1115" i="25"/>
  <c r="AE1107" i="25"/>
  <c r="AE1099" i="25"/>
  <c r="AE1091" i="25"/>
  <c r="AE1083" i="25"/>
  <c r="AE1075" i="25"/>
  <c r="AE1067" i="25"/>
  <c r="AE1059" i="25"/>
  <c r="AE2982" i="25"/>
  <c r="AE2854" i="25"/>
  <c r="AE2726" i="25"/>
  <c r="AE2598" i="25"/>
  <c r="AE2534" i="25"/>
  <c r="AE2502" i="25"/>
  <c r="AE2470" i="25"/>
  <c r="AE2438" i="25"/>
  <c r="AE2406" i="25"/>
  <c r="AE2374" i="25"/>
  <c r="AE2342" i="25"/>
  <c r="AE2310" i="25"/>
  <c r="AE2278" i="25"/>
  <c r="AE2246" i="25"/>
  <c r="AE2214" i="25"/>
  <c r="AE2182" i="25"/>
  <c r="AE2150" i="25"/>
  <c r="AE2118" i="25"/>
  <c r="AE2086" i="25"/>
  <c r="AE2054" i="25"/>
  <c r="AE2022" i="25"/>
  <c r="AE1990" i="25"/>
  <c r="AE1952" i="25"/>
  <c r="AE1947" i="25"/>
  <c r="AE1942" i="25"/>
  <c r="AE1888" i="25"/>
  <c r="AE1883" i="25"/>
  <c r="AE1878" i="25"/>
  <c r="AE1824" i="25"/>
  <c r="AE1819" i="25"/>
  <c r="AE1814" i="25"/>
  <c r="AE1760" i="25"/>
  <c r="AE1755" i="25"/>
  <c r="AE1750" i="25"/>
  <c r="AE1724" i="25"/>
  <c r="AE1716" i="25"/>
  <c r="AE1708" i="25"/>
  <c r="AE1700" i="25"/>
  <c r="AE1692" i="25"/>
  <c r="AE1684" i="25"/>
  <c r="AE1676" i="25"/>
  <c r="AE1668" i="25"/>
  <c r="AE1660" i="25"/>
  <c r="AE1652" i="25"/>
  <c r="AE1644" i="25"/>
  <c r="AE1636" i="25"/>
  <c r="AE1628" i="25"/>
  <c r="AE1620" i="25"/>
  <c r="AE1612" i="25"/>
  <c r="AE1604" i="25"/>
  <c r="AE1596" i="25"/>
  <c r="AE1588" i="25"/>
  <c r="AE1580" i="25"/>
  <c r="AE2510" i="25"/>
  <c r="AE2382" i="25"/>
  <c r="AE2254" i="25"/>
  <c r="AE2126" i="25"/>
  <c r="AE1998" i="25"/>
  <c r="AE1872" i="25"/>
  <c r="AE1803" i="25"/>
  <c r="AE1734" i="25"/>
  <c r="AE1718" i="25"/>
  <c r="AE1686" i="25"/>
  <c r="AE1654" i="25"/>
  <c r="AE1622" i="25"/>
  <c r="AE1590" i="25"/>
  <c r="AE1564" i="25"/>
  <c r="AE1550" i="25"/>
  <c r="AE1525" i="25"/>
  <c r="AE1500" i="25"/>
  <c r="AE1486" i="25"/>
  <c r="AE1461" i="25"/>
  <c r="AE1436" i="25"/>
  <c r="AE1422" i="25"/>
  <c r="AE1397" i="25"/>
  <c r="AE1372" i="25"/>
  <c r="AE1358" i="25"/>
  <c r="AE1333" i="25"/>
  <c r="AE1308" i="25"/>
  <c r="AE1294" i="25"/>
  <c r="AE1269" i="25"/>
  <c r="AE1244" i="25"/>
  <c r="AE1230" i="25"/>
  <c r="AE1205" i="25"/>
  <c r="AE1180" i="25"/>
  <c r="AE1166" i="25"/>
  <c r="AE1141" i="25"/>
  <c r="AE1116" i="25"/>
  <c r="AE1102" i="25"/>
  <c r="AE1077" i="25"/>
  <c r="AE1057" i="25"/>
  <c r="AE1049" i="25"/>
  <c r="AE1041" i="25"/>
  <c r="AE1033" i="25"/>
  <c r="AE1025" i="25"/>
  <c r="AE1017" i="25"/>
  <c r="AE1009" i="25"/>
  <c r="AE1001" i="25"/>
  <c r="AE993" i="25"/>
  <c r="AE985" i="25"/>
  <c r="AE977" i="25"/>
  <c r="AE969" i="25"/>
  <c r="AE961" i="25"/>
  <c r="AE953" i="25"/>
  <c r="AE945" i="25"/>
  <c r="AE937" i="25"/>
  <c r="AE929" i="25"/>
  <c r="AE921" i="25"/>
  <c r="AE913" i="25"/>
  <c r="AE905" i="25"/>
  <c r="AE897" i="25"/>
  <c r="AE889" i="25"/>
  <c r="AE881" i="25"/>
  <c r="AE873" i="25"/>
  <c r="AE865" i="25"/>
  <c r="AE857" i="25"/>
  <c r="AE849" i="25"/>
  <c r="AE841" i="25"/>
  <c r="AE833" i="25"/>
  <c r="AE825" i="25"/>
  <c r="AE817" i="25"/>
  <c r="AE809" i="25"/>
  <c r="AE801" i="25"/>
  <c r="AE793" i="25"/>
  <c r="AE785" i="25"/>
  <c r="AE777" i="25"/>
  <c r="AE769" i="25"/>
  <c r="AE761" i="25"/>
  <c r="AE753" i="25"/>
  <c r="AE745" i="25"/>
  <c r="AE737" i="25"/>
  <c r="AE729" i="25"/>
  <c r="AE721" i="25"/>
  <c r="AE713" i="25"/>
  <c r="AE705" i="25"/>
  <c r="AE697" i="25"/>
  <c r="AE689" i="25"/>
  <c r="AE681" i="25"/>
  <c r="AE673" i="25"/>
  <c r="AE665" i="25"/>
  <c r="AE657" i="25"/>
  <c r="AE649" i="25"/>
  <c r="AE641" i="25"/>
  <c r="AE633" i="25"/>
  <c r="AE625" i="25"/>
  <c r="AE617" i="25"/>
  <c r="AE609" i="25"/>
  <c r="AE601" i="25"/>
  <c r="AE593" i="25"/>
  <c r="AE585" i="25"/>
  <c r="AE577" i="25"/>
  <c r="AE569" i="25"/>
  <c r="AE561" i="25"/>
  <c r="AE553" i="25"/>
  <c r="AE545" i="25"/>
  <c r="AE537" i="25"/>
  <c r="AE529" i="25"/>
  <c r="AE521" i="25"/>
  <c r="AE513" i="25"/>
  <c r="AE505" i="25"/>
  <c r="AE497" i="25"/>
  <c r="AE489" i="25"/>
  <c r="AE481" i="25"/>
  <c r="AE473" i="25"/>
  <c r="AE465" i="25"/>
  <c r="AE457" i="25"/>
  <c r="AE449" i="25"/>
  <c r="AE441" i="25"/>
  <c r="AE433" i="25"/>
  <c r="AE2990" i="25"/>
  <c r="AE2504" i="25"/>
  <c r="AE2376" i="25"/>
  <c r="AE2248" i="25"/>
  <c r="AE2120" i="25"/>
  <c r="AE1992" i="25"/>
  <c r="AE1966" i="25"/>
  <c r="AE1848" i="25"/>
  <c r="AE1779" i="25"/>
  <c r="AE1709" i="25"/>
  <c r="AE1677" i="25"/>
  <c r="AE1645" i="25"/>
  <c r="AE1613" i="25"/>
  <c r="AE1581" i="25"/>
  <c r="AE1574" i="25"/>
  <c r="AE1549" i="25"/>
  <c r="AE1524" i="25"/>
  <c r="AE1510" i="25"/>
  <c r="AE1485" i="25"/>
  <c r="AE1460" i="25"/>
  <c r="AE1446" i="25"/>
  <c r="AE1421" i="25"/>
  <c r="AE1396" i="25"/>
  <c r="AE1382" i="25"/>
  <c r="AE1357" i="25"/>
  <c r="AE1332" i="25"/>
  <c r="AE1318" i="25"/>
  <c r="AE1293" i="25"/>
  <c r="AE1268" i="25"/>
  <c r="AE1254" i="25"/>
  <c r="AE1229" i="25"/>
  <c r="AE1204" i="25"/>
  <c r="AE1190" i="25"/>
  <c r="AE1165" i="25"/>
  <c r="AE1140" i="25"/>
  <c r="AE1126" i="25"/>
  <c r="AE1101" i="25"/>
  <c r="AE1076" i="25"/>
  <c r="AE1062" i="25"/>
  <c r="AE1058" i="25"/>
  <c r="AE1050" i="25"/>
  <c r="AE1042" i="25"/>
  <c r="AE1034" i="25"/>
  <c r="AE1026" i="25"/>
  <c r="AE1018" i="25"/>
  <c r="AE1010" i="25"/>
  <c r="AE1002" i="25"/>
  <c r="AE994" i="25"/>
  <c r="AE986" i="25"/>
  <c r="AE978" i="25"/>
  <c r="AE970" i="25"/>
  <c r="AE962" i="25"/>
  <c r="AE954" i="25"/>
  <c r="AE946" i="25"/>
  <c r="AE938" i="25"/>
  <c r="AE930" i="25"/>
  <c r="AE922" i="25"/>
  <c r="AE914" i="25"/>
  <c r="AE906" i="25"/>
  <c r="AE898" i="25"/>
  <c r="AE890" i="25"/>
  <c r="AE882" i="25"/>
  <c r="AE874" i="25"/>
  <c r="AE866" i="25"/>
  <c r="AE858" i="25"/>
  <c r="AE850" i="25"/>
  <c r="AE842" i="25"/>
  <c r="AE834" i="25"/>
  <c r="AE826" i="25"/>
  <c r="AE818" i="25"/>
  <c r="AE810" i="25"/>
  <c r="AE802" i="25"/>
  <c r="AE794" i="25"/>
  <c r="AE786" i="25"/>
  <c r="AE778" i="25"/>
  <c r="AE770" i="25"/>
  <c r="AE762" i="25"/>
  <c r="AE754" i="25"/>
  <c r="AE746" i="25"/>
  <c r="AE738" i="25"/>
  <c r="AE730" i="25"/>
  <c r="AE722" i="25"/>
  <c r="AE714" i="25"/>
  <c r="AE706" i="25"/>
  <c r="AE698" i="25"/>
  <c r="AE690" i="25"/>
  <c r="AE682" i="25"/>
  <c r="AE674" i="25"/>
  <c r="AE666" i="25"/>
  <c r="AE658" i="25"/>
  <c r="AE650" i="25"/>
  <c r="AE642" i="25"/>
  <c r="AE634" i="25"/>
  <c r="AE626" i="25"/>
  <c r="AE618" i="25"/>
  <c r="AE610" i="25"/>
  <c r="AE602" i="25"/>
  <c r="AE594" i="25"/>
  <c r="AE586" i="25"/>
  <c r="AE578" i="25"/>
  <c r="AE570" i="25"/>
  <c r="AE562" i="25"/>
  <c r="AE554" i="25"/>
  <c r="AE546" i="25"/>
  <c r="AE538" i="25"/>
  <c r="AE530" i="25"/>
  <c r="AE522" i="25"/>
  <c r="AE514" i="25"/>
  <c r="AE506" i="25"/>
  <c r="AE498" i="25"/>
  <c r="AE490" i="25"/>
  <c r="AE482" i="25"/>
  <c r="AE474" i="25"/>
  <c r="AE466" i="25"/>
  <c r="AE458" i="25"/>
  <c r="AE450" i="25"/>
  <c r="AE442" i="25"/>
  <c r="AE434" i="25"/>
  <c r="AE426" i="25"/>
  <c r="AE2630" i="25"/>
  <c r="AE2414" i="25"/>
  <c r="AE2286" i="25"/>
  <c r="AE2158" i="25"/>
  <c r="AE2030" i="25"/>
  <c r="AE1926" i="25"/>
  <c r="AE1808" i="25"/>
  <c r="AE1739" i="25"/>
  <c r="AE1694" i="25"/>
  <c r="AE1662" i="25"/>
  <c r="AE1630" i="25"/>
  <c r="AE1598" i="25"/>
  <c r="AE1573" i="25"/>
  <c r="AE1548" i="25"/>
  <c r="AE1534" i="25"/>
  <c r="AE1509" i="25"/>
  <c r="AE1484" i="25"/>
  <c r="AE1470" i="25"/>
  <c r="AE1445" i="25"/>
  <c r="AE1420" i="25"/>
  <c r="AE1406" i="25"/>
  <c r="AE1381" i="25"/>
  <c r="AE1356" i="25"/>
  <c r="AE1342" i="25"/>
  <c r="AE1317" i="25"/>
  <c r="AE1292" i="25"/>
  <c r="AE1278" i="25"/>
  <c r="AE1253" i="25"/>
  <c r="AE1228" i="25"/>
  <c r="AE1214" i="25"/>
  <c r="AE1189" i="25"/>
  <c r="AE1164" i="25"/>
  <c r="AE1150" i="25"/>
  <c r="AE1125" i="25"/>
  <c r="AE1100" i="25"/>
  <c r="AE1086" i="25"/>
  <c r="AE1061" i="25"/>
  <c r="AE1051" i="25"/>
  <c r="AE1043" i="25"/>
  <c r="AE1035" i="25"/>
  <c r="AE1027" i="25"/>
  <c r="AE1019" i="25"/>
  <c r="AE1011" i="25"/>
  <c r="AE1003" i="25"/>
  <c r="AE995" i="25"/>
  <c r="AE987" i="25"/>
  <c r="AE979" i="25"/>
  <c r="AE971" i="25"/>
  <c r="AE963" i="25"/>
  <c r="AE955" i="25"/>
  <c r="AE947" i="25"/>
  <c r="AE939" i="25"/>
  <c r="AE931" i="25"/>
  <c r="AE923" i="25"/>
  <c r="AE915" i="25"/>
  <c r="AE907" i="25"/>
  <c r="AE899" i="25"/>
  <c r="AE891" i="25"/>
  <c r="AE883" i="25"/>
  <c r="AE875" i="25"/>
  <c r="AE867" i="25"/>
  <c r="AE859" i="25"/>
  <c r="AE851" i="25"/>
  <c r="AE843" i="25"/>
  <c r="AE835" i="25"/>
  <c r="AE827" i="25"/>
  <c r="AE819" i="25"/>
  <c r="AE811" i="25"/>
  <c r="AE803" i="25"/>
  <c r="AE795" i="25"/>
  <c r="AE787" i="25"/>
  <c r="AE779" i="25"/>
  <c r="AE771" i="25"/>
  <c r="AE763" i="25"/>
  <c r="AE755" i="25"/>
  <c r="AE747" i="25"/>
  <c r="AE739" i="25"/>
  <c r="AE731" i="25"/>
  <c r="AE723" i="25"/>
  <c r="AE715" i="25"/>
  <c r="AE707" i="25"/>
  <c r="AE699" i="25"/>
  <c r="AE691" i="25"/>
  <c r="AE683" i="25"/>
  <c r="AE675" i="25"/>
  <c r="AE667" i="25"/>
  <c r="AE659" i="25"/>
  <c r="AE651" i="25"/>
  <c r="AE643" i="25"/>
  <c r="AE635" i="25"/>
  <c r="AE627" i="25"/>
  <c r="AE619" i="25"/>
  <c r="AE611" i="25"/>
  <c r="AE603" i="25"/>
  <c r="AE595" i="25"/>
  <c r="AE587" i="25"/>
  <c r="AE579" i="25"/>
  <c r="AE571" i="25"/>
  <c r="AE563" i="25"/>
  <c r="AE555" i="25"/>
  <c r="AE547" i="25"/>
  <c r="AE539" i="25"/>
  <c r="AE531" i="25"/>
  <c r="AE523" i="25"/>
  <c r="AE515" i="25"/>
  <c r="AE507" i="25"/>
  <c r="AE499" i="25"/>
  <c r="AE491" i="25"/>
  <c r="AE483" i="25"/>
  <c r="AE475" i="25"/>
  <c r="AE467" i="25"/>
  <c r="AE459" i="25"/>
  <c r="AE451" i="25"/>
  <c r="AE443" i="25"/>
  <c r="AE435" i="25"/>
  <c r="AE427" i="25"/>
  <c r="AE2606" i="25"/>
  <c r="AE2536" i="25"/>
  <c r="AE2408" i="25"/>
  <c r="AE2280" i="25"/>
  <c r="AE2152" i="25"/>
  <c r="AE2024" i="25"/>
  <c r="AE1902" i="25"/>
  <c r="AE1784" i="25"/>
  <c r="AE1717" i="25"/>
  <c r="AE1685" i="25"/>
  <c r="AE1653" i="25"/>
  <c r="AE1621" i="25"/>
  <c r="AE1589" i="25"/>
  <c r="AE1572" i="25"/>
  <c r="AE1558" i="25"/>
  <c r="AE1533" i="25"/>
  <c r="AE1508" i="25"/>
  <c r="AE1494" i="25"/>
  <c r="AE1469" i="25"/>
  <c r="AE1444" i="25"/>
  <c r="AE1430" i="25"/>
  <c r="AE1405" i="25"/>
  <c r="AE1380" i="25"/>
  <c r="AE1366" i="25"/>
  <c r="AE1341" i="25"/>
  <c r="AE1316" i="25"/>
  <c r="AE1302" i="25"/>
  <c r="AE1277" i="25"/>
  <c r="AE1252" i="25"/>
  <c r="AE1238" i="25"/>
  <c r="AE1213" i="25"/>
  <c r="AE1188" i="25"/>
  <c r="AE1174" i="25"/>
  <c r="AE1149" i="25"/>
  <c r="AE1124" i="25"/>
  <c r="AE1110" i="25"/>
  <c r="AE1085" i="25"/>
  <c r="AE1060" i="25"/>
  <c r="AE1052" i="25"/>
  <c r="AE1044" i="25"/>
  <c r="AE1036" i="25"/>
  <c r="AE1028" i="25"/>
  <c r="AE1020" i="25"/>
  <c r="AE1012" i="25"/>
  <c r="AE1004" i="25"/>
  <c r="AE996" i="25"/>
  <c r="AE988" i="25"/>
  <c r="AE980" i="25"/>
  <c r="AE972" i="25"/>
  <c r="AE964" i="25"/>
  <c r="AE956" i="25"/>
  <c r="AE948" i="25"/>
  <c r="AE940" i="25"/>
  <c r="AE932" i="25"/>
  <c r="AE924" i="25"/>
  <c r="AE916" i="25"/>
  <c r="AE908" i="25"/>
  <c r="AE900" i="25"/>
  <c r="AE892" i="25"/>
  <c r="AE884" i="25"/>
  <c r="AE876" i="25"/>
  <c r="AE868" i="25"/>
  <c r="AE860" i="25"/>
  <c r="AE852" i="25"/>
  <c r="AE844" i="25"/>
  <c r="AE836" i="25"/>
  <c r="AE828" i="25"/>
  <c r="AE820" i="25"/>
  <c r="AE812" i="25"/>
  <c r="AE804" i="25"/>
  <c r="AE796" i="25"/>
  <c r="AE788" i="25"/>
  <c r="AE780" i="25"/>
  <c r="AE772" i="25"/>
  <c r="AE764" i="25"/>
  <c r="AE756" i="25"/>
  <c r="AE748" i="25"/>
  <c r="AE740" i="25"/>
  <c r="AE732" i="25"/>
  <c r="AE724" i="25"/>
  <c r="AE716" i="25"/>
  <c r="AE708" i="25"/>
  <c r="AE700" i="25"/>
  <c r="AE692" i="25"/>
  <c r="AE684" i="25"/>
  <c r="AE676" i="25"/>
  <c r="AE668" i="25"/>
  <c r="AE660" i="25"/>
  <c r="AE652" i="25"/>
  <c r="AE644" i="25"/>
  <c r="AE636" i="25"/>
  <c r="AE628" i="25"/>
  <c r="AE620" i="25"/>
  <c r="AE612" i="25"/>
  <c r="AE604" i="25"/>
  <c r="AE596" i="25"/>
  <c r="AE588" i="25"/>
  <c r="AE580" i="25"/>
  <c r="AE572" i="25"/>
  <c r="AE564" i="25"/>
  <c r="AE556" i="25"/>
  <c r="AE548" i="25"/>
  <c r="AE540" i="25"/>
  <c r="AE532" i="25"/>
  <c r="AE524" i="25"/>
  <c r="AE516" i="25"/>
  <c r="AE508" i="25"/>
  <c r="AE500" i="25"/>
  <c r="AE492" i="25"/>
  <c r="AE484" i="25"/>
  <c r="AE476" i="25"/>
  <c r="AE468" i="25"/>
  <c r="AE460" i="25"/>
  <c r="AE452" i="25"/>
  <c r="AE444" i="25"/>
  <c r="AE436" i="25"/>
  <c r="AE428" i="25"/>
  <c r="AE2758" i="25"/>
  <c r="AE2446" i="25"/>
  <c r="AE2318" i="25"/>
  <c r="AE2190" i="25"/>
  <c r="AE2062" i="25"/>
  <c r="AE1931" i="25"/>
  <c r="AE1862" i="25"/>
  <c r="AE1744" i="25"/>
  <c r="AE1702" i="25"/>
  <c r="AE1670" i="25"/>
  <c r="AE1638" i="25"/>
  <c r="AE1606" i="25"/>
  <c r="AE1557" i="25"/>
  <c r="AE1532" i="25"/>
  <c r="AE1518" i="25"/>
  <c r="AE1493" i="25"/>
  <c r="AE1468" i="25"/>
  <c r="AE1454" i="25"/>
  <c r="AE1429" i="25"/>
  <c r="AE1404" i="25"/>
  <c r="AE1390" i="25"/>
  <c r="AE1365" i="25"/>
  <c r="AE1340" i="25"/>
  <c r="AE1326" i="25"/>
  <c r="AE1301" i="25"/>
  <c r="AE1276" i="25"/>
  <c r="AE1262" i="25"/>
  <c r="AE1237" i="25"/>
  <c r="AE1212" i="25"/>
  <c r="AE1198" i="25"/>
  <c r="AE1173" i="25"/>
  <c r="AE1148" i="25"/>
  <c r="AE1134" i="25"/>
  <c r="AE1109" i="25"/>
  <c r="AE1084" i="25"/>
  <c r="AE1070" i="25"/>
  <c r="AE1053" i="25"/>
  <c r="AE1045" i="25"/>
  <c r="AE1037" i="25"/>
  <c r="AE1029" i="25"/>
  <c r="AE1021" i="25"/>
  <c r="AE1013" i="25"/>
  <c r="AE1005" i="25"/>
  <c r="AE997" i="25"/>
  <c r="AE989" i="25"/>
  <c r="AE981" i="25"/>
  <c r="AE973" i="25"/>
  <c r="AE965" i="25"/>
  <c r="AE957" i="25"/>
  <c r="AE949" i="25"/>
  <c r="AE941" i="25"/>
  <c r="AE933" i="25"/>
  <c r="AE925" i="25"/>
  <c r="AE917" i="25"/>
  <c r="AE909" i="25"/>
  <c r="AE901" i="25"/>
  <c r="AE893" i="25"/>
  <c r="AE885" i="25"/>
  <c r="AE877" i="25"/>
  <c r="AE869" i="25"/>
  <c r="AE861" i="25"/>
  <c r="AE853" i="25"/>
  <c r="AE845" i="25"/>
  <c r="AE837" i="25"/>
  <c r="AE829" i="25"/>
  <c r="AE821" i="25"/>
  <c r="AE813" i="25"/>
  <c r="AE805" i="25"/>
  <c r="AE797" i="25"/>
  <c r="AE789" i="25"/>
  <c r="AE781" i="25"/>
  <c r="AE773" i="25"/>
  <c r="AE765" i="25"/>
  <c r="AE757" i="25"/>
  <c r="AE749" i="25"/>
  <c r="AE741" i="25"/>
  <c r="AE733" i="25"/>
  <c r="AE725" i="25"/>
  <c r="AE717" i="25"/>
  <c r="AE709" i="25"/>
  <c r="AE701" i="25"/>
  <c r="AE693" i="25"/>
  <c r="AE685" i="25"/>
  <c r="AE677" i="25"/>
  <c r="AE669" i="25"/>
  <c r="AE661" i="25"/>
  <c r="AE653" i="25"/>
  <c r="AE645" i="25"/>
  <c r="AE637" i="25"/>
  <c r="AE629" i="25"/>
  <c r="AE621" i="25"/>
  <c r="AE613" i="25"/>
  <c r="AE605" i="25"/>
  <c r="AE597" i="25"/>
  <c r="AE589" i="25"/>
  <c r="AE581" i="25"/>
  <c r="AE573" i="25"/>
  <c r="AE565" i="25"/>
  <c r="AE557" i="25"/>
  <c r="AE549" i="25"/>
  <c r="AE541" i="25"/>
  <c r="AE533" i="25"/>
  <c r="AE525" i="25"/>
  <c r="AE517" i="25"/>
  <c r="AE509" i="25"/>
  <c r="AE501" i="25"/>
  <c r="AE493" i="25"/>
  <c r="AE485" i="25"/>
  <c r="AE477" i="25"/>
  <c r="AE469" i="25"/>
  <c r="AE461" i="25"/>
  <c r="AE453" i="25"/>
  <c r="AE445" i="25"/>
  <c r="AE437" i="25"/>
  <c r="AE429" i="25"/>
  <c r="AE2734" i="25"/>
  <c r="AE2440" i="25"/>
  <c r="AE2312" i="25"/>
  <c r="AE2184" i="25"/>
  <c r="AE2056" i="25"/>
  <c r="AE1907" i="25"/>
  <c r="AE1838" i="25"/>
  <c r="AE1693" i="25"/>
  <c r="AE1661" i="25"/>
  <c r="AE1629" i="25"/>
  <c r="AE1597" i="25"/>
  <c r="AE1556" i="25"/>
  <c r="AE1542" i="25"/>
  <c r="AE1517" i="25"/>
  <c r="AE1492" i="25"/>
  <c r="AE2886" i="25"/>
  <c r="AE2478" i="25"/>
  <c r="AE2350" i="25"/>
  <c r="AE2222" i="25"/>
  <c r="AE2094" i="25"/>
  <c r="AE1936" i="25"/>
  <c r="AE1867" i="25"/>
  <c r="AE1798" i="25"/>
  <c r="AE1710" i="25"/>
  <c r="AE1678" i="25"/>
  <c r="AE1646" i="25"/>
  <c r="AE1614" i="25"/>
  <c r="AE1582" i="25"/>
  <c r="AE1566" i="25"/>
  <c r="AE1541" i="25"/>
  <c r="AE1516" i="25"/>
  <c r="AE1502" i="25"/>
  <c r="AE1477" i="25"/>
  <c r="AE1452" i="25"/>
  <c r="AE1438" i="25"/>
  <c r="AE1413" i="25"/>
  <c r="AE1388" i="25"/>
  <c r="AE1374" i="25"/>
  <c r="AE1349" i="25"/>
  <c r="AE1324" i="25"/>
  <c r="AE1310" i="25"/>
  <c r="AE1285" i="25"/>
  <c r="AE1260" i="25"/>
  <c r="AE1246" i="25"/>
  <c r="AE1221" i="25"/>
  <c r="AE1196" i="25"/>
  <c r="AE1182" i="25"/>
  <c r="AE1157" i="25"/>
  <c r="AE1132" i="25"/>
  <c r="AE1118" i="25"/>
  <c r="AE1093" i="25"/>
  <c r="AE1068" i="25"/>
  <c r="AE1055" i="25"/>
  <c r="AE1047" i="25"/>
  <c r="AE1039" i="25"/>
  <c r="AE1031" i="25"/>
  <c r="AE1023" i="25"/>
  <c r="AE1015" i="25"/>
  <c r="AE1007" i="25"/>
  <c r="AE999" i="25"/>
  <c r="AE991" i="25"/>
  <c r="AE983" i="25"/>
  <c r="AE975" i="25"/>
  <c r="AE967" i="25"/>
  <c r="AE959" i="25"/>
  <c r="AE951" i="25"/>
  <c r="AE943" i="25"/>
  <c r="AE935" i="25"/>
  <c r="AE927" i="25"/>
  <c r="AE919" i="25"/>
  <c r="AE911" i="25"/>
  <c r="AE903" i="25"/>
  <c r="AE895" i="25"/>
  <c r="AE887" i="25"/>
  <c r="AE879" i="25"/>
  <c r="AE871" i="25"/>
  <c r="AE863" i="25"/>
  <c r="AE855" i="25"/>
  <c r="AE847" i="25"/>
  <c r="AE839" i="25"/>
  <c r="AE831" i="25"/>
  <c r="AE823" i="25"/>
  <c r="AE815" i="25"/>
  <c r="AE807" i="25"/>
  <c r="AE799" i="25"/>
  <c r="AE791" i="25"/>
  <c r="AE783" i="25"/>
  <c r="AE775" i="25"/>
  <c r="AE767" i="25"/>
  <c r="AE759" i="25"/>
  <c r="AE751" i="25"/>
  <c r="AE743" i="25"/>
  <c r="AE735" i="25"/>
  <c r="AE727" i="25"/>
  <c r="AE719" i="25"/>
  <c r="AE711" i="25"/>
  <c r="AE703" i="25"/>
  <c r="AE695" i="25"/>
  <c r="AE687" i="25"/>
  <c r="AE679" i="25"/>
  <c r="AE671" i="25"/>
  <c r="AE663" i="25"/>
  <c r="AE655" i="25"/>
  <c r="AE647" i="25"/>
  <c r="AE639" i="25"/>
  <c r="AE631" i="25"/>
  <c r="AE623" i="25"/>
  <c r="AE615" i="25"/>
  <c r="AE607" i="25"/>
  <c r="AE599" i="25"/>
  <c r="AE591" i="25"/>
  <c r="AE583" i="25"/>
  <c r="AE575" i="25"/>
  <c r="AE567" i="25"/>
  <c r="AE559" i="25"/>
  <c r="AE551" i="25"/>
  <c r="AE543" i="25"/>
  <c r="AE535" i="25"/>
  <c r="AE527" i="25"/>
  <c r="AE519" i="25"/>
  <c r="AE511" i="25"/>
  <c r="AE503" i="25"/>
  <c r="AE495" i="25"/>
  <c r="AE487" i="25"/>
  <c r="AE479" i="25"/>
  <c r="AE471" i="25"/>
  <c r="AE463" i="25"/>
  <c r="AE455" i="25"/>
  <c r="AE447" i="25"/>
  <c r="AE439" i="25"/>
  <c r="AE431" i="25"/>
  <c r="AE2862" i="25"/>
  <c r="AE2472" i="25"/>
  <c r="AE2344" i="25"/>
  <c r="AE2216" i="25"/>
  <c r="AE2088" i="25"/>
  <c r="AE1912" i="25"/>
  <c r="AE1843" i="25"/>
  <c r="AE1774" i="25"/>
  <c r="AE1701" i="25"/>
  <c r="AE1669" i="25"/>
  <c r="AE1637" i="25"/>
  <c r="AE1605" i="25"/>
  <c r="AE1565" i="25"/>
  <c r="AE1540" i="25"/>
  <c r="AE1526" i="25"/>
  <c r="AE1501" i="25"/>
  <c r="AE1414" i="25"/>
  <c r="AE1325" i="25"/>
  <c r="AE1236" i="25"/>
  <c r="AE1158" i="25"/>
  <c r="AE1069" i="25"/>
  <c r="AE1054" i="25"/>
  <c r="AE1022" i="25"/>
  <c r="AE990" i="25"/>
  <c r="AE958" i="25"/>
  <c r="AE926" i="25"/>
  <c r="AE894" i="25"/>
  <c r="AE862" i="25"/>
  <c r="AE830" i="25"/>
  <c r="AE798" i="25"/>
  <c r="AE766" i="25"/>
  <c r="AE734" i="25"/>
  <c r="AE702" i="25"/>
  <c r="AE670" i="25"/>
  <c r="AE638" i="25"/>
  <c r="AE606" i="25"/>
  <c r="AE574" i="25"/>
  <c r="AE542" i="25"/>
  <c r="AE510" i="25"/>
  <c r="AE478" i="25"/>
  <c r="AE446" i="25"/>
  <c r="AE423" i="25"/>
  <c r="AE415" i="25"/>
  <c r="AE407" i="25"/>
  <c r="AE399" i="25"/>
  <c r="AE391" i="25"/>
  <c r="AE383" i="25"/>
  <c r="AE375" i="25"/>
  <c r="AE367" i="25"/>
  <c r="AE359" i="25"/>
  <c r="AE351" i="25"/>
  <c r="AE343" i="25"/>
  <c r="AE335" i="25"/>
  <c r="AE327" i="25"/>
  <c r="AE319" i="25"/>
  <c r="AE311" i="25"/>
  <c r="AE303" i="25"/>
  <c r="AE295" i="25"/>
  <c r="AE287" i="25"/>
  <c r="AE279" i="25"/>
  <c r="AE271" i="25"/>
  <c r="AE263" i="25"/>
  <c r="AE255" i="25"/>
  <c r="AE247" i="25"/>
  <c r="AE239" i="25"/>
  <c r="AE231" i="25"/>
  <c r="AE223" i="25"/>
  <c r="AE215" i="25"/>
  <c r="AE207" i="25"/>
  <c r="AE199" i="25"/>
  <c r="AE191" i="25"/>
  <c r="AE183" i="25"/>
  <c r="AE175" i="25"/>
  <c r="AE167" i="25"/>
  <c r="AE159" i="25"/>
  <c r="AE151" i="25"/>
  <c r="AE143" i="25"/>
  <c r="AE135" i="25"/>
  <c r="AE127" i="25"/>
  <c r="AE119" i="25"/>
  <c r="AE111" i="25"/>
  <c r="AE103" i="25"/>
  <c r="AE95" i="25"/>
  <c r="AE87" i="25"/>
  <c r="AE79" i="25"/>
  <c r="AE71" i="25"/>
  <c r="AE63" i="25"/>
  <c r="AE55" i="25"/>
  <c r="AE47" i="25"/>
  <c r="AE39" i="25"/>
  <c r="AE31" i="25"/>
  <c r="AE23" i="25"/>
  <c r="AE15" i="25"/>
  <c r="AE7" i="25"/>
  <c r="AE1412" i="25"/>
  <c r="AE1334" i="25"/>
  <c r="AE1245" i="25"/>
  <c r="AE1156" i="25"/>
  <c r="AE1078" i="25"/>
  <c r="AE1056" i="25"/>
  <c r="AE1024" i="25"/>
  <c r="AE992" i="25"/>
  <c r="AE960" i="25"/>
  <c r="AE928" i="25"/>
  <c r="AE896" i="25"/>
  <c r="AE864" i="25"/>
  <c r="AE832" i="25"/>
  <c r="AE800" i="25"/>
  <c r="AE768" i="25"/>
  <c r="AE736" i="25"/>
  <c r="AE704" i="25"/>
  <c r="AE672" i="25"/>
  <c r="AE640" i="25"/>
  <c r="AE608" i="25"/>
  <c r="AE576" i="25"/>
  <c r="AE544" i="25"/>
  <c r="AE512" i="25"/>
  <c r="AE480" i="25"/>
  <c r="AE448" i="25"/>
  <c r="AE424" i="25"/>
  <c r="AE416" i="25"/>
  <c r="AE408" i="25"/>
  <c r="AE400" i="25"/>
  <c r="AE392" i="25"/>
  <c r="AE384" i="25"/>
  <c r="AE376" i="25"/>
  <c r="AE368" i="25"/>
  <c r="AE360" i="25"/>
  <c r="AE352" i="25"/>
  <c r="AE344" i="25"/>
  <c r="AE336" i="25"/>
  <c r="AE328" i="25"/>
  <c r="AE320" i="25"/>
  <c r="AE312" i="25"/>
  <c r="AE304" i="25"/>
  <c r="AE296" i="25"/>
  <c r="AE288" i="25"/>
  <c r="AE280" i="25"/>
  <c r="AE272" i="25"/>
  <c r="AE264" i="25"/>
  <c r="AE256" i="25"/>
  <c r="AE248" i="25"/>
  <c r="AE240" i="25"/>
  <c r="AE232" i="25"/>
  <c r="AE224" i="25"/>
  <c r="AE216" i="25"/>
  <c r="AE208" i="25"/>
  <c r="AE200" i="25"/>
  <c r="AE192" i="25"/>
  <c r="AE184" i="25"/>
  <c r="AE176" i="25"/>
  <c r="AE168" i="25"/>
  <c r="AE160" i="25"/>
  <c r="AE152" i="25"/>
  <c r="AE144" i="25"/>
  <c r="AE136" i="25"/>
  <c r="AE128" i="25"/>
  <c r="AE120" i="25"/>
  <c r="AE112" i="25"/>
  <c r="AE104" i="25"/>
  <c r="AE96" i="25"/>
  <c r="AE88" i="25"/>
  <c r="AE80" i="25"/>
  <c r="AE72" i="25"/>
  <c r="AE64" i="25"/>
  <c r="AE56" i="25"/>
  <c r="AE48" i="25"/>
  <c r="AE40" i="25"/>
  <c r="AE32" i="25"/>
  <c r="AE24" i="25"/>
  <c r="AE16" i="25"/>
  <c r="AE8" i="25"/>
  <c r="AE1428" i="25"/>
  <c r="AE1350" i="25"/>
  <c r="AE1261" i="25"/>
  <c r="AE1172" i="25"/>
  <c r="AE1094" i="25"/>
  <c r="AE1030" i="25"/>
  <c r="AE998" i="25"/>
  <c r="AE966" i="25"/>
  <c r="AE934" i="25"/>
  <c r="AE902" i="25"/>
  <c r="AE870" i="25"/>
  <c r="AE838" i="25"/>
  <c r="AE806" i="25"/>
  <c r="AE774" i="25"/>
  <c r="AE742" i="25"/>
  <c r="AE710" i="25"/>
  <c r="AE678" i="25"/>
  <c r="AE646" i="25"/>
  <c r="AE614" i="25"/>
  <c r="AE582" i="25"/>
  <c r="AE550" i="25"/>
  <c r="AE518" i="25"/>
  <c r="AE486" i="25"/>
  <c r="AE454" i="25"/>
  <c r="AE425" i="25"/>
  <c r="AE417" i="25"/>
  <c r="AE409" i="25"/>
  <c r="AE401" i="25"/>
  <c r="AE393" i="25"/>
  <c r="AE385" i="25"/>
  <c r="AE377" i="25"/>
  <c r="AE369" i="25"/>
  <c r="AE361" i="25"/>
  <c r="AE353" i="25"/>
  <c r="AE345" i="25"/>
  <c r="AE337" i="25"/>
  <c r="AE329" i="25"/>
  <c r="AE321" i="25"/>
  <c r="AE313" i="25"/>
  <c r="AE305" i="25"/>
  <c r="AE297" i="25"/>
  <c r="AE289" i="25"/>
  <c r="AE281" i="25"/>
  <c r="AE273" i="25"/>
  <c r="AE265" i="25"/>
  <c r="AE257" i="25"/>
  <c r="AE249" i="25"/>
  <c r="AE241" i="25"/>
  <c r="AE233" i="25"/>
  <c r="AE225" i="25"/>
  <c r="AE217" i="25"/>
  <c r="AE209" i="25"/>
  <c r="AE201" i="25"/>
  <c r="AE193" i="25"/>
  <c r="AE185" i="25"/>
  <c r="AE177" i="25"/>
  <c r="AE169" i="25"/>
  <c r="AE161" i="25"/>
  <c r="AE153" i="25"/>
  <c r="AE145" i="25"/>
  <c r="AE137" i="25"/>
  <c r="AE129" i="25"/>
  <c r="AE121" i="25"/>
  <c r="AE113" i="25"/>
  <c r="AE105" i="25"/>
  <c r="AE97" i="25"/>
  <c r="AE89" i="25"/>
  <c r="AE81" i="25"/>
  <c r="AE73" i="25"/>
  <c r="AE65" i="25"/>
  <c r="AE57" i="25"/>
  <c r="AE49" i="25"/>
  <c r="AE41" i="25"/>
  <c r="AE33" i="25"/>
  <c r="AE25" i="25"/>
  <c r="AE17" i="25"/>
  <c r="AE9" i="25"/>
  <c r="AE1437" i="25"/>
  <c r="AE1348" i="25"/>
  <c r="AE1270" i="25"/>
  <c r="AE1181" i="25"/>
  <c r="AE1092" i="25"/>
  <c r="AE1032" i="25"/>
  <c r="AE1000" i="25"/>
  <c r="AE968" i="25"/>
  <c r="AE936" i="25"/>
  <c r="AE904" i="25"/>
  <c r="AE872" i="25"/>
  <c r="AE840" i="25"/>
  <c r="AE808" i="25"/>
  <c r="AE776" i="25"/>
  <c r="AE744" i="25"/>
  <c r="AE712" i="25"/>
  <c r="AE680" i="25"/>
  <c r="AE648" i="25"/>
  <c r="AE616" i="25"/>
  <c r="AE584" i="25"/>
  <c r="AE552" i="25"/>
  <c r="AE520" i="25"/>
  <c r="AE488" i="25"/>
  <c r="AE456" i="25"/>
  <c r="AE418" i="25"/>
  <c r="AE410" i="25"/>
  <c r="AE402" i="25"/>
  <c r="AE394" i="25"/>
  <c r="AE386" i="25"/>
  <c r="AE378" i="25"/>
  <c r="AE370" i="25"/>
  <c r="AE362" i="25"/>
  <c r="AE354" i="25"/>
  <c r="AE346" i="25"/>
  <c r="AE338" i="25"/>
  <c r="AE330" i="25"/>
  <c r="AE322" i="25"/>
  <c r="AE314" i="25"/>
  <c r="AE306" i="25"/>
  <c r="AE298" i="25"/>
  <c r="AE290" i="25"/>
  <c r="AE282" i="25"/>
  <c r="AE274" i="25"/>
  <c r="AE266" i="25"/>
  <c r="AE258" i="25"/>
  <c r="AE250" i="25"/>
  <c r="AE242" i="25"/>
  <c r="AE234" i="25"/>
  <c r="AE226" i="25"/>
  <c r="AE218" i="25"/>
  <c r="AE210" i="25"/>
  <c r="AE202" i="25"/>
  <c r="AE194" i="25"/>
  <c r="AE186" i="25"/>
  <c r="AE178" i="25"/>
  <c r="AE170" i="25"/>
  <c r="AE162" i="25"/>
  <c r="AE154" i="25"/>
  <c r="AE146" i="25"/>
  <c r="AE138" i="25"/>
  <c r="AE130" i="25"/>
  <c r="AE122" i="25"/>
  <c r="AE114" i="25"/>
  <c r="AE106" i="25"/>
  <c r="AE98" i="25"/>
  <c r="AE90" i="25"/>
  <c r="AE82" i="25"/>
  <c r="AE74" i="25"/>
  <c r="AE66" i="25"/>
  <c r="AE58" i="25"/>
  <c r="AE50" i="25"/>
  <c r="AE42" i="25"/>
  <c r="AE34" i="25"/>
  <c r="AE26" i="25"/>
  <c r="AE18" i="25"/>
  <c r="AE10" i="25"/>
  <c r="AE1453" i="25"/>
  <c r="AE1364" i="25"/>
  <c r="AE1286" i="25"/>
  <c r="AE1197" i="25"/>
  <c r="AE1108" i="25"/>
  <c r="AE1038" i="25"/>
  <c r="AE1006" i="25"/>
  <c r="AE974" i="25"/>
  <c r="AE942" i="25"/>
  <c r="AE910" i="25"/>
  <c r="AE878" i="25"/>
  <c r="AE846" i="25"/>
  <c r="AE814" i="25"/>
  <c r="AE782" i="25"/>
  <c r="AE750" i="25"/>
  <c r="AE718" i="25"/>
  <c r="AE686" i="25"/>
  <c r="AE654" i="25"/>
  <c r="AE622" i="25"/>
  <c r="AE590" i="25"/>
  <c r="AE558" i="25"/>
  <c r="AE526" i="25"/>
  <c r="AE494" i="25"/>
  <c r="AE462" i="25"/>
  <c r="AE430" i="25"/>
  <c r="AE419" i="25"/>
  <c r="AE411" i="25"/>
  <c r="AE403" i="25"/>
  <c r="AE395" i="25"/>
  <c r="AE387" i="25"/>
  <c r="AE379" i="25"/>
  <c r="AE371" i="25"/>
  <c r="AE363" i="25"/>
  <c r="AE355" i="25"/>
  <c r="AE347" i="25"/>
  <c r="AE339" i="25"/>
  <c r="AE331" i="25"/>
  <c r="AE323" i="25"/>
  <c r="AE315" i="25"/>
  <c r="AE307" i="25"/>
  <c r="AE299" i="25"/>
  <c r="AE291" i="25"/>
  <c r="AE283" i="25"/>
  <c r="AE275" i="25"/>
  <c r="AE267" i="25"/>
  <c r="AE259" i="25"/>
  <c r="AE251" i="25"/>
  <c r="AE243" i="25"/>
  <c r="AE235" i="25"/>
  <c r="AE227" i="25"/>
  <c r="AE219" i="25"/>
  <c r="AE211" i="25"/>
  <c r="AE203" i="25"/>
  <c r="AE195" i="25"/>
  <c r="AE187" i="25"/>
  <c r="AE179" i="25"/>
  <c r="AE171" i="25"/>
  <c r="AE163" i="25"/>
  <c r="AE155" i="25"/>
  <c r="AE147" i="25"/>
  <c r="AE139" i="25"/>
  <c r="AE131" i="25"/>
  <c r="AE123" i="25"/>
  <c r="AE115" i="25"/>
  <c r="AE107" i="25"/>
  <c r="AE99" i="25"/>
  <c r="AE91" i="25"/>
  <c r="AE83" i="25"/>
  <c r="AE75" i="25"/>
  <c r="AE67" i="25"/>
  <c r="AE59" i="25"/>
  <c r="AE51" i="25"/>
  <c r="AE43" i="25"/>
  <c r="AE35" i="25"/>
  <c r="AE27" i="25"/>
  <c r="AE19" i="25"/>
  <c r="AE11" i="25"/>
  <c r="AE1462" i="25"/>
  <c r="AE1373" i="25"/>
  <c r="AE1284" i="25"/>
  <c r="AE1206" i="25"/>
  <c r="AE1117" i="25"/>
  <c r="AE1040" i="25"/>
  <c r="AE1008" i="25"/>
  <c r="AE976" i="25"/>
  <c r="AE944" i="25"/>
  <c r="AE912" i="25"/>
  <c r="AE880" i="25"/>
  <c r="AE848" i="25"/>
  <c r="AE816" i="25"/>
  <c r="AE784" i="25"/>
  <c r="AE752" i="25"/>
  <c r="AE720" i="25"/>
  <c r="AE688" i="25"/>
  <c r="AE656" i="25"/>
  <c r="AE624" i="25"/>
  <c r="AE592" i="25"/>
  <c r="AE560" i="25"/>
  <c r="AE528" i="25"/>
  <c r="AE496" i="25"/>
  <c r="AE464" i="25"/>
  <c r="AE432" i="25"/>
  <c r="AE420" i="25"/>
  <c r="AE412" i="25"/>
  <c r="AE404" i="25"/>
  <c r="AE396" i="25"/>
  <c r="AE388" i="25"/>
  <c r="AE380" i="25"/>
  <c r="AE372" i="25"/>
  <c r="AE364" i="25"/>
  <c r="AE356" i="25"/>
  <c r="AE348" i="25"/>
  <c r="AE340" i="25"/>
  <c r="AE332" i="25"/>
  <c r="AE324" i="25"/>
  <c r="AE316" i="25"/>
  <c r="AE308" i="25"/>
  <c r="AE300" i="25"/>
  <c r="AE292" i="25"/>
  <c r="AE284" i="25"/>
  <c r="AE276" i="25"/>
  <c r="AE268" i="25"/>
  <c r="AE260" i="25"/>
  <c r="AE252" i="25"/>
  <c r="AE244" i="25"/>
  <c r="AE236" i="25"/>
  <c r="AE228" i="25"/>
  <c r="AE220" i="25"/>
  <c r="AE212" i="25"/>
  <c r="AE204" i="25"/>
  <c r="AE196" i="25"/>
  <c r="AE188" i="25"/>
  <c r="AE180" i="25"/>
  <c r="AE172" i="25"/>
  <c r="AE164" i="25"/>
  <c r="AE156" i="25"/>
  <c r="AE148" i="25"/>
  <c r="AE140" i="25"/>
  <c r="AE132" i="25"/>
  <c r="AE124" i="25"/>
  <c r="AE116" i="25"/>
  <c r="AE108" i="25"/>
  <c r="AE100" i="25"/>
  <c r="AE92" i="25"/>
  <c r="AE84" i="25"/>
  <c r="AE76" i="25"/>
  <c r="AE68" i="25"/>
  <c r="AE60" i="25"/>
  <c r="AE52" i="25"/>
  <c r="AE44" i="25"/>
  <c r="AE36" i="25"/>
  <c r="AE28" i="25"/>
  <c r="AE20" i="25"/>
  <c r="AE12" i="25"/>
  <c r="AE1478" i="25"/>
  <c r="AE1389" i="25"/>
  <c r="AE1300" i="25"/>
  <c r="AE1222" i="25"/>
  <c r="AE1133" i="25"/>
  <c r="AE1046" i="25"/>
  <c r="AE1014" i="25"/>
  <c r="AE982" i="25"/>
  <c r="AE950" i="25"/>
  <c r="AE918" i="25"/>
  <c r="AE886" i="25"/>
  <c r="AE854" i="25"/>
  <c r="AE822" i="25"/>
  <c r="AE790" i="25"/>
  <c r="AE758" i="25"/>
  <c r="AE726" i="25"/>
  <c r="AE694" i="25"/>
  <c r="AE662" i="25"/>
  <c r="AE630" i="25"/>
  <c r="AE598" i="25"/>
  <c r="AE566" i="25"/>
  <c r="AE534" i="25"/>
  <c r="AE502" i="25"/>
  <c r="AE470" i="25"/>
  <c r="AE438" i="25"/>
  <c r="AE421" i="25"/>
  <c r="AE413" i="25"/>
  <c r="AE405" i="25"/>
  <c r="AE397" i="25"/>
  <c r="AE389" i="25"/>
  <c r="AE381" i="25"/>
  <c r="AE373" i="25"/>
  <c r="AE365" i="25"/>
  <c r="AE357" i="25"/>
  <c r="AE349" i="25"/>
  <c r="AE341" i="25"/>
  <c r="AE333" i="25"/>
  <c r="AE325" i="25"/>
  <c r="AE317" i="25"/>
  <c r="AE309" i="25"/>
  <c r="AE301" i="25"/>
  <c r="AE293" i="25"/>
  <c r="AE285" i="25"/>
  <c r="AE277" i="25"/>
  <c r="AE269" i="25"/>
  <c r="AE261" i="25"/>
  <c r="AE253" i="25"/>
  <c r="AE245" i="25"/>
  <c r="AE237" i="25"/>
  <c r="AE229" i="25"/>
  <c r="AE221" i="25"/>
  <c r="AE213" i="25"/>
  <c r="AE205" i="25"/>
  <c r="AE197" i="25"/>
  <c r="AE189" i="25"/>
  <c r="AE181" i="25"/>
  <c r="AE173" i="25"/>
  <c r="AE165" i="25"/>
  <c r="AE157" i="25"/>
  <c r="AE149" i="25"/>
  <c r="AE141" i="25"/>
  <c r="AE133" i="25"/>
  <c r="AE125" i="25"/>
  <c r="AE117" i="25"/>
  <c r="AE109" i="25"/>
  <c r="AE101" i="25"/>
  <c r="AE93" i="25"/>
  <c r="AE85" i="25"/>
  <c r="AE77" i="25"/>
  <c r="AE69" i="25"/>
  <c r="AE61" i="25"/>
  <c r="AE53" i="25"/>
  <c r="AE45" i="25"/>
  <c r="AE37" i="25"/>
  <c r="AE29" i="25"/>
  <c r="AE21" i="25"/>
  <c r="AE13" i="25"/>
  <c r="AE1476" i="25"/>
  <c r="AE1398" i="25"/>
  <c r="AE1309" i="25"/>
  <c r="AE1220" i="25"/>
  <c r="AE1142" i="25"/>
  <c r="AE1048" i="25"/>
  <c r="AE1016" i="25"/>
  <c r="AE984" i="25"/>
  <c r="AE952" i="25"/>
  <c r="AE920" i="25"/>
  <c r="AE888" i="25"/>
  <c r="AE856" i="25"/>
  <c r="AE824" i="25"/>
  <c r="AE792" i="25"/>
  <c r="AE760" i="25"/>
  <c r="AE728" i="25"/>
  <c r="AE696" i="25"/>
  <c r="AE664" i="25"/>
  <c r="AE632" i="25"/>
  <c r="AE600" i="25"/>
  <c r="AE568" i="25"/>
  <c r="AE536" i="25"/>
  <c r="AE504" i="25"/>
  <c r="AE472" i="25"/>
  <c r="AE440" i="25"/>
  <c r="AE422" i="25"/>
  <c r="AE414" i="25"/>
  <c r="AE406" i="25"/>
  <c r="AE398" i="25"/>
  <c r="AE390" i="25"/>
  <c r="AE382" i="25"/>
  <c r="AE374" i="25"/>
  <c r="AE366" i="25"/>
  <c r="AE358" i="25"/>
  <c r="AE350" i="25"/>
  <c r="AE342" i="25"/>
  <c r="AE334" i="25"/>
  <c r="AE326" i="25"/>
  <c r="AE318" i="25"/>
  <c r="AE310" i="25"/>
  <c r="AE302" i="25"/>
  <c r="AE294" i="25"/>
  <c r="AE286" i="25"/>
  <c r="AE278" i="25"/>
  <c r="AE270" i="25"/>
  <c r="AE262" i="25"/>
  <c r="AE254" i="25"/>
  <c r="AE246" i="25"/>
  <c r="AE238" i="25"/>
  <c r="AE230" i="25"/>
  <c r="AE222" i="25"/>
  <c r="AE214" i="25"/>
  <c r="AE206" i="25"/>
  <c r="AE198" i="25"/>
  <c r="AE190" i="25"/>
  <c r="AE182" i="25"/>
  <c r="AE174" i="25"/>
  <c r="AE166" i="25"/>
  <c r="AE158" i="25"/>
  <c r="AE150" i="25"/>
  <c r="AE142" i="25"/>
  <c r="AE134" i="25"/>
  <c r="AE126" i="25"/>
  <c r="AE118" i="25"/>
  <c r="AE110" i="25"/>
  <c r="AE102" i="25"/>
  <c r="AE94" i="25"/>
  <c r="AE86" i="25"/>
  <c r="AE78" i="25"/>
  <c r="AE70" i="25"/>
  <c r="AE62" i="25"/>
  <c r="AE54" i="25"/>
  <c r="AE46" i="25"/>
  <c r="AE38" i="25"/>
  <c r="AE30" i="25"/>
  <c r="AE22" i="25"/>
  <c r="AE14" i="25"/>
  <c r="AE6" i="25"/>
  <c r="AF8758" i="25"/>
  <c r="AF8759" i="25"/>
  <c r="AF8763" i="25"/>
  <c r="AF8755" i="25"/>
  <c r="AF8751" i="25"/>
  <c r="AF8765" i="25"/>
  <c r="AF8746" i="25"/>
  <c r="AF8756" i="25"/>
  <c r="AF8753" i="25"/>
  <c r="AF8747" i="25"/>
  <c r="AF8750" i="25"/>
  <c r="AF8741" i="25"/>
  <c r="AF8742" i="25"/>
  <c r="AF8761" i="25"/>
  <c r="AF8748" i="25"/>
  <c r="AF8743" i="25"/>
  <c r="AF8760" i="25"/>
  <c r="AF8757" i="25"/>
  <c r="AF8764" i="25"/>
  <c r="AF8745" i="25"/>
  <c r="AF8737" i="25"/>
  <c r="AF8754" i="25"/>
  <c r="AF8740" i="25"/>
  <c r="AF8738" i="25"/>
  <c r="AF8739" i="25"/>
  <c r="AF8762" i="25"/>
  <c r="AF8749" i="25"/>
  <c r="AF8733" i="25"/>
  <c r="AF8736" i="25"/>
  <c r="AF8728" i="25"/>
  <c r="AF8752" i="25"/>
  <c r="AF8729" i="25"/>
  <c r="AF8730" i="25"/>
  <c r="AF8732" i="25"/>
  <c r="AF8724" i="25"/>
  <c r="AF8735" i="25"/>
  <c r="AF8719" i="25"/>
  <c r="AF8720" i="25"/>
  <c r="AF8725" i="25"/>
  <c r="AF8721" i="25"/>
  <c r="AF8734" i="25"/>
  <c r="AF8726" i="25"/>
  <c r="AF8722" i="25"/>
  <c r="AF8727" i="25"/>
  <c r="AF8723" i="25"/>
  <c r="AF8731" i="25"/>
  <c r="AF8709" i="25"/>
  <c r="AF8701" i="25"/>
  <c r="AF8710" i="25"/>
  <c r="AF8702" i="25"/>
  <c r="AF8694" i="25"/>
  <c r="AF8711" i="25"/>
  <c r="AF8703" i="25"/>
  <c r="AF8695" i="25"/>
  <c r="AF8713" i="25"/>
  <c r="AF8704" i="25"/>
  <c r="AF8688" i="25"/>
  <c r="AF8718" i="25"/>
  <c r="AF8716" i="25"/>
  <c r="AF8707" i="25"/>
  <c r="AF8698" i="25"/>
  <c r="AF8689" i="25"/>
  <c r="AF8690" i="25"/>
  <c r="AF8682" i="25"/>
  <c r="AF8714" i="25"/>
  <c r="AF8705" i="25"/>
  <c r="AF8696" i="25"/>
  <c r="AF8691" i="25"/>
  <c r="AF8683" i="25"/>
  <c r="AF8715" i="25"/>
  <c r="AF8697" i="25"/>
  <c r="AF8686" i="25"/>
  <c r="AF8678" i="25"/>
  <c r="AF8687" i="25"/>
  <c r="AF8679" i="25"/>
  <c r="AF8744" i="25"/>
  <c r="AF8699" i="25"/>
  <c r="AF8692" i="25"/>
  <c r="AF8680" i="25"/>
  <c r="AF8712" i="25"/>
  <c r="AF8693" i="25"/>
  <c r="AF8681" i="25"/>
  <c r="AF8706" i="25"/>
  <c r="AF8717" i="25"/>
  <c r="AF8708" i="25"/>
  <c r="AF8684" i="25"/>
  <c r="AF8676" i="25"/>
  <c r="AF8677" i="25"/>
  <c r="AF8669" i="25"/>
  <c r="AF8661" i="25"/>
  <c r="AF8670" i="25"/>
  <c r="AF8662" i="25"/>
  <c r="AF8700" i="25"/>
  <c r="AF8685" i="25"/>
  <c r="AF8672" i="25"/>
  <c r="AF8664" i="25"/>
  <c r="AF8656" i="25"/>
  <c r="AF8673" i="25"/>
  <c r="AF8665" i="25"/>
  <c r="AF8657" i="25"/>
  <c r="AF8668" i="25"/>
  <c r="AF8671" i="25"/>
  <c r="AF8655" i="25"/>
  <c r="AF8653" i="25"/>
  <c r="AF8645" i="25"/>
  <c r="AF8674" i="25"/>
  <c r="AF8658" i="25"/>
  <c r="AF8654" i="25"/>
  <c r="AF8646" i="25"/>
  <c r="AF8638" i="25"/>
  <c r="AF8659" i="25"/>
  <c r="AF8647" i="25"/>
  <c r="AF8639" i="25"/>
  <c r="AF8660" i="25"/>
  <c r="AF8663" i="25"/>
  <c r="AF8649" i="25"/>
  <c r="AF8641" i="25"/>
  <c r="AF8675" i="25"/>
  <c r="AF8666" i="25"/>
  <c r="AF8650" i="25"/>
  <c r="AF8644" i="25"/>
  <c r="AF8633" i="25"/>
  <c r="AF8625" i="25"/>
  <c r="AF8634" i="25"/>
  <c r="AF8626" i="25"/>
  <c r="AF8618" i="25"/>
  <c r="AF8667" i="25"/>
  <c r="AF8635" i="25"/>
  <c r="AF8627" i="25"/>
  <c r="AF8619" i="25"/>
  <c r="AF8648" i="25"/>
  <c r="AF8636" i="25"/>
  <c r="AF8628" i="25"/>
  <c r="AF8620" i="25"/>
  <c r="AF8637" i="25"/>
  <c r="AF8629" i="25"/>
  <c r="AF8621" i="25"/>
  <c r="AF8652" i="25"/>
  <c r="AF8640" i="25"/>
  <c r="AF8630" i="25"/>
  <c r="AF8622" i="25"/>
  <c r="AF8643" i="25"/>
  <c r="AF8632" i="25"/>
  <c r="AF8615" i="25"/>
  <c r="AF8607" i="25"/>
  <c r="AF8599" i="25"/>
  <c r="AF8623" i="25"/>
  <c r="AF8616" i="25"/>
  <c r="AF8608" i="25"/>
  <c r="AF8600" i="25"/>
  <c r="AF8617" i="25"/>
  <c r="AF8609" i="25"/>
  <c r="AF8601" i="25"/>
  <c r="AF8631" i="25"/>
  <c r="AF8610" i="25"/>
  <c r="AF8602" i="25"/>
  <c r="AF8611" i="25"/>
  <c r="AF8603" i="25"/>
  <c r="AF8642" i="25"/>
  <c r="AF8612" i="25"/>
  <c r="AF8604" i="25"/>
  <c r="AF8614" i="25"/>
  <c r="AF8593" i="25"/>
  <c r="AF8585" i="25"/>
  <c r="AF8577" i="25"/>
  <c r="AF8569" i="25"/>
  <c r="AF8561" i="25"/>
  <c r="AF8553" i="25"/>
  <c r="AF8605" i="25"/>
  <c r="AF8594" i="25"/>
  <c r="AF8586" i="25"/>
  <c r="AF8578" i="25"/>
  <c r="AF8570" i="25"/>
  <c r="AF8562" i="25"/>
  <c r="AF8554" i="25"/>
  <c r="AF8546" i="25"/>
  <c r="AF8595" i="25"/>
  <c r="AF8587" i="25"/>
  <c r="AF8579" i="25"/>
  <c r="AF8571" i="25"/>
  <c r="AF8563" i="25"/>
  <c r="AF8555" i="25"/>
  <c r="AF8613" i="25"/>
  <c r="AF8596" i="25"/>
  <c r="AF8588" i="25"/>
  <c r="AF8580" i="25"/>
  <c r="AF8572" i="25"/>
  <c r="AF8564" i="25"/>
  <c r="AF8556" i="25"/>
  <c r="AF8548" i="25"/>
  <c r="AF8598" i="25"/>
  <c r="AF8589" i="25"/>
  <c r="AF8581" i="25"/>
  <c r="AF8573" i="25"/>
  <c r="AF8565" i="25"/>
  <c r="AF8557" i="25"/>
  <c r="AF8549" i="25"/>
  <c r="AF8597" i="25"/>
  <c r="AF8590" i="25"/>
  <c r="AF8582" i="25"/>
  <c r="AF8574" i="25"/>
  <c r="AF8566" i="25"/>
  <c r="AF8558" i="25"/>
  <c r="AF8550" i="25"/>
  <c r="AF8624" i="25"/>
  <c r="AF8592" i="25"/>
  <c r="AF8560" i="25"/>
  <c r="AF8538" i="25"/>
  <c r="AF8530" i="25"/>
  <c r="AF8522" i="25"/>
  <c r="AF8514" i="25"/>
  <c r="AF8506" i="25"/>
  <c r="AF8651" i="25"/>
  <c r="AF8583" i="25"/>
  <c r="AF8551" i="25"/>
  <c r="AF8539" i="25"/>
  <c r="AF8531" i="25"/>
  <c r="AF8523" i="25"/>
  <c r="AF8515" i="25"/>
  <c r="AF8507" i="25"/>
  <c r="AF8568" i="25"/>
  <c r="AF8540" i="25"/>
  <c r="AF8532" i="25"/>
  <c r="AF8524" i="25"/>
  <c r="AF8516" i="25"/>
  <c r="AF8508" i="25"/>
  <c r="AF8591" i="25"/>
  <c r="AF8559" i="25"/>
  <c r="AF8547" i="25"/>
  <c r="AF8541" i="25"/>
  <c r="AF8533" i="25"/>
  <c r="AF8525" i="25"/>
  <c r="AF8517" i="25"/>
  <c r="AF8509" i="25"/>
  <c r="AF8576" i="25"/>
  <c r="AF8542" i="25"/>
  <c r="AF8534" i="25"/>
  <c r="AF8526" i="25"/>
  <c r="AF8518" i="25"/>
  <c r="AF8510" i="25"/>
  <c r="AF8567" i="25"/>
  <c r="AF8543" i="25"/>
  <c r="AF8535" i="25"/>
  <c r="AF8527" i="25"/>
  <c r="AF8519" i="25"/>
  <c r="AF8511" i="25"/>
  <c r="AF8503" i="25"/>
  <c r="AF8529" i="25"/>
  <c r="AF8496" i="25"/>
  <c r="AF8488" i="25"/>
  <c r="AF8480" i="25"/>
  <c r="AF8472" i="25"/>
  <c r="AF8464" i="25"/>
  <c r="AF8584" i="25"/>
  <c r="AF8520" i="25"/>
  <c r="AF8497" i="25"/>
  <c r="AF8489" i="25"/>
  <c r="AF8481" i="25"/>
  <c r="AF8473" i="25"/>
  <c r="AF8465" i="25"/>
  <c r="AF8537" i="25"/>
  <c r="AF8505" i="25"/>
  <c r="AF8498" i="25"/>
  <c r="AF8490" i="25"/>
  <c r="AF8482" i="25"/>
  <c r="AF8474" i="25"/>
  <c r="AF8466" i="25"/>
  <c r="AF8528" i="25"/>
  <c r="AF8499" i="25"/>
  <c r="AF8491" i="25"/>
  <c r="AF8483" i="25"/>
  <c r="AF8475" i="25"/>
  <c r="AF8467" i="25"/>
  <c r="AF8459" i="25"/>
  <c r="AF8575" i="25"/>
  <c r="AF8545" i="25"/>
  <c r="AF8513" i="25"/>
  <c r="AF8500" i="25"/>
  <c r="AF8492" i="25"/>
  <c r="AF8484" i="25"/>
  <c r="AF8476" i="25"/>
  <c r="AF8468" i="25"/>
  <c r="AF8460" i="25"/>
  <c r="AF8544" i="25"/>
  <c r="AF8501" i="25"/>
  <c r="AF8487" i="25"/>
  <c r="AF8462" i="25"/>
  <c r="AF8451" i="25"/>
  <c r="AF8443" i="25"/>
  <c r="AF8435" i="25"/>
  <c r="AF8427" i="25"/>
  <c r="AF8552" i="25"/>
  <c r="AF8486" i="25"/>
  <c r="AF8461" i="25"/>
  <c r="AF8452" i="25"/>
  <c r="AF8444" i="25"/>
  <c r="AF8436" i="25"/>
  <c r="AF8428" i="25"/>
  <c r="AF8536" i="25"/>
  <c r="AF8485" i="25"/>
  <c r="AF8471" i="25"/>
  <c r="AF8453" i="25"/>
  <c r="AF8445" i="25"/>
  <c r="AF8437" i="25"/>
  <c r="AF8429" i="25"/>
  <c r="AF8495" i="25"/>
  <c r="AF8470" i="25"/>
  <c r="AF8454" i="25"/>
  <c r="AF8446" i="25"/>
  <c r="AF8438" i="25"/>
  <c r="AF8430" i="25"/>
  <c r="AF8494" i="25"/>
  <c r="AF8469" i="25"/>
  <c r="AF8455" i="25"/>
  <c r="AF8447" i="25"/>
  <c r="AF8439" i="25"/>
  <c r="AF8431" i="25"/>
  <c r="AF8423" i="25"/>
  <c r="AF8521" i="25"/>
  <c r="AF8477" i="25"/>
  <c r="AF8457" i="25"/>
  <c r="AF8432" i="25"/>
  <c r="AF8421" i="25"/>
  <c r="AF8413" i="25"/>
  <c r="AF8405" i="25"/>
  <c r="AF8397" i="25"/>
  <c r="AF8389" i="25"/>
  <c r="AF8606" i="25"/>
  <c r="AF8478" i="25"/>
  <c r="AF8456" i="25"/>
  <c r="AF8442" i="25"/>
  <c r="AF8422" i="25"/>
  <c r="AF8414" i="25"/>
  <c r="AF8406" i="25"/>
  <c r="AF8398" i="25"/>
  <c r="AF8390" i="25"/>
  <c r="AF8479" i="25"/>
  <c r="AF8441" i="25"/>
  <c r="AF8415" i="25"/>
  <c r="AF8407" i="25"/>
  <c r="AF8399" i="25"/>
  <c r="AF8391" i="25"/>
  <c r="AF8502" i="25"/>
  <c r="AF8440" i="25"/>
  <c r="AF8426" i="25"/>
  <c r="AF8416" i="25"/>
  <c r="AF8408" i="25"/>
  <c r="AF8400" i="25"/>
  <c r="AF8392" i="25"/>
  <c r="AF8450" i="25"/>
  <c r="AF8425" i="25"/>
  <c r="AF8417" i="25"/>
  <c r="AF8409" i="25"/>
  <c r="AF8401" i="25"/>
  <c r="AF8393" i="25"/>
  <c r="AF8449" i="25"/>
  <c r="AF8403" i="25"/>
  <c r="AF8385" i="25"/>
  <c r="AF8377" i="25"/>
  <c r="AF8369" i="25"/>
  <c r="AF8361" i="25"/>
  <c r="AF8353" i="25"/>
  <c r="AF8345" i="25"/>
  <c r="AF8337" i="25"/>
  <c r="AF8329" i="25"/>
  <c r="AF8321" i="25"/>
  <c r="AF8313" i="25"/>
  <c r="AF8305" i="25"/>
  <c r="AF8297" i="25"/>
  <c r="AF8402" i="25"/>
  <c r="AF8388" i="25"/>
  <c r="AF8386" i="25"/>
  <c r="AF8378" i="25"/>
  <c r="AF8370" i="25"/>
  <c r="AF8362" i="25"/>
  <c r="AF8354" i="25"/>
  <c r="AF8346" i="25"/>
  <c r="AF8338" i="25"/>
  <c r="AF8330" i="25"/>
  <c r="AF8322" i="25"/>
  <c r="AF8314" i="25"/>
  <c r="AF8306" i="25"/>
  <c r="AF8298" i="25"/>
  <c r="AF8504" i="25"/>
  <c r="AF8493" i="25"/>
  <c r="AF8412" i="25"/>
  <c r="AF8387" i="25"/>
  <c r="AF8379" i="25"/>
  <c r="AF8371" i="25"/>
  <c r="AF8363" i="25"/>
  <c r="AF8355" i="25"/>
  <c r="AF8347" i="25"/>
  <c r="AF8339" i="25"/>
  <c r="AF8331" i="25"/>
  <c r="AF8323" i="25"/>
  <c r="AF8315" i="25"/>
  <c r="AF8307" i="25"/>
  <c r="AF8299" i="25"/>
  <c r="AF8433" i="25"/>
  <c r="AF8411" i="25"/>
  <c r="AF8380" i="25"/>
  <c r="AF8372" i="25"/>
  <c r="AF8364" i="25"/>
  <c r="AF8356" i="25"/>
  <c r="AF8348" i="25"/>
  <c r="AF8340" i="25"/>
  <c r="AF8332" i="25"/>
  <c r="AF8324" i="25"/>
  <c r="AF8316" i="25"/>
  <c r="AF8308" i="25"/>
  <c r="AF8300" i="25"/>
  <c r="AF8434" i="25"/>
  <c r="AF8410" i="25"/>
  <c r="AF8396" i="25"/>
  <c r="AF8381" i="25"/>
  <c r="AF8373" i="25"/>
  <c r="AF8365" i="25"/>
  <c r="AF8357" i="25"/>
  <c r="AF8349" i="25"/>
  <c r="AF8341" i="25"/>
  <c r="AF8333" i="25"/>
  <c r="AF8325" i="25"/>
  <c r="AF8317" i="25"/>
  <c r="AF8309" i="25"/>
  <c r="AF8301" i="25"/>
  <c r="AF8293" i="25"/>
  <c r="AF8458" i="25"/>
  <c r="AF8420" i="25"/>
  <c r="AF8383" i="25"/>
  <c r="AF8358" i="25"/>
  <c r="AF8344" i="25"/>
  <c r="AF8319" i="25"/>
  <c r="AF8463" i="25"/>
  <c r="AF8448" i="25"/>
  <c r="AF8382" i="25"/>
  <c r="AF8368" i="25"/>
  <c r="AF8343" i="25"/>
  <c r="AF8318" i="25"/>
  <c r="AF8304" i="25"/>
  <c r="AF8367" i="25"/>
  <c r="AF8342" i="25"/>
  <c r="AF8328" i="25"/>
  <c r="AF8512" i="25"/>
  <c r="AF8424" i="25"/>
  <c r="AF8404" i="25"/>
  <c r="AF8366" i="25"/>
  <c r="AF8352" i="25"/>
  <c r="AF8327" i="25"/>
  <c r="AF8394" i="25"/>
  <c r="AF8376" i="25"/>
  <c r="AF8351" i="25"/>
  <c r="AF8326" i="25"/>
  <c r="AF8312" i="25"/>
  <c r="AF8418" i="25"/>
  <c r="AF8374" i="25"/>
  <c r="AF8360" i="25"/>
  <c r="AF8335" i="25"/>
  <c r="AF8359" i="25"/>
  <c r="AF8311" i="25"/>
  <c r="AF8288" i="25"/>
  <c r="AF8280" i="25"/>
  <c r="AF8272" i="25"/>
  <c r="AF8264" i="25"/>
  <c r="AF8256" i="25"/>
  <c r="AF8248" i="25"/>
  <c r="AF8240" i="25"/>
  <c r="AF8232" i="25"/>
  <c r="AF8224" i="25"/>
  <c r="AF8216" i="25"/>
  <c r="AF8208" i="25"/>
  <c r="AF8200" i="25"/>
  <c r="AF8192" i="25"/>
  <c r="AF8395" i="25"/>
  <c r="AF8375" i="25"/>
  <c r="AF8310" i="25"/>
  <c r="AF8302" i="25"/>
  <c r="AF8289" i="25"/>
  <c r="AF8281" i="25"/>
  <c r="AF8273" i="25"/>
  <c r="AF8265" i="25"/>
  <c r="AF8257" i="25"/>
  <c r="AF8249" i="25"/>
  <c r="AF8241" i="25"/>
  <c r="AF8233" i="25"/>
  <c r="AF8225" i="25"/>
  <c r="AF8217" i="25"/>
  <c r="AF8209" i="25"/>
  <c r="AF8201" i="25"/>
  <c r="AF8193" i="25"/>
  <c r="AF8419" i="25"/>
  <c r="AF8384" i="25"/>
  <c r="AF8290" i="25"/>
  <c r="AF8282" i="25"/>
  <c r="AF8274" i="25"/>
  <c r="AF8266" i="25"/>
  <c r="AF8258" i="25"/>
  <c r="AF8250" i="25"/>
  <c r="AF8242" i="25"/>
  <c r="AF8234" i="25"/>
  <c r="AF8226" i="25"/>
  <c r="AF8218" i="25"/>
  <c r="AF8210" i="25"/>
  <c r="AF8202" i="25"/>
  <c r="AF8194" i="25"/>
  <c r="AF8291" i="25"/>
  <c r="AF8283" i="25"/>
  <c r="AF8275" i="25"/>
  <c r="AF8267" i="25"/>
  <c r="AF8259" i="25"/>
  <c r="AF8251" i="25"/>
  <c r="AF8243" i="25"/>
  <c r="AF8235" i="25"/>
  <c r="AF8227" i="25"/>
  <c r="AF8219" i="25"/>
  <c r="AF8211" i="25"/>
  <c r="AF8203" i="25"/>
  <c r="AF8195" i="25"/>
  <c r="AF8320" i="25"/>
  <c r="AF8303" i="25"/>
  <c r="AF8296" i="25"/>
  <c r="AF8284" i="25"/>
  <c r="AF8276" i="25"/>
  <c r="AF8268" i="25"/>
  <c r="AF8260" i="25"/>
  <c r="AF8252" i="25"/>
  <c r="AF8244" i="25"/>
  <c r="AF8236" i="25"/>
  <c r="AF8228" i="25"/>
  <c r="AF8220" i="25"/>
  <c r="AF8212" i="25"/>
  <c r="AF8204" i="25"/>
  <c r="AF8196" i="25"/>
  <c r="AF8270" i="25"/>
  <c r="AF8245" i="25"/>
  <c r="AF8231" i="25"/>
  <c r="AF8206" i="25"/>
  <c r="AF8187" i="25"/>
  <c r="AF8179" i="25"/>
  <c r="AF8171" i="25"/>
  <c r="AF8163" i="25"/>
  <c r="AF8155" i="25"/>
  <c r="AF8147" i="25"/>
  <c r="AF8139" i="25"/>
  <c r="AF8131" i="25"/>
  <c r="AF8123" i="25"/>
  <c r="AF8334" i="25"/>
  <c r="AF8269" i="25"/>
  <c r="AF8255" i="25"/>
  <c r="AF8230" i="25"/>
  <c r="AF8205" i="25"/>
  <c r="AF8188" i="25"/>
  <c r="AF8180" i="25"/>
  <c r="AF8172" i="25"/>
  <c r="AF8164" i="25"/>
  <c r="AF8156" i="25"/>
  <c r="AF8148" i="25"/>
  <c r="AF8140" i="25"/>
  <c r="AF8132" i="25"/>
  <c r="AF8124" i="25"/>
  <c r="AF8279" i="25"/>
  <c r="AF8254" i="25"/>
  <c r="AF8229" i="25"/>
  <c r="AF8215" i="25"/>
  <c r="AF8189" i="25"/>
  <c r="AF8181" i="25"/>
  <c r="AF8173" i="25"/>
  <c r="AF8165" i="25"/>
  <c r="AF8157" i="25"/>
  <c r="AF8149" i="25"/>
  <c r="AF8141" i="25"/>
  <c r="AF8133" i="25"/>
  <c r="AF8125" i="25"/>
  <c r="AF8278" i="25"/>
  <c r="AF8253" i="25"/>
  <c r="AF8239" i="25"/>
  <c r="AF8292" i="25"/>
  <c r="AF8277" i="25"/>
  <c r="AF8263" i="25"/>
  <c r="AF8238" i="25"/>
  <c r="AF8213" i="25"/>
  <c r="AF8199" i="25"/>
  <c r="AF8191" i="25"/>
  <c r="AF8183" i="25"/>
  <c r="AF8175" i="25"/>
  <c r="AF8167" i="25"/>
  <c r="AF8159" i="25"/>
  <c r="AF8151" i="25"/>
  <c r="AF8143" i="25"/>
  <c r="AF8135" i="25"/>
  <c r="AF8127" i="25"/>
  <c r="AF8295" i="25"/>
  <c r="AF8287" i="25"/>
  <c r="AF8246" i="25"/>
  <c r="AF8221" i="25"/>
  <c r="AF8186" i="25"/>
  <c r="AF8170" i="25"/>
  <c r="AF8154" i="25"/>
  <c r="AF8138" i="25"/>
  <c r="AF8115" i="25"/>
  <c r="AF8107" i="25"/>
  <c r="AF8099" i="25"/>
  <c r="AF8091" i="25"/>
  <c r="AF8083" i="25"/>
  <c r="AF8075" i="25"/>
  <c r="AF8067" i="25"/>
  <c r="AF8059" i="25"/>
  <c r="AF8247" i="25"/>
  <c r="AF8190" i="25"/>
  <c r="AF8174" i="25"/>
  <c r="AF8158" i="25"/>
  <c r="AF8142" i="25"/>
  <c r="AF8126" i="25"/>
  <c r="AF8121" i="25"/>
  <c r="AF8116" i="25"/>
  <c r="AF8108" i="25"/>
  <c r="AF8100" i="25"/>
  <c r="AF8092" i="25"/>
  <c r="AF8084" i="25"/>
  <c r="AF8076" i="25"/>
  <c r="AF8068" i="25"/>
  <c r="AF8060" i="25"/>
  <c r="AF8294" i="25"/>
  <c r="AF8237" i="25"/>
  <c r="AF8198" i="25"/>
  <c r="AF8176" i="25"/>
  <c r="AF8160" i="25"/>
  <c r="AF8144" i="25"/>
  <c r="AF8128" i="25"/>
  <c r="AF8117" i="25"/>
  <c r="AF8109" i="25"/>
  <c r="AF8101" i="25"/>
  <c r="AF8093" i="25"/>
  <c r="AF8085" i="25"/>
  <c r="AF8077" i="25"/>
  <c r="AF8069" i="25"/>
  <c r="AF8061" i="25"/>
  <c r="AF8336" i="25"/>
  <c r="AF8271" i="25"/>
  <c r="AF8197" i="25"/>
  <c r="AF8177" i="25"/>
  <c r="AF8161" i="25"/>
  <c r="AF8350" i="25"/>
  <c r="AF8261" i="25"/>
  <c r="AF8207" i="25"/>
  <c r="AF8178" i="25"/>
  <c r="AF8162" i="25"/>
  <c r="AF8146" i="25"/>
  <c r="AF8130" i="25"/>
  <c r="AF8122" i="25"/>
  <c r="AF8119" i="25"/>
  <c r="AF8111" i="25"/>
  <c r="AF8103" i="25"/>
  <c r="AF8095" i="25"/>
  <c r="AF8087" i="25"/>
  <c r="AF8079" i="25"/>
  <c r="AF8071" i="25"/>
  <c r="AF8063" i="25"/>
  <c r="AF8262" i="25"/>
  <c r="AF8223" i="25"/>
  <c r="AF8169" i="25"/>
  <c r="AF8168" i="25"/>
  <c r="AF8136" i="25"/>
  <c r="AF8120" i="25"/>
  <c r="AF8105" i="25"/>
  <c r="AF8089" i="25"/>
  <c r="AF8073" i="25"/>
  <c r="AF8057" i="25"/>
  <c r="AF8166" i="25"/>
  <c r="AF8153" i="25"/>
  <c r="AF8106" i="25"/>
  <c r="AF8090" i="25"/>
  <c r="AF8074" i="25"/>
  <c r="AF8058" i="25"/>
  <c r="AF8129" i="25"/>
  <c r="AF8110" i="25"/>
  <c r="AF8094" i="25"/>
  <c r="AF8078" i="25"/>
  <c r="AF8185" i="25"/>
  <c r="AF8184" i="25"/>
  <c r="AF8150" i="25"/>
  <c r="AF8112" i="25"/>
  <c r="AF8096" i="25"/>
  <c r="AF8080" i="25"/>
  <c r="AF8286" i="25"/>
  <c r="AF8222" i="25"/>
  <c r="AF8182" i="25"/>
  <c r="AF8152" i="25"/>
  <c r="AF8113" i="25"/>
  <c r="AF8097" i="25"/>
  <c r="AF8081" i="25"/>
  <c r="AF8065" i="25"/>
  <c r="AF8285" i="25"/>
  <c r="AF8214" i="25"/>
  <c r="AF8137" i="25"/>
  <c r="AF8114" i="25"/>
  <c r="AF8098" i="25"/>
  <c r="AF8082" i="25"/>
  <c r="AF8066" i="25"/>
  <c r="AF8054" i="25"/>
  <c r="AF8072" i="25"/>
  <c r="AF8064" i="25"/>
  <c r="AF8047" i="25"/>
  <c r="AF8039" i="25"/>
  <c r="AF8031" i="25"/>
  <c r="AF8023" i="25"/>
  <c r="AF8015" i="25"/>
  <c r="AF8007" i="25"/>
  <c r="AF7999" i="25"/>
  <c r="AF7991" i="25"/>
  <c r="AF7983" i="25"/>
  <c r="AF8118" i="25"/>
  <c r="AF8048" i="25"/>
  <c r="AF8040" i="25"/>
  <c r="AF8032" i="25"/>
  <c r="AF8024" i="25"/>
  <c r="AF8016" i="25"/>
  <c r="AF8008" i="25"/>
  <c r="AF8000" i="25"/>
  <c r="AF7992" i="25"/>
  <c r="AF7984" i="25"/>
  <c r="AF8088" i="25"/>
  <c r="AF8056" i="25"/>
  <c r="AF8049" i="25"/>
  <c r="AF8041" i="25"/>
  <c r="AF8033" i="25"/>
  <c r="AF8025" i="25"/>
  <c r="AF8017" i="25"/>
  <c r="AF8009" i="25"/>
  <c r="AF8001" i="25"/>
  <c r="AF7993" i="25"/>
  <c r="AF7985" i="25"/>
  <c r="AF8145" i="25"/>
  <c r="AF8070" i="25"/>
  <c r="AF8050" i="25"/>
  <c r="AF8042" i="25"/>
  <c r="AF8034" i="25"/>
  <c r="AF8026" i="25"/>
  <c r="AF8018" i="25"/>
  <c r="AF8010" i="25"/>
  <c r="AF8002" i="25"/>
  <c r="AF7994" i="25"/>
  <c r="AF7986" i="25"/>
  <c r="AF8045" i="25"/>
  <c r="AF8037" i="25"/>
  <c r="AF8029" i="25"/>
  <c r="AF8021" i="25"/>
  <c r="AF8013" i="25"/>
  <c r="AF8030" i="25"/>
  <c r="AF8020" i="25"/>
  <c r="AF8011" i="25"/>
  <c r="AF7995" i="25"/>
  <c r="AF7979" i="25"/>
  <c r="AF7974" i="25"/>
  <c r="AF7966" i="25"/>
  <c r="AF7958" i="25"/>
  <c r="AF7950" i="25"/>
  <c r="AF7942" i="25"/>
  <c r="AF7934" i="25"/>
  <c r="AF7926" i="25"/>
  <c r="AF7918" i="25"/>
  <c r="AF7910" i="25"/>
  <c r="AF7902" i="25"/>
  <c r="AF8044" i="25"/>
  <c r="AF8019" i="25"/>
  <c r="AF8012" i="25"/>
  <c r="AF7996" i="25"/>
  <c r="AF7980" i="25"/>
  <c r="AF7975" i="25"/>
  <c r="AF7967" i="25"/>
  <c r="AF7959" i="25"/>
  <c r="AF7951" i="25"/>
  <c r="AF7943" i="25"/>
  <c r="AF7935" i="25"/>
  <c r="AF7927" i="25"/>
  <c r="AF7919" i="25"/>
  <c r="AF7911" i="25"/>
  <c r="AF7903" i="25"/>
  <c r="AF8104" i="25"/>
  <c r="AF8086" i="25"/>
  <c r="AF8055" i="25"/>
  <c r="AF8043" i="25"/>
  <c r="AF8014" i="25"/>
  <c r="AF7997" i="25"/>
  <c r="AF7981" i="25"/>
  <c r="AF7976" i="25"/>
  <c r="AF7968" i="25"/>
  <c r="AF7960" i="25"/>
  <c r="AF7952" i="25"/>
  <c r="AF7944" i="25"/>
  <c r="AF7936" i="25"/>
  <c r="AF7928" i="25"/>
  <c r="AF7920" i="25"/>
  <c r="AF7912" i="25"/>
  <c r="AF7904" i="25"/>
  <c r="AF8038" i="25"/>
  <c r="AF8028" i="25"/>
  <c r="AF7998" i="25"/>
  <c r="AF7982" i="25"/>
  <c r="AF7977" i="25"/>
  <c r="AF7969" i="25"/>
  <c r="AF7961" i="25"/>
  <c r="AF7953" i="25"/>
  <c r="AF7945" i="25"/>
  <c r="AF7937" i="25"/>
  <c r="AF7929" i="25"/>
  <c r="AF7921" i="25"/>
  <c r="AF7913" i="25"/>
  <c r="AF7905" i="25"/>
  <c r="AF8134" i="25"/>
  <c r="AF8006" i="25"/>
  <c r="AF7973" i="25"/>
  <c r="AF7957" i="25"/>
  <c r="AF7941" i="25"/>
  <c r="AF7925" i="25"/>
  <c r="AF7909" i="25"/>
  <c r="AF7897" i="25"/>
  <c r="AF7889" i="25"/>
  <c r="AF7988" i="25"/>
  <c r="AF7963" i="25"/>
  <c r="AF7947" i="25"/>
  <c r="AF7931" i="25"/>
  <c r="AF7915" i="25"/>
  <c r="AF7899" i="25"/>
  <c r="AF7891" i="25"/>
  <c r="AF8046" i="25"/>
  <c r="AF8036" i="25"/>
  <c r="AF8005" i="25"/>
  <c r="AF7964" i="25"/>
  <c r="AF7948" i="25"/>
  <c r="AF7932" i="25"/>
  <c r="AF7916" i="25"/>
  <c r="AF7900" i="25"/>
  <c r="AF7892" i="25"/>
  <c r="AF8062" i="25"/>
  <c r="AF8051" i="25"/>
  <c r="AF8022" i="25"/>
  <c r="AF8004" i="25"/>
  <c r="AF7955" i="25"/>
  <c r="AF7949" i="25"/>
  <c r="AF7924" i="25"/>
  <c r="AF7888" i="25"/>
  <c r="AF7882" i="25"/>
  <c r="AF7874" i="25"/>
  <c r="AF7866" i="25"/>
  <c r="AF7858" i="25"/>
  <c r="AF7850" i="25"/>
  <c r="AF7842" i="25"/>
  <c r="AF7834" i="25"/>
  <c r="AF7826" i="25"/>
  <c r="AF7818" i="25"/>
  <c r="AF8027" i="25"/>
  <c r="AF7962" i="25"/>
  <c r="AF7938" i="25"/>
  <c r="AF7907" i="25"/>
  <c r="AF7883" i="25"/>
  <c r="AF7875" i="25"/>
  <c r="AF7867" i="25"/>
  <c r="AF7859" i="25"/>
  <c r="AF7851" i="25"/>
  <c r="AF7843" i="25"/>
  <c r="AF7835" i="25"/>
  <c r="AF7827" i="25"/>
  <c r="AF7819" i="25"/>
  <c r="AF8102" i="25"/>
  <c r="AF7987" i="25"/>
  <c r="AF7956" i="25"/>
  <c r="AF7914" i="25"/>
  <c r="AF7901" i="25"/>
  <c r="AF7898" i="25"/>
  <c r="AF7895" i="25"/>
  <c r="AF7884" i="25"/>
  <c r="AF7876" i="25"/>
  <c r="AF7868" i="25"/>
  <c r="AF7860" i="25"/>
  <c r="AF7852" i="25"/>
  <c r="AF7844" i="25"/>
  <c r="AF7836" i="25"/>
  <c r="AF7828" i="25"/>
  <c r="AF7820" i="25"/>
  <c r="AF8003" i="25"/>
  <c r="AF7970" i="25"/>
  <c r="AF7939" i="25"/>
  <c r="AF7933" i="25"/>
  <c r="AF7908" i="25"/>
  <c r="AF7885" i="25"/>
  <c r="AF7877" i="25"/>
  <c r="AF7869" i="25"/>
  <c r="AF7861" i="25"/>
  <c r="AF7853" i="25"/>
  <c r="AF7845" i="25"/>
  <c r="AF7837" i="25"/>
  <c r="AF7829" i="25"/>
  <c r="AF7821" i="25"/>
  <c r="AF7813" i="25"/>
  <c r="AF7978" i="25"/>
  <c r="AF7954" i="25"/>
  <c r="AF7923" i="25"/>
  <c r="AF7917" i="25"/>
  <c r="AF7880" i="25"/>
  <c r="AF7872" i="25"/>
  <c r="AF7864" i="25"/>
  <c r="AF7856" i="25"/>
  <c r="AF7848" i="25"/>
  <c r="AF7840" i="25"/>
  <c r="AF7832" i="25"/>
  <c r="AF7824" i="25"/>
  <c r="AF7816" i="25"/>
  <c r="AF8052" i="25"/>
  <c r="AF7965" i="25"/>
  <c r="AF7946" i="25"/>
  <c r="AF7896" i="25"/>
  <c r="AF7893" i="25"/>
  <c r="AF7862" i="25"/>
  <c r="AF7833" i="25"/>
  <c r="AF7930" i="25"/>
  <c r="AF7886" i="25"/>
  <c r="AF7857" i="25"/>
  <c r="AF7847" i="25"/>
  <c r="AF7822" i="25"/>
  <c r="AF7808" i="25"/>
  <c r="AF7989" i="25"/>
  <c r="AF7972" i="25"/>
  <c r="AF7887" i="25"/>
  <c r="AF7870" i="25"/>
  <c r="AF7894" i="25"/>
  <c r="AF7878" i="25"/>
  <c r="AF7849" i="25"/>
  <c r="AF7839" i="25"/>
  <c r="AF7814" i="25"/>
  <c r="AF7805" i="25"/>
  <c r="AF8053" i="25"/>
  <c r="AF7990" i="25"/>
  <c r="AF7971" i="25"/>
  <c r="AF7873" i="25"/>
  <c r="AF7863" i="25"/>
  <c r="AF7881" i="25"/>
  <c r="AF7838" i="25"/>
  <c r="AF7830" i="25"/>
  <c r="AF7809" i="25"/>
  <c r="AF7800" i="25"/>
  <c r="AF7792" i="25"/>
  <c r="AF7784" i="25"/>
  <c r="AF7776" i="25"/>
  <c r="AF7768" i="25"/>
  <c r="AF7760" i="25"/>
  <c r="AF7752" i="25"/>
  <c r="AF7744" i="25"/>
  <c r="AF7736" i="25"/>
  <c r="AF7728" i="25"/>
  <c r="AF7720" i="25"/>
  <c r="AF7712" i="25"/>
  <c r="AF7704" i="25"/>
  <c r="AF7696" i="25"/>
  <c r="AF7688" i="25"/>
  <c r="AF7680" i="25"/>
  <c r="AF7672" i="25"/>
  <c r="AF7664" i="25"/>
  <c r="AF7656" i="25"/>
  <c r="AF7648" i="25"/>
  <c r="AF7640" i="25"/>
  <c r="AF7632" i="25"/>
  <c r="AF7624" i="25"/>
  <c r="AF7616" i="25"/>
  <c r="AF7608" i="25"/>
  <c r="AF7600" i="25"/>
  <c r="AF7825" i="25"/>
  <c r="AF7804" i="25"/>
  <c r="AF7793" i="25"/>
  <c r="AF7785" i="25"/>
  <c r="AF7777" i="25"/>
  <c r="AF7769" i="25"/>
  <c r="AF7761" i="25"/>
  <c r="AF7753" i="25"/>
  <c r="AF7745" i="25"/>
  <c r="AF7737" i="25"/>
  <c r="AF7729" i="25"/>
  <c r="AF7721" i="25"/>
  <c r="AF7713" i="25"/>
  <c r="AF7705" i="25"/>
  <c r="AF7697" i="25"/>
  <c r="AF7689" i="25"/>
  <c r="AF7681" i="25"/>
  <c r="AF7673" i="25"/>
  <c r="AF7665" i="25"/>
  <c r="AF7657" i="25"/>
  <c r="AF7649" i="25"/>
  <c r="AF7641" i="25"/>
  <c r="AF7633" i="25"/>
  <c r="AF7625" i="25"/>
  <c r="AF7617" i="25"/>
  <c r="AF7609" i="25"/>
  <c r="AF7601" i="25"/>
  <c r="AF8035" i="25"/>
  <c r="AF7871" i="25"/>
  <c r="AF7865" i="25"/>
  <c r="AF7817" i="25"/>
  <c r="AF7811" i="25"/>
  <c r="AF7806" i="25"/>
  <c r="AF7801" i="25"/>
  <c r="AF7794" i="25"/>
  <c r="AF7786" i="25"/>
  <c r="AF7778" i="25"/>
  <c r="AF7770" i="25"/>
  <c r="AF7762" i="25"/>
  <c r="AF7754" i="25"/>
  <c r="AF7746" i="25"/>
  <c r="AF7738" i="25"/>
  <c r="AF7730" i="25"/>
  <c r="AF7722" i="25"/>
  <c r="AF7714" i="25"/>
  <c r="AF7706" i="25"/>
  <c r="AF7698" i="25"/>
  <c r="AF7690" i="25"/>
  <c r="AF7682" i="25"/>
  <c r="AF7674" i="25"/>
  <c r="AF7666" i="25"/>
  <c r="AF7658" i="25"/>
  <c r="AF7650" i="25"/>
  <c r="AF7642" i="25"/>
  <c r="AF7634" i="25"/>
  <c r="AF7626" i="25"/>
  <c r="AF7618" i="25"/>
  <c r="AF7854" i="25"/>
  <c r="AF7823" i="25"/>
  <c r="AF7795" i="25"/>
  <c r="AF7787" i="25"/>
  <c r="AF7779" i="25"/>
  <c r="AF7771" i="25"/>
  <c r="AF7763" i="25"/>
  <c r="AF7755" i="25"/>
  <c r="AF7747" i="25"/>
  <c r="AF7739" i="25"/>
  <c r="AF7731" i="25"/>
  <c r="AF7723" i="25"/>
  <c r="AF7715" i="25"/>
  <c r="AF7707" i="25"/>
  <c r="AF7699" i="25"/>
  <c r="AF7691" i="25"/>
  <c r="AF7683" i="25"/>
  <c r="AF7675" i="25"/>
  <c r="AF7667" i="25"/>
  <c r="AF7659" i="25"/>
  <c r="AF7651" i="25"/>
  <c r="AF7643" i="25"/>
  <c r="AF7635" i="25"/>
  <c r="AF7627" i="25"/>
  <c r="AF7619" i="25"/>
  <c r="AF7611" i="25"/>
  <c r="AF7603" i="25"/>
  <c r="AF7906" i="25"/>
  <c r="AF7879" i="25"/>
  <c r="AF7798" i="25"/>
  <c r="AF7790" i="25"/>
  <c r="AF7782" i="25"/>
  <c r="AF7774" i="25"/>
  <c r="AF7766" i="25"/>
  <c r="AF7758" i="25"/>
  <c r="AF7750" i="25"/>
  <c r="AF7742" i="25"/>
  <c r="AF7734" i="25"/>
  <c r="AF7726" i="25"/>
  <c r="AF7718" i="25"/>
  <c r="AF7710" i="25"/>
  <c r="AF7702" i="25"/>
  <c r="AF7694" i="25"/>
  <c r="AF7686" i="25"/>
  <c r="AF7678" i="25"/>
  <c r="AF7670" i="25"/>
  <c r="AF7662" i="25"/>
  <c r="AF7654" i="25"/>
  <c r="AF7646" i="25"/>
  <c r="AF7638" i="25"/>
  <c r="AF7630" i="25"/>
  <c r="AF7622" i="25"/>
  <c r="AF7614" i="25"/>
  <c r="AF7606" i="25"/>
  <c r="AF7598" i="25"/>
  <c r="AF7803" i="25"/>
  <c r="AF7791" i="25"/>
  <c r="AF7781" i="25"/>
  <c r="AF7756" i="25"/>
  <c r="AF7727" i="25"/>
  <c r="AF7717" i="25"/>
  <c r="AF7692" i="25"/>
  <c r="AF7855" i="25"/>
  <c r="AF7846" i="25"/>
  <c r="AF7780" i="25"/>
  <c r="AF7751" i="25"/>
  <c r="AF7741" i="25"/>
  <c r="AF7716" i="25"/>
  <c r="AF7687" i="25"/>
  <c r="AF7677" i="25"/>
  <c r="AF7815" i="25"/>
  <c r="AF7812" i="25"/>
  <c r="AF7775" i="25"/>
  <c r="AF7765" i="25"/>
  <c r="AF7740" i="25"/>
  <c r="AF7711" i="25"/>
  <c r="AF7701" i="25"/>
  <c r="AF7676" i="25"/>
  <c r="AF7799" i="25"/>
  <c r="AF7789" i="25"/>
  <c r="AF7764" i="25"/>
  <c r="AF7735" i="25"/>
  <c r="AF7725" i="25"/>
  <c r="AF7700" i="25"/>
  <c r="AF7890" i="25"/>
  <c r="AF7841" i="25"/>
  <c r="AF7802" i="25"/>
  <c r="AF7797" i="25"/>
  <c r="AF7772" i="25"/>
  <c r="AF7743" i="25"/>
  <c r="AF7733" i="25"/>
  <c r="AF7708" i="25"/>
  <c r="AF7679" i="25"/>
  <c r="AF7940" i="25"/>
  <c r="AF7831" i="25"/>
  <c r="AF7796" i="25"/>
  <c r="AF7767" i="25"/>
  <c r="AF7757" i="25"/>
  <c r="AF7732" i="25"/>
  <c r="AF7703" i="25"/>
  <c r="AF7693" i="25"/>
  <c r="AF7773" i="25"/>
  <c r="AF7684" i="25"/>
  <c r="AF7652" i="25"/>
  <c r="AF7623" i="25"/>
  <c r="AF7613" i="25"/>
  <c r="AF7607" i="25"/>
  <c r="AF7590" i="25"/>
  <c r="AF7582" i="25"/>
  <c r="AF7574" i="25"/>
  <c r="AF7566" i="25"/>
  <c r="AF7558" i="25"/>
  <c r="AF7550" i="25"/>
  <c r="AF7542" i="25"/>
  <c r="AF7534" i="25"/>
  <c r="AF7526" i="25"/>
  <c r="AF7518" i="25"/>
  <c r="AF7510" i="25"/>
  <c r="AF7502" i="25"/>
  <c r="AF7494" i="25"/>
  <c r="AF7486" i="25"/>
  <c r="AF7478" i="25"/>
  <c r="AF7470" i="25"/>
  <c r="AF7462" i="25"/>
  <c r="AF7454" i="25"/>
  <c r="AF7446" i="25"/>
  <c r="AF7438" i="25"/>
  <c r="AF7430" i="25"/>
  <c r="AF7807" i="25"/>
  <c r="AF7749" i="25"/>
  <c r="AF7647" i="25"/>
  <c r="AF7637" i="25"/>
  <c r="AF7612" i="25"/>
  <c r="AF7610" i="25"/>
  <c r="AF7591" i="25"/>
  <c r="AF7583" i="25"/>
  <c r="AF7575" i="25"/>
  <c r="AF7567" i="25"/>
  <c r="AF7559" i="25"/>
  <c r="AF7551" i="25"/>
  <c r="AF7543" i="25"/>
  <c r="AF7535" i="25"/>
  <c r="AF7527" i="25"/>
  <c r="AF7519" i="25"/>
  <c r="AF7511" i="25"/>
  <c r="AF7503" i="25"/>
  <c r="AF7495" i="25"/>
  <c r="AF7487" i="25"/>
  <c r="AF7479" i="25"/>
  <c r="AF7471" i="25"/>
  <c r="AF7463" i="25"/>
  <c r="AF7455" i="25"/>
  <c r="AF7447" i="25"/>
  <c r="AF7439" i="25"/>
  <c r="AF7431" i="25"/>
  <c r="AF7423" i="25"/>
  <c r="AF7415" i="25"/>
  <c r="AF7709" i="25"/>
  <c r="AF7671" i="25"/>
  <c r="AF7661" i="25"/>
  <c r="AF7636" i="25"/>
  <c r="AF7592" i="25"/>
  <c r="AF7584" i="25"/>
  <c r="AF7576" i="25"/>
  <c r="AF7568" i="25"/>
  <c r="AF7560" i="25"/>
  <c r="AF7552" i="25"/>
  <c r="AF7544" i="25"/>
  <c r="AF7536" i="25"/>
  <c r="AF7528" i="25"/>
  <c r="AF7520" i="25"/>
  <c r="AF7512" i="25"/>
  <c r="AF7504" i="25"/>
  <c r="AF7496" i="25"/>
  <c r="AF7488" i="25"/>
  <c r="AF7480" i="25"/>
  <c r="AF7472" i="25"/>
  <c r="AF7464" i="25"/>
  <c r="AF7456" i="25"/>
  <c r="AF7448" i="25"/>
  <c r="AF7440" i="25"/>
  <c r="AF7432" i="25"/>
  <c r="AF7424" i="25"/>
  <c r="AF7416" i="25"/>
  <c r="AF7685" i="25"/>
  <c r="AF7660" i="25"/>
  <c r="AF7631" i="25"/>
  <c r="AF7621" i="25"/>
  <c r="AF7597" i="25"/>
  <c r="AF7593" i="25"/>
  <c r="AF7585" i="25"/>
  <c r="AF7577" i="25"/>
  <c r="AF7569" i="25"/>
  <c r="AF7561" i="25"/>
  <c r="AF7553" i="25"/>
  <c r="AF7545" i="25"/>
  <c r="AF7537" i="25"/>
  <c r="AF7529" i="25"/>
  <c r="AF7521" i="25"/>
  <c r="AF7513" i="25"/>
  <c r="AF7505" i="25"/>
  <c r="AF7497" i="25"/>
  <c r="AF7489" i="25"/>
  <c r="AF7481" i="25"/>
  <c r="AF7473" i="25"/>
  <c r="AF7465" i="25"/>
  <c r="AF7457" i="25"/>
  <c r="AF7449" i="25"/>
  <c r="AF7441" i="25"/>
  <c r="AF7433" i="25"/>
  <c r="AF7425" i="25"/>
  <c r="AF7417" i="25"/>
  <c r="AF7783" i="25"/>
  <c r="AF7655" i="25"/>
  <c r="AF7645" i="25"/>
  <c r="AF7620" i="25"/>
  <c r="AF7599" i="25"/>
  <c r="AF7594" i="25"/>
  <c r="AF7586" i="25"/>
  <c r="AF7578" i="25"/>
  <c r="AF7570" i="25"/>
  <c r="AF7562" i="25"/>
  <c r="AF7554" i="25"/>
  <c r="AF7546" i="25"/>
  <c r="AF7538" i="25"/>
  <c r="AF7530" i="25"/>
  <c r="AF7522" i="25"/>
  <c r="AF7514" i="25"/>
  <c r="AF7506" i="25"/>
  <c r="AF7498" i="25"/>
  <c r="AF7490" i="25"/>
  <c r="AF7482" i="25"/>
  <c r="AF7474" i="25"/>
  <c r="AF7466" i="25"/>
  <c r="AF7458" i="25"/>
  <c r="AF7450" i="25"/>
  <c r="AF7442" i="25"/>
  <c r="AF7434" i="25"/>
  <c r="AF7426" i="25"/>
  <c r="AF7418" i="25"/>
  <c r="AF7748" i="25"/>
  <c r="AF7719" i="25"/>
  <c r="AF7668" i="25"/>
  <c r="AF7639" i="25"/>
  <c r="AF7629" i="25"/>
  <c r="AF7604" i="25"/>
  <c r="AF7596" i="25"/>
  <c r="AF7588" i="25"/>
  <c r="AF7580" i="25"/>
  <c r="AF7572" i="25"/>
  <c r="AF7564" i="25"/>
  <c r="AF7556" i="25"/>
  <c r="AF7548" i="25"/>
  <c r="AF7540" i="25"/>
  <c r="AF7532" i="25"/>
  <c r="AF7524" i="25"/>
  <c r="AF7516" i="25"/>
  <c r="AF7508" i="25"/>
  <c r="AF7500" i="25"/>
  <c r="AF7492" i="25"/>
  <c r="AF7484" i="25"/>
  <c r="AF7476" i="25"/>
  <c r="AF7468" i="25"/>
  <c r="AF7460" i="25"/>
  <c r="AF7452" i="25"/>
  <c r="AF7444" i="25"/>
  <c r="AF7436" i="25"/>
  <c r="AF7428" i="25"/>
  <c r="AF7420" i="25"/>
  <c r="AF7412" i="25"/>
  <c r="AF7810" i="25"/>
  <c r="AF7653" i="25"/>
  <c r="AF7589" i="25"/>
  <c r="AF7557" i="25"/>
  <c r="AF7525" i="25"/>
  <c r="AF7493" i="25"/>
  <c r="AF7461" i="25"/>
  <c r="AF7429" i="25"/>
  <c r="AF7419" i="25"/>
  <c r="AF7406" i="25"/>
  <c r="AF7398" i="25"/>
  <c r="AF7390" i="25"/>
  <c r="AF7382" i="25"/>
  <c r="AF7374" i="25"/>
  <c r="AF7366" i="25"/>
  <c r="AF7358" i="25"/>
  <c r="AF7669" i="25"/>
  <c r="AF7595" i="25"/>
  <c r="AF7563" i="25"/>
  <c r="AF7531" i="25"/>
  <c r="AF7499" i="25"/>
  <c r="AF7467" i="25"/>
  <c r="AF7435" i="25"/>
  <c r="AF7414" i="25"/>
  <c r="AF7407" i="25"/>
  <c r="AF7399" i="25"/>
  <c r="AF7391" i="25"/>
  <c r="AF7383" i="25"/>
  <c r="AF7375" i="25"/>
  <c r="AF7367" i="25"/>
  <c r="AF7359" i="25"/>
  <c r="AF7565" i="25"/>
  <c r="AF7533" i="25"/>
  <c r="AF7501" i="25"/>
  <c r="AF7469" i="25"/>
  <c r="AF7437" i="25"/>
  <c r="AF7413" i="25"/>
  <c r="AF7408" i="25"/>
  <c r="AF7400" i="25"/>
  <c r="AF7392" i="25"/>
  <c r="AF7384" i="25"/>
  <c r="AF7376" i="25"/>
  <c r="AF7368" i="25"/>
  <c r="AF7360" i="25"/>
  <c r="AF7922" i="25"/>
  <c r="AF7571" i="25"/>
  <c r="AF7539" i="25"/>
  <c r="AF7507" i="25"/>
  <c r="AF7475" i="25"/>
  <c r="AF7443" i="25"/>
  <c r="AF7409" i="25"/>
  <c r="AF7401" i="25"/>
  <c r="AF7393" i="25"/>
  <c r="AF7385" i="25"/>
  <c r="AF7377" i="25"/>
  <c r="AF7369" i="25"/>
  <c r="AF7361" i="25"/>
  <c r="AF7724" i="25"/>
  <c r="AF7695" i="25"/>
  <c r="AF7663" i="25"/>
  <c r="AF7605" i="25"/>
  <c r="AF7573" i="25"/>
  <c r="AF7541" i="25"/>
  <c r="AF7509" i="25"/>
  <c r="AF7477" i="25"/>
  <c r="AF7445" i="25"/>
  <c r="AF7422" i="25"/>
  <c r="AF7402" i="25"/>
  <c r="AF7394" i="25"/>
  <c r="AF7386" i="25"/>
  <c r="AF7378" i="25"/>
  <c r="AF7370" i="25"/>
  <c r="AF7362" i="25"/>
  <c r="AF7354" i="25"/>
  <c r="AF7788" i="25"/>
  <c r="AF7759" i="25"/>
  <c r="AF7602" i="25"/>
  <c r="AF7579" i="25"/>
  <c r="AF7547" i="25"/>
  <c r="AF7515" i="25"/>
  <c r="AF7483" i="25"/>
  <c r="AF7451" i="25"/>
  <c r="AF7421" i="25"/>
  <c r="AF7411" i="25"/>
  <c r="AF7403" i="25"/>
  <c r="AF7395" i="25"/>
  <c r="AF7387" i="25"/>
  <c r="AF7379" i="25"/>
  <c r="AF7371" i="25"/>
  <c r="AF7363" i="25"/>
  <c r="AF7355" i="25"/>
  <c r="AF7628" i="25"/>
  <c r="AF7581" i="25"/>
  <c r="AF7549" i="25"/>
  <c r="AF7517" i="25"/>
  <c r="AF7485" i="25"/>
  <c r="AF7453" i="25"/>
  <c r="AF7404" i="25"/>
  <c r="AF7396" i="25"/>
  <c r="AF7388" i="25"/>
  <c r="AF7380" i="25"/>
  <c r="AF7372" i="25"/>
  <c r="AF7364" i="25"/>
  <c r="AF7356" i="25"/>
  <c r="AF7555" i="25"/>
  <c r="AF7410" i="25"/>
  <c r="AF7365" i="25"/>
  <c r="AF7353" i="25"/>
  <c r="AF7345" i="25"/>
  <c r="AF7337" i="25"/>
  <c r="AF7329" i="25"/>
  <c r="AF7321" i="25"/>
  <c r="AF7313" i="25"/>
  <c r="AF7305" i="25"/>
  <c r="AF7297" i="25"/>
  <c r="AF7289" i="25"/>
  <c r="AF7281" i="25"/>
  <c r="AF7273" i="25"/>
  <c r="AF7265" i="25"/>
  <c r="AF7257" i="25"/>
  <c r="AF7587" i="25"/>
  <c r="AF7373" i="25"/>
  <c r="AF7346" i="25"/>
  <c r="AF7338" i="25"/>
  <c r="AF7330" i="25"/>
  <c r="AF7322" i="25"/>
  <c r="AF7314" i="25"/>
  <c r="AF7306" i="25"/>
  <c r="AF7298" i="25"/>
  <c r="AF7290" i="25"/>
  <c r="AF7282" i="25"/>
  <c r="AF7274" i="25"/>
  <c r="AF7266" i="25"/>
  <c r="AF7258" i="25"/>
  <c r="AF7381" i="25"/>
  <c r="AF7347" i="25"/>
  <c r="AF7339" i="25"/>
  <c r="AF7331" i="25"/>
  <c r="AF7323" i="25"/>
  <c r="AF7315" i="25"/>
  <c r="AF7307" i="25"/>
  <c r="AF7299" i="25"/>
  <c r="AF7291" i="25"/>
  <c r="AF7283" i="25"/>
  <c r="AF7275" i="25"/>
  <c r="AF7267" i="25"/>
  <c r="AF7259" i="25"/>
  <c r="AF7389" i="25"/>
  <c r="AF7348" i="25"/>
  <c r="AF7340" i="25"/>
  <c r="AF7332" i="25"/>
  <c r="AF7324" i="25"/>
  <c r="AF7316" i="25"/>
  <c r="AF7308" i="25"/>
  <c r="AF7300" i="25"/>
  <c r="AF7292" i="25"/>
  <c r="AF7284" i="25"/>
  <c r="AF7276" i="25"/>
  <c r="AF7268" i="25"/>
  <c r="AF7260" i="25"/>
  <c r="AF7252" i="25"/>
  <c r="AF7427" i="25"/>
  <c r="AF7397" i="25"/>
  <c r="AF7349" i="25"/>
  <c r="AF7341" i="25"/>
  <c r="AF7333" i="25"/>
  <c r="AF7325" i="25"/>
  <c r="AF7317" i="25"/>
  <c r="AF7309" i="25"/>
  <c r="AF7301" i="25"/>
  <c r="AF7293" i="25"/>
  <c r="AF7285" i="25"/>
  <c r="AF7277" i="25"/>
  <c r="AF7269" i="25"/>
  <c r="AF7261" i="25"/>
  <c r="AF7253" i="25"/>
  <c r="AF7644" i="25"/>
  <c r="AF7615" i="25"/>
  <c r="AF7491" i="25"/>
  <c r="AF7351" i="25"/>
  <c r="AF7343" i="25"/>
  <c r="AF7335" i="25"/>
  <c r="AF7327" i="25"/>
  <c r="AF7319" i="25"/>
  <c r="AF7311" i="25"/>
  <c r="AF7303" i="25"/>
  <c r="AF7295" i="25"/>
  <c r="AF7287" i="25"/>
  <c r="AF7279" i="25"/>
  <c r="AF7271" i="25"/>
  <c r="AF7263" i="25"/>
  <c r="AF7255" i="25"/>
  <c r="AF7523" i="25"/>
  <c r="AF7357" i="25"/>
  <c r="AF7352" i="25"/>
  <c r="AF7344" i="25"/>
  <c r="AF7336" i="25"/>
  <c r="AF7328" i="25"/>
  <c r="AF7320" i="25"/>
  <c r="AF7312" i="25"/>
  <c r="AF7304" i="25"/>
  <c r="AF7296" i="25"/>
  <c r="AF7288" i="25"/>
  <c r="AF7280" i="25"/>
  <c r="AF7272" i="25"/>
  <c r="AF7264" i="25"/>
  <c r="AF7256" i="25"/>
  <c r="AF7405" i="25"/>
  <c r="AF7326" i="25"/>
  <c r="AF7262" i="25"/>
  <c r="AF7244" i="25"/>
  <c r="AF7236" i="25"/>
  <c r="AF7228" i="25"/>
  <c r="AF7220" i="25"/>
  <c r="AF7212" i="25"/>
  <c r="AF7204" i="25"/>
  <c r="AF7196" i="25"/>
  <c r="AF7188" i="25"/>
  <c r="AF7180" i="25"/>
  <c r="AF7172" i="25"/>
  <c r="AF7164" i="25"/>
  <c r="AF7156" i="25"/>
  <c r="AF7148" i="25"/>
  <c r="AF7140" i="25"/>
  <c r="AF7132" i="25"/>
  <c r="AF7124" i="25"/>
  <c r="AF7116" i="25"/>
  <c r="AF7108" i="25"/>
  <c r="AF7100" i="25"/>
  <c r="AF7092" i="25"/>
  <c r="AF7084" i="25"/>
  <c r="AF7076" i="25"/>
  <c r="AF7068" i="25"/>
  <c r="AF7060" i="25"/>
  <c r="AF7052" i="25"/>
  <c r="AF7044" i="25"/>
  <c r="AF7036" i="25"/>
  <c r="AF7334" i="25"/>
  <c r="AF7270" i="25"/>
  <c r="AF7245" i="25"/>
  <c r="AF7237" i="25"/>
  <c r="AF7229" i="25"/>
  <c r="AF7221" i="25"/>
  <c r="AF7213" i="25"/>
  <c r="AF7205" i="25"/>
  <c r="AF7197" i="25"/>
  <c r="AF7189" i="25"/>
  <c r="AF7181" i="25"/>
  <c r="AF7173" i="25"/>
  <c r="AF7165" i="25"/>
  <c r="AF7157" i="25"/>
  <c r="AF7149" i="25"/>
  <c r="AF7141" i="25"/>
  <c r="AF7133" i="25"/>
  <c r="AF7125" i="25"/>
  <c r="AF7117" i="25"/>
  <c r="AF7109" i="25"/>
  <c r="AF7101" i="25"/>
  <c r="AF7093" i="25"/>
  <c r="AF7085" i="25"/>
  <c r="AF7077" i="25"/>
  <c r="AF7069" i="25"/>
  <c r="AF7061" i="25"/>
  <c r="AF7053" i="25"/>
  <c r="AF7045" i="25"/>
  <c r="AF7037" i="25"/>
  <c r="AF7459" i="25"/>
  <c r="AF7342" i="25"/>
  <c r="AF7278" i="25"/>
  <c r="AF7246" i="25"/>
  <c r="AF7238" i="25"/>
  <c r="AF7230" i="25"/>
  <c r="AF7222" i="25"/>
  <c r="AF7214" i="25"/>
  <c r="AF7206" i="25"/>
  <c r="AF7198" i="25"/>
  <c r="AF7190" i="25"/>
  <c r="AF7182" i="25"/>
  <c r="AF7174" i="25"/>
  <c r="AF7166" i="25"/>
  <c r="AF7158" i="25"/>
  <c r="AF7150" i="25"/>
  <c r="AF7142" i="25"/>
  <c r="AF7134" i="25"/>
  <c r="AF7126" i="25"/>
  <c r="AF7118" i="25"/>
  <c r="AF7110" i="25"/>
  <c r="AF7102" i="25"/>
  <c r="AF7094" i="25"/>
  <c r="AF7086" i="25"/>
  <c r="AF7078" i="25"/>
  <c r="AF7070" i="25"/>
  <c r="AF7062" i="25"/>
  <c r="AF7054" i="25"/>
  <c r="AF7046" i="25"/>
  <c r="AF7038" i="25"/>
  <c r="AF7350" i="25"/>
  <c r="AF7286" i="25"/>
  <c r="AF7247" i="25"/>
  <c r="AF7239" i="25"/>
  <c r="AF7231" i="25"/>
  <c r="AF7223" i="25"/>
  <c r="AF7215" i="25"/>
  <c r="AF7207" i="25"/>
  <c r="AF7199" i="25"/>
  <c r="AF7191" i="25"/>
  <c r="AF7183" i="25"/>
  <c r="AF7175" i="25"/>
  <c r="AF7167" i="25"/>
  <c r="AF7159" i="25"/>
  <c r="AF7151" i="25"/>
  <c r="AF7143" i="25"/>
  <c r="AF7135" i="25"/>
  <c r="AF7127" i="25"/>
  <c r="AF7119" i="25"/>
  <c r="AF7111" i="25"/>
  <c r="AF7103" i="25"/>
  <c r="AF7095" i="25"/>
  <c r="AF7087" i="25"/>
  <c r="AF7079" i="25"/>
  <c r="AF7071" i="25"/>
  <c r="AF7063" i="25"/>
  <c r="AF7055" i="25"/>
  <c r="AF7047" i="25"/>
  <c r="AF7039" i="25"/>
  <c r="AF7294" i="25"/>
  <c r="AF7248" i="25"/>
  <c r="AF7240" i="25"/>
  <c r="AF7232" i="25"/>
  <c r="AF7224" i="25"/>
  <c r="AF7216" i="25"/>
  <c r="AF7208" i="25"/>
  <c r="AF7200" i="25"/>
  <c r="AF7192" i="25"/>
  <c r="AF7184" i="25"/>
  <c r="AF7176" i="25"/>
  <c r="AF7168" i="25"/>
  <c r="AF7160" i="25"/>
  <c r="AF7152" i="25"/>
  <c r="AF7144" i="25"/>
  <c r="AF7136" i="25"/>
  <c r="AF7128" i="25"/>
  <c r="AF7120" i="25"/>
  <c r="AF7112" i="25"/>
  <c r="AF7104" i="25"/>
  <c r="AF7096" i="25"/>
  <c r="AF7088" i="25"/>
  <c r="AF7080" i="25"/>
  <c r="AF7072" i="25"/>
  <c r="AF7064" i="25"/>
  <c r="AF7056" i="25"/>
  <c r="AF7048" i="25"/>
  <c r="AF7040" i="25"/>
  <c r="AF7302" i="25"/>
  <c r="AF7249" i="25"/>
  <c r="AF7241" i="25"/>
  <c r="AF7233" i="25"/>
  <c r="AF7225" i="25"/>
  <c r="AF7217" i="25"/>
  <c r="AF7209" i="25"/>
  <c r="AF7201" i="25"/>
  <c r="AF7193" i="25"/>
  <c r="AF7185" i="25"/>
  <c r="AF7177" i="25"/>
  <c r="AF7169" i="25"/>
  <c r="AF7161" i="25"/>
  <c r="AF7153" i="25"/>
  <c r="AF7145" i="25"/>
  <c r="AF7137" i="25"/>
  <c r="AF7129" i="25"/>
  <c r="AF7121" i="25"/>
  <c r="AF7113" i="25"/>
  <c r="AF7105" i="25"/>
  <c r="AF7097" i="25"/>
  <c r="AF7089" i="25"/>
  <c r="AF7081" i="25"/>
  <c r="AF7073" i="25"/>
  <c r="AF7065" i="25"/>
  <c r="AF7057" i="25"/>
  <c r="AF7049" i="25"/>
  <c r="AF7041" i="25"/>
  <c r="AF7310" i="25"/>
  <c r="AF7250" i="25"/>
  <c r="AF7242" i="25"/>
  <c r="AF7234" i="25"/>
  <c r="AF7226" i="25"/>
  <c r="AF7218" i="25"/>
  <c r="AF7210" i="25"/>
  <c r="AF7202" i="25"/>
  <c r="AF7194" i="25"/>
  <c r="AF7186" i="25"/>
  <c r="AF7178" i="25"/>
  <c r="AF7170" i="25"/>
  <c r="AF7162" i="25"/>
  <c r="AF7154" i="25"/>
  <c r="AF7146" i="25"/>
  <c r="AF7138" i="25"/>
  <c r="AF7130" i="25"/>
  <c r="AF7122" i="25"/>
  <c r="AF7114" i="25"/>
  <c r="AF7106" i="25"/>
  <c r="AF7098" i="25"/>
  <c r="AF7090" i="25"/>
  <c r="AF7082" i="25"/>
  <c r="AF7074" i="25"/>
  <c r="AF7066" i="25"/>
  <c r="AF7058" i="25"/>
  <c r="AF7050" i="25"/>
  <c r="AF7042" i="25"/>
  <c r="AF7318" i="25"/>
  <c r="AF7254" i="25"/>
  <c r="AF7251" i="25"/>
  <c r="AF7243" i="25"/>
  <c r="AF7235" i="25"/>
  <c r="AF7227" i="25"/>
  <c r="AF7219" i="25"/>
  <c r="AF7211" i="25"/>
  <c r="AF7203" i="25"/>
  <c r="AF7195" i="25"/>
  <c r="AF7187" i="25"/>
  <c r="AF7179" i="25"/>
  <c r="AF7171" i="25"/>
  <c r="AF7163" i="25"/>
  <c r="AF7155" i="25"/>
  <c r="AF7147" i="25"/>
  <c r="AF7139" i="25"/>
  <c r="AF7131" i="25"/>
  <c r="AF7123" i="25"/>
  <c r="AF7115" i="25"/>
  <c r="AF7107" i="25"/>
  <c r="AF7099" i="25"/>
  <c r="AF7091" i="25"/>
  <c r="AF7083" i="25"/>
  <c r="AF7075" i="25"/>
  <c r="AF7067" i="25"/>
  <c r="AF7059" i="25"/>
  <c r="AF7051" i="25"/>
  <c r="AF7043" i="25"/>
  <c r="AF7035" i="25"/>
  <c r="AF7028" i="25"/>
  <c r="AF7020" i="25"/>
  <c r="AF7012" i="25"/>
  <c r="AF7004" i="25"/>
  <c r="AF6996" i="25"/>
  <c r="AF6988" i="25"/>
  <c r="AF6980" i="25"/>
  <c r="AF6972" i="25"/>
  <c r="AF6964" i="25"/>
  <c r="AF6956" i="25"/>
  <c r="AF6948" i="25"/>
  <c r="AF6940" i="25"/>
  <c r="AF6932" i="25"/>
  <c r="AF6924" i="25"/>
  <c r="AF6916" i="25"/>
  <c r="AF6908" i="25"/>
  <c r="AF6900" i="25"/>
  <c r="AF6892" i="25"/>
  <c r="AF6884" i="25"/>
  <c r="AF6876" i="25"/>
  <c r="AF6868" i="25"/>
  <c r="AF6860" i="25"/>
  <c r="AF6852" i="25"/>
  <c r="AF6844" i="25"/>
  <c r="AF6836" i="25"/>
  <c r="AF6828" i="25"/>
  <c r="AF6820" i="25"/>
  <c r="AF6812" i="25"/>
  <c r="AF6804" i="25"/>
  <c r="AF7029" i="25"/>
  <c r="AF7021" i="25"/>
  <c r="AF7013" i="25"/>
  <c r="AF7005" i="25"/>
  <c r="AF6997" i="25"/>
  <c r="AF6989" i="25"/>
  <c r="AF6981" i="25"/>
  <c r="AF6973" i="25"/>
  <c r="AF6965" i="25"/>
  <c r="AF6957" i="25"/>
  <c r="AF6949" i="25"/>
  <c r="AF6941" i="25"/>
  <c r="AF6933" i="25"/>
  <c r="AF6925" i="25"/>
  <c r="AF6917" i="25"/>
  <c r="AF6909" i="25"/>
  <c r="AF6901" i="25"/>
  <c r="AF6893" i="25"/>
  <c r="AF6885" i="25"/>
  <c r="AF6877" i="25"/>
  <c r="AF6869" i="25"/>
  <c r="AF6861" i="25"/>
  <c r="AF6853" i="25"/>
  <c r="AF6845" i="25"/>
  <c r="AF6837" i="25"/>
  <c r="AF6829" i="25"/>
  <c r="AF6821" i="25"/>
  <c r="AF6813" i="25"/>
  <c r="AF6805" i="25"/>
  <c r="AF7030" i="25"/>
  <c r="AF7022" i="25"/>
  <c r="AF7014" i="25"/>
  <c r="AF7006" i="25"/>
  <c r="AF6998" i="25"/>
  <c r="AF6990" i="25"/>
  <c r="AF6982" i="25"/>
  <c r="AF6974" i="25"/>
  <c r="AF6966" i="25"/>
  <c r="AF6958" i="25"/>
  <c r="AF6950" i="25"/>
  <c r="AF6942" i="25"/>
  <c r="AF6934" i="25"/>
  <c r="AF6926" i="25"/>
  <c r="AF6918" i="25"/>
  <c r="AF6910" i="25"/>
  <c r="AF6902" i="25"/>
  <c r="AF6894" i="25"/>
  <c r="AF6886" i="25"/>
  <c r="AF6878" i="25"/>
  <c r="AF6870" i="25"/>
  <c r="AF6862" i="25"/>
  <c r="AF6854" i="25"/>
  <c r="AF6846" i="25"/>
  <c r="AF6838" i="25"/>
  <c r="AF6830" i="25"/>
  <c r="AF6822" i="25"/>
  <c r="AF6814" i="25"/>
  <c r="AF6806" i="25"/>
  <c r="AF7031" i="25"/>
  <c r="AF7023" i="25"/>
  <c r="AF7015" i="25"/>
  <c r="AF7007" i="25"/>
  <c r="AF6999" i="25"/>
  <c r="AF6991" i="25"/>
  <c r="AF6983" i="25"/>
  <c r="AF6975" i="25"/>
  <c r="AF6967" i="25"/>
  <c r="AF6959" i="25"/>
  <c r="AF6951" i="25"/>
  <c r="AF6943" i="25"/>
  <c r="AF6935" i="25"/>
  <c r="AF6927" i="25"/>
  <c r="AF6919" i="25"/>
  <c r="AF6911" i="25"/>
  <c r="AF6903" i="25"/>
  <c r="AF6895" i="25"/>
  <c r="AF6887" i="25"/>
  <c r="AF6879" i="25"/>
  <c r="AF6871" i="25"/>
  <c r="AF6863" i="25"/>
  <c r="AF6855" i="25"/>
  <c r="AF6847" i="25"/>
  <c r="AF6839" i="25"/>
  <c r="AF6831" i="25"/>
  <c r="AF6823" i="25"/>
  <c r="AF6815" i="25"/>
  <c r="AF6807" i="25"/>
  <c r="AF7032" i="25"/>
  <c r="AF7024" i="25"/>
  <c r="AF7016" i="25"/>
  <c r="AF7008" i="25"/>
  <c r="AF7000" i="25"/>
  <c r="AF6992" i="25"/>
  <c r="AF6984" i="25"/>
  <c r="AF6976" i="25"/>
  <c r="AF6968" i="25"/>
  <c r="AF6960" i="25"/>
  <c r="AF6952" i="25"/>
  <c r="AF6944" i="25"/>
  <c r="AF6936" i="25"/>
  <c r="AF6928" i="25"/>
  <c r="AF6920" i="25"/>
  <c r="AF6912" i="25"/>
  <c r="AF6904" i="25"/>
  <c r="AF6896" i="25"/>
  <c r="AF6888" i="25"/>
  <c r="AF6880" i="25"/>
  <c r="AF6872" i="25"/>
  <c r="AF6864" i="25"/>
  <c r="AF6856" i="25"/>
  <c r="AF6848" i="25"/>
  <c r="AF6840" i="25"/>
  <c r="AF6832" i="25"/>
  <c r="AF6824" i="25"/>
  <c r="AF6816" i="25"/>
  <c r="AF6808" i="25"/>
  <c r="AF7034" i="25"/>
  <c r="AF7026" i="25"/>
  <c r="AF7018" i="25"/>
  <c r="AF7010" i="25"/>
  <c r="AF7002" i="25"/>
  <c r="AF6994" i="25"/>
  <c r="AF6986" i="25"/>
  <c r="AF6978" i="25"/>
  <c r="AF6970" i="25"/>
  <c r="AF6962" i="25"/>
  <c r="AF6954" i="25"/>
  <c r="AF6946" i="25"/>
  <c r="AF6938" i="25"/>
  <c r="AF6930" i="25"/>
  <c r="AF6922" i="25"/>
  <c r="AF6914" i="25"/>
  <c r="AF6906" i="25"/>
  <c r="AF6898" i="25"/>
  <c r="AF6890" i="25"/>
  <c r="AF6882" i="25"/>
  <c r="AF6874" i="25"/>
  <c r="AF6866" i="25"/>
  <c r="AF6858" i="25"/>
  <c r="AF6850" i="25"/>
  <c r="AF6842" i="25"/>
  <c r="AF6834" i="25"/>
  <c r="AF6826" i="25"/>
  <c r="AF6818" i="25"/>
  <c r="AF6810" i="25"/>
  <c r="AF6802" i="25"/>
  <c r="AF7027" i="25"/>
  <c r="AF7019" i="25"/>
  <c r="AF7011" i="25"/>
  <c r="AF7003" i="25"/>
  <c r="AF6995" i="25"/>
  <c r="AF6987" i="25"/>
  <c r="AF6979" i="25"/>
  <c r="AF6971" i="25"/>
  <c r="AF6963" i="25"/>
  <c r="AF6955" i="25"/>
  <c r="AF6947" i="25"/>
  <c r="AF6939" i="25"/>
  <c r="AF6931" i="25"/>
  <c r="AF6923" i="25"/>
  <c r="AF6915" i="25"/>
  <c r="AF6907" i="25"/>
  <c r="AF6899" i="25"/>
  <c r="AF6891" i="25"/>
  <c r="AF6883" i="25"/>
  <c r="AF6875" i="25"/>
  <c r="AF6867" i="25"/>
  <c r="AF6859" i="25"/>
  <c r="AF6851" i="25"/>
  <c r="AF6843" i="25"/>
  <c r="AF6835" i="25"/>
  <c r="AF6827" i="25"/>
  <c r="AF6819" i="25"/>
  <c r="AF6811" i="25"/>
  <c r="AF6803" i="25"/>
  <c r="AF6977" i="25"/>
  <c r="AF6913" i="25"/>
  <c r="AF6849" i="25"/>
  <c r="AF6800" i="25"/>
  <c r="AF6792" i="25"/>
  <c r="AF6784" i="25"/>
  <c r="AF6776" i="25"/>
  <c r="AF6768" i="25"/>
  <c r="AF6760" i="25"/>
  <c r="AF6752" i="25"/>
  <c r="AF6744" i="25"/>
  <c r="AF6736" i="25"/>
  <c r="AF6728" i="25"/>
  <c r="AF6720" i="25"/>
  <c r="AF6712" i="25"/>
  <c r="AF6704" i="25"/>
  <c r="AF6696" i="25"/>
  <c r="AF6688" i="25"/>
  <c r="AF6680" i="25"/>
  <c r="AF6672" i="25"/>
  <c r="AF6664" i="25"/>
  <c r="AF6656" i="25"/>
  <c r="AF6648" i="25"/>
  <c r="AF6640" i="25"/>
  <c r="AF6632" i="25"/>
  <c r="AF6624" i="25"/>
  <c r="AF6616" i="25"/>
  <c r="AF6608" i="25"/>
  <c r="AF6600" i="25"/>
  <c r="AF6985" i="25"/>
  <c r="AF6921" i="25"/>
  <c r="AF6857" i="25"/>
  <c r="AF6801" i="25"/>
  <c r="AF6793" i="25"/>
  <c r="AF6785" i="25"/>
  <c r="AF6777" i="25"/>
  <c r="AF6769" i="25"/>
  <c r="AF6761" i="25"/>
  <c r="AF6753" i="25"/>
  <c r="AF6745" i="25"/>
  <c r="AF6737" i="25"/>
  <c r="AF6729" i="25"/>
  <c r="AF6721" i="25"/>
  <c r="AF6713" i="25"/>
  <c r="AF6705" i="25"/>
  <c r="AF6697" i="25"/>
  <c r="AF6689" i="25"/>
  <c r="AF6681" i="25"/>
  <c r="AF6673" i="25"/>
  <c r="AF6665" i="25"/>
  <c r="AF6657" i="25"/>
  <c r="AF6649" i="25"/>
  <c r="AF6641" i="25"/>
  <c r="AF6633" i="25"/>
  <c r="AF6625" i="25"/>
  <c r="AF6617" i="25"/>
  <c r="AF6609" i="25"/>
  <c r="AF6601" i="25"/>
  <c r="AF6993" i="25"/>
  <c r="AF6929" i="25"/>
  <c r="AF6865" i="25"/>
  <c r="AF6794" i="25"/>
  <c r="AF6786" i="25"/>
  <c r="AF6778" i="25"/>
  <c r="AF6770" i="25"/>
  <c r="AF6762" i="25"/>
  <c r="AF6754" i="25"/>
  <c r="AF6746" i="25"/>
  <c r="AF6738" i="25"/>
  <c r="AF6730" i="25"/>
  <c r="AF6722" i="25"/>
  <c r="AF6714" i="25"/>
  <c r="AF6706" i="25"/>
  <c r="AF6698" i="25"/>
  <c r="AF6690" i="25"/>
  <c r="AF6682" i="25"/>
  <c r="AF6674" i="25"/>
  <c r="AF6666" i="25"/>
  <c r="AF6658" i="25"/>
  <c r="AF6650" i="25"/>
  <c r="AF6642" i="25"/>
  <c r="AF6634" i="25"/>
  <c r="AF6626" i="25"/>
  <c r="AF6618" i="25"/>
  <c r="AF6610" i="25"/>
  <c r="AF6602" i="25"/>
  <c r="AF7001" i="25"/>
  <c r="AF6937" i="25"/>
  <c r="AF6873" i="25"/>
  <c r="AF6809" i="25"/>
  <c r="AF6795" i="25"/>
  <c r="AF6787" i="25"/>
  <c r="AF6779" i="25"/>
  <c r="AF6771" i="25"/>
  <c r="AF6763" i="25"/>
  <c r="AF6755" i="25"/>
  <c r="AF6747" i="25"/>
  <c r="AF6739" i="25"/>
  <c r="AF6731" i="25"/>
  <c r="AF6723" i="25"/>
  <c r="AF6715" i="25"/>
  <c r="AF6707" i="25"/>
  <c r="AF6699" i="25"/>
  <c r="AF6691" i="25"/>
  <c r="AF6683" i="25"/>
  <c r="AF6675" i="25"/>
  <c r="AF6667" i="25"/>
  <c r="AF6659" i="25"/>
  <c r="AF6651" i="25"/>
  <c r="AF6643" i="25"/>
  <c r="AF6635" i="25"/>
  <c r="AF6627" i="25"/>
  <c r="AF6619" i="25"/>
  <c r="AF6611" i="25"/>
  <c r="AF6603" i="25"/>
  <c r="AF7009" i="25"/>
  <c r="AF6945" i="25"/>
  <c r="AF6881" i="25"/>
  <c r="AF6817" i="25"/>
  <c r="AF6796" i="25"/>
  <c r="AF6788" i="25"/>
  <c r="AF6780" i="25"/>
  <c r="AF6772" i="25"/>
  <c r="AF6764" i="25"/>
  <c r="AF6756" i="25"/>
  <c r="AF6748" i="25"/>
  <c r="AF6740" i="25"/>
  <c r="AF6732" i="25"/>
  <c r="AF6724" i="25"/>
  <c r="AF6716" i="25"/>
  <c r="AF6708" i="25"/>
  <c r="AF6700" i="25"/>
  <c r="AF6692" i="25"/>
  <c r="AF6684" i="25"/>
  <c r="AF6676" i="25"/>
  <c r="AF6668" i="25"/>
  <c r="AF6660" i="25"/>
  <c r="AF6652" i="25"/>
  <c r="AF6644" i="25"/>
  <c r="AF6636" i="25"/>
  <c r="AF6628" i="25"/>
  <c r="AF6620" i="25"/>
  <c r="AF6612" i="25"/>
  <c r="AF6604" i="25"/>
  <c r="AF7025" i="25"/>
  <c r="AF6961" i="25"/>
  <c r="AF6897" i="25"/>
  <c r="AF6833" i="25"/>
  <c r="AF6798" i="25"/>
  <c r="AF6790" i="25"/>
  <c r="AF6782" i="25"/>
  <c r="AF6774" i="25"/>
  <c r="AF6766" i="25"/>
  <c r="AF6758" i="25"/>
  <c r="AF6750" i="25"/>
  <c r="AF6742" i="25"/>
  <c r="AF6734" i="25"/>
  <c r="AF6726" i="25"/>
  <c r="AF6718" i="25"/>
  <c r="AF6710" i="25"/>
  <c r="AF6702" i="25"/>
  <c r="AF6694" i="25"/>
  <c r="AF6686" i="25"/>
  <c r="AF6678" i="25"/>
  <c r="AF6670" i="25"/>
  <c r="AF6662" i="25"/>
  <c r="AF6654" i="25"/>
  <c r="AF6646" i="25"/>
  <c r="AF6638" i="25"/>
  <c r="AF6630" i="25"/>
  <c r="AF6622" i="25"/>
  <c r="AF6614" i="25"/>
  <c r="AF6606" i="25"/>
  <c r="AF7033" i="25"/>
  <c r="AF6969" i="25"/>
  <c r="AF6905" i="25"/>
  <c r="AF6841" i="25"/>
  <c r="AF6799" i="25"/>
  <c r="AF6791" i="25"/>
  <c r="AF6783" i="25"/>
  <c r="AF6775" i="25"/>
  <c r="AF6767" i="25"/>
  <c r="AF6759" i="25"/>
  <c r="AF6751" i="25"/>
  <c r="AF6743" i="25"/>
  <c r="AF6735" i="25"/>
  <c r="AF6727" i="25"/>
  <c r="AF6719" i="25"/>
  <c r="AF6711" i="25"/>
  <c r="AF6703" i="25"/>
  <c r="AF6695" i="25"/>
  <c r="AF6687" i="25"/>
  <c r="AF6679" i="25"/>
  <c r="AF6671" i="25"/>
  <c r="AF6663" i="25"/>
  <c r="AF6655" i="25"/>
  <c r="AF6647" i="25"/>
  <c r="AF6639" i="25"/>
  <c r="AF6631" i="25"/>
  <c r="AF6623" i="25"/>
  <c r="AF6615" i="25"/>
  <c r="AF6607" i="25"/>
  <c r="AF6599" i="25"/>
  <c r="AF6741" i="25"/>
  <c r="AF6677" i="25"/>
  <c r="AF6613" i="25"/>
  <c r="AF6598" i="25"/>
  <c r="AF6590" i="25"/>
  <c r="AF6582" i="25"/>
  <c r="AF6574" i="25"/>
  <c r="AF6566" i="25"/>
  <c r="AF6558" i="25"/>
  <c r="AF6550" i="25"/>
  <c r="AF6542" i="25"/>
  <c r="AF6534" i="25"/>
  <c r="AF6526" i="25"/>
  <c r="AF6518" i="25"/>
  <c r="AF6510" i="25"/>
  <c r="AF6502" i="25"/>
  <c r="AF6494" i="25"/>
  <c r="AF6486" i="25"/>
  <c r="AF6478" i="25"/>
  <c r="AF6470" i="25"/>
  <c r="AF6462" i="25"/>
  <c r="AF6454" i="25"/>
  <c r="AF6446" i="25"/>
  <c r="AF6438" i="25"/>
  <c r="AF6430" i="25"/>
  <c r="AF6422" i="25"/>
  <c r="AF6414" i="25"/>
  <c r="AF6406" i="25"/>
  <c r="AF6398" i="25"/>
  <c r="AF6749" i="25"/>
  <c r="AF6685" i="25"/>
  <c r="AF6621" i="25"/>
  <c r="AF6591" i="25"/>
  <c r="AF6583" i="25"/>
  <c r="AF6575" i="25"/>
  <c r="AF6567" i="25"/>
  <c r="AF6559" i="25"/>
  <c r="AF6551" i="25"/>
  <c r="AF6543" i="25"/>
  <c r="AF6535" i="25"/>
  <c r="AF6527" i="25"/>
  <c r="AF6519" i="25"/>
  <c r="AF6511" i="25"/>
  <c r="AF6503" i="25"/>
  <c r="AF6495" i="25"/>
  <c r="AF6487" i="25"/>
  <c r="AF6479" i="25"/>
  <c r="AF6471" i="25"/>
  <c r="AF6463" i="25"/>
  <c r="AF6455" i="25"/>
  <c r="AF6447" i="25"/>
  <c r="AF6439" i="25"/>
  <c r="AF6431" i="25"/>
  <c r="AF6423" i="25"/>
  <c r="AF6415" i="25"/>
  <c r="AF6407" i="25"/>
  <c r="AF6399" i="25"/>
  <c r="AF6825" i="25"/>
  <c r="AF6757" i="25"/>
  <c r="AF6693" i="25"/>
  <c r="AF6629" i="25"/>
  <c r="AF6592" i="25"/>
  <c r="AF6584" i="25"/>
  <c r="AF6576" i="25"/>
  <c r="AF6568" i="25"/>
  <c r="AF6560" i="25"/>
  <c r="AF6552" i="25"/>
  <c r="AF6544" i="25"/>
  <c r="AF6536" i="25"/>
  <c r="AF6528" i="25"/>
  <c r="AF6520" i="25"/>
  <c r="AF6512" i="25"/>
  <c r="AF6504" i="25"/>
  <c r="AF6496" i="25"/>
  <c r="AF6488" i="25"/>
  <c r="AF6480" i="25"/>
  <c r="AF6472" i="25"/>
  <c r="AF6464" i="25"/>
  <c r="AF6456" i="25"/>
  <c r="AF6448" i="25"/>
  <c r="AF6440" i="25"/>
  <c r="AF6432" i="25"/>
  <c r="AF6424" i="25"/>
  <c r="AF6416" i="25"/>
  <c r="AF6408" i="25"/>
  <c r="AF6400" i="25"/>
  <c r="AF6889" i="25"/>
  <c r="AF6765" i="25"/>
  <c r="AF6701" i="25"/>
  <c r="AF6637" i="25"/>
  <c r="AF6593" i="25"/>
  <c r="AF6585" i="25"/>
  <c r="AF6577" i="25"/>
  <c r="AF6569" i="25"/>
  <c r="AF6561" i="25"/>
  <c r="AF6553" i="25"/>
  <c r="AF6545" i="25"/>
  <c r="AF6537" i="25"/>
  <c r="AF6529" i="25"/>
  <c r="AF6521" i="25"/>
  <c r="AF6513" i="25"/>
  <c r="AF6505" i="25"/>
  <c r="AF6497" i="25"/>
  <c r="AF6489" i="25"/>
  <c r="AF6481" i="25"/>
  <c r="AF6473" i="25"/>
  <c r="AF6465" i="25"/>
  <c r="AF6457" i="25"/>
  <c r="AF6449" i="25"/>
  <c r="AF6441" i="25"/>
  <c r="AF6433" i="25"/>
  <c r="AF6425" i="25"/>
  <c r="AF6417" i="25"/>
  <c r="AF6409" i="25"/>
  <c r="AF6401" i="25"/>
  <c r="AF6953" i="25"/>
  <c r="AF6773" i="25"/>
  <c r="AF6709" i="25"/>
  <c r="AF6645" i="25"/>
  <c r="AF6594" i="25"/>
  <c r="AF6586" i="25"/>
  <c r="AF6578" i="25"/>
  <c r="AF6570" i="25"/>
  <c r="AF6562" i="25"/>
  <c r="AF6554" i="25"/>
  <c r="AF6546" i="25"/>
  <c r="AF6538" i="25"/>
  <c r="AF6530" i="25"/>
  <c r="AF6522" i="25"/>
  <c r="AF6514" i="25"/>
  <c r="AF6506" i="25"/>
  <c r="AF6498" i="25"/>
  <c r="AF6490" i="25"/>
  <c r="AF6482" i="25"/>
  <c r="AF6474" i="25"/>
  <c r="AF6466" i="25"/>
  <c r="AF6458" i="25"/>
  <c r="AF6450" i="25"/>
  <c r="AF6442" i="25"/>
  <c r="AF6434" i="25"/>
  <c r="AF6426" i="25"/>
  <c r="AF6418" i="25"/>
  <c r="AF6410" i="25"/>
  <c r="AF6402" i="25"/>
  <c r="AF7017" i="25"/>
  <c r="AF6781" i="25"/>
  <c r="AF6717" i="25"/>
  <c r="AF6653" i="25"/>
  <c r="AF6595" i="25"/>
  <c r="AF6587" i="25"/>
  <c r="AF6579" i="25"/>
  <c r="AF6571" i="25"/>
  <c r="AF6563" i="25"/>
  <c r="AF6555" i="25"/>
  <c r="AF6547" i="25"/>
  <c r="AF6539" i="25"/>
  <c r="AF6531" i="25"/>
  <c r="AF6523" i="25"/>
  <c r="AF6515" i="25"/>
  <c r="AF6507" i="25"/>
  <c r="AF6499" i="25"/>
  <c r="AF6491" i="25"/>
  <c r="AF6483" i="25"/>
  <c r="AF6475" i="25"/>
  <c r="AF6467" i="25"/>
  <c r="AF6459" i="25"/>
  <c r="AF6451" i="25"/>
  <c r="AF6443" i="25"/>
  <c r="AF6435" i="25"/>
  <c r="AF6427" i="25"/>
  <c r="AF6419" i="25"/>
  <c r="AF6411" i="25"/>
  <c r="AF6403" i="25"/>
  <c r="AF6789" i="25"/>
  <c r="AF6725" i="25"/>
  <c r="AF6661" i="25"/>
  <c r="AF6596" i="25"/>
  <c r="AF6588" i="25"/>
  <c r="AF6580" i="25"/>
  <c r="AF6572" i="25"/>
  <c r="AF6564" i="25"/>
  <c r="AF6556" i="25"/>
  <c r="AF6548" i="25"/>
  <c r="AF6540" i="25"/>
  <c r="AF6532" i="25"/>
  <c r="AF6524" i="25"/>
  <c r="AF6516" i="25"/>
  <c r="AF6508" i="25"/>
  <c r="AF6500" i="25"/>
  <c r="AF6492" i="25"/>
  <c r="AF6484" i="25"/>
  <c r="AF6476" i="25"/>
  <c r="AF6468" i="25"/>
  <c r="AF6460" i="25"/>
  <c r="AF6452" i="25"/>
  <c r="AF6444" i="25"/>
  <c r="AF6436" i="25"/>
  <c r="AF6428" i="25"/>
  <c r="AF6420" i="25"/>
  <c r="AF6412" i="25"/>
  <c r="AF6404" i="25"/>
  <c r="AF6396" i="25"/>
  <c r="AF6733" i="25"/>
  <c r="AF6565" i="25"/>
  <c r="AF6501" i="25"/>
  <c r="AF6437" i="25"/>
  <c r="AF6389" i="25"/>
  <c r="AF6381" i="25"/>
  <c r="AF6373" i="25"/>
  <c r="AF6365" i="25"/>
  <c r="AF6357" i="25"/>
  <c r="AF6349" i="25"/>
  <c r="AF6341" i="25"/>
  <c r="AF6333" i="25"/>
  <c r="AF6325" i="25"/>
  <c r="AF6317" i="25"/>
  <c r="AF6309" i="25"/>
  <c r="AF6301" i="25"/>
  <c r="AF6293" i="25"/>
  <c r="AF6285" i="25"/>
  <c r="AF6277" i="25"/>
  <c r="AF6269" i="25"/>
  <c r="AF6261" i="25"/>
  <c r="AF6253" i="25"/>
  <c r="AF6245" i="25"/>
  <c r="AF6237" i="25"/>
  <c r="AF6229" i="25"/>
  <c r="AF6221" i="25"/>
  <c r="AF6213" i="25"/>
  <c r="AF6205" i="25"/>
  <c r="AF6197" i="25"/>
  <c r="AF6797" i="25"/>
  <c r="AF6573" i="25"/>
  <c r="AF6509" i="25"/>
  <c r="AF6445" i="25"/>
  <c r="AF6390" i="25"/>
  <c r="AF6382" i="25"/>
  <c r="AF6374" i="25"/>
  <c r="AF6366" i="25"/>
  <c r="AF6358" i="25"/>
  <c r="AF6350" i="25"/>
  <c r="AF6342" i="25"/>
  <c r="AF6334" i="25"/>
  <c r="AF6326" i="25"/>
  <c r="AF6318" i="25"/>
  <c r="AF6310" i="25"/>
  <c r="AF6302" i="25"/>
  <c r="AF6294" i="25"/>
  <c r="AF6286" i="25"/>
  <c r="AF6278" i="25"/>
  <c r="AF6270" i="25"/>
  <c r="AF6262" i="25"/>
  <c r="AF6254" i="25"/>
  <c r="AF6246" i="25"/>
  <c r="AF6238" i="25"/>
  <c r="AF6230" i="25"/>
  <c r="AF6222" i="25"/>
  <c r="AF6214" i="25"/>
  <c r="AF6206" i="25"/>
  <c r="AF6198" i="25"/>
  <c r="AF6581" i="25"/>
  <c r="AF6517" i="25"/>
  <c r="AF6453" i="25"/>
  <c r="AF6391" i="25"/>
  <c r="AF6383" i="25"/>
  <c r="AF6375" i="25"/>
  <c r="AF6367" i="25"/>
  <c r="AF6359" i="25"/>
  <c r="AF6351" i="25"/>
  <c r="AF6343" i="25"/>
  <c r="AF6335" i="25"/>
  <c r="AF6327" i="25"/>
  <c r="AF6319" i="25"/>
  <c r="AF6311" i="25"/>
  <c r="AF6303" i="25"/>
  <c r="AF6295" i="25"/>
  <c r="AF6287" i="25"/>
  <c r="AF6279" i="25"/>
  <c r="AF6271" i="25"/>
  <c r="AF6263" i="25"/>
  <c r="AF6255" i="25"/>
  <c r="AF6247" i="25"/>
  <c r="AF6239" i="25"/>
  <c r="AF6231" i="25"/>
  <c r="AF6223" i="25"/>
  <c r="AF6215" i="25"/>
  <c r="AF6207" i="25"/>
  <c r="AF6199" i="25"/>
  <c r="AF6589" i="25"/>
  <c r="AF6525" i="25"/>
  <c r="AF6461" i="25"/>
  <c r="AF6397" i="25"/>
  <c r="AF6392" i="25"/>
  <c r="AF6384" i="25"/>
  <c r="AF6376" i="25"/>
  <c r="AF6368" i="25"/>
  <c r="AF6360" i="25"/>
  <c r="AF6352" i="25"/>
  <c r="AF6344" i="25"/>
  <c r="AF6336" i="25"/>
  <c r="AF6328" i="25"/>
  <c r="AF6320" i="25"/>
  <c r="AF6312" i="25"/>
  <c r="AF6304" i="25"/>
  <c r="AF6296" i="25"/>
  <c r="AF6288" i="25"/>
  <c r="AF6280" i="25"/>
  <c r="AF6272" i="25"/>
  <c r="AF6264" i="25"/>
  <c r="AF6256" i="25"/>
  <c r="AF6248" i="25"/>
  <c r="AF6240" i="25"/>
  <c r="AF6232" i="25"/>
  <c r="AF6224" i="25"/>
  <c r="AF6216" i="25"/>
  <c r="AF6208" i="25"/>
  <c r="AF6200" i="25"/>
  <c r="AF6192" i="25"/>
  <c r="AF6597" i="25"/>
  <c r="AF6533" i="25"/>
  <c r="AF6469" i="25"/>
  <c r="AF6405" i="25"/>
  <c r="AF6393" i="25"/>
  <c r="AF6385" i="25"/>
  <c r="AF6377" i="25"/>
  <c r="AF6369" i="25"/>
  <c r="AF6361" i="25"/>
  <c r="AF6353" i="25"/>
  <c r="AF6345" i="25"/>
  <c r="AF6337" i="25"/>
  <c r="AF6329" i="25"/>
  <c r="AF6321" i="25"/>
  <c r="AF6313" i="25"/>
  <c r="AF6305" i="25"/>
  <c r="AF6297" i="25"/>
  <c r="AF6289" i="25"/>
  <c r="AF6281" i="25"/>
  <c r="AF6273" i="25"/>
  <c r="AF6265" i="25"/>
  <c r="AF6257" i="25"/>
  <c r="AF6249" i="25"/>
  <c r="AF6241" i="25"/>
  <c r="AF6233" i="25"/>
  <c r="AF6225" i="25"/>
  <c r="AF6217" i="25"/>
  <c r="AF6209" i="25"/>
  <c r="AF6201" i="25"/>
  <c r="AF6193" i="25"/>
  <c r="AF6541" i="25"/>
  <c r="AF6477" i="25"/>
  <c r="AF6413" i="25"/>
  <c r="AF6394" i="25"/>
  <c r="AF6386" i="25"/>
  <c r="AF6378" i="25"/>
  <c r="AF6370" i="25"/>
  <c r="AF6362" i="25"/>
  <c r="AF6354" i="25"/>
  <c r="AF6346" i="25"/>
  <c r="AF6338" i="25"/>
  <c r="AF6330" i="25"/>
  <c r="AF6322" i="25"/>
  <c r="AF6314" i="25"/>
  <c r="AF6306" i="25"/>
  <c r="AF6298" i="25"/>
  <c r="AF6290" i="25"/>
  <c r="AF6282" i="25"/>
  <c r="AF6274" i="25"/>
  <c r="AF6266" i="25"/>
  <c r="AF6258" i="25"/>
  <c r="AF6250" i="25"/>
  <c r="AF6242" i="25"/>
  <c r="AF6234" i="25"/>
  <c r="AF6226" i="25"/>
  <c r="AF6218" i="25"/>
  <c r="AF6210" i="25"/>
  <c r="AF6202" i="25"/>
  <c r="AF6194" i="25"/>
  <c r="AF6557" i="25"/>
  <c r="AF6380" i="25"/>
  <c r="AF6348" i="25"/>
  <c r="AF6316" i="25"/>
  <c r="AF6284" i="25"/>
  <c r="AF6252" i="25"/>
  <c r="AF6220" i="25"/>
  <c r="AF6186" i="25"/>
  <c r="AF6178" i="25"/>
  <c r="AF6170" i="25"/>
  <c r="AF6162" i="25"/>
  <c r="AF6154" i="25"/>
  <c r="AF6146" i="25"/>
  <c r="AF6138" i="25"/>
  <c r="AF6130" i="25"/>
  <c r="AF6122" i="25"/>
  <c r="AF6114" i="25"/>
  <c r="AF6106" i="25"/>
  <c r="AF6098" i="25"/>
  <c r="AF6090" i="25"/>
  <c r="AF6082" i="25"/>
  <c r="AF6074" i="25"/>
  <c r="AF6066" i="25"/>
  <c r="AF6058" i="25"/>
  <c r="AF6050" i="25"/>
  <c r="AF6042" i="25"/>
  <c r="AF6034" i="25"/>
  <c r="AF6026" i="25"/>
  <c r="AF6018" i="25"/>
  <c r="AF6010" i="25"/>
  <c r="AF6002" i="25"/>
  <c r="AF5994" i="25"/>
  <c r="AF5986" i="25"/>
  <c r="AF5978" i="25"/>
  <c r="AF5970" i="25"/>
  <c r="AF5962" i="25"/>
  <c r="AF5954" i="25"/>
  <c r="AF5946" i="25"/>
  <c r="AF5938" i="25"/>
  <c r="AF5930" i="25"/>
  <c r="AF5922" i="25"/>
  <c r="AF5914" i="25"/>
  <c r="AF5906" i="25"/>
  <c r="AF5898" i="25"/>
  <c r="AF5890" i="25"/>
  <c r="AF5882" i="25"/>
  <c r="AF5874" i="25"/>
  <c r="AF5866" i="25"/>
  <c r="AF5858" i="25"/>
  <c r="AF5850" i="25"/>
  <c r="AF5842" i="25"/>
  <c r="AF5834" i="25"/>
  <c r="AF5826" i="25"/>
  <c r="AF5818" i="25"/>
  <c r="AF5810" i="25"/>
  <c r="AF5802" i="25"/>
  <c r="AF5794" i="25"/>
  <c r="AF5786" i="25"/>
  <c r="AF6605" i="25"/>
  <c r="AF6485" i="25"/>
  <c r="AF6371" i="25"/>
  <c r="AF6339" i="25"/>
  <c r="AF6307" i="25"/>
  <c r="AF6275" i="25"/>
  <c r="AF6243" i="25"/>
  <c r="AF6211" i="25"/>
  <c r="AF6187" i="25"/>
  <c r="AF6179" i="25"/>
  <c r="AF6171" i="25"/>
  <c r="AF6163" i="25"/>
  <c r="AF6155" i="25"/>
  <c r="AF6147" i="25"/>
  <c r="AF6139" i="25"/>
  <c r="AF6131" i="25"/>
  <c r="AF6123" i="25"/>
  <c r="AF6115" i="25"/>
  <c r="AF6107" i="25"/>
  <c r="AF6099" i="25"/>
  <c r="AF6091" i="25"/>
  <c r="AF6083" i="25"/>
  <c r="AF6075" i="25"/>
  <c r="AF6067" i="25"/>
  <c r="AF6059" i="25"/>
  <c r="AF6051" i="25"/>
  <c r="AF6043" i="25"/>
  <c r="AF6035" i="25"/>
  <c r="AF6027" i="25"/>
  <c r="AF6019" i="25"/>
  <c r="AF6011" i="25"/>
  <c r="AF6003" i="25"/>
  <c r="AF5995" i="25"/>
  <c r="AF5987" i="25"/>
  <c r="AF5979" i="25"/>
  <c r="AF5971" i="25"/>
  <c r="AF5963" i="25"/>
  <c r="AF5955" i="25"/>
  <c r="AF5947" i="25"/>
  <c r="AF5939" i="25"/>
  <c r="AF5931" i="25"/>
  <c r="AF5923" i="25"/>
  <c r="AF5915" i="25"/>
  <c r="AF5907" i="25"/>
  <c r="AF5899" i="25"/>
  <c r="AF5891" i="25"/>
  <c r="AF5883" i="25"/>
  <c r="AF5875" i="25"/>
  <c r="AF5867" i="25"/>
  <c r="AF5859" i="25"/>
  <c r="AF5851" i="25"/>
  <c r="AF5843" i="25"/>
  <c r="AF5835" i="25"/>
  <c r="AF5827" i="25"/>
  <c r="AF5819" i="25"/>
  <c r="AF5811" i="25"/>
  <c r="AF5803" i="25"/>
  <c r="AF5795" i="25"/>
  <c r="AF5787" i="25"/>
  <c r="AF6388" i="25"/>
  <c r="AF6356" i="25"/>
  <c r="AF6324" i="25"/>
  <c r="AF6292" i="25"/>
  <c r="AF6260" i="25"/>
  <c r="AF6228" i="25"/>
  <c r="AF6196" i="25"/>
  <c r="AF6188" i="25"/>
  <c r="AF6180" i="25"/>
  <c r="AF6172" i="25"/>
  <c r="AF6164" i="25"/>
  <c r="AF6156" i="25"/>
  <c r="AF6148" i="25"/>
  <c r="AF6140" i="25"/>
  <c r="AF6132" i="25"/>
  <c r="AF6124" i="25"/>
  <c r="AF6116" i="25"/>
  <c r="AF6108" i="25"/>
  <c r="AF6100" i="25"/>
  <c r="AF6092" i="25"/>
  <c r="AF6084" i="25"/>
  <c r="AF6076" i="25"/>
  <c r="AF6068" i="25"/>
  <c r="AF6060" i="25"/>
  <c r="AF6052" i="25"/>
  <c r="AF6044" i="25"/>
  <c r="AF6036" i="25"/>
  <c r="AF6028" i="25"/>
  <c r="AF6020" i="25"/>
  <c r="AF6012" i="25"/>
  <c r="AF6004" i="25"/>
  <c r="AF5996" i="25"/>
  <c r="AF5988" i="25"/>
  <c r="AF5980" i="25"/>
  <c r="AF5972" i="25"/>
  <c r="AF5964" i="25"/>
  <c r="AF5956" i="25"/>
  <c r="AF5948" i="25"/>
  <c r="AF5940" i="25"/>
  <c r="AF5932" i="25"/>
  <c r="AF5924" i="25"/>
  <c r="AF5916" i="25"/>
  <c r="AF5908" i="25"/>
  <c r="AF5900" i="25"/>
  <c r="AF5892" i="25"/>
  <c r="AF5884" i="25"/>
  <c r="AF5876" i="25"/>
  <c r="AF5868" i="25"/>
  <c r="AF5860" i="25"/>
  <c r="AF5852" i="25"/>
  <c r="AF5844" i="25"/>
  <c r="AF5836" i="25"/>
  <c r="AF5828" i="25"/>
  <c r="AF5820" i="25"/>
  <c r="AF5812" i="25"/>
  <c r="AF5804" i="25"/>
  <c r="AF5796" i="25"/>
  <c r="AF5788" i="25"/>
  <c r="AF6549" i="25"/>
  <c r="AF6379" i="25"/>
  <c r="AF6347" i="25"/>
  <c r="AF6315" i="25"/>
  <c r="AF6283" i="25"/>
  <c r="AF6251" i="25"/>
  <c r="AF6219" i="25"/>
  <c r="AF6189" i="25"/>
  <c r="AF6181" i="25"/>
  <c r="AF6173" i="25"/>
  <c r="AF6165" i="25"/>
  <c r="AF6157" i="25"/>
  <c r="AF6149" i="25"/>
  <c r="AF6141" i="25"/>
  <c r="AF6133" i="25"/>
  <c r="AF6125" i="25"/>
  <c r="AF6117" i="25"/>
  <c r="AF6109" i="25"/>
  <c r="AF6101" i="25"/>
  <c r="AF6093" i="25"/>
  <c r="AF6085" i="25"/>
  <c r="AF6077" i="25"/>
  <c r="AF6069" i="25"/>
  <c r="AF6061" i="25"/>
  <c r="AF6053" i="25"/>
  <c r="AF6045" i="25"/>
  <c r="AF6037" i="25"/>
  <c r="AF6029" i="25"/>
  <c r="AF6021" i="25"/>
  <c r="AF6013" i="25"/>
  <c r="AF6005" i="25"/>
  <c r="AF5997" i="25"/>
  <c r="AF5989" i="25"/>
  <c r="AF5981" i="25"/>
  <c r="AF5973" i="25"/>
  <c r="AF5965" i="25"/>
  <c r="AF5957" i="25"/>
  <c r="AF5949" i="25"/>
  <c r="AF5941" i="25"/>
  <c r="AF5933" i="25"/>
  <c r="AF5925" i="25"/>
  <c r="AF5917" i="25"/>
  <c r="AF5909" i="25"/>
  <c r="AF5901" i="25"/>
  <c r="AF5893" i="25"/>
  <c r="AF5885" i="25"/>
  <c r="AF5877" i="25"/>
  <c r="AF5869" i="25"/>
  <c r="AF5861" i="25"/>
  <c r="AF5853" i="25"/>
  <c r="AF5845" i="25"/>
  <c r="AF5837" i="25"/>
  <c r="AF5829" i="25"/>
  <c r="AF5821" i="25"/>
  <c r="AF5813" i="25"/>
  <c r="AF5805" i="25"/>
  <c r="AF5797" i="25"/>
  <c r="AF5789" i="25"/>
  <c r="AF6429" i="25"/>
  <c r="AF6364" i="25"/>
  <c r="AF6332" i="25"/>
  <c r="AF6300" i="25"/>
  <c r="AF6268" i="25"/>
  <c r="AF6236" i="25"/>
  <c r="AF6204" i="25"/>
  <c r="AF6190" i="25"/>
  <c r="AF6182" i="25"/>
  <c r="AF6174" i="25"/>
  <c r="AF6166" i="25"/>
  <c r="AF6158" i="25"/>
  <c r="AF6150" i="25"/>
  <c r="AF6142" i="25"/>
  <c r="AF6134" i="25"/>
  <c r="AF6126" i="25"/>
  <c r="AF6118" i="25"/>
  <c r="AF6110" i="25"/>
  <c r="AF6102" i="25"/>
  <c r="AF6094" i="25"/>
  <c r="AF6086" i="25"/>
  <c r="AF6078" i="25"/>
  <c r="AF6070" i="25"/>
  <c r="AF6062" i="25"/>
  <c r="AF6054" i="25"/>
  <c r="AF6046" i="25"/>
  <c r="AF6038" i="25"/>
  <c r="AF6030" i="25"/>
  <c r="AF6022" i="25"/>
  <c r="AF6014" i="25"/>
  <c r="AF6006" i="25"/>
  <c r="AF5998" i="25"/>
  <c r="AF5990" i="25"/>
  <c r="AF5982" i="25"/>
  <c r="AF5974" i="25"/>
  <c r="AF5966" i="25"/>
  <c r="AF5958" i="25"/>
  <c r="AF5950" i="25"/>
  <c r="AF5942" i="25"/>
  <c r="AF5934" i="25"/>
  <c r="AF5926" i="25"/>
  <c r="AF5918" i="25"/>
  <c r="AF5910" i="25"/>
  <c r="AF5902" i="25"/>
  <c r="AF5894" i="25"/>
  <c r="AF5886" i="25"/>
  <c r="AF5878" i="25"/>
  <c r="AF5870" i="25"/>
  <c r="AF5862" i="25"/>
  <c r="AF5854" i="25"/>
  <c r="AF5846" i="25"/>
  <c r="AF5838" i="25"/>
  <c r="AF5830" i="25"/>
  <c r="AF5822" i="25"/>
  <c r="AF5814" i="25"/>
  <c r="AF5806" i="25"/>
  <c r="AF5798" i="25"/>
  <c r="AF5790" i="25"/>
  <c r="AF6669" i="25"/>
  <c r="AF6493" i="25"/>
  <c r="AF6372" i="25"/>
  <c r="AF6340" i="25"/>
  <c r="AF6308" i="25"/>
  <c r="AF6276" i="25"/>
  <c r="AF6244" i="25"/>
  <c r="AF6212" i="25"/>
  <c r="AF6184" i="25"/>
  <c r="AF6176" i="25"/>
  <c r="AF6168" i="25"/>
  <c r="AF6160" i="25"/>
  <c r="AF6152" i="25"/>
  <c r="AF6144" i="25"/>
  <c r="AF6136" i="25"/>
  <c r="AF6128" i="25"/>
  <c r="AF6120" i="25"/>
  <c r="AF6112" i="25"/>
  <c r="AF6104" i="25"/>
  <c r="AF6096" i="25"/>
  <c r="AF6088" i="25"/>
  <c r="AF6080" i="25"/>
  <c r="AF6072" i="25"/>
  <c r="AF6064" i="25"/>
  <c r="AF6056" i="25"/>
  <c r="AF6048" i="25"/>
  <c r="AF6040" i="25"/>
  <c r="AF6032" i="25"/>
  <c r="AF6024" i="25"/>
  <c r="AF6016" i="25"/>
  <c r="AF6008" i="25"/>
  <c r="AF6000" i="25"/>
  <c r="AF5992" i="25"/>
  <c r="AF5984" i="25"/>
  <c r="AF5976" i="25"/>
  <c r="AF5968" i="25"/>
  <c r="AF5960" i="25"/>
  <c r="AF5952" i="25"/>
  <c r="AF5944" i="25"/>
  <c r="AF5936" i="25"/>
  <c r="AF5928" i="25"/>
  <c r="AF5920" i="25"/>
  <c r="AF5912" i="25"/>
  <c r="AF5904" i="25"/>
  <c r="AF5896" i="25"/>
  <c r="AF5888" i="25"/>
  <c r="AF5880" i="25"/>
  <c r="AF5872" i="25"/>
  <c r="AF5864" i="25"/>
  <c r="AF5856" i="25"/>
  <c r="AF5848" i="25"/>
  <c r="AF5840" i="25"/>
  <c r="AF5832" i="25"/>
  <c r="AF5824" i="25"/>
  <c r="AF5816" i="25"/>
  <c r="AF5808" i="25"/>
  <c r="AF5800" i="25"/>
  <c r="AF5792" i="25"/>
  <c r="AF6299" i="25"/>
  <c r="AF6177" i="25"/>
  <c r="AF6145" i="25"/>
  <c r="AF6113" i="25"/>
  <c r="AF6081" i="25"/>
  <c r="AF6049" i="25"/>
  <c r="AF6017" i="25"/>
  <c r="AF5985" i="25"/>
  <c r="AF5953" i="25"/>
  <c r="AF5921" i="25"/>
  <c r="AF5889" i="25"/>
  <c r="AF5857" i="25"/>
  <c r="AF5825" i="25"/>
  <c r="AF5793" i="25"/>
  <c r="AF5782" i="25"/>
  <c r="AF5774" i="25"/>
  <c r="AF5766" i="25"/>
  <c r="AF5758" i="25"/>
  <c r="AF5750" i="25"/>
  <c r="AF5742" i="25"/>
  <c r="AF5734" i="25"/>
  <c r="AF5726" i="25"/>
  <c r="AF5718" i="25"/>
  <c r="AF5710" i="25"/>
  <c r="AF5702" i="25"/>
  <c r="AF5694" i="25"/>
  <c r="AF5686" i="25"/>
  <c r="AF5678" i="25"/>
  <c r="AF5670" i="25"/>
  <c r="AF5662" i="25"/>
  <c r="AF5654" i="25"/>
  <c r="AF5646" i="25"/>
  <c r="AF5638" i="25"/>
  <c r="AF5630" i="25"/>
  <c r="AF5622" i="25"/>
  <c r="AF5614" i="25"/>
  <c r="AF5606" i="25"/>
  <c r="AF5598" i="25"/>
  <c r="AF5590" i="25"/>
  <c r="AF5582" i="25"/>
  <c r="AF5574" i="25"/>
  <c r="AF5566" i="25"/>
  <c r="AF5558" i="25"/>
  <c r="AF5550" i="25"/>
  <c r="AF5542" i="25"/>
  <c r="AF5534" i="25"/>
  <c r="AF5526" i="25"/>
  <c r="AF5518" i="25"/>
  <c r="AF5510" i="25"/>
  <c r="AF5502" i="25"/>
  <c r="AF5494" i="25"/>
  <c r="AF5486" i="25"/>
  <c r="AF5478" i="25"/>
  <c r="AF5470" i="25"/>
  <c r="AF5462" i="25"/>
  <c r="AF5454" i="25"/>
  <c r="AF5446" i="25"/>
  <c r="AF5438" i="25"/>
  <c r="AF6323" i="25"/>
  <c r="AF6195" i="25"/>
  <c r="AF6183" i="25"/>
  <c r="AF6151" i="25"/>
  <c r="AF6119" i="25"/>
  <c r="AF6087" i="25"/>
  <c r="AF6055" i="25"/>
  <c r="AF6023" i="25"/>
  <c r="AF5991" i="25"/>
  <c r="AF5959" i="25"/>
  <c r="AF5927" i="25"/>
  <c r="AF5895" i="25"/>
  <c r="AF5863" i="25"/>
  <c r="AF5831" i="25"/>
  <c r="AF5799" i="25"/>
  <c r="AF5783" i="25"/>
  <c r="AF5775" i="25"/>
  <c r="AF5767" i="25"/>
  <c r="AF5759" i="25"/>
  <c r="AF5751" i="25"/>
  <c r="AF5743" i="25"/>
  <c r="AF5735" i="25"/>
  <c r="AF5727" i="25"/>
  <c r="AF5719" i="25"/>
  <c r="AF5711" i="25"/>
  <c r="AF5703" i="25"/>
  <c r="AF5695" i="25"/>
  <c r="AF5687" i="25"/>
  <c r="AF5679" i="25"/>
  <c r="AF5671" i="25"/>
  <c r="AF5663" i="25"/>
  <c r="AF5655" i="25"/>
  <c r="AF5647" i="25"/>
  <c r="AF5639" i="25"/>
  <c r="AF5631" i="25"/>
  <c r="AF5623" i="25"/>
  <c r="AF5615" i="25"/>
  <c r="AF5607" i="25"/>
  <c r="AF5599" i="25"/>
  <c r="AF5591" i="25"/>
  <c r="AF5583" i="25"/>
  <c r="AF5575" i="25"/>
  <c r="AF5567" i="25"/>
  <c r="AF5559" i="25"/>
  <c r="AF5551" i="25"/>
  <c r="AF5543" i="25"/>
  <c r="AF5535" i="25"/>
  <c r="AF5527" i="25"/>
  <c r="AF5519" i="25"/>
  <c r="AF5511" i="25"/>
  <c r="AF5503" i="25"/>
  <c r="AF5495" i="25"/>
  <c r="AF5487" i="25"/>
  <c r="AF5479" i="25"/>
  <c r="AF5471" i="25"/>
  <c r="AF5463" i="25"/>
  <c r="AF5455" i="25"/>
  <c r="AF5447" i="25"/>
  <c r="AF5439" i="25"/>
  <c r="AF6331" i="25"/>
  <c r="AF6203" i="25"/>
  <c r="AF6185" i="25"/>
  <c r="AF6153" i="25"/>
  <c r="AF6121" i="25"/>
  <c r="AF6089" i="25"/>
  <c r="AF6057" i="25"/>
  <c r="AF6025" i="25"/>
  <c r="AF5993" i="25"/>
  <c r="AF5961" i="25"/>
  <c r="AF5929" i="25"/>
  <c r="AF5897" i="25"/>
  <c r="AF5865" i="25"/>
  <c r="AF5833" i="25"/>
  <c r="AF5801" i="25"/>
  <c r="AF5784" i="25"/>
  <c r="AF5776" i="25"/>
  <c r="AF5768" i="25"/>
  <c r="AF5760" i="25"/>
  <c r="AF5752" i="25"/>
  <c r="AF5744" i="25"/>
  <c r="AF5736" i="25"/>
  <c r="AF5728" i="25"/>
  <c r="AF5720" i="25"/>
  <c r="AF5712" i="25"/>
  <c r="AF5704" i="25"/>
  <c r="AF5696" i="25"/>
  <c r="AF5688" i="25"/>
  <c r="AF5680" i="25"/>
  <c r="AF5672" i="25"/>
  <c r="AF5664" i="25"/>
  <c r="AF5656" i="25"/>
  <c r="AF5648" i="25"/>
  <c r="AF5640" i="25"/>
  <c r="AF5632" i="25"/>
  <c r="AF5624" i="25"/>
  <c r="AF5616" i="25"/>
  <c r="AF5608" i="25"/>
  <c r="AF5600" i="25"/>
  <c r="AF5592" i="25"/>
  <c r="AF5584" i="25"/>
  <c r="AF5576" i="25"/>
  <c r="AF5568" i="25"/>
  <c r="AF5560" i="25"/>
  <c r="AF5552" i="25"/>
  <c r="AF5544" i="25"/>
  <c r="AF5536" i="25"/>
  <c r="AF5528" i="25"/>
  <c r="AF5520" i="25"/>
  <c r="AF5512" i="25"/>
  <c r="AF5504" i="25"/>
  <c r="AF5496" i="25"/>
  <c r="AF5488" i="25"/>
  <c r="AF5480" i="25"/>
  <c r="AF5472" i="25"/>
  <c r="AF5464" i="25"/>
  <c r="AF5456" i="25"/>
  <c r="AF5448" i="25"/>
  <c r="AF5440" i="25"/>
  <c r="AF6355" i="25"/>
  <c r="AF6227" i="25"/>
  <c r="AF6191" i="25"/>
  <c r="AF6159" i="25"/>
  <c r="AF6127" i="25"/>
  <c r="AF6095" i="25"/>
  <c r="AF6063" i="25"/>
  <c r="AF6031" i="25"/>
  <c r="AF5999" i="25"/>
  <c r="AF5967" i="25"/>
  <c r="AF5935" i="25"/>
  <c r="AF5903" i="25"/>
  <c r="AF5871" i="25"/>
  <c r="AF5839" i="25"/>
  <c r="AF5807" i="25"/>
  <c r="AF5785" i="25"/>
  <c r="AF5777" i="25"/>
  <c r="AF5769" i="25"/>
  <c r="AF5761" i="25"/>
  <c r="AF5753" i="25"/>
  <c r="AF5745" i="25"/>
  <c r="AF5737" i="25"/>
  <c r="AF5729" i="25"/>
  <c r="AF5721" i="25"/>
  <c r="AF5713" i="25"/>
  <c r="AF5705" i="25"/>
  <c r="AF5697" i="25"/>
  <c r="AF5689" i="25"/>
  <c r="AF5681" i="25"/>
  <c r="AF5673" i="25"/>
  <c r="AF5665" i="25"/>
  <c r="AF5657" i="25"/>
  <c r="AF5649" i="25"/>
  <c r="AF5641" i="25"/>
  <c r="AF5633" i="25"/>
  <c r="AF5625" i="25"/>
  <c r="AF6421" i="25"/>
  <c r="AF6363" i="25"/>
  <c r="AF6235" i="25"/>
  <c r="AF6161" i="25"/>
  <c r="AF6129" i="25"/>
  <c r="AF6097" i="25"/>
  <c r="AF6065" i="25"/>
  <c r="AF6033" i="25"/>
  <c r="AF6001" i="25"/>
  <c r="AF5969" i="25"/>
  <c r="AF5937" i="25"/>
  <c r="AF5905" i="25"/>
  <c r="AF5873" i="25"/>
  <c r="AF5841" i="25"/>
  <c r="AF5809" i="25"/>
  <c r="AF5778" i="25"/>
  <c r="AF5770" i="25"/>
  <c r="AF5762" i="25"/>
  <c r="AF5754" i="25"/>
  <c r="AF5746" i="25"/>
  <c r="AF5738" i="25"/>
  <c r="AF5730" i="25"/>
  <c r="AF5722" i="25"/>
  <c r="AF5714" i="25"/>
  <c r="AF5706" i="25"/>
  <c r="AF5698" i="25"/>
  <c r="AF5690" i="25"/>
  <c r="AF5682" i="25"/>
  <c r="AF5674" i="25"/>
  <c r="AF5666" i="25"/>
  <c r="AF5658" i="25"/>
  <c r="AF5650" i="25"/>
  <c r="AF5642" i="25"/>
  <c r="AF5634" i="25"/>
  <c r="AF5626" i="25"/>
  <c r="AF5618" i="25"/>
  <c r="AF5610" i="25"/>
  <c r="AF5602" i="25"/>
  <c r="AF5594" i="25"/>
  <c r="AF5586" i="25"/>
  <c r="AF5578" i="25"/>
  <c r="AF5570" i="25"/>
  <c r="AF5562" i="25"/>
  <c r="AF5554" i="25"/>
  <c r="AF5546" i="25"/>
  <c r="AF5538" i="25"/>
  <c r="AF5530" i="25"/>
  <c r="AF5522" i="25"/>
  <c r="AF5514" i="25"/>
  <c r="AF5506" i="25"/>
  <c r="AF5498" i="25"/>
  <c r="AF5490" i="25"/>
  <c r="AF5482" i="25"/>
  <c r="AF5474" i="25"/>
  <c r="AF5466" i="25"/>
  <c r="AF5458" i="25"/>
  <c r="AF5450" i="25"/>
  <c r="AF5442" i="25"/>
  <c r="AF6395" i="25"/>
  <c r="AF6387" i="25"/>
  <c r="AF6041" i="25"/>
  <c r="AF6039" i="25"/>
  <c r="AF5983" i="25"/>
  <c r="AF5771" i="25"/>
  <c r="AF5757" i="25"/>
  <c r="AF5732" i="25"/>
  <c r="AF5707" i="25"/>
  <c r="AF5693" i="25"/>
  <c r="AF5668" i="25"/>
  <c r="AF5643" i="25"/>
  <c r="AF5629" i="25"/>
  <c r="AF5619" i="25"/>
  <c r="AF5603" i="25"/>
  <c r="AF5587" i="25"/>
  <c r="AF5571" i="25"/>
  <c r="AF5555" i="25"/>
  <c r="AF5539" i="25"/>
  <c r="AF5523" i="25"/>
  <c r="AF5507" i="25"/>
  <c r="AF5491" i="25"/>
  <c r="AF5475" i="25"/>
  <c r="AF5459" i="25"/>
  <c r="AF5443" i="25"/>
  <c r="AF5432" i="25"/>
  <c r="AF5424" i="25"/>
  <c r="AF5416" i="25"/>
  <c r="AF5408" i="25"/>
  <c r="AF6137" i="25"/>
  <c r="AF6135" i="25"/>
  <c r="AF6079" i="25"/>
  <c r="AF6291" i="25"/>
  <c r="AF6073" i="25"/>
  <c r="AF6071" i="25"/>
  <c r="AF6015" i="25"/>
  <c r="AF5817" i="25"/>
  <c r="AF5815" i="25"/>
  <c r="AF5779" i="25"/>
  <c r="AF5765" i="25"/>
  <c r="AF5740" i="25"/>
  <c r="AF5715" i="25"/>
  <c r="AF5701" i="25"/>
  <c r="AF5676" i="25"/>
  <c r="AF5651" i="25"/>
  <c r="AF5637" i="25"/>
  <c r="AF5609" i="25"/>
  <c r="AF5593" i="25"/>
  <c r="AF5577" i="25"/>
  <c r="AF5561" i="25"/>
  <c r="AF5545" i="25"/>
  <c r="AF5529" i="25"/>
  <c r="AF5513" i="25"/>
  <c r="AF5497" i="25"/>
  <c r="AF5481" i="25"/>
  <c r="AF5465" i="25"/>
  <c r="AF5449" i="25"/>
  <c r="AF5435" i="25"/>
  <c r="AF5427" i="25"/>
  <c r="AF5419" i="25"/>
  <c r="AF5411" i="25"/>
  <c r="AF5403" i="25"/>
  <c r="AF6169" i="25"/>
  <c r="AF6167" i="25"/>
  <c r="AF6111" i="25"/>
  <c r="AF5913" i="25"/>
  <c r="AF5911" i="25"/>
  <c r="AF5855" i="25"/>
  <c r="AF5764" i="25"/>
  <c r="AF5739" i="25"/>
  <c r="AF5725" i="25"/>
  <c r="AF5700" i="25"/>
  <c r="AF5675" i="25"/>
  <c r="AF5661" i="25"/>
  <c r="AF5636" i="25"/>
  <c r="AF5611" i="25"/>
  <c r="AF5595" i="25"/>
  <c r="AF5579" i="25"/>
  <c r="AF5563" i="25"/>
  <c r="AF5547" i="25"/>
  <c r="AF5531" i="25"/>
  <c r="AF5515" i="25"/>
  <c r="AF5499" i="25"/>
  <c r="AF5483" i="25"/>
  <c r="AF5467" i="25"/>
  <c r="AF5451" i="25"/>
  <c r="AF5436" i="25"/>
  <c r="AF5428" i="25"/>
  <c r="AF5420" i="25"/>
  <c r="AF5412" i="25"/>
  <c r="AF5404" i="25"/>
  <c r="AF6267" i="25"/>
  <c r="AF6259" i="25"/>
  <c r="AF6009" i="25"/>
  <c r="AF6007" i="25"/>
  <c r="AF5951" i="25"/>
  <c r="AF5763" i="25"/>
  <c r="AF5749" i="25"/>
  <c r="AF5724" i="25"/>
  <c r="AF6105" i="25"/>
  <c r="AF6103" i="25"/>
  <c r="AF6047" i="25"/>
  <c r="AF5849" i="25"/>
  <c r="AF5847" i="25"/>
  <c r="AF5791" i="25"/>
  <c r="AF5773" i="25"/>
  <c r="AF5748" i="25"/>
  <c r="AF5723" i="25"/>
  <c r="AF5709" i="25"/>
  <c r="AF5684" i="25"/>
  <c r="AF5659" i="25"/>
  <c r="AF5645" i="25"/>
  <c r="AF5613" i="25"/>
  <c r="AF5597" i="25"/>
  <c r="AF5581" i="25"/>
  <c r="AF5565" i="25"/>
  <c r="AF5549" i="25"/>
  <c r="AF5533" i="25"/>
  <c r="AF5517" i="25"/>
  <c r="AF5501" i="25"/>
  <c r="AF5485" i="25"/>
  <c r="AF5469" i="25"/>
  <c r="AF5453" i="25"/>
  <c r="AF5437" i="25"/>
  <c r="AF5430" i="25"/>
  <c r="AF5422" i="25"/>
  <c r="AF5414" i="25"/>
  <c r="AF5406" i="25"/>
  <c r="AF6143" i="25"/>
  <c r="AF5945" i="25"/>
  <c r="AF5943" i="25"/>
  <c r="AF5887" i="25"/>
  <c r="AF5772" i="25"/>
  <c r="AF5747" i="25"/>
  <c r="AF5733" i="25"/>
  <c r="AF5708" i="25"/>
  <c r="AF5683" i="25"/>
  <c r="AF5669" i="25"/>
  <c r="AF5644" i="25"/>
  <c r="AF5617" i="25"/>
  <c r="AF5601" i="25"/>
  <c r="AF5585" i="25"/>
  <c r="AF5569" i="25"/>
  <c r="AF5553" i="25"/>
  <c r="AF5537" i="25"/>
  <c r="AF5521" i="25"/>
  <c r="AF5505" i="25"/>
  <c r="AF5489" i="25"/>
  <c r="AF5473" i="25"/>
  <c r="AF5457" i="25"/>
  <c r="AF5441" i="25"/>
  <c r="AF5431" i="25"/>
  <c r="AF5423" i="25"/>
  <c r="AF5415" i="25"/>
  <c r="AF5407" i="25"/>
  <c r="AF5881" i="25"/>
  <c r="AF5823" i="25"/>
  <c r="AF5731" i="25"/>
  <c r="AF5692" i="25"/>
  <c r="AF5548" i="25"/>
  <c r="AF5509" i="25"/>
  <c r="AF5508" i="25"/>
  <c r="AF5398" i="25"/>
  <c r="AF5390" i="25"/>
  <c r="AF5382" i="25"/>
  <c r="AF5374" i="25"/>
  <c r="AF5366" i="25"/>
  <c r="AF5358" i="25"/>
  <c r="AF5350" i="25"/>
  <c r="AF5342" i="25"/>
  <c r="AF5334" i="25"/>
  <c r="AF5326" i="25"/>
  <c r="AF5318" i="25"/>
  <c r="AF5310" i="25"/>
  <c r="AF5302" i="25"/>
  <c r="AF5294" i="25"/>
  <c r="AF5286" i="25"/>
  <c r="AF5278" i="25"/>
  <c r="AF5270" i="25"/>
  <c r="AF5262" i="25"/>
  <c r="AF5254" i="25"/>
  <c r="AF5246" i="25"/>
  <c r="AF5238" i="25"/>
  <c r="AF5230" i="25"/>
  <c r="AF5222" i="25"/>
  <c r="AF5214" i="25"/>
  <c r="AF5206" i="25"/>
  <c r="AF5198" i="25"/>
  <c r="AF5190" i="25"/>
  <c r="AF5182" i="25"/>
  <c r="AF5174" i="25"/>
  <c r="AF5166" i="25"/>
  <c r="AF5158" i="25"/>
  <c r="AF5150" i="25"/>
  <c r="AF5142" i="25"/>
  <c r="AF5134" i="25"/>
  <c r="AF5126" i="25"/>
  <c r="AF5118" i="25"/>
  <c r="AF5110" i="25"/>
  <c r="AF5102" i="25"/>
  <c r="AF5094" i="25"/>
  <c r="AF5086" i="25"/>
  <c r="AF5078" i="25"/>
  <c r="AF5070" i="25"/>
  <c r="AF5062" i="25"/>
  <c r="AF5054" i="25"/>
  <c r="AF5046" i="25"/>
  <c r="AF5038" i="25"/>
  <c r="AF5030" i="25"/>
  <c r="AF5022" i="25"/>
  <c r="AF5014" i="25"/>
  <c r="AF6175" i="25"/>
  <c r="AF5975" i="25"/>
  <c r="AF5780" i="25"/>
  <c r="AF5652" i="25"/>
  <c r="AF5635" i="25"/>
  <c r="AF5596" i="25"/>
  <c r="AF5557" i="25"/>
  <c r="AF5556" i="25"/>
  <c r="AF5468" i="25"/>
  <c r="AF5426" i="25"/>
  <c r="AF5421" i="25"/>
  <c r="AF5399" i="25"/>
  <c r="AF5391" i="25"/>
  <c r="AF5383" i="25"/>
  <c r="AF5375" i="25"/>
  <c r="AF5367" i="25"/>
  <c r="AF5359" i="25"/>
  <c r="AF5351" i="25"/>
  <c r="AF5343" i="25"/>
  <c r="AF5335" i="25"/>
  <c r="AF5327" i="25"/>
  <c r="AF5319" i="25"/>
  <c r="AF5311" i="25"/>
  <c r="AF5303" i="25"/>
  <c r="AF5295" i="25"/>
  <c r="AF5287" i="25"/>
  <c r="AF5279" i="25"/>
  <c r="AF5271" i="25"/>
  <c r="AF5263" i="25"/>
  <c r="AF5255" i="25"/>
  <c r="AF5247" i="25"/>
  <c r="AF5239" i="25"/>
  <c r="AF5231" i="25"/>
  <c r="AF5223" i="25"/>
  <c r="AF5215" i="25"/>
  <c r="AF5207" i="25"/>
  <c r="AF5199" i="25"/>
  <c r="AF5191" i="25"/>
  <c r="AF5183" i="25"/>
  <c r="AF5175" i="25"/>
  <c r="AF5167" i="25"/>
  <c r="AF5159" i="25"/>
  <c r="AF5151" i="25"/>
  <c r="AF5143" i="25"/>
  <c r="AF5135" i="25"/>
  <c r="AF5127" i="25"/>
  <c r="AF5119" i="25"/>
  <c r="AF5111" i="25"/>
  <c r="AF5103" i="25"/>
  <c r="AF5095" i="25"/>
  <c r="AF5087" i="25"/>
  <c r="AF5079" i="25"/>
  <c r="AF5071" i="25"/>
  <c r="AF5063" i="25"/>
  <c r="AF5055" i="25"/>
  <c r="AF5047" i="25"/>
  <c r="AF5039" i="25"/>
  <c r="AF5031" i="25"/>
  <c r="AF5023" i="25"/>
  <c r="AF5015" i="25"/>
  <c r="AF5879" i="25"/>
  <c r="AF5756" i="25"/>
  <c r="AF5699" i="25"/>
  <c r="AF5653" i="25"/>
  <c r="AF5605" i="25"/>
  <c r="AF5604" i="25"/>
  <c r="AF5716" i="25"/>
  <c r="AF5564" i="25"/>
  <c r="AF5525" i="25"/>
  <c r="AF5524" i="25"/>
  <c r="AF5410" i="25"/>
  <c r="AF5405" i="25"/>
  <c r="AF5401" i="25"/>
  <c r="AF5393" i="25"/>
  <c r="AF5385" i="25"/>
  <c r="AF5377" i="25"/>
  <c r="AF5369" i="25"/>
  <c r="AF5781" i="25"/>
  <c r="AF5677" i="25"/>
  <c r="AF5660" i="25"/>
  <c r="AF5612" i="25"/>
  <c r="AF5573" i="25"/>
  <c r="AF5572" i="25"/>
  <c r="AF5484" i="25"/>
  <c r="AF5445" i="25"/>
  <c r="AF5444" i="25"/>
  <c r="AF5434" i="25"/>
  <c r="AF5429" i="25"/>
  <c r="AF5409" i="25"/>
  <c r="AF5394" i="25"/>
  <c r="AF5386" i="25"/>
  <c r="AF5378" i="25"/>
  <c r="AF5370" i="25"/>
  <c r="AF5362" i="25"/>
  <c r="AF5354" i="25"/>
  <c r="AF5346" i="25"/>
  <c r="AF5338" i="25"/>
  <c r="AF5330" i="25"/>
  <c r="AF5322" i="25"/>
  <c r="AF5314" i="25"/>
  <c r="AF5306" i="25"/>
  <c r="AF5298" i="25"/>
  <c r="AF5290" i="25"/>
  <c r="AF5282" i="25"/>
  <c r="AF5274" i="25"/>
  <c r="AF5266" i="25"/>
  <c r="AF5258" i="25"/>
  <c r="AF5250" i="25"/>
  <c r="AF5242" i="25"/>
  <c r="AF5234" i="25"/>
  <c r="AF5226" i="25"/>
  <c r="AF5218" i="25"/>
  <c r="AF5210" i="25"/>
  <c r="AF5202" i="25"/>
  <c r="AF5194" i="25"/>
  <c r="AF5186" i="25"/>
  <c r="AF5178" i="25"/>
  <c r="AF5170" i="25"/>
  <c r="AF5162" i="25"/>
  <c r="AF5154" i="25"/>
  <c r="AF5146" i="25"/>
  <c r="AF5138" i="25"/>
  <c r="AF5130" i="25"/>
  <c r="AF5122" i="25"/>
  <c r="AF5114" i="25"/>
  <c r="AF5106" i="25"/>
  <c r="AF5098" i="25"/>
  <c r="AF5090" i="25"/>
  <c r="AF5082" i="25"/>
  <c r="AF5074" i="25"/>
  <c r="AF5066" i="25"/>
  <c r="AF5058" i="25"/>
  <c r="AF5050" i="25"/>
  <c r="AF5042" i="25"/>
  <c r="AF5034" i="25"/>
  <c r="AF5026" i="25"/>
  <c r="AF5018" i="25"/>
  <c r="AF5627" i="25"/>
  <c r="AF5452" i="25"/>
  <c r="AF5418" i="25"/>
  <c r="AF5388" i="25"/>
  <c r="AF5372" i="25"/>
  <c r="AF5325" i="25"/>
  <c r="AF5316" i="25"/>
  <c r="AF5313" i="25"/>
  <c r="AF5307" i="25"/>
  <c r="AF5304" i="25"/>
  <c r="AF5261" i="25"/>
  <c r="AF5252" i="25"/>
  <c r="AF5249" i="25"/>
  <c r="AF5243" i="25"/>
  <c r="AF5240" i="25"/>
  <c r="AF5197" i="25"/>
  <c r="AF5188" i="25"/>
  <c r="AF5185" i="25"/>
  <c r="AF5179" i="25"/>
  <c r="AF5176" i="25"/>
  <c r="AF5133" i="25"/>
  <c r="AF5124" i="25"/>
  <c r="AF5121" i="25"/>
  <c r="AF5115" i="25"/>
  <c r="AF5112" i="25"/>
  <c r="AF5069" i="25"/>
  <c r="AF5060" i="25"/>
  <c r="AF5057" i="25"/>
  <c r="AF5051" i="25"/>
  <c r="AF5048" i="25"/>
  <c r="AF5010" i="25"/>
  <c r="AF5002" i="25"/>
  <c r="AF4994" i="25"/>
  <c r="AF4986" i="25"/>
  <c r="AF4978" i="25"/>
  <c r="AF4970" i="25"/>
  <c r="AF4962" i="25"/>
  <c r="AF4954" i="25"/>
  <c r="AF4946" i="25"/>
  <c r="AF4938" i="25"/>
  <c r="AF4930" i="25"/>
  <c r="AF4922" i="25"/>
  <c r="AF4914" i="25"/>
  <c r="AF4906" i="25"/>
  <c r="AF4898" i="25"/>
  <c r="AF4890" i="25"/>
  <c r="AF4882" i="25"/>
  <c r="AF4874" i="25"/>
  <c r="AF4866" i="25"/>
  <c r="AF4858" i="25"/>
  <c r="AF4850" i="25"/>
  <c r="AF4842" i="25"/>
  <c r="AF4834" i="25"/>
  <c r="AF4826" i="25"/>
  <c r="AF5685" i="25"/>
  <c r="AF5620" i="25"/>
  <c r="AF5589" i="25"/>
  <c r="AF5461" i="25"/>
  <c r="AF5417" i="25"/>
  <c r="AF5389" i="25"/>
  <c r="AF5373" i="25"/>
  <c r="AF5365" i="25"/>
  <c r="AF5356" i="25"/>
  <c r="AF5353" i="25"/>
  <c r="AF5347" i="25"/>
  <c r="AF5344" i="25"/>
  <c r="AF5301" i="25"/>
  <c r="AF5292" i="25"/>
  <c r="AF5289" i="25"/>
  <c r="AF5283" i="25"/>
  <c r="AF5280" i="25"/>
  <c r="AF5237" i="25"/>
  <c r="AF5228" i="25"/>
  <c r="AF5225" i="25"/>
  <c r="AF5219" i="25"/>
  <c r="AF5216" i="25"/>
  <c r="AF5173" i="25"/>
  <c r="AF5164" i="25"/>
  <c r="AF5161" i="25"/>
  <c r="AF5155" i="25"/>
  <c r="AF5152" i="25"/>
  <c r="AF5109" i="25"/>
  <c r="AF5100" i="25"/>
  <c r="AF5097" i="25"/>
  <c r="AF5091" i="25"/>
  <c r="AF5088" i="25"/>
  <c r="AF5045" i="25"/>
  <c r="AF5036" i="25"/>
  <c r="AF5033" i="25"/>
  <c r="AF5027" i="25"/>
  <c r="AF5024" i="25"/>
  <c r="AF5011" i="25"/>
  <c r="AF5003" i="25"/>
  <c r="AF4995" i="25"/>
  <c r="AF4987" i="25"/>
  <c r="AF4979" i="25"/>
  <c r="AF4971" i="25"/>
  <c r="AF4963" i="25"/>
  <c r="AF4955" i="25"/>
  <c r="AF4947" i="25"/>
  <c r="AF4939" i="25"/>
  <c r="AF4931" i="25"/>
  <c r="AF4923" i="25"/>
  <c r="AF4915" i="25"/>
  <c r="AF4907" i="25"/>
  <c r="AF4899" i="25"/>
  <c r="AF4891" i="25"/>
  <c r="AF4883" i="25"/>
  <c r="AF4875" i="25"/>
  <c r="AF4867" i="25"/>
  <c r="AF4859" i="25"/>
  <c r="AF4851" i="25"/>
  <c r="AF4843" i="25"/>
  <c r="AF4835" i="25"/>
  <c r="AF4827" i="25"/>
  <c r="AF4819" i="25"/>
  <c r="AF5691" i="25"/>
  <c r="AF5540" i="25"/>
  <c r="AF5477" i="25"/>
  <c r="AF5425" i="25"/>
  <c r="AF5392" i="25"/>
  <c r="AF5376" i="25"/>
  <c r="AF5341" i="25"/>
  <c r="AF5332" i="25"/>
  <c r="AF5329" i="25"/>
  <c r="AF5323" i="25"/>
  <c r="AF5320" i="25"/>
  <c r="AF5277" i="25"/>
  <c r="AF5268" i="25"/>
  <c r="AF5265" i="25"/>
  <c r="AF5259" i="25"/>
  <c r="AF5256" i="25"/>
  <c r="AF5213" i="25"/>
  <c r="AF5204" i="25"/>
  <c r="AF5201" i="25"/>
  <c r="AF5195" i="25"/>
  <c r="AF5192" i="25"/>
  <c r="AF5149" i="25"/>
  <c r="AF5140" i="25"/>
  <c r="AF5137" i="25"/>
  <c r="AF5131" i="25"/>
  <c r="AF5128" i="25"/>
  <c r="AF5085" i="25"/>
  <c r="AF5076" i="25"/>
  <c r="AF5073" i="25"/>
  <c r="AF5067" i="25"/>
  <c r="AF5064" i="25"/>
  <c r="AF5021" i="25"/>
  <c r="AF5012" i="25"/>
  <c r="AF5004" i="25"/>
  <c r="AF4996" i="25"/>
  <c r="AF4988" i="25"/>
  <c r="AF4980" i="25"/>
  <c r="AF4972" i="25"/>
  <c r="AF4964" i="25"/>
  <c r="AF4956" i="25"/>
  <c r="AF4948" i="25"/>
  <c r="AF4940" i="25"/>
  <c r="AF4932" i="25"/>
  <c r="AF4924" i="25"/>
  <c r="AF4916" i="25"/>
  <c r="AF4908" i="25"/>
  <c r="AF4900" i="25"/>
  <c r="AF4892" i="25"/>
  <c r="AF4884" i="25"/>
  <c r="AF4876" i="25"/>
  <c r="AF4868" i="25"/>
  <c r="AF4860" i="25"/>
  <c r="AF4852" i="25"/>
  <c r="AF4844" i="25"/>
  <c r="AF4836" i="25"/>
  <c r="AF4828" i="25"/>
  <c r="AF4820" i="25"/>
  <c r="AF5741" i="25"/>
  <c r="AF5717" i="25"/>
  <c r="AF5493" i="25"/>
  <c r="AF5433" i="25"/>
  <c r="AF5395" i="25"/>
  <c r="AF5379" i="25"/>
  <c r="AF5363" i="25"/>
  <c r="AF5360" i="25"/>
  <c r="AF5317" i="25"/>
  <c r="AF5308" i="25"/>
  <c r="AF5305" i="25"/>
  <c r="AF5299" i="25"/>
  <c r="AF5296" i="25"/>
  <c r="AF5253" i="25"/>
  <c r="AF5244" i="25"/>
  <c r="AF5241" i="25"/>
  <c r="AF5235" i="25"/>
  <c r="AF5232" i="25"/>
  <c r="AF5189" i="25"/>
  <c r="AF5180" i="25"/>
  <c r="AF5177" i="25"/>
  <c r="AF5171" i="25"/>
  <c r="AF5168" i="25"/>
  <c r="AF5125" i="25"/>
  <c r="AF5116" i="25"/>
  <c r="AF5113" i="25"/>
  <c r="AF5107" i="25"/>
  <c r="AF5104" i="25"/>
  <c r="AF5061" i="25"/>
  <c r="AF5052" i="25"/>
  <c r="AF5049" i="25"/>
  <c r="AF5043" i="25"/>
  <c r="AF5040" i="25"/>
  <c r="AF5005" i="25"/>
  <c r="AF4997" i="25"/>
  <c r="AF4989" i="25"/>
  <c r="AF4981" i="25"/>
  <c r="AF4973" i="25"/>
  <c r="AF4965" i="25"/>
  <c r="AF4957" i="25"/>
  <c r="AF4949" i="25"/>
  <c r="AF4941" i="25"/>
  <c r="AF4933" i="25"/>
  <c r="AF4925" i="25"/>
  <c r="AF4917" i="25"/>
  <c r="AF4909" i="25"/>
  <c r="AF4901" i="25"/>
  <c r="AF4893" i="25"/>
  <c r="AF4885" i="25"/>
  <c r="AF4877" i="25"/>
  <c r="AF4869" i="25"/>
  <c r="AF4861" i="25"/>
  <c r="AF4853" i="25"/>
  <c r="AF4845" i="25"/>
  <c r="AF4837" i="25"/>
  <c r="AF4829" i="25"/>
  <c r="AF4821" i="25"/>
  <c r="AF5977" i="25"/>
  <c r="AF5919" i="25"/>
  <c r="AF5667" i="25"/>
  <c r="AF5588" i="25"/>
  <c r="AF5413" i="25"/>
  <c r="AF5396" i="25"/>
  <c r="AF5380" i="25"/>
  <c r="AF5357" i="25"/>
  <c r="AF5348" i="25"/>
  <c r="AF5345" i="25"/>
  <c r="AF5339" i="25"/>
  <c r="AF5336" i="25"/>
  <c r="AF5293" i="25"/>
  <c r="AF5284" i="25"/>
  <c r="AF5281" i="25"/>
  <c r="AF5275" i="25"/>
  <c r="AF5272" i="25"/>
  <c r="AF5229" i="25"/>
  <c r="AF5220" i="25"/>
  <c r="AF5217" i="25"/>
  <c r="AF5211" i="25"/>
  <c r="AF5208" i="25"/>
  <c r="AF5165" i="25"/>
  <c r="AF5156" i="25"/>
  <c r="AF5153" i="25"/>
  <c r="AF5147" i="25"/>
  <c r="AF5144" i="25"/>
  <c r="AF5101" i="25"/>
  <c r="AF5092" i="25"/>
  <c r="AF5089" i="25"/>
  <c r="AF5083" i="25"/>
  <c r="AF5080" i="25"/>
  <c r="AF5037" i="25"/>
  <c r="AF5028" i="25"/>
  <c r="AF5025" i="25"/>
  <c r="AF5019" i="25"/>
  <c r="AF5016" i="25"/>
  <c r="AF5006" i="25"/>
  <c r="AF4998" i="25"/>
  <c r="AF4990" i="25"/>
  <c r="AF4982" i="25"/>
  <c r="AF4974" i="25"/>
  <c r="AF4966" i="25"/>
  <c r="AF4958" i="25"/>
  <c r="AF4950" i="25"/>
  <c r="AF4942" i="25"/>
  <c r="AF4934" i="25"/>
  <c r="AF4926" i="25"/>
  <c r="AF4918" i="25"/>
  <c r="AF4910" i="25"/>
  <c r="AF4902" i="25"/>
  <c r="AF4894" i="25"/>
  <c r="AF4886" i="25"/>
  <c r="AF4878" i="25"/>
  <c r="AF4870" i="25"/>
  <c r="AF4862" i="25"/>
  <c r="AF4854" i="25"/>
  <c r="AF4846" i="25"/>
  <c r="AF4838" i="25"/>
  <c r="AF4830" i="25"/>
  <c r="AF4822" i="25"/>
  <c r="AF5628" i="25"/>
  <c r="AF5580" i="25"/>
  <c r="AF5516" i="25"/>
  <c r="AF5476" i="25"/>
  <c r="AF5402" i="25"/>
  <c r="AF5400" i="25"/>
  <c r="AF5384" i="25"/>
  <c r="AF5368" i="25"/>
  <c r="AF5364" i="25"/>
  <c r="AF5361" i="25"/>
  <c r="AF5355" i="25"/>
  <c r="AF5352" i="25"/>
  <c r="AF5309" i="25"/>
  <c r="AF5300" i="25"/>
  <c r="AF5297" i="25"/>
  <c r="AF5291" i="25"/>
  <c r="AF5288" i="25"/>
  <c r="AF5245" i="25"/>
  <c r="AF5236" i="25"/>
  <c r="AF5233" i="25"/>
  <c r="AF5227" i="25"/>
  <c r="AF5224" i="25"/>
  <c r="AF5181" i="25"/>
  <c r="AF5172" i="25"/>
  <c r="AF5169" i="25"/>
  <c r="AF5163" i="25"/>
  <c r="AF5160" i="25"/>
  <c r="AF5117" i="25"/>
  <c r="AF5108" i="25"/>
  <c r="AF5105" i="25"/>
  <c r="AF5099" i="25"/>
  <c r="AF5096" i="25"/>
  <c r="AF5053" i="25"/>
  <c r="AF5044" i="25"/>
  <c r="AF5041" i="25"/>
  <c r="AF5035" i="25"/>
  <c r="AF5032" i="25"/>
  <c r="AF5008" i="25"/>
  <c r="AF5000" i="25"/>
  <c r="AF4992" i="25"/>
  <c r="AF4984" i="25"/>
  <c r="AF4976" i="25"/>
  <c r="AF4968" i="25"/>
  <c r="AF4960" i="25"/>
  <c r="AF4952" i="25"/>
  <c r="AF4944" i="25"/>
  <c r="AF4936" i="25"/>
  <c r="AF4928" i="25"/>
  <c r="AF4920" i="25"/>
  <c r="AF4912" i="25"/>
  <c r="AF4904" i="25"/>
  <c r="AF4896" i="25"/>
  <c r="AF4888" i="25"/>
  <c r="AF4880" i="25"/>
  <c r="AF4872" i="25"/>
  <c r="AF4864" i="25"/>
  <c r="AF4856" i="25"/>
  <c r="AF4848" i="25"/>
  <c r="AF4840" i="25"/>
  <c r="AF4832" i="25"/>
  <c r="AF4824" i="25"/>
  <c r="AF5621" i="25"/>
  <c r="AF5340" i="25"/>
  <c r="AF5328" i="25"/>
  <c r="AF5267" i="25"/>
  <c r="AF5157" i="25"/>
  <c r="AF5145" i="25"/>
  <c r="AF5084" i="25"/>
  <c r="AF5072" i="25"/>
  <c r="AF4993" i="25"/>
  <c r="AF4961" i="25"/>
  <c r="AF4929" i="25"/>
  <c r="AF4897" i="25"/>
  <c r="AF4865" i="25"/>
  <c r="AF4833" i="25"/>
  <c r="AF4814" i="25"/>
  <c r="AF4806" i="25"/>
  <c r="AF4798" i="25"/>
  <c r="AF4790" i="25"/>
  <c r="AF4782" i="25"/>
  <c r="AF4774" i="25"/>
  <c r="AF4766" i="25"/>
  <c r="AF4758" i="25"/>
  <c r="AF4750" i="25"/>
  <c r="AF4742" i="25"/>
  <c r="AF4734" i="25"/>
  <c r="AF4726" i="25"/>
  <c r="AF4718" i="25"/>
  <c r="AF4710" i="25"/>
  <c r="AF4702" i="25"/>
  <c r="AF4694" i="25"/>
  <c r="AF4686" i="25"/>
  <c r="AF4678" i="25"/>
  <c r="AF4670" i="25"/>
  <c r="AF4662" i="25"/>
  <c r="AF4654" i="25"/>
  <c r="AF4646" i="25"/>
  <c r="AF4638" i="25"/>
  <c r="AF4630" i="25"/>
  <c r="AF4622" i="25"/>
  <c r="AF4614" i="25"/>
  <c r="AF4606" i="25"/>
  <c r="AF4598" i="25"/>
  <c r="AF4590" i="25"/>
  <c r="AF4582" i="25"/>
  <c r="AF4574" i="25"/>
  <c r="AF4566" i="25"/>
  <c r="AF4558" i="25"/>
  <c r="AF4550" i="25"/>
  <c r="AF4542" i="25"/>
  <c r="AF4534" i="25"/>
  <c r="AF4526" i="25"/>
  <c r="AF5460" i="25"/>
  <c r="AF5381" i="25"/>
  <c r="AF5269" i="25"/>
  <c r="AF5257" i="25"/>
  <c r="AF5196" i="25"/>
  <c r="AF5184" i="25"/>
  <c r="AF5123" i="25"/>
  <c r="AF5013" i="25"/>
  <c r="AF4999" i="25"/>
  <c r="AF4967" i="25"/>
  <c r="AF4935" i="25"/>
  <c r="AF4903" i="25"/>
  <c r="AF4871" i="25"/>
  <c r="AF4839" i="25"/>
  <c r="AF4815" i="25"/>
  <c r="AF4807" i="25"/>
  <c r="AF4799" i="25"/>
  <c r="AF4791" i="25"/>
  <c r="AF4783" i="25"/>
  <c r="AF4775" i="25"/>
  <c r="AF4767" i="25"/>
  <c r="AF4759" i="25"/>
  <c r="AF4751" i="25"/>
  <c r="AF4743" i="25"/>
  <c r="AF4735" i="25"/>
  <c r="AF4727" i="25"/>
  <c r="AF4719" i="25"/>
  <c r="AF4711" i="25"/>
  <c r="AF4703" i="25"/>
  <c r="AF4695" i="25"/>
  <c r="AF4687" i="25"/>
  <c r="AF4679" i="25"/>
  <c r="AF4671" i="25"/>
  <c r="AF4663" i="25"/>
  <c r="AF4655" i="25"/>
  <c r="AF4647" i="25"/>
  <c r="AF4639" i="25"/>
  <c r="AF4631" i="25"/>
  <c r="AF4623" i="25"/>
  <c r="AF4615" i="25"/>
  <c r="AF4607" i="25"/>
  <c r="AF4599" i="25"/>
  <c r="AF4591" i="25"/>
  <c r="AF4583" i="25"/>
  <c r="AF4575" i="25"/>
  <c r="AF4567" i="25"/>
  <c r="AF4559" i="25"/>
  <c r="AF4551" i="25"/>
  <c r="AF4543" i="25"/>
  <c r="AF4535" i="25"/>
  <c r="AF4527" i="25"/>
  <c r="AF4519" i="25"/>
  <c r="AF4511" i="25"/>
  <c r="AF4503" i="25"/>
  <c r="AF4495" i="25"/>
  <c r="AF4487" i="25"/>
  <c r="AF4479" i="25"/>
  <c r="AF4471" i="25"/>
  <c r="AF5541" i="25"/>
  <c r="AF5532" i="25"/>
  <c r="AF5331" i="25"/>
  <c r="AF5221" i="25"/>
  <c r="AF5209" i="25"/>
  <c r="AF5148" i="25"/>
  <c r="AF5136" i="25"/>
  <c r="AF5075" i="25"/>
  <c r="AF5001" i="25"/>
  <c r="AF4969" i="25"/>
  <c r="AF4937" i="25"/>
  <c r="AF4905" i="25"/>
  <c r="AF4873" i="25"/>
  <c r="AF4841" i="25"/>
  <c r="AF4816" i="25"/>
  <c r="AF4808" i="25"/>
  <c r="AF4800" i="25"/>
  <c r="AF4792" i="25"/>
  <c r="AF4784" i="25"/>
  <c r="AF4776" i="25"/>
  <c r="AF4768" i="25"/>
  <c r="AF4760" i="25"/>
  <c r="AF4752" i="25"/>
  <c r="AF4744" i="25"/>
  <c r="AF4736" i="25"/>
  <c r="AF4728" i="25"/>
  <c r="AF4720" i="25"/>
  <c r="AF4712" i="25"/>
  <c r="AF4704" i="25"/>
  <c r="AF4696" i="25"/>
  <c r="AF4688" i="25"/>
  <c r="AF4680" i="25"/>
  <c r="AF4672" i="25"/>
  <c r="AF4664" i="25"/>
  <c r="AF4656" i="25"/>
  <c r="AF4648" i="25"/>
  <c r="AF4640" i="25"/>
  <c r="AF4632" i="25"/>
  <c r="AF4624" i="25"/>
  <c r="AF4616" i="25"/>
  <c r="AF4608" i="25"/>
  <c r="AF4600" i="25"/>
  <c r="AF4592" i="25"/>
  <c r="AF4584" i="25"/>
  <c r="AF4576" i="25"/>
  <c r="AF4568" i="25"/>
  <c r="AF4560" i="25"/>
  <c r="AF4552" i="25"/>
  <c r="AF4544" i="25"/>
  <c r="AF4536" i="25"/>
  <c r="AF4528" i="25"/>
  <c r="AF4520" i="25"/>
  <c r="AF4512" i="25"/>
  <c r="AF4504" i="25"/>
  <c r="AF4496" i="25"/>
  <c r="AF4488" i="25"/>
  <c r="AF4480" i="25"/>
  <c r="AF4472" i="25"/>
  <c r="AF5397" i="25"/>
  <c r="AF5333" i="25"/>
  <c r="AF5321" i="25"/>
  <c r="AF5260" i="25"/>
  <c r="AF5248" i="25"/>
  <c r="AF5187" i="25"/>
  <c r="AF5077" i="25"/>
  <c r="AF5065" i="25"/>
  <c r="AF5007" i="25"/>
  <c r="AF4975" i="25"/>
  <c r="AF4943" i="25"/>
  <c r="AF4911" i="25"/>
  <c r="AF4879" i="25"/>
  <c r="AF4847" i="25"/>
  <c r="AF4817" i="25"/>
  <c r="AF4809" i="25"/>
  <c r="AF4801" i="25"/>
  <c r="AF4793" i="25"/>
  <c r="AF4785" i="25"/>
  <c r="AF4777" i="25"/>
  <c r="AF4769" i="25"/>
  <c r="AF4761" i="25"/>
  <c r="AF4753" i="25"/>
  <c r="AF4745" i="25"/>
  <c r="AF4737" i="25"/>
  <c r="AF4729" i="25"/>
  <c r="AF4721" i="25"/>
  <c r="AF4713" i="25"/>
  <c r="AF4705" i="25"/>
  <c r="AF4697" i="25"/>
  <c r="AF4689" i="25"/>
  <c r="AF4681" i="25"/>
  <c r="AF4673" i="25"/>
  <c r="AF4665" i="25"/>
  <c r="AF4657" i="25"/>
  <c r="AF4649" i="25"/>
  <c r="AF4641" i="25"/>
  <c r="AF4633" i="25"/>
  <c r="AF4625" i="25"/>
  <c r="AF4617" i="25"/>
  <c r="AF4609" i="25"/>
  <c r="AF4601" i="25"/>
  <c r="AF4593" i="25"/>
  <c r="AF4585" i="25"/>
  <c r="AF4577" i="25"/>
  <c r="AF4569" i="25"/>
  <c r="AF4561" i="25"/>
  <c r="AF4553" i="25"/>
  <c r="AF4545" i="25"/>
  <c r="AF4537" i="25"/>
  <c r="AF4529" i="25"/>
  <c r="AF4521" i="25"/>
  <c r="AF4513" i="25"/>
  <c r="AF4505" i="25"/>
  <c r="AF4497" i="25"/>
  <c r="AF4489" i="25"/>
  <c r="AF4481" i="25"/>
  <c r="AF4473" i="25"/>
  <c r="AF5371" i="25"/>
  <c r="AF5285" i="25"/>
  <c r="AF5273" i="25"/>
  <c r="AF5212" i="25"/>
  <c r="AF5200" i="25"/>
  <c r="AF5139" i="25"/>
  <c r="AF5029" i="25"/>
  <c r="AF5017" i="25"/>
  <c r="AF5009" i="25"/>
  <c r="AF4977" i="25"/>
  <c r="AF4945" i="25"/>
  <c r="AF4913" i="25"/>
  <c r="AF4881" i="25"/>
  <c r="AF4849" i="25"/>
  <c r="AF4818" i="25"/>
  <c r="AF4810" i="25"/>
  <c r="AF4802" i="25"/>
  <c r="AF4794" i="25"/>
  <c r="AF4786" i="25"/>
  <c r="AF4778" i="25"/>
  <c r="AF4770" i="25"/>
  <c r="AF4762" i="25"/>
  <c r="AF4754" i="25"/>
  <c r="AF4746" i="25"/>
  <c r="AF4738" i="25"/>
  <c r="AF4730" i="25"/>
  <c r="AF4722" i="25"/>
  <c r="AF4714" i="25"/>
  <c r="AF4706" i="25"/>
  <c r="AF4698" i="25"/>
  <c r="AF4690" i="25"/>
  <c r="AF4682" i="25"/>
  <c r="AF4674" i="25"/>
  <c r="AF4666" i="25"/>
  <c r="AF4658" i="25"/>
  <c r="AF4650" i="25"/>
  <c r="AF4642" i="25"/>
  <c r="AF4634" i="25"/>
  <c r="AF4626" i="25"/>
  <c r="AF4618" i="25"/>
  <c r="AF4610" i="25"/>
  <c r="AF4602" i="25"/>
  <c r="AF4594" i="25"/>
  <c r="AF4586" i="25"/>
  <c r="AF4578" i="25"/>
  <c r="AF4570" i="25"/>
  <c r="AF4562" i="25"/>
  <c r="AF4554" i="25"/>
  <c r="AF4546" i="25"/>
  <c r="AF4538" i="25"/>
  <c r="AF4530" i="25"/>
  <c r="AF4522" i="25"/>
  <c r="AF4514" i="25"/>
  <c r="AF4506" i="25"/>
  <c r="AF4498" i="25"/>
  <c r="AF4490" i="25"/>
  <c r="AF4482" i="25"/>
  <c r="AF4474" i="25"/>
  <c r="AF5500" i="25"/>
  <c r="AF5324" i="25"/>
  <c r="AF5312" i="25"/>
  <c r="AF5251" i="25"/>
  <c r="AF5141" i="25"/>
  <c r="AF5129" i="25"/>
  <c r="AF5068" i="25"/>
  <c r="AF5056" i="25"/>
  <c r="AF4983" i="25"/>
  <c r="AF4951" i="25"/>
  <c r="AF4919" i="25"/>
  <c r="AF4887" i="25"/>
  <c r="AF4855" i="25"/>
  <c r="AF4823" i="25"/>
  <c r="AF4811" i="25"/>
  <c r="AF4803" i="25"/>
  <c r="AF4795" i="25"/>
  <c r="AF4787" i="25"/>
  <c r="AF4779" i="25"/>
  <c r="AF4771" i="25"/>
  <c r="AF4763" i="25"/>
  <c r="AF4755" i="25"/>
  <c r="AF4747" i="25"/>
  <c r="AF4739" i="25"/>
  <c r="AF4731" i="25"/>
  <c r="AF4723" i="25"/>
  <c r="AF4715" i="25"/>
  <c r="AF4707" i="25"/>
  <c r="AF4699" i="25"/>
  <c r="AF4691" i="25"/>
  <c r="AF4683" i="25"/>
  <c r="AF4675" i="25"/>
  <c r="AF4667" i="25"/>
  <c r="AF4659" i="25"/>
  <c r="AF4651" i="25"/>
  <c r="AF4643" i="25"/>
  <c r="AF4635" i="25"/>
  <c r="AF4627" i="25"/>
  <c r="AF4619" i="25"/>
  <c r="AF4611" i="25"/>
  <c r="AF4603" i="25"/>
  <c r="AF4595" i="25"/>
  <c r="AF4587" i="25"/>
  <c r="AF4579" i="25"/>
  <c r="AF4571" i="25"/>
  <c r="AF4563" i="25"/>
  <c r="AF4555" i="25"/>
  <c r="AF4547" i="25"/>
  <c r="AF4539" i="25"/>
  <c r="AF4531" i="25"/>
  <c r="AF4523" i="25"/>
  <c r="AF4515" i="25"/>
  <c r="AF4507" i="25"/>
  <c r="AF4499" i="25"/>
  <c r="AF4491" i="25"/>
  <c r="AF4483" i="25"/>
  <c r="AF4475" i="25"/>
  <c r="AF5492" i="25"/>
  <c r="AF5387" i="25"/>
  <c r="AF5349" i="25"/>
  <c r="AF5337" i="25"/>
  <c r="AF5276" i="25"/>
  <c r="AF5264" i="25"/>
  <c r="AF5203" i="25"/>
  <c r="AF5093" i="25"/>
  <c r="AF5081" i="25"/>
  <c r="AF5020" i="25"/>
  <c r="AF4985" i="25"/>
  <c r="AF5315" i="25"/>
  <c r="AF5193" i="25"/>
  <c r="AF5132" i="25"/>
  <c r="AF4895" i="25"/>
  <c r="AF4813" i="25"/>
  <c r="AF4781" i="25"/>
  <c r="AF4749" i="25"/>
  <c r="AF4717" i="25"/>
  <c r="AF4685" i="25"/>
  <c r="AF4653" i="25"/>
  <c r="AF4621" i="25"/>
  <c r="AF4589" i="25"/>
  <c r="AF4557" i="25"/>
  <c r="AF4525" i="25"/>
  <c r="AF4510" i="25"/>
  <c r="AF4485" i="25"/>
  <c r="AF4467" i="25"/>
  <c r="AF4459" i="25"/>
  <c r="AF4451" i="25"/>
  <c r="AF4443" i="25"/>
  <c r="AF4435" i="25"/>
  <c r="AF4427" i="25"/>
  <c r="AF4419" i="25"/>
  <c r="AF4411" i="25"/>
  <c r="AF4403" i="25"/>
  <c r="AF4395" i="25"/>
  <c r="AF4387" i="25"/>
  <c r="AF4379" i="25"/>
  <c r="AF4371" i="25"/>
  <c r="AF4363" i="25"/>
  <c r="AF4355" i="25"/>
  <c r="AF4347" i="25"/>
  <c r="AF4339" i="25"/>
  <c r="AF4331" i="25"/>
  <c r="AF4323" i="25"/>
  <c r="AF4315" i="25"/>
  <c r="AF4307" i="25"/>
  <c r="AF4299" i="25"/>
  <c r="AF4291" i="25"/>
  <c r="AF4283" i="25"/>
  <c r="AF4275" i="25"/>
  <c r="AF4267" i="25"/>
  <c r="AF4259" i="25"/>
  <c r="AF4251" i="25"/>
  <c r="AF4243" i="25"/>
  <c r="AF4235" i="25"/>
  <c r="AF4227" i="25"/>
  <c r="AF4219" i="25"/>
  <c r="AF4211" i="25"/>
  <c r="AF4203" i="25"/>
  <c r="AF4195" i="25"/>
  <c r="AF4187" i="25"/>
  <c r="AF4179" i="25"/>
  <c r="AF4171" i="25"/>
  <c r="AF4163" i="25"/>
  <c r="AF4155" i="25"/>
  <c r="AF4147" i="25"/>
  <c r="AF4139" i="25"/>
  <c r="AF4131" i="25"/>
  <c r="AF4123" i="25"/>
  <c r="AF4889" i="25"/>
  <c r="AF4804" i="25"/>
  <c r="AF4772" i="25"/>
  <c r="AF4740" i="25"/>
  <c r="AF4708" i="25"/>
  <c r="AF4676" i="25"/>
  <c r="AF4644" i="25"/>
  <c r="AF4612" i="25"/>
  <c r="AF4580" i="25"/>
  <c r="AF4548" i="25"/>
  <c r="AF4509" i="25"/>
  <c r="AF4484" i="25"/>
  <c r="AF4470" i="25"/>
  <c r="AF4468" i="25"/>
  <c r="AF4460" i="25"/>
  <c r="AF4452" i="25"/>
  <c r="AF4444" i="25"/>
  <c r="AF4436" i="25"/>
  <c r="AF4428" i="25"/>
  <c r="AF4420" i="25"/>
  <c r="AF4412" i="25"/>
  <c r="AF4404" i="25"/>
  <c r="AF4396" i="25"/>
  <c r="AF4388" i="25"/>
  <c r="AF4380" i="25"/>
  <c r="AF4372" i="25"/>
  <c r="AF4364" i="25"/>
  <c r="AF4356" i="25"/>
  <c r="AF4348" i="25"/>
  <c r="AF4340" i="25"/>
  <c r="AF4332" i="25"/>
  <c r="AF4324" i="25"/>
  <c r="AF4316" i="25"/>
  <c r="AF4308" i="25"/>
  <c r="AF4300" i="25"/>
  <c r="AF4292" i="25"/>
  <c r="AF4284" i="25"/>
  <c r="AF4276" i="25"/>
  <c r="AF4268" i="25"/>
  <c r="AF4260" i="25"/>
  <c r="AF4252" i="25"/>
  <c r="AF4244" i="25"/>
  <c r="AF4236" i="25"/>
  <c r="AF4228" i="25"/>
  <c r="AF4220" i="25"/>
  <c r="AF4212" i="25"/>
  <c r="AF4204" i="25"/>
  <c r="AF4196" i="25"/>
  <c r="AF4188" i="25"/>
  <c r="AF4180" i="25"/>
  <c r="AF4172" i="25"/>
  <c r="AF4164" i="25"/>
  <c r="AF4156" i="25"/>
  <c r="AF4148" i="25"/>
  <c r="AF4140" i="25"/>
  <c r="AF4132" i="25"/>
  <c r="AF4124" i="25"/>
  <c r="AF4927" i="25"/>
  <c r="AF4789" i="25"/>
  <c r="AF4757" i="25"/>
  <c r="AF4725" i="25"/>
  <c r="AF4693" i="25"/>
  <c r="AF4661" i="25"/>
  <c r="AF4629" i="25"/>
  <c r="AF4597" i="25"/>
  <c r="AF4565" i="25"/>
  <c r="AF4533" i="25"/>
  <c r="AF4508" i="25"/>
  <c r="AF4494" i="25"/>
  <c r="AF4469" i="25"/>
  <c r="AF4461" i="25"/>
  <c r="AF4453" i="25"/>
  <c r="AF4445" i="25"/>
  <c r="AF4437" i="25"/>
  <c r="AF5120" i="25"/>
  <c r="AF5059" i="25"/>
  <c r="AF4921" i="25"/>
  <c r="AF4812" i="25"/>
  <c r="AF4780" i="25"/>
  <c r="AF4748" i="25"/>
  <c r="AF4716" i="25"/>
  <c r="AF4684" i="25"/>
  <c r="AF4652" i="25"/>
  <c r="AF4620" i="25"/>
  <c r="AF4588" i="25"/>
  <c r="AF4556" i="25"/>
  <c r="AF4524" i="25"/>
  <c r="AF4518" i="25"/>
  <c r="AF4493" i="25"/>
  <c r="AF4462" i="25"/>
  <c r="AF4454" i="25"/>
  <c r="AF4446" i="25"/>
  <c r="AF4438" i="25"/>
  <c r="AF4430" i="25"/>
  <c r="AF4422" i="25"/>
  <c r="AF4414" i="25"/>
  <c r="AF4406" i="25"/>
  <c r="AF4398" i="25"/>
  <c r="AF4390" i="25"/>
  <c r="AF4382" i="25"/>
  <c r="AF4374" i="25"/>
  <c r="AF4366" i="25"/>
  <c r="AF4358" i="25"/>
  <c r="AF4350" i="25"/>
  <c r="AF4342" i="25"/>
  <c r="AF4334" i="25"/>
  <c r="AF4326" i="25"/>
  <c r="AF4318" i="25"/>
  <c r="AF4310" i="25"/>
  <c r="AF4302" i="25"/>
  <c r="AF4294" i="25"/>
  <c r="AF4286" i="25"/>
  <c r="AF4278" i="25"/>
  <c r="AF4270" i="25"/>
  <c r="AF4262" i="25"/>
  <c r="AF4254" i="25"/>
  <c r="AF4246" i="25"/>
  <c r="AF4238" i="25"/>
  <c r="AF4230" i="25"/>
  <c r="AF4222" i="25"/>
  <c r="AF4214" i="25"/>
  <c r="AF4206" i="25"/>
  <c r="AF4198" i="25"/>
  <c r="AF4190" i="25"/>
  <c r="AF4182" i="25"/>
  <c r="AF4174" i="25"/>
  <c r="AF4166" i="25"/>
  <c r="AF4158" i="25"/>
  <c r="AF4150" i="25"/>
  <c r="AF4142" i="25"/>
  <c r="AF4134" i="25"/>
  <c r="AF4126" i="25"/>
  <c r="AF4959" i="25"/>
  <c r="AF4831" i="25"/>
  <c r="AF4797" i="25"/>
  <c r="AF4765" i="25"/>
  <c r="AF4733" i="25"/>
  <c r="AF4701" i="25"/>
  <c r="AF4669" i="25"/>
  <c r="AF4637" i="25"/>
  <c r="AF4605" i="25"/>
  <c r="AF4573" i="25"/>
  <c r="AF4541" i="25"/>
  <c r="AF4517" i="25"/>
  <c r="AF4492" i="25"/>
  <c r="AF4478" i="25"/>
  <c r="AF4463" i="25"/>
  <c r="AF4455" i="25"/>
  <c r="AF4447" i="25"/>
  <c r="AF4439" i="25"/>
  <c r="AF4431" i="25"/>
  <c r="AF4423" i="25"/>
  <c r="AF4415" i="25"/>
  <c r="AF4407" i="25"/>
  <c r="AF4399" i="25"/>
  <c r="AF4391" i="25"/>
  <c r="AF4383" i="25"/>
  <c r="AF4375" i="25"/>
  <c r="AF4367" i="25"/>
  <c r="AF4359" i="25"/>
  <c r="AF4351" i="25"/>
  <c r="AF4343" i="25"/>
  <c r="AF4335" i="25"/>
  <c r="AF4327" i="25"/>
  <c r="AF4319" i="25"/>
  <c r="AF4311" i="25"/>
  <c r="AF4303" i="25"/>
  <c r="AF4295" i="25"/>
  <c r="AF4287" i="25"/>
  <c r="AF4279" i="25"/>
  <c r="AF4271" i="25"/>
  <c r="AF4263" i="25"/>
  <c r="AF4255" i="25"/>
  <c r="AF4247" i="25"/>
  <c r="AF4239" i="25"/>
  <c r="AF4231" i="25"/>
  <c r="AF4223" i="25"/>
  <c r="AF4215" i="25"/>
  <c r="AF4207" i="25"/>
  <c r="AF4199" i="25"/>
  <c r="AF4191" i="25"/>
  <c r="AF4183" i="25"/>
  <c r="AF4175" i="25"/>
  <c r="AF4167" i="25"/>
  <c r="AF4159" i="25"/>
  <c r="AF4151" i="25"/>
  <c r="AF4143" i="25"/>
  <c r="AF4135" i="25"/>
  <c r="AF4127" i="25"/>
  <c r="AF4119" i="25"/>
  <c r="AF5205" i="25"/>
  <c r="AF4991" i="25"/>
  <c r="AF4953" i="25"/>
  <c r="AF4825" i="25"/>
  <c r="AF4788" i="25"/>
  <c r="AF4756" i="25"/>
  <c r="AF4724" i="25"/>
  <c r="AF4692" i="25"/>
  <c r="AF4660" i="25"/>
  <c r="AF4628" i="25"/>
  <c r="AF4596" i="25"/>
  <c r="AF4564" i="25"/>
  <c r="AF4532" i="25"/>
  <c r="AF4516" i="25"/>
  <c r="AF4502" i="25"/>
  <c r="AF4477" i="25"/>
  <c r="AF4464" i="25"/>
  <c r="AF4456" i="25"/>
  <c r="AF4448" i="25"/>
  <c r="AF4440" i="25"/>
  <c r="AF4432" i="25"/>
  <c r="AF4424" i="25"/>
  <c r="AF4416" i="25"/>
  <c r="AF4408" i="25"/>
  <c r="AF4400" i="25"/>
  <c r="AF4392" i="25"/>
  <c r="AF4384" i="25"/>
  <c r="AF4376" i="25"/>
  <c r="AF4368" i="25"/>
  <c r="AF4360" i="25"/>
  <c r="AF4352" i="25"/>
  <c r="AF4344" i="25"/>
  <c r="AF4336" i="25"/>
  <c r="AF4328" i="25"/>
  <c r="AF4320" i="25"/>
  <c r="AF4312" i="25"/>
  <c r="AF4304" i="25"/>
  <c r="AF4296" i="25"/>
  <c r="AF4288" i="25"/>
  <c r="AF4280" i="25"/>
  <c r="AF4272" i="25"/>
  <c r="AF4264" i="25"/>
  <c r="AF4256" i="25"/>
  <c r="AF4248" i="25"/>
  <c r="AF4240" i="25"/>
  <c r="AF4232" i="25"/>
  <c r="AF4224" i="25"/>
  <c r="AF4216" i="25"/>
  <c r="AF4208" i="25"/>
  <c r="AF4200" i="25"/>
  <c r="AF4192" i="25"/>
  <c r="AF4184" i="25"/>
  <c r="AF4176" i="25"/>
  <c r="AF4168" i="25"/>
  <c r="AF4160" i="25"/>
  <c r="AF4152" i="25"/>
  <c r="AF4144" i="25"/>
  <c r="AF4136" i="25"/>
  <c r="AF4128" i="25"/>
  <c r="AF4120" i="25"/>
  <c r="AF5755" i="25"/>
  <c r="AF4863" i="25"/>
  <c r="AF4805" i="25"/>
  <c r="AF4773" i="25"/>
  <c r="AF4741" i="25"/>
  <c r="AF4709" i="25"/>
  <c r="AF4677" i="25"/>
  <c r="AF4645" i="25"/>
  <c r="AF4613" i="25"/>
  <c r="AF4581" i="25"/>
  <c r="AF4549" i="25"/>
  <c r="AF4501" i="25"/>
  <c r="AF4476" i="25"/>
  <c r="AF4465" i="25"/>
  <c r="AF4457" i="25"/>
  <c r="AF4449" i="25"/>
  <c r="AF4441" i="25"/>
  <c r="AF4433" i="25"/>
  <c r="AF4425" i="25"/>
  <c r="AF4417" i="25"/>
  <c r="AF4409" i="25"/>
  <c r="AF4401" i="25"/>
  <c r="AF4393" i="25"/>
  <c r="AF4385" i="25"/>
  <c r="AF4377" i="25"/>
  <c r="AF4369" i="25"/>
  <c r="AF4361" i="25"/>
  <c r="AF4353" i="25"/>
  <c r="AF4345" i="25"/>
  <c r="AF4337" i="25"/>
  <c r="AF4329" i="25"/>
  <c r="AF4321" i="25"/>
  <c r="AF4313" i="25"/>
  <c r="AF4305" i="25"/>
  <c r="AF4297" i="25"/>
  <c r="AF4289" i="25"/>
  <c r="AF4281" i="25"/>
  <c r="AF4273" i="25"/>
  <c r="AF4265" i="25"/>
  <c r="AF4257" i="25"/>
  <c r="AF4249" i="25"/>
  <c r="AF4241" i="25"/>
  <c r="AF4233" i="25"/>
  <c r="AF4225" i="25"/>
  <c r="AF4217" i="25"/>
  <c r="AF4209" i="25"/>
  <c r="AF4201" i="25"/>
  <c r="AF4193" i="25"/>
  <c r="AF4185" i="25"/>
  <c r="AF4177" i="25"/>
  <c r="AF4169" i="25"/>
  <c r="AF4161" i="25"/>
  <c r="AF4153" i="25"/>
  <c r="AF4145" i="25"/>
  <c r="AF4137" i="25"/>
  <c r="AF4129" i="25"/>
  <c r="AF4732" i="25"/>
  <c r="AF4413" i="25"/>
  <c r="AF4381" i="25"/>
  <c r="AF4349" i="25"/>
  <c r="AF4317" i="25"/>
  <c r="AF4285" i="25"/>
  <c r="AF4253" i="25"/>
  <c r="AF4221" i="25"/>
  <c r="AF4189" i="25"/>
  <c r="AF4157" i="25"/>
  <c r="AF4125" i="25"/>
  <c r="AF4122" i="25"/>
  <c r="AF4117" i="25"/>
  <c r="AF4109" i="25"/>
  <c r="AF4101" i="25"/>
  <c r="AF4093" i="25"/>
  <c r="AF4085" i="25"/>
  <c r="AF4077" i="25"/>
  <c r="AF4069" i="25"/>
  <c r="AF4061" i="25"/>
  <c r="AF4053" i="25"/>
  <c r="AF4045" i="25"/>
  <c r="AF4037" i="25"/>
  <c r="AF4029" i="25"/>
  <c r="AF4021" i="25"/>
  <c r="AF4013" i="25"/>
  <c r="AF4005" i="25"/>
  <c r="AF3997" i="25"/>
  <c r="AF3989" i="25"/>
  <c r="AF3981" i="25"/>
  <c r="AF3973" i="25"/>
  <c r="AF3965" i="25"/>
  <c r="AF3957" i="25"/>
  <c r="AF3949" i="25"/>
  <c r="AF3941" i="25"/>
  <c r="AF3933" i="25"/>
  <c r="AF3925" i="25"/>
  <c r="AF3917" i="25"/>
  <c r="AF3909" i="25"/>
  <c r="AF3901" i="25"/>
  <c r="AF3893" i="25"/>
  <c r="AF3885" i="25"/>
  <c r="AF3877" i="25"/>
  <c r="AF3869" i="25"/>
  <c r="AF3861" i="25"/>
  <c r="AF3853" i="25"/>
  <c r="AF3845" i="25"/>
  <c r="AF3837" i="25"/>
  <c r="AF3829" i="25"/>
  <c r="AF3821" i="25"/>
  <c r="AF3813" i="25"/>
  <c r="AF3805" i="25"/>
  <c r="AF3797" i="25"/>
  <c r="AF3789" i="25"/>
  <c r="AF3781" i="25"/>
  <c r="AF3773" i="25"/>
  <c r="AF3765" i="25"/>
  <c r="AF3757" i="25"/>
  <c r="AF3749" i="25"/>
  <c r="AF3741" i="25"/>
  <c r="AF3733" i="25"/>
  <c r="AF3725" i="25"/>
  <c r="AF3717" i="25"/>
  <c r="AF3709" i="25"/>
  <c r="AF3701" i="25"/>
  <c r="AF3693" i="25"/>
  <c r="AF3685" i="25"/>
  <c r="AF3677" i="25"/>
  <c r="AF3669" i="25"/>
  <c r="AF3661" i="25"/>
  <c r="AF3653" i="25"/>
  <c r="AF3645" i="25"/>
  <c r="AF3637" i="25"/>
  <c r="AF3629" i="25"/>
  <c r="AF3621" i="25"/>
  <c r="AF3613" i="25"/>
  <c r="AF3605" i="25"/>
  <c r="AF3597" i="25"/>
  <c r="AF3589" i="25"/>
  <c r="AF3581" i="25"/>
  <c r="AF3573" i="25"/>
  <c r="AF3565" i="25"/>
  <c r="AF3557" i="25"/>
  <c r="AF3549" i="25"/>
  <c r="AF3541" i="25"/>
  <c r="AF3533" i="25"/>
  <c r="AF3525" i="25"/>
  <c r="AF3517" i="25"/>
  <c r="AF3509" i="25"/>
  <c r="AF3501" i="25"/>
  <c r="AF3493" i="25"/>
  <c r="AF3485" i="25"/>
  <c r="AF3477" i="25"/>
  <c r="AF3469" i="25"/>
  <c r="AF3461" i="25"/>
  <c r="AF3453" i="25"/>
  <c r="AF3445" i="25"/>
  <c r="AF3437" i="25"/>
  <c r="AF3429" i="25"/>
  <c r="AF3421" i="25"/>
  <c r="AF3413" i="25"/>
  <c r="AF3405" i="25"/>
  <c r="AF3397" i="25"/>
  <c r="AF3389" i="25"/>
  <c r="AF3381" i="25"/>
  <c r="AF3373" i="25"/>
  <c r="AF3365" i="25"/>
  <c r="AF3357" i="25"/>
  <c r="AF3349" i="25"/>
  <c r="AF3341" i="25"/>
  <c r="AF3333" i="25"/>
  <c r="AF3325" i="25"/>
  <c r="AF3317" i="25"/>
  <c r="AF3309" i="25"/>
  <c r="AF3301" i="25"/>
  <c r="AF3293" i="25"/>
  <c r="AF4764" i="25"/>
  <c r="AF4402" i="25"/>
  <c r="AF4370" i="25"/>
  <c r="AF4338" i="25"/>
  <c r="AF4306" i="25"/>
  <c r="AF4274" i="25"/>
  <c r="AF4242" i="25"/>
  <c r="AF4210" i="25"/>
  <c r="AF4178" i="25"/>
  <c r="AF4146" i="25"/>
  <c r="AF4121" i="25"/>
  <c r="AF4118" i="25"/>
  <c r="AF4110" i="25"/>
  <c r="AF4102" i="25"/>
  <c r="AF4094" i="25"/>
  <c r="AF4086" i="25"/>
  <c r="AF4078" i="25"/>
  <c r="AF4070" i="25"/>
  <c r="AF4062" i="25"/>
  <c r="AF4054" i="25"/>
  <c r="AF4046" i="25"/>
  <c r="AF4038" i="25"/>
  <c r="AF4030" i="25"/>
  <c r="AF4022" i="25"/>
  <c r="AF4014" i="25"/>
  <c r="AF4006" i="25"/>
  <c r="AF3998" i="25"/>
  <c r="AF3990" i="25"/>
  <c r="AF3982" i="25"/>
  <c r="AF3974" i="25"/>
  <c r="AF3966" i="25"/>
  <c r="AF3958" i="25"/>
  <c r="AF3950" i="25"/>
  <c r="AF3942" i="25"/>
  <c r="AF3934" i="25"/>
  <c r="AF3926" i="25"/>
  <c r="AF3918" i="25"/>
  <c r="AF3910" i="25"/>
  <c r="AF3902" i="25"/>
  <c r="AF3894" i="25"/>
  <c r="AF3886" i="25"/>
  <c r="AF3878" i="25"/>
  <c r="AF3870" i="25"/>
  <c r="AF3862" i="25"/>
  <c r="AF3854" i="25"/>
  <c r="AF3846" i="25"/>
  <c r="AF3838" i="25"/>
  <c r="AF3830" i="25"/>
  <c r="AF3822" i="25"/>
  <c r="AF3814" i="25"/>
  <c r="AF3806" i="25"/>
  <c r="AF3798" i="25"/>
  <c r="AF3790" i="25"/>
  <c r="AF3782" i="25"/>
  <c r="AF3774" i="25"/>
  <c r="AF3766" i="25"/>
  <c r="AF3758" i="25"/>
  <c r="AF3750" i="25"/>
  <c r="AF3742" i="25"/>
  <c r="AF3734" i="25"/>
  <c r="AF3726" i="25"/>
  <c r="AF3718" i="25"/>
  <c r="AF3710" i="25"/>
  <c r="AF3702" i="25"/>
  <c r="AF3694" i="25"/>
  <c r="AF3686" i="25"/>
  <c r="AF3678" i="25"/>
  <c r="AF3670" i="25"/>
  <c r="AF3662" i="25"/>
  <c r="AF3654" i="25"/>
  <c r="AF3646" i="25"/>
  <c r="AF3638" i="25"/>
  <c r="AF3630" i="25"/>
  <c r="AF3622" i="25"/>
  <c r="AF3614" i="25"/>
  <c r="AF3606" i="25"/>
  <c r="AF3598" i="25"/>
  <c r="AF3590" i="25"/>
  <c r="AF3582" i="25"/>
  <c r="AF3574" i="25"/>
  <c r="AF3566" i="25"/>
  <c r="AF3558" i="25"/>
  <c r="AF3550" i="25"/>
  <c r="AF3542" i="25"/>
  <c r="AF3534" i="25"/>
  <c r="AF3526" i="25"/>
  <c r="AF3518" i="25"/>
  <c r="AF3510" i="25"/>
  <c r="AF3502" i="25"/>
  <c r="AF3494" i="25"/>
  <c r="AF3486" i="25"/>
  <c r="AF3478" i="25"/>
  <c r="AF3470" i="25"/>
  <c r="AF3462" i="25"/>
  <c r="AF3454" i="25"/>
  <c r="AF3446" i="25"/>
  <c r="AF3438" i="25"/>
  <c r="AF3430" i="25"/>
  <c r="AF3422" i="25"/>
  <c r="AF3414" i="25"/>
  <c r="AF3406" i="25"/>
  <c r="AF3398" i="25"/>
  <c r="AF3390" i="25"/>
  <c r="AF3382" i="25"/>
  <c r="AF3374" i="25"/>
  <c r="AF3366" i="25"/>
  <c r="AF3358" i="25"/>
  <c r="AF3350" i="25"/>
  <c r="AF3342" i="25"/>
  <c r="AF3334" i="25"/>
  <c r="AF3326" i="25"/>
  <c r="AF3318" i="25"/>
  <c r="AF3310" i="25"/>
  <c r="AF3302" i="25"/>
  <c r="AF3294" i="25"/>
  <c r="AF4796" i="25"/>
  <c r="AF4540" i="25"/>
  <c r="AF4421" i="25"/>
  <c r="AF4389" i="25"/>
  <c r="AF4357" i="25"/>
  <c r="AF4325" i="25"/>
  <c r="AF4293" i="25"/>
  <c r="AF4261" i="25"/>
  <c r="AF4229" i="25"/>
  <c r="AF4197" i="25"/>
  <c r="AF4165" i="25"/>
  <c r="AF4133" i="25"/>
  <c r="AF4111" i="25"/>
  <c r="AF4103" i="25"/>
  <c r="AF4095" i="25"/>
  <c r="AF4087" i="25"/>
  <c r="AF4079" i="25"/>
  <c r="AF4071" i="25"/>
  <c r="AF4063" i="25"/>
  <c r="AF4055" i="25"/>
  <c r="AF4047" i="25"/>
  <c r="AF4039" i="25"/>
  <c r="AF4031" i="25"/>
  <c r="AF4023" i="25"/>
  <c r="AF4015" i="25"/>
  <c r="AF4007" i="25"/>
  <c r="AF3999" i="25"/>
  <c r="AF3991" i="25"/>
  <c r="AF3983" i="25"/>
  <c r="AF3975" i="25"/>
  <c r="AF3967" i="25"/>
  <c r="AF3959" i="25"/>
  <c r="AF3951" i="25"/>
  <c r="AF3943" i="25"/>
  <c r="AF3935" i="25"/>
  <c r="AF3927" i="25"/>
  <c r="AF3919" i="25"/>
  <c r="AF3911" i="25"/>
  <c r="AF3903" i="25"/>
  <c r="AF3895" i="25"/>
  <c r="AF3887" i="25"/>
  <c r="AF3879" i="25"/>
  <c r="AF3871" i="25"/>
  <c r="AF3863" i="25"/>
  <c r="AF3855" i="25"/>
  <c r="AF3847" i="25"/>
  <c r="AF3839" i="25"/>
  <c r="AF3831" i="25"/>
  <c r="AF3823" i="25"/>
  <c r="AF3815" i="25"/>
  <c r="AF3807" i="25"/>
  <c r="AF3799" i="25"/>
  <c r="AF3791" i="25"/>
  <c r="AF3783" i="25"/>
  <c r="AF3775" i="25"/>
  <c r="AF3767" i="25"/>
  <c r="AF3759" i="25"/>
  <c r="AF3751" i="25"/>
  <c r="AF3743" i="25"/>
  <c r="AF3735" i="25"/>
  <c r="AF3727" i="25"/>
  <c r="AF3719" i="25"/>
  <c r="AF3711" i="25"/>
  <c r="AF3703" i="25"/>
  <c r="AF3695" i="25"/>
  <c r="AF3687" i="25"/>
  <c r="AF3679" i="25"/>
  <c r="AF3671" i="25"/>
  <c r="AF3663" i="25"/>
  <c r="AF3655" i="25"/>
  <c r="AF3647" i="25"/>
  <c r="AF3639" i="25"/>
  <c r="AF3631" i="25"/>
  <c r="AF3623" i="25"/>
  <c r="AF3615" i="25"/>
  <c r="AF3607" i="25"/>
  <c r="AF3599" i="25"/>
  <c r="AF3591" i="25"/>
  <c r="AF3583" i="25"/>
  <c r="AF3575" i="25"/>
  <c r="AF3567" i="25"/>
  <c r="AF3559" i="25"/>
  <c r="AF3551" i="25"/>
  <c r="AF3543" i="25"/>
  <c r="AF3535" i="25"/>
  <c r="AF3527" i="25"/>
  <c r="AF3519" i="25"/>
  <c r="AF3511" i="25"/>
  <c r="AF3503" i="25"/>
  <c r="AF3495" i="25"/>
  <c r="AF3487" i="25"/>
  <c r="AF3479" i="25"/>
  <c r="AF3471" i="25"/>
  <c r="AF3463" i="25"/>
  <c r="AF3455" i="25"/>
  <c r="AF3447" i="25"/>
  <c r="AF3439" i="25"/>
  <c r="AF3431" i="25"/>
  <c r="AF3423" i="25"/>
  <c r="AF3415" i="25"/>
  <c r="AF3407" i="25"/>
  <c r="AF3399" i="25"/>
  <c r="AF3391" i="25"/>
  <c r="AF3383" i="25"/>
  <c r="AF3375" i="25"/>
  <c r="AF3367" i="25"/>
  <c r="AF3359" i="25"/>
  <c r="AF3351" i="25"/>
  <c r="AF3343" i="25"/>
  <c r="AF3335" i="25"/>
  <c r="AF3327" i="25"/>
  <c r="AF3319" i="25"/>
  <c r="AF3311" i="25"/>
  <c r="AF3303" i="25"/>
  <c r="AF3295" i="25"/>
  <c r="AF3287" i="25"/>
  <c r="AF4857" i="25"/>
  <c r="AF4572" i="25"/>
  <c r="AF4434" i="25"/>
  <c r="AF4410" i="25"/>
  <c r="AF4378" i="25"/>
  <c r="AF4346" i="25"/>
  <c r="AF4314" i="25"/>
  <c r="AF4282" i="25"/>
  <c r="AF4250" i="25"/>
  <c r="AF4218" i="25"/>
  <c r="AF4186" i="25"/>
  <c r="AF4154" i="25"/>
  <c r="AF4112" i="25"/>
  <c r="AF4104" i="25"/>
  <c r="AF4096" i="25"/>
  <c r="AF4088" i="25"/>
  <c r="AF4080" i="25"/>
  <c r="AF4072" i="25"/>
  <c r="AF4064" i="25"/>
  <c r="AF4056" i="25"/>
  <c r="AF4048" i="25"/>
  <c r="AF4040" i="25"/>
  <c r="AF4032" i="25"/>
  <c r="AF4024" i="25"/>
  <c r="AF4016" i="25"/>
  <c r="AF4008" i="25"/>
  <c r="AF4000" i="25"/>
  <c r="AF3992" i="25"/>
  <c r="AF3984" i="25"/>
  <c r="AF3976" i="25"/>
  <c r="AF3968" i="25"/>
  <c r="AF3960" i="25"/>
  <c r="AF3952" i="25"/>
  <c r="AF3944" i="25"/>
  <c r="AF3936" i="25"/>
  <c r="AF3928" i="25"/>
  <c r="AF3920" i="25"/>
  <c r="AF3912" i="25"/>
  <c r="AF3904" i="25"/>
  <c r="AF3896" i="25"/>
  <c r="AF3888" i="25"/>
  <c r="AF3880" i="25"/>
  <c r="AF3872" i="25"/>
  <c r="AF3864" i="25"/>
  <c r="AF3856" i="25"/>
  <c r="AF3848" i="25"/>
  <c r="AF3840" i="25"/>
  <c r="AF3832" i="25"/>
  <c r="AF3824" i="25"/>
  <c r="AF3816" i="25"/>
  <c r="AF3808" i="25"/>
  <c r="AF3800" i="25"/>
  <c r="AF3792" i="25"/>
  <c r="AF3784" i="25"/>
  <c r="AF3776" i="25"/>
  <c r="AF3768" i="25"/>
  <c r="AF3760" i="25"/>
  <c r="AF3752" i="25"/>
  <c r="AF3744" i="25"/>
  <c r="AF3736" i="25"/>
  <c r="AF3728" i="25"/>
  <c r="AF3720" i="25"/>
  <c r="AF3712" i="25"/>
  <c r="AF3704" i="25"/>
  <c r="AF3696" i="25"/>
  <c r="AF3688" i="25"/>
  <c r="AF3680" i="25"/>
  <c r="AF3672" i="25"/>
  <c r="AF3664" i="25"/>
  <c r="AF3656" i="25"/>
  <c r="AF3648" i="25"/>
  <c r="AF3640" i="25"/>
  <c r="AF3632" i="25"/>
  <c r="AF3624" i="25"/>
  <c r="AF3616" i="25"/>
  <c r="AF3608" i="25"/>
  <c r="AF3600" i="25"/>
  <c r="AF3592" i="25"/>
  <c r="AF3584" i="25"/>
  <c r="AF3576" i="25"/>
  <c r="AF3568" i="25"/>
  <c r="AF3560" i="25"/>
  <c r="AF3552" i="25"/>
  <c r="AF3544" i="25"/>
  <c r="AF3536" i="25"/>
  <c r="AF3528" i="25"/>
  <c r="AF3520" i="25"/>
  <c r="AF3512" i="25"/>
  <c r="AF3504" i="25"/>
  <c r="AF3496" i="25"/>
  <c r="AF3488" i="25"/>
  <c r="AF3480" i="25"/>
  <c r="AF3472" i="25"/>
  <c r="AF3464" i="25"/>
  <c r="AF3456" i="25"/>
  <c r="AF3448" i="25"/>
  <c r="AF3440" i="25"/>
  <c r="AF3432" i="25"/>
  <c r="AF3424" i="25"/>
  <c r="AF3416" i="25"/>
  <c r="AF3408" i="25"/>
  <c r="AF3400" i="25"/>
  <c r="AF3392" i="25"/>
  <c r="AF3384" i="25"/>
  <c r="AF3376" i="25"/>
  <c r="AF3368" i="25"/>
  <c r="AF3360" i="25"/>
  <c r="AF3352" i="25"/>
  <c r="AF3344" i="25"/>
  <c r="AF3336" i="25"/>
  <c r="AF3328" i="25"/>
  <c r="AF3320" i="25"/>
  <c r="AF3312" i="25"/>
  <c r="AF3304" i="25"/>
  <c r="AF3296" i="25"/>
  <c r="AF3288" i="25"/>
  <c r="AF4604" i="25"/>
  <c r="AF4442" i="25"/>
  <c r="AF4429" i="25"/>
  <c r="AF4397" i="25"/>
  <c r="AF4365" i="25"/>
  <c r="AF4333" i="25"/>
  <c r="AF4301" i="25"/>
  <c r="AF4269" i="25"/>
  <c r="AF4237" i="25"/>
  <c r="AF4205" i="25"/>
  <c r="AF4173" i="25"/>
  <c r="AF4141" i="25"/>
  <c r="AF4113" i="25"/>
  <c r="AF4105" i="25"/>
  <c r="AF4097" i="25"/>
  <c r="AF4089" i="25"/>
  <c r="AF4081" i="25"/>
  <c r="AF4073" i="25"/>
  <c r="AF4065" i="25"/>
  <c r="AF4057" i="25"/>
  <c r="AF4049" i="25"/>
  <c r="AF4041" i="25"/>
  <c r="AF4033" i="25"/>
  <c r="AF4025" i="25"/>
  <c r="AF4017" i="25"/>
  <c r="AF4009" i="25"/>
  <c r="AF4001" i="25"/>
  <c r="AF3993" i="25"/>
  <c r="AF3985" i="25"/>
  <c r="AF3977" i="25"/>
  <c r="AF3969" i="25"/>
  <c r="AF3961" i="25"/>
  <c r="AF3953" i="25"/>
  <c r="AF3945" i="25"/>
  <c r="AF3937" i="25"/>
  <c r="AF3929" i="25"/>
  <c r="AF3921" i="25"/>
  <c r="AF3913" i="25"/>
  <c r="AF3905" i="25"/>
  <c r="AF3897" i="25"/>
  <c r="AF3889" i="25"/>
  <c r="AF3881" i="25"/>
  <c r="AF3873" i="25"/>
  <c r="AF3865" i="25"/>
  <c r="AF3857" i="25"/>
  <c r="AF3849" i="25"/>
  <c r="AF3841" i="25"/>
  <c r="AF3833" i="25"/>
  <c r="AF3825" i="25"/>
  <c r="AF3817" i="25"/>
  <c r="AF3809" i="25"/>
  <c r="AF3801" i="25"/>
  <c r="AF3793" i="25"/>
  <c r="AF3785" i="25"/>
  <c r="AF3777" i="25"/>
  <c r="AF3769" i="25"/>
  <c r="AF3761" i="25"/>
  <c r="AF3753" i="25"/>
  <c r="AF3745" i="25"/>
  <c r="AF3737" i="25"/>
  <c r="AF3729" i="25"/>
  <c r="AF3721" i="25"/>
  <c r="AF3713" i="25"/>
  <c r="AF3705" i="25"/>
  <c r="AF3697" i="25"/>
  <c r="AF3689" i="25"/>
  <c r="AF3681" i="25"/>
  <c r="AF3673" i="25"/>
  <c r="AF3665" i="25"/>
  <c r="AF3657" i="25"/>
  <c r="AF3649" i="25"/>
  <c r="AF3641" i="25"/>
  <c r="AF3633" i="25"/>
  <c r="AF3625" i="25"/>
  <c r="AF3617" i="25"/>
  <c r="AF3609" i="25"/>
  <c r="AF3601" i="25"/>
  <c r="AF3593" i="25"/>
  <c r="AF3585" i="25"/>
  <c r="AF3577" i="25"/>
  <c r="AF3569" i="25"/>
  <c r="AF3561" i="25"/>
  <c r="AF3553" i="25"/>
  <c r="AF3545" i="25"/>
  <c r="AF3537" i="25"/>
  <c r="AF3529" i="25"/>
  <c r="AF3521" i="25"/>
  <c r="AF3513" i="25"/>
  <c r="AF3505" i="25"/>
  <c r="AF3497" i="25"/>
  <c r="AF3489" i="25"/>
  <c r="AF3481" i="25"/>
  <c r="AF3473" i="25"/>
  <c r="AF3465" i="25"/>
  <c r="AF3457" i="25"/>
  <c r="AF3449" i="25"/>
  <c r="AF3441" i="25"/>
  <c r="AF3433" i="25"/>
  <c r="AF3425" i="25"/>
  <c r="AF3417" i="25"/>
  <c r="AF3409" i="25"/>
  <c r="AF3401" i="25"/>
  <c r="AF3393" i="25"/>
  <c r="AF3385" i="25"/>
  <c r="AF3377" i="25"/>
  <c r="AF3369" i="25"/>
  <c r="AF3361" i="25"/>
  <c r="AF3353" i="25"/>
  <c r="AF3345" i="25"/>
  <c r="AF3337" i="25"/>
  <c r="AF3329" i="25"/>
  <c r="AF3321" i="25"/>
  <c r="AF3313" i="25"/>
  <c r="AF3305" i="25"/>
  <c r="AF3297" i="25"/>
  <c r="AF3289" i="25"/>
  <c r="AF4636" i="25"/>
  <c r="AF4486" i="25"/>
  <c r="AF4450" i="25"/>
  <c r="AF4418" i="25"/>
  <c r="AF4386" i="25"/>
  <c r="AF4354" i="25"/>
  <c r="AF4322" i="25"/>
  <c r="AF4290" i="25"/>
  <c r="AF4258" i="25"/>
  <c r="AF4226" i="25"/>
  <c r="AF4194" i="25"/>
  <c r="AF4162" i="25"/>
  <c r="AF4130" i="25"/>
  <c r="AF4114" i="25"/>
  <c r="AF4106" i="25"/>
  <c r="AF4098" i="25"/>
  <c r="AF4090" i="25"/>
  <c r="AF4082" i="25"/>
  <c r="AF4074" i="25"/>
  <c r="AF4066" i="25"/>
  <c r="AF4058" i="25"/>
  <c r="AF4050" i="25"/>
  <c r="AF4042" i="25"/>
  <c r="AF4034" i="25"/>
  <c r="AF4026" i="25"/>
  <c r="AF4018" i="25"/>
  <c r="AF4010" i="25"/>
  <c r="AF4002" i="25"/>
  <c r="AF3994" i="25"/>
  <c r="AF3986" i="25"/>
  <c r="AF3978" i="25"/>
  <c r="AF3970" i="25"/>
  <c r="AF3962" i="25"/>
  <c r="AF3954" i="25"/>
  <c r="AF3946" i="25"/>
  <c r="AF3938" i="25"/>
  <c r="AF3930" i="25"/>
  <c r="AF3922" i="25"/>
  <c r="AF3914" i="25"/>
  <c r="AF3906" i="25"/>
  <c r="AF3898" i="25"/>
  <c r="AF3890" i="25"/>
  <c r="AF3882" i="25"/>
  <c r="AF3874" i="25"/>
  <c r="AF3866" i="25"/>
  <c r="AF3858" i="25"/>
  <c r="AF3850" i="25"/>
  <c r="AF3842" i="25"/>
  <c r="AF3834" i="25"/>
  <c r="AF3826" i="25"/>
  <c r="AF3818" i="25"/>
  <c r="AF3810" i="25"/>
  <c r="AF3802" i="25"/>
  <c r="AF3794" i="25"/>
  <c r="AF3786" i="25"/>
  <c r="AF3778" i="25"/>
  <c r="AF3770" i="25"/>
  <c r="AF3762" i="25"/>
  <c r="AF3754" i="25"/>
  <c r="AF3746" i="25"/>
  <c r="AF3738" i="25"/>
  <c r="AF3730" i="25"/>
  <c r="AF3722" i="25"/>
  <c r="AF3714" i="25"/>
  <c r="AF3706" i="25"/>
  <c r="AF3698" i="25"/>
  <c r="AF3690" i="25"/>
  <c r="AF3682" i="25"/>
  <c r="AF3674" i="25"/>
  <c r="AF3666" i="25"/>
  <c r="AF3658" i="25"/>
  <c r="AF3650" i="25"/>
  <c r="AF3642" i="25"/>
  <c r="AF3634" i="25"/>
  <c r="AF3626" i="25"/>
  <c r="AF3618" i="25"/>
  <c r="AF3610" i="25"/>
  <c r="AF3602" i="25"/>
  <c r="AF3594" i="25"/>
  <c r="AF3586" i="25"/>
  <c r="AF3578" i="25"/>
  <c r="AF3570" i="25"/>
  <c r="AF3562" i="25"/>
  <c r="AF3554" i="25"/>
  <c r="AF3546" i="25"/>
  <c r="AF3538" i="25"/>
  <c r="AF3530" i="25"/>
  <c r="AF3522" i="25"/>
  <c r="AF3514" i="25"/>
  <c r="AF3506" i="25"/>
  <c r="AF3498" i="25"/>
  <c r="AF3490" i="25"/>
  <c r="AF3482" i="25"/>
  <c r="AF3474" i="25"/>
  <c r="AF3466" i="25"/>
  <c r="AF3458" i="25"/>
  <c r="AF3450" i="25"/>
  <c r="AF3442" i="25"/>
  <c r="AF3434" i="25"/>
  <c r="AF3426" i="25"/>
  <c r="AF3418" i="25"/>
  <c r="AF3410" i="25"/>
  <c r="AF3402" i="25"/>
  <c r="AF3394" i="25"/>
  <c r="AF3386" i="25"/>
  <c r="AF3378" i="25"/>
  <c r="AF3370" i="25"/>
  <c r="AF3362" i="25"/>
  <c r="AF3354" i="25"/>
  <c r="AF3346" i="25"/>
  <c r="AF3338" i="25"/>
  <c r="AF3330" i="25"/>
  <c r="AF3322" i="25"/>
  <c r="AF3314" i="25"/>
  <c r="AF3306" i="25"/>
  <c r="AF3298" i="25"/>
  <c r="AF3290" i="25"/>
  <c r="AF4668" i="25"/>
  <c r="AF4500" i="25"/>
  <c r="AF4458" i="25"/>
  <c r="AF4405" i="25"/>
  <c r="AF4373" i="25"/>
  <c r="AF4341" i="25"/>
  <c r="AF4309" i="25"/>
  <c r="AF4277" i="25"/>
  <c r="AF4245" i="25"/>
  <c r="AF4213" i="25"/>
  <c r="AF4181" i="25"/>
  <c r="AF4149" i="25"/>
  <c r="AF4115" i="25"/>
  <c r="AF4107" i="25"/>
  <c r="AF4099" i="25"/>
  <c r="AF4091" i="25"/>
  <c r="AF4083" i="25"/>
  <c r="AF4075" i="25"/>
  <c r="AF4067" i="25"/>
  <c r="AF4059" i="25"/>
  <c r="AF4051" i="25"/>
  <c r="AF4043" i="25"/>
  <c r="AF4035" i="25"/>
  <c r="AF4027" i="25"/>
  <c r="AF4019" i="25"/>
  <c r="AF4011" i="25"/>
  <c r="AF4003" i="25"/>
  <c r="AF3995" i="25"/>
  <c r="AF3987" i="25"/>
  <c r="AF3979" i="25"/>
  <c r="AF3971" i="25"/>
  <c r="AF3963" i="25"/>
  <c r="AF3955" i="25"/>
  <c r="AF3947" i="25"/>
  <c r="AF3939" i="25"/>
  <c r="AF3931" i="25"/>
  <c r="AF3923" i="25"/>
  <c r="AF3915" i="25"/>
  <c r="AF3907" i="25"/>
  <c r="AF3899" i="25"/>
  <c r="AF3891" i="25"/>
  <c r="AF3883" i="25"/>
  <c r="AF3875" i="25"/>
  <c r="AF3867" i="25"/>
  <c r="AF3859" i="25"/>
  <c r="AF3851" i="25"/>
  <c r="AF3843" i="25"/>
  <c r="AF3835" i="25"/>
  <c r="AF3827" i="25"/>
  <c r="AF3819" i="25"/>
  <c r="AF3811" i="25"/>
  <c r="AF4394" i="25"/>
  <c r="AF4138" i="25"/>
  <c r="AF4076" i="25"/>
  <c r="AF4012" i="25"/>
  <c r="AF3948" i="25"/>
  <c r="AF3884" i="25"/>
  <c r="AF3820" i="25"/>
  <c r="AF3780" i="25"/>
  <c r="AF3748" i="25"/>
  <c r="AF3716" i="25"/>
  <c r="AF3684" i="25"/>
  <c r="AF3652" i="25"/>
  <c r="AF3620" i="25"/>
  <c r="AF3588" i="25"/>
  <c r="AF3556" i="25"/>
  <c r="AF3524" i="25"/>
  <c r="AF3492" i="25"/>
  <c r="AF3460" i="25"/>
  <c r="AF3428" i="25"/>
  <c r="AF3396" i="25"/>
  <c r="AF3364" i="25"/>
  <c r="AF3332" i="25"/>
  <c r="AF3300" i="25"/>
  <c r="AF3280" i="25"/>
  <c r="AF3272" i="25"/>
  <c r="AF3264" i="25"/>
  <c r="AF3256" i="25"/>
  <c r="AF3248" i="25"/>
  <c r="AF3240" i="25"/>
  <c r="AF3232" i="25"/>
  <c r="AF3224" i="25"/>
  <c r="AF3216" i="25"/>
  <c r="AF3208" i="25"/>
  <c r="AF3200" i="25"/>
  <c r="AF3192" i="25"/>
  <c r="AF3184" i="25"/>
  <c r="AF3176" i="25"/>
  <c r="AF3168" i="25"/>
  <c r="AF3160" i="25"/>
  <c r="AF3152" i="25"/>
  <c r="AF3144" i="25"/>
  <c r="AF3136" i="25"/>
  <c r="AF3128" i="25"/>
  <c r="AF3120" i="25"/>
  <c r="AF3112" i="25"/>
  <c r="AF3104" i="25"/>
  <c r="AF3096" i="25"/>
  <c r="AF3088" i="25"/>
  <c r="AF3080" i="25"/>
  <c r="AF3072" i="25"/>
  <c r="AF3064" i="25"/>
  <c r="AF3056" i="25"/>
  <c r="AF3048" i="25"/>
  <c r="AF3040" i="25"/>
  <c r="AF3032" i="25"/>
  <c r="AF3024" i="25"/>
  <c r="AF3016" i="25"/>
  <c r="AF3008" i="25"/>
  <c r="AF4426" i="25"/>
  <c r="AF4170" i="25"/>
  <c r="AF4084" i="25"/>
  <c r="AF4020" i="25"/>
  <c r="AF3956" i="25"/>
  <c r="AF3892" i="25"/>
  <c r="AF3828" i="25"/>
  <c r="AF3803" i="25"/>
  <c r="AF3771" i="25"/>
  <c r="AF3739" i="25"/>
  <c r="AF3707" i="25"/>
  <c r="AF3675" i="25"/>
  <c r="AF3643" i="25"/>
  <c r="AF3611" i="25"/>
  <c r="AF3579" i="25"/>
  <c r="AF3547" i="25"/>
  <c r="AF3515" i="25"/>
  <c r="AF3483" i="25"/>
  <c r="AF3451" i="25"/>
  <c r="AF3419" i="25"/>
  <c r="AF3387" i="25"/>
  <c r="AF3355" i="25"/>
  <c r="AF3323" i="25"/>
  <c r="AF3291" i="25"/>
  <c r="AF3281" i="25"/>
  <c r="AF3273" i="25"/>
  <c r="AF3265" i="25"/>
  <c r="AF3257" i="25"/>
  <c r="AF3249" i="25"/>
  <c r="AF3241" i="25"/>
  <c r="AF3233" i="25"/>
  <c r="AF3225" i="25"/>
  <c r="AF3217" i="25"/>
  <c r="AF3209" i="25"/>
  <c r="AF3201" i="25"/>
  <c r="AF3193" i="25"/>
  <c r="AF3185" i="25"/>
  <c r="AF3177" i="25"/>
  <c r="AF3169" i="25"/>
  <c r="AF3161" i="25"/>
  <c r="AF3153" i="25"/>
  <c r="AF3145" i="25"/>
  <c r="AF3137" i="25"/>
  <c r="AF3129" i="25"/>
  <c r="AF3121" i="25"/>
  <c r="AF3113" i="25"/>
  <c r="AF3105" i="25"/>
  <c r="AF3097" i="25"/>
  <c r="AF3089" i="25"/>
  <c r="AF3081" i="25"/>
  <c r="AF3073" i="25"/>
  <c r="AF3065" i="25"/>
  <c r="AF3057" i="25"/>
  <c r="AF3049" i="25"/>
  <c r="AF3041" i="25"/>
  <c r="AF3033" i="25"/>
  <c r="AF3025" i="25"/>
  <c r="AF3017" i="25"/>
  <c r="AF3009" i="25"/>
  <c r="AF4202" i="25"/>
  <c r="AF4092" i="25"/>
  <c r="AF4028" i="25"/>
  <c r="AF3964" i="25"/>
  <c r="AF3900" i="25"/>
  <c r="AF3836" i="25"/>
  <c r="AF3788" i="25"/>
  <c r="AF3756" i="25"/>
  <c r="AF3724" i="25"/>
  <c r="AF3692" i="25"/>
  <c r="AF3660" i="25"/>
  <c r="AF3628" i="25"/>
  <c r="AF3596" i="25"/>
  <c r="AF3564" i="25"/>
  <c r="AF3532" i="25"/>
  <c r="AF3500" i="25"/>
  <c r="AF3468" i="25"/>
  <c r="AF3436" i="25"/>
  <c r="AF3404" i="25"/>
  <c r="AF3372" i="25"/>
  <c r="AF3340" i="25"/>
  <c r="AF3308" i="25"/>
  <c r="AF3282" i="25"/>
  <c r="AF3274" i="25"/>
  <c r="AF3266" i="25"/>
  <c r="AF3258" i="25"/>
  <c r="AF3250" i="25"/>
  <c r="AF3242" i="25"/>
  <c r="AF3234" i="25"/>
  <c r="AF3226" i="25"/>
  <c r="AF3218" i="25"/>
  <c r="AF3210" i="25"/>
  <c r="AF3202" i="25"/>
  <c r="AF3194" i="25"/>
  <c r="AF3186" i="25"/>
  <c r="AF3178" i="25"/>
  <c r="AF3170" i="25"/>
  <c r="AF3162" i="25"/>
  <c r="AF3154" i="25"/>
  <c r="AF3146" i="25"/>
  <c r="AF3138" i="25"/>
  <c r="AF3130" i="25"/>
  <c r="AF3122" i="25"/>
  <c r="AF3114" i="25"/>
  <c r="AF3106" i="25"/>
  <c r="AF3098" i="25"/>
  <c r="AF3090" i="25"/>
  <c r="AF3082" i="25"/>
  <c r="AF3074" i="25"/>
  <c r="AF3066" i="25"/>
  <c r="AF3058" i="25"/>
  <c r="AF3050" i="25"/>
  <c r="AF3042" i="25"/>
  <c r="AF3034" i="25"/>
  <c r="AF3026" i="25"/>
  <c r="AF3018" i="25"/>
  <c r="AF3010" i="25"/>
  <c r="AF4234" i="25"/>
  <c r="AF4100" i="25"/>
  <c r="AF4036" i="25"/>
  <c r="AF3972" i="25"/>
  <c r="AF3908" i="25"/>
  <c r="AF3844" i="25"/>
  <c r="AF3779" i="25"/>
  <c r="AF3747" i="25"/>
  <c r="AF3715" i="25"/>
  <c r="AF3683" i="25"/>
  <c r="AF3651" i="25"/>
  <c r="AF3619" i="25"/>
  <c r="AF3587" i="25"/>
  <c r="AF3555" i="25"/>
  <c r="AF3523" i="25"/>
  <c r="AF3491" i="25"/>
  <c r="AF3459" i="25"/>
  <c r="AF3427" i="25"/>
  <c r="AF3395" i="25"/>
  <c r="AF3363" i="25"/>
  <c r="AF3331" i="25"/>
  <c r="AF3299" i="25"/>
  <c r="AF3283" i="25"/>
  <c r="AF3275" i="25"/>
  <c r="AF3267" i="25"/>
  <c r="AF3259" i="25"/>
  <c r="AF3251" i="25"/>
  <c r="AF3243" i="25"/>
  <c r="AF3235" i="25"/>
  <c r="AF3227" i="25"/>
  <c r="AF3219" i="25"/>
  <c r="AF3211" i="25"/>
  <c r="AF3203" i="25"/>
  <c r="AF3195" i="25"/>
  <c r="AF3187" i="25"/>
  <c r="AF3179" i="25"/>
  <c r="AF3171" i="25"/>
  <c r="AF3163" i="25"/>
  <c r="AF3155" i="25"/>
  <c r="AF3147" i="25"/>
  <c r="AF3139" i="25"/>
  <c r="AF3131" i="25"/>
  <c r="AF3123" i="25"/>
  <c r="AF3115" i="25"/>
  <c r="AF3107" i="25"/>
  <c r="AF3099" i="25"/>
  <c r="AF3091" i="25"/>
  <c r="AF3083" i="25"/>
  <c r="AF3075" i="25"/>
  <c r="AF3067" i="25"/>
  <c r="AF3059" i="25"/>
  <c r="AF3051" i="25"/>
  <c r="AF3043" i="25"/>
  <c r="AF3035" i="25"/>
  <c r="AF3027" i="25"/>
  <c r="AF3019" i="25"/>
  <c r="AF3011" i="25"/>
  <c r="AF3003" i="25"/>
  <c r="AF4700" i="25"/>
  <c r="AF4266" i="25"/>
  <c r="AF4108" i="25"/>
  <c r="AF4044" i="25"/>
  <c r="AF3980" i="25"/>
  <c r="AF3916" i="25"/>
  <c r="AF3852" i="25"/>
  <c r="AF3796" i="25"/>
  <c r="AF3764" i="25"/>
  <c r="AF3732" i="25"/>
  <c r="AF3700" i="25"/>
  <c r="AF3668" i="25"/>
  <c r="AF3636" i="25"/>
  <c r="AF3604" i="25"/>
  <c r="AF3572" i="25"/>
  <c r="AF3540" i="25"/>
  <c r="AF3508" i="25"/>
  <c r="AF3476" i="25"/>
  <c r="AF3444" i="25"/>
  <c r="AF3412" i="25"/>
  <c r="AF3380" i="25"/>
  <c r="AF3348" i="25"/>
  <c r="AF3316" i="25"/>
  <c r="AF3284" i="25"/>
  <c r="AF3276" i="25"/>
  <c r="AF3268" i="25"/>
  <c r="AF3260" i="25"/>
  <c r="AF3252" i="25"/>
  <c r="AF3244" i="25"/>
  <c r="AF3236" i="25"/>
  <c r="AF3228" i="25"/>
  <c r="AF3220" i="25"/>
  <c r="AF3212" i="25"/>
  <c r="AF3204" i="25"/>
  <c r="AF3196" i="25"/>
  <c r="AF3188" i="25"/>
  <c r="AF3180" i="25"/>
  <c r="AF3172" i="25"/>
  <c r="AF3164" i="25"/>
  <c r="AF3156" i="25"/>
  <c r="AF3148" i="25"/>
  <c r="AF3140" i="25"/>
  <c r="AF3132" i="25"/>
  <c r="AF3124" i="25"/>
  <c r="AF3116" i="25"/>
  <c r="AF3108" i="25"/>
  <c r="AF3100" i="25"/>
  <c r="AF3092" i="25"/>
  <c r="AF3084" i="25"/>
  <c r="AF3076" i="25"/>
  <c r="AF3068" i="25"/>
  <c r="AF3060" i="25"/>
  <c r="AF3052" i="25"/>
  <c r="AF3044" i="25"/>
  <c r="AF3036" i="25"/>
  <c r="AF3028" i="25"/>
  <c r="AF3020" i="25"/>
  <c r="AF3012" i="25"/>
  <c r="AF3004" i="25"/>
  <c r="AF4298" i="25"/>
  <c r="AF4116" i="25"/>
  <c r="AF4052" i="25"/>
  <c r="AF3988" i="25"/>
  <c r="AF3924" i="25"/>
  <c r="AF3860" i="25"/>
  <c r="AF3787" i="25"/>
  <c r="AF3755" i="25"/>
  <c r="AF3723" i="25"/>
  <c r="AF3691" i="25"/>
  <c r="AF3659" i="25"/>
  <c r="AF3627" i="25"/>
  <c r="AF3595" i="25"/>
  <c r="AF3563" i="25"/>
  <c r="AF3531" i="25"/>
  <c r="AF3499" i="25"/>
  <c r="AF3467" i="25"/>
  <c r="AF3435" i="25"/>
  <c r="AF3403" i="25"/>
  <c r="AF3371" i="25"/>
  <c r="AF3339" i="25"/>
  <c r="AF3307" i="25"/>
  <c r="AF3285" i="25"/>
  <c r="AF3277" i="25"/>
  <c r="AF3269" i="25"/>
  <c r="AF3261" i="25"/>
  <c r="AF3253" i="25"/>
  <c r="AF3245" i="25"/>
  <c r="AF3237" i="25"/>
  <c r="AF3229" i="25"/>
  <c r="AF3221" i="25"/>
  <c r="AF3213" i="25"/>
  <c r="AF3205" i="25"/>
  <c r="AF3197" i="25"/>
  <c r="AF3189" i="25"/>
  <c r="AF3181" i="25"/>
  <c r="AF3173" i="25"/>
  <c r="AF3165" i="25"/>
  <c r="AF3157" i="25"/>
  <c r="AF3149" i="25"/>
  <c r="AF3141" i="25"/>
  <c r="AF3133" i="25"/>
  <c r="AF3125" i="25"/>
  <c r="AF3117" i="25"/>
  <c r="AF3109" i="25"/>
  <c r="AF3101" i="25"/>
  <c r="AF3093" i="25"/>
  <c r="AF3085" i="25"/>
  <c r="AF3077" i="25"/>
  <c r="AF3069" i="25"/>
  <c r="AF3061" i="25"/>
  <c r="AF3053" i="25"/>
  <c r="AF3045" i="25"/>
  <c r="AF3037" i="25"/>
  <c r="AF3029" i="25"/>
  <c r="AF3021" i="25"/>
  <c r="AF3013" i="25"/>
  <c r="AF3005" i="25"/>
  <c r="AF4466" i="25"/>
  <c r="AF4330" i="25"/>
  <c r="AF4060" i="25"/>
  <c r="AF3996" i="25"/>
  <c r="AF3932" i="25"/>
  <c r="AF3868" i="25"/>
  <c r="AF3804" i="25"/>
  <c r="AF3772" i="25"/>
  <c r="AF3740" i="25"/>
  <c r="AF3708" i="25"/>
  <c r="AF3676" i="25"/>
  <c r="AF3644" i="25"/>
  <c r="AF3612" i="25"/>
  <c r="AF3580" i="25"/>
  <c r="AF3548" i="25"/>
  <c r="AF3516" i="25"/>
  <c r="AF3484" i="25"/>
  <c r="AF3452" i="25"/>
  <c r="AF3420" i="25"/>
  <c r="AF3388" i="25"/>
  <c r="AF3356" i="25"/>
  <c r="AF3324" i="25"/>
  <c r="AF3292" i="25"/>
  <c r="AF3286" i="25"/>
  <c r="AF3278" i="25"/>
  <c r="AF3270" i="25"/>
  <c r="AF3262" i="25"/>
  <c r="AF3254" i="25"/>
  <c r="AF3246" i="25"/>
  <c r="AF3238" i="25"/>
  <c r="AF3230" i="25"/>
  <c r="AF3222" i="25"/>
  <c r="AF3214" i="25"/>
  <c r="AF3206" i="25"/>
  <c r="AF3198" i="25"/>
  <c r="AF3190" i="25"/>
  <c r="AF3182" i="25"/>
  <c r="AF3174" i="25"/>
  <c r="AF3166" i="25"/>
  <c r="AF3158" i="25"/>
  <c r="AF3150" i="25"/>
  <c r="AF3142" i="25"/>
  <c r="AF3134" i="25"/>
  <c r="AF3126" i="25"/>
  <c r="AF3118" i="25"/>
  <c r="AF3110" i="25"/>
  <c r="AF3102" i="25"/>
  <c r="AF3094" i="25"/>
  <c r="AF3086" i="25"/>
  <c r="AF3078" i="25"/>
  <c r="AF3070" i="25"/>
  <c r="AF3062" i="25"/>
  <c r="AF3054" i="25"/>
  <c r="AF3046" i="25"/>
  <c r="AF3038" i="25"/>
  <c r="AF3030" i="25"/>
  <c r="AF3022" i="25"/>
  <c r="AF3014" i="25"/>
  <c r="AF3006" i="25"/>
  <c r="AF4362" i="25"/>
  <c r="AF4068" i="25"/>
  <c r="AF4004" i="25"/>
  <c r="AF3940" i="25"/>
  <c r="AF3876" i="25"/>
  <c r="AF3812" i="25"/>
  <c r="AF3795" i="25"/>
  <c r="AF3763" i="25"/>
  <c r="AF3731" i="25"/>
  <c r="AF3699" i="25"/>
  <c r="AF3667" i="25"/>
  <c r="AF3635" i="25"/>
  <c r="AF3603" i="25"/>
  <c r="AF3571" i="25"/>
  <c r="AF3539" i="25"/>
  <c r="AF3507" i="25"/>
  <c r="AF3475" i="25"/>
  <c r="AF3443" i="25"/>
  <c r="AF3411" i="25"/>
  <c r="AF3379" i="25"/>
  <c r="AF3347" i="25"/>
  <c r="AF3315" i="25"/>
  <c r="AF3279" i="25"/>
  <c r="AF3271" i="25"/>
  <c r="AF3263" i="25"/>
  <c r="AF3255" i="25"/>
  <c r="AF3247" i="25"/>
  <c r="AF3239" i="25"/>
  <c r="AF3231" i="25"/>
  <c r="AF3223" i="25"/>
  <c r="AF3215" i="25"/>
  <c r="AF3207" i="25"/>
  <c r="AF3199" i="25"/>
  <c r="AF3191" i="25"/>
  <c r="AF3183" i="25"/>
  <c r="AF3175" i="25"/>
  <c r="AF3167" i="25"/>
  <c r="AF3159" i="25"/>
  <c r="AF3151" i="25"/>
  <c r="AF3143" i="25"/>
  <c r="AF3135" i="25"/>
  <c r="AF3127" i="25"/>
  <c r="AF3119" i="25"/>
  <c r="AF3111" i="25"/>
  <c r="AF3103" i="25"/>
  <c r="AF3095" i="25"/>
  <c r="AF3087" i="25"/>
  <c r="AF3079" i="25"/>
  <c r="AF3071" i="25"/>
  <c r="AF3063" i="25"/>
  <c r="AF3055" i="25"/>
  <c r="AF3047" i="25"/>
  <c r="AF3039" i="25"/>
  <c r="AF3031" i="25"/>
  <c r="AF3023" i="25"/>
  <c r="AF3015" i="25"/>
  <c r="AF3007" i="25"/>
  <c r="AF2995" i="25"/>
  <c r="AF2987" i="25"/>
  <c r="AF2979" i="25"/>
  <c r="AF2971" i="25"/>
  <c r="AF2963" i="25"/>
  <c r="AF2955" i="25"/>
  <c r="AF2947" i="25"/>
  <c r="AF2939" i="25"/>
  <c r="AF2931" i="25"/>
  <c r="AF2923" i="25"/>
  <c r="AF2915" i="25"/>
  <c r="AF2907" i="25"/>
  <c r="AF2899" i="25"/>
  <c r="AF2891" i="25"/>
  <c r="AF2883" i="25"/>
  <c r="AF2875" i="25"/>
  <c r="AF2867" i="25"/>
  <c r="AF2859" i="25"/>
  <c r="AF2851" i="25"/>
  <c r="AF2843" i="25"/>
  <c r="AF2835" i="25"/>
  <c r="AF2827" i="25"/>
  <c r="AF2819" i="25"/>
  <c r="AF2811" i="25"/>
  <c r="AF2803" i="25"/>
  <c r="AF2795" i="25"/>
  <c r="AF2787" i="25"/>
  <c r="AF2779" i="25"/>
  <c r="AF2771" i="25"/>
  <c r="AF2763" i="25"/>
  <c r="AF2755" i="25"/>
  <c r="AF2747" i="25"/>
  <c r="AF2739" i="25"/>
  <c r="AF2731" i="25"/>
  <c r="AF2723" i="25"/>
  <c r="AF2715" i="25"/>
  <c r="AF2707" i="25"/>
  <c r="AF2699" i="25"/>
  <c r="AF2691" i="25"/>
  <c r="AF2683" i="25"/>
  <c r="AF2675" i="25"/>
  <c r="AF2667" i="25"/>
  <c r="AF2659" i="25"/>
  <c r="AF2651" i="25"/>
  <c r="AF2643" i="25"/>
  <c r="AF2635" i="25"/>
  <c r="AF2627" i="25"/>
  <c r="AF2619" i="25"/>
  <c r="AF2611" i="25"/>
  <c r="AF2603" i="25"/>
  <c r="AF2595" i="25"/>
  <c r="AF2587" i="25"/>
  <c r="AF2579" i="25"/>
  <c r="AF2571" i="25"/>
  <c r="AF2563" i="25"/>
  <c r="AF2555" i="25"/>
  <c r="AF2547" i="25"/>
  <c r="AF2539" i="25"/>
  <c r="AF2996" i="25"/>
  <c r="AF2988" i="25"/>
  <c r="AF2980" i="25"/>
  <c r="AF2972" i="25"/>
  <c r="AF2964" i="25"/>
  <c r="AF2956" i="25"/>
  <c r="AF2948" i="25"/>
  <c r="AF2940" i="25"/>
  <c r="AF2932" i="25"/>
  <c r="AF2924" i="25"/>
  <c r="AF2916" i="25"/>
  <c r="AF2908" i="25"/>
  <c r="AF2900" i="25"/>
  <c r="AF2892" i="25"/>
  <c r="AF2884" i="25"/>
  <c r="AF2876" i="25"/>
  <c r="AF2868" i="25"/>
  <c r="AF2860" i="25"/>
  <c r="AF2852" i="25"/>
  <c r="AF2844" i="25"/>
  <c r="AF2836" i="25"/>
  <c r="AF2828" i="25"/>
  <c r="AF2820" i="25"/>
  <c r="AF2812" i="25"/>
  <c r="AF2804" i="25"/>
  <c r="AF2796" i="25"/>
  <c r="AF2788" i="25"/>
  <c r="AF2780" i="25"/>
  <c r="AF2772" i="25"/>
  <c r="AF2764" i="25"/>
  <c r="AF2756" i="25"/>
  <c r="AF2748" i="25"/>
  <c r="AF2740" i="25"/>
  <c r="AF2732" i="25"/>
  <c r="AF2724" i="25"/>
  <c r="AF2716" i="25"/>
  <c r="AF2708" i="25"/>
  <c r="AF2700" i="25"/>
  <c r="AF2692" i="25"/>
  <c r="AF2684" i="25"/>
  <c r="AF2676" i="25"/>
  <c r="AF2668" i="25"/>
  <c r="AF2660" i="25"/>
  <c r="AF2652" i="25"/>
  <c r="AF2644" i="25"/>
  <c r="AF2636" i="25"/>
  <c r="AF2628" i="25"/>
  <c r="AF2620" i="25"/>
  <c r="AF2612" i="25"/>
  <c r="AF2604" i="25"/>
  <c r="AF2596" i="25"/>
  <c r="AF2588" i="25"/>
  <c r="AF2580" i="25"/>
  <c r="AF2572" i="25"/>
  <c r="AF2564" i="25"/>
  <c r="AF2556" i="25"/>
  <c r="AF2548" i="25"/>
  <c r="AF2540" i="25"/>
  <c r="AF2997" i="25"/>
  <c r="AF2989" i="25"/>
  <c r="AF2981" i="25"/>
  <c r="AF2973" i="25"/>
  <c r="AF2965" i="25"/>
  <c r="AF2957" i="25"/>
  <c r="AF2949" i="25"/>
  <c r="AF2941" i="25"/>
  <c r="AF2933" i="25"/>
  <c r="AF2925" i="25"/>
  <c r="AF2917" i="25"/>
  <c r="AF2909" i="25"/>
  <c r="AF2901" i="25"/>
  <c r="AF2893" i="25"/>
  <c r="AF2885" i="25"/>
  <c r="AF2877" i="25"/>
  <c r="AF2869" i="25"/>
  <c r="AF2861" i="25"/>
  <c r="AF2853" i="25"/>
  <c r="AF2845" i="25"/>
  <c r="AF2837" i="25"/>
  <c r="AF2829" i="25"/>
  <c r="AF2821" i="25"/>
  <c r="AF2813" i="25"/>
  <c r="AF2805" i="25"/>
  <c r="AF2797" i="25"/>
  <c r="AF2789" i="25"/>
  <c r="AF2781" i="25"/>
  <c r="AF2773" i="25"/>
  <c r="AF2765" i="25"/>
  <c r="AF2757" i="25"/>
  <c r="AF2749" i="25"/>
  <c r="AF2741" i="25"/>
  <c r="AF2733" i="25"/>
  <c r="AF2725" i="25"/>
  <c r="AF2717" i="25"/>
  <c r="AF2709" i="25"/>
  <c r="AF2701" i="25"/>
  <c r="AF2693" i="25"/>
  <c r="AF2685" i="25"/>
  <c r="AF2677" i="25"/>
  <c r="AF2669" i="25"/>
  <c r="AF2661" i="25"/>
  <c r="AF2653" i="25"/>
  <c r="AF2645" i="25"/>
  <c r="AF2637" i="25"/>
  <c r="AF2629" i="25"/>
  <c r="AF2621" i="25"/>
  <c r="AF2613" i="25"/>
  <c r="AF2605" i="25"/>
  <c r="AF2597" i="25"/>
  <c r="AF2589" i="25"/>
  <c r="AF2581" i="25"/>
  <c r="AF2573" i="25"/>
  <c r="AF2565" i="25"/>
  <c r="AF2557" i="25"/>
  <c r="AF2549" i="25"/>
  <c r="AF2541" i="25"/>
  <c r="AF2998" i="25"/>
  <c r="AF2990" i="25"/>
  <c r="AF2982" i="25"/>
  <c r="AF2974" i="25"/>
  <c r="AF2966" i="25"/>
  <c r="AF2958" i="25"/>
  <c r="AF2950" i="25"/>
  <c r="AF2942" i="25"/>
  <c r="AF2934" i="25"/>
  <c r="AF2926" i="25"/>
  <c r="AF2918" i="25"/>
  <c r="AF2910" i="25"/>
  <c r="AF2902" i="25"/>
  <c r="AF2894" i="25"/>
  <c r="AF2886" i="25"/>
  <c r="AF2878" i="25"/>
  <c r="AF2870" i="25"/>
  <c r="AF2862" i="25"/>
  <c r="AF2854" i="25"/>
  <c r="AF2846" i="25"/>
  <c r="AF2838" i="25"/>
  <c r="AF2830" i="25"/>
  <c r="AF2822" i="25"/>
  <c r="AF2814" i="25"/>
  <c r="AF2806" i="25"/>
  <c r="AF2798" i="25"/>
  <c r="AF2790" i="25"/>
  <c r="AF2782" i="25"/>
  <c r="AF2774" i="25"/>
  <c r="AF2766" i="25"/>
  <c r="AF2758" i="25"/>
  <c r="AF2750" i="25"/>
  <c r="AF2742" i="25"/>
  <c r="AF2734" i="25"/>
  <c r="AF2726" i="25"/>
  <c r="AF2718" i="25"/>
  <c r="AF2710" i="25"/>
  <c r="AF2702" i="25"/>
  <c r="AF2694" i="25"/>
  <c r="AF2686" i="25"/>
  <c r="AF2678" i="25"/>
  <c r="AF2670" i="25"/>
  <c r="AF2662" i="25"/>
  <c r="AF2654" i="25"/>
  <c r="AF2646" i="25"/>
  <c r="AF2638" i="25"/>
  <c r="AF2630" i="25"/>
  <c r="AF2622" i="25"/>
  <c r="AF2614" i="25"/>
  <c r="AF2606" i="25"/>
  <c r="AF2598" i="25"/>
  <c r="AF2590" i="25"/>
  <c r="AF2582" i="25"/>
  <c r="AF2574" i="25"/>
  <c r="AF2566" i="25"/>
  <c r="AF2558" i="25"/>
  <c r="AF2550" i="25"/>
  <c r="AF2542" i="25"/>
  <c r="AF3001" i="25"/>
  <c r="AF2993" i="25"/>
  <c r="AF2985" i="25"/>
  <c r="AF2977" i="25"/>
  <c r="AF2969" i="25"/>
  <c r="AF2961" i="25"/>
  <c r="AF2953" i="25"/>
  <c r="AF2945" i="25"/>
  <c r="AF2937" i="25"/>
  <c r="AF2929" i="25"/>
  <c r="AF2921" i="25"/>
  <c r="AF2913" i="25"/>
  <c r="AF2905" i="25"/>
  <c r="AF2897" i="25"/>
  <c r="AF2889" i="25"/>
  <c r="AF2881" i="25"/>
  <c r="AF2873" i="25"/>
  <c r="AF2865" i="25"/>
  <c r="AF2857" i="25"/>
  <c r="AF2849" i="25"/>
  <c r="AF2841" i="25"/>
  <c r="AF2833" i="25"/>
  <c r="AF2825" i="25"/>
  <c r="AF2817" i="25"/>
  <c r="AF2809" i="25"/>
  <c r="AF2801" i="25"/>
  <c r="AF2793" i="25"/>
  <c r="AF2785" i="25"/>
  <c r="AF2777" i="25"/>
  <c r="AF2769" i="25"/>
  <c r="AF2761" i="25"/>
  <c r="AF2753" i="25"/>
  <c r="AF2745" i="25"/>
  <c r="AF2737" i="25"/>
  <c r="AF2729" i="25"/>
  <c r="AF2721" i="25"/>
  <c r="AF2713" i="25"/>
  <c r="AF2705" i="25"/>
  <c r="AF2697" i="25"/>
  <c r="AF2689" i="25"/>
  <c r="AF2681" i="25"/>
  <c r="AF2673" i="25"/>
  <c r="AF2665" i="25"/>
  <c r="AF2657" i="25"/>
  <c r="AF2649" i="25"/>
  <c r="AF2641" i="25"/>
  <c r="AF2633" i="25"/>
  <c r="AF2625" i="25"/>
  <c r="AF2617" i="25"/>
  <c r="AF2609" i="25"/>
  <c r="AF2601" i="25"/>
  <c r="AF2593" i="25"/>
  <c r="AF2585" i="25"/>
  <c r="AF2577" i="25"/>
  <c r="AF2569" i="25"/>
  <c r="AF2561" i="25"/>
  <c r="AF2553" i="25"/>
  <c r="AF2545" i="25"/>
  <c r="AF3002" i="25"/>
  <c r="AF2994" i="25"/>
  <c r="AF2986" i="25"/>
  <c r="AF2978" i="25"/>
  <c r="AF2970" i="25"/>
  <c r="AF2962" i="25"/>
  <c r="AF2954" i="25"/>
  <c r="AF2946" i="25"/>
  <c r="AF2938" i="25"/>
  <c r="AF2930" i="25"/>
  <c r="AF2922" i="25"/>
  <c r="AF2914" i="25"/>
  <c r="AF2906" i="25"/>
  <c r="AF2898" i="25"/>
  <c r="AF2890" i="25"/>
  <c r="AF2882" i="25"/>
  <c r="AF2874" i="25"/>
  <c r="AF2866" i="25"/>
  <c r="AF2858" i="25"/>
  <c r="AF2850" i="25"/>
  <c r="AF2842" i="25"/>
  <c r="AF2834" i="25"/>
  <c r="AF2826" i="25"/>
  <c r="AF2818" i="25"/>
  <c r="AF2810" i="25"/>
  <c r="AF2802" i="25"/>
  <c r="AF2794" i="25"/>
  <c r="AF2786" i="25"/>
  <c r="AF2778" i="25"/>
  <c r="AF2770" i="25"/>
  <c r="AF2762" i="25"/>
  <c r="AF2754" i="25"/>
  <c r="AF2746" i="25"/>
  <c r="AF2738" i="25"/>
  <c r="AF2730" i="25"/>
  <c r="AF2722" i="25"/>
  <c r="AF2714" i="25"/>
  <c r="AF2706" i="25"/>
  <c r="AF2698" i="25"/>
  <c r="AF2690" i="25"/>
  <c r="AF2682" i="25"/>
  <c r="AF2674" i="25"/>
  <c r="AF2666" i="25"/>
  <c r="AF2658" i="25"/>
  <c r="AF2650" i="25"/>
  <c r="AF2642" i="25"/>
  <c r="AF2634" i="25"/>
  <c r="AF2626" i="25"/>
  <c r="AF2618" i="25"/>
  <c r="AF2610" i="25"/>
  <c r="AF2602" i="25"/>
  <c r="AF2594" i="25"/>
  <c r="AF2586" i="25"/>
  <c r="AF2578" i="25"/>
  <c r="AF2570" i="25"/>
  <c r="AF2562" i="25"/>
  <c r="AF2554" i="25"/>
  <c r="AF2546" i="25"/>
  <c r="AF2992" i="25"/>
  <c r="AF2960" i="25"/>
  <c r="AF2928" i="25"/>
  <c r="AF2896" i="25"/>
  <c r="AF2864" i="25"/>
  <c r="AF2832" i="25"/>
  <c r="AF2800" i="25"/>
  <c r="AF2768" i="25"/>
  <c r="AF2736" i="25"/>
  <c r="AF2704" i="25"/>
  <c r="AF2672" i="25"/>
  <c r="AF2640" i="25"/>
  <c r="AF2608" i="25"/>
  <c r="AF2576" i="25"/>
  <c r="AF2544" i="25"/>
  <c r="AF2538" i="25"/>
  <c r="AF2530" i="25"/>
  <c r="AF2522" i="25"/>
  <c r="AF2514" i="25"/>
  <c r="AF2506" i="25"/>
  <c r="AF2498" i="25"/>
  <c r="AF2490" i="25"/>
  <c r="AF2482" i="25"/>
  <c r="AF2474" i="25"/>
  <c r="AF2466" i="25"/>
  <c r="AF2458" i="25"/>
  <c r="AF2450" i="25"/>
  <c r="AF2442" i="25"/>
  <c r="AF2434" i="25"/>
  <c r="AF2426" i="25"/>
  <c r="AF2418" i="25"/>
  <c r="AF2410" i="25"/>
  <c r="AF2402" i="25"/>
  <c r="AF2394" i="25"/>
  <c r="AF2386" i="25"/>
  <c r="AF2378" i="25"/>
  <c r="AF2370" i="25"/>
  <c r="AF2362" i="25"/>
  <c r="AF2354" i="25"/>
  <c r="AF2346" i="25"/>
  <c r="AF2338" i="25"/>
  <c r="AF2330" i="25"/>
  <c r="AF2322" i="25"/>
  <c r="AF2314" i="25"/>
  <c r="AF2306" i="25"/>
  <c r="AF2298" i="25"/>
  <c r="AF2290" i="25"/>
  <c r="AF2282" i="25"/>
  <c r="AF2274" i="25"/>
  <c r="AF2266" i="25"/>
  <c r="AF2258" i="25"/>
  <c r="AF2250" i="25"/>
  <c r="AF2242" i="25"/>
  <c r="AF2234" i="25"/>
  <c r="AF2226" i="25"/>
  <c r="AF2218" i="25"/>
  <c r="AF2210" i="25"/>
  <c r="AF2202" i="25"/>
  <c r="AF2194" i="25"/>
  <c r="AF2186" i="25"/>
  <c r="AF2178" i="25"/>
  <c r="AF2170" i="25"/>
  <c r="AF2162" i="25"/>
  <c r="AF2154" i="25"/>
  <c r="AF2146" i="25"/>
  <c r="AF2138" i="25"/>
  <c r="AF2130" i="25"/>
  <c r="AF2122" i="25"/>
  <c r="AF2114" i="25"/>
  <c r="AF2106" i="25"/>
  <c r="AF2098" i="25"/>
  <c r="AF2090" i="25"/>
  <c r="AF2082" i="25"/>
  <c r="AF2074" i="25"/>
  <c r="AF2066" i="25"/>
  <c r="AF2058" i="25"/>
  <c r="AF2050" i="25"/>
  <c r="AF2042" i="25"/>
  <c r="AF2034" i="25"/>
  <c r="AF2026" i="25"/>
  <c r="AF2018" i="25"/>
  <c r="AF2010" i="25"/>
  <c r="AF2002" i="25"/>
  <c r="AF1994" i="25"/>
  <c r="AF1986" i="25"/>
  <c r="AF1978" i="25"/>
  <c r="AF1970" i="25"/>
  <c r="AF1962" i="25"/>
  <c r="AF1954" i="25"/>
  <c r="AF1946" i="25"/>
  <c r="AF1938" i="25"/>
  <c r="AF1930" i="25"/>
  <c r="AF1922" i="25"/>
  <c r="AF1914" i="25"/>
  <c r="AF1906" i="25"/>
  <c r="AF1898" i="25"/>
  <c r="AF1890" i="25"/>
  <c r="AF1882" i="25"/>
  <c r="AF1874" i="25"/>
  <c r="AF1866" i="25"/>
  <c r="AF1858" i="25"/>
  <c r="AF1850" i="25"/>
  <c r="AF1842" i="25"/>
  <c r="AF1834" i="25"/>
  <c r="AF1826" i="25"/>
  <c r="AF1818" i="25"/>
  <c r="AF1810" i="25"/>
  <c r="AF1802" i="25"/>
  <c r="AF1794" i="25"/>
  <c r="AF1786" i="25"/>
  <c r="AF1778" i="25"/>
  <c r="AF1770" i="25"/>
  <c r="AF1762" i="25"/>
  <c r="AF1754" i="25"/>
  <c r="AF1746" i="25"/>
  <c r="AF1738" i="25"/>
  <c r="AF1730" i="25"/>
  <c r="AF2983" i="25"/>
  <c r="AF2951" i="25"/>
  <c r="AF2919" i="25"/>
  <c r="AF2887" i="25"/>
  <c r="AF2855" i="25"/>
  <c r="AF2823" i="25"/>
  <c r="AF2791" i="25"/>
  <c r="AF2759" i="25"/>
  <c r="AF2727" i="25"/>
  <c r="AF2695" i="25"/>
  <c r="AF2663" i="25"/>
  <c r="AF2631" i="25"/>
  <c r="AF2599" i="25"/>
  <c r="AF2567" i="25"/>
  <c r="AF2531" i="25"/>
  <c r="AF2523" i="25"/>
  <c r="AF2515" i="25"/>
  <c r="AF2507" i="25"/>
  <c r="AF2499" i="25"/>
  <c r="AF2491" i="25"/>
  <c r="AF2483" i="25"/>
  <c r="AF2475" i="25"/>
  <c r="AF2467" i="25"/>
  <c r="AF2459" i="25"/>
  <c r="AF2451" i="25"/>
  <c r="AF2443" i="25"/>
  <c r="AF2435" i="25"/>
  <c r="AF2427" i="25"/>
  <c r="AF2419" i="25"/>
  <c r="AF2411" i="25"/>
  <c r="AF2403" i="25"/>
  <c r="AF2395" i="25"/>
  <c r="AF2387" i="25"/>
  <c r="AF2379" i="25"/>
  <c r="AF2371" i="25"/>
  <c r="AF2363" i="25"/>
  <c r="AF2355" i="25"/>
  <c r="AF2347" i="25"/>
  <c r="AF2339" i="25"/>
  <c r="AF2331" i="25"/>
  <c r="AF2323" i="25"/>
  <c r="AF2315" i="25"/>
  <c r="AF2307" i="25"/>
  <c r="AF2299" i="25"/>
  <c r="AF2291" i="25"/>
  <c r="AF2283" i="25"/>
  <c r="AF2275" i="25"/>
  <c r="AF2267" i="25"/>
  <c r="AF2259" i="25"/>
  <c r="AF2251" i="25"/>
  <c r="AF2243" i="25"/>
  <c r="AF2235" i="25"/>
  <c r="AF2227" i="25"/>
  <c r="AF2219" i="25"/>
  <c r="AF2211" i="25"/>
  <c r="AF2203" i="25"/>
  <c r="AF2195" i="25"/>
  <c r="AF2187" i="25"/>
  <c r="AF2179" i="25"/>
  <c r="AF2171" i="25"/>
  <c r="AF2163" i="25"/>
  <c r="AF2155" i="25"/>
  <c r="AF2147" i="25"/>
  <c r="AF2139" i="25"/>
  <c r="AF2131" i="25"/>
  <c r="AF2123" i="25"/>
  <c r="AF2115" i="25"/>
  <c r="AF2107" i="25"/>
  <c r="AF2099" i="25"/>
  <c r="AF2091" i="25"/>
  <c r="AF2083" i="25"/>
  <c r="AF2075" i="25"/>
  <c r="AF2067" i="25"/>
  <c r="AF2059" i="25"/>
  <c r="AF2051" i="25"/>
  <c r="AF2043" i="25"/>
  <c r="AF2035" i="25"/>
  <c r="AF2027" i="25"/>
  <c r="AF2019" i="25"/>
  <c r="AF2011" i="25"/>
  <c r="AF2003" i="25"/>
  <c r="AF1995" i="25"/>
  <c r="AF1987" i="25"/>
  <c r="AF1979" i="25"/>
  <c r="AF1971" i="25"/>
  <c r="AF1963" i="25"/>
  <c r="AF1955" i="25"/>
  <c r="AF1947" i="25"/>
  <c r="AF1939" i="25"/>
  <c r="AF1931" i="25"/>
  <c r="AF1923" i="25"/>
  <c r="AF1915" i="25"/>
  <c r="AF1907" i="25"/>
  <c r="AF1899" i="25"/>
  <c r="AF1891" i="25"/>
  <c r="AF1883" i="25"/>
  <c r="AF1875" i="25"/>
  <c r="AF1867" i="25"/>
  <c r="AF1859" i="25"/>
  <c r="AF1851" i="25"/>
  <c r="AF1843" i="25"/>
  <c r="AF1835" i="25"/>
  <c r="AF1827" i="25"/>
  <c r="AF1819" i="25"/>
  <c r="AF1811" i="25"/>
  <c r="AF1803" i="25"/>
  <c r="AF1795" i="25"/>
  <c r="AF1787" i="25"/>
  <c r="AF1779" i="25"/>
  <c r="AF1771" i="25"/>
  <c r="AF1763" i="25"/>
  <c r="AF1755" i="25"/>
  <c r="AF1747" i="25"/>
  <c r="AF1739" i="25"/>
  <c r="AF1731" i="25"/>
  <c r="AF3000" i="25"/>
  <c r="AF2968" i="25"/>
  <c r="AF2936" i="25"/>
  <c r="AF2904" i="25"/>
  <c r="AF2872" i="25"/>
  <c r="AF2840" i="25"/>
  <c r="AF2808" i="25"/>
  <c r="AF2776" i="25"/>
  <c r="AF2744" i="25"/>
  <c r="AF2712" i="25"/>
  <c r="AF2680" i="25"/>
  <c r="AF2648" i="25"/>
  <c r="AF2616" i="25"/>
  <c r="AF2584" i="25"/>
  <c r="AF2552" i="25"/>
  <c r="AF2532" i="25"/>
  <c r="AF2524" i="25"/>
  <c r="AF2516" i="25"/>
  <c r="AF2508" i="25"/>
  <c r="AF2500" i="25"/>
  <c r="AF2492" i="25"/>
  <c r="AF2484" i="25"/>
  <c r="AF2476" i="25"/>
  <c r="AF2468" i="25"/>
  <c r="AF2460" i="25"/>
  <c r="AF2452" i="25"/>
  <c r="AF2444" i="25"/>
  <c r="AF2436" i="25"/>
  <c r="AF2428" i="25"/>
  <c r="AF2420" i="25"/>
  <c r="AF2412" i="25"/>
  <c r="AF2404" i="25"/>
  <c r="AF2396" i="25"/>
  <c r="AF2388" i="25"/>
  <c r="AF2380" i="25"/>
  <c r="AF2372" i="25"/>
  <c r="AF2364" i="25"/>
  <c r="AF2356" i="25"/>
  <c r="AF2348" i="25"/>
  <c r="AF2340" i="25"/>
  <c r="AF2332" i="25"/>
  <c r="AF2324" i="25"/>
  <c r="AF2316" i="25"/>
  <c r="AF2308" i="25"/>
  <c r="AF2300" i="25"/>
  <c r="AF2292" i="25"/>
  <c r="AF2284" i="25"/>
  <c r="AF2276" i="25"/>
  <c r="AF2268" i="25"/>
  <c r="AF2260" i="25"/>
  <c r="AF2252" i="25"/>
  <c r="AF2244" i="25"/>
  <c r="AF2236" i="25"/>
  <c r="AF2228" i="25"/>
  <c r="AF2220" i="25"/>
  <c r="AF2212" i="25"/>
  <c r="AF2204" i="25"/>
  <c r="AF2196" i="25"/>
  <c r="AF2188" i="25"/>
  <c r="AF2180" i="25"/>
  <c r="AF2172" i="25"/>
  <c r="AF2164" i="25"/>
  <c r="AF2156" i="25"/>
  <c r="AF2148" i="25"/>
  <c r="AF2140" i="25"/>
  <c r="AF2132" i="25"/>
  <c r="AF2124" i="25"/>
  <c r="AF2116" i="25"/>
  <c r="AF2108" i="25"/>
  <c r="AF2100" i="25"/>
  <c r="AF2092" i="25"/>
  <c r="AF2084" i="25"/>
  <c r="AF2076" i="25"/>
  <c r="AF2068" i="25"/>
  <c r="AF2060" i="25"/>
  <c r="AF2052" i="25"/>
  <c r="AF2044" i="25"/>
  <c r="AF2036" i="25"/>
  <c r="AF2028" i="25"/>
  <c r="AF2020" i="25"/>
  <c r="AF2012" i="25"/>
  <c r="AF2004" i="25"/>
  <c r="AF1996" i="25"/>
  <c r="AF1988" i="25"/>
  <c r="AF1980" i="25"/>
  <c r="AF1972" i="25"/>
  <c r="AF2991" i="25"/>
  <c r="AF2959" i="25"/>
  <c r="AF2927" i="25"/>
  <c r="AF2895" i="25"/>
  <c r="AF2863" i="25"/>
  <c r="AF2831" i="25"/>
  <c r="AF2799" i="25"/>
  <c r="AF2767" i="25"/>
  <c r="AF2735" i="25"/>
  <c r="AF2703" i="25"/>
  <c r="AF2671" i="25"/>
  <c r="AF2639" i="25"/>
  <c r="AF2607" i="25"/>
  <c r="AF2575" i="25"/>
  <c r="AF2543" i="25"/>
  <c r="AF2533" i="25"/>
  <c r="AF2525" i="25"/>
  <c r="AF2517" i="25"/>
  <c r="AF2509" i="25"/>
  <c r="AF2501" i="25"/>
  <c r="AF2493" i="25"/>
  <c r="AF2485" i="25"/>
  <c r="AF2477" i="25"/>
  <c r="AF2469" i="25"/>
  <c r="AF2461" i="25"/>
  <c r="AF2453" i="25"/>
  <c r="AF2445" i="25"/>
  <c r="AF2437" i="25"/>
  <c r="AF2429" i="25"/>
  <c r="AF2421" i="25"/>
  <c r="AF2413" i="25"/>
  <c r="AF2405" i="25"/>
  <c r="AF2397" i="25"/>
  <c r="AF2389" i="25"/>
  <c r="AF2381" i="25"/>
  <c r="AF2373" i="25"/>
  <c r="AF2365" i="25"/>
  <c r="AF2357" i="25"/>
  <c r="AF2349" i="25"/>
  <c r="AF2341" i="25"/>
  <c r="AF2333" i="25"/>
  <c r="AF2325" i="25"/>
  <c r="AF2317" i="25"/>
  <c r="AF2309" i="25"/>
  <c r="AF2301" i="25"/>
  <c r="AF2293" i="25"/>
  <c r="AF2285" i="25"/>
  <c r="AF2277" i="25"/>
  <c r="AF2269" i="25"/>
  <c r="AF2261" i="25"/>
  <c r="AF2253" i="25"/>
  <c r="AF2245" i="25"/>
  <c r="AF2237" i="25"/>
  <c r="AF2229" i="25"/>
  <c r="AF2221" i="25"/>
  <c r="AF2213" i="25"/>
  <c r="AF2205" i="25"/>
  <c r="AF2197" i="25"/>
  <c r="AF2189" i="25"/>
  <c r="AF2181" i="25"/>
  <c r="AF2173" i="25"/>
  <c r="AF2165" i="25"/>
  <c r="AF2157" i="25"/>
  <c r="AF2149" i="25"/>
  <c r="AF2141" i="25"/>
  <c r="AF2133" i="25"/>
  <c r="AF2125" i="25"/>
  <c r="AF2117" i="25"/>
  <c r="AF2109" i="25"/>
  <c r="AF2101" i="25"/>
  <c r="AF2093" i="25"/>
  <c r="AF2085" i="25"/>
  <c r="AF2077" i="25"/>
  <c r="AF2069" i="25"/>
  <c r="AF2061" i="25"/>
  <c r="AF2053" i="25"/>
  <c r="AF2045" i="25"/>
  <c r="AF2037" i="25"/>
  <c r="AF2029" i="25"/>
  <c r="AF2021" i="25"/>
  <c r="AF2013" i="25"/>
  <c r="AF2005" i="25"/>
  <c r="AF1997" i="25"/>
  <c r="AF1989" i="25"/>
  <c r="AF1981" i="25"/>
  <c r="AF1973" i="25"/>
  <c r="AF1965" i="25"/>
  <c r="AF1957" i="25"/>
  <c r="AF1949" i="25"/>
  <c r="AF1941" i="25"/>
  <c r="AF1933" i="25"/>
  <c r="AF1925" i="25"/>
  <c r="AF1917" i="25"/>
  <c r="AF1909" i="25"/>
  <c r="AF1901" i="25"/>
  <c r="AF1893" i="25"/>
  <c r="AF1885" i="25"/>
  <c r="AF1877" i="25"/>
  <c r="AF1869" i="25"/>
  <c r="AF1861" i="25"/>
  <c r="AF1853" i="25"/>
  <c r="AF1845" i="25"/>
  <c r="AF1837" i="25"/>
  <c r="AF1829" i="25"/>
  <c r="AF1821" i="25"/>
  <c r="AF1813" i="25"/>
  <c r="AF1805" i="25"/>
  <c r="AF1797" i="25"/>
  <c r="AF1789" i="25"/>
  <c r="AF1781" i="25"/>
  <c r="AF1773" i="25"/>
  <c r="AF1765" i="25"/>
  <c r="AF1757" i="25"/>
  <c r="AF1749" i="25"/>
  <c r="AF1741" i="25"/>
  <c r="AF1733" i="25"/>
  <c r="AF1725" i="25"/>
  <c r="AF2976" i="25"/>
  <c r="AF2944" i="25"/>
  <c r="AF2912" i="25"/>
  <c r="AF2880" i="25"/>
  <c r="AF2848" i="25"/>
  <c r="AF2816" i="25"/>
  <c r="AF2784" i="25"/>
  <c r="AF2752" i="25"/>
  <c r="AF2720" i="25"/>
  <c r="AF2688" i="25"/>
  <c r="AF2656" i="25"/>
  <c r="AF2624" i="25"/>
  <c r="AF2592" i="25"/>
  <c r="AF2560" i="25"/>
  <c r="AF2534" i="25"/>
  <c r="AF2526" i="25"/>
  <c r="AF2518" i="25"/>
  <c r="AF2510" i="25"/>
  <c r="AF2502" i="25"/>
  <c r="AF2494" i="25"/>
  <c r="AF2486" i="25"/>
  <c r="AF2478" i="25"/>
  <c r="AF2470" i="25"/>
  <c r="AF2462" i="25"/>
  <c r="AF2454" i="25"/>
  <c r="AF2446" i="25"/>
  <c r="AF2438" i="25"/>
  <c r="AF2430" i="25"/>
  <c r="AF2422" i="25"/>
  <c r="AF2414" i="25"/>
  <c r="AF2406" i="25"/>
  <c r="AF2398" i="25"/>
  <c r="AF2390" i="25"/>
  <c r="AF2382" i="25"/>
  <c r="AF2374" i="25"/>
  <c r="AF2366" i="25"/>
  <c r="AF2358" i="25"/>
  <c r="AF2350" i="25"/>
  <c r="AF2342" i="25"/>
  <c r="AF2334" i="25"/>
  <c r="AF2326" i="25"/>
  <c r="AF2318" i="25"/>
  <c r="AF2310" i="25"/>
  <c r="AF2302" i="25"/>
  <c r="AF2294" i="25"/>
  <c r="AF2286" i="25"/>
  <c r="AF2278" i="25"/>
  <c r="AF2270" i="25"/>
  <c r="AF2262" i="25"/>
  <c r="AF2254" i="25"/>
  <c r="AF2246" i="25"/>
  <c r="AF2238" i="25"/>
  <c r="AF2230" i="25"/>
  <c r="AF2222" i="25"/>
  <c r="AF2214" i="25"/>
  <c r="AF2206" i="25"/>
  <c r="AF2198" i="25"/>
  <c r="AF2190" i="25"/>
  <c r="AF2182" i="25"/>
  <c r="AF2174" i="25"/>
  <c r="AF2166" i="25"/>
  <c r="AF2158" i="25"/>
  <c r="AF2150" i="25"/>
  <c r="AF2142" i="25"/>
  <c r="AF2134" i="25"/>
  <c r="AF2126" i="25"/>
  <c r="AF2118" i="25"/>
  <c r="AF2110" i="25"/>
  <c r="AF2102" i="25"/>
  <c r="AF2094" i="25"/>
  <c r="AF2086" i="25"/>
  <c r="AF2078" i="25"/>
  <c r="AF2070" i="25"/>
  <c r="AF2062" i="25"/>
  <c r="AF2054" i="25"/>
  <c r="AF2046" i="25"/>
  <c r="AF2038" i="25"/>
  <c r="AF2030" i="25"/>
  <c r="AF2022" i="25"/>
  <c r="AF2014" i="25"/>
  <c r="AF2006" i="25"/>
  <c r="AF1998" i="25"/>
  <c r="AF1990" i="25"/>
  <c r="AF1982" i="25"/>
  <c r="AF1974" i="25"/>
  <c r="AF1966" i="25"/>
  <c r="AF1958" i="25"/>
  <c r="AF1950" i="25"/>
  <c r="AF1942" i="25"/>
  <c r="AF1934" i="25"/>
  <c r="AF1926" i="25"/>
  <c r="AF1918" i="25"/>
  <c r="AF1910" i="25"/>
  <c r="AF1902" i="25"/>
  <c r="AF1894" i="25"/>
  <c r="AF1886" i="25"/>
  <c r="AF1878" i="25"/>
  <c r="AF1870" i="25"/>
  <c r="AF1862" i="25"/>
  <c r="AF1854" i="25"/>
  <c r="AF1846" i="25"/>
  <c r="AF1838" i="25"/>
  <c r="AF1830" i="25"/>
  <c r="AF1822" i="25"/>
  <c r="AF1814" i="25"/>
  <c r="AF1806" i="25"/>
  <c r="AF1798" i="25"/>
  <c r="AF1790" i="25"/>
  <c r="AF1782" i="25"/>
  <c r="AF1774" i="25"/>
  <c r="AF1766" i="25"/>
  <c r="AF1758" i="25"/>
  <c r="AF1750" i="25"/>
  <c r="AF1742" i="25"/>
  <c r="AF1734" i="25"/>
  <c r="AF1726" i="25"/>
  <c r="AF2984" i="25"/>
  <c r="AF2952" i="25"/>
  <c r="AF2920" i="25"/>
  <c r="AF2888" i="25"/>
  <c r="AF2856" i="25"/>
  <c r="AF2824" i="25"/>
  <c r="AF2792" i="25"/>
  <c r="AF2760" i="25"/>
  <c r="AF2728" i="25"/>
  <c r="AF2696" i="25"/>
  <c r="AF2664" i="25"/>
  <c r="AF2632" i="25"/>
  <c r="AF2600" i="25"/>
  <c r="AF2568" i="25"/>
  <c r="AF2536" i="25"/>
  <c r="AF2528" i="25"/>
  <c r="AF2520" i="25"/>
  <c r="AF2512" i="25"/>
  <c r="AF2504" i="25"/>
  <c r="AF2496" i="25"/>
  <c r="AF2488" i="25"/>
  <c r="AF2480" i="25"/>
  <c r="AF2472" i="25"/>
  <c r="AF2464" i="25"/>
  <c r="AF2456" i="25"/>
  <c r="AF2448" i="25"/>
  <c r="AF2440" i="25"/>
  <c r="AF2432" i="25"/>
  <c r="AF2424" i="25"/>
  <c r="AF2416" i="25"/>
  <c r="AF2408" i="25"/>
  <c r="AF2400" i="25"/>
  <c r="AF2392" i="25"/>
  <c r="AF2384" i="25"/>
  <c r="AF2376" i="25"/>
  <c r="AF2368" i="25"/>
  <c r="AF2360" i="25"/>
  <c r="AF2352" i="25"/>
  <c r="AF2344" i="25"/>
  <c r="AF2336" i="25"/>
  <c r="AF2328" i="25"/>
  <c r="AF2320" i="25"/>
  <c r="AF2312" i="25"/>
  <c r="AF2304" i="25"/>
  <c r="AF2296" i="25"/>
  <c r="AF2288" i="25"/>
  <c r="AF2280" i="25"/>
  <c r="AF2272" i="25"/>
  <c r="AF2264" i="25"/>
  <c r="AF2256" i="25"/>
  <c r="AF2248" i="25"/>
  <c r="AF2240" i="25"/>
  <c r="AF2232" i="25"/>
  <c r="AF2224" i="25"/>
  <c r="AF2216" i="25"/>
  <c r="AF2208" i="25"/>
  <c r="AF2200" i="25"/>
  <c r="AF2192" i="25"/>
  <c r="AF2184" i="25"/>
  <c r="AF2176" i="25"/>
  <c r="AF2168" i="25"/>
  <c r="AF2160" i="25"/>
  <c r="AF2152" i="25"/>
  <c r="AF2144" i="25"/>
  <c r="AF2136" i="25"/>
  <c r="AF2128" i="25"/>
  <c r="AF2120" i="25"/>
  <c r="AF2112" i="25"/>
  <c r="AF2104" i="25"/>
  <c r="AF2096" i="25"/>
  <c r="AF2088" i="25"/>
  <c r="AF2080" i="25"/>
  <c r="AF2072" i="25"/>
  <c r="AF2064" i="25"/>
  <c r="AF2056" i="25"/>
  <c r="AF2048" i="25"/>
  <c r="AF2040" i="25"/>
  <c r="AF2032" i="25"/>
  <c r="AF2024" i="25"/>
  <c r="AF2016" i="25"/>
  <c r="AF2008" i="25"/>
  <c r="AF2000" i="25"/>
  <c r="AF1992" i="25"/>
  <c r="AF1984" i="25"/>
  <c r="AF1976" i="25"/>
  <c r="AF1968" i="25"/>
  <c r="AF1960" i="25"/>
  <c r="AF1952" i="25"/>
  <c r="AF1944" i="25"/>
  <c r="AF1936" i="25"/>
  <c r="AF1928" i="25"/>
  <c r="AF1920" i="25"/>
  <c r="AF1912" i="25"/>
  <c r="AF1904" i="25"/>
  <c r="AF1896" i="25"/>
  <c r="AF1888" i="25"/>
  <c r="AF1880" i="25"/>
  <c r="AF1872" i="25"/>
  <c r="AF1864" i="25"/>
  <c r="AF1856" i="25"/>
  <c r="AF1848" i="25"/>
  <c r="AF1840" i="25"/>
  <c r="AF1832" i="25"/>
  <c r="AF1824" i="25"/>
  <c r="AF1816" i="25"/>
  <c r="AF1808" i="25"/>
  <c r="AF1800" i="25"/>
  <c r="AF1792" i="25"/>
  <c r="AF1784" i="25"/>
  <c r="AF1776" i="25"/>
  <c r="AF1768" i="25"/>
  <c r="AF1760" i="25"/>
  <c r="AF1752" i="25"/>
  <c r="AF1744" i="25"/>
  <c r="AF1736" i="25"/>
  <c r="AF1728" i="25"/>
  <c r="AF2943" i="25"/>
  <c r="AF2815" i="25"/>
  <c r="AF2687" i="25"/>
  <c r="AF2559" i="25"/>
  <c r="AF2529" i="25"/>
  <c r="AF2497" i="25"/>
  <c r="AF2465" i="25"/>
  <c r="AF2433" i="25"/>
  <c r="AF2401" i="25"/>
  <c r="AF2369" i="25"/>
  <c r="AF2337" i="25"/>
  <c r="AF2305" i="25"/>
  <c r="AF2273" i="25"/>
  <c r="AF2241" i="25"/>
  <c r="AF2209" i="25"/>
  <c r="AF2177" i="25"/>
  <c r="AF2145" i="25"/>
  <c r="AF2113" i="25"/>
  <c r="AF2081" i="25"/>
  <c r="AF2049" i="25"/>
  <c r="AF2017" i="25"/>
  <c r="AF1985" i="25"/>
  <c r="AF1945" i="25"/>
  <c r="AF1940" i="25"/>
  <c r="AF1935" i="25"/>
  <c r="AF1881" i="25"/>
  <c r="AF1876" i="25"/>
  <c r="AF1871" i="25"/>
  <c r="AF1817" i="25"/>
  <c r="AF1812" i="25"/>
  <c r="AF1807" i="25"/>
  <c r="AF1753" i="25"/>
  <c r="AF1748" i="25"/>
  <c r="AF1743" i="25"/>
  <c r="AF1720" i="25"/>
  <c r="AF1712" i="25"/>
  <c r="AF1704" i="25"/>
  <c r="AF1696" i="25"/>
  <c r="AF1688" i="25"/>
  <c r="AF1680" i="25"/>
  <c r="AF1672" i="25"/>
  <c r="AF1664" i="25"/>
  <c r="AF1656" i="25"/>
  <c r="AF1648" i="25"/>
  <c r="AF1640" i="25"/>
  <c r="AF1632" i="25"/>
  <c r="AF1624" i="25"/>
  <c r="AF1616" i="25"/>
  <c r="AF1608" i="25"/>
  <c r="AF1600" i="25"/>
  <c r="AF1592" i="25"/>
  <c r="AF1584" i="25"/>
  <c r="AF1576" i="25"/>
  <c r="AF1568" i="25"/>
  <c r="AF1560" i="25"/>
  <c r="AF1552" i="25"/>
  <c r="AF1544" i="25"/>
  <c r="AF1536" i="25"/>
  <c r="AF1528" i="25"/>
  <c r="AF1520" i="25"/>
  <c r="AF1512" i="25"/>
  <c r="AF1504" i="25"/>
  <c r="AF1496" i="25"/>
  <c r="AF1488" i="25"/>
  <c r="AF1480" i="25"/>
  <c r="AF1472" i="25"/>
  <c r="AF1464" i="25"/>
  <c r="AF1456" i="25"/>
  <c r="AF1448" i="25"/>
  <c r="AF1440" i="25"/>
  <c r="AF1432" i="25"/>
  <c r="AF1424" i="25"/>
  <c r="AF1416" i="25"/>
  <c r="AF1408" i="25"/>
  <c r="AF1400" i="25"/>
  <c r="AF1392" i="25"/>
  <c r="AF1384" i="25"/>
  <c r="AF1376" i="25"/>
  <c r="AF1368" i="25"/>
  <c r="AF1360" i="25"/>
  <c r="AF1352" i="25"/>
  <c r="AF1344" i="25"/>
  <c r="AF1336" i="25"/>
  <c r="AF1328" i="25"/>
  <c r="AF1320" i="25"/>
  <c r="AF1312" i="25"/>
  <c r="AF1304" i="25"/>
  <c r="AF1296" i="25"/>
  <c r="AF1288" i="25"/>
  <c r="AF1280" i="25"/>
  <c r="AF1272" i="25"/>
  <c r="AF1264" i="25"/>
  <c r="AF1256" i="25"/>
  <c r="AF1248" i="25"/>
  <c r="AF1240" i="25"/>
  <c r="AF1232" i="25"/>
  <c r="AF1224" i="25"/>
  <c r="AF1216" i="25"/>
  <c r="AF1208" i="25"/>
  <c r="AF1200" i="25"/>
  <c r="AF1192" i="25"/>
  <c r="AF1184" i="25"/>
  <c r="AF1176" i="25"/>
  <c r="AF1168" i="25"/>
  <c r="AF1160" i="25"/>
  <c r="AF1152" i="25"/>
  <c r="AF1144" i="25"/>
  <c r="AF1136" i="25"/>
  <c r="AF1128" i="25"/>
  <c r="AF1120" i="25"/>
  <c r="AF1112" i="25"/>
  <c r="AF1104" i="25"/>
  <c r="AF1096" i="25"/>
  <c r="AF1088" i="25"/>
  <c r="AF1080" i="25"/>
  <c r="AF1072" i="25"/>
  <c r="AF1064" i="25"/>
  <c r="AF2967" i="25"/>
  <c r="AF2839" i="25"/>
  <c r="AF2711" i="25"/>
  <c r="AF2583" i="25"/>
  <c r="AF2535" i="25"/>
  <c r="AF2503" i="25"/>
  <c r="AF2471" i="25"/>
  <c r="AF2439" i="25"/>
  <c r="AF2407" i="25"/>
  <c r="AF2375" i="25"/>
  <c r="AF2343" i="25"/>
  <c r="AF2311" i="25"/>
  <c r="AF2279" i="25"/>
  <c r="AF2247" i="25"/>
  <c r="AF2215" i="25"/>
  <c r="AF2183" i="25"/>
  <c r="AF2151" i="25"/>
  <c r="AF2119" i="25"/>
  <c r="AF2087" i="25"/>
  <c r="AF2055" i="25"/>
  <c r="AF2023" i="25"/>
  <c r="AF1991" i="25"/>
  <c r="AF1964" i="25"/>
  <c r="AF1959" i="25"/>
  <c r="AF1905" i="25"/>
  <c r="AF1900" i="25"/>
  <c r="AF1895" i="25"/>
  <c r="AF1841" i="25"/>
  <c r="AF1836" i="25"/>
  <c r="AF1831" i="25"/>
  <c r="AF1777" i="25"/>
  <c r="AF1772" i="25"/>
  <c r="AF1767" i="25"/>
  <c r="AF1721" i="25"/>
  <c r="AF1713" i="25"/>
  <c r="AF1705" i="25"/>
  <c r="AF1697" i="25"/>
  <c r="AF1689" i="25"/>
  <c r="AF1681" i="25"/>
  <c r="AF1673" i="25"/>
  <c r="AF1665" i="25"/>
  <c r="AF1657" i="25"/>
  <c r="AF1649" i="25"/>
  <c r="AF1641" i="25"/>
  <c r="AF1633" i="25"/>
  <c r="AF1625" i="25"/>
  <c r="AF1617" i="25"/>
  <c r="AF1609" i="25"/>
  <c r="AF1601" i="25"/>
  <c r="AF1593" i="25"/>
  <c r="AF1585" i="25"/>
  <c r="AF1577" i="25"/>
  <c r="AF1569" i="25"/>
  <c r="AF1561" i="25"/>
  <c r="AF1553" i="25"/>
  <c r="AF1545" i="25"/>
  <c r="AF1537" i="25"/>
  <c r="AF1529" i="25"/>
  <c r="AF1521" i="25"/>
  <c r="AF1513" i="25"/>
  <c r="AF1505" i="25"/>
  <c r="AF1497" i="25"/>
  <c r="AF1489" i="25"/>
  <c r="AF1481" i="25"/>
  <c r="AF1473" i="25"/>
  <c r="AF1465" i="25"/>
  <c r="AF1457" i="25"/>
  <c r="AF1449" i="25"/>
  <c r="AF1441" i="25"/>
  <c r="AF1433" i="25"/>
  <c r="AF1425" i="25"/>
  <c r="AF1417" i="25"/>
  <c r="AF1409" i="25"/>
  <c r="AF1401" i="25"/>
  <c r="AF1393" i="25"/>
  <c r="AF1385" i="25"/>
  <c r="AF1377" i="25"/>
  <c r="AF1369" i="25"/>
  <c r="AF1361" i="25"/>
  <c r="AF1353" i="25"/>
  <c r="AF1345" i="25"/>
  <c r="AF1337" i="25"/>
  <c r="AF1329" i="25"/>
  <c r="AF1321" i="25"/>
  <c r="AF1313" i="25"/>
  <c r="AF1305" i="25"/>
  <c r="AF1297" i="25"/>
  <c r="AF1289" i="25"/>
  <c r="AF1281" i="25"/>
  <c r="AF1273" i="25"/>
  <c r="AF1265" i="25"/>
  <c r="AF1257" i="25"/>
  <c r="AF1249" i="25"/>
  <c r="AF1241" i="25"/>
  <c r="AF1233" i="25"/>
  <c r="AF1225" i="25"/>
  <c r="AF1217" i="25"/>
  <c r="AF1209" i="25"/>
  <c r="AF1201" i="25"/>
  <c r="AF1193" i="25"/>
  <c r="AF1185" i="25"/>
  <c r="AF1177" i="25"/>
  <c r="AF1169" i="25"/>
  <c r="AF1161" i="25"/>
  <c r="AF1153" i="25"/>
  <c r="AF1145" i="25"/>
  <c r="AF1137" i="25"/>
  <c r="AF1129" i="25"/>
  <c r="AF1121" i="25"/>
  <c r="AF1113" i="25"/>
  <c r="AF1105" i="25"/>
  <c r="AF1097" i="25"/>
  <c r="AF1089" i="25"/>
  <c r="AF1081" i="25"/>
  <c r="AF1073" i="25"/>
  <c r="AF1065" i="25"/>
  <c r="AF2975" i="25"/>
  <c r="AF2847" i="25"/>
  <c r="AF2719" i="25"/>
  <c r="AF2591" i="25"/>
  <c r="AF2537" i="25"/>
  <c r="AF2505" i="25"/>
  <c r="AF2473" i="25"/>
  <c r="AF2441" i="25"/>
  <c r="AF2409" i="25"/>
  <c r="AF2377" i="25"/>
  <c r="AF2345" i="25"/>
  <c r="AF2313" i="25"/>
  <c r="AF2281" i="25"/>
  <c r="AF2249" i="25"/>
  <c r="AF2217" i="25"/>
  <c r="AF2185" i="25"/>
  <c r="AF2153" i="25"/>
  <c r="AF2121" i="25"/>
  <c r="AF2089" i="25"/>
  <c r="AF2057" i="25"/>
  <c r="AF2025" i="25"/>
  <c r="AF1993" i="25"/>
  <c r="AF1929" i="25"/>
  <c r="AF1924" i="25"/>
  <c r="AF1919" i="25"/>
  <c r="AF1865" i="25"/>
  <c r="AF1860" i="25"/>
  <c r="AF1855" i="25"/>
  <c r="AF1801" i="25"/>
  <c r="AF1796" i="25"/>
  <c r="AF1791" i="25"/>
  <c r="AF1737" i="25"/>
  <c r="AF1732" i="25"/>
  <c r="AF1727" i="25"/>
  <c r="AF1722" i="25"/>
  <c r="AF1714" i="25"/>
  <c r="AF1706" i="25"/>
  <c r="AF1698" i="25"/>
  <c r="AF1690" i="25"/>
  <c r="AF1682" i="25"/>
  <c r="AF1674" i="25"/>
  <c r="AF1666" i="25"/>
  <c r="AF1658" i="25"/>
  <c r="AF1650" i="25"/>
  <c r="AF1642" i="25"/>
  <c r="AF1634" i="25"/>
  <c r="AF1626" i="25"/>
  <c r="AF1618" i="25"/>
  <c r="AF1610" i="25"/>
  <c r="AF1602" i="25"/>
  <c r="AF1594" i="25"/>
  <c r="AF1586" i="25"/>
  <c r="AF1578" i="25"/>
  <c r="AF1570" i="25"/>
  <c r="AF1562" i="25"/>
  <c r="AF1554" i="25"/>
  <c r="AF1546" i="25"/>
  <c r="AF1538" i="25"/>
  <c r="AF1530" i="25"/>
  <c r="AF1522" i="25"/>
  <c r="AF1514" i="25"/>
  <c r="AF1506" i="25"/>
  <c r="AF1498" i="25"/>
  <c r="AF1490" i="25"/>
  <c r="AF1482" i="25"/>
  <c r="AF1474" i="25"/>
  <c r="AF1466" i="25"/>
  <c r="AF1458" i="25"/>
  <c r="AF1450" i="25"/>
  <c r="AF1442" i="25"/>
  <c r="AF1434" i="25"/>
  <c r="AF1426" i="25"/>
  <c r="AF1418" i="25"/>
  <c r="AF1410" i="25"/>
  <c r="AF1402" i="25"/>
  <c r="AF1394" i="25"/>
  <c r="AF1386" i="25"/>
  <c r="AF1378" i="25"/>
  <c r="AF1370" i="25"/>
  <c r="AF1362" i="25"/>
  <c r="AF1354" i="25"/>
  <c r="AF1346" i="25"/>
  <c r="AF1338" i="25"/>
  <c r="AF1330" i="25"/>
  <c r="AF1322" i="25"/>
  <c r="AF1314" i="25"/>
  <c r="AF1306" i="25"/>
  <c r="AF1298" i="25"/>
  <c r="AF1290" i="25"/>
  <c r="AF1282" i="25"/>
  <c r="AF1274" i="25"/>
  <c r="AF1266" i="25"/>
  <c r="AF1258" i="25"/>
  <c r="AF1250" i="25"/>
  <c r="AF1242" i="25"/>
  <c r="AF1234" i="25"/>
  <c r="AF1226" i="25"/>
  <c r="AF1218" i="25"/>
  <c r="AF1210" i="25"/>
  <c r="AF1202" i="25"/>
  <c r="AF1194" i="25"/>
  <c r="AF1186" i="25"/>
  <c r="AF1178" i="25"/>
  <c r="AF1170" i="25"/>
  <c r="AF1162" i="25"/>
  <c r="AF1154" i="25"/>
  <c r="AF1146" i="25"/>
  <c r="AF1138" i="25"/>
  <c r="AF1130" i="25"/>
  <c r="AF1122" i="25"/>
  <c r="AF1114" i="25"/>
  <c r="AF1106" i="25"/>
  <c r="AF1098" i="25"/>
  <c r="AF1090" i="25"/>
  <c r="AF1082" i="25"/>
  <c r="AF1074" i="25"/>
  <c r="AF1066" i="25"/>
  <c r="AF2999" i="25"/>
  <c r="AF2871" i="25"/>
  <c r="AF2743" i="25"/>
  <c r="AF2615" i="25"/>
  <c r="AF2511" i="25"/>
  <c r="AF2479" i="25"/>
  <c r="AF2447" i="25"/>
  <c r="AF2415" i="25"/>
  <c r="AF2383" i="25"/>
  <c r="AF2351" i="25"/>
  <c r="AF2319" i="25"/>
  <c r="AF2287" i="25"/>
  <c r="AF2255" i="25"/>
  <c r="AF2223" i="25"/>
  <c r="AF2191" i="25"/>
  <c r="AF2159" i="25"/>
  <c r="AF2127" i="25"/>
  <c r="AF2095" i="25"/>
  <c r="AF2063" i="25"/>
  <c r="AF2031" i="25"/>
  <c r="AF1999" i="25"/>
  <c r="AF1953" i="25"/>
  <c r="AF1948" i="25"/>
  <c r="AF1943" i="25"/>
  <c r="AF1889" i="25"/>
  <c r="AF1884" i="25"/>
  <c r="AF1879" i="25"/>
  <c r="AF1825" i="25"/>
  <c r="AF1820" i="25"/>
  <c r="AF1815" i="25"/>
  <c r="AF1761" i="25"/>
  <c r="AF1756" i="25"/>
  <c r="AF1751" i="25"/>
  <c r="AF1723" i="25"/>
  <c r="AF1715" i="25"/>
  <c r="AF1707" i="25"/>
  <c r="AF1699" i="25"/>
  <c r="AF1691" i="25"/>
  <c r="AF1683" i="25"/>
  <c r="AF1675" i="25"/>
  <c r="AF1667" i="25"/>
  <c r="AF1659" i="25"/>
  <c r="AF1651" i="25"/>
  <c r="AF1643" i="25"/>
  <c r="AF1635" i="25"/>
  <c r="AF1627" i="25"/>
  <c r="AF1619" i="25"/>
  <c r="AF1611" i="25"/>
  <c r="AF1603" i="25"/>
  <c r="AF1595" i="25"/>
  <c r="AF1587" i="25"/>
  <c r="AF1579" i="25"/>
  <c r="AF1571" i="25"/>
  <c r="AF1563" i="25"/>
  <c r="AF1555" i="25"/>
  <c r="AF1547" i="25"/>
  <c r="AF1539" i="25"/>
  <c r="AF1531" i="25"/>
  <c r="AF1523" i="25"/>
  <c r="AF1515" i="25"/>
  <c r="AF1507" i="25"/>
  <c r="AF1499" i="25"/>
  <c r="AF1491" i="25"/>
  <c r="AF1483" i="25"/>
  <c r="AF1475" i="25"/>
  <c r="AF1467" i="25"/>
  <c r="AF1459" i="25"/>
  <c r="AF1451" i="25"/>
  <c r="AF1443" i="25"/>
  <c r="AF1435" i="25"/>
  <c r="AF1427" i="25"/>
  <c r="AF1419" i="25"/>
  <c r="AF1411" i="25"/>
  <c r="AF1403" i="25"/>
  <c r="AF1395" i="25"/>
  <c r="AF1387" i="25"/>
  <c r="AF1379" i="25"/>
  <c r="AF1371" i="25"/>
  <c r="AF1363" i="25"/>
  <c r="AF1355" i="25"/>
  <c r="AF1347" i="25"/>
  <c r="AF1339" i="25"/>
  <c r="AF1331" i="25"/>
  <c r="AF1323" i="25"/>
  <c r="AF1315" i="25"/>
  <c r="AF1307" i="25"/>
  <c r="AF1299" i="25"/>
  <c r="AF1291" i="25"/>
  <c r="AF1283" i="25"/>
  <c r="AF1275" i="25"/>
  <c r="AF1267" i="25"/>
  <c r="AF1259" i="25"/>
  <c r="AF1251" i="25"/>
  <c r="AF1243" i="25"/>
  <c r="AF1235" i="25"/>
  <c r="AF1227" i="25"/>
  <c r="AF1219" i="25"/>
  <c r="AF1211" i="25"/>
  <c r="AF1203" i="25"/>
  <c r="AF1195" i="25"/>
  <c r="AF1187" i="25"/>
  <c r="AF1179" i="25"/>
  <c r="AF1171" i="25"/>
  <c r="AF1163" i="25"/>
  <c r="AF1155" i="25"/>
  <c r="AF1147" i="25"/>
  <c r="AF1139" i="25"/>
  <c r="AF1131" i="25"/>
  <c r="AF1123" i="25"/>
  <c r="AF1115" i="25"/>
  <c r="AF1107" i="25"/>
  <c r="AF1099" i="25"/>
  <c r="AF1091" i="25"/>
  <c r="AF1083" i="25"/>
  <c r="AF1075" i="25"/>
  <c r="AF1067" i="25"/>
  <c r="AF1059" i="25"/>
  <c r="AF2879" i="25"/>
  <c r="AF2751" i="25"/>
  <c r="AF2623" i="25"/>
  <c r="AF2513" i="25"/>
  <c r="AF2481" i="25"/>
  <c r="AF2449" i="25"/>
  <c r="AF2417" i="25"/>
  <c r="AF2385" i="25"/>
  <c r="AF2353" i="25"/>
  <c r="AF2321" i="25"/>
  <c r="AF2289" i="25"/>
  <c r="AF2257" i="25"/>
  <c r="AF2225" i="25"/>
  <c r="AF2193" i="25"/>
  <c r="AF2161" i="25"/>
  <c r="AF2129" i="25"/>
  <c r="AF2097" i="25"/>
  <c r="AF2065" i="25"/>
  <c r="AF2033" i="25"/>
  <c r="AF2001" i="25"/>
  <c r="AF1969" i="25"/>
  <c r="AF1967" i="25"/>
  <c r="AF1913" i="25"/>
  <c r="AF1908" i="25"/>
  <c r="AF1903" i="25"/>
  <c r="AF1849" i="25"/>
  <c r="AF1844" i="25"/>
  <c r="AF1839" i="25"/>
  <c r="AF1785" i="25"/>
  <c r="AF1780" i="25"/>
  <c r="AF1775" i="25"/>
  <c r="AF1724" i="25"/>
  <c r="AF1716" i="25"/>
  <c r="AF1708" i="25"/>
  <c r="AF1700" i="25"/>
  <c r="AF1692" i="25"/>
  <c r="AF1684" i="25"/>
  <c r="AF1676" i="25"/>
  <c r="AF1668" i="25"/>
  <c r="AF1660" i="25"/>
  <c r="AF1652" i="25"/>
  <c r="AF1644" i="25"/>
  <c r="AF1636" i="25"/>
  <c r="AF1628" i="25"/>
  <c r="AF1620" i="25"/>
  <c r="AF1612" i="25"/>
  <c r="AF1604" i="25"/>
  <c r="AF1596" i="25"/>
  <c r="AF1588" i="25"/>
  <c r="AF1580" i="25"/>
  <c r="AF1572" i="25"/>
  <c r="AF1564" i="25"/>
  <c r="AF1556" i="25"/>
  <c r="AF1548" i="25"/>
  <c r="AF1540" i="25"/>
  <c r="AF1532" i="25"/>
  <c r="AF1524" i="25"/>
  <c r="AF1516" i="25"/>
  <c r="AF1508" i="25"/>
  <c r="AF1500" i="25"/>
  <c r="AF1492" i="25"/>
  <c r="AF1484" i="25"/>
  <c r="AF1476" i="25"/>
  <c r="AF1468" i="25"/>
  <c r="AF1460" i="25"/>
  <c r="AF1452" i="25"/>
  <c r="AF1444" i="25"/>
  <c r="AF1436" i="25"/>
  <c r="AF1428" i="25"/>
  <c r="AF1420" i="25"/>
  <c r="AF1412" i="25"/>
  <c r="AF1404" i="25"/>
  <c r="AF1396" i="25"/>
  <c r="AF1388" i="25"/>
  <c r="AF1380" i="25"/>
  <c r="AF1372" i="25"/>
  <c r="AF1364" i="25"/>
  <c r="AF1356" i="25"/>
  <c r="AF1348" i="25"/>
  <c r="AF1340" i="25"/>
  <c r="AF1332" i="25"/>
  <c r="AF1324" i="25"/>
  <c r="AF1316" i="25"/>
  <c r="AF1308" i="25"/>
  <c r="AF1300" i="25"/>
  <c r="AF1292" i="25"/>
  <c r="AF1284" i="25"/>
  <c r="AF1276" i="25"/>
  <c r="AF1268" i="25"/>
  <c r="AF1260" i="25"/>
  <c r="AF1252" i="25"/>
  <c r="AF1244" i="25"/>
  <c r="AF1236" i="25"/>
  <c r="AF1228" i="25"/>
  <c r="AF1220" i="25"/>
  <c r="AF1212" i="25"/>
  <c r="AF1204" i="25"/>
  <c r="AF1196" i="25"/>
  <c r="AF1188" i="25"/>
  <c r="AF1180" i="25"/>
  <c r="AF1172" i="25"/>
  <c r="AF1164" i="25"/>
  <c r="AF1156" i="25"/>
  <c r="AF1148" i="25"/>
  <c r="AF1140" i="25"/>
  <c r="AF1132" i="25"/>
  <c r="AF1124" i="25"/>
  <c r="AF1116" i="25"/>
  <c r="AF1108" i="25"/>
  <c r="AF1100" i="25"/>
  <c r="AF1092" i="25"/>
  <c r="AF1084" i="25"/>
  <c r="AF1076" i="25"/>
  <c r="AF1068" i="25"/>
  <c r="AF1060" i="25"/>
  <c r="AF2903" i="25"/>
  <c r="AF2775" i="25"/>
  <c r="AF2647" i="25"/>
  <c r="AF2519" i="25"/>
  <c r="AF2487" i="25"/>
  <c r="AF2455" i="25"/>
  <c r="AF2423" i="25"/>
  <c r="AF2391" i="25"/>
  <c r="AF2359" i="25"/>
  <c r="AF2327" i="25"/>
  <c r="AF2295" i="25"/>
  <c r="AF2263" i="25"/>
  <c r="AF2231" i="25"/>
  <c r="AF2199" i="25"/>
  <c r="AF2167" i="25"/>
  <c r="AF2135" i="25"/>
  <c r="AF2103" i="25"/>
  <c r="AF2071" i="25"/>
  <c r="AF2039" i="25"/>
  <c r="AF2007" i="25"/>
  <c r="AF1975" i="25"/>
  <c r="AF1937" i="25"/>
  <c r="AF1932" i="25"/>
  <c r="AF1927" i="25"/>
  <c r="AF1873" i="25"/>
  <c r="AF1868" i="25"/>
  <c r="AF1863" i="25"/>
  <c r="AF1809" i="25"/>
  <c r="AF1804" i="25"/>
  <c r="AF1799" i="25"/>
  <c r="AF1745" i="25"/>
  <c r="AF1740" i="25"/>
  <c r="AF1735" i="25"/>
  <c r="AF1717" i="25"/>
  <c r="AF1709" i="25"/>
  <c r="AF1701" i="25"/>
  <c r="AF1693" i="25"/>
  <c r="AF1685" i="25"/>
  <c r="AF1677" i="25"/>
  <c r="AF1669" i="25"/>
  <c r="AF1661" i="25"/>
  <c r="AF1653" i="25"/>
  <c r="AF1645" i="25"/>
  <c r="AF1637" i="25"/>
  <c r="AF1629" i="25"/>
  <c r="AF1621" i="25"/>
  <c r="AF1613" i="25"/>
  <c r="AF1605" i="25"/>
  <c r="AF1597" i="25"/>
  <c r="AF1589" i="25"/>
  <c r="AF1581" i="25"/>
  <c r="AF2807" i="25"/>
  <c r="AF2431" i="25"/>
  <c r="AF2303" i="25"/>
  <c r="AF2175" i="25"/>
  <c r="AF2047" i="25"/>
  <c r="AF1921" i="25"/>
  <c r="AF1852" i="25"/>
  <c r="AF1783" i="25"/>
  <c r="AF1703" i="25"/>
  <c r="AF1671" i="25"/>
  <c r="AF1639" i="25"/>
  <c r="AF1607" i="25"/>
  <c r="AF1574" i="25"/>
  <c r="AF1549" i="25"/>
  <c r="AF1535" i="25"/>
  <c r="AF1510" i="25"/>
  <c r="AF1485" i="25"/>
  <c r="AF1471" i="25"/>
  <c r="AF1446" i="25"/>
  <c r="AF1421" i="25"/>
  <c r="AF1407" i="25"/>
  <c r="AF1382" i="25"/>
  <c r="AF1357" i="25"/>
  <c r="AF1343" i="25"/>
  <c r="AF1318" i="25"/>
  <c r="AF1293" i="25"/>
  <c r="AF1279" i="25"/>
  <c r="AF1254" i="25"/>
  <c r="AF1229" i="25"/>
  <c r="AF1215" i="25"/>
  <c r="AF1190" i="25"/>
  <c r="AF1165" i="25"/>
  <c r="AF1151" i="25"/>
  <c r="AF1126" i="25"/>
  <c r="AF1101" i="25"/>
  <c r="AF1087" i="25"/>
  <c r="AF1062" i="25"/>
  <c r="AF1058" i="25"/>
  <c r="AF1050" i="25"/>
  <c r="AF1042" i="25"/>
  <c r="AF1034" i="25"/>
  <c r="AF1026" i="25"/>
  <c r="AF1018" i="25"/>
  <c r="AF1010" i="25"/>
  <c r="AF1002" i="25"/>
  <c r="AF994" i="25"/>
  <c r="AF986" i="25"/>
  <c r="AF978" i="25"/>
  <c r="AF970" i="25"/>
  <c r="AF962" i="25"/>
  <c r="AF954" i="25"/>
  <c r="AF946" i="25"/>
  <c r="AF938" i="25"/>
  <c r="AF930" i="25"/>
  <c r="AF922" i="25"/>
  <c r="AF914" i="25"/>
  <c r="AF906" i="25"/>
  <c r="AF898" i="25"/>
  <c r="AF890" i="25"/>
  <c r="AF882" i="25"/>
  <c r="AF874" i="25"/>
  <c r="AF866" i="25"/>
  <c r="AF858" i="25"/>
  <c r="AF850" i="25"/>
  <c r="AF842" i="25"/>
  <c r="AF834" i="25"/>
  <c r="AF826" i="25"/>
  <c r="AF818" i="25"/>
  <c r="AF810" i="25"/>
  <c r="AF802" i="25"/>
  <c r="AF794" i="25"/>
  <c r="AF786" i="25"/>
  <c r="AF778" i="25"/>
  <c r="AF770" i="25"/>
  <c r="AF762" i="25"/>
  <c r="AF754" i="25"/>
  <c r="AF746" i="25"/>
  <c r="AF738" i="25"/>
  <c r="AF730" i="25"/>
  <c r="AF722" i="25"/>
  <c r="AF714" i="25"/>
  <c r="AF706" i="25"/>
  <c r="AF698" i="25"/>
  <c r="AF690" i="25"/>
  <c r="AF682" i="25"/>
  <c r="AF674" i="25"/>
  <c r="AF666" i="25"/>
  <c r="AF658" i="25"/>
  <c r="AF650" i="25"/>
  <c r="AF642" i="25"/>
  <c r="AF634" i="25"/>
  <c r="AF626" i="25"/>
  <c r="AF618" i="25"/>
  <c r="AF610" i="25"/>
  <c r="AF602" i="25"/>
  <c r="AF594" i="25"/>
  <c r="AF586" i="25"/>
  <c r="AF578" i="25"/>
  <c r="AF570" i="25"/>
  <c r="AF562" i="25"/>
  <c r="AF554" i="25"/>
  <c r="AF546" i="25"/>
  <c r="AF538" i="25"/>
  <c r="AF530" i="25"/>
  <c r="AF522" i="25"/>
  <c r="AF514" i="25"/>
  <c r="AF506" i="25"/>
  <c r="AF498" i="25"/>
  <c r="AF490" i="25"/>
  <c r="AF482" i="25"/>
  <c r="AF474" i="25"/>
  <c r="AF466" i="25"/>
  <c r="AF458" i="25"/>
  <c r="AF450" i="25"/>
  <c r="AF442" i="25"/>
  <c r="AF434" i="25"/>
  <c r="AF426" i="25"/>
  <c r="AF2783" i="25"/>
  <c r="AF2425" i="25"/>
  <c r="AF2297" i="25"/>
  <c r="AF2169" i="25"/>
  <c r="AF2041" i="25"/>
  <c r="AF1897" i="25"/>
  <c r="AF1828" i="25"/>
  <c r="AF1759" i="25"/>
  <c r="AF1694" i="25"/>
  <c r="AF1662" i="25"/>
  <c r="AF1630" i="25"/>
  <c r="AF1598" i="25"/>
  <c r="AF1573" i="25"/>
  <c r="AF1559" i="25"/>
  <c r="AF1534" i="25"/>
  <c r="AF1509" i="25"/>
  <c r="AF1495" i="25"/>
  <c r="AF1470" i="25"/>
  <c r="AF1445" i="25"/>
  <c r="AF1431" i="25"/>
  <c r="AF1406" i="25"/>
  <c r="AF1381" i="25"/>
  <c r="AF1367" i="25"/>
  <c r="AF1342" i="25"/>
  <c r="AF1317" i="25"/>
  <c r="AF1303" i="25"/>
  <c r="AF1278" i="25"/>
  <c r="AF1253" i="25"/>
  <c r="AF1239" i="25"/>
  <c r="AF1214" i="25"/>
  <c r="AF1189" i="25"/>
  <c r="AF1175" i="25"/>
  <c r="AF1150" i="25"/>
  <c r="AF1125" i="25"/>
  <c r="AF1111" i="25"/>
  <c r="AF1086" i="25"/>
  <c r="AF1061" i="25"/>
  <c r="AF1051" i="25"/>
  <c r="AF1043" i="25"/>
  <c r="AF1035" i="25"/>
  <c r="AF1027" i="25"/>
  <c r="AF1019" i="25"/>
  <c r="AF1011" i="25"/>
  <c r="AF1003" i="25"/>
  <c r="AF995" i="25"/>
  <c r="AF987" i="25"/>
  <c r="AF979" i="25"/>
  <c r="AF971" i="25"/>
  <c r="AF963" i="25"/>
  <c r="AF955" i="25"/>
  <c r="AF947" i="25"/>
  <c r="AF939" i="25"/>
  <c r="AF931" i="25"/>
  <c r="AF923" i="25"/>
  <c r="AF915" i="25"/>
  <c r="AF907" i="25"/>
  <c r="AF899" i="25"/>
  <c r="AF891" i="25"/>
  <c r="AF883" i="25"/>
  <c r="AF875" i="25"/>
  <c r="AF867" i="25"/>
  <c r="AF859" i="25"/>
  <c r="AF851" i="25"/>
  <c r="AF843" i="25"/>
  <c r="AF835" i="25"/>
  <c r="AF827" i="25"/>
  <c r="AF819" i="25"/>
  <c r="AF811" i="25"/>
  <c r="AF803" i="25"/>
  <c r="AF795" i="25"/>
  <c r="AF787" i="25"/>
  <c r="AF779" i="25"/>
  <c r="AF771" i="25"/>
  <c r="AF763" i="25"/>
  <c r="AF755" i="25"/>
  <c r="AF747" i="25"/>
  <c r="AF739" i="25"/>
  <c r="AF731" i="25"/>
  <c r="AF723" i="25"/>
  <c r="AF715" i="25"/>
  <c r="AF707" i="25"/>
  <c r="AF699" i="25"/>
  <c r="AF691" i="25"/>
  <c r="AF683" i="25"/>
  <c r="AF675" i="25"/>
  <c r="AF667" i="25"/>
  <c r="AF659" i="25"/>
  <c r="AF651" i="25"/>
  <c r="AF643" i="25"/>
  <c r="AF635" i="25"/>
  <c r="AF627" i="25"/>
  <c r="AF619" i="25"/>
  <c r="AF611" i="25"/>
  <c r="AF603" i="25"/>
  <c r="AF595" i="25"/>
  <c r="AF587" i="25"/>
  <c r="AF579" i="25"/>
  <c r="AF571" i="25"/>
  <c r="AF563" i="25"/>
  <c r="AF555" i="25"/>
  <c r="AF547" i="25"/>
  <c r="AF539" i="25"/>
  <c r="AF531" i="25"/>
  <c r="AF523" i="25"/>
  <c r="AF515" i="25"/>
  <c r="AF507" i="25"/>
  <c r="AF499" i="25"/>
  <c r="AF491" i="25"/>
  <c r="AF483" i="25"/>
  <c r="AF475" i="25"/>
  <c r="AF467" i="25"/>
  <c r="AF459" i="25"/>
  <c r="AF451" i="25"/>
  <c r="AF443" i="25"/>
  <c r="AF435" i="25"/>
  <c r="AF427" i="25"/>
  <c r="AF2935" i="25"/>
  <c r="AF2463" i="25"/>
  <c r="AF2335" i="25"/>
  <c r="AF2207" i="25"/>
  <c r="AF2079" i="25"/>
  <c r="AF1857" i="25"/>
  <c r="AF1788" i="25"/>
  <c r="AF1711" i="25"/>
  <c r="AF1679" i="25"/>
  <c r="AF1647" i="25"/>
  <c r="AF1615" i="25"/>
  <c r="AF1583" i="25"/>
  <c r="AF1558" i="25"/>
  <c r="AF1533" i="25"/>
  <c r="AF1519" i="25"/>
  <c r="AF1494" i="25"/>
  <c r="AF1469" i="25"/>
  <c r="AF1455" i="25"/>
  <c r="AF1430" i="25"/>
  <c r="AF1405" i="25"/>
  <c r="AF1391" i="25"/>
  <c r="AF1366" i="25"/>
  <c r="AF1341" i="25"/>
  <c r="AF1327" i="25"/>
  <c r="AF1302" i="25"/>
  <c r="AF1277" i="25"/>
  <c r="AF1263" i="25"/>
  <c r="AF1238" i="25"/>
  <c r="AF1213" i="25"/>
  <c r="AF1199" i="25"/>
  <c r="AF1174" i="25"/>
  <c r="AF1149" i="25"/>
  <c r="AF1135" i="25"/>
  <c r="AF1110" i="25"/>
  <c r="AF1085" i="25"/>
  <c r="AF1071" i="25"/>
  <c r="AF1052" i="25"/>
  <c r="AF1044" i="25"/>
  <c r="AF1036" i="25"/>
  <c r="AF1028" i="25"/>
  <c r="AF1020" i="25"/>
  <c r="AF1012" i="25"/>
  <c r="AF1004" i="25"/>
  <c r="AF996" i="25"/>
  <c r="AF988" i="25"/>
  <c r="AF980" i="25"/>
  <c r="AF972" i="25"/>
  <c r="AF964" i="25"/>
  <c r="AF956" i="25"/>
  <c r="AF948" i="25"/>
  <c r="AF940" i="25"/>
  <c r="AF932" i="25"/>
  <c r="AF924" i="25"/>
  <c r="AF916" i="25"/>
  <c r="AF908" i="25"/>
  <c r="AF900" i="25"/>
  <c r="AF892" i="25"/>
  <c r="AF884" i="25"/>
  <c r="AF876" i="25"/>
  <c r="AF868" i="25"/>
  <c r="AF860" i="25"/>
  <c r="AF852" i="25"/>
  <c r="AF844" i="25"/>
  <c r="AF836" i="25"/>
  <c r="AF828" i="25"/>
  <c r="AF820" i="25"/>
  <c r="AF812" i="25"/>
  <c r="AF804" i="25"/>
  <c r="AF796" i="25"/>
  <c r="AF788" i="25"/>
  <c r="AF780" i="25"/>
  <c r="AF772" i="25"/>
  <c r="AF764" i="25"/>
  <c r="AF756" i="25"/>
  <c r="AF748" i="25"/>
  <c r="AF740" i="25"/>
  <c r="AF732" i="25"/>
  <c r="AF724" i="25"/>
  <c r="AF716" i="25"/>
  <c r="AF708" i="25"/>
  <c r="AF700" i="25"/>
  <c r="AF692" i="25"/>
  <c r="AF684" i="25"/>
  <c r="AF676" i="25"/>
  <c r="AF668" i="25"/>
  <c r="AF660" i="25"/>
  <c r="AF652" i="25"/>
  <c r="AF644" i="25"/>
  <c r="AF636" i="25"/>
  <c r="AF628" i="25"/>
  <c r="AF620" i="25"/>
  <c r="AF612" i="25"/>
  <c r="AF604" i="25"/>
  <c r="AF596" i="25"/>
  <c r="AF588" i="25"/>
  <c r="AF580" i="25"/>
  <c r="AF572" i="25"/>
  <c r="AF564" i="25"/>
  <c r="AF556" i="25"/>
  <c r="AF548" i="25"/>
  <c r="AF540" i="25"/>
  <c r="AF532" i="25"/>
  <c r="AF524" i="25"/>
  <c r="AF516" i="25"/>
  <c r="AF508" i="25"/>
  <c r="AF500" i="25"/>
  <c r="AF492" i="25"/>
  <c r="AF484" i="25"/>
  <c r="AF476" i="25"/>
  <c r="AF468" i="25"/>
  <c r="AF460" i="25"/>
  <c r="AF452" i="25"/>
  <c r="AF444" i="25"/>
  <c r="AF436" i="25"/>
  <c r="AF428" i="25"/>
  <c r="AF2911" i="25"/>
  <c r="AF2457" i="25"/>
  <c r="AF2329" i="25"/>
  <c r="AF2201" i="25"/>
  <c r="AF2073" i="25"/>
  <c r="AF1951" i="25"/>
  <c r="AF1833" i="25"/>
  <c r="AF1764" i="25"/>
  <c r="AF1702" i="25"/>
  <c r="AF1670" i="25"/>
  <c r="AF1638" i="25"/>
  <c r="AF1606" i="25"/>
  <c r="AF1557" i="25"/>
  <c r="AF1543" i="25"/>
  <c r="AF1518" i="25"/>
  <c r="AF1493" i="25"/>
  <c r="AF1479" i="25"/>
  <c r="AF1454" i="25"/>
  <c r="AF1429" i="25"/>
  <c r="AF1415" i="25"/>
  <c r="AF1390" i="25"/>
  <c r="AF1365" i="25"/>
  <c r="AF1351" i="25"/>
  <c r="AF1326" i="25"/>
  <c r="AF1301" i="25"/>
  <c r="AF1287" i="25"/>
  <c r="AF1262" i="25"/>
  <c r="AF1237" i="25"/>
  <c r="AF1223" i="25"/>
  <c r="AF1198" i="25"/>
  <c r="AF1173" i="25"/>
  <c r="AF1159" i="25"/>
  <c r="AF1134" i="25"/>
  <c r="AF1109" i="25"/>
  <c r="AF1095" i="25"/>
  <c r="AF1070" i="25"/>
  <c r="AF1053" i="25"/>
  <c r="AF1045" i="25"/>
  <c r="AF1037" i="25"/>
  <c r="AF1029" i="25"/>
  <c r="AF1021" i="25"/>
  <c r="AF1013" i="25"/>
  <c r="AF1005" i="25"/>
  <c r="AF997" i="25"/>
  <c r="AF989" i="25"/>
  <c r="AF981" i="25"/>
  <c r="AF973" i="25"/>
  <c r="AF965" i="25"/>
  <c r="AF957" i="25"/>
  <c r="AF949" i="25"/>
  <c r="AF941" i="25"/>
  <c r="AF933" i="25"/>
  <c r="AF925" i="25"/>
  <c r="AF917" i="25"/>
  <c r="AF909" i="25"/>
  <c r="AF901" i="25"/>
  <c r="AF893" i="25"/>
  <c r="AF885" i="25"/>
  <c r="AF877" i="25"/>
  <c r="AF869" i="25"/>
  <c r="AF861" i="25"/>
  <c r="AF853" i="25"/>
  <c r="AF845" i="25"/>
  <c r="AF837" i="25"/>
  <c r="AF829" i="25"/>
  <c r="AF821" i="25"/>
  <c r="AF813" i="25"/>
  <c r="AF805" i="25"/>
  <c r="AF797" i="25"/>
  <c r="AF789" i="25"/>
  <c r="AF781" i="25"/>
  <c r="AF773" i="25"/>
  <c r="AF765" i="25"/>
  <c r="AF757" i="25"/>
  <c r="AF749" i="25"/>
  <c r="AF741" i="25"/>
  <c r="AF733" i="25"/>
  <c r="AF725" i="25"/>
  <c r="AF717" i="25"/>
  <c r="AF709" i="25"/>
  <c r="AF701" i="25"/>
  <c r="AF693" i="25"/>
  <c r="AF685" i="25"/>
  <c r="AF677" i="25"/>
  <c r="AF669" i="25"/>
  <c r="AF661" i="25"/>
  <c r="AF653" i="25"/>
  <c r="AF645" i="25"/>
  <c r="AF637" i="25"/>
  <c r="AF629" i="25"/>
  <c r="AF621" i="25"/>
  <c r="AF613" i="25"/>
  <c r="AF605" i="25"/>
  <c r="AF597" i="25"/>
  <c r="AF589" i="25"/>
  <c r="AF581" i="25"/>
  <c r="AF573" i="25"/>
  <c r="AF565" i="25"/>
  <c r="AF557" i="25"/>
  <c r="AF549" i="25"/>
  <c r="AF541" i="25"/>
  <c r="AF533" i="25"/>
  <c r="AF525" i="25"/>
  <c r="AF517" i="25"/>
  <c r="AF509" i="25"/>
  <c r="AF501" i="25"/>
  <c r="AF493" i="25"/>
  <c r="AF485" i="25"/>
  <c r="AF477" i="25"/>
  <c r="AF469" i="25"/>
  <c r="AF461" i="25"/>
  <c r="AF453" i="25"/>
  <c r="AF445" i="25"/>
  <c r="AF437" i="25"/>
  <c r="AF429" i="25"/>
  <c r="AF2551" i="25"/>
  <c r="AF2495" i="25"/>
  <c r="AF2367" i="25"/>
  <c r="AF2239" i="25"/>
  <c r="AF2111" i="25"/>
  <c r="AF1983" i="25"/>
  <c r="AF1911" i="25"/>
  <c r="AF1793" i="25"/>
  <c r="AF1719" i="25"/>
  <c r="AF1687" i="25"/>
  <c r="AF1655" i="25"/>
  <c r="AF1623" i="25"/>
  <c r="AF1591" i="25"/>
  <c r="AF1567" i="25"/>
  <c r="AF1542" i="25"/>
  <c r="AF1517" i="25"/>
  <c r="AF1503" i="25"/>
  <c r="AF1478" i="25"/>
  <c r="AF1453" i="25"/>
  <c r="AF1439" i="25"/>
  <c r="AF1414" i="25"/>
  <c r="AF1389" i="25"/>
  <c r="AF1375" i="25"/>
  <c r="AF1350" i="25"/>
  <c r="AF1325" i="25"/>
  <c r="AF1311" i="25"/>
  <c r="AF1286" i="25"/>
  <c r="AF1261" i="25"/>
  <c r="AF1247" i="25"/>
  <c r="AF1222" i="25"/>
  <c r="AF1197" i="25"/>
  <c r="AF1183" i="25"/>
  <c r="AF1158" i="25"/>
  <c r="AF1133" i="25"/>
  <c r="AF1119" i="25"/>
  <c r="AF1094" i="25"/>
  <c r="AF1069" i="25"/>
  <c r="AF1054" i="25"/>
  <c r="AF1046" i="25"/>
  <c r="AF1038" i="25"/>
  <c r="AF1030" i="25"/>
  <c r="AF1022" i="25"/>
  <c r="AF1014" i="25"/>
  <c r="AF1006" i="25"/>
  <c r="AF998" i="25"/>
  <c r="AF990" i="25"/>
  <c r="AF982" i="25"/>
  <c r="AF974" i="25"/>
  <c r="AF966" i="25"/>
  <c r="AF958" i="25"/>
  <c r="AF950" i="25"/>
  <c r="AF942" i="25"/>
  <c r="AF934" i="25"/>
  <c r="AF926" i="25"/>
  <c r="AF918" i="25"/>
  <c r="AF910" i="25"/>
  <c r="AF902" i="25"/>
  <c r="AF894" i="25"/>
  <c r="AF886" i="25"/>
  <c r="AF878" i="25"/>
  <c r="AF870" i="25"/>
  <c r="AF862" i="25"/>
  <c r="AF854" i="25"/>
  <c r="AF846" i="25"/>
  <c r="AF838" i="25"/>
  <c r="AF830" i="25"/>
  <c r="AF822" i="25"/>
  <c r="AF814" i="25"/>
  <c r="AF806" i="25"/>
  <c r="AF798" i="25"/>
  <c r="AF790" i="25"/>
  <c r="AF782" i="25"/>
  <c r="AF774" i="25"/>
  <c r="AF766" i="25"/>
  <c r="AF758" i="25"/>
  <c r="AF750" i="25"/>
  <c r="AF742" i="25"/>
  <c r="AF734" i="25"/>
  <c r="AF726" i="25"/>
  <c r="AF718" i="25"/>
  <c r="AF710" i="25"/>
  <c r="AF702" i="25"/>
  <c r="AF694" i="25"/>
  <c r="AF686" i="25"/>
  <c r="AF678" i="25"/>
  <c r="AF670" i="25"/>
  <c r="AF662" i="25"/>
  <c r="AF654" i="25"/>
  <c r="AF646" i="25"/>
  <c r="AF638" i="25"/>
  <c r="AF630" i="25"/>
  <c r="AF622" i="25"/>
  <c r="AF614" i="25"/>
  <c r="AF606" i="25"/>
  <c r="AF598" i="25"/>
  <c r="AF590" i="25"/>
  <c r="AF582" i="25"/>
  <c r="AF574" i="25"/>
  <c r="AF566" i="25"/>
  <c r="AF558" i="25"/>
  <c r="AF550" i="25"/>
  <c r="AF542" i="25"/>
  <c r="AF534" i="25"/>
  <c r="AF526" i="25"/>
  <c r="AF518" i="25"/>
  <c r="AF510" i="25"/>
  <c r="AF502" i="25"/>
  <c r="AF494" i="25"/>
  <c r="AF486" i="25"/>
  <c r="AF478" i="25"/>
  <c r="AF470" i="25"/>
  <c r="AF462" i="25"/>
  <c r="AF454" i="25"/>
  <c r="AF446" i="25"/>
  <c r="AF438" i="25"/>
  <c r="AF430" i="25"/>
  <c r="AF2489" i="25"/>
  <c r="AF2361" i="25"/>
  <c r="AF2233" i="25"/>
  <c r="AF2105" i="25"/>
  <c r="AF1977" i="25"/>
  <c r="AF1956" i="25"/>
  <c r="AF1887" i="25"/>
  <c r="AF1769" i="25"/>
  <c r="AF1710" i="25"/>
  <c r="AF1678" i="25"/>
  <c r="AF1646" i="25"/>
  <c r="AF1614" i="25"/>
  <c r="AF1582" i="25"/>
  <c r="AF1566" i="25"/>
  <c r="AF1541" i="25"/>
  <c r="AF1527" i="25"/>
  <c r="AF1502" i="25"/>
  <c r="AF2679" i="25"/>
  <c r="AF2527" i="25"/>
  <c r="AF2399" i="25"/>
  <c r="AF2271" i="25"/>
  <c r="AF2143" i="25"/>
  <c r="AF2015" i="25"/>
  <c r="AF1916" i="25"/>
  <c r="AF1847" i="25"/>
  <c r="AF1729" i="25"/>
  <c r="AF1695" i="25"/>
  <c r="AF1663" i="25"/>
  <c r="AF1631" i="25"/>
  <c r="AF1599" i="25"/>
  <c r="AF1565" i="25"/>
  <c r="AF1551" i="25"/>
  <c r="AF1526" i="25"/>
  <c r="AF1501" i="25"/>
  <c r="AF1487" i="25"/>
  <c r="AF1462" i="25"/>
  <c r="AF1437" i="25"/>
  <c r="AF1423" i="25"/>
  <c r="AF1398" i="25"/>
  <c r="AF1373" i="25"/>
  <c r="AF1359" i="25"/>
  <c r="AF1334" i="25"/>
  <c r="AF1309" i="25"/>
  <c r="AF1295" i="25"/>
  <c r="AF1270" i="25"/>
  <c r="AF1245" i="25"/>
  <c r="AF1231" i="25"/>
  <c r="AF1206" i="25"/>
  <c r="AF1181" i="25"/>
  <c r="AF1167" i="25"/>
  <c r="AF1142" i="25"/>
  <c r="AF1117" i="25"/>
  <c r="AF1103" i="25"/>
  <c r="AF1078" i="25"/>
  <c r="AF1056" i="25"/>
  <c r="AF1048" i="25"/>
  <c r="AF1040" i="25"/>
  <c r="AF1032" i="25"/>
  <c r="AF1024" i="25"/>
  <c r="AF1016" i="25"/>
  <c r="AF1008" i="25"/>
  <c r="AF1000" i="25"/>
  <c r="AF992" i="25"/>
  <c r="AF984" i="25"/>
  <c r="AF976" i="25"/>
  <c r="AF968" i="25"/>
  <c r="AF960" i="25"/>
  <c r="AF952" i="25"/>
  <c r="AF944" i="25"/>
  <c r="AF936" i="25"/>
  <c r="AF928" i="25"/>
  <c r="AF920" i="25"/>
  <c r="AF912" i="25"/>
  <c r="AF904" i="25"/>
  <c r="AF896" i="25"/>
  <c r="AF888" i="25"/>
  <c r="AF880" i="25"/>
  <c r="AF872" i="25"/>
  <c r="AF864" i="25"/>
  <c r="AF856" i="25"/>
  <c r="AF848" i="25"/>
  <c r="AF840" i="25"/>
  <c r="AF832" i="25"/>
  <c r="AF824" i="25"/>
  <c r="AF816" i="25"/>
  <c r="AF808" i="25"/>
  <c r="AF800" i="25"/>
  <c r="AF792" i="25"/>
  <c r="AF784" i="25"/>
  <c r="AF776" i="25"/>
  <c r="AF768" i="25"/>
  <c r="AF760" i="25"/>
  <c r="AF752" i="25"/>
  <c r="AF744" i="25"/>
  <c r="AF736" i="25"/>
  <c r="AF728" i="25"/>
  <c r="AF720" i="25"/>
  <c r="AF712" i="25"/>
  <c r="AF704" i="25"/>
  <c r="AF696" i="25"/>
  <c r="AF688" i="25"/>
  <c r="AF680" i="25"/>
  <c r="AF672" i="25"/>
  <c r="AF664" i="25"/>
  <c r="AF656" i="25"/>
  <c r="AF648" i="25"/>
  <c r="AF640" i="25"/>
  <c r="AF632" i="25"/>
  <c r="AF624" i="25"/>
  <c r="AF616" i="25"/>
  <c r="AF608" i="25"/>
  <c r="AF600" i="25"/>
  <c r="AF592" i="25"/>
  <c r="AF584" i="25"/>
  <c r="AF576" i="25"/>
  <c r="AF568" i="25"/>
  <c r="AF560" i="25"/>
  <c r="AF552" i="25"/>
  <c r="AF544" i="25"/>
  <c r="AF536" i="25"/>
  <c r="AF528" i="25"/>
  <c r="AF520" i="25"/>
  <c r="AF512" i="25"/>
  <c r="AF504" i="25"/>
  <c r="AF496" i="25"/>
  <c r="AF488" i="25"/>
  <c r="AF480" i="25"/>
  <c r="AF472" i="25"/>
  <c r="AF464" i="25"/>
  <c r="AF456" i="25"/>
  <c r="AF448" i="25"/>
  <c r="AF440" i="25"/>
  <c r="AF432" i="25"/>
  <c r="AF2655" i="25"/>
  <c r="AF2521" i="25"/>
  <c r="AF2393" i="25"/>
  <c r="AF2265" i="25"/>
  <c r="AF2137" i="25"/>
  <c r="AF2009" i="25"/>
  <c r="AF1961" i="25"/>
  <c r="AF1892" i="25"/>
  <c r="AF1823" i="25"/>
  <c r="AF1718" i="25"/>
  <c r="AF1686" i="25"/>
  <c r="AF1654" i="25"/>
  <c r="AF1622" i="25"/>
  <c r="AF1590" i="25"/>
  <c r="AF1575" i="25"/>
  <c r="AF1550" i="25"/>
  <c r="AF1525" i="25"/>
  <c r="AF1511" i="25"/>
  <c r="AF1486" i="25"/>
  <c r="AF1463" i="25"/>
  <c r="AF1374" i="25"/>
  <c r="AF1285" i="25"/>
  <c r="AF1207" i="25"/>
  <c r="AF1118" i="25"/>
  <c r="AF1039" i="25"/>
  <c r="AF1007" i="25"/>
  <c r="AF975" i="25"/>
  <c r="AF943" i="25"/>
  <c r="AF911" i="25"/>
  <c r="AF879" i="25"/>
  <c r="AF847" i="25"/>
  <c r="AF815" i="25"/>
  <c r="AF783" i="25"/>
  <c r="AF751" i="25"/>
  <c r="AF719" i="25"/>
  <c r="AF687" i="25"/>
  <c r="AF655" i="25"/>
  <c r="AF623" i="25"/>
  <c r="AF591" i="25"/>
  <c r="AF559" i="25"/>
  <c r="AF527" i="25"/>
  <c r="AF495" i="25"/>
  <c r="AF463" i="25"/>
  <c r="AF431" i="25"/>
  <c r="AF424" i="25"/>
  <c r="AF416" i="25"/>
  <c r="AF408" i="25"/>
  <c r="AF400" i="25"/>
  <c r="AF392" i="25"/>
  <c r="AF384" i="25"/>
  <c r="AF376" i="25"/>
  <c r="AF368" i="25"/>
  <c r="AF360" i="25"/>
  <c r="AF352" i="25"/>
  <c r="AF344" i="25"/>
  <c r="AF336" i="25"/>
  <c r="AF328" i="25"/>
  <c r="AF320" i="25"/>
  <c r="AF312" i="25"/>
  <c r="AF304" i="25"/>
  <c r="AF296" i="25"/>
  <c r="AF288" i="25"/>
  <c r="AF280" i="25"/>
  <c r="AF272" i="25"/>
  <c r="AF264" i="25"/>
  <c r="AF256" i="25"/>
  <c r="AF248" i="25"/>
  <c r="AF240" i="25"/>
  <c r="AF232" i="25"/>
  <c r="AF224" i="25"/>
  <c r="AF216" i="25"/>
  <c r="AF208" i="25"/>
  <c r="AF200" i="25"/>
  <c r="AF192" i="25"/>
  <c r="AF184" i="25"/>
  <c r="AF176" i="25"/>
  <c r="AF168" i="25"/>
  <c r="AF160" i="25"/>
  <c r="AF152" i="25"/>
  <c r="AF144" i="25"/>
  <c r="AF136" i="25"/>
  <c r="AF128" i="25"/>
  <c r="AF120" i="25"/>
  <c r="AF112" i="25"/>
  <c r="AF104" i="25"/>
  <c r="AF96" i="25"/>
  <c r="AF88" i="25"/>
  <c r="AF80" i="25"/>
  <c r="AF72" i="25"/>
  <c r="AF64" i="25"/>
  <c r="AF56" i="25"/>
  <c r="AF48" i="25"/>
  <c r="AF40" i="25"/>
  <c r="AF32" i="25"/>
  <c r="AF24" i="25"/>
  <c r="AF16" i="25"/>
  <c r="AF8" i="25"/>
  <c r="AF1461" i="25"/>
  <c r="AF1383" i="25"/>
  <c r="AF1294" i="25"/>
  <c r="AF1205" i="25"/>
  <c r="AF1127" i="25"/>
  <c r="AF1041" i="25"/>
  <c r="AF1009" i="25"/>
  <c r="AF977" i="25"/>
  <c r="AF945" i="25"/>
  <c r="AF913" i="25"/>
  <c r="AF881" i="25"/>
  <c r="AF849" i="25"/>
  <c r="AF817" i="25"/>
  <c r="AF785" i="25"/>
  <c r="AF753" i="25"/>
  <c r="AF721" i="25"/>
  <c r="AF689" i="25"/>
  <c r="AF657" i="25"/>
  <c r="AF625" i="25"/>
  <c r="AF593" i="25"/>
  <c r="AF561" i="25"/>
  <c r="AF529" i="25"/>
  <c r="AF497" i="25"/>
  <c r="AF465" i="25"/>
  <c r="AF433" i="25"/>
  <c r="AF425" i="25"/>
  <c r="AF417" i="25"/>
  <c r="AF409" i="25"/>
  <c r="AF401" i="25"/>
  <c r="AF393" i="25"/>
  <c r="AF385" i="25"/>
  <c r="AF377" i="25"/>
  <c r="AF369" i="25"/>
  <c r="AF361" i="25"/>
  <c r="AF353" i="25"/>
  <c r="AF345" i="25"/>
  <c r="AF337" i="25"/>
  <c r="AF329" i="25"/>
  <c r="AF321" i="25"/>
  <c r="AF313" i="25"/>
  <c r="AF305" i="25"/>
  <c r="AF297" i="25"/>
  <c r="AF289" i="25"/>
  <c r="AF281" i="25"/>
  <c r="AF273" i="25"/>
  <c r="AF265" i="25"/>
  <c r="AF257" i="25"/>
  <c r="AF249" i="25"/>
  <c r="AF241" i="25"/>
  <c r="AF233" i="25"/>
  <c r="AF225" i="25"/>
  <c r="AF217" i="25"/>
  <c r="AF209" i="25"/>
  <c r="AF201" i="25"/>
  <c r="AF193" i="25"/>
  <c r="AF185" i="25"/>
  <c r="AF177" i="25"/>
  <c r="AF169" i="25"/>
  <c r="AF161" i="25"/>
  <c r="AF153" i="25"/>
  <c r="AF145" i="25"/>
  <c r="AF137" i="25"/>
  <c r="AF129" i="25"/>
  <c r="AF121" i="25"/>
  <c r="AF113" i="25"/>
  <c r="AF105" i="25"/>
  <c r="AF97" i="25"/>
  <c r="AF89" i="25"/>
  <c r="AF81" i="25"/>
  <c r="AF73" i="25"/>
  <c r="AF65" i="25"/>
  <c r="AF57" i="25"/>
  <c r="AF49" i="25"/>
  <c r="AF41" i="25"/>
  <c r="AF33" i="25"/>
  <c r="AF25" i="25"/>
  <c r="AF17" i="25"/>
  <c r="AF9" i="25"/>
  <c r="AF1477" i="25"/>
  <c r="AF1399" i="25"/>
  <c r="AF1310" i="25"/>
  <c r="AF1221" i="25"/>
  <c r="AF1143" i="25"/>
  <c r="AF1047" i="25"/>
  <c r="AF1015" i="25"/>
  <c r="AF983" i="25"/>
  <c r="AF951" i="25"/>
  <c r="AF919" i="25"/>
  <c r="AF887" i="25"/>
  <c r="AF855" i="25"/>
  <c r="AF823" i="25"/>
  <c r="AF791" i="25"/>
  <c r="AF759" i="25"/>
  <c r="AF727" i="25"/>
  <c r="AF695" i="25"/>
  <c r="AF663" i="25"/>
  <c r="AF631" i="25"/>
  <c r="AF599" i="25"/>
  <c r="AF567" i="25"/>
  <c r="AF535" i="25"/>
  <c r="AF503" i="25"/>
  <c r="AF471" i="25"/>
  <c r="AF439" i="25"/>
  <c r="AF418" i="25"/>
  <c r="AF410" i="25"/>
  <c r="AF402" i="25"/>
  <c r="AF394" i="25"/>
  <c r="AF386" i="25"/>
  <c r="AF378" i="25"/>
  <c r="AF370" i="25"/>
  <c r="AF362" i="25"/>
  <c r="AF354" i="25"/>
  <c r="AF346" i="25"/>
  <c r="AF338" i="25"/>
  <c r="AF330" i="25"/>
  <c r="AF322" i="25"/>
  <c r="AF314" i="25"/>
  <c r="AF306" i="25"/>
  <c r="AF298" i="25"/>
  <c r="AF290" i="25"/>
  <c r="AF282" i="25"/>
  <c r="AF274" i="25"/>
  <c r="AF266" i="25"/>
  <c r="AF258" i="25"/>
  <c r="AF250" i="25"/>
  <c r="AF242" i="25"/>
  <c r="AF234" i="25"/>
  <c r="AF226" i="25"/>
  <c r="AF218" i="25"/>
  <c r="AF210" i="25"/>
  <c r="AF202" i="25"/>
  <c r="AF194" i="25"/>
  <c r="AF186" i="25"/>
  <c r="AF178" i="25"/>
  <c r="AF170" i="25"/>
  <c r="AF162" i="25"/>
  <c r="AF154" i="25"/>
  <c r="AF146" i="25"/>
  <c r="AF138" i="25"/>
  <c r="AF130" i="25"/>
  <c r="AF122" i="25"/>
  <c r="AF114" i="25"/>
  <c r="AF106" i="25"/>
  <c r="AF98" i="25"/>
  <c r="AF90" i="25"/>
  <c r="AF82" i="25"/>
  <c r="AF74" i="25"/>
  <c r="AF66" i="25"/>
  <c r="AF58" i="25"/>
  <c r="AF50" i="25"/>
  <c r="AF42" i="25"/>
  <c r="AF34" i="25"/>
  <c r="AF26" i="25"/>
  <c r="AF18" i="25"/>
  <c r="AF10" i="25"/>
  <c r="AF1397" i="25"/>
  <c r="AF1319" i="25"/>
  <c r="AF1230" i="25"/>
  <c r="AF1141" i="25"/>
  <c r="AF1063" i="25"/>
  <c r="AF1049" i="25"/>
  <c r="AF1017" i="25"/>
  <c r="AF985" i="25"/>
  <c r="AF953" i="25"/>
  <c r="AF921" i="25"/>
  <c r="AF889" i="25"/>
  <c r="AF857" i="25"/>
  <c r="AF825" i="25"/>
  <c r="AF793" i="25"/>
  <c r="AF761" i="25"/>
  <c r="AF729" i="25"/>
  <c r="AF697" i="25"/>
  <c r="AF665" i="25"/>
  <c r="AF633" i="25"/>
  <c r="AF601" i="25"/>
  <c r="AF569" i="25"/>
  <c r="AF537" i="25"/>
  <c r="AF505" i="25"/>
  <c r="AF473" i="25"/>
  <c r="AF441" i="25"/>
  <c r="AF419" i="25"/>
  <c r="AF411" i="25"/>
  <c r="AF403" i="25"/>
  <c r="AF395" i="25"/>
  <c r="AF387" i="25"/>
  <c r="AF379" i="25"/>
  <c r="AF371" i="25"/>
  <c r="AF363" i="25"/>
  <c r="AF355" i="25"/>
  <c r="AF347" i="25"/>
  <c r="AF339" i="25"/>
  <c r="AF331" i="25"/>
  <c r="AF323" i="25"/>
  <c r="AF315" i="25"/>
  <c r="AF307" i="25"/>
  <c r="AF299" i="25"/>
  <c r="AF291" i="25"/>
  <c r="AF283" i="25"/>
  <c r="AF275" i="25"/>
  <c r="AF267" i="25"/>
  <c r="AF259" i="25"/>
  <c r="AF251" i="25"/>
  <c r="AF243" i="25"/>
  <c r="AF235" i="25"/>
  <c r="AF227" i="25"/>
  <c r="AF219" i="25"/>
  <c r="AF211" i="25"/>
  <c r="AF203" i="25"/>
  <c r="AF195" i="25"/>
  <c r="AF187" i="25"/>
  <c r="AF179" i="25"/>
  <c r="AF171" i="25"/>
  <c r="AF163" i="25"/>
  <c r="AF155" i="25"/>
  <c r="AF147" i="25"/>
  <c r="AF139" i="25"/>
  <c r="AF131" i="25"/>
  <c r="AF123" i="25"/>
  <c r="AF115" i="25"/>
  <c r="AF107" i="25"/>
  <c r="AF99" i="25"/>
  <c r="AF91" i="25"/>
  <c r="AF83" i="25"/>
  <c r="AF75" i="25"/>
  <c r="AF67" i="25"/>
  <c r="AF59" i="25"/>
  <c r="AF51" i="25"/>
  <c r="AF43" i="25"/>
  <c r="AF35" i="25"/>
  <c r="AF27" i="25"/>
  <c r="AF19" i="25"/>
  <c r="AF11" i="25"/>
  <c r="AF1413" i="25"/>
  <c r="AF1335" i="25"/>
  <c r="AF1246" i="25"/>
  <c r="AF1157" i="25"/>
  <c r="AF1079" i="25"/>
  <c r="AF1055" i="25"/>
  <c r="AF1023" i="25"/>
  <c r="AF991" i="25"/>
  <c r="AF959" i="25"/>
  <c r="AF927" i="25"/>
  <c r="AF895" i="25"/>
  <c r="AF863" i="25"/>
  <c r="AF831" i="25"/>
  <c r="AF799" i="25"/>
  <c r="AF767" i="25"/>
  <c r="AF735" i="25"/>
  <c r="AF703" i="25"/>
  <c r="AF671" i="25"/>
  <c r="AF639" i="25"/>
  <c r="AF607" i="25"/>
  <c r="AF575" i="25"/>
  <c r="AF543" i="25"/>
  <c r="AF511" i="25"/>
  <c r="AF479" i="25"/>
  <c r="AF447" i="25"/>
  <c r="AF420" i="25"/>
  <c r="AF412" i="25"/>
  <c r="AF404" i="25"/>
  <c r="AF396" i="25"/>
  <c r="AF388" i="25"/>
  <c r="AF380" i="25"/>
  <c r="AF372" i="25"/>
  <c r="AF364" i="25"/>
  <c r="AF356" i="25"/>
  <c r="AF348" i="25"/>
  <c r="AF340" i="25"/>
  <c r="AF332" i="25"/>
  <c r="AF324" i="25"/>
  <c r="AF316" i="25"/>
  <c r="AF308" i="25"/>
  <c r="AF300" i="25"/>
  <c r="AF292" i="25"/>
  <c r="AF284" i="25"/>
  <c r="AF276" i="25"/>
  <c r="AF268" i="25"/>
  <c r="AF260" i="25"/>
  <c r="AF252" i="25"/>
  <c r="AF244" i="25"/>
  <c r="AF236" i="25"/>
  <c r="AF228" i="25"/>
  <c r="AF220" i="25"/>
  <c r="AF212" i="25"/>
  <c r="AF204" i="25"/>
  <c r="AF196" i="25"/>
  <c r="AF188" i="25"/>
  <c r="AF180" i="25"/>
  <c r="AF172" i="25"/>
  <c r="AF164" i="25"/>
  <c r="AF156" i="25"/>
  <c r="AF148" i="25"/>
  <c r="AF140" i="25"/>
  <c r="AF132" i="25"/>
  <c r="AF124" i="25"/>
  <c r="AF116" i="25"/>
  <c r="AF108" i="25"/>
  <c r="AF100" i="25"/>
  <c r="AF92" i="25"/>
  <c r="AF84" i="25"/>
  <c r="AF76" i="25"/>
  <c r="AF68" i="25"/>
  <c r="AF60" i="25"/>
  <c r="AF52" i="25"/>
  <c r="AF44" i="25"/>
  <c r="AF36" i="25"/>
  <c r="AF28" i="25"/>
  <c r="AF20" i="25"/>
  <c r="AF12" i="25"/>
  <c r="AF1422" i="25"/>
  <c r="AF1333" i="25"/>
  <c r="AF1255" i="25"/>
  <c r="AF1166" i="25"/>
  <c r="AF1077" i="25"/>
  <c r="AF1057" i="25"/>
  <c r="AF1025" i="25"/>
  <c r="AF993" i="25"/>
  <c r="AF961" i="25"/>
  <c r="AF929" i="25"/>
  <c r="AF897" i="25"/>
  <c r="AF865" i="25"/>
  <c r="AF833" i="25"/>
  <c r="AF801" i="25"/>
  <c r="AF769" i="25"/>
  <c r="AF737" i="25"/>
  <c r="AF705" i="25"/>
  <c r="AF673" i="25"/>
  <c r="AF641" i="25"/>
  <c r="AF609" i="25"/>
  <c r="AF577" i="25"/>
  <c r="AF545" i="25"/>
  <c r="AF513" i="25"/>
  <c r="AF481" i="25"/>
  <c r="AF449" i="25"/>
  <c r="AF421" i="25"/>
  <c r="AF413" i="25"/>
  <c r="AF405" i="25"/>
  <c r="AF397" i="25"/>
  <c r="AF389" i="25"/>
  <c r="AF381" i="25"/>
  <c r="AF373" i="25"/>
  <c r="AF365" i="25"/>
  <c r="AF357" i="25"/>
  <c r="AF349" i="25"/>
  <c r="AF341" i="25"/>
  <c r="AF333" i="25"/>
  <c r="AF325" i="25"/>
  <c r="AF317" i="25"/>
  <c r="AF309" i="25"/>
  <c r="AF301" i="25"/>
  <c r="AF293" i="25"/>
  <c r="AF285" i="25"/>
  <c r="AF277" i="25"/>
  <c r="AF269" i="25"/>
  <c r="AF261" i="25"/>
  <c r="AF253" i="25"/>
  <c r="AF245" i="25"/>
  <c r="AF237" i="25"/>
  <c r="AF229" i="25"/>
  <c r="AF221" i="25"/>
  <c r="AF213" i="25"/>
  <c r="AF205" i="25"/>
  <c r="AF197" i="25"/>
  <c r="AF189" i="25"/>
  <c r="AF181" i="25"/>
  <c r="AF173" i="25"/>
  <c r="AF165" i="25"/>
  <c r="AF157" i="25"/>
  <c r="AF149" i="25"/>
  <c r="AF141" i="25"/>
  <c r="AF133" i="25"/>
  <c r="AF125" i="25"/>
  <c r="AF117" i="25"/>
  <c r="AF109" i="25"/>
  <c r="AF101" i="25"/>
  <c r="AF93" i="25"/>
  <c r="AF85" i="25"/>
  <c r="AF77" i="25"/>
  <c r="AF69" i="25"/>
  <c r="AF61" i="25"/>
  <c r="AF53" i="25"/>
  <c r="AF45" i="25"/>
  <c r="AF37" i="25"/>
  <c r="AF29" i="25"/>
  <c r="AF21" i="25"/>
  <c r="AF13" i="25"/>
  <c r="AF1438" i="25"/>
  <c r="AF1349" i="25"/>
  <c r="AF1271" i="25"/>
  <c r="AF1182" i="25"/>
  <c r="AF1093" i="25"/>
  <c r="AF1031" i="25"/>
  <c r="AF999" i="25"/>
  <c r="AF967" i="25"/>
  <c r="AF935" i="25"/>
  <c r="AF903" i="25"/>
  <c r="AF871" i="25"/>
  <c r="AF839" i="25"/>
  <c r="AF807" i="25"/>
  <c r="AF775" i="25"/>
  <c r="AF743" i="25"/>
  <c r="AF711" i="25"/>
  <c r="AF679" i="25"/>
  <c r="AF647" i="25"/>
  <c r="AF615" i="25"/>
  <c r="AF583" i="25"/>
  <c r="AF551" i="25"/>
  <c r="AF519" i="25"/>
  <c r="AF487" i="25"/>
  <c r="AF455" i="25"/>
  <c r="AF422" i="25"/>
  <c r="AF414" i="25"/>
  <c r="AF406" i="25"/>
  <c r="AF398" i="25"/>
  <c r="AF390" i="25"/>
  <c r="AF382" i="25"/>
  <c r="AF374" i="25"/>
  <c r="AF366" i="25"/>
  <c r="AF358" i="25"/>
  <c r="AF350" i="25"/>
  <c r="AF342" i="25"/>
  <c r="AF334" i="25"/>
  <c r="AF326" i="25"/>
  <c r="AF318" i="25"/>
  <c r="AF310" i="25"/>
  <c r="AF302" i="25"/>
  <c r="AF294" i="25"/>
  <c r="AF286" i="25"/>
  <c r="AF278" i="25"/>
  <c r="AF270" i="25"/>
  <c r="AF262" i="25"/>
  <c r="AF254" i="25"/>
  <c r="AF246" i="25"/>
  <c r="AF238" i="25"/>
  <c r="AF230" i="25"/>
  <c r="AF222" i="25"/>
  <c r="AF214" i="25"/>
  <c r="AF206" i="25"/>
  <c r="AF198" i="25"/>
  <c r="AF190" i="25"/>
  <c r="AF182" i="25"/>
  <c r="AF174" i="25"/>
  <c r="AF166" i="25"/>
  <c r="AF158" i="25"/>
  <c r="AF150" i="25"/>
  <c r="AF142" i="25"/>
  <c r="AF134" i="25"/>
  <c r="AF126" i="25"/>
  <c r="AF118" i="25"/>
  <c r="AF110" i="25"/>
  <c r="AF102" i="25"/>
  <c r="AF94" i="25"/>
  <c r="AF86" i="25"/>
  <c r="AF78" i="25"/>
  <c r="AF70" i="25"/>
  <c r="AF62" i="25"/>
  <c r="AF54" i="25"/>
  <c r="AF46" i="25"/>
  <c r="AF38" i="25"/>
  <c r="AF30" i="25"/>
  <c r="AF22" i="25"/>
  <c r="AF14" i="25"/>
  <c r="AF6" i="25"/>
  <c r="AF1447" i="25"/>
  <c r="AF1358" i="25"/>
  <c r="AF1269" i="25"/>
  <c r="AF1191" i="25"/>
  <c r="AF1102" i="25"/>
  <c r="AF1033" i="25"/>
  <c r="AF1001" i="25"/>
  <c r="AF969" i="25"/>
  <c r="AF937" i="25"/>
  <c r="AF905" i="25"/>
  <c r="AF873" i="25"/>
  <c r="AF841" i="25"/>
  <c r="AF809" i="25"/>
  <c r="AF777" i="25"/>
  <c r="AF745" i="25"/>
  <c r="AF713" i="25"/>
  <c r="AF681" i="25"/>
  <c r="AF649" i="25"/>
  <c r="AF617" i="25"/>
  <c r="AF585" i="25"/>
  <c r="AF553" i="25"/>
  <c r="AF521" i="25"/>
  <c r="AF489" i="25"/>
  <c r="AF457" i="25"/>
  <c r="AF423" i="25"/>
  <c r="AF415" i="25"/>
  <c r="AF407" i="25"/>
  <c r="AF399" i="25"/>
  <c r="AF391" i="25"/>
  <c r="AF383" i="25"/>
  <c r="AF375" i="25"/>
  <c r="AF367" i="25"/>
  <c r="AF359" i="25"/>
  <c r="AF351" i="25"/>
  <c r="AF343" i="25"/>
  <c r="AF335" i="25"/>
  <c r="AF327" i="25"/>
  <c r="AF319" i="25"/>
  <c r="AF311" i="25"/>
  <c r="AF303" i="25"/>
  <c r="AF295" i="25"/>
  <c r="AF287" i="25"/>
  <c r="AF279" i="25"/>
  <c r="AF271" i="25"/>
  <c r="AF263" i="25"/>
  <c r="AF255" i="25"/>
  <c r="AF247" i="25"/>
  <c r="AF239" i="25"/>
  <c r="AF231" i="25"/>
  <c r="AF223" i="25"/>
  <c r="AF215" i="25"/>
  <c r="AF207" i="25"/>
  <c r="AF199" i="25"/>
  <c r="AF191" i="25"/>
  <c r="AF183" i="25"/>
  <c r="AF175" i="25"/>
  <c r="AF167" i="25"/>
  <c r="AF159" i="25"/>
  <c r="AF151" i="25"/>
  <c r="AF143" i="25"/>
  <c r="AF135" i="25"/>
  <c r="AF127" i="25"/>
  <c r="AF119" i="25"/>
  <c r="AF111" i="25"/>
  <c r="AF103" i="25"/>
  <c r="AF95" i="25"/>
  <c r="AF87" i="25"/>
  <c r="AF79" i="25"/>
  <c r="AF71" i="25"/>
  <c r="AF63" i="25"/>
  <c r="AF55" i="25"/>
  <c r="AF47" i="25"/>
  <c r="AF39" i="25"/>
  <c r="AF31" i="25"/>
  <c r="AF23" i="25"/>
  <c r="AF15" i="25"/>
  <c r="AF7" i="25"/>
  <c r="C21" i="22"/>
  <c r="H37" i="22"/>
  <c r="H46" i="22"/>
  <c r="H42" i="22"/>
  <c r="H33" i="22"/>
  <c r="C14" i="22"/>
  <c r="C15" i="22"/>
  <c r="C16" i="22"/>
  <c r="C17" i="22"/>
  <c r="C13" i="22"/>
  <c r="C25" i="22"/>
  <c r="C43" i="22"/>
  <c r="C44" i="22"/>
  <c r="C45" i="22"/>
  <c r="C46" i="22"/>
  <c r="C42" i="22"/>
  <c r="C34" i="22"/>
  <c r="C35" i="22"/>
  <c r="C36" i="22"/>
  <c r="C37" i="22"/>
  <c r="C33" i="22"/>
  <c r="C7" i="22"/>
  <c r="C24" i="22"/>
  <c r="C28" i="22"/>
  <c r="C27" i="22"/>
  <c r="C26" i="22"/>
  <c r="AG2" i="20"/>
  <c r="AW2" i="20" s="1"/>
  <c r="BM2" i="20" s="1"/>
  <c r="CC2" i="20" s="1"/>
  <c r="AC2" i="20"/>
  <c r="AS2" i="20" s="1"/>
  <c r="BI2" i="20" s="1"/>
  <c r="BY2" i="20" s="1"/>
  <c r="Y2" i="20"/>
  <c r="AO2" i="20" s="1"/>
  <c r="BE2" i="20" s="1"/>
  <c r="BU2" i="20" s="1"/>
  <c r="U2" i="20"/>
  <c r="AK2" i="20" s="1"/>
  <c r="BA2" i="20" s="1"/>
  <c r="BQ2" i="20" s="1"/>
  <c r="CG2" i="20" s="1"/>
  <c r="R2" i="20"/>
  <c r="S2" i="20"/>
  <c r="AI2" i="20" s="1"/>
  <c r="AY2" i="20" s="1"/>
  <c r="BO2" i="20" s="1"/>
  <c r="CE2" i="20" s="1"/>
  <c r="N2" i="20"/>
  <c r="O2" i="20" s="1"/>
  <c r="J2" i="20"/>
  <c r="K2" i="20" s="1"/>
  <c r="F2" i="20"/>
  <c r="V2" i="20"/>
  <c r="AL2" i="20" s="1"/>
  <c r="BB2" i="20" s="1"/>
  <c r="BR2" i="20" s="1"/>
  <c r="CH2" i="20" s="1"/>
  <c r="AH2" i="20"/>
  <c r="AX2" i="20"/>
  <c r="BN2" i="20" s="1"/>
  <c r="CD2" i="20" s="1"/>
  <c r="AD2" i="20"/>
  <c r="AT2" i="20"/>
  <c r="BJ2" i="20" s="1"/>
  <c r="BZ2" i="20" s="1"/>
  <c r="Z2" i="20"/>
  <c r="AP2" i="20"/>
  <c r="BF2" i="20" s="1"/>
  <c r="BV2" i="20" s="1"/>
  <c r="G2" i="20"/>
  <c r="H2" i="20"/>
  <c r="X2" i="20" s="1"/>
  <c r="AN2" i="20" s="1"/>
  <c r="BD2" i="20" s="1"/>
  <c r="BT2" i="20" s="1"/>
  <c r="CJ2" i="20" s="1"/>
  <c r="W2" i="20"/>
  <c r="AM2" i="20" s="1"/>
  <c r="BC2" i="20" s="1"/>
  <c r="BS2" i="20" s="1"/>
  <c r="CI2" i="20" s="1"/>
  <c r="V4" i="5"/>
  <c r="L4" i="5" s="1"/>
  <c r="W4" i="5"/>
  <c r="M4" i="5"/>
  <c r="X4" i="5"/>
  <c r="N4" i="5"/>
  <c r="AO2" i="15"/>
  <c r="U29" i="5" s="1"/>
  <c r="P29" i="5" s="1"/>
  <c r="AP2" i="15"/>
  <c r="V29" i="5" s="1"/>
  <c r="Q29" i="5" s="1"/>
  <c r="AQ2" i="15"/>
  <c r="W29" i="5" s="1"/>
  <c r="R29" i="5" s="1"/>
  <c r="AR2" i="15"/>
  <c r="X29" i="5" s="1"/>
  <c r="S29" i="5" s="1"/>
  <c r="BA2" i="15"/>
  <c r="U37" i="5"/>
  <c r="K37" i="5" s="1"/>
  <c r="BB2" i="15"/>
  <c r="V37" i="5" s="1"/>
  <c r="L37" i="5" s="1"/>
  <c r="BC2" i="15"/>
  <c r="W37" i="5" s="1"/>
  <c r="M37" i="5" s="1"/>
  <c r="X37" i="5"/>
  <c r="N37" i="5" s="1"/>
  <c r="BE2" i="15"/>
  <c r="U40" i="5" s="1"/>
  <c r="K40" i="5" s="1"/>
  <c r="BF2" i="15"/>
  <c r="V40" i="5" s="1"/>
  <c r="L40" i="5" s="1"/>
  <c r="BG2" i="15"/>
  <c r="W40" i="5" s="1"/>
  <c r="M40" i="5" s="1"/>
  <c r="BH2" i="15"/>
  <c r="X40" i="5" s="1"/>
  <c r="N40" i="5" s="1"/>
  <c r="U2" i="15"/>
  <c r="U8" i="5" s="1"/>
  <c r="K8" i="5" s="1"/>
  <c r="V2" i="15"/>
  <c r="V8" i="5"/>
  <c r="L8" i="5" s="1"/>
  <c r="W2" i="15"/>
  <c r="W8" i="5"/>
  <c r="M8" i="5" s="1"/>
  <c r="X2" i="15"/>
  <c r="X8" i="5"/>
  <c r="N8" i="5" s="1"/>
  <c r="Y2" i="15"/>
  <c r="U9" i="5" s="1"/>
  <c r="K9" i="5" s="1"/>
  <c r="Y5350" i="25" s="1"/>
  <c r="Z2" i="15"/>
  <c r="V9" i="5" s="1"/>
  <c r="L9" i="5" s="1"/>
  <c r="AA2" i="15"/>
  <c r="AB2" i="15"/>
  <c r="X9" i="5"/>
  <c r="N9" i="5" s="1"/>
  <c r="AW2" i="15"/>
  <c r="U31" i="5"/>
  <c r="P31" i="5" s="1"/>
  <c r="AX2" i="15"/>
  <c r="V31" i="5"/>
  <c r="Q31" i="5" s="1"/>
  <c r="AY2" i="15"/>
  <c r="W31" i="5" s="1"/>
  <c r="R31" i="5" s="1"/>
  <c r="AZ2" i="15"/>
  <c r="X31" i="5" s="1"/>
  <c r="AS2" i="15"/>
  <c r="U30" i="5" s="1"/>
  <c r="P30" i="5" s="1"/>
  <c r="AT2" i="15"/>
  <c r="V30" i="5"/>
  <c r="Q30" i="5"/>
  <c r="AU2" i="15"/>
  <c r="W30" i="5"/>
  <c r="R30" i="5"/>
  <c r="AV2" i="15"/>
  <c r="X30" i="5"/>
  <c r="S30" i="5" s="1"/>
  <c r="U4" i="5"/>
  <c r="K4" i="5"/>
  <c r="E8661" i="25" s="1"/>
  <c r="E8752" i="25"/>
  <c r="E8713" i="25"/>
  <c r="E8618" i="25"/>
  <c r="E8389" i="25"/>
  <c r="E8348" i="25"/>
  <c r="E8324" i="25"/>
  <c r="E8377" i="25"/>
  <c r="E8251" i="25"/>
  <c r="E8086" i="25"/>
  <c r="E8099" i="25"/>
  <c r="E8067" i="25"/>
  <c r="E8008" i="25"/>
  <c r="E8003" i="25"/>
  <c r="E7875" i="25"/>
  <c r="E7861" i="25"/>
  <c r="E7853" i="25"/>
  <c r="E7916" i="25"/>
  <c r="E7983" i="25"/>
  <c r="E7723" i="25"/>
  <c r="E7627" i="25"/>
  <c r="E7619" i="25"/>
  <c r="E7735" i="25"/>
  <c r="E7639" i="25"/>
  <c r="E7480" i="25"/>
  <c r="E7805" i="25"/>
  <c r="E7744" i="25"/>
  <c r="E7562" i="25"/>
  <c r="E7450" i="25"/>
  <c r="E7376" i="25"/>
  <c r="E7409" i="25"/>
  <c r="E7401" i="25"/>
  <c r="E7572" i="25"/>
  <c r="E7574" i="25"/>
  <c r="E7344" i="25"/>
  <c r="E7256" i="25"/>
  <c r="E7345" i="25"/>
  <c r="E7061" i="25"/>
  <c r="E7182" i="25"/>
  <c r="E7145" i="25"/>
  <c r="E7049" i="25"/>
  <c r="E7041" i="25"/>
  <c r="E7203" i="25"/>
  <c r="E7107" i="25"/>
  <c r="E6870" i="25"/>
  <c r="E7007" i="25"/>
  <c r="E6999" i="25"/>
  <c r="E6920" i="25"/>
  <c r="E6824" i="25"/>
  <c r="E6938" i="25"/>
  <c r="E6745" i="25"/>
  <c r="E6729" i="25"/>
  <c r="E6666" i="25"/>
  <c r="E6787" i="25"/>
  <c r="E6767" i="25"/>
  <c r="E6679" i="25"/>
  <c r="E6671" i="25"/>
  <c r="E6766" i="25"/>
  <c r="E6519" i="25"/>
  <c r="E6498" i="25"/>
  <c r="E6410" i="25"/>
  <c r="E6734" i="25"/>
  <c r="E6548" i="25"/>
  <c r="E6444" i="25"/>
  <c r="E6223" i="25"/>
  <c r="E6352" i="25"/>
  <c r="E6344" i="25"/>
  <c r="E6313" i="25"/>
  <c r="E6257" i="25"/>
  <c r="E6387" i="25"/>
  <c r="E6347" i="25"/>
  <c r="E6339" i="25"/>
  <c r="E6454" i="25"/>
  <c r="E6187" i="25"/>
  <c r="E5827" i="25"/>
  <c r="E5795" i="25"/>
  <c r="E6332" i="25"/>
  <c r="E6084" i="25"/>
  <c r="E6028" i="25"/>
  <c r="E6141" i="25"/>
  <c r="E6101" i="25"/>
  <c r="E6085" i="25"/>
  <c r="E5925" i="25"/>
  <c r="E5885" i="25"/>
  <c r="E5990" i="25"/>
  <c r="E5942" i="25"/>
  <c r="E5934" i="25"/>
  <c r="E6582" i="25"/>
  <c r="E6229" i="25"/>
  <c r="E5839" i="25"/>
  <c r="E5807" i="25"/>
  <c r="E5799" i="25"/>
  <c r="E6089" i="25"/>
  <c r="E6033" i="25"/>
  <c r="E5818" i="25"/>
  <c r="E5759" i="25"/>
  <c r="E5751" i="25"/>
  <c r="E5599" i="25"/>
  <c r="E5543" i="25"/>
  <c r="E5656" i="25"/>
  <c r="E5624" i="25"/>
  <c r="E5600" i="25"/>
  <c r="E5456" i="25"/>
  <c r="E6114" i="25"/>
  <c r="E5649" i="25"/>
  <c r="E5625" i="25"/>
  <c r="E5617" i="25"/>
  <c r="E5521" i="25"/>
  <c r="E5489" i="25"/>
  <c r="E5746" i="25"/>
  <c r="E5722" i="25"/>
  <c r="E5714" i="25"/>
  <c r="E6574" i="25"/>
  <c r="E6154" i="25"/>
  <c r="E5651" i="25"/>
  <c r="E5627" i="25"/>
  <c r="E5619" i="25"/>
  <c r="E5523" i="25"/>
  <c r="E5491" i="25"/>
  <c r="E5500" i="25"/>
  <c r="E5452" i="25"/>
  <c r="E5433" i="25"/>
  <c r="E5726" i="25"/>
  <c r="E5637" i="25"/>
  <c r="E5661" i="25"/>
  <c r="E5620" i="25"/>
  <c r="E5604" i="25"/>
  <c r="E5429" i="25"/>
  <c r="E6162" i="25"/>
  <c r="E5478" i="25"/>
  <c r="E5431" i="25"/>
  <c r="E5423" i="25"/>
  <c r="E5694" i="25"/>
  <c r="E5610" i="25"/>
  <c r="E5367" i="25"/>
  <c r="E5343" i="25"/>
  <c r="E5335" i="25"/>
  <c r="E5239" i="25"/>
  <c r="E5207" i="25"/>
  <c r="E5638" i="25"/>
  <c r="E5581" i="25"/>
  <c r="E5493" i="25"/>
  <c r="E5336" i="25"/>
  <c r="E5304" i="25"/>
  <c r="E5080" i="25"/>
  <c r="E5056" i="25"/>
  <c r="E5048" i="25"/>
  <c r="E5541" i="25"/>
  <c r="E5780" i="25"/>
  <c r="E5347" i="25"/>
  <c r="E5323" i="25"/>
  <c r="E5315" i="25"/>
  <c r="E5219" i="25"/>
  <c r="E5187" i="25"/>
  <c r="E5350" i="25"/>
  <c r="E5332" i="25"/>
  <c r="E5329" i="25"/>
  <c r="E5149" i="25"/>
  <c r="E5094" i="25"/>
  <c r="E4851" i="25"/>
  <c r="E4827" i="25"/>
  <c r="E4819" i="25"/>
  <c r="E5262" i="25"/>
  <c r="E5241" i="25"/>
  <c r="E4916" i="25"/>
  <c r="E4892" i="25"/>
  <c r="E4884" i="25"/>
  <c r="E5401" i="25"/>
  <c r="E5357" i="25"/>
  <c r="E5025" i="25"/>
  <c r="E4989" i="25"/>
  <c r="E4981" i="25"/>
  <c r="E4885" i="25"/>
  <c r="E4853" i="25"/>
  <c r="E5141" i="25"/>
  <c r="E5129" i="25"/>
  <c r="E5086" i="25"/>
  <c r="E4966" i="25"/>
  <c r="E4934" i="25"/>
  <c r="E5242" i="25"/>
  <c r="E5190" i="25"/>
  <c r="E5181" i="25"/>
  <c r="E5044" i="25"/>
  <c r="E4991" i="25"/>
  <c r="E5334" i="25"/>
  <c r="E5316" i="25"/>
  <c r="E5313" i="25"/>
  <c r="E5133" i="25"/>
  <c r="E5078" i="25"/>
  <c r="E4833" i="25"/>
  <c r="E5298" i="25"/>
  <c r="E5237" i="25"/>
  <c r="E4807" i="25"/>
  <c r="E4775" i="25"/>
  <c r="E4551" i="25"/>
  <c r="E4527" i="25"/>
  <c r="E5349" i="25"/>
  <c r="E4864" i="25"/>
  <c r="E4800" i="25"/>
  <c r="E4576" i="25"/>
  <c r="E4552" i="25"/>
  <c r="E4544" i="25"/>
  <c r="E5362" i="25"/>
  <c r="E5118" i="25"/>
  <c r="E4673" i="25"/>
  <c r="E4649" i="25"/>
  <c r="E4641" i="25"/>
  <c r="E4545" i="25"/>
  <c r="E4513" i="25"/>
  <c r="E4746" i="25"/>
  <c r="E4738" i="25"/>
  <c r="E4714" i="25"/>
  <c r="E4650" i="25"/>
  <c r="E4610" i="25"/>
  <c r="E5365" i="25"/>
  <c r="E5353" i="25"/>
  <c r="E5002" i="25"/>
  <c r="E4842" i="25"/>
  <c r="E4787" i="25"/>
  <c r="E4603" i="25"/>
  <c r="E4571" i="25"/>
  <c r="E4563" i="25"/>
  <c r="E4531" i="25"/>
  <c r="E5374" i="25"/>
  <c r="E4788" i="25"/>
  <c r="E4764" i="25"/>
  <c r="E4756" i="25"/>
  <c r="E4668" i="25"/>
  <c r="E4636" i="25"/>
  <c r="E4500" i="25"/>
  <c r="E5234" i="25"/>
  <c r="E5010" i="25"/>
  <c r="E4984" i="25"/>
  <c r="E4614" i="25"/>
  <c r="E4356" i="25"/>
  <c r="E4348" i="25"/>
  <c r="E4324" i="25"/>
  <c r="E4260" i="25"/>
  <c r="E4220" i="25"/>
  <c r="E4669" i="25"/>
  <c r="E4637" i="25"/>
  <c r="E4461" i="25"/>
  <c r="E4421" i="25"/>
  <c r="E4389" i="25"/>
  <c r="E4205" i="25"/>
  <c r="E4173" i="25"/>
  <c r="E4165" i="25"/>
  <c r="E4133" i="25"/>
  <c r="E4622" i="25"/>
  <c r="E4645" i="25"/>
  <c r="E4549" i="25"/>
  <c r="E4518" i="25"/>
  <c r="E4399" i="25"/>
  <c r="E4367" i="25"/>
  <c r="E4231" i="25"/>
  <c r="E4175" i="25"/>
  <c r="E4143" i="25"/>
  <c r="E5346" i="25"/>
  <c r="E4662" i="25"/>
  <c r="E4368" i="25"/>
  <c r="E4360" i="25"/>
  <c r="E4336" i="25"/>
  <c r="E4272" i="25"/>
  <c r="E4232" i="25"/>
  <c r="E4717" i="25"/>
  <c r="E4685" i="25"/>
  <c r="E4477" i="25"/>
  <c r="E4433" i="25"/>
  <c r="E4401" i="25"/>
  <c r="E4217" i="25"/>
  <c r="E4185" i="25"/>
  <c r="E4177" i="25"/>
  <c r="E4145" i="25"/>
  <c r="E4606" i="25"/>
  <c r="E4370" i="25"/>
  <c r="E4346" i="25"/>
  <c r="E4338" i="25"/>
  <c r="E4250" i="25"/>
  <c r="E4218" i="25"/>
  <c r="E4342" i="25"/>
  <c r="E4122" i="25"/>
  <c r="E4094" i="25"/>
  <c r="E4062" i="25"/>
  <c r="E3998" i="25"/>
  <c r="E3838" i="25"/>
  <c r="E3830" i="25"/>
  <c r="E3806" i="25"/>
  <c r="E3742" i="25"/>
  <c r="E3702" i="25"/>
  <c r="E3550" i="25"/>
  <c r="E3542" i="25"/>
  <c r="E3486" i="25"/>
  <c r="E3446" i="25"/>
  <c r="E3414" i="25"/>
  <c r="E4299" i="25"/>
  <c r="E4171" i="25"/>
  <c r="E4139" i="25"/>
  <c r="E4087" i="25"/>
  <c r="E4039" i="25"/>
  <c r="E3975" i="25"/>
  <c r="E3959" i="25"/>
  <c r="E3951" i="25"/>
  <c r="E3935" i="25"/>
  <c r="E3911" i="25"/>
  <c r="E3847" i="25"/>
  <c r="E3831" i="25"/>
  <c r="E3823" i="25"/>
  <c r="E3815" i="25"/>
  <c r="E3807" i="25"/>
  <c r="E3799" i="25"/>
  <c r="E3783" i="25"/>
  <c r="E3767" i="25"/>
  <c r="E3759" i="25"/>
  <c r="E3751" i="25"/>
  <c r="E3743" i="25"/>
  <c r="E3735" i="25"/>
  <c r="E3727" i="25"/>
  <c r="E3719" i="25"/>
  <c r="E3711" i="25"/>
  <c r="E3703" i="25"/>
  <c r="E3695" i="25"/>
  <c r="E3687" i="25"/>
  <c r="E3679" i="25"/>
  <c r="E3671" i="25"/>
  <c r="E3663" i="25"/>
  <c r="E3655" i="25"/>
  <c r="E3647" i="25"/>
  <c r="E3639" i="25"/>
  <c r="E3631" i="25"/>
  <c r="E3623" i="25"/>
  <c r="E3615" i="25"/>
  <c r="E3607" i="25"/>
  <c r="E3599" i="25"/>
  <c r="E3591" i="25"/>
  <c r="E3583" i="25"/>
  <c r="E3575" i="25"/>
  <c r="E3567" i="25"/>
  <c r="E3559" i="25"/>
  <c r="E3551" i="25"/>
  <c r="E3543" i="25"/>
  <c r="E3535" i="25"/>
  <c r="E3527" i="25"/>
  <c r="E3519" i="25"/>
  <c r="E3511" i="25"/>
  <c r="E3503" i="25"/>
  <c r="E3495" i="25"/>
  <c r="E3487" i="25"/>
  <c r="E3479" i="25"/>
  <c r="E3471" i="25"/>
  <c r="E3463" i="25"/>
  <c r="E3455" i="25"/>
  <c r="E3447" i="25"/>
  <c r="E3439" i="25"/>
  <c r="E3431" i="25"/>
  <c r="E3423" i="25"/>
  <c r="E3415" i="25"/>
  <c r="E3407" i="25"/>
  <c r="E3399" i="25"/>
  <c r="E3391" i="25"/>
  <c r="E3383" i="25"/>
  <c r="E3375" i="25"/>
  <c r="E3367" i="25"/>
  <c r="E3359" i="25"/>
  <c r="E3351" i="25"/>
  <c r="E3343" i="25"/>
  <c r="E3335" i="25"/>
  <c r="E3327" i="25"/>
  <c r="E3319" i="25"/>
  <c r="E3311" i="25"/>
  <c r="E3303" i="25"/>
  <c r="E3295" i="25"/>
  <c r="E4882" i="25"/>
  <c r="E4693" i="25"/>
  <c r="E4451" i="25"/>
  <c r="E4414" i="25"/>
  <c r="E4382" i="25"/>
  <c r="E4350" i="25"/>
  <c r="E4318" i="25"/>
  <c r="E4286" i="25"/>
  <c r="E4254" i="25"/>
  <c r="E4222" i="25"/>
  <c r="E4190" i="25"/>
  <c r="E4158" i="25"/>
  <c r="E4126" i="25"/>
  <c r="E4112" i="25"/>
  <c r="E4104" i="25"/>
  <c r="E4096" i="25"/>
  <c r="E4088" i="25"/>
  <c r="E4080" i="25"/>
  <c r="E4072" i="25"/>
  <c r="E4064" i="25"/>
  <c r="E4056" i="25"/>
  <c r="E4048" i="25"/>
  <c r="E4040" i="25"/>
  <c r="E4032" i="25"/>
  <c r="E4024" i="25"/>
  <c r="E4016" i="25"/>
  <c r="E4008" i="25"/>
  <c r="E4000" i="25"/>
  <c r="E3992" i="25"/>
  <c r="E3984" i="25"/>
  <c r="E3976" i="25"/>
  <c r="E3968" i="25"/>
  <c r="E3960" i="25"/>
  <c r="E3952" i="25"/>
  <c r="E3944" i="25"/>
  <c r="E3936" i="25"/>
  <c r="E3928" i="25"/>
  <c r="E3920" i="25"/>
  <c r="E3912" i="25"/>
  <c r="E3904" i="25"/>
  <c r="E3896" i="25"/>
  <c r="E3888" i="25"/>
  <c r="E3880" i="25"/>
  <c r="E3872" i="25"/>
  <c r="E3864" i="25"/>
  <c r="E3856" i="25"/>
  <c r="E3848" i="25"/>
  <c r="E3840" i="25"/>
  <c r="E3832" i="25"/>
  <c r="E3824" i="25"/>
  <c r="E3816" i="25"/>
  <c r="E3808" i="25"/>
  <c r="E3800" i="25"/>
  <c r="E3792" i="25"/>
  <c r="E3784" i="25"/>
  <c r="E3776" i="25"/>
  <c r="E3768" i="25"/>
  <c r="E3760" i="25"/>
  <c r="E3752" i="25"/>
  <c r="E3744" i="25"/>
  <c r="E3736" i="25"/>
  <c r="E3728" i="25"/>
  <c r="E3720" i="25"/>
  <c r="E3712" i="25"/>
  <c r="E3704" i="25"/>
  <c r="E3696" i="25"/>
  <c r="E3688" i="25"/>
  <c r="E3680" i="25"/>
  <c r="E3672" i="25"/>
  <c r="E3664" i="25"/>
  <c r="E3656" i="25"/>
  <c r="E3648" i="25"/>
  <c r="E3640" i="25"/>
  <c r="E3632" i="25"/>
  <c r="E3624" i="25"/>
  <c r="E3616" i="25"/>
  <c r="E3608" i="25"/>
  <c r="E3600" i="25"/>
  <c r="E3592" i="25"/>
  <c r="E3584" i="25"/>
  <c r="E3576" i="25"/>
  <c r="E3568" i="25"/>
  <c r="E3560" i="25"/>
  <c r="E3552" i="25"/>
  <c r="E3544" i="25"/>
  <c r="E3536" i="25"/>
  <c r="E3528" i="25"/>
  <c r="E3520" i="25"/>
  <c r="E3512" i="25"/>
  <c r="E3504" i="25"/>
  <c r="E3496" i="25"/>
  <c r="E3488" i="25"/>
  <c r="E3480" i="25"/>
  <c r="E3472" i="25"/>
  <c r="E3464" i="25"/>
  <c r="E3456" i="25"/>
  <c r="E3448" i="25"/>
  <c r="E3440" i="25"/>
  <c r="E3432" i="25"/>
  <c r="E3424" i="25"/>
  <c r="E3416" i="25"/>
  <c r="E3408" i="25"/>
  <c r="E3400" i="25"/>
  <c r="E3392" i="25"/>
  <c r="E3384" i="25"/>
  <c r="E3376" i="25"/>
  <c r="E3368" i="25"/>
  <c r="E3360" i="25"/>
  <c r="E3352" i="25"/>
  <c r="E3344" i="25"/>
  <c r="E3336" i="25"/>
  <c r="E3328" i="25"/>
  <c r="E3320" i="25"/>
  <c r="E3312" i="25"/>
  <c r="E3304" i="25"/>
  <c r="E3296" i="25"/>
  <c r="E3288" i="25"/>
  <c r="E5212" i="25"/>
  <c r="E4725" i="25"/>
  <c r="E4459" i="25"/>
  <c r="E4403" i="25"/>
  <c r="E4371" i="25"/>
  <c r="E4339" i="25"/>
  <c r="E4307" i="25"/>
  <c r="E4275" i="25"/>
  <c r="E4243" i="25"/>
  <c r="E4211" i="25"/>
  <c r="E4179" i="25"/>
  <c r="E4147" i="25"/>
  <c r="E4113" i="25"/>
  <c r="E4105" i="25"/>
  <c r="E4097" i="25"/>
  <c r="E4089" i="25"/>
  <c r="E4081" i="25"/>
  <c r="E4073" i="25"/>
  <c r="E4065" i="25"/>
  <c r="E4057" i="25"/>
  <c r="E4049" i="25"/>
  <c r="E4041" i="25"/>
  <c r="E4033" i="25"/>
  <c r="E4025" i="25"/>
  <c r="E4017" i="25"/>
  <c r="E4009" i="25"/>
  <c r="E4001" i="25"/>
  <c r="E3993" i="25"/>
  <c r="E3985" i="25"/>
  <c r="E3977" i="25"/>
  <c r="E3969" i="25"/>
  <c r="E3961" i="25"/>
  <c r="E3953" i="25"/>
  <c r="E3945" i="25"/>
  <c r="E3937" i="25"/>
  <c r="E3929" i="25"/>
  <c r="E3921" i="25"/>
  <c r="E3913" i="25"/>
  <c r="E3905" i="25"/>
  <c r="E3897" i="25"/>
  <c r="E3889" i="25"/>
  <c r="E3881" i="25"/>
  <c r="E3873" i="25"/>
  <c r="E3865" i="25"/>
  <c r="E3857" i="25"/>
  <c r="E3849" i="25"/>
  <c r="E3841" i="25"/>
  <c r="E3833" i="25"/>
  <c r="E3825" i="25"/>
  <c r="E3817" i="25"/>
  <c r="E3809" i="25"/>
  <c r="E3801" i="25"/>
  <c r="E3793" i="25"/>
  <c r="E3785" i="25"/>
  <c r="E3777" i="25"/>
  <c r="E3769" i="25"/>
  <c r="E3761" i="25"/>
  <c r="E3753" i="25"/>
  <c r="E3745" i="25"/>
  <c r="E3737" i="25"/>
  <c r="E3729" i="25"/>
  <c r="E3721" i="25"/>
  <c r="E3713" i="25"/>
  <c r="E3705" i="25"/>
  <c r="E3697" i="25"/>
  <c r="E3689" i="25"/>
  <c r="E3681" i="25"/>
  <c r="E3673" i="25"/>
  <c r="E3665" i="25"/>
  <c r="E3657" i="25"/>
  <c r="E3649" i="25"/>
  <c r="E3641" i="25"/>
  <c r="E3633" i="25"/>
  <c r="E3625" i="25"/>
  <c r="E3617" i="25"/>
  <c r="E3609" i="25"/>
  <c r="E3601" i="25"/>
  <c r="E3593" i="25"/>
  <c r="E3585" i="25"/>
  <c r="E3577" i="25"/>
  <c r="E3569" i="25"/>
  <c r="E3561" i="25"/>
  <c r="E3553" i="25"/>
  <c r="E3545" i="25"/>
  <c r="E3537" i="25"/>
  <c r="E3529" i="25"/>
  <c r="E3521" i="25"/>
  <c r="E3513" i="25"/>
  <c r="E3505" i="25"/>
  <c r="E3497" i="25"/>
  <c r="E3489" i="25"/>
  <c r="E3481" i="25"/>
  <c r="E3473" i="25"/>
  <c r="E3465" i="25"/>
  <c r="E3457" i="25"/>
  <c r="E3449" i="25"/>
  <c r="E3441" i="25"/>
  <c r="E3433" i="25"/>
  <c r="E3425" i="25"/>
  <c r="E3417" i="25"/>
  <c r="E3409" i="25"/>
  <c r="E3401" i="25"/>
  <c r="E3393" i="25"/>
  <c r="E3385" i="25"/>
  <c r="E3377" i="25"/>
  <c r="E3369" i="25"/>
  <c r="E3361" i="25"/>
  <c r="E3353" i="25"/>
  <c r="E3345" i="25"/>
  <c r="E3337" i="25"/>
  <c r="E3329" i="25"/>
  <c r="E3321" i="25"/>
  <c r="E3313" i="25"/>
  <c r="E3305" i="25"/>
  <c r="E3297" i="25"/>
  <c r="E3289" i="25"/>
  <c r="E5273" i="25"/>
  <c r="E4757" i="25"/>
  <c r="E4467" i="25"/>
  <c r="E4422" i="25"/>
  <c r="E4390" i="25"/>
  <c r="E4358" i="25"/>
  <c r="E4326" i="25"/>
  <c r="E4294" i="25"/>
  <c r="E4262" i="25"/>
  <c r="E4230" i="25"/>
  <c r="E4198" i="25"/>
  <c r="E4166" i="25"/>
  <c r="E4134" i="25"/>
  <c r="E4114" i="25"/>
  <c r="E4106" i="25"/>
  <c r="E4098" i="25"/>
  <c r="E4090" i="25"/>
  <c r="E4082" i="25"/>
  <c r="E4074" i="25"/>
  <c r="E4066" i="25"/>
  <c r="E4058" i="25"/>
  <c r="E4050" i="25"/>
  <c r="E4042" i="25"/>
  <c r="E4034" i="25"/>
  <c r="E4026" i="25"/>
  <c r="E4018" i="25"/>
  <c r="E4010" i="25"/>
  <c r="E4002" i="25"/>
  <c r="E3994" i="25"/>
  <c r="E3986" i="25"/>
  <c r="E3978" i="25"/>
  <c r="E3970" i="25"/>
  <c r="E3962" i="25"/>
  <c r="E3954" i="25"/>
  <c r="E3946" i="25"/>
  <c r="E3938" i="25"/>
  <c r="E3930" i="25"/>
  <c r="E3922" i="25"/>
  <c r="E3914" i="25"/>
  <c r="E3906" i="25"/>
  <c r="E3898" i="25"/>
  <c r="E3890" i="25"/>
  <c r="E3882" i="25"/>
  <c r="E3874" i="25"/>
  <c r="E3866" i="25"/>
  <c r="E3858" i="25"/>
  <c r="E3850" i="25"/>
  <c r="E3842" i="25"/>
  <c r="E3834" i="25"/>
  <c r="E3826" i="25"/>
  <c r="E3818" i="25"/>
  <c r="E3810" i="25"/>
  <c r="E3802" i="25"/>
  <c r="E3794" i="25"/>
  <c r="E3786" i="25"/>
  <c r="E3778" i="25"/>
  <c r="E3770" i="25"/>
  <c r="E3762" i="25"/>
  <c r="E3754" i="25"/>
  <c r="E3746" i="25"/>
  <c r="E3738" i="25"/>
  <c r="E3730" i="25"/>
  <c r="E3722" i="25"/>
  <c r="E3714" i="25"/>
  <c r="E3706" i="25"/>
  <c r="E3698" i="25"/>
  <c r="E3690" i="25"/>
  <c r="E3682" i="25"/>
  <c r="E3674" i="25"/>
  <c r="E3666" i="25"/>
  <c r="E3658" i="25"/>
  <c r="E3650" i="25"/>
  <c r="E3642" i="25"/>
  <c r="E3634" i="25"/>
  <c r="E3626" i="25"/>
  <c r="E3618" i="25"/>
  <c r="E3610" i="25"/>
  <c r="E3602" i="25"/>
  <c r="E3594" i="25"/>
  <c r="E3586" i="25"/>
  <c r="E3578" i="25"/>
  <c r="E3570" i="25"/>
  <c r="E3562" i="25"/>
  <c r="E3554" i="25"/>
  <c r="E3546" i="25"/>
  <c r="E3538" i="25"/>
  <c r="E3530" i="25"/>
  <c r="E3522" i="25"/>
  <c r="E3514" i="25"/>
  <c r="E3506" i="25"/>
  <c r="E3498" i="25"/>
  <c r="E3490" i="25"/>
  <c r="E3482" i="25"/>
  <c r="E3474" i="25"/>
  <c r="E3466" i="25"/>
  <c r="E3458" i="25"/>
  <c r="E3450" i="25"/>
  <c r="E3442" i="25"/>
  <c r="E3434" i="25"/>
  <c r="E3426" i="25"/>
  <c r="E3418" i="25"/>
  <c r="E3410" i="25"/>
  <c r="E3402" i="25"/>
  <c r="E3394" i="25"/>
  <c r="E3386" i="25"/>
  <c r="E3378" i="25"/>
  <c r="E3370" i="25"/>
  <c r="E3362" i="25"/>
  <c r="E3354" i="25"/>
  <c r="E3346" i="25"/>
  <c r="E3338" i="25"/>
  <c r="E3330" i="25"/>
  <c r="E3322" i="25"/>
  <c r="E3314" i="25"/>
  <c r="E3306" i="25"/>
  <c r="E3298" i="25"/>
  <c r="E3290" i="25"/>
  <c r="E4789" i="25"/>
  <c r="E4533" i="25"/>
  <c r="E4411" i="25"/>
  <c r="E4379" i="25"/>
  <c r="E4347" i="25"/>
  <c r="E4315" i="25"/>
  <c r="E4283" i="25"/>
  <c r="E4251" i="25"/>
  <c r="E4219" i="25"/>
  <c r="E4187" i="25"/>
  <c r="E4155" i="25"/>
  <c r="E4115" i="25"/>
  <c r="E4107" i="25"/>
  <c r="E4099" i="25"/>
  <c r="E4091" i="25"/>
  <c r="E4083" i="25"/>
  <c r="E4075" i="25"/>
  <c r="E4067" i="25"/>
  <c r="E4059" i="25"/>
  <c r="E4051" i="25"/>
  <c r="E4043" i="25"/>
  <c r="E4035" i="25"/>
  <c r="E4027" i="25"/>
  <c r="E4019" i="25"/>
  <c r="E4011" i="25"/>
  <c r="E4003" i="25"/>
  <c r="E3995" i="25"/>
  <c r="E3987" i="25"/>
  <c r="E3979" i="25"/>
  <c r="E3971" i="25"/>
  <c r="E3963" i="25"/>
  <c r="E3955" i="25"/>
  <c r="E3947" i="25"/>
  <c r="E3939" i="25"/>
  <c r="E3931" i="25"/>
  <c r="E3923" i="25"/>
  <c r="E3915" i="25"/>
  <c r="E3907" i="25"/>
  <c r="E3899" i="25"/>
  <c r="E3891" i="25"/>
  <c r="E3883" i="25"/>
  <c r="E3875" i="25"/>
  <c r="E3867" i="25"/>
  <c r="E3859" i="25"/>
  <c r="E3851" i="25"/>
  <c r="E3843" i="25"/>
  <c r="E3835" i="25"/>
  <c r="E3827" i="25"/>
  <c r="E3819" i="25"/>
  <c r="E3811" i="25"/>
  <c r="E3803" i="25"/>
  <c r="E3795" i="25"/>
  <c r="E3787" i="25"/>
  <c r="E3779" i="25"/>
  <c r="E3771" i="25"/>
  <c r="E3763" i="25"/>
  <c r="E3755" i="25"/>
  <c r="E3747" i="25"/>
  <c r="E3739" i="25"/>
  <c r="E3731" i="25"/>
  <c r="E3723" i="25"/>
  <c r="E3715" i="25"/>
  <c r="E3707" i="25"/>
  <c r="E3699" i="25"/>
  <c r="E3691" i="25"/>
  <c r="E3683" i="25"/>
  <c r="E3675" i="25"/>
  <c r="E3667" i="25"/>
  <c r="E3659" i="25"/>
  <c r="E3651" i="25"/>
  <c r="E3643" i="25"/>
  <c r="E3635" i="25"/>
  <c r="E3627" i="25"/>
  <c r="E3619" i="25"/>
  <c r="E3611" i="25"/>
  <c r="E3603" i="25"/>
  <c r="E3595" i="25"/>
  <c r="E3587" i="25"/>
  <c r="E3579" i="25"/>
  <c r="E3571" i="25"/>
  <c r="E3563" i="25"/>
  <c r="E3555" i="25"/>
  <c r="E3547" i="25"/>
  <c r="E3539" i="25"/>
  <c r="E3531" i="25"/>
  <c r="E3523" i="25"/>
  <c r="E3515" i="25"/>
  <c r="E3507" i="25"/>
  <c r="E3499" i="25"/>
  <c r="E3491" i="25"/>
  <c r="E3483" i="25"/>
  <c r="E3475" i="25"/>
  <c r="E3467" i="25"/>
  <c r="E3459" i="25"/>
  <c r="E3451" i="25"/>
  <c r="E3443" i="25"/>
  <c r="E3435" i="25"/>
  <c r="E3427" i="25"/>
  <c r="E3419" i="25"/>
  <c r="E3411" i="25"/>
  <c r="E3403" i="25"/>
  <c r="E3395" i="25"/>
  <c r="E3387" i="25"/>
  <c r="E3379" i="25"/>
  <c r="E3371" i="25"/>
  <c r="E3363" i="25"/>
  <c r="E3355" i="25"/>
  <c r="E3347" i="25"/>
  <c r="E3339" i="25"/>
  <c r="E3331" i="25"/>
  <c r="E3323" i="25"/>
  <c r="E3315" i="25"/>
  <c r="E3307" i="25"/>
  <c r="E3299" i="25"/>
  <c r="E3291" i="25"/>
  <c r="E4565" i="25"/>
  <c r="E4486" i="25"/>
  <c r="E4430" i="25"/>
  <c r="E4398" i="25"/>
  <c r="E4366" i="25"/>
  <c r="E4334" i="25"/>
  <c r="E4302" i="25"/>
  <c r="E4270" i="25"/>
  <c r="E4238" i="25"/>
  <c r="E4206" i="25"/>
  <c r="E4174" i="25"/>
  <c r="E4142" i="25"/>
  <c r="E4116" i="25"/>
  <c r="E4108" i="25"/>
  <c r="E4100" i="25"/>
  <c r="E4092" i="25"/>
  <c r="E4084" i="25"/>
  <c r="E4076" i="25"/>
  <c r="E4068" i="25"/>
  <c r="E4060" i="25"/>
  <c r="E4052" i="25"/>
  <c r="E4044" i="25"/>
  <c r="E4036" i="25"/>
  <c r="E4028" i="25"/>
  <c r="E4020" i="25"/>
  <c r="E4012" i="25"/>
  <c r="E4004" i="25"/>
  <c r="E3996" i="25"/>
  <c r="E3988" i="25"/>
  <c r="E3980" i="25"/>
  <c r="E3972" i="25"/>
  <c r="E3964" i="25"/>
  <c r="E3956" i="25"/>
  <c r="E3948" i="25"/>
  <c r="E3940" i="25"/>
  <c r="E3932" i="25"/>
  <c r="E3924" i="25"/>
  <c r="E3916" i="25"/>
  <c r="E3908" i="25"/>
  <c r="E3900" i="25"/>
  <c r="E3892" i="25"/>
  <c r="E3884" i="25"/>
  <c r="E3876" i="25"/>
  <c r="E3868" i="25"/>
  <c r="E3860" i="25"/>
  <c r="E3852" i="25"/>
  <c r="E3844" i="25"/>
  <c r="E3836" i="25"/>
  <c r="E3828" i="25"/>
  <c r="E3820" i="25"/>
  <c r="E3812" i="25"/>
  <c r="E4511" i="25"/>
  <c r="E4291" i="25"/>
  <c r="E4101" i="25"/>
  <c r="E4037" i="25"/>
  <c r="E3973" i="25"/>
  <c r="E3909" i="25"/>
  <c r="E3845" i="25"/>
  <c r="E3773" i="25"/>
  <c r="E3741" i="25"/>
  <c r="E3709" i="25"/>
  <c r="E3677" i="25"/>
  <c r="E3645" i="25"/>
  <c r="E3613" i="25"/>
  <c r="E3581" i="25"/>
  <c r="E3549" i="25"/>
  <c r="E3517" i="25"/>
  <c r="E3485" i="25"/>
  <c r="E3453" i="25"/>
  <c r="E3421" i="25"/>
  <c r="E3389" i="25"/>
  <c r="E3357" i="25"/>
  <c r="E3325" i="25"/>
  <c r="E3293" i="25"/>
  <c r="E3281" i="25"/>
  <c r="E3273" i="25"/>
  <c r="E3265" i="25"/>
  <c r="E3257" i="25"/>
  <c r="E3249" i="25"/>
  <c r="E3241" i="25"/>
  <c r="E3233" i="25"/>
  <c r="E3225" i="25"/>
  <c r="E3217" i="25"/>
  <c r="E3209" i="25"/>
  <c r="E3201" i="25"/>
  <c r="E3193" i="25"/>
  <c r="E3185" i="25"/>
  <c r="E3177" i="25"/>
  <c r="E3169" i="25"/>
  <c r="E3161" i="25"/>
  <c r="E3153" i="25"/>
  <c r="E3145" i="25"/>
  <c r="E3137" i="25"/>
  <c r="E3129" i="25"/>
  <c r="E3121" i="25"/>
  <c r="E3113" i="25"/>
  <c r="E3105" i="25"/>
  <c r="E3097" i="25"/>
  <c r="E3089" i="25"/>
  <c r="E3081" i="25"/>
  <c r="E3073" i="25"/>
  <c r="E3065" i="25"/>
  <c r="E3057" i="25"/>
  <c r="E3049" i="25"/>
  <c r="E3041" i="25"/>
  <c r="E3033" i="25"/>
  <c r="E3025" i="25"/>
  <c r="E3017" i="25"/>
  <c r="E3009" i="25"/>
  <c r="E4323" i="25"/>
  <c r="E4109" i="25"/>
  <c r="E4045" i="25"/>
  <c r="E3981" i="25"/>
  <c r="E3917" i="25"/>
  <c r="E3853" i="25"/>
  <c r="E3796" i="25"/>
  <c r="E3764" i="25"/>
  <c r="E3732" i="25"/>
  <c r="E3700" i="25"/>
  <c r="E3668" i="25"/>
  <c r="E3636" i="25"/>
  <c r="E3604" i="25"/>
  <c r="E3572" i="25"/>
  <c r="E3540" i="25"/>
  <c r="E3508" i="25"/>
  <c r="E3476" i="25"/>
  <c r="E3444" i="25"/>
  <c r="E3412" i="25"/>
  <c r="E3380" i="25"/>
  <c r="E3348" i="25"/>
  <c r="E3316" i="25"/>
  <c r="E3282" i="25"/>
  <c r="E3274" i="25"/>
  <c r="E3266" i="25"/>
  <c r="E3258" i="25"/>
  <c r="E3250" i="25"/>
  <c r="E3242" i="25"/>
  <c r="E3234" i="25"/>
  <c r="E3226" i="25"/>
  <c r="E3218" i="25"/>
  <c r="E3210" i="25"/>
  <c r="E3202" i="25"/>
  <c r="E3194" i="25"/>
  <c r="E3186" i="25"/>
  <c r="E3178" i="25"/>
  <c r="E3170" i="25"/>
  <c r="E3162" i="25"/>
  <c r="E3154" i="25"/>
  <c r="E3146" i="25"/>
  <c r="E3138" i="25"/>
  <c r="E3130" i="25"/>
  <c r="E3122" i="25"/>
  <c r="E3114" i="25"/>
  <c r="E3106" i="25"/>
  <c r="E3098" i="25"/>
  <c r="E3090" i="25"/>
  <c r="E3082" i="25"/>
  <c r="E3074" i="25"/>
  <c r="E3066" i="25"/>
  <c r="E3058" i="25"/>
  <c r="E3050" i="25"/>
  <c r="E3042" i="25"/>
  <c r="E3034" i="25"/>
  <c r="E3026" i="25"/>
  <c r="E3018" i="25"/>
  <c r="E3010" i="25"/>
  <c r="E4355" i="25"/>
  <c r="E4117" i="25"/>
  <c r="E4053" i="25"/>
  <c r="E3989" i="25"/>
  <c r="E3925" i="25"/>
  <c r="E3861" i="25"/>
  <c r="E3781" i="25"/>
  <c r="E3749" i="25"/>
  <c r="E3717" i="25"/>
  <c r="E3685" i="25"/>
  <c r="E3653" i="25"/>
  <c r="E3621" i="25"/>
  <c r="E3589" i="25"/>
  <c r="E3557" i="25"/>
  <c r="E3525" i="25"/>
  <c r="E3493" i="25"/>
  <c r="E3461" i="25"/>
  <c r="E3429" i="25"/>
  <c r="E3397" i="25"/>
  <c r="E3365" i="25"/>
  <c r="E3333" i="25"/>
  <c r="E3301" i="25"/>
  <c r="E3283" i="25"/>
  <c r="E3275" i="25"/>
  <c r="E3267" i="25"/>
  <c r="E3259" i="25"/>
  <c r="E3251" i="25"/>
  <c r="E3243" i="25"/>
  <c r="E3235" i="25"/>
  <c r="E3227" i="25"/>
  <c r="E3219" i="25"/>
  <c r="E3211" i="25"/>
  <c r="E3203" i="25"/>
  <c r="E3195" i="25"/>
  <c r="E3187" i="25"/>
  <c r="E3179" i="25"/>
  <c r="E3171" i="25"/>
  <c r="E3163" i="25"/>
  <c r="E3155" i="25"/>
  <c r="E3147" i="25"/>
  <c r="E3139" i="25"/>
  <c r="E3131" i="25"/>
  <c r="E3123" i="25"/>
  <c r="E3115" i="25"/>
  <c r="E3107" i="25"/>
  <c r="E3099" i="25"/>
  <c r="E3091" i="25"/>
  <c r="E3083" i="25"/>
  <c r="E3075" i="25"/>
  <c r="E3067" i="25"/>
  <c r="E3059" i="25"/>
  <c r="E3051" i="25"/>
  <c r="E3043" i="25"/>
  <c r="E3035" i="25"/>
  <c r="E3027" i="25"/>
  <c r="E3019" i="25"/>
  <c r="E3011" i="25"/>
  <c r="E4387" i="25"/>
  <c r="E4131" i="25"/>
  <c r="E4061" i="25"/>
  <c r="E3997" i="25"/>
  <c r="E3933" i="25"/>
  <c r="E3869" i="25"/>
  <c r="E3805" i="25"/>
  <c r="E3804" i="25"/>
  <c r="E3772" i="25"/>
  <c r="E3740" i="25"/>
  <c r="E3708" i="25"/>
  <c r="E3676" i="25"/>
  <c r="E3644" i="25"/>
  <c r="E3612" i="25"/>
  <c r="E3580" i="25"/>
  <c r="E3548" i="25"/>
  <c r="E3516" i="25"/>
  <c r="E3484" i="25"/>
  <c r="E3452" i="25"/>
  <c r="E3420" i="25"/>
  <c r="E3388" i="25"/>
  <c r="E3356" i="25"/>
  <c r="E3324" i="25"/>
  <c r="E3292" i="25"/>
  <c r="E3284" i="25"/>
  <c r="E3276" i="25"/>
  <c r="E3268" i="25"/>
  <c r="E3260" i="25"/>
  <c r="E3252" i="25"/>
  <c r="E3244" i="25"/>
  <c r="E3236" i="25"/>
  <c r="E3228" i="25"/>
  <c r="E3220" i="25"/>
  <c r="E3212" i="25"/>
  <c r="E3204" i="25"/>
  <c r="E3196" i="25"/>
  <c r="E3188" i="25"/>
  <c r="E3180" i="25"/>
  <c r="E3172" i="25"/>
  <c r="E3164" i="25"/>
  <c r="E3156" i="25"/>
  <c r="E3148" i="25"/>
  <c r="E3140" i="25"/>
  <c r="E3132" i="25"/>
  <c r="E3124" i="25"/>
  <c r="E3116" i="25"/>
  <c r="E3108" i="25"/>
  <c r="E3100" i="25"/>
  <c r="E3092" i="25"/>
  <c r="E3084" i="25"/>
  <c r="E3076" i="25"/>
  <c r="E3068" i="25"/>
  <c r="E3060" i="25"/>
  <c r="E3052" i="25"/>
  <c r="E3044" i="25"/>
  <c r="E3036" i="25"/>
  <c r="E3028" i="25"/>
  <c r="E3020" i="25"/>
  <c r="E3012" i="25"/>
  <c r="E3004" i="25"/>
  <c r="E4419" i="25"/>
  <c r="E4163" i="25"/>
  <c r="E4069" i="25"/>
  <c r="E4005" i="25"/>
  <c r="E3941" i="25"/>
  <c r="E3877" i="25"/>
  <c r="E3813" i="25"/>
  <c r="E3789" i="25"/>
  <c r="E3757" i="25"/>
  <c r="E3725" i="25"/>
  <c r="E3693" i="25"/>
  <c r="E3661" i="25"/>
  <c r="E3629" i="25"/>
  <c r="E3597" i="25"/>
  <c r="E3565" i="25"/>
  <c r="E3533" i="25"/>
  <c r="E3501" i="25"/>
  <c r="E3469" i="25"/>
  <c r="E3437" i="25"/>
  <c r="E3405" i="25"/>
  <c r="E3373" i="25"/>
  <c r="E3341" i="25"/>
  <c r="E3309" i="25"/>
  <c r="E3285" i="25"/>
  <c r="E3277" i="25"/>
  <c r="E3269" i="25"/>
  <c r="E3261" i="25"/>
  <c r="E3253" i="25"/>
  <c r="E3245" i="25"/>
  <c r="E3237" i="25"/>
  <c r="E3229" i="25"/>
  <c r="E3221" i="25"/>
  <c r="E3213" i="25"/>
  <c r="E3205" i="25"/>
  <c r="E3197" i="25"/>
  <c r="E3189" i="25"/>
  <c r="E3181" i="25"/>
  <c r="E3173" i="25"/>
  <c r="E3165" i="25"/>
  <c r="E3157" i="25"/>
  <c r="E3149" i="25"/>
  <c r="E3141" i="25"/>
  <c r="E3133" i="25"/>
  <c r="E3125" i="25"/>
  <c r="E3117" i="25"/>
  <c r="E3109" i="25"/>
  <c r="E3101" i="25"/>
  <c r="E3093" i="25"/>
  <c r="E3085" i="25"/>
  <c r="E3077" i="25"/>
  <c r="E3069" i="25"/>
  <c r="E3061" i="25"/>
  <c r="E3053" i="25"/>
  <c r="E3045" i="25"/>
  <c r="E3037" i="25"/>
  <c r="E3029" i="25"/>
  <c r="E3021" i="25"/>
  <c r="E3013" i="25"/>
  <c r="E3005" i="25"/>
  <c r="E4195" i="25"/>
  <c r="E4077" i="25"/>
  <c r="E4013" i="25"/>
  <c r="E3949" i="25"/>
  <c r="E3885" i="25"/>
  <c r="E3821" i="25"/>
  <c r="E3780" i="25"/>
  <c r="E3748" i="25"/>
  <c r="E3716" i="25"/>
  <c r="E3684" i="25"/>
  <c r="E3652" i="25"/>
  <c r="E3620" i="25"/>
  <c r="E3588" i="25"/>
  <c r="E3556" i="25"/>
  <c r="E3524" i="25"/>
  <c r="E3492" i="25"/>
  <c r="E3460" i="25"/>
  <c r="E3428" i="25"/>
  <c r="E3396" i="25"/>
  <c r="E3364" i="25"/>
  <c r="E3332" i="25"/>
  <c r="E3300" i="25"/>
  <c r="E3286" i="25"/>
  <c r="E3278" i="25"/>
  <c r="E3270" i="25"/>
  <c r="E3262" i="25"/>
  <c r="E3254" i="25"/>
  <c r="E3246" i="25"/>
  <c r="E3238" i="25"/>
  <c r="E3230" i="25"/>
  <c r="E3222" i="25"/>
  <c r="E3214" i="25"/>
  <c r="E3206" i="25"/>
  <c r="E3198" i="25"/>
  <c r="E3190" i="25"/>
  <c r="E3182" i="25"/>
  <c r="E3174" i="25"/>
  <c r="E3166" i="25"/>
  <c r="E3158" i="25"/>
  <c r="E3150" i="25"/>
  <c r="E3142" i="25"/>
  <c r="E3134" i="25"/>
  <c r="E3126" i="25"/>
  <c r="E3118" i="25"/>
  <c r="E3110" i="25"/>
  <c r="E3102" i="25"/>
  <c r="E3094" i="25"/>
  <c r="E3086" i="25"/>
  <c r="E3078" i="25"/>
  <c r="E3070" i="25"/>
  <c r="E3062" i="25"/>
  <c r="E3054" i="25"/>
  <c r="E3046" i="25"/>
  <c r="E3038" i="25"/>
  <c r="E3030" i="25"/>
  <c r="E3022" i="25"/>
  <c r="E3014" i="25"/>
  <c r="E3006" i="25"/>
  <c r="E4227" i="25"/>
  <c r="E4085" i="25"/>
  <c r="E4021" i="25"/>
  <c r="E3957" i="25"/>
  <c r="E3893" i="25"/>
  <c r="E3829" i="25"/>
  <c r="E3797" i="25"/>
  <c r="E3765" i="25"/>
  <c r="E3733" i="25"/>
  <c r="E3701" i="25"/>
  <c r="E3669" i="25"/>
  <c r="E3637" i="25"/>
  <c r="E3605" i="25"/>
  <c r="E3573" i="25"/>
  <c r="E3541" i="25"/>
  <c r="E3509" i="25"/>
  <c r="E3477" i="25"/>
  <c r="E3445" i="25"/>
  <c r="E3413" i="25"/>
  <c r="E3381" i="25"/>
  <c r="E3349" i="25"/>
  <c r="E3317" i="25"/>
  <c r="E3287" i="25"/>
  <c r="E3279" i="25"/>
  <c r="E3271" i="25"/>
  <c r="E3263" i="25"/>
  <c r="E3255" i="25"/>
  <c r="E3247" i="25"/>
  <c r="E3239" i="25"/>
  <c r="E3231" i="25"/>
  <c r="E3223" i="25"/>
  <c r="E3215" i="25"/>
  <c r="E3207" i="25"/>
  <c r="E3199" i="25"/>
  <c r="E3191" i="25"/>
  <c r="E3183" i="25"/>
  <c r="E3175" i="25"/>
  <c r="E3167" i="25"/>
  <c r="E3159" i="25"/>
  <c r="E3151" i="25"/>
  <c r="E3143" i="25"/>
  <c r="E3135" i="25"/>
  <c r="E3127" i="25"/>
  <c r="E3119" i="25"/>
  <c r="E3111" i="25"/>
  <c r="E3103" i="25"/>
  <c r="E3095" i="25"/>
  <c r="E3087" i="25"/>
  <c r="E3079" i="25"/>
  <c r="E3071" i="25"/>
  <c r="E3063" i="25"/>
  <c r="E3055" i="25"/>
  <c r="E3047" i="25"/>
  <c r="E3039" i="25"/>
  <c r="E3031" i="25"/>
  <c r="E3023" i="25"/>
  <c r="E3015" i="25"/>
  <c r="E3007" i="25"/>
  <c r="E4597" i="25"/>
  <c r="E4259" i="25"/>
  <c r="E4123" i="25"/>
  <c r="E4093" i="25"/>
  <c r="E4029" i="25"/>
  <c r="E3965" i="25"/>
  <c r="E3901" i="25"/>
  <c r="E3837" i="25"/>
  <c r="E3788" i="25"/>
  <c r="E3756" i="25"/>
  <c r="E3724" i="25"/>
  <c r="E3692" i="25"/>
  <c r="E3660" i="25"/>
  <c r="E3628" i="25"/>
  <c r="E3596" i="25"/>
  <c r="E3564" i="25"/>
  <c r="E3532" i="25"/>
  <c r="E3500" i="25"/>
  <c r="E3468" i="25"/>
  <c r="E3436" i="25"/>
  <c r="E3404" i="25"/>
  <c r="E3372" i="25"/>
  <c r="E3340" i="25"/>
  <c r="E3308" i="25"/>
  <c r="E3280" i="25"/>
  <c r="E3272" i="25"/>
  <c r="E3264" i="25"/>
  <c r="E3256" i="25"/>
  <c r="E3248" i="25"/>
  <c r="E3240" i="25"/>
  <c r="E3232" i="25"/>
  <c r="E3224" i="25"/>
  <c r="E3216" i="25"/>
  <c r="E3208" i="25"/>
  <c r="E3200" i="25"/>
  <c r="E3192" i="25"/>
  <c r="E3184" i="25"/>
  <c r="E3176" i="25"/>
  <c r="E3168" i="25"/>
  <c r="E3160" i="25"/>
  <c r="E3152" i="25"/>
  <c r="E3144" i="25"/>
  <c r="E3136" i="25"/>
  <c r="E3128" i="25"/>
  <c r="E3120" i="25"/>
  <c r="E3112" i="25"/>
  <c r="E3104" i="25"/>
  <c r="E3096" i="25"/>
  <c r="E3088" i="25"/>
  <c r="E3080" i="25"/>
  <c r="E3072" i="25"/>
  <c r="E3064" i="25"/>
  <c r="E3056" i="25"/>
  <c r="E3048" i="25"/>
  <c r="E3040" i="25"/>
  <c r="E3032" i="25"/>
  <c r="E3024" i="25"/>
  <c r="E3016" i="25"/>
  <c r="E3008" i="25"/>
  <c r="E2996" i="25"/>
  <c r="E2988" i="25"/>
  <c r="E2980" i="25"/>
  <c r="E2972" i="25"/>
  <c r="E2964" i="25"/>
  <c r="E2956" i="25"/>
  <c r="E2948" i="25"/>
  <c r="E2940" i="25"/>
  <c r="E2932" i="25"/>
  <c r="E2924" i="25"/>
  <c r="E2916" i="25"/>
  <c r="E2908" i="25"/>
  <c r="E2900" i="25"/>
  <c r="E2892" i="25"/>
  <c r="E2884" i="25"/>
  <c r="E2876" i="25"/>
  <c r="E2868" i="25"/>
  <c r="E2860" i="25"/>
  <c r="E2852" i="25"/>
  <c r="E2844" i="25"/>
  <c r="E2836" i="25"/>
  <c r="E2828" i="25"/>
  <c r="E2820" i="25"/>
  <c r="E2812" i="25"/>
  <c r="E2804" i="25"/>
  <c r="E2796" i="25"/>
  <c r="E2788" i="25"/>
  <c r="E2780" i="25"/>
  <c r="E2772" i="25"/>
  <c r="E2764" i="25"/>
  <c r="E2756" i="25"/>
  <c r="E2748" i="25"/>
  <c r="E2740" i="25"/>
  <c r="E2732" i="25"/>
  <c r="E2724" i="25"/>
  <c r="E2716" i="25"/>
  <c r="E2708" i="25"/>
  <c r="E2700" i="25"/>
  <c r="E2692" i="25"/>
  <c r="E2684" i="25"/>
  <c r="E2676" i="25"/>
  <c r="E2668" i="25"/>
  <c r="E2660" i="25"/>
  <c r="E2652" i="25"/>
  <c r="E2644" i="25"/>
  <c r="E2636" i="25"/>
  <c r="E2628" i="25"/>
  <c r="E2620" i="25"/>
  <c r="E2612" i="25"/>
  <c r="E2604" i="25"/>
  <c r="E2596" i="25"/>
  <c r="E2588" i="25"/>
  <c r="E2580" i="25"/>
  <c r="E2572" i="25"/>
  <c r="E2564" i="25"/>
  <c r="E2556" i="25"/>
  <c r="E2548" i="25"/>
  <c r="E2540" i="25"/>
  <c r="E2997" i="25"/>
  <c r="E2989" i="25"/>
  <c r="E2981" i="25"/>
  <c r="E2973" i="25"/>
  <c r="E2965" i="25"/>
  <c r="E2957" i="25"/>
  <c r="E2949" i="25"/>
  <c r="E2941" i="25"/>
  <c r="E2933" i="25"/>
  <c r="E2925" i="25"/>
  <c r="E2917" i="25"/>
  <c r="E2909" i="25"/>
  <c r="E2901" i="25"/>
  <c r="E2893" i="25"/>
  <c r="E2885" i="25"/>
  <c r="E2877" i="25"/>
  <c r="E2869" i="25"/>
  <c r="E2861" i="25"/>
  <c r="E2853" i="25"/>
  <c r="E2845" i="25"/>
  <c r="E2837" i="25"/>
  <c r="E2829" i="25"/>
  <c r="E2821" i="25"/>
  <c r="E2813" i="25"/>
  <c r="E2805" i="25"/>
  <c r="E2797" i="25"/>
  <c r="E2789" i="25"/>
  <c r="E2781" i="25"/>
  <c r="E2773" i="25"/>
  <c r="E2765" i="25"/>
  <c r="E2757" i="25"/>
  <c r="E2749" i="25"/>
  <c r="E2741" i="25"/>
  <c r="E2733" i="25"/>
  <c r="E2725" i="25"/>
  <c r="E2717" i="25"/>
  <c r="E2709" i="25"/>
  <c r="E2701" i="25"/>
  <c r="E2693" i="25"/>
  <c r="E2685" i="25"/>
  <c r="E2677" i="25"/>
  <c r="E2669" i="25"/>
  <c r="E2661" i="25"/>
  <c r="E2653" i="25"/>
  <c r="E2645" i="25"/>
  <c r="E2637" i="25"/>
  <c r="E2629" i="25"/>
  <c r="E2621" i="25"/>
  <c r="E2613" i="25"/>
  <c r="E2605" i="25"/>
  <c r="E2597" i="25"/>
  <c r="E2589" i="25"/>
  <c r="E2581" i="25"/>
  <c r="E2573" i="25"/>
  <c r="E2565" i="25"/>
  <c r="E2557" i="25"/>
  <c r="E2549" i="25"/>
  <c r="E2541" i="25"/>
  <c r="E2998" i="25"/>
  <c r="E2990" i="25"/>
  <c r="E2982" i="25"/>
  <c r="E2974" i="25"/>
  <c r="E2966" i="25"/>
  <c r="E2958" i="25"/>
  <c r="E2950" i="25"/>
  <c r="E2942" i="25"/>
  <c r="E2934" i="25"/>
  <c r="E2926" i="25"/>
  <c r="E2918" i="25"/>
  <c r="E2910" i="25"/>
  <c r="E2902" i="25"/>
  <c r="E2894" i="25"/>
  <c r="E2886" i="25"/>
  <c r="E2878" i="25"/>
  <c r="E2870" i="25"/>
  <c r="E2862" i="25"/>
  <c r="E2854" i="25"/>
  <c r="E2846" i="25"/>
  <c r="E2838" i="25"/>
  <c r="E2830" i="25"/>
  <c r="E2822" i="25"/>
  <c r="E2814" i="25"/>
  <c r="E2806" i="25"/>
  <c r="E2798" i="25"/>
  <c r="E2790" i="25"/>
  <c r="E2782" i="25"/>
  <c r="E2774" i="25"/>
  <c r="E2766" i="25"/>
  <c r="E2758" i="25"/>
  <c r="E2750" i="25"/>
  <c r="E2742" i="25"/>
  <c r="E2734" i="25"/>
  <c r="E2726" i="25"/>
  <c r="E2718" i="25"/>
  <c r="E2710" i="25"/>
  <c r="E2702" i="25"/>
  <c r="E2694" i="25"/>
  <c r="E2686" i="25"/>
  <c r="E2678" i="25"/>
  <c r="E2670" i="25"/>
  <c r="E2662" i="25"/>
  <c r="E2654" i="25"/>
  <c r="E2646" i="25"/>
  <c r="E2638" i="25"/>
  <c r="E2630" i="25"/>
  <c r="E2622" i="25"/>
  <c r="E2614" i="25"/>
  <c r="E2606" i="25"/>
  <c r="E2598" i="25"/>
  <c r="E2590" i="25"/>
  <c r="E2582" i="25"/>
  <c r="E2574" i="25"/>
  <c r="E2566" i="25"/>
  <c r="E2558" i="25"/>
  <c r="E2550" i="25"/>
  <c r="E2542" i="25"/>
  <c r="E2999" i="25"/>
  <c r="E2991" i="25"/>
  <c r="E2983" i="25"/>
  <c r="E2975" i="25"/>
  <c r="E2967" i="25"/>
  <c r="E2959" i="25"/>
  <c r="E2951" i="25"/>
  <c r="E2943" i="25"/>
  <c r="E2935" i="25"/>
  <c r="E2927" i="25"/>
  <c r="E2919" i="25"/>
  <c r="E2911" i="25"/>
  <c r="E2903" i="25"/>
  <c r="E2895" i="25"/>
  <c r="E2887" i="25"/>
  <c r="E2879" i="25"/>
  <c r="E2871" i="25"/>
  <c r="E2863" i="25"/>
  <c r="E2855" i="25"/>
  <c r="E2847" i="25"/>
  <c r="E2839" i="25"/>
  <c r="E2831" i="25"/>
  <c r="E2823" i="25"/>
  <c r="E2815" i="25"/>
  <c r="E2807" i="25"/>
  <c r="E2799" i="25"/>
  <c r="E2791" i="25"/>
  <c r="E2783" i="25"/>
  <c r="E2775" i="25"/>
  <c r="E2767" i="25"/>
  <c r="E2759" i="25"/>
  <c r="E2751" i="25"/>
  <c r="E2743" i="25"/>
  <c r="E2735" i="25"/>
  <c r="E2727" i="25"/>
  <c r="E2719" i="25"/>
  <c r="E2711" i="25"/>
  <c r="E2703" i="25"/>
  <c r="E2695" i="25"/>
  <c r="E2687" i="25"/>
  <c r="E2679" i="25"/>
  <c r="E2671" i="25"/>
  <c r="E2663" i="25"/>
  <c r="E2655" i="25"/>
  <c r="E2647" i="25"/>
  <c r="E2639" i="25"/>
  <c r="E2631" i="25"/>
  <c r="E2623" i="25"/>
  <c r="E2615" i="25"/>
  <c r="E2607" i="25"/>
  <c r="E2599" i="25"/>
  <c r="E2591" i="25"/>
  <c r="E2583" i="25"/>
  <c r="E2575" i="25"/>
  <c r="E2567" i="25"/>
  <c r="E2559" i="25"/>
  <c r="E2551" i="25"/>
  <c r="E2543" i="25"/>
  <c r="E3002" i="25"/>
  <c r="E2994" i="25"/>
  <c r="E2986" i="25"/>
  <c r="E2978" i="25"/>
  <c r="E2970" i="25"/>
  <c r="E2962" i="25"/>
  <c r="E2954" i="25"/>
  <c r="E2946" i="25"/>
  <c r="E2938" i="25"/>
  <c r="E2930" i="25"/>
  <c r="E2922" i="25"/>
  <c r="E2914" i="25"/>
  <c r="E2906" i="25"/>
  <c r="E2898" i="25"/>
  <c r="E2890" i="25"/>
  <c r="E2882" i="25"/>
  <c r="E2874" i="25"/>
  <c r="E2866" i="25"/>
  <c r="E2858" i="25"/>
  <c r="E2850" i="25"/>
  <c r="E2842" i="25"/>
  <c r="E2834" i="25"/>
  <c r="E2826" i="25"/>
  <c r="E2818" i="25"/>
  <c r="E2810" i="25"/>
  <c r="E2802" i="25"/>
  <c r="E2794" i="25"/>
  <c r="E2786" i="25"/>
  <c r="E2778" i="25"/>
  <c r="E2770" i="25"/>
  <c r="E2762" i="25"/>
  <c r="E2754" i="25"/>
  <c r="E2746" i="25"/>
  <c r="E2738" i="25"/>
  <c r="E2730" i="25"/>
  <c r="E2722" i="25"/>
  <c r="E2714" i="25"/>
  <c r="E2706" i="25"/>
  <c r="E2698" i="25"/>
  <c r="E2690" i="25"/>
  <c r="E2682" i="25"/>
  <c r="E2674" i="25"/>
  <c r="E2666" i="25"/>
  <c r="E2658" i="25"/>
  <c r="E2650" i="25"/>
  <c r="E2642" i="25"/>
  <c r="E2634" i="25"/>
  <c r="E2626" i="25"/>
  <c r="E2618" i="25"/>
  <c r="E2610" i="25"/>
  <c r="E2602" i="25"/>
  <c r="E2594" i="25"/>
  <c r="E2586" i="25"/>
  <c r="E2578" i="25"/>
  <c r="E2570" i="25"/>
  <c r="E2562" i="25"/>
  <c r="E2554" i="25"/>
  <c r="E2546" i="25"/>
  <c r="E3003" i="25"/>
  <c r="E2995" i="25"/>
  <c r="E2987" i="25"/>
  <c r="E2979" i="25"/>
  <c r="E2971" i="25"/>
  <c r="E2963" i="25"/>
  <c r="E2955" i="25"/>
  <c r="E2947" i="25"/>
  <c r="E2939" i="25"/>
  <c r="E2931" i="25"/>
  <c r="E2923" i="25"/>
  <c r="E2915" i="25"/>
  <c r="E2907" i="25"/>
  <c r="E2899" i="25"/>
  <c r="E2891" i="25"/>
  <c r="E2883" i="25"/>
  <c r="E2875" i="25"/>
  <c r="E2867" i="25"/>
  <c r="E2859" i="25"/>
  <c r="E2851" i="25"/>
  <c r="E2843" i="25"/>
  <c r="E2835" i="25"/>
  <c r="E2827" i="25"/>
  <c r="E2819" i="25"/>
  <c r="E2811" i="25"/>
  <c r="E2803" i="25"/>
  <c r="E2795" i="25"/>
  <c r="E2787" i="25"/>
  <c r="E2779" i="25"/>
  <c r="E2771" i="25"/>
  <c r="E2763" i="25"/>
  <c r="E2755" i="25"/>
  <c r="E2747" i="25"/>
  <c r="E2739" i="25"/>
  <c r="E2731" i="25"/>
  <c r="E2723" i="25"/>
  <c r="E2715" i="25"/>
  <c r="E2707" i="25"/>
  <c r="E2699" i="25"/>
  <c r="E2691" i="25"/>
  <c r="E2683" i="25"/>
  <c r="E2675" i="25"/>
  <c r="E2667" i="25"/>
  <c r="E2659" i="25"/>
  <c r="E2651" i="25"/>
  <c r="E2643" i="25"/>
  <c r="E2635" i="25"/>
  <c r="E2627" i="25"/>
  <c r="E2619" i="25"/>
  <c r="E2611" i="25"/>
  <c r="E2603" i="25"/>
  <c r="E2595" i="25"/>
  <c r="E2587" i="25"/>
  <c r="E2579" i="25"/>
  <c r="E2571" i="25"/>
  <c r="E2563" i="25"/>
  <c r="E2555" i="25"/>
  <c r="E2547" i="25"/>
  <c r="E2539" i="25"/>
  <c r="E2985" i="25"/>
  <c r="E2953" i="25"/>
  <c r="E2921" i="25"/>
  <c r="E2889" i="25"/>
  <c r="E2857" i="25"/>
  <c r="E2825" i="25"/>
  <c r="E2793" i="25"/>
  <c r="E2761" i="25"/>
  <c r="E2729" i="25"/>
  <c r="E2697" i="25"/>
  <c r="E2665" i="25"/>
  <c r="E2633" i="25"/>
  <c r="E2601" i="25"/>
  <c r="E2569" i="25"/>
  <c r="E2531" i="25"/>
  <c r="E2523" i="25"/>
  <c r="E2515" i="25"/>
  <c r="E2507" i="25"/>
  <c r="E2499" i="25"/>
  <c r="E2491" i="25"/>
  <c r="E2483" i="25"/>
  <c r="E2475" i="25"/>
  <c r="E2467" i="25"/>
  <c r="E2459" i="25"/>
  <c r="E2451" i="25"/>
  <c r="E2443" i="25"/>
  <c r="E2435" i="25"/>
  <c r="E2427" i="25"/>
  <c r="E2419" i="25"/>
  <c r="E2411" i="25"/>
  <c r="E2403" i="25"/>
  <c r="E2395" i="25"/>
  <c r="E2387" i="25"/>
  <c r="E2379" i="25"/>
  <c r="E2371" i="25"/>
  <c r="E2363" i="25"/>
  <c r="E2355" i="25"/>
  <c r="E2347" i="25"/>
  <c r="E2339" i="25"/>
  <c r="E2331" i="25"/>
  <c r="E2323" i="25"/>
  <c r="E2315" i="25"/>
  <c r="E2307" i="25"/>
  <c r="E2299" i="25"/>
  <c r="E2291" i="25"/>
  <c r="E2283" i="25"/>
  <c r="E2275" i="25"/>
  <c r="E2267" i="25"/>
  <c r="E2259" i="25"/>
  <c r="E2251" i="25"/>
  <c r="E2243" i="25"/>
  <c r="E2235" i="25"/>
  <c r="E2227" i="25"/>
  <c r="E2219" i="25"/>
  <c r="E2211" i="25"/>
  <c r="E2203" i="25"/>
  <c r="E2195" i="25"/>
  <c r="E2187" i="25"/>
  <c r="E2179" i="25"/>
  <c r="E2171" i="25"/>
  <c r="E2163" i="25"/>
  <c r="E2155" i="25"/>
  <c r="E2147" i="25"/>
  <c r="E2139" i="25"/>
  <c r="E2131" i="25"/>
  <c r="E2123" i="25"/>
  <c r="E2115" i="25"/>
  <c r="E2107" i="25"/>
  <c r="E2099" i="25"/>
  <c r="E2091" i="25"/>
  <c r="E2083" i="25"/>
  <c r="E2075" i="25"/>
  <c r="E2067" i="25"/>
  <c r="E2059" i="25"/>
  <c r="E2051" i="25"/>
  <c r="E2043" i="25"/>
  <c r="E2035" i="25"/>
  <c r="E2027" i="25"/>
  <c r="E2019" i="25"/>
  <c r="E2011" i="25"/>
  <c r="E2003" i="25"/>
  <c r="E1995" i="25"/>
  <c r="E1987" i="25"/>
  <c r="E1979" i="25"/>
  <c r="E1971" i="25"/>
  <c r="E1963" i="25"/>
  <c r="E1955" i="25"/>
  <c r="E1947" i="25"/>
  <c r="E1939" i="25"/>
  <c r="E1931" i="25"/>
  <c r="E1923" i="25"/>
  <c r="E1915" i="25"/>
  <c r="E1907" i="25"/>
  <c r="E1899" i="25"/>
  <c r="E1891" i="25"/>
  <c r="E1883" i="25"/>
  <c r="E1875" i="25"/>
  <c r="E1867" i="25"/>
  <c r="E1859" i="25"/>
  <c r="E1851" i="25"/>
  <c r="E1843" i="25"/>
  <c r="E1835" i="25"/>
  <c r="E1827" i="25"/>
  <c r="E1819" i="25"/>
  <c r="E1811" i="25"/>
  <c r="E1803" i="25"/>
  <c r="E1795" i="25"/>
  <c r="E1787" i="25"/>
  <c r="E1779" i="25"/>
  <c r="E1771" i="25"/>
  <c r="E1763" i="25"/>
  <c r="E1755" i="25"/>
  <c r="E1747" i="25"/>
  <c r="E1739" i="25"/>
  <c r="E1731" i="25"/>
  <c r="E2976" i="25"/>
  <c r="E2944" i="25"/>
  <c r="E2912" i="25"/>
  <c r="E2880" i="25"/>
  <c r="E2848" i="25"/>
  <c r="E2816" i="25"/>
  <c r="E2784" i="25"/>
  <c r="E2752" i="25"/>
  <c r="E2720" i="25"/>
  <c r="E2688" i="25"/>
  <c r="E2656" i="25"/>
  <c r="E2624" i="25"/>
  <c r="E2592" i="25"/>
  <c r="E2560" i="25"/>
  <c r="E2532" i="25"/>
  <c r="E2524" i="25"/>
  <c r="E2516" i="25"/>
  <c r="E2508" i="25"/>
  <c r="E2500" i="25"/>
  <c r="E2492" i="25"/>
  <c r="E2484" i="25"/>
  <c r="E2476" i="25"/>
  <c r="E2468" i="25"/>
  <c r="E2460" i="25"/>
  <c r="E2452" i="25"/>
  <c r="E2444" i="25"/>
  <c r="E2436" i="25"/>
  <c r="E2428" i="25"/>
  <c r="E2420" i="25"/>
  <c r="E2412" i="25"/>
  <c r="E2404" i="25"/>
  <c r="E2396" i="25"/>
  <c r="E2388" i="25"/>
  <c r="E2380" i="25"/>
  <c r="E2372" i="25"/>
  <c r="E2364" i="25"/>
  <c r="E2356" i="25"/>
  <c r="E2348" i="25"/>
  <c r="E2340" i="25"/>
  <c r="E2332" i="25"/>
  <c r="E2324" i="25"/>
  <c r="E2316" i="25"/>
  <c r="E2308" i="25"/>
  <c r="E2300" i="25"/>
  <c r="E2292" i="25"/>
  <c r="E2284" i="25"/>
  <c r="E2276" i="25"/>
  <c r="E2268" i="25"/>
  <c r="E2260" i="25"/>
  <c r="E2252" i="25"/>
  <c r="E2244" i="25"/>
  <c r="E2236" i="25"/>
  <c r="E2228" i="25"/>
  <c r="E2220" i="25"/>
  <c r="E2212" i="25"/>
  <c r="E2204" i="25"/>
  <c r="E2196" i="25"/>
  <c r="E2188" i="25"/>
  <c r="E2180" i="25"/>
  <c r="E2172" i="25"/>
  <c r="E2164" i="25"/>
  <c r="E2156" i="25"/>
  <c r="E2148" i="25"/>
  <c r="E2140" i="25"/>
  <c r="E2132" i="25"/>
  <c r="E2124" i="25"/>
  <c r="E2116" i="25"/>
  <c r="E2108" i="25"/>
  <c r="E2100" i="25"/>
  <c r="E2092" i="25"/>
  <c r="E2084" i="25"/>
  <c r="E2076" i="25"/>
  <c r="E2068" i="25"/>
  <c r="E2060" i="25"/>
  <c r="E2052" i="25"/>
  <c r="E2044" i="25"/>
  <c r="E2036" i="25"/>
  <c r="E2028" i="25"/>
  <c r="E2020" i="25"/>
  <c r="E2012" i="25"/>
  <c r="E2004" i="25"/>
  <c r="E1996" i="25"/>
  <c r="E1988" i="25"/>
  <c r="E1980" i="25"/>
  <c r="E1972" i="25"/>
  <c r="E1964" i="25"/>
  <c r="E1956" i="25"/>
  <c r="E1948" i="25"/>
  <c r="E1940" i="25"/>
  <c r="E1932" i="25"/>
  <c r="E1924" i="25"/>
  <c r="E1916" i="25"/>
  <c r="E1908" i="25"/>
  <c r="E1900" i="25"/>
  <c r="E1892" i="25"/>
  <c r="E1884" i="25"/>
  <c r="E1876" i="25"/>
  <c r="E1868" i="25"/>
  <c r="E1860" i="25"/>
  <c r="E1852" i="25"/>
  <c r="E1844" i="25"/>
  <c r="E1836" i="25"/>
  <c r="E1828" i="25"/>
  <c r="E1820" i="25"/>
  <c r="E1812" i="25"/>
  <c r="E1804" i="25"/>
  <c r="E1796" i="25"/>
  <c r="E1788" i="25"/>
  <c r="E1780" i="25"/>
  <c r="E1772" i="25"/>
  <c r="E1764" i="25"/>
  <c r="E1756" i="25"/>
  <c r="E1748" i="25"/>
  <c r="E1740" i="25"/>
  <c r="E1732" i="25"/>
  <c r="E2993" i="25"/>
  <c r="E2961" i="25"/>
  <c r="E2929" i="25"/>
  <c r="E2897" i="25"/>
  <c r="E2865" i="25"/>
  <c r="E2833" i="25"/>
  <c r="E2801" i="25"/>
  <c r="E2769" i="25"/>
  <c r="E2737" i="25"/>
  <c r="E2705" i="25"/>
  <c r="E2673" i="25"/>
  <c r="E2641" i="25"/>
  <c r="E2609" i="25"/>
  <c r="E2577" i="25"/>
  <c r="E2545" i="25"/>
  <c r="E2533" i="25"/>
  <c r="E2525" i="25"/>
  <c r="E2517" i="25"/>
  <c r="E2509" i="25"/>
  <c r="E2501" i="25"/>
  <c r="E2493" i="25"/>
  <c r="E2485" i="25"/>
  <c r="E2477" i="25"/>
  <c r="E2469" i="25"/>
  <c r="E2461" i="25"/>
  <c r="E2453" i="25"/>
  <c r="E2445" i="25"/>
  <c r="E2437" i="25"/>
  <c r="E2429" i="25"/>
  <c r="E2421" i="25"/>
  <c r="E2413" i="25"/>
  <c r="E2405" i="25"/>
  <c r="E2397" i="25"/>
  <c r="E2389" i="25"/>
  <c r="E2381" i="25"/>
  <c r="E2373" i="25"/>
  <c r="E2365" i="25"/>
  <c r="E2357" i="25"/>
  <c r="E2349" i="25"/>
  <c r="E2341" i="25"/>
  <c r="E2333" i="25"/>
  <c r="E2325" i="25"/>
  <c r="E2317" i="25"/>
  <c r="E2309" i="25"/>
  <c r="E2301" i="25"/>
  <c r="E2293" i="25"/>
  <c r="E2285" i="25"/>
  <c r="E2277" i="25"/>
  <c r="E2269" i="25"/>
  <c r="E2261" i="25"/>
  <c r="E2253" i="25"/>
  <c r="E2245" i="25"/>
  <c r="E2237" i="25"/>
  <c r="E2229" i="25"/>
  <c r="E2221" i="25"/>
  <c r="E2213" i="25"/>
  <c r="E2205" i="25"/>
  <c r="E2197" i="25"/>
  <c r="E2189" i="25"/>
  <c r="E2181" i="25"/>
  <c r="E2173" i="25"/>
  <c r="E2165" i="25"/>
  <c r="E2157" i="25"/>
  <c r="E2149" i="25"/>
  <c r="E2141" i="25"/>
  <c r="E2133" i="25"/>
  <c r="E2125" i="25"/>
  <c r="E2117" i="25"/>
  <c r="E2109" i="25"/>
  <c r="E2101" i="25"/>
  <c r="E2093" i="25"/>
  <c r="E2085" i="25"/>
  <c r="E2077" i="25"/>
  <c r="E2069" i="25"/>
  <c r="E2061" i="25"/>
  <c r="E2053" i="25"/>
  <c r="E2045" i="25"/>
  <c r="E2037" i="25"/>
  <c r="E2029" i="25"/>
  <c r="E2021" i="25"/>
  <c r="E2013" i="25"/>
  <c r="E2005" i="25"/>
  <c r="E1997" i="25"/>
  <c r="E1989" i="25"/>
  <c r="E1981" i="25"/>
  <c r="E1973" i="25"/>
  <c r="E2984" i="25"/>
  <c r="E2952" i="25"/>
  <c r="E2920" i="25"/>
  <c r="E2888" i="25"/>
  <c r="E2856" i="25"/>
  <c r="E2824" i="25"/>
  <c r="E2792" i="25"/>
  <c r="E2760" i="25"/>
  <c r="E2728" i="25"/>
  <c r="E2696" i="25"/>
  <c r="E2664" i="25"/>
  <c r="E2632" i="25"/>
  <c r="E2600" i="25"/>
  <c r="E2568" i="25"/>
  <c r="E2534" i="25"/>
  <c r="E2526" i="25"/>
  <c r="E2518" i="25"/>
  <c r="E2510" i="25"/>
  <c r="E2502" i="25"/>
  <c r="E2494" i="25"/>
  <c r="E2486" i="25"/>
  <c r="E2478" i="25"/>
  <c r="E2470" i="25"/>
  <c r="E2462" i="25"/>
  <c r="E2454" i="25"/>
  <c r="E2446" i="25"/>
  <c r="E2438" i="25"/>
  <c r="E2430" i="25"/>
  <c r="E2422" i="25"/>
  <c r="E2414" i="25"/>
  <c r="E2406" i="25"/>
  <c r="E2398" i="25"/>
  <c r="E2390" i="25"/>
  <c r="E2382" i="25"/>
  <c r="E2374" i="25"/>
  <c r="E2366" i="25"/>
  <c r="E2358" i="25"/>
  <c r="E2350" i="25"/>
  <c r="E2342" i="25"/>
  <c r="E2334" i="25"/>
  <c r="E2326" i="25"/>
  <c r="E2318" i="25"/>
  <c r="E2310" i="25"/>
  <c r="E2302" i="25"/>
  <c r="E2294" i="25"/>
  <c r="E2286" i="25"/>
  <c r="E2278" i="25"/>
  <c r="E2270" i="25"/>
  <c r="E2262" i="25"/>
  <c r="E2254" i="25"/>
  <c r="E2246" i="25"/>
  <c r="E2238" i="25"/>
  <c r="E2230" i="25"/>
  <c r="E2222" i="25"/>
  <c r="E2214" i="25"/>
  <c r="E2206" i="25"/>
  <c r="E2198" i="25"/>
  <c r="E2190" i="25"/>
  <c r="E2182" i="25"/>
  <c r="E2174" i="25"/>
  <c r="E2166" i="25"/>
  <c r="E2158" i="25"/>
  <c r="E2150" i="25"/>
  <c r="E2142" i="25"/>
  <c r="E2134" i="25"/>
  <c r="E2126" i="25"/>
  <c r="E2118" i="25"/>
  <c r="E2110" i="25"/>
  <c r="E2102" i="25"/>
  <c r="E2094" i="25"/>
  <c r="E2086" i="25"/>
  <c r="E2078" i="25"/>
  <c r="E2070" i="25"/>
  <c r="E2062" i="25"/>
  <c r="E2054" i="25"/>
  <c r="E2046" i="25"/>
  <c r="E2038" i="25"/>
  <c r="E2030" i="25"/>
  <c r="E2022" i="25"/>
  <c r="E2014" i="25"/>
  <c r="E2006" i="25"/>
  <c r="E1998" i="25"/>
  <c r="E1990" i="25"/>
  <c r="E1982" i="25"/>
  <c r="E1974" i="25"/>
  <c r="E1966" i="25"/>
  <c r="E1958" i="25"/>
  <c r="E1950" i="25"/>
  <c r="E1942" i="25"/>
  <c r="E1934" i="25"/>
  <c r="E1926" i="25"/>
  <c r="E1918" i="25"/>
  <c r="E1910" i="25"/>
  <c r="E1902" i="25"/>
  <c r="E1894" i="25"/>
  <c r="E1886" i="25"/>
  <c r="E1878" i="25"/>
  <c r="E1870" i="25"/>
  <c r="E1862" i="25"/>
  <c r="E1854" i="25"/>
  <c r="E1846" i="25"/>
  <c r="E1838" i="25"/>
  <c r="E1830" i="25"/>
  <c r="E1822" i="25"/>
  <c r="E1814" i="25"/>
  <c r="E1806" i="25"/>
  <c r="E1798" i="25"/>
  <c r="E1790" i="25"/>
  <c r="E1782" i="25"/>
  <c r="E1774" i="25"/>
  <c r="E1766" i="25"/>
  <c r="E1758" i="25"/>
  <c r="E1750" i="25"/>
  <c r="E1742" i="25"/>
  <c r="E1734" i="25"/>
  <c r="E1726" i="25"/>
  <c r="E3001" i="25"/>
  <c r="E2969" i="25"/>
  <c r="E2937" i="25"/>
  <c r="E2905" i="25"/>
  <c r="E2873" i="25"/>
  <c r="E2841" i="25"/>
  <c r="E2809" i="25"/>
  <c r="E2777" i="25"/>
  <c r="E2745" i="25"/>
  <c r="E2713" i="25"/>
  <c r="E2681" i="25"/>
  <c r="E2649" i="25"/>
  <c r="E2617" i="25"/>
  <c r="E2585" i="25"/>
  <c r="E2553" i="25"/>
  <c r="E2535" i="25"/>
  <c r="E2527" i="25"/>
  <c r="E2519" i="25"/>
  <c r="E2511" i="25"/>
  <c r="E2503" i="25"/>
  <c r="E2495" i="25"/>
  <c r="E2487" i="25"/>
  <c r="E2479" i="25"/>
  <c r="E2471" i="25"/>
  <c r="E2463" i="25"/>
  <c r="E2455" i="25"/>
  <c r="E2447" i="25"/>
  <c r="E2439" i="25"/>
  <c r="E2431" i="25"/>
  <c r="E2423" i="25"/>
  <c r="E2415" i="25"/>
  <c r="E2407" i="25"/>
  <c r="E2399" i="25"/>
  <c r="E2391" i="25"/>
  <c r="E2383" i="25"/>
  <c r="E2375" i="25"/>
  <c r="E2367" i="25"/>
  <c r="E2359" i="25"/>
  <c r="E2351" i="25"/>
  <c r="E2343" i="25"/>
  <c r="E2335" i="25"/>
  <c r="E2327" i="25"/>
  <c r="E2319" i="25"/>
  <c r="E2311" i="25"/>
  <c r="E2303" i="25"/>
  <c r="E2295" i="25"/>
  <c r="E2287" i="25"/>
  <c r="E2279" i="25"/>
  <c r="E2271" i="25"/>
  <c r="E2263" i="25"/>
  <c r="E2255" i="25"/>
  <c r="E2247" i="25"/>
  <c r="E2239" i="25"/>
  <c r="E2231" i="25"/>
  <c r="E2223" i="25"/>
  <c r="E2215" i="25"/>
  <c r="E2207" i="25"/>
  <c r="E2199" i="25"/>
  <c r="E2191" i="25"/>
  <c r="E2183" i="25"/>
  <c r="E2175" i="25"/>
  <c r="E2167" i="25"/>
  <c r="E2159" i="25"/>
  <c r="E2151" i="25"/>
  <c r="E2143" i="25"/>
  <c r="E2135" i="25"/>
  <c r="E2127" i="25"/>
  <c r="E2119" i="25"/>
  <c r="E2111" i="25"/>
  <c r="E2103" i="25"/>
  <c r="E2095" i="25"/>
  <c r="E2087" i="25"/>
  <c r="E2079" i="25"/>
  <c r="E2071" i="25"/>
  <c r="E2063" i="25"/>
  <c r="E2055" i="25"/>
  <c r="E2047" i="25"/>
  <c r="E2039" i="25"/>
  <c r="E2031" i="25"/>
  <c r="E2023" i="25"/>
  <c r="E2015" i="25"/>
  <c r="E2007" i="25"/>
  <c r="E1999" i="25"/>
  <c r="E1991" i="25"/>
  <c r="E1983" i="25"/>
  <c r="E1975" i="25"/>
  <c r="E1967" i="25"/>
  <c r="E1959" i="25"/>
  <c r="E1951" i="25"/>
  <c r="E1943" i="25"/>
  <c r="E1935" i="25"/>
  <c r="E1927" i="25"/>
  <c r="E1919" i="25"/>
  <c r="E1911" i="25"/>
  <c r="E1903" i="25"/>
  <c r="E1895" i="25"/>
  <c r="E1887" i="25"/>
  <c r="E1879" i="25"/>
  <c r="E1871" i="25"/>
  <c r="E1863" i="25"/>
  <c r="E1855" i="25"/>
  <c r="E1847" i="25"/>
  <c r="E1839" i="25"/>
  <c r="E1831" i="25"/>
  <c r="E1823" i="25"/>
  <c r="E1815" i="25"/>
  <c r="E1807" i="25"/>
  <c r="E1799" i="25"/>
  <c r="E1791" i="25"/>
  <c r="E1783" i="25"/>
  <c r="E1775" i="25"/>
  <c r="E1767" i="25"/>
  <c r="E1759" i="25"/>
  <c r="E1751" i="25"/>
  <c r="E1743" i="25"/>
  <c r="E1735" i="25"/>
  <c r="E1727" i="25"/>
  <c r="E2977" i="25"/>
  <c r="E2945" i="25"/>
  <c r="E2913" i="25"/>
  <c r="E2881" i="25"/>
  <c r="E2849" i="25"/>
  <c r="E2817" i="25"/>
  <c r="E2785" i="25"/>
  <c r="E2753" i="25"/>
  <c r="E2721" i="25"/>
  <c r="E2689" i="25"/>
  <c r="E2657" i="25"/>
  <c r="E2625" i="25"/>
  <c r="E2593" i="25"/>
  <c r="E2561" i="25"/>
  <c r="E2537" i="25"/>
  <c r="E2529" i="25"/>
  <c r="E2521" i="25"/>
  <c r="E2513" i="25"/>
  <c r="E2505" i="25"/>
  <c r="E2497" i="25"/>
  <c r="E2489" i="25"/>
  <c r="E2481" i="25"/>
  <c r="E2473" i="25"/>
  <c r="E2465" i="25"/>
  <c r="E2457" i="25"/>
  <c r="E2449" i="25"/>
  <c r="E2441" i="25"/>
  <c r="E2433" i="25"/>
  <c r="E2425" i="25"/>
  <c r="E2417" i="25"/>
  <c r="E2409" i="25"/>
  <c r="E2401" i="25"/>
  <c r="E2393" i="25"/>
  <c r="E2385" i="25"/>
  <c r="E2377" i="25"/>
  <c r="E2369" i="25"/>
  <c r="E2361" i="25"/>
  <c r="E2353" i="25"/>
  <c r="E2345" i="25"/>
  <c r="E2337" i="25"/>
  <c r="E2329" i="25"/>
  <c r="E2321" i="25"/>
  <c r="E2313" i="25"/>
  <c r="E2305" i="25"/>
  <c r="E2297" i="25"/>
  <c r="E2289" i="25"/>
  <c r="E2281" i="25"/>
  <c r="E2273" i="25"/>
  <c r="E2265" i="25"/>
  <c r="E2257" i="25"/>
  <c r="E2249" i="25"/>
  <c r="E2241" i="25"/>
  <c r="E2233" i="25"/>
  <c r="E2225" i="25"/>
  <c r="E2217" i="25"/>
  <c r="E2209" i="25"/>
  <c r="E2201" i="25"/>
  <c r="E2193" i="25"/>
  <c r="E2185" i="25"/>
  <c r="E2177" i="25"/>
  <c r="E2169" i="25"/>
  <c r="E2161" i="25"/>
  <c r="E2153" i="25"/>
  <c r="E2145" i="25"/>
  <c r="E2137" i="25"/>
  <c r="E2129" i="25"/>
  <c r="E2121" i="25"/>
  <c r="E2113" i="25"/>
  <c r="E2105" i="25"/>
  <c r="E2097" i="25"/>
  <c r="E2089" i="25"/>
  <c r="E2081" i="25"/>
  <c r="E2073" i="25"/>
  <c r="E2065" i="25"/>
  <c r="E2057" i="25"/>
  <c r="E2049" i="25"/>
  <c r="E2041" i="25"/>
  <c r="E2033" i="25"/>
  <c r="E2025" i="25"/>
  <c r="E2017" i="25"/>
  <c r="E2009" i="25"/>
  <c r="E2001" i="25"/>
  <c r="E1993" i="25"/>
  <c r="E1985" i="25"/>
  <c r="E1977" i="25"/>
  <c r="E1969" i="25"/>
  <c r="E1961" i="25"/>
  <c r="E1953" i="25"/>
  <c r="E1945" i="25"/>
  <c r="E1937" i="25"/>
  <c r="E1929" i="25"/>
  <c r="E1921" i="25"/>
  <c r="E1913" i="25"/>
  <c r="E1905" i="25"/>
  <c r="E1897" i="25"/>
  <c r="E1889" i="25"/>
  <c r="E1881" i="25"/>
  <c r="E1873" i="25"/>
  <c r="E1865" i="25"/>
  <c r="E1857" i="25"/>
  <c r="E1849" i="25"/>
  <c r="E1841" i="25"/>
  <c r="E1833" i="25"/>
  <c r="E1825" i="25"/>
  <c r="E1817" i="25"/>
  <c r="E1809" i="25"/>
  <c r="E1801" i="25"/>
  <c r="E1793" i="25"/>
  <c r="E1785" i="25"/>
  <c r="E1777" i="25"/>
  <c r="E1769" i="25"/>
  <c r="E1761" i="25"/>
  <c r="E1753" i="25"/>
  <c r="E1745" i="25"/>
  <c r="E1737" i="25"/>
  <c r="E1729" i="25"/>
  <c r="E2968" i="25"/>
  <c r="E2840" i="25"/>
  <c r="E2712" i="25"/>
  <c r="E2584" i="25"/>
  <c r="E2522" i="25"/>
  <c r="E2490" i="25"/>
  <c r="E2458" i="25"/>
  <c r="E2426" i="25"/>
  <c r="E2394" i="25"/>
  <c r="E2362" i="25"/>
  <c r="E2330" i="25"/>
  <c r="E2298" i="25"/>
  <c r="E2266" i="25"/>
  <c r="E2234" i="25"/>
  <c r="E2202" i="25"/>
  <c r="E2170" i="25"/>
  <c r="E2138" i="25"/>
  <c r="E2106" i="25"/>
  <c r="E2074" i="25"/>
  <c r="E2042" i="25"/>
  <c r="E2010" i="25"/>
  <c r="E1978" i="25"/>
  <c r="E1965" i="25"/>
  <c r="E1960" i="25"/>
  <c r="E1906" i="25"/>
  <c r="E1901" i="25"/>
  <c r="E1896" i="25"/>
  <c r="E1842" i="25"/>
  <c r="E1837" i="25"/>
  <c r="E1832" i="25"/>
  <c r="E1778" i="25"/>
  <c r="E1773" i="25"/>
  <c r="E1768" i="25"/>
  <c r="E1721" i="25"/>
  <c r="E1713" i="25"/>
  <c r="E1705" i="25"/>
  <c r="E1697" i="25"/>
  <c r="E1689" i="25"/>
  <c r="E1681" i="25"/>
  <c r="E1673" i="25"/>
  <c r="E1665" i="25"/>
  <c r="E1657" i="25"/>
  <c r="E1649" i="25"/>
  <c r="E1641" i="25"/>
  <c r="E1633" i="25"/>
  <c r="E1625" i="25"/>
  <c r="E1617" i="25"/>
  <c r="E1609" i="25"/>
  <c r="E1601" i="25"/>
  <c r="E1593" i="25"/>
  <c r="E1585" i="25"/>
  <c r="E1577" i="25"/>
  <c r="E1569" i="25"/>
  <c r="E1561" i="25"/>
  <c r="E1553" i="25"/>
  <c r="E1545" i="25"/>
  <c r="E1537" i="25"/>
  <c r="E1529" i="25"/>
  <c r="E1521" i="25"/>
  <c r="E1513" i="25"/>
  <c r="E1505" i="25"/>
  <c r="E1497" i="25"/>
  <c r="E1489" i="25"/>
  <c r="E1481" i="25"/>
  <c r="E1473" i="25"/>
  <c r="E1465" i="25"/>
  <c r="E1457" i="25"/>
  <c r="E1449" i="25"/>
  <c r="E1441" i="25"/>
  <c r="E1433" i="25"/>
  <c r="E1425" i="25"/>
  <c r="E1417" i="25"/>
  <c r="E1409" i="25"/>
  <c r="E1401" i="25"/>
  <c r="E1393" i="25"/>
  <c r="E1385" i="25"/>
  <c r="E1377" i="25"/>
  <c r="E1369" i="25"/>
  <c r="E1361" i="25"/>
  <c r="E1353" i="25"/>
  <c r="E1345" i="25"/>
  <c r="E1337" i="25"/>
  <c r="E1329" i="25"/>
  <c r="E1321" i="25"/>
  <c r="E1313" i="25"/>
  <c r="E1305" i="25"/>
  <c r="E1297" i="25"/>
  <c r="E1289" i="25"/>
  <c r="E1281" i="25"/>
  <c r="E1273" i="25"/>
  <c r="E1265" i="25"/>
  <c r="E1257" i="25"/>
  <c r="E1249" i="25"/>
  <c r="E1241" i="25"/>
  <c r="E1233" i="25"/>
  <c r="E1225" i="25"/>
  <c r="E1217" i="25"/>
  <c r="E1209" i="25"/>
  <c r="E1201" i="25"/>
  <c r="E1193" i="25"/>
  <c r="E1185" i="25"/>
  <c r="E1177" i="25"/>
  <c r="E1169" i="25"/>
  <c r="E1161" i="25"/>
  <c r="E1153" i="25"/>
  <c r="E1145" i="25"/>
  <c r="E1137" i="25"/>
  <c r="E1129" i="25"/>
  <c r="E1121" i="25"/>
  <c r="E1113" i="25"/>
  <c r="E1105" i="25"/>
  <c r="E1097" i="25"/>
  <c r="E1089" i="25"/>
  <c r="E1081" i="25"/>
  <c r="E1073" i="25"/>
  <c r="E1065" i="25"/>
  <c r="E2992" i="25"/>
  <c r="E2864" i="25"/>
  <c r="E2736" i="25"/>
  <c r="E2608" i="25"/>
  <c r="E2528" i="25"/>
  <c r="E2496" i="25"/>
  <c r="E2464" i="25"/>
  <c r="E2432" i="25"/>
  <c r="E2400" i="25"/>
  <c r="E2368" i="25"/>
  <c r="E2336" i="25"/>
  <c r="E2304" i="25"/>
  <c r="E2272" i="25"/>
  <c r="E2240" i="25"/>
  <c r="E2208" i="25"/>
  <c r="E2176" i="25"/>
  <c r="E2144" i="25"/>
  <c r="E2112" i="25"/>
  <c r="E2080" i="25"/>
  <c r="E2048" i="25"/>
  <c r="E2016" i="25"/>
  <c r="E1984" i="25"/>
  <c r="E1930" i="25"/>
  <c r="E1925" i="25"/>
  <c r="E1920" i="25"/>
  <c r="E1866" i="25"/>
  <c r="E1861" i="25"/>
  <c r="E1856" i="25"/>
  <c r="E1802" i="25"/>
  <c r="E1797" i="25"/>
  <c r="E1792" i="25"/>
  <c r="E1738" i="25"/>
  <c r="E1733" i="25"/>
  <c r="E1728" i="25"/>
  <c r="E1722" i="25"/>
  <c r="E1714" i="25"/>
  <c r="E1706" i="25"/>
  <c r="E1698" i="25"/>
  <c r="E1690" i="25"/>
  <c r="E1682" i="25"/>
  <c r="E1674" i="25"/>
  <c r="E1666" i="25"/>
  <c r="E1658" i="25"/>
  <c r="E1650" i="25"/>
  <c r="E1642" i="25"/>
  <c r="E1634" i="25"/>
  <c r="E1626" i="25"/>
  <c r="E1618" i="25"/>
  <c r="E1610" i="25"/>
  <c r="E1602" i="25"/>
  <c r="E1594" i="25"/>
  <c r="E1586" i="25"/>
  <c r="E1578" i="25"/>
  <c r="E1570" i="25"/>
  <c r="E1562" i="25"/>
  <c r="E1554" i="25"/>
  <c r="E1546" i="25"/>
  <c r="E1538" i="25"/>
  <c r="E1530" i="25"/>
  <c r="E1522" i="25"/>
  <c r="E1514" i="25"/>
  <c r="E1506" i="25"/>
  <c r="E1498" i="25"/>
  <c r="E1490" i="25"/>
  <c r="E1482" i="25"/>
  <c r="E1474" i="25"/>
  <c r="E1466" i="25"/>
  <c r="E1458" i="25"/>
  <c r="E1450" i="25"/>
  <c r="E1442" i="25"/>
  <c r="E1434" i="25"/>
  <c r="E1426" i="25"/>
  <c r="E1418" i="25"/>
  <c r="E1410" i="25"/>
  <c r="E1402" i="25"/>
  <c r="E1394" i="25"/>
  <c r="E1386" i="25"/>
  <c r="E1378" i="25"/>
  <c r="E1370" i="25"/>
  <c r="E1362" i="25"/>
  <c r="E1354" i="25"/>
  <c r="E1346" i="25"/>
  <c r="E1338" i="25"/>
  <c r="E1330" i="25"/>
  <c r="E1322" i="25"/>
  <c r="E1314" i="25"/>
  <c r="E1306" i="25"/>
  <c r="E1298" i="25"/>
  <c r="E1290" i="25"/>
  <c r="E1282" i="25"/>
  <c r="E1274" i="25"/>
  <c r="E1266" i="25"/>
  <c r="E1258" i="25"/>
  <c r="E1250" i="25"/>
  <c r="E1242" i="25"/>
  <c r="E1234" i="25"/>
  <c r="E1226" i="25"/>
  <c r="E1218" i="25"/>
  <c r="E1210" i="25"/>
  <c r="E1202" i="25"/>
  <c r="E1194" i="25"/>
  <c r="E1186" i="25"/>
  <c r="E1178" i="25"/>
  <c r="E1170" i="25"/>
  <c r="E1162" i="25"/>
  <c r="E1154" i="25"/>
  <c r="E1146" i="25"/>
  <c r="E1138" i="25"/>
  <c r="E1130" i="25"/>
  <c r="E1122" i="25"/>
  <c r="E1114" i="25"/>
  <c r="E1106" i="25"/>
  <c r="E1098" i="25"/>
  <c r="E1090" i="25"/>
  <c r="E1082" i="25"/>
  <c r="E1074" i="25"/>
  <c r="E1066" i="25"/>
  <c r="E3000" i="25"/>
  <c r="E2872" i="25"/>
  <c r="E2744" i="25"/>
  <c r="E2616" i="25"/>
  <c r="E2530" i="25"/>
  <c r="E2498" i="25"/>
  <c r="E2466" i="25"/>
  <c r="E2434" i="25"/>
  <c r="E2402" i="25"/>
  <c r="E2370" i="25"/>
  <c r="E2338" i="25"/>
  <c r="E2306" i="25"/>
  <c r="E2274" i="25"/>
  <c r="E2242" i="25"/>
  <c r="E2210" i="25"/>
  <c r="E2178" i="25"/>
  <c r="E2146" i="25"/>
  <c r="E2114" i="25"/>
  <c r="E2082" i="25"/>
  <c r="E2050" i="25"/>
  <c r="E2018" i="25"/>
  <c r="E1986" i="25"/>
  <c r="E1954" i="25"/>
  <c r="E1949" i="25"/>
  <c r="E1944" i="25"/>
  <c r="E1890" i="25"/>
  <c r="E1885" i="25"/>
  <c r="E1880" i="25"/>
  <c r="E1826" i="25"/>
  <c r="E1821" i="25"/>
  <c r="E1816" i="25"/>
  <c r="E1762" i="25"/>
  <c r="E1757" i="25"/>
  <c r="E1752" i="25"/>
  <c r="E1723" i="25"/>
  <c r="E1715" i="25"/>
  <c r="E1707" i="25"/>
  <c r="E1699" i="25"/>
  <c r="E1691" i="25"/>
  <c r="E1683" i="25"/>
  <c r="E1675" i="25"/>
  <c r="E1667" i="25"/>
  <c r="E1659" i="25"/>
  <c r="E1651" i="25"/>
  <c r="E1643" i="25"/>
  <c r="E1635" i="25"/>
  <c r="E1627" i="25"/>
  <c r="E1619" i="25"/>
  <c r="E1611" i="25"/>
  <c r="E1603" i="25"/>
  <c r="E1595" i="25"/>
  <c r="E1587" i="25"/>
  <c r="E1579" i="25"/>
  <c r="E1571" i="25"/>
  <c r="E1563" i="25"/>
  <c r="E1555" i="25"/>
  <c r="E1547" i="25"/>
  <c r="E1539" i="25"/>
  <c r="E1531" i="25"/>
  <c r="E1523" i="25"/>
  <c r="E1515" i="25"/>
  <c r="E1507" i="25"/>
  <c r="E1499" i="25"/>
  <c r="E1491" i="25"/>
  <c r="E1483" i="25"/>
  <c r="E1475" i="25"/>
  <c r="E1467" i="25"/>
  <c r="E1459" i="25"/>
  <c r="E1451" i="25"/>
  <c r="E1443" i="25"/>
  <c r="E1435" i="25"/>
  <c r="E1427" i="25"/>
  <c r="E1419" i="25"/>
  <c r="E1411" i="25"/>
  <c r="E1403" i="25"/>
  <c r="E1395" i="25"/>
  <c r="E1387" i="25"/>
  <c r="E1379" i="25"/>
  <c r="E1371" i="25"/>
  <c r="E1363" i="25"/>
  <c r="E1355" i="25"/>
  <c r="E1347" i="25"/>
  <c r="E1339" i="25"/>
  <c r="E1331" i="25"/>
  <c r="E1323" i="25"/>
  <c r="E1315" i="25"/>
  <c r="E1307" i="25"/>
  <c r="E1299" i="25"/>
  <c r="E1291" i="25"/>
  <c r="E1283" i="25"/>
  <c r="E1275" i="25"/>
  <c r="E1267" i="25"/>
  <c r="E1259" i="25"/>
  <c r="E1251" i="25"/>
  <c r="E1243" i="25"/>
  <c r="E1235" i="25"/>
  <c r="E1227" i="25"/>
  <c r="E1219" i="25"/>
  <c r="E1211" i="25"/>
  <c r="E1203" i="25"/>
  <c r="E1195" i="25"/>
  <c r="E1187" i="25"/>
  <c r="E1179" i="25"/>
  <c r="E1171" i="25"/>
  <c r="E1163" i="25"/>
  <c r="E1155" i="25"/>
  <c r="E1147" i="25"/>
  <c r="E1139" i="25"/>
  <c r="E1131" i="25"/>
  <c r="E1123" i="25"/>
  <c r="E1115" i="25"/>
  <c r="E1107" i="25"/>
  <c r="E1099" i="25"/>
  <c r="E1091" i="25"/>
  <c r="E1083" i="25"/>
  <c r="E1075" i="25"/>
  <c r="E1067" i="25"/>
  <c r="E1059" i="25"/>
  <c r="E2896" i="25"/>
  <c r="E2768" i="25"/>
  <c r="E2640" i="25"/>
  <c r="E2536" i="25"/>
  <c r="E2504" i="25"/>
  <c r="E2472" i="25"/>
  <c r="E2440" i="25"/>
  <c r="E2408" i="25"/>
  <c r="E2376" i="25"/>
  <c r="E2344" i="25"/>
  <c r="E2312" i="25"/>
  <c r="E2280" i="25"/>
  <c r="E2248" i="25"/>
  <c r="E2216" i="25"/>
  <c r="E2184" i="25"/>
  <c r="E2152" i="25"/>
  <c r="E2120" i="25"/>
  <c r="E2088" i="25"/>
  <c r="E2056" i="25"/>
  <c r="E2024" i="25"/>
  <c r="E1992" i="25"/>
  <c r="E1968" i="25"/>
  <c r="E1914" i="25"/>
  <c r="E1909" i="25"/>
  <c r="E1904" i="25"/>
  <c r="E1850" i="25"/>
  <c r="E1845" i="25"/>
  <c r="E1840" i="25"/>
  <c r="E1786" i="25"/>
  <c r="E1781" i="25"/>
  <c r="E1776" i="25"/>
  <c r="E1724" i="25"/>
  <c r="E1716" i="25"/>
  <c r="E1708" i="25"/>
  <c r="E1700" i="25"/>
  <c r="E1692" i="25"/>
  <c r="E1684" i="25"/>
  <c r="E1676" i="25"/>
  <c r="E1668" i="25"/>
  <c r="E1660" i="25"/>
  <c r="E1652" i="25"/>
  <c r="E1644" i="25"/>
  <c r="E1636" i="25"/>
  <c r="E1628" i="25"/>
  <c r="E1620" i="25"/>
  <c r="E1612" i="25"/>
  <c r="E1604" i="25"/>
  <c r="E1596" i="25"/>
  <c r="E1588" i="25"/>
  <c r="E1580" i="25"/>
  <c r="E1572" i="25"/>
  <c r="E1564" i="25"/>
  <c r="E1556" i="25"/>
  <c r="E1548" i="25"/>
  <c r="E1540" i="25"/>
  <c r="E1532" i="25"/>
  <c r="E1524" i="25"/>
  <c r="E1516" i="25"/>
  <c r="E1508" i="25"/>
  <c r="E1500" i="25"/>
  <c r="E1492" i="25"/>
  <c r="E1484" i="25"/>
  <c r="E1476" i="25"/>
  <c r="E1468" i="25"/>
  <c r="E1460" i="25"/>
  <c r="E1452" i="25"/>
  <c r="E1444" i="25"/>
  <c r="E1436" i="25"/>
  <c r="E1428" i="25"/>
  <c r="E1420" i="25"/>
  <c r="E1412" i="25"/>
  <c r="E1404" i="25"/>
  <c r="E1396" i="25"/>
  <c r="E1388" i="25"/>
  <c r="E1380" i="25"/>
  <c r="E1372" i="25"/>
  <c r="E1364" i="25"/>
  <c r="E1356" i="25"/>
  <c r="E1348" i="25"/>
  <c r="E1340" i="25"/>
  <c r="E1332" i="25"/>
  <c r="E1324" i="25"/>
  <c r="E1316" i="25"/>
  <c r="E1308" i="25"/>
  <c r="E1300" i="25"/>
  <c r="E1292" i="25"/>
  <c r="E1284" i="25"/>
  <c r="E1276" i="25"/>
  <c r="E1268" i="25"/>
  <c r="E1260" i="25"/>
  <c r="E1252" i="25"/>
  <c r="E1244" i="25"/>
  <c r="E1236" i="25"/>
  <c r="E1228" i="25"/>
  <c r="E1220" i="25"/>
  <c r="E1212" i="25"/>
  <c r="E1204" i="25"/>
  <c r="E1196" i="25"/>
  <c r="E1188" i="25"/>
  <c r="E1180" i="25"/>
  <c r="E1172" i="25"/>
  <c r="E1164" i="25"/>
  <c r="E1156" i="25"/>
  <c r="E1148" i="25"/>
  <c r="E1140" i="25"/>
  <c r="E1132" i="25"/>
  <c r="E1124" i="25"/>
  <c r="E1116" i="25"/>
  <c r="E1108" i="25"/>
  <c r="E1100" i="25"/>
  <c r="E1092" i="25"/>
  <c r="E1084" i="25"/>
  <c r="E1076" i="25"/>
  <c r="E1068" i="25"/>
  <c r="E1060" i="25"/>
  <c r="E2904" i="25"/>
  <c r="E2776" i="25"/>
  <c r="E2648" i="25"/>
  <c r="E2538" i="25"/>
  <c r="E2506" i="25"/>
  <c r="E2474" i="25"/>
  <c r="E2442" i="25"/>
  <c r="E2410" i="25"/>
  <c r="E2378" i="25"/>
  <c r="E2346" i="25"/>
  <c r="E2314" i="25"/>
  <c r="E2282" i="25"/>
  <c r="E2250" i="25"/>
  <c r="E2218" i="25"/>
  <c r="E2186" i="25"/>
  <c r="E2154" i="25"/>
  <c r="E2122" i="25"/>
  <c r="E2090" i="25"/>
  <c r="E2058" i="25"/>
  <c r="E2026" i="25"/>
  <c r="E1994" i="25"/>
  <c r="E1938" i="25"/>
  <c r="E1933" i="25"/>
  <c r="E1928" i="25"/>
  <c r="E1874" i="25"/>
  <c r="E1869" i="25"/>
  <c r="E1864" i="25"/>
  <c r="E1810" i="25"/>
  <c r="E1805" i="25"/>
  <c r="E1800" i="25"/>
  <c r="E1746" i="25"/>
  <c r="E1741" i="25"/>
  <c r="E1736" i="25"/>
  <c r="E1725" i="25"/>
  <c r="E1717" i="25"/>
  <c r="E1709" i="25"/>
  <c r="E1701" i="25"/>
  <c r="E1693" i="25"/>
  <c r="E1685" i="25"/>
  <c r="E1677" i="25"/>
  <c r="E1669" i="25"/>
  <c r="E1661" i="25"/>
  <c r="E1653" i="25"/>
  <c r="E1645" i="25"/>
  <c r="E1637" i="25"/>
  <c r="E1629" i="25"/>
  <c r="E1621" i="25"/>
  <c r="E1613" i="25"/>
  <c r="E1605" i="25"/>
  <c r="E1597" i="25"/>
  <c r="E1589" i="25"/>
  <c r="E1581" i="25"/>
  <c r="E1573" i="25"/>
  <c r="E1565" i="25"/>
  <c r="E1557" i="25"/>
  <c r="E1549" i="25"/>
  <c r="E1541" i="25"/>
  <c r="E1533" i="25"/>
  <c r="E1525" i="25"/>
  <c r="E1517" i="25"/>
  <c r="E1509" i="25"/>
  <c r="E1501" i="25"/>
  <c r="E1493" i="25"/>
  <c r="E1485" i="25"/>
  <c r="E1477" i="25"/>
  <c r="E1469" i="25"/>
  <c r="E1461" i="25"/>
  <c r="E1453" i="25"/>
  <c r="E1445" i="25"/>
  <c r="E1437" i="25"/>
  <c r="E1429" i="25"/>
  <c r="E1421" i="25"/>
  <c r="E1413" i="25"/>
  <c r="E1405" i="25"/>
  <c r="E1397" i="25"/>
  <c r="E1389" i="25"/>
  <c r="E1381" i="25"/>
  <c r="E1373" i="25"/>
  <c r="E1365" i="25"/>
  <c r="E1357" i="25"/>
  <c r="E1349" i="25"/>
  <c r="E1341" i="25"/>
  <c r="E1333" i="25"/>
  <c r="E1325" i="25"/>
  <c r="E1317" i="25"/>
  <c r="E1309" i="25"/>
  <c r="E1301" i="25"/>
  <c r="E1293" i="25"/>
  <c r="E1285" i="25"/>
  <c r="E1277" i="25"/>
  <c r="E1269" i="25"/>
  <c r="E1261" i="25"/>
  <c r="E1253" i="25"/>
  <c r="E1245" i="25"/>
  <c r="E1237" i="25"/>
  <c r="E1229" i="25"/>
  <c r="E1221" i="25"/>
  <c r="E1213" i="25"/>
  <c r="E1205" i="25"/>
  <c r="E1197" i="25"/>
  <c r="E1189" i="25"/>
  <c r="E1181" i="25"/>
  <c r="E1173" i="25"/>
  <c r="E1165" i="25"/>
  <c r="E1157" i="25"/>
  <c r="E1149" i="25"/>
  <c r="E1141" i="25"/>
  <c r="E1133" i="25"/>
  <c r="E1125" i="25"/>
  <c r="E1117" i="25"/>
  <c r="E1109" i="25"/>
  <c r="E1101" i="25"/>
  <c r="E1093" i="25"/>
  <c r="E1085" i="25"/>
  <c r="E1077" i="25"/>
  <c r="E1069" i="25"/>
  <c r="E1061" i="25"/>
  <c r="E2928" i="25"/>
  <c r="E2800" i="25"/>
  <c r="E2672" i="25"/>
  <c r="E2544" i="25"/>
  <c r="E2512" i="25"/>
  <c r="E2480" i="25"/>
  <c r="E2448" i="25"/>
  <c r="E2416" i="25"/>
  <c r="E2384" i="25"/>
  <c r="E2352" i="25"/>
  <c r="E2320" i="25"/>
  <c r="E2288" i="25"/>
  <c r="E2256" i="25"/>
  <c r="E2224" i="25"/>
  <c r="E2192" i="25"/>
  <c r="E2160" i="25"/>
  <c r="E2128" i="25"/>
  <c r="E2096" i="25"/>
  <c r="E2064" i="25"/>
  <c r="E2032" i="25"/>
  <c r="E2000" i="25"/>
  <c r="E1962" i="25"/>
  <c r="E1957" i="25"/>
  <c r="E1952" i="25"/>
  <c r="E1898" i="25"/>
  <c r="E1893" i="25"/>
  <c r="E1888" i="25"/>
  <c r="E1834" i="25"/>
  <c r="E1829" i="25"/>
  <c r="E1824" i="25"/>
  <c r="E1770" i="25"/>
  <c r="E1765" i="25"/>
  <c r="E1760" i="25"/>
  <c r="E1718" i="25"/>
  <c r="E1710" i="25"/>
  <c r="E1702" i="25"/>
  <c r="E1694" i="25"/>
  <c r="E1686" i="25"/>
  <c r="E1678" i="25"/>
  <c r="E1670" i="25"/>
  <c r="E1662" i="25"/>
  <c r="E1654" i="25"/>
  <c r="E1646" i="25"/>
  <c r="E1638" i="25"/>
  <c r="E1630" i="25"/>
  <c r="E1622" i="25"/>
  <c r="E1614" i="25"/>
  <c r="E1606" i="25"/>
  <c r="E1598" i="25"/>
  <c r="E1590" i="25"/>
  <c r="E1582" i="25"/>
  <c r="E2960" i="25"/>
  <c r="E2456" i="25"/>
  <c r="E2328" i="25"/>
  <c r="E2200" i="25"/>
  <c r="E2072" i="25"/>
  <c r="E1936" i="25"/>
  <c r="E1818" i="25"/>
  <c r="E1749" i="25"/>
  <c r="E1696" i="25"/>
  <c r="E1664" i="25"/>
  <c r="E1632" i="25"/>
  <c r="E1600" i="25"/>
  <c r="E1574" i="25"/>
  <c r="E1560" i="25"/>
  <c r="E1535" i="25"/>
  <c r="E1510" i="25"/>
  <c r="E1496" i="25"/>
  <c r="E1471" i="25"/>
  <c r="E1446" i="25"/>
  <c r="E1432" i="25"/>
  <c r="E1407" i="25"/>
  <c r="E1382" i="25"/>
  <c r="E1368" i="25"/>
  <c r="E1343" i="25"/>
  <c r="E1318" i="25"/>
  <c r="E1304" i="25"/>
  <c r="E1279" i="25"/>
  <c r="E1254" i="25"/>
  <c r="E1240" i="25"/>
  <c r="E1215" i="25"/>
  <c r="E1190" i="25"/>
  <c r="E1176" i="25"/>
  <c r="E1151" i="25"/>
  <c r="E1126" i="25"/>
  <c r="E1112" i="25"/>
  <c r="E1087" i="25"/>
  <c r="E1062" i="25"/>
  <c r="E1051" i="25"/>
  <c r="E1043" i="25"/>
  <c r="E1035" i="25"/>
  <c r="E1027" i="25"/>
  <c r="E1019" i="25"/>
  <c r="E1011" i="25"/>
  <c r="E1003" i="25"/>
  <c r="E995" i="25"/>
  <c r="E987" i="25"/>
  <c r="E979" i="25"/>
  <c r="E971" i="25"/>
  <c r="E963" i="25"/>
  <c r="E955" i="25"/>
  <c r="E947" i="25"/>
  <c r="E939" i="25"/>
  <c r="E931" i="25"/>
  <c r="E923" i="25"/>
  <c r="E915" i="25"/>
  <c r="E907" i="25"/>
  <c r="E899" i="25"/>
  <c r="E891" i="25"/>
  <c r="E883" i="25"/>
  <c r="E875" i="25"/>
  <c r="E867" i="25"/>
  <c r="E859" i="25"/>
  <c r="E851" i="25"/>
  <c r="E843" i="25"/>
  <c r="E835" i="25"/>
  <c r="E827" i="25"/>
  <c r="E819" i="25"/>
  <c r="E811" i="25"/>
  <c r="E803" i="25"/>
  <c r="E795" i="25"/>
  <c r="E787" i="25"/>
  <c r="E779" i="25"/>
  <c r="E771" i="25"/>
  <c r="E763" i="25"/>
  <c r="E755" i="25"/>
  <c r="E747" i="25"/>
  <c r="E739" i="25"/>
  <c r="E731" i="25"/>
  <c r="E723" i="25"/>
  <c r="E715" i="25"/>
  <c r="E707" i="25"/>
  <c r="E699" i="25"/>
  <c r="E691" i="25"/>
  <c r="E683" i="25"/>
  <c r="E675" i="25"/>
  <c r="E667" i="25"/>
  <c r="E659" i="25"/>
  <c r="E651" i="25"/>
  <c r="E643" i="25"/>
  <c r="E635" i="25"/>
  <c r="E627" i="25"/>
  <c r="E619" i="25"/>
  <c r="E611" i="25"/>
  <c r="E603" i="25"/>
  <c r="E595" i="25"/>
  <c r="E587" i="25"/>
  <c r="E579" i="25"/>
  <c r="E571" i="25"/>
  <c r="E563" i="25"/>
  <c r="E555" i="25"/>
  <c r="E547" i="25"/>
  <c r="E539" i="25"/>
  <c r="E531" i="25"/>
  <c r="E523" i="25"/>
  <c r="E515" i="25"/>
  <c r="E507" i="25"/>
  <c r="E499" i="25"/>
  <c r="E491" i="25"/>
  <c r="E483" i="25"/>
  <c r="E475" i="25"/>
  <c r="E467" i="25"/>
  <c r="E459" i="25"/>
  <c r="E451" i="25"/>
  <c r="E443" i="25"/>
  <c r="E435" i="25"/>
  <c r="E427" i="25"/>
  <c r="E2936" i="25"/>
  <c r="E2450" i="25"/>
  <c r="E2322" i="25"/>
  <c r="E2194" i="25"/>
  <c r="E2066" i="25"/>
  <c r="E1912" i="25"/>
  <c r="E1794" i="25"/>
  <c r="E1719" i="25"/>
  <c r="E1687" i="25"/>
  <c r="E1655" i="25"/>
  <c r="E1623" i="25"/>
  <c r="E1591" i="25"/>
  <c r="E1559" i="25"/>
  <c r="E1534" i="25"/>
  <c r="E1520" i="25"/>
  <c r="E1495" i="25"/>
  <c r="E1470" i="25"/>
  <c r="E1456" i="25"/>
  <c r="E1431" i="25"/>
  <c r="E1406" i="25"/>
  <c r="E1392" i="25"/>
  <c r="E1367" i="25"/>
  <c r="E1342" i="25"/>
  <c r="E1328" i="25"/>
  <c r="E1303" i="25"/>
  <c r="E1278" i="25"/>
  <c r="E1264" i="25"/>
  <c r="E1239" i="25"/>
  <c r="E1214" i="25"/>
  <c r="E1200" i="25"/>
  <c r="E1175" i="25"/>
  <c r="E1150" i="25"/>
  <c r="E1136" i="25"/>
  <c r="E1111" i="25"/>
  <c r="E1086" i="25"/>
  <c r="E1072" i="25"/>
  <c r="E1052" i="25"/>
  <c r="E1044" i="25"/>
  <c r="E1036" i="25"/>
  <c r="E1028" i="25"/>
  <c r="E1020" i="25"/>
  <c r="E1012" i="25"/>
  <c r="E1004" i="25"/>
  <c r="E996" i="25"/>
  <c r="E988" i="25"/>
  <c r="E980" i="25"/>
  <c r="E972" i="25"/>
  <c r="E964" i="25"/>
  <c r="E956" i="25"/>
  <c r="E948" i="25"/>
  <c r="E940" i="25"/>
  <c r="E932" i="25"/>
  <c r="E924" i="25"/>
  <c r="E916" i="25"/>
  <c r="E908" i="25"/>
  <c r="E900" i="25"/>
  <c r="E892" i="25"/>
  <c r="E884" i="25"/>
  <c r="E876" i="25"/>
  <c r="E868" i="25"/>
  <c r="E860" i="25"/>
  <c r="E852" i="25"/>
  <c r="E844" i="25"/>
  <c r="E836" i="25"/>
  <c r="E828" i="25"/>
  <c r="E820" i="25"/>
  <c r="E812" i="25"/>
  <c r="E804" i="25"/>
  <c r="E796" i="25"/>
  <c r="E788" i="25"/>
  <c r="E780" i="25"/>
  <c r="E772" i="25"/>
  <c r="E764" i="25"/>
  <c r="E756" i="25"/>
  <c r="E748" i="25"/>
  <c r="E740" i="25"/>
  <c r="E732" i="25"/>
  <c r="E724" i="25"/>
  <c r="E716" i="25"/>
  <c r="E708" i="25"/>
  <c r="E700" i="25"/>
  <c r="E692" i="25"/>
  <c r="E684" i="25"/>
  <c r="E676" i="25"/>
  <c r="E668" i="25"/>
  <c r="E660" i="25"/>
  <c r="E652" i="25"/>
  <c r="E644" i="25"/>
  <c r="E636" i="25"/>
  <c r="E628" i="25"/>
  <c r="E620" i="25"/>
  <c r="E612" i="25"/>
  <c r="E604" i="25"/>
  <c r="E596" i="25"/>
  <c r="E588" i="25"/>
  <c r="E580" i="25"/>
  <c r="E572" i="25"/>
  <c r="E564" i="25"/>
  <c r="E556" i="25"/>
  <c r="E548" i="25"/>
  <c r="E540" i="25"/>
  <c r="E532" i="25"/>
  <c r="E524" i="25"/>
  <c r="E516" i="25"/>
  <c r="E508" i="25"/>
  <c r="E500" i="25"/>
  <c r="E492" i="25"/>
  <c r="E484" i="25"/>
  <c r="E476" i="25"/>
  <c r="E468" i="25"/>
  <c r="E460" i="25"/>
  <c r="E452" i="25"/>
  <c r="E444" i="25"/>
  <c r="E436" i="25"/>
  <c r="E428" i="25"/>
  <c r="E2576" i="25"/>
  <c r="E2488" i="25"/>
  <c r="E2360" i="25"/>
  <c r="E2232" i="25"/>
  <c r="E2104" i="25"/>
  <c r="E1976" i="25"/>
  <c r="E1941" i="25"/>
  <c r="E1872" i="25"/>
  <c r="E1754" i="25"/>
  <c r="E1704" i="25"/>
  <c r="E1672" i="25"/>
  <c r="E1640" i="25"/>
  <c r="E1608" i="25"/>
  <c r="E1558" i="25"/>
  <c r="E1544" i="25"/>
  <c r="E1519" i="25"/>
  <c r="E1494" i="25"/>
  <c r="E1480" i="25"/>
  <c r="E1455" i="25"/>
  <c r="E1430" i="25"/>
  <c r="E1416" i="25"/>
  <c r="E1391" i="25"/>
  <c r="E1366" i="25"/>
  <c r="E1352" i="25"/>
  <c r="E1327" i="25"/>
  <c r="E1302" i="25"/>
  <c r="E1288" i="25"/>
  <c r="E1263" i="25"/>
  <c r="E1238" i="25"/>
  <c r="E1224" i="25"/>
  <c r="E1199" i="25"/>
  <c r="E1174" i="25"/>
  <c r="E1160" i="25"/>
  <c r="E1135" i="25"/>
  <c r="E1110" i="25"/>
  <c r="E1096" i="25"/>
  <c r="E1071" i="25"/>
  <c r="E1053" i="25"/>
  <c r="E1045" i="25"/>
  <c r="E1037" i="25"/>
  <c r="E1029" i="25"/>
  <c r="E1021" i="25"/>
  <c r="E1013" i="25"/>
  <c r="E1005" i="25"/>
  <c r="E997" i="25"/>
  <c r="E989" i="25"/>
  <c r="E981" i="25"/>
  <c r="E973" i="25"/>
  <c r="E965" i="25"/>
  <c r="E957" i="25"/>
  <c r="E949" i="25"/>
  <c r="E941" i="25"/>
  <c r="E933" i="25"/>
  <c r="E925" i="25"/>
  <c r="E917" i="25"/>
  <c r="E909" i="25"/>
  <c r="E901" i="25"/>
  <c r="E893" i="25"/>
  <c r="E885" i="25"/>
  <c r="E877" i="25"/>
  <c r="E869" i="25"/>
  <c r="E861" i="25"/>
  <c r="E853" i="25"/>
  <c r="E845" i="25"/>
  <c r="E837" i="25"/>
  <c r="E829" i="25"/>
  <c r="E821" i="25"/>
  <c r="E813" i="25"/>
  <c r="E805" i="25"/>
  <c r="E797" i="25"/>
  <c r="E789" i="25"/>
  <c r="E781" i="25"/>
  <c r="E773" i="25"/>
  <c r="E765" i="25"/>
  <c r="E757" i="25"/>
  <c r="E749" i="25"/>
  <c r="E741" i="25"/>
  <c r="E733" i="25"/>
  <c r="E725" i="25"/>
  <c r="E717" i="25"/>
  <c r="E709" i="25"/>
  <c r="E701" i="25"/>
  <c r="E693" i="25"/>
  <c r="E685" i="25"/>
  <c r="E677" i="25"/>
  <c r="E669" i="25"/>
  <c r="E661" i="25"/>
  <c r="E653" i="25"/>
  <c r="E645" i="25"/>
  <c r="E637" i="25"/>
  <c r="E629" i="25"/>
  <c r="E621" i="25"/>
  <c r="E613" i="25"/>
  <c r="E605" i="25"/>
  <c r="E597" i="25"/>
  <c r="E589" i="25"/>
  <c r="E581" i="25"/>
  <c r="E573" i="25"/>
  <c r="E565" i="25"/>
  <c r="E557" i="25"/>
  <c r="E549" i="25"/>
  <c r="E541" i="25"/>
  <c r="E533" i="25"/>
  <c r="E525" i="25"/>
  <c r="E517" i="25"/>
  <c r="E509" i="25"/>
  <c r="E501" i="25"/>
  <c r="E493" i="25"/>
  <c r="E485" i="25"/>
  <c r="E477" i="25"/>
  <c r="E469" i="25"/>
  <c r="E461" i="25"/>
  <c r="E453" i="25"/>
  <c r="E445" i="25"/>
  <c r="E437" i="25"/>
  <c r="E429" i="25"/>
  <c r="E2552" i="25"/>
  <c r="E2482" i="25"/>
  <c r="E2354" i="25"/>
  <c r="E2226" i="25"/>
  <c r="E2098" i="25"/>
  <c r="E1970" i="25"/>
  <c r="E1917" i="25"/>
  <c r="E1848" i="25"/>
  <c r="E1730" i="25"/>
  <c r="E1695" i="25"/>
  <c r="E1663" i="25"/>
  <c r="E1631" i="25"/>
  <c r="E1599" i="25"/>
  <c r="E1568" i="25"/>
  <c r="E1543" i="25"/>
  <c r="E1518" i="25"/>
  <c r="E1504" i="25"/>
  <c r="E1479" i="25"/>
  <c r="E1454" i="25"/>
  <c r="E1440" i="25"/>
  <c r="E1415" i="25"/>
  <c r="E1390" i="25"/>
  <c r="E1376" i="25"/>
  <c r="E1351" i="25"/>
  <c r="E1326" i="25"/>
  <c r="E1312" i="25"/>
  <c r="E1287" i="25"/>
  <c r="E1262" i="25"/>
  <c r="E1248" i="25"/>
  <c r="E1223" i="25"/>
  <c r="E1198" i="25"/>
  <c r="E1184" i="25"/>
  <c r="E1159" i="25"/>
  <c r="E1134" i="25"/>
  <c r="E1120" i="25"/>
  <c r="E1095" i="25"/>
  <c r="E1070" i="25"/>
  <c r="E1054" i="25"/>
  <c r="E1046" i="25"/>
  <c r="E1038" i="25"/>
  <c r="E1030" i="25"/>
  <c r="E1022" i="25"/>
  <c r="E1014" i="25"/>
  <c r="E1006" i="25"/>
  <c r="E998" i="25"/>
  <c r="E990" i="25"/>
  <c r="E982" i="25"/>
  <c r="E974" i="25"/>
  <c r="E966" i="25"/>
  <c r="E958" i="25"/>
  <c r="E950" i="25"/>
  <c r="E942" i="25"/>
  <c r="E934" i="25"/>
  <c r="E926" i="25"/>
  <c r="E918" i="25"/>
  <c r="E910" i="25"/>
  <c r="E902" i="25"/>
  <c r="E894" i="25"/>
  <c r="E886" i="25"/>
  <c r="E878" i="25"/>
  <c r="E870" i="25"/>
  <c r="E862" i="25"/>
  <c r="E854" i="25"/>
  <c r="E846" i="25"/>
  <c r="E838" i="25"/>
  <c r="E830" i="25"/>
  <c r="E822" i="25"/>
  <c r="E814" i="25"/>
  <c r="E806" i="25"/>
  <c r="E798" i="25"/>
  <c r="E790" i="25"/>
  <c r="E782" i="25"/>
  <c r="E774" i="25"/>
  <c r="E766" i="25"/>
  <c r="E758" i="25"/>
  <c r="E750" i="25"/>
  <c r="E742" i="25"/>
  <c r="E734" i="25"/>
  <c r="E726" i="25"/>
  <c r="E718" i="25"/>
  <c r="E710" i="25"/>
  <c r="E702" i="25"/>
  <c r="E694" i="25"/>
  <c r="E686" i="25"/>
  <c r="E678" i="25"/>
  <c r="E670" i="25"/>
  <c r="E662" i="25"/>
  <c r="E654" i="25"/>
  <c r="E646" i="25"/>
  <c r="E638" i="25"/>
  <c r="E630" i="25"/>
  <c r="E622" i="25"/>
  <c r="E614" i="25"/>
  <c r="E606" i="25"/>
  <c r="E598" i="25"/>
  <c r="E590" i="25"/>
  <c r="E582" i="25"/>
  <c r="E574" i="25"/>
  <c r="E566" i="25"/>
  <c r="E558" i="25"/>
  <c r="E550" i="25"/>
  <c r="E542" i="25"/>
  <c r="E534" i="25"/>
  <c r="E526" i="25"/>
  <c r="E518" i="25"/>
  <c r="E510" i="25"/>
  <c r="E502" i="25"/>
  <c r="E494" i="25"/>
  <c r="E486" i="25"/>
  <c r="E478" i="25"/>
  <c r="E470" i="25"/>
  <c r="E462" i="25"/>
  <c r="E454" i="25"/>
  <c r="E446" i="25"/>
  <c r="E438" i="25"/>
  <c r="E430" i="25"/>
  <c r="E2704" i="25"/>
  <c r="E2520" i="25"/>
  <c r="E2392" i="25"/>
  <c r="E2264" i="25"/>
  <c r="E2136" i="25"/>
  <c r="E2008" i="25"/>
  <c r="E1946" i="25"/>
  <c r="E1877" i="25"/>
  <c r="E1808" i="25"/>
  <c r="E1712" i="25"/>
  <c r="E1680" i="25"/>
  <c r="E1648" i="25"/>
  <c r="E1616" i="25"/>
  <c r="E1584" i="25"/>
  <c r="E1567" i="25"/>
  <c r="E1542" i="25"/>
  <c r="E1528" i="25"/>
  <c r="E1503" i="25"/>
  <c r="E1478" i="25"/>
  <c r="E1464" i="25"/>
  <c r="E1439" i="25"/>
  <c r="E1414" i="25"/>
  <c r="E1400" i="25"/>
  <c r="E1375" i="25"/>
  <c r="E1350" i="25"/>
  <c r="E1336" i="25"/>
  <c r="E1311" i="25"/>
  <c r="E1286" i="25"/>
  <c r="E1272" i="25"/>
  <c r="E1247" i="25"/>
  <c r="E1222" i="25"/>
  <c r="E1208" i="25"/>
  <c r="E1183" i="25"/>
  <c r="E1158" i="25"/>
  <c r="E1144" i="25"/>
  <c r="E1119" i="25"/>
  <c r="E1094" i="25"/>
  <c r="E1080" i="25"/>
  <c r="E1055" i="25"/>
  <c r="E1047" i="25"/>
  <c r="E1039" i="25"/>
  <c r="E1031" i="25"/>
  <c r="E1023" i="25"/>
  <c r="E1015" i="25"/>
  <c r="E1007" i="25"/>
  <c r="E999" i="25"/>
  <c r="E991" i="25"/>
  <c r="E983" i="25"/>
  <c r="E975" i="25"/>
  <c r="E967" i="25"/>
  <c r="E959" i="25"/>
  <c r="E951" i="25"/>
  <c r="E943" i="25"/>
  <c r="E935" i="25"/>
  <c r="E927" i="25"/>
  <c r="E919" i="25"/>
  <c r="E911" i="25"/>
  <c r="E903" i="25"/>
  <c r="E895" i="25"/>
  <c r="E887" i="25"/>
  <c r="E879" i="25"/>
  <c r="E871" i="25"/>
  <c r="E863" i="25"/>
  <c r="E855" i="25"/>
  <c r="E847" i="25"/>
  <c r="E839" i="25"/>
  <c r="E831" i="25"/>
  <c r="E823" i="25"/>
  <c r="E815" i="25"/>
  <c r="E807" i="25"/>
  <c r="E799" i="25"/>
  <c r="E791" i="25"/>
  <c r="E783" i="25"/>
  <c r="E775" i="25"/>
  <c r="E767" i="25"/>
  <c r="E759" i="25"/>
  <c r="E751" i="25"/>
  <c r="E743" i="25"/>
  <c r="E735" i="25"/>
  <c r="E727" i="25"/>
  <c r="E719" i="25"/>
  <c r="E711" i="25"/>
  <c r="E703" i="25"/>
  <c r="E695" i="25"/>
  <c r="E687" i="25"/>
  <c r="E679" i="25"/>
  <c r="E671" i="25"/>
  <c r="E663" i="25"/>
  <c r="E655" i="25"/>
  <c r="E647" i="25"/>
  <c r="E639" i="25"/>
  <c r="E631" i="25"/>
  <c r="E623" i="25"/>
  <c r="E615" i="25"/>
  <c r="E607" i="25"/>
  <c r="E599" i="25"/>
  <c r="E591" i="25"/>
  <c r="E583" i="25"/>
  <c r="E575" i="25"/>
  <c r="E567" i="25"/>
  <c r="E559" i="25"/>
  <c r="E551" i="25"/>
  <c r="E543" i="25"/>
  <c r="E535" i="25"/>
  <c r="E527" i="25"/>
  <c r="E519" i="25"/>
  <c r="E511" i="25"/>
  <c r="E503" i="25"/>
  <c r="E495" i="25"/>
  <c r="E487" i="25"/>
  <c r="E479" i="25"/>
  <c r="E471" i="25"/>
  <c r="E463" i="25"/>
  <c r="E455" i="25"/>
  <c r="E447" i="25"/>
  <c r="E439" i="25"/>
  <c r="E431" i="25"/>
  <c r="E2680" i="25"/>
  <c r="E2514" i="25"/>
  <c r="E2386" i="25"/>
  <c r="E2258" i="25"/>
  <c r="E2130" i="25"/>
  <c r="E2002" i="25"/>
  <c r="E1922" i="25"/>
  <c r="E1853" i="25"/>
  <c r="E1784" i="25"/>
  <c r="E1703" i="25"/>
  <c r="E1671" i="25"/>
  <c r="E1639" i="25"/>
  <c r="E1607" i="25"/>
  <c r="E1566" i="25"/>
  <c r="E1552" i="25"/>
  <c r="E1527" i="25"/>
  <c r="E1502" i="25"/>
  <c r="E1488" i="25"/>
  <c r="E2832" i="25"/>
  <c r="E2424" i="25"/>
  <c r="E2296" i="25"/>
  <c r="E2168" i="25"/>
  <c r="E2040" i="25"/>
  <c r="E1882" i="25"/>
  <c r="E1813" i="25"/>
  <c r="E1744" i="25"/>
  <c r="E1720" i="25"/>
  <c r="E1688" i="25"/>
  <c r="E1656" i="25"/>
  <c r="E1624" i="25"/>
  <c r="E1592" i="25"/>
  <c r="E1576" i="25"/>
  <c r="E1551" i="25"/>
  <c r="E1526" i="25"/>
  <c r="E1512" i="25"/>
  <c r="E1487" i="25"/>
  <c r="E1462" i="25"/>
  <c r="E1448" i="25"/>
  <c r="E1423" i="25"/>
  <c r="E1398" i="25"/>
  <c r="E1384" i="25"/>
  <c r="E1359" i="25"/>
  <c r="E1334" i="25"/>
  <c r="E1320" i="25"/>
  <c r="E1295" i="25"/>
  <c r="E1270" i="25"/>
  <c r="E1256" i="25"/>
  <c r="E1231" i="25"/>
  <c r="E1206" i="25"/>
  <c r="E1192" i="25"/>
  <c r="E1167" i="25"/>
  <c r="E1142" i="25"/>
  <c r="E1128" i="25"/>
  <c r="E1103" i="25"/>
  <c r="E1078" i="25"/>
  <c r="E1064" i="25"/>
  <c r="E1057" i="25"/>
  <c r="E1049" i="25"/>
  <c r="E1041" i="25"/>
  <c r="E1033" i="25"/>
  <c r="E1025" i="25"/>
  <c r="E1017" i="25"/>
  <c r="E1009" i="25"/>
  <c r="E1001" i="25"/>
  <c r="E993" i="25"/>
  <c r="E985" i="25"/>
  <c r="E977" i="25"/>
  <c r="E969" i="25"/>
  <c r="E961" i="25"/>
  <c r="E953" i="25"/>
  <c r="E945" i="25"/>
  <c r="E937" i="25"/>
  <c r="E929" i="25"/>
  <c r="E921" i="25"/>
  <c r="E913" i="25"/>
  <c r="E905" i="25"/>
  <c r="E897" i="25"/>
  <c r="E889" i="25"/>
  <c r="E881" i="25"/>
  <c r="E873" i="25"/>
  <c r="E865" i="25"/>
  <c r="E857" i="25"/>
  <c r="E849" i="25"/>
  <c r="E841" i="25"/>
  <c r="E833" i="25"/>
  <c r="E825" i="25"/>
  <c r="E817" i="25"/>
  <c r="E809" i="25"/>
  <c r="E801" i="25"/>
  <c r="E793" i="25"/>
  <c r="E785" i="25"/>
  <c r="E777" i="25"/>
  <c r="E769" i="25"/>
  <c r="E761" i="25"/>
  <c r="E753" i="25"/>
  <c r="E745" i="25"/>
  <c r="E737" i="25"/>
  <c r="E729" i="25"/>
  <c r="E721" i="25"/>
  <c r="E713" i="25"/>
  <c r="E705" i="25"/>
  <c r="E697" i="25"/>
  <c r="E689" i="25"/>
  <c r="E681" i="25"/>
  <c r="E673" i="25"/>
  <c r="E665" i="25"/>
  <c r="E657" i="25"/>
  <c r="E649" i="25"/>
  <c r="E641" i="25"/>
  <c r="E633" i="25"/>
  <c r="E625" i="25"/>
  <c r="E617" i="25"/>
  <c r="E609" i="25"/>
  <c r="E601" i="25"/>
  <c r="E593" i="25"/>
  <c r="E585" i="25"/>
  <c r="E577" i="25"/>
  <c r="E569" i="25"/>
  <c r="E561" i="25"/>
  <c r="E553" i="25"/>
  <c r="E545" i="25"/>
  <c r="E537" i="25"/>
  <c r="E529" i="25"/>
  <c r="E521" i="25"/>
  <c r="E513" i="25"/>
  <c r="E505" i="25"/>
  <c r="E497" i="25"/>
  <c r="E489" i="25"/>
  <c r="E481" i="25"/>
  <c r="E473" i="25"/>
  <c r="E465" i="25"/>
  <c r="E457" i="25"/>
  <c r="E449" i="25"/>
  <c r="E441" i="25"/>
  <c r="E433" i="25"/>
  <c r="E2808" i="25"/>
  <c r="E2418" i="25"/>
  <c r="E2290" i="25"/>
  <c r="E2162" i="25"/>
  <c r="E2034" i="25"/>
  <c r="E1858" i="25"/>
  <c r="E1789" i="25"/>
  <c r="E1711" i="25"/>
  <c r="E1679" i="25"/>
  <c r="E1647" i="25"/>
  <c r="E1615" i="25"/>
  <c r="E1583" i="25"/>
  <c r="E1575" i="25"/>
  <c r="E1550" i="25"/>
  <c r="E1536" i="25"/>
  <c r="E1511" i="25"/>
  <c r="E1486" i="25"/>
  <c r="E1438" i="25"/>
  <c r="E1360" i="25"/>
  <c r="E1271" i="25"/>
  <c r="E1182" i="25"/>
  <c r="E1104" i="25"/>
  <c r="E1032" i="25"/>
  <c r="E1000" i="25"/>
  <c r="E968" i="25"/>
  <c r="E936" i="25"/>
  <c r="E904" i="25"/>
  <c r="E872" i="25"/>
  <c r="E840" i="25"/>
  <c r="E808" i="25"/>
  <c r="E776" i="25"/>
  <c r="E744" i="25"/>
  <c r="E712" i="25"/>
  <c r="E680" i="25"/>
  <c r="E648" i="25"/>
  <c r="E616" i="25"/>
  <c r="E584" i="25"/>
  <c r="E552" i="25"/>
  <c r="E520" i="25"/>
  <c r="E488" i="25"/>
  <c r="E456" i="25"/>
  <c r="E425" i="25"/>
  <c r="E417" i="25"/>
  <c r="E409" i="25"/>
  <c r="E401" i="25"/>
  <c r="E393" i="25"/>
  <c r="E385" i="25"/>
  <c r="E377" i="25"/>
  <c r="E369" i="25"/>
  <c r="E361" i="25"/>
  <c r="E353" i="25"/>
  <c r="E345" i="25"/>
  <c r="E337" i="25"/>
  <c r="E329" i="25"/>
  <c r="E321" i="25"/>
  <c r="E313" i="25"/>
  <c r="E305" i="25"/>
  <c r="E297" i="25"/>
  <c r="E289" i="25"/>
  <c r="E281" i="25"/>
  <c r="E273" i="25"/>
  <c r="E265" i="25"/>
  <c r="E257" i="25"/>
  <c r="E249" i="25"/>
  <c r="E241" i="25"/>
  <c r="E233" i="25"/>
  <c r="E225" i="25"/>
  <c r="E217" i="25"/>
  <c r="E209" i="25"/>
  <c r="E201" i="25"/>
  <c r="E193" i="25"/>
  <c r="E185" i="25"/>
  <c r="E177" i="25"/>
  <c r="E169" i="25"/>
  <c r="E161" i="25"/>
  <c r="E153" i="25"/>
  <c r="E145" i="25"/>
  <c r="E137" i="25"/>
  <c r="E129" i="25"/>
  <c r="E121" i="25"/>
  <c r="E113" i="25"/>
  <c r="E105" i="25"/>
  <c r="E97" i="25"/>
  <c r="E89" i="25"/>
  <c r="E81" i="25"/>
  <c r="E73" i="25"/>
  <c r="E65" i="25"/>
  <c r="E57" i="25"/>
  <c r="E49" i="25"/>
  <c r="E41" i="25"/>
  <c r="E33" i="25"/>
  <c r="E25" i="25"/>
  <c r="E17" i="25"/>
  <c r="E9" i="25"/>
  <c r="E1447" i="25"/>
  <c r="E1358" i="25"/>
  <c r="E1280" i="25"/>
  <c r="E1191" i="25"/>
  <c r="E1102" i="25"/>
  <c r="E1034" i="25"/>
  <c r="E1002" i="25"/>
  <c r="E970" i="25"/>
  <c r="E938" i="25"/>
  <c r="E906" i="25"/>
  <c r="E874" i="25"/>
  <c r="E842" i="25"/>
  <c r="E810" i="25"/>
  <c r="E778" i="25"/>
  <c r="E746" i="25"/>
  <c r="E714" i="25"/>
  <c r="E682" i="25"/>
  <c r="E650" i="25"/>
  <c r="E618" i="25"/>
  <c r="E586" i="25"/>
  <c r="E554" i="25"/>
  <c r="E522" i="25"/>
  <c r="E490" i="25"/>
  <c r="E458" i="25"/>
  <c r="E426" i="25"/>
  <c r="E418" i="25"/>
  <c r="E410" i="25"/>
  <c r="E402" i="25"/>
  <c r="E394" i="25"/>
  <c r="E386" i="25"/>
  <c r="E378" i="25"/>
  <c r="E370" i="25"/>
  <c r="E362" i="25"/>
  <c r="E354" i="25"/>
  <c r="E346" i="25"/>
  <c r="E338" i="25"/>
  <c r="E330" i="25"/>
  <c r="E322" i="25"/>
  <c r="E314" i="25"/>
  <c r="E306" i="25"/>
  <c r="E298" i="25"/>
  <c r="E290" i="25"/>
  <c r="E282" i="25"/>
  <c r="E274" i="25"/>
  <c r="E266" i="25"/>
  <c r="E258" i="25"/>
  <c r="E250" i="25"/>
  <c r="E242" i="25"/>
  <c r="E234" i="25"/>
  <c r="E226" i="25"/>
  <c r="E218" i="25"/>
  <c r="E210" i="25"/>
  <c r="E202" i="25"/>
  <c r="E194" i="25"/>
  <c r="E186" i="25"/>
  <c r="E178" i="25"/>
  <c r="E170" i="25"/>
  <c r="E162" i="25"/>
  <c r="E154" i="25"/>
  <c r="E146" i="25"/>
  <c r="E138" i="25"/>
  <c r="E130" i="25"/>
  <c r="E122" i="25"/>
  <c r="E114" i="25"/>
  <c r="E106" i="25"/>
  <c r="E98" i="25"/>
  <c r="E90" i="25"/>
  <c r="E82" i="25"/>
  <c r="E74" i="25"/>
  <c r="E66" i="25"/>
  <c r="E58" i="25"/>
  <c r="E50" i="25"/>
  <c r="E42" i="25"/>
  <c r="E34" i="25"/>
  <c r="E26" i="25"/>
  <c r="E18" i="25"/>
  <c r="E10" i="25"/>
  <c r="E1463" i="25"/>
  <c r="E1374" i="25"/>
  <c r="E1296" i="25"/>
  <c r="E1207" i="25"/>
  <c r="E1118" i="25"/>
  <c r="E1040" i="25"/>
  <c r="E1008" i="25"/>
  <c r="E976" i="25"/>
  <c r="E944" i="25"/>
  <c r="E912" i="25"/>
  <c r="E880" i="25"/>
  <c r="E848" i="25"/>
  <c r="E816" i="25"/>
  <c r="E784" i="25"/>
  <c r="E752" i="25"/>
  <c r="E720" i="25"/>
  <c r="E688" i="25"/>
  <c r="E656" i="25"/>
  <c r="E624" i="25"/>
  <c r="E592" i="25"/>
  <c r="E560" i="25"/>
  <c r="E528" i="25"/>
  <c r="E496" i="25"/>
  <c r="E464" i="25"/>
  <c r="E432" i="25"/>
  <c r="E419" i="25"/>
  <c r="E411" i="25"/>
  <c r="E403" i="25"/>
  <c r="E395" i="25"/>
  <c r="E387" i="25"/>
  <c r="E379" i="25"/>
  <c r="E371" i="25"/>
  <c r="E363" i="25"/>
  <c r="E355" i="25"/>
  <c r="E347" i="25"/>
  <c r="E339" i="25"/>
  <c r="E331" i="25"/>
  <c r="E323" i="25"/>
  <c r="E315" i="25"/>
  <c r="E307" i="25"/>
  <c r="E299" i="25"/>
  <c r="E291" i="25"/>
  <c r="E283" i="25"/>
  <c r="E275" i="25"/>
  <c r="E267" i="25"/>
  <c r="E259" i="25"/>
  <c r="E251" i="25"/>
  <c r="E243" i="25"/>
  <c r="E235" i="25"/>
  <c r="E227" i="25"/>
  <c r="E219" i="25"/>
  <c r="E211" i="25"/>
  <c r="E203" i="25"/>
  <c r="E195" i="25"/>
  <c r="E187" i="25"/>
  <c r="E179" i="25"/>
  <c r="E171" i="25"/>
  <c r="E163" i="25"/>
  <c r="E155" i="25"/>
  <c r="E147" i="25"/>
  <c r="E139" i="25"/>
  <c r="E131" i="25"/>
  <c r="E123" i="25"/>
  <c r="E115" i="25"/>
  <c r="E107" i="25"/>
  <c r="E99" i="25"/>
  <c r="E91" i="25"/>
  <c r="E83" i="25"/>
  <c r="E75" i="25"/>
  <c r="E67" i="25"/>
  <c r="E59" i="25"/>
  <c r="E51" i="25"/>
  <c r="E43" i="25"/>
  <c r="E35" i="25"/>
  <c r="E27" i="25"/>
  <c r="E19" i="25"/>
  <c r="E11" i="25"/>
  <c r="E1472" i="25"/>
  <c r="E1383" i="25"/>
  <c r="E1294" i="25"/>
  <c r="E1216" i="25"/>
  <c r="E1127" i="25"/>
  <c r="E1042" i="25"/>
  <c r="E1010" i="25"/>
  <c r="E978" i="25"/>
  <c r="E946" i="25"/>
  <c r="E914" i="25"/>
  <c r="E882" i="25"/>
  <c r="E850" i="25"/>
  <c r="E818" i="25"/>
  <c r="E786" i="25"/>
  <c r="E754" i="25"/>
  <c r="E722" i="25"/>
  <c r="E690" i="25"/>
  <c r="E658" i="25"/>
  <c r="E626" i="25"/>
  <c r="E594" i="25"/>
  <c r="E562" i="25"/>
  <c r="E530" i="25"/>
  <c r="E498" i="25"/>
  <c r="E466" i="25"/>
  <c r="E434" i="25"/>
  <c r="E420" i="25"/>
  <c r="E412" i="25"/>
  <c r="E404" i="25"/>
  <c r="E396" i="25"/>
  <c r="E388" i="25"/>
  <c r="E380" i="25"/>
  <c r="E372" i="25"/>
  <c r="E364" i="25"/>
  <c r="E356" i="25"/>
  <c r="E348" i="25"/>
  <c r="E340" i="25"/>
  <c r="E332" i="25"/>
  <c r="E324" i="25"/>
  <c r="E316" i="25"/>
  <c r="E308" i="25"/>
  <c r="E300" i="25"/>
  <c r="E292" i="25"/>
  <c r="E284" i="25"/>
  <c r="E276" i="25"/>
  <c r="E268" i="25"/>
  <c r="E260" i="25"/>
  <c r="E252" i="25"/>
  <c r="E244" i="25"/>
  <c r="E236" i="25"/>
  <c r="E228" i="25"/>
  <c r="E220" i="25"/>
  <c r="E212" i="25"/>
  <c r="E204" i="25"/>
  <c r="E196" i="25"/>
  <c r="E188" i="25"/>
  <c r="E180" i="25"/>
  <c r="E172" i="25"/>
  <c r="E164" i="25"/>
  <c r="E156" i="25"/>
  <c r="E148" i="25"/>
  <c r="E140" i="25"/>
  <c r="E132" i="25"/>
  <c r="E124" i="25"/>
  <c r="E116" i="25"/>
  <c r="E108" i="25"/>
  <c r="E100" i="25"/>
  <c r="E92" i="25"/>
  <c r="E84" i="25"/>
  <c r="E76" i="25"/>
  <c r="E68" i="25"/>
  <c r="E60" i="25"/>
  <c r="E52" i="25"/>
  <c r="E44" i="25"/>
  <c r="E36" i="25"/>
  <c r="E28" i="25"/>
  <c r="E20" i="25"/>
  <c r="E12" i="25"/>
  <c r="E1399" i="25"/>
  <c r="E1310" i="25"/>
  <c r="E1232" i="25"/>
  <c r="E1143" i="25"/>
  <c r="E1048" i="25"/>
  <c r="E1016" i="25"/>
  <c r="E984" i="25"/>
  <c r="E952" i="25"/>
  <c r="E920" i="25"/>
  <c r="E888" i="25"/>
  <c r="E856" i="25"/>
  <c r="E824" i="25"/>
  <c r="E792" i="25"/>
  <c r="E760" i="25"/>
  <c r="E728" i="25"/>
  <c r="E696" i="25"/>
  <c r="E664" i="25"/>
  <c r="E632" i="25"/>
  <c r="E600" i="25"/>
  <c r="E568" i="25"/>
  <c r="E536" i="25"/>
  <c r="E504" i="25"/>
  <c r="E472" i="25"/>
  <c r="E440" i="25"/>
  <c r="E421" i="25"/>
  <c r="E413" i="25"/>
  <c r="E405" i="25"/>
  <c r="E397" i="25"/>
  <c r="E389" i="25"/>
  <c r="E381" i="25"/>
  <c r="E373" i="25"/>
  <c r="E365" i="25"/>
  <c r="E357" i="25"/>
  <c r="E349" i="25"/>
  <c r="E341" i="25"/>
  <c r="E333" i="25"/>
  <c r="E325" i="25"/>
  <c r="E317" i="25"/>
  <c r="E309" i="25"/>
  <c r="E301" i="25"/>
  <c r="E293" i="25"/>
  <c r="E285" i="25"/>
  <c r="E277" i="25"/>
  <c r="E269" i="25"/>
  <c r="E261" i="25"/>
  <c r="E253" i="25"/>
  <c r="E245" i="25"/>
  <c r="E237" i="25"/>
  <c r="E229" i="25"/>
  <c r="E221" i="25"/>
  <c r="E213" i="25"/>
  <c r="E205" i="25"/>
  <c r="E197" i="25"/>
  <c r="E189" i="25"/>
  <c r="E181" i="25"/>
  <c r="E173" i="25"/>
  <c r="E165" i="25"/>
  <c r="E157" i="25"/>
  <c r="E149" i="25"/>
  <c r="E141" i="25"/>
  <c r="E133" i="25"/>
  <c r="E125" i="25"/>
  <c r="E117" i="25"/>
  <c r="E109" i="25"/>
  <c r="E101" i="25"/>
  <c r="E93" i="25"/>
  <c r="E85" i="25"/>
  <c r="E77" i="25"/>
  <c r="E69" i="25"/>
  <c r="E61" i="25"/>
  <c r="E53" i="25"/>
  <c r="E45" i="25"/>
  <c r="E37" i="25"/>
  <c r="E29" i="25"/>
  <c r="E21" i="25"/>
  <c r="E13" i="25"/>
  <c r="E1408" i="25"/>
  <c r="E1319" i="25"/>
  <c r="E1230" i="25"/>
  <c r="E1152" i="25"/>
  <c r="E1063" i="25"/>
  <c r="E1050" i="25"/>
  <c r="E1018" i="25"/>
  <c r="E986" i="25"/>
  <c r="E954" i="25"/>
  <c r="E922" i="25"/>
  <c r="E890" i="25"/>
  <c r="E858" i="25"/>
  <c r="E826" i="25"/>
  <c r="E794" i="25"/>
  <c r="E762" i="25"/>
  <c r="E730" i="25"/>
  <c r="E698" i="25"/>
  <c r="E666" i="25"/>
  <c r="E634" i="25"/>
  <c r="E602" i="25"/>
  <c r="E570" i="25"/>
  <c r="E538" i="25"/>
  <c r="E506" i="25"/>
  <c r="E474" i="25"/>
  <c r="E442" i="25"/>
  <c r="E422" i="25"/>
  <c r="E414" i="25"/>
  <c r="E406" i="25"/>
  <c r="E398" i="25"/>
  <c r="E390" i="25"/>
  <c r="E382" i="25"/>
  <c r="E374" i="25"/>
  <c r="E366" i="25"/>
  <c r="E358" i="25"/>
  <c r="E350" i="25"/>
  <c r="E342" i="25"/>
  <c r="E334" i="25"/>
  <c r="E326" i="25"/>
  <c r="E318" i="25"/>
  <c r="E310" i="25"/>
  <c r="E302" i="25"/>
  <c r="E294" i="25"/>
  <c r="E286" i="25"/>
  <c r="E278" i="25"/>
  <c r="E270" i="25"/>
  <c r="E262" i="25"/>
  <c r="E254" i="25"/>
  <c r="E246" i="25"/>
  <c r="E238" i="25"/>
  <c r="E230" i="25"/>
  <c r="E222" i="25"/>
  <c r="E214" i="25"/>
  <c r="E206" i="25"/>
  <c r="E198" i="25"/>
  <c r="E190" i="25"/>
  <c r="E182" i="25"/>
  <c r="E174" i="25"/>
  <c r="E166" i="25"/>
  <c r="E158" i="25"/>
  <c r="E150" i="25"/>
  <c r="E142" i="25"/>
  <c r="E134" i="25"/>
  <c r="E126" i="25"/>
  <c r="E118" i="25"/>
  <c r="E110" i="25"/>
  <c r="E102" i="25"/>
  <c r="E94" i="25"/>
  <c r="E86" i="25"/>
  <c r="E78" i="25"/>
  <c r="E70" i="25"/>
  <c r="E62" i="25"/>
  <c r="E54" i="25"/>
  <c r="E46" i="25"/>
  <c r="E38" i="25"/>
  <c r="E30" i="25"/>
  <c r="E22" i="25"/>
  <c r="E14" i="25"/>
  <c r="E6" i="25"/>
  <c r="E1424" i="25"/>
  <c r="E1335" i="25"/>
  <c r="E1246" i="25"/>
  <c r="E1168" i="25"/>
  <c r="E1079" i="25"/>
  <c r="E1056" i="25"/>
  <c r="E1024" i="25"/>
  <c r="E992" i="25"/>
  <c r="E960" i="25"/>
  <c r="E928" i="25"/>
  <c r="E896" i="25"/>
  <c r="E864" i="25"/>
  <c r="E832" i="25"/>
  <c r="E800" i="25"/>
  <c r="E768" i="25"/>
  <c r="E736" i="25"/>
  <c r="E704" i="25"/>
  <c r="E672" i="25"/>
  <c r="E640" i="25"/>
  <c r="E608" i="25"/>
  <c r="E576" i="25"/>
  <c r="E544" i="25"/>
  <c r="E512" i="25"/>
  <c r="E480" i="25"/>
  <c r="E448" i="25"/>
  <c r="E423" i="25"/>
  <c r="E415" i="25"/>
  <c r="E407" i="25"/>
  <c r="E399" i="25"/>
  <c r="E391" i="25"/>
  <c r="E383" i="25"/>
  <c r="E375" i="25"/>
  <c r="E367" i="25"/>
  <c r="E359" i="25"/>
  <c r="E351" i="25"/>
  <c r="E343" i="25"/>
  <c r="E335" i="25"/>
  <c r="E327" i="25"/>
  <c r="E319" i="25"/>
  <c r="E311" i="25"/>
  <c r="E303" i="25"/>
  <c r="E295" i="25"/>
  <c r="E287" i="25"/>
  <c r="E279" i="25"/>
  <c r="E271" i="25"/>
  <c r="E263" i="25"/>
  <c r="E255" i="25"/>
  <c r="E247" i="25"/>
  <c r="E239" i="25"/>
  <c r="E231" i="25"/>
  <c r="E223" i="25"/>
  <c r="E215" i="25"/>
  <c r="E207" i="25"/>
  <c r="E199" i="25"/>
  <c r="E191" i="25"/>
  <c r="E183" i="25"/>
  <c r="E175" i="25"/>
  <c r="E167" i="25"/>
  <c r="E159" i="25"/>
  <c r="E151" i="25"/>
  <c r="E143" i="25"/>
  <c r="E135" i="25"/>
  <c r="E127" i="25"/>
  <c r="E119" i="25"/>
  <c r="E111" i="25"/>
  <c r="E103" i="25"/>
  <c r="E95" i="25"/>
  <c r="E87" i="25"/>
  <c r="E79" i="25"/>
  <c r="E71" i="25"/>
  <c r="E63" i="25"/>
  <c r="E55" i="25"/>
  <c r="E47" i="25"/>
  <c r="E39" i="25"/>
  <c r="E31" i="25"/>
  <c r="E23" i="25"/>
  <c r="E15" i="25"/>
  <c r="E7" i="25"/>
  <c r="E1422" i="25"/>
  <c r="E1344" i="25"/>
  <c r="E1255" i="25"/>
  <c r="E1166" i="25"/>
  <c r="E1088" i="25"/>
  <c r="E1058" i="25"/>
  <c r="E1026" i="25"/>
  <c r="E994" i="25"/>
  <c r="E962" i="25"/>
  <c r="E930" i="25"/>
  <c r="E898" i="25"/>
  <c r="E866" i="25"/>
  <c r="E834" i="25"/>
  <c r="E802" i="25"/>
  <c r="E770" i="25"/>
  <c r="E738" i="25"/>
  <c r="E706" i="25"/>
  <c r="E674" i="25"/>
  <c r="E642" i="25"/>
  <c r="E610" i="25"/>
  <c r="E578" i="25"/>
  <c r="E546" i="25"/>
  <c r="E514" i="25"/>
  <c r="E482" i="25"/>
  <c r="E450" i="25"/>
  <c r="E424" i="25"/>
  <c r="E416" i="25"/>
  <c r="E408" i="25"/>
  <c r="E400" i="25"/>
  <c r="E392" i="25"/>
  <c r="E384" i="25"/>
  <c r="E376" i="25"/>
  <c r="E368" i="25"/>
  <c r="E360" i="25"/>
  <c r="E352" i="25"/>
  <c r="E344" i="25"/>
  <c r="E336" i="25"/>
  <c r="E328" i="25"/>
  <c r="E320" i="25"/>
  <c r="E312" i="25"/>
  <c r="E304" i="25"/>
  <c r="E296" i="25"/>
  <c r="E288" i="25"/>
  <c r="E280" i="25"/>
  <c r="E272" i="25"/>
  <c r="E264" i="25"/>
  <c r="E256" i="25"/>
  <c r="E248" i="25"/>
  <c r="E240" i="25"/>
  <c r="E232" i="25"/>
  <c r="E224" i="25"/>
  <c r="E216" i="25"/>
  <c r="E208" i="25"/>
  <c r="E200" i="25"/>
  <c r="E192" i="25"/>
  <c r="E184" i="25"/>
  <c r="E176" i="25"/>
  <c r="E168" i="25"/>
  <c r="E160" i="25"/>
  <c r="E152" i="25"/>
  <c r="E144" i="25"/>
  <c r="E136" i="25"/>
  <c r="E128" i="25"/>
  <c r="E120" i="25"/>
  <c r="E112" i="25"/>
  <c r="E104" i="25"/>
  <c r="E96" i="25"/>
  <c r="E88" i="25"/>
  <c r="E80" i="25"/>
  <c r="E72" i="25"/>
  <c r="E64" i="25"/>
  <c r="E56" i="25"/>
  <c r="E48" i="25"/>
  <c r="E40" i="25"/>
  <c r="E32" i="25"/>
  <c r="E24" i="25"/>
  <c r="E16" i="25"/>
  <c r="E8" i="25"/>
  <c r="Y5708" i="25"/>
  <c r="Y5148" i="25"/>
  <c r="Y4974" i="25"/>
  <c r="Y5189" i="25"/>
  <c r="Y4453" i="25"/>
  <c r="Y4325" i="25"/>
  <c r="Y3519" i="25"/>
  <c r="Y3824" i="25"/>
  <c r="Y3696" i="25"/>
  <c r="BQ3696" i="20" s="1"/>
  <c r="Y3273" i="25"/>
  <c r="BQ3273" i="20" s="1"/>
  <c r="Y3209" i="25"/>
  <c r="Y3145" i="25"/>
  <c r="Y3813" i="25"/>
  <c r="Y3573" i="25"/>
  <c r="Y3317" i="25"/>
  <c r="BQ3317" i="20" s="1"/>
  <c r="Y3124" i="25"/>
  <c r="BQ3124" i="20" s="1"/>
  <c r="Y3060" i="25"/>
  <c r="Y4613" i="25"/>
  <c r="BQ4613" i="20" s="1"/>
  <c r="Y3316" i="25"/>
  <c r="Y3230" i="25"/>
  <c r="Y3166" i="25"/>
  <c r="BQ3166" i="20" s="1"/>
  <c r="Y4109" i="25"/>
  <c r="BQ4109" i="20" s="1"/>
  <c r="Y3708" i="25"/>
  <c r="Y3452" i="25"/>
  <c r="BQ3452" i="20" s="1"/>
  <c r="Y2684" i="25"/>
  <c r="BQ2684" i="20" s="1"/>
  <c r="Y2620" i="25"/>
  <c r="Y2556" i="25"/>
  <c r="BQ2556" i="20" s="1"/>
  <c r="Y2846" i="25"/>
  <c r="BQ2846" i="20" s="1"/>
  <c r="Y2782" i="25"/>
  <c r="Y2718" i="25"/>
  <c r="Y2543" i="25"/>
  <c r="Y2946" i="25"/>
  <c r="Y2882" i="25"/>
  <c r="Y2699" i="25"/>
  <c r="BQ2699" i="20" s="1"/>
  <c r="Y2635" i="25"/>
  <c r="Y2571" i="25"/>
  <c r="Y2051" i="25"/>
  <c r="BQ2051" i="20" s="1"/>
  <c r="Y1987" i="25"/>
  <c r="Y1923" i="25"/>
  <c r="BQ1923" i="20" s="1"/>
  <c r="Y2212" i="25"/>
  <c r="Y2148" i="25"/>
  <c r="Y2084" i="25"/>
  <c r="BQ2084" i="20" s="1"/>
  <c r="Y2365" i="25"/>
  <c r="BQ2365" i="20" s="1"/>
  <c r="Y2301" i="25"/>
  <c r="Y2237" i="25"/>
  <c r="Y2286" i="25"/>
  <c r="BQ2286" i="20" s="1"/>
  <c r="Y2222" i="25"/>
  <c r="Y2158" i="25"/>
  <c r="Y2447" i="25"/>
  <c r="BQ2447" i="20" s="1"/>
  <c r="Y2383" i="25"/>
  <c r="Y2319" i="25"/>
  <c r="Y2833" i="25"/>
  <c r="BQ2833" i="20" s="1"/>
  <c r="Y2577" i="25"/>
  <c r="Y2489" i="25"/>
  <c r="Y1849" i="25"/>
  <c r="BQ1849" i="20" s="1"/>
  <c r="Y1785" i="25"/>
  <c r="Y2984" i="25"/>
  <c r="BQ2984" i="20" s="1"/>
  <c r="Y1345" i="25"/>
  <c r="BQ1345" i="20" s="1"/>
  <c r="Y1281" i="25"/>
  <c r="Y1217" i="25"/>
  <c r="Y1498" i="25"/>
  <c r="Y1434" i="25"/>
  <c r="Y1370" i="25"/>
  <c r="Y1651" i="25"/>
  <c r="BQ1651" i="20" s="1"/>
  <c r="Y1587" i="25"/>
  <c r="Y1523" i="25"/>
  <c r="Y1930" i="25"/>
  <c r="Y1792" i="25"/>
  <c r="Y1692" i="25"/>
  <c r="BQ1692" i="20" s="1"/>
  <c r="Y2920" i="25"/>
  <c r="BQ2920" i="20" s="1"/>
  <c r="Y2362" i="25"/>
  <c r="Y2106" i="25"/>
  <c r="BQ2106" i="20" s="1"/>
  <c r="Y1213" i="25"/>
  <c r="BQ1213" i="20" s="1"/>
  <c r="Y1149" i="25"/>
  <c r="Y1085" i="25"/>
  <c r="Y1295" i="25"/>
  <c r="BQ1295" i="20" s="1"/>
  <c r="Y1128" i="25"/>
  <c r="Y1019" i="25"/>
  <c r="Y1928" i="25"/>
  <c r="BQ1928" i="20" s="1"/>
  <c r="Y1550" i="25"/>
  <c r="Y1383" i="25"/>
  <c r="BQ1383" i="20" s="1"/>
  <c r="Y540" i="25"/>
  <c r="BQ540" i="20" s="1"/>
  <c r="Y476" i="25"/>
  <c r="Y2504" i="25"/>
  <c r="BQ2504" i="20" s="1"/>
  <c r="Y717" i="25"/>
  <c r="BQ717" i="20" s="1"/>
  <c r="Y653" i="25"/>
  <c r="Y589" i="25"/>
  <c r="Y886" i="25"/>
  <c r="Y822" i="25"/>
  <c r="Y758" i="25"/>
  <c r="BQ758" i="20" s="1"/>
  <c r="Y1047" i="25"/>
  <c r="BQ1047" i="20" s="1"/>
  <c r="Y983" i="25"/>
  <c r="Y919" i="25"/>
  <c r="BQ919" i="20" s="1"/>
  <c r="Y2592" i="25"/>
  <c r="Y1704" i="25"/>
  <c r="Y1478" i="25"/>
  <c r="BQ1478" i="20" s="1"/>
  <c r="Y577" i="25"/>
  <c r="Y513" i="25"/>
  <c r="Y449" i="25"/>
  <c r="BQ449" i="20" s="1"/>
  <c r="Y145" i="25"/>
  <c r="Y81" i="25"/>
  <c r="Y17" i="25"/>
  <c r="BQ17" i="20" s="1"/>
  <c r="Y1390" i="25"/>
  <c r="BQ1390" i="20" s="1"/>
  <c r="Y928" i="25"/>
  <c r="Y672" i="25"/>
  <c r="BQ672" i="20" s="1"/>
  <c r="Y546" i="25"/>
  <c r="BQ546" i="20" s="1"/>
  <c r="Y388" i="25"/>
  <c r="Y324" i="25"/>
  <c r="BQ324" i="20" s="1"/>
  <c r="Y293" i="25"/>
  <c r="BQ293" i="20" s="1"/>
  <c r="Y229" i="25"/>
  <c r="Y165" i="25"/>
  <c r="Y142" i="25"/>
  <c r="BQ142" i="20" s="1"/>
  <c r="Y78" i="25"/>
  <c r="Y14" i="25"/>
  <c r="BQ14" i="20" s="1"/>
  <c r="Y1438" i="25"/>
  <c r="Y946" i="25"/>
  <c r="Y690" i="25"/>
  <c r="BQ690" i="20" s="1"/>
  <c r="X8763" i="25"/>
  <c r="X8764" i="25"/>
  <c r="X8743" i="25"/>
  <c r="X8744" i="25"/>
  <c r="X8724" i="25"/>
  <c r="X8722" i="25"/>
  <c r="X8694" i="25"/>
  <c r="X8688" i="25"/>
  <c r="X8715" i="25"/>
  <c r="X8684" i="25"/>
  <c r="X8686" i="25"/>
  <c r="X8670" i="25"/>
  <c r="X8657" i="25"/>
  <c r="X8654" i="25"/>
  <c r="X8655" i="25"/>
  <c r="X8625" i="25"/>
  <c r="X8619" i="25"/>
  <c r="X8621" i="25"/>
  <c r="X8608" i="25"/>
  <c r="X8610" i="25"/>
  <c r="X8606" i="25"/>
  <c r="X8594" i="25"/>
  <c r="X8614" i="25"/>
  <c r="X8596" i="25"/>
  <c r="X8581" i="25"/>
  <c r="X8574" i="25"/>
  <c r="X8530" i="25"/>
  <c r="X8515" i="25"/>
  <c r="X8508" i="25"/>
  <c r="X8568" i="25"/>
  <c r="X8543" i="25"/>
  <c r="X8488" i="25"/>
  <c r="X8489" i="25"/>
  <c r="X8474" i="25"/>
  <c r="X8459" i="25"/>
  <c r="X8468" i="25"/>
  <c r="X8513" i="25"/>
  <c r="X8477" i="25"/>
  <c r="X8462" i="25"/>
  <c r="X8461" i="25"/>
  <c r="X8449" i="25"/>
  <c r="X8448" i="25"/>
  <c r="X8458" i="25"/>
  <c r="X8432" i="25"/>
  <c r="X8409" i="25"/>
  <c r="X8361" i="25"/>
  <c r="X8297" i="25"/>
  <c r="X8354" i="25"/>
  <c r="X8426" i="25"/>
  <c r="X8339" i="25"/>
  <c r="X8380" i="25"/>
  <c r="X8316" i="25"/>
  <c r="X8365" i="25"/>
  <c r="X8301" i="25"/>
  <c r="X8360" i="25"/>
  <c r="X8470" i="25"/>
  <c r="X8382" i="25"/>
  <c r="X8288" i="25"/>
  <c r="X8224" i="25"/>
  <c r="X8273" i="25"/>
  <c r="X8209" i="25"/>
  <c r="X8266" i="25"/>
  <c r="X8202" i="25"/>
  <c r="X8259" i="25"/>
  <c r="X8195" i="25"/>
  <c r="X8252" i="25"/>
  <c r="X8327" i="25"/>
  <c r="X8171" i="25"/>
  <c r="X8286" i="25"/>
  <c r="X8164" i="25"/>
  <c r="X8285" i="25"/>
  <c r="X8165" i="25"/>
  <c r="X8245" i="25"/>
  <c r="X8191" i="25"/>
  <c r="X8127" i="25"/>
  <c r="X8099" i="25"/>
  <c r="X8166" i="25"/>
  <c r="X8084" i="25"/>
  <c r="X8168" i="25"/>
  <c r="X8077" i="25"/>
  <c r="X8186" i="25"/>
  <c r="X8087" i="25"/>
  <c r="X8128" i="25"/>
  <c r="X8114" i="25"/>
  <c r="X8102" i="25"/>
  <c r="X8088" i="25"/>
  <c r="X8073" i="25"/>
  <c r="X8039" i="25"/>
  <c r="X8238" i="25"/>
  <c r="X8008" i="25"/>
  <c r="X8049" i="25"/>
  <c r="X7985" i="25"/>
  <c r="X8010" i="25"/>
  <c r="X8021" i="25"/>
  <c r="X7966" i="25"/>
  <c r="X7902" i="25"/>
  <c r="X7959" i="25"/>
  <c r="X8035" i="25"/>
  <c r="X7936" i="25"/>
  <c r="X8006" i="25"/>
  <c r="X7929" i="25"/>
  <c r="X7933" i="25"/>
  <c r="X7939" i="25"/>
  <c r="X7972" i="25"/>
  <c r="X8014" i="25"/>
  <c r="X7858" i="25"/>
  <c r="X7995" i="25"/>
  <c r="X7867" i="25"/>
  <c r="X8027" i="25"/>
  <c r="X7884" i="25"/>
  <c r="X7820" i="25"/>
  <c r="X7853" i="25"/>
  <c r="X7946" i="25"/>
  <c r="X7848" i="25"/>
  <c r="X8078" i="25"/>
  <c r="X7922" i="25"/>
  <c r="X7894" i="25"/>
  <c r="X7801" i="25"/>
  <c r="X7744" i="25"/>
  <c r="X7680" i="25"/>
  <c r="X7616" i="25"/>
  <c r="X7777" i="25"/>
  <c r="X7713" i="25"/>
  <c r="X7649" i="25"/>
  <c r="X7881" i="25"/>
  <c r="X7770" i="25"/>
  <c r="X7706" i="25"/>
  <c r="X7642" i="25"/>
  <c r="X7779" i="25"/>
  <c r="X7715" i="25"/>
  <c r="X7651" i="25"/>
  <c r="X7873" i="25"/>
  <c r="X7750" i="25"/>
  <c r="X7686" i="25"/>
  <c r="X7622" i="25"/>
  <c r="X7748" i="25"/>
  <c r="X7733" i="25"/>
  <c r="X7757" i="25"/>
  <c r="X7756" i="25"/>
  <c r="X7789" i="25"/>
  <c r="X7724" i="25"/>
  <c r="X7590" i="25"/>
  <c r="X7526" i="25"/>
  <c r="X7462" i="25"/>
  <c r="X7668" i="25"/>
  <c r="X7559" i="25"/>
  <c r="X7495" i="25"/>
  <c r="X7431" i="25"/>
  <c r="X7604" i="25"/>
  <c r="X7536" i="25"/>
  <c r="X7472" i="25"/>
  <c r="X7716" i="25"/>
  <c r="X7577" i="25"/>
  <c r="X7513" i="25"/>
  <c r="X7449" i="25"/>
  <c r="X7637" i="25"/>
  <c r="X7554" i="25"/>
  <c r="X7490" i="25"/>
  <c r="X7426" i="25"/>
  <c r="X7580" i="25"/>
  <c r="X7516" i="25"/>
  <c r="X7452" i="25"/>
  <c r="X7581" i="25"/>
  <c r="X7398" i="25"/>
  <c r="X7587" i="25"/>
  <c r="X7391" i="25"/>
  <c r="X7525" i="25"/>
  <c r="X7376" i="25"/>
  <c r="X7467" i="25"/>
  <c r="X7369" i="25"/>
  <c r="X7437" i="25"/>
  <c r="X7362" i="25"/>
  <c r="X7413" i="25"/>
  <c r="X7573" i="25"/>
  <c r="X7380" i="25"/>
  <c r="X7329" i="25"/>
  <c r="X7265" i="25"/>
  <c r="X7322" i="25"/>
  <c r="X7258" i="25"/>
  <c r="X7307" i="25"/>
  <c r="X7381" i="25"/>
  <c r="X7292" i="25"/>
  <c r="X7341" i="25"/>
  <c r="X7277" i="25"/>
  <c r="X7335" i="25"/>
  <c r="X7271" i="25"/>
  <c r="X7312" i="25"/>
  <c r="X7318" i="25"/>
  <c r="X7204" i="25"/>
  <c r="X7140" i="25"/>
  <c r="X7076" i="25"/>
  <c r="X7245" i="25"/>
  <c r="X7181" i="25"/>
  <c r="X7117" i="25"/>
  <c r="X7053" i="25"/>
  <c r="X7222" i="25"/>
  <c r="X7158" i="25"/>
  <c r="X7094" i="25"/>
  <c r="X7342" i="25"/>
  <c r="X7199" i="25"/>
  <c r="X7135" i="25"/>
  <c r="X7071" i="25"/>
  <c r="X7248" i="25"/>
  <c r="X7184" i="25"/>
  <c r="X7120" i="25"/>
  <c r="X7056" i="25"/>
  <c r="X7217" i="25"/>
  <c r="X7153" i="25"/>
  <c r="X7089" i="25"/>
  <c r="X7302" i="25"/>
  <c r="X7194" i="25"/>
  <c r="X7130" i="25"/>
  <c r="X7066" i="25"/>
  <c r="X7227" i="25"/>
  <c r="X7163" i="25"/>
  <c r="X7099" i="25"/>
  <c r="X7035" i="25"/>
  <c r="X6972" i="25"/>
  <c r="X6908" i="25"/>
  <c r="X6844" i="25"/>
  <c r="X7013" i="25"/>
  <c r="X6949" i="25"/>
  <c r="X6885" i="25"/>
  <c r="X6821" i="25"/>
  <c r="X6990" i="25"/>
  <c r="X6926" i="25"/>
  <c r="X6862" i="25"/>
  <c r="X7031" i="25"/>
  <c r="X6967" i="25"/>
  <c r="X6903" i="25"/>
  <c r="X6839" i="25"/>
  <c r="X7008" i="25"/>
  <c r="X6944" i="25"/>
  <c r="X6880" i="25"/>
  <c r="X6816" i="25"/>
  <c r="X6986" i="25"/>
  <c r="X6922" i="25"/>
  <c r="X6858" i="25"/>
  <c r="X7027" i="25"/>
  <c r="X6963" i="25"/>
  <c r="X6899" i="25"/>
  <c r="X6835" i="25"/>
  <c r="X6841" i="25"/>
  <c r="X6744" i="25"/>
  <c r="X6680" i="25"/>
  <c r="X6616" i="25"/>
  <c r="X6785" i="25"/>
  <c r="X6721" i="25"/>
  <c r="X6657" i="25"/>
  <c r="X6985" i="25"/>
  <c r="X6754" i="25"/>
  <c r="X6690" i="25"/>
  <c r="X6626" i="25"/>
  <c r="X6787" i="25"/>
  <c r="X6723" i="25"/>
  <c r="X6659" i="25"/>
  <c r="X7001" i="25"/>
  <c r="X6764" i="25"/>
  <c r="X6700" i="25"/>
  <c r="X6636" i="25"/>
  <c r="X6825" i="25"/>
  <c r="X6742" i="25"/>
  <c r="X6678" i="25"/>
  <c r="X6614" i="25"/>
  <c r="X6783" i="25"/>
  <c r="X6719" i="25"/>
  <c r="X6655" i="25"/>
  <c r="X6817" i="25"/>
  <c r="X6574" i="25"/>
  <c r="X6510" i="25"/>
  <c r="X6446" i="25"/>
  <c r="X6741" i="25"/>
  <c r="X6551" i="25"/>
  <c r="X6487" i="25"/>
  <c r="X6423" i="25"/>
  <c r="X6592" i="25"/>
  <c r="X6528" i="25"/>
  <c r="X6464" i="25"/>
  <c r="X6400" i="25"/>
  <c r="X6569" i="25"/>
  <c r="X6505" i="25"/>
  <c r="X6441" i="25"/>
  <c r="X6637" i="25"/>
  <c r="X6538" i="25"/>
  <c r="X6474" i="25"/>
  <c r="X6410" i="25"/>
  <c r="X6571" i="25"/>
  <c r="X6507" i="25"/>
  <c r="X6443" i="25"/>
  <c r="X6653" i="25"/>
  <c r="X6540" i="25"/>
  <c r="X6476" i="25"/>
  <c r="X6412" i="25"/>
  <c r="X6373" i="25"/>
  <c r="X6309" i="25"/>
  <c r="X6245" i="25"/>
  <c r="X6501" i="25"/>
  <c r="X6342" i="25"/>
  <c r="X6278" i="25"/>
  <c r="X6214" i="25"/>
  <c r="X6375" i="25"/>
  <c r="X6311" i="25"/>
  <c r="X6247" i="25"/>
  <c r="X6517" i="25"/>
  <c r="X6344" i="25"/>
  <c r="X6280" i="25"/>
  <c r="X6216" i="25"/>
  <c r="X6393" i="25"/>
  <c r="X6329" i="25"/>
  <c r="X6265" i="25"/>
  <c r="X6201" i="25"/>
  <c r="X6386" i="25"/>
  <c r="X6322" i="25"/>
  <c r="X6258" i="25"/>
  <c r="X6194" i="25"/>
  <c r="X6212" i="25"/>
  <c r="X6130" i="25"/>
  <c r="X6066" i="25"/>
  <c r="X6002" i="25"/>
  <c r="X5938" i="25"/>
  <c r="X5874" i="25"/>
  <c r="X5810" i="25"/>
  <c r="X6267" i="25"/>
  <c r="X6147" i="25"/>
  <c r="X6083" i="25"/>
  <c r="X6019" i="25"/>
  <c r="X5955" i="25"/>
  <c r="X5891" i="25"/>
  <c r="X5827" i="25"/>
  <c r="X6348" i="25"/>
  <c r="X6164" i="25"/>
  <c r="X6100" i="25"/>
  <c r="X6036" i="25"/>
  <c r="X5972" i="25"/>
  <c r="X5908" i="25"/>
  <c r="X5844" i="25"/>
  <c r="X6725" i="25"/>
  <c r="X6189" i="25"/>
  <c r="X6125" i="25"/>
  <c r="X6061" i="25"/>
  <c r="X5997" i="25"/>
  <c r="X5933" i="25"/>
  <c r="X5869" i="25"/>
  <c r="X5805" i="25"/>
  <c r="X6260" i="25"/>
  <c r="X6150" i="25"/>
  <c r="X6086" i="25"/>
  <c r="X6022" i="25"/>
  <c r="X5958" i="25"/>
  <c r="X5894" i="25"/>
  <c r="X5830" i="25"/>
  <c r="X6300" i="25"/>
  <c r="X6152" i="25"/>
  <c r="X6088" i="25"/>
  <c r="X6024" i="25"/>
  <c r="X5960" i="25"/>
  <c r="X5896" i="25"/>
  <c r="X5832" i="25"/>
  <c r="X6169" i="25"/>
  <c r="X5913" i="25"/>
  <c r="X5750" i="25"/>
  <c r="X5686" i="25"/>
  <c r="X5622" i="25"/>
  <c r="X5558" i="25"/>
  <c r="X5494" i="25"/>
  <c r="X6315" i="25"/>
  <c r="X5951" i="25"/>
  <c r="X5767" i="25"/>
  <c r="X5703" i="25"/>
  <c r="X5639" i="25"/>
  <c r="X5575" i="25"/>
  <c r="X5511" i="25"/>
  <c r="X5447" i="25"/>
  <c r="X6049" i="25"/>
  <c r="X5793" i="25"/>
  <c r="X5728" i="25"/>
  <c r="X5664" i="25"/>
  <c r="X5600" i="25"/>
  <c r="X5536" i="25"/>
  <c r="X5472" i="25"/>
  <c r="X6151" i="25"/>
  <c r="X5895" i="25"/>
  <c r="X5753" i="25"/>
  <c r="X5689" i="25"/>
  <c r="X5625" i="25"/>
  <c r="X6025" i="25"/>
  <c r="X5778" i="25"/>
  <c r="X5714" i="25"/>
  <c r="X5650" i="25"/>
  <c r="X5586" i="25"/>
  <c r="X5522" i="25"/>
  <c r="X5458" i="25"/>
  <c r="X5847" i="25"/>
  <c r="X5621" i="25"/>
  <c r="X5499" i="25"/>
  <c r="X6387" i="25"/>
  <c r="X5757" i="25"/>
  <c r="X5601" i="25"/>
  <c r="X5473" i="25"/>
  <c r="X6283" i="25"/>
  <c r="X5692" i="25"/>
  <c r="X5555" i="25"/>
  <c r="X5436" i="25"/>
  <c r="X6071" i="25"/>
  <c r="X6259" i="25"/>
  <c r="X5740" i="25"/>
  <c r="X5573" i="25"/>
  <c r="X5445" i="25"/>
  <c r="X5809" i="25"/>
  <c r="X5636" i="25"/>
  <c r="X5497" i="25"/>
  <c r="X5773" i="25"/>
  <c r="X5390" i="25"/>
  <c r="X5326" i="25"/>
  <c r="X5262" i="25"/>
  <c r="X5198" i="25"/>
  <c r="X5134" i="25"/>
  <c r="X5070" i="25"/>
  <c r="X5733" i="25"/>
  <c r="X5391" i="25"/>
  <c r="X5327" i="25"/>
  <c r="X5263" i="25"/>
  <c r="X5199" i="25"/>
  <c r="X5135" i="25"/>
  <c r="X5071" i="25"/>
  <c r="X5709" i="25"/>
  <c r="X5517" i="25"/>
  <c r="X6039" i="25"/>
  <c r="X5437" i="25"/>
  <c r="X5354" i="25"/>
  <c r="X5290" i="25"/>
  <c r="X5226" i="25"/>
  <c r="X5162" i="25"/>
  <c r="X5098" i="25"/>
  <c r="X5034" i="25"/>
  <c r="X5396" i="25"/>
  <c r="X5296" i="25"/>
  <c r="X5177" i="25"/>
  <c r="X5061" i="25"/>
  <c r="X4986" i="25"/>
  <c r="X4922" i="25"/>
  <c r="X4858" i="25"/>
  <c r="X5492" i="25"/>
  <c r="X5345" i="25"/>
  <c r="X5229" i="25"/>
  <c r="X5147" i="25"/>
  <c r="X5028" i="25"/>
  <c r="X4979" i="25"/>
  <c r="X4915" i="25"/>
  <c r="X4851" i="25"/>
  <c r="X5417" i="25"/>
  <c r="X5312" i="25"/>
  <c r="X5193" i="25"/>
  <c r="X5077" i="25"/>
  <c r="X4996" i="25"/>
  <c r="X4932" i="25"/>
  <c r="X4868" i="25"/>
  <c r="X5708" i="25"/>
  <c r="X5364" i="25"/>
  <c r="X5288" i="25"/>
  <c r="X5169" i="25"/>
  <c r="X5053" i="25"/>
  <c r="X4981" i="25"/>
  <c r="X4917" i="25"/>
  <c r="X4853" i="25"/>
  <c r="X5581" i="25"/>
  <c r="X5337" i="25"/>
  <c r="X5221" i="25"/>
  <c r="X5139" i="25"/>
  <c r="X5020" i="25"/>
  <c r="X4958" i="25"/>
  <c r="X4894" i="25"/>
  <c r="X4830" i="25"/>
  <c r="X5347" i="25"/>
  <c r="X5228" i="25"/>
  <c r="X5152" i="25"/>
  <c r="X5033" i="25"/>
  <c r="X4968" i="25"/>
  <c r="X4904" i="25"/>
  <c r="X4840" i="25"/>
  <c r="X5131" i="25"/>
  <c r="X4814" i="25"/>
  <c r="X4750" i="25"/>
  <c r="X4686" i="25"/>
  <c r="X4622" i="25"/>
  <c r="X4558" i="25"/>
  <c r="X5373" i="25"/>
  <c r="X4991" i="25"/>
  <c r="X4799" i="25"/>
  <c r="X4735" i="25"/>
  <c r="X4671" i="25"/>
  <c r="X4607" i="25"/>
  <c r="X4543" i="25"/>
  <c r="X4479" i="25"/>
  <c r="X5195" i="25"/>
  <c r="X4833" i="25"/>
  <c r="X4760" i="25"/>
  <c r="X4696" i="25"/>
  <c r="X4632" i="25"/>
  <c r="X4568" i="25"/>
  <c r="X4504" i="25"/>
  <c r="X5185" i="25"/>
  <c r="X4871" i="25"/>
  <c r="X4769" i="25"/>
  <c r="X4705" i="25"/>
  <c r="X4641" i="25"/>
  <c r="X4577" i="25"/>
  <c r="X4513" i="25"/>
  <c r="X5259" i="25"/>
  <c r="X4905" i="25"/>
  <c r="X4778" i="25"/>
  <c r="X4714" i="25"/>
  <c r="X4650" i="25"/>
  <c r="X4586" i="25"/>
  <c r="X4522" i="25"/>
  <c r="X5261" i="25"/>
  <c r="X4911" i="25"/>
  <c r="X4771" i="25"/>
  <c r="X4707" i="25"/>
  <c r="X4643" i="25"/>
  <c r="X4579" i="25"/>
  <c r="X4515" i="25"/>
  <c r="X5323" i="25"/>
  <c r="X4887" i="25"/>
  <c r="X4581" i="25"/>
  <c r="X4443" i="25"/>
  <c r="X4379" i="25"/>
  <c r="X4315" i="25"/>
  <c r="X4251" i="25"/>
  <c r="X4187" i="25"/>
  <c r="X4123" i="25"/>
  <c r="X4636" i="25"/>
  <c r="X4452" i="25"/>
  <c r="X4388" i="25"/>
  <c r="X4324" i="25"/>
  <c r="X4260" i="25"/>
  <c r="X4196" i="25"/>
  <c r="X4132" i="25"/>
  <c r="X4749" i="25"/>
  <c r="X4500" i="25"/>
  <c r="X4804" i="25"/>
  <c r="X4548" i="25"/>
  <c r="X4422" i="25"/>
  <c r="X4358" i="25"/>
  <c r="X4294" i="25"/>
  <c r="X4230" i="25"/>
  <c r="X4166" i="25"/>
  <c r="X4789" i="25"/>
  <c r="X4533" i="25"/>
  <c r="X4431" i="25"/>
  <c r="X4367" i="25"/>
  <c r="X4303" i="25"/>
  <c r="X4239" i="25"/>
  <c r="X4175" i="25"/>
  <c r="X5240" i="25"/>
  <c r="X4684" i="25"/>
  <c r="X4464" i="25"/>
  <c r="X4400" i="25"/>
  <c r="X4336" i="25"/>
  <c r="X4272" i="25"/>
  <c r="X4208" i="25"/>
  <c r="X4144" i="25"/>
  <c r="X4701" i="25"/>
  <c r="X4465" i="25"/>
  <c r="X4401" i="25"/>
  <c r="X4337" i="25"/>
  <c r="X4273" i="25"/>
  <c r="X4209" i="25"/>
  <c r="X4145" i="25"/>
  <c r="X4341" i="25"/>
  <c r="X4109" i="25"/>
  <c r="X4045" i="25"/>
  <c r="X3981" i="25"/>
  <c r="X3917" i="25"/>
  <c r="X3853" i="25"/>
  <c r="X3789" i="25"/>
  <c r="X3725" i="25"/>
  <c r="X3661" i="25"/>
  <c r="X3597" i="25"/>
  <c r="X3533" i="25"/>
  <c r="X3469" i="25"/>
  <c r="X3405" i="25"/>
  <c r="X3341" i="25"/>
  <c r="X4517" i="25"/>
  <c r="X4202" i="25"/>
  <c r="X4078" i="25"/>
  <c r="X4014" i="25"/>
  <c r="X3950" i="25"/>
  <c r="X3886" i="25"/>
  <c r="X3822" i="25"/>
  <c r="X3758" i="25"/>
  <c r="X3694" i="25"/>
  <c r="X3630" i="25"/>
  <c r="X3566" i="25"/>
  <c r="X3502" i="25"/>
  <c r="X3438" i="25"/>
  <c r="X3374" i="25"/>
  <c r="X3310" i="25"/>
  <c r="X4285" i="25"/>
  <c r="X4095" i="25"/>
  <c r="X4031" i="25"/>
  <c r="X3967" i="25"/>
  <c r="X3903" i="25"/>
  <c r="X3839" i="25"/>
  <c r="X3775" i="25"/>
  <c r="X3711" i="25"/>
  <c r="X3647" i="25"/>
  <c r="X3583" i="25"/>
  <c r="X3519" i="25"/>
  <c r="X3455" i="25"/>
  <c r="X3391" i="25"/>
  <c r="X3327" i="25"/>
  <c r="X4370" i="25"/>
  <c r="X4122" i="25"/>
  <c r="X4056" i="25"/>
  <c r="X3992" i="25"/>
  <c r="X3928" i="25"/>
  <c r="X3864" i="25"/>
  <c r="X3800" i="25"/>
  <c r="X3736" i="25"/>
  <c r="X3672" i="25"/>
  <c r="X3608" i="25"/>
  <c r="X3544" i="25"/>
  <c r="X3480" i="25"/>
  <c r="X3416" i="25"/>
  <c r="X3352" i="25"/>
  <c r="X3288" i="25"/>
  <c r="X4261" i="25"/>
  <c r="X4097" i="25"/>
  <c r="X4033" i="25"/>
  <c r="X3969" i="25"/>
  <c r="X3905" i="25"/>
  <c r="X3841" i="25"/>
  <c r="X3777" i="25"/>
  <c r="X3713" i="25"/>
  <c r="X3649" i="25"/>
  <c r="X3585" i="25"/>
  <c r="X3521" i="25"/>
  <c r="X3457" i="25"/>
  <c r="X3393" i="25"/>
  <c r="X3329" i="25"/>
  <c r="X4410" i="25"/>
  <c r="X4154" i="25"/>
  <c r="X4058" i="25"/>
  <c r="X3994" i="25"/>
  <c r="X3930" i="25"/>
  <c r="X3866" i="25"/>
  <c r="X3802" i="25"/>
  <c r="X3738" i="25"/>
  <c r="X3674" i="25"/>
  <c r="X3610" i="25"/>
  <c r="X3546" i="25"/>
  <c r="X3482" i="25"/>
  <c r="X3418" i="25"/>
  <c r="X3354" i="25"/>
  <c r="X3290" i="25"/>
  <c r="X4365" i="25"/>
  <c r="X4115" i="25"/>
  <c r="X4051" i="25"/>
  <c r="X3987" i="25"/>
  <c r="X3923" i="25"/>
  <c r="X3859" i="25"/>
  <c r="X4068" i="25"/>
  <c r="X3708" i="25"/>
  <c r="X3452" i="25"/>
  <c r="X3264" i="25"/>
  <c r="X3200" i="25"/>
  <c r="X3136" i="25"/>
  <c r="X3072" i="25"/>
  <c r="X3008" i="25"/>
  <c r="X3795" i="25"/>
  <c r="X3539" i="25"/>
  <c r="X3281" i="25"/>
  <c r="X3217" i="25"/>
  <c r="X3153" i="25"/>
  <c r="X3089" i="25"/>
  <c r="X3025" i="25"/>
  <c r="X3828" i="25"/>
  <c r="X3556" i="25"/>
  <c r="X3300" i="25"/>
  <c r="X3226" i="25"/>
  <c r="X3162" i="25"/>
  <c r="X3098" i="25"/>
  <c r="X3034" i="25"/>
  <c r="X3900" i="25"/>
  <c r="X3611" i="25"/>
  <c r="X3355" i="25"/>
  <c r="X3243" i="25"/>
  <c r="X3179" i="25"/>
  <c r="X3115" i="25"/>
  <c r="X3051" i="25"/>
  <c r="X4386" i="25"/>
  <c r="X3756" i="25"/>
  <c r="X3500" i="25"/>
  <c r="X3276" i="25"/>
  <c r="X3212" i="25"/>
  <c r="X3148" i="25"/>
  <c r="X3084" i="25"/>
  <c r="X3020" i="25"/>
  <c r="X3980" i="25"/>
  <c r="X3619" i="25"/>
  <c r="X3363" i="25"/>
  <c r="X3245" i="25"/>
  <c r="X3181" i="25"/>
  <c r="X3117" i="25"/>
  <c r="X3053" i="25"/>
  <c r="X4116" i="25"/>
  <c r="X3700" i="25"/>
  <c r="X3444" i="25"/>
  <c r="X3262" i="25"/>
  <c r="X3198" i="25"/>
  <c r="X3134" i="25"/>
  <c r="X3070" i="25"/>
  <c r="X3006" i="25"/>
  <c r="X3723" i="25"/>
  <c r="X3467" i="25"/>
  <c r="X3263" i="25"/>
  <c r="X3199" i="25"/>
  <c r="X3135" i="25"/>
  <c r="X3071" i="25"/>
  <c r="X3007" i="25"/>
  <c r="X2939" i="25"/>
  <c r="X2875" i="25"/>
  <c r="X2811" i="25"/>
  <c r="X2747" i="25"/>
  <c r="X2683" i="25"/>
  <c r="X2619" i="25"/>
  <c r="X2555" i="25"/>
  <c r="X2956" i="25"/>
  <c r="X2892" i="25"/>
  <c r="X2828" i="25"/>
  <c r="X2764" i="25"/>
  <c r="X2700" i="25"/>
  <c r="X2636" i="25"/>
  <c r="X2572" i="25"/>
  <c r="X2973" i="25"/>
  <c r="X2909" i="25"/>
  <c r="X2845" i="25"/>
  <c r="X2781" i="25"/>
  <c r="X2717" i="25"/>
  <c r="X2653" i="25"/>
  <c r="X2589" i="25"/>
  <c r="X2990" i="25"/>
  <c r="X2926" i="25"/>
  <c r="X2862" i="25"/>
  <c r="X2798" i="25"/>
  <c r="X2734" i="25"/>
  <c r="X2670" i="25"/>
  <c r="X2606" i="25"/>
  <c r="X2542" i="25"/>
  <c r="X2945" i="25"/>
  <c r="X2881" i="25"/>
  <c r="X2817" i="25"/>
  <c r="X2753" i="25"/>
  <c r="X2689" i="25"/>
  <c r="X2625" i="25"/>
  <c r="X2561" i="25"/>
  <c r="X2962" i="25"/>
  <c r="X2898" i="25"/>
  <c r="X2834" i="25"/>
  <c r="X2770" i="25"/>
  <c r="X2714" i="25"/>
  <c r="X2706" i="25"/>
  <c r="X2698" i="25"/>
  <c r="X2690" i="25"/>
  <c r="X2682" i="25"/>
  <c r="X2674" i="25"/>
  <c r="X2666" i="25"/>
  <c r="X2658" i="25"/>
  <c r="X2650" i="25"/>
  <c r="X2642" i="25"/>
  <c r="X2634" i="25"/>
  <c r="X2626" i="25"/>
  <c r="X2618" i="25"/>
  <c r="X2610" i="25"/>
  <c r="X2602" i="25"/>
  <c r="X2594" i="25"/>
  <c r="X2586" i="25"/>
  <c r="X2578" i="25"/>
  <c r="X2570" i="25"/>
  <c r="X2562" i="25"/>
  <c r="X2554" i="25"/>
  <c r="X2546" i="25"/>
  <c r="X2984" i="25"/>
  <c r="X2952" i="25"/>
  <c r="X2920" i="25"/>
  <c r="X2888" i="25"/>
  <c r="X2856" i="25"/>
  <c r="X2824" i="25"/>
  <c r="X2792" i="25"/>
  <c r="X2760" i="25"/>
  <c r="X2728" i="25"/>
  <c r="X2696" i="25"/>
  <c r="X2664" i="25"/>
  <c r="X2632" i="25"/>
  <c r="X2600" i="25"/>
  <c r="X2568" i="25"/>
  <c r="X2538" i="25"/>
  <c r="X2530" i="25"/>
  <c r="X2522" i="25"/>
  <c r="X2514" i="25"/>
  <c r="X2506" i="25"/>
  <c r="X2498" i="25"/>
  <c r="X2490" i="25"/>
  <c r="X2482" i="25"/>
  <c r="X2474" i="25"/>
  <c r="X2466" i="25"/>
  <c r="X2458" i="25"/>
  <c r="X2450" i="25"/>
  <c r="X2442" i="25"/>
  <c r="X2434" i="25"/>
  <c r="X2426" i="25"/>
  <c r="X2418" i="25"/>
  <c r="X2410" i="25"/>
  <c r="X2402" i="25"/>
  <c r="X2394" i="25"/>
  <c r="X2386" i="25"/>
  <c r="X2378" i="25"/>
  <c r="X2370" i="25"/>
  <c r="X2362" i="25"/>
  <c r="X2354" i="25"/>
  <c r="X2346" i="25"/>
  <c r="X2338" i="25"/>
  <c r="X2330" i="25"/>
  <c r="X2322" i="25"/>
  <c r="X2314" i="25"/>
  <c r="X2306" i="25"/>
  <c r="X2298" i="25"/>
  <c r="X2290" i="25"/>
  <c r="X2282" i="25"/>
  <c r="X2274" i="25"/>
  <c r="X2266" i="25"/>
  <c r="X2258" i="25"/>
  <c r="X2250" i="25"/>
  <c r="X2242" i="25"/>
  <c r="X2234" i="25"/>
  <c r="X2226" i="25"/>
  <c r="X2218" i="25"/>
  <c r="X2210" i="25"/>
  <c r="X2202" i="25"/>
  <c r="X2194" i="25"/>
  <c r="X2186" i="25"/>
  <c r="X2178" i="25"/>
  <c r="X2170" i="25"/>
  <c r="X2162" i="25"/>
  <c r="X2154" i="25"/>
  <c r="X2146" i="25"/>
  <c r="X2138" i="25"/>
  <c r="X2130" i="25"/>
  <c r="X2122" i="25"/>
  <c r="X2114" i="25"/>
  <c r="X2106" i="25"/>
  <c r="X2098" i="25"/>
  <c r="X2090" i="25"/>
  <c r="X2082" i="25"/>
  <c r="X2074" i="25"/>
  <c r="X2066" i="25"/>
  <c r="X2058" i="25"/>
  <c r="X2050" i="25"/>
  <c r="X2042" i="25"/>
  <c r="X2034" i="25"/>
  <c r="X2026" i="25"/>
  <c r="X2018" i="25"/>
  <c r="X2010" i="25"/>
  <c r="X2002" i="25"/>
  <c r="X1994" i="25"/>
  <c r="X1986" i="25"/>
  <c r="X1978" i="25"/>
  <c r="X1970" i="25"/>
  <c r="X1962" i="25"/>
  <c r="X1954" i="25"/>
  <c r="X1946" i="25"/>
  <c r="X1938" i="25"/>
  <c r="X1930" i="25"/>
  <c r="X1922" i="25"/>
  <c r="X1914" i="25"/>
  <c r="X1906" i="25"/>
  <c r="X1898" i="25"/>
  <c r="X1890" i="25"/>
  <c r="X1882" i="25"/>
  <c r="X1874" i="25"/>
  <c r="X1866" i="25"/>
  <c r="X1858" i="25"/>
  <c r="X1850" i="25"/>
  <c r="X1842" i="25"/>
  <c r="X1834" i="25"/>
  <c r="X1826" i="25"/>
  <c r="X1818" i="25"/>
  <c r="X1810" i="25"/>
  <c r="X1802" i="25"/>
  <c r="X1794" i="25"/>
  <c r="X1786" i="25"/>
  <c r="X1778" i="25"/>
  <c r="X1770" i="25"/>
  <c r="X1762" i="25"/>
  <c r="X1754" i="25"/>
  <c r="X1746" i="25"/>
  <c r="X1738" i="25"/>
  <c r="X1730" i="25"/>
  <c r="X2975" i="25"/>
  <c r="X2943" i="25"/>
  <c r="X2911" i="25"/>
  <c r="X2879" i="25"/>
  <c r="X2847" i="25"/>
  <c r="X2815" i="25"/>
  <c r="X2783" i="25"/>
  <c r="X2751" i="25"/>
  <c r="X2719" i="25"/>
  <c r="X2687" i="25"/>
  <c r="X2655" i="25"/>
  <c r="X2623" i="25"/>
  <c r="X2591" i="25"/>
  <c r="X2559" i="25"/>
  <c r="X2531" i="25"/>
  <c r="X2523" i="25"/>
  <c r="X2515" i="25"/>
  <c r="X2507" i="25"/>
  <c r="X2499" i="25"/>
  <c r="X2491" i="25"/>
  <c r="X2483" i="25"/>
  <c r="X2475" i="25"/>
  <c r="X2467" i="25"/>
  <c r="X2459" i="25"/>
  <c r="X2451" i="25"/>
  <c r="X2443" i="25"/>
  <c r="X2435" i="25"/>
  <c r="X2427" i="25"/>
  <c r="X2419" i="25"/>
  <c r="X2411" i="25"/>
  <c r="X2403" i="25"/>
  <c r="X2395" i="25"/>
  <c r="X2387" i="25"/>
  <c r="X2379" i="25"/>
  <c r="X2371" i="25"/>
  <c r="X2363" i="25"/>
  <c r="X2355" i="25"/>
  <c r="X2347" i="25"/>
  <c r="X2339" i="25"/>
  <c r="X2331" i="25"/>
  <c r="X2323" i="25"/>
  <c r="X2315" i="25"/>
  <c r="X2307" i="25"/>
  <c r="X2299" i="25"/>
  <c r="X2291" i="25"/>
  <c r="X2283" i="25"/>
  <c r="X2275" i="25"/>
  <c r="X2267" i="25"/>
  <c r="X2259" i="25"/>
  <c r="X2251" i="25"/>
  <c r="X2243" i="25"/>
  <c r="X2235" i="25"/>
  <c r="X2227" i="25"/>
  <c r="X2219" i="25"/>
  <c r="X2211" i="25"/>
  <c r="X2203" i="25"/>
  <c r="X2195" i="25"/>
  <c r="X2187" i="25"/>
  <c r="X2179" i="25"/>
  <c r="X2171" i="25"/>
  <c r="X2163" i="25"/>
  <c r="X2155" i="25"/>
  <c r="X2147" i="25"/>
  <c r="X2139" i="25"/>
  <c r="X2131" i="25"/>
  <c r="X2123" i="25"/>
  <c r="X2115" i="25"/>
  <c r="X2107" i="25"/>
  <c r="X2099" i="25"/>
  <c r="X2091" i="25"/>
  <c r="X2083" i="25"/>
  <c r="X2075" i="25"/>
  <c r="X2067" i="25"/>
  <c r="X2059" i="25"/>
  <c r="X2051" i="25"/>
  <c r="X2043" i="25"/>
  <c r="X2035" i="25"/>
  <c r="X2027" i="25"/>
  <c r="X2019" i="25"/>
  <c r="X2011" i="25"/>
  <c r="X2003" i="25"/>
  <c r="X1995" i="25"/>
  <c r="X1987" i="25"/>
  <c r="X1979" i="25"/>
  <c r="X1971" i="25"/>
  <c r="X1963" i="25"/>
  <c r="X1955" i="25"/>
  <c r="X1947" i="25"/>
  <c r="X1939" i="25"/>
  <c r="X1931" i="25"/>
  <c r="X1923" i="25"/>
  <c r="X1915" i="25"/>
  <c r="X1907" i="25"/>
  <c r="X1899" i="25"/>
  <c r="X1891" i="25"/>
  <c r="X1883" i="25"/>
  <c r="X1875" i="25"/>
  <c r="X1867" i="25"/>
  <c r="X1859" i="25"/>
  <c r="X1851" i="25"/>
  <c r="X1843" i="25"/>
  <c r="X1835" i="25"/>
  <c r="X1827" i="25"/>
  <c r="X1819" i="25"/>
  <c r="X1811" i="25"/>
  <c r="X1803" i="25"/>
  <c r="X1795" i="25"/>
  <c r="X1787" i="25"/>
  <c r="X1779" i="25"/>
  <c r="X1771" i="25"/>
  <c r="X1763" i="25"/>
  <c r="X1755" i="25"/>
  <c r="X1747" i="25"/>
  <c r="X1739" i="25"/>
  <c r="X1731" i="25"/>
  <c r="X2992" i="25"/>
  <c r="X2960" i="25"/>
  <c r="X2928" i="25"/>
  <c r="X2896" i="25"/>
  <c r="X2864" i="25"/>
  <c r="X2832" i="25"/>
  <c r="X2800" i="25"/>
  <c r="X2768" i="25"/>
  <c r="X2736" i="25"/>
  <c r="X2704" i="25"/>
  <c r="X2672" i="25"/>
  <c r="X2640" i="25"/>
  <c r="X2608" i="25"/>
  <c r="X2576" i="25"/>
  <c r="X2544" i="25"/>
  <c r="X2532" i="25"/>
  <c r="X2524" i="25"/>
  <c r="X2516" i="25"/>
  <c r="X2508" i="25"/>
  <c r="X2500" i="25"/>
  <c r="X2492" i="25"/>
  <c r="X2484" i="25"/>
  <c r="X2476" i="25"/>
  <c r="X2468" i="25"/>
  <c r="X2460" i="25"/>
  <c r="X2452" i="25"/>
  <c r="X2444" i="25"/>
  <c r="X2436" i="25"/>
  <c r="X2428" i="25"/>
  <c r="X2420" i="25"/>
  <c r="X2412" i="25"/>
  <c r="X2404" i="25"/>
  <c r="X2396" i="25"/>
  <c r="X2388" i="25"/>
  <c r="X2380" i="25"/>
  <c r="X2372" i="25"/>
  <c r="X2364" i="25"/>
  <c r="X2356" i="25"/>
  <c r="X2348" i="25"/>
  <c r="X2340" i="25"/>
  <c r="X2332" i="25"/>
  <c r="X2324" i="25"/>
  <c r="X2316" i="25"/>
  <c r="X2308" i="25"/>
  <c r="X2300" i="25"/>
  <c r="X2292" i="25"/>
  <c r="X2284" i="25"/>
  <c r="X2276" i="25"/>
  <c r="X2268" i="25"/>
  <c r="X2260" i="25"/>
  <c r="X2252" i="25"/>
  <c r="X2244" i="25"/>
  <c r="X2236" i="25"/>
  <c r="X2228" i="25"/>
  <c r="X2220" i="25"/>
  <c r="X2212" i="25"/>
  <c r="X2204" i="25"/>
  <c r="X2196" i="25"/>
  <c r="X2188" i="25"/>
  <c r="X2180" i="25"/>
  <c r="X2172" i="25"/>
  <c r="X2164" i="25"/>
  <c r="X2156" i="25"/>
  <c r="X2148" i="25"/>
  <c r="X2140" i="25"/>
  <c r="X2132" i="25"/>
  <c r="X2124" i="25"/>
  <c r="X2116" i="25"/>
  <c r="X2108" i="25"/>
  <c r="X2100" i="25"/>
  <c r="X2092" i="25"/>
  <c r="X2084" i="25"/>
  <c r="X2076" i="25"/>
  <c r="X2068" i="25"/>
  <c r="X2060" i="25"/>
  <c r="X2052" i="25"/>
  <c r="X2044" i="25"/>
  <c r="X2036" i="25"/>
  <c r="X2028" i="25"/>
  <c r="X2020" i="25"/>
  <c r="X2012" i="25"/>
  <c r="X2004" i="25"/>
  <c r="X1996" i="25"/>
  <c r="X1988" i="25"/>
  <c r="X1980" i="25"/>
  <c r="X1972" i="25"/>
  <c r="X2983" i="25"/>
  <c r="X2951" i="25"/>
  <c r="X2919" i="25"/>
  <c r="X2887" i="25"/>
  <c r="X2855" i="25"/>
  <c r="X2823" i="25"/>
  <c r="X2791" i="25"/>
  <c r="X2759" i="25"/>
  <c r="X2727" i="25"/>
  <c r="X2695" i="25"/>
  <c r="X2663" i="25"/>
  <c r="X2631" i="25"/>
  <c r="X2599" i="25"/>
  <c r="X2567" i="25"/>
  <c r="X2533" i="25"/>
  <c r="X2525" i="25"/>
  <c r="X2517" i="25"/>
  <c r="X2509" i="25"/>
  <c r="X2501" i="25"/>
  <c r="X2493" i="25"/>
  <c r="X2485" i="25"/>
  <c r="X2477" i="25"/>
  <c r="X2469" i="25"/>
  <c r="X2461" i="25"/>
  <c r="X2453" i="25"/>
  <c r="X2445" i="25"/>
  <c r="X2437" i="25"/>
  <c r="X2429" i="25"/>
  <c r="X2421" i="25"/>
  <c r="X2413" i="25"/>
  <c r="X2405" i="25"/>
  <c r="X2397" i="25"/>
  <c r="X2389" i="25"/>
  <c r="X2381" i="25"/>
  <c r="X2373" i="25"/>
  <c r="X2365" i="25"/>
  <c r="X2357" i="25"/>
  <c r="X2349" i="25"/>
  <c r="X2341" i="25"/>
  <c r="X2333" i="25"/>
  <c r="X2325" i="25"/>
  <c r="X2317" i="25"/>
  <c r="X2309" i="25"/>
  <c r="X2301" i="25"/>
  <c r="X2293" i="25"/>
  <c r="X2285" i="25"/>
  <c r="X2277" i="25"/>
  <c r="X2269" i="25"/>
  <c r="X2261" i="25"/>
  <c r="X2253" i="25"/>
  <c r="X2245" i="25"/>
  <c r="X2237" i="25"/>
  <c r="X2229" i="25"/>
  <c r="X2221" i="25"/>
  <c r="X2213" i="25"/>
  <c r="X2205" i="25"/>
  <c r="X2197" i="25"/>
  <c r="X2189" i="25"/>
  <c r="X2181" i="25"/>
  <c r="X2173" i="25"/>
  <c r="X2165" i="25"/>
  <c r="X2157" i="25"/>
  <c r="X2149" i="25"/>
  <c r="X2141" i="25"/>
  <c r="X2133" i="25"/>
  <c r="X2125" i="25"/>
  <c r="X2117" i="25"/>
  <c r="X2109" i="25"/>
  <c r="X2101" i="25"/>
  <c r="X2093" i="25"/>
  <c r="X2085" i="25"/>
  <c r="X2077" i="25"/>
  <c r="X2069" i="25"/>
  <c r="X2061" i="25"/>
  <c r="X2053" i="25"/>
  <c r="X2045" i="25"/>
  <c r="X2037" i="25"/>
  <c r="X2029" i="25"/>
  <c r="X2021" i="25"/>
  <c r="X2013" i="25"/>
  <c r="X2005" i="25"/>
  <c r="X1997" i="25"/>
  <c r="X1989" i="25"/>
  <c r="X1981" i="25"/>
  <c r="X1973" i="25"/>
  <c r="X1965" i="25"/>
  <c r="X1957" i="25"/>
  <c r="X1949" i="25"/>
  <c r="X1941" i="25"/>
  <c r="X1933" i="25"/>
  <c r="X1925" i="25"/>
  <c r="X1917" i="25"/>
  <c r="X1909" i="25"/>
  <c r="X1901" i="25"/>
  <c r="X1893" i="25"/>
  <c r="X1885" i="25"/>
  <c r="X1877" i="25"/>
  <c r="X1869" i="25"/>
  <c r="X1861" i="25"/>
  <c r="X1853" i="25"/>
  <c r="X1845" i="25"/>
  <c r="X1837" i="25"/>
  <c r="X1829" i="25"/>
  <c r="X1821" i="25"/>
  <c r="X1813" i="25"/>
  <c r="X1805" i="25"/>
  <c r="X1797" i="25"/>
  <c r="X1789" i="25"/>
  <c r="X1781" i="25"/>
  <c r="X1773" i="25"/>
  <c r="X1765" i="25"/>
  <c r="X1757" i="25"/>
  <c r="X1749" i="25"/>
  <c r="X1741" i="25"/>
  <c r="X1733" i="25"/>
  <c r="X1725" i="25"/>
  <c r="X3000" i="25"/>
  <c r="X2968" i="25"/>
  <c r="X2936" i="25"/>
  <c r="X2904" i="25"/>
  <c r="X2872" i="25"/>
  <c r="X2840" i="25"/>
  <c r="X2808" i="25"/>
  <c r="X2776" i="25"/>
  <c r="X2744" i="25"/>
  <c r="X2712" i="25"/>
  <c r="X2680" i="25"/>
  <c r="X2648" i="25"/>
  <c r="X2616" i="25"/>
  <c r="X2584" i="25"/>
  <c r="X2552" i="25"/>
  <c r="X2534" i="25"/>
  <c r="X2526" i="25"/>
  <c r="X2518" i="25"/>
  <c r="X2510" i="25"/>
  <c r="X2502" i="25"/>
  <c r="X2494" i="25"/>
  <c r="X2486" i="25"/>
  <c r="X2478" i="25"/>
  <c r="X2470" i="25"/>
  <c r="X2462" i="25"/>
  <c r="X2454" i="25"/>
  <c r="X2446" i="25"/>
  <c r="X2438" i="25"/>
  <c r="X2430" i="25"/>
  <c r="X2422" i="25"/>
  <c r="X2414" i="25"/>
  <c r="X2406" i="25"/>
  <c r="X2398" i="25"/>
  <c r="X2390" i="25"/>
  <c r="X2382" i="25"/>
  <c r="X2374" i="25"/>
  <c r="X2366" i="25"/>
  <c r="X2358" i="25"/>
  <c r="X2350" i="25"/>
  <c r="X2342" i="25"/>
  <c r="X2334" i="25"/>
  <c r="X2326" i="25"/>
  <c r="X2318" i="25"/>
  <c r="X2310" i="25"/>
  <c r="X2302" i="25"/>
  <c r="X2294" i="25"/>
  <c r="X2286" i="25"/>
  <c r="X2278" i="25"/>
  <c r="X2270" i="25"/>
  <c r="X2262" i="25"/>
  <c r="X2254" i="25"/>
  <c r="X2246" i="25"/>
  <c r="X2238" i="25"/>
  <c r="X2230" i="25"/>
  <c r="X2222" i="25"/>
  <c r="X2214" i="25"/>
  <c r="X2206" i="25"/>
  <c r="X2198" i="25"/>
  <c r="X2190" i="25"/>
  <c r="X2182" i="25"/>
  <c r="X2174" i="25"/>
  <c r="X2166" i="25"/>
  <c r="X2158" i="25"/>
  <c r="X2150" i="25"/>
  <c r="X2142" i="25"/>
  <c r="X2134" i="25"/>
  <c r="X2126" i="25"/>
  <c r="X2118" i="25"/>
  <c r="X2110" i="25"/>
  <c r="X2102" i="25"/>
  <c r="X2094" i="25"/>
  <c r="X2086" i="25"/>
  <c r="X2078" i="25"/>
  <c r="X2070" i="25"/>
  <c r="X2062" i="25"/>
  <c r="X2054" i="25"/>
  <c r="X2046" i="25"/>
  <c r="X2038" i="25"/>
  <c r="X2030" i="25"/>
  <c r="X2022" i="25"/>
  <c r="X2014" i="25"/>
  <c r="X2006" i="25"/>
  <c r="X1998" i="25"/>
  <c r="X1990" i="25"/>
  <c r="X1982" i="25"/>
  <c r="X1974" i="25"/>
  <c r="X1966" i="25"/>
  <c r="X1958" i="25"/>
  <c r="X1950" i="25"/>
  <c r="X1942" i="25"/>
  <c r="X1934" i="25"/>
  <c r="X1926" i="25"/>
  <c r="X1918" i="25"/>
  <c r="X1910" i="25"/>
  <c r="X1902" i="25"/>
  <c r="X1894" i="25"/>
  <c r="X1886" i="25"/>
  <c r="X1878" i="25"/>
  <c r="X1870" i="25"/>
  <c r="X1862" i="25"/>
  <c r="X1854" i="25"/>
  <c r="X1846" i="25"/>
  <c r="X1838" i="25"/>
  <c r="X1830" i="25"/>
  <c r="X1822" i="25"/>
  <c r="X1814" i="25"/>
  <c r="X1806" i="25"/>
  <c r="X1798" i="25"/>
  <c r="X1790" i="25"/>
  <c r="X1782" i="25"/>
  <c r="X1774" i="25"/>
  <c r="X1766" i="25"/>
  <c r="X1758" i="25"/>
  <c r="X1750" i="25"/>
  <c r="X1742" i="25"/>
  <c r="X1734" i="25"/>
  <c r="X1726" i="25"/>
  <c r="X2976" i="25"/>
  <c r="X2944" i="25"/>
  <c r="X2912" i="25"/>
  <c r="X2880" i="25"/>
  <c r="X2848" i="25"/>
  <c r="X2816" i="25"/>
  <c r="X2784" i="25"/>
  <c r="X2752" i="25"/>
  <c r="X2720" i="25"/>
  <c r="X2688" i="25"/>
  <c r="X2656" i="25"/>
  <c r="X2624" i="25"/>
  <c r="X2592" i="25"/>
  <c r="X2560" i="25"/>
  <c r="X2536" i="25"/>
  <c r="X2528" i="25"/>
  <c r="X2520" i="25"/>
  <c r="X2512" i="25"/>
  <c r="X2504" i="25"/>
  <c r="X2496" i="25"/>
  <c r="X2488" i="25"/>
  <c r="X2480" i="25"/>
  <c r="X2472" i="25"/>
  <c r="X2464" i="25"/>
  <c r="X2456" i="25"/>
  <c r="X2448" i="25"/>
  <c r="X2440" i="25"/>
  <c r="X2432" i="25"/>
  <c r="X2424" i="25"/>
  <c r="X2416" i="25"/>
  <c r="X2408" i="25"/>
  <c r="X2400" i="25"/>
  <c r="X2392" i="25"/>
  <c r="X2384" i="25"/>
  <c r="X2376" i="25"/>
  <c r="X2368" i="25"/>
  <c r="X2360" i="25"/>
  <c r="X2352" i="25"/>
  <c r="X2344" i="25"/>
  <c r="X2336" i="25"/>
  <c r="X2328" i="25"/>
  <c r="X2320" i="25"/>
  <c r="X2312" i="25"/>
  <c r="X2304" i="25"/>
  <c r="X2296" i="25"/>
  <c r="X2288" i="25"/>
  <c r="X2280" i="25"/>
  <c r="X2272" i="25"/>
  <c r="X2264" i="25"/>
  <c r="X2256" i="25"/>
  <c r="X2248" i="25"/>
  <c r="X2240" i="25"/>
  <c r="X2232" i="25"/>
  <c r="X2224" i="25"/>
  <c r="X2216" i="25"/>
  <c r="X2208" i="25"/>
  <c r="X2200" i="25"/>
  <c r="X2192" i="25"/>
  <c r="X2184" i="25"/>
  <c r="X2176" i="25"/>
  <c r="X2168" i="25"/>
  <c r="X2160" i="25"/>
  <c r="X2152" i="25"/>
  <c r="X2144" i="25"/>
  <c r="X2136" i="25"/>
  <c r="X2128" i="25"/>
  <c r="X2120" i="25"/>
  <c r="X2112" i="25"/>
  <c r="X2104" i="25"/>
  <c r="X2096" i="25"/>
  <c r="X2088" i="25"/>
  <c r="X2080" i="25"/>
  <c r="X2072" i="25"/>
  <c r="X2064" i="25"/>
  <c r="X2056" i="25"/>
  <c r="X2048" i="25"/>
  <c r="X2040" i="25"/>
  <c r="X2032" i="25"/>
  <c r="X2024" i="25"/>
  <c r="X2016" i="25"/>
  <c r="X2008" i="25"/>
  <c r="X2000" i="25"/>
  <c r="X1992" i="25"/>
  <c r="X1984" i="25"/>
  <c r="X1976" i="25"/>
  <c r="X1968" i="25"/>
  <c r="X1960" i="25"/>
  <c r="X1952" i="25"/>
  <c r="X1944" i="25"/>
  <c r="X1936" i="25"/>
  <c r="X1928" i="25"/>
  <c r="X1920" i="25"/>
  <c r="X1912" i="25"/>
  <c r="X1904" i="25"/>
  <c r="X1896" i="25"/>
  <c r="X1888" i="25"/>
  <c r="X1880" i="25"/>
  <c r="X1872" i="25"/>
  <c r="X1864" i="25"/>
  <c r="X1856" i="25"/>
  <c r="X1848" i="25"/>
  <c r="X1840" i="25"/>
  <c r="X1832" i="25"/>
  <c r="X1824" i="25"/>
  <c r="X1816" i="25"/>
  <c r="X1808" i="25"/>
  <c r="X1800" i="25"/>
  <c r="X1792" i="25"/>
  <c r="X1784" i="25"/>
  <c r="X1776" i="25"/>
  <c r="X1768" i="25"/>
  <c r="X1760" i="25"/>
  <c r="X1752" i="25"/>
  <c r="X1744" i="25"/>
  <c r="X1736" i="25"/>
  <c r="X1728" i="25"/>
  <c r="X2935" i="25"/>
  <c r="X2807" i="25"/>
  <c r="X2679" i="25"/>
  <c r="X2551" i="25"/>
  <c r="X2521" i="25"/>
  <c r="X2489" i="25"/>
  <c r="X2457" i="25"/>
  <c r="X2425" i="25"/>
  <c r="X2393" i="25"/>
  <c r="X2361" i="25"/>
  <c r="X2329" i="25"/>
  <c r="X2297" i="25"/>
  <c r="X2265" i="25"/>
  <c r="X2233" i="25"/>
  <c r="X2201" i="25"/>
  <c r="X2169" i="25"/>
  <c r="X2137" i="25"/>
  <c r="X2105" i="25"/>
  <c r="X2073" i="25"/>
  <c r="X2041" i="25"/>
  <c r="X2009" i="25"/>
  <c r="X1977" i="25"/>
  <c r="X1937" i="25"/>
  <c r="X1932" i="25"/>
  <c r="X1927" i="25"/>
  <c r="X1873" i="25"/>
  <c r="X1868" i="25"/>
  <c r="X1863" i="25"/>
  <c r="X1809" i="25"/>
  <c r="X1804" i="25"/>
  <c r="X1799" i="25"/>
  <c r="X1745" i="25"/>
  <c r="X1740" i="25"/>
  <c r="X1735" i="25"/>
  <c r="X1720" i="25"/>
  <c r="X1712" i="25"/>
  <c r="X1704" i="25"/>
  <c r="X1696" i="25"/>
  <c r="X1688" i="25"/>
  <c r="X1680" i="25"/>
  <c r="X1672" i="25"/>
  <c r="X1664" i="25"/>
  <c r="X1656" i="25"/>
  <c r="X1648" i="25"/>
  <c r="X1640" i="25"/>
  <c r="X1632" i="25"/>
  <c r="X1624" i="25"/>
  <c r="X1616" i="25"/>
  <c r="X1608" i="25"/>
  <c r="X1600" i="25"/>
  <c r="X1592" i="25"/>
  <c r="X1584" i="25"/>
  <c r="X1576" i="25"/>
  <c r="X1568" i="25"/>
  <c r="X1560" i="25"/>
  <c r="X1552" i="25"/>
  <c r="X1544" i="25"/>
  <c r="X1536" i="25"/>
  <c r="X1528" i="25"/>
  <c r="X1520" i="25"/>
  <c r="X1512" i="25"/>
  <c r="X1504" i="25"/>
  <c r="X1496" i="25"/>
  <c r="X1488" i="25"/>
  <c r="X1480" i="25"/>
  <c r="X1472" i="25"/>
  <c r="X1464" i="25"/>
  <c r="X1456" i="25"/>
  <c r="X1448" i="25"/>
  <c r="X1440" i="25"/>
  <c r="X1432" i="25"/>
  <c r="X1424" i="25"/>
  <c r="X1416" i="25"/>
  <c r="X1408" i="25"/>
  <c r="X1400" i="25"/>
  <c r="X1392" i="25"/>
  <c r="X1384" i="25"/>
  <c r="X1376" i="25"/>
  <c r="X1368" i="25"/>
  <c r="X1360" i="25"/>
  <c r="X1352" i="25"/>
  <c r="X1344" i="25"/>
  <c r="X1336" i="25"/>
  <c r="X1328" i="25"/>
  <c r="X1320" i="25"/>
  <c r="X1312" i="25"/>
  <c r="X1304" i="25"/>
  <c r="X1296" i="25"/>
  <c r="X1288" i="25"/>
  <c r="X1280" i="25"/>
  <c r="X1272" i="25"/>
  <c r="X1264" i="25"/>
  <c r="X1256" i="25"/>
  <c r="X1248" i="25"/>
  <c r="X1240" i="25"/>
  <c r="X1232" i="25"/>
  <c r="X1224" i="25"/>
  <c r="X1216" i="25"/>
  <c r="X1208" i="25"/>
  <c r="X1200" i="25"/>
  <c r="X1192" i="25"/>
  <c r="X1184" i="25"/>
  <c r="X1176" i="25"/>
  <c r="X1168" i="25"/>
  <c r="X1160" i="25"/>
  <c r="X1152" i="25"/>
  <c r="X1144" i="25"/>
  <c r="X1136" i="25"/>
  <c r="X1128" i="25"/>
  <c r="X1120" i="25"/>
  <c r="X1112" i="25"/>
  <c r="X1104" i="25"/>
  <c r="X1096" i="25"/>
  <c r="X1088" i="25"/>
  <c r="X1080" i="25"/>
  <c r="X1072" i="25"/>
  <c r="X1064" i="25"/>
  <c r="X2959" i="25"/>
  <c r="X2831" i="25"/>
  <c r="X2703" i="25"/>
  <c r="X2575" i="25"/>
  <c r="X2527" i="25"/>
  <c r="X2495" i="25"/>
  <c r="X2463" i="25"/>
  <c r="X2431" i="25"/>
  <c r="X2399" i="25"/>
  <c r="X2367" i="25"/>
  <c r="X2335" i="25"/>
  <c r="X2303" i="25"/>
  <c r="X2271" i="25"/>
  <c r="X2239" i="25"/>
  <c r="X2207" i="25"/>
  <c r="X2175" i="25"/>
  <c r="X2143" i="25"/>
  <c r="X2111" i="25"/>
  <c r="X2079" i="25"/>
  <c r="X2047" i="25"/>
  <c r="X2015" i="25"/>
  <c r="X1983" i="25"/>
  <c r="X1961" i="25"/>
  <c r="X1956" i="25"/>
  <c r="X1951" i="25"/>
  <c r="X1897" i="25"/>
  <c r="X1892" i="25"/>
  <c r="X1887" i="25"/>
  <c r="X1833" i="25"/>
  <c r="X1828" i="25"/>
  <c r="X1823" i="25"/>
  <c r="X1769" i="25"/>
  <c r="X1764" i="25"/>
  <c r="X1759" i="25"/>
  <c r="X1721" i="25"/>
  <c r="X1713" i="25"/>
  <c r="X1705" i="25"/>
  <c r="X1697" i="25"/>
  <c r="X1689" i="25"/>
  <c r="X1681" i="25"/>
  <c r="X1673" i="25"/>
  <c r="X1665" i="25"/>
  <c r="X1657" i="25"/>
  <c r="X1649" i="25"/>
  <c r="X1641" i="25"/>
  <c r="X1633" i="25"/>
  <c r="X1625" i="25"/>
  <c r="X1617" i="25"/>
  <c r="X1609" i="25"/>
  <c r="X1601" i="25"/>
  <c r="X1593" i="25"/>
  <c r="X1585" i="25"/>
  <c r="X1577" i="25"/>
  <c r="X1569" i="25"/>
  <c r="X1561" i="25"/>
  <c r="X1553" i="25"/>
  <c r="X1545" i="25"/>
  <c r="X1537" i="25"/>
  <c r="X1529" i="25"/>
  <c r="X1521" i="25"/>
  <c r="X1513" i="25"/>
  <c r="X1505" i="25"/>
  <c r="X1497" i="25"/>
  <c r="X1489" i="25"/>
  <c r="X1481" i="25"/>
  <c r="X1473" i="25"/>
  <c r="X1465" i="25"/>
  <c r="X1457" i="25"/>
  <c r="X1449" i="25"/>
  <c r="X1441" i="25"/>
  <c r="X1433" i="25"/>
  <c r="X1425" i="25"/>
  <c r="X1417" i="25"/>
  <c r="X1409" i="25"/>
  <c r="X1401" i="25"/>
  <c r="X1393" i="25"/>
  <c r="X1385" i="25"/>
  <c r="X1377" i="25"/>
  <c r="X1369" i="25"/>
  <c r="X1361" i="25"/>
  <c r="X1353" i="25"/>
  <c r="X1345" i="25"/>
  <c r="X1337" i="25"/>
  <c r="X1329" i="25"/>
  <c r="X1321" i="25"/>
  <c r="X1313" i="25"/>
  <c r="X1305" i="25"/>
  <c r="X1297" i="25"/>
  <c r="X1289" i="25"/>
  <c r="X1281" i="25"/>
  <c r="X1273" i="25"/>
  <c r="X1265" i="25"/>
  <c r="X1257" i="25"/>
  <c r="X1249" i="25"/>
  <c r="X1241" i="25"/>
  <c r="X1233" i="25"/>
  <c r="X1225" i="25"/>
  <c r="X1217" i="25"/>
  <c r="X1209" i="25"/>
  <c r="X1201" i="25"/>
  <c r="X1193" i="25"/>
  <c r="X1185" i="25"/>
  <c r="X1177" i="25"/>
  <c r="X1169" i="25"/>
  <c r="X1161" i="25"/>
  <c r="X1153" i="25"/>
  <c r="X1145" i="25"/>
  <c r="X1137" i="25"/>
  <c r="X1129" i="25"/>
  <c r="X1121" i="25"/>
  <c r="X1113" i="25"/>
  <c r="X1105" i="25"/>
  <c r="X1097" i="25"/>
  <c r="X1089" i="25"/>
  <c r="X1081" i="25"/>
  <c r="X1073" i="25"/>
  <c r="X1065" i="25"/>
  <c r="X2967" i="25"/>
  <c r="X2839" i="25"/>
  <c r="X2711" i="25"/>
  <c r="X2583" i="25"/>
  <c r="X2529" i="25"/>
  <c r="X2497" i="25"/>
  <c r="X2465" i="25"/>
  <c r="X2433" i="25"/>
  <c r="X2401" i="25"/>
  <c r="X2369" i="25"/>
  <c r="X2337" i="25"/>
  <c r="X2305" i="25"/>
  <c r="X2273" i="25"/>
  <c r="X2241" i="25"/>
  <c r="X2209" i="25"/>
  <c r="X2177" i="25"/>
  <c r="X2145" i="25"/>
  <c r="X2113" i="25"/>
  <c r="X2081" i="25"/>
  <c r="X2049" i="25"/>
  <c r="X2017" i="25"/>
  <c r="X1985" i="25"/>
  <c r="X1921" i="25"/>
  <c r="X1916" i="25"/>
  <c r="X1911" i="25"/>
  <c r="X1857" i="25"/>
  <c r="X1852" i="25"/>
  <c r="X1847" i="25"/>
  <c r="X1793" i="25"/>
  <c r="X1788" i="25"/>
  <c r="X1783" i="25"/>
  <c r="X1729" i="25"/>
  <c r="X1722" i="25"/>
  <c r="X1714" i="25"/>
  <c r="X1706" i="25"/>
  <c r="X1698" i="25"/>
  <c r="X1690" i="25"/>
  <c r="X1682" i="25"/>
  <c r="X1674" i="25"/>
  <c r="X1666" i="25"/>
  <c r="X1658" i="25"/>
  <c r="X1650" i="25"/>
  <c r="X1642" i="25"/>
  <c r="X1634" i="25"/>
  <c r="X1626" i="25"/>
  <c r="X1618" i="25"/>
  <c r="X1610" i="25"/>
  <c r="X1602" i="25"/>
  <c r="X1594" i="25"/>
  <c r="X1586" i="25"/>
  <c r="X1578" i="25"/>
  <c r="X1570" i="25"/>
  <c r="X1562" i="25"/>
  <c r="X1554" i="25"/>
  <c r="X1546" i="25"/>
  <c r="X1538" i="25"/>
  <c r="X1530" i="25"/>
  <c r="X1522" i="25"/>
  <c r="X1514" i="25"/>
  <c r="X1506" i="25"/>
  <c r="X1498" i="25"/>
  <c r="X1490" i="25"/>
  <c r="X1482" i="25"/>
  <c r="X1474" i="25"/>
  <c r="X1466" i="25"/>
  <c r="X1458" i="25"/>
  <c r="X1450" i="25"/>
  <c r="X1442" i="25"/>
  <c r="X1434" i="25"/>
  <c r="X1426" i="25"/>
  <c r="X1418" i="25"/>
  <c r="X1410" i="25"/>
  <c r="X1402" i="25"/>
  <c r="X1394" i="25"/>
  <c r="X1386" i="25"/>
  <c r="X1378" i="25"/>
  <c r="X1370" i="25"/>
  <c r="X1362" i="25"/>
  <c r="X1354" i="25"/>
  <c r="X1346" i="25"/>
  <c r="X1338" i="25"/>
  <c r="X1330" i="25"/>
  <c r="X1322" i="25"/>
  <c r="X1314" i="25"/>
  <c r="X1306" i="25"/>
  <c r="X1298" i="25"/>
  <c r="X1290" i="25"/>
  <c r="X1282" i="25"/>
  <c r="X1274" i="25"/>
  <c r="X1266" i="25"/>
  <c r="X1258" i="25"/>
  <c r="X1250" i="25"/>
  <c r="X1242" i="25"/>
  <c r="X1234" i="25"/>
  <c r="X1226" i="25"/>
  <c r="X1218" i="25"/>
  <c r="X1210" i="25"/>
  <c r="X1202" i="25"/>
  <c r="X1194" i="25"/>
  <c r="X1186" i="25"/>
  <c r="X1178" i="25"/>
  <c r="X1170" i="25"/>
  <c r="X1162" i="25"/>
  <c r="X1154" i="25"/>
  <c r="X1146" i="25"/>
  <c r="X1138" i="25"/>
  <c r="X1130" i="25"/>
  <c r="X1122" i="25"/>
  <c r="X1114" i="25"/>
  <c r="X1106" i="25"/>
  <c r="X1098" i="25"/>
  <c r="X1090" i="25"/>
  <c r="X1082" i="25"/>
  <c r="X1074" i="25"/>
  <c r="X1066" i="25"/>
  <c r="X2991" i="25"/>
  <c r="X2863" i="25"/>
  <c r="X2735" i="25"/>
  <c r="X2607" i="25"/>
  <c r="X2535" i="25"/>
  <c r="X2503" i="25"/>
  <c r="X2471" i="25"/>
  <c r="X2439" i="25"/>
  <c r="X2407" i="25"/>
  <c r="X2375" i="25"/>
  <c r="X2343" i="25"/>
  <c r="X2311" i="25"/>
  <c r="X2279" i="25"/>
  <c r="X2247" i="25"/>
  <c r="X2215" i="25"/>
  <c r="X2183" i="25"/>
  <c r="X2151" i="25"/>
  <c r="X2119" i="25"/>
  <c r="X2087" i="25"/>
  <c r="X2055" i="25"/>
  <c r="X2023" i="25"/>
  <c r="X1991" i="25"/>
  <c r="X1945" i="25"/>
  <c r="X1940" i="25"/>
  <c r="X1935" i="25"/>
  <c r="X1881" i="25"/>
  <c r="X1876" i="25"/>
  <c r="X1871" i="25"/>
  <c r="X1817" i="25"/>
  <c r="X1812" i="25"/>
  <c r="X1807" i="25"/>
  <c r="X1753" i="25"/>
  <c r="X1748" i="25"/>
  <c r="X1743" i="25"/>
  <c r="X1723" i="25"/>
  <c r="X1715" i="25"/>
  <c r="X1707" i="25"/>
  <c r="X1699" i="25"/>
  <c r="X1691" i="25"/>
  <c r="X1683" i="25"/>
  <c r="X1675" i="25"/>
  <c r="X1667" i="25"/>
  <c r="X1659" i="25"/>
  <c r="X1651" i="25"/>
  <c r="X1643" i="25"/>
  <c r="X1635" i="25"/>
  <c r="X1627" i="25"/>
  <c r="X1619" i="25"/>
  <c r="X1611" i="25"/>
  <c r="X1603" i="25"/>
  <c r="X1595" i="25"/>
  <c r="X1587" i="25"/>
  <c r="X1579" i="25"/>
  <c r="X1571" i="25"/>
  <c r="X1563" i="25"/>
  <c r="X1555" i="25"/>
  <c r="X1547" i="25"/>
  <c r="X1539" i="25"/>
  <c r="X1531" i="25"/>
  <c r="X1523" i="25"/>
  <c r="X1515" i="25"/>
  <c r="X1507" i="25"/>
  <c r="X1499" i="25"/>
  <c r="X1491" i="25"/>
  <c r="X1483" i="25"/>
  <c r="X1475" i="25"/>
  <c r="X1467" i="25"/>
  <c r="X1459" i="25"/>
  <c r="X1451" i="25"/>
  <c r="X1443" i="25"/>
  <c r="X1435" i="25"/>
  <c r="X1427" i="25"/>
  <c r="X1419" i="25"/>
  <c r="X1411" i="25"/>
  <c r="X1403" i="25"/>
  <c r="X1395" i="25"/>
  <c r="X1387" i="25"/>
  <c r="X1379" i="25"/>
  <c r="X1371" i="25"/>
  <c r="X1363" i="25"/>
  <c r="X1355" i="25"/>
  <c r="X1347" i="25"/>
  <c r="X1339" i="25"/>
  <c r="X1331" i="25"/>
  <c r="X1323" i="25"/>
  <c r="X1315" i="25"/>
  <c r="X1307" i="25"/>
  <c r="X1299" i="25"/>
  <c r="X1291" i="25"/>
  <c r="X1283" i="25"/>
  <c r="X1275" i="25"/>
  <c r="X1267" i="25"/>
  <c r="X1259" i="25"/>
  <c r="X1251" i="25"/>
  <c r="X1243" i="25"/>
  <c r="X1235" i="25"/>
  <c r="X1227" i="25"/>
  <c r="X1219" i="25"/>
  <c r="X1211" i="25"/>
  <c r="X1203" i="25"/>
  <c r="X1195" i="25"/>
  <c r="X1187" i="25"/>
  <c r="X1179" i="25"/>
  <c r="X1171" i="25"/>
  <c r="X1163" i="25"/>
  <c r="X1155" i="25"/>
  <c r="X1147" i="25"/>
  <c r="X1139" i="25"/>
  <c r="X1131" i="25"/>
  <c r="X1123" i="25"/>
  <c r="X1115" i="25"/>
  <c r="X1107" i="25"/>
  <c r="X1099" i="25"/>
  <c r="X1091" i="25"/>
  <c r="X1083" i="25"/>
  <c r="X1075" i="25"/>
  <c r="X1067" i="25"/>
  <c r="X1059" i="25"/>
  <c r="X2999" i="25"/>
  <c r="X2871" i="25"/>
  <c r="X2743" i="25"/>
  <c r="X2615" i="25"/>
  <c r="X2537" i="25"/>
  <c r="X2505" i="25"/>
  <c r="X2473" i="25"/>
  <c r="X2441" i="25"/>
  <c r="X2409" i="25"/>
  <c r="X2377" i="25"/>
  <c r="X2345" i="25"/>
  <c r="X2313" i="25"/>
  <c r="X2281" i="25"/>
  <c r="X2249" i="25"/>
  <c r="X2217" i="25"/>
  <c r="X2185" i="25"/>
  <c r="X2153" i="25"/>
  <c r="X2121" i="25"/>
  <c r="X2089" i="25"/>
  <c r="X2057" i="25"/>
  <c r="X2025" i="25"/>
  <c r="X1993" i="25"/>
  <c r="X1964" i="25"/>
  <c r="X1959" i="25"/>
  <c r="X1905" i="25"/>
  <c r="X1900" i="25"/>
  <c r="X1895" i="25"/>
  <c r="X1841" i="25"/>
  <c r="X1836" i="25"/>
  <c r="X1831" i="25"/>
  <c r="X1777" i="25"/>
  <c r="X1772" i="25"/>
  <c r="X1767" i="25"/>
  <c r="X1724" i="25"/>
  <c r="X1716" i="25"/>
  <c r="X1708" i="25"/>
  <c r="X1700" i="25"/>
  <c r="X1692" i="25"/>
  <c r="X1684" i="25"/>
  <c r="X1676" i="25"/>
  <c r="X1668" i="25"/>
  <c r="X1660" i="25"/>
  <c r="X1652" i="25"/>
  <c r="X1644" i="25"/>
  <c r="X1636" i="25"/>
  <c r="X1628" i="25"/>
  <c r="X1620" i="25"/>
  <c r="X1612" i="25"/>
  <c r="X1604" i="25"/>
  <c r="X1596" i="25"/>
  <c r="X1588" i="25"/>
  <c r="X1580" i="25"/>
  <c r="X1572" i="25"/>
  <c r="X1564" i="25"/>
  <c r="X1556" i="25"/>
  <c r="X1548" i="25"/>
  <c r="X1540" i="25"/>
  <c r="X1532" i="25"/>
  <c r="X1524" i="25"/>
  <c r="X1516" i="25"/>
  <c r="X1508" i="25"/>
  <c r="X1500" i="25"/>
  <c r="X1492" i="25"/>
  <c r="X1484" i="25"/>
  <c r="X1476" i="25"/>
  <c r="X1468" i="25"/>
  <c r="X1460" i="25"/>
  <c r="X1452" i="25"/>
  <c r="X1444" i="25"/>
  <c r="X1436" i="25"/>
  <c r="X1428" i="25"/>
  <c r="X1420" i="25"/>
  <c r="X1412" i="25"/>
  <c r="X1404" i="25"/>
  <c r="X1396" i="25"/>
  <c r="X1388" i="25"/>
  <c r="X1380" i="25"/>
  <c r="X1372" i="25"/>
  <c r="X1364" i="25"/>
  <c r="X1356" i="25"/>
  <c r="X1348" i="25"/>
  <c r="X1340" i="25"/>
  <c r="X1332" i="25"/>
  <c r="X1324" i="25"/>
  <c r="X1316" i="25"/>
  <c r="X1308" i="25"/>
  <c r="X1300" i="25"/>
  <c r="X1292" i="25"/>
  <c r="X1284" i="25"/>
  <c r="X1276" i="25"/>
  <c r="X1268" i="25"/>
  <c r="X1260" i="25"/>
  <c r="X1252" i="25"/>
  <c r="X1244" i="25"/>
  <c r="X1236" i="25"/>
  <c r="X1228" i="25"/>
  <c r="X1220" i="25"/>
  <c r="X1212" i="25"/>
  <c r="X1204" i="25"/>
  <c r="X1196" i="25"/>
  <c r="X1188" i="25"/>
  <c r="X1180" i="25"/>
  <c r="X1172" i="25"/>
  <c r="X1164" i="25"/>
  <c r="X1156" i="25"/>
  <c r="X1148" i="25"/>
  <c r="X1140" i="25"/>
  <c r="X1132" i="25"/>
  <c r="X1124" i="25"/>
  <c r="X1116" i="25"/>
  <c r="X1108" i="25"/>
  <c r="X1100" i="25"/>
  <c r="X1092" i="25"/>
  <c r="X1084" i="25"/>
  <c r="X1076" i="25"/>
  <c r="X1068" i="25"/>
  <c r="X1060" i="25"/>
  <c r="X2895" i="25"/>
  <c r="X2767" i="25"/>
  <c r="X2639" i="25"/>
  <c r="X2511" i="25"/>
  <c r="X2479" i="25"/>
  <c r="X2447" i="25"/>
  <c r="X2415" i="25"/>
  <c r="X2383" i="25"/>
  <c r="X2351" i="25"/>
  <c r="X2319" i="25"/>
  <c r="X2287" i="25"/>
  <c r="X2255" i="25"/>
  <c r="X2223" i="25"/>
  <c r="X2191" i="25"/>
  <c r="X2159" i="25"/>
  <c r="X2127" i="25"/>
  <c r="X2095" i="25"/>
  <c r="X2063" i="25"/>
  <c r="X2031" i="25"/>
  <c r="X1999" i="25"/>
  <c r="X1929" i="25"/>
  <c r="X1924" i="25"/>
  <c r="X1919" i="25"/>
  <c r="X1865" i="25"/>
  <c r="X1860" i="25"/>
  <c r="X1855" i="25"/>
  <c r="X1801" i="25"/>
  <c r="X1796" i="25"/>
  <c r="X1791" i="25"/>
  <c r="X1737" i="25"/>
  <c r="X1732" i="25"/>
  <c r="X1727" i="25"/>
  <c r="X1717" i="25"/>
  <c r="X1709" i="25"/>
  <c r="X1701" i="25"/>
  <c r="X1693" i="25"/>
  <c r="X1685" i="25"/>
  <c r="X1677" i="25"/>
  <c r="X1669" i="25"/>
  <c r="X1661" i="25"/>
  <c r="X1653" i="25"/>
  <c r="X1645" i="25"/>
  <c r="X1637" i="25"/>
  <c r="X1629" i="25"/>
  <c r="X1621" i="25"/>
  <c r="X1613" i="25"/>
  <c r="X1605" i="25"/>
  <c r="X1597" i="25"/>
  <c r="X1589" i="25"/>
  <c r="X1581" i="25"/>
  <c r="X2927" i="25"/>
  <c r="X2423" i="25"/>
  <c r="X2295" i="25"/>
  <c r="X2167" i="25"/>
  <c r="X2039" i="25"/>
  <c r="X1903" i="25"/>
  <c r="X1785" i="25"/>
  <c r="X1695" i="25"/>
  <c r="X1663" i="25"/>
  <c r="X1631" i="25"/>
  <c r="X1599" i="25"/>
  <c r="X1566" i="25"/>
  <c r="X1541" i="25"/>
  <c r="X1527" i="25"/>
  <c r="X1502" i="25"/>
  <c r="X1477" i="25"/>
  <c r="X1463" i="25"/>
  <c r="X1438" i="25"/>
  <c r="X1413" i="25"/>
  <c r="X1399" i="25"/>
  <c r="X1374" i="25"/>
  <c r="X1349" i="25"/>
  <c r="X1335" i="25"/>
  <c r="X1310" i="25"/>
  <c r="X1285" i="25"/>
  <c r="X1271" i="25"/>
  <c r="X1246" i="25"/>
  <c r="X1221" i="25"/>
  <c r="X1207" i="25"/>
  <c r="X1182" i="25"/>
  <c r="X1157" i="25"/>
  <c r="X1143" i="25"/>
  <c r="X1118" i="25"/>
  <c r="X1093" i="25"/>
  <c r="X1079" i="25"/>
  <c r="X1058" i="25"/>
  <c r="X1050" i="25"/>
  <c r="X1042" i="25"/>
  <c r="X1034" i="25"/>
  <c r="X1026" i="25"/>
  <c r="X1018" i="25"/>
  <c r="X1010" i="25"/>
  <c r="X1002" i="25"/>
  <c r="X994" i="25"/>
  <c r="X986" i="25"/>
  <c r="X978" i="25"/>
  <c r="X970" i="25"/>
  <c r="X962" i="25"/>
  <c r="X954" i="25"/>
  <c r="X946" i="25"/>
  <c r="X938" i="25"/>
  <c r="X930" i="25"/>
  <c r="X922" i="25"/>
  <c r="X914" i="25"/>
  <c r="X906" i="25"/>
  <c r="X898" i="25"/>
  <c r="X890" i="25"/>
  <c r="X882" i="25"/>
  <c r="X874" i="25"/>
  <c r="X866" i="25"/>
  <c r="X858" i="25"/>
  <c r="X850" i="25"/>
  <c r="X842" i="25"/>
  <c r="X834" i="25"/>
  <c r="X826" i="25"/>
  <c r="X818" i="25"/>
  <c r="X810" i="25"/>
  <c r="X802" i="25"/>
  <c r="X794" i="25"/>
  <c r="X786" i="25"/>
  <c r="X778" i="25"/>
  <c r="X770" i="25"/>
  <c r="X762" i="25"/>
  <c r="X754" i="25"/>
  <c r="X746" i="25"/>
  <c r="X738" i="25"/>
  <c r="X730" i="25"/>
  <c r="X722" i="25"/>
  <c r="X714" i="25"/>
  <c r="X706" i="25"/>
  <c r="X698" i="25"/>
  <c r="X690" i="25"/>
  <c r="X682" i="25"/>
  <c r="X674" i="25"/>
  <c r="X666" i="25"/>
  <c r="X658" i="25"/>
  <c r="X650" i="25"/>
  <c r="X642" i="25"/>
  <c r="X634" i="25"/>
  <c r="X626" i="25"/>
  <c r="X618" i="25"/>
  <c r="X610" i="25"/>
  <c r="X602" i="25"/>
  <c r="X594" i="25"/>
  <c r="X586" i="25"/>
  <c r="X578" i="25"/>
  <c r="X570" i="25"/>
  <c r="X562" i="25"/>
  <c r="X554" i="25"/>
  <c r="X546" i="25"/>
  <c r="X538" i="25"/>
  <c r="X530" i="25"/>
  <c r="X522" i="25"/>
  <c r="X514" i="25"/>
  <c r="X506" i="25"/>
  <c r="X498" i="25"/>
  <c r="X490" i="25"/>
  <c r="X482" i="25"/>
  <c r="X474" i="25"/>
  <c r="X466" i="25"/>
  <c r="X458" i="25"/>
  <c r="X450" i="25"/>
  <c r="X442" i="25"/>
  <c r="X434" i="25"/>
  <c r="X426" i="25"/>
  <c r="X2903" i="25"/>
  <c r="X2417" i="25"/>
  <c r="X2289" i="25"/>
  <c r="X2161" i="25"/>
  <c r="X2033" i="25"/>
  <c r="X1948" i="25"/>
  <c r="X1879" i="25"/>
  <c r="X1761" i="25"/>
  <c r="X1718" i="25"/>
  <c r="X1686" i="25"/>
  <c r="X1654" i="25"/>
  <c r="X1622" i="25"/>
  <c r="X1590" i="25"/>
  <c r="X1565" i="25"/>
  <c r="X1551" i="25"/>
  <c r="X1526" i="25"/>
  <c r="X1501" i="25"/>
  <c r="X1487" i="25"/>
  <c r="X1462" i="25"/>
  <c r="X1437" i="25"/>
  <c r="X1423" i="25"/>
  <c r="X1398" i="25"/>
  <c r="X1373" i="25"/>
  <c r="X1359" i="25"/>
  <c r="X1334" i="25"/>
  <c r="X1309" i="25"/>
  <c r="X1295" i="25"/>
  <c r="X1270" i="25"/>
  <c r="X1245" i="25"/>
  <c r="X1231" i="25"/>
  <c r="X1206" i="25"/>
  <c r="X1181" i="25"/>
  <c r="X1167" i="25"/>
  <c r="X1142" i="25"/>
  <c r="X1117" i="25"/>
  <c r="X1103" i="25"/>
  <c r="X1078" i="25"/>
  <c r="X1051" i="25"/>
  <c r="X1043" i="25"/>
  <c r="X1035" i="25"/>
  <c r="X1027" i="25"/>
  <c r="X1019" i="25"/>
  <c r="X1011" i="25"/>
  <c r="X1003" i="25"/>
  <c r="X995" i="25"/>
  <c r="X987" i="25"/>
  <c r="X979" i="25"/>
  <c r="X971" i="25"/>
  <c r="X963" i="25"/>
  <c r="X955" i="25"/>
  <c r="X947" i="25"/>
  <c r="X939" i="25"/>
  <c r="X931" i="25"/>
  <c r="X923" i="25"/>
  <c r="X915" i="25"/>
  <c r="X907" i="25"/>
  <c r="X899" i="25"/>
  <c r="X891" i="25"/>
  <c r="X883" i="25"/>
  <c r="X875" i="25"/>
  <c r="X867" i="25"/>
  <c r="X859" i="25"/>
  <c r="X851" i="25"/>
  <c r="X843" i="25"/>
  <c r="X835" i="25"/>
  <c r="X827" i="25"/>
  <c r="X819" i="25"/>
  <c r="X811" i="25"/>
  <c r="X803" i="25"/>
  <c r="X795" i="25"/>
  <c r="X787" i="25"/>
  <c r="X779" i="25"/>
  <c r="X771" i="25"/>
  <c r="X763" i="25"/>
  <c r="X755" i="25"/>
  <c r="X747" i="25"/>
  <c r="X739" i="25"/>
  <c r="X731" i="25"/>
  <c r="X723" i="25"/>
  <c r="X715" i="25"/>
  <c r="X707" i="25"/>
  <c r="X699" i="25"/>
  <c r="X691" i="25"/>
  <c r="X683" i="25"/>
  <c r="X675" i="25"/>
  <c r="X667" i="25"/>
  <c r="X659" i="25"/>
  <c r="X651" i="25"/>
  <c r="X643" i="25"/>
  <c r="X635" i="25"/>
  <c r="X627" i="25"/>
  <c r="X619" i="25"/>
  <c r="X611" i="25"/>
  <c r="X603" i="25"/>
  <c r="X595" i="25"/>
  <c r="X587" i="25"/>
  <c r="X579" i="25"/>
  <c r="X571" i="25"/>
  <c r="X563" i="25"/>
  <c r="X555" i="25"/>
  <c r="X547" i="25"/>
  <c r="X539" i="25"/>
  <c r="X531" i="25"/>
  <c r="X523" i="25"/>
  <c r="X515" i="25"/>
  <c r="X507" i="25"/>
  <c r="X499" i="25"/>
  <c r="X491" i="25"/>
  <c r="X483" i="25"/>
  <c r="X475" i="25"/>
  <c r="X467" i="25"/>
  <c r="X459" i="25"/>
  <c r="X451" i="25"/>
  <c r="X443" i="25"/>
  <c r="X435" i="25"/>
  <c r="X427" i="25"/>
  <c r="X2543" i="25"/>
  <c r="X2455" i="25"/>
  <c r="X2327" i="25"/>
  <c r="X2199" i="25"/>
  <c r="X2071" i="25"/>
  <c r="X1908" i="25"/>
  <c r="X1839" i="25"/>
  <c r="X1703" i="25"/>
  <c r="X1671" i="25"/>
  <c r="X1639" i="25"/>
  <c r="X1607" i="25"/>
  <c r="X1575" i="25"/>
  <c r="X1550" i="25"/>
  <c r="X1525" i="25"/>
  <c r="X1511" i="25"/>
  <c r="X1486" i="25"/>
  <c r="X1461" i="25"/>
  <c r="X1447" i="25"/>
  <c r="X1422" i="25"/>
  <c r="X1397" i="25"/>
  <c r="X1383" i="25"/>
  <c r="X1358" i="25"/>
  <c r="X1333" i="25"/>
  <c r="X1319" i="25"/>
  <c r="X1294" i="25"/>
  <c r="X1269" i="25"/>
  <c r="X1255" i="25"/>
  <c r="X1230" i="25"/>
  <c r="X1205" i="25"/>
  <c r="X1191" i="25"/>
  <c r="X1166" i="25"/>
  <c r="X1141" i="25"/>
  <c r="X1127" i="25"/>
  <c r="X1102" i="25"/>
  <c r="X1077" i="25"/>
  <c r="X1063" i="25"/>
  <c r="X1052" i="25"/>
  <c r="X1044" i="25"/>
  <c r="X1036" i="25"/>
  <c r="X1028" i="25"/>
  <c r="X1020" i="25"/>
  <c r="X1012" i="25"/>
  <c r="X1004" i="25"/>
  <c r="X996" i="25"/>
  <c r="X988" i="25"/>
  <c r="X980" i="25"/>
  <c r="X972" i="25"/>
  <c r="X964" i="25"/>
  <c r="X956" i="25"/>
  <c r="X948" i="25"/>
  <c r="X940" i="25"/>
  <c r="X932" i="25"/>
  <c r="X924" i="25"/>
  <c r="X916" i="25"/>
  <c r="X908" i="25"/>
  <c r="X900" i="25"/>
  <c r="X892" i="25"/>
  <c r="X884" i="25"/>
  <c r="X876" i="25"/>
  <c r="X868" i="25"/>
  <c r="X860" i="25"/>
  <c r="X852" i="25"/>
  <c r="X844" i="25"/>
  <c r="X836" i="25"/>
  <c r="X828" i="25"/>
  <c r="X820" i="25"/>
  <c r="X812" i="25"/>
  <c r="X804" i="25"/>
  <c r="X796" i="25"/>
  <c r="X788" i="25"/>
  <c r="X780" i="25"/>
  <c r="X772" i="25"/>
  <c r="X764" i="25"/>
  <c r="X756" i="25"/>
  <c r="X748" i="25"/>
  <c r="X740" i="25"/>
  <c r="X732" i="25"/>
  <c r="X724" i="25"/>
  <c r="X716" i="25"/>
  <c r="X708" i="25"/>
  <c r="X700" i="25"/>
  <c r="X692" i="25"/>
  <c r="X684" i="25"/>
  <c r="X676" i="25"/>
  <c r="X668" i="25"/>
  <c r="X660" i="25"/>
  <c r="X652" i="25"/>
  <c r="X644" i="25"/>
  <c r="X636" i="25"/>
  <c r="X628" i="25"/>
  <c r="X620" i="25"/>
  <c r="X612" i="25"/>
  <c r="X604" i="25"/>
  <c r="X596" i="25"/>
  <c r="X588" i="25"/>
  <c r="X580" i="25"/>
  <c r="X572" i="25"/>
  <c r="X564" i="25"/>
  <c r="X556" i="25"/>
  <c r="X548" i="25"/>
  <c r="X540" i="25"/>
  <c r="X532" i="25"/>
  <c r="X524" i="25"/>
  <c r="X516" i="25"/>
  <c r="X508" i="25"/>
  <c r="X500" i="25"/>
  <c r="X492" i="25"/>
  <c r="X484" i="25"/>
  <c r="X476" i="25"/>
  <c r="X468" i="25"/>
  <c r="X460" i="25"/>
  <c r="X452" i="25"/>
  <c r="X444" i="25"/>
  <c r="X436" i="25"/>
  <c r="X428" i="25"/>
  <c r="X2449" i="25"/>
  <c r="X2321" i="25"/>
  <c r="X2193" i="25"/>
  <c r="X2065" i="25"/>
  <c r="X1953" i="25"/>
  <c r="X1884" i="25"/>
  <c r="X1815" i="25"/>
  <c r="X1694" i="25"/>
  <c r="X1662" i="25"/>
  <c r="X1630" i="25"/>
  <c r="X1598" i="25"/>
  <c r="X1574" i="25"/>
  <c r="X1549" i="25"/>
  <c r="X1535" i="25"/>
  <c r="X1510" i="25"/>
  <c r="X1485" i="25"/>
  <c r="X1471" i="25"/>
  <c r="X1446" i="25"/>
  <c r="X1421" i="25"/>
  <c r="X1407" i="25"/>
  <c r="X1382" i="25"/>
  <c r="X1357" i="25"/>
  <c r="X1343" i="25"/>
  <c r="X1318" i="25"/>
  <c r="X1293" i="25"/>
  <c r="X1279" i="25"/>
  <c r="X1254" i="25"/>
  <c r="X1229" i="25"/>
  <c r="X1215" i="25"/>
  <c r="X1190" i="25"/>
  <c r="X1165" i="25"/>
  <c r="X1151" i="25"/>
  <c r="X1126" i="25"/>
  <c r="X1101" i="25"/>
  <c r="X1087" i="25"/>
  <c r="X1062" i="25"/>
  <c r="X1053" i="25"/>
  <c r="X1045" i="25"/>
  <c r="X1037" i="25"/>
  <c r="X1029" i="25"/>
  <c r="X1021" i="25"/>
  <c r="X1013" i="25"/>
  <c r="X1005" i="25"/>
  <c r="X997" i="25"/>
  <c r="X989" i="25"/>
  <c r="X981" i="25"/>
  <c r="X973" i="25"/>
  <c r="X965" i="25"/>
  <c r="X957" i="25"/>
  <c r="X949" i="25"/>
  <c r="X941" i="25"/>
  <c r="X933" i="25"/>
  <c r="X925" i="25"/>
  <c r="X917" i="25"/>
  <c r="X909" i="25"/>
  <c r="X901" i="25"/>
  <c r="X893" i="25"/>
  <c r="X885" i="25"/>
  <c r="X877" i="25"/>
  <c r="X869" i="25"/>
  <c r="X861" i="25"/>
  <c r="X853" i="25"/>
  <c r="X845" i="25"/>
  <c r="X837" i="25"/>
  <c r="X829" i="25"/>
  <c r="X821" i="25"/>
  <c r="X813" i="25"/>
  <c r="X805" i="25"/>
  <c r="X797" i="25"/>
  <c r="X789" i="25"/>
  <c r="X781" i="25"/>
  <c r="X773" i="25"/>
  <c r="X765" i="25"/>
  <c r="X757" i="25"/>
  <c r="X749" i="25"/>
  <c r="X741" i="25"/>
  <c r="X733" i="25"/>
  <c r="X725" i="25"/>
  <c r="X717" i="25"/>
  <c r="X709" i="25"/>
  <c r="X701" i="25"/>
  <c r="X693" i="25"/>
  <c r="X685" i="25"/>
  <c r="X677" i="25"/>
  <c r="X669" i="25"/>
  <c r="X661" i="25"/>
  <c r="X653" i="25"/>
  <c r="X645" i="25"/>
  <c r="X637" i="25"/>
  <c r="X629" i="25"/>
  <c r="X621" i="25"/>
  <c r="X613" i="25"/>
  <c r="X605" i="25"/>
  <c r="X597" i="25"/>
  <c r="X589" i="25"/>
  <c r="X581" i="25"/>
  <c r="X573" i="25"/>
  <c r="X565" i="25"/>
  <c r="X557" i="25"/>
  <c r="X549" i="25"/>
  <c r="X541" i="25"/>
  <c r="X533" i="25"/>
  <c r="X525" i="25"/>
  <c r="X517" i="25"/>
  <c r="X509" i="25"/>
  <c r="X501" i="25"/>
  <c r="X493" i="25"/>
  <c r="X485" i="25"/>
  <c r="X477" i="25"/>
  <c r="X469" i="25"/>
  <c r="X461" i="25"/>
  <c r="X453" i="25"/>
  <c r="X445" i="25"/>
  <c r="X437" i="25"/>
  <c r="X429" i="25"/>
  <c r="X2671" i="25"/>
  <c r="X2487" i="25"/>
  <c r="X2359" i="25"/>
  <c r="X2231" i="25"/>
  <c r="X2103" i="25"/>
  <c r="X1975" i="25"/>
  <c r="X1913" i="25"/>
  <c r="X1844" i="25"/>
  <c r="X1775" i="25"/>
  <c r="X1711" i="25"/>
  <c r="X1679" i="25"/>
  <c r="X1647" i="25"/>
  <c r="X1615" i="25"/>
  <c r="X1583" i="25"/>
  <c r="X1573" i="25"/>
  <c r="X1559" i="25"/>
  <c r="X1534" i="25"/>
  <c r="X1509" i="25"/>
  <c r="X1495" i="25"/>
  <c r="X1470" i="25"/>
  <c r="X1445" i="25"/>
  <c r="X1431" i="25"/>
  <c r="X1406" i="25"/>
  <c r="X1381" i="25"/>
  <c r="X1367" i="25"/>
  <c r="X1342" i="25"/>
  <c r="X1317" i="25"/>
  <c r="X1303" i="25"/>
  <c r="X1278" i="25"/>
  <c r="X1253" i="25"/>
  <c r="X1239" i="25"/>
  <c r="X1214" i="25"/>
  <c r="X1189" i="25"/>
  <c r="X1175" i="25"/>
  <c r="X1150" i="25"/>
  <c r="X1125" i="25"/>
  <c r="X1111" i="25"/>
  <c r="X1086" i="25"/>
  <c r="X1061" i="25"/>
  <c r="X1054" i="25"/>
  <c r="X1046" i="25"/>
  <c r="X1038" i="25"/>
  <c r="X1030" i="25"/>
  <c r="X1022" i="25"/>
  <c r="X1014" i="25"/>
  <c r="X1006" i="25"/>
  <c r="X998" i="25"/>
  <c r="X990" i="25"/>
  <c r="X982" i="25"/>
  <c r="X974" i="25"/>
  <c r="X966" i="25"/>
  <c r="X958" i="25"/>
  <c r="X950" i="25"/>
  <c r="X942" i="25"/>
  <c r="X934" i="25"/>
  <c r="X926" i="25"/>
  <c r="X918" i="25"/>
  <c r="X910" i="25"/>
  <c r="X902" i="25"/>
  <c r="X894" i="25"/>
  <c r="X886" i="25"/>
  <c r="X878" i="25"/>
  <c r="X870" i="25"/>
  <c r="X862" i="25"/>
  <c r="X854" i="25"/>
  <c r="X846" i="25"/>
  <c r="X838" i="25"/>
  <c r="X830" i="25"/>
  <c r="X822" i="25"/>
  <c r="X814" i="25"/>
  <c r="X806" i="25"/>
  <c r="X798" i="25"/>
  <c r="X790" i="25"/>
  <c r="X782" i="25"/>
  <c r="X774" i="25"/>
  <c r="X766" i="25"/>
  <c r="X758" i="25"/>
  <c r="X750" i="25"/>
  <c r="X742" i="25"/>
  <c r="X734" i="25"/>
  <c r="X726" i="25"/>
  <c r="X718" i="25"/>
  <c r="X710" i="25"/>
  <c r="X702" i="25"/>
  <c r="X694" i="25"/>
  <c r="X686" i="25"/>
  <c r="X678" i="25"/>
  <c r="X670" i="25"/>
  <c r="X662" i="25"/>
  <c r="X654" i="25"/>
  <c r="X646" i="25"/>
  <c r="X638" i="25"/>
  <c r="X630" i="25"/>
  <c r="X622" i="25"/>
  <c r="X614" i="25"/>
  <c r="X606" i="25"/>
  <c r="X598" i="25"/>
  <c r="X590" i="25"/>
  <c r="X582" i="25"/>
  <c r="X574" i="25"/>
  <c r="X566" i="25"/>
  <c r="X558" i="25"/>
  <c r="X550" i="25"/>
  <c r="X542" i="25"/>
  <c r="X534" i="25"/>
  <c r="X526" i="25"/>
  <c r="X518" i="25"/>
  <c r="X510" i="25"/>
  <c r="X502" i="25"/>
  <c r="X494" i="25"/>
  <c r="X486" i="25"/>
  <c r="X478" i="25"/>
  <c r="X470" i="25"/>
  <c r="X462" i="25"/>
  <c r="X454" i="25"/>
  <c r="X446" i="25"/>
  <c r="X438" i="25"/>
  <c r="X430" i="25"/>
  <c r="X2647" i="25"/>
  <c r="X2481" i="25"/>
  <c r="X2353" i="25"/>
  <c r="X2225" i="25"/>
  <c r="X2097" i="25"/>
  <c r="X1969" i="25"/>
  <c r="X1889" i="25"/>
  <c r="X1820" i="25"/>
  <c r="X1751" i="25"/>
  <c r="X1702" i="25"/>
  <c r="X1670" i="25"/>
  <c r="X1638" i="25"/>
  <c r="X1606" i="25"/>
  <c r="X1558" i="25"/>
  <c r="X1533" i="25"/>
  <c r="X1519" i="25"/>
  <c r="X1494" i="25"/>
  <c r="X2799" i="25"/>
  <c r="X2519" i="25"/>
  <c r="X2391" i="25"/>
  <c r="X2263" i="25"/>
  <c r="X2135" i="25"/>
  <c r="X2007" i="25"/>
  <c r="X1967" i="25"/>
  <c r="X1849" i="25"/>
  <c r="X1780" i="25"/>
  <c r="X1719" i="25"/>
  <c r="X1687" i="25"/>
  <c r="X1655" i="25"/>
  <c r="X1623" i="25"/>
  <c r="X1591" i="25"/>
  <c r="X1557" i="25"/>
  <c r="X1543" i="25"/>
  <c r="X1518" i="25"/>
  <c r="X1493" i="25"/>
  <c r="X1479" i="25"/>
  <c r="X1454" i="25"/>
  <c r="X1429" i="25"/>
  <c r="X1415" i="25"/>
  <c r="X1390" i="25"/>
  <c r="X1365" i="25"/>
  <c r="X1351" i="25"/>
  <c r="X1326" i="25"/>
  <c r="X1301" i="25"/>
  <c r="X1287" i="25"/>
  <c r="X1262" i="25"/>
  <c r="X1237" i="25"/>
  <c r="X1223" i="25"/>
  <c r="X1198" i="25"/>
  <c r="X1173" i="25"/>
  <c r="X1159" i="25"/>
  <c r="X1134" i="25"/>
  <c r="X1109" i="25"/>
  <c r="X1095" i="25"/>
  <c r="X1070" i="25"/>
  <c r="X1056" i="25"/>
  <c r="X1048" i="25"/>
  <c r="BH1048" i="20" s="1"/>
  <c r="X1040" i="25"/>
  <c r="X1032" i="25"/>
  <c r="X1024" i="25"/>
  <c r="X1016" i="25"/>
  <c r="X1008" i="25"/>
  <c r="X1000" i="25"/>
  <c r="X992" i="25"/>
  <c r="X984" i="25"/>
  <c r="BH984" i="20" s="1"/>
  <c r="X976" i="25"/>
  <c r="X968" i="25"/>
  <c r="X960" i="25"/>
  <c r="X952" i="25"/>
  <c r="X944" i="25"/>
  <c r="X936" i="25"/>
  <c r="X928" i="25"/>
  <c r="X920" i="25"/>
  <c r="BH920" i="20" s="1"/>
  <c r="X912" i="25"/>
  <c r="X904" i="25"/>
  <c r="X896" i="25"/>
  <c r="X888" i="25"/>
  <c r="X880" i="25"/>
  <c r="X872" i="25"/>
  <c r="X864" i="25"/>
  <c r="X856" i="25"/>
  <c r="BH856" i="20" s="1"/>
  <c r="X848" i="25"/>
  <c r="X840" i="25"/>
  <c r="X832" i="25"/>
  <c r="X824" i="25"/>
  <c r="X816" i="25"/>
  <c r="X808" i="25"/>
  <c r="X800" i="25"/>
  <c r="X792" i="25"/>
  <c r="BH792" i="20" s="1"/>
  <c r="X784" i="25"/>
  <c r="X776" i="25"/>
  <c r="X768" i="25"/>
  <c r="X760" i="25"/>
  <c r="X752" i="25"/>
  <c r="X744" i="25"/>
  <c r="X736" i="25"/>
  <c r="X728" i="25"/>
  <c r="BH728" i="20" s="1"/>
  <c r="X720" i="25"/>
  <c r="X712" i="25"/>
  <c r="X704" i="25"/>
  <c r="X696" i="25"/>
  <c r="X688" i="25"/>
  <c r="X680" i="25"/>
  <c r="X672" i="25"/>
  <c r="X664" i="25"/>
  <c r="BH664" i="20" s="1"/>
  <c r="X656" i="25"/>
  <c r="X648" i="25"/>
  <c r="X640" i="25"/>
  <c r="X632" i="25"/>
  <c r="X624" i="25"/>
  <c r="X616" i="25"/>
  <c r="X608" i="25"/>
  <c r="X600" i="25"/>
  <c r="BH600" i="20" s="1"/>
  <c r="X592" i="25"/>
  <c r="X584" i="25"/>
  <c r="X576" i="25"/>
  <c r="X568" i="25"/>
  <c r="X560" i="25"/>
  <c r="X552" i="25"/>
  <c r="X544" i="25"/>
  <c r="X536" i="25"/>
  <c r="BH536" i="20" s="1"/>
  <c r="X528" i="25"/>
  <c r="X520" i="25"/>
  <c r="X512" i="25"/>
  <c r="X504" i="25"/>
  <c r="X496" i="25"/>
  <c r="X488" i="25"/>
  <c r="X480" i="25"/>
  <c r="X472" i="25"/>
  <c r="BH472" i="20" s="1"/>
  <c r="X464" i="25"/>
  <c r="X456" i="25"/>
  <c r="X448" i="25"/>
  <c r="X440" i="25"/>
  <c r="X432" i="25"/>
  <c r="X2775" i="25"/>
  <c r="X2513" i="25"/>
  <c r="X2385" i="25"/>
  <c r="X2257" i="25"/>
  <c r="X2129" i="25"/>
  <c r="X2001" i="25"/>
  <c r="X1943" i="25"/>
  <c r="X1825" i="25"/>
  <c r="X1756" i="25"/>
  <c r="X1710" i="25"/>
  <c r="X1678" i="25"/>
  <c r="X1646" i="25"/>
  <c r="X1614" i="25"/>
  <c r="X1582" i="25"/>
  <c r="X1567" i="25"/>
  <c r="X1542" i="25"/>
  <c r="X1517" i="25"/>
  <c r="X1503" i="25"/>
  <c r="X1405" i="25"/>
  <c r="X1327" i="25"/>
  <c r="X1238" i="25"/>
  <c r="X1149" i="25"/>
  <c r="X1071" i="25"/>
  <c r="X1031" i="25"/>
  <c r="X999" i="25"/>
  <c r="X967" i="25"/>
  <c r="X935" i="25"/>
  <c r="X903" i="25"/>
  <c r="X871" i="25"/>
  <c r="X839" i="25"/>
  <c r="X807" i="25"/>
  <c r="X775" i="25"/>
  <c r="X743" i="25"/>
  <c r="X711" i="25"/>
  <c r="X679" i="25"/>
  <c r="X647" i="25"/>
  <c r="X615" i="25"/>
  <c r="X583" i="25"/>
  <c r="X551" i="25"/>
  <c r="X519" i="25"/>
  <c r="X487" i="25"/>
  <c r="X455" i="25"/>
  <c r="X424" i="25"/>
  <c r="X416" i="25"/>
  <c r="X408" i="25"/>
  <c r="X400" i="25"/>
  <c r="X392" i="25"/>
  <c r="X384" i="25"/>
  <c r="X376" i="25"/>
  <c r="X368" i="25"/>
  <c r="X360" i="25"/>
  <c r="X352" i="25"/>
  <c r="X344" i="25"/>
  <c r="X336" i="25"/>
  <c r="X328" i="25"/>
  <c r="X320" i="25"/>
  <c r="X312" i="25"/>
  <c r="X304" i="25"/>
  <c r="X296" i="25"/>
  <c r="X288" i="25"/>
  <c r="X280" i="25"/>
  <c r="X272" i="25"/>
  <c r="X264" i="25"/>
  <c r="X256" i="25"/>
  <c r="X248" i="25"/>
  <c r="X240" i="25"/>
  <c r="X232" i="25"/>
  <c r="X224" i="25"/>
  <c r="X216" i="25"/>
  <c r="X208" i="25"/>
  <c r="X200" i="25"/>
  <c r="X192" i="25"/>
  <c r="X184" i="25"/>
  <c r="X176" i="25"/>
  <c r="X168" i="25"/>
  <c r="X160" i="25"/>
  <c r="X152" i="25"/>
  <c r="X144" i="25"/>
  <c r="X136" i="25"/>
  <c r="X128" i="25"/>
  <c r="X120" i="25"/>
  <c r="X112" i="25"/>
  <c r="X104" i="25"/>
  <c r="X96" i="25"/>
  <c r="X88" i="25"/>
  <c r="X80" i="25"/>
  <c r="X72" i="25"/>
  <c r="X64" i="25"/>
  <c r="X56" i="25"/>
  <c r="X48" i="25"/>
  <c r="X40" i="25"/>
  <c r="X32" i="25"/>
  <c r="X24" i="25"/>
  <c r="X16" i="25"/>
  <c r="X8" i="25"/>
  <c r="X1414" i="25"/>
  <c r="X1325" i="25"/>
  <c r="X1247" i="25"/>
  <c r="X1158" i="25"/>
  <c r="X1069" i="25"/>
  <c r="X1033" i="25"/>
  <c r="X1001" i="25"/>
  <c r="X969" i="25"/>
  <c r="X937" i="25"/>
  <c r="X905" i="25"/>
  <c r="X873" i="25"/>
  <c r="X841" i="25"/>
  <c r="X809" i="25"/>
  <c r="X777" i="25"/>
  <c r="X745" i="25"/>
  <c r="X713" i="25"/>
  <c r="X681" i="25"/>
  <c r="X649" i="25"/>
  <c r="X617" i="25"/>
  <c r="X585" i="25"/>
  <c r="X553" i="25"/>
  <c r="X521" i="25"/>
  <c r="X489" i="25"/>
  <c r="X457" i="25"/>
  <c r="X425" i="25"/>
  <c r="X417" i="25"/>
  <c r="X409" i="25"/>
  <c r="X401" i="25"/>
  <c r="X393" i="25"/>
  <c r="X385" i="25"/>
  <c r="X377" i="25"/>
  <c r="X369" i="25"/>
  <c r="X361" i="25"/>
  <c r="X353" i="25"/>
  <c r="X345" i="25"/>
  <c r="X337" i="25"/>
  <c r="X329" i="25"/>
  <c r="X321" i="25"/>
  <c r="X313" i="25"/>
  <c r="X305" i="25"/>
  <c r="X297" i="25"/>
  <c r="X289" i="25"/>
  <c r="X281" i="25"/>
  <c r="X273" i="25"/>
  <c r="X265" i="25"/>
  <c r="X257" i="25"/>
  <c r="X249" i="25"/>
  <c r="X241" i="25"/>
  <c r="X233" i="25"/>
  <c r="X225" i="25"/>
  <c r="X217" i="25"/>
  <c r="X209" i="25"/>
  <c r="X201" i="25"/>
  <c r="X193" i="25"/>
  <c r="X185" i="25"/>
  <c r="X177" i="25"/>
  <c r="X169" i="25"/>
  <c r="X161" i="25"/>
  <c r="X153" i="25"/>
  <c r="X145" i="25"/>
  <c r="X137" i="25"/>
  <c r="X129" i="25"/>
  <c r="X121" i="25"/>
  <c r="X113" i="25"/>
  <c r="X105" i="25"/>
  <c r="X97" i="25"/>
  <c r="X89" i="25"/>
  <c r="X81" i="25"/>
  <c r="X73" i="25"/>
  <c r="X65" i="25"/>
  <c r="X57" i="25"/>
  <c r="X49" i="25"/>
  <c r="X41" i="25"/>
  <c r="X33" i="25"/>
  <c r="X25" i="25"/>
  <c r="X17" i="25"/>
  <c r="X9" i="25"/>
  <c r="X1430" i="25"/>
  <c r="X1341" i="25"/>
  <c r="X1263" i="25"/>
  <c r="X1174" i="25"/>
  <c r="X1085" i="25"/>
  <c r="X1039" i="25"/>
  <c r="X1007" i="25"/>
  <c r="X975" i="25"/>
  <c r="X943" i="25"/>
  <c r="X911" i="25"/>
  <c r="X879" i="25"/>
  <c r="X847" i="25"/>
  <c r="X815" i="25"/>
  <c r="X783" i="25"/>
  <c r="X751" i="25"/>
  <c r="X719" i="25"/>
  <c r="X687" i="25"/>
  <c r="X655" i="25"/>
  <c r="X623" i="25"/>
  <c r="X591" i="25"/>
  <c r="X559" i="25"/>
  <c r="X527" i="25"/>
  <c r="X495" i="25"/>
  <c r="X463" i="25"/>
  <c r="X431" i="25"/>
  <c r="X418" i="25"/>
  <c r="X410" i="25"/>
  <c r="X402" i="25"/>
  <c r="X394" i="25"/>
  <c r="X386" i="25"/>
  <c r="X378" i="25"/>
  <c r="X370" i="25"/>
  <c r="X362" i="25"/>
  <c r="X354" i="25"/>
  <c r="X346" i="25"/>
  <c r="X338" i="25"/>
  <c r="X330" i="25"/>
  <c r="X322" i="25"/>
  <c r="X314" i="25"/>
  <c r="X306" i="25"/>
  <c r="X298" i="25"/>
  <c r="X290" i="25"/>
  <c r="X282" i="25"/>
  <c r="X274" i="25"/>
  <c r="X266" i="25"/>
  <c r="X258" i="25"/>
  <c r="X250" i="25"/>
  <c r="X242" i="25"/>
  <c r="X234" i="25"/>
  <c r="X226" i="25"/>
  <c r="X218" i="25"/>
  <c r="X210" i="25"/>
  <c r="X202" i="25"/>
  <c r="X194" i="25"/>
  <c r="X186" i="25"/>
  <c r="X178" i="25"/>
  <c r="X170" i="25"/>
  <c r="X162" i="25"/>
  <c r="X154" i="25"/>
  <c r="X146" i="25"/>
  <c r="X138" i="25"/>
  <c r="X130" i="25"/>
  <c r="X122" i="25"/>
  <c r="X114" i="25"/>
  <c r="X106" i="25"/>
  <c r="X98" i="25"/>
  <c r="X90" i="25"/>
  <c r="X82" i="25"/>
  <c r="X74" i="25"/>
  <c r="X66" i="25"/>
  <c r="X58" i="25"/>
  <c r="X50" i="25"/>
  <c r="X42" i="25"/>
  <c r="X34" i="25"/>
  <c r="X26" i="25"/>
  <c r="X18" i="25"/>
  <c r="X10" i="25"/>
  <c r="X1439" i="25"/>
  <c r="X1350" i="25"/>
  <c r="X1261" i="25"/>
  <c r="X1183" i="25"/>
  <c r="X1094" i="25"/>
  <c r="X1041" i="25"/>
  <c r="X1009" i="25"/>
  <c r="X977" i="25"/>
  <c r="X945" i="25"/>
  <c r="X913" i="25"/>
  <c r="X881" i="25"/>
  <c r="X849" i="25"/>
  <c r="X817" i="25"/>
  <c r="X785" i="25"/>
  <c r="X753" i="25"/>
  <c r="X721" i="25"/>
  <c r="X689" i="25"/>
  <c r="X657" i="25"/>
  <c r="X625" i="25"/>
  <c r="X593" i="25"/>
  <c r="X561" i="25"/>
  <c r="X529" i="25"/>
  <c r="X497" i="25"/>
  <c r="X465" i="25"/>
  <c r="X433" i="25"/>
  <c r="X419" i="25"/>
  <c r="X411" i="25"/>
  <c r="X403" i="25"/>
  <c r="X395" i="25"/>
  <c r="X387" i="25"/>
  <c r="X379" i="25"/>
  <c r="X371" i="25"/>
  <c r="X363" i="25"/>
  <c r="X355" i="25"/>
  <c r="X347" i="25"/>
  <c r="X339" i="25"/>
  <c r="X331" i="25"/>
  <c r="X323" i="25"/>
  <c r="X315" i="25"/>
  <c r="X307" i="25"/>
  <c r="X299" i="25"/>
  <c r="X291" i="25"/>
  <c r="X283" i="25"/>
  <c r="X275" i="25"/>
  <c r="X267" i="25"/>
  <c r="X259" i="25"/>
  <c r="X251" i="25"/>
  <c r="X243" i="25"/>
  <c r="X235" i="25"/>
  <c r="X227" i="25"/>
  <c r="X219" i="25"/>
  <c r="X211" i="25"/>
  <c r="X203" i="25"/>
  <c r="X195" i="25"/>
  <c r="X187" i="25"/>
  <c r="X179" i="25"/>
  <c r="X171" i="25"/>
  <c r="X163" i="25"/>
  <c r="X155" i="25"/>
  <c r="X147" i="25"/>
  <c r="X139" i="25"/>
  <c r="X131" i="25"/>
  <c r="X123" i="25"/>
  <c r="X115" i="25"/>
  <c r="X107" i="25"/>
  <c r="X99" i="25"/>
  <c r="X91" i="25"/>
  <c r="X83" i="25"/>
  <c r="X75" i="25"/>
  <c r="X67" i="25"/>
  <c r="X59" i="25"/>
  <c r="X51" i="25"/>
  <c r="X43" i="25"/>
  <c r="X35" i="25"/>
  <c r="X27" i="25"/>
  <c r="X19" i="25"/>
  <c r="X11" i="25"/>
  <c r="X1455" i="25"/>
  <c r="X1366" i="25"/>
  <c r="X1277" i="25"/>
  <c r="X1199" i="25"/>
  <c r="X1110" i="25"/>
  <c r="X1047" i="25"/>
  <c r="X1015" i="25"/>
  <c r="X983" i="25"/>
  <c r="X951" i="25"/>
  <c r="X919" i="25"/>
  <c r="X887" i="25"/>
  <c r="X855" i="25"/>
  <c r="X823" i="25"/>
  <c r="X791" i="25"/>
  <c r="X759" i="25"/>
  <c r="X727" i="25"/>
  <c r="X695" i="25"/>
  <c r="X663" i="25"/>
  <c r="X631" i="25"/>
  <c r="X599" i="25"/>
  <c r="X567" i="25"/>
  <c r="X535" i="25"/>
  <c r="X503" i="25"/>
  <c r="X471" i="25"/>
  <c r="X439" i="25"/>
  <c r="X420" i="25"/>
  <c r="X412" i="25"/>
  <c r="X404" i="25"/>
  <c r="X396" i="25"/>
  <c r="X388" i="25"/>
  <c r="X380" i="25"/>
  <c r="X372" i="25"/>
  <c r="X364" i="25"/>
  <c r="X356" i="25"/>
  <c r="X348" i="25"/>
  <c r="X340" i="25"/>
  <c r="X332" i="25"/>
  <c r="X324" i="25"/>
  <c r="X316" i="25"/>
  <c r="X308" i="25"/>
  <c r="X300" i="25"/>
  <c r="X292" i="25"/>
  <c r="X284" i="25"/>
  <c r="X276" i="25"/>
  <c r="X268" i="25"/>
  <c r="X260" i="25"/>
  <c r="X252" i="25"/>
  <c r="X244" i="25"/>
  <c r="X236" i="25"/>
  <c r="X228" i="25"/>
  <c r="X220" i="25"/>
  <c r="X212" i="25"/>
  <c r="X204" i="25"/>
  <c r="X196" i="25"/>
  <c r="X188" i="25"/>
  <c r="X180" i="25"/>
  <c r="X172" i="25"/>
  <c r="X164" i="25"/>
  <c r="X156" i="25"/>
  <c r="X148" i="25"/>
  <c r="X140" i="25"/>
  <c r="X132" i="25"/>
  <c r="X124" i="25"/>
  <c r="X116" i="25"/>
  <c r="X108" i="25"/>
  <c r="X100" i="25"/>
  <c r="X92" i="25"/>
  <c r="X84" i="25"/>
  <c r="X76" i="25"/>
  <c r="X68" i="25"/>
  <c r="X60" i="25"/>
  <c r="X52" i="25"/>
  <c r="X44" i="25"/>
  <c r="X36" i="25"/>
  <c r="X28" i="25"/>
  <c r="X20" i="25"/>
  <c r="X12" i="25"/>
  <c r="X1453" i="25"/>
  <c r="X1375" i="25"/>
  <c r="X1286" i="25"/>
  <c r="X1197" i="25"/>
  <c r="X1119" i="25"/>
  <c r="X1049" i="25"/>
  <c r="X1017" i="25"/>
  <c r="X985" i="25"/>
  <c r="X953" i="25"/>
  <c r="X921" i="25"/>
  <c r="X889" i="25"/>
  <c r="X857" i="25"/>
  <c r="X825" i="25"/>
  <c r="X793" i="25"/>
  <c r="X761" i="25"/>
  <c r="X729" i="25"/>
  <c r="X697" i="25"/>
  <c r="X665" i="25"/>
  <c r="X633" i="25"/>
  <c r="X601" i="25"/>
  <c r="X569" i="25"/>
  <c r="X537" i="25"/>
  <c r="X505" i="25"/>
  <c r="X473" i="25"/>
  <c r="X441" i="25"/>
  <c r="X421" i="25"/>
  <c r="X413" i="25"/>
  <c r="X405" i="25"/>
  <c r="X397" i="25"/>
  <c r="X389" i="25"/>
  <c r="X381" i="25"/>
  <c r="X373" i="25"/>
  <c r="X365" i="25"/>
  <c r="X357" i="25"/>
  <c r="X349" i="25"/>
  <c r="X341" i="25"/>
  <c r="X333" i="25"/>
  <c r="X325" i="25"/>
  <c r="X317" i="25"/>
  <c r="X309" i="25"/>
  <c r="X301" i="25"/>
  <c r="X293" i="25"/>
  <c r="X285" i="25"/>
  <c r="X277" i="25"/>
  <c r="X269" i="25"/>
  <c r="X261" i="25"/>
  <c r="X253" i="25"/>
  <c r="X245" i="25"/>
  <c r="X237" i="25"/>
  <c r="X229" i="25"/>
  <c r="X221" i="25"/>
  <c r="X213" i="25"/>
  <c r="X205" i="25"/>
  <c r="X197" i="25"/>
  <c r="X189" i="25"/>
  <c r="X181" i="25"/>
  <c r="X173" i="25"/>
  <c r="X165" i="25"/>
  <c r="X157" i="25"/>
  <c r="X149" i="25"/>
  <c r="X141" i="25"/>
  <c r="X133" i="25"/>
  <c r="X125" i="25"/>
  <c r="X117" i="25"/>
  <c r="X109" i="25"/>
  <c r="X101" i="25"/>
  <c r="X93" i="25"/>
  <c r="X85" i="25"/>
  <c r="X77" i="25"/>
  <c r="X69" i="25"/>
  <c r="X61" i="25"/>
  <c r="X53" i="25"/>
  <c r="X45" i="25"/>
  <c r="X37" i="25"/>
  <c r="X29" i="25"/>
  <c r="X21" i="25"/>
  <c r="X13" i="25"/>
  <c r="X1469" i="25"/>
  <c r="X1391" i="25"/>
  <c r="X1302" i="25"/>
  <c r="X1213" i="25"/>
  <c r="X1135" i="25"/>
  <c r="X1055" i="25"/>
  <c r="X1023" i="25"/>
  <c r="X991" i="25"/>
  <c r="X959" i="25"/>
  <c r="X927" i="25"/>
  <c r="X895" i="25"/>
  <c r="X863" i="25"/>
  <c r="X831" i="25"/>
  <c r="X799" i="25"/>
  <c r="X767" i="25"/>
  <c r="X735" i="25"/>
  <c r="X703" i="25"/>
  <c r="X671" i="25"/>
  <c r="X639" i="25"/>
  <c r="X607" i="25"/>
  <c r="X575" i="25"/>
  <c r="X543" i="25"/>
  <c r="X511" i="25"/>
  <c r="X479" i="25"/>
  <c r="X447" i="25"/>
  <c r="X422" i="25"/>
  <c r="X414" i="25"/>
  <c r="X406" i="25"/>
  <c r="X398" i="25"/>
  <c r="X390" i="25"/>
  <c r="X382" i="25"/>
  <c r="X374" i="25"/>
  <c r="X366" i="25"/>
  <c r="X358" i="25"/>
  <c r="X350" i="25"/>
  <c r="X342" i="25"/>
  <c r="X334" i="25"/>
  <c r="X326" i="25"/>
  <c r="X318" i="25"/>
  <c r="X310" i="25"/>
  <c r="X302" i="25"/>
  <c r="X294" i="25"/>
  <c r="X286" i="25"/>
  <c r="X278" i="25"/>
  <c r="X270" i="25"/>
  <c r="X262" i="25"/>
  <c r="X254" i="25"/>
  <c r="X246" i="25"/>
  <c r="X238" i="25"/>
  <c r="X230" i="25"/>
  <c r="X222" i="25"/>
  <c r="X214" i="25"/>
  <c r="X206" i="25"/>
  <c r="X198" i="25"/>
  <c r="X190" i="25"/>
  <c r="X182" i="25"/>
  <c r="X174" i="25"/>
  <c r="X166" i="25"/>
  <c r="X158" i="25"/>
  <c r="X150" i="25"/>
  <c r="X142" i="25"/>
  <c r="X134" i="25"/>
  <c r="X126" i="25"/>
  <c r="X118" i="25"/>
  <c r="X110" i="25"/>
  <c r="X102" i="25"/>
  <c r="X94" i="25"/>
  <c r="X86" i="25"/>
  <c r="X78" i="25"/>
  <c r="X70" i="25"/>
  <c r="X62" i="25"/>
  <c r="X54" i="25"/>
  <c r="X46" i="25"/>
  <c r="X38" i="25"/>
  <c r="X30" i="25"/>
  <c r="X22" i="25"/>
  <c r="X14" i="25"/>
  <c r="X6" i="25"/>
  <c r="X1478" i="25"/>
  <c r="X1389" i="25"/>
  <c r="X1311" i="25"/>
  <c r="X1222" i="25"/>
  <c r="X1133" i="25"/>
  <c r="BH1133" i="20" s="1"/>
  <c r="X1057" i="25"/>
  <c r="X1025" i="25"/>
  <c r="X993" i="25"/>
  <c r="X961" i="25"/>
  <c r="X929" i="25"/>
  <c r="X897" i="25"/>
  <c r="X865" i="25"/>
  <c r="X833" i="25"/>
  <c r="X801" i="25"/>
  <c r="X769" i="25"/>
  <c r="X737" i="25"/>
  <c r="X705" i="25"/>
  <c r="X673" i="25"/>
  <c r="X641" i="25"/>
  <c r="X609" i="25"/>
  <c r="X577" i="25"/>
  <c r="X545" i="25"/>
  <c r="X513" i="25"/>
  <c r="X481" i="25"/>
  <c r="X449" i="25"/>
  <c r="X423" i="25"/>
  <c r="X415" i="25"/>
  <c r="X407" i="25"/>
  <c r="X399" i="25"/>
  <c r="X391" i="25"/>
  <c r="X383" i="25"/>
  <c r="X375" i="25"/>
  <c r="X367" i="25"/>
  <c r="X359" i="25"/>
  <c r="X351" i="25"/>
  <c r="X343" i="25"/>
  <c r="X335" i="25"/>
  <c r="X327" i="25"/>
  <c r="X319" i="25"/>
  <c r="X311" i="25"/>
  <c r="X303" i="25"/>
  <c r="X295" i="25"/>
  <c r="X287" i="25"/>
  <c r="X279" i="25"/>
  <c r="X271" i="25"/>
  <c r="X263" i="25"/>
  <c r="X255" i="25"/>
  <c r="X247" i="25"/>
  <c r="X239" i="25"/>
  <c r="X231" i="25"/>
  <c r="X223" i="25"/>
  <c r="X215" i="25"/>
  <c r="X207" i="25"/>
  <c r="X199" i="25"/>
  <c r="X191" i="25"/>
  <c r="X183" i="25"/>
  <c r="X175" i="25"/>
  <c r="X167" i="25"/>
  <c r="X159" i="25"/>
  <c r="X151" i="25"/>
  <c r="X143" i="25"/>
  <c r="X135" i="25"/>
  <c r="X127" i="25"/>
  <c r="X119" i="25"/>
  <c r="X111" i="25"/>
  <c r="X103" i="25"/>
  <c r="X95" i="25"/>
  <c r="X87" i="25"/>
  <c r="X79" i="25"/>
  <c r="X71" i="25"/>
  <c r="X63" i="25"/>
  <c r="X55" i="25"/>
  <c r="X47" i="25"/>
  <c r="X39" i="25"/>
  <c r="X31" i="25"/>
  <c r="X23" i="25"/>
  <c r="X15" i="25"/>
  <c r="X7" i="25"/>
  <c r="CJ8765" i="25"/>
  <c r="CJ8757" i="25"/>
  <c r="CJ8758" i="25"/>
  <c r="CJ8762" i="25"/>
  <c r="CJ8754" i="25"/>
  <c r="CJ8760" i="25"/>
  <c r="CJ8751" i="25"/>
  <c r="CJ8750" i="25"/>
  <c r="CJ8755" i="25"/>
  <c r="CJ8752" i="25"/>
  <c r="CJ8745" i="25"/>
  <c r="CJ8746" i="25"/>
  <c r="CJ8740" i="25"/>
  <c r="CJ8747" i="25"/>
  <c r="CJ8741" i="25"/>
  <c r="CJ8761" i="25"/>
  <c r="CJ8742" i="25"/>
  <c r="CJ8753" i="25"/>
  <c r="CJ8748" i="25"/>
  <c r="CJ8744" i="25"/>
  <c r="CJ8763" i="25"/>
  <c r="CJ8759" i="25"/>
  <c r="CJ8756" i="25"/>
  <c r="CJ8736" i="25"/>
  <c r="CJ8737" i="25"/>
  <c r="CJ8738" i="25"/>
  <c r="CJ8743" i="25"/>
  <c r="CJ8739" i="25"/>
  <c r="CJ8732" i="25"/>
  <c r="CJ8727" i="25"/>
  <c r="CJ8728" i="25"/>
  <c r="CJ8764" i="25"/>
  <c r="CJ8733" i="25"/>
  <c r="CJ8729" i="25"/>
  <c r="CJ8749" i="25"/>
  <c r="CJ8735" i="25"/>
  <c r="CJ8731" i="25"/>
  <c r="CJ8726" i="25"/>
  <c r="CJ8718" i="25"/>
  <c r="CJ8730" i="25"/>
  <c r="CJ8719" i="25"/>
  <c r="CJ8720" i="25"/>
  <c r="CJ8721" i="25"/>
  <c r="CJ8722" i="25"/>
  <c r="CJ8725" i="25"/>
  <c r="CJ8724" i="25"/>
  <c r="CJ8708" i="25"/>
  <c r="CJ8700" i="25"/>
  <c r="CJ8734" i="25"/>
  <c r="CJ8716" i="25"/>
  <c r="CJ8709" i="25"/>
  <c r="CJ8701" i="25"/>
  <c r="CJ8693" i="25"/>
  <c r="CJ8710" i="25"/>
  <c r="CJ8702" i="25"/>
  <c r="CJ8694" i="25"/>
  <c r="CJ8715" i="25"/>
  <c r="CJ8706" i="25"/>
  <c r="CJ8697" i="25"/>
  <c r="CJ8687" i="25"/>
  <c r="CJ8688" i="25"/>
  <c r="CJ8713" i="25"/>
  <c r="CJ8704" i="25"/>
  <c r="CJ8695" i="25"/>
  <c r="CJ8689" i="25"/>
  <c r="CJ8681" i="25"/>
  <c r="CJ8707" i="25"/>
  <c r="CJ8698" i="25"/>
  <c r="CJ8690" i="25"/>
  <c r="CJ8682" i="25"/>
  <c r="CJ8677" i="25"/>
  <c r="CJ8723" i="25"/>
  <c r="CJ8703" i="25"/>
  <c r="CJ8678" i="25"/>
  <c r="CJ8711" i="25"/>
  <c r="CJ8683" i="25"/>
  <c r="CJ8679" i="25"/>
  <c r="CJ8705" i="25"/>
  <c r="CJ8684" i="25"/>
  <c r="CJ8680" i="25"/>
  <c r="CJ8699" i="25"/>
  <c r="CJ8685" i="25"/>
  <c r="CJ8691" i="25"/>
  <c r="CJ8696" i="25"/>
  <c r="CJ8692" i="25"/>
  <c r="CJ8675" i="25"/>
  <c r="CJ8676" i="25"/>
  <c r="CJ8668" i="25"/>
  <c r="CJ8660" i="25"/>
  <c r="CJ8669" i="25"/>
  <c r="CJ8661" i="25"/>
  <c r="CJ8686" i="25"/>
  <c r="CJ8671" i="25"/>
  <c r="CJ8663" i="25"/>
  <c r="CJ8655" i="25"/>
  <c r="CJ8717" i="25"/>
  <c r="CJ8712" i="25"/>
  <c r="CJ8672" i="25"/>
  <c r="CJ8664" i="25"/>
  <c r="CJ8656" i="25"/>
  <c r="CJ8662" i="25"/>
  <c r="CJ8652" i="25"/>
  <c r="CJ8644" i="25"/>
  <c r="CJ8665" i="25"/>
  <c r="CJ8653" i="25"/>
  <c r="CJ8645" i="25"/>
  <c r="CJ8637" i="25"/>
  <c r="CJ8666" i="25"/>
  <c r="CJ8646" i="25"/>
  <c r="CJ8638" i="25"/>
  <c r="CJ8674" i="25"/>
  <c r="CJ8667" i="25"/>
  <c r="CJ8714" i="25"/>
  <c r="CJ8670" i="25"/>
  <c r="CJ8654" i="25"/>
  <c r="CJ8648" i="25"/>
  <c r="CJ8640" i="25"/>
  <c r="CJ8673" i="25"/>
  <c r="CJ8657" i="25"/>
  <c r="CJ8649" i="25"/>
  <c r="CJ8632" i="25"/>
  <c r="CJ8624" i="25"/>
  <c r="CJ8659" i="25"/>
  <c r="CJ8658" i="25"/>
  <c r="CJ8639" i="25"/>
  <c r="CJ8633" i="25"/>
  <c r="CJ8625" i="25"/>
  <c r="CJ8641" i="25"/>
  <c r="CJ8634" i="25"/>
  <c r="CJ8626" i="25"/>
  <c r="CJ8618" i="25"/>
  <c r="CJ8642" i="25"/>
  <c r="CJ8635" i="25"/>
  <c r="CJ8627" i="25"/>
  <c r="CJ8619" i="25"/>
  <c r="CJ8647" i="25"/>
  <c r="CJ8643" i="25"/>
  <c r="CJ8636" i="25"/>
  <c r="CJ8628" i="25"/>
  <c r="CJ8620" i="25"/>
  <c r="CJ8629" i="25"/>
  <c r="CJ8621" i="25"/>
  <c r="CJ8614" i="25"/>
  <c r="CJ8606" i="25"/>
  <c r="CJ8598" i="25"/>
  <c r="CJ8630" i="25"/>
  <c r="CJ8615" i="25"/>
  <c r="CJ8607" i="25"/>
  <c r="CJ8599" i="25"/>
  <c r="CJ8650" i="25"/>
  <c r="CJ8616" i="25"/>
  <c r="CJ8608" i="25"/>
  <c r="CJ8600" i="25"/>
  <c r="CJ8617" i="25"/>
  <c r="CJ8609" i="25"/>
  <c r="CJ8601" i="25"/>
  <c r="CJ8623" i="25"/>
  <c r="CJ8610" i="25"/>
  <c r="CJ8602" i="25"/>
  <c r="CJ8651" i="25"/>
  <c r="CJ8611" i="25"/>
  <c r="CJ8603" i="25"/>
  <c r="CJ8592" i="25"/>
  <c r="CJ8584" i="25"/>
  <c r="CJ8576" i="25"/>
  <c r="CJ8568" i="25"/>
  <c r="CJ8560" i="25"/>
  <c r="CJ8552" i="25"/>
  <c r="CJ8631" i="25"/>
  <c r="CJ8612" i="25"/>
  <c r="CJ8593" i="25"/>
  <c r="CJ8585" i="25"/>
  <c r="CJ8577" i="25"/>
  <c r="CJ8569" i="25"/>
  <c r="CJ8561" i="25"/>
  <c r="CJ8553" i="25"/>
  <c r="CJ8594" i="25"/>
  <c r="CJ8586" i="25"/>
  <c r="CJ8578" i="25"/>
  <c r="CJ8570" i="25"/>
  <c r="CJ8562" i="25"/>
  <c r="CJ8554" i="25"/>
  <c r="CJ8595" i="25"/>
  <c r="CJ8587" i="25"/>
  <c r="CJ8579" i="25"/>
  <c r="CJ8571" i="25"/>
  <c r="CJ8563" i="25"/>
  <c r="CJ8555" i="25"/>
  <c r="CJ8547" i="25"/>
  <c r="CJ8622" i="25"/>
  <c r="CJ8605" i="25"/>
  <c r="CJ8588" i="25"/>
  <c r="CJ8580" i="25"/>
  <c r="CJ8572" i="25"/>
  <c r="CJ8564" i="25"/>
  <c r="CJ8556" i="25"/>
  <c r="CJ8548" i="25"/>
  <c r="CJ8597" i="25"/>
  <c r="CJ8589" i="25"/>
  <c r="CJ8581" i="25"/>
  <c r="CJ8573" i="25"/>
  <c r="CJ8565" i="25"/>
  <c r="CJ8557" i="25"/>
  <c r="CJ8549" i="25"/>
  <c r="CJ8567" i="25"/>
  <c r="CJ8545" i="25"/>
  <c r="CJ8537" i="25"/>
  <c r="CJ8529" i="25"/>
  <c r="CJ8521" i="25"/>
  <c r="CJ8513" i="25"/>
  <c r="CJ8505" i="25"/>
  <c r="CJ8613" i="25"/>
  <c r="CJ8590" i="25"/>
  <c r="CJ8558" i="25"/>
  <c r="CJ8538" i="25"/>
  <c r="CJ8530" i="25"/>
  <c r="CJ8522" i="25"/>
  <c r="CJ8514" i="25"/>
  <c r="CJ8506" i="25"/>
  <c r="CJ8575" i="25"/>
  <c r="CJ8539" i="25"/>
  <c r="CJ8531" i="25"/>
  <c r="CJ8523" i="25"/>
  <c r="CJ8515" i="25"/>
  <c r="CJ8507" i="25"/>
  <c r="CJ8566" i="25"/>
  <c r="CJ8540" i="25"/>
  <c r="CJ8532" i="25"/>
  <c r="CJ8524" i="25"/>
  <c r="CJ8516" i="25"/>
  <c r="CJ8508" i="25"/>
  <c r="CJ8604" i="25"/>
  <c r="CJ8583" i="25"/>
  <c r="CJ8551" i="25"/>
  <c r="CJ8546" i="25"/>
  <c r="CJ8541" i="25"/>
  <c r="CJ8533" i="25"/>
  <c r="CJ8525" i="25"/>
  <c r="CJ8517" i="25"/>
  <c r="CJ8509" i="25"/>
  <c r="CJ8596" i="25"/>
  <c r="CJ8574" i="25"/>
  <c r="CJ8542" i="25"/>
  <c r="CJ8534" i="25"/>
  <c r="CJ8526" i="25"/>
  <c r="CJ8518" i="25"/>
  <c r="CJ8510" i="25"/>
  <c r="CJ8536" i="25"/>
  <c r="CJ8504" i="25"/>
  <c r="CJ8502" i="25"/>
  <c r="CJ8495" i="25"/>
  <c r="CJ8487" i="25"/>
  <c r="CJ8479" i="25"/>
  <c r="CJ8471" i="25"/>
  <c r="CJ8463" i="25"/>
  <c r="CJ8559" i="25"/>
  <c r="CJ8527" i="25"/>
  <c r="CJ8496" i="25"/>
  <c r="CJ8488" i="25"/>
  <c r="CJ8480" i="25"/>
  <c r="CJ8472" i="25"/>
  <c r="CJ8464" i="25"/>
  <c r="CJ8544" i="25"/>
  <c r="CJ8512" i="25"/>
  <c r="CJ8497" i="25"/>
  <c r="CJ8489" i="25"/>
  <c r="CJ8481" i="25"/>
  <c r="CJ8473" i="25"/>
  <c r="CJ8465" i="25"/>
  <c r="CJ8591" i="25"/>
  <c r="CJ8535" i="25"/>
  <c r="CJ8503" i="25"/>
  <c r="CJ8498" i="25"/>
  <c r="CJ8490" i="25"/>
  <c r="CJ8482" i="25"/>
  <c r="CJ8474" i="25"/>
  <c r="CJ8466" i="25"/>
  <c r="CJ8550" i="25"/>
  <c r="CJ8520" i="25"/>
  <c r="CJ8499" i="25"/>
  <c r="CJ8491" i="25"/>
  <c r="CJ8483" i="25"/>
  <c r="CJ8475" i="25"/>
  <c r="CJ8467" i="25"/>
  <c r="CJ8459" i="25"/>
  <c r="CJ8501" i="25"/>
  <c r="CJ8476" i="25"/>
  <c r="CJ8462" i="25"/>
  <c r="CJ8458" i="25"/>
  <c r="CJ8450" i="25"/>
  <c r="CJ8442" i="25"/>
  <c r="CJ8434" i="25"/>
  <c r="CJ8426" i="25"/>
  <c r="CJ8543" i="25"/>
  <c r="CJ8500" i="25"/>
  <c r="CJ8486" i="25"/>
  <c r="CJ8461" i="25"/>
  <c r="CJ8451" i="25"/>
  <c r="CJ8443" i="25"/>
  <c r="CJ8435" i="25"/>
  <c r="CJ8427" i="25"/>
  <c r="CJ8485" i="25"/>
  <c r="CJ8460" i="25"/>
  <c r="CJ8452" i="25"/>
  <c r="CJ8444" i="25"/>
  <c r="CJ8436" i="25"/>
  <c r="CJ8428" i="25"/>
  <c r="CJ8484" i="25"/>
  <c r="CJ8470" i="25"/>
  <c r="CJ8453" i="25"/>
  <c r="CJ8445" i="25"/>
  <c r="CJ8437" i="25"/>
  <c r="CJ8429" i="25"/>
  <c r="CJ8528" i="25"/>
  <c r="CJ8519" i="25"/>
  <c r="CJ8494" i="25"/>
  <c r="CJ8469" i="25"/>
  <c r="CJ8454" i="25"/>
  <c r="CJ8446" i="25"/>
  <c r="CJ8438" i="25"/>
  <c r="CJ8430" i="25"/>
  <c r="CJ8511" i="25"/>
  <c r="CJ8457" i="25"/>
  <c r="CJ8432" i="25"/>
  <c r="CJ8420" i="25"/>
  <c r="CJ8412" i="25"/>
  <c r="CJ8404" i="25"/>
  <c r="CJ8396" i="25"/>
  <c r="CJ8388" i="25"/>
  <c r="CJ8582" i="25"/>
  <c r="CJ8492" i="25"/>
  <c r="CJ8456" i="25"/>
  <c r="CJ8431" i="25"/>
  <c r="CJ8421" i="25"/>
  <c r="CJ8413" i="25"/>
  <c r="CJ8405" i="25"/>
  <c r="CJ8397" i="25"/>
  <c r="CJ8389" i="25"/>
  <c r="CJ8493" i="25"/>
  <c r="CJ8455" i="25"/>
  <c r="CJ8441" i="25"/>
  <c r="CJ8422" i="25"/>
  <c r="CJ8414" i="25"/>
  <c r="CJ8406" i="25"/>
  <c r="CJ8398" i="25"/>
  <c r="CJ8390" i="25"/>
  <c r="CJ8440" i="25"/>
  <c r="CJ8415" i="25"/>
  <c r="CJ8407" i="25"/>
  <c r="CJ8399" i="25"/>
  <c r="CJ8391" i="25"/>
  <c r="CJ8439" i="25"/>
  <c r="CJ8425" i="25"/>
  <c r="CJ8416" i="25"/>
  <c r="CJ8408" i="25"/>
  <c r="CJ8400" i="25"/>
  <c r="CJ8392" i="25"/>
  <c r="CJ8468" i="25"/>
  <c r="CJ8433" i="25"/>
  <c r="CJ8417" i="25"/>
  <c r="CJ8403" i="25"/>
  <c r="CJ8384" i="25"/>
  <c r="CJ8376" i="25"/>
  <c r="CJ8368" i="25"/>
  <c r="CJ8360" i="25"/>
  <c r="CJ8352" i="25"/>
  <c r="CJ8344" i="25"/>
  <c r="CJ8336" i="25"/>
  <c r="CJ8328" i="25"/>
  <c r="CJ8320" i="25"/>
  <c r="CJ8312" i="25"/>
  <c r="CJ8304" i="25"/>
  <c r="CJ8296" i="25"/>
  <c r="CJ8477" i="25"/>
  <c r="CJ8423" i="25"/>
  <c r="CJ8402" i="25"/>
  <c r="CJ8385" i="25"/>
  <c r="CJ8377" i="25"/>
  <c r="CJ8369" i="25"/>
  <c r="CJ8361" i="25"/>
  <c r="CJ8353" i="25"/>
  <c r="CJ8345" i="25"/>
  <c r="CJ8337" i="25"/>
  <c r="CJ8329" i="25"/>
  <c r="CJ8321" i="25"/>
  <c r="CJ8313" i="25"/>
  <c r="CJ8305" i="25"/>
  <c r="CJ8297" i="25"/>
  <c r="CJ8424" i="25"/>
  <c r="CJ8401" i="25"/>
  <c r="CJ8387" i="25"/>
  <c r="CJ8378" i="25"/>
  <c r="CJ8370" i="25"/>
  <c r="CJ8362" i="25"/>
  <c r="CJ8354" i="25"/>
  <c r="CJ8346" i="25"/>
  <c r="CJ8338" i="25"/>
  <c r="CJ8330" i="25"/>
  <c r="CJ8322" i="25"/>
  <c r="CJ8314" i="25"/>
  <c r="CJ8306" i="25"/>
  <c r="CJ8298" i="25"/>
  <c r="CJ8447" i="25"/>
  <c r="CJ8411" i="25"/>
  <c r="CJ8386" i="25"/>
  <c r="CJ8379" i="25"/>
  <c r="CJ8371" i="25"/>
  <c r="CJ8363" i="25"/>
  <c r="CJ8355" i="25"/>
  <c r="CJ8347" i="25"/>
  <c r="CJ8339" i="25"/>
  <c r="CJ8331" i="25"/>
  <c r="CJ8323" i="25"/>
  <c r="CJ8315" i="25"/>
  <c r="CJ8307" i="25"/>
  <c r="CJ8299" i="25"/>
  <c r="CJ8448" i="25"/>
  <c r="CJ8410" i="25"/>
  <c r="CJ8380" i="25"/>
  <c r="CJ8372" i="25"/>
  <c r="CJ8364" i="25"/>
  <c r="CJ8356" i="25"/>
  <c r="CJ8348" i="25"/>
  <c r="CJ8340" i="25"/>
  <c r="CJ8332" i="25"/>
  <c r="CJ8324" i="25"/>
  <c r="CJ8316" i="25"/>
  <c r="CJ8308" i="25"/>
  <c r="CJ8300" i="25"/>
  <c r="CJ8292" i="25"/>
  <c r="CJ8393" i="25"/>
  <c r="CJ8383" i="25"/>
  <c r="CJ8358" i="25"/>
  <c r="CJ8333" i="25"/>
  <c r="CJ8319" i="25"/>
  <c r="CJ8394" i="25"/>
  <c r="CJ8382" i="25"/>
  <c r="CJ8357" i="25"/>
  <c r="CJ8343" i="25"/>
  <c r="CJ8318" i="25"/>
  <c r="CJ8395" i="25"/>
  <c r="CJ8381" i="25"/>
  <c r="CJ8367" i="25"/>
  <c r="CJ8342" i="25"/>
  <c r="CJ8317" i="25"/>
  <c r="CJ8418" i="25"/>
  <c r="CJ8366" i="25"/>
  <c r="CJ8341" i="25"/>
  <c r="CJ8327" i="25"/>
  <c r="CJ8478" i="25"/>
  <c r="CJ8449" i="25"/>
  <c r="CJ8419" i="25"/>
  <c r="CJ8365" i="25"/>
  <c r="CJ8351" i="25"/>
  <c r="CJ8326" i="25"/>
  <c r="CJ8374" i="25"/>
  <c r="CJ8349" i="25"/>
  <c r="CJ8335" i="25"/>
  <c r="CJ8373" i="25"/>
  <c r="CJ8301" i="25"/>
  <c r="CJ8287" i="25"/>
  <c r="CJ8279" i="25"/>
  <c r="CJ8271" i="25"/>
  <c r="CJ8263" i="25"/>
  <c r="CJ8255" i="25"/>
  <c r="CJ8247" i="25"/>
  <c r="CJ8239" i="25"/>
  <c r="CJ8231" i="25"/>
  <c r="CJ8223" i="25"/>
  <c r="CJ8215" i="25"/>
  <c r="CJ8207" i="25"/>
  <c r="CJ8199" i="25"/>
  <c r="CJ8409" i="25"/>
  <c r="CJ8288" i="25"/>
  <c r="CJ8280" i="25"/>
  <c r="CJ8272" i="25"/>
  <c r="CJ8264" i="25"/>
  <c r="CJ8256" i="25"/>
  <c r="CJ8248" i="25"/>
  <c r="CJ8240" i="25"/>
  <c r="CJ8232" i="25"/>
  <c r="CJ8224" i="25"/>
  <c r="CJ8216" i="25"/>
  <c r="CJ8208" i="25"/>
  <c r="CJ8200" i="25"/>
  <c r="CJ8192" i="25"/>
  <c r="CJ8289" i="25"/>
  <c r="CJ8281" i="25"/>
  <c r="CJ8273" i="25"/>
  <c r="CJ8265" i="25"/>
  <c r="CJ8257" i="25"/>
  <c r="CJ8249" i="25"/>
  <c r="CJ8241" i="25"/>
  <c r="CJ8233" i="25"/>
  <c r="CJ8225" i="25"/>
  <c r="CJ8217" i="25"/>
  <c r="CJ8209" i="25"/>
  <c r="CJ8201" i="25"/>
  <c r="CJ8193" i="25"/>
  <c r="CJ8302" i="25"/>
  <c r="CJ8290" i="25"/>
  <c r="CJ8282" i="25"/>
  <c r="CJ8274" i="25"/>
  <c r="CJ8266" i="25"/>
  <c r="CJ8258" i="25"/>
  <c r="CJ8250" i="25"/>
  <c r="CJ8242" i="25"/>
  <c r="CJ8234" i="25"/>
  <c r="CJ8226" i="25"/>
  <c r="CJ8218" i="25"/>
  <c r="CJ8210" i="25"/>
  <c r="CJ8202" i="25"/>
  <c r="CJ8194" i="25"/>
  <c r="CJ8334" i="25"/>
  <c r="CJ8311" i="25"/>
  <c r="CJ8291" i="25"/>
  <c r="CJ8283" i="25"/>
  <c r="CJ8275" i="25"/>
  <c r="CJ8267" i="25"/>
  <c r="CJ8259" i="25"/>
  <c r="CJ8251" i="25"/>
  <c r="CJ8243" i="25"/>
  <c r="CJ8235" i="25"/>
  <c r="CJ8227" i="25"/>
  <c r="CJ8219" i="25"/>
  <c r="CJ8211" i="25"/>
  <c r="CJ8203" i="25"/>
  <c r="CJ8195" i="25"/>
  <c r="CJ8284" i="25"/>
  <c r="CJ8270" i="25"/>
  <c r="CJ8245" i="25"/>
  <c r="CJ8220" i="25"/>
  <c r="CJ8206" i="25"/>
  <c r="CJ8186" i="25"/>
  <c r="CJ8178" i="25"/>
  <c r="CJ8170" i="25"/>
  <c r="CJ8162" i="25"/>
  <c r="CJ8154" i="25"/>
  <c r="CJ8146" i="25"/>
  <c r="CJ8138" i="25"/>
  <c r="CJ8130" i="25"/>
  <c r="CJ8122" i="25"/>
  <c r="CJ8310" i="25"/>
  <c r="CJ8269" i="25"/>
  <c r="CJ8244" i="25"/>
  <c r="CJ8230" i="25"/>
  <c r="CJ8205" i="25"/>
  <c r="CJ8187" i="25"/>
  <c r="CJ8179" i="25"/>
  <c r="CJ8171" i="25"/>
  <c r="CJ8163" i="25"/>
  <c r="CJ8155" i="25"/>
  <c r="CJ8147" i="25"/>
  <c r="CJ8139" i="25"/>
  <c r="CJ8131" i="25"/>
  <c r="CJ8123" i="25"/>
  <c r="CJ8293" i="25"/>
  <c r="CJ8268" i="25"/>
  <c r="CJ8254" i="25"/>
  <c r="CJ8229" i="25"/>
  <c r="CJ8204" i="25"/>
  <c r="CJ8188" i="25"/>
  <c r="CJ8180" i="25"/>
  <c r="CJ8172" i="25"/>
  <c r="CJ8164" i="25"/>
  <c r="CJ8156" i="25"/>
  <c r="CJ8148" i="25"/>
  <c r="CJ8140" i="25"/>
  <c r="CJ8132" i="25"/>
  <c r="CJ8124" i="25"/>
  <c r="CJ8325" i="25"/>
  <c r="CJ8294" i="25"/>
  <c r="CJ8278" i="25"/>
  <c r="CJ8253" i="25"/>
  <c r="CJ8295" i="25"/>
  <c r="CJ8277" i="25"/>
  <c r="CJ8252" i="25"/>
  <c r="CJ8238" i="25"/>
  <c r="CJ8213" i="25"/>
  <c r="CJ8190" i="25"/>
  <c r="CJ8182" i="25"/>
  <c r="CJ8174" i="25"/>
  <c r="CJ8166" i="25"/>
  <c r="CJ8158" i="25"/>
  <c r="CJ8150" i="25"/>
  <c r="CJ8142" i="25"/>
  <c r="CJ8134" i="25"/>
  <c r="CJ8126" i="25"/>
  <c r="CJ8260" i="25"/>
  <c r="CJ8196" i="25"/>
  <c r="CJ8177" i="25"/>
  <c r="CJ8161" i="25"/>
  <c r="CJ8145" i="25"/>
  <c r="CJ8129" i="25"/>
  <c r="CJ8120" i="25"/>
  <c r="CJ8114" i="25"/>
  <c r="CJ8106" i="25"/>
  <c r="CJ8098" i="25"/>
  <c r="CJ8090" i="25"/>
  <c r="CJ8082" i="25"/>
  <c r="CJ8074" i="25"/>
  <c r="CJ8066" i="25"/>
  <c r="CJ8058" i="25"/>
  <c r="CJ8261" i="25"/>
  <c r="CJ8214" i="25"/>
  <c r="CJ8181" i="25"/>
  <c r="CJ8165" i="25"/>
  <c r="CJ8149" i="25"/>
  <c r="CJ8133" i="25"/>
  <c r="CJ8115" i="25"/>
  <c r="CJ8107" i="25"/>
  <c r="CJ8099" i="25"/>
  <c r="CJ8091" i="25"/>
  <c r="CJ8083" i="25"/>
  <c r="CJ8075" i="25"/>
  <c r="CJ8067" i="25"/>
  <c r="CJ8059" i="25"/>
  <c r="CJ8350" i="25"/>
  <c r="CJ8262" i="25"/>
  <c r="CJ8212" i="25"/>
  <c r="CJ8183" i="25"/>
  <c r="CJ8167" i="25"/>
  <c r="CJ8151" i="25"/>
  <c r="CJ8135" i="25"/>
  <c r="CJ8116" i="25"/>
  <c r="CJ8108" i="25"/>
  <c r="CJ8100" i="25"/>
  <c r="CJ8092" i="25"/>
  <c r="CJ8084" i="25"/>
  <c r="CJ8076" i="25"/>
  <c r="CJ8068" i="25"/>
  <c r="CJ8060" i="25"/>
  <c r="CJ8375" i="25"/>
  <c r="CJ8309" i="25"/>
  <c r="CJ8285" i="25"/>
  <c r="CJ8222" i="25"/>
  <c r="CJ8184" i="25"/>
  <c r="CJ8168" i="25"/>
  <c r="CJ8303" i="25"/>
  <c r="CJ8286" i="25"/>
  <c r="CJ8221" i="25"/>
  <c r="CJ8185" i="25"/>
  <c r="CJ8169" i="25"/>
  <c r="CJ8153" i="25"/>
  <c r="CJ8137" i="25"/>
  <c r="CJ8118" i="25"/>
  <c r="CJ8110" i="25"/>
  <c r="CJ8102" i="25"/>
  <c r="CJ8094" i="25"/>
  <c r="CJ8086" i="25"/>
  <c r="CJ8078" i="25"/>
  <c r="CJ8070" i="25"/>
  <c r="CJ8062" i="25"/>
  <c r="CJ8276" i="25"/>
  <c r="CJ8246" i="25"/>
  <c r="CJ8143" i="25"/>
  <c r="CJ8112" i="25"/>
  <c r="CJ8096" i="25"/>
  <c r="CJ8080" i="25"/>
  <c r="CJ8064" i="25"/>
  <c r="CJ8056" i="25"/>
  <c r="CJ8236" i="25"/>
  <c r="CJ8198" i="25"/>
  <c r="CJ8191" i="25"/>
  <c r="CJ8128" i="25"/>
  <c r="CJ8113" i="25"/>
  <c r="CJ8097" i="25"/>
  <c r="CJ8081" i="25"/>
  <c r="CJ8065" i="25"/>
  <c r="CJ8057" i="25"/>
  <c r="CJ8189" i="25"/>
  <c r="CJ8136" i="25"/>
  <c r="CJ8121" i="25"/>
  <c r="CJ8117" i="25"/>
  <c r="CJ8101" i="25"/>
  <c r="CJ8085" i="25"/>
  <c r="CJ8069" i="25"/>
  <c r="CJ8160" i="25"/>
  <c r="CJ8159" i="25"/>
  <c r="CJ8125" i="25"/>
  <c r="CJ8103" i="25"/>
  <c r="CJ8087" i="25"/>
  <c r="CJ8071" i="25"/>
  <c r="CJ8157" i="25"/>
  <c r="CJ8127" i="25"/>
  <c r="CJ8104" i="25"/>
  <c r="CJ8088" i="25"/>
  <c r="CJ8072" i="25"/>
  <c r="CJ8228" i="25"/>
  <c r="CJ8197" i="25"/>
  <c r="CJ8144" i="25"/>
  <c r="CJ8105" i="25"/>
  <c r="CJ8089" i="25"/>
  <c r="CJ8073" i="25"/>
  <c r="CJ8053" i="25"/>
  <c r="CJ8111" i="25"/>
  <c r="CJ8046" i="25"/>
  <c r="CJ8038" i="25"/>
  <c r="CJ8030" i="25"/>
  <c r="CJ8022" i="25"/>
  <c r="CJ8014" i="25"/>
  <c r="CJ8006" i="25"/>
  <c r="CJ7998" i="25"/>
  <c r="CJ7990" i="25"/>
  <c r="CJ7982" i="25"/>
  <c r="CJ8175" i="25"/>
  <c r="CJ8093" i="25"/>
  <c r="CJ8047" i="25"/>
  <c r="CJ8039" i="25"/>
  <c r="CJ8031" i="25"/>
  <c r="CJ8023" i="25"/>
  <c r="CJ8015" i="25"/>
  <c r="CJ8007" i="25"/>
  <c r="CJ7999" i="25"/>
  <c r="CJ7991" i="25"/>
  <c r="CJ7983" i="25"/>
  <c r="CJ8359" i="25"/>
  <c r="CJ8237" i="25"/>
  <c r="CJ8119" i="25"/>
  <c r="CJ8048" i="25"/>
  <c r="CJ8040" i="25"/>
  <c r="CJ8032" i="25"/>
  <c r="CJ8024" i="25"/>
  <c r="CJ8016" i="25"/>
  <c r="CJ8008" i="25"/>
  <c r="CJ8000" i="25"/>
  <c r="CJ7992" i="25"/>
  <c r="CJ7984" i="25"/>
  <c r="CJ8109" i="25"/>
  <c r="CJ8049" i="25"/>
  <c r="CJ8041" i="25"/>
  <c r="CJ8033" i="25"/>
  <c r="CJ8025" i="25"/>
  <c r="CJ8017" i="25"/>
  <c r="CJ8009" i="25"/>
  <c r="CJ8001" i="25"/>
  <c r="CJ7993" i="25"/>
  <c r="CJ7985" i="25"/>
  <c r="CJ8173" i="25"/>
  <c r="CJ8141" i="25"/>
  <c r="CJ8095" i="25"/>
  <c r="CJ8063" i="25"/>
  <c r="CJ8052" i="25"/>
  <c r="CJ8044" i="25"/>
  <c r="CJ8036" i="25"/>
  <c r="CJ8028" i="25"/>
  <c r="CJ8020" i="25"/>
  <c r="CJ8079" i="25"/>
  <c r="CJ8034" i="25"/>
  <c r="CJ8002" i="25"/>
  <c r="CJ7986" i="25"/>
  <c r="CJ7973" i="25"/>
  <c r="CJ7965" i="25"/>
  <c r="CJ7957" i="25"/>
  <c r="CJ7949" i="25"/>
  <c r="CJ7941" i="25"/>
  <c r="CJ7933" i="25"/>
  <c r="CJ7925" i="25"/>
  <c r="CJ7917" i="25"/>
  <c r="CJ7909" i="25"/>
  <c r="CJ7901" i="25"/>
  <c r="CJ8054" i="25"/>
  <c r="CJ8029" i="25"/>
  <c r="CJ8019" i="25"/>
  <c r="CJ8003" i="25"/>
  <c r="CJ7987" i="25"/>
  <c r="CJ7974" i="25"/>
  <c r="CJ7966" i="25"/>
  <c r="CJ7958" i="25"/>
  <c r="CJ7950" i="25"/>
  <c r="CJ7942" i="25"/>
  <c r="CJ7934" i="25"/>
  <c r="CJ7926" i="25"/>
  <c r="CJ7918" i="25"/>
  <c r="CJ7910" i="25"/>
  <c r="CJ7902" i="25"/>
  <c r="CJ8043" i="25"/>
  <c r="CJ8018" i="25"/>
  <c r="CJ8004" i="25"/>
  <c r="CJ7988" i="25"/>
  <c r="CJ7975" i="25"/>
  <c r="CJ7967" i="25"/>
  <c r="CJ7959" i="25"/>
  <c r="CJ7951" i="25"/>
  <c r="CJ7943" i="25"/>
  <c r="CJ7935" i="25"/>
  <c r="CJ7927" i="25"/>
  <c r="CJ7919" i="25"/>
  <c r="CJ7911" i="25"/>
  <c r="CJ7903" i="25"/>
  <c r="CJ8152" i="25"/>
  <c r="CJ8055" i="25"/>
  <c r="CJ8042" i="25"/>
  <c r="CJ8013" i="25"/>
  <c r="CJ8005" i="25"/>
  <c r="CJ7989" i="25"/>
  <c r="CJ7976" i="25"/>
  <c r="CJ7968" i="25"/>
  <c r="CJ7960" i="25"/>
  <c r="CJ7952" i="25"/>
  <c r="CJ7944" i="25"/>
  <c r="CJ7936" i="25"/>
  <c r="CJ7928" i="25"/>
  <c r="CJ7920" i="25"/>
  <c r="CJ7912" i="25"/>
  <c r="CJ7904" i="25"/>
  <c r="CJ8061" i="25"/>
  <c r="CJ8045" i="25"/>
  <c r="CJ8035" i="25"/>
  <c r="CJ7981" i="25"/>
  <c r="CJ7964" i="25"/>
  <c r="CJ7948" i="25"/>
  <c r="CJ7932" i="25"/>
  <c r="CJ7916" i="25"/>
  <c r="CJ7896" i="25"/>
  <c r="CJ7888" i="25"/>
  <c r="CJ8051" i="25"/>
  <c r="CJ7995" i="25"/>
  <c r="CJ7970" i="25"/>
  <c r="CJ7954" i="25"/>
  <c r="CJ7938" i="25"/>
  <c r="CJ7922" i="25"/>
  <c r="CJ7906" i="25"/>
  <c r="CJ7898" i="25"/>
  <c r="CJ7890" i="25"/>
  <c r="CJ8050" i="25"/>
  <c r="CJ8021" i="25"/>
  <c r="CJ8012" i="25"/>
  <c r="CJ7980" i="25"/>
  <c r="CJ7971" i="25"/>
  <c r="CJ7955" i="25"/>
  <c r="CJ7939" i="25"/>
  <c r="CJ7923" i="25"/>
  <c r="CJ7907" i="25"/>
  <c r="CJ7899" i="25"/>
  <c r="CJ7891" i="25"/>
  <c r="CJ8077" i="25"/>
  <c r="CJ8026" i="25"/>
  <c r="CJ8011" i="25"/>
  <c r="CJ8176" i="25"/>
  <c r="CJ8027" i="25"/>
  <c r="CJ7961" i="25"/>
  <c r="CJ7930" i="25"/>
  <c r="CJ7924" i="25"/>
  <c r="CJ7900" i="25"/>
  <c r="CJ7881" i="25"/>
  <c r="CJ7873" i="25"/>
  <c r="CJ7865" i="25"/>
  <c r="CJ7857" i="25"/>
  <c r="CJ7849" i="25"/>
  <c r="CJ7841" i="25"/>
  <c r="CJ7833" i="25"/>
  <c r="CJ7825" i="25"/>
  <c r="CJ7817" i="25"/>
  <c r="CJ7978" i="25"/>
  <c r="CJ7937" i="25"/>
  <c r="CJ7913" i="25"/>
  <c r="CJ7897" i="25"/>
  <c r="CJ7894" i="25"/>
  <c r="CJ7882" i="25"/>
  <c r="CJ7874" i="25"/>
  <c r="CJ7866" i="25"/>
  <c r="CJ7858" i="25"/>
  <c r="CJ7850" i="25"/>
  <c r="CJ7842" i="25"/>
  <c r="CJ7834" i="25"/>
  <c r="CJ7826" i="25"/>
  <c r="CJ7818" i="25"/>
  <c r="CJ8010" i="25"/>
  <c r="CJ7979" i="25"/>
  <c r="CJ7962" i="25"/>
  <c r="CJ7956" i="25"/>
  <c r="CJ7931" i="25"/>
  <c r="CJ7883" i="25"/>
  <c r="CJ7875" i="25"/>
  <c r="CJ7867" i="25"/>
  <c r="CJ7859" i="25"/>
  <c r="CJ7851" i="25"/>
  <c r="CJ7843" i="25"/>
  <c r="CJ7835" i="25"/>
  <c r="CJ7827" i="25"/>
  <c r="CJ7819" i="25"/>
  <c r="CJ7994" i="25"/>
  <c r="CJ7969" i="25"/>
  <c r="CJ7945" i="25"/>
  <c r="CJ7914" i="25"/>
  <c r="CJ7908" i="25"/>
  <c r="CJ7892" i="25"/>
  <c r="CJ7884" i="25"/>
  <c r="CJ7876" i="25"/>
  <c r="CJ7868" i="25"/>
  <c r="CJ7860" i="25"/>
  <c r="CJ7852" i="25"/>
  <c r="CJ7844" i="25"/>
  <c r="CJ7836" i="25"/>
  <c r="CJ7828" i="25"/>
  <c r="CJ7820" i="25"/>
  <c r="CJ7812" i="25"/>
  <c r="CJ7997" i="25"/>
  <c r="CJ7996" i="25"/>
  <c r="CJ7953" i="25"/>
  <c r="CJ7929" i="25"/>
  <c r="CJ7893" i="25"/>
  <c r="CJ7879" i="25"/>
  <c r="CJ7871" i="25"/>
  <c r="CJ7863" i="25"/>
  <c r="CJ7855" i="25"/>
  <c r="CJ7847" i="25"/>
  <c r="CJ7839" i="25"/>
  <c r="CJ7831" i="25"/>
  <c r="CJ7823" i="25"/>
  <c r="CJ7815" i="25"/>
  <c r="CJ7963" i="25"/>
  <c r="CJ7905" i="25"/>
  <c r="CJ7872" i="25"/>
  <c r="CJ7862" i="25"/>
  <c r="CJ7837" i="25"/>
  <c r="CJ7947" i="25"/>
  <c r="CJ7915" i="25"/>
  <c r="CJ7886" i="25"/>
  <c r="CJ7861" i="25"/>
  <c r="CJ7832" i="25"/>
  <c r="CJ7822" i="25"/>
  <c r="CJ7807" i="25"/>
  <c r="CJ8037" i="25"/>
  <c r="CJ7977" i="25"/>
  <c r="CJ7880" i="25"/>
  <c r="CJ7870" i="25"/>
  <c r="CJ7946" i="25"/>
  <c r="CJ7887" i="25"/>
  <c r="CJ7878" i="25"/>
  <c r="CJ7853" i="25"/>
  <c r="CJ7824" i="25"/>
  <c r="CJ7814" i="25"/>
  <c r="CJ7804" i="25"/>
  <c r="CJ7972" i="25"/>
  <c r="CJ7940" i="25"/>
  <c r="CJ7921" i="25"/>
  <c r="CJ7889" i="25"/>
  <c r="CJ7877" i="25"/>
  <c r="CJ7854" i="25"/>
  <c r="CJ7813" i="25"/>
  <c r="CJ7799" i="25"/>
  <c r="CJ7791" i="25"/>
  <c r="CJ7783" i="25"/>
  <c r="CJ7775" i="25"/>
  <c r="CJ7767" i="25"/>
  <c r="CJ7759" i="25"/>
  <c r="CJ7751" i="25"/>
  <c r="CJ7743" i="25"/>
  <c r="CJ7735" i="25"/>
  <c r="CJ7727" i="25"/>
  <c r="CJ7719" i="25"/>
  <c r="CJ7711" i="25"/>
  <c r="CJ7703" i="25"/>
  <c r="CJ7695" i="25"/>
  <c r="CJ7687" i="25"/>
  <c r="CJ7679" i="25"/>
  <c r="CJ7671" i="25"/>
  <c r="CJ7663" i="25"/>
  <c r="CJ7655" i="25"/>
  <c r="CJ7647" i="25"/>
  <c r="CJ7639" i="25"/>
  <c r="CJ7631" i="25"/>
  <c r="CJ7623" i="25"/>
  <c r="CJ7615" i="25"/>
  <c r="CJ7607" i="25"/>
  <c r="CJ7599" i="25"/>
  <c r="CJ7816" i="25"/>
  <c r="CJ7811" i="25"/>
  <c r="CJ7806" i="25"/>
  <c r="CJ7801" i="25"/>
  <c r="CJ7792" i="25"/>
  <c r="CJ7784" i="25"/>
  <c r="CJ7776" i="25"/>
  <c r="CJ7768" i="25"/>
  <c r="CJ7760" i="25"/>
  <c r="CJ7752" i="25"/>
  <c r="CJ7744" i="25"/>
  <c r="CJ7736" i="25"/>
  <c r="CJ7728" i="25"/>
  <c r="CJ7720" i="25"/>
  <c r="CJ7712" i="25"/>
  <c r="CJ7704" i="25"/>
  <c r="CJ7696" i="25"/>
  <c r="CJ7688" i="25"/>
  <c r="CJ7680" i="25"/>
  <c r="CJ7672" i="25"/>
  <c r="CJ7664" i="25"/>
  <c r="CJ7656" i="25"/>
  <c r="CJ7648" i="25"/>
  <c r="CJ7640" i="25"/>
  <c r="CJ7632" i="25"/>
  <c r="CJ7624" i="25"/>
  <c r="CJ7616" i="25"/>
  <c r="CJ7608" i="25"/>
  <c r="CJ7600" i="25"/>
  <c r="CJ7885" i="25"/>
  <c r="CJ7856" i="25"/>
  <c r="CJ7846" i="25"/>
  <c r="CJ7808" i="25"/>
  <c r="CJ7793" i="25"/>
  <c r="CJ7785" i="25"/>
  <c r="CJ7777" i="25"/>
  <c r="CJ7769" i="25"/>
  <c r="CJ7761" i="25"/>
  <c r="CJ7753" i="25"/>
  <c r="CJ7745" i="25"/>
  <c r="CJ7737" i="25"/>
  <c r="CJ7729" i="25"/>
  <c r="CJ7721" i="25"/>
  <c r="CJ7713" i="25"/>
  <c r="CJ7705" i="25"/>
  <c r="CJ7697" i="25"/>
  <c r="CJ7689" i="25"/>
  <c r="CJ7681" i="25"/>
  <c r="CJ7673" i="25"/>
  <c r="CJ7665" i="25"/>
  <c r="CJ7657" i="25"/>
  <c r="CJ7649" i="25"/>
  <c r="CJ7641" i="25"/>
  <c r="CJ7633" i="25"/>
  <c r="CJ7625" i="25"/>
  <c r="CJ7617" i="25"/>
  <c r="CJ7838" i="25"/>
  <c r="CJ7830" i="25"/>
  <c r="CJ7803" i="25"/>
  <c r="CJ7794" i="25"/>
  <c r="CJ7786" i="25"/>
  <c r="CJ7778" i="25"/>
  <c r="CJ7770" i="25"/>
  <c r="CJ7762" i="25"/>
  <c r="CJ7754" i="25"/>
  <c r="CJ7746" i="25"/>
  <c r="CJ7738" i="25"/>
  <c r="CJ7730" i="25"/>
  <c r="CJ7722" i="25"/>
  <c r="CJ7714" i="25"/>
  <c r="CJ7706" i="25"/>
  <c r="CJ7698" i="25"/>
  <c r="CJ7690" i="25"/>
  <c r="CJ7682" i="25"/>
  <c r="CJ7674" i="25"/>
  <c r="CJ7666" i="25"/>
  <c r="CJ7658" i="25"/>
  <c r="CJ7650" i="25"/>
  <c r="CJ7642" i="25"/>
  <c r="CJ7634" i="25"/>
  <c r="CJ7626" i="25"/>
  <c r="CJ7618" i="25"/>
  <c r="CJ7610" i="25"/>
  <c r="CJ7602" i="25"/>
  <c r="CJ7864" i="25"/>
  <c r="CJ7829" i="25"/>
  <c r="CJ7821" i="25"/>
  <c r="CJ7802" i="25"/>
  <c r="CJ7797" i="25"/>
  <c r="CJ7789" i="25"/>
  <c r="CJ7781" i="25"/>
  <c r="CJ7773" i="25"/>
  <c r="CJ7765" i="25"/>
  <c r="CJ7757" i="25"/>
  <c r="CJ7749" i="25"/>
  <c r="CJ7741" i="25"/>
  <c r="CJ7733" i="25"/>
  <c r="CJ7725" i="25"/>
  <c r="CJ7717" i="25"/>
  <c r="CJ7709" i="25"/>
  <c r="CJ7701" i="25"/>
  <c r="CJ7693" i="25"/>
  <c r="CJ7685" i="25"/>
  <c r="CJ7677" i="25"/>
  <c r="CJ7669" i="25"/>
  <c r="CJ7661" i="25"/>
  <c r="CJ7653" i="25"/>
  <c r="CJ7645" i="25"/>
  <c r="CJ7637" i="25"/>
  <c r="CJ7629" i="25"/>
  <c r="CJ7621" i="25"/>
  <c r="CJ7613" i="25"/>
  <c r="CJ7605" i="25"/>
  <c r="CJ7597" i="25"/>
  <c r="CJ7840" i="25"/>
  <c r="CJ7795" i="25"/>
  <c r="CJ7766" i="25"/>
  <c r="CJ7756" i="25"/>
  <c r="CJ7731" i="25"/>
  <c r="CJ7702" i="25"/>
  <c r="CJ7692" i="25"/>
  <c r="CJ7800" i="25"/>
  <c r="CJ7790" i="25"/>
  <c r="CJ7780" i="25"/>
  <c r="CJ7755" i="25"/>
  <c r="CJ7726" i="25"/>
  <c r="CJ7716" i="25"/>
  <c r="CJ7691" i="25"/>
  <c r="CJ7779" i="25"/>
  <c r="CJ7750" i="25"/>
  <c r="CJ7740" i="25"/>
  <c r="CJ7715" i="25"/>
  <c r="CJ7686" i="25"/>
  <c r="CJ7676" i="25"/>
  <c r="CJ7845" i="25"/>
  <c r="CJ7809" i="25"/>
  <c r="CJ7774" i="25"/>
  <c r="CJ7764" i="25"/>
  <c r="CJ7739" i="25"/>
  <c r="CJ7710" i="25"/>
  <c r="CJ7700" i="25"/>
  <c r="CJ7675" i="25"/>
  <c r="CJ7895" i="25"/>
  <c r="CJ7782" i="25"/>
  <c r="CJ7772" i="25"/>
  <c r="CJ7747" i="25"/>
  <c r="CJ7718" i="25"/>
  <c r="CJ7708" i="25"/>
  <c r="CJ7683" i="25"/>
  <c r="CJ7848" i="25"/>
  <c r="CJ7805" i="25"/>
  <c r="CJ7796" i="25"/>
  <c r="CJ7771" i="25"/>
  <c r="CJ7742" i="25"/>
  <c r="CJ7732" i="25"/>
  <c r="CJ7707" i="25"/>
  <c r="CJ7678" i="25"/>
  <c r="CJ7787" i="25"/>
  <c r="CJ7758" i="25"/>
  <c r="CJ7662" i="25"/>
  <c r="CJ7652" i="25"/>
  <c r="CJ7627" i="25"/>
  <c r="CJ7598" i="25"/>
  <c r="CJ7589" i="25"/>
  <c r="CJ7581" i="25"/>
  <c r="CJ7573" i="25"/>
  <c r="CJ7565" i="25"/>
  <c r="CJ7557" i="25"/>
  <c r="CJ7549" i="25"/>
  <c r="CJ7541" i="25"/>
  <c r="CJ7533" i="25"/>
  <c r="CJ7525" i="25"/>
  <c r="CJ7517" i="25"/>
  <c r="CJ7509" i="25"/>
  <c r="CJ7501" i="25"/>
  <c r="CJ7493" i="25"/>
  <c r="CJ7485" i="25"/>
  <c r="CJ7477" i="25"/>
  <c r="CJ7469" i="25"/>
  <c r="CJ7461" i="25"/>
  <c r="CJ7453" i="25"/>
  <c r="CJ7445" i="25"/>
  <c r="CJ7437" i="25"/>
  <c r="CJ7429" i="25"/>
  <c r="CJ7763" i="25"/>
  <c r="CJ7734" i="25"/>
  <c r="CJ7651" i="25"/>
  <c r="CJ7622" i="25"/>
  <c r="CJ7612" i="25"/>
  <c r="CJ7601" i="25"/>
  <c r="CJ7590" i="25"/>
  <c r="CJ7582" i="25"/>
  <c r="CJ7574" i="25"/>
  <c r="CJ7566" i="25"/>
  <c r="CJ7558" i="25"/>
  <c r="CJ7550" i="25"/>
  <c r="CJ7542" i="25"/>
  <c r="CJ7534" i="25"/>
  <c r="CJ7526" i="25"/>
  <c r="CJ7518" i="25"/>
  <c r="CJ7510" i="25"/>
  <c r="CJ7502" i="25"/>
  <c r="CJ7494" i="25"/>
  <c r="CJ7486" i="25"/>
  <c r="CJ7478" i="25"/>
  <c r="CJ7470" i="25"/>
  <c r="CJ7462" i="25"/>
  <c r="CJ7454" i="25"/>
  <c r="CJ7446" i="25"/>
  <c r="CJ7438" i="25"/>
  <c r="CJ7430" i="25"/>
  <c r="CJ7422" i="25"/>
  <c r="CJ7414" i="25"/>
  <c r="CJ7869" i="25"/>
  <c r="CJ7723" i="25"/>
  <c r="CJ7694" i="25"/>
  <c r="CJ7646" i="25"/>
  <c r="CJ7636" i="25"/>
  <c r="CJ7611" i="25"/>
  <c r="CJ7603" i="25"/>
  <c r="CJ7591" i="25"/>
  <c r="CJ7583" i="25"/>
  <c r="CJ7575" i="25"/>
  <c r="CJ7567" i="25"/>
  <c r="CJ7559" i="25"/>
  <c r="CJ7551" i="25"/>
  <c r="CJ7543" i="25"/>
  <c r="CJ7535" i="25"/>
  <c r="CJ7527" i="25"/>
  <c r="CJ7519" i="25"/>
  <c r="CJ7511" i="25"/>
  <c r="CJ7503" i="25"/>
  <c r="CJ7495" i="25"/>
  <c r="CJ7487" i="25"/>
  <c r="CJ7479" i="25"/>
  <c r="CJ7471" i="25"/>
  <c r="CJ7463" i="25"/>
  <c r="CJ7455" i="25"/>
  <c r="CJ7447" i="25"/>
  <c r="CJ7439" i="25"/>
  <c r="CJ7431" i="25"/>
  <c r="CJ7423" i="25"/>
  <c r="CJ7415" i="25"/>
  <c r="CJ7788" i="25"/>
  <c r="CJ7699" i="25"/>
  <c r="CJ7670" i="25"/>
  <c r="CJ7660" i="25"/>
  <c r="CJ7635" i="25"/>
  <c r="CJ7604" i="25"/>
  <c r="CJ7592" i="25"/>
  <c r="CJ7584" i="25"/>
  <c r="CJ7576" i="25"/>
  <c r="CJ7568" i="25"/>
  <c r="CJ7560" i="25"/>
  <c r="CJ7552" i="25"/>
  <c r="CJ7544" i="25"/>
  <c r="CJ7536" i="25"/>
  <c r="CJ7528" i="25"/>
  <c r="CJ7520" i="25"/>
  <c r="CJ7512" i="25"/>
  <c r="CJ7504" i="25"/>
  <c r="CJ7496" i="25"/>
  <c r="CJ7488" i="25"/>
  <c r="CJ7480" i="25"/>
  <c r="CJ7472" i="25"/>
  <c r="CJ7464" i="25"/>
  <c r="CJ7456" i="25"/>
  <c r="CJ7448" i="25"/>
  <c r="CJ7440" i="25"/>
  <c r="CJ7432" i="25"/>
  <c r="CJ7424" i="25"/>
  <c r="CJ7416" i="25"/>
  <c r="CJ7748" i="25"/>
  <c r="CJ7659" i="25"/>
  <c r="CJ7630" i="25"/>
  <c r="CJ7620" i="25"/>
  <c r="CJ7606" i="25"/>
  <c r="CJ7593" i="25"/>
  <c r="CJ7585" i="25"/>
  <c r="CJ7577" i="25"/>
  <c r="CJ7569" i="25"/>
  <c r="CJ7561" i="25"/>
  <c r="CJ7553" i="25"/>
  <c r="CJ7545" i="25"/>
  <c r="CJ7537" i="25"/>
  <c r="CJ7529" i="25"/>
  <c r="CJ7521" i="25"/>
  <c r="CJ7513" i="25"/>
  <c r="CJ7505" i="25"/>
  <c r="CJ7497" i="25"/>
  <c r="CJ7489" i="25"/>
  <c r="CJ7481" i="25"/>
  <c r="CJ7473" i="25"/>
  <c r="CJ7465" i="25"/>
  <c r="CJ7457" i="25"/>
  <c r="CJ7449" i="25"/>
  <c r="CJ7441" i="25"/>
  <c r="CJ7433" i="25"/>
  <c r="CJ7425" i="25"/>
  <c r="CJ7417" i="25"/>
  <c r="CJ7810" i="25"/>
  <c r="CJ7684" i="25"/>
  <c r="CJ7668" i="25"/>
  <c r="CJ7643" i="25"/>
  <c r="CJ7614" i="25"/>
  <c r="CJ7595" i="25"/>
  <c r="CJ7587" i="25"/>
  <c r="CJ7579" i="25"/>
  <c r="CJ7571" i="25"/>
  <c r="CJ7563" i="25"/>
  <c r="CJ7555" i="25"/>
  <c r="CJ7547" i="25"/>
  <c r="CJ7539" i="25"/>
  <c r="CJ7531" i="25"/>
  <c r="CJ7523" i="25"/>
  <c r="CJ7515" i="25"/>
  <c r="CJ7507" i="25"/>
  <c r="CJ7499" i="25"/>
  <c r="CJ7491" i="25"/>
  <c r="CJ7483" i="25"/>
  <c r="CJ7475" i="25"/>
  <c r="CJ7467" i="25"/>
  <c r="CJ7459" i="25"/>
  <c r="CJ7451" i="25"/>
  <c r="CJ7443" i="25"/>
  <c r="CJ7435" i="25"/>
  <c r="CJ7427" i="25"/>
  <c r="CJ7419" i="25"/>
  <c r="CJ7411" i="25"/>
  <c r="CJ7667" i="25"/>
  <c r="CJ7638" i="25"/>
  <c r="CJ7596" i="25"/>
  <c r="CJ7564" i="25"/>
  <c r="CJ7532" i="25"/>
  <c r="CJ7500" i="25"/>
  <c r="CJ7468" i="25"/>
  <c r="CJ7436" i="25"/>
  <c r="CJ7405" i="25"/>
  <c r="CJ7397" i="25"/>
  <c r="CJ7389" i="25"/>
  <c r="CJ7381" i="25"/>
  <c r="CJ7373" i="25"/>
  <c r="CJ7365" i="25"/>
  <c r="CJ7357" i="25"/>
  <c r="CJ7654" i="25"/>
  <c r="CJ7609" i="25"/>
  <c r="CJ7570" i="25"/>
  <c r="CJ7538" i="25"/>
  <c r="CJ7506" i="25"/>
  <c r="CJ7474" i="25"/>
  <c r="CJ7442" i="25"/>
  <c r="CJ7418" i="25"/>
  <c r="CJ7406" i="25"/>
  <c r="CJ7398" i="25"/>
  <c r="CJ7390" i="25"/>
  <c r="CJ7382" i="25"/>
  <c r="CJ7374" i="25"/>
  <c r="CJ7366" i="25"/>
  <c r="CJ7358" i="25"/>
  <c r="CJ7798" i="25"/>
  <c r="CJ7572" i="25"/>
  <c r="CJ7540" i="25"/>
  <c r="CJ7508" i="25"/>
  <c r="CJ7476" i="25"/>
  <c r="CJ7444" i="25"/>
  <c r="CJ7413" i="25"/>
  <c r="CJ7407" i="25"/>
  <c r="CJ7399" i="25"/>
  <c r="CJ7391" i="25"/>
  <c r="CJ7383" i="25"/>
  <c r="CJ7375" i="25"/>
  <c r="CJ7367" i="25"/>
  <c r="CJ7359" i="25"/>
  <c r="CJ7724" i="25"/>
  <c r="CJ7619" i="25"/>
  <c r="CJ7578" i="25"/>
  <c r="CJ7546" i="25"/>
  <c r="CJ7514" i="25"/>
  <c r="CJ7482" i="25"/>
  <c r="CJ7450" i="25"/>
  <c r="CJ7412" i="25"/>
  <c r="CJ7408" i="25"/>
  <c r="CJ7400" i="25"/>
  <c r="CJ7392" i="25"/>
  <c r="CJ7384" i="25"/>
  <c r="CJ7376" i="25"/>
  <c r="CJ7368" i="25"/>
  <c r="CJ7360" i="25"/>
  <c r="CJ7628" i="25"/>
  <c r="CJ7580" i="25"/>
  <c r="CJ7548" i="25"/>
  <c r="CJ7516" i="25"/>
  <c r="CJ7484" i="25"/>
  <c r="CJ7452" i="25"/>
  <c r="CJ7409" i="25"/>
  <c r="CJ7401" i="25"/>
  <c r="CJ7393" i="25"/>
  <c r="CJ7385" i="25"/>
  <c r="CJ7377" i="25"/>
  <c r="CJ7369" i="25"/>
  <c r="CJ7361" i="25"/>
  <c r="CJ7644" i="25"/>
  <c r="CJ7586" i="25"/>
  <c r="CJ7554" i="25"/>
  <c r="CJ7522" i="25"/>
  <c r="CJ7490" i="25"/>
  <c r="CJ7458" i="25"/>
  <c r="CJ7426" i="25"/>
  <c r="CJ7421" i="25"/>
  <c r="CJ7402" i="25"/>
  <c r="CJ7394" i="25"/>
  <c r="CJ7386" i="25"/>
  <c r="CJ7378" i="25"/>
  <c r="CJ7370" i="25"/>
  <c r="CJ7362" i="25"/>
  <c r="CJ7354" i="25"/>
  <c r="CJ7588" i="25"/>
  <c r="CJ7556" i="25"/>
  <c r="CJ7524" i="25"/>
  <c r="CJ7492" i="25"/>
  <c r="CJ7460" i="25"/>
  <c r="CJ7428" i="25"/>
  <c r="CJ7420" i="25"/>
  <c r="CJ7410" i="25"/>
  <c r="CJ7403" i="25"/>
  <c r="CJ7395" i="25"/>
  <c r="CJ7387" i="25"/>
  <c r="CJ7379" i="25"/>
  <c r="CJ7371" i="25"/>
  <c r="CJ7363" i="25"/>
  <c r="CJ7355" i="25"/>
  <c r="CJ7404" i="25"/>
  <c r="CJ7352" i="25"/>
  <c r="CJ7344" i="25"/>
  <c r="CJ7336" i="25"/>
  <c r="CJ7328" i="25"/>
  <c r="CJ7320" i="25"/>
  <c r="CJ7312" i="25"/>
  <c r="CJ7304" i="25"/>
  <c r="CJ7296" i="25"/>
  <c r="CJ7288" i="25"/>
  <c r="CJ7280" i="25"/>
  <c r="CJ7272" i="25"/>
  <c r="CJ7264" i="25"/>
  <c r="CJ7256" i="25"/>
  <c r="CJ7434" i="25"/>
  <c r="CJ7353" i="25"/>
  <c r="CJ7345" i="25"/>
  <c r="CJ7337" i="25"/>
  <c r="CJ7329" i="25"/>
  <c r="CJ7321" i="25"/>
  <c r="CJ7313" i="25"/>
  <c r="CJ7305" i="25"/>
  <c r="CJ7297" i="25"/>
  <c r="CJ7289" i="25"/>
  <c r="CJ7281" i="25"/>
  <c r="CJ7273" i="25"/>
  <c r="CJ7265" i="25"/>
  <c r="CJ7257" i="25"/>
  <c r="CJ7466" i="25"/>
  <c r="CJ7356" i="25"/>
  <c r="CJ7346" i="25"/>
  <c r="CJ7338" i="25"/>
  <c r="CJ7330" i="25"/>
  <c r="CJ7322" i="25"/>
  <c r="CJ7314" i="25"/>
  <c r="CJ7306" i="25"/>
  <c r="CJ7298" i="25"/>
  <c r="CJ7290" i="25"/>
  <c r="CJ7282" i="25"/>
  <c r="CJ7274" i="25"/>
  <c r="CJ7266" i="25"/>
  <c r="CJ7258" i="25"/>
  <c r="CJ7498" i="25"/>
  <c r="CJ7364" i="25"/>
  <c r="CJ7347" i="25"/>
  <c r="CJ7339" i="25"/>
  <c r="CJ7331" i="25"/>
  <c r="CJ7323" i="25"/>
  <c r="CJ7315" i="25"/>
  <c r="CJ7307" i="25"/>
  <c r="CJ7299" i="25"/>
  <c r="CJ7291" i="25"/>
  <c r="CJ7283" i="25"/>
  <c r="CJ7275" i="25"/>
  <c r="CJ7267" i="25"/>
  <c r="CJ7259" i="25"/>
  <c r="CJ7530" i="25"/>
  <c r="CJ7372" i="25"/>
  <c r="CJ7348" i="25"/>
  <c r="CJ7340" i="25"/>
  <c r="CJ7332" i="25"/>
  <c r="CJ7324" i="25"/>
  <c r="CJ7316" i="25"/>
  <c r="CJ7308" i="25"/>
  <c r="CJ7300" i="25"/>
  <c r="CJ7292" i="25"/>
  <c r="CJ7284" i="25"/>
  <c r="CJ7276" i="25"/>
  <c r="CJ7268" i="25"/>
  <c r="CJ7260" i="25"/>
  <c r="CJ7252" i="25"/>
  <c r="CJ7594" i="25"/>
  <c r="CJ7388" i="25"/>
  <c r="CJ7350" i="25"/>
  <c r="CJ7342" i="25"/>
  <c r="CJ7334" i="25"/>
  <c r="CJ7326" i="25"/>
  <c r="CJ7318" i="25"/>
  <c r="CJ7310" i="25"/>
  <c r="CJ7302" i="25"/>
  <c r="CJ7294" i="25"/>
  <c r="CJ7286" i="25"/>
  <c r="CJ7278" i="25"/>
  <c r="CJ7270" i="25"/>
  <c r="CJ7262" i="25"/>
  <c r="CJ7254" i="25"/>
  <c r="CJ7396" i="25"/>
  <c r="CJ7351" i="25"/>
  <c r="CJ7343" i="25"/>
  <c r="CJ7335" i="25"/>
  <c r="CJ7327" i="25"/>
  <c r="CJ7319" i="25"/>
  <c r="CJ7311" i="25"/>
  <c r="CJ7303" i="25"/>
  <c r="CJ7295" i="25"/>
  <c r="CJ7287" i="25"/>
  <c r="CJ7279" i="25"/>
  <c r="CJ7271" i="25"/>
  <c r="CJ7263" i="25"/>
  <c r="CJ7255" i="25"/>
  <c r="CJ7301" i="25"/>
  <c r="CJ7251" i="25"/>
  <c r="CJ7243" i="25"/>
  <c r="CJ7235" i="25"/>
  <c r="CJ7227" i="25"/>
  <c r="CJ7219" i="25"/>
  <c r="CJ7211" i="25"/>
  <c r="CJ7203" i="25"/>
  <c r="CJ7195" i="25"/>
  <c r="CJ7187" i="25"/>
  <c r="CJ7179" i="25"/>
  <c r="CJ7171" i="25"/>
  <c r="CJ7163" i="25"/>
  <c r="CJ7155" i="25"/>
  <c r="CJ7147" i="25"/>
  <c r="CJ7139" i="25"/>
  <c r="CJ7131" i="25"/>
  <c r="CJ7123" i="25"/>
  <c r="CJ7115" i="25"/>
  <c r="CJ7107" i="25"/>
  <c r="CJ7099" i="25"/>
  <c r="CJ7091" i="25"/>
  <c r="CJ7083" i="25"/>
  <c r="CJ7075" i="25"/>
  <c r="CJ7067" i="25"/>
  <c r="CJ7059" i="25"/>
  <c r="CJ7051" i="25"/>
  <c r="CJ7043" i="25"/>
  <c r="CJ7035" i="25"/>
  <c r="CJ7309" i="25"/>
  <c r="CJ7244" i="25"/>
  <c r="CJ7236" i="25"/>
  <c r="CJ7228" i="25"/>
  <c r="CJ7220" i="25"/>
  <c r="CJ7212" i="25"/>
  <c r="CJ7204" i="25"/>
  <c r="CJ7196" i="25"/>
  <c r="CJ7188" i="25"/>
  <c r="CJ7180" i="25"/>
  <c r="CJ7172" i="25"/>
  <c r="CJ7164" i="25"/>
  <c r="CJ7156" i="25"/>
  <c r="CJ7148" i="25"/>
  <c r="CJ7140" i="25"/>
  <c r="CJ7132" i="25"/>
  <c r="CJ7124" i="25"/>
  <c r="CJ7116" i="25"/>
  <c r="CJ7108" i="25"/>
  <c r="CJ7100" i="25"/>
  <c r="CJ7092" i="25"/>
  <c r="CJ7084" i="25"/>
  <c r="CJ7076" i="25"/>
  <c r="CJ7068" i="25"/>
  <c r="CJ7060" i="25"/>
  <c r="CJ7052" i="25"/>
  <c r="CJ7044" i="25"/>
  <c r="CJ7036" i="25"/>
  <c r="CJ7380" i="25"/>
  <c r="CJ7317" i="25"/>
  <c r="CJ7253" i="25"/>
  <c r="CJ7245" i="25"/>
  <c r="CJ7237" i="25"/>
  <c r="CJ7229" i="25"/>
  <c r="CJ7221" i="25"/>
  <c r="CJ7213" i="25"/>
  <c r="CJ7205" i="25"/>
  <c r="CJ7197" i="25"/>
  <c r="CJ7189" i="25"/>
  <c r="CJ7181" i="25"/>
  <c r="CJ7173" i="25"/>
  <c r="CJ7165" i="25"/>
  <c r="CJ7157" i="25"/>
  <c r="CJ7149" i="25"/>
  <c r="CJ7141" i="25"/>
  <c r="CJ7133" i="25"/>
  <c r="CJ7125" i="25"/>
  <c r="CJ7117" i="25"/>
  <c r="CJ7109" i="25"/>
  <c r="CJ7101" i="25"/>
  <c r="CJ7093" i="25"/>
  <c r="CJ7085" i="25"/>
  <c r="CJ7077" i="25"/>
  <c r="CJ7069" i="25"/>
  <c r="CJ7061" i="25"/>
  <c r="CJ7053" i="25"/>
  <c r="CJ7045" i="25"/>
  <c r="CJ7037" i="25"/>
  <c r="CJ7325" i="25"/>
  <c r="CJ7261" i="25"/>
  <c r="CJ7246" i="25"/>
  <c r="CJ7238" i="25"/>
  <c r="CJ7230" i="25"/>
  <c r="CJ7222" i="25"/>
  <c r="CJ7214" i="25"/>
  <c r="CJ7206" i="25"/>
  <c r="CJ7198" i="25"/>
  <c r="CJ7190" i="25"/>
  <c r="CJ7182" i="25"/>
  <c r="CJ7174" i="25"/>
  <c r="CJ7166" i="25"/>
  <c r="CJ7158" i="25"/>
  <c r="CJ7150" i="25"/>
  <c r="CJ7142" i="25"/>
  <c r="CJ7134" i="25"/>
  <c r="CJ7126" i="25"/>
  <c r="CJ7118" i="25"/>
  <c r="CJ7110" i="25"/>
  <c r="CJ7102" i="25"/>
  <c r="CJ7094" i="25"/>
  <c r="CJ7086" i="25"/>
  <c r="CJ7078" i="25"/>
  <c r="CJ7070" i="25"/>
  <c r="CJ7062" i="25"/>
  <c r="CJ7054" i="25"/>
  <c r="CJ7046" i="25"/>
  <c r="CJ7038" i="25"/>
  <c r="CJ7333" i="25"/>
  <c r="CJ7269" i="25"/>
  <c r="CJ7247" i="25"/>
  <c r="CJ7239" i="25"/>
  <c r="CJ7231" i="25"/>
  <c r="CJ7223" i="25"/>
  <c r="CJ7215" i="25"/>
  <c r="CJ7207" i="25"/>
  <c r="CJ7199" i="25"/>
  <c r="CJ7191" i="25"/>
  <c r="CJ7183" i="25"/>
  <c r="CJ7175" i="25"/>
  <c r="CJ7167" i="25"/>
  <c r="CJ7159" i="25"/>
  <c r="CJ7151" i="25"/>
  <c r="CJ7143" i="25"/>
  <c r="CJ7135" i="25"/>
  <c r="CJ7127" i="25"/>
  <c r="CJ7119" i="25"/>
  <c r="CJ7111" i="25"/>
  <c r="CJ7103" i="25"/>
  <c r="CJ7095" i="25"/>
  <c r="CJ7087" i="25"/>
  <c r="CJ7079" i="25"/>
  <c r="CJ7071" i="25"/>
  <c r="CJ7063" i="25"/>
  <c r="CJ7055" i="25"/>
  <c r="CJ7047" i="25"/>
  <c r="CJ7039" i="25"/>
  <c r="CJ7341" i="25"/>
  <c r="CJ7277" i="25"/>
  <c r="CJ7248" i="25"/>
  <c r="CJ7240" i="25"/>
  <c r="CJ7232" i="25"/>
  <c r="CJ7224" i="25"/>
  <c r="CJ7216" i="25"/>
  <c r="CJ7208" i="25"/>
  <c r="CJ7200" i="25"/>
  <c r="CJ7192" i="25"/>
  <c r="CJ7184" i="25"/>
  <c r="CJ7176" i="25"/>
  <c r="CJ7168" i="25"/>
  <c r="CJ7160" i="25"/>
  <c r="CJ7152" i="25"/>
  <c r="CJ7144" i="25"/>
  <c r="CJ7136" i="25"/>
  <c r="CJ7128" i="25"/>
  <c r="CJ7120" i="25"/>
  <c r="CJ7112" i="25"/>
  <c r="CJ7104" i="25"/>
  <c r="CJ7096" i="25"/>
  <c r="CJ7088" i="25"/>
  <c r="CJ7080" i="25"/>
  <c r="CJ7072" i="25"/>
  <c r="CJ7064" i="25"/>
  <c r="CJ7056" i="25"/>
  <c r="CJ7048" i="25"/>
  <c r="CJ7040" i="25"/>
  <c r="CJ7349" i="25"/>
  <c r="CJ7285" i="25"/>
  <c r="CJ7249" i="25"/>
  <c r="CJ7241" i="25"/>
  <c r="CJ7233" i="25"/>
  <c r="CJ7225" i="25"/>
  <c r="CJ7217" i="25"/>
  <c r="CJ7209" i="25"/>
  <c r="CJ7201" i="25"/>
  <c r="CJ7193" i="25"/>
  <c r="CJ7185" i="25"/>
  <c r="CJ7177" i="25"/>
  <c r="CJ7169" i="25"/>
  <c r="CJ7161" i="25"/>
  <c r="CJ7153" i="25"/>
  <c r="CJ7145" i="25"/>
  <c r="CJ7137" i="25"/>
  <c r="CJ7129" i="25"/>
  <c r="CJ7121" i="25"/>
  <c r="CJ7113" i="25"/>
  <c r="CJ7105" i="25"/>
  <c r="CJ7097" i="25"/>
  <c r="CJ7089" i="25"/>
  <c r="CJ7081" i="25"/>
  <c r="CJ7073" i="25"/>
  <c r="CJ7065" i="25"/>
  <c r="CJ7057" i="25"/>
  <c r="CJ7049" i="25"/>
  <c r="CJ7041" i="25"/>
  <c r="CJ7562" i="25"/>
  <c r="CJ7293" i="25"/>
  <c r="CJ7250" i="25"/>
  <c r="CJ7242" i="25"/>
  <c r="CJ7234" i="25"/>
  <c r="CJ7226" i="25"/>
  <c r="CJ7218" i="25"/>
  <c r="CJ7210" i="25"/>
  <c r="CJ7202" i="25"/>
  <c r="CJ7194" i="25"/>
  <c r="CJ7186" i="25"/>
  <c r="CJ7178" i="25"/>
  <c r="CJ7170" i="25"/>
  <c r="CJ7162" i="25"/>
  <c r="CJ7154" i="25"/>
  <c r="CJ7146" i="25"/>
  <c r="CJ7138" i="25"/>
  <c r="CJ7130" i="25"/>
  <c r="CJ7122" i="25"/>
  <c r="CJ7114" i="25"/>
  <c r="CJ7106" i="25"/>
  <c r="CJ7098" i="25"/>
  <c r="CJ7090" i="25"/>
  <c r="CJ7082" i="25"/>
  <c r="CJ7074" i="25"/>
  <c r="CJ7066" i="25"/>
  <c r="CJ7058" i="25"/>
  <c r="CJ7050" i="25"/>
  <c r="CJ7042" i="25"/>
  <c r="CJ7034" i="25"/>
  <c r="CJ7027" i="25"/>
  <c r="CJ7019" i="25"/>
  <c r="CJ7011" i="25"/>
  <c r="CJ7003" i="25"/>
  <c r="CJ6995" i="25"/>
  <c r="CJ6987" i="25"/>
  <c r="CJ6979" i="25"/>
  <c r="CJ6971" i="25"/>
  <c r="CJ6963" i="25"/>
  <c r="CJ6955" i="25"/>
  <c r="CJ6947" i="25"/>
  <c r="CJ6939" i="25"/>
  <c r="CJ6931" i="25"/>
  <c r="CJ6923" i="25"/>
  <c r="CJ6915" i="25"/>
  <c r="CJ6907" i="25"/>
  <c r="CJ6899" i="25"/>
  <c r="CJ6891" i="25"/>
  <c r="CJ6883" i="25"/>
  <c r="CJ6875" i="25"/>
  <c r="CJ6867" i="25"/>
  <c r="CJ6859" i="25"/>
  <c r="CJ6851" i="25"/>
  <c r="CJ6843" i="25"/>
  <c r="CJ6835" i="25"/>
  <c r="CJ6827" i="25"/>
  <c r="CJ6819" i="25"/>
  <c r="CJ6811" i="25"/>
  <c r="CJ6803" i="25"/>
  <c r="CJ7028" i="25"/>
  <c r="CJ7020" i="25"/>
  <c r="CJ7012" i="25"/>
  <c r="CJ7004" i="25"/>
  <c r="CJ6996" i="25"/>
  <c r="CJ6988" i="25"/>
  <c r="CJ6980" i="25"/>
  <c r="CJ6972" i="25"/>
  <c r="CJ6964" i="25"/>
  <c r="CJ6956" i="25"/>
  <c r="CJ6948" i="25"/>
  <c r="CJ6940" i="25"/>
  <c r="CJ6932" i="25"/>
  <c r="CJ6924" i="25"/>
  <c r="CJ6916" i="25"/>
  <c r="CJ6908" i="25"/>
  <c r="CJ6900" i="25"/>
  <c r="CJ6892" i="25"/>
  <c r="CJ6884" i="25"/>
  <c r="CJ6876" i="25"/>
  <c r="CJ6868" i="25"/>
  <c r="CJ6860" i="25"/>
  <c r="CJ6852" i="25"/>
  <c r="CJ6844" i="25"/>
  <c r="CJ6836" i="25"/>
  <c r="CJ6828" i="25"/>
  <c r="CJ6820" i="25"/>
  <c r="CJ6812" i="25"/>
  <c r="CJ6804" i="25"/>
  <c r="CJ7029" i="25"/>
  <c r="CJ7021" i="25"/>
  <c r="CJ7013" i="25"/>
  <c r="CJ7005" i="25"/>
  <c r="CJ6997" i="25"/>
  <c r="CJ6989" i="25"/>
  <c r="CJ6981" i="25"/>
  <c r="CJ6973" i="25"/>
  <c r="CJ6965" i="25"/>
  <c r="CJ6957" i="25"/>
  <c r="CJ6949" i="25"/>
  <c r="CJ6941" i="25"/>
  <c r="CJ6933" i="25"/>
  <c r="CJ6925" i="25"/>
  <c r="CJ6917" i="25"/>
  <c r="CJ6909" i="25"/>
  <c r="CJ6901" i="25"/>
  <c r="CJ6893" i="25"/>
  <c r="CJ6885" i="25"/>
  <c r="CJ6877" i="25"/>
  <c r="CJ6869" i="25"/>
  <c r="CJ6861" i="25"/>
  <c r="CJ6853" i="25"/>
  <c r="CJ6845" i="25"/>
  <c r="CJ6837" i="25"/>
  <c r="CJ6829" i="25"/>
  <c r="CJ6821" i="25"/>
  <c r="CJ6813" i="25"/>
  <c r="CJ6805" i="25"/>
  <c r="CJ7030" i="25"/>
  <c r="CJ7022" i="25"/>
  <c r="CJ7014" i="25"/>
  <c r="CJ7006" i="25"/>
  <c r="CJ6998" i="25"/>
  <c r="CJ6990" i="25"/>
  <c r="CJ6982" i="25"/>
  <c r="CJ6974" i="25"/>
  <c r="CJ6966" i="25"/>
  <c r="CJ6958" i="25"/>
  <c r="CJ6950" i="25"/>
  <c r="CJ6942" i="25"/>
  <c r="CJ6934" i="25"/>
  <c r="CJ6926" i="25"/>
  <c r="CJ6918" i="25"/>
  <c r="CJ6910" i="25"/>
  <c r="CJ6902" i="25"/>
  <c r="CJ6894" i="25"/>
  <c r="CJ6886" i="25"/>
  <c r="CJ6878" i="25"/>
  <c r="CJ6870" i="25"/>
  <c r="CJ6862" i="25"/>
  <c r="CJ6854" i="25"/>
  <c r="CJ6846" i="25"/>
  <c r="CJ6838" i="25"/>
  <c r="CJ6830" i="25"/>
  <c r="CJ6822" i="25"/>
  <c r="CJ6814" i="25"/>
  <c r="CJ6806" i="25"/>
  <c r="CJ7031" i="25"/>
  <c r="CJ7023" i="25"/>
  <c r="CJ7015" i="25"/>
  <c r="CJ7007" i="25"/>
  <c r="CJ6999" i="25"/>
  <c r="CJ6991" i="25"/>
  <c r="CJ6983" i="25"/>
  <c r="CJ6975" i="25"/>
  <c r="CJ6967" i="25"/>
  <c r="CJ6959" i="25"/>
  <c r="CJ6951" i="25"/>
  <c r="CJ6943" i="25"/>
  <c r="CJ6935" i="25"/>
  <c r="CJ6927" i="25"/>
  <c r="CJ6919" i="25"/>
  <c r="CJ6911" i="25"/>
  <c r="CJ6903" i="25"/>
  <c r="CJ6895" i="25"/>
  <c r="CJ6887" i="25"/>
  <c r="CJ6879" i="25"/>
  <c r="CJ6871" i="25"/>
  <c r="CJ6863" i="25"/>
  <c r="CJ6855" i="25"/>
  <c r="CJ6847" i="25"/>
  <c r="CJ6839" i="25"/>
  <c r="CJ6831" i="25"/>
  <c r="CJ6823" i="25"/>
  <c r="CJ6815" i="25"/>
  <c r="CJ6807" i="25"/>
  <c r="CJ7033" i="25"/>
  <c r="CJ7025" i="25"/>
  <c r="CJ7017" i="25"/>
  <c r="CJ7009" i="25"/>
  <c r="CJ7001" i="25"/>
  <c r="CJ6993" i="25"/>
  <c r="CJ6985" i="25"/>
  <c r="CJ6977" i="25"/>
  <c r="CJ6969" i="25"/>
  <c r="CJ6961" i="25"/>
  <c r="CJ6953" i="25"/>
  <c r="CJ6945" i="25"/>
  <c r="CJ6937" i="25"/>
  <c r="CJ6929" i="25"/>
  <c r="CJ6921" i="25"/>
  <c r="CJ6913" i="25"/>
  <c r="CJ6905" i="25"/>
  <c r="CJ6897" i="25"/>
  <c r="CJ6889" i="25"/>
  <c r="CJ6881" i="25"/>
  <c r="CJ6873" i="25"/>
  <c r="CJ6865" i="25"/>
  <c r="CJ6857" i="25"/>
  <c r="CJ6849" i="25"/>
  <c r="CJ6841" i="25"/>
  <c r="CJ6833" i="25"/>
  <c r="CJ6825" i="25"/>
  <c r="CJ6817" i="25"/>
  <c r="CJ6809" i="25"/>
  <c r="CJ7026" i="25"/>
  <c r="CJ7018" i="25"/>
  <c r="CJ7010" i="25"/>
  <c r="CJ7002" i="25"/>
  <c r="CJ6994" i="25"/>
  <c r="CJ6986" i="25"/>
  <c r="CJ6978" i="25"/>
  <c r="CJ6970" i="25"/>
  <c r="CJ6962" i="25"/>
  <c r="CJ6954" i="25"/>
  <c r="CJ6946" i="25"/>
  <c r="CJ6938" i="25"/>
  <c r="CJ6930" i="25"/>
  <c r="CJ6922" i="25"/>
  <c r="CJ6914" i="25"/>
  <c r="CJ6906" i="25"/>
  <c r="CJ6898" i="25"/>
  <c r="CJ6890" i="25"/>
  <c r="CJ6882" i="25"/>
  <c r="CJ6874" i="25"/>
  <c r="CJ6866" i="25"/>
  <c r="CJ6858" i="25"/>
  <c r="CJ6850" i="25"/>
  <c r="CJ6842" i="25"/>
  <c r="CJ6834" i="25"/>
  <c r="CJ6826" i="25"/>
  <c r="CJ6818" i="25"/>
  <c r="CJ6810" i="25"/>
  <c r="CJ6802" i="25"/>
  <c r="CJ7016" i="25"/>
  <c r="CJ6952" i="25"/>
  <c r="CJ6888" i="25"/>
  <c r="CJ6824" i="25"/>
  <c r="CJ6799" i="25"/>
  <c r="CJ6791" i="25"/>
  <c r="CJ6783" i="25"/>
  <c r="CJ6775" i="25"/>
  <c r="CJ6767" i="25"/>
  <c r="CJ6759" i="25"/>
  <c r="CJ6751" i="25"/>
  <c r="CJ6743" i="25"/>
  <c r="CJ6735" i="25"/>
  <c r="CJ6727" i="25"/>
  <c r="CJ6719" i="25"/>
  <c r="CJ6711" i="25"/>
  <c r="CJ6703" i="25"/>
  <c r="CJ6695" i="25"/>
  <c r="CJ6687" i="25"/>
  <c r="CJ6679" i="25"/>
  <c r="CJ6671" i="25"/>
  <c r="CJ6663" i="25"/>
  <c r="CJ6655" i="25"/>
  <c r="CJ6647" i="25"/>
  <c r="CJ6639" i="25"/>
  <c r="CJ6631" i="25"/>
  <c r="CJ6623" i="25"/>
  <c r="CJ6615" i="25"/>
  <c r="CJ6607" i="25"/>
  <c r="CJ6599" i="25"/>
  <c r="CJ7024" i="25"/>
  <c r="CJ6960" i="25"/>
  <c r="CJ6896" i="25"/>
  <c r="CJ6832" i="25"/>
  <c r="CJ6800" i="25"/>
  <c r="CJ6792" i="25"/>
  <c r="CJ6784" i="25"/>
  <c r="CJ6776" i="25"/>
  <c r="CJ6768" i="25"/>
  <c r="CJ6760" i="25"/>
  <c r="CJ6752" i="25"/>
  <c r="CJ6744" i="25"/>
  <c r="CJ6736" i="25"/>
  <c r="CJ6728" i="25"/>
  <c r="CJ6720" i="25"/>
  <c r="CJ6712" i="25"/>
  <c r="CJ6704" i="25"/>
  <c r="CJ6696" i="25"/>
  <c r="CJ6688" i="25"/>
  <c r="CJ6680" i="25"/>
  <c r="CJ6672" i="25"/>
  <c r="CJ6664" i="25"/>
  <c r="CJ6656" i="25"/>
  <c r="CJ6648" i="25"/>
  <c r="CJ6640" i="25"/>
  <c r="CJ6632" i="25"/>
  <c r="CJ6624" i="25"/>
  <c r="CJ6616" i="25"/>
  <c r="CJ6608" i="25"/>
  <c r="CJ6600" i="25"/>
  <c r="CJ7032" i="25"/>
  <c r="CJ6968" i="25"/>
  <c r="CJ6904" i="25"/>
  <c r="CJ6840" i="25"/>
  <c r="CJ6801" i="25"/>
  <c r="CJ6793" i="25"/>
  <c r="CJ6785" i="25"/>
  <c r="CJ6777" i="25"/>
  <c r="CJ6769" i="25"/>
  <c r="CJ6761" i="25"/>
  <c r="CJ6753" i="25"/>
  <c r="CJ6745" i="25"/>
  <c r="CJ6737" i="25"/>
  <c r="CJ6729" i="25"/>
  <c r="CJ6721" i="25"/>
  <c r="CJ6713" i="25"/>
  <c r="CJ6705" i="25"/>
  <c r="CJ6697" i="25"/>
  <c r="CJ6689" i="25"/>
  <c r="CJ6681" i="25"/>
  <c r="CJ6673" i="25"/>
  <c r="CJ6665" i="25"/>
  <c r="CJ6657" i="25"/>
  <c r="CJ6649" i="25"/>
  <c r="CJ6641" i="25"/>
  <c r="CJ6633" i="25"/>
  <c r="CJ6625" i="25"/>
  <c r="CJ6617" i="25"/>
  <c r="CJ6609" i="25"/>
  <c r="CJ6601" i="25"/>
  <c r="CJ6976" i="25"/>
  <c r="CJ6912" i="25"/>
  <c r="CJ6848" i="25"/>
  <c r="CJ6794" i="25"/>
  <c r="CJ6786" i="25"/>
  <c r="CJ6778" i="25"/>
  <c r="CJ6770" i="25"/>
  <c r="CJ6762" i="25"/>
  <c r="CJ6754" i="25"/>
  <c r="CJ6746" i="25"/>
  <c r="CJ6738" i="25"/>
  <c r="CJ6730" i="25"/>
  <c r="CJ6722" i="25"/>
  <c r="CJ6714" i="25"/>
  <c r="CJ6706" i="25"/>
  <c r="CJ6698" i="25"/>
  <c r="CJ6690" i="25"/>
  <c r="CJ6682" i="25"/>
  <c r="CJ6674" i="25"/>
  <c r="CJ6666" i="25"/>
  <c r="CJ6658" i="25"/>
  <c r="CJ6650" i="25"/>
  <c r="CJ6642" i="25"/>
  <c r="CJ6634" i="25"/>
  <c r="CJ6626" i="25"/>
  <c r="CJ6618" i="25"/>
  <c r="CJ6610" i="25"/>
  <c r="CJ6602" i="25"/>
  <c r="CJ6984" i="25"/>
  <c r="CJ6920" i="25"/>
  <c r="CJ6856" i="25"/>
  <c r="CJ6795" i="25"/>
  <c r="CJ6787" i="25"/>
  <c r="CJ6779" i="25"/>
  <c r="CJ6771" i="25"/>
  <c r="CJ6763" i="25"/>
  <c r="CJ6755" i="25"/>
  <c r="CJ6747" i="25"/>
  <c r="CJ6739" i="25"/>
  <c r="CJ6731" i="25"/>
  <c r="CJ6723" i="25"/>
  <c r="CJ6715" i="25"/>
  <c r="CJ6707" i="25"/>
  <c r="CJ6699" i="25"/>
  <c r="CJ6691" i="25"/>
  <c r="CJ6683" i="25"/>
  <c r="CJ6675" i="25"/>
  <c r="CJ6667" i="25"/>
  <c r="CJ6659" i="25"/>
  <c r="CJ6651" i="25"/>
  <c r="CJ6643" i="25"/>
  <c r="CJ6635" i="25"/>
  <c r="CJ6627" i="25"/>
  <c r="CJ6619" i="25"/>
  <c r="CJ6611" i="25"/>
  <c r="CJ6603" i="25"/>
  <c r="CJ7000" i="25"/>
  <c r="CJ6936" i="25"/>
  <c r="CJ6872" i="25"/>
  <c r="CJ6808" i="25"/>
  <c r="CJ6797" i="25"/>
  <c r="CJ6789" i="25"/>
  <c r="CJ6781" i="25"/>
  <c r="CJ6773" i="25"/>
  <c r="CJ6765" i="25"/>
  <c r="CJ6757" i="25"/>
  <c r="CJ6749" i="25"/>
  <c r="CJ6741" i="25"/>
  <c r="CJ6733" i="25"/>
  <c r="CJ6725" i="25"/>
  <c r="CJ6717" i="25"/>
  <c r="CJ6709" i="25"/>
  <c r="CJ6701" i="25"/>
  <c r="CJ6693" i="25"/>
  <c r="CJ6685" i="25"/>
  <c r="CJ6677" i="25"/>
  <c r="CJ6669" i="25"/>
  <c r="CJ6661" i="25"/>
  <c r="CJ6653" i="25"/>
  <c r="CJ6645" i="25"/>
  <c r="CJ6637" i="25"/>
  <c r="CJ6629" i="25"/>
  <c r="CJ6621" i="25"/>
  <c r="CJ6613" i="25"/>
  <c r="CJ6605" i="25"/>
  <c r="CJ7008" i="25"/>
  <c r="CJ6944" i="25"/>
  <c r="CJ6880" i="25"/>
  <c r="CJ6816" i="25"/>
  <c r="CJ6798" i="25"/>
  <c r="CJ6790" i="25"/>
  <c r="CJ6782" i="25"/>
  <c r="CJ6774" i="25"/>
  <c r="CJ6766" i="25"/>
  <c r="CJ6758" i="25"/>
  <c r="CJ6750" i="25"/>
  <c r="CJ6742" i="25"/>
  <c r="CJ6734" i="25"/>
  <c r="CJ6726" i="25"/>
  <c r="CJ6718" i="25"/>
  <c r="CJ6710" i="25"/>
  <c r="CJ6702" i="25"/>
  <c r="CJ6694" i="25"/>
  <c r="CJ6686" i="25"/>
  <c r="CJ6678" i="25"/>
  <c r="CJ6670" i="25"/>
  <c r="CJ6662" i="25"/>
  <c r="CJ6654" i="25"/>
  <c r="CJ6646" i="25"/>
  <c r="CJ6638" i="25"/>
  <c r="CJ6630" i="25"/>
  <c r="CJ6622" i="25"/>
  <c r="CJ6614" i="25"/>
  <c r="CJ6606" i="25"/>
  <c r="CJ6780" i="25"/>
  <c r="CJ6716" i="25"/>
  <c r="CJ6652" i="25"/>
  <c r="CJ6597" i="25"/>
  <c r="CJ6589" i="25"/>
  <c r="CJ6581" i="25"/>
  <c r="CJ6573" i="25"/>
  <c r="CJ6565" i="25"/>
  <c r="CJ6557" i="25"/>
  <c r="CJ6549" i="25"/>
  <c r="CJ6541" i="25"/>
  <c r="CJ6533" i="25"/>
  <c r="CJ6525" i="25"/>
  <c r="CJ6517" i="25"/>
  <c r="CJ6509" i="25"/>
  <c r="CJ6501" i="25"/>
  <c r="CJ6493" i="25"/>
  <c r="CJ6485" i="25"/>
  <c r="CJ6477" i="25"/>
  <c r="CJ6469" i="25"/>
  <c r="CJ6461" i="25"/>
  <c r="CJ6453" i="25"/>
  <c r="CJ6445" i="25"/>
  <c r="CJ6437" i="25"/>
  <c r="CJ6429" i="25"/>
  <c r="CJ6421" i="25"/>
  <c r="CJ6413" i="25"/>
  <c r="CJ6405" i="25"/>
  <c r="CJ6397" i="25"/>
  <c r="CJ6788" i="25"/>
  <c r="CJ6724" i="25"/>
  <c r="CJ6660" i="25"/>
  <c r="CJ6598" i="25"/>
  <c r="CJ6590" i="25"/>
  <c r="CJ6582" i="25"/>
  <c r="CJ6574" i="25"/>
  <c r="CJ6566" i="25"/>
  <c r="CJ6558" i="25"/>
  <c r="CJ6550" i="25"/>
  <c r="CJ6542" i="25"/>
  <c r="CJ6534" i="25"/>
  <c r="CJ6526" i="25"/>
  <c r="CJ6518" i="25"/>
  <c r="CJ6510" i="25"/>
  <c r="CJ6502" i="25"/>
  <c r="CJ6494" i="25"/>
  <c r="CJ6486" i="25"/>
  <c r="CJ6478" i="25"/>
  <c r="CJ6470" i="25"/>
  <c r="CJ6462" i="25"/>
  <c r="CJ6454" i="25"/>
  <c r="CJ6446" i="25"/>
  <c r="CJ6438" i="25"/>
  <c r="CJ6430" i="25"/>
  <c r="CJ6422" i="25"/>
  <c r="CJ6414" i="25"/>
  <c r="CJ6406" i="25"/>
  <c r="CJ6398" i="25"/>
  <c r="CJ6796" i="25"/>
  <c r="CJ6732" i="25"/>
  <c r="CJ6668" i="25"/>
  <c r="CJ6604" i="25"/>
  <c r="CJ6591" i="25"/>
  <c r="CJ6583" i="25"/>
  <c r="CJ6575" i="25"/>
  <c r="CJ6567" i="25"/>
  <c r="CJ6559" i="25"/>
  <c r="CJ6551" i="25"/>
  <c r="CJ6543" i="25"/>
  <c r="CJ6535" i="25"/>
  <c r="CJ6527" i="25"/>
  <c r="CJ6519" i="25"/>
  <c r="CJ6511" i="25"/>
  <c r="CJ6503" i="25"/>
  <c r="CJ6495" i="25"/>
  <c r="CJ6487" i="25"/>
  <c r="CJ6479" i="25"/>
  <c r="CJ6471" i="25"/>
  <c r="CJ6463" i="25"/>
  <c r="CJ6455" i="25"/>
  <c r="CJ6447" i="25"/>
  <c r="CJ6439" i="25"/>
  <c r="CJ6431" i="25"/>
  <c r="CJ6423" i="25"/>
  <c r="CJ6415" i="25"/>
  <c r="CJ6407" i="25"/>
  <c r="CJ6399" i="25"/>
  <c r="CJ6740" i="25"/>
  <c r="CJ6676" i="25"/>
  <c r="CJ6612" i="25"/>
  <c r="CJ6592" i="25"/>
  <c r="CJ6584" i="25"/>
  <c r="CJ6576" i="25"/>
  <c r="CJ6568" i="25"/>
  <c r="CJ6560" i="25"/>
  <c r="CJ6552" i="25"/>
  <c r="CJ6544" i="25"/>
  <c r="CJ6536" i="25"/>
  <c r="CJ6528" i="25"/>
  <c r="CJ6520" i="25"/>
  <c r="CJ6512" i="25"/>
  <c r="CJ6504" i="25"/>
  <c r="CJ6496" i="25"/>
  <c r="CJ6488" i="25"/>
  <c r="CJ6480" i="25"/>
  <c r="CJ6472" i="25"/>
  <c r="CJ6464" i="25"/>
  <c r="CJ6456" i="25"/>
  <c r="CJ6448" i="25"/>
  <c r="CJ6440" i="25"/>
  <c r="CJ6432" i="25"/>
  <c r="CJ6424" i="25"/>
  <c r="CJ6416" i="25"/>
  <c r="CJ6408" i="25"/>
  <c r="CJ6400" i="25"/>
  <c r="CJ6748" i="25"/>
  <c r="CJ6684" i="25"/>
  <c r="CJ6620" i="25"/>
  <c r="CJ6593" i="25"/>
  <c r="CJ6585" i="25"/>
  <c r="CJ6577" i="25"/>
  <c r="CJ6569" i="25"/>
  <c r="CJ6561" i="25"/>
  <c r="CJ6553" i="25"/>
  <c r="CJ6545" i="25"/>
  <c r="CJ6537" i="25"/>
  <c r="CJ6529" i="25"/>
  <c r="CJ6521" i="25"/>
  <c r="CJ6513" i="25"/>
  <c r="CJ6505" i="25"/>
  <c r="CJ6497" i="25"/>
  <c r="CJ6489" i="25"/>
  <c r="CJ6481" i="25"/>
  <c r="CJ6473" i="25"/>
  <c r="CJ6465" i="25"/>
  <c r="CJ6457" i="25"/>
  <c r="CJ6449" i="25"/>
  <c r="CJ6441" i="25"/>
  <c r="CJ6433" i="25"/>
  <c r="CJ6425" i="25"/>
  <c r="CJ6417" i="25"/>
  <c r="CJ6409" i="25"/>
  <c r="CJ6401" i="25"/>
  <c r="CJ6864" i="25"/>
  <c r="CJ6756" i="25"/>
  <c r="CJ6692" i="25"/>
  <c r="CJ6628" i="25"/>
  <c r="CJ6594" i="25"/>
  <c r="CJ6586" i="25"/>
  <c r="CJ6578" i="25"/>
  <c r="CJ6570" i="25"/>
  <c r="CJ6562" i="25"/>
  <c r="CJ6554" i="25"/>
  <c r="CJ6546" i="25"/>
  <c r="CJ6538" i="25"/>
  <c r="CJ6530" i="25"/>
  <c r="CJ6522" i="25"/>
  <c r="CJ6514" i="25"/>
  <c r="CJ6506" i="25"/>
  <c r="CJ6498" i="25"/>
  <c r="CJ6490" i="25"/>
  <c r="CJ6482" i="25"/>
  <c r="CJ6474" i="25"/>
  <c r="CJ6466" i="25"/>
  <c r="CJ6458" i="25"/>
  <c r="CJ6450" i="25"/>
  <c r="CJ6442" i="25"/>
  <c r="CJ6434" i="25"/>
  <c r="CJ6426" i="25"/>
  <c r="CJ6418" i="25"/>
  <c r="CJ6410" i="25"/>
  <c r="CJ6402" i="25"/>
  <c r="CJ6928" i="25"/>
  <c r="CJ6764" i="25"/>
  <c r="CJ6700" i="25"/>
  <c r="CJ6636" i="25"/>
  <c r="CJ6595" i="25"/>
  <c r="CJ6587" i="25"/>
  <c r="CJ6579" i="25"/>
  <c r="CJ6571" i="25"/>
  <c r="CJ6563" i="25"/>
  <c r="CJ6555" i="25"/>
  <c r="CJ6547" i="25"/>
  <c r="CJ6539" i="25"/>
  <c r="CJ6531" i="25"/>
  <c r="CJ6523" i="25"/>
  <c r="CJ6515" i="25"/>
  <c r="CJ6507" i="25"/>
  <c r="CJ6499" i="25"/>
  <c r="CJ6491" i="25"/>
  <c r="CJ6483" i="25"/>
  <c r="CJ6475" i="25"/>
  <c r="CJ6467" i="25"/>
  <c r="CJ6459" i="25"/>
  <c r="CJ6451" i="25"/>
  <c r="CJ6443" i="25"/>
  <c r="CJ6435" i="25"/>
  <c r="CJ6427" i="25"/>
  <c r="CJ6419" i="25"/>
  <c r="CJ6411" i="25"/>
  <c r="CJ6403" i="25"/>
  <c r="CJ6395" i="25"/>
  <c r="CJ6540" i="25"/>
  <c r="CJ6476" i="25"/>
  <c r="CJ6412" i="25"/>
  <c r="CJ6388" i="25"/>
  <c r="CJ6380" i="25"/>
  <c r="CJ6372" i="25"/>
  <c r="CJ6364" i="25"/>
  <c r="CJ6356" i="25"/>
  <c r="CJ6348" i="25"/>
  <c r="CJ6340" i="25"/>
  <c r="CJ6332" i="25"/>
  <c r="CJ6324" i="25"/>
  <c r="CJ6316" i="25"/>
  <c r="CJ6308" i="25"/>
  <c r="CJ6300" i="25"/>
  <c r="CJ6292" i="25"/>
  <c r="CJ6284" i="25"/>
  <c r="CJ6276" i="25"/>
  <c r="CJ6268" i="25"/>
  <c r="CJ6260" i="25"/>
  <c r="CJ6252" i="25"/>
  <c r="CJ6244" i="25"/>
  <c r="CJ6236" i="25"/>
  <c r="CJ6228" i="25"/>
  <c r="CJ6220" i="25"/>
  <c r="CJ6212" i="25"/>
  <c r="CJ6204" i="25"/>
  <c r="CJ6196" i="25"/>
  <c r="CJ6644" i="25"/>
  <c r="CJ6548" i="25"/>
  <c r="CJ6484" i="25"/>
  <c r="CJ6420" i="25"/>
  <c r="CJ6389" i="25"/>
  <c r="CJ6381" i="25"/>
  <c r="CJ6373" i="25"/>
  <c r="CJ6365" i="25"/>
  <c r="CJ6357" i="25"/>
  <c r="CJ6349" i="25"/>
  <c r="CJ6341" i="25"/>
  <c r="CJ6333" i="25"/>
  <c r="CJ6325" i="25"/>
  <c r="CJ6317" i="25"/>
  <c r="CJ6309" i="25"/>
  <c r="CJ6301" i="25"/>
  <c r="CJ6293" i="25"/>
  <c r="CJ6285" i="25"/>
  <c r="CJ6277" i="25"/>
  <c r="CJ6269" i="25"/>
  <c r="CJ6261" i="25"/>
  <c r="CJ6253" i="25"/>
  <c r="CJ6245" i="25"/>
  <c r="CJ6237" i="25"/>
  <c r="CJ6229" i="25"/>
  <c r="CJ6221" i="25"/>
  <c r="CJ6213" i="25"/>
  <c r="CJ6205" i="25"/>
  <c r="CJ6197" i="25"/>
  <c r="CJ6708" i="25"/>
  <c r="CJ6556" i="25"/>
  <c r="CJ6492" i="25"/>
  <c r="CJ6428" i="25"/>
  <c r="CJ6390" i="25"/>
  <c r="CJ6382" i="25"/>
  <c r="CJ6374" i="25"/>
  <c r="CJ6366" i="25"/>
  <c r="CJ6358" i="25"/>
  <c r="CJ6350" i="25"/>
  <c r="CJ6342" i="25"/>
  <c r="CJ6334" i="25"/>
  <c r="CJ6326" i="25"/>
  <c r="CJ6318" i="25"/>
  <c r="CJ6310" i="25"/>
  <c r="CJ6302" i="25"/>
  <c r="CJ6294" i="25"/>
  <c r="CJ6286" i="25"/>
  <c r="CJ6278" i="25"/>
  <c r="CJ6270" i="25"/>
  <c r="CJ6262" i="25"/>
  <c r="CJ6254" i="25"/>
  <c r="CJ6246" i="25"/>
  <c r="CJ6238" i="25"/>
  <c r="CJ6230" i="25"/>
  <c r="CJ6222" i="25"/>
  <c r="CJ6214" i="25"/>
  <c r="CJ6206" i="25"/>
  <c r="CJ6198" i="25"/>
  <c r="CJ6772" i="25"/>
  <c r="CJ6564" i="25"/>
  <c r="CJ6500" i="25"/>
  <c r="CJ6436" i="25"/>
  <c r="CJ6391" i="25"/>
  <c r="CJ6383" i="25"/>
  <c r="CJ6375" i="25"/>
  <c r="CJ6367" i="25"/>
  <c r="CJ6359" i="25"/>
  <c r="CJ6351" i="25"/>
  <c r="CJ6343" i="25"/>
  <c r="CJ6335" i="25"/>
  <c r="CJ6327" i="25"/>
  <c r="CJ6319" i="25"/>
  <c r="CJ6311" i="25"/>
  <c r="CJ6303" i="25"/>
  <c r="CJ6295" i="25"/>
  <c r="CJ6287" i="25"/>
  <c r="CJ6279" i="25"/>
  <c r="CJ6271" i="25"/>
  <c r="CJ6263" i="25"/>
  <c r="CJ6255" i="25"/>
  <c r="CJ6247" i="25"/>
  <c r="CJ6239" i="25"/>
  <c r="CJ6231" i="25"/>
  <c r="CJ6223" i="25"/>
  <c r="CJ6215" i="25"/>
  <c r="CJ6207" i="25"/>
  <c r="CJ6199" i="25"/>
  <c r="CJ6992" i="25"/>
  <c r="CJ6572" i="25"/>
  <c r="CJ6508" i="25"/>
  <c r="CJ6444" i="25"/>
  <c r="CJ6392" i="25"/>
  <c r="CJ6384" i="25"/>
  <c r="CJ6376" i="25"/>
  <c r="CJ6368" i="25"/>
  <c r="CJ6360" i="25"/>
  <c r="CJ6352" i="25"/>
  <c r="CJ6344" i="25"/>
  <c r="CJ6336" i="25"/>
  <c r="CJ6328" i="25"/>
  <c r="CJ6320" i="25"/>
  <c r="CJ6312" i="25"/>
  <c r="CJ6304" i="25"/>
  <c r="CJ6296" i="25"/>
  <c r="CJ6288" i="25"/>
  <c r="CJ6280" i="25"/>
  <c r="CJ6272" i="25"/>
  <c r="CJ6264" i="25"/>
  <c r="CJ6256" i="25"/>
  <c r="CJ6248" i="25"/>
  <c r="CJ6240" i="25"/>
  <c r="CJ6232" i="25"/>
  <c r="CJ6224" i="25"/>
  <c r="CJ6216" i="25"/>
  <c r="CJ6208" i="25"/>
  <c r="CJ6200" i="25"/>
  <c r="CJ6192" i="25"/>
  <c r="CJ6580" i="25"/>
  <c r="CJ6516" i="25"/>
  <c r="CJ6452" i="25"/>
  <c r="CJ6393" i="25"/>
  <c r="CJ6385" i="25"/>
  <c r="CJ6377" i="25"/>
  <c r="CJ6369" i="25"/>
  <c r="CJ6361" i="25"/>
  <c r="CJ6353" i="25"/>
  <c r="CJ6345" i="25"/>
  <c r="CJ6337" i="25"/>
  <c r="CJ6329" i="25"/>
  <c r="CJ6321" i="25"/>
  <c r="CJ6313" i="25"/>
  <c r="CJ6305" i="25"/>
  <c r="CJ6297" i="25"/>
  <c r="CJ6289" i="25"/>
  <c r="CJ6281" i="25"/>
  <c r="CJ6273" i="25"/>
  <c r="CJ6265" i="25"/>
  <c r="CJ6257" i="25"/>
  <c r="CJ6249" i="25"/>
  <c r="CJ6241" i="25"/>
  <c r="CJ6233" i="25"/>
  <c r="CJ6225" i="25"/>
  <c r="CJ6217" i="25"/>
  <c r="CJ6209" i="25"/>
  <c r="CJ6201" i="25"/>
  <c r="CJ6193" i="25"/>
  <c r="CJ6404" i="25"/>
  <c r="CJ6387" i="25"/>
  <c r="CJ6355" i="25"/>
  <c r="CJ6323" i="25"/>
  <c r="CJ6291" i="25"/>
  <c r="CJ6259" i="25"/>
  <c r="CJ6227" i="25"/>
  <c r="CJ6195" i="25"/>
  <c r="CJ6185" i="25"/>
  <c r="CJ6177" i="25"/>
  <c r="CJ6169" i="25"/>
  <c r="CJ6161" i="25"/>
  <c r="CJ6153" i="25"/>
  <c r="CJ6145" i="25"/>
  <c r="CJ6137" i="25"/>
  <c r="CJ6129" i="25"/>
  <c r="CJ6121" i="25"/>
  <c r="CJ6113" i="25"/>
  <c r="CJ6105" i="25"/>
  <c r="CJ6097" i="25"/>
  <c r="CJ6089" i="25"/>
  <c r="CJ6081" i="25"/>
  <c r="CJ6073" i="25"/>
  <c r="CJ6065" i="25"/>
  <c r="CJ6057" i="25"/>
  <c r="CJ6049" i="25"/>
  <c r="CJ6041" i="25"/>
  <c r="CJ6033" i="25"/>
  <c r="CJ6025" i="25"/>
  <c r="CJ6017" i="25"/>
  <c r="CJ6009" i="25"/>
  <c r="CJ6001" i="25"/>
  <c r="CJ5993" i="25"/>
  <c r="CJ5985" i="25"/>
  <c r="CJ5977" i="25"/>
  <c r="CJ5969" i="25"/>
  <c r="CJ5961" i="25"/>
  <c r="CJ5953" i="25"/>
  <c r="CJ5945" i="25"/>
  <c r="CJ5937" i="25"/>
  <c r="CJ5929" i="25"/>
  <c r="CJ5921" i="25"/>
  <c r="CJ5913" i="25"/>
  <c r="CJ5905" i="25"/>
  <c r="CJ5897" i="25"/>
  <c r="CJ5889" i="25"/>
  <c r="CJ5881" i="25"/>
  <c r="CJ5873" i="25"/>
  <c r="CJ5865" i="25"/>
  <c r="CJ5857" i="25"/>
  <c r="CJ5849" i="25"/>
  <c r="CJ5841" i="25"/>
  <c r="CJ5833" i="25"/>
  <c r="CJ5825" i="25"/>
  <c r="CJ5817" i="25"/>
  <c r="CJ5809" i="25"/>
  <c r="CJ5801" i="25"/>
  <c r="CJ5793" i="25"/>
  <c r="CJ5785" i="25"/>
  <c r="CJ6588" i="25"/>
  <c r="CJ6378" i="25"/>
  <c r="CJ6346" i="25"/>
  <c r="CJ6314" i="25"/>
  <c r="CJ6282" i="25"/>
  <c r="CJ6250" i="25"/>
  <c r="CJ6218" i="25"/>
  <c r="CJ6186" i="25"/>
  <c r="CJ6178" i="25"/>
  <c r="CJ6170" i="25"/>
  <c r="CJ6162" i="25"/>
  <c r="CJ6154" i="25"/>
  <c r="CJ6146" i="25"/>
  <c r="CJ6138" i="25"/>
  <c r="CJ6130" i="25"/>
  <c r="CJ6122" i="25"/>
  <c r="CJ6114" i="25"/>
  <c r="CJ6106" i="25"/>
  <c r="CJ6098" i="25"/>
  <c r="CJ6090" i="25"/>
  <c r="CJ6082" i="25"/>
  <c r="CJ6074" i="25"/>
  <c r="CJ6066" i="25"/>
  <c r="CJ6058" i="25"/>
  <c r="CJ6050" i="25"/>
  <c r="CJ6042" i="25"/>
  <c r="CJ6034" i="25"/>
  <c r="CJ6026" i="25"/>
  <c r="CJ6018" i="25"/>
  <c r="CJ6010" i="25"/>
  <c r="CJ6002" i="25"/>
  <c r="CJ5994" i="25"/>
  <c r="CJ5986" i="25"/>
  <c r="CJ5978" i="25"/>
  <c r="CJ5970" i="25"/>
  <c r="CJ5962" i="25"/>
  <c r="CJ5954" i="25"/>
  <c r="CJ5946" i="25"/>
  <c r="CJ5938" i="25"/>
  <c r="CJ5930" i="25"/>
  <c r="CJ5922" i="25"/>
  <c r="CJ5914" i="25"/>
  <c r="CJ5906" i="25"/>
  <c r="CJ5898" i="25"/>
  <c r="CJ5890" i="25"/>
  <c r="CJ5882" i="25"/>
  <c r="CJ5874" i="25"/>
  <c r="CJ5866" i="25"/>
  <c r="CJ5858" i="25"/>
  <c r="CJ5850" i="25"/>
  <c r="CJ5842" i="25"/>
  <c r="CJ5834" i="25"/>
  <c r="CJ5826" i="25"/>
  <c r="CJ5818" i="25"/>
  <c r="CJ5810" i="25"/>
  <c r="CJ5802" i="25"/>
  <c r="CJ5794" i="25"/>
  <c r="CJ5786" i="25"/>
  <c r="CJ6468" i="25"/>
  <c r="CJ6363" i="25"/>
  <c r="CJ6331" i="25"/>
  <c r="CJ6299" i="25"/>
  <c r="CJ6267" i="25"/>
  <c r="CJ6235" i="25"/>
  <c r="CJ6203" i="25"/>
  <c r="CJ6187" i="25"/>
  <c r="CJ6179" i="25"/>
  <c r="CJ6171" i="25"/>
  <c r="CJ6163" i="25"/>
  <c r="CJ6155" i="25"/>
  <c r="CJ6147" i="25"/>
  <c r="CJ6139" i="25"/>
  <c r="CJ6131" i="25"/>
  <c r="CJ6123" i="25"/>
  <c r="CJ6115" i="25"/>
  <c r="CJ6107" i="25"/>
  <c r="CJ6099" i="25"/>
  <c r="CJ6091" i="25"/>
  <c r="CJ6083" i="25"/>
  <c r="CJ6075" i="25"/>
  <c r="CJ6067" i="25"/>
  <c r="CJ6059" i="25"/>
  <c r="CJ6051" i="25"/>
  <c r="CJ6043" i="25"/>
  <c r="CJ6035" i="25"/>
  <c r="CJ6027" i="25"/>
  <c r="CJ6019" i="25"/>
  <c r="CJ6011" i="25"/>
  <c r="CJ6003" i="25"/>
  <c r="CJ5995" i="25"/>
  <c r="CJ5987" i="25"/>
  <c r="CJ5979" i="25"/>
  <c r="CJ5971" i="25"/>
  <c r="CJ5963" i="25"/>
  <c r="CJ5955" i="25"/>
  <c r="CJ5947" i="25"/>
  <c r="CJ5939" i="25"/>
  <c r="CJ5931" i="25"/>
  <c r="CJ5923" i="25"/>
  <c r="CJ5915" i="25"/>
  <c r="CJ5907" i="25"/>
  <c r="CJ5899" i="25"/>
  <c r="CJ5891" i="25"/>
  <c r="CJ5883" i="25"/>
  <c r="CJ5875" i="25"/>
  <c r="CJ5867" i="25"/>
  <c r="CJ5859" i="25"/>
  <c r="CJ5851" i="25"/>
  <c r="CJ5843" i="25"/>
  <c r="CJ5835" i="25"/>
  <c r="CJ5827" i="25"/>
  <c r="CJ5819" i="25"/>
  <c r="CJ5811" i="25"/>
  <c r="CJ5803" i="25"/>
  <c r="CJ5795" i="25"/>
  <c r="CJ5787" i="25"/>
  <c r="CJ6396" i="25"/>
  <c r="CJ6386" i="25"/>
  <c r="CJ6354" i="25"/>
  <c r="CJ6322" i="25"/>
  <c r="CJ6290" i="25"/>
  <c r="CJ6258" i="25"/>
  <c r="CJ6226" i="25"/>
  <c r="CJ6194" i="25"/>
  <c r="CJ6188" i="25"/>
  <c r="CJ6180" i="25"/>
  <c r="CJ6172" i="25"/>
  <c r="CJ6164" i="25"/>
  <c r="CJ6156" i="25"/>
  <c r="CJ6148" i="25"/>
  <c r="CJ6140" i="25"/>
  <c r="CJ6132" i="25"/>
  <c r="CJ6124" i="25"/>
  <c r="CJ6116" i="25"/>
  <c r="CJ6108" i="25"/>
  <c r="CJ6100" i="25"/>
  <c r="CJ6092" i="25"/>
  <c r="CJ6084" i="25"/>
  <c r="CJ6076" i="25"/>
  <c r="CJ6068" i="25"/>
  <c r="CJ6060" i="25"/>
  <c r="CJ6052" i="25"/>
  <c r="CJ6044" i="25"/>
  <c r="CJ6036" i="25"/>
  <c r="CJ6028" i="25"/>
  <c r="CJ6020" i="25"/>
  <c r="CJ6012" i="25"/>
  <c r="CJ6004" i="25"/>
  <c r="CJ5996" i="25"/>
  <c r="CJ5988" i="25"/>
  <c r="CJ5980" i="25"/>
  <c r="CJ5972" i="25"/>
  <c r="CJ5964" i="25"/>
  <c r="CJ5956" i="25"/>
  <c r="CJ5948" i="25"/>
  <c r="CJ5940" i="25"/>
  <c r="CJ5932" i="25"/>
  <c r="CJ5924" i="25"/>
  <c r="CJ5916" i="25"/>
  <c r="CJ5908" i="25"/>
  <c r="CJ5900" i="25"/>
  <c r="CJ5892" i="25"/>
  <c r="CJ5884" i="25"/>
  <c r="CJ5876" i="25"/>
  <c r="CJ5868" i="25"/>
  <c r="CJ5860" i="25"/>
  <c r="CJ5852" i="25"/>
  <c r="CJ5844" i="25"/>
  <c r="CJ5836" i="25"/>
  <c r="CJ5828" i="25"/>
  <c r="CJ5820" i="25"/>
  <c r="CJ5812" i="25"/>
  <c r="CJ5804" i="25"/>
  <c r="CJ5796" i="25"/>
  <c r="CJ5788" i="25"/>
  <c r="CJ6532" i="25"/>
  <c r="CJ6371" i="25"/>
  <c r="CJ6339" i="25"/>
  <c r="CJ6307" i="25"/>
  <c r="CJ6275" i="25"/>
  <c r="CJ6243" i="25"/>
  <c r="CJ6211" i="25"/>
  <c r="CJ6189" i="25"/>
  <c r="CJ6181" i="25"/>
  <c r="CJ6173" i="25"/>
  <c r="CJ6165" i="25"/>
  <c r="CJ6157" i="25"/>
  <c r="CJ6149" i="25"/>
  <c r="CJ6141" i="25"/>
  <c r="CJ6133" i="25"/>
  <c r="CJ6125" i="25"/>
  <c r="CJ6117" i="25"/>
  <c r="CJ6109" i="25"/>
  <c r="CJ6101" i="25"/>
  <c r="CJ6093" i="25"/>
  <c r="CJ6085" i="25"/>
  <c r="CJ6077" i="25"/>
  <c r="CJ6069" i="25"/>
  <c r="CJ6061" i="25"/>
  <c r="CJ6053" i="25"/>
  <c r="CJ6045" i="25"/>
  <c r="CJ6037" i="25"/>
  <c r="CJ6029" i="25"/>
  <c r="CJ6021" i="25"/>
  <c r="CJ6013" i="25"/>
  <c r="CJ6005" i="25"/>
  <c r="CJ5997" i="25"/>
  <c r="CJ5989" i="25"/>
  <c r="CJ5981" i="25"/>
  <c r="CJ5973" i="25"/>
  <c r="CJ5965" i="25"/>
  <c r="CJ5957" i="25"/>
  <c r="CJ5949" i="25"/>
  <c r="CJ5941" i="25"/>
  <c r="CJ5933" i="25"/>
  <c r="CJ5925" i="25"/>
  <c r="CJ5917" i="25"/>
  <c r="CJ5909" i="25"/>
  <c r="CJ5901" i="25"/>
  <c r="CJ5893" i="25"/>
  <c r="CJ5885" i="25"/>
  <c r="CJ5877" i="25"/>
  <c r="CJ5869" i="25"/>
  <c r="CJ5861" i="25"/>
  <c r="CJ5853" i="25"/>
  <c r="CJ5845" i="25"/>
  <c r="CJ5837" i="25"/>
  <c r="CJ5829" i="25"/>
  <c r="CJ5821" i="25"/>
  <c r="CJ5813" i="25"/>
  <c r="CJ5805" i="25"/>
  <c r="CJ5797" i="25"/>
  <c r="CJ5789" i="25"/>
  <c r="CJ6596" i="25"/>
  <c r="CJ6379" i="25"/>
  <c r="CJ6347" i="25"/>
  <c r="CJ6315" i="25"/>
  <c r="CJ6283" i="25"/>
  <c r="CJ6251" i="25"/>
  <c r="CJ6219" i="25"/>
  <c r="CJ6191" i="25"/>
  <c r="CJ6183" i="25"/>
  <c r="CJ6175" i="25"/>
  <c r="CJ6167" i="25"/>
  <c r="CJ6159" i="25"/>
  <c r="CJ6151" i="25"/>
  <c r="CJ6143" i="25"/>
  <c r="CJ6135" i="25"/>
  <c r="CJ6127" i="25"/>
  <c r="CJ6119" i="25"/>
  <c r="CJ6111" i="25"/>
  <c r="CJ6103" i="25"/>
  <c r="CJ6095" i="25"/>
  <c r="CJ6087" i="25"/>
  <c r="CJ6079" i="25"/>
  <c r="CJ6071" i="25"/>
  <c r="CJ6063" i="25"/>
  <c r="CJ6055" i="25"/>
  <c r="CJ6047" i="25"/>
  <c r="CJ6039" i="25"/>
  <c r="CJ6031" i="25"/>
  <c r="CJ6023" i="25"/>
  <c r="CJ6015" i="25"/>
  <c r="CJ6007" i="25"/>
  <c r="CJ5999" i="25"/>
  <c r="CJ5991" i="25"/>
  <c r="CJ5983" i="25"/>
  <c r="CJ5975" i="25"/>
  <c r="CJ5967" i="25"/>
  <c r="CJ5959" i="25"/>
  <c r="CJ5951" i="25"/>
  <c r="CJ5943" i="25"/>
  <c r="CJ5935" i="25"/>
  <c r="CJ5927" i="25"/>
  <c r="CJ5919" i="25"/>
  <c r="CJ5911" i="25"/>
  <c r="CJ5903" i="25"/>
  <c r="CJ5895" i="25"/>
  <c r="CJ5887" i="25"/>
  <c r="CJ5879" i="25"/>
  <c r="CJ5871" i="25"/>
  <c r="CJ5863" i="25"/>
  <c r="CJ5855" i="25"/>
  <c r="CJ5847" i="25"/>
  <c r="CJ5839" i="25"/>
  <c r="CJ5831" i="25"/>
  <c r="CJ5823" i="25"/>
  <c r="CJ5815" i="25"/>
  <c r="CJ5807" i="25"/>
  <c r="CJ5799" i="25"/>
  <c r="CJ5791" i="25"/>
  <c r="CJ6274" i="25"/>
  <c r="CJ6184" i="25"/>
  <c r="CJ6152" i="25"/>
  <c r="CJ6120" i="25"/>
  <c r="CJ6088" i="25"/>
  <c r="CJ6056" i="25"/>
  <c r="CJ6024" i="25"/>
  <c r="CJ5992" i="25"/>
  <c r="CJ5960" i="25"/>
  <c r="CJ5928" i="25"/>
  <c r="CJ5896" i="25"/>
  <c r="CJ5864" i="25"/>
  <c r="CJ5832" i="25"/>
  <c r="CJ5800" i="25"/>
  <c r="CJ5781" i="25"/>
  <c r="CJ5773" i="25"/>
  <c r="CJ5765" i="25"/>
  <c r="CJ5757" i="25"/>
  <c r="CJ5749" i="25"/>
  <c r="CJ5741" i="25"/>
  <c r="CJ5733" i="25"/>
  <c r="CJ5725" i="25"/>
  <c r="CJ5717" i="25"/>
  <c r="CJ5709" i="25"/>
  <c r="CJ5701" i="25"/>
  <c r="CJ5693" i="25"/>
  <c r="CJ5685" i="25"/>
  <c r="CJ5677" i="25"/>
  <c r="CJ5669" i="25"/>
  <c r="CJ5661" i="25"/>
  <c r="CJ5653" i="25"/>
  <c r="CJ5645" i="25"/>
  <c r="CJ5637" i="25"/>
  <c r="CJ5629" i="25"/>
  <c r="CJ5621" i="25"/>
  <c r="CJ5613" i="25"/>
  <c r="CJ5605" i="25"/>
  <c r="CJ5597" i="25"/>
  <c r="CJ5589" i="25"/>
  <c r="CJ5581" i="25"/>
  <c r="CJ5573" i="25"/>
  <c r="CJ5565" i="25"/>
  <c r="CJ5557" i="25"/>
  <c r="CJ5549" i="25"/>
  <c r="CJ5541" i="25"/>
  <c r="CJ5533" i="25"/>
  <c r="CJ5525" i="25"/>
  <c r="CJ5517" i="25"/>
  <c r="CJ5509" i="25"/>
  <c r="CJ5501" i="25"/>
  <c r="CJ5493" i="25"/>
  <c r="CJ5485" i="25"/>
  <c r="CJ5477" i="25"/>
  <c r="CJ5469" i="25"/>
  <c r="CJ5461" i="25"/>
  <c r="CJ5453" i="25"/>
  <c r="CJ5445" i="25"/>
  <c r="CJ5437" i="25"/>
  <c r="CJ6298" i="25"/>
  <c r="CJ6190" i="25"/>
  <c r="CJ6158" i="25"/>
  <c r="CJ6126" i="25"/>
  <c r="CJ6094" i="25"/>
  <c r="CJ6062" i="25"/>
  <c r="CJ6030" i="25"/>
  <c r="CJ5998" i="25"/>
  <c r="CJ5966" i="25"/>
  <c r="CJ5934" i="25"/>
  <c r="CJ5902" i="25"/>
  <c r="CJ5870" i="25"/>
  <c r="CJ5838" i="25"/>
  <c r="CJ5806" i="25"/>
  <c r="CJ5782" i="25"/>
  <c r="CJ5774" i="25"/>
  <c r="CJ5766" i="25"/>
  <c r="CJ5758" i="25"/>
  <c r="CJ5750" i="25"/>
  <c r="CJ5742" i="25"/>
  <c r="CJ5734" i="25"/>
  <c r="CJ5726" i="25"/>
  <c r="CJ5718" i="25"/>
  <c r="CJ5710" i="25"/>
  <c r="CJ5702" i="25"/>
  <c r="CJ5694" i="25"/>
  <c r="CJ5686" i="25"/>
  <c r="CJ5678" i="25"/>
  <c r="CJ5670" i="25"/>
  <c r="CJ5662" i="25"/>
  <c r="CJ5654" i="25"/>
  <c r="CJ5646" i="25"/>
  <c r="CJ5638" i="25"/>
  <c r="CJ5630" i="25"/>
  <c r="CJ5622" i="25"/>
  <c r="CJ5614" i="25"/>
  <c r="CJ5606" i="25"/>
  <c r="CJ5598" i="25"/>
  <c r="CJ5590" i="25"/>
  <c r="CJ5582" i="25"/>
  <c r="CJ5574" i="25"/>
  <c r="CJ5566" i="25"/>
  <c r="CJ5558" i="25"/>
  <c r="CJ5550" i="25"/>
  <c r="CJ5542" i="25"/>
  <c r="CJ5534" i="25"/>
  <c r="CJ5526" i="25"/>
  <c r="CJ5518" i="25"/>
  <c r="CJ5510" i="25"/>
  <c r="CJ5502" i="25"/>
  <c r="CJ5494" i="25"/>
  <c r="CJ5486" i="25"/>
  <c r="CJ5478" i="25"/>
  <c r="CJ5470" i="25"/>
  <c r="CJ5462" i="25"/>
  <c r="CJ5454" i="25"/>
  <c r="CJ5446" i="25"/>
  <c r="CJ5438" i="25"/>
  <c r="CJ6306" i="25"/>
  <c r="CJ6160" i="25"/>
  <c r="CJ6128" i="25"/>
  <c r="CJ6096" i="25"/>
  <c r="CJ6064" i="25"/>
  <c r="CJ6032" i="25"/>
  <c r="CJ6000" i="25"/>
  <c r="CJ5968" i="25"/>
  <c r="CJ5936" i="25"/>
  <c r="CJ5904" i="25"/>
  <c r="CJ5872" i="25"/>
  <c r="CJ5840" i="25"/>
  <c r="CJ5808" i="25"/>
  <c r="CJ5783" i="25"/>
  <c r="CJ5775" i="25"/>
  <c r="CJ5767" i="25"/>
  <c r="CJ5759" i="25"/>
  <c r="CJ5751" i="25"/>
  <c r="CJ5743" i="25"/>
  <c r="CJ5735" i="25"/>
  <c r="CJ5727" i="25"/>
  <c r="CJ5719" i="25"/>
  <c r="CJ5711" i="25"/>
  <c r="CJ5703" i="25"/>
  <c r="CJ5695" i="25"/>
  <c r="CJ5687" i="25"/>
  <c r="CJ5679" i="25"/>
  <c r="CJ5671" i="25"/>
  <c r="CJ5663" i="25"/>
  <c r="CJ5655" i="25"/>
  <c r="CJ5647" i="25"/>
  <c r="CJ5639" i="25"/>
  <c r="CJ5631" i="25"/>
  <c r="CJ5623" i="25"/>
  <c r="CJ5615" i="25"/>
  <c r="CJ5607" i="25"/>
  <c r="CJ5599" i="25"/>
  <c r="CJ5591" i="25"/>
  <c r="CJ5583" i="25"/>
  <c r="CJ5575" i="25"/>
  <c r="CJ5567" i="25"/>
  <c r="CJ5559" i="25"/>
  <c r="CJ5551" i="25"/>
  <c r="CJ5543" i="25"/>
  <c r="CJ5535" i="25"/>
  <c r="CJ5527" i="25"/>
  <c r="CJ5519" i="25"/>
  <c r="CJ5511" i="25"/>
  <c r="CJ5503" i="25"/>
  <c r="CJ5495" i="25"/>
  <c r="CJ5487" i="25"/>
  <c r="CJ5479" i="25"/>
  <c r="CJ5471" i="25"/>
  <c r="CJ5463" i="25"/>
  <c r="CJ5455" i="25"/>
  <c r="CJ5447" i="25"/>
  <c r="CJ5439" i="25"/>
  <c r="CJ6330" i="25"/>
  <c r="CJ6202" i="25"/>
  <c r="CJ6166" i="25"/>
  <c r="CJ6134" i="25"/>
  <c r="CJ6102" i="25"/>
  <c r="CJ6070" i="25"/>
  <c r="CJ6038" i="25"/>
  <c r="CJ6006" i="25"/>
  <c r="CJ5974" i="25"/>
  <c r="CJ5942" i="25"/>
  <c r="CJ5910" i="25"/>
  <c r="CJ5878" i="25"/>
  <c r="CJ5846" i="25"/>
  <c r="CJ5814" i="25"/>
  <c r="CJ5784" i="25"/>
  <c r="CJ5776" i="25"/>
  <c r="CJ5768" i="25"/>
  <c r="CJ5760" i="25"/>
  <c r="CJ5752" i="25"/>
  <c r="CJ5744" i="25"/>
  <c r="CJ5736" i="25"/>
  <c r="CJ5728" i="25"/>
  <c r="CJ5720" i="25"/>
  <c r="CJ5712" i="25"/>
  <c r="CJ5704" i="25"/>
  <c r="CJ5696" i="25"/>
  <c r="CJ5688" i="25"/>
  <c r="CJ5680" i="25"/>
  <c r="CJ5672" i="25"/>
  <c r="CJ5664" i="25"/>
  <c r="CJ5656" i="25"/>
  <c r="CJ5648" i="25"/>
  <c r="CJ5640" i="25"/>
  <c r="CJ5632" i="25"/>
  <c r="CJ5624" i="25"/>
  <c r="CJ6338" i="25"/>
  <c r="CJ6210" i="25"/>
  <c r="CJ6168" i="25"/>
  <c r="CJ6136" i="25"/>
  <c r="CJ6104" i="25"/>
  <c r="CJ6072" i="25"/>
  <c r="CJ6040" i="25"/>
  <c r="CJ6008" i="25"/>
  <c r="CJ5976" i="25"/>
  <c r="CJ5944" i="25"/>
  <c r="CJ5912" i="25"/>
  <c r="CJ5880" i="25"/>
  <c r="CJ5848" i="25"/>
  <c r="CJ5816" i="25"/>
  <c r="CJ5777" i="25"/>
  <c r="CJ5769" i="25"/>
  <c r="CJ5761" i="25"/>
  <c r="CJ5753" i="25"/>
  <c r="CJ5745" i="25"/>
  <c r="CJ5737" i="25"/>
  <c r="CJ5729" i="25"/>
  <c r="CJ5721" i="25"/>
  <c r="CJ5713" i="25"/>
  <c r="CJ5705" i="25"/>
  <c r="CJ5697" i="25"/>
  <c r="CJ5689" i="25"/>
  <c r="CJ5681" i="25"/>
  <c r="CJ5673" i="25"/>
  <c r="CJ5665" i="25"/>
  <c r="CJ5657" i="25"/>
  <c r="CJ5649" i="25"/>
  <c r="CJ5641" i="25"/>
  <c r="CJ5633" i="25"/>
  <c r="CJ5625" i="25"/>
  <c r="CJ5617" i="25"/>
  <c r="CJ5609" i="25"/>
  <c r="CJ5601" i="25"/>
  <c r="CJ5593" i="25"/>
  <c r="CJ5585" i="25"/>
  <c r="CJ5577" i="25"/>
  <c r="CJ5569" i="25"/>
  <c r="CJ5561" i="25"/>
  <c r="CJ5553" i="25"/>
  <c r="CJ5545" i="25"/>
  <c r="CJ5537" i="25"/>
  <c r="CJ5529" i="25"/>
  <c r="CJ5521" i="25"/>
  <c r="CJ5513" i="25"/>
  <c r="CJ5505" i="25"/>
  <c r="CJ5497" i="25"/>
  <c r="CJ5489" i="25"/>
  <c r="CJ5481" i="25"/>
  <c r="CJ5473" i="25"/>
  <c r="CJ5465" i="25"/>
  <c r="CJ5457" i="25"/>
  <c r="CJ5449" i="25"/>
  <c r="CJ5441" i="25"/>
  <c r="CJ6242" i="25"/>
  <c r="CJ6234" i="25"/>
  <c r="CJ6144" i="25"/>
  <c r="CJ6142" i="25"/>
  <c r="CJ6086" i="25"/>
  <c r="CJ5888" i="25"/>
  <c r="CJ5886" i="25"/>
  <c r="CJ5830" i="25"/>
  <c r="CJ5771" i="25"/>
  <c r="CJ5746" i="25"/>
  <c r="CJ5732" i="25"/>
  <c r="CJ5707" i="25"/>
  <c r="CJ5682" i="25"/>
  <c r="CJ5668" i="25"/>
  <c r="CJ5643" i="25"/>
  <c r="CJ5610" i="25"/>
  <c r="CJ5594" i="25"/>
  <c r="CJ5578" i="25"/>
  <c r="CJ5562" i="25"/>
  <c r="CJ5546" i="25"/>
  <c r="CJ5530" i="25"/>
  <c r="CJ5514" i="25"/>
  <c r="CJ5498" i="25"/>
  <c r="CJ5482" i="25"/>
  <c r="CJ5466" i="25"/>
  <c r="CJ5450" i="25"/>
  <c r="CJ5431" i="25"/>
  <c r="CJ5423" i="25"/>
  <c r="CJ5415" i="25"/>
  <c r="CJ5407" i="25"/>
  <c r="CJ6394" i="25"/>
  <c r="CJ6182" i="25"/>
  <c r="CJ6370" i="25"/>
  <c r="CJ6362" i="25"/>
  <c r="CJ6176" i="25"/>
  <c r="CJ6174" i="25"/>
  <c r="CJ6118" i="25"/>
  <c r="CJ5920" i="25"/>
  <c r="CJ5918" i="25"/>
  <c r="CJ5862" i="25"/>
  <c r="CJ5779" i="25"/>
  <c r="CJ5754" i="25"/>
  <c r="CJ5740" i="25"/>
  <c r="CJ5715" i="25"/>
  <c r="CJ5690" i="25"/>
  <c r="CJ5676" i="25"/>
  <c r="CJ5651" i="25"/>
  <c r="CJ5626" i="25"/>
  <c r="CJ5616" i="25"/>
  <c r="CJ5600" i="25"/>
  <c r="CJ5584" i="25"/>
  <c r="CJ5568" i="25"/>
  <c r="CJ5552" i="25"/>
  <c r="CJ5536" i="25"/>
  <c r="CJ5520" i="25"/>
  <c r="CJ5504" i="25"/>
  <c r="CJ5488" i="25"/>
  <c r="CJ5472" i="25"/>
  <c r="CJ5456" i="25"/>
  <c r="CJ5440" i="25"/>
  <c r="CJ5434" i="25"/>
  <c r="CJ5426" i="25"/>
  <c r="CJ5418" i="25"/>
  <c r="CJ5410" i="25"/>
  <c r="CJ5402" i="25"/>
  <c r="CJ6016" i="25"/>
  <c r="CJ6014" i="25"/>
  <c r="CJ5958" i="25"/>
  <c r="CJ5778" i="25"/>
  <c r="CJ5764" i="25"/>
  <c r="CJ5739" i="25"/>
  <c r="CJ5714" i="25"/>
  <c r="CJ5700" i="25"/>
  <c r="CJ5675" i="25"/>
  <c r="CJ5650" i="25"/>
  <c r="CJ5636" i="25"/>
  <c r="CJ5618" i="25"/>
  <c r="CJ5602" i="25"/>
  <c r="CJ5586" i="25"/>
  <c r="CJ5570" i="25"/>
  <c r="CJ5554" i="25"/>
  <c r="CJ5538" i="25"/>
  <c r="CJ5522" i="25"/>
  <c r="CJ5506" i="25"/>
  <c r="CJ5490" i="25"/>
  <c r="CJ5474" i="25"/>
  <c r="CJ5458" i="25"/>
  <c r="CJ5442" i="25"/>
  <c r="CJ5435" i="25"/>
  <c r="CJ5427" i="25"/>
  <c r="CJ5419" i="25"/>
  <c r="CJ5411" i="25"/>
  <c r="CJ5403" i="25"/>
  <c r="CJ6112" i="25"/>
  <c r="CJ6110" i="25"/>
  <c r="CJ6054" i="25"/>
  <c r="CJ5856" i="25"/>
  <c r="CJ5854" i="25"/>
  <c r="CJ5798" i="25"/>
  <c r="CJ5763" i="25"/>
  <c r="CJ5738" i="25"/>
  <c r="CJ5724" i="25"/>
  <c r="CJ6524" i="25"/>
  <c r="CJ6460" i="25"/>
  <c r="CJ6266" i="25"/>
  <c r="CJ6150" i="25"/>
  <c r="CJ5952" i="25"/>
  <c r="CJ5950" i="25"/>
  <c r="CJ5894" i="25"/>
  <c r="CJ5762" i="25"/>
  <c r="CJ5748" i="25"/>
  <c r="CJ5723" i="25"/>
  <c r="CJ5698" i="25"/>
  <c r="CJ5684" i="25"/>
  <c r="CJ5659" i="25"/>
  <c r="CJ5634" i="25"/>
  <c r="CJ5620" i="25"/>
  <c r="CJ5604" i="25"/>
  <c r="CJ5588" i="25"/>
  <c r="CJ5572" i="25"/>
  <c r="CJ5556" i="25"/>
  <c r="CJ5540" i="25"/>
  <c r="CJ5524" i="25"/>
  <c r="CJ5508" i="25"/>
  <c r="CJ5492" i="25"/>
  <c r="CJ5476" i="25"/>
  <c r="CJ5460" i="25"/>
  <c r="CJ5444" i="25"/>
  <c r="CJ5429" i="25"/>
  <c r="CJ5421" i="25"/>
  <c r="CJ5413" i="25"/>
  <c r="CJ5405" i="25"/>
  <c r="CJ6048" i="25"/>
  <c r="CJ6046" i="25"/>
  <c r="CJ5990" i="25"/>
  <c r="CJ5792" i="25"/>
  <c r="CJ5790" i="25"/>
  <c r="CJ5772" i="25"/>
  <c r="CJ5747" i="25"/>
  <c r="CJ5722" i="25"/>
  <c r="CJ5708" i="25"/>
  <c r="CJ5683" i="25"/>
  <c r="CJ5658" i="25"/>
  <c r="CJ5644" i="25"/>
  <c r="CJ5608" i="25"/>
  <c r="CJ5592" i="25"/>
  <c r="CJ5576" i="25"/>
  <c r="CJ5560" i="25"/>
  <c r="CJ5544" i="25"/>
  <c r="CJ5528" i="25"/>
  <c r="CJ5512" i="25"/>
  <c r="CJ5496" i="25"/>
  <c r="CJ5480" i="25"/>
  <c r="CJ5464" i="25"/>
  <c r="CJ5448" i="25"/>
  <c r="CJ5430" i="25"/>
  <c r="CJ5422" i="25"/>
  <c r="CJ5414" i="25"/>
  <c r="CJ5406" i="25"/>
  <c r="CJ5982" i="25"/>
  <c r="CJ5756" i="25"/>
  <c r="CJ5612" i="25"/>
  <c r="CJ5611" i="25"/>
  <c r="CJ5523" i="25"/>
  <c r="CJ5484" i="25"/>
  <c r="CJ5483" i="25"/>
  <c r="CJ5436" i="25"/>
  <c r="CJ5416" i="25"/>
  <c r="CJ5397" i="25"/>
  <c r="CJ5389" i="25"/>
  <c r="CJ5381" i="25"/>
  <c r="CJ5373" i="25"/>
  <c r="CJ5365" i="25"/>
  <c r="CJ5357" i="25"/>
  <c r="CJ5349" i="25"/>
  <c r="CJ5341" i="25"/>
  <c r="CJ5333" i="25"/>
  <c r="CJ5325" i="25"/>
  <c r="CJ5317" i="25"/>
  <c r="CJ5309" i="25"/>
  <c r="CJ5301" i="25"/>
  <c r="CJ5293" i="25"/>
  <c r="CJ5285" i="25"/>
  <c r="CJ5277" i="25"/>
  <c r="CJ5269" i="25"/>
  <c r="CJ5261" i="25"/>
  <c r="CJ5253" i="25"/>
  <c r="CJ5245" i="25"/>
  <c r="CJ5237" i="25"/>
  <c r="CJ5229" i="25"/>
  <c r="CJ5221" i="25"/>
  <c r="CJ5213" i="25"/>
  <c r="CJ5205" i="25"/>
  <c r="CJ5197" i="25"/>
  <c r="CJ5189" i="25"/>
  <c r="CJ5181" i="25"/>
  <c r="CJ5173" i="25"/>
  <c r="CJ5165" i="25"/>
  <c r="CJ5157" i="25"/>
  <c r="CJ5149" i="25"/>
  <c r="CJ5141" i="25"/>
  <c r="CJ5133" i="25"/>
  <c r="CJ5125" i="25"/>
  <c r="CJ5117" i="25"/>
  <c r="CJ5109" i="25"/>
  <c r="CJ5101" i="25"/>
  <c r="CJ5093" i="25"/>
  <c r="CJ5085" i="25"/>
  <c r="CJ5077" i="25"/>
  <c r="CJ5069" i="25"/>
  <c r="CJ5061" i="25"/>
  <c r="CJ5053" i="25"/>
  <c r="CJ5045" i="25"/>
  <c r="CJ5037" i="25"/>
  <c r="CJ5029" i="25"/>
  <c r="CJ5021" i="25"/>
  <c r="CJ5013" i="25"/>
  <c r="CJ5822" i="25"/>
  <c r="CJ5716" i="25"/>
  <c r="CJ5666" i="25"/>
  <c r="CJ5660" i="25"/>
  <c r="CJ5571" i="25"/>
  <c r="CJ5532" i="25"/>
  <c r="CJ5531" i="25"/>
  <c r="CJ5443" i="25"/>
  <c r="CJ5398" i="25"/>
  <c r="CJ5390" i="25"/>
  <c r="CJ5382" i="25"/>
  <c r="CJ5374" i="25"/>
  <c r="CJ5366" i="25"/>
  <c r="CJ5358" i="25"/>
  <c r="CJ5350" i="25"/>
  <c r="CJ5342" i="25"/>
  <c r="CJ5334" i="25"/>
  <c r="CJ5326" i="25"/>
  <c r="CJ5318" i="25"/>
  <c r="CJ5310" i="25"/>
  <c r="CJ5302" i="25"/>
  <c r="CJ5294" i="25"/>
  <c r="CJ5286" i="25"/>
  <c r="CJ5278" i="25"/>
  <c r="CJ5270" i="25"/>
  <c r="CJ5262" i="25"/>
  <c r="CJ5254" i="25"/>
  <c r="CJ5246" i="25"/>
  <c r="CJ5238" i="25"/>
  <c r="CJ5230" i="25"/>
  <c r="CJ5222" i="25"/>
  <c r="CJ5214" i="25"/>
  <c r="CJ5206" i="25"/>
  <c r="CJ5198" i="25"/>
  <c r="CJ5190" i="25"/>
  <c r="CJ5182" i="25"/>
  <c r="CJ5174" i="25"/>
  <c r="CJ5166" i="25"/>
  <c r="CJ5158" i="25"/>
  <c r="CJ5150" i="25"/>
  <c r="CJ5142" i="25"/>
  <c r="CJ5134" i="25"/>
  <c r="CJ5126" i="25"/>
  <c r="CJ5118" i="25"/>
  <c r="CJ5110" i="25"/>
  <c r="CJ5102" i="25"/>
  <c r="CJ5094" i="25"/>
  <c r="CJ5086" i="25"/>
  <c r="CJ5078" i="25"/>
  <c r="CJ5070" i="25"/>
  <c r="CJ5062" i="25"/>
  <c r="CJ5054" i="25"/>
  <c r="CJ5046" i="25"/>
  <c r="CJ5038" i="25"/>
  <c r="CJ5030" i="25"/>
  <c r="CJ5022" i="25"/>
  <c r="CJ5014" i="25"/>
  <c r="CJ5770" i="25"/>
  <c r="CJ5667" i="25"/>
  <c r="CJ5619" i="25"/>
  <c r="CJ5580" i="25"/>
  <c r="CJ5579" i="25"/>
  <c r="CJ5730" i="25"/>
  <c r="CJ5627" i="25"/>
  <c r="CJ5539" i="25"/>
  <c r="CJ5500" i="25"/>
  <c r="CJ5499" i="25"/>
  <c r="CJ5424" i="25"/>
  <c r="CJ5400" i="25"/>
  <c r="CJ5392" i="25"/>
  <c r="CJ5384" i="25"/>
  <c r="CJ5376" i="25"/>
  <c r="CJ5368" i="25"/>
  <c r="CJ5706" i="25"/>
  <c r="CJ5691" i="25"/>
  <c r="CJ5674" i="25"/>
  <c r="CJ5628" i="25"/>
  <c r="CJ5587" i="25"/>
  <c r="CJ5548" i="25"/>
  <c r="CJ5547" i="25"/>
  <c r="CJ5459" i="25"/>
  <c r="CJ5409" i="25"/>
  <c r="CJ5404" i="25"/>
  <c r="CJ5393" i="25"/>
  <c r="CJ5385" i="25"/>
  <c r="CJ5377" i="25"/>
  <c r="CJ5369" i="25"/>
  <c r="CJ5361" i="25"/>
  <c r="CJ5353" i="25"/>
  <c r="CJ5345" i="25"/>
  <c r="CJ5337" i="25"/>
  <c r="CJ5329" i="25"/>
  <c r="CJ5321" i="25"/>
  <c r="CJ5313" i="25"/>
  <c r="CJ5305" i="25"/>
  <c r="CJ5297" i="25"/>
  <c r="CJ5289" i="25"/>
  <c r="CJ5281" i="25"/>
  <c r="CJ5273" i="25"/>
  <c r="CJ5265" i="25"/>
  <c r="CJ5257" i="25"/>
  <c r="CJ5249" i="25"/>
  <c r="CJ5241" i="25"/>
  <c r="CJ5233" i="25"/>
  <c r="CJ5225" i="25"/>
  <c r="CJ5217" i="25"/>
  <c r="CJ5209" i="25"/>
  <c r="CJ5201" i="25"/>
  <c r="CJ5193" i="25"/>
  <c r="CJ5185" i="25"/>
  <c r="CJ5177" i="25"/>
  <c r="CJ5169" i="25"/>
  <c r="CJ5161" i="25"/>
  <c r="CJ5153" i="25"/>
  <c r="CJ5145" i="25"/>
  <c r="CJ5137" i="25"/>
  <c r="CJ5129" i="25"/>
  <c r="CJ5121" i="25"/>
  <c r="CJ5113" i="25"/>
  <c r="CJ5105" i="25"/>
  <c r="CJ5097" i="25"/>
  <c r="CJ5089" i="25"/>
  <c r="CJ5081" i="25"/>
  <c r="CJ5073" i="25"/>
  <c r="CJ5065" i="25"/>
  <c r="CJ5057" i="25"/>
  <c r="CJ5049" i="25"/>
  <c r="CJ5041" i="25"/>
  <c r="CJ5033" i="25"/>
  <c r="CJ5025" i="25"/>
  <c r="CJ5017" i="25"/>
  <c r="CJ6078" i="25"/>
  <c r="CJ5984" i="25"/>
  <c r="CJ5926" i="25"/>
  <c r="CJ5515" i="25"/>
  <c r="CJ5432" i="25"/>
  <c r="CJ5395" i="25"/>
  <c r="CJ5379" i="25"/>
  <c r="CJ5364" i="25"/>
  <c r="CJ5355" i="25"/>
  <c r="CJ5352" i="25"/>
  <c r="CJ5346" i="25"/>
  <c r="CJ5343" i="25"/>
  <c r="CJ5300" i="25"/>
  <c r="CJ5291" i="25"/>
  <c r="CJ5288" i="25"/>
  <c r="CJ5282" i="25"/>
  <c r="CJ5279" i="25"/>
  <c r="CJ5236" i="25"/>
  <c r="CJ5227" i="25"/>
  <c r="CJ5224" i="25"/>
  <c r="CJ5218" i="25"/>
  <c r="CJ5215" i="25"/>
  <c r="CJ5172" i="25"/>
  <c r="CJ5163" i="25"/>
  <c r="CJ5160" i="25"/>
  <c r="CJ5154" i="25"/>
  <c r="CJ5151" i="25"/>
  <c r="CJ5108" i="25"/>
  <c r="CJ5099" i="25"/>
  <c r="CJ5096" i="25"/>
  <c r="CJ5090" i="25"/>
  <c r="CJ5087" i="25"/>
  <c r="CJ5044" i="25"/>
  <c r="CJ5035" i="25"/>
  <c r="CJ5032" i="25"/>
  <c r="CJ5026" i="25"/>
  <c r="CJ5023" i="25"/>
  <c r="CJ5009" i="25"/>
  <c r="CJ5001" i="25"/>
  <c r="CJ4993" i="25"/>
  <c r="CJ4985" i="25"/>
  <c r="CJ4977" i="25"/>
  <c r="CJ4969" i="25"/>
  <c r="CJ4961" i="25"/>
  <c r="CJ4953" i="25"/>
  <c r="CJ4945" i="25"/>
  <c r="CJ4937" i="25"/>
  <c r="CJ4929" i="25"/>
  <c r="CJ4921" i="25"/>
  <c r="CJ4913" i="25"/>
  <c r="CJ4905" i="25"/>
  <c r="CJ4897" i="25"/>
  <c r="CJ4889" i="25"/>
  <c r="CJ4881" i="25"/>
  <c r="CJ4873" i="25"/>
  <c r="CJ4865" i="25"/>
  <c r="CJ4857" i="25"/>
  <c r="CJ4849" i="25"/>
  <c r="CJ4841" i="25"/>
  <c r="CJ4833" i="25"/>
  <c r="CJ4825" i="25"/>
  <c r="CJ5652" i="25"/>
  <c r="CJ5603" i="25"/>
  <c r="CJ5475" i="25"/>
  <c r="CJ5412" i="25"/>
  <c r="CJ5396" i="25"/>
  <c r="CJ5380" i="25"/>
  <c r="CJ5340" i="25"/>
  <c r="CJ5331" i="25"/>
  <c r="CJ5328" i="25"/>
  <c r="CJ5322" i="25"/>
  <c r="CJ5319" i="25"/>
  <c r="CJ5276" i="25"/>
  <c r="CJ5267" i="25"/>
  <c r="CJ5264" i="25"/>
  <c r="CJ5258" i="25"/>
  <c r="CJ5255" i="25"/>
  <c r="CJ5212" i="25"/>
  <c r="CJ5203" i="25"/>
  <c r="CJ5200" i="25"/>
  <c r="CJ5194" i="25"/>
  <c r="CJ5191" i="25"/>
  <c r="CJ5148" i="25"/>
  <c r="CJ5139" i="25"/>
  <c r="CJ5136" i="25"/>
  <c r="CJ5130" i="25"/>
  <c r="CJ5127" i="25"/>
  <c r="CJ5084" i="25"/>
  <c r="CJ5075" i="25"/>
  <c r="CJ5072" i="25"/>
  <c r="CJ5066" i="25"/>
  <c r="CJ5063" i="25"/>
  <c r="CJ5020" i="25"/>
  <c r="CJ5010" i="25"/>
  <c r="CJ5002" i="25"/>
  <c r="CJ4994" i="25"/>
  <c r="CJ4986" i="25"/>
  <c r="CJ4978" i="25"/>
  <c r="CJ4970" i="25"/>
  <c r="CJ4962" i="25"/>
  <c r="CJ4954" i="25"/>
  <c r="CJ4946" i="25"/>
  <c r="CJ4938" i="25"/>
  <c r="CJ4930" i="25"/>
  <c r="CJ4922" i="25"/>
  <c r="CJ4914" i="25"/>
  <c r="CJ4906" i="25"/>
  <c r="CJ4898" i="25"/>
  <c r="CJ4890" i="25"/>
  <c r="CJ4882" i="25"/>
  <c r="CJ4874" i="25"/>
  <c r="CJ4866" i="25"/>
  <c r="CJ4858" i="25"/>
  <c r="CJ4850" i="25"/>
  <c r="CJ4842" i="25"/>
  <c r="CJ4834" i="25"/>
  <c r="CJ4826" i="25"/>
  <c r="CJ5642" i="25"/>
  <c r="CJ5595" i="25"/>
  <c r="CJ5564" i="25"/>
  <c r="CJ5491" i="25"/>
  <c r="CJ5451" i="25"/>
  <c r="CJ5420" i="25"/>
  <c r="CJ5399" i="25"/>
  <c r="CJ5383" i="25"/>
  <c r="CJ5367" i="25"/>
  <c r="CJ5362" i="25"/>
  <c r="CJ5359" i="25"/>
  <c r="CJ5316" i="25"/>
  <c r="CJ5307" i="25"/>
  <c r="CJ5304" i="25"/>
  <c r="CJ5298" i="25"/>
  <c r="CJ5295" i="25"/>
  <c r="CJ5252" i="25"/>
  <c r="CJ5243" i="25"/>
  <c r="CJ5240" i="25"/>
  <c r="CJ5234" i="25"/>
  <c r="CJ5231" i="25"/>
  <c r="CJ5188" i="25"/>
  <c r="CJ5179" i="25"/>
  <c r="CJ5176" i="25"/>
  <c r="CJ5170" i="25"/>
  <c r="CJ5167" i="25"/>
  <c r="CJ5124" i="25"/>
  <c r="CJ5115" i="25"/>
  <c r="CJ5112" i="25"/>
  <c r="CJ5106" i="25"/>
  <c r="CJ5103" i="25"/>
  <c r="CJ5060" i="25"/>
  <c r="CJ5051" i="25"/>
  <c r="CJ5048" i="25"/>
  <c r="CJ5042" i="25"/>
  <c r="CJ5039" i="25"/>
  <c r="CJ5011" i="25"/>
  <c r="CJ5003" i="25"/>
  <c r="CJ4995" i="25"/>
  <c r="CJ4987" i="25"/>
  <c r="CJ4979" i="25"/>
  <c r="CJ4971" i="25"/>
  <c r="CJ4963" i="25"/>
  <c r="CJ4955" i="25"/>
  <c r="CJ4947" i="25"/>
  <c r="CJ4939" i="25"/>
  <c r="CJ4931" i="25"/>
  <c r="CJ4923" i="25"/>
  <c r="CJ4915" i="25"/>
  <c r="CJ4907" i="25"/>
  <c r="CJ4899" i="25"/>
  <c r="CJ4891" i="25"/>
  <c r="CJ4883" i="25"/>
  <c r="CJ4875" i="25"/>
  <c r="CJ4867" i="25"/>
  <c r="CJ4859" i="25"/>
  <c r="CJ4851" i="25"/>
  <c r="CJ4843" i="25"/>
  <c r="CJ4835" i="25"/>
  <c r="CJ4827" i="25"/>
  <c r="CJ4819" i="25"/>
  <c r="CJ6022" i="25"/>
  <c r="CJ5824" i="25"/>
  <c r="CJ5780" i="25"/>
  <c r="CJ5755" i="25"/>
  <c r="CJ5731" i="25"/>
  <c r="CJ5635" i="25"/>
  <c r="CJ5507" i="25"/>
  <c r="CJ5467" i="25"/>
  <c r="CJ5428" i="25"/>
  <c r="CJ5408" i="25"/>
  <c r="CJ5386" i="25"/>
  <c r="CJ5370" i="25"/>
  <c r="CJ5356" i="25"/>
  <c r="CJ5347" i="25"/>
  <c r="CJ5344" i="25"/>
  <c r="CJ5338" i="25"/>
  <c r="CJ5335" i="25"/>
  <c r="CJ5292" i="25"/>
  <c r="CJ5283" i="25"/>
  <c r="CJ5280" i="25"/>
  <c r="CJ5274" i="25"/>
  <c r="CJ5271" i="25"/>
  <c r="CJ5228" i="25"/>
  <c r="CJ5219" i="25"/>
  <c r="CJ5216" i="25"/>
  <c r="CJ5210" i="25"/>
  <c r="CJ5207" i="25"/>
  <c r="CJ5164" i="25"/>
  <c r="CJ5155" i="25"/>
  <c r="CJ5152" i="25"/>
  <c r="CJ5146" i="25"/>
  <c r="CJ5143" i="25"/>
  <c r="CJ5100" i="25"/>
  <c r="CJ5091" i="25"/>
  <c r="CJ5088" i="25"/>
  <c r="CJ5082" i="25"/>
  <c r="CJ5079" i="25"/>
  <c r="CJ5036" i="25"/>
  <c r="CJ5027" i="25"/>
  <c r="CJ5024" i="25"/>
  <c r="CJ5018" i="25"/>
  <c r="CJ5015" i="25"/>
  <c r="CJ5004" i="25"/>
  <c r="CJ4996" i="25"/>
  <c r="CJ4988" i="25"/>
  <c r="CJ4980" i="25"/>
  <c r="CJ4972" i="25"/>
  <c r="CJ4964" i="25"/>
  <c r="CJ4956" i="25"/>
  <c r="CJ4948" i="25"/>
  <c r="CJ4940" i="25"/>
  <c r="CJ4932" i="25"/>
  <c r="CJ4924" i="25"/>
  <c r="CJ4916" i="25"/>
  <c r="CJ4908" i="25"/>
  <c r="CJ4900" i="25"/>
  <c r="CJ4892" i="25"/>
  <c r="CJ4884" i="25"/>
  <c r="CJ4876" i="25"/>
  <c r="CJ4868" i="25"/>
  <c r="CJ4860" i="25"/>
  <c r="CJ4852" i="25"/>
  <c r="CJ4844" i="25"/>
  <c r="CJ4836" i="25"/>
  <c r="CJ4828" i="25"/>
  <c r="CJ4820" i="25"/>
  <c r="CJ5516" i="25"/>
  <c r="CJ5401" i="25"/>
  <c r="CJ5387" i="25"/>
  <c r="CJ5371" i="25"/>
  <c r="CJ5332" i="25"/>
  <c r="CJ5323" i="25"/>
  <c r="CJ5320" i="25"/>
  <c r="CJ5314" i="25"/>
  <c r="CJ5311" i="25"/>
  <c r="CJ5268" i="25"/>
  <c r="CJ5259" i="25"/>
  <c r="CJ5256" i="25"/>
  <c r="CJ5250" i="25"/>
  <c r="CJ5247" i="25"/>
  <c r="CJ5204" i="25"/>
  <c r="CJ5195" i="25"/>
  <c r="CJ5192" i="25"/>
  <c r="CJ5186" i="25"/>
  <c r="CJ5183" i="25"/>
  <c r="CJ5140" i="25"/>
  <c r="CJ5131" i="25"/>
  <c r="CJ5128" i="25"/>
  <c r="CJ5122" i="25"/>
  <c r="CJ5119" i="25"/>
  <c r="CJ5076" i="25"/>
  <c r="CJ5067" i="25"/>
  <c r="CJ5064" i="25"/>
  <c r="CJ5058" i="25"/>
  <c r="CJ5055" i="25"/>
  <c r="CJ5012" i="25"/>
  <c r="CJ5005" i="25"/>
  <c r="CJ4997" i="25"/>
  <c r="CJ4989" i="25"/>
  <c r="CJ4981" i="25"/>
  <c r="CJ4973" i="25"/>
  <c r="CJ4965" i="25"/>
  <c r="CJ4957" i="25"/>
  <c r="CJ4949" i="25"/>
  <c r="CJ4941" i="25"/>
  <c r="CJ4933" i="25"/>
  <c r="CJ4925" i="25"/>
  <c r="CJ4917" i="25"/>
  <c r="CJ4909" i="25"/>
  <c r="CJ4901" i="25"/>
  <c r="CJ4893" i="25"/>
  <c r="CJ4885" i="25"/>
  <c r="CJ4877" i="25"/>
  <c r="CJ4869" i="25"/>
  <c r="CJ4861" i="25"/>
  <c r="CJ4853" i="25"/>
  <c r="CJ4845" i="25"/>
  <c r="CJ4837" i="25"/>
  <c r="CJ4829" i="25"/>
  <c r="CJ4821" i="25"/>
  <c r="CJ5452" i="25"/>
  <c r="CJ5425" i="25"/>
  <c r="CJ5391" i="25"/>
  <c r="CJ5375" i="25"/>
  <c r="CJ5348" i="25"/>
  <c r="CJ5339" i="25"/>
  <c r="CJ5336" i="25"/>
  <c r="CJ5330" i="25"/>
  <c r="CJ5327" i="25"/>
  <c r="CJ5284" i="25"/>
  <c r="CJ5275" i="25"/>
  <c r="CJ5272" i="25"/>
  <c r="CJ5266" i="25"/>
  <c r="CJ5263" i="25"/>
  <c r="CJ5220" i="25"/>
  <c r="CJ5211" i="25"/>
  <c r="CJ5208" i="25"/>
  <c r="CJ5202" i="25"/>
  <c r="CJ5199" i="25"/>
  <c r="CJ5156" i="25"/>
  <c r="CJ5147" i="25"/>
  <c r="CJ5144" i="25"/>
  <c r="CJ5138" i="25"/>
  <c r="CJ5135" i="25"/>
  <c r="CJ5092" i="25"/>
  <c r="CJ5083" i="25"/>
  <c r="CJ5080" i="25"/>
  <c r="CJ5074" i="25"/>
  <c r="CJ5071" i="25"/>
  <c r="CJ5028" i="25"/>
  <c r="CJ5019" i="25"/>
  <c r="CJ5016" i="25"/>
  <c r="CJ5007" i="25"/>
  <c r="CJ4999" i="25"/>
  <c r="CJ4991" i="25"/>
  <c r="CJ4983" i="25"/>
  <c r="CJ4975" i="25"/>
  <c r="CJ4967" i="25"/>
  <c r="CJ4959" i="25"/>
  <c r="CJ4951" i="25"/>
  <c r="CJ4943" i="25"/>
  <c r="CJ4935" i="25"/>
  <c r="CJ4927" i="25"/>
  <c r="CJ4919" i="25"/>
  <c r="CJ4911" i="25"/>
  <c r="CJ4903" i="25"/>
  <c r="CJ4895" i="25"/>
  <c r="CJ4887" i="25"/>
  <c r="CJ4879" i="25"/>
  <c r="CJ4871" i="25"/>
  <c r="CJ4863" i="25"/>
  <c r="CJ4855" i="25"/>
  <c r="CJ4847" i="25"/>
  <c r="CJ4839" i="25"/>
  <c r="CJ4831" i="25"/>
  <c r="CJ4823" i="25"/>
  <c r="CJ6080" i="25"/>
  <c r="CJ5468" i="25"/>
  <c r="CJ5378" i="25"/>
  <c r="CJ5260" i="25"/>
  <c r="CJ5248" i="25"/>
  <c r="CJ5187" i="25"/>
  <c r="CJ5175" i="25"/>
  <c r="CJ5114" i="25"/>
  <c r="CJ5000" i="25"/>
  <c r="CJ4968" i="25"/>
  <c r="CJ4936" i="25"/>
  <c r="CJ4904" i="25"/>
  <c r="CJ4872" i="25"/>
  <c r="CJ4840" i="25"/>
  <c r="CJ4813" i="25"/>
  <c r="CJ4805" i="25"/>
  <c r="CJ4797" i="25"/>
  <c r="CJ4789" i="25"/>
  <c r="CJ4781" i="25"/>
  <c r="CJ4773" i="25"/>
  <c r="CJ4765" i="25"/>
  <c r="CJ4757" i="25"/>
  <c r="CJ4749" i="25"/>
  <c r="CJ4741" i="25"/>
  <c r="CJ4733" i="25"/>
  <c r="CJ4725" i="25"/>
  <c r="CJ4717" i="25"/>
  <c r="CJ4709" i="25"/>
  <c r="CJ4701" i="25"/>
  <c r="CJ4693" i="25"/>
  <c r="CJ4685" i="25"/>
  <c r="CJ4677" i="25"/>
  <c r="CJ4669" i="25"/>
  <c r="CJ4661" i="25"/>
  <c r="CJ4653" i="25"/>
  <c r="CJ4645" i="25"/>
  <c r="CJ4637" i="25"/>
  <c r="CJ4629" i="25"/>
  <c r="CJ4621" i="25"/>
  <c r="CJ4613" i="25"/>
  <c r="CJ4605" i="25"/>
  <c r="CJ4597" i="25"/>
  <c r="CJ4589" i="25"/>
  <c r="CJ4581" i="25"/>
  <c r="CJ4573" i="25"/>
  <c r="CJ4565" i="25"/>
  <c r="CJ4557" i="25"/>
  <c r="CJ4549" i="25"/>
  <c r="CJ4541" i="25"/>
  <c r="CJ4533" i="25"/>
  <c r="CJ4525" i="25"/>
  <c r="CJ5360" i="25"/>
  <c r="CJ5299" i="25"/>
  <c r="CJ5287" i="25"/>
  <c r="CJ5226" i="25"/>
  <c r="CJ5116" i="25"/>
  <c r="CJ5104" i="25"/>
  <c r="CJ5043" i="25"/>
  <c r="CJ5031" i="25"/>
  <c r="CJ5006" i="25"/>
  <c r="CJ4974" i="25"/>
  <c r="CJ4942" i="25"/>
  <c r="CJ4910" i="25"/>
  <c r="CJ4878" i="25"/>
  <c r="CJ4846" i="25"/>
  <c r="CJ4814" i="25"/>
  <c r="CJ4806" i="25"/>
  <c r="CJ4798" i="25"/>
  <c r="CJ4790" i="25"/>
  <c r="CJ4782" i="25"/>
  <c r="CJ4774" i="25"/>
  <c r="CJ4766" i="25"/>
  <c r="CJ4758" i="25"/>
  <c r="CJ4750" i="25"/>
  <c r="CJ4742" i="25"/>
  <c r="CJ4734" i="25"/>
  <c r="CJ4726" i="25"/>
  <c r="CJ4718" i="25"/>
  <c r="CJ4710" i="25"/>
  <c r="CJ4702" i="25"/>
  <c r="CJ4694" i="25"/>
  <c r="CJ4686" i="25"/>
  <c r="CJ4678" i="25"/>
  <c r="CJ4670" i="25"/>
  <c r="CJ4662" i="25"/>
  <c r="CJ4654" i="25"/>
  <c r="CJ4646" i="25"/>
  <c r="CJ4638" i="25"/>
  <c r="CJ4630" i="25"/>
  <c r="CJ4622" i="25"/>
  <c r="CJ4614" i="25"/>
  <c r="CJ4606" i="25"/>
  <c r="CJ4598" i="25"/>
  <c r="CJ4590" i="25"/>
  <c r="CJ4582" i="25"/>
  <c r="CJ4574" i="25"/>
  <c r="CJ4566" i="25"/>
  <c r="CJ4558" i="25"/>
  <c r="CJ4550" i="25"/>
  <c r="CJ4542" i="25"/>
  <c r="CJ4534" i="25"/>
  <c r="CJ4526" i="25"/>
  <c r="CJ4518" i="25"/>
  <c r="CJ4510" i="25"/>
  <c r="CJ4502" i="25"/>
  <c r="CJ4494" i="25"/>
  <c r="CJ4486" i="25"/>
  <c r="CJ4478" i="25"/>
  <c r="CJ4470" i="25"/>
  <c r="CJ5433" i="25"/>
  <c r="CJ5394" i="25"/>
  <c r="CJ5324" i="25"/>
  <c r="CJ5312" i="25"/>
  <c r="CJ5251" i="25"/>
  <c r="CJ5239" i="25"/>
  <c r="CJ5178" i="25"/>
  <c r="CJ5068" i="25"/>
  <c r="CJ5056" i="25"/>
  <c r="CJ5008" i="25"/>
  <c r="CJ4976" i="25"/>
  <c r="CJ4944" i="25"/>
  <c r="CJ4912" i="25"/>
  <c r="CJ4880" i="25"/>
  <c r="CJ4848" i="25"/>
  <c r="CJ4815" i="25"/>
  <c r="CJ4807" i="25"/>
  <c r="CJ4799" i="25"/>
  <c r="CJ4791" i="25"/>
  <c r="CJ4783" i="25"/>
  <c r="CJ4775" i="25"/>
  <c r="CJ4767" i="25"/>
  <c r="CJ4759" i="25"/>
  <c r="CJ4751" i="25"/>
  <c r="CJ4743" i="25"/>
  <c r="CJ4735" i="25"/>
  <c r="CJ4727" i="25"/>
  <c r="CJ4719" i="25"/>
  <c r="CJ4711" i="25"/>
  <c r="CJ4703" i="25"/>
  <c r="CJ4695" i="25"/>
  <c r="CJ4687" i="25"/>
  <c r="CJ4679" i="25"/>
  <c r="CJ4671" i="25"/>
  <c r="CJ4663" i="25"/>
  <c r="CJ4655" i="25"/>
  <c r="CJ4647" i="25"/>
  <c r="CJ4639" i="25"/>
  <c r="CJ4631" i="25"/>
  <c r="CJ4623" i="25"/>
  <c r="CJ4615" i="25"/>
  <c r="CJ4607" i="25"/>
  <c r="CJ4599" i="25"/>
  <c r="CJ4591" i="25"/>
  <c r="CJ4583" i="25"/>
  <c r="CJ4575" i="25"/>
  <c r="CJ4567" i="25"/>
  <c r="CJ4559" i="25"/>
  <c r="CJ4551" i="25"/>
  <c r="CJ4543" i="25"/>
  <c r="CJ4535" i="25"/>
  <c r="CJ4527" i="25"/>
  <c r="CJ4519" i="25"/>
  <c r="CJ4511" i="25"/>
  <c r="CJ4503" i="25"/>
  <c r="CJ4495" i="25"/>
  <c r="CJ4487" i="25"/>
  <c r="CJ4479" i="25"/>
  <c r="CJ4471" i="25"/>
  <c r="CJ5692" i="25"/>
  <c r="CJ5372" i="25"/>
  <c r="CJ5363" i="25"/>
  <c r="CJ5351" i="25"/>
  <c r="CJ5290" i="25"/>
  <c r="CJ5180" i="25"/>
  <c r="CJ5168" i="25"/>
  <c r="CJ5107" i="25"/>
  <c r="CJ5095" i="25"/>
  <c r="CJ5034" i="25"/>
  <c r="CJ4982" i="25"/>
  <c r="CJ4950" i="25"/>
  <c r="CJ4918" i="25"/>
  <c r="CJ4886" i="25"/>
  <c r="CJ4854" i="25"/>
  <c r="CJ4822" i="25"/>
  <c r="CJ4816" i="25"/>
  <c r="CJ4808" i="25"/>
  <c r="CJ4800" i="25"/>
  <c r="CJ4792" i="25"/>
  <c r="CJ4784" i="25"/>
  <c r="CJ4776" i="25"/>
  <c r="CJ4768" i="25"/>
  <c r="CJ4760" i="25"/>
  <c r="CJ4752" i="25"/>
  <c r="CJ4744" i="25"/>
  <c r="CJ4736" i="25"/>
  <c r="CJ4728" i="25"/>
  <c r="CJ4720" i="25"/>
  <c r="CJ4712" i="25"/>
  <c r="CJ4704" i="25"/>
  <c r="CJ4696" i="25"/>
  <c r="CJ4688" i="25"/>
  <c r="CJ4680" i="25"/>
  <c r="CJ4672" i="25"/>
  <c r="CJ4664" i="25"/>
  <c r="CJ4656" i="25"/>
  <c r="CJ4648" i="25"/>
  <c r="CJ4640" i="25"/>
  <c r="CJ4632" i="25"/>
  <c r="CJ4624" i="25"/>
  <c r="CJ4616" i="25"/>
  <c r="CJ4608" i="25"/>
  <c r="CJ4600" i="25"/>
  <c r="CJ4592" i="25"/>
  <c r="CJ4584" i="25"/>
  <c r="CJ4576" i="25"/>
  <c r="CJ4568" i="25"/>
  <c r="CJ4560" i="25"/>
  <c r="CJ4552" i="25"/>
  <c r="CJ4544" i="25"/>
  <c r="CJ4536" i="25"/>
  <c r="CJ4528" i="25"/>
  <c r="CJ4520" i="25"/>
  <c r="CJ4512" i="25"/>
  <c r="CJ4504" i="25"/>
  <c r="CJ4496" i="25"/>
  <c r="CJ4488" i="25"/>
  <c r="CJ4480" i="25"/>
  <c r="CJ4472" i="25"/>
  <c r="CJ5596" i="25"/>
  <c r="CJ5315" i="25"/>
  <c r="CJ5303" i="25"/>
  <c r="CJ5242" i="25"/>
  <c r="CJ5132" i="25"/>
  <c r="CJ5120" i="25"/>
  <c r="CJ5059" i="25"/>
  <c r="CJ5047" i="25"/>
  <c r="CJ4984" i="25"/>
  <c r="CJ4952" i="25"/>
  <c r="CJ4920" i="25"/>
  <c r="CJ4888" i="25"/>
  <c r="CJ4856" i="25"/>
  <c r="CJ4824" i="25"/>
  <c r="CJ4818" i="25"/>
  <c r="CJ4817" i="25"/>
  <c r="CJ4809" i="25"/>
  <c r="CJ4801" i="25"/>
  <c r="CJ4793" i="25"/>
  <c r="CJ4785" i="25"/>
  <c r="CJ4777" i="25"/>
  <c r="CJ4769" i="25"/>
  <c r="CJ4761" i="25"/>
  <c r="CJ4753" i="25"/>
  <c r="CJ4745" i="25"/>
  <c r="CJ4737" i="25"/>
  <c r="CJ4729" i="25"/>
  <c r="CJ4721" i="25"/>
  <c r="CJ4713" i="25"/>
  <c r="CJ4705" i="25"/>
  <c r="CJ4697" i="25"/>
  <c r="CJ4689" i="25"/>
  <c r="CJ4681" i="25"/>
  <c r="CJ4673" i="25"/>
  <c r="CJ4665" i="25"/>
  <c r="CJ4657" i="25"/>
  <c r="CJ4649" i="25"/>
  <c r="CJ4641" i="25"/>
  <c r="CJ4633" i="25"/>
  <c r="CJ4625" i="25"/>
  <c r="CJ4617" i="25"/>
  <c r="CJ4609" i="25"/>
  <c r="CJ4601" i="25"/>
  <c r="CJ4593" i="25"/>
  <c r="CJ4585" i="25"/>
  <c r="CJ4577" i="25"/>
  <c r="CJ4569" i="25"/>
  <c r="CJ4561" i="25"/>
  <c r="CJ4553" i="25"/>
  <c r="CJ4545" i="25"/>
  <c r="CJ4537" i="25"/>
  <c r="CJ4529" i="25"/>
  <c r="CJ4521" i="25"/>
  <c r="CJ4513" i="25"/>
  <c r="CJ4505" i="25"/>
  <c r="CJ4497" i="25"/>
  <c r="CJ4489" i="25"/>
  <c r="CJ4481" i="25"/>
  <c r="CJ4473" i="25"/>
  <c r="CJ5417" i="25"/>
  <c r="CJ5388" i="25"/>
  <c r="CJ5354" i="25"/>
  <c r="CJ5244" i="25"/>
  <c r="CJ5232" i="25"/>
  <c r="CJ5171" i="25"/>
  <c r="CJ5159" i="25"/>
  <c r="CJ5098" i="25"/>
  <c r="CJ4990" i="25"/>
  <c r="CJ4958" i="25"/>
  <c r="CJ4926" i="25"/>
  <c r="CJ4894" i="25"/>
  <c r="CJ4862" i="25"/>
  <c r="CJ4830" i="25"/>
  <c r="CJ4810" i="25"/>
  <c r="CJ4802" i="25"/>
  <c r="CJ4794" i="25"/>
  <c r="CJ4786" i="25"/>
  <c r="CJ4778" i="25"/>
  <c r="CJ4770" i="25"/>
  <c r="CJ4762" i="25"/>
  <c r="CJ4754" i="25"/>
  <c r="CJ4746" i="25"/>
  <c r="CJ4738" i="25"/>
  <c r="CJ4730" i="25"/>
  <c r="CJ4722" i="25"/>
  <c r="CJ4714" i="25"/>
  <c r="CJ4706" i="25"/>
  <c r="CJ4698" i="25"/>
  <c r="CJ4690" i="25"/>
  <c r="CJ4682" i="25"/>
  <c r="CJ4674" i="25"/>
  <c r="CJ4666" i="25"/>
  <c r="CJ4658" i="25"/>
  <c r="CJ4650" i="25"/>
  <c r="CJ4642" i="25"/>
  <c r="CJ4634" i="25"/>
  <c r="CJ4626" i="25"/>
  <c r="CJ4618" i="25"/>
  <c r="CJ4610" i="25"/>
  <c r="CJ4602" i="25"/>
  <c r="CJ4594" i="25"/>
  <c r="CJ4586" i="25"/>
  <c r="CJ4578" i="25"/>
  <c r="CJ4570" i="25"/>
  <c r="CJ4562" i="25"/>
  <c r="CJ4554" i="25"/>
  <c r="CJ4546" i="25"/>
  <c r="CJ4538" i="25"/>
  <c r="CJ4530" i="25"/>
  <c r="CJ4522" i="25"/>
  <c r="CJ4514" i="25"/>
  <c r="CJ4506" i="25"/>
  <c r="CJ4498" i="25"/>
  <c r="CJ4490" i="25"/>
  <c r="CJ4482" i="25"/>
  <c r="CJ4474" i="25"/>
  <c r="CJ5555" i="25"/>
  <c r="CJ5306" i="25"/>
  <c r="CJ5196" i="25"/>
  <c r="CJ5184" i="25"/>
  <c r="CJ5123" i="25"/>
  <c r="CJ5111" i="25"/>
  <c r="CJ5050" i="25"/>
  <c r="CJ4992" i="25"/>
  <c r="CJ4870" i="25"/>
  <c r="CJ4788" i="25"/>
  <c r="CJ4756" i="25"/>
  <c r="CJ4724" i="25"/>
  <c r="CJ4692" i="25"/>
  <c r="CJ4660" i="25"/>
  <c r="CJ4628" i="25"/>
  <c r="CJ4596" i="25"/>
  <c r="CJ4564" i="25"/>
  <c r="CJ4532" i="25"/>
  <c r="CJ4499" i="25"/>
  <c r="CJ4485" i="25"/>
  <c r="CJ4466" i="25"/>
  <c r="CJ4458" i="25"/>
  <c r="CJ4450" i="25"/>
  <c r="CJ4442" i="25"/>
  <c r="CJ4434" i="25"/>
  <c r="CJ4426" i="25"/>
  <c r="CJ4418" i="25"/>
  <c r="CJ4410" i="25"/>
  <c r="CJ4402" i="25"/>
  <c r="CJ4394" i="25"/>
  <c r="CJ4386" i="25"/>
  <c r="CJ4378" i="25"/>
  <c r="CJ4370" i="25"/>
  <c r="CJ4362" i="25"/>
  <c r="CJ4354" i="25"/>
  <c r="CJ4346" i="25"/>
  <c r="CJ4338" i="25"/>
  <c r="CJ4330" i="25"/>
  <c r="CJ4322" i="25"/>
  <c r="CJ4314" i="25"/>
  <c r="CJ4306" i="25"/>
  <c r="CJ4298" i="25"/>
  <c r="CJ4290" i="25"/>
  <c r="CJ4282" i="25"/>
  <c r="CJ4274" i="25"/>
  <c r="CJ4266" i="25"/>
  <c r="CJ4258" i="25"/>
  <c r="CJ4250" i="25"/>
  <c r="CJ4242" i="25"/>
  <c r="CJ4234" i="25"/>
  <c r="CJ4226" i="25"/>
  <c r="CJ4218" i="25"/>
  <c r="CJ4210" i="25"/>
  <c r="CJ4202" i="25"/>
  <c r="CJ4194" i="25"/>
  <c r="CJ4186" i="25"/>
  <c r="CJ4178" i="25"/>
  <c r="CJ4170" i="25"/>
  <c r="CJ4162" i="25"/>
  <c r="CJ4154" i="25"/>
  <c r="CJ4146" i="25"/>
  <c r="CJ4138" i="25"/>
  <c r="CJ4130" i="25"/>
  <c r="CJ4122" i="25"/>
  <c r="CJ5699" i="25"/>
  <c r="CJ5296" i="25"/>
  <c r="CJ5235" i="25"/>
  <c r="CJ5052" i="25"/>
  <c r="CJ4864" i="25"/>
  <c r="CJ4811" i="25"/>
  <c r="CJ4779" i="25"/>
  <c r="CJ4747" i="25"/>
  <c r="CJ4715" i="25"/>
  <c r="CJ4683" i="25"/>
  <c r="CJ4651" i="25"/>
  <c r="CJ4619" i="25"/>
  <c r="CJ4587" i="25"/>
  <c r="CJ4555" i="25"/>
  <c r="CJ4523" i="25"/>
  <c r="CJ4509" i="25"/>
  <c r="CJ4484" i="25"/>
  <c r="CJ4467" i="25"/>
  <c r="CJ4459" i="25"/>
  <c r="CJ4451" i="25"/>
  <c r="CJ4443" i="25"/>
  <c r="CJ4435" i="25"/>
  <c r="CJ4427" i="25"/>
  <c r="CJ4419" i="25"/>
  <c r="CJ4411" i="25"/>
  <c r="CJ4403" i="25"/>
  <c r="CJ4395" i="25"/>
  <c r="CJ4387" i="25"/>
  <c r="CJ4379" i="25"/>
  <c r="CJ4371" i="25"/>
  <c r="CJ4363" i="25"/>
  <c r="CJ4355" i="25"/>
  <c r="CJ4347" i="25"/>
  <c r="CJ4339" i="25"/>
  <c r="CJ4331" i="25"/>
  <c r="CJ4323" i="25"/>
  <c r="CJ4315" i="25"/>
  <c r="CJ4307" i="25"/>
  <c r="CJ4299" i="25"/>
  <c r="CJ4291" i="25"/>
  <c r="CJ4283" i="25"/>
  <c r="CJ4275" i="25"/>
  <c r="CJ4267" i="25"/>
  <c r="CJ4259" i="25"/>
  <c r="CJ4251" i="25"/>
  <c r="CJ4243" i="25"/>
  <c r="CJ4235" i="25"/>
  <c r="CJ4227" i="25"/>
  <c r="CJ4219" i="25"/>
  <c r="CJ4211" i="25"/>
  <c r="CJ4203" i="25"/>
  <c r="CJ4195" i="25"/>
  <c r="CJ4187" i="25"/>
  <c r="CJ4179" i="25"/>
  <c r="CJ4171" i="25"/>
  <c r="CJ4163" i="25"/>
  <c r="CJ4155" i="25"/>
  <c r="CJ4147" i="25"/>
  <c r="CJ4139" i="25"/>
  <c r="CJ4131" i="25"/>
  <c r="CJ4123" i="25"/>
  <c r="CJ4998" i="25"/>
  <c r="CJ4902" i="25"/>
  <c r="CJ4796" i="25"/>
  <c r="CJ4764" i="25"/>
  <c r="CJ4732" i="25"/>
  <c r="CJ4700" i="25"/>
  <c r="CJ4668" i="25"/>
  <c r="CJ4636" i="25"/>
  <c r="CJ4604" i="25"/>
  <c r="CJ4572" i="25"/>
  <c r="CJ4540" i="25"/>
  <c r="CJ4508" i="25"/>
  <c r="CJ4483" i="25"/>
  <c r="CJ4468" i="25"/>
  <c r="CJ4460" i="25"/>
  <c r="CJ4452" i="25"/>
  <c r="CJ4444" i="25"/>
  <c r="CJ4436" i="25"/>
  <c r="CJ4896" i="25"/>
  <c r="CJ4787" i="25"/>
  <c r="CJ4755" i="25"/>
  <c r="CJ4723" i="25"/>
  <c r="CJ4691" i="25"/>
  <c r="CJ4659" i="25"/>
  <c r="CJ4627" i="25"/>
  <c r="CJ4595" i="25"/>
  <c r="CJ4563" i="25"/>
  <c r="CJ4531" i="25"/>
  <c r="CJ4507" i="25"/>
  <c r="CJ4493" i="25"/>
  <c r="CJ4469" i="25"/>
  <c r="CJ4461" i="25"/>
  <c r="CJ4453" i="25"/>
  <c r="CJ4445" i="25"/>
  <c r="CJ4437" i="25"/>
  <c r="CJ4429" i="25"/>
  <c r="CJ4421" i="25"/>
  <c r="CJ4413" i="25"/>
  <c r="CJ4405" i="25"/>
  <c r="CJ4397" i="25"/>
  <c r="CJ4389" i="25"/>
  <c r="CJ4381" i="25"/>
  <c r="CJ4373" i="25"/>
  <c r="CJ4365" i="25"/>
  <c r="CJ4357" i="25"/>
  <c r="CJ4349" i="25"/>
  <c r="CJ4341" i="25"/>
  <c r="CJ4333" i="25"/>
  <c r="CJ4325" i="25"/>
  <c r="CJ4317" i="25"/>
  <c r="CJ4309" i="25"/>
  <c r="CJ4301" i="25"/>
  <c r="CJ4293" i="25"/>
  <c r="CJ4285" i="25"/>
  <c r="CJ4277" i="25"/>
  <c r="CJ4269" i="25"/>
  <c r="CJ4261" i="25"/>
  <c r="CJ4253" i="25"/>
  <c r="CJ4245" i="25"/>
  <c r="CJ4237" i="25"/>
  <c r="CJ4229" i="25"/>
  <c r="CJ4221" i="25"/>
  <c r="CJ4213" i="25"/>
  <c r="CJ4205" i="25"/>
  <c r="CJ4197" i="25"/>
  <c r="CJ4189" i="25"/>
  <c r="CJ4181" i="25"/>
  <c r="CJ4173" i="25"/>
  <c r="CJ4165" i="25"/>
  <c r="CJ4157" i="25"/>
  <c r="CJ4149" i="25"/>
  <c r="CJ4141" i="25"/>
  <c r="CJ4133" i="25"/>
  <c r="CJ4125" i="25"/>
  <c r="CJ5223" i="25"/>
  <c r="CJ5162" i="25"/>
  <c r="CJ5040" i="25"/>
  <c r="CJ4934" i="25"/>
  <c r="CJ4804" i="25"/>
  <c r="CJ4772" i="25"/>
  <c r="CJ4740" i="25"/>
  <c r="CJ4708" i="25"/>
  <c r="CJ4676" i="25"/>
  <c r="CJ4644" i="25"/>
  <c r="CJ4612" i="25"/>
  <c r="CJ4580" i="25"/>
  <c r="CJ4548" i="25"/>
  <c r="CJ4517" i="25"/>
  <c r="CJ4492" i="25"/>
  <c r="CJ4462" i="25"/>
  <c r="CJ4454" i="25"/>
  <c r="CJ4446" i="25"/>
  <c r="CJ4438" i="25"/>
  <c r="CJ4430" i="25"/>
  <c r="CJ4422" i="25"/>
  <c r="CJ4414" i="25"/>
  <c r="CJ4406" i="25"/>
  <c r="CJ4398" i="25"/>
  <c r="CJ4390" i="25"/>
  <c r="CJ4382" i="25"/>
  <c r="CJ4374" i="25"/>
  <c r="CJ4366" i="25"/>
  <c r="CJ4358" i="25"/>
  <c r="CJ4350" i="25"/>
  <c r="CJ4342" i="25"/>
  <c r="CJ4334" i="25"/>
  <c r="CJ4326" i="25"/>
  <c r="CJ4318" i="25"/>
  <c r="CJ4310" i="25"/>
  <c r="CJ4302" i="25"/>
  <c r="CJ4294" i="25"/>
  <c r="CJ4286" i="25"/>
  <c r="CJ4278" i="25"/>
  <c r="CJ4270" i="25"/>
  <c r="CJ4262" i="25"/>
  <c r="CJ4254" i="25"/>
  <c r="CJ4246" i="25"/>
  <c r="CJ4238" i="25"/>
  <c r="CJ4230" i="25"/>
  <c r="CJ4222" i="25"/>
  <c r="CJ4214" i="25"/>
  <c r="CJ4206" i="25"/>
  <c r="CJ4198" i="25"/>
  <c r="CJ4190" i="25"/>
  <c r="CJ4182" i="25"/>
  <c r="CJ4174" i="25"/>
  <c r="CJ4166" i="25"/>
  <c r="CJ4158" i="25"/>
  <c r="CJ4150" i="25"/>
  <c r="CJ4142" i="25"/>
  <c r="CJ4134" i="25"/>
  <c r="CJ4126" i="25"/>
  <c r="CJ4118" i="25"/>
  <c r="CJ5563" i="25"/>
  <c r="CJ4928" i="25"/>
  <c r="CJ4795" i="25"/>
  <c r="CJ4763" i="25"/>
  <c r="CJ4731" i="25"/>
  <c r="CJ4699" i="25"/>
  <c r="CJ4667" i="25"/>
  <c r="CJ4635" i="25"/>
  <c r="CJ4603" i="25"/>
  <c r="CJ4571" i="25"/>
  <c r="CJ4539" i="25"/>
  <c r="CJ4516" i="25"/>
  <c r="CJ4491" i="25"/>
  <c r="CJ4477" i="25"/>
  <c r="CJ4463" i="25"/>
  <c r="CJ4455" i="25"/>
  <c r="CJ4447" i="25"/>
  <c r="CJ4439" i="25"/>
  <c r="CJ4431" i="25"/>
  <c r="CJ4423" i="25"/>
  <c r="CJ4415" i="25"/>
  <c r="CJ4407" i="25"/>
  <c r="CJ4399" i="25"/>
  <c r="CJ4391" i="25"/>
  <c r="CJ4383" i="25"/>
  <c r="CJ4375" i="25"/>
  <c r="CJ4367" i="25"/>
  <c r="CJ4359" i="25"/>
  <c r="CJ4351" i="25"/>
  <c r="CJ4343" i="25"/>
  <c r="CJ4335" i="25"/>
  <c r="CJ4327" i="25"/>
  <c r="CJ4319" i="25"/>
  <c r="CJ4311" i="25"/>
  <c r="CJ4303" i="25"/>
  <c r="CJ4295" i="25"/>
  <c r="CJ4287" i="25"/>
  <c r="CJ4279" i="25"/>
  <c r="CJ4271" i="25"/>
  <c r="CJ4263" i="25"/>
  <c r="CJ4255" i="25"/>
  <c r="CJ4247" i="25"/>
  <c r="CJ4239" i="25"/>
  <c r="CJ4231" i="25"/>
  <c r="CJ4223" i="25"/>
  <c r="CJ4215" i="25"/>
  <c r="CJ4207" i="25"/>
  <c r="CJ4199" i="25"/>
  <c r="CJ4191" i="25"/>
  <c r="CJ4183" i="25"/>
  <c r="CJ4175" i="25"/>
  <c r="CJ4167" i="25"/>
  <c r="CJ4159" i="25"/>
  <c r="CJ4151" i="25"/>
  <c r="CJ4143" i="25"/>
  <c r="CJ4135" i="25"/>
  <c r="CJ4127" i="25"/>
  <c r="CJ4119" i="25"/>
  <c r="CJ5308" i="25"/>
  <c r="CJ4966" i="25"/>
  <c r="CJ4838" i="25"/>
  <c r="CJ4812" i="25"/>
  <c r="CJ4780" i="25"/>
  <c r="CJ4748" i="25"/>
  <c r="CJ4716" i="25"/>
  <c r="CJ4684" i="25"/>
  <c r="CJ4652" i="25"/>
  <c r="CJ4620" i="25"/>
  <c r="CJ4588" i="25"/>
  <c r="CJ4556" i="25"/>
  <c r="CJ4524" i="25"/>
  <c r="CJ4515" i="25"/>
  <c r="CJ4501" i="25"/>
  <c r="CJ4476" i="25"/>
  <c r="CJ4464" i="25"/>
  <c r="CJ4456" i="25"/>
  <c r="CJ4448" i="25"/>
  <c r="CJ4440" i="25"/>
  <c r="CJ4432" i="25"/>
  <c r="CJ4424" i="25"/>
  <c r="CJ4416" i="25"/>
  <c r="CJ4408" i="25"/>
  <c r="CJ4400" i="25"/>
  <c r="CJ4392" i="25"/>
  <c r="CJ4384" i="25"/>
  <c r="CJ4376" i="25"/>
  <c r="CJ4368" i="25"/>
  <c r="CJ4360" i="25"/>
  <c r="CJ4352" i="25"/>
  <c r="CJ4344" i="25"/>
  <c r="CJ4336" i="25"/>
  <c r="CJ4328" i="25"/>
  <c r="CJ4320" i="25"/>
  <c r="CJ4312" i="25"/>
  <c r="CJ4304" i="25"/>
  <c r="CJ4296" i="25"/>
  <c r="CJ4288" i="25"/>
  <c r="CJ4280" i="25"/>
  <c r="CJ4272" i="25"/>
  <c r="CJ4264" i="25"/>
  <c r="CJ4256" i="25"/>
  <c r="CJ4248" i="25"/>
  <c r="CJ4240" i="25"/>
  <c r="CJ4232" i="25"/>
  <c r="CJ4224" i="25"/>
  <c r="CJ4216" i="25"/>
  <c r="CJ4208" i="25"/>
  <c r="CJ4200" i="25"/>
  <c r="CJ4192" i="25"/>
  <c r="CJ4184" i="25"/>
  <c r="CJ4176" i="25"/>
  <c r="CJ4168" i="25"/>
  <c r="CJ4160" i="25"/>
  <c r="CJ4152" i="25"/>
  <c r="CJ4144" i="25"/>
  <c r="CJ4136" i="25"/>
  <c r="CJ4128" i="25"/>
  <c r="CJ4579" i="25"/>
  <c r="CJ4449" i="25"/>
  <c r="CJ4420" i="25"/>
  <c r="CJ4388" i="25"/>
  <c r="CJ4356" i="25"/>
  <c r="CJ4324" i="25"/>
  <c r="CJ4292" i="25"/>
  <c r="CJ4260" i="25"/>
  <c r="CJ4228" i="25"/>
  <c r="CJ4196" i="25"/>
  <c r="CJ4164" i="25"/>
  <c r="CJ4132" i="25"/>
  <c r="CJ4116" i="25"/>
  <c r="CJ4108" i="25"/>
  <c r="CJ4100" i="25"/>
  <c r="CJ4092" i="25"/>
  <c r="CJ4084" i="25"/>
  <c r="CJ4076" i="25"/>
  <c r="CJ4068" i="25"/>
  <c r="CJ4060" i="25"/>
  <c r="CJ4052" i="25"/>
  <c r="CJ4044" i="25"/>
  <c r="CJ4036" i="25"/>
  <c r="CJ4028" i="25"/>
  <c r="CJ4020" i="25"/>
  <c r="CJ4012" i="25"/>
  <c r="CJ4004" i="25"/>
  <c r="CJ3996" i="25"/>
  <c r="CJ3988" i="25"/>
  <c r="CJ3980" i="25"/>
  <c r="CJ3972" i="25"/>
  <c r="CJ3964" i="25"/>
  <c r="CJ3956" i="25"/>
  <c r="CJ3948" i="25"/>
  <c r="CJ3940" i="25"/>
  <c r="CJ3932" i="25"/>
  <c r="CJ3924" i="25"/>
  <c r="CJ3916" i="25"/>
  <c r="CJ3908" i="25"/>
  <c r="CJ3900" i="25"/>
  <c r="CJ3892" i="25"/>
  <c r="CJ3884" i="25"/>
  <c r="CJ3876" i="25"/>
  <c r="CJ3868" i="25"/>
  <c r="CJ3860" i="25"/>
  <c r="CJ3852" i="25"/>
  <c r="CJ3844" i="25"/>
  <c r="CJ3836" i="25"/>
  <c r="CJ3828" i="25"/>
  <c r="CJ3820" i="25"/>
  <c r="CJ3812" i="25"/>
  <c r="CJ3804" i="25"/>
  <c r="CJ3796" i="25"/>
  <c r="CJ3788" i="25"/>
  <c r="CJ3780" i="25"/>
  <c r="CJ3772" i="25"/>
  <c r="CJ3764" i="25"/>
  <c r="CJ3756" i="25"/>
  <c r="CJ3748" i="25"/>
  <c r="CJ3740" i="25"/>
  <c r="CJ3732" i="25"/>
  <c r="CJ3724" i="25"/>
  <c r="CJ3716" i="25"/>
  <c r="CJ3708" i="25"/>
  <c r="CJ3700" i="25"/>
  <c r="CJ3692" i="25"/>
  <c r="CJ3684" i="25"/>
  <c r="CJ3676" i="25"/>
  <c r="CJ3668" i="25"/>
  <c r="CJ3660" i="25"/>
  <c r="CJ3652" i="25"/>
  <c r="CJ3644" i="25"/>
  <c r="CJ3636" i="25"/>
  <c r="CJ3628" i="25"/>
  <c r="CJ3620" i="25"/>
  <c r="CJ3612" i="25"/>
  <c r="CJ3604" i="25"/>
  <c r="CJ3596" i="25"/>
  <c r="CJ3588" i="25"/>
  <c r="CJ3580" i="25"/>
  <c r="CJ3572" i="25"/>
  <c r="CJ3564" i="25"/>
  <c r="CJ3556" i="25"/>
  <c r="CJ3548" i="25"/>
  <c r="CJ3540" i="25"/>
  <c r="CJ3532" i="25"/>
  <c r="CJ3524" i="25"/>
  <c r="CJ3516" i="25"/>
  <c r="CJ3508" i="25"/>
  <c r="CJ3500" i="25"/>
  <c r="CJ3492" i="25"/>
  <c r="CJ3484" i="25"/>
  <c r="CJ3476" i="25"/>
  <c r="CJ3468" i="25"/>
  <c r="CJ3460" i="25"/>
  <c r="CJ3452" i="25"/>
  <c r="CJ3444" i="25"/>
  <c r="CJ3436" i="25"/>
  <c r="CJ3428" i="25"/>
  <c r="CJ3420" i="25"/>
  <c r="CJ3412" i="25"/>
  <c r="CJ3404" i="25"/>
  <c r="CJ3396" i="25"/>
  <c r="CJ3388" i="25"/>
  <c r="CJ3380" i="25"/>
  <c r="CJ3372" i="25"/>
  <c r="CJ3364" i="25"/>
  <c r="CJ3356" i="25"/>
  <c r="CJ3348" i="25"/>
  <c r="CJ3340" i="25"/>
  <c r="CJ3332" i="25"/>
  <c r="CJ3324" i="25"/>
  <c r="CJ3316" i="25"/>
  <c r="CJ3308" i="25"/>
  <c r="CJ3300" i="25"/>
  <c r="CJ3292" i="25"/>
  <c r="CJ4611" i="25"/>
  <c r="CJ4457" i="25"/>
  <c r="CJ4409" i="25"/>
  <c r="CJ4377" i="25"/>
  <c r="CJ4345" i="25"/>
  <c r="CJ4313" i="25"/>
  <c r="CJ4281" i="25"/>
  <c r="CJ4249" i="25"/>
  <c r="CJ4217" i="25"/>
  <c r="CJ4185" i="25"/>
  <c r="CJ4153" i="25"/>
  <c r="CJ4121" i="25"/>
  <c r="CJ4117" i="25"/>
  <c r="CJ4109" i="25"/>
  <c r="CJ4101" i="25"/>
  <c r="CJ4093" i="25"/>
  <c r="CJ4085" i="25"/>
  <c r="CJ4077" i="25"/>
  <c r="CJ4069" i="25"/>
  <c r="CJ4061" i="25"/>
  <c r="CJ4053" i="25"/>
  <c r="CJ4045" i="25"/>
  <c r="CJ4037" i="25"/>
  <c r="CJ4029" i="25"/>
  <c r="CJ4021" i="25"/>
  <c r="CJ4013" i="25"/>
  <c r="CJ4005" i="25"/>
  <c r="CJ3997" i="25"/>
  <c r="CJ3989" i="25"/>
  <c r="CJ3981" i="25"/>
  <c r="CJ3973" i="25"/>
  <c r="CJ3965" i="25"/>
  <c r="CJ3957" i="25"/>
  <c r="CJ3949" i="25"/>
  <c r="CJ3941" i="25"/>
  <c r="CJ3933" i="25"/>
  <c r="CJ3925" i="25"/>
  <c r="CJ3917" i="25"/>
  <c r="CJ3909" i="25"/>
  <c r="CJ3901" i="25"/>
  <c r="CJ3893" i="25"/>
  <c r="CJ3885" i="25"/>
  <c r="CJ3877" i="25"/>
  <c r="CJ3869" i="25"/>
  <c r="CJ3861" i="25"/>
  <c r="CJ3853" i="25"/>
  <c r="CJ3845" i="25"/>
  <c r="CJ3837" i="25"/>
  <c r="CJ3829" i="25"/>
  <c r="CJ3821" i="25"/>
  <c r="CJ3813" i="25"/>
  <c r="CJ3805" i="25"/>
  <c r="CJ3797" i="25"/>
  <c r="CJ3789" i="25"/>
  <c r="CJ3781" i="25"/>
  <c r="CJ3773" i="25"/>
  <c r="CJ3765" i="25"/>
  <c r="CJ3757" i="25"/>
  <c r="CJ3749" i="25"/>
  <c r="CJ3741" i="25"/>
  <c r="CJ3733" i="25"/>
  <c r="CJ3725" i="25"/>
  <c r="CJ3717" i="25"/>
  <c r="CJ3709" i="25"/>
  <c r="CJ3701" i="25"/>
  <c r="CJ3693" i="25"/>
  <c r="CJ3685" i="25"/>
  <c r="CJ3677" i="25"/>
  <c r="CJ3669" i="25"/>
  <c r="CJ3661" i="25"/>
  <c r="CJ3653" i="25"/>
  <c r="CJ3645" i="25"/>
  <c r="CJ3637" i="25"/>
  <c r="CJ3629" i="25"/>
  <c r="CJ3621" i="25"/>
  <c r="CJ3613" i="25"/>
  <c r="CJ3605" i="25"/>
  <c r="CJ3597" i="25"/>
  <c r="CJ3589" i="25"/>
  <c r="CJ3581" i="25"/>
  <c r="CJ3573" i="25"/>
  <c r="CJ3565" i="25"/>
  <c r="CJ3557" i="25"/>
  <c r="CJ3549" i="25"/>
  <c r="CJ3541" i="25"/>
  <c r="CJ3533" i="25"/>
  <c r="CJ3525" i="25"/>
  <c r="CJ3517" i="25"/>
  <c r="CJ3509" i="25"/>
  <c r="CJ3501" i="25"/>
  <c r="CJ3493" i="25"/>
  <c r="CJ3485" i="25"/>
  <c r="CJ3477" i="25"/>
  <c r="CJ3469" i="25"/>
  <c r="CJ3461" i="25"/>
  <c r="CJ3453" i="25"/>
  <c r="CJ3445" i="25"/>
  <c r="CJ3437" i="25"/>
  <c r="CJ3429" i="25"/>
  <c r="CJ3421" i="25"/>
  <c r="CJ3413" i="25"/>
  <c r="CJ3405" i="25"/>
  <c r="CJ3397" i="25"/>
  <c r="CJ3389" i="25"/>
  <c r="CJ3381" i="25"/>
  <c r="CJ3373" i="25"/>
  <c r="CJ3365" i="25"/>
  <c r="CJ3357" i="25"/>
  <c r="CJ3349" i="25"/>
  <c r="CJ3341" i="25"/>
  <c r="CJ3333" i="25"/>
  <c r="CJ3325" i="25"/>
  <c r="CJ3317" i="25"/>
  <c r="CJ3309" i="25"/>
  <c r="CJ3301" i="25"/>
  <c r="CJ3293" i="25"/>
  <c r="CJ4643" i="25"/>
  <c r="CJ4465" i="25"/>
  <c r="CJ4428" i="25"/>
  <c r="CJ4396" i="25"/>
  <c r="CJ4364" i="25"/>
  <c r="CJ4332" i="25"/>
  <c r="CJ4300" i="25"/>
  <c r="CJ4268" i="25"/>
  <c r="CJ4236" i="25"/>
  <c r="CJ4204" i="25"/>
  <c r="CJ4172" i="25"/>
  <c r="CJ4140" i="25"/>
  <c r="CJ4120" i="25"/>
  <c r="CJ4110" i="25"/>
  <c r="CJ4102" i="25"/>
  <c r="CJ4094" i="25"/>
  <c r="CJ4086" i="25"/>
  <c r="CJ4078" i="25"/>
  <c r="CJ4070" i="25"/>
  <c r="CJ4062" i="25"/>
  <c r="CJ4054" i="25"/>
  <c r="CJ4046" i="25"/>
  <c r="CJ4038" i="25"/>
  <c r="CJ4030" i="25"/>
  <c r="CJ4022" i="25"/>
  <c r="CJ4014" i="25"/>
  <c r="CJ4006" i="25"/>
  <c r="CJ3998" i="25"/>
  <c r="CJ3990" i="25"/>
  <c r="CJ3982" i="25"/>
  <c r="CJ3974" i="25"/>
  <c r="CJ3966" i="25"/>
  <c r="CJ3958" i="25"/>
  <c r="CJ3950" i="25"/>
  <c r="CJ3942" i="25"/>
  <c r="CJ3934" i="25"/>
  <c r="CJ3926" i="25"/>
  <c r="CJ3918" i="25"/>
  <c r="CJ3910" i="25"/>
  <c r="CJ3902" i="25"/>
  <c r="CJ3894" i="25"/>
  <c r="CJ3886" i="25"/>
  <c r="CJ3878" i="25"/>
  <c r="CJ3870" i="25"/>
  <c r="CJ3862" i="25"/>
  <c r="CJ3854" i="25"/>
  <c r="CJ3846" i="25"/>
  <c r="CJ3838" i="25"/>
  <c r="CJ3830" i="25"/>
  <c r="CJ3822" i="25"/>
  <c r="CJ3814" i="25"/>
  <c r="CJ3806" i="25"/>
  <c r="CJ3798" i="25"/>
  <c r="CJ3790" i="25"/>
  <c r="CJ3782" i="25"/>
  <c r="CJ3774" i="25"/>
  <c r="CJ3766" i="25"/>
  <c r="CJ3758" i="25"/>
  <c r="CJ3750" i="25"/>
  <c r="CJ3742" i="25"/>
  <c r="CJ3734" i="25"/>
  <c r="CJ3726" i="25"/>
  <c r="CJ3718" i="25"/>
  <c r="CJ3710" i="25"/>
  <c r="CJ3702" i="25"/>
  <c r="CJ3694" i="25"/>
  <c r="CJ3686" i="25"/>
  <c r="CJ3678" i="25"/>
  <c r="CJ3670" i="25"/>
  <c r="CJ3662" i="25"/>
  <c r="CJ3654" i="25"/>
  <c r="CJ3646" i="25"/>
  <c r="CJ3638" i="25"/>
  <c r="CJ3630" i="25"/>
  <c r="CJ3622" i="25"/>
  <c r="CJ3614" i="25"/>
  <c r="CJ3606" i="25"/>
  <c r="CJ3598" i="25"/>
  <c r="CJ3590" i="25"/>
  <c r="CJ3582" i="25"/>
  <c r="CJ3574" i="25"/>
  <c r="CJ3566" i="25"/>
  <c r="CJ3558" i="25"/>
  <c r="CJ3550" i="25"/>
  <c r="CJ3542" i="25"/>
  <c r="CJ3534" i="25"/>
  <c r="CJ3526" i="25"/>
  <c r="CJ3518" i="25"/>
  <c r="CJ3510" i="25"/>
  <c r="CJ3502" i="25"/>
  <c r="CJ3494" i="25"/>
  <c r="CJ3486" i="25"/>
  <c r="CJ3478" i="25"/>
  <c r="CJ3470" i="25"/>
  <c r="CJ3462" i="25"/>
  <c r="CJ3454" i="25"/>
  <c r="CJ3446" i="25"/>
  <c r="CJ3438" i="25"/>
  <c r="CJ3430" i="25"/>
  <c r="CJ3422" i="25"/>
  <c r="CJ3414" i="25"/>
  <c r="CJ3406" i="25"/>
  <c r="CJ3398" i="25"/>
  <c r="CJ3390" i="25"/>
  <c r="CJ3382" i="25"/>
  <c r="CJ3374" i="25"/>
  <c r="CJ3366" i="25"/>
  <c r="CJ3358" i="25"/>
  <c r="CJ3350" i="25"/>
  <c r="CJ3342" i="25"/>
  <c r="CJ3334" i="25"/>
  <c r="CJ3326" i="25"/>
  <c r="CJ3318" i="25"/>
  <c r="CJ3310" i="25"/>
  <c r="CJ3302" i="25"/>
  <c r="CJ3294" i="25"/>
  <c r="CJ4675" i="25"/>
  <c r="CJ4417" i="25"/>
  <c r="CJ4385" i="25"/>
  <c r="CJ4353" i="25"/>
  <c r="CJ4321" i="25"/>
  <c r="CJ4289" i="25"/>
  <c r="CJ4257" i="25"/>
  <c r="CJ4225" i="25"/>
  <c r="CJ4193" i="25"/>
  <c r="CJ4161" i="25"/>
  <c r="CJ4129" i="25"/>
  <c r="CJ4111" i="25"/>
  <c r="CJ4103" i="25"/>
  <c r="CJ4095" i="25"/>
  <c r="CJ4087" i="25"/>
  <c r="CJ4079" i="25"/>
  <c r="CJ4071" i="25"/>
  <c r="CJ4063" i="25"/>
  <c r="CJ4055" i="25"/>
  <c r="CJ4047" i="25"/>
  <c r="CJ4039" i="25"/>
  <c r="CJ4031" i="25"/>
  <c r="CJ4023" i="25"/>
  <c r="CJ4015" i="25"/>
  <c r="CJ4007" i="25"/>
  <c r="CJ3999" i="25"/>
  <c r="CJ3991" i="25"/>
  <c r="CJ3983" i="25"/>
  <c r="CJ3975" i="25"/>
  <c r="CJ3967" i="25"/>
  <c r="CJ3959" i="25"/>
  <c r="CJ3951" i="25"/>
  <c r="CJ3943" i="25"/>
  <c r="CJ3935" i="25"/>
  <c r="CJ3927" i="25"/>
  <c r="CJ3919" i="25"/>
  <c r="CJ3911" i="25"/>
  <c r="CJ3903" i="25"/>
  <c r="CJ3895" i="25"/>
  <c r="CJ3887" i="25"/>
  <c r="CJ3879" i="25"/>
  <c r="CJ3871" i="25"/>
  <c r="CJ3863" i="25"/>
  <c r="CJ3855" i="25"/>
  <c r="CJ3847" i="25"/>
  <c r="CJ3839" i="25"/>
  <c r="CJ3831" i="25"/>
  <c r="CJ3823" i="25"/>
  <c r="CJ3815" i="25"/>
  <c r="CJ3807" i="25"/>
  <c r="CJ3799" i="25"/>
  <c r="CJ3791" i="25"/>
  <c r="CJ3783" i="25"/>
  <c r="CJ3775" i="25"/>
  <c r="CJ3767" i="25"/>
  <c r="CJ3759" i="25"/>
  <c r="CJ3751" i="25"/>
  <c r="CJ3743" i="25"/>
  <c r="CJ3735" i="25"/>
  <c r="CJ3727" i="25"/>
  <c r="CJ3719" i="25"/>
  <c r="CJ3711" i="25"/>
  <c r="CJ3703" i="25"/>
  <c r="CJ3695" i="25"/>
  <c r="CJ3687" i="25"/>
  <c r="CJ3679" i="25"/>
  <c r="CJ3671" i="25"/>
  <c r="CJ3663" i="25"/>
  <c r="CJ3655" i="25"/>
  <c r="CJ3647" i="25"/>
  <c r="CJ3639" i="25"/>
  <c r="CJ3631" i="25"/>
  <c r="CJ3623" i="25"/>
  <c r="CJ3615" i="25"/>
  <c r="CJ3607" i="25"/>
  <c r="CJ3599" i="25"/>
  <c r="CJ3591" i="25"/>
  <c r="CJ3583" i="25"/>
  <c r="CJ3575" i="25"/>
  <c r="CJ3567" i="25"/>
  <c r="CJ3559" i="25"/>
  <c r="CJ3551" i="25"/>
  <c r="CJ3543" i="25"/>
  <c r="CJ3535" i="25"/>
  <c r="CJ3527" i="25"/>
  <c r="CJ3519" i="25"/>
  <c r="CJ3511" i="25"/>
  <c r="CJ3503" i="25"/>
  <c r="CJ3495" i="25"/>
  <c r="CJ3487" i="25"/>
  <c r="CJ3479" i="25"/>
  <c r="CJ3471" i="25"/>
  <c r="CJ3463" i="25"/>
  <c r="CJ3455" i="25"/>
  <c r="CJ3447" i="25"/>
  <c r="CJ3439" i="25"/>
  <c r="CJ3431" i="25"/>
  <c r="CJ3423" i="25"/>
  <c r="CJ3415" i="25"/>
  <c r="CJ3407" i="25"/>
  <c r="CJ3399" i="25"/>
  <c r="CJ3391" i="25"/>
  <c r="CJ3383" i="25"/>
  <c r="CJ3375" i="25"/>
  <c r="CJ3367" i="25"/>
  <c r="CJ3359" i="25"/>
  <c r="CJ3351" i="25"/>
  <c r="CJ3343" i="25"/>
  <c r="CJ3335" i="25"/>
  <c r="CJ3327" i="25"/>
  <c r="CJ3319" i="25"/>
  <c r="CJ3311" i="25"/>
  <c r="CJ3303" i="25"/>
  <c r="CJ3295" i="25"/>
  <c r="CJ3287" i="25"/>
  <c r="CJ4832" i="25"/>
  <c r="CJ4707" i="25"/>
  <c r="CJ4475" i="25"/>
  <c r="CJ4404" i="25"/>
  <c r="CJ4372" i="25"/>
  <c r="CJ4340" i="25"/>
  <c r="CJ4308" i="25"/>
  <c r="CJ4276" i="25"/>
  <c r="CJ4244" i="25"/>
  <c r="CJ4212" i="25"/>
  <c r="CJ4180" i="25"/>
  <c r="CJ4148" i="25"/>
  <c r="CJ4112" i="25"/>
  <c r="CJ4104" i="25"/>
  <c r="CJ4096" i="25"/>
  <c r="CJ4088" i="25"/>
  <c r="CJ4080" i="25"/>
  <c r="CJ4072" i="25"/>
  <c r="CJ4064" i="25"/>
  <c r="CJ4056" i="25"/>
  <c r="CJ4048" i="25"/>
  <c r="CJ4040" i="25"/>
  <c r="CJ4032" i="25"/>
  <c r="CJ4024" i="25"/>
  <c r="CJ4016" i="25"/>
  <c r="CJ4008" i="25"/>
  <c r="CJ4000" i="25"/>
  <c r="CJ3992" i="25"/>
  <c r="CJ3984" i="25"/>
  <c r="CJ3976" i="25"/>
  <c r="CJ3968" i="25"/>
  <c r="CJ3960" i="25"/>
  <c r="CJ3952" i="25"/>
  <c r="CJ3944" i="25"/>
  <c r="CJ3936" i="25"/>
  <c r="CJ3928" i="25"/>
  <c r="CJ3920" i="25"/>
  <c r="CJ3912" i="25"/>
  <c r="CJ3904" i="25"/>
  <c r="CJ3896" i="25"/>
  <c r="CJ3888" i="25"/>
  <c r="CJ3880" i="25"/>
  <c r="CJ3872" i="25"/>
  <c r="CJ3864" i="25"/>
  <c r="CJ3856" i="25"/>
  <c r="CJ3848" i="25"/>
  <c r="CJ3840" i="25"/>
  <c r="CJ3832" i="25"/>
  <c r="CJ3824" i="25"/>
  <c r="CJ3816" i="25"/>
  <c r="CJ3808" i="25"/>
  <c r="CJ3800" i="25"/>
  <c r="CJ3792" i="25"/>
  <c r="CJ3784" i="25"/>
  <c r="CJ3776" i="25"/>
  <c r="CJ3768" i="25"/>
  <c r="CJ3760" i="25"/>
  <c r="CJ3752" i="25"/>
  <c r="CJ3744" i="25"/>
  <c r="CJ3736" i="25"/>
  <c r="CJ3728" i="25"/>
  <c r="CJ3720" i="25"/>
  <c r="CJ3712" i="25"/>
  <c r="CJ3704" i="25"/>
  <c r="CJ3696" i="25"/>
  <c r="CJ3688" i="25"/>
  <c r="CJ3680" i="25"/>
  <c r="CJ3672" i="25"/>
  <c r="CJ3664" i="25"/>
  <c r="CJ3656" i="25"/>
  <c r="CJ3648" i="25"/>
  <c r="CJ3640" i="25"/>
  <c r="CJ3632" i="25"/>
  <c r="CJ3624" i="25"/>
  <c r="CJ3616" i="25"/>
  <c r="CJ3608" i="25"/>
  <c r="CJ3600" i="25"/>
  <c r="CJ3592" i="25"/>
  <c r="CJ3584" i="25"/>
  <c r="CJ3576" i="25"/>
  <c r="CJ3568" i="25"/>
  <c r="CJ3560" i="25"/>
  <c r="CJ3552" i="25"/>
  <c r="CJ3544" i="25"/>
  <c r="CJ3536" i="25"/>
  <c r="CJ3528" i="25"/>
  <c r="CJ3520" i="25"/>
  <c r="CJ3512" i="25"/>
  <c r="CJ3504" i="25"/>
  <c r="CJ3496" i="25"/>
  <c r="CJ3488" i="25"/>
  <c r="CJ3480" i="25"/>
  <c r="CJ3472" i="25"/>
  <c r="CJ3464" i="25"/>
  <c r="CJ3456" i="25"/>
  <c r="CJ3448" i="25"/>
  <c r="CJ3440" i="25"/>
  <c r="CJ3432" i="25"/>
  <c r="CJ3424" i="25"/>
  <c r="CJ3416" i="25"/>
  <c r="CJ3408" i="25"/>
  <c r="CJ3400" i="25"/>
  <c r="CJ3392" i="25"/>
  <c r="CJ3384" i="25"/>
  <c r="CJ3376" i="25"/>
  <c r="CJ3368" i="25"/>
  <c r="CJ3360" i="25"/>
  <c r="CJ3352" i="25"/>
  <c r="CJ3344" i="25"/>
  <c r="CJ3336" i="25"/>
  <c r="CJ3328" i="25"/>
  <c r="CJ3320" i="25"/>
  <c r="CJ3312" i="25"/>
  <c r="CJ3304" i="25"/>
  <c r="CJ3296" i="25"/>
  <c r="CJ3288" i="25"/>
  <c r="CJ4960" i="25"/>
  <c r="CJ4739" i="25"/>
  <c r="CJ4500" i="25"/>
  <c r="CJ4425" i="25"/>
  <c r="CJ4393" i="25"/>
  <c r="CJ4361" i="25"/>
  <c r="CJ4329" i="25"/>
  <c r="CJ4297" i="25"/>
  <c r="CJ4265" i="25"/>
  <c r="CJ4233" i="25"/>
  <c r="CJ4201" i="25"/>
  <c r="CJ4169" i="25"/>
  <c r="CJ4137" i="25"/>
  <c r="CJ4113" i="25"/>
  <c r="CJ4105" i="25"/>
  <c r="CJ4097" i="25"/>
  <c r="CJ4089" i="25"/>
  <c r="CJ4081" i="25"/>
  <c r="CJ4073" i="25"/>
  <c r="CJ4065" i="25"/>
  <c r="CJ4057" i="25"/>
  <c r="CJ4049" i="25"/>
  <c r="CJ4041" i="25"/>
  <c r="CJ4033" i="25"/>
  <c r="CJ4025" i="25"/>
  <c r="CJ4017" i="25"/>
  <c r="CJ4009" i="25"/>
  <c r="CJ4001" i="25"/>
  <c r="CJ3993" i="25"/>
  <c r="CJ3985" i="25"/>
  <c r="CJ3977" i="25"/>
  <c r="CJ3969" i="25"/>
  <c r="CJ3961" i="25"/>
  <c r="CJ3953" i="25"/>
  <c r="CJ3945" i="25"/>
  <c r="CJ3937" i="25"/>
  <c r="CJ3929" i="25"/>
  <c r="CJ3921" i="25"/>
  <c r="CJ3913" i="25"/>
  <c r="CJ3905" i="25"/>
  <c r="CJ3897" i="25"/>
  <c r="CJ3889" i="25"/>
  <c r="CJ3881" i="25"/>
  <c r="CJ3873" i="25"/>
  <c r="CJ3865" i="25"/>
  <c r="CJ3857" i="25"/>
  <c r="CJ3849" i="25"/>
  <c r="CJ3841" i="25"/>
  <c r="CJ3833" i="25"/>
  <c r="CJ3825" i="25"/>
  <c r="CJ3817" i="25"/>
  <c r="CJ3809" i="25"/>
  <c r="CJ3801" i="25"/>
  <c r="CJ3793" i="25"/>
  <c r="CJ3785" i="25"/>
  <c r="CJ3777" i="25"/>
  <c r="CJ3769" i="25"/>
  <c r="CJ3761" i="25"/>
  <c r="CJ3753" i="25"/>
  <c r="CJ3745" i="25"/>
  <c r="CJ3737" i="25"/>
  <c r="CJ3729" i="25"/>
  <c r="CJ3721" i="25"/>
  <c r="CJ3713" i="25"/>
  <c r="CJ3705" i="25"/>
  <c r="CJ3697" i="25"/>
  <c r="CJ3689" i="25"/>
  <c r="CJ3681" i="25"/>
  <c r="CJ3673" i="25"/>
  <c r="CJ3665" i="25"/>
  <c r="CJ3657" i="25"/>
  <c r="CJ3649" i="25"/>
  <c r="CJ3641" i="25"/>
  <c r="CJ3633" i="25"/>
  <c r="CJ3625" i="25"/>
  <c r="CJ3617" i="25"/>
  <c r="CJ3609" i="25"/>
  <c r="CJ3601" i="25"/>
  <c r="CJ3593" i="25"/>
  <c r="CJ3585" i="25"/>
  <c r="CJ3577" i="25"/>
  <c r="CJ3569" i="25"/>
  <c r="CJ3561" i="25"/>
  <c r="CJ3553" i="25"/>
  <c r="CJ3545" i="25"/>
  <c r="CJ3537" i="25"/>
  <c r="CJ3529" i="25"/>
  <c r="CJ3521" i="25"/>
  <c r="CJ3513" i="25"/>
  <c r="CJ3505" i="25"/>
  <c r="CJ3497" i="25"/>
  <c r="CJ3489" i="25"/>
  <c r="CJ3481" i="25"/>
  <c r="CJ3473" i="25"/>
  <c r="CJ3465" i="25"/>
  <c r="CJ3457" i="25"/>
  <c r="CJ3449" i="25"/>
  <c r="CJ3441" i="25"/>
  <c r="CJ3433" i="25"/>
  <c r="CJ3425" i="25"/>
  <c r="CJ3417" i="25"/>
  <c r="CJ3409" i="25"/>
  <c r="CJ3401" i="25"/>
  <c r="CJ3393" i="25"/>
  <c r="CJ3385" i="25"/>
  <c r="CJ3377" i="25"/>
  <c r="CJ3369" i="25"/>
  <c r="CJ3361" i="25"/>
  <c r="CJ3353" i="25"/>
  <c r="CJ3345" i="25"/>
  <c r="CJ3337" i="25"/>
  <c r="CJ3329" i="25"/>
  <c r="CJ3321" i="25"/>
  <c r="CJ3313" i="25"/>
  <c r="CJ3305" i="25"/>
  <c r="CJ3297" i="25"/>
  <c r="CJ3289" i="25"/>
  <c r="CJ4771" i="25"/>
  <c r="CJ4412" i="25"/>
  <c r="CJ4380" i="25"/>
  <c r="CJ4348" i="25"/>
  <c r="CJ4316" i="25"/>
  <c r="CJ4284" i="25"/>
  <c r="CJ4252" i="25"/>
  <c r="CJ4220" i="25"/>
  <c r="CJ4188" i="25"/>
  <c r="CJ4156" i="25"/>
  <c r="CJ4124" i="25"/>
  <c r="CJ4114" i="25"/>
  <c r="CJ4106" i="25"/>
  <c r="CJ4098" i="25"/>
  <c r="CJ4090" i="25"/>
  <c r="CJ4082" i="25"/>
  <c r="CJ4074" i="25"/>
  <c r="CJ4066" i="25"/>
  <c r="CJ4058" i="25"/>
  <c r="CJ4050" i="25"/>
  <c r="CJ4042" i="25"/>
  <c r="CJ4034" i="25"/>
  <c r="CJ4026" i="25"/>
  <c r="CJ4018" i="25"/>
  <c r="CJ4010" i="25"/>
  <c r="CJ4002" i="25"/>
  <c r="CJ3994" i="25"/>
  <c r="CJ3986" i="25"/>
  <c r="CJ3978" i="25"/>
  <c r="CJ3970" i="25"/>
  <c r="CJ3962" i="25"/>
  <c r="CJ3954" i="25"/>
  <c r="CJ3946" i="25"/>
  <c r="CJ3938" i="25"/>
  <c r="CJ3930" i="25"/>
  <c r="CJ3922" i="25"/>
  <c r="CJ3914" i="25"/>
  <c r="CJ3906" i="25"/>
  <c r="CJ3898" i="25"/>
  <c r="CJ3890" i="25"/>
  <c r="CJ3882" i="25"/>
  <c r="CJ3874" i="25"/>
  <c r="CJ3866" i="25"/>
  <c r="CJ3858" i="25"/>
  <c r="CJ3850" i="25"/>
  <c r="CJ3842" i="25"/>
  <c r="CJ3834" i="25"/>
  <c r="CJ3826" i="25"/>
  <c r="CJ3818" i="25"/>
  <c r="CJ3810" i="25"/>
  <c r="CJ4547" i="25"/>
  <c r="CJ4441" i="25"/>
  <c r="CJ4241" i="25"/>
  <c r="CJ4115" i="25"/>
  <c r="CJ4051" i="25"/>
  <c r="CJ3987" i="25"/>
  <c r="CJ3923" i="25"/>
  <c r="CJ3859" i="25"/>
  <c r="CJ3787" i="25"/>
  <c r="CJ3755" i="25"/>
  <c r="CJ3723" i="25"/>
  <c r="CJ3691" i="25"/>
  <c r="CJ3659" i="25"/>
  <c r="CJ3627" i="25"/>
  <c r="CJ3595" i="25"/>
  <c r="CJ3563" i="25"/>
  <c r="CJ3531" i="25"/>
  <c r="CJ3499" i="25"/>
  <c r="CJ3467" i="25"/>
  <c r="CJ3435" i="25"/>
  <c r="CJ3403" i="25"/>
  <c r="CJ3371" i="25"/>
  <c r="CJ3339" i="25"/>
  <c r="CJ3307" i="25"/>
  <c r="CJ3279" i="25"/>
  <c r="CJ3271" i="25"/>
  <c r="CJ3263" i="25"/>
  <c r="CJ3255" i="25"/>
  <c r="CJ3247" i="25"/>
  <c r="CJ3239" i="25"/>
  <c r="CJ3231" i="25"/>
  <c r="CJ3223" i="25"/>
  <c r="CJ3215" i="25"/>
  <c r="CJ3207" i="25"/>
  <c r="CJ3199" i="25"/>
  <c r="CJ3191" i="25"/>
  <c r="CJ3183" i="25"/>
  <c r="CJ3175" i="25"/>
  <c r="CJ3167" i="25"/>
  <c r="CJ3159" i="25"/>
  <c r="CJ3151" i="25"/>
  <c r="CJ3143" i="25"/>
  <c r="CJ3135" i="25"/>
  <c r="CJ3127" i="25"/>
  <c r="CJ3119" i="25"/>
  <c r="CJ3111" i="25"/>
  <c r="CJ3103" i="25"/>
  <c r="CJ3095" i="25"/>
  <c r="CJ3087" i="25"/>
  <c r="CJ3079" i="25"/>
  <c r="CJ3071" i="25"/>
  <c r="CJ3063" i="25"/>
  <c r="CJ3055" i="25"/>
  <c r="CJ3047" i="25"/>
  <c r="CJ3039" i="25"/>
  <c r="CJ3031" i="25"/>
  <c r="CJ3023" i="25"/>
  <c r="CJ3015" i="25"/>
  <c r="CJ3007" i="25"/>
  <c r="CJ4803" i="25"/>
  <c r="CJ4273" i="25"/>
  <c r="CJ4059" i="25"/>
  <c r="CJ3995" i="25"/>
  <c r="CJ3931" i="25"/>
  <c r="CJ3867" i="25"/>
  <c r="CJ3778" i="25"/>
  <c r="CJ3746" i="25"/>
  <c r="CJ3714" i="25"/>
  <c r="CJ3682" i="25"/>
  <c r="CJ3650" i="25"/>
  <c r="CJ3618" i="25"/>
  <c r="CJ3586" i="25"/>
  <c r="CJ3554" i="25"/>
  <c r="CJ3522" i="25"/>
  <c r="CJ3490" i="25"/>
  <c r="CJ3458" i="25"/>
  <c r="CJ3426" i="25"/>
  <c r="CJ3394" i="25"/>
  <c r="CJ3362" i="25"/>
  <c r="CJ3330" i="25"/>
  <c r="CJ3298" i="25"/>
  <c r="CJ3280" i="25"/>
  <c r="CJ3272" i="25"/>
  <c r="CJ3264" i="25"/>
  <c r="CJ3256" i="25"/>
  <c r="CJ3248" i="25"/>
  <c r="CJ3240" i="25"/>
  <c r="CJ3232" i="25"/>
  <c r="CJ3224" i="25"/>
  <c r="CJ3216" i="25"/>
  <c r="CJ3208" i="25"/>
  <c r="CJ3200" i="25"/>
  <c r="CJ3192" i="25"/>
  <c r="CJ3184" i="25"/>
  <c r="CJ3176" i="25"/>
  <c r="CJ3168" i="25"/>
  <c r="CJ3160" i="25"/>
  <c r="CJ3152" i="25"/>
  <c r="CJ3144" i="25"/>
  <c r="CJ3136" i="25"/>
  <c r="CJ3128" i="25"/>
  <c r="CJ3120" i="25"/>
  <c r="CJ3112" i="25"/>
  <c r="CJ3104" i="25"/>
  <c r="CJ3096" i="25"/>
  <c r="CJ3088" i="25"/>
  <c r="CJ3080" i="25"/>
  <c r="CJ3072" i="25"/>
  <c r="CJ3064" i="25"/>
  <c r="CJ3056" i="25"/>
  <c r="CJ3048" i="25"/>
  <c r="CJ3040" i="25"/>
  <c r="CJ3032" i="25"/>
  <c r="CJ3024" i="25"/>
  <c r="CJ3016" i="25"/>
  <c r="CJ3008" i="25"/>
  <c r="CJ4305" i="25"/>
  <c r="CJ4067" i="25"/>
  <c r="CJ4003" i="25"/>
  <c r="CJ3939" i="25"/>
  <c r="CJ3875" i="25"/>
  <c r="CJ3811" i="25"/>
  <c r="CJ3795" i="25"/>
  <c r="CJ3763" i="25"/>
  <c r="CJ3731" i="25"/>
  <c r="CJ3699" i="25"/>
  <c r="CJ3667" i="25"/>
  <c r="CJ3635" i="25"/>
  <c r="CJ3603" i="25"/>
  <c r="CJ3571" i="25"/>
  <c r="CJ3539" i="25"/>
  <c r="CJ3507" i="25"/>
  <c r="CJ3475" i="25"/>
  <c r="CJ3443" i="25"/>
  <c r="CJ3411" i="25"/>
  <c r="CJ3379" i="25"/>
  <c r="CJ3347" i="25"/>
  <c r="CJ3315" i="25"/>
  <c r="CJ3281" i="25"/>
  <c r="CJ3273" i="25"/>
  <c r="CJ3265" i="25"/>
  <c r="CJ3257" i="25"/>
  <c r="CJ3249" i="25"/>
  <c r="CJ3241" i="25"/>
  <c r="CJ3233" i="25"/>
  <c r="CJ3225" i="25"/>
  <c r="CJ3217" i="25"/>
  <c r="CJ3209" i="25"/>
  <c r="CJ3201" i="25"/>
  <c r="CJ3193" i="25"/>
  <c r="CJ3185" i="25"/>
  <c r="CJ3177" i="25"/>
  <c r="CJ3169" i="25"/>
  <c r="CJ3161" i="25"/>
  <c r="CJ3153" i="25"/>
  <c r="CJ3145" i="25"/>
  <c r="CJ3137" i="25"/>
  <c r="CJ3129" i="25"/>
  <c r="CJ3121" i="25"/>
  <c r="CJ3113" i="25"/>
  <c r="CJ3105" i="25"/>
  <c r="CJ3097" i="25"/>
  <c r="CJ3089" i="25"/>
  <c r="CJ3081" i="25"/>
  <c r="CJ3073" i="25"/>
  <c r="CJ3065" i="25"/>
  <c r="CJ3057" i="25"/>
  <c r="CJ3049" i="25"/>
  <c r="CJ3041" i="25"/>
  <c r="CJ3033" i="25"/>
  <c r="CJ3025" i="25"/>
  <c r="CJ3017" i="25"/>
  <c r="CJ3009" i="25"/>
  <c r="CJ4337" i="25"/>
  <c r="CJ4075" i="25"/>
  <c r="CJ4011" i="25"/>
  <c r="CJ3947" i="25"/>
  <c r="CJ3883" i="25"/>
  <c r="CJ3819" i="25"/>
  <c r="CJ3786" i="25"/>
  <c r="CJ3754" i="25"/>
  <c r="CJ3722" i="25"/>
  <c r="CJ3690" i="25"/>
  <c r="CJ3658" i="25"/>
  <c r="CJ3626" i="25"/>
  <c r="CJ3594" i="25"/>
  <c r="CJ3562" i="25"/>
  <c r="CJ3530" i="25"/>
  <c r="CJ3498" i="25"/>
  <c r="CJ3466" i="25"/>
  <c r="CJ3434" i="25"/>
  <c r="CJ3402" i="25"/>
  <c r="CJ3370" i="25"/>
  <c r="CJ3338" i="25"/>
  <c r="CJ3306" i="25"/>
  <c r="CJ3282" i="25"/>
  <c r="CJ3274" i="25"/>
  <c r="CJ3266" i="25"/>
  <c r="CJ3258" i="25"/>
  <c r="CJ3250" i="25"/>
  <c r="CJ3242" i="25"/>
  <c r="CJ3234" i="25"/>
  <c r="CJ3226" i="25"/>
  <c r="CJ3218" i="25"/>
  <c r="CJ3210" i="25"/>
  <c r="CJ3202" i="25"/>
  <c r="CJ3194" i="25"/>
  <c r="CJ3186" i="25"/>
  <c r="CJ3178" i="25"/>
  <c r="CJ3170" i="25"/>
  <c r="CJ3162" i="25"/>
  <c r="CJ3154" i="25"/>
  <c r="CJ3146" i="25"/>
  <c r="CJ3138" i="25"/>
  <c r="CJ3130" i="25"/>
  <c r="CJ3122" i="25"/>
  <c r="CJ3114" i="25"/>
  <c r="CJ3106" i="25"/>
  <c r="CJ3098" i="25"/>
  <c r="CJ3090" i="25"/>
  <c r="CJ3082" i="25"/>
  <c r="CJ3074" i="25"/>
  <c r="CJ3066" i="25"/>
  <c r="CJ3058" i="25"/>
  <c r="CJ3050" i="25"/>
  <c r="CJ3042" i="25"/>
  <c r="CJ3034" i="25"/>
  <c r="CJ3026" i="25"/>
  <c r="CJ3018" i="25"/>
  <c r="CJ3010" i="25"/>
  <c r="CJ4369" i="25"/>
  <c r="CJ4083" i="25"/>
  <c r="CJ4019" i="25"/>
  <c r="CJ3955" i="25"/>
  <c r="CJ3891" i="25"/>
  <c r="CJ3827" i="25"/>
  <c r="CJ3803" i="25"/>
  <c r="CJ3771" i="25"/>
  <c r="CJ3739" i="25"/>
  <c r="CJ3707" i="25"/>
  <c r="CJ3675" i="25"/>
  <c r="CJ3643" i="25"/>
  <c r="CJ3611" i="25"/>
  <c r="CJ3579" i="25"/>
  <c r="CJ3547" i="25"/>
  <c r="CJ3515" i="25"/>
  <c r="CJ3483" i="25"/>
  <c r="CJ3451" i="25"/>
  <c r="CJ3419" i="25"/>
  <c r="CJ3387" i="25"/>
  <c r="CJ3355" i="25"/>
  <c r="CJ3323" i="25"/>
  <c r="CJ3291" i="25"/>
  <c r="CJ3283" i="25"/>
  <c r="CJ3275" i="25"/>
  <c r="CJ3267" i="25"/>
  <c r="CJ3259" i="25"/>
  <c r="CJ3251" i="25"/>
  <c r="CJ3243" i="25"/>
  <c r="CJ3235" i="25"/>
  <c r="CJ3227" i="25"/>
  <c r="CJ3219" i="25"/>
  <c r="CJ3211" i="25"/>
  <c r="CJ3203" i="25"/>
  <c r="CJ3195" i="25"/>
  <c r="CJ3187" i="25"/>
  <c r="CJ3179" i="25"/>
  <c r="CJ3171" i="25"/>
  <c r="CJ3163" i="25"/>
  <c r="CJ3155" i="25"/>
  <c r="CJ3147" i="25"/>
  <c r="CJ3139" i="25"/>
  <c r="CJ3131" i="25"/>
  <c r="CJ3123" i="25"/>
  <c r="CJ3115" i="25"/>
  <c r="CJ3107" i="25"/>
  <c r="CJ3099" i="25"/>
  <c r="CJ3091" i="25"/>
  <c r="CJ3083" i="25"/>
  <c r="CJ3075" i="25"/>
  <c r="CJ3067" i="25"/>
  <c r="CJ3059" i="25"/>
  <c r="CJ3051" i="25"/>
  <c r="CJ3043" i="25"/>
  <c r="CJ3035" i="25"/>
  <c r="CJ3027" i="25"/>
  <c r="CJ3019" i="25"/>
  <c r="CJ3011" i="25"/>
  <c r="CJ3003" i="25"/>
  <c r="CJ4401" i="25"/>
  <c r="CJ4145" i="25"/>
  <c r="CJ4091" i="25"/>
  <c r="CJ4027" i="25"/>
  <c r="CJ3963" i="25"/>
  <c r="CJ3899" i="25"/>
  <c r="CJ3835" i="25"/>
  <c r="CJ3794" i="25"/>
  <c r="CJ3762" i="25"/>
  <c r="CJ3730" i="25"/>
  <c r="CJ3698" i="25"/>
  <c r="CJ3666" i="25"/>
  <c r="CJ3634" i="25"/>
  <c r="CJ3602" i="25"/>
  <c r="CJ3570" i="25"/>
  <c r="CJ3538" i="25"/>
  <c r="CJ3506" i="25"/>
  <c r="CJ3474" i="25"/>
  <c r="CJ3442" i="25"/>
  <c r="CJ3410" i="25"/>
  <c r="CJ3378" i="25"/>
  <c r="CJ3346" i="25"/>
  <c r="CJ3314" i="25"/>
  <c r="CJ3284" i="25"/>
  <c r="CJ3276" i="25"/>
  <c r="CJ3268" i="25"/>
  <c r="CJ3260" i="25"/>
  <c r="CJ3252" i="25"/>
  <c r="CJ3244" i="25"/>
  <c r="CJ3236" i="25"/>
  <c r="CJ3228" i="25"/>
  <c r="CJ3220" i="25"/>
  <c r="CJ3212" i="25"/>
  <c r="CJ3204" i="25"/>
  <c r="CJ3196" i="25"/>
  <c r="CJ3188" i="25"/>
  <c r="CJ3180" i="25"/>
  <c r="CJ3172" i="25"/>
  <c r="CJ3164" i="25"/>
  <c r="CJ3156" i="25"/>
  <c r="CJ3148" i="25"/>
  <c r="CJ3140" i="25"/>
  <c r="CJ3132" i="25"/>
  <c r="CJ3124" i="25"/>
  <c r="CJ3116" i="25"/>
  <c r="CJ3108" i="25"/>
  <c r="CJ3100" i="25"/>
  <c r="CJ3092" i="25"/>
  <c r="CJ3084" i="25"/>
  <c r="CJ3076" i="25"/>
  <c r="CJ3068" i="25"/>
  <c r="CJ3060" i="25"/>
  <c r="CJ3052" i="25"/>
  <c r="CJ3044" i="25"/>
  <c r="CJ3036" i="25"/>
  <c r="CJ3028" i="25"/>
  <c r="CJ3020" i="25"/>
  <c r="CJ3012" i="25"/>
  <c r="CJ3004" i="25"/>
  <c r="CJ4433" i="25"/>
  <c r="CJ4177" i="25"/>
  <c r="CJ4099" i="25"/>
  <c r="CJ4035" i="25"/>
  <c r="CJ3971" i="25"/>
  <c r="CJ3907" i="25"/>
  <c r="CJ3843" i="25"/>
  <c r="CJ3779" i="25"/>
  <c r="CJ3747" i="25"/>
  <c r="CJ3715" i="25"/>
  <c r="CJ3683" i="25"/>
  <c r="CJ3651" i="25"/>
  <c r="CJ3619" i="25"/>
  <c r="CJ3587" i="25"/>
  <c r="CJ3555" i="25"/>
  <c r="CJ3523" i="25"/>
  <c r="CJ3491" i="25"/>
  <c r="CJ3459" i="25"/>
  <c r="CJ3427" i="25"/>
  <c r="CJ3395" i="25"/>
  <c r="CJ3363" i="25"/>
  <c r="CJ3331" i="25"/>
  <c r="CJ3299" i="25"/>
  <c r="CJ3285" i="25"/>
  <c r="CJ3277" i="25"/>
  <c r="CJ3269" i="25"/>
  <c r="CJ3261" i="25"/>
  <c r="CJ3253" i="25"/>
  <c r="CJ3245" i="25"/>
  <c r="CJ3237" i="25"/>
  <c r="CJ3229" i="25"/>
  <c r="CJ3221" i="25"/>
  <c r="CJ3213" i="25"/>
  <c r="CJ3205" i="25"/>
  <c r="CJ3197" i="25"/>
  <c r="CJ3189" i="25"/>
  <c r="CJ3181" i="25"/>
  <c r="CJ3173" i="25"/>
  <c r="CJ3165" i="25"/>
  <c r="CJ3157" i="25"/>
  <c r="CJ3149" i="25"/>
  <c r="CJ3141" i="25"/>
  <c r="CJ3133" i="25"/>
  <c r="CJ3125" i="25"/>
  <c r="CJ3117" i="25"/>
  <c r="CJ3109" i="25"/>
  <c r="CJ3101" i="25"/>
  <c r="CJ3093" i="25"/>
  <c r="CJ3085" i="25"/>
  <c r="CJ3077" i="25"/>
  <c r="CJ3069" i="25"/>
  <c r="CJ3061" i="25"/>
  <c r="CJ3053" i="25"/>
  <c r="CJ3045" i="25"/>
  <c r="CJ3037" i="25"/>
  <c r="CJ3029" i="25"/>
  <c r="CJ3021" i="25"/>
  <c r="CJ3013" i="25"/>
  <c r="CJ3005" i="25"/>
  <c r="CJ4209" i="25"/>
  <c r="CJ4107" i="25"/>
  <c r="CJ4043" i="25"/>
  <c r="CJ3979" i="25"/>
  <c r="CJ3915" i="25"/>
  <c r="CJ3851" i="25"/>
  <c r="CJ3802" i="25"/>
  <c r="CJ3770" i="25"/>
  <c r="CJ3738" i="25"/>
  <c r="CJ3706" i="25"/>
  <c r="CJ3674" i="25"/>
  <c r="CJ3642" i="25"/>
  <c r="CJ3610" i="25"/>
  <c r="CJ3578" i="25"/>
  <c r="CJ3546" i="25"/>
  <c r="CJ3514" i="25"/>
  <c r="CJ3482" i="25"/>
  <c r="CJ3450" i="25"/>
  <c r="CJ3418" i="25"/>
  <c r="CJ3386" i="25"/>
  <c r="CJ3354" i="25"/>
  <c r="CJ3322" i="25"/>
  <c r="CJ3290" i="25"/>
  <c r="CJ3286" i="25"/>
  <c r="CJ3278" i="25"/>
  <c r="CJ3270" i="25"/>
  <c r="CJ3262" i="25"/>
  <c r="CJ3254" i="25"/>
  <c r="CJ3246" i="25"/>
  <c r="CJ3238" i="25"/>
  <c r="CJ3230" i="25"/>
  <c r="CJ3222" i="25"/>
  <c r="CJ3214" i="25"/>
  <c r="CJ3206" i="25"/>
  <c r="CJ3198" i="25"/>
  <c r="CJ3190" i="25"/>
  <c r="CJ3182" i="25"/>
  <c r="CJ3174" i="25"/>
  <c r="CJ3166" i="25"/>
  <c r="CJ3158" i="25"/>
  <c r="CJ3150" i="25"/>
  <c r="CJ3142" i="25"/>
  <c r="CJ3134" i="25"/>
  <c r="CJ3126" i="25"/>
  <c r="CJ3118" i="25"/>
  <c r="CJ3110" i="25"/>
  <c r="CJ3102" i="25"/>
  <c r="CJ3094" i="25"/>
  <c r="CJ3086" i="25"/>
  <c r="CJ3078" i="25"/>
  <c r="CJ3070" i="25"/>
  <c r="CJ3062" i="25"/>
  <c r="CJ3054" i="25"/>
  <c r="CJ3046" i="25"/>
  <c r="CJ3038" i="25"/>
  <c r="CJ3030" i="25"/>
  <c r="CJ3022" i="25"/>
  <c r="CJ3014" i="25"/>
  <c r="CJ3006" i="25"/>
  <c r="CJ3002" i="25"/>
  <c r="CJ2994" i="25"/>
  <c r="CJ2986" i="25"/>
  <c r="CJ2978" i="25"/>
  <c r="CJ2970" i="25"/>
  <c r="CJ2962" i="25"/>
  <c r="CJ2954" i="25"/>
  <c r="CJ2946" i="25"/>
  <c r="CJ2938" i="25"/>
  <c r="CJ2930" i="25"/>
  <c r="CJ2922" i="25"/>
  <c r="CJ2914" i="25"/>
  <c r="CJ2906" i="25"/>
  <c r="CJ2898" i="25"/>
  <c r="CJ2890" i="25"/>
  <c r="CJ2882" i="25"/>
  <c r="CJ2874" i="25"/>
  <c r="CJ2866" i="25"/>
  <c r="CJ2858" i="25"/>
  <c r="CJ2850" i="25"/>
  <c r="CJ2842" i="25"/>
  <c r="CJ2834" i="25"/>
  <c r="CJ2826" i="25"/>
  <c r="CJ2818" i="25"/>
  <c r="CJ2810" i="25"/>
  <c r="CJ2802" i="25"/>
  <c r="CJ2794" i="25"/>
  <c r="CJ2786" i="25"/>
  <c r="CJ2778" i="25"/>
  <c r="CJ2770" i="25"/>
  <c r="CJ2762" i="25"/>
  <c r="CJ2754" i="25"/>
  <c r="CJ2746" i="25"/>
  <c r="CJ2738" i="25"/>
  <c r="CJ2730" i="25"/>
  <c r="CJ2722" i="25"/>
  <c r="CJ2714" i="25"/>
  <c r="CJ2706" i="25"/>
  <c r="CJ2698" i="25"/>
  <c r="CJ2690" i="25"/>
  <c r="CJ2682" i="25"/>
  <c r="CJ2674" i="25"/>
  <c r="CJ2666" i="25"/>
  <c r="CJ2658" i="25"/>
  <c r="CJ2650" i="25"/>
  <c r="CJ2642" i="25"/>
  <c r="CJ2634" i="25"/>
  <c r="CJ2626" i="25"/>
  <c r="CJ2618" i="25"/>
  <c r="CJ2610" i="25"/>
  <c r="CJ2602" i="25"/>
  <c r="CJ2594" i="25"/>
  <c r="CJ2586" i="25"/>
  <c r="CJ2578" i="25"/>
  <c r="CJ2570" i="25"/>
  <c r="CJ2562" i="25"/>
  <c r="CJ2554" i="25"/>
  <c r="CJ2546" i="25"/>
  <c r="CJ2538" i="25"/>
  <c r="CJ2995" i="25"/>
  <c r="CJ2987" i="25"/>
  <c r="CJ2979" i="25"/>
  <c r="CJ2971" i="25"/>
  <c r="CJ2963" i="25"/>
  <c r="CJ2955" i="25"/>
  <c r="CJ2947" i="25"/>
  <c r="CJ2939" i="25"/>
  <c r="CJ2931" i="25"/>
  <c r="CJ2923" i="25"/>
  <c r="CJ2915" i="25"/>
  <c r="CJ2907" i="25"/>
  <c r="CJ2899" i="25"/>
  <c r="CJ2891" i="25"/>
  <c r="CJ2883" i="25"/>
  <c r="CJ2875" i="25"/>
  <c r="CJ2867" i="25"/>
  <c r="CJ2859" i="25"/>
  <c r="CJ2851" i="25"/>
  <c r="CJ2843" i="25"/>
  <c r="CJ2835" i="25"/>
  <c r="CJ2827" i="25"/>
  <c r="CJ2819" i="25"/>
  <c r="CJ2811" i="25"/>
  <c r="CJ2803" i="25"/>
  <c r="CJ2795" i="25"/>
  <c r="CJ2787" i="25"/>
  <c r="CJ2779" i="25"/>
  <c r="CJ2771" i="25"/>
  <c r="CJ2763" i="25"/>
  <c r="CJ2755" i="25"/>
  <c r="CJ2747" i="25"/>
  <c r="CJ2739" i="25"/>
  <c r="CJ2731" i="25"/>
  <c r="CJ2723" i="25"/>
  <c r="CJ2715" i="25"/>
  <c r="CJ2707" i="25"/>
  <c r="CJ2699" i="25"/>
  <c r="CJ2691" i="25"/>
  <c r="CJ2683" i="25"/>
  <c r="CJ2675" i="25"/>
  <c r="CJ2667" i="25"/>
  <c r="CJ2659" i="25"/>
  <c r="CJ2651" i="25"/>
  <c r="CJ2643" i="25"/>
  <c r="CJ2635" i="25"/>
  <c r="CJ2627" i="25"/>
  <c r="CJ2619" i="25"/>
  <c r="CJ2611" i="25"/>
  <c r="CJ2603" i="25"/>
  <c r="CJ2595" i="25"/>
  <c r="CJ2587" i="25"/>
  <c r="CJ2579" i="25"/>
  <c r="CJ2571" i="25"/>
  <c r="CJ2563" i="25"/>
  <c r="CJ2555" i="25"/>
  <c r="CJ2547" i="25"/>
  <c r="CJ2539" i="25"/>
  <c r="CJ2996" i="25"/>
  <c r="CJ2988" i="25"/>
  <c r="CJ2980" i="25"/>
  <c r="CJ2972" i="25"/>
  <c r="CJ2964" i="25"/>
  <c r="CJ2956" i="25"/>
  <c r="CJ2948" i="25"/>
  <c r="CJ2940" i="25"/>
  <c r="CJ2932" i="25"/>
  <c r="CJ2924" i="25"/>
  <c r="CJ2916" i="25"/>
  <c r="CJ2908" i="25"/>
  <c r="CJ2900" i="25"/>
  <c r="CJ2892" i="25"/>
  <c r="CJ2884" i="25"/>
  <c r="CJ2876" i="25"/>
  <c r="CJ2868" i="25"/>
  <c r="CJ2860" i="25"/>
  <c r="CJ2852" i="25"/>
  <c r="CJ2844" i="25"/>
  <c r="CJ2836" i="25"/>
  <c r="CJ2828" i="25"/>
  <c r="CJ2820" i="25"/>
  <c r="CJ2812" i="25"/>
  <c r="CJ2804" i="25"/>
  <c r="CJ2796" i="25"/>
  <c r="CJ2788" i="25"/>
  <c r="CJ2780" i="25"/>
  <c r="CJ2772" i="25"/>
  <c r="CJ2764" i="25"/>
  <c r="CJ2756" i="25"/>
  <c r="CJ2748" i="25"/>
  <c r="CJ2740" i="25"/>
  <c r="CJ2732" i="25"/>
  <c r="CJ2724" i="25"/>
  <c r="CJ2716" i="25"/>
  <c r="CJ2708" i="25"/>
  <c r="CJ2700" i="25"/>
  <c r="CJ2692" i="25"/>
  <c r="CJ2684" i="25"/>
  <c r="CJ2676" i="25"/>
  <c r="CJ2668" i="25"/>
  <c r="CJ2660" i="25"/>
  <c r="CJ2652" i="25"/>
  <c r="CJ2644" i="25"/>
  <c r="CJ2636" i="25"/>
  <c r="CJ2628" i="25"/>
  <c r="CJ2620" i="25"/>
  <c r="CJ2612" i="25"/>
  <c r="CJ2604" i="25"/>
  <c r="CJ2596" i="25"/>
  <c r="CJ2588" i="25"/>
  <c r="CJ2580" i="25"/>
  <c r="CJ2572" i="25"/>
  <c r="CJ2564" i="25"/>
  <c r="CJ2556" i="25"/>
  <c r="CJ2548" i="25"/>
  <c r="CJ2540" i="25"/>
  <c r="CJ2997" i="25"/>
  <c r="CJ2989" i="25"/>
  <c r="CJ2981" i="25"/>
  <c r="CJ2973" i="25"/>
  <c r="CJ2965" i="25"/>
  <c r="CJ2957" i="25"/>
  <c r="CJ2949" i="25"/>
  <c r="CJ2941" i="25"/>
  <c r="CJ2933" i="25"/>
  <c r="CJ2925" i="25"/>
  <c r="CJ2917" i="25"/>
  <c r="CJ2909" i="25"/>
  <c r="CJ2901" i="25"/>
  <c r="CJ2893" i="25"/>
  <c r="CJ2885" i="25"/>
  <c r="CJ2877" i="25"/>
  <c r="CJ2869" i="25"/>
  <c r="CJ2861" i="25"/>
  <c r="CJ2853" i="25"/>
  <c r="CJ2845" i="25"/>
  <c r="CJ2837" i="25"/>
  <c r="CJ2829" i="25"/>
  <c r="CJ2821" i="25"/>
  <c r="CJ2813" i="25"/>
  <c r="CJ2805" i="25"/>
  <c r="CJ2797" i="25"/>
  <c r="CJ2789" i="25"/>
  <c r="CJ2781" i="25"/>
  <c r="CJ2773" i="25"/>
  <c r="CJ2765" i="25"/>
  <c r="CJ2757" i="25"/>
  <c r="CJ2749" i="25"/>
  <c r="CJ2741" i="25"/>
  <c r="CJ2733" i="25"/>
  <c r="CJ2725" i="25"/>
  <c r="CJ2717" i="25"/>
  <c r="CJ2709" i="25"/>
  <c r="CJ2701" i="25"/>
  <c r="CJ2693" i="25"/>
  <c r="CJ2685" i="25"/>
  <c r="CJ2677" i="25"/>
  <c r="CJ2669" i="25"/>
  <c r="CJ2661" i="25"/>
  <c r="CJ2653" i="25"/>
  <c r="CJ2645" i="25"/>
  <c r="CJ2637" i="25"/>
  <c r="CJ2629" i="25"/>
  <c r="CJ2621" i="25"/>
  <c r="CJ2613" i="25"/>
  <c r="CJ2605" i="25"/>
  <c r="CJ2597" i="25"/>
  <c r="CJ2589" i="25"/>
  <c r="CJ2581" i="25"/>
  <c r="CJ2573" i="25"/>
  <c r="CJ2565" i="25"/>
  <c r="CJ2557" i="25"/>
  <c r="CJ2549" i="25"/>
  <c r="CJ2541" i="25"/>
  <c r="CJ3000" i="25"/>
  <c r="CJ2992" i="25"/>
  <c r="CJ2984" i="25"/>
  <c r="CJ2976" i="25"/>
  <c r="CJ2968" i="25"/>
  <c r="CJ2960" i="25"/>
  <c r="CJ2952" i="25"/>
  <c r="CJ2944" i="25"/>
  <c r="CJ2936" i="25"/>
  <c r="CJ2928" i="25"/>
  <c r="CJ2920" i="25"/>
  <c r="CJ2912" i="25"/>
  <c r="CJ2904" i="25"/>
  <c r="CJ2896" i="25"/>
  <c r="CJ2888" i="25"/>
  <c r="CJ2880" i="25"/>
  <c r="CJ2872" i="25"/>
  <c r="CJ2864" i="25"/>
  <c r="CJ2856" i="25"/>
  <c r="CJ2848" i="25"/>
  <c r="CJ2840" i="25"/>
  <c r="CJ2832" i="25"/>
  <c r="CJ2824" i="25"/>
  <c r="CJ2816" i="25"/>
  <c r="CJ2808" i="25"/>
  <c r="CJ2800" i="25"/>
  <c r="CJ2792" i="25"/>
  <c r="CJ2784" i="25"/>
  <c r="CJ2776" i="25"/>
  <c r="CJ2768" i="25"/>
  <c r="CJ2760" i="25"/>
  <c r="CJ2752" i="25"/>
  <c r="CJ2744" i="25"/>
  <c r="CJ2736" i="25"/>
  <c r="CJ2728" i="25"/>
  <c r="CJ2720" i="25"/>
  <c r="CJ2712" i="25"/>
  <c r="CJ2704" i="25"/>
  <c r="CJ2696" i="25"/>
  <c r="CJ2688" i="25"/>
  <c r="CJ2680" i="25"/>
  <c r="CJ2672" i="25"/>
  <c r="CJ2664" i="25"/>
  <c r="CJ2656" i="25"/>
  <c r="CJ2648" i="25"/>
  <c r="CJ2640" i="25"/>
  <c r="CJ2632" i="25"/>
  <c r="CJ2624" i="25"/>
  <c r="CJ2616" i="25"/>
  <c r="CJ2608" i="25"/>
  <c r="CJ2600" i="25"/>
  <c r="CJ2592" i="25"/>
  <c r="CJ2584" i="25"/>
  <c r="CJ2576" i="25"/>
  <c r="CJ2568" i="25"/>
  <c r="CJ2560" i="25"/>
  <c r="CJ2552" i="25"/>
  <c r="CJ2544" i="25"/>
  <c r="CJ3001" i="25"/>
  <c r="CJ2993" i="25"/>
  <c r="CJ2985" i="25"/>
  <c r="CJ2977" i="25"/>
  <c r="CJ2969" i="25"/>
  <c r="CJ2961" i="25"/>
  <c r="CJ2953" i="25"/>
  <c r="CJ2945" i="25"/>
  <c r="CJ2937" i="25"/>
  <c r="CJ2929" i="25"/>
  <c r="CJ2921" i="25"/>
  <c r="CJ2913" i="25"/>
  <c r="CJ2905" i="25"/>
  <c r="CJ2897" i="25"/>
  <c r="CJ2889" i="25"/>
  <c r="CJ2881" i="25"/>
  <c r="CJ2873" i="25"/>
  <c r="CJ2865" i="25"/>
  <c r="CJ2857" i="25"/>
  <c r="CJ2849" i="25"/>
  <c r="CJ2841" i="25"/>
  <c r="CJ2833" i="25"/>
  <c r="CJ2825" i="25"/>
  <c r="CJ2817" i="25"/>
  <c r="CJ2809" i="25"/>
  <c r="CJ2801" i="25"/>
  <c r="CJ2793" i="25"/>
  <c r="CJ2785" i="25"/>
  <c r="CJ2777" i="25"/>
  <c r="CJ2769" i="25"/>
  <c r="CJ2761" i="25"/>
  <c r="CJ2753" i="25"/>
  <c r="CJ2745" i="25"/>
  <c r="CJ2737" i="25"/>
  <c r="CJ2729" i="25"/>
  <c r="CJ2721" i="25"/>
  <c r="CJ2713" i="25"/>
  <c r="CJ2705" i="25"/>
  <c r="CJ2697" i="25"/>
  <c r="CJ2689" i="25"/>
  <c r="CJ2681" i="25"/>
  <c r="CJ2673" i="25"/>
  <c r="CJ2665" i="25"/>
  <c r="CJ2657" i="25"/>
  <c r="CJ2649" i="25"/>
  <c r="CJ2641" i="25"/>
  <c r="CJ2633" i="25"/>
  <c r="CJ2625" i="25"/>
  <c r="CJ2617" i="25"/>
  <c r="CJ2609" i="25"/>
  <c r="CJ2601" i="25"/>
  <c r="CJ2593" i="25"/>
  <c r="CJ2585" i="25"/>
  <c r="CJ2577" i="25"/>
  <c r="CJ2569" i="25"/>
  <c r="CJ2561" i="25"/>
  <c r="CJ2553" i="25"/>
  <c r="CJ2545" i="25"/>
  <c r="CJ2999" i="25"/>
  <c r="CJ2967" i="25"/>
  <c r="CJ2935" i="25"/>
  <c r="CJ2903" i="25"/>
  <c r="CJ2871" i="25"/>
  <c r="CJ2839" i="25"/>
  <c r="CJ2807" i="25"/>
  <c r="CJ2775" i="25"/>
  <c r="CJ2743" i="25"/>
  <c r="CJ2711" i="25"/>
  <c r="CJ2679" i="25"/>
  <c r="CJ2647" i="25"/>
  <c r="CJ2615" i="25"/>
  <c r="CJ2583" i="25"/>
  <c r="CJ2551" i="25"/>
  <c r="CJ2537" i="25"/>
  <c r="CJ2529" i="25"/>
  <c r="CJ2521" i="25"/>
  <c r="CJ2513" i="25"/>
  <c r="CJ2505" i="25"/>
  <c r="CJ2497" i="25"/>
  <c r="CJ2489" i="25"/>
  <c r="CJ2481" i="25"/>
  <c r="CJ2473" i="25"/>
  <c r="CJ2465" i="25"/>
  <c r="CJ2457" i="25"/>
  <c r="CJ2449" i="25"/>
  <c r="CJ2441" i="25"/>
  <c r="CJ2433" i="25"/>
  <c r="CJ2425" i="25"/>
  <c r="CJ2417" i="25"/>
  <c r="CJ2409" i="25"/>
  <c r="CJ2401" i="25"/>
  <c r="CJ2393" i="25"/>
  <c r="CJ2385" i="25"/>
  <c r="CJ2377" i="25"/>
  <c r="CJ2369" i="25"/>
  <c r="CJ2361" i="25"/>
  <c r="CJ2353" i="25"/>
  <c r="CJ2345" i="25"/>
  <c r="CJ2337" i="25"/>
  <c r="CJ2329" i="25"/>
  <c r="CJ2321" i="25"/>
  <c r="CJ2313" i="25"/>
  <c r="CJ2305" i="25"/>
  <c r="CJ2297" i="25"/>
  <c r="CJ2289" i="25"/>
  <c r="CJ2281" i="25"/>
  <c r="CJ2273" i="25"/>
  <c r="CJ2265" i="25"/>
  <c r="CJ2257" i="25"/>
  <c r="CJ2249" i="25"/>
  <c r="CJ2241" i="25"/>
  <c r="CJ2233" i="25"/>
  <c r="CJ2225" i="25"/>
  <c r="CJ2217" i="25"/>
  <c r="CJ2209" i="25"/>
  <c r="CJ2201" i="25"/>
  <c r="CJ2193" i="25"/>
  <c r="CJ2185" i="25"/>
  <c r="CJ2177" i="25"/>
  <c r="CJ2169" i="25"/>
  <c r="CJ2161" i="25"/>
  <c r="CJ2153" i="25"/>
  <c r="CJ2145" i="25"/>
  <c r="CJ2137" i="25"/>
  <c r="CJ2129" i="25"/>
  <c r="CJ2121" i="25"/>
  <c r="CJ2113" i="25"/>
  <c r="CJ2105" i="25"/>
  <c r="CJ2097" i="25"/>
  <c r="CJ2089" i="25"/>
  <c r="CJ2081" i="25"/>
  <c r="CJ2073" i="25"/>
  <c r="CJ2065" i="25"/>
  <c r="CJ2057" i="25"/>
  <c r="CJ2049" i="25"/>
  <c r="CJ2041" i="25"/>
  <c r="CJ2033" i="25"/>
  <c r="CJ2025" i="25"/>
  <c r="CJ2017" i="25"/>
  <c r="CJ2009" i="25"/>
  <c r="CJ2001" i="25"/>
  <c r="CJ1993" i="25"/>
  <c r="CJ1985" i="25"/>
  <c r="CJ1977" i="25"/>
  <c r="CJ1969" i="25"/>
  <c r="CJ1961" i="25"/>
  <c r="CJ1953" i="25"/>
  <c r="CJ1945" i="25"/>
  <c r="CJ1937" i="25"/>
  <c r="CJ1929" i="25"/>
  <c r="CJ1921" i="25"/>
  <c r="CJ1913" i="25"/>
  <c r="CJ1905" i="25"/>
  <c r="CJ1897" i="25"/>
  <c r="CJ1889" i="25"/>
  <c r="CJ1881" i="25"/>
  <c r="CJ1873" i="25"/>
  <c r="CJ1865" i="25"/>
  <c r="CJ1857" i="25"/>
  <c r="CJ1849" i="25"/>
  <c r="CJ1841" i="25"/>
  <c r="CJ1833" i="25"/>
  <c r="CJ1825" i="25"/>
  <c r="CJ1817" i="25"/>
  <c r="CJ1809" i="25"/>
  <c r="CJ1801" i="25"/>
  <c r="CJ1793" i="25"/>
  <c r="CJ1785" i="25"/>
  <c r="CJ1777" i="25"/>
  <c r="CJ1769" i="25"/>
  <c r="CJ1761" i="25"/>
  <c r="CJ1753" i="25"/>
  <c r="CJ1745" i="25"/>
  <c r="CJ1737" i="25"/>
  <c r="CJ1729" i="25"/>
  <c r="CJ2990" i="25"/>
  <c r="CJ2958" i="25"/>
  <c r="CJ2926" i="25"/>
  <c r="CJ2894" i="25"/>
  <c r="CJ2862" i="25"/>
  <c r="CJ2830" i="25"/>
  <c r="CJ2798" i="25"/>
  <c r="CJ2766" i="25"/>
  <c r="CJ2734" i="25"/>
  <c r="CJ2702" i="25"/>
  <c r="CJ2670" i="25"/>
  <c r="CJ2638" i="25"/>
  <c r="CJ2606" i="25"/>
  <c r="CJ2574" i="25"/>
  <c r="CJ2542" i="25"/>
  <c r="CJ2530" i="25"/>
  <c r="CJ2522" i="25"/>
  <c r="CJ2514" i="25"/>
  <c r="CJ2506" i="25"/>
  <c r="CJ2498" i="25"/>
  <c r="CJ2490" i="25"/>
  <c r="CJ2482" i="25"/>
  <c r="CJ2474" i="25"/>
  <c r="CJ2466" i="25"/>
  <c r="CJ2458" i="25"/>
  <c r="CJ2450" i="25"/>
  <c r="CJ2442" i="25"/>
  <c r="CJ2434" i="25"/>
  <c r="CJ2426" i="25"/>
  <c r="CJ2418" i="25"/>
  <c r="CJ2410" i="25"/>
  <c r="CJ2402" i="25"/>
  <c r="CJ2394" i="25"/>
  <c r="CJ2386" i="25"/>
  <c r="CJ2378" i="25"/>
  <c r="CJ2370" i="25"/>
  <c r="CJ2362" i="25"/>
  <c r="CJ2354" i="25"/>
  <c r="CJ2346" i="25"/>
  <c r="CJ2338" i="25"/>
  <c r="CJ2330" i="25"/>
  <c r="CJ2322" i="25"/>
  <c r="CJ2314" i="25"/>
  <c r="CJ2306" i="25"/>
  <c r="CJ2298" i="25"/>
  <c r="CJ2290" i="25"/>
  <c r="CJ2282" i="25"/>
  <c r="CJ2274" i="25"/>
  <c r="CJ2266" i="25"/>
  <c r="CJ2258" i="25"/>
  <c r="CJ2250" i="25"/>
  <c r="CJ2242" i="25"/>
  <c r="CJ2234" i="25"/>
  <c r="CJ2226" i="25"/>
  <c r="CJ2218" i="25"/>
  <c r="CJ2210" i="25"/>
  <c r="CJ2202" i="25"/>
  <c r="CJ2194" i="25"/>
  <c r="CJ2186" i="25"/>
  <c r="CJ2178" i="25"/>
  <c r="CJ2170" i="25"/>
  <c r="CJ2162" i="25"/>
  <c r="CJ2154" i="25"/>
  <c r="CJ2146" i="25"/>
  <c r="CJ2138" i="25"/>
  <c r="CJ2130" i="25"/>
  <c r="CJ2122" i="25"/>
  <c r="CJ2114" i="25"/>
  <c r="CJ2106" i="25"/>
  <c r="CJ2098" i="25"/>
  <c r="CJ2090" i="25"/>
  <c r="CJ2082" i="25"/>
  <c r="CJ2074" i="25"/>
  <c r="CJ2066" i="25"/>
  <c r="CJ2058" i="25"/>
  <c r="CJ2050" i="25"/>
  <c r="CJ2042" i="25"/>
  <c r="CJ2034" i="25"/>
  <c r="CJ2026" i="25"/>
  <c r="CJ2018" i="25"/>
  <c r="CJ2010" i="25"/>
  <c r="CJ2002" i="25"/>
  <c r="CJ1994" i="25"/>
  <c r="CJ1986" i="25"/>
  <c r="CJ1978" i="25"/>
  <c r="CJ1970" i="25"/>
  <c r="CJ1962" i="25"/>
  <c r="CJ1954" i="25"/>
  <c r="CJ1946" i="25"/>
  <c r="CJ1938" i="25"/>
  <c r="CJ1930" i="25"/>
  <c r="CJ1922" i="25"/>
  <c r="CJ1914" i="25"/>
  <c r="CJ1906" i="25"/>
  <c r="CJ1898" i="25"/>
  <c r="CJ1890" i="25"/>
  <c r="CJ1882" i="25"/>
  <c r="CJ1874" i="25"/>
  <c r="CJ1866" i="25"/>
  <c r="CJ1858" i="25"/>
  <c r="CJ1850" i="25"/>
  <c r="CJ1842" i="25"/>
  <c r="CJ1834" i="25"/>
  <c r="CJ1826" i="25"/>
  <c r="CJ1818" i="25"/>
  <c r="CJ1810" i="25"/>
  <c r="CJ1802" i="25"/>
  <c r="CJ1794" i="25"/>
  <c r="CJ1786" i="25"/>
  <c r="CJ1778" i="25"/>
  <c r="CJ1770" i="25"/>
  <c r="CJ1762" i="25"/>
  <c r="CJ1754" i="25"/>
  <c r="CJ1746" i="25"/>
  <c r="CJ1738" i="25"/>
  <c r="CJ1730" i="25"/>
  <c r="CJ2975" i="25"/>
  <c r="CJ2943" i="25"/>
  <c r="CJ2911" i="25"/>
  <c r="CJ2879" i="25"/>
  <c r="CJ2847" i="25"/>
  <c r="CJ2815" i="25"/>
  <c r="CJ2783" i="25"/>
  <c r="CJ2751" i="25"/>
  <c r="CJ2719" i="25"/>
  <c r="CJ2687" i="25"/>
  <c r="CJ2655" i="25"/>
  <c r="CJ2623" i="25"/>
  <c r="CJ2591" i="25"/>
  <c r="CJ2559" i="25"/>
  <c r="CJ2531" i="25"/>
  <c r="CJ2523" i="25"/>
  <c r="CJ2515" i="25"/>
  <c r="CJ2507" i="25"/>
  <c r="CJ2499" i="25"/>
  <c r="CJ2491" i="25"/>
  <c r="CJ2483" i="25"/>
  <c r="CJ2475" i="25"/>
  <c r="CJ2467" i="25"/>
  <c r="CJ2459" i="25"/>
  <c r="CJ2451" i="25"/>
  <c r="CJ2443" i="25"/>
  <c r="CJ2435" i="25"/>
  <c r="CJ2427" i="25"/>
  <c r="CJ2419" i="25"/>
  <c r="CJ2411" i="25"/>
  <c r="CJ2403" i="25"/>
  <c r="CJ2395" i="25"/>
  <c r="CJ2387" i="25"/>
  <c r="CJ2379" i="25"/>
  <c r="CJ2371" i="25"/>
  <c r="CJ2363" i="25"/>
  <c r="CJ2355" i="25"/>
  <c r="CJ2347" i="25"/>
  <c r="CJ2339" i="25"/>
  <c r="CJ2331" i="25"/>
  <c r="CJ2323" i="25"/>
  <c r="CJ2315" i="25"/>
  <c r="CJ2307" i="25"/>
  <c r="CJ2299" i="25"/>
  <c r="CJ2291" i="25"/>
  <c r="CJ2283" i="25"/>
  <c r="CJ2275" i="25"/>
  <c r="CJ2267" i="25"/>
  <c r="CJ2259" i="25"/>
  <c r="CJ2251" i="25"/>
  <c r="CJ2243" i="25"/>
  <c r="CJ2235" i="25"/>
  <c r="CJ2227" i="25"/>
  <c r="CJ2219" i="25"/>
  <c r="CJ2211" i="25"/>
  <c r="CJ2203" i="25"/>
  <c r="CJ2195" i="25"/>
  <c r="CJ2187" i="25"/>
  <c r="CJ2179" i="25"/>
  <c r="CJ2171" i="25"/>
  <c r="CJ2163" i="25"/>
  <c r="CJ2155" i="25"/>
  <c r="CJ2147" i="25"/>
  <c r="CJ2139" i="25"/>
  <c r="CJ2131" i="25"/>
  <c r="CJ2123" i="25"/>
  <c r="CJ2115" i="25"/>
  <c r="CJ2107" i="25"/>
  <c r="CJ2099" i="25"/>
  <c r="CJ2091" i="25"/>
  <c r="CJ2083" i="25"/>
  <c r="CJ2075" i="25"/>
  <c r="CJ2067" i="25"/>
  <c r="CJ2059" i="25"/>
  <c r="CJ2051" i="25"/>
  <c r="CJ2043" i="25"/>
  <c r="CJ2035" i="25"/>
  <c r="CJ2027" i="25"/>
  <c r="CJ2019" i="25"/>
  <c r="CJ2011" i="25"/>
  <c r="CJ2003" i="25"/>
  <c r="CJ1995" i="25"/>
  <c r="CJ1987" i="25"/>
  <c r="CJ1979" i="25"/>
  <c r="CJ1971" i="25"/>
  <c r="CJ2998" i="25"/>
  <c r="CJ2966" i="25"/>
  <c r="CJ2934" i="25"/>
  <c r="CJ2902" i="25"/>
  <c r="CJ2870" i="25"/>
  <c r="CJ2838" i="25"/>
  <c r="CJ2806" i="25"/>
  <c r="CJ2774" i="25"/>
  <c r="CJ2742" i="25"/>
  <c r="CJ2710" i="25"/>
  <c r="CJ2678" i="25"/>
  <c r="CJ2646" i="25"/>
  <c r="CJ2614" i="25"/>
  <c r="CJ2582" i="25"/>
  <c r="CJ2550" i="25"/>
  <c r="CJ2532" i="25"/>
  <c r="CJ2524" i="25"/>
  <c r="CJ2516" i="25"/>
  <c r="CJ2508" i="25"/>
  <c r="CJ2500" i="25"/>
  <c r="CJ2492" i="25"/>
  <c r="CJ2484" i="25"/>
  <c r="CJ2476" i="25"/>
  <c r="CJ2468" i="25"/>
  <c r="CJ2460" i="25"/>
  <c r="CJ2452" i="25"/>
  <c r="CJ2444" i="25"/>
  <c r="CJ2436" i="25"/>
  <c r="CJ2428" i="25"/>
  <c r="CJ2420" i="25"/>
  <c r="CJ2412" i="25"/>
  <c r="CJ2404" i="25"/>
  <c r="CJ2396" i="25"/>
  <c r="CJ2388" i="25"/>
  <c r="CJ2380" i="25"/>
  <c r="CJ2372" i="25"/>
  <c r="CJ2364" i="25"/>
  <c r="CJ2356" i="25"/>
  <c r="CJ2348" i="25"/>
  <c r="CJ2340" i="25"/>
  <c r="CJ2332" i="25"/>
  <c r="CJ2324" i="25"/>
  <c r="CJ2316" i="25"/>
  <c r="CJ2308" i="25"/>
  <c r="CJ2300" i="25"/>
  <c r="CJ2292" i="25"/>
  <c r="CJ2284" i="25"/>
  <c r="CJ2276" i="25"/>
  <c r="CJ2268" i="25"/>
  <c r="CJ2260" i="25"/>
  <c r="CJ2252" i="25"/>
  <c r="CJ2244" i="25"/>
  <c r="CJ2236" i="25"/>
  <c r="CJ2228" i="25"/>
  <c r="CJ2220" i="25"/>
  <c r="CJ2212" i="25"/>
  <c r="CJ2204" i="25"/>
  <c r="CJ2196" i="25"/>
  <c r="CJ2188" i="25"/>
  <c r="CJ2180" i="25"/>
  <c r="CJ2172" i="25"/>
  <c r="CJ2164" i="25"/>
  <c r="CJ2156" i="25"/>
  <c r="CJ2148" i="25"/>
  <c r="CJ2140" i="25"/>
  <c r="CJ2132" i="25"/>
  <c r="CJ2124" i="25"/>
  <c r="CJ2116" i="25"/>
  <c r="CJ2108" i="25"/>
  <c r="CJ2100" i="25"/>
  <c r="CJ2092" i="25"/>
  <c r="CJ2084" i="25"/>
  <c r="CJ2076" i="25"/>
  <c r="CJ2068" i="25"/>
  <c r="CJ2060" i="25"/>
  <c r="CJ2052" i="25"/>
  <c r="CJ2044" i="25"/>
  <c r="CJ2036" i="25"/>
  <c r="CJ2028" i="25"/>
  <c r="CJ2020" i="25"/>
  <c r="CJ2012" i="25"/>
  <c r="CJ2004" i="25"/>
  <c r="CJ1996" i="25"/>
  <c r="CJ1988" i="25"/>
  <c r="CJ1980" i="25"/>
  <c r="CJ1972" i="25"/>
  <c r="CJ1964" i="25"/>
  <c r="CJ1956" i="25"/>
  <c r="CJ1948" i="25"/>
  <c r="CJ1940" i="25"/>
  <c r="CJ1932" i="25"/>
  <c r="CJ1924" i="25"/>
  <c r="CJ1916" i="25"/>
  <c r="CJ1908" i="25"/>
  <c r="CJ1900" i="25"/>
  <c r="CJ1892" i="25"/>
  <c r="CJ1884" i="25"/>
  <c r="CJ1876" i="25"/>
  <c r="CJ1868" i="25"/>
  <c r="CJ1860" i="25"/>
  <c r="CJ1852" i="25"/>
  <c r="CJ1844" i="25"/>
  <c r="CJ1836" i="25"/>
  <c r="CJ1828" i="25"/>
  <c r="CJ1820" i="25"/>
  <c r="CJ1812" i="25"/>
  <c r="CJ1804" i="25"/>
  <c r="CJ1796" i="25"/>
  <c r="CJ1788" i="25"/>
  <c r="CJ1780" i="25"/>
  <c r="CJ1772" i="25"/>
  <c r="CJ1764" i="25"/>
  <c r="CJ1756" i="25"/>
  <c r="CJ1748" i="25"/>
  <c r="CJ1740" i="25"/>
  <c r="CJ1732" i="25"/>
  <c r="CJ2983" i="25"/>
  <c r="CJ2951" i="25"/>
  <c r="CJ2919" i="25"/>
  <c r="CJ2887" i="25"/>
  <c r="CJ2855" i="25"/>
  <c r="CJ2823" i="25"/>
  <c r="CJ2791" i="25"/>
  <c r="CJ2759" i="25"/>
  <c r="CJ2727" i="25"/>
  <c r="CJ2695" i="25"/>
  <c r="CJ2663" i="25"/>
  <c r="CJ2631" i="25"/>
  <c r="CJ2599" i="25"/>
  <c r="CJ2567" i="25"/>
  <c r="CJ2533" i="25"/>
  <c r="CJ2525" i="25"/>
  <c r="CJ2517" i="25"/>
  <c r="CJ2509" i="25"/>
  <c r="CJ2501" i="25"/>
  <c r="CJ2493" i="25"/>
  <c r="CJ2485" i="25"/>
  <c r="CJ2477" i="25"/>
  <c r="CJ2469" i="25"/>
  <c r="CJ2461" i="25"/>
  <c r="CJ2453" i="25"/>
  <c r="CJ2445" i="25"/>
  <c r="CJ2437" i="25"/>
  <c r="CJ2429" i="25"/>
  <c r="CJ2421" i="25"/>
  <c r="CJ2413" i="25"/>
  <c r="CJ2405" i="25"/>
  <c r="CJ2397" i="25"/>
  <c r="CJ2389" i="25"/>
  <c r="CJ2381" i="25"/>
  <c r="CJ2373" i="25"/>
  <c r="CJ2365" i="25"/>
  <c r="CJ2357" i="25"/>
  <c r="CJ2349" i="25"/>
  <c r="CJ2341" i="25"/>
  <c r="CJ2333" i="25"/>
  <c r="CJ2325" i="25"/>
  <c r="CJ2317" i="25"/>
  <c r="CJ2309" i="25"/>
  <c r="CJ2301" i="25"/>
  <c r="CJ2293" i="25"/>
  <c r="CJ2285" i="25"/>
  <c r="CJ2277" i="25"/>
  <c r="CJ2269" i="25"/>
  <c r="CJ2261" i="25"/>
  <c r="CJ2253" i="25"/>
  <c r="CJ2245" i="25"/>
  <c r="CJ2237" i="25"/>
  <c r="CJ2229" i="25"/>
  <c r="CJ2221" i="25"/>
  <c r="CJ2213" i="25"/>
  <c r="CJ2205" i="25"/>
  <c r="CJ2197" i="25"/>
  <c r="CJ2189" i="25"/>
  <c r="CJ2181" i="25"/>
  <c r="CJ2173" i="25"/>
  <c r="CJ2165" i="25"/>
  <c r="CJ2157" i="25"/>
  <c r="CJ2149" i="25"/>
  <c r="CJ2141" i="25"/>
  <c r="CJ2133" i="25"/>
  <c r="CJ2125" i="25"/>
  <c r="CJ2117" i="25"/>
  <c r="CJ2109" i="25"/>
  <c r="CJ2101" i="25"/>
  <c r="CJ2093" i="25"/>
  <c r="CJ2085" i="25"/>
  <c r="CJ2077" i="25"/>
  <c r="CJ2069" i="25"/>
  <c r="CJ2061" i="25"/>
  <c r="CJ2053" i="25"/>
  <c r="CJ2045" i="25"/>
  <c r="CJ2037" i="25"/>
  <c r="CJ2029" i="25"/>
  <c r="CJ2021" i="25"/>
  <c r="CJ2013" i="25"/>
  <c r="CJ2005" i="25"/>
  <c r="CJ1997" i="25"/>
  <c r="CJ1989" i="25"/>
  <c r="CJ1981" i="25"/>
  <c r="CJ1973" i="25"/>
  <c r="CJ1965" i="25"/>
  <c r="CJ1957" i="25"/>
  <c r="CJ1949" i="25"/>
  <c r="CJ1941" i="25"/>
  <c r="CJ1933" i="25"/>
  <c r="CJ1925" i="25"/>
  <c r="CJ1917" i="25"/>
  <c r="CJ1909" i="25"/>
  <c r="CJ1901" i="25"/>
  <c r="CJ1893" i="25"/>
  <c r="CJ1885" i="25"/>
  <c r="CJ1877" i="25"/>
  <c r="CJ1869" i="25"/>
  <c r="CJ1861" i="25"/>
  <c r="CJ1853" i="25"/>
  <c r="CJ1845" i="25"/>
  <c r="CJ1837" i="25"/>
  <c r="CJ1829" i="25"/>
  <c r="CJ1821" i="25"/>
  <c r="CJ1813" i="25"/>
  <c r="CJ1805" i="25"/>
  <c r="CJ1797" i="25"/>
  <c r="CJ1789" i="25"/>
  <c r="CJ1781" i="25"/>
  <c r="CJ1773" i="25"/>
  <c r="CJ1765" i="25"/>
  <c r="CJ1757" i="25"/>
  <c r="CJ1749" i="25"/>
  <c r="CJ1741" i="25"/>
  <c r="CJ1733" i="25"/>
  <c r="CJ1725" i="25"/>
  <c r="CJ2991" i="25"/>
  <c r="CJ2959" i="25"/>
  <c r="CJ2927" i="25"/>
  <c r="CJ2895" i="25"/>
  <c r="CJ2863" i="25"/>
  <c r="CJ2831" i="25"/>
  <c r="CJ2799" i="25"/>
  <c r="CJ2767" i="25"/>
  <c r="CJ2735" i="25"/>
  <c r="CJ2703" i="25"/>
  <c r="CJ2671" i="25"/>
  <c r="CJ2639" i="25"/>
  <c r="CJ2607" i="25"/>
  <c r="CJ2575" i="25"/>
  <c r="CJ2543" i="25"/>
  <c r="CJ2535" i="25"/>
  <c r="CJ2527" i="25"/>
  <c r="CJ2519" i="25"/>
  <c r="CJ2511" i="25"/>
  <c r="CJ2503" i="25"/>
  <c r="CJ2495" i="25"/>
  <c r="CJ2487" i="25"/>
  <c r="CJ2479" i="25"/>
  <c r="CJ2471" i="25"/>
  <c r="CJ2463" i="25"/>
  <c r="CJ2455" i="25"/>
  <c r="CJ2447" i="25"/>
  <c r="CJ2439" i="25"/>
  <c r="CJ2431" i="25"/>
  <c r="CJ2423" i="25"/>
  <c r="CJ2415" i="25"/>
  <c r="CJ2407" i="25"/>
  <c r="CJ2399" i="25"/>
  <c r="CJ2391" i="25"/>
  <c r="CJ2383" i="25"/>
  <c r="CJ2375" i="25"/>
  <c r="CJ2367" i="25"/>
  <c r="CJ2359" i="25"/>
  <c r="CJ2351" i="25"/>
  <c r="CJ2343" i="25"/>
  <c r="CJ2335" i="25"/>
  <c r="CJ2327" i="25"/>
  <c r="CJ2319" i="25"/>
  <c r="CJ2311" i="25"/>
  <c r="CJ2303" i="25"/>
  <c r="CJ2295" i="25"/>
  <c r="CJ2287" i="25"/>
  <c r="CJ2279" i="25"/>
  <c r="CJ2271" i="25"/>
  <c r="CJ2263" i="25"/>
  <c r="CJ2255" i="25"/>
  <c r="CJ2247" i="25"/>
  <c r="CJ2239" i="25"/>
  <c r="CJ2231" i="25"/>
  <c r="CJ2223" i="25"/>
  <c r="CJ2215" i="25"/>
  <c r="CJ2207" i="25"/>
  <c r="CJ2199" i="25"/>
  <c r="CJ2191" i="25"/>
  <c r="CJ2183" i="25"/>
  <c r="CJ2175" i="25"/>
  <c r="CJ2167" i="25"/>
  <c r="CJ2159" i="25"/>
  <c r="CJ2151" i="25"/>
  <c r="CJ2143" i="25"/>
  <c r="CJ2135" i="25"/>
  <c r="CJ2127" i="25"/>
  <c r="CJ2119" i="25"/>
  <c r="CJ2111" i="25"/>
  <c r="CJ2103" i="25"/>
  <c r="CJ2095" i="25"/>
  <c r="CJ2087" i="25"/>
  <c r="CJ2079" i="25"/>
  <c r="CJ2071" i="25"/>
  <c r="CJ2063" i="25"/>
  <c r="CJ2055" i="25"/>
  <c r="CJ2047" i="25"/>
  <c r="CJ2039" i="25"/>
  <c r="CJ2031" i="25"/>
  <c r="CJ2023" i="25"/>
  <c r="CJ2015" i="25"/>
  <c r="CJ2007" i="25"/>
  <c r="CJ1999" i="25"/>
  <c r="CJ1991" i="25"/>
  <c r="CJ1983" i="25"/>
  <c r="CJ1975" i="25"/>
  <c r="CJ1967" i="25"/>
  <c r="CJ1959" i="25"/>
  <c r="CJ1951" i="25"/>
  <c r="CJ1943" i="25"/>
  <c r="CJ1935" i="25"/>
  <c r="CJ1927" i="25"/>
  <c r="CJ1919" i="25"/>
  <c r="CJ1911" i="25"/>
  <c r="CJ1903" i="25"/>
  <c r="CJ1895" i="25"/>
  <c r="CJ1887" i="25"/>
  <c r="CJ1879" i="25"/>
  <c r="CJ1871" i="25"/>
  <c r="CJ1863" i="25"/>
  <c r="CJ1855" i="25"/>
  <c r="CJ1847" i="25"/>
  <c r="CJ1839" i="25"/>
  <c r="CJ1831" i="25"/>
  <c r="CJ1823" i="25"/>
  <c r="CJ1815" i="25"/>
  <c r="CJ1807" i="25"/>
  <c r="CJ1799" i="25"/>
  <c r="CJ1791" i="25"/>
  <c r="CJ1783" i="25"/>
  <c r="CJ1775" i="25"/>
  <c r="CJ1767" i="25"/>
  <c r="CJ1759" i="25"/>
  <c r="CJ1751" i="25"/>
  <c r="CJ1743" i="25"/>
  <c r="CJ1735" i="25"/>
  <c r="CJ1727" i="25"/>
  <c r="CJ2918" i="25"/>
  <c r="CJ2790" i="25"/>
  <c r="CJ2662" i="25"/>
  <c r="CJ2536" i="25"/>
  <c r="CJ2504" i="25"/>
  <c r="CJ2472" i="25"/>
  <c r="CJ2440" i="25"/>
  <c r="CJ2408" i="25"/>
  <c r="CJ2376" i="25"/>
  <c r="CJ2344" i="25"/>
  <c r="CJ2312" i="25"/>
  <c r="CJ2280" i="25"/>
  <c r="CJ2248" i="25"/>
  <c r="CJ2216" i="25"/>
  <c r="CJ2184" i="25"/>
  <c r="CJ2152" i="25"/>
  <c r="CJ2120" i="25"/>
  <c r="CJ2088" i="25"/>
  <c r="CJ2056" i="25"/>
  <c r="CJ2024" i="25"/>
  <c r="CJ1992" i="25"/>
  <c r="CJ1920" i="25"/>
  <c r="CJ1915" i="25"/>
  <c r="CJ1910" i="25"/>
  <c r="CJ1856" i="25"/>
  <c r="CJ1851" i="25"/>
  <c r="CJ1846" i="25"/>
  <c r="CJ1792" i="25"/>
  <c r="CJ1787" i="25"/>
  <c r="CJ1782" i="25"/>
  <c r="CJ1728" i="25"/>
  <c r="CJ1719" i="25"/>
  <c r="CJ1711" i="25"/>
  <c r="CJ1703" i="25"/>
  <c r="CJ1695" i="25"/>
  <c r="CJ1687" i="25"/>
  <c r="CJ1679" i="25"/>
  <c r="CJ1671" i="25"/>
  <c r="CJ1663" i="25"/>
  <c r="CJ1655" i="25"/>
  <c r="CJ1647" i="25"/>
  <c r="CJ1639" i="25"/>
  <c r="CJ1631" i="25"/>
  <c r="CJ1623" i="25"/>
  <c r="CJ1615" i="25"/>
  <c r="CJ1607" i="25"/>
  <c r="CJ1599" i="25"/>
  <c r="CJ1591" i="25"/>
  <c r="CJ1583" i="25"/>
  <c r="CJ1575" i="25"/>
  <c r="CJ1567" i="25"/>
  <c r="CJ1559" i="25"/>
  <c r="CJ1551" i="25"/>
  <c r="CJ1543" i="25"/>
  <c r="CJ1535" i="25"/>
  <c r="CJ1527" i="25"/>
  <c r="CJ1519" i="25"/>
  <c r="CJ1511" i="25"/>
  <c r="CJ1503" i="25"/>
  <c r="CJ1495" i="25"/>
  <c r="CJ1487" i="25"/>
  <c r="CJ1479" i="25"/>
  <c r="CJ1471" i="25"/>
  <c r="CJ1463" i="25"/>
  <c r="CJ1455" i="25"/>
  <c r="CJ1447" i="25"/>
  <c r="CJ1439" i="25"/>
  <c r="CJ1431" i="25"/>
  <c r="CJ1423" i="25"/>
  <c r="CJ1415" i="25"/>
  <c r="CJ1407" i="25"/>
  <c r="CJ1399" i="25"/>
  <c r="CJ1391" i="25"/>
  <c r="CJ1383" i="25"/>
  <c r="CJ1375" i="25"/>
  <c r="CJ1367" i="25"/>
  <c r="CJ1359" i="25"/>
  <c r="CJ1351" i="25"/>
  <c r="CJ1343" i="25"/>
  <c r="CJ1335" i="25"/>
  <c r="CJ1327" i="25"/>
  <c r="CJ1319" i="25"/>
  <c r="CJ1311" i="25"/>
  <c r="CJ1303" i="25"/>
  <c r="CJ1295" i="25"/>
  <c r="CJ1287" i="25"/>
  <c r="CJ1279" i="25"/>
  <c r="CJ1271" i="25"/>
  <c r="CJ1263" i="25"/>
  <c r="CJ1255" i="25"/>
  <c r="CJ1247" i="25"/>
  <c r="CJ1239" i="25"/>
  <c r="CJ1231" i="25"/>
  <c r="CJ1223" i="25"/>
  <c r="CJ1215" i="25"/>
  <c r="CJ1207" i="25"/>
  <c r="CJ1199" i="25"/>
  <c r="CJ1191" i="25"/>
  <c r="CJ1183" i="25"/>
  <c r="CJ1175" i="25"/>
  <c r="CJ1167" i="25"/>
  <c r="CJ1159" i="25"/>
  <c r="CJ1151" i="25"/>
  <c r="CJ1143" i="25"/>
  <c r="CJ1135" i="25"/>
  <c r="CJ1127" i="25"/>
  <c r="CJ1119" i="25"/>
  <c r="CJ1111" i="25"/>
  <c r="CJ1103" i="25"/>
  <c r="CJ1095" i="25"/>
  <c r="CJ1087" i="25"/>
  <c r="CJ1079" i="25"/>
  <c r="CJ1071" i="25"/>
  <c r="CJ1063" i="25"/>
  <c r="CJ2942" i="25"/>
  <c r="CJ2814" i="25"/>
  <c r="CJ2686" i="25"/>
  <c r="CJ2558" i="25"/>
  <c r="CJ2510" i="25"/>
  <c r="CJ2478" i="25"/>
  <c r="CJ2446" i="25"/>
  <c r="CJ2414" i="25"/>
  <c r="CJ2382" i="25"/>
  <c r="CJ2350" i="25"/>
  <c r="CJ2318" i="25"/>
  <c r="CJ2286" i="25"/>
  <c r="CJ2254" i="25"/>
  <c r="CJ2222" i="25"/>
  <c r="CJ2190" i="25"/>
  <c r="CJ2158" i="25"/>
  <c r="CJ2126" i="25"/>
  <c r="CJ2094" i="25"/>
  <c r="CJ2062" i="25"/>
  <c r="CJ2030" i="25"/>
  <c r="CJ1998" i="25"/>
  <c r="CJ1944" i="25"/>
  <c r="CJ1939" i="25"/>
  <c r="CJ1934" i="25"/>
  <c r="CJ1880" i="25"/>
  <c r="CJ1875" i="25"/>
  <c r="CJ1870" i="25"/>
  <c r="CJ1816" i="25"/>
  <c r="CJ1811" i="25"/>
  <c r="CJ1806" i="25"/>
  <c r="CJ1752" i="25"/>
  <c r="CJ1747" i="25"/>
  <c r="CJ1742" i="25"/>
  <c r="CJ1720" i="25"/>
  <c r="CJ1712" i="25"/>
  <c r="CJ1704" i="25"/>
  <c r="CJ1696" i="25"/>
  <c r="CJ1688" i="25"/>
  <c r="CJ1680" i="25"/>
  <c r="CJ1672" i="25"/>
  <c r="CJ1664" i="25"/>
  <c r="CJ1656" i="25"/>
  <c r="CJ1648" i="25"/>
  <c r="CJ1640" i="25"/>
  <c r="CJ1632" i="25"/>
  <c r="CJ1624" i="25"/>
  <c r="CJ1616" i="25"/>
  <c r="CJ1608" i="25"/>
  <c r="CJ1600" i="25"/>
  <c r="CJ1592" i="25"/>
  <c r="CJ1584" i="25"/>
  <c r="CJ1576" i="25"/>
  <c r="CJ1568" i="25"/>
  <c r="CJ1560" i="25"/>
  <c r="CJ1552" i="25"/>
  <c r="CJ1544" i="25"/>
  <c r="CJ1536" i="25"/>
  <c r="CJ1528" i="25"/>
  <c r="CJ1520" i="25"/>
  <c r="CJ1512" i="25"/>
  <c r="CJ1504" i="25"/>
  <c r="CJ1496" i="25"/>
  <c r="CJ1488" i="25"/>
  <c r="CJ1480" i="25"/>
  <c r="CJ1472" i="25"/>
  <c r="CJ1464" i="25"/>
  <c r="CJ1456" i="25"/>
  <c r="CJ1448" i="25"/>
  <c r="CJ1440" i="25"/>
  <c r="CJ1432" i="25"/>
  <c r="CJ1424" i="25"/>
  <c r="CJ1416" i="25"/>
  <c r="CJ1408" i="25"/>
  <c r="CJ1400" i="25"/>
  <c r="CJ1392" i="25"/>
  <c r="CJ1384" i="25"/>
  <c r="CJ1376" i="25"/>
  <c r="CJ1368" i="25"/>
  <c r="CJ1360" i="25"/>
  <c r="CJ1352" i="25"/>
  <c r="CJ1344" i="25"/>
  <c r="CJ1336" i="25"/>
  <c r="CJ1328" i="25"/>
  <c r="CJ1320" i="25"/>
  <c r="CJ1312" i="25"/>
  <c r="CJ1304" i="25"/>
  <c r="CJ1296" i="25"/>
  <c r="CJ1288" i="25"/>
  <c r="CJ1280" i="25"/>
  <c r="CJ1272" i="25"/>
  <c r="CJ1264" i="25"/>
  <c r="CJ1256" i="25"/>
  <c r="CJ1248" i="25"/>
  <c r="CJ1240" i="25"/>
  <c r="CJ1232" i="25"/>
  <c r="CJ1224" i="25"/>
  <c r="CJ1216" i="25"/>
  <c r="CJ1208" i="25"/>
  <c r="CJ1200" i="25"/>
  <c r="CJ1192" i="25"/>
  <c r="CJ1184" i="25"/>
  <c r="CJ1176" i="25"/>
  <c r="CJ1168" i="25"/>
  <c r="CJ1160" i="25"/>
  <c r="CJ1152" i="25"/>
  <c r="CJ1144" i="25"/>
  <c r="CJ1136" i="25"/>
  <c r="CJ1128" i="25"/>
  <c r="CJ1120" i="25"/>
  <c r="CJ1112" i="25"/>
  <c r="CJ1104" i="25"/>
  <c r="CJ1096" i="25"/>
  <c r="CJ1088" i="25"/>
  <c r="CJ1080" i="25"/>
  <c r="CJ1072" i="25"/>
  <c r="CJ1064" i="25"/>
  <c r="CJ2950" i="25"/>
  <c r="CJ2822" i="25"/>
  <c r="CJ2694" i="25"/>
  <c r="CJ2566" i="25"/>
  <c r="CJ2512" i="25"/>
  <c r="CJ2480" i="25"/>
  <c r="CJ2448" i="25"/>
  <c r="CJ2416" i="25"/>
  <c r="CJ2384" i="25"/>
  <c r="CJ2352" i="25"/>
  <c r="CJ2320" i="25"/>
  <c r="CJ2288" i="25"/>
  <c r="CJ2256" i="25"/>
  <c r="CJ2224" i="25"/>
  <c r="CJ2192" i="25"/>
  <c r="CJ2160" i="25"/>
  <c r="CJ2128" i="25"/>
  <c r="CJ2096" i="25"/>
  <c r="CJ2064" i="25"/>
  <c r="CJ2032" i="25"/>
  <c r="CJ2000" i="25"/>
  <c r="CJ1968" i="25"/>
  <c r="CJ1963" i="25"/>
  <c r="CJ1958" i="25"/>
  <c r="CJ1904" i="25"/>
  <c r="CJ1899" i="25"/>
  <c r="CJ1894" i="25"/>
  <c r="CJ1840" i="25"/>
  <c r="CJ1835" i="25"/>
  <c r="CJ1830" i="25"/>
  <c r="CJ1776" i="25"/>
  <c r="CJ1771" i="25"/>
  <c r="CJ1766" i="25"/>
  <c r="CJ1721" i="25"/>
  <c r="CJ1713" i="25"/>
  <c r="CJ1705" i="25"/>
  <c r="CJ1697" i="25"/>
  <c r="CJ1689" i="25"/>
  <c r="CJ1681" i="25"/>
  <c r="CJ1673" i="25"/>
  <c r="CJ1665" i="25"/>
  <c r="CJ1657" i="25"/>
  <c r="CJ1649" i="25"/>
  <c r="CJ1641" i="25"/>
  <c r="CJ1633" i="25"/>
  <c r="CJ1625" i="25"/>
  <c r="CJ1617" i="25"/>
  <c r="CJ1609" i="25"/>
  <c r="CJ1601" i="25"/>
  <c r="CJ1593" i="25"/>
  <c r="CJ1585" i="25"/>
  <c r="CJ1577" i="25"/>
  <c r="CJ1569" i="25"/>
  <c r="CJ1561" i="25"/>
  <c r="CJ1553" i="25"/>
  <c r="CJ1545" i="25"/>
  <c r="CJ1537" i="25"/>
  <c r="CJ1529" i="25"/>
  <c r="CJ1521" i="25"/>
  <c r="CJ1513" i="25"/>
  <c r="CJ1505" i="25"/>
  <c r="CJ1497" i="25"/>
  <c r="CJ1489" i="25"/>
  <c r="CJ1481" i="25"/>
  <c r="CJ1473" i="25"/>
  <c r="CJ1465" i="25"/>
  <c r="CJ1457" i="25"/>
  <c r="CJ1449" i="25"/>
  <c r="CJ1441" i="25"/>
  <c r="CJ1433" i="25"/>
  <c r="CJ1425" i="25"/>
  <c r="CJ1417" i="25"/>
  <c r="CJ1409" i="25"/>
  <c r="CJ1401" i="25"/>
  <c r="CJ1393" i="25"/>
  <c r="CJ1385" i="25"/>
  <c r="CJ1377" i="25"/>
  <c r="CJ1369" i="25"/>
  <c r="CJ1361" i="25"/>
  <c r="CJ1353" i="25"/>
  <c r="CJ1345" i="25"/>
  <c r="CJ1337" i="25"/>
  <c r="CJ1329" i="25"/>
  <c r="CJ1321" i="25"/>
  <c r="CJ1313" i="25"/>
  <c r="CJ1305" i="25"/>
  <c r="CJ1297" i="25"/>
  <c r="CJ1289" i="25"/>
  <c r="CJ1281" i="25"/>
  <c r="CJ1273" i="25"/>
  <c r="CJ1265" i="25"/>
  <c r="CJ1257" i="25"/>
  <c r="CJ1249" i="25"/>
  <c r="CJ1241" i="25"/>
  <c r="CJ1233" i="25"/>
  <c r="CJ1225" i="25"/>
  <c r="CJ1217" i="25"/>
  <c r="CJ1209" i="25"/>
  <c r="CJ1201" i="25"/>
  <c r="CJ1193" i="25"/>
  <c r="CJ1185" i="25"/>
  <c r="CJ1177" i="25"/>
  <c r="CJ1169" i="25"/>
  <c r="CJ1161" i="25"/>
  <c r="CJ1153" i="25"/>
  <c r="CJ1145" i="25"/>
  <c r="CJ1137" i="25"/>
  <c r="CJ1129" i="25"/>
  <c r="CJ1121" i="25"/>
  <c r="CJ1113" i="25"/>
  <c r="CJ1105" i="25"/>
  <c r="CJ1097" i="25"/>
  <c r="CJ1089" i="25"/>
  <c r="CJ1081" i="25"/>
  <c r="CJ1073" i="25"/>
  <c r="CJ1065" i="25"/>
  <c r="CJ2974" i="25"/>
  <c r="CJ2846" i="25"/>
  <c r="CJ2718" i="25"/>
  <c r="CJ2590" i="25"/>
  <c r="CJ2518" i="25"/>
  <c r="CJ2486" i="25"/>
  <c r="CJ2454" i="25"/>
  <c r="CJ2422" i="25"/>
  <c r="CJ2390" i="25"/>
  <c r="CJ2358" i="25"/>
  <c r="CJ2326" i="25"/>
  <c r="CJ2294" i="25"/>
  <c r="CJ2262" i="25"/>
  <c r="CJ2230" i="25"/>
  <c r="CJ2198" i="25"/>
  <c r="CJ2166" i="25"/>
  <c r="CJ2134" i="25"/>
  <c r="CJ2102" i="25"/>
  <c r="CJ2070" i="25"/>
  <c r="CJ2038" i="25"/>
  <c r="CJ2006" i="25"/>
  <c r="CJ1974" i="25"/>
  <c r="CJ1928" i="25"/>
  <c r="CJ1923" i="25"/>
  <c r="CJ1918" i="25"/>
  <c r="CJ1864" i="25"/>
  <c r="CJ1859" i="25"/>
  <c r="CJ1854" i="25"/>
  <c r="CJ1800" i="25"/>
  <c r="CJ1795" i="25"/>
  <c r="CJ1790" i="25"/>
  <c r="CJ1736" i="25"/>
  <c r="CJ1731" i="25"/>
  <c r="CJ1726" i="25"/>
  <c r="CJ1722" i="25"/>
  <c r="CJ1714" i="25"/>
  <c r="CJ1706" i="25"/>
  <c r="CJ1698" i="25"/>
  <c r="CJ1690" i="25"/>
  <c r="CJ1682" i="25"/>
  <c r="CJ1674" i="25"/>
  <c r="CJ1666" i="25"/>
  <c r="CJ1658" i="25"/>
  <c r="CJ1650" i="25"/>
  <c r="CJ1642" i="25"/>
  <c r="CJ1634" i="25"/>
  <c r="CJ1626" i="25"/>
  <c r="CJ1618" i="25"/>
  <c r="CJ1610" i="25"/>
  <c r="CJ1602" i="25"/>
  <c r="CJ1594" i="25"/>
  <c r="CJ1586" i="25"/>
  <c r="CJ1578" i="25"/>
  <c r="CJ1570" i="25"/>
  <c r="CJ1562" i="25"/>
  <c r="CJ1554" i="25"/>
  <c r="CJ1546" i="25"/>
  <c r="CJ1538" i="25"/>
  <c r="CJ1530" i="25"/>
  <c r="CJ1522" i="25"/>
  <c r="CJ1514" i="25"/>
  <c r="CJ1506" i="25"/>
  <c r="CJ1498" i="25"/>
  <c r="CJ1490" i="25"/>
  <c r="CJ1482" i="25"/>
  <c r="CJ1474" i="25"/>
  <c r="CJ1466" i="25"/>
  <c r="CJ1458" i="25"/>
  <c r="CJ1450" i="25"/>
  <c r="CJ1442" i="25"/>
  <c r="CJ1434" i="25"/>
  <c r="CJ1426" i="25"/>
  <c r="CJ1418" i="25"/>
  <c r="CJ1410" i="25"/>
  <c r="CJ1402" i="25"/>
  <c r="CJ1394" i="25"/>
  <c r="CJ1386" i="25"/>
  <c r="CJ1378" i="25"/>
  <c r="CJ1370" i="25"/>
  <c r="CJ1362" i="25"/>
  <c r="CJ1354" i="25"/>
  <c r="CJ1346" i="25"/>
  <c r="CJ1338" i="25"/>
  <c r="CJ1330" i="25"/>
  <c r="CJ1322" i="25"/>
  <c r="CJ1314" i="25"/>
  <c r="CJ1306" i="25"/>
  <c r="CJ1298" i="25"/>
  <c r="CJ1290" i="25"/>
  <c r="CJ1282" i="25"/>
  <c r="CJ1274" i="25"/>
  <c r="CJ1266" i="25"/>
  <c r="CJ1258" i="25"/>
  <c r="CJ1250" i="25"/>
  <c r="CJ1242" i="25"/>
  <c r="CJ1234" i="25"/>
  <c r="CJ1226" i="25"/>
  <c r="CJ1218" i="25"/>
  <c r="CJ1210" i="25"/>
  <c r="CJ1202" i="25"/>
  <c r="CJ1194" i="25"/>
  <c r="CJ1186" i="25"/>
  <c r="CJ1178" i="25"/>
  <c r="CJ1170" i="25"/>
  <c r="CJ1162" i="25"/>
  <c r="CJ1154" i="25"/>
  <c r="CJ1146" i="25"/>
  <c r="CJ1138" i="25"/>
  <c r="CJ1130" i="25"/>
  <c r="CJ1122" i="25"/>
  <c r="CJ1114" i="25"/>
  <c r="CJ1106" i="25"/>
  <c r="CJ1098" i="25"/>
  <c r="CJ1090" i="25"/>
  <c r="CJ1082" i="25"/>
  <c r="CJ1074" i="25"/>
  <c r="CJ1066" i="25"/>
  <c r="CJ1058" i="25"/>
  <c r="CJ2982" i="25"/>
  <c r="CJ2854" i="25"/>
  <c r="CJ2726" i="25"/>
  <c r="CJ2598" i="25"/>
  <c r="CJ2520" i="25"/>
  <c r="CJ2488" i="25"/>
  <c r="CJ2456" i="25"/>
  <c r="CJ2424" i="25"/>
  <c r="CJ2392" i="25"/>
  <c r="CJ2360" i="25"/>
  <c r="CJ2328" i="25"/>
  <c r="CJ2296" i="25"/>
  <c r="CJ2264" i="25"/>
  <c r="CJ2232" i="25"/>
  <c r="CJ2200" i="25"/>
  <c r="CJ2168" i="25"/>
  <c r="CJ2136" i="25"/>
  <c r="CJ2104" i="25"/>
  <c r="CJ2072" i="25"/>
  <c r="CJ2040" i="25"/>
  <c r="CJ2008" i="25"/>
  <c r="CJ1976" i="25"/>
  <c r="CJ1952" i="25"/>
  <c r="CJ1947" i="25"/>
  <c r="CJ1942" i="25"/>
  <c r="CJ1888" i="25"/>
  <c r="CJ1883" i="25"/>
  <c r="CJ1878" i="25"/>
  <c r="CJ1824" i="25"/>
  <c r="CJ1819" i="25"/>
  <c r="CJ1814" i="25"/>
  <c r="CJ1760" i="25"/>
  <c r="CJ1755" i="25"/>
  <c r="CJ1750" i="25"/>
  <c r="CJ1723" i="25"/>
  <c r="CJ1715" i="25"/>
  <c r="CJ1707" i="25"/>
  <c r="CJ1699" i="25"/>
  <c r="CJ1691" i="25"/>
  <c r="CJ1683" i="25"/>
  <c r="CJ1675" i="25"/>
  <c r="CJ1667" i="25"/>
  <c r="CJ1659" i="25"/>
  <c r="CJ1651" i="25"/>
  <c r="CJ1643" i="25"/>
  <c r="CJ1635" i="25"/>
  <c r="CJ1627" i="25"/>
  <c r="CJ1619" i="25"/>
  <c r="CJ1611" i="25"/>
  <c r="CJ1603" i="25"/>
  <c r="CJ1595" i="25"/>
  <c r="CJ1587" i="25"/>
  <c r="CJ1579" i="25"/>
  <c r="CJ1571" i="25"/>
  <c r="CJ1563" i="25"/>
  <c r="CJ1555" i="25"/>
  <c r="CJ1547" i="25"/>
  <c r="CJ1539" i="25"/>
  <c r="CJ1531" i="25"/>
  <c r="CJ1523" i="25"/>
  <c r="CJ1515" i="25"/>
  <c r="CJ1507" i="25"/>
  <c r="CJ1499" i="25"/>
  <c r="CJ1491" i="25"/>
  <c r="CJ1483" i="25"/>
  <c r="CJ1475" i="25"/>
  <c r="CJ1467" i="25"/>
  <c r="CJ1459" i="25"/>
  <c r="CJ1451" i="25"/>
  <c r="CJ1443" i="25"/>
  <c r="CJ1435" i="25"/>
  <c r="CJ1427" i="25"/>
  <c r="CJ1419" i="25"/>
  <c r="CJ1411" i="25"/>
  <c r="CJ1403" i="25"/>
  <c r="CJ1395" i="25"/>
  <c r="CJ1387" i="25"/>
  <c r="CJ1379" i="25"/>
  <c r="CJ1371" i="25"/>
  <c r="CJ1363" i="25"/>
  <c r="CJ1355" i="25"/>
  <c r="CJ1347" i="25"/>
  <c r="CJ1339" i="25"/>
  <c r="CJ1331" i="25"/>
  <c r="CJ1323" i="25"/>
  <c r="CJ1315" i="25"/>
  <c r="CJ1307" i="25"/>
  <c r="CJ1299" i="25"/>
  <c r="CJ1291" i="25"/>
  <c r="CJ1283" i="25"/>
  <c r="CJ1275" i="25"/>
  <c r="CJ1267" i="25"/>
  <c r="CJ1259" i="25"/>
  <c r="CJ1251" i="25"/>
  <c r="CJ1243" i="25"/>
  <c r="CJ1235" i="25"/>
  <c r="CJ1227" i="25"/>
  <c r="CJ1219" i="25"/>
  <c r="CJ1211" i="25"/>
  <c r="CJ1203" i="25"/>
  <c r="CJ1195" i="25"/>
  <c r="CJ1187" i="25"/>
  <c r="CJ1179" i="25"/>
  <c r="CJ1171" i="25"/>
  <c r="CJ1163" i="25"/>
  <c r="CJ1155" i="25"/>
  <c r="CJ1147" i="25"/>
  <c r="CJ1139" i="25"/>
  <c r="CJ1131" i="25"/>
  <c r="CJ1123" i="25"/>
  <c r="CJ1115" i="25"/>
  <c r="CJ1107" i="25"/>
  <c r="CJ1099" i="25"/>
  <c r="CJ1091" i="25"/>
  <c r="CJ1083" i="25"/>
  <c r="CJ1075" i="25"/>
  <c r="CJ1067" i="25"/>
  <c r="CJ1059" i="25"/>
  <c r="CJ2878" i="25"/>
  <c r="CJ2750" i="25"/>
  <c r="CJ2622" i="25"/>
  <c r="CJ2526" i="25"/>
  <c r="CJ2494" i="25"/>
  <c r="CJ2462" i="25"/>
  <c r="CJ2430" i="25"/>
  <c r="CJ2398" i="25"/>
  <c r="CJ2366" i="25"/>
  <c r="CJ2334" i="25"/>
  <c r="CJ2302" i="25"/>
  <c r="CJ2270" i="25"/>
  <c r="CJ2238" i="25"/>
  <c r="CJ2206" i="25"/>
  <c r="CJ2174" i="25"/>
  <c r="CJ2142" i="25"/>
  <c r="CJ2110" i="25"/>
  <c r="CJ2078" i="25"/>
  <c r="CJ2046" i="25"/>
  <c r="CJ2014" i="25"/>
  <c r="CJ1982" i="25"/>
  <c r="CJ1966" i="25"/>
  <c r="CJ1912" i="25"/>
  <c r="CJ1907" i="25"/>
  <c r="CJ1902" i="25"/>
  <c r="CJ1848" i="25"/>
  <c r="CJ1843" i="25"/>
  <c r="CJ1838" i="25"/>
  <c r="CJ1784" i="25"/>
  <c r="CJ1779" i="25"/>
  <c r="CJ1774" i="25"/>
  <c r="CJ1724" i="25"/>
  <c r="CJ1716" i="25"/>
  <c r="CJ1708" i="25"/>
  <c r="CJ1700" i="25"/>
  <c r="CJ1692" i="25"/>
  <c r="CJ1684" i="25"/>
  <c r="CJ1676" i="25"/>
  <c r="CJ1668" i="25"/>
  <c r="CJ1660" i="25"/>
  <c r="CJ1652" i="25"/>
  <c r="CJ1644" i="25"/>
  <c r="CJ1636" i="25"/>
  <c r="CJ1628" i="25"/>
  <c r="CJ1620" i="25"/>
  <c r="CJ1612" i="25"/>
  <c r="CJ1604" i="25"/>
  <c r="CJ1596" i="25"/>
  <c r="CJ1588" i="25"/>
  <c r="CJ1580" i="25"/>
  <c r="CJ2654" i="25"/>
  <c r="CJ2534" i="25"/>
  <c r="CJ2406" i="25"/>
  <c r="CJ2278" i="25"/>
  <c r="CJ2150" i="25"/>
  <c r="CJ2022" i="25"/>
  <c r="CJ1955" i="25"/>
  <c r="CJ1886" i="25"/>
  <c r="CJ1768" i="25"/>
  <c r="CJ1710" i="25"/>
  <c r="CJ1678" i="25"/>
  <c r="CJ1646" i="25"/>
  <c r="CJ1614" i="25"/>
  <c r="CJ1582" i="25"/>
  <c r="CJ1574" i="25"/>
  <c r="CJ1549" i="25"/>
  <c r="CJ1524" i="25"/>
  <c r="CJ1510" i="25"/>
  <c r="CJ1485" i="25"/>
  <c r="CJ1460" i="25"/>
  <c r="CJ1446" i="25"/>
  <c r="CJ1421" i="25"/>
  <c r="CJ1396" i="25"/>
  <c r="CJ1382" i="25"/>
  <c r="CJ1357" i="25"/>
  <c r="CJ1332" i="25"/>
  <c r="CJ1318" i="25"/>
  <c r="CJ1293" i="25"/>
  <c r="CJ1268" i="25"/>
  <c r="CJ1254" i="25"/>
  <c r="CJ1229" i="25"/>
  <c r="CJ1204" i="25"/>
  <c r="CJ1190" i="25"/>
  <c r="CJ1165" i="25"/>
  <c r="CJ1140" i="25"/>
  <c r="CJ1126" i="25"/>
  <c r="CJ1101" i="25"/>
  <c r="CJ1076" i="25"/>
  <c r="CJ1062" i="25"/>
  <c r="CJ1057" i="25"/>
  <c r="CJ1049" i="25"/>
  <c r="CJ1041" i="25"/>
  <c r="CJ1033" i="25"/>
  <c r="CJ1025" i="25"/>
  <c r="CJ1017" i="25"/>
  <c r="CJ1009" i="25"/>
  <c r="CJ1001" i="25"/>
  <c r="CJ993" i="25"/>
  <c r="CJ985" i="25"/>
  <c r="CJ977" i="25"/>
  <c r="CJ969" i="25"/>
  <c r="CJ961" i="25"/>
  <c r="CJ953" i="25"/>
  <c r="CJ945" i="25"/>
  <c r="CJ937" i="25"/>
  <c r="CJ929" i="25"/>
  <c r="CJ921" i="25"/>
  <c r="CJ913" i="25"/>
  <c r="CJ905" i="25"/>
  <c r="CJ897" i="25"/>
  <c r="CJ889" i="25"/>
  <c r="CJ881" i="25"/>
  <c r="CJ873" i="25"/>
  <c r="CJ865" i="25"/>
  <c r="CJ857" i="25"/>
  <c r="CJ849" i="25"/>
  <c r="CJ841" i="25"/>
  <c r="CJ833" i="25"/>
  <c r="CJ825" i="25"/>
  <c r="CJ817" i="25"/>
  <c r="CJ809" i="25"/>
  <c r="CJ801" i="25"/>
  <c r="CJ793" i="25"/>
  <c r="CJ785" i="25"/>
  <c r="CJ777" i="25"/>
  <c r="CJ769" i="25"/>
  <c r="CJ761" i="25"/>
  <c r="CJ753" i="25"/>
  <c r="CJ745" i="25"/>
  <c r="CJ737" i="25"/>
  <c r="CJ729" i="25"/>
  <c r="CJ721" i="25"/>
  <c r="CJ713" i="25"/>
  <c r="CJ705" i="25"/>
  <c r="CJ697" i="25"/>
  <c r="CJ689" i="25"/>
  <c r="CJ681" i="25"/>
  <c r="CJ673" i="25"/>
  <c r="CJ665" i="25"/>
  <c r="CJ657" i="25"/>
  <c r="CJ649" i="25"/>
  <c r="CJ641" i="25"/>
  <c r="CJ633" i="25"/>
  <c r="CJ625" i="25"/>
  <c r="CJ617" i="25"/>
  <c r="CJ609" i="25"/>
  <c r="CJ601" i="25"/>
  <c r="CJ593" i="25"/>
  <c r="CJ585" i="25"/>
  <c r="CJ577" i="25"/>
  <c r="CJ569" i="25"/>
  <c r="CJ561" i="25"/>
  <c r="CJ553" i="25"/>
  <c r="CJ545" i="25"/>
  <c r="CJ537" i="25"/>
  <c r="CJ529" i="25"/>
  <c r="CJ521" i="25"/>
  <c r="CJ513" i="25"/>
  <c r="CJ505" i="25"/>
  <c r="CJ497" i="25"/>
  <c r="CJ489" i="25"/>
  <c r="CJ481" i="25"/>
  <c r="CJ473" i="25"/>
  <c r="CJ465" i="25"/>
  <c r="CJ457" i="25"/>
  <c r="CJ449" i="25"/>
  <c r="CJ441" i="25"/>
  <c r="CJ433" i="25"/>
  <c r="CJ2630" i="25"/>
  <c r="CJ2528" i="25"/>
  <c r="CJ2400" i="25"/>
  <c r="CJ2272" i="25"/>
  <c r="CJ2144" i="25"/>
  <c r="CJ2016" i="25"/>
  <c r="CJ1931" i="25"/>
  <c r="CJ1862" i="25"/>
  <c r="CJ1744" i="25"/>
  <c r="CJ1701" i="25"/>
  <c r="CJ1669" i="25"/>
  <c r="CJ1637" i="25"/>
  <c r="CJ1605" i="25"/>
  <c r="CJ1573" i="25"/>
  <c r="CJ1548" i="25"/>
  <c r="CJ1534" i="25"/>
  <c r="CJ1509" i="25"/>
  <c r="CJ1484" i="25"/>
  <c r="CJ1470" i="25"/>
  <c r="CJ1445" i="25"/>
  <c r="CJ1420" i="25"/>
  <c r="CJ1406" i="25"/>
  <c r="CJ1381" i="25"/>
  <c r="CJ1356" i="25"/>
  <c r="CJ1342" i="25"/>
  <c r="CJ1317" i="25"/>
  <c r="CJ1292" i="25"/>
  <c r="CJ1278" i="25"/>
  <c r="CJ1253" i="25"/>
  <c r="CJ1228" i="25"/>
  <c r="CJ1214" i="25"/>
  <c r="CJ1189" i="25"/>
  <c r="CJ1164" i="25"/>
  <c r="CJ1150" i="25"/>
  <c r="CJ1125" i="25"/>
  <c r="CJ1100" i="25"/>
  <c r="CJ1086" i="25"/>
  <c r="CJ1061" i="25"/>
  <c r="CJ1050" i="25"/>
  <c r="CJ1042" i="25"/>
  <c r="CJ1034" i="25"/>
  <c r="CJ1026" i="25"/>
  <c r="CJ1018" i="25"/>
  <c r="CJ1010" i="25"/>
  <c r="CJ1002" i="25"/>
  <c r="CJ994" i="25"/>
  <c r="CJ986" i="25"/>
  <c r="CJ978" i="25"/>
  <c r="CJ970" i="25"/>
  <c r="CJ962" i="25"/>
  <c r="CJ954" i="25"/>
  <c r="CJ946" i="25"/>
  <c r="CJ938" i="25"/>
  <c r="CJ930" i="25"/>
  <c r="CJ922" i="25"/>
  <c r="CJ914" i="25"/>
  <c r="CJ906" i="25"/>
  <c r="CJ898" i="25"/>
  <c r="CJ890" i="25"/>
  <c r="CJ882" i="25"/>
  <c r="CJ874" i="25"/>
  <c r="CJ866" i="25"/>
  <c r="CJ858" i="25"/>
  <c r="CJ850" i="25"/>
  <c r="CJ842" i="25"/>
  <c r="CJ834" i="25"/>
  <c r="CJ826" i="25"/>
  <c r="CJ818" i="25"/>
  <c r="CJ810" i="25"/>
  <c r="CJ802" i="25"/>
  <c r="CJ794" i="25"/>
  <c r="CJ786" i="25"/>
  <c r="CJ778" i="25"/>
  <c r="CJ770" i="25"/>
  <c r="CJ762" i="25"/>
  <c r="CJ754" i="25"/>
  <c r="CJ746" i="25"/>
  <c r="CJ738" i="25"/>
  <c r="CJ730" i="25"/>
  <c r="CJ722" i="25"/>
  <c r="CJ714" i="25"/>
  <c r="CJ706" i="25"/>
  <c r="CJ698" i="25"/>
  <c r="CJ690" i="25"/>
  <c r="CJ682" i="25"/>
  <c r="CJ674" i="25"/>
  <c r="CJ666" i="25"/>
  <c r="CJ658" i="25"/>
  <c r="CJ650" i="25"/>
  <c r="CJ642" i="25"/>
  <c r="CJ634" i="25"/>
  <c r="CJ626" i="25"/>
  <c r="CJ618" i="25"/>
  <c r="CJ610" i="25"/>
  <c r="CJ602" i="25"/>
  <c r="CJ594" i="25"/>
  <c r="CJ586" i="25"/>
  <c r="CJ578" i="25"/>
  <c r="CJ570" i="25"/>
  <c r="CJ562" i="25"/>
  <c r="CJ554" i="25"/>
  <c r="CJ546" i="25"/>
  <c r="CJ538" i="25"/>
  <c r="CJ530" i="25"/>
  <c r="CJ522" i="25"/>
  <c r="CJ514" i="25"/>
  <c r="CJ506" i="25"/>
  <c r="CJ498" i="25"/>
  <c r="CJ490" i="25"/>
  <c r="CJ482" i="25"/>
  <c r="CJ474" i="25"/>
  <c r="CJ466" i="25"/>
  <c r="CJ458" i="25"/>
  <c r="CJ450" i="25"/>
  <c r="CJ442" i="25"/>
  <c r="CJ434" i="25"/>
  <c r="CJ426" i="25"/>
  <c r="CJ2782" i="25"/>
  <c r="CJ2438" i="25"/>
  <c r="CJ2310" i="25"/>
  <c r="CJ2182" i="25"/>
  <c r="CJ2054" i="25"/>
  <c r="CJ1960" i="25"/>
  <c r="CJ1891" i="25"/>
  <c r="CJ1822" i="25"/>
  <c r="CJ1718" i="25"/>
  <c r="CJ1686" i="25"/>
  <c r="CJ1654" i="25"/>
  <c r="CJ1622" i="25"/>
  <c r="CJ1590" i="25"/>
  <c r="CJ1572" i="25"/>
  <c r="CJ1558" i="25"/>
  <c r="CJ1533" i="25"/>
  <c r="CJ1508" i="25"/>
  <c r="CJ1494" i="25"/>
  <c r="CJ1469" i="25"/>
  <c r="CJ1444" i="25"/>
  <c r="CJ1430" i="25"/>
  <c r="CJ1405" i="25"/>
  <c r="CJ1380" i="25"/>
  <c r="CJ1366" i="25"/>
  <c r="CJ1341" i="25"/>
  <c r="CJ1316" i="25"/>
  <c r="CJ1302" i="25"/>
  <c r="CJ1277" i="25"/>
  <c r="CJ1252" i="25"/>
  <c r="CJ1238" i="25"/>
  <c r="CJ1213" i="25"/>
  <c r="CJ1188" i="25"/>
  <c r="CJ1174" i="25"/>
  <c r="CJ1149" i="25"/>
  <c r="CJ1124" i="25"/>
  <c r="CJ1110" i="25"/>
  <c r="CJ1085" i="25"/>
  <c r="CJ1060" i="25"/>
  <c r="CJ1051" i="25"/>
  <c r="CJ1043" i="25"/>
  <c r="CJ1035" i="25"/>
  <c r="CJ1027" i="25"/>
  <c r="CJ1019" i="25"/>
  <c r="CJ1011" i="25"/>
  <c r="CJ1003" i="25"/>
  <c r="CJ995" i="25"/>
  <c r="CJ987" i="25"/>
  <c r="CJ979" i="25"/>
  <c r="CJ971" i="25"/>
  <c r="CJ963" i="25"/>
  <c r="CJ955" i="25"/>
  <c r="CJ947" i="25"/>
  <c r="CJ939" i="25"/>
  <c r="CJ931" i="25"/>
  <c r="CJ923" i="25"/>
  <c r="CJ915" i="25"/>
  <c r="CJ907" i="25"/>
  <c r="CJ899" i="25"/>
  <c r="CJ891" i="25"/>
  <c r="CJ883" i="25"/>
  <c r="CJ875" i="25"/>
  <c r="CJ867" i="25"/>
  <c r="CJ859" i="25"/>
  <c r="CJ851" i="25"/>
  <c r="CJ843" i="25"/>
  <c r="CJ835" i="25"/>
  <c r="CJ827" i="25"/>
  <c r="CJ819" i="25"/>
  <c r="CJ811" i="25"/>
  <c r="CJ803" i="25"/>
  <c r="CJ795" i="25"/>
  <c r="CJ787" i="25"/>
  <c r="CJ779" i="25"/>
  <c r="CJ771" i="25"/>
  <c r="CJ763" i="25"/>
  <c r="CJ755" i="25"/>
  <c r="CJ747" i="25"/>
  <c r="CJ739" i="25"/>
  <c r="CJ731" i="25"/>
  <c r="CJ723" i="25"/>
  <c r="CJ715" i="25"/>
  <c r="CJ707" i="25"/>
  <c r="CJ699" i="25"/>
  <c r="CJ691" i="25"/>
  <c r="CJ683" i="25"/>
  <c r="CJ675" i="25"/>
  <c r="CJ667" i="25"/>
  <c r="CJ659" i="25"/>
  <c r="CJ651" i="25"/>
  <c r="CJ643" i="25"/>
  <c r="CJ635" i="25"/>
  <c r="CJ627" i="25"/>
  <c r="CJ619" i="25"/>
  <c r="CJ611" i="25"/>
  <c r="CJ603" i="25"/>
  <c r="CJ595" i="25"/>
  <c r="CJ587" i="25"/>
  <c r="CJ579" i="25"/>
  <c r="CJ571" i="25"/>
  <c r="CJ563" i="25"/>
  <c r="CJ555" i="25"/>
  <c r="CJ547" i="25"/>
  <c r="CJ539" i="25"/>
  <c r="CJ531" i="25"/>
  <c r="CJ523" i="25"/>
  <c r="CJ515" i="25"/>
  <c r="CJ507" i="25"/>
  <c r="CJ499" i="25"/>
  <c r="CJ491" i="25"/>
  <c r="CJ483" i="25"/>
  <c r="CJ475" i="25"/>
  <c r="CJ467" i="25"/>
  <c r="CJ459" i="25"/>
  <c r="CJ451" i="25"/>
  <c r="CJ443" i="25"/>
  <c r="CJ435" i="25"/>
  <c r="CJ427" i="25"/>
  <c r="CJ2758" i="25"/>
  <c r="CJ2432" i="25"/>
  <c r="CJ2304" i="25"/>
  <c r="CJ2176" i="25"/>
  <c r="CJ2048" i="25"/>
  <c r="CJ1936" i="25"/>
  <c r="CJ1867" i="25"/>
  <c r="CJ1798" i="25"/>
  <c r="CJ1709" i="25"/>
  <c r="CJ1677" i="25"/>
  <c r="CJ1645" i="25"/>
  <c r="CJ1613" i="25"/>
  <c r="CJ1581" i="25"/>
  <c r="CJ1557" i="25"/>
  <c r="CJ1532" i="25"/>
  <c r="CJ1518" i="25"/>
  <c r="CJ1493" i="25"/>
  <c r="CJ1468" i="25"/>
  <c r="CJ1454" i="25"/>
  <c r="CJ1429" i="25"/>
  <c r="CJ1404" i="25"/>
  <c r="CJ1390" i="25"/>
  <c r="CJ1365" i="25"/>
  <c r="CJ1340" i="25"/>
  <c r="CJ1326" i="25"/>
  <c r="CJ1301" i="25"/>
  <c r="CJ1276" i="25"/>
  <c r="CJ1262" i="25"/>
  <c r="CJ1237" i="25"/>
  <c r="CJ1212" i="25"/>
  <c r="CJ1198" i="25"/>
  <c r="CJ1173" i="25"/>
  <c r="CJ1148" i="25"/>
  <c r="CJ1134" i="25"/>
  <c r="CJ1109" i="25"/>
  <c r="CJ1084" i="25"/>
  <c r="CJ1070" i="25"/>
  <c r="CJ1052" i="25"/>
  <c r="CJ1044" i="25"/>
  <c r="CJ1036" i="25"/>
  <c r="CJ1028" i="25"/>
  <c r="CJ1020" i="25"/>
  <c r="CJ1012" i="25"/>
  <c r="CJ1004" i="25"/>
  <c r="CJ996" i="25"/>
  <c r="CJ988" i="25"/>
  <c r="CJ980" i="25"/>
  <c r="CJ972" i="25"/>
  <c r="CJ964" i="25"/>
  <c r="CJ956" i="25"/>
  <c r="CJ948" i="25"/>
  <c r="CJ940" i="25"/>
  <c r="CJ932" i="25"/>
  <c r="CJ924" i="25"/>
  <c r="CJ916" i="25"/>
  <c r="CJ908" i="25"/>
  <c r="CJ900" i="25"/>
  <c r="CJ892" i="25"/>
  <c r="CJ884" i="25"/>
  <c r="CJ876" i="25"/>
  <c r="CJ868" i="25"/>
  <c r="CJ860" i="25"/>
  <c r="CJ852" i="25"/>
  <c r="CJ844" i="25"/>
  <c r="CJ836" i="25"/>
  <c r="CJ828" i="25"/>
  <c r="CJ820" i="25"/>
  <c r="CJ812" i="25"/>
  <c r="CJ804" i="25"/>
  <c r="CJ796" i="25"/>
  <c r="CJ788" i="25"/>
  <c r="CJ780" i="25"/>
  <c r="CJ772" i="25"/>
  <c r="CJ764" i="25"/>
  <c r="CJ756" i="25"/>
  <c r="CJ748" i="25"/>
  <c r="CJ740" i="25"/>
  <c r="CJ732" i="25"/>
  <c r="CJ724" i="25"/>
  <c r="CJ716" i="25"/>
  <c r="CJ708" i="25"/>
  <c r="CJ700" i="25"/>
  <c r="CJ692" i="25"/>
  <c r="CJ684" i="25"/>
  <c r="CJ676" i="25"/>
  <c r="CJ668" i="25"/>
  <c r="CJ660" i="25"/>
  <c r="CJ652" i="25"/>
  <c r="CJ644" i="25"/>
  <c r="CJ636" i="25"/>
  <c r="CJ628" i="25"/>
  <c r="CJ620" i="25"/>
  <c r="CJ612" i="25"/>
  <c r="CJ604" i="25"/>
  <c r="CJ596" i="25"/>
  <c r="CJ588" i="25"/>
  <c r="CJ580" i="25"/>
  <c r="CJ572" i="25"/>
  <c r="CJ564" i="25"/>
  <c r="CJ556" i="25"/>
  <c r="CJ548" i="25"/>
  <c r="CJ540" i="25"/>
  <c r="CJ532" i="25"/>
  <c r="CJ524" i="25"/>
  <c r="CJ516" i="25"/>
  <c r="CJ508" i="25"/>
  <c r="CJ500" i="25"/>
  <c r="CJ492" i="25"/>
  <c r="CJ484" i="25"/>
  <c r="CJ476" i="25"/>
  <c r="CJ468" i="25"/>
  <c r="CJ460" i="25"/>
  <c r="CJ452" i="25"/>
  <c r="CJ444" i="25"/>
  <c r="CJ436" i="25"/>
  <c r="CJ428" i="25"/>
  <c r="CJ2910" i="25"/>
  <c r="CJ2470" i="25"/>
  <c r="CJ2342" i="25"/>
  <c r="CJ2214" i="25"/>
  <c r="CJ2086" i="25"/>
  <c r="CJ1896" i="25"/>
  <c r="CJ1827" i="25"/>
  <c r="CJ1758" i="25"/>
  <c r="CJ1694" i="25"/>
  <c r="CJ1662" i="25"/>
  <c r="CJ1630" i="25"/>
  <c r="CJ1598" i="25"/>
  <c r="CJ1556" i="25"/>
  <c r="CJ1542" i="25"/>
  <c r="CJ1517" i="25"/>
  <c r="CJ1492" i="25"/>
  <c r="CJ1478" i="25"/>
  <c r="CJ1453" i="25"/>
  <c r="CJ1428" i="25"/>
  <c r="CJ1414" i="25"/>
  <c r="CJ1389" i="25"/>
  <c r="CJ1364" i="25"/>
  <c r="CJ1350" i="25"/>
  <c r="CJ1325" i="25"/>
  <c r="CJ1300" i="25"/>
  <c r="CJ1286" i="25"/>
  <c r="CJ1261" i="25"/>
  <c r="CJ1236" i="25"/>
  <c r="CJ1222" i="25"/>
  <c r="CJ1197" i="25"/>
  <c r="CJ1172" i="25"/>
  <c r="CJ1158" i="25"/>
  <c r="CJ1133" i="25"/>
  <c r="CJ1108" i="25"/>
  <c r="CJ1094" i="25"/>
  <c r="CJ1069" i="25"/>
  <c r="CJ1053" i="25"/>
  <c r="CJ1045" i="25"/>
  <c r="CJ1037" i="25"/>
  <c r="CJ1029" i="25"/>
  <c r="CJ1021" i="25"/>
  <c r="CJ1013" i="25"/>
  <c r="CJ1005" i="25"/>
  <c r="CJ997" i="25"/>
  <c r="CJ989" i="25"/>
  <c r="CJ981" i="25"/>
  <c r="CJ973" i="25"/>
  <c r="CJ965" i="25"/>
  <c r="CJ957" i="25"/>
  <c r="CJ949" i="25"/>
  <c r="CJ941" i="25"/>
  <c r="CJ933" i="25"/>
  <c r="CJ925" i="25"/>
  <c r="CJ917" i="25"/>
  <c r="CJ909" i="25"/>
  <c r="CJ901" i="25"/>
  <c r="CJ893" i="25"/>
  <c r="CJ885" i="25"/>
  <c r="CJ877" i="25"/>
  <c r="CJ869" i="25"/>
  <c r="CJ861" i="25"/>
  <c r="CJ853" i="25"/>
  <c r="CJ845" i="25"/>
  <c r="CJ837" i="25"/>
  <c r="CJ829" i="25"/>
  <c r="CJ821" i="25"/>
  <c r="CJ813" i="25"/>
  <c r="CJ805" i="25"/>
  <c r="CJ797" i="25"/>
  <c r="CJ789" i="25"/>
  <c r="CJ781" i="25"/>
  <c r="CJ773" i="25"/>
  <c r="CJ765" i="25"/>
  <c r="CJ757" i="25"/>
  <c r="CJ749" i="25"/>
  <c r="CJ741" i="25"/>
  <c r="CJ733" i="25"/>
  <c r="CJ725" i="25"/>
  <c r="CJ717" i="25"/>
  <c r="CJ709" i="25"/>
  <c r="CJ701" i="25"/>
  <c r="CJ693" i="25"/>
  <c r="CJ685" i="25"/>
  <c r="CJ677" i="25"/>
  <c r="CJ669" i="25"/>
  <c r="CJ661" i="25"/>
  <c r="CJ653" i="25"/>
  <c r="CJ645" i="25"/>
  <c r="CJ637" i="25"/>
  <c r="CJ629" i="25"/>
  <c r="CJ621" i="25"/>
  <c r="CJ613" i="25"/>
  <c r="CJ605" i="25"/>
  <c r="CJ597" i="25"/>
  <c r="CJ589" i="25"/>
  <c r="CJ581" i="25"/>
  <c r="CJ573" i="25"/>
  <c r="CJ565" i="25"/>
  <c r="CJ557" i="25"/>
  <c r="CJ549" i="25"/>
  <c r="CJ541" i="25"/>
  <c r="CJ533" i="25"/>
  <c r="CJ525" i="25"/>
  <c r="CJ517" i="25"/>
  <c r="CJ509" i="25"/>
  <c r="CJ501" i="25"/>
  <c r="CJ493" i="25"/>
  <c r="CJ485" i="25"/>
  <c r="CJ477" i="25"/>
  <c r="CJ469" i="25"/>
  <c r="CJ461" i="25"/>
  <c r="CJ453" i="25"/>
  <c r="CJ445" i="25"/>
  <c r="CJ437" i="25"/>
  <c r="CJ429" i="25"/>
  <c r="CJ2886" i="25"/>
  <c r="CJ2464" i="25"/>
  <c r="CJ2336" i="25"/>
  <c r="CJ2208" i="25"/>
  <c r="CJ2080" i="25"/>
  <c r="CJ1872" i="25"/>
  <c r="CJ1803" i="25"/>
  <c r="CJ1734" i="25"/>
  <c r="CJ1717" i="25"/>
  <c r="CJ1685" i="25"/>
  <c r="CJ1653" i="25"/>
  <c r="CJ1621" i="25"/>
  <c r="CJ1589" i="25"/>
  <c r="CJ1566" i="25"/>
  <c r="CJ1541" i="25"/>
  <c r="CJ1516" i="25"/>
  <c r="CJ1502" i="25"/>
  <c r="CJ2502" i="25"/>
  <c r="CJ2374" i="25"/>
  <c r="CJ2246" i="25"/>
  <c r="CJ2118" i="25"/>
  <c r="CJ1990" i="25"/>
  <c r="CJ1950" i="25"/>
  <c r="CJ1832" i="25"/>
  <c r="CJ1763" i="25"/>
  <c r="CJ1702" i="25"/>
  <c r="CJ1670" i="25"/>
  <c r="CJ1638" i="25"/>
  <c r="CJ1606" i="25"/>
  <c r="CJ1565" i="25"/>
  <c r="CJ1540" i="25"/>
  <c r="CJ1526" i="25"/>
  <c r="CJ1501" i="25"/>
  <c r="CJ1476" i="25"/>
  <c r="CJ1462" i="25"/>
  <c r="CJ1437" i="25"/>
  <c r="CJ1412" i="25"/>
  <c r="CJ1398" i="25"/>
  <c r="CJ1373" i="25"/>
  <c r="CJ1348" i="25"/>
  <c r="CJ1334" i="25"/>
  <c r="CJ1309" i="25"/>
  <c r="CJ1284" i="25"/>
  <c r="CJ1270" i="25"/>
  <c r="CJ1245" i="25"/>
  <c r="CJ1220" i="25"/>
  <c r="CJ1206" i="25"/>
  <c r="CJ1181" i="25"/>
  <c r="CJ1156" i="25"/>
  <c r="CJ1142" i="25"/>
  <c r="CJ1117" i="25"/>
  <c r="CJ1092" i="25"/>
  <c r="CJ1078" i="25"/>
  <c r="CJ1055" i="25"/>
  <c r="CJ1047" i="25"/>
  <c r="CJ1039" i="25"/>
  <c r="CJ1031" i="25"/>
  <c r="CJ1023" i="25"/>
  <c r="CJ1015" i="25"/>
  <c r="CJ1007" i="25"/>
  <c r="CJ999" i="25"/>
  <c r="CJ991" i="25"/>
  <c r="CJ983" i="25"/>
  <c r="CJ975" i="25"/>
  <c r="CJ967" i="25"/>
  <c r="CJ959" i="25"/>
  <c r="CJ951" i="25"/>
  <c r="CJ943" i="25"/>
  <c r="CJ935" i="25"/>
  <c r="CJ927" i="25"/>
  <c r="CJ919" i="25"/>
  <c r="CJ911" i="25"/>
  <c r="CJ903" i="25"/>
  <c r="CJ895" i="25"/>
  <c r="CJ887" i="25"/>
  <c r="CJ879" i="25"/>
  <c r="CJ871" i="25"/>
  <c r="CJ863" i="25"/>
  <c r="CJ855" i="25"/>
  <c r="CJ847" i="25"/>
  <c r="CJ839" i="25"/>
  <c r="CJ831" i="25"/>
  <c r="CJ823" i="25"/>
  <c r="CJ815" i="25"/>
  <c r="CJ807" i="25"/>
  <c r="CJ799" i="25"/>
  <c r="CJ791" i="25"/>
  <c r="CJ783" i="25"/>
  <c r="CJ775" i="25"/>
  <c r="CJ767" i="25"/>
  <c r="CJ759" i="25"/>
  <c r="CJ751" i="25"/>
  <c r="CJ743" i="25"/>
  <c r="CJ735" i="25"/>
  <c r="CJ727" i="25"/>
  <c r="CJ719" i="25"/>
  <c r="CJ711" i="25"/>
  <c r="CJ703" i="25"/>
  <c r="CJ695" i="25"/>
  <c r="CJ687" i="25"/>
  <c r="CJ679" i="25"/>
  <c r="CJ671" i="25"/>
  <c r="CJ663" i="25"/>
  <c r="CJ655" i="25"/>
  <c r="CJ647" i="25"/>
  <c r="CJ639" i="25"/>
  <c r="CJ631" i="25"/>
  <c r="CJ623" i="25"/>
  <c r="CJ615" i="25"/>
  <c r="CJ607" i="25"/>
  <c r="CJ599" i="25"/>
  <c r="CJ591" i="25"/>
  <c r="CJ583" i="25"/>
  <c r="CJ575" i="25"/>
  <c r="CJ567" i="25"/>
  <c r="CJ559" i="25"/>
  <c r="CJ551" i="25"/>
  <c r="CJ543" i="25"/>
  <c r="CJ535" i="25"/>
  <c r="CJ527" i="25"/>
  <c r="CJ519" i="25"/>
  <c r="CJ511" i="25"/>
  <c r="CJ503" i="25"/>
  <c r="CJ495" i="25"/>
  <c r="CJ487" i="25"/>
  <c r="CJ479" i="25"/>
  <c r="CJ471" i="25"/>
  <c r="CJ463" i="25"/>
  <c r="CJ455" i="25"/>
  <c r="CJ447" i="25"/>
  <c r="CJ439" i="25"/>
  <c r="CJ431" i="25"/>
  <c r="CJ2496" i="25"/>
  <c r="CJ2368" i="25"/>
  <c r="CJ2240" i="25"/>
  <c r="CJ2112" i="25"/>
  <c r="CJ1984" i="25"/>
  <c r="CJ1926" i="25"/>
  <c r="CJ1808" i="25"/>
  <c r="CJ1739" i="25"/>
  <c r="CJ1693" i="25"/>
  <c r="CJ1661" i="25"/>
  <c r="CJ1629" i="25"/>
  <c r="CJ1597" i="25"/>
  <c r="CJ1564" i="25"/>
  <c r="CJ1550" i="25"/>
  <c r="CJ1525" i="25"/>
  <c r="CJ1500" i="25"/>
  <c r="CJ1486" i="25"/>
  <c r="CJ1477" i="25"/>
  <c r="CJ1388" i="25"/>
  <c r="CJ1310" i="25"/>
  <c r="CJ1221" i="25"/>
  <c r="CJ1132" i="25"/>
  <c r="CJ1046" i="25"/>
  <c r="CJ1014" i="25"/>
  <c r="CJ982" i="25"/>
  <c r="CJ950" i="25"/>
  <c r="CJ918" i="25"/>
  <c r="CJ886" i="25"/>
  <c r="CJ854" i="25"/>
  <c r="CJ822" i="25"/>
  <c r="CJ790" i="25"/>
  <c r="CJ758" i="25"/>
  <c r="CJ726" i="25"/>
  <c r="CJ694" i="25"/>
  <c r="CJ662" i="25"/>
  <c r="CJ630" i="25"/>
  <c r="CJ598" i="25"/>
  <c r="CJ566" i="25"/>
  <c r="CJ534" i="25"/>
  <c r="CJ502" i="25"/>
  <c r="CJ470" i="25"/>
  <c r="CJ438" i="25"/>
  <c r="CJ423" i="25"/>
  <c r="CJ415" i="25"/>
  <c r="CJ407" i="25"/>
  <c r="CJ399" i="25"/>
  <c r="CJ391" i="25"/>
  <c r="CJ383" i="25"/>
  <c r="CJ375" i="25"/>
  <c r="CJ367" i="25"/>
  <c r="CJ359" i="25"/>
  <c r="CJ351" i="25"/>
  <c r="CJ343" i="25"/>
  <c r="CJ335" i="25"/>
  <c r="CJ327" i="25"/>
  <c r="CJ319" i="25"/>
  <c r="CJ311" i="25"/>
  <c r="CJ303" i="25"/>
  <c r="CJ295" i="25"/>
  <c r="CJ287" i="25"/>
  <c r="CJ279" i="25"/>
  <c r="CJ271" i="25"/>
  <c r="CJ263" i="25"/>
  <c r="CJ255" i="25"/>
  <c r="CJ247" i="25"/>
  <c r="CJ239" i="25"/>
  <c r="CJ231" i="25"/>
  <c r="CJ223" i="25"/>
  <c r="CJ215" i="25"/>
  <c r="CJ207" i="25"/>
  <c r="CJ199" i="25"/>
  <c r="CJ191" i="25"/>
  <c r="CJ183" i="25"/>
  <c r="CJ175" i="25"/>
  <c r="CJ167" i="25"/>
  <c r="CJ159" i="25"/>
  <c r="CJ151" i="25"/>
  <c r="CJ143" i="25"/>
  <c r="CJ135" i="25"/>
  <c r="CJ127" i="25"/>
  <c r="CJ119" i="25"/>
  <c r="CJ111" i="25"/>
  <c r="CJ103" i="25"/>
  <c r="CJ95" i="25"/>
  <c r="CJ87" i="25"/>
  <c r="CJ79" i="25"/>
  <c r="CJ71" i="25"/>
  <c r="CJ63" i="25"/>
  <c r="CJ55" i="25"/>
  <c r="CJ47" i="25"/>
  <c r="CJ39" i="25"/>
  <c r="CJ31" i="25"/>
  <c r="CJ23" i="25"/>
  <c r="CJ15" i="25"/>
  <c r="CJ7" i="25"/>
  <c r="CJ1397" i="25"/>
  <c r="CJ1308" i="25"/>
  <c r="CJ1230" i="25"/>
  <c r="CJ1141" i="25"/>
  <c r="CJ1048" i="25"/>
  <c r="CJ1016" i="25"/>
  <c r="CJ984" i="25"/>
  <c r="CJ952" i="25"/>
  <c r="CJ920" i="25"/>
  <c r="CJ888" i="25"/>
  <c r="CJ856" i="25"/>
  <c r="CJ824" i="25"/>
  <c r="CJ792" i="25"/>
  <c r="CJ760" i="25"/>
  <c r="CJ728" i="25"/>
  <c r="CJ696" i="25"/>
  <c r="CJ664" i="25"/>
  <c r="CJ632" i="25"/>
  <c r="CJ600" i="25"/>
  <c r="CJ568" i="25"/>
  <c r="CJ536" i="25"/>
  <c r="CJ504" i="25"/>
  <c r="CJ472" i="25"/>
  <c r="CJ440" i="25"/>
  <c r="CJ424" i="25"/>
  <c r="CJ416" i="25"/>
  <c r="CJ408" i="25"/>
  <c r="CJ400" i="25"/>
  <c r="CJ392" i="25"/>
  <c r="CJ384" i="25"/>
  <c r="CJ376" i="25"/>
  <c r="CJ368" i="25"/>
  <c r="CJ360" i="25"/>
  <c r="CJ352" i="25"/>
  <c r="CJ344" i="25"/>
  <c r="CJ336" i="25"/>
  <c r="CJ328" i="25"/>
  <c r="CJ320" i="25"/>
  <c r="CJ312" i="25"/>
  <c r="CJ304" i="25"/>
  <c r="CJ296" i="25"/>
  <c r="CJ288" i="25"/>
  <c r="CJ280" i="25"/>
  <c r="CJ272" i="25"/>
  <c r="CJ264" i="25"/>
  <c r="CJ256" i="25"/>
  <c r="CJ248" i="25"/>
  <c r="CJ240" i="25"/>
  <c r="CJ232" i="25"/>
  <c r="CJ224" i="25"/>
  <c r="CJ216" i="25"/>
  <c r="CJ208" i="25"/>
  <c r="CJ200" i="25"/>
  <c r="CJ192" i="25"/>
  <c r="CJ184" i="25"/>
  <c r="CJ176" i="25"/>
  <c r="CJ168" i="25"/>
  <c r="CJ160" i="25"/>
  <c r="CJ152" i="25"/>
  <c r="CJ144" i="25"/>
  <c r="CJ136" i="25"/>
  <c r="CJ128" i="25"/>
  <c r="CJ120" i="25"/>
  <c r="CJ112" i="25"/>
  <c r="CJ104" i="25"/>
  <c r="CJ96" i="25"/>
  <c r="CJ88" i="25"/>
  <c r="CJ80" i="25"/>
  <c r="CJ72" i="25"/>
  <c r="CJ64" i="25"/>
  <c r="CJ56" i="25"/>
  <c r="CJ48" i="25"/>
  <c r="CJ40" i="25"/>
  <c r="CJ32" i="25"/>
  <c r="CJ24" i="25"/>
  <c r="CJ16" i="25"/>
  <c r="CJ8" i="25"/>
  <c r="CJ1413" i="25"/>
  <c r="CJ1324" i="25"/>
  <c r="CJ1246" i="25"/>
  <c r="CJ1157" i="25"/>
  <c r="CJ1068" i="25"/>
  <c r="CJ1054" i="25"/>
  <c r="CJ1022" i="25"/>
  <c r="CJ990" i="25"/>
  <c r="CJ958" i="25"/>
  <c r="CJ926" i="25"/>
  <c r="CJ894" i="25"/>
  <c r="CJ862" i="25"/>
  <c r="CJ830" i="25"/>
  <c r="CJ798" i="25"/>
  <c r="CJ766" i="25"/>
  <c r="CJ734" i="25"/>
  <c r="CJ702" i="25"/>
  <c r="CJ670" i="25"/>
  <c r="CJ638" i="25"/>
  <c r="CJ606" i="25"/>
  <c r="CJ574" i="25"/>
  <c r="CJ542" i="25"/>
  <c r="CJ510" i="25"/>
  <c r="CJ478" i="25"/>
  <c r="CJ446" i="25"/>
  <c r="CJ425" i="25"/>
  <c r="CJ417" i="25"/>
  <c r="CJ409" i="25"/>
  <c r="CJ401" i="25"/>
  <c r="CJ393" i="25"/>
  <c r="CJ385" i="25"/>
  <c r="CJ377" i="25"/>
  <c r="CJ369" i="25"/>
  <c r="CJ361" i="25"/>
  <c r="CJ353" i="25"/>
  <c r="CJ345" i="25"/>
  <c r="CJ337" i="25"/>
  <c r="CJ329" i="25"/>
  <c r="CJ321" i="25"/>
  <c r="CJ313" i="25"/>
  <c r="CJ305" i="25"/>
  <c r="CJ297" i="25"/>
  <c r="CJ289" i="25"/>
  <c r="CJ281" i="25"/>
  <c r="CJ273" i="25"/>
  <c r="CJ265" i="25"/>
  <c r="CJ257" i="25"/>
  <c r="CJ249" i="25"/>
  <c r="CJ241" i="25"/>
  <c r="CJ233" i="25"/>
  <c r="CJ225" i="25"/>
  <c r="CJ217" i="25"/>
  <c r="CJ209" i="25"/>
  <c r="CJ201" i="25"/>
  <c r="CJ193" i="25"/>
  <c r="CJ185" i="25"/>
  <c r="CJ177" i="25"/>
  <c r="CJ169" i="25"/>
  <c r="CJ161" i="25"/>
  <c r="CJ153" i="25"/>
  <c r="CJ145" i="25"/>
  <c r="CJ137" i="25"/>
  <c r="CJ129" i="25"/>
  <c r="CJ121" i="25"/>
  <c r="CJ113" i="25"/>
  <c r="CJ105" i="25"/>
  <c r="CJ97" i="25"/>
  <c r="CJ89" i="25"/>
  <c r="CJ81" i="25"/>
  <c r="CJ73" i="25"/>
  <c r="CJ65" i="25"/>
  <c r="CJ57" i="25"/>
  <c r="CJ49" i="25"/>
  <c r="CJ41" i="25"/>
  <c r="CJ33" i="25"/>
  <c r="CJ25" i="25"/>
  <c r="CJ17" i="25"/>
  <c r="CJ9" i="25"/>
  <c r="CJ1422" i="25"/>
  <c r="CJ1333" i="25"/>
  <c r="CJ1244" i="25"/>
  <c r="CJ1166" i="25"/>
  <c r="CJ1077" i="25"/>
  <c r="CJ1056" i="25"/>
  <c r="CJ1024" i="25"/>
  <c r="CJ992" i="25"/>
  <c r="CJ960" i="25"/>
  <c r="CJ928" i="25"/>
  <c r="CJ896" i="25"/>
  <c r="CJ864" i="25"/>
  <c r="CJ832" i="25"/>
  <c r="CJ800" i="25"/>
  <c r="CJ768" i="25"/>
  <c r="CJ736" i="25"/>
  <c r="CJ704" i="25"/>
  <c r="CJ672" i="25"/>
  <c r="CJ640" i="25"/>
  <c r="CJ608" i="25"/>
  <c r="CJ576" i="25"/>
  <c r="CJ544" i="25"/>
  <c r="CJ512" i="25"/>
  <c r="CJ480" i="25"/>
  <c r="CJ448" i="25"/>
  <c r="CJ418" i="25"/>
  <c r="CJ410" i="25"/>
  <c r="CJ402" i="25"/>
  <c r="CJ394" i="25"/>
  <c r="CJ386" i="25"/>
  <c r="CJ378" i="25"/>
  <c r="CJ370" i="25"/>
  <c r="CJ362" i="25"/>
  <c r="CJ354" i="25"/>
  <c r="CJ346" i="25"/>
  <c r="CJ338" i="25"/>
  <c r="CJ330" i="25"/>
  <c r="CJ322" i="25"/>
  <c r="CJ314" i="25"/>
  <c r="CJ306" i="25"/>
  <c r="CJ298" i="25"/>
  <c r="CJ290" i="25"/>
  <c r="CJ282" i="25"/>
  <c r="CJ274" i="25"/>
  <c r="CJ266" i="25"/>
  <c r="CJ258" i="25"/>
  <c r="CJ250" i="25"/>
  <c r="CJ242" i="25"/>
  <c r="CJ234" i="25"/>
  <c r="CJ226" i="25"/>
  <c r="CJ218" i="25"/>
  <c r="CJ210" i="25"/>
  <c r="CJ202" i="25"/>
  <c r="CJ194" i="25"/>
  <c r="CJ186" i="25"/>
  <c r="CJ178" i="25"/>
  <c r="CJ170" i="25"/>
  <c r="CJ162" i="25"/>
  <c r="CJ154" i="25"/>
  <c r="CJ146" i="25"/>
  <c r="CJ138" i="25"/>
  <c r="CJ130" i="25"/>
  <c r="CJ122" i="25"/>
  <c r="CJ114" i="25"/>
  <c r="CJ106" i="25"/>
  <c r="CJ98" i="25"/>
  <c r="CJ90" i="25"/>
  <c r="CJ82" i="25"/>
  <c r="CJ74" i="25"/>
  <c r="CJ66" i="25"/>
  <c r="CJ58" i="25"/>
  <c r="CJ50" i="25"/>
  <c r="CJ42" i="25"/>
  <c r="CJ34" i="25"/>
  <c r="CJ26" i="25"/>
  <c r="CJ18" i="25"/>
  <c r="CJ10" i="25"/>
  <c r="CJ1438" i="25"/>
  <c r="CJ1349" i="25"/>
  <c r="CJ1260" i="25"/>
  <c r="CJ1182" i="25"/>
  <c r="CJ1093" i="25"/>
  <c r="CJ1030" i="25"/>
  <c r="CJ998" i="25"/>
  <c r="CJ966" i="25"/>
  <c r="CJ934" i="25"/>
  <c r="CJ902" i="25"/>
  <c r="CJ870" i="25"/>
  <c r="CJ838" i="25"/>
  <c r="CJ806" i="25"/>
  <c r="CJ774" i="25"/>
  <c r="CJ742" i="25"/>
  <c r="CJ710" i="25"/>
  <c r="CJ678" i="25"/>
  <c r="CJ646" i="25"/>
  <c r="CJ614" i="25"/>
  <c r="CJ582" i="25"/>
  <c r="CJ550" i="25"/>
  <c r="CJ518" i="25"/>
  <c r="CJ486" i="25"/>
  <c r="CJ454" i="25"/>
  <c r="CJ419" i="25"/>
  <c r="CJ411" i="25"/>
  <c r="CJ403" i="25"/>
  <c r="CJ395" i="25"/>
  <c r="CJ387" i="25"/>
  <c r="CJ379" i="25"/>
  <c r="CJ371" i="25"/>
  <c r="CJ363" i="25"/>
  <c r="CJ355" i="25"/>
  <c r="CJ347" i="25"/>
  <c r="CJ339" i="25"/>
  <c r="CJ331" i="25"/>
  <c r="CJ323" i="25"/>
  <c r="CJ315" i="25"/>
  <c r="CJ307" i="25"/>
  <c r="CJ299" i="25"/>
  <c r="CJ291" i="25"/>
  <c r="CJ283" i="25"/>
  <c r="CJ275" i="25"/>
  <c r="CJ267" i="25"/>
  <c r="CJ259" i="25"/>
  <c r="CJ251" i="25"/>
  <c r="CJ243" i="25"/>
  <c r="CJ235" i="25"/>
  <c r="CJ227" i="25"/>
  <c r="CJ219" i="25"/>
  <c r="CJ211" i="25"/>
  <c r="CJ203" i="25"/>
  <c r="CJ195" i="25"/>
  <c r="CJ187" i="25"/>
  <c r="CJ179" i="25"/>
  <c r="CJ171" i="25"/>
  <c r="CJ163" i="25"/>
  <c r="CJ155" i="25"/>
  <c r="CJ147" i="25"/>
  <c r="CJ139" i="25"/>
  <c r="CJ131" i="25"/>
  <c r="CJ123" i="25"/>
  <c r="CJ115" i="25"/>
  <c r="CJ107" i="25"/>
  <c r="CJ99" i="25"/>
  <c r="CJ91" i="25"/>
  <c r="CJ83" i="25"/>
  <c r="CJ75" i="25"/>
  <c r="CJ67" i="25"/>
  <c r="CJ59" i="25"/>
  <c r="CJ51" i="25"/>
  <c r="CJ43" i="25"/>
  <c r="CJ35" i="25"/>
  <c r="CJ27" i="25"/>
  <c r="CJ19" i="25"/>
  <c r="CJ11" i="25"/>
  <c r="CJ1436" i="25"/>
  <c r="CJ1358" i="25"/>
  <c r="CJ1269" i="25"/>
  <c r="CJ1180" i="25"/>
  <c r="CJ1102" i="25"/>
  <c r="CJ1032" i="25"/>
  <c r="CJ1000" i="25"/>
  <c r="CJ968" i="25"/>
  <c r="CJ936" i="25"/>
  <c r="CJ904" i="25"/>
  <c r="CJ872" i="25"/>
  <c r="CJ840" i="25"/>
  <c r="CJ808" i="25"/>
  <c r="CJ776" i="25"/>
  <c r="CJ744" i="25"/>
  <c r="CJ712" i="25"/>
  <c r="CJ680" i="25"/>
  <c r="CJ648" i="25"/>
  <c r="CJ616" i="25"/>
  <c r="CJ584" i="25"/>
  <c r="CJ552" i="25"/>
  <c r="CJ520" i="25"/>
  <c r="CJ488" i="25"/>
  <c r="CJ456" i="25"/>
  <c r="CJ420" i="25"/>
  <c r="CJ412" i="25"/>
  <c r="CJ404" i="25"/>
  <c r="CJ396" i="25"/>
  <c r="CJ388" i="25"/>
  <c r="CJ380" i="25"/>
  <c r="CJ372" i="25"/>
  <c r="CJ364" i="25"/>
  <c r="CJ356" i="25"/>
  <c r="CJ348" i="25"/>
  <c r="CJ340" i="25"/>
  <c r="CJ332" i="25"/>
  <c r="CJ324" i="25"/>
  <c r="CJ316" i="25"/>
  <c r="CJ308" i="25"/>
  <c r="CJ300" i="25"/>
  <c r="CJ292" i="25"/>
  <c r="CJ284" i="25"/>
  <c r="CJ276" i="25"/>
  <c r="CJ268" i="25"/>
  <c r="CJ260" i="25"/>
  <c r="CJ252" i="25"/>
  <c r="CJ244" i="25"/>
  <c r="CJ236" i="25"/>
  <c r="CJ228" i="25"/>
  <c r="CJ220" i="25"/>
  <c r="CJ212" i="25"/>
  <c r="CJ204" i="25"/>
  <c r="CJ196" i="25"/>
  <c r="CJ188" i="25"/>
  <c r="CJ180" i="25"/>
  <c r="CJ172" i="25"/>
  <c r="CJ164" i="25"/>
  <c r="CJ156" i="25"/>
  <c r="CJ148" i="25"/>
  <c r="CJ140" i="25"/>
  <c r="CJ132" i="25"/>
  <c r="CJ124" i="25"/>
  <c r="CJ116" i="25"/>
  <c r="CJ108" i="25"/>
  <c r="CJ100" i="25"/>
  <c r="CJ92" i="25"/>
  <c r="CJ84" i="25"/>
  <c r="CJ76" i="25"/>
  <c r="CJ68" i="25"/>
  <c r="CJ60" i="25"/>
  <c r="CJ52" i="25"/>
  <c r="CJ44" i="25"/>
  <c r="CJ36" i="25"/>
  <c r="CJ28" i="25"/>
  <c r="CJ20" i="25"/>
  <c r="CJ12" i="25"/>
  <c r="CJ1452" i="25"/>
  <c r="CJ1374" i="25"/>
  <c r="CJ1285" i="25"/>
  <c r="CJ1196" i="25"/>
  <c r="CJ1118" i="25"/>
  <c r="CJ1038" i="25"/>
  <c r="CJ1006" i="25"/>
  <c r="CJ974" i="25"/>
  <c r="CJ942" i="25"/>
  <c r="CJ910" i="25"/>
  <c r="CJ878" i="25"/>
  <c r="CJ846" i="25"/>
  <c r="CJ814" i="25"/>
  <c r="CJ782" i="25"/>
  <c r="CJ750" i="25"/>
  <c r="CJ718" i="25"/>
  <c r="CJ686" i="25"/>
  <c r="CJ654" i="25"/>
  <c r="CJ622" i="25"/>
  <c r="CJ590" i="25"/>
  <c r="CJ558" i="25"/>
  <c r="CJ526" i="25"/>
  <c r="CJ494" i="25"/>
  <c r="CJ462" i="25"/>
  <c r="CJ430" i="25"/>
  <c r="CJ421" i="25"/>
  <c r="CJ413" i="25"/>
  <c r="CJ405" i="25"/>
  <c r="CJ397" i="25"/>
  <c r="CJ389" i="25"/>
  <c r="CJ381" i="25"/>
  <c r="CJ373" i="25"/>
  <c r="CJ365" i="25"/>
  <c r="CJ357" i="25"/>
  <c r="CJ349" i="25"/>
  <c r="CJ341" i="25"/>
  <c r="CJ333" i="25"/>
  <c r="CJ325" i="25"/>
  <c r="CJ317" i="25"/>
  <c r="CJ309" i="25"/>
  <c r="CJ301" i="25"/>
  <c r="CJ293" i="25"/>
  <c r="CJ285" i="25"/>
  <c r="CJ277" i="25"/>
  <c r="CJ269" i="25"/>
  <c r="CJ261" i="25"/>
  <c r="CJ253" i="25"/>
  <c r="CJ245" i="25"/>
  <c r="CJ237" i="25"/>
  <c r="CJ229" i="25"/>
  <c r="CJ221" i="25"/>
  <c r="CJ213" i="25"/>
  <c r="CJ205" i="25"/>
  <c r="CJ197" i="25"/>
  <c r="CJ189" i="25"/>
  <c r="CJ181" i="25"/>
  <c r="CJ173" i="25"/>
  <c r="CJ165" i="25"/>
  <c r="CJ157" i="25"/>
  <c r="CJ149" i="25"/>
  <c r="CJ141" i="25"/>
  <c r="CJ133" i="25"/>
  <c r="CJ125" i="25"/>
  <c r="CJ117" i="25"/>
  <c r="CJ109" i="25"/>
  <c r="CJ101" i="25"/>
  <c r="CJ93" i="25"/>
  <c r="CJ85" i="25"/>
  <c r="CJ77" i="25"/>
  <c r="CJ69" i="25"/>
  <c r="CJ61" i="25"/>
  <c r="CJ53" i="25"/>
  <c r="CJ45" i="25"/>
  <c r="CJ37" i="25"/>
  <c r="CJ29" i="25"/>
  <c r="CJ21" i="25"/>
  <c r="CJ13" i="25"/>
  <c r="CJ1461" i="25"/>
  <c r="CJ1372" i="25"/>
  <c r="CJ1294" i="25"/>
  <c r="CJ1205" i="25"/>
  <c r="CJ1116" i="25"/>
  <c r="CJ1040" i="25"/>
  <c r="CJ1008" i="25"/>
  <c r="CJ976" i="25"/>
  <c r="CJ944" i="25"/>
  <c r="CJ912" i="25"/>
  <c r="CJ880" i="25"/>
  <c r="CJ848" i="25"/>
  <c r="CJ816" i="25"/>
  <c r="CJ784" i="25"/>
  <c r="CJ752" i="25"/>
  <c r="CJ720" i="25"/>
  <c r="CJ688" i="25"/>
  <c r="CJ656" i="25"/>
  <c r="CJ624" i="25"/>
  <c r="CJ592" i="25"/>
  <c r="CJ560" i="25"/>
  <c r="CJ528" i="25"/>
  <c r="CJ496" i="25"/>
  <c r="CJ464" i="25"/>
  <c r="CJ432" i="25"/>
  <c r="CJ422" i="25"/>
  <c r="CJ414" i="25"/>
  <c r="CJ406" i="25"/>
  <c r="CJ398" i="25"/>
  <c r="CJ390" i="25"/>
  <c r="CJ382" i="25"/>
  <c r="CJ374" i="25"/>
  <c r="CJ366" i="25"/>
  <c r="CJ358" i="25"/>
  <c r="CJ350" i="25"/>
  <c r="CJ342" i="25"/>
  <c r="CJ334" i="25"/>
  <c r="CJ326" i="25"/>
  <c r="CJ318" i="25"/>
  <c r="CJ310" i="25"/>
  <c r="CJ302" i="25"/>
  <c r="CJ294" i="25"/>
  <c r="CJ286" i="25"/>
  <c r="CJ278" i="25"/>
  <c r="CJ270" i="25"/>
  <c r="CJ262" i="25"/>
  <c r="CJ254" i="25"/>
  <c r="CJ246" i="25"/>
  <c r="CJ238" i="25"/>
  <c r="CJ230" i="25"/>
  <c r="CJ222" i="25"/>
  <c r="CJ214" i="25"/>
  <c r="CJ206" i="25"/>
  <c r="CJ198" i="25"/>
  <c r="CJ190" i="25"/>
  <c r="CJ182" i="25"/>
  <c r="CJ174" i="25"/>
  <c r="CJ166" i="25"/>
  <c r="CJ158" i="25"/>
  <c r="CJ150" i="25"/>
  <c r="CJ142" i="25"/>
  <c r="CJ134" i="25"/>
  <c r="CJ126" i="25"/>
  <c r="CJ118" i="25"/>
  <c r="CJ110" i="25"/>
  <c r="CJ102" i="25"/>
  <c r="CJ94" i="25"/>
  <c r="CJ86" i="25"/>
  <c r="CJ78" i="25"/>
  <c r="CJ70" i="25"/>
  <c r="CJ62" i="25"/>
  <c r="CJ54" i="25"/>
  <c r="CJ46" i="25"/>
  <c r="CJ38" i="25"/>
  <c r="CJ30" i="25"/>
  <c r="CJ22" i="25"/>
  <c r="CJ14" i="25"/>
  <c r="CJ6" i="25"/>
  <c r="H8762" i="25"/>
  <c r="H8754" i="25"/>
  <c r="H8763" i="25"/>
  <c r="H8755" i="25"/>
  <c r="H8764" i="25"/>
  <c r="H8759" i="25"/>
  <c r="H8756" i="25"/>
  <c r="H8747" i="25"/>
  <c r="H8760" i="25"/>
  <c r="H8757" i="25"/>
  <c r="H8750" i="25"/>
  <c r="H8765" i="25"/>
  <c r="H8751" i="25"/>
  <c r="H8745" i="25"/>
  <c r="H8758" i="25"/>
  <c r="H8761" i="25"/>
  <c r="H8749" i="25"/>
  <c r="H8746" i="25"/>
  <c r="H8753" i="25"/>
  <c r="H8733" i="25"/>
  <c r="H8743" i="25"/>
  <c r="H8734" i="25"/>
  <c r="H8752" i="25"/>
  <c r="H8748" i="25"/>
  <c r="H8744" i="25"/>
  <c r="H8742" i="25"/>
  <c r="H8735" i="25"/>
  <c r="H8741" i="25"/>
  <c r="H8737" i="25"/>
  <c r="H8732" i="25"/>
  <c r="H8736" i="25"/>
  <c r="H8725" i="25"/>
  <c r="H8738" i="25"/>
  <c r="H8726" i="25"/>
  <c r="H8728" i="25"/>
  <c r="H8739" i="25"/>
  <c r="H8731" i="25"/>
  <c r="H8723" i="25"/>
  <c r="H8724" i="25"/>
  <c r="H8717" i="25"/>
  <c r="H8718" i="25"/>
  <c r="H8719" i="25"/>
  <c r="H8740" i="25"/>
  <c r="H8722" i="25"/>
  <c r="H8720" i="25"/>
  <c r="H8713" i="25"/>
  <c r="H8705" i="25"/>
  <c r="H8697" i="25"/>
  <c r="H8714" i="25"/>
  <c r="H8706" i="25"/>
  <c r="H8698" i="25"/>
  <c r="H8715" i="25"/>
  <c r="H8707" i="25"/>
  <c r="H8699" i="25"/>
  <c r="H8711" i="25"/>
  <c r="H8702" i="25"/>
  <c r="H8692" i="25"/>
  <c r="H8684" i="25"/>
  <c r="H8696" i="25"/>
  <c r="H8693" i="25"/>
  <c r="H8685" i="25"/>
  <c r="H8709" i="25"/>
  <c r="H8700" i="25"/>
  <c r="H8686" i="25"/>
  <c r="H8730" i="25"/>
  <c r="H8712" i="25"/>
  <c r="H8703" i="25"/>
  <c r="H8694" i="25"/>
  <c r="H8687" i="25"/>
  <c r="H8729" i="25"/>
  <c r="H8704" i="25"/>
  <c r="H8682" i="25"/>
  <c r="H8683" i="25"/>
  <c r="H8688" i="25"/>
  <c r="H8727" i="25"/>
  <c r="H8721" i="25"/>
  <c r="H8701" i="25"/>
  <c r="H8689" i="25"/>
  <c r="H8695" i="25"/>
  <c r="H8690" i="25"/>
  <c r="H8716" i="25"/>
  <c r="H8710" i="25"/>
  <c r="H8679" i="25"/>
  <c r="H8673" i="25"/>
  <c r="H8665" i="25"/>
  <c r="H8657" i="25"/>
  <c r="H8674" i="25"/>
  <c r="H8666" i="25"/>
  <c r="H8658" i="25"/>
  <c r="H8691" i="25"/>
  <c r="H8675" i="25"/>
  <c r="H8676" i="25"/>
  <c r="H8668" i="25"/>
  <c r="H8660" i="25"/>
  <c r="H8677" i="25"/>
  <c r="H8669" i="25"/>
  <c r="H8661" i="25"/>
  <c r="H8678" i="25"/>
  <c r="H8664" i="25"/>
  <c r="H8667" i="25"/>
  <c r="H8649" i="25"/>
  <c r="H8641" i="25"/>
  <c r="H8680" i="25"/>
  <c r="H8670" i="25"/>
  <c r="H8650" i="25"/>
  <c r="H8642" i="25"/>
  <c r="H8671" i="25"/>
  <c r="H8655" i="25"/>
  <c r="H8651" i="25"/>
  <c r="H8643" i="25"/>
  <c r="H8708" i="25"/>
  <c r="H8672" i="25"/>
  <c r="H8681" i="25"/>
  <c r="H8659" i="25"/>
  <c r="H8653" i="25"/>
  <c r="H8645" i="25"/>
  <c r="H8662" i="25"/>
  <c r="H8654" i="25"/>
  <c r="H8640" i="25"/>
  <c r="H8637" i="25"/>
  <c r="H8629" i="25"/>
  <c r="H8621" i="25"/>
  <c r="H8644" i="25"/>
  <c r="H8630" i="25"/>
  <c r="H8622" i="25"/>
  <c r="H8646" i="25"/>
  <c r="H8631" i="25"/>
  <c r="H8623" i="25"/>
  <c r="H8656" i="25"/>
  <c r="H8648" i="25"/>
  <c r="H8632" i="25"/>
  <c r="H8624" i="25"/>
  <c r="H8652" i="25"/>
  <c r="H8647" i="25"/>
  <c r="H8633" i="25"/>
  <c r="H8625" i="25"/>
  <c r="H8634" i="25"/>
  <c r="H8626" i="25"/>
  <c r="H8611" i="25"/>
  <c r="H8603" i="25"/>
  <c r="H8635" i="25"/>
  <c r="H8612" i="25"/>
  <c r="H8604" i="25"/>
  <c r="H8639" i="25"/>
  <c r="H8620" i="25"/>
  <c r="H8613" i="25"/>
  <c r="H8605" i="25"/>
  <c r="H8597" i="25"/>
  <c r="H8614" i="25"/>
  <c r="H8606" i="25"/>
  <c r="H8663" i="25"/>
  <c r="H8628" i="25"/>
  <c r="H8615" i="25"/>
  <c r="H8607" i="25"/>
  <c r="H8599" i="25"/>
  <c r="H8619" i="25"/>
  <c r="H8616" i="25"/>
  <c r="H8608" i="25"/>
  <c r="H8600" i="25"/>
  <c r="H8638" i="25"/>
  <c r="H8627" i="25"/>
  <c r="H8589" i="25"/>
  <c r="H8581" i="25"/>
  <c r="H8573" i="25"/>
  <c r="H8565" i="25"/>
  <c r="H8557" i="25"/>
  <c r="H8549" i="25"/>
  <c r="H8617" i="25"/>
  <c r="H8590" i="25"/>
  <c r="H8582" i="25"/>
  <c r="H8574" i="25"/>
  <c r="H8566" i="25"/>
  <c r="H8558" i="25"/>
  <c r="H8550" i="25"/>
  <c r="H8602" i="25"/>
  <c r="H8591" i="25"/>
  <c r="H8583" i="25"/>
  <c r="H8575" i="25"/>
  <c r="H8567" i="25"/>
  <c r="H8559" i="25"/>
  <c r="H8551" i="25"/>
  <c r="H8598" i="25"/>
  <c r="H8592" i="25"/>
  <c r="H8584" i="25"/>
  <c r="H8576" i="25"/>
  <c r="H8568" i="25"/>
  <c r="H8560" i="25"/>
  <c r="H8552" i="25"/>
  <c r="H8610" i="25"/>
  <c r="H8593" i="25"/>
  <c r="H8585" i="25"/>
  <c r="H8577" i="25"/>
  <c r="H8569" i="25"/>
  <c r="H8561" i="25"/>
  <c r="H8553" i="25"/>
  <c r="H8636" i="25"/>
  <c r="H8601" i="25"/>
  <c r="H8594" i="25"/>
  <c r="H8586" i="25"/>
  <c r="H8578" i="25"/>
  <c r="H8570" i="25"/>
  <c r="H8562" i="25"/>
  <c r="H8554" i="25"/>
  <c r="H8609" i="25"/>
  <c r="H8572" i="25"/>
  <c r="H8542" i="25"/>
  <c r="H8534" i="25"/>
  <c r="H8526" i="25"/>
  <c r="H8518" i="25"/>
  <c r="H8510" i="25"/>
  <c r="H8595" i="25"/>
  <c r="H8563" i="25"/>
  <c r="H8543" i="25"/>
  <c r="H8535" i="25"/>
  <c r="H8527" i="25"/>
  <c r="H8519" i="25"/>
  <c r="H8511" i="25"/>
  <c r="H8503" i="25"/>
  <c r="H8580" i="25"/>
  <c r="H8548" i="25"/>
  <c r="H8547" i="25"/>
  <c r="H8544" i="25"/>
  <c r="H8536" i="25"/>
  <c r="H8528" i="25"/>
  <c r="H8520" i="25"/>
  <c r="H8512" i="25"/>
  <c r="H8504" i="25"/>
  <c r="H8571" i="25"/>
  <c r="H8545" i="25"/>
  <c r="H8537" i="25"/>
  <c r="H8529" i="25"/>
  <c r="H8521" i="25"/>
  <c r="H8513" i="25"/>
  <c r="H8505" i="25"/>
  <c r="H8588" i="25"/>
  <c r="H8556" i="25"/>
  <c r="H8546" i="25"/>
  <c r="H8538" i="25"/>
  <c r="H8530" i="25"/>
  <c r="H8522" i="25"/>
  <c r="H8514" i="25"/>
  <c r="H8506" i="25"/>
  <c r="H8618" i="25"/>
  <c r="H8579" i="25"/>
  <c r="H8539" i="25"/>
  <c r="H8531" i="25"/>
  <c r="H8523" i="25"/>
  <c r="H8515" i="25"/>
  <c r="H8507" i="25"/>
  <c r="H8555" i="25"/>
  <c r="H8541" i="25"/>
  <c r="H8509" i="25"/>
  <c r="H8500" i="25"/>
  <c r="H8492" i="25"/>
  <c r="H8484" i="25"/>
  <c r="H8476" i="25"/>
  <c r="H8468" i="25"/>
  <c r="H8460" i="25"/>
  <c r="H8532" i="25"/>
  <c r="H8501" i="25"/>
  <c r="H8493" i="25"/>
  <c r="H8485" i="25"/>
  <c r="H8477" i="25"/>
  <c r="H8469" i="25"/>
  <c r="H8461" i="25"/>
  <c r="H8587" i="25"/>
  <c r="H8517" i="25"/>
  <c r="H8502" i="25"/>
  <c r="H8494" i="25"/>
  <c r="H8486" i="25"/>
  <c r="H8478" i="25"/>
  <c r="H8470" i="25"/>
  <c r="H8462" i="25"/>
  <c r="H8540" i="25"/>
  <c r="H8508" i="25"/>
  <c r="H8495" i="25"/>
  <c r="H8487" i="25"/>
  <c r="H8479" i="25"/>
  <c r="H8471" i="25"/>
  <c r="H8463" i="25"/>
  <c r="H8525" i="25"/>
  <c r="H8496" i="25"/>
  <c r="H8488" i="25"/>
  <c r="H8480" i="25"/>
  <c r="H8472" i="25"/>
  <c r="H8464" i="25"/>
  <c r="H8481" i="25"/>
  <c r="H8467" i="25"/>
  <c r="H8455" i="25"/>
  <c r="H8447" i="25"/>
  <c r="H8439" i="25"/>
  <c r="H8431" i="25"/>
  <c r="H8423" i="25"/>
  <c r="H8596" i="25"/>
  <c r="H8491" i="25"/>
  <c r="H8466" i="25"/>
  <c r="H8456" i="25"/>
  <c r="H8448" i="25"/>
  <c r="H8440" i="25"/>
  <c r="H8432" i="25"/>
  <c r="H8424" i="25"/>
  <c r="H8533" i="25"/>
  <c r="H8524" i="25"/>
  <c r="H8490" i="25"/>
  <c r="H8465" i="25"/>
  <c r="H8457" i="25"/>
  <c r="H8449" i="25"/>
  <c r="H8441" i="25"/>
  <c r="H8433" i="25"/>
  <c r="H8425" i="25"/>
  <c r="H8564" i="25"/>
  <c r="H8489" i="25"/>
  <c r="H8475" i="25"/>
  <c r="H8458" i="25"/>
  <c r="H8450" i="25"/>
  <c r="H8442" i="25"/>
  <c r="H8434" i="25"/>
  <c r="H8426" i="25"/>
  <c r="H8516" i="25"/>
  <c r="H8499" i="25"/>
  <c r="H8474" i="25"/>
  <c r="H8459" i="25"/>
  <c r="H8451" i="25"/>
  <c r="H8443" i="25"/>
  <c r="H8435" i="25"/>
  <c r="H8427" i="25"/>
  <c r="H8437" i="25"/>
  <c r="H8417" i="25"/>
  <c r="H8409" i="25"/>
  <c r="H8401" i="25"/>
  <c r="H8393" i="25"/>
  <c r="H8436" i="25"/>
  <c r="H8418" i="25"/>
  <c r="H8410" i="25"/>
  <c r="H8402" i="25"/>
  <c r="H8394" i="25"/>
  <c r="H8482" i="25"/>
  <c r="H8446" i="25"/>
  <c r="H8419" i="25"/>
  <c r="H8411" i="25"/>
  <c r="H8403" i="25"/>
  <c r="H8395" i="25"/>
  <c r="H8387" i="25"/>
  <c r="H8483" i="25"/>
  <c r="H8445" i="25"/>
  <c r="H8420" i="25"/>
  <c r="H8412" i="25"/>
  <c r="H8404" i="25"/>
  <c r="H8396" i="25"/>
  <c r="H8388" i="25"/>
  <c r="H8473" i="25"/>
  <c r="H8444" i="25"/>
  <c r="H8430" i="25"/>
  <c r="H8421" i="25"/>
  <c r="H8413" i="25"/>
  <c r="H8405" i="25"/>
  <c r="H8397" i="25"/>
  <c r="H8389" i="25"/>
  <c r="H8498" i="25"/>
  <c r="H8452" i="25"/>
  <c r="H8422" i="25"/>
  <c r="H8408" i="25"/>
  <c r="H8381" i="25"/>
  <c r="H8373" i="25"/>
  <c r="H8365" i="25"/>
  <c r="H8357" i="25"/>
  <c r="H8349" i="25"/>
  <c r="H8341" i="25"/>
  <c r="H8333" i="25"/>
  <c r="H8325" i="25"/>
  <c r="H8317" i="25"/>
  <c r="H8309" i="25"/>
  <c r="H8301" i="25"/>
  <c r="H8293" i="25"/>
  <c r="H8453" i="25"/>
  <c r="H8407" i="25"/>
  <c r="H8382" i="25"/>
  <c r="H8374" i="25"/>
  <c r="H8366" i="25"/>
  <c r="H8358" i="25"/>
  <c r="H8350" i="25"/>
  <c r="H8342" i="25"/>
  <c r="H8334" i="25"/>
  <c r="H8326" i="25"/>
  <c r="H8318" i="25"/>
  <c r="H8310" i="25"/>
  <c r="H8302" i="25"/>
  <c r="H8294" i="25"/>
  <c r="H8497" i="25"/>
  <c r="H8454" i="25"/>
  <c r="H8406" i="25"/>
  <c r="H8392" i="25"/>
  <c r="H8383" i="25"/>
  <c r="H8375" i="25"/>
  <c r="H8367" i="25"/>
  <c r="H8359" i="25"/>
  <c r="H8351" i="25"/>
  <c r="H8343" i="25"/>
  <c r="H8335" i="25"/>
  <c r="H8327" i="25"/>
  <c r="H8319" i="25"/>
  <c r="H8311" i="25"/>
  <c r="H8303" i="25"/>
  <c r="H8295" i="25"/>
  <c r="H8416" i="25"/>
  <c r="H8391" i="25"/>
  <c r="H8384" i="25"/>
  <c r="H8376" i="25"/>
  <c r="H8368" i="25"/>
  <c r="H8360" i="25"/>
  <c r="H8352" i="25"/>
  <c r="H8344" i="25"/>
  <c r="H8336" i="25"/>
  <c r="H8328" i="25"/>
  <c r="H8320" i="25"/>
  <c r="H8312" i="25"/>
  <c r="H8304" i="25"/>
  <c r="H8296" i="25"/>
  <c r="H8415" i="25"/>
  <c r="H8390" i="25"/>
  <c r="H8385" i="25"/>
  <c r="H8377" i="25"/>
  <c r="H8369" i="25"/>
  <c r="H8361" i="25"/>
  <c r="H8353" i="25"/>
  <c r="H8345" i="25"/>
  <c r="H8337" i="25"/>
  <c r="H8329" i="25"/>
  <c r="H8321" i="25"/>
  <c r="H8313" i="25"/>
  <c r="H8305" i="25"/>
  <c r="H8297" i="25"/>
  <c r="H8363" i="25"/>
  <c r="H8338" i="25"/>
  <c r="H8324" i="25"/>
  <c r="H8429" i="25"/>
  <c r="H8362" i="25"/>
  <c r="H8348" i="25"/>
  <c r="H8323" i="25"/>
  <c r="H8438" i="25"/>
  <c r="H8414" i="25"/>
  <c r="H8386" i="25"/>
  <c r="H8372" i="25"/>
  <c r="H8347" i="25"/>
  <c r="H8322" i="25"/>
  <c r="H8308" i="25"/>
  <c r="H8428" i="25"/>
  <c r="H8371" i="25"/>
  <c r="H8346" i="25"/>
  <c r="H8332" i="25"/>
  <c r="H8307" i="25"/>
  <c r="H8370" i="25"/>
  <c r="H8356" i="25"/>
  <c r="H8331" i="25"/>
  <c r="H8399" i="25"/>
  <c r="H8379" i="25"/>
  <c r="H8354" i="25"/>
  <c r="H8340" i="25"/>
  <c r="H8316" i="25"/>
  <c r="H8292" i="25"/>
  <c r="H8284" i="25"/>
  <c r="H8276" i="25"/>
  <c r="H8268" i="25"/>
  <c r="H8260" i="25"/>
  <c r="H8252" i="25"/>
  <c r="H8244" i="25"/>
  <c r="H8236" i="25"/>
  <c r="H8228" i="25"/>
  <c r="H8220" i="25"/>
  <c r="H8212" i="25"/>
  <c r="H8204" i="25"/>
  <c r="H8196" i="25"/>
  <c r="H8285" i="25"/>
  <c r="H8277" i="25"/>
  <c r="H8269" i="25"/>
  <c r="H8261" i="25"/>
  <c r="H8253" i="25"/>
  <c r="H8245" i="25"/>
  <c r="H8237" i="25"/>
  <c r="H8229" i="25"/>
  <c r="H8221" i="25"/>
  <c r="H8213" i="25"/>
  <c r="H8205" i="25"/>
  <c r="H8197" i="25"/>
  <c r="H8400" i="25"/>
  <c r="H8339" i="25"/>
  <c r="H8306" i="25"/>
  <c r="H8286" i="25"/>
  <c r="H8278" i="25"/>
  <c r="H8270" i="25"/>
  <c r="H8262" i="25"/>
  <c r="H8254" i="25"/>
  <c r="H8246" i="25"/>
  <c r="H8238" i="25"/>
  <c r="H8230" i="25"/>
  <c r="H8222" i="25"/>
  <c r="H8214" i="25"/>
  <c r="H8206" i="25"/>
  <c r="H8198" i="25"/>
  <c r="H8355" i="25"/>
  <c r="H8330" i="25"/>
  <c r="H8287" i="25"/>
  <c r="H8279" i="25"/>
  <c r="H8271" i="25"/>
  <c r="H8263" i="25"/>
  <c r="H8255" i="25"/>
  <c r="H8247" i="25"/>
  <c r="H8239" i="25"/>
  <c r="H8231" i="25"/>
  <c r="H8223" i="25"/>
  <c r="H8215" i="25"/>
  <c r="H8207" i="25"/>
  <c r="H8199" i="25"/>
  <c r="H8364" i="25"/>
  <c r="H8288" i="25"/>
  <c r="H8280" i="25"/>
  <c r="H8272" i="25"/>
  <c r="H8264" i="25"/>
  <c r="H8256" i="25"/>
  <c r="H8248" i="25"/>
  <c r="H8240" i="25"/>
  <c r="H8232" i="25"/>
  <c r="H8224" i="25"/>
  <c r="H8216" i="25"/>
  <c r="H8208" i="25"/>
  <c r="H8200" i="25"/>
  <c r="H8299" i="25"/>
  <c r="H8289" i="25"/>
  <c r="H8275" i="25"/>
  <c r="H8250" i="25"/>
  <c r="H8225" i="25"/>
  <c r="H8211" i="25"/>
  <c r="H8191" i="25"/>
  <c r="H8183" i="25"/>
  <c r="H8175" i="25"/>
  <c r="H8167" i="25"/>
  <c r="H8159" i="25"/>
  <c r="H8151" i="25"/>
  <c r="H8143" i="25"/>
  <c r="H8135" i="25"/>
  <c r="H8127" i="25"/>
  <c r="H8378" i="25"/>
  <c r="H8314" i="25"/>
  <c r="H8300" i="25"/>
  <c r="H8274" i="25"/>
  <c r="H8249" i="25"/>
  <c r="H8235" i="25"/>
  <c r="H8210" i="25"/>
  <c r="H8192" i="25"/>
  <c r="H8184" i="25"/>
  <c r="H8176" i="25"/>
  <c r="H8168" i="25"/>
  <c r="H8160" i="25"/>
  <c r="H8152" i="25"/>
  <c r="H8144" i="25"/>
  <c r="H8136" i="25"/>
  <c r="H8128" i="25"/>
  <c r="H8120" i="25"/>
  <c r="H8273" i="25"/>
  <c r="H8259" i="25"/>
  <c r="H8234" i="25"/>
  <c r="H8209" i="25"/>
  <c r="H8195" i="25"/>
  <c r="H8185" i="25"/>
  <c r="H8177" i="25"/>
  <c r="H8169" i="25"/>
  <c r="H8161" i="25"/>
  <c r="H8153" i="25"/>
  <c r="H8145" i="25"/>
  <c r="H8137" i="25"/>
  <c r="H8129" i="25"/>
  <c r="H8121" i="25"/>
  <c r="H8398" i="25"/>
  <c r="H8283" i="25"/>
  <c r="H8258" i="25"/>
  <c r="H8233" i="25"/>
  <c r="H8282" i="25"/>
  <c r="H8257" i="25"/>
  <c r="H8243" i="25"/>
  <c r="H8218" i="25"/>
  <c r="H8193" i="25"/>
  <c r="H8187" i="25"/>
  <c r="H8179" i="25"/>
  <c r="H8171" i="25"/>
  <c r="H8163" i="25"/>
  <c r="H8155" i="25"/>
  <c r="H8147" i="25"/>
  <c r="H8139" i="25"/>
  <c r="H8131" i="25"/>
  <c r="H8380" i="25"/>
  <c r="H8290" i="25"/>
  <c r="H8226" i="25"/>
  <c r="H8182" i="25"/>
  <c r="H8166" i="25"/>
  <c r="H8150" i="25"/>
  <c r="H8134" i="25"/>
  <c r="H8119" i="25"/>
  <c r="H8111" i="25"/>
  <c r="H8103" i="25"/>
  <c r="H8095" i="25"/>
  <c r="H8087" i="25"/>
  <c r="H8079" i="25"/>
  <c r="H8071" i="25"/>
  <c r="H8063" i="25"/>
  <c r="H8291" i="25"/>
  <c r="H8194" i="25"/>
  <c r="H8186" i="25"/>
  <c r="H8170" i="25"/>
  <c r="H8154" i="25"/>
  <c r="H8138" i="25"/>
  <c r="H8112" i="25"/>
  <c r="H8104" i="25"/>
  <c r="H8096" i="25"/>
  <c r="H8088" i="25"/>
  <c r="H8080" i="25"/>
  <c r="H8072" i="25"/>
  <c r="H8064" i="25"/>
  <c r="H8298" i="25"/>
  <c r="H8281" i="25"/>
  <c r="H8251" i="25"/>
  <c r="H8203" i="25"/>
  <c r="H8188" i="25"/>
  <c r="H8172" i="25"/>
  <c r="H8156" i="25"/>
  <c r="H8140" i="25"/>
  <c r="H8123" i="25"/>
  <c r="H8113" i="25"/>
  <c r="H8105" i="25"/>
  <c r="H8097" i="25"/>
  <c r="H8089" i="25"/>
  <c r="H8081" i="25"/>
  <c r="H8073" i="25"/>
  <c r="H8065" i="25"/>
  <c r="H8241" i="25"/>
  <c r="H8202" i="25"/>
  <c r="H8189" i="25"/>
  <c r="H8173" i="25"/>
  <c r="H8157" i="25"/>
  <c r="H8242" i="25"/>
  <c r="H8201" i="25"/>
  <c r="H8190" i="25"/>
  <c r="H8174" i="25"/>
  <c r="H8158" i="25"/>
  <c r="H8142" i="25"/>
  <c r="H8126" i="25"/>
  <c r="H8115" i="25"/>
  <c r="H8107" i="25"/>
  <c r="H8099" i="25"/>
  <c r="H8091" i="25"/>
  <c r="H8083" i="25"/>
  <c r="H8075" i="25"/>
  <c r="H8067" i="25"/>
  <c r="H8059" i="25"/>
  <c r="H8265" i="25"/>
  <c r="H8315" i="25"/>
  <c r="H8162" i="25"/>
  <c r="H8148" i="25"/>
  <c r="H8117" i="25"/>
  <c r="H8101" i="25"/>
  <c r="H8085" i="25"/>
  <c r="H8069" i="25"/>
  <c r="H8053" i="25"/>
  <c r="H8133" i="25"/>
  <c r="H8122" i="25"/>
  <c r="H8118" i="25"/>
  <c r="H8102" i="25"/>
  <c r="H8086" i="25"/>
  <c r="H8070" i="25"/>
  <c r="H8181" i="25"/>
  <c r="H8180" i="25"/>
  <c r="H8141" i="25"/>
  <c r="H8106" i="25"/>
  <c r="H8090" i="25"/>
  <c r="H8074" i="25"/>
  <c r="H8178" i="25"/>
  <c r="H8130" i="25"/>
  <c r="H8124" i="25"/>
  <c r="H8108" i="25"/>
  <c r="H8092" i="25"/>
  <c r="H8076" i="25"/>
  <c r="H8267" i="25"/>
  <c r="H8132" i="25"/>
  <c r="H8109" i="25"/>
  <c r="H8093" i="25"/>
  <c r="H8077" i="25"/>
  <c r="H8061" i="25"/>
  <c r="H8266" i="25"/>
  <c r="H8227" i="25"/>
  <c r="H8217" i="25"/>
  <c r="H8149" i="25"/>
  <c r="H8110" i="25"/>
  <c r="H8094" i="25"/>
  <c r="H8078" i="25"/>
  <c r="H8062" i="25"/>
  <c r="H8058" i="25"/>
  <c r="H8116" i="25"/>
  <c r="H8051" i="25"/>
  <c r="H8043" i="25"/>
  <c r="H8035" i="25"/>
  <c r="H8027" i="25"/>
  <c r="H8019" i="25"/>
  <c r="H8011" i="25"/>
  <c r="H8003" i="25"/>
  <c r="H7995" i="25"/>
  <c r="H7987" i="25"/>
  <c r="H7979" i="25"/>
  <c r="H8098" i="25"/>
  <c r="H8056" i="25"/>
  <c r="H8052" i="25"/>
  <c r="H8044" i="25"/>
  <c r="H8036" i="25"/>
  <c r="H8028" i="25"/>
  <c r="H8020" i="25"/>
  <c r="H8012" i="25"/>
  <c r="H8004" i="25"/>
  <c r="H7996" i="25"/>
  <c r="H7988" i="25"/>
  <c r="H7980" i="25"/>
  <c r="H8165" i="25"/>
  <c r="H8146" i="25"/>
  <c r="H8045" i="25"/>
  <c r="H8037" i="25"/>
  <c r="H8029" i="25"/>
  <c r="H8021" i="25"/>
  <c r="H8013" i="25"/>
  <c r="H8005" i="25"/>
  <c r="H7997" i="25"/>
  <c r="H7989" i="25"/>
  <c r="H7981" i="25"/>
  <c r="H8114" i="25"/>
  <c r="H8046" i="25"/>
  <c r="H8038" i="25"/>
  <c r="H8030" i="25"/>
  <c r="H8022" i="25"/>
  <c r="H8014" i="25"/>
  <c r="H8006" i="25"/>
  <c r="H7998" i="25"/>
  <c r="H7990" i="25"/>
  <c r="H7982" i="25"/>
  <c r="H8100" i="25"/>
  <c r="H8068" i="25"/>
  <c r="H8057" i="25"/>
  <c r="H8049" i="25"/>
  <c r="H8041" i="25"/>
  <c r="H8033" i="25"/>
  <c r="H8025" i="25"/>
  <c r="H8017" i="25"/>
  <c r="H8039" i="25"/>
  <c r="H8007" i="25"/>
  <c r="H7991" i="25"/>
  <c r="H7978" i="25"/>
  <c r="H7970" i="25"/>
  <c r="H7962" i="25"/>
  <c r="H7954" i="25"/>
  <c r="H7946" i="25"/>
  <c r="H7938" i="25"/>
  <c r="H7930" i="25"/>
  <c r="H7922" i="25"/>
  <c r="H7914" i="25"/>
  <c r="H7906" i="25"/>
  <c r="H8164" i="25"/>
  <c r="H8034" i="25"/>
  <c r="H8024" i="25"/>
  <c r="H8008" i="25"/>
  <c r="H7992" i="25"/>
  <c r="H7971" i="25"/>
  <c r="H7963" i="25"/>
  <c r="H7955" i="25"/>
  <c r="H7947" i="25"/>
  <c r="H7939" i="25"/>
  <c r="H7931" i="25"/>
  <c r="H7923" i="25"/>
  <c r="H7915" i="25"/>
  <c r="H7907" i="25"/>
  <c r="H8219" i="25"/>
  <c r="H8125" i="25"/>
  <c r="H8048" i="25"/>
  <c r="H8023" i="25"/>
  <c r="H8009" i="25"/>
  <c r="H7993" i="25"/>
  <c r="H7972" i="25"/>
  <c r="H7964" i="25"/>
  <c r="H7956" i="25"/>
  <c r="H7948" i="25"/>
  <c r="H7940" i="25"/>
  <c r="H7932" i="25"/>
  <c r="H7924" i="25"/>
  <c r="H7916" i="25"/>
  <c r="H7908" i="25"/>
  <c r="H8047" i="25"/>
  <c r="H8018" i="25"/>
  <c r="H8010" i="25"/>
  <c r="H7994" i="25"/>
  <c r="H7973" i="25"/>
  <c r="H7965" i="25"/>
  <c r="H7957" i="25"/>
  <c r="H7949" i="25"/>
  <c r="H7941" i="25"/>
  <c r="H7933" i="25"/>
  <c r="H7925" i="25"/>
  <c r="H7917" i="25"/>
  <c r="H7909" i="25"/>
  <c r="H8084" i="25"/>
  <c r="H8015" i="25"/>
  <c r="H7986" i="25"/>
  <c r="H7969" i="25"/>
  <c r="H7953" i="25"/>
  <c r="H7937" i="25"/>
  <c r="H7921" i="25"/>
  <c r="H7905" i="25"/>
  <c r="H7901" i="25"/>
  <c r="H7893" i="25"/>
  <c r="H8054" i="25"/>
  <c r="H8031" i="25"/>
  <c r="H8000" i="25"/>
  <c r="H7975" i="25"/>
  <c r="H7959" i="25"/>
  <c r="H7943" i="25"/>
  <c r="H7927" i="25"/>
  <c r="H7911" i="25"/>
  <c r="H7895" i="25"/>
  <c r="H7985" i="25"/>
  <c r="H7976" i="25"/>
  <c r="H7960" i="25"/>
  <c r="H7944" i="25"/>
  <c r="H7928" i="25"/>
  <c r="H7912" i="25"/>
  <c r="H7896" i="25"/>
  <c r="H7888" i="25"/>
  <c r="H8066" i="25"/>
  <c r="H8026" i="25"/>
  <c r="H8016" i="25"/>
  <c r="H8001" i="25"/>
  <c r="H8055" i="25"/>
  <c r="H8040" i="25"/>
  <c r="H7968" i="25"/>
  <c r="H7926" i="25"/>
  <c r="H7902" i="25"/>
  <c r="H7886" i="25"/>
  <c r="H7878" i="25"/>
  <c r="H7870" i="25"/>
  <c r="H7862" i="25"/>
  <c r="H7854" i="25"/>
  <c r="H7846" i="25"/>
  <c r="H7838" i="25"/>
  <c r="H7830" i="25"/>
  <c r="H7822" i="25"/>
  <c r="H7814" i="25"/>
  <c r="H8042" i="25"/>
  <c r="H7951" i="25"/>
  <c r="H7945" i="25"/>
  <c r="H7920" i="25"/>
  <c r="H7899" i="25"/>
  <c r="H7890" i="25"/>
  <c r="H7879" i="25"/>
  <c r="H7871" i="25"/>
  <c r="H7863" i="25"/>
  <c r="H7855" i="25"/>
  <c r="H7847" i="25"/>
  <c r="H7839" i="25"/>
  <c r="H7831" i="25"/>
  <c r="H7823" i="25"/>
  <c r="H7815" i="25"/>
  <c r="H8082" i="25"/>
  <c r="H8032" i="25"/>
  <c r="H8002" i="25"/>
  <c r="H7958" i="25"/>
  <c r="H7934" i="25"/>
  <c r="H7903" i="25"/>
  <c r="H7887" i="25"/>
  <c r="H7880" i="25"/>
  <c r="H7872" i="25"/>
  <c r="H7864" i="25"/>
  <c r="H7856" i="25"/>
  <c r="H7848" i="25"/>
  <c r="H7840" i="25"/>
  <c r="H7832" i="25"/>
  <c r="H7824" i="25"/>
  <c r="H7816" i="25"/>
  <c r="H7983" i="25"/>
  <c r="H7977" i="25"/>
  <c r="H7952" i="25"/>
  <c r="H7910" i="25"/>
  <c r="H7897" i="25"/>
  <c r="H7881" i="25"/>
  <c r="H7873" i="25"/>
  <c r="H7865" i="25"/>
  <c r="H7857" i="25"/>
  <c r="H7849" i="25"/>
  <c r="H7841" i="25"/>
  <c r="H7833" i="25"/>
  <c r="H7825" i="25"/>
  <c r="H7817" i="25"/>
  <c r="H7967" i="25"/>
  <c r="H7961" i="25"/>
  <c r="H7936" i="25"/>
  <c r="H7898" i="25"/>
  <c r="H7889" i="25"/>
  <c r="H7884" i="25"/>
  <c r="H7876" i="25"/>
  <c r="H7868" i="25"/>
  <c r="H7860" i="25"/>
  <c r="H7852" i="25"/>
  <c r="H7844" i="25"/>
  <c r="H7836" i="25"/>
  <c r="H7828" i="25"/>
  <c r="H7820" i="25"/>
  <c r="H8060" i="25"/>
  <c r="H7999" i="25"/>
  <c r="H7984" i="25"/>
  <c r="H7929" i="25"/>
  <c r="H7919" i="25"/>
  <c r="H7900" i="25"/>
  <c r="H7877" i="25"/>
  <c r="H7867" i="25"/>
  <c r="H7842" i="25"/>
  <c r="H7974" i="25"/>
  <c r="H7942" i="25"/>
  <c r="H7913" i="25"/>
  <c r="H7892" i="25"/>
  <c r="H7866" i="25"/>
  <c r="H7837" i="25"/>
  <c r="H7827" i="25"/>
  <c r="H7812" i="25"/>
  <c r="H7804" i="25"/>
  <c r="H8050" i="25"/>
  <c r="H7891" i="25"/>
  <c r="H7885" i="25"/>
  <c r="H7875" i="25"/>
  <c r="H7883" i="25"/>
  <c r="H7858" i="25"/>
  <c r="H7829" i="25"/>
  <c r="H7819" i="25"/>
  <c r="H7809" i="25"/>
  <c r="H7801" i="25"/>
  <c r="H7935" i="25"/>
  <c r="H7882" i="25"/>
  <c r="H7853" i="25"/>
  <c r="H7850" i="25"/>
  <c r="H7845" i="25"/>
  <c r="H7826" i="25"/>
  <c r="H7796" i="25"/>
  <c r="H7788" i="25"/>
  <c r="H7780" i="25"/>
  <c r="H7772" i="25"/>
  <c r="H7764" i="25"/>
  <c r="H7756" i="25"/>
  <c r="H7748" i="25"/>
  <c r="H7740" i="25"/>
  <c r="H7732" i="25"/>
  <c r="H7724" i="25"/>
  <c r="H7716" i="25"/>
  <c r="H7708" i="25"/>
  <c r="H7700" i="25"/>
  <c r="H7692" i="25"/>
  <c r="H7684" i="25"/>
  <c r="H7676" i="25"/>
  <c r="H7668" i="25"/>
  <c r="H7660" i="25"/>
  <c r="H7652" i="25"/>
  <c r="H7644" i="25"/>
  <c r="H7636" i="25"/>
  <c r="H7628" i="25"/>
  <c r="H7620" i="25"/>
  <c r="H7612" i="25"/>
  <c r="H7604" i="25"/>
  <c r="H7874" i="25"/>
  <c r="H7834" i="25"/>
  <c r="H7811" i="25"/>
  <c r="H7806" i="25"/>
  <c r="H7797" i="25"/>
  <c r="H7789" i="25"/>
  <c r="H7781" i="25"/>
  <c r="H7773" i="25"/>
  <c r="H7765" i="25"/>
  <c r="H7757" i="25"/>
  <c r="H7749" i="25"/>
  <c r="H7741" i="25"/>
  <c r="H7733" i="25"/>
  <c r="H7725" i="25"/>
  <c r="H7717" i="25"/>
  <c r="H7709" i="25"/>
  <c r="H7701" i="25"/>
  <c r="H7693" i="25"/>
  <c r="H7685" i="25"/>
  <c r="H7677" i="25"/>
  <c r="H7669" i="25"/>
  <c r="H7661" i="25"/>
  <c r="H7653" i="25"/>
  <c r="H7645" i="25"/>
  <c r="H7637" i="25"/>
  <c r="H7629" i="25"/>
  <c r="H7621" i="25"/>
  <c r="H7613" i="25"/>
  <c r="H7605" i="25"/>
  <c r="H7904" i="25"/>
  <c r="H7818" i="25"/>
  <c r="H7798" i="25"/>
  <c r="H7790" i="25"/>
  <c r="H7782" i="25"/>
  <c r="H7774" i="25"/>
  <c r="H7766" i="25"/>
  <c r="H7758" i="25"/>
  <c r="H7750" i="25"/>
  <c r="H7742" i="25"/>
  <c r="H7734" i="25"/>
  <c r="H7726" i="25"/>
  <c r="H7718" i="25"/>
  <c r="H7710" i="25"/>
  <c r="H7702" i="25"/>
  <c r="H7694" i="25"/>
  <c r="H7686" i="25"/>
  <c r="H7678" i="25"/>
  <c r="H7670" i="25"/>
  <c r="H7662" i="25"/>
  <c r="H7654" i="25"/>
  <c r="H7646" i="25"/>
  <c r="H7638" i="25"/>
  <c r="H7630" i="25"/>
  <c r="H7622" i="25"/>
  <c r="H7614" i="25"/>
  <c r="H7869" i="25"/>
  <c r="H7821" i="25"/>
  <c r="H7808" i="25"/>
  <c r="H7803" i="25"/>
  <c r="H7799" i="25"/>
  <c r="H7791" i="25"/>
  <c r="H7783" i="25"/>
  <c r="H7775" i="25"/>
  <c r="H7767" i="25"/>
  <c r="H7759" i="25"/>
  <c r="H7751" i="25"/>
  <c r="H7743" i="25"/>
  <c r="H7735" i="25"/>
  <c r="H7727" i="25"/>
  <c r="H7719" i="25"/>
  <c r="H7711" i="25"/>
  <c r="H7703" i="25"/>
  <c r="H7695" i="25"/>
  <c r="H7687" i="25"/>
  <c r="H7679" i="25"/>
  <c r="H7671" i="25"/>
  <c r="H7663" i="25"/>
  <c r="H7655" i="25"/>
  <c r="H7647" i="25"/>
  <c r="H7639" i="25"/>
  <c r="H7631" i="25"/>
  <c r="H7623" i="25"/>
  <c r="H7615" i="25"/>
  <c r="H7607" i="25"/>
  <c r="H7599" i="25"/>
  <c r="H7918" i="25"/>
  <c r="H7894" i="25"/>
  <c r="H7843" i="25"/>
  <c r="H7835" i="25"/>
  <c r="H7807" i="25"/>
  <c r="H7802" i="25"/>
  <c r="H7794" i="25"/>
  <c r="H7786" i="25"/>
  <c r="H7778" i="25"/>
  <c r="H7770" i="25"/>
  <c r="H7762" i="25"/>
  <c r="H7754" i="25"/>
  <c r="H7746" i="25"/>
  <c r="H7738" i="25"/>
  <c r="H7730" i="25"/>
  <c r="H7722" i="25"/>
  <c r="H7714" i="25"/>
  <c r="H7706" i="25"/>
  <c r="H7698" i="25"/>
  <c r="H7690" i="25"/>
  <c r="H7682" i="25"/>
  <c r="H7674" i="25"/>
  <c r="H7666" i="25"/>
  <c r="H7658" i="25"/>
  <c r="H7650" i="25"/>
  <c r="H7642" i="25"/>
  <c r="H7634" i="25"/>
  <c r="H7626" i="25"/>
  <c r="H7618" i="25"/>
  <c r="H7610" i="25"/>
  <c r="H7602" i="25"/>
  <c r="H7800" i="25"/>
  <c r="H7771" i="25"/>
  <c r="H7761" i="25"/>
  <c r="H7736" i="25"/>
  <c r="H7707" i="25"/>
  <c r="H7697" i="25"/>
  <c r="H7859" i="25"/>
  <c r="H7810" i="25"/>
  <c r="H7795" i="25"/>
  <c r="H7785" i="25"/>
  <c r="H7760" i="25"/>
  <c r="H7731" i="25"/>
  <c r="H7721" i="25"/>
  <c r="H7696" i="25"/>
  <c r="H7784" i="25"/>
  <c r="H7755" i="25"/>
  <c r="H7745" i="25"/>
  <c r="H7720" i="25"/>
  <c r="H7691" i="25"/>
  <c r="H7681" i="25"/>
  <c r="H7805" i="25"/>
  <c r="H7779" i="25"/>
  <c r="H7769" i="25"/>
  <c r="H7744" i="25"/>
  <c r="H7715" i="25"/>
  <c r="H7705" i="25"/>
  <c r="H7680" i="25"/>
  <c r="H7851" i="25"/>
  <c r="H7813" i="25"/>
  <c r="H7787" i="25"/>
  <c r="H7777" i="25"/>
  <c r="H7752" i="25"/>
  <c r="H7723" i="25"/>
  <c r="H7713" i="25"/>
  <c r="H7688" i="25"/>
  <c r="H7950" i="25"/>
  <c r="H7776" i="25"/>
  <c r="H7747" i="25"/>
  <c r="H7737" i="25"/>
  <c r="H7712" i="25"/>
  <c r="H7683" i="25"/>
  <c r="H7728" i="25"/>
  <c r="H7699" i="25"/>
  <c r="H7667" i="25"/>
  <c r="H7657" i="25"/>
  <c r="H7632" i="25"/>
  <c r="H7603" i="25"/>
  <c r="H7594" i="25"/>
  <c r="H7586" i="25"/>
  <c r="H7578" i="25"/>
  <c r="H7570" i="25"/>
  <c r="H7562" i="25"/>
  <c r="H7554" i="25"/>
  <c r="H7546" i="25"/>
  <c r="H7538" i="25"/>
  <c r="H7530" i="25"/>
  <c r="H7522" i="25"/>
  <c r="H7514" i="25"/>
  <c r="H7506" i="25"/>
  <c r="H7498" i="25"/>
  <c r="H7490" i="25"/>
  <c r="H7482" i="25"/>
  <c r="H7474" i="25"/>
  <c r="H7466" i="25"/>
  <c r="H7458" i="25"/>
  <c r="H7450" i="25"/>
  <c r="H7442" i="25"/>
  <c r="H7434" i="25"/>
  <c r="H7426" i="25"/>
  <c r="H7793" i="25"/>
  <c r="H7704" i="25"/>
  <c r="H7675" i="25"/>
  <c r="H7656" i="25"/>
  <c r="H7627" i="25"/>
  <c r="H7617" i="25"/>
  <c r="H7606" i="25"/>
  <c r="H7595" i="25"/>
  <c r="H7587" i="25"/>
  <c r="H7579" i="25"/>
  <c r="H7571" i="25"/>
  <c r="H7563" i="25"/>
  <c r="H7555" i="25"/>
  <c r="H7547" i="25"/>
  <c r="H7539" i="25"/>
  <c r="H7531" i="25"/>
  <c r="H7523" i="25"/>
  <c r="H7515" i="25"/>
  <c r="H7507" i="25"/>
  <c r="H7499" i="25"/>
  <c r="H7491" i="25"/>
  <c r="H7483" i="25"/>
  <c r="H7475" i="25"/>
  <c r="H7467" i="25"/>
  <c r="H7459" i="25"/>
  <c r="H7451" i="25"/>
  <c r="H7443" i="25"/>
  <c r="H7435" i="25"/>
  <c r="H7427" i="25"/>
  <c r="H7419" i="25"/>
  <c r="H7411" i="25"/>
  <c r="H7753" i="25"/>
  <c r="H7651" i="25"/>
  <c r="H7641" i="25"/>
  <c r="H7616" i="25"/>
  <c r="H7608" i="25"/>
  <c r="H7596" i="25"/>
  <c r="H7588" i="25"/>
  <c r="H7580" i="25"/>
  <c r="H7572" i="25"/>
  <c r="H7564" i="25"/>
  <c r="H7556" i="25"/>
  <c r="H7548" i="25"/>
  <c r="H7540" i="25"/>
  <c r="H7532" i="25"/>
  <c r="H7524" i="25"/>
  <c r="H7516" i="25"/>
  <c r="H7508" i="25"/>
  <c r="H7500" i="25"/>
  <c r="H7492" i="25"/>
  <c r="H7484" i="25"/>
  <c r="H7476" i="25"/>
  <c r="H7468" i="25"/>
  <c r="H7460" i="25"/>
  <c r="H7452" i="25"/>
  <c r="H7444" i="25"/>
  <c r="H7436" i="25"/>
  <c r="H7428" i="25"/>
  <c r="H7420" i="25"/>
  <c r="H7412" i="25"/>
  <c r="H7729" i="25"/>
  <c r="H7665" i="25"/>
  <c r="H7640" i="25"/>
  <c r="H7609" i="25"/>
  <c r="H7597" i="25"/>
  <c r="H7589" i="25"/>
  <c r="H7581" i="25"/>
  <c r="H7573" i="25"/>
  <c r="H7565" i="25"/>
  <c r="H7557" i="25"/>
  <c r="H7549" i="25"/>
  <c r="H7541" i="25"/>
  <c r="H7533" i="25"/>
  <c r="H7525" i="25"/>
  <c r="H7517" i="25"/>
  <c r="H7509" i="25"/>
  <c r="H7501" i="25"/>
  <c r="H7493" i="25"/>
  <c r="H7485" i="25"/>
  <c r="H7477" i="25"/>
  <c r="H7469" i="25"/>
  <c r="H7461" i="25"/>
  <c r="H7453" i="25"/>
  <c r="H7445" i="25"/>
  <c r="H7437" i="25"/>
  <c r="H7429" i="25"/>
  <c r="H7421" i="25"/>
  <c r="H7413" i="25"/>
  <c r="H7689" i="25"/>
  <c r="H7664" i="25"/>
  <c r="H7635" i="25"/>
  <c r="H7625" i="25"/>
  <c r="H7611" i="25"/>
  <c r="H7590" i="25"/>
  <c r="H7582" i="25"/>
  <c r="H7574" i="25"/>
  <c r="H7566" i="25"/>
  <c r="H7558" i="25"/>
  <c r="H7550" i="25"/>
  <c r="H7542" i="25"/>
  <c r="H7534" i="25"/>
  <c r="H7526" i="25"/>
  <c r="H7518" i="25"/>
  <c r="H7510" i="25"/>
  <c r="H7502" i="25"/>
  <c r="H7494" i="25"/>
  <c r="H7486" i="25"/>
  <c r="H7478" i="25"/>
  <c r="H7470" i="25"/>
  <c r="H7462" i="25"/>
  <c r="H7454" i="25"/>
  <c r="H7446" i="25"/>
  <c r="H7438" i="25"/>
  <c r="H7430" i="25"/>
  <c r="H7422" i="25"/>
  <c r="H7414" i="25"/>
  <c r="H7792" i="25"/>
  <c r="H7763" i="25"/>
  <c r="H7673" i="25"/>
  <c r="H7648" i="25"/>
  <c r="H7619" i="25"/>
  <c r="H7600" i="25"/>
  <c r="H7592" i="25"/>
  <c r="H7584" i="25"/>
  <c r="H7576" i="25"/>
  <c r="H7568" i="25"/>
  <c r="H7560" i="25"/>
  <c r="H7552" i="25"/>
  <c r="H7544" i="25"/>
  <c r="H7536" i="25"/>
  <c r="H7528" i="25"/>
  <c r="H7520" i="25"/>
  <c r="H7512" i="25"/>
  <c r="H7504" i="25"/>
  <c r="H7496" i="25"/>
  <c r="H7488" i="25"/>
  <c r="H7480" i="25"/>
  <c r="H7472" i="25"/>
  <c r="H7464" i="25"/>
  <c r="H7456" i="25"/>
  <c r="H7448" i="25"/>
  <c r="H7440" i="25"/>
  <c r="H7432" i="25"/>
  <c r="H7424" i="25"/>
  <c r="H7416" i="25"/>
  <c r="H7569" i="25"/>
  <c r="H7537" i="25"/>
  <c r="H7505" i="25"/>
  <c r="H7473" i="25"/>
  <c r="H7441" i="25"/>
  <c r="H7410" i="25"/>
  <c r="H7402" i="25"/>
  <c r="H7394" i="25"/>
  <c r="H7386" i="25"/>
  <c r="H7378" i="25"/>
  <c r="H7370" i="25"/>
  <c r="H7362" i="25"/>
  <c r="H7966" i="25"/>
  <c r="H7624" i="25"/>
  <c r="H7575" i="25"/>
  <c r="H7543" i="25"/>
  <c r="H7511" i="25"/>
  <c r="H7479" i="25"/>
  <c r="H7447" i="25"/>
  <c r="H7423" i="25"/>
  <c r="H7403" i="25"/>
  <c r="H7395" i="25"/>
  <c r="H7387" i="25"/>
  <c r="H7379" i="25"/>
  <c r="H7371" i="25"/>
  <c r="H7363" i="25"/>
  <c r="H7355" i="25"/>
  <c r="H7861" i="25"/>
  <c r="H7633" i="25"/>
  <c r="H7577" i="25"/>
  <c r="H7545" i="25"/>
  <c r="H7513" i="25"/>
  <c r="H7481" i="25"/>
  <c r="H7449" i="25"/>
  <c r="H7418" i="25"/>
  <c r="H7404" i="25"/>
  <c r="H7396" i="25"/>
  <c r="H7388" i="25"/>
  <c r="H7380" i="25"/>
  <c r="H7372" i="25"/>
  <c r="H7364" i="25"/>
  <c r="H7356" i="25"/>
  <c r="H7649" i="25"/>
  <c r="H7583" i="25"/>
  <c r="H7551" i="25"/>
  <c r="H7519" i="25"/>
  <c r="H7487" i="25"/>
  <c r="H7455" i="25"/>
  <c r="H7417" i="25"/>
  <c r="H7405" i="25"/>
  <c r="H7397" i="25"/>
  <c r="H7389" i="25"/>
  <c r="H7381" i="25"/>
  <c r="H7373" i="25"/>
  <c r="H7365" i="25"/>
  <c r="H7357" i="25"/>
  <c r="H7768" i="25"/>
  <c r="H7739" i="25"/>
  <c r="H7585" i="25"/>
  <c r="H7553" i="25"/>
  <c r="H7521" i="25"/>
  <c r="H7489" i="25"/>
  <c r="H7457" i="25"/>
  <c r="H7406" i="25"/>
  <c r="H7398" i="25"/>
  <c r="H7390" i="25"/>
  <c r="H7382" i="25"/>
  <c r="H7374" i="25"/>
  <c r="H7366" i="25"/>
  <c r="H7358" i="25"/>
  <c r="H7591" i="25"/>
  <c r="H7559" i="25"/>
  <c r="H7527" i="25"/>
  <c r="H7495" i="25"/>
  <c r="H7463" i="25"/>
  <c r="H7431" i="25"/>
  <c r="H7407" i="25"/>
  <c r="H7399" i="25"/>
  <c r="H7391" i="25"/>
  <c r="H7383" i="25"/>
  <c r="H7375" i="25"/>
  <c r="H7367" i="25"/>
  <c r="H7359" i="25"/>
  <c r="H7672" i="25"/>
  <c r="H7643" i="25"/>
  <c r="H7601" i="25"/>
  <c r="H7593" i="25"/>
  <c r="H7561" i="25"/>
  <c r="H7529" i="25"/>
  <c r="H7497" i="25"/>
  <c r="H7465" i="25"/>
  <c r="H7433" i="25"/>
  <c r="H7425" i="25"/>
  <c r="H7415" i="25"/>
  <c r="H7408" i="25"/>
  <c r="H7400" i="25"/>
  <c r="H7392" i="25"/>
  <c r="H7384" i="25"/>
  <c r="H7376" i="25"/>
  <c r="H7368" i="25"/>
  <c r="H7360" i="25"/>
  <c r="H7409" i="25"/>
  <c r="H7349" i="25"/>
  <c r="H7341" i="25"/>
  <c r="H7333" i="25"/>
  <c r="H7325" i="25"/>
  <c r="H7317" i="25"/>
  <c r="H7309" i="25"/>
  <c r="H7301" i="25"/>
  <c r="H7293" i="25"/>
  <c r="H7285" i="25"/>
  <c r="H7277" i="25"/>
  <c r="H7269" i="25"/>
  <c r="H7261" i="25"/>
  <c r="H7253" i="25"/>
  <c r="H7350" i="25"/>
  <c r="H7342" i="25"/>
  <c r="H7334" i="25"/>
  <c r="H7326" i="25"/>
  <c r="H7318" i="25"/>
  <c r="H7310" i="25"/>
  <c r="H7302" i="25"/>
  <c r="H7294" i="25"/>
  <c r="H7286" i="25"/>
  <c r="H7278" i="25"/>
  <c r="H7270" i="25"/>
  <c r="H7262" i="25"/>
  <c r="H7254" i="25"/>
  <c r="H7598" i="25"/>
  <c r="H7361" i="25"/>
  <c r="H7351" i="25"/>
  <c r="H7343" i="25"/>
  <c r="H7335" i="25"/>
  <c r="H7327" i="25"/>
  <c r="H7319" i="25"/>
  <c r="H7311" i="25"/>
  <c r="H7303" i="25"/>
  <c r="H7295" i="25"/>
  <c r="H7287" i="25"/>
  <c r="H7279" i="25"/>
  <c r="H7271" i="25"/>
  <c r="H7263" i="25"/>
  <c r="H7255" i="25"/>
  <c r="H7439" i="25"/>
  <c r="H7369" i="25"/>
  <c r="H7352" i="25"/>
  <c r="H7344" i="25"/>
  <c r="H7336" i="25"/>
  <c r="H7328" i="25"/>
  <c r="H7320" i="25"/>
  <c r="H7312" i="25"/>
  <c r="H7304" i="25"/>
  <c r="H7296" i="25"/>
  <c r="H7288" i="25"/>
  <c r="H7280" i="25"/>
  <c r="H7272" i="25"/>
  <c r="H7264" i="25"/>
  <c r="H7256" i="25"/>
  <c r="H7471" i="25"/>
  <c r="H7377" i="25"/>
  <c r="H7353" i="25"/>
  <c r="H7345" i="25"/>
  <c r="H7337" i="25"/>
  <c r="H7329" i="25"/>
  <c r="H7321" i="25"/>
  <c r="H7313" i="25"/>
  <c r="H7305" i="25"/>
  <c r="H7297" i="25"/>
  <c r="H7289" i="25"/>
  <c r="H7281" i="25"/>
  <c r="H7273" i="25"/>
  <c r="H7265" i="25"/>
  <c r="H7257" i="25"/>
  <c r="H7659" i="25"/>
  <c r="H7535" i="25"/>
  <c r="H7393" i="25"/>
  <c r="H7347" i="25"/>
  <c r="H7339" i="25"/>
  <c r="H7331" i="25"/>
  <c r="H7323" i="25"/>
  <c r="H7315" i="25"/>
  <c r="H7307" i="25"/>
  <c r="H7299" i="25"/>
  <c r="H7291" i="25"/>
  <c r="H7283" i="25"/>
  <c r="H7275" i="25"/>
  <c r="H7267" i="25"/>
  <c r="H7259" i="25"/>
  <c r="H7567" i="25"/>
  <c r="H7401" i="25"/>
  <c r="H7348" i="25"/>
  <c r="H7340" i="25"/>
  <c r="H7332" i="25"/>
  <c r="H7324" i="25"/>
  <c r="H7316" i="25"/>
  <c r="H7308" i="25"/>
  <c r="H7300" i="25"/>
  <c r="H7292" i="25"/>
  <c r="H7284" i="25"/>
  <c r="H7276" i="25"/>
  <c r="H7268" i="25"/>
  <c r="H7260" i="25"/>
  <c r="H7306" i="25"/>
  <c r="H7248" i="25"/>
  <c r="H7240" i="25"/>
  <c r="H7232" i="25"/>
  <c r="H7224" i="25"/>
  <c r="H7216" i="25"/>
  <c r="H7208" i="25"/>
  <c r="H7200" i="25"/>
  <c r="H7192" i="25"/>
  <c r="H7184" i="25"/>
  <c r="H7176" i="25"/>
  <c r="H7168" i="25"/>
  <c r="H7160" i="25"/>
  <c r="H7152" i="25"/>
  <c r="H7144" i="25"/>
  <c r="H7136" i="25"/>
  <c r="H7128" i="25"/>
  <c r="H7120" i="25"/>
  <c r="H7112" i="25"/>
  <c r="H7104" i="25"/>
  <c r="H7096" i="25"/>
  <c r="H7088" i="25"/>
  <c r="H7080" i="25"/>
  <c r="H7072" i="25"/>
  <c r="H7064" i="25"/>
  <c r="H7056" i="25"/>
  <c r="H7048" i="25"/>
  <c r="H7040" i="25"/>
  <c r="H7314" i="25"/>
  <c r="H7249" i="25"/>
  <c r="H7241" i="25"/>
  <c r="H7233" i="25"/>
  <c r="H7225" i="25"/>
  <c r="H7217" i="25"/>
  <c r="H7209" i="25"/>
  <c r="H7201" i="25"/>
  <c r="H7193" i="25"/>
  <c r="H7185" i="25"/>
  <c r="H7177" i="25"/>
  <c r="H7169" i="25"/>
  <c r="H7161" i="25"/>
  <c r="H7153" i="25"/>
  <c r="H7145" i="25"/>
  <c r="H7137" i="25"/>
  <c r="H7129" i="25"/>
  <c r="H7121" i="25"/>
  <c r="H7113" i="25"/>
  <c r="H7105" i="25"/>
  <c r="H7097" i="25"/>
  <c r="H7089" i="25"/>
  <c r="H7081" i="25"/>
  <c r="H7073" i="25"/>
  <c r="H7065" i="25"/>
  <c r="H7057" i="25"/>
  <c r="H7049" i="25"/>
  <c r="H7041" i="25"/>
  <c r="H7503" i="25"/>
  <c r="H7322" i="25"/>
  <c r="H7258" i="25"/>
  <c r="H7250" i="25"/>
  <c r="H7242" i="25"/>
  <c r="H7234" i="25"/>
  <c r="H7226" i="25"/>
  <c r="H7218" i="25"/>
  <c r="H7210" i="25"/>
  <c r="H7202" i="25"/>
  <c r="H7194" i="25"/>
  <c r="H7186" i="25"/>
  <c r="H7178" i="25"/>
  <c r="H7170" i="25"/>
  <c r="H7162" i="25"/>
  <c r="H7154" i="25"/>
  <c r="H7146" i="25"/>
  <c r="H7138" i="25"/>
  <c r="H7130" i="25"/>
  <c r="H7122" i="25"/>
  <c r="H7114" i="25"/>
  <c r="H7106" i="25"/>
  <c r="H7098" i="25"/>
  <c r="H7090" i="25"/>
  <c r="H7082" i="25"/>
  <c r="H7074" i="25"/>
  <c r="H7066" i="25"/>
  <c r="H7058" i="25"/>
  <c r="H7050" i="25"/>
  <c r="H7042" i="25"/>
  <c r="H7330" i="25"/>
  <c r="H7266" i="25"/>
  <c r="H7251" i="25"/>
  <c r="H7243" i="25"/>
  <c r="H7235" i="25"/>
  <c r="H7227" i="25"/>
  <c r="H7219" i="25"/>
  <c r="H7211" i="25"/>
  <c r="H7203" i="25"/>
  <c r="H7195" i="25"/>
  <c r="H7187" i="25"/>
  <c r="H7179" i="25"/>
  <c r="H7171" i="25"/>
  <c r="H7163" i="25"/>
  <c r="H7155" i="25"/>
  <c r="H7147" i="25"/>
  <c r="H7139" i="25"/>
  <c r="H7131" i="25"/>
  <c r="H7123" i="25"/>
  <c r="H7115" i="25"/>
  <c r="H7107" i="25"/>
  <c r="H7099" i="25"/>
  <c r="H7091" i="25"/>
  <c r="H7083" i="25"/>
  <c r="H7075" i="25"/>
  <c r="H7067" i="25"/>
  <c r="H7059" i="25"/>
  <c r="H7051" i="25"/>
  <c r="H7043" i="25"/>
  <c r="H7035" i="25"/>
  <c r="H7338" i="25"/>
  <c r="H7274" i="25"/>
  <c r="H7252" i="25"/>
  <c r="H7244" i="25"/>
  <c r="H7236" i="25"/>
  <c r="H7228" i="25"/>
  <c r="H7220" i="25"/>
  <c r="H7212" i="25"/>
  <c r="H7204" i="25"/>
  <c r="H7196" i="25"/>
  <c r="H7188" i="25"/>
  <c r="H7180" i="25"/>
  <c r="H7172" i="25"/>
  <c r="H7164" i="25"/>
  <c r="H7156" i="25"/>
  <c r="H7148" i="25"/>
  <c r="H7140" i="25"/>
  <c r="H7132" i="25"/>
  <c r="H7124" i="25"/>
  <c r="H7116" i="25"/>
  <c r="H7108" i="25"/>
  <c r="H7100" i="25"/>
  <c r="H7092" i="25"/>
  <c r="H7084" i="25"/>
  <c r="H7076" i="25"/>
  <c r="H7068" i="25"/>
  <c r="H7060" i="25"/>
  <c r="H7052" i="25"/>
  <c r="H7044" i="25"/>
  <c r="H7036" i="25"/>
  <c r="H7346" i="25"/>
  <c r="H7282" i="25"/>
  <c r="H7245" i="25"/>
  <c r="H7237" i="25"/>
  <c r="H7229" i="25"/>
  <c r="H7221" i="25"/>
  <c r="H7213" i="25"/>
  <c r="H7205" i="25"/>
  <c r="H7197" i="25"/>
  <c r="H7189" i="25"/>
  <c r="H7181" i="25"/>
  <c r="H7173" i="25"/>
  <c r="H7165" i="25"/>
  <c r="H7157" i="25"/>
  <c r="H7149" i="25"/>
  <c r="H7141" i="25"/>
  <c r="H7133" i="25"/>
  <c r="H7125" i="25"/>
  <c r="H7117" i="25"/>
  <c r="H7109" i="25"/>
  <c r="H7101" i="25"/>
  <c r="H7093" i="25"/>
  <c r="H7085" i="25"/>
  <c r="H7077" i="25"/>
  <c r="H7069" i="25"/>
  <c r="H7061" i="25"/>
  <c r="H7053" i="25"/>
  <c r="H7045" i="25"/>
  <c r="H7037" i="25"/>
  <c r="H7354" i="25"/>
  <c r="H7290" i="25"/>
  <c r="H7246" i="25"/>
  <c r="H7238" i="25"/>
  <c r="H7230" i="25"/>
  <c r="H7222" i="25"/>
  <c r="H7214" i="25"/>
  <c r="H7206" i="25"/>
  <c r="H7198" i="25"/>
  <c r="H7190" i="25"/>
  <c r="H7182" i="25"/>
  <c r="H7174" i="25"/>
  <c r="H7166" i="25"/>
  <c r="H7158" i="25"/>
  <c r="H7150" i="25"/>
  <c r="H7142" i="25"/>
  <c r="H7134" i="25"/>
  <c r="H7126" i="25"/>
  <c r="H7118" i="25"/>
  <c r="H7110" i="25"/>
  <c r="H7102" i="25"/>
  <c r="H7094" i="25"/>
  <c r="H7086" i="25"/>
  <c r="H7078" i="25"/>
  <c r="H7070" i="25"/>
  <c r="H7062" i="25"/>
  <c r="H7054" i="25"/>
  <c r="H7046" i="25"/>
  <c r="H7038" i="25"/>
  <c r="H7385" i="25"/>
  <c r="H7298" i="25"/>
  <c r="H7247" i="25"/>
  <c r="H7239" i="25"/>
  <c r="H7231" i="25"/>
  <c r="H7223" i="25"/>
  <c r="H7215" i="25"/>
  <c r="H7207" i="25"/>
  <c r="H7199" i="25"/>
  <c r="H7191" i="25"/>
  <c r="H7183" i="25"/>
  <c r="H7175" i="25"/>
  <c r="H7167" i="25"/>
  <c r="H7159" i="25"/>
  <c r="H7151" i="25"/>
  <c r="H7143" i="25"/>
  <c r="H7135" i="25"/>
  <c r="H7127" i="25"/>
  <c r="H7119" i="25"/>
  <c r="H7111" i="25"/>
  <c r="H7103" i="25"/>
  <c r="H7095" i="25"/>
  <c r="H7087" i="25"/>
  <c r="H7079" i="25"/>
  <c r="H7071" i="25"/>
  <c r="H7063" i="25"/>
  <c r="H7055" i="25"/>
  <c r="H7047" i="25"/>
  <c r="H7039" i="25"/>
  <c r="H7032" i="25"/>
  <c r="H7024" i="25"/>
  <c r="H7016" i="25"/>
  <c r="H7008" i="25"/>
  <c r="H7000" i="25"/>
  <c r="H6992" i="25"/>
  <c r="H6984" i="25"/>
  <c r="H6976" i="25"/>
  <c r="H6968" i="25"/>
  <c r="H6960" i="25"/>
  <c r="H6952" i="25"/>
  <c r="H6944" i="25"/>
  <c r="H6936" i="25"/>
  <c r="H6928" i="25"/>
  <c r="H6920" i="25"/>
  <c r="H6912" i="25"/>
  <c r="H6904" i="25"/>
  <c r="H6896" i="25"/>
  <c r="H6888" i="25"/>
  <c r="H6880" i="25"/>
  <c r="H6872" i="25"/>
  <c r="H6864" i="25"/>
  <c r="H6856" i="25"/>
  <c r="H6848" i="25"/>
  <c r="H6840" i="25"/>
  <c r="H6832" i="25"/>
  <c r="H6824" i="25"/>
  <c r="H6816" i="25"/>
  <c r="H6808" i="25"/>
  <c r="H7033" i="25"/>
  <c r="H7025" i="25"/>
  <c r="H7017" i="25"/>
  <c r="H7009" i="25"/>
  <c r="H7001" i="25"/>
  <c r="H6993" i="25"/>
  <c r="H6985" i="25"/>
  <c r="H6977" i="25"/>
  <c r="H6969" i="25"/>
  <c r="H6961" i="25"/>
  <c r="H6953" i="25"/>
  <c r="H6945" i="25"/>
  <c r="H6937" i="25"/>
  <c r="H6929" i="25"/>
  <c r="H6921" i="25"/>
  <c r="H6913" i="25"/>
  <c r="H6905" i="25"/>
  <c r="H6897" i="25"/>
  <c r="H6889" i="25"/>
  <c r="H6881" i="25"/>
  <c r="H6873" i="25"/>
  <c r="H6865" i="25"/>
  <c r="H6857" i="25"/>
  <c r="H6849" i="25"/>
  <c r="H6841" i="25"/>
  <c r="H6833" i="25"/>
  <c r="H6825" i="25"/>
  <c r="H6817" i="25"/>
  <c r="H6809" i="25"/>
  <c r="H7034" i="25"/>
  <c r="H7026" i="25"/>
  <c r="H7018" i="25"/>
  <c r="H7010" i="25"/>
  <c r="H7002" i="25"/>
  <c r="H6994" i="25"/>
  <c r="H6986" i="25"/>
  <c r="H6978" i="25"/>
  <c r="H6970" i="25"/>
  <c r="H6962" i="25"/>
  <c r="H6954" i="25"/>
  <c r="H6946" i="25"/>
  <c r="H6938" i="25"/>
  <c r="H6930" i="25"/>
  <c r="H6922" i="25"/>
  <c r="H6914" i="25"/>
  <c r="H6906" i="25"/>
  <c r="H6898" i="25"/>
  <c r="H6890" i="25"/>
  <c r="H6882" i="25"/>
  <c r="H6874" i="25"/>
  <c r="H6866" i="25"/>
  <c r="H6858" i="25"/>
  <c r="H6850" i="25"/>
  <c r="H6842" i="25"/>
  <c r="H6834" i="25"/>
  <c r="H6826" i="25"/>
  <c r="H6818" i="25"/>
  <c r="H6810" i="25"/>
  <c r="H7027" i="25"/>
  <c r="H7019" i="25"/>
  <c r="H7011" i="25"/>
  <c r="H7003" i="25"/>
  <c r="H6995" i="25"/>
  <c r="H6987" i="25"/>
  <c r="H6979" i="25"/>
  <c r="H6971" i="25"/>
  <c r="H6963" i="25"/>
  <c r="H6955" i="25"/>
  <c r="H6947" i="25"/>
  <c r="H6939" i="25"/>
  <c r="H6931" i="25"/>
  <c r="H6923" i="25"/>
  <c r="H6915" i="25"/>
  <c r="H6907" i="25"/>
  <c r="H6899" i="25"/>
  <c r="H6891" i="25"/>
  <c r="H6883" i="25"/>
  <c r="H6875" i="25"/>
  <c r="H6867" i="25"/>
  <c r="H6859" i="25"/>
  <c r="H6851" i="25"/>
  <c r="H6843" i="25"/>
  <c r="H6835" i="25"/>
  <c r="H6827" i="25"/>
  <c r="H6819" i="25"/>
  <c r="H6811" i="25"/>
  <c r="H6803" i="25"/>
  <c r="H7028" i="25"/>
  <c r="H7020" i="25"/>
  <c r="H7012" i="25"/>
  <c r="H7004" i="25"/>
  <c r="H6996" i="25"/>
  <c r="H6988" i="25"/>
  <c r="H6980" i="25"/>
  <c r="H6972" i="25"/>
  <c r="H6964" i="25"/>
  <c r="H6956" i="25"/>
  <c r="H6948" i="25"/>
  <c r="H6940" i="25"/>
  <c r="H6932" i="25"/>
  <c r="H6924" i="25"/>
  <c r="H6916" i="25"/>
  <c r="H6908" i="25"/>
  <c r="H6900" i="25"/>
  <c r="H6892" i="25"/>
  <c r="H6884" i="25"/>
  <c r="H6876" i="25"/>
  <c r="H6868" i="25"/>
  <c r="H6860" i="25"/>
  <c r="H6852" i="25"/>
  <c r="H6844" i="25"/>
  <c r="H6836" i="25"/>
  <c r="H6828" i="25"/>
  <c r="H6820" i="25"/>
  <c r="H6812" i="25"/>
  <c r="H6804" i="25"/>
  <c r="H7030" i="25"/>
  <c r="H7022" i="25"/>
  <c r="H7014" i="25"/>
  <c r="H7006" i="25"/>
  <c r="H6998" i="25"/>
  <c r="H6990" i="25"/>
  <c r="H6982" i="25"/>
  <c r="H6974" i="25"/>
  <c r="H6966" i="25"/>
  <c r="H6958" i="25"/>
  <c r="H6950" i="25"/>
  <c r="H6942" i="25"/>
  <c r="H6934" i="25"/>
  <c r="H6926" i="25"/>
  <c r="H6918" i="25"/>
  <c r="H6910" i="25"/>
  <c r="H6902" i="25"/>
  <c r="H6894" i="25"/>
  <c r="H6886" i="25"/>
  <c r="H6878" i="25"/>
  <c r="H6870" i="25"/>
  <c r="H6862" i="25"/>
  <c r="H6854" i="25"/>
  <c r="H6846" i="25"/>
  <c r="H6838" i="25"/>
  <c r="H6830" i="25"/>
  <c r="H6822" i="25"/>
  <c r="H6814" i="25"/>
  <c r="H6806" i="25"/>
  <c r="H7031" i="25"/>
  <c r="H7023" i="25"/>
  <c r="H7015" i="25"/>
  <c r="H7007" i="25"/>
  <c r="H6999" i="25"/>
  <c r="H6991" i="25"/>
  <c r="H6983" i="25"/>
  <c r="H6975" i="25"/>
  <c r="H6967" i="25"/>
  <c r="H6959" i="25"/>
  <c r="H6951" i="25"/>
  <c r="H6943" i="25"/>
  <c r="H6935" i="25"/>
  <c r="H6927" i="25"/>
  <c r="H6919" i="25"/>
  <c r="H6911" i="25"/>
  <c r="H6903" i="25"/>
  <c r="H6895" i="25"/>
  <c r="H6887" i="25"/>
  <c r="H6879" i="25"/>
  <c r="H6871" i="25"/>
  <c r="H6863" i="25"/>
  <c r="H6855" i="25"/>
  <c r="H6847" i="25"/>
  <c r="H6839" i="25"/>
  <c r="H6831" i="25"/>
  <c r="H6823" i="25"/>
  <c r="H6815" i="25"/>
  <c r="H6807" i="25"/>
  <c r="H7021" i="25"/>
  <c r="H6957" i="25"/>
  <c r="H6893" i="25"/>
  <c r="H6829" i="25"/>
  <c r="H6796" i="25"/>
  <c r="H6788" i="25"/>
  <c r="H6780" i="25"/>
  <c r="H6772" i="25"/>
  <c r="H6764" i="25"/>
  <c r="H6756" i="25"/>
  <c r="H6748" i="25"/>
  <c r="H6740" i="25"/>
  <c r="H6732" i="25"/>
  <c r="H6724" i="25"/>
  <c r="H6716" i="25"/>
  <c r="H6708" i="25"/>
  <c r="H6700" i="25"/>
  <c r="H6692" i="25"/>
  <c r="H6684" i="25"/>
  <c r="H6676" i="25"/>
  <c r="H6668" i="25"/>
  <c r="H6660" i="25"/>
  <c r="H6652" i="25"/>
  <c r="H6644" i="25"/>
  <c r="H6636" i="25"/>
  <c r="H6628" i="25"/>
  <c r="H6620" i="25"/>
  <c r="H6612" i="25"/>
  <c r="H6604" i="25"/>
  <c r="H7029" i="25"/>
  <c r="H6965" i="25"/>
  <c r="H6901" i="25"/>
  <c r="H6837" i="25"/>
  <c r="H6797" i="25"/>
  <c r="H6789" i="25"/>
  <c r="H6781" i="25"/>
  <c r="H6773" i="25"/>
  <c r="H6765" i="25"/>
  <c r="H6757" i="25"/>
  <c r="H6749" i="25"/>
  <c r="H6741" i="25"/>
  <c r="H6733" i="25"/>
  <c r="H6725" i="25"/>
  <c r="H6717" i="25"/>
  <c r="H6709" i="25"/>
  <c r="H6701" i="25"/>
  <c r="H6693" i="25"/>
  <c r="H6685" i="25"/>
  <c r="H6677" i="25"/>
  <c r="H6669" i="25"/>
  <c r="H6661" i="25"/>
  <c r="H6653" i="25"/>
  <c r="H6645" i="25"/>
  <c r="H6637" i="25"/>
  <c r="H6629" i="25"/>
  <c r="H6621" i="25"/>
  <c r="H6613" i="25"/>
  <c r="H6605" i="25"/>
  <c r="H6973" i="25"/>
  <c r="H6909" i="25"/>
  <c r="H6845" i="25"/>
  <c r="H6798" i="25"/>
  <c r="H6790" i="25"/>
  <c r="H6782" i="25"/>
  <c r="H6774" i="25"/>
  <c r="H6766" i="25"/>
  <c r="H6758" i="25"/>
  <c r="H6750" i="25"/>
  <c r="H6742" i="25"/>
  <c r="H6734" i="25"/>
  <c r="H6726" i="25"/>
  <c r="H6718" i="25"/>
  <c r="H6710" i="25"/>
  <c r="H6702" i="25"/>
  <c r="H6694" i="25"/>
  <c r="H6686" i="25"/>
  <c r="H6678" i="25"/>
  <c r="H6670" i="25"/>
  <c r="H6662" i="25"/>
  <c r="H6654" i="25"/>
  <c r="H6646" i="25"/>
  <c r="H6638" i="25"/>
  <c r="H6630" i="25"/>
  <c r="H6622" i="25"/>
  <c r="H6614" i="25"/>
  <c r="H6606" i="25"/>
  <c r="H6981" i="25"/>
  <c r="H6917" i="25"/>
  <c r="H6853" i="25"/>
  <c r="H6799" i="25"/>
  <c r="H6791" i="25"/>
  <c r="H6783" i="25"/>
  <c r="H6775" i="25"/>
  <c r="H6767" i="25"/>
  <c r="H6759" i="25"/>
  <c r="H6751" i="25"/>
  <c r="H6743" i="25"/>
  <c r="H6735" i="25"/>
  <c r="H6727" i="25"/>
  <c r="H6719" i="25"/>
  <c r="H6711" i="25"/>
  <c r="H6703" i="25"/>
  <c r="H6695" i="25"/>
  <c r="H6687" i="25"/>
  <c r="H6679" i="25"/>
  <c r="H6671" i="25"/>
  <c r="H6663" i="25"/>
  <c r="H6655" i="25"/>
  <c r="H6647" i="25"/>
  <c r="H6639" i="25"/>
  <c r="H6631" i="25"/>
  <c r="H6623" i="25"/>
  <c r="H6615" i="25"/>
  <c r="H6607" i="25"/>
  <c r="H6599" i="25"/>
  <c r="H6989" i="25"/>
  <c r="H6925" i="25"/>
  <c r="H6861" i="25"/>
  <c r="H6800" i="25"/>
  <c r="H6792" i="25"/>
  <c r="H6784" i="25"/>
  <c r="H6776" i="25"/>
  <c r="H6768" i="25"/>
  <c r="H6760" i="25"/>
  <c r="H6752" i="25"/>
  <c r="H6744" i="25"/>
  <c r="H6736" i="25"/>
  <c r="H6728" i="25"/>
  <c r="H6720" i="25"/>
  <c r="H6712" i="25"/>
  <c r="H6704" i="25"/>
  <c r="H6696" i="25"/>
  <c r="H6688" i="25"/>
  <c r="H6680" i="25"/>
  <c r="H6672" i="25"/>
  <c r="H6664" i="25"/>
  <c r="H6656" i="25"/>
  <c r="H6648" i="25"/>
  <c r="H6640" i="25"/>
  <c r="H6632" i="25"/>
  <c r="H6624" i="25"/>
  <c r="H6616" i="25"/>
  <c r="H6608" i="25"/>
  <c r="H6600" i="25"/>
  <c r="H7005" i="25"/>
  <c r="H6941" i="25"/>
  <c r="H6877" i="25"/>
  <c r="H6813" i="25"/>
  <c r="H6802" i="25"/>
  <c r="H6794" i="25"/>
  <c r="H6786" i="25"/>
  <c r="H6778" i="25"/>
  <c r="H6770" i="25"/>
  <c r="H6762" i="25"/>
  <c r="H6754" i="25"/>
  <c r="H6746" i="25"/>
  <c r="H6738" i="25"/>
  <c r="H6730" i="25"/>
  <c r="H6722" i="25"/>
  <c r="H6714" i="25"/>
  <c r="H6706" i="25"/>
  <c r="H6698" i="25"/>
  <c r="H6690" i="25"/>
  <c r="H6682" i="25"/>
  <c r="H6674" i="25"/>
  <c r="H6666" i="25"/>
  <c r="H6658" i="25"/>
  <c r="H6650" i="25"/>
  <c r="H6642" i="25"/>
  <c r="H6634" i="25"/>
  <c r="H6626" i="25"/>
  <c r="H6618" i="25"/>
  <c r="H6610" i="25"/>
  <c r="H6602" i="25"/>
  <c r="H7013" i="25"/>
  <c r="H6949" i="25"/>
  <c r="H6885" i="25"/>
  <c r="H6821" i="25"/>
  <c r="H6795" i="25"/>
  <c r="H6787" i="25"/>
  <c r="H6779" i="25"/>
  <c r="H6771" i="25"/>
  <c r="H6763" i="25"/>
  <c r="H6755" i="25"/>
  <c r="H6747" i="25"/>
  <c r="H6739" i="25"/>
  <c r="H6731" i="25"/>
  <c r="H6723" i="25"/>
  <c r="H6715" i="25"/>
  <c r="H6707" i="25"/>
  <c r="H6699" i="25"/>
  <c r="H6691" i="25"/>
  <c r="H6683" i="25"/>
  <c r="H6675" i="25"/>
  <c r="H6667" i="25"/>
  <c r="H6659" i="25"/>
  <c r="H6651" i="25"/>
  <c r="H6643" i="25"/>
  <c r="H6635" i="25"/>
  <c r="H6627" i="25"/>
  <c r="H6619" i="25"/>
  <c r="H6611" i="25"/>
  <c r="H6603" i="25"/>
  <c r="H6785" i="25"/>
  <c r="H6721" i="25"/>
  <c r="H6657" i="25"/>
  <c r="H6594" i="25"/>
  <c r="H6586" i="25"/>
  <c r="H6578" i="25"/>
  <c r="H6570" i="25"/>
  <c r="H6562" i="25"/>
  <c r="H6554" i="25"/>
  <c r="H6546" i="25"/>
  <c r="H6538" i="25"/>
  <c r="H6530" i="25"/>
  <c r="H6522" i="25"/>
  <c r="H6514" i="25"/>
  <c r="H6506" i="25"/>
  <c r="H6498" i="25"/>
  <c r="H6490" i="25"/>
  <c r="H6482" i="25"/>
  <c r="H6474" i="25"/>
  <c r="H6466" i="25"/>
  <c r="H6458" i="25"/>
  <c r="H6450" i="25"/>
  <c r="H6442" i="25"/>
  <c r="H6434" i="25"/>
  <c r="H6426" i="25"/>
  <c r="H6418" i="25"/>
  <c r="H6410" i="25"/>
  <c r="H6402" i="25"/>
  <c r="H6805" i="25"/>
  <c r="H6793" i="25"/>
  <c r="H6729" i="25"/>
  <c r="H6665" i="25"/>
  <c r="H6601" i="25"/>
  <c r="H6595" i="25"/>
  <c r="H6587" i="25"/>
  <c r="H6579" i="25"/>
  <c r="H6571" i="25"/>
  <c r="H6563" i="25"/>
  <c r="H6555" i="25"/>
  <c r="H6547" i="25"/>
  <c r="H6539" i="25"/>
  <c r="H6531" i="25"/>
  <c r="H6523" i="25"/>
  <c r="H6515" i="25"/>
  <c r="H6507" i="25"/>
  <c r="H6499" i="25"/>
  <c r="H6491" i="25"/>
  <c r="H6483" i="25"/>
  <c r="H6475" i="25"/>
  <c r="H6467" i="25"/>
  <c r="H6459" i="25"/>
  <c r="H6451" i="25"/>
  <c r="H6443" i="25"/>
  <c r="H6435" i="25"/>
  <c r="H6427" i="25"/>
  <c r="H6419" i="25"/>
  <c r="H6411" i="25"/>
  <c r="H6403" i="25"/>
  <c r="H6869" i="25"/>
  <c r="H6801" i="25"/>
  <c r="H6737" i="25"/>
  <c r="H6673" i="25"/>
  <c r="H6609" i="25"/>
  <c r="H6596" i="25"/>
  <c r="H6588" i="25"/>
  <c r="H6580" i="25"/>
  <c r="H6572" i="25"/>
  <c r="H6564" i="25"/>
  <c r="H6556" i="25"/>
  <c r="H6548" i="25"/>
  <c r="H6540" i="25"/>
  <c r="H6532" i="25"/>
  <c r="H6524" i="25"/>
  <c r="H6516" i="25"/>
  <c r="H6508" i="25"/>
  <c r="H6500" i="25"/>
  <c r="H6492" i="25"/>
  <c r="H6484" i="25"/>
  <c r="H6476" i="25"/>
  <c r="H6468" i="25"/>
  <c r="H6460" i="25"/>
  <c r="H6452" i="25"/>
  <c r="H6444" i="25"/>
  <c r="H6436" i="25"/>
  <c r="H6428" i="25"/>
  <c r="H6420" i="25"/>
  <c r="H6412" i="25"/>
  <c r="H6404" i="25"/>
  <c r="H6396" i="25"/>
  <c r="H6933" i="25"/>
  <c r="H6745" i="25"/>
  <c r="H6681" i="25"/>
  <c r="H6617" i="25"/>
  <c r="H6597" i="25"/>
  <c r="H6589" i="25"/>
  <c r="H6581" i="25"/>
  <c r="H6573" i="25"/>
  <c r="H6565" i="25"/>
  <c r="H6557" i="25"/>
  <c r="H6549" i="25"/>
  <c r="H6541" i="25"/>
  <c r="H6533" i="25"/>
  <c r="H6525" i="25"/>
  <c r="H6517" i="25"/>
  <c r="H6509" i="25"/>
  <c r="H6501" i="25"/>
  <c r="H6493" i="25"/>
  <c r="H6485" i="25"/>
  <c r="H6477" i="25"/>
  <c r="H6469" i="25"/>
  <c r="H6461" i="25"/>
  <c r="H6453" i="25"/>
  <c r="H6445" i="25"/>
  <c r="H6437" i="25"/>
  <c r="H6429" i="25"/>
  <c r="H6421" i="25"/>
  <c r="H6413" i="25"/>
  <c r="H6405" i="25"/>
  <c r="H6397" i="25"/>
  <c r="H6997" i="25"/>
  <c r="H6753" i="25"/>
  <c r="H6689" i="25"/>
  <c r="H6625" i="25"/>
  <c r="H6598" i="25"/>
  <c r="H6590" i="25"/>
  <c r="H6582" i="25"/>
  <c r="H6574" i="25"/>
  <c r="H6566" i="25"/>
  <c r="H6558" i="25"/>
  <c r="H6550" i="25"/>
  <c r="H6542" i="25"/>
  <c r="H6534" i="25"/>
  <c r="H6526" i="25"/>
  <c r="H6518" i="25"/>
  <c r="H6510" i="25"/>
  <c r="H6502" i="25"/>
  <c r="H6494" i="25"/>
  <c r="H6486" i="25"/>
  <c r="H6478" i="25"/>
  <c r="H6470" i="25"/>
  <c r="H6462" i="25"/>
  <c r="H6454" i="25"/>
  <c r="H6446" i="25"/>
  <c r="H6438" i="25"/>
  <c r="H6430" i="25"/>
  <c r="H6422" i="25"/>
  <c r="H6414" i="25"/>
  <c r="H6406" i="25"/>
  <c r="H6398" i="25"/>
  <c r="H6761" i="25"/>
  <c r="H6697" i="25"/>
  <c r="H6633" i="25"/>
  <c r="H6591" i="25"/>
  <c r="H6583" i="25"/>
  <c r="H6575" i="25"/>
  <c r="H6567" i="25"/>
  <c r="H6559" i="25"/>
  <c r="H6551" i="25"/>
  <c r="H6543" i="25"/>
  <c r="H6535" i="25"/>
  <c r="H6527" i="25"/>
  <c r="H6519" i="25"/>
  <c r="H6511" i="25"/>
  <c r="H6503" i="25"/>
  <c r="H6495" i="25"/>
  <c r="H6487" i="25"/>
  <c r="H6479" i="25"/>
  <c r="H6471" i="25"/>
  <c r="H6463" i="25"/>
  <c r="H6455" i="25"/>
  <c r="H6447" i="25"/>
  <c r="H6439" i="25"/>
  <c r="H6431" i="25"/>
  <c r="H6423" i="25"/>
  <c r="H6415" i="25"/>
  <c r="H6407" i="25"/>
  <c r="H6399" i="25"/>
  <c r="H6769" i="25"/>
  <c r="H6705" i="25"/>
  <c r="H6641" i="25"/>
  <c r="H6592" i="25"/>
  <c r="H6584" i="25"/>
  <c r="H6576" i="25"/>
  <c r="H6568" i="25"/>
  <c r="H6560" i="25"/>
  <c r="H6552" i="25"/>
  <c r="H6544" i="25"/>
  <c r="H6536" i="25"/>
  <c r="H6528" i="25"/>
  <c r="H6520" i="25"/>
  <c r="H6512" i="25"/>
  <c r="H6504" i="25"/>
  <c r="H6496" i="25"/>
  <c r="H6488" i="25"/>
  <c r="H6480" i="25"/>
  <c r="H6472" i="25"/>
  <c r="H6464" i="25"/>
  <c r="H6456" i="25"/>
  <c r="H6448" i="25"/>
  <c r="H6440" i="25"/>
  <c r="H6432" i="25"/>
  <c r="H6424" i="25"/>
  <c r="H6416" i="25"/>
  <c r="H6408" i="25"/>
  <c r="H6400" i="25"/>
  <c r="H6777" i="25"/>
  <c r="H6545" i="25"/>
  <c r="H6481" i="25"/>
  <c r="H6417" i="25"/>
  <c r="H6393" i="25"/>
  <c r="H6385" i="25"/>
  <c r="H6377" i="25"/>
  <c r="H6369" i="25"/>
  <c r="H6361" i="25"/>
  <c r="H6353" i="25"/>
  <c r="H6345" i="25"/>
  <c r="H6337" i="25"/>
  <c r="H6329" i="25"/>
  <c r="H6321" i="25"/>
  <c r="H6313" i="25"/>
  <c r="H6305" i="25"/>
  <c r="H6297" i="25"/>
  <c r="H6289" i="25"/>
  <c r="H6281" i="25"/>
  <c r="H6273" i="25"/>
  <c r="H6265" i="25"/>
  <c r="H6257" i="25"/>
  <c r="H6249" i="25"/>
  <c r="H6241" i="25"/>
  <c r="H6233" i="25"/>
  <c r="H6225" i="25"/>
  <c r="H6217" i="25"/>
  <c r="H6209" i="25"/>
  <c r="H6201" i="25"/>
  <c r="H6193" i="25"/>
  <c r="H6553" i="25"/>
  <c r="H6489" i="25"/>
  <c r="H6425" i="25"/>
  <c r="H6394" i="25"/>
  <c r="H6386" i="25"/>
  <c r="H6378" i="25"/>
  <c r="H6370" i="25"/>
  <c r="H6362" i="25"/>
  <c r="H6354" i="25"/>
  <c r="H6346" i="25"/>
  <c r="H6338" i="25"/>
  <c r="H6330" i="25"/>
  <c r="H6322" i="25"/>
  <c r="H6314" i="25"/>
  <c r="H6306" i="25"/>
  <c r="H6298" i="25"/>
  <c r="H6290" i="25"/>
  <c r="H6282" i="25"/>
  <c r="H6274" i="25"/>
  <c r="H6266" i="25"/>
  <c r="H6258" i="25"/>
  <c r="H6250" i="25"/>
  <c r="H6242" i="25"/>
  <c r="H6234" i="25"/>
  <c r="H6226" i="25"/>
  <c r="H6218" i="25"/>
  <c r="H6210" i="25"/>
  <c r="H6202" i="25"/>
  <c r="H6194" i="25"/>
  <c r="H6561" i="25"/>
  <c r="H6497" i="25"/>
  <c r="H6433" i="25"/>
  <c r="H6395" i="25"/>
  <c r="H6387" i="25"/>
  <c r="H6379" i="25"/>
  <c r="H6371" i="25"/>
  <c r="H6363" i="25"/>
  <c r="H6355" i="25"/>
  <c r="H6347" i="25"/>
  <c r="H6339" i="25"/>
  <c r="H6331" i="25"/>
  <c r="H6323" i="25"/>
  <c r="H6315" i="25"/>
  <c r="H6307" i="25"/>
  <c r="H6299" i="25"/>
  <c r="H6291" i="25"/>
  <c r="H6283" i="25"/>
  <c r="H6275" i="25"/>
  <c r="H6267" i="25"/>
  <c r="H6259" i="25"/>
  <c r="H6251" i="25"/>
  <c r="H6243" i="25"/>
  <c r="H6235" i="25"/>
  <c r="H6227" i="25"/>
  <c r="H6219" i="25"/>
  <c r="H6211" i="25"/>
  <c r="H6203" i="25"/>
  <c r="H6195" i="25"/>
  <c r="H6569" i="25"/>
  <c r="H6505" i="25"/>
  <c r="H6441" i="25"/>
  <c r="H6388" i="25"/>
  <c r="H6380" i="25"/>
  <c r="H6372" i="25"/>
  <c r="H6364" i="25"/>
  <c r="H6356" i="25"/>
  <c r="H6348" i="25"/>
  <c r="H6340" i="25"/>
  <c r="H6332" i="25"/>
  <c r="H6324" i="25"/>
  <c r="H6316" i="25"/>
  <c r="H6308" i="25"/>
  <c r="H6300" i="25"/>
  <c r="H6292" i="25"/>
  <c r="H6284" i="25"/>
  <c r="H6276" i="25"/>
  <c r="H6268" i="25"/>
  <c r="H6260" i="25"/>
  <c r="H6252" i="25"/>
  <c r="H6244" i="25"/>
  <c r="H6236" i="25"/>
  <c r="H6228" i="25"/>
  <c r="H6220" i="25"/>
  <c r="H6212" i="25"/>
  <c r="H6204" i="25"/>
  <c r="H6196" i="25"/>
  <c r="H6577" i="25"/>
  <c r="H6513" i="25"/>
  <c r="H6449" i="25"/>
  <c r="H6389" i="25"/>
  <c r="H6381" i="25"/>
  <c r="H6373" i="25"/>
  <c r="H6365" i="25"/>
  <c r="H6357" i="25"/>
  <c r="H6349" i="25"/>
  <c r="H6341" i="25"/>
  <c r="H6333" i="25"/>
  <c r="H6325" i="25"/>
  <c r="H6317" i="25"/>
  <c r="H6309" i="25"/>
  <c r="H6301" i="25"/>
  <c r="H6293" i="25"/>
  <c r="H6285" i="25"/>
  <c r="H6277" i="25"/>
  <c r="H6269" i="25"/>
  <c r="H6261" i="25"/>
  <c r="H6253" i="25"/>
  <c r="H6245" i="25"/>
  <c r="H6237" i="25"/>
  <c r="H6229" i="25"/>
  <c r="H6221" i="25"/>
  <c r="H6213" i="25"/>
  <c r="H6205" i="25"/>
  <c r="H6197" i="25"/>
  <c r="H6585" i="25"/>
  <c r="H6521" i="25"/>
  <c r="H6457" i="25"/>
  <c r="H6390" i="25"/>
  <c r="H6382" i="25"/>
  <c r="H6374" i="25"/>
  <c r="H6366" i="25"/>
  <c r="H6358" i="25"/>
  <c r="H6350" i="25"/>
  <c r="H6342" i="25"/>
  <c r="H6334" i="25"/>
  <c r="H6326" i="25"/>
  <c r="H6318" i="25"/>
  <c r="H6310" i="25"/>
  <c r="H6302" i="25"/>
  <c r="H6294" i="25"/>
  <c r="H6286" i="25"/>
  <c r="H6278" i="25"/>
  <c r="H6270" i="25"/>
  <c r="H6262" i="25"/>
  <c r="H6254" i="25"/>
  <c r="H6246" i="25"/>
  <c r="H6238" i="25"/>
  <c r="H6230" i="25"/>
  <c r="H6222" i="25"/>
  <c r="H6214" i="25"/>
  <c r="H6206" i="25"/>
  <c r="H6198" i="25"/>
  <c r="H6392" i="25"/>
  <c r="H6360" i="25"/>
  <c r="H6328" i="25"/>
  <c r="H6296" i="25"/>
  <c r="H6264" i="25"/>
  <c r="H6232" i="25"/>
  <c r="H6200" i="25"/>
  <c r="H6190" i="25"/>
  <c r="H6182" i="25"/>
  <c r="H6174" i="25"/>
  <c r="H6166" i="25"/>
  <c r="H6158" i="25"/>
  <c r="H6150" i="25"/>
  <c r="H6142" i="25"/>
  <c r="H6134" i="25"/>
  <c r="H6126" i="25"/>
  <c r="H6118" i="25"/>
  <c r="H6110" i="25"/>
  <c r="H6102" i="25"/>
  <c r="H6094" i="25"/>
  <c r="H6086" i="25"/>
  <c r="H6078" i="25"/>
  <c r="H6070" i="25"/>
  <c r="H6062" i="25"/>
  <c r="H6054" i="25"/>
  <c r="H6046" i="25"/>
  <c r="H6038" i="25"/>
  <c r="H6030" i="25"/>
  <c r="H6022" i="25"/>
  <c r="H6014" i="25"/>
  <c r="H6006" i="25"/>
  <c r="H5998" i="25"/>
  <c r="H5990" i="25"/>
  <c r="H5982" i="25"/>
  <c r="H5974" i="25"/>
  <c r="H5966" i="25"/>
  <c r="H5958" i="25"/>
  <c r="H5950" i="25"/>
  <c r="H5942" i="25"/>
  <c r="H5934" i="25"/>
  <c r="H5926" i="25"/>
  <c r="H5918" i="25"/>
  <c r="H5910" i="25"/>
  <c r="H5902" i="25"/>
  <c r="H5894" i="25"/>
  <c r="H5886" i="25"/>
  <c r="H5878" i="25"/>
  <c r="H5870" i="25"/>
  <c r="H5862" i="25"/>
  <c r="H5854" i="25"/>
  <c r="H5846" i="25"/>
  <c r="H5838" i="25"/>
  <c r="H5830" i="25"/>
  <c r="H5822" i="25"/>
  <c r="H5814" i="25"/>
  <c r="H5806" i="25"/>
  <c r="H5798" i="25"/>
  <c r="H5790" i="25"/>
  <c r="H6649" i="25"/>
  <c r="H6529" i="25"/>
  <c r="H6383" i="25"/>
  <c r="H6351" i="25"/>
  <c r="H6319" i="25"/>
  <c r="H6287" i="25"/>
  <c r="H6255" i="25"/>
  <c r="H6223" i="25"/>
  <c r="H6191" i="25"/>
  <c r="H6183" i="25"/>
  <c r="H6175" i="25"/>
  <c r="H6167" i="25"/>
  <c r="H6159" i="25"/>
  <c r="H6151" i="25"/>
  <c r="H6143" i="25"/>
  <c r="H6135" i="25"/>
  <c r="H6127" i="25"/>
  <c r="H6119" i="25"/>
  <c r="H6111" i="25"/>
  <c r="H6103" i="25"/>
  <c r="H6095" i="25"/>
  <c r="H6087" i="25"/>
  <c r="H6079" i="25"/>
  <c r="H6071" i="25"/>
  <c r="H6063" i="25"/>
  <c r="H6055" i="25"/>
  <c r="H6047" i="25"/>
  <c r="H6039" i="25"/>
  <c r="H6031" i="25"/>
  <c r="H6023" i="25"/>
  <c r="H6015" i="25"/>
  <c r="H6007" i="25"/>
  <c r="H5999" i="25"/>
  <c r="H5991" i="25"/>
  <c r="H5983" i="25"/>
  <c r="H5975" i="25"/>
  <c r="H5967" i="25"/>
  <c r="H5959" i="25"/>
  <c r="H5951" i="25"/>
  <c r="H5943" i="25"/>
  <c r="H5935" i="25"/>
  <c r="H5927" i="25"/>
  <c r="H5919" i="25"/>
  <c r="H5911" i="25"/>
  <c r="H5903" i="25"/>
  <c r="H5895" i="25"/>
  <c r="H5887" i="25"/>
  <c r="H5879" i="25"/>
  <c r="H5871" i="25"/>
  <c r="H5863" i="25"/>
  <c r="H5855" i="25"/>
  <c r="H5847" i="25"/>
  <c r="H5839" i="25"/>
  <c r="H5831" i="25"/>
  <c r="H5823" i="25"/>
  <c r="H5815" i="25"/>
  <c r="H5807" i="25"/>
  <c r="H5799" i="25"/>
  <c r="H5791" i="25"/>
  <c r="H6409" i="25"/>
  <c r="H6368" i="25"/>
  <c r="H6336" i="25"/>
  <c r="H6304" i="25"/>
  <c r="H6272" i="25"/>
  <c r="H6240" i="25"/>
  <c r="H6208" i="25"/>
  <c r="H6192" i="25"/>
  <c r="H6184" i="25"/>
  <c r="H6176" i="25"/>
  <c r="H6168" i="25"/>
  <c r="H6160" i="25"/>
  <c r="H6152" i="25"/>
  <c r="H6144" i="25"/>
  <c r="H6136" i="25"/>
  <c r="H6128" i="25"/>
  <c r="H6120" i="25"/>
  <c r="H6112" i="25"/>
  <c r="H6104" i="25"/>
  <c r="H6096" i="25"/>
  <c r="H6088" i="25"/>
  <c r="H6080" i="25"/>
  <c r="H6072" i="25"/>
  <c r="H6064" i="25"/>
  <c r="H6056" i="25"/>
  <c r="H6048" i="25"/>
  <c r="H6040" i="25"/>
  <c r="H6032" i="25"/>
  <c r="H6024" i="25"/>
  <c r="H6016" i="25"/>
  <c r="H6008" i="25"/>
  <c r="H6000" i="25"/>
  <c r="H5992" i="25"/>
  <c r="H5984" i="25"/>
  <c r="H5976" i="25"/>
  <c r="H5968" i="25"/>
  <c r="H5960" i="25"/>
  <c r="H5952" i="25"/>
  <c r="H5944" i="25"/>
  <c r="H5936" i="25"/>
  <c r="H5928" i="25"/>
  <c r="H5920" i="25"/>
  <c r="H5912" i="25"/>
  <c r="H5904" i="25"/>
  <c r="H5896" i="25"/>
  <c r="H5888" i="25"/>
  <c r="H5880" i="25"/>
  <c r="H5872" i="25"/>
  <c r="H5864" i="25"/>
  <c r="H5856" i="25"/>
  <c r="H5848" i="25"/>
  <c r="H5840" i="25"/>
  <c r="H5832" i="25"/>
  <c r="H5824" i="25"/>
  <c r="H5816" i="25"/>
  <c r="H5808" i="25"/>
  <c r="H5800" i="25"/>
  <c r="H5792" i="25"/>
  <c r="H6593" i="25"/>
  <c r="H6391" i="25"/>
  <c r="H6359" i="25"/>
  <c r="H6327" i="25"/>
  <c r="H6295" i="25"/>
  <c r="H6263" i="25"/>
  <c r="H6231" i="25"/>
  <c r="H6199" i="25"/>
  <c r="H6185" i="25"/>
  <c r="H6177" i="25"/>
  <c r="H6169" i="25"/>
  <c r="H6161" i="25"/>
  <c r="H6153" i="25"/>
  <c r="H6145" i="25"/>
  <c r="H6137" i="25"/>
  <c r="H6129" i="25"/>
  <c r="H6121" i="25"/>
  <c r="H6113" i="25"/>
  <c r="H6105" i="25"/>
  <c r="H6097" i="25"/>
  <c r="H6089" i="25"/>
  <c r="H6081" i="25"/>
  <c r="H6073" i="25"/>
  <c r="H6065" i="25"/>
  <c r="H6057" i="25"/>
  <c r="H6049" i="25"/>
  <c r="H6041" i="25"/>
  <c r="H6033" i="25"/>
  <c r="H6025" i="25"/>
  <c r="H6017" i="25"/>
  <c r="H6009" i="25"/>
  <c r="H6001" i="25"/>
  <c r="H5993" i="25"/>
  <c r="H5985" i="25"/>
  <c r="H5977" i="25"/>
  <c r="H5969" i="25"/>
  <c r="H5961" i="25"/>
  <c r="H5953" i="25"/>
  <c r="H5945" i="25"/>
  <c r="H5937" i="25"/>
  <c r="H5929" i="25"/>
  <c r="H5921" i="25"/>
  <c r="H5913" i="25"/>
  <c r="H5905" i="25"/>
  <c r="H5897" i="25"/>
  <c r="H5889" i="25"/>
  <c r="H5881" i="25"/>
  <c r="H5873" i="25"/>
  <c r="H5865" i="25"/>
  <c r="H5857" i="25"/>
  <c r="H5849" i="25"/>
  <c r="H5841" i="25"/>
  <c r="H5833" i="25"/>
  <c r="H5825" i="25"/>
  <c r="H5817" i="25"/>
  <c r="H5809" i="25"/>
  <c r="H5801" i="25"/>
  <c r="H5793" i="25"/>
  <c r="H6473" i="25"/>
  <c r="H6376" i="25"/>
  <c r="H6344" i="25"/>
  <c r="H6312" i="25"/>
  <c r="H6280" i="25"/>
  <c r="H6248" i="25"/>
  <c r="H6216" i="25"/>
  <c r="H6186" i="25"/>
  <c r="H6178" i="25"/>
  <c r="H6170" i="25"/>
  <c r="H6162" i="25"/>
  <c r="H6154" i="25"/>
  <c r="H6146" i="25"/>
  <c r="H6138" i="25"/>
  <c r="H6130" i="25"/>
  <c r="H6122" i="25"/>
  <c r="H6114" i="25"/>
  <c r="H6106" i="25"/>
  <c r="H6098" i="25"/>
  <c r="H6090" i="25"/>
  <c r="H6082" i="25"/>
  <c r="H6074" i="25"/>
  <c r="H6066" i="25"/>
  <c r="H6058" i="25"/>
  <c r="H6050" i="25"/>
  <c r="H6042" i="25"/>
  <c r="H6034" i="25"/>
  <c r="H6026" i="25"/>
  <c r="H6018" i="25"/>
  <c r="H6010" i="25"/>
  <c r="H6002" i="25"/>
  <c r="H5994" i="25"/>
  <c r="H5986" i="25"/>
  <c r="H5978" i="25"/>
  <c r="H5970" i="25"/>
  <c r="H5962" i="25"/>
  <c r="H5954" i="25"/>
  <c r="H5946" i="25"/>
  <c r="H5938" i="25"/>
  <c r="H5930" i="25"/>
  <c r="H5922" i="25"/>
  <c r="H5914" i="25"/>
  <c r="H5906" i="25"/>
  <c r="H5898" i="25"/>
  <c r="H5890" i="25"/>
  <c r="H5882" i="25"/>
  <c r="H5874" i="25"/>
  <c r="H5866" i="25"/>
  <c r="H5858" i="25"/>
  <c r="H5850" i="25"/>
  <c r="H5842" i="25"/>
  <c r="H5834" i="25"/>
  <c r="H5826" i="25"/>
  <c r="H5818" i="25"/>
  <c r="H5810" i="25"/>
  <c r="H5802" i="25"/>
  <c r="H5794" i="25"/>
  <c r="H5786" i="25"/>
  <c r="H6713" i="25"/>
  <c r="H6537" i="25"/>
  <c r="H6384" i="25"/>
  <c r="H6352" i="25"/>
  <c r="H6320" i="25"/>
  <c r="H6288" i="25"/>
  <c r="H6256" i="25"/>
  <c r="H6224" i="25"/>
  <c r="H6188" i="25"/>
  <c r="H6180" i="25"/>
  <c r="H6172" i="25"/>
  <c r="H6164" i="25"/>
  <c r="H6156" i="25"/>
  <c r="H6148" i="25"/>
  <c r="H6140" i="25"/>
  <c r="H6132" i="25"/>
  <c r="H6124" i="25"/>
  <c r="H6116" i="25"/>
  <c r="H6108" i="25"/>
  <c r="H6100" i="25"/>
  <c r="H6092" i="25"/>
  <c r="H6084" i="25"/>
  <c r="H6076" i="25"/>
  <c r="H6068" i="25"/>
  <c r="H6060" i="25"/>
  <c r="H6052" i="25"/>
  <c r="H6044" i="25"/>
  <c r="H6036" i="25"/>
  <c r="H6028" i="25"/>
  <c r="H6020" i="25"/>
  <c r="H6012" i="25"/>
  <c r="H6004" i="25"/>
  <c r="H5996" i="25"/>
  <c r="H5988" i="25"/>
  <c r="H5980" i="25"/>
  <c r="H5972" i="25"/>
  <c r="H5964" i="25"/>
  <c r="H5956" i="25"/>
  <c r="H5948" i="25"/>
  <c r="H5940" i="25"/>
  <c r="H5932" i="25"/>
  <c r="H5924" i="25"/>
  <c r="H5916" i="25"/>
  <c r="H5908" i="25"/>
  <c r="H5900" i="25"/>
  <c r="H5892" i="25"/>
  <c r="H5884" i="25"/>
  <c r="H5876" i="25"/>
  <c r="H5868" i="25"/>
  <c r="H5860" i="25"/>
  <c r="H5852" i="25"/>
  <c r="H5844" i="25"/>
  <c r="H5836" i="25"/>
  <c r="H5828" i="25"/>
  <c r="H5820" i="25"/>
  <c r="H5812" i="25"/>
  <c r="H5804" i="25"/>
  <c r="H5796" i="25"/>
  <c r="H5788" i="25"/>
  <c r="H6343" i="25"/>
  <c r="H6215" i="25"/>
  <c r="H6189" i="25"/>
  <c r="H6157" i="25"/>
  <c r="H6125" i="25"/>
  <c r="H6093" i="25"/>
  <c r="H6061" i="25"/>
  <c r="H6029" i="25"/>
  <c r="H5997" i="25"/>
  <c r="H5965" i="25"/>
  <c r="H5933" i="25"/>
  <c r="H5901" i="25"/>
  <c r="H5869" i="25"/>
  <c r="H5837" i="25"/>
  <c r="H5805" i="25"/>
  <c r="H5778" i="25"/>
  <c r="H5770" i="25"/>
  <c r="H5762" i="25"/>
  <c r="H5754" i="25"/>
  <c r="H5746" i="25"/>
  <c r="H5738" i="25"/>
  <c r="H5730" i="25"/>
  <c r="H5722" i="25"/>
  <c r="H5714" i="25"/>
  <c r="H5706" i="25"/>
  <c r="H5698" i="25"/>
  <c r="H5690" i="25"/>
  <c r="H5682" i="25"/>
  <c r="H5674" i="25"/>
  <c r="H5666" i="25"/>
  <c r="H5658" i="25"/>
  <c r="H5650" i="25"/>
  <c r="H5642" i="25"/>
  <c r="H5634" i="25"/>
  <c r="H5626" i="25"/>
  <c r="H5618" i="25"/>
  <c r="H5610" i="25"/>
  <c r="H5602" i="25"/>
  <c r="H5594" i="25"/>
  <c r="H5586" i="25"/>
  <c r="H5578" i="25"/>
  <c r="H5570" i="25"/>
  <c r="H5562" i="25"/>
  <c r="H5554" i="25"/>
  <c r="H5546" i="25"/>
  <c r="H5538" i="25"/>
  <c r="H5530" i="25"/>
  <c r="H5522" i="25"/>
  <c r="H5514" i="25"/>
  <c r="H5506" i="25"/>
  <c r="H5498" i="25"/>
  <c r="H5490" i="25"/>
  <c r="H5482" i="25"/>
  <c r="H5474" i="25"/>
  <c r="H5466" i="25"/>
  <c r="H5458" i="25"/>
  <c r="H5450" i="25"/>
  <c r="H5442" i="25"/>
  <c r="H6367" i="25"/>
  <c r="H6239" i="25"/>
  <c r="H6163" i="25"/>
  <c r="H6131" i="25"/>
  <c r="H6099" i="25"/>
  <c r="H6067" i="25"/>
  <c r="H6035" i="25"/>
  <c r="H6003" i="25"/>
  <c r="H5971" i="25"/>
  <c r="H5939" i="25"/>
  <c r="H5907" i="25"/>
  <c r="H5875" i="25"/>
  <c r="H5843" i="25"/>
  <c r="H5811" i="25"/>
  <c r="H5779" i="25"/>
  <c r="H5771" i="25"/>
  <c r="H5763" i="25"/>
  <c r="H5755" i="25"/>
  <c r="H5747" i="25"/>
  <c r="H5739" i="25"/>
  <c r="H5731" i="25"/>
  <c r="H5723" i="25"/>
  <c r="H5715" i="25"/>
  <c r="H5707" i="25"/>
  <c r="H5699" i="25"/>
  <c r="H5691" i="25"/>
  <c r="H5683" i="25"/>
  <c r="H5675" i="25"/>
  <c r="H5667" i="25"/>
  <c r="H5659" i="25"/>
  <c r="H5651" i="25"/>
  <c r="H5643" i="25"/>
  <c r="H5635" i="25"/>
  <c r="H5627" i="25"/>
  <c r="H5619" i="25"/>
  <c r="H5611" i="25"/>
  <c r="H5603" i="25"/>
  <c r="H5595" i="25"/>
  <c r="H5587" i="25"/>
  <c r="H5579" i="25"/>
  <c r="H5571" i="25"/>
  <c r="H5563" i="25"/>
  <c r="H5555" i="25"/>
  <c r="H5547" i="25"/>
  <c r="H5539" i="25"/>
  <c r="H5531" i="25"/>
  <c r="H5523" i="25"/>
  <c r="H5515" i="25"/>
  <c r="H5507" i="25"/>
  <c r="H5499" i="25"/>
  <c r="H5491" i="25"/>
  <c r="H5483" i="25"/>
  <c r="H5475" i="25"/>
  <c r="H5467" i="25"/>
  <c r="H5459" i="25"/>
  <c r="H5451" i="25"/>
  <c r="H5443" i="25"/>
  <c r="H6375" i="25"/>
  <c r="H6247" i="25"/>
  <c r="H6165" i="25"/>
  <c r="H6133" i="25"/>
  <c r="H6101" i="25"/>
  <c r="H6069" i="25"/>
  <c r="H6037" i="25"/>
  <c r="H6005" i="25"/>
  <c r="H5973" i="25"/>
  <c r="H5941" i="25"/>
  <c r="H5909" i="25"/>
  <c r="H5877" i="25"/>
  <c r="H5845" i="25"/>
  <c r="H5813" i="25"/>
  <c r="H5780" i="25"/>
  <c r="H5772" i="25"/>
  <c r="H5764" i="25"/>
  <c r="H5756" i="25"/>
  <c r="H5748" i="25"/>
  <c r="H5740" i="25"/>
  <c r="H5732" i="25"/>
  <c r="H5724" i="25"/>
  <c r="H5716" i="25"/>
  <c r="H5708" i="25"/>
  <c r="H5700" i="25"/>
  <c r="H5692" i="25"/>
  <c r="H5684" i="25"/>
  <c r="H5676" i="25"/>
  <c r="H5668" i="25"/>
  <c r="H5660" i="25"/>
  <c r="H5652" i="25"/>
  <c r="H5644" i="25"/>
  <c r="H5636" i="25"/>
  <c r="H5628" i="25"/>
  <c r="H5620" i="25"/>
  <c r="H5612" i="25"/>
  <c r="H5604" i="25"/>
  <c r="H5596" i="25"/>
  <c r="H5588" i="25"/>
  <c r="H5580" i="25"/>
  <c r="H5572" i="25"/>
  <c r="H5564" i="25"/>
  <c r="H5556" i="25"/>
  <c r="H5548" i="25"/>
  <c r="H5540" i="25"/>
  <c r="H5532" i="25"/>
  <c r="H5524" i="25"/>
  <c r="H5516" i="25"/>
  <c r="H5508" i="25"/>
  <c r="H5500" i="25"/>
  <c r="H5492" i="25"/>
  <c r="H5484" i="25"/>
  <c r="H5476" i="25"/>
  <c r="H5468" i="25"/>
  <c r="H5460" i="25"/>
  <c r="H5452" i="25"/>
  <c r="H5444" i="25"/>
  <c r="H6401" i="25"/>
  <c r="H6271" i="25"/>
  <c r="H6171" i="25"/>
  <c r="H6139" i="25"/>
  <c r="H6107" i="25"/>
  <c r="H6075" i="25"/>
  <c r="H6043" i="25"/>
  <c r="H6011" i="25"/>
  <c r="H5979" i="25"/>
  <c r="H5947" i="25"/>
  <c r="H5915" i="25"/>
  <c r="H5883" i="25"/>
  <c r="H5851" i="25"/>
  <c r="H5819" i="25"/>
  <c r="H5787" i="25"/>
  <c r="H5781" i="25"/>
  <c r="H5773" i="25"/>
  <c r="H5765" i="25"/>
  <c r="H5757" i="25"/>
  <c r="H5749" i="25"/>
  <c r="H5741" i="25"/>
  <c r="H5733" i="25"/>
  <c r="H5725" i="25"/>
  <c r="H5717" i="25"/>
  <c r="H5709" i="25"/>
  <c r="H5701" i="25"/>
  <c r="H5693" i="25"/>
  <c r="H5685" i="25"/>
  <c r="H5677" i="25"/>
  <c r="H5669" i="25"/>
  <c r="H5661" i="25"/>
  <c r="H5653" i="25"/>
  <c r="H5645" i="25"/>
  <c r="H5637" i="25"/>
  <c r="H5629" i="25"/>
  <c r="H5621" i="25"/>
  <c r="H6465" i="25"/>
  <c r="H6279" i="25"/>
  <c r="H6173" i="25"/>
  <c r="H6141" i="25"/>
  <c r="H6109" i="25"/>
  <c r="H6077" i="25"/>
  <c r="H6045" i="25"/>
  <c r="H6013" i="25"/>
  <c r="H5981" i="25"/>
  <c r="H5949" i="25"/>
  <c r="H5917" i="25"/>
  <c r="H5885" i="25"/>
  <c r="H5853" i="25"/>
  <c r="H5821" i="25"/>
  <c r="H5789" i="25"/>
  <c r="H5782" i="25"/>
  <c r="H5774" i="25"/>
  <c r="H5766" i="25"/>
  <c r="H5758" i="25"/>
  <c r="H5750" i="25"/>
  <c r="H5742" i="25"/>
  <c r="H5734" i="25"/>
  <c r="H5726" i="25"/>
  <c r="H5718" i="25"/>
  <c r="H5710" i="25"/>
  <c r="H5702" i="25"/>
  <c r="H5694" i="25"/>
  <c r="H5686" i="25"/>
  <c r="H5678" i="25"/>
  <c r="H5670" i="25"/>
  <c r="H5662" i="25"/>
  <c r="H5654" i="25"/>
  <c r="H5646" i="25"/>
  <c r="H5638" i="25"/>
  <c r="H5630" i="25"/>
  <c r="H5622" i="25"/>
  <c r="H5614" i="25"/>
  <c r="H5606" i="25"/>
  <c r="H5598" i="25"/>
  <c r="H5590" i="25"/>
  <c r="H5582" i="25"/>
  <c r="H5574" i="25"/>
  <c r="H5566" i="25"/>
  <c r="H5558" i="25"/>
  <c r="H5550" i="25"/>
  <c r="H5542" i="25"/>
  <c r="H5534" i="25"/>
  <c r="H5526" i="25"/>
  <c r="H5518" i="25"/>
  <c r="H5510" i="25"/>
  <c r="H5502" i="25"/>
  <c r="H5494" i="25"/>
  <c r="H5486" i="25"/>
  <c r="H5478" i="25"/>
  <c r="H5470" i="25"/>
  <c r="H5462" i="25"/>
  <c r="H5454" i="25"/>
  <c r="H5446" i="25"/>
  <c r="H5438" i="25"/>
  <c r="H6207" i="25"/>
  <c r="H6085" i="25"/>
  <c r="H6083" i="25"/>
  <c r="H6027" i="25"/>
  <c r="H5829" i="25"/>
  <c r="H5827" i="25"/>
  <c r="H5776" i="25"/>
  <c r="H5751" i="25"/>
  <c r="H5737" i="25"/>
  <c r="H5712" i="25"/>
  <c r="H5687" i="25"/>
  <c r="H5673" i="25"/>
  <c r="H5648" i="25"/>
  <c r="H5623" i="25"/>
  <c r="H5615" i="25"/>
  <c r="H5599" i="25"/>
  <c r="H5583" i="25"/>
  <c r="H5567" i="25"/>
  <c r="H5551" i="25"/>
  <c r="H5535" i="25"/>
  <c r="H5519" i="25"/>
  <c r="H5503" i="25"/>
  <c r="H5487" i="25"/>
  <c r="H5471" i="25"/>
  <c r="H5455" i="25"/>
  <c r="H5439" i="25"/>
  <c r="H5436" i="25"/>
  <c r="H5428" i="25"/>
  <c r="H5420" i="25"/>
  <c r="H5412" i="25"/>
  <c r="H5404" i="25"/>
  <c r="H6181" i="25"/>
  <c r="H6179" i="25"/>
  <c r="H6123" i="25"/>
  <c r="H6335" i="25"/>
  <c r="H6117" i="25"/>
  <c r="H6115" i="25"/>
  <c r="H6059" i="25"/>
  <c r="H5861" i="25"/>
  <c r="H5859" i="25"/>
  <c r="H5803" i="25"/>
  <c r="H5784" i="25"/>
  <c r="H5759" i="25"/>
  <c r="H5745" i="25"/>
  <c r="H5720" i="25"/>
  <c r="H5695" i="25"/>
  <c r="H5681" i="25"/>
  <c r="H5656" i="25"/>
  <c r="H5631" i="25"/>
  <c r="H5605" i="25"/>
  <c r="H5589" i="25"/>
  <c r="H5573" i="25"/>
  <c r="H5557" i="25"/>
  <c r="H5541" i="25"/>
  <c r="H5525" i="25"/>
  <c r="H5509" i="25"/>
  <c r="H5493" i="25"/>
  <c r="H5477" i="25"/>
  <c r="H5461" i="25"/>
  <c r="H5445" i="25"/>
  <c r="H5431" i="25"/>
  <c r="H5423" i="25"/>
  <c r="H5415" i="25"/>
  <c r="H5407" i="25"/>
  <c r="H6155" i="25"/>
  <c r="H5957" i="25"/>
  <c r="H5955" i="25"/>
  <c r="H5899" i="25"/>
  <c r="H5783" i="25"/>
  <c r="H5769" i="25"/>
  <c r="H5744" i="25"/>
  <c r="H5719" i="25"/>
  <c r="H5705" i="25"/>
  <c r="H5680" i="25"/>
  <c r="H5655" i="25"/>
  <c r="H5641" i="25"/>
  <c r="H5607" i="25"/>
  <c r="H5591" i="25"/>
  <c r="H5575" i="25"/>
  <c r="H5559" i="25"/>
  <c r="H5543" i="25"/>
  <c r="H5527" i="25"/>
  <c r="H5511" i="25"/>
  <c r="H5495" i="25"/>
  <c r="H5479" i="25"/>
  <c r="H5463" i="25"/>
  <c r="H5447" i="25"/>
  <c r="H5432" i="25"/>
  <c r="H5424" i="25"/>
  <c r="H5416" i="25"/>
  <c r="H5408" i="25"/>
  <c r="H6311" i="25"/>
  <c r="H6303" i="25"/>
  <c r="H6053" i="25"/>
  <c r="H6051" i="25"/>
  <c r="H5995" i="25"/>
  <c r="H5797" i="25"/>
  <c r="H5795" i="25"/>
  <c r="H5768" i="25"/>
  <c r="H5743" i="25"/>
  <c r="H5729" i="25"/>
  <c r="H6149" i="25"/>
  <c r="H6147" i="25"/>
  <c r="H6091" i="25"/>
  <c r="H5893" i="25"/>
  <c r="H5891" i="25"/>
  <c r="H5835" i="25"/>
  <c r="H5767" i="25"/>
  <c r="H5753" i="25"/>
  <c r="H5728" i="25"/>
  <c r="H5703" i="25"/>
  <c r="H5689" i="25"/>
  <c r="H5664" i="25"/>
  <c r="H5639" i="25"/>
  <c r="H5625" i="25"/>
  <c r="H5609" i="25"/>
  <c r="H5593" i="25"/>
  <c r="H5577" i="25"/>
  <c r="H5561" i="25"/>
  <c r="H5545" i="25"/>
  <c r="H5529" i="25"/>
  <c r="H5513" i="25"/>
  <c r="H5497" i="25"/>
  <c r="H5481" i="25"/>
  <c r="H5465" i="25"/>
  <c r="H5449" i="25"/>
  <c r="H5434" i="25"/>
  <c r="H5426" i="25"/>
  <c r="H5418" i="25"/>
  <c r="H5410" i="25"/>
  <c r="H6187" i="25"/>
  <c r="H5989" i="25"/>
  <c r="H5987" i="25"/>
  <c r="H5931" i="25"/>
  <c r="H5777" i="25"/>
  <c r="H5752" i="25"/>
  <c r="H5727" i="25"/>
  <c r="H5713" i="25"/>
  <c r="H5688" i="25"/>
  <c r="H5663" i="25"/>
  <c r="H5649" i="25"/>
  <c r="H5624" i="25"/>
  <c r="H5613" i="25"/>
  <c r="H5597" i="25"/>
  <c r="H5581" i="25"/>
  <c r="H5565" i="25"/>
  <c r="H5549" i="25"/>
  <c r="H5533" i="25"/>
  <c r="H5517" i="25"/>
  <c r="H5501" i="25"/>
  <c r="H5485" i="25"/>
  <c r="H5469" i="25"/>
  <c r="H5453" i="25"/>
  <c r="H5435" i="25"/>
  <c r="H5427" i="25"/>
  <c r="H5419" i="25"/>
  <c r="H5411" i="25"/>
  <c r="H5403" i="25"/>
  <c r="H5925" i="25"/>
  <c r="H5867" i="25"/>
  <c r="H5775" i="25"/>
  <c r="H5632" i="25"/>
  <c r="H5592" i="25"/>
  <c r="H5553" i="25"/>
  <c r="H5552" i="25"/>
  <c r="H5464" i="25"/>
  <c r="H5421" i="25"/>
  <c r="H5394" i="25"/>
  <c r="H5386" i="25"/>
  <c r="H5378" i="25"/>
  <c r="H5370" i="25"/>
  <c r="H5362" i="25"/>
  <c r="H5354" i="25"/>
  <c r="H5346" i="25"/>
  <c r="H5338" i="25"/>
  <c r="H5330" i="25"/>
  <c r="H5322" i="25"/>
  <c r="H5314" i="25"/>
  <c r="H5306" i="25"/>
  <c r="H5298" i="25"/>
  <c r="H5290" i="25"/>
  <c r="H5282" i="25"/>
  <c r="H5274" i="25"/>
  <c r="H5266" i="25"/>
  <c r="H5258" i="25"/>
  <c r="H5250" i="25"/>
  <c r="H5242" i="25"/>
  <c r="H5234" i="25"/>
  <c r="H5226" i="25"/>
  <c r="H5218" i="25"/>
  <c r="H5210" i="25"/>
  <c r="H5202" i="25"/>
  <c r="H5194" i="25"/>
  <c r="H5186" i="25"/>
  <c r="H5178" i="25"/>
  <c r="H5170" i="25"/>
  <c r="H5162" i="25"/>
  <c r="H5154" i="25"/>
  <c r="H5146" i="25"/>
  <c r="H5138" i="25"/>
  <c r="H5130" i="25"/>
  <c r="H5122" i="25"/>
  <c r="H5114" i="25"/>
  <c r="H5106" i="25"/>
  <c r="H5098" i="25"/>
  <c r="H5090" i="25"/>
  <c r="H5082" i="25"/>
  <c r="H5074" i="25"/>
  <c r="H5066" i="25"/>
  <c r="H5058" i="25"/>
  <c r="H5050" i="25"/>
  <c r="H5042" i="25"/>
  <c r="H5034" i="25"/>
  <c r="H5026" i="25"/>
  <c r="H5018" i="25"/>
  <c r="H5735" i="25"/>
  <c r="H5696" i="25"/>
  <c r="H5679" i="25"/>
  <c r="H5633" i="25"/>
  <c r="H5601" i="25"/>
  <c r="H5600" i="25"/>
  <c r="H5512" i="25"/>
  <c r="H5473" i="25"/>
  <c r="H5472" i="25"/>
  <c r="H5406" i="25"/>
  <c r="H5395" i="25"/>
  <c r="H5387" i="25"/>
  <c r="H5379" i="25"/>
  <c r="H5371" i="25"/>
  <c r="H5363" i="25"/>
  <c r="H5355" i="25"/>
  <c r="H5347" i="25"/>
  <c r="H5339" i="25"/>
  <c r="H5331" i="25"/>
  <c r="H5323" i="25"/>
  <c r="H5315" i="25"/>
  <c r="H5307" i="25"/>
  <c r="H5299" i="25"/>
  <c r="H5291" i="25"/>
  <c r="H5283" i="25"/>
  <c r="H5275" i="25"/>
  <c r="H5267" i="25"/>
  <c r="H5259" i="25"/>
  <c r="H5251" i="25"/>
  <c r="H5243" i="25"/>
  <c r="H5235" i="25"/>
  <c r="H5227" i="25"/>
  <c r="H5219" i="25"/>
  <c r="H5211" i="25"/>
  <c r="H5203" i="25"/>
  <c r="H5195" i="25"/>
  <c r="H5187" i="25"/>
  <c r="H5179" i="25"/>
  <c r="H5171" i="25"/>
  <c r="H5163" i="25"/>
  <c r="H5155" i="25"/>
  <c r="H5147" i="25"/>
  <c r="H5139" i="25"/>
  <c r="H5131" i="25"/>
  <c r="H5123" i="25"/>
  <c r="H5115" i="25"/>
  <c r="H5107" i="25"/>
  <c r="H5099" i="25"/>
  <c r="H5091" i="25"/>
  <c r="H5083" i="25"/>
  <c r="H5075" i="25"/>
  <c r="H5067" i="25"/>
  <c r="H5059" i="25"/>
  <c r="H5051" i="25"/>
  <c r="H5043" i="25"/>
  <c r="H5035" i="25"/>
  <c r="H5027" i="25"/>
  <c r="H5019" i="25"/>
  <c r="H5923" i="25"/>
  <c r="H5711" i="25"/>
  <c r="H5697" i="25"/>
  <c r="H5560" i="25"/>
  <c r="H5760" i="25"/>
  <c r="H5657" i="25"/>
  <c r="H5640" i="25"/>
  <c r="H5608" i="25"/>
  <c r="H5569" i="25"/>
  <c r="H5568" i="25"/>
  <c r="H5480" i="25"/>
  <c r="H5441" i="25"/>
  <c r="H5440" i="25"/>
  <c r="H5429" i="25"/>
  <c r="H5397" i="25"/>
  <c r="H5389" i="25"/>
  <c r="H5381" i="25"/>
  <c r="H5373" i="25"/>
  <c r="H5736" i="25"/>
  <c r="H5704" i="25"/>
  <c r="H5647" i="25"/>
  <c r="H5617" i="25"/>
  <c r="H5616" i="25"/>
  <c r="H5528" i="25"/>
  <c r="H5489" i="25"/>
  <c r="H5488" i="25"/>
  <c r="H5414" i="25"/>
  <c r="H5409" i="25"/>
  <c r="H5402" i="25"/>
  <c r="H5398" i="25"/>
  <c r="H5390" i="25"/>
  <c r="H5382" i="25"/>
  <c r="H5374" i="25"/>
  <c r="H5366" i="25"/>
  <c r="H5358" i="25"/>
  <c r="H5350" i="25"/>
  <c r="H5342" i="25"/>
  <c r="H5334" i="25"/>
  <c r="H5326" i="25"/>
  <c r="H5318" i="25"/>
  <c r="H5310" i="25"/>
  <c r="H5302" i="25"/>
  <c r="H5294" i="25"/>
  <c r="H5286" i="25"/>
  <c r="H5278" i="25"/>
  <c r="H5270" i="25"/>
  <c r="H5262" i="25"/>
  <c r="H5254" i="25"/>
  <c r="H5246" i="25"/>
  <c r="H5238" i="25"/>
  <c r="H5230" i="25"/>
  <c r="H5222" i="25"/>
  <c r="H5214" i="25"/>
  <c r="H5206" i="25"/>
  <c r="H5198" i="25"/>
  <c r="H5190" i="25"/>
  <c r="H5182" i="25"/>
  <c r="H5174" i="25"/>
  <c r="H5166" i="25"/>
  <c r="H5158" i="25"/>
  <c r="H5150" i="25"/>
  <c r="H5142" i="25"/>
  <c r="H5134" i="25"/>
  <c r="H5126" i="25"/>
  <c r="H5118" i="25"/>
  <c r="H5110" i="25"/>
  <c r="H5102" i="25"/>
  <c r="H5094" i="25"/>
  <c r="H5086" i="25"/>
  <c r="H5078" i="25"/>
  <c r="H5070" i="25"/>
  <c r="H5062" i="25"/>
  <c r="H5054" i="25"/>
  <c r="H5046" i="25"/>
  <c r="H5038" i="25"/>
  <c r="H5030" i="25"/>
  <c r="H5022" i="25"/>
  <c r="H5014" i="25"/>
  <c r="H5536" i="25"/>
  <c r="H5496" i="25"/>
  <c r="H5456" i="25"/>
  <c r="H5400" i="25"/>
  <c r="H5384" i="25"/>
  <c r="H5368" i="25"/>
  <c r="H5360" i="25"/>
  <c r="H5357" i="25"/>
  <c r="H5351" i="25"/>
  <c r="H5348" i="25"/>
  <c r="H5305" i="25"/>
  <c r="H5296" i="25"/>
  <c r="H5293" i="25"/>
  <c r="H5287" i="25"/>
  <c r="H5284" i="25"/>
  <c r="H5241" i="25"/>
  <c r="H5232" i="25"/>
  <c r="H5229" i="25"/>
  <c r="H5223" i="25"/>
  <c r="H5220" i="25"/>
  <c r="H5177" i="25"/>
  <c r="H5168" i="25"/>
  <c r="H5165" i="25"/>
  <c r="H5159" i="25"/>
  <c r="H5156" i="25"/>
  <c r="H5113" i="25"/>
  <c r="H5104" i="25"/>
  <c r="H5101" i="25"/>
  <c r="H5095" i="25"/>
  <c r="H5092" i="25"/>
  <c r="H5049" i="25"/>
  <c r="H5040" i="25"/>
  <c r="H5037" i="25"/>
  <c r="H5031" i="25"/>
  <c r="H5028" i="25"/>
  <c r="H5006" i="25"/>
  <c r="H4998" i="25"/>
  <c r="H4990" i="25"/>
  <c r="H4982" i="25"/>
  <c r="H4974" i="25"/>
  <c r="H4966" i="25"/>
  <c r="H4958" i="25"/>
  <c r="H4950" i="25"/>
  <c r="H4942" i="25"/>
  <c r="H4934" i="25"/>
  <c r="H4926" i="25"/>
  <c r="H4918" i="25"/>
  <c r="H4910" i="25"/>
  <c r="H4902" i="25"/>
  <c r="H4894" i="25"/>
  <c r="H4886" i="25"/>
  <c r="H4878" i="25"/>
  <c r="H4870" i="25"/>
  <c r="H4862" i="25"/>
  <c r="H4854" i="25"/>
  <c r="H4846" i="25"/>
  <c r="H4838" i="25"/>
  <c r="H4830" i="25"/>
  <c r="H4822" i="25"/>
  <c r="H5505" i="25"/>
  <c r="H5422" i="25"/>
  <c r="H5401" i="25"/>
  <c r="H5385" i="25"/>
  <c r="H5369" i="25"/>
  <c r="H5345" i="25"/>
  <c r="H5336" i="25"/>
  <c r="H5333" i="25"/>
  <c r="H5327" i="25"/>
  <c r="H5324" i="25"/>
  <c r="H5281" i="25"/>
  <c r="H5272" i="25"/>
  <c r="H5269" i="25"/>
  <c r="H5263" i="25"/>
  <c r="H5260" i="25"/>
  <c r="H5217" i="25"/>
  <c r="H5208" i="25"/>
  <c r="H5205" i="25"/>
  <c r="H5199" i="25"/>
  <c r="H5196" i="25"/>
  <c r="H5153" i="25"/>
  <c r="H5144" i="25"/>
  <c r="H5141" i="25"/>
  <c r="H5135" i="25"/>
  <c r="H5132" i="25"/>
  <c r="H5089" i="25"/>
  <c r="H5080" i="25"/>
  <c r="H5077" i="25"/>
  <c r="H5071" i="25"/>
  <c r="H5068" i="25"/>
  <c r="H5025" i="25"/>
  <c r="H5016" i="25"/>
  <c r="H5013" i="25"/>
  <c r="H5007" i="25"/>
  <c r="H4999" i="25"/>
  <c r="H4991" i="25"/>
  <c r="H4983" i="25"/>
  <c r="H4975" i="25"/>
  <c r="H4967" i="25"/>
  <c r="H4959" i="25"/>
  <c r="H4951" i="25"/>
  <c r="H4943" i="25"/>
  <c r="H4935" i="25"/>
  <c r="H4927" i="25"/>
  <c r="H4919" i="25"/>
  <c r="H4911" i="25"/>
  <c r="H4903" i="25"/>
  <c r="H4895" i="25"/>
  <c r="H4887" i="25"/>
  <c r="H4879" i="25"/>
  <c r="H4871" i="25"/>
  <c r="H4863" i="25"/>
  <c r="H4855" i="25"/>
  <c r="H4847" i="25"/>
  <c r="H4839" i="25"/>
  <c r="H4831" i="25"/>
  <c r="H4823" i="25"/>
  <c r="H5963" i="25"/>
  <c r="H5672" i="25"/>
  <c r="H5584" i="25"/>
  <c r="H5521" i="25"/>
  <c r="H5430" i="25"/>
  <c r="H5388" i="25"/>
  <c r="H5372" i="25"/>
  <c r="H5364" i="25"/>
  <c r="H5321" i="25"/>
  <c r="H5312" i="25"/>
  <c r="H5309" i="25"/>
  <c r="H5303" i="25"/>
  <c r="H5300" i="25"/>
  <c r="H5257" i="25"/>
  <c r="H5248" i="25"/>
  <c r="H5245" i="25"/>
  <c r="H5239" i="25"/>
  <c r="H5236" i="25"/>
  <c r="H5193" i="25"/>
  <c r="H5184" i="25"/>
  <c r="H5181" i="25"/>
  <c r="H5175" i="25"/>
  <c r="H5172" i="25"/>
  <c r="H5129" i="25"/>
  <c r="H5120" i="25"/>
  <c r="H5117" i="25"/>
  <c r="H5111" i="25"/>
  <c r="H5108" i="25"/>
  <c r="H5065" i="25"/>
  <c r="H5056" i="25"/>
  <c r="H5053" i="25"/>
  <c r="H5047" i="25"/>
  <c r="H5044" i="25"/>
  <c r="H5008" i="25"/>
  <c r="H5000" i="25"/>
  <c r="H4992" i="25"/>
  <c r="H4984" i="25"/>
  <c r="H4976" i="25"/>
  <c r="H4968" i="25"/>
  <c r="H4960" i="25"/>
  <c r="H4952" i="25"/>
  <c r="H4944" i="25"/>
  <c r="H4936" i="25"/>
  <c r="H4928" i="25"/>
  <c r="H4920" i="25"/>
  <c r="H4912" i="25"/>
  <c r="H4904" i="25"/>
  <c r="H4896" i="25"/>
  <c r="H4888" i="25"/>
  <c r="H4880" i="25"/>
  <c r="H4872" i="25"/>
  <c r="H4864" i="25"/>
  <c r="H4856" i="25"/>
  <c r="H4848" i="25"/>
  <c r="H4840" i="25"/>
  <c r="H4832" i="25"/>
  <c r="H4824" i="25"/>
  <c r="H5785" i="25"/>
  <c r="H5761" i="25"/>
  <c r="H5665" i="25"/>
  <c r="H5448" i="25"/>
  <c r="H5391" i="25"/>
  <c r="H5375" i="25"/>
  <c r="H5361" i="25"/>
  <c r="H5352" i="25"/>
  <c r="H5349" i="25"/>
  <c r="H5343" i="25"/>
  <c r="H5340" i="25"/>
  <c r="H5297" i="25"/>
  <c r="H5288" i="25"/>
  <c r="H5285" i="25"/>
  <c r="H5279" i="25"/>
  <c r="H5276" i="25"/>
  <c r="H5233" i="25"/>
  <c r="H5224" i="25"/>
  <c r="H5221" i="25"/>
  <c r="H5215" i="25"/>
  <c r="H5212" i="25"/>
  <c r="H5169" i="25"/>
  <c r="H5160" i="25"/>
  <c r="H5157" i="25"/>
  <c r="H5151" i="25"/>
  <c r="H5148" i="25"/>
  <c r="H5105" i="25"/>
  <c r="H5096" i="25"/>
  <c r="H5093" i="25"/>
  <c r="H5087" i="25"/>
  <c r="H5084" i="25"/>
  <c r="H5041" i="25"/>
  <c r="H5032" i="25"/>
  <c r="H5029" i="25"/>
  <c r="H5023" i="25"/>
  <c r="H5020" i="25"/>
  <c r="H5009" i="25"/>
  <c r="H5001" i="25"/>
  <c r="H4993" i="25"/>
  <c r="H4985" i="25"/>
  <c r="H4977" i="25"/>
  <c r="H4969" i="25"/>
  <c r="H4961" i="25"/>
  <c r="H4953" i="25"/>
  <c r="H4945" i="25"/>
  <c r="H4937" i="25"/>
  <c r="H4929" i="25"/>
  <c r="H4921" i="25"/>
  <c r="H4913" i="25"/>
  <c r="H4905" i="25"/>
  <c r="H4897" i="25"/>
  <c r="H4889" i="25"/>
  <c r="H4881" i="25"/>
  <c r="H4873" i="25"/>
  <c r="H4865" i="25"/>
  <c r="H4857" i="25"/>
  <c r="H4849" i="25"/>
  <c r="H4841" i="25"/>
  <c r="H4833" i="25"/>
  <c r="H4825" i="25"/>
  <c r="H6021" i="25"/>
  <c r="H5671" i="25"/>
  <c r="H5576" i="25"/>
  <c r="H5457" i="25"/>
  <c r="H5437" i="25"/>
  <c r="H5392" i="25"/>
  <c r="H5376" i="25"/>
  <c r="H5337" i="25"/>
  <c r="H5328" i="25"/>
  <c r="H5325" i="25"/>
  <c r="H5319" i="25"/>
  <c r="H5316" i="25"/>
  <c r="H5273" i="25"/>
  <c r="H5264" i="25"/>
  <c r="H5261" i="25"/>
  <c r="H5255" i="25"/>
  <c r="H5252" i="25"/>
  <c r="H5209" i="25"/>
  <c r="H5200" i="25"/>
  <c r="H5197" i="25"/>
  <c r="H5191" i="25"/>
  <c r="H5188" i="25"/>
  <c r="H5145" i="25"/>
  <c r="H5136" i="25"/>
  <c r="H5133" i="25"/>
  <c r="H5127" i="25"/>
  <c r="H5124" i="25"/>
  <c r="H5081" i="25"/>
  <c r="H5072" i="25"/>
  <c r="H5069" i="25"/>
  <c r="H5063" i="25"/>
  <c r="H5060" i="25"/>
  <c r="H5017" i="25"/>
  <c r="H5010" i="25"/>
  <c r="H5002" i="25"/>
  <c r="H4994" i="25"/>
  <c r="H4986" i="25"/>
  <c r="H4978" i="25"/>
  <c r="H4970" i="25"/>
  <c r="H4962" i="25"/>
  <c r="H4954" i="25"/>
  <c r="H4946" i="25"/>
  <c r="H4938" i="25"/>
  <c r="H4930" i="25"/>
  <c r="H4922" i="25"/>
  <c r="H4914" i="25"/>
  <c r="H4906" i="25"/>
  <c r="H4898" i="25"/>
  <c r="H4890" i="25"/>
  <c r="H4882" i="25"/>
  <c r="H4874" i="25"/>
  <c r="H4866" i="25"/>
  <c r="H4858" i="25"/>
  <c r="H4850" i="25"/>
  <c r="H4842" i="25"/>
  <c r="H4834" i="25"/>
  <c r="H4826" i="25"/>
  <c r="H5721" i="25"/>
  <c r="H5520" i="25"/>
  <c r="H5425" i="25"/>
  <c r="H5405" i="25"/>
  <c r="H5396" i="25"/>
  <c r="H5380" i="25"/>
  <c r="H5353" i="25"/>
  <c r="H5344" i="25"/>
  <c r="H5341" i="25"/>
  <c r="H5335" i="25"/>
  <c r="H5332" i="25"/>
  <c r="H5289" i="25"/>
  <c r="H5280" i="25"/>
  <c r="H5277" i="25"/>
  <c r="H5271" i="25"/>
  <c r="H5268" i="25"/>
  <c r="H5225" i="25"/>
  <c r="H5216" i="25"/>
  <c r="H5213" i="25"/>
  <c r="H5207" i="25"/>
  <c r="H5204" i="25"/>
  <c r="H5161" i="25"/>
  <c r="H5152" i="25"/>
  <c r="H5149" i="25"/>
  <c r="H5143" i="25"/>
  <c r="H5140" i="25"/>
  <c r="H5097" i="25"/>
  <c r="H5088" i="25"/>
  <c r="H5085" i="25"/>
  <c r="H5079" i="25"/>
  <c r="H5076" i="25"/>
  <c r="H5033" i="25"/>
  <c r="H5024" i="25"/>
  <c r="H5021" i="25"/>
  <c r="H5015" i="25"/>
  <c r="H5012" i="25"/>
  <c r="H5004" i="25"/>
  <c r="H4996" i="25"/>
  <c r="H4988" i="25"/>
  <c r="H4980" i="25"/>
  <c r="H4972" i="25"/>
  <c r="H4964" i="25"/>
  <c r="H4956" i="25"/>
  <c r="H4948" i="25"/>
  <c r="H4940" i="25"/>
  <c r="H4932" i="25"/>
  <c r="H4924" i="25"/>
  <c r="H4916" i="25"/>
  <c r="H4908" i="25"/>
  <c r="H4900" i="25"/>
  <c r="H4892" i="25"/>
  <c r="H4884" i="25"/>
  <c r="H4876" i="25"/>
  <c r="H4868" i="25"/>
  <c r="H4860" i="25"/>
  <c r="H4852" i="25"/>
  <c r="H4844" i="25"/>
  <c r="H4836" i="25"/>
  <c r="H4828" i="25"/>
  <c r="H4820" i="25"/>
  <c r="H5544" i="25"/>
  <c r="H5413" i="25"/>
  <c r="H5383" i="25"/>
  <c r="H5311" i="25"/>
  <c r="H5201" i="25"/>
  <c r="H5189" i="25"/>
  <c r="H5128" i="25"/>
  <c r="H5116" i="25"/>
  <c r="H5055" i="25"/>
  <c r="H5005" i="25"/>
  <c r="H4973" i="25"/>
  <c r="H4941" i="25"/>
  <c r="H4909" i="25"/>
  <c r="H4877" i="25"/>
  <c r="H4845" i="25"/>
  <c r="H4818" i="25"/>
  <c r="H4810" i="25"/>
  <c r="H4802" i="25"/>
  <c r="H4794" i="25"/>
  <c r="H4786" i="25"/>
  <c r="H4778" i="25"/>
  <c r="H4770" i="25"/>
  <c r="H4762" i="25"/>
  <c r="H4754" i="25"/>
  <c r="H4746" i="25"/>
  <c r="H4738" i="25"/>
  <c r="H4730" i="25"/>
  <c r="H4722" i="25"/>
  <c r="H4714" i="25"/>
  <c r="H4706" i="25"/>
  <c r="H4698" i="25"/>
  <c r="H4690" i="25"/>
  <c r="H4682" i="25"/>
  <c r="H4674" i="25"/>
  <c r="H4666" i="25"/>
  <c r="H4658" i="25"/>
  <c r="H4650" i="25"/>
  <c r="H4642" i="25"/>
  <c r="H4634" i="25"/>
  <c r="H4626" i="25"/>
  <c r="H4618" i="25"/>
  <c r="H4610" i="25"/>
  <c r="H4602" i="25"/>
  <c r="H4594" i="25"/>
  <c r="H4586" i="25"/>
  <c r="H4578" i="25"/>
  <c r="H4570" i="25"/>
  <c r="H4562" i="25"/>
  <c r="H4554" i="25"/>
  <c r="H4546" i="25"/>
  <c r="H4538" i="25"/>
  <c r="H4530" i="25"/>
  <c r="H5504" i="25"/>
  <c r="H5313" i="25"/>
  <c r="H5301" i="25"/>
  <c r="H5240" i="25"/>
  <c r="H5228" i="25"/>
  <c r="H5167" i="25"/>
  <c r="H5057" i="25"/>
  <c r="H5045" i="25"/>
  <c r="H5011" i="25"/>
  <c r="H4979" i="25"/>
  <c r="H4947" i="25"/>
  <c r="H4915" i="25"/>
  <c r="H4883" i="25"/>
  <c r="H4851" i="25"/>
  <c r="H4811" i="25"/>
  <c r="H4803" i="25"/>
  <c r="H4795" i="25"/>
  <c r="H4787" i="25"/>
  <c r="H4779" i="25"/>
  <c r="H4771" i="25"/>
  <c r="H4763" i="25"/>
  <c r="H4755" i="25"/>
  <c r="H4747" i="25"/>
  <c r="H4739" i="25"/>
  <c r="H4731" i="25"/>
  <c r="H4723" i="25"/>
  <c r="H4715" i="25"/>
  <c r="H4707" i="25"/>
  <c r="H4699" i="25"/>
  <c r="H4691" i="25"/>
  <c r="H4683" i="25"/>
  <c r="H4675" i="25"/>
  <c r="H4667" i="25"/>
  <c r="H4659" i="25"/>
  <c r="H4651" i="25"/>
  <c r="H4643" i="25"/>
  <c r="H4635" i="25"/>
  <c r="H4627" i="25"/>
  <c r="H4619" i="25"/>
  <c r="H4611" i="25"/>
  <c r="H4603" i="25"/>
  <c r="H4595" i="25"/>
  <c r="H4587" i="25"/>
  <c r="H4579" i="25"/>
  <c r="H4571" i="25"/>
  <c r="H4563" i="25"/>
  <c r="H4555" i="25"/>
  <c r="H4547" i="25"/>
  <c r="H4539" i="25"/>
  <c r="H4531" i="25"/>
  <c r="H4523" i="25"/>
  <c r="H4515" i="25"/>
  <c r="H4507" i="25"/>
  <c r="H4499" i="25"/>
  <c r="H4491" i="25"/>
  <c r="H4483" i="25"/>
  <c r="H4475" i="25"/>
  <c r="H5399" i="25"/>
  <c r="H5265" i="25"/>
  <c r="H5253" i="25"/>
  <c r="H5192" i="25"/>
  <c r="H5180" i="25"/>
  <c r="H5119" i="25"/>
  <c r="H4981" i="25"/>
  <c r="H4949" i="25"/>
  <c r="H4917" i="25"/>
  <c r="H4885" i="25"/>
  <c r="H4853" i="25"/>
  <c r="H4821" i="25"/>
  <c r="H4819" i="25"/>
  <c r="H4812" i="25"/>
  <c r="H4804" i="25"/>
  <c r="H4796" i="25"/>
  <c r="H4788" i="25"/>
  <c r="H4780" i="25"/>
  <c r="H4772" i="25"/>
  <c r="H4764" i="25"/>
  <c r="H4756" i="25"/>
  <c r="H4748" i="25"/>
  <c r="H4740" i="25"/>
  <c r="H4732" i="25"/>
  <c r="H4724" i="25"/>
  <c r="H4716" i="25"/>
  <c r="H4708" i="25"/>
  <c r="H4700" i="25"/>
  <c r="H4692" i="25"/>
  <c r="H4684" i="25"/>
  <c r="H4676" i="25"/>
  <c r="H4668" i="25"/>
  <c r="H4660" i="25"/>
  <c r="H4652" i="25"/>
  <c r="H4644" i="25"/>
  <c r="H4636" i="25"/>
  <c r="H4628" i="25"/>
  <c r="H4620" i="25"/>
  <c r="H4612" i="25"/>
  <c r="H4604" i="25"/>
  <c r="H4596" i="25"/>
  <c r="H4588" i="25"/>
  <c r="H4580" i="25"/>
  <c r="H4572" i="25"/>
  <c r="H4564" i="25"/>
  <c r="H4556" i="25"/>
  <c r="H4548" i="25"/>
  <c r="H4540" i="25"/>
  <c r="H4532" i="25"/>
  <c r="H4524" i="25"/>
  <c r="H4516" i="25"/>
  <c r="H4508" i="25"/>
  <c r="H4500" i="25"/>
  <c r="H4492" i="25"/>
  <c r="H4484" i="25"/>
  <c r="H4476" i="25"/>
  <c r="H6019" i="25"/>
  <c r="H5377" i="25"/>
  <c r="H5365" i="25"/>
  <c r="H5304" i="25"/>
  <c r="H5292" i="25"/>
  <c r="H5231" i="25"/>
  <c r="H5121" i="25"/>
  <c r="H5109" i="25"/>
  <c r="H5048" i="25"/>
  <c r="H5036" i="25"/>
  <c r="H4987" i="25"/>
  <c r="H4955" i="25"/>
  <c r="H4923" i="25"/>
  <c r="H4891" i="25"/>
  <c r="H4859" i="25"/>
  <c r="H4827" i="25"/>
  <c r="H4813" i="25"/>
  <c r="H4805" i="25"/>
  <c r="H4797" i="25"/>
  <c r="H4789" i="25"/>
  <c r="H4781" i="25"/>
  <c r="H4773" i="25"/>
  <c r="H4765" i="25"/>
  <c r="H4757" i="25"/>
  <c r="H4749" i="25"/>
  <c r="H4741" i="25"/>
  <c r="H4733" i="25"/>
  <c r="H4725" i="25"/>
  <c r="H4717" i="25"/>
  <c r="H4709" i="25"/>
  <c r="H4701" i="25"/>
  <c r="H4693" i="25"/>
  <c r="H4685" i="25"/>
  <c r="H4677" i="25"/>
  <c r="H4669" i="25"/>
  <c r="H4661" i="25"/>
  <c r="H4653" i="25"/>
  <c r="H4645" i="25"/>
  <c r="H4637" i="25"/>
  <c r="H4629" i="25"/>
  <c r="H4621" i="25"/>
  <c r="H4613" i="25"/>
  <c r="H4605" i="25"/>
  <c r="H4597" i="25"/>
  <c r="H4589" i="25"/>
  <c r="H4581" i="25"/>
  <c r="H4573" i="25"/>
  <c r="H4565" i="25"/>
  <c r="H4557" i="25"/>
  <c r="H4549" i="25"/>
  <c r="H4541" i="25"/>
  <c r="H4533" i="25"/>
  <c r="H4525" i="25"/>
  <c r="H4517" i="25"/>
  <c r="H4509" i="25"/>
  <c r="H4501" i="25"/>
  <c r="H4493" i="25"/>
  <c r="H4485" i="25"/>
  <c r="H4477" i="25"/>
  <c r="H5433" i="25"/>
  <c r="H5329" i="25"/>
  <c r="H5317" i="25"/>
  <c r="H5256" i="25"/>
  <c r="H5244" i="25"/>
  <c r="H5183" i="25"/>
  <c r="H5073" i="25"/>
  <c r="H5061" i="25"/>
  <c r="H4989" i="25"/>
  <c r="H4957" i="25"/>
  <c r="H4925" i="25"/>
  <c r="H4893" i="25"/>
  <c r="H4861" i="25"/>
  <c r="H4829" i="25"/>
  <c r="H4814" i="25"/>
  <c r="H4806" i="25"/>
  <c r="H4798" i="25"/>
  <c r="H4790" i="25"/>
  <c r="H4782" i="25"/>
  <c r="H4774" i="25"/>
  <c r="H4766" i="25"/>
  <c r="H4758" i="25"/>
  <c r="H4750" i="25"/>
  <c r="H4742" i="25"/>
  <c r="H4734" i="25"/>
  <c r="H4726" i="25"/>
  <c r="H4718" i="25"/>
  <c r="H4710" i="25"/>
  <c r="H4702" i="25"/>
  <c r="H4694" i="25"/>
  <c r="H4686" i="25"/>
  <c r="H4678" i="25"/>
  <c r="H4670" i="25"/>
  <c r="H4662" i="25"/>
  <c r="H4654" i="25"/>
  <c r="H4646" i="25"/>
  <c r="H4638" i="25"/>
  <c r="H4630" i="25"/>
  <c r="H4622" i="25"/>
  <c r="H4614" i="25"/>
  <c r="H4606" i="25"/>
  <c r="H4598" i="25"/>
  <c r="H4590" i="25"/>
  <c r="H4582" i="25"/>
  <c r="H4574" i="25"/>
  <c r="H4566" i="25"/>
  <c r="H4558" i="25"/>
  <c r="H4550" i="25"/>
  <c r="H4542" i="25"/>
  <c r="H4534" i="25"/>
  <c r="H4526" i="25"/>
  <c r="H4518" i="25"/>
  <c r="H4510" i="25"/>
  <c r="H4502" i="25"/>
  <c r="H4494" i="25"/>
  <c r="H4486" i="25"/>
  <c r="H4478" i="25"/>
  <c r="H5537" i="25"/>
  <c r="H5393" i="25"/>
  <c r="H5356" i="25"/>
  <c r="H5295" i="25"/>
  <c r="H5185" i="25"/>
  <c r="H5173" i="25"/>
  <c r="H5112" i="25"/>
  <c r="H5100" i="25"/>
  <c r="H5039" i="25"/>
  <c r="H4995" i="25"/>
  <c r="H4963" i="25"/>
  <c r="H4931" i="25"/>
  <c r="H4899" i="25"/>
  <c r="H4867" i="25"/>
  <c r="H4835" i="25"/>
  <c r="H4815" i="25"/>
  <c r="H4807" i="25"/>
  <c r="H4799" i="25"/>
  <c r="H4791" i="25"/>
  <c r="H4783" i="25"/>
  <c r="H4775" i="25"/>
  <c r="H4767" i="25"/>
  <c r="H4759" i="25"/>
  <c r="H4751" i="25"/>
  <c r="H4743" i="25"/>
  <c r="H4735" i="25"/>
  <c r="H4727" i="25"/>
  <c r="H4719" i="25"/>
  <c r="H4711" i="25"/>
  <c r="H4703" i="25"/>
  <c r="H4695" i="25"/>
  <c r="H4687" i="25"/>
  <c r="H4679" i="25"/>
  <c r="H4671" i="25"/>
  <c r="H4663" i="25"/>
  <c r="H4655" i="25"/>
  <c r="H4647" i="25"/>
  <c r="H4639" i="25"/>
  <c r="H4631" i="25"/>
  <c r="H4623" i="25"/>
  <c r="H4615" i="25"/>
  <c r="H4607" i="25"/>
  <c r="H4599" i="25"/>
  <c r="H4591" i="25"/>
  <c r="H4583" i="25"/>
  <c r="H4575" i="25"/>
  <c r="H4567" i="25"/>
  <c r="H4559" i="25"/>
  <c r="H4551" i="25"/>
  <c r="H4543" i="25"/>
  <c r="H4535" i="25"/>
  <c r="H4527" i="25"/>
  <c r="H4519" i="25"/>
  <c r="H4511" i="25"/>
  <c r="H4503" i="25"/>
  <c r="H4495" i="25"/>
  <c r="H4487" i="25"/>
  <c r="H4479" i="25"/>
  <c r="H4471" i="25"/>
  <c r="H5585" i="25"/>
  <c r="H5367" i="25"/>
  <c r="H5320" i="25"/>
  <c r="H5308" i="25"/>
  <c r="H5247" i="25"/>
  <c r="H5137" i="25"/>
  <c r="H5125" i="25"/>
  <c r="H5064" i="25"/>
  <c r="H5052" i="25"/>
  <c r="H4997" i="25"/>
  <c r="H5359" i="25"/>
  <c r="H5237" i="25"/>
  <c r="H5176" i="25"/>
  <c r="H4939" i="25"/>
  <c r="H4793" i="25"/>
  <c r="H4761" i="25"/>
  <c r="H4729" i="25"/>
  <c r="H4697" i="25"/>
  <c r="H4665" i="25"/>
  <c r="H4633" i="25"/>
  <c r="H4601" i="25"/>
  <c r="H4569" i="25"/>
  <c r="H4537" i="25"/>
  <c r="H4504" i="25"/>
  <c r="H4490" i="25"/>
  <c r="H4463" i="25"/>
  <c r="H4455" i="25"/>
  <c r="H4447" i="25"/>
  <c r="H4439" i="25"/>
  <c r="H4431" i="25"/>
  <c r="H4423" i="25"/>
  <c r="H4415" i="25"/>
  <c r="H4407" i="25"/>
  <c r="H4399" i="25"/>
  <c r="H4391" i="25"/>
  <c r="H4383" i="25"/>
  <c r="H4375" i="25"/>
  <c r="H4367" i="25"/>
  <c r="H4359" i="25"/>
  <c r="H4351" i="25"/>
  <c r="H4343" i="25"/>
  <c r="H4335" i="25"/>
  <c r="H4327" i="25"/>
  <c r="H4319" i="25"/>
  <c r="H4311" i="25"/>
  <c r="H4303" i="25"/>
  <c r="H4295" i="25"/>
  <c r="H4287" i="25"/>
  <c r="H4279" i="25"/>
  <c r="H4271" i="25"/>
  <c r="H4263" i="25"/>
  <c r="H4255" i="25"/>
  <c r="H4247" i="25"/>
  <c r="H4239" i="25"/>
  <c r="H4231" i="25"/>
  <c r="H4223" i="25"/>
  <c r="H4215" i="25"/>
  <c r="H4207" i="25"/>
  <c r="H4199" i="25"/>
  <c r="H4191" i="25"/>
  <c r="H4183" i="25"/>
  <c r="H4175" i="25"/>
  <c r="H4167" i="25"/>
  <c r="H4159" i="25"/>
  <c r="H4151" i="25"/>
  <c r="H4143" i="25"/>
  <c r="H4135" i="25"/>
  <c r="H4127" i="25"/>
  <c r="H4119" i="25"/>
  <c r="H4933" i="25"/>
  <c r="H4816" i="25"/>
  <c r="H4784" i="25"/>
  <c r="H4752" i="25"/>
  <c r="H4720" i="25"/>
  <c r="H4688" i="25"/>
  <c r="H4656" i="25"/>
  <c r="H4624" i="25"/>
  <c r="H4592" i="25"/>
  <c r="H4560" i="25"/>
  <c r="H4528" i="25"/>
  <c r="H4514" i="25"/>
  <c r="H4489" i="25"/>
  <c r="H4464" i="25"/>
  <c r="H4456" i="25"/>
  <c r="H4448" i="25"/>
  <c r="H4440" i="25"/>
  <c r="H4432" i="25"/>
  <c r="H4424" i="25"/>
  <c r="H4416" i="25"/>
  <c r="H4408" i="25"/>
  <c r="H4400" i="25"/>
  <c r="H4392" i="25"/>
  <c r="H4384" i="25"/>
  <c r="H4376" i="25"/>
  <c r="H4368" i="25"/>
  <c r="H4360" i="25"/>
  <c r="H4352" i="25"/>
  <c r="H4344" i="25"/>
  <c r="H4336" i="25"/>
  <c r="H4328" i="25"/>
  <c r="H4320" i="25"/>
  <c r="H4312" i="25"/>
  <c r="H4304" i="25"/>
  <c r="H4296" i="25"/>
  <c r="H4288" i="25"/>
  <c r="H4280" i="25"/>
  <c r="H4272" i="25"/>
  <c r="H4264" i="25"/>
  <c r="H4256" i="25"/>
  <c r="H4248" i="25"/>
  <c r="H4240" i="25"/>
  <c r="H4232" i="25"/>
  <c r="H4224" i="25"/>
  <c r="H4216" i="25"/>
  <c r="H4208" i="25"/>
  <c r="H4200" i="25"/>
  <c r="H4192" i="25"/>
  <c r="H4184" i="25"/>
  <c r="H4176" i="25"/>
  <c r="H4168" i="25"/>
  <c r="H4160" i="25"/>
  <c r="H4152" i="25"/>
  <c r="H4144" i="25"/>
  <c r="H4136" i="25"/>
  <c r="H4128" i="25"/>
  <c r="H4120" i="25"/>
  <c r="H4843" i="25"/>
  <c r="H4801" i="25"/>
  <c r="H4769" i="25"/>
  <c r="H4737" i="25"/>
  <c r="H4705" i="25"/>
  <c r="H4673" i="25"/>
  <c r="H4641" i="25"/>
  <c r="H4609" i="25"/>
  <c r="H4577" i="25"/>
  <c r="H4545" i="25"/>
  <c r="H4513" i="25"/>
  <c r="H4488" i="25"/>
  <c r="H4474" i="25"/>
  <c r="H4465" i="25"/>
  <c r="H4457" i="25"/>
  <c r="H4449" i="25"/>
  <c r="H4441" i="25"/>
  <c r="H5417" i="25"/>
  <c r="H5164" i="25"/>
  <c r="H5103" i="25"/>
  <c r="H4971" i="25"/>
  <c r="H4965" i="25"/>
  <c r="H4837" i="25"/>
  <c r="H4792" i="25"/>
  <c r="H4760" i="25"/>
  <c r="H4728" i="25"/>
  <c r="H4696" i="25"/>
  <c r="H4664" i="25"/>
  <c r="H4632" i="25"/>
  <c r="H4600" i="25"/>
  <c r="H4568" i="25"/>
  <c r="H4536" i="25"/>
  <c r="H4512" i="25"/>
  <c r="H4498" i="25"/>
  <c r="H4473" i="25"/>
  <c r="H4466" i="25"/>
  <c r="H4458" i="25"/>
  <c r="H4450" i="25"/>
  <c r="H4442" i="25"/>
  <c r="H4434" i="25"/>
  <c r="H4426" i="25"/>
  <c r="H4418" i="25"/>
  <c r="H4410" i="25"/>
  <c r="H4402" i="25"/>
  <c r="H4394" i="25"/>
  <c r="H4386" i="25"/>
  <c r="H4378" i="25"/>
  <c r="H4370" i="25"/>
  <c r="H4362" i="25"/>
  <c r="H4354" i="25"/>
  <c r="H4346" i="25"/>
  <c r="H4338" i="25"/>
  <c r="H4330" i="25"/>
  <c r="H4322" i="25"/>
  <c r="H4314" i="25"/>
  <c r="H4306" i="25"/>
  <c r="H4298" i="25"/>
  <c r="H4290" i="25"/>
  <c r="H4282" i="25"/>
  <c r="H4274" i="25"/>
  <c r="H4266" i="25"/>
  <c r="H4258" i="25"/>
  <c r="H4250" i="25"/>
  <c r="H4242" i="25"/>
  <c r="H4234" i="25"/>
  <c r="H4226" i="25"/>
  <c r="H4218" i="25"/>
  <c r="H4210" i="25"/>
  <c r="H4202" i="25"/>
  <c r="H4194" i="25"/>
  <c r="H4186" i="25"/>
  <c r="H4178" i="25"/>
  <c r="H4170" i="25"/>
  <c r="H4162" i="25"/>
  <c r="H4154" i="25"/>
  <c r="H4146" i="25"/>
  <c r="H4138" i="25"/>
  <c r="H4130" i="25"/>
  <c r="H4122" i="25"/>
  <c r="H5003" i="25"/>
  <c r="H4875" i="25"/>
  <c r="H4809" i="25"/>
  <c r="H4777" i="25"/>
  <c r="H4745" i="25"/>
  <c r="H4713" i="25"/>
  <c r="H4681" i="25"/>
  <c r="H4649" i="25"/>
  <c r="H4617" i="25"/>
  <c r="H4585" i="25"/>
  <c r="H4553" i="25"/>
  <c r="H4522" i="25"/>
  <c r="H4497" i="25"/>
  <c r="H4472" i="25"/>
  <c r="H4467" i="25"/>
  <c r="H4459" i="25"/>
  <c r="H4451" i="25"/>
  <c r="H4443" i="25"/>
  <c r="H4435" i="25"/>
  <c r="H4427" i="25"/>
  <c r="H4419" i="25"/>
  <c r="H4411" i="25"/>
  <c r="H4403" i="25"/>
  <c r="H4395" i="25"/>
  <c r="H4387" i="25"/>
  <c r="H4379" i="25"/>
  <c r="H4371" i="25"/>
  <c r="H4363" i="25"/>
  <c r="H4355" i="25"/>
  <c r="H4347" i="25"/>
  <c r="H4339" i="25"/>
  <c r="H4331" i="25"/>
  <c r="H4323" i="25"/>
  <c r="H4315" i="25"/>
  <c r="H4307" i="25"/>
  <c r="H4299" i="25"/>
  <c r="H4291" i="25"/>
  <c r="H4283" i="25"/>
  <c r="H4275" i="25"/>
  <c r="H4267" i="25"/>
  <c r="H4259" i="25"/>
  <c r="H4251" i="25"/>
  <c r="H4243" i="25"/>
  <c r="H4235" i="25"/>
  <c r="H4227" i="25"/>
  <c r="H4219" i="25"/>
  <c r="H4211" i="25"/>
  <c r="H4203" i="25"/>
  <c r="H4195" i="25"/>
  <c r="H4187" i="25"/>
  <c r="H4179" i="25"/>
  <c r="H4171" i="25"/>
  <c r="H4163" i="25"/>
  <c r="H4155" i="25"/>
  <c r="H4147" i="25"/>
  <c r="H4139" i="25"/>
  <c r="H4131" i="25"/>
  <c r="H4123" i="25"/>
  <c r="H5249" i="25"/>
  <c r="H4869" i="25"/>
  <c r="H4800" i="25"/>
  <c r="H4768" i="25"/>
  <c r="H4736" i="25"/>
  <c r="H4704" i="25"/>
  <c r="H4672" i="25"/>
  <c r="H4640" i="25"/>
  <c r="H4608" i="25"/>
  <c r="H4576" i="25"/>
  <c r="H4544" i="25"/>
  <c r="H4521" i="25"/>
  <c r="H4496" i="25"/>
  <c r="H4482" i="25"/>
  <c r="H4468" i="25"/>
  <c r="H4460" i="25"/>
  <c r="H4452" i="25"/>
  <c r="H4444" i="25"/>
  <c r="H4436" i="25"/>
  <c r="H4428" i="25"/>
  <c r="H4420" i="25"/>
  <c r="H4412" i="25"/>
  <c r="H4404" i="25"/>
  <c r="H4396" i="25"/>
  <c r="H4388" i="25"/>
  <c r="H4380" i="25"/>
  <c r="H4372" i="25"/>
  <c r="H4364" i="25"/>
  <c r="H4356" i="25"/>
  <c r="H4348" i="25"/>
  <c r="H4340" i="25"/>
  <c r="H4332" i="25"/>
  <c r="H4324" i="25"/>
  <c r="H4316" i="25"/>
  <c r="H4308" i="25"/>
  <c r="H4300" i="25"/>
  <c r="H4292" i="25"/>
  <c r="H4284" i="25"/>
  <c r="H4276" i="25"/>
  <c r="H4268" i="25"/>
  <c r="H4260" i="25"/>
  <c r="H4252" i="25"/>
  <c r="H4244" i="25"/>
  <c r="H4236" i="25"/>
  <c r="H4228" i="25"/>
  <c r="H4220" i="25"/>
  <c r="H4212" i="25"/>
  <c r="H4204" i="25"/>
  <c r="H4196" i="25"/>
  <c r="H4188" i="25"/>
  <c r="H4180" i="25"/>
  <c r="H4172" i="25"/>
  <c r="H4164" i="25"/>
  <c r="H4156" i="25"/>
  <c r="H4148" i="25"/>
  <c r="H4140" i="25"/>
  <c r="H4132" i="25"/>
  <c r="H4124" i="25"/>
  <c r="H4907" i="25"/>
  <c r="H4817" i="25"/>
  <c r="H4785" i="25"/>
  <c r="H4753" i="25"/>
  <c r="H4721" i="25"/>
  <c r="H4689" i="25"/>
  <c r="H4657" i="25"/>
  <c r="H4625" i="25"/>
  <c r="H4593" i="25"/>
  <c r="H4561" i="25"/>
  <c r="H4529" i="25"/>
  <c r="H4520" i="25"/>
  <c r="H4506" i="25"/>
  <c r="H4481" i="25"/>
  <c r="H4469" i="25"/>
  <c r="H4461" i="25"/>
  <c r="H4453" i="25"/>
  <c r="H4445" i="25"/>
  <c r="H4437" i="25"/>
  <c r="H4429" i="25"/>
  <c r="H4421" i="25"/>
  <c r="H4413" i="25"/>
  <c r="H4405" i="25"/>
  <c r="H4397" i="25"/>
  <c r="H4389" i="25"/>
  <c r="H4381" i="25"/>
  <c r="H4373" i="25"/>
  <c r="H4365" i="25"/>
  <c r="H4357" i="25"/>
  <c r="H4349" i="25"/>
  <c r="H4341" i="25"/>
  <c r="H4333" i="25"/>
  <c r="H4325" i="25"/>
  <c r="H4317" i="25"/>
  <c r="H4309" i="25"/>
  <c r="H4301" i="25"/>
  <c r="H4293" i="25"/>
  <c r="H4285" i="25"/>
  <c r="H4277" i="25"/>
  <c r="H4269" i="25"/>
  <c r="H4261" i="25"/>
  <c r="H4253" i="25"/>
  <c r="H4245" i="25"/>
  <c r="H4237" i="25"/>
  <c r="H4229" i="25"/>
  <c r="H4221" i="25"/>
  <c r="H4213" i="25"/>
  <c r="H4205" i="25"/>
  <c r="H4197" i="25"/>
  <c r="H4189" i="25"/>
  <c r="H4181" i="25"/>
  <c r="H4173" i="25"/>
  <c r="H4165" i="25"/>
  <c r="H4157" i="25"/>
  <c r="H4149" i="25"/>
  <c r="H4141" i="25"/>
  <c r="H4133" i="25"/>
  <c r="H4125" i="25"/>
  <c r="H4776" i="25"/>
  <c r="H4454" i="25"/>
  <c r="H4425" i="25"/>
  <c r="H4393" i="25"/>
  <c r="H4361" i="25"/>
  <c r="H4329" i="25"/>
  <c r="H4297" i="25"/>
  <c r="H4265" i="25"/>
  <c r="H4233" i="25"/>
  <c r="H4201" i="25"/>
  <c r="H4169" i="25"/>
  <c r="H4137" i="25"/>
  <c r="H4113" i="25"/>
  <c r="H4105" i="25"/>
  <c r="H4097" i="25"/>
  <c r="H4089" i="25"/>
  <c r="H4081" i="25"/>
  <c r="H4073" i="25"/>
  <c r="H4065" i="25"/>
  <c r="H4057" i="25"/>
  <c r="H4049" i="25"/>
  <c r="H4041" i="25"/>
  <c r="H4033" i="25"/>
  <c r="H4025" i="25"/>
  <c r="H4017" i="25"/>
  <c r="H4009" i="25"/>
  <c r="H4001" i="25"/>
  <c r="H3993" i="25"/>
  <c r="H3985" i="25"/>
  <c r="H3977" i="25"/>
  <c r="H3969" i="25"/>
  <c r="H3961" i="25"/>
  <c r="H3953" i="25"/>
  <c r="H3945" i="25"/>
  <c r="H3937" i="25"/>
  <c r="H3929" i="25"/>
  <c r="H3921" i="25"/>
  <c r="H3913" i="25"/>
  <c r="H3905" i="25"/>
  <c r="H3897" i="25"/>
  <c r="H3889" i="25"/>
  <c r="H3881" i="25"/>
  <c r="H3873" i="25"/>
  <c r="H3865" i="25"/>
  <c r="H3857" i="25"/>
  <c r="H3849" i="25"/>
  <c r="H3841" i="25"/>
  <c r="H3833" i="25"/>
  <c r="H3825" i="25"/>
  <c r="H3817" i="25"/>
  <c r="H3809" i="25"/>
  <c r="H3801" i="25"/>
  <c r="H3793" i="25"/>
  <c r="H3785" i="25"/>
  <c r="H3777" i="25"/>
  <c r="H3769" i="25"/>
  <c r="H3761" i="25"/>
  <c r="H3753" i="25"/>
  <c r="H3745" i="25"/>
  <c r="H3737" i="25"/>
  <c r="H3729" i="25"/>
  <c r="H3721" i="25"/>
  <c r="H3713" i="25"/>
  <c r="H3705" i="25"/>
  <c r="H3697" i="25"/>
  <c r="H3689" i="25"/>
  <c r="H3681" i="25"/>
  <c r="H3673" i="25"/>
  <c r="H3665" i="25"/>
  <c r="H3657" i="25"/>
  <c r="H3649" i="25"/>
  <c r="H3641" i="25"/>
  <c r="H3633" i="25"/>
  <c r="H3625" i="25"/>
  <c r="H3617" i="25"/>
  <c r="H3609" i="25"/>
  <c r="H3601" i="25"/>
  <c r="H3593" i="25"/>
  <c r="H3585" i="25"/>
  <c r="H3577" i="25"/>
  <c r="H3569" i="25"/>
  <c r="H3561" i="25"/>
  <c r="H3553" i="25"/>
  <c r="H3545" i="25"/>
  <c r="H3537" i="25"/>
  <c r="H3529" i="25"/>
  <c r="H3521" i="25"/>
  <c r="H3513" i="25"/>
  <c r="H3505" i="25"/>
  <c r="H3497" i="25"/>
  <c r="H3489" i="25"/>
  <c r="H3481" i="25"/>
  <c r="H3473" i="25"/>
  <c r="H3465" i="25"/>
  <c r="H3457" i="25"/>
  <c r="H3449" i="25"/>
  <c r="H3441" i="25"/>
  <c r="H3433" i="25"/>
  <c r="H3425" i="25"/>
  <c r="H3417" i="25"/>
  <c r="H3409" i="25"/>
  <c r="H3401" i="25"/>
  <c r="H3393" i="25"/>
  <c r="H3385" i="25"/>
  <c r="H3377" i="25"/>
  <c r="H3369" i="25"/>
  <c r="H3361" i="25"/>
  <c r="H3353" i="25"/>
  <c r="H3345" i="25"/>
  <c r="H3337" i="25"/>
  <c r="H3329" i="25"/>
  <c r="H3321" i="25"/>
  <c r="H3313" i="25"/>
  <c r="H3305" i="25"/>
  <c r="H3297" i="25"/>
  <c r="H3289" i="25"/>
  <c r="H4808" i="25"/>
  <c r="H4552" i="25"/>
  <c r="H4462" i="25"/>
  <c r="H4414" i="25"/>
  <c r="H4382" i="25"/>
  <c r="H4350" i="25"/>
  <c r="H4318" i="25"/>
  <c r="H4286" i="25"/>
  <c r="H4254" i="25"/>
  <c r="H4222" i="25"/>
  <c r="H4190" i="25"/>
  <c r="H4158" i="25"/>
  <c r="H4126" i="25"/>
  <c r="H4121" i="25"/>
  <c r="H4114" i="25"/>
  <c r="H4106" i="25"/>
  <c r="H4098" i="25"/>
  <c r="H4090" i="25"/>
  <c r="H4082" i="25"/>
  <c r="H4074" i="25"/>
  <c r="H4066" i="25"/>
  <c r="H4058" i="25"/>
  <c r="H4050" i="25"/>
  <c r="H4042" i="25"/>
  <c r="H4034" i="25"/>
  <c r="H4026" i="25"/>
  <c r="H4018" i="25"/>
  <c r="H4010" i="25"/>
  <c r="H4002" i="25"/>
  <c r="H3994" i="25"/>
  <c r="H3986" i="25"/>
  <c r="H3978" i="25"/>
  <c r="H3970" i="25"/>
  <c r="H3962" i="25"/>
  <c r="H3954" i="25"/>
  <c r="H3946" i="25"/>
  <c r="H3938" i="25"/>
  <c r="H3930" i="25"/>
  <c r="H3922" i="25"/>
  <c r="H3914" i="25"/>
  <c r="H3906" i="25"/>
  <c r="H3898" i="25"/>
  <c r="H3890" i="25"/>
  <c r="H3882" i="25"/>
  <c r="H3874" i="25"/>
  <c r="H3866" i="25"/>
  <c r="H3858" i="25"/>
  <c r="H3850" i="25"/>
  <c r="H3842" i="25"/>
  <c r="H3834" i="25"/>
  <c r="H3826" i="25"/>
  <c r="H3818" i="25"/>
  <c r="H3810" i="25"/>
  <c r="H3802" i="25"/>
  <c r="H3794" i="25"/>
  <c r="H3786" i="25"/>
  <c r="H3778" i="25"/>
  <c r="H3770" i="25"/>
  <c r="H3762" i="25"/>
  <c r="H3754" i="25"/>
  <c r="H3746" i="25"/>
  <c r="H3738" i="25"/>
  <c r="H3730" i="25"/>
  <c r="H3722" i="25"/>
  <c r="H3714" i="25"/>
  <c r="H3706" i="25"/>
  <c r="H3698" i="25"/>
  <c r="H3690" i="25"/>
  <c r="H3682" i="25"/>
  <c r="H3674" i="25"/>
  <c r="H3666" i="25"/>
  <c r="H3658" i="25"/>
  <c r="H3650" i="25"/>
  <c r="H3642" i="25"/>
  <c r="H3634" i="25"/>
  <c r="H3626" i="25"/>
  <c r="H3618" i="25"/>
  <c r="H3610" i="25"/>
  <c r="H3602" i="25"/>
  <c r="H3594" i="25"/>
  <c r="H3586" i="25"/>
  <c r="H3578" i="25"/>
  <c r="H3570" i="25"/>
  <c r="H3562" i="25"/>
  <c r="H3554" i="25"/>
  <c r="H3546" i="25"/>
  <c r="H3538" i="25"/>
  <c r="H3530" i="25"/>
  <c r="H3522" i="25"/>
  <c r="H3514" i="25"/>
  <c r="H3506" i="25"/>
  <c r="H3498" i="25"/>
  <c r="H3490" i="25"/>
  <c r="H3482" i="25"/>
  <c r="H3474" i="25"/>
  <c r="H3466" i="25"/>
  <c r="H3458" i="25"/>
  <c r="H3450" i="25"/>
  <c r="H3442" i="25"/>
  <c r="H3434" i="25"/>
  <c r="H3426" i="25"/>
  <c r="H3418" i="25"/>
  <c r="H3410" i="25"/>
  <c r="H3402" i="25"/>
  <c r="H3394" i="25"/>
  <c r="H3386" i="25"/>
  <c r="H3378" i="25"/>
  <c r="H3370" i="25"/>
  <c r="H3362" i="25"/>
  <c r="H3354" i="25"/>
  <c r="H3346" i="25"/>
  <c r="H3338" i="25"/>
  <c r="H3330" i="25"/>
  <c r="H3322" i="25"/>
  <c r="H3314" i="25"/>
  <c r="H3306" i="25"/>
  <c r="H3298" i="25"/>
  <c r="H3290" i="25"/>
  <c r="H4584" i="25"/>
  <c r="H4470" i="25"/>
  <c r="H4433" i="25"/>
  <c r="H4401" i="25"/>
  <c r="H4369" i="25"/>
  <c r="H4337" i="25"/>
  <c r="H4305" i="25"/>
  <c r="H4273" i="25"/>
  <c r="H4241" i="25"/>
  <c r="H4209" i="25"/>
  <c r="H4177" i="25"/>
  <c r="H4145" i="25"/>
  <c r="H4115" i="25"/>
  <c r="H4107" i="25"/>
  <c r="H4099" i="25"/>
  <c r="H4091" i="25"/>
  <c r="H4083" i="25"/>
  <c r="H4075" i="25"/>
  <c r="H4067" i="25"/>
  <c r="H4059" i="25"/>
  <c r="H4051" i="25"/>
  <c r="H4043" i="25"/>
  <c r="H4035" i="25"/>
  <c r="H4027" i="25"/>
  <c r="H4019" i="25"/>
  <c r="H4011" i="25"/>
  <c r="H4003" i="25"/>
  <c r="H3995" i="25"/>
  <c r="H3987" i="25"/>
  <c r="H3979" i="25"/>
  <c r="H3971" i="25"/>
  <c r="H3963" i="25"/>
  <c r="H3955" i="25"/>
  <c r="H3947" i="25"/>
  <c r="H3939" i="25"/>
  <c r="H3931" i="25"/>
  <c r="H3923" i="25"/>
  <c r="H3915" i="25"/>
  <c r="H3907" i="25"/>
  <c r="H3899" i="25"/>
  <c r="H3891" i="25"/>
  <c r="H3883" i="25"/>
  <c r="H3875" i="25"/>
  <c r="H3867" i="25"/>
  <c r="H3859" i="25"/>
  <c r="H3851" i="25"/>
  <c r="H3843" i="25"/>
  <c r="H3835" i="25"/>
  <c r="H3827" i="25"/>
  <c r="H3819" i="25"/>
  <c r="H3811" i="25"/>
  <c r="H3803" i="25"/>
  <c r="H3795" i="25"/>
  <c r="H3787" i="25"/>
  <c r="H3779" i="25"/>
  <c r="H3771" i="25"/>
  <c r="H3763" i="25"/>
  <c r="H3755" i="25"/>
  <c r="H3747" i="25"/>
  <c r="H3739" i="25"/>
  <c r="H3731" i="25"/>
  <c r="H3723" i="25"/>
  <c r="H3715" i="25"/>
  <c r="H3707" i="25"/>
  <c r="H3699" i="25"/>
  <c r="H3691" i="25"/>
  <c r="H3683" i="25"/>
  <c r="H3675" i="25"/>
  <c r="H3667" i="25"/>
  <c r="H3659" i="25"/>
  <c r="H3651" i="25"/>
  <c r="H3643" i="25"/>
  <c r="H3635" i="25"/>
  <c r="H3627" i="25"/>
  <c r="H3619" i="25"/>
  <c r="H3611" i="25"/>
  <c r="H3603" i="25"/>
  <c r="H3595" i="25"/>
  <c r="H3587" i="25"/>
  <c r="H3579" i="25"/>
  <c r="H3571" i="25"/>
  <c r="H3563" i="25"/>
  <c r="H3555" i="25"/>
  <c r="H3547" i="25"/>
  <c r="H3539" i="25"/>
  <c r="H3531" i="25"/>
  <c r="H3523" i="25"/>
  <c r="H3515" i="25"/>
  <c r="H3507" i="25"/>
  <c r="H3499" i="25"/>
  <c r="H3491" i="25"/>
  <c r="H3483" i="25"/>
  <c r="H3475" i="25"/>
  <c r="H3467" i="25"/>
  <c r="H3459" i="25"/>
  <c r="H3451" i="25"/>
  <c r="H3443" i="25"/>
  <c r="H3435" i="25"/>
  <c r="H3427" i="25"/>
  <c r="H3419" i="25"/>
  <c r="H3411" i="25"/>
  <c r="H3403" i="25"/>
  <c r="H3395" i="25"/>
  <c r="H3387" i="25"/>
  <c r="H3379" i="25"/>
  <c r="H3371" i="25"/>
  <c r="H3363" i="25"/>
  <c r="H3355" i="25"/>
  <c r="H3347" i="25"/>
  <c r="H3339" i="25"/>
  <c r="H3331" i="25"/>
  <c r="H3323" i="25"/>
  <c r="H3315" i="25"/>
  <c r="H3307" i="25"/>
  <c r="H3299" i="25"/>
  <c r="H3291" i="25"/>
  <c r="H4901" i="25"/>
  <c r="H4616" i="25"/>
  <c r="H4480" i="25"/>
  <c r="H4422" i="25"/>
  <c r="H4390" i="25"/>
  <c r="H4358" i="25"/>
  <c r="H4326" i="25"/>
  <c r="H4294" i="25"/>
  <c r="H4262" i="25"/>
  <c r="H4230" i="25"/>
  <c r="H4198" i="25"/>
  <c r="H4166" i="25"/>
  <c r="H4134" i="25"/>
  <c r="H4116" i="25"/>
  <c r="H4108" i="25"/>
  <c r="H4100" i="25"/>
  <c r="H4092" i="25"/>
  <c r="H4084" i="25"/>
  <c r="H4076" i="25"/>
  <c r="H4068" i="25"/>
  <c r="H4060" i="25"/>
  <c r="H4052" i="25"/>
  <c r="H4044" i="25"/>
  <c r="H4036" i="25"/>
  <c r="H4028" i="25"/>
  <c r="H4020" i="25"/>
  <c r="H4012" i="25"/>
  <c r="H4004" i="25"/>
  <c r="H3996" i="25"/>
  <c r="H3988" i="25"/>
  <c r="H3980" i="25"/>
  <c r="H3972" i="25"/>
  <c r="H3964" i="25"/>
  <c r="H3956" i="25"/>
  <c r="H3948" i="25"/>
  <c r="H3940" i="25"/>
  <c r="H3932" i="25"/>
  <c r="H3924" i="25"/>
  <c r="H3916" i="25"/>
  <c r="H3908" i="25"/>
  <c r="H3900" i="25"/>
  <c r="H3892" i="25"/>
  <c r="H3884" i="25"/>
  <c r="H3876" i="25"/>
  <c r="H3868" i="25"/>
  <c r="H3860" i="25"/>
  <c r="H3852" i="25"/>
  <c r="H3844" i="25"/>
  <c r="H3836" i="25"/>
  <c r="H3828" i="25"/>
  <c r="H3820" i="25"/>
  <c r="H3812" i="25"/>
  <c r="H3804" i="25"/>
  <c r="H3796" i="25"/>
  <c r="H3788" i="25"/>
  <c r="H3780" i="25"/>
  <c r="H3772" i="25"/>
  <c r="H3764" i="25"/>
  <c r="H3756" i="25"/>
  <c r="H3748" i="25"/>
  <c r="H3740" i="25"/>
  <c r="H3732" i="25"/>
  <c r="H3724" i="25"/>
  <c r="H3716" i="25"/>
  <c r="H3708" i="25"/>
  <c r="H3700" i="25"/>
  <c r="H3692" i="25"/>
  <c r="H3684" i="25"/>
  <c r="H3676" i="25"/>
  <c r="H3668" i="25"/>
  <c r="H3660" i="25"/>
  <c r="H3652" i="25"/>
  <c r="H3644" i="25"/>
  <c r="H3636" i="25"/>
  <c r="H3628" i="25"/>
  <c r="H3620" i="25"/>
  <c r="H3612" i="25"/>
  <c r="H3604" i="25"/>
  <c r="H3596" i="25"/>
  <c r="H3588" i="25"/>
  <c r="H3580" i="25"/>
  <c r="H3572" i="25"/>
  <c r="H3564" i="25"/>
  <c r="H3556" i="25"/>
  <c r="H3548" i="25"/>
  <c r="H3540" i="25"/>
  <c r="H3532" i="25"/>
  <c r="H3524" i="25"/>
  <c r="H3516" i="25"/>
  <c r="H3508" i="25"/>
  <c r="H3500" i="25"/>
  <c r="H3492" i="25"/>
  <c r="H3484" i="25"/>
  <c r="H3476" i="25"/>
  <c r="H3468" i="25"/>
  <c r="H3460" i="25"/>
  <c r="H3452" i="25"/>
  <c r="H3444" i="25"/>
  <c r="H3436" i="25"/>
  <c r="H3428" i="25"/>
  <c r="H3420" i="25"/>
  <c r="H3412" i="25"/>
  <c r="H3404" i="25"/>
  <c r="H3396" i="25"/>
  <c r="H3388" i="25"/>
  <c r="H3380" i="25"/>
  <c r="H3372" i="25"/>
  <c r="H3364" i="25"/>
  <c r="H3356" i="25"/>
  <c r="H3348" i="25"/>
  <c r="H3340" i="25"/>
  <c r="H3332" i="25"/>
  <c r="H3324" i="25"/>
  <c r="H3316" i="25"/>
  <c r="H3308" i="25"/>
  <c r="H3300" i="25"/>
  <c r="H3292" i="25"/>
  <c r="H4648" i="25"/>
  <c r="H4505" i="25"/>
  <c r="H4409" i="25"/>
  <c r="H4377" i="25"/>
  <c r="H4345" i="25"/>
  <c r="H4313" i="25"/>
  <c r="H4281" i="25"/>
  <c r="H4249" i="25"/>
  <c r="H4217" i="25"/>
  <c r="H4185" i="25"/>
  <c r="H4153" i="25"/>
  <c r="H4117" i="25"/>
  <c r="H4109" i="25"/>
  <c r="H4101" i="25"/>
  <c r="H4093" i="25"/>
  <c r="H4085" i="25"/>
  <c r="H4077" i="25"/>
  <c r="H4069" i="25"/>
  <c r="H4061" i="25"/>
  <c r="H4053" i="25"/>
  <c r="H4045" i="25"/>
  <c r="H4037" i="25"/>
  <c r="H4029" i="25"/>
  <c r="H4021" i="25"/>
  <c r="H4013" i="25"/>
  <c r="H4005" i="25"/>
  <c r="H3997" i="25"/>
  <c r="H3989" i="25"/>
  <c r="H3981" i="25"/>
  <c r="H3973" i="25"/>
  <c r="H3965" i="25"/>
  <c r="H3957" i="25"/>
  <c r="H3949" i="25"/>
  <c r="H3941" i="25"/>
  <c r="H3933" i="25"/>
  <c r="H3925" i="25"/>
  <c r="H3917" i="25"/>
  <c r="H3909" i="25"/>
  <c r="H3901" i="25"/>
  <c r="H3893" i="25"/>
  <c r="H3885" i="25"/>
  <c r="H3877" i="25"/>
  <c r="H3869" i="25"/>
  <c r="H3861" i="25"/>
  <c r="H3853" i="25"/>
  <c r="H3845" i="25"/>
  <c r="H3837" i="25"/>
  <c r="H3829" i="25"/>
  <c r="H3821" i="25"/>
  <c r="H3813" i="25"/>
  <c r="H3805" i="25"/>
  <c r="H3797" i="25"/>
  <c r="H3789" i="25"/>
  <c r="H3781" i="25"/>
  <c r="H3773" i="25"/>
  <c r="H3765" i="25"/>
  <c r="H3757" i="25"/>
  <c r="H3749" i="25"/>
  <c r="H3741" i="25"/>
  <c r="H3733" i="25"/>
  <c r="H3725" i="25"/>
  <c r="H3717" i="25"/>
  <c r="H3709" i="25"/>
  <c r="H3701" i="25"/>
  <c r="H3693" i="25"/>
  <c r="H3685" i="25"/>
  <c r="H3677" i="25"/>
  <c r="H3669" i="25"/>
  <c r="H3661" i="25"/>
  <c r="H3653" i="25"/>
  <c r="H3645" i="25"/>
  <c r="H3637" i="25"/>
  <c r="H3629" i="25"/>
  <c r="H3621" i="25"/>
  <c r="H3613" i="25"/>
  <c r="H3605" i="25"/>
  <c r="H3597" i="25"/>
  <c r="H3589" i="25"/>
  <c r="H3581" i="25"/>
  <c r="H3573" i="25"/>
  <c r="H3565" i="25"/>
  <c r="H3557" i="25"/>
  <c r="H3549" i="25"/>
  <c r="H3541" i="25"/>
  <c r="H3533" i="25"/>
  <c r="H3525" i="25"/>
  <c r="H3517" i="25"/>
  <c r="H3509" i="25"/>
  <c r="H3501" i="25"/>
  <c r="H3493" i="25"/>
  <c r="H3485" i="25"/>
  <c r="H3477" i="25"/>
  <c r="H3469" i="25"/>
  <c r="H3461" i="25"/>
  <c r="H3453" i="25"/>
  <c r="H3445" i="25"/>
  <c r="H3437" i="25"/>
  <c r="H3429" i="25"/>
  <c r="H3421" i="25"/>
  <c r="H3413" i="25"/>
  <c r="H3405" i="25"/>
  <c r="H3397" i="25"/>
  <c r="H3389" i="25"/>
  <c r="H3381" i="25"/>
  <c r="H3373" i="25"/>
  <c r="H3365" i="25"/>
  <c r="H3357" i="25"/>
  <c r="H3349" i="25"/>
  <c r="H3341" i="25"/>
  <c r="H3333" i="25"/>
  <c r="H3325" i="25"/>
  <c r="H3317" i="25"/>
  <c r="H3309" i="25"/>
  <c r="H3301" i="25"/>
  <c r="H3293" i="25"/>
  <c r="H4680" i="25"/>
  <c r="H4430" i="25"/>
  <c r="H4398" i="25"/>
  <c r="H4366" i="25"/>
  <c r="H4334" i="25"/>
  <c r="H4302" i="25"/>
  <c r="H4270" i="25"/>
  <c r="H4238" i="25"/>
  <c r="H4206" i="25"/>
  <c r="H4174" i="25"/>
  <c r="H4142" i="25"/>
  <c r="H4118" i="25"/>
  <c r="H4110" i="25"/>
  <c r="H4102" i="25"/>
  <c r="H4094" i="25"/>
  <c r="H4086" i="25"/>
  <c r="H4078" i="25"/>
  <c r="H4070" i="25"/>
  <c r="H4062" i="25"/>
  <c r="H4054" i="25"/>
  <c r="H4046" i="25"/>
  <c r="H4038" i="25"/>
  <c r="H4030" i="25"/>
  <c r="H4022" i="25"/>
  <c r="H4014" i="25"/>
  <c r="H4006" i="25"/>
  <c r="H3998" i="25"/>
  <c r="H3990" i="25"/>
  <c r="H3982" i="25"/>
  <c r="H3974" i="25"/>
  <c r="H3966" i="25"/>
  <c r="H3958" i="25"/>
  <c r="H3950" i="25"/>
  <c r="H3942" i="25"/>
  <c r="H3934" i="25"/>
  <c r="H3926" i="25"/>
  <c r="H3918" i="25"/>
  <c r="H3910" i="25"/>
  <c r="H3902" i="25"/>
  <c r="H3894" i="25"/>
  <c r="H3886" i="25"/>
  <c r="H3878" i="25"/>
  <c r="H3870" i="25"/>
  <c r="H3862" i="25"/>
  <c r="H3854" i="25"/>
  <c r="H3846" i="25"/>
  <c r="H3838" i="25"/>
  <c r="H3830" i="25"/>
  <c r="H3822" i="25"/>
  <c r="H3814" i="25"/>
  <c r="H3806" i="25"/>
  <c r="H3798" i="25"/>
  <c r="H3790" i="25"/>
  <c r="H3782" i="25"/>
  <c r="H3774" i="25"/>
  <c r="H3766" i="25"/>
  <c r="H3758" i="25"/>
  <c r="H3750" i="25"/>
  <c r="H3742" i="25"/>
  <c r="H3734" i="25"/>
  <c r="H3726" i="25"/>
  <c r="H3718" i="25"/>
  <c r="H3710" i="25"/>
  <c r="H3702" i="25"/>
  <c r="H3694" i="25"/>
  <c r="H3686" i="25"/>
  <c r="H3678" i="25"/>
  <c r="H3670" i="25"/>
  <c r="H3662" i="25"/>
  <c r="H3654" i="25"/>
  <c r="H3646" i="25"/>
  <c r="H3638" i="25"/>
  <c r="H3630" i="25"/>
  <c r="H3622" i="25"/>
  <c r="H3614" i="25"/>
  <c r="H3606" i="25"/>
  <c r="H3598" i="25"/>
  <c r="H3590" i="25"/>
  <c r="H3582" i="25"/>
  <c r="H3574" i="25"/>
  <c r="H3566" i="25"/>
  <c r="H3558" i="25"/>
  <c r="H3550" i="25"/>
  <c r="H3542" i="25"/>
  <c r="H3534" i="25"/>
  <c r="H3526" i="25"/>
  <c r="H3518" i="25"/>
  <c r="H3510" i="25"/>
  <c r="H3502" i="25"/>
  <c r="H3494" i="25"/>
  <c r="H3486" i="25"/>
  <c r="H3478" i="25"/>
  <c r="H3470" i="25"/>
  <c r="H3462" i="25"/>
  <c r="H3454" i="25"/>
  <c r="H3446" i="25"/>
  <c r="H3438" i="25"/>
  <c r="H3430" i="25"/>
  <c r="H3422" i="25"/>
  <c r="H3414" i="25"/>
  <c r="H3406" i="25"/>
  <c r="H3398" i="25"/>
  <c r="H3390" i="25"/>
  <c r="H3382" i="25"/>
  <c r="H3374" i="25"/>
  <c r="H3366" i="25"/>
  <c r="H3358" i="25"/>
  <c r="H3350" i="25"/>
  <c r="H3342" i="25"/>
  <c r="H3334" i="25"/>
  <c r="H3326" i="25"/>
  <c r="H3318" i="25"/>
  <c r="H3310" i="25"/>
  <c r="H3302" i="25"/>
  <c r="H3294" i="25"/>
  <c r="H4712" i="25"/>
  <c r="H4438" i="25"/>
  <c r="H4417" i="25"/>
  <c r="H4385" i="25"/>
  <c r="H4353" i="25"/>
  <c r="H4321" i="25"/>
  <c r="H4289" i="25"/>
  <c r="H4257" i="25"/>
  <c r="H4225" i="25"/>
  <c r="H4193" i="25"/>
  <c r="H4161" i="25"/>
  <c r="H4129" i="25"/>
  <c r="H4111" i="25"/>
  <c r="H4103" i="25"/>
  <c r="H4095" i="25"/>
  <c r="H4087" i="25"/>
  <c r="H4079" i="25"/>
  <c r="H4071" i="25"/>
  <c r="H4063" i="25"/>
  <c r="H4055" i="25"/>
  <c r="H4047" i="25"/>
  <c r="H4039" i="25"/>
  <c r="H4031" i="25"/>
  <c r="H4023" i="25"/>
  <c r="H4015" i="25"/>
  <c r="H4007" i="25"/>
  <c r="H3999" i="25"/>
  <c r="H3991" i="25"/>
  <c r="H3983" i="25"/>
  <c r="H3975" i="25"/>
  <c r="H3967" i="25"/>
  <c r="H3959" i="25"/>
  <c r="H3951" i="25"/>
  <c r="H3943" i="25"/>
  <c r="H3935" i="25"/>
  <c r="H3927" i="25"/>
  <c r="H3919" i="25"/>
  <c r="H3911" i="25"/>
  <c r="H3903" i="25"/>
  <c r="H3895" i="25"/>
  <c r="H3887" i="25"/>
  <c r="H3879" i="25"/>
  <c r="H3871" i="25"/>
  <c r="H3863" i="25"/>
  <c r="H3855" i="25"/>
  <c r="H3847" i="25"/>
  <c r="H3839" i="25"/>
  <c r="H3831" i="25"/>
  <c r="H3823" i="25"/>
  <c r="H3815" i="25"/>
  <c r="H3807" i="25"/>
  <c r="H4182" i="25"/>
  <c r="H4056" i="25"/>
  <c r="H3992" i="25"/>
  <c r="H3928" i="25"/>
  <c r="H3864" i="25"/>
  <c r="H3792" i="25"/>
  <c r="H3760" i="25"/>
  <c r="H3728" i="25"/>
  <c r="H3696" i="25"/>
  <c r="H3664" i="25"/>
  <c r="H3632" i="25"/>
  <c r="H3600" i="25"/>
  <c r="H3568" i="25"/>
  <c r="H3536" i="25"/>
  <c r="H3504" i="25"/>
  <c r="H3472" i="25"/>
  <c r="H3440" i="25"/>
  <c r="H3408" i="25"/>
  <c r="H3376" i="25"/>
  <c r="H3344" i="25"/>
  <c r="H3312" i="25"/>
  <c r="H3284" i="25"/>
  <c r="H3276" i="25"/>
  <c r="H3268" i="25"/>
  <c r="H3260" i="25"/>
  <c r="H3252" i="25"/>
  <c r="H3244" i="25"/>
  <c r="H3236" i="25"/>
  <c r="H3228" i="25"/>
  <c r="H3220" i="25"/>
  <c r="H3212" i="25"/>
  <c r="H3204" i="25"/>
  <c r="H3196" i="25"/>
  <c r="H3188" i="25"/>
  <c r="H3180" i="25"/>
  <c r="H3172" i="25"/>
  <c r="H3164" i="25"/>
  <c r="H3156" i="25"/>
  <c r="H3148" i="25"/>
  <c r="H3140" i="25"/>
  <c r="H3132" i="25"/>
  <c r="H3124" i="25"/>
  <c r="H3116" i="25"/>
  <c r="H3108" i="25"/>
  <c r="H3100" i="25"/>
  <c r="H3092" i="25"/>
  <c r="H3084" i="25"/>
  <c r="H3076" i="25"/>
  <c r="H3068" i="25"/>
  <c r="H3060" i="25"/>
  <c r="H3052" i="25"/>
  <c r="H3044" i="25"/>
  <c r="H3036" i="25"/>
  <c r="H3028" i="25"/>
  <c r="H3020" i="25"/>
  <c r="H3012" i="25"/>
  <c r="H3004" i="25"/>
  <c r="H4214" i="25"/>
  <c r="H4064" i="25"/>
  <c r="H4000" i="25"/>
  <c r="H3936" i="25"/>
  <c r="H3872" i="25"/>
  <c r="H3808" i="25"/>
  <c r="H3783" i="25"/>
  <c r="H3751" i="25"/>
  <c r="H3719" i="25"/>
  <c r="H3687" i="25"/>
  <c r="H3655" i="25"/>
  <c r="H3623" i="25"/>
  <c r="H3591" i="25"/>
  <c r="H3559" i="25"/>
  <c r="H3527" i="25"/>
  <c r="H3495" i="25"/>
  <c r="H3463" i="25"/>
  <c r="H3431" i="25"/>
  <c r="H3399" i="25"/>
  <c r="H3367" i="25"/>
  <c r="H3335" i="25"/>
  <c r="H3303" i="25"/>
  <c r="H3285" i="25"/>
  <c r="H3277" i="25"/>
  <c r="H3269" i="25"/>
  <c r="H3261" i="25"/>
  <c r="H3253" i="25"/>
  <c r="H3245" i="25"/>
  <c r="H3237" i="25"/>
  <c r="H3229" i="25"/>
  <c r="H3221" i="25"/>
  <c r="H3213" i="25"/>
  <c r="H3205" i="25"/>
  <c r="H3197" i="25"/>
  <c r="H3189" i="25"/>
  <c r="H3181" i="25"/>
  <c r="H3173" i="25"/>
  <c r="H3165" i="25"/>
  <c r="H3157" i="25"/>
  <c r="H3149" i="25"/>
  <c r="H3141" i="25"/>
  <c r="H3133" i="25"/>
  <c r="H3125" i="25"/>
  <c r="H3117" i="25"/>
  <c r="H3109" i="25"/>
  <c r="H3101" i="25"/>
  <c r="H3093" i="25"/>
  <c r="H3085" i="25"/>
  <c r="H3077" i="25"/>
  <c r="H3069" i="25"/>
  <c r="H3061" i="25"/>
  <c r="H3053" i="25"/>
  <c r="H3045" i="25"/>
  <c r="H3037" i="25"/>
  <c r="H3029" i="25"/>
  <c r="H3021" i="25"/>
  <c r="H3013" i="25"/>
  <c r="H3005" i="25"/>
  <c r="H4246" i="25"/>
  <c r="H4072" i="25"/>
  <c r="H4008" i="25"/>
  <c r="H3944" i="25"/>
  <c r="H3880" i="25"/>
  <c r="H3816" i="25"/>
  <c r="H3800" i="25"/>
  <c r="H3768" i="25"/>
  <c r="H3736" i="25"/>
  <c r="H3704" i="25"/>
  <c r="H3672" i="25"/>
  <c r="H3640" i="25"/>
  <c r="H3608" i="25"/>
  <c r="H3576" i="25"/>
  <c r="H3544" i="25"/>
  <c r="H3512" i="25"/>
  <c r="H3480" i="25"/>
  <c r="H3448" i="25"/>
  <c r="H3416" i="25"/>
  <c r="H3384" i="25"/>
  <c r="H3352" i="25"/>
  <c r="H3320" i="25"/>
  <c r="H3288" i="25"/>
  <c r="H3286" i="25"/>
  <c r="H3278" i="25"/>
  <c r="H3270" i="25"/>
  <c r="H3262" i="25"/>
  <c r="H3254" i="25"/>
  <c r="H3246" i="25"/>
  <c r="H3238" i="25"/>
  <c r="H3230" i="25"/>
  <c r="H3222" i="25"/>
  <c r="H3214" i="25"/>
  <c r="H3206" i="25"/>
  <c r="H3198" i="25"/>
  <c r="H3190" i="25"/>
  <c r="H3182" i="25"/>
  <c r="H3174" i="25"/>
  <c r="H3166" i="25"/>
  <c r="H3158" i="25"/>
  <c r="H3150" i="25"/>
  <c r="H3142" i="25"/>
  <c r="H3134" i="25"/>
  <c r="H3126" i="25"/>
  <c r="H3118" i="25"/>
  <c r="H3110" i="25"/>
  <c r="H3102" i="25"/>
  <c r="H3094" i="25"/>
  <c r="H3086" i="25"/>
  <c r="H3078" i="25"/>
  <c r="H3070" i="25"/>
  <c r="H3062" i="25"/>
  <c r="H3054" i="25"/>
  <c r="H3046" i="25"/>
  <c r="H3038" i="25"/>
  <c r="H3030" i="25"/>
  <c r="H3022" i="25"/>
  <c r="H3014" i="25"/>
  <c r="H3006" i="25"/>
  <c r="H4278" i="25"/>
  <c r="H4080" i="25"/>
  <c r="H4016" i="25"/>
  <c r="H3952" i="25"/>
  <c r="H3888" i="25"/>
  <c r="H3824" i="25"/>
  <c r="H3791" i="25"/>
  <c r="H3759" i="25"/>
  <c r="H3727" i="25"/>
  <c r="H3695" i="25"/>
  <c r="H3663" i="25"/>
  <c r="H3631" i="25"/>
  <c r="H3599" i="25"/>
  <c r="H3567" i="25"/>
  <c r="H3535" i="25"/>
  <c r="H3503" i="25"/>
  <c r="H3471" i="25"/>
  <c r="H3439" i="25"/>
  <c r="H3407" i="25"/>
  <c r="H3375" i="25"/>
  <c r="H3343" i="25"/>
  <c r="H3311" i="25"/>
  <c r="H3287" i="25"/>
  <c r="H3279" i="25"/>
  <c r="H3271" i="25"/>
  <c r="H3263" i="25"/>
  <c r="H3255" i="25"/>
  <c r="H3247" i="25"/>
  <c r="H3239" i="25"/>
  <c r="H3231" i="25"/>
  <c r="H3223" i="25"/>
  <c r="H3215" i="25"/>
  <c r="H3207" i="25"/>
  <c r="H3199" i="25"/>
  <c r="H3191" i="25"/>
  <c r="H3183" i="25"/>
  <c r="H3175" i="25"/>
  <c r="H3167" i="25"/>
  <c r="H3159" i="25"/>
  <c r="H3151" i="25"/>
  <c r="H3143" i="25"/>
  <c r="H3135" i="25"/>
  <c r="H3127" i="25"/>
  <c r="H3119" i="25"/>
  <c r="H3111" i="25"/>
  <c r="H3103" i="25"/>
  <c r="H3095" i="25"/>
  <c r="H3087" i="25"/>
  <c r="H3079" i="25"/>
  <c r="H3071" i="25"/>
  <c r="H3063" i="25"/>
  <c r="H3055" i="25"/>
  <c r="H3047" i="25"/>
  <c r="H3039" i="25"/>
  <c r="H3031" i="25"/>
  <c r="H3023" i="25"/>
  <c r="H3015" i="25"/>
  <c r="H3007" i="25"/>
  <c r="H4744" i="25"/>
  <c r="H4310" i="25"/>
  <c r="H4088" i="25"/>
  <c r="H4024" i="25"/>
  <c r="H3960" i="25"/>
  <c r="H3896" i="25"/>
  <c r="H3832" i="25"/>
  <c r="H3776" i="25"/>
  <c r="H3744" i="25"/>
  <c r="H3712" i="25"/>
  <c r="H3680" i="25"/>
  <c r="H3648" i="25"/>
  <c r="H3616" i="25"/>
  <c r="H3584" i="25"/>
  <c r="H3552" i="25"/>
  <c r="H3520" i="25"/>
  <c r="H3488" i="25"/>
  <c r="H3456" i="25"/>
  <c r="H3424" i="25"/>
  <c r="H3392" i="25"/>
  <c r="H3360" i="25"/>
  <c r="H3328" i="25"/>
  <c r="H3296" i="25"/>
  <c r="H3280" i="25"/>
  <c r="H3272" i="25"/>
  <c r="H3264" i="25"/>
  <c r="H3256" i="25"/>
  <c r="H3248" i="25"/>
  <c r="H3240" i="25"/>
  <c r="H3232" i="25"/>
  <c r="H3224" i="25"/>
  <c r="H3216" i="25"/>
  <c r="H3208" i="25"/>
  <c r="H3200" i="25"/>
  <c r="H3192" i="25"/>
  <c r="H3184" i="25"/>
  <c r="H3176" i="25"/>
  <c r="H3168" i="25"/>
  <c r="H3160" i="25"/>
  <c r="H3152" i="25"/>
  <c r="H3144" i="25"/>
  <c r="H3136" i="25"/>
  <c r="H3128" i="25"/>
  <c r="H3120" i="25"/>
  <c r="H3112" i="25"/>
  <c r="H3104" i="25"/>
  <c r="H3096" i="25"/>
  <c r="H3088" i="25"/>
  <c r="H3080" i="25"/>
  <c r="H3072" i="25"/>
  <c r="H3064" i="25"/>
  <c r="H3056" i="25"/>
  <c r="H3048" i="25"/>
  <c r="H3040" i="25"/>
  <c r="H3032" i="25"/>
  <c r="H3024" i="25"/>
  <c r="H3016" i="25"/>
  <c r="H3008" i="25"/>
  <c r="H4446" i="25"/>
  <c r="H4342" i="25"/>
  <c r="H4096" i="25"/>
  <c r="H4032" i="25"/>
  <c r="H3968" i="25"/>
  <c r="H3904" i="25"/>
  <c r="H3840" i="25"/>
  <c r="H3799" i="25"/>
  <c r="H3767" i="25"/>
  <c r="H3735" i="25"/>
  <c r="H3703" i="25"/>
  <c r="H3671" i="25"/>
  <c r="H3639" i="25"/>
  <c r="H3607" i="25"/>
  <c r="H3575" i="25"/>
  <c r="H3543" i="25"/>
  <c r="H3511" i="25"/>
  <c r="H3479" i="25"/>
  <c r="H3447" i="25"/>
  <c r="H3415" i="25"/>
  <c r="H3383" i="25"/>
  <c r="H3351" i="25"/>
  <c r="H3319" i="25"/>
  <c r="H3281" i="25"/>
  <c r="H3273" i="25"/>
  <c r="H3265" i="25"/>
  <c r="H3257" i="25"/>
  <c r="H3249" i="25"/>
  <c r="H3241" i="25"/>
  <c r="H3233" i="25"/>
  <c r="H3225" i="25"/>
  <c r="H3217" i="25"/>
  <c r="H3209" i="25"/>
  <c r="H3201" i="25"/>
  <c r="H3193" i="25"/>
  <c r="H3185" i="25"/>
  <c r="H3177" i="25"/>
  <c r="H3169" i="25"/>
  <c r="H3161" i="25"/>
  <c r="H3153" i="25"/>
  <c r="H3145" i="25"/>
  <c r="H3137" i="25"/>
  <c r="H3129" i="25"/>
  <c r="H3121" i="25"/>
  <c r="H3113" i="25"/>
  <c r="H3105" i="25"/>
  <c r="H3097" i="25"/>
  <c r="H3089" i="25"/>
  <c r="H3081" i="25"/>
  <c r="H3073" i="25"/>
  <c r="H3065" i="25"/>
  <c r="H3057" i="25"/>
  <c r="H3049" i="25"/>
  <c r="H3041" i="25"/>
  <c r="H3033" i="25"/>
  <c r="H3025" i="25"/>
  <c r="H3017" i="25"/>
  <c r="H3009" i="25"/>
  <c r="H4374" i="25"/>
  <c r="H4104" i="25"/>
  <c r="H4040" i="25"/>
  <c r="H3976" i="25"/>
  <c r="H3912" i="25"/>
  <c r="H3848" i="25"/>
  <c r="H3784" i="25"/>
  <c r="H3752" i="25"/>
  <c r="H3720" i="25"/>
  <c r="H3688" i="25"/>
  <c r="H3656" i="25"/>
  <c r="H3624" i="25"/>
  <c r="H3592" i="25"/>
  <c r="H3560" i="25"/>
  <c r="H3528" i="25"/>
  <c r="H3496" i="25"/>
  <c r="H3464" i="25"/>
  <c r="H3432" i="25"/>
  <c r="H3400" i="25"/>
  <c r="H3368" i="25"/>
  <c r="H3336" i="25"/>
  <c r="H3304" i="25"/>
  <c r="H3282" i="25"/>
  <c r="H3274" i="25"/>
  <c r="H3266" i="25"/>
  <c r="H3258" i="25"/>
  <c r="H3250" i="25"/>
  <c r="H3242" i="25"/>
  <c r="H3234" i="25"/>
  <c r="H3226" i="25"/>
  <c r="H3218" i="25"/>
  <c r="H3210" i="25"/>
  <c r="H3202" i="25"/>
  <c r="H3194" i="25"/>
  <c r="H3186" i="25"/>
  <c r="H3178" i="25"/>
  <c r="H3170" i="25"/>
  <c r="H3162" i="25"/>
  <c r="H3154" i="25"/>
  <c r="H3146" i="25"/>
  <c r="H3138" i="25"/>
  <c r="H3130" i="25"/>
  <c r="H3122" i="25"/>
  <c r="H3114" i="25"/>
  <c r="H3106" i="25"/>
  <c r="H3098" i="25"/>
  <c r="H3090" i="25"/>
  <c r="H3082" i="25"/>
  <c r="H3074" i="25"/>
  <c r="H3066" i="25"/>
  <c r="H3058" i="25"/>
  <c r="H3050" i="25"/>
  <c r="H3042" i="25"/>
  <c r="H3034" i="25"/>
  <c r="H3026" i="25"/>
  <c r="H3018" i="25"/>
  <c r="H3010" i="25"/>
  <c r="H4406" i="25"/>
  <c r="H4150" i="25"/>
  <c r="H4112" i="25"/>
  <c r="H4048" i="25"/>
  <c r="H3984" i="25"/>
  <c r="H3920" i="25"/>
  <c r="H3856" i="25"/>
  <c r="H3775" i="25"/>
  <c r="H3743" i="25"/>
  <c r="H3711" i="25"/>
  <c r="H3679" i="25"/>
  <c r="H3647" i="25"/>
  <c r="H3615" i="25"/>
  <c r="H3583" i="25"/>
  <c r="H3551" i="25"/>
  <c r="H3519" i="25"/>
  <c r="H3487" i="25"/>
  <c r="H3455" i="25"/>
  <c r="H3423" i="25"/>
  <c r="H3391" i="25"/>
  <c r="H3359" i="25"/>
  <c r="H3327" i="25"/>
  <c r="H3295" i="25"/>
  <c r="H3283" i="25"/>
  <c r="H3275" i="25"/>
  <c r="H3267" i="25"/>
  <c r="H3259" i="25"/>
  <c r="H3251" i="25"/>
  <c r="H3243" i="25"/>
  <c r="H3235" i="25"/>
  <c r="H3227" i="25"/>
  <c r="H3219" i="25"/>
  <c r="H3211" i="25"/>
  <c r="H3203" i="25"/>
  <c r="H3195" i="25"/>
  <c r="H3187" i="25"/>
  <c r="H3179" i="25"/>
  <c r="H3171" i="25"/>
  <c r="H3163" i="25"/>
  <c r="H3155" i="25"/>
  <c r="H3147" i="25"/>
  <c r="H3139" i="25"/>
  <c r="H3131" i="25"/>
  <c r="H3123" i="25"/>
  <c r="H3115" i="25"/>
  <c r="H3107" i="25"/>
  <c r="H3099" i="25"/>
  <c r="H3091" i="25"/>
  <c r="H3083" i="25"/>
  <c r="H3075" i="25"/>
  <c r="H3067" i="25"/>
  <c r="H3059" i="25"/>
  <c r="H3051" i="25"/>
  <c r="H3043" i="25"/>
  <c r="H3035" i="25"/>
  <c r="H3027" i="25"/>
  <c r="H3019" i="25"/>
  <c r="H3011" i="25"/>
  <c r="H2999" i="25"/>
  <c r="H2991" i="25"/>
  <c r="H2983" i="25"/>
  <c r="H2975" i="25"/>
  <c r="H2967" i="25"/>
  <c r="H2959" i="25"/>
  <c r="H2951" i="25"/>
  <c r="H2943" i="25"/>
  <c r="H2935" i="25"/>
  <c r="H2927" i="25"/>
  <c r="H2919" i="25"/>
  <c r="H2911" i="25"/>
  <c r="H2903" i="25"/>
  <c r="H2895" i="25"/>
  <c r="H2887" i="25"/>
  <c r="H2879" i="25"/>
  <c r="H2871" i="25"/>
  <c r="H2863" i="25"/>
  <c r="H2855" i="25"/>
  <c r="H2847" i="25"/>
  <c r="H2839" i="25"/>
  <c r="H2831" i="25"/>
  <c r="H2823" i="25"/>
  <c r="H2815" i="25"/>
  <c r="H2807" i="25"/>
  <c r="H2799" i="25"/>
  <c r="H2791" i="25"/>
  <c r="H2783" i="25"/>
  <c r="H2775" i="25"/>
  <c r="H2767" i="25"/>
  <c r="H2759" i="25"/>
  <c r="H2751" i="25"/>
  <c r="H2743" i="25"/>
  <c r="H2735" i="25"/>
  <c r="H2727" i="25"/>
  <c r="H2719" i="25"/>
  <c r="H2711" i="25"/>
  <c r="H2703" i="25"/>
  <c r="H2695" i="25"/>
  <c r="H2687" i="25"/>
  <c r="H2679" i="25"/>
  <c r="H2671" i="25"/>
  <c r="H2663" i="25"/>
  <c r="H2655" i="25"/>
  <c r="H2647" i="25"/>
  <c r="H2639" i="25"/>
  <c r="H2631" i="25"/>
  <c r="H2623" i="25"/>
  <c r="H2615" i="25"/>
  <c r="H2607" i="25"/>
  <c r="H2599" i="25"/>
  <c r="H2591" i="25"/>
  <c r="H2583" i="25"/>
  <c r="H2575" i="25"/>
  <c r="H2567" i="25"/>
  <c r="H2559" i="25"/>
  <c r="H2551" i="25"/>
  <c r="H2543" i="25"/>
  <c r="H3000" i="25"/>
  <c r="H2992" i="25"/>
  <c r="H2984" i="25"/>
  <c r="H2976" i="25"/>
  <c r="H2968" i="25"/>
  <c r="H2960" i="25"/>
  <c r="H2952" i="25"/>
  <c r="H2944" i="25"/>
  <c r="H2936" i="25"/>
  <c r="H2928" i="25"/>
  <c r="H2920" i="25"/>
  <c r="H2912" i="25"/>
  <c r="H2904" i="25"/>
  <c r="H2896" i="25"/>
  <c r="H2888" i="25"/>
  <c r="H2880" i="25"/>
  <c r="H2872" i="25"/>
  <c r="H2864" i="25"/>
  <c r="H2856" i="25"/>
  <c r="H2848" i="25"/>
  <c r="H2840" i="25"/>
  <c r="H2832" i="25"/>
  <c r="H2824" i="25"/>
  <c r="H2816" i="25"/>
  <c r="H2808" i="25"/>
  <c r="H2800" i="25"/>
  <c r="H2792" i="25"/>
  <c r="H2784" i="25"/>
  <c r="H2776" i="25"/>
  <c r="H2768" i="25"/>
  <c r="H2760" i="25"/>
  <c r="H2752" i="25"/>
  <c r="H2744" i="25"/>
  <c r="H2736" i="25"/>
  <c r="H2728" i="25"/>
  <c r="H2720" i="25"/>
  <c r="H2712" i="25"/>
  <c r="H2704" i="25"/>
  <c r="H2696" i="25"/>
  <c r="H2688" i="25"/>
  <c r="H2680" i="25"/>
  <c r="H2672" i="25"/>
  <c r="H2664" i="25"/>
  <c r="H2656" i="25"/>
  <c r="H2648" i="25"/>
  <c r="H2640" i="25"/>
  <c r="H2632" i="25"/>
  <c r="H2624" i="25"/>
  <c r="H2616" i="25"/>
  <c r="H2608" i="25"/>
  <c r="H2600" i="25"/>
  <c r="H2592" i="25"/>
  <c r="H2584" i="25"/>
  <c r="H2576" i="25"/>
  <c r="H2568" i="25"/>
  <c r="H2560" i="25"/>
  <c r="H2552" i="25"/>
  <c r="H2544" i="25"/>
  <c r="H3001" i="25"/>
  <c r="H2993" i="25"/>
  <c r="H2985" i="25"/>
  <c r="H2977" i="25"/>
  <c r="H2969" i="25"/>
  <c r="H2961" i="25"/>
  <c r="H2953" i="25"/>
  <c r="H2945" i="25"/>
  <c r="H2937" i="25"/>
  <c r="H2929" i="25"/>
  <c r="H2921" i="25"/>
  <c r="H2913" i="25"/>
  <c r="H2905" i="25"/>
  <c r="H2897" i="25"/>
  <c r="H2889" i="25"/>
  <c r="H2881" i="25"/>
  <c r="H2873" i="25"/>
  <c r="H2865" i="25"/>
  <c r="H2857" i="25"/>
  <c r="H2849" i="25"/>
  <c r="H2841" i="25"/>
  <c r="H2833" i="25"/>
  <c r="H2825" i="25"/>
  <c r="H2817" i="25"/>
  <c r="H2809" i="25"/>
  <c r="H2801" i="25"/>
  <c r="H2793" i="25"/>
  <c r="H2785" i="25"/>
  <c r="H2777" i="25"/>
  <c r="H2769" i="25"/>
  <c r="H2761" i="25"/>
  <c r="H2753" i="25"/>
  <c r="H2745" i="25"/>
  <c r="H2737" i="25"/>
  <c r="H2729" i="25"/>
  <c r="H2721" i="25"/>
  <c r="H2713" i="25"/>
  <c r="H2705" i="25"/>
  <c r="H2697" i="25"/>
  <c r="H2689" i="25"/>
  <c r="H2681" i="25"/>
  <c r="H2673" i="25"/>
  <c r="H2665" i="25"/>
  <c r="H2657" i="25"/>
  <c r="H2649" i="25"/>
  <c r="H2641" i="25"/>
  <c r="H2633" i="25"/>
  <c r="H2625" i="25"/>
  <c r="H2617" i="25"/>
  <c r="H2609" i="25"/>
  <c r="H2601" i="25"/>
  <c r="H2593" i="25"/>
  <c r="H2585" i="25"/>
  <c r="H2577" i="25"/>
  <c r="H2569" i="25"/>
  <c r="H2561" i="25"/>
  <c r="H2553" i="25"/>
  <c r="H2545" i="25"/>
  <c r="H3002" i="25"/>
  <c r="H2994" i="25"/>
  <c r="H2986" i="25"/>
  <c r="H2978" i="25"/>
  <c r="H2970" i="25"/>
  <c r="H2962" i="25"/>
  <c r="H2954" i="25"/>
  <c r="H2946" i="25"/>
  <c r="H2938" i="25"/>
  <c r="H2930" i="25"/>
  <c r="H2922" i="25"/>
  <c r="H2914" i="25"/>
  <c r="H2906" i="25"/>
  <c r="H2898" i="25"/>
  <c r="H2890" i="25"/>
  <c r="H2882" i="25"/>
  <c r="H2874" i="25"/>
  <c r="H2866" i="25"/>
  <c r="H2858" i="25"/>
  <c r="H2850" i="25"/>
  <c r="H2842" i="25"/>
  <c r="H2834" i="25"/>
  <c r="H2826" i="25"/>
  <c r="H2818" i="25"/>
  <c r="H2810" i="25"/>
  <c r="H2802" i="25"/>
  <c r="H2794" i="25"/>
  <c r="H2786" i="25"/>
  <c r="H2778" i="25"/>
  <c r="H2770" i="25"/>
  <c r="H2762" i="25"/>
  <c r="H2754" i="25"/>
  <c r="H2746" i="25"/>
  <c r="H2738" i="25"/>
  <c r="H2730" i="25"/>
  <c r="H2722" i="25"/>
  <c r="H2714" i="25"/>
  <c r="H2706" i="25"/>
  <c r="H2698" i="25"/>
  <c r="H2690" i="25"/>
  <c r="H2682" i="25"/>
  <c r="H2674" i="25"/>
  <c r="H2666" i="25"/>
  <c r="H2658" i="25"/>
  <c r="H2650" i="25"/>
  <c r="H2642" i="25"/>
  <c r="H2634" i="25"/>
  <c r="H2626" i="25"/>
  <c r="H2618" i="25"/>
  <c r="H2610" i="25"/>
  <c r="H2602" i="25"/>
  <c r="H2594" i="25"/>
  <c r="H2586" i="25"/>
  <c r="H2578" i="25"/>
  <c r="H2570" i="25"/>
  <c r="H2562" i="25"/>
  <c r="H2554" i="25"/>
  <c r="H2546" i="25"/>
  <c r="H2997" i="25"/>
  <c r="H2989" i="25"/>
  <c r="H2981" i="25"/>
  <c r="H2973" i="25"/>
  <c r="H2965" i="25"/>
  <c r="H2957" i="25"/>
  <c r="H2949" i="25"/>
  <c r="H2941" i="25"/>
  <c r="H2933" i="25"/>
  <c r="H2925" i="25"/>
  <c r="H2917" i="25"/>
  <c r="H2909" i="25"/>
  <c r="H2901" i="25"/>
  <c r="H2893" i="25"/>
  <c r="H2885" i="25"/>
  <c r="H2877" i="25"/>
  <c r="H2869" i="25"/>
  <c r="H2861" i="25"/>
  <c r="H2853" i="25"/>
  <c r="H2845" i="25"/>
  <c r="H2837" i="25"/>
  <c r="H2829" i="25"/>
  <c r="H2821" i="25"/>
  <c r="H2813" i="25"/>
  <c r="H2805" i="25"/>
  <c r="H2797" i="25"/>
  <c r="H2789" i="25"/>
  <c r="H2781" i="25"/>
  <c r="H2773" i="25"/>
  <c r="H2765" i="25"/>
  <c r="H2757" i="25"/>
  <c r="H2749" i="25"/>
  <c r="H2741" i="25"/>
  <c r="H2733" i="25"/>
  <c r="H2725" i="25"/>
  <c r="H2717" i="25"/>
  <c r="H2709" i="25"/>
  <c r="H2701" i="25"/>
  <c r="H2693" i="25"/>
  <c r="H2685" i="25"/>
  <c r="H2677" i="25"/>
  <c r="H2669" i="25"/>
  <c r="H2661" i="25"/>
  <c r="H2653" i="25"/>
  <c r="H2645" i="25"/>
  <c r="H2637" i="25"/>
  <c r="H2629" i="25"/>
  <c r="H2621" i="25"/>
  <c r="H2613" i="25"/>
  <c r="H2605" i="25"/>
  <c r="H2597" i="25"/>
  <c r="H2589" i="25"/>
  <c r="H2581" i="25"/>
  <c r="H2573" i="25"/>
  <c r="H2565" i="25"/>
  <c r="H2557" i="25"/>
  <c r="H2549" i="25"/>
  <c r="H2541" i="25"/>
  <c r="H2998" i="25"/>
  <c r="H2990" i="25"/>
  <c r="H2982" i="25"/>
  <c r="H2974" i="25"/>
  <c r="H2966" i="25"/>
  <c r="H2958" i="25"/>
  <c r="H2950" i="25"/>
  <c r="H2942" i="25"/>
  <c r="H2934" i="25"/>
  <c r="H2926" i="25"/>
  <c r="H2918" i="25"/>
  <c r="H2910" i="25"/>
  <c r="H2902" i="25"/>
  <c r="H2894" i="25"/>
  <c r="H2886" i="25"/>
  <c r="H2878" i="25"/>
  <c r="H2870" i="25"/>
  <c r="H2862" i="25"/>
  <c r="H2854" i="25"/>
  <c r="H2846" i="25"/>
  <c r="H2838" i="25"/>
  <c r="H2830" i="25"/>
  <c r="H2822" i="25"/>
  <c r="H2814" i="25"/>
  <c r="H2806" i="25"/>
  <c r="H2798" i="25"/>
  <c r="H2790" i="25"/>
  <c r="H2782" i="25"/>
  <c r="H2774" i="25"/>
  <c r="H2766" i="25"/>
  <c r="H2758" i="25"/>
  <c r="H2750" i="25"/>
  <c r="H2742" i="25"/>
  <c r="H2734" i="25"/>
  <c r="H2726" i="25"/>
  <c r="H2718" i="25"/>
  <c r="H2710" i="25"/>
  <c r="H2702" i="25"/>
  <c r="H2694" i="25"/>
  <c r="H2686" i="25"/>
  <c r="H2678" i="25"/>
  <c r="H2670" i="25"/>
  <c r="H2662" i="25"/>
  <c r="H2654" i="25"/>
  <c r="H2646" i="25"/>
  <c r="H2638" i="25"/>
  <c r="H2630" i="25"/>
  <c r="H2622" i="25"/>
  <c r="H2614" i="25"/>
  <c r="H2606" i="25"/>
  <c r="H2598" i="25"/>
  <c r="H2590" i="25"/>
  <c r="H2582" i="25"/>
  <c r="H2574" i="25"/>
  <c r="H2566" i="25"/>
  <c r="H2558" i="25"/>
  <c r="H2550" i="25"/>
  <c r="H2542" i="25"/>
  <c r="H2972" i="25"/>
  <c r="H2940" i="25"/>
  <c r="H2908" i="25"/>
  <c r="H2876" i="25"/>
  <c r="H2844" i="25"/>
  <c r="H2812" i="25"/>
  <c r="H2780" i="25"/>
  <c r="H2748" i="25"/>
  <c r="H2716" i="25"/>
  <c r="H2684" i="25"/>
  <c r="H2652" i="25"/>
  <c r="H2620" i="25"/>
  <c r="H2588" i="25"/>
  <c r="H2556" i="25"/>
  <c r="H2534" i="25"/>
  <c r="H2526" i="25"/>
  <c r="H2518" i="25"/>
  <c r="H2510" i="25"/>
  <c r="H2502" i="25"/>
  <c r="H2494" i="25"/>
  <c r="H2486" i="25"/>
  <c r="H2478" i="25"/>
  <c r="H2470" i="25"/>
  <c r="H2462" i="25"/>
  <c r="H2454" i="25"/>
  <c r="H2446" i="25"/>
  <c r="H2438" i="25"/>
  <c r="H2430" i="25"/>
  <c r="H2422" i="25"/>
  <c r="H2414" i="25"/>
  <c r="H2406" i="25"/>
  <c r="H2398" i="25"/>
  <c r="H2390" i="25"/>
  <c r="H2382" i="25"/>
  <c r="H2374" i="25"/>
  <c r="H2366" i="25"/>
  <c r="H2358" i="25"/>
  <c r="H2350" i="25"/>
  <c r="H2342" i="25"/>
  <c r="H2334" i="25"/>
  <c r="H2326" i="25"/>
  <c r="H2318" i="25"/>
  <c r="H2310" i="25"/>
  <c r="H2302" i="25"/>
  <c r="H2294" i="25"/>
  <c r="H2286" i="25"/>
  <c r="H2278" i="25"/>
  <c r="H2270" i="25"/>
  <c r="H2262" i="25"/>
  <c r="H2254" i="25"/>
  <c r="H2246" i="25"/>
  <c r="H2238" i="25"/>
  <c r="H2230" i="25"/>
  <c r="H2222" i="25"/>
  <c r="H2214" i="25"/>
  <c r="H2206" i="25"/>
  <c r="H2198" i="25"/>
  <c r="H2190" i="25"/>
  <c r="H2182" i="25"/>
  <c r="H2174" i="25"/>
  <c r="H2166" i="25"/>
  <c r="H2158" i="25"/>
  <c r="H2150" i="25"/>
  <c r="H2142" i="25"/>
  <c r="H2134" i="25"/>
  <c r="H2126" i="25"/>
  <c r="H2118" i="25"/>
  <c r="H2110" i="25"/>
  <c r="H2102" i="25"/>
  <c r="H2094" i="25"/>
  <c r="H2086" i="25"/>
  <c r="H2078" i="25"/>
  <c r="H2070" i="25"/>
  <c r="H2062" i="25"/>
  <c r="H2054" i="25"/>
  <c r="H2046" i="25"/>
  <c r="H2038" i="25"/>
  <c r="H2030" i="25"/>
  <c r="H2022" i="25"/>
  <c r="H2014" i="25"/>
  <c r="H2006" i="25"/>
  <c r="H1998" i="25"/>
  <c r="H1990" i="25"/>
  <c r="H1982" i="25"/>
  <c r="H1974" i="25"/>
  <c r="H1966" i="25"/>
  <c r="H1958" i="25"/>
  <c r="H1950" i="25"/>
  <c r="H1942" i="25"/>
  <c r="H1934" i="25"/>
  <c r="H1926" i="25"/>
  <c r="H1918" i="25"/>
  <c r="H1910" i="25"/>
  <c r="H1902" i="25"/>
  <c r="H1894" i="25"/>
  <c r="H1886" i="25"/>
  <c r="H1878" i="25"/>
  <c r="H1870" i="25"/>
  <c r="H1862" i="25"/>
  <c r="H1854" i="25"/>
  <c r="H1846" i="25"/>
  <c r="H1838" i="25"/>
  <c r="H1830" i="25"/>
  <c r="H1822" i="25"/>
  <c r="H1814" i="25"/>
  <c r="H1806" i="25"/>
  <c r="H1798" i="25"/>
  <c r="H1790" i="25"/>
  <c r="H1782" i="25"/>
  <c r="H1774" i="25"/>
  <c r="H1766" i="25"/>
  <c r="H1758" i="25"/>
  <c r="H1750" i="25"/>
  <c r="H1742" i="25"/>
  <c r="H1734" i="25"/>
  <c r="H1726" i="25"/>
  <c r="H2995" i="25"/>
  <c r="H2963" i="25"/>
  <c r="H2931" i="25"/>
  <c r="H2899" i="25"/>
  <c r="H2867" i="25"/>
  <c r="H2835" i="25"/>
  <c r="H2803" i="25"/>
  <c r="H2771" i="25"/>
  <c r="H2739" i="25"/>
  <c r="H2707" i="25"/>
  <c r="H2675" i="25"/>
  <c r="H2643" i="25"/>
  <c r="H2611" i="25"/>
  <c r="H2579" i="25"/>
  <c r="H2547" i="25"/>
  <c r="H2535" i="25"/>
  <c r="H2527" i="25"/>
  <c r="H2519" i="25"/>
  <c r="H2511" i="25"/>
  <c r="H2503" i="25"/>
  <c r="H2495" i="25"/>
  <c r="H2487" i="25"/>
  <c r="H2479" i="25"/>
  <c r="H2471" i="25"/>
  <c r="H2463" i="25"/>
  <c r="H2455" i="25"/>
  <c r="H2447" i="25"/>
  <c r="H2439" i="25"/>
  <c r="H2431" i="25"/>
  <c r="H2423" i="25"/>
  <c r="H2415" i="25"/>
  <c r="H2407" i="25"/>
  <c r="H2399" i="25"/>
  <c r="H2391" i="25"/>
  <c r="H2383" i="25"/>
  <c r="H2375" i="25"/>
  <c r="H2367" i="25"/>
  <c r="H2359" i="25"/>
  <c r="H2351" i="25"/>
  <c r="H2343" i="25"/>
  <c r="H2335" i="25"/>
  <c r="H2327" i="25"/>
  <c r="H2319" i="25"/>
  <c r="H2311" i="25"/>
  <c r="H2303" i="25"/>
  <c r="H2295" i="25"/>
  <c r="H2287" i="25"/>
  <c r="H2279" i="25"/>
  <c r="H2271" i="25"/>
  <c r="H2263" i="25"/>
  <c r="H2255" i="25"/>
  <c r="H2247" i="25"/>
  <c r="H2239" i="25"/>
  <c r="H2231" i="25"/>
  <c r="H2223" i="25"/>
  <c r="H2215" i="25"/>
  <c r="H2207" i="25"/>
  <c r="H2199" i="25"/>
  <c r="H2191" i="25"/>
  <c r="H2183" i="25"/>
  <c r="H2175" i="25"/>
  <c r="H2167" i="25"/>
  <c r="H2159" i="25"/>
  <c r="H2151" i="25"/>
  <c r="H2143" i="25"/>
  <c r="H2135" i="25"/>
  <c r="H2127" i="25"/>
  <c r="H2119" i="25"/>
  <c r="H2111" i="25"/>
  <c r="H2103" i="25"/>
  <c r="H2095" i="25"/>
  <c r="H2087" i="25"/>
  <c r="H2079" i="25"/>
  <c r="H2071" i="25"/>
  <c r="H2063" i="25"/>
  <c r="H2055" i="25"/>
  <c r="H2047" i="25"/>
  <c r="H2039" i="25"/>
  <c r="H2031" i="25"/>
  <c r="H2023" i="25"/>
  <c r="H2015" i="25"/>
  <c r="H2007" i="25"/>
  <c r="H1999" i="25"/>
  <c r="H1991" i="25"/>
  <c r="H1983" i="25"/>
  <c r="H1975" i="25"/>
  <c r="H1967" i="25"/>
  <c r="H1959" i="25"/>
  <c r="H1951" i="25"/>
  <c r="H1943" i="25"/>
  <c r="H1935" i="25"/>
  <c r="H1927" i="25"/>
  <c r="H1919" i="25"/>
  <c r="H1911" i="25"/>
  <c r="H1903" i="25"/>
  <c r="H1895" i="25"/>
  <c r="H1887" i="25"/>
  <c r="H1879" i="25"/>
  <c r="H1871" i="25"/>
  <c r="H1863" i="25"/>
  <c r="H1855" i="25"/>
  <c r="H1847" i="25"/>
  <c r="H1839" i="25"/>
  <c r="H1831" i="25"/>
  <c r="H1823" i="25"/>
  <c r="H1815" i="25"/>
  <c r="H1807" i="25"/>
  <c r="H1799" i="25"/>
  <c r="H1791" i="25"/>
  <c r="H1783" i="25"/>
  <c r="H1775" i="25"/>
  <c r="H1767" i="25"/>
  <c r="H1759" i="25"/>
  <c r="H1751" i="25"/>
  <c r="H1743" i="25"/>
  <c r="H1735" i="25"/>
  <c r="H1727" i="25"/>
  <c r="H2980" i="25"/>
  <c r="H2948" i="25"/>
  <c r="H2916" i="25"/>
  <c r="H2884" i="25"/>
  <c r="H2852" i="25"/>
  <c r="H2820" i="25"/>
  <c r="H2788" i="25"/>
  <c r="H2756" i="25"/>
  <c r="H2724" i="25"/>
  <c r="H2692" i="25"/>
  <c r="H2660" i="25"/>
  <c r="H2628" i="25"/>
  <c r="H2596" i="25"/>
  <c r="H2564" i="25"/>
  <c r="H2536" i="25"/>
  <c r="H2528" i="25"/>
  <c r="H2520" i="25"/>
  <c r="H2512" i="25"/>
  <c r="H2504" i="25"/>
  <c r="H2496" i="25"/>
  <c r="H2488" i="25"/>
  <c r="H2480" i="25"/>
  <c r="H2472" i="25"/>
  <c r="H2464" i="25"/>
  <c r="H2456" i="25"/>
  <c r="H2448" i="25"/>
  <c r="H2440" i="25"/>
  <c r="H2432" i="25"/>
  <c r="H2424" i="25"/>
  <c r="H2416" i="25"/>
  <c r="H2408" i="25"/>
  <c r="H2400" i="25"/>
  <c r="H2392" i="25"/>
  <c r="H2384" i="25"/>
  <c r="H2376" i="25"/>
  <c r="H2368" i="25"/>
  <c r="H2360" i="25"/>
  <c r="H2352" i="25"/>
  <c r="H2344" i="25"/>
  <c r="H2336" i="25"/>
  <c r="H2328" i="25"/>
  <c r="H2320" i="25"/>
  <c r="H2312" i="25"/>
  <c r="H2304" i="25"/>
  <c r="H2296" i="25"/>
  <c r="H2288" i="25"/>
  <c r="H2280" i="25"/>
  <c r="H2272" i="25"/>
  <c r="H2264" i="25"/>
  <c r="H2256" i="25"/>
  <c r="H2248" i="25"/>
  <c r="H2240" i="25"/>
  <c r="H2232" i="25"/>
  <c r="H2224" i="25"/>
  <c r="H2216" i="25"/>
  <c r="H2208" i="25"/>
  <c r="H2200" i="25"/>
  <c r="H2192" i="25"/>
  <c r="H2184" i="25"/>
  <c r="H2176" i="25"/>
  <c r="H2168" i="25"/>
  <c r="H2160" i="25"/>
  <c r="H2152" i="25"/>
  <c r="H2144" i="25"/>
  <c r="H2136" i="25"/>
  <c r="H2128" i="25"/>
  <c r="H2120" i="25"/>
  <c r="H2112" i="25"/>
  <c r="H2104" i="25"/>
  <c r="H2096" i="25"/>
  <c r="H2088" i="25"/>
  <c r="H2080" i="25"/>
  <c r="H2072" i="25"/>
  <c r="H2064" i="25"/>
  <c r="H2056" i="25"/>
  <c r="H2048" i="25"/>
  <c r="H2040" i="25"/>
  <c r="H2032" i="25"/>
  <c r="H2024" i="25"/>
  <c r="H2016" i="25"/>
  <c r="H2008" i="25"/>
  <c r="H2000" i="25"/>
  <c r="H1992" i="25"/>
  <c r="H1984" i="25"/>
  <c r="H1976" i="25"/>
  <c r="H3003" i="25"/>
  <c r="H2971" i="25"/>
  <c r="H2939" i="25"/>
  <c r="H2907" i="25"/>
  <c r="H2875" i="25"/>
  <c r="H2843" i="25"/>
  <c r="H2811" i="25"/>
  <c r="H2779" i="25"/>
  <c r="H2747" i="25"/>
  <c r="H2715" i="25"/>
  <c r="H2683" i="25"/>
  <c r="H2651" i="25"/>
  <c r="H2619" i="25"/>
  <c r="H2587" i="25"/>
  <c r="H2555" i="25"/>
  <c r="H2537" i="25"/>
  <c r="H2529" i="25"/>
  <c r="H2521" i="25"/>
  <c r="H2513" i="25"/>
  <c r="H2505" i="25"/>
  <c r="H2497" i="25"/>
  <c r="H2489" i="25"/>
  <c r="H2481" i="25"/>
  <c r="H2473" i="25"/>
  <c r="H2465" i="25"/>
  <c r="H2457" i="25"/>
  <c r="H2449" i="25"/>
  <c r="H2441" i="25"/>
  <c r="H2433" i="25"/>
  <c r="H2425" i="25"/>
  <c r="H2417" i="25"/>
  <c r="H2409" i="25"/>
  <c r="H2401" i="25"/>
  <c r="H2393" i="25"/>
  <c r="H2385" i="25"/>
  <c r="H2377" i="25"/>
  <c r="H2369" i="25"/>
  <c r="H2361" i="25"/>
  <c r="H2353" i="25"/>
  <c r="H2345" i="25"/>
  <c r="H2337" i="25"/>
  <c r="H2329" i="25"/>
  <c r="H2321" i="25"/>
  <c r="H2313" i="25"/>
  <c r="H2305" i="25"/>
  <c r="H2297" i="25"/>
  <c r="H2289" i="25"/>
  <c r="H2281" i="25"/>
  <c r="H2273" i="25"/>
  <c r="H2265" i="25"/>
  <c r="H2257" i="25"/>
  <c r="H2249" i="25"/>
  <c r="H2241" i="25"/>
  <c r="H2233" i="25"/>
  <c r="H2225" i="25"/>
  <c r="H2217" i="25"/>
  <c r="H2209" i="25"/>
  <c r="H2201" i="25"/>
  <c r="H2193" i="25"/>
  <c r="H2185" i="25"/>
  <c r="H2177" i="25"/>
  <c r="H2169" i="25"/>
  <c r="H2161" i="25"/>
  <c r="H2153" i="25"/>
  <c r="H2145" i="25"/>
  <c r="H2137" i="25"/>
  <c r="H2129" i="25"/>
  <c r="H2121" i="25"/>
  <c r="H2113" i="25"/>
  <c r="H2105" i="25"/>
  <c r="H2097" i="25"/>
  <c r="H2089" i="25"/>
  <c r="H2081" i="25"/>
  <c r="H2073" i="25"/>
  <c r="H2065" i="25"/>
  <c r="H2057" i="25"/>
  <c r="H2049" i="25"/>
  <c r="H2041" i="25"/>
  <c r="H2033" i="25"/>
  <c r="H2025" i="25"/>
  <c r="H2017" i="25"/>
  <c r="H2009" i="25"/>
  <c r="H2001" i="25"/>
  <c r="H1993" i="25"/>
  <c r="H1985" i="25"/>
  <c r="H1977" i="25"/>
  <c r="H1969" i="25"/>
  <c r="H1961" i="25"/>
  <c r="H1953" i="25"/>
  <c r="H1945" i="25"/>
  <c r="H1937" i="25"/>
  <c r="H1929" i="25"/>
  <c r="H1921" i="25"/>
  <c r="H1913" i="25"/>
  <c r="H1905" i="25"/>
  <c r="H1897" i="25"/>
  <c r="H1889" i="25"/>
  <c r="H1881" i="25"/>
  <c r="H1873" i="25"/>
  <c r="H1865" i="25"/>
  <c r="H1857" i="25"/>
  <c r="H1849" i="25"/>
  <c r="H1841" i="25"/>
  <c r="H1833" i="25"/>
  <c r="H1825" i="25"/>
  <c r="H1817" i="25"/>
  <c r="H1809" i="25"/>
  <c r="H1801" i="25"/>
  <c r="H1793" i="25"/>
  <c r="H1785" i="25"/>
  <c r="H1777" i="25"/>
  <c r="H1769" i="25"/>
  <c r="H1761" i="25"/>
  <c r="H1753" i="25"/>
  <c r="H1745" i="25"/>
  <c r="H1737" i="25"/>
  <c r="H1729" i="25"/>
  <c r="H2988" i="25"/>
  <c r="H2956" i="25"/>
  <c r="H2924" i="25"/>
  <c r="H2892" i="25"/>
  <c r="H2860" i="25"/>
  <c r="H2828" i="25"/>
  <c r="H2796" i="25"/>
  <c r="H2764" i="25"/>
  <c r="H2732" i="25"/>
  <c r="H2700" i="25"/>
  <c r="H2668" i="25"/>
  <c r="H2636" i="25"/>
  <c r="H2604" i="25"/>
  <c r="H2572" i="25"/>
  <c r="H2540" i="25"/>
  <c r="H2538" i="25"/>
  <c r="H2530" i="25"/>
  <c r="H2522" i="25"/>
  <c r="H2514" i="25"/>
  <c r="H2506" i="25"/>
  <c r="H2498" i="25"/>
  <c r="H2490" i="25"/>
  <c r="H2482" i="25"/>
  <c r="H2474" i="25"/>
  <c r="H2466" i="25"/>
  <c r="H2458" i="25"/>
  <c r="H2450" i="25"/>
  <c r="H2442" i="25"/>
  <c r="H2434" i="25"/>
  <c r="H2426" i="25"/>
  <c r="H2418" i="25"/>
  <c r="H2410" i="25"/>
  <c r="H2402" i="25"/>
  <c r="H2394" i="25"/>
  <c r="H2386" i="25"/>
  <c r="H2378" i="25"/>
  <c r="H2370" i="25"/>
  <c r="H2362" i="25"/>
  <c r="H2354" i="25"/>
  <c r="H2346" i="25"/>
  <c r="H2338" i="25"/>
  <c r="H2330" i="25"/>
  <c r="H2322" i="25"/>
  <c r="H2314" i="25"/>
  <c r="H2306" i="25"/>
  <c r="H2298" i="25"/>
  <c r="H2290" i="25"/>
  <c r="H2282" i="25"/>
  <c r="H2274" i="25"/>
  <c r="H2266" i="25"/>
  <c r="H2258" i="25"/>
  <c r="H2250" i="25"/>
  <c r="H2242" i="25"/>
  <c r="H2234" i="25"/>
  <c r="H2226" i="25"/>
  <c r="H2218" i="25"/>
  <c r="H2210" i="25"/>
  <c r="H2202" i="25"/>
  <c r="H2194" i="25"/>
  <c r="H2186" i="25"/>
  <c r="H2178" i="25"/>
  <c r="H2170" i="25"/>
  <c r="H2162" i="25"/>
  <c r="H2154" i="25"/>
  <c r="H2146" i="25"/>
  <c r="H2138" i="25"/>
  <c r="H2130" i="25"/>
  <c r="H2122" i="25"/>
  <c r="H2114" i="25"/>
  <c r="H2106" i="25"/>
  <c r="H2098" i="25"/>
  <c r="H2090" i="25"/>
  <c r="H2082" i="25"/>
  <c r="H2074" i="25"/>
  <c r="H2066" i="25"/>
  <c r="H2058" i="25"/>
  <c r="H2050" i="25"/>
  <c r="H2042" i="25"/>
  <c r="H2034" i="25"/>
  <c r="H2026" i="25"/>
  <c r="H2018" i="25"/>
  <c r="H2010" i="25"/>
  <c r="H2002" i="25"/>
  <c r="H1994" i="25"/>
  <c r="H1986" i="25"/>
  <c r="H1978" i="25"/>
  <c r="H1970" i="25"/>
  <c r="H1962" i="25"/>
  <c r="H1954" i="25"/>
  <c r="H1946" i="25"/>
  <c r="H1938" i="25"/>
  <c r="H1930" i="25"/>
  <c r="H1922" i="25"/>
  <c r="H1914" i="25"/>
  <c r="H1906" i="25"/>
  <c r="H1898" i="25"/>
  <c r="H1890" i="25"/>
  <c r="H1882" i="25"/>
  <c r="H1874" i="25"/>
  <c r="H1866" i="25"/>
  <c r="H1858" i="25"/>
  <c r="H1850" i="25"/>
  <c r="H1842" i="25"/>
  <c r="H1834" i="25"/>
  <c r="H1826" i="25"/>
  <c r="H1818" i="25"/>
  <c r="H1810" i="25"/>
  <c r="H1802" i="25"/>
  <c r="H1794" i="25"/>
  <c r="H1786" i="25"/>
  <c r="H1778" i="25"/>
  <c r="H1770" i="25"/>
  <c r="H1762" i="25"/>
  <c r="H1754" i="25"/>
  <c r="H1746" i="25"/>
  <c r="H1738" i="25"/>
  <c r="H1730" i="25"/>
  <c r="H2996" i="25"/>
  <c r="H2964" i="25"/>
  <c r="H2932" i="25"/>
  <c r="H2900" i="25"/>
  <c r="H2868" i="25"/>
  <c r="H2836" i="25"/>
  <c r="H2804" i="25"/>
  <c r="H2772" i="25"/>
  <c r="H2740" i="25"/>
  <c r="H2708" i="25"/>
  <c r="H2676" i="25"/>
  <c r="H2644" i="25"/>
  <c r="H2612" i="25"/>
  <c r="H2580" i="25"/>
  <c r="H2548" i="25"/>
  <c r="H2532" i="25"/>
  <c r="H2524" i="25"/>
  <c r="H2516" i="25"/>
  <c r="H2508" i="25"/>
  <c r="H2500" i="25"/>
  <c r="H2492" i="25"/>
  <c r="H2484" i="25"/>
  <c r="H2476" i="25"/>
  <c r="H2468" i="25"/>
  <c r="H2460" i="25"/>
  <c r="H2452" i="25"/>
  <c r="H2444" i="25"/>
  <c r="H2436" i="25"/>
  <c r="H2428" i="25"/>
  <c r="H2420" i="25"/>
  <c r="H2412" i="25"/>
  <c r="H2404" i="25"/>
  <c r="H2396" i="25"/>
  <c r="H2388" i="25"/>
  <c r="H2380" i="25"/>
  <c r="H2372" i="25"/>
  <c r="H2364" i="25"/>
  <c r="H2356" i="25"/>
  <c r="H2348" i="25"/>
  <c r="H2340" i="25"/>
  <c r="H2332" i="25"/>
  <c r="H2324" i="25"/>
  <c r="H2316" i="25"/>
  <c r="H2308" i="25"/>
  <c r="H2300" i="25"/>
  <c r="H2292" i="25"/>
  <c r="H2284" i="25"/>
  <c r="H2276" i="25"/>
  <c r="H2268" i="25"/>
  <c r="H2260" i="25"/>
  <c r="H2252" i="25"/>
  <c r="H2244" i="25"/>
  <c r="H2236" i="25"/>
  <c r="H2228" i="25"/>
  <c r="H2220" i="25"/>
  <c r="H2212" i="25"/>
  <c r="H2204" i="25"/>
  <c r="H2196" i="25"/>
  <c r="H2188" i="25"/>
  <c r="H2180" i="25"/>
  <c r="H2172" i="25"/>
  <c r="H2164" i="25"/>
  <c r="H2156" i="25"/>
  <c r="H2148" i="25"/>
  <c r="H2140" i="25"/>
  <c r="H2132" i="25"/>
  <c r="H2124" i="25"/>
  <c r="H2116" i="25"/>
  <c r="H2108" i="25"/>
  <c r="H2100" i="25"/>
  <c r="H2092" i="25"/>
  <c r="H2084" i="25"/>
  <c r="H2076" i="25"/>
  <c r="H2068" i="25"/>
  <c r="H2060" i="25"/>
  <c r="H2052" i="25"/>
  <c r="H2044" i="25"/>
  <c r="H2036" i="25"/>
  <c r="H2028" i="25"/>
  <c r="H2020" i="25"/>
  <c r="H2012" i="25"/>
  <c r="H2004" i="25"/>
  <c r="H1996" i="25"/>
  <c r="H1988" i="25"/>
  <c r="H1980" i="25"/>
  <c r="H1972" i="25"/>
  <c r="H1964" i="25"/>
  <c r="H1956" i="25"/>
  <c r="H1948" i="25"/>
  <c r="H1940" i="25"/>
  <c r="H1932" i="25"/>
  <c r="H1924" i="25"/>
  <c r="H1916" i="25"/>
  <c r="H1908" i="25"/>
  <c r="H1900" i="25"/>
  <c r="H1892" i="25"/>
  <c r="H1884" i="25"/>
  <c r="H1876" i="25"/>
  <c r="H1868" i="25"/>
  <c r="H1860" i="25"/>
  <c r="H1852" i="25"/>
  <c r="H1844" i="25"/>
  <c r="H1836" i="25"/>
  <c r="H1828" i="25"/>
  <c r="H1820" i="25"/>
  <c r="H1812" i="25"/>
  <c r="H1804" i="25"/>
  <c r="H1796" i="25"/>
  <c r="H1788" i="25"/>
  <c r="H1780" i="25"/>
  <c r="H1772" i="25"/>
  <c r="H1764" i="25"/>
  <c r="H1756" i="25"/>
  <c r="H1748" i="25"/>
  <c r="H1740" i="25"/>
  <c r="H1732" i="25"/>
  <c r="H2987" i="25"/>
  <c r="H2859" i="25"/>
  <c r="H2731" i="25"/>
  <c r="H2603" i="25"/>
  <c r="H2509" i="25"/>
  <c r="H2477" i="25"/>
  <c r="H2445" i="25"/>
  <c r="H2413" i="25"/>
  <c r="H2381" i="25"/>
  <c r="H2349" i="25"/>
  <c r="H2317" i="25"/>
  <c r="H2285" i="25"/>
  <c r="H2253" i="25"/>
  <c r="H2221" i="25"/>
  <c r="H2189" i="25"/>
  <c r="H2157" i="25"/>
  <c r="H2125" i="25"/>
  <c r="H2093" i="25"/>
  <c r="H2061" i="25"/>
  <c r="H2029" i="25"/>
  <c r="H1997" i="25"/>
  <c r="H1925" i="25"/>
  <c r="H1920" i="25"/>
  <c r="H1915" i="25"/>
  <c r="H1861" i="25"/>
  <c r="H1856" i="25"/>
  <c r="H1851" i="25"/>
  <c r="H1797" i="25"/>
  <c r="H1792" i="25"/>
  <c r="H1787" i="25"/>
  <c r="H1733" i="25"/>
  <c r="H1728" i="25"/>
  <c r="H1724" i="25"/>
  <c r="H1716" i="25"/>
  <c r="H1708" i="25"/>
  <c r="H1700" i="25"/>
  <c r="H1692" i="25"/>
  <c r="H1684" i="25"/>
  <c r="H1676" i="25"/>
  <c r="H1668" i="25"/>
  <c r="H1660" i="25"/>
  <c r="H1652" i="25"/>
  <c r="H1644" i="25"/>
  <c r="H1636" i="25"/>
  <c r="H1628" i="25"/>
  <c r="H1620" i="25"/>
  <c r="H1612" i="25"/>
  <c r="H1604" i="25"/>
  <c r="H1596" i="25"/>
  <c r="H1588" i="25"/>
  <c r="H1580" i="25"/>
  <c r="H1572" i="25"/>
  <c r="H1564" i="25"/>
  <c r="H1556" i="25"/>
  <c r="H1548" i="25"/>
  <c r="H1540" i="25"/>
  <c r="H1532" i="25"/>
  <c r="H1524" i="25"/>
  <c r="H1516" i="25"/>
  <c r="H1508" i="25"/>
  <c r="H1500" i="25"/>
  <c r="H1492" i="25"/>
  <c r="H1484" i="25"/>
  <c r="H1476" i="25"/>
  <c r="H1468" i="25"/>
  <c r="H1460" i="25"/>
  <c r="H1452" i="25"/>
  <c r="H1444" i="25"/>
  <c r="H1436" i="25"/>
  <c r="H1428" i="25"/>
  <c r="H1420" i="25"/>
  <c r="H1412" i="25"/>
  <c r="H1404" i="25"/>
  <c r="H1396" i="25"/>
  <c r="H1388" i="25"/>
  <c r="H1380" i="25"/>
  <c r="H1372" i="25"/>
  <c r="H1364" i="25"/>
  <c r="H1356" i="25"/>
  <c r="H1348" i="25"/>
  <c r="H1340" i="25"/>
  <c r="H1332" i="25"/>
  <c r="H1324" i="25"/>
  <c r="H1316" i="25"/>
  <c r="H1308" i="25"/>
  <c r="H1300" i="25"/>
  <c r="H1292" i="25"/>
  <c r="H1284" i="25"/>
  <c r="H1276" i="25"/>
  <c r="H1268" i="25"/>
  <c r="H1260" i="25"/>
  <c r="H1252" i="25"/>
  <c r="H1244" i="25"/>
  <c r="H1236" i="25"/>
  <c r="H1228" i="25"/>
  <c r="H1220" i="25"/>
  <c r="H1212" i="25"/>
  <c r="H1204" i="25"/>
  <c r="H1196" i="25"/>
  <c r="H1188" i="25"/>
  <c r="H1180" i="25"/>
  <c r="H1172" i="25"/>
  <c r="H1164" i="25"/>
  <c r="H1156" i="25"/>
  <c r="H1148" i="25"/>
  <c r="H1140" i="25"/>
  <c r="H1132" i="25"/>
  <c r="H1124" i="25"/>
  <c r="H1116" i="25"/>
  <c r="H1108" i="25"/>
  <c r="H1100" i="25"/>
  <c r="H1092" i="25"/>
  <c r="H1084" i="25"/>
  <c r="H1076" i="25"/>
  <c r="H1068" i="25"/>
  <c r="H1060" i="25"/>
  <c r="H2883" i="25"/>
  <c r="H2755" i="25"/>
  <c r="H2627" i="25"/>
  <c r="H2515" i="25"/>
  <c r="H2483" i="25"/>
  <c r="H2451" i="25"/>
  <c r="H2419" i="25"/>
  <c r="H2387" i="25"/>
  <c r="H2355" i="25"/>
  <c r="H2323" i="25"/>
  <c r="H2291" i="25"/>
  <c r="H2259" i="25"/>
  <c r="H2227" i="25"/>
  <c r="H2195" i="25"/>
  <c r="H2163" i="25"/>
  <c r="H2131" i="25"/>
  <c r="H2099" i="25"/>
  <c r="H2067" i="25"/>
  <c r="H2035" i="25"/>
  <c r="H2003" i="25"/>
  <c r="H1971" i="25"/>
  <c r="H1949" i="25"/>
  <c r="H1944" i="25"/>
  <c r="H1939" i="25"/>
  <c r="H1885" i="25"/>
  <c r="H1880" i="25"/>
  <c r="H1875" i="25"/>
  <c r="H1821" i="25"/>
  <c r="H1816" i="25"/>
  <c r="H1811" i="25"/>
  <c r="H1757" i="25"/>
  <c r="H1752" i="25"/>
  <c r="H1747" i="25"/>
  <c r="H1725" i="25"/>
  <c r="H1717" i="25"/>
  <c r="H1709" i="25"/>
  <c r="H1701" i="25"/>
  <c r="H1693" i="25"/>
  <c r="H1685" i="25"/>
  <c r="H1677" i="25"/>
  <c r="H1669" i="25"/>
  <c r="H1661" i="25"/>
  <c r="H1653" i="25"/>
  <c r="H1645" i="25"/>
  <c r="H1637" i="25"/>
  <c r="H1629" i="25"/>
  <c r="H1621" i="25"/>
  <c r="H1613" i="25"/>
  <c r="H1605" i="25"/>
  <c r="H1597" i="25"/>
  <c r="H1589" i="25"/>
  <c r="H1581" i="25"/>
  <c r="H1573" i="25"/>
  <c r="H1565" i="25"/>
  <c r="H1557" i="25"/>
  <c r="H1549" i="25"/>
  <c r="H1541" i="25"/>
  <c r="H1533" i="25"/>
  <c r="H1525" i="25"/>
  <c r="H1517" i="25"/>
  <c r="H1509" i="25"/>
  <c r="H1501" i="25"/>
  <c r="H1493" i="25"/>
  <c r="H1485" i="25"/>
  <c r="H1477" i="25"/>
  <c r="H1469" i="25"/>
  <c r="H1461" i="25"/>
  <c r="H1453" i="25"/>
  <c r="H1445" i="25"/>
  <c r="H1437" i="25"/>
  <c r="H1429" i="25"/>
  <c r="H1421" i="25"/>
  <c r="H1413" i="25"/>
  <c r="H1405" i="25"/>
  <c r="H1397" i="25"/>
  <c r="H1389" i="25"/>
  <c r="H1381" i="25"/>
  <c r="H1373" i="25"/>
  <c r="H1365" i="25"/>
  <c r="H1357" i="25"/>
  <c r="H1349" i="25"/>
  <c r="H1341" i="25"/>
  <c r="H1333" i="25"/>
  <c r="H1325" i="25"/>
  <c r="H1317" i="25"/>
  <c r="H1309" i="25"/>
  <c r="H1301" i="25"/>
  <c r="H1293" i="25"/>
  <c r="H1285" i="25"/>
  <c r="H1277" i="25"/>
  <c r="H1269" i="25"/>
  <c r="H1261" i="25"/>
  <c r="H1253" i="25"/>
  <c r="H1245" i="25"/>
  <c r="H1237" i="25"/>
  <c r="H1229" i="25"/>
  <c r="H1221" i="25"/>
  <c r="H1213" i="25"/>
  <c r="H1205" i="25"/>
  <c r="H1197" i="25"/>
  <c r="H1189" i="25"/>
  <c r="H1181" i="25"/>
  <c r="H1173" i="25"/>
  <c r="H1165" i="25"/>
  <c r="H1157" i="25"/>
  <c r="H1149" i="25"/>
  <c r="H1141" i="25"/>
  <c r="H1133" i="25"/>
  <c r="H1125" i="25"/>
  <c r="H1117" i="25"/>
  <c r="H1109" i="25"/>
  <c r="H1101" i="25"/>
  <c r="H1093" i="25"/>
  <c r="H1085" i="25"/>
  <c r="H1077" i="25"/>
  <c r="H1069" i="25"/>
  <c r="H1061" i="25"/>
  <c r="H2891" i="25"/>
  <c r="H2763" i="25"/>
  <c r="H2635" i="25"/>
  <c r="H2517" i="25"/>
  <c r="H2485" i="25"/>
  <c r="H2453" i="25"/>
  <c r="H2421" i="25"/>
  <c r="H2389" i="25"/>
  <c r="H2357" i="25"/>
  <c r="H2325" i="25"/>
  <c r="H2293" i="25"/>
  <c r="H2261" i="25"/>
  <c r="H2229" i="25"/>
  <c r="H2197" i="25"/>
  <c r="H2165" i="25"/>
  <c r="H2133" i="25"/>
  <c r="H2101" i="25"/>
  <c r="H2069" i="25"/>
  <c r="H2037" i="25"/>
  <c r="H2005" i="25"/>
  <c r="H1973" i="25"/>
  <c r="H1968" i="25"/>
  <c r="H1963" i="25"/>
  <c r="H1909" i="25"/>
  <c r="H1904" i="25"/>
  <c r="H1899" i="25"/>
  <c r="H1845" i="25"/>
  <c r="H1840" i="25"/>
  <c r="H1835" i="25"/>
  <c r="H1781" i="25"/>
  <c r="H1776" i="25"/>
  <c r="H1771" i="25"/>
  <c r="H1718" i="25"/>
  <c r="H1710" i="25"/>
  <c r="H1702" i="25"/>
  <c r="H1694" i="25"/>
  <c r="H1686" i="25"/>
  <c r="H1678" i="25"/>
  <c r="H1670" i="25"/>
  <c r="H1662" i="25"/>
  <c r="H1654" i="25"/>
  <c r="H1646" i="25"/>
  <c r="H1638" i="25"/>
  <c r="H1630" i="25"/>
  <c r="H1622" i="25"/>
  <c r="H1614" i="25"/>
  <c r="H1606" i="25"/>
  <c r="H1598" i="25"/>
  <c r="H1590" i="25"/>
  <c r="H1582" i="25"/>
  <c r="H1574" i="25"/>
  <c r="H1566" i="25"/>
  <c r="H1558" i="25"/>
  <c r="H1550" i="25"/>
  <c r="H1542" i="25"/>
  <c r="H1534" i="25"/>
  <c r="H1526" i="25"/>
  <c r="H1518" i="25"/>
  <c r="H1510" i="25"/>
  <c r="H1502" i="25"/>
  <c r="H1494" i="25"/>
  <c r="H1486" i="25"/>
  <c r="H1478" i="25"/>
  <c r="H1470" i="25"/>
  <c r="H1462" i="25"/>
  <c r="H1454" i="25"/>
  <c r="H1446" i="25"/>
  <c r="H1438" i="25"/>
  <c r="H1430" i="25"/>
  <c r="H1422" i="25"/>
  <c r="H1414" i="25"/>
  <c r="H1406" i="25"/>
  <c r="H1398" i="25"/>
  <c r="H1390" i="25"/>
  <c r="H1382" i="25"/>
  <c r="H1374" i="25"/>
  <c r="H1366" i="25"/>
  <c r="H1358" i="25"/>
  <c r="H1350" i="25"/>
  <c r="H1342" i="25"/>
  <c r="H1334" i="25"/>
  <c r="H1326" i="25"/>
  <c r="H1318" i="25"/>
  <c r="H1310" i="25"/>
  <c r="H1302" i="25"/>
  <c r="H1294" i="25"/>
  <c r="H1286" i="25"/>
  <c r="H1278" i="25"/>
  <c r="H1270" i="25"/>
  <c r="H1262" i="25"/>
  <c r="H1254" i="25"/>
  <c r="H1246" i="25"/>
  <c r="H1238" i="25"/>
  <c r="H1230" i="25"/>
  <c r="H1222" i="25"/>
  <c r="H1214" i="25"/>
  <c r="H1206" i="25"/>
  <c r="H1198" i="25"/>
  <c r="H1190" i="25"/>
  <c r="H1182" i="25"/>
  <c r="H1174" i="25"/>
  <c r="H1166" i="25"/>
  <c r="H1158" i="25"/>
  <c r="H1150" i="25"/>
  <c r="H1142" i="25"/>
  <c r="H1134" i="25"/>
  <c r="H1126" i="25"/>
  <c r="H1118" i="25"/>
  <c r="H1110" i="25"/>
  <c r="H1102" i="25"/>
  <c r="H1094" i="25"/>
  <c r="H1086" i="25"/>
  <c r="H1078" i="25"/>
  <c r="H1070" i="25"/>
  <c r="H1062" i="25"/>
  <c r="H2915" i="25"/>
  <c r="H2787" i="25"/>
  <c r="H2659" i="25"/>
  <c r="H2523" i="25"/>
  <c r="H2491" i="25"/>
  <c r="H2459" i="25"/>
  <c r="H2427" i="25"/>
  <c r="H2395" i="25"/>
  <c r="H2363" i="25"/>
  <c r="H2331" i="25"/>
  <c r="H2299" i="25"/>
  <c r="H2267" i="25"/>
  <c r="H2235" i="25"/>
  <c r="H2203" i="25"/>
  <c r="H2171" i="25"/>
  <c r="H2139" i="25"/>
  <c r="H2107" i="25"/>
  <c r="H2075" i="25"/>
  <c r="H2043" i="25"/>
  <c r="H2011" i="25"/>
  <c r="H1979" i="25"/>
  <c r="H1933" i="25"/>
  <c r="H1928" i="25"/>
  <c r="H1923" i="25"/>
  <c r="H1869" i="25"/>
  <c r="H1864" i="25"/>
  <c r="H1859" i="25"/>
  <c r="H1805" i="25"/>
  <c r="H1800" i="25"/>
  <c r="H1795" i="25"/>
  <c r="H1741" i="25"/>
  <c r="H1736" i="25"/>
  <c r="H1731" i="25"/>
  <c r="H1719" i="25"/>
  <c r="H1711" i="25"/>
  <c r="H1703" i="25"/>
  <c r="H1695" i="25"/>
  <c r="H1687" i="25"/>
  <c r="H1679" i="25"/>
  <c r="H1671" i="25"/>
  <c r="H1663" i="25"/>
  <c r="H1655" i="25"/>
  <c r="H1647" i="25"/>
  <c r="H1639" i="25"/>
  <c r="H1631" i="25"/>
  <c r="H1623" i="25"/>
  <c r="H1615" i="25"/>
  <c r="H1607" i="25"/>
  <c r="H1599" i="25"/>
  <c r="H1591" i="25"/>
  <c r="H1583" i="25"/>
  <c r="H1575" i="25"/>
  <c r="H1567" i="25"/>
  <c r="H1559" i="25"/>
  <c r="H1551" i="25"/>
  <c r="H1543" i="25"/>
  <c r="H1535" i="25"/>
  <c r="H1527" i="25"/>
  <c r="H1519" i="25"/>
  <c r="H1511" i="25"/>
  <c r="H1503" i="25"/>
  <c r="H1495" i="25"/>
  <c r="H1487" i="25"/>
  <c r="H1479" i="25"/>
  <c r="H1471" i="25"/>
  <c r="H1463" i="25"/>
  <c r="H1455" i="25"/>
  <c r="H1447" i="25"/>
  <c r="H1439" i="25"/>
  <c r="H1431" i="25"/>
  <c r="H1423" i="25"/>
  <c r="H1415" i="25"/>
  <c r="H1407" i="25"/>
  <c r="H1399" i="25"/>
  <c r="H1391" i="25"/>
  <c r="H1383" i="25"/>
  <c r="H1375" i="25"/>
  <c r="H1367" i="25"/>
  <c r="H1359" i="25"/>
  <c r="H1351" i="25"/>
  <c r="H1343" i="25"/>
  <c r="H1335" i="25"/>
  <c r="H1327" i="25"/>
  <c r="H1319" i="25"/>
  <c r="H1311" i="25"/>
  <c r="H1303" i="25"/>
  <c r="H1295" i="25"/>
  <c r="H1287" i="25"/>
  <c r="H1279" i="25"/>
  <c r="H1271" i="25"/>
  <c r="H1263" i="25"/>
  <c r="H1255" i="25"/>
  <c r="H1247" i="25"/>
  <c r="H1239" i="25"/>
  <c r="H1231" i="25"/>
  <c r="H1223" i="25"/>
  <c r="H1215" i="25"/>
  <c r="H1207" i="25"/>
  <c r="H1199" i="25"/>
  <c r="H1191" i="25"/>
  <c r="H1183" i="25"/>
  <c r="H1175" i="25"/>
  <c r="H1167" i="25"/>
  <c r="H1159" i="25"/>
  <c r="H1151" i="25"/>
  <c r="H1143" i="25"/>
  <c r="H1135" i="25"/>
  <c r="H1127" i="25"/>
  <c r="H1119" i="25"/>
  <c r="H1111" i="25"/>
  <c r="H1103" i="25"/>
  <c r="H1095" i="25"/>
  <c r="H1087" i="25"/>
  <c r="H1079" i="25"/>
  <c r="H1071" i="25"/>
  <c r="H1063" i="25"/>
  <c r="H2923" i="25"/>
  <c r="H2795" i="25"/>
  <c r="H2667" i="25"/>
  <c r="H2539" i="25"/>
  <c r="H2525" i="25"/>
  <c r="H2493" i="25"/>
  <c r="H2461" i="25"/>
  <c r="H2429" i="25"/>
  <c r="H2397" i="25"/>
  <c r="H2365" i="25"/>
  <c r="H2333" i="25"/>
  <c r="H2301" i="25"/>
  <c r="H2269" i="25"/>
  <c r="H2237" i="25"/>
  <c r="H2205" i="25"/>
  <c r="H2173" i="25"/>
  <c r="H2141" i="25"/>
  <c r="H2109" i="25"/>
  <c r="H2077" i="25"/>
  <c r="H2045" i="25"/>
  <c r="H2013" i="25"/>
  <c r="H1981" i="25"/>
  <c r="H1957" i="25"/>
  <c r="H1952" i="25"/>
  <c r="H1947" i="25"/>
  <c r="H1893" i="25"/>
  <c r="H1888" i="25"/>
  <c r="H1883" i="25"/>
  <c r="H1829" i="25"/>
  <c r="H1824" i="25"/>
  <c r="H1819" i="25"/>
  <c r="H1765" i="25"/>
  <c r="H1760" i="25"/>
  <c r="H1755" i="25"/>
  <c r="H1720" i="25"/>
  <c r="H1712" i="25"/>
  <c r="H1704" i="25"/>
  <c r="H1696" i="25"/>
  <c r="H1688" i="25"/>
  <c r="H1680" i="25"/>
  <c r="H1672" i="25"/>
  <c r="H1664" i="25"/>
  <c r="H1656" i="25"/>
  <c r="H1648" i="25"/>
  <c r="H1640" i="25"/>
  <c r="H1632" i="25"/>
  <c r="H1624" i="25"/>
  <c r="H1616" i="25"/>
  <c r="H1608" i="25"/>
  <c r="H1600" i="25"/>
  <c r="H1592" i="25"/>
  <c r="H1584" i="25"/>
  <c r="H1576" i="25"/>
  <c r="H1568" i="25"/>
  <c r="H1560" i="25"/>
  <c r="H1552" i="25"/>
  <c r="H1544" i="25"/>
  <c r="H1536" i="25"/>
  <c r="H1528" i="25"/>
  <c r="H1520" i="25"/>
  <c r="H1512" i="25"/>
  <c r="H1504" i="25"/>
  <c r="H1496" i="25"/>
  <c r="H1488" i="25"/>
  <c r="H1480" i="25"/>
  <c r="H1472" i="25"/>
  <c r="H1464" i="25"/>
  <c r="H1456" i="25"/>
  <c r="H1448" i="25"/>
  <c r="H1440" i="25"/>
  <c r="H1432" i="25"/>
  <c r="H1424" i="25"/>
  <c r="H1416" i="25"/>
  <c r="H1408" i="25"/>
  <c r="H1400" i="25"/>
  <c r="H1392" i="25"/>
  <c r="H1384" i="25"/>
  <c r="H1376" i="25"/>
  <c r="H1368" i="25"/>
  <c r="H1360" i="25"/>
  <c r="H1352" i="25"/>
  <c r="H1344" i="25"/>
  <c r="H1336" i="25"/>
  <c r="H1328" i="25"/>
  <c r="H1320" i="25"/>
  <c r="H1312" i="25"/>
  <c r="H1304" i="25"/>
  <c r="H1296" i="25"/>
  <c r="H1288" i="25"/>
  <c r="H1280" i="25"/>
  <c r="H1272" i="25"/>
  <c r="H1264" i="25"/>
  <c r="H1256" i="25"/>
  <c r="H1248" i="25"/>
  <c r="H1240" i="25"/>
  <c r="H1232" i="25"/>
  <c r="H1224" i="25"/>
  <c r="H1216" i="25"/>
  <c r="H1208" i="25"/>
  <c r="H1200" i="25"/>
  <c r="H1192" i="25"/>
  <c r="H1184" i="25"/>
  <c r="H1176" i="25"/>
  <c r="H1168" i="25"/>
  <c r="H1160" i="25"/>
  <c r="H1152" i="25"/>
  <c r="H1144" i="25"/>
  <c r="H1136" i="25"/>
  <c r="H1128" i="25"/>
  <c r="H1120" i="25"/>
  <c r="H1112" i="25"/>
  <c r="H1104" i="25"/>
  <c r="H1096" i="25"/>
  <c r="H1088" i="25"/>
  <c r="H1080" i="25"/>
  <c r="H1072" i="25"/>
  <c r="H1064" i="25"/>
  <c r="H2947" i="25"/>
  <c r="H2819" i="25"/>
  <c r="H2691" i="25"/>
  <c r="H2563" i="25"/>
  <c r="H2531" i="25"/>
  <c r="H2499" i="25"/>
  <c r="H2467" i="25"/>
  <c r="H2435" i="25"/>
  <c r="H2403" i="25"/>
  <c r="H2371" i="25"/>
  <c r="H2339" i="25"/>
  <c r="H2307" i="25"/>
  <c r="H2275" i="25"/>
  <c r="H2243" i="25"/>
  <c r="H2211" i="25"/>
  <c r="H2179" i="25"/>
  <c r="H2147" i="25"/>
  <c r="H2115" i="25"/>
  <c r="H2083" i="25"/>
  <c r="H2051" i="25"/>
  <c r="H2019" i="25"/>
  <c r="H1987" i="25"/>
  <c r="H1917" i="25"/>
  <c r="H1912" i="25"/>
  <c r="H1907" i="25"/>
  <c r="H1853" i="25"/>
  <c r="H1848" i="25"/>
  <c r="H1843" i="25"/>
  <c r="H1789" i="25"/>
  <c r="H1784" i="25"/>
  <c r="H1779" i="25"/>
  <c r="H1721" i="25"/>
  <c r="H1713" i="25"/>
  <c r="H1705" i="25"/>
  <c r="H1697" i="25"/>
  <c r="H1689" i="25"/>
  <c r="H1681" i="25"/>
  <c r="H1673" i="25"/>
  <c r="H1665" i="25"/>
  <c r="H1657" i="25"/>
  <c r="H1649" i="25"/>
  <c r="H1641" i="25"/>
  <c r="H1633" i="25"/>
  <c r="H1625" i="25"/>
  <c r="H1617" i="25"/>
  <c r="H1609" i="25"/>
  <c r="H1601" i="25"/>
  <c r="H1593" i="25"/>
  <c r="H1585" i="25"/>
  <c r="H2851" i="25"/>
  <c r="H2475" i="25"/>
  <c r="H2347" i="25"/>
  <c r="H2219" i="25"/>
  <c r="H2091" i="25"/>
  <c r="H1965" i="25"/>
  <c r="H1896" i="25"/>
  <c r="H1827" i="25"/>
  <c r="H1715" i="25"/>
  <c r="H1683" i="25"/>
  <c r="H1651" i="25"/>
  <c r="H1619" i="25"/>
  <c r="H1587" i="25"/>
  <c r="H1554" i="25"/>
  <c r="H1529" i="25"/>
  <c r="H1515" i="25"/>
  <c r="H1490" i="25"/>
  <c r="H1465" i="25"/>
  <c r="H1451" i="25"/>
  <c r="H1426" i="25"/>
  <c r="H1401" i="25"/>
  <c r="H1387" i="25"/>
  <c r="H1362" i="25"/>
  <c r="H1337" i="25"/>
  <c r="H1323" i="25"/>
  <c r="H1298" i="25"/>
  <c r="H1273" i="25"/>
  <c r="H1259" i="25"/>
  <c r="H1234" i="25"/>
  <c r="H1209" i="25"/>
  <c r="H1195" i="25"/>
  <c r="H1170" i="25"/>
  <c r="H1145" i="25"/>
  <c r="H1131" i="25"/>
  <c r="H1106" i="25"/>
  <c r="H1081" i="25"/>
  <c r="H1067" i="25"/>
  <c r="H1054" i="25"/>
  <c r="H1046" i="25"/>
  <c r="H1038" i="25"/>
  <c r="H1030" i="25"/>
  <c r="H1022" i="25"/>
  <c r="H1014" i="25"/>
  <c r="H1006" i="25"/>
  <c r="H998" i="25"/>
  <c r="H990" i="25"/>
  <c r="H982" i="25"/>
  <c r="H974" i="25"/>
  <c r="H966" i="25"/>
  <c r="H958" i="25"/>
  <c r="H950" i="25"/>
  <c r="H942" i="25"/>
  <c r="H934" i="25"/>
  <c r="H926" i="25"/>
  <c r="H918" i="25"/>
  <c r="H910" i="25"/>
  <c r="H902" i="25"/>
  <c r="H894" i="25"/>
  <c r="H886" i="25"/>
  <c r="H878" i="25"/>
  <c r="H870" i="25"/>
  <c r="H862" i="25"/>
  <c r="H854" i="25"/>
  <c r="H846" i="25"/>
  <c r="H838" i="25"/>
  <c r="H830" i="25"/>
  <c r="H822" i="25"/>
  <c r="H814" i="25"/>
  <c r="H806" i="25"/>
  <c r="H798" i="25"/>
  <c r="H790" i="25"/>
  <c r="H782" i="25"/>
  <c r="H774" i="25"/>
  <c r="H766" i="25"/>
  <c r="H758" i="25"/>
  <c r="H750" i="25"/>
  <c r="H742" i="25"/>
  <c r="H734" i="25"/>
  <c r="H726" i="25"/>
  <c r="H718" i="25"/>
  <c r="H710" i="25"/>
  <c r="H702" i="25"/>
  <c r="H694" i="25"/>
  <c r="H686" i="25"/>
  <c r="H678" i="25"/>
  <c r="H670" i="25"/>
  <c r="H662" i="25"/>
  <c r="H654" i="25"/>
  <c r="H646" i="25"/>
  <c r="H638" i="25"/>
  <c r="H630" i="25"/>
  <c r="H622" i="25"/>
  <c r="H614" i="25"/>
  <c r="H606" i="25"/>
  <c r="H598" i="25"/>
  <c r="H590" i="25"/>
  <c r="H582" i="25"/>
  <c r="H574" i="25"/>
  <c r="H566" i="25"/>
  <c r="H558" i="25"/>
  <c r="H550" i="25"/>
  <c r="H542" i="25"/>
  <c r="H534" i="25"/>
  <c r="H526" i="25"/>
  <c r="H518" i="25"/>
  <c r="H510" i="25"/>
  <c r="H502" i="25"/>
  <c r="H494" i="25"/>
  <c r="H486" i="25"/>
  <c r="H478" i="25"/>
  <c r="H470" i="25"/>
  <c r="H462" i="25"/>
  <c r="H454" i="25"/>
  <c r="H446" i="25"/>
  <c r="H438" i="25"/>
  <c r="H430" i="25"/>
  <c r="H2827" i="25"/>
  <c r="H2469" i="25"/>
  <c r="H2341" i="25"/>
  <c r="H2213" i="25"/>
  <c r="H2085" i="25"/>
  <c r="H1941" i="25"/>
  <c r="H1872" i="25"/>
  <c r="H1803" i="25"/>
  <c r="H1706" i="25"/>
  <c r="H1674" i="25"/>
  <c r="H1642" i="25"/>
  <c r="H1610" i="25"/>
  <c r="H1578" i="25"/>
  <c r="H1553" i="25"/>
  <c r="H1539" i="25"/>
  <c r="H1514" i="25"/>
  <c r="H1489" i="25"/>
  <c r="H1475" i="25"/>
  <c r="H1450" i="25"/>
  <c r="H1425" i="25"/>
  <c r="H1411" i="25"/>
  <c r="H1386" i="25"/>
  <c r="H1361" i="25"/>
  <c r="H1347" i="25"/>
  <c r="H1322" i="25"/>
  <c r="H1297" i="25"/>
  <c r="H1283" i="25"/>
  <c r="H1258" i="25"/>
  <c r="H1233" i="25"/>
  <c r="H1219" i="25"/>
  <c r="H1194" i="25"/>
  <c r="H1169" i="25"/>
  <c r="H1155" i="25"/>
  <c r="H1130" i="25"/>
  <c r="H1105" i="25"/>
  <c r="H1091" i="25"/>
  <c r="H1066" i="25"/>
  <c r="H1055" i="25"/>
  <c r="H1047" i="25"/>
  <c r="H1039" i="25"/>
  <c r="H1031" i="25"/>
  <c r="H1023" i="25"/>
  <c r="H1015" i="25"/>
  <c r="H1007" i="25"/>
  <c r="H999" i="25"/>
  <c r="H991" i="25"/>
  <c r="H983" i="25"/>
  <c r="H975" i="25"/>
  <c r="H967" i="25"/>
  <c r="H959" i="25"/>
  <c r="H951" i="25"/>
  <c r="H943" i="25"/>
  <c r="H935" i="25"/>
  <c r="H927" i="25"/>
  <c r="H919" i="25"/>
  <c r="H911" i="25"/>
  <c r="H903" i="25"/>
  <c r="H895" i="25"/>
  <c r="H887" i="25"/>
  <c r="H879" i="25"/>
  <c r="H871" i="25"/>
  <c r="H863" i="25"/>
  <c r="H855" i="25"/>
  <c r="H847" i="25"/>
  <c r="H839" i="25"/>
  <c r="H831" i="25"/>
  <c r="H823" i="25"/>
  <c r="H815" i="25"/>
  <c r="H807" i="25"/>
  <c r="H799" i="25"/>
  <c r="H791" i="25"/>
  <c r="H783" i="25"/>
  <c r="H775" i="25"/>
  <c r="H767" i="25"/>
  <c r="H759" i="25"/>
  <c r="H751" i="25"/>
  <c r="H743" i="25"/>
  <c r="H735" i="25"/>
  <c r="H727" i="25"/>
  <c r="H719" i="25"/>
  <c r="H711" i="25"/>
  <c r="H703" i="25"/>
  <c r="H695" i="25"/>
  <c r="H687" i="25"/>
  <c r="H679" i="25"/>
  <c r="H671" i="25"/>
  <c r="H663" i="25"/>
  <c r="H655" i="25"/>
  <c r="H647" i="25"/>
  <c r="H639" i="25"/>
  <c r="H631" i="25"/>
  <c r="H623" i="25"/>
  <c r="H615" i="25"/>
  <c r="H607" i="25"/>
  <c r="H599" i="25"/>
  <c r="H591" i="25"/>
  <c r="H583" i="25"/>
  <c r="H575" i="25"/>
  <c r="H567" i="25"/>
  <c r="H559" i="25"/>
  <c r="H551" i="25"/>
  <c r="H543" i="25"/>
  <c r="H535" i="25"/>
  <c r="H527" i="25"/>
  <c r="H519" i="25"/>
  <c r="H511" i="25"/>
  <c r="H503" i="25"/>
  <c r="H495" i="25"/>
  <c r="H487" i="25"/>
  <c r="H479" i="25"/>
  <c r="H471" i="25"/>
  <c r="H463" i="25"/>
  <c r="H455" i="25"/>
  <c r="H447" i="25"/>
  <c r="H439" i="25"/>
  <c r="H431" i="25"/>
  <c r="H2979" i="25"/>
  <c r="H2507" i="25"/>
  <c r="H2379" i="25"/>
  <c r="H2251" i="25"/>
  <c r="H2123" i="25"/>
  <c r="H1995" i="25"/>
  <c r="H1901" i="25"/>
  <c r="H1832" i="25"/>
  <c r="H1763" i="25"/>
  <c r="H1723" i="25"/>
  <c r="H1691" i="25"/>
  <c r="H1659" i="25"/>
  <c r="H1627" i="25"/>
  <c r="H1595" i="25"/>
  <c r="H1577" i="25"/>
  <c r="H1563" i="25"/>
  <c r="H1538" i="25"/>
  <c r="H1513" i="25"/>
  <c r="H1499" i="25"/>
  <c r="H1474" i="25"/>
  <c r="H1449" i="25"/>
  <c r="H1435" i="25"/>
  <c r="H1410" i="25"/>
  <c r="H1385" i="25"/>
  <c r="H1371" i="25"/>
  <c r="H1346" i="25"/>
  <c r="H1321" i="25"/>
  <c r="H1307" i="25"/>
  <c r="H1282" i="25"/>
  <c r="H1257" i="25"/>
  <c r="H1243" i="25"/>
  <c r="H1218" i="25"/>
  <c r="H1193" i="25"/>
  <c r="H1179" i="25"/>
  <c r="H1154" i="25"/>
  <c r="H1129" i="25"/>
  <c r="H1115" i="25"/>
  <c r="H1090" i="25"/>
  <c r="H1065" i="25"/>
  <c r="H1056" i="25"/>
  <c r="H1048" i="25"/>
  <c r="H1040" i="25"/>
  <c r="H1032" i="25"/>
  <c r="H1024" i="25"/>
  <c r="H1016" i="25"/>
  <c r="H1008" i="25"/>
  <c r="H1000" i="25"/>
  <c r="H992" i="25"/>
  <c r="H984" i="25"/>
  <c r="H976" i="25"/>
  <c r="H968" i="25"/>
  <c r="H960" i="25"/>
  <c r="H952" i="25"/>
  <c r="H944" i="25"/>
  <c r="H936" i="25"/>
  <c r="H928" i="25"/>
  <c r="H920" i="25"/>
  <c r="H912" i="25"/>
  <c r="H904" i="25"/>
  <c r="H896" i="25"/>
  <c r="H888" i="25"/>
  <c r="H880" i="25"/>
  <c r="H872" i="25"/>
  <c r="H864" i="25"/>
  <c r="H856" i="25"/>
  <c r="H848" i="25"/>
  <c r="H840" i="25"/>
  <c r="H832" i="25"/>
  <c r="H824" i="25"/>
  <c r="H816" i="25"/>
  <c r="H808" i="25"/>
  <c r="H800" i="25"/>
  <c r="H792" i="25"/>
  <c r="H784" i="25"/>
  <c r="H776" i="25"/>
  <c r="H768" i="25"/>
  <c r="H760" i="25"/>
  <c r="H752" i="25"/>
  <c r="H744" i="25"/>
  <c r="H736" i="25"/>
  <c r="H728" i="25"/>
  <c r="H720" i="25"/>
  <c r="H712" i="25"/>
  <c r="H704" i="25"/>
  <c r="H696" i="25"/>
  <c r="H688" i="25"/>
  <c r="H680" i="25"/>
  <c r="H672" i="25"/>
  <c r="H664" i="25"/>
  <c r="H656" i="25"/>
  <c r="H648" i="25"/>
  <c r="H640" i="25"/>
  <c r="H632" i="25"/>
  <c r="H624" i="25"/>
  <c r="H616" i="25"/>
  <c r="H608" i="25"/>
  <c r="H600" i="25"/>
  <c r="H592" i="25"/>
  <c r="H584" i="25"/>
  <c r="H576" i="25"/>
  <c r="H568" i="25"/>
  <c r="H560" i="25"/>
  <c r="H552" i="25"/>
  <c r="H544" i="25"/>
  <c r="H536" i="25"/>
  <c r="H528" i="25"/>
  <c r="H520" i="25"/>
  <c r="H512" i="25"/>
  <c r="H504" i="25"/>
  <c r="H496" i="25"/>
  <c r="H488" i="25"/>
  <c r="H480" i="25"/>
  <c r="H472" i="25"/>
  <c r="H464" i="25"/>
  <c r="H456" i="25"/>
  <c r="H448" i="25"/>
  <c r="H440" i="25"/>
  <c r="H432" i="25"/>
  <c r="H2955" i="25"/>
  <c r="H2501" i="25"/>
  <c r="H2373" i="25"/>
  <c r="H2245" i="25"/>
  <c r="H2117" i="25"/>
  <c r="H1989" i="25"/>
  <c r="H1877" i="25"/>
  <c r="H1808" i="25"/>
  <c r="H1739" i="25"/>
  <c r="H1714" i="25"/>
  <c r="H1682" i="25"/>
  <c r="H1650" i="25"/>
  <c r="H1618" i="25"/>
  <c r="H1586" i="25"/>
  <c r="H1562" i="25"/>
  <c r="H1537" i="25"/>
  <c r="H1523" i="25"/>
  <c r="H1498" i="25"/>
  <c r="H1473" i="25"/>
  <c r="H1459" i="25"/>
  <c r="H1434" i="25"/>
  <c r="H1409" i="25"/>
  <c r="H1395" i="25"/>
  <c r="H1370" i="25"/>
  <c r="H1345" i="25"/>
  <c r="H1331" i="25"/>
  <c r="H1306" i="25"/>
  <c r="H1281" i="25"/>
  <c r="H1267" i="25"/>
  <c r="H1242" i="25"/>
  <c r="H1217" i="25"/>
  <c r="H1203" i="25"/>
  <c r="H1178" i="25"/>
  <c r="H1153" i="25"/>
  <c r="H1139" i="25"/>
  <c r="H1114" i="25"/>
  <c r="H1089" i="25"/>
  <c r="H1075" i="25"/>
  <c r="H1057" i="25"/>
  <c r="H1049" i="25"/>
  <c r="H1041" i="25"/>
  <c r="H1033" i="25"/>
  <c r="H1025" i="25"/>
  <c r="H1017" i="25"/>
  <c r="H1009" i="25"/>
  <c r="H1001" i="25"/>
  <c r="H993" i="25"/>
  <c r="H985" i="25"/>
  <c r="H977" i="25"/>
  <c r="H969" i="25"/>
  <c r="H961" i="25"/>
  <c r="H953" i="25"/>
  <c r="H945" i="25"/>
  <c r="H937" i="25"/>
  <c r="H929" i="25"/>
  <c r="H921" i="25"/>
  <c r="H913" i="25"/>
  <c r="H905" i="25"/>
  <c r="H897" i="25"/>
  <c r="H889" i="25"/>
  <c r="H881" i="25"/>
  <c r="H873" i="25"/>
  <c r="H865" i="25"/>
  <c r="H857" i="25"/>
  <c r="H849" i="25"/>
  <c r="H841" i="25"/>
  <c r="H833" i="25"/>
  <c r="H825" i="25"/>
  <c r="H817" i="25"/>
  <c r="H809" i="25"/>
  <c r="H801" i="25"/>
  <c r="H793" i="25"/>
  <c r="H785" i="25"/>
  <c r="H777" i="25"/>
  <c r="H769" i="25"/>
  <c r="H761" i="25"/>
  <c r="H753" i="25"/>
  <c r="H745" i="25"/>
  <c r="H737" i="25"/>
  <c r="H729" i="25"/>
  <c r="H721" i="25"/>
  <c r="H713" i="25"/>
  <c r="H705" i="25"/>
  <c r="H697" i="25"/>
  <c r="H689" i="25"/>
  <c r="H681" i="25"/>
  <c r="H673" i="25"/>
  <c r="H665" i="25"/>
  <c r="H657" i="25"/>
  <c r="H649" i="25"/>
  <c r="H641" i="25"/>
  <c r="H633" i="25"/>
  <c r="H625" i="25"/>
  <c r="H617" i="25"/>
  <c r="H609" i="25"/>
  <c r="H601" i="25"/>
  <c r="H593" i="25"/>
  <c r="H585" i="25"/>
  <c r="H577" i="25"/>
  <c r="H569" i="25"/>
  <c r="H561" i="25"/>
  <c r="H553" i="25"/>
  <c r="H545" i="25"/>
  <c r="H537" i="25"/>
  <c r="H529" i="25"/>
  <c r="H521" i="25"/>
  <c r="H513" i="25"/>
  <c r="H505" i="25"/>
  <c r="H497" i="25"/>
  <c r="H489" i="25"/>
  <c r="H481" i="25"/>
  <c r="H473" i="25"/>
  <c r="H465" i="25"/>
  <c r="H457" i="25"/>
  <c r="H449" i="25"/>
  <c r="H441" i="25"/>
  <c r="H433" i="25"/>
  <c r="H2595" i="25"/>
  <c r="H2411" i="25"/>
  <c r="H2283" i="25"/>
  <c r="H2155" i="25"/>
  <c r="H2027" i="25"/>
  <c r="H1955" i="25"/>
  <c r="H1837" i="25"/>
  <c r="H1768" i="25"/>
  <c r="H1699" i="25"/>
  <c r="H1667" i="25"/>
  <c r="H1635" i="25"/>
  <c r="H1603" i="25"/>
  <c r="H1561" i="25"/>
  <c r="H1547" i="25"/>
  <c r="H1522" i="25"/>
  <c r="H1497" i="25"/>
  <c r="H1483" i="25"/>
  <c r="H1458" i="25"/>
  <c r="H1433" i="25"/>
  <c r="H1419" i="25"/>
  <c r="H1394" i="25"/>
  <c r="H1369" i="25"/>
  <c r="H1355" i="25"/>
  <c r="H1330" i="25"/>
  <c r="H1305" i="25"/>
  <c r="H1291" i="25"/>
  <c r="H1266" i="25"/>
  <c r="H1241" i="25"/>
  <c r="H1227" i="25"/>
  <c r="H1202" i="25"/>
  <c r="H1177" i="25"/>
  <c r="H1163" i="25"/>
  <c r="H1138" i="25"/>
  <c r="H1113" i="25"/>
  <c r="H1099" i="25"/>
  <c r="H1074" i="25"/>
  <c r="H1058" i="25"/>
  <c r="H1050" i="25"/>
  <c r="H1042" i="25"/>
  <c r="H1034" i="25"/>
  <c r="H1026" i="25"/>
  <c r="H1018" i="25"/>
  <c r="H1010" i="25"/>
  <c r="H1002" i="25"/>
  <c r="H994" i="25"/>
  <c r="H986" i="25"/>
  <c r="H978" i="25"/>
  <c r="H970" i="25"/>
  <c r="H962" i="25"/>
  <c r="H954" i="25"/>
  <c r="H946" i="25"/>
  <c r="H938" i="25"/>
  <c r="H930" i="25"/>
  <c r="H922" i="25"/>
  <c r="H914" i="25"/>
  <c r="H906" i="25"/>
  <c r="H898" i="25"/>
  <c r="H890" i="25"/>
  <c r="H882" i="25"/>
  <c r="H874" i="25"/>
  <c r="H866" i="25"/>
  <c r="H858" i="25"/>
  <c r="H850" i="25"/>
  <c r="H842" i="25"/>
  <c r="H834" i="25"/>
  <c r="H826" i="25"/>
  <c r="H818" i="25"/>
  <c r="H810" i="25"/>
  <c r="H802" i="25"/>
  <c r="H794" i="25"/>
  <c r="H786" i="25"/>
  <c r="H778" i="25"/>
  <c r="H770" i="25"/>
  <c r="H762" i="25"/>
  <c r="H754" i="25"/>
  <c r="H746" i="25"/>
  <c r="H738" i="25"/>
  <c r="H730" i="25"/>
  <c r="H722" i="25"/>
  <c r="H714" i="25"/>
  <c r="H706" i="25"/>
  <c r="H698" i="25"/>
  <c r="H690" i="25"/>
  <c r="H682" i="25"/>
  <c r="H674" i="25"/>
  <c r="H666" i="25"/>
  <c r="H658" i="25"/>
  <c r="H650" i="25"/>
  <c r="H642" i="25"/>
  <c r="H634" i="25"/>
  <c r="H626" i="25"/>
  <c r="H618" i="25"/>
  <c r="H610" i="25"/>
  <c r="H602" i="25"/>
  <c r="H594" i="25"/>
  <c r="H586" i="25"/>
  <c r="H578" i="25"/>
  <c r="H570" i="25"/>
  <c r="H562" i="25"/>
  <c r="H554" i="25"/>
  <c r="H546" i="25"/>
  <c r="H538" i="25"/>
  <c r="H530" i="25"/>
  <c r="H522" i="25"/>
  <c r="H514" i="25"/>
  <c r="H506" i="25"/>
  <c r="H498" i="25"/>
  <c r="H490" i="25"/>
  <c r="H482" i="25"/>
  <c r="H474" i="25"/>
  <c r="H466" i="25"/>
  <c r="H458" i="25"/>
  <c r="H450" i="25"/>
  <c r="H442" i="25"/>
  <c r="H434" i="25"/>
  <c r="H2571" i="25"/>
  <c r="H2533" i="25"/>
  <c r="H2405" i="25"/>
  <c r="H2277" i="25"/>
  <c r="H2149" i="25"/>
  <c r="H2021" i="25"/>
  <c r="H1931" i="25"/>
  <c r="H1813" i="25"/>
  <c r="H1744" i="25"/>
  <c r="H1722" i="25"/>
  <c r="H1690" i="25"/>
  <c r="H1658" i="25"/>
  <c r="H1626" i="25"/>
  <c r="H1594" i="25"/>
  <c r="H1571" i="25"/>
  <c r="H1546" i="25"/>
  <c r="H1521" i="25"/>
  <c r="H1507" i="25"/>
  <c r="H1482" i="25"/>
  <c r="H2723" i="25"/>
  <c r="H2443" i="25"/>
  <c r="H2315" i="25"/>
  <c r="H2187" i="25"/>
  <c r="H2059" i="25"/>
  <c r="H1960" i="25"/>
  <c r="H1891" i="25"/>
  <c r="H1773" i="25"/>
  <c r="H1707" i="25"/>
  <c r="H1675" i="25"/>
  <c r="H1643" i="25"/>
  <c r="H1611" i="25"/>
  <c r="H1579" i="25"/>
  <c r="H1570" i="25"/>
  <c r="H1545" i="25"/>
  <c r="H1531" i="25"/>
  <c r="H1506" i="25"/>
  <c r="H1481" i="25"/>
  <c r="H1467" i="25"/>
  <c r="H1442" i="25"/>
  <c r="H1417" i="25"/>
  <c r="H1403" i="25"/>
  <c r="H1378" i="25"/>
  <c r="H1353" i="25"/>
  <c r="H1339" i="25"/>
  <c r="H1314" i="25"/>
  <c r="H1289" i="25"/>
  <c r="H1275" i="25"/>
  <c r="H1250" i="25"/>
  <c r="H1225" i="25"/>
  <c r="H1211" i="25"/>
  <c r="H1186" i="25"/>
  <c r="H1161" i="25"/>
  <c r="H1147" i="25"/>
  <c r="H1122" i="25"/>
  <c r="H1097" i="25"/>
  <c r="H1083" i="25"/>
  <c r="H1052" i="25"/>
  <c r="H1044" i="25"/>
  <c r="H1036" i="25"/>
  <c r="H1028" i="25"/>
  <c r="H1020" i="25"/>
  <c r="H1012" i="25"/>
  <c r="H1004" i="25"/>
  <c r="H996" i="25"/>
  <c r="H988" i="25"/>
  <c r="H980" i="25"/>
  <c r="H972" i="25"/>
  <c r="H964" i="25"/>
  <c r="H956" i="25"/>
  <c r="H948" i="25"/>
  <c r="H940" i="25"/>
  <c r="H932" i="25"/>
  <c r="H924" i="25"/>
  <c r="H916" i="25"/>
  <c r="H908" i="25"/>
  <c r="H900" i="25"/>
  <c r="H892" i="25"/>
  <c r="H884" i="25"/>
  <c r="H876" i="25"/>
  <c r="H868" i="25"/>
  <c r="H860" i="25"/>
  <c r="H852" i="25"/>
  <c r="H844" i="25"/>
  <c r="H836" i="25"/>
  <c r="H828" i="25"/>
  <c r="H820" i="25"/>
  <c r="H812" i="25"/>
  <c r="H804" i="25"/>
  <c r="H796" i="25"/>
  <c r="H788" i="25"/>
  <c r="H780" i="25"/>
  <c r="H772" i="25"/>
  <c r="H764" i="25"/>
  <c r="H756" i="25"/>
  <c r="H748" i="25"/>
  <c r="H740" i="25"/>
  <c r="H732" i="25"/>
  <c r="H724" i="25"/>
  <c r="H716" i="25"/>
  <c r="H708" i="25"/>
  <c r="H700" i="25"/>
  <c r="H692" i="25"/>
  <c r="H684" i="25"/>
  <c r="H676" i="25"/>
  <c r="H668" i="25"/>
  <c r="H660" i="25"/>
  <c r="H652" i="25"/>
  <c r="H644" i="25"/>
  <c r="H636" i="25"/>
  <c r="H628" i="25"/>
  <c r="H620" i="25"/>
  <c r="H612" i="25"/>
  <c r="H604" i="25"/>
  <c r="H596" i="25"/>
  <c r="H588" i="25"/>
  <c r="H580" i="25"/>
  <c r="H572" i="25"/>
  <c r="H564" i="25"/>
  <c r="H556" i="25"/>
  <c r="H548" i="25"/>
  <c r="H540" i="25"/>
  <c r="H532" i="25"/>
  <c r="H524" i="25"/>
  <c r="H516" i="25"/>
  <c r="H508" i="25"/>
  <c r="H500" i="25"/>
  <c r="H492" i="25"/>
  <c r="H484" i="25"/>
  <c r="H476" i="25"/>
  <c r="H468" i="25"/>
  <c r="H460" i="25"/>
  <c r="H452" i="25"/>
  <c r="H444" i="25"/>
  <c r="H436" i="25"/>
  <c r="H428" i="25"/>
  <c r="H2699" i="25"/>
  <c r="H2437" i="25"/>
  <c r="H2309" i="25"/>
  <c r="H2181" i="25"/>
  <c r="H2053" i="25"/>
  <c r="H1936" i="25"/>
  <c r="H1867" i="25"/>
  <c r="H1749" i="25"/>
  <c r="H1698" i="25"/>
  <c r="H1666" i="25"/>
  <c r="H1634" i="25"/>
  <c r="H1602" i="25"/>
  <c r="H1569" i="25"/>
  <c r="H1555" i="25"/>
  <c r="H1530" i="25"/>
  <c r="H1505" i="25"/>
  <c r="H1491" i="25"/>
  <c r="H1418" i="25"/>
  <c r="H1329" i="25"/>
  <c r="H1251" i="25"/>
  <c r="H1162" i="25"/>
  <c r="H1073" i="25"/>
  <c r="H1051" i="25"/>
  <c r="H1019" i="25"/>
  <c r="H987" i="25"/>
  <c r="H955" i="25"/>
  <c r="H923" i="25"/>
  <c r="H891" i="25"/>
  <c r="H859" i="25"/>
  <c r="H827" i="25"/>
  <c r="H795" i="25"/>
  <c r="H763" i="25"/>
  <c r="H731" i="25"/>
  <c r="H699" i="25"/>
  <c r="H667" i="25"/>
  <c r="H635" i="25"/>
  <c r="H603" i="25"/>
  <c r="H571" i="25"/>
  <c r="H539" i="25"/>
  <c r="H507" i="25"/>
  <c r="H475" i="25"/>
  <c r="H443" i="25"/>
  <c r="H420" i="25"/>
  <c r="H412" i="25"/>
  <c r="H404" i="25"/>
  <c r="H396" i="25"/>
  <c r="H388" i="25"/>
  <c r="H380" i="25"/>
  <c r="H372" i="25"/>
  <c r="H364" i="25"/>
  <c r="H356" i="25"/>
  <c r="H348" i="25"/>
  <c r="H340" i="25"/>
  <c r="H332" i="25"/>
  <c r="H324" i="25"/>
  <c r="H316" i="25"/>
  <c r="H308" i="25"/>
  <c r="H300" i="25"/>
  <c r="H292" i="25"/>
  <c r="H284" i="25"/>
  <c r="H276" i="25"/>
  <c r="H268" i="25"/>
  <c r="H260" i="25"/>
  <c r="H252" i="25"/>
  <c r="H244" i="25"/>
  <c r="H236" i="25"/>
  <c r="H228" i="25"/>
  <c r="H220" i="25"/>
  <c r="H212" i="25"/>
  <c r="H204" i="25"/>
  <c r="H196" i="25"/>
  <c r="H188" i="25"/>
  <c r="H180" i="25"/>
  <c r="H172" i="25"/>
  <c r="H164" i="25"/>
  <c r="H156" i="25"/>
  <c r="H148" i="25"/>
  <c r="H140" i="25"/>
  <c r="H132" i="25"/>
  <c r="H124" i="25"/>
  <c r="H116" i="25"/>
  <c r="H108" i="25"/>
  <c r="H100" i="25"/>
  <c r="H92" i="25"/>
  <c r="H84" i="25"/>
  <c r="H76" i="25"/>
  <c r="H68" i="25"/>
  <c r="H60" i="25"/>
  <c r="H52" i="25"/>
  <c r="H44" i="25"/>
  <c r="H36" i="25"/>
  <c r="H28" i="25"/>
  <c r="H20" i="25"/>
  <c r="H12" i="25"/>
  <c r="H1427" i="25"/>
  <c r="H1338" i="25"/>
  <c r="H1249" i="25"/>
  <c r="H1171" i="25"/>
  <c r="H1082" i="25"/>
  <c r="H1053" i="25"/>
  <c r="H1021" i="25"/>
  <c r="H989" i="25"/>
  <c r="H957" i="25"/>
  <c r="H925" i="25"/>
  <c r="H893" i="25"/>
  <c r="H861" i="25"/>
  <c r="H829" i="25"/>
  <c r="H797" i="25"/>
  <c r="H765" i="25"/>
  <c r="H733" i="25"/>
  <c r="H701" i="25"/>
  <c r="H669" i="25"/>
  <c r="H637" i="25"/>
  <c r="H605" i="25"/>
  <c r="H573" i="25"/>
  <c r="H541" i="25"/>
  <c r="H509" i="25"/>
  <c r="H477" i="25"/>
  <c r="H445" i="25"/>
  <c r="H421" i="25"/>
  <c r="H413" i="25"/>
  <c r="H405" i="25"/>
  <c r="H397" i="25"/>
  <c r="H389" i="25"/>
  <c r="H381" i="25"/>
  <c r="H373" i="25"/>
  <c r="H365" i="25"/>
  <c r="H357" i="25"/>
  <c r="H349" i="25"/>
  <c r="H341" i="25"/>
  <c r="H333" i="25"/>
  <c r="H325" i="25"/>
  <c r="H317" i="25"/>
  <c r="H309" i="25"/>
  <c r="H301" i="25"/>
  <c r="H293" i="25"/>
  <c r="H285" i="25"/>
  <c r="H277" i="25"/>
  <c r="H269" i="25"/>
  <c r="H261" i="25"/>
  <c r="H253" i="25"/>
  <c r="H245" i="25"/>
  <c r="H237" i="25"/>
  <c r="H229" i="25"/>
  <c r="H221" i="25"/>
  <c r="H213" i="25"/>
  <c r="H205" i="25"/>
  <c r="H197" i="25"/>
  <c r="H189" i="25"/>
  <c r="H181" i="25"/>
  <c r="H173" i="25"/>
  <c r="H165" i="25"/>
  <c r="H157" i="25"/>
  <c r="H149" i="25"/>
  <c r="H141" i="25"/>
  <c r="H133" i="25"/>
  <c r="H125" i="25"/>
  <c r="H117" i="25"/>
  <c r="H109" i="25"/>
  <c r="H101" i="25"/>
  <c r="H93" i="25"/>
  <c r="H85" i="25"/>
  <c r="H77" i="25"/>
  <c r="H69" i="25"/>
  <c r="H61" i="25"/>
  <c r="H53" i="25"/>
  <c r="H45" i="25"/>
  <c r="H37" i="25"/>
  <c r="H29" i="25"/>
  <c r="H21" i="25"/>
  <c r="H13" i="25"/>
  <c r="H3" i="25" s="1"/>
  <c r="H1443" i="25"/>
  <c r="H1354" i="25"/>
  <c r="H1265" i="25"/>
  <c r="H1187" i="25"/>
  <c r="H1098" i="25"/>
  <c r="H1027" i="25"/>
  <c r="H995" i="25"/>
  <c r="H963" i="25"/>
  <c r="H931" i="25"/>
  <c r="H899" i="25"/>
  <c r="H867" i="25"/>
  <c r="H835" i="25"/>
  <c r="H803" i="25"/>
  <c r="H771" i="25"/>
  <c r="H739" i="25"/>
  <c r="H707" i="25"/>
  <c r="H675" i="25"/>
  <c r="H643" i="25"/>
  <c r="H611" i="25"/>
  <c r="H579" i="25"/>
  <c r="H547" i="25"/>
  <c r="H515" i="25"/>
  <c r="H483" i="25"/>
  <c r="H451" i="25"/>
  <c r="H422" i="25"/>
  <c r="H414" i="25"/>
  <c r="H406" i="25"/>
  <c r="H398" i="25"/>
  <c r="H390" i="25"/>
  <c r="H382" i="25"/>
  <c r="H374" i="25"/>
  <c r="H366" i="25"/>
  <c r="H358" i="25"/>
  <c r="H350" i="25"/>
  <c r="H342" i="25"/>
  <c r="H334" i="25"/>
  <c r="H326" i="25"/>
  <c r="H318" i="25"/>
  <c r="H310" i="25"/>
  <c r="H302" i="25"/>
  <c r="H294" i="25"/>
  <c r="H286" i="25"/>
  <c r="H278" i="25"/>
  <c r="H270" i="25"/>
  <c r="H262" i="25"/>
  <c r="H254" i="25"/>
  <c r="H246" i="25"/>
  <c r="H238" i="25"/>
  <c r="H230" i="25"/>
  <c r="H222" i="25"/>
  <c r="H214" i="25"/>
  <c r="H206" i="25"/>
  <c r="H198" i="25"/>
  <c r="H190" i="25"/>
  <c r="H182" i="25"/>
  <c r="H174" i="25"/>
  <c r="H166" i="25"/>
  <c r="H158" i="25"/>
  <c r="H150" i="25"/>
  <c r="H142" i="25"/>
  <c r="H134" i="25"/>
  <c r="H126" i="25"/>
  <c r="H118" i="25"/>
  <c r="H110" i="25"/>
  <c r="H102" i="25"/>
  <c r="H94" i="25"/>
  <c r="H86" i="25"/>
  <c r="H78" i="25"/>
  <c r="H70" i="25"/>
  <c r="H62" i="25"/>
  <c r="H54" i="25"/>
  <c r="H46" i="25"/>
  <c r="H38" i="25"/>
  <c r="H30" i="25"/>
  <c r="H22" i="25"/>
  <c r="H14" i="25"/>
  <c r="H6" i="25"/>
  <c r="H1441" i="25"/>
  <c r="H1363" i="25"/>
  <c r="H1274" i="25"/>
  <c r="H1185" i="25"/>
  <c r="H1107" i="25"/>
  <c r="H1029" i="25"/>
  <c r="H997" i="25"/>
  <c r="H965" i="25"/>
  <c r="H933" i="25"/>
  <c r="H901" i="25"/>
  <c r="H869" i="25"/>
  <c r="H837" i="25"/>
  <c r="H805" i="25"/>
  <c r="H773" i="25"/>
  <c r="H741" i="25"/>
  <c r="H709" i="25"/>
  <c r="H677" i="25"/>
  <c r="H645" i="25"/>
  <c r="H613" i="25"/>
  <c r="H581" i="25"/>
  <c r="H549" i="25"/>
  <c r="H517" i="25"/>
  <c r="H485" i="25"/>
  <c r="H453" i="25"/>
  <c r="H423" i="25"/>
  <c r="H415" i="25"/>
  <c r="H407" i="25"/>
  <c r="H399" i="25"/>
  <c r="H391" i="25"/>
  <c r="H383" i="25"/>
  <c r="H375" i="25"/>
  <c r="H367" i="25"/>
  <c r="H359" i="25"/>
  <c r="H351" i="25"/>
  <c r="H343" i="25"/>
  <c r="H335" i="25"/>
  <c r="H327" i="25"/>
  <c r="H319" i="25"/>
  <c r="H311" i="25"/>
  <c r="H303" i="25"/>
  <c r="H295" i="25"/>
  <c r="H287" i="25"/>
  <c r="H279" i="25"/>
  <c r="H271" i="25"/>
  <c r="H263" i="25"/>
  <c r="H255" i="25"/>
  <c r="H247" i="25"/>
  <c r="H239" i="25"/>
  <c r="H231" i="25"/>
  <c r="H223" i="25"/>
  <c r="H215" i="25"/>
  <c r="H207" i="25"/>
  <c r="H199" i="25"/>
  <c r="H191" i="25"/>
  <c r="H183" i="25"/>
  <c r="H175" i="25"/>
  <c r="H167" i="25"/>
  <c r="H159" i="25"/>
  <c r="H151" i="25"/>
  <c r="H143" i="25"/>
  <c r="H135" i="25"/>
  <c r="H127" i="25"/>
  <c r="H119" i="25"/>
  <c r="H111" i="25"/>
  <c r="H103" i="25"/>
  <c r="H95" i="25"/>
  <c r="H87" i="25"/>
  <c r="H79" i="25"/>
  <c r="H71" i="25"/>
  <c r="H63" i="25"/>
  <c r="H55" i="25"/>
  <c r="H47" i="25"/>
  <c r="H39" i="25"/>
  <c r="H31" i="25"/>
  <c r="H23" i="25"/>
  <c r="H15" i="25"/>
  <c r="H7" i="25"/>
  <c r="H1457" i="25"/>
  <c r="H1379" i="25"/>
  <c r="H1290" i="25"/>
  <c r="H1201" i="25"/>
  <c r="H1123" i="25"/>
  <c r="H1035" i="25"/>
  <c r="H1003" i="25"/>
  <c r="H971" i="25"/>
  <c r="H939" i="25"/>
  <c r="H907" i="25"/>
  <c r="H875" i="25"/>
  <c r="H843" i="25"/>
  <c r="H811" i="25"/>
  <c r="H779" i="25"/>
  <c r="H747" i="25"/>
  <c r="H715" i="25"/>
  <c r="H683" i="25"/>
  <c r="H651" i="25"/>
  <c r="H619" i="25"/>
  <c r="H587" i="25"/>
  <c r="H555" i="25"/>
  <c r="H523" i="25"/>
  <c r="H491" i="25"/>
  <c r="H459" i="25"/>
  <c r="H427" i="25"/>
  <c r="H424" i="25"/>
  <c r="H416" i="25"/>
  <c r="H408" i="25"/>
  <c r="H400" i="25"/>
  <c r="H392" i="25"/>
  <c r="H384" i="25"/>
  <c r="H376" i="25"/>
  <c r="H368" i="25"/>
  <c r="H360" i="25"/>
  <c r="H352" i="25"/>
  <c r="H344" i="25"/>
  <c r="H336" i="25"/>
  <c r="H328" i="25"/>
  <c r="H320" i="25"/>
  <c r="H312" i="25"/>
  <c r="H304" i="25"/>
  <c r="H296" i="25"/>
  <c r="H288" i="25"/>
  <c r="H280" i="25"/>
  <c r="H272" i="25"/>
  <c r="H264" i="25"/>
  <c r="H256" i="25"/>
  <c r="H248" i="25"/>
  <c r="H240" i="25"/>
  <c r="H232" i="25"/>
  <c r="H224" i="25"/>
  <c r="H216" i="25"/>
  <c r="H208" i="25"/>
  <c r="H200" i="25"/>
  <c r="H192" i="25"/>
  <c r="H184" i="25"/>
  <c r="H176" i="25"/>
  <c r="H168" i="25"/>
  <c r="H160" i="25"/>
  <c r="H152" i="25"/>
  <c r="H144" i="25"/>
  <c r="H136" i="25"/>
  <c r="H128" i="25"/>
  <c r="H120" i="25"/>
  <c r="H112" i="25"/>
  <c r="H104" i="25"/>
  <c r="H96" i="25"/>
  <c r="H88" i="25"/>
  <c r="H80" i="25"/>
  <c r="H72" i="25"/>
  <c r="H64" i="25"/>
  <c r="H56" i="25"/>
  <c r="H48" i="25"/>
  <c r="H40" i="25"/>
  <c r="H32" i="25"/>
  <c r="H24" i="25"/>
  <c r="H16" i="25"/>
  <c r="H8" i="25"/>
  <c r="H1466" i="25"/>
  <c r="H1377" i="25"/>
  <c r="H1299" i="25"/>
  <c r="H1210" i="25"/>
  <c r="H1121" i="25"/>
  <c r="H1037" i="25"/>
  <c r="H1005" i="25"/>
  <c r="H973" i="25"/>
  <c r="H941" i="25"/>
  <c r="H909" i="25"/>
  <c r="H877" i="25"/>
  <c r="H845" i="25"/>
  <c r="H813" i="25"/>
  <c r="H781" i="25"/>
  <c r="H749" i="25"/>
  <c r="H717" i="25"/>
  <c r="H685" i="25"/>
  <c r="H653" i="25"/>
  <c r="H621" i="25"/>
  <c r="H589" i="25"/>
  <c r="H557" i="25"/>
  <c r="H525" i="25"/>
  <c r="H493" i="25"/>
  <c r="H461" i="25"/>
  <c r="H429" i="25"/>
  <c r="H425" i="25"/>
  <c r="H417" i="25"/>
  <c r="H409" i="25"/>
  <c r="H401" i="25"/>
  <c r="H393" i="25"/>
  <c r="H385" i="25"/>
  <c r="H377" i="25"/>
  <c r="H369" i="25"/>
  <c r="H361" i="25"/>
  <c r="H353" i="25"/>
  <c r="H345" i="25"/>
  <c r="H337" i="25"/>
  <c r="H329" i="25"/>
  <c r="H321" i="25"/>
  <c r="H313" i="25"/>
  <c r="H305" i="25"/>
  <c r="H297" i="25"/>
  <c r="H289" i="25"/>
  <c r="H281" i="25"/>
  <c r="H273" i="25"/>
  <c r="H265" i="25"/>
  <c r="H257" i="25"/>
  <c r="H249" i="25"/>
  <c r="H241" i="25"/>
  <c r="H233" i="25"/>
  <c r="H225" i="25"/>
  <c r="H217" i="25"/>
  <c r="H209" i="25"/>
  <c r="H201" i="25"/>
  <c r="H193" i="25"/>
  <c r="H185" i="25"/>
  <c r="H177" i="25"/>
  <c r="H169" i="25"/>
  <c r="H161" i="25"/>
  <c r="H153" i="25"/>
  <c r="H145" i="25"/>
  <c r="H137" i="25"/>
  <c r="H129" i="25"/>
  <c r="H121" i="25"/>
  <c r="H113" i="25"/>
  <c r="H105" i="25"/>
  <c r="H97" i="25"/>
  <c r="H89" i="25"/>
  <c r="H81" i="25"/>
  <c r="H73" i="25"/>
  <c r="H65" i="25"/>
  <c r="H57" i="25"/>
  <c r="H49" i="25"/>
  <c r="H41" i="25"/>
  <c r="H33" i="25"/>
  <c r="H25" i="25"/>
  <c r="H17" i="25"/>
  <c r="H9" i="25"/>
  <c r="H1393" i="25"/>
  <c r="H1315" i="25"/>
  <c r="H1226" i="25"/>
  <c r="H1137" i="25"/>
  <c r="H1059" i="25"/>
  <c r="H1043" i="25"/>
  <c r="H1011" i="25"/>
  <c r="H979" i="25"/>
  <c r="H947" i="25"/>
  <c r="H915" i="25"/>
  <c r="H883" i="25"/>
  <c r="H851" i="25"/>
  <c r="H819" i="25"/>
  <c r="H787" i="25"/>
  <c r="H755" i="25"/>
  <c r="H723" i="25"/>
  <c r="H691" i="25"/>
  <c r="H659" i="25"/>
  <c r="H627" i="25"/>
  <c r="H595" i="25"/>
  <c r="H563" i="25"/>
  <c r="H531" i="25"/>
  <c r="H499" i="25"/>
  <c r="H467" i="25"/>
  <c r="H435" i="25"/>
  <c r="H426" i="25"/>
  <c r="H418" i="25"/>
  <c r="H410" i="25"/>
  <c r="H402" i="25"/>
  <c r="H394" i="25"/>
  <c r="H386" i="25"/>
  <c r="H378" i="25"/>
  <c r="H370" i="25"/>
  <c r="H362" i="25"/>
  <c r="H354" i="25"/>
  <c r="H346" i="25"/>
  <c r="H338" i="25"/>
  <c r="H330" i="25"/>
  <c r="H322" i="25"/>
  <c r="H314" i="25"/>
  <c r="H306" i="25"/>
  <c r="H298" i="25"/>
  <c r="H290" i="25"/>
  <c r="H282" i="25"/>
  <c r="H274" i="25"/>
  <c r="H266" i="25"/>
  <c r="H258" i="25"/>
  <c r="H250" i="25"/>
  <c r="H242" i="25"/>
  <c r="H234" i="25"/>
  <c r="H226" i="25"/>
  <c r="H218" i="25"/>
  <c r="H210" i="25"/>
  <c r="H202" i="25"/>
  <c r="H194" i="25"/>
  <c r="H186" i="25"/>
  <c r="H178" i="25"/>
  <c r="H170" i="25"/>
  <c r="H162" i="25"/>
  <c r="H154" i="25"/>
  <c r="H146" i="25"/>
  <c r="H138" i="25"/>
  <c r="H130" i="25"/>
  <c r="H122" i="25"/>
  <c r="H114" i="25"/>
  <c r="H106" i="25"/>
  <c r="H98" i="25"/>
  <c r="H90" i="25"/>
  <c r="H82" i="25"/>
  <c r="H74" i="25"/>
  <c r="H66" i="25"/>
  <c r="H58" i="25"/>
  <c r="H50" i="25"/>
  <c r="H42" i="25"/>
  <c r="H34" i="25"/>
  <c r="H26" i="25"/>
  <c r="H18" i="25"/>
  <c r="H10" i="25"/>
  <c r="H1402" i="25"/>
  <c r="H1313" i="25"/>
  <c r="H1235" i="25"/>
  <c r="H1146" i="25"/>
  <c r="H1045" i="25"/>
  <c r="H1013" i="25"/>
  <c r="H981" i="25"/>
  <c r="H949" i="25"/>
  <c r="H917" i="25"/>
  <c r="H885" i="25"/>
  <c r="H853" i="25"/>
  <c r="H821" i="25"/>
  <c r="H789" i="25"/>
  <c r="H757" i="25"/>
  <c r="H725" i="25"/>
  <c r="H693" i="25"/>
  <c r="H661" i="25"/>
  <c r="H629" i="25"/>
  <c r="H597" i="25"/>
  <c r="H565" i="25"/>
  <c r="H533" i="25"/>
  <c r="H501" i="25"/>
  <c r="H469" i="25"/>
  <c r="H437" i="25"/>
  <c r="H419" i="25"/>
  <c r="H411" i="25"/>
  <c r="H403" i="25"/>
  <c r="H395" i="25"/>
  <c r="H387" i="25"/>
  <c r="H379" i="25"/>
  <c r="H371" i="25"/>
  <c r="H363" i="25"/>
  <c r="H355" i="25"/>
  <c r="H347" i="25"/>
  <c r="H339" i="25"/>
  <c r="H331" i="25"/>
  <c r="H323" i="25"/>
  <c r="H315" i="25"/>
  <c r="H307" i="25"/>
  <c r="H299" i="25"/>
  <c r="H291" i="25"/>
  <c r="H283" i="25"/>
  <c r="H275" i="25"/>
  <c r="H267" i="25"/>
  <c r="H259" i="25"/>
  <c r="H251" i="25"/>
  <c r="H243" i="25"/>
  <c r="H235" i="25"/>
  <c r="H227" i="25"/>
  <c r="H219" i="25"/>
  <c r="H211" i="25"/>
  <c r="H203" i="25"/>
  <c r="H195" i="25"/>
  <c r="H187" i="25"/>
  <c r="H179" i="25"/>
  <c r="H171" i="25"/>
  <c r="H163" i="25"/>
  <c r="H155" i="25"/>
  <c r="H147" i="25"/>
  <c r="H139" i="25"/>
  <c r="H131" i="25"/>
  <c r="H123" i="25"/>
  <c r="H115" i="25"/>
  <c r="H107" i="25"/>
  <c r="H99" i="25"/>
  <c r="H91" i="25"/>
  <c r="H83" i="25"/>
  <c r="H75" i="25"/>
  <c r="H67" i="25"/>
  <c r="H59" i="25"/>
  <c r="H51" i="25"/>
  <c r="H43" i="25"/>
  <c r="H35" i="25"/>
  <c r="H27" i="25"/>
  <c r="H19" i="25"/>
  <c r="H11" i="25"/>
  <c r="W8765" i="25"/>
  <c r="W8757" i="25"/>
  <c r="W8758" i="25"/>
  <c r="W8762" i="25"/>
  <c r="W8754" i="25"/>
  <c r="W8750" i="25"/>
  <c r="W8760" i="25"/>
  <c r="W8746" i="25"/>
  <c r="W8751" i="25"/>
  <c r="W8748" i="25"/>
  <c r="W8740" i="25"/>
  <c r="W8764" i="25"/>
  <c r="W8753" i="25"/>
  <c r="W8741" i="25"/>
  <c r="W8759" i="25"/>
  <c r="W8756" i="25"/>
  <c r="W8742" i="25"/>
  <c r="W8755" i="25"/>
  <c r="W8744" i="25"/>
  <c r="W8752" i="25"/>
  <c r="W8736" i="25"/>
  <c r="W8737" i="25"/>
  <c r="W8761" i="25"/>
  <c r="W8738" i="25"/>
  <c r="W8743" i="25"/>
  <c r="W8739" i="25"/>
  <c r="W8747" i="25"/>
  <c r="W8745" i="25"/>
  <c r="W8749" i="25"/>
  <c r="W8727" i="25"/>
  <c r="W8728" i="25"/>
  <c r="W8733" i="25"/>
  <c r="W8729" i="25"/>
  <c r="W8735" i="25"/>
  <c r="W8731" i="25"/>
  <c r="W8726" i="25"/>
  <c r="W8718" i="25"/>
  <c r="W8730" i="25"/>
  <c r="W8719" i="25"/>
  <c r="W8732" i="25"/>
  <c r="W8720" i="25"/>
  <c r="W8763" i="25"/>
  <c r="W8721" i="25"/>
  <c r="W8722" i="25"/>
  <c r="W8725" i="25"/>
  <c r="W8724" i="25"/>
  <c r="W8723" i="25"/>
  <c r="W8716" i="25"/>
  <c r="W8708" i="25"/>
  <c r="W8700" i="25"/>
  <c r="W8709" i="25"/>
  <c r="W8701" i="25"/>
  <c r="W8717" i="25"/>
  <c r="W8710" i="25"/>
  <c r="W8702" i="25"/>
  <c r="W8694" i="25"/>
  <c r="W8711" i="25"/>
  <c r="W8687" i="25"/>
  <c r="W8714" i="25"/>
  <c r="W8705" i="25"/>
  <c r="W8696" i="25"/>
  <c r="W8688" i="25"/>
  <c r="W8699" i="25"/>
  <c r="W8689" i="25"/>
  <c r="W8712" i="25"/>
  <c r="W8703" i="25"/>
  <c r="W8690" i="25"/>
  <c r="W8682" i="25"/>
  <c r="W8713" i="25"/>
  <c r="W8695" i="25"/>
  <c r="W8693" i="25"/>
  <c r="W8734" i="25"/>
  <c r="W8707" i="25"/>
  <c r="W8715" i="25"/>
  <c r="W8697" i="25"/>
  <c r="W8683" i="25"/>
  <c r="W8679" i="25"/>
  <c r="W8684" i="25"/>
  <c r="W8680" i="25"/>
  <c r="W8704" i="25"/>
  <c r="W8685" i="25"/>
  <c r="W8681" i="25"/>
  <c r="W8706" i="25"/>
  <c r="W8691" i="25"/>
  <c r="W8675" i="25"/>
  <c r="W8676" i="25"/>
  <c r="W8668" i="25"/>
  <c r="W8660" i="25"/>
  <c r="W8677" i="25"/>
  <c r="W8669" i="25"/>
  <c r="W8661" i="25"/>
  <c r="W8698" i="25"/>
  <c r="W8692" i="25"/>
  <c r="W8671" i="25"/>
  <c r="W8663" i="25"/>
  <c r="W8655" i="25"/>
  <c r="W8678" i="25"/>
  <c r="W8672" i="25"/>
  <c r="W8664" i="25"/>
  <c r="W8656" i="25"/>
  <c r="W8662" i="25"/>
  <c r="W8652" i="25"/>
  <c r="W8644" i="25"/>
  <c r="W8665" i="25"/>
  <c r="W8653" i="25"/>
  <c r="W8645" i="25"/>
  <c r="W8666" i="25"/>
  <c r="W8654" i="25"/>
  <c r="W8646" i="25"/>
  <c r="W8638" i="25"/>
  <c r="W8686" i="25"/>
  <c r="W8667" i="25"/>
  <c r="W8670" i="25"/>
  <c r="W8648" i="25"/>
  <c r="W8640" i="25"/>
  <c r="W8673" i="25"/>
  <c r="W8657" i="25"/>
  <c r="W8649" i="25"/>
  <c r="W8647" i="25"/>
  <c r="W8632" i="25"/>
  <c r="W8624" i="25"/>
  <c r="W8639" i="25"/>
  <c r="W8633" i="25"/>
  <c r="W8625" i="25"/>
  <c r="W8651" i="25"/>
  <c r="W8641" i="25"/>
  <c r="W8634" i="25"/>
  <c r="W8626" i="25"/>
  <c r="W8650" i="25"/>
  <c r="W8642" i="25"/>
  <c r="W8635" i="25"/>
  <c r="W8627" i="25"/>
  <c r="W8619" i="25"/>
  <c r="W8643" i="25"/>
  <c r="W8636" i="25"/>
  <c r="W8628" i="25"/>
  <c r="W8620" i="25"/>
  <c r="W8637" i="25"/>
  <c r="W8629" i="25"/>
  <c r="W8621" i="25"/>
  <c r="W8659" i="25"/>
  <c r="W8614" i="25"/>
  <c r="W8606" i="25"/>
  <c r="W8598" i="25"/>
  <c r="W8630" i="25"/>
  <c r="W8615" i="25"/>
  <c r="W8607" i="25"/>
  <c r="W8599" i="25"/>
  <c r="W8658" i="25"/>
  <c r="W8616" i="25"/>
  <c r="W8608" i="25"/>
  <c r="W8600" i="25"/>
  <c r="W8674" i="25"/>
  <c r="W8617" i="25"/>
  <c r="W8609" i="25"/>
  <c r="W8601" i="25"/>
  <c r="W8623" i="25"/>
  <c r="W8618" i="25"/>
  <c r="W8610" i="25"/>
  <c r="W8602" i="25"/>
  <c r="W8611" i="25"/>
  <c r="W8603" i="25"/>
  <c r="W8592" i="25"/>
  <c r="W8584" i="25"/>
  <c r="W8576" i="25"/>
  <c r="W8568" i="25"/>
  <c r="W8560" i="25"/>
  <c r="W8552" i="25"/>
  <c r="W8612" i="25"/>
  <c r="W8597" i="25"/>
  <c r="W8593" i="25"/>
  <c r="W8585" i="25"/>
  <c r="W8577" i="25"/>
  <c r="W8569" i="25"/>
  <c r="W8561" i="25"/>
  <c r="BG8561" i="20" s="1"/>
  <c r="W8553" i="25"/>
  <c r="W8594" i="25"/>
  <c r="W8586" i="25"/>
  <c r="W8578" i="25"/>
  <c r="W8570" i="25"/>
  <c r="W8562" i="25"/>
  <c r="W8554" i="25"/>
  <c r="W8631" i="25"/>
  <c r="W8595" i="25"/>
  <c r="W8587" i="25"/>
  <c r="W8579" i="25"/>
  <c r="W8571" i="25"/>
  <c r="W8563" i="25"/>
  <c r="W8555" i="25"/>
  <c r="W8547" i="25"/>
  <c r="W8605" i="25"/>
  <c r="W8596" i="25"/>
  <c r="W8588" i="25"/>
  <c r="W8580" i="25"/>
  <c r="W8572" i="25"/>
  <c r="W8564" i="25"/>
  <c r="W8556" i="25"/>
  <c r="W8548" i="25"/>
  <c r="W8589" i="25"/>
  <c r="W8581" i="25"/>
  <c r="W8573" i="25"/>
  <c r="W8565" i="25"/>
  <c r="W8557" i="25"/>
  <c r="W8549" i="25"/>
  <c r="W8567" i="25"/>
  <c r="W8546" i="25"/>
  <c r="W8545" i="25"/>
  <c r="BG8545" i="20" s="1"/>
  <c r="W8537" i="25"/>
  <c r="W8529" i="25"/>
  <c r="W8521" i="25"/>
  <c r="W8513" i="25"/>
  <c r="BG8513" i="20" s="1"/>
  <c r="W8505" i="25"/>
  <c r="W8622" i="25"/>
  <c r="W8590" i="25"/>
  <c r="W8558" i="25"/>
  <c r="W8538" i="25"/>
  <c r="W8530" i="25"/>
  <c r="W8522" i="25"/>
  <c r="W8514" i="25"/>
  <c r="W8506" i="25"/>
  <c r="W8575" i="25"/>
  <c r="W8539" i="25"/>
  <c r="W8531" i="25"/>
  <c r="W8523" i="25"/>
  <c r="W8515" i="25"/>
  <c r="W8507" i="25"/>
  <c r="W8613" i="25"/>
  <c r="W8566" i="25"/>
  <c r="W8540" i="25"/>
  <c r="W8532" i="25"/>
  <c r="W8524" i="25"/>
  <c r="W8516" i="25"/>
  <c r="W8508" i="25"/>
  <c r="W8583" i="25"/>
  <c r="W8551" i="25"/>
  <c r="W8541" i="25"/>
  <c r="W8533" i="25"/>
  <c r="W8525" i="25"/>
  <c r="W8517" i="25"/>
  <c r="W8509" i="25"/>
  <c r="W8574" i="25"/>
  <c r="W8542" i="25"/>
  <c r="W8534" i="25"/>
  <c r="W8526" i="25"/>
  <c r="W8518" i="25"/>
  <c r="W8510" i="25"/>
  <c r="W8582" i="25"/>
  <c r="W8536" i="25"/>
  <c r="W8504" i="25"/>
  <c r="W8495" i="25"/>
  <c r="W8487" i="25"/>
  <c r="W8479" i="25"/>
  <c r="W8471" i="25"/>
  <c r="W8463" i="25"/>
  <c r="W8527" i="25"/>
  <c r="W8496" i="25"/>
  <c r="W8488" i="25"/>
  <c r="W8480" i="25"/>
  <c r="W8472" i="25"/>
  <c r="W8464" i="25"/>
  <c r="W8544" i="25"/>
  <c r="W8512" i="25"/>
  <c r="W8497" i="25"/>
  <c r="BG8497" i="20" s="1"/>
  <c r="W8489" i="25"/>
  <c r="W8481" i="25"/>
  <c r="W8473" i="25"/>
  <c r="W8465" i="25"/>
  <c r="BG8465" i="20" s="1"/>
  <c r="W8559" i="25"/>
  <c r="W8535" i="25"/>
  <c r="W8503" i="25"/>
  <c r="W8498" i="25"/>
  <c r="W8490" i="25"/>
  <c r="W8482" i="25"/>
  <c r="W8474" i="25"/>
  <c r="W8466" i="25"/>
  <c r="W8520" i="25"/>
  <c r="W8499" i="25"/>
  <c r="W8491" i="25"/>
  <c r="W8483" i="25"/>
  <c r="W8475" i="25"/>
  <c r="W8467" i="25"/>
  <c r="W8494" i="25"/>
  <c r="W8469" i="25"/>
  <c r="W8458" i="25"/>
  <c r="W8450" i="25"/>
  <c r="W8442" i="25"/>
  <c r="W8434" i="25"/>
  <c r="W8426" i="25"/>
  <c r="W8511" i="25"/>
  <c r="W8493" i="25"/>
  <c r="W8468" i="25"/>
  <c r="W8459" i="25"/>
  <c r="W8451" i="25"/>
  <c r="W8443" i="25"/>
  <c r="W8435" i="25"/>
  <c r="W8427" i="25"/>
  <c r="W8492" i="25"/>
  <c r="W8478" i="25"/>
  <c r="W8452" i="25"/>
  <c r="W8444" i="25"/>
  <c r="W8436" i="25"/>
  <c r="W8428" i="25"/>
  <c r="W8550" i="25"/>
  <c r="W8502" i="25"/>
  <c r="W8477" i="25"/>
  <c r="W8453" i="25"/>
  <c r="W8445" i="25"/>
  <c r="W8437" i="25"/>
  <c r="W8429" i="25"/>
  <c r="W8543" i="25"/>
  <c r="W8501" i="25"/>
  <c r="W8476" i="25"/>
  <c r="W8462" i="25"/>
  <c r="W8454" i="25"/>
  <c r="W8446" i="25"/>
  <c r="W8438" i="25"/>
  <c r="W8430" i="25"/>
  <c r="W8500" i="25"/>
  <c r="W8470" i="25"/>
  <c r="W8439" i="25"/>
  <c r="W8425" i="25"/>
  <c r="W8420" i="25"/>
  <c r="W8412" i="25"/>
  <c r="W8404" i="25"/>
  <c r="W8396" i="25"/>
  <c r="W8388" i="25"/>
  <c r="W8460" i="25"/>
  <c r="W8449" i="25"/>
  <c r="W8424" i="25"/>
  <c r="W8421" i="25"/>
  <c r="W8413" i="25"/>
  <c r="W8405" i="25"/>
  <c r="W8397" i="25"/>
  <c r="W8389" i="25"/>
  <c r="W8604" i="25"/>
  <c r="W8461" i="25"/>
  <c r="W8448" i="25"/>
  <c r="W8423" i="25"/>
  <c r="W8422" i="25"/>
  <c r="W8414" i="25"/>
  <c r="W8406" i="25"/>
  <c r="W8398" i="25"/>
  <c r="W8390" i="25"/>
  <c r="W8484" i="25"/>
  <c r="W8447" i="25"/>
  <c r="W8433" i="25"/>
  <c r="W8415" i="25"/>
  <c r="W8407" i="25"/>
  <c r="W8399" i="25"/>
  <c r="W8391" i="25"/>
  <c r="W8591" i="25"/>
  <c r="W8485" i="25"/>
  <c r="W8457" i="25"/>
  <c r="W8432" i="25"/>
  <c r="W8416" i="25"/>
  <c r="W8408" i="25"/>
  <c r="W8400" i="25"/>
  <c r="W8392" i="25"/>
  <c r="W8431" i="25"/>
  <c r="W8410" i="25"/>
  <c r="W8384" i="25"/>
  <c r="W8376" i="25"/>
  <c r="W8368" i="25"/>
  <c r="W8360" i="25"/>
  <c r="W8352" i="25"/>
  <c r="W8344" i="25"/>
  <c r="W8336" i="25"/>
  <c r="W8328" i="25"/>
  <c r="W8320" i="25"/>
  <c r="W8312" i="25"/>
  <c r="W8304" i="25"/>
  <c r="W8296" i="25"/>
  <c r="W8519" i="25"/>
  <c r="W8409" i="25"/>
  <c r="W8395" i="25"/>
  <c r="W8385" i="25"/>
  <c r="W8377" i="25"/>
  <c r="W8369" i="25"/>
  <c r="W8361" i="25"/>
  <c r="W8353" i="25"/>
  <c r="W8345" i="25"/>
  <c r="W8337" i="25"/>
  <c r="W8329" i="25"/>
  <c r="W8321" i="25"/>
  <c r="W8313" i="25"/>
  <c r="W8305" i="25"/>
  <c r="W8297" i="25"/>
  <c r="W8455" i="25"/>
  <c r="W8419" i="25"/>
  <c r="W8394" i="25"/>
  <c r="W8386" i="25"/>
  <c r="W8378" i="25"/>
  <c r="W8370" i="25"/>
  <c r="W8362" i="25"/>
  <c r="W8354" i="25"/>
  <c r="W8346" i="25"/>
  <c r="W8338" i="25"/>
  <c r="W8330" i="25"/>
  <c r="W8322" i="25"/>
  <c r="W8314" i="25"/>
  <c r="W8306" i="25"/>
  <c r="W8298" i="25"/>
  <c r="W8456" i="25"/>
  <c r="W8418" i="25"/>
  <c r="W8393" i="25"/>
  <c r="W8379" i="25"/>
  <c r="W8371" i="25"/>
  <c r="W8363" i="25"/>
  <c r="W8355" i="25"/>
  <c r="W8347" i="25"/>
  <c r="W8339" i="25"/>
  <c r="W8331" i="25"/>
  <c r="W8323" i="25"/>
  <c r="W8315" i="25"/>
  <c r="W8307" i="25"/>
  <c r="W8299" i="25"/>
  <c r="W8528" i="25"/>
  <c r="W8486" i="25"/>
  <c r="W8417" i="25"/>
  <c r="BG8417" i="20" s="1"/>
  <c r="W8403" i="25"/>
  <c r="W8380" i="25"/>
  <c r="W8372" i="25"/>
  <c r="W8364" i="25"/>
  <c r="W8356" i="25"/>
  <c r="W8348" i="25"/>
  <c r="W8340" i="25"/>
  <c r="W8332" i="25"/>
  <c r="W8324" i="25"/>
  <c r="W8316" i="25"/>
  <c r="W8308" i="25"/>
  <c r="W8300" i="25"/>
  <c r="W8402" i="25"/>
  <c r="W8365" i="25"/>
  <c r="W8351" i="25"/>
  <c r="W8326" i="25"/>
  <c r="W8301" i="25"/>
  <c r="W8375" i="25"/>
  <c r="W8350" i="25"/>
  <c r="W8325" i="25"/>
  <c r="W8311" i="25"/>
  <c r="W8374" i="25"/>
  <c r="W8349" i="25"/>
  <c r="W8335" i="25"/>
  <c r="W8310" i="25"/>
  <c r="W8441" i="25"/>
  <c r="W8373" i="25"/>
  <c r="W8359" i="25"/>
  <c r="W8334" i="25"/>
  <c r="W8309" i="25"/>
  <c r="W8387" i="25"/>
  <c r="W8383" i="25"/>
  <c r="W8358" i="25"/>
  <c r="W8333" i="25"/>
  <c r="W8319" i="25"/>
  <c r="W8411" i="25"/>
  <c r="W8381" i="25"/>
  <c r="W8367" i="25"/>
  <c r="W8342" i="25"/>
  <c r="W8401" i="25"/>
  <c r="BG8401" i="20" s="1"/>
  <c r="W8341" i="25"/>
  <c r="W8317" i="25"/>
  <c r="W8303" i="25"/>
  <c r="W8287" i="25"/>
  <c r="W8279" i="25"/>
  <c r="W8271" i="25"/>
  <c r="W8263" i="25"/>
  <c r="W8255" i="25"/>
  <c r="W8247" i="25"/>
  <c r="W8239" i="25"/>
  <c r="W8231" i="25"/>
  <c r="W8223" i="25"/>
  <c r="W8215" i="25"/>
  <c r="W8207" i="25"/>
  <c r="W8199" i="25"/>
  <c r="W8440" i="25"/>
  <c r="W8357" i="25"/>
  <c r="W8318" i="25"/>
  <c r="W8295" i="25"/>
  <c r="W8288" i="25"/>
  <c r="W8280" i="25"/>
  <c r="W8272" i="25"/>
  <c r="W8264" i="25"/>
  <c r="W8256" i="25"/>
  <c r="W8248" i="25"/>
  <c r="W8240" i="25"/>
  <c r="W8232" i="25"/>
  <c r="W8224" i="25"/>
  <c r="W8216" i="25"/>
  <c r="W8208" i="25"/>
  <c r="W8200" i="25"/>
  <c r="W8192" i="25"/>
  <c r="W8366" i="25"/>
  <c r="W8294" i="25"/>
  <c r="W8289" i="25"/>
  <c r="W8281" i="25"/>
  <c r="W8273" i="25"/>
  <c r="W8265" i="25"/>
  <c r="W8257" i="25"/>
  <c r="W8249" i="25"/>
  <c r="W8241" i="25"/>
  <c r="W8233" i="25"/>
  <c r="W8225" i="25"/>
  <c r="W8217" i="25"/>
  <c r="W8209" i="25"/>
  <c r="W8201" i="25"/>
  <c r="W8193" i="25"/>
  <c r="W8382" i="25"/>
  <c r="W8293" i="25"/>
  <c r="W8290" i="25"/>
  <c r="W8282" i="25"/>
  <c r="W8274" i="25"/>
  <c r="W8266" i="25"/>
  <c r="W8258" i="25"/>
  <c r="W8250" i="25"/>
  <c r="W8242" i="25"/>
  <c r="W8234" i="25"/>
  <c r="W8226" i="25"/>
  <c r="W8218" i="25"/>
  <c r="W8210" i="25"/>
  <c r="W8202" i="25"/>
  <c r="W8194" i="25"/>
  <c r="W8291" i="25"/>
  <c r="W8283" i="25"/>
  <c r="W8275" i="25"/>
  <c r="W8267" i="25"/>
  <c r="W8259" i="25"/>
  <c r="W8251" i="25"/>
  <c r="W8243" i="25"/>
  <c r="W8235" i="25"/>
  <c r="W8227" i="25"/>
  <c r="W8219" i="25"/>
  <c r="W8211" i="25"/>
  <c r="W8203" i="25"/>
  <c r="W8195" i="25"/>
  <c r="W8277" i="25"/>
  <c r="W8252" i="25"/>
  <c r="W8238" i="25"/>
  <c r="W8213" i="25"/>
  <c r="W8186" i="25"/>
  <c r="W8178" i="25"/>
  <c r="W8170" i="25"/>
  <c r="W8162" i="25"/>
  <c r="W8154" i="25"/>
  <c r="W8146" i="25"/>
  <c r="W8138" i="25"/>
  <c r="W8130" i="25"/>
  <c r="W8122" i="25"/>
  <c r="W8327" i="25"/>
  <c r="W8276" i="25"/>
  <c r="W8262" i="25"/>
  <c r="W8237" i="25"/>
  <c r="W8212" i="25"/>
  <c r="W8198" i="25"/>
  <c r="W8187" i="25"/>
  <c r="W8179" i="25"/>
  <c r="W8171" i="25"/>
  <c r="W8163" i="25"/>
  <c r="W8155" i="25"/>
  <c r="W8147" i="25"/>
  <c r="W8139" i="25"/>
  <c r="W8131" i="25"/>
  <c r="W8123" i="25"/>
  <c r="W8286" i="25"/>
  <c r="W8261" i="25"/>
  <c r="W8236" i="25"/>
  <c r="W8222" i="25"/>
  <c r="W8197" i="25"/>
  <c r="W8188" i="25"/>
  <c r="W8180" i="25"/>
  <c r="W8172" i="25"/>
  <c r="W8164" i="25"/>
  <c r="W8156" i="25"/>
  <c r="W8148" i="25"/>
  <c r="W8140" i="25"/>
  <c r="W8132" i="25"/>
  <c r="W8124" i="25"/>
  <c r="W8343" i="25"/>
  <c r="W8285" i="25"/>
  <c r="W8260" i="25"/>
  <c r="W8246" i="25"/>
  <c r="W8284" i="25"/>
  <c r="W8270" i="25"/>
  <c r="W8245" i="25"/>
  <c r="W8220" i="25"/>
  <c r="W8206" i="25"/>
  <c r="W8190" i="25"/>
  <c r="W8182" i="25"/>
  <c r="W8174" i="25"/>
  <c r="W8166" i="25"/>
  <c r="W8158" i="25"/>
  <c r="W8150" i="25"/>
  <c r="W8142" i="25"/>
  <c r="W8134" i="25"/>
  <c r="W8126" i="25"/>
  <c r="W8269" i="25"/>
  <c r="W8214" i="25"/>
  <c r="W8177" i="25"/>
  <c r="W8161" i="25"/>
  <c r="W8145" i="25"/>
  <c r="BG8145" i="20" s="1"/>
  <c r="W8129" i="25"/>
  <c r="W8114" i="25"/>
  <c r="W8106" i="25"/>
  <c r="W8098" i="25"/>
  <c r="W8090" i="25"/>
  <c r="W8082" i="25"/>
  <c r="W8074" i="25"/>
  <c r="W8066" i="25"/>
  <c r="W8292" i="25"/>
  <c r="W8221" i="25"/>
  <c r="W8181" i="25"/>
  <c r="W8165" i="25"/>
  <c r="W8149" i="25"/>
  <c r="W8133" i="25"/>
  <c r="W8115" i="25"/>
  <c r="W8107" i="25"/>
  <c r="W8099" i="25"/>
  <c r="W8091" i="25"/>
  <c r="W8083" i="25"/>
  <c r="W8075" i="25"/>
  <c r="W8067" i="25"/>
  <c r="W8059" i="25"/>
  <c r="W8230" i="25"/>
  <c r="W8183" i="25"/>
  <c r="W8167" i="25"/>
  <c r="W8151" i="25"/>
  <c r="W8135" i="25"/>
  <c r="W8116" i="25"/>
  <c r="W8108" i="25"/>
  <c r="W8100" i="25"/>
  <c r="W8092" i="25"/>
  <c r="W8084" i="25"/>
  <c r="W8076" i="25"/>
  <c r="W8068" i="25"/>
  <c r="W8060" i="25"/>
  <c r="W8253" i="25"/>
  <c r="W8229" i="25"/>
  <c r="W8184" i="25"/>
  <c r="W8168" i="25"/>
  <c r="W8254" i="25"/>
  <c r="W8228" i="25"/>
  <c r="W8185" i="25"/>
  <c r="W8169" i="25"/>
  <c r="W8153" i="25"/>
  <c r="W8137" i="25"/>
  <c r="W8120" i="25"/>
  <c r="W8118" i="25"/>
  <c r="W8110" i="25"/>
  <c r="W8102" i="25"/>
  <c r="W8094" i="25"/>
  <c r="W8086" i="25"/>
  <c r="W8078" i="25"/>
  <c r="W8070" i="25"/>
  <c r="W8062" i="25"/>
  <c r="W8204" i="25"/>
  <c r="W8189" i="25"/>
  <c r="W8143" i="25"/>
  <c r="W8112" i="25"/>
  <c r="W8096" i="25"/>
  <c r="W8080" i="25"/>
  <c r="W8064" i="25"/>
  <c r="W8056" i="25"/>
  <c r="W8278" i="25"/>
  <c r="W8196" i="25"/>
  <c r="W8160" i="25"/>
  <c r="W8159" i="25"/>
  <c r="W8128" i="25"/>
  <c r="W8113" i="25"/>
  <c r="BG8113" i="20" s="1"/>
  <c r="W8097" i="25"/>
  <c r="W8081" i="25"/>
  <c r="W8065" i="25"/>
  <c r="W8268" i="25"/>
  <c r="W8157" i="25"/>
  <c r="W8136" i="25"/>
  <c r="W8117" i="25"/>
  <c r="W8101" i="25"/>
  <c r="W8085" i="25"/>
  <c r="W8069" i="25"/>
  <c r="W8125" i="25"/>
  <c r="W8119" i="25"/>
  <c r="W8103" i="25"/>
  <c r="W8087" i="25"/>
  <c r="W8071" i="25"/>
  <c r="W8302" i="25"/>
  <c r="W8205" i="25"/>
  <c r="W8176" i="25"/>
  <c r="W8175" i="25"/>
  <c r="W8127" i="25"/>
  <c r="W8104" i="25"/>
  <c r="W8088" i="25"/>
  <c r="W8072" i="25"/>
  <c r="W8173" i="25"/>
  <c r="W8144" i="25"/>
  <c r="W8121" i="25"/>
  <c r="W8105" i="25"/>
  <c r="W8089" i="25"/>
  <c r="W8073" i="25"/>
  <c r="W8053" i="25"/>
  <c r="W8191" i="25"/>
  <c r="W8141" i="25"/>
  <c r="W8079" i="25"/>
  <c r="W8046" i="25"/>
  <c r="W8038" i="25"/>
  <c r="W8030" i="25"/>
  <c r="W8022" i="25"/>
  <c r="W8014" i="25"/>
  <c r="W8006" i="25"/>
  <c r="W7998" i="25"/>
  <c r="W7990" i="25"/>
  <c r="W7982" i="25"/>
  <c r="W8047" i="25"/>
  <c r="W8039" i="25"/>
  <c r="W8031" i="25"/>
  <c r="W8023" i="25"/>
  <c r="W8015" i="25"/>
  <c r="W8007" i="25"/>
  <c r="W7999" i="25"/>
  <c r="W7991" i="25"/>
  <c r="W7983" i="25"/>
  <c r="W8095" i="25"/>
  <c r="W8048" i="25"/>
  <c r="W8040" i="25"/>
  <c r="W8032" i="25"/>
  <c r="W8024" i="25"/>
  <c r="W8016" i="25"/>
  <c r="W8008" i="25"/>
  <c r="W8000" i="25"/>
  <c r="W7992" i="25"/>
  <c r="W7984" i="25"/>
  <c r="W8077" i="25"/>
  <c r="W8058" i="25"/>
  <c r="W8049" i="25"/>
  <c r="BG8049" i="20" s="1"/>
  <c r="W8041" i="25"/>
  <c r="W8033" i="25"/>
  <c r="W8025" i="25"/>
  <c r="W8017" i="25"/>
  <c r="BG8017" i="20" s="1"/>
  <c r="W8009" i="25"/>
  <c r="W8001" i="25"/>
  <c r="W7993" i="25"/>
  <c r="W7985" i="25"/>
  <c r="BG7985" i="20" s="1"/>
  <c r="W8063" i="25"/>
  <c r="W8052" i="25"/>
  <c r="W8044" i="25"/>
  <c r="W8036" i="25"/>
  <c r="W8028" i="25"/>
  <c r="W8020" i="25"/>
  <c r="W8109" i="25"/>
  <c r="W8037" i="25"/>
  <c r="W8027" i="25"/>
  <c r="W8002" i="25"/>
  <c r="W7986" i="25"/>
  <c r="W7973" i="25"/>
  <c r="W7965" i="25"/>
  <c r="W7957" i="25"/>
  <c r="W7949" i="25"/>
  <c r="W7941" i="25"/>
  <c r="W7933" i="25"/>
  <c r="W7925" i="25"/>
  <c r="W7917" i="25"/>
  <c r="W7909" i="25"/>
  <c r="W8051" i="25"/>
  <c r="W8026" i="25"/>
  <c r="W8003" i="25"/>
  <c r="W7987" i="25"/>
  <c r="W7974" i="25"/>
  <c r="W7966" i="25"/>
  <c r="W7958" i="25"/>
  <c r="W7950" i="25"/>
  <c r="W7942" i="25"/>
  <c r="W7934" i="25"/>
  <c r="W7926" i="25"/>
  <c r="W7918" i="25"/>
  <c r="W7910" i="25"/>
  <c r="W7902" i="25"/>
  <c r="W8061" i="25"/>
  <c r="W8057" i="25"/>
  <c r="W8054" i="25"/>
  <c r="W8050" i="25"/>
  <c r="W8021" i="25"/>
  <c r="W8004" i="25"/>
  <c r="W7988" i="25"/>
  <c r="W7975" i="25"/>
  <c r="W7967" i="25"/>
  <c r="W7959" i="25"/>
  <c r="W7951" i="25"/>
  <c r="W7943" i="25"/>
  <c r="W7935" i="25"/>
  <c r="W7927" i="25"/>
  <c r="W7919" i="25"/>
  <c r="W7911" i="25"/>
  <c r="W7903" i="25"/>
  <c r="W8244" i="25"/>
  <c r="W8111" i="25"/>
  <c r="W8093" i="25"/>
  <c r="W8045" i="25"/>
  <c r="W8035" i="25"/>
  <c r="W8005" i="25"/>
  <c r="W7989" i="25"/>
  <c r="W7976" i="25"/>
  <c r="W7968" i="25"/>
  <c r="W7960" i="25"/>
  <c r="W7952" i="25"/>
  <c r="W7944" i="25"/>
  <c r="W7936" i="25"/>
  <c r="W7928" i="25"/>
  <c r="W7920" i="25"/>
  <c r="W7912" i="25"/>
  <c r="W7904" i="25"/>
  <c r="W8042" i="25"/>
  <c r="W8013" i="25"/>
  <c r="W7981" i="25"/>
  <c r="W7964" i="25"/>
  <c r="W7948" i="25"/>
  <c r="W7932" i="25"/>
  <c r="W7916" i="25"/>
  <c r="W7896" i="25"/>
  <c r="W7888" i="25"/>
  <c r="W8029" i="25"/>
  <c r="W8019" i="25"/>
  <c r="W7995" i="25"/>
  <c r="W7970" i="25"/>
  <c r="W7954" i="25"/>
  <c r="W7938" i="25"/>
  <c r="W7922" i="25"/>
  <c r="W7906" i="25"/>
  <c r="W7898" i="25"/>
  <c r="W7890" i="25"/>
  <c r="W8018" i="25"/>
  <c r="W8012" i="25"/>
  <c r="W7980" i="25"/>
  <c r="W7971" i="25"/>
  <c r="W7955" i="25"/>
  <c r="W7939" i="25"/>
  <c r="W7923" i="25"/>
  <c r="W7907" i="25"/>
  <c r="W7899" i="25"/>
  <c r="W7891" i="25"/>
  <c r="W8011" i="25"/>
  <c r="W8043" i="25"/>
  <c r="W7994" i="25"/>
  <c r="W7953" i="25"/>
  <c r="W7929" i="25"/>
  <c r="W7895" i="25"/>
  <c r="W7889" i="25"/>
  <c r="BG7889" i="20" s="1"/>
  <c r="W7881" i="25"/>
  <c r="W7873" i="25"/>
  <c r="W7865" i="25"/>
  <c r="W7857" i="25"/>
  <c r="BG7857" i="20" s="1"/>
  <c r="W7849" i="25"/>
  <c r="W7841" i="25"/>
  <c r="W7833" i="25"/>
  <c r="W7825" i="25"/>
  <c r="BG7825" i="20" s="1"/>
  <c r="W7817" i="25"/>
  <c r="W7978" i="25"/>
  <c r="W7972" i="25"/>
  <c r="W7947" i="25"/>
  <c r="W7905" i="25"/>
  <c r="W7882" i="25"/>
  <c r="W7874" i="25"/>
  <c r="W7866" i="25"/>
  <c r="W7858" i="25"/>
  <c r="W7850" i="25"/>
  <c r="W7842" i="25"/>
  <c r="W7834" i="25"/>
  <c r="W7826" i="25"/>
  <c r="W7818" i="25"/>
  <c r="W7961" i="25"/>
  <c r="W7930" i="25"/>
  <c r="W7924" i="25"/>
  <c r="W7893" i="25"/>
  <c r="W7883" i="25"/>
  <c r="W7875" i="25"/>
  <c r="W7867" i="25"/>
  <c r="W7859" i="25"/>
  <c r="W7851" i="25"/>
  <c r="W7843" i="25"/>
  <c r="W7835" i="25"/>
  <c r="W7827" i="25"/>
  <c r="W7819" i="25"/>
  <c r="W8034" i="25"/>
  <c r="W7997" i="25"/>
  <c r="W7996" i="25"/>
  <c r="W7937" i="25"/>
  <c r="W7913" i="25"/>
  <c r="W7887" i="25"/>
  <c r="W7884" i="25"/>
  <c r="W7876" i="25"/>
  <c r="W7868" i="25"/>
  <c r="W7860" i="25"/>
  <c r="W7852" i="25"/>
  <c r="W7844" i="25"/>
  <c r="W7836" i="25"/>
  <c r="W7828" i="25"/>
  <c r="W7820" i="25"/>
  <c r="W7963" i="25"/>
  <c r="W7921" i="25"/>
  <c r="BG7921" i="20" s="1"/>
  <c r="W7879" i="25"/>
  <c r="W7871" i="25"/>
  <c r="W7863" i="25"/>
  <c r="W7855" i="25"/>
  <c r="W7847" i="25"/>
  <c r="W7839" i="25"/>
  <c r="W7831" i="25"/>
  <c r="W7823" i="25"/>
  <c r="W7815" i="25"/>
  <c r="W8055" i="25"/>
  <c r="W7894" i="25"/>
  <c r="W7869" i="25"/>
  <c r="W7840" i="25"/>
  <c r="W7830" i="25"/>
  <c r="W7962" i="25"/>
  <c r="W7864" i="25"/>
  <c r="W7854" i="25"/>
  <c r="W7829" i="25"/>
  <c r="W7807" i="25"/>
  <c r="W8152" i="25"/>
  <c r="W7969" i="25"/>
  <c r="W7940" i="25"/>
  <c r="W7908" i="25"/>
  <c r="W7901" i="25"/>
  <c r="W7877" i="25"/>
  <c r="W7979" i="25"/>
  <c r="W7892" i="25"/>
  <c r="W7885" i="25"/>
  <c r="W7856" i="25"/>
  <c r="W7846" i="25"/>
  <c r="W7821" i="25"/>
  <c r="W7812" i="25"/>
  <c r="W7804" i="25"/>
  <c r="W7977" i="25"/>
  <c r="W7945" i="25"/>
  <c r="W7897" i="25"/>
  <c r="W7880" i="25"/>
  <c r="W7870" i="25"/>
  <c r="W7824" i="25"/>
  <c r="W7799" i="25"/>
  <c r="W7791" i="25"/>
  <c r="W7783" i="25"/>
  <c r="W7775" i="25"/>
  <c r="W7767" i="25"/>
  <c r="W7759" i="25"/>
  <c r="W7751" i="25"/>
  <c r="W7743" i="25"/>
  <c r="W7735" i="25"/>
  <c r="W7727" i="25"/>
  <c r="W7719" i="25"/>
  <c r="W7711" i="25"/>
  <c r="W7703" i="25"/>
  <c r="W7695" i="25"/>
  <c r="W7687" i="25"/>
  <c r="W7679" i="25"/>
  <c r="W7671" i="25"/>
  <c r="W7663" i="25"/>
  <c r="W7655" i="25"/>
  <c r="W7647" i="25"/>
  <c r="W7639" i="25"/>
  <c r="W7631" i="25"/>
  <c r="W7623" i="25"/>
  <c r="W7615" i="25"/>
  <c r="W7607" i="25"/>
  <c r="W7599" i="25"/>
  <c r="W7886" i="25"/>
  <c r="W7813" i="25"/>
  <c r="W7811" i="25"/>
  <c r="W7806" i="25"/>
  <c r="W7801" i="25"/>
  <c r="W7800" i="25"/>
  <c r="W7792" i="25"/>
  <c r="W7784" i="25"/>
  <c r="W7776" i="25"/>
  <c r="W7768" i="25"/>
  <c r="W7760" i="25"/>
  <c r="W7752" i="25"/>
  <c r="W7744" i="25"/>
  <c r="W7736" i="25"/>
  <c r="W7728" i="25"/>
  <c r="W7720" i="25"/>
  <c r="W7712" i="25"/>
  <c r="W7704" i="25"/>
  <c r="W7696" i="25"/>
  <c r="W7688" i="25"/>
  <c r="W7680" i="25"/>
  <c r="W7672" i="25"/>
  <c r="W7664" i="25"/>
  <c r="W7656" i="25"/>
  <c r="W7648" i="25"/>
  <c r="W7640" i="25"/>
  <c r="W7632" i="25"/>
  <c r="W7624" i="25"/>
  <c r="W7616" i="25"/>
  <c r="W7608" i="25"/>
  <c r="W7600" i="25"/>
  <c r="W8010" i="25"/>
  <c r="W7931" i="25"/>
  <c r="W7853" i="25"/>
  <c r="W7838" i="25"/>
  <c r="W7816" i="25"/>
  <c r="W7808" i="25"/>
  <c r="W7793" i="25"/>
  <c r="W7785" i="25"/>
  <c r="W7777" i="25"/>
  <c r="W7769" i="25"/>
  <c r="W7761" i="25"/>
  <c r="W7753" i="25"/>
  <c r="W7745" i="25"/>
  <c r="W7737" i="25"/>
  <c r="W7729" i="25"/>
  <c r="W7721" i="25"/>
  <c r="W7713" i="25"/>
  <c r="W7705" i="25"/>
  <c r="W7697" i="25"/>
  <c r="W7689" i="25"/>
  <c r="W7681" i="25"/>
  <c r="W7673" i="25"/>
  <c r="W7665" i="25"/>
  <c r="W7657" i="25"/>
  <c r="W7649" i="25"/>
  <c r="W7641" i="25"/>
  <c r="W7633" i="25"/>
  <c r="W7625" i="25"/>
  <c r="W7617" i="25"/>
  <c r="W7946" i="25"/>
  <c r="W7822" i="25"/>
  <c r="W7803" i="25"/>
  <c r="W7794" i="25"/>
  <c r="W7786" i="25"/>
  <c r="W7778" i="25"/>
  <c r="W7770" i="25"/>
  <c r="W7762" i="25"/>
  <c r="W7754" i="25"/>
  <c r="W7746" i="25"/>
  <c r="W7738" i="25"/>
  <c r="W7730" i="25"/>
  <c r="W7722" i="25"/>
  <c r="W7714" i="25"/>
  <c r="W7706" i="25"/>
  <c r="W7698" i="25"/>
  <c r="W7690" i="25"/>
  <c r="W7682" i="25"/>
  <c r="W7674" i="25"/>
  <c r="W7666" i="25"/>
  <c r="W7658" i="25"/>
  <c r="W7650" i="25"/>
  <c r="W7642" i="25"/>
  <c r="W7634" i="25"/>
  <c r="W7626" i="25"/>
  <c r="W7618" i="25"/>
  <c r="W7610" i="25"/>
  <c r="W7602" i="25"/>
  <c r="W7956" i="25"/>
  <c r="W7861" i="25"/>
  <c r="W7802" i="25"/>
  <c r="W7797" i="25"/>
  <c r="W7789" i="25"/>
  <c r="W7781" i="25"/>
  <c r="W7773" i="25"/>
  <c r="W7765" i="25"/>
  <c r="W7757" i="25"/>
  <c r="W7749" i="25"/>
  <c r="W7741" i="25"/>
  <c r="W7733" i="25"/>
  <c r="W7725" i="25"/>
  <c r="W7717" i="25"/>
  <c r="W7709" i="25"/>
  <c r="W7701" i="25"/>
  <c r="W7693" i="25"/>
  <c r="W7685" i="25"/>
  <c r="W7677" i="25"/>
  <c r="W7669" i="25"/>
  <c r="W7661" i="25"/>
  <c r="W7653" i="25"/>
  <c r="W7645" i="25"/>
  <c r="W7637" i="25"/>
  <c r="W7629" i="25"/>
  <c r="W7621" i="25"/>
  <c r="W7613" i="25"/>
  <c r="W7605" i="25"/>
  <c r="W7872" i="25"/>
  <c r="W7805" i="25"/>
  <c r="W7798" i="25"/>
  <c r="W7788" i="25"/>
  <c r="W7763" i="25"/>
  <c r="W7734" i="25"/>
  <c r="W7724" i="25"/>
  <c r="W7699" i="25"/>
  <c r="W7878" i="25"/>
  <c r="W7862" i="25"/>
  <c r="W7848" i="25"/>
  <c r="W7787" i="25"/>
  <c r="W7758" i="25"/>
  <c r="W7748" i="25"/>
  <c r="W7723" i="25"/>
  <c r="W7694" i="25"/>
  <c r="W7684" i="25"/>
  <c r="W7915" i="25"/>
  <c r="W7782" i="25"/>
  <c r="W7772" i="25"/>
  <c r="W7747" i="25"/>
  <c r="W7718" i="25"/>
  <c r="W7708" i="25"/>
  <c r="W7683" i="25"/>
  <c r="W7914" i="25"/>
  <c r="W7796" i="25"/>
  <c r="W7771" i="25"/>
  <c r="W7742" i="25"/>
  <c r="W7732" i="25"/>
  <c r="W7707" i="25"/>
  <c r="W7678" i="25"/>
  <c r="W7845" i="25"/>
  <c r="W7810" i="25"/>
  <c r="W7779" i="25"/>
  <c r="W7750" i="25"/>
  <c r="W7740" i="25"/>
  <c r="W7715" i="25"/>
  <c r="W7686" i="25"/>
  <c r="W7676" i="25"/>
  <c r="W7900" i="25"/>
  <c r="W7837" i="25"/>
  <c r="W7814" i="25"/>
  <c r="W7774" i="25"/>
  <c r="W7764" i="25"/>
  <c r="W7739" i="25"/>
  <c r="W7710" i="25"/>
  <c r="W7700" i="25"/>
  <c r="W7675" i="25"/>
  <c r="W7755" i="25"/>
  <c r="W7726" i="25"/>
  <c r="W7659" i="25"/>
  <c r="W7630" i="25"/>
  <c r="W7620" i="25"/>
  <c r="W7598" i="25"/>
  <c r="W7597" i="25"/>
  <c r="W7589" i="25"/>
  <c r="W7581" i="25"/>
  <c r="W7573" i="25"/>
  <c r="W7565" i="25"/>
  <c r="W7557" i="25"/>
  <c r="W7549" i="25"/>
  <c r="W7541" i="25"/>
  <c r="W7533" i="25"/>
  <c r="W7525" i="25"/>
  <c r="W7517" i="25"/>
  <c r="W7509" i="25"/>
  <c r="W7501" i="25"/>
  <c r="W7493" i="25"/>
  <c r="W7485" i="25"/>
  <c r="W7477" i="25"/>
  <c r="W7469" i="25"/>
  <c r="W7461" i="25"/>
  <c r="W7453" i="25"/>
  <c r="W7445" i="25"/>
  <c r="W7437" i="25"/>
  <c r="W7429" i="25"/>
  <c r="W7832" i="25"/>
  <c r="W7731" i="25"/>
  <c r="W7702" i="25"/>
  <c r="W7654" i="25"/>
  <c r="W7644" i="25"/>
  <c r="W7619" i="25"/>
  <c r="W7601" i="25"/>
  <c r="BG7601" i="20" s="1"/>
  <c r="W7590" i="25"/>
  <c r="W7582" i="25"/>
  <c r="W7574" i="25"/>
  <c r="W7566" i="25"/>
  <c r="W7558" i="25"/>
  <c r="W7550" i="25"/>
  <c r="W7542" i="25"/>
  <c r="W7534" i="25"/>
  <c r="W7526" i="25"/>
  <c r="W7518" i="25"/>
  <c r="W7510" i="25"/>
  <c r="W7502" i="25"/>
  <c r="W7494" i="25"/>
  <c r="W7486" i="25"/>
  <c r="W7478" i="25"/>
  <c r="W7470" i="25"/>
  <c r="W7462" i="25"/>
  <c r="W7454" i="25"/>
  <c r="W7446" i="25"/>
  <c r="W7438" i="25"/>
  <c r="W7430" i="25"/>
  <c r="W7422" i="25"/>
  <c r="W7414" i="25"/>
  <c r="W7780" i="25"/>
  <c r="W7691" i="25"/>
  <c r="W7668" i="25"/>
  <c r="W7643" i="25"/>
  <c r="W7614" i="25"/>
  <c r="W7603" i="25"/>
  <c r="W7591" i="25"/>
  <c r="W7583" i="25"/>
  <c r="W7575" i="25"/>
  <c r="W7567" i="25"/>
  <c r="W7559" i="25"/>
  <c r="W7551" i="25"/>
  <c r="W7543" i="25"/>
  <c r="W7535" i="25"/>
  <c r="W7527" i="25"/>
  <c r="W7519" i="25"/>
  <c r="W7511" i="25"/>
  <c r="W7503" i="25"/>
  <c r="W7495" i="25"/>
  <c r="W7487" i="25"/>
  <c r="W7479" i="25"/>
  <c r="W7471" i="25"/>
  <c r="W7463" i="25"/>
  <c r="W7455" i="25"/>
  <c r="W7447" i="25"/>
  <c r="W7439" i="25"/>
  <c r="W7431" i="25"/>
  <c r="W7423" i="25"/>
  <c r="W7415" i="25"/>
  <c r="W7809" i="25"/>
  <c r="W7756" i="25"/>
  <c r="W7667" i="25"/>
  <c r="W7638" i="25"/>
  <c r="W7628" i="25"/>
  <c r="W7604" i="25"/>
  <c r="W7592" i="25"/>
  <c r="W7584" i="25"/>
  <c r="W7576" i="25"/>
  <c r="W7568" i="25"/>
  <c r="W7560" i="25"/>
  <c r="W7552" i="25"/>
  <c r="W7544" i="25"/>
  <c r="W7536" i="25"/>
  <c r="W7528" i="25"/>
  <c r="W7520" i="25"/>
  <c r="W7512" i="25"/>
  <c r="W7504" i="25"/>
  <c r="W7496" i="25"/>
  <c r="W7488" i="25"/>
  <c r="W7480" i="25"/>
  <c r="W7472" i="25"/>
  <c r="W7464" i="25"/>
  <c r="W7456" i="25"/>
  <c r="W7448" i="25"/>
  <c r="W7440" i="25"/>
  <c r="W7432" i="25"/>
  <c r="W7424" i="25"/>
  <c r="W7416" i="25"/>
  <c r="W7716" i="25"/>
  <c r="W7662" i="25"/>
  <c r="W7652" i="25"/>
  <c r="W7627" i="25"/>
  <c r="W7606" i="25"/>
  <c r="W7593" i="25"/>
  <c r="W7585" i="25"/>
  <c r="BG7585" i="20" s="1"/>
  <c r="W7577" i="25"/>
  <c r="W7569" i="25"/>
  <c r="W7561" i="25"/>
  <c r="W7553" i="25"/>
  <c r="BG7553" i="20" s="1"/>
  <c r="W7545" i="25"/>
  <c r="W7537" i="25"/>
  <c r="W7529" i="25"/>
  <c r="W7521" i="25"/>
  <c r="BG7521" i="20" s="1"/>
  <c r="W7513" i="25"/>
  <c r="W7505" i="25"/>
  <c r="W7497" i="25"/>
  <c r="W7489" i="25"/>
  <c r="BG7489" i="20" s="1"/>
  <c r="W7481" i="25"/>
  <c r="W7473" i="25"/>
  <c r="W7465" i="25"/>
  <c r="W7457" i="25"/>
  <c r="BG7457" i="20" s="1"/>
  <c r="W7449" i="25"/>
  <c r="W7441" i="25"/>
  <c r="W7433" i="25"/>
  <c r="W7425" i="25"/>
  <c r="BG7425" i="20" s="1"/>
  <c r="W7417" i="25"/>
  <c r="W7790" i="25"/>
  <c r="W7646" i="25"/>
  <c r="W7636" i="25"/>
  <c r="W7611" i="25"/>
  <c r="W7595" i="25"/>
  <c r="W7587" i="25"/>
  <c r="W7579" i="25"/>
  <c r="W7571" i="25"/>
  <c r="W7563" i="25"/>
  <c r="W7555" i="25"/>
  <c r="W7547" i="25"/>
  <c r="W7539" i="25"/>
  <c r="W7531" i="25"/>
  <c r="W7523" i="25"/>
  <c r="W7515" i="25"/>
  <c r="W7507" i="25"/>
  <c r="W7499" i="25"/>
  <c r="W7491" i="25"/>
  <c r="W7483" i="25"/>
  <c r="W7475" i="25"/>
  <c r="W7467" i="25"/>
  <c r="W7459" i="25"/>
  <c r="W7451" i="25"/>
  <c r="W7443" i="25"/>
  <c r="W7435" i="25"/>
  <c r="W7427" i="25"/>
  <c r="W7419" i="25"/>
  <c r="W7411" i="25"/>
  <c r="W7635" i="25"/>
  <c r="W7596" i="25"/>
  <c r="W7564" i="25"/>
  <c r="W7532" i="25"/>
  <c r="W7500" i="25"/>
  <c r="W7468" i="25"/>
  <c r="W7436" i="25"/>
  <c r="W7405" i="25"/>
  <c r="W7397" i="25"/>
  <c r="W7389" i="25"/>
  <c r="W7381" i="25"/>
  <c r="W7373" i="25"/>
  <c r="W7365" i="25"/>
  <c r="W7357" i="25"/>
  <c r="W7651" i="25"/>
  <c r="W7622" i="25"/>
  <c r="W7570" i="25"/>
  <c r="W7538" i="25"/>
  <c r="W7506" i="25"/>
  <c r="W7474" i="25"/>
  <c r="W7442" i="25"/>
  <c r="W7421" i="25"/>
  <c r="W7406" i="25"/>
  <c r="W7398" i="25"/>
  <c r="W7390" i="25"/>
  <c r="W7382" i="25"/>
  <c r="W7374" i="25"/>
  <c r="W7366" i="25"/>
  <c r="W7358" i="25"/>
  <c r="W7660" i="25"/>
  <c r="W7572" i="25"/>
  <c r="W7540" i="25"/>
  <c r="W7508" i="25"/>
  <c r="W7476" i="25"/>
  <c r="W7444" i="25"/>
  <c r="W7420" i="25"/>
  <c r="W7407" i="25"/>
  <c r="W7399" i="25"/>
  <c r="W7391" i="25"/>
  <c r="W7383" i="25"/>
  <c r="W7375" i="25"/>
  <c r="W7367" i="25"/>
  <c r="W7359" i="25"/>
  <c r="W7578" i="25"/>
  <c r="W7546" i="25"/>
  <c r="W7514" i="25"/>
  <c r="W7482" i="25"/>
  <c r="W7450" i="25"/>
  <c r="W7408" i="25"/>
  <c r="W7400" i="25"/>
  <c r="W7392" i="25"/>
  <c r="W7384" i="25"/>
  <c r="W7376" i="25"/>
  <c r="W7368" i="25"/>
  <c r="W7360" i="25"/>
  <c r="W7580" i="25"/>
  <c r="W7548" i="25"/>
  <c r="W7516" i="25"/>
  <c r="W7484" i="25"/>
  <c r="W7452" i="25"/>
  <c r="W7409" i="25"/>
  <c r="W7401" i="25"/>
  <c r="W7393" i="25"/>
  <c r="BC7393" i="20" s="1"/>
  <c r="W7385" i="25"/>
  <c r="W7377" i="25"/>
  <c r="W7369" i="25"/>
  <c r="W7361" i="25"/>
  <c r="BC7361" i="20" s="1"/>
  <c r="W7612" i="25"/>
  <c r="W7609" i="25"/>
  <c r="W7586" i="25"/>
  <c r="W7554" i="25"/>
  <c r="W7522" i="25"/>
  <c r="W7490" i="25"/>
  <c r="W7458" i="25"/>
  <c r="W7426" i="25"/>
  <c r="W7418" i="25"/>
  <c r="W7410" i="25"/>
  <c r="W7402" i="25"/>
  <c r="W7394" i="25"/>
  <c r="W7386" i="25"/>
  <c r="W7378" i="25"/>
  <c r="W7370" i="25"/>
  <c r="W7362" i="25"/>
  <c r="W7354" i="25"/>
  <c r="W7795" i="25"/>
  <c r="W7766" i="25"/>
  <c r="W7670" i="25"/>
  <c r="W7588" i="25"/>
  <c r="W7556" i="25"/>
  <c r="W7524" i="25"/>
  <c r="W7492" i="25"/>
  <c r="W7460" i="25"/>
  <c r="W7428" i="25"/>
  <c r="W7413" i="25"/>
  <c r="W7403" i="25"/>
  <c r="W7395" i="25"/>
  <c r="W7387" i="25"/>
  <c r="W7379" i="25"/>
  <c r="W7371" i="25"/>
  <c r="W7363" i="25"/>
  <c r="W7355" i="25"/>
  <c r="W7372" i="25"/>
  <c r="W7352" i="25"/>
  <c r="W7344" i="25"/>
  <c r="W7336" i="25"/>
  <c r="W7328" i="25"/>
  <c r="W7320" i="25"/>
  <c r="W7312" i="25"/>
  <c r="W7304" i="25"/>
  <c r="W7296" i="25"/>
  <c r="W7288" i="25"/>
  <c r="W7280" i="25"/>
  <c r="W7272" i="25"/>
  <c r="W7264" i="25"/>
  <c r="W7256" i="25"/>
  <c r="W7380" i="25"/>
  <c r="W7353" i="25"/>
  <c r="W7345" i="25"/>
  <c r="W7337" i="25"/>
  <c r="W7329" i="25"/>
  <c r="W7321" i="25"/>
  <c r="W7313" i="25"/>
  <c r="W7305" i="25"/>
  <c r="W7297" i="25"/>
  <c r="W7289" i="25"/>
  <c r="W7281" i="25"/>
  <c r="W7273" i="25"/>
  <c r="W7265" i="25"/>
  <c r="W7257" i="25"/>
  <c r="W7434" i="25"/>
  <c r="W7388" i="25"/>
  <c r="W7346" i="25"/>
  <c r="W7338" i="25"/>
  <c r="W7330" i="25"/>
  <c r="W7322" i="25"/>
  <c r="W7314" i="25"/>
  <c r="W7306" i="25"/>
  <c r="W7298" i="25"/>
  <c r="W7290" i="25"/>
  <c r="W7282" i="25"/>
  <c r="W7274" i="25"/>
  <c r="W7266" i="25"/>
  <c r="W7258" i="25"/>
  <c r="W7692" i="25"/>
  <c r="W7466" i="25"/>
  <c r="W7396" i="25"/>
  <c r="W7347" i="25"/>
  <c r="W7339" i="25"/>
  <c r="W7331" i="25"/>
  <c r="W7323" i="25"/>
  <c r="W7315" i="25"/>
  <c r="W7307" i="25"/>
  <c r="W7299" i="25"/>
  <c r="W7291" i="25"/>
  <c r="W7283" i="25"/>
  <c r="W7275" i="25"/>
  <c r="W7267" i="25"/>
  <c r="W7259" i="25"/>
  <c r="W7498" i="25"/>
  <c r="W7412" i="25"/>
  <c r="W7404" i="25"/>
  <c r="W7348" i="25"/>
  <c r="W7340" i="25"/>
  <c r="W7332" i="25"/>
  <c r="W7324" i="25"/>
  <c r="W7316" i="25"/>
  <c r="W7308" i="25"/>
  <c r="W7300" i="25"/>
  <c r="W7292" i="25"/>
  <c r="W7284" i="25"/>
  <c r="W7276" i="25"/>
  <c r="W7268" i="25"/>
  <c r="W7260" i="25"/>
  <c r="W7562" i="25"/>
  <c r="W7356" i="25"/>
  <c r="W7350" i="25"/>
  <c r="W7342" i="25"/>
  <c r="W7334" i="25"/>
  <c r="W7326" i="25"/>
  <c r="W7318" i="25"/>
  <c r="W7310" i="25"/>
  <c r="W7302" i="25"/>
  <c r="W7294" i="25"/>
  <c r="W7286" i="25"/>
  <c r="W7278" i="25"/>
  <c r="W7270" i="25"/>
  <c r="W7262" i="25"/>
  <c r="W7254" i="25"/>
  <c r="W7594" i="25"/>
  <c r="W7364" i="25"/>
  <c r="W7351" i="25"/>
  <c r="W7343" i="25"/>
  <c r="W7335" i="25"/>
  <c r="W7327" i="25"/>
  <c r="W7319" i="25"/>
  <c r="W7311" i="25"/>
  <c r="W7303" i="25"/>
  <c r="W7295" i="25"/>
  <c r="W7287" i="25"/>
  <c r="W7279" i="25"/>
  <c r="W7271" i="25"/>
  <c r="W7263" i="25"/>
  <c r="W7255" i="25"/>
  <c r="W7333" i="25"/>
  <c r="W7269" i="25"/>
  <c r="W7251" i="25"/>
  <c r="W7243" i="25"/>
  <c r="W7235" i="25"/>
  <c r="W7227" i="25"/>
  <c r="W7219" i="25"/>
  <c r="W7211" i="25"/>
  <c r="W7203" i="25"/>
  <c r="W7195" i="25"/>
  <c r="W7187" i="25"/>
  <c r="W7179" i="25"/>
  <c r="W7171" i="25"/>
  <c r="W7163" i="25"/>
  <c r="W7155" i="25"/>
  <c r="W7147" i="25"/>
  <c r="W7139" i="25"/>
  <c r="W7131" i="25"/>
  <c r="W7123" i="25"/>
  <c r="W7115" i="25"/>
  <c r="W7107" i="25"/>
  <c r="W7099" i="25"/>
  <c r="W7091" i="25"/>
  <c r="W7083" i="25"/>
  <c r="W7075" i="25"/>
  <c r="W7067" i="25"/>
  <c r="W7059" i="25"/>
  <c r="W7051" i="25"/>
  <c r="W7043" i="25"/>
  <c r="W7035" i="25"/>
  <c r="W7341" i="25"/>
  <c r="W7277" i="25"/>
  <c r="W7252" i="25"/>
  <c r="W7244" i="25"/>
  <c r="W7236" i="25"/>
  <c r="W7228" i="25"/>
  <c r="W7220" i="25"/>
  <c r="W7212" i="25"/>
  <c r="W7204" i="25"/>
  <c r="W7196" i="25"/>
  <c r="W7188" i="25"/>
  <c r="W7180" i="25"/>
  <c r="W7172" i="25"/>
  <c r="W7164" i="25"/>
  <c r="W7156" i="25"/>
  <c r="W7148" i="25"/>
  <c r="W7140" i="25"/>
  <c r="W7132" i="25"/>
  <c r="W7124" i="25"/>
  <c r="W7116" i="25"/>
  <c r="W7108" i="25"/>
  <c r="W7100" i="25"/>
  <c r="W7092" i="25"/>
  <c r="W7084" i="25"/>
  <c r="W7076" i="25"/>
  <c r="W7068" i="25"/>
  <c r="W7060" i="25"/>
  <c r="W7052" i="25"/>
  <c r="W7044" i="25"/>
  <c r="W7036" i="25"/>
  <c r="W7349" i="25"/>
  <c r="W7285" i="25"/>
  <c r="W7245" i="25"/>
  <c r="W7237" i="25"/>
  <c r="W7229" i="25"/>
  <c r="W7221" i="25"/>
  <c r="W7213" i="25"/>
  <c r="W7205" i="25"/>
  <c r="W7197" i="25"/>
  <c r="W7189" i="25"/>
  <c r="W7181" i="25"/>
  <c r="W7173" i="25"/>
  <c r="W7165" i="25"/>
  <c r="W7157" i="25"/>
  <c r="W7149" i="25"/>
  <c r="W7141" i="25"/>
  <c r="W7133" i="25"/>
  <c r="W7125" i="25"/>
  <c r="W7117" i="25"/>
  <c r="W7109" i="25"/>
  <c r="W7101" i="25"/>
  <c r="W7093" i="25"/>
  <c r="W7085" i="25"/>
  <c r="W7077" i="25"/>
  <c r="W7069" i="25"/>
  <c r="W7061" i="25"/>
  <c r="W7053" i="25"/>
  <c r="W7045" i="25"/>
  <c r="W7037" i="25"/>
  <c r="W7293" i="25"/>
  <c r="W7246" i="25"/>
  <c r="W7238" i="25"/>
  <c r="W7230" i="25"/>
  <c r="W7222" i="25"/>
  <c r="W7214" i="25"/>
  <c r="W7206" i="25"/>
  <c r="W7198" i="25"/>
  <c r="W7190" i="25"/>
  <c r="W7182" i="25"/>
  <c r="W7174" i="25"/>
  <c r="W7166" i="25"/>
  <c r="W7158" i="25"/>
  <c r="W7150" i="25"/>
  <c r="W7142" i="25"/>
  <c r="W7134" i="25"/>
  <c r="W7126" i="25"/>
  <c r="W7118" i="25"/>
  <c r="W7110" i="25"/>
  <c r="W7102" i="25"/>
  <c r="W7094" i="25"/>
  <c r="W7086" i="25"/>
  <c r="W7078" i="25"/>
  <c r="W7070" i="25"/>
  <c r="W7062" i="25"/>
  <c r="W7054" i="25"/>
  <c r="W7046" i="25"/>
  <c r="W7038" i="25"/>
  <c r="W7301" i="25"/>
  <c r="W7247" i="25"/>
  <c r="W7239" i="25"/>
  <c r="W7231" i="25"/>
  <c r="W7223" i="25"/>
  <c r="W7215" i="25"/>
  <c r="W7207" i="25"/>
  <c r="W7199" i="25"/>
  <c r="W7191" i="25"/>
  <c r="W7183" i="25"/>
  <c r="W7175" i="25"/>
  <c r="W7167" i="25"/>
  <c r="W7159" i="25"/>
  <c r="W7151" i="25"/>
  <c r="W7143" i="25"/>
  <c r="W7135" i="25"/>
  <c r="W7127" i="25"/>
  <c r="W7119" i="25"/>
  <c r="W7111" i="25"/>
  <c r="W7103" i="25"/>
  <c r="W7095" i="25"/>
  <c r="W7087" i="25"/>
  <c r="W7079" i="25"/>
  <c r="W7071" i="25"/>
  <c r="W7063" i="25"/>
  <c r="W7055" i="25"/>
  <c r="W7047" i="25"/>
  <c r="W7039" i="25"/>
  <c r="W7530" i="25"/>
  <c r="W7309" i="25"/>
  <c r="W7248" i="25"/>
  <c r="W7240" i="25"/>
  <c r="W7232" i="25"/>
  <c r="W7224" i="25"/>
  <c r="W7216" i="25"/>
  <c r="W7208" i="25"/>
  <c r="W7200" i="25"/>
  <c r="W7192" i="25"/>
  <c r="W7184" i="25"/>
  <c r="W7176" i="25"/>
  <c r="W7168" i="25"/>
  <c r="W7160" i="25"/>
  <c r="W7152" i="25"/>
  <c r="W7144" i="25"/>
  <c r="W7136" i="25"/>
  <c r="W7128" i="25"/>
  <c r="W7120" i="25"/>
  <c r="W7112" i="25"/>
  <c r="W7104" i="25"/>
  <c r="W7096" i="25"/>
  <c r="W7088" i="25"/>
  <c r="W7080" i="25"/>
  <c r="W7072" i="25"/>
  <c r="W7064" i="25"/>
  <c r="W7056" i="25"/>
  <c r="W7048" i="25"/>
  <c r="W7040" i="25"/>
  <c r="W7317" i="25"/>
  <c r="W7253" i="25"/>
  <c r="W7249" i="25"/>
  <c r="W7241" i="25"/>
  <c r="W7233" i="25"/>
  <c r="W7225" i="25"/>
  <c r="W7217" i="25"/>
  <c r="W7209" i="25"/>
  <c r="W7201" i="25"/>
  <c r="W7193" i="25"/>
  <c r="W7185" i="25"/>
  <c r="W7177" i="25"/>
  <c r="W7169" i="25"/>
  <c r="W7161" i="25"/>
  <c r="W7153" i="25"/>
  <c r="W7145" i="25"/>
  <c r="W7137" i="25"/>
  <c r="W7129" i="25"/>
  <c r="W7121" i="25"/>
  <c r="W7113" i="25"/>
  <c r="W7105" i="25"/>
  <c r="W7097" i="25"/>
  <c r="W7089" i="25"/>
  <c r="W7081" i="25"/>
  <c r="W7073" i="25"/>
  <c r="W7065" i="25"/>
  <c r="W7057" i="25"/>
  <c r="W7049" i="25"/>
  <c r="W7041" i="25"/>
  <c r="W7325" i="25"/>
  <c r="W7261" i="25"/>
  <c r="W7250" i="25"/>
  <c r="W7242" i="25"/>
  <c r="W7234" i="25"/>
  <c r="W7226" i="25"/>
  <c r="W7218" i="25"/>
  <c r="W7210" i="25"/>
  <c r="W7202" i="25"/>
  <c r="W7194" i="25"/>
  <c r="W7186" i="25"/>
  <c r="W7178" i="25"/>
  <c r="W7170" i="25"/>
  <c r="W7162" i="25"/>
  <c r="W7154" i="25"/>
  <c r="W7146" i="25"/>
  <c r="W7138" i="25"/>
  <c r="W7130" i="25"/>
  <c r="W7122" i="25"/>
  <c r="W7114" i="25"/>
  <c r="W7106" i="25"/>
  <c r="W7098" i="25"/>
  <c r="W7090" i="25"/>
  <c r="W7082" i="25"/>
  <c r="W7074" i="25"/>
  <c r="W7066" i="25"/>
  <c r="W7058" i="25"/>
  <c r="W7050" i="25"/>
  <c r="W7042" i="25"/>
  <c r="W7027" i="25"/>
  <c r="W7019" i="25"/>
  <c r="W7011" i="25"/>
  <c r="W7003" i="25"/>
  <c r="W6995" i="25"/>
  <c r="W6987" i="25"/>
  <c r="W6979" i="25"/>
  <c r="W6971" i="25"/>
  <c r="W6963" i="25"/>
  <c r="W6955" i="25"/>
  <c r="W6947" i="25"/>
  <c r="W6939" i="25"/>
  <c r="W6931" i="25"/>
  <c r="W6923" i="25"/>
  <c r="W6915" i="25"/>
  <c r="W6907" i="25"/>
  <c r="W6899" i="25"/>
  <c r="W6891" i="25"/>
  <c r="W6883" i="25"/>
  <c r="W6875" i="25"/>
  <c r="W6867" i="25"/>
  <c r="W6859" i="25"/>
  <c r="W6851" i="25"/>
  <c r="W6843" i="25"/>
  <c r="W6835" i="25"/>
  <c r="W6827" i="25"/>
  <c r="W6819" i="25"/>
  <c r="W6811" i="25"/>
  <c r="W6803" i="25"/>
  <c r="W7028" i="25"/>
  <c r="W7020" i="25"/>
  <c r="W7012" i="25"/>
  <c r="W7004" i="25"/>
  <c r="W6996" i="25"/>
  <c r="W6988" i="25"/>
  <c r="W6980" i="25"/>
  <c r="W6972" i="25"/>
  <c r="W6964" i="25"/>
  <c r="W6956" i="25"/>
  <c r="W6948" i="25"/>
  <c r="W6940" i="25"/>
  <c r="W6932" i="25"/>
  <c r="W6924" i="25"/>
  <c r="W6916" i="25"/>
  <c r="W6908" i="25"/>
  <c r="W6900" i="25"/>
  <c r="W6892" i="25"/>
  <c r="W6884" i="25"/>
  <c r="W6876" i="25"/>
  <c r="W6868" i="25"/>
  <c r="W6860" i="25"/>
  <c r="W6852" i="25"/>
  <c r="W6844" i="25"/>
  <c r="W6836" i="25"/>
  <c r="W6828" i="25"/>
  <c r="W6820" i="25"/>
  <c r="W6812" i="25"/>
  <c r="W6804" i="25"/>
  <c r="W7029" i="25"/>
  <c r="W7021" i="25"/>
  <c r="W7013" i="25"/>
  <c r="W7005" i="25"/>
  <c r="W6997" i="25"/>
  <c r="W6989" i="25"/>
  <c r="W6981" i="25"/>
  <c r="W6973" i="25"/>
  <c r="W6965" i="25"/>
  <c r="W6957" i="25"/>
  <c r="W6949" i="25"/>
  <c r="W6941" i="25"/>
  <c r="W6933" i="25"/>
  <c r="W6925" i="25"/>
  <c r="W6917" i="25"/>
  <c r="W6909" i="25"/>
  <c r="W6901" i="25"/>
  <c r="W6893" i="25"/>
  <c r="W6885" i="25"/>
  <c r="W6877" i="25"/>
  <c r="W6869" i="25"/>
  <c r="W6861" i="25"/>
  <c r="W6853" i="25"/>
  <c r="W6845" i="25"/>
  <c r="W6837" i="25"/>
  <c r="W6829" i="25"/>
  <c r="W6821" i="25"/>
  <c r="W6813" i="25"/>
  <c r="W6805" i="25"/>
  <c r="W7030" i="25"/>
  <c r="W7022" i="25"/>
  <c r="W7014" i="25"/>
  <c r="W7006" i="25"/>
  <c r="W6998" i="25"/>
  <c r="W6990" i="25"/>
  <c r="W6982" i="25"/>
  <c r="W6974" i="25"/>
  <c r="W6966" i="25"/>
  <c r="W6958" i="25"/>
  <c r="W6950" i="25"/>
  <c r="W6942" i="25"/>
  <c r="W6934" i="25"/>
  <c r="W6926" i="25"/>
  <c r="W6918" i="25"/>
  <c r="W6910" i="25"/>
  <c r="W6902" i="25"/>
  <c r="W6894" i="25"/>
  <c r="W6886" i="25"/>
  <c r="W6878" i="25"/>
  <c r="W6870" i="25"/>
  <c r="W6862" i="25"/>
  <c r="W6854" i="25"/>
  <c r="W6846" i="25"/>
  <c r="W6838" i="25"/>
  <c r="W6830" i="25"/>
  <c r="W6822" i="25"/>
  <c r="W6814" i="25"/>
  <c r="W6806" i="25"/>
  <c r="W7031" i="25"/>
  <c r="W7023" i="25"/>
  <c r="W7015" i="25"/>
  <c r="W7007" i="25"/>
  <c r="W6999" i="25"/>
  <c r="W6991" i="25"/>
  <c r="W6983" i="25"/>
  <c r="W6975" i="25"/>
  <c r="W6967" i="25"/>
  <c r="W6959" i="25"/>
  <c r="W6951" i="25"/>
  <c r="W6943" i="25"/>
  <c r="W6935" i="25"/>
  <c r="W6927" i="25"/>
  <c r="W6919" i="25"/>
  <c r="W6911" i="25"/>
  <c r="W6903" i="25"/>
  <c r="W6895" i="25"/>
  <c r="W6887" i="25"/>
  <c r="W6879" i="25"/>
  <c r="W6871" i="25"/>
  <c r="W6863" i="25"/>
  <c r="W6855" i="25"/>
  <c r="W6847" i="25"/>
  <c r="W6839" i="25"/>
  <c r="W6831" i="25"/>
  <c r="W6823" i="25"/>
  <c r="W6815" i="25"/>
  <c r="W6807" i="25"/>
  <c r="W7033" i="25"/>
  <c r="W7025" i="25"/>
  <c r="W7017" i="25"/>
  <c r="W7009" i="25"/>
  <c r="W7001" i="25"/>
  <c r="W6993" i="25"/>
  <c r="W6985" i="25"/>
  <c r="W6977" i="25"/>
  <c r="W6969" i="25"/>
  <c r="W6961" i="25"/>
  <c r="W6953" i="25"/>
  <c r="W6945" i="25"/>
  <c r="W6937" i="25"/>
  <c r="W6929" i="25"/>
  <c r="W6921" i="25"/>
  <c r="W6913" i="25"/>
  <c r="W6905" i="25"/>
  <c r="W6897" i="25"/>
  <c r="W6889" i="25"/>
  <c r="W6881" i="25"/>
  <c r="W6873" i="25"/>
  <c r="W6865" i="25"/>
  <c r="W6857" i="25"/>
  <c r="W6849" i="25"/>
  <c r="W6841" i="25"/>
  <c r="W6833" i="25"/>
  <c r="W6825" i="25"/>
  <c r="W6817" i="25"/>
  <c r="W6809" i="25"/>
  <c r="W7034" i="25"/>
  <c r="W7026" i="25"/>
  <c r="W7018" i="25"/>
  <c r="W7010" i="25"/>
  <c r="W7002" i="25"/>
  <c r="W6994" i="25"/>
  <c r="W6986" i="25"/>
  <c r="W6978" i="25"/>
  <c r="W6970" i="25"/>
  <c r="W6962" i="25"/>
  <c r="W6954" i="25"/>
  <c r="W6946" i="25"/>
  <c r="W6938" i="25"/>
  <c r="W6930" i="25"/>
  <c r="W6922" i="25"/>
  <c r="W6914" i="25"/>
  <c r="W6906" i="25"/>
  <c r="W6898" i="25"/>
  <c r="W6890" i="25"/>
  <c r="W6882" i="25"/>
  <c r="W6874" i="25"/>
  <c r="W6866" i="25"/>
  <c r="W6858" i="25"/>
  <c r="W6850" i="25"/>
  <c r="W6842" i="25"/>
  <c r="W6834" i="25"/>
  <c r="W6826" i="25"/>
  <c r="W6818" i="25"/>
  <c r="W6810" i="25"/>
  <c r="W6802" i="25"/>
  <c r="W6984" i="25"/>
  <c r="W6920" i="25"/>
  <c r="W6856" i="25"/>
  <c r="W6799" i="25"/>
  <c r="W6791" i="25"/>
  <c r="W6783" i="25"/>
  <c r="W6775" i="25"/>
  <c r="W6767" i="25"/>
  <c r="W6759" i="25"/>
  <c r="W6751" i="25"/>
  <c r="W6743" i="25"/>
  <c r="W6735" i="25"/>
  <c r="W6727" i="25"/>
  <c r="W6719" i="25"/>
  <c r="W6711" i="25"/>
  <c r="W6703" i="25"/>
  <c r="W6695" i="25"/>
  <c r="W6687" i="25"/>
  <c r="W6679" i="25"/>
  <c r="W6671" i="25"/>
  <c r="W6663" i="25"/>
  <c r="W6655" i="25"/>
  <c r="W6647" i="25"/>
  <c r="W6639" i="25"/>
  <c r="W6631" i="25"/>
  <c r="W6623" i="25"/>
  <c r="W6615" i="25"/>
  <c r="W6607" i="25"/>
  <c r="W6599" i="25"/>
  <c r="W6992" i="25"/>
  <c r="W6928" i="25"/>
  <c r="W6864" i="25"/>
  <c r="W6800" i="25"/>
  <c r="W6792" i="25"/>
  <c r="W6784" i="25"/>
  <c r="W6776" i="25"/>
  <c r="W6768" i="25"/>
  <c r="W6760" i="25"/>
  <c r="W6752" i="25"/>
  <c r="W6744" i="25"/>
  <c r="W6736" i="25"/>
  <c r="W6728" i="25"/>
  <c r="W6720" i="25"/>
  <c r="W6712" i="25"/>
  <c r="W6704" i="25"/>
  <c r="W6696" i="25"/>
  <c r="W6688" i="25"/>
  <c r="W6680" i="25"/>
  <c r="W6672" i="25"/>
  <c r="W6664" i="25"/>
  <c r="W6656" i="25"/>
  <c r="W6648" i="25"/>
  <c r="W6640" i="25"/>
  <c r="W6632" i="25"/>
  <c r="W6624" i="25"/>
  <c r="W6616" i="25"/>
  <c r="W6608" i="25"/>
  <c r="W6600" i="25"/>
  <c r="W7000" i="25"/>
  <c r="W6936" i="25"/>
  <c r="W6872" i="25"/>
  <c r="W6808" i="25"/>
  <c r="W6801" i="25"/>
  <c r="W6793" i="25"/>
  <c r="W6785" i="25"/>
  <c r="W6777" i="25"/>
  <c r="W6769" i="25"/>
  <c r="W6761" i="25"/>
  <c r="W6753" i="25"/>
  <c r="W6745" i="25"/>
  <c r="W6737" i="25"/>
  <c r="W6729" i="25"/>
  <c r="W6721" i="25"/>
  <c r="W6713" i="25"/>
  <c r="W6705" i="25"/>
  <c r="W6697" i="25"/>
  <c r="W6689" i="25"/>
  <c r="W6681" i="25"/>
  <c r="W6673" i="25"/>
  <c r="W6665" i="25"/>
  <c r="W6657" i="25"/>
  <c r="W6649" i="25"/>
  <c r="W6641" i="25"/>
  <c r="W6633" i="25"/>
  <c r="W6625" i="25"/>
  <c r="W6617" i="25"/>
  <c r="W6609" i="25"/>
  <c r="W6601" i="25"/>
  <c r="W7008" i="25"/>
  <c r="W6944" i="25"/>
  <c r="W6880" i="25"/>
  <c r="W6816" i="25"/>
  <c r="W6794" i="25"/>
  <c r="W6786" i="25"/>
  <c r="W6778" i="25"/>
  <c r="W6770" i="25"/>
  <c r="W6762" i="25"/>
  <c r="W6754" i="25"/>
  <c r="W6746" i="25"/>
  <c r="W6738" i="25"/>
  <c r="W6730" i="25"/>
  <c r="W6722" i="25"/>
  <c r="W6714" i="25"/>
  <c r="W6706" i="25"/>
  <c r="W6698" i="25"/>
  <c r="W6690" i="25"/>
  <c r="W6682" i="25"/>
  <c r="W6674" i="25"/>
  <c r="W6666" i="25"/>
  <c r="W6658" i="25"/>
  <c r="W6650" i="25"/>
  <c r="W6642" i="25"/>
  <c r="W6634" i="25"/>
  <c r="W6626" i="25"/>
  <c r="W6618" i="25"/>
  <c r="W6610" i="25"/>
  <c r="W6602" i="25"/>
  <c r="W7016" i="25"/>
  <c r="W6952" i="25"/>
  <c r="W6888" i="25"/>
  <c r="W6824" i="25"/>
  <c r="W6795" i="25"/>
  <c r="W6787" i="25"/>
  <c r="W6779" i="25"/>
  <c r="W6771" i="25"/>
  <c r="W6763" i="25"/>
  <c r="W6755" i="25"/>
  <c r="W6747" i="25"/>
  <c r="W6739" i="25"/>
  <c r="W6731" i="25"/>
  <c r="W6723" i="25"/>
  <c r="W6715" i="25"/>
  <c r="W6707" i="25"/>
  <c r="W6699" i="25"/>
  <c r="W6691" i="25"/>
  <c r="W6683" i="25"/>
  <c r="W6675" i="25"/>
  <c r="W6667" i="25"/>
  <c r="W6659" i="25"/>
  <c r="W6651" i="25"/>
  <c r="W6643" i="25"/>
  <c r="W6635" i="25"/>
  <c r="W6627" i="25"/>
  <c r="W6619" i="25"/>
  <c r="W6611" i="25"/>
  <c r="W6603" i="25"/>
  <c r="W7032" i="25"/>
  <c r="W6968" i="25"/>
  <c r="W6904" i="25"/>
  <c r="W6840" i="25"/>
  <c r="W6797" i="25"/>
  <c r="W6789" i="25"/>
  <c r="BC6789" i="20" s="1"/>
  <c r="W6781" i="25"/>
  <c r="W6773" i="25"/>
  <c r="W6765" i="25"/>
  <c r="W6757" i="25"/>
  <c r="BC6757" i="20" s="1"/>
  <c r="W6749" i="25"/>
  <c r="W6741" i="25"/>
  <c r="W6733" i="25"/>
  <c r="W6725" i="25"/>
  <c r="BC6725" i="20" s="1"/>
  <c r="W6717" i="25"/>
  <c r="W6709" i="25"/>
  <c r="W6701" i="25"/>
  <c r="W6693" i="25"/>
  <c r="BC6693" i="20" s="1"/>
  <c r="W6685" i="25"/>
  <c r="W6677" i="25"/>
  <c r="W6669" i="25"/>
  <c r="W6661" i="25"/>
  <c r="BC6661" i="20" s="1"/>
  <c r="W6653" i="25"/>
  <c r="W6645" i="25"/>
  <c r="W6637" i="25"/>
  <c r="W6629" i="25"/>
  <c r="BC6629" i="20" s="1"/>
  <c r="W6621" i="25"/>
  <c r="W6613" i="25"/>
  <c r="W6605" i="25"/>
  <c r="W6976" i="25"/>
  <c r="W6912" i="25"/>
  <c r="W6848" i="25"/>
  <c r="W6798" i="25"/>
  <c r="W6790" i="25"/>
  <c r="W6782" i="25"/>
  <c r="W6774" i="25"/>
  <c r="W6766" i="25"/>
  <c r="W6758" i="25"/>
  <c r="W6750" i="25"/>
  <c r="W6742" i="25"/>
  <c r="W6734" i="25"/>
  <c r="W6726" i="25"/>
  <c r="W6718" i="25"/>
  <c r="W6710" i="25"/>
  <c r="W6702" i="25"/>
  <c r="W6694" i="25"/>
  <c r="W6686" i="25"/>
  <c r="W6678" i="25"/>
  <c r="W6670" i="25"/>
  <c r="W6662" i="25"/>
  <c r="W6654" i="25"/>
  <c r="W6646" i="25"/>
  <c r="W6638" i="25"/>
  <c r="W6630" i="25"/>
  <c r="W6622" i="25"/>
  <c r="W6614" i="25"/>
  <c r="W6606" i="25"/>
  <c r="W7024" i="25"/>
  <c r="W6748" i="25"/>
  <c r="W6684" i="25"/>
  <c r="W6620" i="25"/>
  <c r="W6597" i="25"/>
  <c r="BC6597" i="20" s="1"/>
  <c r="W6589" i="25"/>
  <c r="W6581" i="25"/>
  <c r="W6573" i="25"/>
  <c r="W6565" i="25"/>
  <c r="BC6565" i="20" s="1"/>
  <c r="W6557" i="25"/>
  <c r="W6549" i="25"/>
  <c r="W6541" i="25"/>
  <c r="W6533" i="25"/>
  <c r="BC6533" i="20" s="1"/>
  <c r="W6525" i="25"/>
  <c r="W6517" i="25"/>
  <c r="W6509" i="25"/>
  <c r="W6501" i="25"/>
  <c r="BC6501" i="20" s="1"/>
  <c r="W6493" i="25"/>
  <c r="W6485" i="25"/>
  <c r="W6477" i="25"/>
  <c r="W6469" i="25"/>
  <c r="BC6469" i="20" s="1"/>
  <c r="W6461" i="25"/>
  <c r="W6453" i="25"/>
  <c r="W6445" i="25"/>
  <c r="W6437" i="25"/>
  <c r="BC6437" i="20" s="1"/>
  <c r="W6429" i="25"/>
  <c r="W6421" i="25"/>
  <c r="W6413" i="25"/>
  <c r="W6405" i="25"/>
  <c r="BC6405" i="20" s="1"/>
  <c r="W6397" i="25"/>
  <c r="W6756" i="25"/>
  <c r="W6692" i="25"/>
  <c r="W6628" i="25"/>
  <c r="W6598" i="25"/>
  <c r="W6590" i="25"/>
  <c r="W6582" i="25"/>
  <c r="W6574" i="25"/>
  <c r="W6566" i="25"/>
  <c r="W6558" i="25"/>
  <c r="W6550" i="25"/>
  <c r="W6542" i="25"/>
  <c r="W6534" i="25"/>
  <c r="W6526" i="25"/>
  <c r="W6518" i="25"/>
  <c r="W6510" i="25"/>
  <c r="W6502" i="25"/>
  <c r="W6494" i="25"/>
  <c r="W6486" i="25"/>
  <c r="W6478" i="25"/>
  <c r="W6470" i="25"/>
  <c r="W6462" i="25"/>
  <c r="W6454" i="25"/>
  <c r="W6446" i="25"/>
  <c r="W6438" i="25"/>
  <c r="W6430" i="25"/>
  <c r="W6422" i="25"/>
  <c r="W6414" i="25"/>
  <c r="W6406" i="25"/>
  <c r="W6398" i="25"/>
  <c r="W6764" i="25"/>
  <c r="W6700" i="25"/>
  <c r="W6636" i="25"/>
  <c r="W6591" i="25"/>
  <c r="W6583" i="25"/>
  <c r="W6575" i="25"/>
  <c r="W6567" i="25"/>
  <c r="W6559" i="25"/>
  <c r="W6551" i="25"/>
  <c r="W6543" i="25"/>
  <c r="W6535" i="25"/>
  <c r="W6527" i="25"/>
  <c r="W6519" i="25"/>
  <c r="W6511" i="25"/>
  <c r="W6503" i="25"/>
  <c r="W6495" i="25"/>
  <c r="W6487" i="25"/>
  <c r="W6479" i="25"/>
  <c r="W6471" i="25"/>
  <c r="W6463" i="25"/>
  <c r="W6455" i="25"/>
  <c r="W6447" i="25"/>
  <c r="W6439" i="25"/>
  <c r="W6431" i="25"/>
  <c r="W6423" i="25"/>
  <c r="W6415" i="25"/>
  <c r="W6407" i="25"/>
  <c r="W6399" i="25"/>
  <c r="W6772" i="25"/>
  <c r="W6708" i="25"/>
  <c r="W6644" i="25"/>
  <c r="W6592" i="25"/>
  <c r="W6584" i="25"/>
  <c r="W6576" i="25"/>
  <c r="W6568" i="25"/>
  <c r="W6560" i="25"/>
  <c r="W6552" i="25"/>
  <c r="W6544" i="25"/>
  <c r="W6536" i="25"/>
  <c r="W6528" i="25"/>
  <c r="W6520" i="25"/>
  <c r="W6512" i="25"/>
  <c r="W6504" i="25"/>
  <c r="W6496" i="25"/>
  <c r="W6488" i="25"/>
  <c r="W6480" i="25"/>
  <c r="W6472" i="25"/>
  <c r="W6464" i="25"/>
  <c r="W6456" i="25"/>
  <c r="W6448" i="25"/>
  <c r="W6440" i="25"/>
  <c r="W6432" i="25"/>
  <c r="W6424" i="25"/>
  <c r="W6416" i="25"/>
  <c r="W6408" i="25"/>
  <c r="W6400" i="25"/>
  <c r="W6780" i="25"/>
  <c r="W6716" i="25"/>
  <c r="W6652" i="25"/>
  <c r="W6593" i="25"/>
  <c r="W6585" i="25"/>
  <c r="W6577" i="25"/>
  <c r="W6569" i="25"/>
  <c r="W6561" i="25"/>
  <c r="W6553" i="25"/>
  <c r="W6545" i="25"/>
  <c r="W6537" i="25"/>
  <c r="W6529" i="25"/>
  <c r="W6521" i="25"/>
  <c r="W6513" i="25"/>
  <c r="W6505" i="25"/>
  <c r="W6497" i="25"/>
  <c r="W6489" i="25"/>
  <c r="W6481" i="25"/>
  <c r="W6473" i="25"/>
  <c r="W6465" i="25"/>
  <c r="W6457" i="25"/>
  <c r="W6449" i="25"/>
  <c r="W6441" i="25"/>
  <c r="W6433" i="25"/>
  <c r="W6425" i="25"/>
  <c r="W6417" i="25"/>
  <c r="W6409" i="25"/>
  <c r="W6401" i="25"/>
  <c r="W6832" i="25"/>
  <c r="W6788" i="25"/>
  <c r="W6724" i="25"/>
  <c r="W6660" i="25"/>
  <c r="W6594" i="25"/>
  <c r="W6586" i="25"/>
  <c r="W6578" i="25"/>
  <c r="W6570" i="25"/>
  <c r="W6562" i="25"/>
  <c r="W6554" i="25"/>
  <c r="W6546" i="25"/>
  <c r="W6538" i="25"/>
  <c r="W6530" i="25"/>
  <c r="W6522" i="25"/>
  <c r="W6514" i="25"/>
  <c r="W6506" i="25"/>
  <c r="W6498" i="25"/>
  <c r="W6490" i="25"/>
  <c r="W6482" i="25"/>
  <c r="W6474" i="25"/>
  <c r="W6466" i="25"/>
  <c r="W6458" i="25"/>
  <c r="W6450" i="25"/>
  <c r="W6442" i="25"/>
  <c r="W6434" i="25"/>
  <c r="W6426" i="25"/>
  <c r="W6418" i="25"/>
  <c r="W6410" i="25"/>
  <c r="W6402" i="25"/>
  <c r="W6896" i="25"/>
  <c r="W6796" i="25"/>
  <c r="W6732" i="25"/>
  <c r="W6668" i="25"/>
  <c r="W6604" i="25"/>
  <c r="W6595" i="25"/>
  <c r="W6587" i="25"/>
  <c r="W6579" i="25"/>
  <c r="W6571" i="25"/>
  <c r="W6563" i="25"/>
  <c r="W6555" i="25"/>
  <c r="W6547" i="25"/>
  <c r="W6539" i="25"/>
  <c r="W6531" i="25"/>
  <c r="W6523" i="25"/>
  <c r="W6515" i="25"/>
  <c r="W6507" i="25"/>
  <c r="W6499" i="25"/>
  <c r="W6491" i="25"/>
  <c r="W6483" i="25"/>
  <c r="W6475" i="25"/>
  <c r="W6467" i="25"/>
  <c r="W6459" i="25"/>
  <c r="W6451" i="25"/>
  <c r="W6443" i="25"/>
  <c r="W6435" i="25"/>
  <c r="W6427" i="25"/>
  <c r="W6419" i="25"/>
  <c r="W6411" i="25"/>
  <c r="W6403" i="25"/>
  <c r="W6572" i="25"/>
  <c r="W6508" i="25"/>
  <c r="W6444" i="25"/>
  <c r="W6388" i="25"/>
  <c r="W6380" i="25"/>
  <c r="W6372" i="25"/>
  <c r="W6364" i="25"/>
  <c r="W6356" i="25"/>
  <c r="W6348" i="25"/>
  <c r="W6340" i="25"/>
  <c r="W6332" i="25"/>
  <c r="W6324" i="25"/>
  <c r="W6316" i="25"/>
  <c r="W6308" i="25"/>
  <c r="W6300" i="25"/>
  <c r="W6292" i="25"/>
  <c r="W6284" i="25"/>
  <c r="W6276" i="25"/>
  <c r="W6268" i="25"/>
  <c r="W6260" i="25"/>
  <c r="W6252" i="25"/>
  <c r="W6244" i="25"/>
  <c r="W6236" i="25"/>
  <c r="W6228" i="25"/>
  <c r="W6220" i="25"/>
  <c r="W6212" i="25"/>
  <c r="W6204" i="25"/>
  <c r="W6196" i="25"/>
  <c r="W6612" i="25"/>
  <c r="W6580" i="25"/>
  <c r="W6516" i="25"/>
  <c r="W6452" i="25"/>
  <c r="W6389" i="25"/>
  <c r="W6381" i="25"/>
  <c r="W6373" i="25"/>
  <c r="BC6373" i="20" s="1"/>
  <c r="W6365" i="25"/>
  <c r="W6357" i="25"/>
  <c r="W6349" i="25"/>
  <c r="W6341" i="25"/>
  <c r="BC6341" i="20" s="1"/>
  <c r="W6333" i="25"/>
  <c r="W6325" i="25"/>
  <c r="W6317" i="25"/>
  <c r="W6309" i="25"/>
  <c r="BC6309" i="20" s="1"/>
  <c r="W6301" i="25"/>
  <c r="W6293" i="25"/>
  <c r="W6285" i="25"/>
  <c r="W6277" i="25"/>
  <c r="BC6277" i="20" s="1"/>
  <c r="W6269" i="25"/>
  <c r="W6261" i="25"/>
  <c r="W6253" i="25"/>
  <c r="W6245" i="25"/>
  <c r="BC6245" i="20" s="1"/>
  <c r="W6237" i="25"/>
  <c r="W6229" i="25"/>
  <c r="W6221" i="25"/>
  <c r="W6213" i="25"/>
  <c r="BC6213" i="20" s="1"/>
  <c r="W6205" i="25"/>
  <c r="W6197" i="25"/>
  <c r="W6676" i="25"/>
  <c r="W6588" i="25"/>
  <c r="W6524" i="25"/>
  <c r="W6460" i="25"/>
  <c r="W6396" i="25"/>
  <c r="W6390" i="25"/>
  <c r="W6382" i="25"/>
  <c r="W6374" i="25"/>
  <c r="W6366" i="25"/>
  <c r="W6358" i="25"/>
  <c r="W6350" i="25"/>
  <c r="W6342" i="25"/>
  <c r="W6334" i="25"/>
  <c r="W6326" i="25"/>
  <c r="W6318" i="25"/>
  <c r="W6310" i="25"/>
  <c r="W6302" i="25"/>
  <c r="W6294" i="25"/>
  <c r="W6286" i="25"/>
  <c r="W6278" i="25"/>
  <c r="W6270" i="25"/>
  <c r="W6262" i="25"/>
  <c r="W6254" i="25"/>
  <c r="W6246" i="25"/>
  <c r="W6238" i="25"/>
  <c r="W6230" i="25"/>
  <c r="W6222" i="25"/>
  <c r="W6214" i="25"/>
  <c r="W6206" i="25"/>
  <c r="W6198" i="25"/>
  <c r="W6740" i="25"/>
  <c r="W6596" i="25"/>
  <c r="W6532" i="25"/>
  <c r="W6468" i="25"/>
  <c r="W6404" i="25"/>
  <c r="W6391" i="25"/>
  <c r="W6383" i="25"/>
  <c r="W6375" i="25"/>
  <c r="W6367" i="25"/>
  <c r="W6359" i="25"/>
  <c r="W6351" i="25"/>
  <c r="W6343" i="25"/>
  <c r="W6335" i="25"/>
  <c r="W6327" i="25"/>
  <c r="W6319" i="25"/>
  <c r="W6311" i="25"/>
  <c r="W6303" i="25"/>
  <c r="W6295" i="25"/>
  <c r="W6287" i="25"/>
  <c r="W6279" i="25"/>
  <c r="W6271" i="25"/>
  <c r="W6263" i="25"/>
  <c r="W6255" i="25"/>
  <c r="W6247" i="25"/>
  <c r="W6239" i="25"/>
  <c r="W6231" i="25"/>
  <c r="W6223" i="25"/>
  <c r="W6215" i="25"/>
  <c r="W6207" i="25"/>
  <c r="W6199" i="25"/>
  <c r="W6540" i="25"/>
  <c r="W6476" i="25"/>
  <c r="W6412" i="25"/>
  <c r="W6392" i="25"/>
  <c r="W6384" i="25"/>
  <c r="W6376" i="25"/>
  <c r="W6368" i="25"/>
  <c r="W6360" i="25"/>
  <c r="W6352" i="25"/>
  <c r="W6344" i="25"/>
  <c r="W6336" i="25"/>
  <c r="W6328" i="25"/>
  <c r="W6320" i="25"/>
  <c r="W6312" i="25"/>
  <c r="W6304" i="25"/>
  <c r="W6296" i="25"/>
  <c r="W6288" i="25"/>
  <c r="W6280" i="25"/>
  <c r="W6272" i="25"/>
  <c r="W6264" i="25"/>
  <c r="W6256" i="25"/>
  <c r="W6248" i="25"/>
  <c r="W6240" i="25"/>
  <c r="W6232" i="25"/>
  <c r="W6224" i="25"/>
  <c r="W6216" i="25"/>
  <c r="W6208" i="25"/>
  <c r="W6200" i="25"/>
  <c r="W6192" i="25"/>
  <c r="W6548" i="25"/>
  <c r="W6484" i="25"/>
  <c r="W6420" i="25"/>
  <c r="W6393" i="25"/>
  <c r="W6385" i="25"/>
  <c r="W6377" i="25"/>
  <c r="W6369" i="25"/>
  <c r="W6361" i="25"/>
  <c r="W6353" i="25"/>
  <c r="W6345" i="25"/>
  <c r="W6337" i="25"/>
  <c r="W6329" i="25"/>
  <c r="W6321" i="25"/>
  <c r="W6313" i="25"/>
  <c r="W6305" i="25"/>
  <c r="W6297" i="25"/>
  <c r="W6289" i="25"/>
  <c r="W6281" i="25"/>
  <c r="W6273" i="25"/>
  <c r="W6265" i="25"/>
  <c r="W6257" i="25"/>
  <c r="W6249" i="25"/>
  <c r="W6241" i="25"/>
  <c r="W6233" i="25"/>
  <c r="W6225" i="25"/>
  <c r="W6217" i="25"/>
  <c r="W6209" i="25"/>
  <c r="W6201" i="25"/>
  <c r="W6193" i="25"/>
  <c r="W6387" i="25"/>
  <c r="W6355" i="25"/>
  <c r="W6323" i="25"/>
  <c r="W6291" i="25"/>
  <c r="W6259" i="25"/>
  <c r="W6227" i="25"/>
  <c r="W6195" i="25"/>
  <c r="W6185" i="25"/>
  <c r="W6177" i="25"/>
  <c r="W6169" i="25"/>
  <c r="W6161" i="25"/>
  <c r="W6153" i="25"/>
  <c r="W6145" i="25"/>
  <c r="W6137" i="25"/>
  <c r="W6129" i="25"/>
  <c r="W6121" i="25"/>
  <c r="W6113" i="25"/>
  <c r="W6105" i="25"/>
  <c r="W6097" i="25"/>
  <c r="W6089" i="25"/>
  <c r="W6081" i="25"/>
  <c r="W6073" i="25"/>
  <c r="W6065" i="25"/>
  <c r="W6057" i="25"/>
  <c r="W6049" i="25"/>
  <c r="W6041" i="25"/>
  <c r="W6033" i="25"/>
  <c r="W6025" i="25"/>
  <c r="W6017" i="25"/>
  <c r="W6009" i="25"/>
  <c r="W6001" i="25"/>
  <c r="W5993" i="25"/>
  <c r="W5985" i="25"/>
  <c r="W5977" i="25"/>
  <c r="W5969" i="25"/>
  <c r="W5961" i="25"/>
  <c r="W5953" i="25"/>
  <c r="W5945" i="25"/>
  <c r="W5937" i="25"/>
  <c r="W5929" i="25"/>
  <c r="W5921" i="25"/>
  <c r="W5913" i="25"/>
  <c r="W5905" i="25"/>
  <c r="W5897" i="25"/>
  <c r="W5889" i="25"/>
  <c r="W5881" i="25"/>
  <c r="W5873" i="25"/>
  <c r="W5865" i="25"/>
  <c r="W5857" i="25"/>
  <c r="W5849" i="25"/>
  <c r="W5841" i="25"/>
  <c r="W5833" i="25"/>
  <c r="W5825" i="25"/>
  <c r="W5817" i="25"/>
  <c r="W5809" i="25"/>
  <c r="W5801" i="25"/>
  <c r="W5793" i="25"/>
  <c r="W6556" i="25"/>
  <c r="W6378" i="25"/>
  <c r="W6346" i="25"/>
  <c r="BC6346" i="20" s="1"/>
  <c r="W6314" i="25"/>
  <c r="W6282" i="25"/>
  <c r="W6250" i="25"/>
  <c r="W6218" i="25"/>
  <c r="BC6218" i="20" s="1"/>
  <c r="W6186" i="25"/>
  <c r="W6178" i="25"/>
  <c r="W6170" i="25"/>
  <c r="W6162" i="25"/>
  <c r="W6154" i="25"/>
  <c r="W6146" i="25"/>
  <c r="W6138" i="25"/>
  <c r="W6130" i="25"/>
  <c r="W6122" i="25"/>
  <c r="W6114" i="25"/>
  <c r="W6106" i="25"/>
  <c r="W6098" i="25"/>
  <c r="W6090" i="25"/>
  <c r="W6082" i="25"/>
  <c r="W6074" i="25"/>
  <c r="W6066" i="25"/>
  <c r="W6058" i="25"/>
  <c r="W6050" i="25"/>
  <c r="W6042" i="25"/>
  <c r="W6034" i="25"/>
  <c r="W6026" i="25"/>
  <c r="W6018" i="25"/>
  <c r="W6010" i="25"/>
  <c r="W6002" i="25"/>
  <c r="W5994" i="25"/>
  <c r="W5986" i="25"/>
  <c r="W5978" i="25"/>
  <c r="W5970" i="25"/>
  <c r="W5962" i="25"/>
  <c r="W5954" i="25"/>
  <c r="W5946" i="25"/>
  <c r="W5938" i="25"/>
  <c r="W5930" i="25"/>
  <c r="W5922" i="25"/>
  <c r="W5914" i="25"/>
  <c r="W5906" i="25"/>
  <c r="W5898" i="25"/>
  <c r="W5890" i="25"/>
  <c r="W5882" i="25"/>
  <c r="W5874" i="25"/>
  <c r="W5866" i="25"/>
  <c r="W5858" i="25"/>
  <c r="W5850" i="25"/>
  <c r="W5842" i="25"/>
  <c r="W5834" i="25"/>
  <c r="W5826" i="25"/>
  <c r="W5818" i="25"/>
  <c r="W5810" i="25"/>
  <c r="W5802" i="25"/>
  <c r="W5794" i="25"/>
  <c r="W5786" i="25"/>
  <c r="W6960" i="25"/>
  <c r="W6436" i="25"/>
  <c r="W6395" i="25"/>
  <c r="W6363" i="25"/>
  <c r="W6331" i="25"/>
  <c r="W6299" i="25"/>
  <c r="W6267" i="25"/>
  <c r="W6235" i="25"/>
  <c r="W6203" i="25"/>
  <c r="W6187" i="25"/>
  <c r="W6179" i="25"/>
  <c r="W6171" i="25"/>
  <c r="W6163" i="25"/>
  <c r="W6155" i="25"/>
  <c r="W6147" i="25"/>
  <c r="W6139" i="25"/>
  <c r="W6131" i="25"/>
  <c r="W6123" i="25"/>
  <c r="W6115" i="25"/>
  <c r="W6107" i="25"/>
  <c r="W6099" i="25"/>
  <c r="W6091" i="25"/>
  <c r="W6083" i="25"/>
  <c r="W6075" i="25"/>
  <c r="W6067" i="25"/>
  <c r="W6059" i="25"/>
  <c r="W6051" i="25"/>
  <c r="W6043" i="25"/>
  <c r="W6035" i="25"/>
  <c r="W6027" i="25"/>
  <c r="W6019" i="25"/>
  <c r="W6011" i="25"/>
  <c r="W6003" i="25"/>
  <c r="W5995" i="25"/>
  <c r="W5987" i="25"/>
  <c r="W5979" i="25"/>
  <c r="W5971" i="25"/>
  <c r="W5963" i="25"/>
  <c r="W5955" i="25"/>
  <c r="W5947" i="25"/>
  <c r="W5939" i="25"/>
  <c r="W5931" i="25"/>
  <c r="W5923" i="25"/>
  <c r="W5915" i="25"/>
  <c r="W5907" i="25"/>
  <c r="W5899" i="25"/>
  <c r="W5891" i="25"/>
  <c r="W5883" i="25"/>
  <c r="W5875" i="25"/>
  <c r="W5867" i="25"/>
  <c r="W5859" i="25"/>
  <c r="W5851" i="25"/>
  <c r="W5843" i="25"/>
  <c r="W5835" i="25"/>
  <c r="W5827" i="25"/>
  <c r="W5819" i="25"/>
  <c r="W5811" i="25"/>
  <c r="W5803" i="25"/>
  <c r="W5795" i="25"/>
  <c r="W5787" i="25"/>
  <c r="W6386" i="25"/>
  <c r="W6354" i="25"/>
  <c r="W6322" i="25"/>
  <c r="W6290" i="25"/>
  <c r="W6258" i="25"/>
  <c r="W6226" i="25"/>
  <c r="W6194" i="25"/>
  <c r="W6188" i="25"/>
  <c r="W6180" i="25"/>
  <c r="W6172" i="25"/>
  <c r="W6164" i="25"/>
  <c r="W6156" i="25"/>
  <c r="W6148" i="25"/>
  <c r="W6140" i="25"/>
  <c r="W6132" i="25"/>
  <c r="W6124" i="25"/>
  <c r="W6116" i="25"/>
  <c r="W6108" i="25"/>
  <c r="W6100" i="25"/>
  <c r="W6092" i="25"/>
  <c r="W6084" i="25"/>
  <c r="W6076" i="25"/>
  <c r="W6068" i="25"/>
  <c r="W6060" i="25"/>
  <c r="W6052" i="25"/>
  <c r="W6044" i="25"/>
  <c r="W6036" i="25"/>
  <c r="W6028" i="25"/>
  <c r="W6020" i="25"/>
  <c r="W6012" i="25"/>
  <c r="W6004" i="25"/>
  <c r="W5996" i="25"/>
  <c r="W5988" i="25"/>
  <c r="W5980" i="25"/>
  <c r="W5972" i="25"/>
  <c r="W5964" i="25"/>
  <c r="W5956" i="25"/>
  <c r="W5948" i="25"/>
  <c r="W5940" i="25"/>
  <c r="W5932" i="25"/>
  <c r="W5924" i="25"/>
  <c r="W5916" i="25"/>
  <c r="W5908" i="25"/>
  <c r="W5900" i="25"/>
  <c r="W5892" i="25"/>
  <c r="W5884" i="25"/>
  <c r="W5876" i="25"/>
  <c r="W5868" i="25"/>
  <c r="W5860" i="25"/>
  <c r="W5852" i="25"/>
  <c r="W5844" i="25"/>
  <c r="W5836" i="25"/>
  <c r="W5828" i="25"/>
  <c r="W5820" i="25"/>
  <c r="W5812" i="25"/>
  <c r="W5804" i="25"/>
  <c r="W5796" i="25"/>
  <c r="W5788" i="25"/>
  <c r="W6500" i="25"/>
  <c r="W6371" i="25"/>
  <c r="W6339" i="25"/>
  <c r="W6307" i="25"/>
  <c r="W6275" i="25"/>
  <c r="W6243" i="25"/>
  <c r="W6211" i="25"/>
  <c r="W6189" i="25"/>
  <c r="W6181" i="25"/>
  <c r="W6173" i="25"/>
  <c r="W6165" i="25"/>
  <c r="W6157" i="25"/>
  <c r="W6149" i="25"/>
  <c r="W6141" i="25"/>
  <c r="W6133" i="25"/>
  <c r="W6125" i="25"/>
  <c r="W6117" i="25"/>
  <c r="W6109" i="25"/>
  <c r="W6101" i="25"/>
  <c r="W6093" i="25"/>
  <c r="W6085" i="25"/>
  <c r="W6077" i="25"/>
  <c r="W6069" i="25"/>
  <c r="W6061" i="25"/>
  <c r="W6053" i="25"/>
  <c r="W6045" i="25"/>
  <c r="W6037" i="25"/>
  <c r="W6029" i="25"/>
  <c r="W6021" i="25"/>
  <c r="W6013" i="25"/>
  <c r="W6005" i="25"/>
  <c r="W5997" i="25"/>
  <c r="W5989" i="25"/>
  <c r="W5981" i="25"/>
  <c r="W5973" i="25"/>
  <c r="W5965" i="25"/>
  <c r="W5957" i="25"/>
  <c r="W5949" i="25"/>
  <c r="W5941" i="25"/>
  <c r="W5933" i="25"/>
  <c r="W5925" i="25"/>
  <c r="W5917" i="25"/>
  <c r="W5909" i="25"/>
  <c r="W5901" i="25"/>
  <c r="W5893" i="25"/>
  <c r="W5885" i="25"/>
  <c r="W5877" i="25"/>
  <c r="W5869" i="25"/>
  <c r="W5861" i="25"/>
  <c r="W5853" i="25"/>
  <c r="W5845" i="25"/>
  <c r="W5837" i="25"/>
  <c r="W5829" i="25"/>
  <c r="W5821" i="25"/>
  <c r="W5813" i="25"/>
  <c r="W5805" i="25"/>
  <c r="W5797" i="25"/>
  <c r="W5789" i="25"/>
  <c r="W6564" i="25"/>
  <c r="W6379" i="25"/>
  <c r="W6347" i="25"/>
  <c r="W6315" i="25"/>
  <c r="W6283" i="25"/>
  <c r="W6251" i="25"/>
  <c r="W6219" i="25"/>
  <c r="W6191" i="25"/>
  <c r="W6183" i="25"/>
  <c r="W6175" i="25"/>
  <c r="W6167" i="25"/>
  <c r="W6159" i="25"/>
  <c r="W6151" i="25"/>
  <c r="W6143" i="25"/>
  <c r="W6135" i="25"/>
  <c r="W6127" i="25"/>
  <c r="W6119" i="25"/>
  <c r="W6111" i="25"/>
  <c r="W6103" i="25"/>
  <c r="W6095" i="25"/>
  <c r="W6087" i="25"/>
  <c r="W6079" i="25"/>
  <c r="W6071" i="25"/>
  <c r="W6063" i="25"/>
  <c r="W6055" i="25"/>
  <c r="W6047" i="25"/>
  <c r="W6039" i="25"/>
  <c r="W6031" i="25"/>
  <c r="W6023" i="25"/>
  <c r="W6015" i="25"/>
  <c r="W6007" i="25"/>
  <c r="W5999" i="25"/>
  <c r="W5991" i="25"/>
  <c r="W5983" i="25"/>
  <c r="W5975" i="25"/>
  <c r="W5967" i="25"/>
  <c r="W5959" i="25"/>
  <c r="W5951" i="25"/>
  <c r="W5943" i="25"/>
  <c r="W5935" i="25"/>
  <c r="W5927" i="25"/>
  <c r="W5919" i="25"/>
  <c r="W5911" i="25"/>
  <c r="W5903" i="25"/>
  <c r="W5895" i="25"/>
  <c r="W5887" i="25"/>
  <c r="W5879" i="25"/>
  <c r="W5871" i="25"/>
  <c r="W5863" i="25"/>
  <c r="W5855" i="25"/>
  <c r="W5847" i="25"/>
  <c r="W5839" i="25"/>
  <c r="W5831" i="25"/>
  <c r="W5823" i="25"/>
  <c r="W5815" i="25"/>
  <c r="W5807" i="25"/>
  <c r="W5799" i="25"/>
  <c r="W5791" i="25"/>
  <c r="W6370" i="25"/>
  <c r="W6242" i="25"/>
  <c r="W6184" i="25"/>
  <c r="W6152" i="25"/>
  <c r="W6120" i="25"/>
  <c r="W6088" i="25"/>
  <c r="W6056" i="25"/>
  <c r="W6024" i="25"/>
  <c r="W5992" i="25"/>
  <c r="W5960" i="25"/>
  <c r="W5928" i="25"/>
  <c r="W5896" i="25"/>
  <c r="W5864" i="25"/>
  <c r="W5832" i="25"/>
  <c r="W5800" i="25"/>
  <c r="W5781" i="25"/>
  <c r="W5773" i="25"/>
  <c r="W5765" i="25"/>
  <c r="W5757" i="25"/>
  <c r="W5749" i="25"/>
  <c r="W5741" i="25"/>
  <c r="W5733" i="25"/>
  <c r="W5725" i="25"/>
  <c r="W5717" i="25"/>
  <c r="W5709" i="25"/>
  <c r="W5701" i="25"/>
  <c r="W5693" i="25"/>
  <c r="W5685" i="25"/>
  <c r="W5677" i="25"/>
  <c r="W5669" i="25"/>
  <c r="W5661" i="25"/>
  <c r="W5653" i="25"/>
  <c r="W5645" i="25"/>
  <c r="W5637" i="25"/>
  <c r="W5629" i="25"/>
  <c r="W5621" i="25"/>
  <c r="W5613" i="25"/>
  <c r="W5605" i="25"/>
  <c r="W5597" i="25"/>
  <c r="W5589" i="25"/>
  <c r="W5581" i="25"/>
  <c r="W5573" i="25"/>
  <c r="W5565" i="25"/>
  <c r="W5557" i="25"/>
  <c r="W5549" i="25"/>
  <c r="W5541" i="25"/>
  <c r="W5533" i="25"/>
  <c r="W5525" i="25"/>
  <c r="W5517" i="25"/>
  <c r="W5509" i="25"/>
  <c r="W5501" i="25"/>
  <c r="W5493" i="25"/>
  <c r="W5485" i="25"/>
  <c r="W5477" i="25"/>
  <c r="W5469" i="25"/>
  <c r="W5461" i="25"/>
  <c r="W5453" i="25"/>
  <c r="W5445" i="25"/>
  <c r="W5437" i="25"/>
  <c r="W6428" i="25"/>
  <c r="W6394" i="25"/>
  <c r="W6266" i="25"/>
  <c r="W6190" i="25"/>
  <c r="W6158" i="25"/>
  <c r="W6126" i="25"/>
  <c r="W6094" i="25"/>
  <c r="W6062" i="25"/>
  <c r="W6030" i="25"/>
  <c r="W5998" i="25"/>
  <c r="W5966" i="25"/>
  <c r="W5934" i="25"/>
  <c r="W5902" i="25"/>
  <c r="W5870" i="25"/>
  <c r="W5838" i="25"/>
  <c r="W5806" i="25"/>
  <c r="W5782" i="25"/>
  <c r="W5774" i="25"/>
  <c r="W5766" i="25"/>
  <c r="W5758" i="25"/>
  <c r="W5750" i="25"/>
  <c r="W5742" i="25"/>
  <c r="W5734" i="25"/>
  <c r="W5726" i="25"/>
  <c r="W5718" i="25"/>
  <c r="W5710" i="25"/>
  <c r="W5702" i="25"/>
  <c r="W5694" i="25"/>
  <c r="W5686" i="25"/>
  <c r="W5678" i="25"/>
  <c r="W5670" i="25"/>
  <c r="W5662" i="25"/>
  <c r="W5654" i="25"/>
  <c r="W5646" i="25"/>
  <c r="W5638" i="25"/>
  <c r="W5630" i="25"/>
  <c r="W5622" i="25"/>
  <c r="W5614" i="25"/>
  <c r="W5606" i="25"/>
  <c r="W5598" i="25"/>
  <c r="W5590" i="25"/>
  <c r="W5582" i="25"/>
  <c r="W5574" i="25"/>
  <c r="W5566" i="25"/>
  <c r="W5558" i="25"/>
  <c r="W5550" i="25"/>
  <c r="W5542" i="25"/>
  <c r="W5534" i="25"/>
  <c r="W5526" i="25"/>
  <c r="W5518" i="25"/>
  <c r="W5510" i="25"/>
  <c r="W5502" i="25"/>
  <c r="W5494" i="25"/>
  <c r="W5486" i="25"/>
  <c r="W5478" i="25"/>
  <c r="W5470" i="25"/>
  <c r="W5462" i="25"/>
  <c r="W5454" i="25"/>
  <c r="W5446" i="25"/>
  <c r="W5438" i="25"/>
  <c r="W6492" i="25"/>
  <c r="W6274" i="25"/>
  <c r="W6160" i="25"/>
  <c r="W6128" i="25"/>
  <c r="W6096" i="25"/>
  <c r="W6064" i="25"/>
  <c r="W6032" i="25"/>
  <c r="W6000" i="25"/>
  <c r="W5968" i="25"/>
  <c r="W5936" i="25"/>
  <c r="W5904" i="25"/>
  <c r="W5872" i="25"/>
  <c r="W5840" i="25"/>
  <c r="W5808" i="25"/>
  <c r="W5783" i="25"/>
  <c r="W5775" i="25"/>
  <c r="W5767" i="25"/>
  <c r="W5759" i="25"/>
  <c r="W5751" i="25"/>
  <c r="W5743" i="25"/>
  <c r="W5735" i="25"/>
  <c r="W5727" i="25"/>
  <c r="W5719" i="25"/>
  <c r="W5711" i="25"/>
  <c r="W5703" i="25"/>
  <c r="W5695" i="25"/>
  <c r="W5687" i="25"/>
  <c r="W5679" i="25"/>
  <c r="W5671" i="25"/>
  <c r="W5663" i="25"/>
  <c r="W5655" i="25"/>
  <c r="W5647" i="25"/>
  <c r="W5639" i="25"/>
  <c r="W5631" i="25"/>
  <c r="W5623" i="25"/>
  <c r="W5615" i="25"/>
  <c r="W5607" i="25"/>
  <c r="W5599" i="25"/>
  <c r="W5591" i="25"/>
  <c r="W5583" i="25"/>
  <c r="W5575" i="25"/>
  <c r="W5567" i="25"/>
  <c r="W5559" i="25"/>
  <c r="W5551" i="25"/>
  <c r="W5543" i="25"/>
  <c r="W5535" i="25"/>
  <c r="W5527" i="25"/>
  <c r="W5519" i="25"/>
  <c r="W5511" i="25"/>
  <c r="W5503" i="25"/>
  <c r="W5495" i="25"/>
  <c r="W5487" i="25"/>
  <c r="W5479" i="25"/>
  <c r="W5471" i="25"/>
  <c r="W5463" i="25"/>
  <c r="W5455" i="25"/>
  <c r="W5447" i="25"/>
  <c r="W5439" i="25"/>
  <c r="W6298" i="25"/>
  <c r="W6166" i="25"/>
  <c r="W6134" i="25"/>
  <c r="W6102" i="25"/>
  <c r="W6070" i="25"/>
  <c r="W6038" i="25"/>
  <c r="W6006" i="25"/>
  <c r="W5974" i="25"/>
  <c r="W5942" i="25"/>
  <c r="W5910" i="25"/>
  <c r="W5878" i="25"/>
  <c r="W5846" i="25"/>
  <c r="W5814" i="25"/>
  <c r="W5784" i="25"/>
  <c r="W5776" i="25"/>
  <c r="W5768" i="25"/>
  <c r="W5760" i="25"/>
  <c r="W5752" i="25"/>
  <c r="W5744" i="25"/>
  <c r="W5736" i="25"/>
  <c r="W5728" i="25"/>
  <c r="W5720" i="25"/>
  <c r="W5712" i="25"/>
  <c r="W5704" i="25"/>
  <c r="W5696" i="25"/>
  <c r="W5688" i="25"/>
  <c r="W5680" i="25"/>
  <c r="W5672" i="25"/>
  <c r="W5664" i="25"/>
  <c r="W5656" i="25"/>
  <c r="W5648" i="25"/>
  <c r="W5640" i="25"/>
  <c r="W5632" i="25"/>
  <c r="W5624" i="25"/>
  <c r="W6306" i="25"/>
  <c r="W6168" i="25"/>
  <c r="W6136" i="25"/>
  <c r="W6104" i="25"/>
  <c r="W6072" i="25"/>
  <c r="W6040" i="25"/>
  <c r="W6008" i="25"/>
  <c r="W5976" i="25"/>
  <c r="W5944" i="25"/>
  <c r="W5912" i="25"/>
  <c r="W5880" i="25"/>
  <c r="W5848" i="25"/>
  <c r="W5816" i="25"/>
  <c r="W5785" i="25"/>
  <c r="W5777" i="25"/>
  <c r="W5769" i="25"/>
  <c r="W5761" i="25"/>
  <c r="W5753" i="25"/>
  <c r="W5745" i="25"/>
  <c r="W5737" i="25"/>
  <c r="W5729" i="25"/>
  <c r="W5721" i="25"/>
  <c r="W5713" i="25"/>
  <c r="W5705" i="25"/>
  <c r="W5697" i="25"/>
  <c r="W5689" i="25"/>
  <c r="W5681" i="25"/>
  <c r="W5673" i="25"/>
  <c r="W5665" i="25"/>
  <c r="W5657" i="25"/>
  <c r="W5649" i="25"/>
  <c r="W5641" i="25"/>
  <c r="W5633" i="25"/>
  <c r="W5625" i="25"/>
  <c r="W5617" i="25"/>
  <c r="W5609" i="25"/>
  <c r="W5601" i="25"/>
  <c r="W5593" i="25"/>
  <c r="W5585" i="25"/>
  <c r="W5577" i="25"/>
  <c r="W5569" i="25"/>
  <c r="W5561" i="25"/>
  <c r="W5553" i="25"/>
  <c r="W5545" i="25"/>
  <c r="W5537" i="25"/>
  <c r="W5529" i="25"/>
  <c r="W5521" i="25"/>
  <c r="W5513" i="25"/>
  <c r="W5505" i="25"/>
  <c r="W5497" i="25"/>
  <c r="W5489" i="25"/>
  <c r="W5481" i="25"/>
  <c r="W5473" i="25"/>
  <c r="W5465" i="25"/>
  <c r="W5457" i="25"/>
  <c r="W5449" i="25"/>
  <c r="W5441" i="25"/>
  <c r="W6112" i="25"/>
  <c r="W6110" i="25"/>
  <c r="W6054" i="25"/>
  <c r="W5856" i="25"/>
  <c r="W5854" i="25"/>
  <c r="W5798" i="25"/>
  <c r="W5778" i="25"/>
  <c r="W5764" i="25"/>
  <c r="W5739" i="25"/>
  <c r="W5714" i="25"/>
  <c r="W5700" i="25"/>
  <c r="W5675" i="25"/>
  <c r="W5650" i="25"/>
  <c r="W5636" i="25"/>
  <c r="W5610" i="25"/>
  <c r="BC5610" i="20" s="1"/>
  <c r="W5594" i="25"/>
  <c r="W5578" i="25"/>
  <c r="W5562" i="25"/>
  <c r="W5546" i="25"/>
  <c r="BC5546" i="20" s="1"/>
  <c r="W5530" i="25"/>
  <c r="W5514" i="25"/>
  <c r="W5498" i="25"/>
  <c r="W5482" i="25"/>
  <c r="BC5482" i="20" s="1"/>
  <c r="W5466" i="25"/>
  <c r="W5450" i="25"/>
  <c r="W5431" i="25"/>
  <c r="W5423" i="25"/>
  <c r="W5415" i="25"/>
  <c r="W5407" i="25"/>
  <c r="W6150" i="25"/>
  <c r="W6144" i="25"/>
  <c r="W6142" i="25"/>
  <c r="W6086" i="25"/>
  <c r="W5888" i="25"/>
  <c r="W5886" i="25"/>
  <c r="W5830" i="25"/>
  <c r="W5772" i="25"/>
  <c r="W5747" i="25"/>
  <c r="W5722" i="25"/>
  <c r="W5708" i="25"/>
  <c r="W5683" i="25"/>
  <c r="W5658" i="25"/>
  <c r="W5644" i="25"/>
  <c r="W5616" i="25"/>
  <c r="W5600" i="25"/>
  <c r="W5584" i="25"/>
  <c r="W5568" i="25"/>
  <c r="W5552" i="25"/>
  <c r="W5536" i="25"/>
  <c r="W5520" i="25"/>
  <c r="W5504" i="25"/>
  <c r="W5488" i="25"/>
  <c r="W5472" i="25"/>
  <c r="W5456" i="25"/>
  <c r="W5440" i="25"/>
  <c r="W5434" i="25"/>
  <c r="W5426" i="25"/>
  <c r="W5418" i="25"/>
  <c r="W5410" i="25"/>
  <c r="W5402" i="25"/>
  <c r="W6210" i="25"/>
  <c r="W6202" i="25"/>
  <c r="W6182" i="25"/>
  <c r="W5984" i="25"/>
  <c r="W5982" i="25"/>
  <c r="W5926" i="25"/>
  <c r="W5771" i="25"/>
  <c r="W5746" i="25"/>
  <c r="W5732" i="25"/>
  <c r="W5707" i="25"/>
  <c r="W5682" i="25"/>
  <c r="W5668" i="25"/>
  <c r="W5643" i="25"/>
  <c r="W5618" i="25"/>
  <c r="W5602" i="25"/>
  <c r="W5586" i="25"/>
  <c r="W5570" i="25"/>
  <c r="W5554" i="25"/>
  <c r="W5538" i="25"/>
  <c r="W5522" i="25"/>
  <c r="W5506" i="25"/>
  <c r="W5490" i="25"/>
  <c r="W5474" i="25"/>
  <c r="W5458" i="25"/>
  <c r="W5442" i="25"/>
  <c r="W5435" i="25"/>
  <c r="W5427" i="25"/>
  <c r="W5419" i="25"/>
  <c r="W5411" i="25"/>
  <c r="W5403" i="25"/>
  <c r="W6362" i="25"/>
  <c r="W6080" i="25"/>
  <c r="W6078" i="25"/>
  <c r="W6022" i="25"/>
  <c r="W5824" i="25"/>
  <c r="W5822" i="25"/>
  <c r="W5770" i="25"/>
  <c r="W5756" i="25"/>
  <c r="W5731" i="25"/>
  <c r="W5706" i="25"/>
  <c r="W6176" i="25"/>
  <c r="W6174" i="25"/>
  <c r="W6118" i="25"/>
  <c r="W5920" i="25"/>
  <c r="W5918" i="25"/>
  <c r="W5862" i="25"/>
  <c r="W5780" i="25"/>
  <c r="W5755" i="25"/>
  <c r="W5730" i="25"/>
  <c r="W5716" i="25"/>
  <c r="W5691" i="25"/>
  <c r="W5666" i="25"/>
  <c r="W5652" i="25"/>
  <c r="W5627" i="25"/>
  <c r="W5620" i="25"/>
  <c r="W5604" i="25"/>
  <c r="W5588" i="25"/>
  <c r="W5572" i="25"/>
  <c r="W5556" i="25"/>
  <c r="W5540" i="25"/>
  <c r="W5524" i="25"/>
  <c r="W5508" i="25"/>
  <c r="W5492" i="25"/>
  <c r="W5476" i="25"/>
  <c r="W5460" i="25"/>
  <c r="W5444" i="25"/>
  <c r="W5429" i="25"/>
  <c r="W5421" i="25"/>
  <c r="W5413" i="25"/>
  <c r="W5405" i="25"/>
  <c r="W6338" i="25"/>
  <c r="W6330" i="25"/>
  <c r="W6016" i="25"/>
  <c r="W6014" i="25"/>
  <c r="W5958" i="25"/>
  <c r="W5779" i="25"/>
  <c r="W5754" i="25"/>
  <c r="W5740" i="25"/>
  <c r="W5715" i="25"/>
  <c r="W5690" i="25"/>
  <c r="W5676" i="25"/>
  <c r="W5651" i="25"/>
  <c r="W5626" i="25"/>
  <c r="W5608" i="25"/>
  <c r="W5592" i="25"/>
  <c r="W5576" i="25"/>
  <c r="W5560" i="25"/>
  <c r="W5544" i="25"/>
  <c r="W5528" i="25"/>
  <c r="W5512" i="25"/>
  <c r="W5496" i="25"/>
  <c r="W5480" i="25"/>
  <c r="W5464" i="25"/>
  <c r="W5448" i="25"/>
  <c r="W5430" i="25"/>
  <c r="W5422" i="25"/>
  <c r="W5414" i="25"/>
  <c r="W5406" i="25"/>
  <c r="W6046" i="25"/>
  <c r="W5724" i="25"/>
  <c r="W5674" i="25"/>
  <c r="W5619" i="25"/>
  <c r="W5580" i="25"/>
  <c r="W5579" i="25"/>
  <c r="W5491" i="25"/>
  <c r="W5452" i="25"/>
  <c r="W5451" i="25"/>
  <c r="W5409" i="25"/>
  <c r="W5404" i="25"/>
  <c r="W5397" i="25"/>
  <c r="W5389" i="25"/>
  <c r="W5381" i="25"/>
  <c r="W5373" i="25"/>
  <c r="W5365" i="25"/>
  <c r="W5357" i="25"/>
  <c r="W5349" i="25"/>
  <c r="W5341" i="25"/>
  <c r="W5333" i="25"/>
  <c r="W5325" i="25"/>
  <c r="W5317" i="25"/>
  <c r="W5309" i="25"/>
  <c r="W5301" i="25"/>
  <c r="W5293" i="25"/>
  <c r="W5285" i="25"/>
  <c r="W5277" i="25"/>
  <c r="W5269" i="25"/>
  <c r="W5261" i="25"/>
  <c r="W5253" i="25"/>
  <c r="W5245" i="25"/>
  <c r="W5237" i="25"/>
  <c r="W5229" i="25"/>
  <c r="W5221" i="25"/>
  <c r="W5213" i="25"/>
  <c r="W5205" i="25"/>
  <c r="W5197" i="25"/>
  <c r="W5189" i="25"/>
  <c r="W5181" i="25"/>
  <c r="W5173" i="25"/>
  <c r="W5165" i="25"/>
  <c r="W5157" i="25"/>
  <c r="W5149" i="25"/>
  <c r="W5141" i="25"/>
  <c r="W5133" i="25"/>
  <c r="W5125" i="25"/>
  <c r="W5117" i="25"/>
  <c r="W5109" i="25"/>
  <c r="W5101" i="25"/>
  <c r="W5093" i="25"/>
  <c r="W5085" i="25"/>
  <c r="W5077" i="25"/>
  <c r="W5069" i="25"/>
  <c r="W5061" i="25"/>
  <c r="W5053" i="25"/>
  <c r="W5045" i="25"/>
  <c r="W5037" i="25"/>
  <c r="W5029" i="25"/>
  <c r="W5021" i="25"/>
  <c r="W5013" i="25"/>
  <c r="W5990" i="25"/>
  <c r="W5762" i="25"/>
  <c r="W5634" i="25"/>
  <c r="W5628" i="25"/>
  <c r="W5539" i="25"/>
  <c r="W5500" i="25"/>
  <c r="W5499" i="25"/>
  <c r="W5433" i="25"/>
  <c r="W5428" i="25"/>
  <c r="W5408" i="25"/>
  <c r="W5398" i="25"/>
  <c r="W5390" i="25"/>
  <c r="W5382" i="25"/>
  <c r="W5374" i="25"/>
  <c r="W5366" i="25"/>
  <c r="W5358" i="25"/>
  <c r="W5350" i="25"/>
  <c r="W5342" i="25"/>
  <c r="W5334" i="25"/>
  <c r="W5326" i="25"/>
  <c r="W5318" i="25"/>
  <c r="W5310" i="25"/>
  <c r="W5302" i="25"/>
  <c r="W5294" i="25"/>
  <c r="W5286" i="25"/>
  <c r="W5278" i="25"/>
  <c r="W5270" i="25"/>
  <c r="W5262" i="25"/>
  <c r="W5254" i="25"/>
  <c r="W5246" i="25"/>
  <c r="W5238" i="25"/>
  <c r="W5230" i="25"/>
  <c r="W5222" i="25"/>
  <c r="W5214" i="25"/>
  <c r="W5206" i="25"/>
  <c r="W5198" i="25"/>
  <c r="W5190" i="25"/>
  <c r="W5182" i="25"/>
  <c r="W5174" i="25"/>
  <c r="W5166" i="25"/>
  <c r="W5158" i="25"/>
  <c r="W5150" i="25"/>
  <c r="W5142" i="25"/>
  <c r="W5134" i="25"/>
  <c r="W5126" i="25"/>
  <c r="W5118" i="25"/>
  <c r="W5110" i="25"/>
  <c r="W5102" i="25"/>
  <c r="W5094" i="25"/>
  <c r="W5086" i="25"/>
  <c r="W5078" i="25"/>
  <c r="W5070" i="25"/>
  <c r="W5062" i="25"/>
  <c r="W5054" i="25"/>
  <c r="W5046" i="25"/>
  <c r="W5038" i="25"/>
  <c r="W5030" i="25"/>
  <c r="W5022" i="25"/>
  <c r="W5014" i="25"/>
  <c r="W6234" i="25"/>
  <c r="W5952" i="25"/>
  <c r="W5894" i="25"/>
  <c r="W5738" i="25"/>
  <c r="W5698" i="25"/>
  <c r="W5692" i="25"/>
  <c r="W5635" i="25"/>
  <c r="W5587" i="25"/>
  <c r="W5548" i="25"/>
  <c r="W5547" i="25"/>
  <c r="W5792" i="25"/>
  <c r="W5699" i="25"/>
  <c r="W5596" i="25"/>
  <c r="W5595" i="25"/>
  <c r="W5507" i="25"/>
  <c r="W5468" i="25"/>
  <c r="W5467" i="25"/>
  <c r="W5417" i="25"/>
  <c r="W5412" i="25"/>
  <c r="W5400" i="25"/>
  <c r="W5392" i="25"/>
  <c r="W5384" i="25"/>
  <c r="W5376" i="25"/>
  <c r="W5368" i="25"/>
  <c r="W5950" i="25"/>
  <c r="W5763" i="25"/>
  <c r="W5659" i="25"/>
  <c r="W5642" i="25"/>
  <c r="W5555" i="25"/>
  <c r="W5516" i="25"/>
  <c r="W5515" i="25"/>
  <c r="W5436" i="25"/>
  <c r="W5416" i="25"/>
  <c r="W5401" i="25"/>
  <c r="W5393" i="25"/>
  <c r="W5385" i="25"/>
  <c r="W5377" i="25"/>
  <c r="W5369" i="25"/>
  <c r="W5361" i="25"/>
  <c r="W5353" i="25"/>
  <c r="W5345" i="25"/>
  <c r="W5337" i="25"/>
  <c r="W5329" i="25"/>
  <c r="W5321" i="25"/>
  <c r="W5313" i="25"/>
  <c r="W5305" i="25"/>
  <c r="W5297" i="25"/>
  <c r="W5289" i="25"/>
  <c r="W5281" i="25"/>
  <c r="W5273" i="25"/>
  <c r="W5265" i="25"/>
  <c r="W5257" i="25"/>
  <c r="W5249" i="25"/>
  <c r="W5241" i="25"/>
  <c r="W5233" i="25"/>
  <c r="W5225" i="25"/>
  <c r="W5217" i="25"/>
  <c r="W5209" i="25"/>
  <c r="W5201" i="25"/>
  <c r="W5193" i="25"/>
  <c r="W5185" i="25"/>
  <c r="W5177" i="25"/>
  <c r="W5169" i="25"/>
  <c r="W5161" i="25"/>
  <c r="W5153" i="25"/>
  <c r="W5145" i="25"/>
  <c r="W5137" i="25"/>
  <c r="W5129" i="25"/>
  <c r="W5121" i="25"/>
  <c r="W5113" i="25"/>
  <c r="W5105" i="25"/>
  <c r="W5097" i="25"/>
  <c r="W5089" i="25"/>
  <c r="W5081" i="25"/>
  <c r="W5073" i="25"/>
  <c r="W5065" i="25"/>
  <c r="W5057" i="25"/>
  <c r="W5049" i="25"/>
  <c r="W5041" i="25"/>
  <c r="W5033" i="25"/>
  <c r="W5025" i="25"/>
  <c r="W5017" i="25"/>
  <c r="W5790" i="25"/>
  <c r="W5611" i="25"/>
  <c r="W5523" i="25"/>
  <c r="W5483" i="25"/>
  <c r="W5420" i="25"/>
  <c r="W5395" i="25"/>
  <c r="W5379" i="25"/>
  <c r="W5332" i="25"/>
  <c r="W5323" i="25"/>
  <c r="W5320" i="25"/>
  <c r="W5314" i="25"/>
  <c r="W5311" i="25"/>
  <c r="W5268" i="25"/>
  <c r="W5259" i="25"/>
  <c r="W5256" i="25"/>
  <c r="W5250" i="25"/>
  <c r="W5247" i="25"/>
  <c r="W5204" i="25"/>
  <c r="W5195" i="25"/>
  <c r="W5192" i="25"/>
  <c r="W5186" i="25"/>
  <c r="W5183" i="25"/>
  <c r="W5140" i="25"/>
  <c r="W5131" i="25"/>
  <c r="W5128" i="25"/>
  <c r="W5122" i="25"/>
  <c r="W5119" i="25"/>
  <c r="W5076" i="25"/>
  <c r="W5067" i="25"/>
  <c r="W5064" i="25"/>
  <c r="W5058" i="25"/>
  <c r="W5055" i="25"/>
  <c r="W5009" i="25"/>
  <c r="W5001" i="25"/>
  <c r="W4993" i="25"/>
  <c r="W4985" i="25"/>
  <c r="W4977" i="25"/>
  <c r="W4969" i="25"/>
  <c r="W4961" i="25"/>
  <c r="W4953" i="25"/>
  <c r="W4945" i="25"/>
  <c r="W4937" i="25"/>
  <c r="W4929" i="25"/>
  <c r="W4921" i="25"/>
  <c r="W4913" i="25"/>
  <c r="W4905" i="25"/>
  <c r="W4897" i="25"/>
  <c r="W4889" i="25"/>
  <c r="W4881" i="25"/>
  <c r="W4873" i="25"/>
  <c r="W4865" i="25"/>
  <c r="W4857" i="25"/>
  <c r="W4849" i="25"/>
  <c r="W4841" i="25"/>
  <c r="W4833" i="25"/>
  <c r="W4825" i="25"/>
  <c r="W5748" i="25"/>
  <c r="W5723" i="25"/>
  <c r="W5532" i="25"/>
  <c r="W5443" i="25"/>
  <c r="W5396" i="25"/>
  <c r="W5380" i="25"/>
  <c r="W5363" i="25"/>
  <c r="W5360" i="25"/>
  <c r="W5354" i="25"/>
  <c r="W5351" i="25"/>
  <c r="W5308" i="25"/>
  <c r="W5299" i="25"/>
  <c r="W5296" i="25"/>
  <c r="W5290" i="25"/>
  <c r="W5287" i="25"/>
  <c r="W5244" i="25"/>
  <c r="W5235" i="25"/>
  <c r="W5232" i="25"/>
  <c r="W5226" i="25"/>
  <c r="W5223" i="25"/>
  <c r="W5180" i="25"/>
  <c r="W5171" i="25"/>
  <c r="W5168" i="25"/>
  <c r="W5162" i="25"/>
  <c r="BC5162" i="20" s="1"/>
  <c r="W5159" i="25"/>
  <c r="W5116" i="25"/>
  <c r="W5107" i="25"/>
  <c r="W5104" i="25"/>
  <c r="W5098" i="25"/>
  <c r="W5095" i="25"/>
  <c r="W5052" i="25"/>
  <c r="W5043" i="25"/>
  <c r="W5040" i="25"/>
  <c r="W5034" i="25"/>
  <c r="W5031" i="25"/>
  <c r="W5010" i="25"/>
  <c r="W5002" i="25"/>
  <c r="W4994" i="25"/>
  <c r="W4986" i="25"/>
  <c r="W4978" i="25"/>
  <c r="W4970" i="25"/>
  <c r="W4962" i="25"/>
  <c r="W4954" i="25"/>
  <c r="W4946" i="25"/>
  <c r="W4938" i="25"/>
  <c r="W4930" i="25"/>
  <c r="W4922" i="25"/>
  <c r="W4914" i="25"/>
  <c r="W4906" i="25"/>
  <c r="W4898" i="25"/>
  <c r="W4890" i="25"/>
  <c r="W4882" i="25"/>
  <c r="W4874" i="25"/>
  <c r="W4866" i="25"/>
  <c r="W4858" i="25"/>
  <c r="W4850" i="25"/>
  <c r="W4842" i="25"/>
  <c r="W4834" i="25"/>
  <c r="W4826" i="25"/>
  <c r="W5603" i="25"/>
  <c r="W5459" i="25"/>
  <c r="W5399" i="25"/>
  <c r="W5383" i="25"/>
  <c r="W5367" i="25"/>
  <c r="W5348" i="25"/>
  <c r="W5339" i="25"/>
  <c r="W5336" i="25"/>
  <c r="W5330" i="25"/>
  <c r="W5327" i="25"/>
  <c r="W5284" i="25"/>
  <c r="W5275" i="25"/>
  <c r="W5272" i="25"/>
  <c r="W5266" i="25"/>
  <c r="W5263" i="25"/>
  <c r="W5220" i="25"/>
  <c r="W5211" i="25"/>
  <c r="W5208" i="25"/>
  <c r="W5202" i="25"/>
  <c r="W5199" i="25"/>
  <c r="W5156" i="25"/>
  <c r="W5147" i="25"/>
  <c r="W5144" i="25"/>
  <c r="W5138" i="25"/>
  <c r="W5135" i="25"/>
  <c r="W5092" i="25"/>
  <c r="W5083" i="25"/>
  <c r="W5080" i="25"/>
  <c r="W5074" i="25"/>
  <c r="W5071" i="25"/>
  <c r="W5028" i="25"/>
  <c r="W5019" i="25"/>
  <c r="W5016" i="25"/>
  <c r="W5011" i="25"/>
  <c r="W5003" i="25"/>
  <c r="W4995" i="25"/>
  <c r="W4987" i="25"/>
  <c r="W4979" i="25"/>
  <c r="W4971" i="25"/>
  <c r="W4963" i="25"/>
  <c r="W4955" i="25"/>
  <c r="W4947" i="25"/>
  <c r="W4939" i="25"/>
  <c r="W4931" i="25"/>
  <c r="W4923" i="25"/>
  <c r="W4915" i="25"/>
  <c r="W4907" i="25"/>
  <c r="W4899" i="25"/>
  <c r="W4891" i="25"/>
  <c r="W4883" i="25"/>
  <c r="W4875" i="25"/>
  <c r="W4867" i="25"/>
  <c r="W4859" i="25"/>
  <c r="W4851" i="25"/>
  <c r="W4843" i="25"/>
  <c r="W4835" i="25"/>
  <c r="W4827" i="25"/>
  <c r="W4819" i="25"/>
  <c r="W5564" i="25"/>
  <c r="W5475" i="25"/>
  <c r="W5386" i="25"/>
  <c r="BC5386" i="20" s="1"/>
  <c r="W5370" i="25"/>
  <c r="W5324" i="25"/>
  <c r="W5315" i="25"/>
  <c r="W5312" i="25"/>
  <c r="W5306" i="25"/>
  <c r="W5303" i="25"/>
  <c r="W5260" i="25"/>
  <c r="W5251" i="25"/>
  <c r="W5248" i="25"/>
  <c r="W5242" i="25"/>
  <c r="W5239" i="25"/>
  <c r="W5196" i="25"/>
  <c r="W5187" i="25"/>
  <c r="W5184" i="25"/>
  <c r="W5178" i="25"/>
  <c r="W5175" i="25"/>
  <c r="W5132" i="25"/>
  <c r="W5123" i="25"/>
  <c r="W5120" i="25"/>
  <c r="W5114" i="25"/>
  <c r="W5111" i="25"/>
  <c r="W5068" i="25"/>
  <c r="W5059" i="25"/>
  <c r="W5056" i="25"/>
  <c r="W5050" i="25"/>
  <c r="W5047" i="25"/>
  <c r="W5012" i="25"/>
  <c r="W5004" i="25"/>
  <c r="W4996" i="25"/>
  <c r="W4988" i="25"/>
  <c r="W4980" i="25"/>
  <c r="W4972" i="25"/>
  <c r="W4964" i="25"/>
  <c r="W4956" i="25"/>
  <c r="W4948" i="25"/>
  <c r="W4940" i="25"/>
  <c r="W4932" i="25"/>
  <c r="W4924" i="25"/>
  <c r="W4916" i="25"/>
  <c r="W4908" i="25"/>
  <c r="W4900" i="25"/>
  <c r="W4892" i="25"/>
  <c r="W4884" i="25"/>
  <c r="W4876" i="25"/>
  <c r="W4868" i="25"/>
  <c r="W4860" i="25"/>
  <c r="W4852" i="25"/>
  <c r="W4844" i="25"/>
  <c r="W4836" i="25"/>
  <c r="W4828" i="25"/>
  <c r="W4820" i="25"/>
  <c r="W5684" i="25"/>
  <c r="W5484" i="25"/>
  <c r="W5425" i="25"/>
  <c r="W5387" i="25"/>
  <c r="W5371" i="25"/>
  <c r="W5364" i="25"/>
  <c r="W5355" i="25"/>
  <c r="W5352" i="25"/>
  <c r="W5346" i="25"/>
  <c r="W5343" i="25"/>
  <c r="W5300" i="25"/>
  <c r="W5291" i="25"/>
  <c r="W5288" i="25"/>
  <c r="W5282" i="25"/>
  <c r="W5279" i="25"/>
  <c r="W5236" i="25"/>
  <c r="W5227" i="25"/>
  <c r="W5224" i="25"/>
  <c r="W5218" i="25"/>
  <c r="W5215" i="25"/>
  <c r="W5172" i="25"/>
  <c r="W5163" i="25"/>
  <c r="W5160" i="25"/>
  <c r="W5154" i="25"/>
  <c r="W5151" i="25"/>
  <c r="W5108" i="25"/>
  <c r="W5099" i="25"/>
  <c r="W5096" i="25"/>
  <c r="W5090" i="25"/>
  <c r="W5087" i="25"/>
  <c r="W5044" i="25"/>
  <c r="W5035" i="25"/>
  <c r="W5032" i="25"/>
  <c r="W5026" i="25"/>
  <c r="W5023" i="25"/>
  <c r="W5005" i="25"/>
  <c r="W4997" i="25"/>
  <c r="BC4997" i="20" s="1"/>
  <c r="W4989" i="25"/>
  <c r="W4981" i="25"/>
  <c r="W4973" i="25"/>
  <c r="W4965" i="25"/>
  <c r="BC4965" i="20" s="1"/>
  <c r="W4957" i="25"/>
  <c r="W4949" i="25"/>
  <c r="W4941" i="25"/>
  <c r="W4933" i="25"/>
  <c r="BC4933" i="20" s="1"/>
  <c r="W4925" i="25"/>
  <c r="W4917" i="25"/>
  <c r="W4909" i="25"/>
  <c r="W4901" i="25"/>
  <c r="BC4901" i="20" s="1"/>
  <c r="W4893" i="25"/>
  <c r="W4885" i="25"/>
  <c r="W4877" i="25"/>
  <c r="W4869" i="25"/>
  <c r="BC4869" i="20" s="1"/>
  <c r="W4861" i="25"/>
  <c r="W4853" i="25"/>
  <c r="W4845" i="25"/>
  <c r="W4837" i="25"/>
  <c r="BC4837" i="20" s="1"/>
  <c r="W4829" i="25"/>
  <c r="W4821" i="25"/>
  <c r="W5667" i="25"/>
  <c r="W5660" i="25"/>
  <c r="W5563" i="25"/>
  <c r="W5432" i="25"/>
  <c r="W5391" i="25"/>
  <c r="W5375" i="25"/>
  <c r="W5362" i="25"/>
  <c r="W5359" i="25"/>
  <c r="W5316" i="25"/>
  <c r="W5307" i="25"/>
  <c r="W5304" i="25"/>
  <c r="W5298" i="25"/>
  <c r="W5295" i="25"/>
  <c r="W5252" i="25"/>
  <c r="W5243" i="25"/>
  <c r="W5240" i="25"/>
  <c r="W5234" i="25"/>
  <c r="W5231" i="25"/>
  <c r="W5188" i="25"/>
  <c r="W5179" i="25"/>
  <c r="W5176" i="25"/>
  <c r="W5170" i="25"/>
  <c r="W5167" i="25"/>
  <c r="W5124" i="25"/>
  <c r="W5115" i="25"/>
  <c r="W5112" i="25"/>
  <c r="W5106" i="25"/>
  <c r="W5103" i="25"/>
  <c r="W5060" i="25"/>
  <c r="W5051" i="25"/>
  <c r="W5048" i="25"/>
  <c r="W5042" i="25"/>
  <c r="W5039" i="25"/>
  <c r="W5007" i="25"/>
  <c r="W4999" i="25"/>
  <c r="W4991" i="25"/>
  <c r="W4983" i="25"/>
  <c r="W4975" i="25"/>
  <c r="W4967" i="25"/>
  <c r="W4959" i="25"/>
  <c r="W4951" i="25"/>
  <c r="W4943" i="25"/>
  <c r="W4935" i="25"/>
  <c r="W4927" i="25"/>
  <c r="W4919" i="25"/>
  <c r="W4911" i="25"/>
  <c r="W4903" i="25"/>
  <c r="W4895" i="25"/>
  <c r="W4887" i="25"/>
  <c r="W4879" i="25"/>
  <c r="W4871" i="25"/>
  <c r="W4863" i="25"/>
  <c r="W4855" i="25"/>
  <c r="W4847" i="25"/>
  <c r="W4839" i="25"/>
  <c r="W4831" i="25"/>
  <c r="W4823" i="25"/>
  <c r="W5338" i="25"/>
  <c r="W5228" i="25"/>
  <c r="W5216" i="25"/>
  <c r="W5155" i="25"/>
  <c r="W5143" i="25"/>
  <c r="W5082" i="25"/>
  <c r="W5000" i="25"/>
  <c r="W4968" i="25"/>
  <c r="W4936" i="25"/>
  <c r="W4904" i="25"/>
  <c r="W4872" i="25"/>
  <c r="W4840" i="25"/>
  <c r="W4813" i="25"/>
  <c r="W4805" i="25"/>
  <c r="W4797" i="25"/>
  <c r="W4789" i="25"/>
  <c r="W4781" i="25"/>
  <c r="W4773" i="25"/>
  <c r="W4765" i="25"/>
  <c r="W4757" i="25"/>
  <c r="W4749" i="25"/>
  <c r="W4741" i="25"/>
  <c r="W4733" i="25"/>
  <c r="W4725" i="25"/>
  <c r="W4717" i="25"/>
  <c r="W4709" i="25"/>
  <c r="W4701" i="25"/>
  <c r="W4693" i="25"/>
  <c r="W4685" i="25"/>
  <c r="W4677" i="25"/>
  <c r="W4669" i="25"/>
  <c r="W4661" i="25"/>
  <c r="W4653" i="25"/>
  <c r="W4645" i="25"/>
  <c r="W4637" i="25"/>
  <c r="W4629" i="25"/>
  <c r="W4621" i="25"/>
  <c r="W4613" i="25"/>
  <c r="W4605" i="25"/>
  <c r="W4597" i="25"/>
  <c r="W4589" i="25"/>
  <c r="W4581" i="25"/>
  <c r="W4573" i="25"/>
  <c r="W4565" i="25"/>
  <c r="W4557" i="25"/>
  <c r="W4549" i="25"/>
  <c r="W4541" i="25"/>
  <c r="W4533" i="25"/>
  <c r="W4525" i="25"/>
  <c r="W5571" i="25"/>
  <c r="W5388" i="25"/>
  <c r="W5340" i="25"/>
  <c r="W5328" i="25"/>
  <c r="W5267" i="25"/>
  <c r="W5255" i="25"/>
  <c r="W5194" i="25"/>
  <c r="W5084" i="25"/>
  <c r="W5072" i="25"/>
  <c r="W5006" i="25"/>
  <c r="W4974" i="25"/>
  <c r="W4942" i="25"/>
  <c r="W4910" i="25"/>
  <c r="W4878" i="25"/>
  <c r="W4846" i="25"/>
  <c r="W4814" i="25"/>
  <c r="W4806" i="25"/>
  <c r="W4798" i="25"/>
  <c r="W4790" i="25"/>
  <c r="W4782" i="25"/>
  <c r="W4774" i="25"/>
  <c r="W4766" i="25"/>
  <c r="W4758" i="25"/>
  <c r="W4750" i="25"/>
  <c r="W4742" i="25"/>
  <c r="W4734" i="25"/>
  <c r="W4726" i="25"/>
  <c r="W4718" i="25"/>
  <c r="W4710" i="25"/>
  <c r="W4702" i="25"/>
  <c r="W4694" i="25"/>
  <c r="W4686" i="25"/>
  <c r="W4678" i="25"/>
  <c r="W4670" i="25"/>
  <c r="W4662" i="25"/>
  <c r="W4654" i="25"/>
  <c r="W4646" i="25"/>
  <c r="W4638" i="25"/>
  <c r="W4630" i="25"/>
  <c r="W4622" i="25"/>
  <c r="W4614" i="25"/>
  <c r="W4606" i="25"/>
  <c r="W4598" i="25"/>
  <c r="W4590" i="25"/>
  <c r="W4582" i="25"/>
  <c r="W4574" i="25"/>
  <c r="W4566" i="25"/>
  <c r="W4558" i="25"/>
  <c r="W4550" i="25"/>
  <c r="W4542" i="25"/>
  <c r="W4534" i="25"/>
  <c r="W4526" i="25"/>
  <c r="W4518" i="25"/>
  <c r="W4510" i="25"/>
  <c r="W4502" i="25"/>
  <c r="W4494" i="25"/>
  <c r="W4486" i="25"/>
  <c r="W4478" i="25"/>
  <c r="W6048" i="25"/>
  <c r="W5292" i="25"/>
  <c r="W5280" i="25"/>
  <c r="W5219" i="25"/>
  <c r="W5207" i="25"/>
  <c r="W5146" i="25"/>
  <c r="W5036" i="25"/>
  <c r="W5024" i="25"/>
  <c r="W5008" i="25"/>
  <c r="W4976" i="25"/>
  <c r="W4944" i="25"/>
  <c r="W4912" i="25"/>
  <c r="W4880" i="25"/>
  <c r="W4848" i="25"/>
  <c r="W4815" i="25"/>
  <c r="W4807" i="25"/>
  <c r="W4799" i="25"/>
  <c r="W4791" i="25"/>
  <c r="W4783" i="25"/>
  <c r="W4775" i="25"/>
  <c r="W4767" i="25"/>
  <c r="W4759" i="25"/>
  <c r="W4751" i="25"/>
  <c r="W4743" i="25"/>
  <c r="W4735" i="25"/>
  <c r="W4727" i="25"/>
  <c r="W4719" i="25"/>
  <c r="W4711" i="25"/>
  <c r="W4703" i="25"/>
  <c r="W4695" i="25"/>
  <c r="W4687" i="25"/>
  <c r="W4679" i="25"/>
  <c r="W4671" i="25"/>
  <c r="W4663" i="25"/>
  <c r="W4655" i="25"/>
  <c r="W4647" i="25"/>
  <c r="W4639" i="25"/>
  <c r="W4631" i="25"/>
  <c r="W4623" i="25"/>
  <c r="W4615" i="25"/>
  <c r="W4607" i="25"/>
  <c r="W4599" i="25"/>
  <c r="W4591" i="25"/>
  <c r="W4583" i="25"/>
  <c r="W4575" i="25"/>
  <c r="W4567" i="25"/>
  <c r="W4559" i="25"/>
  <c r="W4551" i="25"/>
  <c r="W4543" i="25"/>
  <c r="W4535" i="25"/>
  <c r="W4527" i="25"/>
  <c r="W4519" i="25"/>
  <c r="W4511" i="25"/>
  <c r="W4503" i="25"/>
  <c r="W4495" i="25"/>
  <c r="W4487" i="25"/>
  <c r="W4479" i="25"/>
  <c r="W4471" i="25"/>
  <c r="W5531" i="25"/>
  <c r="W5331" i="25"/>
  <c r="W5319" i="25"/>
  <c r="W5258" i="25"/>
  <c r="BC5258" i="20" s="1"/>
  <c r="W5148" i="25"/>
  <c r="W5136" i="25"/>
  <c r="W5075" i="25"/>
  <c r="W5063" i="25"/>
  <c r="W4982" i="25"/>
  <c r="W4950" i="25"/>
  <c r="W4918" i="25"/>
  <c r="W4886" i="25"/>
  <c r="W4854" i="25"/>
  <c r="W4822" i="25"/>
  <c r="W4816" i="25"/>
  <c r="W4808" i="25"/>
  <c r="W4800" i="25"/>
  <c r="W4792" i="25"/>
  <c r="W4784" i="25"/>
  <c r="W4776" i="25"/>
  <c r="W4768" i="25"/>
  <c r="W4760" i="25"/>
  <c r="W4752" i="25"/>
  <c r="W4744" i="25"/>
  <c r="W4736" i="25"/>
  <c r="W4728" i="25"/>
  <c r="W4720" i="25"/>
  <c r="W4712" i="25"/>
  <c r="W4704" i="25"/>
  <c r="W4696" i="25"/>
  <c r="W4688" i="25"/>
  <c r="W4680" i="25"/>
  <c r="W4672" i="25"/>
  <c r="W4664" i="25"/>
  <c r="W4656" i="25"/>
  <c r="W4648" i="25"/>
  <c r="W4640" i="25"/>
  <c r="W4632" i="25"/>
  <c r="W4624" i="25"/>
  <c r="W4616" i="25"/>
  <c r="W4608" i="25"/>
  <c r="W4600" i="25"/>
  <c r="W4592" i="25"/>
  <c r="W4584" i="25"/>
  <c r="W4576" i="25"/>
  <c r="W4568" i="25"/>
  <c r="W4560" i="25"/>
  <c r="W4552" i="25"/>
  <c r="W4544" i="25"/>
  <c r="W4536" i="25"/>
  <c r="W4528" i="25"/>
  <c r="W4520" i="25"/>
  <c r="W4512" i="25"/>
  <c r="W4504" i="25"/>
  <c r="W4496" i="25"/>
  <c r="W4488" i="25"/>
  <c r="W4480" i="25"/>
  <c r="W4472" i="25"/>
  <c r="W5378" i="25"/>
  <c r="W5356" i="25"/>
  <c r="W5344" i="25"/>
  <c r="W5283" i="25"/>
  <c r="W5271" i="25"/>
  <c r="W5210" i="25"/>
  <c r="W5100" i="25"/>
  <c r="W5088" i="25"/>
  <c r="W5027" i="25"/>
  <c r="W5015" i="25"/>
  <c r="W4984" i="25"/>
  <c r="W4952" i="25"/>
  <c r="W4920" i="25"/>
  <c r="W4888" i="25"/>
  <c r="W4856" i="25"/>
  <c r="W4824" i="25"/>
  <c r="W4817" i="25"/>
  <c r="W4809" i="25"/>
  <c r="W4801" i="25"/>
  <c r="W4793" i="25"/>
  <c r="W4785" i="25"/>
  <c r="W4777" i="25"/>
  <c r="W4769" i="25"/>
  <c r="W4761" i="25"/>
  <c r="W4753" i="25"/>
  <c r="W4745" i="25"/>
  <c r="W4737" i="25"/>
  <c r="W4729" i="25"/>
  <c r="W4721" i="25"/>
  <c r="W4713" i="25"/>
  <c r="W4705" i="25"/>
  <c r="W4697" i="25"/>
  <c r="W4689" i="25"/>
  <c r="W4681" i="25"/>
  <c r="W4673" i="25"/>
  <c r="W4665" i="25"/>
  <c r="W4657" i="25"/>
  <c r="W4649" i="25"/>
  <c r="W4641" i="25"/>
  <c r="W4633" i="25"/>
  <c r="W4625" i="25"/>
  <c r="W4617" i="25"/>
  <c r="W4609" i="25"/>
  <c r="W4601" i="25"/>
  <c r="W4593" i="25"/>
  <c r="W4585" i="25"/>
  <c r="W4577" i="25"/>
  <c r="W4569" i="25"/>
  <c r="W4561" i="25"/>
  <c r="W4553" i="25"/>
  <c r="W4545" i="25"/>
  <c r="W4537" i="25"/>
  <c r="W4529" i="25"/>
  <c r="W4521" i="25"/>
  <c r="W4513" i="25"/>
  <c r="W4505" i="25"/>
  <c r="W4497" i="25"/>
  <c r="W4489" i="25"/>
  <c r="W4481" i="25"/>
  <c r="W4473" i="25"/>
  <c r="W5322" i="25"/>
  <c r="W5212" i="25"/>
  <c r="W5200" i="25"/>
  <c r="W5139" i="25"/>
  <c r="W5127" i="25"/>
  <c r="W5066" i="25"/>
  <c r="BC5066" i="20" s="1"/>
  <c r="W4990" i="25"/>
  <c r="W4958" i="25"/>
  <c r="W4926" i="25"/>
  <c r="W4894" i="25"/>
  <c r="W4862" i="25"/>
  <c r="W4830" i="25"/>
  <c r="W4818" i="25"/>
  <c r="W4810" i="25"/>
  <c r="BC4810" i="20" s="1"/>
  <c r="W4802" i="25"/>
  <c r="W4794" i="25"/>
  <c r="W4786" i="25"/>
  <c r="W4778" i="25"/>
  <c r="BC4778" i="20" s="1"/>
  <c r="W4770" i="25"/>
  <c r="W4762" i="25"/>
  <c r="W4754" i="25"/>
  <c r="W4746" i="25"/>
  <c r="BC4746" i="20" s="1"/>
  <c r="W4738" i="25"/>
  <c r="W4730" i="25"/>
  <c r="W4722" i="25"/>
  <c r="W4714" i="25"/>
  <c r="BC4714" i="20" s="1"/>
  <c r="W4706" i="25"/>
  <c r="W4698" i="25"/>
  <c r="W4690" i="25"/>
  <c r="W4682" i="25"/>
  <c r="BC4682" i="20" s="1"/>
  <c r="W4674" i="25"/>
  <c r="W4666" i="25"/>
  <c r="W4658" i="25"/>
  <c r="W4650" i="25"/>
  <c r="BC4650" i="20" s="1"/>
  <c r="W4642" i="25"/>
  <c r="W4634" i="25"/>
  <c r="W4626" i="25"/>
  <c r="W4618" i="25"/>
  <c r="BC4618" i="20" s="1"/>
  <c r="W4610" i="25"/>
  <c r="W4602" i="25"/>
  <c r="W4594" i="25"/>
  <c r="W4586" i="25"/>
  <c r="BC4586" i="20" s="1"/>
  <c r="W4578" i="25"/>
  <c r="W4570" i="25"/>
  <c r="W4562" i="25"/>
  <c r="W4554" i="25"/>
  <c r="BC4554" i="20" s="1"/>
  <c r="W4546" i="25"/>
  <c r="W4538" i="25"/>
  <c r="W4530" i="25"/>
  <c r="W4522" i="25"/>
  <c r="BC4522" i="20" s="1"/>
  <c r="W4514" i="25"/>
  <c r="W4506" i="25"/>
  <c r="W4498" i="25"/>
  <c r="W4490" i="25"/>
  <c r="BC4490" i="20" s="1"/>
  <c r="W4482" i="25"/>
  <c r="W4474" i="25"/>
  <c r="W5394" i="25"/>
  <c r="W5347" i="25"/>
  <c r="W5335" i="25"/>
  <c r="W5274" i="25"/>
  <c r="W5164" i="25"/>
  <c r="W5152" i="25"/>
  <c r="W5091" i="25"/>
  <c r="W5079" i="25"/>
  <c r="W5018" i="25"/>
  <c r="W4992" i="25"/>
  <c r="W5612" i="25"/>
  <c r="W4966" i="25"/>
  <c r="W4838" i="25"/>
  <c r="W4788" i="25"/>
  <c r="W4756" i="25"/>
  <c r="W4724" i="25"/>
  <c r="W4692" i="25"/>
  <c r="W4660" i="25"/>
  <c r="W4628" i="25"/>
  <c r="W4596" i="25"/>
  <c r="W4564" i="25"/>
  <c r="W4532" i="25"/>
  <c r="W4517" i="25"/>
  <c r="W4492" i="25"/>
  <c r="W4466" i="25"/>
  <c r="W4458" i="25"/>
  <c r="BC4458" i="20" s="1"/>
  <c r="W4450" i="25"/>
  <c r="W4442" i="25"/>
  <c r="W4434" i="25"/>
  <c r="W4426" i="25"/>
  <c r="BC4426" i="20" s="1"/>
  <c r="W4418" i="25"/>
  <c r="W4410" i="25"/>
  <c r="W4402" i="25"/>
  <c r="W4394" i="25"/>
  <c r="BC4394" i="20" s="1"/>
  <c r="W4386" i="25"/>
  <c r="W4378" i="25"/>
  <c r="W4370" i="25"/>
  <c r="W4362" i="25"/>
  <c r="BC4362" i="20" s="1"/>
  <c r="W4354" i="25"/>
  <c r="W4346" i="25"/>
  <c r="W4338" i="25"/>
  <c r="W4330" i="25"/>
  <c r="BC4330" i="20" s="1"/>
  <c r="W4322" i="25"/>
  <c r="W4314" i="25"/>
  <c r="W4306" i="25"/>
  <c r="W4298" i="25"/>
  <c r="BC4298" i="20" s="1"/>
  <c r="W4290" i="25"/>
  <c r="W4282" i="25"/>
  <c r="W4274" i="25"/>
  <c r="W4266" i="25"/>
  <c r="BC4266" i="20" s="1"/>
  <c r="W4258" i="25"/>
  <c r="W4250" i="25"/>
  <c r="W4242" i="25"/>
  <c r="W4234" i="25"/>
  <c r="BC4234" i="20" s="1"/>
  <c r="W4226" i="25"/>
  <c r="W4218" i="25"/>
  <c r="W4210" i="25"/>
  <c r="W4202" i="25"/>
  <c r="BC4202" i="20" s="1"/>
  <c r="W4194" i="25"/>
  <c r="W4186" i="25"/>
  <c r="W4178" i="25"/>
  <c r="W4170" i="25"/>
  <c r="BC4170" i="20" s="1"/>
  <c r="W4162" i="25"/>
  <c r="W4154" i="25"/>
  <c r="W4146" i="25"/>
  <c r="W4138" i="25"/>
  <c r="BC4138" i="20" s="1"/>
  <c r="W4130" i="25"/>
  <c r="W4122" i="25"/>
  <c r="W5424" i="25"/>
  <c r="W4960" i="25"/>
  <c r="W4832" i="25"/>
  <c r="W4811" i="25"/>
  <c r="W4779" i="25"/>
  <c r="W4747" i="25"/>
  <c r="W4715" i="25"/>
  <c r="W4683" i="25"/>
  <c r="W4651" i="25"/>
  <c r="W4619" i="25"/>
  <c r="W4587" i="25"/>
  <c r="W4555" i="25"/>
  <c r="W4516" i="25"/>
  <c r="W4491" i="25"/>
  <c r="W4477" i="25"/>
  <c r="W4467" i="25"/>
  <c r="W4459" i="25"/>
  <c r="W4451" i="25"/>
  <c r="W4443" i="25"/>
  <c r="W4435" i="25"/>
  <c r="W4427" i="25"/>
  <c r="W4419" i="25"/>
  <c r="W4411" i="25"/>
  <c r="W4403" i="25"/>
  <c r="W4395" i="25"/>
  <c r="W4387" i="25"/>
  <c r="W4379" i="25"/>
  <c r="W4371" i="25"/>
  <c r="W4363" i="25"/>
  <c r="W4355" i="25"/>
  <c r="W4347" i="25"/>
  <c r="W4339" i="25"/>
  <c r="W4331" i="25"/>
  <c r="W4323" i="25"/>
  <c r="W4315" i="25"/>
  <c r="W4307" i="25"/>
  <c r="W4299" i="25"/>
  <c r="W4291" i="25"/>
  <c r="W4283" i="25"/>
  <c r="W4275" i="25"/>
  <c r="W4267" i="25"/>
  <c r="W4259" i="25"/>
  <c r="W4251" i="25"/>
  <c r="W4243" i="25"/>
  <c r="W4235" i="25"/>
  <c r="W4227" i="25"/>
  <c r="W4219" i="25"/>
  <c r="W4211" i="25"/>
  <c r="W4203" i="25"/>
  <c r="W4195" i="25"/>
  <c r="W4187" i="25"/>
  <c r="W4179" i="25"/>
  <c r="W4171" i="25"/>
  <c r="W4163" i="25"/>
  <c r="W4155" i="25"/>
  <c r="W4147" i="25"/>
  <c r="W4139" i="25"/>
  <c r="W4131" i="25"/>
  <c r="W4123" i="25"/>
  <c r="W5191" i="25"/>
  <c r="W5130" i="25"/>
  <c r="W4870" i="25"/>
  <c r="W4796" i="25"/>
  <c r="W4764" i="25"/>
  <c r="W4732" i="25"/>
  <c r="W4700" i="25"/>
  <c r="W4668" i="25"/>
  <c r="W4636" i="25"/>
  <c r="W4604" i="25"/>
  <c r="W4572" i="25"/>
  <c r="W4540" i="25"/>
  <c r="W4515" i="25"/>
  <c r="W4501" i="25"/>
  <c r="W4476" i="25"/>
  <c r="W4468" i="25"/>
  <c r="W4460" i="25"/>
  <c r="W4452" i="25"/>
  <c r="W4444" i="25"/>
  <c r="W4436" i="25"/>
  <c r="W4998" i="25"/>
  <c r="W4864" i="25"/>
  <c r="W4787" i="25"/>
  <c r="W4755" i="25"/>
  <c r="W4723" i="25"/>
  <c r="W4691" i="25"/>
  <c r="W4659" i="25"/>
  <c r="W4627" i="25"/>
  <c r="W4595" i="25"/>
  <c r="W4563" i="25"/>
  <c r="W4531" i="25"/>
  <c r="W4500" i="25"/>
  <c r="W4475" i="25"/>
  <c r="W4469" i="25"/>
  <c r="W4461" i="25"/>
  <c r="W4453" i="25"/>
  <c r="W4445" i="25"/>
  <c r="W4437" i="25"/>
  <c r="W4429" i="25"/>
  <c r="W4421" i="25"/>
  <c r="W4413" i="25"/>
  <c r="W4405" i="25"/>
  <c r="W4397" i="25"/>
  <c r="W4389" i="25"/>
  <c r="W4381" i="25"/>
  <c r="W4373" i="25"/>
  <c r="W4365" i="25"/>
  <c r="W4357" i="25"/>
  <c r="W4349" i="25"/>
  <c r="W4341" i="25"/>
  <c r="W4333" i="25"/>
  <c r="W4325" i="25"/>
  <c r="W4317" i="25"/>
  <c r="W4309" i="25"/>
  <c r="W4301" i="25"/>
  <c r="W4293" i="25"/>
  <c r="W4285" i="25"/>
  <c r="W4277" i="25"/>
  <c r="W4269" i="25"/>
  <c r="W4261" i="25"/>
  <c r="W4253" i="25"/>
  <c r="W4245" i="25"/>
  <c r="W4237" i="25"/>
  <c r="W4229" i="25"/>
  <c r="W4221" i="25"/>
  <c r="W4213" i="25"/>
  <c r="W4205" i="25"/>
  <c r="W4197" i="25"/>
  <c r="W4189" i="25"/>
  <c r="W4181" i="25"/>
  <c r="W4173" i="25"/>
  <c r="W4165" i="25"/>
  <c r="W4157" i="25"/>
  <c r="W4149" i="25"/>
  <c r="W4141" i="25"/>
  <c r="W4133" i="25"/>
  <c r="W4125" i="25"/>
  <c r="W5276" i="25"/>
  <c r="W4902" i="25"/>
  <c r="W4804" i="25"/>
  <c r="W4772" i="25"/>
  <c r="W4740" i="25"/>
  <c r="W4708" i="25"/>
  <c r="W4676" i="25"/>
  <c r="W4644" i="25"/>
  <c r="W4612" i="25"/>
  <c r="W4580" i="25"/>
  <c r="W4548" i="25"/>
  <c r="W4499" i="25"/>
  <c r="W4485" i="25"/>
  <c r="W4462" i="25"/>
  <c r="W4454" i="25"/>
  <c r="W4446" i="25"/>
  <c r="W4438" i="25"/>
  <c r="W4430" i="25"/>
  <c r="W4422" i="25"/>
  <c r="W4414" i="25"/>
  <c r="W4406" i="25"/>
  <c r="W4398" i="25"/>
  <c r="W4390" i="25"/>
  <c r="W4382" i="25"/>
  <c r="W4374" i="25"/>
  <c r="W4366" i="25"/>
  <c r="W4358" i="25"/>
  <c r="W4350" i="25"/>
  <c r="W4342" i="25"/>
  <c r="W4334" i="25"/>
  <c r="W4326" i="25"/>
  <c r="W4318" i="25"/>
  <c r="W4310" i="25"/>
  <c r="W4302" i="25"/>
  <c r="W4294" i="25"/>
  <c r="W4286" i="25"/>
  <c r="W4278" i="25"/>
  <c r="W4270" i="25"/>
  <c r="W4262" i="25"/>
  <c r="W4254" i="25"/>
  <c r="W4246" i="25"/>
  <c r="W4238" i="25"/>
  <c r="W4230" i="25"/>
  <c r="W4222" i="25"/>
  <c r="W4214" i="25"/>
  <c r="W4206" i="25"/>
  <c r="W4198" i="25"/>
  <c r="W4190" i="25"/>
  <c r="W4182" i="25"/>
  <c r="W4174" i="25"/>
  <c r="W4166" i="25"/>
  <c r="W4158" i="25"/>
  <c r="W4150" i="25"/>
  <c r="W4142" i="25"/>
  <c r="W4134" i="25"/>
  <c r="W4126" i="25"/>
  <c r="W5372" i="25"/>
  <c r="W4896" i="25"/>
  <c r="W4795" i="25"/>
  <c r="W4763" i="25"/>
  <c r="W4731" i="25"/>
  <c r="W4699" i="25"/>
  <c r="W4667" i="25"/>
  <c r="W4635" i="25"/>
  <c r="W4603" i="25"/>
  <c r="W4571" i="25"/>
  <c r="W4539" i="25"/>
  <c r="W4523" i="25"/>
  <c r="W4509" i="25"/>
  <c r="W4484" i="25"/>
  <c r="W4470" i="25"/>
  <c r="W4463" i="25"/>
  <c r="W4455" i="25"/>
  <c r="W4447" i="25"/>
  <c r="W4439" i="25"/>
  <c r="W4431" i="25"/>
  <c r="W4423" i="25"/>
  <c r="W4415" i="25"/>
  <c r="W4407" i="25"/>
  <c r="W4399" i="25"/>
  <c r="W4391" i="25"/>
  <c r="W4383" i="25"/>
  <c r="W4375" i="25"/>
  <c r="W4367" i="25"/>
  <c r="W4359" i="25"/>
  <c r="W4351" i="25"/>
  <c r="W4343" i="25"/>
  <c r="W4335" i="25"/>
  <c r="W4327" i="25"/>
  <c r="W4319" i="25"/>
  <c r="W4311" i="25"/>
  <c r="W4303" i="25"/>
  <c r="W4295" i="25"/>
  <c r="W4287" i="25"/>
  <c r="W4279" i="25"/>
  <c r="W4271" i="25"/>
  <c r="W4263" i="25"/>
  <c r="W4255" i="25"/>
  <c r="W4247" i="25"/>
  <c r="W4239" i="25"/>
  <c r="W4231" i="25"/>
  <c r="W4223" i="25"/>
  <c r="W4215" i="25"/>
  <c r="W4207" i="25"/>
  <c r="W4199" i="25"/>
  <c r="W4191" i="25"/>
  <c r="W4183" i="25"/>
  <c r="W4175" i="25"/>
  <c r="W4167" i="25"/>
  <c r="W4159" i="25"/>
  <c r="W4151" i="25"/>
  <c r="W4143" i="25"/>
  <c r="W4135" i="25"/>
  <c r="W4127" i="25"/>
  <c r="W4119" i="25"/>
  <c r="W4934" i="25"/>
  <c r="W4812" i="25"/>
  <c r="W4780" i="25"/>
  <c r="W4748" i="25"/>
  <c r="W4716" i="25"/>
  <c r="W4684" i="25"/>
  <c r="W4652" i="25"/>
  <c r="W4620" i="25"/>
  <c r="W4588" i="25"/>
  <c r="W4556" i="25"/>
  <c r="W4524" i="25"/>
  <c r="W4508" i="25"/>
  <c r="W4483" i="25"/>
  <c r="W4464" i="25"/>
  <c r="W4456" i="25"/>
  <c r="W4448" i="25"/>
  <c r="W4440" i="25"/>
  <c r="W4432" i="25"/>
  <c r="W4424" i="25"/>
  <c r="W4416" i="25"/>
  <c r="W4408" i="25"/>
  <c r="W4400" i="25"/>
  <c r="W4392" i="25"/>
  <c r="W4384" i="25"/>
  <c r="W4376" i="25"/>
  <c r="W4368" i="25"/>
  <c r="W4360" i="25"/>
  <c r="W4352" i="25"/>
  <c r="W4344" i="25"/>
  <c r="W4336" i="25"/>
  <c r="W4328" i="25"/>
  <c r="W4320" i="25"/>
  <c r="W4312" i="25"/>
  <c r="W4304" i="25"/>
  <c r="W4296" i="25"/>
  <c r="W4288" i="25"/>
  <c r="W4280" i="25"/>
  <c r="W4272" i="25"/>
  <c r="W4264" i="25"/>
  <c r="W4256" i="25"/>
  <c r="W4248" i="25"/>
  <c r="W4240" i="25"/>
  <c r="W4232" i="25"/>
  <c r="W4224" i="25"/>
  <c r="W4216" i="25"/>
  <c r="W4208" i="25"/>
  <c r="W4200" i="25"/>
  <c r="W4192" i="25"/>
  <c r="W4184" i="25"/>
  <c r="W4176" i="25"/>
  <c r="W4168" i="25"/>
  <c r="W4160" i="25"/>
  <c r="W4152" i="25"/>
  <c r="W4144" i="25"/>
  <c r="W4136" i="25"/>
  <c r="W4128" i="25"/>
  <c r="W4803" i="25"/>
  <c r="W4547" i="25"/>
  <c r="W4420" i="25"/>
  <c r="W4388" i="25"/>
  <c r="W4356" i="25"/>
  <c r="W4324" i="25"/>
  <c r="W4292" i="25"/>
  <c r="W4260" i="25"/>
  <c r="W4228" i="25"/>
  <c r="W4196" i="25"/>
  <c r="W4164" i="25"/>
  <c r="W4132" i="25"/>
  <c r="W4116" i="25"/>
  <c r="W4108" i="25"/>
  <c r="W4100" i="25"/>
  <c r="W4092" i="25"/>
  <c r="W4084" i="25"/>
  <c r="W4076" i="25"/>
  <c r="W4068" i="25"/>
  <c r="W4060" i="25"/>
  <c r="W4052" i="25"/>
  <c r="W4044" i="25"/>
  <c r="W4036" i="25"/>
  <c r="W4028" i="25"/>
  <c r="W4020" i="25"/>
  <c r="W4012" i="25"/>
  <c r="W4004" i="25"/>
  <c r="W3996" i="25"/>
  <c r="W3988" i="25"/>
  <c r="W3980" i="25"/>
  <c r="W3972" i="25"/>
  <c r="W3964" i="25"/>
  <c r="W3956" i="25"/>
  <c r="W3948" i="25"/>
  <c r="W3940" i="25"/>
  <c r="W3932" i="25"/>
  <c r="W3924" i="25"/>
  <c r="W3916" i="25"/>
  <c r="W3908" i="25"/>
  <c r="W3900" i="25"/>
  <c r="W3892" i="25"/>
  <c r="W3884" i="25"/>
  <c r="W3876" i="25"/>
  <c r="W3868" i="25"/>
  <c r="W3860" i="25"/>
  <c r="W3852" i="25"/>
  <c r="W3844" i="25"/>
  <c r="W3836" i="25"/>
  <c r="W3828" i="25"/>
  <c r="W3820" i="25"/>
  <c r="W3812" i="25"/>
  <c r="W3804" i="25"/>
  <c r="W3796" i="25"/>
  <c r="W3788" i="25"/>
  <c r="W3780" i="25"/>
  <c r="W3772" i="25"/>
  <c r="W3764" i="25"/>
  <c r="W3756" i="25"/>
  <c r="W3748" i="25"/>
  <c r="W3740" i="25"/>
  <c r="W3732" i="25"/>
  <c r="W3724" i="25"/>
  <c r="W3716" i="25"/>
  <c r="W3708" i="25"/>
  <c r="W3700" i="25"/>
  <c r="W3692" i="25"/>
  <c r="W3684" i="25"/>
  <c r="W3676" i="25"/>
  <c r="W3668" i="25"/>
  <c r="W3660" i="25"/>
  <c r="W3652" i="25"/>
  <c r="W3644" i="25"/>
  <c r="W3636" i="25"/>
  <c r="W3628" i="25"/>
  <c r="W3620" i="25"/>
  <c r="W3612" i="25"/>
  <c r="W3604" i="25"/>
  <c r="W3596" i="25"/>
  <c r="W3588" i="25"/>
  <c r="W3580" i="25"/>
  <c r="W3572" i="25"/>
  <c r="W3564" i="25"/>
  <c r="W3556" i="25"/>
  <c r="W3548" i="25"/>
  <c r="W3540" i="25"/>
  <c r="W3532" i="25"/>
  <c r="W3524" i="25"/>
  <c r="W3516" i="25"/>
  <c r="W3508" i="25"/>
  <c r="W3500" i="25"/>
  <c r="W3492" i="25"/>
  <c r="W3484" i="25"/>
  <c r="W3476" i="25"/>
  <c r="W3468" i="25"/>
  <c r="W3460" i="25"/>
  <c r="W3452" i="25"/>
  <c r="W3444" i="25"/>
  <c r="W3436" i="25"/>
  <c r="W3428" i="25"/>
  <c r="W3420" i="25"/>
  <c r="W3412" i="25"/>
  <c r="W3404" i="25"/>
  <c r="W3396" i="25"/>
  <c r="W3388" i="25"/>
  <c r="W3380" i="25"/>
  <c r="W3372" i="25"/>
  <c r="W3364" i="25"/>
  <c r="W3356" i="25"/>
  <c r="W3348" i="25"/>
  <c r="W3340" i="25"/>
  <c r="W3332" i="25"/>
  <c r="W3324" i="25"/>
  <c r="W3316" i="25"/>
  <c r="W3308" i="25"/>
  <c r="W3300" i="25"/>
  <c r="W3292" i="25"/>
  <c r="W5020" i="25"/>
  <c r="W4928" i="25"/>
  <c r="W4579" i="25"/>
  <c r="W4409" i="25"/>
  <c r="W4377" i="25"/>
  <c r="W4345" i="25"/>
  <c r="W4313" i="25"/>
  <c r="W4281" i="25"/>
  <c r="W4249" i="25"/>
  <c r="W4217" i="25"/>
  <c r="W4185" i="25"/>
  <c r="W4153" i="25"/>
  <c r="W4117" i="25"/>
  <c r="W4109" i="25"/>
  <c r="W4101" i="25"/>
  <c r="BC4101" i="20" s="1"/>
  <c r="W4093" i="25"/>
  <c r="W4085" i="25"/>
  <c r="W4077" i="25"/>
  <c r="W4069" i="25"/>
  <c r="BC4069" i="20" s="1"/>
  <c r="W4061" i="25"/>
  <c r="W4053" i="25"/>
  <c r="W4045" i="25"/>
  <c r="W4037" i="25"/>
  <c r="BC4037" i="20" s="1"/>
  <c r="W4029" i="25"/>
  <c r="W4021" i="25"/>
  <c r="W4013" i="25"/>
  <c r="W4005" i="25"/>
  <c r="BC4005" i="20" s="1"/>
  <c r="W3997" i="25"/>
  <c r="W3989" i="25"/>
  <c r="W3981" i="25"/>
  <c r="W3973" i="25"/>
  <c r="BC3973" i="20" s="1"/>
  <c r="W3965" i="25"/>
  <c r="W3957" i="25"/>
  <c r="W3949" i="25"/>
  <c r="W3941" i="25"/>
  <c r="BC3941" i="20" s="1"/>
  <c r="W3933" i="25"/>
  <c r="W3925" i="25"/>
  <c r="W3917" i="25"/>
  <c r="W3909" i="25"/>
  <c r="BC3909" i="20" s="1"/>
  <c r="W3901" i="25"/>
  <c r="W3893" i="25"/>
  <c r="W3885" i="25"/>
  <c r="W3877" i="25"/>
  <c r="BC3877" i="20" s="1"/>
  <c r="W3869" i="25"/>
  <c r="W3861" i="25"/>
  <c r="W3853" i="25"/>
  <c r="W3845" i="25"/>
  <c r="BC3845" i="20" s="1"/>
  <c r="W3837" i="25"/>
  <c r="W3829" i="25"/>
  <c r="W3821" i="25"/>
  <c r="W3813" i="25"/>
  <c r="BC3813" i="20" s="1"/>
  <c r="W3805" i="25"/>
  <c r="W3797" i="25"/>
  <c r="W3789" i="25"/>
  <c r="W3781" i="25"/>
  <c r="BC3781" i="20" s="1"/>
  <c r="W3773" i="25"/>
  <c r="W3765" i="25"/>
  <c r="W3757" i="25"/>
  <c r="W3749" i="25"/>
  <c r="BC3749" i="20" s="1"/>
  <c r="W3741" i="25"/>
  <c r="W3733" i="25"/>
  <c r="W3725" i="25"/>
  <c r="W3717" i="25"/>
  <c r="BC3717" i="20" s="1"/>
  <c r="W3709" i="25"/>
  <c r="W3701" i="25"/>
  <c r="W3693" i="25"/>
  <c r="W3685" i="25"/>
  <c r="BC3685" i="20" s="1"/>
  <c r="W3677" i="25"/>
  <c r="W3669" i="25"/>
  <c r="W3661" i="25"/>
  <c r="W3653" i="25"/>
  <c r="BC3653" i="20" s="1"/>
  <c r="W3645" i="25"/>
  <c r="W3637" i="25"/>
  <c r="W3629" i="25"/>
  <c r="W3621" i="25"/>
  <c r="BC3621" i="20" s="1"/>
  <c r="W3613" i="25"/>
  <c r="W3605" i="25"/>
  <c r="W3597" i="25"/>
  <c r="W3589" i="25"/>
  <c r="BC3589" i="20" s="1"/>
  <c r="W3581" i="25"/>
  <c r="W3573" i="25"/>
  <c r="W3565" i="25"/>
  <c r="W3557" i="25"/>
  <c r="BC3557" i="20" s="1"/>
  <c r="W3549" i="25"/>
  <c r="W3541" i="25"/>
  <c r="W3533" i="25"/>
  <c r="W3525" i="25"/>
  <c r="BC3525" i="20" s="1"/>
  <c r="W3517" i="25"/>
  <c r="W3509" i="25"/>
  <c r="W3501" i="25"/>
  <c r="W3493" i="25"/>
  <c r="BC3493" i="20" s="1"/>
  <c r="W3485" i="25"/>
  <c r="W3477" i="25"/>
  <c r="W3469" i="25"/>
  <c r="W3461" i="25"/>
  <c r="BC3461" i="20" s="1"/>
  <c r="W3453" i="25"/>
  <c r="W3445" i="25"/>
  <c r="W3437" i="25"/>
  <c r="W3429" i="25"/>
  <c r="BC3429" i="20" s="1"/>
  <c r="W3421" i="25"/>
  <c r="W3413" i="25"/>
  <c r="W3405" i="25"/>
  <c r="W3397" i="25"/>
  <c r="BC3397" i="20" s="1"/>
  <c r="W3389" i="25"/>
  <c r="W3381" i="25"/>
  <c r="W3373" i="25"/>
  <c r="W3365" i="25"/>
  <c r="BC3365" i="20" s="1"/>
  <c r="W3357" i="25"/>
  <c r="W3349" i="25"/>
  <c r="W3341" i="25"/>
  <c r="W3333" i="25"/>
  <c r="BC3333" i="20" s="1"/>
  <c r="W3325" i="25"/>
  <c r="W3317" i="25"/>
  <c r="W3309" i="25"/>
  <c r="W3301" i="25"/>
  <c r="BC3301" i="20" s="1"/>
  <c r="W3293" i="25"/>
  <c r="W4611" i="25"/>
  <c r="W4428" i="25"/>
  <c r="W4396" i="25"/>
  <c r="W4364" i="25"/>
  <c r="W4332" i="25"/>
  <c r="W4300" i="25"/>
  <c r="W4268" i="25"/>
  <c r="W4236" i="25"/>
  <c r="W4204" i="25"/>
  <c r="W4172" i="25"/>
  <c r="W4140" i="25"/>
  <c r="W4118" i="25"/>
  <c r="W4110" i="25"/>
  <c r="W4102" i="25"/>
  <c r="W4094" i="25"/>
  <c r="W4086" i="25"/>
  <c r="W4078" i="25"/>
  <c r="W4070" i="25"/>
  <c r="W4062" i="25"/>
  <c r="W4054" i="25"/>
  <c r="W4046" i="25"/>
  <c r="W4038" i="25"/>
  <c r="W4030" i="25"/>
  <c r="W4022" i="25"/>
  <c r="W4014" i="25"/>
  <c r="W4006" i="25"/>
  <c r="W3998" i="25"/>
  <c r="W3990" i="25"/>
  <c r="W3982" i="25"/>
  <c r="W3974" i="25"/>
  <c r="W3966" i="25"/>
  <c r="W3958" i="25"/>
  <c r="W3950" i="25"/>
  <c r="W3942" i="25"/>
  <c r="W3934" i="25"/>
  <c r="W3926" i="25"/>
  <c r="W3918" i="25"/>
  <c r="W3910" i="25"/>
  <c r="W3902" i="25"/>
  <c r="W3894" i="25"/>
  <c r="W3886" i="25"/>
  <c r="W3878" i="25"/>
  <c r="W3870" i="25"/>
  <c r="W3862" i="25"/>
  <c r="W3854" i="25"/>
  <c r="W3846" i="25"/>
  <c r="W3838" i="25"/>
  <c r="W3830" i="25"/>
  <c r="W3822" i="25"/>
  <c r="W3814" i="25"/>
  <c r="W3806" i="25"/>
  <c r="W3798" i="25"/>
  <c r="W3790" i="25"/>
  <c r="W3782" i="25"/>
  <c r="W3774" i="25"/>
  <c r="W3766" i="25"/>
  <c r="W3758" i="25"/>
  <c r="W3750" i="25"/>
  <c r="W3742" i="25"/>
  <c r="W3734" i="25"/>
  <c r="W3726" i="25"/>
  <c r="W3718" i="25"/>
  <c r="W3710" i="25"/>
  <c r="W3702" i="25"/>
  <c r="W3694" i="25"/>
  <c r="W3686" i="25"/>
  <c r="W3678" i="25"/>
  <c r="W3670" i="25"/>
  <c r="W3662" i="25"/>
  <c r="W3654" i="25"/>
  <c r="W3646" i="25"/>
  <c r="W3638" i="25"/>
  <c r="W3630" i="25"/>
  <c r="W3622" i="25"/>
  <c r="W3614" i="25"/>
  <c r="W3606" i="25"/>
  <c r="W3598" i="25"/>
  <c r="W3590" i="25"/>
  <c r="W3582" i="25"/>
  <c r="W3574" i="25"/>
  <c r="W3566" i="25"/>
  <c r="W3558" i="25"/>
  <c r="W3550" i="25"/>
  <c r="W3542" i="25"/>
  <c r="W3534" i="25"/>
  <c r="W3526" i="25"/>
  <c r="W3518" i="25"/>
  <c r="W3510" i="25"/>
  <c r="W3502" i="25"/>
  <c r="W3494" i="25"/>
  <c r="W3486" i="25"/>
  <c r="W3478" i="25"/>
  <c r="W3470" i="25"/>
  <c r="W3462" i="25"/>
  <c r="W3454" i="25"/>
  <c r="W3446" i="25"/>
  <c r="W3438" i="25"/>
  <c r="W3430" i="25"/>
  <c r="W3422" i="25"/>
  <c r="W3414" i="25"/>
  <c r="W3406" i="25"/>
  <c r="W3398" i="25"/>
  <c r="W3390" i="25"/>
  <c r="W3382" i="25"/>
  <c r="W3374" i="25"/>
  <c r="W3366" i="25"/>
  <c r="W3358" i="25"/>
  <c r="W3350" i="25"/>
  <c r="W3342" i="25"/>
  <c r="W3334" i="25"/>
  <c r="W3326" i="25"/>
  <c r="W3318" i="25"/>
  <c r="W3310" i="25"/>
  <c r="W3302" i="25"/>
  <c r="W3294" i="25"/>
  <c r="W4643" i="25"/>
  <c r="W4441" i="25"/>
  <c r="W4417" i="25"/>
  <c r="W4385" i="25"/>
  <c r="W4353" i="25"/>
  <c r="W4321" i="25"/>
  <c r="W4289" i="25"/>
  <c r="W4257" i="25"/>
  <c r="W4225" i="25"/>
  <c r="W4193" i="25"/>
  <c r="W4161" i="25"/>
  <c r="W4129" i="25"/>
  <c r="W4111" i="25"/>
  <c r="W4103" i="25"/>
  <c r="W4095" i="25"/>
  <c r="W4087" i="25"/>
  <c r="W4079" i="25"/>
  <c r="W4071" i="25"/>
  <c r="W4063" i="25"/>
  <c r="W4055" i="25"/>
  <c r="W4047" i="25"/>
  <c r="W4039" i="25"/>
  <c r="W4031" i="25"/>
  <c r="W4023" i="25"/>
  <c r="W4015" i="25"/>
  <c r="W4007" i="25"/>
  <c r="W3999" i="25"/>
  <c r="W3991" i="25"/>
  <c r="W3983" i="25"/>
  <c r="W3975" i="25"/>
  <c r="W3967" i="25"/>
  <c r="W3959" i="25"/>
  <c r="W3951" i="25"/>
  <c r="W3943" i="25"/>
  <c r="W3935" i="25"/>
  <c r="W3927" i="25"/>
  <c r="W3919" i="25"/>
  <c r="W3911" i="25"/>
  <c r="W3903" i="25"/>
  <c r="W3895" i="25"/>
  <c r="W3887" i="25"/>
  <c r="W3879" i="25"/>
  <c r="W3871" i="25"/>
  <c r="W3863" i="25"/>
  <c r="W3855" i="25"/>
  <c r="W3847" i="25"/>
  <c r="W3839" i="25"/>
  <c r="W3831" i="25"/>
  <c r="W3823" i="25"/>
  <c r="W3815" i="25"/>
  <c r="W3807" i="25"/>
  <c r="W3799" i="25"/>
  <c r="W3791" i="25"/>
  <c r="W3783" i="25"/>
  <c r="W3775" i="25"/>
  <c r="W3767" i="25"/>
  <c r="W3759" i="25"/>
  <c r="W3751" i="25"/>
  <c r="W3743" i="25"/>
  <c r="W3735" i="25"/>
  <c r="W3727" i="25"/>
  <c r="W3719" i="25"/>
  <c r="W3711" i="25"/>
  <c r="W3703" i="25"/>
  <c r="W3695" i="25"/>
  <c r="W3687" i="25"/>
  <c r="W3679" i="25"/>
  <c r="W3671" i="25"/>
  <c r="W3663" i="25"/>
  <c r="W3655" i="25"/>
  <c r="W3647" i="25"/>
  <c r="W3639" i="25"/>
  <c r="W3631" i="25"/>
  <c r="W3623" i="25"/>
  <c r="W3615" i="25"/>
  <c r="W3607" i="25"/>
  <c r="W3599" i="25"/>
  <c r="W3591" i="25"/>
  <c r="W3583" i="25"/>
  <c r="W3575" i="25"/>
  <c r="W3567" i="25"/>
  <c r="W3559" i="25"/>
  <c r="W3551" i="25"/>
  <c r="W3543" i="25"/>
  <c r="W3535" i="25"/>
  <c r="W3527" i="25"/>
  <c r="W3519" i="25"/>
  <c r="W3511" i="25"/>
  <c r="W3503" i="25"/>
  <c r="W3495" i="25"/>
  <c r="W3487" i="25"/>
  <c r="W3479" i="25"/>
  <c r="W3471" i="25"/>
  <c r="W3463" i="25"/>
  <c r="W3455" i="25"/>
  <c r="W3447" i="25"/>
  <c r="W3439" i="25"/>
  <c r="W3431" i="25"/>
  <c r="W3423" i="25"/>
  <c r="W3415" i="25"/>
  <c r="W3407" i="25"/>
  <c r="W3399" i="25"/>
  <c r="W3391" i="25"/>
  <c r="W3383" i="25"/>
  <c r="W3375" i="25"/>
  <c r="W3367" i="25"/>
  <c r="W3359" i="25"/>
  <c r="W3351" i="25"/>
  <c r="W3343" i="25"/>
  <c r="W3335" i="25"/>
  <c r="W3327" i="25"/>
  <c r="W3319" i="25"/>
  <c r="W3311" i="25"/>
  <c r="W3303" i="25"/>
  <c r="W3295" i="25"/>
  <c r="W3287" i="25"/>
  <c r="W5203" i="25"/>
  <c r="W4675" i="25"/>
  <c r="W4449" i="25"/>
  <c r="W4404" i="25"/>
  <c r="W4372" i="25"/>
  <c r="W4340" i="25"/>
  <c r="W4308" i="25"/>
  <c r="W4276" i="25"/>
  <c r="W4244" i="25"/>
  <c r="W4212" i="25"/>
  <c r="W4180" i="25"/>
  <c r="W4148" i="25"/>
  <c r="W4112" i="25"/>
  <c r="W4104" i="25"/>
  <c r="W4096" i="25"/>
  <c r="W4088" i="25"/>
  <c r="W4080" i="25"/>
  <c r="W4072" i="25"/>
  <c r="W4064" i="25"/>
  <c r="W4056" i="25"/>
  <c r="W4048" i="25"/>
  <c r="W4040" i="25"/>
  <c r="W4032" i="25"/>
  <c r="W4024" i="25"/>
  <c r="W4016" i="25"/>
  <c r="W4008" i="25"/>
  <c r="W4000" i="25"/>
  <c r="W3992" i="25"/>
  <c r="W3984" i="25"/>
  <c r="W3976" i="25"/>
  <c r="W3968" i="25"/>
  <c r="W3960" i="25"/>
  <c r="W3952" i="25"/>
  <c r="W3944" i="25"/>
  <c r="W3936" i="25"/>
  <c r="W3928" i="25"/>
  <c r="W3920" i="25"/>
  <c r="W3912" i="25"/>
  <c r="W3904" i="25"/>
  <c r="W3896" i="25"/>
  <c r="W3888" i="25"/>
  <c r="W3880" i="25"/>
  <c r="W3872" i="25"/>
  <c r="W3864" i="25"/>
  <c r="W3856" i="25"/>
  <c r="W3848" i="25"/>
  <c r="W3840" i="25"/>
  <c r="W3832" i="25"/>
  <c r="W3824" i="25"/>
  <c r="W3816" i="25"/>
  <c r="W3808" i="25"/>
  <c r="W3800" i="25"/>
  <c r="W3792" i="25"/>
  <c r="W3784" i="25"/>
  <c r="W3776" i="25"/>
  <c r="W3768" i="25"/>
  <c r="W3760" i="25"/>
  <c r="W3752" i="25"/>
  <c r="W3744" i="25"/>
  <c r="W3736" i="25"/>
  <c r="W3728" i="25"/>
  <c r="W3720" i="25"/>
  <c r="W3712" i="25"/>
  <c r="W3704" i="25"/>
  <c r="W3696" i="25"/>
  <c r="W3688" i="25"/>
  <c r="W3680" i="25"/>
  <c r="W3672" i="25"/>
  <c r="W3664" i="25"/>
  <c r="W3656" i="25"/>
  <c r="W3648" i="25"/>
  <c r="W3640" i="25"/>
  <c r="W3632" i="25"/>
  <c r="W3624" i="25"/>
  <c r="W3616" i="25"/>
  <c r="W3608" i="25"/>
  <c r="W3600" i="25"/>
  <c r="W3592" i="25"/>
  <c r="W3584" i="25"/>
  <c r="W3576" i="25"/>
  <c r="W3568" i="25"/>
  <c r="W3560" i="25"/>
  <c r="W3552" i="25"/>
  <c r="W3544" i="25"/>
  <c r="W3536" i="25"/>
  <c r="W3528" i="25"/>
  <c r="W3520" i="25"/>
  <c r="W3512" i="25"/>
  <c r="W3504" i="25"/>
  <c r="W3496" i="25"/>
  <c r="W3488" i="25"/>
  <c r="W3480" i="25"/>
  <c r="W3472" i="25"/>
  <c r="W3464" i="25"/>
  <c r="W3456" i="25"/>
  <c r="W3448" i="25"/>
  <c r="W3440" i="25"/>
  <c r="W3432" i="25"/>
  <c r="W3424" i="25"/>
  <c r="W3416" i="25"/>
  <c r="W3408" i="25"/>
  <c r="W3400" i="25"/>
  <c r="W3392" i="25"/>
  <c r="W3384" i="25"/>
  <c r="W3376" i="25"/>
  <c r="W3368" i="25"/>
  <c r="W3360" i="25"/>
  <c r="W3352" i="25"/>
  <c r="W3344" i="25"/>
  <c r="W3336" i="25"/>
  <c r="W3328" i="25"/>
  <c r="W3320" i="25"/>
  <c r="W3312" i="25"/>
  <c r="W3304" i="25"/>
  <c r="W3296" i="25"/>
  <c r="W3288" i="25"/>
  <c r="W5264" i="25"/>
  <c r="W4707" i="25"/>
  <c r="W4457" i="25"/>
  <c r="W4425" i="25"/>
  <c r="W4393" i="25"/>
  <c r="W4361" i="25"/>
  <c r="W4329" i="25"/>
  <c r="W4297" i="25"/>
  <c r="W4265" i="25"/>
  <c r="W4233" i="25"/>
  <c r="W4201" i="25"/>
  <c r="W4169" i="25"/>
  <c r="W4137" i="25"/>
  <c r="W4121" i="25"/>
  <c r="W4113" i="25"/>
  <c r="W4105" i="25"/>
  <c r="W4097" i="25"/>
  <c r="W4089" i="25"/>
  <c r="W4081" i="25"/>
  <c r="W4073" i="25"/>
  <c r="W4065" i="25"/>
  <c r="W4057" i="25"/>
  <c r="W4049" i="25"/>
  <c r="W4041" i="25"/>
  <c r="W4033" i="25"/>
  <c r="W4025" i="25"/>
  <c r="W4017" i="25"/>
  <c r="W4009" i="25"/>
  <c r="W4001" i="25"/>
  <c r="W3993" i="25"/>
  <c r="W3985" i="25"/>
  <c r="W3977" i="25"/>
  <c r="W3969" i="25"/>
  <c r="W3961" i="25"/>
  <c r="W3953" i="25"/>
  <c r="W3945" i="25"/>
  <c r="W3937" i="25"/>
  <c r="W3929" i="25"/>
  <c r="W3921" i="25"/>
  <c r="W3913" i="25"/>
  <c r="W3905" i="25"/>
  <c r="W3897" i="25"/>
  <c r="W3889" i="25"/>
  <c r="W3881" i="25"/>
  <c r="W3873" i="25"/>
  <c r="W3865" i="25"/>
  <c r="W3857" i="25"/>
  <c r="W3849" i="25"/>
  <c r="W3841" i="25"/>
  <c r="W3833" i="25"/>
  <c r="W3825" i="25"/>
  <c r="W3817" i="25"/>
  <c r="W3809" i="25"/>
  <c r="W3801" i="25"/>
  <c r="W3793" i="25"/>
  <c r="W3785" i="25"/>
  <c r="W3777" i="25"/>
  <c r="W3769" i="25"/>
  <c r="W3761" i="25"/>
  <c r="W3753" i="25"/>
  <c r="W3745" i="25"/>
  <c r="W3737" i="25"/>
  <c r="W3729" i="25"/>
  <c r="W3721" i="25"/>
  <c r="W3713" i="25"/>
  <c r="W3705" i="25"/>
  <c r="W3697" i="25"/>
  <c r="W3689" i="25"/>
  <c r="W3681" i="25"/>
  <c r="W3673" i="25"/>
  <c r="W3665" i="25"/>
  <c r="W3657" i="25"/>
  <c r="W3649" i="25"/>
  <c r="W3641" i="25"/>
  <c r="W3633" i="25"/>
  <c r="W3625" i="25"/>
  <c r="W3617" i="25"/>
  <c r="W3609" i="25"/>
  <c r="W3601" i="25"/>
  <c r="W3593" i="25"/>
  <c r="W3585" i="25"/>
  <c r="W3577" i="25"/>
  <c r="W3569" i="25"/>
  <c r="W3561" i="25"/>
  <c r="W3553" i="25"/>
  <c r="W3545" i="25"/>
  <c r="W3537" i="25"/>
  <c r="W3529" i="25"/>
  <c r="W3521" i="25"/>
  <c r="W3513" i="25"/>
  <c r="W3505" i="25"/>
  <c r="W3497" i="25"/>
  <c r="W3489" i="25"/>
  <c r="W3481" i="25"/>
  <c r="W3473" i="25"/>
  <c r="W3465" i="25"/>
  <c r="W3457" i="25"/>
  <c r="W3449" i="25"/>
  <c r="W3441" i="25"/>
  <c r="W3433" i="25"/>
  <c r="W3425" i="25"/>
  <c r="W3417" i="25"/>
  <c r="W3409" i="25"/>
  <c r="W3401" i="25"/>
  <c r="W3393" i="25"/>
  <c r="W3385" i="25"/>
  <c r="W3377" i="25"/>
  <c r="W3369" i="25"/>
  <c r="W3361" i="25"/>
  <c r="W3353" i="25"/>
  <c r="W3345" i="25"/>
  <c r="W3337" i="25"/>
  <c r="W3329" i="25"/>
  <c r="W3321" i="25"/>
  <c r="W3313" i="25"/>
  <c r="W3305" i="25"/>
  <c r="W3297" i="25"/>
  <c r="W3289" i="25"/>
  <c r="W4739" i="25"/>
  <c r="W4493" i="25"/>
  <c r="W4465" i="25"/>
  <c r="W4412" i="25"/>
  <c r="W4380" i="25"/>
  <c r="W4348" i="25"/>
  <c r="W4316" i="25"/>
  <c r="W4284" i="25"/>
  <c r="W4252" i="25"/>
  <c r="W4220" i="25"/>
  <c r="W4188" i="25"/>
  <c r="W4156" i="25"/>
  <c r="W4124" i="25"/>
  <c r="W4120" i="25"/>
  <c r="W4114" i="25"/>
  <c r="W4106" i="25"/>
  <c r="W4098" i="25"/>
  <c r="W4090" i="25"/>
  <c r="W4082" i="25"/>
  <c r="W4074" i="25"/>
  <c r="W4066" i="25"/>
  <c r="W4058" i="25"/>
  <c r="W4050" i="25"/>
  <c r="W4042" i="25"/>
  <c r="W4034" i="25"/>
  <c r="W4026" i="25"/>
  <c r="W4018" i="25"/>
  <c r="W4010" i="25"/>
  <c r="W4002" i="25"/>
  <c r="W3994" i="25"/>
  <c r="W3986" i="25"/>
  <c r="W3978" i="25"/>
  <c r="W3970" i="25"/>
  <c r="W3962" i="25"/>
  <c r="W3954" i="25"/>
  <c r="W3946" i="25"/>
  <c r="W3938" i="25"/>
  <c r="W3930" i="25"/>
  <c r="W3922" i="25"/>
  <c r="W3914" i="25"/>
  <c r="W3906" i="25"/>
  <c r="W3898" i="25"/>
  <c r="W3890" i="25"/>
  <c r="W3882" i="25"/>
  <c r="W3874" i="25"/>
  <c r="W3866" i="25"/>
  <c r="W3858" i="25"/>
  <c r="W3850" i="25"/>
  <c r="W3842" i="25"/>
  <c r="W3834" i="25"/>
  <c r="W3826" i="25"/>
  <c r="W3818" i="25"/>
  <c r="W3810" i="25"/>
  <c r="W4209" i="25"/>
  <c r="W4083" i="25"/>
  <c r="W4019" i="25"/>
  <c r="W3955" i="25"/>
  <c r="W3891" i="25"/>
  <c r="W3827" i="25"/>
  <c r="W3787" i="25"/>
  <c r="W3755" i="25"/>
  <c r="W3723" i="25"/>
  <c r="W3691" i="25"/>
  <c r="W3659" i="25"/>
  <c r="W3627" i="25"/>
  <c r="W3595" i="25"/>
  <c r="W3563" i="25"/>
  <c r="W3531" i="25"/>
  <c r="W3499" i="25"/>
  <c r="W3467" i="25"/>
  <c r="W3435" i="25"/>
  <c r="W3403" i="25"/>
  <c r="W3371" i="25"/>
  <c r="W3339" i="25"/>
  <c r="W3307" i="25"/>
  <c r="W3279" i="25"/>
  <c r="W3271" i="25"/>
  <c r="W3263" i="25"/>
  <c r="W3255" i="25"/>
  <c r="W3247" i="25"/>
  <c r="W3239" i="25"/>
  <c r="W3231" i="25"/>
  <c r="W3223" i="25"/>
  <c r="W3215" i="25"/>
  <c r="W3207" i="25"/>
  <c r="W3199" i="25"/>
  <c r="W3191" i="25"/>
  <c r="W3183" i="25"/>
  <c r="W3175" i="25"/>
  <c r="W3167" i="25"/>
  <c r="W3159" i="25"/>
  <c r="W3151" i="25"/>
  <c r="W3143" i="25"/>
  <c r="W3135" i="25"/>
  <c r="W3127" i="25"/>
  <c r="W3119" i="25"/>
  <c r="W3111" i="25"/>
  <c r="W3103" i="25"/>
  <c r="W3095" i="25"/>
  <c r="W3087" i="25"/>
  <c r="W3079" i="25"/>
  <c r="W3071" i="25"/>
  <c r="W3063" i="25"/>
  <c r="W3055" i="25"/>
  <c r="W3047" i="25"/>
  <c r="W3039" i="25"/>
  <c r="W3031" i="25"/>
  <c r="W3023" i="25"/>
  <c r="W3015" i="25"/>
  <c r="W3007" i="25"/>
  <c r="W4507" i="25"/>
  <c r="W4241" i="25"/>
  <c r="W4091" i="25"/>
  <c r="W4027" i="25"/>
  <c r="W3963" i="25"/>
  <c r="W3899" i="25"/>
  <c r="W3835" i="25"/>
  <c r="W3778" i="25"/>
  <c r="W3746" i="25"/>
  <c r="W3714" i="25"/>
  <c r="W3682" i="25"/>
  <c r="W3650" i="25"/>
  <c r="W3618" i="25"/>
  <c r="W3586" i="25"/>
  <c r="W3554" i="25"/>
  <c r="W3522" i="25"/>
  <c r="W3490" i="25"/>
  <c r="W3458" i="25"/>
  <c r="W3426" i="25"/>
  <c r="W3394" i="25"/>
  <c r="W3362" i="25"/>
  <c r="W3330" i="25"/>
  <c r="W3298" i="25"/>
  <c r="W3280" i="25"/>
  <c r="W3272" i="25"/>
  <c r="W3264" i="25"/>
  <c r="W3256" i="25"/>
  <c r="W3248" i="25"/>
  <c r="W3240" i="25"/>
  <c r="W3232" i="25"/>
  <c r="W3224" i="25"/>
  <c r="W3216" i="25"/>
  <c r="W3208" i="25"/>
  <c r="W3200" i="25"/>
  <c r="W3192" i="25"/>
  <c r="W3184" i="25"/>
  <c r="W3176" i="25"/>
  <c r="W3168" i="25"/>
  <c r="W3160" i="25"/>
  <c r="W3152" i="25"/>
  <c r="W3144" i="25"/>
  <c r="W3136" i="25"/>
  <c r="W3128" i="25"/>
  <c r="W3120" i="25"/>
  <c r="W3112" i="25"/>
  <c r="W3104" i="25"/>
  <c r="W3096" i="25"/>
  <c r="W3088" i="25"/>
  <c r="W3080" i="25"/>
  <c r="W3072" i="25"/>
  <c r="W3064" i="25"/>
  <c r="W3056" i="25"/>
  <c r="W3048" i="25"/>
  <c r="W3040" i="25"/>
  <c r="W3032" i="25"/>
  <c r="W3024" i="25"/>
  <c r="W3016" i="25"/>
  <c r="W3008" i="25"/>
  <c r="W4273" i="25"/>
  <c r="W4099" i="25"/>
  <c r="W4035" i="25"/>
  <c r="W3971" i="25"/>
  <c r="W3907" i="25"/>
  <c r="W3843" i="25"/>
  <c r="W3795" i="25"/>
  <c r="W3763" i="25"/>
  <c r="W3731" i="25"/>
  <c r="W3699" i="25"/>
  <c r="W3667" i="25"/>
  <c r="W3635" i="25"/>
  <c r="W3603" i="25"/>
  <c r="W3571" i="25"/>
  <c r="W3539" i="25"/>
  <c r="W3507" i="25"/>
  <c r="W3475" i="25"/>
  <c r="W3443" i="25"/>
  <c r="W3411" i="25"/>
  <c r="W3379" i="25"/>
  <c r="W3347" i="25"/>
  <c r="W3315" i="25"/>
  <c r="W3281" i="25"/>
  <c r="W3273" i="25"/>
  <c r="W3265" i="25"/>
  <c r="W3257" i="25"/>
  <c r="W3249" i="25"/>
  <c r="W3241" i="25"/>
  <c r="W3233" i="25"/>
  <c r="W3225" i="25"/>
  <c r="W3217" i="25"/>
  <c r="W3209" i="25"/>
  <c r="W3201" i="25"/>
  <c r="W3193" i="25"/>
  <c r="W3185" i="25"/>
  <c r="W3177" i="25"/>
  <c r="W3169" i="25"/>
  <c r="W3161" i="25"/>
  <c r="W3153" i="25"/>
  <c r="W3145" i="25"/>
  <c r="W3137" i="25"/>
  <c r="W3129" i="25"/>
  <c r="W3121" i="25"/>
  <c r="W3113" i="25"/>
  <c r="W3105" i="25"/>
  <c r="W3097" i="25"/>
  <c r="W3089" i="25"/>
  <c r="W3081" i="25"/>
  <c r="W3073" i="25"/>
  <c r="W3065" i="25"/>
  <c r="W3057" i="25"/>
  <c r="W3049" i="25"/>
  <c r="W3041" i="25"/>
  <c r="W3033" i="25"/>
  <c r="W3025" i="25"/>
  <c r="W3017" i="25"/>
  <c r="W3009" i="25"/>
  <c r="W4305" i="25"/>
  <c r="W4107" i="25"/>
  <c r="W4043" i="25"/>
  <c r="W3979" i="25"/>
  <c r="W3915" i="25"/>
  <c r="W3851" i="25"/>
  <c r="W3786" i="25"/>
  <c r="W3754" i="25"/>
  <c r="W3722" i="25"/>
  <c r="BC3722" i="20" s="1"/>
  <c r="W3690" i="25"/>
  <c r="W3658" i="25"/>
  <c r="W3626" i="25"/>
  <c r="W3594" i="25"/>
  <c r="BC3594" i="20" s="1"/>
  <c r="W3562" i="25"/>
  <c r="W3530" i="25"/>
  <c r="W3498" i="25"/>
  <c r="W3466" i="25"/>
  <c r="BC3466" i="20" s="1"/>
  <c r="W3434" i="25"/>
  <c r="W3402" i="25"/>
  <c r="W3370" i="25"/>
  <c r="W3338" i="25"/>
  <c r="BC3338" i="20" s="1"/>
  <c r="W3306" i="25"/>
  <c r="W3282" i="25"/>
  <c r="W3274" i="25"/>
  <c r="W3266" i="25"/>
  <c r="W3258" i="25"/>
  <c r="W3250" i="25"/>
  <c r="W3242" i="25"/>
  <c r="W3234" i="25"/>
  <c r="W3226" i="25"/>
  <c r="W3218" i="25"/>
  <c r="W3210" i="25"/>
  <c r="W3202" i="25"/>
  <c r="W3194" i="25"/>
  <c r="W3186" i="25"/>
  <c r="W3178" i="25"/>
  <c r="W3170" i="25"/>
  <c r="W3162" i="25"/>
  <c r="W3154" i="25"/>
  <c r="W3146" i="25"/>
  <c r="W3138" i="25"/>
  <c r="W3130" i="25"/>
  <c r="W3122" i="25"/>
  <c r="W3114" i="25"/>
  <c r="W3106" i="25"/>
  <c r="W3098" i="25"/>
  <c r="W3090" i="25"/>
  <c r="W3082" i="25"/>
  <c r="W3074" i="25"/>
  <c r="W3066" i="25"/>
  <c r="W3058" i="25"/>
  <c r="W3050" i="25"/>
  <c r="W3042" i="25"/>
  <c r="W3034" i="25"/>
  <c r="W3026" i="25"/>
  <c r="W3018" i="25"/>
  <c r="W3010" i="25"/>
  <c r="W4337" i="25"/>
  <c r="W4115" i="25"/>
  <c r="W4051" i="25"/>
  <c r="W3987" i="25"/>
  <c r="W3923" i="25"/>
  <c r="W3859" i="25"/>
  <c r="W3803" i="25"/>
  <c r="W3771" i="25"/>
  <c r="W3739" i="25"/>
  <c r="W3707" i="25"/>
  <c r="W3675" i="25"/>
  <c r="W3643" i="25"/>
  <c r="W3611" i="25"/>
  <c r="W3579" i="25"/>
  <c r="W3547" i="25"/>
  <c r="W3515" i="25"/>
  <c r="W3483" i="25"/>
  <c r="W3451" i="25"/>
  <c r="W3419" i="25"/>
  <c r="W3387" i="25"/>
  <c r="W3355" i="25"/>
  <c r="W3323" i="25"/>
  <c r="W3291" i="25"/>
  <c r="W3283" i="25"/>
  <c r="W3275" i="25"/>
  <c r="W3267" i="25"/>
  <c r="W3259" i="25"/>
  <c r="W3251" i="25"/>
  <c r="W3243" i="25"/>
  <c r="W3235" i="25"/>
  <c r="W3227" i="25"/>
  <c r="W3219" i="25"/>
  <c r="W3211" i="25"/>
  <c r="W3203" i="25"/>
  <c r="W3195" i="25"/>
  <c r="W3187" i="25"/>
  <c r="W3179" i="25"/>
  <c r="W3171" i="25"/>
  <c r="W3163" i="25"/>
  <c r="W3155" i="25"/>
  <c r="W3147" i="25"/>
  <c r="W3139" i="25"/>
  <c r="W3131" i="25"/>
  <c r="W3123" i="25"/>
  <c r="W3115" i="25"/>
  <c r="W3107" i="25"/>
  <c r="W3099" i="25"/>
  <c r="W3091" i="25"/>
  <c r="W3083" i="25"/>
  <c r="W3075" i="25"/>
  <c r="W3067" i="25"/>
  <c r="W3059" i="25"/>
  <c r="W3051" i="25"/>
  <c r="W3043" i="25"/>
  <c r="W3035" i="25"/>
  <c r="W3027" i="25"/>
  <c r="W3019" i="25"/>
  <c r="W3011" i="25"/>
  <c r="W4369" i="25"/>
  <c r="W4059" i="25"/>
  <c r="W3995" i="25"/>
  <c r="W3931" i="25"/>
  <c r="W3867" i="25"/>
  <c r="W3794" i="25"/>
  <c r="W3762" i="25"/>
  <c r="W3730" i="25"/>
  <c r="W3698" i="25"/>
  <c r="W3666" i="25"/>
  <c r="W3634" i="25"/>
  <c r="W3602" i="25"/>
  <c r="W3570" i="25"/>
  <c r="W3538" i="25"/>
  <c r="W3506" i="25"/>
  <c r="W3474" i="25"/>
  <c r="W3442" i="25"/>
  <c r="W3410" i="25"/>
  <c r="W3378" i="25"/>
  <c r="W3346" i="25"/>
  <c r="W3314" i="25"/>
  <c r="W3284" i="25"/>
  <c r="W3276" i="25"/>
  <c r="W3268" i="25"/>
  <c r="W3260" i="25"/>
  <c r="W3252" i="25"/>
  <c r="W3244" i="25"/>
  <c r="W3236" i="25"/>
  <c r="W3228" i="25"/>
  <c r="W3220" i="25"/>
  <c r="W3212" i="25"/>
  <c r="W3204" i="25"/>
  <c r="W3196" i="25"/>
  <c r="W3188" i="25"/>
  <c r="W3180" i="25"/>
  <c r="W3172" i="25"/>
  <c r="W3164" i="25"/>
  <c r="W3156" i="25"/>
  <c r="W3148" i="25"/>
  <c r="W3140" i="25"/>
  <c r="W3132" i="25"/>
  <c r="W3124" i="25"/>
  <c r="W3116" i="25"/>
  <c r="W3108" i="25"/>
  <c r="W3100" i="25"/>
  <c r="W3092" i="25"/>
  <c r="W3084" i="25"/>
  <c r="W3076" i="25"/>
  <c r="W3068" i="25"/>
  <c r="W3060" i="25"/>
  <c r="W3052" i="25"/>
  <c r="W3044" i="25"/>
  <c r="W3036" i="25"/>
  <c r="W3028" i="25"/>
  <c r="W3020" i="25"/>
  <c r="W3012" i="25"/>
  <c r="W3004" i="25"/>
  <c r="W4401" i="25"/>
  <c r="W4145" i="25"/>
  <c r="W4067" i="25"/>
  <c r="W4003" i="25"/>
  <c r="W3939" i="25"/>
  <c r="W3875" i="25"/>
  <c r="W3811" i="25"/>
  <c r="W3779" i="25"/>
  <c r="W3747" i="25"/>
  <c r="W3715" i="25"/>
  <c r="W3683" i="25"/>
  <c r="W3651" i="25"/>
  <c r="W3619" i="25"/>
  <c r="W3587" i="25"/>
  <c r="W3555" i="25"/>
  <c r="W3523" i="25"/>
  <c r="W3491" i="25"/>
  <c r="W3459" i="25"/>
  <c r="W3427" i="25"/>
  <c r="W3395" i="25"/>
  <c r="W3363" i="25"/>
  <c r="W3331" i="25"/>
  <c r="W3299" i="25"/>
  <c r="W3285" i="25"/>
  <c r="W3277" i="25"/>
  <c r="W3269" i="25"/>
  <c r="W3261" i="25"/>
  <c r="W3253" i="25"/>
  <c r="W3245" i="25"/>
  <c r="W3237" i="25"/>
  <c r="W3229" i="25"/>
  <c r="W3221" i="25"/>
  <c r="W3213" i="25"/>
  <c r="W3205" i="25"/>
  <c r="W3197" i="25"/>
  <c r="W3189" i="25"/>
  <c r="W3181" i="25"/>
  <c r="W3173" i="25"/>
  <c r="W3165" i="25"/>
  <c r="W3157" i="25"/>
  <c r="W3149" i="25"/>
  <c r="W3141" i="25"/>
  <c r="W3133" i="25"/>
  <c r="W3125" i="25"/>
  <c r="W3117" i="25"/>
  <c r="W3109" i="25"/>
  <c r="W3101" i="25"/>
  <c r="W3093" i="25"/>
  <c r="W3085" i="25"/>
  <c r="W3077" i="25"/>
  <c r="W3069" i="25"/>
  <c r="W3061" i="25"/>
  <c r="W3053" i="25"/>
  <c r="W3045" i="25"/>
  <c r="W3037" i="25"/>
  <c r="W3029" i="25"/>
  <c r="W3021" i="25"/>
  <c r="W3013" i="25"/>
  <c r="W3005" i="25"/>
  <c r="W4771" i="25"/>
  <c r="W4433" i="25"/>
  <c r="W4177" i="25"/>
  <c r="W4075" i="25"/>
  <c r="W4011" i="25"/>
  <c r="W3947" i="25"/>
  <c r="W3883" i="25"/>
  <c r="W3819" i="25"/>
  <c r="W3802" i="25"/>
  <c r="W3770" i="25"/>
  <c r="W3738" i="25"/>
  <c r="W3706" i="25"/>
  <c r="W3674" i="25"/>
  <c r="W3642" i="25"/>
  <c r="W3610" i="25"/>
  <c r="W3578" i="25"/>
  <c r="W3546" i="25"/>
  <c r="W3514" i="25"/>
  <c r="W3482" i="25"/>
  <c r="W3450" i="25"/>
  <c r="W3418" i="25"/>
  <c r="W3386" i="25"/>
  <c r="W3354" i="25"/>
  <c r="W3322" i="25"/>
  <c r="W3290" i="25"/>
  <c r="W3286" i="25"/>
  <c r="W3278" i="25"/>
  <c r="W3270" i="25"/>
  <c r="W3262" i="25"/>
  <c r="W3254" i="25"/>
  <c r="W3246" i="25"/>
  <c r="W3238" i="25"/>
  <c r="W3230" i="25"/>
  <c r="W3222" i="25"/>
  <c r="W3214" i="25"/>
  <c r="W3206" i="25"/>
  <c r="W3198" i="25"/>
  <c r="W3190" i="25"/>
  <c r="W3182" i="25"/>
  <c r="W3174" i="25"/>
  <c r="W3166" i="25"/>
  <c r="W3158" i="25"/>
  <c r="W3150" i="25"/>
  <c r="W3142" i="25"/>
  <c r="W3134" i="25"/>
  <c r="W3126" i="25"/>
  <c r="W3118" i="25"/>
  <c r="W3110" i="25"/>
  <c r="W3102" i="25"/>
  <c r="W3094" i="25"/>
  <c r="W3086" i="25"/>
  <c r="W3078" i="25"/>
  <c r="W3070" i="25"/>
  <c r="W3062" i="25"/>
  <c r="W3054" i="25"/>
  <c r="W3046" i="25"/>
  <c r="W3038" i="25"/>
  <c r="W3030" i="25"/>
  <c r="W3022" i="25"/>
  <c r="W3014" i="25"/>
  <c r="W3006" i="25"/>
  <c r="W3002" i="25"/>
  <c r="W2994" i="25"/>
  <c r="W2986" i="25"/>
  <c r="W2978" i="25"/>
  <c r="W2970" i="25"/>
  <c r="W2962" i="25"/>
  <c r="W2954" i="25"/>
  <c r="W2946" i="25"/>
  <c r="W2938" i="25"/>
  <c r="W2930" i="25"/>
  <c r="W2922" i="25"/>
  <c r="W2914" i="25"/>
  <c r="W2906" i="25"/>
  <c r="W2898" i="25"/>
  <c r="W2890" i="25"/>
  <c r="W2882" i="25"/>
  <c r="W2874" i="25"/>
  <c r="W2866" i="25"/>
  <c r="W2858" i="25"/>
  <c r="W2850" i="25"/>
  <c r="W2842" i="25"/>
  <c r="W2834" i="25"/>
  <c r="W2826" i="25"/>
  <c r="W2818" i="25"/>
  <c r="W2810" i="25"/>
  <c r="W2802" i="25"/>
  <c r="W2794" i="25"/>
  <c r="W2786" i="25"/>
  <c r="W2778" i="25"/>
  <c r="W2770" i="25"/>
  <c r="W2762" i="25"/>
  <c r="W2754" i="25"/>
  <c r="W2746" i="25"/>
  <c r="W2738" i="25"/>
  <c r="W2730" i="25"/>
  <c r="W2722" i="25"/>
  <c r="W2714" i="25"/>
  <c r="W2706" i="25"/>
  <c r="W2698" i="25"/>
  <c r="W2690" i="25"/>
  <c r="W2682" i="25"/>
  <c r="W2674" i="25"/>
  <c r="W2666" i="25"/>
  <c r="W2658" i="25"/>
  <c r="W2650" i="25"/>
  <c r="W2642" i="25"/>
  <c r="W2634" i="25"/>
  <c r="W2626" i="25"/>
  <c r="W2618" i="25"/>
  <c r="W2610" i="25"/>
  <c r="W2602" i="25"/>
  <c r="W2594" i="25"/>
  <c r="W2586" i="25"/>
  <c r="W2578" i="25"/>
  <c r="W2570" i="25"/>
  <c r="W2562" i="25"/>
  <c r="W2554" i="25"/>
  <c r="W2546" i="25"/>
  <c r="W3003" i="25"/>
  <c r="W2995" i="25"/>
  <c r="W2987" i="25"/>
  <c r="W2979" i="25"/>
  <c r="W2971" i="25"/>
  <c r="W2963" i="25"/>
  <c r="W2955" i="25"/>
  <c r="W2947" i="25"/>
  <c r="W2939" i="25"/>
  <c r="W2931" i="25"/>
  <c r="W2923" i="25"/>
  <c r="W2915" i="25"/>
  <c r="W2907" i="25"/>
  <c r="W2899" i="25"/>
  <c r="W2891" i="25"/>
  <c r="W2883" i="25"/>
  <c r="W2875" i="25"/>
  <c r="W2867" i="25"/>
  <c r="W2859" i="25"/>
  <c r="W2851" i="25"/>
  <c r="W2843" i="25"/>
  <c r="W2835" i="25"/>
  <c r="W2827" i="25"/>
  <c r="W2819" i="25"/>
  <c r="W2811" i="25"/>
  <c r="W2803" i="25"/>
  <c r="W2795" i="25"/>
  <c r="W2787" i="25"/>
  <c r="W2779" i="25"/>
  <c r="W2771" i="25"/>
  <c r="W2763" i="25"/>
  <c r="W2755" i="25"/>
  <c r="W2747" i="25"/>
  <c r="W2739" i="25"/>
  <c r="W2731" i="25"/>
  <c r="W2723" i="25"/>
  <c r="W2715" i="25"/>
  <c r="W2707" i="25"/>
  <c r="W2699" i="25"/>
  <c r="W2691" i="25"/>
  <c r="W2683" i="25"/>
  <c r="W2675" i="25"/>
  <c r="W2667" i="25"/>
  <c r="W2659" i="25"/>
  <c r="W2651" i="25"/>
  <c r="W2643" i="25"/>
  <c r="W2635" i="25"/>
  <c r="W2627" i="25"/>
  <c r="W2619" i="25"/>
  <c r="W2611" i="25"/>
  <c r="W2603" i="25"/>
  <c r="W2595" i="25"/>
  <c r="W2587" i="25"/>
  <c r="W2579" i="25"/>
  <c r="W2571" i="25"/>
  <c r="W2563" i="25"/>
  <c r="W2555" i="25"/>
  <c r="W2547" i="25"/>
  <c r="W2539" i="25"/>
  <c r="W2996" i="25"/>
  <c r="W2988" i="25"/>
  <c r="W2980" i="25"/>
  <c r="W2972" i="25"/>
  <c r="W2964" i="25"/>
  <c r="W2956" i="25"/>
  <c r="W2948" i="25"/>
  <c r="W2940" i="25"/>
  <c r="W2932" i="25"/>
  <c r="W2924" i="25"/>
  <c r="W2916" i="25"/>
  <c r="W2908" i="25"/>
  <c r="W2900" i="25"/>
  <c r="W2892" i="25"/>
  <c r="W2884" i="25"/>
  <c r="W2876" i="25"/>
  <c r="W2868" i="25"/>
  <c r="W2860" i="25"/>
  <c r="W2852" i="25"/>
  <c r="W2844" i="25"/>
  <c r="W2836" i="25"/>
  <c r="W2828" i="25"/>
  <c r="W2820" i="25"/>
  <c r="W2812" i="25"/>
  <c r="W2804" i="25"/>
  <c r="W2796" i="25"/>
  <c r="W2788" i="25"/>
  <c r="W2780" i="25"/>
  <c r="W2772" i="25"/>
  <c r="W2764" i="25"/>
  <c r="W2756" i="25"/>
  <c r="W2748" i="25"/>
  <c r="W2740" i="25"/>
  <c r="W2732" i="25"/>
  <c r="W2724" i="25"/>
  <c r="W2716" i="25"/>
  <c r="W2708" i="25"/>
  <c r="W2700" i="25"/>
  <c r="W2692" i="25"/>
  <c r="W2684" i="25"/>
  <c r="W2676" i="25"/>
  <c r="W2668" i="25"/>
  <c r="W2660" i="25"/>
  <c r="W2652" i="25"/>
  <c r="W2644" i="25"/>
  <c r="W2636" i="25"/>
  <c r="W2628" i="25"/>
  <c r="W2620" i="25"/>
  <c r="W2612" i="25"/>
  <c r="W2604" i="25"/>
  <c r="W2596" i="25"/>
  <c r="W2588" i="25"/>
  <c r="W2580" i="25"/>
  <c r="W2572" i="25"/>
  <c r="W2564" i="25"/>
  <c r="W2556" i="25"/>
  <c r="W2548" i="25"/>
  <c r="W2540" i="25"/>
  <c r="W2997" i="25"/>
  <c r="W2989" i="25"/>
  <c r="W2981" i="25"/>
  <c r="W2973" i="25"/>
  <c r="W2965" i="25"/>
  <c r="W2957" i="25"/>
  <c r="W2949" i="25"/>
  <c r="W2941" i="25"/>
  <c r="W2933" i="25"/>
  <c r="W2925" i="25"/>
  <c r="W2917" i="25"/>
  <c r="W2909" i="25"/>
  <c r="W2901" i="25"/>
  <c r="W2893" i="25"/>
  <c r="W2885" i="25"/>
  <c r="W2877" i="25"/>
  <c r="W2869" i="25"/>
  <c r="W2861" i="25"/>
  <c r="W2853" i="25"/>
  <c r="W2845" i="25"/>
  <c r="W2837" i="25"/>
  <c r="W2829" i="25"/>
  <c r="W2821" i="25"/>
  <c r="W2813" i="25"/>
  <c r="W2805" i="25"/>
  <c r="W2797" i="25"/>
  <c r="W2789" i="25"/>
  <c r="W2781" i="25"/>
  <c r="W2773" i="25"/>
  <c r="W2765" i="25"/>
  <c r="W2757" i="25"/>
  <c r="W2749" i="25"/>
  <c r="W2741" i="25"/>
  <c r="W2733" i="25"/>
  <c r="W2725" i="25"/>
  <c r="W2717" i="25"/>
  <c r="W2709" i="25"/>
  <c r="W2701" i="25"/>
  <c r="W2693" i="25"/>
  <c r="W2685" i="25"/>
  <c r="W2677" i="25"/>
  <c r="W2669" i="25"/>
  <c r="W2661" i="25"/>
  <c r="W2653" i="25"/>
  <c r="W2645" i="25"/>
  <c r="W2637" i="25"/>
  <c r="W2629" i="25"/>
  <c r="W2621" i="25"/>
  <c r="W2613" i="25"/>
  <c r="W2605" i="25"/>
  <c r="W2597" i="25"/>
  <c r="W2589" i="25"/>
  <c r="W2581" i="25"/>
  <c r="W2573" i="25"/>
  <c r="W2565" i="25"/>
  <c r="W2557" i="25"/>
  <c r="W2549" i="25"/>
  <c r="W2541" i="25"/>
  <c r="W3000" i="25"/>
  <c r="W2992" i="25"/>
  <c r="W2984" i="25"/>
  <c r="W2976" i="25"/>
  <c r="W2968" i="25"/>
  <c r="W2960" i="25"/>
  <c r="W2952" i="25"/>
  <c r="W2944" i="25"/>
  <c r="W2936" i="25"/>
  <c r="W2928" i="25"/>
  <c r="W2920" i="25"/>
  <c r="W2912" i="25"/>
  <c r="W2904" i="25"/>
  <c r="W2896" i="25"/>
  <c r="W2888" i="25"/>
  <c r="W2880" i="25"/>
  <c r="W2872" i="25"/>
  <c r="W2864" i="25"/>
  <c r="W2856" i="25"/>
  <c r="W2848" i="25"/>
  <c r="W2840" i="25"/>
  <c r="W2832" i="25"/>
  <c r="W2824" i="25"/>
  <c r="W2816" i="25"/>
  <c r="W2808" i="25"/>
  <c r="W2800" i="25"/>
  <c r="W2792" i="25"/>
  <c r="W2784" i="25"/>
  <c r="W2776" i="25"/>
  <c r="W2768" i="25"/>
  <c r="W2760" i="25"/>
  <c r="W2752" i="25"/>
  <c r="W2744" i="25"/>
  <c r="W2736" i="25"/>
  <c r="W2728" i="25"/>
  <c r="W2720" i="25"/>
  <c r="W2712" i="25"/>
  <c r="W2704" i="25"/>
  <c r="W2696" i="25"/>
  <c r="W2688" i="25"/>
  <c r="W2680" i="25"/>
  <c r="W2672" i="25"/>
  <c r="W2664" i="25"/>
  <c r="W2656" i="25"/>
  <c r="W2648" i="25"/>
  <c r="W2640" i="25"/>
  <c r="W2632" i="25"/>
  <c r="W2624" i="25"/>
  <c r="W2616" i="25"/>
  <c r="W2608" i="25"/>
  <c r="W2600" i="25"/>
  <c r="W2592" i="25"/>
  <c r="W2584" i="25"/>
  <c r="W2576" i="25"/>
  <c r="W2568" i="25"/>
  <c r="W2560" i="25"/>
  <c r="W2552" i="25"/>
  <c r="W2544" i="25"/>
  <c r="W3001" i="25"/>
  <c r="W2993" i="25"/>
  <c r="W2985" i="25"/>
  <c r="W2977" i="25"/>
  <c r="W2969" i="25"/>
  <c r="W2961" i="25"/>
  <c r="W2953" i="25"/>
  <c r="W2945" i="25"/>
  <c r="W2937" i="25"/>
  <c r="W2929" i="25"/>
  <c r="W2921" i="25"/>
  <c r="W2913" i="25"/>
  <c r="W2905" i="25"/>
  <c r="W2897" i="25"/>
  <c r="W2889" i="25"/>
  <c r="W2881" i="25"/>
  <c r="W2873" i="25"/>
  <c r="W2865" i="25"/>
  <c r="W2857" i="25"/>
  <c r="W2849" i="25"/>
  <c r="W2841" i="25"/>
  <c r="W2833" i="25"/>
  <c r="W2825" i="25"/>
  <c r="W2817" i="25"/>
  <c r="W2809" i="25"/>
  <c r="W2801" i="25"/>
  <c r="W2793" i="25"/>
  <c r="W2785" i="25"/>
  <c r="W2777" i="25"/>
  <c r="W2769" i="25"/>
  <c r="W2761" i="25"/>
  <c r="W2753" i="25"/>
  <c r="W2745" i="25"/>
  <c r="W2737" i="25"/>
  <c r="W2729" i="25"/>
  <c r="W2721" i="25"/>
  <c r="W2713" i="25"/>
  <c r="W2705" i="25"/>
  <c r="W2697" i="25"/>
  <c r="W2689" i="25"/>
  <c r="W2681" i="25"/>
  <c r="W2673" i="25"/>
  <c r="W2665" i="25"/>
  <c r="W2657" i="25"/>
  <c r="W2649" i="25"/>
  <c r="W2641" i="25"/>
  <c r="W2633" i="25"/>
  <c r="W2625" i="25"/>
  <c r="W2617" i="25"/>
  <c r="W2609" i="25"/>
  <c r="W2601" i="25"/>
  <c r="W2593" i="25"/>
  <c r="W2585" i="25"/>
  <c r="W2577" i="25"/>
  <c r="W2569" i="25"/>
  <c r="W2561" i="25"/>
  <c r="W2553" i="25"/>
  <c r="W2545" i="25"/>
  <c r="W2999" i="25"/>
  <c r="W2967" i="25"/>
  <c r="W2935" i="25"/>
  <c r="W2903" i="25"/>
  <c r="W2871" i="25"/>
  <c r="W2839" i="25"/>
  <c r="W2807" i="25"/>
  <c r="W2775" i="25"/>
  <c r="W2743" i="25"/>
  <c r="W2711" i="25"/>
  <c r="W2679" i="25"/>
  <c r="W2647" i="25"/>
  <c r="W2615" i="25"/>
  <c r="W2583" i="25"/>
  <c r="W2551" i="25"/>
  <c r="W2537" i="25"/>
  <c r="W2529" i="25"/>
  <c r="W2521" i="25"/>
  <c r="W2513" i="25"/>
  <c r="W2505" i="25"/>
  <c r="W2497" i="25"/>
  <c r="W2489" i="25"/>
  <c r="W2481" i="25"/>
  <c r="W2473" i="25"/>
  <c r="W2465" i="25"/>
  <c r="W2457" i="25"/>
  <c r="W2449" i="25"/>
  <c r="W2441" i="25"/>
  <c r="W2433" i="25"/>
  <c r="W2425" i="25"/>
  <c r="W2417" i="25"/>
  <c r="W2409" i="25"/>
  <c r="W2401" i="25"/>
  <c r="W2393" i="25"/>
  <c r="W2385" i="25"/>
  <c r="W2377" i="25"/>
  <c r="W2369" i="25"/>
  <c r="W2361" i="25"/>
  <c r="W2353" i="25"/>
  <c r="W2345" i="25"/>
  <c r="W2337" i="25"/>
  <c r="W2329" i="25"/>
  <c r="W2321" i="25"/>
  <c r="W2313" i="25"/>
  <c r="W2305" i="25"/>
  <c r="W2297" i="25"/>
  <c r="W2289" i="25"/>
  <c r="W2281" i="25"/>
  <c r="W2273" i="25"/>
  <c r="W2265" i="25"/>
  <c r="W2257" i="25"/>
  <c r="W2249" i="25"/>
  <c r="W2241" i="25"/>
  <c r="W2233" i="25"/>
  <c r="W2225" i="25"/>
  <c r="W2217" i="25"/>
  <c r="W2209" i="25"/>
  <c r="W2201" i="25"/>
  <c r="W2193" i="25"/>
  <c r="W2185" i="25"/>
  <c r="W2177" i="25"/>
  <c r="W2169" i="25"/>
  <c r="W2161" i="25"/>
  <c r="W2153" i="25"/>
  <c r="W2145" i="25"/>
  <c r="W2137" i="25"/>
  <c r="W2129" i="25"/>
  <c r="W2121" i="25"/>
  <c r="W2113" i="25"/>
  <c r="W2105" i="25"/>
  <c r="W2097" i="25"/>
  <c r="W2089" i="25"/>
  <c r="W2081" i="25"/>
  <c r="W2073" i="25"/>
  <c r="W2065" i="25"/>
  <c r="W2057" i="25"/>
  <c r="W2049" i="25"/>
  <c r="W2041" i="25"/>
  <c r="W2033" i="25"/>
  <c r="W2025" i="25"/>
  <c r="W2017" i="25"/>
  <c r="W2009" i="25"/>
  <c r="W2001" i="25"/>
  <c r="W1993" i="25"/>
  <c r="W1985" i="25"/>
  <c r="W1977" i="25"/>
  <c r="W1969" i="25"/>
  <c r="W1961" i="25"/>
  <c r="W1953" i="25"/>
  <c r="W1945" i="25"/>
  <c r="W1937" i="25"/>
  <c r="W1929" i="25"/>
  <c r="W1921" i="25"/>
  <c r="W1913" i="25"/>
  <c r="W1905" i="25"/>
  <c r="W1897" i="25"/>
  <c r="W1889" i="25"/>
  <c r="W1881" i="25"/>
  <c r="W1873" i="25"/>
  <c r="W1865" i="25"/>
  <c r="W1857" i="25"/>
  <c r="W1849" i="25"/>
  <c r="W1841" i="25"/>
  <c r="W1833" i="25"/>
  <c r="W1825" i="25"/>
  <c r="W1817" i="25"/>
  <c r="W1809" i="25"/>
  <c r="W1801" i="25"/>
  <c r="W1793" i="25"/>
  <c r="W1785" i="25"/>
  <c r="W1777" i="25"/>
  <c r="W1769" i="25"/>
  <c r="W1761" i="25"/>
  <c r="W1753" i="25"/>
  <c r="W1745" i="25"/>
  <c r="W1737" i="25"/>
  <c r="W1729" i="25"/>
  <c r="W2990" i="25"/>
  <c r="W2958" i="25"/>
  <c r="W2926" i="25"/>
  <c r="W2894" i="25"/>
  <c r="W2862" i="25"/>
  <c r="W2830" i="25"/>
  <c r="W2798" i="25"/>
  <c r="W2766" i="25"/>
  <c r="W2734" i="25"/>
  <c r="W2702" i="25"/>
  <c r="W2670" i="25"/>
  <c r="W2638" i="25"/>
  <c r="W2606" i="25"/>
  <c r="W2574" i="25"/>
  <c r="W2542" i="25"/>
  <c r="W2538" i="25"/>
  <c r="W2530" i="25"/>
  <c r="W2522" i="25"/>
  <c r="W2514" i="25"/>
  <c r="W2506" i="25"/>
  <c r="W2498" i="25"/>
  <c r="W2490" i="25"/>
  <c r="W2482" i="25"/>
  <c r="W2474" i="25"/>
  <c r="W2466" i="25"/>
  <c r="W2458" i="25"/>
  <c r="W2450" i="25"/>
  <c r="W2442" i="25"/>
  <c r="W2434" i="25"/>
  <c r="W2426" i="25"/>
  <c r="W2418" i="25"/>
  <c r="W2410" i="25"/>
  <c r="W2402" i="25"/>
  <c r="W2394" i="25"/>
  <c r="W2386" i="25"/>
  <c r="W2378" i="25"/>
  <c r="W2370" i="25"/>
  <c r="W2362" i="25"/>
  <c r="W2354" i="25"/>
  <c r="W2346" i="25"/>
  <c r="W2338" i="25"/>
  <c r="W2330" i="25"/>
  <c r="W2322" i="25"/>
  <c r="W2314" i="25"/>
  <c r="W2306" i="25"/>
  <c r="W2298" i="25"/>
  <c r="W2290" i="25"/>
  <c r="W2282" i="25"/>
  <c r="W2274" i="25"/>
  <c r="W2266" i="25"/>
  <c r="W2258" i="25"/>
  <c r="W2250" i="25"/>
  <c r="W2242" i="25"/>
  <c r="W2234" i="25"/>
  <c r="W2226" i="25"/>
  <c r="W2218" i="25"/>
  <c r="W2210" i="25"/>
  <c r="W2202" i="25"/>
  <c r="W2194" i="25"/>
  <c r="W2186" i="25"/>
  <c r="W2178" i="25"/>
  <c r="W2170" i="25"/>
  <c r="W2162" i="25"/>
  <c r="W2154" i="25"/>
  <c r="W2146" i="25"/>
  <c r="W2138" i="25"/>
  <c r="W2130" i="25"/>
  <c r="W2122" i="25"/>
  <c r="W2114" i="25"/>
  <c r="W2106" i="25"/>
  <c r="W2098" i="25"/>
  <c r="W2090" i="25"/>
  <c r="W2082" i="25"/>
  <c r="W2074" i="25"/>
  <c r="W2066" i="25"/>
  <c r="W2058" i="25"/>
  <c r="W2050" i="25"/>
  <c r="W2042" i="25"/>
  <c r="W2034" i="25"/>
  <c r="W2026" i="25"/>
  <c r="W2018" i="25"/>
  <c r="W2010" i="25"/>
  <c r="W2002" i="25"/>
  <c r="W1994" i="25"/>
  <c r="W1986" i="25"/>
  <c r="W1978" i="25"/>
  <c r="W1970" i="25"/>
  <c r="W1962" i="25"/>
  <c r="W1954" i="25"/>
  <c r="W1946" i="25"/>
  <c r="W1938" i="25"/>
  <c r="W1930" i="25"/>
  <c r="W1922" i="25"/>
  <c r="W1914" i="25"/>
  <c r="W1906" i="25"/>
  <c r="W1898" i="25"/>
  <c r="W1890" i="25"/>
  <c r="W1882" i="25"/>
  <c r="W1874" i="25"/>
  <c r="W1866" i="25"/>
  <c r="W1858" i="25"/>
  <c r="W1850" i="25"/>
  <c r="W1842" i="25"/>
  <c r="W1834" i="25"/>
  <c r="W1826" i="25"/>
  <c r="W1818" i="25"/>
  <c r="W1810" i="25"/>
  <c r="W1802" i="25"/>
  <c r="W1794" i="25"/>
  <c r="W1786" i="25"/>
  <c r="W1778" i="25"/>
  <c r="W1770" i="25"/>
  <c r="W1762" i="25"/>
  <c r="W1754" i="25"/>
  <c r="W1746" i="25"/>
  <c r="W1738" i="25"/>
  <c r="W1730" i="25"/>
  <c r="W2975" i="25"/>
  <c r="W2943" i="25"/>
  <c r="W2911" i="25"/>
  <c r="W2879" i="25"/>
  <c r="W2847" i="25"/>
  <c r="W2815" i="25"/>
  <c r="W2783" i="25"/>
  <c r="W2751" i="25"/>
  <c r="W2719" i="25"/>
  <c r="W2687" i="25"/>
  <c r="W2655" i="25"/>
  <c r="W2623" i="25"/>
  <c r="W2591" i="25"/>
  <c r="W2559" i="25"/>
  <c r="W2531" i="25"/>
  <c r="W2523" i="25"/>
  <c r="W2515" i="25"/>
  <c r="W2507" i="25"/>
  <c r="W2499" i="25"/>
  <c r="W2491" i="25"/>
  <c r="W2483" i="25"/>
  <c r="W2475" i="25"/>
  <c r="W2467" i="25"/>
  <c r="W2459" i="25"/>
  <c r="W2451" i="25"/>
  <c r="W2443" i="25"/>
  <c r="W2435" i="25"/>
  <c r="W2427" i="25"/>
  <c r="W2419" i="25"/>
  <c r="W2411" i="25"/>
  <c r="W2403" i="25"/>
  <c r="W2395" i="25"/>
  <c r="W2387" i="25"/>
  <c r="W2379" i="25"/>
  <c r="W2371" i="25"/>
  <c r="W2363" i="25"/>
  <c r="W2355" i="25"/>
  <c r="W2347" i="25"/>
  <c r="W2339" i="25"/>
  <c r="W2331" i="25"/>
  <c r="W2323" i="25"/>
  <c r="W2315" i="25"/>
  <c r="W2307" i="25"/>
  <c r="W2299" i="25"/>
  <c r="W2291" i="25"/>
  <c r="W2283" i="25"/>
  <c r="W2275" i="25"/>
  <c r="W2267" i="25"/>
  <c r="W2259" i="25"/>
  <c r="W2251" i="25"/>
  <c r="W2243" i="25"/>
  <c r="W2235" i="25"/>
  <c r="W2227" i="25"/>
  <c r="W2219" i="25"/>
  <c r="W2211" i="25"/>
  <c r="W2203" i="25"/>
  <c r="W2195" i="25"/>
  <c r="W2187" i="25"/>
  <c r="W2179" i="25"/>
  <c r="W2171" i="25"/>
  <c r="W2163" i="25"/>
  <c r="W2155" i="25"/>
  <c r="W2147" i="25"/>
  <c r="W2139" i="25"/>
  <c r="W2131" i="25"/>
  <c r="W2123" i="25"/>
  <c r="W2115" i="25"/>
  <c r="W2107" i="25"/>
  <c r="W2099" i="25"/>
  <c r="W2091" i="25"/>
  <c r="W2083" i="25"/>
  <c r="W2075" i="25"/>
  <c r="W2067" i="25"/>
  <c r="W2059" i="25"/>
  <c r="W2051" i="25"/>
  <c r="W2043" i="25"/>
  <c r="W2035" i="25"/>
  <c r="W2027" i="25"/>
  <c r="W2019" i="25"/>
  <c r="W2011" i="25"/>
  <c r="W2003" i="25"/>
  <c r="W1995" i="25"/>
  <c r="W1987" i="25"/>
  <c r="W1979" i="25"/>
  <c r="W1971" i="25"/>
  <c r="W2998" i="25"/>
  <c r="W2966" i="25"/>
  <c r="W2934" i="25"/>
  <c r="W2902" i="25"/>
  <c r="W2870" i="25"/>
  <c r="W2838" i="25"/>
  <c r="W2806" i="25"/>
  <c r="W2774" i="25"/>
  <c r="W2742" i="25"/>
  <c r="W2710" i="25"/>
  <c r="W2678" i="25"/>
  <c r="W2646" i="25"/>
  <c r="W2614" i="25"/>
  <c r="W2582" i="25"/>
  <c r="W2550" i="25"/>
  <c r="W2532" i="25"/>
  <c r="W2524" i="25"/>
  <c r="W2516" i="25"/>
  <c r="W2508" i="25"/>
  <c r="W2500" i="25"/>
  <c r="W2492" i="25"/>
  <c r="W2484" i="25"/>
  <c r="W2476" i="25"/>
  <c r="W2468" i="25"/>
  <c r="W2460" i="25"/>
  <c r="W2452" i="25"/>
  <c r="W2444" i="25"/>
  <c r="W2436" i="25"/>
  <c r="W2428" i="25"/>
  <c r="W2420" i="25"/>
  <c r="W2412" i="25"/>
  <c r="W2404" i="25"/>
  <c r="W2396" i="25"/>
  <c r="W2388" i="25"/>
  <c r="W2380" i="25"/>
  <c r="W2372" i="25"/>
  <c r="W2364" i="25"/>
  <c r="W2356" i="25"/>
  <c r="W2348" i="25"/>
  <c r="W2340" i="25"/>
  <c r="W2332" i="25"/>
  <c r="W2324" i="25"/>
  <c r="W2316" i="25"/>
  <c r="W2308" i="25"/>
  <c r="W2300" i="25"/>
  <c r="W2292" i="25"/>
  <c r="W2284" i="25"/>
  <c r="W2276" i="25"/>
  <c r="W2268" i="25"/>
  <c r="W2260" i="25"/>
  <c r="W2252" i="25"/>
  <c r="W2244" i="25"/>
  <c r="W2236" i="25"/>
  <c r="W2228" i="25"/>
  <c r="W2220" i="25"/>
  <c r="W2212" i="25"/>
  <c r="W2204" i="25"/>
  <c r="W2196" i="25"/>
  <c r="W2188" i="25"/>
  <c r="W2180" i="25"/>
  <c r="W2172" i="25"/>
  <c r="W2164" i="25"/>
  <c r="W2156" i="25"/>
  <c r="W2148" i="25"/>
  <c r="W2140" i="25"/>
  <c r="W2132" i="25"/>
  <c r="W2124" i="25"/>
  <c r="W2116" i="25"/>
  <c r="W2108" i="25"/>
  <c r="W2100" i="25"/>
  <c r="W2092" i="25"/>
  <c r="W2084" i="25"/>
  <c r="W2076" i="25"/>
  <c r="W2068" i="25"/>
  <c r="W2060" i="25"/>
  <c r="W2052" i="25"/>
  <c r="W2044" i="25"/>
  <c r="W2036" i="25"/>
  <c r="W2028" i="25"/>
  <c r="W2020" i="25"/>
  <c r="W2012" i="25"/>
  <c r="W2004" i="25"/>
  <c r="W1996" i="25"/>
  <c r="W1988" i="25"/>
  <c r="W1980" i="25"/>
  <c r="W1972" i="25"/>
  <c r="W1964" i="25"/>
  <c r="W1956" i="25"/>
  <c r="W1948" i="25"/>
  <c r="W1940" i="25"/>
  <c r="W1932" i="25"/>
  <c r="W1924" i="25"/>
  <c r="W1916" i="25"/>
  <c r="W1908" i="25"/>
  <c r="W1900" i="25"/>
  <c r="W1892" i="25"/>
  <c r="W1884" i="25"/>
  <c r="W1876" i="25"/>
  <c r="W1868" i="25"/>
  <c r="W1860" i="25"/>
  <c r="W1852" i="25"/>
  <c r="W1844" i="25"/>
  <c r="W1836" i="25"/>
  <c r="W1828" i="25"/>
  <c r="W1820" i="25"/>
  <c r="W1812" i="25"/>
  <c r="W1804" i="25"/>
  <c r="W1796" i="25"/>
  <c r="W1788" i="25"/>
  <c r="W1780" i="25"/>
  <c r="W1772" i="25"/>
  <c r="W1764" i="25"/>
  <c r="W1756" i="25"/>
  <c r="W1748" i="25"/>
  <c r="W1740" i="25"/>
  <c r="W1732" i="25"/>
  <c r="W2983" i="25"/>
  <c r="W2951" i="25"/>
  <c r="W2919" i="25"/>
  <c r="W2887" i="25"/>
  <c r="W2855" i="25"/>
  <c r="W2823" i="25"/>
  <c r="W2791" i="25"/>
  <c r="W2759" i="25"/>
  <c r="W2727" i="25"/>
  <c r="W2695" i="25"/>
  <c r="W2663" i="25"/>
  <c r="W2631" i="25"/>
  <c r="W2599" i="25"/>
  <c r="W2567" i="25"/>
  <c r="W2533" i="25"/>
  <c r="W2525" i="25"/>
  <c r="W2517" i="25"/>
  <c r="W2509" i="25"/>
  <c r="W2501" i="25"/>
  <c r="W2493" i="25"/>
  <c r="W2485" i="25"/>
  <c r="W2477" i="25"/>
  <c r="W2469" i="25"/>
  <c r="W2461" i="25"/>
  <c r="W2453" i="25"/>
  <c r="W2445" i="25"/>
  <c r="W2437" i="25"/>
  <c r="W2429" i="25"/>
  <c r="W2421" i="25"/>
  <c r="W2413" i="25"/>
  <c r="W2405" i="25"/>
  <c r="W2397" i="25"/>
  <c r="W2389" i="25"/>
  <c r="W2381" i="25"/>
  <c r="W2373" i="25"/>
  <c r="W2365" i="25"/>
  <c r="W2357" i="25"/>
  <c r="W2349" i="25"/>
  <c r="W2341" i="25"/>
  <c r="W2333" i="25"/>
  <c r="W2325" i="25"/>
  <c r="W2317" i="25"/>
  <c r="W2309" i="25"/>
  <c r="W2301" i="25"/>
  <c r="W2293" i="25"/>
  <c r="W2285" i="25"/>
  <c r="W2277" i="25"/>
  <c r="W2269" i="25"/>
  <c r="W2261" i="25"/>
  <c r="W2253" i="25"/>
  <c r="W2245" i="25"/>
  <c r="W2237" i="25"/>
  <c r="W2229" i="25"/>
  <c r="W2221" i="25"/>
  <c r="W2213" i="25"/>
  <c r="W2205" i="25"/>
  <c r="W2197" i="25"/>
  <c r="W2189" i="25"/>
  <c r="W2181" i="25"/>
  <c r="W2173" i="25"/>
  <c r="W2165" i="25"/>
  <c r="W2157" i="25"/>
  <c r="W2149" i="25"/>
  <c r="W2141" i="25"/>
  <c r="W2133" i="25"/>
  <c r="W2125" i="25"/>
  <c r="W2117" i="25"/>
  <c r="W2109" i="25"/>
  <c r="W2101" i="25"/>
  <c r="W2093" i="25"/>
  <c r="W2085" i="25"/>
  <c r="W2077" i="25"/>
  <c r="W2069" i="25"/>
  <c r="W2061" i="25"/>
  <c r="W2053" i="25"/>
  <c r="W2045" i="25"/>
  <c r="W2037" i="25"/>
  <c r="W2029" i="25"/>
  <c r="W2021" i="25"/>
  <c r="W2013" i="25"/>
  <c r="W2005" i="25"/>
  <c r="W1997" i="25"/>
  <c r="W1989" i="25"/>
  <c r="W1981" i="25"/>
  <c r="W1973" i="25"/>
  <c r="W1965" i="25"/>
  <c r="W1957" i="25"/>
  <c r="W1949" i="25"/>
  <c r="W1941" i="25"/>
  <c r="W1933" i="25"/>
  <c r="W1925" i="25"/>
  <c r="W1917" i="25"/>
  <c r="W1909" i="25"/>
  <c r="W1901" i="25"/>
  <c r="W1893" i="25"/>
  <c r="W1885" i="25"/>
  <c r="W1877" i="25"/>
  <c r="W1869" i="25"/>
  <c r="W1861" i="25"/>
  <c r="W1853" i="25"/>
  <c r="W1845" i="25"/>
  <c r="W1837" i="25"/>
  <c r="W1829" i="25"/>
  <c r="W1821" i="25"/>
  <c r="W1813" i="25"/>
  <c r="W1805" i="25"/>
  <c r="W1797" i="25"/>
  <c r="W1789" i="25"/>
  <c r="W1781" i="25"/>
  <c r="W1773" i="25"/>
  <c r="W1765" i="25"/>
  <c r="W1757" i="25"/>
  <c r="W1749" i="25"/>
  <c r="W1741" i="25"/>
  <c r="W1733" i="25"/>
  <c r="W1725" i="25"/>
  <c r="W2991" i="25"/>
  <c r="W2959" i="25"/>
  <c r="W2927" i="25"/>
  <c r="W2895" i="25"/>
  <c r="W2863" i="25"/>
  <c r="W2831" i="25"/>
  <c r="W2799" i="25"/>
  <c r="W2767" i="25"/>
  <c r="W2735" i="25"/>
  <c r="W2703" i="25"/>
  <c r="W2671" i="25"/>
  <c r="W2639" i="25"/>
  <c r="W2607" i="25"/>
  <c r="W2575" i="25"/>
  <c r="W2543" i="25"/>
  <c r="W2535" i="25"/>
  <c r="W2527" i="25"/>
  <c r="W2519" i="25"/>
  <c r="W2511" i="25"/>
  <c r="W2503" i="25"/>
  <c r="W2495" i="25"/>
  <c r="W2487" i="25"/>
  <c r="W2479" i="25"/>
  <c r="W2471" i="25"/>
  <c r="W2463" i="25"/>
  <c r="W2455" i="25"/>
  <c r="W2447" i="25"/>
  <c r="W2439" i="25"/>
  <c r="W2431" i="25"/>
  <c r="W2423" i="25"/>
  <c r="W2415" i="25"/>
  <c r="W2407" i="25"/>
  <c r="W2399" i="25"/>
  <c r="W2391" i="25"/>
  <c r="W2383" i="25"/>
  <c r="W2375" i="25"/>
  <c r="W2367" i="25"/>
  <c r="W2359" i="25"/>
  <c r="W2351" i="25"/>
  <c r="W2343" i="25"/>
  <c r="W2335" i="25"/>
  <c r="W2327" i="25"/>
  <c r="W2319" i="25"/>
  <c r="W2311" i="25"/>
  <c r="W2303" i="25"/>
  <c r="W2295" i="25"/>
  <c r="W2287" i="25"/>
  <c r="W2279" i="25"/>
  <c r="W2271" i="25"/>
  <c r="W2263" i="25"/>
  <c r="W2255" i="25"/>
  <c r="W2247" i="25"/>
  <c r="W2239" i="25"/>
  <c r="W2231" i="25"/>
  <c r="W2223" i="25"/>
  <c r="W2215" i="25"/>
  <c r="W2207" i="25"/>
  <c r="W2199" i="25"/>
  <c r="W2191" i="25"/>
  <c r="W2183" i="25"/>
  <c r="W2175" i="25"/>
  <c r="W2167" i="25"/>
  <c r="W2159" i="25"/>
  <c r="W2151" i="25"/>
  <c r="W2143" i="25"/>
  <c r="W2135" i="25"/>
  <c r="W2127" i="25"/>
  <c r="W2119" i="25"/>
  <c r="W2111" i="25"/>
  <c r="W2103" i="25"/>
  <c r="W2095" i="25"/>
  <c r="W2087" i="25"/>
  <c r="W2079" i="25"/>
  <c r="W2071" i="25"/>
  <c r="W2063" i="25"/>
  <c r="W2055" i="25"/>
  <c r="W2047" i="25"/>
  <c r="W2039" i="25"/>
  <c r="W2031" i="25"/>
  <c r="W2023" i="25"/>
  <c r="W2015" i="25"/>
  <c r="W2007" i="25"/>
  <c r="W1999" i="25"/>
  <c r="W1991" i="25"/>
  <c r="W1983" i="25"/>
  <c r="W1975" i="25"/>
  <c r="W1967" i="25"/>
  <c r="W1959" i="25"/>
  <c r="W1951" i="25"/>
  <c r="W1943" i="25"/>
  <c r="W1935" i="25"/>
  <c r="W1927" i="25"/>
  <c r="W1919" i="25"/>
  <c r="W1911" i="25"/>
  <c r="W1903" i="25"/>
  <c r="W1895" i="25"/>
  <c r="W1887" i="25"/>
  <c r="W1879" i="25"/>
  <c r="W1871" i="25"/>
  <c r="W1863" i="25"/>
  <c r="W1855" i="25"/>
  <c r="W1847" i="25"/>
  <c r="W1839" i="25"/>
  <c r="W1831" i="25"/>
  <c r="W1823" i="25"/>
  <c r="W1815" i="25"/>
  <c r="W1807" i="25"/>
  <c r="W1799" i="25"/>
  <c r="W1791" i="25"/>
  <c r="W1783" i="25"/>
  <c r="W1775" i="25"/>
  <c r="W1767" i="25"/>
  <c r="W1759" i="25"/>
  <c r="W1751" i="25"/>
  <c r="W1743" i="25"/>
  <c r="W1735" i="25"/>
  <c r="W1727" i="25"/>
  <c r="W2886" i="25"/>
  <c r="W2758" i="25"/>
  <c r="W2630" i="25"/>
  <c r="W2536" i="25"/>
  <c r="W2504" i="25"/>
  <c r="W2472" i="25"/>
  <c r="W2440" i="25"/>
  <c r="W2408" i="25"/>
  <c r="W2376" i="25"/>
  <c r="W2344" i="25"/>
  <c r="W2312" i="25"/>
  <c r="W2280" i="25"/>
  <c r="W2248" i="25"/>
  <c r="W2216" i="25"/>
  <c r="W2184" i="25"/>
  <c r="W2152" i="25"/>
  <c r="W2120" i="25"/>
  <c r="W2088" i="25"/>
  <c r="W2056" i="25"/>
  <c r="W2024" i="25"/>
  <c r="W1992" i="25"/>
  <c r="W1952" i="25"/>
  <c r="W1947" i="25"/>
  <c r="W1942" i="25"/>
  <c r="W1888" i="25"/>
  <c r="W1883" i="25"/>
  <c r="W1878" i="25"/>
  <c r="W1824" i="25"/>
  <c r="W1819" i="25"/>
  <c r="W1814" i="25"/>
  <c r="W1760" i="25"/>
  <c r="W1755" i="25"/>
  <c r="W1750" i="25"/>
  <c r="W1719" i="25"/>
  <c r="W1711" i="25"/>
  <c r="W1703" i="25"/>
  <c r="W1695" i="25"/>
  <c r="W1687" i="25"/>
  <c r="W1679" i="25"/>
  <c r="W1671" i="25"/>
  <c r="W1663" i="25"/>
  <c r="W1655" i="25"/>
  <c r="W1647" i="25"/>
  <c r="W1639" i="25"/>
  <c r="W1631" i="25"/>
  <c r="W1623" i="25"/>
  <c r="W1615" i="25"/>
  <c r="W1607" i="25"/>
  <c r="W1599" i="25"/>
  <c r="W1591" i="25"/>
  <c r="W1583" i="25"/>
  <c r="W1575" i="25"/>
  <c r="W1567" i="25"/>
  <c r="W1559" i="25"/>
  <c r="W1551" i="25"/>
  <c r="W1543" i="25"/>
  <c r="W1535" i="25"/>
  <c r="W1527" i="25"/>
  <c r="W1519" i="25"/>
  <c r="W1511" i="25"/>
  <c r="W1503" i="25"/>
  <c r="W1495" i="25"/>
  <c r="W1487" i="25"/>
  <c r="W1479" i="25"/>
  <c r="W1471" i="25"/>
  <c r="W1463" i="25"/>
  <c r="W1455" i="25"/>
  <c r="W1447" i="25"/>
  <c r="W1439" i="25"/>
  <c r="W1431" i="25"/>
  <c r="W1423" i="25"/>
  <c r="W1415" i="25"/>
  <c r="W1407" i="25"/>
  <c r="W1399" i="25"/>
  <c r="W1391" i="25"/>
  <c r="W1383" i="25"/>
  <c r="W1375" i="25"/>
  <c r="W1367" i="25"/>
  <c r="W1359" i="25"/>
  <c r="W1351" i="25"/>
  <c r="W1343" i="25"/>
  <c r="W1335" i="25"/>
  <c r="W1327" i="25"/>
  <c r="W1319" i="25"/>
  <c r="W1311" i="25"/>
  <c r="W1303" i="25"/>
  <c r="W1295" i="25"/>
  <c r="W1287" i="25"/>
  <c r="W1279" i="25"/>
  <c r="W1271" i="25"/>
  <c r="W1263" i="25"/>
  <c r="W1255" i="25"/>
  <c r="W1247" i="25"/>
  <c r="W1239" i="25"/>
  <c r="W1231" i="25"/>
  <c r="W1223" i="25"/>
  <c r="W1215" i="25"/>
  <c r="W1207" i="25"/>
  <c r="W1199" i="25"/>
  <c r="W1191" i="25"/>
  <c r="W1183" i="25"/>
  <c r="W1175" i="25"/>
  <c r="W1167" i="25"/>
  <c r="W1159" i="25"/>
  <c r="W1151" i="25"/>
  <c r="W1143" i="25"/>
  <c r="W1135" i="25"/>
  <c r="W1127" i="25"/>
  <c r="W1119" i="25"/>
  <c r="W1111" i="25"/>
  <c r="W1103" i="25"/>
  <c r="W1095" i="25"/>
  <c r="W1087" i="25"/>
  <c r="W1079" i="25"/>
  <c r="W1071" i="25"/>
  <c r="W1063" i="25"/>
  <c r="W2910" i="25"/>
  <c r="W2782" i="25"/>
  <c r="W2654" i="25"/>
  <c r="W2510" i="25"/>
  <c r="W2478" i="25"/>
  <c r="W2446" i="25"/>
  <c r="W2414" i="25"/>
  <c r="W2382" i="25"/>
  <c r="W2350" i="25"/>
  <c r="W2318" i="25"/>
  <c r="W2286" i="25"/>
  <c r="W2254" i="25"/>
  <c r="W2222" i="25"/>
  <c r="W2190" i="25"/>
  <c r="W2158" i="25"/>
  <c r="W2126" i="25"/>
  <c r="W2094" i="25"/>
  <c r="W2062" i="25"/>
  <c r="W2030" i="25"/>
  <c r="W1998" i="25"/>
  <c r="W1966" i="25"/>
  <c r="W1912" i="25"/>
  <c r="W1907" i="25"/>
  <c r="W1902" i="25"/>
  <c r="W1848" i="25"/>
  <c r="W1843" i="25"/>
  <c r="W1838" i="25"/>
  <c r="W1784" i="25"/>
  <c r="W1779" i="25"/>
  <c r="W1774" i="25"/>
  <c r="W1720" i="25"/>
  <c r="W1712" i="25"/>
  <c r="W1704" i="25"/>
  <c r="W1696" i="25"/>
  <c r="W1688" i="25"/>
  <c r="W1680" i="25"/>
  <c r="W1672" i="25"/>
  <c r="W1664" i="25"/>
  <c r="W1656" i="25"/>
  <c r="W1648" i="25"/>
  <c r="W1640" i="25"/>
  <c r="W1632" i="25"/>
  <c r="W1624" i="25"/>
  <c r="W1616" i="25"/>
  <c r="W1608" i="25"/>
  <c r="W1600" i="25"/>
  <c r="W1592" i="25"/>
  <c r="W1584" i="25"/>
  <c r="W1576" i="25"/>
  <c r="W1568" i="25"/>
  <c r="W1560" i="25"/>
  <c r="W1552" i="25"/>
  <c r="W1544" i="25"/>
  <c r="W1536" i="25"/>
  <c r="W1528" i="25"/>
  <c r="W1520" i="25"/>
  <c r="W1512" i="25"/>
  <c r="W1504" i="25"/>
  <c r="W1496" i="25"/>
  <c r="W1488" i="25"/>
  <c r="W1480" i="25"/>
  <c r="W1472" i="25"/>
  <c r="W1464" i="25"/>
  <c r="W1456" i="25"/>
  <c r="W1448" i="25"/>
  <c r="W1440" i="25"/>
  <c r="W1432" i="25"/>
  <c r="W1424" i="25"/>
  <c r="W1416" i="25"/>
  <c r="W1408" i="25"/>
  <c r="W1400" i="25"/>
  <c r="W1392" i="25"/>
  <c r="W1384" i="25"/>
  <c r="W1376" i="25"/>
  <c r="W1368" i="25"/>
  <c r="W1360" i="25"/>
  <c r="W1352" i="25"/>
  <c r="W1344" i="25"/>
  <c r="W1336" i="25"/>
  <c r="W1328" i="25"/>
  <c r="W1320" i="25"/>
  <c r="W1312" i="25"/>
  <c r="W1304" i="25"/>
  <c r="W1296" i="25"/>
  <c r="W1288" i="25"/>
  <c r="W1280" i="25"/>
  <c r="W1272" i="25"/>
  <c r="W1264" i="25"/>
  <c r="W1256" i="25"/>
  <c r="W1248" i="25"/>
  <c r="W1240" i="25"/>
  <c r="W1232" i="25"/>
  <c r="W1224" i="25"/>
  <c r="W1216" i="25"/>
  <c r="W1208" i="25"/>
  <c r="W1200" i="25"/>
  <c r="W1192" i="25"/>
  <c r="W1184" i="25"/>
  <c r="W1176" i="25"/>
  <c r="W1168" i="25"/>
  <c r="W1160" i="25"/>
  <c r="W1152" i="25"/>
  <c r="W1144" i="25"/>
  <c r="W1136" i="25"/>
  <c r="W1128" i="25"/>
  <c r="W1120" i="25"/>
  <c r="W1112" i="25"/>
  <c r="W1104" i="25"/>
  <c r="W1096" i="25"/>
  <c r="W1088" i="25"/>
  <c r="W1080" i="25"/>
  <c r="W1072" i="25"/>
  <c r="W1064" i="25"/>
  <c r="W2918" i="25"/>
  <c r="W2790" i="25"/>
  <c r="W2662" i="25"/>
  <c r="W2512" i="25"/>
  <c r="W2480" i="25"/>
  <c r="W2448" i="25"/>
  <c r="W2416" i="25"/>
  <c r="W2384" i="25"/>
  <c r="W2352" i="25"/>
  <c r="W2320" i="25"/>
  <c r="W2288" i="25"/>
  <c r="W2256" i="25"/>
  <c r="W2224" i="25"/>
  <c r="W2192" i="25"/>
  <c r="W2160" i="25"/>
  <c r="W2128" i="25"/>
  <c r="W2096" i="25"/>
  <c r="W2064" i="25"/>
  <c r="W2032" i="25"/>
  <c r="W2000" i="25"/>
  <c r="W1936" i="25"/>
  <c r="W1931" i="25"/>
  <c r="W1926" i="25"/>
  <c r="W1872" i="25"/>
  <c r="W1867" i="25"/>
  <c r="W1862" i="25"/>
  <c r="W1808" i="25"/>
  <c r="W1803" i="25"/>
  <c r="W1798" i="25"/>
  <c r="W1744" i="25"/>
  <c r="W1739" i="25"/>
  <c r="W1734" i="25"/>
  <c r="W1721" i="25"/>
  <c r="W1713" i="25"/>
  <c r="W1705" i="25"/>
  <c r="W1697" i="25"/>
  <c r="W1689" i="25"/>
  <c r="W1681" i="25"/>
  <c r="W1673" i="25"/>
  <c r="W1665" i="25"/>
  <c r="W1657" i="25"/>
  <c r="W1649" i="25"/>
  <c r="W1641" i="25"/>
  <c r="W1633" i="25"/>
  <c r="W1625" i="25"/>
  <c r="W1617" i="25"/>
  <c r="W1609" i="25"/>
  <c r="W1601" i="25"/>
  <c r="W1593" i="25"/>
  <c r="W1585" i="25"/>
  <c r="W1577" i="25"/>
  <c r="W1569" i="25"/>
  <c r="W1561" i="25"/>
  <c r="W1553" i="25"/>
  <c r="W1545" i="25"/>
  <c r="W1537" i="25"/>
  <c r="W1529" i="25"/>
  <c r="W1521" i="25"/>
  <c r="W1513" i="25"/>
  <c r="W1505" i="25"/>
  <c r="W1497" i="25"/>
  <c r="W1489" i="25"/>
  <c r="W1481" i="25"/>
  <c r="W1473" i="25"/>
  <c r="W1465" i="25"/>
  <c r="W1457" i="25"/>
  <c r="W1449" i="25"/>
  <c r="W1441" i="25"/>
  <c r="W1433" i="25"/>
  <c r="W1425" i="25"/>
  <c r="W1417" i="25"/>
  <c r="W1409" i="25"/>
  <c r="W1401" i="25"/>
  <c r="W1393" i="25"/>
  <c r="W1385" i="25"/>
  <c r="W1377" i="25"/>
  <c r="W1369" i="25"/>
  <c r="W1361" i="25"/>
  <c r="W1353" i="25"/>
  <c r="W1345" i="25"/>
  <c r="W1337" i="25"/>
  <c r="W1329" i="25"/>
  <c r="W1321" i="25"/>
  <c r="W1313" i="25"/>
  <c r="W1305" i="25"/>
  <c r="W1297" i="25"/>
  <c r="W1289" i="25"/>
  <c r="W1281" i="25"/>
  <c r="W1273" i="25"/>
  <c r="W1265" i="25"/>
  <c r="W1257" i="25"/>
  <c r="W1249" i="25"/>
  <c r="W1241" i="25"/>
  <c r="W1233" i="25"/>
  <c r="W1225" i="25"/>
  <c r="W1217" i="25"/>
  <c r="W1209" i="25"/>
  <c r="W1201" i="25"/>
  <c r="W1193" i="25"/>
  <c r="W1185" i="25"/>
  <c r="W1177" i="25"/>
  <c r="W1169" i="25"/>
  <c r="W1161" i="25"/>
  <c r="W1153" i="25"/>
  <c r="W1145" i="25"/>
  <c r="W1137" i="25"/>
  <c r="W1129" i="25"/>
  <c r="W1121" i="25"/>
  <c r="W1113" i="25"/>
  <c r="W1105" i="25"/>
  <c r="W1097" i="25"/>
  <c r="W1089" i="25"/>
  <c r="W1081" i="25"/>
  <c r="W1073" i="25"/>
  <c r="W1065" i="25"/>
  <c r="W2942" i="25"/>
  <c r="W2814" i="25"/>
  <c r="W2686" i="25"/>
  <c r="W2558" i="25"/>
  <c r="W2518" i="25"/>
  <c r="W2486" i="25"/>
  <c r="W2454" i="25"/>
  <c r="W2422" i="25"/>
  <c r="W2390" i="25"/>
  <c r="W2358" i="25"/>
  <c r="W2326" i="25"/>
  <c r="W2294" i="25"/>
  <c r="W2262" i="25"/>
  <c r="W2230" i="25"/>
  <c r="W2198" i="25"/>
  <c r="W2166" i="25"/>
  <c r="W2134" i="25"/>
  <c r="W2102" i="25"/>
  <c r="W2070" i="25"/>
  <c r="W2038" i="25"/>
  <c r="W2006" i="25"/>
  <c r="W1974" i="25"/>
  <c r="W1960" i="25"/>
  <c r="W1955" i="25"/>
  <c r="W1950" i="25"/>
  <c r="W1896" i="25"/>
  <c r="W1891" i="25"/>
  <c r="W1886" i="25"/>
  <c r="W1832" i="25"/>
  <c r="W1827" i="25"/>
  <c r="W1822" i="25"/>
  <c r="W1768" i="25"/>
  <c r="W1763" i="25"/>
  <c r="W1758" i="25"/>
  <c r="W1722" i="25"/>
  <c r="W1714" i="25"/>
  <c r="W1706" i="25"/>
  <c r="W1698" i="25"/>
  <c r="W1690" i="25"/>
  <c r="W1682" i="25"/>
  <c r="W1674" i="25"/>
  <c r="W1666" i="25"/>
  <c r="W1658" i="25"/>
  <c r="W1650" i="25"/>
  <c r="W1642" i="25"/>
  <c r="W1634" i="25"/>
  <c r="W1626" i="25"/>
  <c r="W1618" i="25"/>
  <c r="W1610" i="25"/>
  <c r="W1602" i="25"/>
  <c r="W1594" i="25"/>
  <c r="W1586" i="25"/>
  <c r="W1578" i="25"/>
  <c r="W1570" i="25"/>
  <c r="W1562" i="25"/>
  <c r="W1554" i="25"/>
  <c r="W1546" i="25"/>
  <c r="W1538" i="25"/>
  <c r="W1530" i="25"/>
  <c r="W1522" i="25"/>
  <c r="W1514" i="25"/>
  <c r="W1506" i="25"/>
  <c r="W1498" i="25"/>
  <c r="W1490" i="25"/>
  <c r="W1482" i="25"/>
  <c r="W1474" i="25"/>
  <c r="W1466" i="25"/>
  <c r="W1458" i="25"/>
  <c r="W1450" i="25"/>
  <c r="W1442" i="25"/>
  <c r="W1434" i="25"/>
  <c r="W1426" i="25"/>
  <c r="W1418" i="25"/>
  <c r="W1410" i="25"/>
  <c r="W1402" i="25"/>
  <c r="W1394" i="25"/>
  <c r="W1386" i="25"/>
  <c r="W1378" i="25"/>
  <c r="W1370" i="25"/>
  <c r="W1362" i="25"/>
  <c r="W1354" i="25"/>
  <c r="W1346" i="25"/>
  <c r="W1338" i="25"/>
  <c r="W1330" i="25"/>
  <c r="W1322" i="25"/>
  <c r="W1314" i="25"/>
  <c r="W1306" i="25"/>
  <c r="W1298" i="25"/>
  <c r="W1290" i="25"/>
  <c r="W1282" i="25"/>
  <c r="W1274" i="25"/>
  <c r="W1266" i="25"/>
  <c r="W1258" i="25"/>
  <c r="W1250" i="25"/>
  <c r="W1242" i="25"/>
  <c r="W1234" i="25"/>
  <c r="W1226" i="25"/>
  <c r="W1218" i="25"/>
  <c r="W1210" i="25"/>
  <c r="W1202" i="25"/>
  <c r="W1194" i="25"/>
  <c r="W1186" i="25"/>
  <c r="W1178" i="25"/>
  <c r="W1170" i="25"/>
  <c r="W1162" i="25"/>
  <c r="W1154" i="25"/>
  <c r="W1146" i="25"/>
  <c r="W1138" i="25"/>
  <c r="W1130" i="25"/>
  <c r="W1122" i="25"/>
  <c r="W1114" i="25"/>
  <c r="W1106" i="25"/>
  <c r="W1098" i="25"/>
  <c r="W1090" i="25"/>
  <c r="W1082" i="25"/>
  <c r="W1074" i="25"/>
  <c r="W1066" i="25"/>
  <c r="W2950" i="25"/>
  <c r="W2822" i="25"/>
  <c r="W2694" i="25"/>
  <c r="W2566" i="25"/>
  <c r="W2520" i="25"/>
  <c r="W2488" i="25"/>
  <c r="W2456" i="25"/>
  <c r="W2424" i="25"/>
  <c r="W2392" i="25"/>
  <c r="W2360" i="25"/>
  <c r="W2328" i="25"/>
  <c r="W2296" i="25"/>
  <c r="W2264" i="25"/>
  <c r="W2232" i="25"/>
  <c r="W2200" i="25"/>
  <c r="W2168" i="25"/>
  <c r="W2136" i="25"/>
  <c r="W2104" i="25"/>
  <c r="W2072" i="25"/>
  <c r="W2040" i="25"/>
  <c r="W2008" i="25"/>
  <c r="W1976" i="25"/>
  <c r="W1920" i="25"/>
  <c r="W1915" i="25"/>
  <c r="W1910" i="25"/>
  <c r="W1856" i="25"/>
  <c r="W1851" i="25"/>
  <c r="W1846" i="25"/>
  <c r="W1792" i="25"/>
  <c r="W1787" i="25"/>
  <c r="W1782" i="25"/>
  <c r="W1728" i="25"/>
  <c r="W1723" i="25"/>
  <c r="W1715" i="25"/>
  <c r="W1707" i="25"/>
  <c r="W1699" i="25"/>
  <c r="W1691" i="25"/>
  <c r="W1683" i="25"/>
  <c r="W1675" i="25"/>
  <c r="W1667" i="25"/>
  <c r="W1659" i="25"/>
  <c r="W1651" i="25"/>
  <c r="W1643" i="25"/>
  <c r="W1635" i="25"/>
  <c r="W1627" i="25"/>
  <c r="W1619" i="25"/>
  <c r="W1611" i="25"/>
  <c r="W1603" i="25"/>
  <c r="W1595" i="25"/>
  <c r="W1587" i="25"/>
  <c r="W1579" i="25"/>
  <c r="W1571" i="25"/>
  <c r="W1563" i="25"/>
  <c r="W1555" i="25"/>
  <c r="W1547" i="25"/>
  <c r="W1539" i="25"/>
  <c r="W1531" i="25"/>
  <c r="W1523" i="25"/>
  <c r="W1515" i="25"/>
  <c r="W1507" i="25"/>
  <c r="W1499" i="25"/>
  <c r="W1491" i="25"/>
  <c r="W1483" i="25"/>
  <c r="W1475" i="25"/>
  <c r="W1467" i="25"/>
  <c r="W1459" i="25"/>
  <c r="W1451" i="25"/>
  <c r="W1443" i="25"/>
  <c r="W1435" i="25"/>
  <c r="W1427" i="25"/>
  <c r="W1419" i="25"/>
  <c r="W1411" i="25"/>
  <c r="W1403" i="25"/>
  <c r="W1395" i="25"/>
  <c r="W1387" i="25"/>
  <c r="W1379" i="25"/>
  <c r="W1371" i="25"/>
  <c r="W1363" i="25"/>
  <c r="W1355" i="25"/>
  <c r="W1347" i="25"/>
  <c r="W1339" i="25"/>
  <c r="W1331" i="25"/>
  <c r="W1323" i="25"/>
  <c r="W1315" i="25"/>
  <c r="W1307" i="25"/>
  <c r="W1299" i="25"/>
  <c r="W1291" i="25"/>
  <c r="W1283" i="25"/>
  <c r="W1275" i="25"/>
  <c r="W1267" i="25"/>
  <c r="W1259" i="25"/>
  <c r="W1251" i="25"/>
  <c r="W1243" i="25"/>
  <c r="W1235" i="25"/>
  <c r="W1227" i="25"/>
  <c r="W1219" i="25"/>
  <c r="W1211" i="25"/>
  <c r="W1203" i="25"/>
  <c r="W1195" i="25"/>
  <c r="W1187" i="25"/>
  <c r="W1179" i="25"/>
  <c r="W1171" i="25"/>
  <c r="W1163" i="25"/>
  <c r="W1155" i="25"/>
  <c r="W1147" i="25"/>
  <c r="W1139" i="25"/>
  <c r="W1131" i="25"/>
  <c r="W1123" i="25"/>
  <c r="W1115" i="25"/>
  <c r="W1107" i="25"/>
  <c r="W1099" i="25"/>
  <c r="W1091" i="25"/>
  <c r="W1083" i="25"/>
  <c r="W1075" i="25"/>
  <c r="W1067" i="25"/>
  <c r="W1059" i="25"/>
  <c r="W2974" i="25"/>
  <c r="W2846" i="25"/>
  <c r="W2718" i="25"/>
  <c r="W2590" i="25"/>
  <c r="W2526" i="25"/>
  <c r="W2494" i="25"/>
  <c r="W2462" i="25"/>
  <c r="W2430" i="25"/>
  <c r="W2398" i="25"/>
  <c r="W2366" i="25"/>
  <c r="W2334" i="25"/>
  <c r="W2302" i="25"/>
  <c r="W2270" i="25"/>
  <c r="W2238" i="25"/>
  <c r="W2206" i="25"/>
  <c r="W2174" i="25"/>
  <c r="W2142" i="25"/>
  <c r="W2110" i="25"/>
  <c r="W2078" i="25"/>
  <c r="W2046" i="25"/>
  <c r="W2014" i="25"/>
  <c r="W1982" i="25"/>
  <c r="W1944" i="25"/>
  <c r="W1939" i="25"/>
  <c r="W1934" i="25"/>
  <c r="W1880" i="25"/>
  <c r="W1875" i="25"/>
  <c r="W1870" i="25"/>
  <c r="W1816" i="25"/>
  <c r="W1811" i="25"/>
  <c r="W1806" i="25"/>
  <c r="W1752" i="25"/>
  <c r="W1747" i="25"/>
  <c r="W1742" i="25"/>
  <c r="W1724" i="25"/>
  <c r="W1716" i="25"/>
  <c r="W1708" i="25"/>
  <c r="W1700" i="25"/>
  <c r="W1692" i="25"/>
  <c r="W1684" i="25"/>
  <c r="W1676" i="25"/>
  <c r="W1668" i="25"/>
  <c r="W1660" i="25"/>
  <c r="W1652" i="25"/>
  <c r="W1644" i="25"/>
  <c r="W1636" i="25"/>
  <c r="W1628" i="25"/>
  <c r="W1620" i="25"/>
  <c r="W1612" i="25"/>
  <c r="W1604" i="25"/>
  <c r="W1596" i="25"/>
  <c r="W1588" i="25"/>
  <c r="W1580" i="25"/>
  <c r="W2622" i="25"/>
  <c r="W2502" i="25"/>
  <c r="W2374" i="25"/>
  <c r="W2246" i="25"/>
  <c r="W2118" i="25"/>
  <c r="W1990" i="25"/>
  <c r="W1923" i="25"/>
  <c r="W1854" i="25"/>
  <c r="W1736" i="25"/>
  <c r="W1710" i="25"/>
  <c r="W1678" i="25"/>
  <c r="W1646" i="25"/>
  <c r="W1614" i="25"/>
  <c r="W1582" i="25"/>
  <c r="W1556" i="25"/>
  <c r="W1542" i="25"/>
  <c r="W1517" i="25"/>
  <c r="W1492" i="25"/>
  <c r="W1478" i="25"/>
  <c r="W1453" i="25"/>
  <c r="W1428" i="25"/>
  <c r="W1414" i="25"/>
  <c r="W1389" i="25"/>
  <c r="W1364" i="25"/>
  <c r="W1350" i="25"/>
  <c r="W1325" i="25"/>
  <c r="W1300" i="25"/>
  <c r="W1286" i="25"/>
  <c r="W1261" i="25"/>
  <c r="W1236" i="25"/>
  <c r="W1222" i="25"/>
  <c r="W1197" i="25"/>
  <c r="W1172" i="25"/>
  <c r="W1158" i="25"/>
  <c r="W1133" i="25"/>
  <c r="W1108" i="25"/>
  <c r="W1094" i="25"/>
  <c r="W1069" i="25"/>
  <c r="W1057" i="25"/>
  <c r="W1049" i="25"/>
  <c r="W1041" i="25"/>
  <c r="W1033" i="25"/>
  <c r="W1025" i="25"/>
  <c r="W1017" i="25"/>
  <c r="W1009" i="25"/>
  <c r="W1001" i="25"/>
  <c r="W993" i="25"/>
  <c r="W985" i="25"/>
  <c r="W977" i="25"/>
  <c r="W969" i="25"/>
  <c r="W961" i="25"/>
  <c r="W953" i="25"/>
  <c r="W945" i="25"/>
  <c r="W937" i="25"/>
  <c r="W929" i="25"/>
  <c r="W921" i="25"/>
  <c r="W913" i="25"/>
  <c r="W905" i="25"/>
  <c r="W897" i="25"/>
  <c r="W889" i="25"/>
  <c r="W881" i="25"/>
  <c r="W873" i="25"/>
  <c r="W865" i="25"/>
  <c r="W857" i="25"/>
  <c r="W849" i="25"/>
  <c r="W841" i="25"/>
  <c r="W833" i="25"/>
  <c r="W825" i="25"/>
  <c r="W817" i="25"/>
  <c r="W809" i="25"/>
  <c r="W801" i="25"/>
  <c r="W793" i="25"/>
  <c r="W785" i="25"/>
  <c r="W777" i="25"/>
  <c r="W769" i="25"/>
  <c r="W761" i="25"/>
  <c r="W753" i="25"/>
  <c r="W745" i="25"/>
  <c r="W737" i="25"/>
  <c r="W729" i="25"/>
  <c r="W721" i="25"/>
  <c r="W713" i="25"/>
  <c r="W705" i="25"/>
  <c r="W697" i="25"/>
  <c r="W689" i="25"/>
  <c r="W681" i="25"/>
  <c r="W673" i="25"/>
  <c r="W665" i="25"/>
  <c r="W657" i="25"/>
  <c r="W649" i="25"/>
  <c r="W641" i="25"/>
  <c r="W633" i="25"/>
  <c r="W625" i="25"/>
  <c r="W617" i="25"/>
  <c r="W609" i="25"/>
  <c r="W601" i="25"/>
  <c r="W593" i="25"/>
  <c r="W585" i="25"/>
  <c r="W577" i="25"/>
  <c r="W569" i="25"/>
  <c r="W561" i="25"/>
  <c r="W553" i="25"/>
  <c r="W545" i="25"/>
  <c r="W537" i="25"/>
  <c r="W529" i="25"/>
  <c r="W521" i="25"/>
  <c r="W513" i="25"/>
  <c r="W505" i="25"/>
  <c r="W497" i="25"/>
  <c r="W489" i="25"/>
  <c r="W481" i="25"/>
  <c r="W473" i="25"/>
  <c r="W465" i="25"/>
  <c r="W457" i="25"/>
  <c r="W449" i="25"/>
  <c r="W441" i="25"/>
  <c r="W433" i="25"/>
  <c r="W2598" i="25"/>
  <c r="W2496" i="25"/>
  <c r="W2368" i="25"/>
  <c r="W2240" i="25"/>
  <c r="W2112" i="25"/>
  <c r="W1984" i="25"/>
  <c r="W1968" i="25"/>
  <c r="W1899" i="25"/>
  <c r="W1830" i="25"/>
  <c r="W1701" i="25"/>
  <c r="W1669" i="25"/>
  <c r="W1637" i="25"/>
  <c r="W1605" i="25"/>
  <c r="BC1605" i="20" s="1"/>
  <c r="W1566" i="25"/>
  <c r="W1541" i="25"/>
  <c r="W1516" i="25"/>
  <c r="W1502" i="25"/>
  <c r="W1477" i="25"/>
  <c r="W1452" i="25"/>
  <c r="W1438" i="25"/>
  <c r="W1413" i="25"/>
  <c r="BG1413" i="20" s="1"/>
  <c r="W1388" i="25"/>
  <c r="W1374" i="25"/>
  <c r="W1349" i="25"/>
  <c r="W1324" i="25"/>
  <c r="W1310" i="25"/>
  <c r="W1285" i="25"/>
  <c r="W1260" i="25"/>
  <c r="W1246" i="25"/>
  <c r="W1221" i="25"/>
  <c r="W1196" i="25"/>
  <c r="W1182" i="25"/>
  <c r="W1157" i="25"/>
  <c r="BG1157" i="20" s="1"/>
  <c r="W1132" i="25"/>
  <c r="W1118" i="25"/>
  <c r="W1093" i="25"/>
  <c r="W1068" i="25"/>
  <c r="W1058" i="25"/>
  <c r="W1050" i="25"/>
  <c r="W1042" i="25"/>
  <c r="W1034" i="25"/>
  <c r="BG1034" i="20" s="1"/>
  <c r="W1026" i="25"/>
  <c r="W1018" i="25"/>
  <c r="W1010" i="25"/>
  <c r="W1002" i="25"/>
  <c r="BG1002" i="20" s="1"/>
  <c r="W994" i="25"/>
  <c r="W986" i="25"/>
  <c r="W978" i="25"/>
  <c r="W970" i="25"/>
  <c r="BG970" i="20" s="1"/>
  <c r="W962" i="25"/>
  <c r="W954" i="25"/>
  <c r="W946" i="25"/>
  <c r="W938" i="25"/>
  <c r="BG938" i="20" s="1"/>
  <c r="W930" i="25"/>
  <c r="W922" i="25"/>
  <c r="W914" i="25"/>
  <c r="W906" i="25"/>
  <c r="BG906" i="20" s="1"/>
  <c r="W898" i="25"/>
  <c r="W890" i="25"/>
  <c r="W882" i="25"/>
  <c r="W874" i="25"/>
  <c r="BG874" i="20" s="1"/>
  <c r="W866" i="25"/>
  <c r="W858" i="25"/>
  <c r="W850" i="25"/>
  <c r="W842" i="25"/>
  <c r="BG842" i="20" s="1"/>
  <c r="W834" i="25"/>
  <c r="W826" i="25"/>
  <c r="W818" i="25"/>
  <c r="W810" i="25"/>
  <c r="BG810" i="20" s="1"/>
  <c r="W802" i="25"/>
  <c r="W794" i="25"/>
  <c r="W786" i="25"/>
  <c r="W778" i="25"/>
  <c r="BG778" i="20" s="1"/>
  <c r="W770" i="25"/>
  <c r="W762" i="25"/>
  <c r="W754" i="25"/>
  <c r="W746" i="25"/>
  <c r="BG746" i="20" s="1"/>
  <c r="W738" i="25"/>
  <c r="W730" i="25"/>
  <c r="W722" i="25"/>
  <c r="W714" i="25"/>
  <c r="BG714" i="20" s="1"/>
  <c r="W706" i="25"/>
  <c r="W698" i="25"/>
  <c r="W690" i="25"/>
  <c r="W682" i="25"/>
  <c r="BG682" i="20" s="1"/>
  <c r="W674" i="25"/>
  <c r="W666" i="25"/>
  <c r="W658" i="25"/>
  <c r="W650" i="25"/>
  <c r="BG650" i="20" s="1"/>
  <c r="W642" i="25"/>
  <c r="W634" i="25"/>
  <c r="W626" i="25"/>
  <c r="W618" i="25"/>
  <c r="BG618" i="20" s="1"/>
  <c r="W610" i="25"/>
  <c r="W602" i="25"/>
  <c r="W594" i="25"/>
  <c r="W586" i="25"/>
  <c r="BG586" i="20" s="1"/>
  <c r="W578" i="25"/>
  <c r="W570" i="25"/>
  <c r="W562" i="25"/>
  <c r="W554" i="25"/>
  <c r="BG554" i="20" s="1"/>
  <c r="W546" i="25"/>
  <c r="W538" i="25"/>
  <c r="W530" i="25"/>
  <c r="W522" i="25"/>
  <c r="BG522" i="20" s="1"/>
  <c r="W514" i="25"/>
  <c r="W506" i="25"/>
  <c r="W498" i="25"/>
  <c r="W490" i="25"/>
  <c r="BG490" i="20" s="1"/>
  <c r="W482" i="25"/>
  <c r="W474" i="25"/>
  <c r="W466" i="25"/>
  <c r="W458" i="25"/>
  <c r="BG458" i="20" s="1"/>
  <c r="W450" i="25"/>
  <c r="W442" i="25"/>
  <c r="W434" i="25"/>
  <c r="W426" i="25"/>
  <c r="BG426" i="20" s="1"/>
  <c r="W2750" i="25"/>
  <c r="W2534" i="25"/>
  <c r="W2406" i="25"/>
  <c r="W2278" i="25"/>
  <c r="W2150" i="25"/>
  <c r="W2022" i="25"/>
  <c r="W1928" i="25"/>
  <c r="W1859" i="25"/>
  <c r="W1790" i="25"/>
  <c r="W1718" i="25"/>
  <c r="W1686" i="25"/>
  <c r="W1654" i="25"/>
  <c r="W1622" i="25"/>
  <c r="W1590" i="25"/>
  <c r="W1565" i="25"/>
  <c r="W1540" i="25"/>
  <c r="W1526" i="25"/>
  <c r="W1501" i="25"/>
  <c r="W1476" i="25"/>
  <c r="W1462" i="25"/>
  <c r="W1437" i="25"/>
  <c r="W1412" i="25"/>
  <c r="W1398" i="25"/>
  <c r="W1373" i="25"/>
  <c r="W1348" i="25"/>
  <c r="W1334" i="25"/>
  <c r="W1309" i="25"/>
  <c r="W1284" i="25"/>
  <c r="W1270" i="25"/>
  <c r="W1245" i="25"/>
  <c r="W1220" i="25"/>
  <c r="W1206" i="25"/>
  <c r="W1181" i="25"/>
  <c r="W1156" i="25"/>
  <c r="W1142" i="25"/>
  <c r="W1117" i="25"/>
  <c r="W1092" i="25"/>
  <c r="W1078" i="25"/>
  <c r="W1051" i="25"/>
  <c r="W1043" i="25"/>
  <c r="W1035" i="25"/>
  <c r="W1027" i="25"/>
  <c r="W1019" i="25"/>
  <c r="W1011" i="25"/>
  <c r="W1003" i="25"/>
  <c r="W995" i="25"/>
  <c r="W987" i="25"/>
  <c r="W979" i="25"/>
  <c r="W971" i="25"/>
  <c r="W963" i="25"/>
  <c r="W955" i="25"/>
  <c r="W947" i="25"/>
  <c r="W939" i="25"/>
  <c r="W931" i="25"/>
  <c r="W923" i="25"/>
  <c r="W915" i="25"/>
  <c r="W907" i="25"/>
  <c r="W899" i="25"/>
  <c r="W891" i="25"/>
  <c r="W883" i="25"/>
  <c r="W875" i="25"/>
  <c r="W867" i="25"/>
  <c r="W859" i="25"/>
  <c r="W851" i="25"/>
  <c r="W843" i="25"/>
  <c r="W835" i="25"/>
  <c r="W827" i="25"/>
  <c r="W819" i="25"/>
  <c r="W811" i="25"/>
  <c r="W803" i="25"/>
  <c r="W795" i="25"/>
  <c r="W787" i="25"/>
  <c r="W779" i="25"/>
  <c r="W771" i="25"/>
  <c r="W763" i="25"/>
  <c r="W755" i="25"/>
  <c r="W747" i="25"/>
  <c r="W739" i="25"/>
  <c r="W731" i="25"/>
  <c r="W723" i="25"/>
  <c r="W715" i="25"/>
  <c r="W707" i="25"/>
  <c r="W699" i="25"/>
  <c r="W691" i="25"/>
  <c r="W683" i="25"/>
  <c r="W675" i="25"/>
  <c r="W667" i="25"/>
  <c r="W659" i="25"/>
  <c r="W651" i="25"/>
  <c r="W643" i="25"/>
  <c r="W635" i="25"/>
  <c r="W627" i="25"/>
  <c r="W619" i="25"/>
  <c r="W611" i="25"/>
  <c r="W603" i="25"/>
  <c r="W595" i="25"/>
  <c r="W587" i="25"/>
  <c r="W579" i="25"/>
  <c r="W571" i="25"/>
  <c r="W563" i="25"/>
  <c r="W555" i="25"/>
  <c r="W547" i="25"/>
  <c r="W539" i="25"/>
  <c r="W531" i="25"/>
  <c r="W523" i="25"/>
  <c r="W515" i="25"/>
  <c r="W507" i="25"/>
  <c r="W499" i="25"/>
  <c r="W491" i="25"/>
  <c r="W483" i="25"/>
  <c r="W475" i="25"/>
  <c r="W467" i="25"/>
  <c r="W459" i="25"/>
  <c r="W451" i="25"/>
  <c r="W443" i="25"/>
  <c r="W435" i="25"/>
  <c r="W427" i="25"/>
  <c r="W2726" i="25"/>
  <c r="W2528" i="25"/>
  <c r="W2400" i="25"/>
  <c r="W2272" i="25"/>
  <c r="W2144" i="25"/>
  <c r="W2016" i="25"/>
  <c r="W1904" i="25"/>
  <c r="W1835" i="25"/>
  <c r="W1766" i="25"/>
  <c r="W1709" i="25"/>
  <c r="W1677" i="25"/>
  <c r="W1645" i="25"/>
  <c r="W1613" i="25"/>
  <c r="W1581" i="25"/>
  <c r="W1564" i="25"/>
  <c r="W1550" i="25"/>
  <c r="W1525" i="25"/>
  <c r="W1500" i="25"/>
  <c r="W1486" i="25"/>
  <c r="W1461" i="25"/>
  <c r="W1436" i="25"/>
  <c r="W1422" i="25"/>
  <c r="W1397" i="25"/>
  <c r="W1372" i="25"/>
  <c r="W1358" i="25"/>
  <c r="W1333" i="25"/>
  <c r="W1308" i="25"/>
  <c r="W1294" i="25"/>
  <c r="W1269" i="25"/>
  <c r="W1244" i="25"/>
  <c r="W1230" i="25"/>
  <c r="W1205" i="25"/>
  <c r="W1180" i="25"/>
  <c r="W1166" i="25"/>
  <c r="W1141" i="25"/>
  <c r="W1116" i="25"/>
  <c r="W1102" i="25"/>
  <c r="W1077" i="25"/>
  <c r="W1052" i="25"/>
  <c r="W1044" i="25"/>
  <c r="W1036" i="25"/>
  <c r="W1028" i="25"/>
  <c r="W1020" i="25"/>
  <c r="W1012" i="25"/>
  <c r="W1004" i="25"/>
  <c r="W996" i="25"/>
  <c r="W988" i="25"/>
  <c r="W980" i="25"/>
  <c r="W972" i="25"/>
  <c r="W964" i="25"/>
  <c r="W956" i="25"/>
  <c r="W948" i="25"/>
  <c r="W940" i="25"/>
  <c r="W932" i="25"/>
  <c r="W924" i="25"/>
  <c r="W916" i="25"/>
  <c r="W908" i="25"/>
  <c r="W900" i="25"/>
  <c r="W892" i="25"/>
  <c r="W884" i="25"/>
  <c r="W876" i="25"/>
  <c r="W868" i="25"/>
  <c r="W860" i="25"/>
  <c r="W852" i="25"/>
  <c r="W844" i="25"/>
  <c r="W836" i="25"/>
  <c r="W828" i="25"/>
  <c r="W820" i="25"/>
  <c r="W812" i="25"/>
  <c r="W804" i="25"/>
  <c r="W796" i="25"/>
  <c r="W788" i="25"/>
  <c r="W780" i="25"/>
  <c r="W772" i="25"/>
  <c r="W764" i="25"/>
  <c r="W756" i="25"/>
  <c r="W748" i="25"/>
  <c r="W740" i="25"/>
  <c r="W732" i="25"/>
  <c r="W724" i="25"/>
  <c r="W716" i="25"/>
  <c r="W708" i="25"/>
  <c r="W700" i="25"/>
  <c r="W692" i="25"/>
  <c r="W684" i="25"/>
  <c r="W676" i="25"/>
  <c r="W668" i="25"/>
  <c r="W660" i="25"/>
  <c r="W652" i="25"/>
  <c r="W644" i="25"/>
  <c r="W636" i="25"/>
  <c r="W628" i="25"/>
  <c r="W620" i="25"/>
  <c r="W612" i="25"/>
  <c r="W604" i="25"/>
  <c r="W596" i="25"/>
  <c r="W588" i="25"/>
  <c r="W580" i="25"/>
  <c r="W572" i="25"/>
  <c r="W564" i="25"/>
  <c r="W556" i="25"/>
  <c r="W548" i="25"/>
  <c r="W540" i="25"/>
  <c r="W532" i="25"/>
  <c r="W524" i="25"/>
  <c r="W516" i="25"/>
  <c r="W508" i="25"/>
  <c r="W500" i="25"/>
  <c r="W492" i="25"/>
  <c r="W484" i="25"/>
  <c r="W476" i="25"/>
  <c r="W468" i="25"/>
  <c r="W460" i="25"/>
  <c r="W452" i="25"/>
  <c r="W444" i="25"/>
  <c r="W436" i="25"/>
  <c r="W428" i="25"/>
  <c r="W2878" i="25"/>
  <c r="W2438" i="25"/>
  <c r="W2310" i="25"/>
  <c r="W2182" i="25"/>
  <c r="W2054" i="25"/>
  <c r="W1864" i="25"/>
  <c r="W1795" i="25"/>
  <c r="W1726" i="25"/>
  <c r="W1694" i="25"/>
  <c r="W1662" i="25"/>
  <c r="W1630" i="25"/>
  <c r="W1598" i="25"/>
  <c r="W1574" i="25"/>
  <c r="W1549" i="25"/>
  <c r="W1524" i="25"/>
  <c r="W1510" i="25"/>
  <c r="W1485" i="25"/>
  <c r="W1460" i="25"/>
  <c r="W1446" i="25"/>
  <c r="W1421" i="25"/>
  <c r="W1396" i="25"/>
  <c r="W1382" i="25"/>
  <c r="W1357" i="25"/>
  <c r="W1332" i="25"/>
  <c r="W1318" i="25"/>
  <c r="W1293" i="25"/>
  <c r="W1268" i="25"/>
  <c r="W1254" i="25"/>
  <c r="W1229" i="25"/>
  <c r="W1204" i="25"/>
  <c r="W1190" i="25"/>
  <c r="W1165" i="25"/>
  <c r="W1140" i="25"/>
  <c r="W1126" i="25"/>
  <c r="W1101" i="25"/>
  <c r="W1076" i="25"/>
  <c r="W1062" i="25"/>
  <c r="W1053" i="25"/>
  <c r="W1045" i="25"/>
  <c r="W1037" i="25"/>
  <c r="W1029" i="25"/>
  <c r="W1021" i="25"/>
  <c r="W1013" i="25"/>
  <c r="W1005" i="25"/>
  <c r="W997" i="25"/>
  <c r="W989" i="25"/>
  <c r="W981" i="25"/>
  <c r="W973" i="25"/>
  <c r="W965" i="25"/>
  <c r="W957" i="25"/>
  <c r="W949" i="25"/>
  <c r="W941" i="25"/>
  <c r="W933" i="25"/>
  <c r="W925" i="25"/>
  <c r="W917" i="25"/>
  <c r="W909" i="25"/>
  <c r="W901" i="25"/>
  <c r="W893" i="25"/>
  <c r="W885" i="25"/>
  <c r="W877" i="25"/>
  <c r="W869" i="25"/>
  <c r="W861" i="25"/>
  <c r="W853" i="25"/>
  <c r="W845" i="25"/>
  <c r="W837" i="25"/>
  <c r="W829" i="25"/>
  <c r="W821" i="25"/>
  <c r="W813" i="25"/>
  <c r="W805" i="25"/>
  <c r="W797" i="25"/>
  <c r="W789" i="25"/>
  <c r="W781" i="25"/>
  <c r="W773" i="25"/>
  <c r="W765" i="25"/>
  <c r="W757" i="25"/>
  <c r="W749" i="25"/>
  <c r="W741" i="25"/>
  <c r="W733" i="25"/>
  <c r="W725" i="25"/>
  <c r="W717" i="25"/>
  <c r="W709" i="25"/>
  <c r="W701" i="25"/>
  <c r="W693" i="25"/>
  <c r="W685" i="25"/>
  <c r="W677" i="25"/>
  <c r="W669" i="25"/>
  <c r="W661" i="25"/>
  <c r="W653" i="25"/>
  <c r="W645" i="25"/>
  <c r="W637" i="25"/>
  <c r="W629" i="25"/>
  <c r="W621" i="25"/>
  <c r="W613" i="25"/>
  <c r="W605" i="25"/>
  <c r="W597" i="25"/>
  <c r="W589" i="25"/>
  <c r="W581" i="25"/>
  <c r="W573" i="25"/>
  <c r="W565" i="25"/>
  <c r="W557" i="25"/>
  <c r="W549" i="25"/>
  <c r="W541" i="25"/>
  <c r="W533" i="25"/>
  <c r="W525" i="25"/>
  <c r="W517" i="25"/>
  <c r="W509" i="25"/>
  <c r="W501" i="25"/>
  <c r="W493" i="25"/>
  <c r="W485" i="25"/>
  <c r="W477" i="25"/>
  <c r="W469" i="25"/>
  <c r="W461" i="25"/>
  <c r="W453" i="25"/>
  <c r="W445" i="25"/>
  <c r="W437" i="25"/>
  <c r="W429" i="25"/>
  <c r="W2854" i="25"/>
  <c r="W2432" i="25"/>
  <c r="W2304" i="25"/>
  <c r="W2176" i="25"/>
  <c r="W2048" i="25"/>
  <c r="W1958" i="25"/>
  <c r="W1840" i="25"/>
  <c r="W1771" i="25"/>
  <c r="W1717" i="25"/>
  <c r="W1685" i="25"/>
  <c r="W1653" i="25"/>
  <c r="W1621" i="25"/>
  <c r="W1589" i="25"/>
  <c r="W1573" i="25"/>
  <c r="BC1573" i="20" s="1"/>
  <c r="W1548" i="25"/>
  <c r="W1534" i="25"/>
  <c r="W1509" i="25"/>
  <c r="W1484" i="25"/>
  <c r="W2470" i="25"/>
  <c r="W2342" i="25"/>
  <c r="W2214" i="25"/>
  <c r="W2086" i="25"/>
  <c r="W1918" i="25"/>
  <c r="W1800" i="25"/>
  <c r="W1731" i="25"/>
  <c r="W1702" i="25"/>
  <c r="W1670" i="25"/>
  <c r="W1638" i="25"/>
  <c r="W1606" i="25"/>
  <c r="W1572" i="25"/>
  <c r="W1558" i="25"/>
  <c r="W1533" i="25"/>
  <c r="W1508" i="25"/>
  <c r="W1494" i="25"/>
  <c r="W1469" i="25"/>
  <c r="W1444" i="25"/>
  <c r="W1430" i="25"/>
  <c r="W1405" i="25"/>
  <c r="W1380" i="25"/>
  <c r="W1366" i="25"/>
  <c r="W1341" i="25"/>
  <c r="W1316" i="25"/>
  <c r="W1302" i="25"/>
  <c r="W1277" i="25"/>
  <c r="W1252" i="25"/>
  <c r="W1238" i="25"/>
  <c r="W1213" i="25"/>
  <c r="W1188" i="25"/>
  <c r="W1174" i="25"/>
  <c r="W1149" i="25"/>
  <c r="W1124" i="25"/>
  <c r="W1110" i="25"/>
  <c r="W1085" i="25"/>
  <c r="W1060" i="25"/>
  <c r="W1055" i="25"/>
  <c r="W1047" i="25"/>
  <c r="W1039" i="25"/>
  <c r="W1031" i="25"/>
  <c r="W1023" i="25"/>
  <c r="W1015" i="25"/>
  <c r="W1007" i="25"/>
  <c r="W999" i="25"/>
  <c r="W991" i="25"/>
  <c r="W983" i="25"/>
  <c r="W975" i="25"/>
  <c r="W967" i="25"/>
  <c r="W959" i="25"/>
  <c r="W951" i="25"/>
  <c r="W943" i="25"/>
  <c r="W935" i="25"/>
  <c r="W927" i="25"/>
  <c r="W919" i="25"/>
  <c r="W911" i="25"/>
  <c r="W903" i="25"/>
  <c r="W895" i="25"/>
  <c r="W887" i="25"/>
  <c r="W879" i="25"/>
  <c r="W871" i="25"/>
  <c r="W863" i="25"/>
  <c r="W855" i="25"/>
  <c r="W847" i="25"/>
  <c r="W839" i="25"/>
  <c r="W831" i="25"/>
  <c r="W823" i="25"/>
  <c r="W815" i="25"/>
  <c r="W807" i="25"/>
  <c r="W799" i="25"/>
  <c r="W791" i="25"/>
  <c r="W783" i="25"/>
  <c r="W775" i="25"/>
  <c r="W767" i="25"/>
  <c r="W759" i="25"/>
  <c r="W751" i="25"/>
  <c r="W743" i="25"/>
  <c r="W735" i="25"/>
  <c r="W727" i="25"/>
  <c r="W719" i="25"/>
  <c r="W711" i="25"/>
  <c r="W703" i="25"/>
  <c r="W695" i="25"/>
  <c r="W687" i="25"/>
  <c r="W679" i="25"/>
  <c r="W671" i="25"/>
  <c r="W663" i="25"/>
  <c r="W655" i="25"/>
  <c r="W647" i="25"/>
  <c r="W639" i="25"/>
  <c r="W631" i="25"/>
  <c r="W623" i="25"/>
  <c r="W615" i="25"/>
  <c r="W607" i="25"/>
  <c r="W599" i="25"/>
  <c r="W591" i="25"/>
  <c r="W583" i="25"/>
  <c r="W575" i="25"/>
  <c r="W567" i="25"/>
  <c r="W559" i="25"/>
  <c r="W551" i="25"/>
  <c r="W543" i="25"/>
  <c r="W535" i="25"/>
  <c r="W527" i="25"/>
  <c r="W519" i="25"/>
  <c r="W511" i="25"/>
  <c r="W503" i="25"/>
  <c r="W495" i="25"/>
  <c r="W487" i="25"/>
  <c r="W479" i="25"/>
  <c r="W471" i="25"/>
  <c r="W463" i="25"/>
  <c r="W455" i="25"/>
  <c r="W447" i="25"/>
  <c r="W439" i="25"/>
  <c r="W431" i="25"/>
  <c r="W2982" i="25"/>
  <c r="W2464" i="25"/>
  <c r="W2336" i="25"/>
  <c r="W2208" i="25"/>
  <c r="W2080" i="25"/>
  <c r="W1963" i="25"/>
  <c r="W1894" i="25"/>
  <c r="W1776" i="25"/>
  <c r="W1693" i="25"/>
  <c r="W1661" i="25"/>
  <c r="W1629" i="25"/>
  <c r="W1597" i="25"/>
  <c r="W1557" i="25"/>
  <c r="W1532" i="25"/>
  <c r="W1518" i="25"/>
  <c r="W1493" i="25"/>
  <c r="W1445" i="25"/>
  <c r="BG1445" i="20" s="1"/>
  <c r="W1356" i="25"/>
  <c r="W1278" i="25"/>
  <c r="W1189" i="25"/>
  <c r="W1100" i="25"/>
  <c r="W1046" i="25"/>
  <c r="W1014" i="25"/>
  <c r="W982" i="25"/>
  <c r="W950" i="25"/>
  <c r="W918" i="25"/>
  <c r="W886" i="25"/>
  <c r="W854" i="25"/>
  <c r="W822" i="25"/>
  <c r="W790" i="25"/>
  <c r="W758" i="25"/>
  <c r="W726" i="25"/>
  <c r="W694" i="25"/>
  <c r="W662" i="25"/>
  <c r="W630" i="25"/>
  <c r="W598" i="25"/>
  <c r="W566" i="25"/>
  <c r="W534" i="25"/>
  <c r="W502" i="25"/>
  <c r="W470" i="25"/>
  <c r="W438" i="25"/>
  <c r="W423" i="25"/>
  <c r="W415" i="25"/>
  <c r="W407" i="25"/>
  <c r="W399" i="25"/>
  <c r="W391" i="25"/>
  <c r="W383" i="25"/>
  <c r="W375" i="25"/>
  <c r="W367" i="25"/>
  <c r="W359" i="25"/>
  <c r="W351" i="25"/>
  <c r="W343" i="25"/>
  <c r="W335" i="25"/>
  <c r="W327" i="25"/>
  <c r="W319" i="25"/>
  <c r="W311" i="25"/>
  <c r="W303" i="25"/>
  <c r="W295" i="25"/>
  <c r="W287" i="25"/>
  <c r="W279" i="25"/>
  <c r="W271" i="25"/>
  <c r="W263" i="25"/>
  <c r="W255" i="25"/>
  <c r="W247" i="25"/>
  <c r="W239" i="25"/>
  <c r="W231" i="25"/>
  <c r="W223" i="25"/>
  <c r="W215" i="25"/>
  <c r="W207" i="25"/>
  <c r="W199" i="25"/>
  <c r="W191" i="25"/>
  <c r="W183" i="25"/>
  <c r="W175" i="25"/>
  <c r="W167" i="25"/>
  <c r="W159" i="25"/>
  <c r="W151" i="25"/>
  <c r="W143" i="25"/>
  <c r="W135" i="25"/>
  <c r="W127" i="25"/>
  <c r="W119" i="25"/>
  <c r="W111" i="25"/>
  <c r="W103" i="25"/>
  <c r="W95" i="25"/>
  <c r="W87" i="25"/>
  <c r="W79" i="25"/>
  <c r="W71" i="25"/>
  <c r="W63" i="25"/>
  <c r="W55" i="25"/>
  <c r="W47" i="25"/>
  <c r="W39" i="25"/>
  <c r="W31" i="25"/>
  <c r="W23" i="25"/>
  <c r="W15" i="25"/>
  <c r="W7" i="25"/>
  <c r="W1454" i="25"/>
  <c r="W1365" i="25"/>
  <c r="W1276" i="25"/>
  <c r="W1198" i="25"/>
  <c r="W1109" i="25"/>
  <c r="W1048" i="25"/>
  <c r="W1016" i="25"/>
  <c r="W984" i="25"/>
  <c r="W952" i="25"/>
  <c r="W920" i="25"/>
  <c r="W888" i="25"/>
  <c r="W856" i="25"/>
  <c r="W824" i="25"/>
  <c r="W792" i="25"/>
  <c r="W760" i="25"/>
  <c r="W728" i="25"/>
  <c r="W696" i="25"/>
  <c r="W664" i="25"/>
  <c r="W632" i="25"/>
  <c r="W600" i="25"/>
  <c r="W568" i="25"/>
  <c r="W536" i="25"/>
  <c r="W504" i="25"/>
  <c r="W472" i="25"/>
  <c r="W440" i="25"/>
  <c r="W424" i="25"/>
  <c r="W416" i="25"/>
  <c r="W408" i="25"/>
  <c r="W400" i="25"/>
  <c r="W392" i="25"/>
  <c r="W384" i="25"/>
  <c r="W376" i="25"/>
  <c r="W368" i="25"/>
  <c r="W360" i="25"/>
  <c r="W352" i="25"/>
  <c r="W344" i="25"/>
  <c r="W336" i="25"/>
  <c r="W328" i="25"/>
  <c r="W320" i="25"/>
  <c r="W312" i="25"/>
  <c r="W304" i="25"/>
  <c r="W296" i="25"/>
  <c r="W288" i="25"/>
  <c r="W280" i="25"/>
  <c r="W272" i="25"/>
  <c r="W264" i="25"/>
  <c r="W256" i="25"/>
  <c r="W248" i="25"/>
  <c r="W240" i="25"/>
  <c r="W232" i="25"/>
  <c r="W224" i="25"/>
  <c r="W216" i="25"/>
  <c r="W208" i="25"/>
  <c r="W200" i="25"/>
  <c r="W192" i="25"/>
  <c r="W184" i="25"/>
  <c r="W176" i="25"/>
  <c r="W168" i="25"/>
  <c r="W160" i="25"/>
  <c r="W152" i="25"/>
  <c r="W144" i="25"/>
  <c r="W136" i="25"/>
  <c r="W128" i="25"/>
  <c r="W120" i="25"/>
  <c r="W112" i="25"/>
  <c r="W104" i="25"/>
  <c r="W96" i="25"/>
  <c r="W88" i="25"/>
  <c r="W80" i="25"/>
  <c r="W72" i="25"/>
  <c r="W64" i="25"/>
  <c r="W56" i="25"/>
  <c r="W48" i="25"/>
  <c r="W40" i="25"/>
  <c r="W32" i="25"/>
  <c r="W24" i="25"/>
  <c r="W16" i="25"/>
  <c r="W8" i="25"/>
  <c r="W1470" i="25"/>
  <c r="W1381" i="25"/>
  <c r="W1292" i="25"/>
  <c r="W1214" i="25"/>
  <c r="W1125" i="25"/>
  <c r="BG1125" i="20" s="1"/>
  <c r="W1054" i="25"/>
  <c r="W1022" i="25"/>
  <c r="W990" i="25"/>
  <c r="W958" i="25"/>
  <c r="W926" i="25"/>
  <c r="W894" i="25"/>
  <c r="W862" i="25"/>
  <c r="W830" i="25"/>
  <c r="W798" i="25"/>
  <c r="W766" i="25"/>
  <c r="W734" i="25"/>
  <c r="W702" i="25"/>
  <c r="W670" i="25"/>
  <c r="W638" i="25"/>
  <c r="W606" i="25"/>
  <c r="W574" i="25"/>
  <c r="W542" i="25"/>
  <c r="W510" i="25"/>
  <c r="W478" i="25"/>
  <c r="W446" i="25"/>
  <c r="W425" i="25"/>
  <c r="W417" i="25"/>
  <c r="W409" i="25"/>
  <c r="W401" i="25"/>
  <c r="W393" i="25"/>
  <c r="W385" i="25"/>
  <c r="W377" i="25"/>
  <c r="W369" i="25"/>
  <c r="W361" i="25"/>
  <c r="W353" i="25"/>
  <c r="W345" i="25"/>
  <c r="W337" i="25"/>
  <c r="W329" i="25"/>
  <c r="W321" i="25"/>
  <c r="W313" i="25"/>
  <c r="W305" i="25"/>
  <c r="W297" i="25"/>
  <c r="W289" i="25"/>
  <c r="W281" i="25"/>
  <c r="W273" i="25"/>
  <c r="W265" i="25"/>
  <c r="W257" i="25"/>
  <c r="W249" i="25"/>
  <c r="W241" i="25"/>
  <c r="W233" i="25"/>
  <c r="W225" i="25"/>
  <c r="W217" i="25"/>
  <c r="W209" i="25"/>
  <c r="W201" i="25"/>
  <c r="W193" i="25"/>
  <c r="W185" i="25"/>
  <c r="W177" i="25"/>
  <c r="W169" i="25"/>
  <c r="W161" i="25"/>
  <c r="W153" i="25"/>
  <c r="W145" i="25"/>
  <c r="W137" i="25"/>
  <c r="W129" i="25"/>
  <c r="W121" i="25"/>
  <c r="W113" i="25"/>
  <c r="W105" i="25"/>
  <c r="W97" i="25"/>
  <c r="W89" i="25"/>
  <c r="W81" i="25"/>
  <c r="W73" i="25"/>
  <c r="W65" i="25"/>
  <c r="W57" i="25"/>
  <c r="W49" i="25"/>
  <c r="W41" i="25"/>
  <c r="W33" i="25"/>
  <c r="W25" i="25"/>
  <c r="W17" i="25"/>
  <c r="W9" i="25"/>
  <c r="W1468" i="25"/>
  <c r="W1390" i="25"/>
  <c r="W1301" i="25"/>
  <c r="W1212" i="25"/>
  <c r="W1134" i="25"/>
  <c r="W1056" i="25"/>
  <c r="W1024" i="25"/>
  <c r="W992" i="25"/>
  <c r="W960" i="25"/>
  <c r="W928" i="25"/>
  <c r="W896" i="25"/>
  <c r="W864" i="25"/>
  <c r="W832" i="25"/>
  <c r="W800" i="25"/>
  <c r="W768" i="25"/>
  <c r="W736" i="25"/>
  <c r="W704" i="25"/>
  <c r="W672" i="25"/>
  <c r="W640" i="25"/>
  <c r="W608" i="25"/>
  <c r="W576" i="25"/>
  <c r="W544" i="25"/>
  <c r="W512" i="25"/>
  <c r="W480" i="25"/>
  <c r="W448" i="25"/>
  <c r="W418" i="25"/>
  <c r="W410" i="25"/>
  <c r="W402" i="25"/>
  <c r="W394" i="25"/>
  <c r="W386" i="25"/>
  <c r="W378" i="25"/>
  <c r="W370" i="25"/>
  <c r="W362" i="25"/>
  <c r="W354" i="25"/>
  <c r="W346" i="25"/>
  <c r="W338" i="25"/>
  <c r="W330" i="25"/>
  <c r="W322" i="25"/>
  <c r="W314" i="25"/>
  <c r="W306" i="25"/>
  <c r="W298" i="25"/>
  <c r="W290" i="25"/>
  <c r="W282" i="25"/>
  <c r="W274" i="25"/>
  <c r="W266" i="25"/>
  <c r="W258" i="25"/>
  <c r="W250" i="25"/>
  <c r="W242" i="25"/>
  <c r="W234" i="25"/>
  <c r="W226" i="25"/>
  <c r="W218" i="25"/>
  <c r="W210" i="25"/>
  <c r="W202" i="25"/>
  <c r="W194" i="25"/>
  <c r="W186" i="25"/>
  <c r="W178" i="25"/>
  <c r="W170" i="25"/>
  <c r="W162" i="25"/>
  <c r="W154" i="25"/>
  <c r="W146" i="25"/>
  <c r="W138" i="25"/>
  <c r="W130" i="25"/>
  <c r="W122" i="25"/>
  <c r="W114" i="25"/>
  <c r="W106" i="25"/>
  <c r="W98" i="25"/>
  <c r="W90" i="25"/>
  <c r="W82" i="25"/>
  <c r="W74" i="25"/>
  <c r="W66" i="25"/>
  <c r="W58" i="25"/>
  <c r="W50" i="25"/>
  <c r="W42" i="25"/>
  <c r="W34" i="25"/>
  <c r="W26" i="25"/>
  <c r="W18" i="25"/>
  <c r="W10" i="25"/>
  <c r="W1406" i="25"/>
  <c r="W1317" i="25"/>
  <c r="BG1317" i="20" s="1"/>
  <c r="W1228" i="25"/>
  <c r="W1150" i="25"/>
  <c r="W1061" i="25"/>
  <c r="W1030" i="25"/>
  <c r="W998" i="25"/>
  <c r="W966" i="25"/>
  <c r="W934" i="25"/>
  <c r="W902" i="25"/>
  <c r="W870" i="25"/>
  <c r="W838" i="25"/>
  <c r="W806" i="25"/>
  <c r="W774" i="25"/>
  <c r="W742" i="25"/>
  <c r="W710" i="25"/>
  <c r="W678" i="25"/>
  <c r="W646" i="25"/>
  <c r="W614" i="25"/>
  <c r="W582" i="25"/>
  <c r="W550" i="25"/>
  <c r="W518" i="25"/>
  <c r="W486" i="25"/>
  <c r="W454" i="25"/>
  <c r="W419" i="25"/>
  <c r="W411" i="25"/>
  <c r="W403" i="25"/>
  <c r="W395" i="25"/>
  <c r="W387" i="25"/>
  <c r="W379" i="25"/>
  <c r="W371" i="25"/>
  <c r="W363" i="25"/>
  <c r="W355" i="25"/>
  <c r="W347" i="25"/>
  <c r="W339" i="25"/>
  <c r="W331" i="25"/>
  <c r="W323" i="25"/>
  <c r="W315" i="25"/>
  <c r="W307" i="25"/>
  <c r="W299" i="25"/>
  <c r="W291" i="25"/>
  <c r="W283" i="25"/>
  <c r="W275" i="25"/>
  <c r="W267" i="25"/>
  <c r="W259" i="25"/>
  <c r="W251" i="25"/>
  <c r="W243" i="25"/>
  <c r="W235" i="25"/>
  <c r="W227" i="25"/>
  <c r="W219" i="25"/>
  <c r="W211" i="25"/>
  <c r="W203" i="25"/>
  <c r="W195" i="25"/>
  <c r="W187" i="25"/>
  <c r="W179" i="25"/>
  <c r="W171" i="25"/>
  <c r="W163" i="25"/>
  <c r="W155" i="25"/>
  <c r="W147" i="25"/>
  <c r="W139" i="25"/>
  <c r="W131" i="25"/>
  <c r="W123" i="25"/>
  <c r="W115" i="25"/>
  <c r="W107" i="25"/>
  <c r="W99" i="25"/>
  <c r="W91" i="25"/>
  <c r="W83" i="25"/>
  <c r="W75" i="25"/>
  <c r="W67" i="25"/>
  <c r="W59" i="25"/>
  <c r="W51" i="25"/>
  <c r="W43" i="25"/>
  <c r="W35" i="25"/>
  <c r="W27" i="25"/>
  <c r="W19" i="25"/>
  <c r="W11" i="25"/>
  <c r="W1404" i="25"/>
  <c r="W1326" i="25"/>
  <c r="W1237" i="25"/>
  <c r="W1148" i="25"/>
  <c r="W1070" i="25"/>
  <c r="W1032" i="25"/>
  <c r="W1000" i="25"/>
  <c r="W968" i="25"/>
  <c r="W936" i="25"/>
  <c r="W904" i="25"/>
  <c r="W872" i="25"/>
  <c r="W840" i="25"/>
  <c r="W808" i="25"/>
  <c r="W776" i="25"/>
  <c r="W744" i="25"/>
  <c r="W712" i="25"/>
  <c r="W680" i="25"/>
  <c r="W648" i="25"/>
  <c r="W616" i="25"/>
  <c r="W584" i="25"/>
  <c r="W552" i="25"/>
  <c r="W520" i="25"/>
  <c r="W488" i="25"/>
  <c r="W456" i="25"/>
  <c r="W420" i="25"/>
  <c r="W412" i="25"/>
  <c r="W404" i="25"/>
  <c r="W396" i="25"/>
  <c r="W388" i="25"/>
  <c r="W380" i="25"/>
  <c r="W372" i="25"/>
  <c r="W364" i="25"/>
  <c r="W356" i="25"/>
  <c r="W348" i="25"/>
  <c r="W340" i="25"/>
  <c r="W332" i="25"/>
  <c r="W324" i="25"/>
  <c r="W316" i="25"/>
  <c r="W308" i="25"/>
  <c r="W300" i="25"/>
  <c r="W292" i="25"/>
  <c r="W284" i="25"/>
  <c r="W276" i="25"/>
  <c r="W268" i="25"/>
  <c r="W260" i="25"/>
  <c r="W252" i="25"/>
  <c r="W244" i="25"/>
  <c r="W236" i="25"/>
  <c r="W228" i="25"/>
  <c r="W220" i="25"/>
  <c r="W212" i="25"/>
  <c r="W204" i="25"/>
  <c r="W196" i="25"/>
  <c r="W188" i="25"/>
  <c r="W180" i="25"/>
  <c r="W172" i="25"/>
  <c r="W164" i="25"/>
  <c r="W156" i="25"/>
  <c r="W148" i="25"/>
  <c r="W140" i="25"/>
  <c r="W132" i="25"/>
  <c r="W124" i="25"/>
  <c r="W116" i="25"/>
  <c r="W108" i="25"/>
  <c r="W100" i="25"/>
  <c r="W92" i="25"/>
  <c r="W84" i="25"/>
  <c r="W76" i="25"/>
  <c r="W68" i="25"/>
  <c r="W60" i="25"/>
  <c r="W52" i="25"/>
  <c r="W44" i="25"/>
  <c r="W36" i="25"/>
  <c r="W28" i="25"/>
  <c r="W20" i="25"/>
  <c r="W12" i="25"/>
  <c r="W1420" i="25"/>
  <c r="W1342" i="25"/>
  <c r="W1253" i="25"/>
  <c r="W1164" i="25"/>
  <c r="W1086" i="25"/>
  <c r="W1038" i="25"/>
  <c r="W1006" i="25"/>
  <c r="W974" i="25"/>
  <c r="W942" i="25"/>
  <c r="W910" i="25"/>
  <c r="W878" i="25"/>
  <c r="W846" i="25"/>
  <c r="W814" i="25"/>
  <c r="W782" i="25"/>
  <c r="W750" i="25"/>
  <c r="W718" i="25"/>
  <c r="W686" i="25"/>
  <c r="W654" i="25"/>
  <c r="W622" i="25"/>
  <c r="W590" i="25"/>
  <c r="W558" i="25"/>
  <c r="W526" i="25"/>
  <c r="W494" i="25"/>
  <c r="W462" i="25"/>
  <c r="W430" i="25"/>
  <c r="W421" i="25"/>
  <c r="BG421" i="20" s="1"/>
  <c r="W413" i="25"/>
  <c r="W405" i="25"/>
  <c r="W397" i="25"/>
  <c r="W389" i="25"/>
  <c r="BG389" i="20" s="1"/>
  <c r="W381" i="25"/>
  <c r="W373" i="25"/>
  <c r="W365" i="25"/>
  <c r="W357" i="25"/>
  <c r="BG357" i="20" s="1"/>
  <c r="W349" i="25"/>
  <c r="W341" i="25"/>
  <c r="W333" i="25"/>
  <c r="W325" i="25"/>
  <c r="BG325" i="20" s="1"/>
  <c r="W317" i="25"/>
  <c r="W309" i="25"/>
  <c r="W301" i="25"/>
  <c r="W293" i="25"/>
  <c r="BG293" i="20" s="1"/>
  <c r="W285" i="25"/>
  <c r="W277" i="25"/>
  <c r="W269" i="25"/>
  <c r="W261" i="25"/>
  <c r="BG261" i="20" s="1"/>
  <c r="W253" i="25"/>
  <c r="W245" i="25"/>
  <c r="W237" i="25"/>
  <c r="W229" i="25"/>
  <c r="BG229" i="20" s="1"/>
  <c r="W221" i="25"/>
  <c r="W213" i="25"/>
  <c r="W205" i="25"/>
  <c r="W197" i="25"/>
  <c r="BG197" i="20" s="1"/>
  <c r="W189" i="25"/>
  <c r="W181" i="25"/>
  <c r="W173" i="25"/>
  <c r="W165" i="25"/>
  <c r="BG165" i="20" s="1"/>
  <c r="W157" i="25"/>
  <c r="W149" i="25"/>
  <c r="W141" i="25"/>
  <c r="W133" i="25"/>
  <c r="BG133" i="20" s="1"/>
  <c r="W125" i="25"/>
  <c r="W117" i="25"/>
  <c r="W109" i="25"/>
  <c r="W101" i="25"/>
  <c r="BG101" i="20" s="1"/>
  <c r="W93" i="25"/>
  <c r="W85" i="25"/>
  <c r="W77" i="25"/>
  <c r="W69" i="25"/>
  <c r="BG69" i="20" s="1"/>
  <c r="W61" i="25"/>
  <c r="W53" i="25"/>
  <c r="W45" i="25"/>
  <c r="W37" i="25"/>
  <c r="BG37" i="20" s="1"/>
  <c r="W29" i="25"/>
  <c r="W21" i="25"/>
  <c r="W13" i="25"/>
  <c r="W1429" i="25"/>
  <c r="W1340" i="25"/>
  <c r="W1262" i="25"/>
  <c r="W1173" i="25"/>
  <c r="W1084" i="25"/>
  <c r="W1040" i="25"/>
  <c r="W1008" i="25"/>
  <c r="W976" i="25"/>
  <c r="W944" i="25"/>
  <c r="W912" i="25"/>
  <c r="W880" i="25"/>
  <c r="W848" i="25"/>
  <c r="W816" i="25"/>
  <c r="W784" i="25"/>
  <c r="W752" i="25"/>
  <c r="W720" i="25"/>
  <c r="W688" i="25"/>
  <c r="W656" i="25"/>
  <c r="W624" i="25"/>
  <c r="W592" i="25"/>
  <c r="W560" i="25"/>
  <c r="W528" i="25"/>
  <c r="W496" i="25"/>
  <c r="W464" i="25"/>
  <c r="W432" i="25"/>
  <c r="W422" i="25"/>
  <c r="W414" i="25"/>
  <c r="W406" i="25"/>
  <c r="W398" i="25"/>
  <c r="W390" i="25"/>
  <c r="W382" i="25"/>
  <c r="W374" i="25"/>
  <c r="W366" i="25"/>
  <c r="W358" i="25"/>
  <c r="W350" i="25"/>
  <c r="W342" i="25"/>
  <c r="W334" i="25"/>
  <c r="W326" i="25"/>
  <c r="W318" i="25"/>
  <c r="W310" i="25"/>
  <c r="W302" i="25"/>
  <c r="W294" i="25"/>
  <c r="W286" i="25"/>
  <c r="W278" i="25"/>
  <c r="W270" i="25"/>
  <c r="W262" i="25"/>
  <c r="W254" i="25"/>
  <c r="W246" i="25"/>
  <c r="W238" i="25"/>
  <c r="W230" i="25"/>
  <c r="W222" i="25"/>
  <c r="W214" i="25"/>
  <c r="W206" i="25"/>
  <c r="W198" i="25"/>
  <c r="W190" i="25"/>
  <c r="W182" i="25"/>
  <c r="W174" i="25"/>
  <c r="W166" i="25"/>
  <c r="W158" i="25"/>
  <c r="W150" i="25"/>
  <c r="W142" i="25"/>
  <c r="W134" i="25"/>
  <c r="W126" i="25"/>
  <c r="W118" i="25"/>
  <c r="W110" i="25"/>
  <c r="W102" i="25"/>
  <c r="W94" i="25"/>
  <c r="W86" i="25"/>
  <c r="W78" i="25"/>
  <c r="W70" i="25"/>
  <c r="W62" i="25"/>
  <c r="W54" i="25"/>
  <c r="W46" i="25"/>
  <c r="W38" i="25"/>
  <c r="W30" i="25"/>
  <c r="W22" i="25"/>
  <c r="W14" i="25"/>
  <c r="W6" i="25"/>
  <c r="CI8764" i="25"/>
  <c r="CI8756" i="25"/>
  <c r="CI8765" i="25"/>
  <c r="CI8757" i="25"/>
  <c r="CI8761" i="25"/>
  <c r="CI8753" i="25"/>
  <c r="CI8749" i="25"/>
  <c r="CI8758" i="25"/>
  <c r="CI8755" i="25"/>
  <c r="CI8752" i="25"/>
  <c r="CI8745" i="25"/>
  <c r="CI8751" i="25"/>
  <c r="CI8740" i="25"/>
  <c r="CI8754" i="25"/>
  <c r="CI8750" i="25"/>
  <c r="CI8747" i="25"/>
  <c r="CI8741" i="25"/>
  <c r="CI8762" i="25"/>
  <c r="CI8760" i="25"/>
  <c r="CI8743" i="25"/>
  <c r="CI8735" i="25"/>
  <c r="CI8736" i="25"/>
  <c r="CI8746" i="25"/>
  <c r="CI8737" i="25"/>
  <c r="CI8763" i="25"/>
  <c r="CI8759" i="25"/>
  <c r="CI8742" i="25"/>
  <c r="CI8738" i="25"/>
  <c r="CI8748" i="25"/>
  <c r="CI8744" i="25"/>
  <c r="CI8739" i="25"/>
  <c r="CI8726" i="25"/>
  <c r="CI8727" i="25"/>
  <c r="CI8728" i="25"/>
  <c r="CI8734" i="25"/>
  <c r="CI8730" i="25"/>
  <c r="CI8725" i="25"/>
  <c r="CI8717" i="25"/>
  <c r="CI8733" i="25"/>
  <c r="CI8729" i="25"/>
  <c r="CI8718" i="25"/>
  <c r="CI8731" i="25"/>
  <c r="CI8719" i="25"/>
  <c r="CI8720" i="25"/>
  <c r="CI8721" i="25"/>
  <c r="CI8715" i="25"/>
  <c r="CI8707" i="25"/>
  <c r="CI8699" i="25"/>
  <c r="CI8724" i="25"/>
  <c r="CI8708" i="25"/>
  <c r="CI8700" i="25"/>
  <c r="CI8732" i="25"/>
  <c r="CI8716" i="25"/>
  <c r="CI8709" i="25"/>
  <c r="CI8701" i="25"/>
  <c r="CI8693" i="25"/>
  <c r="CI8723" i="25"/>
  <c r="CI8712" i="25"/>
  <c r="CI8703" i="25"/>
  <c r="CI8694" i="25"/>
  <c r="CI8686" i="25"/>
  <c r="CI8706" i="25"/>
  <c r="CI8697" i="25"/>
  <c r="CI8687" i="25"/>
  <c r="CI8710" i="25"/>
  <c r="CI8688" i="25"/>
  <c r="CI8713" i="25"/>
  <c r="CI8704" i="25"/>
  <c r="CI8695" i="25"/>
  <c r="CI8689" i="25"/>
  <c r="CI8681" i="25"/>
  <c r="CI8714" i="25"/>
  <c r="CI8696" i="25"/>
  <c r="CI8692" i="25"/>
  <c r="CI8698" i="25"/>
  <c r="CI8682" i="25"/>
  <c r="CI8711" i="25"/>
  <c r="CI8683" i="25"/>
  <c r="CI8679" i="25"/>
  <c r="CI8705" i="25"/>
  <c r="CI8684" i="25"/>
  <c r="CI8680" i="25"/>
  <c r="CI8690" i="25"/>
  <c r="CI8674" i="25"/>
  <c r="CI8685" i="25"/>
  <c r="CI8675" i="25"/>
  <c r="CI8667" i="25"/>
  <c r="CI8659" i="25"/>
  <c r="CI8702" i="25"/>
  <c r="CI8676" i="25"/>
  <c r="CI8668" i="25"/>
  <c r="CI8660" i="25"/>
  <c r="CI8678" i="25"/>
  <c r="CI8677" i="25"/>
  <c r="CI8670" i="25"/>
  <c r="CI8662" i="25"/>
  <c r="CI8654" i="25"/>
  <c r="CI8671" i="25"/>
  <c r="CI8663" i="25"/>
  <c r="CI8655" i="25"/>
  <c r="CI8661" i="25"/>
  <c r="CI8651" i="25"/>
  <c r="CI8643" i="25"/>
  <c r="CI8722" i="25"/>
  <c r="CI8664" i="25"/>
  <c r="CI8652" i="25"/>
  <c r="CI8644" i="25"/>
  <c r="CI8691" i="25"/>
  <c r="CI8665" i="25"/>
  <c r="CI8653" i="25"/>
  <c r="CI8645" i="25"/>
  <c r="CI8637" i="25"/>
  <c r="CI8666" i="25"/>
  <c r="CI8669" i="25"/>
  <c r="CI8647" i="25"/>
  <c r="CI8639" i="25"/>
  <c r="CI8672" i="25"/>
  <c r="CI8656" i="25"/>
  <c r="CI8648" i="25"/>
  <c r="CI8650" i="25"/>
  <c r="CI8631" i="25"/>
  <c r="CI8623" i="25"/>
  <c r="CI8649" i="25"/>
  <c r="CI8638" i="25"/>
  <c r="CI8632" i="25"/>
  <c r="CI8624" i="25"/>
  <c r="CI8658" i="25"/>
  <c r="CI8657" i="25"/>
  <c r="CI8640" i="25"/>
  <c r="CI8633" i="25"/>
  <c r="CI8625" i="25"/>
  <c r="CI8641" i="25"/>
  <c r="CI8634" i="25"/>
  <c r="CI8626" i="25"/>
  <c r="CI8618" i="25"/>
  <c r="CI8642" i="25"/>
  <c r="CI8635" i="25"/>
  <c r="CI8627" i="25"/>
  <c r="CI8619" i="25"/>
  <c r="CI8636" i="25"/>
  <c r="CI8628" i="25"/>
  <c r="CI8620" i="25"/>
  <c r="CI8622" i="25"/>
  <c r="CI8613" i="25"/>
  <c r="CI8605" i="25"/>
  <c r="CI8597" i="25"/>
  <c r="CI8614" i="25"/>
  <c r="CI8606" i="25"/>
  <c r="CI8598" i="25"/>
  <c r="CI8630" i="25"/>
  <c r="CI8615" i="25"/>
  <c r="CI8607" i="25"/>
  <c r="CI8599" i="25"/>
  <c r="CI8646" i="25"/>
  <c r="CI8621" i="25"/>
  <c r="CI8616" i="25"/>
  <c r="CI8608" i="25"/>
  <c r="CI8600" i="25"/>
  <c r="CI8673" i="25"/>
  <c r="CI8617" i="25"/>
  <c r="CI8609" i="25"/>
  <c r="CI8601" i="25"/>
  <c r="CI8629" i="25"/>
  <c r="CI8610" i="25"/>
  <c r="CI8602" i="25"/>
  <c r="CI8604" i="25"/>
  <c r="CI8591" i="25"/>
  <c r="CI8583" i="25"/>
  <c r="CI8575" i="25"/>
  <c r="CI8567" i="25"/>
  <c r="CI8559" i="25"/>
  <c r="CI8551" i="25"/>
  <c r="CI8592" i="25"/>
  <c r="CI8584" i="25"/>
  <c r="CI8576" i="25"/>
  <c r="CI8568" i="25"/>
  <c r="CI8560" i="25"/>
  <c r="CI8552" i="25"/>
  <c r="CI8612" i="25"/>
  <c r="CI8593" i="25"/>
  <c r="CI8585" i="25"/>
  <c r="CI8577" i="25"/>
  <c r="CI8569" i="25"/>
  <c r="CI8561" i="25"/>
  <c r="CI8553" i="25"/>
  <c r="CI8603" i="25"/>
  <c r="CI8594" i="25"/>
  <c r="CI8586" i="25"/>
  <c r="CI8578" i="25"/>
  <c r="CI8570" i="25"/>
  <c r="CI8562" i="25"/>
  <c r="CI8554" i="25"/>
  <c r="CI8546" i="25"/>
  <c r="CI8595" i="25"/>
  <c r="CI8587" i="25"/>
  <c r="CI8579" i="25"/>
  <c r="CI8571" i="25"/>
  <c r="CI8563" i="25"/>
  <c r="CI8555" i="25"/>
  <c r="CI8547" i="25"/>
  <c r="CI8611" i="25"/>
  <c r="CI8588" i="25"/>
  <c r="CI8580" i="25"/>
  <c r="CI8572" i="25"/>
  <c r="CI8564" i="25"/>
  <c r="CI8556" i="25"/>
  <c r="CI8548" i="25"/>
  <c r="CI8582" i="25"/>
  <c r="CI8550" i="25"/>
  <c r="CI8544" i="25"/>
  <c r="CI8536" i="25"/>
  <c r="CI8528" i="25"/>
  <c r="CI8520" i="25"/>
  <c r="CI8512" i="25"/>
  <c r="CI8504" i="25"/>
  <c r="CI8573" i="25"/>
  <c r="CI8545" i="25"/>
  <c r="CI8537" i="25"/>
  <c r="CI8529" i="25"/>
  <c r="CI8521" i="25"/>
  <c r="CI8513" i="25"/>
  <c r="CI8505" i="25"/>
  <c r="CI8590" i="25"/>
  <c r="CI8558" i="25"/>
  <c r="CI8538" i="25"/>
  <c r="CI8530" i="25"/>
  <c r="CI8522" i="25"/>
  <c r="CI8514" i="25"/>
  <c r="CI8506" i="25"/>
  <c r="CI8581" i="25"/>
  <c r="CI8549" i="25"/>
  <c r="CI8539" i="25"/>
  <c r="CI8531" i="25"/>
  <c r="CI8523" i="25"/>
  <c r="CI8515" i="25"/>
  <c r="CI8507" i="25"/>
  <c r="CI8566" i="25"/>
  <c r="CI8540" i="25"/>
  <c r="CI8532" i="25"/>
  <c r="CI8524" i="25"/>
  <c r="CI8516" i="25"/>
  <c r="CI8508" i="25"/>
  <c r="CI8589" i="25"/>
  <c r="CI8557" i="25"/>
  <c r="CI8541" i="25"/>
  <c r="CI8533" i="25"/>
  <c r="CI8525" i="25"/>
  <c r="CI8517" i="25"/>
  <c r="CI8509" i="25"/>
  <c r="CI8565" i="25"/>
  <c r="CI8519" i="25"/>
  <c r="CI8494" i="25"/>
  <c r="CI8486" i="25"/>
  <c r="CI8478" i="25"/>
  <c r="CI8470" i="25"/>
  <c r="CI8462" i="25"/>
  <c r="CI8542" i="25"/>
  <c r="CI8510" i="25"/>
  <c r="CI8502" i="25"/>
  <c r="CI8495" i="25"/>
  <c r="CI8487" i="25"/>
  <c r="CI8479" i="25"/>
  <c r="CI8471" i="25"/>
  <c r="CI8463" i="25"/>
  <c r="CI8527" i="25"/>
  <c r="CI8496" i="25"/>
  <c r="CI8488" i="25"/>
  <c r="CI8480" i="25"/>
  <c r="CI8472" i="25"/>
  <c r="CI8464" i="25"/>
  <c r="CI8518" i="25"/>
  <c r="CI8497" i="25"/>
  <c r="CI8489" i="25"/>
  <c r="CI8481" i="25"/>
  <c r="CI8473" i="25"/>
  <c r="CI8465" i="25"/>
  <c r="CI8535" i="25"/>
  <c r="CI8503" i="25"/>
  <c r="CI8498" i="25"/>
  <c r="CI8490" i="25"/>
  <c r="CI8482" i="25"/>
  <c r="CI8474" i="25"/>
  <c r="CI8466" i="25"/>
  <c r="CI8491" i="25"/>
  <c r="CI8477" i="25"/>
  <c r="CI8457" i="25"/>
  <c r="CI8449" i="25"/>
  <c r="CI8441" i="25"/>
  <c r="CI8433" i="25"/>
  <c r="CI8425" i="25"/>
  <c r="CI8501" i="25"/>
  <c r="CI8476" i="25"/>
  <c r="CI8458" i="25"/>
  <c r="CI8450" i="25"/>
  <c r="CI8442" i="25"/>
  <c r="CI8434" i="25"/>
  <c r="CI8426" i="25"/>
  <c r="CI8543" i="25"/>
  <c r="CI8534" i="25"/>
  <c r="CI8500" i="25"/>
  <c r="CI8475" i="25"/>
  <c r="CI8461" i="25"/>
  <c r="CI8451" i="25"/>
  <c r="CI8443" i="25"/>
  <c r="CI8435" i="25"/>
  <c r="CI8427" i="25"/>
  <c r="CI8499" i="25"/>
  <c r="CI8485" i="25"/>
  <c r="CI8460" i="25"/>
  <c r="CI8452" i="25"/>
  <c r="CI8444" i="25"/>
  <c r="CI8436" i="25"/>
  <c r="CI8428" i="25"/>
  <c r="CI8526" i="25"/>
  <c r="CI8484" i="25"/>
  <c r="CI8459" i="25"/>
  <c r="CI8453" i="25"/>
  <c r="CI8445" i="25"/>
  <c r="CI8437" i="25"/>
  <c r="CI8429" i="25"/>
  <c r="CI8468" i="25"/>
  <c r="CI8447" i="25"/>
  <c r="CI8419" i="25"/>
  <c r="CI8411" i="25"/>
  <c r="CI8403" i="25"/>
  <c r="CI8395" i="25"/>
  <c r="CI8387" i="25"/>
  <c r="CI8511" i="25"/>
  <c r="CI8469" i="25"/>
  <c r="CI8446" i="25"/>
  <c r="CI8432" i="25"/>
  <c r="CI8420" i="25"/>
  <c r="CI8412" i="25"/>
  <c r="CI8404" i="25"/>
  <c r="CI8396" i="25"/>
  <c r="CI8388" i="25"/>
  <c r="CI8492" i="25"/>
  <c r="CI8456" i="25"/>
  <c r="CI8431" i="25"/>
  <c r="CI8421" i="25"/>
  <c r="CI8413" i="25"/>
  <c r="CI8405" i="25"/>
  <c r="CI8397" i="25"/>
  <c r="CI8389" i="25"/>
  <c r="CI8596" i="25"/>
  <c r="CI8493" i="25"/>
  <c r="CI8455" i="25"/>
  <c r="CI8430" i="25"/>
  <c r="CI8422" i="25"/>
  <c r="CI8414" i="25"/>
  <c r="CI8406" i="25"/>
  <c r="CI8398" i="25"/>
  <c r="CI8390" i="25"/>
  <c r="CI8574" i="25"/>
  <c r="CI8483" i="25"/>
  <c r="CI8454" i="25"/>
  <c r="CI8440" i="25"/>
  <c r="CI8415" i="25"/>
  <c r="CI8407" i="25"/>
  <c r="CI8399" i="25"/>
  <c r="CI8391" i="25"/>
  <c r="CI8418" i="25"/>
  <c r="CI8393" i="25"/>
  <c r="CI8383" i="25"/>
  <c r="CI8375" i="25"/>
  <c r="CI8367" i="25"/>
  <c r="CI8359" i="25"/>
  <c r="CI8351" i="25"/>
  <c r="CI8343" i="25"/>
  <c r="CI8335" i="25"/>
  <c r="CI8327" i="25"/>
  <c r="CI8319" i="25"/>
  <c r="CI8311" i="25"/>
  <c r="CI8303" i="25"/>
  <c r="CI8295" i="25"/>
  <c r="CI8417" i="25"/>
  <c r="CI8392" i="25"/>
  <c r="CI8384" i="25"/>
  <c r="CI8376" i="25"/>
  <c r="CI8368" i="25"/>
  <c r="CI8360" i="25"/>
  <c r="CI8352" i="25"/>
  <c r="CI8344" i="25"/>
  <c r="CI8336" i="25"/>
  <c r="CI8328" i="25"/>
  <c r="CI8320" i="25"/>
  <c r="CI8312" i="25"/>
  <c r="CI8304" i="25"/>
  <c r="CI8296" i="25"/>
  <c r="CI8423" i="25"/>
  <c r="CI8416" i="25"/>
  <c r="CI8402" i="25"/>
  <c r="CI8385" i="25"/>
  <c r="CI8377" i="25"/>
  <c r="CI8369" i="25"/>
  <c r="CI8361" i="25"/>
  <c r="CI8353" i="25"/>
  <c r="CI8345" i="25"/>
  <c r="CI8337" i="25"/>
  <c r="CI8329" i="25"/>
  <c r="CI8321" i="25"/>
  <c r="CI8313" i="25"/>
  <c r="CI8305" i="25"/>
  <c r="CI8297" i="25"/>
  <c r="CI8467" i="25"/>
  <c r="CI8424" i="25"/>
  <c r="CI8401" i="25"/>
  <c r="CI8378" i="25"/>
  <c r="CI8370" i="25"/>
  <c r="CI8362" i="25"/>
  <c r="CI8354" i="25"/>
  <c r="CI8346" i="25"/>
  <c r="CI8338" i="25"/>
  <c r="CI8330" i="25"/>
  <c r="CI8322" i="25"/>
  <c r="CI8314" i="25"/>
  <c r="CI8306" i="25"/>
  <c r="CI8298" i="25"/>
  <c r="CI8400" i="25"/>
  <c r="CI8386" i="25"/>
  <c r="CI8379" i="25"/>
  <c r="CI8371" i="25"/>
  <c r="CI8363" i="25"/>
  <c r="CI8355" i="25"/>
  <c r="CI8347" i="25"/>
  <c r="CI8339" i="25"/>
  <c r="CI8331" i="25"/>
  <c r="CI8323" i="25"/>
  <c r="CI8315" i="25"/>
  <c r="CI8307" i="25"/>
  <c r="CI8299" i="25"/>
  <c r="CI8438" i="25"/>
  <c r="CI8373" i="25"/>
  <c r="CI8348" i="25"/>
  <c r="CI8334" i="25"/>
  <c r="CI8309" i="25"/>
  <c r="CI8372" i="25"/>
  <c r="CI8358" i="25"/>
  <c r="CI8333" i="25"/>
  <c r="CI8308" i="25"/>
  <c r="CI8394" i="25"/>
  <c r="CI8382" i="25"/>
  <c r="CI8357" i="25"/>
  <c r="CI8332" i="25"/>
  <c r="CI8318" i="25"/>
  <c r="CI8381" i="25"/>
  <c r="CI8356" i="25"/>
  <c r="CI8342" i="25"/>
  <c r="CI8317" i="25"/>
  <c r="CI8380" i="25"/>
  <c r="CI8366" i="25"/>
  <c r="CI8341" i="25"/>
  <c r="CI8316" i="25"/>
  <c r="CI8439" i="25"/>
  <c r="CI8409" i="25"/>
  <c r="CI8364" i="25"/>
  <c r="CI8350" i="25"/>
  <c r="CI8410" i="25"/>
  <c r="CI8326" i="25"/>
  <c r="CI8293" i="25"/>
  <c r="CI8286" i="25"/>
  <c r="CI8278" i="25"/>
  <c r="CI8270" i="25"/>
  <c r="CI8262" i="25"/>
  <c r="CI8254" i="25"/>
  <c r="CI8246" i="25"/>
  <c r="CI8238" i="25"/>
  <c r="CI8230" i="25"/>
  <c r="CI8222" i="25"/>
  <c r="CI8214" i="25"/>
  <c r="CI8206" i="25"/>
  <c r="CI8198" i="25"/>
  <c r="CI8340" i="25"/>
  <c r="CI8301" i="25"/>
  <c r="CI8292" i="25"/>
  <c r="CI8287" i="25"/>
  <c r="CI8279" i="25"/>
  <c r="CI8271" i="25"/>
  <c r="CI8263" i="25"/>
  <c r="CI8255" i="25"/>
  <c r="CI8247" i="25"/>
  <c r="CI8239" i="25"/>
  <c r="CI8231" i="25"/>
  <c r="CI8223" i="25"/>
  <c r="CI8215" i="25"/>
  <c r="CI8207" i="25"/>
  <c r="CI8199" i="25"/>
  <c r="CI8349" i="25"/>
  <c r="CI8288" i="25"/>
  <c r="CI8280" i="25"/>
  <c r="CI8272" i="25"/>
  <c r="CI8264" i="25"/>
  <c r="CI8256" i="25"/>
  <c r="CI8248" i="25"/>
  <c r="CI8240" i="25"/>
  <c r="CI8232" i="25"/>
  <c r="CI8224" i="25"/>
  <c r="CI8216" i="25"/>
  <c r="CI8208" i="25"/>
  <c r="CI8200" i="25"/>
  <c r="CI8192" i="25"/>
  <c r="CI8408" i="25"/>
  <c r="CI8365" i="25"/>
  <c r="CI8289" i="25"/>
  <c r="CI8281" i="25"/>
  <c r="CI8273" i="25"/>
  <c r="CI8265" i="25"/>
  <c r="CI8257" i="25"/>
  <c r="CI8249" i="25"/>
  <c r="CI8241" i="25"/>
  <c r="CI8233" i="25"/>
  <c r="CI8225" i="25"/>
  <c r="CI8217" i="25"/>
  <c r="CI8209" i="25"/>
  <c r="CI8201" i="25"/>
  <c r="CI8193" i="25"/>
  <c r="CI8448" i="25"/>
  <c r="CI8374" i="25"/>
  <c r="CI8302" i="25"/>
  <c r="CI8290" i="25"/>
  <c r="CI8282" i="25"/>
  <c r="CI8274" i="25"/>
  <c r="CI8266" i="25"/>
  <c r="CI8258" i="25"/>
  <c r="CI8250" i="25"/>
  <c r="CI8242" i="25"/>
  <c r="CI8234" i="25"/>
  <c r="CI8226" i="25"/>
  <c r="CI8218" i="25"/>
  <c r="CI8210" i="25"/>
  <c r="CI8202" i="25"/>
  <c r="CI8194" i="25"/>
  <c r="CI8285" i="25"/>
  <c r="CI8260" i="25"/>
  <c r="CI8235" i="25"/>
  <c r="CI8221" i="25"/>
  <c r="CI8196" i="25"/>
  <c r="CI8185" i="25"/>
  <c r="CI8177" i="25"/>
  <c r="CI8169" i="25"/>
  <c r="CI8161" i="25"/>
  <c r="CI8153" i="25"/>
  <c r="CI8145" i="25"/>
  <c r="CI8137" i="25"/>
  <c r="CI8129" i="25"/>
  <c r="CI8121" i="25"/>
  <c r="CI8284" i="25"/>
  <c r="CI8259" i="25"/>
  <c r="CI8245" i="25"/>
  <c r="CI8220" i="25"/>
  <c r="CI8195" i="25"/>
  <c r="CI8186" i="25"/>
  <c r="CI8178" i="25"/>
  <c r="CI8170" i="25"/>
  <c r="CI8162" i="25"/>
  <c r="CI8154" i="25"/>
  <c r="CI8146" i="25"/>
  <c r="CI8138" i="25"/>
  <c r="CI8130" i="25"/>
  <c r="CI8122" i="25"/>
  <c r="CI8310" i="25"/>
  <c r="CI8283" i="25"/>
  <c r="CI8269" i="25"/>
  <c r="CI8244" i="25"/>
  <c r="CI8219" i="25"/>
  <c r="CI8205" i="25"/>
  <c r="CI8187" i="25"/>
  <c r="CI8179" i="25"/>
  <c r="CI8171" i="25"/>
  <c r="CI8163" i="25"/>
  <c r="CI8155" i="25"/>
  <c r="CI8147" i="25"/>
  <c r="CI8139" i="25"/>
  <c r="CI8131" i="25"/>
  <c r="CI8123" i="25"/>
  <c r="CI8268" i="25"/>
  <c r="CI8243" i="25"/>
  <c r="CI8325" i="25"/>
  <c r="CI8300" i="25"/>
  <c r="CI8294" i="25"/>
  <c r="CI8267" i="25"/>
  <c r="CI8253" i="25"/>
  <c r="CI8228" i="25"/>
  <c r="CI8203" i="25"/>
  <c r="CI8189" i="25"/>
  <c r="CI8181" i="25"/>
  <c r="CI8173" i="25"/>
  <c r="CI8165" i="25"/>
  <c r="CI8157" i="25"/>
  <c r="CI8149" i="25"/>
  <c r="CI8141" i="25"/>
  <c r="CI8133" i="25"/>
  <c r="CI8125" i="25"/>
  <c r="CI8237" i="25"/>
  <c r="CI8197" i="25"/>
  <c r="CI8176" i="25"/>
  <c r="CI8160" i="25"/>
  <c r="CI8144" i="25"/>
  <c r="CI8128" i="25"/>
  <c r="CI8113" i="25"/>
  <c r="CI8105" i="25"/>
  <c r="CI8097" i="25"/>
  <c r="CI8089" i="25"/>
  <c r="CI8081" i="25"/>
  <c r="CI8073" i="25"/>
  <c r="CI8065" i="25"/>
  <c r="CI8204" i="25"/>
  <c r="CI8180" i="25"/>
  <c r="CI8164" i="25"/>
  <c r="CI8148" i="25"/>
  <c r="CI8132" i="25"/>
  <c r="CI8120" i="25"/>
  <c r="CI8114" i="25"/>
  <c r="CI8106" i="25"/>
  <c r="CI8098" i="25"/>
  <c r="CI8090" i="25"/>
  <c r="CI8082" i="25"/>
  <c r="CI8074" i="25"/>
  <c r="CI8066" i="25"/>
  <c r="CI8058" i="25"/>
  <c r="CI8291" i="25"/>
  <c r="CI8261" i="25"/>
  <c r="CI8213" i="25"/>
  <c r="CI8182" i="25"/>
  <c r="CI8166" i="25"/>
  <c r="CI8150" i="25"/>
  <c r="CI8134" i="25"/>
  <c r="CI8115" i="25"/>
  <c r="CI8107" i="25"/>
  <c r="CI8099" i="25"/>
  <c r="CI8091" i="25"/>
  <c r="CI8083" i="25"/>
  <c r="CI8075" i="25"/>
  <c r="CI8067" i="25"/>
  <c r="CI8059" i="25"/>
  <c r="CI8251" i="25"/>
  <c r="CI8212" i="25"/>
  <c r="CI8183" i="25"/>
  <c r="CI8167" i="25"/>
  <c r="CI8252" i="25"/>
  <c r="CI8211" i="25"/>
  <c r="CI8184" i="25"/>
  <c r="CI8168" i="25"/>
  <c r="CI8152" i="25"/>
  <c r="CI8136" i="25"/>
  <c r="CI8117" i="25"/>
  <c r="CI8109" i="25"/>
  <c r="CI8101" i="25"/>
  <c r="CI8093" i="25"/>
  <c r="CI8085" i="25"/>
  <c r="CI8077" i="25"/>
  <c r="CI8069" i="25"/>
  <c r="CI8061" i="25"/>
  <c r="CI8324" i="25"/>
  <c r="CI8275" i="25"/>
  <c r="CI8172" i="25"/>
  <c r="CI8126" i="25"/>
  <c r="CI8119" i="25"/>
  <c r="CI8111" i="25"/>
  <c r="CI8095" i="25"/>
  <c r="CI8079" i="25"/>
  <c r="CI8063" i="25"/>
  <c r="CI8055" i="25"/>
  <c r="CI8227" i="25"/>
  <c r="CI8143" i="25"/>
  <c r="CI8112" i="25"/>
  <c r="CI8096" i="25"/>
  <c r="CI8080" i="25"/>
  <c r="CI8064" i="25"/>
  <c r="CI8277" i="25"/>
  <c r="CI8236" i="25"/>
  <c r="CI8229" i="25"/>
  <c r="CI8191" i="25"/>
  <c r="CI8190" i="25"/>
  <c r="CI8151" i="25"/>
  <c r="CI8116" i="25"/>
  <c r="CI8100" i="25"/>
  <c r="CI8084" i="25"/>
  <c r="CI8068" i="25"/>
  <c r="CI8276" i="25"/>
  <c r="CI8188" i="25"/>
  <c r="CI8140" i="25"/>
  <c r="CI8118" i="25"/>
  <c r="CI8102" i="25"/>
  <c r="CI8086" i="25"/>
  <c r="CI8070" i="25"/>
  <c r="CI8159" i="25"/>
  <c r="CI8158" i="25"/>
  <c r="CI8142" i="25"/>
  <c r="CI8103" i="25"/>
  <c r="CI8087" i="25"/>
  <c r="CI8071" i="25"/>
  <c r="CI8156" i="25"/>
  <c r="CI8127" i="25"/>
  <c r="CI8104" i="25"/>
  <c r="CI8088" i="25"/>
  <c r="CI8072" i="25"/>
  <c r="CI8124" i="25"/>
  <c r="CI8054" i="25"/>
  <c r="CI8045" i="25"/>
  <c r="CI8037" i="25"/>
  <c r="CI8029" i="25"/>
  <c r="CI8021" i="25"/>
  <c r="CI8013" i="25"/>
  <c r="CI8005" i="25"/>
  <c r="CI7997" i="25"/>
  <c r="CI7989" i="25"/>
  <c r="CI7981" i="25"/>
  <c r="CI8108" i="25"/>
  <c r="CI8060" i="25"/>
  <c r="CI8056" i="25"/>
  <c r="CI8046" i="25"/>
  <c r="CI8038" i="25"/>
  <c r="CI8030" i="25"/>
  <c r="CI8022" i="25"/>
  <c r="CI8014" i="25"/>
  <c r="CI8006" i="25"/>
  <c r="CI7998" i="25"/>
  <c r="CI7990" i="25"/>
  <c r="CI7982" i="25"/>
  <c r="CI8175" i="25"/>
  <c r="CI8078" i="25"/>
  <c r="CI8062" i="25"/>
  <c r="CI8047" i="25"/>
  <c r="CI8039" i="25"/>
  <c r="CI8031" i="25"/>
  <c r="CI8023" i="25"/>
  <c r="CI8015" i="25"/>
  <c r="CI8007" i="25"/>
  <c r="CI7999" i="25"/>
  <c r="CI7991" i="25"/>
  <c r="CI7983" i="25"/>
  <c r="CI8057" i="25"/>
  <c r="CI8053" i="25"/>
  <c r="CI8048" i="25"/>
  <c r="CI8040" i="25"/>
  <c r="CI8032" i="25"/>
  <c r="CI8024" i="25"/>
  <c r="CI8016" i="25"/>
  <c r="CI8008" i="25"/>
  <c r="CI8000" i="25"/>
  <c r="CI7992" i="25"/>
  <c r="CI7984" i="25"/>
  <c r="CI8110" i="25"/>
  <c r="CI8051" i="25"/>
  <c r="CI8043" i="25"/>
  <c r="CI8035" i="25"/>
  <c r="CI8027" i="25"/>
  <c r="CI8019" i="25"/>
  <c r="CI8174" i="25"/>
  <c r="CI8049" i="25"/>
  <c r="CI8020" i="25"/>
  <c r="CI8001" i="25"/>
  <c r="CI7985" i="25"/>
  <c r="CI7972" i="25"/>
  <c r="CI7964" i="25"/>
  <c r="CI7956" i="25"/>
  <c r="CI7948" i="25"/>
  <c r="CI7940" i="25"/>
  <c r="CI7932" i="25"/>
  <c r="CI7924" i="25"/>
  <c r="CI7916" i="25"/>
  <c r="CI7908" i="25"/>
  <c r="CI8044" i="25"/>
  <c r="CI8034" i="25"/>
  <c r="CI8002" i="25"/>
  <c r="CI7986" i="25"/>
  <c r="CI7973" i="25"/>
  <c r="CI7965" i="25"/>
  <c r="CI7957" i="25"/>
  <c r="CI7949" i="25"/>
  <c r="CI7941" i="25"/>
  <c r="CI7933" i="25"/>
  <c r="CI7925" i="25"/>
  <c r="CI7917" i="25"/>
  <c r="CI7909" i="25"/>
  <c r="CI7901" i="25"/>
  <c r="CI8033" i="25"/>
  <c r="CI8003" i="25"/>
  <c r="CI7987" i="25"/>
  <c r="CI7974" i="25"/>
  <c r="CI7966" i="25"/>
  <c r="CI7958" i="25"/>
  <c r="CI7950" i="25"/>
  <c r="CI7942" i="25"/>
  <c r="CI7934" i="25"/>
  <c r="CI7926" i="25"/>
  <c r="CI7918" i="25"/>
  <c r="CI7910" i="25"/>
  <c r="CI7902" i="25"/>
  <c r="CI8028" i="25"/>
  <c r="CI8018" i="25"/>
  <c r="CI8004" i="25"/>
  <c r="CI7988" i="25"/>
  <c r="CI7975" i="25"/>
  <c r="CI7967" i="25"/>
  <c r="CI7959" i="25"/>
  <c r="CI7951" i="25"/>
  <c r="CI7943" i="25"/>
  <c r="CI7935" i="25"/>
  <c r="CI7927" i="25"/>
  <c r="CI7919" i="25"/>
  <c r="CI7911" i="25"/>
  <c r="CI7903" i="25"/>
  <c r="CI8076" i="25"/>
  <c r="CI8025" i="25"/>
  <c r="CI7996" i="25"/>
  <c r="CI7963" i="25"/>
  <c r="CI7947" i="25"/>
  <c r="CI7931" i="25"/>
  <c r="CI7915" i="25"/>
  <c r="CI7895" i="25"/>
  <c r="CI7887" i="25"/>
  <c r="CI8041" i="25"/>
  <c r="CI8010" i="25"/>
  <c r="CI7978" i="25"/>
  <c r="CI7969" i="25"/>
  <c r="CI7953" i="25"/>
  <c r="CI7937" i="25"/>
  <c r="CI7921" i="25"/>
  <c r="CI7905" i="25"/>
  <c r="CI7897" i="25"/>
  <c r="CI7889" i="25"/>
  <c r="CI7995" i="25"/>
  <c r="CI7970" i="25"/>
  <c r="CI7954" i="25"/>
  <c r="CI7938" i="25"/>
  <c r="CI7922" i="25"/>
  <c r="CI7906" i="25"/>
  <c r="CI7898" i="25"/>
  <c r="CI7890" i="25"/>
  <c r="CI8135" i="25"/>
  <c r="CI8036" i="25"/>
  <c r="CI8026" i="25"/>
  <c r="CI8011" i="25"/>
  <c r="CI7936" i="25"/>
  <c r="CI7912" i="25"/>
  <c r="CI7880" i="25"/>
  <c r="CI7872" i="25"/>
  <c r="CI7864" i="25"/>
  <c r="CI7856" i="25"/>
  <c r="CI7848" i="25"/>
  <c r="CI7840" i="25"/>
  <c r="CI7832" i="25"/>
  <c r="CI7824" i="25"/>
  <c r="CI7816" i="25"/>
  <c r="CI8017" i="25"/>
  <c r="CI7961" i="25"/>
  <c r="CI7955" i="25"/>
  <c r="CI7930" i="25"/>
  <c r="CI7900" i="25"/>
  <c r="CI7891" i="25"/>
  <c r="CI7881" i="25"/>
  <c r="CI7873" i="25"/>
  <c r="CI7865" i="25"/>
  <c r="CI7857" i="25"/>
  <c r="CI7849" i="25"/>
  <c r="CI7841" i="25"/>
  <c r="CI7833" i="25"/>
  <c r="CI7825" i="25"/>
  <c r="CI7817" i="25"/>
  <c r="CI8012" i="25"/>
  <c r="CI7968" i="25"/>
  <c r="CI7944" i="25"/>
  <c r="CI7913" i="25"/>
  <c r="CI7907" i="25"/>
  <c r="CI7894" i="25"/>
  <c r="CI7888" i="25"/>
  <c r="CI7882" i="25"/>
  <c r="CI7874" i="25"/>
  <c r="CI7866" i="25"/>
  <c r="CI7858" i="25"/>
  <c r="CI7850" i="25"/>
  <c r="CI7842" i="25"/>
  <c r="CI7834" i="25"/>
  <c r="CI7826" i="25"/>
  <c r="CI7818" i="25"/>
  <c r="CI7993" i="25"/>
  <c r="CI7980" i="25"/>
  <c r="CI7979" i="25"/>
  <c r="CI7962" i="25"/>
  <c r="CI7920" i="25"/>
  <c r="CI7883" i="25"/>
  <c r="CI7875" i="25"/>
  <c r="CI7867" i="25"/>
  <c r="CI7859" i="25"/>
  <c r="CI7851" i="25"/>
  <c r="CI7843" i="25"/>
  <c r="CI7835" i="25"/>
  <c r="CI7827" i="25"/>
  <c r="CI7819" i="25"/>
  <c r="CI8092" i="25"/>
  <c r="CI8042" i="25"/>
  <c r="CI7977" i="25"/>
  <c r="CI7971" i="25"/>
  <c r="CI7946" i="25"/>
  <c r="CI7904" i="25"/>
  <c r="CI7899" i="25"/>
  <c r="CI7886" i="25"/>
  <c r="CI7878" i="25"/>
  <c r="CI7870" i="25"/>
  <c r="CI7862" i="25"/>
  <c r="CI7854" i="25"/>
  <c r="CI7846" i="25"/>
  <c r="CI7838" i="25"/>
  <c r="CI7830" i="25"/>
  <c r="CI7822" i="25"/>
  <c r="CI7814" i="25"/>
  <c r="CI8094" i="25"/>
  <c r="CI8052" i="25"/>
  <c r="CI7976" i="25"/>
  <c r="CI7877" i="25"/>
  <c r="CI7852" i="25"/>
  <c r="CI8050" i="25"/>
  <c r="CI7960" i="25"/>
  <c r="CI7928" i="25"/>
  <c r="CI7876" i="25"/>
  <c r="CI7847" i="25"/>
  <c r="CI7837" i="25"/>
  <c r="CI7812" i="25"/>
  <c r="CI7806" i="25"/>
  <c r="CI7994" i="25"/>
  <c r="CI7945" i="25"/>
  <c r="CI7896" i="25"/>
  <c r="CI7885" i="25"/>
  <c r="CI7860" i="25"/>
  <c r="CI8009" i="25"/>
  <c r="CI7914" i="25"/>
  <c r="CI7892" i="25"/>
  <c r="CI7868" i="25"/>
  <c r="CI7839" i="25"/>
  <c r="CI7829" i="25"/>
  <c r="CI7811" i="25"/>
  <c r="CI7803" i="25"/>
  <c r="CI7863" i="25"/>
  <c r="CI7853" i="25"/>
  <c r="CI7939" i="25"/>
  <c r="CI7836" i="25"/>
  <c r="CI7831" i="25"/>
  <c r="CI7809" i="25"/>
  <c r="CI7804" i="25"/>
  <c r="CI7798" i="25"/>
  <c r="CI7790" i="25"/>
  <c r="CI7782" i="25"/>
  <c r="CI7774" i="25"/>
  <c r="CI7766" i="25"/>
  <c r="CI7758" i="25"/>
  <c r="CI7750" i="25"/>
  <c r="CI7742" i="25"/>
  <c r="CI7734" i="25"/>
  <c r="CI7726" i="25"/>
  <c r="CI7718" i="25"/>
  <c r="CI7710" i="25"/>
  <c r="CI7702" i="25"/>
  <c r="CI7694" i="25"/>
  <c r="CI7686" i="25"/>
  <c r="CI7678" i="25"/>
  <c r="CI7670" i="25"/>
  <c r="CI7662" i="25"/>
  <c r="CI7654" i="25"/>
  <c r="CI7646" i="25"/>
  <c r="CI7638" i="25"/>
  <c r="CI7630" i="25"/>
  <c r="CI7622" i="25"/>
  <c r="CI7614" i="25"/>
  <c r="CI7606" i="25"/>
  <c r="CI7598" i="25"/>
  <c r="CI7884" i="25"/>
  <c r="CI7861" i="25"/>
  <c r="CI7855" i="25"/>
  <c r="CI7844" i="25"/>
  <c r="CI7828" i="25"/>
  <c r="CI7813" i="25"/>
  <c r="CI7799" i="25"/>
  <c r="CI7791" i="25"/>
  <c r="CI7783" i="25"/>
  <c r="CI7775" i="25"/>
  <c r="CI7767" i="25"/>
  <c r="CI7759" i="25"/>
  <c r="CI7751" i="25"/>
  <c r="CI7743" i="25"/>
  <c r="CI7735" i="25"/>
  <c r="CI7727" i="25"/>
  <c r="CI7719" i="25"/>
  <c r="CI7711" i="25"/>
  <c r="CI7703" i="25"/>
  <c r="CI7695" i="25"/>
  <c r="CI7687" i="25"/>
  <c r="CI7679" i="25"/>
  <c r="CI7671" i="25"/>
  <c r="CI7663" i="25"/>
  <c r="CI7655" i="25"/>
  <c r="CI7647" i="25"/>
  <c r="CI7639" i="25"/>
  <c r="CI7631" i="25"/>
  <c r="CI7623" i="25"/>
  <c r="CI7615" i="25"/>
  <c r="CI7607" i="25"/>
  <c r="CI7599" i="25"/>
  <c r="CI7923" i="25"/>
  <c r="CI7801" i="25"/>
  <c r="CI7792" i="25"/>
  <c r="CI7784" i="25"/>
  <c r="CI7776" i="25"/>
  <c r="CI7768" i="25"/>
  <c r="CI7760" i="25"/>
  <c r="CI7752" i="25"/>
  <c r="CI7744" i="25"/>
  <c r="CI7736" i="25"/>
  <c r="CI7728" i="25"/>
  <c r="CI7720" i="25"/>
  <c r="CI7712" i="25"/>
  <c r="CI7704" i="25"/>
  <c r="CI7696" i="25"/>
  <c r="CI7688" i="25"/>
  <c r="CI7680" i="25"/>
  <c r="CI7672" i="25"/>
  <c r="CI7664" i="25"/>
  <c r="CI7656" i="25"/>
  <c r="CI7648" i="25"/>
  <c r="CI7640" i="25"/>
  <c r="CI7632" i="25"/>
  <c r="CI7624" i="25"/>
  <c r="CI7616" i="25"/>
  <c r="CI7879" i="25"/>
  <c r="CI7808" i="25"/>
  <c r="CI7793" i="25"/>
  <c r="CI7785" i="25"/>
  <c r="CI7777" i="25"/>
  <c r="CI7769" i="25"/>
  <c r="CI7761" i="25"/>
  <c r="CI7753" i="25"/>
  <c r="CI7745" i="25"/>
  <c r="CI7737" i="25"/>
  <c r="CI7729" i="25"/>
  <c r="CI7721" i="25"/>
  <c r="CI7713" i="25"/>
  <c r="CI7705" i="25"/>
  <c r="CI7697" i="25"/>
  <c r="CI7689" i="25"/>
  <c r="CI7681" i="25"/>
  <c r="CI7673" i="25"/>
  <c r="CI7665" i="25"/>
  <c r="CI7657" i="25"/>
  <c r="CI7649" i="25"/>
  <c r="CI7641" i="25"/>
  <c r="CI7633" i="25"/>
  <c r="CI7625" i="25"/>
  <c r="CI7617" i="25"/>
  <c r="CI7609" i="25"/>
  <c r="CI7601" i="25"/>
  <c r="CI7952" i="25"/>
  <c r="CI7845" i="25"/>
  <c r="CI7807" i="25"/>
  <c r="CI7796" i="25"/>
  <c r="CI7788" i="25"/>
  <c r="CI7780" i="25"/>
  <c r="CI7772" i="25"/>
  <c r="CI7764" i="25"/>
  <c r="CI7756" i="25"/>
  <c r="CI7748" i="25"/>
  <c r="CI7740" i="25"/>
  <c r="CI7732" i="25"/>
  <c r="CI7724" i="25"/>
  <c r="CI7716" i="25"/>
  <c r="CI7708" i="25"/>
  <c r="CI7700" i="25"/>
  <c r="CI7692" i="25"/>
  <c r="CI7684" i="25"/>
  <c r="CI7676" i="25"/>
  <c r="CI7668" i="25"/>
  <c r="CI7660" i="25"/>
  <c r="CI7652" i="25"/>
  <c r="CI7644" i="25"/>
  <c r="CI7636" i="25"/>
  <c r="CI7628" i="25"/>
  <c r="CI7620" i="25"/>
  <c r="CI7612" i="25"/>
  <c r="CI7604" i="25"/>
  <c r="CI7823" i="25"/>
  <c r="CI7815" i="25"/>
  <c r="CI7805" i="25"/>
  <c r="CI7802" i="25"/>
  <c r="CI7781" i="25"/>
  <c r="CI7771" i="25"/>
  <c r="CI7746" i="25"/>
  <c r="CI7717" i="25"/>
  <c r="CI7707" i="25"/>
  <c r="CI7682" i="25"/>
  <c r="CI7893" i="25"/>
  <c r="CI7871" i="25"/>
  <c r="CI7795" i="25"/>
  <c r="CI7770" i="25"/>
  <c r="CI7741" i="25"/>
  <c r="CI7731" i="25"/>
  <c r="CI7706" i="25"/>
  <c r="CI7677" i="25"/>
  <c r="CI7821" i="25"/>
  <c r="CI7800" i="25"/>
  <c r="CI7794" i="25"/>
  <c r="CI7765" i="25"/>
  <c r="CI7755" i="25"/>
  <c r="CI7730" i="25"/>
  <c r="CI7701" i="25"/>
  <c r="CI7691" i="25"/>
  <c r="CI7789" i="25"/>
  <c r="CI7779" i="25"/>
  <c r="CI7754" i="25"/>
  <c r="CI7725" i="25"/>
  <c r="CI7715" i="25"/>
  <c r="CI7690" i="25"/>
  <c r="CI7869" i="25"/>
  <c r="CI7820" i="25"/>
  <c r="CI7810" i="25"/>
  <c r="CI7797" i="25"/>
  <c r="CI7787" i="25"/>
  <c r="CI7762" i="25"/>
  <c r="CI7733" i="25"/>
  <c r="CI7723" i="25"/>
  <c r="CI7698" i="25"/>
  <c r="CI7929" i="25"/>
  <c r="CI7786" i="25"/>
  <c r="CI7757" i="25"/>
  <c r="CI7747" i="25"/>
  <c r="CI7722" i="25"/>
  <c r="CI7693" i="25"/>
  <c r="CI7683" i="25"/>
  <c r="CI7738" i="25"/>
  <c r="CI7709" i="25"/>
  <c r="CI7667" i="25"/>
  <c r="CI7642" i="25"/>
  <c r="CI7613" i="25"/>
  <c r="CI7597" i="25"/>
  <c r="CI7596" i="25"/>
  <c r="CI7588" i="25"/>
  <c r="CI7580" i="25"/>
  <c r="CI7572" i="25"/>
  <c r="CI7564" i="25"/>
  <c r="CI7556" i="25"/>
  <c r="CI7548" i="25"/>
  <c r="CI7540" i="25"/>
  <c r="CI7532" i="25"/>
  <c r="CI7524" i="25"/>
  <c r="CI7516" i="25"/>
  <c r="CI7508" i="25"/>
  <c r="CI7500" i="25"/>
  <c r="CI7492" i="25"/>
  <c r="CI7484" i="25"/>
  <c r="CI7476" i="25"/>
  <c r="CI7468" i="25"/>
  <c r="CI7460" i="25"/>
  <c r="CI7452" i="25"/>
  <c r="CI7444" i="25"/>
  <c r="CI7436" i="25"/>
  <c r="CI7428" i="25"/>
  <c r="CI7714" i="25"/>
  <c r="CI7685" i="25"/>
  <c r="CI7666" i="25"/>
  <c r="CI7637" i="25"/>
  <c r="CI7627" i="25"/>
  <c r="CI7600" i="25"/>
  <c r="CI7589" i="25"/>
  <c r="CI7581" i="25"/>
  <c r="CI7573" i="25"/>
  <c r="CI7565" i="25"/>
  <c r="CI7557" i="25"/>
  <c r="CI7549" i="25"/>
  <c r="CI7541" i="25"/>
  <c r="CI7533" i="25"/>
  <c r="CI7525" i="25"/>
  <c r="CI7517" i="25"/>
  <c r="CI7509" i="25"/>
  <c r="CI7501" i="25"/>
  <c r="CI7493" i="25"/>
  <c r="CI7485" i="25"/>
  <c r="CI7477" i="25"/>
  <c r="CI7469" i="25"/>
  <c r="CI7461" i="25"/>
  <c r="CI7453" i="25"/>
  <c r="CI7445" i="25"/>
  <c r="CI7437" i="25"/>
  <c r="CI7429" i="25"/>
  <c r="CI7421" i="25"/>
  <c r="CI7413" i="25"/>
  <c r="CI7763" i="25"/>
  <c r="CI7674" i="25"/>
  <c r="CI7661" i="25"/>
  <c r="CI7651" i="25"/>
  <c r="CI7626" i="25"/>
  <c r="CI7602" i="25"/>
  <c r="CI7590" i="25"/>
  <c r="CI7582" i="25"/>
  <c r="CI7574" i="25"/>
  <c r="CI7566" i="25"/>
  <c r="CI7558" i="25"/>
  <c r="CI7550" i="25"/>
  <c r="CI7542" i="25"/>
  <c r="CI7534" i="25"/>
  <c r="CI7526" i="25"/>
  <c r="CI7518" i="25"/>
  <c r="CI7510" i="25"/>
  <c r="CI7502" i="25"/>
  <c r="CI7494" i="25"/>
  <c r="CI7486" i="25"/>
  <c r="CI7478" i="25"/>
  <c r="CI7470" i="25"/>
  <c r="CI7462" i="25"/>
  <c r="CI7454" i="25"/>
  <c r="CI7446" i="25"/>
  <c r="CI7438" i="25"/>
  <c r="CI7430" i="25"/>
  <c r="CI7422" i="25"/>
  <c r="CI7414" i="25"/>
  <c r="CI7739" i="25"/>
  <c r="CI7650" i="25"/>
  <c r="CI7621" i="25"/>
  <c r="CI7611" i="25"/>
  <c r="CI7603" i="25"/>
  <c r="CI7591" i="25"/>
  <c r="CI7583" i="25"/>
  <c r="CI7575" i="25"/>
  <c r="CI7567" i="25"/>
  <c r="CI7559" i="25"/>
  <c r="CI7551" i="25"/>
  <c r="CI7543" i="25"/>
  <c r="CI7535" i="25"/>
  <c r="CI7527" i="25"/>
  <c r="CI7519" i="25"/>
  <c r="CI7511" i="25"/>
  <c r="CI7503" i="25"/>
  <c r="CI7495" i="25"/>
  <c r="CI7487" i="25"/>
  <c r="CI7479" i="25"/>
  <c r="CI7471" i="25"/>
  <c r="CI7463" i="25"/>
  <c r="CI7455" i="25"/>
  <c r="CI7447" i="25"/>
  <c r="CI7439" i="25"/>
  <c r="CI7431" i="25"/>
  <c r="CI7423" i="25"/>
  <c r="CI7415" i="25"/>
  <c r="CI7699" i="25"/>
  <c r="CI7645" i="25"/>
  <c r="CI7635" i="25"/>
  <c r="CI7605" i="25"/>
  <c r="CI7592" i="25"/>
  <c r="CI7584" i="25"/>
  <c r="CI7576" i="25"/>
  <c r="CI7568" i="25"/>
  <c r="CI7560" i="25"/>
  <c r="CI7552" i="25"/>
  <c r="CI7544" i="25"/>
  <c r="CI7536" i="25"/>
  <c r="CI7528" i="25"/>
  <c r="CI7520" i="25"/>
  <c r="CI7512" i="25"/>
  <c r="CI7504" i="25"/>
  <c r="CI7496" i="25"/>
  <c r="CI7488" i="25"/>
  <c r="CI7480" i="25"/>
  <c r="CI7472" i="25"/>
  <c r="CI7464" i="25"/>
  <c r="CI7456" i="25"/>
  <c r="CI7448" i="25"/>
  <c r="CI7440" i="25"/>
  <c r="CI7432" i="25"/>
  <c r="CI7424" i="25"/>
  <c r="CI7416" i="25"/>
  <c r="CI7773" i="25"/>
  <c r="CI7658" i="25"/>
  <c r="CI7629" i="25"/>
  <c r="CI7619" i="25"/>
  <c r="CI7610" i="25"/>
  <c r="CI7594" i="25"/>
  <c r="CI7586" i="25"/>
  <c r="CI7578" i="25"/>
  <c r="CI7570" i="25"/>
  <c r="CI7562" i="25"/>
  <c r="CI7554" i="25"/>
  <c r="CI7546" i="25"/>
  <c r="CI7538" i="25"/>
  <c r="CI7530" i="25"/>
  <c r="CI7522" i="25"/>
  <c r="CI7514" i="25"/>
  <c r="CI7506" i="25"/>
  <c r="CI7498" i="25"/>
  <c r="CI7490" i="25"/>
  <c r="CI7482" i="25"/>
  <c r="CI7474" i="25"/>
  <c r="CI7466" i="25"/>
  <c r="CI7458" i="25"/>
  <c r="CI7450" i="25"/>
  <c r="CI7442" i="25"/>
  <c r="CI7434" i="25"/>
  <c r="CI7426" i="25"/>
  <c r="CI7418" i="25"/>
  <c r="CI7410" i="25"/>
  <c r="CI7778" i="25"/>
  <c r="CI7749" i="25"/>
  <c r="CI7618" i="25"/>
  <c r="CI7579" i="25"/>
  <c r="CI7547" i="25"/>
  <c r="CI7515" i="25"/>
  <c r="CI7483" i="25"/>
  <c r="CI7451" i="25"/>
  <c r="CI7419" i="25"/>
  <c r="CI7404" i="25"/>
  <c r="CI7396" i="25"/>
  <c r="CI7388" i="25"/>
  <c r="CI7380" i="25"/>
  <c r="CI7372" i="25"/>
  <c r="CI7364" i="25"/>
  <c r="CI7356" i="25"/>
  <c r="CI7675" i="25"/>
  <c r="CI7634" i="25"/>
  <c r="CI7585" i="25"/>
  <c r="CI7553" i="25"/>
  <c r="CI7521" i="25"/>
  <c r="CI7489" i="25"/>
  <c r="CI7457" i="25"/>
  <c r="CI7425" i="25"/>
  <c r="CI7405" i="25"/>
  <c r="CI7397" i="25"/>
  <c r="CI7389" i="25"/>
  <c r="CI7381" i="25"/>
  <c r="CI7373" i="25"/>
  <c r="CI7365" i="25"/>
  <c r="CI7357" i="25"/>
  <c r="CI7643" i="25"/>
  <c r="CI7587" i="25"/>
  <c r="CI7555" i="25"/>
  <c r="CI7523" i="25"/>
  <c r="CI7491" i="25"/>
  <c r="CI7459" i="25"/>
  <c r="CI7427" i="25"/>
  <c r="CI7406" i="25"/>
  <c r="CI7398" i="25"/>
  <c r="CI7390" i="25"/>
  <c r="CI7382" i="25"/>
  <c r="CI7374" i="25"/>
  <c r="CI7366" i="25"/>
  <c r="CI7358" i="25"/>
  <c r="CI7659" i="25"/>
  <c r="CI7593" i="25"/>
  <c r="CI7561" i="25"/>
  <c r="CI7529" i="25"/>
  <c r="CI7497" i="25"/>
  <c r="CI7465" i="25"/>
  <c r="CI7433" i="25"/>
  <c r="CI7417" i="25"/>
  <c r="CI7407" i="25"/>
  <c r="CI7399" i="25"/>
  <c r="CI7391" i="25"/>
  <c r="CI7383" i="25"/>
  <c r="CI7375" i="25"/>
  <c r="CI7367" i="25"/>
  <c r="CI7359" i="25"/>
  <c r="CI7595" i="25"/>
  <c r="CI7563" i="25"/>
  <c r="CI7531" i="25"/>
  <c r="CI7499" i="25"/>
  <c r="CI7467" i="25"/>
  <c r="CI7435" i="25"/>
  <c r="CI7412" i="25"/>
  <c r="CI7408" i="25"/>
  <c r="CI7400" i="25"/>
  <c r="CI7392" i="25"/>
  <c r="CI7384" i="25"/>
  <c r="CI7376" i="25"/>
  <c r="CI7368" i="25"/>
  <c r="CI7360" i="25"/>
  <c r="CI7569" i="25"/>
  <c r="CI7537" i="25"/>
  <c r="CI7505" i="25"/>
  <c r="CI7473" i="25"/>
  <c r="CI7441" i="25"/>
  <c r="CI7411" i="25"/>
  <c r="CI7409" i="25"/>
  <c r="CI7401" i="25"/>
  <c r="CI7393" i="25"/>
  <c r="CI7385" i="25"/>
  <c r="CI7377" i="25"/>
  <c r="CI7369" i="25"/>
  <c r="CI7361" i="25"/>
  <c r="CI7653" i="25"/>
  <c r="CI7571" i="25"/>
  <c r="CI7539" i="25"/>
  <c r="CI7507" i="25"/>
  <c r="CI7475" i="25"/>
  <c r="CI7443" i="25"/>
  <c r="CI7402" i="25"/>
  <c r="CI7394" i="25"/>
  <c r="CI7386" i="25"/>
  <c r="CI7378" i="25"/>
  <c r="CI7370" i="25"/>
  <c r="CI7362" i="25"/>
  <c r="CI7354" i="25"/>
  <c r="CI7669" i="25"/>
  <c r="CI7355" i="25"/>
  <c r="CI7351" i="25"/>
  <c r="CI7343" i="25"/>
  <c r="CI7335" i="25"/>
  <c r="CI7327" i="25"/>
  <c r="CI7319" i="25"/>
  <c r="CI7311" i="25"/>
  <c r="CI7303" i="25"/>
  <c r="CI7295" i="25"/>
  <c r="CI7287" i="25"/>
  <c r="CI7279" i="25"/>
  <c r="CI7271" i="25"/>
  <c r="CI7263" i="25"/>
  <c r="CI7255" i="25"/>
  <c r="CI7420" i="25"/>
  <c r="CI7363" i="25"/>
  <c r="CI7352" i="25"/>
  <c r="CI7344" i="25"/>
  <c r="CI7336" i="25"/>
  <c r="CI7328" i="25"/>
  <c r="CI7320" i="25"/>
  <c r="CI7312" i="25"/>
  <c r="CI7304" i="25"/>
  <c r="CI7296" i="25"/>
  <c r="CI7288" i="25"/>
  <c r="CI7280" i="25"/>
  <c r="CI7272" i="25"/>
  <c r="CI7264" i="25"/>
  <c r="CI7256" i="25"/>
  <c r="CI7608" i="25"/>
  <c r="CI7371" i="25"/>
  <c r="CI7353" i="25"/>
  <c r="CI7345" i="25"/>
  <c r="CI7337" i="25"/>
  <c r="CI7329" i="25"/>
  <c r="CI7321" i="25"/>
  <c r="CI7313" i="25"/>
  <c r="CI7305" i="25"/>
  <c r="CI7297" i="25"/>
  <c r="CI7289" i="25"/>
  <c r="CI7281" i="25"/>
  <c r="CI7273" i="25"/>
  <c r="CI7265" i="25"/>
  <c r="CI7257" i="25"/>
  <c r="CI7449" i="25"/>
  <c r="CI7379" i="25"/>
  <c r="CI7346" i="25"/>
  <c r="CI7338" i="25"/>
  <c r="CI7330" i="25"/>
  <c r="CI7322" i="25"/>
  <c r="CI7314" i="25"/>
  <c r="CI7306" i="25"/>
  <c r="CI7298" i="25"/>
  <c r="CI7290" i="25"/>
  <c r="CI7282" i="25"/>
  <c r="CI7274" i="25"/>
  <c r="CI7266" i="25"/>
  <c r="CI7258" i="25"/>
  <c r="CI7481" i="25"/>
  <c r="CI7387" i="25"/>
  <c r="CI7347" i="25"/>
  <c r="CI7339" i="25"/>
  <c r="CI7331" i="25"/>
  <c r="CI7323" i="25"/>
  <c r="CI7315" i="25"/>
  <c r="CI7307" i="25"/>
  <c r="CI7299" i="25"/>
  <c r="CI7291" i="25"/>
  <c r="CI7283" i="25"/>
  <c r="CI7275" i="25"/>
  <c r="CI7267" i="25"/>
  <c r="CI7259" i="25"/>
  <c r="CI7545" i="25"/>
  <c r="CI7403" i="25"/>
  <c r="CI7349" i="25"/>
  <c r="CI7341" i="25"/>
  <c r="CI7333" i="25"/>
  <c r="CI7325" i="25"/>
  <c r="CI7317" i="25"/>
  <c r="CI7309" i="25"/>
  <c r="CI7301" i="25"/>
  <c r="CI7293" i="25"/>
  <c r="CI7285" i="25"/>
  <c r="CI7277" i="25"/>
  <c r="CI7269" i="25"/>
  <c r="CI7261" i="25"/>
  <c r="CI7253" i="25"/>
  <c r="CI7577" i="25"/>
  <c r="CI7350" i="25"/>
  <c r="CI7342" i="25"/>
  <c r="CI7334" i="25"/>
  <c r="CI7326" i="25"/>
  <c r="CI7318" i="25"/>
  <c r="CI7310" i="25"/>
  <c r="CI7302" i="25"/>
  <c r="CI7294" i="25"/>
  <c r="CI7286" i="25"/>
  <c r="CI7278" i="25"/>
  <c r="CI7270" i="25"/>
  <c r="CI7262" i="25"/>
  <c r="CI7254" i="25"/>
  <c r="CI7513" i="25"/>
  <c r="CI7316" i="25"/>
  <c r="CI7252" i="25"/>
  <c r="CI7250" i="25"/>
  <c r="CI7242" i="25"/>
  <c r="CI7234" i="25"/>
  <c r="CI7226" i="25"/>
  <c r="CI7218" i="25"/>
  <c r="CI7210" i="25"/>
  <c r="CI7202" i="25"/>
  <c r="CI7194" i="25"/>
  <c r="CI7186" i="25"/>
  <c r="CI7178" i="25"/>
  <c r="CI7170" i="25"/>
  <c r="CI7162" i="25"/>
  <c r="CI7154" i="25"/>
  <c r="CI7146" i="25"/>
  <c r="CI7138" i="25"/>
  <c r="CI7130" i="25"/>
  <c r="CI7122" i="25"/>
  <c r="CI7114" i="25"/>
  <c r="CI7106" i="25"/>
  <c r="CI7098" i="25"/>
  <c r="CI7090" i="25"/>
  <c r="CI7082" i="25"/>
  <c r="CI7074" i="25"/>
  <c r="CI7066" i="25"/>
  <c r="CI7058" i="25"/>
  <c r="CI7050" i="25"/>
  <c r="CI7042" i="25"/>
  <c r="CI7034" i="25"/>
  <c r="CI7324" i="25"/>
  <c r="CI7260" i="25"/>
  <c r="CI7251" i="25"/>
  <c r="CI7243" i="25"/>
  <c r="CI7235" i="25"/>
  <c r="CI7227" i="25"/>
  <c r="CI7219" i="25"/>
  <c r="CI7211" i="25"/>
  <c r="CI7203" i="25"/>
  <c r="CI7195" i="25"/>
  <c r="CI7187" i="25"/>
  <c r="CI7179" i="25"/>
  <c r="CI7171" i="25"/>
  <c r="CI7163" i="25"/>
  <c r="CI7155" i="25"/>
  <c r="CI7147" i="25"/>
  <c r="CI7139" i="25"/>
  <c r="CI7131" i="25"/>
  <c r="CI7123" i="25"/>
  <c r="CI7115" i="25"/>
  <c r="CI7107" i="25"/>
  <c r="CI7099" i="25"/>
  <c r="CI7091" i="25"/>
  <c r="CI7083" i="25"/>
  <c r="CI7075" i="25"/>
  <c r="CI7067" i="25"/>
  <c r="CI7059" i="25"/>
  <c r="CI7051" i="25"/>
  <c r="CI7043" i="25"/>
  <c r="CI7035" i="25"/>
  <c r="CI7332" i="25"/>
  <c r="CI7268" i="25"/>
  <c r="CI7244" i="25"/>
  <c r="CI7236" i="25"/>
  <c r="CI7228" i="25"/>
  <c r="CI7220" i="25"/>
  <c r="CI7212" i="25"/>
  <c r="CI7204" i="25"/>
  <c r="CI7196" i="25"/>
  <c r="CI7188" i="25"/>
  <c r="CI7180" i="25"/>
  <c r="CI7172" i="25"/>
  <c r="CI7164" i="25"/>
  <c r="CI7156" i="25"/>
  <c r="CI7148" i="25"/>
  <c r="CI7140" i="25"/>
  <c r="CI7132" i="25"/>
  <c r="CI7124" i="25"/>
  <c r="CI7116" i="25"/>
  <c r="CI7108" i="25"/>
  <c r="CI7100" i="25"/>
  <c r="CI7092" i="25"/>
  <c r="CI7084" i="25"/>
  <c r="CI7076" i="25"/>
  <c r="CI7068" i="25"/>
  <c r="CI7060" i="25"/>
  <c r="CI7052" i="25"/>
  <c r="CI7044" i="25"/>
  <c r="CI7036" i="25"/>
  <c r="CI7340" i="25"/>
  <c r="CI7276" i="25"/>
  <c r="CI7245" i="25"/>
  <c r="CI7237" i="25"/>
  <c r="CI7229" i="25"/>
  <c r="CI7221" i="25"/>
  <c r="CI7213" i="25"/>
  <c r="CI7205" i="25"/>
  <c r="CI7197" i="25"/>
  <c r="CI7189" i="25"/>
  <c r="CI7181" i="25"/>
  <c r="CI7173" i="25"/>
  <c r="CI7165" i="25"/>
  <c r="CI7157" i="25"/>
  <c r="CI7149" i="25"/>
  <c r="CI7141" i="25"/>
  <c r="CI7133" i="25"/>
  <c r="CI7125" i="25"/>
  <c r="CI7117" i="25"/>
  <c r="CI7109" i="25"/>
  <c r="CI7101" i="25"/>
  <c r="CI7093" i="25"/>
  <c r="CI7085" i="25"/>
  <c r="CI7077" i="25"/>
  <c r="CI7069" i="25"/>
  <c r="CI7061" i="25"/>
  <c r="CI7053" i="25"/>
  <c r="CI7045" i="25"/>
  <c r="CI7037" i="25"/>
  <c r="CI7348" i="25"/>
  <c r="CI7284" i="25"/>
  <c r="CI7246" i="25"/>
  <c r="CI7238" i="25"/>
  <c r="CI7230" i="25"/>
  <c r="CI7222" i="25"/>
  <c r="CI7214" i="25"/>
  <c r="CI7206" i="25"/>
  <c r="CI7198" i="25"/>
  <c r="CI7190" i="25"/>
  <c r="CI7182" i="25"/>
  <c r="CI7174" i="25"/>
  <c r="CI7166" i="25"/>
  <c r="CI7158" i="25"/>
  <c r="CI7150" i="25"/>
  <c r="CI7142" i="25"/>
  <c r="CI7134" i="25"/>
  <c r="CI7126" i="25"/>
  <c r="CI7118" i="25"/>
  <c r="CI7110" i="25"/>
  <c r="CI7102" i="25"/>
  <c r="CI7094" i="25"/>
  <c r="CI7086" i="25"/>
  <c r="CI7078" i="25"/>
  <c r="CI7070" i="25"/>
  <c r="CI7062" i="25"/>
  <c r="CI7054" i="25"/>
  <c r="CI7046" i="25"/>
  <c r="CI7038" i="25"/>
  <c r="CI7292" i="25"/>
  <c r="CI7247" i="25"/>
  <c r="CI7239" i="25"/>
  <c r="CI7231" i="25"/>
  <c r="CI7223" i="25"/>
  <c r="CI7215" i="25"/>
  <c r="CI7207" i="25"/>
  <c r="CI7199" i="25"/>
  <c r="CI7191" i="25"/>
  <c r="CI7183" i="25"/>
  <c r="CI7175" i="25"/>
  <c r="CI7167" i="25"/>
  <c r="CI7159" i="25"/>
  <c r="CI7151" i="25"/>
  <c r="CI7143" i="25"/>
  <c r="CI7135" i="25"/>
  <c r="CI7127" i="25"/>
  <c r="CI7119" i="25"/>
  <c r="CI7111" i="25"/>
  <c r="CI7103" i="25"/>
  <c r="CI7095" i="25"/>
  <c r="CI7087" i="25"/>
  <c r="CI7079" i="25"/>
  <c r="CI7071" i="25"/>
  <c r="CI7063" i="25"/>
  <c r="CI7055" i="25"/>
  <c r="CI7047" i="25"/>
  <c r="CI7039" i="25"/>
  <c r="CI7300" i="25"/>
  <c r="CI7248" i="25"/>
  <c r="CI7240" i="25"/>
  <c r="CI7232" i="25"/>
  <c r="CI7224" i="25"/>
  <c r="CI7216" i="25"/>
  <c r="CI7208" i="25"/>
  <c r="CI7200" i="25"/>
  <c r="CI7192" i="25"/>
  <c r="CI7184" i="25"/>
  <c r="CI7176" i="25"/>
  <c r="CI7168" i="25"/>
  <c r="CI7160" i="25"/>
  <c r="CI7152" i="25"/>
  <c r="CI7144" i="25"/>
  <c r="CI7136" i="25"/>
  <c r="CI7128" i="25"/>
  <c r="CI7120" i="25"/>
  <c r="CI7112" i="25"/>
  <c r="CI7104" i="25"/>
  <c r="CI7096" i="25"/>
  <c r="CI7088" i="25"/>
  <c r="CI7080" i="25"/>
  <c r="CI7072" i="25"/>
  <c r="CI7064" i="25"/>
  <c r="CI7056" i="25"/>
  <c r="CI7048" i="25"/>
  <c r="CI7040" i="25"/>
  <c r="CI7395" i="25"/>
  <c r="CI7308" i="25"/>
  <c r="CI7249" i="25"/>
  <c r="CI7241" i="25"/>
  <c r="CI7233" i="25"/>
  <c r="CI7225" i="25"/>
  <c r="CI7217" i="25"/>
  <c r="CI7209" i="25"/>
  <c r="CI7201" i="25"/>
  <c r="CI7193" i="25"/>
  <c r="CI7185" i="25"/>
  <c r="CI7177" i="25"/>
  <c r="CI7169" i="25"/>
  <c r="CI7161" i="25"/>
  <c r="CI7153" i="25"/>
  <c r="CI7145" i="25"/>
  <c r="CI7137" i="25"/>
  <c r="CI7129" i="25"/>
  <c r="CI7121" i="25"/>
  <c r="CI7113" i="25"/>
  <c r="CI7105" i="25"/>
  <c r="CI7097" i="25"/>
  <c r="CI7089" i="25"/>
  <c r="CI7081" i="25"/>
  <c r="CI7073" i="25"/>
  <c r="CI7065" i="25"/>
  <c r="CI7057" i="25"/>
  <c r="CI7049" i="25"/>
  <c r="CI7041" i="25"/>
  <c r="CI7026" i="25"/>
  <c r="CI7018" i="25"/>
  <c r="CI7010" i="25"/>
  <c r="CI7002" i="25"/>
  <c r="CI6994" i="25"/>
  <c r="CI6986" i="25"/>
  <c r="CI6978" i="25"/>
  <c r="CI6970" i="25"/>
  <c r="CI6962" i="25"/>
  <c r="CI6954" i="25"/>
  <c r="CI6946" i="25"/>
  <c r="CI6938" i="25"/>
  <c r="CI6930" i="25"/>
  <c r="CI6922" i="25"/>
  <c r="CI6914" i="25"/>
  <c r="CI6906" i="25"/>
  <c r="CI6898" i="25"/>
  <c r="CI6890" i="25"/>
  <c r="CI6882" i="25"/>
  <c r="CI6874" i="25"/>
  <c r="CI6866" i="25"/>
  <c r="CI6858" i="25"/>
  <c r="CI6850" i="25"/>
  <c r="CI6842" i="25"/>
  <c r="CI6834" i="25"/>
  <c r="CI6826" i="25"/>
  <c r="CI6818" i="25"/>
  <c r="CI6810" i="25"/>
  <c r="CI6802" i="25"/>
  <c r="CI7027" i="25"/>
  <c r="CI7019" i="25"/>
  <c r="CI7011" i="25"/>
  <c r="CI7003" i="25"/>
  <c r="CI6995" i="25"/>
  <c r="CI6987" i="25"/>
  <c r="CI6979" i="25"/>
  <c r="CI6971" i="25"/>
  <c r="CI6963" i="25"/>
  <c r="CI6955" i="25"/>
  <c r="CI6947" i="25"/>
  <c r="CI6939" i="25"/>
  <c r="CI6931" i="25"/>
  <c r="CI6923" i="25"/>
  <c r="CI6915" i="25"/>
  <c r="CI6907" i="25"/>
  <c r="CI6899" i="25"/>
  <c r="CI6891" i="25"/>
  <c r="CI6883" i="25"/>
  <c r="CI6875" i="25"/>
  <c r="CI6867" i="25"/>
  <c r="CI6859" i="25"/>
  <c r="CI6851" i="25"/>
  <c r="CI6843" i="25"/>
  <c r="CI6835" i="25"/>
  <c r="CI6827" i="25"/>
  <c r="CI6819" i="25"/>
  <c r="CI6811" i="25"/>
  <c r="CI6803" i="25"/>
  <c r="CI7028" i="25"/>
  <c r="CI7020" i="25"/>
  <c r="CI7012" i="25"/>
  <c r="CI7004" i="25"/>
  <c r="CI6996" i="25"/>
  <c r="CI6988" i="25"/>
  <c r="CI6980" i="25"/>
  <c r="CI6972" i="25"/>
  <c r="CI6964" i="25"/>
  <c r="CI6956" i="25"/>
  <c r="CI6948" i="25"/>
  <c r="CI6940" i="25"/>
  <c r="CI6932" i="25"/>
  <c r="CI6924" i="25"/>
  <c r="CI6916" i="25"/>
  <c r="CI6908" i="25"/>
  <c r="CI6900" i="25"/>
  <c r="CI6892" i="25"/>
  <c r="CI6884" i="25"/>
  <c r="CI6876" i="25"/>
  <c r="CI6868" i="25"/>
  <c r="CI6860" i="25"/>
  <c r="CI6852" i="25"/>
  <c r="CI6844" i="25"/>
  <c r="CI6836" i="25"/>
  <c r="CI6828" i="25"/>
  <c r="CI6820" i="25"/>
  <c r="CI6812" i="25"/>
  <c r="CI6804" i="25"/>
  <c r="CI7029" i="25"/>
  <c r="CI7021" i="25"/>
  <c r="CI7013" i="25"/>
  <c r="CI7005" i="25"/>
  <c r="CI6997" i="25"/>
  <c r="CI6989" i="25"/>
  <c r="CI6981" i="25"/>
  <c r="CI6973" i="25"/>
  <c r="CI6965" i="25"/>
  <c r="CI6957" i="25"/>
  <c r="CI6949" i="25"/>
  <c r="CI6941" i="25"/>
  <c r="CI6933" i="25"/>
  <c r="CI6925" i="25"/>
  <c r="CI6917" i="25"/>
  <c r="CI6909" i="25"/>
  <c r="CI6901" i="25"/>
  <c r="CI6893" i="25"/>
  <c r="CI6885" i="25"/>
  <c r="CI6877" i="25"/>
  <c r="CI6869" i="25"/>
  <c r="CI6861" i="25"/>
  <c r="CI6853" i="25"/>
  <c r="CI6845" i="25"/>
  <c r="CI6837" i="25"/>
  <c r="CI6829" i="25"/>
  <c r="CI6821" i="25"/>
  <c r="CI6813" i="25"/>
  <c r="CI6805" i="25"/>
  <c r="CI7030" i="25"/>
  <c r="CI7022" i="25"/>
  <c r="CI7014" i="25"/>
  <c r="CI7006" i="25"/>
  <c r="CI6998" i="25"/>
  <c r="CI6990" i="25"/>
  <c r="CI6982" i="25"/>
  <c r="CI6974" i="25"/>
  <c r="CI6966" i="25"/>
  <c r="CI6958" i="25"/>
  <c r="CI6950" i="25"/>
  <c r="CI6942" i="25"/>
  <c r="CI6934" i="25"/>
  <c r="CI6926" i="25"/>
  <c r="CI6918" i="25"/>
  <c r="CI6910" i="25"/>
  <c r="CI6902" i="25"/>
  <c r="CI6894" i="25"/>
  <c r="CI6886" i="25"/>
  <c r="CI6878" i="25"/>
  <c r="CI6870" i="25"/>
  <c r="CI6862" i="25"/>
  <c r="CI6854" i="25"/>
  <c r="CI6846" i="25"/>
  <c r="CI6838" i="25"/>
  <c r="CI6830" i="25"/>
  <c r="CI6822" i="25"/>
  <c r="CI6814" i="25"/>
  <c r="CI6806" i="25"/>
  <c r="CI7032" i="25"/>
  <c r="CI7024" i="25"/>
  <c r="CI7016" i="25"/>
  <c r="CI7008" i="25"/>
  <c r="CI7000" i="25"/>
  <c r="CI6992" i="25"/>
  <c r="CI6984" i="25"/>
  <c r="CI6976" i="25"/>
  <c r="CI6968" i="25"/>
  <c r="CI6960" i="25"/>
  <c r="CI6952" i="25"/>
  <c r="CI6944" i="25"/>
  <c r="CI6936" i="25"/>
  <c r="CI6928" i="25"/>
  <c r="CI6920" i="25"/>
  <c r="CI6912" i="25"/>
  <c r="CI6904" i="25"/>
  <c r="CI6896" i="25"/>
  <c r="CI6888" i="25"/>
  <c r="CI6880" i="25"/>
  <c r="CI6872" i="25"/>
  <c r="CI6864" i="25"/>
  <c r="CI6856" i="25"/>
  <c r="CI6848" i="25"/>
  <c r="CI6840" i="25"/>
  <c r="CI6832" i="25"/>
  <c r="CI6824" i="25"/>
  <c r="CI6816" i="25"/>
  <c r="CI6808" i="25"/>
  <c r="CI7033" i="25"/>
  <c r="CI7025" i="25"/>
  <c r="CI7017" i="25"/>
  <c r="CI7009" i="25"/>
  <c r="CI7001" i="25"/>
  <c r="CI6993" i="25"/>
  <c r="CI6985" i="25"/>
  <c r="CI6977" i="25"/>
  <c r="CI6969" i="25"/>
  <c r="CI6961" i="25"/>
  <c r="CI6953" i="25"/>
  <c r="CI6945" i="25"/>
  <c r="CI6937" i="25"/>
  <c r="CI6929" i="25"/>
  <c r="CI6921" i="25"/>
  <c r="CI6913" i="25"/>
  <c r="CI6905" i="25"/>
  <c r="CI6897" i="25"/>
  <c r="CI6889" i="25"/>
  <c r="CI6881" i="25"/>
  <c r="CI6873" i="25"/>
  <c r="CI6865" i="25"/>
  <c r="CI6857" i="25"/>
  <c r="CI6849" i="25"/>
  <c r="CI6841" i="25"/>
  <c r="CI6833" i="25"/>
  <c r="CI6825" i="25"/>
  <c r="CI6817" i="25"/>
  <c r="CI6809" i="25"/>
  <c r="CI7031" i="25"/>
  <c r="CI6967" i="25"/>
  <c r="CI6903" i="25"/>
  <c r="CI6839" i="25"/>
  <c r="CI6798" i="25"/>
  <c r="CI6790" i="25"/>
  <c r="CI6782" i="25"/>
  <c r="CI6774" i="25"/>
  <c r="CI6766" i="25"/>
  <c r="CI6758" i="25"/>
  <c r="CI6750" i="25"/>
  <c r="CI6742" i="25"/>
  <c r="CI6734" i="25"/>
  <c r="CI6726" i="25"/>
  <c r="CI6718" i="25"/>
  <c r="CI6710" i="25"/>
  <c r="CI6702" i="25"/>
  <c r="CI6694" i="25"/>
  <c r="CI6686" i="25"/>
  <c r="CI6678" i="25"/>
  <c r="CI6670" i="25"/>
  <c r="CI6662" i="25"/>
  <c r="CI6654" i="25"/>
  <c r="CI6646" i="25"/>
  <c r="CI6638" i="25"/>
  <c r="CI6630" i="25"/>
  <c r="CI6622" i="25"/>
  <c r="CI6614" i="25"/>
  <c r="CI6606" i="25"/>
  <c r="CI6975" i="25"/>
  <c r="CI6911" i="25"/>
  <c r="CI6847" i="25"/>
  <c r="CI6799" i="25"/>
  <c r="CI6791" i="25"/>
  <c r="CI6783" i="25"/>
  <c r="CI6775" i="25"/>
  <c r="CI6767" i="25"/>
  <c r="CI6759" i="25"/>
  <c r="CI6751" i="25"/>
  <c r="CI6743" i="25"/>
  <c r="CI6735" i="25"/>
  <c r="CI6727" i="25"/>
  <c r="CI6719" i="25"/>
  <c r="CI6711" i="25"/>
  <c r="CI6703" i="25"/>
  <c r="CI6695" i="25"/>
  <c r="CI6687" i="25"/>
  <c r="CI6679" i="25"/>
  <c r="CI6671" i="25"/>
  <c r="CI6663" i="25"/>
  <c r="CI6655" i="25"/>
  <c r="CI6647" i="25"/>
  <c r="CI6639" i="25"/>
  <c r="CI6631" i="25"/>
  <c r="CI6623" i="25"/>
  <c r="CI6615" i="25"/>
  <c r="CI6607" i="25"/>
  <c r="CI6599" i="25"/>
  <c r="CI6983" i="25"/>
  <c r="CI6919" i="25"/>
  <c r="CI6855" i="25"/>
  <c r="CI6800" i="25"/>
  <c r="CI6792" i="25"/>
  <c r="CI6784" i="25"/>
  <c r="CI6776" i="25"/>
  <c r="CI6768" i="25"/>
  <c r="CI6760" i="25"/>
  <c r="CI6752" i="25"/>
  <c r="CI6744" i="25"/>
  <c r="CI6736" i="25"/>
  <c r="CI6728" i="25"/>
  <c r="CI6720" i="25"/>
  <c r="CI6712" i="25"/>
  <c r="CI6704" i="25"/>
  <c r="CI6696" i="25"/>
  <c r="CI6688" i="25"/>
  <c r="CI6680" i="25"/>
  <c r="CI6672" i="25"/>
  <c r="CI6664" i="25"/>
  <c r="CI6656" i="25"/>
  <c r="CI6648" i="25"/>
  <c r="CI6640" i="25"/>
  <c r="CI6632" i="25"/>
  <c r="CI6624" i="25"/>
  <c r="CI6616" i="25"/>
  <c r="CI6608" i="25"/>
  <c r="CI6600" i="25"/>
  <c r="CI6991" i="25"/>
  <c r="CI6927" i="25"/>
  <c r="CI6863" i="25"/>
  <c r="CI6801" i="25"/>
  <c r="CI6793" i="25"/>
  <c r="CI6785" i="25"/>
  <c r="CI6777" i="25"/>
  <c r="CI6769" i="25"/>
  <c r="CI6761" i="25"/>
  <c r="CI6753" i="25"/>
  <c r="CI6745" i="25"/>
  <c r="CI6737" i="25"/>
  <c r="CI6729" i="25"/>
  <c r="CI6721" i="25"/>
  <c r="CI6713" i="25"/>
  <c r="CI6705" i="25"/>
  <c r="CI6697" i="25"/>
  <c r="CI6689" i="25"/>
  <c r="CI6681" i="25"/>
  <c r="CI6673" i="25"/>
  <c r="CI6665" i="25"/>
  <c r="CI6657" i="25"/>
  <c r="CI6649" i="25"/>
  <c r="CI6641" i="25"/>
  <c r="CI6633" i="25"/>
  <c r="CI6625" i="25"/>
  <c r="CI6617" i="25"/>
  <c r="CI6609" i="25"/>
  <c r="CI6601" i="25"/>
  <c r="CI6999" i="25"/>
  <c r="CI6935" i="25"/>
  <c r="CI6871" i="25"/>
  <c r="CI6807" i="25"/>
  <c r="CI6794" i="25"/>
  <c r="CI6786" i="25"/>
  <c r="CI6778" i="25"/>
  <c r="CI6770" i="25"/>
  <c r="CI6762" i="25"/>
  <c r="CI6754" i="25"/>
  <c r="CI6746" i="25"/>
  <c r="CI6738" i="25"/>
  <c r="CI6730" i="25"/>
  <c r="CI6722" i="25"/>
  <c r="CI6714" i="25"/>
  <c r="CI6706" i="25"/>
  <c r="CI6698" i="25"/>
  <c r="CI6690" i="25"/>
  <c r="CI6682" i="25"/>
  <c r="CI6674" i="25"/>
  <c r="CI6666" i="25"/>
  <c r="CI6658" i="25"/>
  <c r="CI6650" i="25"/>
  <c r="CI6642" i="25"/>
  <c r="CI6634" i="25"/>
  <c r="CI6626" i="25"/>
  <c r="CI6618" i="25"/>
  <c r="CI6610" i="25"/>
  <c r="CI6602" i="25"/>
  <c r="CI7015" i="25"/>
  <c r="CI6951" i="25"/>
  <c r="CI6887" i="25"/>
  <c r="CI6823" i="25"/>
  <c r="CI6796" i="25"/>
  <c r="CI6788" i="25"/>
  <c r="CI6780" i="25"/>
  <c r="CI6772" i="25"/>
  <c r="CI6764" i="25"/>
  <c r="CI6756" i="25"/>
  <c r="CI6748" i="25"/>
  <c r="CI6740" i="25"/>
  <c r="CI6732" i="25"/>
  <c r="CI6724" i="25"/>
  <c r="CI6716" i="25"/>
  <c r="CI6708" i="25"/>
  <c r="CI6700" i="25"/>
  <c r="CI6692" i="25"/>
  <c r="CI6684" i="25"/>
  <c r="CI6676" i="25"/>
  <c r="CI6668" i="25"/>
  <c r="CI6660" i="25"/>
  <c r="CI6652" i="25"/>
  <c r="CI6644" i="25"/>
  <c r="CI6636" i="25"/>
  <c r="CI6628" i="25"/>
  <c r="CI6620" i="25"/>
  <c r="CI6612" i="25"/>
  <c r="CI6604" i="25"/>
  <c r="CI7023" i="25"/>
  <c r="CI6959" i="25"/>
  <c r="CI6895" i="25"/>
  <c r="CI6831" i="25"/>
  <c r="CI6797" i="25"/>
  <c r="CI6789" i="25"/>
  <c r="CI6781" i="25"/>
  <c r="CI6773" i="25"/>
  <c r="CI6765" i="25"/>
  <c r="CI6757" i="25"/>
  <c r="CI6749" i="25"/>
  <c r="CI6741" i="25"/>
  <c r="CI6733" i="25"/>
  <c r="CI6725" i="25"/>
  <c r="CI6717" i="25"/>
  <c r="CI6709" i="25"/>
  <c r="CI6701" i="25"/>
  <c r="CI6693" i="25"/>
  <c r="CI6685" i="25"/>
  <c r="CI6677" i="25"/>
  <c r="CI6669" i="25"/>
  <c r="CI6661" i="25"/>
  <c r="CI6653" i="25"/>
  <c r="CI6645" i="25"/>
  <c r="CI6637" i="25"/>
  <c r="CI6629" i="25"/>
  <c r="CI6621" i="25"/>
  <c r="CI6613" i="25"/>
  <c r="CI6605" i="25"/>
  <c r="CI6795" i="25"/>
  <c r="CI6731" i="25"/>
  <c r="CI6667" i="25"/>
  <c r="CI6603" i="25"/>
  <c r="CI6596" i="25"/>
  <c r="CI6588" i="25"/>
  <c r="CI6580" i="25"/>
  <c r="CI6572" i="25"/>
  <c r="CI6564" i="25"/>
  <c r="CI6556" i="25"/>
  <c r="CI6548" i="25"/>
  <c r="CI6540" i="25"/>
  <c r="CI6532" i="25"/>
  <c r="CI6524" i="25"/>
  <c r="CI6516" i="25"/>
  <c r="CI6508" i="25"/>
  <c r="CI6500" i="25"/>
  <c r="CI6492" i="25"/>
  <c r="CI6484" i="25"/>
  <c r="CI6476" i="25"/>
  <c r="CI6468" i="25"/>
  <c r="CI6460" i="25"/>
  <c r="CI6452" i="25"/>
  <c r="CI6444" i="25"/>
  <c r="CI6436" i="25"/>
  <c r="CI6428" i="25"/>
  <c r="CI6420" i="25"/>
  <c r="CI6412" i="25"/>
  <c r="CI6404" i="25"/>
  <c r="CI6396" i="25"/>
  <c r="CI6815" i="25"/>
  <c r="CI6739" i="25"/>
  <c r="CI6675" i="25"/>
  <c r="CI6611" i="25"/>
  <c r="CI6597" i="25"/>
  <c r="CI6589" i="25"/>
  <c r="CI6581" i="25"/>
  <c r="CI6573" i="25"/>
  <c r="CI6565" i="25"/>
  <c r="CI6557" i="25"/>
  <c r="CI6549" i="25"/>
  <c r="CI6541" i="25"/>
  <c r="CI6533" i="25"/>
  <c r="CI6525" i="25"/>
  <c r="CI6517" i="25"/>
  <c r="CI6509" i="25"/>
  <c r="CI6501" i="25"/>
  <c r="CI6493" i="25"/>
  <c r="CI6485" i="25"/>
  <c r="CI6477" i="25"/>
  <c r="CI6469" i="25"/>
  <c r="CI6461" i="25"/>
  <c r="CI6453" i="25"/>
  <c r="CI6445" i="25"/>
  <c r="CI6437" i="25"/>
  <c r="CI6429" i="25"/>
  <c r="CI6421" i="25"/>
  <c r="CI6413" i="25"/>
  <c r="CI6405" i="25"/>
  <c r="CI6397" i="25"/>
  <c r="CI6879" i="25"/>
  <c r="CI6747" i="25"/>
  <c r="CI6683" i="25"/>
  <c r="CI6619" i="25"/>
  <c r="CI6598" i="25"/>
  <c r="CI6590" i="25"/>
  <c r="CI6582" i="25"/>
  <c r="CI6574" i="25"/>
  <c r="CI6566" i="25"/>
  <c r="CI6558" i="25"/>
  <c r="CI6550" i="25"/>
  <c r="CI6542" i="25"/>
  <c r="CI6534" i="25"/>
  <c r="CI6526" i="25"/>
  <c r="CI6518" i="25"/>
  <c r="CI6510" i="25"/>
  <c r="CI6502" i="25"/>
  <c r="CI6494" i="25"/>
  <c r="CI6486" i="25"/>
  <c r="CI6478" i="25"/>
  <c r="CI6470" i="25"/>
  <c r="CI6462" i="25"/>
  <c r="CI6454" i="25"/>
  <c r="CI6446" i="25"/>
  <c r="CI6438" i="25"/>
  <c r="CI6430" i="25"/>
  <c r="CI6422" i="25"/>
  <c r="CI6414" i="25"/>
  <c r="CI6406" i="25"/>
  <c r="CI6398" i="25"/>
  <c r="CI6943" i="25"/>
  <c r="CI6755" i="25"/>
  <c r="CI6691" i="25"/>
  <c r="CI6627" i="25"/>
  <c r="CI6591" i="25"/>
  <c r="CI6583" i="25"/>
  <c r="CI6575" i="25"/>
  <c r="CI6567" i="25"/>
  <c r="CI6559" i="25"/>
  <c r="CI6551" i="25"/>
  <c r="CI6543" i="25"/>
  <c r="CI6535" i="25"/>
  <c r="CI6527" i="25"/>
  <c r="CI6519" i="25"/>
  <c r="CI6511" i="25"/>
  <c r="CI6503" i="25"/>
  <c r="CI6495" i="25"/>
  <c r="CI6487" i="25"/>
  <c r="CI6479" i="25"/>
  <c r="CI6471" i="25"/>
  <c r="CI6463" i="25"/>
  <c r="CI6455" i="25"/>
  <c r="CI6447" i="25"/>
  <c r="CI6439" i="25"/>
  <c r="CI6431" i="25"/>
  <c r="CI6423" i="25"/>
  <c r="CI6415" i="25"/>
  <c r="CI6407" i="25"/>
  <c r="CI6399" i="25"/>
  <c r="CI7007" i="25"/>
  <c r="CI6763" i="25"/>
  <c r="CI6699" i="25"/>
  <c r="CI6635" i="25"/>
  <c r="CI6592" i="25"/>
  <c r="CI6584" i="25"/>
  <c r="CI6576" i="25"/>
  <c r="CI6568" i="25"/>
  <c r="CI6560" i="25"/>
  <c r="CI6552" i="25"/>
  <c r="CI6544" i="25"/>
  <c r="CI6536" i="25"/>
  <c r="CI6528" i="25"/>
  <c r="CI6520" i="25"/>
  <c r="CI6512" i="25"/>
  <c r="CI6504" i="25"/>
  <c r="CI6496" i="25"/>
  <c r="CI6488" i="25"/>
  <c r="CI6480" i="25"/>
  <c r="CI6472" i="25"/>
  <c r="CI6464" i="25"/>
  <c r="CI6456" i="25"/>
  <c r="CI6448" i="25"/>
  <c r="CI6440" i="25"/>
  <c r="CI6432" i="25"/>
  <c r="CI6424" i="25"/>
  <c r="CI6416" i="25"/>
  <c r="CI6408" i="25"/>
  <c r="CI6400" i="25"/>
  <c r="CI6771" i="25"/>
  <c r="CI6707" i="25"/>
  <c r="CI6643" i="25"/>
  <c r="CI6593" i="25"/>
  <c r="CI6585" i="25"/>
  <c r="CI6577" i="25"/>
  <c r="CI6569" i="25"/>
  <c r="CI6561" i="25"/>
  <c r="CI6553" i="25"/>
  <c r="CI6545" i="25"/>
  <c r="CI6537" i="25"/>
  <c r="CI6529" i="25"/>
  <c r="CI6521" i="25"/>
  <c r="CI6513" i="25"/>
  <c r="CI6505" i="25"/>
  <c r="CI6497" i="25"/>
  <c r="CI6489" i="25"/>
  <c r="CI6481" i="25"/>
  <c r="CI6473" i="25"/>
  <c r="CI6465" i="25"/>
  <c r="CI6457" i="25"/>
  <c r="CI6449" i="25"/>
  <c r="CI6441" i="25"/>
  <c r="CI6433" i="25"/>
  <c r="CI6425" i="25"/>
  <c r="CI6417" i="25"/>
  <c r="CI6409" i="25"/>
  <c r="CI6401" i="25"/>
  <c r="CI6779" i="25"/>
  <c r="CI6715" i="25"/>
  <c r="CI6651" i="25"/>
  <c r="CI6594" i="25"/>
  <c r="CI6586" i="25"/>
  <c r="CI6578" i="25"/>
  <c r="CI6570" i="25"/>
  <c r="CI6562" i="25"/>
  <c r="CI6554" i="25"/>
  <c r="CI6546" i="25"/>
  <c r="CI6538" i="25"/>
  <c r="CI6530" i="25"/>
  <c r="CI6522" i="25"/>
  <c r="CI6514" i="25"/>
  <c r="CI6506" i="25"/>
  <c r="CI6498" i="25"/>
  <c r="CI6490" i="25"/>
  <c r="CI6482" i="25"/>
  <c r="CI6474" i="25"/>
  <c r="CI6466" i="25"/>
  <c r="CI6458" i="25"/>
  <c r="CI6450" i="25"/>
  <c r="CI6442" i="25"/>
  <c r="CI6434" i="25"/>
  <c r="CI6426" i="25"/>
  <c r="CI6418" i="25"/>
  <c r="CI6410" i="25"/>
  <c r="CI6402" i="25"/>
  <c r="CI6787" i="25"/>
  <c r="CI6555" i="25"/>
  <c r="CI6491" i="25"/>
  <c r="CI6427" i="25"/>
  <c r="CI6387" i="25"/>
  <c r="CI6379" i="25"/>
  <c r="CI6371" i="25"/>
  <c r="CI6363" i="25"/>
  <c r="CI6355" i="25"/>
  <c r="CI6347" i="25"/>
  <c r="CI6339" i="25"/>
  <c r="CI6331" i="25"/>
  <c r="CI6323" i="25"/>
  <c r="CI6315" i="25"/>
  <c r="CI6307" i="25"/>
  <c r="CI6299" i="25"/>
  <c r="CI6291" i="25"/>
  <c r="CI6283" i="25"/>
  <c r="CI6275" i="25"/>
  <c r="CI6267" i="25"/>
  <c r="CI6259" i="25"/>
  <c r="CI6251" i="25"/>
  <c r="CI6243" i="25"/>
  <c r="CI6235" i="25"/>
  <c r="CI6227" i="25"/>
  <c r="CI6219" i="25"/>
  <c r="CI6211" i="25"/>
  <c r="CI6203" i="25"/>
  <c r="CI6195" i="25"/>
  <c r="CI6563" i="25"/>
  <c r="CI6499" i="25"/>
  <c r="CI6435" i="25"/>
  <c r="CI6388" i="25"/>
  <c r="CI6380" i="25"/>
  <c r="CI6372" i="25"/>
  <c r="CI6364" i="25"/>
  <c r="CI6356" i="25"/>
  <c r="CI6348" i="25"/>
  <c r="CI6340" i="25"/>
  <c r="CI6332" i="25"/>
  <c r="CI6324" i="25"/>
  <c r="CI6316" i="25"/>
  <c r="CI6308" i="25"/>
  <c r="CI6300" i="25"/>
  <c r="CI6292" i="25"/>
  <c r="CI6284" i="25"/>
  <c r="CI6276" i="25"/>
  <c r="CI6268" i="25"/>
  <c r="CI6260" i="25"/>
  <c r="CI6252" i="25"/>
  <c r="CI6244" i="25"/>
  <c r="CI6236" i="25"/>
  <c r="CI6228" i="25"/>
  <c r="CI6220" i="25"/>
  <c r="CI6212" i="25"/>
  <c r="CI6204" i="25"/>
  <c r="CI6196" i="25"/>
  <c r="CI6571" i="25"/>
  <c r="CI6507" i="25"/>
  <c r="CI6443" i="25"/>
  <c r="CI6389" i="25"/>
  <c r="CI6381" i="25"/>
  <c r="CI6373" i="25"/>
  <c r="CI6365" i="25"/>
  <c r="CI6357" i="25"/>
  <c r="CI6349" i="25"/>
  <c r="CI6341" i="25"/>
  <c r="CI6333" i="25"/>
  <c r="CI6325" i="25"/>
  <c r="CI6317" i="25"/>
  <c r="CI6309" i="25"/>
  <c r="CI6301" i="25"/>
  <c r="CI6293" i="25"/>
  <c r="CI6285" i="25"/>
  <c r="CI6277" i="25"/>
  <c r="CI6269" i="25"/>
  <c r="CI6261" i="25"/>
  <c r="CI6253" i="25"/>
  <c r="CI6245" i="25"/>
  <c r="CI6237" i="25"/>
  <c r="CI6229" i="25"/>
  <c r="CI6221" i="25"/>
  <c r="CI6213" i="25"/>
  <c r="CI6205" i="25"/>
  <c r="CI6197" i="25"/>
  <c r="CI6579" i="25"/>
  <c r="CI6515" i="25"/>
  <c r="CI6451" i="25"/>
  <c r="CI6390" i="25"/>
  <c r="CI6382" i="25"/>
  <c r="CI6374" i="25"/>
  <c r="CI6366" i="25"/>
  <c r="CI6358" i="25"/>
  <c r="CI6350" i="25"/>
  <c r="CI6342" i="25"/>
  <c r="CI6334" i="25"/>
  <c r="CI6326" i="25"/>
  <c r="CI6318" i="25"/>
  <c r="CI6310" i="25"/>
  <c r="CI6302" i="25"/>
  <c r="CI6294" i="25"/>
  <c r="CI6286" i="25"/>
  <c r="CI6278" i="25"/>
  <c r="CI6270" i="25"/>
  <c r="CI6262" i="25"/>
  <c r="CI6254" i="25"/>
  <c r="CI6246" i="25"/>
  <c r="CI6238" i="25"/>
  <c r="CI6230" i="25"/>
  <c r="CI6222" i="25"/>
  <c r="CI6214" i="25"/>
  <c r="CI6206" i="25"/>
  <c r="CI6198" i="25"/>
  <c r="CI6587" i="25"/>
  <c r="CI6523" i="25"/>
  <c r="CI6459" i="25"/>
  <c r="CI6395" i="25"/>
  <c r="CI6391" i="25"/>
  <c r="CI6383" i="25"/>
  <c r="CI6375" i="25"/>
  <c r="CI6367" i="25"/>
  <c r="CI6359" i="25"/>
  <c r="CI6351" i="25"/>
  <c r="CI6343" i="25"/>
  <c r="CI6335" i="25"/>
  <c r="CI6327" i="25"/>
  <c r="CI6319" i="25"/>
  <c r="CI6311" i="25"/>
  <c r="CI6303" i="25"/>
  <c r="CI6295" i="25"/>
  <c r="CI6287" i="25"/>
  <c r="CI6279" i="25"/>
  <c r="CI6271" i="25"/>
  <c r="CI6263" i="25"/>
  <c r="CI6255" i="25"/>
  <c r="CI6247" i="25"/>
  <c r="CI6239" i="25"/>
  <c r="CI6231" i="25"/>
  <c r="CI6223" i="25"/>
  <c r="CI6215" i="25"/>
  <c r="CI6207" i="25"/>
  <c r="CI6199" i="25"/>
  <c r="CI6595" i="25"/>
  <c r="CI6531" i="25"/>
  <c r="CI6467" i="25"/>
  <c r="CI6403" i="25"/>
  <c r="CI6392" i="25"/>
  <c r="CI6384" i="25"/>
  <c r="CI6376" i="25"/>
  <c r="CI6368" i="25"/>
  <c r="CI6360" i="25"/>
  <c r="CI6352" i="25"/>
  <c r="CI6344" i="25"/>
  <c r="CI6336" i="25"/>
  <c r="CI6328" i="25"/>
  <c r="CI6320" i="25"/>
  <c r="CI6312" i="25"/>
  <c r="CI6304" i="25"/>
  <c r="CI6296" i="25"/>
  <c r="CI6288" i="25"/>
  <c r="CI6280" i="25"/>
  <c r="CI6272" i="25"/>
  <c r="CI6264" i="25"/>
  <c r="CI6256" i="25"/>
  <c r="CI6248" i="25"/>
  <c r="CI6240" i="25"/>
  <c r="CI6232" i="25"/>
  <c r="CI6224" i="25"/>
  <c r="CI6216" i="25"/>
  <c r="CI6208" i="25"/>
  <c r="CI6200" i="25"/>
  <c r="CI6192" i="25"/>
  <c r="CI6370" i="25"/>
  <c r="CI6338" i="25"/>
  <c r="CI6306" i="25"/>
  <c r="CI6274" i="25"/>
  <c r="CI6242" i="25"/>
  <c r="CI6210" i="25"/>
  <c r="CI6184" i="25"/>
  <c r="CI6176" i="25"/>
  <c r="CI6168" i="25"/>
  <c r="CI6160" i="25"/>
  <c r="CI6152" i="25"/>
  <c r="CI6144" i="25"/>
  <c r="CI6136" i="25"/>
  <c r="CI6128" i="25"/>
  <c r="CI6120" i="25"/>
  <c r="CI6112" i="25"/>
  <c r="CI6104" i="25"/>
  <c r="CI6096" i="25"/>
  <c r="CI6088" i="25"/>
  <c r="CI6080" i="25"/>
  <c r="CI6072" i="25"/>
  <c r="CI6064" i="25"/>
  <c r="CI6056" i="25"/>
  <c r="CI6048" i="25"/>
  <c r="CI6040" i="25"/>
  <c r="CI6032" i="25"/>
  <c r="CI6024" i="25"/>
  <c r="CI6016" i="25"/>
  <c r="CI6008" i="25"/>
  <c r="CI6000" i="25"/>
  <c r="CI5992" i="25"/>
  <c r="CI5984" i="25"/>
  <c r="CI5976" i="25"/>
  <c r="CI5968" i="25"/>
  <c r="CI5960" i="25"/>
  <c r="CI5952" i="25"/>
  <c r="CI5944" i="25"/>
  <c r="CI5936" i="25"/>
  <c r="CI5928" i="25"/>
  <c r="CI5920" i="25"/>
  <c r="CI5912" i="25"/>
  <c r="CI5904" i="25"/>
  <c r="CI5896" i="25"/>
  <c r="CI5888" i="25"/>
  <c r="CI5880" i="25"/>
  <c r="CI5872" i="25"/>
  <c r="CI5864" i="25"/>
  <c r="CI5856" i="25"/>
  <c r="CI5848" i="25"/>
  <c r="CI5840" i="25"/>
  <c r="CI5832" i="25"/>
  <c r="CI5824" i="25"/>
  <c r="CI5816" i="25"/>
  <c r="CI5808" i="25"/>
  <c r="CI5800" i="25"/>
  <c r="CI5792" i="25"/>
  <c r="CI6539" i="25"/>
  <c r="CI6393" i="25"/>
  <c r="CI6361" i="25"/>
  <c r="CI6329" i="25"/>
  <c r="CI6297" i="25"/>
  <c r="CI6265" i="25"/>
  <c r="CI6233" i="25"/>
  <c r="CI6201" i="25"/>
  <c r="CI6185" i="25"/>
  <c r="CI6177" i="25"/>
  <c r="CI6169" i="25"/>
  <c r="CI6161" i="25"/>
  <c r="CI6153" i="25"/>
  <c r="CI6145" i="25"/>
  <c r="CI6137" i="25"/>
  <c r="CI6129" i="25"/>
  <c r="CI6121" i="25"/>
  <c r="CI6113" i="25"/>
  <c r="CI6105" i="25"/>
  <c r="CI6097" i="25"/>
  <c r="CI6089" i="25"/>
  <c r="CI6081" i="25"/>
  <c r="CI6073" i="25"/>
  <c r="CI6065" i="25"/>
  <c r="CI6057" i="25"/>
  <c r="CI6049" i="25"/>
  <c r="CI6041" i="25"/>
  <c r="CI6033" i="25"/>
  <c r="CI6025" i="25"/>
  <c r="CI6017" i="25"/>
  <c r="CI6009" i="25"/>
  <c r="CI6001" i="25"/>
  <c r="CI5993" i="25"/>
  <c r="CI5985" i="25"/>
  <c r="CI5977" i="25"/>
  <c r="CI5969" i="25"/>
  <c r="CI5961" i="25"/>
  <c r="CI5953" i="25"/>
  <c r="CI5945" i="25"/>
  <c r="CI5937" i="25"/>
  <c r="CI5929" i="25"/>
  <c r="CI5921" i="25"/>
  <c r="CI5913" i="25"/>
  <c r="CI5905" i="25"/>
  <c r="CI5897" i="25"/>
  <c r="CI5889" i="25"/>
  <c r="CI5881" i="25"/>
  <c r="CI5873" i="25"/>
  <c r="CI5865" i="25"/>
  <c r="CI5857" i="25"/>
  <c r="CI5849" i="25"/>
  <c r="CI5841" i="25"/>
  <c r="CI5833" i="25"/>
  <c r="CI5825" i="25"/>
  <c r="CI5817" i="25"/>
  <c r="CI5809" i="25"/>
  <c r="CI5801" i="25"/>
  <c r="CI5793" i="25"/>
  <c r="CI5785" i="25"/>
  <c r="CI6419" i="25"/>
  <c r="CI6378" i="25"/>
  <c r="CI6346" i="25"/>
  <c r="CI6314" i="25"/>
  <c r="CI6282" i="25"/>
  <c r="CI6250" i="25"/>
  <c r="CI6218" i="25"/>
  <c r="CI6186" i="25"/>
  <c r="CI6178" i="25"/>
  <c r="CI6170" i="25"/>
  <c r="CI6162" i="25"/>
  <c r="CI6154" i="25"/>
  <c r="CI6146" i="25"/>
  <c r="CI6138" i="25"/>
  <c r="CI6130" i="25"/>
  <c r="CI6122" i="25"/>
  <c r="CI6114" i="25"/>
  <c r="CI6106" i="25"/>
  <c r="CI6098" i="25"/>
  <c r="CI6090" i="25"/>
  <c r="CI6082" i="25"/>
  <c r="CI6074" i="25"/>
  <c r="CI6066" i="25"/>
  <c r="CI6058" i="25"/>
  <c r="CI6050" i="25"/>
  <c r="CI6042" i="25"/>
  <c r="CI6034" i="25"/>
  <c r="CI6026" i="25"/>
  <c r="CI6018" i="25"/>
  <c r="CI6010" i="25"/>
  <c r="CI6002" i="25"/>
  <c r="CI5994" i="25"/>
  <c r="CI5986" i="25"/>
  <c r="CI5978" i="25"/>
  <c r="CI5970" i="25"/>
  <c r="CI5962" i="25"/>
  <c r="CI5954" i="25"/>
  <c r="CI5946" i="25"/>
  <c r="CI5938" i="25"/>
  <c r="CI5930" i="25"/>
  <c r="CI5922" i="25"/>
  <c r="CI5914" i="25"/>
  <c r="CI5906" i="25"/>
  <c r="CI5898" i="25"/>
  <c r="CI5890" i="25"/>
  <c r="CI5882" i="25"/>
  <c r="CI5874" i="25"/>
  <c r="CI5866" i="25"/>
  <c r="CI5858" i="25"/>
  <c r="CI5850" i="25"/>
  <c r="CI5842" i="25"/>
  <c r="CI5834" i="25"/>
  <c r="CI5826" i="25"/>
  <c r="CI5818" i="25"/>
  <c r="CI5810" i="25"/>
  <c r="CI5802" i="25"/>
  <c r="CI5794" i="25"/>
  <c r="CI5786" i="25"/>
  <c r="CI6369" i="25"/>
  <c r="CI6337" i="25"/>
  <c r="CI6305" i="25"/>
  <c r="CI6273" i="25"/>
  <c r="CI6241" i="25"/>
  <c r="CI6209" i="25"/>
  <c r="CI6187" i="25"/>
  <c r="CI6179" i="25"/>
  <c r="CI6171" i="25"/>
  <c r="CI6163" i="25"/>
  <c r="CI6155" i="25"/>
  <c r="CI6147" i="25"/>
  <c r="CI6139" i="25"/>
  <c r="CI6131" i="25"/>
  <c r="CI6123" i="25"/>
  <c r="CI6115" i="25"/>
  <c r="CI6107" i="25"/>
  <c r="CI6099" i="25"/>
  <c r="CI6091" i="25"/>
  <c r="CI6083" i="25"/>
  <c r="CI6075" i="25"/>
  <c r="CI6067" i="25"/>
  <c r="CI6059" i="25"/>
  <c r="CI6051" i="25"/>
  <c r="CI6043" i="25"/>
  <c r="CI6035" i="25"/>
  <c r="CI6027" i="25"/>
  <c r="CI6019" i="25"/>
  <c r="CI6011" i="25"/>
  <c r="CI6003" i="25"/>
  <c r="CI5995" i="25"/>
  <c r="CI5987" i="25"/>
  <c r="CI5979" i="25"/>
  <c r="CI5971" i="25"/>
  <c r="CI5963" i="25"/>
  <c r="CI5955" i="25"/>
  <c r="CI5947" i="25"/>
  <c r="CI5939" i="25"/>
  <c r="CI5931" i="25"/>
  <c r="CI5923" i="25"/>
  <c r="CI5915" i="25"/>
  <c r="CI5907" i="25"/>
  <c r="CI5899" i="25"/>
  <c r="CI5891" i="25"/>
  <c r="CI5883" i="25"/>
  <c r="CI5875" i="25"/>
  <c r="CI5867" i="25"/>
  <c r="CI5859" i="25"/>
  <c r="CI5851" i="25"/>
  <c r="CI5843" i="25"/>
  <c r="CI5835" i="25"/>
  <c r="CI5827" i="25"/>
  <c r="CI5819" i="25"/>
  <c r="CI5811" i="25"/>
  <c r="CI5803" i="25"/>
  <c r="CI5795" i="25"/>
  <c r="CI5787" i="25"/>
  <c r="CI6723" i="25"/>
  <c r="CI6483" i="25"/>
  <c r="CI6386" i="25"/>
  <c r="CI6354" i="25"/>
  <c r="CI6322" i="25"/>
  <c r="CI6290" i="25"/>
  <c r="CI6258" i="25"/>
  <c r="CI6226" i="25"/>
  <c r="CI6194" i="25"/>
  <c r="CI6188" i="25"/>
  <c r="CI6180" i="25"/>
  <c r="CI6172" i="25"/>
  <c r="CI6164" i="25"/>
  <c r="CI6156" i="25"/>
  <c r="CI6148" i="25"/>
  <c r="CI6140" i="25"/>
  <c r="CI6132" i="25"/>
  <c r="CI6124" i="25"/>
  <c r="CI6116" i="25"/>
  <c r="CI6108" i="25"/>
  <c r="CI6100" i="25"/>
  <c r="CI6092" i="25"/>
  <c r="CI6084" i="25"/>
  <c r="CI6076" i="25"/>
  <c r="CI6068" i="25"/>
  <c r="CI6060" i="25"/>
  <c r="CI6052" i="25"/>
  <c r="CI6044" i="25"/>
  <c r="CI6036" i="25"/>
  <c r="CI6028" i="25"/>
  <c r="CI6020" i="25"/>
  <c r="CI6012" i="25"/>
  <c r="CI6004" i="25"/>
  <c r="CI5996" i="25"/>
  <c r="CI5988" i="25"/>
  <c r="CI5980" i="25"/>
  <c r="CI5972" i="25"/>
  <c r="CI5964" i="25"/>
  <c r="CI5956" i="25"/>
  <c r="CI5948" i="25"/>
  <c r="CI5940" i="25"/>
  <c r="CI5932" i="25"/>
  <c r="CI5924" i="25"/>
  <c r="CI5916" i="25"/>
  <c r="CI5908" i="25"/>
  <c r="CI5900" i="25"/>
  <c r="CI5892" i="25"/>
  <c r="CI5884" i="25"/>
  <c r="CI5876" i="25"/>
  <c r="CI5868" i="25"/>
  <c r="CI5860" i="25"/>
  <c r="CI5852" i="25"/>
  <c r="CI5844" i="25"/>
  <c r="CI5836" i="25"/>
  <c r="CI5828" i="25"/>
  <c r="CI5820" i="25"/>
  <c r="CI5812" i="25"/>
  <c r="CI5804" i="25"/>
  <c r="CI5796" i="25"/>
  <c r="CI5788" i="25"/>
  <c r="CI6547" i="25"/>
  <c r="CI6394" i="25"/>
  <c r="CI6362" i="25"/>
  <c r="CI6330" i="25"/>
  <c r="CI6298" i="25"/>
  <c r="CI6266" i="25"/>
  <c r="CI6234" i="25"/>
  <c r="CI6202" i="25"/>
  <c r="CI6190" i="25"/>
  <c r="CI6182" i="25"/>
  <c r="CI6174" i="25"/>
  <c r="CI6166" i="25"/>
  <c r="CI6158" i="25"/>
  <c r="CI6150" i="25"/>
  <c r="CI6142" i="25"/>
  <c r="CI6134" i="25"/>
  <c r="CI6126" i="25"/>
  <c r="CI6118" i="25"/>
  <c r="CI6110" i="25"/>
  <c r="CI6102" i="25"/>
  <c r="CI6094" i="25"/>
  <c r="CI6086" i="25"/>
  <c r="CI6078" i="25"/>
  <c r="CI6070" i="25"/>
  <c r="CI6062" i="25"/>
  <c r="CI6054" i="25"/>
  <c r="CI6046" i="25"/>
  <c r="CI6038" i="25"/>
  <c r="CI6030" i="25"/>
  <c r="CI6022" i="25"/>
  <c r="CI6014" i="25"/>
  <c r="CI6006" i="25"/>
  <c r="CI5998" i="25"/>
  <c r="CI5990" i="25"/>
  <c r="CI5982" i="25"/>
  <c r="CI5974" i="25"/>
  <c r="CI5966" i="25"/>
  <c r="CI5958" i="25"/>
  <c r="CI5950" i="25"/>
  <c r="CI5942" i="25"/>
  <c r="CI5934" i="25"/>
  <c r="CI5926" i="25"/>
  <c r="CI5918" i="25"/>
  <c r="CI5910" i="25"/>
  <c r="CI5902" i="25"/>
  <c r="CI5894" i="25"/>
  <c r="CI5886" i="25"/>
  <c r="CI5878" i="25"/>
  <c r="CI5870" i="25"/>
  <c r="CI5862" i="25"/>
  <c r="CI5854" i="25"/>
  <c r="CI5846" i="25"/>
  <c r="CI5838" i="25"/>
  <c r="CI5830" i="25"/>
  <c r="CI5822" i="25"/>
  <c r="CI5814" i="25"/>
  <c r="CI5806" i="25"/>
  <c r="CI5798" i="25"/>
  <c r="CI5790" i="25"/>
  <c r="CI6659" i="25"/>
  <c r="CI6475" i="25"/>
  <c r="CI6353" i="25"/>
  <c r="CI6225" i="25"/>
  <c r="CI6167" i="25"/>
  <c r="CI6135" i="25"/>
  <c r="CI6103" i="25"/>
  <c r="CI6071" i="25"/>
  <c r="CI6039" i="25"/>
  <c r="CI6007" i="25"/>
  <c r="CI5975" i="25"/>
  <c r="CI5943" i="25"/>
  <c r="CI5911" i="25"/>
  <c r="CI5879" i="25"/>
  <c r="CI5847" i="25"/>
  <c r="CI5815" i="25"/>
  <c r="CI5780" i="25"/>
  <c r="CI5772" i="25"/>
  <c r="CI5764" i="25"/>
  <c r="CI5756" i="25"/>
  <c r="CI5748" i="25"/>
  <c r="CI5740" i="25"/>
  <c r="CI5732" i="25"/>
  <c r="CI5724" i="25"/>
  <c r="CI5716" i="25"/>
  <c r="CI5708" i="25"/>
  <c r="CI5700" i="25"/>
  <c r="CI5692" i="25"/>
  <c r="CI5684" i="25"/>
  <c r="CI5676" i="25"/>
  <c r="CI5668" i="25"/>
  <c r="CI5660" i="25"/>
  <c r="CI5652" i="25"/>
  <c r="CI5644" i="25"/>
  <c r="CI5636" i="25"/>
  <c r="CI5628" i="25"/>
  <c r="CI5620" i="25"/>
  <c r="CI5612" i="25"/>
  <c r="CI5604" i="25"/>
  <c r="CI5596" i="25"/>
  <c r="CI5588" i="25"/>
  <c r="CI5580" i="25"/>
  <c r="CI5572" i="25"/>
  <c r="CI5564" i="25"/>
  <c r="CI5556" i="25"/>
  <c r="CI5548" i="25"/>
  <c r="CI5540" i="25"/>
  <c r="CI5532" i="25"/>
  <c r="CI5524" i="25"/>
  <c r="CI5516" i="25"/>
  <c r="CI5508" i="25"/>
  <c r="CI5500" i="25"/>
  <c r="CI5492" i="25"/>
  <c r="CI5484" i="25"/>
  <c r="CI5476" i="25"/>
  <c r="CI5468" i="25"/>
  <c r="CI5460" i="25"/>
  <c r="CI5452" i="25"/>
  <c r="CI5444" i="25"/>
  <c r="CI6377" i="25"/>
  <c r="CI6249" i="25"/>
  <c r="CI6173" i="25"/>
  <c r="CI6141" i="25"/>
  <c r="CI6109" i="25"/>
  <c r="CI6077" i="25"/>
  <c r="CI6045" i="25"/>
  <c r="CI6013" i="25"/>
  <c r="CI5981" i="25"/>
  <c r="CI5949" i="25"/>
  <c r="CI5917" i="25"/>
  <c r="CI5885" i="25"/>
  <c r="CI5853" i="25"/>
  <c r="CI5821" i="25"/>
  <c r="CI5789" i="25"/>
  <c r="CI5781" i="25"/>
  <c r="CI5773" i="25"/>
  <c r="CI5765" i="25"/>
  <c r="CI5757" i="25"/>
  <c r="CI5749" i="25"/>
  <c r="CI5741" i="25"/>
  <c r="CI5733" i="25"/>
  <c r="CI5725" i="25"/>
  <c r="CI5717" i="25"/>
  <c r="CI5709" i="25"/>
  <c r="CI5701" i="25"/>
  <c r="CI5693" i="25"/>
  <c r="CI5685" i="25"/>
  <c r="CI5677" i="25"/>
  <c r="CI5669" i="25"/>
  <c r="CI5661" i="25"/>
  <c r="CI5653" i="25"/>
  <c r="CI5645" i="25"/>
  <c r="CI5637" i="25"/>
  <c r="CI5629" i="25"/>
  <c r="CI5621" i="25"/>
  <c r="CI5613" i="25"/>
  <c r="CI5605" i="25"/>
  <c r="CI5597" i="25"/>
  <c r="CI5589" i="25"/>
  <c r="CI5581" i="25"/>
  <c r="CI5573" i="25"/>
  <c r="CI5565" i="25"/>
  <c r="CI5557" i="25"/>
  <c r="CI5549" i="25"/>
  <c r="CI5541" i="25"/>
  <c r="CI5533" i="25"/>
  <c r="CI5525" i="25"/>
  <c r="CI5517" i="25"/>
  <c r="CI5509" i="25"/>
  <c r="CI5501" i="25"/>
  <c r="CI5493" i="25"/>
  <c r="CI5485" i="25"/>
  <c r="CI5477" i="25"/>
  <c r="CI5469" i="25"/>
  <c r="CI5461" i="25"/>
  <c r="CI5453" i="25"/>
  <c r="CI5445" i="25"/>
  <c r="CI5437" i="25"/>
  <c r="CI6385" i="25"/>
  <c r="CI6257" i="25"/>
  <c r="CI6175" i="25"/>
  <c r="CI6143" i="25"/>
  <c r="CI6111" i="25"/>
  <c r="CI6079" i="25"/>
  <c r="CI6047" i="25"/>
  <c r="CI6015" i="25"/>
  <c r="CI5983" i="25"/>
  <c r="CI5951" i="25"/>
  <c r="CI5919" i="25"/>
  <c r="CI5887" i="25"/>
  <c r="CI5855" i="25"/>
  <c r="CI5823" i="25"/>
  <c r="CI5791" i="25"/>
  <c r="CI5782" i="25"/>
  <c r="CI5774" i="25"/>
  <c r="CI5766" i="25"/>
  <c r="CI5758" i="25"/>
  <c r="CI5750" i="25"/>
  <c r="CI5742" i="25"/>
  <c r="CI5734" i="25"/>
  <c r="CI5726" i="25"/>
  <c r="CI5718" i="25"/>
  <c r="CI5710" i="25"/>
  <c r="CI5702" i="25"/>
  <c r="CI5694" i="25"/>
  <c r="CI5686" i="25"/>
  <c r="CI5678" i="25"/>
  <c r="CI5670" i="25"/>
  <c r="CI5662" i="25"/>
  <c r="CI5654" i="25"/>
  <c r="CI5646" i="25"/>
  <c r="CI5638" i="25"/>
  <c r="CI5630" i="25"/>
  <c r="CI5622" i="25"/>
  <c r="CI5614" i="25"/>
  <c r="CI5606" i="25"/>
  <c r="CI5598" i="25"/>
  <c r="CI5590" i="25"/>
  <c r="CI5582" i="25"/>
  <c r="CI5574" i="25"/>
  <c r="CI5566" i="25"/>
  <c r="CI5558" i="25"/>
  <c r="CI5550" i="25"/>
  <c r="CI5542" i="25"/>
  <c r="CI5534" i="25"/>
  <c r="CI5526" i="25"/>
  <c r="CI5518" i="25"/>
  <c r="CI5510" i="25"/>
  <c r="CI5502" i="25"/>
  <c r="CI5494" i="25"/>
  <c r="CI5486" i="25"/>
  <c r="CI5478" i="25"/>
  <c r="CI5470" i="25"/>
  <c r="CI5462" i="25"/>
  <c r="CI5454" i="25"/>
  <c r="CI5446" i="25"/>
  <c r="CI5438" i="25"/>
  <c r="CI6281" i="25"/>
  <c r="CI6181" i="25"/>
  <c r="CI6149" i="25"/>
  <c r="CI6117" i="25"/>
  <c r="CI6085" i="25"/>
  <c r="CI6053" i="25"/>
  <c r="CI6021" i="25"/>
  <c r="CI5989" i="25"/>
  <c r="CI5957" i="25"/>
  <c r="CI5925" i="25"/>
  <c r="CI5893" i="25"/>
  <c r="CI5861" i="25"/>
  <c r="CI5829" i="25"/>
  <c r="CI5797" i="25"/>
  <c r="CI5783" i="25"/>
  <c r="CI5775" i="25"/>
  <c r="CI5767" i="25"/>
  <c r="CI5759" i="25"/>
  <c r="CI5751" i="25"/>
  <c r="CI5743" i="25"/>
  <c r="CI5735" i="25"/>
  <c r="CI5727" i="25"/>
  <c r="CI5719" i="25"/>
  <c r="CI5711" i="25"/>
  <c r="CI5703" i="25"/>
  <c r="CI5695" i="25"/>
  <c r="CI5687" i="25"/>
  <c r="CI5679" i="25"/>
  <c r="CI5671" i="25"/>
  <c r="CI5663" i="25"/>
  <c r="CI5655" i="25"/>
  <c r="CI5647" i="25"/>
  <c r="CI5639" i="25"/>
  <c r="CI5631" i="25"/>
  <c r="CI5623" i="25"/>
  <c r="CI6289" i="25"/>
  <c r="CI6183" i="25"/>
  <c r="CI6151" i="25"/>
  <c r="CI6119" i="25"/>
  <c r="CI6087" i="25"/>
  <c r="CI6055" i="25"/>
  <c r="CI6023" i="25"/>
  <c r="CI5991" i="25"/>
  <c r="CI5959" i="25"/>
  <c r="CI5927" i="25"/>
  <c r="CI5895" i="25"/>
  <c r="CI5863" i="25"/>
  <c r="CI5831" i="25"/>
  <c r="CI5799" i="25"/>
  <c r="CI5784" i="25"/>
  <c r="CI5776" i="25"/>
  <c r="CI5768" i="25"/>
  <c r="CI5760" i="25"/>
  <c r="CI5752" i="25"/>
  <c r="CI5744" i="25"/>
  <c r="CI5736" i="25"/>
  <c r="CI5728" i="25"/>
  <c r="CI5720" i="25"/>
  <c r="CI5712" i="25"/>
  <c r="CI5704" i="25"/>
  <c r="CI5696" i="25"/>
  <c r="CI5688" i="25"/>
  <c r="CI5680" i="25"/>
  <c r="CI5672" i="25"/>
  <c r="CI5664" i="25"/>
  <c r="CI5656" i="25"/>
  <c r="CI5648" i="25"/>
  <c r="CI5640" i="25"/>
  <c r="CI5632" i="25"/>
  <c r="CI5624" i="25"/>
  <c r="CI5616" i="25"/>
  <c r="CI5608" i="25"/>
  <c r="CI5600" i="25"/>
  <c r="CI5592" i="25"/>
  <c r="CI5584" i="25"/>
  <c r="CI5576" i="25"/>
  <c r="CI5568" i="25"/>
  <c r="CI5560" i="25"/>
  <c r="CI5552" i="25"/>
  <c r="CI5544" i="25"/>
  <c r="CI5536" i="25"/>
  <c r="CI5528" i="25"/>
  <c r="CI5520" i="25"/>
  <c r="CI5512" i="25"/>
  <c r="CI5504" i="25"/>
  <c r="CI5496" i="25"/>
  <c r="CI5488" i="25"/>
  <c r="CI5480" i="25"/>
  <c r="CI5472" i="25"/>
  <c r="CI5464" i="25"/>
  <c r="CI5456" i="25"/>
  <c r="CI5448" i="25"/>
  <c r="CI5440" i="25"/>
  <c r="CI6095" i="25"/>
  <c r="CI6093" i="25"/>
  <c r="CI6037" i="25"/>
  <c r="CI5839" i="25"/>
  <c r="CI5837" i="25"/>
  <c r="CI5761" i="25"/>
  <c r="CI5747" i="25"/>
  <c r="CI5722" i="25"/>
  <c r="CI5697" i="25"/>
  <c r="CI5683" i="25"/>
  <c r="CI5658" i="25"/>
  <c r="CI5633" i="25"/>
  <c r="CI5609" i="25"/>
  <c r="CI5593" i="25"/>
  <c r="CI5577" i="25"/>
  <c r="CI5561" i="25"/>
  <c r="CI5545" i="25"/>
  <c r="CI5529" i="25"/>
  <c r="CI5513" i="25"/>
  <c r="CI5497" i="25"/>
  <c r="CI5481" i="25"/>
  <c r="CI5465" i="25"/>
  <c r="CI5449" i="25"/>
  <c r="CI5430" i="25"/>
  <c r="CI5422" i="25"/>
  <c r="CI5414" i="25"/>
  <c r="CI5406" i="25"/>
  <c r="CI6321" i="25"/>
  <c r="CI6313" i="25"/>
  <c r="CI6191" i="25"/>
  <c r="CI6189" i="25"/>
  <c r="CI6133" i="25"/>
  <c r="CI6127" i="25"/>
  <c r="CI6125" i="25"/>
  <c r="CI6069" i="25"/>
  <c r="CI5871" i="25"/>
  <c r="CI5869" i="25"/>
  <c r="CI5813" i="25"/>
  <c r="CI5769" i="25"/>
  <c r="CI5755" i="25"/>
  <c r="CI5730" i="25"/>
  <c r="CI5705" i="25"/>
  <c r="CI5691" i="25"/>
  <c r="CI5666" i="25"/>
  <c r="CI5641" i="25"/>
  <c r="CI5627" i="25"/>
  <c r="CI5615" i="25"/>
  <c r="CI5599" i="25"/>
  <c r="CI5583" i="25"/>
  <c r="CI5567" i="25"/>
  <c r="CI5551" i="25"/>
  <c r="CI5535" i="25"/>
  <c r="CI5519" i="25"/>
  <c r="CI5503" i="25"/>
  <c r="CI5487" i="25"/>
  <c r="CI5471" i="25"/>
  <c r="CI5455" i="25"/>
  <c r="CI5439" i="25"/>
  <c r="CI5433" i="25"/>
  <c r="CI5425" i="25"/>
  <c r="CI5417" i="25"/>
  <c r="CI5409" i="25"/>
  <c r="CI5401" i="25"/>
  <c r="CI6217" i="25"/>
  <c r="CI6165" i="25"/>
  <c r="CI5967" i="25"/>
  <c r="CI5965" i="25"/>
  <c r="CI5909" i="25"/>
  <c r="CI5779" i="25"/>
  <c r="CI5754" i="25"/>
  <c r="CI5729" i="25"/>
  <c r="CI5715" i="25"/>
  <c r="CI5690" i="25"/>
  <c r="CI5665" i="25"/>
  <c r="CI5651" i="25"/>
  <c r="CI5626" i="25"/>
  <c r="CI5617" i="25"/>
  <c r="CI5601" i="25"/>
  <c r="CI5585" i="25"/>
  <c r="CI5569" i="25"/>
  <c r="CI5553" i="25"/>
  <c r="CI5537" i="25"/>
  <c r="CI5521" i="25"/>
  <c r="CI5505" i="25"/>
  <c r="CI5489" i="25"/>
  <c r="CI5473" i="25"/>
  <c r="CI5457" i="25"/>
  <c r="CI5441" i="25"/>
  <c r="CI5434" i="25"/>
  <c r="CI5426" i="25"/>
  <c r="CI5418" i="25"/>
  <c r="CI5410" i="25"/>
  <c r="CI5402" i="25"/>
  <c r="CI6063" i="25"/>
  <c r="CI6061" i="25"/>
  <c r="CI6005" i="25"/>
  <c r="CI5807" i="25"/>
  <c r="CI5805" i="25"/>
  <c r="CI5778" i="25"/>
  <c r="CI5753" i="25"/>
  <c r="CI5739" i="25"/>
  <c r="CI5714" i="25"/>
  <c r="CI6411" i="25"/>
  <c r="CI6193" i="25"/>
  <c r="CI6159" i="25"/>
  <c r="CI6157" i="25"/>
  <c r="CI6101" i="25"/>
  <c r="CI5903" i="25"/>
  <c r="CI5901" i="25"/>
  <c r="CI5845" i="25"/>
  <c r="CI5777" i="25"/>
  <c r="CI5763" i="25"/>
  <c r="CI5738" i="25"/>
  <c r="CI5713" i="25"/>
  <c r="CI5699" i="25"/>
  <c r="CI5674" i="25"/>
  <c r="CI5649" i="25"/>
  <c r="CI5635" i="25"/>
  <c r="CI5619" i="25"/>
  <c r="CI5603" i="25"/>
  <c r="CI5587" i="25"/>
  <c r="CI5571" i="25"/>
  <c r="CI5555" i="25"/>
  <c r="CI5539" i="25"/>
  <c r="CI5523" i="25"/>
  <c r="CI5507" i="25"/>
  <c r="CI5491" i="25"/>
  <c r="CI5475" i="25"/>
  <c r="CI5459" i="25"/>
  <c r="CI5443" i="25"/>
  <c r="CI5436" i="25"/>
  <c r="CI5428" i="25"/>
  <c r="CI5420" i="25"/>
  <c r="CI5412" i="25"/>
  <c r="CI5404" i="25"/>
  <c r="CI6345" i="25"/>
  <c r="CI5999" i="25"/>
  <c r="CI5997" i="25"/>
  <c r="CI5941" i="25"/>
  <c r="CI5762" i="25"/>
  <c r="CI5737" i="25"/>
  <c r="CI5723" i="25"/>
  <c r="CI5698" i="25"/>
  <c r="CI5673" i="25"/>
  <c r="CI5659" i="25"/>
  <c r="CI5634" i="25"/>
  <c r="CI5607" i="25"/>
  <c r="CI5591" i="25"/>
  <c r="CI5575" i="25"/>
  <c r="CI5559" i="25"/>
  <c r="CI5543" i="25"/>
  <c r="CI5527" i="25"/>
  <c r="CI5511" i="25"/>
  <c r="CI5495" i="25"/>
  <c r="CI5479" i="25"/>
  <c r="CI5463" i="25"/>
  <c r="CI5447" i="25"/>
  <c r="CI5429" i="25"/>
  <c r="CI5421" i="25"/>
  <c r="CI5413" i="25"/>
  <c r="CI5405" i="25"/>
  <c r="CI6031" i="25"/>
  <c r="CI5707" i="25"/>
  <c r="CI5642" i="25"/>
  <c r="CI5625" i="25"/>
  <c r="CI5602" i="25"/>
  <c r="CI5563" i="25"/>
  <c r="CI5562" i="25"/>
  <c r="CI5474" i="25"/>
  <c r="CI5431" i="25"/>
  <c r="CI5396" i="25"/>
  <c r="CI5388" i="25"/>
  <c r="CI5380" i="25"/>
  <c r="CI5372" i="25"/>
  <c r="CI5364" i="25"/>
  <c r="CI5356" i="25"/>
  <c r="CI5348" i="25"/>
  <c r="CI5340" i="25"/>
  <c r="CI5332" i="25"/>
  <c r="CI5324" i="25"/>
  <c r="CI5316" i="25"/>
  <c r="CI5308" i="25"/>
  <c r="CI5300" i="25"/>
  <c r="CI5292" i="25"/>
  <c r="CI5284" i="25"/>
  <c r="CI5276" i="25"/>
  <c r="CI5268" i="25"/>
  <c r="CI5260" i="25"/>
  <c r="CI5252" i="25"/>
  <c r="CI5244" i="25"/>
  <c r="CI5236" i="25"/>
  <c r="CI5228" i="25"/>
  <c r="CI5220" i="25"/>
  <c r="CI5212" i="25"/>
  <c r="CI5204" i="25"/>
  <c r="CI5196" i="25"/>
  <c r="CI5188" i="25"/>
  <c r="CI5180" i="25"/>
  <c r="CI5172" i="25"/>
  <c r="CI5164" i="25"/>
  <c r="CI5156" i="25"/>
  <c r="CI5148" i="25"/>
  <c r="CI5140" i="25"/>
  <c r="CI5132" i="25"/>
  <c r="CI5124" i="25"/>
  <c r="CI5116" i="25"/>
  <c r="CI5108" i="25"/>
  <c r="CI5100" i="25"/>
  <c r="CI5092" i="25"/>
  <c r="CI5084" i="25"/>
  <c r="CI5076" i="25"/>
  <c r="CI5068" i="25"/>
  <c r="CI5060" i="25"/>
  <c r="CI5052" i="25"/>
  <c r="CI5044" i="25"/>
  <c r="CI5036" i="25"/>
  <c r="CI5028" i="25"/>
  <c r="CI5020" i="25"/>
  <c r="CI5012" i="25"/>
  <c r="CI6029" i="25"/>
  <c r="CI5745" i="25"/>
  <c r="CI5689" i="25"/>
  <c r="CI5643" i="25"/>
  <c r="CI5611" i="25"/>
  <c r="CI5610" i="25"/>
  <c r="CI5522" i="25"/>
  <c r="CI5483" i="25"/>
  <c r="CI5482" i="25"/>
  <c r="CI5416" i="25"/>
  <c r="CI5411" i="25"/>
  <c r="CI5397" i="25"/>
  <c r="CI5389" i="25"/>
  <c r="CI5381" i="25"/>
  <c r="CI5373" i="25"/>
  <c r="CI5365" i="25"/>
  <c r="CI5357" i="25"/>
  <c r="CI5349" i="25"/>
  <c r="CI5341" i="25"/>
  <c r="CI5333" i="25"/>
  <c r="CI5325" i="25"/>
  <c r="CI5317" i="25"/>
  <c r="CI5309" i="25"/>
  <c r="CI5301" i="25"/>
  <c r="CI5293" i="25"/>
  <c r="CI5285" i="25"/>
  <c r="CI5277" i="25"/>
  <c r="CI5269" i="25"/>
  <c r="CI5261" i="25"/>
  <c r="CI5253" i="25"/>
  <c r="CI5245" i="25"/>
  <c r="CI5237" i="25"/>
  <c r="CI5229" i="25"/>
  <c r="CI5221" i="25"/>
  <c r="CI5213" i="25"/>
  <c r="CI5205" i="25"/>
  <c r="CI5197" i="25"/>
  <c r="CI5189" i="25"/>
  <c r="CI5181" i="25"/>
  <c r="CI5173" i="25"/>
  <c r="CI5165" i="25"/>
  <c r="CI5157" i="25"/>
  <c r="CI5149" i="25"/>
  <c r="CI5141" i="25"/>
  <c r="CI5133" i="25"/>
  <c r="CI5125" i="25"/>
  <c r="CI5117" i="25"/>
  <c r="CI5109" i="25"/>
  <c r="CI5101" i="25"/>
  <c r="CI5093" i="25"/>
  <c r="CI5085" i="25"/>
  <c r="CI5077" i="25"/>
  <c r="CI5069" i="25"/>
  <c r="CI5061" i="25"/>
  <c r="CI5053" i="25"/>
  <c r="CI5045" i="25"/>
  <c r="CI5037" i="25"/>
  <c r="CI5029" i="25"/>
  <c r="CI5021" i="25"/>
  <c r="CI5013" i="25"/>
  <c r="CI5721" i="25"/>
  <c r="CI5570" i="25"/>
  <c r="CI5973" i="25"/>
  <c r="CI5770" i="25"/>
  <c r="CI5667" i="25"/>
  <c r="CI5650" i="25"/>
  <c r="CI5618" i="25"/>
  <c r="CI5579" i="25"/>
  <c r="CI5578" i="25"/>
  <c r="CI5490" i="25"/>
  <c r="CI5451" i="25"/>
  <c r="CI5450" i="25"/>
  <c r="CI5399" i="25"/>
  <c r="CI5391" i="25"/>
  <c r="CI5383" i="25"/>
  <c r="CI5375" i="25"/>
  <c r="CI5367" i="25"/>
  <c r="CI5935" i="25"/>
  <c r="CI5877" i="25"/>
  <c r="CI5746" i="25"/>
  <c r="CI5657" i="25"/>
  <c r="CI5538" i="25"/>
  <c r="CI5499" i="25"/>
  <c r="CI5498" i="25"/>
  <c r="CI5424" i="25"/>
  <c r="CI5419" i="25"/>
  <c r="CI5400" i="25"/>
  <c r="CI5392" i="25"/>
  <c r="CI5384" i="25"/>
  <c r="CI5376" i="25"/>
  <c r="CI5368" i="25"/>
  <c r="CI5360" i="25"/>
  <c r="CI5352" i="25"/>
  <c r="CI5344" i="25"/>
  <c r="CI5336" i="25"/>
  <c r="CI5328" i="25"/>
  <c r="CI5320" i="25"/>
  <c r="CI5312" i="25"/>
  <c r="CI5304" i="25"/>
  <c r="CI5296" i="25"/>
  <c r="CI5288" i="25"/>
  <c r="CI5280" i="25"/>
  <c r="CI5272" i="25"/>
  <c r="CI5264" i="25"/>
  <c r="CI5256" i="25"/>
  <c r="CI5248" i="25"/>
  <c r="CI5240" i="25"/>
  <c r="CI5232" i="25"/>
  <c r="CI5224" i="25"/>
  <c r="CI5216" i="25"/>
  <c r="CI5208" i="25"/>
  <c r="CI5200" i="25"/>
  <c r="CI5192" i="25"/>
  <c r="CI5184" i="25"/>
  <c r="CI5176" i="25"/>
  <c r="CI5168" i="25"/>
  <c r="CI5160" i="25"/>
  <c r="CI5152" i="25"/>
  <c r="CI5144" i="25"/>
  <c r="CI5136" i="25"/>
  <c r="CI5128" i="25"/>
  <c r="CI5120" i="25"/>
  <c r="CI5112" i="25"/>
  <c r="CI5104" i="25"/>
  <c r="CI5096" i="25"/>
  <c r="CI5088" i="25"/>
  <c r="CI5080" i="25"/>
  <c r="CI5072" i="25"/>
  <c r="CI5064" i="25"/>
  <c r="CI5056" i="25"/>
  <c r="CI5048" i="25"/>
  <c r="CI5040" i="25"/>
  <c r="CI5032" i="25"/>
  <c r="CI5024" i="25"/>
  <c r="CI5016" i="25"/>
  <c r="CI5675" i="25"/>
  <c r="CI5586" i="25"/>
  <c r="CI5506" i="25"/>
  <c r="CI5466" i="25"/>
  <c r="CI5403" i="25"/>
  <c r="CI5394" i="25"/>
  <c r="CI5378" i="25"/>
  <c r="CI5361" i="25"/>
  <c r="CI5358" i="25"/>
  <c r="CI5315" i="25"/>
  <c r="CI5306" i="25"/>
  <c r="CI5303" i="25"/>
  <c r="CI5297" i="25"/>
  <c r="CI5294" i="25"/>
  <c r="CI5251" i="25"/>
  <c r="CI5242" i="25"/>
  <c r="CI5239" i="25"/>
  <c r="CI5233" i="25"/>
  <c r="CI5230" i="25"/>
  <c r="CI5187" i="25"/>
  <c r="CI5178" i="25"/>
  <c r="CI5175" i="25"/>
  <c r="CI5169" i="25"/>
  <c r="CI5166" i="25"/>
  <c r="CI5123" i="25"/>
  <c r="CI5114" i="25"/>
  <c r="CI5111" i="25"/>
  <c r="CI5105" i="25"/>
  <c r="CI5102" i="25"/>
  <c r="CI5059" i="25"/>
  <c r="CI5050" i="25"/>
  <c r="CI5047" i="25"/>
  <c r="CI5041" i="25"/>
  <c r="CI5038" i="25"/>
  <c r="CI5008" i="25"/>
  <c r="CI5000" i="25"/>
  <c r="CI4992" i="25"/>
  <c r="CI4984" i="25"/>
  <c r="CI4976" i="25"/>
  <c r="CI4968" i="25"/>
  <c r="CI4960" i="25"/>
  <c r="CI4952" i="25"/>
  <c r="CI4944" i="25"/>
  <c r="CI4936" i="25"/>
  <c r="CI4928" i="25"/>
  <c r="CI4920" i="25"/>
  <c r="CI4912" i="25"/>
  <c r="CI4904" i="25"/>
  <c r="CI4896" i="25"/>
  <c r="CI4888" i="25"/>
  <c r="CI4880" i="25"/>
  <c r="CI4872" i="25"/>
  <c r="CI4864" i="25"/>
  <c r="CI4856" i="25"/>
  <c r="CI4848" i="25"/>
  <c r="CI4840" i="25"/>
  <c r="CI4832" i="25"/>
  <c r="CI4824" i="25"/>
  <c r="CI5771" i="25"/>
  <c r="CI5681" i="25"/>
  <c r="CI5547" i="25"/>
  <c r="CI5515" i="25"/>
  <c r="CI5432" i="25"/>
  <c r="CI5395" i="25"/>
  <c r="CI5379" i="25"/>
  <c r="CI5355" i="25"/>
  <c r="CI5346" i="25"/>
  <c r="CI5343" i="25"/>
  <c r="CI5337" i="25"/>
  <c r="CI5334" i="25"/>
  <c r="CI5291" i="25"/>
  <c r="CI5282" i="25"/>
  <c r="CI5279" i="25"/>
  <c r="CI5273" i="25"/>
  <c r="CI5270" i="25"/>
  <c r="CI5227" i="25"/>
  <c r="CI5218" i="25"/>
  <c r="CI5215" i="25"/>
  <c r="CI5209" i="25"/>
  <c r="CI5206" i="25"/>
  <c r="CI5163" i="25"/>
  <c r="CI5154" i="25"/>
  <c r="CI5151" i="25"/>
  <c r="CI5145" i="25"/>
  <c r="CI5142" i="25"/>
  <c r="CI5099" i="25"/>
  <c r="CI5090" i="25"/>
  <c r="CI5087" i="25"/>
  <c r="CI5081" i="25"/>
  <c r="CI5078" i="25"/>
  <c r="CI5035" i="25"/>
  <c r="CI5026" i="25"/>
  <c r="CI5023" i="25"/>
  <c r="CI5017" i="25"/>
  <c r="CI5014" i="25"/>
  <c r="CI5009" i="25"/>
  <c r="CI5001" i="25"/>
  <c r="CI4993" i="25"/>
  <c r="CI4985" i="25"/>
  <c r="CI4977" i="25"/>
  <c r="CI4969" i="25"/>
  <c r="CI4961" i="25"/>
  <c r="CI4953" i="25"/>
  <c r="CI4945" i="25"/>
  <c r="CI4937" i="25"/>
  <c r="CI4929" i="25"/>
  <c r="CI4921" i="25"/>
  <c r="CI4913" i="25"/>
  <c r="CI4905" i="25"/>
  <c r="CI4897" i="25"/>
  <c r="CI4889" i="25"/>
  <c r="CI4881" i="25"/>
  <c r="CI4873" i="25"/>
  <c r="CI4865" i="25"/>
  <c r="CI4857" i="25"/>
  <c r="CI4849" i="25"/>
  <c r="CI4841" i="25"/>
  <c r="CI4833" i="25"/>
  <c r="CI4825" i="25"/>
  <c r="CI5531" i="25"/>
  <c r="CI5442" i="25"/>
  <c r="CI5398" i="25"/>
  <c r="CI5382" i="25"/>
  <c r="CI5366" i="25"/>
  <c r="CI5331" i="25"/>
  <c r="CI5322" i="25"/>
  <c r="CI5319" i="25"/>
  <c r="CI5313" i="25"/>
  <c r="CI5310" i="25"/>
  <c r="CI5267" i="25"/>
  <c r="CI5258" i="25"/>
  <c r="CI5255" i="25"/>
  <c r="CI5249" i="25"/>
  <c r="CI5246" i="25"/>
  <c r="CI5203" i="25"/>
  <c r="CI5194" i="25"/>
  <c r="CI5191" i="25"/>
  <c r="CI5185" i="25"/>
  <c r="CI5182" i="25"/>
  <c r="CI5139" i="25"/>
  <c r="CI5130" i="25"/>
  <c r="CI5127" i="25"/>
  <c r="CI5121" i="25"/>
  <c r="CI5118" i="25"/>
  <c r="CI5075" i="25"/>
  <c r="CI5066" i="25"/>
  <c r="CI5063" i="25"/>
  <c r="CI5057" i="25"/>
  <c r="CI5054" i="25"/>
  <c r="CI5010" i="25"/>
  <c r="CI5002" i="25"/>
  <c r="CI4994" i="25"/>
  <c r="CI4986" i="25"/>
  <c r="CI4978" i="25"/>
  <c r="CI4970" i="25"/>
  <c r="CI4962" i="25"/>
  <c r="CI4954" i="25"/>
  <c r="CI4946" i="25"/>
  <c r="CI4938" i="25"/>
  <c r="CI4930" i="25"/>
  <c r="CI4922" i="25"/>
  <c r="CI4914" i="25"/>
  <c r="CI4906" i="25"/>
  <c r="CI4898" i="25"/>
  <c r="CI4890" i="25"/>
  <c r="CI4882" i="25"/>
  <c r="CI4874" i="25"/>
  <c r="CI4866" i="25"/>
  <c r="CI4858" i="25"/>
  <c r="CI4850" i="25"/>
  <c r="CI4842" i="25"/>
  <c r="CI4834" i="25"/>
  <c r="CI4826" i="25"/>
  <c r="CI4818" i="25"/>
  <c r="CI5595" i="25"/>
  <c r="CI5554" i="25"/>
  <c r="CI5458" i="25"/>
  <c r="CI5385" i="25"/>
  <c r="CI5369" i="25"/>
  <c r="CI5362" i="25"/>
  <c r="CI5359" i="25"/>
  <c r="CI5353" i="25"/>
  <c r="CI5350" i="25"/>
  <c r="CI5307" i="25"/>
  <c r="CI5298" i="25"/>
  <c r="CI5295" i="25"/>
  <c r="CI5289" i="25"/>
  <c r="CI5286" i="25"/>
  <c r="CI5243" i="25"/>
  <c r="CI5234" i="25"/>
  <c r="CI5231" i="25"/>
  <c r="CI5225" i="25"/>
  <c r="CI5222" i="25"/>
  <c r="CI5179" i="25"/>
  <c r="CI5170" i="25"/>
  <c r="CI5167" i="25"/>
  <c r="CI5161" i="25"/>
  <c r="CI5158" i="25"/>
  <c r="CI5115" i="25"/>
  <c r="CI5106" i="25"/>
  <c r="CI5103" i="25"/>
  <c r="CI5097" i="25"/>
  <c r="CI5094" i="25"/>
  <c r="CI5051" i="25"/>
  <c r="CI5042" i="25"/>
  <c r="CI5039" i="25"/>
  <c r="CI5033" i="25"/>
  <c r="CI5030" i="25"/>
  <c r="CI5011" i="25"/>
  <c r="CI5003" i="25"/>
  <c r="CI4995" i="25"/>
  <c r="CI4987" i="25"/>
  <c r="CI4979" i="25"/>
  <c r="CI4971" i="25"/>
  <c r="CI4963" i="25"/>
  <c r="CI4955" i="25"/>
  <c r="CI4947" i="25"/>
  <c r="CI4939" i="25"/>
  <c r="CI4931" i="25"/>
  <c r="CI4923" i="25"/>
  <c r="CI4915" i="25"/>
  <c r="CI4907" i="25"/>
  <c r="CI4899" i="25"/>
  <c r="CI4891" i="25"/>
  <c r="CI4883" i="25"/>
  <c r="CI4875" i="25"/>
  <c r="CI4867" i="25"/>
  <c r="CI4859" i="25"/>
  <c r="CI4851" i="25"/>
  <c r="CI4843" i="25"/>
  <c r="CI4835" i="25"/>
  <c r="CI4827" i="25"/>
  <c r="CI4819" i="25"/>
  <c r="CI5731" i="25"/>
  <c r="CI5706" i="25"/>
  <c r="CI5546" i="25"/>
  <c r="CI5467" i="25"/>
  <c r="CI5408" i="25"/>
  <c r="CI5386" i="25"/>
  <c r="CI5370" i="25"/>
  <c r="CI5347" i="25"/>
  <c r="CI5338" i="25"/>
  <c r="CI5335" i="25"/>
  <c r="CI5329" i="25"/>
  <c r="CI5326" i="25"/>
  <c r="CI5283" i="25"/>
  <c r="CI5274" i="25"/>
  <c r="CI5271" i="25"/>
  <c r="CI5265" i="25"/>
  <c r="CI5262" i="25"/>
  <c r="CI5219" i="25"/>
  <c r="CI5210" i="25"/>
  <c r="CI5207" i="25"/>
  <c r="CI5201" i="25"/>
  <c r="CI5198" i="25"/>
  <c r="CI5155" i="25"/>
  <c r="CI5146" i="25"/>
  <c r="CI5143" i="25"/>
  <c r="CI5137" i="25"/>
  <c r="CI5134" i="25"/>
  <c r="CI5091" i="25"/>
  <c r="CI5082" i="25"/>
  <c r="CI5079" i="25"/>
  <c r="CI5073" i="25"/>
  <c r="CI5070" i="25"/>
  <c r="CI5027" i="25"/>
  <c r="CI5018" i="25"/>
  <c r="CI5015" i="25"/>
  <c r="CI5004" i="25"/>
  <c r="CI4996" i="25"/>
  <c r="CI4988" i="25"/>
  <c r="CI4980" i="25"/>
  <c r="CI4972" i="25"/>
  <c r="CI4964" i="25"/>
  <c r="CI4956" i="25"/>
  <c r="CI4948" i="25"/>
  <c r="CI4940" i="25"/>
  <c r="CI4932" i="25"/>
  <c r="CI4924" i="25"/>
  <c r="CI4916" i="25"/>
  <c r="CI4908" i="25"/>
  <c r="CI4900" i="25"/>
  <c r="CI4892" i="25"/>
  <c r="CI4884" i="25"/>
  <c r="CI4876" i="25"/>
  <c r="CI4868" i="25"/>
  <c r="CI4860" i="25"/>
  <c r="CI4852" i="25"/>
  <c r="CI4844" i="25"/>
  <c r="CI4836" i="25"/>
  <c r="CI4828" i="25"/>
  <c r="CI4820" i="25"/>
  <c r="CI5594" i="25"/>
  <c r="CI5530" i="25"/>
  <c r="CI5435" i="25"/>
  <c r="CI5415" i="25"/>
  <c r="CI5390" i="25"/>
  <c r="CI5374" i="25"/>
  <c r="CI5363" i="25"/>
  <c r="CI5354" i="25"/>
  <c r="CI5351" i="25"/>
  <c r="CI5345" i="25"/>
  <c r="CI5342" i="25"/>
  <c r="CI5299" i="25"/>
  <c r="CI5290" i="25"/>
  <c r="CI5287" i="25"/>
  <c r="CI5281" i="25"/>
  <c r="CI5278" i="25"/>
  <c r="CI5235" i="25"/>
  <c r="CI5226" i="25"/>
  <c r="CI5223" i="25"/>
  <c r="CI5217" i="25"/>
  <c r="CI5214" i="25"/>
  <c r="CI5171" i="25"/>
  <c r="CI5162" i="25"/>
  <c r="CI5159" i="25"/>
  <c r="CI5153" i="25"/>
  <c r="CI5150" i="25"/>
  <c r="CI5107" i="25"/>
  <c r="CI5098" i="25"/>
  <c r="CI5095" i="25"/>
  <c r="CI5089" i="25"/>
  <c r="CI5086" i="25"/>
  <c r="CI5043" i="25"/>
  <c r="CI5034" i="25"/>
  <c r="CI5031" i="25"/>
  <c r="CI5025" i="25"/>
  <c r="CI5022" i="25"/>
  <c r="CI5006" i="25"/>
  <c r="CI4998" i="25"/>
  <c r="CI4990" i="25"/>
  <c r="CI4982" i="25"/>
  <c r="CI4974" i="25"/>
  <c r="CI4966" i="25"/>
  <c r="CI4958" i="25"/>
  <c r="CI4950" i="25"/>
  <c r="CI4942" i="25"/>
  <c r="CI4934" i="25"/>
  <c r="CI4926" i="25"/>
  <c r="CI4918" i="25"/>
  <c r="CI4910" i="25"/>
  <c r="CI4902" i="25"/>
  <c r="CI4894" i="25"/>
  <c r="CI4886" i="25"/>
  <c r="CI4878" i="25"/>
  <c r="CI4870" i="25"/>
  <c r="CI4862" i="25"/>
  <c r="CI4854" i="25"/>
  <c r="CI4846" i="25"/>
  <c r="CI4838" i="25"/>
  <c r="CI4830" i="25"/>
  <c r="CI4822" i="25"/>
  <c r="CI5423" i="25"/>
  <c r="CI5393" i="25"/>
  <c r="CI5321" i="25"/>
  <c r="CI5211" i="25"/>
  <c r="CI5199" i="25"/>
  <c r="CI5138" i="25"/>
  <c r="CI5126" i="25"/>
  <c r="CI5065" i="25"/>
  <c r="CI4983" i="25"/>
  <c r="CI4951" i="25"/>
  <c r="CI4919" i="25"/>
  <c r="CI4887" i="25"/>
  <c r="CI4855" i="25"/>
  <c r="CI4823" i="25"/>
  <c r="CI4812" i="25"/>
  <c r="CI4804" i="25"/>
  <c r="CI4796" i="25"/>
  <c r="CI4788" i="25"/>
  <c r="CI4780" i="25"/>
  <c r="CI4772" i="25"/>
  <c r="CI4764" i="25"/>
  <c r="CI4756" i="25"/>
  <c r="CI4748" i="25"/>
  <c r="CI4740" i="25"/>
  <c r="CI4732" i="25"/>
  <c r="CI4724" i="25"/>
  <c r="CI4716" i="25"/>
  <c r="CI4708" i="25"/>
  <c r="CI4700" i="25"/>
  <c r="CI4692" i="25"/>
  <c r="CI4684" i="25"/>
  <c r="CI4676" i="25"/>
  <c r="CI4668" i="25"/>
  <c r="CI4660" i="25"/>
  <c r="CI4652" i="25"/>
  <c r="CI4644" i="25"/>
  <c r="CI4636" i="25"/>
  <c r="CI4628" i="25"/>
  <c r="CI4620" i="25"/>
  <c r="CI4612" i="25"/>
  <c r="CI4604" i="25"/>
  <c r="CI4596" i="25"/>
  <c r="CI4588" i="25"/>
  <c r="CI4580" i="25"/>
  <c r="CI4572" i="25"/>
  <c r="CI4564" i="25"/>
  <c r="CI4556" i="25"/>
  <c r="CI4548" i="25"/>
  <c r="CI4540" i="25"/>
  <c r="CI4532" i="25"/>
  <c r="CI4524" i="25"/>
  <c r="CI5371" i="25"/>
  <c r="CI5323" i="25"/>
  <c r="CI5311" i="25"/>
  <c r="CI5250" i="25"/>
  <c r="CI5238" i="25"/>
  <c r="CI5177" i="25"/>
  <c r="CI5067" i="25"/>
  <c r="CI5055" i="25"/>
  <c r="CI4989" i="25"/>
  <c r="CI4957" i="25"/>
  <c r="CI4925" i="25"/>
  <c r="CI4893" i="25"/>
  <c r="CI4861" i="25"/>
  <c r="CI4829" i="25"/>
  <c r="CI4813" i="25"/>
  <c r="CI4805" i="25"/>
  <c r="CI4797" i="25"/>
  <c r="CI4789" i="25"/>
  <c r="CI4781" i="25"/>
  <c r="CI4773" i="25"/>
  <c r="CI4765" i="25"/>
  <c r="CI4757" i="25"/>
  <c r="CI4749" i="25"/>
  <c r="CI4741" i="25"/>
  <c r="CI4733" i="25"/>
  <c r="CI4725" i="25"/>
  <c r="CI4717" i="25"/>
  <c r="CI4709" i="25"/>
  <c r="CI4701" i="25"/>
  <c r="CI4693" i="25"/>
  <c r="CI4685" i="25"/>
  <c r="CI4677" i="25"/>
  <c r="CI4669" i="25"/>
  <c r="CI4661" i="25"/>
  <c r="CI4653" i="25"/>
  <c r="CI4645" i="25"/>
  <c r="CI4637" i="25"/>
  <c r="CI4629" i="25"/>
  <c r="CI4621" i="25"/>
  <c r="CI4613" i="25"/>
  <c r="CI4605" i="25"/>
  <c r="CI4597" i="25"/>
  <c r="CI4589" i="25"/>
  <c r="CI4581" i="25"/>
  <c r="CI4573" i="25"/>
  <c r="CI4565" i="25"/>
  <c r="CI4557" i="25"/>
  <c r="CI4549" i="25"/>
  <c r="CI4541" i="25"/>
  <c r="CI4533" i="25"/>
  <c r="CI4525" i="25"/>
  <c r="CI4517" i="25"/>
  <c r="CI4509" i="25"/>
  <c r="CI4501" i="25"/>
  <c r="CI4493" i="25"/>
  <c r="CI4485" i="25"/>
  <c r="CI4477" i="25"/>
  <c r="CI5682" i="25"/>
  <c r="CI5275" i="25"/>
  <c r="CI5263" i="25"/>
  <c r="CI5202" i="25"/>
  <c r="CI5190" i="25"/>
  <c r="CI5129" i="25"/>
  <c r="CI5019" i="25"/>
  <c r="CI4991" i="25"/>
  <c r="CI4959" i="25"/>
  <c r="CI4927" i="25"/>
  <c r="CI4895" i="25"/>
  <c r="CI4863" i="25"/>
  <c r="CI4831" i="25"/>
  <c r="CI4814" i="25"/>
  <c r="CI4806" i="25"/>
  <c r="CI4798" i="25"/>
  <c r="CI4790" i="25"/>
  <c r="CI4782" i="25"/>
  <c r="CI4774" i="25"/>
  <c r="CI4766" i="25"/>
  <c r="CI4758" i="25"/>
  <c r="CI4750" i="25"/>
  <c r="CI4742" i="25"/>
  <c r="CI4734" i="25"/>
  <c r="CI4726" i="25"/>
  <c r="CI4718" i="25"/>
  <c r="CI4710" i="25"/>
  <c r="CI4702" i="25"/>
  <c r="CI4694" i="25"/>
  <c r="CI4686" i="25"/>
  <c r="CI4678" i="25"/>
  <c r="CI4670" i="25"/>
  <c r="CI4662" i="25"/>
  <c r="CI4654" i="25"/>
  <c r="CI4646" i="25"/>
  <c r="CI4638" i="25"/>
  <c r="CI4630" i="25"/>
  <c r="CI4622" i="25"/>
  <c r="CI4614" i="25"/>
  <c r="CI4606" i="25"/>
  <c r="CI4598" i="25"/>
  <c r="CI4590" i="25"/>
  <c r="CI4582" i="25"/>
  <c r="CI4574" i="25"/>
  <c r="CI4566" i="25"/>
  <c r="CI4558" i="25"/>
  <c r="CI4550" i="25"/>
  <c r="CI4542" i="25"/>
  <c r="CI4534" i="25"/>
  <c r="CI4526" i="25"/>
  <c r="CI4518" i="25"/>
  <c r="CI4510" i="25"/>
  <c r="CI4502" i="25"/>
  <c r="CI4494" i="25"/>
  <c r="CI4486" i="25"/>
  <c r="CI4478" i="25"/>
  <c r="CI4470" i="25"/>
  <c r="CI5933" i="25"/>
  <c r="CI5407" i="25"/>
  <c r="CI5387" i="25"/>
  <c r="CI5314" i="25"/>
  <c r="CI5302" i="25"/>
  <c r="CI5241" i="25"/>
  <c r="CI5131" i="25"/>
  <c r="CI5119" i="25"/>
  <c r="CI5058" i="25"/>
  <c r="CI5046" i="25"/>
  <c r="CI4997" i="25"/>
  <c r="CI4965" i="25"/>
  <c r="CI4933" i="25"/>
  <c r="CI4901" i="25"/>
  <c r="CI4869" i="25"/>
  <c r="CI4837" i="25"/>
  <c r="CI4815" i="25"/>
  <c r="CI4807" i="25"/>
  <c r="CI4799" i="25"/>
  <c r="CI4791" i="25"/>
  <c r="CI4783" i="25"/>
  <c r="CI4775" i="25"/>
  <c r="CI4767" i="25"/>
  <c r="CI4759" i="25"/>
  <c r="CI4751" i="25"/>
  <c r="CI4743" i="25"/>
  <c r="CI4735" i="25"/>
  <c r="CI4727" i="25"/>
  <c r="CI4719" i="25"/>
  <c r="CI4711" i="25"/>
  <c r="CI4703" i="25"/>
  <c r="CI4695" i="25"/>
  <c r="CI4687" i="25"/>
  <c r="CI4679" i="25"/>
  <c r="CI4671" i="25"/>
  <c r="CI4663" i="25"/>
  <c r="CI4655" i="25"/>
  <c r="CI4647" i="25"/>
  <c r="CI4639" i="25"/>
  <c r="CI4631" i="25"/>
  <c r="CI4623" i="25"/>
  <c r="CI4615" i="25"/>
  <c r="CI4607" i="25"/>
  <c r="CI4599" i="25"/>
  <c r="CI4591" i="25"/>
  <c r="CI4583" i="25"/>
  <c r="CI4575" i="25"/>
  <c r="CI4567" i="25"/>
  <c r="CI4559" i="25"/>
  <c r="CI4551" i="25"/>
  <c r="CI4543" i="25"/>
  <c r="CI4535" i="25"/>
  <c r="CI4527" i="25"/>
  <c r="CI4519" i="25"/>
  <c r="CI4511" i="25"/>
  <c r="CI4503" i="25"/>
  <c r="CI4495" i="25"/>
  <c r="CI4487" i="25"/>
  <c r="CI4479" i="25"/>
  <c r="CI4471" i="25"/>
  <c r="CI5339" i="25"/>
  <c r="CI5327" i="25"/>
  <c r="CI5266" i="25"/>
  <c r="CI5254" i="25"/>
  <c r="CI5193" i="25"/>
  <c r="CI5083" i="25"/>
  <c r="CI5071" i="25"/>
  <c r="CI4999" i="25"/>
  <c r="CI4967" i="25"/>
  <c r="CI4935" i="25"/>
  <c r="CI4903" i="25"/>
  <c r="CI4871" i="25"/>
  <c r="CI4839" i="25"/>
  <c r="CI4816" i="25"/>
  <c r="CI4808" i="25"/>
  <c r="CI4800" i="25"/>
  <c r="CI4792" i="25"/>
  <c r="CI4784" i="25"/>
  <c r="CI4776" i="25"/>
  <c r="CI4768" i="25"/>
  <c r="CI4760" i="25"/>
  <c r="CI4752" i="25"/>
  <c r="CI4744" i="25"/>
  <c r="CI4736" i="25"/>
  <c r="CI4728" i="25"/>
  <c r="CI4720" i="25"/>
  <c r="CI4712" i="25"/>
  <c r="CI4704" i="25"/>
  <c r="CI4696" i="25"/>
  <c r="CI4688" i="25"/>
  <c r="CI4680" i="25"/>
  <c r="CI4672" i="25"/>
  <c r="CI4664" i="25"/>
  <c r="CI4656" i="25"/>
  <c r="CI4648" i="25"/>
  <c r="CI4640" i="25"/>
  <c r="CI4632" i="25"/>
  <c r="CI4624" i="25"/>
  <c r="CI4616" i="25"/>
  <c r="CI4608" i="25"/>
  <c r="CI4600" i="25"/>
  <c r="CI4592" i="25"/>
  <c r="CI4584" i="25"/>
  <c r="CI4576" i="25"/>
  <c r="CI4568" i="25"/>
  <c r="CI4560" i="25"/>
  <c r="CI4552" i="25"/>
  <c r="CI4544" i="25"/>
  <c r="CI4536" i="25"/>
  <c r="CI4528" i="25"/>
  <c r="CI4520" i="25"/>
  <c r="CI4512" i="25"/>
  <c r="CI4504" i="25"/>
  <c r="CI4496" i="25"/>
  <c r="CI4488" i="25"/>
  <c r="CI4480" i="25"/>
  <c r="CI4472" i="25"/>
  <c r="CI5514" i="25"/>
  <c r="CI5305" i="25"/>
  <c r="CI5195" i="25"/>
  <c r="CI5183" i="25"/>
  <c r="CI5122" i="25"/>
  <c r="CI5110" i="25"/>
  <c r="CI5049" i="25"/>
  <c r="CI5005" i="25"/>
  <c r="CI4973" i="25"/>
  <c r="CI4941" i="25"/>
  <c r="CI4909" i="25"/>
  <c r="CI4877" i="25"/>
  <c r="CI4845" i="25"/>
  <c r="CI4817" i="25"/>
  <c r="CI4809" i="25"/>
  <c r="CI4801" i="25"/>
  <c r="CI4793" i="25"/>
  <c r="CI4785" i="25"/>
  <c r="CI4777" i="25"/>
  <c r="CI4769" i="25"/>
  <c r="CI4761" i="25"/>
  <c r="CI4753" i="25"/>
  <c r="CI4745" i="25"/>
  <c r="CI4737" i="25"/>
  <c r="CI4729" i="25"/>
  <c r="CI4721" i="25"/>
  <c r="CI4713" i="25"/>
  <c r="CI4705" i="25"/>
  <c r="CI4697" i="25"/>
  <c r="CI4689" i="25"/>
  <c r="CI4681" i="25"/>
  <c r="CI4673" i="25"/>
  <c r="CI4665" i="25"/>
  <c r="CI4657" i="25"/>
  <c r="CI4649" i="25"/>
  <c r="CI4641" i="25"/>
  <c r="CI4633" i="25"/>
  <c r="CI4625" i="25"/>
  <c r="CI4617" i="25"/>
  <c r="CI4609" i="25"/>
  <c r="CI4601" i="25"/>
  <c r="CI4593" i="25"/>
  <c r="CI4585" i="25"/>
  <c r="CI4577" i="25"/>
  <c r="CI4569" i="25"/>
  <c r="CI4561" i="25"/>
  <c r="CI4553" i="25"/>
  <c r="CI4545" i="25"/>
  <c r="CI4537" i="25"/>
  <c r="CI4529" i="25"/>
  <c r="CI4521" i="25"/>
  <c r="CI4513" i="25"/>
  <c r="CI4505" i="25"/>
  <c r="CI4497" i="25"/>
  <c r="CI4489" i="25"/>
  <c r="CI4481" i="25"/>
  <c r="CI4473" i="25"/>
  <c r="CI5377" i="25"/>
  <c r="CI5330" i="25"/>
  <c r="CI5318" i="25"/>
  <c r="CI5257" i="25"/>
  <c r="CI5147" i="25"/>
  <c r="CI5135" i="25"/>
  <c r="CI5074" i="25"/>
  <c r="CI5062" i="25"/>
  <c r="CI5007" i="25"/>
  <c r="CI4975" i="25"/>
  <c r="CI5427" i="25"/>
  <c r="CI4949" i="25"/>
  <c r="CI4821" i="25"/>
  <c r="CI4803" i="25"/>
  <c r="CI4771" i="25"/>
  <c r="CI4739" i="25"/>
  <c r="CI4707" i="25"/>
  <c r="CI4675" i="25"/>
  <c r="CI4643" i="25"/>
  <c r="CI4611" i="25"/>
  <c r="CI4579" i="25"/>
  <c r="CI4547" i="25"/>
  <c r="CI4514" i="25"/>
  <c r="CI4500" i="25"/>
  <c r="CI4475" i="25"/>
  <c r="CI4465" i="25"/>
  <c r="CI4457" i="25"/>
  <c r="CI4449" i="25"/>
  <c r="CI4441" i="25"/>
  <c r="CI4433" i="25"/>
  <c r="CI4425" i="25"/>
  <c r="CI4417" i="25"/>
  <c r="CI4409" i="25"/>
  <c r="CI4401" i="25"/>
  <c r="CI4393" i="25"/>
  <c r="CI4385" i="25"/>
  <c r="CI4377" i="25"/>
  <c r="CI4369" i="25"/>
  <c r="CI4361" i="25"/>
  <c r="CI4353" i="25"/>
  <c r="CI4345" i="25"/>
  <c r="CI4337" i="25"/>
  <c r="CI4329" i="25"/>
  <c r="CI4321" i="25"/>
  <c r="CI4313" i="25"/>
  <c r="CI4305" i="25"/>
  <c r="CI4297" i="25"/>
  <c r="CI4289" i="25"/>
  <c r="CI4281" i="25"/>
  <c r="CI4273" i="25"/>
  <c r="CI4265" i="25"/>
  <c r="CI4257" i="25"/>
  <c r="CI4249" i="25"/>
  <c r="CI4241" i="25"/>
  <c r="CI4233" i="25"/>
  <c r="CI4225" i="25"/>
  <c r="CI4217" i="25"/>
  <c r="CI4209" i="25"/>
  <c r="CI4201" i="25"/>
  <c r="CI4193" i="25"/>
  <c r="CI4185" i="25"/>
  <c r="CI4177" i="25"/>
  <c r="CI4169" i="25"/>
  <c r="CI4161" i="25"/>
  <c r="CI4153" i="25"/>
  <c r="CI4145" i="25"/>
  <c r="CI4137" i="25"/>
  <c r="CI4129" i="25"/>
  <c r="CI4121" i="25"/>
  <c r="CI5174" i="25"/>
  <c r="CI5113" i="25"/>
  <c r="CI4943" i="25"/>
  <c r="CI4794" i="25"/>
  <c r="CI4762" i="25"/>
  <c r="CI4730" i="25"/>
  <c r="CI4698" i="25"/>
  <c r="CI4666" i="25"/>
  <c r="CI4634" i="25"/>
  <c r="CI4602" i="25"/>
  <c r="CI4570" i="25"/>
  <c r="CI4538" i="25"/>
  <c r="CI4499" i="25"/>
  <c r="CI4474" i="25"/>
  <c r="CI4466" i="25"/>
  <c r="CI4458" i="25"/>
  <c r="CI4450" i="25"/>
  <c r="CI4442" i="25"/>
  <c r="CI4434" i="25"/>
  <c r="CI4426" i="25"/>
  <c r="CI4418" i="25"/>
  <c r="CI4410" i="25"/>
  <c r="CI4402" i="25"/>
  <c r="CI4394" i="25"/>
  <c r="CI4386" i="25"/>
  <c r="CI4378" i="25"/>
  <c r="CI4370" i="25"/>
  <c r="CI4362" i="25"/>
  <c r="CI4354" i="25"/>
  <c r="CI4346" i="25"/>
  <c r="CI4338" i="25"/>
  <c r="CI4330" i="25"/>
  <c r="CI4322" i="25"/>
  <c r="CI4314" i="25"/>
  <c r="CI4306" i="25"/>
  <c r="CI4298" i="25"/>
  <c r="CI4290" i="25"/>
  <c r="CI4282" i="25"/>
  <c r="CI4274" i="25"/>
  <c r="CI4266" i="25"/>
  <c r="CI4258" i="25"/>
  <c r="CI4250" i="25"/>
  <c r="CI4242" i="25"/>
  <c r="CI4234" i="25"/>
  <c r="CI4226" i="25"/>
  <c r="CI4218" i="25"/>
  <c r="CI4210" i="25"/>
  <c r="CI4202" i="25"/>
  <c r="CI4194" i="25"/>
  <c r="CI4186" i="25"/>
  <c r="CI4178" i="25"/>
  <c r="CI4170" i="25"/>
  <c r="CI4162" i="25"/>
  <c r="CI4154" i="25"/>
  <c r="CI4146" i="25"/>
  <c r="CI4138" i="25"/>
  <c r="CI4130" i="25"/>
  <c r="CI4122" i="25"/>
  <c r="CI4853" i="25"/>
  <c r="CI4811" i="25"/>
  <c r="CI4779" i="25"/>
  <c r="CI4747" i="25"/>
  <c r="CI4715" i="25"/>
  <c r="CI4683" i="25"/>
  <c r="CI4651" i="25"/>
  <c r="CI4619" i="25"/>
  <c r="CI4587" i="25"/>
  <c r="CI4555" i="25"/>
  <c r="CI4523" i="25"/>
  <c r="CI4498" i="25"/>
  <c r="CI4484" i="25"/>
  <c r="CI4467" i="25"/>
  <c r="CI4459" i="25"/>
  <c r="CI4451" i="25"/>
  <c r="CI4443" i="25"/>
  <c r="CI4435" i="25"/>
  <c r="CI5259" i="25"/>
  <c r="CI4981" i="25"/>
  <c r="CI4847" i="25"/>
  <c r="CI4802" i="25"/>
  <c r="CI4770" i="25"/>
  <c r="CI4738" i="25"/>
  <c r="CI4706" i="25"/>
  <c r="CI4674" i="25"/>
  <c r="CI4642" i="25"/>
  <c r="CI4610" i="25"/>
  <c r="CI4578" i="25"/>
  <c r="CI4546" i="25"/>
  <c r="CI4522" i="25"/>
  <c r="CI4508" i="25"/>
  <c r="CI4483" i="25"/>
  <c r="CI4468" i="25"/>
  <c r="CI4460" i="25"/>
  <c r="CI4452" i="25"/>
  <c r="CI4444" i="25"/>
  <c r="CI4436" i="25"/>
  <c r="CI4428" i="25"/>
  <c r="CI4420" i="25"/>
  <c r="CI4412" i="25"/>
  <c r="CI4404" i="25"/>
  <c r="CI4396" i="25"/>
  <c r="CI4388" i="25"/>
  <c r="CI4380" i="25"/>
  <c r="CI4372" i="25"/>
  <c r="CI4364" i="25"/>
  <c r="CI4356" i="25"/>
  <c r="CI4348" i="25"/>
  <c r="CI4340" i="25"/>
  <c r="CI4332" i="25"/>
  <c r="CI4324" i="25"/>
  <c r="CI4316" i="25"/>
  <c r="CI4308" i="25"/>
  <c r="CI4300" i="25"/>
  <c r="CI4292" i="25"/>
  <c r="CI4284" i="25"/>
  <c r="CI4276" i="25"/>
  <c r="CI4268" i="25"/>
  <c r="CI4260" i="25"/>
  <c r="CI4252" i="25"/>
  <c r="CI4244" i="25"/>
  <c r="CI4236" i="25"/>
  <c r="CI4228" i="25"/>
  <c r="CI4220" i="25"/>
  <c r="CI4212" i="25"/>
  <c r="CI4204" i="25"/>
  <c r="CI4196" i="25"/>
  <c r="CI4188" i="25"/>
  <c r="CI4180" i="25"/>
  <c r="CI4172" i="25"/>
  <c r="CI4164" i="25"/>
  <c r="CI4156" i="25"/>
  <c r="CI4148" i="25"/>
  <c r="CI4140" i="25"/>
  <c r="CI4132" i="25"/>
  <c r="CI4124" i="25"/>
  <c r="CI4885" i="25"/>
  <c r="CI4787" i="25"/>
  <c r="CI4755" i="25"/>
  <c r="CI4723" i="25"/>
  <c r="CI4691" i="25"/>
  <c r="CI4659" i="25"/>
  <c r="CI4627" i="25"/>
  <c r="CI4595" i="25"/>
  <c r="CI4563" i="25"/>
  <c r="CI4531" i="25"/>
  <c r="CI4507" i="25"/>
  <c r="CI4482" i="25"/>
  <c r="CI4469" i="25"/>
  <c r="CI4461" i="25"/>
  <c r="CI4453" i="25"/>
  <c r="CI4445" i="25"/>
  <c r="CI4437" i="25"/>
  <c r="CI4429" i="25"/>
  <c r="CI4421" i="25"/>
  <c r="CI4413" i="25"/>
  <c r="CI4405" i="25"/>
  <c r="CI4397" i="25"/>
  <c r="CI4389" i="25"/>
  <c r="CI4381" i="25"/>
  <c r="CI4373" i="25"/>
  <c r="CI4365" i="25"/>
  <c r="CI4357" i="25"/>
  <c r="CI4349" i="25"/>
  <c r="CI4341" i="25"/>
  <c r="CI4333" i="25"/>
  <c r="CI4325" i="25"/>
  <c r="CI4317" i="25"/>
  <c r="CI4309" i="25"/>
  <c r="CI4301" i="25"/>
  <c r="CI4293" i="25"/>
  <c r="CI4285" i="25"/>
  <c r="CI4277" i="25"/>
  <c r="CI4269" i="25"/>
  <c r="CI4261" i="25"/>
  <c r="CI4253" i="25"/>
  <c r="CI4245" i="25"/>
  <c r="CI4237" i="25"/>
  <c r="CI4229" i="25"/>
  <c r="CI4221" i="25"/>
  <c r="CI4213" i="25"/>
  <c r="CI4205" i="25"/>
  <c r="CI4197" i="25"/>
  <c r="CI4189" i="25"/>
  <c r="CI4181" i="25"/>
  <c r="CI4173" i="25"/>
  <c r="CI4165" i="25"/>
  <c r="CI4157" i="25"/>
  <c r="CI4149" i="25"/>
  <c r="CI4141" i="25"/>
  <c r="CI4133" i="25"/>
  <c r="CI4125" i="25"/>
  <c r="CI4879" i="25"/>
  <c r="CI4810" i="25"/>
  <c r="CI4778" i="25"/>
  <c r="CI4746" i="25"/>
  <c r="CI4714" i="25"/>
  <c r="CI4682" i="25"/>
  <c r="CI4650" i="25"/>
  <c r="CI4618" i="25"/>
  <c r="CI4586" i="25"/>
  <c r="CI4554" i="25"/>
  <c r="CI4506" i="25"/>
  <c r="CI4492" i="25"/>
  <c r="CI4462" i="25"/>
  <c r="CI4454" i="25"/>
  <c r="CI4446" i="25"/>
  <c r="CI4438" i="25"/>
  <c r="CI4430" i="25"/>
  <c r="CI4422" i="25"/>
  <c r="CI4414" i="25"/>
  <c r="CI4406" i="25"/>
  <c r="CI4398" i="25"/>
  <c r="CI4390" i="25"/>
  <c r="CI4382" i="25"/>
  <c r="CI4374" i="25"/>
  <c r="CI4366" i="25"/>
  <c r="CI4358" i="25"/>
  <c r="CI4350" i="25"/>
  <c r="CI4342" i="25"/>
  <c r="CI4334" i="25"/>
  <c r="CI4326" i="25"/>
  <c r="CI4318" i="25"/>
  <c r="CI4310" i="25"/>
  <c r="CI4302" i="25"/>
  <c r="CI4294" i="25"/>
  <c r="CI4286" i="25"/>
  <c r="CI4278" i="25"/>
  <c r="CI4270" i="25"/>
  <c r="CI4262" i="25"/>
  <c r="CI4254" i="25"/>
  <c r="CI4246" i="25"/>
  <c r="CI4238" i="25"/>
  <c r="CI4230" i="25"/>
  <c r="CI4222" i="25"/>
  <c r="CI4214" i="25"/>
  <c r="CI4206" i="25"/>
  <c r="CI4198" i="25"/>
  <c r="CI4190" i="25"/>
  <c r="CI4182" i="25"/>
  <c r="CI4174" i="25"/>
  <c r="CI4166" i="25"/>
  <c r="CI4158" i="25"/>
  <c r="CI4150" i="25"/>
  <c r="CI4142" i="25"/>
  <c r="CI4134" i="25"/>
  <c r="CI4126" i="25"/>
  <c r="CI4118" i="25"/>
  <c r="CI5247" i="25"/>
  <c r="CI5186" i="25"/>
  <c r="CI4917" i="25"/>
  <c r="CI4795" i="25"/>
  <c r="CI4763" i="25"/>
  <c r="CI4731" i="25"/>
  <c r="CI4699" i="25"/>
  <c r="CI4667" i="25"/>
  <c r="CI4635" i="25"/>
  <c r="CI4603" i="25"/>
  <c r="CI4571" i="25"/>
  <c r="CI4539" i="25"/>
  <c r="CI4516" i="25"/>
  <c r="CI4491" i="25"/>
  <c r="CI4463" i="25"/>
  <c r="CI4455" i="25"/>
  <c r="CI4447" i="25"/>
  <c r="CI4439" i="25"/>
  <c r="CI4431" i="25"/>
  <c r="CI4423" i="25"/>
  <c r="CI4415" i="25"/>
  <c r="CI4407" i="25"/>
  <c r="CI4399" i="25"/>
  <c r="CI4391" i="25"/>
  <c r="CI4383" i="25"/>
  <c r="CI4375" i="25"/>
  <c r="CI4367" i="25"/>
  <c r="CI4359" i="25"/>
  <c r="CI4351" i="25"/>
  <c r="CI4343" i="25"/>
  <c r="CI4335" i="25"/>
  <c r="CI4327" i="25"/>
  <c r="CI4319" i="25"/>
  <c r="CI4311" i="25"/>
  <c r="CI4303" i="25"/>
  <c r="CI4295" i="25"/>
  <c r="CI4287" i="25"/>
  <c r="CI4279" i="25"/>
  <c r="CI4271" i="25"/>
  <c r="CI4263" i="25"/>
  <c r="CI4255" i="25"/>
  <c r="CI4247" i="25"/>
  <c r="CI4239" i="25"/>
  <c r="CI4231" i="25"/>
  <c r="CI4223" i="25"/>
  <c r="CI4215" i="25"/>
  <c r="CI4207" i="25"/>
  <c r="CI4199" i="25"/>
  <c r="CI4191" i="25"/>
  <c r="CI4183" i="25"/>
  <c r="CI4175" i="25"/>
  <c r="CI4167" i="25"/>
  <c r="CI4159" i="25"/>
  <c r="CI4151" i="25"/>
  <c r="CI4143" i="25"/>
  <c r="CI4135" i="25"/>
  <c r="CI4127" i="25"/>
  <c r="CI4786" i="25"/>
  <c r="CI4530" i="25"/>
  <c r="CI4464" i="25"/>
  <c r="CI4403" i="25"/>
  <c r="CI4371" i="25"/>
  <c r="CI4339" i="25"/>
  <c r="CI4307" i="25"/>
  <c r="CI4275" i="25"/>
  <c r="CI4243" i="25"/>
  <c r="CI4211" i="25"/>
  <c r="CI4179" i="25"/>
  <c r="CI4147" i="25"/>
  <c r="CI4115" i="25"/>
  <c r="CI4107" i="25"/>
  <c r="CI4099" i="25"/>
  <c r="CI4091" i="25"/>
  <c r="CI4083" i="25"/>
  <c r="CI4075" i="25"/>
  <c r="CI4067" i="25"/>
  <c r="CI4059" i="25"/>
  <c r="CI4051" i="25"/>
  <c r="CI4043" i="25"/>
  <c r="CI4035" i="25"/>
  <c r="CI4027" i="25"/>
  <c r="CI4019" i="25"/>
  <c r="CI4011" i="25"/>
  <c r="CI4003" i="25"/>
  <c r="CI3995" i="25"/>
  <c r="CI3987" i="25"/>
  <c r="CI3979" i="25"/>
  <c r="CI3971" i="25"/>
  <c r="CI3963" i="25"/>
  <c r="CI3955" i="25"/>
  <c r="CI3947" i="25"/>
  <c r="CI3939" i="25"/>
  <c r="CI3931" i="25"/>
  <c r="CI3923" i="25"/>
  <c r="CI3915" i="25"/>
  <c r="CI3907" i="25"/>
  <c r="CI3899" i="25"/>
  <c r="CI3891" i="25"/>
  <c r="CI3883" i="25"/>
  <c r="CI3875" i="25"/>
  <c r="CI3867" i="25"/>
  <c r="CI3859" i="25"/>
  <c r="CI3851" i="25"/>
  <c r="CI3843" i="25"/>
  <c r="CI3835" i="25"/>
  <c r="CI3827" i="25"/>
  <c r="CI3819" i="25"/>
  <c r="CI3811" i="25"/>
  <c r="CI3803" i="25"/>
  <c r="CI3795" i="25"/>
  <c r="CI3787" i="25"/>
  <c r="CI3779" i="25"/>
  <c r="CI3771" i="25"/>
  <c r="CI3763" i="25"/>
  <c r="CI3755" i="25"/>
  <c r="CI3747" i="25"/>
  <c r="CI3739" i="25"/>
  <c r="CI3731" i="25"/>
  <c r="CI3723" i="25"/>
  <c r="CI3715" i="25"/>
  <c r="CI3707" i="25"/>
  <c r="CI3699" i="25"/>
  <c r="CI3691" i="25"/>
  <c r="CI3683" i="25"/>
  <c r="CI3675" i="25"/>
  <c r="CI3667" i="25"/>
  <c r="CI3659" i="25"/>
  <c r="CI3651" i="25"/>
  <c r="CI3643" i="25"/>
  <c r="CI3635" i="25"/>
  <c r="CI3627" i="25"/>
  <c r="CI3619" i="25"/>
  <c r="CI3611" i="25"/>
  <c r="CI3603" i="25"/>
  <c r="CI3595" i="25"/>
  <c r="CI3587" i="25"/>
  <c r="CI3579" i="25"/>
  <c r="CI3571" i="25"/>
  <c r="CI3563" i="25"/>
  <c r="CI3555" i="25"/>
  <c r="CI3547" i="25"/>
  <c r="CI3539" i="25"/>
  <c r="CI3531" i="25"/>
  <c r="CI3523" i="25"/>
  <c r="CI3515" i="25"/>
  <c r="CI3507" i="25"/>
  <c r="CI3499" i="25"/>
  <c r="CI3491" i="25"/>
  <c r="CI3483" i="25"/>
  <c r="CI3475" i="25"/>
  <c r="CI3467" i="25"/>
  <c r="CI3459" i="25"/>
  <c r="CI3451" i="25"/>
  <c r="CI3443" i="25"/>
  <c r="CI3435" i="25"/>
  <c r="CI3427" i="25"/>
  <c r="CI3419" i="25"/>
  <c r="CI3411" i="25"/>
  <c r="CI3403" i="25"/>
  <c r="CI3395" i="25"/>
  <c r="CI3387" i="25"/>
  <c r="CI3379" i="25"/>
  <c r="CI3371" i="25"/>
  <c r="CI3363" i="25"/>
  <c r="CI3355" i="25"/>
  <c r="CI3347" i="25"/>
  <c r="CI3339" i="25"/>
  <c r="CI3331" i="25"/>
  <c r="CI3323" i="25"/>
  <c r="CI3315" i="25"/>
  <c r="CI3307" i="25"/>
  <c r="CI3299" i="25"/>
  <c r="CI3291" i="25"/>
  <c r="CI4562" i="25"/>
  <c r="CI4424" i="25"/>
  <c r="CI4392" i="25"/>
  <c r="CI4360" i="25"/>
  <c r="CI4328" i="25"/>
  <c r="CI4296" i="25"/>
  <c r="CI4264" i="25"/>
  <c r="CI4232" i="25"/>
  <c r="CI4200" i="25"/>
  <c r="CI4168" i="25"/>
  <c r="CI4136" i="25"/>
  <c r="CI4116" i="25"/>
  <c r="CI4108" i="25"/>
  <c r="CI4100" i="25"/>
  <c r="CI4092" i="25"/>
  <c r="CI4084" i="25"/>
  <c r="CI4076" i="25"/>
  <c r="CI4068" i="25"/>
  <c r="CI4060" i="25"/>
  <c r="CI4052" i="25"/>
  <c r="CI4044" i="25"/>
  <c r="CI4036" i="25"/>
  <c r="CI4028" i="25"/>
  <c r="CI4020" i="25"/>
  <c r="CI4012" i="25"/>
  <c r="CI4004" i="25"/>
  <c r="CI3996" i="25"/>
  <c r="CI3988" i="25"/>
  <c r="CI3980" i="25"/>
  <c r="CI3972" i="25"/>
  <c r="CI3964" i="25"/>
  <c r="CI3956" i="25"/>
  <c r="CI3948" i="25"/>
  <c r="CI3940" i="25"/>
  <c r="CI3932" i="25"/>
  <c r="CI3924" i="25"/>
  <c r="CI3916" i="25"/>
  <c r="CI3908" i="25"/>
  <c r="CI3900" i="25"/>
  <c r="CI3892" i="25"/>
  <c r="CI3884" i="25"/>
  <c r="CI3876" i="25"/>
  <c r="CI3868" i="25"/>
  <c r="CI3860" i="25"/>
  <c r="CI3852" i="25"/>
  <c r="CI3844" i="25"/>
  <c r="CI3836" i="25"/>
  <c r="CI3828" i="25"/>
  <c r="CI3820" i="25"/>
  <c r="CI3812" i="25"/>
  <c r="CI3804" i="25"/>
  <c r="CI3796" i="25"/>
  <c r="CI3788" i="25"/>
  <c r="CI3780" i="25"/>
  <c r="CI3772" i="25"/>
  <c r="CI3764" i="25"/>
  <c r="CI3756" i="25"/>
  <c r="CI3748" i="25"/>
  <c r="CI3740" i="25"/>
  <c r="CI3732" i="25"/>
  <c r="CI3724" i="25"/>
  <c r="CI3716" i="25"/>
  <c r="CI3708" i="25"/>
  <c r="CI3700" i="25"/>
  <c r="CI3692" i="25"/>
  <c r="CI3684" i="25"/>
  <c r="CI3676" i="25"/>
  <c r="CI3668" i="25"/>
  <c r="CI3660" i="25"/>
  <c r="CI3652" i="25"/>
  <c r="CI3644" i="25"/>
  <c r="CI3636" i="25"/>
  <c r="CI3628" i="25"/>
  <c r="CI3620" i="25"/>
  <c r="CI3612" i="25"/>
  <c r="CI3604" i="25"/>
  <c r="CI3596" i="25"/>
  <c r="CI3588" i="25"/>
  <c r="CI3580" i="25"/>
  <c r="CI3572" i="25"/>
  <c r="CI3564" i="25"/>
  <c r="CI3556" i="25"/>
  <c r="CI3548" i="25"/>
  <c r="CI3540" i="25"/>
  <c r="CI3532" i="25"/>
  <c r="CI3524" i="25"/>
  <c r="CI3516" i="25"/>
  <c r="CI3508" i="25"/>
  <c r="CI3500" i="25"/>
  <c r="CI3492" i="25"/>
  <c r="CI3484" i="25"/>
  <c r="CI3476" i="25"/>
  <c r="CI3468" i="25"/>
  <c r="CI3460" i="25"/>
  <c r="CI3452" i="25"/>
  <c r="CI3444" i="25"/>
  <c r="CI3436" i="25"/>
  <c r="CI3428" i="25"/>
  <c r="CI3420" i="25"/>
  <c r="CI3412" i="25"/>
  <c r="CI3404" i="25"/>
  <c r="CI3396" i="25"/>
  <c r="CI3388" i="25"/>
  <c r="CI3380" i="25"/>
  <c r="CI3372" i="25"/>
  <c r="CI3364" i="25"/>
  <c r="CI3356" i="25"/>
  <c r="CI3348" i="25"/>
  <c r="CI3340" i="25"/>
  <c r="CI3332" i="25"/>
  <c r="CI3324" i="25"/>
  <c r="CI3316" i="25"/>
  <c r="CI3308" i="25"/>
  <c r="CI3300" i="25"/>
  <c r="CI3292" i="25"/>
  <c r="CI4594" i="25"/>
  <c r="CI4476" i="25"/>
  <c r="CI4411" i="25"/>
  <c r="CI4379" i="25"/>
  <c r="CI4347" i="25"/>
  <c r="CI4315" i="25"/>
  <c r="CI4283" i="25"/>
  <c r="CI4251" i="25"/>
  <c r="CI4219" i="25"/>
  <c r="CI4187" i="25"/>
  <c r="CI4155" i="25"/>
  <c r="CI4123" i="25"/>
  <c r="CI4117" i="25"/>
  <c r="CI4109" i="25"/>
  <c r="CI4101" i="25"/>
  <c r="CI4093" i="25"/>
  <c r="CI4085" i="25"/>
  <c r="CI4077" i="25"/>
  <c r="CI4069" i="25"/>
  <c r="CI4061" i="25"/>
  <c r="CI4053" i="25"/>
  <c r="CI4045" i="25"/>
  <c r="CI4037" i="25"/>
  <c r="CI4029" i="25"/>
  <c r="CI4021" i="25"/>
  <c r="CI4013" i="25"/>
  <c r="CI4005" i="25"/>
  <c r="CI3997" i="25"/>
  <c r="CI3989" i="25"/>
  <c r="CI3981" i="25"/>
  <c r="CI3973" i="25"/>
  <c r="CI3965" i="25"/>
  <c r="CI3957" i="25"/>
  <c r="CI3949" i="25"/>
  <c r="CI3941" i="25"/>
  <c r="CI3933" i="25"/>
  <c r="CI3925" i="25"/>
  <c r="CI3917" i="25"/>
  <c r="CI3909" i="25"/>
  <c r="CI3901" i="25"/>
  <c r="CI3893" i="25"/>
  <c r="CI3885" i="25"/>
  <c r="CI3877" i="25"/>
  <c r="CI3869" i="25"/>
  <c r="CI3861" i="25"/>
  <c r="CI3853" i="25"/>
  <c r="CI3845" i="25"/>
  <c r="CI3837" i="25"/>
  <c r="CI3829" i="25"/>
  <c r="CI3821" i="25"/>
  <c r="CI3813" i="25"/>
  <c r="CI3805" i="25"/>
  <c r="CI3797" i="25"/>
  <c r="CI3789" i="25"/>
  <c r="CI3781" i="25"/>
  <c r="CI3773" i="25"/>
  <c r="CI3765" i="25"/>
  <c r="CI3757" i="25"/>
  <c r="CI3749" i="25"/>
  <c r="CI3741" i="25"/>
  <c r="CI3733" i="25"/>
  <c r="CI3725" i="25"/>
  <c r="CI3717" i="25"/>
  <c r="CI3709" i="25"/>
  <c r="CI3701" i="25"/>
  <c r="CI3693" i="25"/>
  <c r="CI3685" i="25"/>
  <c r="CI3677" i="25"/>
  <c r="CI3669" i="25"/>
  <c r="CI3661" i="25"/>
  <c r="CI3653" i="25"/>
  <c r="CI3645" i="25"/>
  <c r="CI3637" i="25"/>
  <c r="CI3629" i="25"/>
  <c r="CI3621" i="25"/>
  <c r="CI3613" i="25"/>
  <c r="CI3605" i="25"/>
  <c r="CI3597" i="25"/>
  <c r="CI3589" i="25"/>
  <c r="CI3581" i="25"/>
  <c r="CI3573" i="25"/>
  <c r="CI3565" i="25"/>
  <c r="CI3557" i="25"/>
  <c r="CI3549" i="25"/>
  <c r="CI3541" i="25"/>
  <c r="CI3533" i="25"/>
  <c r="CI3525" i="25"/>
  <c r="CI3517" i="25"/>
  <c r="CI3509" i="25"/>
  <c r="CI3501" i="25"/>
  <c r="CI3493" i="25"/>
  <c r="CI3485" i="25"/>
  <c r="CI3477" i="25"/>
  <c r="CI3469" i="25"/>
  <c r="CI3461" i="25"/>
  <c r="CI3453" i="25"/>
  <c r="CI3445" i="25"/>
  <c r="CI3437" i="25"/>
  <c r="CI3429" i="25"/>
  <c r="CI3421" i="25"/>
  <c r="CI3413" i="25"/>
  <c r="CI3405" i="25"/>
  <c r="CI3397" i="25"/>
  <c r="CI3389" i="25"/>
  <c r="CI3381" i="25"/>
  <c r="CI3373" i="25"/>
  <c r="CI3365" i="25"/>
  <c r="CI3357" i="25"/>
  <c r="CI3349" i="25"/>
  <c r="CI3341" i="25"/>
  <c r="CI3333" i="25"/>
  <c r="CI3325" i="25"/>
  <c r="CI3317" i="25"/>
  <c r="CI3309" i="25"/>
  <c r="CI3301" i="25"/>
  <c r="CI3293" i="25"/>
  <c r="CI4626" i="25"/>
  <c r="CI4490" i="25"/>
  <c r="CI4432" i="25"/>
  <c r="CI4400" i="25"/>
  <c r="CI4368" i="25"/>
  <c r="CI4336" i="25"/>
  <c r="CI4304" i="25"/>
  <c r="CI4272" i="25"/>
  <c r="CI4240" i="25"/>
  <c r="CI4208" i="25"/>
  <c r="CI4176" i="25"/>
  <c r="CI4144" i="25"/>
  <c r="CI4120" i="25"/>
  <c r="CI4110" i="25"/>
  <c r="CI4102" i="25"/>
  <c r="CI4094" i="25"/>
  <c r="CI4086" i="25"/>
  <c r="CI4078" i="25"/>
  <c r="CI4070" i="25"/>
  <c r="CI4062" i="25"/>
  <c r="CI4054" i="25"/>
  <c r="CI4046" i="25"/>
  <c r="CI4038" i="25"/>
  <c r="CI4030" i="25"/>
  <c r="CI4022" i="25"/>
  <c r="CI4014" i="25"/>
  <c r="CI4006" i="25"/>
  <c r="CI3998" i="25"/>
  <c r="CI3990" i="25"/>
  <c r="CI3982" i="25"/>
  <c r="CI3974" i="25"/>
  <c r="CI3966" i="25"/>
  <c r="CI3958" i="25"/>
  <c r="CI3950" i="25"/>
  <c r="CI3942" i="25"/>
  <c r="CI3934" i="25"/>
  <c r="CI3926" i="25"/>
  <c r="CI3918" i="25"/>
  <c r="CI3910" i="25"/>
  <c r="CI3902" i="25"/>
  <c r="CI3894" i="25"/>
  <c r="CI3886" i="25"/>
  <c r="CI3878" i="25"/>
  <c r="CI3870" i="25"/>
  <c r="CI3862" i="25"/>
  <c r="CI3854" i="25"/>
  <c r="CI3846" i="25"/>
  <c r="CI3838" i="25"/>
  <c r="CI3830" i="25"/>
  <c r="CI3822" i="25"/>
  <c r="CI3814" i="25"/>
  <c r="CI3806" i="25"/>
  <c r="CI3798" i="25"/>
  <c r="CI3790" i="25"/>
  <c r="CI3782" i="25"/>
  <c r="CI3774" i="25"/>
  <c r="CI3766" i="25"/>
  <c r="CI3758" i="25"/>
  <c r="CI3750" i="25"/>
  <c r="CI3742" i="25"/>
  <c r="CI3734" i="25"/>
  <c r="CI3726" i="25"/>
  <c r="CI3718" i="25"/>
  <c r="CI3710" i="25"/>
  <c r="CI3702" i="25"/>
  <c r="CI3694" i="25"/>
  <c r="CI3686" i="25"/>
  <c r="CI3678" i="25"/>
  <c r="CI3670" i="25"/>
  <c r="CI3662" i="25"/>
  <c r="CI3654" i="25"/>
  <c r="CI3646" i="25"/>
  <c r="CI3638" i="25"/>
  <c r="CI3630" i="25"/>
  <c r="CI3622" i="25"/>
  <c r="CI3614" i="25"/>
  <c r="CI3606" i="25"/>
  <c r="CI3598" i="25"/>
  <c r="CI3590" i="25"/>
  <c r="CI3582" i="25"/>
  <c r="CI3574" i="25"/>
  <c r="CI3566" i="25"/>
  <c r="CI3558" i="25"/>
  <c r="CI3550" i="25"/>
  <c r="CI3542" i="25"/>
  <c r="CI3534" i="25"/>
  <c r="CI3526" i="25"/>
  <c r="CI3518" i="25"/>
  <c r="CI3510" i="25"/>
  <c r="CI3502" i="25"/>
  <c r="CI3494" i="25"/>
  <c r="CI3486" i="25"/>
  <c r="CI3478" i="25"/>
  <c r="CI3470" i="25"/>
  <c r="CI3462" i="25"/>
  <c r="CI3454" i="25"/>
  <c r="CI3446" i="25"/>
  <c r="CI3438" i="25"/>
  <c r="CI3430" i="25"/>
  <c r="CI3422" i="25"/>
  <c r="CI3414" i="25"/>
  <c r="CI3406" i="25"/>
  <c r="CI3398" i="25"/>
  <c r="CI3390" i="25"/>
  <c r="CI3382" i="25"/>
  <c r="CI3374" i="25"/>
  <c r="CI3366" i="25"/>
  <c r="CI3358" i="25"/>
  <c r="CI3350" i="25"/>
  <c r="CI3342" i="25"/>
  <c r="CI3334" i="25"/>
  <c r="CI3326" i="25"/>
  <c r="CI3318" i="25"/>
  <c r="CI3310" i="25"/>
  <c r="CI3302" i="25"/>
  <c r="CI3294" i="25"/>
  <c r="CI4658" i="25"/>
  <c r="CI4515" i="25"/>
  <c r="CI4419" i="25"/>
  <c r="CI4387" i="25"/>
  <c r="CI4355" i="25"/>
  <c r="CI4323" i="25"/>
  <c r="CI4291" i="25"/>
  <c r="CI4259" i="25"/>
  <c r="CI4227" i="25"/>
  <c r="CI4195" i="25"/>
  <c r="CI4163" i="25"/>
  <c r="CI4131" i="25"/>
  <c r="CI4119" i="25"/>
  <c r="CI4111" i="25"/>
  <c r="CI4103" i="25"/>
  <c r="CI4095" i="25"/>
  <c r="CI4087" i="25"/>
  <c r="CI4079" i="25"/>
  <c r="CI4071" i="25"/>
  <c r="CI4063" i="25"/>
  <c r="CI4055" i="25"/>
  <c r="CI4047" i="25"/>
  <c r="CI4039" i="25"/>
  <c r="CI4031" i="25"/>
  <c r="CI4023" i="25"/>
  <c r="CI4015" i="25"/>
  <c r="CI4007" i="25"/>
  <c r="CI3999" i="25"/>
  <c r="CI3991" i="25"/>
  <c r="CI3983" i="25"/>
  <c r="CI3975" i="25"/>
  <c r="CI3967" i="25"/>
  <c r="CI3959" i="25"/>
  <c r="CI3951" i="25"/>
  <c r="CI3943" i="25"/>
  <c r="CI3935" i="25"/>
  <c r="CI3927" i="25"/>
  <c r="CI3919" i="25"/>
  <c r="CI3911" i="25"/>
  <c r="CI3903" i="25"/>
  <c r="CI3895" i="25"/>
  <c r="CI3887" i="25"/>
  <c r="CI3879" i="25"/>
  <c r="CI3871" i="25"/>
  <c r="CI3863" i="25"/>
  <c r="CI3855" i="25"/>
  <c r="CI3847" i="25"/>
  <c r="CI3839" i="25"/>
  <c r="CI3831" i="25"/>
  <c r="CI3823" i="25"/>
  <c r="CI3815" i="25"/>
  <c r="CI3807" i="25"/>
  <c r="CI3799" i="25"/>
  <c r="CI3791" i="25"/>
  <c r="CI3783" i="25"/>
  <c r="CI3775" i="25"/>
  <c r="CI3767" i="25"/>
  <c r="CI3759" i="25"/>
  <c r="CI3751" i="25"/>
  <c r="CI3743" i="25"/>
  <c r="CI3735" i="25"/>
  <c r="CI3727" i="25"/>
  <c r="CI3719" i="25"/>
  <c r="CI3711" i="25"/>
  <c r="CI3703" i="25"/>
  <c r="CI3695" i="25"/>
  <c r="CI3687" i="25"/>
  <c r="CI3679" i="25"/>
  <c r="CI3671" i="25"/>
  <c r="CI3663" i="25"/>
  <c r="CI3655" i="25"/>
  <c r="CI3647" i="25"/>
  <c r="CI3639" i="25"/>
  <c r="CI3631" i="25"/>
  <c r="CI3623" i="25"/>
  <c r="CI3615" i="25"/>
  <c r="CI3607" i="25"/>
  <c r="CI3599" i="25"/>
  <c r="CI3591" i="25"/>
  <c r="CI3583" i="25"/>
  <c r="CI3575" i="25"/>
  <c r="CI3567" i="25"/>
  <c r="CI3559" i="25"/>
  <c r="CI3551" i="25"/>
  <c r="CI3543" i="25"/>
  <c r="CI3535" i="25"/>
  <c r="CI3527" i="25"/>
  <c r="CI3519" i="25"/>
  <c r="CI3511" i="25"/>
  <c r="CI3503" i="25"/>
  <c r="CI3495" i="25"/>
  <c r="CI3487" i="25"/>
  <c r="CI3479" i="25"/>
  <c r="CI3471" i="25"/>
  <c r="CI3463" i="25"/>
  <c r="CI3455" i="25"/>
  <c r="CI3447" i="25"/>
  <c r="CI3439" i="25"/>
  <c r="CI3431" i="25"/>
  <c r="CI3423" i="25"/>
  <c r="CI3415" i="25"/>
  <c r="CI3407" i="25"/>
  <c r="CI3399" i="25"/>
  <c r="CI3391" i="25"/>
  <c r="CI3383" i="25"/>
  <c r="CI3375" i="25"/>
  <c r="CI3367" i="25"/>
  <c r="CI3359" i="25"/>
  <c r="CI3351" i="25"/>
  <c r="CI3343" i="25"/>
  <c r="CI3335" i="25"/>
  <c r="CI3327" i="25"/>
  <c r="CI3319" i="25"/>
  <c r="CI3311" i="25"/>
  <c r="CI3303" i="25"/>
  <c r="CI3295" i="25"/>
  <c r="CI3287" i="25"/>
  <c r="CI4690" i="25"/>
  <c r="CI4440" i="25"/>
  <c r="CI4408" i="25"/>
  <c r="CI4376" i="25"/>
  <c r="CI4344" i="25"/>
  <c r="CI4312" i="25"/>
  <c r="CI4280" i="25"/>
  <c r="CI4248" i="25"/>
  <c r="CI4216" i="25"/>
  <c r="CI4184" i="25"/>
  <c r="CI4152" i="25"/>
  <c r="CI4112" i="25"/>
  <c r="CI4104" i="25"/>
  <c r="CI4096" i="25"/>
  <c r="CI4088" i="25"/>
  <c r="CI4080" i="25"/>
  <c r="CI4072" i="25"/>
  <c r="CI4064" i="25"/>
  <c r="CI4056" i="25"/>
  <c r="CI4048" i="25"/>
  <c r="CI4040" i="25"/>
  <c r="CI4032" i="25"/>
  <c r="CI4024" i="25"/>
  <c r="CI4016" i="25"/>
  <c r="CI4008" i="25"/>
  <c r="CI4000" i="25"/>
  <c r="CI3992" i="25"/>
  <c r="CI3984" i="25"/>
  <c r="CI3976" i="25"/>
  <c r="CI3968" i="25"/>
  <c r="CI3960" i="25"/>
  <c r="CI3952" i="25"/>
  <c r="CI3944" i="25"/>
  <c r="CI3936" i="25"/>
  <c r="CI3928" i="25"/>
  <c r="CI3920" i="25"/>
  <c r="CI3912" i="25"/>
  <c r="CI3904" i="25"/>
  <c r="CI3896" i="25"/>
  <c r="CI3888" i="25"/>
  <c r="CI3880" i="25"/>
  <c r="CI3872" i="25"/>
  <c r="CI3864" i="25"/>
  <c r="CI3856" i="25"/>
  <c r="CI3848" i="25"/>
  <c r="CI3840" i="25"/>
  <c r="CI3832" i="25"/>
  <c r="CI3824" i="25"/>
  <c r="CI3816" i="25"/>
  <c r="CI3808" i="25"/>
  <c r="CI3800" i="25"/>
  <c r="CI3792" i="25"/>
  <c r="CI3784" i="25"/>
  <c r="CI3776" i="25"/>
  <c r="CI3768" i="25"/>
  <c r="CI3760" i="25"/>
  <c r="CI3752" i="25"/>
  <c r="CI3744" i="25"/>
  <c r="CI3736" i="25"/>
  <c r="CI3728" i="25"/>
  <c r="CI3720" i="25"/>
  <c r="CI3712" i="25"/>
  <c r="CI3704" i="25"/>
  <c r="CI3696" i="25"/>
  <c r="CI3688" i="25"/>
  <c r="CI3680" i="25"/>
  <c r="CI3672" i="25"/>
  <c r="CI3664" i="25"/>
  <c r="CI3656" i="25"/>
  <c r="CI3648" i="25"/>
  <c r="CI3640" i="25"/>
  <c r="CI3632" i="25"/>
  <c r="CI3624" i="25"/>
  <c r="CI3616" i="25"/>
  <c r="CI3608" i="25"/>
  <c r="CI3600" i="25"/>
  <c r="CI3592" i="25"/>
  <c r="CI3584" i="25"/>
  <c r="CI3576" i="25"/>
  <c r="CI3568" i="25"/>
  <c r="CI3560" i="25"/>
  <c r="CI3552" i="25"/>
  <c r="CI3544" i="25"/>
  <c r="CI3536" i="25"/>
  <c r="CI3528" i="25"/>
  <c r="CI3520" i="25"/>
  <c r="CI3512" i="25"/>
  <c r="CI3504" i="25"/>
  <c r="CI3496" i="25"/>
  <c r="CI3488" i="25"/>
  <c r="CI3480" i="25"/>
  <c r="CI3472" i="25"/>
  <c r="CI3464" i="25"/>
  <c r="CI3456" i="25"/>
  <c r="CI3448" i="25"/>
  <c r="CI3440" i="25"/>
  <c r="CI3432" i="25"/>
  <c r="CI3424" i="25"/>
  <c r="CI3416" i="25"/>
  <c r="CI3408" i="25"/>
  <c r="CI3400" i="25"/>
  <c r="CI3392" i="25"/>
  <c r="CI3384" i="25"/>
  <c r="CI3376" i="25"/>
  <c r="CI3368" i="25"/>
  <c r="CI3360" i="25"/>
  <c r="CI3352" i="25"/>
  <c r="CI3344" i="25"/>
  <c r="CI3336" i="25"/>
  <c r="CI3328" i="25"/>
  <c r="CI3320" i="25"/>
  <c r="CI3312" i="25"/>
  <c r="CI3304" i="25"/>
  <c r="CI3296" i="25"/>
  <c r="CI3288" i="25"/>
  <c r="CI4722" i="25"/>
  <c r="CI4448" i="25"/>
  <c r="CI4427" i="25"/>
  <c r="CI4395" i="25"/>
  <c r="CI4363" i="25"/>
  <c r="CI4331" i="25"/>
  <c r="CI4299" i="25"/>
  <c r="CI4267" i="25"/>
  <c r="CI4235" i="25"/>
  <c r="CI4203" i="25"/>
  <c r="CI4171" i="25"/>
  <c r="CI4139" i="25"/>
  <c r="CI4113" i="25"/>
  <c r="CI4105" i="25"/>
  <c r="CI4097" i="25"/>
  <c r="CI4089" i="25"/>
  <c r="CI4081" i="25"/>
  <c r="CI4073" i="25"/>
  <c r="CI4065" i="25"/>
  <c r="CI4057" i="25"/>
  <c r="CI4049" i="25"/>
  <c r="CI4041" i="25"/>
  <c r="CI4033" i="25"/>
  <c r="CI4025" i="25"/>
  <c r="CI4017" i="25"/>
  <c r="CI4009" i="25"/>
  <c r="CI4001" i="25"/>
  <c r="CI3993" i="25"/>
  <c r="CI3985" i="25"/>
  <c r="CI3977" i="25"/>
  <c r="CI3969" i="25"/>
  <c r="CI3961" i="25"/>
  <c r="CI3953" i="25"/>
  <c r="CI3945" i="25"/>
  <c r="CI3937" i="25"/>
  <c r="CI3929" i="25"/>
  <c r="CI3921" i="25"/>
  <c r="CI3913" i="25"/>
  <c r="CI3905" i="25"/>
  <c r="CI3897" i="25"/>
  <c r="CI3889" i="25"/>
  <c r="CI3881" i="25"/>
  <c r="CI3873" i="25"/>
  <c r="CI3865" i="25"/>
  <c r="CI3857" i="25"/>
  <c r="CI3849" i="25"/>
  <c r="CI3841" i="25"/>
  <c r="CI3833" i="25"/>
  <c r="CI3825" i="25"/>
  <c r="CI3817" i="25"/>
  <c r="CI3809" i="25"/>
  <c r="CI4192" i="25"/>
  <c r="CI4066" i="25"/>
  <c r="CI4002" i="25"/>
  <c r="CI3938" i="25"/>
  <c r="CI3874" i="25"/>
  <c r="CI3810" i="25"/>
  <c r="CI3802" i="25"/>
  <c r="CI3770" i="25"/>
  <c r="CI3738" i="25"/>
  <c r="CI3706" i="25"/>
  <c r="CI3674" i="25"/>
  <c r="CI3642" i="25"/>
  <c r="CI3610" i="25"/>
  <c r="CI3578" i="25"/>
  <c r="CI3546" i="25"/>
  <c r="CI3514" i="25"/>
  <c r="CI3482" i="25"/>
  <c r="CI3450" i="25"/>
  <c r="CI3418" i="25"/>
  <c r="CI3386" i="25"/>
  <c r="CI3354" i="25"/>
  <c r="CI3322" i="25"/>
  <c r="CI3290" i="25"/>
  <c r="CI3286" i="25"/>
  <c r="CI3278" i="25"/>
  <c r="CI3270" i="25"/>
  <c r="CI3262" i="25"/>
  <c r="CI3254" i="25"/>
  <c r="CI3246" i="25"/>
  <c r="CI3238" i="25"/>
  <c r="CI3230" i="25"/>
  <c r="CI3222" i="25"/>
  <c r="CI3214" i="25"/>
  <c r="CI3206" i="25"/>
  <c r="CI3198" i="25"/>
  <c r="CI3190" i="25"/>
  <c r="CI3182" i="25"/>
  <c r="CI3174" i="25"/>
  <c r="CI3166" i="25"/>
  <c r="CI3158" i="25"/>
  <c r="CI3150" i="25"/>
  <c r="CI3142" i="25"/>
  <c r="CI3134" i="25"/>
  <c r="CI3126" i="25"/>
  <c r="CI3118" i="25"/>
  <c r="CI3110" i="25"/>
  <c r="CI3102" i="25"/>
  <c r="CI3094" i="25"/>
  <c r="CI3086" i="25"/>
  <c r="CI3078" i="25"/>
  <c r="CI3070" i="25"/>
  <c r="CI3062" i="25"/>
  <c r="CI3054" i="25"/>
  <c r="CI3046" i="25"/>
  <c r="CI3038" i="25"/>
  <c r="CI3030" i="25"/>
  <c r="CI3022" i="25"/>
  <c r="CI3014" i="25"/>
  <c r="CI3006" i="25"/>
  <c r="CI4224" i="25"/>
  <c r="CI4074" i="25"/>
  <c r="CI4010" i="25"/>
  <c r="CI3946" i="25"/>
  <c r="CI3882" i="25"/>
  <c r="CI3818" i="25"/>
  <c r="CI3793" i="25"/>
  <c r="CI3761" i="25"/>
  <c r="CI3729" i="25"/>
  <c r="CI3697" i="25"/>
  <c r="CI3665" i="25"/>
  <c r="CI3633" i="25"/>
  <c r="CI3601" i="25"/>
  <c r="CI3569" i="25"/>
  <c r="CI3537" i="25"/>
  <c r="CI3505" i="25"/>
  <c r="CI3473" i="25"/>
  <c r="CI3441" i="25"/>
  <c r="CI3409" i="25"/>
  <c r="CI3377" i="25"/>
  <c r="CI3345" i="25"/>
  <c r="CI3313" i="25"/>
  <c r="CI3279" i="25"/>
  <c r="CI3271" i="25"/>
  <c r="CI3263" i="25"/>
  <c r="CI3255" i="25"/>
  <c r="CI3247" i="25"/>
  <c r="CI3239" i="25"/>
  <c r="CI3231" i="25"/>
  <c r="CI3223" i="25"/>
  <c r="CI3215" i="25"/>
  <c r="CI3207" i="25"/>
  <c r="CI3199" i="25"/>
  <c r="CI3191" i="25"/>
  <c r="CI3183" i="25"/>
  <c r="CI3175" i="25"/>
  <c r="CI3167" i="25"/>
  <c r="CI3159" i="25"/>
  <c r="CI3151" i="25"/>
  <c r="CI3143" i="25"/>
  <c r="CI3135" i="25"/>
  <c r="CI3127" i="25"/>
  <c r="CI3119" i="25"/>
  <c r="CI3111" i="25"/>
  <c r="CI3103" i="25"/>
  <c r="CI3095" i="25"/>
  <c r="CI3087" i="25"/>
  <c r="CI3079" i="25"/>
  <c r="CI3071" i="25"/>
  <c r="CI3063" i="25"/>
  <c r="CI3055" i="25"/>
  <c r="CI3047" i="25"/>
  <c r="CI3039" i="25"/>
  <c r="CI3031" i="25"/>
  <c r="CI3023" i="25"/>
  <c r="CI3015" i="25"/>
  <c r="CI3007" i="25"/>
  <c r="CI4911" i="25"/>
  <c r="CI4754" i="25"/>
  <c r="CI4256" i="25"/>
  <c r="CI4082" i="25"/>
  <c r="CI4018" i="25"/>
  <c r="CI3954" i="25"/>
  <c r="CI3890" i="25"/>
  <c r="CI3826" i="25"/>
  <c r="CI3778" i="25"/>
  <c r="CI3746" i="25"/>
  <c r="CI3714" i="25"/>
  <c r="CI3682" i="25"/>
  <c r="CI3650" i="25"/>
  <c r="CI3618" i="25"/>
  <c r="CI3586" i="25"/>
  <c r="CI3554" i="25"/>
  <c r="CI3522" i="25"/>
  <c r="CI3490" i="25"/>
  <c r="CI3458" i="25"/>
  <c r="CI3426" i="25"/>
  <c r="CI3394" i="25"/>
  <c r="CI3362" i="25"/>
  <c r="CI3330" i="25"/>
  <c r="CI3298" i="25"/>
  <c r="CI3280" i="25"/>
  <c r="CI3272" i="25"/>
  <c r="CI3264" i="25"/>
  <c r="CI3256" i="25"/>
  <c r="CI3248" i="25"/>
  <c r="CI3240" i="25"/>
  <c r="CI3232" i="25"/>
  <c r="CI3224" i="25"/>
  <c r="CI3216" i="25"/>
  <c r="CI3208" i="25"/>
  <c r="CI3200" i="25"/>
  <c r="CI3192" i="25"/>
  <c r="CI3184" i="25"/>
  <c r="CI3176" i="25"/>
  <c r="CI3168" i="25"/>
  <c r="CI3160" i="25"/>
  <c r="CI3152" i="25"/>
  <c r="CI3144" i="25"/>
  <c r="CI3136" i="25"/>
  <c r="CI3128" i="25"/>
  <c r="CI3120" i="25"/>
  <c r="CI3112" i="25"/>
  <c r="CI3104" i="25"/>
  <c r="CI3096" i="25"/>
  <c r="CI3088" i="25"/>
  <c r="CI3080" i="25"/>
  <c r="CI3072" i="25"/>
  <c r="CI3064" i="25"/>
  <c r="CI3056" i="25"/>
  <c r="CI3048" i="25"/>
  <c r="CI3040" i="25"/>
  <c r="CI3032" i="25"/>
  <c r="CI3024" i="25"/>
  <c r="CI3016" i="25"/>
  <c r="CI3008" i="25"/>
  <c r="CI4288" i="25"/>
  <c r="CI4090" i="25"/>
  <c r="CI4026" i="25"/>
  <c r="CI3962" i="25"/>
  <c r="CI3898" i="25"/>
  <c r="CI3834" i="25"/>
  <c r="CI3801" i="25"/>
  <c r="CI3769" i="25"/>
  <c r="CI3737" i="25"/>
  <c r="CI3705" i="25"/>
  <c r="CI3673" i="25"/>
  <c r="CI3641" i="25"/>
  <c r="CI3609" i="25"/>
  <c r="CI3577" i="25"/>
  <c r="CI3545" i="25"/>
  <c r="CI3513" i="25"/>
  <c r="CI3481" i="25"/>
  <c r="CI3449" i="25"/>
  <c r="CI3417" i="25"/>
  <c r="CI3385" i="25"/>
  <c r="CI3353" i="25"/>
  <c r="CI3321" i="25"/>
  <c r="CI3289" i="25"/>
  <c r="CI3281" i="25"/>
  <c r="CI3273" i="25"/>
  <c r="CI3265" i="25"/>
  <c r="CI3257" i="25"/>
  <c r="CI3249" i="25"/>
  <c r="CI3241" i="25"/>
  <c r="CI3233" i="25"/>
  <c r="CI3225" i="25"/>
  <c r="CI3217" i="25"/>
  <c r="CI3209" i="25"/>
  <c r="CI3201" i="25"/>
  <c r="CI3193" i="25"/>
  <c r="CI3185" i="25"/>
  <c r="CI3177" i="25"/>
  <c r="CI3169" i="25"/>
  <c r="CI3161" i="25"/>
  <c r="CI3153" i="25"/>
  <c r="CI3145" i="25"/>
  <c r="CI3137" i="25"/>
  <c r="CI3129" i="25"/>
  <c r="CI3121" i="25"/>
  <c r="CI3113" i="25"/>
  <c r="CI3105" i="25"/>
  <c r="CI3097" i="25"/>
  <c r="CI3089" i="25"/>
  <c r="CI3081" i="25"/>
  <c r="CI3073" i="25"/>
  <c r="CI3065" i="25"/>
  <c r="CI3057" i="25"/>
  <c r="CI3049" i="25"/>
  <c r="CI3041" i="25"/>
  <c r="CI3033" i="25"/>
  <c r="CI3025" i="25"/>
  <c r="CI3017" i="25"/>
  <c r="CI3009" i="25"/>
  <c r="CI4320" i="25"/>
  <c r="CI4098" i="25"/>
  <c r="CI4034" i="25"/>
  <c r="CI3970" i="25"/>
  <c r="CI3906" i="25"/>
  <c r="CI3842" i="25"/>
  <c r="CI3786" i="25"/>
  <c r="CI3754" i="25"/>
  <c r="CI3722" i="25"/>
  <c r="CI3690" i="25"/>
  <c r="CI3658" i="25"/>
  <c r="CI3626" i="25"/>
  <c r="CI3594" i="25"/>
  <c r="CI3562" i="25"/>
  <c r="CI3530" i="25"/>
  <c r="CI3498" i="25"/>
  <c r="CI3466" i="25"/>
  <c r="CI3434" i="25"/>
  <c r="CI3402" i="25"/>
  <c r="CI3370" i="25"/>
  <c r="CI3338" i="25"/>
  <c r="CI3306" i="25"/>
  <c r="CI3282" i="25"/>
  <c r="CI3274" i="25"/>
  <c r="CI3266" i="25"/>
  <c r="CI3258" i="25"/>
  <c r="CI3250" i="25"/>
  <c r="CI3242" i="25"/>
  <c r="CI3234" i="25"/>
  <c r="CI3226" i="25"/>
  <c r="CI3218" i="25"/>
  <c r="CI3210" i="25"/>
  <c r="CI3202" i="25"/>
  <c r="CI3194" i="25"/>
  <c r="CI3186" i="25"/>
  <c r="CI3178" i="25"/>
  <c r="CI3170" i="25"/>
  <c r="CI3162" i="25"/>
  <c r="CI3154" i="25"/>
  <c r="CI3146" i="25"/>
  <c r="CI3138" i="25"/>
  <c r="CI3130" i="25"/>
  <c r="CI3122" i="25"/>
  <c r="CI3114" i="25"/>
  <c r="CI3106" i="25"/>
  <c r="CI3098" i="25"/>
  <c r="CI3090" i="25"/>
  <c r="CI3082" i="25"/>
  <c r="CI3074" i="25"/>
  <c r="CI3066" i="25"/>
  <c r="CI3058" i="25"/>
  <c r="CI3050" i="25"/>
  <c r="CI3042" i="25"/>
  <c r="CI3034" i="25"/>
  <c r="CI3026" i="25"/>
  <c r="CI3018" i="25"/>
  <c r="CI3010" i="25"/>
  <c r="CI4456" i="25"/>
  <c r="CI4352" i="25"/>
  <c r="CI4106" i="25"/>
  <c r="CI4042" i="25"/>
  <c r="CI3978" i="25"/>
  <c r="CI3914" i="25"/>
  <c r="CI3850" i="25"/>
  <c r="CI3777" i="25"/>
  <c r="CI3745" i="25"/>
  <c r="CI3713" i="25"/>
  <c r="CI3681" i="25"/>
  <c r="CI3649" i="25"/>
  <c r="CI3617" i="25"/>
  <c r="CI3585" i="25"/>
  <c r="CI3553" i="25"/>
  <c r="CI3521" i="25"/>
  <c r="CI3489" i="25"/>
  <c r="CI3457" i="25"/>
  <c r="CI3425" i="25"/>
  <c r="CI3393" i="25"/>
  <c r="CI3361" i="25"/>
  <c r="CI3329" i="25"/>
  <c r="CI3297" i="25"/>
  <c r="CI3283" i="25"/>
  <c r="CI3275" i="25"/>
  <c r="CI3267" i="25"/>
  <c r="CI3259" i="25"/>
  <c r="CI3251" i="25"/>
  <c r="CI3243" i="25"/>
  <c r="CI3235" i="25"/>
  <c r="CI3227" i="25"/>
  <c r="CI3219" i="25"/>
  <c r="CI3211" i="25"/>
  <c r="CI3203" i="25"/>
  <c r="CI3195" i="25"/>
  <c r="CI3187" i="25"/>
  <c r="CI3179" i="25"/>
  <c r="CI3171" i="25"/>
  <c r="CI3163" i="25"/>
  <c r="CI3155" i="25"/>
  <c r="CI3147" i="25"/>
  <c r="CI3139" i="25"/>
  <c r="CI3131" i="25"/>
  <c r="CI3123" i="25"/>
  <c r="CI3115" i="25"/>
  <c r="CI3107" i="25"/>
  <c r="CI3099" i="25"/>
  <c r="CI3091" i="25"/>
  <c r="CI3083" i="25"/>
  <c r="CI3075" i="25"/>
  <c r="CI3067" i="25"/>
  <c r="CI3059" i="25"/>
  <c r="CI3051" i="25"/>
  <c r="CI3043" i="25"/>
  <c r="CI3035" i="25"/>
  <c r="CI3027" i="25"/>
  <c r="CI3019" i="25"/>
  <c r="CI3011" i="25"/>
  <c r="CI3003" i="25"/>
  <c r="CI4384" i="25"/>
  <c r="CI4128" i="25"/>
  <c r="CI4114" i="25"/>
  <c r="CI4050" i="25"/>
  <c r="CI3986" i="25"/>
  <c r="CI3922" i="25"/>
  <c r="CI3858" i="25"/>
  <c r="CI3794" i="25"/>
  <c r="CI3762" i="25"/>
  <c r="CI3730" i="25"/>
  <c r="CI3698" i="25"/>
  <c r="CI3666" i="25"/>
  <c r="CI3634" i="25"/>
  <c r="CI3602" i="25"/>
  <c r="CI3570" i="25"/>
  <c r="CI3538" i="25"/>
  <c r="CI3506" i="25"/>
  <c r="CI3474" i="25"/>
  <c r="CI3442" i="25"/>
  <c r="CI3410" i="25"/>
  <c r="CI3378" i="25"/>
  <c r="CI3346" i="25"/>
  <c r="CI3314" i="25"/>
  <c r="CI3284" i="25"/>
  <c r="CI3276" i="25"/>
  <c r="CI3268" i="25"/>
  <c r="CI3260" i="25"/>
  <c r="CI3252" i="25"/>
  <c r="CI3244" i="25"/>
  <c r="CI3236" i="25"/>
  <c r="CI3228" i="25"/>
  <c r="CI3220" i="25"/>
  <c r="CI3212" i="25"/>
  <c r="CI3204" i="25"/>
  <c r="CI3196" i="25"/>
  <c r="CI3188" i="25"/>
  <c r="CI3180" i="25"/>
  <c r="CI3172" i="25"/>
  <c r="CI3164" i="25"/>
  <c r="CI3156" i="25"/>
  <c r="CI3148" i="25"/>
  <c r="CI3140" i="25"/>
  <c r="CI3132" i="25"/>
  <c r="CI3124" i="25"/>
  <c r="CI3116" i="25"/>
  <c r="CI3108" i="25"/>
  <c r="CI3100" i="25"/>
  <c r="CI3092" i="25"/>
  <c r="CI3084" i="25"/>
  <c r="CI3076" i="25"/>
  <c r="CI3068" i="25"/>
  <c r="CI3060" i="25"/>
  <c r="CI3052" i="25"/>
  <c r="CI3044" i="25"/>
  <c r="CI3036" i="25"/>
  <c r="CI3028" i="25"/>
  <c r="CI3020" i="25"/>
  <c r="CI3012" i="25"/>
  <c r="CI3004" i="25"/>
  <c r="CI4416" i="25"/>
  <c r="CI4160" i="25"/>
  <c r="CI4058" i="25"/>
  <c r="CI3994" i="25"/>
  <c r="CI3930" i="25"/>
  <c r="CI3866" i="25"/>
  <c r="CI3785" i="25"/>
  <c r="CI3753" i="25"/>
  <c r="CI3721" i="25"/>
  <c r="CI3689" i="25"/>
  <c r="CI3657" i="25"/>
  <c r="CI3625" i="25"/>
  <c r="CI3593" i="25"/>
  <c r="CI3561" i="25"/>
  <c r="CI3529" i="25"/>
  <c r="CI3497" i="25"/>
  <c r="CI3465" i="25"/>
  <c r="CI3433" i="25"/>
  <c r="CI3401" i="25"/>
  <c r="CI3369" i="25"/>
  <c r="CI3337" i="25"/>
  <c r="CI3305" i="25"/>
  <c r="CI3285" i="25"/>
  <c r="CI3277" i="25"/>
  <c r="CI3269" i="25"/>
  <c r="CI3261" i="25"/>
  <c r="CI3253" i="25"/>
  <c r="CI3245" i="25"/>
  <c r="CI3237" i="25"/>
  <c r="CI3229" i="25"/>
  <c r="CI3221" i="25"/>
  <c r="CI3213" i="25"/>
  <c r="CI3205" i="25"/>
  <c r="CI3197" i="25"/>
  <c r="CI3189" i="25"/>
  <c r="CI3181" i="25"/>
  <c r="CI3173" i="25"/>
  <c r="CI3165" i="25"/>
  <c r="CI3157" i="25"/>
  <c r="CI3149" i="25"/>
  <c r="CI3141" i="25"/>
  <c r="CI3133" i="25"/>
  <c r="CI3125" i="25"/>
  <c r="CI3117" i="25"/>
  <c r="CI3109" i="25"/>
  <c r="CI3101" i="25"/>
  <c r="CI3093" i="25"/>
  <c r="CI3085" i="25"/>
  <c r="CI3077" i="25"/>
  <c r="CI3069" i="25"/>
  <c r="CI3061" i="25"/>
  <c r="CI3053" i="25"/>
  <c r="CI3045" i="25"/>
  <c r="CI3037" i="25"/>
  <c r="CI3029" i="25"/>
  <c r="CI3021" i="25"/>
  <c r="CI3013" i="25"/>
  <c r="CI3005" i="25"/>
  <c r="CI3001" i="25"/>
  <c r="CI2993" i="25"/>
  <c r="CI2985" i="25"/>
  <c r="CI2977" i="25"/>
  <c r="CI2969" i="25"/>
  <c r="CI2961" i="25"/>
  <c r="CI2953" i="25"/>
  <c r="CI2945" i="25"/>
  <c r="CI2937" i="25"/>
  <c r="CI2929" i="25"/>
  <c r="CI2921" i="25"/>
  <c r="CI2913" i="25"/>
  <c r="CI2905" i="25"/>
  <c r="CI2897" i="25"/>
  <c r="CI2889" i="25"/>
  <c r="CI2881" i="25"/>
  <c r="CI2873" i="25"/>
  <c r="CI2865" i="25"/>
  <c r="CI2857" i="25"/>
  <c r="CI2849" i="25"/>
  <c r="CI2841" i="25"/>
  <c r="CI2833" i="25"/>
  <c r="CI2825" i="25"/>
  <c r="CI2817" i="25"/>
  <c r="CI2809" i="25"/>
  <c r="CI2801" i="25"/>
  <c r="CI2793" i="25"/>
  <c r="CI2785" i="25"/>
  <c r="CI2777" i="25"/>
  <c r="CI2769" i="25"/>
  <c r="CI2761" i="25"/>
  <c r="CI2753" i="25"/>
  <c r="CI2745" i="25"/>
  <c r="CI2737" i="25"/>
  <c r="CI2729" i="25"/>
  <c r="CI2721" i="25"/>
  <c r="CI2713" i="25"/>
  <c r="CI2705" i="25"/>
  <c r="CI2697" i="25"/>
  <c r="CI2689" i="25"/>
  <c r="CI2681" i="25"/>
  <c r="CI2673" i="25"/>
  <c r="CI2665" i="25"/>
  <c r="CI2657" i="25"/>
  <c r="CI2649" i="25"/>
  <c r="CI2641" i="25"/>
  <c r="CI2633" i="25"/>
  <c r="CI2625" i="25"/>
  <c r="CI2617" i="25"/>
  <c r="CI2609" i="25"/>
  <c r="CI2601" i="25"/>
  <c r="CI2593" i="25"/>
  <c r="CI2585" i="25"/>
  <c r="CI2577" i="25"/>
  <c r="CI2569" i="25"/>
  <c r="CI2561" i="25"/>
  <c r="CI2553" i="25"/>
  <c r="CI2545" i="25"/>
  <c r="CI3002" i="25"/>
  <c r="CI2994" i="25"/>
  <c r="CI2986" i="25"/>
  <c r="CI2978" i="25"/>
  <c r="CI2970" i="25"/>
  <c r="CI2962" i="25"/>
  <c r="CI2954" i="25"/>
  <c r="CI2946" i="25"/>
  <c r="CI2938" i="25"/>
  <c r="CI2930" i="25"/>
  <c r="CI2922" i="25"/>
  <c r="CI2914" i="25"/>
  <c r="CI2906" i="25"/>
  <c r="CI2898" i="25"/>
  <c r="CI2890" i="25"/>
  <c r="CI2882" i="25"/>
  <c r="CI2874" i="25"/>
  <c r="CI2866" i="25"/>
  <c r="CI2858" i="25"/>
  <c r="CI2850" i="25"/>
  <c r="CI2842" i="25"/>
  <c r="CI2834" i="25"/>
  <c r="CI2826" i="25"/>
  <c r="CI2818" i="25"/>
  <c r="CI2810" i="25"/>
  <c r="CI2802" i="25"/>
  <c r="CI2794" i="25"/>
  <c r="CI2786" i="25"/>
  <c r="CI2778" i="25"/>
  <c r="CI2770" i="25"/>
  <c r="CI2762" i="25"/>
  <c r="CI2754" i="25"/>
  <c r="CI2746" i="25"/>
  <c r="CI2738" i="25"/>
  <c r="CI2730" i="25"/>
  <c r="CI2722" i="25"/>
  <c r="CI2714" i="25"/>
  <c r="CI2706" i="25"/>
  <c r="CI2698" i="25"/>
  <c r="CI2690" i="25"/>
  <c r="CI2682" i="25"/>
  <c r="CI2674" i="25"/>
  <c r="CI2666" i="25"/>
  <c r="CI2658" i="25"/>
  <c r="CI2650" i="25"/>
  <c r="CI2642" i="25"/>
  <c r="CI2634" i="25"/>
  <c r="CI2626" i="25"/>
  <c r="CI2618" i="25"/>
  <c r="CI2610" i="25"/>
  <c r="CI2602" i="25"/>
  <c r="CI2594" i="25"/>
  <c r="CI2586" i="25"/>
  <c r="CI2578" i="25"/>
  <c r="CI2570" i="25"/>
  <c r="CI2562" i="25"/>
  <c r="CI2554" i="25"/>
  <c r="CI2546" i="25"/>
  <c r="CI2538" i="25"/>
  <c r="CI2995" i="25"/>
  <c r="CI2987" i="25"/>
  <c r="CI2979" i="25"/>
  <c r="CI2971" i="25"/>
  <c r="CI2963" i="25"/>
  <c r="CI2955" i="25"/>
  <c r="CI2947" i="25"/>
  <c r="CI2939" i="25"/>
  <c r="CI2931" i="25"/>
  <c r="CI2923" i="25"/>
  <c r="CI2915" i="25"/>
  <c r="CI2907" i="25"/>
  <c r="CI2899" i="25"/>
  <c r="CI2891" i="25"/>
  <c r="CI2883" i="25"/>
  <c r="CI2875" i="25"/>
  <c r="CI2867" i="25"/>
  <c r="CI2859" i="25"/>
  <c r="CI2851" i="25"/>
  <c r="CI2843" i="25"/>
  <c r="CI2835" i="25"/>
  <c r="CI2827" i="25"/>
  <c r="CI2819" i="25"/>
  <c r="CI2811" i="25"/>
  <c r="CI2803" i="25"/>
  <c r="CI2795" i="25"/>
  <c r="CI2787" i="25"/>
  <c r="CI2779" i="25"/>
  <c r="CI2771" i="25"/>
  <c r="CI2763" i="25"/>
  <c r="CI2755" i="25"/>
  <c r="CI2747" i="25"/>
  <c r="CI2739" i="25"/>
  <c r="CI2731" i="25"/>
  <c r="CI2723" i="25"/>
  <c r="CI2715" i="25"/>
  <c r="CI2707" i="25"/>
  <c r="CI2699" i="25"/>
  <c r="CI2691" i="25"/>
  <c r="CI2683" i="25"/>
  <c r="CI2675" i="25"/>
  <c r="CI2667" i="25"/>
  <c r="CI2659" i="25"/>
  <c r="CI2651" i="25"/>
  <c r="CI2643" i="25"/>
  <c r="CI2635" i="25"/>
  <c r="CI2627" i="25"/>
  <c r="CI2619" i="25"/>
  <c r="CI2611" i="25"/>
  <c r="CI2603" i="25"/>
  <c r="CI2595" i="25"/>
  <c r="CI2587" i="25"/>
  <c r="CI2579" i="25"/>
  <c r="CI2571" i="25"/>
  <c r="CI2563" i="25"/>
  <c r="CI2555" i="25"/>
  <c r="CI2547" i="25"/>
  <c r="CI2539" i="25"/>
  <c r="CI2996" i="25"/>
  <c r="CI2988" i="25"/>
  <c r="CI2980" i="25"/>
  <c r="CI2972" i="25"/>
  <c r="CI2964" i="25"/>
  <c r="CI2956" i="25"/>
  <c r="CI2948" i="25"/>
  <c r="CI2940" i="25"/>
  <c r="CI2932" i="25"/>
  <c r="CI2924" i="25"/>
  <c r="CI2916" i="25"/>
  <c r="CI2908" i="25"/>
  <c r="CI2900" i="25"/>
  <c r="CI2892" i="25"/>
  <c r="CI2884" i="25"/>
  <c r="CI2876" i="25"/>
  <c r="CI2868" i="25"/>
  <c r="CI2860" i="25"/>
  <c r="CI2852" i="25"/>
  <c r="CI2844" i="25"/>
  <c r="CI2836" i="25"/>
  <c r="CI2828" i="25"/>
  <c r="CI2820" i="25"/>
  <c r="CI2812" i="25"/>
  <c r="CI2804" i="25"/>
  <c r="CI2796" i="25"/>
  <c r="CI2788" i="25"/>
  <c r="CI2780" i="25"/>
  <c r="CI2772" i="25"/>
  <c r="CI2764" i="25"/>
  <c r="CI2756" i="25"/>
  <c r="CI2748" i="25"/>
  <c r="CI2740" i="25"/>
  <c r="CI2732" i="25"/>
  <c r="CI2724" i="25"/>
  <c r="CI2716" i="25"/>
  <c r="CI2708" i="25"/>
  <c r="CI2700" i="25"/>
  <c r="CI2692" i="25"/>
  <c r="CI2684" i="25"/>
  <c r="CI2676" i="25"/>
  <c r="CI2668" i="25"/>
  <c r="CI2660" i="25"/>
  <c r="CI2652" i="25"/>
  <c r="CI2644" i="25"/>
  <c r="CI2636" i="25"/>
  <c r="CI2628" i="25"/>
  <c r="CI2620" i="25"/>
  <c r="CI2612" i="25"/>
  <c r="CI2604" i="25"/>
  <c r="CI2596" i="25"/>
  <c r="CI2588" i="25"/>
  <c r="CI2580" i="25"/>
  <c r="CI2572" i="25"/>
  <c r="CI2564" i="25"/>
  <c r="CI2556" i="25"/>
  <c r="CI2548" i="25"/>
  <c r="CI2540" i="25"/>
  <c r="CI2999" i="25"/>
  <c r="CI2991" i="25"/>
  <c r="CI2983" i="25"/>
  <c r="CI2975" i="25"/>
  <c r="CI2967" i="25"/>
  <c r="CI2959" i="25"/>
  <c r="CI2951" i="25"/>
  <c r="CI2943" i="25"/>
  <c r="CI2935" i="25"/>
  <c r="CI2927" i="25"/>
  <c r="CI2919" i="25"/>
  <c r="CI2911" i="25"/>
  <c r="CI2903" i="25"/>
  <c r="CI2895" i="25"/>
  <c r="CI2887" i="25"/>
  <c r="CI2879" i="25"/>
  <c r="CI2871" i="25"/>
  <c r="CI2863" i="25"/>
  <c r="CI2855" i="25"/>
  <c r="CI2847" i="25"/>
  <c r="CI2839" i="25"/>
  <c r="CI2831" i="25"/>
  <c r="CI2823" i="25"/>
  <c r="CI2815" i="25"/>
  <c r="CI2807" i="25"/>
  <c r="CI2799" i="25"/>
  <c r="CI2791" i="25"/>
  <c r="CI2783" i="25"/>
  <c r="CI2775" i="25"/>
  <c r="CI2767" i="25"/>
  <c r="CI2759" i="25"/>
  <c r="CI2751" i="25"/>
  <c r="CI2743" i="25"/>
  <c r="CI2735" i="25"/>
  <c r="CI2727" i="25"/>
  <c r="CI2719" i="25"/>
  <c r="CI2711" i="25"/>
  <c r="CI2703" i="25"/>
  <c r="CI2695" i="25"/>
  <c r="CI2687" i="25"/>
  <c r="CI2679" i="25"/>
  <c r="CI2671" i="25"/>
  <c r="CI2663" i="25"/>
  <c r="CI2655" i="25"/>
  <c r="CI2647" i="25"/>
  <c r="CI2639" i="25"/>
  <c r="CI2631" i="25"/>
  <c r="CI2623" i="25"/>
  <c r="CI2615" i="25"/>
  <c r="CI2607" i="25"/>
  <c r="CI2599" i="25"/>
  <c r="CI2591" i="25"/>
  <c r="CI2583" i="25"/>
  <c r="CI2575" i="25"/>
  <c r="CI2567" i="25"/>
  <c r="CI2559" i="25"/>
  <c r="CI2551" i="25"/>
  <c r="CI2543" i="25"/>
  <c r="CI3000" i="25"/>
  <c r="CI2992" i="25"/>
  <c r="CI2984" i="25"/>
  <c r="CI2976" i="25"/>
  <c r="CI2968" i="25"/>
  <c r="CI2960" i="25"/>
  <c r="CI2952" i="25"/>
  <c r="CI2944" i="25"/>
  <c r="CI2936" i="25"/>
  <c r="CI2928" i="25"/>
  <c r="CI2920" i="25"/>
  <c r="CI2912" i="25"/>
  <c r="CI2904" i="25"/>
  <c r="CI2896" i="25"/>
  <c r="CI2888" i="25"/>
  <c r="CI2880" i="25"/>
  <c r="CI2872" i="25"/>
  <c r="CI2864" i="25"/>
  <c r="CI2856" i="25"/>
  <c r="CI2848" i="25"/>
  <c r="CI2840" i="25"/>
  <c r="CI2832" i="25"/>
  <c r="CI2824" i="25"/>
  <c r="CI2816" i="25"/>
  <c r="CI2808" i="25"/>
  <c r="CI2800" i="25"/>
  <c r="CI2792" i="25"/>
  <c r="CI2784" i="25"/>
  <c r="CI2776" i="25"/>
  <c r="CI2768" i="25"/>
  <c r="CI2760" i="25"/>
  <c r="CI2752" i="25"/>
  <c r="CI2744" i="25"/>
  <c r="CI2736" i="25"/>
  <c r="CI2728" i="25"/>
  <c r="CI2720" i="25"/>
  <c r="CI2712" i="25"/>
  <c r="CI2704" i="25"/>
  <c r="CI2696" i="25"/>
  <c r="CI2688" i="25"/>
  <c r="CI2680" i="25"/>
  <c r="CI2672" i="25"/>
  <c r="CI2664" i="25"/>
  <c r="CI2656" i="25"/>
  <c r="CI2648" i="25"/>
  <c r="CI2640" i="25"/>
  <c r="CI2632" i="25"/>
  <c r="CI2624" i="25"/>
  <c r="CI2616" i="25"/>
  <c r="CI2608" i="25"/>
  <c r="CI2600" i="25"/>
  <c r="CI2592" i="25"/>
  <c r="CI2584" i="25"/>
  <c r="CI2576" i="25"/>
  <c r="CI2568" i="25"/>
  <c r="CI2560" i="25"/>
  <c r="CI2552" i="25"/>
  <c r="CI2544" i="25"/>
  <c r="CI2982" i="25"/>
  <c r="CI2950" i="25"/>
  <c r="CI2918" i="25"/>
  <c r="CI2886" i="25"/>
  <c r="CI2854" i="25"/>
  <c r="CI2822" i="25"/>
  <c r="CI2790" i="25"/>
  <c r="CI2758" i="25"/>
  <c r="CI2726" i="25"/>
  <c r="CI2694" i="25"/>
  <c r="CI2662" i="25"/>
  <c r="CI2630" i="25"/>
  <c r="CI2598" i="25"/>
  <c r="CI2566" i="25"/>
  <c r="CI2536" i="25"/>
  <c r="CI2528" i="25"/>
  <c r="CI2520" i="25"/>
  <c r="CI2512" i="25"/>
  <c r="CI2504" i="25"/>
  <c r="CI2496" i="25"/>
  <c r="CI2488" i="25"/>
  <c r="CI2480" i="25"/>
  <c r="CI2472" i="25"/>
  <c r="CI2464" i="25"/>
  <c r="CI2456" i="25"/>
  <c r="CI2448" i="25"/>
  <c r="CI2440" i="25"/>
  <c r="CI2432" i="25"/>
  <c r="CI2424" i="25"/>
  <c r="CI2416" i="25"/>
  <c r="CI2408" i="25"/>
  <c r="CI2400" i="25"/>
  <c r="CI2392" i="25"/>
  <c r="CI2384" i="25"/>
  <c r="CI2376" i="25"/>
  <c r="CI2368" i="25"/>
  <c r="CI2360" i="25"/>
  <c r="CI2352" i="25"/>
  <c r="CI2344" i="25"/>
  <c r="CI2336" i="25"/>
  <c r="CI2328" i="25"/>
  <c r="CI2320" i="25"/>
  <c r="CI2312" i="25"/>
  <c r="CI2304" i="25"/>
  <c r="CI2296" i="25"/>
  <c r="CI2288" i="25"/>
  <c r="CI2280" i="25"/>
  <c r="CI2272" i="25"/>
  <c r="CI2264" i="25"/>
  <c r="CI2256" i="25"/>
  <c r="CI2248" i="25"/>
  <c r="CI2240" i="25"/>
  <c r="CI2232" i="25"/>
  <c r="CI2224" i="25"/>
  <c r="CI2216" i="25"/>
  <c r="CI2208" i="25"/>
  <c r="CI2200" i="25"/>
  <c r="CI2192" i="25"/>
  <c r="CI2184" i="25"/>
  <c r="CI2176" i="25"/>
  <c r="CI2168" i="25"/>
  <c r="CI2160" i="25"/>
  <c r="CI2152" i="25"/>
  <c r="CI2144" i="25"/>
  <c r="CI2136" i="25"/>
  <c r="CI2128" i="25"/>
  <c r="CI2120" i="25"/>
  <c r="CI2112" i="25"/>
  <c r="CI2104" i="25"/>
  <c r="CI2096" i="25"/>
  <c r="CI2088" i="25"/>
  <c r="CI2080" i="25"/>
  <c r="CI2072" i="25"/>
  <c r="CI2064" i="25"/>
  <c r="CI2056" i="25"/>
  <c r="CI2048" i="25"/>
  <c r="CI2040" i="25"/>
  <c r="CI2032" i="25"/>
  <c r="CI2024" i="25"/>
  <c r="CI2016" i="25"/>
  <c r="CI2008" i="25"/>
  <c r="CI2000" i="25"/>
  <c r="CI1992" i="25"/>
  <c r="CI1984" i="25"/>
  <c r="CI1976" i="25"/>
  <c r="CI1968" i="25"/>
  <c r="CI1960" i="25"/>
  <c r="CI1952" i="25"/>
  <c r="CI1944" i="25"/>
  <c r="CI1936" i="25"/>
  <c r="CI1928" i="25"/>
  <c r="CI1920" i="25"/>
  <c r="CI1912" i="25"/>
  <c r="CI1904" i="25"/>
  <c r="CI1896" i="25"/>
  <c r="CI1888" i="25"/>
  <c r="CI1880" i="25"/>
  <c r="CI1872" i="25"/>
  <c r="CI1864" i="25"/>
  <c r="CI1856" i="25"/>
  <c r="CI1848" i="25"/>
  <c r="CI1840" i="25"/>
  <c r="CI1832" i="25"/>
  <c r="CI1824" i="25"/>
  <c r="CI1816" i="25"/>
  <c r="CI1808" i="25"/>
  <c r="CI1800" i="25"/>
  <c r="CI1792" i="25"/>
  <c r="CI1784" i="25"/>
  <c r="CI1776" i="25"/>
  <c r="CI1768" i="25"/>
  <c r="CI1760" i="25"/>
  <c r="CI1752" i="25"/>
  <c r="CI1744" i="25"/>
  <c r="CI1736" i="25"/>
  <c r="CI1728" i="25"/>
  <c r="CI2973" i="25"/>
  <c r="CI2941" i="25"/>
  <c r="CI2909" i="25"/>
  <c r="CI2877" i="25"/>
  <c r="CI2845" i="25"/>
  <c r="CI2813" i="25"/>
  <c r="CI2781" i="25"/>
  <c r="CI2749" i="25"/>
  <c r="CI2717" i="25"/>
  <c r="CI2685" i="25"/>
  <c r="CI2653" i="25"/>
  <c r="CI2621" i="25"/>
  <c r="CI2589" i="25"/>
  <c r="CI2557" i="25"/>
  <c r="CI2537" i="25"/>
  <c r="CI2529" i="25"/>
  <c r="CI2521" i="25"/>
  <c r="CI2513" i="25"/>
  <c r="CI2505" i="25"/>
  <c r="CI2497" i="25"/>
  <c r="CI2489" i="25"/>
  <c r="CI2481" i="25"/>
  <c r="CI2473" i="25"/>
  <c r="CI2465" i="25"/>
  <c r="CI2457" i="25"/>
  <c r="CI2449" i="25"/>
  <c r="CI2441" i="25"/>
  <c r="CI2433" i="25"/>
  <c r="CI2425" i="25"/>
  <c r="CI2417" i="25"/>
  <c r="CI2409" i="25"/>
  <c r="CI2401" i="25"/>
  <c r="CI2393" i="25"/>
  <c r="CI2385" i="25"/>
  <c r="CI2377" i="25"/>
  <c r="CI2369" i="25"/>
  <c r="CI2361" i="25"/>
  <c r="CI2353" i="25"/>
  <c r="CI2345" i="25"/>
  <c r="CI2337" i="25"/>
  <c r="CI2329" i="25"/>
  <c r="CI2321" i="25"/>
  <c r="CI2313" i="25"/>
  <c r="CI2305" i="25"/>
  <c r="CI2297" i="25"/>
  <c r="CI2289" i="25"/>
  <c r="CI2281" i="25"/>
  <c r="CI2273" i="25"/>
  <c r="CI2265" i="25"/>
  <c r="CI2257" i="25"/>
  <c r="CI2249" i="25"/>
  <c r="CI2241" i="25"/>
  <c r="CI2233" i="25"/>
  <c r="CI2225" i="25"/>
  <c r="CI2217" i="25"/>
  <c r="CI2209" i="25"/>
  <c r="CI2201" i="25"/>
  <c r="CI2193" i="25"/>
  <c r="CI2185" i="25"/>
  <c r="CI2177" i="25"/>
  <c r="CI2169" i="25"/>
  <c r="CI2161" i="25"/>
  <c r="CI2153" i="25"/>
  <c r="CI2145" i="25"/>
  <c r="CI2137" i="25"/>
  <c r="CI2129" i="25"/>
  <c r="CI2121" i="25"/>
  <c r="CI2113" i="25"/>
  <c r="CI2105" i="25"/>
  <c r="CI2097" i="25"/>
  <c r="CI2089" i="25"/>
  <c r="CI2081" i="25"/>
  <c r="CI2073" i="25"/>
  <c r="CI2065" i="25"/>
  <c r="CI2057" i="25"/>
  <c r="CI2049" i="25"/>
  <c r="CI2041" i="25"/>
  <c r="CI2033" i="25"/>
  <c r="CI2025" i="25"/>
  <c r="CI2017" i="25"/>
  <c r="CI2009" i="25"/>
  <c r="CI2001" i="25"/>
  <c r="CI1993" i="25"/>
  <c r="CI1985" i="25"/>
  <c r="CI1977" i="25"/>
  <c r="CI1969" i="25"/>
  <c r="CI1961" i="25"/>
  <c r="CI1953" i="25"/>
  <c r="CI1945" i="25"/>
  <c r="CI1937" i="25"/>
  <c r="CI1929" i="25"/>
  <c r="CI1921" i="25"/>
  <c r="CI1913" i="25"/>
  <c r="CI1905" i="25"/>
  <c r="CI1897" i="25"/>
  <c r="CI1889" i="25"/>
  <c r="CI1881" i="25"/>
  <c r="CI1873" i="25"/>
  <c r="CI1865" i="25"/>
  <c r="CI1857" i="25"/>
  <c r="CI1849" i="25"/>
  <c r="CI1841" i="25"/>
  <c r="CI1833" i="25"/>
  <c r="CI1825" i="25"/>
  <c r="CI1817" i="25"/>
  <c r="CI1809" i="25"/>
  <c r="CI1801" i="25"/>
  <c r="CI1793" i="25"/>
  <c r="CI1785" i="25"/>
  <c r="CI1777" i="25"/>
  <c r="CI1769" i="25"/>
  <c r="CI1761" i="25"/>
  <c r="CI1753" i="25"/>
  <c r="CI1745" i="25"/>
  <c r="CI1737" i="25"/>
  <c r="CI1729" i="25"/>
  <c r="CI2990" i="25"/>
  <c r="CI2958" i="25"/>
  <c r="CI2926" i="25"/>
  <c r="CI2894" i="25"/>
  <c r="CI2862" i="25"/>
  <c r="CI2830" i="25"/>
  <c r="CI2798" i="25"/>
  <c r="CI2766" i="25"/>
  <c r="CI2734" i="25"/>
  <c r="CI2702" i="25"/>
  <c r="CI2670" i="25"/>
  <c r="CI2638" i="25"/>
  <c r="CI2606" i="25"/>
  <c r="CI2574" i="25"/>
  <c r="CI2542" i="25"/>
  <c r="CI2530" i="25"/>
  <c r="CI2522" i="25"/>
  <c r="CI2514" i="25"/>
  <c r="CI2506" i="25"/>
  <c r="CI2498" i="25"/>
  <c r="CI2490" i="25"/>
  <c r="CI2482" i="25"/>
  <c r="CI2474" i="25"/>
  <c r="CI2466" i="25"/>
  <c r="CI2458" i="25"/>
  <c r="CI2450" i="25"/>
  <c r="CI2442" i="25"/>
  <c r="CI2434" i="25"/>
  <c r="CI2426" i="25"/>
  <c r="CI2418" i="25"/>
  <c r="CI2410" i="25"/>
  <c r="CI2402" i="25"/>
  <c r="CI2394" i="25"/>
  <c r="CI2386" i="25"/>
  <c r="CI2378" i="25"/>
  <c r="CI2370" i="25"/>
  <c r="CI2362" i="25"/>
  <c r="CI2354" i="25"/>
  <c r="CI2346" i="25"/>
  <c r="CI2338" i="25"/>
  <c r="CI2330" i="25"/>
  <c r="CI2322" i="25"/>
  <c r="CI2314" i="25"/>
  <c r="CI2306" i="25"/>
  <c r="CI2298" i="25"/>
  <c r="CI2290" i="25"/>
  <c r="CI2282" i="25"/>
  <c r="CI2274" i="25"/>
  <c r="CI2266" i="25"/>
  <c r="CI2258" i="25"/>
  <c r="CI2250" i="25"/>
  <c r="CI2242" i="25"/>
  <c r="CI2234" i="25"/>
  <c r="CI2226" i="25"/>
  <c r="CI2218" i="25"/>
  <c r="CI2210" i="25"/>
  <c r="CI2202" i="25"/>
  <c r="CI2194" i="25"/>
  <c r="CI2186" i="25"/>
  <c r="CI2178" i="25"/>
  <c r="CI2170" i="25"/>
  <c r="CI2162" i="25"/>
  <c r="CI2154" i="25"/>
  <c r="CI2146" i="25"/>
  <c r="CI2138" i="25"/>
  <c r="CI2130" i="25"/>
  <c r="CI2122" i="25"/>
  <c r="CI2114" i="25"/>
  <c r="CI2106" i="25"/>
  <c r="CI2098" i="25"/>
  <c r="CI2090" i="25"/>
  <c r="CI2082" i="25"/>
  <c r="CI2074" i="25"/>
  <c r="CI2066" i="25"/>
  <c r="CI2058" i="25"/>
  <c r="CI2050" i="25"/>
  <c r="CI2042" i="25"/>
  <c r="CI2034" i="25"/>
  <c r="CI2026" i="25"/>
  <c r="CI2018" i="25"/>
  <c r="CI2010" i="25"/>
  <c r="CI2002" i="25"/>
  <c r="CI1994" i="25"/>
  <c r="CI1986" i="25"/>
  <c r="CI1978" i="25"/>
  <c r="CI1970" i="25"/>
  <c r="CI2981" i="25"/>
  <c r="CI2949" i="25"/>
  <c r="CI2917" i="25"/>
  <c r="CI2885" i="25"/>
  <c r="CI2853" i="25"/>
  <c r="CI2821" i="25"/>
  <c r="CI2789" i="25"/>
  <c r="CI2757" i="25"/>
  <c r="CI2725" i="25"/>
  <c r="CI2693" i="25"/>
  <c r="CI2661" i="25"/>
  <c r="CI2629" i="25"/>
  <c r="CI2597" i="25"/>
  <c r="CI2565" i="25"/>
  <c r="CI2531" i="25"/>
  <c r="CI2523" i="25"/>
  <c r="CI2515" i="25"/>
  <c r="CI2507" i="25"/>
  <c r="CI2499" i="25"/>
  <c r="CI2491" i="25"/>
  <c r="CI2483" i="25"/>
  <c r="CI2475" i="25"/>
  <c r="CI2467" i="25"/>
  <c r="CI2459" i="25"/>
  <c r="CI2451" i="25"/>
  <c r="CI2443" i="25"/>
  <c r="CI2435" i="25"/>
  <c r="CI2427" i="25"/>
  <c r="CI2419" i="25"/>
  <c r="CI2411" i="25"/>
  <c r="CI2403" i="25"/>
  <c r="CI2395" i="25"/>
  <c r="CI2387" i="25"/>
  <c r="CI2379" i="25"/>
  <c r="CI2371" i="25"/>
  <c r="CI2363" i="25"/>
  <c r="CI2355" i="25"/>
  <c r="CI2347" i="25"/>
  <c r="CI2339" i="25"/>
  <c r="CI2331" i="25"/>
  <c r="CI2323" i="25"/>
  <c r="CI2315" i="25"/>
  <c r="CI2307" i="25"/>
  <c r="CI2299" i="25"/>
  <c r="CI2291" i="25"/>
  <c r="CI2283" i="25"/>
  <c r="CI2275" i="25"/>
  <c r="CI2267" i="25"/>
  <c r="CI2259" i="25"/>
  <c r="CI2251" i="25"/>
  <c r="CI2243" i="25"/>
  <c r="CI2235" i="25"/>
  <c r="CI2227" i="25"/>
  <c r="CI2219" i="25"/>
  <c r="CI2211" i="25"/>
  <c r="CI2203" i="25"/>
  <c r="CI2195" i="25"/>
  <c r="CI2187" i="25"/>
  <c r="CI2179" i="25"/>
  <c r="CI2171" i="25"/>
  <c r="CI2163" i="25"/>
  <c r="CI2155" i="25"/>
  <c r="CI2147" i="25"/>
  <c r="CI2139" i="25"/>
  <c r="CI2131" i="25"/>
  <c r="CI2123" i="25"/>
  <c r="CI2115" i="25"/>
  <c r="CI2107" i="25"/>
  <c r="CI2099" i="25"/>
  <c r="CI2091" i="25"/>
  <c r="CI2083" i="25"/>
  <c r="CI2075" i="25"/>
  <c r="CI2067" i="25"/>
  <c r="CI2059" i="25"/>
  <c r="CI2051" i="25"/>
  <c r="CI2043" i="25"/>
  <c r="CI2035" i="25"/>
  <c r="CI2027" i="25"/>
  <c r="CI2019" i="25"/>
  <c r="CI2011" i="25"/>
  <c r="CI2003" i="25"/>
  <c r="CI1995" i="25"/>
  <c r="CI1987" i="25"/>
  <c r="CI1979" i="25"/>
  <c r="CI1971" i="25"/>
  <c r="CI1963" i="25"/>
  <c r="CI1955" i="25"/>
  <c r="CI1947" i="25"/>
  <c r="CI1939" i="25"/>
  <c r="CI1931" i="25"/>
  <c r="CI1923" i="25"/>
  <c r="CI1915" i="25"/>
  <c r="CI1907" i="25"/>
  <c r="CI1899" i="25"/>
  <c r="CI1891" i="25"/>
  <c r="CI1883" i="25"/>
  <c r="CI1875" i="25"/>
  <c r="CI1867" i="25"/>
  <c r="CI1859" i="25"/>
  <c r="CI1851" i="25"/>
  <c r="CI1843" i="25"/>
  <c r="CI1835" i="25"/>
  <c r="CI1827" i="25"/>
  <c r="CI1819" i="25"/>
  <c r="CI1811" i="25"/>
  <c r="CI1803" i="25"/>
  <c r="CI1795" i="25"/>
  <c r="CI1787" i="25"/>
  <c r="CI1779" i="25"/>
  <c r="CI1771" i="25"/>
  <c r="CI1763" i="25"/>
  <c r="CI1755" i="25"/>
  <c r="CI1747" i="25"/>
  <c r="CI1739" i="25"/>
  <c r="CI1731" i="25"/>
  <c r="CI2998" i="25"/>
  <c r="CI2966" i="25"/>
  <c r="CI2934" i="25"/>
  <c r="CI2902" i="25"/>
  <c r="CI2870" i="25"/>
  <c r="CI2838" i="25"/>
  <c r="CI2806" i="25"/>
  <c r="CI2774" i="25"/>
  <c r="CI2742" i="25"/>
  <c r="CI2710" i="25"/>
  <c r="CI2678" i="25"/>
  <c r="CI2646" i="25"/>
  <c r="CI2614" i="25"/>
  <c r="CI2582" i="25"/>
  <c r="CI2550" i="25"/>
  <c r="CI2532" i="25"/>
  <c r="CI2524" i="25"/>
  <c r="CI2516" i="25"/>
  <c r="CI2508" i="25"/>
  <c r="CI2500" i="25"/>
  <c r="CI2492" i="25"/>
  <c r="CI2484" i="25"/>
  <c r="CI2476" i="25"/>
  <c r="CI2468" i="25"/>
  <c r="CI2460" i="25"/>
  <c r="CI2452" i="25"/>
  <c r="CI2444" i="25"/>
  <c r="CI2436" i="25"/>
  <c r="CI2428" i="25"/>
  <c r="CI2420" i="25"/>
  <c r="CI2412" i="25"/>
  <c r="CI2404" i="25"/>
  <c r="CI2396" i="25"/>
  <c r="CI2388" i="25"/>
  <c r="CI2380" i="25"/>
  <c r="CI2372" i="25"/>
  <c r="CI2364" i="25"/>
  <c r="CI2356" i="25"/>
  <c r="CI2348" i="25"/>
  <c r="CI2340" i="25"/>
  <c r="CI2332" i="25"/>
  <c r="CI2324" i="25"/>
  <c r="CI2316" i="25"/>
  <c r="CI2308" i="25"/>
  <c r="CI2300" i="25"/>
  <c r="CI2292" i="25"/>
  <c r="CI2284" i="25"/>
  <c r="CI2276" i="25"/>
  <c r="CI2268" i="25"/>
  <c r="CI2260" i="25"/>
  <c r="CI2252" i="25"/>
  <c r="CI2244" i="25"/>
  <c r="CI2236" i="25"/>
  <c r="CI2228" i="25"/>
  <c r="CI2220" i="25"/>
  <c r="CI2212" i="25"/>
  <c r="CI2204" i="25"/>
  <c r="CI2196" i="25"/>
  <c r="CI2188" i="25"/>
  <c r="CI2180" i="25"/>
  <c r="CI2172" i="25"/>
  <c r="CI2164" i="25"/>
  <c r="CI2156" i="25"/>
  <c r="CI2148" i="25"/>
  <c r="CI2140" i="25"/>
  <c r="CI2132" i="25"/>
  <c r="CI2124" i="25"/>
  <c r="CI2116" i="25"/>
  <c r="CI2108" i="25"/>
  <c r="CI2100" i="25"/>
  <c r="CI2092" i="25"/>
  <c r="CI2084" i="25"/>
  <c r="CI2076" i="25"/>
  <c r="CI2068" i="25"/>
  <c r="CI2060" i="25"/>
  <c r="CI2052" i="25"/>
  <c r="CI2044" i="25"/>
  <c r="CI2036" i="25"/>
  <c r="CI2028" i="25"/>
  <c r="CI2020" i="25"/>
  <c r="CI2012" i="25"/>
  <c r="CI2004" i="25"/>
  <c r="CI1996" i="25"/>
  <c r="CI1988" i="25"/>
  <c r="CI1980" i="25"/>
  <c r="CI1972" i="25"/>
  <c r="CI1964" i="25"/>
  <c r="CI1956" i="25"/>
  <c r="CI1948" i="25"/>
  <c r="CI1940" i="25"/>
  <c r="CI1932" i="25"/>
  <c r="CI1924" i="25"/>
  <c r="CI1916" i="25"/>
  <c r="CI1908" i="25"/>
  <c r="CI1900" i="25"/>
  <c r="CI1892" i="25"/>
  <c r="CI1884" i="25"/>
  <c r="CI1876" i="25"/>
  <c r="CI1868" i="25"/>
  <c r="CI1860" i="25"/>
  <c r="CI1852" i="25"/>
  <c r="CI1844" i="25"/>
  <c r="CI1836" i="25"/>
  <c r="CI1828" i="25"/>
  <c r="CI1820" i="25"/>
  <c r="CI1812" i="25"/>
  <c r="CI1804" i="25"/>
  <c r="CI1796" i="25"/>
  <c r="CI1788" i="25"/>
  <c r="CI1780" i="25"/>
  <c r="CI1772" i="25"/>
  <c r="CI1764" i="25"/>
  <c r="CI1756" i="25"/>
  <c r="CI1748" i="25"/>
  <c r="CI1740" i="25"/>
  <c r="CI1732" i="25"/>
  <c r="CI2974" i="25"/>
  <c r="CI2942" i="25"/>
  <c r="CI2910" i="25"/>
  <c r="CI2878" i="25"/>
  <c r="CI2846" i="25"/>
  <c r="CI2814" i="25"/>
  <c r="CI2782" i="25"/>
  <c r="CI2750" i="25"/>
  <c r="CI2718" i="25"/>
  <c r="CI2686" i="25"/>
  <c r="CI2654" i="25"/>
  <c r="CI2622" i="25"/>
  <c r="CI2590" i="25"/>
  <c r="CI2558" i="25"/>
  <c r="CI2534" i="25"/>
  <c r="CI2526" i="25"/>
  <c r="CI2518" i="25"/>
  <c r="CI2510" i="25"/>
  <c r="CI2502" i="25"/>
  <c r="CI2494" i="25"/>
  <c r="CI2486" i="25"/>
  <c r="CI2478" i="25"/>
  <c r="CI2470" i="25"/>
  <c r="CI2462" i="25"/>
  <c r="CI2454" i="25"/>
  <c r="CI2446" i="25"/>
  <c r="CI2438" i="25"/>
  <c r="CI2430" i="25"/>
  <c r="CI2422" i="25"/>
  <c r="CI2414" i="25"/>
  <c r="CI2406" i="25"/>
  <c r="CI2398" i="25"/>
  <c r="CI2390" i="25"/>
  <c r="CI2382" i="25"/>
  <c r="CI2374" i="25"/>
  <c r="CI2366" i="25"/>
  <c r="CI2358" i="25"/>
  <c r="CI2350" i="25"/>
  <c r="CI2342" i="25"/>
  <c r="CI2334" i="25"/>
  <c r="CI2326" i="25"/>
  <c r="CI2318" i="25"/>
  <c r="CI2310" i="25"/>
  <c r="CI2302" i="25"/>
  <c r="CI2294" i="25"/>
  <c r="CI2286" i="25"/>
  <c r="CI2278" i="25"/>
  <c r="CI2270" i="25"/>
  <c r="CI2262" i="25"/>
  <c r="CI2254" i="25"/>
  <c r="CI2246" i="25"/>
  <c r="CI2238" i="25"/>
  <c r="CI2230" i="25"/>
  <c r="CI2222" i="25"/>
  <c r="CI2214" i="25"/>
  <c r="CI2206" i="25"/>
  <c r="CI2198" i="25"/>
  <c r="CI2190" i="25"/>
  <c r="CI2182" i="25"/>
  <c r="CI2174" i="25"/>
  <c r="CI2166" i="25"/>
  <c r="CI2158" i="25"/>
  <c r="CI2150" i="25"/>
  <c r="CI2142" i="25"/>
  <c r="CI2134" i="25"/>
  <c r="CI2126" i="25"/>
  <c r="CI2118" i="25"/>
  <c r="CI2110" i="25"/>
  <c r="CI2102" i="25"/>
  <c r="CI2094" i="25"/>
  <c r="CI2086" i="25"/>
  <c r="CI2078" i="25"/>
  <c r="CI2070" i="25"/>
  <c r="CI2062" i="25"/>
  <c r="CI2054" i="25"/>
  <c r="CI2046" i="25"/>
  <c r="CI2038" i="25"/>
  <c r="CI2030" i="25"/>
  <c r="CI2022" i="25"/>
  <c r="CI2014" i="25"/>
  <c r="CI2006" i="25"/>
  <c r="CI1998" i="25"/>
  <c r="CI1990" i="25"/>
  <c r="CI1982" i="25"/>
  <c r="CI1974" i="25"/>
  <c r="CI1966" i="25"/>
  <c r="CI1958" i="25"/>
  <c r="CI1950" i="25"/>
  <c r="CI1942" i="25"/>
  <c r="CI1934" i="25"/>
  <c r="CI1926" i="25"/>
  <c r="CI1918" i="25"/>
  <c r="CI1910" i="25"/>
  <c r="CI1902" i="25"/>
  <c r="CI1894" i="25"/>
  <c r="CI1886" i="25"/>
  <c r="CI1878" i="25"/>
  <c r="CI1870" i="25"/>
  <c r="CI1862" i="25"/>
  <c r="CI1854" i="25"/>
  <c r="CI1846" i="25"/>
  <c r="CI1838" i="25"/>
  <c r="CI1830" i="25"/>
  <c r="CI1822" i="25"/>
  <c r="CI1814" i="25"/>
  <c r="CI1806" i="25"/>
  <c r="CI1798" i="25"/>
  <c r="CI1790" i="25"/>
  <c r="CI1782" i="25"/>
  <c r="CI1774" i="25"/>
  <c r="CI1766" i="25"/>
  <c r="CI1758" i="25"/>
  <c r="CI1750" i="25"/>
  <c r="CI1742" i="25"/>
  <c r="CI1734" i="25"/>
  <c r="CI1726" i="25"/>
  <c r="CI2997" i="25"/>
  <c r="CI2869" i="25"/>
  <c r="CI2741" i="25"/>
  <c r="CI2613" i="25"/>
  <c r="CI2519" i="25"/>
  <c r="CI2487" i="25"/>
  <c r="CI2455" i="25"/>
  <c r="CI2423" i="25"/>
  <c r="CI2391" i="25"/>
  <c r="CI2359" i="25"/>
  <c r="CI2327" i="25"/>
  <c r="CI2295" i="25"/>
  <c r="CI2263" i="25"/>
  <c r="CI2231" i="25"/>
  <c r="CI2199" i="25"/>
  <c r="CI2167" i="25"/>
  <c r="CI2135" i="25"/>
  <c r="CI2103" i="25"/>
  <c r="CI2071" i="25"/>
  <c r="CI2039" i="25"/>
  <c r="CI2007" i="25"/>
  <c r="CI1975" i="25"/>
  <c r="CI1935" i="25"/>
  <c r="CI1930" i="25"/>
  <c r="CI1925" i="25"/>
  <c r="CI1871" i="25"/>
  <c r="CI1866" i="25"/>
  <c r="CI1861" i="25"/>
  <c r="CI1807" i="25"/>
  <c r="CI1802" i="25"/>
  <c r="CI1797" i="25"/>
  <c r="CI1743" i="25"/>
  <c r="CI1738" i="25"/>
  <c r="CI1733" i="25"/>
  <c r="CI1718" i="25"/>
  <c r="CI1710" i="25"/>
  <c r="CI1702" i="25"/>
  <c r="CI1694" i="25"/>
  <c r="CI1686" i="25"/>
  <c r="CI1678" i="25"/>
  <c r="CI1670" i="25"/>
  <c r="CI1662" i="25"/>
  <c r="CI1654" i="25"/>
  <c r="CI1646" i="25"/>
  <c r="CI1638" i="25"/>
  <c r="CI1630" i="25"/>
  <c r="CI1622" i="25"/>
  <c r="CI1614" i="25"/>
  <c r="CI1606" i="25"/>
  <c r="CI1598" i="25"/>
  <c r="CI1590" i="25"/>
  <c r="CI1582" i="25"/>
  <c r="CI1574" i="25"/>
  <c r="CI1566" i="25"/>
  <c r="CI1558" i="25"/>
  <c r="CI1550" i="25"/>
  <c r="CI1542" i="25"/>
  <c r="CI1534" i="25"/>
  <c r="CI1526" i="25"/>
  <c r="CI1518" i="25"/>
  <c r="CI1510" i="25"/>
  <c r="CI1502" i="25"/>
  <c r="CI1494" i="25"/>
  <c r="CI1486" i="25"/>
  <c r="CI1478" i="25"/>
  <c r="CI1470" i="25"/>
  <c r="CI1462" i="25"/>
  <c r="CI1454" i="25"/>
  <c r="CI1446" i="25"/>
  <c r="CI1438" i="25"/>
  <c r="CI1430" i="25"/>
  <c r="CI1422" i="25"/>
  <c r="CI1414" i="25"/>
  <c r="CI1406" i="25"/>
  <c r="CI1398" i="25"/>
  <c r="CI1390" i="25"/>
  <c r="CI1382" i="25"/>
  <c r="CI1374" i="25"/>
  <c r="CI1366" i="25"/>
  <c r="CI1358" i="25"/>
  <c r="CI1350" i="25"/>
  <c r="CI1342" i="25"/>
  <c r="CI1334" i="25"/>
  <c r="CI1326" i="25"/>
  <c r="CI1318" i="25"/>
  <c r="CI1310" i="25"/>
  <c r="CI1302" i="25"/>
  <c r="CI1294" i="25"/>
  <c r="CI1286" i="25"/>
  <c r="CI1278" i="25"/>
  <c r="CI1270" i="25"/>
  <c r="CI1262" i="25"/>
  <c r="CI1254" i="25"/>
  <c r="CI1246" i="25"/>
  <c r="CI1238" i="25"/>
  <c r="CI1230" i="25"/>
  <c r="CI1222" i="25"/>
  <c r="CI1214" i="25"/>
  <c r="CI1206" i="25"/>
  <c r="CI1198" i="25"/>
  <c r="CI1190" i="25"/>
  <c r="CI1182" i="25"/>
  <c r="CI1174" i="25"/>
  <c r="CI1166" i="25"/>
  <c r="CI1158" i="25"/>
  <c r="CI1150" i="25"/>
  <c r="CI1142" i="25"/>
  <c r="CI1134" i="25"/>
  <c r="CI1126" i="25"/>
  <c r="CI1118" i="25"/>
  <c r="CI1110" i="25"/>
  <c r="CI1102" i="25"/>
  <c r="CI1094" i="25"/>
  <c r="CI1086" i="25"/>
  <c r="CI1078" i="25"/>
  <c r="CI1070" i="25"/>
  <c r="CI1062" i="25"/>
  <c r="CI2893" i="25"/>
  <c r="CI2765" i="25"/>
  <c r="CI2637" i="25"/>
  <c r="CI2525" i="25"/>
  <c r="CI2493" i="25"/>
  <c r="CI2461" i="25"/>
  <c r="CI2429" i="25"/>
  <c r="CI2397" i="25"/>
  <c r="CI2365" i="25"/>
  <c r="CI2333" i="25"/>
  <c r="CI2301" i="25"/>
  <c r="CI2269" i="25"/>
  <c r="CI2237" i="25"/>
  <c r="CI2205" i="25"/>
  <c r="CI2173" i="25"/>
  <c r="CI2141" i="25"/>
  <c r="CI2109" i="25"/>
  <c r="CI2077" i="25"/>
  <c r="CI2045" i="25"/>
  <c r="CI2013" i="25"/>
  <c r="CI1981" i="25"/>
  <c r="CI1959" i="25"/>
  <c r="CI1954" i="25"/>
  <c r="CI1949" i="25"/>
  <c r="CI1895" i="25"/>
  <c r="CI1890" i="25"/>
  <c r="CI1885" i="25"/>
  <c r="CI1831" i="25"/>
  <c r="CI1826" i="25"/>
  <c r="CI1821" i="25"/>
  <c r="CI1767" i="25"/>
  <c r="CI1762" i="25"/>
  <c r="CI1757" i="25"/>
  <c r="CI1719" i="25"/>
  <c r="CI1711" i="25"/>
  <c r="CI1703" i="25"/>
  <c r="CI1695" i="25"/>
  <c r="CI1687" i="25"/>
  <c r="CI1679" i="25"/>
  <c r="CI1671" i="25"/>
  <c r="CI1663" i="25"/>
  <c r="CI1655" i="25"/>
  <c r="CI1647" i="25"/>
  <c r="CI1639" i="25"/>
  <c r="CI1631" i="25"/>
  <c r="CI1623" i="25"/>
  <c r="CI1615" i="25"/>
  <c r="CI1607" i="25"/>
  <c r="CI1599" i="25"/>
  <c r="CI1591" i="25"/>
  <c r="CI1583" i="25"/>
  <c r="CI1575" i="25"/>
  <c r="CI1567" i="25"/>
  <c r="CI1559" i="25"/>
  <c r="CI1551" i="25"/>
  <c r="CI1543" i="25"/>
  <c r="CI1535" i="25"/>
  <c r="CI1527" i="25"/>
  <c r="CI1519" i="25"/>
  <c r="CI1511" i="25"/>
  <c r="CI1503" i="25"/>
  <c r="CI1495" i="25"/>
  <c r="CI1487" i="25"/>
  <c r="CI1479" i="25"/>
  <c r="CI1471" i="25"/>
  <c r="CI1463" i="25"/>
  <c r="CI1455" i="25"/>
  <c r="CI1447" i="25"/>
  <c r="CI1439" i="25"/>
  <c r="CI1431" i="25"/>
  <c r="CI1423" i="25"/>
  <c r="CI1415" i="25"/>
  <c r="CI1407" i="25"/>
  <c r="CI1399" i="25"/>
  <c r="CI1391" i="25"/>
  <c r="CI1383" i="25"/>
  <c r="CI1375" i="25"/>
  <c r="CI1367" i="25"/>
  <c r="CI1359" i="25"/>
  <c r="CI1351" i="25"/>
  <c r="CI1343" i="25"/>
  <c r="CI1335" i="25"/>
  <c r="CI1327" i="25"/>
  <c r="CI1319" i="25"/>
  <c r="CI1311" i="25"/>
  <c r="CI1303" i="25"/>
  <c r="CI1295" i="25"/>
  <c r="CI1287" i="25"/>
  <c r="CI1279" i="25"/>
  <c r="CI1271" i="25"/>
  <c r="CI1263" i="25"/>
  <c r="CI1255" i="25"/>
  <c r="CI1247" i="25"/>
  <c r="CI1239" i="25"/>
  <c r="CI1231" i="25"/>
  <c r="CI1223" i="25"/>
  <c r="CI1215" i="25"/>
  <c r="CI1207" i="25"/>
  <c r="CI1199" i="25"/>
  <c r="CI1191" i="25"/>
  <c r="CI1183" i="25"/>
  <c r="CI1175" i="25"/>
  <c r="CI1167" i="25"/>
  <c r="CI1159" i="25"/>
  <c r="CI1151" i="25"/>
  <c r="CI1143" i="25"/>
  <c r="CI1135" i="25"/>
  <c r="CI1127" i="25"/>
  <c r="CI1119" i="25"/>
  <c r="CI1111" i="25"/>
  <c r="CI1103" i="25"/>
  <c r="CI1095" i="25"/>
  <c r="CI1087" i="25"/>
  <c r="CI1079" i="25"/>
  <c r="CI1071" i="25"/>
  <c r="CI1063" i="25"/>
  <c r="CI2901" i="25"/>
  <c r="CI2773" i="25"/>
  <c r="CI2645" i="25"/>
  <c r="CI2527" i="25"/>
  <c r="CI2495" i="25"/>
  <c r="CI2463" i="25"/>
  <c r="CI2431" i="25"/>
  <c r="CI2399" i="25"/>
  <c r="CI2367" i="25"/>
  <c r="CI2335" i="25"/>
  <c r="CI2303" i="25"/>
  <c r="CI2271" i="25"/>
  <c r="CI2239" i="25"/>
  <c r="CI2207" i="25"/>
  <c r="CI2175" i="25"/>
  <c r="CI2143" i="25"/>
  <c r="CI2111" i="25"/>
  <c r="CI2079" i="25"/>
  <c r="CI2047" i="25"/>
  <c r="CI2015" i="25"/>
  <c r="CI1983" i="25"/>
  <c r="CI1919" i="25"/>
  <c r="CI1914" i="25"/>
  <c r="CI1909" i="25"/>
  <c r="CI1855" i="25"/>
  <c r="CI1850" i="25"/>
  <c r="CI1845" i="25"/>
  <c r="CI1791" i="25"/>
  <c r="CI1786" i="25"/>
  <c r="CI1781" i="25"/>
  <c r="CI1727" i="25"/>
  <c r="CI1720" i="25"/>
  <c r="CI1712" i="25"/>
  <c r="CI1704" i="25"/>
  <c r="CI1696" i="25"/>
  <c r="CI1688" i="25"/>
  <c r="CI1680" i="25"/>
  <c r="CI1672" i="25"/>
  <c r="CI1664" i="25"/>
  <c r="CI1656" i="25"/>
  <c r="CI1648" i="25"/>
  <c r="CI1640" i="25"/>
  <c r="CI1632" i="25"/>
  <c r="CI1624" i="25"/>
  <c r="CI1616" i="25"/>
  <c r="CI1608" i="25"/>
  <c r="CI1600" i="25"/>
  <c r="CI1592" i="25"/>
  <c r="CI1584" i="25"/>
  <c r="CI1576" i="25"/>
  <c r="CI1568" i="25"/>
  <c r="CI1560" i="25"/>
  <c r="CI1552" i="25"/>
  <c r="CI1544" i="25"/>
  <c r="CI1536" i="25"/>
  <c r="CI1528" i="25"/>
  <c r="CI1520" i="25"/>
  <c r="CI1512" i="25"/>
  <c r="CI1504" i="25"/>
  <c r="CI1496" i="25"/>
  <c r="CI1488" i="25"/>
  <c r="CI1480" i="25"/>
  <c r="CI1472" i="25"/>
  <c r="CI1464" i="25"/>
  <c r="CI1456" i="25"/>
  <c r="CI1448" i="25"/>
  <c r="CI1440" i="25"/>
  <c r="CI1432" i="25"/>
  <c r="CI1424" i="25"/>
  <c r="CI1416" i="25"/>
  <c r="CI1408" i="25"/>
  <c r="CI1400" i="25"/>
  <c r="CI1392" i="25"/>
  <c r="CI1384" i="25"/>
  <c r="CI1376" i="25"/>
  <c r="CI1368" i="25"/>
  <c r="CI1360" i="25"/>
  <c r="CI1352" i="25"/>
  <c r="CI1344" i="25"/>
  <c r="CI1336" i="25"/>
  <c r="CI1328" i="25"/>
  <c r="CI1320" i="25"/>
  <c r="CI1312" i="25"/>
  <c r="CI1304" i="25"/>
  <c r="CI1296" i="25"/>
  <c r="CI1288" i="25"/>
  <c r="CI1280" i="25"/>
  <c r="CI1272" i="25"/>
  <c r="CI1264" i="25"/>
  <c r="CI1256" i="25"/>
  <c r="CI1248" i="25"/>
  <c r="CI1240" i="25"/>
  <c r="CI1232" i="25"/>
  <c r="CI1224" i="25"/>
  <c r="CI1216" i="25"/>
  <c r="CI1208" i="25"/>
  <c r="CI1200" i="25"/>
  <c r="CI1192" i="25"/>
  <c r="CI1184" i="25"/>
  <c r="CI1176" i="25"/>
  <c r="CI1168" i="25"/>
  <c r="CI1160" i="25"/>
  <c r="CI1152" i="25"/>
  <c r="CI1144" i="25"/>
  <c r="CI1136" i="25"/>
  <c r="CI1128" i="25"/>
  <c r="CI1120" i="25"/>
  <c r="CI1112" i="25"/>
  <c r="CI1104" i="25"/>
  <c r="CI1096" i="25"/>
  <c r="CI1088" i="25"/>
  <c r="CI1080" i="25"/>
  <c r="CI1072" i="25"/>
  <c r="CI1064" i="25"/>
  <c r="CI2925" i="25"/>
  <c r="CI2797" i="25"/>
  <c r="CI2669" i="25"/>
  <c r="CI2541" i="25"/>
  <c r="CI2533" i="25"/>
  <c r="CI2501" i="25"/>
  <c r="CI2469" i="25"/>
  <c r="CI2437" i="25"/>
  <c r="CI2405" i="25"/>
  <c r="CI2373" i="25"/>
  <c r="CI2341" i="25"/>
  <c r="CI2309" i="25"/>
  <c r="CI2277" i="25"/>
  <c r="CI2245" i="25"/>
  <c r="CI2213" i="25"/>
  <c r="CI2181" i="25"/>
  <c r="CI2149" i="25"/>
  <c r="CI2117" i="25"/>
  <c r="CI2085" i="25"/>
  <c r="CI2053" i="25"/>
  <c r="CI2021" i="25"/>
  <c r="CI1989" i="25"/>
  <c r="CI1943" i="25"/>
  <c r="CI1938" i="25"/>
  <c r="CI1933" i="25"/>
  <c r="CI1879" i="25"/>
  <c r="CI1874" i="25"/>
  <c r="CI1869" i="25"/>
  <c r="CI1815" i="25"/>
  <c r="CI1810" i="25"/>
  <c r="CI1805" i="25"/>
  <c r="CI1751" i="25"/>
  <c r="CI1746" i="25"/>
  <c r="CI1741" i="25"/>
  <c r="CI1721" i="25"/>
  <c r="CI1713" i="25"/>
  <c r="CI1705" i="25"/>
  <c r="CI1697" i="25"/>
  <c r="CI1689" i="25"/>
  <c r="CI1681" i="25"/>
  <c r="CI1673" i="25"/>
  <c r="CI1665" i="25"/>
  <c r="CI1657" i="25"/>
  <c r="CI1649" i="25"/>
  <c r="CI1641" i="25"/>
  <c r="CI1633" i="25"/>
  <c r="CI1625" i="25"/>
  <c r="CI1617" i="25"/>
  <c r="CI1609" i="25"/>
  <c r="CI1601" i="25"/>
  <c r="CI1593" i="25"/>
  <c r="CI1585" i="25"/>
  <c r="CI1577" i="25"/>
  <c r="CI1569" i="25"/>
  <c r="CI1561" i="25"/>
  <c r="CI1553" i="25"/>
  <c r="CI1545" i="25"/>
  <c r="CI1537" i="25"/>
  <c r="CI1529" i="25"/>
  <c r="CI1521" i="25"/>
  <c r="CI1513" i="25"/>
  <c r="CI1505" i="25"/>
  <c r="CI1497" i="25"/>
  <c r="CI1489" i="25"/>
  <c r="CI1481" i="25"/>
  <c r="CI1473" i="25"/>
  <c r="CI1465" i="25"/>
  <c r="CI1457" i="25"/>
  <c r="CI1449" i="25"/>
  <c r="CI1441" i="25"/>
  <c r="CI1433" i="25"/>
  <c r="CI1425" i="25"/>
  <c r="CI1417" i="25"/>
  <c r="CI1409" i="25"/>
  <c r="CI1401" i="25"/>
  <c r="CI1393" i="25"/>
  <c r="CI1385" i="25"/>
  <c r="CI1377" i="25"/>
  <c r="CI1369" i="25"/>
  <c r="CI1361" i="25"/>
  <c r="CI1353" i="25"/>
  <c r="CI1345" i="25"/>
  <c r="CI1337" i="25"/>
  <c r="CI1329" i="25"/>
  <c r="CI1321" i="25"/>
  <c r="CI1313" i="25"/>
  <c r="CI1305" i="25"/>
  <c r="CI1297" i="25"/>
  <c r="CI1289" i="25"/>
  <c r="CI1281" i="25"/>
  <c r="CI1273" i="25"/>
  <c r="CI1265" i="25"/>
  <c r="CI1257" i="25"/>
  <c r="CI1249" i="25"/>
  <c r="CI1241" i="25"/>
  <c r="CI1233" i="25"/>
  <c r="CI1225" i="25"/>
  <c r="CI1217" i="25"/>
  <c r="CI1209" i="25"/>
  <c r="CI1201" i="25"/>
  <c r="CI1193" i="25"/>
  <c r="CI1185" i="25"/>
  <c r="CI1177" i="25"/>
  <c r="CI1169" i="25"/>
  <c r="CI1161" i="25"/>
  <c r="CI1153" i="25"/>
  <c r="CI1145" i="25"/>
  <c r="CI1137" i="25"/>
  <c r="CI1129" i="25"/>
  <c r="CI1121" i="25"/>
  <c r="CI1113" i="25"/>
  <c r="CI1105" i="25"/>
  <c r="CI1097" i="25"/>
  <c r="CI1089" i="25"/>
  <c r="CI1081" i="25"/>
  <c r="CI1073" i="25"/>
  <c r="CI1065" i="25"/>
  <c r="CI2933" i="25"/>
  <c r="CI2805" i="25"/>
  <c r="CI2677" i="25"/>
  <c r="CI2549" i="25"/>
  <c r="CI2535" i="25"/>
  <c r="CI2503" i="25"/>
  <c r="CI2471" i="25"/>
  <c r="CI2439" i="25"/>
  <c r="CI2407" i="25"/>
  <c r="CI2375" i="25"/>
  <c r="CI2343" i="25"/>
  <c r="CI2311" i="25"/>
  <c r="CI2279" i="25"/>
  <c r="CI2247" i="25"/>
  <c r="CI2215" i="25"/>
  <c r="CI2183" i="25"/>
  <c r="CI2151" i="25"/>
  <c r="CI2119" i="25"/>
  <c r="CI2087" i="25"/>
  <c r="CI2055" i="25"/>
  <c r="CI2023" i="25"/>
  <c r="CI1991" i="25"/>
  <c r="CI1967" i="25"/>
  <c r="CI1962" i="25"/>
  <c r="CI1957" i="25"/>
  <c r="CI1903" i="25"/>
  <c r="CI1898" i="25"/>
  <c r="CI1893" i="25"/>
  <c r="CI1839" i="25"/>
  <c r="CI1834" i="25"/>
  <c r="CI1829" i="25"/>
  <c r="CI1775" i="25"/>
  <c r="CI1770" i="25"/>
  <c r="CI1765" i="25"/>
  <c r="CI1722" i="25"/>
  <c r="CI1714" i="25"/>
  <c r="CI1706" i="25"/>
  <c r="CI1698" i="25"/>
  <c r="CI1690" i="25"/>
  <c r="CI1682" i="25"/>
  <c r="CI1674" i="25"/>
  <c r="CI1666" i="25"/>
  <c r="CI1658" i="25"/>
  <c r="CI1650" i="25"/>
  <c r="CI1642" i="25"/>
  <c r="CI1634" i="25"/>
  <c r="CI1626" i="25"/>
  <c r="CI1618" i="25"/>
  <c r="CI1610" i="25"/>
  <c r="CI1602" i="25"/>
  <c r="CI1594" i="25"/>
  <c r="CI1586" i="25"/>
  <c r="CI1578" i="25"/>
  <c r="CI1570" i="25"/>
  <c r="CI1562" i="25"/>
  <c r="CI1554" i="25"/>
  <c r="CI1546" i="25"/>
  <c r="CI1538" i="25"/>
  <c r="CI1530" i="25"/>
  <c r="CI1522" i="25"/>
  <c r="CI1514" i="25"/>
  <c r="CI1506" i="25"/>
  <c r="CI1498" i="25"/>
  <c r="CI1490" i="25"/>
  <c r="CI1482" i="25"/>
  <c r="CI1474" i="25"/>
  <c r="CI1466" i="25"/>
  <c r="CI1458" i="25"/>
  <c r="CI1450" i="25"/>
  <c r="CI1442" i="25"/>
  <c r="CI1434" i="25"/>
  <c r="CI1426" i="25"/>
  <c r="CI1418" i="25"/>
  <c r="CI1410" i="25"/>
  <c r="CI1402" i="25"/>
  <c r="CI1394" i="25"/>
  <c r="CI1386" i="25"/>
  <c r="CI1378" i="25"/>
  <c r="CI1370" i="25"/>
  <c r="CI1362" i="25"/>
  <c r="CI1354" i="25"/>
  <c r="CI1346" i="25"/>
  <c r="CI1338" i="25"/>
  <c r="CI1330" i="25"/>
  <c r="CI1322" i="25"/>
  <c r="CI1314" i="25"/>
  <c r="CI1306" i="25"/>
  <c r="CI1298" i="25"/>
  <c r="CI1290" i="25"/>
  <c r="CI1282" i="25"/>
  <c r="CI1274" i="25"/>
  <c r="CI1266" i="25"/>
  <c r="CI1258" i="25"/>
  <c r="CI1250" i="25"/>
  <c r="CI1242" i="25"/>
  <c r="CI1234" i="25"/>
  <c r="CI1226" i="25"/>
  <c r="CI1218" i="25"/>
  <c r="CI1210" i="25"/>
  <c r="CI1202" i="25"/>
  <c r="CI1194" i="25"/>
  <c r="CI1186" i="25"/>
  <c r="CI1178" i="25"/>
  <c r="CI1170" i="25"/>
  <c r="CI1162" i="25"/>
  <c r="CI1154" i="25"/>
  <c r="CI1146" i="25"/>
  <c r="CI1138" i="25"/>
  <c r="CI1130" i="25"/>
  <c r="CI1122" i="25"/>
  <c r="CI1114" i="25"/>
  <c r="CI1106" i="25"/>
  <c r="CI1098" i="25"/>
  <c r="CI1090" i="25"/>
  <c r="CI1082" i="25"/>
  <c r="CI1074" i="25"/>
  <c r="CI1066" i="25"/>
  <c r="CI1058" i="25"/>
  <c r="CI2957" i="25"/>
  <c r="CI2829" i="25"/>
  <c r="CI2701" i="25"/>
  <c r="CI2573" i="25"/>
  <c r="CI2509" i="25"/>
  <c r="CI2477" i="25"/>
  <c r="CI2445" i="25"/>
  <c r="CI2413" i="25"/>
  <c r="CI2381" i="25"/>
  <c r="CI2349" i="25"/>
  <c r="CI2317" i="25"/>
  <c r="CI2285" i="25"/>
  <c r="CI2253" i="25"/>
  <c r="CI2221" i="25"/>
  <c r="CI2189" i="25"/>
  <c r="CI2157" i="25"/>
  <c r="CI2125" i="25"/>
  <c r="CI2093" i="25"/>
  <c r="CI2061" i="25"/>
  <c r="CI2029" i="25"/>
  <c r="CI1997" i="25"/>
  <c r="CI1927" i="25"/>
  <c r="CI1922" i="25"/>
  <c r="CI1917" i="25"/>
  <c r="CI1863" i="25"/>
  <c r="CI1858" i="25"/>
  <c r="CI1853" i="25"/>
  <c r="CI1799" i="25"/>
  <c r="CI1794" i="25"/>
  <c r="CI1789" i="25"/>
  <c r="CI1735" i="25"/>
  <c r="CI1730" i="25"/>
  <c r="CI1725" i="25"/>
  <c r="CI1723" i="25"/>
  <c r="CI1715" i="25"/>
  <c r="CI1707" i="25"/>
  <c r="CI1699" i="25"/>
  <c r="CI1691" i="25"/>
  <c r="CI1683" i="25"/>
  <c r="CI1675" i="25"/>
  <c r="CI1667" i="25"/>
  <c r="CI1659" i="25"/>
  <c r="CI1651" i="25"/>
  <c r="CI1643" i="25"/>
  <c r="CI1635" i="25"/>
  <c r="CI1627" i="25"/>
  <c r="CI1619" i="25"/>
  <c r="CI1611" i="25"/>
  <c r="CI1603" i="25"/>
  <c r="CI1595" i="25"/>
  <c r="CI1587" i="25"/>
  <c r="CI1579" i="25"/>
  <c r="CI2861" i="25"/>
  <c r="CI2485" i="25"/>
  <c r="CI2357" i="25"/>
  <c r="CI2229" i="25"/>
  <c r="CI2101" i="25"/>
  <c r="CI1973" i="25"/>
  <c r="CI1906" i="25"/>
  <c r="CI1837" i="25"/>
  <c r="CI1693" i="25"/>
  <c r="CI1661" i="25"/>
  <c r="CI1629" i="25"/>
  <c r="CI1597" i="25"/>
  <c r="CI1564" i="25"/>
  <c r="CI1539" i="25"/>
  <c r="CI1525" i="25"/>
  <c r="CI1500" i="25"/>
  <c r="CI1475" i="25"/>
  <c r="CI1461" i="25"/>
  <c r="CI1436" i="25"/>
  <c r="CI1411" i="25"/>
  <c r="CI1397" i="25"/>
  <c r="CI1372" i="25"/>
  <c r="CI1347" i="25"/>
  <c r="CI1333" i="25"/>
  <c r="CI1308" i="25"/>
  <c r="CI1283" i="25"/>
  <c r="CI1269" i="25"/>
  <c r="CI1244" i="25"/>
  <c r="CI1219" i="25"/>
  <c r="CI1205" i="25"/>
  <c r="CI1180" i="25"/>
  <c r="CI1155" i="25"/>
  <c r="CI1141" i="25"/>
  <c r="CI1116" i="25"/>
  <c r="CI1091" i="25"/>
  <c r="CI1077" i="25"/>
  <c r="CI1056" i="25"/>
  <c r="CI1048" i="25"/>
  <c r="CI1040" i="25"/>
  <c r="CI1032" i="25"/>
  <c r="CI1024" i="25"/>
  <c r="CI1016" i="25"/>
  <c r="CI1008" i="25"/>
  <c r="CI1000" i="25"/>
  <c r="CI992" i="25"/>
  <c r="CI984" i="25"/>
  <c r="CI976" i="25"/>
  <c r="CI968" i="25"/>
  <c r="CI960" i="25"/>
  <c r="CI952" i="25"/>
  <c r="CI944" i="25"/>
  <c r="CI936" i="25"/>
  <c r="CI928" i="25"/>
  <c r="CI920" i="25"/>
  <c r="CI912" i="25"/>
  <c r="CI904" i="25"/>
  <c r="CI896" i="25"/>
  <c r="CI888" i="25"/>
  <c r="CI880" i="25"/>
  <c r="CI872" i="25"/>
  <c r="CI864" i="25"/>
  <c r="CI856" i="25"/>
  <c r="CI848" i="25"/>
  <c r="CI840" i="25"/>
  <c r="CI832" i="25"/>
  <c r="CI824" i="25"/>
  <c r="CI816" i="25"/>
  <c r="CI808" i="25"/>
  <c r="CI800" i="25"/>
  <c r="CI792" i="25"/>
  <c r="CI784" i="25"/>
  <c r="CI776" i="25"/>
  <c r="CI768" i="25"/>
  <c r="CI760" i="25"/>
  <c r="CI752" i="25"/>
  <c r="CI744" i="25"/>
  <c r="CI736" i="25"/>
  <c r="CI728" i="25"/>
  <c r="CI720" i="25"/>
  <c r="CI712" i="25"/>
  <c r="CI704" i="25"/>
  <c r="CI696" i="25"/>
  <c r="CI688" i="25"/>
  <c r="CI680" i="25"/>
  <c r="CI672" i="25"/>
  <c r="CI664" i="25"/>
  <c r="CI656" i="25"/>
  <c r="CI648" i="25"/>
  <c r="CI640" i="25"/>
  <c r="CI632" i="25"/>
  <c r="CI624" i="25"/>
  <c r="CI616" i="25"/>
  <c r="CI608" i="25"/>
  <c r="CI600" i="25"/>
  <c r="CI592" i="25"/>
  <c r="CI584" i="25"/>
  <c r="CI576" i="25"/>
  <c r="CI568" i="25"/>
  <c r="CI560" i="25"/>
  <c r="CI552" i="25"/>
  <c r="CI544" i="25"/>
  <c r="CI536" i="25"/>
  <c r="CI528" i="25"/>
  <c r="CI520" i="25"/>
  <c r="CI512" i="25"/>
  <c r="CI504" i="25"/>
  <c r="CI496" i="25"/>
  <c r="CI488" i="25"/>
  <c r="CI480" i="25"/>
  <c r="CI472" i="25"/>
  <c r="CI464" i="25"/>
  <c r="CI456" i="25"/>
  <c r="CI448" i="25"/>
  <c r="CI440" i="25"/>
  <c r="CI432" i="25"/>
  <c r="CI2837" i="25"/>
  <c r="CI2479" i="25"/>
  <c r="CI2351" i="25"/>
  <c r="CI2223" i="25"/>
  <c r="CI2095" i="25"/>
  <c r="CI1951" i="25"/>
  <c r="CI1882" i="25"/>
  <c r="CI1813" i="25"/>
  <c r="CI1716" i="25"/>
  <c r="CI1684" i="25"/>
  <c r="CI1652" i="25"/>
  <c r="CI1620" i="25"/>
  <c r="CI1588" i="25"/>
  <c r="CI1563" i="25"/>
  <c r="CI1549" i="25"/>
  <c r="CI1524" i="25"/>
  <c r="CI1499" i="25"/>
  <c r="CI1485" i="25"/>
  <c r="CI1460" i="25"/>
  <c r="CI1435" i="25"/>
  <c r="CI1421" i="25"/>
  <c r="CI1396" i="25"/>
  <c r="CI1371" i="25"/>
  <c r="CI1357" i="25"/>
  <c r="CI1332" i="25"/>
  <c r="CI1307" i="25"/>
  <c r="CI1293" i="25"/>
  <c r="CI1268" i="25"/>
  <c r="CI1243" i="25"/>
  <c r="CI1229" i="25"/>
  <c r="CI1204" i="25"/>
  <c r="CI1179" i="25"/>
  <c r="CI1165" i="25"/>
  <c r="CI1140" i="25"/>
  <c r="CI1115" i="25"/>
  <c r="CI1101" i="25"/>
  <c r="CI1076" i="25"/>
  <c r="CI1057" i="25"/>
  <c r="CI1049" i="25"/>
  <c r="CI1041" i="25"/>
  <c r="CI1033" i="25"/>
  <c r="CI1025" i="25"/>
  <c r="CI1017" i="25"/>
  <c r="CI1009" i="25"/>
  <c r="CI1001" i="25"/>
  <c r="CI993" i="25"/>
  <c r="CI985" i="25"/>
  <c r="CI977" i="25"/>
  <c r="CI969" i="25"/>
  <c r="CI961" i="25"/>
  <c r="CI953" i="25"/>
  <c r="CI945" i="25"/>
  <c r="CI937" i="25"/>
  <c r="CI929" i="25"/>
  <c r="CI921" i="25"/>
  <c r="CI913" i="25"/>
  <c r="CI905" i="25"/>
  <c r="CI897" i="25"/>
  <c r="CI889" i="25"/>
  <c r="CI881" i="25"/>
  <c r="CI873" i="25"/>
  <c r="CI865" i="25"/>
  <c r="CI857" i="25"/>
  <c r="CI849" i="25"/>
  <c r="CI841" i="25"/>
  <c r="CI833" i="25"/>
  <c r="CI825" i="25"/>
  <c r="CI817" i="25"/>
  <c r="CI809" i="25"/>
  <c r="CI801" i="25"/>
  <c r="CI793" i="25"/>
  <c r="CI785" i="25"/>
  <c r="CI777" i="25"/>
  <c r="CI769" i="25"/>
  <c r="CI761" i="25"/>
  <c r="CI753" i="25"/>
  <c r="CI745" i="25"/>
  <c r="CI737" i="25"/>
  <c r="CI729" i="25"/>
  <c r="CI721" i="25"/>
  <c r="CI713" i="25"/>
  <c r="CI705" i="25"/>
  <c r="CI697" i="25"/>
  <c r="CI689" i="25"/>
  <c r="CI681" i="25"/>
  <c r="CI673" i="25"/>
  <c r="CI665" i="25"/>
  <c r="CI657" i="25"/>
  <c r="CI649" i="25"/>
  <c r="CI641" i="25"/>
  <c r="CI633" i="25"/>
  <c r="CI625" i="25"/>
  <c r="CI617" i="25"/>
  <c r="CI609" i="25"/>
  <c r="CI601" i="25"/>
  <c r="CI593" i="25"/>
  <c r="CI585" i="25"/>
  <c r="CI577" i="25"/>
  <c r="CI569" i="25"/>
  <c r="CI561" i="25"/>
  <c r="CI553" i="25"/>
  <c r="CI545" i="25"/>
  <c r="CI537" i="25"/>
  <c r="CI529" i="25"/>
  <c r="CI521" i="25"/>
  <c r="CI513" i="25"/>
  <c r="CI505" i="25"/>
  <c r="CI497" i="25"/>
  <c r="CI489" i="25"/>
  <c r="CI481" i="25"/>
  <c r="CI473" i="25"/>
  <c r="CI465" i="25"/>
  <c r="CI457" i="25"/>
  <c r="CI449" i="25"/>
  <c r="CI441" i="25"/>
  <c r="CI433" i="25"/>
  <c r="CI2989" i="25"/>
  <c r="CI2517" i="25"/>
  <c r="CI2389" i="25"/>
  <c r="CI2261" i="25"/>
  <c r="CI2133" i="25"/>
  <c r="CI2005" i="25"/>
  <c r="CI1911" i="25"/>
  <c r="CI1842" i="25"/>
  <c r="CI1773" i="25"/>
  <c r="CI1701" i="25"/>
  <c r="CI1669" i="25"/>
  <c r="CI1637" i="25"/>
  <c r="CI1605" i="25"/>
  <c r="CI1573" i="25"/>
  <c r="CI1548" i="25"/>
  <c r="CI1523" i="25"/>
  <c r="CI1509" i="25"/>
  <c r="CI1484" i="25"/>
  <c r="CI1459" i="25"/>
  <c r="CI1445" i="25"/>
  <c r="CI1420" i="25"/>
  <c r="CI1395" i="25"/>
  <c r="CI1381" i="25"/>
  <c r="CI1356" i="25"/>
  <c r="CI1331" i="25"/>
  <c r="CI1317" i="25"/>
  <c r="CI1292" i="25"/>
  <c r="CI1267" i="25"/>
  <c r="CI1253" i="25"/>
  <c r="CI1228" i="25"/>
  <c r="CI1203" i="25"/>
  <c r="CI1189" i="25"/>
  <c r="CI1164" i="25"/>
  <c r="CI1139" i="25"/>
  <c r="CI1125" i="25"/>
  <c r="CI1100" i="25"/>
  <c r="CI1075" i="25"/>
  <c r="CI1061" i="25"/>
  <c r="CI1050" i="25"/>
  <c r="CI1042" i="25"/>
  <c r="CI1034" i="25"/>
  <c r="CI1026" i="25"/>
  <c r="CI1018" i="25"/>
  <c r="CI1010" i="25"/>
  <c r="CI1002" i="25"/>
  <c r="CI994" i="25"/>
  <c r="CI986" i="25"/>
  <c r="CI978" i="25"/>
  <c r="CI970" i="25"/>
  <c r="CI962" i="25"/>
  <c r="CI954" i="25"/>
  <c r="CI946" i="25"/>
  <c r="CI938" i="25"/>
  <c r="CI930" i="25"/>
  <c r="CI922" i="25"/>
  <c r="CI914" i="25"/>
  <c r="CI906" i="25"/>
  <c r="CI898" i="25"/>
  <c r="CI890" i="25"/>
  <c r="CI882" i="25"/>
  <c r="CI874" i="25"/>
  <c r="CI866" i="25"/>
  <c r="CI858" i="25"/>
  <c r="CI850" i="25"/>
  <c r="CI842" i="25"/>
  <c r="CI834" i="25"/>
  <c r="CI826" i="25"/>
  <c r="CI818" i="25"/>
  <c r="CI810" i="25"/>
  <c r="CI802" i="25"/>
  <c r="CI794" i="25"/>
  <c r="CI786" i="25"/>
  <c r="CI778" i="25"/>
  <c r="CI770" i="25"/>
  <c r="CI762" i="25"/>
  <c r="CI754" i="25"/>
  <c r="CI746" i="25"/>
  <c r="CI738" i="25"/>
  <c r="CI730" i="25"/>
  <c r="CI722" i="25"/>
  <c r="CI714" i="25"/>
  <c r="CI706" i="25"/>
  <c r="CI698" i="25"/>
  <c r="CI690" i="25"/>
  <c r="CI682" i="25"/>
  <c r="CI674" i="25"/>
  <c r="CI666" i="25"/>
  <c r="CI658" i="25"/>
  <c r="CI650" i="25"/>
  <c r="CI642" i="25"/>
  <c r="CI634" i="25"/>
  <c r="CI626" i="25"/>
  <c r="CI618" i="25"/>
  <c r="CI610" i="25"/>
  <c r="CI602" i="25"/>
  <c r="CI594" i="25"/>
  <c r="CI586" i="25"/>
  <c r="CI578" i="25"/>
  <c r="CI570" i="25"/>
  <c r="CI562" i="25"/>
  <c r="CI554" i="25"/>
  <c r="CI546" i="25"/>
  <c r="CI538" i="25"/>
  <c r="CI530" i="25"/>
  <c r="CI522" i="25"/>
  <c r="CI514" i="25"/>
  <c r="CI506" i="25"/>
  <c r="CI498" i="25"/>
  <c r="CI490" i="25"/>
  <c r="CI482" i="25"/>
  <c r="CI474" i="25"/>
  <c r="CI466" i="25"/>
  <c r="CI458" i="25"/>
  <c r="CI450" i="25"/>
  <c r="CI442" i="25"/>
  <c r="CI434" i="25"/>
  <c r="CI426" i="25"/>
  <c r="CI2965" i="25"/>
  <c r="CI2511" i="25"/>
  <c r="CI2383" i="25"/>
  <c r="CI2255" i="25"/>
  <c r="CI2127" i="25"/>
  <c r="CI1999" i="25"/>
  <c r="CI1887" i="25"/>
  <c r="CI1818" i="25"/>
  <c r="CI1749" i="25"/>
  <c r="CI1724" i="25"/>
  <c r="CI1692" i="25"/>
  <c r="CI1660" i="25"/>
  <c r="CI1628" i="25"/>
  <c r="CI1596" i="25"/>
  <c r="CI1572" i="25"/>
  <c r="CI1547" i="25"/>
  <c r="CI1533" i="25"/>
  <c r="CI1508" i="25"/>
  <c r="CI1483" i="25"/>
  <c r="CI1469" i="25"/>
  <c r="CI1444" i="25"/>
  <c r="CI1419" i="25"/>
  <c r="CI1405" i="25"/>
  <c r="CI1380" i="25"/>
  <c r="CI1355" i="25"/>
  <c r="CI1341" i="25"/>
  <c r="CI1316" i="25"/>
  <c r="CI1291" i="25"/>
  <c r="CI1277" i="25"/>
  <c r="CI1252" i="25"/>
  <c r="CI1227" i="25"/>
  <c r="CI1213" i="25"/>
  <c r="CI1188" i="25"/>
  <c r="CI1163" i="25"/>
  <c r="CI1149" i="25"/>
  <c r="CI1124" i="25"/>
  <c r="CI1099" i="25"/>
  <c r="CI1085" i="25"/>
  <c r="CI1060" i="25"/>
  <c r="CI1051" i="25"/>
  <c r="CI1043" i="25"/>
  <c r="CI1035" i="25"/>
  <c r="CI1027" i="25"/>
  <c r="CI1019" i="25"/>
  <c r="CI1011" i="25"/>
  <c r="CI1003" i="25"/>
  <c r="CI995" i="25"/>
  <c r="CI987" i="25"/>
  <c r="CI979" i="25"/>
  <c r="CI971" i="25"/>
  <c r="CI963" i="25"/>
  <c r="CI955" i="25"/>
  <c r="CI947" i="25"/>
  <c r="CI939" i="25"/>
  <c r="CI931" i="25"/>
  <c r="CI923" i="25"/>
  <c r="CI915" i="25"/>
  <c r="CI907" i="25"/>
  <c r="CI899" i="25"/>
  <c r="CI891" i="25"/>
  <c r="CI883" i="25"/>
  <c r="CI875" i="25"/>
  <c r="CI867" i="25"/>
  <c r="CI859" i="25"/>
  <c r="CI851" i="25"/>
  <c r="CI843" i="25"/>
  <c r="CI835" i="25"/>
  <c r="CI827" i="25"/>
  <c r="CI819" i="25"/>
  <c r="CI811" i="25"/>
  <c r="CI803" i="25"/>
  <c r="CI795" i="25"/>
  <c r="CI787" i="25"/>
  <c r="CI779" i="25"/>
  <c r="CI771" i="25"/>
  <c r="CI763" i="25"/>
  <c r="CI755" i="25"/>
  <c r="CI747" i="25"/>
  <c r="CI739" i="25"/>
  <c r="CI731" i="25"/>
  <c r="CI723" i="25"/>
  <c r="CI715" i="25"/>
  <c r="CI707" i="25"/>
  <c r="CI699" i="25"/>
  <c r="CI691" i="25"/>
  <c r="CI683" i="25"/>
  <c r="CI675" i="25"/>
  <c r="CI667" i="25"/>
  <c r="CI659" i="25"/>
  <c r="CI651" i="25"/>
  <c r="CI643" i="25"/>
  <c r="CI635" i="25"/>
  <c r="CI627" i="25"/>
  <c r="CI619" i="25"/>
  <c r="CI611" i="25"/>
  <c r="CI603" i="25"/>
  <c r="CI595" i="25"/>
  <c r="CI587" i="25"/>
  <c r="CI579" i="25"/>
  <c r="CI571" i="25"/>
  <c r="CI563" i="25"/>
  <c r="CI555" i="25"/>
  <c r="CI547" i="25"/>
  <c r="CI539" i="25"/>
  <c r="CI531" i="25"/>
  <c r="CI523" i="25"/>
  <c r="CI515" i="25"/>
  <c r="CI507" i="25"/>
  <c r="CI499" i="25"/>
  <c r="CI491" i="25"/>
  <c r="CI483" i="25"/>
  <c r="CI475" i="25"/>
  <c r="CI467" i="25"/>
  <c r="CI459" i="25"/>
  <c r="CI451" i="25"/>
  <c r="CI443" i="25"/>
  <c r="CI435" i="25"/>
  <c r="CI427" i="25"/>
  <c r="CI2605" i="25"/>
  <c r="CI2421" i="25"/>
  <c r="CI2293" i="25"/>
  <c r="CI2165" i="25"/>
  <c r="CI2037" i="25"/>
  <c r="CI1965" i="25"/>
  <c r="CI1847" i="25"/>
  <c r="CI1778" i="25"/>
  <c r="CI1709" i="25"/>
  <c r="CI1677" i="25"/>
  <c r="CI1645" i="25"/>
  <c r="CI1613" i="25"/>
  <c r="CI1581" i="25"/>
  <c r="CI1571" i="25"/>
  <c r="CI1557" i="25"/>
  <c r="CI1532" i="25"/>
  <c r="CI1507" i="25"/>
  <c r="CI1493" i="25"/>
  <c r="CI1468" i="25"/>
  <c r="CI1443" i="25"/>
  <c r="CI1429" i="25"/>
  <c r="CI1404" i="25"/>
  <c r="CI1379" i="25"/>
  <c r="CI1365" i="25"/>
  <c r="CI1340" i="25"/>
  <c r="CI1315" i="25"/>
  <c r="CI1301" i="25"/>
  <c r="CI1276" i="25"/>
  <c r="CI1251" i="25"/>
  <c r="CI1237" i="25"/>
  <c r="CI1212" i="25"/>
  <c r="CI1187" i="25"/>
  <c r="CI1173" i="25"/>
  <c r="CI1148" i="25"/>
  <c r="CI1123" i="25"/>
  <c r="CI1109" i="25"/>
  <c r="CI1084" i="25"/>
  <c r="CI1059" i="25"/>
  <c r="CI1052" i="25"/>
  <c r="CI1044" i="25"/>
  <c r="CI1036" i="25"/>
  <c r="CI1028" i="25"/>
  <c r="CI1020" i="25"/>
  <c r="CI1012" i="25"/>
  <c r="CI1004" i="25"/>
  <c r="CI996" i="25"/>
  <c r="CI988" i="25"/>
  <c r="CI980" i="25"/>
  <c r="CI972" i="25"/>
  <c r="CI964" i="25"/>
  <c r="CI956" i="25"/>
  <c r="CI948" i="25"/>
  <c r="CI940" i="25"/>
  <c r="CI932" i="25"/>
  <c r="CI924" i="25"/>
  <c r="CI916" i="25"/>
  <c r="CI908" i="25"/>
  <c r="CI900" i="25"/>
  <c r="CI892" i="25"/>
  <c r="CI884" i="25"/>
  <c r="CI876" i="25"/>
  <c r="CI868" i="25"/>
  <c r="CI860" i="25"/>
  <c r="CI852" i="25"/>
  <c r="CI844" i="25"/>
  <c r="CI836" i="25"/>
  <c r="CI828" i="25"/>
  <c r="CI820" i="25"/>
  <c r="CI812" i="25"/>
  <c r="CI804" i="25"/>
  <c r="CI796" i="25"/>
  <c r="CI788" i="25"/>
  <c r="CI780" i="25"/>
  <c r="CI772" i="25"/>
  <c r="CI764" i="25"/>
  <c r="CI756" i="25"/>
  <c r="CI748" i="25"/>
  <c r="CI740" i="25"/>
  <c r="CI732" i="25"/>
  <c r="CI724" i="25"/>
  <c r="CI716" i="25"/>
  <c r="CI708" i="25"/>
  <c r="CI700" i="25"/>
  <c r="CI692" i="25"/>
  <c r="CI684" i="25"/>
  <c r="CI676" i="25"/>
  <c r="CI668" i="25"/>
  <c r="CI660" i="25"/>
  <c r="CI652" i="25"/>
  <c r="CI644" i="25"/>
  <c r="CI636" i="25"/>
  <c r="CI628" i="25"/>
  <c r="CI620" i="25"/>
  <c r="CI612" i="25"/>
  <c r="CI604" i="25"/>
  <c r="CI596" i="25"/>
  <c r="CI588" i="25"/>
  <c r="CI580" i="25"/>
  <c r="CI572" i="25"/>
  <c r="CI564" i="25"/>
  <c r="CI556" i="25"/>
  <c r="CI548" i="25"/>
  <c r="CI540" i="25"/>
  <c r="CI532" i="25"/>
  <c r="CI524" i="25"/>
  <c r="CI516" i="25"/>
  <c r="CI508" i="25"/>
  <c r="CI500" i="25"/>
  <c r="CI492" i="25"/>
  <c r="CI484" i="25"/>
  <c r="CI476" i="25"/>
  <c r="CI468" i="25"/>
  <c r="CI460" i="25"/>
  <c r="CI452" i="25"/>
  <c r="CI444" i="25"/>
  <c r="CI436" i="25"/>
  <c r="CI428" i="25"/>
  <c r="CI2581" i="25"/>
  <c r="CI2415" i="25"/>
  <c r="CI2287" i="25"/>
  <c r="CI2159" i="25"/>
  <c r="CI2031" i="25"/>
  <c r="CI1941" i="25"/>
  <c r="CI1823" i="25"/>
  <c r="CI1754" i="25"/>
  <c r="CI1700" i="25"/>
  <c r="CI1668" i="25"/>
  <c r="CI1636" i="25"/>
  <c r="CI1604" i="25"/>
  <c r="CI1556" i="25"/>
  <c r="CI1531" i="25"/>
  <c r="CI1517" i="25"/>
  <c r="CI1492" i="25"/>
  <c r="CI2733" i="25"/>
  <c r="CI2453" i="25"/>
  <c r="CI2325" i="25"/>
  <c r="CI2197" i="25"/>
  <c r="CI2069" i="25"/>
  <c r="CI1901" i="25"/>
  <c r="CI1783" i="25"/>
  <c r="CI1717" i="25"/>
  <c r="CI1685" i="25"/>
  <c r="CI1653" i="25"/>
  <c r="CI1621" i="25"/>
  <c r="CI1589" i="25"/>
  <c r="CI1555" i="25"/>
  <c r="CI1541" i="25"/>
  <c r="CI1516" i="25"/>
  <c r="CI1491" i="25"/>
  <c r="CI1477" i="25"/>
  <c r="CI1452" i="25"/>
  <c r="CI1427" i="25"/>
  <c r="CI1413" i="25"/>
  <c r="CI1388" i="25"/>
  <c r="CI1363" i="25"/>
  <c r="CI1349" i="25"/>
  <c r="CI1324" i="25"/>
  <c r="CI1299" i="25"/>
  <c r="CI1285" i="25"/>
  <c r="CI1260" i="25"/>
  <c r="CI1235" i="25"/>
  <c r="CI1221" i="25"/>
  <c r="CI1196" i="25"/>
  <c r="CI1171" i="25"/>
  <c r="CI1157" i="25"/>
  <c r="CI1132" i="25"/>
  <c r="CI1107" i="25"/>
  <c r="CI1093" i="25"/>
  <c r="CI1068" i="25"/>
  <c r="CI1054" i="25"/>
  <c r="CI1046" i="25"/>
  <c r="CI1038" i="25"/>
  <c r="CI1030" i="25"/>
  <c r="CI1022" i="25"/>
  <c r="CI1014" i="25"/>
  <c r="CI1006" i="25"/>
  <c r="CI998" i="25"/>
  <c r="CI990" i="25"/>
  <c r="CI982" i="25"/>
  <c r="CI974" i="25"/>
  <c r="CI966" i="25"/>
  <c r="CI958" i="25"/>
  <c r="CI950" i="25"/>
  <c r="CI942" i="25"/>
  <c r="CI934" i="25"/>
  <c r="CI926" i="25"/>
  <c r="CI918" i="25"/>
  <c r="CI910" i="25"/>
  <c r="CI902" i="25"/>
  <c r="CI894" i="25"/>
  <c r="CI886" i="25"/>
  <c r="CI878" i="25"/>
  <c r="CI870" i="25"/>
  <c r="CI862" i="25"/>
  <c r="CI854" i="25"/>
  <c r="CI846" i="25"/>
  <c r="CI838" i="25"/>
  <c r="CI830" i="25"/>
  <c r="CI822" i="25"/>
  <c r="CI814" i="25"/>
  <c r="CI806" i="25"/>
  <c r="CI798" i="25"/>
  <c r="CI790" i="25"/>
  <c r="CI782" i="25"/>
  <c r="CI774" i="25"/>
  <c r="CI766" i="25"/>
  <c r="CI758" i="25"/>
  <c r="CI750" i="25"/>
  <c r="CI742" i="25"/>
  <c r="CI734" i="25"/>
  <c r="CI726" i="25"/>
  <c r="CI718" i="25"/>
  <c r="CI710" i="25"/>
  <c r="CI702" i="25"/>
  <c r="CI694" i="25"/>
  <c r="CI686" i="25"/>
  <c r="CI678" i="25"/>
  <c r="CI670" i="25"/>
  <c r="CI662" i="25"/>
  <c r="CI654" i="25"/>
  <c r="CI646" i="25"/>
  <c r="CI638" i="25"/>
  <c r="CI630" i="25"/>
  <c r="CI622" i="25"/>
  <c r="CI614" i="25"/>
  <c r="CI606" i="25"/>
  <c r="CI598" i="25"/>
  <c r="CI590" i="25"/>
  <c r="CI582" i="25"/>
  <c r="CI574" i="25"/>
  <c r="CI566" i="25"/>
  <c r="CI558" i="25"/>
  <c r="CI550" i="25"/>
  <c r="CI542" i="25"/>
  <c r="CI534" i="25"/>
  <c r="CI526" i="25"/>
  <c r="CI518" i="25"/>
  <c r="CI510" i="25"/>
  <c r="CI502" i="25"/>
  <c r="CI494" i="25"/>
  <c r="CI486" i="25"/>
  <c r="CI478" i="25"/>
  <c r="CI470" i="25"/>
  <c r="CI462" i="25"/>
  <c r="CI454" i="25"/>
  <c r="CI446" i="25"/>
  <c r="CI438" i="25"/>
  <c r="CI430" i="25"/>
  <c r="CI2709" i="25"/>
  <c r="CI2447" i="25"/>
  <c r="CI2319" i="25"/>
  <c r="CI2191" i="25"/>
  <c r="CI2063" i="25"/>
  <c r="CI1946" i="25"/>
  <c r="CI1877" i="25"/>
  <c r="CI1759" i="25"/>
  <c r="CI1708" i="25"/>
  <c r="CI1676" i="25"/>
  <c r="CI1644" i="25"/>
  <c r="CI1612" i="25"/>
  <c r="CI1580" i="25"/>
  <c r="CI1565" i="25"/>
  <c r="CI1540" i="25"/>
  <c r="CI1515" i="25"/>
  <c r="CI1501" i="25"/>
  <c r="CI1428" i="25"/>
  <c r="CI1339" i="25"/>
  <c r="CI1261" i="25"/>
  <c r="CI1172" i="25"/>
  <c r="CI1083" i="25"/>
  <c r="CI1029" i="25"/>
  <c r="CI997" i="25"/>
  <c r="CI965" i="25"/>
  <c r="CI933" i="25"/>
  <c r="CI901" i="25"/>
  <c r="CI869" i="25"/>
  <c r="CI837" i="25"/>
  <c r="CI805" i="25"/>
  <c r="CI773" i="25"/>
  <c r="CI741" i="25"/>
  <c r="CI709" i="25"/>
  <c r="CI677" i="25"/>
  <c r="CI645" i="25"/>
  <c r="CI613" i="25"/>
  <c r="CI581" i="25"/>
  <c r="CI549" i="25"/>
  <c r="CI517" i="25"/>
  <c r="CI485" i="25"/>
  <c r="CI453" i="25"/>
  <c r="CI422" i="25"/>
  <c r="CI414" i="25"/>
  <c r="CI406" i="25"/>
  <c r="CI398" i="25"/>
  <c r="CI390" i="25"/>
  <c r="CI382" i="25"/>
  <c r="CI374" i="25"/>
  <c r="CI366" i="25"/>
  <c r="CI358" i="25"/>
  <c r="CI350" i="25"/>
  <c r="CI342" i="25"/>
  <c r="CI334" i="25"/>
  <c r="CI326" i="25"/>
  <c r="CI318" i="25"/>
  <c r="CI310" i="25"/>
  <c r="CI302" i="25"/>
  <c r="CI294" i="25"/>
  <c r="CI286" i="25"/>
  <c r="CI278" i="25"/>
  <c r="CI270" i="25"/>
  <c r="CI262" i="25"/>
  <c r="CI254" i="25"/>
  <c r="CI246" i="25"/>
  <c r="CI238" i="25"/>
  <c r="CI230" i="25"/>
  <c r="CI222" i="25"/>
  <c r="CI214" i="25"/>
  <c r="CI206" i="25"/>
  <c r="CI198" i="25"/>
  <c r="CI190" i="25"/>
  <c r="CI182" i="25"/>
  <c r="CI174" i="25"/>
  <c r="CI166" i="25"/>
  <c r="CI158" i="25"/>
  <c r="CI150" i="25"/>
  <c r="CI142" i="25"/>
  <c r="CI134" i="25"/>
  <c r="CI126" i="25"/>
  <c r="CI118" i="25"/>
  <c r="CI110" i="25"/>
  <c r="CI102" i="25"/>
  <c r="CI94" i="25"/>
  <c r="CI86" i="25"/>
  <c r="CI78" i="25"/>
  <c r="CI70" i="25"/>
  <c r="CI62" i="25"/>
  <c r="CI54" i="25"/>
  <c r="CI46" i="25"/>
  <c r="CI38" i="25"/>
  <c r="CI30" i="25"/>
  <c r="CI22" i="25"/>
  <c r="CI14" i="25"/>
  <c r="CI6" i="25"/>
  <c r="CI1437" i="25"/>
  <c r="CI1348" i="25"/>
  <c r="CI1259" i="25"/>
  <c r="CI1181" i="25"/>
  <c r="CI1092" i="25"/>
  <c r="CI1031" i="25"/>
  <c r="CI999" i="25"/>
  <c r="CI967" i="25"/>
  <c r="CI935" i="25"/>
  <c r="CI903" i="25"/>
  <c r="CI871" i="25"/>
  <c r="CI839" i="25"/>
  <c r="CI807" i="25"/>
  <c r="CI775" i="25"/>
  <c r="CI743" i="25"/>
  <c r="CI711" i="25"/>
  <c r="CI679" i="25"/>
  <c r="CI647" i="25"/>
  <c r="CI615" i="25"/>
  <c r="CI583" i="25"/>
  <c r="CI551" i="25"/>
  <c r="CI519" i="25"/>
  <c r="CI487" i="25"/>
  <c r="CI455" i="25"/>
  <c r="CI423" i="25"/>
  <c r="CI415" i="25"/>
  <c r="CI407" i="25"/>
  <c r="CI399" i="25"/>
  <c r="CI391" i="25"/>
  <c r="CI383" i="25"/>
  <c r="CI375" i="25"/>
  <c r="CI367" i="25"/>
  <c r="CI359" i="25"/>
  <c r="CI351" i="25"/>
  <c r="CI343" i="25"/>
  <c r="CI335" i="25"/>
  <c r="CI327" i="25"/>
  <c r="CI319" i="25"/>
  <c r="CI311" i="25"/>
  <c r="CI303" i="25"/>
  <c r="CI295" i="25"/>
  <c r="CI287" i="25"/>
  <c r="CI279" i="25"/>
  <c r="CI271" i="25"/>
  <c r="CI263" i="25"/>
  <c r="CI255" i="25"/>
  <c r="CI247" i="25"/>
  <c r="CI239" i="25"/>
  <c r="CI231" i="25"/>
  <c r="CI223" i="25"/>
  <c r="CI215" i="25"/>
  <c r="CI207" i="25"/>
  <c r="CI199" i="25"/>
  <c r="CI191" i="25"/>
  <c r="CI183" i="25"/>
  <c r="CI175" i="25"/>
  <c r="CI167" i="25"/>
  <c r="CI159" i="25"/>
  <c r="CI151" i="25"/>
  <c r="CI143" i="25"/>
  <c r="CI135" i="25"/>
  <c r="CI127" i="25"/>
  <c r="CI119" i="25"/>
  <c r="CI111" i="25"/>
  <c r="CI103" i="25"/>
  <c r="CI95" i="25"/>
  <c r="CI87" i="25"/>
  <c r="CI79" i="25"/>
  <c r="CI71" i="25"/>
  <c r="CI63" i="25"/>
  <c r="CI55" i="25"/>
  <c r="CI47" i="25"/>
  <c r="CI39" i="25"/>
  <c r="CI31" i="25"/>
  <c r="CI23" i="25"/>
  <c r="CI15" i="25"/>
  <c r="CI7" i="25"/>
  <c r="CI1453" i="25"/>
  <c r="CI1364" i="25"/>
  <c r="CI1275" i="25"/>
  <c r="CI1197" i="25"/>
  <c r="CI1108" i="25"/>
  <c r="CI1037" i="25"/>
  <c r="CI1005" i="25"/>
  <c r="CI973" i="25"/>
  <c r="CI941" i="25"/>
  <c r="CI909" i="25"/>
  <c r="CI877" i="25"/>
  <c r="CI845" i="25"/>
  <c r="CI813" i="25"/>
  <c r="CI781" i="25"/>
  <c r="CI749" i="25"/>
  <c r="CI717" i="25"/>
  <c r="CI685" i="25"/>
  <c r="CI653" i="25"/>
  <c r="CI621" i="25"/>
  <c r="CI589" i="25"/>
  <c r="CI557" i="25"/>
  <c r="CI525" i="25"/>
  <c r="CI493" i="25"/>
  <c r="CI461" i="25"/>
  <c r="CI429" i="25"/>
  <c r="CI424" i="25"/>
  <c r="CI416" i="25"/>
  <c r="CI408" i="25"/>
  <c r="CI400" i="25"/>
  <c r="CI392" i="25"/>
  <c r="CI384" i="25"/>
  <c r="CI376" i="25"/>
  <c r="CI368" i="25"/>
  <c r="CI360" i="25"/>
  <c r="CI352" i="25"/>
  <c r="CI344" i="25"/>
  <c r="CI336" i="25"/>
  <c r="CI328" i="25"/>
  <c r="CI320" i="25"/>
  <c r="CI312" i="25"/>
  <c r="CI304" i="25"/>
  <c r="CI296" i="25"/>
  <c r="CI288" i="25"/>
  <c r="CI280" i="25"/>
  <c r="CI272" i="25"/>
  <c r="CI264" i="25"/>
  <c r="CI256" i="25"/>
  <c r="CI248" i="25"/>
  <c r="CI240" i="25"/>
  <c r="CI232" i="25"/>
  <c r="CI224" i="25"/>
  <c r="CI216" i="25"/>
  <c r="CI208" i="25"/>
  <c r="CI200" i="25"/>
  <c r="CI192" i="25"/>
  <c r="CI184" i="25"/>
  <c r="CI176" i="25"/>
  <c r="CI168" i="25"/>
  <c r="CI160" i="25"/>
  <c r="CI152" i="25"/>
  <c r="CI144" i="25"/>
  <c r="CI136" i="25"/>
  <c r="CI128" i="25"/>
  <c r="CI120" i="25"/>
  <c r="CI112" i="25"/>
  <c r="CI104" i="25"/>
  <c r="CI96" i="25"/>
  <c r="CI88" i="25"/>
  <c r="CI80" i="25"/>
  <c r="CI72" i="25"/>
  <c r="CI64" i="25"/>
  <c r="CI56" i="25"/>
  <c r="CI48" i="25"/>
  <c r="CI40" i="25"/>
  <c r="CI32" i="25"/>
  <c r="CI24" i="25"/>
  <c r="CI16" i="25"/>
  <c r="CI8" i="25"/>
  <c r="CI1451" i="25"/>
  <c r="CI1373" i="25"/>
  <c r="CI1284" i="25"/>
  <c r="CI1195" i="25"/>
  <c r="CI1117" i="25"/>
  <c r="CI1039" i="25"/>
  <c r="CI1007" i="25"/>
  <c r="CI975" i="25"/>
  <c r="CI943" i="25"/>
  <c r="CI911" i="25"/>
  <c r="CI879" i="25"/>
  <c r="CI847" i="25"/>
  <c r="CI815" i="25"/>
  <c r="CI783" i="25"/>
  <c r="CI751" i="25"/>
  <c r="CI719" i="25"/>
  <c r="CI687" i="25"/>
  <c r="CI655" i="25"/>
  <c r="CI623" i="25"/>
  <c r="CI591" i="25"/>
  <c r="CI559" i="25"/>
  <c r="CI527" i="25"/>
  <c r="CI495" i="25"/>
  <c r="CI463" i="25"/>
  <c r="CI431" i="25"/>
  <c r="CI425" i="25"/>
  <c r="CI417" i="25"/>
  <c r="CI409" i="25"/>
  <c r="CI401" i="25"/>
  <c r="CI393" i="25"/>
  <c r="CI385" i="25"/>
  <c r="CI377" i="25"/>
  <c r="CI369" i="25"/>
  <c r="CI361" i="25"/>
  <c r="CI353" i="25"/>
  <c r="CI345" i="25"/>
  <c r="CI337" i="25"/>
  <c r="CI329" i="25"/>
  <c r="CI321" i="25"/>
  <c r="CI313" i="25"/>
  <c r="CI305" i="25"/>
  <c r="CI297" i="25"/>
  <c r="CI289" i="25"/>
  <c r="CI281" i="25"/>
  <c r="CI273" i="25"/>
  <c r="CI265" i="25"/>
  <c r="CI257" i="25"/>
  <c r="CI249" i="25"/>
  <c r="CI241" i="25"/>
  <c r="CI233" i="25"/>
  <c r="CI225" i="25"/>
  <c r="CI217" i="25"/>
  <c r="CI209" i="25"/>
  <c r="CI201" i="25"/>
  <c r="CI193" i="25"/>
  <c r="CI185" i="25"/>
  <c r="CI177" i="25"/>
  <c r="CI169" i="25"/>
  <c r="CI161" i="25"/>
  <c r="CI153" i="25"/>
  <c r="CI145" i="25"/>
  <c r="CI137" i="25"/>
  <c r="CI129" i="25"/>
  <c r="CI121" i="25"/>
  <c r="CI113" i="25"/>
  <c r="CI105" i="25"/>
  <c r="CI97" i="25"/>
  <c r="CI89" i="25"/>
  <c r="CI81" i="25"/>
  <c r="CI73" i="25"/>
  <c r="CI65" i="25"/>
  <c r="CI57" i="25"/>
  <c r="CI49" i="25"/>
  <c r="CI41" i="25"/>
  <c r="CI33" i="25"/>
  <c r="CI25" i="25"/>
  <c r="CI17" i="25"/>
  <c r="CI9" i="25"/>
  <c r="CI1467" i="25"/>
  <c r="CI1389" i="25"/>
  <c r="CI1300" i="25"/>
  <c r="CI1211" i="25"/>
  <c r="CI1133" i="25"/>
  <c r="CI1045" i="25"/>
  <c r="CI1013" i="25"/>
  <c r="CI981" i="25"/>
  <c r="CI949" i="25"/>
  <c r="CI917" i="25"/>
  <c r="CI885" i="25"/>
  <c r="CI853" i="25"/>
  <c r="CI821" i="25"/>
  <c r="CI789" i="25"/>
  <c r="CI757" i="25"/>
  <c r="CI725" i="25"/>
  <c r="CI693" i="25"/>
  <c r="CI661" i="25"/>
  <c r="CI629" i="25"/>
  <c r="CI597" i="25"/>
  <c r="CI565" i="25"/>
  <c r="CI533" i="25"/>
  <c r="CI501" i="25"/>
  <c r="CI469" i="25"/>
  <c r="CI437" i="25"/>
  <c r="CI418" i="25"/>
  <c r="CI410" i="25"/>
  <c r="CI402" i="25"/>
  <c r="CI394" i="25"/>
  <c r="CI386" i="25"/>
  <c r="CI378" i="25"/>
  <c r="CI370" i="25"/>
  <c r="CI362" i="25"/>
  <c r="CI354" i="25"/>
  <c r="CI346" i="25"/>
  <c r="CI338" i="25"/>
  <c r="CI330" i="25"/>
  <c r="CI322" i="25"/>
  <c r="CI314" i="25"/>
  <c r="CI306" i="25"/>
  <c r="CI298" i="25"/>
  <c r="CI290" i="25"/>
  <c r="CI282" i="25"/>
  <c r="CI274" i="25"/>
  <c r="CI266" i="25"/>
  <c r="CI258" i="25"/>
  <c r="CI250" i="25"/>
  <c r="CI242" i="25"/>
  <c r="CI234" i="25"/>
  <c r="CI226" i="25"/>
  <c r="CI218" i="25"/>
  <c r="CI210" i="25"/>
  <c r="CI202" i="25"/>
  <c r="CI194" i="25"/>
  <c r="CI186" i="25"/>
  <c r="CI178" i="25"/>
  <c r="CI170" i="25"/>
  <c r="CI162" i="25"/>
  <c r="CI154" i="25"/>
  <c r="CI146" i="25"/>
  <c r="CI138" i="25"/>
  <c r="CI130" i="25"/>
  <c r="CI122" i="25"/>
  <c r="CI114" i="25"/>
  <c r="CI106" i="25"/>
  <c r="CI98" i="25"/>
  <c r="CI90" i="25"/>
  <c r="CI82" i="25"/>
  <c r="CI74" i="25"/>
  <c r="CI66" i="25"/>
  <c r="CI58" i="25"/>
  <c r="CI50" i="25"/>
  <c r="CI42" i="25"/>
  <c r="CI34" i="25"/>
  <c r="CI26" i="25"/>
  <c r="CI18" i="25"/>
  <c r="CI10" i="25"/>
  <c r="CI1476" i="25"/>
  <c r="CI1387" i="25"/>
  <c r="CI1309" i="25"/>
  <c r="CI1220" i="25"/>
  <c r="CI1131" i="25"/>
  <c r="CI1047" i="25"/>
  <c r="CI1015" i="25"/>
  <c r="CI983" i="25"/>
  <c r="CI951" i="25"/>
  <c r="CI919" i="25"/>
  <c r="CI887" i="25"/>
  <c r="CI855" i="25"/>
  <c r="CI823" i="25"/>
  <c r="CI791" i="25"/>
  <c r="CI759" i="25"/>
  <c r="CI727" i="25"/>
  <c r="CI695" i="25"/>
  <c r="CI663" i="25"/>
  <c r="CI631" i="25"/>
  <c r="CI599" i="25"/>
  <c r="CI567" i="25"/>
  <c r="CI535" i="25"/>
  <c r="CI503" i="25"/>
  <c r="CI471" i="25"/>
  <c r="CI439" i="25"/>
  <c r="CI419" i="25"/>
  <c r="CI411" i="25"/>
  <c r="CI403" i="25"/>
  <c r="CI395" i="25"/>
  <c r="CI387" i="25"/>
  <c r="CI379" i="25"/>
  <c r="CI371" i="25"/>
  <c r="CI363" i="25"/>
  <c r="CI355" i="25"/>
  <c r="CI347" i="25"/>
  <c r="CI339" i="25"/>
  <c r="CI331" i="25"/>
  <c r="CI323" i="25"/>
  <c r="CI315" i="25"/>
  <c r="CI307" i="25"/>
  <c r="CI299" i="25"/>
  <c r="CI291" i="25"/>
  <c r="CI283" i="25"/>
  <c r="CI275" i="25"/>
  <c r="CI267" i="25"/>
  <c r="CI259" i="25"/>
  <c r="CI251" i="25"/>
  <c r="CI243" i="25"/>
  <c r="CI235" i="25"/>
  <c r="CI227" i="25"/>
  <c r="CI219" i="25"/>
  <c r="CI211" i="25"/>
  <c r="CI203" i="25"/>
  <c r="CI195" i="25"/>
  <c r="CI187" i="25"/>
  <c r="CI179" i="25"/>
  <c r="CI171" i="25"/>
  <c r="CI163" i="25"/>
  <c r="CI155" i="25"/>
  <c r="CI147" i="25"/>
  <c r="CI139" i="25"/>
  <c r="CI131" i="25"/>
  <c r="CI123" i="25"/>
  <c r="CI115" i="25"/>
  <c r="CI107" i="25"/>
  <c r="CI99" i="25"/>
  <c r="CI91" i="25"/>
  <c r="CI83" i="25"/>
  <c r="CI75" i="25"/>
  <c r="CI67" i="25"/>
  <c r="CI59" i="25"/>
  <c r="CI51" i="25"/>
  <c r="CI43" i="25"/>
  <c r="CI35" i="25"/>
  <c r="CI27" i="25"/>
  <c r="CI19" i="25"/>
  <c r="CI11" i="25"/>
  <c r="CI1403" i="25"/>
  <c r="CI1325" i="25"/>
  <c r="CI1236" i="25"/>
  <c r="CI1147" i="25"/>
  <c r="CI1069" i="25"/>
  <c r="CI1053" i="25"/>
  <c r="CI1021" i="25"/>
  <c r="CI989" i="25"/>
  <c r="CI957" i="25"/>
  <c r="CI925" i="25"/>
  <c r="CI893" i="25"/>
  <c r="CI861" i="25"/>
  <c r="CI829" i="25"/>
  <c r="CI797" i="25"/>
  <c r="CI765" i="25"/>
  <c r="CI733" i="25"/>
  <c r="CI701" i="25"/>
  <c r="CI669" i="25"/>
  <c r="CI637" i="25"/>
  <c r="CI605" i="25"/>
  <c r="CI573" i="25"/>
  <c r="CI541" i="25"/>
  <c r="CI509" i="25"/>
  <c r="CI477" i="25"/>
  <c r="CI445" i="25"/>
  <c r="CI420" i="25"/>
  <c r="CI412" i="25"/>
  <c r="CI404" i="25"/>
  <c r="CI396" i="25"/>
  <c r="CI388" i="25"/>
  <c r="CI380" i="25"/>
  <c r="CI372" i="25"/>
  <c r="CI364" i="25"/>
  <c r="CI356" i="25"/>
  <c r="CI348" i="25"/>
  <c r="CI340" i="25"/>
  <c r="CI332" i="25"/>
  <c r="CI324" i="25"/>
  <c r="CI316" i="25"/>
  <c r="CI308" i="25"/>
  <c r="CI300" i="25"/>
  <c r="CI292" i="25"/>
  <c r="CI284" i="25"/>
  <c r="CI276" i="25"/>
  <c r="CI268" i="25"/>
  <c r="CI260" i="25"/>
  <c r="CI252" i="25"/>
  <c r="CI244" i="25"/>
  <c r="CI236" i="25"/>
  <c r="CI228" i="25"/>
  <c r="CI220" i="25"/>
  <c r="CI212" i="25"/>
  <c r="CI204" i="25"/>
  <c r="CI196" i="25"/>
  <c r="CI188" i="25"/>
  <c r="CI180" i="25"/>
  <c r="CI172" i="25"/>
  <c r="CI164" i="25"/>
  <c r="CI156" i="25"/>
  <c r="CI148" i="25"/>
  <c r="CI140" i="25"/>
  <c r="CI132" i="25"/>
  <c r="CI124" i="25"/>
  <c r="CI116" i="25"/>
  <c r="CI108" i="25"/>
  <c r="CI100" i="25"/>
  <c r="CI92" i="25"/>
  <c r="CI84" i="25"/>
  <c r="CI76" i="25"/>
  <c r="CI68" i="25"/>
  <c r="CI60" i="25"/>
  <c r="CI52" i="25"/>
  <c r="CI44" i="25"/>
  <c r="CI36" i="25"/>
  <c r="CI28" i="25"/>
  <c r="CI20" i="25"/>
  <c r="CI12" i="25"/>
  <c r="CI1412" i="25"/>
  <c r="CI1323" i="25"/>
  <c r="CI1245" i="25"/>
  <c r="CI1156" i="25"/>
  <c r="CI1067" i="25"/>
  <c r="CI1055" i="25"/>
  <c r="CI1023" i="25"/>
  <c r="CI991" i="25"/>
  <c r="CI959" i="25"/>
  <c r="CI927" i="25"/>
  <c r="CI895" i="25"/>
  <c r="CI863" i="25"/>
  <c r="CI831" i="25"/>
  <c r="CI799" i="25"/>
  <c r="CI767" i="25"/>
  <c r="CI735" i="25"/>
  <c r="CI703" i="25"/>
  <c r="CI671" i="25"/>
  <c r="CI639" i="25"/>
  <c r="CI607" i="25"/>
  <c r="CI575" i="25"/>
  <c r="CI543" i="25"/>
  <c r="CI511" i="25"/>
  <c r="CI479" i="25"/>
  <c r="CI447" i="25"/>
  <c r="CI421" i="25"/>
  <c r="CI413" i="25"/>
  <c r="CI405" i="25"/>
  <c r="CI397" i="25"/>
  <c r="CI389" i="25"/>
  <c r="CI381" i="25"/>
  <c r="CI373" i="25"/>
  <c r="CI365" i="25"/>
  <c r="CI357" i="25"/>
  <c r="CI349" i="25"/>
  <c r="CI341" i="25"/>
  <c r="CI333" i="25"/>
  <c r="CI325" i="25"/>
  <c r="CI317" i="25"/>
  <c r="CI309" i="25"/>
  <c r="CI301" i="25"/>
  <c r="CI293" i="25"/>
  <c r="CI285" i="25"/>
  <c r="CI277" i="25"/>
  <c r="CI269" i="25"/>
  <c r="CI261" i="25"/>
  <c r="CI253" i="25"/>
  <c r="CI245" i="25"/>
  <c r="CI237" i="25"/>
  <c r="CI229" i="25"/>
  <c r="CI221" i="25"/>
  <c r="CI213" i="25"/>
  <c r="CI205" i="25"/>
  <c r="CI197" i="25"/>
  <c r="CI189" i="25"/>
  <c r="CI181" i="25"/>
  <c r="CI173" i="25"/>
  <c r="CI165" i="25"/>
  <c r="CI157" i="25"/>
  <c r="CI149" i="25"/>
  <c r="CI141" i="25"/>
  <c r="CI133" i="25"/>
  <c r="CI125" i="25"/>
  <c r="CI117" i="25"/>
  <c r="CI109" i="25"/>
  <c r="CI101" i="25"/>
  <c r="CI93" i="25"/>
  <c r="CI85" i="25"/>
  <c r="CI77" i="25"/>
  <c r="CI69" i="25"/>
  <c r="CI61" i="25"/>
  <c r="CI53" i="25"/>
  <c r="CI45" i="25"/>
  <c r="CI37" i="25"/>
  <c r="CI29" i="25"/>
  <c r="CI21" i="25"/>
  <c r="CI13" i="25"/>
  <c r="G8761" i="25"/>
  <c r="G8753" i="25"/>
  <c r="G8762" i="25"/>
  <c r="G8754" i="25"/>
  <c r="G8763" i="25"/>
  <c r="G8758" i="25"/>
  <c r="G8746" i="25"/>
  <c r="G8749" i="25"/>
  <c r="G8764" i="25"/>
  <c r="G8760" i="25"/>
  <c r="G8757" i="25"/>
  <c r="G8750" i="25"/>
  <c r="G8755" i="25"/>
  <c r="G8752" i="25"/>
  <c r="G8748" i="25"/>
  <c r="G8744" i="25"/>
  <c r="G8745" i="25"/>
  <c r="G8765" i="25"/>
  <c r="G8747" i="25"/>
  <c r="G8740" i="25"/>
  <c r="G8733" i="25"/>
  <c r="G8759" i="25"/>
  <c r="G8743" i="25"/>
  <c r="G8734" i="25"/>
  <c r="G8742" i="25"/>
  <c r="G8736" i="25"/>
  <c r="G8741" i="25"/>
  <c r="G8739" i="25"/>
  <c r="G8731" i="25"/>
  <c r="G8735" i="25"/>
  <c r="G8732" i="25"/>
  <c r="G8737" i="25"/>
  <c r="G8725" i="25"/>
  <c r="G8727" i="25"/>
  <c r="G8730" i="25"/>
  <c r="G8722" i="25"/>
  <c r="G8738" i="25"/>
  <c r="G8723" i="25"/>
  <c r="G8724" i="25"/>
  <c r="G8751" i="25"/>
  <c r="G8756" i="25"/>
  <c r="G8718" i="25"/>
  <c r="G8726" i="25"/>
  <c r="G8721" i="25"/>
  <c r="G8712" i="25"/>
  <c r="G8704" i="25"/>
  <c r="G8696" i="25"/>
  <c r="G8720" i="25"/>
  <c r="G8713" i="25"/>
  <c r="G8705" i="25"/>
  <c r="G8697" i="25"/>
  <c r="G8719" i="25"/>
  <c r="G8714" i="25"/>
  <c r="G8706" i="25"/>
  <c r="G8698" i="25"/>
  <c r="G8708" i="25"/>
  <c r="G8699" i="25"/>
  <c r="G8691" i="25"/>
  <c r="G8683" i="25"/>
  <c r="G8717" i="25"/>
  <c r="G8711" i="25"/>
  <c r="G8702" i="25"/>
  <c r="G8692" i="25"/>
  <c r="G8684" i="25"/>
  <c r="G8728" i="25"/>
  <c r="G8715" i="25"/>
  <c r="G8693" i="25"/>
  <c r="G8685" i="25"/>
  <c r="G8709" i="25"/>
  <c r="G8700" i="25"/>
  <c r="G8686" i="25"/>
  <c r="G8710" i="25"/>
  <c r="G8681" i="25"/>
  <c r="G8729" i="25"/>
  <c r="G8682" i="25"/>
  <c r="G8694" i="25"/>
  <c r="G8687" i="25"/>
  <c r="G8707" i="25"/>
  <c r="G8688" i="25"/>
  <c r="G8701" i="25"/>
  <c r="G8689" i="25"/>
  <c r="G8703" i="25"/>
  <c r="G8680" i="25"/>
  <c r="G8678" i="25"/>
  <c r="G8690" i="25"/>
  <c r="G8679" i="25"/>
  <c r="G8672" i="25"/>
  <c r="G8664" i="25"/>
  <c r="G8656" i="25"/>
  <c r="G8716" i="25"/>
  <c r="G8673" i="25"/>
  <c r="G8665" i="25"/>
  <c r="G8657" i="25"/>
  <c r="G8675" i="25"/>
  <c r="G8667" i="25"/>
  <c r="G8659" i="25"/>
  <c r="G8676" i="25"/>
  <c r="G8668" i="25"/>
  <c r="G8660" i="25"/>
  <c r="G8695" i="25"/>
  <c r="G8663" i="25"/>
  <c r="G8666" i="25"/>
  <c r="G8648" i="25"/>
  <c r="G8640" i="25"/>
  <c r="G8669" i="25"/>
  <c r="G8649" i="25"/>
  <c r="G8641" i="25"/>
  <c r="G8677" i="25"/>
  <c r="G8670" i="25"/>
  <c r="G8650" i="25"/>
  <c r="G8642" i="25"/>
  <c r="G8671" i="25"/>
  <c r="G8674" i="25"/>
  <c r="G8658" i="25"/>
  <c r="G8652" i="25"/>
  <c r="G8644" i="25"/>
  <c r="G8661" i="25"/>
  <c r="G8653" i="25"/>
  <c r="G8639" i="25"/>
  <c r="G8636" i="25"/>
  <c r="G8628" i="25"/>
  <c r="G8620" i="25"/>
  <c r="G8654" i="25"/>
  <c r="G8643" i="25"/>
  <c r="G8637" i="25"/>
  <c r="G8629" i="25"/>
  <c r="G8621" i="25"/>
  <c r="G8662" i="25"/>
  <c r="G8645" i="25"/>
  <c r="G8630" i="25"/>
  <c r="G8622" i="25"/>
  <c r="G8646" i="25"/>
  <c r="G8631" i="25"/>
  <c r="G8623" i="25"/>
  <c r="G8655" i="25"/>
  <c r="G8632" i="25"/>
  <c r="G8624" i="25"/>
  <c r="G8647" i="25"/>
  <c r="G8633" i="25"/>
  <c r="G8625" i="25"/>
  <c r="G8638" i="25"/>
  <c r="G8627" i="25"/>
  <c r="G8618" i="25"/>
  <c r="G8610" i="25"/>
  <c r="G8602" i="25"/>
  <c r="G8651" i="25"/>
  <c r="G8611" i="25"/>
  <c r="G8603" i="25"/>
  <c r="G8635" i="25"/>
  <c r="G8612" i="25"/>
  <c r="G8604" i="25"/>
  <c r="G8626" i="25"/>
  <c r="G8613" i="25"/>
  <c r="G8605" i="25"/>
  <c r="G8614" i="25"/>
  <c r="G8606" i="25"/>
  <c r="G8598" i="25"/>
  <c r="G8634" i="25"/>
  <c r="G8615" i="25"/>
  <c r="G8607" i="25"/>
  <c r="G8599" i="25"/>
  <c r="G8609" i="25"/>
  <c r="G8596" i="25"/>
  <c r="G8588" i="25"/>
  <c r="G8580" i="25"/>
  <c r="G8572" i="25"/>
  <c r="G8564" i="25"/>
  <c r="G8556" i="25"/>
  <c r="G8548" i="25"/>
  <c r="G8600" i="25"/>
  <c r="G8589" i="25"/>
  <c r="G8581" i="25"/>
  <c r="G8573" i="25"/>
  <c r="G8565" i="25"/>
  <c r="G8557" i="25"/>
  <c r="G8549" i="25"/>
  <c r="G8617" i="25"/>
  <c r="G8590" i="25"/>
  <c r="G8582" i="25"/>
  <c r="G8574" i="25"/>
  <c r="G8566" i="25"/>
  <c r="G8558" i="25"/>
  <c r="G8550" i="25"/>
  <c r="G8608" i="25"/>
  <c r="G8591" i="25"/>
  <c r="G8583" i="25"/>
  <c r="G8575" i="25"/>
  <c r="G8567" i="25"/>
  <c r="G8559" i="25"/>
  <c r="G8551" i="25"/>
  <c r="G8592" i="25"/>
  <c r="G8584" i="25"/>
  <c r="G8576" i="25"/>
  <c r="G8568" i="25"/>
  <c r="G8560" i="25"/>
  <c r="G8552" i="25"/>
  <c r="G8616" i="25"/>
  <c r="G8597" i="25"/>
  <c r="G8593" i="25"/>
  <c r="G8585" i="25"/>
  <c r="G8577" i="25"/>
  <c r="G8569" i="25"/>
  <c r="G8561" i="25"/>
  <c r="G8553" i="25"/>
  <c r="G8587" i="25"/>
  <c r="G8555" i="25"/>
  <c r="G8541" i="25"/>
  <c r="G8533" i="25"/>
  <c r="G8525" i="25"/>
  <c r="G8517" i="25"/>
  <c r="G8509" i="25"/>
  <c r="G8578" i="25"/>
  <c r="G8542" i="25"/>
  <c r="G8534" i="25"/>
  <c r="G8526" i="25"/>
  <c r="G8518" i="25"/>
  <c r="G8510" i="25"/>
  <c r="G8595" i="25"/>
  <c r="G8563" i="25"/>
  <c r="G8543" i="25"/>
  <c r="G8535" i="25"/>
  <c r="G8527" i="25"/>
  <c r="G8519" i="25"/>
  <c r="G8511" i="25"/>
  <c r="G8503" i="25"/>
  <c r="G8586" i="25"/>
  <c r="G8554" i="25"/>
  <c r="G8547" i="25"/>
  <c r="G8544" i="25"/>
  <c r="G8536" i="25"/>
  <c r="G8528" i="25"/>
  <c r="G8520" i="25"/>
  <c r="G8512" i="25"/>
  <c r="G8504" i="25"/>
  <c r="G8619" i="25"/>
  <c r="G8571" i="25"/>
  <c r="G8545" i="25"/>
  <c r="G8537" i="25"/>
  <c r="G8529" i="25"/>
  <c r="G8521" i="25"/>
  <c r="G8513" i="25"/>
  <c r="G8505" i="25"/>
  <c r="G8594" i="25"/>
  <c r="G8562" i="25"/>
  <c r="G8546" i="25"/>
  <c r="G8538" i="25"/>
  <c r="G8530" i="25"/>
  <c r="G8522" i="25"/>
  <c r="G8514" i="25"/>
  <c r="G8506" i="25"/>
  <c r="G8524" i="25"/>
  <c r="G8499" i="25"/>
  <c r="G8491" i="25"/>
  <c r="G8483" i="25"/>
  <c r="G8475" i="25"/>
  <c r="G8467" i="25"/>
  <c r="G8579" i="25"/>
  <c r="G8515" i="25"/>
  <c r="G8500" i="25"/>
  <c r="G8492" i="25"/>
  <c r="G8484" i="25"/>
  <c r="G8476" i="25"/>
  <c r="G8468" i="25"/>
  <c r="G8460" i="25"/>
  <c r="G8601" i="25"/>
  <c r="G8532" i="25"/>
  <c r="G8501" i="25"/>
  <c r="G8493" i="25"/>
  <c r="G8485" i="25"/>
  <c r="G8477" i="25"/>
  <c r="G8469" i="25"/>
  <c r="G8461" i="25"/>
  <c r="G8523" i="25"/>
  <c r="G8502" i="25"/>
  <c r="G8494" i="25"/>
  <c r="G8486" i="25"/>
  <c r="G8478" i="25"/>
  <c r="G8470" i="25"/>
  <c r="G8462" i="25"/>
  <c r="G8570" i="25"/>
  <c r="G8540" i="25"/>
  <c r="G8508" i="25"/>
  <c r="G8495" i="25"/>
  <c r="G8487" i="25"/>
  <c r="G8479" i="25"/>
  <c r="G8471" i="25"/>
  <c r="G8463" i="25"/>
  <c r="G8539" i="25"/>
  <c r="G8496" i="25"/>
  <c r="G8482" i="25"/>
  <c r="G8454" i="25"/>
  <c r="G8446" i="25"/>
  <c r="G8438" i="25"/>
  <c r="G8430" i="25"/>
  <c r="G8481" i="25"/>
  <c r="G8455" i="25"/>
  <c r="G8447" i="25"/>
  <c r="G8439" i="25"/>
  <c r="G8431" i="25"/>
  <c r="G8423" i="25"/>
  <c r="G8531" i="25"/>
  <c r="G8480" i="25"/>
  <c r="G8466" i="25"/>
  <c r="G8456" i="25"/>
  <c r="G8448" i="25"/>
  <c r="G8440" i="25"/>
  <c r="G8432" i="25"/>
  <c r="G8424" i="25"/>
  <c r="G8490" i="25"/>
  <c r="G8465" i="25"/>
  <c r="G8457" i="25"/>
  <c r="G8449" i="25"/>
  <c r="G8441" i="25"/>
  <c r="G8433" i="25"/>
  <c r="G8425" i="25"/>
  <c r="G8489" i="25"/>
  <c r="G8464" i="25"/>
  <c r="G8458" i="25"/>
  <c r="G8450" i="25"/>
  <c r="G8442" i="25"/>
  <c r="G8434" i="25"/>
  <c r="G8426" i="25"/>
  <c r="G8507" i="25"/>
  <c r="G8498" i="25"/>
  <c r="G8452" i="25"/>
  <c r="G8427" i="25"/>
  <c r="G8416" i="25"/>
  <c r="G8408" i="25"/>
  <c r="G8400" i="25"/>
  <c r="G8392" i="25"/>
  <c r="G8516" i="25"/>
  <c r="G8488" i="25"/>
  <c r="G8451" i="25"/>
  <c r="G8437" i="25"/>
  <c r="G8417" i="25"/>
  <c r="G8409" i="25"/>
  <c r="G8401" i="25"/>
  <c r="G8393" i="25"/>
  <c r="G8436" i="25"/>
  <c r="G8418" i="25"/>
  <c r="G8410" i="25"/>
  <c r="G8402" i="25"/>
  <c r="G8394" i="25"/>
  <c r="G8435" i="25"/>
  <c r="G8419" i="25"/>
  <c r="G8411" i="25"/>
  <c r="G8403" i="25"/>
  <c r="G8395" i="25"/>
  <c r="G8387" i="25"/>
  <c r="G8472" i="25"/>
  <c r="G8459" i="25"/>
  <c r="G8445" i="25"/>
  <c r="G8420" i="25"/>
  <c r="G8412" i="25"/>
  <c r="G8404" i="25"/>
  <c r="G8396" i="25"/>
  <c r="G8388" i="25"/>
  <c r="G8429" i="25"/>
  <c r="G8398" i="25"/>
  <c r="G8380" i="25"/>
  <c r="G8372" i="25"/>
  <c r="G8364" i="25"/>
  <c r="G8356" i="25"/>
  <c r="G8348" i="25"/>
  <c r="G8340" i="25"/>
  <c r="G8332" i="25"/>
  <c r="G8324" i="25"/>
  <c r="G8316" i="25"/>
  <c r="G8308" i="25"/>
  <c r="G8300" i="25"/>
  <c r="G8422" i="25"/>
  <c r="G8397" i="25"/>
  <c r="G8381" i="25"/>
  <c r="G8373" i="25"/>
  <c r="G8365" i="25"/>
  <c r="G8357" i="25"/>
  <c r="G8349" i="25"/>
  <c r="G8341" i="25"/>
  <c r="G8333" i="25"/>
  <c r="G8325" i="25"/>
  <c r="G8317" i="25"/>
  <c r="G8309" i="25"/>
  <c r="G8301" i="25"/>
  <c r="G8293" i="25"/>
  <c r="G8453" i="25"/>
  <c r="G8421" i="25"/>
  <c r="G8407" i="25"/>
  <c r="G8382" i="25"/>
  <c r="G8374" i="25"/>
  <c r="G8366" i="25"/>
  <c r="G8358" i="25"/>
  <c r="G8350" i="25"/>
  <c r="G8342" i="25"/>
  <c r="G8334" i="25"/>
  <c r="G8326" i="25"/>
  <c r="G8318" i="25"/>
  <c r="G8310" i="25"/>
  <c r="G8302" i="25"/>
  <c r="G8294" i="25"/>
  <c r="G8497" i="25"/>
  <c r="G8474" i="25"/>
  <c r="G8443" i="25"/>
  <c r="G8406" i="25"/>
  <c r="G8383" i="25"/>
  <c r="G8375" i="25"/>
  <c r="G8367" i="25"/>
  <c r="G8359" i="25"/>
  <c r="G8351" i="25"/>
  <c r="G8343" i="25"/>
  <c r="G8335" i="25"/>
  <c r="G8327" i="25"/>
  <c r="G8319" i="25"/>
  <c r="G8311" i="25"/>
  <c r="G8303" i="25"/>
  <c r="G8295" i="25"/>
  <c r="G8444" i="25"/>
  <c r="G8405" i="25"/>
  <c r="G8391" i="25"/>
  <c r="G8384" i="25"/>
  <c r="G8376" i="25"/>
  <c r="G8368" i="25"/>
  <c r="G8360" i="25"/>
  <c r="G8352" i="25"/>
  <c r="G8344" i="25"/>
  <c r="G8336" i="25"/>
  <c r="G8328" i="25"/>
  <c r="G8320" i="25"/>
  <c r="G8312" i="25"/>
  <c r="G8304" i="25"/>
  <c r="G8296" i="25"/>
  <c r="G8473" i="25"/>
  <c r="G8389" i="25"/>
  <c r="G8378" i="25"/>
  <c r="G8353" i="25"/>
  <c r="G8339" i="25"/>
  <c r="G8314" i="25"/>
  <c r="G8390" i="25"/>
  <c r="G8377" i="25"/>
  <c r="G8363" i="25"/>
  <c r="G8338" i="25"/>
  <c r="G8313" i="25"/>
  <c r="G8413" i="25"/>
  <c r="G8362" i="25"/>
  <c r="G8337" i="25"/>
  <c r="G8323" i="25"/>
  <c r="G8414" i="25"/>
  <c r="G8386" i="25"/>
  <c r="G8361" i="25"/>
  <c r="G8347" i="25"/>
  <c r="G8322" i="25"/>
  <c r="G8428" i="25"/>
  <c r="G8415" i="25"/>
  <c r="G8385" i="25"/>
  <c r="G8371" i="25"/>
  <c r="G8346" i="25"/>
  <c r="G8321" i="25"/>
  <c r="G8369" i="25"/>
  <c r="G8355" i="25"/>
  <c r="G8354" i="25"/>
  <c r="G8315" i="25"/>
  <c r="G8305" i="25"/>
  <c r="G8298" i="25"/>
  <c r="G8291" i="25"/>
  <c r="G8283" i="25"/>
  <c r="G8275" i="25"/>
  <c r="G8267" i="25"/>
  <c r="G8259" i="25"/>
  <c r="G8251" i="25"/>
  <c r="G8243" i="25"/>
  <c r="G8235" i="25"/>
  <c r="G8227" i="25"/>
  <c r="G8219" i="25"/>
  <c r="G8211" i="25"/>
  <c r="G8203" i="25"/>
  <c r="G8195" i="25"/>
  <c r="G8370" i="25"/>
  <c r="G8297" i="25"/>
  <c r="G8292" i="25"/>
  <c r="G8284" i="25"/>
  <c r="G8276" i="25"/>
  <c r="G8268" i="25"/>
  <c r="G8260" i="25"/>
  <c r="G8252" i="25"/>
  <c r="G8244" i="25"/>
  <c r="G8236" i="25"/>
  <c r="G8228" i="25"/>
  <c r="G8220" i="25"/>
  <c r="G8212" i="25"/>
  <c r="G8204" i="25"/>
  <c r="G8196" i="25"/>
  <c r="G8379" i="25"/>
  <c r="G8285" i="25"/>
  <c r="G8277" i="25"/>
  <c r="G8269" i="25"/>
  <c r="G8261" i="25"/>
  <c r="G8253" i="25"/>
  <c r="G8245" i="25"/>
  <c r="G8237" i="25"/>
  <c r="G8229" i="25"/>
  <c r="G8221" i="25"/>
  <c r="G8213" i="25"/>
  <c r="G8205" i="25"/>
  <c r="G8197" i="25"/>
  <c r="G8329" i="25"/>
  <c r="G8306" i="25"/>
  <c r="G8286" i="25"/>
  <c r="G8278" i="25"/>
  <c r="G8270" i="25"/>
  <c r="G8262" i="25"/>
  <c r="G8254" i="25"/>
  <c r="G8246" i="25"/>
  <c r="G8238" i="25"/>
  <c r="G8230" i="25"/>
  <c r="G8222" i="25"/>
  <c r="G8214" i="25"/>
  <c r="G8206" i="25"/>
  <c r="G8198" i="25"/>
  <c r="G8399" i="25"/>
  <c r="G8330" i="25"/>
  <c r="G8287" i="25"/>
  <c r="G8279" i="25"/>
  <c r="G8271" i="25"/>
  <c r="G8263" i="25"/>
  <c r="G8255" i="25"/>
  <c r="G8247" i="25"/>
  <c r="G8239" i="25"/>
  <c r="G8231" i="25"/>
  <c r="G8223" i="25"/>
  <c r="G8215" i="25"/>
  <c r="G8207" i="25"/>
  <c r="G8199" i="25"/>
  <c r="G8345" i="25"/>
  <c r="G8290" i="25"/>
  <c r="G8265" i="25"/>
  <c r="G8240" i="25"/>
  <c r="G8226" i="25"/>
  <c r="G8201" i="25"/>
  <c r="G8190" i="25"/>
  <c r="G8182" i="25"/>
  <c r="G8174" i="25"/>
  <c r="G8166" i="25"/>
  <c r="G8158" i="25"/>
  <c r="G8150" i="25"/>
  <c r="G8142" i="25"/>
  <c r="G8134" i="25"/>
  <c r="G8126" i="25"/>
  <c r="G8299" i="25"/>
  <c r="G8289" i="25"/>
  <c r="G8264" i="25"/>
  <c r="G8250" i="25"/>
  <c r="G8225" i="25"/>
  <c r="G8200" i="25"/>
  <c r="G8191" i="25"/>
  <c r="G8183" i="25"/>
  <c r="G8175" i="25"/>
  <c r="G8167" i="25"/>
  <c r="G8159" i="25"/>
  <c r="G8151" i="25"/>
  <c r="G8143" i="25"/>
  <c r="G8135" i="25"/>
  <c r="G8127" i="25"/>
  <c r="G8288" i="25"/>
  <c r="G8274" i="25"/>
  <c r="G8249" i="25"/>
  <c r="G8224" i="25"/>
  <c r="G8210" i="25"/>
  <c r="G8192" i="25"/>
  <c r="G8184" i="25"/>
  <c r="G8176" i="25"/>
  <c r="G8168" i="25"/>
  <c r="G8160" i="25"/>
  <c r="G8152" i="25"/>
  <c r="G8144" i="25"/>
  <c r="G8136" i="25"/>
  <c r="G8128" i="25"/>
  <c r="G8120" i="25"/>
  <c r="G8273" i="25"/>
  <c r="G8248" i="25"/>
  <c r="G8234" i="25"/>
  <c r="G8272" i="25"/>
  <c r="G8258" i="25"/>
  <c r="G8233" i="25"/>
  <c r="G8208" i="25"/>
  <c r="G8194" i="25"/>
  <c r="G8186" i="25"/>
  <c r="G8178" i="25"/>
  <c r="G8170" i="25"/>
  <c r="G8162" i="25"/>
  <c r="G8154" i="25"/>
  <c r="G8146" i="25"/>
  <c r="G8138" i="25"/>
  <c r="G8130" i="25"/>
  <c r="G8307" i="25"/>
  <c r="G8256" i="25"/>
  <c r="G8216" i="25"/>
  <c r="G8181" i="25"/>
  <c r="G8165" i="25"/>
  <c r="G8149" i="25"/>
  <c r="G8133" i="25"/>
  <c r="G8122" i="25"/>
  <c r="G8118" i="25"/>
  <c r="G8110" i="25"/>
  <c r="G8102" i="25"/>
  <c r="G8094" i="25"/>
  <c r="G8086" i="25"/>
  <c r="G8078" i="25"/>
  <c r="G8070" i="25"/>
  <c r="G8062" i="25"/>
  <c r="G8257" i="25"/>
  <c r="G8185" i="25"/>
  <c r="G8169" i="25"/>
  <c r="G8153" i="25"/>
  <c r="G8137" i="25"/>
  <c r="G8119" i="25"/>
  <c r="G8111" i="25"/>
  <c r="G8103" i="25"/>
  <c r="G8095" i="25"/>
  <c r="G8087" i="25"/>
  <c r="G8079" i="25"/>
  <c r="G8071" i="25"/>
  <c r="G8063" i="25"/>
  <c r="G8280" i="25"/>
  <c r="G8193" i="25"/>
  <c r="G8187" i="25"/>
  <c r="G8171" i="25"/>
  <c r="G8155" i="25"/>
  <c r="G8139" i="25"/>
  <c r="G8112" i="25"/>
  <c r="G8104" i="25"/>
  <c r="G8096" i="25"/>
  <c r="G8088" i="25"/>
  <c r="G8080" i="25"/>
  <c r="G8072" i="25"/>
  <c r="G8064" i="25"/>
  <c r="G8281" i="25"/>
  <c r="G8188" i="25"/>
  <c r="G8172" i="25"/>
  <c r="G8156" i="25"/>
  <c r="G8282" i="25"/>
  <c r="G8241" i="25"/>
  <c r="G8202" i="25"/>
  <c r="G8189" i="25"/>
  <c r="G8173" i="25"/>
  <c r="G8157" i="25"/>
  <c r="G8141" i="25"/>
  <c r="G8125" i="25"/>
  <c r="G8114" i="25"/>
  <c r="G8106" i="25"/>
  <c r="G8098" i="25"/>
  <c r="G8090" i="25"/>
  <c r="G8082" i="25"/>
  <c r="G8074" i="25"/>
  <c r="G8066" i="25"/>
  <c r="G8164" i="25"/>
  <c r="G8163" i="25"/>
  <c r="G8131" i="25"/>
  <c r="G8116" i="25"/>
  <c r="G8100" i="25"/>
  <c r="G8084" i="25"/>
  <c r="G8068" i="25"/>
  <c r="G8161" i="25"/>
  <c r="G8148" i="25"/>
  <c r="G8117" i="25"/>
  <c r="G8101" i="25"/>
  <c r="G8085" i="25"/>
  <c r="G8069" i="25"/>
  <c r="G8218" i="25"/>
  <c r="G8123" i="25"/>
  <c r="G8105" i="25"/>
  <c r="G8089" i="25"/>
  <c r="G8073" i="25"/>
  <c r="G8180" i="25"/>
  <c r="G8179" i="25"/>
  <c r="G8145" i="25"/>
  <c r="G8107" i="25"/>
  <c r="G8091" i="25"/>
  <c r="G8075" i="25"/>
  <c r="G8331" i="25"/>
  <c r="G8242" i="25"/>
  <c r="G8177" i="25"/>
  <c r="G8147" i="25"/>
  <c r="G8124" i="25"/>
  <c r="G8108" i="25"/>
  <c r="G8092" i="25"/>
  <c r="G8076" i="25"/>
  <c r="G8060" i="25"/>
  <c r="G8232" i="25"/>
  <c r="G8132" i="25"/>
  <c r="G8109" i="25"/>
  <c r="G8093" i="25"/>
  <c r="G8077" i="25"/>
  <c r="G8061" i="25"/>
  <c r="G8057" i="25"/>
  <c r="G8209" i="25"/>
  <c r="G8059" i="25"/>
  <c r="G8054" i="25"/>
  <c r="G8050" i="25"/>
  <c r="G8042" i="25"/>
  <c r="G8034" i="25"/>
  <c r="G8026" i="25"/>
  <c r="G8018" i="25"/>
  <c r="G8010" i="25"/>
  <c r="G8002" i="25"/>
  <c r="G7994" i="25"/>
  <c r="G7986" i="25"/>
  <c r="G8266" i="25"/>
  <c r="G8217" i="25"/>
  <c r="G8113" i="25"/>
  <c r="G8065" i="25"/>
  <c r="G8058" i="25"/>
  <c r="G8051" i="25"/>
  <c r="G8043" i="25"/>
  <c r="G8035" i="25"/>
  <c r="G8027" i="25"/>
  <c r="G8019" i="25"/>
  <c r="G8011" i="25"/>
  <c r="G8003" i="25"/>
  <c r="G7995" i="25"/>
  <c r="G7987" i="25"/>
  <c r="G7979" i="25"/>
  <c r="G8083" i="25"/>
  <c r="G8067" i="25"/>
  <c r="G8056" i="25"/>
  <c r="G8052" i="25"/>
  <c r="G8044" i="25"/>
  <c r="G8036" i="25"/>
  <c r="G8028" i="25"/>
  <c r="G8020" i="25"/>
  <c r="G8012" i="25"/>
  <c r="G8004" i="25"/>
  <c r="G7996" i="25"/>
  <c r="G7988" i="25"/>
  <c r="G7980" i="25"/>
  <c r="G8140" i="25"/>
  <c r="G8053" i="25"/>
  <c r="G8045" i="25"/>
  <c r="G8037" i="25"/>
  <c r="G8029" i="25"/>
  <c r="G8021" i="25"/>
  <c r="G8013" i="25"/>
  <c r="G8005" i="25"/>
  <c r="G7997" i="25"/>
  <c r="G7989" i="25"/>
  <c r="G7981" i="25"/>
  <c r="G8121" i="25"/>
  <c r="G8115" i="25"/>
  <c r="G8048" i="25"/>
  <c r="G8040" i="25"/>
  <c r="G8032" i="25"/>
  <c r="G8024" i="25"/>
  <c r="G8016" i="25"/>
  <c r="G8055" i="25"/>
  <c r="G8025" i="25"/>
  <c r="G8015" i="25"/>
  <c r="G8006" i="25"/>
  <c r="G7990" i="25"/>
  <c r="G7977" i="25"/>
  <c r="G7969" i="25"/>
  <c r="G7961" i="25"/>
  <c r="G7953" i="25"/>
  <c r="G7945" i="25"/>
  <c r="G7937" i="25"/>
  <c r="G7929" i="25"/>
  <c r="G7921" i="25"/>
  <c r="G7913" i="25"/>
  <c r="G7905" i="25"/>
  <c r="G8049" i="25"/>
  <c r="G8039" i="25"/>
  <c r="G8014" i="25"/>
  <c r="G8007" i="25"/>
  <c r="G7991" i="25"/>
  <c r="G7978" i="25"/>
  <c r="G7970" i="25"/>
  <c r="G7962" i="25"/>
  <c r="G7954" i="25"/>
  <c r="G7946" i="25"/>
  <c r="G7938" i="25"/>
  <c r="G7930" i="25"/>
  <c r="G7922" i="25"/>
  <c r="G7914" i="25"/>
  <c r="G7906" i="25"/>
  <c r="G8038" i="25"/>
  <c r="G8008" i="25"/>
  <c r="G7992" i="25"/>
  <c r="G7971" i="25"/>
  <c r="G7963" i="25"/>
  <c r="G7955" i="25"/>
  <c r="G7947" i="25"/>
  <c r="G7939" i="25"/>
  <c r="G7931" i="25"/>
  <c r="G7923" i="25"/>
  <c r="G7915" i="25"/>
  <c r="G7907" i="25"/>
  <c r="G8097" i="25"/>
  <c r="G8033" i="25"/>
  <c r="G8023" i="25"/>
  <c r="G8009" i="25"/>
  <c r="G7993" i="25"/>
  <c r="G7972" i="25"/>
  <c r="G7964" i="25"/>
  <c r="G7956" i="25"/>
  <c r="G7948" i="25"/>
  <c r="G7940" i="25"/>
  <c r="G7932" i="25"/>
  <c r="G7924" i="25"/>
  <c r="G7916" i="25"/>
  <c r="G7908" i="25"/>
  <c r="G8001" i="25"/>
  <c r="G7968" i="25"/>
  <c r="G7952" i="25"/>
  <c r="G7936" i="25"/>
  <c r="G7920" i="25"/>
  <c r="G7904" i="25"/>
  <c r="G7900" i="25"/>
  <c r="G7892" i="25"/>
  <c r="G8129" i="25"/>
  <c r="G7983" i="25"/>
  <c r="G7974" i="25"/>
  <c r="G7958" i="25"/>
  <c r="G7942" i="25"/>
  <c r="G7926" i="25"/>
  <c r="G7910" i="25"/>
  <c r="G7894" i="25"/>
  <c r="G8081" i="25"/>
  <c r="G8041" i="25"/>
  <c r="G8031" i="25"/>
  <c r="G8000" i="25"/>
  <c r="G7975" i="25"/>
  <c r="G7959" i="25"/>
  <c r="G7943" i="25"/>
  <c r="G7927" i="25"/>
  <c r="G7911" i="25"/>
  <c r="G7895" i="25"/>
  <c r="G7887" i="25"/>
  <c r="G8046" i="25"/>
  <c r="G8017" i="25"/>
  <c r="G7999" i="25"/>
  <c r="G8099" i="25"/>
  <c r="G7950" i="25"/>
  <c r="G7944" i="25"/>
  <c r="G7919" i="25"/>
  <c r="G7885" i="25"/>
  <c r="G7877" i="25"/>
  <c r="G7869" i="25"/>
  <c r="G7861" i="25"/>
  <c r="G7853" i="25"/>
  <c r="G7845" i="25"/>
  <c r="G7837" i="25"/>
  <c r="G7829" i="25"/>
  <c r="G7821" i="25"/>
  <c r="G7813" i="25"/>
  <c r="G8047" i="25"/>
  <c r="G8030" i="25"/>
  <c r="G7957" i="25"/>
  <c r="G7933" i="25"/>
  <c r="G7902" i="25"/>
  <c r="G7896" i="25"/>
  <c r="G7886" i="25"/>
  <c r="G7878" i="25"/>
  <c r="G7870" i="25"/>
  <c r="G7862" i="25"/>
  <c r="G7854" i="25"/>
  <c r="G7846" i="25"/>
  <c r="G7838" i="25"/>
  <c r="G7830" i="25"/>
  <c r="G7822" i="25"/>
  <c r="G7814" i="25"/>
  <c r="G7982" i="25"/>
  <c r="G7976" i="25"/>
  <c r="G7951" i="25"/>
  <c r="G7909" i="25"/>
  <c r="G7899" i="25"/>
  <c r="G7893" i="25"/>
  <c r="G7890" i="25"/>
  <c r="G7879" i="25"/>
  <c r="G7871" i="25"/>
  <c r="G7863" i="25"/>
  <c r="G7855" i="25"/>
  <c r="G7847" i="25"/>
  <c r="G7839" i="25"/>
  <c r="G7831" i="25"/>
  <c r="G7823" i="25"/>
  <c r="G7815" i="25"/>
  <c r="G8022" i="25"/>
  <c r="G7965" i="25"/>
  <c r="G7934" i="25"/>
  <c r="G7928" i="25"/>
  <c r="G7903" i="25"/>
  <c r="G7880" i="25"/>
  <c r="G7872" i="25"/>
  <c r="G7864" i="25"/>
  <c r="G7856" i="25"/>
  <c r="G7848" i="25"/>
  <c r="G7840" i="25"/>
  <c r="G7832" i="25"/>
  <c r="G7824" i="25"/>
  <c r="G7816" i="25"/>
  <c r="G7973" i="25"/>
  <c r="G7949" i="25"/>
  <c r="G7918" i="25"/>
  <c r="G7912" i="25"/>
  <c r="G7883" i="25"/>
  <c r="G7875" i="25"/>
  <c r="G7867" i="25"/>
  <c r="G7859" i="25"/>
  <c r="G7851" i="25"/>
  <c r="G7843" i="25"/>
  <c r="G7835" i="25"/>
  <c r="G7827" i="25"/>
  <c r="G7819" i="25"/>
  <c r="G7967" i="25"/>
  <c r="G7935" i="25"/>
  <c r="G7882" i="25"/>
  <c r="G7857" i="25"/>
  <c r="G7828" i="25"/>
  <c r="G7984" i="25"/>
  <c r="G7897" i="25"/>
  <c r="G7881" i="25"/>
  <c r="G7852" i="25"/>
  <c r="G7842" i="25"/>
  <c r="G7817" i="25"/>
  <c r="G7811" i="25"/>
  <c r="G7803" i="25"/>
  <c r="G7998" i="25"/>
  <c r="G7865" i="25"/>
  <c r="G7985" i="25"/>
  <c r="G7960" i="25"/>
  <c r="G7941" i="25"/>
  <c r="G7901" i="25"/>
  <c r="G7873" i="25"/>
  <c r="G7844" i="25"/>
  <c r="G7834" i="25"/>
  <c r="G7808" i="25"/>
  <c r="G7925" i="25"/>
  <c r="G7898" i="25"/>
  <c r="G7868" i="25"/>
  <c r="G7858" i="25"/>
  <c r="G7884" i="25"/>
  <c r="G7809" i="25"/>
  <c r="G7804" i="25"/>
  <c r="G7795" i="25"/>
  <c r="G7787" i="25"/>
  <c r="G7779" i="25"/>
  <c r="G7771" i="25"/>
  <c r="G7763" i="25"/>
  <c r="G7755" i="25"/>
  <c r="G7747" i="25"/>
  <c r="G7739" i="25"/>
  <c r="G7731" i="25"/>
  <c r="G7723" i="25"/>
  <c r="G7715" i="25"/>
  <c r="G7707" i="25"/>
  <c r="G7699" i="25"/>
  <c r="G7691" i="25"/>
  <c r="G7683" i="25"/>
  <c r="G7675" i="25"/>
  <c r="G7667" i="25"/>
  <c r="G7659" i="25"/>
  <c r="G7651" i="25"/>
  <c r="G7643" i="25"/>
  <c r="G7635" i="25"/>
  <c r="G7627" i="25"/>
  <c r="G7619" i="25"/>
  <c r="G7611" i="25"/>
  <c r="G7603" i="25"/>
  <c r="G7850" i="25"/>
  <c r="G7826" i="25"/>
  <c r="G7820" i="25"/>
  <c r="G7796" i="25"/>
  <c r="G7788" i="25"/>
  <c r="G7780" i="25"/>
  <c r="G7772" i="25"/>
  <c r="G7764" i="25"/>
  <c r="G7756" i="25"/>
  <c r="G7748" i="25"/>
  <c r="G7740" i="25"/>
  <c r="G7732" i="25"/>
  <c r="G7724" i="25"/>
  <c r="G7716" i="25"/>
  <c r="G7708" i="25"/>
  <c r="G7700" i="25"/>
  <c r="G7692" i="25"/>
  <c r="G7684" i="25"/>
  <c r="G7676" i="25"/>
  <c r="G7668" i="25"/>
  <c r="G7660" i="25"/>
  <c r="G7652" i="25"/>
  <c r="G7644" i="25"/>
  <c r="G7636" i="25"/>
  <c r="G7628" i="25"/>
  <c r="G7620" i="25"/>
  <c r="G7612" i="25"/>
  <c r="G7604" i="25"/>
  <c r="G7874" i="25"/>
  <c r="G7806" i="25"/>
  <c r="G7801" i="25"/>
  <c r="G7797" i="25"/>
  <c r="G7789" i="25"/>
  <c r="G7781" i="25"/>
  <c r="G7773" i="25"/>
  <c r="G7765" i="25"/>
  <c r="G7757" i="25"/>
  <c r="G7749" i="25"/>
  <c r="G7741" i="25"/>
  <c r="G7733" i="25"/>
  <c r="G7725" i="25"/>
  <c r="G7717" i="25"/>
  <c r="G7709" i="25"/>
  <c r="G7701" i="25"/>
  <c r="G7693" i="25"/>
  <c r="G7685" i="25"/>
  <c r="G7677" i="25"/>
  <c r="G7669" i="25"/>
  <c r="G7661" i="25"/>
  <c r="G7653" i="25"/>
  <c r="G7645" i="25"/>
  <c r="G7637" i="25"/>
  <c r="G7629" i="25"/>
  <c r="G7621" i="25"/>
  <c r="G7613" i="25"/>
  <c r="G7891" i="25"/>
  <c r="G7889" i="25"/>
  <c r="G7841" i="25"/>
  <c r="G7836" i="25"/>
  <c r="G7818" i="25"/>
  <c r="G7798" i="25"/>
  <c r="G7790" i="25"/>
  <c r="G7782" i="25"/>
  <c r="G7774" i="25"/>
  <c r="G7766" i="25"/>
  <c r="G7758" i="25"/>
  <c r="G7750" i="25"/>
  <c r="G7742" i="25"/>
  <c r="G7734" i="25"/>
  <c r="G7726" i="25"/>
  <c r="G7718" i="25"/>
  <c r="G7710" i="25"/>
  <c r="G7702" i="25"/>
  <c r="G7694" i="25"/>
  <c r="G7686" i="25"/>
  <c r="G7678" i="25"/>
  <c r="G7670" i="25"/>
  <c r="G7662" i="25"/>
  <c r="G7654" i="25"/>
  <c r="G7646" i="25"/>
  <c r="G7638" i="25"/>
  <c r="G7630" i="25"/>
  <c r="G7622" i="25"/>
  <c r="G7614" i="25"/>
  <c r="G7606" i="25"/>
  <c r="G7598" i="25"/>
  <c r="G7966" i="25"/>
  <c r="G7866" i="25"/>
  <c r="G7860" i="25"/>
  <c r="G7825" i="25"/>
  <c r="G7812" i="25"/>
  <c r="G7793" i="25"/>
  <c r="G7785" i="25"/>
  <c r="G7777" i="25"/>
  <c r="G7769" i="25"/>
  <c r="G7761" i="25"/>
  <c r="G7753" i="25"/>
  <c r="G7745" i="25"/>
  <c r="G7737" i="25"/>
  <c r="G7729" i="25"/>
  <c r="G7721" i="25"/>
  <c r="G7713" i="25"/>
  <c r="G7705" i="25"/>
  <c r="G7697" i="25"/>
  <c r="G7689" i="25"/>
  <c r="G7681" i="25"/>
  <c r="G7673" i="25"/>
  <c r="G7665" i="25"/>
  <c r="G7657" i="25"/>
  <c r="G7649" i="25"/>
  <c r="G7641" i="25"/>
  <c r="G7633" i="25"/>
  <c r="G7625" i="25"/>
  <c r="G7617" i="25"/>
  <c r="G7609" i="25"/>
  <c r="G7601" i="25"/>
  <c r="G7833" i="25"/>
  <c r="G7786" i="25"/>
  <c r="G7776" i="25"/>
  <c r="G7751" i="25"/>
  <c r="G7722" i="25"/>
  <c r="G7712" i="25"/>
  <c r="G7687" i="25"/>
  <c r="G7917" i="25"/>
  <c r="G7800" i="25"/>
  <c r="G7775" i="25"/>
  <c r="G7746" i="25"/>
  <c r="G7736" i="25"/>
  <c r="G7711" i="25"/>
  <c r="G7682" i="25"/>
  <c r="G7888" i="25"/>
  <c r="G7810" i="25"/>
  <c r="G7807" i="25"/>
  <c r="G7799" i="25"/>
  <c r="G7770" i="25"/>
  <c r="G7760" i="25"/>
  <c r="G7735" i="25"/>
  <c r="G7706" i="25"/>
  <c r="G7696" i="25"/>
  <c r="G7794" i="25"/>
  <c r="G7784" i="25"/>
  <c r="G7759" i="25"/>
  <c r="G7730" i="25"/>
  <c r="G7720" i="25"/>
  <c r="G7695" i="25"/>
  <c r="G7876" i="25"/>
  <c r="G7849" i="25"/>
  <c r="G7792" i="25"/>
  <c r="G7767" i="25"/>
  <c r="G7738" i="25"/>
  <c r="G7728" i="25"/>
  <c r="G7703" i="25"/>
  <c r="G7791" i="25"/>
  <c r="G7762" i="25"/>
  <c r="G7752" i="25"/>
  <c r="G7727" i="25"/>
  <c r="G7698" i="25"/>
  <c r="G7688" i="25"/>
  <c r="G7768" i="25"/>
  <c r="G7679" i="25"/>
  <c r="G7672" i="25"/>
  <c r="G7647" i="25"/>
  <c r="G7618" i="25"/>
  <c r="G7602" i="25"/>
  <c r="G7593" i="25"/>
  <c r="G7585" i="25"/>
  <c r="G7577" i="25"/>
  <c r="G7569" i="25"/>
  <c r="G7561" i="25"/>
  <c r="G7553" i="25"/>
  <c r="G7545" i="25"/>
  <c r="G7537" i="25"/>
  <c r="G7529" i="25"/>
  <c r="G7521" i="25"/>
  <c r="G7513" i="25"/>
  <c r="G7505" i="25"/>
  <c r="G7497" i="25"/>
  <c r="G7489" i="25"/>
  <c r="G7481" i="25"/>
  <c r="G7473" i="25"/>
  <c r="G7465" i="25"/>
  <c r="G7457" i="25"/>
  <c r="G7449" i="25"/>
  <c r="G7441" i="25"/>
  <c r="G7433" i="25"/>
  <c r="G7805" i="25"/>
  <c r="G7744" i="25"/>
  <c r="G7671" i="25"/>
  <c r="G7642" i="25"/>
  <c r="G7632" i="25"/>
  <c r="G7605" i="25"/>
  <c r="G7594" i="25"/>
  <c r="G7586" i="25"/>
  <c r="G7578" i="25"/>
  <c r="G7570" i="25"/>
  <c r="G7562" i="25"/>
  <c r="G7554" i="25"/>
  <c r="G7546" i="25"/>
  <c r="G7538" i="25"/>
  <c r="G7530" i="25"/>
  <c r="G7522" i="25"/>
  <c r="G7514" i="25"/>
  <c r="G7506" i="25"/>
  <c r="G7498" i="25"/>
  <c r="G7490" i="25"/>
  <c r="G7482" i="25"/>
  <c r="G7474" i="25"/>
  <c r="G7466" i="25"/>
  <c r="G7458" i="25"/>
  <c r="G7450" i="25"/>
  <c r="G7442" i="25"/>
  <c r="G7434" i="25"/>
  <c r="G7426" i="25"/>
  <c r="G7418" i="25"/>
  <c r="G7704" i="25"/>
  <c r="G7666" i="25"/>
  <c r="G7656" i="25"/>
  <c r="G7631" i="25"/>
  <c r="G7607" i="25"/>
  <c r="G7595" i="25"/>
  <c r="G7587" i="25"/>
  <c r="G7579" i="25"/>
  <c r="G7571" i="25"/>
  <c r="G7563" i="25"/>
  <c r="G7555" i="25"/>
  <c r="G7547" i="25"/>
  <c r="G7539" i="25"/>
  <c r="G7531" i="25"/>
  <c r="G7523" i="25"/>
  <c r="G7515" i="25"/>
  <c r="G7507" i="25"/>
  <c r="G7499" i="25"/>
  <c r="G7491" i="25"/>
  <c r="G7483" i="25"/>
  <c r="G7475" i="25"/>
  <c r="G7467" i="25"/>
  <c r="G7459" i="25"/>
  <c r="G7451" i="25"/>
  <c r="G7443" i="25"/>
  <c r="G7435" i="25"/>
  <c r="G7427" i="25"/>
  <c r="G7419" i="25"/>
  <c r="G7411" i="25"/>
  <c r="G7802" i="25"/>
  <c r="G7680" i="25"/>
  <c r="G7655" i="25"/>
  <c r="G7626" i="25"/>
  <c r="G7616" i="25"/>
  <c r="G7608" i="25"/>
  <c r="G7596" i="25"/>
  <c r="G7588" i="25"/>
  <c r="G7580" i="25"/>
  <c r="G7572" i="25"/>
  <c r="G7564" i="25"/>
  <c r="G7556" i="25"/>
  <c r="G7548" i="25"/>
  <c r="G7540" i="25"/>
  <c r="G7532" i="25"/>
  <c r="G7524" i="25"/>
  <c r="G7516" i="25"/>
  <c r="G7508" i="25"/>
  <c r="G7500" i="25"/>
  <c r="G7492" i="25"/>
  <c r="G7484" i="25"/>
  <c r="G7476" i="25"/>
  <c r="G7468" i="25"/>
  <c r="G7460" i="25"/>
  <c r="G7452" i="25"/>
  <c r="G7444" i="25"/>
  <c r="G7436" i="25"/>
  <c r="G7428" i="25"/>
  <c r="G7420" i="25"/>
  <c r="G7412" i="25"/>
  <c r="G7778" i="25"/>
  <c r="G7650" i="25"/>
  <c r="G7640" i="25"/>
  <c r="G7615" i="25"/>
  <c r="G7610" i="25"/>
  <c r="G7597" i="25"/>
  <c r="G7589" i="25"/>
  <c r="G7581" i="25"/>
  <c r="G7573" i="25"/>
  <c r="G7565" i="25"/>
  <c r="G7557" i="25"/>
  <c r="G7549" i="25"/>
  <c r="G7541" i="25"/>
  <c r="G7533" i="25"/>
  <c r="G7525" i="25"/>
  <c r="G7517" i="25"/>
  <c r="G7509" i="25"/>
  <c r="G7501" i="25"/>
  <c r="G7493" i="25"/>
  <c r="G7485" i="25"/>
  <c r="G7477" i="25"/>
  <c r="G7469" i="25"/>
  <c r="G7461" i="25"/>
  <c r="G7453" i="25"/>
  <c r="G7445" i="25"/>
  <c r="G7437" i="25"/>
  <c r="G7429" i="25"/>
  <c r="G7421" i="25"/>
  <c r="G7413" i="25"/>
  <c r="G7743" i="25"/>
  <c r="G7714" i="25"/>
  <c r="G7663" i="25"/>
  <c r="G7634" i="25"/>
  <c r="G7624" i="25"/>
  <c r="G7599" i="25"/>
  <c r="G7591" i="25"/>
  <c r="G7583" i="25"/>
  <c r="G7575" i="25"/>
  <c r="G7567" i="25"/>
  <c r="G7559" i="25"/>
  <c r="G7551" i="25"/>
  <c r="G7543" i="25"/>
  <c r="G7535" i="25"/>
  <c r="G7527" i="25"/>
  <c r="G7519" i="25"/>
  <c r="G7511" i="25"/>
  <c r="G7503" i="25"/>
  <c r="G7495" i="25"/>
  <c r="G7487" i="25"/>
  <c r="G7479" i="25"/>
  <c r="G7471" i="25"/>
  <c r="G7463" i="25"/>
  <c r="G7455" i="25"/>
  <c r="G7447" i="25"/>
  <c r="G7439" i="25"/>
  <c r="G7431" i="25"/>
  <c r="G7423" i="25"/>
  <c r="G7415" i="25"/>
  <c r="G7648" i="25"/>
  <c r="G7584" i="25"/>
  <c r="G7552" i="25"/>
  <c r="G7520" i="25"/>
  <c r="G7488" i="25"/>
  <c r="G7456" i="25"/>
  <c r="G7424" i="25"/>
  <c r="G7414" i="25"/>
  <c r="G7409" i="25"/>
  <c r="G7401" i="25"/>
  <c r="G7393" i="25"/>
  <c r="G7385" i="25"/>
  <c r="G7377" i="25"/>
  <c r="G7369" i="25"/>
  <c r="G7361" i="25"/>
  <c r="G7664" i="25"/>
  <c r="G7590" i="25"/>
  <c r="G7558" i="25"/>
  <c r="G7526" i="25"/>
  <c r="G7494" i="25"/>
  <c r="G7462" i="25"/>
  <c r="G7430" i="25"/>
  <c r="G7410" i="25"/>
  <c r="G7402" i="25"/>
  <c r="G7394" i="25"/>
  <c r="G7386" i="25"/>
  <c r="G7378" i="25"/>
  <c r="G7370" i="25"/>
  <c r="G7362" i="25"/>
  <c r="G7719" i="25"/>
  <c r="G7690" i="25"/>
  <c r="G7592" i="25"/>
  <c r="G7560" i="25"/>
  <c r="G7528" i="25"/>
  <c r="G7496" i="25"/>
  <c r="G7464" i="25"/>
  <c r="G7432" i="25"/>
  <c r="G7403" i="25"/>
  <c r="G7395" i="25"/>
  <c r="G7387" i="25"/>
  <c r="G7379" i="25"/>
  <c r="G7371" i="25"/>
  <c r="G7363" i="25"/>
  <c r="G7355" i="25"/>
  <c r="G7783" i="25"/>
  <c r="G7754" i="25"/>
  <c r="G7566" i="25"/>
  <c r="G7534" i="25"/>
  <c r="G7502" i="25"/>
  <c r="G7470" i="25"/>
  <c r="G7438" i="25"/>
  <c r="G7422" i="25"/>
  <c r="G7404" i="25"/>
  <c r="G7396" i="25"/>
  <c r="G7388" i="25"/>
  <c r="G7380" i="25"/>
  <c r="G7372" i="25"/>
  <c r="G7364" i="25"/>
  <c r="G7356" i="25"/>
  <c r="G7658" i="25"/>
  <c r="G7600" i="25"/>
  <c r="G7568" i="25"/>
  <c r="G7536" i="25"/>
  <c r="G7504" i="25"/>
  <c r="G7472" i="25"/>
  <c r="G7440" i="25"/>
  <c r="G7417" i="25"/>
  <c r="G7405" i="25"/>
  <c r="G7397" i="25"/>
  <c r="G7389" i="25"/>
  <c r="G7381" i="25"/>
  <c r="G7373" i="25"/>
  <c r="G7365" i="25"/>
  <c r="G7357" i="25"/>
  <c r="G7674" i="25"/>
  <c r="G7574" i="25"/>
  <c r="G7542" i="25"/>
  <c r="G7510" i="25"/>
  <c r="G7478" i="25"/>
  <c r="G7446" i="25"/>
  <c r="G7416" i="25"/>
  <c r="G7406" i="25"/>
  <c r="G7398" i="25"/>
  <c r="G7390" i="25"/>
  <c r="G7382" i="25"/>
  <c r="G7374" i="25"/>
  <c r="G7366" i="25"/>
  <c r="G7358" i="25"/>
  <c r="G7623" i="25"/>
  <c r="G7576" i="25"/>
  <c r="G7544" i="25"/>
  <c r="G7512" i="25"/>
  <c r="G7480" i="25"/>
  <c r="G7448" i="25"/>
  <c r="G7407" i="25"/>
  <c r="G7399" i="25"/>
  <c r="G7391" i="25"/>
  <c r="G7383" i="25"/>
  <c r="G7375" i="25"/>
  <c r="G7367" i="25"/>
  <c r="G7359" i="25"/>
  <c r="G7550" i="25"/>
  <c r="G7425" i="25"/>
  <c r="G7360" i="25"/>
  <c r="G7348" i="25"/>
  <c r="G7340" i="25"/>
  <c r="G7332" i="25"/>
  <c r="G7324" i="25"/>
  <c r="G7316" i="25"/>
  <c r="G7308" i="25"/>
  <c r="G7300" i="25"/>
  <c r="G7292" i="25"/>
  <c r="G7284" i="25"/>
  <c r="G7276" i="25"/>
  <c r="G7268" i="25"/>
  <c r="G7260" i="25"/>
  <c r="G7639" i="25"/>
  <c r="G7582" i="25"/>
  <c r="G7368" i="25"/>
  <c r="G7349" i="25"/>
  <c r="G7341" i="25"/>
  <c r="G7333" i="25"/>
  <c r="G7325" i="25"/>
  <c r="G7317" i="25"/>
  <c r="G7309" i="25"/>
  <c r="G7301" i="25"/>
  <c r="G7293" i="25"/>
  <c r="G7285" i="25"/>
  <c r="G7277" i="25"/>
  <c r="G7269" i="25"/>
  <c r="G7261" i="25"/>
  <c r="G7253" i="25"/>
  <c r="G7376" i="25"/>
  <c r="G7350" i="25"/>
  <c r="G7342" i="25"/>
  <c r="G7334" i="25"/>
  <c r="G7326" i="25"/>
  <c r="G7318" i="25"/>
  <c r="G7310" i="25"/>
  <c r="G7302" i="25"/>
  <c r="G7294" i="25"/>
  <c r="G7286" i="25"/>
  <c r="G7278" i="25"/>
  <c r="G7270" i="25"/>
  <c r="G7262" i="25"/>
  <c r="G7254" i="25"/>
  <c r="G7384" i="25"/>
  <c r="G7351" i="25"/>
  <c r="G7343" i="25"/>
  <c r="G7335" i="25"/>
  <c r="G7327" i="25"/>
  <c r="G7319" i="25"/>
  <c r="G7311" i="25"/>
  <c r="G7303" i="25"/>
  <c r="G7295" i="25"/>
  <c r="G7287" i="25"/>
  <c r="G7279" i="25"/>
  <c r="G7271" i="25"/>
  <c r="G7263" i="25"/>
  <c r="G7255" i="25"/>
  <c r="G7392" i="25"/>
  <c r="G7352" i="25"/>
  <c r="G7344" i="25"/>
  <c r="G7336" i="25"/>
  <c r="G7328" i="25"/>
  <c r="G7320" i="25"/>
  <c r="G7312" i="25"/>
  <c r="G7304" i="25"/>
  <c r="G7296" i="25"/>
  <c r="G7288" i="25"/>
  <c r="G7280" i="25"/>
  <c r="G7272" i="25"/>
  <c r="G7264" i="25"/>
  <c r="G7256" i="25"/>
  <c r="G7486" i="25"/>
  <c r="G7408" i="25"/>
  <c r="G7354" i="25"/>
  <c r="G7346" i="25"/>
  <c r="G7338" i="25"/>
  <c r="G7330" i="25"/>
  <c r="G7322" i="25"/>
  <c r="G7314" i="25"/>
  <c r="G7306" i="25"/>
  <c r="G7298" i="25"/>
  <c r="G7290" i="25"/>
  <c r="G7282" i="25"/>
  <c r="G7274" i="25"/>
  <c r="G7266" i="25"/>
  <c r="G7258" i="25"/>
  <c r="G7518" i="25"/>
  <c r="G7347" i="25"/>
  <c r="G7339" i="25"/>
  <c r="G7331" i="25"/>
  <c r="G7323" i="25"/>
  <c r="G7315" i="25"/>
  <c r="G7307" i="25"/>
  <c r="G7299" i="25"/>
  <c r="G7291" i="25"/>
  <c r="G7283" i="25"/>
  <c r="G7275" i="25"/>
  <c r="G7267" i="25"/>
  <c r="G7259" i="25"/>
  <c r="G7321" i="25"/>
  <c r="G7257" i="25"/>
  <c r="G7247" i="25"/>
  <c r="G7239" i="25"/>
  <c r="G7231" i="25"/>
  <c r="G7223" i="25"/>
  <c r="G7215" i="25"/>
  <c r="G7207" i="25"/>
  <c r="G7199" i="25"/>
  <c r="G7191" i="25"/>
  <c r="G7183" i="25"/>
  <c r="G7175" i="25"/>
  <c r="G7167" i="25"/>
  <c r="G7159" i="25"/>
  <c r="G7151" i="25"/>
  <c r="G7143" i="25"/>
  <c r="G7135" i="25"/>
  <c r="G7127" i="25"/>
  <c r="G7119" i="25"/>
  <c r="G7111" i="25"/>
  <c r="G7103" i="25"/>
  <c r="G7095" i="25"/>
  <c r="G7087" i="25"/>
  <c r="G7079" i="25"/>
  <c r="G7071" i="25"/>
  <c r="G7063" i="25"/>
  <c r="G7055" i="25"/>
  <c r="G7047" i="25"/>
  <c r="G7039" i="25"/>
  <c r="G7329" i="25"/>
  <c r="G7265" i="25"/>
  <c r="G7248" i="25"/>
  <c r="G7240" i="25"/>
  <c r="G7232" i="25"/>
  <c r="G7224" i="25"/>
  <c r="G7216" i="25"/>
  <c r="G7208" i="25"/>
  <c r="G7200" i="25"/>
  <c r="G7192" i="25"/>
  <c r="G7184" i="25"/>
  <c r="G7176" i="25"/>
  <c r="G7168" i="25"/>
  <c r="G7160" i="25"/>
  <c r="G7152" i="25"/>
  <c r="G7144" i="25"/>
  <c r="G7136" i="25"/>
  <c r="G7128" i="25"/>
  <c r="G7120" i="25"/>
  <c r="G7112" i="25"/>
  <c r="G7104" i="25"/>
  <c r="G7096" i="25"/>
  <c r="G7088" i="25"/>
  <c r="G7080" i="25"/>
  <c r="G7072" i="25"/>
  <c r="G7064" i="25"/>
  <c r="G7056" i="25"/>
  <c r="G7048" i="25"/>
  <c r="G7040" i="25"/>
  <c r="G7337" i="25"/>
  <c r="G7273" i="25"/>
  <c r="G7249" i="25"/>
  <c r="G7241" i="25"/>
  <c r="G7233" i="25"/>
  <c r="G7225" i="25"/>
  <c r="G7217" i="25"/>
  <c r="G7209" i="25"/>
  <c r="G7201" i="25"/>
  <c r="G7193" i="25"/>
  <c r="G7185" i="25"/>
  <c r="G7177" i="25"/>
  <c r="G7169" i="25"/>
  <c r="G7161" i="25"/>
  <c r="G7153" i="25"/>
  <c r="G7145" i="25"/>
  <c r="G7137" i="25"/>
  <c r="G7129" i="25"/>
  <c r="G7121" i="25"/>
  <c r="G7113" i="25"/>
  <c r="G7105" i="25"/>
  <c r="G7097" i="25"/>
  <c r="G7089" i="25"/>
  <c r="G7081" i="25"/>
  <c r="G7073" i="25"/>
  <c r="G7065" i="25"/>
  <c r="G7057" i="25"/>
  <c r="G7049" i="25"/>
  <c r="G7041" i="25"/>
  <c r="G7454" i="25"/>
  <c r="G7345" i="25"/>
  <c r="G7281" i="25"/>
  <c r="G7250" i="25"/>
  <c r="G7242" i="25"/>
  <c r="G7234" i="25"/>
  <c r="G7226" i="25"/>
  <c r="G7218" i="25"/>
  <c r="G7210" i="25"/>
  <c r="G7202" i="25"/>
  <c r="G7194" i="25"/>
  <c r="G7186" i="25"/>
  <c r="G7178" i="25"/>
  <c r="G7170" i="25"/>
  <c r="G7162" i="25"/>
  <c r="G7154" i="25"/>
  <c r="G7146" i="25"/>
  <c r="G7138" i="25"/>
  <c r="G7130" i="25"/>
  <c r="G7122" i="25"/>
  <c r="G7114" i="25"/>
  <c r="G7106" i="25"/>
  <c r="G7098" i="25"/>
  <c r="G7090" i="25"/>
  <c r="G7082" i="25"/>
  <c r="G7074" i="25"/>
  <c r="G7066" i="25"/>
  <c r="G7058" i="25"/>
  <c r="G7050" i="25"/>
  <c r="G7042" i="25"/>
  <c r="G7400" i="25"/>
  <c r="G7353" i="25"/>
  <c r="G7289" i="25"/>
  <c r="G7251" i="25"/>
  <c r="G7243" i="25"/>
  <c r="G7235" i="25"/>
  <c r="G7227" i="25"/>
  <c r="G7219" i="25"/>
  <c r="G7211" i="25"/>
  <c r="G7203" i="25"/>
  <c r="G7195" i="25"/>
  <c r="G7187" i="25"/>
  <c r="G7179" i="25"/>
  <c r="G7171" i="25"/>
  <c r="G7163" i="25"/>
  <c r="G7155" i="25"/>
  <c r="G7147" i="25"/>
  <c r="G7139" i="25"/>
  <c r="G7131" i="25"/>
  <c r="G7123" i="25"/>
  <c r="G7115" i="25"/>
  <c r="G7107" i="25"/>
  <c r="G7099" i="25"/>
  <c r="G7091" i="25"/>
  <c r="G7083" i="25"/>
  <c r="G7075" i="25"/>
  <c r="G7067" i="25"/>
  <c r="G7059" i="25"/>
  <c r="G7051" i="25"/>
  <c r="G7043" i="25"/>
  <c r="G7035" i="25"/>
  <c r="G7297" i="25"/>
  <c r="G7252" i="25"/>
  <c r="G7244" i="25"/>
  <c r="G7236" i="25"/>
  <c r="G7228" i="25"/>
  <c r="G7220" i="25"/>
  <c r="G7212" i="25"/>
  <c r="G7204" i="25"/>
  <c r="G7196" i="25"/>
  <c r="G7188" i="25"/>
  <c r="G7180" i="25"/>
  <c r="G7172" i="25"/>
  <c r="G7164" i="25"/>
  <c r="G7156" i="25"/>
  <c r="G7148" i="25"/>
  <c r="G7140" i="25"/>
  <c r="G7132" i="25"/>
  <c r="G7124" i="25"/>
  <c r="G7116" i="25"/>
  <c r="G7108" i="25"/>
  <c r="G7100" i="25"/>
  <c r="G7092" i="25"/>
  <c r="G7084" i="25"/>
  <c r="G7076" i="25"/>
  <c r="G7068" i="25"/>
  <c r="G7060" i="25"/>
  <c r="G7052" i="25"/>
  <c r="G7044" i="25"/>
  <c r="G7036" i="25"/>
  <c r="G7305" i="25"/>
  <c r="G7245" i="25"/>
  <c r="G7237" i="25"/>
  <c r="G7229" i="25"/>
  <c r="G7221" i="25"/>
  <c r="G7213" i="25"/>
  <c r="G7205" i="25"/>
  <c r="G7197" i="25"/>
  <c r="G7189" i="25"/>
  <c r="G7181" i="25"/>
  <c r="G7173" i="25"/>
  <c r="G7165" i="25"/>
  <c r="G7157" i="25"/>
  <c r="G7149" i="25"/>
  <c r="G7141" i="25"/>
  <c r="G7133" i="25"/>
  <c r="G7125" i="25"/>
  <c r="G7117" i="25"/>
  <c r="G7109" i="25"/>
  <c r="G7101" i="25"/>
  <c r="G7093" i="25"/>
  <c r="G7085" i="25"/>
  <c r="G7077" i="25"/>
  <c r="G7069" i="25"/>
  <c r="G7061" i="25"/>
  <c r="G7053" i="25"/>
  <c r="G7045" i="25"/>
  <c r="G7037" i="25"/>
  <c r="G7313" i="25"/>
  <c r="G7246" i="25"/>
  <c r="G7238" i="25"/>
  <c r="G7230" i="25"/>
  <c r="G7222" i="25"/>
  <c r="G7214" i="25"/>
  <c r="G7206" i="25"/>
  <c r="G7198" i="25"/>
  <c r="G7190" i="25"/>
  <c r="G7182" i="25"/>
  <c r="G7174" i="25"/>
  <c r="G7166" i="25"/>
  <c r="G7158" i="25"/>
  <c r="G7150" i="25"/>
  <c r="G7142" i="25"/>
  <c r="G7134" i="25"/>
  <c r="G7126" i="25"/>
  <c r="G7118" i="25"/>
  <c r="G7110" i="25"/>
  <c r="G7102" i="25"/>
  <c r="G7094" i="25"/>
  <c r="G7086" i="25"/>
  <c r="G7078" i="25"/>
  <c r="G7070" i="25"/>
  <c r="G7062" i="25"/>
  <c r="G7054" i="25"/>
  <c r="G7046" i="25"/>
  <c r="G7038" i="25"/>
  <c r="G7031" i="25"/>
  <c r="G7023" i="25"/>
  <c r="G7015" i="25"/>
  <c r="G7007" i="25"/>
  <c r="G6999" i="25"/>
  <c r="G6991" i="25"/>
  <c r="G6983" i="25"/>
  <c r="G6975" i="25"/>
  <c r="G6967" i="25"/>
  <c r="G6959" i="25"/>
  <c r="G6951" i="25"/>
  <c r="G6943" i="25"/>
  <c r="G6935" i="25"/>
  <c r="G6927" i="25"/>
  <c r="G6919" i="25"/>
  <c r="G6911" i="25"/>
  <c r="G6903" i="25"/>
  <c r="G6895" i="25"/>
  <c r="G6887" i="25"/>
  <c r="G6879" i="25"/>
  <c r="G6871" i="25"/>
  <c r="G6863" i="25"/>
  <c r="G6855" i="25"/>
  <c r="G6847" i="25"/>
  <c r="G6839" i="25"/>
  <c r="G6831" i="25"/>
  <c r="G6823" i="25"/>
  <c r="G6815" i="25"/>
  <c r="G6807" i="25"/>
  <c r="G7032" i="25"/>
  <c r="G7024" i="25"/>
  <c r="G7016" i="25"/>
  <c r="G7008" i="25"/>
  <c r="G7000" i="25"/>
  <c r="G6992" i="25"/>
  <c r="G6984" i="25"/>
  <c r="G6976" i="25"/>
  <c r="G6968" i="25"/>
  <c r="G6960" i="25"/>
  <c r="G6952" i="25"/>
  <c r="G6944" i="25"/>
  <c r="G6936" i="25"/>
  <c r="G6928" i="25"/>
  <c r="G6920" i="25"/>
  <c r="G6912" i="25"/>
  <c r="G6904" i="25"/>
  <c r="G6896" i="25"/>
  <c r="G6888" i="25"/>
  <c r="G6880" i="25"/>
  <c r="G6872" i="25"/>
  <c r="G6864" i="25"/>
  <c r="G6856" i="25"/>
  <c r="G6848" i="25"/>
  <c r="G6840" i="25"/>
  <c r="G6832" i="25"/>
  <c r="G6824" i="25"/>
  <c r="G6816" i="25"/>
  <c r="G6808" i="25"/>
  <c r="G7033" i="25"/>
  <c r="G7025" i="25"/>
  <c r="G7017" i="25"/>
  <c r="G7009" i="25"/>
  <c r="G7001" i="25"/>
  <c r="G6993" i="25"/>
  <c r="G6985" i="25"/>
  <c r="G6977" i="25"/>
  <c r="G6969" i="25"/>
  <c r="G6961" i="25"/>
  <c r="G6953" i="25"/>
  <c r="G6945" i="25"/>
  <c r="G6937" i="25"/>
  <c r="G6929" i="25"/>
  <c r="G6921" i="25"/>
  <c r="G6913" i="25"/>
  <c r="G6905" i="25"/>
  <c r="G6897" i="25"/>
  <c r="G6889" i="25"/>
  <c r="G6881" i="25"/>
  <c r="G6873" i="25"/>
  <c r="G6865" i="25"/>
  <c r="G6857" i="25"/>
  <c r="G6849" i="25"/>
  <c r="G6841" i="25"/>
  <c r="G6833" i="25"/>
  <c r="G6825" i="25"/>
  <c r="G6817" i="25"/>
  <c r="G6809" i="25"/>
  <c r="G7034" i="25"/>
  <c r="G7026" i="25"/>
  <c r="G7018" i="25"/>
  <c r="G7010" i="25"/>
  <c r="G7002" i="25"/>
  <c r="G6994" i="25"/>
  <c r="G6986" i="25"/>
  <c r="G6978" i="25"/>
  <c r="G6970" i="25"/>
  <c r="G6962" i="25"/>
  <c r="G6954" i="25"/>
  <c r="G6946" i="25"/>
  <c r="G6938" i="25"/>
  <c r="G6930" i="25"/>
  <c r="G6922" i="25"/>
  <c r="G6914" i="25"/>
  <c r="G6906" i="25"/>
  <c r="G6898" i="25"/>
  <c r="G6890" i="25"/>
  <c r="G6882" i="25"/>
  <c r="G6874" i="25"/>
  <c r="G6866" i="25"/>
  <c r="G6858" i="25"/>
  <c r="G6850" i="25"/>
  <c r="G6842" i="25"/>
  <c r="G6834" i="25"/>
  <c r="G6826" i="25"/>
  <c r="G6818" i="25"/>
  <c r="G6810" i="25"/>
  <c r="G7027" i="25"/>
  <c r="G7019" i="25"/>
  <c r="G7011" i="25"/>
  <c r="G7003" i="25"/>
  <c r="G6995" i="25"/>
  <c r="G6987" i="25"/>
  <c r="G6979" i="25"/>
  <c r="G6971" i="25"/>
  <c r="G6963" i="25"/>
  <c r="G6955" i="25"/>
  <c r="G6947" i="25"/>
  <c r="G6939" i="25"/>
  <c r="G6931" i="25"/>
  <c r="G6923" i="25"/>
  <c r="G6915" i="25"/>
  <c r="G6907" i="25"/>
  <c r="G6899" i="25"/>
  <c r="G6891" i="25"/>
  <c r="G6883" i="25"/>
  <c r="G6875" i="25"/>
  <c r="G6867" i="25"/>
  <c r="G6859" i="25"/>
  <c r="G6851" i="25"/>
  <c r="G6843" i="25"/>
  <c r="G6835" i="25"/>
  <c r="G6827" i="25"/>
  <c r="G6819" i="25"/>
  <c r="G6811" i="25"/>
  <c r="G6803" i="25"/>
  <c r="G7029" i="25"/>
  <c r="G7021" i="25"/>
  <c r="G7013" i="25"/>
  <c r="G7005" i="25"/>
  <c r="G6997" i="25"/>
  <c r="G6989" i="25"/>
  <c r="G6981" i="25"/>
  <c r="G6973" i="25"/>
  <c r="G6965" i="25"/>
  <c r="G6957" i="25"/>
  <c r="G6949" i="25"/>
  <c r="G6941" i="25"/>
  <c r="G6933" i="25"/>
  <c r="G6925" i="25"/>
  <c r="G6917" i="25"/>
  <c r="G6909" i="25"/>
  <c r="G6901" i="25"/>
  <c r="G6893" i="25"/>
  <c r="G6885" i="25"/>
  <c r="G6877" i="25"/>
  <c r="G6869" i="25"/>
  <c r="G6861" i="25"/>
  <c r="G6853" i="25"/>
  <c r="G6845" i="25"/>
  <c r="G6837" i="25"/>
  <c r="G6829" i="25"/>
  <c r="G6821" i="25"/>
  <c r="G6813" i="25"/>
  <c r="G6805" i="25"/>
  <c r="G7030" i="25"/>
  <c r="G7022" i="25"/>
  <c r="G7014" i="25"/>
  <c r="G7006" i="25"/>
  <c r="G6998" i="25"/>
  <c r="G6990" i="25"/>
  <c r="G6982" i="25"/>
  <c r="G6974" i="25"/>
  <c r="G6966" i="25"/>
  <c r="G6958" i="25"/>
  <c r="G6950" i="25"/>
  <c r="G6942" i="25"/>
  <c r="G6934" i="25"/>
  <c r="G6926" i="25"/>
  <c r="G6918" i="25"/>
  <c r="G6910" i="25"/>
  <c r="G6902" i="25"/>
  <c r="G6894" i="25"/>
  <c r="G6886" i="25"/>
  <c r="G6878" i="25"/>
  <c r="G6870" i="25"/>
  <c r="G6862" i="25"/>
  <c r="G6854" i="25"/>
  <c r="G6846" i="25"/>
  <c r="G6838" i="25"/>
  <c r="G6830" i="25"/>
  <c r="G6822" i="25"/>
  <c r="G6814" i="25"/>
  <c r="G6806" i="25"/>
  <c r="G6972" i="25"/>
  <c r="G6908" i="25"/>
  <c r="G6844" i="25"/>
  <c r="G6795" i="25"/>
  <c r="G6787" i="25"/>
  <c r="G6779" i="25"/>
  <c r="G6771" i="25"/>
  <c r="G6763" i="25"/>
  <c r="G6755" i="25"/>
  <c r="G6747" i="25"/>
  <c r="G6739" i="25"/>
  <c r="G6731" i="25"/>
  <c r="G6723" i="25"/>
  <c r="G6715" i="25"/>
  <c r="G6707" i="25"/>
  <c r="G6699" i="25"/>
  <c r="G6691" i="25"/>
  <c r="G6683" i="25"/>
  <c r="G6675" i="25"/>
  <c r="G6667" i="25"/>
  <c r="G6659" i="25"/>
  <c r="G6651" i="25"/>
  <c r="G6643" i="25"/>
  <c r="G6635" i="25"/>
  <c r="G6627" i="25"/>
  <c r="G6619" i="25"/>
  <c r="G6611" i="25"/>
  <c r="G6603" i="25"/>
  <c r="G6980" i="25"/>
  <c r="G6916" i="25"/>
  <c r="G6852" i="25"/>
  <c r="G6796" i="25"/>
  <c r="G6788" i="25"/>
  <c r="G6780" i="25"/>
  <c r="G6772" i="25"/>
  <c r="G6764" i="25"/>
  <c r="G6756" i="25"/>
  <c r="G6748" i="25"/>
  <c r="G6740" i="25"/>
  <c r="G6732" i="25"/>
  <c r="G6724" i="25"/>
  <c r="G6716" i="25"/>
  <c r="G6708" i="25"/>
  <c r="G6700" i="25"/>
  <c r="G6692" i="25"/>
  <c r="G6684" i="25"/>
  <c r="G6676" i="25"/>
  <c r="G6668" i="25"/>
  <c r="G6660" i="25"/>
  <c r="G6652" i="25"/>
  <c r="G6644" i="25"/>
  <c r="G6636" i="25"/>
  <c r="G6628" i="25"/>
  <c r="G6620" i="25"/>
  <c r="G6612" i="25"/>
  <c r="G6604" i="25"/>
  <c r="G6988" i="25"/>
  <c r="G6924" i="25"/>
  <c r="G6860" i="25"/>
  <c r="G6797" i="25"/>
  <c r="G6789" i="25"/>
  <c r="G6781" i="25"/>
  <c r="G6773" i="25"/>
  <c r="G6765" i="25"/>
  <c r="G6757" i="25"/>
  <c r="G6749" i="25"/>
  <c r="G6741" i="25"/>
  <c r="G6733" i="25"/>
  <c r="G6725" i="25"/>
  <c r="G6717" i="25"/>
  <c r="G6709" i="25"/>
  <c r="G6701" i="25"/>
  <c r="G6693" i="25"/>
  <c r="G6685" i="25"/>
  <c r="G6677" i="25"/>
  <c r="G6669" i="25"/>
  <c r="G6661" i="25"/>
  <c r="G6653" i="25"/>
  <c r="G6645" i="25"/>
  <c r="G6637" i="25"/>
  <c r="G6629" i="25"/>
  <c r="G6621" i="25"/>
  <c r="G6613" i="25"/>
  <c r="G6605" i="25"/>
  <c r="G6996" i="25"/>
  <c r="G6932" i="25"/>
  <c r="G6868" i="25"/>
  <c r="G6804" i="25"/>
  <c r="G6798" i="25"/>
  <c r="G6790" i="25"/>
  <c r="G6782" i="25"/>
  <c r="G6774" i="25"/>
  <c r="G6766" i="25"/>
  <c r="G6758" i="25"/>
  <c r="G6750" i="25"/>
  <c r="G6742" i="25"/>
  <c r="G6734" i="25"/>
  <c r="G6726" i="25"/>
  <c r="G6718" i="25"/>
  <c r="G6710" i="25"/>
  <c r="G6702" i="25"/>
  <c r="G6694" i="25"/>
  <c r="G6686" i="25"/>
  <c r="G6678" i="25"/>
  <c r="G6670" i="25"/>
  <c r="G6662" i="25"/>
  <c r="G6654" i="25"/>
  <c r="G6646" i="25"/>
  <c r="G6638" i="25"/>
  <c r="G6630" i="25"/>
  <c r="G6622" i="25"/>
  <c r="G6614" i="25"/>
  <c r="G6606" i="25"/>
  <c r="G7004" i="25"/>
  <c r="G6940" i="25"/>
  <c r="G6876" i="25"/>
  <c r="G6812" i="25"/>
  <c r="G6799" i="25"/>
  <c r="G6791" i="25"/>
  <c r="G6783" i="25"/>
  <c r="G6775" i="25"/>
  <c r="G6767" i="25"/>
  <c r="G6759" i="25"/>
  <c r="G6751" i="25"/>
  <c r="G6743" i="25"/>
  <c r="G6735" i="25"/>
  <c r="G6727" i="25"/>
  <c r="G6719" i="25"/>
  <c r="G6711" i="25"/>
  <c r="G6703" i="25"/>
  <c r="G6695" i="25"/>
  <c r="G6687" i="25"/>
  <c r="G6679" i="25"/>
  <c r="G6671" i="25"/>
  <c r="G6663" i="25"/>
  <c r="G6655" i="25"/>
  <c r="G6647" i="25"/>
  <c r="G6639" i="25"/>
  <c r="G6631" i="25"/>
  <c r="G6623" i="25"/>
  <c r="G6615" i="25"/>
  <c r="G6607" i="25"/>
  <c r="G6599" i="25"/>
  <c r="G7020" i="25"/>
  <c r="G6956" i="25"/>
  <c r="G6892" i="25"/>
  <c r="G6828" i="25"/>
  <c r="G6801" i="25"/>
  <c r="G6793" i="25"/>
  <c r="G6785" i="25"/>
  <c r="G6777" i="25"/>
  <c r="G6769" i="25"/>
  <c r="G6761" i="25"/>
  <c r="G6753" i="25"/>
  <c r="G6745" i="25"/>
  <c r="G6737" i="25"/>
  <c r="G6729" i="25"/>
  <c r="G6721" i="25"/>
  <c r="G6713" i="25"/>
  <c r="G6705" i="25"/>
  <c r="G6697" i="25"/>
  <c r="G6689" i="25"/>
  <c r="G6681" i="25"/>
  <c r="G6673" i="25"/>
  <c r="G6665" i="25"/>
  <c r="G6657" i="25"/>
  <c r="G6649" i="25"/>
  <c r="G6641" i="25"/>
  <c r="G6633" i="25"/>
  <c r="G6625" i="25"/>
  <c r="G6617" i="25"/>
  <c r="G6609" i="25"/>
  <c r="G6601" i="25"/>
  <c r="G7028" i="25"/>
  <c r="G6964" i="25"/>
  <c r="G6900" i="25"/>
  <c r="G6836" i="25"/>
  <c r="G6802" i="25"/>
  <c r="G6794" i="25"/>
  <c r="G6786" i="25"/>
  <c r="G6778" i="25"/>
  <c r="G6770" i="25"/>
  <c r="G6762" i="25"/>
  <c r="G6754" i="25"/>
  <c r="G6746" i="25"/>
  <c r="G6738" i="25"/>
  <c r="G6730" i="25"/>
  <c r="G6722" i="25"/>
  <c r="G6714" i="25"/>
  <c r="G6706" i="25"/>
  <c r="G6698" i="25"/>
  <c r="G6690" i="25"/>
  <c r="G6682" i="25"/>
  <c r="G6674" i="25"/>
  <c r="G6666" i="25"/>
  <c r="G6658" i="25"/>
  <c r="G6650" i="25"/>
  <c r="G6642" i="25"/>
  <c r="G6634" i="25"/>
  <c r="G6626" i="25"/>
  <c r="G6618" i="25"/>
  <c r="G6610" i="25"/>
  <c r="G6602" i="25"/>
  <c r="G6948" i="25"/>
  <c r="G6800" i="25"/>
  <c r="G6736" i="25"/>
  <c r="G6672" i="25"/>
  <c r="G6608" i="25"/>
  <c r="G6593" i="25"/>
  <c r="G6585" i="25"/>
  <c r="G6577" i="25"/>
  <c r="G6569" i="25"/>
  <c r="G6561" i="25"/>
  <c r="G6553" i="25"/>
  <c r="G6545" i="25"/>
  <c r="G6537" i="25"/>
  <c r="G6529" i="25"/>
  <c r="G6521" i="25"/>
  <c r="G6513" i="25"/>
  <c r="G6505" i="25"/>
  <c r="G6497" i="25"/>
  <c r="G6489" i="25"/>
  <c r="G6481" i="25"/>
  <c r="G6473" i="25"/>
  <c r="G6465" i="25"/>
  <c r="G6457" i="25"/>
  <c r="G6449" i="25"/>
  <c r="G6441" i="25"/>
  <c r="G6433" i="25"/>
  <c r="G6425" i="25"/>
  <c r="G6417" i="25"/>
  <c r="G6409" i="25"/>
  <c r="G6401" i="25"/>
  <c r="G7012" i="25"/>
  <c r="G6744" i="25"/>
  <c r="G6680" i="25"/>
  <c r="G6616" i="25"/>
  <c r="G6594" i="25"/>
  <c r="G6586" i="25"/>
  <c r="G6578" i="25"/>
  <c r="G6570" i="25"/>
  <c r="G6562" i="25"/>
  <c r="G6554" i="25"/>
  <c r="G6546" i="25"/>
  <c r="G6538" i="25"/>
  <c r="G6530" i="25"/>
  <c r="G6522" i="25"/>
  <c r="G6514" i="25"/>
  <c r="G6506" i="25"/>
  <c r="G6498" i="25"/>
  <c r="G6490" i="25"/>
  <c r="G6482" i="25"/>
  <c r="G6474" i="25"/>
  <c r="G6466" i="25"/>
  <c r="G6458" i="25"/>
  <c r="G6450" i="25"/>
  <c r="G6442" i="25"/>
  <c r="G6434" i="25"/>
  <c r="G6426" i="25"/>
  <c r="G6418" i="25"/>
  <c r="G6410" i="25"/>
  <c r="G6402" i="25"/>
  <c r="G6752" i="25"/>
  <c r="G6688" i="25"/>
  <c r="G6624" i="25"/>
  <c r="G6595" i="25"/>
  <c r="G6587" i="25"/>
  <c r="G6579" i="25"/>
  <c r="G6571" i="25"/>
  <c r="G6563" i="25"/>
  <c r="G6555" i="25"/>
  <c r="G6547" i="25"/>
  <c r="G6539" i="25"/>
  <c r="G6531" i="25"/>
  <c r="G6523" i="25"/>
  <c r="G6515" i="25"/>
  <c r="G6507" i="25"/>
  <c r="G6499" i="25"/>
  <c r="G6491" i="25"/>
  <c r="G6483" i="25"/>
  <c r="G6475" i="25"/>
  <c r="G6467" i="25"/>
  <c r="G6459" i="25"/>
  <c r="G6451" i="25"/>
  <c r="G6443" i="25"/>
  <c r="G6435" i="25"/>
  <c r="G6427" i="25"/>
  <c r="G6419" i="25"/>
  <c r="G6411" i="25"/>
  <c r="G6403" i="25"/>
  <c r="G6760" i="25"/>
  <c r="G6696" i="25"/>
  <c r="G6632" i="25"/>
  <c r="G6596" i="25"/>
  <c r="G6588" i="25"/>
  <c r="G6580" i="25"/>
  <c r="G6572" i="25"/>
  <c r="G6564" i="25"/>
  <c r="G6556" i="25"/>
  <c r="G6548" i="25"/>
  <c r="G6540" i="25"/>
  <c r="G6532" i="25"/>
  <c r="G6524" i="25"/>
  <c r="G6516" i="25"/>
  <c r="G6508" i="25"/>
  <c r="G6500" i="25"/>
  <c r="G6492" i="25"/>
  <c r="G6484" i="25"/>
  <c r="G6476" i="25"/>
  <c r="G6468" i="25"/>
  <c r="G6460" i="25"/>
  <c r="G6452" i="25"/>
  <c r="G6444" i="25"/>
  <c r="G6436" i="25"/>
  <c r="G6428" i="25"/>
  <c r="G6420" i="25"/>
  <c r="G6412" i="25"/>
  <c r="G6404" i="25"/>
  <c r="G6396" i="25"/>
  <c r="G6768" i="25"/>
  <c r="G6704" i="25"/>
  <c r="G6640" i="25"/>
  <c r="G6597" i="25"/>
  <c r="G6589" i="25"/>
  <c r="G6581" i="25"/>
  <c r="G6573" i="25"/>
  <c r="G6565" i="25"/>
  <c r="G6557" i="25"/>
  <c r="G6549" i="25"/>
  <c r="G6541" i="25"/>
  <c r="G6533" i="25"/>
  <c r="G6525" i="25"/>
  <c r="G6517" i="25"/>
  <c r="G6509" i="25"/>
  <c r="G6501" i="25"/>
  <c r="G6493" i="25"/>
  <c r="G6485" i="25"/>
  <c r="G6477" i="25"/>
  <c r="G6469" i="25"/>
  <c r="G6461" i="25"/>
  <c r="G6453" i="25"/>
  <c r="G6445" i="25"/>
  <c r="G6437" i="25"/>
  <c r="G6429" i="25"/>
  <c r="G6421" i="25"/>
  <c r="G6413" i="25"/>
  <c r="G6405" i="25"/>
  <c r="G6397" i="25"/>
  <c r="G6776" i="25"/>
  <c r="G6712" i="25"/>
  <c r="G6648" i="25"/>
  <c r="G6598" i="25"/>
  <c r="G6590" i="25"/>
  <c r="G6582" i="25"/>
  <c r="G6574" i="25"/>
  <c r="G6566" i="25"/>
  <c r="G6558" i="25"/>
  <c r="G6550" i="25"/>
  <c r="G6542" i="25"/>
  <c r="G6534" i="25"/>
  <c r="G6526" i="25"/>
  <c r="G6518" i="25"/>
  <c r="G6510" i="25"/>
  <c r="G6502" i="25"/>
  <c r="G6494" i="25"/>
  <c r="G6486" i="25"/>
  <c r="G6478" i="25"/>
  <c r="G6470" i="25"/>
  <c r="G6462" i="25"/>
  <c r="G6454" i="25"/>
  <c r="G6446" i="25"/>
  <c r="G6438" i="25"/>
  <c r="G6430" i="25"/>
  <c r="G6422" i="25"/>
  <c r="G6414" i="25"/>
  <c r="G6406" i="25"/>
  <c r="G6398" i="25"/>
  <c r="G6820" i="25"/>
  <c r="G6784" i="25"/>
  <c r="G6720" i="25"/>
  <c r="G6656" i="25"/>
  <c r="G6591" i="25"/>
  <c r="G6583" i="25"/>
  <c r="G6575" i="25"/>
  <c r="G6567" i="25"/>
  <c r="G6559" i="25"/>
  <c r="G6551" i="25"/>
  <c r="G6543" i="25"/>
  <c r="G6535" i="25"/>
  <c r="G6527" i="25"/>
  <c r="G6519" i="25"/>
  <c r="G6511" i="25"/>
  <c r="G6503" i="25"/>
  <c r="G6495" i="25"/>
  <c r="G6487" i="25"/>
  <c r="G6479" i="25"/>
  <c r="G6471" i="25"/>
  <c r="G6463" i="25"/>
  <c r="G6455" i="25"/>
  <c r="G6447" i="25"/>
  <c r="G6439" i="25"/>
  <c r="G6431" i="25"/>
  <c r="G6423" i="25"/>
  <c r="G6415" i="25"/>
  <c r="G6407" i="25"/>
  <c r="G6399" i="25"/>
  <c r="G6560" i="25"/>
  <c r="G6496" i="25"/>
  <c r="G6432" i="25"/>
  <c r="G6392" i="25"/>
  <c r="G6384" i="25"/>
  <c r="G6376" i="25"/>
  <c r="G6368" i="25"/>
  <c r="G6360" i="25"/>
  <c r="G6352" i="25"/>
  <c r="G6344" i="25"/>
  <c r="G6336" i="25"/>
  <c r="G6328" i="25"/>
  <c r="G6320" i="25"/>
  <c r="G6312" i="25"/>
  <c r="G6304" i="25"/>
  <c r="G6296" i="25"/>
  <c r="G6288" i="25"/>
  <c r="G6280" i="25"/>
  <c r="G6272" i="25"/>
  <c r="G6264" i="25"/>
  <c r="G6256" i="25"/>
  <c r="G6248" i="25"/>
  <c r="G6240" i="25"/>
  <c r="G6232" i="25"/>
  <c r="G6224" i="25"/>
  <c r="G6216" i="25"/>
  <c r="G6208" i="25"/>
  <c r="G6200" i="25"/>
  <c r="G6568" i="25"/>
  <c r="G6504" i="25"/>
  <c r="G6440" i="25"/>
  <c r="G6393" i="25"/>
  <c r="G6385" i="25"/>
  <c r="G6377" i="25"/>
  <c r="G6369" i="25"/>
  <c r="G6361" i="25"/>
  <c r="G6353" i="25"/>
  <c r="G6345" i="25"/>
  <c r="G6337" i="25"/>
  <c r="G6329" i="25"/>
  <c r="G6321" i="25"/>
  <c r="G6313" i="25"/>
  <c r="G6305" i="25"/>
  <c r="G6297" i="25"/>
  <c r="G6289" i="25"/>
  <c r="G6281" i="25"/>
  <c r="G6273" i="25"/>
  <c r="G6265" i="25"/>
  <c r="G6257" i="25"/>
  <c r="G6249" i="25"/>
  <c r="G6241" i="25"/>
  <c r="G6233" i="25"/>
  <c r="G6225" i="25"/>
  <c r="G6217" i="25"/>
  <c r="G6209" i="25"/>
  <c r="G6201" i="25"/>
  <c r="G6193" i="25"/>
  <c r="G6600" i="25"/>
  <c r="G6576" i="25"/>
  <c r="G6512" i="25"/>
  <c r="G6448" i="25"/>
  <c r="G6394" i="25"/>
  <c r="G6386" i="25"/>
  <c r="G6378" i="25"/>
  <c r="G6370" i="25"/>
  <c r="G6362" i="25"/>
  <c r="G6354" i="25"/>
  <c r="G6346" i="25"/>
  <c r="G6338" i="25"/>
  <c r="G6330" i="25"/>
  <c r="G6322" i="25"/>
  <c r="G6314" i="25"/>
  <c r="G6306" i="25"/>
  <c r="G6298" i="25"/>
  <c r="G6290" i="25"/>
  <c r="G6282" i="25"/>
  <c r="G6274" i="25"/>
  <c r="G6266" i="25"/>
  <c r="G6258" i="25"/>
  <c r="G6250" i="25"/>
  <c r="G6242" i="25"/>
  <c r="G6234" i="25"/>
  <c r="G6226" i="25"/>
  <c r="G6218" i="25"/>
  <c r="G6210" i="25"/>
  <c r="G6202" i="25"/>
  <c r="G6194" i="25"/>
  <c r="G6664" i="25"/>
  <c r="G6584" i="25"/>
  <c r="G6520" i="25"/>
  <c r="G6456" i="25"/>
  <c r="G6395" i="25"/>
  <c r="G6387" i="25"/>
  <c r="G6379" i="25"/>
  <c r="G6371" i="25"/>
  <c r="G6363" i="25"/>
  <c r="G6355" i="25"/>
  <c r="G6347" i="25"/>
  <c r="G6339" i="25"/>
  <c r="G6331" i="25"/>
  <c r="G6323" i="25"/>
  <c r="G6315" i="25"/>
  <c r="G6307" i="25"/>
  <c r="G6299" i="25"/>
  <c r="G6291" i="25"/>
  <c r="G6283" i="25"/>
  <c r="G6275" i="25"/>
  <c r="G6267" i="25"/>
  <c r="G6259" i="25"/>
  <c r="G6251" i="25"/>
  <c r="G6243" i="25"/>
  <c r="G6235" i="25"/>
  <c r="G6227" i="25"/>
  <c r="G6219" i="25"/>
  <c r="G6211" i="25"/>
  <c r="G6203" i="25"/>
  <c r="G6195" i="25"/>
  <c r="G6728" i="25"/>
  <c r="G6592" i="25"/>
  <c r="G6528" i="25"/>
  <c r="G6464" i="25"/>
  <c r="G6400" i="25"/>
  <c r="G6388" i="25"/>
  <c r="G6380" i="25"/>
  <c r="G6372" i="25"/>
  <c r="G6364" i="25"/>
  <c r="G6356" i="25"/>
  <c r="G6348" i="25"/>
  <c r="G6340" i="25"/>
  <c r="G6332" i="25"/>
  <c r="G6324" i="25"/>
  <c r="G6316" i="25"/>
  <c r="G6308" i="25"/>
  <c r="G6300" i="25"/>
  <c r="G6292" i="25"/>
  <c r="G6284" i="25"/>
  <c r="G6276" i="25"/>
  <c r="G6268" i="25"/>
  <c r="G6260" i="25"/>
  <c r="G6252" i="25"/>
  <c r="G6244" i="25"/>
  <c r="G6236" i="25"/>
  <c r="G6228" i="25"/>
  <c r="G6220" i="25"/>
  <c r="G6212" i="25"/>
  <c r="G6204" i="25"/>
  <c r="G6196" i="25"/>
  <c r="G6792" i="25"/>
  <c r="G6536" i="25"/>
  <c r="G6472" i="25"/>
  <c r="G6408" i="25"/>
  <c r="G6389" i="25"/>
  <c r="G6381" i="25"/>
  <c r="G6373" i="25"/>
  <c r="G6365" i="25"/>
  <c r="G6357" i="25"/>
  <c r="G6349" i="25"/>
  <c r="G6341" i="25"/>
  <c r="G6333" i="25"/>
  <c r="G6325" i="25"/>
  <c r="G6317" i="25"/>
  <c r="G6309" i="25"/>
  <c r="G6301" i="25"/>
  <c r="G6293" i="25"/>
  <c r="G6285" i="25"/>
  <c r="G6277" i="25"/>
  <c r="G6269" i="25"/>
  <c r="G6261" i="25"/>
  <c r="G6253" i="25"/>
  <c r="G6245" i="25"/>
  <c r="G6237" i="25"/>
  <c r="G6229" i="25"/>
  <c r="G6221" i="25"/>
  <c r="G6213" i="25"/>
  <c r="G6205" i="25"/>
  <c r="G6197" i="25"/>
  <c r="G6552" i="25"/>
  <c r="G6375" i="25"/>
  <c r="G6343" i="25"/>
  <c r="G6311" i="25"/>
  <c r="G6279" i="25"/>
  <c r="G6247" i="25"/>
  <c r="G6215" i="25"/>
  <c r="G6189" i="25"/>
  <c r="G6181" i="25"/>
  <c r="G6173" i="25"/>
  <c r="G6165" i="25"/>
  <c r="G6157" i="25"/>
  <c r="G6149" i="25"/>
  <c r="G6141" i="25"/>
  <c r="G6133" i="25"/>
  <c r="G6125" i="25"/>
  <c r="G6117" i="25"/>
  <c r="G6109" i="25"/>
  <c r="G6101" i="25"/>
  <c r="G6093" i="25"/>
  <c r="G6085" i="25"/>
  <c r="G6077" i="25"/>
  <c r="G6069" i="25"/>
  <c r="G6061" i="25"/>
  <c r="G6053" i="25"/>
  <c r="G6045" i="25"/>
  <c r="G6037" i="25"/>
  <c r="G6029" i="25"/>
  <c r="G6021" i="25"/>
  <c r="G6013" i="25"/>
  <c r="G6005" i="25"/>
  <c r="G5997" i="25"/>
  <c r="G5989" i="25"/>
  <c r="G5981" i="25"/>
  <c r="G5973" i="25"/>
  <c r="G5965" i="25"/>
  <c r="G5957" i="25"/>
  <c r="G5949" i="25"/>
  <c r="G5941" i="25"/>
  <c r="G5933" i="25"/>
  <c r="G5925" i="25"/>
  <c r="G5917" i="25"/>
  <c r="G5909" i="25"/>
  <c r="G5901" i="25"/>
  <c r="G5893" i="25"/>
  <c r="G5885" i="25"/>
  <c r="G5877" i="25"/>
  <c r="G5869" i="25"/>
  <c r="G5861" i="25"/>
  <c r="G5853" i="25"/>
  <c r="G5845" i="25"/>
  <c r="G5837" i="25"/>
  <c r="G5829" i="25"/>
  <c r="G5821" i="25"/>
  <c r="G5813" i="25"/>
  <c r="G5805" i="25"/>
  <c r="G5797" i="25"/>
  <c r="G5789" i="25"/>
  <c r="G6480" i="25"/>
  <c r="G6366" i="25"/>
  <c r="G6334" i="25"/>
  <c r="G6302" i="25"/>
  <c r="G6270" i="25"/>
  <c r="G6238" i="25"/>
  <c r="G6206" i="25"/>
  <c r="G6190" i="25"/>
  <c r="G6182" i="25"/>
  <c r="G6174" i="25"/>
  <c r="G6166" i="25"/>
  <c r="G6158" i="25"/>
  <c r="G6150" i="25"/>
  <c r="G6142" i="25"/>
  <c r="G6134" i="25"/>
  <c r="G6126" i="25"/>
  <c r="G6118" i="25"/>
  <c r="G6110" i="25"/>
  <c r="G6102" i="25"/>
  <c r="G6094" i="25"/>
  <c r="G6086" i="25"/>
  <c r="G6078" i="25"/>
  <c r="G6070" i="25"/>
  <c r="G6062" i="25"/>
  <c r="G6054" i="25"/>
  <c r="G6046" i="25"/>
  <c r="G6038" i="25"/>
  <c r="G6030" i="25"/>
  <c r="G6022" i="25"/>
  <c r="G6014" i="25"/>
  <c r="G6006" i="25"/>
  <c r="G5998" i="25"/>
  <c r="G5990" i="25"/>
  <c r="G5982" i="25"/>
  <c r="G5974" i="25"/>
  <c r="G5966" i="25"/>
  <c r="G5958" i="25"/>
  <c r="G5950" i="25"/>
  <c r="G5942" i="25"/>
  <c r="G5934" i="25"/>
  <c r="G5926" i="25"/>
  <c r="G5918" i="25"/>
  <c r="G5910" i="25"/>
  <c r="G5902" i="25"/>
  <c r="G5894" i="25"/>
  <c r="G5886" i="25"/>
  <c r="G5878" i="25"/>
  <c r="G5870" i="25"/>
  <c r="G5862" i="25"/>
  <c r="G5854" i="25"/>
  <c r="G5846" i="25"/>
  <c r="G5838" i="25"/>
  <c r="G5830" i="25"/>
  <c r="G5822" i="25"/>
  <c r="G5814" i="25"/>
  <c r="G5806" i="25"/>
  <c r="G5798" i="25"/>
  <c r="G5790" i="25"/>
  <c r="G6383" i="25"/>
  <c r="G6351" i="25"/>
  <c r="G6319" i="25"/>
  <c r="G6287" i="25"/>
  <c r="G6255" i="25"/>
  <c r="G6223" i="25"/>
  <c r="G6191" i="25"/>
  <c r="G6183" i="25"/>
  <c r="G6175" i="25"/>
  <c r="G6167" i="25"/>
  <c r="G6159" i="25"/>
  <c r="G6151" i="25"/>
  <c r="G6143" i="25"/>
  <c r="G6135" i="25"/>
  <c r="G6127" i="25"/>
  <c r="G6119" i="25"/>
  <c r="G6111" i="25"/>
  <c r="G6103" i="25"/>
  <c r="G6095" i="25"/>
  <c r="G6087" i="25"/>
  <c r="G6079" i="25"/>
  <c r="G6071" i="25"/>
  <c r="G6063" i="25"/>
  <c r="G6055" i="25"/>
  <c r="G6047" i="25"/>
  <c r="G6039" i="25"/>
  <c r="G6031" i="25"/>
  <c r="G6023" i="25"/>
  <c r="G6015" i="25"/>
  <c r="G6007" i="25"/>
  <c r="G5999" i="25"/>
  <c r="G5991" i="25"/>
  <c r="G5983" i="25"/>
  <c r="G5975" i="25"/>
  <c r="G5967" i="25"/>
  <c r="G5959" i="25"/>
  <c r="G5951" i="25"/>
  <c r="G5943" i="25"/>
  <c r="G5935" i="25"/>
  <c r="G5927" i="25"/>
  <c r="G5919" i="25"/>
  <c r="G5911" i="25"/>
  <c r="G5903" i="25"/>
  <c r="G5895" i="25"/>
  <c r="G5887" i="25"/>
  <c r="G5879" i="25"/>
  <c r="G5871" i="25"/>
  <c r="G5863" i="25"/>
  <c r="G5855" i="25"/>
  <c r="G5847" i="25"/>
  <c r="G5839" i="25"/>
  <c r="G5831" i="25"/>
  <c r="G5823" i="25"/>
  <c r="G5815" i="25"/>
  <c r="G5807" i="25"/>
  <c r="G5799" i="25"/>
  <c r="G5791" i="25"/>
  <c r="G6884" i="25"/>
  <c r="G6544" i="25"/>
  <c r="G6374" i="25"/>
  <c r="G6342" i="25"/>
  <c r="G6310" i="25"/>
  <c r="G6278" i="25"/>
  <c r="G6246" i="25"/>
  <c r="G6214" i="25"/>
  <c r="G6192" i="25"/>
  <c r="G6184" i="25"/>
  <c r="G6176" i="25"/>
  <c r="G6168" i="25"/>
  <c r="G6160" i="25"/>
  <c r="G6152" i="25"/>
  <c r="G6144" i="25"/>
  <c r="G6136" i="25"/>
  <c r="G6128" i="25"/>
  <c r="G6120" i="25"/>
  <c r="G6112" i="25"/>
  <c r="G6104" i="25"/>
  <c r="G6096" i="25"/>
  <c r="G6088" i="25"/>
  <c r="G6080" i="25"/>
  <c r="G6072" i="25"/>
  <c r="G6064" i="25"/>
  <c r="G6056" i="25"/>
  <c r="G6048" i="25"/>
  <c r="G6040" i="25"/>
  <c r="G6032" i="25"/>
  <c r="G6024" i="25"/>
  <c r="G6016" i="25"/>
  <c r="G6008" i="25"/>
  <c r="G6000" i="25"/>
  <c r="G5992" i="25"/>
  <c r="G5984" i="25"/>
  <c r="G5976" i="25"/>
  <c r="G5968" i="25"/>
  <c r="G5960" i="25"/>
  <c r="G5952" i="25"/>
  <c r="G5944" i="25"/>
  <c r="G5936" i="25"/>
  <c r="G5928" i="25"/>
  <c r="G5920" i="25"/>
  <c r="G5912" i="25"/>
  <c r="G5904" i="25"/>
  <c r="G5896" i="25"/>
  <c r="G5888" i="25"/>
  <c r="G5880" i="25"/>
  <c r="G5872" i="25"/>
  <c r="G5864" i="25"/>
  <c r="G5856" i="25"/>
  <c r="G5848" i="25"/>
  <c r="G5840" i="25"/>
  <c r="G5832" i="25"/>
  <c r="G5824" i="25"/>
  <c r="G5816" i="25"/>
  <c r="G5808" i="25"/>
  <c r="G5800" i="25"/>
  <c r="G5792" i="25"/>
  <c r="G6424" i="25"/>
  <c r="G6391" i="25"/>
  <c r="G6359" i="25"/>
  <c r="G6327" i="25"/>
  <c r="G6295" i="25"/>
  <c r="G6263" i="25"/>
  <c r="G6231" i="25"/>
  <c r="G6199" i="25"/>
  <c r="G6185" i="25"/>
  <c r="G6177" i="25"/>
  <c r="G6169" i="25"/>
  <c r="G6161" i="25"/>
  <c r="G6153" i="25"/>
  <c r="G6145" i="25"/>
  <c r="G6137" i="25"/>
  <c r="G6129" i="25"/>
  <c r="G6121" i="25"/>
  <c r="G6113" i="25"/>
  <c r="G6105" i="25"/>
  <c r="G6097" i="25"/>
  <c r="G6089" i="25"/>
  <c r="G6081" i="25"/>
  <c r="G6073" i="25"/>
  <c r="G6065" i="25"/>
  <c r="G6057" i="25"/>
  <c r="G6049" i="25"/>
  <c r="G6041" i="25"/>
  <c r="G6033" i="25"/>
  <c r="G6025" i="25"/>
  <c r="G6017" i="25"/>
  <c r="G6009" i="25"/>
  <c r="G6001" i="25"/>
  <c r="G5993" i="25"/>
  <c r="G5985" i="25"/>
  <c r="G5977" i="25"/>
  <c r="G5969" i="25"/>
  <c r="G5961" i="25"/>
  <c r="G5953" i="25"/>
  <c r="G5945" i="25"/>
  <c r="G5937" i="25"/>
  <c r="G5929" i="25"/>
  <c r="G5921" i="25"/>
  <c r="G5913" i="25"/>
  <c r="G5905" i="25"/>
  <c r="G5897" i="25"/>
  <c r="G5889" i="25"/>
  <c r="G5881" i="25"/>
  <c r="G5873" i="25"/>
  <c r="G5865" i="25"/>
  <c r="G5857" i="25"/>
  <c r="G5849" i="25"/>
  <c r="G5841" i="25"/>
  <c r="G5833" i="25"/>
  <c r="G5825" i="25"/>
  <c r="G5817" i="25"/>
  <c r="G5809" i="25"/>
  <c r="G5801" i="25"/>
  <c r="G5793" i="25"/>
  <c r="G6488" i="25"/>
  <c r="G6367" i="25"/>
  <c r="G6335" i="25"/>
  <c r="G6303" i="25"/>
  <c r="G6271" i="25"/>
  <c r="G6239" i="25"/>
  <c r="G6207" i="25"/>
  <c r="G6187" i="25"/>
  <c r="G6179" i="25"/>
  <c r="G6171" i="25"/>
  <c r="G6163" i="25"/>
  <c r="G6155" i="25"/>
  <c r="G6147" i="25"/>
  <c r="G6139" i="25"/>
  <c r="G6131" i="25"/>
  <c r="G6123" i="25"/>
  <c r="G6115" i="25"/>
  <c r="G6107" i="25"/>
  <c r="G6099" i="25"/>
  <c r="G6091" i="25"/>
  <c r="G6083" i="25"/>
  <c r="G6075" i="25"/>
  <c r="G6067" i="25"/>
  <c r="G6059" i="25"/>
  <c r="G6051" i="25"/>
  <c r="G6043" i="25"/>
  <c r="G6035" i="25"/>
  <c r="G6027" i="25"/>
  <c r="G6019" i="25"/>
  <c r="G6011" i="25"/>
  <c r="G6003" i="25"/>
  <c r="G5995" i="25"/>
  <c r="G5987" i="25"/>
  <c r="G5979" i="25"/>
  <c r="G5971" i="25"/>
  <c r="G5963" i="25"/>
  <c r="G5955" i="25"/>
  <c r="G5947" i="25"/>
  <c r="G5939" i="25"/>
  <c r="G5931" i="25"/>
  <c r="G5923" i="25"/>
  <c r="G5915" i="25"/>
  <c r="G5907" i="25"/>
  <c r="G5899" i="25"/>
  <c r="G5891" i="25"/>
  <c r="G5883" i="25"/>
  <c r="G5875" i="25"/>
  <c r="G5867" i="25"/>
  <c r="G5859" i="25"/>
  <c r="G5851" i="25"/>
  <c r="G5843" i="25"/>
  <c r="G5835" i="25"/>
  <c r="G5827" i="25"/>
  <c r="G5819" i="25"/>
  <c r="G5811" i="25"/>
  <c r="G5803" i="25"/>
  <c r="G5795" i="25"/>
  <c r="G5787" i="25"/>
  <c r="G6294" i="25"/>
  <c r="G6172" i="25"/>
  <c r="G6140" i="25"/>
  <c r="G6108" i="25"/>
  <c r="G6076" i="25"/>
  <c r="G6044" i="25"/>
  <c r="G6012" i="25"/>
  <c r="G5980" i="25"/>
  <c r="G5948" i="25"/>
  <c r="G5916" i="25"/>
  <c r="G5884" i="25"/>
  <c r="G5852" i="25"/>
  <c r="G5820" i="25"/>
  <c r="G5788" i="25"/>
  <c r="G5785" i="25"/>
  <c r="G5777" i="25"/>
  <c r="G5769" i="25"/>
  <c r="G5761" i="25"/>
  <c r="G5753" i="25"/>
  <c r="G5745" i="25"/>
  <c r="G5737" i="25"/>
  <c r="G5729" i="25"/>
  <c r="G5721" i="25"/>
  <c r="G5713" i="25"/>
  <c r="G5705" i="25"/>
  <c r="G5697" i="25"/>
  <c r="G5689" i="25"/>
  <c r="G5681" i="25"/>
  <c r="G5673" i="25"/>
  <c r="G5665" i="25"/>
  <c r="G5657" i="25"/>
  <c r="G5649" i="25"/>
  <c r="G5641" i="25"/>
  <c r="G5633" i="25"/>
  <c r="G5625" i="25"/>
  <c r="G5617" i="25"/>
  <c r="G5609" i="25"/>
  <c r="G5601" i="25"/>
  <c r="G5593" i="25"/>
  <c r="G5585" i="25"/>
  <c r="G5577" i="25"/>
  <c r="G5569" i="25"/>
  <c r="G5561" i="25"/>
  <c r="G5553" i="25"/>
  <c r="G5545" i="25"/>
  <c r="G5537" i="25"/>
  <c r="G5529" i="25"/>
  <c r="G5521" i="25"/>
  <c r="G5513" i="25"/>
  <c r="G5505" i="25"/>
  <c r="G5497" i="25"/>
  <c r="G5489" i="25"/>
  <c r="G5481" i="25"/>
  <c r="G5473" i="25"/>
  <c r="G5465" i="25"/>
  <c r="G5457" i="25"/>
  <c r="G5449" i="25"/>
  <c r="G5441" i="25"/>
  <c r="G6318" i="25"/>
  <c r="G6178" i="25"/>
  <c r="G6146" i="25"/>
  <c r="G6114" i="25"/>
  <c r="G6082" i="25"/>
  <c r="G6050" i="25"/>
  <c r="G6018" i="25"/>
  <c r="G5986" i="25"/>
  <c r="G5954" i="25"/>
  <c r="G5922" i="25"/>
  <c r="G5890" i="25"/>
  <c r="G5858" i="25"/>
  <c r="G5826" i="25"/>
  <c r="G5794" i="25"/>
  <c r="G5778" i="25"/>
  <c r="G5770" i="25"/>
  <c r="G5762" i="25"/>
  <c r="G5754" i="25"/>
  <c r="G5746" i="25"/>
  <c r="G5738" i="25"/>
  <c r="G5730" i="25"/>
  <c r="G5722" i="25"/>
  <c r="G5714" i="25"/>
  <c r="G5706" i="25"/>
  <c r="G5698" i="25"/>
  <c r="G5690" i="25"/>
  <c r="G5682" i="25"/>
  <c r="G5674" i="25"/>
  <c r="G5666" i="25"/>
  <c r="G5658" i="25"/>
  <c r="G5650" i="25"/>
  <c r="G5642" i="25"/>
  <c r="G5634" i="25"/>
  <c r="G5626" i="25"/>
  <c r="G5618" i="25"/>
  <c r="G5610" i="25"/>
  <c r="G5602" i="25"/>
  <c r="G5594" i="25"/>
  <c r="G5586" i="25"/>
  <c r="G5578" i="25"/>
  <c r="G5570" i="25"/>
  <c r="G5562" i="25"/>
  <c r="G5554" i="25"/>
  <c r="G5546" i="25"/>
  <c r="G5538" i="25"/>
  <c r="G5530" i="25"/>
  <c r="G5522" i="25"/>
  <c r="G5514" i="25"/>
  <c r="G5506" i="25"/>
  <c r="G5498" i="25"/>
  <c r="G5490" i="25"/>
  <c r="G5482" i="25"/>
  <c r="G5474" i="25"/>
  <c r="G5466" i="25"/>
  <c r="G5458" i="25"/>
  <c r="G5450" i="25"/>
  <c r="G5442" i="25"/>
  <c r="G6326" i="25"/>
  <c r="G6198" i="25"/>
  <c r="G6180" i="25"/>
  <c r="G6148" i="25"/>
  <c r="G6116" i="25"/>
  <c r="G6084" i="25"/>
  <c r="G6052" i="25"/>
  <c r="G6020" i="25"/>
  <c r="G5988" i="25"/>
  <c r="G5956" i="25"/>
  <c r="G5924" i="25"/>
  <c r="G5892" i="25"/>
  <c r="G5860" i="25"/>
  <c r="G5828" i="25"/>
  <c r="G5796" i="25"/>
  <c r="G5779" i="25"/>
  <c r="G5771" i="25"/>
  <c r="G5763" i="25"/>
  <c r="G5755" i="25"/>
  <c r="G5747" i="25"/>
  <c r="G5739" i="25"/>
  <c r="G5731" i="25"/>
  <c r="G5723" i="25"/>
  <c r="G5715" i="25"/>
  <c r="G5707" i="25"/>
  <c r="G5699" i="25"/>
  <c r="G5691" i="25"/>
  <c r="G5683" i="25"/>
  <c r="G5675" i="25"/>
  <c r="G5667" i="25"/>
  <c r="G5659" i="25"/>
  <c r="G5651" i="25"/>
  <c r="G5643" i="25"/>
  <c r="G5635" i="25"/>
  <c r="G5627" i="25"/>
  <c r="G5619" i="25"/>
  <c r="G5611" i="25"/>
  <c r="G5603" i="25"/>
  <c r="G5595" i="25"/>
  <c r="G5587" i="25"/>
  <c r="G5579" i="25"/>
  <c r="G5571" i="25"/>
  <c r="G5563" i="25"/>
  <c r="G5555" i="25"/>
  <c r="G5547" i="25"/>
  <c r="G5539" i="25"/>
  <c r="G5531" i="25"/>
  <c r="G5523" i="25"/>
  <c r="G5515" i="25"/>
  <c r="G5507" i="25"/>
  <c r="G5499" i="25"/>
  <c r="G5491" i="25"/>
  <c r="G5483" i="25"/>
  <c r="G5475" i="25"/>
  <c r="G5467" i="25"/>
  <c r="G5459" i="25"/>
  <c r="G5451" i="25"/>
  <c r="G5443" i="25"/>
  <c r="G6350" i="25"/>
  <c r="G6222" i="25"/>
  <c r="G6186" i="25"/>
  <c r="G6154" i="25"/>
  <c r="G6122" i="25"/>
  <c r="G6090" i="25"/>
  <c r="G6058" i="25"/>
  <c r="G6026" i="25"/>
  <c r="G5994" i="25"/>
  <c r="G5962" i="25"/>
  <c r="G5930" i="25"/>
  <c r="G5898" i="25"/>
  <c r="G5866" i="25"/>
  <c r="G5834" i="25"/>
  <c r="G5802" i="25"/>
  <c r="G5780" i="25"/>
  <c r="G5772" i="25"/>
  <c r="G5764" i="25"/>
  <c r="G5756" i="25"/>
  <c r="G5748" i="25"/>
  <c r="G5740" i="25"/>
  <c r="G5732" i="25"/>
  <c r="G5724" i="25"/>
  <c r="G5716" i="25"/>
  <c r="G5708" i="25"/>
  <c r="G5700" i="25"/>
  <c r="G5692" i="25"/>
  <c r="G5684" i="25"/>
  <c r="G5676" i="25"/>
  <c r="G5668" i="25"/>
  <c r="G5660" i="25"/>
  <c r="G5652" i="25"/>
  <c r="G5644" i="25"/>
  <c r="G5636" i="25"/>
  <c r="G5628" i="25"/>
  <c r="G6358" i="25"/>
  <c r="G6230" i="25"/>
  <c r="G6188" i="25"/>
  <c r="G6156" i="25"/>
  <c r="G6124" i="25"/>
  <c r="G6092" i="25"/>
  <c r="G6060" i="25"/>
  <c r="G6028" i="25"/>
  <c r="G5996" i="25"/>
  <c r="G5964" i="25"/>
  <c r="G5932" i="25"/>
  <c r="G5900" i="25"/>
  <c r="G5868" i="25"/>
  <c r="G5836" i="25"/>
  <c r="G5804" i="25"/>
  <c r="G5781" i="25"/>
  <c r="G5773" i="25"/>
  <c r="G5765" i="25"/>
  <c r="G5757" i="25"/>
  <c r="G5749" i="25"/>
  <c r="G5741" i="25"/>
  <c r="G5733" i="25"/>
  <c r="G5725" i="25"/>
  <c r="G5717" i="25"/>
  <c r="G5709" i="25"/>
  <c r="G5701" i="25"/>
  <c r="G5693" i="25"/>
  <c r="G5685" i="25"/>
  <c r="G5677" i="25"/>
  <c r="G5669" i="25"/>
  <c r="G5661" i="25"/>
  <c r="G5653" i="25"/>
  <c r="G5645" i="25"/>
  <c r="G5637" i="25"/>
  <c r="G5629" i="25"/>
  <c r="G5621" i="25"/>
  <c r="G5613" i="25"/>
  <c r="G5605" i="25"/>
  <c r="G5597" i="25"/>
  <c r="G5589" i="25"/>
  <c r="G5581" i="25"/>
  <c r="G5573" i="25"/>
  <c r="G5565" i="25"/>
  <c r="G5557" i="25"/>
  <c r="G5549" i="25"/>
  <c r="G5541" i="25"/>
  <c r="G5533" i="25"/>
  <c r="G5525" i="25"/>
  <c r="G5517" i="25"/>
  <c r="G5509" i="25"/>
  <c r="G5501" i="25"/>
  <c r="G5493" i="25"/>
  <c r="G5485" i="25"/>
  <c r="G5477" i="25"/>
  <c r="G5469" i="25"/>
  <c r="G5461" i="25"/>
  <c r="G5453" i="25"/>
  <c r="G5445" i="25"/>
  <c r="G6036" i="25"/>
  <c r="G6034" i="25"/>
  <c r="G5978" i="25"/>
  <c r="G5766" i="25"/>
  <c r="G5752" i="25"/>
  <c r="G5727" i="25"/>
  <c r="G5702" i="25"/>
  <c r="G5688" i="25"/>
  <c r="G5663" i="25"/>
  <c r="G5638" i="25"/>
  <c r="G5624" i="25"/>
  <c r="G5614" i="25"/>
  <c r="G5598" i="25"/>
  <c r="G5582" i="25"/>
  <c r="G5566" i="25"/>
  <c r="G5550" i="25"/>
  <c r="G5534" i="25"/>
  <c r="G5518" i="25"/>
  <c r="G5502" i="25"/>
  <c r="G5486" i="25"/>
  <c r="G5470" i="25"/>
  <c r="G5454" i="25"/>
  <c r="G5438" i="25"/>
  <c r="G5435" i="25"/>
  <c r="G5427" i="25"/>
  <c r="G5419" i="25"/>
  <c r="G5411" i="25"/>
  <c r="G5403" i="25"/>
  <c r="G6286" i="25"/>
  <c r="G6132" i="25"/>
  <c r="G6130" i="25"/>
  <c r="G6074" i="25"/>
  <c r="G6262" i="25"/>
  <c r="G6254" i="25"/>
  <c r="G6068" i="25"/>
  <c r="G6066" i="25"/>
  <c r="G6010" i="25"/>
  <c r="G5812" i="25"/>
  <c r="G5810" i="25"/>
  <c r="G5774" i="25"/>
  <c r="G5760" i="25"/>
  <c r="G5735" i="25"/>
  <c r="G5710" i="25"/>
  <c r="G5696" i="25"/>
  <c r="G5671" i="25"/>
  <c r="G5646" i="25"/>
  <c r="G5632" i="25"/>
  <c r="G5620" i="25"/>
  <c r="G5604" i="25"/>
  <c r="G5588" i="25"/>
  <c r="G5572" i="25"/>
  <c r="G5556" i="25"/>
  <c r="G5540" i="25"/>
  <c r="G5524" i="25"/>
  <c r="G5508" i="25"/>
  <c r="G5492" i="25"/>
  <c r="G5476" i="25"/>
  <c r="G5460" i="25"/>
  <c r="G5444" i="25"/>
  <c r="G5430" i="25"/>
  <c r="G5422" i="25"/>
  <c r="G5414" i="25"/>
  <c r="G5406" i="25"/>
  <c r="G6164" i="25"/>
  <c r="G6162" i="25"/>
  <c r="G6106" i="25"/>
  <c r="G5908" i="25"/>
  <c r="G5906" i="25"/>
  <c r="G5850" i="25"/>
  <c r="G5784" i="25"/>
  <c r="G5759" i="25"/>
  <c r="G5734" i="25"/>
  <c r="G5720" i="25"/>
  <c r="G5695" i="25"/>
  <c r="G5670" i="25"/>
  <c r="G5656" i="25"/>
  <c r="G5631" i="25"/>
  <c r="G5606" i="25"/>
  <c r="G5590" i="25"/>
  <c r="G5574" i="25"/>
  <c r="G5558" i="25"/>
  <c r="G5542" i="25"/>
  <c r="G5526" i="25"/>
  <c r="G5510" i="25"/>
  <c r="G5494" i="25"/>
  <c r="G5478" i="25"/>
  <c r="G5462" i="25"/>
  <c r="G5446" i="25"/>
  <c r="G5431" i="25"/>
  <c r="G5423" i="25"/>
  <c r="G5415" i="25"/>
  <c r="G5407" i="25"/>
  <c r="G6416" i="25"/>
  <c r="G6004" i="25"/>
  <c r="G6002" i="25"/>
  <c r="G5946" i="25"/>
  <c r="G5783" i="25"/>
  <c r="G5758" i="25"/>
  <c r="G5744" i="25"/>
  <c r="G5719" i="25"/>
  <c r="G6390" i="25"/>
  <c r="G6382" i="25"/>
  <c r="G6100" i="25"/>
  <c r="G6098" i="25"/>
  <c r="G6042" i="25"/>
  <c r="G5844" i="25"/>
  <c r="G5842" i="25"/>
  <c r="G5786" i="25"/>
  <c r="G5782" i="25"/>
  <c r="G5768" i="25"/>
  <c r="G5743" i="25"/>
  <c r="G5718" i="25"/>
  <c r="G5704" i="25"/>
  <c r="G5679" i="25"/>
  <c r="G5654" i="25"/>
  <c r="G5640" i="25"/>
  <c r="G5608" i="25"/>
  <c r="G5592" i="25"/>
  <c r="G5576" i="25"/>
  <c r="G5560" i="25"/>
  <c r="G5544" i="25"/>
  <c r="G5528" i="25"/>
  <c r="G5512" i="25"/>
  <c r="G5496" i="25"/>
  <c r="G5480" i="25"/>
  <c r="G5464" i="25"/>
  <c r="G5448" i="25"/>
  <c r="G5433" i="25"/>
  <c r="G5425" i="25"/>
  <c r="G5417" i="25"/>
  <c r="G5409" i="25"/>
  <c r="G6138" i="25"/>
  <c r="G5940" i="25"/>
  <c r="G5938" i="25"/>
  <c r="G5882" i="25"/>
  <c r="G5767" i="25"/>
  <c r="G5742" i="25"/>
  <c r="G5728" i="25"/>
  <c r="G5703" i="25"/>
  <c r="G5678" i="25"/>
  <c r="G5664" i="25"/>
  <c r="G5639" i="25"/>
  <c r="G5612" i="25"/>
  <c r="G5596" i="25"/>
  <c r="G5580" i="25"/>
  <c r="G5564" i="25"/>
  <c r="G5548" i="25"/>
  <c r="G5532" i="25"/>
  <c r="G5516" i="25"/>
  <c r="G5500" i="25"/>
  <c r="G5484" i="25"/>
  <c r="G5468" i="25"/>
  <c r="G5452" i="25"/>
  <c r="G5434" i="25"/>
  <c r="G5426" i="25"/>
  <c r="G5418" i="25"/>
  <c r="G5410" i="25"/>
  <c r="G5402" i="25"/>
  <c r="G5874" i="25"/>
  <c r="G5726" i="25"/>
  <c r="G5672" i="25"/>
  <c r="G5655" i="25"/>
  <c r="G5543" i="25"/>
  <c r="G5504" i="25"/>
  <c r="G5503" i="25"/>
  <c r="G5436" i="25"/>
  <c r="G5401" i="25"/>
  <c r="G5393" i="25"/>
  <c r="G5385" i="25"/>
  <c r="G5377" i="25"/>
  <c r="G5369" i="25"/>
  <c r="G5361" i="25"/>
  <c r="G5353" i="25"/>
  <c r="G5345" i="25"/>
  <c r="G5337" i="25"/>
  <c r="G5329" i="25"/>
  <c r="G5321" i="25"/>
  <c r="G5313" i="25"/>
  <c r="G5305" i="25"/>
  <c r="G5297" i="25"/>
  <c r="G5289" i="25"/>
  <c r="G5281" i="25"/>
  <c r="G5273" i="25"/>
  <c r="G5265" i="25"/>
  <c r="G5257" i="25"/>
  <c r="G5249" i="25"/>
  <c r="G5241" i="25"/>
  <c r="G5233" i="25"/>
  <c r="G5225" i="25"/>
  <c r="G5217" i="25"/>
  <c r="G5209" i="25"/>
  <c r="G5201" i="25"/>
  <c r="G5193" i="25"/>
  <c r="G5185" i="25"/>
  <c r="G5177" i="25"/>
  <c r="G5169" i="25"/>
  <c r="G5161" i="25"/>
  <c r="G5153" i="25"/>
  <c r="G5145" i="25"/>
  <c r="G5137" i="25"/>
  <c r="G5129" i="25"/>
  <c r="G5121" i="25"/>
  <c r="G5113" i="25"/>
  <c r="G5105" i="25"/>
  <c r="G5097" i="25"/>
  <c r="G5089" i="25"/>
  <c r="G5081" i="25"/>
  <c r="G5073" i="25"/>
  <c r="G5065" i="25"/>
  <c r="G5057" i="25"/>
  <c r="G5049" i="25"/>
  <c r="G5041" i="25"/>
  <c r="G5033" i="25"/>
  <c r="G5025" i="25"/>
  <c r="G5017" i="25"/>
  <c r="G5775" i="25"/>
  <c r="G5662" i="25"/>
  <c r="G5591" i="25"/>
  <c r="G5552" i="25"/>
  <c r="G5551" i="25"/>
  <c r="G5463" i="25"/>
  <c r="G5421" i="25"/>
  <c r="G5416" i="25"/>
  <c r="G5394" i="25"/>
  <c r="G5386" i="25"/>
  <c r="G5378" i="25"/>
  <c r="G5370" i="25"/>
  <c r="G5362" i="25"/>
  <c r="G5354" i="25"/>
  <c r="G5346" i="25"/>
  <c r="G5338" i="25"/>
  <c r="G5330" i="25"/>
  <c r="G5322" i="25"/>
  <c r="G5314" i="25"/>
  <c r="G5306" i="25"/>
  <c r="G5298" i="25"/>
  <c r="G5290" i="25"/>
  <c r="G5282" i="25"/>
  <c r="G5274" i="25"/>
  <c r="G5266" i="25"/>
  <c r="G5258" i="25"/>
  <c r="G5250" i="25"/>
  <c r="G5242" i="25"/>
  <c r="G5234" i="25"/>
  <c r="G5226" i="25"/>
  <c r="G5218" i="25"/>
  <c r="G5210" i="25"/>
  <c r="G5202" i="25"/>
  <c r="G5194" i="25"/>
  <c r="G5186" i="25"/>
  <c r="G5178" i="25"/>
  <c r="G5170" i="25"/>
  <c r="G5162" i="25"/>
  <c r="G5154" i="25"/>
  <c r="G5146" i="25"/>
  <c r="G5138" i="25"/>
  <c r="G5130" i="25"/>
  <c r="G5122" i="25"/>
  <c r="G5114" i="25"/>
  <c r="G5106" i="25"/>
  <c r="G5098" i="25"/>
  <c r="G5090" i="25"/>
  <c r="G5082" i="25"/>
  <c r="G5074" i="25"/>
  <c r="G5066" i="25"/>
  <c r="G5058" i="25"/>
  <c r="G5050" i="25"/>
  <c r="G5042" i="25"/>
  <c r="G5034" i="25"/>
  <c r="G5026" i="25"/>
  <c r="G5018" i="25"/>
  <c r="G5751" i="25"/>
  <c r="G5622" i="25"/>
  <c r="G5600" i="25"/>
  <c r="G5599" i="25"/>
  <c r="G5711" i="25"/>
  <c r="G5686" i="25"/>
  <c r="G5680" i="25"/>
  <c r="G5623" i="25"/>
  <c r="G5559" i="25"/>
  <c r="G5520" i="25"/>
  <c r="G5519" i="25"/>
  <c r="G5405" i="25"/>
  <c r="G5396" i="25"/>
  <c r="G5388" i="25"/>
  <c r="G5380" i="25"/>
  <c r="G5372" i="25"/>
  <c r="G6170" i="25"/>
  <c r="G5776" i="25"/>
  <c r="G5687" i="25"/>
  <c r="G5607" i="25"/>
  <c r="G5568" i="25"/>
  <c r="G5567" i="25"/>
  <c r="G5479" i="25"/>
  <c r="G5440" i="25"/>
  <c r="G5439" i="25"/>
  <c r="G5429" i="25"/>
  <c r="G5424" i="25"/>
  <c r="G5404" i="25"/>
  <c r="G5397" i="25"/>
  <c r="G5389" i="25"/>
  <c r="G5381" i="25"/>
  <c r="G5373" i="25"/>
  <c r="G5365" i="25"/>
  <c r="G5357" i="25"/>
  <c r="G5349" i="25"/>
  <c r="G5341" i="25"/>
  <c r="G5333" i="25"/>
  <c r="G5325" i="25"/>
  <c r="G5317" i="25"/>
  <c r="G5309" i="25"/>
  <c r="G5301" i="25"/>
  <c r="G5293" i="25"/>
  <c r="G5285" i="25"/>
  <c r="G5277" i="25"/>
  <c r="G5269" i="25"/>
  <c r="G5261" i="25"/>
  <c r="G5253" i="25"/>
  <c r="G5245" i="25"/>
  <c r="G5237" i="25"/>
  <c r="G5229" i="25"/>
  <c r="G5221" i="25"/>
  <c r="G5213" i="25"/>
  <c r="G5205" i="25"/>
  <c r="G5197" i="25"/>
  <c r="G5189" i="25"/>
  <c r="G5181" i="25"/>
  <c r="G5173" i="25"/>
  <c r="G5165" i="25"/>
  <c r="G5157" i="25"/>
  <c r="G5149" i="25"/>
  <c r="G5141" i="25"/>
  <c r="G5133" i="25"/>
  <c r="G5125" i="25"/>
  <c r="G5117" i="25"/>
  <c r="G5109" i="25"/>
  <c r="G5101" i="25"/>
  <c r="G5093" i="25"/>
  <c r="G5085" i="25"/>
  <c r="G5077" i="25"/>
  <c r="G5069" i="25"/>
  <c r="G5061" i="25"/>
  <c r="G5053" i="25"/>
  <c r="G5045" i="25"/>
  <c r="G5037" i="25"/>
  <c r="G5029" i="25"/>
  <c r="G5021" i="25"/>
  <c r="G5013" i="25"/>
  <c r="G5616" i="25"/>
  <c r="G5575" i="25"/>
  <c r="G5447" i="25"/>
  <c r="G5413" i="25"/>
  <c r="G5399" i="25"/>
  <c r="G5383" i="25"/>
  <c r="G5367" i="25"/>
  <c r="G5366" i="25"/>
  <c r="G5363" i="25"/>
  <c r="G5320" i="25"/>
  <c r="G5311" i="25"/>
  <c r="G5308" i="25"/>
  <c r="G5302" i="25"/>
  <c r="G5299" i="25"/>
  <c r="G5256" i="25"/>
  <c r="G5247" i="25"/>
  <c r="G5244" i="25"/>
  <c r="G5238" i="25"/>
  <c r="G5235" i="25"/>
  <c r="G5192" i="25"/>
  <c r="G5183" i="25"/>
  <c r="G5180" i="25"/>
  <c r="G5174" i="25"/>
  <c r="G5171" i="25"/>
  <c r="G5128" i="25"/>
  <c r="G5119" i="25"/>
  <c r="G5116" i="25"/>
  <c r="G5110" i="25"/>
  <c r="G5107" i="25"/>
  <c r="G5064" i="25"/>
  <c r="G5055" i="25"/>
  <c r="G5052" i="25"/>
  <c r="G5046" i="25"/>
  <c r="G5043" i="25"/>
  <c r="G5005" i="25"/>
  <c r="G4997" i="25"/>
  <c r="G4989" i="25"/>
  <c r="G4981" i="25"/>
  <c r="G4973" i="25"/>
  <c r="G4965" i="25"/>
  <c r="G4957" i="25"/>
  <c r="G4949" i="25"/>
  <c r="G4941" i="25"/>
  <c r="G4933" i="25"/>
  <c r="G4925" i="25"/>
  <c r="G4917" i="25"/>
  <c r="G4909" i="25"/>
  <c r="G4901" i="25"/>
  <c r="G4893" i="25"/>
  <c r="G4885" i="25"/>
  <c r="G4877" i="25"/>
  <c r="G4869" i="25"/>
  <c r="G4861" i="25"/>
  <c r="G4853" i="25"/>
  <c r="G4845" i="25"/>
  <c r="G4837" i="25"/>
  <c r="G4829" i="25"/>
  <c r="G4821" i="25"/>
  <c r="G5630" i="25"/>
  <c r="G5536" i="25"/>
  <c r="G5456" i="25"/>
  <c r="G5432" i="25"/>
  <c r="G5412" i="25"/>
  <c r="G5400" i="25"/>
  <c r="G5384" i="25"/>
  <c r="G5368" i="25"/>
  <c r="G5360" i="25"/>
  <c r="G5351" i="25"/>
  <c r="G5348" i="25"/>
  <c r="G5342" i="25"/>
  <c r="G5339" i="25"/>
  <c r="G5296" i="25"/>
  <c r="G5287" i="25"/>
  <c r="G5284" i="25"/>
  <c r="G5278" i="25"/>
  <c r="G5275" i="25"/>
  <c r="G5232" i="25"/>
  <c r="G5223" i="25"/>
  <c r="G5220" i="25"/>
  <c r="G5214" i="25"/>
  <c r="G5211" i="25"/>
  <c r="G5168" i="25"/>
  <c r="G5159" i="25"/>
  <c r="G5156" i="25"/>
  <c r="G5150" i="25"/>
  <c r="G5147" i="25"/>
  <c r="G5104" i="25"/>
  <c r="G5095" i="25"/>
  <c r="G5092" i="25"/>
  <c r="G5086" i="25"/>
  <c r="G5083" i="25"/>
  <c r="G5040" i="25"/>
  <c r="G5031" i="25"/>
  <c r="G5028" i="25"/>
  <c r="G5022" i="25"/>
  <c r="G5019" i="25"/>
  <c r="G5006" i="25"/>
  <c r="G4998" i="25"/>
  <c r="G4990" i="25"/>
  <c r="G4982" i="25"/>
  <c r="G4974" i="25"/>
  <c r="G4966" i="25"/>
  <c r="G4958" i="25"/>
  <c r="G4950" i="25"/>
  <c r="G4942" i="25"/>
  <c r="G4934" i="25"/>
  <c r="G4926" i="25"/>
  <c r="G4918" i="25"/>
  <c r="G4910" i="25"/>
  <c r="G4902" i="25"/>
  <c r="G4894" i="25"/>
  <c r="G4886" i="25"/>
  <c r="G4878" i="25"/>
  <c r="G4870" i="25"/>
  <c r="G4862" i="25"/>
  <c r="G4854" i="25"/>
  <c r="G4846" i="25"/>
  <c r="G4838" i="25"/>
  <c r="G4830" i="25"/>
  <c r="G4822" i="25"/>
  <c r="G5472" i="25"/>
  <c r="G5420" i="25"/>
  <c r="G5387" i="25"/>
  <c r="G5371" i="25"/>
  <c r="G5336" i="25"/>
  <c r="G5327" i="25"/>
  <c r="G5324" i="25"/>
  <c r="G5318" i="25"/>
  <c r="G5315" i="25"/>
  <c r="G5272" i="25"/>
  <c r="G5263" i="25"/>
  <c r="G5260" i="25"/>
  <c r="G5254" i="25"/>
  <c r="G5251" i="25"/>
  <c r="G5208" i="25"/>
  <c r="G5199" i="25"/>
  <c r="G5196" i="25"/>
  <c r="G5190" i="25"/>
  <c r="G5187" i="25"/>
  <c r="G5144" i="25"/>
  <c r="G5135" i="25"/>
  <c r="G5132" i="25"/>
  <c r="G5126" i="25"/>
  <c r="G5123" i="25"/>
  <c r="G5080" i="25"/>
  <c r="G5071" i="25"/>
  <c r="G5068" i="25"/>
  <c r="G5062" i="25"/>
  <c r="G5059" i="25"/>
  <c r="G5016" i="25"/>
  <c r="G5007" i="25"/>
  <c r="G4999" i="25"/>
  <c r="G4991" i="25"/>
  <c r="G4983" i="25"/>
  <c r="G4975" i="25"/>
  <c r="G4967" i="25"/>
  <c r="G4959" i="25"/>
  <c r="G4951" i="25"/>
  <c r="G4943" i="25"/>
  <c r="G4935" i="25"/>
  <c r="G4927" i="25"/>
  <c r="G4919" i="25"/>
  <c r="G4911" i="25"/>
  <c r="G4903" i="25"/>
  <c r="G4895" i="25"/>
  <c r="G4887" i="25"/>
  <c r="G4879" i="25"/>
  <c r="G4871" i="25"/>
  <c r="G4863" i="25"/>
  <c r="G4855" i="25"/>
  <c r="G4847" i="25"/>
  <c r="G4839" i="25"/>
  <c r="G4831" i="25"/>
  <c r="G4823" i="25"/>
  <c r="G5694" i="25"/>
  <c r="G5615" i="25"/>
  <c r="G5584" i="25"/>
  <c r="G5488" i="25"/>
  <c r="G5428" i="25"/>
  <c r="G5390" i="25"/>
  <c r="G5374" i="25"/>
  <c r="G5364" i="25"/>
  <c r="G5358" i="25"/>
  <c r="G5355" i="25"/>
  <c r="G5312" i="25"/>
  <c r="G5303" i="25"/>
  <c r="G5300" i="25"/>
  <c r="G5294" i="25"/>
  <c r="G5291" i="25"/>
  <c r="G5248" i="25"/>
  <c r="G5239" i="25"/>
  <c r="G5236" i="25"/>
  <c r="G5230" i="25"/>
  <c r="G5227" i="25"/>
  <c r="G5184" i="25"/>
  <c r="G5175" i="25"/>
  <c r="G5172" i="25"/>
  <c r="G5166" i="25"/>
  <c r="G5163" i="25"/>
  <c r="G5120" i="25"/>
  <c r="G5111" i="25"/>
  <c r="G5108" i="25"/>
  <c r="G5102" i="25"/>
  <c r="G5099" i="25"/>
  <c r="G5056" i="25"/>
  <c r="G5047" i="25"/>
  <c r="G5044" i="25"/>
  <c r="G5038" i="25"/>
  <c r="G5035" i="25"/>
  <c r="G5008" i="25"/>
  <c r="G5000" i="25"/>
  <c r="G4992" i="25"/>
  <c r="G4984" i="25"/>
  <c r="G4976" i="25"/>
  <c r="G4968" i="25"/>
  <c r="G4960" i="25"/>
  <c r="G4952" i="25"/>
  <c r="G4944" i="25"/>
  <c r="G4936" i="25"/>
  <c r="G4928" i="25"/>
  <c r="G4920" i="25"/>
  <c r="G4912" i="25"/>
  <c r="G4904" i="25"/>
  <c r="G4896" i="25"/>
  <c r="G4888" i="25"/>
  <c r="G4880" i="25"/>
  <c r="G4872" i="25"/>
  <c r="G4864" i="25"/>
  <c r="G4856" i="25"/>
  <c r="G4848" i="25"/>
  <c r="G4840" i="25"/>
  <c r="G4832" i="25"/>
  <c r="G4824" i="25"/>
  <c r="G5736" i="25"/>
  <c r="G5712" i="25"/>
  <c r="G5535" i="25"/>
  <c r="G5408" i="25"/>
  <c r="G5391" i="25"/>
  <c r="G5375" i="25"/>
  <c r="G5352" i="25"/>
  <c r="G5343" i="25"/>
  <c r="G5340" i="25"/>
  <c r="G5334" i="25"/>
  <c r="G5331" i="25"/>
  <c r="G5288" i="25"/>
  <c r="G5279" i="25"/>
  <c r="G5276" i="25"/>
  <c r="G5270" i="25"/>
  <c r="G5267" i="25"/>
  <c r="G5224" i="25"/>
  <c r="G5215" i="25"/>
  <c r="G5212" i="25"/>
  <c r="G5206" i="25"/>
  <c r="G5203" i="25"/>
  <c r="G5160" i="25"/>
  <c r="G5151" i="25"/>
  <c r="G5148" i="25"/>
  <c r="G5142" i="25"/>
  <c r="G5139" i="25"/>
  <c r="G5096" i="25"/>
  <c r="G5087" i="25"/>
  <c r="G5084" i="25"/>
  <c r="G5078" i="25"/>
  <c r="G5075" i="25"/>
  <c r="G5032" i="25"/>
  <c r="G5023" i="25"/>
  <c r="G5020" i="25"/>
  <c r="G5014" i="25"/>
  <c r="G5009" i="25"/>
  <c r="G5001" i="25"/>
  <c r="G4993" i="25"/>
  <c r="G4985" i="25"/>
  <c r="G4977" i="25"/>
  <c r="G4969" i="25"/>
  <c r="G4961" i="25"/>
  <c r="G4953" i="25"/>
  <c r="G4945" i="25"/>
  <c r="G4937" i="25"/>
  <c r="G4929" i="25"/>
  <c r="G4921" i="25"/>
  <c r="G4913" i="25"/>
  <c r="G4905" i="25"/>
  <c r="G4897" i="25"/>
  <c r="G4889" i="25"/>
  <c r="G4881" i="25"/>
  <c r="G4873" i="25"/>
  <c r="G4865" i="25"/>
  <c r="G4857" i="25"/>
  <c r="G4849" i="25"/>
  <c r="G4841" i="25"/>
  <c r="G4833" i="25"/>
  <c r="G4825" i="25"/>
  <c r="G5750" i="25"/>
  <c r="G5583" i="25"/>
  <c r="G5511" i="25"/>
  <c r="G5471" i="25"/>
  <c r="G5395" i="25"/>
  <c r="G5379" i="25"/>
  <c r="G5359" i="25"/>
  <c r="G5356" i="25"/>
  <c r="G5350" i="25"/>
  <c r="G5347" i="25"/>
  <c r="G5304" i="25"/>
  <c r="G5295" i="25"/>
  <c r="G5292" i="25"/>
  <c r="G5286" i="25"/>
  <c r="G5283" i="25"/>
  <c r="G5240" i="25"/>
  <c r="G5231" i="25"/>
  <c r="G5228" i="25"/>
  <c r="G5222" i="25"/>
  <c r="G5219" i="25"/>
  <c r="G5176" i="25"/>
  <c r="G5167" i="25"/>
  <c r="G5164" i="25"/>
  <c r="G5158" i="25"/>
  <c r="G5155" i="25"/>
  <c r="G5112" i="25"/>
  <c r="G5103" i="25"/>
  <c r="G5100" i="25"/>
  <c r="G5094" i="25"/>
  <c r="G5091" i="25"/>
  <c r="G5048" i="25"/>
  <c r="G5039" i="25"/>
  <c r="G5036" i="25"/>
  <c r="G5030" i="25"/>
  <c r="G5027" i="25"/>
  <c r="G5011" i="25"/>
  <c r="G5003" i="25"/>
  <c r="G4995" i="25"/>
  <c r="G4987" i="25"/>
  <c r="G4979" i="25"/>
  <c r="G4971" i="25"/>
  <c r="G4963" i="25"/>
  <c r="G4955" i="25"/>
  <c r="G4947" i="25"/>
  <c r="G4939" i="25"/>
  <c r="G4931" i="25"/>
  <c r="G4923" i="25"/>
  <c r="G4915" i="25"/>
  <c r="G4907" i="25"/>
  <c r="G4899" i="25"/>
  <c r="G4891" i="25"/>
  <c r="G4883" i="25"/>
  <c r="G4875" i="25"/>
  <c r="G4867" i="25"/>
  <c r="G4859" i="25"/>
  <c r="G4851" i="25"/>
  <c r="G4843" i="25"/>
  <c r="G4835" i="25"/>
  <c r="G4827" i="25"/>
  <c r="G4819" i="25"/>
  <c r="G5970" i="25"/>
  <c r="G5647" i="25"/>
  <c r="G5527" i="25"/>
  <c r="G5398" i="25"/>
  <c r="G5335" i="25"/>
  <c r="G5323" i="25"/>
  <c r="G5262" i="25"/>
  <c r="G5152" i="25"/>
  <c r="G5140" i="25"/>
  <c r="G5079" i="25"/>
  <c r="G5067" i="25"/>
  <c r="G4988" i="25"/>
  <c r="G4956" i="25"/>
  <c r="G4924" i="25"/>
  <c r="G4892" i="25"/>
  <c r="G4860" i="25"/>
  <c r="G4828" i="25"/>
  <c r="G4817" i="25"/>
  <c r="G4809" i="25"/>
  <c r="G4801" i="25"/>
  <c r="G4793" i="25"/>
  <c r="G4785" i="25"/>
  <c r="G4777" i="25"/>
  <c r="G4769" i="25"/>
  <c r="G4761" i="25"/>
  <c r="G4753" i="25"/>
  <c r="G4745" i="25"/>
  <c r="G4737" i="25"/>
  <c r="G4729" i="25"/>
  <c r="G4721" i="25"/>
  <c r="G4713" i="25"/>
  <c r="G4705" i="25"/>
  <c r="G4697" i="25"/>
  <c r="G4689" i="25"/>
  <c r="G4681" i="25"/>
  <c r="G4673" i="25"/>
  <c r="G4665" i="25"/>
  <c r="G4657" i="25"/>
  <c r="G4649" i="25"/>
  <c r="G4641" i="25"/>
  <c r="G4633" i="25"/>
  <c r="G4625" i="25"/>
  <c r="G4617" i="25"/>
  <c r="G4609" i="25"/>
  <c r="G4601" i="25"/>
  <c r="G4593" i="25"/>
  <c r="G4585" i="25"/>
  <c r="G4577" i="25"/>
  <c r="G4569" i="25"/>
  <c r="G4561" i="25"/>
  <c r="G4553" i="25"/>
  <c r="G4545" i="25"/>
  <c r="G4537" i="25"/>
  <c r="G4529" i="25"/>
  <c r="G5876" i="25"/>
  <c r="G5376" i="25"/>
  <c r="G5264" i="25"/>
  <c r="G5252" i="25"/>
  <c r="G5191" i="25"/>
  <c r="G5179" i="25"/>
  <c r="G5118" i="25"/>
  <c r="G4994" i="25"/>
  <c r="G4962" i="25"/>
  <c r="G4930" i="25"/>
  <c r="G4898" i="25"/>
  <c r="G4866" i="25"/>
  <c r="G4834" i="25"/>
  <c r="G4818" i="25"/>
  <c r="G4810" i="25"/>
  <c r="G4802" i="25"/>
  <c r="G4794" i="25"/>
  <c r="G4786" i="25"/>
  <c r="G4778" i="25"/>
  <c r="G4770" i="25"/>
  <c r="G4762" i="25"/>
  <c r="G4754" i="25"/>
  <c r="G4746" i="25"/>
  <c r="G4738" i="25"/>
  <c r="G4730" i="25"/>
  <c r="G4722" i="25"/>
  <c r="G4714" i="25"/>
  <c r="G4706" i="25"/>
  <c r="G4698" i="25"/>
  <c r="G4690" i="25"/>
  <c r="G4682" i="25"/>
  <c r="G4674" i="25"/>
  <c r="G4666" i="25"/>
  <c r="G4658" i="25"/>
  <c r="G4650" i="25"/>
  <c r="G4642" i="25"/>
  <c r="G4634" i="25"/>
  <c r="G4626" i="25"/>
  <c r="G4618" i="25"/>
  <c r="G4610" i="25"/>
  <c r="G4602" i="25"/>
  <c r="G4594" i="25"/>
  <c r="G4586" i="25"/>
  <c r="G4578" i="25"/>
  <c r="G4570" i="25"/>
  <c r="G4562" i="25"/>
  <c r="G4554" i="25"/>
  <c r="G4546" i="25"/>
  <c r="G4538" i="25"/>
  <c r="G4530" i="25"/>
  <c r="G4522" i="25"/>
  <c r="G4514" i="25"/>
  <c r="G4506" i="25"/>
  <c r="G4498" i="25"/>
  <c r="G4490" i="25"/>
  <c r="G4482" i="25"/>
  <c r="G4474" i="25"/>
  <c r="G5326" i="25"/>
  <c r="G5216" i="25"/>
  <c r="G5204" i="25"/>
  <c r="G5143" i="25"/>
  <c r="G5131" i="25"/>
  <c r="G5070" i="25"/>
  <c r="G4996" i="25"/>
  <c r="G4964" i="25"/>
  <c r="G4932" i="25"/>
  <c r="G4900" i="25"/>
  <c r="G4868" i="25"/>
  <c r="G4836" i="25"/>
  <c r="G4811" i="25"/>
  <c r="G4803" i="25"/>
  <c r="G4795" i="25"/>
  <c r="G4787" i="25"/>
  <c r="G4779" i="25"/>
  <c r="G4771" i="25"/>
  <c r="G4763" i="25"/>
  <c r="G4755" i="25"/>
  <c r="G4747" i="25"/>
  <c r="G4739" i="25"/>
  <c r="G4731" i="25"/>
  <c r="G4723" i="25"/>
  <c r="G4715" i="25"/>
  <c r="G4707" i="25"/>
  <c r="G4699" i="25"/>
  <c r="G4691" i="25"/>
  <c r="G4683" i="25"/>
  <c r="G4675" i="25"/>
  <c r="G4667" i="25"/>
  <c r="G4659" i="25"/>
  <c r="G4651" i="25"/>
  <c r="G4643" i="25"/>
  <c r="G4635" i="25"/>
  <c r="G4627" i="25"/>
  <c r="G4619" i="25"/>
  <c r="G4611" i="25"/>
  <c r="G4603" i="25"/>
  <c r="G4595" i="25"/>
  <c r="G4587" i="25"/>
  <c r="G4579" i="25"/>
  <c r="G4571" i="25"/>
  <c r="G4563" i="25"/>
  <c r="G4555" i="25"/>
  <c r="G4547" i="25"/>
  <c r="G4539" i="25"/>
  <c r="G4531" i="25"/>
  <c r="G4523" i="25"/>
  <c r="G4515" i="25"/>
  <c r="G4507" i="25"/>
  <c r="G4499" i="25"/>
  <c r="G4491" i="25"/>
  <c r="G4483" i="25"/>
  <c r="G4475" i="25"/>
  <c r="G5495" i="25"/>
  <c r="G5437" i="25"/>
  <c r="G5392" i="25"/>
  <c r="G5328" i="25"/>
  <c r="G5316" i="25"/>
  <c r="G5255" i="25"/>
  <c r="G5243" i="25"/>
  <c r="G5182" i="25"/>
  <c r="G5072" i="25"/>
  <c r="G5060" i="25"/>
  <c r="G5002" i="25"/>
  <c r="G4970" i="25"/>
  <c r="G4938" i="25"/>
  <c r="G4906" i="25"/>
  <c r="G4874" i="25"/>
  <c r="G4842" i="25"/>
  <c r="G4812" i="25"/>
  <c r="G4804" i="25"/>
  <c r="G4796" i="25"/>
  <c r="G4788" i="25"/>
  <c r="G4780" i="25"/>
  <c r="G4772" i="25"/>
  <c r="G4764" i="25"/>
  <c r="G4756" i="25"/>
  <c r="G4748" i="25"/>
  <c r="G4740" i="25"/>
  <c r="G4732" i="25"/>
  <c r="G4724" i="25"/>
  <c r="G4716" i="25"/>
  <c r="G4708" i="25"/>
  <c r="G4700" i="25"/>
  <c r="G4692" i="25"/>
  <c r="G4684" i="25"/>
  <c r="G4676" i="25"/>
  <c r="G4668" i="25"/>
  <c r="G4660" i="25"/>
  <c r="G4652" i="25"/>
  <c r="G4644" i="25"/>
  <c r="G4636" i="25"/>
  <c r="G4628" i="25"/>
  <c r="G4620" i="25"/>
  <c r="G4612" i="25"/>
  <c r="G4604" i="25"/>
  <c r="G4596" i="25"/>
  <c r="G4588" i="25"/>
  <c r="G4580" i="25"/>
  <c r="G4572" i="25"/>
  <c r="G4564" i="25"/>
  <c r="G4556" i="25"/>
  <c r="G4548" i="25"/>
  <c r="G4540" i="25"/>
  <c r="G4532" i="25"/>
  <c r="G4524" i="25"/>
  <c r="G4516" i="25"/>
  <c r="G4508" i="25"/>
  <c r="G4500" i="25"/>
  <c r="G4492" i="25"/>
  <c r="G4484" i="25"/>
  <c r="G4476" i="25"/>
  <c r="G5487" i="25"/>
  <c r="G5280" i="25"/>
  <c r="G5268" i="25"/>
  <c r="G5207" i="25"/>
  <c r="G5195" i="25"/>
  <c r="G5134" i="25"/>
  <c r="G5024" i="25"/>
  <c r="G5004" i="25"/>
  <c r="G4972" i="25"/>
  <c r="G4940" i="25"/>
  <c r="G4908" i="25"/>
  <c r="G4876" i="25"/>
  <c r="G4844" i="25"/>
  <c r="G4813" i="25"/>
  <c r="G4805" i="25"/>
  <c r="G4797" i="25"/>
  <c r="G4789" i="25"/>
  <c r="G4781" i="25"/>
  <c r="G4773" i="25"/>
  <c r="G4765" i="25"/>
  <c r="G4757" i="25"/>
  <c r="G4749" i="25"/>
  <c r="G4741" i="25"/>
  <c r="G4733" i="25"/>
  <c r="G4725" i="25"/>
  <c r="G4717" i="25"/>
  <c r="G4709" i="25"/>
  <c r="G4701" i="25"/>
  <c r="G4693" i="25"/>
  <c r="G4685" i="25"/>
  <c r="G4677" i="25"/>
  <c r="G4669" i="25"/>
  <c r="G4661" i="25"/>
  <c r="G4653" i="25"/>
  <c r="G4645" i="25"/>
  <c r="G4637" i="25"/>
  <c r="G4629" i="25"/>
  <c r="G4621" i="25"/>
  <c r="G4613" i="25"/>
  <c r="G4605" i="25"/>
  <c r="G4597" i="25"/>
  <c r="G4589" i="25"/>
  <c r="G4581" i="25"/>
  <c r="G4573" i="25"/>
  <c r="G4565" i="25"/>
  <c r="G4557" i="25"/>
  <c r="G4549" i="25"/>
  <c r="G4541" i="25"/>
  <c r="G4533" i="25"/>
  <c r="G4525" i="25"/>
  <c r="G4517" i="25"/>
  <c r="G4509" i="25"/>
  <c r="G4501" i="25"/>
  <c r="G4493" i="25"/>
  <c r="G4485" i="25"/>
  <c r="G4477" i="25"/>
  <c r="G5914" i="25"/>
  <c r="G5319" i="25"/>
  <c r="G5307" i="25"/>
  <c r="G5246" i="25"/>
  <c r="G5136" i="25"/>
  <c r="G5124" i="25"/>
  <c r="G5063" i="25"/>
  <c r="G5051" i="25"/>
  <c r="G5010" i="25"/>
  <c r="G4978" i="25"/>
  <c r="G4946" i="25"/>
  <c r="G4914" i="25"/>
  <c r="G4882" i="25"/>
  <c r="G4850" i="25"/>
  <c r="G4814" i="25"/>
  <c r="G4806" i="25"/>
  <c r="G4798" i="25"/>
  <c r="G4790" i="25"/>
  <c r="G4782" i="25"/>
  <c r="G4774" i="25"/>
  <c r="G4766" i="25"/>
  <c r="G4758" i="25"/>
  <c r="G4750" i="25"/>
  <c r="G4742" i="25"/>
  <c r="G4734" i="25"/>
  <c r="G4726" i="25"/>
  <c r="G4718" i="25"/>
  <c r="G4710" i="25"/>
  <c r="G4702" i="25"/>
  <c r="G4694" i="25"/>
  <c r="G4686" i="25"/>
  <c r="G4678" i="25"/>
  <c r="G4670" i="25"/>
  <c r="G4662" i="25"/>
  <c r="G4654" i="25"/>
  <c r="G4646" i="25"/>
  <c r="G4638" i="25"/>
  <c r="G4630" i="25"/>
  <c r="G4622" i="25"/>
  <c r="G4614" i="25"/>
  <c r="G4606" i="25"/>
  <c r="G4598" i="25"/>
  <c r="G4590" i="25"/>
  <c r="G4582" i="25"/>
  <c r="G4574" i="25"/>
  <c r="G4566" i="25"/>
  <c r="G4558" i="25"/>
  <c r="G4550" i="25"/>
  <c r="G4542" i="25"/>
  <c r="G4534" i="25"/>
  <c r="G4526" i="25"/>
  <c r="G4518" i="25"/>
  <c r="G4510" i="25"/>
  <c r="G4502" i="25"/>
  <c r="G4494" i="25"/>
  <c r="G4486" i="25"/>
  <c r="G4478" i="25"/>
  <c r="G5382" i="25"/>
  <c r="G5344" i="25"/>
  <c r="G5332" i="25"/>
  <c r="G5271" i="25"/>
  <c r="G5259" i="25"/>
  <c r="G5198" i="25"/>
  <c r="G5088" i="25"/>
  <c r="G5076" i="25"/>
  <c r="G5015" i="25"/>
  <c r="G5012" i="25"/>
  <c r="G4980" i="25"/>
  <c r="G5115" i="25"/>
  <c r="G5054" i="25"/>
  <c r="G4890" i="25"/>
  <c r="G4808" i="25"/>
  <c r="G4776" i="25"/>
  <c r="G4744" i="25"/>
  <c r="G4712" i="25"/>
  <c r="G4680" i="25"/>
  <c r="G4648" i="25"/>
  <c r="G4616" i="25"/>
  <c r="G4584" i="25"/>
  <c r="G4552" i="25"/>
  <c r="G4519" i="25"/>
  <c r="G4505" i="25"/>
  <c r="G4480" i="25"/>
  <c r="G4470" i="25"/>
  <c r="G4462" i="25"/>
  <c r="G4454" i="25"/>
  <c r="G4446" i="25"/>
  <c r="G4438" i="25"/>
  <c r="G4430" i="25"/>
  <c r="G4422" i="25"/>
  <c r="G4414" i="25"/>
  <c r="G4406" i="25"/>
  <c r="G4398" i="25"/>
  <c r="G4390" i="25"/>
  <c r="G4382" i="25"/>
  <c r="G4374" i="25"/>
  <c r="G4366" i="25"/>
  <c r="G4358" i="25"/>
  <c r="G4350" i="25"/>
  <c r="G4342" i="25"/>
  <c r="G4334" i="25"/>
  <c r="G4326" i="25"/>
  <c r="G4318" i="25"/>
  <c r="G4310" i="25"/>
  <c r="G4302" i="25"/>
  <c r="G4294" i="25"/>
  <c r="G4286" i="25"/>
  <c r="G4278" i="25"/>
  <c r="G4270" i="25"/>
  <c r="G4262" i="25"/>
  <c r="G4254" i="25"/>
  <c r="G4246" i="25"/>
  <c r="G4238" i="25"/>
  <c r="G4230" i="25"/>
  <c r="G4222" i="25"/>
  <c r="G4214" i="25"/>
  <c r="G4206" i="25"/>
  <c r="G4198" i="25"/>
  <c r="G4190" i="25"/>
  <c r="G4182" i="25"/>
  <c r="G4174" i="25"/>
  <c r="G4166" i="25"/>
  <c r="G4158" i="25"/>
  <c r="G4150" i="25"/>
  <c r="G4142" i="25"/>
  <c r="G4134" i="25"/>
  <c r="G4126" i="25"/>
  <c r="G4884" i="25"/>
  <c r="G4799" i="25"/>
  <c r="G4767" i="25"/>
  <c r="G4735" i="25"/>
  <c r="G4703" i="25"/>
  <c r="G4671" i="25"/>
  <c r="G4639" i="25"/>
  <c r="G4607" i="25"/>
  <c r="G4575" i="25"/>
  <c r="G4543" i="25"/>
  <c r="G4504" i="25"/>
  <c r="G4479" i="25"/>
  <c r="G4463" i="25"/>
  <c r="G4455" i="25"/>
  <c r="G4447" i="25"/>
  <c r="G4439" i="25"/>
  <c r="G4431" i="25"/>
  <c r="G4423" i="25"/>
  <c r="G4415" i="25"/>
  <c r="G4407" i="25"/>
  <c r="G4399" i="25"/>
  <c r="G4391" i="25"/>
  <c r="G4383" i="25"/>
  <c r="G4375" i="25"/>
  <c r="G4367" i="25"/>
  <c r="G4359" i="25"/>
  <c r="G4351" i="25"/>
  <c r="G4343" i="25"/>
  <c r="G4335" i="25"/>
  <c r="G4327" i="25"/>
  <c r="G4319" i="25"/>
  <c r="G4311" i="25"/>
  <c r="G4303" i="25"/>
  <c r="G4295" i="25"/>
  <c r="G4287" i="25"/>
  <c r="G4279" i="25"/>
  <c r="G4271" i="25"/>
  <c r="G4263" i="25"/>
  <c r="G4255" i="25"/>
  <c r="G4247" i="25"/>
  <c r="G4239" i="25"/>
  <c r="G4231" i="25"/>
  <c r="G4223" i="25"/>
  <c r="G4215" i="25"/>
  <c r="G4207" i="25"/>
  <c r="G4199" i="25"/>
  <c r="G4191" i="25"/>
  <c r="G4183" i="25"/>
  <c r="G4175" i="25"/>
  <c r="G4167" i="25"/>
  <c r="G4159" i="25"/>
  <c r="G4151" i="25"/>
  <c r="G4143" i="25"/>
  <c r="G4135" i="25"/>
  <c r="G4127" i="25"/>
  <c r="G4119" i="25"/>
  <c r="G5972" i="25"/>
  <c r="G5200" i="25"/>
  <c r="G4922" i="25"/>
  <c r="G4816" i="25"/>
  <c r="G4784" i="25"/>
  <c r="G4752" i="25"/>
  <c r="G4720" i="25"/>
  <c r="G4688" i="25"/>
  <c r="G4656" i="25"/>
  <c r="G4624" i="25"/>
  <c r="G4592" i="25"/>
  <c r="G4560" i="25"/>
  <c r="G4528" i="25"/>
  <c r="G4503" i="25"/>
  <c r="G4489" i="25"/>
  <c r="G4464" i="25"/>
  <c r="G4456" i="25"/>
  <c r="G4448" i="25"/>
  <c r="G4440" i="25"/>
  <c r="G5455" i="25"/>
  <c r="G4916" i="25"/>
  <c r="G4807" i="25"/>
  <c r="G4775" i="25"/>
  <c r="G4743" i="25"/>
  <c r="G4711" i="25"/>
  <c r="G4679" i="25"/>
  <c r="G4647" i="25"/>
  <c r="G4615" i="25"/>
  <c r="G4583" i="25"/>
  <c r="G4551" i="25"/>
  <c r="G4513" i="25"/>
  <c r="G4488" i="25"/>
  <c r="G4465" i="25"/>
  <c r="G4457" i="25"/>
  <c r="G4449" i="25"/>
  <c r="G4441" i="25"/>
  <c r="G4433" i="25"/>
  <c r="G4425" i="25"/>
  <c r="G4417" i="25"/>
  <c r="G4409" i="25"/>
  <c r="G4401" i="25"/>
  <c r="G4393" i="25"/>
  <c r="G4385" i="25"/>
  <c r="G4377" i="25"/>
  <c r="G4369" i="25"/>
  <c r="G4361" i="25"/>
  <c r="G4353" i="25"/>
  <c r="G4345" i="25"/>
  <c r="G4337" i="25"/>
  <c r="G4329" i="25"/>
  <c r="G4321" i="25"/>
  <c r="G4313" i="25"/>
  <c r="G4305" i="25"/>
  <c r="G4297" i="25"/>
  <c r="G4289" i="25"/>
  <c r="G4281" i="25"/>
  <c r="G4273" i="25"/>
  <c r="G4265" i="25"/>
  <c r="G4257" i="25"/>
  <c r="G4249" i="25"/>
  <c r="G4241" i="25"/>
  <c r="G4233" i="25"/>
  <c r="G4225" i="25"/>
  <c r="G4217" i="25"/>
  <c r="G4209" i="25"/>
  <c r="G4201" i="25"/>
  <c r="G4193" i="25"/>
  <c r="G4185" i="25"/>
  <c r="G4177" i="25"/>
  <c r="G4169" i="25"/>
  <c r="G4161" i="25"/>
  <c r="G4153" i="25"/>
  <c r="G4145" i="25"/>
  <c r="G4137" i="25"/>
  <c r="G4129" i="25"/>
  <c r="G4121" i="25"/>
  <c r="G5818" i="25"/>
  <c r="G4954" i="25"/>
  <c r="G4826" i="25"/>
  <c r="G4792" i="25"/>
  <c r="G4760" i="25"/>
  <c r="G4728" i="25"/>
  <c r="G4696" i="25"/>
  <c r="G4664" i="25"/>
  <c r="G4632" i="25"/>
  <c r="G4600" i="25"/>
  <c r="G4568" i="25"/>
  <c r="G4536" i="25"/>
  <c r="G4512" i="25"/>
  <c r="G4487" i="25"/>
  <c r="G4473" i="25"/>
  <c r="G4466" i="25"/>
  <c r="G4458" i="25"/>
  <c r="G4450" i="25"/>
  <c r="G4442" i="25"/>
  <c r="G4434" i="25"/>
  <c r="G4426" i="25"/>
  <c r="G4418" i="25"/>
  <c r="G4410" i="25"/>
  <c r="G4402" i="25"/>
  <c r="G4394" i="25"/>
  <c r="G4386" i="25"/>
  <c r="G4378" i="25"/>
  <c r="G4370" i="25"/>
  <c r="G4362" i="25"/>
  <c r="G4354" i="25"/>
  <c r="G4346" i="25"/>
  <c r="G4338" i="25"/>
  <c r="G4330" i="25"/>
  <c r="G4322" i="25"/>
  <c r="G4314" i="25"/>
  <c r="G4306" i="25"/>
  <c r="G4298" i="25"/>
  <c r="G4290" i="25"/>
  <c r="G4282" i="25"/>
  <c r="G4274" i="25"/>
  <c r="G4266" i="25"/>
  <c r="G4258" i="25"/>
  <c r="G4250" i="25"/>
  <c r="G4242" i="25"/>
  <c r="G4234" i="25"/>
  <c r="G4226" i="25"/>
  <c r="G4218" i="25"/>
  <c r="G4210" i="25"/>
  <c r="G4202" i="25"/>
  <c r="G4194" i="25"/>
  <c r="G4186" i="25"/>
  <c r="G4178" i="25"/>
  <c r="G4170" i="25"/>
  <c r="G4162" i="25"/>
  <c r="G4154" i="25"/>
  <c r="G4146" i="25"/>
  <c r="G4138" i="25"/>
  <c r="G4130" i="25"/>
  <c r="G4122" i="25"/>
  <c r="G5648" i="25"/>
  <c r="G5310" i="25"/>
  <c r="G5188" i="25"/>
  <c r="G5127" i="25"/>
  <c r="G4986" i="25"/>
  <c r="G4948" i="25"/>
  <c r="G4820" i="25"/>
  <c r="G4815" i="25"/>
  <c r="G4783" i="25"/>
  <c r="G4751" i="25"/>
  <c r="G4719" i="25"/>
  <c r="G4687" i="25"/>
  <c r="G4655" i="25"/>
  <c r="G4623" i="25"/>
  <c r="G4591" i="25"/>
  <c r="G4559" i="25"/>
  <c r="G4527" i="25"/>
  <c r="G4511" i="25"/>
  <c r="G4497" i="25"/>
  <c r="G4472" i="25"/>
  <c r="G4467" i="25"/>
  <c r="G4459" i="25"/>
  <c r="G4451" i="25"/>
  <c r="G4443" i="25"/>
  <c r="G4435" i="25"/>
  <c r="G4427" i="25"/>
  <c r="G4419" i="25"/>
  <c r="G4411" i="25"/>
  <c r="G4403" i="25"/>
  <c r="G4395" i="25"/>
  <c r="G4387" i="25"/>
  <c r="G4379" i="25"/>
  <c r="G4371" i="25"/>
  <c r="G4363" i="25"/>
  <c r="G4355" i="25"/>
  <c r="G4347" i="25"/>
  <c r="G4339" i="25"/>
  <c r="G4331" i="25"/>
  <c r="G4323" i="25"/>
  <c r="G4315" i="25"/>
  <c r="G4307" i="25"/>
  <c r="G4299" i="25"/>
  <c r="G4291" i="25"/>
  <c r="G4283" i="25"/>
  <c r="G4275" i="25"/>
  <c r="G4267" i="25"/>
  <c r="G4259" i="25"/>
  <c r="G4251" i="25"/>
  <c r="G4243" i="25"/>
  <c r="G4235" i="25"/>
  <c r="G4227" i="25"/>
  <c r="G4219" i="25"/>
  <c r="G4211" i="25"/>
  <c r="G4203" i="25"/>
  <c r="G4195" i="25"/>
  <c r="G4187" i="25"/>
  <c r="G4179" i="25"/>
  <c r="G4171" i="25"/>
  <c r="G4163" i="25"/>
  <c r="G4155" i="25"/>
  <c r="G4147" i="25"/>
  <c r="G4139" i="25"/>
  <c r="G4131" i="25"/>
  <c r="G4123" i="25"/>
  <c r="G4858" i="25"/>
  <c r="G4800" i="25"/>
  <c r="G4768" i="25"/>
  <c r="G4736" i="25"/>
  <c r="G4704" i="25"/>
  <c r="G4672" i="25"/>
  <c r="G4640" i="25"/>
  <c r="G4608" i="25"/>
  <c r="G4576" i="25"/>
  <c r="G4544" i="25"/>
  <c r="G4521" i="25"/>
  <c r="G4496" i="25"/>
  <c r="G4471" i="25"/>
  <c r="G4468" i="25"/>
  <c r="G4460" i="25"/>
  <c r="G4452" i="25"/>
  <c r="G4444" i="25"/>
  <c r="G4436" i="25"/>
  <c r="G4428" i="25"/>
  <c r="G4420" i="25"/>
  <c r="G4412" i="25"/>
  <c r="G4404" i="25"/>
  <c r="G4396" i="25"/>
  <c r="G4388" i="25"/>
  <c r="G4380" i="25"/>
  <c r="G4372" i="25"/>
  <c r="G4364" i="25"/>
  <c r="G4356" i="25"/>
  <c r="G4348" i="25"/>
  <c r="G4340" i="25"/>
  <c r="G4332" i="25"/>
  <c r="G4324" i="25"/>
  <c r="G4316" i="25"/>
  <c r="G4308" i="25"/>
  <c r="G4300" i="25"/>
  <c r="G4292" i="25"/>
  <c r="G4284" i="25"/>
  <c r="G4276" i="25"/>
  <c r="G4268" i="25"/>
  <c r="G4260" i="25"/>
  <c r="G4252" i="25"/>
  <c r="G4244" i="25"/>
  <c r="G4236" i="25"/>
  <c r="G4228" i="25"/>
  <c r="G4220" i="25"/>
  <c r="G4212" i="25"/>
  <c r="G4204" i="25"/>
  <c r="G4196" i="25"/>
  <c r="G4188" i="25"/>
  <c r="G4180" i="25"/>
  <c r="G4172" i="25"/>
  <c r="G4164" i="25"/>
  <c r="G4156" i="25"/>
  <c r="G4148" i="25"/>
  <c r="G4140" i="25"/>
  <c r="G4132" i="25"/>
  <c r="G4124" i="25"/>
  <c r="G4727" i="25"/>
  <c r="G4469" i="25"/>
  <c r="G4408" i="25"/>
  <c r="G4376" i="25"/>
  <c r="G4344" i="25"/>
  <c r="G4312" i="25"/>
  <c r="G4280" i="25"/>
  <c r="G4248" i="25"/>
  <c r="G4216" i="25"/>
  <c r="G4184" i="25"/>
  <c r="G4152" i="25"/>
  <c r="G4112" i="25"/>
  <c r="G4104" i="25"/>
  <c r="G4096" i="25"/>
  <c r="G4088" i="25"/>
  <c r="G4080" i="25"/>
  <c r="G4072" i="25"/>
  <c r="G4064" i="25"/>
  <c r="G4056" i="25"/>
  <c r="G4048" i="25"/>
  <c r="G4040" i="25"/>
  <c r="G4032" i="25"/>
  <c r="G4024" i="25"/>
  <c r="G4016" i="25"/>
  <c r="G4008" i="25"/>
  <c r="G4000" i="25"/>
  <c r="G3992" i="25"/>
  <c r="G3984" i="25"/>
  <c r="G3976" i="25"/>
  <c r="G3968" i="25"/>
  <c r="G3960" i="25"/>
  <c r="G3952" i="25"/>
  <c r="G3944" i="25"/>
  <c r="G3936" i="25"/>
  <c r="G3928" i="25"/>
  <c r="G3920" i="25"/>
  <c r="G3912" i="25"/>
  <c r="G3904" i="25"/>
  <c r="G3896" i="25"/>
  <c r="G3888" i="25"/>
  <c r="G3880" i="25"/>
  <c r="G3872" i="25"/>
  <c r="G3864" i="25"/>
  <c r="G3856" i="25"/>
  <c r="G3848" i="25"/>
  <c r="G3840" i="25"/>
  <c r="G3832" i="25"/>
  <c r="G3824" i="25"/>
  <c r="G3816" i="25"/>
  <c r="G3808" i="25"/>
  <c r="G3800" i="25"/>
  <c r="G3792" i="25"/>
  <c r="G3784" i="25"/>
  <c r="G3776" i="25"/>
  <c r="G3768" i="25"/>
  <c r="G3760" i="25"/>
  <c r="G3752" i="25"/>
  <c r="G3744" i="25"/>
  <c r="G3736" i="25"/>
  <c r="G3728" i="25"/>
  <c r="G3720" i="25"/>
  <c r="G3712" i="25"/>
  <c r="G3704" i="25"/>
  <c r="G3696" i="25"/>
  <c r="G3688" i="25"/>
  <c r="G3680" i="25"/>
  <c r="G3672" i="25"/>
  <c r="G3664" i="25"/>
  <c r="G3656" i="25"/>
  <c r="G3648" i="25"/>
  <c r="G3640" i="25"/>
  <c r="G3632" i="25"/>
  <c r="G3624" i="25"/>
  <c r="G3616" i="25"/>
  <c r="G3608" i="25"/>
  <c r="G3600" i="25"/>
  <c r="G3592" i="25"/>
  <c r="G3584" i="25"/>
  <c r="G3576" i="25"/>
  <c r="G3568" i="25"/>
  <c r="G3560" i="25"/>
  <c r="G3552" i="25"/>
  <c r="G3544" i="25"/>
  <c r="G3536" i="25"/>
  <c r="G3528" i="25"/>
  <c r="G3520" i="25"/>
  <c r="G3512" i="25"/>
  <c r="G3504" i="25"/>
  <c r="G3496" i="25"/>
  <c r="G3488" i="25"/>
  <c r="G3480" i="25"/>
  <c r="G3472" i="25"/>
  <c r="G3464" i="25"/>
  <c r="G3456" i="25"/>
  <c r="G3448" i="25"/>
  <c r="G3440" i="25"/>
  <c r="G3432" i="25"/>
  <c r="G3424" i="25"/>
  <c r="G3416" i="25"/>
  <c r="G3408" i="25"/>
  <c r="G3400" i="25"/>
  <c r="G3392" i="25"/>
  <c r="G3384" i="25"/>
  <c r="G3376" i="25"/>
  <c r="G3368" i="25"/>
  <c r="G3360" i="25"/>
  <c r="G3352" i="25"/>
  <c r="G3344" i="25"/>
  <c r="G3336" i="25"/>
  <c r="G3328" i="25"/>
  <c r="G3320" i="25"/>
  <c r="G3312" i="25"/>
  <c r="G3304" i="25"/>
  <c r="G3296" i="25"/>
  <c r="G3288" i="25"/>
  <c r="G4759" i="25"/>
  <c r="G4481" i="25"/>
  <c r="G4429" i="25"/>
  <c r="G4397" i="25"/>
  <c r="G4365" i="25"/>
  <c r="G4333" i="25"/>
  <c r="G4301" i="25"/>
  <c r="G4269" i="25"/>
  <c r="G4237" i="25"/>
  <c r="G4205" i="25"/>
  <c r="G4173" i="25"/>
  <c r="G4141" i="25"/>
  <c r="G4113" i="25"/>
  <c r="G4105" i="25"/>
  <c r="G4097" i="25"/>
  <c r="G4089" i="25"/>
  <c r="G4081" i="25"/>
  <c r="G4073" i="25"/>
  <c r="G4065" i="25"/>
  <c r="G4057" i="25"/>
  <c r="G4049" i="25"/>
  <c r="G4041" i="25"/>
  <c r="G4033" i="25"/>
  <c r="G4025" i="25"/>
  <c r="G4017" i="25"/>
  <c r="G4009" i="25"/>
  <c r="G4001" i="25"/>
  <c r="G3993" i="25"/>
  <c r="G3985" i="25"/>
  <c r="G3977" i="25"/>
  <c r="G3969" i="25"/>
  <c r="G3961" i="25"/>
  <c r="G3953" i="25"/>
  <c r="G3945" i="25"/>
  <c r="G3937" i="25"/>
  <c r="G3929" i="25"/>
  <c r="G3921" i="25"/>
  <c r="G3913" i="25"/>
  <c r="G3905" i="25"/>
  <c r="G3897" i="25"/>
  <c r="G3889" i="25"/>
  <c r="G3881" i="25"/>
  <c r="G3873" i="25"/>
  <c r="G3865" i="25"/>
  <c r="G3857" i="25"/>
  <c r="G3849" i="25"/>
  <c r="G3841" i="25"/>
  <c r="G3833" i="25"/>
  <c r="G3825" i="25"/>
  <c r="G3817" i="25"/>
  <c r="G3809" i="25"/>
  <c r="G3801" i="25"/>
  <c r="G3793" i="25"/>
  <c r="G3785" i="25"/>
  <c r="G3777" i="25"/>
  <c r="G3769" i="25"/>
  <c r="G3761" i="25"/>
  <c r="G3753" i="25"/>
  <c r="G3745" i="25"/>
  <c r="G3737" i="25"/>
  <c r="G3729" i="25"/>
  <c r="G3721" i="25"/>
  <c r="G3713" i="25"/>
  <c r="G3705" i="25"/>
  <c r="G3697" i="25"/>
  <c r="G3689" i="25"/>
  <c r="G3681" i="25"/>
  <c r="G3673" i="25"/>
  <c r="G3665" i="25"/>
  <c r="G3657" i="25"/>
  <c r="G3649" i="25"/>
  <c r="G3641" i="25"/>
  <c r="G3633" i="25"/>
  <c r="G3625" i="25"/>
  <c r="G3617" i="25"/>
  <c r="G3609" i="25"/>
  <c r="G3601" i="25"/>
  <c r="G3593" i="25"/>
  <c r="G3585" i="25"/>
  <c r="G3577" i="25"/>
  <c r="G3569" i="25"/>
  <c r="G3561" i="25"/>
  <c r="G3553" i="25"/>
  <c r="G3545" i="25"/>
  <c r="G3537" i="25"/>
  <c r="G3529" i="25"/>
  <c r="G3521" i="25"/>
  <c r="G3513" i="25"/>
  <c r="G3505" i="25"/>
  <c r="G3497" i="25"/>
  <c r="G3489" i="25"/>
  <c r="G3481" i="25"/>
  <c r="G3473" i="25"/>
  <c r="G3465" i="25"/>
  <c r="G3457" i="25"/>
  <c r="G3449" i="25"/>
  <c r="G3441" i="25"/>
  <c r="G3433" i="25"/>
  <c r="G3425" i="25"/>
  <c r="G3417" i="25"/>
  <c r="G3409" i="25"/>
  <c r="G3401" i="25"/>
  <c r="G3393" i="25"/>
  <c r="G3385" i="25"/>
  <c r="G3377" i="25"/>
  <c r="G3369" i="25"/>
  <c r="G3361" i="25"/>
  <c r="G3353" i="25"/>
  <c r="G3345" i="25"/>
  <c r="G3337" i="25"/>
  <c r="G3329" i="25"/>
  <c r="G3321" i="25"/>
  <c r="G3313" i="25"/>
  <c r="G3305" i="25"/>
  <c r="G3297" i="25"/>
  <c r="G3289" i="25"/>
  <c r="G4791" i="25"/>
  <c r="G4535" i="25"/>
  <c r="G4495" i="25"/>
  <c r="G4416" i="25"/>
  <c r="G4384" i="25"/>
  <c r="G4352" i="25"/>
  <c r="G4320" i="25"/>
  <c r="G4288" i="25"/>
  <c r="G4256" i="25"/>
  <c r="G4224" i="25"/>
  <c r="G4192" i="25"/>
  <c r="G4160" i="25"/>
  <c r="G4128" i="25"/>
  <c r="G4114" i="25"/>
  <c r="G4106" i="25"/>
  <c r="G4098" i="25"/>
  <c r="G4090" i="25"/>
  <c r="G4082" i="25"/>
  <c r="G4074" i="25"/>
  <c r="G4066" i="25"/>
  <c r="G4058" i="25"/>
  <c r="G4050" i="25"/>
  <c r="G4042" i="25"/>
  <c r="G4034" i="25"/>
  <c r="G4026" i="25"/>
  <c r="G4018" i="25"/>
  <c r="G4010" i="25"/>
  <c r="G4002" i="25"/>
  <c r="G3994" i="25"/>
  <c r="G3986" i="25"/>
  <c r="G3978" i="25"/>
  <c r="G3970" i="25"/>
  <c r="G3962" i="25"/>
  <c r="G3954" i="25"/>
  <c r="G3946" i="25"/>
  <c r="G3938" i="25"/>
  <c r="G3930" i="25"/>
  <c r="G3922" i="25"/>
  <c r="G3914" i="25"/>
  <c r="G3906" i="25"/>
  <c r="G3898" i="25"/>
  <c r="G3890" i="25"/>
  <c r="G3882" i="25"/>
  <c r="G3874" i="25"/>
  <c r="G3866" i="25"/>
  <c r="G3858" i="25"/>
  <c r="G3850" i="25"/>
  <c r="G3842" i="25"/>
  <c r="G3834" i="25"/>
  <c r="G3826" i="25"/>
  <c r="G3818" i="25"/>
  <c r="G3810" i="25"/>
  <c r="G3802" i="25"/>
  <c r="G3794" i="25"/>
  <c r="G3786" i="25"/>
  <c r="G3778" i="25"/>
  <c r="G3770" i="25"/>
  <c r="G3762" i="25"/>
  <c r="G3754" i="25"/>
  <c r="G3746" i="25"/>
  <c r="G3738" i="25"/>
  <c r="G3730" i="25"/>
  <c r="G3722" i="25"/>
  <c r="G3714" i="25"/>
  <c r="G3706" i="25"/>
  <c r="G3698" i="25"/>
  <c r="G3690" i="25"/>
  <c r="G3682" i="25"/>
  <c r="G3674" i="25"/>
  <c r="G3666" i="25"/>
  <c r="G3658" i="25"/>
  <c r="G3650" i="25"/>
  <c r="G3642" i="25"/>
  <c r="G3634" i="25"/>
  <c r="G3626" i="25"/>
  <c r="G3618" i="25"/>
  <c r="G3610" i="25"/>
  <c r="G3602" i="25"/>
  <c r="G3594" i="25"/>
  <c r="G3586" i="25"/>
  <c r="G3578" i="25"/>
  <c r="G3570" i="25"/>
  <c r="G3562" i="25"/>
  <c r="G3554" i="25"/>
  <c r="G3546" i="25"/>
  <c r="G3538" i="25"/>
  <c r="G3530" i="25"/>
  <c r="G3522" i="25"/>
  <c r="G3514" i="25"/>
  <c r="G3506" i="25"/>
  <c r="G3498" i="25"/>
  <c r="G3490" i="25"/>
  <c r="G3482" i="25"/>
  <c r="G3474" i="25"/>
  <c r="G3466" i="25"/>
  <c r="G3458" i="25"/>
  <c r="G3450" i="25"/>
  <c r="G3442" i="25"/>
  <c r="G3434" i="25"/>
  <c r="G3426" i="25"/>
  <c r="G3418" i="25"/>
  <c r="G3410" i="25"/>
  <c r="G3402" i="25"/>
  <c r="G3394" i="25"/>
  <c r="G3386" i="25"/>
  <c r="G3378" i="25"/>
  <c r="G3370" i="25"/>
  <c r="G3362" i="25"/>
  <c r="G3354" i="25"/>
  <c r="G3346" i="25"/>
  <c r="G3338" i="25"/>
  <c r="G3330" i="25"/>
  <c r="G3322" i="25"/>
  <c r="G3314" i="25"/>
  <c r="G3306" i="25"/>
  <c r="G3298" i="25"/>
  <c r="G3290" i="25"/>
  <c r="G4567" i="25"/>
  <c r="G4520" i="25"/>
  <c r="G4405" i="25"/>
  <c r="G4373" i="25"/>
  <c r="G4341" i="25"/>
  <c r="G4309" i="25"/>
  <c r="G4277" i="25"/>
  <c r="G4245" i="25"/>
  <c r="G4213" i="25"/>
  <c r="G4181" i="25"/>
  <c r="G4149" i="25"/>
  <c r="G4120" i="25"/>
  <c r="G4115" i="25"/>
  <c r="G4107" i="25"/>
  <c r="G4099" i="25"/>
  <c r="G4091" i="25"/>
  <c r="G4083" i="25"/>
  <c r="G4075" i="25"/>
  <c r="G4067" i="25"/>
  <c r="G4059" i="25"/>
  <c r="G4051" i="25"/>
  <c r="G4043" i="25"/>
  <c r="G4035" i="25"/>
  <c r="G4027" i="25"/>
  <c r="G4019" i="25"/>
  <c r="G4011" i="25"/>
  <c r="G4003" i="25"/>
  <c r="G3995" i="25"/>
  <c r="G3987" i="25"/>
  <c r="G3979" i="25"/>
  <c r="G3971" i="25"/>
  <c r="G3963" i="25"/>
  <c r="G3955" i="25"/>
  <c r="G3947" i="25"/>
  <c r="G3939" i="25"/>
  <c r="G3931" i="25"/>
  <c r="G3923" i="25"/>
  <c r="G3915" i="25"/>
  <c r="G3907" i="25"/>
  <c r="G3899" i="25"/>
  <c r="G3891" i="25"/>
  <c r="G3883" i="25"/>
  <c r="G3875" i="25"/>
  <c r="G3867" i="25"/>
  <c r="G3859" i="25"/>
  <c r="G3851" i="25"/>
  <c r="G3843" i="25"/>
  <c r="G3835" i="25"/>
  <c r="G3827" i="25"/>
  <c r="G3819" i="25"/>
  <c r="G3811" i="25"/>
  <c r="G3803" i="25"/>
  <c r="G3795" i="25"/>
  <c r="G3787" i="25"/>
  <c r="G3779" i="25"/>
  <c r="G3771" i="25"/>
  <c r="G3763" i="25"/>
  <c r="G3755" i="25"/>
  <c r="G3747" i="25"/>
  <c r="G3739" i="25"/>
  <c r="G3731" i="25"/>
  <c r="G3723" i="25"/>
  <c r="G3715" i="25"/>
  <c r="G3707" i="25"/>
  <c r="G3699" i="25"/>
  <c r="G3691" i="25"/>
  <c r="G3683" i="25"/>
  <c r="G3675" i="25"/>
  <c r="G3667" i="25"/>
  <c r="G3659" i="25"/>
  <c r="G3651" i="25"/>
  <c r="G3643" i="25"/>
  <c r="G3635" i="25"/>
  <c r="G3627" i="25"/>
  <c r="G3619" i="25"/>
  <c r="G3611" i="25"/>
  <c r="G3603" i="25"/>
  <c r="G3595" i="25"/>
  <c r="G3587" i="25"/>
  <c r="G3579" i="25"/>
  <c r="G3571" i="25"/>
  <c r="G3563" i="25"/>
  <c r="G3555" i="25"/>
  <c r="G3547" i="25"/>
  <c r="G3539" i="25"/>
  <c r="G3531" i="25"/>
  <c r="G3523" i="25"/>
  <c r="G3515" i="25"/>
  <c r="G3507" i="25"/>
  <c r="G3499" i="25"/>
  <c r="G3491" i="25"/>
  <c r="G3483" i="25"/>
  <c r="G3475" i="25"/>
  <c r="G3467" i="25"/>
  <c r="G3459" i="25"/>
  <c r="G3451" i="25"/>
  <c r="G3443" i="25"/>
  <c r="G3435" i="25"/>
  <c r="G3427" i="25"/>
  <c r="G3419" i="25"/>
  <c r="G3411" i="25"/>
  <c r="G3403" i="25"/>
  <c r="G3395" i="25"/>
  <c r="G3387" i="25"/>
  <c r="G3379" i="25"/>
  <c r="G3371" i="25"/>
  <c r="G3363" i="25"/>
  <c r="G3355" i="25"/>
  <c r="G3347" i="25"/>
  <c r="G3339" i="25"/>
  <c r="G3331" i="25"/>
  <c r="G3323" i="25"/>
  <c r="G3315" i="25"/>
  <c r="G3307" i="25"/>
  <c r="G3299" i="25"/>
  <c r="G3291" i="25"/>
  <c r="G4599" i="25"/>
  <c r="G4437" i="25"/>
  <c r="G4424" i="25"/>
  <c r="G4392" i="25"/>
  <c r="G4360" i="25"/>
  <c r="G4328" i="25"/>
  <c r="G4296" i="25"/>
  <c r="G4264" i="25"/>
  <c r="G4232" i="25"/>
  <c r="G4200" i="25"/>
  <c r="G4168" i="25"/>
  <c r="G4136" i="25"/>
  <c r="G4116" i="25"/>
  <c r="G4108" i="25"/>
  <c r="G4100" i="25"/>
  <c r="G4092" i="25"/>
  <c r="G4084" i="25"/>
  <c r="G4076" i="25"/>
  <c r="G4068" i="25"/>
  <c r="G4060" i="25"/>
  <c r="G4052" i="25"/>
  <c r="G4044" i="25"/>
  <c r="G4036" i="25"/>
  <c r="G4028" i="25"/>
  <c r="G4020" i="25"/>
  <c r="G4012" i="25"/>
  <c r="G4004" i="25"/>
  <c r="G3996" i="25"/>
  <c r="G3988" i="25"/>
  <c r="G3980" i="25"/>
  <c r="G3972" i="25"/>
  <c r="G3964" i="25"/>
  <c r="G3956" i="25"/>
  <c r="G3948" i="25"/>
  <c r="G3940" i="25"/>
  <c r="G3932" i="25"/>
  <c r="G3924" i="25"/>
  <c r="G3916" i="25"/>
  <c r="G3908" i="25"/>
  <c r="G3900" i="25"/>
  <c r="G3892" i="25"/>
  <c r="G3884" i="25"/>
  <c r="G3876" i="25"/>
  <c r="G3868" i="25"/>
  <c r="G3860" i="25"/>
  <c r="G3852" i="25"/>
  <c r="G3844" i="25"/>
  <c r="G3836" i="25"/>
  <c r="G3828" i="25"/>
  <c r="G3820" i="25"/>
  <c r="G3812" i="25"/>
  <c r="G3804" i="25"/>
  <c r="G3796" i="25"/>
  <c r="G3788" i="25"/>
  <c r="G3780" i="25"/>
  <c r="G3772" i="25"/>
  <c r="G3764" i="25"/>
  <c r="G3756" i="25"/>
  <c r="G3748" i="25"/>
  <c r="G3740" i="25"/>
  <c r="G3732" i="25"/>
  <c r="G3724" i="25"/>
  <c r="G3716" i="25"/>
  <c r="G3708" i="25"/>
  <c r="G3700" i="25"/>
  <c r="G3692" i="25"/>
  <c r="G3684" i="25"/>
  <c r="G3676" i="25"/>
  <c r="G3668" i="25"/>
  <c r="G3660" i="25"/>
  <c r="G3652" i="25"/>
  <c r="G3644" i="25"/>
  <c r="G3636" i="25"/>
  <c r="G3628" i="25"/>
  <c r="G3620" i="25"/>
  <c r="G3612" i="25"/>
  <c r="G3604" i="25"/>
  <c r="G3596" i="25"/>
  <c r="G3588" i="25"/>
  <c r="G3580" i="25"/>
  <c r="G3572" i="25"/>
  <c r="G3564" i="25"/>
  <c r="G3556" i="25"/>
  <c r="G3548" i="25"/>
  <c r="G3540" i="25"/>
  <c r="G3532" i="25"/>
  <c r="G3524" i="25"/>
  <c r="G3516" i="25"/>
  <c r="G3508" i="25"/>
  <c r="G3500" i="25"/>
  <c r="G3492" i="25"/>
  <c r="G3484" i="25"/>
  <c r="G3476" i="25"/>
  <c r="G3468" i="25"/>
  <c r="G3460" i="25"/>
  <c r="G3452" i="25"/>
  <c r="G3444" i="25"/>
  <c r="G3436" i="25"/>
  <c r="G3428" i="25"/>
  <c r="G3420" i="25"/>
  <c r="G3412" i="25"/>
  <c r="G3404" i="25"/>
  <c r="G3396" i="25"/>
  <c r="G3388" i="25"/>
  <c r="G3380" i="25"/>
  <c r="G3372" i="25"/>
  <c r="G3364" i="25"/>
  <c r="G3356" i="25"/>
  <c r="G3348" i="25"/>
  <c r="G3340" i="25"/>
  <c r="G3332" i="25"/>
  <c r="G3324" i="25"/>
  <c r="G3316" i="25"/>
  <c r="G3308" i="25"/>
  <c r="G3300" i="25"/>
  <c r="G3292" i="25"/>
  <c r="G4852" i="25"/>
  <c r="G4631" i="25"/>
  <c r="G4445" i="25"/>
  <c r="G4413" i="25"/>
  <c r="G4381" i="25"/>
  <c r="G4349" i="25"/>
  <c r="G4317" i="25"/>
  <c r="G4285" i="25"/>
  <c r="G4253" i="25"/>
  <c r="G4221" i="25"/>
  <c r="G4189" i="25"/>
  <c r="G4157" i="25"/>
  <c r="G4125" i="25"/>
  <c r="G4117" i="25"/>
  <c r="G4109" i="25"/>
  <c r="G4101" i="25"/>
  <c r="G4093" i="25"/>
  <c r="G4085" i="25"/>
  <c r="G4077" i="25"/>
  <c r="G4069" i="25"/>
  <c r="G4061" i="25"/>
  <c r="G4053" i="25"/>
  <c r="G4045" i="25"/>
  <c r="G4037" i="25"/>
  <c r="G4029" i="25"/>
  <c r="G4021" i="25"/>
  <c r="G4013" i="25"/>
  <c r="G4005" i="25"/>
  <c r="G3997" i="25"/>
  <c r="G3989" i="25"/>
  <c r="G3981" i="25"/>
  <c r="G3973" i="25"/>
  <c r="G3965" i="25"/>
  <c r="G3957" i="25"/>
  <c r="G3949" i="25"/>
  <c r="G3941" i="25"/>
  <c r="G3933" i="25"/>
  <c r="G3925" i="25"/>
  <c r="G3917" i="25"/>
  <c r="G3909" i="25"/>
  <c r="G3901" i="25"/>
  <c r="G3893" i="25"/>
  <c r="G3885" i="25"/>
  <c r="G3877" i="25"/>
  <c r="G3869" i="25"/>
  <c r="G3861" i="25"/>
  <c r="G3853" i="25"/>
  <c r="G3845" i="25"/>
  <c r="G3837" i="25"/>
  <c r="G3829" i="25"/>
  <c r="G3821" i="25"/>
  <c r="G3813" i="25"/>
  <c r="G3805" i="25"/>
  <c r="G3797" i="25"/>
  <c r="G3789" i="25"/>
  <c r="G3781" i="25"/>
  <c r="G3773" i="25"/>
  <c r="G3765" i="25"/>
  <c r="G3757" i="25"/>
  <c r="G3749" i="25"/>
  <c r="G3741" i="25"/>
  <c r="G3733" i="25"/>
  <c r="G3725" i="25"/>
  <c r="G3717" i="25"/>
  <c r="G3709" i="25"/>
  <c r="G3701" i="25"/>
  <c r="G3693" i="25"/>
  <c r="G3685" i="25"/>
  <c r="G3677" i="25"/>
  <c r="G3669" i="25"/>
  <c r="G3661" i="25"/>
  <c r="G3653" i="25"/>
  <c r="G3645" i="25"/>
  <c r="G3637" i="25"/>
  <c r="G3629" i="25"/>
  <c r="G3621" i="25"/>
  <c r="G3613" i="25"/>
  <c r="G3605" i="25"/>
  <c r="G3597" i="25"/>
  <c r="G3589" i="25"/>
  <c r="G3581" i="25"/>
  <c r="G3573" i="25"/>
  <c r="G3565" i="25"/>
  <c r="G3557" i="25"/>
  <c r="G3549" i="25"/>
  <c r="G3541" i="25"/>
  <c r="G3533" i="25"/>
  <c r="G3525" i="25"/>
  <c r="G3517" i="25"/>
  <c r="G3509" i="25"/>
  <c r="G3501" i="25"/>
  <c r="G3493" i="25"/>
  <c r="G3485" i="25"/>
  <c r="G3477" i="25"/>
  <c r="G3469" i="25"/>
  <c r="G3461" i="25"/>
  <c r="G3453" i="25"/>
  <c r="G3445" i="25"/>
  <c r="G3437" i="25"/>
  <c r="G3429" i="25"/>
  <c r="G3421" i="25"/>
  <c r="G3413" i="25"/>
  <c r="G3405" i="25"/>
  <c r="G3397" i="25"/>
  <c r="G3389" i="25"/>
  <c r="G3381" i="25"/>
  <c r="G3373" i="25"/>
  <c r="G3365" i="25"/>
  <c r="G3357" i="25"/>
  <c r="G3349" i="25"/>
  <c r="G3341" i="25"/>
  <c r="G3333" i="25"/>
  <c r="G3325" i="25"/>
  <c r="G3317" i="25"/>
  <c r="G3309" i="25"/>
  <c r="G3301" i="25"/>
  <c r="G3293" i="25"/>
  <c r="G4663" i="25"/>
  <c r="G4453" i="25"/>
  <c r="G4432" i="25"/>
  <c r="G4400" i="25"/>
  <c r="G4368" i="25"/>
  <c r="G4336" i="25"/>
  <c r="G4304" i="25"/>
  <c r="G4272" i="25"/>
  <c r="G4240" i="25"/>
  <c r="G4208" i="25"/>
  <c r="G4176" i="25"/>
  <c r="G4144" i="25"/>
  <c r="G4118" i="25"/>
  <c r="G4110" i="25"/>
  <c r="G4102" i="25"/>
  <c r="G4094" i="25"/>
  <c r="G4086" i="25"/>
  <c r="G4078" i="25"/>
  <c r="G4070" i="25"/>
  <c r="G4062" i="25"/>
  <c r="G4054" i="25"/>
  <c r="G4046" i="25"/>
  <c r="G4038" i="25"/>
  <c r="G4030" i="25"/>
  <c r="G4022" i="25"/>
  <c r="G4014" i="25"/>
  <c r="G4006" i="25"/>
  <c r="G3998" i="25"/>
  <c r="G3990" i="25"/>
  <c r="G3982" i="25"/>
  <c r="G3974" i="25"/>
  <c r="G3966" i="25"/>
  <c r="G3958" i="25"/>
  <c r="G3950" i="25"/>
  <c r="G3942" i="25"/>
  <c r="G3934" i="25"/>
  <c r="G3926" i="25"/>
  <c r="G3918" i="25"/>
  <c r="G3910" i="25"/>
  <c r="G3902" i="25"/>
  <c r="G3894" i="25"/>
  <c r="G3886" i="25"/>
  <c r="G3878" i="25"/>
  <c r="G3870" i="25"/>
  <c r="G3862" i="25"/>
  <c r="G3854" i="25"/>
  <c r="G3846" i="25"/>
  <c r="G3838" i="25"/>
  <c r="G3830" i="25"/>
  <c r="G3822" i="25"/>
  <c r="G3814" i="25"/>
  <c r="G3806" i="25"/>
  <c r="G4389" i="25"/>
  <c r="G4133" i="25"/>
  <c r="G4071" i="25"/>
  <c r="G4007" i="25"/>
  <c r="G3943" i="25"/>
  <c r="G3879" i="25"/>
  <c r="G3815" i="25"/>
  <c r="G3775" i="25"/>
  <c r="G3743" i="25"/>
  <c r="G3711" i="25"/>
  <c r="G3679" i="25"/>
  <c r="G3647" i="25"/>
  <c r="G3615" i="25"/>
  <c r="G3583" i="25"/>
  <c r="G3551" i="25"/>
  <c r="G3519" i="25"/>
  <c r="G3487" i="25"/>
  <c r="G3455" i="25"/>
  <c r="G3423" i="25"/>
  <c r="G3391" i="25"/>
  <c r="G3359" i="25"/>
  <c r="G3327" i="25"/>
  <c r="G3295" i="25"/>
  <c r="G3283" i="25"/>
  <c r="G3275" i="25"/>
  <c r="G3267" i="25"/>
  <c r="G3259" i="25"/>
  <c r="G3251" i="25"/>
  <c r="G3243" i="25"/>
  <c r="G3235" i="25"/>
  <c r="G3227" i="25"/>
  <c r="G3219" i="25"/>
  <c r="G3211" i="25"/>
  <c r="G3203" i="25"/>
  <c r="G3195" i="25"/>
  <c r="G3187" i="25"/>
  <c r="G3179" i="25"/>
  <c r="G3171" i="25"/>
  <c r="G3163" i="25"/>
  <c r="G3155" i="25"/>
  <c r="G3147" i="25"/>
  <c r="G3139" i="25"/>
  <c r="G3131" i="25"/>
  <c r="G3123" i="25"/>
  <c r="G3115" i="25"/>
  <c r="G3107" i="25"/>
  <c r="G3099" i="25"/>
  <c r="G3091" i="25"/>
  <c r="G3083" i="25"/>
  <c r="G3075" i="25"/>
  <c r="G3067" i="25"/>
  <c r="G3059" i="25"/>
  <c r="G3051" i="25"/>
  <c r="G3043" i="25"/>
  <c r="G3035" i="25"/>
  <c r="G3027" i="25"/>
  <c r="G3019" i="25"/>
  <c r="G3011" i="25"/>
  <c r="G4421" i="25"/>
  <c r="G4165" i="25"/>
  <c r="G4079" i="25"/>
  <c r="G4015" i="25"/>
  <c r="G3951" i="25"/>
  <c r="G3887" i="25"/>
  <c r="G3823" i="25"/>
  <c r="G3798" i="25"/>
  <c r="G3766" i="25"/>
  <c r="G3734" i="25"/>
  <c r="G3702" i="25"/>
  <c r="G3670" i="25"/>
  <c r="G3638" i="25"/>
  <c r="G3606" i="25"/>
  <c r="G3574" i="25"/>
  <c r="G3542" i="25"/>
  <c r="G3510" i="25"/>
  <c r="G3478" i="25"/>
  <c r="G3446" i="25"/>
  <c r="G3414" i="25"/>
  <c r="G3382" i="25"/>
  <c r="G3350" i="25"/>
  <c r="G3318" i="25"/>
  <c r="G3284" i="25"/>
  <c r="G3276" i="25"/>
  <c r="G3268" i="25"/>
  <c r="G3260" i="25"/>
  <c r="G3252" i="25"/>
  <c r="G3244" i="25"/>
  <c r="G3236" i="25"/>
  <c r="G3228" i="25"/>
  <c r="G3220" i="25"/>
  <c r="G3212" i="25"/>
  <c r="G3204" i="25"/>
  <c r="G3196" i="25"/>
  <c r="G3188" i="25"/>
  <c r="G3180" i="25"/>
  <c r="G3172" i="25"/>
  <c r="G3164" i="25"/>
  <c r="G3156" i="25"/>
  <c r="G3148" i="25"/>
  <c r="G3140" i="25"/>
  <c r="G3132" i="25"/>
  <c r="G3124" i="25"/>
  <c r="G3116" i="25"/>
  <c r="G3108" i="25"/>
  <c r="G3100" i="25"/>
  <c r="G3092" i="25"/>
  <c r="G3084" i="25"/>
  <c r="G3076" i="25"/>
  <c r="G3068" i="25"/>
  <c r="G3060" i="25"/>
  <c r="G3052" i="25"/>
  <c r="G3044" i="25"/>
  <c r="G3036" i="25"/>
  <c r="G3028" i="25"/>
  <c r="G3020" i="25"/>
  <c r="G3012" i="25"/>
  <c r="G3004" i="25"/>
  <c r="G4461" i="25"/>
  <c r="G4197" i="25"/>
  <c r="G4087" i="25"/>
  <c r="G4023" i="25"/>
  <c r="G3959" i="25"/>
  <c r="G3895" i="25"/>
  <c r="G3831" i="25"/>
  <c r="G3783" i="25"/>
  <c r="G3751" i="25"/>
  <c r="G3719" i="25"/>
  <c r="G3687" i="25"/>
  <c r="G3655" i="25"/>
  <c r="G3623" i="25"/>
  <c r="G3591" i="25"/>
  <c r="G3559" i="25"/>
  <c r="G3527" i="25"/>
  <c r="G3495" i="25"/>
  <c r="G3463" i="25"/>
  <c r="G3431" i="25"/>
  <c r="G3399" i="25"/>
  <c r="G3367" i="25"/>
  <c r="G3335" i="25"/>
  <c r="G3303" i="25"/>
  <c r="G3285" i="25"/>
  <c r="G3277" i="25"/>
  <c r="G3269" i="25"/>
  <c r="G3261" i="25"/>
  <c r="G3253" i="25"/>
  <c r="G3245" i="25"/>
  <c r="G3237" i="25"/>
  <c r="G3229" i="25"/>
  <c r="G3221" i="25"/>
  <c r="G3213" i="25"/>
  <c r="G3205" i="25"/>
  <c r="G3197" i="25"/>
  <c r="G3189" i="25"/>
  <c r="G3181" i="25"/>
  <c r="G3173" i="25"/>
  <c r="G3165" i="25"/>
  <c r="G3157" i="25"/>
  <c r="G3149" i="25"/>
  <c r="G3141" i="25"/>
  <c r="G3133" i="25"/>
  <c r="G3125" i="25"/>
  <c r="G3117" i="25"/>
  <c r="G3109" i="25"/>
  <c r="G3101" i="25"/>
  <c r="G3093" i="25"/>
  <c r="G3085" i="25"/>
  <c r="G3077" i="25"/>
  <c r="G3069" i="25"/>
  <c r="G3061" i="25"/>
  <c r="G3053" i="25"/>
  <c r="G3045" i="25"/>
  <c r="G3037" i="25"/>
  <c r="G3029" i="25"/>
  <c r="G3021" i="25"/>
  <c r="G3013" i="25"/>
  <c r="G3005" i="25"/>
  <c r="G4229" i="25"/>
  <c r="G4095" i="25"/>
  <c r="G4031" i="25"/>
  <c r="G3967" i="25"/>
  <c r="G3903" i="25"/>
  <c r="G3839" i="25"/>
  <c r="G3774" i="25"/>
  <c r="G3742" i="25"/>
  <c r="G3710" i="25"/>
  <c r="G3678" i="25"/>
  <c r="G3646" i="25"/>
  <c r="G3614" i="25"/>
  <c r="G3582" i="25"/>
  <c r="G3550" i="25"/>
  <c r="G3518" i="25"/>
  <c r="G3486" i="25"/>
  <c r="G3454" i="25"/>
  <c r="G3422" i="25"/>
  <c r="G3390" i="25"/>
  <c r="G3358" i="25"/>
  <c r="G3326" i="25"/>
  <c r="G3294" i="25"/>
  <c r="G3286" i="25"/>
  <c r="G3278" i="25"/>
  <c r="G3270" i="25"/>
  <c r="G3262" i="25"/>
  <c r="G3254" i="25"/>
  <c r="G3246" i="25"/>
  <c r="G3238" i="25"/>
  <c r="G3230" i="25"/>
  <c r="G3222" i="25"/>
  <c r="G3214" i="25"/>
  <c r="G3206" i="25"/>
  <c r="G3198" i="25"/>
  <c r="G3190" i="25"/>
  <c r="G3182" i="25"/>
  <c r="G3174" i="25"/>
  <c r="G3166" i="25"/>
  <c r="G3158" i="25"/>
  <c r="G3150" i="25"/>
  <c r="G3142" i="25"/>
  <c r="G3134" i="25"/>
  <c r="G3126" i="25"/>
  <c r="G3118" i="25"/>
  <c r="G3110" i="25"/>
  <c r="G3102" i="25"/>
  <c r="G3094" i="25"/>
  <c r="G3086" i="25"/>
  <c r="G3078" i="25"/>
  <c r="G3070" i="25"/>
  <c r="G3062" i="25"/>
  <c r="G3054" i="25"/>
  <c r="G3046" i="25"/>
  <c r="G3038" i="25"/>
  <c r="G3030" i="25"/>
  <c r="G3022" i="25"/>
  <c r="G3014" i="25"/>
  <c r="G3006" i="25"/>
  <c r="G4261" i="25"/>
  <c r="G4103" i="25"/>
  <c r="G4039" i="25"/>
  <c r="G3975" i="25"/>
  <c r="G3911" i="25"/>
  <c r="G3847" i="25"/>
  <c r="G3791" i="25"/>
  <c r="G3759" i="25"/>
  <c r="G3727" i="25"/>
  <c r="G3695" i="25"/>
  <c r="G3663" i="25"/>
  <c r="G3631" i="25"/>
  <c r="G3599" i="25"/>
  <c r="G3567" i="25"/>
  <c r="G3535" i="25"/>
  <c r="G3503" i="25"/>
  <c r="G3471" i="25"/>
  <c r="G3439" i="25"/>
  <c r="G3407" i="25"/>
  <c r="G3375" i="25"/>
  <c r="G3343" i="25"/>
  <c r="G3311" i="25"/>
  <c r="G3287" i="25"/>
  <c r="G3279" i="25"/>
  <c r="G3271" i="25"/>
  <c r="G3263" i="25"/>
  <c r="G3255" i="25"/>
  <c r="G3247" i="25"/>
  <c r="G3239" i="25"/>
  <c r="G3231" i="25"/>
  <c r="G3223" i="25"/>
  <c r="G3215" i="25"/>
  <c r="G3207" i="25"/>
  <c r="G3199" i="25"/>
  <c r="G3191" i="25"/>
  <c r="G3183" i="25"/>
  <c r="G3175" i="25"/>
  <c r="G3167" i="25"/>
  <c r="G3159" i="25"/>
  <c r="G3151" i="25"/>
  <c r="G3143" i="25"/>
  <c r="G3135" i="25"/>
  <c r="G3127" i="25"/>
  <c r="G3119" i="25"/>
  <c r="G3111" i="25"/>
  <c r="G3103" i="25"/>
  <c r="G3095" i="25"/>
  <c r="G3087" i="25"/>
  <c r="G3079" i="25"/>
  <c r="G3071" i="25"/>
  <c r="G3063" i="25"/>
  <c r="G3055" i="25"/>
  <c r="G3047" i="25"/>
  <c r="G3039" i="25"/>
  <c r="G3031" i="25"/>
  <c r="G3023" i="25"/>
  <c r="G3015" i="25"/>
  <c r="G3007" i="25"/>
  <c r="G4695" i="25"/>
  <c r="G4293" i="25"/>
  <c r="G4111" i="25"/>
  <c r="G4047" i="25"/>
  <c r="G3983" i="25"/>
  <c r="G3919" i="25"/>
  <c r="G3855" i="25"/>
  <c r="G3782" i="25"/>
  <c r="G3750" i="25"/>
  <c r="G3718" i="25"/>
  <c r="G3686" i="25"/>
  <c r="G3654" i="25"/>
  <c r="G3622" i="25"/>
  <c r="G3590" i="25"/>
  <c r="G3558" i="25"/>
  <c r="G3526" i="25"/>
  <c r="G3494" i="25"/>
  <c r="G3462" i="25"/>
  <c r="G3430" i="25"/>
  <c r="G3398" i="25"/>
  <c r="G3366" i="25"/>
  <c r="G3334" i="25"/>
  <c r="G3302" i="25"/>
  <c r="G3280" i="25"/>
  <c r="G3272" i="25"/>
  <c r="G3264" i="25"/>
  <c r="G3256" i="25"/>
  <c r="G3248" i="25"/>
  <c r="G3240" i="25"/>
  <c r="G3232" i="25"/>
  <c r="G3224" i="25"/>
  <c r="G3216" i="25"/>
  <c r="G3208" i="25"/>
  <c r="G3200" i="25"/>
  <c r="G3192" i="25"/>
  <c r="G3184" i="25"/>
  <c r="G3176" i="25"/>
  <c r="G3168" i="25"/>
  <c r="G3160" i="25"/>
  <c r="G3152" i="25"/>
  <c r="G3144" i="25"/>
  <c r="G3136" i="25"/>
  <c r="G3128" i="25"/>
  <c r="G3120" i="25"/>
  <c r="G3112" i="25"/>
  <c r="G3104" i="25"/>
  <c r="G3096" i="25"/>
  <c r="G3088" i="25"/>
  <c r="G3080" i="25"/>
  <c r="G3072" i="25"/>
  <c r="G3064" i="25"/>
  <c r="G3056" i="25"/>
  <c r="G3048" i="25"/>
  <c r="G3040" i="25"/>
  <c r="G3032" i="25"/>
  <c r="G3024" i="25"/>
  <c r="G3016" i="25"/>
  <c r="G3008" i="25"/>
  <c r="G4325" i="25"/>
  <c r="G4055" i="25"/>
  <c r="G3991" i="25"/>
  <c r="G3927" i="25"/>
  <c r="G3863" i="25"/>
  <c r="G3799" i="25"/>
  <c r="G3767" i="25"/>
  <c r="G3735" i="25"/>
  <c r="G3703" i="25"/>
  <c r="G3671" i="25"/>
  <c r="G3639" i="25"/>
  <c r="G3607" i="25"/>
  <c r="G3575" i="25"/>
  <c r="G3543" i="25"/>
  <c r="G3511" i="25"/>
  <c r="G3479" i="25"/>
  <c r="G3447" i="25"/>
  <c r="G3415" i="25"/>
  <c r="G3383" i="25"/>
  <c r="G3351" i="25"/>
  <c r="G3319" i="25"/>
  <c r="G3281" i="25"/>
  <c r="G3273" i="25"/>
  <c r="G3265" i="25"/>
  <c r="G3257" i="25"/>
  <c r="G3249" i="25"/>
  <c r="G3241" i="25"/>
  <c r="G3233" i="25"/>
  <c r="G3225" i="25"/>
  <c r="G3217" i="25"/>
  <c r="G3209" i="25"/>
  <c r="G3201" i="25"/>
  <c r="G3193" i="25"/>
  <c r="G3185" i="25"/>
  <c r="G3177" i="25"/>
  <c r="G3169" i="25"/>
  <c r="G3161" i="25"/>
  <c r="G3153" i="25"/>
  <c r="G3145" i="25"/>
  <c r="G3137" i="25"/>
  <c r="G3129" i="25"/>
  <c r="G3121" i="25"/>
  <c r="G3113" i="25"/>
  <c r="G3105" i="25"/>
  <c r="G3097" i="25"/>
  <c r="G3089" i="25"/>
  <c r="G3081" i="25"/>
  <c r="G3073" i="25"/>
  <c r="G3065" i="25"/>
  <c r="G3057" i="25"/>
  <c r="G3049" i="25"/>
  <c r="G3041" i="25"/>
  <c r="G3033" i="25"/>
  <c r="G3025" i="25"/>
  <c r="G3017" i="25"/>
  <c r="G3009" i="25"/>
  <c r="G4357" i="25"/>
  <c r="G4063" i="25"/>
  <c r="G3999" i="25"/>
  <c r="G3935" i="25"/>
  <c r="G3871" i="25"/>
  <c r="G3807" i="25"/>
  <c r="G3790" i="25"/>
  <c r="G3758" i="25"/>
  <c r="G3726" i="25"/>
  <c r="G3694" i="25"/>
  <c r="G3662" i="25"/>
  <c r="G3630" i="25"/>
  <c r="G3598" i="25"/>
  <c r="G3566" i="25"/>
  <c r="G3534" i="25"/>
  <c r="G3502" i="25"/>
  <c r="G3470" i="25"/>
  <c r="G3438" i="25"/>
  <c r="G3406" i="25"/>
  <c r="G3374" i="25"/>
  <c r="G3342" i="25"/>
  <c r="G3310" i="25"/>
  <c r="G3282" i="25"/>
  <c r="G3274" i="25"/>
  <c r="G3266" i="25"/>
  <c r="G3258" i="25"/>
  <c r="G3250" i="25"/>
  <c r="G3242" i="25"/>
  <c r="G3234" i="25"/>
  <c r="G3226" i="25"/>
  <c r="G3218" i="25"/>
  <c r="G3210" i="25"/>
  <c r="G3202" i="25"/>
  <c r="G3194" i="25"/>
  <c r="G3186" i="25"/>
  <c r="G3178" i="25"/>
  <c r="G3170" i="25"/>
  <c r="G3162" i="25"/>
  <c r="G3154" i="25"/>
  <c r="G3146" i="25"/>
  <c r="G3138" i="25"/>
  <c r="G3130" i="25"/>
  <c r="G3122" i="25"/>
  <c r="G3114" i="25"/>
  <c r="G3106" i="25"/>
  <c r="G3098" i="25"/>
  <c r="G3090" i="25"/>
  <c r="G3082" i="25"/>
  <c r="G3074" i="25"/>
  <c r="G3066" i="25"/>
  <c r="G3058" i="25"/>
  <c r="G3050" i="25"/>
  <c r="G3042" i="25"/>
  <c r="G3034" i="25"/>
  <c r="G3026" i="25"/>
  <c r="G3018" i="25"/>
  <c r="G3010" i="25"/>
  <c r="G2998" i="25"/>
  <c r="G2990" i="25"/>
  <c r="G2982" i="25"/>
  <c r="G2974" i="25"/>
  <c r="G2966" i="25"/>
  <c r="G2958" i="25"/>
  <c r="G2950" i="25"/>
  <c r="G2942" i="25"/>
  <c r="G2934" i="25"/>
  <c r="G2926" i="25"/>
  <c r="G2918" i="25"/>
  <c r="G2910" i="25"/>
  <c r="G2902" i="25"/>
  <c r="G2894" i="25"/>
  <c r="G2886" i="25"/>
  <c r="G2878" i="25"/>
  <c r="G2870" i="25"/>
  <c r="G2862" i="25"/>
  <c r="G2854" i="25"/>
  <c r="G2846" i="25"/>
  <c r="G2838" i="25"/>
  <c r="G2830" i="25"/>
  <c r="G2822" i="25"/>
  <c r="G2814" i="25"/>
  <c r="G2806" i="25"/>
  <c r="G2798" i="25"/>
  <c r="G2790" i="25"/>
  <c r="G2782" i="25"/>
  <c r="G2774" i="25"/>
  <c r="G2766" i="25"/>
  <c r="G2758" i="25"/>
  <c r="G2750" i="25"/>
  <c r="G2742" i="25"/>
  <c r="G2734" i="25"/>
  <c r="G2726" i="25"/>
  <c r="G2718" i="25"/>
  <c r="G2710" i="25"/>
  <c r="G2702" i="25"/>
  <c r="G2694" i="25"/>
  <c r="G2686" i="25"/>
  <c r="G2678" i="25"/>
  <c r="G2670" i="25"/>
  <c r="G2662" i="25"/>
  <c r="G2654" i="25"/>
  <c r="G2646" i="25"/>
  <c r="G2638" i="25"/>
  <c r="G2630" i="25"/>
  <c r="G2622" i="25"/>
  <c r="G2614" i="25"/>
  <c r="G2606" i="25"/>
  <c r="G2598" i="25"/>
  <c r="G2590" i="25"/>
  <c r="G2582" i="25"/>
  <c r="G2574" i="25"/>
  <c r="G2566" i="25"/>
  <c r="G2558" i="25"/>
  <c r="G2550" i="25"/>
  <c r="G2542" i="25"/>
  <c r="G2999" i="25"/>
  <c r="G2991" i="25"/>
  <c r="G2983" i="25"/>
  <c r="G2975" i="25"/>
  <c r="G2967" i="25"/>
  <c r="G2959" i="25"/>
  <c r="G2951" i="25"/>
  <c r="G2943" i="25"/>
  <c r="G2935" i="25"/>
  <c r="G2927" i="25"/>
  <c r="G2919" i="25"/>
  <c r="G2911" i="25"/>
  <c r="G2903" i="25"/>
  <c r="G2895" i="25"/>
  <c r="G2887" i="25"/>
  <c r="G2879" i="25"/>
  <c r="G2871" i="25"/>
  <c r="G2863" i="25"/>
  <c r="G2855" i="25"/>
  <c r="G2847" i="25"/>
  <c r="G2839" i="25"/>
  <c r="G2831" i="25"/>
  <c r="G2823" i="25"/>
  <c r="G2815" i="25"/>
  <c r="G2807" i="25"/>
  <c r="G2799" i="25"/>
  <c r="G2791" i="25"/>
  <c r="G2783" i="25"/>
  <c r="G2775" i="25"/>
  <c r="G2767" i="25"/>
  <c r="G2759" i="25"/>
  <c r="G2751" i="25"/>
  <c r="G2743" i="25"/>
  <c r="G2735" i="25"/>
  <c r="G2727" i="25"/>
  <c r="G2719" i="25"/>
  <c r="G2711" i="25"/>
  <c r="G2703" i="25"/>
  <c r="G2695" i="25"/>
  <c r="G2687" i="25"/>
  <c r="G2679" i="25"/>
  <c r="G2671" i="25"/>
  <c r="G2663" i="25"/>
  <c r="G2655" i="25"/>
  <c r="G2647" i="25"/>
  <c r="G2639" i="25"/>
  <c r="G2631" i="25"/>
  <c r="G2623" i="25"/>
  <c r="G2615" i="25"/>
  <c r="G2607" i="25"/>
  <c r="G2599" i="25"/>
  <c r="G2591" i="25"/>
  <c r="G2583" i="25"/>
  <c r="G2575" i="25"/>
  <c r="G2567" i="25"/>
  <c r="G2559" i="25"/>
  <c r="G2551" i="25"/>
  <c r="G2543" i="25"/>
  <c r="G3000" i="25"/>
  <c r="G2992" i="25"/>
  <c r="G2984" i="25"/>
  <c r="G2976" i="25"/>
  <c r="G2968" i="25"/>
  <c r="G2960" i="25"/>
  <c r="G2952" i="25"/>
  <c r="G2944" i="25"/>
  <c r="G2936" i="25"/>
  <c r="G2928" i="25"/>
  <c r="G2920" i="25"/>
  <c r="G2912" i="25"/>
  <c r="G2904" i="25"/>
  <c r="G2896" i="25"/>
  <c r="G2888" i="25"/>
  <c r="G2880" i="25"/>
  <c r="G2872" i="25"/>
  <c r="G2864" i="25"/>
  <c r="G2856" i="25"/>
  <c r="G2848" i="25"/>
  <c r="G2840" i="25"/>
  <c r="G2832" i="25"/>
  <c r="G2824" i="25"/>
  <c r="G2816" i="25"/>
  <c r="G2808" i="25"/>
  <c r="G2800" i="25"/>
  <c r="G2792" i="25"/>
  <c r="G2784" i="25"/>
  <c r="G2776" i="25"/>
  <c r="G2768" i="25"/>
  <c r="G2760" i="25"/>
  <c r="G2752" i="25"/>
  <c r="G2744" i="25"/>
  <c r="G2736" i="25"/>
  <c r="G2728" i="25"/>
  <c r="G2720" i="25"/>
  <c r="G2712" i="25"/>
  <c r="G2704" i="25"/>
  <c r="G2696" i="25"/>
  <c r="G2688" i="25"/>
  <c r="G2680" i="25"/>
  <c r="G2672" i="25"/>
  <c r="G2664" i="25"/>
  <c r="G2656" i="25"/>
  <c r="G2648" i="25"/>
  <c r="G2640" i="25"/>
  <c r="G2632" i="25"/>
  <c r="G2624" i="25"/>
  <c r="G2616" i="25"/>
  <c r="G2608" i="25"/>
  <c r="G2600" i="25"/>
  <c r="G2592" i="25"/>
  <c r="G2584" i="25"/>
  <c r="G2576" i="25"/>
  <c r="G2568" i="25"/>
  <c r="G2560" i="25"/>
  <c r="G2552" i="25"/>
  <c r="G2544" i="25"/>
  <c r="G3001" i="25"/>
  <c r="G2993" i="25"/>
  <c r="G2985" i="25"/>
  <c r="G2977" i="25"/>
  <c r="G2969" i="25"/>
  <c r="G2961" i="25"/>
  <c r="G2953" i="25"/>
  <c r="G2945" i="25"/>
  <c r="G2937" i="25"/>
  <c r="G2929" i="25"/>
  <c r="G2921" i="25"/>
  <c r="G2913" i="25"/>
  <c r="G2905" i="25"/>
  <c r="G2897" i="25"/>
  <c r="G2889" i="25"/>
  <c r="G2881" i="25"/>
  <c r="G2873" i="25"/>
  <c r="G2865" i="25"/>
  <c r="G2857" i="25"/>
  <c r="G2849" i="25"/>
  <c r="G2841" i="25"/>
  <c r="G2833" i="25"/>
  <c r="G2825" i="25"/>
  <c r="G2817" i="25"/>
  <c r="G2809" i="25"/>
  <c r="G2801" i="25"/>
  <c r="G2793" i="25"/>
  <c r="G2785" i="25"/>
  <c r="G2777" i="25"/>
  <c r="G2769" i="25"/>
  <c r="G2761" i="25"/>
  <c r="G2753" i="25"/>
  <c r="G2745" i="25"/>
  <c r="G2737" i="25"/>
  <c r="G2729" i="25"/>
  <c r="G2721" i="25"/>
  <c r="G2713" i="25"/>
  <c r="G2705" i="25"/>
  <c r="G2697" i="25"/>
  <c r="G2689" i="25"/>
  <c r="G2681" i="25"/>
  <c r="G2673" i="25"/>
  <c r="G2665" i="25"/>
  <c r="G2657" i="25"/>
  <c r="G2649" i="25"/>
  <c r="G2641" i="25"/>
  <c r="G2633" i="25"/>
  <c r="G2625" i="25"/>
  <c r="G2617" i="25"/>
  <c r="G2609" i="25"/>
  <c r="G2601" i="25"/>
  <c r="G2593" i="25"/>
  <c r="G2585" i="25"/>
  <c r="G2577" i="25"/>
  <c r="G2569" i="25"/>
  <c r="G2561" i="25"/>
  <c r="G2553" i="25"/>
  <c r="G2545" i="25"/>
  <c r="G2996" i="25"/>
  <c r="G2988" i="25"/>
  <c r="G2980" i="25"/>
  <c r="G2972" i="25"/>
  <c r="G2964" i="25"/>
  <c r="G2956" i="25"/>
  <c r="G2948" i="25"/>
  <c r="G2940" i="25"/>
  <c r="G2932" i="25"/>
  <c r="G2924" i="25"/>
  <c r="G2916" i="25"/>
  <c r="G2908" i="25"/>
  <c r="G2900" i="25"/>
  <c r="G2892" i="25"/>
  <c r="G2884" i="25"/>
  <c r="G2876" i="25"/>
  <c r="G2868" i="25"/>
  <c r="G2860" i="25"/>
  <c r="G2852" i="25"/>
  <c r="G2844" i="25"/>
  <c r="G2836" i="25"/>
  <c r="G2828" i="25"/>
  <c r="G2820" i="25"/>
  <c r="G2812" i="25"/>
  <c r="G2804" i="25"/>
  <c r="G2796" i="25"/>
  <c r="G2788" i="25"/>
  <c r="G2780" i="25"/>
  <c r="G2772" i="25"/>
  <c r="G2764" i="25"/>
  <c r="G2756" i="25"/>
  <c r="G2748" i="25"/>
  <c r="G2740" i="25"/>
  <c r="G2732" i="25"/>
  <c r="G2724" i="25"/>
  <c r="G2716" i="25"/>
  <c r="G2708" i="25"/>
  <c r="G2700" i="25"/>
  <c r="G2692" i="25"/>
  <c r="G2684" i="25"/>
  <c r="G2676" i="25"/>
  <c r="G2668" i="25"/>
  <c r="G2660" i="25"/>
  <c r="G2652" i="25"/>
  <c r="G2644" i="25"/>
  <c r="G2636" i="25"/>
  <c r="G2628" i="25"/>
  <c r="G2620" i="25"/>
  <c r="G2612" i="25"/>
  <c r="G2604" i="25"/>
  <c r="G2596" i="25"/>
  <c r="G2588" i="25"/>
  <c r="G2580" i="25"/>
  <c r="G2572" i="25"/>
  <c r="G2564" i="25"/>
  <c r="G2556" i="25"/>
  <c r="G2548" i="25"/>
  <c r="G2540" i="25"/>
  <c r="G2997" i="25"/>
  <c r="G2989" i="25"/>
  <c r="G2981" i="25"/>
  <c r="G2973" i="25"/>
  <c r="G2965" i="25"/>
  <c r="G2957" i="25"/>
  <c r="G2949" i="25"/>
  <c r="G2941" i="25"/>
  <c r="G2933" i="25"/>
  <c r="G2925" i="25"/>
  <c r="G2917" i="25"/>
  <c r="G2909" i="25"/>
  <c r="G2901" i="25"/>
  <c r="G2893" i="25"/>
  <c r="G2885" i="25"/>
  <c r="G2877" i="25"/>
  <c r="G2869" i="25"/>
  <c r="G2861" i="25"/>
  <c r="G2853" i="25"/>
  <c r="G2845" i="25"/>
  <c r="G2837" i="25"/>
  <c r="G2829" i="25"/>
  <c r="G2821" i="25"/>
  <c r="G2813" i="25"/>
  <c r="G2805" i="25"/>
  <c r="G2797" i="25"/>
  <c r="G2789" i="25"/>
  <c r="G2781" i="25"/>
  <c r="G2773" i="25"/>
  <c r="G2765" i="25"/>
  <c r="G2757" i="25"/>
  <c r="G2749" i="25"/>
  <c r="G2741" i="25"/>
  <c r="G2733" i="25"/>
  <c r="G2725" i="25"/>
  <c r="G2717" i="25"/>
  <c r="G2709" i="25"/>
  <c r="G2701" i="25"/>
  <c r="G2693" i="25"/>
  <c r="G2685" i="25"/>
  <c r="G2677" i="25"/>
  <c r="G2669" i="25"/>
  <c r="G2661" i="25"/>
  <c r="G2653" i="25"/>
  <c r="G2645" i="25"/>
  <c r="G2637" i="25"/>
  <c r="G2629" i="25"/>
  <c r="G2621" i="25"/>
  <c r="G2613" i="25"/>
  <c r="G2605" i="25"/>
  <c r="G2597" i="25"/>
  <c r="G2589" i="25"/>
  <c r="G2581" i="25"/>
  <c r="G2573" i="25"/>
  <c r="G2565" i="25"/>
  <c r="G2557" i="25"/>
  <c r="G2549" i="25"/>
  <c r="G2541" i="25"/>
  <c r="G2987" i="25"/>
  <c r="G2955" i="25"/>
  <c r="G2923" i="25"/>
  <c r="G2891" i="25"/>
  <c r="G2859" i="25"/>
  <c r="G2827" i="25"/>
  <c r="G2795" i="25"/>
  <c r="G2763" i="25"/>
  <c r="G2731" i="25"/>
  <c r="G2699" i="25"/>
  <c r="G2667" i="25"/>
  <c r="G2635" i="25"/>
  <c r="G2603" i="25"/>
  <c r="G2571" i="25"/>
  <c r="G2539" i="25"/>
  <c r="G2533" i="25"/>
  <c r="G2525" i="25"/>
  <c r="G2517" i="25"/>
  <c r="G2509" i="25"/>
  <c r="G2501" i="25"/>
  <c r="G2493" i="25"/>
  <c r="G2485" i="25"/>
  <c r="G2477" i="25"/>
  <c r="G2469" i="25"/>
  <c r="G2461" i="25"/>
  <c r="G2453" i="25"/>
  <c r="G2445" i="25"/>
  <c r="G2437" i="25"/>
  <c r="G2429" i="25"/>
  <c r="G2421" i="25"/>
  <c r="G2413" i="25"/>
  <c r="G2405" i="25"/>
  <c r="G2397" i="25"/>
  <c r="G2389" i="25"/>
  <c r="G2381" i="25"/>
  <c r="G2373" i="25"/>
  <c r="G2365" i="25"/>
  <c r="G2357" i="25"/>
  <c r="G2349" i="25"/>
  <c r="G2341" i="25"/>
  <c r="G2333" i="25"/>
  <c r="G2325" i="25"/>
  <c r="G2317" i="25"/>
  <c r="G2309" i="25"/>
  <c r="G2301" i="25"/>
  <c r="G2293" i="25"/>
  <c r="G2285" i="25"/>
  <c r="G2277" i="25"/>
  <c r="G2269" i="25"/>
  <c r="G2261" i="25"/>
  <c r="G2253" i="25"/>
  <c r="G2245" i="25"/>
  <c r="G2237" i="25"/>
  <c r="G2229" i="25"/>
  <c r="G2221" i="25"/>
  <c r="G2213" i="25"/>
  <c r="G2205" i="25"/>
  <c r="G2197" i="25"/>
  <c r="G2189" i="25"/>
  <c r="G2181" i="25"/>
  <c r="G2173" i="25"/>
  <c r="G2165" i="25"/>
  <c r="G2157" i="25"/>
  <c r="G2149" i="25"/>
  <c r="G2141" i="25"/>
  <c r="G2133" i="25"/>
  <c r="G2125" i="25"/>
  <c r="G2117" i="25"/>
  <c r="G2109" i="25"/>
  <c r="G2101" i="25"/>
  <c r="G2093" i="25"/>
  <c r="G2085" i="25"/>
  <c r="G2077" i="25"/>
  <c r="G2069" i="25"/>
  <c r="G2061" i="25"/>
  <c r="G2053" i="25"/>
  <c r="G2045" i="25"/>
  <c r="G2037" i="25"/>
  <c r="G2029" i="25"/>
  <c r="G2021" i="25"/>
  <c r="G2013" i="25"/>
  <c r="G2005" i="25"/>
  <c r="G1997" i="25"/>
  <c r="G1989" i="25"/>
  <c r="G1981" i="25"/>
  <c r="G1973" i="25"/>
  <c r="G1965" i="25"/>
  <c r="G1957" i="25"/>
  <c r="G1949" i="25"/>
  <c r="G1941" i="25"/>
  <c r="G1933" i="25"/>
  <c r="G1925" i="25"/>
  <c r="G1917" i="25"/>
  <c r="G1909" i="25"/>
  <c r="G1901" i="25"/>
  <c r="G1893" i="25"/>
  <c r="G1885" i="25"/>
  <c r="G1877" i="25"/>
  <c r="G1869" i="25"/>
  <c r="G1861" i="25"/>
  <c r="G1853" i="25"/>
  <c r="G1845" i="25"/>
  <c r="G1837" i="25"/>
  <c r="G1829" i="25"/>
  <c r="G1821" i="25"/>
  <c r="G1813" i="25"/>
  <c r="G1805" i="25"/>
  <c r="G1797" i="25"/>
  <c r="G1789" i="25"/>
  <c r="G1781" i="25"/>
  <c r="G1773" i="25"/>
  <c r="G1765" i="25"/>
  <c r="G1757" i="25"/>
  <c r="G1749" i="25"/>
  <c r="G1741" i="25"/>
  <c r="G1733" i="25"/>
  <c r="G2978" i="25"/>
  <c r="G2946" i="25"/>
  <c r="G2914" i="25"/>
  <c r="G2882" i="25"/>
  <c r="G2850" i="25"/>
  <c r="G2818" i="25"/>
  <c r="G2786" i="25"/>
  <c r="G2754" i="25"/>
  <c r="G2722" i="25"/>
  <c r="G2690" i="25"/>
  <c r="G2658" i="25"/>
  <c r="G2626" i="25"/>
  <c r="G2594" i="25"/>
  <c r="G2562" i="25"/>
  <c r="G2534" i="25"/>
  <c r="G2526" i="25"/>
  <c r="G2518" i="25"/>
  <c r="G2510" i="25"/>
  <c r="G2502" i="25"/>
  <c r="G2494" i="25"/>
  <c r="G2486" i="25"/>
  <c r="G2478" i="25"/>
  <c r="G2470" i="25"/>
  <c r="G2462" i="25"/>
  <c r="G2454" i="25"/>
  <c r="G2446" i="25"/>
  <c r="G2438" i="25"/>
  <c r="G2430" i="25"/>
  <c r="G2422" i="25"/>
  <c r="G2414" i="25"/>
  <c r="G2406" i="25"/>
  <c r="G2398" i="25"/>
  <c r="G2390" i="25"/>
  <c r="G2382" i="25"/>
  <c r="G2374" i="25"/>
  <c r="G2366" i="25"/>
  <c r="G2358" i="25"/>
  <c r="G2350" i="25"/>
  <c r="G2342" i="25"/>
  <c r="G2334" i="25"/>
  <c r="G2326" i="25"/>
  <c r="G2318" i="25"/>
  <c r="G2310" i="25"/>
  <c r="G2302" i="25"/>
  <c r="G2294" i="25"/>
  <c r="G2286" i="25"/>
  <c r="G2278" i="25"/>
  <c r="G2270" i="25"/>
  <c r="G2262" i="25"/>
  <c r="G2254" i="25"/>
  <c r="G2246" i="25"/>
  <c r="G2238" i="25"/>
  <c r="G2230" i="25"/>
  <c r="G2222" i="25"/>
  <c r="G2214" i="25"/>
  <c r="G2206" i="25"/>
  <c r="G2198" i="25"/>
  <c r="G2190" i="25"/>
  <c r="G2182" i="25"/>
  <c r="G2174" i="25"/>
  <c r="G2166" i="25"/>
  <c r="G2158" i="25"/>
  <c r="G2150" i="25"/>
  <c r="G2142" i="25"/>
  <c r="G2134" i="25"/>
  <c r="G2126" i="25"/>
  <c r="G2118" i="25"/>
  <c r="G2110" i="25"/>
  <c r="G2102" i="25"/>
  <c r="G2094" i="25"/>
  <c r="G2086" i="25"/>
  <c r="G2078" i="25"/>
  <c r="G2070" i="25"/>
  <c r="G2062" i="25"/>
  <c r="G2054" i="25"/>
  <c r="G2046" i="25"/>
  <c r="G2038" i="25"/>
  <c r="G2030" i="25"/>
  <c r="G2022" i="25"/>
  <c r="G2014" i="25"/>
  <c r="G2006" i="25"/>
  <c r="G1998" i="25"/>
  <c r="G1990" i="25"/>
  <c r="G1982" i="25"/>
  <c r="G1974" i="25"/>
  <c r="G1966" i="25"/>
  <c r="G1958" i="25"/>
  <c r="G1950" i="25"/>
  <c r="G1942" i="25"/>
  <c r="G1934" i="25"/>
  <c r="G1926" i="25"/>
  <c r="G1918" i="25"/>
  <c r="G1910" i="25"/>
  <c r="G1902" i="25"/>
  <c r="G1894" i="25"/>
  <c r="G1886" i="25"/>
  <c r="G1878" i="25"/>
  <c r="G1870" i="25"/>
  <c r="G1862" i="25"/>
  <c r="G1854" i="25"/>
  <c r="G1846" i="25"/>
  <c r="G1838" i="25"/>
  <c r="G1830" i="25"/>
  <c r="G1822" i="25"/>
  <c r="G1814" i="25"/>
  <c r="G1806" i="25"/>
  <c r="G1798" i="25"/>
  <c r="G1790" i="25"/>
  <c r="G1782" i="25"/>
  <c r="G1774" i="25"/>
  <c r="G1766" i="25"/>
  <c r="G1758" i="25"/>
  <c r="G1750" i="25"/>
  <c r="G1742" i="25"/>
  <c r="G1734" i="25"/>
  <c r="G1726" i="25"/>
  <c r="G2995" i="25"/>
  <c r="G2963" i="25"/>
  <c r="G2931" i="25"/>
  <c r="G2899" i="25"/>
  <c r="G2867" i="25"/>
  <c r="G2835" i="25"/>
  <c r="G2803" i="25"/>
  <c r="G2771" i="25"/>
  <c r="G2739" i="25"/>
  <c r="G2707" i="25"/>
  <c r="G2675" i="25"/>
  <c r="G2643" i="25"/>
  <c r="G2611" i="25"/>
  <c r="G2579" i="25"/>
  <c r="G2547" i="25"/>
  <c r="G2535" i="25"/>
  <c r="G2527" i="25"/>
  <c r="G2519" i="25"/>
  <c r="G2511" i="25"/>
  <c r="G2503" i="25"/>
  <c r="G2495" i="25"/>
  <c r="G2487" i="25"/>
  <c r="G2479" i="25"/>
  <c r="G2471" i="25"/>
  <c r="G2463" i="25"/>
  <c r="G2455" i="25"/>
  <c r="G2447" i="25"/>
  <c r="G2439" i="25"/>
  <c r="G2431" i="25"/>
  <c r="G2423" i="25"/>
  <c r="G2415" i="25"/>
  <c r="G2407" i="25"/>
  <c r="G2399" i="25"/>
  <c r="G2391" i="25"/>
  <c r="G2383" i="25"/>
  <c r="G2375" i="25"/>
  <c r="G2367" i="25"/>
  <c r="G2359" i="25"/>
  <c r="G2351" i="25"/>
  <c r="G2343" i="25"/>
  <c r="G2335" i="25"/>
  <c r="G2327" i="25"/>
  <c r="G2319" i="25"/>
  <c r="G2311" i="25"/>
  <c r="G2303" i="25"/>
  <c r="G2295" i="25"/>
  <c r="G2287" i="25"/>
  <c r="G2279" i="25"/>
  <c r="G2271" i="25"/>
  <c r="G2263" i="25"/>
  <c r="G2255" i="25"/>
  <c r="G2247" i="25"/>
  <c r="G2239" i="25"/>
  <c r="G2231" i="25"/>
  <c r="G2223" i="25"/>
  <c r="G2215" i="25"/>
  <c r="G2207" i="25"/>
  <c r="G2199" i="25"/>
  <c r="G2191" i="25"/>
  <c r="G2183" i="25"/>
  <c r="G2175" i="25"/>
  <c r="G2167" i="25"/>
  <c r="G2159" i="25"/>
  <c r="G2151" i="25"/>
  <c r="G2143" i="25"/>
  <c r="G2135" i="25"/>
  <c r="G2127" i="25"/>
  <c r="G2119" i="25"/>
  <c r="G2111" i="25"/>
  <c r="G2103" i="25"/>
  <c r="G2095" i="25"/>
  <c r="G2087" i="25"/>
  <c r="G2079" i="25"/>
  <c r="G2071" i="25"/>
  <c r="G2063" i="25"/>
  <c r="G2055" i="25"/>
  <c r="G2047" i="25"/>
  <c r="G2039" i="25"/>
  <c r="G2031" i="25"/>
  <c r="G2023" i="25"/>
  <c r="G2015" i="25"/>
  <c r="G2007" i="25"/>
  <c r="G1999" i="25"/>
  <c r="G1991" i="25"/>
  <c r="G1983" i="25"/>
  <c r="G1975" i="25"/>
  <c r="G2986" i="25"/>
  <c r="G2954" i="25"/>
  <c r="G2922" i="25"/>
  <c r="G2890" i="25"/>
  <c r="G2858" i="25"/>
  <c r="G2826" i="25"/>
  <c r="G2794" i="25"/>
  <c r="G2762" i="25"/>
  <c r="G2730" i="25"/>
  <c r="G2698" i="25"/>
  <c r="G2666" i="25"/>
  <c r="G2634" i="25"/>
  <c r="G2602" i="25"/>
  <c r="G2570" i="25"/>
  <c r="G2536" i="25"/>
  <c r="G2528" i="25"/>
  <c r="G2520" i="25"/>
  <c r="G2512" i="25"/>
  <c r="G2504" i="25"/>
  <c r="G2496" i="25"/>
  <c r="G2488" i="25"/>
  <c r="G2480" i="25"/>
  <c r="G2472" i="25"/>
  <c r="G2464" i="25"/>
  <c r="G2456" i="25"/>
  <c r="G2448" i="25"/>
  <c r="G2440" i="25"/>
  <c r="G2432" i="25"/>
  <c r="G2424" i="25"/>
  <c r="G2416" i="25"/>
  <c r="G2408" i="25"/>
  <c r="G2400" i="25"/>
  <c r="G2392" i="25"/>
  <c r="G2384" i="25"/>
  <c r="G2376" i="25"/>
  <c r="G2368" i="25"/>
  <c r="G2360" i="25"/>
  <c r="G2352" i="25"/>
  <c r="G2344" i="25"/>
  <c r="G2336" i="25"/>
  <c r="G2328" i="25"/>
  <c r="G2320" i="25"/>
  <c r="G2312" i="25"/>
  <c r="G2304" i="25"/>
  <c r="G2296" i="25"/>
  <c r="G2288" i="25"/>
  <c r="G2280" i="25"/>
  <c r="G2272" i="25"/>
  <c r="G2264" i="25"/>
  <c r="G2256" i="25"/>
  <c r="G2248" i="25"/>
  <c r="G2240" i="25"/>
  <c r="G2232" i="25"/>
  <c r="G2224" i="25"/>
  <c r="G2216" i="25"/>
  <c r="G2208" i="25"/>
  <c r="G2200" i="25"/>
  <c r="G2192" i="25"/>
  <c r="G2184" i="25"/>
  <c r="G2176" i="25"/>
  <c r="G2168" i="25"/>
  <c r="G2160" i="25"/>
  <c r="G2152" i="25"/>
  <c r="G2144" i="25"/>
  <c r="G2136" i="25"/>
  <c r="G2128" i="25"/>
  <c r="G2120" i="25"/>
  <c r="G2112" i="25"/>
  <c r="G2104" i="25"/>
  <c r="G2096" i="25"/>
  <c r="G2088" i="25"/>
  <c r="G2080" i="25"/>
  <c r="G2072" i="25"/>
  <c r="G2064" i="25"/>
  <c r="G2056" i="25"/>
  <c r="G2048" i="25"/>
  <c r="G2040" i="25"/>
  <c r="G2032" i="25"/>
  <c r="G2024" i="25"/>
  <c r="G2016" i="25"/>
  <c r="G2008" i="25"/>
  <c r="G2000" i="25"/>
  <c r="G1992" i="25"/>
  <c r="G1984" i="25"/>
  <c r="G1976" i="25"/>
  <c r="G1968" i="25"/>
  <c r="G1960" i="25"/>
  <c r="G1952" i="25"/>
  <c r="G1944" i="25"/>
  <c r="G1936" i="25"/>
  <c r="G1928" i="25"/>
  <c r="G1920" i="25"/>
  <c r="G1912" i="25"/>
  <c r="G1904" i="25"/>
  <c r="G1896" i="25"/>
  <c r="G1888" i="25"/>
  <c r="G1880" i="25"/>
  <c r="G1872" i="25"/>
  <c r="G1864" i="25"/>
  <c r="G1856" i="25"/>
  <c r="G1848" i="25"/>
  <c r="G1840" i="25"/>
  <c r="G1832" i="25"/>
  <c r="G1824" i="25"/>
  <c r="G1816" i="25"/>
  <c r="G1808" i="25"/>
  <c r="G1800" i="25"/>
  <c r="G1792" i="25"/>
  <c r="G1784" i="25"/>
  <c r="G1776" i="25"/>
  <c r="G1768" i="25"/>
  <c r="G1760" i="25"/>
  <c r="G1752" i="25"/>
  <c r="G1744" i="25"/>
  <c r="G1736" i="25"/>
  <c r="G1728" i="25"/>
  <c r="G3003" i="25"/>
  <c r="G2971" i="25"/>
  <c r="G2939" i="25"/>
  <c r="G2907" i="25"/>
  <c r="G2875" i="25"/>
  <c r="G2843" i="25"/>
  <c r="G2811" i="25"/>
  <c r="G2779" i="25"/>
  <c r="G2747" i="25"/>
  <c r="G2715" i="25"/>
  <c r="G2683" i="25"/>
  <c r="G2651" i="25"/>
  <c r="G2619" i="25"/>
  <c r="G2587" i="25"/>
  <c r="G2555" i="25"/>
  <c r="G2537" i="25"/>
  <c r="G2529" i="25"/>
  <c r="G2521" i="25"/>
  <c r="G2513" i="25"/>
  <c r="G2505" i="25"/>
  <c r="G2497" i="25"/>
  <c r="G2489" i="25"/>
  <c r="G2481" i="25"/>
  <c r="G2473" i="25"/>
  <c r="G2465" i="25"/>
  <c r="G2457" i="25"/>
  <c r="G2449" i="25"/>
  <c r="G2441" i="25"/>
  <c r="G2433" i="25"/>
  <c r="G2425" i="25"/>
  <c r="G2417" i="25"/>
  <c r="G2409" i="25"/>
  <c r="G2401" i="25"/>
  <c r="G2393" i="25"/>
  <c r="G2385" i="25"/>
  <c r="G2377" i="25"/>
  <c r="G2369" i="25"/>
  <c r="G2361" i="25"/>
  <c r="G2353" i="25"/>
  <c r="G2345" i="25"/>
  <c r="G2337" i="25"/>
  <c r="G2329" i="25"/>
  <c r="G2321" i="25"/>
  <c r="G2313" i="25"/>
  <c r="G2305" i="25"/>
  <c r="G2297" i="25"/>
  <c r="G2289" i="25"/>
  <c r="G2281" i="25"/>
  <c r="G2273" i="25"/>
  <c r="G2265" i="25"/>
  <c r="G2257" i="25"/>
  <c r="G2249" i="25"/>
  <c r="G2241" i="25"/>
  <c r="G2233" i="25"/>
  <c r="G2225" i="25"/>
  <c r="G2217" i="25"/>
  <c r="G2209" i="25"/>
  <c r="G2201" i="25"/>
  <c r="G2193" i="25"/>
  <c r="G2185" i="25"/>
  <c r="G2177" i="25"/>
  <c r="G2169" i="25"/>
  <c r="G2161" i="25"/>
  <c r="G2153" i="25"/>
  <c r="G2145" i="25"/>
  <c r="G2137" i="25"/>
  <c r="G2129" i="25"/>
  <c r="G2121" i="25"/>
  <c r="G2113" i="25"/>
  <c r="G2105" i="25"/>
  <c r="G2097" i="25"/>
  <c r="G2089" i="25"/>
  <c r="G2081" i="25"/>
  <c r="G2073" i="25"/>
  <c r="G2065" i="25"/>
  <c r="G2057" i="25"/>
  <c r="G2049" i="25"/>
  <c r="G2041" i="25"/>
  <c r="G2033" i="25"/>
  <c r="G2025" i="25"/>
  <c r="G2017" i="25"/>
  <c r="G2009" i="25"/>
  <c r="G2001" i="25"/>
  <c r="G1993" i="25"/>
  <c r="G1985" i="25"/>
  <c r="G1977" i="25"/>
  <c r="G1969" i="25"/>
  <c r="G1961" i="25"/>
  <c r="G1953" i="25"/>
  <c r="G1945" i="25"/>
  <c r="G1937" i="25"/>
  <c r="G1929" i="25"/>
  <c r="G1921" i="25"/>
  <c r="G1913" i="25"/>
  <c r="G1905" i="25"/>
  <c r="G1897" i="25"/>
  <c r="G1889" i="25"/>
  <c r="G1881" i="25"/>
  <c r="G1873" i="25"/>
  <c r="G1865" i="25"/>
  <c r="G1857" i="25"/>
  <c r="G1849" i="25"/>
  <c r="G1841" i="25"/>
  <c r="G1833" i="25"/>
  <c r="G1825" i="25"/>
  <c r="G1817" i="25"/>
  <c r="G1809" i="25"/>
  <c r="G1801" i="25"/>
  <c r="G1793" i="25"/>
  <c r="G1785" i="25"/>
  <c r="G1777" i="25"/>
  <c r="G1769" i="25"/>
  <c r="G1761" i="25"/>
  <c r="G1753" i="25"/>
  <c r="G1745" i="25"/>
  <c r="G1737" i="25"/>
  <c r="G1729" i="25"/>
  <c r="G2979" i="25"/>
  <c r="G2947" i="25"/>
  <c r="G2915" i="25"/>
  <c r="G2883" i="25"/>
  <c r="G2851" i="25"/>
  <c r="G2819" i="25"/>
  <c r="G2787" i="25"/>
  <c r="G2755" i="25"/>
  <c r="G2723" i="25"/>
  <c r="G2691" i="25"/>
  <c r="G2659" i="25"/>
  <c r="G2627" i="25"/>
  <c r="G2595" i="25"/>
  <c r="G2563" i="25"/>
  <c r="G2531" i="25"/>
  <c r="G2523" i="25"/>
  <c r="G2515" i="25"/>
  <c r="G2507" i="25"/>
  <c r="G2499" i="25"/>
  <c r="G2491" i="25"/>
  <c r="G2483" i="25"/>
  <c r="G2475" i="25"/>
  <c r="G2467" i="25"/>
  <c r="G2459" i="25"/>
  <c r="G2451" i="25"/>
  <c r="G2443" i="25"/>
  <c r="G2435" i="25"/>
  <c r="G2427" i="25"/>
  <c r="G2419" i="25"/>
  <c r="G2411" i="25"/>
  <c r="G2403" i="25"/>
  <c r="G2395" i="25"/>
  <c r="G2387" i="25"/>
  <c r="G2379" i="25"/>
  <c r="G2371" i="25"/>
  <c r="G2363" i="25"/>
  <c r="G2355" i="25"/>
  <c r="G2347" i="25"/>
  <c r="G2339" i="25"/>
  <c r="G2331" i="25"/>
  <c r="G2323" i="25"/>
  <c r="G2315" i="25"/>
  <c r="G2307" i="25"/>
  <c r="G2299" i="25"/>
  <c r="G2291" i="25"/>
  <c r="G2283" i="25"/>
  <c r="G2275" i="25"/>
  <c r="G2267" i="25"/>
  <c r="G2259" i="25"/>
  <c r="G2251" i="25"/>
  <c r="G2243" i="25"/>
  <c r="G2235" i="25"/>
  <c r="G2227" i="25"/>
  <c r="G2219" i="25"/>
  <c r="G2211" i="25"/>
  <c r="G2203" i="25"/>
  <c r="G2195" i="25"/>
  <c r="G2187" i="25"/>
  <c r="G2179" i="25"/>
  <c r="G2171" i="25"/>
  <c r="G2163" i="25"/>
  <c r="G2155" i="25"/>
  <c r="G2147" i="25"/>
  <c r="G2139" i="25"/>
  <c r="G2131" i="25"/>
  <c r="G2123" i="25"/>
  <c r="G2115" i="25"/>
  <c r="G2107" i="25"/>
  <c r="G2099" i="25"/>
  <c r="G2091" i="25"/>
  <c r="G2083" i="25"/>
  <c r="G2075" i="25"/>
  <c r="G2067" i="25"/>
  <c r="G2059" i="25"/>
  <c r="G2051" i="25"/>
  <c r="G2043" i="25"/>
  <c r="G2035" i="25"/>
  <c r="G2027" i="25"/>
  <c r="G2019" i="25"/>
  <c r="G2011" i="25"/>
  <c r="G2003" i="25"/>
  <c r="G1995" i="25"/>
  <c r="G1987" i="25"/>
  <c r="G1979" i="25"/>
  <c r="G1971" i="25"/>
  <c r="G1963" i="25"/>
  <c r="G1955" i="25"/>
  <c r="G1947" i="25"/>
  <c r="G1939" i="25"/>
  <c r="G1931" i="25"/>
  <c r="G1923" i="25"/>
  <c r="G1915" i="25"/>
  <c r="G1907" i="25"/>
  <c r="G1899" i="25"/>
  <c r="G1891" i="25"/>
  <c r="G1883" i="25"/>
  <c r="G1875" i="25"/>
  <c r="G1867" i="25"/>
  <c r="G1859" i="25"/>
  <c r="G1851" i="25"/>
  <c r="G1843" i="25"/>
  <c r="G1835" i="25"/>
  <c r="G1827" i="25"/>
  <c r="G1819" i="25"/>
  <c r="G1811" i="25"/>
  <c r="G1803" i="25"/>
  <c r="G1795" i="25"/>
  <c r="G1787" i="25"/>
  <c r="G1779" i="25"/>
  <c r="G1771" i="25"/>
  <c r="G1763" i="25"/>
  <c r="G1755" i="25"/>
  <c r="G1747" i="25"/>
  <c r="G1739" i="25"/>
  <c r="G1731" i="25"/>
  <c r="G2938" i="25"/>
  <c r="G2810" i="25"/>
  <c r="G2682" i="25"/>
  <c r="G2554" i="25"/>
  <c r="G2524" i="25"/>
  <c r="G2492" i="25"/>
  <c r="G2460" i="25"/>
  <c r="G2428" i="25"/>
  <c r="G2396" i="25"/>
  <c r="G2364" i="25"/>
  <c r="G2332" i="25"/>
  <c r="G2300" i="25"/>
  <c r="G2268" i="25"/>
  <c r="G2236" i="25"/>
  <c r="G2204" i="25"/>
  <c r="G2172" i="25"/>
  <c r="G2140" i="25"/>
  <c r="G2108" i="25"/>
  <c r="G2076" i="25"/>
  <c r="G2044" i="25"/>
  <c r="G2012" i="25"/>
  <c r="G1980" i="25"/>
  <c r="G1940" i="25"/>
  <c r="G1935" i="25"/>
  <c r="G1930" i="25"/>
  <c r="G1876" i="25"/>
  <c r="G1871" i="25"/>
  <c r="G1866" i="25"/>
  <c r="G1812" i="25"/>
  <c r="G1807" i="25"/>
  <c r="G1802" i="25"/>
  <c r="G1748" i="25"/>
  <c r="G1743" i="25"/>
  <c r="G1738" i="25"/>
  <c r="G1723" i="25"/>
  <c r="G1715" i="25"/>
  <c r="G1707" i="25"/>
  <c r="G1699" i="25"/>
  <c r="G1691" i="25"/>
  <c r="G1683" i="25"/>
  <c r="G1675" i="25"/>
  <c r="G1667" i="25"/>
  <c r="G1659" i="25"/>
  <c r="G1651" i="25"/>
  <c r="G1643" i="25"/>
  <c r="G1635" i="25"/>
  <c r="G1627" i="25"/>
  <c r="G1619" i="25"/>
  <c r="G1611" i="25"/>
  <c r="G1603" i="25"/>
  <c r="G1595" i="25"/>
  <c r="G1587" i="25"/>
  <c r="G1579" i="25"/>
  <c r="G1571" i="25"/>
  <c r="G1563" i="25"/>
  <c r="G1555" i="25"/>
  <c r="G1547" i="25"/>
  <c r="G1539" i="25"/>
  <c r="G1531" i="25"/>
  <c r="G1523" i="25"/>
  <c r="G1515" i="25"/>
  <c r="G1507" i="25"/>
  <c r="G1499" i="25"/>
  <c r="G1491" i="25"/>
  <c r="G1483" i="25"/>
  <c r="G1475" i="25"/>
  <c r="G1467" i="25"/>
  <c r="G1459" i="25"/>
  <c r="G1451" i="25"/>
  <c r="G1443" i="25"/>
  <c r="G1435" i="25"/>
  <c r="G1427" i="25"/>
  <c r="G1419" i="25"/>
  <c r="G1411" i="25"/>
  <c r="G1403" i="25"/>
  <c r="G1395" i="25"/>
  <c r="G1387" i="25"/>
  <c r="G1379" i="25"/>
  <c r="G1371" i="25"/>
  <c r="G1363" i="25"/>
  <c r="G1355" i="25"/>
  <c r="G1347" i="25"/>
  <c r="G1339" i="25"/>
  <c r="G1331" i="25"/>
  <c r="G1323" i="25"/>
  <c r="G1315" i="25"/>
  <c r="G1307" i="25"/>
  <c r="G1299" i="25"/>
  <c r="G1291" i="25"/>
  <c r="G1283" i="25"/>
  <c r="G1275" i="25"/>
  <c r="G1267" i="25"/>
  <c r="G1259" i="25"/>
  <c r="G1251" i="25"/>
  <c r="G1243" i="25"/>
  <c r="G1235" i="25"/>
  <c r="G1227" i="25"/>
  <c r="G1219" i="25"/>
  <c r="G1211" i="25"/>
  <c r="G1203" i="25"/>
  <c r="G1195" i="25"/>
  <c r="G1187" i="25"/>
  <c r="G1179" i="25"/>
  <c r="G1171" i="25"/>
  <c r="G1163" i="25"/>
  <c r="G1155" i="25"/>
  <c r="G1147" i="25"/>
  <c r="G1139" i="25"/>
  <c r="G1131" i="25"/>
  <c r="G1123" i="25"/>
  <c r="G1115" i="25"/>
  <c r="G1107" i="25"/>
  <c r="G1099" i="25"/>
  <c r="G1091" i="25"/>
  <c r="G1083" i="25"/>
  <c r="G1075" i="25"/>
  <c r="G1067" i="25"/>
  <c r="G1059" i="25"/>
  <c r="G2962" i="25"/>
  <c r="G2834" i="25"/>
  <c r="G2706" i="25"/>
  <c r="G2578" i="25"/>
  <c r="G2530" i="25"/>
  <c r="G2498" i="25"/>
  <c r="G2466" i="25"/>
  <c r="G2434" i="25"/>
  <c r="G2402" i="25"/>
  <c r="G2370" i="25"/>
  <c r="G2338" i="25"/>
  <c r="G2306" i="25"/>
  <c r="G2274" i="25"/>
  <c r="G2242" i="25"/>
  <c r="G2210" i="25"/>
  <c r="G2178" i="25"/>
  <c r="G2146" i="25"/>
  <c r="G2114" i="25"/>
  <c r="G2082" i="25"/>
  <c r="G2050" i="25"/>
  <c r="G2018" i="25"/>
  <c r="G1986" i="25"/>
  <c r="G1964" i="25"/>
  <c r="G1959" i="25"/>
  <c r="G1954" i="25"/>
  <c r="G1900" i="25"/>
  <c r="G1895" i="25"/>
  <c r="G1890" i="25"/>
  <c r="G1836" i="25"/>
  <c r="G1831" i="25"/>
  <c r="G1826" i="25"/>
  <c r="G1772" i="25"/>
  <c r="G1767" i="25"/>
  <c r="G1762" i="25"/>
  <c r="G1724" i="25"/>
  <c r="G1716" i="25"/>
  <c r="G1708" i="25"/>
  <c r="G1700" i="25"/>
  <c r="G1692" i="25"/>
  <c r="G1684" i="25"/>
  <c r="G1676" i="25"/>
  <c r="G1668" i="25"/>
  <c r="G1660" i="25"/>
  <c r="G1652" i="25"/>
  <c r="G1644" i="25"/>
  <c r="G1636" i="25"/>
  <c r="G1628" i="25"/>
  <c r="G1620" i="25"/>
  <c r="G1612" i="25"/>
  <c r="G1604" i="25"/>
  <c r="G1596" i="25"/>
  <c r="G1588" i="25"/>
  <c r="G1580" i="25"/>
  <c r="G1572" i="25"/>
  <c r="G1564" i="25"/>
  <c r="G1556" i="25"/>
  <c r="G1548" i="25"/>
  <c r="G1540" i="25"/>
  <c r="G1532" i="25"/>
  <c r="G1524" i="25"/>
  <c r="G1516" i="25"/>
  <c r="G1508" i="25"/>
  <c r="G1500" i="25"/>
  <c r="G1492" i="25"/>
  <c r="G1484" i="25"/>
  <c r="G1476" i="25"/>
  <c r="G1468" i="25"/>
  <c r="G1460" i="25"/>
  <c r="G1452" i="25"/>
  <c r="G1444" i="25"/>
  <c r="G1436" i="25"/>
  <c r="G1428" i="25"/>
  <c r="G1420" i="25"/>
  <c r="G1412" i="25"/>
  <c r="G1404" i="25"/>
  <c r="G1396" i="25"/>
  <c r="G1388" i="25"/>
  <c r="G1380" i="25"/>
  <c r="G1372" i="25"/>
  <c r="G1364" i="25"/>
  <c r="G1356" i="25"/>
  <c r="G1348" i="25"/>
  <c r="G1340" i="25"/>
  <c r="G1332" i="25"/>
  <c r="G1324" i="25"/>
  <c r="G1316" i="25"/>
  <c r="G1308" i="25"/>
  <c r="G1300" i="25"/>
  <c r="G1292" i="25"/>
  <c r="G1284" i="25"/>
  <c r="G1276" i="25"/>
  <c r="G1268" i="25"/>
  <c r="G1260" i="25"/>
  <c r="G1252" i="25"/>
  <c r="G1244" i="25"/>
  <c r="G1236" i="25"/>
  <c r="G1228" i="25"/>
  <c r="G1220" i="25"/>
  <c r="G1212" i="25"/>
  <c r="G1204" i="25"/>
  <c r="G1196" i="25"/>
  <c r="G1188" i="25"/>
  <c r="G1180" i="25"/>
  <c r="G1172" i="25"/>
  <c r="G1164" i="25"/>
  <c r="G1156" i="25"/>
  <c r="G1148" i="25"/>
  <c r="G1140" i="25"/>
  <c r="G1132" i="25"/>
  <c r="G1124" i="25"/>
  <c r="G1116" i="25"/>
  <c r="G1108" i="25"/>
  <c r="G1100" i="25"/>
  <c r="G1092" i="25"/>
  <c r="G1084" i="25"/>
  <c r="G1076" i="25"/>
  <c r="G1068" i="25"/>
  <c r="G1060" i="25"/>
  <c r="G2970" i="25"/>
  <c r="G2842" i="25"/>
  <c r="G2714" i="25"/>
  <c r="G2586" i="25"/>
  <c r="G2532" i="25"/>
  <c r="G2500" i="25"/>
  <c r="G2468" i="25"/>
  <c r="G2436" i="25"/>
  <c r="G2404" i="25"/>
  <c r="G2372" i="25"/>
  <c r="G2340" i="25"/>
  <c r="G2308" i="25"/>
  <c r="G2276" i="25"/>
  <c r="G2244" i="25"/>
  <c r="G2212" i="25"/>
  <c r="G2180" i="25"/>
  <c r="G2148" i="25"/>
  <c r="G2116" i="25"/>
  <c r="G2084" i="25"/>
  <c r="G2052" i="25"/>
  <c r="G2020" i="25"/>
  <c r="G1988" i="25"/>
  <c r="G1924" i="25"/>
  <c r="G1919" i="25"/>
  <c r="G1914" i="25"/>
  <c r="G1860" i="25"/>
  <c r="G1855" i="25"/>
  <c r="G1850" i="25"/>
  <c r="G1796" i="25"/>
  <c r="G1791" i="25"/>
  <c r="G1786" i="25"/>
  <c r="G1732" i="25"/>
  <c r="G1727" i="25"/>
  <c r="G1725" i="25"/>
  <c r="G1717" i="25"/>
  <c r="G1709" i="25"/>
  <c r="G1701" i="25"/>
  <c r="G1693" i="25"/>
  <c r="G1685" i="25"/>
  <c r="G1677" i="25"/>
  <c r="G1669" i="25"/>
  <c r="G1661" i="25"/>
  <c r="G1653" i="25"/>
  <c r="G1645" i="25"/>
  <c r="G1637" i="25"/>
  <c r="G1629" i="25"/>
  <c r="G1621" i="25"/>
  <c r="G1613" i="25"/>
  <c r="G1605" i="25"/>
  <c r="G1597" i="25"/>
  <c r="G1589" i="25"/>
  <c r="G1581" i="25"/>
  <c r="G1573" i="25"/>
  <c r="G1565" i="25"/>
  <c r="G1557" i="25"/>
  <c r="G1549" i="25"/>
  <c r="G1541" i="25"/>
  <c r="G1533" i="25"/>
  <c r="G1525" i="25"/>
  <c r="G1517" i="25"/>
  <c r="G1509" i="25"/>
  <c r="G1501" i="25"/>
  <c r="G1493" i="25"/>
  <c r="G1485" i="25"/>
  <c r="G1477" i="25"/>
  <c r="G1469" i="25"/>
  <c r="G1461" i="25"/>
  <c r="G1453" i="25"/>
  <c r="G1445" i="25"/>
  <c r="G1437" i="25"/>
  <c r="G1429" i="25"/>
  <c r="G1421" i="25"/>
  <c r="G1413" i="25"/>
  <c r="G1405" i="25"/>
  <c r="G1397" i="25"/>
  <c r="G1389" i="25"/>
  <c r="G1381" i="25"/>
  <c r="G1373" i="25"/>
  <c r="G1365" i="25"/>
  <c r="G1357" i="25"/>
  <c r="G1349" i="25"/>
  <c r="G1341" i="25"/>
  <c r="G1333" i="25"/>
  <c r="G1325" i="25"/>
  <c r="G1317" i="25"/>
  <c r="G1309" i="25"/>
  <c r="G1301" i="25"/>
  <c r="G1293" i="25"/>
  <c r="G1285" i="25"/>
  <c r="G1277" i="25"/>
  <c r="G1269" i="25"/>
  <c r="G1261" i="25"/>
  <c r="G1253" i="25"/>
  <c r="G1245" i="25"/>
  <c r="G1237" i="25"/>
  <c r="G1229" i="25"/>
  <c r="G1221" i="25"/>
  <c r="G1213" i="25"/>
  <c r="G1205" i="25"/>
  <c r="G1197" i="25"/>
  <c r="G1189" i="25"/>
  <c r="G1181" i="25"/>
  <c r="G1173" i="25"/>
  <c r="G1165" i="25"/>
  <c r="G1157" i="25"/>
  <c r="G1149" i="25"/>
  <c r="G1141" i="25"/>
  <c r="G1133" i="25"/>
  <c r="G1125" i="25"/>
  <c r="G1117" i="25"/>
  <c r="G1109" i="25"/>
  <c r="G1101" i="25"/>
  <c r="G1093" i="25"/>
  <c r="G1085" i="25"/>
  <c r="G1077" i="25"/>
  <c r="G1069" i="25"/>
  <c r="G1061" i="25"/>
  <c r="G2994" i="25"/>
  <c r="G2866" i="25"/>
  <c r="G2738" i="25"/>
  <c r="G2610" i="25"/>
  <c r="G2538" i="25"/>
  <c r="G2506" i="25"/>
  <c r="G2474" i="25"/>
  <c r="G2442" i="25"/>
  <c r="G2410" i="25"/>
  <c r="G2378" i="25"/>
  <c r="G2346" i="25"/>
  <c r="G2314" i="25"/>
  <c r="G2282" i="25"/>
  <c r="G2250" i="25"/>
  <c r="G2218" i="25"/>
  <c r="G2186" i="25"/>
  <c r="G2154" i="25"/>
  <c r="G2122" i="25"/>
  <c r="G2090" i="25"/>
  <c r="G2058" i="25"/>
  <c r="G2026" i="25"/>
  <c r="G1994" i="25"/>
  <c r="G1948" i="25"/>
  <c r="G1943" i="25"/>
  <c r="G1938" i="25"/>
  <c r="G1884" i="25"/>
  <c r="G1879" i="25"/>
  <c r="G1874" i="25"/>
  <c r="G1820" i="25"/>
  <c r="G1815" i="25"/>
  <c r="G1810" i="25"/>
  <c r="G1756" i="25"/>
  <c r="G1751" i="25"/>
  <c r="G1746" i="25"/>
  <c r="G1718" i="25"/>
  <c r="G1710" i="25"/>
  <c r="G1702" i="25"/>
  <c r="G1694" i="25"/>
  <c r="G1686" i="25"/>
  <c r="G1678" i="25"/>
  <c r="G1670" i="25"/>
  <c r="G1662" i="25"/>
  <c r="G1654" i="25"/>
  <c r="G1646" i="25"/>
  <c r="G1638" i="25"/>
  <c r="G1630" i="25"/>
  <c r="G1622" i="25"/>
  <c r="G1614" i="25"/>
  <c r="G1606" i="25"/>
  <c r="G1598" i="25"/>
  <c r="G1590" i="25"/>
  <c r="G1582" i="25"/>
  <c r="G1574" i="25"/>
  <c r="G1566" i="25"/>
  <c r="G1558" i="25"/>
  <c r="G1550" i="25"/>
  <c r="G1542" i="25"/>
  <c r="G1534" i="25"/>
  <c r="G1526" i="25"/>
  <c r="G1518" i="25"/>
  <c r="G1510" i="25"/>
  <c r="G1502" i="25"/>
  <c r="G1494" i="25"/>
  <c r="G1486" i="25"/>
  <c r="G1478" i="25"/>
  <c r="G1470" i="25"/>
  <c r="G1462" i="25"/>
  <c r="G1454" i="25"/>
  <c r="G1446" i="25"/>
  <c r="G1438" i="25"/>
  <c r="G1430" i="25"/>
  <c r="G1422" i="25"/>
  <c r="G1414" i="25"/>
  <c r="G1406" i="25"/>
  <c r="G1398" i="25"/>
  <c r="G1390" i="25"/>
  <c r="G1382" i="25"/>
  <c r="G1374" i="25"/>
  <c r="G1366" i="25"/>
  <c r="G1358" i="25"/>
  <c r="G1350" i="25"/>
  <c r="G1342" i="25"/>
  <c r="G1334" i="25"/>
  <c r="G1326" i="25"/>
  <c r="G1318" i="25"/>
  <c r="G1310" i="25"/>
  <c r="G1302" i="25"/>
  <c r="G1294" i="25"/>
  <c r="G1286" i="25"/>
  <c r="G1278" i="25"/>
  <c r="G1270" i="25"/>
  <c r="G1262" i="25"/>
  <c r="G1254" i="25"/>
  <c r="G1246" i="25"/>
  <c r="G1238" i="25"/>
  <c r="G1230" i="25"/>
  <c r="G1222" i="25"/>
  <c r="G1214" i="25"/>
  <c r="G1206" i="25"/>
  <c r="G1198" i="25"/>
  <c r="G1190" i="25"/>
  <c r="G1182" i="25"/>
  <c r="G1174" i="25"/>
  <c r="G1166" i="25"/>
  <c r="G1158" i="25"/>
  <c r="G1150" i="25"/>
  <c r="G1142" i="25"/>
  <c r="G1134" i="25"/>
  <c r="G1126" i="25"/>
  <c r="G1118" i="25"/>
  <c r="G1110" i="25"/>
  <c r="G1102" i="25"/>
  <c r="G1094" i="25"/>
  <c r="G1086" i="25"/>
  <c r="G1078" i="25"/>
  <c r="G1070" i="25"/>
  <c r="G1062" i="25"/>
  <c r="G3002" i="25"/>
  <c r="G2874" i="25"/>
  <c r="G2746" i="25"/>
  <c r="G2618" i="25"/>
  <c r="G2508" i="25"/>
  <c r="G2476" i="25"/>
  <c r="G2444" i="25"/>
  <c r="G2412" i="25"/>
  <c r="G2380" i="25"/>
  <c r="G2348" i="25"/>
  <c r="G2316" i="25"/>
  <c r="G2284" i="25"/>
  <c r="G2252" i="25"/>
  <c r="G2220" i="25"/>
  <c r="G2188" i="25"/>
  <c r="G2156" i="25"/>
  <c r="G2124" i="25"/>
  <c r="G2092" i="25"/>
  <c r="G2060" i="25"/>
  <c r="G2028" i="25"/>
  <c r="G1996" i="25"/>
  <c r="G1967" i="25"/>
  <c r="G1962" i="25"/>
  <c r="G1908" i="25"/>
  <c r="G1903" i="25"/>
  <c r="G1898" i="25"/>
  <c r="G1844" i="25"/>
  <c r="G1839" i="25"/>
  <c r="G1834" i="25"/>
  <c r="G1780" i="25"/>
  <c r="G1775" i="25"/>
  <c r="G1770" i="25"/>
  <c r="G1719" i="25"/>
  <c r="G1711" i="25"/>
  <c r="G1703" i="25"/>
  <c r="G1695" i="25"/>
  <c r="G1687" i="25"/>
  <c r="G1679" i="25"/>
  <c r="G1671" i="25"/>
  <c r="G1663" i="25"/>
  <c r="G1655" i="25"/>
  <c r="G1647" i="25"/>
  <c r="G1639" i="25"/>
  <c r="G1631" i="25"/>
  <c r="G1623" i="25"/>
  <c r="G1615" i="25"/>
  <c r="G1607" i="25"/>
  <c r="G1599" i="25"/>
  <c r="G1591" i="25"/>
  <c r="G1583" i="25"/>
  <c r="G1575" i="25"/>
  <c r="G1567" i="25"/>
  <c r="G1559" i="25"/>
  <c r="G1551" i="25"/>
  <c r="G1543" i="25"/>
  <c r="G1535" i="25"/>
  <c r="G1527" i="25"/>
  <c r="G1519" i="25"/>
  <c r="G1511" i="25"/>
  <c r="G1503" i="25"/>
  <c r="G1495" i="25"/>
  <c r="G1487" i="25"/>
  <c r="G1479" i="25"/>
  <c r="G1471" i="25"/>
  <c r="G1463" i="25"/>
  <c r="G1455" i="25"/>
  <c r="G1447" i="25"/>
  <c r="G1439" i="25"/>
  <c r="G1431" i="25"/>
  <c r="G1423" i="25"/>
  <c r="G1415" i="25"/>
  <c r="G1407" i="25"/>
  <c r="G1399" i="25"/>
  <c r="G1391" i="25"/>
  <c r="G1383" i="25"/>
  <c r="G1375" i="25"/>
  <c r="G1367" i="25"/>
  <c r="G1359" i="25"/>
  <c r="G1351" i="25"/>
  <c r="G1343" i="25"/>
  <c r="G1335" i="25"/>
  <c r="G1327" i="25"/>
  <c r="G1319" i="25"/>
  <c r="G1311" i="25"/>
  <c r="G1303" i="25"/>
  <c r="G1295" i="25"/>
  <c r="G1287" i="25"/>
  <c r="G1279" i="25"/>
  <c r="G1271" i="25"/>
  <c r="G1263" i="25"/>
  <c r="G1255" i="25"/>
  <c r="G1247" i="25"/>
  <c r="G1239" i="25"/>
  <c r="G1231" i="25"/>
  <c r="G1223" i="25"/>
  <c r="G1215" i="25"/>
  <c r="G1207" i="25"/>
  <c r="G1199" i="25"/>
  <c r="G1191" i="25"/>
  <c r="G1183" i="25"/>
  <c r="G1175" i="25"/>
  <c r="G1167" i="25"/>
  <c r="G1159" i="25"/>
  <c r="G1151" i="25"/>
  <c r="G1143" i="25"/>
  <c r="G1135" i="25"/>
  <c r="G1127" i="25"/>
  <c r="G1119" i="25"/>
  <c r="G1111" i="25"/>
  <c r="G1103" i="25"/>
  <c r="G1095" i="25"/>
  <c r="G1087" i="25"/>
  <c r="G1079" i="25"/>
  <c r="G1071" i="25"/>
  <c r="G1063" i="25"/>
  <c r="G2898" i="25"/>
  <c r="G2770" i="25"/>
  <c r="G2642" i="25"/>
  <c r="G2514" i="25"/>
  <c r="G2482" i="25"/>
  <c r="G2450" i="25"/>
  <c r="G2418" i="25"/>
  <c r="G2386" i="25"/>
  <c r="G2354" i="25"/>
  <c r="G2322" i="25"/>
  <c r="G2290" i="25"/>
  <c r="G2258" i="25"/>
  <c r="G2226" i="25"/>
  <c r="G2194" i="25"/>
  <c r="G2162" i="25"/>
  <c r="G2130" i="25"/>
  <c r="G2098" i="25"/>
  <c r="G2066" i="25"/>
  <c r="G2034" i="25"/>
  <c r="G2002" i="25"/>
  <c r="G1970" i="25"/>
  <c r="G1932" i="25"/>
  <c r="G1927" i="25"/>
  <c r="G1922" i="25"/>
  <c r="G1868" i="25"/>
  <c r="G1863" i="25"/>
  <c r="G1858" i="25"/>
  <c r="G1804" i="25"/>
  <c r="G1799" i="25"/>
  <c r="G1794" i="25"/>
  <c r="G1740" i="25"/>
  <c r="G1735" i="25"/>
  <c r="G1730" i="25"/>
  <c r="G1720" i="25"/>
  <c r="G1712" i="25"/>
  <c r="G1704" i="25"/>
  <c r="G1696" i="25"/>
  <c r="G1688" i="25"/>
  <c r="G1680" i="25"/>
  <c r="G1672" i="25"/>
  <c r="G1664" i="25"/>
  <c r="G1656" i="25"/>
  <c r="G1648" i="25"/>
  <c r="G1640" i="25"/>
  <c r="G1632" i="25"/>
  <c r="G1624" i="25"/>
  <c r="G1616" i="25"/>
  <c r="G1608" i="25"/>
  <c r="G1600" i="25"/>
  <c r="G1592" i="25"/>
  <c r="G1584" i="25"/>
  <c r="G2546" i="25"/>
  <c r="G2426" i="25"/>
  <c r="G2298" i="25"/>
  <c r="G2170" i="25"/>
  <c r="G2042" i="25"/>
  <c r="G1916" i="25"/>
  <c r="G1847" i="25"/>
  <c r="G1778" i="25"/>
  <c r="G1698" i="25"/>
  <c r="G1666" i="25"/>
  <c r="G1634" i="25"/>
  <c r="G1602" i="25"/>
  <c r="G1569" i="25"/>
  <c r="G1544" i="25"/>
  <c r="G1530" i="25"/>
  <c r="G1505" i="25"/>
  <c r="G1480" i="25"/>
  <c r="G1466" i="25"/>
  <c r="G1441" i="25"/>
  <c r="G1416" i="25"/>
  <c r="G1402" i="25"/>
  <c r="G1377" i="25"/>
  <c r="G1352" i="25"/>
  <c r="G1338" i="25"/>
  <c r="G1313" i="25"/>
  <c r="G1288" i="25"/>
  <c r="G1274" i="25"/>
  <c r="G1249" i="25"/>
  <c r="G1224" i="25"/>
  <c r="G1210" i="25"/>
  <c r="G1185" i="25"/>
  <c r="G1160" i="25"/>
  <c r="G1146" i="25"/>
  <c r="G1121" i="25"/>
  <c r="G1096" i="25"/>
  <c r="G1082" i="25"/>
  <c r="G1053" i="25"/>
  <c r="G1045" i="25"/>
  <c r="G1037" i="25"/>
  <c r="G1029" i="25"/>
  <c r="G1021" i="25"/>
  <c r="G1013" i="25"/>
  <c r="G1005" i="25"/>
  <c r="G997" i="25"/>
  <c r="G989" i="25"/>
  <c r="G981" i="25"/>
  <c r="G973" i="25"/>
  <c r="G965" i="25"/>
  <c r="G957" i="25"/>
  <c r="G949" i="25"/>
  <c r="G941" i="25"/>
  <c r="G933" i="25"/>
  <c r="G925" i="25"/>
  <c r="G917" i="25"/>
  <c r="G909" i="25"/>
  <c r="G901" i="25"/>
  <c r="G893" i="25"/>
  <c r="G885" i="25"/>
  <c r="G877" i="25"/>
  <c r="G869" i="25"/>
  <c r="G861" i="25"/>
  <c r="G853" i="25"/>
  <c r="G845" i="25"/>
  <c r="G837" i="25"/>
  <c r="G829" i="25"/>
  <c r="G821" i="25"/>
  <c r="G813" i="25"/>
  <c r="G805" i="25"/>
  <c r="G797" i="25"/>
  <c r="G789" i="25"/>
  <c r="G781" i="25"/>
  <c r="G773" i="25"/>
  <c r="G765" i="25"/>
  <c r="G757" i="25"/>
  <c r="G749" i="25"/>
  <c r="G741" i="25"/>
  <c r="G733" i="25"/>
  <c r="G725" i="25"/>
  <c r="G717" i="25"/>
  <c r="G709" i="25"/>
  <c r="G701" i="25"/>
  <c r="G693" i="25"/>
  <c r="G685" i="25"/>
  <c r="G677" i="25"/>
  <c r="G669" i="25"/>
  <c r="G661" i="25"/>
  <c r="G653" i="25"/>
  <c r="G645" i="25"/>
  <c r="G637" i="25"/>
  <c r="G629" i="25"/>
  <c r="G621" i="25"/>
  <c r="G613" i="25"/>
  <c r="G605" i="25"/>
  <c r="G597" i="25"/>
  <c r="G589" i="25"/>
  <c r="G581" i="25"/>
  <c r="G573" i="25"/>
  <c r="G565" i="25"/>
  <c r="G557" i="25"/>
  <c r="G549" i="25"/>
  <c r="G541" i="25"/>
  <c r="G533" i="25"/>
  <c r="G525" i="25"/>
  <c r="G517" i="25"/>
  <c r="G509" i="25"/>
  <c r="G501" i="25"/>
  <c r="G493" i="25"/>
  <c r="G485" i="25"/>
  <c r="G477" i="25"/>
  <c r="G469" i="25"/>
  <c r="G461" i="25"/>
  <c r="G453" i="25"/>
  <c r="G445" i="25"/>
  <c r="G437" i="25"/>
  <c r="G429" i="25"/>
  <c r="G2420" i="25"/>
  <c r="G2292" i="25"/>
  <c r="G2164" i="25"/>
  <c r="G2036" i="25"/>
  <c r="G1892" i="25"/>
  <c r="G1823" i="25"/>
  <c r="G1754" i="25"/>
  <c r="G1721" i="25"/>
  <c r="G1689" i="25"/>
  <c r="G1657" i="25"/>
  <c r="G1625" i="25"/>
  <c r="G1593" i="25"/>
  <c r="G1568" i="25"/>
  <c r="G1554" i="25"/>
  <c r="G1529" i="25"/>
  <c r="G1504" i="25"/>
  <c r="G1490" i="25"/>
  <c r="G1465" i="25"/>
  <c r="G1440" i="25"/>
  <c r="G1426" i="25"/>
  <c r="G1401" i="25"/>
  <c r="G1376" i="25"/>
  <c r="G1362" i="25"/>
  <c r="G1337" i="25"/>
  <c r="G1312" i="25"/>
  <c r="G1298" i="25"/>
  <c r="G1273" i="25"/>
  <c r="G1248" i="25"/>
  <c r="G1234" i="25"/>
  <c r="G1209" i="25"/>
  <c r="G1184" i="25"/>
  <c r="G1170" i="25"/>
  <c r="G1145" i="25"/>
  <c r="G1120" i="25"/>
  <c r="G1106" i="25"/>
  <c r="G1081" i="25"/>
  <c r="G1054" i="25"/>
  <c r="G1046" i="25"/>
  <c r="G1038" i="25"/>
  <c r="G1030" i="25"/>
  <c r="G1022" i="25"/>
  <c r="G1014" i="25"/>
  <c r="G1006" i="25"/>
  <c r="G998" i="25"/>
  <c r="G990" i="25"/>
  <c r="G982" i="25"/>
  <c r="G974" i="25"/>
  <c r="G966" i="25"/>
  <c r="G958" i="25"/>
  <c r="G950" i="25"/>
  <c r="G942" i="25"/>
  <c r="G934" i="25"/>
  <c r="G926" i="25"/>
  <c r="G918" i="25"/>
  <c r="G910" i="25"/>
  <c r="G902" i="25"/>
  <c r="G894" i="25"/>
  <c r="G886" i="25"/>
  <c r="G878" i="25"/>
  <c r="G870" i="25"/>
  <c r="G862" i="25"/>
  <c r="G854" i="25"/>
  <c r="G846" i="25"/>
  <c r="G838" i="25"/>
  <c r="G830" i="25"/>
  <c r="G822" i="25"/>
  <c r="G814" i="25"/>
  <c r="G806" i="25"/>
  <c r="G798" i="25"/>
  <c r="G790" i="25"/>
  <c r="G782" i="25"/>
  <c r="G774" i="25"/>
  <c r="G766" i="25"/>
  <c r="G758" i="25"/>
  <c r="G750" i="25"/>
  <c r="G742" i="25"/>
  <c r="G734" i="25"/>
  <c r="G726" i="25"/>
  <c r="G718" i="25"/>
  <c r="G710" i="25"/>
  <c r="G702" i="25"/>
  <c r="G694" i="25"/>
  <c r="G686" i="25"/>
  <c r="G678" i="25"/>
  <c r="G670" i="25"/>
  <c r="G662" i="25"/>
  <c r="G654" i="25"/>
  <c r="G646" i="25"/>
  <c r="G638" i="25"/>
  <c r="G630" i="25"/>
  <c r="G622" i="25"/>
  <c r="G614" i="25"/>
  <c r="G606" i="25"/>
  <c r="G598" i="25"/>
  <c r="G590" i="25"/>
  <c r="G582" i="25"/>
  <c r="G574" i="25"/>
  <c r="G566" i="25"/>
  <c r="G558" i="25"/>
  <c r="G550" i="25"/>
  <c r="G542" i="25"/>
  <c r="G534" i="25"/>
  <c r="G526" i="25"/>
  <c r="G518" i="25"/>
  <c r="G510" i="25"/>
  <c r="G502" i="25"/>
  <c r="G494" i="25"/>
  <c r="G486" i="25"/>
  <c r="G478" i="25"/>
  <c r="G470" i="25"/>
  <c r="G462" i="25"/>
  <c r="G454" i="25"/>
  <c r="G446" i="25"/>
  <c r="G438" i="25"/>
  <c r="G430" i="25"/>
  <c r="G2674" i="25"/>
  <c r="G2458" i="25"/>
  <c r="G2330" i="25"/>
  <c r="G2202" i="25"/>
  <c r="G2074" i="25"/>
  <c r="G1852" i="25"/>
  <c r="G1783" i="25"/>
  <c r="G1706" i="25"/>
  <c r="G1674" i="25"/>
  <c r="G1642" i="25"/>
  <c r="G1610" i="25"/>
  <c r="G1578" i="25"/>
  <c r="G1553" i="25"/>
  <c r="G1528" i="25"/>
  <c r="G1514" i="25"/>
  <c r="G1489" i="25"/>
  <c r="G1464" i="25"/>
  <c r="G1450" i="25"/>
  <c r="G1425" i="25"/>
  <c r="G1400" i="25"/>
  <c r="G1386" i="25"/>
  <c r="G1361" i="25"/>
  <c r="G1336" i="25"/>
  <c r="G1322" i="25"/>
  <c r="G1297" i="25"/>
  <c r="G1272" i="25"/>
  <c r="G1258" i="25"/>
  <c r="G1233" i="25"/>
  <c r="G1208" i="25"/>
  <c r="G1194" i="25"/>
  <c r="G1169" i="25"/>
  <c r="G1144" i="25"/>
  <c r="G1130" i="25"/>
  <c r="G1105" i="25"/>
  <c r="G1080" i="25"/>
  <c r="G1066" i="25"/>
  <c r="G1055" i="25"/>
  <c r="G1047" i="25"/>
  <c r="G1039" i="25"/>
  <c r="G1031" i="25"/>
  <c r="G1023" i="25"/>
  <c r="G1015" i="25"/>
  <c r="G1007" i="25"/>
  <c r="G999" i="25"/>
  <c r="G991" i="25"/>
  <c r="G983" i="25"/>
  <c r="G975" i="25"/>
  <c r="G967" i="25"/>
  <c r="G959" i="25"/>
  <c r="G951" i="25"/>
  <c r="G943" i="25"/>
  <c r="G935" i="25"/>
  <c r="G927" i="25"/>
  <c r="G919" i="25"/>
  <c r="G911" i="25"/>
  <c r="G903" i="25"/>
  <c r="G895" i="25"/>
  <c r="G887" i="25"/>
  <c r="G879" i="25"/>
  <c r="G871" i="25"/>
  <c r="G863" i="25"/>
  <c r="G855" i="25"/>
  <c r="G847" i="25"/>
  <c r="G839" i="25"/>
  <c r="G831" i="25"/>
  <c r="G823" i="25"/>
  <c r="G815" i="25"/>
  <c r="G807" i="25"/>
  <c r="G799" i="25"/>
  <c r="G791" i="25"/>
  <c r="G783" i="25"/>
  <c r="G775" i="25"/>
  <c r="G767" i="25"/>
  <c r="G759" i="25"/>
  <c r="G751" i="25"/>
  <c r="G743" i="25"/>
  <c r="G735" i="25"/>
  <c r="G727" i="25"/>
  <c r="G719" i="25"/>
  <c r="G711" i="25"/>
  <c r="G703" i="25"/>
  <c r="G695" i="25"/>
  <c r="G687" i="25"/>
  <c r="G679" i="25"/>
  <c r="G671" i="25"/>
  <c r="G663" i="25"/>
  <c r="G655" i="25"/>
  <c r="G647" i="25"/>
  <c r="G639" i="25"/>
  <c r="G631" i="25"/>
  <c r="G623" i="25"/>
  <c r="G615" i="25"/>
  <c r="G607" i="25"/>
  <c r="G599" i="25"/>
  <c r="G591" i="25"/>
  <c r="G583" i="25"/>
  <c r="G575" i="25"/>
  <c r="G567" i="25"/>
  <c r="G559" i="25"/>
  <c r="G551" i="25"/>
  <c r="G543" i="25"/>
  <c r="G535" i="25"/>
  <c r="G527" i="25"/>
  <c r="G519" i="25"/>
  <c r="G511" i="25"/>
  <c r="G503" i="25"/>
  <c r="G495" i="25"/>
  <c r="G487" i="25"/>
  <c r="G479" i="25"/>
  <c r="G471" i="25"/>
  <c r="G463" i="25"/>
  <c r="G455" i="25"/>
  <c r="G447" i="25"/>
  <c r="G439" i="25"/>
  <c r="G431" i="25"/>
  <c r="G2650" i="25"/>
  <c r="G2452" i="25"/>
  <c r="G2324" i="25"/>
  <c r="G2196" i="25"/>
  <c r="G2068" i="25"/>
  <c r="G1946" i="25"/>
  <c r="G1828" i="25"/>
  <c r="G1759" i="25"/>
  <c r="G1697" i="25"/>
  <c r="G1665" i="25"/>
  <c r="G1633" i="25"/>
  <c r="G1601" i="25"/>
  <c r="G1577" i="25"/>
  <c r="G1552" i="25"/>
  <c r="G1538" i="25"/>
  <c r="G1513" i="25"/>
  <c r="G1488" i="25"/>
  <c r="G1474" i="25"/>
  <c r="G1449" i="25"/>
  <c r="G1424" i="25"/>
  <c r="G1410" i="25"/>
  <c r="G1385" i="25"/>
  <c r="G1360" i="25"/>
  <c r="G1346" i="25"/>
  <c r="G1321" i="25"/>
  <c r="G1296" i="25"/>
  <c r="G1282" i="25"/>
  <c r="G1257" i="25"/>
  <c r="G1232" i="25"/>
  <c r="G1218" i="25"/>
  <c r="G1193" i="25"/>
  <c r="G1168" i="25"/>
  <c r="G1154" i="25"/>
  <c r="G1129" i="25"/>
  <c r="G1104" i="25"/>
  <c r="G1090" i="25"/>
  <c r="G1065" i="25"/>
  <c r="G1056" i="25"/>
  <c r="G1048" i="25"/>
  <c r="G1040" i="25"/>
  <c r="G1032" i="25"/>
  <c r="G1024" i="25"/>
  <c r="G1016" i="25"/>
  <c r="G1008" i="25"/>
  <c r="G1000" i="25"/>
  <c r="G992" i="25"/>
  <c r="G984" i="25"/>
  <c r="G976" i="25"/>
  <c r="G968" i="25"/>
  <c r="G960" i="25"/>
  <c r="G952" i="25"/>
  <c r="G944" i="25"/>
  <c r="G936" i="25"/>
  <c r="G928" i="25"/>
  <c r="G920" i="25"/>
  <c r="G912" i="25"/>
  <c r="G904" i="25"/>
  <c r="G896" i="25"/>
  <c r="G888" i="25"/>
  <c r="G880" i="25"/>
  <c r="G872" i="25"/>
  <c r="G864" i="25"/>
  <c r="G856" i="25"/>
  <c r="G848" i="25"/>
  <c r="G840" i="25"/>
  <c r="G832" i="25"/>
  <c r="G824" i="25"/>
  <c r="G816" i="25"/>
  <c r="G808" i="25"/>
  <c r="G800" i="25"/>
  <c r="G792" i="25"/>
  <c r="G784" i="25"/>
  <c r="G776" i="25"/>
  <c r="G768" i="25"/>
  <c r="G760" i="25"/>
  <c r="G752" i="25"/>
  <c r="G744" i="25"/>
  <c r="G736" i="25"/>
  <c r="G728" i="25"/>
  <c r="G720" i="25"/>
  <c r="G712" i="25"/>
  <c r="G704" i="25"/>
  <c r="G696" i="25"/>
  <c r="G688" i="25"/>
  <c r="G680" i="25"/>
  <c r="G672" i="25"/>
  <c r="G664" i="25"/>
  <c r="G656" i="25"/>
  <c r="G648" i="25"/>
  <c r="G640" i="25"/>
  <c r="G632" i="25"/>
  <c r="G624" i="25"/>
  <c r="G616" i="25"/>
  <c r="G608" i="25"/>
  <c r="G600" i="25"/>
  <c r="G592" i="25"/>
  <c r="G584" i="25"/>
  <c r="G576" i="25"/>
  <c r="G568" i="25"/>
  <c r="G560" i="25"/>
  <c r="G552" i="25"/>
  <c r="G544" i="25"/>
  <c r="G536" i="25"/>
  <c r="G528" i="25"/>
  <c r="G520" i="25"/>
  <c r="G512" i="25"/>
  <c r="G504" i="25"/>
  <c r="G496" i="25"/>
  <c r="G488" i="25"/>
  <c r="G480" i="25"/>
  <c r="G472" i="25"/>
  <c r="G464" i="25"/>
  <c r="G456" i="25"/>
  <c r="G448" i="25"/>
  <c r="G440" i="25"/>
  <c r="G432" i="25"/>
  <c r="G2802" i="25"/>
  <c r="G2490" i="25"/>
  <c r="G2362" i="25"/>
  <c r="G2234" i="25"/>
  <c r="G2106" i="25"/>
  <c r="G1978" i="25"/>
  <c r="G1906" i="25"/>
  <c r="G1788" i="25"/>
  <c r="G1714" i="25"/>
  <c r="G1682" i="25"/>
  <c r="G1650" i="25"/>
  <c r="G1618" i="25"/>
  <c r="G1586" i="25"/>
  <c r="G1576" i="25"/>
  <c r="G1562" i="25"/>
  <c r="G1537" i="25"/>
  <c r="G1512" i="25"/>
  <c r="G1498" i="25"/>
  <c r="G1473" i="25"/>
  <c r="G1448" i="25"/>
  <c r="G1434" i="25"/>
  <c r="G1409" i="25"/>
  <c r="G1384" i="25"/>
  <c r="G1370" i="25"/>
  <c r="G1345" i="25"/>
  <c r="G1320" i="25"/>
  <c r="G1306" i="25"/>
  <c r="G1281" i="25"/>
  <c r="G1256" i="25"/>
  <c r="G1242" i="25"/>
  <c r="G1217" i="25"/>
  <c r="G1192" i="25"/>
  <c r="G1178" i="25"/>
  <c r="G1153" i="25"/>
  <c r="G1128" i="25"/>
  <c r="G1114" i="25"/>
  <c r="G1089" i="25"/>
  <c r="G1064" i="25"/>
  <c r="G1057" i="25"/>
  <c r="G1049" i="25"/>
  <c r="G1041" i="25"/>
  <c r="G1033" i="25"/>
  <c r="G1025" i="25"/>
  <c r="G1017" i="25"/>
  <c r="G1009" i="25"/>
  <c r="G1001" i="25"/>
  <c r="G993" i="25"/>
  <c r="G985" i="25"/>
  <c r="G977" i="25"/>
  <c r="G969" i="25"/>
  <c r="G961" i="25"/>
  <c r="G953" i="25"/>
  <c r="G945" i="25"/>
  <c r="G937" i="25"/>
  <c r="G929" i="25"/>
  <c r="G921" i="25"/>
  <c r="G913" i="25"/>
  <c r="G905" i="25"/>
  <c r="G897" i="25"/>
  <c r="G889" i="25"/>
  <c r="G881" i="25"/>
  <c r="G873" i="25"/>
  <c r="G865" i="25"/>
  <c r="G857" i="25"/>
  <c r="G849" i="25"/>
  <c r="G841" i="25"/>
  <c r="G833" i="25"/>
  <c r="G825" i="25"/>
  <c r="G817" i="25"/>
  <c r="G809" i="25"/>
  <c r="G801" i="25"/>
  <c r="G793" i="25"/>
  <c r="G785" i="25"/>
  <c r="G777" i="25"/>
  <c r="G769" i="25"/>
  <c r="G761" i="25"/>
  <c r="G753" i="25"/>
  <c r="G745" i="25"/>
  <c r="G737" i="25"/>
  <c r="G729" i="25"/>
  <c r="G721" i="25"/>
  <c r="G713" i="25"/>
  <c r="G705" i="25"/>
  <c r="G697" i="25"/>
  <c r="G689" i="25"/>
  <c r="G681" i="25"/>
  <c r="G673" i="25"/>
  <c r="G665" i="25"/>
  <c r="G657" i="25"/>
  <c r="G649" i="25"/>
  <c r="G641" i="25"/>
  <c r="G633" i="25"/>
  <c r="G625" i="25"/>
  <c r="G617" i="25"/>
  <c r="G609" i="25"/>
  <c r="G601" i="25"/>
  <c r="G593" i="25"/>
  <c r="G585" i="25"/>
  <c r="G577" i="25"/>
  <c r="G569" i="25"/>
  <c r="G561" i="25"/>
  <c r="G553" i="25"/>
  <c r="G545" i="25"/>
  <c r="G537" i="25"/>
  <c r="G529" i="25"/>
  <c r="G521" i="25"/>
  <c r="G513" i="25"/>
  <c r="G505" i="25"/>
  <c r="G497" i="25"/>
  <c r="G489" i="25"/>
  <c r="G481" i="25"/>
  <c r="G473" i="25"/>
  <c r="G465" i="25"/>
  <c r="G457" i="25"/>
  <c r="G449" i="25"/>
  <c r="G441" i="25"/>
  <c r="G433" i="25"/>
  <c r="G2778" i="25"/>
  <c r="G2484" i="25"/>
  <c r="G2356" i="25"/>
  <c r="G2228" i="25"/>
  <c r="G2100" i="25"/>
  <c r="G1972" i="25"/>
  <c r="G1951" i="25"/>
  <c r="G1882" i="25"/>
  <c r="G1764" i="25"/>
  <c r="G1705" i="25"/>
  <c r="G1673" i="25"/>
  <c r="G1641" i="25"/>
  <c r="G1609" i="25"/>
  <c r="G1561" i="25"/>
  <c r="G1536" i="25"/>
  <c r="G1522" i="25"/>
  <c r="G1497" i="25"/>
  <c r="G2930" i="25"/>
  <c r="G2522" i="25"/>
  <c r="G2394" i="25"/>
  <c r="G2266" i="25"/>
  <c r="G2138" i="25"/>
  <c r="G2010" i="25"/>
  <c r="G1911" i="25"/>
  <c r="G1842" i="25"/>
  <c r="G1722" i="25"/>
  <c r="G1690" i="25"/>
  <c r="G1658" i="25"/>
  <c r="G1626" i="25"/>
  <c r="G1594" i="25"/>
  <c r="G1560" i="25"/>
  <c r="G1546" i="25"/>
  <c r="G1521" i="25"/>
  <c r="G1496" i="25"/>
  <c r="G1482" i="25"/>
  <c r="G1457" i="25"/>
  <c r="G1432" i="25"/>
  <c r="G1418" i="25"/>
  <c r="G1393" i="25"/>
  <c r="G1368" i="25"/>
  <c r="G1354" i="25"/>
  <c r="G1329" i="25"/>
  <c r="G1304" i="25"/>
  <c r="G1290" i="25"/>
  <c r="G1265" i="25"/>
  <c r="G1240" i="25"/>
  <c r="G1226" i="25"/>
  <c r="G1201" i="25"/>
  <c r="G1176" i="25"/>
  <c r="G1162" i="25"/>
  <c r="G1137" i="25"/>
  <c r="G1112" i="25"/>
  <c r="G1098" i="25"/>
  <c r="G1073" i="25"/>
  <c r="G1051" i="25"/>
  <c r="G1043" i="25"/>
  <c r="G1035" i="25"/>
  <c r="G1027" i="25"/>
  <c r="G1019" i="25"/>
  <c r="G1011" i="25"/>
  <c r="G1003" i="25"/>
  <c r="G995" i="25"/>
  <c r="G987" i="25"/>
  <c r="G979" i="25"/>
  <c r="G971" i="25"/>
  <c r="G963" i="25"/>
  <c r="G955" i="25"/>
  <c r="G947" i="25"/>
  <c r="G939" i="25"/>
  <c r="G931" i="25"/>
  <c r="G923" i="25"/>
  <c r="G915" i="25"/>
  <c r="G907" i="25"/>
  <c r="G899" i="25"/>
  <c r="G891" i="25"/>
  <c r="G883" i="25"/>
  <c r="G875" i="25"/>
  <c r="G867" i="25"/>
  <c r="G859" i="25"/>
  <c r="G851" i="25"/>
  <c r="G843" i="25"/>
  <c r="G835" i="25"/>
  <c r="G827" i="25"/>
  <c r="G819" i="25"/>
  <c r="G811" i="25"/>
  <c r="G803" i="25"/>
  <c r="G795" i="25"/>
  <c r="G787" i="25"/>
  <c r="G779" i="25"/>
  <c r="G771" i="25"/>
  <c r="G763" i="25"/>
  <c r="G755" i="25"/>
  <c r="G747" i="25"/>
  <c r="G739" i="25"/>
  <c r="G731" i="25"/>
  <c r="G723" i="25"/>
  <c r="G715" i="25"/>
  <c r="G707" i="25"/>
  <c r="G699" i="25"/>
  <c r="G691" i="25"/>
  <c r="G683" i="25"/>
  <c r="G675" i="25"/>
  <c r="G667" i="25"/>
  <c r="G659" i="25"/>
  <c r="G651" i="25"/>
  <c r="G643" i="25"/>
  <c r="G635" i="25"/>
  <c r="G627" i="25"/>
  <c r="G619" i="25"/>
  <c r="G611" i="25"/>
  <c r="G603" i="25"/>
  <c r="G595" i="25"/>
  <c r="G587" i="25"/>
  <c r="G579" i="25"/>
  <c r="G571" i="25"/>
  <c r="G563" i="25"/>
  <c r="G555" i="25"/>
  <c r="G547" i="25"/>
  <c r="G539" i="25"/>
  <c r="G531" i="25"/>
  <c r="G523" i="25"/>
  <c r="G515" i="25"/>
  <c r="G507" i="25"/>
  <c r="G499" i="25"/>
  <c r="G491" i="25"/>
  <c r="G483" i="25"/>
  <c r="G475" i="25"/>
  <c r="G467" i="25"/>
  <c r="G459" i="25"/>
  <c r="G451" i="25"/>
  <c r="G443" i="25"/>
  <c r="G435" i="25"/>
  <c r="G427" i="25"/>
  <c r="G2906" i="25"/>
  <c r="G2516" i="25"/>
  <c r="G2388" i="25"/>
  <c r="G2260" i="25"/>
  <c r="G2132" i="25"/>
  <c r="G2004" i="25"/>
  <c r="G1956" i="25"/>
  <c r="G1887" i="25"/>
  <c r="G1818" i="25"/>
  <c r="G1713" i="25"/>
  <c r="G1681" i="25"/>
  <c r="G1649" i="25"/>
  <c r="G1617" i="25"/>
  <c r="G1585" i="25"/>
  <c r="G1570" i="25"/>
  <c r="G1545" i="25"/>
  <c r="G1520" i="25"/>
  <c r="G1506" i="25"/>
  <c r="G1458" i="25"/>
  <c r="G1369" i="25"/>
  <c r="G1280" i="25"/>
  <c r="G1202" i="25"/>
  <c r="G1113" i="25"/>
  <c r="G1034" i="25"/>
  <c r="G1002" i="25"/>
  <c r="G970" i="25"/>
  <c r="G938" i="25"/>
  <c r="G906" i="25"/>
  <c r="G874" i="25"/>
  <c r="G842" i="25"/>
  <c r="G810" i="25"/>
  <c r="G778" i="25"/>
  <c r="G746" i="25"/>
  <c r="G714" i="25"/>
  <c r="G682" i="25"/>
  <c r="G650" i="25"/>
  <c r="G618" i="25"/>
  <c r="G586" i="25"/>
  <c r="G554" i="25"/>
  <c r="G522" i="25"/>
  <c r="G490" i="25"/>
  <c r="G458" i="25"/>
  <c r="G419" i="25"/>
  <c r="G411" i="25"/>
  <c r="G403" i="25"/>
  <c r="G395" i="25"/>
  <c r="G387" i="25"/>
  <c r="G379" i="25"/>
  <c r="G371" i="25"/>
  <c r="G363" i="25"/>
  <c r="G355" i="25"/>
  <c r="G347" i="25"/>
  <c r="G339" i="25"/>
  <c r="G331" i="25"/>
  <c r="G323" i="25"/>
  <c r="G315" i="25"/>
  <c r="G307" i="25"/>
  <c r="G299" i="25"/>
  <c r="G291" i="25"/>
  <c r="G283" i="25"/>
  <c r="G275" i="25"/>
  <c r="G267" i="25"/>
  <c r="G259" i="25"/>
  <c r="G251" i="25"/>
  <c r="G243" i="25"/>
  <c r="G235" i="25"/>
  <c r="G227" i="25"/>
  <c r="G219" i="25"/>
  <c r="G211" i="25"/>
  <c r="G203" i="25"/>
  <c r="G195" i="25"/>
  <c r="G187" i="25"/>
  <c r="G179" i="25"/>
  <c r="G171" i="25"/>
  <c r="G163" i="25"/>
  <c r="G155" i="25"/>
  <c r="G147" i="25"/>
  <c r="G139" i="25"/>
  <c r="G131" i="25"/>
  <c r="G123" i="25"/>
  <c r="G115" i="25"/>
  <c r="G107" i="25"/>
  <c r="G99" i="25"/>
  <c r="G91" i="25"/>
  <c r="G83" i="25"/>
  <c r="G75" i="25"/>
  <c r="G67" i="25"/>
  <c r="G59" i="25"/>
  <c r="G51" i="25"/>
  <c r="G43" i="25"/>
  <c r="G35" i="25"/>
  <c r="G27" i="25"/>
  <c r="G19" i="25"/>
  <c r="G11" i="25"/>
  <c r="G1456" i="25"/>
  <c r="G1378" i="25"/>
  <c r="G1289" i="25"/>
  <c r="G1200" i="25"/>
  <c r="G1122" i="25"/>
  <c r="G1036" i="25"/>
  <c r="G1004" i="25"/>
  <c r="G972" i="25"/>
  <c r="G940" i="25"/>
  <c r="G908" i="25"/>
  <c r="G876" i="25"/>
  <c r="G844" i="25"/>
  <c r="G812" i="25"/>
  <c r="G780" i="25"/>
  <c r="G748" i="25"/>
  <c r="G716" i="25"/>
  <c r="G684" i="25"/>
  <c r="G652" i="25"/>
  <c r="G620" i="25"/>
  <c r="G588" i="25"/>
  <c r="G556" i="25"/>
  <c r="G524" i="25"/>
  <c r="G492" i="25"/>
  <c r="G460" i="25"/>
  <c r="G428" i="25"/>
  <c r="G420" i="25"/>
  <c r="G412" i="25"/>
  <c r="G404" i="25"/>
  <c r="G396" i="25"/>
  <c r="G388" i="25"/>
  <c r="G380" i="25"/>
  <c r="G372" i="25"/>
  <c r="G364" i="25"/>
  <c r="G356" i="25"/>
  <c r="G348" i="25"/>
  <c r="G340" i="25"/>
  <c r="G332" i="25"/>
  <c r="G324" i="25"/>
  <c r="G316" i="25"/>
  <c r="G308" i="25"/>
  <c r="G300" i="25"/>
  <c r="G292" i="25"/>
  <c r="G284" i="25"/>
  <c r="G276" i="25"/>
  <c r="G268" i="25"/>
  <c r="G260" i="25"/>
  <c r="G252" i="25"/>
  <c r="G244" i="25"/>
  <c r="G236" i="25"/>
  <c r="G228" i="25"/>
  <c r="G220" i="25"/>
  <c r="G212" i="25"/>
  <c r="G204" i="25"/>
  <c r="G196" i="25"/>
  <c r="G188" i="25"/>
  <c r="G180" i="25"/>
  <c r="G172" i="25"/>
  <c r="G164" i="25"/>
  <c r="G156" i="25"/>
  <c r="G148" i="25"/>
  <c r="G140" i="25"/>
  <c r="G132" i="25"/>
  <c r="G124" i="25"/>
  <c r="G116" i="25"/>
  <c r="G108" i="25"/>
  <c r="G100" i="25"/>
  <c r="G92" i="25"/>
  <c r="G84" i="25"/>
  <c r="G76" i="25"/>
  <c r="G68" i="25"/>
  <c r="G60" i="25"/>
  <c r="G52" i="25"/>
  <c r="G44" i="25"/>
  <c r="G36" i="25"/>
  <c r="G28" i="25"/>
  <c r="G20" i="25"/>
  <c r="G12" i="25"/>
  <c r="G1472" i="25"/>
  <c r="G1394" i="25"/>
  <c r="G1305" i="25"/>
  <c r="G1216" i="25"/>
  <c r="G1138" i="25"/>
  <c r="G1042" i="25"/>
  <c r="G1010" i="25"/>
  <c r="G978" i="25"/>
  <c r="G946" i="25"/>
  <c r="G914" i="25"/>
  <c r="G882" i="25"/>
  <c r="G850" i="25"/>
  <c r="G818" i="25"/>
  <c r="G786" i="25"/>
  <c r="G754" i="25"/>
  <c r="G722" i="25"/>
  <c r="G690" i="25"/>
  <c r="G658" i="25"/>
  <c r="G626" i="25"/>
  <c r="G594" i="25"/>
  <c r="G562" i="25"/>
  <c r="G530" i="25"/>
  <c r="G498" i="25"/>
  <c r="G466" i="25"/>
  <c r="G434" i="25"/>
  <c r="G421" i="25"/>
  <c r="G413" i="25"/>
  <c r="G405" i="25"/>
  <c r="G397" i="25"/>
  <c r="G389" i="25"/>
  <c r="G381" i="25"/>
  <c r="G373" i="25"/>
  <c r="G365" i="25"/>
  <c r="G357" i="25"/>
  <c r="G349" i="25"/>
  <c r="G341" i="25"/>
  <c r="G333" i="25"/>
  <c r="G325" i="25"/>
  <c r="G317" i="25"/>
  <c r="G309" i="25"/>
  <c r="G301" i="25"/>
  <c r="G293" i="25"/>
  <c r="G285" i="25"/>
  <c r="G277" i="25"/>
  <c r="G269" i="25"/>
  <c r="G261" i="25"/>
  <c r="G253" i="25"/>
  <c r="G245" i="25"/>
  <c r="G237" i="25"/>
  <c r="G229" i="25"/>
  <c r="G221" i="25"/>
  <c r="G213" i="25"/>
  <c r="G205" i="25"/>
  <c r="G197" i="25"/>
  <c r="G189" i="25"/>
  <c r="G181" i="25"/>
  <c r="G173" i="25"/>
  <c r="G165" i="25"/>
  <c r="G157" i="25"/>
  <c r="G149" i="25"/>
  <c r="G141" i="25"/>
  <c r="G133" i="25"/>
  <c r="G125" i="25"/>
  <c r="G117" i="25"/>
  <c r="G109" i="25"/>
  <c r="G101" i="25"/>
  <c r="G93" i="25"/>
  <c r="G85" i="25"/>
  <c r="G77" i="25"/>
  <c r="G69" i="25"/>
  <c r="G61" i="25"/>
  <c r="G53" i="25"/>
  <c r="G45" i="25"/>
  <c r="G37" i="25"/>
  <c r="G29" i="25"/>
  <c r="G21" i="25"/>
  <c r="G13" i="25"/>
  <c r="G1481" i="25"/>
  <c r="G1392" i="25"/>
  <c r="G1314" i="25"/>
  <c r="G1225" i="25"/>
  <c r="G1136" i="25"/>
  <c r="G1044" i="25"/>
  <c r="G1012" i="25"/>
  <c r="G980" i="25"/>
  <c r="G948" i="25"/>
  <c r="G916" i="25"/>
  <c r="G884" i="25"/>
  <c r="G852" i="25"/>
  <c r="G820" i="25"/>
  <c r="G788" i="25"/>
  <c r="G756" i="25"/>
  <c r="G724" i="25"/>
  <c r="G692" i="25"/>
  <c r="G660" i="25"/>
  <c r="G628" i="25"/>
  <c r="G596" i="25"/>
  <c r="G564" i="25"/>
  <c r="G532" i="25"/>
  <c r="G500" i="25"/>
  <c r="G468" i="25"/>
  <c r="G436" i="25"/>
  <c r="G422" i="25"/>
  <c r="G414" i="25"/>
  <c r="G406" i="25"/>
  <c r="G398" i="25"/>
  <c r="G390" i="25"/>
  <c r="G382" i="25"/>
  <c r="G374" i="25"/>
  <c r="G366" i="25"/>
  <c r="G358" i="25"/>
  <c r="G350" i="25"/>
  <c r="G342" i="25"/>
  <c r="G334" i="25"/>
  <c r="G326" i="25"/>
  <c r="G318" i="25"/>
  <c r="G310" i="25"/>
  <c r="G302" i="25"/>
  <c r="G294" i="25"/>
  <c r="G286" i="25"/>
  <c r="G278" i="25"/>
  <c r="G270" i="25"/>
  <c r="G262" i="25"/>
  <c r="G254" i="25"/>
  <c r="G246" i="25"/>
  <c r="G238" i="25"/>
  <c r="G230" i="25"/>
  <c r="G222" i="25"/>
  <c r="G214" i="25"/>
  <c r="G206" i="25"/>
  <c r="G198" i="25"/>
  <c r="G190" i="25"/>
  <c r="G182" i="25"/>
  <c r="G174" i="25"/>
  <c r="G166" i="25"/>
  <c r="G158" i="25"/>
  <c r="G150" i="25"/>
  <c r="G142" i="25"/>
  <c r="G134" i="25"/>
  <c r="G126" i="25"/>
  <c r="G118" i="25"/>
  <c r="G110" i="25"/>
  <c r="G102" i="25"/>
  <c r="G94" i="25"/>
  <c r="G86" i="25"/>
  <c r="G78" i="25"/>
  <c r="G70" i="25"/>
  <c r="G62" i="25"/>
  <c r="G54" i="25"/>
  <c r="G46" i="25"/>
  <c r="G38" i="25"/>
  <c r="G30" i="25"/>
  <c r="G22" i="25"/>
  <c r="G14" i="25"/>
  <c r="G6" i="25"/>
  <c r="G1408" i="25"/>
  <c r="G1330" i="25"/>
  <c r="G1241" i="25"/>
  <c r="G1152" i="25"/>
  <c r="G1074" i="25"/>
  <c r="G1050" i="25"/>
  <c r="G1018" i="25"/>
  <c r="G986" i="25"/>
  <c r="G954" i="25"/>
  <c r="G922" i="25"/>
  <c r="G890" i="25"/>
  <c r="G858" i="25"/>
  <c r="G826" i="25"/>
  <c r="G794" i="25"/>
  <c r="G762" i="25"/>
  <c r="G730" i="25"/>
  <c r="G698" i="25"/>
  <c r="G666" i="25"/>
  <c r="G634" i="25"/>
  <c r="G602" i="25"/>
  <c r="G570" i="25"/>
  <c r="G538" i="25"/>
  <c r="G506" i="25"/>
  <c r="G474" i="25"/>
  <c r="G442" i="25"/>
  <c r="G423" i="25"/>
  <c r="G415" i="25"/>
  <c r="G407" i="25"/>
  <c r="G399" i="25"/>
  <c r="G391" i="25"/>
  <c r="G383" i="25"/>
  <c r="G375" i="25"/>
  <c r="G367" i="25"/>
  <c r="G359" i="25"/>
  <c r="G351" i="25"/>
  <c r="G343" i="25"/>
  <c r="G335" i="25"/>
  <c r="G327" i="25"/>
  <c r="G319" i="25"/>
  <c r="G311" i="25"/>
  <c r="G303" i="25"/>
  <c r="G295" i="25"/>
  <c r="G287" i="25"/>
  <c r="G279" i="25"/>
  <c r="G271" i="25"/>
  <c r="G263" i="25"/>
  <c r="G255" i="25"/>
  <c r="G247" i="25"/>
  <c r="G239" i="25"/>
  <c r="G231" i="25"/>
  <c r="G223" i="25"/>
  <c r="G215" i="25"/>
  <c r="G207" i="25"/>
  <c r="G199" i="25"/>
  <c r="G191" i="25"/>
  <c r="G183" i="25"/>
  <c r="G175" i="25"/>
  <c r="G167" i="25"/>
  <c r="G159" i="25"/>
  <c r="G151" i="25"/>
  <c r="G143" i="25"/>
  <c r="G135" i="25"/>
  <c r="G127" i="25"/>
  <c r="G119" i="25"/>
  <c r="G111" i="25"/>
  <c r="G103" i="25"/>
  <c r="G95" i="25"/>
  <c r="G87" i="25"/>
  <c r="G79" i="25"/>
  <c r="G71" i="25"/>
  <c r="G63" i="25"/>
  <c r="G55" i="25"/>
  <c r="G47" i="25"/>
  <c r="G39" i="25"/>
  <c r="G31" i="25"/>
  <c r="G23" i="25"/>
  <c r="G15" i="25"/>
  <c r="G7" i="25"/>
  <c r="G1417" i="25"/>
  <c r="G1328" i="25"/>
  <c r="G1250" i="25"/>
  <c r="G1161" i="25"/>
  <c r="G1072" i="25"/>
  <c r="G1052" i="25"/>
  <c r="G1020" i="25"/>
  <c r="G988" i="25"/>
  <c r="G956" i="25"/>
  <c r="G924" i="25"/>
  <c r="G892" i="25"/>
  <c r="G860" i="25"/>
  <c r="G828" i="25"/>
  <c r="G796" i="25"/>
  <c r="G764" i="25"/>
  <c r="G732" i="25"/>
  <c r="G700" i="25"/>
  <c r="G668" i="25"/>
  <c r="G636" i="25"/>
  <c r="G604" i="25"/>
  <c r="G572" i="25"/>
  <c r="G540" i="25"/>
  <c r="G508" i="25"/>
  <c r="G476" i="25"/>
  <c r="G444" i="25"/>
  <c r="G424" i="25"/>
  <c r="G416" i="25"/>
  <c r="G408" i="25"/>
  <c r="G400" i="25"/>
  <c r="G392" i="25"/>
  <c r="G384" i="25"/>
  <c r="G376" i="25"/>
  <c r="G368" i="25"/>
  <c r="G360" i="25"/>
  <c r="G352" i="25"/>
  <c r="G344" i="25"/>
  <c r="G336" i="25"/>
  <c r="G328" i="25"/>
  <c r="G320" i="25"/>
  <c r="G312" i="25"/>
  <c r="G304" i="25"/>
  <c r="G296" i="25"/>
  <c r="G288" i="25"/>
  <c r="G280" i="25"/>
  <c r="G272" i="25"/>
  <c r="G264" i="25"/>
  <c r="G256" i="25"/>
  <c r="G248" i="25"/>
  <c r="G240" i="25"/>
  <c r="G232" i="25"/>
  <c r="G224" i="25"/>
  <c r="G216" i="25"/>
  <c r="G208" i="25"/>
  <c r="G200" i="25"/>
  <c r="G192" i="25"/>
  <c r="G184" i="25"/>
  <c r="G176" i="25"/>
  <c r="G168" i="25"/>
  <c r="G160" i="25"/>
  <c r="G152" i="25"/>
  <c r="G144" i="25"/>
  <c r="G136" i="25"/>
  <c r="G128" i="25"/>
  <c r="G120" i="25"/>
  <c r="G112" i="25"/>
  <c r="G104" i="25"/>
  <c r="G96" i="25"/>
  <c r="G88" i="25"/>
  <c r="G80" i="25"/>
  <c r="G72" i="25"/>
  <c r="G64" i="25"/>
  <c r="G56" i="25"/>
  <c r="G48" i="25"/>
  <c r="G40" i="25"/>
  <c r="G32" i="25"/>
  <c r="G24" i="25"/>
  <c r="G16" i="25"/>
  <c r="G8" i="25"/>
  <c r="G1433" i="25"/>
  <c r="G1344" i="25"/>
  <c r="G1266" i="25"/>
  <c r="G1177" i="25"/>
  <c r="G1088" i="25"/>
  <c r="G1058" i="25"/>
  <c r="G1026" i="25"/>
  <c r="G994" i="25"/>
  <c r="G962" i="25"/>
  <c r="G930" i="25"/>
  <c r="G898" i="25"/>
  <c r="G866" i="25"/>
  <c r="G834" i="25"/>
  <c r="G802" i="25"/>
  <c r="G770" i="25"/>
  <c r="G738" i="25"/>
  <c r="G706" i="25"/>
  <c r="G674" i="25"/>
  <c r="G642" i="25"/>
  <c r="G610" i="25"/>
  <c r="G578" i="25"/>
  <c r="G546" i="25"/>
  <c r="G514" i="25"/>
  <c r="G482" i="25"/>
  <c r="G450" i="25"/>
  <c r="G425" i="25"/>
  <c r="G417" i="25"/>
  <c r="G409" i="25"/>
  <c r="G401" i="25"/>
  <c r="G393" i="25"/>
  <c r="G385" i="25"/>
  <c r="G377" i="25"/>
  <c r="G369" i="25"/>
  <c r="G361" i="25"/>
  <c r="G353" i="25"/>
  <c r="G345" i="25"/>
  <c r="G337" i="25"/>
  <c r="G329" i="25"/>
  <c r="G321" i="25"/>
  <c r="G313" i="25"/>
  <c r="G305" i="25"/>
  <c r="G297" i="25"/>
  <c r="G289" i="25"/>
  <c r="G281" i="25"/>
  <c r="G273" i="25"/>
  <c r="G265" i="25"/>
  <c r="G257" i="25"/>
  <c r="G249" i="25"/>
  <c r="G241" i="25"/>
  <c r="G233" i="25"/>
  <c r="G225" i="25"/>
  <c r="G217" i="25"/>
  <c r="G209" i="25"/>
  <c r="G201" i="25"/>
  <c r="G193" i="25"/>
  <c r="G185" i="25"/>
  <c r="G177" i="25"/>
  <c r="G169" i="25"/>
  <c r="G161" i="25"/>
  <c r="G153" i="25"/>
  <c r="G145" i="25"/>
  <c r="G137" i="25"/>
  <c r="G129" i="25"/>
  <c r="G121" i="25"/>
  <c r="G113" i="25"/>
  <c r="G105" i="25"/>
  <c r="G97" i="25"/>
  <c r="G89" i="25"/>
  <c r="G81" i="25"/>
  <c r="G73" i="25"/>
  <c r="G65" i="25"/>
  <c r="G57" i="25"/>
  <c r="G49" i="25"/>
  <c r="G41" i="25"/>
  <c r="G33" i="25"/>
  <c r="G25" i="25"/>
  <c r="G17" i="25"/>
  <c r="G9" i="25"/>
  <c r="G1442" i="25"/>
  <c r="G1353" i="25"/>
  <c r="G1264" i="25"/>
  <c r="G1186" i="25"/>
  <c r="G1097" i="25"/>
  <c r="G1028" i="25"/>
  <c r="G996" i="25"/>
  <c r="G964" i="25"/>
  <c r="G932" i="25"/>
  <c r="G900" i="25"/>
  <c r="G868" i="25"/>
  <c r="G836" i="25"/>
  <c r="G804" i="25"/>
  <c r="G772" i="25"/>
  <c r="G740" i="25"/>
  <c r="G708" i="25"/>
  <c r="G676" i="25"/>
  <c r="G644" i="25"/>
  <c r="G612" i="25"/>
  <c r="G580" i="25"/>
  <c r="G548" i="25"/>
  <c r="G516" i="25"/>
  <c r="G484" i="25"/>
  <c r="G452" i="25"/>
  <c r="G426" i="25"/>
  <c r="G418" i="25"/>
  <c r="G410" i="25"/>
  <c r="G402" i="25"/>
  <c r="G394" i="25"/>
  <c r="G386" i="25"/>
  <c r="G378" i="25"/>
  <c r="G370" i="25"/>
  <c r="G362" i="25"/>
  <c r="G354" i="25"/>
  <c r="G346" i="25"/>
  <c r="G338" i="25"/>
  <c r="G330" i="25"/>
  <c r="G322" i="25"/>
  <c r="G314" i="25"/>
  <c r="G306" i="25"/>
  <c r="G298" i="25"/>
  <c r="G290" i="25"/>
  <c r="G282" i="25"/>
  <c r="G274" i="25"/>
  <c r="G266" i="25"/>
  <c r="G258" i="25"/>
  <c r="G250" i="25"/>
  <c r="G242" i="25"/>
  <c r="G234" i="25"/>
  <c r="G226" i="25"/>
  <c r="G218" i="25"/>
  <c r="G210" i="25"/>
  <c r="G202" i="25"/>
  <c r="G194" i="25"/>
  <c r="G186" i="25"/>
  <c r="G178" i="25"/>
  <c r="G170" i="25"/>
  <c r="G162" i="25"/>
  <c r="G154" i="25"/>
  <c r="G146" i="25"/>
  <c r="G138" i="25"/>
  <c r="G130" i="25"/>
  <c r="G122" i="25"/>
  <c r="G114" i="25"/>
  <c r="G106" i="25"/>
  <c r="G98" i="25"/>
  <c r="G90" i="25"/>
  <c r="G82" i="25"/>
  <c r="G74" i="25"/>
  <c r="G66" i="25"/>
  <c r="G58" i="25"/>
  <c r="G50" i="25"/>
  <c r="G42" i="25"/>
  <c r="G34" i="25"/>
  <c r="G26" i="25"/>
  <c r="G18" i="25"/>
  <c r="G10" i="25"/>
  <c r="V8764" i="25"/>
  <c r="V8756" i="25"/>
  <c r="V8765" i="25"/>
  <c r="V8757" i="25"/>
  <c r="V8761" i="25"/>
  <c r="V8753" i="25"/>
  <c r="V8755" i="25"/>
  <c r="V8752" i="25"/>
  <c r="V8749" i="25"/>
  <c r="V8763" i="25"/>
  <c r="V8760" i="25"/>
  <c r="V8751" i="25"/>
  <c r="V8748" i="25"/>
  <c r="V8740" i="25"/>
  <c r="V8743" i="25"/>
  <c r="BF8743" i="20" s="1"/>
  <c r="V8758" i="25"/>
  <c r="V8759" i="25"/>
  <c r="V8735" i="25"/>
  <c r="V8750" i="25"/>
  <c r="V8736" i="25"/>
  <c r="V8754" i="25"/>
  <c r="V8737" i="25"/>
  <c r="V8746" i="25"/>
  <c r="V8742" i="25"/>
  <c r="V8762" i="25"/>
  <c r="V8744" i="25"/>
  <c r="V8741" i="25"/>
  <c r="V8739" i="25"/>
  <c r="V8726" i="25"/>
  <c r="V8727" i="25"/>
  <c r="V8747" i="25"/>
  <c r="V8728" i="25"/>
  <c r="V8734" i="25"/>
  <c r="V8730" i="25"/>
  <c r="V8725" i="25"/>
  <c r="V8724" i="25"/>
  <c r="V8717" i="25"/>
  <c r="V8733" i="25"/>
  <c r="V8729" i="25"/>
  <c r="V8718" i="25"/>
  <c r="V8731" i="25"/>
  <c r="V8719" i="25"/>
  <c r="V8745" i="25"/>
  <c r="V8732" i="25"/>
  <c r="V8720" i="25"/>
  <c r="V8721" i="25"/>
  <c r="V8723" i="25"/>
  <c r="V8715" i="25"/>
  <c r="V8707" i="25"/>
  <c r="V8699" i="25"/>
  <c r="V8722" i="25"/>
  <c r="V8716" i="25"/>
  <c r="V8708" i="25"/>
  <c r="V8700" i="25"/>
  <c r="V8709" i="25"/>
  <c r="V8701" i="25"/>
  <c r="V8738" i="25"/>
  <c r="V8698" i="25"/>
  <c r="V8686" i="25"/>
  <c r="V8711" i="25"/>
  <c r="V8702" i="25"/>
  <c r="V8687" i="25"/>
  <c r="V8714" i="25"/>
  <c r="V8705" i="25"/>
  <c r="V8696" i="25"/>
  <c r="V8688" i="25"/>
  <c r="V8689" i="25"/>
  <c r="V8692" i="25"/>
  <c r="V8713" i="25"/>
  <c r="V8695" i="25"/>
  <c r="V8693" i="25"/>
  <c r="V8703" i="25"/>
  <c r="V8682" i="25"/>
  <c r="V8697" i="25"/>
  <c r="V8683" i="25"/>
  <c r="V8679" i="25"/>
  <c r="V8710" i="25"/>
  <c r="V8684" i="25"/>
  <c r="V8680" i="25"/>
  <c r="V8712" i="25"/>
  <c r="V8694" i="25"/>
  <c r="V8690" i="25"/>
  <c r="V8681" i="25"/>
  <c r="V8675" i="25"/>
  <c r="V8667" i="25"/>
  <c r="V8659" i="25"/>
  <c r="V8691" i="25"/>
  <c r="V8676" i="25"/>
  <c r="V8668" i="25"/>
  <c r="V8660" i="25"/>
  <c r="V8677" i="25"/>
  <c r="V8670" i="25"/>
  <c r="V8662" i="25"/>
  <c r="V8704" i="25"/>
  <c r="V8685" i="25"/>
  <c r="V8671" i="25"/>
  <c r="V8663" i="25"/>
  <c r="V8655" i="25"/>
  <c r="V8674" i="25"/>
  <c r="V8661" i="25"/>
  <c r="V8651" i="25"/>
  <c r="V8643" i="25"/>
  <c r="V8664" i="25"/>
  <c r="V8652" i="25"/>
  <c r="V8644" i="25"/>
  <c r="V8665" i="25"/>
  <c r="V8653" i="25"/>
  <c r="V8645" i="25"/>
  <c r="V8666" i="25"/>
  <c r="V8706" i="25"/>
  <c r="V8678" i="25"/>
  <c r="V8669" i="25"/>
  <c r="V8647" i="25"/>
  <c r="V8639" i="25"/>
  <c r="V8672" i="25"/>
  <c r="V8656" i="25"/>
  <c r="V8648" i="25"/>
  <c r="V8658" i="25"/>
  <c r="V8657" i="25"/>
  <c r="V8631" i="25"/>
  <c r="V8623" i="25"/>
  <c r="V8673" i="25"/>
  <c r="V8638" i="25"/>
  <c r="V8632" i="25"/>
  <c r="V8624" i="25"/>
  <c r="V8640" i="25"/>
  <c r="V8633" i="25"/>
  <c r="V8625" i="25"/>
  <c r="V8641" i="25"/>
  <c r="V8634" i="25"/>
  <c r="V8626" i="25"/>
  <c r="V8650" i="25"/>
  <c r="V8642" i="25"/>
  <c r="V8635" i="25"/>
  <c r="V8627" i="25"/>
  <c r="V8619" i="25"/>
  <c r="V8654" i="25"/>
  <c r="V8649" i="25"/>
  <c r="V8646" i="25"/>
  <c r="V8636" i="25"/>
  <c r="V8628" i="25"/>
  <c r="V8620" i="25"/>
  <c r="V8622" i="25"/>
  <c r="V8613" i="25"/>
  <c r="V8605" i="25"/>
  <c r="V8597" i="25"/>
  <c r="V8614" i="25"/>
  <c r="V8606" i="25"/>
  <c r="V8598" i="25"/>
  <c r="V8630" i="25"/>
  <c r="V8615" i="25"/>
  <c r="BF8615" i="20" s="1"/>
  <c r="V8607" i="25"/>
  <c r="V8599" i="25"/>
  <c r="V8621" i="25"/>
  <c r="V8616" i="25"/>
  <c r="V8608" i="25"/>
  <c r="V8600" i="25"/>
  <c r="V8617" i="25"/>
  <c r="V8609" i="25"/>
  <c r="V8601" i="25"/>
  <c r="V8629" i="25"/>
  <c r="V8618" i="25"/>
  <c r="V8610" i="25"/>
  <c r="V8602" i="25"/>
  <c r="V8604" i="25"/>
  <c r="V8591" i="25"/>
  <c r="V8583" i="25"/>
  <c r="BF8583" i="20" s="1"/>
  <c r="V8575" i="25"/>
  <c r="V8567" i="25"/>
  <c r="V8559" i="25"/>
  <c r="V8551" i="25"/>
  <c r="BF8551" i="20" s="1"/>
  <c r="V8592" i="25"/>
  <c r="V8584" i="25"/>
  <c r="V8576" i="25"/>
  <c r="V8568" i="25"/>
  <c r="V8560" i="25"/>
  <c r="V8552" i="25"/>
  <c r="V8637" i="25"/>
  <c r="V8612" i="25"/>
  <c r="V8593" i="25"/>
  <c r="V8585" i="25"/>
  <c r="V8577" i="25"/>
  <c r="V8569" i="25"/>
  <c r="V8561" i="25"/>
  <c r="V8553" i="25"/>
  <c r="V8603" i="25"/>
  <c r="V8594" i="25"/>
  <c r="V8586" i="25"/>
  <c r="V8578" i="25"/>
  <c r="V8570" i="25"/>
  <c r="V8562" i="25"/>
  <c r="V8554" i="25"/>
  <c r="V8546" i="25"/>
  <c r="V8595" i="25"/>
  <c r="V8587" i="25"/>
  <c r="V8579" i="25"/>
  <c r="V8571" i="25"/>
  <c r="V8563" i="25"/>
  <c r="V8555" i="25"/>
  <c r="V8547" i="25"/>
  <c r="V8611" i="25"/>
  <c r="V8596" i="25"/>
  <c r="V8588" i="25"/>
  <c r="V8580" i="25"/>
  <c r="V8572" i="25"/>
  <c r="V8564" i="25"/>
  <c r="V8556" i="25"/>
  <c r="V8548" i="25"/>
  <c r="V8582" i="25"/>
  <c r="V8550" i="25"/>
  <c r="V8544" i="25"/>
  <c r="V8536" i="25"/>
  <c r="V8528" i="25"/>
  <c r="V8520" i="25"/>
  <c r="V8512" i="25"/>
  <c r="V8504" i="25"/>
  <c r="V8573" i="25"/>
  <c r="V8545" i="25"/>
  <c r="V8537" i="25"/>
  <c r="V8529" i="25"/>
  <c r="V8521" i="25"/>
  <c r="V8513" i="25"/>
  <c r="V8505" i="25"/>
  <c r="V8590" i="25"/>
  <c r="V8558" i="25"/>
  <c r="V8538" i="25"/>
  <c r="V8530" i="25"/>
  <c r="V8522" i="25"/>
  <c r="V8514" i="25"/>
  <c r="V8506" i="25"/>
  <c r="V8581" i="25"/>
  <c r="V8549" i="25"/>
  <c r="V8539" i="25"/>
  <c r="V8531" i="25"/>
  <c r="V8523" i="25"/>
  <c r="V8515" i="25"/>
  <c r="V8507" i="25"/>
  <c r="V8566" i="25"/>
  <c r="V8540" i="25"/>
  <c r="V8532" i="25"/>
  <c r="V8524" i="25"/>
  <c r="V8516" i="25"/>
  <c r="V8508" i="25"/>
  <c r="V8589" i="25"/>
  <c r="V8557" i="25"/>
  <c r="V8541" i="25"/>
  <c r="V8533" i="25"/>
  <c r="V8525" i="25"/>
  <c r="V8517" i="25"/>
  <c r="V8509" i="25"/>
  <c r="V8519" i="25"/>
  <c r="BF8519" i="20" s="1"/>
  <c r="V8502" i="25"/>
  <c r="V8494" i="25"/>
  <c r="V8486" i="25"/>
  <c r="V8478" i="25"/>
  <c r="V8470" i="25"/>
  <c r="V8462" i="25"/>
  <c r="V8542" i="25"/>
  <c r="V8510" i="25"/>
  <c r="V8495" i="25"/>
  <c r="V8487" i="25"/>
  <c r="V8479" i="25"/>
  <c r="V8471" i="25"/>
  <c r="BF8471" i="20" s="1"/>
  <c r="V8463" i="25"/>
  <c r="V8565" i="25"/>
  <c r="V8527" i="25"/>
  <c r="V8496" i="25"/>
  <c r="V8488" i="25"/>
  <c r="V8480" i="25"/>
  <c r="V8472" i="25"/>
  <c r="V8464" i="25"/>
  <c r="V8518" i="25"/>
  <c r="V8497" i="25"/>
  <c r="V8489" i="25"/>
  <c r="V8481" i="25"/>
  <c r="V8473" i="25"/>
  <c r="V8465" i="25"/>
  <c r="V8535" i="25"/>
  <c r="V8503" i="25"/>
  <c r="BF8503" i="20" s="1"/>
  <c r="V8498" i="25"/>
  <c r="V8490" i="25"/>
  <c r="V8482" i="25"/>
  <c r="V8474" i="25"/>
  <c r="V8466" i="25"/>
  <c r="V8484" i="25"/>
  <c r="V8457" i="25"/>
  <c r="V8449" i="25"/>
  <c r="V8441" i="25"/>
  <c r="V8433" i="25"/>
  <c r="V8425" i="25"/>
  <c r="V8574" i="25"/>
  <c r="V8483" i="25"/>
  <c r="V8469" i="25"/>
  <c r="V8458" i="25"/>
  <c r="V8450" i="25"/>
  <c r="V8442" i="25"/>
  <c r="V8434" i="25"/>
  <c r="V8426" i="25"/>
  <c r="V8511" i="25"/>
  <c r="V8493" i="25"/>
  <c r="V8468" i="25"/>
  <c r="V8459" i="25"/>
  <c r="V8451" i="25"/>
  <c r="V8443" i="25"/>
  <c r="V8435" i="25"/>
  <c r="V8427" i="25"/>
  <c r="V8492" i="25"/>
  <c r="V8467" i="25"/>
  <c r="V8452" i="25"/>
  <c r="V8444" i="25"/>
  <c r="V8436" i="25"/>
  <c r="V8428" i="25"/>
  <c r="V8491" i="25"/>
  <c r="V8477" i="25"/>
  <c r="V8453" i="25"/>
  <c r="V8445" i="25"/>
  <c r="V8437" i="25"/>
  <c r="V8429" i="25"/>
  <c r="V8499" i="25"/>
  <c r="V8454" i="25"/>
  <c r="V8440" i="25"/>
  <c r="V8419" i="25"/>
  <c r="V8411" i="25"/>
  <c r="V8403" i="25"/>
  <c r="V8395" i="25"/>
  <c r="V8387" i="25"/>
  <c r="V8526" i="25"/>
  <c r="V8500" i="25"/>
  <c r="V8439" i="25"/>
  <c r="V8420" i="25"/>
  <c r="V8412" i="25"/>
  <c r="V8404" i="25"/>
  <c r="V8396" i="25"/>
  <c r="V8388" i="25"/>
  <c r="V8501" i="25"/>
  <c r="V8460" i="25"/>
  <c r="V8438" i="25"/>
  <c r="V8424" i="25"/>
  <c r="V8421" i="25"/>
  <c r="V8413" i="25"/>
  <c r="V8405" i="25"/>
  <c r="V8397" i="25"/>
  <c r="V8389" i="25"/>
  <c r="V8534" i="25"/>
  <c r="V8461" i="25"/>
  <c r="V8448" i="25"/>
  <c r="V8423" i="25"/>
  <c r="BF8423" i="20" s="1"/>
  <c r="V8422" i="25"/>
  <c r="V8414" i="25"/>
  <c r="V8406" i="25"/>
  <c r="V8398" i="25"/>
  <c r="V8390" i="25"/>
  <c r="V8543" i="25"/>
  <c r="V8447" i="25"/>
  <c r="V8415" i="25"/>
  <c r="V8407" i="25"/>
  <c r="V8399" i="25"/>
  <c r="V8391" i="25"/>
  <c r="V8475" i="25"/>
  <c r="V8430" i="25"/>
  <c r="V8400" i="25"/>
  <c r="V8383" i="25"/>
  <c r="V8375" i="25"/>
  <c r="BF8375" i="20" s="1"/>
  <c r="V8367" i="25"/>
  <c r="V8359" i="25"/>
  <c r="V8351" i="25"/>
  <c r="V8343" i="25"/>
  <c r="BF8343" i="20" s="1"/>
  <c r="V8335" i="25"/>
  <c r="V8327" i="25"/>
  <c r="V8319" i="25"/>
  <c r="V8311" i="25"/>
  <c r="BF8311" i="20" s="1"/>
  <c r="V8303" i="25"/>
  <c r="V8295" i="25"/>
  <c r="V8431" i="25"/>
  <c r="V8410" i="25"/>
  <c r="V8384" i="25"/>
  <c r="V8376" i="25"/>
  <c r="V8368" i="25"/>
  <c r="V8360" i="25"/>
  <c r="V8352" i="25"/>
  <c r="V8344" i="25"/>
  <c r="V8336" i="25"/>
  <c r="V8328" i="25"/>
  <c r="V8320" i="25"/>
  <c r="V8312" i="25"/>
  <c r="V8304" i="25"/>
  <c r="V8296" i="25"/>
  <c r="V8432" i="25"/>
  <c r="V8409" i="25"/>
  <c r="V8385" i="25"/>
  <c r="V8377" i="25"/>
  <c r="V8369" i="25"/>
  <c r="V8361" i="25"/>
  <c r="V8353" i="25"/>
  <c r="V8345" i="25"/>
  <c r="V8337" i="25"/>
  <c r="V8329" i="25"/>
  <c r="V8321" i="25"/>
  <c r="V8313" i="25"/>
  <c r="V8305" i="25"/>
  <c r="V8297" i="25"/>
  <c r="V8455" i="25"/>
  <c r="V8408" i="25"/>
  <c r="V8394" i="25"/>
  <c r="V8386" i="25"/>
  <c r="V8378" i="25"/>
  <c r="V8370" i="25"/>
  <c r="V8362" i="25"/>
  <c r="V8354" i="25"/>
  <c r="V8346" i="25"/>
  <c r="V8338" i="25"/>
  <c r="V8330" i="25"/>
  <c r="V8322" i="25"/>
  <c r="V8314" i="25"/>
  <c r="V8306" i="25"/>
  <c r="V8298" i="25"/>
  <c r="V8456" i="25"/>
  <c r="V8418" i="25"/>
  <c r="V8393" i="25"/>
  <c r="V8379" i="25"/>
  <c r="V8371" i="25"/>
  <c r="V8363" i="25"/>
  <c r="V8355" i="25"/>
  <c r="V8347" i="25"/>
  <c r="V8339" i="25"/>
  <c r="V8331" i="25"/>
  <c r="V8323" i="25"/>
  <c r="V8315" i="25"/>
  <c r="V8307" i="25"/>
  <c r="V8299" i="25"/>
  <c r="V8401" i="25"/>
  <c r="V8380" i="25"/>
  <c r="V8366" i="25"/>
  <c r="V8341" i="25"/>
  <c r="V8316" i="25"/>
  <c r="V8302" i="25"/>
  <c r="V8402" i="25"/>
  <c r="V8365" i="25"/>
  <c r="V8340" i="25"/>
  <c r="V8326" i="25"/>
  <c r="V8301" i="25"/>
  <c r="V8392" i="25"/>
  <c r="V8364" i="25"/>
  <c r="V8350" i="25"/>
  <c r="V8325" i="25"/>
  <c r="V8374" i="25"/>
  <c r="V8349" i="25"/>
  <c r="V8324" i="25"/>
  <c r="V8310" i="25"/>
  <c r="V8416" i="25"/>
  <c r="V8373" i="25"/>
  <c r="V8348" i="25"/>
  <c r="V8334" i="25"/>
  <c r="V8485" i="25"/>
  <c r="V8476" i="25"/>
  <c r="V8382" i="25"/>
  <c r="V8357" i="25"/>
  <c r="V8332" i="25"/>
  <c r="V8381" i="25"/>
  <c r="V8300" i="25"/>
  <c r="V8286" i="25"/>
  <c r="V8278" i="25"/>
  <c r="V8270" i="25"/>
  <c r="V8262" i="25"/>
  <c r="V8254" i="25"/>
  <c r="V8246" i="25"/>
  <c r="V8238" i="25"/>
  <c r="V8230" i="25"/>
  <c r="V8222" i="25"/>
  <c r="V8214" i="25"/>
  <c r="V8206" i="25"/>
  <c r="V8198" i="25"/>
  <c r="V8317" i="25"/>
  <c r="V8287" i="25"/>
  <c r="V8279" i="25"/>
  <c r="BF8279" i="20" s="1"/>
  <c r="V8271" i="25"/>
  <c r="V8263" i="25"/>
  <c r="V8255" i="25"/>
  <c r="V8247" i="25"/>
  <c r="BF8247" i="20" s="1"/>
  <c r="V8239" i="25"/>
  <c r="V8231" i="25"/>
  <c r="V8223" i="25"/>
  <c r="V8215" i="25"/>
  <c r="BF8215" i="20" s="1"/>
  <c r="V8207" i="25"/>
  <c r="V8199" i="25"/>
  <c r="V8318" i="25"/>
  <c r="V8288" i="25"/>
  <c r="V8280" i="25"/>
  <c r="V8272" i="25"/>
  <c r="V8264" i="25"/>
  <c r="V8256" i="25"/>
  <c r="V8248" i="25"/>
  <c r="V8240" i="25"/>
  <c r="V8232" i="25"/>
  <c r="V8224" i="25"/>
  <c r="V8216" i="25"/>
  <c r="V8208" i="25"/>
  <c r="V8200" i="25"/>
  <c r="V8192" i="25"/>
  <c r="V8333" i="25"/>
  <c r="V8309" i="25"/>
  <c r="V8294" i="25"/>
  <c r="V8289" i="25"/>
  <c r="V8281" i="25"/>
  <c r="V8273" i="25"/>
  <c r="V8265" i="25"/>
  <c r="V8257" i="25"/>
  <c r="V8249" i="25"/>
  <c r="V8241" i="25"/>
  <c r="V8233" i="25"/>
  <c r="V8225" i="25"/>
  <c r="V8217" i="25"/>
  <c r="V8209" i="25"/>
  <c r="V8201" i="25"/>
  <c r="V8193" i="25"/>
  <c r="V8342" i="25"/>
  <c r="V8308" i="25"/>
  <c r="V8293" i="25"/>
  <c r="V8290" i="25"/>
  <c r="V8282" i="25"/>
  <c r="V8274" i="25"/>
  <c r="V8266" i="25"/>
  <c r="V8258" i="25"/>
  <c r="V8250" i="25"/>
  <c r="V8242" i="25"/>
  <c r="V8234" i="25"/>
  <c r="V8226" i="25"/>
  <c r="V8218" i="25"/>
  <c r="V8210" i="25"/>
  <c r="V8202" i="25"/>
  <c r="V8194" i="25"/>
  <c r="V8292" i="25"/>
  <c r="V8267" i="25"/>
  <c r="V8253" i="25"/>
  <c r="V8228" i="25"/>
  <c r="V8203" i="25"/>
  <c r="V8185" i="25"/>
  <c r="V8177" i="25"/>
  <c r="V8169" i="25"/>
  <c r="V8161" i="25"/>
  <c r="V8153" i="25"/>
  <c r="V8145" i="25"/>
  <c r="V8137" i="25"/>
  <c r="V8129" i="25"/>
  <c r="V8121" i="25"/>
  <c r="V8358" i="25"/>
  <c r="V8291" i="25"/>
  <c r="V8277" i="25"/>
  <c r="V8252" i="25"/>
  <c r="V8227" i="25"/>
  <c r="V8213" i="25"/>
  <c r="V8186" i="25"/>
  <c r="V8178" i="25"/>
  <c r="V8170" i="25"/>
  <c r="V8162" i="25"/>
  <c r="V8154" i="25"/>
  <c r="V8146" i="25"/>
  <c r="V8138" i="25"/>
  <c r="V8130" i="25"/>
  <c r="V8122" i="25"/>
  <c r="V8276" i="25"/>
  <c r="V8251" i="25"/>
  <c r="V8237" i="25"/>
  <c r="V8212" i="25"/>
  <c r="V8187" i="25"/>
  <c r="V8179" i="25"/>
  <c r="V8171" i="25"/>
  <c r="V8163" i="25"/>
  <c r="V8155" i="25"/>
  <c r="V8147" i="25"/>
  <c r="V8139" i="25"/>
  <c r="V8131" i="25"/>
  <c r="V8123" i="25"/>
  <c r="V8372" i="25"/>
  <c r="V8275" i="25"/>
  <c r="V8261" i="25"/>
  <c r="V8236" i="25"/>
  <c r="V8285" i="25"/>
  <c r="V8260" i="25"/>
  <c r="V8235" i="25"/>
  <c r="V8221" i="25"/>
  <c r="V8196" i="25"/>
  <c r="V8189" i="25"/>
  <c r="V8181" i="25"/>
  <c r="V8173" i="25"/>
  <c r="V8165" i="25"/>
  <c r="V8157" i="25"/>
  <c r="V8149" i="25"/>
  <c r="V8141" i="25"/>
  <c r="V8133" i="25"/>
  <c r="V8125" i="25"/>
  <c r="V8268" i="25"/>
  <c r="V8204" i="25"/>
  <c r="V8176" i="25"/>
  <c r="V8160" i="25"/>
  <c r="V8144" i="25"/>
  <c r="V8128" i="25"/>
  <c r="V8113" i="25"/>
  <c r="V8105" i="25"/>
  <c r="V8097" i="25"/>
  <c r="V8089" i="25"/>
  <c r="V8081" i="25"/>
  <c r="V8073" i="25"/>
  <c r="V8065" i="25"/>
  <c r="V8269" i="25"/>
  <c r="V8211" i="25"/>
  <c r="V8180" i="25"/>
  <c r="V8164" i="25"/>
  <c r="V8148" i="25"/>
  <c r="V8132" i="25"/>
  <c r="V8114" i="25"/>
  <c r="V8106" i="25"/>
  <c r="V8098" i="25"/>
  <c r="V8090" i="25"/>
  <c r="V8082" i="25"/>
  <c r="V8074" i="25"/>
  <c r="V8066" i="25"/>
  <c r="V8446" i="25"/>
  <c r="V8259" i="25"/>
  <c r="V8220" i="25"/>
  <c r="V8182" i="25"/>
  <c r="V8166" i="25"/>
  <c r="V8150" i="25"/>
  <c r="V8134" i="25"/>
  <c r="V8115" i="25"/>
  <c r="V8107" i="25"/>
  <c r="V8099" i="25"/>
  <c r="V8091" i="25"/>
  <c r="V8083" i="25"/>
  <c r="V8075" i="25"/>
  <c r="V8067" i="25"/>
  <c r="V8059" i="25"/>
  <c r="V8219" i="25"/>
  <c r="V8183" i="25"/>
  <c r="V8167" i="25"/>
  <c r="BF8167" i="20" s="1"/>
  <c r="V8283" i="25"/>
  <c r="V8229" i="25"/>
  <c r="V8184" i="25"/>
  <c r="V8168" i="25"/>
  <c r="V8152" i="25"/>
  <c r="V8136" i="25"/>
  <c r="V8117" i="25"/>
  <c r="V8109" i="25"/>
  <c r="V8101" i="25"/>
  <c r="V8093" i="25"/>
  <c r="V8085" i="25"/>
  <c r="V8077" i="25"/>
  <c r="V8069" i="25"/>
  <c r="V8061" i="25"/>
  <c r="V8284" i="25"/>
  <c r="V8356" i="25"/>
  <c r="V8191" i="25"/>
  <c r="V8190" i="25"/>
  <c r="V8126" i="25"/>
  <c r="V8124" i="25"/>
  <c r="V8111" i="25"/>
  <c r="V8095" i="25"/>
  <c r="V8079" i="25"/>
  <c r="V8063" i="25"/>
  <c r="V8055" i="25"/>
  <c r="V8417" i="25"/>
  <c r="V8243" i="25"/>
  <c r="V8188" i="25"/>
  <c r="V8143" i="25"/>
  <c r="V8112" i="25"/>
  <c r="V8096" i="25"/>
  <c r="V8080" i="25"/>
  <c r="V8064" i="25"/>
  <c r="V8159" i="25"/>
  <c r="V8158" i="25"/>
  <c r="V8151" i="25"/>
  <c r="BF8151" i="20" s="1"/>
  <c r="V8116" i="25"/>
  <c r="V8100" i="25"/>
  <c r="V8084" i="25"/>
  <c r="V8156" i="25"/>
  <c r="V8140" i="25"/>
  <c r="V8120" i="25"/>
  <c r="V8118" i="25"/>
  <c r="V8102" i="25"/>
  <c r="V8086" i="25"/>
  <c r="V8070" i="25"/>
  <c r="V8142" i="25"/>
  <c r="V8119" i="25"/>
  <c r="BF8119" i="20" s="1"/>
  <c r="V8103" i="25"/>
  <c r="V8087" i="25"/>
  <c r="V8071" i="25"/>
  <c r="V8245" i="25"/>
  <c r="V8205" i="25"/>
  <c r="V8195" i="25"/>
  <c r="V8175" i="25"/>
  <c r="V8174" i="25"/>
  <c r="V8127" i="25"/>
  <c r="V8104" i="25"/>
  <c r="V8088" i="25"/>
  <c r="V8072" i="25"/>
  <c r="V8094" i="25"/>
  <c r="V8054" i="25"/>
  <c r="V8045" i="25"/>
  <c r="V8037" i="25"/>
  <c r="V8029" i="25"/>
  <c r="V8021" i="25"/>
  <c r="V8013" i="25"/>
  <c r="V8005" i="25"/>
  <c r="V7997" i="25"/>
  <c r="V7989" i="25"/>
  <c r="V7981" i="25"/>
  <c r="V8197" i="25"/>
  <c r="V8172" i="25"/>
  <c r="V8135" i="25"/>
  <c r="V8076" i="25"/>
  <c r="V8060" i="25"/>
  <c r="V8056" i="25"/>
  <c r="V8046" i="25"/>
  <c r="V8038" i="25"/>
  <c r="V8030" i="25"/>
  <c r="V8022" i="25"/>
  <c r="V8014" i="25"/>
  <c r="V8006" i="25"/>
  <c r="V7998" i="25"/>
  <c r="V7990" i="25"/>
  <c r="V7982" i="25"/>
  <c r="V8110" i="25"/>
  <c r="V8062" i="25"/>
  <c r="V8047" i="25"/>
  <c r="V8039" i="25"/>
  <c r="V8031" i="25"/>
  <c r="V8023" i="25"/>
  <c r="BF8023" i="20" s="1"/>
  <c r="V8015" i="25"/>
  <c r="V8007" i="25"/>
  <c r="V7999" i="25"/>
  <c r="V7991" i="25"/>
  <c r="BF7991" i="20" s="1"/>
  <c r="V7983" i="25"/>
  <c r="V8092" i="25"/>
  <c r="V8068" i="25"/>
  <c r="V8053" i="25"/>
  <c r="V8048" i="25"/>
  <c r="V8040" i="25"/>
  <c r="V8032" i="25"/>
  <c r="V8024" i="25"/>
  <c r="V8016" i="25"/>
  <c r="V8008" i="25"/>
  <c r="V8000" i="25"/>
  <c r="V7992" i="25"/>
  <c r="V7984" i="25"/>
  <c r="V8244" i="25"/>
  <c r="V8078" i="25"/>
  <c r="V8057" i="25"/>
  <c r="V8051" i="25"/>
  <c r="V8043" i="25"/>
  <c r="V8035" i="25"/>
  <c r="V8027" i="25"/>
  <c r="V8019" i="25"/>
  <c r="V8058" i="25"/>
  <c r="V8052" i="25"/>
  <c r="V8042" i="25"/>
  <c r="V8017" i="25"/>
  <c r="V8001" i="25"/>
  <c r="V7985" i="25"/>
  <c r="V7972" i="25"/>
  <c r="V7964" i="25"/>
  <c r="V7956" i="25"/>
  <c r="V7948" i="25"/>
  <c r="V7940" i="25"/>
  <c r="V7932" i="25"/>
  <c r="V7924" i="25"/>
  <c r="V7916" i="25"/>
  <c r="V7908" i="25"/>
  <c r="V8041" i="25"/>
  <c r="V8002" i="25"/>
  <c r="V7986" i="25"/>
  <c r="V7973" i="25"/>
  <c r="V7965" i="25"/>
  <c r="V7957" i="25"/>
  <c r="V7949" i="25"/>
  <c r="V7941" i="25"/>
  <c r="V7933" i="25"/>
  <c r="V7925" i="25"/>
  <c r="V7917" i="25"/>
  <c r="V7909" i="25"/>
  <c r="V8108" i="25"/>
  <c r="V8036" i="25"/>
  <c r="V8026" i="25"/>
  <c r="V8003" i="25"/>
  <c r="V7987" i="25"/>
  <c r="V7974" i="25"/>
  <c r="V7966" i="25"/>
  <c r="V7958" i="25"/>
  <c r="V7950" i="25"/>
  <c r="V7942" i="25"/>
  <c r="V7934" i="25"/>
  <c r="V7926" i="25"/>
  <c r="V7918" i="25"/>
  <c r="V7910" i="25"/>
  <c r="V7902" i="25"/>
  <c r="V8050" i="25"/>
  <c r="V8025" i="25"/>
  <c r="V8004" i="25"/>
  <c r="V7988" i="25"/>
  <c r="V7975" i="25"/>
  <c r="BF7975" i="20" s="1"/>
  <c r="V7967" i="25"/>
  <c r="V7959" i="25"/>
  <c r="V7951" i="25"/>
  <c r="V7943" i="25"/>
  <c r="BF7943" i="20" s="1"/>
  <c r="V7935" i="25"/>
  <c r="V7927" i="25"/>
  <c r="V7919" i="25"/>
  <c r="V7911" i="25"/>
  <c r="BF7911" i="20" s="1"/>
  <c r="V7903" i="25"/>
  <c r="V7996" i="25"/>
  <c r="V7963" i="25"/>
  <c r="V7947" i="25"/>
  <c r="V7931" i="25"/>
  <c r="V7915" i="25"/>
  <c r="V7895" i="25"/>
  <c r="V7887" i="25"/>
  <c r="V8010" i="25"/>
  <c r="V7969" i="25"/>
  <c r="V7953" i="25"/>
  <c r="V7937" i="25"/>
  <c r="V7921" i="25"/>
  <c r="V7905" i="25"/>
  <c r="V7897" i="25"/>
  <c r="V7889" i="25"/>
  <c r="V7995" i="25"/>
  <c r="V7970" i="25"/>
  <c r="V7954" i="25"/>
  <c r="V7938" i="25"/>
  <c r="V7922" i="25"/>
  <c r="V7906" i="25"/>
  <c r="V7898" i="25"/>
  <c r="V7890" i="25"/>
  <c r="V8044" i="25"/>
  <c r="V8034" i="25"/>
  <c r="V8033" i="25"/>
  <c r="V8011" i="25"/>
  <c r="V8018" i="25"/>
  <c r="V7993" i="25"/>
  <c r="V7980" i="25"/>
  <c r="V7979" i="25"/>
  <c r="V7977" i="25"/>
  <c r="V7971" i="25"/>
  <c r="V7946" i="25"/>
  <c r="V7904" i="25"/>
  <c r="V7901" i="25"/>
  <c r="V7892" i="25"/>
  <c r="V7880" i="25"/>
  <c r="V7872" i="25"/>
  <c r="V7864" i="25"/>
  <c r="V7856" i="25"/>
  <c r="V7848" i="25"/>
  <c r="V7840" i="25"/>
  <c r="V7832" i="25"/>
  <c r="V7824" i="25"/>
  <c r="V7816" i="25"/>
  <c r="V8049" i="25"/>
  <c r="V8020" i="25"/>
  <c r="V7994" i="25"/>
  <c r="V7960" i="25"/>
  <c r="V7929" i="25"/>
  <c r="V7923" i="25"/>
  <c r="V7881" i="25"/>
  <c r="V7873" i="25"/>
  <c r="V7865" i="25"/>
  <c r="V7857" i="25"/>
  <c r="V7849" i="25"/>
  <c r="V7841" i="25"/>
  <c r="V7833" i="25"/>
  <c r="V7825" i="25"/>
  <c r="V7817" i="25"/>
  <c r="V8009" i="25"/>
  <c r="V7978" i="25"/>
  <c r="V7936" i="25"/>
  <c r="V7912" i="25"/>
  <c r="V7899" i="25"/>
  <c r="V7882" i="25"/>
  <c r="V7874" i="25"/>
  <c r="V7866" i="25"/>
  <c r="V7858" i="25"/>
  <c r="V7850" i="25"/>
  <c r="V7842" i="25"/>
  <c r="V7834" i="25"/>
  <c r="V7826" i="25"/>
  <c r="V7818" i="25"/>
  <c r="V7961" i="25"/>
  <c r="V7955" i="25"/>
  <c r="V7930" i="25"/>
  <c r="V7896" i="25"/>
  <c r="V7893" i="25"/>
  <c r="V7883" i="25"/>
  <c r="V7875" i="25"/>
  <c r="V7867" i="25"/>
  <c r="V7859" i="25"/>
  <c r="V7851" i="25"/>
  <c r="V7843" i="25"/>
  <c r="V7835" i="25"/>
  <c r="V7827" i="25"/>
  <c r="V7819" i="25"/>
  <c r="V7976" i="25"/>
  <c r="V7945" i="25"/>
  <c r="V7939" i="25"/>
  <c r="V7914" i="25"/>
  <c r="V7894" i="25"/>
  <c r="V7888" i="25"/>
  <c r="V7886" i="25"/>
  <c r="V7878" i="25"/>
  <c r="V7870" i="25"/>
  <c r="V7862" i="25"/>
  <c r="V7854" i="25"/>
  <c r="V7846" i="25"/>
  <c r="V7838" i="25"/>
  <c r="V7830" i="25"/>
  <c r="V7822" i="25"/>
  <c r="V7814" i="25"/>
  <c r="V7968" i="25"/>
  <c r="V7907" i="25"/>
  <c r="V7884" i="25"/>
  <c r="V7855" i="25"/>
  <c r="V7845" i="25"/>
  <c r="V7952" i="25"/>
  <c r="V7920" i="25"/>
  <c r="V7891" i="25"/>
  <c r="V7879" i="25"/>
  <c r="V7869" i="25"/>
  <c r="V7844" i="25"/>
  <c r="V7815" i="25"/>
  <c r="V7806" i="25"/>
  <c r="V8012" i="25"/>
  <c r="V7962" i="25"/>
  <c r="V7863" i="25"/>
  <c r="V7853" i="25"/>
  <c r="V8028" i="25"/>
  <c r="V7900" i="25"/>
  <c r="V7871" i="25"/>
  <c r="V7861" i="25"/>
  <c r="V7836" i="25"/>
  <c r="V7811" i="25"/>
  <c r="V7803" i="25"/>
  <c r="V7913" i="25"/>
  <c r="V7885" i="25"/>
  <c r="V7860" i="25"/>
  <c r="V7847" i="25"/>
  <c r="V7831" i="25"/>
  <c r="V7828" i="25"/>
  <c r="V7821" i="25"/>
  <c r="V7809" i="25"/>
  <c r="V7804" i="25"/>
  <c r="V7798" i="25"/>
  <c r="V7790" i="25"/>
  <c r="V7782" i="25"/>
  <c r="V7774" i="25"/>
  <c r="V7766" i="25"/>
  <c r="V7758" i="25"/>
  <c r="V7750" i="25"/>
  <c r="V7742" i="25"/>
  <c r="V7734" i="25"/>
  <c r="V7726" i="25"/>
  <c r="V7718" i="25"/>
  <c r="V7710" i="25"/>
  <c r="V7702" i="25"/>
  <c r="V7694" i="25"/>
  <c r="V7686" i="25"/>
  <c r="V7678" i="25"/>
  <c r="V7670" i="25"/>
  <c r="V7662" i="25"/>
  <c r="V7654" i="25"/>
  <c r="V7646" i="25"/>
  <c r="V7638" i="25"/>
  <c r="V7630" i="25"/>
  <c r="V7622" i="25"/>
  <c r="V7614" i="25"/>
  <c r="V7606" i="25"/>
  <c r="V7598" i="25"/>
  <c r="V7928" i="25"/>
  <c r="V7799" i="25"/>
  <c r="V7791" i="25"/>
  <c r="V7783" i="25"/>
  <c r="V7775" i="25"/>
  <c r="V7767" i="25"/>
  <c r="V7759" i="25"/>
  <c r="V7751" i="25"/>
  <c r="V7743" i="25"/>
  <c r="V7735" i="25"/>
  <c r="V7727" i="25"/>
  <c r="V7719" i="25"/>
  <c r="V7711" i="25"/>
  <c r="V7703" i="25"/>
  <c r="V7695" i="25"/>
  <c r="V7687" i="25"/>
  <c r="V7679" i="25"/>
  <c r="V7671" i="25"/>
  <c r="V7663" i="25"/>
  <c r="V7655" i="25"/>
  <c r="V7647" i="25"/>
  <c r="V7639" i="25"/>
  <c r="V7631" i="25"/>
  <c r="V7623" i="25"/>
  <c r="V7615" i="25"/>
  <c r="V7607" i="25"/>
  <c r="V7599" i="25"/>
  <c r="V7813" i="25"/>
  <c r="V7801" i="25"/>
  <c r="V7800" i="25"/>
  <c r="V7792" i="25"/>
  <c r="V7784" i="25"/>
  <c r="V7776" i="25"/>
  <c r="V7768" i="25"/>
  <c r="V7760" i="25"/>
  <c r="V7752" i="25"/>
  <c r="V7744" i="25"/>
  <c r="V7736" i="25"/>
  <c r="V7728" i="25"/>
  <c r="V7720" i="25"/>
  <c r="V7712" i="25"/>
  <c r="V7704" i="25"/>
  <c r="V7696" i="25"/>
  <c r="V7688" i="25"/>
  <c r="V7680" i="25"/>
  <c r="V7672" i="25"/>
  <c r="V7664" i="25"/>
  <c r="V7656" i="25"/>
  <c r="V7648" i="25"/>
  <c r="V7640" i="25"/>
  <c r="V7632" i="25"/>
  <c r="V7624" i="25"/>
  <c r="V7616" i="25"/>
  <c r="V7876" i="25"/>
  <c r="V7852" i="25"/>
  <c r="V7808" i="25"/>
  <c r="V7793" i="25"/>
  <c r="V7785" i="25"/>
  <c r="V7777" i="25"/>
  <c r="V7769" i="25"/>
  <c r="V7761" i="25"/>
  <c r="V7753" i="25"/>
  <c r="V7745" i="25"/>
  <c r="V7737" i="25"/>
  <c r="V7729" i="25"/>
  <c r="V7721" i="25"/>
  <c r="V7713" i="25"/>
  <c r="V7705" i="25"/>
  <c r="V7697" i="25"/>
  <c r="V7689" i="25"/>
  <c r="V7681" i="25"/>
  <c r="V7673" i="25"/>
  <c r="V7665" i="25"/>
  <c r="V7657" i="25"/>
  <c r="V7649" i="25"/>
  <c r="V7641" i="25"/>
  <c r="V7633" i="25"/>
  <c r="V7625" i="25"/>
  <c r="V7617" i="25"/>
  <c r="V7609" i="25"/>
  <c r="V7601" i="25"/>
  <c r="V7837" i="25"/>
  <c r="V7823" i="25"/>
  <c r="V7812" i="25"/>
  <c r="V7807" i="25"/>
  <c r="V7796" i="25"/>
  <c r="V7788" i="25"/>
  <c r="V7780" i="25"/>
  <c r="V7772" i="25"/>
  <c r="V7764" i="25"/>
  <c r="V7756" i="25"/>
  <c r="V7748" i="25"/>
  <c r="V7740" i="25"/>
  <c r="V7732" i="25"/>
  <c r="V7724" i="25"/>
  <c r="V7716" i="25"/>
  <c r="V7708" i="25"/>
  <c r="V7700" i="25"/>
  <c r="V7692" i="25"/>
  <c r="V7684" i="25"/>
  <c r="V7676" i="25"/>
  <c r="V7668" i="25"/>
  <c r="V7660" i="25"/>
  <c r="V7652" i="25"/>
  <c r="V7644" i="25"/>
  <c r="V7636" i="25"/>
  <c r="V7628" i="25"/>
  <c r="V7620" i="25"/>
  <c r="V7612" i="25"/>
  <c r="V7604" i="25"/>
  <c r="V7829" i="25"/>
  <c r="V7778" i="25"/>
  <c r="V7749" i="25"/>
  <c r="V7739" i="25"/>
  <c r="V7714" i="25"/>
  <c r="V7685" i="25"/>
  <c r="V7675" i="25"/>
  <c r="V7805" i="25"/>
  <c r="V7802" i="25"/>
  <c r="V7773" i="25"/>
  <c r="V7763" i="25"/>
  <c r="V7738" i="25"/>
  <c r="V7709" i="25"/>
  <c r="V7699" i="25"/>
  <c r="V7868" i="25"/>
  <c r="V7820" i="25"/>
  <c r="V7797" i="25"/>
  <c r="V7787" i="25"/>
  <c r="V7762" i="25"/>
  <c r="V7733" i="25"/>
  <c r="V7723" i="25"/>
  <c r="V7698" i="25"/>
  <c r="V7877" i="25"/>
  <c r="V7786" i="25"/>
  <c r="V7757" i="25"/>
  <c r="V7747" i="25"/>
  <c r="V7722" i="25"/>
  <c r="V7693" i="25"/>
  <c r="V7683" i="25"/>
  <c r="V7794" i="25"/>
  <c r="V7765" i="25"/>
  <c r="V7755" i="25"/>
  <c r="V7730" i="25"/>
  <c r="V7701" i="25"/>
  <c r="V7691" i="25"/>
  <c r="V7839" i="25"/>
  <c r="V7810" i="25"/>
  <c r="V7789" i="25"/>
  <c r="V7779" i="25"/>
  <c r="V7754" i="25"/>
  <c r="V7725" i="25"/>
  <c r="V7715" i="25"/>
  <c r="V7690" i="25"/>
  <c r="V7795" i="25"/>
  <c r="V7706" i="25"/>
  <c r="V7677" i="25"/>
  <c r="V7674" i="25"/>
  <c r="V7645" i="25"/>
  <c r="V7635" i="25"/>
  <c r="V7596" i="25"/>
  <c r="V7588" i="25"/>
  <c r="V7580" i="25"/>
  <c r="V7572" i="25"/>
  <c r="V7564" i="25"/>
  <c r="V7556" i="25"/>
  <c r="V7548" i="25"/>
  <c r="V7540" i="25"/>
  <c r="V7532" i="25"/>
  <c r="V7524" i="25"/>
  <c r="V7516" i="25"/>
  <c r="V7508" i="25"/>
  <c r="V7500" i="25"/>
  <c r="V7492" i="25"/>
  <c r="V7484" i="25"/>
  <c r="V7476" i="25"/>
  <c r="V7468" i="25"/>
  <c r="V7460" i="25"/>
  <c r="V7452" i="25"/>
  <c r="V7444" i="25"/>
  <c r="V7436" i="25"/>
  <c r="V7428" i="25"/>
  <c r="V7944" i="25"/>
  <c r="V7771" i="25"/>
  <c r="V7682" i="25"/>
  <c r="V7669" i="25"/>
  <c r="V7659" i="25"/>
  <c r="V7634" i="25"/>
  <c r="V7600" i="25"/>
  <c r="V7597" i="25"/>
  <c r="V7589" i="25"/>
  <c r="V7581" i="25"/>
  <c r="V7573" i="25"/>
  <c r="V7565" i="25"/>
  <c r="V7557" i="25"/>
  <c r="V7549" i="25"/>
  <c r="V7541" i="25"/>
  <c r="V7533" i="25"/>
  <c r="V7525" i="25"/>
  <c r="V7517" i="25"/>
  <c r="V7509" i="25"/>
  <c r="V7501" i="25"/>
  <c r="V7493" i="25"/>
  <c r="V7485" i="25"/>
  <c r="V7477" i="25"/>
  <c r="V7469" i="25"/>
  <c r="V7461" i="25"/>
  <c r="V7453" i="25"/>
  <c r="V7445" i="25"/>
  <c r="V7437" i="25"/>
  <c r="V7429" i="25"/>
  <c r="V7421" i="25"/>
  <c r="V7413" i="25"/>
  <c r="V7731" i="25"/>
  <c r="V7658" i="25"/>
  <c r="V7629" i="25"/>
  <c r="V7619" i="25"/>
  <c r="V7602" i="25"/>
  <c r="V7590" i="25"/>
  <c r="V7582" i="25"/>
  <c r="V7574" i="25"/>
  <c r="V7566" i="25"/>
  <c r="V7558" i="25"/>
  <c r="V7550" i="25"/>
  <c r="V7542" i="25"/>
  <c r="V7534" i="25"/>
  <c r="V7526" i="25"/>
  <c r="V7518" i="25"/>
  <c r="V7510" i="25"/>
  <c r="V7502" i="25"/>
  <c r="V7494" i="25"/>
  <c r="V7486" i="25"/>
  <c r="V7478" i="25"/>
  <c r="V7470" i="25"/>
  <c r="V7462" i="25"/>
  <c r="V7454" i="25"/>
  <c r="V7446" i="25"/>
  <c r="V7438" i="25"/>
  <c r="V7430" i="25"/>
  <c r="V7422" i="25"/>
  <c r="V7414" i="25"/>
  <c r="V7707" i="25"/>
  <c r="V7653" i="25"/>
  <c r="V7643" i="25"/>
  <c r="V7618" i="25"/>
  <c r="V7603" i="25"/>
  <c r="V7591" i="25"/>
  <c r="V7583" i="25"/>
  <c r="V7575" i="25"/>
  <c r="V7567" i="25"/>
  <c r="V7559" i="25"/>
  <c r="V7551" i="25"/>
  <c r="V7543" i="25"/>
  <c r="V7535" i="25"/>
  <c r="V7527" i="25"/>
  <c r="V7519" i="25"/>
  <c r="V7511" i="25"/>
  <c r="V7503" i="25"/>
  <c r="V7495" i="25"/>
  <c r="V7487" i="25"/>
  <c r="V7479" i="25"/>
  <c r="V7471" i="25"/>
  <c r="V7463" i="25"/>
  <c r="V7455" i="25"/>
  <c r="V7447" i="25"/>
  <c r="V7439" i="25"/>
  <c r="V7431" i="25"/>
  <c r="V7423" i="25"/>
  <c r="V7415" i="25"/>
  <c r="V7667" i="25"/>
  <c r="V7642" i="25"/>
  <c r="V7613" i="25"/>
  <c r="V7605" i="25"/>
  <c r="V7592" i="25"/>
  <c r="V7584" i="25"/>
  <c r="V7576" i="25"/>
  <c r="V7568" i="25"/>
  <c r="V7560" i="25"/>
  <c r="V7552" i="25"/>
  <c r="V7544" i="25"/>
  <c r="V7536" i="25"/>
  <c r="V7528" i="25"/>
  <c r="V7520" i="25"/>
  <c r="V7512" i="25"/>
  <c r="V7504" i="25"/>
  <c r="V7496" i="25"/>
  <c r="V7488" i="25"/>
  <c r="V7480" i="25"/>
  <c r="V7472" i="25"/>
  <c r="V7464" i="25"/>
  <c r="V7456" i="25"/>
  <c r="V7448" i="25"/>
  <c r="V7440" i="25"/>
  <c r="V7432" i="25"/>
  <c r="V7424" i="25"/>
  <c r="V7416" i="25"/>
  <c r="V7770" i="25"/>
  <c r="V7741" i="25"/>
  <c r="V7661" i="25"/>
  <c r="V7651" i="25"/>
  <c r="V7626" i="25"/>
  <c r="V7610" i="25"/>
  <c r="V7594" i="25"/>
  <c r="V7586" i="25"/>
  <c r="V7578" i="25"/>
  <c r="V7570" i="25"/>
  <c r="V7562" i="25"/>
  <c r="V7554" i="25"/>
  <c r="V7546" i="25"/>
  <c r="V7538" i="25"/>
  <c r="V7530" i="25"/>
  <c r="V7522" i="25"/>
  <c r="V7514" i="25"/>
  <c r="V7506" i="25"/>
  <c r="V7498" i="25"/>
  <c r="V7490" i="25"/>
  <c r="V7482" i="25"/>
  <c r="V7474" i="25"/>
  <c r="V7466" i="25"/>
  <c r="V7458" i="25"/>
  <c r="V7450" i="25"/>
  <c r="V7442" i="25"/>
  <c r="V7434" i="25"/>
  <c r="V7426" i="25"/>
  <c r="V7418" i="25"/>
  <c r="V7579" i="25"/>
  <c r="V7547" i="25"/>
  <c r="V7515" i="25"/>
  <c r="V7483" i="25"/>
  <c r="V7451" i="25"/>
  <c r="V7412" i="25"/>
  <c r="V7404" i="25"/>
  <c r="V7396" i="25"/>
  <c r="V7388" i="25"/>
  <c r="V7380" i="25"/>
  <c r="V7372" i="25"/>
  <c r="V7364" i="25"/>
  <c r="V7356" i="25"/>
  <c r="V7585" i="25"/>
  <c r="V7553" i="25"/>
  <c r="V7521" i="25"/>
  <c r="V7489" i="25"/>
  <c r="V7457" i="25"/>
  <c r="V7411" i="25"/>
  <c r="V7405" i="25"/>
  <c r="V7397" i="25"/>
  <c r="V7389" i="25"/>
  <c r="V7381" i="25"/>
  <c r="V7373" i="25"/>
  <c r="V7365" i="25"/>
  <c r="V7357" i="25"/>
  <c r="V7611" i="25"/>
  <c r="V7587" i="25"/>
  <c r="V7555" i="25"/>
  <c r="V7523" i="25"/>
  <c r="V7491" i="25"/>
  <c r="V7459" i="25"/>
  <c r="V7427" i="25"/>
  <c r="V7425" i="25"/>
  <c r="V7406" i="25"/>
  <c r="V7398" i="25"/>
  <c r="V7390" i="25"/>
  <c r="V7382" i="25"/>
  <c r="V7374" i="25"/>
  <c r="V7366" i="25"/>
  <c r="V7358" i="25"/>
  <c r="V7627" i="25"/>
  <c r="V7608" i="25"/>
  <c r="V7593" i="25"/>
  <c r="V7561" i="25"/>
  <c r="V7529" i="25"/>
  <c r="V7497" i="25"/>
  <c r="V7465" i="25"/>
  <c r="V7433" i="25"/>
  <c r="V7420" i="25"/>
  <c r="V7407" i="25"/>
  <c r="V7399" i="25"/>
  <c r="V7391" i="25"/>
  <c r="V7383" i="25"/>
  <c r="V7375" i="25"/>
  <c r="V7367" i="25"/>
  <c r="V7359" i="25"/>
  <c r="V7746" i="25"/>
  <c r="V7717" i="25"/>
  <c r="V7595" i="25"/>
  <c r="V7563" i="25"/>
  <c r="V7531" i="25"/>
  <c r="V7499" i="25"/>
  <c r="V7467" i="25"/>
  <c r="V7435" i="25"/>
  <c r="V7419" i="25"/>
  <c r="V7408" i="25"/>
  <c r="V7400" i="25"/>
  <c r="V7392" i="25"/>
  <c r="V7384" i="25"/>
  <c r="V7376" i="25"/>
  <c r="V7368" i="25"/>
  <c r="V7360" i="25"/>
  <c r="V7781" i="25"/>
  <c r="V7569" i="25"/>
  <c r="V7537" i="25"/>
  <c r="V7505" i="25"/>
  <c r="V7473" i="25"/>
  <c r="V7441" i="25"/>
  <c r="V7409" i="25"/>
  <c r="V7401" i="25"/>
  <c r="V7393" i="25"/>
  <c r="V7385" i="25"/>
  <c r="V7377" i="25"/>
  <c r="V7369" i="25"/>
  <c r="V7361" i="25"/>
  <c r="V7650" i="25"/>
  <c r="V7621" i="25"/>
  <c r="V7571" i="25"/>
  <c r="V7539" i="25"/>
  <c r="V7507" i="25"/>
  <c r="V7475" i="25"/>
  <c r="V7443" i="25"/>
  <c r="V7410" i="25"/>
  <c r="V7402" i="25"/>
  <c r="V7394" i="25"/>
  <c r="V7386" i="25"/>
  <c r="V7378" i="25"/>
  <c r="V7370" i="25"/>
  <c r="V7362" i="25"/>
  <c r="V7354" i="25"/>
  <c r="V7577" i="25"/>
  <c r="V7387" i="25"/>
  <c r="V7351" i="25"/>
  <c r="V7343" i="25"/>
  <c r="V7335" i="25"/>
  <c r="V7327" i="25"/>
  <c r="V7319" i="25"/>
  <c r="V7311" i="25"/>
  <c r="V7303" i="25"/>
  <c r="V7295" i="25"/>
  <c r="V7287" i="25"/>
  <c r="V7279" i="25"/>
  <c r="V7271" i="25"/>
  <c r="V7263" i="25"/>
  <c r="V7255" i="25"/>
  <c r="V7417" i="25"/>
  <c r="V7395" i="25"/>
  <c r="V7352" i="25"/>
  <c r="V7344" i="25"/>
  <c r="V7336" i="25"/>
  <c r="V7328" i="25"/>
  <c r="V7320" i="25"/>
  <c r="V7312" i="25"/>
  <c r="V7304" i="25"/>
  <c r="V7296" i="25"/>
  <c r="V7288" i="25"/>
  <c r="V7280" i="25"/>
  <c r="V7272" i="25"/>
  <c r="V7264" i="25"/>
  <c r="V7256" i="25"/>
  <c r="V7666" i="25"/>
  <c r="V7637" i="25"/>
  <c r="V7403" i="25"/>
  <c r="V7353" i="25"/>
  <c r="V7345" i="25"/>
  <c r="V7337" i="25"/>
  <c r="V7329" i="25"/>
  <c r="V7321" i="25"/>
  <c r="V7313" i="25"/>
  <c r="V7305" i="25"/>
  <c r="V7297" i="25"/>
  <c r="V7289" i="25"/>
  <c r="V7281" i="25"/>
  <c r="V7273" i="25"/>
  <c r="V7265" i="25"/>
  <c r="V7257" i="25"/>
  <c r="V7346" i="25"/>
  <c r="V7338" i="25"/>
  <c r="V7330" i="25"/>
  <c r="V7322" i="25"/>
  <c r="V7314" i="25"/>
  <c r="V7306" i="25"/>
  <c r="V7298" i="25"/>
  <c r="V7290" i="25"/>
  <c r="V7282" i="25"/>
  <c r="V7274" i="25"/>
  <c r="V7266" i="25"/>
  <c r="V7258" i="25"/>
  <c r="V7449" i="25"/>
  <c r="V7355" i="25"/>
  <c r="V7347" i="25"/>
  <c r="V7339" i="25"/>
  <c r="V7331" i="25"/>
  <c r="V7323" i="25"/>
  <c r="V7315" i="25"/>
  <c r="V7307" i="25"/>
  <c r="V7299" i="25"/>
  <c r="V7291" i="25"/>
  <c r="V7283" i="25"/>
  <c r="V7275" i="25"/>
  <c r="V7267" i="25"/>
  <c r="V7259" i="25"/>
  <c r="V7513" i="25"/>
  <c r="V7371" i="25"/>
  <c r="V7349" i="25"/>
  <c r="V7341" i="25"/>
  <c r="V7333" i="25"/>
  <c r="V7325" i="25"/>
  <c r="V7317" i="25"/>
  <c r="V7309" i="25"/>
  <c r="V7301" i="25"/>
  <c r="V7293" i="25"/>
  <c r="V7285" i="25"/>
  <c r="V7277" i="25"/>
  <c r="V7269" i="25"/>
  <c r="V7261" i="25"/>
  <c r="V7253" i="25"/>
  <c r="V7545" i="25"/>
  <c r="V7379" i="25"/>
  <c r="V7350" i="25"/>
  <c r="V7342" i="25"/>
  <c r="V7334" i="25"/>
  <c r="V7326" i="25"/>
  <c r="V7318" i="25"/>
  <c r="V7310" i="25"/>
  <c r="V7302" i="25"/>
  <c r="V7294" i="25"/>
  <c r="V7286" i="25"/>
  <c r="V7278" i="25"/>
  <c r="V7270" i="25"/>
  <c r="V7262" i="25"/>
  <c r="V7254" i="25"/>
  <c r="V7348" i="25"/>
  <c r="V7284" i="25"/>
  <c r="V7250" i="25"/>
  <c r="V7242" i="25"/>
  <c r="V7234" i="25"/>
  <c r="V7226" i="25"/>
  <c r="V7218" i="25"/>
  <c r="V7210" i="25"/>
  <c r="V7202" i="25"/>
  <c r="V7194" i="25"/>
  <c r="V7186" i="25"/>
  <c r="V7178" i="25"/>
  <c r="V7170" i="25"/>
  <c r="V7162" i="25"/>
  <c r="V7154" i="25"/>
  <c r="V7146" i="25"/>
  <c r="V7138" i="25"/>
  <c r="V7130" i="25"/>
  <c r="V7122" i="25"/>
  <c r="V7114" i="25"/>
  <c r="V7106" i="25"/>
  <c r="V7098" i="25"/>
  <c r="V7090" i="25"/>
  <c r="V7082" i="25"/>
  <c r="V7074" i="25"/>
  <c r="V7066" i="25"/>
  <c r="V7058" i="25"/>
  <c r="V7050" i="25"/>
  <c r="V7042" i="25"/>
  <c r="V7292" i="25"/>
  <c r="V7251" i="25"/>
  <c r="V7243" i="25"/>
  <c r="V7235" i="25"/>
  <c r="V7227" i="25"/>
  <c r="V7219" i="25"/>
  <c r="V7211" i="25"/>
  <c r="V7203" i="25"/>
  <c r="V7195" i="25"/>
  <c r="V7187" i="25"/>
  <c r="V7179" i="25"/>
  <c r="V7171" i="25"/>
  <c r="V7163" i="25"/>
  <c r="V7155" i="25"/>
  <c r="V7147" i="25"/>
  <c r="V7139" i="25"/>
  <c r="V7131" i="25"/>
  <c r="V7123" i="25"/>
  <c r="V7115" i="25"/>
  <c r="V7107" i="25"/>
  <c r="V7099" i="25"/>
  <c r="V7091" i="25"/>
  <c r="V7083" i="25"/>
  <c r="V7075" i="25"/>
  <c r="V7067" i="25"/>
  <c r="V7059" i="25"/>
  <c r="V7051" i="25"/>
  <c r="V7043" i="25"/>
  <c r="V7035" i="25"/>
  <c r="V7300" i="25"/>
  <c r="V7252" i="25"/>
  <c r="V7244" i="25"/>
  <c r="V7236" i="25"/>
  <c r="V7228" i="25"/>
  <c r="V7220" i="25"/>
  <c r="V7212" i="25"/>
  <c r="V7204" i="25"/>
  <c r="V7196" i="25"/>
  <c r="V7188" i="25"/>
  <c r="V7180" i="25"/>
  <c r="V7172" i="25"/>
  <c r="V7164" i="25"/>
  <c r="V7156" i="25"/>
  <c r="V7148" i="25"/>
  <c r="V7140" i="25"/>
  <c r="V7132" i="25"/>
  <c r="V7124" i="25"/>
  <c r="V7116" i="25"/>
  <c r="V7108" i="25"/>
  <c r="V7100" i="25"/>
  <c r="V7092" i="25"/>
  <c r="V7084" i="25"/>
  <c r="V7076" i="25"/>
  <c r="V7068" i="25"/>
  <c r="V7060" i="25"/>
  <c r="V7052" i="25"/>
  <c r="V7044" i="25"/>
  <c r="V7036" i="25"/>
  <c r="V7308" i="25"/>
  <c r="V7245" i="25"/>
  <c r="V7237" i="25"/>
  <c r="V7229" i="25"/>
  <c r="V7221" i="25"/>
  <c r="V7213" i="25"/>
  <c r="V7205" i="25"/>
  <c r="V7197" i="25"/>
  <c r="V7189" i="25"/>
  <c r="V7181" i="25"/>
  <c r="V7173" i="25"/>
  <c r="V7165" i="25"/>
  <c r="V7157" i="25"/>
  <c r="V7149" i="25"/>
  <c r="V7141" i="25"/>
  <c r="V7133" i="25"/>
  <c r="V7125" i="25"/>
  <c r="V7117" i="25"/>
  <c r="V7109" i="25"/>
  <c r="V7101" i="25"/>
  <c r="V7093" i="25"/>
  <c r="V7085" i="25"/>
  <c r="V7077" i="25"/>
  <c r="V7069" i="25"/>
  <c r="V7061" i="25"/>
  <c r="V7053" i="25"/>
  <c r="V7045" i="25"/>
  <c r="V7037" i="25"/>
  <c r="V7316" i="25"/>
  <c r="V7246" i="25"/>
  <c r="V7238" i="25"/>
  <c r="V7230" i="25"/>
  <c r="V7222" i="25"/>
  <c r="V7214" i="25"/>
  <c r="V7206" i="25"/>
  <c r="V7198" i="25"/>
  <c r="V7190" i="25"/>
  <c r="V7182" i="25"/>
  <c r="V7174" i="25"/>
  <c r="V7166" i="25"/>
  <c r="V7158" i="25"/>
  <c r="V7150" i="25"/>
  <c r="V7142" i="25"/>
  <c r="V7134" i="25"/>
  <c r="V7126" i="25"/>
  <c r="V7118" i="25"/>
  <c r="V7110" i="25"/>
  <c r="V7102" i="25"/>
  <c r="V7094" i="25"/>
  <c r="V7086" i="25"/>
  <c r="V7078" i="25"/>
  <c r="V7070" i="25"/>
  <c r="V7062" i="25"/>
  <c r="V7054" i="25"/>
  <c r="V7046" i="25"/>
  <c r="V7038" i="25"/>
  <c r="V7324" i="25"/>
  <c r="V7260" i="25"/>
  <c r="V7247" i="25"/>
  <c r="V7239" i="25"/>
  <c r="V7231" i="25"/>
  <c r="V7223" i="25"/>
  <c r="V7215" i="25"/>
  <c r="V7207" i="25"/>
  <c r="V7199" i="25"/>
  <c r="V7191" i="25"/>
  <c r="V7183" i="25"/>
  <c r="V7175" i="25"/>
  <c r="V7167" i="25"/>
  <c r="V7159" i="25"/>
  <c r="V7151" i="25"/>
  <c r="V7143" i="25"/>
  <c r="V7135" i="25"/>
  <c r="V7127" i="25"/>
  <c r="V7119" i="25"/>
  <c r="V7111" i="25"/>
  <c r="V7103" i="25"/>
  <c r="V7095" i="25"/>
  <c r="V7087" i="25"/>
  <c r="V7079" i="25"/>
  <c r="V7071" i="25"/>
  <c r="V7063" i="25"/>
  <c r="V7055" i="25"/>
  <c r="V7047" i="25"/>
  <c r="V7039" i="25"/>
  <c r="V7481" i="25"/>
  <c r="V7332" i="25"/>
  <c r="V7268" i="25"/>
  <c r="V7248" i="25"/>
  <c r="V7240" i="25"/>
  <c r="V7232" i="25"/>
  <c r="V7224" i="25"/>
  <c r="V7216" i="25"/>
  <c r="V7208" i="25"/>
  <c r="V7200" i="25"/>
  <c r="V7192" i="25"/>
  <c r="V7184" i="25"/>
  <c r="V7176" i="25"/>
  <c r="V7168" i="25"/>
  <c r="V7160" i="25"/>
  <c r="V7152" i="25"/>
  <c r="V7144" i="25"/>
  <c r="V7136" i="25"/>
  <c r="V7128" i="25"/>
  <c r="V7120" i="25"/>
  <c r="V7112" i="25"/>
  <c r="V7104" i="25"/>
  <c r="V7096" i="25"/>
  <c r="V7088" i="25"/>
  <c r="V7080" i="25"/>
  <c r="V7072" i="25"/>
  <c r="V7064" i="25"/>
  <c r="V7056" i="25"/>
  <c r="V7048" i="25"/>
  <c r="V7040" i="25"/>
  <c r="V7363" i="25"/>
  <c r="V7340" i="25"/>
  <c r="V7276" i="25"/>
  <c r="V7249" i="25"/>
  <c r="V7241" i="25"/>
  <c r="V7233" i="25"/>
  <c r="V7225" i="25"/>
  <c r="V7217" i="25"/>
  <c r="V7209" i="25"/>
  <c r="V7201" i="25"/>
  <c r="V7193" i="25"/>
  <c r="V7185" i="25"/>
  <c r="V7177" i="25"/>
  <c r="V7169" i="25"/>
  <c r="V7161" i="25"/>
  <c r="V7153" i="25"/>
  <c r="V7145" i="25"/>
  <c r="V7137" i="25"/>
  <c r="V7129" i="25"/>
  <c r="V7121" i="25"/>
  <c r="V7113" i="25"/>
  <c r="V7105" i="25"/>
  <c r="V7097" i="25"/>
  <c r="V7089" i="25"/>
  <c r="V7081" i="25"/>
  <c r="V7073" i="25"/>
  <c r="V7065" i="25"/>
  <c r="V7057" i="25"/>
  <c r="V7049" i="25"/>
  <c r="V7041" i="25"/>
  <c r="V7034" i="25"/>
  <c r="V7026" i="25"/>
  <c r="V7018" i="25"/>
  <c r="V7010" i="25"/>
  <c r="BB7010" i="20" s="1"/>
  <c r="V7002" i="25"/>
  <c r="V6994" i="25"/>
  <c r="V6986" i="25"/>
  <c r="V6978" i="25"/>
  <c r="BB6978" i="20" s="1"/>
  <c r="V6970" i="25"/>
  <c r="V6962" i="25"/>
  <c r="V6954" i="25"/>
  <c r="V6946" i="25"/>
  <c r="BB6946" i="20" s="1"/>
  <c r="V6938" i="25"/>
  <c r="V6930" i="25"/>
  <c r="V6922" i="25"/>
  <c r="V6914" i="25"/>
  <c r="BB6914" i="20" s="1"/>
  <c r="V6906" i="25"/>
  <c r="V6898" i="25"/>
  <c r="V6890" i="25"/>
  <c r="V6882" i="25"/>
  <c r="BB6882" i="20" s="1"/>
  <c r="V6874" i="25"/>
  <c r="V6866" i="25"/>
  <c r="V6858" i="25"/>
  <c r="V6850" i="25"/>
  <c r="BB6850" i="20" s="1"/>
  <c r="V6842" i="25"/>
  <c r="V6834" i="25"/>
  <c r="V6826" i="25"/>
  <c r="V6818" i="25"/>
  <c r="BB6818" i="20" s="1"/>
  <c r="V6810" i="25"/>
  <c r="V6802" i="25"/>
  <c r="V7027" i="25"/>
  <c r="V7019" i="25"/>
  <c r="V7011" i="25"/>
  <c r="V7003" i="25"/>
  <c r="V6995" i="25"/>
  <c r="V6987" i="25"/>
  <c r="V6979" i="25"/>
  <c r="V6971" i="25"/>
  <c r="V6963" i="25"/>
  <c r="V6955" i="25"/>
  <c r="V6947" i="25"/>
  <c r="V6939" i="25"/>
  <c r="V6931" i="25"/>
  <c r="V6923" i="25"/>
  <c r="V6915" i="25"/>
  <c r="V6907" i="25"/>
  <c r="V6899" i="25"/>
  <c r="V6891" i="25"/>
  <c r="V6883" i="25"/>
  <c r="V6875" i="25"/>
  <c r="V6867" i="25"/>
  <c r="V6859" i="25"/>
  <c r="V6851" i="25"/>
  <c r="V6843" i="25"/>
  <c r="V6835" i="25"/>
  <c r="V6827" i="25"/>
  <c r="V6819" i="25"/>
  <c r="V6811" i="25"/>
  <c r="V6803" i="25"/>
  <c r="V7028" i="25"/>
  <c r="V7020" i="25"/>
  <c r="V7012" i="25"/>
  <c r="V7004" i="25"/>
  <c r="V6996" i="25"/>
  <c r="V6988" i="25"/>
  <c r="V6980" i="25"/>
  <c r="V6972" i="25"/>
  <c r="V6964" i="25"/>
  <c r="V6956" i="25"/>
  <c r="V6948" i="25"/>
  <c r="V6940" i="25"/>
  <c r="V6932" i="25"/>
  <c r="V6924" i="25"/>
  <c r="V6916" i="25"/>
  <c r="V6908" i="25"/>
  <c r="V6900" i="25"/>
  <c r="V6892" i="25"/>
  <c r="V6884" i="25"/>
  <c r="V6876" i="25"/>
  <c r="V6868" i="25"/>
  <c r="V6860" i="25"/>
  <c r="V6852" i="25"/>
  <c r="V6844" i="25"/>
  <c r="V6836" i="25"/>
  <c r="V6828" i="25"/>
  <c r="V6820" i="25"/>
  <c r="V6812" i="25"/>
  <c r="V6804" i="25"/>
  <c r="V7029" i="25"/>
  <c r="V7021" i="25"/>
  <c r="V7013" i="25"/>
  <c r="V7005" i="25"/>
  <c r="BB7005" i="20" s="1"/>
  <c r="V6997" i="25"/>
  <c r="V6989" i="25"/>
  <c r="V6981" i="25"/>
  <c r="V6973" i="25"/>
  <c r="BB6973" i="20" s="1"/>
  <c r="V6965" i="25"/>
  <c r="V6957" i="25"/>
  <c r="V6949" i="25"/>
  <c r="V6941" i="25"/>
  <c r="BB6941" i="20" s="1"/>
  <c r="V6933" i="25"/>
  <c r="V6925" i="25"/>
  <c r="V6917" i="25"/>
  <c r="V6909" i="25"/>
  <c r="BB6909" i="20" s="1"/>
  <c r="V6901" i="25"/>
  <c r="V6893" i="25"/>
  <c r="V6885" i="25"/>
  <c r="V6877" i="25"/>
  <c r="BB6877" i="20" s="1"/>
  <c r="V6869" i="25"/>
  <c r="V6861" i="25"/>
  <c r="V6853" i="25"/>
  <c r="V6845" i="25"/>
  <c r="BB6845" i="20" s="1"/>
  <c r="V6837" i="25"/>
  <c r="V6829" i="25"/>
  <c r="V6821" i="25"/>
  <c r="V6813" i="25"/>
  <c r="BB6813" i="20" s="1"/>
  <c r="V6805" i="25"/>
  <c r="V7030" i="25"/>
  <c r="V7022" i="25"/>
  <c r="V7014" i="25"/>
  <c r="V7006" i="25"/>
  <c r="V6998" i="25"/>
  <c r="V6990" i="25"/>
  <c r="V6982" i="25"/>
  <c r="V6974" i="25"/>
  <c r="V6966" i="25"/>
  <c r="V6958" i="25"/>
  <c r="V6950" i="25"/>
  <c r="V6942" i="25"/>
  <c r="V6934" i="25"/>
  <c r="V6926" i="25"/>
  <c r="V6918" i="25"/>
  <c r="V6910" i="25"/>
  <c r="V6902" i="25"/>
  <c r="V6894" i="25"/>
  <c r="V6886" i="25"/>
  <c r="V6878" i="25"/>
  <c r="V6870" i="25"/>
  <c r="V6862" i="25"/>
  <c r="V6854" i="25"/>
  <c r="V6846" i="25"/>
  <c r="V6838" i="25"/>
  <c r="V6830" i="25"/>
  <c r="V6822" i="25"/>
  <c r="V6814" i="25"/>
  <c r="V6806" i="25"/>
  <c r="V7032" i="25"/>
  <c r="V7024" i="25"/>
  <c r="V7016" i="25"/>
  <c r="V7008" i="25"/>
  <c r="V7000" i="25"/>
  <c r="V6992" i="25"/>
  <c r="V6984" i="25"/>
  <c r="V6976" i="25"/>
  <c r="V6968" i="25"/>
  <c r="V6960" i="25"/>
  <c r="V6952" i="25"/>
  <c r="V6944" i="25"/>
  <c r="V6936" i="25"/>
  <c r="V6928" i="25"/>
  <c r="V6920" i="25"/>
  <c r="V6912" i="25"/>
  <c r="V6904" i="25"/>
  <c r="V6896" i="25"/>
  <c r="V6888" i="25"/>
  <c r="V6880" i="25"/>
  <c r="V6872" i="25"/>
  <c r="V6864" i="25"/>
  <c r="V6856" i="25"/>
  <c r="V6848" i="25"/>
  <c r="V6840" i="25"/>
  <c r="V6832" i="25"/>
  <c r="V6824" i="25"/>
  <c r="V6816" i="25"/>
  <c r="V6808" i="25"/>
  <c r="V7033" i="25"/>
  <c r="V7025" i="25"/>
  <c r="V7017" i="25"/>
  <c r="V7009" i="25"/>
  <c r="V7001" i="25"/>
  <c r="V6993" i="25"/>
  <c r="V6985" i="25"/>
  <c r="V6977" i="25"/>
  <c r="V6969" i="25"/>
  <c r="V6961" i="25"/>
  <c r="V6953" i="25"/>
  <c r="V6945" i="25"/>
  <c r="V6937" i="25"/>
  <c r="V6929" i="25"/>
  <c r="V6921" i="25"/>
  <c r="V6913" i="25"/>
  <c r="V6905" i="25"/>
  <c r="V6897" i="25"/>
  <c r="V6889" i="25"/>
  <c r="V6881" i="25"/>
  <c r="V6873" i="25"/>
  <c r="V6865" i="25"/>
  <c r="V6857" i="25"/>
  <c r="V6849" i="25"/>
  <c r="V6841" i="25"/>
  <c r="V6833" i="25"/>
  <c r="V6825" i="25"/>
  <c r="V6817" i="25"/>
  <c r="V6809" i="25"/>
  <c r="V6999" i="25"/>
  <c r="V6935" i="25"/>
  <c r="V6871" i="25"/>
  <c r="V6807" i="25"/>
  <c r="V6798" i="25"/>
  <c r="V6790" i="25"/>
  <c r="V6782" i="25"/>
  <c r="V6774" i="25"/>
  <c r="V6766" i="25"/>
  <c r="V6758" i="25"/>
  <c r="V6750" i="25"/>
  <c r="V6742" i="25"/>
  <c r="V6734" i="25"/>
  <c r="V6726" i="25"/>
  <c r="V6718" i="25"/>
  <c r="V6710" i="25"/>
  <c r="V6702" i="25"/>
  <c r="V6694" i="25"/>
  <c r="V6686" i="25"/>
  <c r="V6678" i="25"/>
  <c r="V6670" i="25"/>
  <c r="V6662" i="25"/>
  <c r="V6654" i="25"/>
  <c r="V6646" i="25"/>
  <c r="V6638" i="25"/>
  <c r="V6630" i="25"/>
  <c r="V6622" i="25"/>
  <c r="V6614" i="25"/>
  <c r="V6606" i="25"/>
  <c r="V7007" i="25"/>
  <c r="V6943" i="25"/>
  <c r="V6879" i="25"/>
  <c r="V6815" i="25"/>
  <c r="V6799" i="25"/>
  <c r="V6791" i="25"/>
  <c r="V6783" i="25"/>
  <c r="V6775" i="25"/>
  <c r="V6767" i="25"/>
  <c r="V6759" i="25"/>
  <c r="V6751" i="25"/>
  <c r="V6743" i="25"/>
  <c r="V6735" i="25"/>
  <c r="V6727" i="25"/>
  <c r="V6719" i="25"/>
  <c r="V6711" i="25"/>
  <c r="V6703" i="25"/>
  <c r="V6695" i="25"/>
  <c r="V6687" i="25"/>
  <c r="V6679" i="25"/>
  <c r="V6671" i="25"/>
  <c r="V6663" i="25"/>
  <c r="V6655" i="25"/>
  <c r="V6647" i="25"/>
  <c r="V6639" i="25"/>
  <c r="V6631" i="25"/>
  <c r="V6623" i="25"/>
  <c r="V6615" i="25"/>
  <c r="V6607" i="25"/>
  <c r="V6599" i="25"/>
  <c r="V7015" i="25"/>
  <c r="BB7015" i="20" s="1"/>
  <c r="V6951" i="25"/>
  <c r="V6887" i="25"/>
  <c r="V6823" i="25"/>
  <c r="V6800" i="25"/>
  <c r="V6792" i="25"/>
  <c r="V6784" i="25"/>
  <c r="V6776" i="25"/>
  <c r="V6768" i="25"/>
  <c r="V6760" i="25"/>
  <c r="V6752" i="25"/>
  <c r="V6744" i="25"/>
  <c r="V6736" i="25"/>
  <c r="V6728" i="25"/>
  <c r="V6720" i="25"/>
  <c r="V6712" i="25"/>
  <c r="V6704" i="25"/>
  <c r="V6696" i="25"/>
  <c r="V6688" i="25"/>
  <c r="V6680" i="25"/>
  <c r="V6672" i="25"/>
  <c r="V6664" i="25"/>
  <c r="V6656" i="25"/>
  <c r="V6648" i="25"/>
  <c r="V6640" i="25"/>
  <c r="V6632" i="25"/>
  <c r="V6624" i="25"/>
  <c r="V6616" i="25"/>
  <c r="V6608" i="25"/>
  <c r="V6600" i="25"/>
  <c r="V7023" i="25"/>
  <c r="V6959" i="25"/>
  <c r="V6895" i="25"/>
  <c r="V6831" i="25"/>
  <c r="V6801" i="25"/>
  <c r="V6793" i="25"/>
  <c r="V6785" i="25"/>
  <c r="V6777" i="25"/>
  <c r="V6769" i="25"/>
  <c r="V6761" i="25"/>
  <c r="V6753" i="25"/>
  <c r="V6745" i="25"/>
  <c r="V6737" i="25"/>
  <c r="V6729" i="25"/>
  <c r="V6721" i="25"/>
  <c r="V6713" i="25"/>
  <c r="V6705" i="25"/>
  <c r="V6697" i="25"/>
  <c r="V6689" i="25"/>
  <c r="V6681" i="25"/>
  <c r="V6673" i="25"/>
  <c r="V6665" i="25"/>
  <c r="V6657" i="25"/>
  <c r="V6649" i="25"/>
  <c r="V6641" i="25"/>
  <c r="V6633" i="25"/>
  <c r="V6625" i="25"/>
  <c r="V6617" i="25"/>
  <c r="V6609" i="25"/>
  <c r="V6601" i="25"/>
  <c r="V7031" i="25"/>
  <c r="BB7031" i="20" s="1"/>
  <c r="V6967" i="25"/>
  <c r="V6903" i="25"/>
  <c r="V6839" i="25"/>
  <c r="V6794" i="25"/>
  <c r="V6786" i="25"/>
  <c r="V6778" i="25"/>
  <c r="V6770" i="25"/>
  <c r="V6762" i="25"/>
  <c r="V6754" i="25"/>
  <c r="V6746" i="25"/>
  <c r="V6738" i="25"/>
  <c r="V6730" i="25"/>
  <c r="V6722" i="25"/>
  <c r="V6714" i="25"/>
  <c r="V6706" i="25"/>
  <c r="V6698" i="25"/>
  <c r="V6690" i="25"/>
  <c r="V6682" i="25"/>
  <c r="V6674" i="25"/>
  <c r="V6666" i="25"/>
  <c r="V6658" i="25"/>
  <c r="V6650" i="25"/>
  <c r="V6642" i="25"/>
  <c r="V6634" i="25"/>
  <c r="V6626" i="25"/>
  <c r="V6618" i="25"/>
  <c r="V6610" i="25"/>
  <c r="V6602" i="25"/>
  <c r="V6983" i="25"/>
  <c r="V6919" i="25"/>
  <c r="V6855" i="25"/>
  <c r="V6796" i="25"/>
  <c r="V6788" i="25"/>
  <c r="V6780" i="25"/>
  <c r="V6772" i="25"/>
  <c r="V6764" i="25"/>
  <c r="V6756" i="25"/>
  <c r="V6748" i="25"/>
  <c r="V6740" i="25"/>
  <c r="V6732" i="25"/>
  <c r="V6724" i="25"/>
  <c r="V6716" i="25"/>
  <c r="V6708" i="25"/>
  <c r="V6700" i="25"/>
  <c r="V6692" i="25"/>
  <c r="V6684" i="25"/>
  <c r="V6676" i="25"/>
  <c r="V6668" i="25"/>
  <c r="V6660" i="25"/>
  <c r="V6652" i="25"/>
  <c r="V6644" i="25"/>
  <c r="V6636" i="25"/>
  <c r="V6628" i="25"/>
  <c r="V6620" i="25"/>
  <c r="V6612" i="25"/>
  <c r="V6604" i="25"/>
  <c r="V6991" i="25"/>
  <c r="V6927" i="25"/>
  <c r="V6863" i="25"/>
  <c r="V6797" i="25"/>
  <c r="BB6797" i="20" s="1"/>
  <c r="V6789" i="25"/>
  <c r="V6781" i="25"/>
  <c r="V6773" i="25"/>
  <c r="V6765" i="25"/>
  <c r="BB6765" i="20" s="1"/>
  <c r="V6757" i="25"/>
  <c r="V6749" i="25"/>
  <c r="V6741" i="25"/>
  <c r="V6733" i="25"/>
  <c r="BB6733" i="20" s="1"/>
  <c r="V6725" i="25"/>
  <c r="V6717" i="25"/>
  <c r="V6709" i="25"/>
  <c r="V6701" i="25"/>
  <c r="BB6701" i="20" s="1"/>
  <c r="V6693" i="25"/>
  <c r="V6685" i="25"/>
  <c r="V6677" i="25"/>
  <c r="V6669" i="25"/>
  <c r="BB6669" i="20" s="1"/>
  <c r="V6661" i="25"/>
  <c r="V6653" i="25"/>
  <c r="V6645" i="25"/>
  <c r="V6637" i="25"/>
  <c r="BB6637" i="20" s="1"/>
  <c r="V6629" i="25"/>
  <c r="V6621" i="25"/>
  <c r="V6613" i="25"/>
  <c r="V6605" i="25"/>
  <c r="BB6605" i="20" s="1"/>
  <c r="V6763" i="25"/>
  <c r="V6699" i="25"/>
  <c r="V6635" i="25"/>
  <c r="V6596" i="25"/>
  <c r="V6588" i="25"/>
  <c r="V6580" i="25"/>
  <c r="V6572" i="25"/>
  <c r="V6564" i="25"/>
  <c r="V6556" i="25"/>
  <c r="V6548" i="25"/>
  <c r="V6540" i="25"/>
  <c r="V6532" i="25"/>
  <c r="V6524" i="25"/>
  <c r="V6516" i="25"/>
  <c r="V6508" i="25"/>
  <c r="V6500" i="25"/>
  <c r="V6492" i="25"/>
  <c r="V6484" i="25"/>
  <c r="V6476" i="25"/>
  <c r="V6468" i="25"/>
  <c r="V6460" i="25"/>
  <c r="V6452" i="25"/>
  <c r="V6444" i="25"/>
  <c r="V6436" i="25"/>
  <c r="V6428" i="25"/>
  <c r="V6420" i="25"/>
  <c r="V6412" i="25"/>
  <c r="V6404" i="25"/>
  <c r="V6396" i="25"/>
  <c r="V6771" i="25"/>
  <c r="V6707" i="25"/>
  <c r="V6643" i="25"/>
  <c r="V6597" i="25"/>
  <c r="V6589" i="25"/>
  <c r="V6581" i="25"/>
  <c r="V6573" i="25"/>
  <c r="BB6573" i="20" s="1"/>
  <c r="V6565" i="25"/>
  <c r="V6557" i="25"/>
  <c r="V6549" i="25"/>
  <c r="V6541" i="25"/>
  <c r="BB6541" i="20" s="1"/>
  <c r="V6533" i="25"/>
  <c r="V6525" i="25"/>
  <c r="V6517" i="25"/>
  <c r="V6509" i="25"/>
  <c r="BB6509" i="20" s="1"/>
  <c r="V6501" i="25"/>
  <c r="V6493" i="25"/>
  <c r="V6485" i="25"/>
  <c r="V6477" i="25"/>
  <c r="BB6477" i="20" s="1"/>
  <c r="V6469" i="25"/>
  <c r="V6461" i="25"/>
  <c r="V6453" i="25"/>
  <c r="V6445" i="25"/>
  <c r="BB6445" i="20" s="1"/>
  <c r="V6437" i="25"/>
  <c r="V6429" i="25"/>
  <c r="V6421" i="25"/>
  <c r="V6413" i="25"/>
  <c r="BB6413" i="20" s="1"/>
  <c r="V6405" i="25"/>
  <c r="V6397" i="25"/>
  <c r="V6847" i="25"/>
  <c r="V6779" i="25"/>
  <c r="V6715" i="25"/>
  <c r="V6651" i="25"/>
  <c r="V6598" i="25"/>
  <c r="V6590" i="25"/>
  <c r="V6582" i="25"/>
  <c r="V6574" i="25"/>
  <c r="V6566" i="25"/>
  <c r="V6558" i="25"/>
  <c r="V6550" i="25"/>
  <c r="V6542" i="25"/>
  <c r="V6534" i="25"/>
  <c r="V6526" i="25"/>
  <c r="V6518" i="25"/>
  <c r="V6510" i="25"/>
  <c r="V6502" i="25"/>
  <c r="V6494" i="25"/>
  <c r="V6486" i="25"/>
  <c r="V6478" i="25"/>
  <c r="V6470" i="25"/>
  <c r="V6462" i="25"/>
  <c r="V6454" i="25"/>
  <c r="V6446" i="25"/>
  <c r="V6438" i="25"/>
  <c r="V6430" i="25"/>
  <c r="V6422" i="25"/>
  <c r="V6414" i="25"/>
  <c r="V6406" i="25"/>
  <c r="V6398" i="25"/>
  <c r="V6911" i="25"/>
  <c r="V6787" i="25"/>
  <c r="V6723" i="25"/>
  <c r="V6659" i="25"/>
  <c r="V6591" i="25"/>
  <c r="V6583" i="25"/>
  <c r="V6575" i="25"/>
  <c r="V6567" i="25"/>
  <c r="V6559" i="25"/>
  <c r="V6551" i="25"/>
  <c r="V6543" i="25"/>
  <c r="V6535" i="25"/>
  <c r="V6527" i="25"/>
  <c r="V6519" i="25"/>
  <c r="V6511" i="25"/>
  <c r="V6503" i="25"/>
  <c r="V6495" i="25"/>
  <c r="V6487" i="25"/>
  <c r="V6479" i="25"/>
  <c r="V6471" i="25"/>
  <c r="V6463" i="25"/>
  <c r="V6455" i="25"/>
  <c r="V6447" i="25"/>
  <c r="V6439" i="25"/>
  <c r="V6431" i="25"/>
  <c r="V6423" i="25"/>
  <c r="V6415" i="25"/>
  <c r="V6407" i="25"/>
  <c r="V6399" i="25"/>
  <c r="V6975" i="25"/>
  <c r="V6795" i="25"/>
  <c r="V6731" i="25"/>
  <c r="V6667" i="25"/>
  <c r="V6603" i="25"/>
  <c r="V6592" i="25"/>
  <c r="V6584" i="25"/>
  <c r="V6576" i="25"/>
  <c r="V6568" i="25"/>
  <c r="V6560" i="25"/>
  <c r="V6552" i="25"/>
  <c r="V6544" i="25"/>
  <c r="V6536" i="25"/>
  <c r="V6528" i="25"/>
  <c r="V6520" i="25"/>
  <c r="V6512" i="25"/>
  <c r="V6504" i="25"/>
  <c r="V6496" i="25"/>
  <c r="V6488" i="25"/>
  <c r="V6480" i="25"/>
  <c r="V6472" i="25"/>
  <c r="V6464" i="25"/>
  <c r="V6456" i="25"/>
  <c r="V6448" i="25"/>
  <c r="V6440" i="25"/>
  <c r="V6432" i="25"/>
  <c r="V6424" i="25"/>
  <c r="V6416" i="25"/>
  <c r="V6408" i="25"/>
  <c r="V6400" i="25"/>
  <c r="V6739" i="25"/>
  <c r="V6675" i="25"/>
  <c r="V6611" i="25"/>
  <c r="V6593" i="25"/>
  <c r="V6585" i="25"/>
  <c r="V6577" i="25"/>
  <c r="V6569" i="25"/>
  <c r="V6561" i="25"/>
  <c r="V6553" i="25"/>
  <c r="V6545" i="25"/>
  <c r="V6537" i="25"/>
  <c r="V6529" i="25"/>
  <c r="V6521" i="25"/>
  <c r="V6513" i="25"/>
  <c r="V6505" i="25"/>
  <c r="V6497" i="25"/>
  <c r="V6489" i="25"/>
  <c r="V6481" i="25"/>
  <c r="V6473" i="25"/>
  <c r="V6465" i="25"/>
  <c r="V6457" i="25"/>
  <c r="V6449" i="25"/>
  <c r="V6441" i="25"/>
  <c r="V6433" i="25"/>
  <c r="V6425" i="25"/>
  <c r="V6417" i="25"/>
  <c r="V6409" i="25"/>
  <c r="V6401" i="25"/>
  <c r="V6747" i="25"/>
  <c r="V6683" i="25"/>
  <c r="V6619" i="25"/>
  <c r="V6594" i="25"/>
  <c r="V6586" i="25"/>
  <c r="V6578" i="25"/>
  <c r="V6570" i="25"/>
  <c r="V6562" i="25"/>
  <c r="V6554" i="25"/>
  <c r="V6546" i="25"/>
  <c r="V6538" i="25"/>
  <c r="V6530" i="25"/>
  <c r="V6522" i="25"/>
  <c r="V6514" i="25"/>
  <c r="V6506" i="25"/>
  <c r="V6498" i="25"/>
  <c r="V6490" i="25"/>
  <c r="V6482" i="25"/>
  <c r="V6474" i="25"/>
  <c r="V6466" i="25"/>
  <c r="V6458" i="25"/>
  <c r="V6450" i="25"/>
  <c r="V6442" i="25"/>
  <c r="V6434" i="25"/>
  <c r="V6426" i="25"/>
  <c r="V6418" i="25"/>
  <c r="V6410" i="25"/>
  <c r="V6402" i="25"/>
  <c r="V6755" i="25"/>
  <c r="V6587" i="25"/>
  <c r="V6523" i="25"/>
  <c r="V6459" i="25"/>
  <c r="V6395" i="25"/>
  <c r="V6387" i="25"/>
  <c r="V6379" i="25"/>
  <c r="V6371" i="25"/>
  <c r="V6363" i="25"/>
  <c r="V6355" i="25"/>
  <c r="V6347" i="25"/>
  <c r="V6339" i="25"/>
  <c r="V6331" i="25"/>
  <c r="V6323" i="25"/>
  <c r="V6315" i="25"/>
  <c r="V6307" i="25"/>
  <c r="V6299" i="25"/>
  <c r="V6291" i="25"/>
  <c r="V6283" i="25"/>
  <c r="V6275" i="25"/>
  <c r="V6267" i="25"/>
  <c r="V6259" i="25"/>
  <c r="V6251" i="25"/>
  <c r="V6243" i="25"/>
  <c r="V6235" i="25"/>
  <c r="V6227" i="25"/>
  <c r="V6219" i="25"/>
  <c r="V6211" i="25"/>
  <c r="V6203" i="25"/>
  <c r="V6195" i="25"/>
  <c r="V6595" i="25"/>
  <c r="V6531" i="25"/>
  <c r="V6467" i="25"/>
  <c r="V6403" i="25"/>
  <c r="V6388" i="25"/>
  <c r="V6380" i="25"/>
  <c r="V6372" i="25"/>
  <c r="V6364" i="25"/>
  <c r="V6356" i="25"/>
  <c r="V6348" i="25"/>
  <c r="V6340" i="25"/>
  <c r="V6332" i="25"/>
  <c r="V6324" i="25"/>
  <c r="V6316" i="25"/>
  <c r="V6308" i="25"/>
  <c r="V6300" i="25"/>
  <c r="V6292" i="25"/>
  <c r="V6284" i="25"/>
  <c r="V6276" i="25"/>
  <c r="V6268" i="25"/>
  <c r="V6260" i="25"/>
  <c r="V6252" i="25"/>
  <c r="V6244" i="25"/>
  <c r="V6236" i="25"/>
  <c r="V6228" i="25"/>
  <c r="V6220" i="25"/>
  <c r="V6212" i="25"/>
  <c r="V6204" i="25"/>
  <c r="V6196" i="25"/>
  <c r="V6539" i="25"/>
  <c r="V6475" i="25"/>
  <c r="V6411" i="25"/>
  <c r="V6389" i="25"/>
  <c r="V6381" i="25"/>
  <c r="V6373" i="25"/>
  <c r="V6365" i="25"/>
  <c r="V6357" i="25"/>
  <c r="V6349" i="25"/>
  <c r="V6341" i="25"/>
  <c r="V6333" i="25"/>
  <c r="V6325" i="25"/>
  <c r="V6317" i="25"/>
  <c r="V6309" i="25"/>
  <c r="V6301" i="25"/>
  <c r="V6293" i="25"/>
  <c r="V6285" i="25"/>
  <c r="V6277" i="25"/>
  <c r="V6269" i="25"/>
  <c r="V6261" i="25"/>
  <c r="V6253" i="25"/>
  <c r="V6245" i="25"/>
  <c r="V6237" i="25"/>
  <c r="V6229" i="25"/>
  <c r="V6221" i="25"/>
  <c r="V6213" i="25"/>
  <c r="V6205" i="25"/>
  <c r="V6197" i="25"/>
  <c r="V6547" i="25"/>
  <c r="V6483" i="25"/>
  <c r="V6419" i="25"/>
  <c r="V6390" i="25"/>
  <c r="V6382" i="25"/>
  <c r="V6374" i="25"/>
  <c r="V6366" i="25"/>
  <c r="V6358" i="25"/>
  <c r="V6350" i="25"/>
  <c r="V6342" i="25"/>
  <c r="V6334" i="25"/>
  <c r="V6326" i="25"/>
  <c r="V6318" i="25"/>
  <c r="V6310" i="25"/>
  <c r="V6302" i="25"/>
  <c r="V6294" i="25"/>
  <c r="V6286" i="25"/>
  <c r="V6278" i="25"/>
  <c r="V6270" i="25"/>
  <c r="V6262" i="25"/>
  <c r="V6254" i="25"/>
  <c r="V6246" i="25"/>
  <c r="V6238" i="25"/>
  <c r="V6230" i="25"/>
  <c r="V6222" i="25"/>
  <c r="V6214" i="25"/>
  <c r="V6206" i="25"/>
  <c r="V6198" i="25"/>
  <c r="V6555" i="25"/>
  <c r="V6491" i="25"/>
  <c r="V6427" i="25"/>
  <c r="V6391" i="25"/>
  <c r="V6383" i="25"/>
  <c r="V6375" i="25"/>
  <c r="V6367" i="25"/>
  <c r="V6359" i="25"/>
  <c r="V6351" i="25"/>
  <c r="V6343" i="25"/>
  <c r="V6335" i="25"/>
  <c r="V6327" i="25"/>
  <c r="V6319" i="25"/>
  <c r="V6311" i="25"/>
  <c r="V6303" i="25"/>
  <c r="V6295" i="25"/>
  <c r="V6287" i="25"/>
  <c r="V6279" i="25"/>
  <c r="V6271" i="25"/>
  <c r="V6263" i="25"/>
  <c r="V6255" i="25"/>
  <c r="V6247" i="25"/>
  <c r="V6239" i="25"/>
  <c r="V6231" i="25"/>
  <c r="V6223" i="25"/>
  <c r="V6215" i="25"/>
  <c r="V6207" i="25"/>
  <c r="V6199" i="25"/>
  <c r="V6563" i="25"/>
  <c r="V6499" i="25"/>
  <c r="V6435" i="25"/>
  <c r="V6392" i="25"/>
  <c r="V6384" i="25"/>
  <c r="V6376" i="25"/>
  <c r="V6368" i="25"/>
  <c r="V6360" i="25"/>
  <c r="V6352" i="25"/>
  <c r="V6344" i="25"/>
  <c r="V6336" i="25"/>
  <c r="V6328" i="25"/>
  <c r="V6320" i="25"/>
  <c r="V6312" i="25"/>
  <c r="V6304" i="25"/>
  <c r="V6296" i="25"/>
  <c r="V6288" i="25"/>
  <c r="V6280" i="25"/>
  <c r="V6272" i="25"/>
  <c r="V6264" i="25"/>
  <c r="V6256" i="25"/>
  <c r="V6248" i="25"/>
  <c r="V6240" i="25"/>
  <c r="V6232" i="25"/>
  <c r="V6224" i="25"/>
  <c r="V6216" i="25"/>
  <c r="V6208" i="25"/>
  <c r="V6200" i="25"/>
  <c r="V6192" i="25"/>
  <c r="V6579" i="25"/>
  <c r="V6370" i="25"/>
  <c r="V6338" i="25"/>
  <c r="V6306" i="25"/>
  <c r="V6274" i="25"/>
  <c r="BB6274" i="20" s="1"/>
  <c r="V6242" i="25"/>
  <c r="V6210" i="25"/>
  <c r="V6184" i="25"/>
  <c r="V6176" i="25"/>
  <c r="V6168" i="25"/>
  <c r="V6160" i="25"/>
  <c r="V6152" i="25"/>
  <c r="V6144" i="25"/>
  <c r="V6136" i="25"/>
  <c r="V6128" i="25"/>
  <c r="V6120" i="25"/>
  <c r="V6112" i="25"/>
  <c r="V6104" i="25"/>
  <c r="V6096" i="25"/>
  <c r="V6088" i="25"/>
  <c r="V6080" i="25"/>
  <c r="V6072" i="25"/>
  <c r="V6064" i="25"/>
  <c r="V6056" i="25"/>
  <c r="V6048" i="25"/>
  <c r="V6040" i="25"/>
  <c r="V6032" i="25"/>
  <c r="V6024" i="25"/>
  <c r="V6016" i="25"/>
  <c r="V6008" i="25"/>
  <c r="V6000" i="25"/>
  <c r="V5992" i="25"/>
  <c r="V5984" i="25"/>
  <c r="V5976" i="25"/>
  <c r="V5968" i="25"/>
  <c r="V5960" i="25"/>
  <c r="V5952" i="25"/>
  <c r="V5944" i="25"/>
  <c r="V5936" i="25"/>
  <c r="V5928" i="25"/>
  <c r="V5920" i="25"/>
  <c r="V5912" i="25"/>
  <c r="V5904" i="25"/>
  <c r="V5896" i="25"/>
  <c r="V5888" i="25"/>
  <c r="V5880" i="25"/>
  <c r="V5872" i="25"/>
  <c r="V5864" i="25"/>
  <c r="V5856" i="25"/>
  <c r="V5848" i="25"/>
  <c r="V5840" i="25"/>
  <c r="V5832" i="25"/>
  <c r="V5824" i="25"/>
  <c r="V5816" i="25"/>
  <c r="V5808" i="25"/>
  <c r="V5800" i="25"/>
  <c r="V5792" i="25"/>
  <c r="V6507" i="25"/>
  <c r="V6393" i="25"/>
  <c r="V6361" i="25"/>
  <c r="V6329" i="25"/>
  <c r="V6297" i="25"/>
  <c r="V6265" i="25"/>
  <c r="V6233" i="25"/>
  <c r="V6201" i="25"/>
  <c r="V6185" i="25"/>
  <c r="V6177" i="25"/>
  <c r="V6169" i="25"/>
  <c r="V6161" i="25"/>
  <c r="V6153" i="25"/>
  <c r="V6145" i="25"/>
  <c r="V6137" i="25"/>
  <c r="V6129" i="25"/>
  <c r="V6121" i="25"/>
  <c r="V6113" i="25"/>
  <c r="V6105" i="25"/>
  <c r="V6097" i="25"/>
  <c r="V6089" i="25"/>
  <c r="V6081" i="25"/>
  <c r="V6073" i="25"/>
  <c r="V6065" i="25"/>
  <c r="V6057" i="25"/>
  <c r="V6049" i="25"/>
  <c r="V6041" i="25"/>
  <c r="V6033" i="25"/>
  <c r="V6025" i="25"/>
  <c r="V6017" i="25"/>
  <c r="V6009" i="25"/>
  <c r="V6001" i="25"/>
  <c r="V5993" i="25"/>
  <c r="V5985" i="25"/>
  <c r="V5977" i="25"/>
  <c r="V5969" i="25"/>
  <c r="V5961" i="25"/>
  <c r="V5953" i="25"/>
  <c r="V5945" i="25"/>
  <c r="V5937" i="25"/>
  <c r="V5929" i="25"/>
  <c r="V5921" i="25"/>
  <c r="V5913" i="25"/>
  <c r="V5905" i="25"/>
  <c r="V5897" i="25"/>
  <c r="V5889" i="25"/>
  <c r="V5881" i="25"/>
  <c r="V5873" i="25"/>
  <c r="V5865" i="25"/>
  <c r="V5857" i="25"/>
  <c r="V5849" i="25"/>
  <c r="V5841" i="25"/>
  <c r="V5833" i="25"/>
  <c r="V5825" i="25"/>
  <c r="V5817" i="25"/>
  <c r="V5809" i="25"/>
  <c r="V5801" i="25"/>
  <c r="V5793" i="25"/>
  <c r="V6691" i="25"/>
  <c r="V6378" i="25"/>
  <c r="V6346" i="25"/>
  <c r="V6314" i="25"/>
  <c r="V6282" i="25"/>
  <c r="V6250" i="25"/>
  <c r="V6218" i="25"/>
  <c r="V6186" i="25"/>
  <c r="V6178" i="25"/>
  <c r="V6170" i="25"/>
  <c r="V6162" i="25"/>
  <c r="V6154" i="25"/>
  <c r="V6146" i="25"/>
  <c r="V6138" i="25"/>
  <c r="V6130" i="25"/>
  <c r="V6122" i="25"/>
  <c r="V6114" i="25"/>
  <c r="V6106" i="25"/>
  <c r="V6098" i="25"/>
  <c r="V6090" i="25"/>
  <c r="V6082" i="25"/>
  <c r="V6074" i="25"/>
  <c r="V6066" i="25"/>
  <c r="V6058" i="25"/>
  <c r="V6050" i="25"/>
  <c r="V6042" i="25"/>
  <c r="V6034" i="25"/>
  <c r="V6026" i="25"/>
  <c r="V6018" i="25"/>
  <c r="V6010" i="25"/>
  <c r="V6002" i="25"/>
  <c r="V5994" i="25"/>
  <c r="V5986" i="25"/>
  <c r="V5978" i="25"/>
  <c r="V5970" i="25"/>
  <c r="V5962" i="25"/>
  <c r="V5954" i="25"/>
  <c r="V5946" i="25"/>
  <c r="V5938" i="25"/>
  <c r="V5930" i="25"/>
  <c r="V5922" i="25"/>
  <c r="V5914" i="25"/>
  <c r="V5906" i="25"/>
  <c r="V5898" i="25"/>
  <c r="V5890" i="25"/>
  <c r="V5882" i="25"/>
  <c r="V5874" i="25"/>
  <c r="V5866" i="25"/>
  <c r="V5858" i="25"/>
  <c r="V5850" i="25"/>
  <c r="V5842" i="25"/>
  <c r="V5834" i="25"/>
  <c r="V5826" i="25"/>
  <c r="V5818" i="25"/>
  <c r="V5810" i="25"/>
  <c r="V5802" i="25"/>
  <c r="V5794" i="25"/>
  <c r="V5786" i="25"/>
  <c r="V6571" i="25"/>
  <c r="V6369" i="25"/>
  <c r="V6337" i="25"/>
  <c r="V6305" i="25"/>
  <c r="V6273" i="25"/>
  <c r="V6241" i="25"/>
  <c r="V6209" i="25"/>
  <c r="V6187" i="25"/>
  <c r="V6179" i="25"/>
  <c r="V6171" i="25"/>
  <c r="V6163" i="25"/>
  <c r="V6155" i="25"/>
  <c r="V6147" i="25"/>
  <c r="V6139" i="25"/>
  <c r="V6131" i="25"/>
  <c r="V6123" i="25"/>
  <c r="V6115" i="25"/>
  <c r="V6107" i="25"/>
  <c r="V6099" i="25"/>
  <c r="V6091" i="25"/>
  <c r="V6083" i="25"/>
  <c r="V6075" i="25"/>
  <c r="V6067" i="25"/>
  <c r="V6059" i="25"/>
  <c r="V6051" i="25"/>
  <c r="V6043" i="25"/>
  <c r="V6035" i="25"/>
  <c r="V6027" i="25"/>
  <c r="V6019" i="25"/>
  <c r="V6011" i="25"/>
  <c r="V6003" i="25"/>
  <c r="V5995" i="25"/>
  <c r="V5987" i="25"/>
  <c r="V5979" i="25"/>
  <c r="V5971" i="25"/>
  <c r="V5963" i="25"/>
  <c r="V5955" i="25"/>
  <c r="V5947" i="25"/>
  <c r="V5939" i="25"/>
  <c r="V5931" i="25"/>
  <c r="V5923" i="25"/>
  <c r="V5915" i="25"/>
  <c r="V5907" i="25"/>
  <c r="V5899" i="25"/>
  <c r="V5891" i="25"/>
  <c r="V5883" i="25"/>
  <c r="V5875" i="25"/>
  <c r="V5867" i="25"/>
  <c r="V5859" i="25"/>
  <c r="V5851" i="25"/>
  <c r="V5843" i="25"/>
  <c r="V5835" i="25"/>
  <c r="V5827" i="25"/>
  <c r="V5819" i="25"/>
  <c r="V5811" i="25"/>
  <c r="V5803" i="25"/>
  <c r="V5795" i="25"/>
  <c r="V5787" i="25"/>
  <c r="V6451" i="25"/>
  <c r="V6386" i="25"/>
  <c r="BB6386" i="20" s="1"/>
  <c r="V6354" i="25"/>
  <c r="V6322" i="25"/>
  <c r="V6290" i="25"/>
  <c r="V6258" i="25"/>
  <c r="BB6258" i="20" s="1"/>
  <c r="V6226" i="25"/>
  <c r="V6194" i="25"/>
  <c r="V6188" i="25"/>
  <c r="V6180" i="25"/>
  <c r="V6172" i="25"/>
  <c r="V6164" i="25"/>
  <c r="V6156" i="25"/>
  <c r="V6148" i="25"/>
  <c r="V6140" i="25"/>
  <c r="V6132" i="25"/>
  <c r="V6124" i="25"/>
  <c r="V6116" i="25"/>
  <c r="V6108" i="25"/>
  <c r="V6100" i="25"/>
  <c r="V6092" i="25"/>
  <c r="V6084" i="25"/>
  <c r="V6076" i="25"/>
  <c r="V6068" i="25"/>
  <c r="V6060" i="25"/>
  <c r="V6052" i="25"/>
  <c r="V6044" i="25"/>
  <c r="V6036" i="25"/>
  <c r="V6028" i="25"/>
  <c r="V6020" i="25"/>
  <c r="V6012" i="25"/>
  <c r="V6004" i="25"/>
  <c r="V5996" i="25"/>
  <c r="V5988" i="25"/>
  <c r="V5980" i="25"/>
  <c r="V5972" i="25"/>
  <c r="V5964" i="25"/>
  <c r="V5956" i="25"/>
  <c r="V5948" i="25"/>
  <c r="V5940" i="25"/>
  <c r="V5932" i="25"/>
  <c r="V5924" i="25"/>
  <c r="V5916" i="25"/>
  <c r="V5908" i="25"/>
  <c r="V5900" i="25"/>
  <c r="V5892" i="25"/>
  <c r="V5884" i="25"/>
  <c r="V5876" i="25"/>
  <c r="V5868" i="25"/>
  <c r="V5860" i="25"/>
  <c r="V5852" i="25"/>
  <c r="V5844" i="25"/>
  <c r="V5836" i="25"/>
  <c r="V5828" i="25"/>
  <c r="V5820" i="25"/>
  <c r="V5812" i="25"/>
  <c r="V5804" i="25"/>
  <c r="V5796" i="25"/>
  <c r="V5788" i="25"/>
  <c r="V6515" i="25"/>
  <c r="V6394" i="25"/>
  <c r="V6362" i="25"/>
  <c r="V6330" i="25"/>
  <c r="V6298" i="25"/>
  <c r="V6266" i="25"/>
  <c r="V6234" i="25"/>
  <c r="V6202" i="25"/>
  <c r="V6190" i="25"/>
  <c r="V6182" i="25"/>
  <c r="V6174" i="25"/>
  <c r="V6166" i="25"/>
  <c r="V6158" i="25"/>
  <c r="V6150" i="25"/>
  <c r="V6142" i="25"/>
  <c r="V6134" i="25"/>
  <c r="V6126" i="25"/>
  <c r="V6118" i="25"/>
  <c r="V6110" i="25"/>
  <c r="V6102" i="25"/>
  <c r="V6094" i="25"/>
  <c r="V6086" i="25"/>
  <c r="V6078" i="25"/>
  <c r="V6070" i="25"/>
  <c r="V6062" i="25"/>
  <c r="V6054" i="25"/>
  <c r="V6046" i="25"/>
  <c r="V6038" i="25"/>
  <c r="V6030" i="25"/>
  <c r="V6022" i="25"/>
  <c r="V6014" i="25"/>
  <c r="V6006" i="25"/>
  <c r="V5998" i="25"/>
  <c r="V5990" i="25"/>
  <c r="V5982" i="25"/>
  <c r="V5974" i="25"/>
  <c r="V5966" i="25"/>
  <c r="V5958" i="25"/>
  <c r="V5950" i="25"/>
  <c r="V5942" i="25"/>
  <c r="V5934" i="25"/>
  <c r="V5926" i="25"/>
  <c r="V5918" i="25"/>
  <c r="V5910" i="25"/>
  <c r="V5902" i="25"/>
  <c r="V5894" i="25"/>
  <c r="V5886" i="25"/>
  <c r="V5878" i="25"/>
  <c r="V5870" i="25"/>
  <c r="V5862" i="25"/>
  <c r="V5854" i="25"/>
  <c r="V5846" i="25"/>
  <c r="V5838" i="25"/>
  <c r="V5830" i="25"/>
  <c r="V5822" i="25"/>
  <c r="V5814" i="25"/>
  <c r="V5806" i="25"/>
  <c r="V5798" i="25"/>
  <c r="V5790" i="25"/>
  <c r="V6321" i="25"/>
  <c r="V6193" i="25"/>
  <c r="V6167" i="25"/>
  <c r="V6135" i="25"/>
  <c r="V6103" i="25"/>
  <c r="V6071" i="25"/>
  <c r="V6039" i="25"/>
  <c r="V6007" i="25"/>
  <c r="V5975" i="25"/>
  <c r="V5943" i="25"/>
  <c r="V5911" i="25"/>
  <c r="V5879" i="25"/>
  <c r="V5847" i="25"/>
  <c r="V5815" i="25"/>
  <c r="V5780" i="25"/>
  <c r="V5772" i="25"/>
  <c r="V5764" i="25"/>
  <c r="V5756" i="25"/>
  <c r="V5748" i="25"/>
  <c r="V5740" i="25"/>
  <c r="V5732" i="25"/>
  <c r="V5724" i="25"/>
  <c r="V5716" i="25"/>
  <c r="V5708" i="25"/>
  <c r="V5700" i="25"/>
  <c r="V5692" i="25"/>
  <c r="V5684" i="25"/>
  <c r="V5676" i="25"/>
  <c r="V5668" i="25"/>
  <c r="V5660" i="25"/>
  <c r="V5652" i="25"/>
  <c r="V5644" i="25"/>
  <c r="V5636" i="25"/>
  <c r="V5628" i="25"/>
  <c r="V5620" i="25"/>
  <c r="V5612" i="25"/>
  <c r="V5604" i="25"/>
  <c r="V5596" i="25"/>
  <c r="V5588" i="25"/>
  <c r="V5580" i="25"/>
  <c r="V5572" i="25"/>
  <c r="V5564" i="25"/>
  <c r="V5556" i="25"/>
  <c r="V5548" i="25"/>
  <c r="V5540" i="25"/>
  <c r="V5532" i="25"/>
  <c r="V5524" i="25"/>
  <c r="V5516" i="25"/>
  <c r="V5508" i="25"/>
  <c r="V5500" i="25"/>
  <c r="V5492" i="25"/>
  <c r="V5484" i="25"/>
  <c r="V5476" i="25"/>
  <c r="V5468" i="25"/>
  <c r="V5460" i="25"/>
  <c r="V5452" i="25"/>
  <c r="V5444" i="25"/>
  <c r="V6627" i="25"/>
  <c r="V6345" i="25"/>
  <c r="V6217" i="25"/>
  <c r="V6173" i="25"/>
  <c r="V6141" i="25"/>
  <c r="V6109" i="25"/>
  <c r="V6077" i="25"/>
  <c r="BB6077" i="20" s="1"/>
  <c r="V6045" i="25"/>
  <c r="V6013" i="25"/>
  <c r="V5981" i="25"/>
  <c r="V5949" i="25"/>
  <c r="BB5949" i="20" s="1"/>
  <c r="V5917" i="25"/>
  <c r="V5885" i="25"/>
  <c r="V5853" i="25"/>
  <c r="V5821" i="25"/>
  <c r="BB5821" i="20" s="1"/>
  <c r="V5789" i="25"/>
  <c r="V5781" i="25"/>
  <c r="V5773" i="25"/>
  <c r="V5765" i="25"/>
  <c r="V5757" i="25"/>
  <c r="V5749" i="25"/>
  <c r="V5741" i="25"/>
  <c r="V5733" i="25"/>
  <c r="V5725" i="25"/>
  <c r="V5717" i="25"/>
  <c r="V5709" i="25"/>
  <c r="V5701" i="25"/>
  <c r="V5693" i="25"/>
  <c r="V5685" i="25"/>
  <c r="V5677" i="25"/>
  <c r="V5669" i="25"/>
  <c r="V5661" i="25"/>
  <c r="V5653" i="25"/>
  <c r="V5645" i="25"/>
  <c r="V5637" i="25"/>
  <c r="V5629" i="25"/>
  <c r="V5621" i="25"/>
  <c r="V5613" i="25"/>
  <c r="V5605" i="25"/>
  <c r="V5597" i="25"/>
  <c r="V5589" i="25"/>
  <c r="V5581" i="25"/>
  <c r="V5573" i="25"/>
  <c r="V5565" i="25"/>
  <c r="V5557" i="25"/>
  <c r="V5549" i="25"/>
  <c r="V5541" i="25"/>
  <c r="V5533" i="25"/>
  <c r="V5525" i="25"/>
  <c r="V5517" i="25"/>
  <c r="V5509" i="25"/>
  <c r="V5501" i="25"/>
  <c r="V5493" i="25"/>
  <c r="V5485" i="25"/>
  <c r="V5477" i="25"/>
  <c r="V5469" i="25"/>
  <c r="V5461" i="25"/>
  <c r="V5453" i="25"/>
  <c r="V5445" i="25"/>
  <c r="V5437" i="25"/>
  <c r="V6353" i="25"/>
  <c r="V6225" i="25"/>
  <c r="V6175" i="25"/>
  <c r="V6143" i="25"/>
  <c r="V6111" i="25"/>
  <c r="V6079" i="25"/>
  <c r="V6047" i="25"/>
  <c r="V6015" i="25"/>
  <c r="V5983" i="25"/>
  <c r="V5951" i="25"/>
  <c r="V5919" i="25"/>
  <c r="V5887" i="25"/>
  <c r="V5855" i="25"/>
  <c r="V5823" i="25"/>
  <c r="V5791" i="25"/>
  <c r="V5782" i="25"/>
  <c r="V5774" i="25"/>
  <c r="V5766" i="25"/>
  <c r="V5758" i="25"/>
  <c r="V5750" i="25"/>
  <c r="V5742" i="25"/>
  <c r="V5734" i="25"/>
  <c r="V5726" i="25"/>
  <c r="V5718" i="25"/>
  <c r="V5710" i="25"/>
  <c r="V5702" i="25"/>
  <c r="V5694" i="25"/>
  <c r="V5686" i="25"/>
  <c r="V5678" i="25"/>
  <c r="V5670" i="25"/>
  <c r="V5662" i="25"/>
  <c r="V5654" i="25"/>
  <c r="V5646" i="25"/>
  <c r="V5638" i="25"/>
  <c r="V5630" i="25"/>
  <c r="V5622" i="25"/>
  <c r="V5614" i="25"/>
  <c r="V5606" i="25"/>
  <c r="V5598" i="25"/>
  <c r="V5590" i="25"/>
  <c r="V5582" i="25"/>
  <c r="V5574" i="25"/>
  <c r="V5566" i="25"/>
  <c r="V5558" i="25"/>
  <c r="V5550" i="25"/>
  <c r="V5542" i="25"/>
  <c r="V5534" i="25"/>
  <c r="V5526" i="25"/>
  <c r="V5518" i="25"/>
  <c r="V5510" i="25"/>
  <c r="V5502" i="25"/>
  <c r="V5494" i="25"/>
  <c r="V5486" i="25"/>
  <c r="V5478" i="25"/>
  <c r="V5470" i="25"/>
  <c r="V5462" i="25"/>
  <c r="V5454" i="25"/>
  <c r="V5446" i="25"/>
  <c r="V5438" i="25"/>
  <c r="V6377" i="25"/>
  <c r="V6249" i="25"/>
  <c r="V6181" i="25"/>
  <c r="V6149" i="25"/>
  <c r="V6117" i="25"/>
  <c r="V6085" i="25"/>
  <c r="V6053" i="25"/>
  <c r="V6021" i="25"/>
  <c r="V5989" i="25"/>
  <c r="V5957" i="25"/>
  <c r="V5925" i="25"/>
  <c r="V5893" i="25"/>
  <c r="V5861" i="25"/>
  <c r="V5829" i="25"/>
  <c r="V5797" i="25"/>
  <c r="V5783" i="25"/>
  <c r="V5775" i="25"/>
  <c r="V5767" i="25"/>
  <c r="V5759" i="25"/>
  <c r="V5751" i="25"/>
  <c r="V5743" i="25"/>
  <c r="V5735" i="25"/>
  <c r="V5727" i="25"/>
  <c r="V5719" i="25"/>
  <c r="V5711" i="25"/>
  <c r="V5703" i="25"/>
  <c r="V5695" i="25"/>
  <c r="V5687" i="25"/>
  <c r="V5679" i="25"/>
  <c r="V5671" i="25"/>
  <c r="V5663" i="25"/>
  <c r="V5655" i="25"/>
  <c r="V5647" i="25"/>
  <c r="V5639" i="25"/>
  <c r="V5631" i="25"/>
  <c r="V5623" i="25"/>
  <c r="V6443" i="25"/>
  <c r="V6385" i="25"/>
  <c r="V6257" i="25"/>
  <c r="V6183" i="25"/>
  <c r="V6151" i="25"/>
  <c r="V6119" i="25"/>
  <c r="V6087" i="25"/>
  <c r="V6055" i="25"/>
  <c r="V6023" i="25"/>
  <c r="V5991" i="25"/>
  <c r="V5959" i="25"/>
  <c r="V5927" i="25"/>
  <c r="V5895" i="25"/>
  <c r="V5863" i="25"/>
  <c r="V5831" i="25"/>
  <c r="V5799" i="25"/>
  <c r="V5784" i="25"/>
  <c r="V5776" i="25"/>
  <c r="V5768" i="25"/>
  <c r="V5760" i="25"/>
  <c r="V5752" i="25"/>
  <c r="V5744" i="25"/>
  <c r="V5736" i="25"/>
  <c r="V5728" i="25"/>
  <c r="V5720" i="25"/>
  <c r="V5712" i="25"/>
  <c r="V5704" i="25"/>
  <c r="V5696" i="25"/>
  <c r="V5688" i="25"/>
  <c r="V5680" i="25"/>
  <c r="V5672" i="25"/>
  <c r="V5664" i="25"/>
  <c r="V5656" i="25"/>
  <c r="V5648" i="25"/>
  <c r="V5640" i="25"/>
  <c r="V5632" i="25"/>
  <c r="V5624" i="25"/>
  <c r="V5616" i="25"/>
  <c r="V5608" i="25"/>
  <c r="V5600" i="25"/>
  <c r="V5592" i="25"/>
  <c r="V5584" i="25"/>
  <c r="V5576" i="25"/>
  <c r="V5568" i="25"/>
  <c r="V5560" i="25"/>
  <c r="V5552" i="25"/>
  <c r="V5544" i="25"/>
  <c r="V5536" i="25"/>
  <c r="V5528" i="25"/>
  <c r="V5520" i="25"/>
  <c r="V5512" i="25"/>
  <c r="V5504" i="25"/>
  <c r="V5496" i="25"/>
  <c r="V5488" i="25"/>
  <c r="V5480" i="25"/>
  <c r="V5472" i="25"/>
  <c r="V5464" i="25"/>
  <c r="V5456" i="25"/>
  <c r="V5448" i="25"/>
  <c r="V5440" i="25"/>
  <c r="V6063" i="25"/>
  <c r="V6061" i="25"/>
  <c r="V6005" i="25"/>
  <c r="V5807" i="25"/>
  <c r="V5805" i="25"/>
  <c r="V5779" i="25"/>
  <c r="V5754" i="25"/>
  <c r="V5729" i="25"/>
  <c r="V5715" i="25"/>
  <c r="V5690" i="25"/>
  <c r="V5665" i="25"/>
  <c r="V5651" i="25"/>
  <c r="V5626" i="25"/>
  <c r="V5609" i="25"/>
  <c r="V5593" i="25"/>
  <c r="V5577" i="25"/>
  <c r="V5561" i="25"/>
  <c r="V5545" i="25"/>
  <c r="V5529" i="25"/>
  <c r="V5513" i="25"/>
  <c r="V5497" i="25"/>
  <c r="V5481" i="25"/>
  <c r="V5465" i="25"/>
  <c r="V5449" i="25"/>
  <c r="V5430" i="25"/>
  <c r="V5422" i="25"/>
  <c r="V5414" i="25"/>
  <c r="V5406" i="25"/>
  <c r="V6159" i="25"/>
  <c r="V6157" i="25"/>
  <c r="V6101" i="25"/>
  <c r="V6313" i="25"/>
  <c r="V6095" i="25"/>
  <c r="V6093" i="25"/>
  <c r="V6037" i="25"/>
  <c r="V5839" i="25"/>
  <c r="V5837" i="25"/>
  <c r="V5762" i="25"/>
  <c r="V5737" i="25"/>
  <c r="V5723" i="25"/>
  <c r="V5698" i="25"/>
  <c r="V5673" i="25"/>
  <c r="V5659" i="25"/>
  <c r="V5634" i="25"/>
  <c r="BB5634" i="20" s="1"/>
  <c r="V5615" i="25"/>
  <c r="V5599" i="25"/>
  <c r="V5583" i="25"/>
  <c r="V5567" i="25"/>
  <c r="V5551" i="25"/>
  <c r="V5535" i="25"/>
  <c r="V5519" i="25"/>
  <c r="V5503" i="25"/>
  <c r="V5487" i="25"/>
  <c r="V5471" i="25"/>
  <c r="V5455" i="25"/>
  <c r="V5439" i="25"/>
  <c r="V5433" i="25"/>
  <c r="V5425" i="25"/>
  <c r="V5417" i="25"/>
  <c r="V5409" i="25"/>
  <c r="V6191" i="25"/>
  <c r="V6189" i="25"/>
  <c r="V6133" i="25"/>
  <c r="V5935" i="25"/>
  <c r="V5933" i="25"/>
  <c r="V5877" i="25"/>
  <c r="V5761" i="25"/>
  <c r="V5747" i="25"/>
  <c r="V5722" i="25"/>
  <c r="V5697" i="25"/>
  <c r="V5683" i="25"/>
  <c r="V5658" i="25"/>
  <c r="V5633" i="25"/>
  <c r="V5617" i="25"/>
  <c r="V5601" i="25"/>
  <c r="V5585" i="25"/>
  <c r="V5569" i="25"/>
  <c r="V5553" i="25"/>
  <c r="V5537" i="25"/>
  <c r="V5521" i="25"/>
  <c r="V5505" i="25"/>
  <c r="V5489" i="25"/>
  <c r="V5473" i="25"/>
  <c r="V5457" i="25"/>
  <c r="V5441" i="25"/>
  <c r="V5434" i="25"/>
  <c r="V5426" i="25"/>
  <c r="V5418" i="25"/>
  <c r="V5410" i="25"/>
  <c r="V5402" i="25"/>
  <c r="V6289" i="25"/>
  <c r="V6281" i="25"/>
  <c r="V6031" i="25"/>
  <c r="V6029" i="25"/>
  <c r="V5973" i="25"/>
  <c r="V5785" i="25"/>
  <c r="V5771" i="25"/>
  <c r="V5746" i="25"/>
  <c r="V5721" i="25"/>
  <c r="V5707" i="25"/>
  <c r="V6127" i="25"/>
  <c r="V6125" i="25"/>
  <c r="V6069" i="25"/>
  <c r="V5871" i="25"/>
  <c r="V5869" i="25"/>
  <c r="V5813" i="25"/>
  <c r="V5770" i="25"/>
  <c r="V5745" i="25"/>
  <c r="V5731" i="25"/>
  <c r="V5706" i="25"/>
  <c r="V5681" i="25"/>
  <c r="V5667" i="25"/>
  <c r="V5642" i="25"/>
  <c r="V5619" i="25"/>
  <c r="V5603" i="25"/>
  <c r="V5587" i="25"/>
  <c r="V5571" i="25"/>
  <c r="V5555" i="25"/>
  <c r="V5539" i="25"/>
  <c r="V5523" i="25"/>
  <c r="V5507" i="25"/>
  <c r="V5491" i="25"/>
  <c r="V5475" i="25"/>
  <c r="V5459" i="25"/>
  <c r="V5443" i="25"/>
  <c r="V5436" i="25"/>
  <c r="V5428" i="25"/>
  <c r="V5420" i="25"/>
  <c r="V5412" i="25"/>
  <c r="V5404" i="25"/>
  <c r="V6165" i="25"/>
  <c r="V5967" i="25"/>
  <c r="V5965" i="25"/>
  <c r="V5909" i="25"/>
  <c r="V5769" i="25"/>
  <c r="V5755" i="25"/>
  <c r="V5730" i="25"/>
  <c r="V5705" i="25"/>
  <c r="V5691" i="25"/>
  <c r="V5666" i="25"/>
  <c r="BB5666" i="20" s="1"/>
  <c r="V5641" i="25"/>
  <c r="V5627" i="25"/>
  <c r="V5607" i="25"/>
  <c r="V5591" i="25"/>
  <c r="V5575" i="25"/>
  <c r="V5559" i="25"/>
  <c r="V5543" i="25"/>
  <c r="V5527" i="25"/>
  <c r="V5511" i="25"/>
  <c r="V5495" i="25"/>
  <c r="V5479" i="25"/>
  <c r="V5463" i="25"/>
  <c r="V5447" i="25"/>
  <c r="V5429" i="25"/>
  <c r="V5421" i="25"/>
  <c r="V5413" i="25"/>
  <c r="V5405" i="25"/>
  <c r="V5903" i="25"/>
  <c r="V5845" i="25"/>
  <c r="V5753" i="25"/>
  <c r="V5570" i="25"/>
  <c r="V5531" i="25"/>
  <c r="V5530" i="25"/>
  <c r="V5442" i="25"/>
  <c r="BB5442" i="20" s="1"/>
  <c r="V5424" i="25"/>
  <c r="V5419" i="25"/>
  <c r="V5396" i="25"/>
  <c r="V5388" i="25"/>
  <c r="V5380" i="25"/>
  <c r="V5372" i="25"/>
  <c r="V5364" i="25"/>
  <c r="V5356" i="25"/>
  <c r="V5348" i="25"/>
  <c r="V5340" i="25"/>
  <c r="V5332" i="25"/>
  <c r="V5324" i="25"/>
  <c r="V5316" i="25"/>
  <c r="V5308" i="25"/>
  <c r="V5300" i="25"/>
  <c r="V5292" i="25"/>
  <c r="V5284" i="25"/>
  <c r="V5276" i="25"/>
  <c r="V5268" i="25"/>
  <c r="V5260" i="25"/>
  <c r="V5252" i="25"/>
  <c r="V5244" i="25"/>
  <c r="V5236" i="25"/>
  <c r="V5228" i="25"/>
  <c r="V5220" i="25"/>
  <c r="V5212" i="25"/>
  <c r="V5204" i="25"/>
  <c r="V5196" i="25"/>
  <c r="V5188" i="25"/>
  <c r="V5180" i="25"/>
  <c r="V5172" i="25"/>
  <c r="V5164" i="25"/>
  <c r="V5156" i="25"/>
  <c r="V5148" i="25"/>
  <c r="V5140" i="25"/>
  <c r="V5132" i="25"/>
  <c r="V5124" i="25"/>
  <c r="V5116" i="25"/>
  <c r="V5108" i="25"/>
  <c r="V5100" i="25"/>
  <c r="V5092" i="25"/>
  <c r="V5084" i="25"/>
  <c r="V5076" i="25"/>
  <c r="V5068" i="25"/>
  <c r="V5060" i="25"/>
  <c r="V5052" i="25"/>
  <c r="V5044" i="25"/>
  <c r="V5036" i="25"/>
  <c r="V5028" i="25"/>
  <c r="V5020" i="25"/>
  <c r="V5997" i="25"/>
  <c r="V5713" i="25"/>
  <c r="V5674" i="25"/>
  <c r="V5657" i="25"/>
  <c r="V5618" i="25"/>
  <c r="V5579" i="25"/>
  <c r="V5578" i="25"/>
  <c r="V5490" i="25"/>
  <c r="V5451" i="25"/>
  <c r="V5450" i="25"/>
  <c r="V5423" i="25"/>
  <c r="V5397" i="25"/>
  <c r="V5389" i="25"/>
  <c r="V5381" i="25"/>
  <c r="V5373" i="25"/>
  <c r="V5365" i="25"/>
  <c r="V5357" i="25"/>
  <c r="V5349" i="25"/>
  <c r="V5341" i="25"/>
  <c r="V5333" i="25"/>
  <c r="V5325" i="25"/>
  <c r="V5317" i="25"/>
  <c r="V5309" i="25"/>
  <c r="V5301" i="25"/>
  <c r="V5293" i="25"/>
  <c r="V5285" i="25"/>
  <c r="V5277" i="25"/>
  <c r="V5269" i="25"/>
  <c r="V5261" i="25"/>
  <c r="V5253" i="25"/>
  <c r="V5245" i="25"/>
  <c r="V5237" i="25"/>
  <c r="V5229" i="25"/>
  <c r="V5221" i="25"/>
  <c r="V5213" i="25"/>
  <c r="V5205" i="25"/>
  <c r="V5197" i="25"/>
  <c r="V5189" i="25"/>
  <c r="V5181" i="25"/>
  <c r="V5173" i="25"/>
  <c r="V5165" i="25"/>
  <c r="V5157" i="25"/>
  <c r="V5149" i="25"/>
  <c r="V5141" i="25"/>
  <c r="V5133" i="25"/>
  <c r="V5125" i="25"/>
  <c r="V5117" i="25"/>
  <c r="V5109" i="25"/>
  <c r="V5101" i="25"/>
  <c r="V5093" i="25"/>
  <c r="V5085" i="25"/>
  <c r="V5077" i="25"/>
  <c r="V5069" i="25"/>
  <c r="V5061" i="25"/>
  <c r="V5053" i="25"/>
  <c r="V5045" i="25"/>
  <c r="V5037" i="25"/>
  <c r="V5029" i="25"/>
  <c r="V5021" i="25"/>
  <c r="V5013" i="25"/>
  <c r="V5901" i="25"/>
  <c r="V5778" i="25"/>
  <c r="BB5778" i="20" s="1"/>
  <c r="V5675" i="25"/>
  <c r="V5538" i="25"/>
  <c r="V5738" i="25"/>
  <c r="V5635" i="25"/>
  <c r="V5586" i="25"/>
  <c r="V5547" i="25"/>
  <c r="V5546" i="25"/>
  <c r="V5458" i="25"/>
  <c r="BB5458" i="20" s="1"/>
  <c r="V5432" i="25"/>
  <c r="V5427" i="25"/>
  <c r="V5407" i="25"/>
  <c r="V5399" i="25"/>
  <c r="V5391" i="25"/>
  <c r="V5383" i="25"/>
  <c r="V5375" i="25"/>
  <c r="V5367" i="25"/>
  <c r="V5714" i="25"/>
  <c r="V5699" i="25"/>
  <c r="V5682" i="25"/>
  <c r="V5625" i="25"/>
  <c r="V5595" i="25"/>
  <c r="V5594" i="25"/>
  <c r="V5506" i="25"/>
  <c r="V5467" i="25"/>
  <c r="V5466" i="25"/>
  <c r="V5431" i="25"/>
  <c r="V5400" i="25"/>
  <c r="V5392" i="25"/>
  <c r="V5384" i="25"/>
  <c r="V5376" i="25"/>
  <c r="V5368" i="25"/>
  <c r="V5360" i="25"/>
  <c r="V5352" i="25"/>
  <c r="V5344" i="25"/>
  <c r="V5336" i="25"/>
  <c r="V5328" i="25"/>
  <c r="V5320" i="25"/>
  <c r="V5312" i="25"/>
  <c r="V5304" i="25"/>
  <c r="V5296" i="25"/>
  <c r="V5288" i="25"/>
  <c r="V5280" i="25"/>
  <c r="V5272" i="25"/>
  <c r="V5264" i="25"/>
  <c r="V5256" i="25"/>
  <c r="V5248" i="25"/>
  <c r="V5240" i="25"/>
  <c r="V5232" i="25"/>
  <c r="V5224" i="25"/>
  <c r="V5216" i="25"/>
  <c r="V5208" i="25"/>
  <c r="V5200" i="25"/>
  <c r="V5192" i="25"/>
  <c r="V5184" i="25"/>
  <c r="V5176" i="25"/>
  <c r="V5168" i="25"/>
  <c r="V5160" i="25"/>
  <c r="V5152" i="25"/>
  <c r="V5144" i="25"/>
  <c r="V5136" i="25"/>
  <c r="V5128" i="25"/>
  <c r="V5120" i="25"/>
  <c r="V5112" i="25"/>
  <c r="V5104" i="25"/>
  <c r="V5096" i="25"/>
  <c r="V5088" i="25"/>
  <c r="V5080" i="25"/>
  <c r="V5072" i="25"/>
  <c r="V5064" i="25"/>
  <c r="V5056" i="25"/>
  <c r="V5048" i="25"/>
  <c r="V5040" i="25"/>
  <c r="V5032" i="25"/>
  <c r="V5024" i="25"/>
  <c r="V5016" i="25"/>
  <c r="V5650" i="25"/>
  <c r="BB5650" i="20" s="1"/>
  <c r="V5474" i="25"/>
  <c r="V5394" i="25"/>
  <c r="V5378" i="25"/>
  <c r="V5347" i="25"/>
  <c r="V5338" i="25"/>
  <c r="V5335" i="25"/>
  <c r="V5329" i="25"/>
  <c r="V5326" i="25"/>
  <c r="V5283" i="25"/>
  <c r="V5274" i="25"/>
  <c r="V5271" i="25"/>
  <c r="V5265" i="25"/>
  <c r="V5262" i="25"/>
  <c r="V5219" i="25"/>
  <c r="V5210" i="25"/>
  <c r="V5207" i="25"/>
  <c r="V5201" i="25"/>
  <c r="V5198" i="25"/>
  <c r="V5155" i="25"/>
  <c r="V5146" i="25"/>
  <c r="V5143" i="25"/>
  <c r="V5137" i="25"/>
  <c r="V5134" i="25"/>
  <c r="V5091" i="25"/>
  <c r="V5082" i="25"/>
  <c r="V5079" i="25"/>
  <c r="V5073" i="25"/>
  <c r="V5070" i="25"/>
  <c r="V5027" i="25"/>
  <c r="V5018" i="25"/>
  <c r="V5015" i="25"/>
  <c r="V5008" i="25"/>
  <c r="V5000" i="25"/>
  <c r="V4992" i="25"/>
  <c r="V4984" i="25"/>
  <c r="V4976" i="25"/>
  <c r="V4968" i="25"/>
  <c r="V4960" i="25"/>
  <c r="V4952" i="25"/>
  <c r="V4944" i="25"/>
  <c r="V4936" i="25"/>
  <c r="V4928" i="25"/>
  <c r="V4920" i="25"/>
  <c r="V4912" i="25"/>
  <c r="V4904" i="25"/>
  <c r="V4896" i="25"/>
  <c r="V4888" i="25"/>
  <c r="V4880" i="25"/>
  <c r="V4872" i="25"/>
  <c r="V4864" i="25"/>
  <c r="V4856" i="25"/>
  <c r="V4848" i="25"/>
  <c r="V4840" i="25"/>
  <c r="V4832" i="25"/>
  <c r="V4824" i="25"/>
  <c r="V5777" i="25"/>
  <c r="V5643" i="25"/>
  <c r="V5611" i="25"/>
  <c r="V5483" i="25"/>
  <c r="V5395" i="25"/>
  <c r="V5379" i="25"/>
  <c r="V5323" i="25"/>
  <c r="V5314" i="25"/>
  <c r="V5311" i="25"/>
  <c r="V5305" i="25"/>
  <c r="V5302" i="25"/>
  <c r="V5259" i="25"/>
  <c r="V5250" i="25"/>
  <c r="BB5250" i="20" s="1"/>
  <c r="V5247" i="25"/>
  <c r="V5241" i="25"/>
  <c r="V5238" i="25"/>
  <c r="V5195" i="25"/>
  <c r="V5186" i="25"/>
  <c r="V5183" i="25"/>
  <c r="V5177" i="25"/>
  <c r="V5174" i="25"/>
  <c r="V5131" i="25"/>
  <c r="V5122" i="25"/>
  <c r="V5119" i="25"/>
  <c r="V5113" i="25"/>
  <c r="V5110" i="25"/>
  <c r="V5067" i="25"/>
  <c r="V5058" i="25"/>
  <c r="V5055" i="25"/>
  <c r="V5049" i="25"/>
  <c r="V5046" i="25"/>
  <c r="V5009" i="25"/>
  <c r="V5001" i="25"/>
  <c r="V4993" i="25"/>
  <c r="V4985" i="25"/>
  <c r="V4977" i="25"/>
  <c r="V4969" i="25"/>
  <c r="V4961" i="25"/>
  <c r="V4953" i="25"/>
  <c r="V4945" i="25"/>
  <c r="V4937" i="25"/>
  <c r="V4929" i="25"/>
  <c r="V4921" i="25"/>
  <c r="V4913" i="25"/>
  <c r="V4905" i="25"/>
  <c r="V4897" i="25"/>
  <c r="V4889" i="25"/>
  <c r="V4881" i="25"/>
  <c r="V4873" i="25"/>
  <c r="V4865" i="25"/>
  <c r="V4857" i="25"/>
  <c r="V4849" i="25"/>
  <c r="V4841" i="25"/>
  <c r="V4833" i="25"/>
  <c r="V4825" i="25"/>
  <c r="V5649" i="25"/>
  <c r="V5562" i="25"/>
  <c r="V5499" i="25"/>
  <c r="V5408" i="25"/>
  <c r="V5398" i="25"/>
  <c r="V5382" i="25"/>
  <c r="V5366" i="25"/>
  <c r="V5363" i="25"/>
  <c r="V5354" i="25"/>
  <c r="V5351" i="25"/>
  <c r="V5345" i="25"/>
  <c r="V5342" i="25"/>
  <c r="V5299" i="25"/>
  <c r="V5290" i="25"/>
  <c r="V5287" i="25"/>
  <c r="V5281" i="25"/>
  <c r="V5278" i="25"/>
  <c r="V5235" i="25"/>
  <c r="V5226" i="25"/>
  <c r="V5223" i="25"/>
  <c r="V5217" i="25"/>
  <c r="V5214" i="25"/>
  <c r="V5171" i="25"/>
  <c r="V5162" i="25"/>
  <c r="V5159" i="25"/>
  <c r="V5153" i="25"/>
  <c r="V5150" i="25"/>
  <c r="V5107" i="25"/>
  <c r="V5098" i="25"/>
  <c r="V5095" i="25"/>
  <c r="V5089" i="25"/>
  <c r="V5086" i="25"/>
  <c r="V5043" i="25"/>
  <c r="V5034" i="25"/>
  <c r="V5031" i="25"/>
  <c r="V5025" i="25"/>
  <c r="V5022" i="25"/>
  <c r="V5010" i="25"/>
  <c r="BB5010" i="20" s="1"/>
  <c r="V5002" i="25"/>
  <c r="V4994" i="25"/>
  <c r="V4986" i="25"/>
  <c r="V4978" i="25"/>
  <c r="BB4978" i="20" s="1"/>
  <c r="V4970" i="25"/>
  <c r="V4962" i="25"/>
  <c r="V4954" i="25"/>
  <c r="V4946" i="25"/>
  <c r="BB4946" i="20" s="1"/>
  <c r="V4938" i="25"/>
  <c r="V4930" i="25"/>
  <c r="V4922" i="25"/>
  <c r="V4914" i="25"/>
  <c r="BB4914" i="20" s="1"/>
  <c r="V4906" i="25"/>
  <c r="V4898" i="25"/>
  <c r="V4890" i="25"/>
  <c r="V4882" i="25"/>
  <c r="BB4882" i="20" s="1"/>
  <c r="V4874" i="25"/>
  <c r="V4866" i="25"/>
  <c r="V4858" i="25"/>
  <c r="V4850" i="25"/>
  <c r="BB4850" i="20" s="1"/>
  <c r="V4842" i="25"/>
  <c r="V4834" i="25"/>
  <c r="V4826" i="25"/>
  <c r="V5999" i="25"/>
  <c r="V5941" i="25"/>
  <c r="V5515" i="25"/>
  <c r="V5416" i="25"/>
  <c r="V5401" i="25"/>
  <c r="V5385" i="25"/>
  <c r="V5369" i="25"/>
  <c r="V5339" i="25"/>
  <c r="V5330" i="25"/>
  <c r="BB5330" i="20" s="1"/>
  <c r="V5327" i="25"/>
  <c r="V5321" i="25"/>
  <c r="V5318" i="25"/>
  <c r="V5275" i="25"/>
  <c r="V5266" i="25"/>
  <c r="V5263" i="25"/>
  <c r="V5257" i="25"/>
  <c r="V5254" i="25"/>
  <c r="V5211" i="25"/>
  <c r="V5202" i="25"/>
  <c r="V5199" i="25"/>
  <c r="V5193" i="25"/>
  <c r="V5190" i="25"/>
  <c r="V5147" i="25"/>
  <c r="V5138" i="25"/>
  <c r="V5135" i="25"/>
  <c r="V5129" i="25"/>
  <c r="V5126" i="25"/>
  <c r="V5083" i="25"/>
  <c r="V5074" i="25"/>
  <c r="BB5074" i="20" s="1"/>
  <c r="V5071" i="25"/>
  <c r="V5065" i="25"/>
  <c r="V5062" i="25"/>
  <c r="V5019" i="25"/>
  <c r="V5011" i="25"/>
  <c r="V5003" i="25"/>
  <c r="V4995" i="25"/>
  <c r="V4987" i="25"/>
  <c r="V4979" i="25"/>
  <c r="V4971" i="25"/>
  <c r="V4963" i="25"/>
  <c r="V4955" i="25"/>
  <c r="V4947" i="25"/>
  <c r="V4939" i="25"/>
  <c r="V4931" i="25"/>
  <c r="V4923" i="25"/>
  <c r="V4915" i="25"/>
  <c r="V4907" i="25"/>
  <c r="V4899" i="25"/>
  <c r="V4891" i="25"/>
  <c r="V4883" i="25"/>
  <c r="V4875" i="25"/>
  <c r="V4867" i="25"/>
  <c r="V4859" i="25"/>
  <c r="V4851" i="25"/>
  <c r="V4843" i="25"/>
  <c r="V4835" i="25"/>
  <c r="V4827" i="25"/>
  <c r="V4819" i="25"/>
  <c r="V5610" i="25"/>
  <c r="V5554" i="25"/>
  <c r="V5435" i="25"/>
  <c r="V5415" i="25"/>
  <c r="V5386" i="25"/>
  <c r="V5370" i="25"/>
  <c r="V5361" i="25"/>
  <c r="V5358" i="25"/>
  <c r="V5315" i="25"/>
  <c r="V5306" i="25"/>
  <c r="V5303" i="25"/>
  <c r="V5297" i="25"/>
  <c r="V5294" i="25"/>
  <c r="V5251" i="25"/>
  <c r="V5242" i="25"/>
  <c r="V5239" i="25"/>
  <c r="V5233" i="25"/>
  <c r="V5230" i="25"/>
  <c r="V5187" i="25"/>
  <c r="V5178" i="25"/>
  <c r="V5175" i="25"/>
  <c r="V5169" i="25"/>
  <c r="V5166" i="25"/>
  <c r="V5123" i="25"/>
  <c r="V5114" i="25"/>
  <c r="V5111" i="25"/>
  <c r="V5105" i="25"/>
  <c r="V5102" i="25"/>
  <c r="V5059" i="25"/>
  <c r="V5050" i="25"/>
  <c r="V5047" i="25"/>
  <c r="V5041" i="25"/>
  <c r="V5038" i="25"/>
  <c r="V5012" i="25"/>
  <c r="V5004" i="25"/>
  <c r="V4996" i="25"/>
  <c r="V4988" i="25"/>
  <c r="V4980" i="25"/>
  <c r="V4972" i="25"/>
  <c r="V4964" i="25"/>
  <c r="V4956" i="25"/>
  <c r="V4948" i="25"/>
  <c r="V4940" i="25"/>
  <c r="V4932" i="25"/>
  <c r="V4924" i="25"/>
  <c r="V4916" i="25"/>
  <c r="V4908" i="25"/>
  <c r="V4900" i="25"/>
  <c r="V4892" i="25"/>
  <c r="V4884" i="25"/>
  <c r="V4876" i="25"/>
  <c r="V4868" i="25"/>
  <c r="V4860" i="25"/>
  <c r="V4852" i="25"/>
  <c r="V4844" i="25"/>
  <c r="V4836" i="25"/>
  <c r="V4828" i="25"/>
  <c r="V4820" i="25"/>
  <c r="V5689" i="25"/>
  <c r="V5602" i="25"/>
  <c r="V5498" i="25"/>
  <c r="V5403" i="25"/>
  <c r="V5390" i="25"/>
  <c r="V5374" i="25"/>
  <c r="V5331" i="25"/>
  <c r="V5322" i="25"/>
  <c r="V5319" i="25"/>
  <c r="V5313" i="25"/>
  <c r="V5310" i="25"/>
  <c r="V5267" i="25"/>
  <c r="V5258" i="25"/>
  <c r="V5255" i="25"/>
  <c r="V5249" i="25"/>
  <c r="V5246" i="25"/>
  <c r="V5203" i="25"/>
  <c r="V5194" i="25"/>
  <c r="V5191" i="25"/>
  <c r="V5185" i="25"/>
  <c r="V5182" i="25"/>
  <c r="V5139" i="25"/>
  <c r="V5130" i="25"/>
  <c r="V5127" i="25"/>
  <c r="V5121" i="25"/>
  <c r="V5118" i="25"/>
  <c r="V5075" i="25"/>
  <c r="V5066" i="25"/>
  <c r="V5063" i="25"/>
  <c r="V5057" i="25"/>
  <c r="V5054" i="25"/>
  <c r="V5006" i="25"/>
  <c r="V4998" i="25"/>
  <c r="V4990" i="25"/>
  <c r="V4982" i="25"/>
  <c r="V4974" i="25"/>
  <c r="V4966" i="25"/>
  <c r="V4958" i="25"/>
  <c r="V4950" i="25"/>
  <c r="V4942" i="25"/>
  <c r="V4934" i="25"/>
  <c r="V4926" i="25"/>
  <c r="V4918" i="25"/>
  <c r="V4910" i="25"/>
  <c r="V4902" i="25"/>
  <c r="V4894" i="25"/>
  <c r="V4886" i="25"/>
  <c r="V4878" i="25"/>
  <c r="V4870" i="25"/>
  <c r="V4862" i="25"/>
  <c r="V4854" i="25"/>
  <c r="V4846" i="25"/>
  <c r="V4838" i="25"/>
  <c r="V4830" i="25"/>
  <c r="V4822" i="25"/>
  <c r="V5563" i="25"/>
  <c r="V5362" i="25"/>
  <c r="BB5362" i="20" s="1"/>
  <c r="V5350" i="25"/>
  <c r="V5289" i="25"/>
  <c r="V5179" i="25"/>
  <c r="V5167" i="25"/>
  <c r="V5106" i="25"/>
  <c r="V5094" i="25"/>
  <c r="V5033" i="25"/>
  <c r="V4983" i="25"/>
  <c r="V4951" i="25"/>
  <c r="V4919" i="25"/>
  <c r="V4887" i="25"/>
  <c r="V4855" i="25"/>
  <c r="V4823" i="25"/>
  <c r="V4812" i="25"/>
  <c r="V4804" i="25"/>
  <c r="V4796" i="25"/>
  <c r="V4788" i="25"/>
  <c r="V4780" i="25"/>
  <c r="V4772" i="25"/>
  <c r="V4764" i="25"/>
  <c r="V4756" i="25"/>
  <c r="V4748" i="25"/>
  <c r="V4740" i="25"/>
  <c r="V4732" i="25"/>
  <c r="V4724" i="25"/>
  <c r="V4716" i="25"/>
  <c r="V4708" i="25"/>
  <c r="V4700" i="25"/>
  <c r="V4692" i="25"/>
  <c r="V4684" i="25"/>
  <c r="V4676" i="25"/>
  <c r="V4668" i="25"/>
  <c r="V4660" i="25"/>
  <c r="V4652" i="25"/>
  <c r="V4644" i="25"/>
  <c r="V4636" i="25"/>
  <c r="V4628" i="25"/>
  <c r="V4620" i="25"/>
  <c r="V4612" i="25"/>
  <c r="V4604" i="25"/>
  <c r="V4596" i="25"/>
  <c r="V4588" i="25"/>
  <c r="V4580" i="25"/>
  <c r="V4572" i="25"/>
  <c r="V4564" i="25"/>
  <c r="V4556" i="25"/>
  <c r="V4548" i="25"/>
  <c r="V4540" i="25"/>
  <c r="V4532" i="25"/>
  <c r="V4524" i="25"/>
  <c r="V5482" i="25"/>
  <c r="V5291" i="25"/>
  <c r="V5279" i="25"/>
  <c r="V5218" i="25"/>
  <c r="V5206" i="25"/>
  <c r="V5145" i="25"/>
  <c r="V5035" i="25"/>
  <c r="V5023" i="25"/>
  <c r="V4989" i="25"/>
  <c r="V4957" i="25"/>
  <c r="BB4957" i="20" s="1"/>
  <c r="V4925" i="25"/>
  <c r="V4893" i="25"/>
  <c r="V4861" i="25"/>
  <c r="V4829" i="25"/>
  <c r="BB4829" i="20" s="1"/>
  <c r="V4813" i="25"/>
  <c r="V4805" i="25"/>
  <c r="V4797" i="25"/>
  <c r="V4789" i="25"/>
  <c r="V4781" i="25"/>
  <c r="V4773" i="25"/>
  <c r="V4765" i="25"/>
  <c r="V4757" i="25"/>
  <c r="V4749" i="25"/>
  <c r="V4741" i="25"/>
  <c r="V4733" i="25"/>
  <c r="V4725" i="25"/>
  <c r="V4717" i="25"/>
  <c r="V4709" i="25"/>
  <c r="V4701" i="25"/>
  <c r="V4693" i="25"/>
  <c r="V4685" i="25"/>
  <c r="V4677" i="25"/>
  <c r="V4669" i="25"/>
  <c r="V4661" i="25"/>
  <c r="V4653" i="25"/>
  <c r="V4645" i="25"/>
  <c r="V4637" i="25"/>
  <c r="V4629" i="25"/>
  <c r="V4621" i="25"/>
  <c r="V4613" i="25"/>
  <c r="V4605" i="25"/>
  <c r="V4597" i="25"/>
  <c r="V4589" i="25"/>
  <c r="V4581" i="25"/>
  <c r="V4573" i="25"/>
  <c r="V4565" i="25"/>
  <c r="V4557" i="25"/>
  <c r="V4549" i="25"/>
  <c r="V4541" i="25"/>
  <c r="V4533" i="25"/>
  <c r="V4525" i="25"/>
  <c r="V4517" i="25"/>
  <c r="V4509" i="25"/>
  <c r="V4501" i="25"/>
  <c r="V4493" i="25"/>
  <c r="V4485" i="25"/>
  <c r="V4477" i="25"/>
  <c r="V5377" i="25"/>
  <c r="V5353" i="25"/>
  <c r="V5243" i="25"/>
  <c r="V5231" i="25"/>
  <c r="V5170" i="25"/>
  <c r="BB5170" i="20" s="1"/>
  <c r="V5158" i="25"/>
  <c r="V5097" i="25"/>
  <c r="V4991" i="25"/>
  <c r="V4959" i="25"/>
  <c r="V4927" i="25"/>
  <c r="V4895" i="25"/>
  <c r="V4863" i="25"/>
  <c r="V4831" i="25"/>
  <c r="V4814" i="25"/>
  <c r="V4806" i="25"/>
  <c r="V4798" i="25"/>
  <c r="V4790" i="25"/>
  <c r="V4782" i="25"/>
  <c r="V4774" i="25"/>
  <c r="V4766" i="25"/>
  <c r="V4758" i="25"/>
  <c r="V4750" i="25"/>
  <c r="V4742" i="25"/>
  <c r="V4734" i="25"/>
  <c r="V4726" i="25"/>
  <c r="V4718" i="25"/>
  <c r="V4710" i="25"/>
  <c r="V4702" i="25"/>
  <c r="V4694" i="25"/>
  <c r="V4686" i="25"/>
  <c r="V4678" i="25"/>
  <c r="V4670" i="25"/>
  <c r="V4662" i="25"/>
  <c r="V4654" i="25"/>
  <c r="V4646" i="25"/>
  <c r="V4638" i="25"/>
  <c r="V4630" i="25"/>
  <c r="V4622" i="25"/>
  <c r="V4614" i="25"/>
  <c r="V4606" i="25"/>
  <c r="V4598" i="25"/>
  <c r="V4590" i="25"/>
  <c r="V4582" i="25"/>
  <c r="V4574" i="25"/>
  <c r="V4566" i="25"/>
  <c r="V4558" i="25"/>
  <c r="V4550" i="25"/>
  <c r="V4542" i="25"/>
  <c r="V4534" i="25"/>
  <c r="V4526" i="25"/>
  <c r="V4518" i="25"/>
  <c r="V4510" i="25"/>
  <c r="V4502" i="25"/>
  <c r="V4494" i="25"/>
  <c r="V4486" i="25"/>
  <c r="V4478" i="25"/>
  <c r="V5355" i="25"/>
  <c r="V5343" i="25"/>
  <c r="V5282" i="25"/>
  <c r="V5270" i="25"/>
  <c r="V5209" i="25"/>
  <c r="V5099" i="25"/>
  <c r="V5087" i="25"/>
  <c r="V5026" i="25"/>
  <c r="V5014" i="25"/>
  <c r="V4997" i="25"/>
  <c r="V4965" i="25"/>
  <c r="V4933" i="25"/>
  <c r="V4901" i="25"/>
  <c r="V4869" i="25"/>
  <c r="V4837" i="25"/>
  <c r="V4815" i="25"/>
  <c r="V4807" i="25"/>
  <c r="V4799" i="25"/>
  <c r="V4791" i="25"/>
  <c r="V4783" i="25"/>
  <c r="V4775" i="25"/>
  <c r="V4767" i="25"/>
  <c r="V4759" i="25"/>
  <c r="V4751" i="25"/>
  <c r="V4743" i="25"/>
  <c r="V4735" i="25"/>
  <c r="V4727" i="25"/>
  <c r="V4719" i="25"/>
  <c r="V4711" i="25"/>
  <c r="V4703" i="25"/>
  <c r="V4695" i="25"/>
  <c r="V4687" i="25"/>
  <c r="V4679" i="25"/>
  <c r="V4671" i="25"/>
  <c r="V4663" i="25"/>
  <c r="V4655" i="25"/>
  <c r="V4647" i="25"/>
  <c r="V4639" i="25"/>
  <c r="V4631" i="25"/>
  <c r="V4623" i="25"/>
  <c r="V4615" i="25"/>
  <c r="V4607" i="25"/>
  <c r="V4599" i="25"/>
  <c r="V4591" i="25"/>
  <c r="V4583" i="25"/>
  <c r="V4575" i="25"/>
  <c r="V4567" i="25"/>
  <c r="V4559" i="25"/>
  <c r="V4551" i="25"/>
  <c r="V4543" i="25"/>
  <c r="V4535" i="25"/>
  <c r="V4527" i="25"/>
  <c r="V4519" i="25"/>
  <c r="V4511" i="25"/>
  <c r="V4503" i="25"/>
  <c r="V4495" i="25"/>
  <c r="V4487" i="25"/>
  <c r="V4479" i="25"/>
  <c r="V4471" i="25"/>
  <c r="V5763" i="25"/>
  <c r="V5411" i="25"/>
  <c r="V5393" i="25"/>
  <c r="V5307" i="25"/>
  <c r="V5295" i="25"/>
  <c r="V5234" i="25"/>
  <c r="BB5234" i="20" s="1"/>
  <c r="V5222" i="25"/>
  <c r="V5161" i="25"/>
  <c r="V5051" i="25"/>
  <c r="V5039" i="25"/>
  <c r="V4999" i="25"/>
  <c r="V4967" i="25"/>
  <c r="V4935" i="25"/>
  <c r="V4903" i="25"/>
  <c r="V4871" i="25"/>
  <c r="V4839" i="25"/>
  <c r="V4816" i="25"/>
  <c r="V4808" i="25"/>
  <c r="V4800" i="25"/>
  <c r="V4792" i="25"/>
  <c r="V4784" i="25"/>
  <c r="V4776" i="25"/>
  <c r="V4768" i="25"/>
  <c r="V4760" i="25"/>
  <c r="V4752" i="25"/>
  <c r="V4744" i="25"/>
  <c r="V4736" i="25"/>
  <c r="V4728" i="25"/>
  <c r="V4720" i="25"/>
  <c r="V4712" i="25"/>
  <c r="V4704" i="25"/>
  <c r="V4696" i="25"/>
  <c r="V4688" i="25"/>
  <c r="V4680" i="25"/>
  <c r="V4672" i="25"/>
  <c r="V4664" i="25"/>
  <c r="V4656" i="25"/>
  <c r="V4648" i="25"/>
  <c r="V4640" i="25"/>
  <c r="V4632" i="25"/>
  <c r="V4624" i="25"/>
  <c r="V4616" i="25"/>
  <c r="V4608" i="25"/>
  <c r="V4600" i="25"/>
  <c r="V4592" i="25"/>
  <c r="V4584" i="25"/>
  <c r="V4576" i="25"/>
  <c r="V4568" i="25"/>
  <c r="V4560" i="25"/>
  <c r="V4552" i="25"/>
  <c r="V4544" i="25"/>
  <c r="V4536" i="25"/>
  <c r="V4528" i="25"/>
  <c r="V4520" i="25"/>
  <c r="V4512" i="25"/>
  <c r="V4504" i="25"/>
  <c r="V4496" i="25"/>
  <c r="V4488" i="25"/>
  <c r="V4480" i="25"/>
  <c r="V4472" i="25"/>
  <c r="V5522" i="25"/>
  <c r="V5371" i="25"/>
  <c r="V5346" i="25"/>
  <c r="V5334" i="25"/>
  <c r="V5273" i="25"/>
  <c r="V5163" i="25"/>
  <c r="V5151" i="25"/>
  <c r="V5090" i="25"/>
  <c r="V5078" i="25"/>
  <c r="V5017" i="25"/>
  <c r="V5005" i="25"/>
  <c r="V4973" i="25"/>
  <c r="V4941" i="25"/>
  <c r="V4909" i="25"/>
  <c r="BB4909" i="20" s="1"/>
  <c r="V4877" i="25"/>
  <c r="V4845" i="25"/>
  <c r="V4817" i="25"/>
  <c r="V4809" i="25"/>
  <c r="V4801" i="25"/>
  <c r="V4793" i="25"/>
  <c r="V4785" i="25"/>
  <c r="V4777" i="25"/>
  <c r="V4769" i="25"/>
  <c r="V4761" i="25"/>
  <c r="V4753" i="25"/>
  <c r="V4745" i="25"/>
  <c r="V4737" i="25"/>
  <c r="V4729" i="25"/>
  <c r="V4721" i="25"/>
  <c r="V4713" i="25"/>
  <c r="V4705" i="25"/>
  <c r="V4697" i="25"/>
  <c r="V4689" i="25"/>
  <c r="V4681" i="25"/>
  <c r="V4673" i="25"/>
  <c r="V4665" i="25"/>
  <c r="V4657" i="25"/>
  <c r="V4649" i="25"/>
  <c r="V4641" i="25"/>
  <c r="V4633" i="25"/>
  <c r="V4625" i="25"/>
  <c r="V4617" i="25"/>
  <c r="V4609" i="25"/>
  <c r="V4601" i="25"/>
  <c r="V4593" i="25"/>
  <c r="V4585" i="25"/>
  <c r="V4577" i="25"/>
  <c r="V4569" i="25"/>
  <c r="V4561" i="25"/>
  <c r="V4553" i="25"/>
  <c r="V4545" i="25"/>
  <c r="V4537" i="25"/>
  <c r="V4529" i="25"/>
  <c r="V4521" i="25"/>
  <c r="V4513" i="25"/>
  <c r="V4505" i="25"/>
  <c r="V4497" i="25"/>
  <c r="V4489" i="25"/>
  <c r="V4481" i="25"/>
  <c r="V4473" i="25"/>
  <c r="V5739" i="25"/>
  <c r="V5514" i="25"/>
  <c r="V5359" i="25"/>
  <c r="V5298" i="25"/>
  <c r="V5286" i="25"/>
  <c r="V5225" i="25"/>
  <c r="V5115" i="25"/>
  <c r="V5103" i="25"/>
  <c r="V5042" i="25"/>
  <c r="V5030" i="25"/>
  <c r="V5007" i="25"/>
  <c r="V4975" i="25"/>
  <c r="V4917" i="25"/>
  <c r="V4803" i="25"/>
  <c r="V4771" i="25"/>
  <c r="V4739" i="25"/>
  <c r="V4707" i="25"/>
  <c r="V4675" i="25"/>
  <c r="V4643" i="25"/>
  <c r="V4611" i="25"/>
  <c r="V4579" i="25"/>
  <c r="V4547" i="25"/>
  <c r="V4507" i="25"/>
  <c r="V4482" i="25"/>
  <c r="V4465" i="25"/>
  <c r="V4457" i="25"/>
  <c r="V4449" i="25"/>
  <c r="V4441" i="25"/>
  <c r="V4433" i="25"/>
  <c r="V4425" i="25"/>
  <c r="V4417" i="25"/>
  <c r="V4409" i="25"/>
  <c r="V4401" i="25"/>
  <c r="V4393" i="25"/>
  <c r="V4385" i="25"/>
  <c r="V4377" i="25"/>
  <c r="V4369" i="25"/>
  <c r="V4361" i="25"/>
  <c r="V4353" i="25"/>
  <c r="V4345" i="25"/>
  <c r="V4337" i="25"/>
  <c r="V4329" i="25"/>
  <c r="V4321" i="25"/>
  <c r="V4313" i="25"/>
  <c r="V4305" i="25"/>
  <c r="V4297" i="25"/>
  <c r="V4289" i="25"/>
  <c r="V4281" i="25"/>
  <c r="V4273" i="25"/>
  <c r="V4265" i="25"/>
  <c r="V4257" i="25"/>
  <c r="V4249" i="25"/>
  <c r="V4241" i="25"/>
  <c r="V4233" i="25"/>
  <c r="V4225" i="25"/>
  <c r="V4217" i="25"/>
  <c r="V4209" i="25"/>
  <c r="V4201" i="25"/>
  <c r="V4193" i="25"/>
  <c r="V4185" i="25"/>
  <c r="V4177" i="25"/>
  <c r="V4169" i="25"/>
  <c r="V4161" i="25"/>
  <c r="V4153" i="25"/>
  <c r="V4145" i="25"/>
  <c r="V4137" i="25"/>
  <c r="V4129" i="25"/>
  <c r="V4121" i="25"/>
  <c r="V5227" i="25"/>
  <c r="V4911" i="25"/>
  <c r="V4794" i="25"/>
  <c r="V4762" i="25"/>
  <c r="V4730" i="25"/>
  <c r="V4698" i="25"/>
  <c r="V4666" i="25"/>
  <c r="V4634" i="25"/>
  <c r="V4602" i="25"/>
  <c r="V4570" i="25"/>
  <c r="V4538" i="25"/>
  <c r="V4506" i="25"/>
  <c r="V4492" i="25"/>
  <c r="V4466" i="25"/>
  <c r="BB4466" i="20" s="1"/>
  <c r="V4458" i="25"/>
  <c r="V4450" i="25"/>
  <c r="V4442" i="25"/>
  <c r="V4434" i="25"/>
  <c r="BB4434" i="20" s="1"/>
  <c r="V4426" i="25"/>
  <c r="V4418" i="25"/>
  <c r="V4410" i="25"/>
  <c r="V4402" i="25"/>
  <c r="BB4402" i="20" s="1"/>
  <c r="V4394" i="25"/>
  <c r="V4386" i="25"/>
  <c r="V4378" i="25"/>
  <c r="V4370" i="25"/>
  <c r="BB4370" i="20" s="1"/>
  <c r="V4362" i="25"/>
  <c r="V4354" i="25"/>
  <c r="V4346" i="25"/>
  <c r="V4338" i="25"/>
  <c r="BB4338" i="20" s="1"/>
  <c r="V4330" i="25"/>
  <c r="V4322" i="25"/>
  <c r="V4314" i="25"/>
  <c r="V4306" i="25"/>
  <c r="BB4306" i="20" s="1"/>
  <c r="V4298" i="25"/>
  <c r="V4290" i="25"/>
  <c r="V4282" i="25"/>
  <c r="V4274" i="25"/>
  <c r="BB4274" i="20" s="1"/>
  <c r="V4266" i="25"/>
  <c r="V4258" i="25"/>
  <c r="V4250" i="25"/>
  <c r="V4242" i="25"/>
  <c r="BB4242" i="20" s="1"/>
  <c r="V4234" i="25"/>
  <c r="V4226" i="25"/>
  <c r="V4218" i="25"/>
  <c r="V4210" i="25"/>
  <c r="BB4210" i="20" s="1"/>
  <c r="V4202" i="25"/>
  <c r="V4194" i="25"/>
  <c r="V4186" i="25"/>
  <c r="V4178" i="25"/>
  <c r="BB4178" i="20" s="1"/>
  <c r="V4170" i="25"/>
  <c r="V4162" i="25"/>
  <c r="V4154" i="25"/>
  <c r="V4146" i="25"/>
  <c r="BB4146" i="20" s="1"/>
  <c r="V4138" i="25"/>
  <c r="V4130" i="25"/>
  <c r="V4122" i="25"/>
  <c r="V5387" i="25"/>
  <c r="V4949" i="25"/>
  <c r="V4821" i="25"/>
  <c r="V4811" i="25"/>
  <c r="V4779" i="25"/>
  <c r="V4747" i="25"/>
  <c r="V4715" i="25"/>
  <c r="V4683" i="25"/>
  <c r="V4651" i="25"/>
  <c r="V4619" i="25"/>
  <c r="V4587" i="25"/>
  <c r="V4555" i="25"/>
  <c r="V4516" i="25"/>
  <c r="V4491" i="25"/>
  <c r="V4467" i="25"/>
  <c r="V4459" i="25"/>
  <c r="V4451" i="25"/>
  <c r="V4443" i="25"/>
  <c r="V4435" i="25"/>
  <c r="V4943" i="25"/>
  <c r="V4802" i="25"/>
  <c r="BB4802" i="20" s="1"/>
  <c r="V4770" i="25"/>
  <c r="V4738" i="25"/>
  <c r="V4706" i="25"/>
  <c r="V4674" i="25"/>
  <c r="BB4674" i="20" s="1"/>
  <c r="V4642" i="25"/>
  <c r="V4610" i="25"/>
  <c r="V4578" i="25"/>
  <c r="V4546" i="25"/>
  <c r="BB4546" i="20" s="1"/>
  <c r="V4515" i="25"/>
  <c r="V4490" i="25"/>
  <c r="V4476" i="25"/>
  <c r="V4468" i="25"/>
  <c r="V4460" i="25"/>
  <c r="V4452" i="25"/>
  <c r="V4444" i="25"/>
  <c r="V4436" i="25"/>
  <c r="V4428" i="25"/>
  <c r="V4420" i="25"/>
  <c r="V4412" i="25"/>
  <c r="V4404" i="25"/>
  <c r="V4396" i="25"/>
  <c r="V4388" i="25"/>
  <c r="V4380" i="25"/>
  <c r="V4372" i="25"/>
  <c r="V4364" i="25"/>
  <c r="V4356" i="25"/>
  <c r="V4348" i="25"/>
  <c r="V4340" i="25"/>
  <c r="V4332" i="25"/>
  <c r="V4324" i="25"/>
  <c r="V4316" i="25"/>
  <c r="V4308" i="25"/>
  <c r="V4300" i="25"/>
  <c r="V4292" i="25"/>
  <c r="V4284" i="25"/>
  <c r="V4276" i="25"/>
  <c r="V4268" i="25"/>
  <c r="V4260" i="25"/>
  <c r="V4252" i="25"/>
  <c r="V4244" i="25"/>
  <c r="V4236" i="25"/>
  <c r="V4228" i="25"/>
  <c r="V4220" i="25"/>
  <c r="V4212" i="25"/>
  <c r="V4204" i="25"/>
  <c r="V4196" i="25"/>
  <c r="V4188" i="25"/>
  <c r="V4180" i="25"/>
  <c r="V4172" i="25"/>
  <c r="V4164" i="25"/>
  <c r="V4156" i="25"/>
  <c r="V4148" i="25"/>
  <c r="V4140" i="25"/>
  <c r="V4132" i="25"/>
  <c r="V4124" i="25"/>
  <c r="V5337" i="25"/>
  <c r="V5215" i="25"/>
  <c r="V5154" i="25"/>
  <c r="V4981" i="25"/>
  <c r="V4853" i="25"/>
  <c r="V4787" i="25"/>
  <c r="V4755" i="25"/>
  <c r="V4723" i="25"/>
  <c r="V4691" i="25"/>
  <c r="V4659" i="25"/>
  <c r="V4627" i="25"/>
  <c r="V4595" i="25"/>
  <c r="V4563" i="25"/>
  <c r="V4531" i="25"/>
  <c r="V4514" i="25"/>
  <c r="V4500" i="25"/>
  <c r="V4475" i="25"/>
  <c r="V4469" i="25"/>
  <c r="V4461" i="25"/>
  <c r="V4453" i="25"/>
  <c r="V4445" i="25"/>
  <c r="BB4445" i="20" s="1"/>
  <c r="V4437" i="25"/>
  <c r="V4429" i="25"/>
  <c r="V4421" i="25"/>
  <c r="V4413" i="25"/>
  <c r="BB4413" i="20" s="1"/>
  <c r="V4405" i="25"/>
  <c r="V4397" i="25"/>
  <c r="V4389" i="25"/>
  <c r="V4381" i="25"/>
  <c r="BB4381" i="20" s="1"/>
  <c r="V4373" i="25"/>
  <c r="V4365" i="25"/>
  <c r="V4357" i="25"/>
  <c r="V4349" i="25"/>
  <c r="BB4349" i="20" s="1"/>
  <c r="V4341" i="25"/>
  <c r="V4333" i="25"/>
  <c r="V4325" i="25"/>
  <c r="V4317" i="25"/>
  <c r="BB4317" i="20" s="1"/>
  <c r="V4309" i="25"/>
  <c r="V4301" i="25"/>
  <c r="V4293" i="25"/>
  <c r="V4285" i="25"/>
  <c r="BB4285" i="20" s="1"/>
  <c r="V4277" i="25"/>
  <c r="V4269" i="25"/>
  <c r="V4261" i="25"/>
  <c r="V4253" i="25"/>
  <c r="BB4253" i="20" s="1"/>
  <c r="V4245" i="25"/>
  <c r="V4237" i="25"/>
  <c r="V4229" i="25"/>
  <c r="V4221" i="25"/>
  <c r="BB4221" i="20" s="1"/>
  <c r="V4213" i="25"/>
  <c r="V4205" i="25"/>
  <c r="V4197" i="25"/>
  <c r="V4189" i="25"/>
  <c r="BB4189" i="20" s="1"/>
  <c r="V4181" i="25"/>
  <c r="V4173" i="25"/>
  <c r="V4165" i="25"/>
  <c r="V4157" i="25"/>
  <c r="BB4157" i="20" s="1"/>
  <c r="V4149" i="25"/>
  <c r="V4141" i="25"/>
  <c r="V4133" i="25"/>
  <c r="V4125" i="25"/>
  <c r="BB4125" i="20" s="1"/>
  <c r="V4847" i="25"/>
  <c r="V4810" i="25"/>
  <c r="V4778" i="25"/>
  <c r="V4746" i="25"/>
  <c r="V4714" i="25"/>
  <c r="V4682" i="25"/>
  <c r="V4650" i="25"/>
  <c r="V4618" i="25"/>
  <c r="V4586" i="25"/>
  <c r="V4554" i="25"/>
  <c r="V4499" i="25"/>
  <c r="V4474" i="25"/>
  <c r="V4462" i="25"/>
  <c r="V4454" i="25"/>
  <c r="V4446" i="25"/>
  <c r="V4438" i="25"/>
  <c r="V4430" i="25"/>
  <c r="V4422" i="25"/>
  <c r="V4414" i="25"/>
  <c r="V4406" i="25"/>
  <c r="V4398" i="25"/>
  <c r="V4390" i="25"/>
  <c r="V4382" i="25"/>
  <c r="V4374" i="25"/>
  <c r="V4366" i="25"/>
  <c r="V4358" i="25"/>
  <c r="V4350" i="25"/>
  <c r="V4342" i="25"/>
  <c r="V4334" i="25"/>
  <c r="V4326" i="25"/>
  <c r="V4318" i="25"/>
  <c r="V4310" i="25"/>
  <c r="V4302" i="25"/>
  <c r="V4294" i="25"/>
  <c r="V4286" i="25"/>
  <c r="V4278" i="25"/>
  <c r="V4270" i="25"/>
  <c r="V4262" i="25"/>
  <c r="V4254" i="25"/>
  <c r="V4246" i="25"/>
  <c r="V4238" i="25"/>
  <c r="V4230" i="25"/>
  <c r="V4222" i="25"/>
  <c r="V4214" i="25"/>
  <c r="V4206" i="25"/>
  <c r="V4198" i="25"/>
  <c r="V4190" i="25"/>
  <c r="V4182" i="25"/>
  <c r="V4174" i="25"/>
  <c r="V4166" i="25"/>
  <c r="V4158" i="25"/>
  <c r="V4150" i="25"/>
  <c r="V4142" i="25"/>
  <c r="V4134" i="25"/>
  <c r="V4126" i="25"/>
  <c r="V4885" i="25"/>
  <c r="V4795" i="25"/>
  <c r="V4763" i="25"/>
  <c r="V4731" i="25"/>
  <c r="V4699" i="25"/>
  <c r="V4667" i="25"/>
  <c r="V4635" i="25"/>
  <c r="V4603" i="25"/>
  <c r="V4571" i="25"/>
  <c r="V4539" i="25"/>
  <c r="V4523" i="25"/>
  <c r="V4498" i="25"/>
  <c r="V4484" i="25"/>
  <c r="V4470" i="25"/>
  <c r="V4463" i="25"/>
  <c r="V4455" i="25"/>
  <c r="V4447" i="25"/>
  <c r="V4439" i="25"/>
  <c r="V4431" i="25"/>
  <c r="V4423" i="25"/>
  <c r="V4415" i="25"/>
  <c r="V4407" i="25"/>
  <c r="V4399" i="25"/>
  <c r="V4391" i="25"/>
  <c r="V4383" i="25"/>
  <c r="V4375" i="25"/>
  <c r="V4367" i="25"/>
  <c r="V4359" i="25"/>
  <c r="V4351" i="25"/>
  <c r="V4343" i="25"/>
  <c r="V4335" i="25"/>
  <c r="V4327" i="25"/>
  <c r="V4319" i="25"/>
  <c r="V4311" i="25"/>
  <c r="V4303" i="25"/>
  <c r="V4295" i="25"/>
  <c r="V4287" i="25"/>
  <c r="V4279" i="25"/>
  <c r="V4271" i="25"/>
  <c r="V4263" i="25"/>
  <c r="V4255" i="25"/>
  <c r="V4247" i="25"/>
  <c r="V4239" i="25"/>
  <c r="V4231" i="25"/>
  <c r="V4223" i="25"/>
  <c r="V4215" i="25"/>
  <c r="V4207" i="25"/>
  <c r="V4199" i="25"/>
  <c r="V4191" i="25"/>
  <c r="V4183" i="25"/>
  <c r="V4175" i="25"/>
  <c r="V4167" i="25"/>
  <c r="V4159" i="25"/>
  <c r="V4151" i="25"/>
  <c r="V4143" i="25"/>
  <c r="V4135" i="25"/>
  <c r="V4127" i="25"/>
  <c r="V4754" i="25"/>
  <c r="V4403" i="25"/>
  <c r="V4371" i="25"/>
  <c r="V4339" i="25"/>
  <c r="V4307" i="25"/>
  <c r="V4275" i="25"/>
  <c r="V4243" i="25"/>
  <c r="V4211" i="25"/>
  <c r="V4179" i="25"/>
  <c r="V4147" i="25"/>
  <c r="V4119" i="25"/>
  <c r="V4115" i="25"/>
  <c r="V4107" i="25"/>
  <c r="V4099" i="25"/>
  <c r="V4091" i="25"/>
  <c r="V4083" i="25"/>
  <c r="V4075" i="25"/>
  <c r="V4067" i="25"/>
  <c r="V4059" i="25"/>
  <c r="V4051" i="25"/>
  <c r="V4043" i="25"/>
  <c r="V4035" i="25"/>
  <c r="V4027" i="25"/>
  <c r="V4019" i="25"/>
  <c r="V4011" i="25"/>
  <c r="V4003" i="25"/>
  <c r="V3995" i="25"/>
  <c r="V3987" i="25"/>
  <c r="V3979" i="25"/>
  <c r="V3971" i="25"/>
  <c r="V3963" i="25"/>
  <c r="V3955" i="25"/>
  <c r="V3947" i="25"/>
  <c r="V3939" i="25"/>
  <c r="V3931" i="25"/>
  <c r="V3923" i="25"/>
  <c r="V3915" i="25"/>
  <c r="V3907" i="25"/>
  <c r="V3899" i="25"/>
  <c r="V3891" i="25"/>
  <c r="V3883" i="25"/>
  <c r="V3875" i="25"/>
  <c r="V3867" i="25"/>
  <c r="V3859" i="25"/>
  <c r="V3851" i="25"/>
  <c r="V3843" i="25"/>
  <c r="V3835" i="25"/>
  <c r="V3827" i="25"/>
  <c r="V3819" i="25"/>
  <c r="V3811" i="25"/>
  <c r="V3803" i="25"/>
  <c r="V3795" i="25"/>
  <c r="V3787" i="25"/>
  <c r="V3779" i="25"/>
  <c r="V3771" i="25"/>
  <c r="V3763" i="25"/>
  <c r="V3755" i="25"/>
  <c r="V3747" i="25"/>
  <c r="V3739" i="25"/>
  <c r="V3731" i="25"/>
  <c r="V3723" i="25"/>
  <c r="V3715" i="25"/>
  <c r="V3707" i="25"/>
  <c r="V3699" i="25"/>
  <c r="V3691" i="25"/>
  <c r="V3683" i="25"/>
  <c r="V3675" i="25"/>
  <c r="V3667" i="25"/>
  <c r="V3659" i="25"/>
  <c r="V3651" i="25"/>
  <c r="V3643" i="25"/>
  <c r="V3635" i="25"/>
  <c r="V3627" i="25"/>
  <c r="V3619" i="25"/>
  <c r="V3611" i="25"/>
  <c r="V3603" i="25"/>
  <c r="V3595" i="25"/>
  <c r="V3587" i="25"/>
  <c r="V3579" i="25"/>
  <c r="V3571" i="25"/>
  <c r="V3563" i="25"/>
  <c r="V3555" i="25"/>
  <c r="V3547" i="25"/>
  <c r="V3539" i="25"/>
  <c r="V3531" i="25"/>
  <c r="V3523" i="25"/>
  <c r="V3515" i="25"/>
  <c r="V3507" i="25"/>
  <c r="V3499" i="25"/>
  <c r="V3491" i="25"/>
  <c r="V3483" i="25"/>
  <c r="V3475" i="25"/>
  <c r="V3467" i="25"/>
  <c r="V3459" i="25"/>
  <c r="V3451" i="25"/>
  <c r="V3443" i="25"/>
  <c r="V3435" i="25"/>
  <c r="V3427" i="25"/>
  <c r="V3419" i="25"/>
  <c r="V3411" i="25"/>
  <c r="V3403" i="25"/>
  <c r="V3395" i="25"/>
  <c r="V3387" i="25"/>
  <c r="V3379" i="25"/>
  <c r="V3371" i="25"/>
  <c r="V3363" i="25"/>
  <c r="V3355" i="25"/>
  <c r="V3347" i="25"/>
  <c r="V3339" i="25"/>
  <c r="V3331" i="25"/>
  <c r="V3323" i="25"/>
  <c r="V3315" i="25"/>
  <c r="V3307" i="25"/>
  <c r="V3299" i="25"/>
  <c r="V3291" i="25"/>
  <c r="V4786" i="25"/>
  <c r="BB4786" i="20" s="1"/>
  <c r="V4530" i="25"/>
  <c r="V4440" i="25"/>
  <c r="V4424" i="25"/>
  <c r="V4392" i="25"/>
  <c r="V4360" i="25"/>
  <c r="V4328" i="25"/>
  <c r="V4296" i="25"/>
  <c r="V4264" i="25"/>
  <c r="V4232" i="25"/>
  <c r="V4200" i="25"/>
  <c r="V4168" i="25"/>
  <c r="V4136" i="25"/>
  <c r="V4116" i="25"/>
  <c r="V4108" i="25"/>
  <c r="V4100" i="25"/>
  <c r="V4092" i="25"/>
  <c r="V4084" i="25"/>
  <c r="V4076" i="25"/>
  <c r="V4068" i="25"/>
  <c r="V4060" i="25"/>
  <c r="V4052" i="25"/>
  <c r="V4044" i="25"/>
  <c r="V4036" i="25"/>
  <c r="V4028" i="25"/>
  <c r="V4020" i="25"/>
  <c r="V4012" i="25"/>
  <c r="V4004" i="25"/>
  <c r="V3996" i="25"/>
  <c r="V3988" i="25"/>
  <c r="V3980" i="25"/>
  <c r="V3972" i="25"/>
  <c r="V3964" i="25"/>
  <c r="V3956" i="25"/>
  <c r="V3948" i="25"/>
  <c r="V3940" i="25"/>
  <c r="V3932" i="25"/>
  <c r="V3924" i="25"/>
  <c r="V3916" i="25"/>
  <c r="V3908" i="25"/>
  <c r="V3900" i="25"/>
  <c r="V3892" i="25"/>
  <c r="V3884" i="25"/>
  <c r="V3876" i="25"/>
  <c r="V3868" i="25"/>
  <c r="V3860" i="25"/>
  <c r="V3852" i="25"/>
  <c r="V3844" i="25"/>
  <c r="V3836" i="25"/>
  <c r="V3828" i="25"/>
  <c r="V3820" i="25"/>
  <c r="V3812" i="25"/>
  <c r="V3804" i="25"/>
  <c r="V3796" i="25"/>
  <c r="V3788" i="25"/>
  <c r="V3780" i="25"/>
  <c r="V3772" i="25"/>
  <c r="V3764" i="25"/>
  <c r="V3756" i="25"/>
  <c r="V3748" i="25"/>
  <c r="V3740" i="25"/>
  <c r="V3732" i="25"/>
  <c r="V3724" i="25"/>
  <c r="V3716" i="25"/>
  <c r="V3708" i="25"/>
  <c r="V3700" i="25"/>
  <c r="V3692" i="25"/>
  <c r="V3684" i="25"/>
  <c r="V3676" i="25"/>
  <c r="V3668" i="25"/>
  <c r="V3660" i="25"/>
  <c r="V3652" i="25"/>
  <c r="V3644" i="25"/>
  <c r="V3636" i="25"/>
  <c r="V3628" i="25"/>
  <c r="V3620" i="25"/>
  <c r="V3612" i="25"/>
  <c r="V3604" i="25"/>
  <c r="V3596" i="25"/>
  <c r="V3588" i="25"/>
  <c r="V3580" i="25"/>
  <c r="V3572" i="25"/>
  <c r="V3564" i="25"/>
  <c r="V3556" i="25"/>
  <c r="V3548" i="25"/>
  <c r="V3540" i="25"/>
  <c r="V3532" i="25"/>
  <c r="V3524" i="25"/>
  <c r="V3516" i="25"/>
  <c r="V3508" i="25"/>
  <c r="V3500" i="25"/>
  <c r="V3492" i="25"/>
  <c r="V3484" i="25"/>
  <c r="V3476" i="25"/>
  <c r="V3468" i="25"/>
  <c r="V3460" i="25"/>
  <c r="V3452" i="25"/>
  <c r="V3444" i="25"/>
  <c r="V3436" i="25"/>
  <c r="V3428" i="25"/>
  <c r="V3420" i="25"/>
  <c r="V3412" i="25"/>
  <c r="V3404" i="25"/>
  <c r="V3396" i="25"/>
  <c r="V3388" i="25"/>
  <c r="V3380" i="25"/>
  <c r="V3372" i="25"/>
  <c r="V3364" i="25"/>
  <c r="V3356" i="25"/>
  <c r="V3348" i="25"/>
  <c r="V3340" i="25"/>
  <c r="V3332" i="25"/>
  <c r="V3324" i="25"/>
  <c r="V3316" i="25"/>
  <c r="V3308" i="25"/>
  <c r="V3300" i="25"/>
  <c r="V3292" i="25"/>
  <c r="V5081" i="25"/>
  <c r="V4818" i="25"/>
  <c r="V4562" i="25"/>
  <c r="V4448" i="25"/>
  <c r="V4411" i="25"/>
  <c r="V4379" i="25"/>
  <c r="V4347" i="25"/>
  <c r="V4315" i="25"/>
  <c r="V4283" i="25"/>
  <c r="V4251" i="25"/>
  <c r="V4219" i="25"/>
  <c r="V4187" i="25"/>
  <c r="V4155" i="25"/>
  <c r="V4123" i="25"/>
  <c r="V4117" i="25"/>
  <c r="V4109" i="25"/>
  <c r="BB4109" i="20" s="1"/>
  <c r="V4101" i="25"/>
  <c r="V4093" i="25"/>
  <c r="V4085" i="25"/>
  <c r="V4077" i="25"/>
  <c r="BB4077" i="20" s="1"/>
  <c r="V4069" i="25"/>
  <c r="V4061" i="25"/>
  <c r="V4053" i="25"/>
  <c r="V4045" i="25"/>
  <c r="BB4045" i="20" s="1"/>
  <c r="V4037" i="25"/>
  <c r="V4029" i="25"/>
  <c r="V4021" i="25"/>
  <c r="V4013" i="25"/>
  <c r="BB4013" i="20" s="1"/>
  <c r="V4005" i="25"/>
  <c r="V3997" i="25"/>
  <c r="V3989" i="25"/>
  <c r="V3981" i="25"/>
  <c r="BB3981" i="20" s="1"/>
  <c r="V3973" i="25"/>
  <c r="V3965" i="25"/>
  <c r="V3957" i="25"/>
  <c r="V3949" i="25"/>
  <c r="BB3949" i="20" s="1"/>
  <c r="V3941" i="25"/>
  <c r="V3933" i="25"/>
  <c r="V3925" i="25"/>
  <c r="V3917" i="25"/>
  <c r="BB3917" i="20" s="1"/>
  <c r="V3909" i="25"/>
  <c r="V3901" i="25"/>
  <c r="V3893" i="25"/>
  <c r="V3885" i="25"/>
  <c r="BB3885" i="20" s="1"/>
  <c r="V3877" i="25"/>
  <c r="V3869" i="25"/>
  <c r="V3861" i="25"/>
  <c r="V3853" i="25"/>
  <c r="BB3853" i="20" s="1"/>
  <c r="V3845" i="25"/>
  <c r="V3837" i="25"/>
  <c r="V3829" i="25"/>
  <c r="V3821" i="25"/>
  <c r="BB3821" i="20" s="1"/>
  <c r="V3813" i="25"/>
  <c r="V3805" i="25"/>
  <c r="V3797" i="25"/>
  <c r="V3789" i="25"/>
  <c r="BB3789" i="20" s="1"/>
  <c r="V3781" i="25"/>
  <c r="V3773" i="25"/>
  <c r="V3765" i="25"/>
  <c r="V3757" i="25"/>
  <c r="BB3757" i="20" s="1"/>
  <c r="V3749" i="25"/>
  <c r="V3741" i="25"/>
  <c r="V3733" i="25"/>
  <c r="V3725" i="25"/>
  <c r="BB3725" i="20" s="1"/>
  <c r="V3717" i="25"/>
  <c r="V3709" i="25"/>
  <c r="V3701" i="25"/>
  <c r="V3693" i="25"/>
  <c r="BB3693" i="20" s="1"/>
  <c r="V3685" i="25"/>
  <c r="V3677" i="25"/>
  <c r="V3669" i="25"/>
  <c r="V3661" i="25"/>
  <c r="BB3661" i="20" s="1"/>
  <c r="V3653" i="25"/>
  <c r="V3645" i="25"/>
  <c r="V3637" i="25"/>
  <c r="V3629" i="25"/>
  <c r="BB3629" i="20" s="1"/>
  <c r="V3621" i="25"/>
  <c r="V3613" i="25"/>
  <c r="V3605" i="25"/>
  <c r="V3597" i="25"/>
  <c r="BB3597" i="20" s="1"/>
  <c r="V3589" i="25"/>
  <c r="V3581" i="25"/>
  <c r="V3573" i="25"/>
  <c r="V3565" i="25"/>
  <c r="BB3565" i="20" s="1"/>
  <c r="V3557" i="25"/>
  <c r="V3549" i="25"/>
  <c r="V3541" i="25"/>
  <c r="V3533" i="25"/>
  <c r="BB3533" i="20" s="1"/>
  <c r="V3525" i="25"/>
  <c r="V3517" i="25"/>
  <c r="V3509" i="25"/>
  <c r="V3501" i="25"/>
  <c r="BB3501" i="20" s="1"/>
  <c r="V3493" i="25"/>
  <c r="V3485" i="25"/>
  <c r="V3477" i="25"/>
  <c r="V3469" i="25"/>
  <c r="BB3469" i="20" s="1"/>
  <c r="V3461" i="25"/>
  <c r="V3453" i="25"/>
  <c r="V3445" i="25"/>
  <c r="V3437" i="25"/>
  <c r="BB3437" i="20" s="1"/>
  <c r="V3429" i="25"/>
  <c r="V3421" i="25"/>
  <c r="V3413" i="25"/>
  <c r="V3405" i="25"/>
  <c r="BB3405" i="20" s="1"/>
  <c r="V3397" i="25"/>
  <c r="V3389" i="25"/>
  <c r="V3381" i="25"/>
  <c r="V3373" i="25"/>
  <c r="BB3373" i="20" s="1"/>
  <c r="V3365" i="25"/>
  <c r="V3357" i="25"/>
  <c r="V3349" i="25"/>
  <c r="V3341" i="25"/>
  <c r="BB3341" i="20" s="1"/>
  <c r="V3333" i="25"/>
  <c r="V3325" i="25"/>
  <c r="V3317" i="25"/>
  <c r="V3309" i="25"/>
  <c r="BB3309" i="20" s="1"/>
  <c r="V3301" i="25"/>
  <c r="V3293" i="25"/>
  <c r="V5142" i="25"/>
  <c r="V4879" i="25"/>
  <c r="V4594" i="25"/>
  <c r="V4456" i="25"/>
  <c r="V4432" i="25"/>
  <c r="V4400" i="25"/>
  <c r="V4368" i="25"/>
  <c r="V4336" i="25"/>
  <c r="V4304" i="25"/>
  <c r="V4272" i="25"/>
  <c r="V4240" i="25"/>
  <c r="V4208" i="25"/>
  <c r="V4176" i="25"/>
  <c r="V4144" i="25"/>
  <c r="V4118" i="25"/>
  <c r="V4110" i="25"/>
  <c r="V4102" i="25"/>
  <c r="V4094" i="25"/>
  <c r="V4086" i="25"/>
  <c r="V4078" i="25"/>
  <c r="V4070" i="25"/>
  <c r="V4062" i="25"/>
  <c r="V4054" i="25"/>
  <c r="V4046" i="25"/>
  <c r="V4038" i="25"/>
  <c r="V4030" i="25"/>
  <c r="V4022" i="25"/>
  <c r="V4014" i="25"/>
  <c r="V4006" i="25"/>
  <c r="V3998" i="25"/>
  <c r="V3990" i="25"/>
  <c r="V3982" i="25"/>
  <c r="V3974" i="25"/>
  <c r="V3966" i="25"/>
  <c r="V3958" i="25"/>
  <c r="V3950" i="25"/>
  <c r="V3942" i="25"/>
  <c r="V3934" i="25"/>
  <c r="V3926" i="25"/>
  <c r="V3918" i="25"/>
  <c r="V3910" i="25"/>
  <c r="V3902" i="25"/>
  <c r="V3894" i="25"/>
  <c r="V3886" i="25"/>
  <c r="V3878" i="25"/>
  <c r="V3870" i="25"/>
  <c r="V3862" i="25"/>
  <c r="V3854" i="25"/>
  <c r="V3846" i="25"/>
  <c r="V3838" i="25"/>
  <c r="V3830" i="25"/>
  <c r="V3822" i="25"/>
  <c r="V3814" i="25"/>
  <c r="V3806" i="25"/>
  <c r="V3798" i="25"/>
  <c r="V3790" i="25"/>
  <c r="V3782" i="25"/>
  <c r="V3774" i="25"/>
  <c r="V3766" i="25"/>
  <c r="V3758" i="25"/>
  <c r="V3750" i="25"/>
  <c r="V3742" i="25"/>
  <c r="V3734" i="25"/>
  <c r="V3726" i="25"/>
  <c r="V3718" i="25"/>
  <c r="V3710" i="25"/>
  <c r="V3702" i="25"/>
  <c r="V3694" i="25"/>
  <c r="V3686" i="25"/>
  <c r="V3678" i="25"/>
  <c r="V3670" i="25"/>
  <c r="V3662" i="25"/>
  <c r="V3654" i="25"/>
  <c r="V3646" i="25"/>
  <c r="V3638" i="25"/>
  <c r="V3630" i="25"/>
  <c r="V3622" i="25"/>
  <c r="V3614" i="25"/>
  <c r="V3606" i="25"/>
  <c r="V3598" i="25"/>
  <c r="V3590" i="25"/>
  <c r="V3582" i="25"/>
  <c r="V3574" i="25"/>
  <c r="V3566" i="25"/>
  <c r="V3558" i="25"/>
  <c r="V3550" i="25"/>
  <c r="V3542" i="25"/>
  <c r="V3534" i="25"/>
  <c r="V3526" i="25"/>
  <c r="V3518" i="25"/>
  <c r="V3510" i="25"/>
  <c r="V3502" i="25"/>
  <c r="V3494" i="25"/>
  <c r="V3486" i="25"/>
  <c r="V3478" i="25"/>
  <c r="V3470" i="25"/>
  <c r="V3462" i="25"/>
  <c r="V3454" i="25"/>
  <c r="V3446" i="25"/>
  <c r="V3438" i="25"/>
  <c r="V3430" i="25"/>
  <c r="V3422" i="25"/>
  <c r="V3414" i="25"/>
  <c r="V3406" i="25"/>
  <c r="V3398" i="25"/>
  <c r="V3390" i="25"/>
  <c r="V3382" i="25"/>
  <c r="V3374" i="25"/>
  <c r="V3366" i="25"/>
  <c r="V3358" i="25"/>
  <c r="V3350" i="25"/>
  <c r="V3342" i="25"/>
  <c r="V3334" i="25"/>
  <c r="V3326" i="25"/>
  <c r="V3318" i="25"/>
  <c r="V3310" i="25"/>
  <c r="V3302" i="25"/>
  <c r="V3294" i="25"/>
  <c r="V4626" i="25"/>
  <c r="V4483" i="25"/>
  <c r="V4464" i="25"/>
  <c r="V4419" i="25"/>
  <c r="V4387" i="25"/>
  <c r="V4355" i="25"/>
  <c r="V4323" i="25"/>
  <c r="V4291" i="25"/>
  <c r="V4259" i="25"/>
  <c r="V4227" i="25"/>
  <c r="V4195" i="25"/>
  <c r="V4163" i="25"/>
  <c r="V4131" i="25"/>
  <c r="V4111" i="25"/>
  <c r="V4103" i="25"/>
  <c r="V4095" i="25"/>
  <c r="V4087" i="25"/>
  <c r="V4079" i="25"/>
  <c r="V4071" i="25"/>
  <c r="V4063" i="25"/>
  <c r="V4055" i="25"/>
  <c r="V4047" i="25"/>
  <c r="V4039" i="25"/>
  <c r="V4031" i="25"/>
  <c r="V4023" i="25"/>
  <c r="V4015" i="25"/>
  <c r="V4007" i="25"/>
  <c r="V3999" i="25"/>
  <c r="V3991" i="25"/>
  <c r="V3983" i="25"/>
  <c r="V3975" i="25"/>
  <c r="V3967" i="25"/>
  <c r="V3959" i="25"/>
  <c r="V3951" i="25"/>
  <c r="V3943" i="25"/>
  <c r="V3935" i="25"/>
  <c r="V3927" i="25"/>
  <c r="V3919" i="25"/>
  <c r="V3911" i="25"/>
  <c r="V3903" i="25"/>
  <c r="V3895" i="25"/>
  <c r="V3887" i="25"/>
  <c r="V3879" i="25"/>
  <c r="V3871" i="25"/>
  <c r="V3863" i="25"/>
  <c r="V3855" i="25"/>
  <c r="V3847" i="25"/>
  <c r="V3839" i="25"/>
  <c r="V3831" i="25"/>
  <c r="V3823" i="25"/>
  <c r="V3815" i="25"/>
  <c r="V3807" i="25"/>
  <c r="V3799" i="25"/>
  <c r="V3791" i="25"/>
  <c r="V3783" i="25"/>
  <c r="V3775" i="25"/>
  <c r="V3767" i="25"/>
  <c r="V3759" i="25"/>
  <c r="V3751" i="25"/>
  <c r="V3743" i="25"/>
  <c r="V3735" i="25"/>
  <c r="V3727" i="25"/>
  <c r="V3719" i="25"/>
  <c r="V3711" i="25"/>
  <c r="V3703" i="25"/>
  <c r="V3695" i="25"/>
  <c r="V3687" i="25"/>
  <c r="V3679" i="25"/>
  <c r="V3671" i="25"/>
  <c r="V3663" i="25"/>
  <c r="V3655" i="25"/>
  <c r="V3647" i="25"/>
  <c r="V3639" i="25"/>
  <c r="V3631" i="25"/>
  <c r="V3623" i="25"/>
  <c r="V3615" i="25"/>
  <c r="V3607" i="25"/>
  <c r="V3599" i="25"/>
  <c r="V3591" i="25"/>
  <c r="V3583" i="25"/>
  <c r="V3575" i="25"/>
  <c r="V3567" i="25"/>
  <c r="V3559" i="25"/>
  <c r="V3551" i="25"/>
  <c r="V3543" i="25"/>
  <c r="V3535" i="25"/>
  <c r="V3527" i="25"/>
  <c r="V3519" i="25"/>
  <c r="V3511" i="25"/>
  <c r="V3503" i="25"/>
  <c r="V3495" i="25"/>
  <c r="V3487" i="25"/>
  <c r="V3479" i="25"/>
  <c r="V3471" i="25"/>
  <c r="V3463" i="25"/>
  <c r="V3455" i="25"/>
  <c r="V3447" i="25"/>
  <c r="V3439" i="25"/>
  <c r="V3431" i="25"/>
  <c r="V3423" i="25"/>
  <c r="V3415" i="25"/>
  <c r="V3407" i="25"/>
  <c r="V3399" i="25"/>
  <c r="V3391" i="25"/>
  <c r="V3383" i="25"/>
  <c r="V3375" i="25"/>
  <c r="V3367" i="25"/>
  <c r="V3359" i="25"/>
  <c r="V3351" i="25"/>
  <c r="V3343" i="25"/>
  <c r="V3335" i="25"/>
  <c r="V3327" i="25"/>
  <c r="V3319" i="25"/>
  <c r="V3311" i="25"/>
  <c r="V3303" i="25"/>
  <c r="V3295" i="25"/>
  <c r="V3287" i="25"/>
  <c r="V4658" i="25"/>
  <c r="V4508" i="25"/>
  <c r="V4408" i="25"/>
  <c r="V4376" i="25"/>
  <c r="V4344" i="25"/>
  <c r="V4312" i="25"/>
  <c r="V4280" i="25"/>
  <c r="V4248" i="25"/>
  <c r="V4216" i="25"/>
  <c r="V4184" i="25"/>
  <c r="V4152" i="25"/>
  <c r="V4112" i="25"/>
  <c r="V4104" i="25"/>
  <c r="V4096" i="25"/>
  <c r="V4088" i="25"/>
  <c r="V4080" i="25"/>
  <c r="V4072" i="25"/>
  <c r="V4064" i="25"/>
  <c r="V4056" i="25"/>
  <c r="V4048" i="25"/>
  <c r="V4040" i="25"/>
  <c r="V4032" i="25"/>
  <c r="V4024" i="25"/>
  <c r="V4016" i="25"/>
  <c r="V4008" i="25"/>
  <c r="V4000" i="25"/>
  <c r="V3992" i="25"/>
  <c r="V3984" i="25"/>
  <c r="V3976" i="25"/>
  <c r="V3968" i="25"/>
  <c r="V3960" i="25"/>
  <c r="V3952" i="25"/>
  <c r="V3944" i="25"/>
  <c r="V3936" i="25"/>
  <c r="V3928" i="25"/>
  <c r="V3920" i="25"/>
  <c r="V3912" i="25"/>
  <c r="V3904" i="25"/>
  <c r="V3896" i="25"/>
  <c r="V3888" i="25"/>
  <c r="V3880" i="25"/>
  <c r="V3872" i="25"/>
  <c r="V3864" i="25"/>
  <c r="V3856" i="25"/>
  <c r="V3848" i="25"/>
  <c r="V3840" i="25"/>
  <c r="V3832" i="25"/>
  <c r="V3824" i="25"/>
  <c r="V3816" i="25"/>
  <c r="V3808" i="25"/>
  <c r="V3800" i="25"/>
  <c r="V3792" i="25"/>
  <c r="V3784" i="25"/>
  <c r="V3776" i="25"/>
  <c r="V3768" i="25"/>
  <c r="V3760" i="25"/>
  <c r="V3752" i="25"/>
  <c r="V3744" i="25"/>
  <c r="V3736" i="25"/>
  <c r="V3728" i="25"/>
  <c r="V3720" i="25"/>
  <c r="V3712" i="25"/>
  <c r="V3704" i="25"/>
  <c r="V3696" i="25"/>
  <c r="V3688" i="25"/>
  <c r="V3680" i="25"/>
  <c r="V3672" i="25"/>
  <c r="V3664" i="25"/>
  <c r="V3656" i="25"/>
  <c r="V3648" i="25"/>
  <c r="V3640" i="25"/>
  <c r="V3632" i="25"/>
  <c r="V3624" i="25"/>
  <c r="V3616" i="25"/>
  <c r="V3608" i="25"/>
  <c r="V3600" i="25"/>
  <c r="V3592" i="25"/>
  <c r="V3584" i="25"/>
  <c r="V3576" i="25"/>
  <c r="V3568" i="25"/>
  <c r="V3560" i="25"/>
  <c r="V3552" i="25"/>
  <c r="V3544" i="25"/>
  <c r="V3536" i="25"/>
  <c r="V3528" i="25"/>
  <c r="V3520" i="25"/>
  <c r="V3512" i="25"/>
  <c r="V3504" i="25"/>
  <c r="V3496" i="25"/>
  <c r="V3488" i="25"/>
  <c r="V3480" i="25"/>
  <c r="V3472" i="25"/>
  <c r="V3464" i="25"/>
  <c r="V3456" i="25"/>
  <c r="V3448" i="25"/>
  <c r="V3440" i="25"/>
  <c r="V3432" i="25"/>
  <c r="V3424" i="25"/>
  <c r="V3416" i="25"/>
  <c r="V3408" i="25"/>
  <c r="V3400" i="25"/>
  <c r="V3392" i="25"/>
  <c r="V3384" i="25"/>
  <c r="V3376" i="25"/>
  <c r="V3368" i="25"/>
  <c r="V3360" i="25"/>
  <c r="V3352" i="25"/>
  <c r="V3344" i="25"/>
  <c r="V3336" i="25"/>
  <c r="V3328" i="25"/>
  <c r="V3320" i="25"/>
  <c r="V3312" i="25"/>
  <c r="V3304" i="25"/>
  <c r="V3296" i="25"/>
  <c r="V3288" i="25"/>
  <c r="V4690" i="25"/>
  <c r="V4522" i="25"/>
  <c r="V4427" i="25"/>
  <c r="V4395" i="25"/>
  <c r="V4363" i="25"/>
  <c r="V4331" i="25"/>
  <c r="V4299" i="25"/>
  <c r="V4267" i="25"/>
  <c r="V4235" i="25"/>
  <c r="V4203" i="25"/>
  <c r="V4171" i="25"/>
  <c r="V4139" i="25"/>
  <c r="V4113" i="25"/>
  <c r="V4105" i="25"/>
  <c r="V4097" i="25"/>
  <c r="V4089" i="25"/>
  <c r="V4081" i="25"/>
  <c r="V4073" i="25"/>
  <c r="V4065" i="25"/>
  <c r="V4057" i="25"/>
  <c r="V4049" i="25"/>
  <c r="V4041" i="25"/>
  <c r="V4033" i="25"/>
  <c r="V4025" i="25"/>
  <c r="V4017" i="25"/>
  <c r="V4009" i="25"/>
  <c r="V4001" i="25"/>
  <c r="V3993" i="25"/>
  <c r="V3985" i="25"/>
  <c r="V3977" i="25"/>
  <c r="V3969" i="25"/>
  <c r="V3961" i="25"/>
  <c r="V3953" i="25"/>
  <c r="V3945" i="25"/>
  <c r="V3937" i="25"/>
  <c r="V3929" i="25"/>
  <c r="V3921" i="25"/>
  <c r="V3913" i="25"/>
  <c r="V3905" i="25"/>
  <c r="V3897" i="25"/>
  <c r="V3889" i="25"/>
  <c r="V3881" i="25"/>
  <c r="V3873" i="25"/>
  <c r="V3865" i="25"/>
  <c r="V3857" i="25"/>
  <c r="V3849" i="25"/>
  <c r="V3841" i="25"/>
  <c r="V3833" i="25"/>
  <c r="V3825" i="25"/>
  <c r="V3817" i="25"/>
  <c r="V3809" i="25"/>
  <c r="V4722" i="25"/>
  <c r="BB4722" i="20" s="1"/>
  <c r="V4416" i="25"/>
  <c r="V4160" i="25"/>
  <c r="V4098" i="25"/>
  <c r="V4034" i="25"/>
  <c r="BB4034" i="20" s="1"/>
  <c r="V3970" i="25"/>
  <c r="V3906" i="25"/>
  <c r="V3842" i="25"/>
  <c r="V3802" i="25"/>
  <c r="V3770" i="25"/>
  <c r="V3738" i="25"/>
  <c r="V3706" i="25"/>
  <c r="V3674" i="25"/>
  <c r="V3642" i="25"/>
  <c r="V3610" i="25"/>
  <c r="V3578" i="25"/>
  <c r="V3546" i="25"/>
  <c r="V3514" i="25"/>
  <c r="V3482" i="25"/>
  <c r="V3450" i="25"/>
  <c r="V3418" i="25"/>
  <c r="V3386" i="25"/>
  <c r="V3354" i="25"/>
  <c r="V3322" i="25"/>
  <c r="V3290" i="25"/>
  <c r="V3286" i="25"/>
  <c r="V3278" i="25"/>
  <c r="V3270" i="25"/>
  <c r="V3262" i="25"/>
  <c r="V3254" i="25"/>
  <c r="V3246" i="25"/>
  <c r="V3238" i="25"/>
  <c r="V3230" i="25"/>
  <c r="V3222" i="25"/>
  <c r="V3214" i="25"/>
  <c r="V3206" i="25"/>
  <c r="V3198" i="25"/>
  <c r="V3190" i="25"/>
  <c r="V3182" i="25"/>
  <c r="V3174" i="25"/>
  <c r="V3166" i="25"/>
  <c r="V3158" i="25"/>
  <c r="V3150" i="25"/>
  <c r="V3142" i="25"/>
  <c r="V3134" i="25"/>
  <c r="V3126" i="25"/>
  <c r="V3118" i="25"/>
  <c r="V3110" i="25"/>
  <c r="V3102" i="25"/>
  <c r="V3094" i="25"/>
  <c r="V3086" i="25"/>
  <c r="V3078" i="25"/>
  <c r="V3070" i="25"/>
  <c r="V3062" i="25"/>
  <c r="V3054" i="25"/>
  <c r="V3046" i="25"/>
  <c r="V3038" i="25"/>
  <c r="V3030" i="25"/>
  <c r="V3022" i="25"/>
  <c r="V3014" i="25"/>
  <c r="V3006" i="25"/>
  <c r="V4192" i="25"/>
  <c r="V4106" i="25"/>
  <c r="V4042" i="25"/>
  <c r="V3978" i="25"/>
  <c r="V3914" i="25"/>
  <c r="V3850" i="25"/>
  <c r="V3793" i="25"/>
  <c r="V3761" i="25"/>
  <c r="V3729" i="25"/>
  <c r="V3697" i="25"/>
  <c r="V3665" i="25"/>
  <c r="V3633" i="25"/>
  <c r="V3601" i="25"/>
  <c r="V3569" i="25"/>
  <c r="V3537" i="25"/>
  <c r="V3505" i="25"/>
  <c r="V3473" i="25"/>
  <c r="V3441" i="25"/>
  <c r="V3409" i="25"/>
  <c r="V3377" i="25"/>
  <c r="V3345" i="25"/>
  <c r="V3313" i="25"/>
  <c r="V3279" i="25"/>
  <c r="V3271" i="25"/>
  <c r="V3263" i="25"/>
  <c r="V3255" i="25"/>
  <c r="V3247" i="25"/>
  <c r="V3239" i="25"/>
  <c r="V3231" i="25"/>
  <c r="V3223" i="25"/>
  <c r="V3215" i="25"/>
  <c r="V3207" i="25"/>
  <c r="V3199" i="25"/>
  <c r="V3191" i="25"/>
  <c r="V3183" i="25"/>
  <c r="V3175" i="25"/>
  <c r="V3167" i="25"/>
  <c r="V3159" i="25"/>
  <c r="V3151" i="25"/>
  <c r="V3143" i="25"/>
  <c r="V3135" i="25"/>
  <c r="V3127" i="25"/>
  <c r="V3119" i="25"/>
  <c r="V3111" i="25"/>
  <c r="V3103" i="25"/>
  <c r="V3095" i="25"/>
  <c r="V3087" i="25"/>
  <c r="V3079" i="25"/>
  <c r="V3071" i="25"/>
  <c r="V3063" i="25"/>
  <c r="V3055" i="25"/>
  <c r="V3047" i="25"/>
  <c r="V3039" i="25"/>
  <c r="V3031" i="25"/>
  <c r="V3023" i="25"/>
  <c r="V3015" i="25"/>
  <c r="V3007" i="25"/>
  <c r="V4224" i="25"/>
  <c r="V4114" i="25"/>
  <c r="V4050" i="25"/>
  <c r="BB4050" i="20" s="1"/>
  <c r="V3986" i="25"/>
  <c r="V3922" i="25"/>
  <c r="V3858" i="25"/>
  <c r="V3778" i="25"/>
  <c r="BB3778" i="20" s="1"/>
  <c r="V3746" i="25"/>
  <c r="V3714" i="25"/>
  <c r="V3682" i="25"/>
  <c r="V3650" i="25"/>
  <c r="BB3650" i="20" s="1"/>
  <c r="V3618" i="25"/>
  <c r="V3586" i="25"/>
  <c r="V3554" i="25"/>
  <c r="V3522" i="25"/>
  <c r="BB3522" i="20" s="1"/>
  <c r="V3490" i="25"/>
  <c r="V3458" i="25"/>
  <c r="V3426" i="25"/>
  <c r="V3394" i="25"/>
  <c r="BB3394" i="20" s="1"/>
  <c r="V3362" i="25"/>
  <c r="V3330" i="25"/>
  <c r="V3298" i="25"/>
  <c r="V3280" i="25"/>
  <c r="V3272" i="25"/>
  <c r="V3264" i="25"/>
  <c r="V3256" i="25"/>
  <c r="V3248" i="25"/>
  <c r="V3240" i="25"/>
  <c r="V3232" i="25"/>
  <c r="V3224" i="25"/>
  <c r="V3216" i="25"/>
  <c r="V3208" i="25"/>
  <c r="V3200" i="25"/>
  <c r="V3192" i="25"/>
  <c r="V3184" i="25"/>
  <c r="V3176" i="25"/>
  <c r="V3168" i="25"/>
  <c r="V3160" i="25"/>
  <c r="V3152" i="25"/>
  <c r="V3144" i="25"/>
  <c r="V3136" i="25"/>
  <c r="V3128" i="25"/>
  <c r="V3120" i="25"/>
  <c r="V3112" i="25"/>
  <c r="V3104" i="25"/>
  <c r="V3096" i="25"/>
  <c r="V3088" i="25"/>
  <c r="V3080" i="25"/>
  <c r="V3072" i="25"/>
  <c r="V3064" i="25"/>
  <c r="V3056" i="25"/>
  <c r="V3048" i="25"/>
  <c r="V3040" i="25"/>
  <c r="V3032" i="25"/>
  <c r="V3024" i="25"/>
  <c r="V3016" i="25"/>
  <c r="V3008" i="25"/>
  <c r="V4256" i="25"/>
  <c r="V4058" i="25"/>
  <c r="V3994" i="25"/>
  <c r="V3930" i="25"/>
  <c r="V3866" i="25"/>
  <c r="V3801" i="25"/>
  <c r="V3769" i="25"/>
  <c r="V3737" i="25"/>
  <c r="V3705" i="25"/>
  <c r="V3673" i="25"/>
  <c r="V3641" i="25"/>
  <c r="V3609" i="25"/>
  <c r="V3577" i="25"/>
  <c r="V3545" i="25"/>
  <c r="V3513" i="25"/>
  <c r="V3481" i="25"/>
  <c r="V3449" i="25"/>
  <c r="V3417" i="25"/>
  <c r="V3385" i="25"/>
  <c r="V3353" i="25"/>
  <c r="V3321" i="25"/>
  <c r="V3289" i="25"/>
  <c r="V3281" i="25"/>
  <c r="V3273" i="25"/>
  <c r="V3265" i="25"/>
  <c r="V3257" i="25"/>
  <c r="V3249" i="25"/>
  <c r="V3241" i="25"/>
  <c r="V3233" i="25"/>
  <c r="V3225" i="25"/>
  <c r="V3217" i="25"/>
  <c r="V3209" i="25"/>
  <c r="V3201" i="25"/>
  <c r="V3193" i="25"/>
  <c r="V3185" i="25"/>
  <c r="V3177" i="25"/>
  <c r="V3169" i="25"/>
  <c r="V3161" i="25"/>
  <c r="V3153" i="25"/>
  <c r="V3145" i="25"/>
  <c r="V3137" i="25"/>
  <c r="V3129" i="25"/>
  <c r="V3121" i="25"/>
  <c r="V3113" i="25"/>
  <c r="V3105" i="25"/>
  <c r="V3097" i="25"/>
  <c r="V3089" i="25"/>
  <c r="V3081" i="25"/>
  <c r="V3073" i="25"/>
  <c r="V3065" i="25"/>
  <c r="V3057" i="25"/>
  <c r="V3049" i="25"/>
  <c r="V3041" i="25"/>
  <c r="V3033" i="25"/>
  <c r="V3025" i="25"/>
  <c r="V3017" i="25"/>
  <c r="V3009" i="25"/>
  <c r="V4288" i="25"/>
  <c r="V4066" i="25"/>
  <c r="V4002" i="25"/>
  <c r="V3938" i="25"/>
  <c r="V3874" i="25"/>
  <c r="BB3874" i="20" s="1"/>
  <c r="V3810" i="25"/>
  <c r="V3786" i="25"/>
  <c r="V3754" i="25"/>
  <c r="V3722" i="25"/>
  <c r="V3690" i="25"/>
  <c r="V3658" i="25"/>
  <c r="V3626" i="25"/>
  <c r="V3594" i="25"/>
  <c r="V3562" i="25"/>
  <c r="V3530" i="25"/>
  <c r="V3498" i="25"/>
  <c r="V3466" i="25"/>
  <c r="V3434" i="25"/>
  <c r="V3402" i="25"/>
  <c r="V3370" i="25"/>
  <c r="V3338" i="25"/>
  <c r="V3306" i="25"/>
  <c r="V3282" i="25"/>
  <c r="V3274" i="25"/>
  <c r="V3266" i="25"/>
  <c r="BB3266" i="20" s="1"/>
  <c r="V3258" i="25"/>
  <c r="V3250" i="25"/>
  <c r="V3242" i="25"/>
  <c r="V3234" i="25"/>
  <c r="BB3234" i="20" s="1"/>
  <c r="V3226" i="25"/>
  <c r="V3218" i="25"/>
  <c r="V3210" i="25"/>
  <c r="V3202" i="25"/>
  <c r="BB3202" i="20" s="1"/>
  <c r="V3194" i="25"/>
  <c r="V3186" i="25"/>
  <c r="V3178" i="25"/>
  <c r="V3170" i="25"/>
  <c r="BB3170" i="20" s="1"/>
  <c r="V3162" i="25"/>
  <c r="V3154" i="25"/>
  <c r="V3146" i="25"/>
  <c r="V3138" i="25"/>
  <c r="BB3138" i="20" s="1"/>
  <c r="V3130" i="25"/>
  <c r="V3122" i="25"/>
  <c r="V3114" i="25"/>
  <c r="V3106" i="25"/>
  <c r="BB3106" i="20" s="1"/>
  <c r="V3098" i="25"/>
  <c r="V3090" i="25"/>
  <c r="V3082" i="25"/>
  <c r="V3074" i="25"/>
  <c r="BB3074" i="20" s="1"/>
  <c r="V3066" i="25"/>
  <c r="V3058" i="25"/>
  <c r="V3050" i="25"/>
  <c r="V3042" i="25"/>
  <c r="BB3042" i="20" s="1"/>
  <c r="V3034" i="25"/>
  <c r="V3026" i="25"/>
  <c r="V3018" i="25"/>
  <c r="V3010" i="25"/>
  <c r="BB3010" i="20" s="1"/>
  <c r="V4320" i="25"/>
  <c r="V4120" i="25"/>
  <c r="V4074" i="25"/>
  <c r="V4010" i="25"/>
  <c r="V3946" i="25"/>
  <c r="V3882" i="25"/>
  <c r="V3818" i="25"/>
  <c r="V3777" i="25"/>
  <c r="V3745" i="25"/>
  <c r="V3713" i="25"/>
  <c r="V3681" i="25"/>
  <c r="V3649" i="25"/>
  <c r="V3617" i="25"/>
  <c r="V3585" i="25"/>
  <c r="V3553" i="25"/>
  <c r="V3521" i="25"/>
  <c r="V3489" i="25"/>
  <c r="V3457" i="25"/>
  <c r="V3425" i="25"/>
  <c r="V3393" i="25"/>
  <c r="V3361" i="25"/>
  <c r="V3329" i="25"/>
  <c r="V3297" i="25"/>
  <c r="V3283" i="25"/>
  <c r="V3275" i="25"/>
  <c r="V3267" i="25"/>
  <c r="V3259" i="25"/>
  <c r="V3251" i="25"/>
  <c r="V3243" i="25"/>
  <c r="V3235" i="25"/>
  <c r="V3227" i="25"/>
  <c r="V3219" i="25"/>
  <c r="V3211" i="25"/>
  <c r="V3203" i="25"/>
  <c r="V3195" i="25"/>
  <c r="V3187" i="25"/>
  <c r="V3179" i="25"/>
  <c r="V3171" i="25"/>
  <c r="V3163" i="25"/>
  <c r="V3155" i="25"/>
  <c r="V3147" i="25"/>
  <c r="V3139" i="25"/>
  <c r="V3131" i="25"/>
  <c r="V3123" i="25"/>
  <c r="V3115" i="25"/>
  <c r="V3107" i="25"/>
  <c r="V3099" i="25"/>
  <c r="V3091" i="25"/>
  <c r="V3083" i="25"/>
  <c r="V3075" i="25"/>
  <c r="V3067" i="25"/>
  <c r="V3059" i="25"/>
  <c r="V3051" i="25"/>
  <c r="V3043" i="25"/>
  <c r="V3035" i="25"/>
  <c r="V3027" i="25"/>
  <c r="V3019" i="25"/>
  <c r="V3011" i="25"/>
  <c r="V4352" i="25"/>
  <c r="V4082" i="25"/>
  <c r="BB4082" i="20" s="1"/>
  <c r="V4018" i="25"/>
  <c r="V3954" i="25"/>
  <c r="V3890" i="25"/>
  <c r="V3826" i="25"/>
  <c r="BB3826" i="20" s="1"/>
  <c r="V3794" i="25"/>
  <c r="V3762" i="25"/>
  <c r="V3730" i="25"/>
  <c r="V3698" i="25"/>
  <c r="BB3698" i="20" s="1"/>
  <c r="V3666" i="25"/>
  <c r="V3634" i="25"/>
  <c r="V3602" i="25"/>
  <c r="V3570" i="25"/>
  <c r="BB3570" i="20" s="1"/>
  <c r="V3538" i="25"/>
  <c r="V3506" i="25"/>
  <c r="V3474" i="25"/>
  <c r="V3442" i="25"/>
  <c r="BB3442" i="20" s="1"/>
  <c r="V3410" i="25"/>
  <c r="V3378" i="25"/>
  <c r="V3346" i="25"/>
  <c r="V3314" i="25"/>
  <c r="BB3314" i="20" s="1"/>
  <c r="V3284" i="25"/>
  <c r="V3276" i="25"/>
  <c r="V3268" i="25"/>
  <c r="V3260" i="25"/>
  <c r="V3252" i="25"/>
  <c r="V3244" i="25"/>
  <c r="V3236" i="25"/>
  <c r="V3228" i="25"/>
  <c r="V3220" i="25"/>
  <c r="V3212" i="25"/>
  <c r="V3204" i="25"/>
  <c r="V3196" i="25"/>
  <c r="V3188" i="25"/>
  <c r="V3180" i="25"/>
  <c r="V3172" i="25"/>
  <c r="V3164" i="25"/>
  <c r="V3156" i="25"/>
  <c r="V3148" i="25"/>
  <c r="V3140" i="25"/>
  <c r="V3132" i="25"/>
  <c r="V3124" i="25"/>
  <c r="V3116" i="25"/>
  <c r="V3108" i="25"/>
  <c r="V3100" i="25"/>
  <c r="V3092" i="25"/>
  <c r="V3084" i="25"/>
  <c r="V3076" i="25"/>
  <c r="V3068" i="25"/>
  <c r="V3060" i="25"/>
  <c r="V3052" i="25"/>
  <c r="V3044" i="25"/>
  <c r="V3036" i="25"/>
  <c r="V3028" i="25"/>
  <c r="V3020" i="25"/>
  <c r="V3012" i="25"/>
  <c r="V3004" i="25"/>
  <c r="V4384" i="25"/>
  <c r="V4128" i="25"/>
  <c r="V4090" i="25"/>
  <c r="V4026" i="25"/>
  <c r="V3962" i="25"/>
  <c r="V3898" i="25"/>
  <c r="V3834" i="25"/>
  <c r="V3785" i="25"/>
  <c r="V3753" i="25"/>
  <c r="V3721" i="25"/>
  <c r="V3689" i="25"/>
  <c r="V3657" i="25"/>
  <c r="V3625" i="25"/>
  <c r="V3593" i="25"/>
  <c r="V3561" i="25"/>
  <c r="V3529" i="25"/>
  <c r="V3497" i="25"/>
  <c r="V3465" i="25"/>
  <c r="V3433" i="25"/>
  <c r="V3401" i="25"/>
  <c r="V3369" i="25"/>
  <c r="V3337" i="25"/>
  <c r="V3305" i="25"/>
  <c r="V3285" i="25"/>
  <c r="V3277" i="25"/>
  <c r="V3269" i="25"/>
  <c r="V3261" i="25"/>
  <c r="V3253" i="25"/>
  <c r="V3245" i="25"/>
  <c r="V3237" i="25"/>
  <c r="V3229" i="25"/>
  <c r="V3221" i="25"/>
  <c r="V3213" i="25"/>
  <c r="V3205" i="25"/>
  <c r="V3197" i="25"/>
  <c r="V3189" i="25"/>
  <c r="V3181" i="25"/>
  <c r="V3173" i="25"/>
  <c r="V3165" i="25"/>
  <c r="V3157" i="25"/>
  <c r="V3149" i="25"/>
  <c r="V3141" i="25"/>
  <c r="V3133" i="25"/>
  <c r="V3125" i="25"/>
  <c r="V3117" i="25"/>
  <c r="V3109" i="25"/>
  <c r="V3101" i="25"/>
  <c r="V3093" i="25"/>
  <c r="V3085" i="25"/>
  <c r="V3077" i="25"/>
  <c r="V3069" i="25"/>
  <c r="V3061" i="25"/>
  <c r="V3053" i="25"/>
  <c r="V3045" i="25"/>
  <c r="V3037" i="25"/>
  <c r="V3029" i="25"/>
  <c r="V3021" i="25"/>
  <c r="V3013" i="25"/>
  <c r="V3005" i="25"/>
  <c r="V3001" i="25"/>
  <c r="V2993" i="25"/>
  <c r="V2985" i="25"/>
  <c r="V2977" i="25"/>
  <c r="V2969" i="25"/>
  <c r="V2961" i="25"/>
  <c r="V2953" i="25"/>
  <c r="V2945" i="25"/>
  <c r="V2937" i="25"/>
  <c r="V2929" i="25"/>
  <c r="V2921" i="25"/>
  <c r="V2913" i="25"/>
  <c r="V2905" i="25"/>
  <c r="V2897" i="25"/>
  <c r="V2889" i="25"/>
  <c r="V2881" i="25"/>
  <c r="V2873" i="25"/>
  <c r="V2865" i="25"/>
  <c r="V2857" i="25"/>
  <c r="V2849" i="25"/>
  <c r="V2841" i="25"/>
  <c r="V2833" i="25"/>
  <c r="V2825" i="25"/>
  <c r="V2817" i="25"/>
  <c r="V2809" i="25"/>
  <c r="V2801" i="25"/>
  <c r="V2793" i="25"/>
  <c r="V2785" i="25"/>
  <c r="V2777" i="25"/>
  <c r="V2769" i="25"/>
  <c r="V2761" i="25"/>
  <c r="V2753" i="25"/>
  <c r="V2745" i="25"/>
  <c r="V2737" i="25"/>
  <c r="V2729" i="25"/>
  <c r="V2721" i="25"/>
  <c r="V2713" i="25"/>
  <c r="V2705" i="25"/>
  <c r="V2697" i="25"/>
  <c r="V2689" i="25"/>
  <c r="V2681" i="25"/>
  <c r="V2673" i="25"/>
  <c r="V2665" i="25"/>
  <c r="V2657" i="25"/>
  <c r="V2649" i="25"/>
  <c r="V2641" i="25"/>
  <c r="V2633" i="25"/>
  <c r="V2625" i="25"/>
  <c r="V2617" i="25"/>
  <c r="V2609" i="25"/>
  <c r="V2601" i="25"/>
  <c r="V2593" i="25"/>
  <c r="V2585" i="25"/>
  <c r="V2577" i="25"/>
  <c r="V2569" i="25"/>
  <c r="V2561" i="25"/>
  <c r="V2553" i="25"/>
  <c r="V2545" i="25"/>
  <c r="V3002" i="25"/>
  <c r="V2994" i="25"/>
  <c r="V2986" i="25"/>
  <c r="V2978" i="25"/>
  <c r="V2970" i="25"/>
  <c r="V2962" i="25"/>
  <c r="V2954" i="25"/>
  <c r="V2946" i="25"/>
  <c r="V2938" i="25"/>
  <c r="V2930" i="25"/>
  <c r="V2922" i="25"/>
  <c r="V2914" i="25"/>
  <c r="V2906" i="25"/>
  <c r="V2898" i="25"/>
  <c r="V2890" i="25"/>
  <c r="V2882" i="25"/>
  <c r="V2874" i="25"/>
  <c r="V2866" i="25"/>
  <c r="V2858" i="25"/>
  <c r="V2850" i="25"/>
  <c r="V2842" i="25"/>
  <c r="V2834" i="25"/>
  <c r="V2826" i="25"/>
  <c r="V2818" i="25"/>
  <c r="V2810" i="25"/>
  <c r="V2802" i="25"/>
  <c r="V2794" i="25"/>
  <c r="V2786" i="25"/>
  <c r="V2778" i="25"/>
  <c r="V2770" i="25"/>
  <c r="V2762" i="25"/>
  <c r="V2754" i="25"/>
  <c r="V2746" i="25"/>
  <c r="V2738" i="25"/>
  <c r="V2730" i="25"/>
  <c r="V2722" i="25"/>
  <c r="V2714" i="25"/>
  <c r="V2706" i="25"/>
  <c r="V2698" i="25"/>
  <c r="V2690" i="25"/>
  <c r="V2682" i="25"/>
  <c r="V2674" i="25"/>
  <c r="V2666" i="25"/>
  <c r="V2658" i="25"/>
  <c r="V2650" i="25"/>
  <c r="V2642" i="25"/>
  <c r="V2634" i="25"/>
  <c r="V2626" i="25"/>
  <c r="V2618" i="25"/>
  <c r="V2610" i="25"/>
  <c r="V2602" i="25"/>
  <c r="V2594" i="25"/>
  <c r="V2586" i="25"/>
  <c r="V2578" i="25"/>
  <c r="V2570" i="25"/>
  <c r="V2562" i="25"/>
  <c r="V2554" i="25"/>
  <c r="V2546" i="25"/>
  <c r="V3003" i="25"/>
  <c r="V2995" i="25"/>
  <c r="V2987" i="25"/>
  <c r="V2979" i="25"/>
  <c r="V2971" i="25"/>
  <c r="V2963" i="25"/>
  <c r="V2955" i="25"/>
  <c r="V2947" i="25"/>
  <c r="V2939" i="25"/>
  <c r="V2931" i="25"/>
  <c r="V2923" i="25"/>
  <c r="V2915" i="25"/>
  <c r="V2907" i="25"/>
  <c r="V2899" i="25"/>
  <c r="V2891" i="25"/>
  <c r="V2883" i="25"/>
  <c r="V2875" i="25"/>
  <c r="V2867" i="25"/>
  <c r="V2859" i="25"/>
  <c r="V2851" i="25"/>
  <c r="V2843" i="25"/>
  <c r="V2835" i="25"/>
  <c r="V2827" i="25"/>
  <c r="V2819" i="25"/>
  <c r="V2811" i="25"/>
  <c r="V2803" i="25"/>
  <c r="V2795" i="25"/>
  <c r="V2787" i="25"/>
  <c r="V2779" i="25"/>
  <c r="V2771" i="25"/>
  <c r="V2763" i="25"/>
  <c r="V2755" i="25"/>
  <c r="V2747" i="25"/>
  <c r="V2739" i="25"/>
  <c r="V2731" i="25"/>
  <c r="V2723" i="25"/>
  <c r="V2715" i="25"/>
  <c r="V2707" i="25"/>
  <c r="V2699" i="25"/>
  <c r="V2691" i="25"/>
  <c r="V2683" i="25"/>
  <c r="V2675" i="25"/>
  <c r="V2667" i="25"/>
  <c r="V2659" i="25"/>
  <c r="V2651" i="25"/>
  <c r="V2643" i="25"/>
  <c r="V2635" i="25"/>
  <c r="V2627" i="25"/>
  <c r="V2619" i="25"/>
  <c r="V2611" i="25"/>
  <c r="V2603" i="25"/>
  <c r="V2595" i="25"/>
  <c r="V2587" i="25"/>
  <c r="V2579" i="25"/>
  <c r="V2571" i="25"/>
  <c r="V2563" i="25"/>
  <c r="V2555" i="25"/>
  <c r="V2547" i="25"/>
  <c r="V2539" i="25"/>
  <c r="V2996" i="25"/>
  <c r="V2988" i="25"/>
  <c r="V2980" i="25"/>
  <c r="V2972" i="25"/>
  <c r="V2964" i="25"/>
  <c r="V2956" i="25"/>
  <c r="V2948" i="25"/>
  <c r="V2940" i="25"/>
  <c r="V2932" i="25"/>
  <c r="V2924" i="25"/>
  <c r="V2916" i="25"/>
  <c r="V2908" i="25"/>
  <c r="V2900" i="25"/>
  <c r="V2892" i="25"/>
  <c r="V2884" i="25"/>
  <c r="V2876" i="25"/>
  <c r="V2868" i="25"/>
  <c r="V2860" i="25"/>
  <c r="V2852" i="25"/>
  <c r="V2844" i="25"/>
  <c r="V2836" i="25"/>
  <c r="V2828" i="25"/>
  <c r="V2820" i="25"/>
  <c r="V2812" i="25"/>
  <c r="V2804" i="25"/>
  <c r="V2796" i="25"/>
  <c r="V2788" i="25"/>
  <c r="V2780" i="25"/>
  <c r="V2772" i="25"/>
  <c r="V2764" i="25"/>
  <c r="V2756" i="25"/>
  <c r="V2748" i="25"/>
  <c r="V2740" i="25"/>
  <c r="V2732" i="25"/>
  <c r="V2724" i="25"/>
  <c r="V2716" i="25"/>
  <c r="V2708" i="25"/>
  <c r="V2700" i="25"/>
  <c r="V2692" i="25"/>
  <c r="V2684" i="25"/>
  <c r="V2676" i="25"/>
  <c r="V2668" i="25"/>
  <c r="V2660" i="25"/>
  <c r="V2652" i="25"/>
  <c r="V2644" i="25"/>
  <c r="V2636" i="25"/>
  <c r="V2628" i="25"/>
  <c r="V2620" i="25"/>
  <c r="V2612" i="25"/>
  <c r="V2604" i="25"/>
  <c r="V2596" i="25"/>
  <c r="V2588" i="25"/>
  <c r="V2580" i="25"/>
  <c r="V2572" i="25"/>
  <c r="V2564" i="25"/>
  <c r="V2556" i="25"/>
  <c r="V2548" i="25"/>
  <c r="V2540" i="25"/>
  <c r="V2999" i="25"/>
  <c r="V2991" i="25"/>
  <c r="V2983" i="25"/>
  <c r="V2975" i="25"/>
  <c r="V2967" i="25"/>
  <c r="V2959" i="25"/>
  <c r="V2951" i="25"/>
  <c r="V2943" i="25"/>
  <c r="V2935" i="25"/>
  <c r="V2927" i="25"/>
  <c r="V2919" i="25"/>
  <c r="V2911" i="25"/>
  <c r="V2903" i="25"/>
  <c r="V2895" i="25"/>
  <c r="V2887" i="25"/>
  <c r="V2879" i="25"/>
  <c r="V2871" i="25"/>
  <c r="V2863" i="25"/>
  <c r="V2855" i="25"/>
  <c r="V2847" i="25"/>
  <c r="V2839" i="25"/>
  <c r="V2831" i="25"/>
  <c r="V2823" i="25"/>
  <c r="V2815" i="25"/>
  <c r="V2807" i="25"/>
  <c r="V2799" i="25"/>
  <c r="V2791" i="25"/>
  <c r="V2783" i="25"/>
  <c r="V2775" i="25"/>
  <c r="V2767" i="25"/>
  <c r="V2759" i="25"/>
  <c r="V2751" i="25"/>
  <c r="V2743" i="25"/>
  <c r="V2735" i="25"/>
  <c r="V2727" i="25"/>
  <c r="V2719" i="25"/>
  <c r="V2711" i="25"/>
  <c r="V2703" i="25"/>
  <c r="V2695" i="25"/>
  <c r="V2687" i="25"/>
  <c r="V2679" i="25"/>
  <c r="V2671" i="25"/>
  <c r="V2663" i="25"/>
  <c r="V2655" i="25"/>
  <c r="V2647" i="25"/>
  <c r="V2639" i="25"/>
  <c r="V2631" i="25"/>
  <c r="V2623" i="25"/>
  <c r="V2615" i="25"/>
  <c r="V2607" i="25"/>
  <c r="V2599" i="25"/>
  <c r="V2591" i="25"/>
  <c r="V2583" i="25"/>
  <c r="V2575" i="25"/>
  <c r="V2567" i="25"/>
  <c r="V2559" i="25"/>
  <c r="V2551" i="25"/>
  <c r="V2543" i="25"/>
  <c r="V3000" i="25"/>
  <c r="V2992" i="25"/>
  <c r="V2984" i="25"/>
  <c r="V2976" i="25"/>
  <c r="V2968" i="25"/>
  <c r="V2960" i="25"/>
  <c r="V2952" i="25"/>
  <c r="V2944" i="25"/>
  <c r="V2936" i="25"/>
  <c r="V2928" i="25"/>
  <c r="V2920" i="25"/>
  <c r="V2912" i="25"/>
  <c r="V2904" i="25"/>
  <c r="V2896" i="25"/>
  <c r="V2888" i="25"/>
  <c r="V2880" i="25"/>
  <c r="V2872" i="25"/>
  <c r="V2864" i="25"/>
  <c r="V2856" i="25"/>
  <c r="V2848" i="25"/>
  <c r="V2840" i="25"/>
  <c r="V2832" i="25"/>
  <c r="V2824" i="25"/>
  <c r="V2816" i="25"/>
  <c r="V2808" i="25"/>
  <c r="V2800" i="25"/>
  <c r="V2792" i="25"/>
  <c r="V2784" i="25"/>
  <c r="V2776" i="25"/>
  <c r="V2768" i="25"/>
  <c r="V2760" i="25"/>
  <c r="V2752" i="25"/>
  <c r="V2744" i="25"/>
  <c r="V2736" i="25"/>
  <c r="V2728" i="25"/>
  <c r="V2720" i="25"/>
  <c r="V2712" i="25"/>
  <c r="V2704" i="25"/>
  <c r="V2696" i="25"/>
  <c r="V2688" i="25"/>
  <c r="V2680" i="25"/>
  <c r="V2672" i="25"/>
  <c r="V2664" i="25"/>
  <c r="V2656" i="25"/>
  <c r="V2648" i="25"/>
  <c r="V2640" i="25"/>
  <c r="V2632" i="25"/>
  <c r="V2624" i="25"/>
  <c r="V2616" i="25"/>
  <c r="V2608" i="25"/>
  <c r="V2600" i="25"/>
  <c r="V2592" i="25"/>
  <c r="V2584" i="25"/>
  <c r="V2576" i="25"/>
  <c r="V2568" i="25"/>
  <c r="V2560" i="25"/>
  <c r="V2552" i="25"/>
  <c r="V2544" i="25"/>
  <c r="V2982" i="25"/>
  <c r="V2950" i="25"/>
  <c r="V2918" i="25"/>
  <c r="V2886" i="25"/>
  <c r="V2854" i="25"/>
  <c r="V2822" i="25"/>
  <c r="V2790" i="25"/>
  <c r="V2758" i="25"/>
  <c r="V2726" i="25"/>
  <c r="V2694" i="25"/>
  <c r="V2662" i="25"/>
  <c r="V2630" i="25"/>
  <c r="V2598" i="25"/>
  <c r="V2566" i="25"/>
  <c r="V2536" i="25"/>
  <c r="V2528" i="25"/>
  <c r="V2520" i="25"/>
  <c r="V2512" i="25"/>
  <c r="V2504" i="25"/>
  <c r="V2496" i="25"/>
  <c r="V2488" i="25"/>
  <c r="V2480" i="25"/>
  <c r="V2472" i="25"/>
  <c r="V2464" i="25"/>
  <c r="V2456" i="25"/>
  <c r="V2448" i="25"/>
  <c r="V2440" i="25"/>
  <c r="V2432" i="25"/>
  <c r="V2424" i="25"/>
  <c r="V2416" i="25"/>
  <c r="V2408" i="25"/>
  <c r="V2400" i="25"/>
  <c r="V2392" i="25"/>
  <c r="V2384" i="25"/>
  <c r="V2376" i="25"/>
  <c r="V2368" i="25"/>
  <c r="V2360" i="25"/>
  <c r="V2352" i="25"/>
  <c r="V2344" i="25"/>
  <c r="V2336" i="25"/>
  <c r="V2328" i="25"/>
  <c r="V2320" i="25"/>
  <c r="V2312" i="25"/>
  <c r="V2304" i="25"/>
  <c r="V2296" i="25"/>
  <c r="V2288" i="25"/>
  <c r="V2280" i="25"/>
  <c r="V2272" i="25"/>
  <c r="V2264" i="25"/>
  <c r="V2256" i="25"/>
  <c r="V2248" i="25"/>
  <c r="V2240" i="25"/>
  <c r="V2232" i="25"/>
  <c r="V2224" i="25"/>
  <c r="V2216" i="25"/>
  <c r="V2208" i="25"/>
  <c r="V2200" i="25"/>
  <c r="V2192" i="25"/>
  <c r="V2184" i="25"/>
  <c r="V2176" i="25"/>
  <c r="V2168" i="25"/>
  <c r="V2160" i="25"/>
  <c r="V2152" i="25"/>
  <c r="V2144" i="25"/>
  <c r="V2136" i="25"/>
  <c r="V2128" i="25"/>
  <c r="V2120" i="25"/>
  <c r="V2112" i="25"/>
  <c r="V2104" i="25"/>
  <c r="V2096" i="25"/>
  <c r="V2088" i="25"/>
  <c r="V2080" i="25"/>
  <c r="V2072" i="25"/>
  <c r="V2064" i="25"/>
  <c r="V2056" i="25"/>
  <c r="V2048" i="25"/>
  <c r="V2040" i="25"/>
  <c r="V2032" i="25"/>
  <c r="V2024" i="25"/>
  <c r="V2016" i="25"/>
  <c r="V2008" i="25"/>
  <c r="V2000" i="25"/>
  <c r="V1992" i="25"/>
  <c r="V1984" i="25"/>
  <c r="V1976" i="25"/>
  <c r="V1968" i="25"/>
  <c r="V1960" i="25"/>
  <c r="V1952" i="25"/>
  <c r="V1944" i="25"/>
  <c r="V1936" i="25"/>
  <c r="V1928" i="25"/>
  <c r="V1920" i="25"/>
  <c r="V1912" i="25"/>
  <c r="V1904" i="25"/>
  <c r="V1896" i="25"/>
  <c r="V1888" i="25"/>
  <c r="V1880" i="25"/>
  <c r="V1872" i="25"/>
  <c r="V1864" i="25"/>
  <c r="V1856" i="25"/>
  <c r="V1848" i="25"/>
  <c r="V1840" i="25"/>
  <c r="V1832" i="25"/>
  <c r="V1824" i="25"/>
  <c r="V1816" i="25"/>
  <c r="V1808" i="25"/>
  <c r="V1800" i="25"/>
  <c r="V1792" i="25"/>
  <c r="V1784" i="25"/>
  <c r="V1776" i="25"/>
  <c r="V1768" i="25"/>
  <c r="V1760" i="25"/>
  <c r="V1752" i="25"/>
  <c r="V1744" i="25"/>
  <c r="V1736" i="25"/>
  <c r="V1728" i="25"/>
  <c r="V2973" i="25"/>
  <c r="V2941" i="25"/>
  <c r="V2909" i="25"/>
  <c r="V2877" i="25"/>
  <c r="BB2877" i="20" s="1"/>
  <c r="V2845" i="25"/>
  <c r="V2813" i="25"/>
  <c r="V2781" i="25"/>
  <c r="V2749" i="25"/>
  <c r="BB2749" i="20" s="1"/>
  <c r="V2717" i="25"/>
  <c r="V2685" i="25"/>
  <c r="V2653" i="25"/>
  <c r="V2621" i="25"/>
  <c r="BB2621" i="20" s="1"/>
  <c r="V2589" i="25"/>
  <c r="V2557" i="25"/>
  <c r="V2537" i="25"/>
  <c r="V2529" i="25"/>
  <c r="V2521" i="25"/>
  <c r="V2513" i="25"/>
  <c r="V2505" i="25"/>
  <c r="V2497" i="25"/>
  <c r="V2489" i="25"/>
  <c r="V2481" i="25"/>
  <c r="V2473" i="25"/>
  <c r="V2465" i="25"/>
  <c r="V2457" i="25"/>
  <c r="V2449" i="25"/>
  <c r="V2441" i="25"/>
  <c r="V2433" i="25"/>
  <c r="V2425" i="25"/>
  <c r="V2417" i="25"/>
  <c r="V2409" i="25"/>
  <c r="V2401" i="25"/>
  <c r="V2393" i="25"/>
  <c r="V2385" i="25"/>
  <c r="V2377" i="25"/>
  <c r="V2369" i="25"/>
  <c r="V2361" i="25"/>
  <c r="V2353" i="25"/>
  <c r="V2345" i="25"/>
  <c r="V2337" i="25"/>
  <c r="V2329" i="25"/>
  <c r="V2321" i="25"/>
  <c r="V2313" i="25"/>
  <c r="V2305" i="25"/>
  <c r="V2297" i="25"/>
  <c r="V2289" i="25"/>
  <c r="V2281" i="25"/>
  <c r="V2273" i="25"/>
  <c r="V2265" i="25"/>
  <c r="V2257" i="25"/>
  <c r="V2249" i="25"/>
  <c r="V2241" i="25"/>
  <c r="V2233" i="25"/>
  <c r="V2225" i="25"/>
  <c r="V2217" i="25"/>
  <c r="V2209" i="25"/>
  <c r="V2201" i="25"/>
  <c r="V2193" i="25"/>
  <c r="V2185" i="25"/>
  <c r="V2177" i="25"/>
  <c r="V2169" i="25"/>
  <c r="V2161" i="25"/>
  <c r="V2153" i="25"/>
  <c r="V2145" i="25"/>
  <c r="V2137" i="25"/>
  <c r="V2129" i="25"/>
  <c r="V2121" i="25"/>
  <c r="V2113" i="25"/>
  <c r="V2105" i="25"/>
  <c r="V2097" i="25"/>
  <c r="V2089" i="25"/>
  <c r="V2081" i="25"/>
  <c r="V2073" i="25"/>
  <c r="V2065" i="25"/>
  <c r="V2057" i="25"/>
  <c r="V2049" i="25"/>
  <c r="V2041" i="25"/>
  <c r="V2033" i="25"/>
  <c r="V2025" i="25"/>
  <c r="V2017" i="25"/>
  <c r="V2009" i="25"/>
  <c r="V2001" i="25"/>
  <c r="V1993" i="25"/>
  <c r="V1985" i="25"/>
  <c r="V1977" i="25"/>
  <c r="V1969" i="25"/>
  <c r="V1961" i="25"/>
  <c r="V1953" i="25"/>
  <c r="V1945" i="25"/>
  <c r="V1937" i="25"/>
  <c r="V1929" i="25"/>
  <c r="V1921" i="25"/>
  <c r="V1913" i="25"/>
  <c r="V1905" i="25"/>
  <c r="V1897" i="25"/>
  <c r="V1889" i="25"/>
  <c r="V1881" i="25"/>
  <c r="V1873" i="25"/>
  <c r="V1865" i="25"/>
  <c r="V1857" i="25"/>
  <c r="V1849" i="25"/>
  <c r="V1841" i="25"/>
  <c r="V1833" i="25"/>
  <c r="V1825" i="25"/>
  <c r="V1817" i="25"/>
  <c r="V1809" i="25"/>
  <c r="V1801" i="25"/>
  <c r="V1793" i="25"/>
  <c r="V1785" i="25"/>
  <c r="V1777" i="25"/>
  <c r="V1769" i="25"/>
  <c r="V1761" i="25"/>
  <c r="V1753" i="25"/>
  <c r="V1745" i="25"/>
  <c r="V1737" i="25"/>
  <c r="V1729" i="25"/>
  <c r="V2990" i="25"/>
  <c r="V2958" i="25"/>
  <c r="V2926" i="25"/>
  <c r="V2894" i="25"/>
  <c r="V2862" i="25"/>
  <c r="V2830" i="25"/>
  <c r="V2798" i="25"/>
  <c r="V2766" i="25"/>
  <c r="V2734" i="25"/>
  <c r="V2702" i="25"/>
  <c r="V2670" i="25"/>
  <c r="V2638" i="25"/>
  <c r="V2606" i="25"/>
  <c r="V2574" i="25"/>
  <c r="V2542" i="25"/>
  <c r="V2538" i="25"/>
  <c r="V2530" i="25"/>
  <c r="V2522" i="25"/>
  <c r="V2514" i="25"/>
  <c r="V2506" i="25"/>
  <c r="V2498" i="25"/>
  <c r="V2490" i="25"/>
  <c r="V2482" i="25"/>
  <c r="V2474" i="25"/>
  <c r="V2466" i="25"/>
  <c r="V2458" i="25"/>
  <c r="V2450" i="25"/>
  <c r="V2442" i="25"/>
  <c r="V2434" i="25"/>
  <c r="V2426" i="25"/>
  <c r="V2418" i="25"/>
  <c r="V2410" i="25"/>
  <c r="V2402" i="25"/>
  <c r="V2394" i="25"/>
  <c r="V2386" i="25"/>
  <c r="V2378" i="25"/>
  <c r="V2370" i="25"/>
  <c r="V2362" i="25"/>
  <c r="V2354" i="25"/>
  <c r="V2346" i="25"/>
  <c r="V2338" i="25"/>
  <c r="V2330" i="25"/>
  <c r="V2322" i="25"/>
  <c r="V2314" i="25"/>
  <c r="V2306" i="25"/>
  <c r="V2298" i="25"/>
  <c r="V2290" i="25"/>
  <c r="V2282" i="25"/>
  <c r="V2274" i="25"/>
  <c r="V2266" i="25"/>
  <c r="V2258" i="25"/>
  <c r="V2250" i="25"/>
  <c r="V2242" i="25"/>
  <c r="V2234" i="25"/>
  <c r="V2226" i="25"/>
  <c r="V2218" i="25"/>
  <c r="V2210" i="25"/>
  <c r="V2202" i="25"/>
  <c r="V2194" i="25"/>
  <c r="V2186" i="25"/>
  <c r="V2178" i="25"/>
  <c r="V2170" i="25"/>
  <c r="V2162" i="25"/>
  <c r="V2154" i="25"/>
  <c r="V2146" i="25"/>
  <c r="V2138" i="25"/>
  <c r="V2130" i="25"/>
  <c r="V2122" i="25"/>
  <c r="V2114" i="25"/>
  <c r="V2106" i="25"/>
  <c r="V2098" i="25"/>
  <c r="V2090" i="25"/>
  <c r="V2082" i="25"/>
  <c r="V2074" i="25"/>
  <c r="V2066" i="25"/>
  <c r="V2058" i="25"/>
  <c r="V2050" i="25"/>
  <c r="V2042" i="25"/>
  <c r="V2034" i="25"/>
  <c r="V2026" i="25"/>
  <c r="V2018" i="25"/>
  <c r="V2010" i="25"/>
  <c r="V2002" i="25"/>
  <c r="V1994" i="25"/>
  <c r="V1986" i="25"/>
  <c r="V1978" i="25"/>
  <c r="V1970" i="25"/>
  <c r="V2981" i="25"/>
  <c r="V2949" i="25"/>
  <c r="V2917" i="25"/>
  <c r="V2885" i="25"/>
  <c r="V2853" i="25"/>
  <c r="V2821" i="25"/>
  <c r="V2789" i="25"/>
  <c r="V2757" i="25"/>
  <c r="V2725" i="25"/>
  <c r="V2693" i="25"/>
  <c r="V2661" i="25"/>
  <c r="V2629" i="25"/>
  <c r="V2597" i="25"/>
  <c r="V2565" i="25"/>
  <c r="V2531" i="25"/>
  <c r="V2523" i="25"/>
  <c r="V2515" i="25"/>
  <c r="V2507" i="25"/>
  <c r="V2499" i="25"/>
  <c r="V2491" i="25"/>
  <c r="V2483" i="25"/>
  <c r="V2475" i="25"/>
  <c r="V2467" i="25"/>
  <c r="V2459" i="25"/>
  <c r="V2451" i="25"/>
  <c r="V2443" i="25"/>
  <c r="V2435" i="25"/>
  <c r="V2427" i="25"/>
  <c r="V2419" i="25"/>
  <c r="V2411" i="25"/>
  <c r="V2403" i="25"/>
  <c r="V2395" i="25"/>
  <c r="V2387" i="25"/>
  <c r="V2379" i="25"/>
  <c r="V2371" i="25"/>
  <c r="V2363" i="25"/>
  <c r="V2355" i="25"/>
  <c r="V2347" i="25"/>
  <c r="V2339" i="25"/>
  <c r="V2331" i="25"/>
  <c r="V2323" i="25"/>
  <c r="V2315" i="25"/>
  <c r="V2307" i="25"/>
  <c r="V2299" i="25"/>
  <c r="V2291" i="25"/>
  <c r="V2283" i="25"/>
  <c r="V2275" i="25"/>
  <c r="V2267" i="25"/>
  <c r="V2259" i="25"/>
  <c r="V2251" i="25"/>
  <c r="V2243" i="25"/>
  <c r="V2235" i="25"/>
  <c r="V2227" i="25"/>
  <c r="V2219" i="25"/>
  <c r="V2211" i="25"/>
  <c r="V2203" i="25"/>
  <c r="V2195" i="25"/>
  <c r="V2187" i="25"/>
  <c r="V2179" i="25"/>
  <c r="V2171" i="25"/>
  <c r="V2163" i="25"/>
  <c r="V2155" i="25"/>
  <c r="V2147" i="25"/>
  <c r="V2139" i="25"/>
  <c r="V2131" i="25"/>
  <c r="V2123" i="25"/>
  <c r="V2115" i="25"/>
  <c r="V2107" i="25"/>
  <c r="V2099" i="25"/>
  <c r="V2091" i="25"/>
  <c r="V2083" i="25"/>
  <c r="V2075" i="25"/>
  <c r="V2067" i="25"/>
  <c r="V2059" i="25"/>
  <c r="V2051" i="25"/>
  <c r="V2043" i="25"/>
  <c r="V2035" i="25"/>
  <c r="V2027" i="25"/>
  <c r="V2019" i="25"/>
  <c r="V2011" i="25"/>
  <c r="V2003" i="25"/>
  <c r="V1995" i="25"/>
  <c r="V1987" i="25"/>
  <c r="V1979" i="25"/>
  <c r="V1971" i="25"/>
  <c r="V1963" i="25"/>
  <c r="V1955" i="25"/>
  <c r="V1947" i="25"/>
  <c r="V1939" i="25"/>
  <c r="V1931" i="25"/>
  <c r="V1923" i="25"/>
  <c r="V1915" i="25"/>
  <c r="V1907" i="25"/>
  <c r="V1899" i="25"/>
  <c r="V1891" i="25"/>
  <c r="V1883" i="25"/>
  <c r="V1875" i="25"/>
  <c r="V1867" i="25"/>
  <c r="V1859" i="25"/>
  <c r="V1851" i="25"/>
  <c r="V1843" i="25"/>
  <c r="V1835" i="25"/>
  <c r="V1827" i="25"/>
  <c r="V1819" i="25"/>
  <c r="V1811" i="25"/>
  <c r="V1803" i="25"/>
  <c r="V1795" i="25"/>
  <c r="V1787" i="25"/>
  <c r="V1779" i="25"/>
  <c r="V1771" i="25"/>
  <c r="V1763" i="25"/>
  <c r="V1755" i="25"/>
  <c r="V1747" i="25"/>
  <c r="V1739" i="25"/>
  <c r="V1731" i="25"/>
  <c r="V2998" i="25"/>
  <c r="V2966" i="25"/>
  <c r="V2934" i="25"/>
  <c r="V2902" i="25"/>
  <c r="V2870" i="25"/>
  <c r="V2838" i="25"/>
  <c r="V2806" i="25"/>
  <c r="V2774" i="25"/>
  <c r="V2742" i="25"/>
  <c r="V2710" i="25"/>
  <c r="V2678" i="25"/>
  <c r="V2646" i="25"/>
  <c r="V2614" i="25"/>
  <c r="V2582" i="25"/>
  <c r="V2550" i="25"/>
  <c r="V2532" i="25"/>
  <c r="V2524" i="25"/>
  <c r="V2516" i="25"/>
  <c r="V2508" i="25"/>
  <c r="V2500" i="25"/>
  <c r="V2492" i="25"/>
  <c r="V2484" i="25"/>
  <c r="V2476" i="25"/>
  <c r="V2468" i="25"/>
  <c r="V2460" i="25"/>
  <c r="V2452" i="25"/>
  <c r="V2444" i="25"/>
  <c r="V2436" i="25"/>
  <c r="V2428" i="25"/>
  <c r="V2420" i="25"/>
  <c r="V2412" i="25"/>
  <c r="V2404" i="25"/>
  <c r="V2396" i="25"/>
  <c r="V2388" i="25"/>
  <c r="V2380" i="25"/>
  <c r="V2372" i="25"/>
  <c r="V2364" i="25"/>
  <c r="V2356" i="25"/>
  <c r="V2348" i="25"/>
  <c r="V2340" i="25"/>
  <c r="V2332" i="25"/>
  <c r="V2324" i="25"/>
  <c r="V2316" i="25"/>
  <c r="V2308" i="25"/>
  <c r="V2300" i="25"/>
  <c r="V2292" i="25"/>
  <c r="V2284" i="25"/>
  <c r="V2276" i="25"/>
  <c r="V2268" i="25"/>
  <c r="V2260" i="25"/>
  <c r="V2252" i="25"/>
  <c r="V2244" i="25"/>
  <c r="V2236" i="25"/>
  <c r="V2228" i="25"/>
  <c r="V2220" i="25"/>
  <c r="V2212" i="25"/>
  <c r="V2204" i="25"/>
  <c r="V2196" i="25"/>
  <c r="V2188" i="25"/>
  <c r="V2180" i="25"/>
  <c r="V2172" i="25"/>
  <c r="V2164" i="25"/>
  <c r="V2156" i="25"/>
  <c r="V2148" i="25"/>
  <c r="V2140" i="25"/>
  <c r="V2132" i="25"/>
  <c r="V2124" i="25"/>
  <c r="V2116" i="25"/>
  <c r="V2108" i="25"/>
  <c r="V2100" i="25"/>
  <c r="V2092" i="25"/>
  <c r="V2084" i="25"/>
  <c r="V2076" i="25"/>
  <c r="V2068" i="25"/>
  <c r="V2060" i="25"/>
  <c r="V2052" i="25"/>
  <c r="V2044" i="25"/>
  <c r="V2036" i="25"/>
  <c r="V2028" i="25"/>
  <c r="V2020" i="25"/>
  <c r="V2012" i="25"/>
  <c r="V2004" i="25"/>
  <c r="V1996" i="25"/>
  <c r="V1988" i="25"/>
  <c r="V1980" i="25"/>
  <c r="V1972" i="25"/>
  <c r="V1964" i="25"/>
  <c r="V1956" i="25"/>
  <c r="V1948" i="25"/>
  <c r="V1940" i="25"/>
  <c r="V1932" i="25"/>
  <c r="V1924" i="25"/>
  <c r="V1916" i="25"/>
  <c r="V1908" i="25"/>
  <c r="V1900" i="25"/>
  <c r="V1892" i="25"/>
  <c r="V1884" i="25"/>
  <c r="V1876" i="25"/>
  <c r="V1868" i="25"/>
  <c r="V1860" i="25"/>
  <c r="V1852" i="25"/>
  <c r="V1844" i="25"/>
  <c r="V1836" i="25"/>
  <c r="V1828" i="25"/>
  <c r="V1820" i="25"/>
  <c r="V1812" i="25"/>
  <c r="V1804" i="25"/>
  <c r="V1796" i="25"/>
  <c r="V1788" i="25"/>
  <c r="V1780" i="25"/>
  <c r="V1772" i="25"/>
  <c r="V1764" i="25"/>
  <c r="V1756" i="25"/>
  <c r="V1748" i="25"/>
  <c r="V1740" i="25"/>
  <c r="V1732" i="25"/>
  <c r="V2974" i="25"/>
  <c r="V2942" i="25"/>
  <c r="V2910" i="25"/>
  <c r="V2878" i="25"/>
  <c r="V2846" i="25"/>
  <c r="V2814" i="25"/>
  <c r="V2782" i="25"/>
  <c r="V2750" i="25"/>
  <c r="V2718" i="25"/>
  <c r="V2686" i="25"/>
  <c r="V2654" i="25"/>
  <c r="V2622" i="25"/>
  <c r="V2590" i="25"/>
  <c r="V2558" i="25"/>
  <c r="V2534" i="25"/>
  <c r="V2526" i="25"/>
  <c r="V2518" i="25"/>
  <c r="V2510" i="25"/>
  <c r="V2502" i="25"/>
  <c r="V2494" i="25"/>
  <c r="V2486" i="25"/>
  <c r="V2478" i="25"/>
  <c r="V2470" i="25"/>
  <c r="V2462" i="25"/>
  <c r="V2454" i="25"/>
  <c r="V2446" i="25"/>
  <c r="V2438" i="25"/>
  <c r="V2430" i="25"/>
  <c r="V2422" i="25"/>
  <c r="V2414" i="25"/>
  <c r="V2406" i="25"/>
  <c r="V2398" i="25"/>
  <c r="V2390" i="25"/>
  <c r="V2382" i="25"/>
  <c r="V2374" i="25"/>
  <c r="V2366" i="25"/>
  <c r="V2358" i="25"/>
  <c r="V2350" i="25"/>
  <c r="V2342" i="25"/>
  <c r="V2334" i="25"/>
  <c r="V2326" i="25"/>
  <c r="V2318" i="25"/>
  <c r="V2310" i="25"/>
  <c r="V2302" i="25"/>
  <c r="V2294" i="25"/>
  <c r="V2286" i="25"/>
  <c r="V2278" i="25"/>
  <c r="V2270" i="25"/>
  <c r="V2262" i="25"/>
  <c r="V2254" i="25"/>
  <c r="V2246" i="25"/>
  <c r="V2238" i="25"/>
  <c r="V2230" i="25"/>
  <c r="V2222" i="25"/>
  <c r="V2214" i="25"/>
  <c r="V2206" i="25"/>
  <c r="V2198" i="25"/>
  <c r="V2190" i="25"/>
  <c r="V2182" i="25"/>
  <c r="V2174" i="25"/>
  <c r="V2166" i="25"/>
  <c r="V2158" i="25"/>
  <c r="V2150" i="25"/>
  <c r="V2142" i="25"/>
  <c r="V2134" i="25"/>
  <c r="V2126" i="25"/>
  <c r="V2118" i="25"/>
  <c r="V2110" i="25"/>
  <c r="V2102" i="25"/>
  <c r="V2094" i="25"/>
  <c r="V2086" i="25"/>
  <c r="V2078" i="25"/>
  <c r="V2070" i="25"/>
  <c r="V2062" i="25"/>
  <c r="V2054" i="25"/>
  <c r="V2046" i="25"/>
  <c r="V2038" i="25"/>
  <c r="V2030" i="25"/>
  <c r="V2022" i="25"/>
  <c r="V2014" i="25"/>
  <c r="V2006" i="25"/>
  <c r="V1998" i="25"/>
  <c r="V1990" i="25"/>
  <c r="V1982" i="25"/>
  <c r="V1974" i="25"/>
  <c r="V1966" i="25"/>
  <c r="V1958" i="25"/>
  <c r="V1950" i="25"/>
  <c r="V1942" i="25"/>
  <c r="V1934" i="25"/>
  <c r="V1926" i="25"/>
  <c r="V1918" i="25"/>
  <c r="V1910" i="25"/>
  <c r="V1902" i="25"/>
  <c r="V1894" i="25"/>
  <c r="V1886" i="25"/>
  <c r="V1878" i="25"/>
  <c r="V1870" i="25"/>
  <c r="V1862" i="25"/>
  <c r="V1854" i="25"/>
  <c r="V1846" i="25"/>
  <c r="V1838" i="25"/>
  <c r="V1830" i="25"/>
  <c r="V1822" i="25"/>
  <c r="V1814" i="25"/>
  <c r="V1806" i="25"/>
  <c r="V1798" i="25"/>
  <c r="V1790" i="25"/>
  <c r="V1782" i="25"/>
  <c r="V1774" i="25"/>
  <c r="V1766" i="25"/>
  <c r="V1758" i="25"/>
  <c r="V1750" i="25"/>
  <c r="V1742" i="25"/>
  <c r="V1734" i="25"/>
  <c r="V1726" i="25"/>
  <c r="V2965" i="25"/>
  <c r="V2837" i="25"/>
  <c r="V2709" i="25"/>
  <c r="V2581" i="25"/>
  <c r="V2519" i="25"/>
  <c r="V2487" i="25"/>
  <c r="V2455" i="25"/>
  <c r="V2423" i="25"/>
  <c r="V2391" i="25"/>
  <c r="V2359" i="25"/>
  <c r="V2327" i="25"/>
  <c r="V2295" i="25"/>
  <c r="V2263" i="25"/>
  <c r="V2231" i="25"/>
  <c r="V2199" i="25"/>
  <c r="V2167" i="25"/>
  <c r="V2135" i="25"/>
  <c r="V2103" i="25"/>
  <c r="V2071" i="25"/>
  <c r="V2039" i="25"/>
  <c r="V2007" i="25"/>
  <c r="V1975" i="25"/>
  <c r="V1967" i="25"/>
  <c r="V1962" i="25"/>
  <c r="V1957" i="25"/>
  <c r="V1903" i="25"/>
  <c r="V1898" i="25"/>
  <c r="V1893" i="25"/>
  <c r="V1839" i="25"/>
  <c r="V1834" i="25"/>
  <c r="V1829" i="25"/>
  <c r="V1775" i="25"/>
  <c r="V1770" i="25"/>
  <c r="V1765" i="25"/>
  <c r="V1718" i="25"/>
  <c r="V1710" i="25"/>
  <c r="V1702" i="25"/>
  <c r="V1694" i="25"/>
  <c r="V1686" i="25"/>
  <c r="V1678" i="25"/>
  <c r="V1670" i="25"/>
  <c r="V1662" i="25"/>
  <c r="V1654" i="25"/>
  <c r="V1646" i="25"/>
  <c r="V1638" i="25"/>
  <c r="V1630" i="25"/>
  <c r="V1622" i="25"/>
  <c r="V1614" i="25"/>
  <c r="V1606" i="25"/>
  <c r="V1598" i="25"/>
  <c r="V1590" i="25"/>
  <c r="V1582" i="25"/>
  <c r="V1574" i="25"/>
  <c r="V1566" i="25"/>
  <c r="BB1566" i="20" s="1"/>
  <c r="V1558" i="25"/>
  <c r="V1550" i="25"/>
  <c r="V1542" i="25"/>
  <c r="V1534" i="25"/>
  <c r="BB1534" i="20" s="1"/>
  <c r="V1526" i="25"/>
  <c r="V1518" i="25"/>
  <c r="V1510" i="25"/>
  <c r="V1502" i="25"/>
  <c r="BB1502" i="20" s="1"/>
  <c r="V1494" i="25"/>
  <c r="V1486" i="25"/>
  <c r="V1478" i="25"/>
  <c r="V1470" i="25"/>
  <c r="BB1470" i="20" s="1"/>
  <c r="V1462" i="25"/>
  <c r="V1454" i="25"/>
  <c r="V1446" i="25"/>
  <c r="V1438" i="25"/>
  <c r="BF1438" i="20" s="1"/>
  <c r="V1430" i="25"/>
  <c r="V1422" i="25"/>
  <c r="V1414" i="25"/>
  <c r="V1406" i="25"/>
  <c r="BF1406" i="20" s="1"/>
  <c r="V1398" i="25"/>
  <c r="V1390" i="25"/>
  <c r="V1382" i="25"/>
  <c r="V1374" i="25"/>
  <c r="BF1374" i="20" s="1"/>
  <c r="V1366" i="25"/>
  <c r="V1358" i="25"/>
  <c r="V1350" i="25"/>
  <c r="V1342" i="25"/>
  <c r="BF1342" i="20" s="1"/>
  <c r="V1334" i="25"/>
  <c r="V1326" i="25"/>
  <c r="V1318" i="25"/>
  <c r="V1310" i="25"/>
  <c r="BF1310" i="20" s="1"/>
  <c r="V1302" i="25"/>
  <c r="V1294" i="25"/>
  <c r="V1286" i="25"/>
  <c r="V1278" i="25"/>
  <c r="BF1278" i="20" s="1"/>
  <c r="V1270" i="25"/>
  <c r="V1262" i="25"/>
  <c r="V1254" i="25"/>
  <c r="V1246" i="25"/>
  <c r="BF1246" i="20" s="1"/>
  <c r="V1238" i="25"/>
  <c r="V1230" i="25"/>
  <c r="V1222" i="25"/>
  <c r="V1214" i="25"/>
  <c r="BF1214" i="20" s="1"/>
  <c r="V1206" i="25"/>
  <c r="V1198" i="25"/>
  <c r="V1190" i="25"/>
  <c r="V1182" i="25"/>
  <c r="BF1182" i="20" s="1"/>
  <c r="V1174" i="25"/>
  <c r="V1166" i="25"/>
  <c r="V1158" i="25"/>
  <c r="V1150" i="25"/>
  <c r="BF1150" i="20" s="1"/>
  <c r="V1142" i="25"/>
  <c r="V1134" i="25"/>
  <c r="V1126" i="25"/>
  <c r="V1118" i="25"/>
  <c r="BF1118" i="20" s="1"/>
  <c r="V1110" i="25"/>
  <c r="V1102" i="25"/>
  <c r="V1094" i="25"/>
  <c r="V1086" i="25"/>
  <c r="BF1086" i="20" s="1"/>
  <c r="V1078" i="25"/>
  <c r="V1070" i="25"/>
  <c r="V1062" i="25"/>
  <c r="V2989" i="25"/>
  <c r="BB2989" i="20" s="1"/>
  <c r="V2861" i="25"/>
  <c r="V2733" i="25"/>
  <c r="V2605" i="25"/>
  <c r="V2525" i="25"/>
  <c r="BB2525" i="20" s="1"/>
  <c r="V2493" i="25"/>
  <c r="V2461" i="25"/>
  <c r="V2429" i="25"/>
  <c r="V2397" i="25"/>
  <c r="BB2397" i="20" s="1"/>
  <c r="V2365" i="25"/>
  <c r="V2333" i="25"/>
  <c r="V2301" i="25"/>
  <c r="V2269" i="25"/>
  <c r="BB2269" i="20" s="1"/>
  <c r="V2237" i="25"/>
  <c r="V2205" i="25"/>
  <c r="V2173" i="25"/>
  <c r="V2141" i="25"/>
  <c r="BB2141" i="20" s="1"/>
  <c r="V2109" i="25"/>
  <c r="V2077" i="25"/>
  <c r="V2045" i="25"/>
  <c r="V2013" i="25"/>
  <c r="BB2013" i="20" s="1"/>
  <c r="V1981" i="25"/>
  <c r="V1927" i="25"/>
  <c r="V1922" i="25"/>
  <c r="V1917" i="25"/>
  <c r="BB1917" i="20" s="1"/>
  <c r="V1863" i="25"/>
  <c r="V1858" i="25"/>
  <c r="V1853" i="25"/>
  <c r="V1799" i="25"/>
  <c r="V1794" i="25"/>
  <c r="V1789" i="25"/>
  <c r="V1735" i="25"/>
  <c r="V1730" i="25"/>
  <c r="BB1730" i="20" s="1"/>
  <c r="V1725" i="25"/>
  <c r="V1719" i="25"/>
  <c r="V1711" i="25"/>
  <c r="V1703" i="25"/>
  <c r="V1695" i="25"/>
  <c r="V1687" i="25"/>
  <c r="V1679" i="25"/>
  <c r="V1671" i="25"/>
  <c r="V1663" i="25"/>
  <c r="V1655" i="25"/>
  <c r="V1647" i="25"/>
  <c r="V1639" i="25"/>
  <c r="V1631" i="25"/>
  <c r="V1623" i="25"/>
  <c r="V1615" i="25"/>
  <c r="V1607" i="25"/>
  <c r="V1599" i="25"/>
  <c r="V1591" i="25"/>
  <c r="V1583" i="25"/>
  <c r="V1575" i="25"/>
  <c r="V1567" i="25"/>
  <c r="V1559" i="25"/>
  <c r="V1551" i="25"/>
  <c r="V1543" i="25"/>
  <c r="V1535" i="25"/>
  <c r="V1527" i="25"/>
  <c r="V1519" i="25"/>
  <c r="V1511" i="25"/>
  <c r="V1503" i="25"/>
  <c r="V1495" i="25"/>
  <c r="V1487" i="25"/>
  <c r="V1479" i="25"/>
  <c r="V1471" i="25"/>
  <c r="V1463" i="25"/>
  <c r="V1455" i="25"/>
  <c r="V1447" i="25"/>
  <c r="V1439" i="25"/>
  <c r="V1431" i="25"/>
  <c r="V1423" i="25"/>
  <c r="V1415" i="25"/>
  <c r="V1407" i="25"/>
  <c r="V1399" i="25"/>
  <c r="V1391" i="25"/>
  <c r="V1383" i="25"/>
  <c r="V1375" i="25"/>
  <c r="V1367" i="25"/>
  <c r="V1359" i="25"/>
  <c r="V1351" i="25"/>
  <c r="V1343" i="25"/>
  <c r="V1335" i="25"/>
  <c r="V1327" i="25"/>
  <c r="V1319" i="25"/>
  <c r="V1311" i="25"/>
  <c r="V1303" i="25"/>
  <c r="V1295" i="25"/>
  <c r="V1287" i="25"/>
  <c r="V1279" i="25"/>
  <c r="V1271" i="25"/>
  <c r="V1263" i="25"/>
  <c r="V1255" i="25"/>
  <c r="V1247" i="25"/>
  <c r="V1239" i="25"/>
  <c r="V1231" i="25"/>
  <c r="V1223" i="25"/>
  <c r="V1215" i="25"/>
  <c r="V1207" i="25"/>
  <c r="V1199" i="25"/>
  <c r="V1191" i="25"/>
  <c r="V1183" i="25"/>
  <c r="V1175" i="25"/>
  <c r="V1167" i="25"/>
  <c r="V1159" i="25"/>
  <c r="V1151" i="25"/>
  <c r="V1143" i="25"/>
  <c r="V1135" i="25"/>
  <c r="V1127" i="25"/>
  <c r="V1119" i="25"/>
  <c r="V1111" i="25"/>
  <c r="V1103" i="25"/>
  <c r="V1095" i="25"/>
  <c r="V1087" i="25"/>
  <c r="V1079" i="25"/>
  <c r="V1071" i="25"/>
  <c r="V1063" i="25"/>
  <c r="V2997" i="25"/>
  <c r="V2869" i="25"/>
  <c r="V2741" i="25"/>
  <c r="V2613" i="25"/>
  <c r="V2527" i="25"/>
  <c r="V2495" i="25"/>
  <c r="V2463" i="25"/>
  <c r="V2431" i="25"/>
  <c r="V2399" i="25"/>
  <c r="V2367" i="25"/>
  <c r="V2335" i="25"/>
  <c r="V2303" i="25"/>
  <c r="V2271" i="25"/>
  <c r="V2239" i="25"/>
  <c r="V2207" i="25"/>
  <c r="V2175" i="25"/>
  <c r="V2143" i="25"/>
  <c r="V2111" i="25"/>
  <c r="V2079" i="25"/>
  <c r="V2047" i="25"/>
  <c r="V2015" i="25"/>
  <c r="V1983" i="25"/>
  <c r="V1951" i="25"/>
  <c r="V1946" i="25"/>
  <c r="V1941" i="25"/>
  <c r="V1887" i="25"/>
  <c r="V1882" i="25"/>
  <c r="V1877" i="25"/>
  <c r="V1823" i="25"/>
  <c r="V1818" i="25"/>
  <c r="V1813" i="25"/>
  <c r="V1759" i="25"/>
  <c r="V1754" i="25"/>
  <c r="V1749" i="25"/>
  <c r="V1720" i="25"/>
  <c r="V1712" i="25"/>
  <c r="V1704" i="25"/>
  <c r="V1696" i="25"/>
  <c r="V1688" i="25"/>
  <c r="V1680" i="25"/>
  <c r="V1672" i="25"/>
  <c r="V1664" i="25"/>
  <c r="V1656" i="25"/>
  <c r="V1648" i="25"/>
  <c r="V1640" i="25"/>
  <c r="V1632" i="25"/>
  <c r="V1624" i="25"/>
  <c r="V1616" i="25"/>
  <c r="V1608" i="25"/>
  <c r="V1600" i="25"/>
  <c r="V1592" i="25"/>
  <c r="V1584" i="25"/>
  <c r="V1576" i="25"/>
  <c r="V1568" i="25"/>
  <c r="V1560" i="25"/>
  <c r="V1552" i="25"/>
  <c r="V1544" i="25"/>
  <c r="V1536" i="25"/>
  <c r="V1528" i="25"/>
  <c r="V1520" i="25"/>
  <c r="V1512" i="25"/>
  <c r="V1504" i="25"/>
  <c r="V1496" i="25"/>
  <c r="V1488" i="25"/>
  <c r="V1480" i="25"/>
  <c r="V1472" i="25"/>
  <c r="V1464" i="25"/>
  <c r="V1456" i="25"/>
  <c r="V1448" i="25"/>
  <c r="V1440" i="25"/>
  <c r="V1432" i="25"/>
  <c r="V1424" i="25"/>
  <c r="V1416" i="25"/>
  <c r="V1408" i="25"/>
  <c r="V1400" i="25"/>
  <c r="V1392" i="25"/>
  <c r="V1384" i="25"/>
  <c r="V1376" i="25"/>
  <c r="V1368" i="25"/>
  <c r="V1360" i="25"/>
  <c r="V1352" i="25"/>
  <c r="V1344" i="25"/>
  <c r="V1336" i="25"/>
  <c r="V1328" i="25"/>
  <c r="V1320" i="25"/>
  <c r="V1312" i="25"/>
  <c r="V1304" i="25"/>
  <c r="V1296" i="25"/>
  <c r="V1288" i="25"/>
  <c r="V1280" i="25"/>
  <c r="V1272" i="25"/>
  <c r="V1264" i="25"/>
  <c r="V1256" i="25"/>
  <c r="V1248" i="25"/>
  <c r="V1240" i="25"/>
  <c r="V1232" i="25"/>
  <c r="V1224" i="25"/>
  <c r="V1216" i="25"/>
  <c r="V1208" i="25"/>
  <c r="V1200" i="25"/>
  <c r="V1192" i="25"/>
  <c r="V1184" i="25"/>
  <c r="V1176" i="25"/>
  <c r="V1168" i="25"/>
  <c r="V1160" i="25"/>
  <c r="V1152" i="25"/>
  <c r="V1144" i="25"/>
  <c r="V1136" i="25"/>
  <c r="V1128" i="25"/>
  <c r="V1120" i="25"/>
  <c r="V1112" i="25"/>
  <c r="V1104" i="25"/>
  <c r="V1096" i="25"/>
  <c r="V1088" i="25"/>
  <c r="V1080" i="25"/>
  <c r="V1072" i="25"/>
  <c r="V1064" i="25"/>
  <c r="V2893" i="25"/>
  <c r="V2765" i="25"/>
  <c r="V2637" i="25"/>
  <c r="BB2637" i="20" s="1"/>
  <c r="V2533" i="25"/>
  <c r="V2501" i="25"/>
  <c r="V2469" i="25"/>
  <c r="V2437" i="25"/>
  <c r="V2405" i="25"/>
  <c r="V2373" i="25"/>
  <c r="V2341" i="25"/>
  <c r="V2309" i="25"/>
  <c r="V2277" i="25"/>
  <c r="V2245" i="25"/>
  <c r="V2213" i="25"/>
  <c r="V2181" i="25"/>
  <c r="V2149" i="25"/>
  <c r="V2117" i="25"/>
  <c r="V2085" i="25"/>
  <c r="V2053" i="25"/>
  <c r="V2021" i="25"/>
  <c r="V1989" i="25"/>
  <c r="V1965" i="25"/>
  <c r="V1911" i="25"/>
  <c r="V1906" i="25"/>
  <c r="V1901" i="25"/>
  <c r="V1847" i="25"/>
  <c r="V1842" i="25"/>
  <c r="BB1842" i="20" s="1"/>
  <c r="V1837" i="25"/>
  <c r="V1783" i="25"/>
  <c r="V1778" i="25"/>
  <c r="V1773" i="25"/>
  <c r="BB1773" i="20" s="1"/>
  <c r="V1721" i="25"/>
  <c r="V1713" i="25"/>
  <c r="V1705" i="25"/>
  <c r="V1697" i="25"/>
  <c r="V1689" i="25"/>
  <c r="V1681" i="25"/>
  <c r="V1673" i="25"/>
  <c r="V1665" i="25"/>
  <c r="V1657" i="25"/>
  <c r="V1649" i="25"/>
  <c r="V1641" i="25"/>
  <c r="V1633" i="25"/>
  <c r="V1625" i="25"/>
  <c r="V1617" i="25"/>
  <c r="V1609" i="25"/>
  <c r="V1601" i="25"/>
  <c r="V1593" i="25"/>
  <c r="V1585" i="25"/>
  <c r="V1577" i="25"/>
  <c r="V1569" i="25"/>
  <c r="BB1569" i="20" s="1"/>
  <c r="V1561" i="25"/>
  <c r="V1553" i="25"/>
  <c r="V1545" i="25"/>
  <c r="V1537" i="25"/>
  <c r="BB1537" i="20" s="1"/>
  <c r="V1529" i="25"/>
  <c r="V1521" i="25"/>
  <c r="V1513" i="25"/>
  <c r="V1505" i="25"/>
  <c r="BB1505" i="20" s="1"/>
  <c r="V1497" i="25"/>
  <c r="V1489" i="25"/>
  <c r="V1481" i="25"/>
  <c r="V1473" i="25"/>
  <c r="BB1473" i="20" s="1"/>
  <c r="V1465" i="25"/>
  <c r="V1457" i="25"/>
  <c r="V1449" i="25"/>
  <c r="V1441" i="25"/>
  <c r="BF1441" i="20" s="1"/>
  <c r="V1433" i="25"/>
  <c r="V1425" i="25"/>
  <c r="V1417" i="25"/>
  <c r="V1409" i="25"/>
  <c r="BF1409" i="20" s="1"/>
  <c r="V1401" i="25"/>
  <c r="V1393" i="25"/>
  <c r="V1385" i="25"/>
  <c r="V1377" i="25"/>
  <c r="BF1377" i="20" s="1"/>
  <c r="V1369" i="25"/>
  <c r="V1361" i="25"/>
  <c r="V1353" i="25"/>
  <c r="V1345" i="25"/>
  <c r="BF1345" i="20" s="1"/>
  <c r="V1337" i="25"/>
  <c r="V1329" i="25"/>
  <c r="V1321" i="25"/>
  <c r="V1313" i="25"/>
  <c r="BF1313" i="20" s="1"/>
  <c r="V1305" i="25"/>
  <c r="V1297" i="25"/>
  <c r="V1289" i="25"/>
  <c r="V1281" i="25"/>
  <c r="BF1281" i="20" s="1"/>
  <c r="V1273" i="25"/>
  <c r="V1265" i="25"/>
  <c r="V1257" i="25"/>
  <c r="V1249" i="25"/>
  <c r="BF1249" i="20" s="1"/>
  <c r="V1241" i="25"/>
  <c r="V1233" i="25"/>
  <c r="V1225" i="25"/>
  <c r="V1217" i="25"/>
  <c r="BF1217" i="20" s="1"/>
  <c r="V1209" i="25"/>
  <c r="V1201" i="25"/>
  <c r="V1193" i="25"/>
  <c r="V1185" i="25"/>
  <c r="BF1185" i="20" s="1"/>
  <c r="V1177" i="25"/>
  <c r="V1169" i="25"/>
  <c r="V1161" i="25"/>
  <c r="V1153" i="25"/>
  <c r="BF1153" i="20" s="1"/>
  <c r="V1145" i="25"/>
  <c r="V1137" i="25"/>
  <c r="V1129" i="25"/>
  <c r="V1121" i="25"/>
  <c r="BF1121" i="20" s="1"/>
  <c r="V1113" i="25"/>
  <c r="V1105" i="25"/>
  <c r="V1097" i="25"/>
  <c r="V1089" i="25"/>
  <c r="BF1089" i="20" s="1"/>
  <c r="V1081" i="25"/>
  <c r="V1073" i="25"/>
  <c r="V1065" i="25"/>
  <c r="V2901" i="25"/>
  <c r="V2773" i="25"/>
  <c r="V2645" i="25"/>
  <c r="V2535" i="25"/>
  <c r="V2503" i="25"/>
  <c r="V2471" i="25"/>
  <c r="V2439" i="25"/>
  <c r="V2407" i="25"/>
  <c r="V2375" i="25"/>
  <c r="V2343" i="25"/>
  <c r="V2311" i="25"/>
  <c r="V2279" i="25"/>
  <c r="V2247" i="25"/>
  <c r="V2215" i="25"/>
  <c r="V2183" i="25"/>
  <c r="V2151" i="25"/>
  <c r="V2119" i="25"/>
  <c r="V2087" i="25"/>
  <c r="V2055" i="25"/>
  <c r="V2023" i="25"/>
  <c r="V1991" i="25"/>
  <c r="V1935" i="25"/>
  <c r="V1930" i="25"/>
  <c r="V1925" i="25"/>
  <c r="V1871" i="25"/>
  <c r="V1866" i="25"/>
  <c r="V1861" i="25"/>
  <c r="V1807" i="25"/>
  <c r="V1802" i="25"/>
  <c r="V1797" i="25"/>
  <c r="V1743" i="25"/>
  <c r="V1738" i="25"/>
  <c r="V1733" i="25"/>
  <c r="V1722" i="25"/>
  <c r="V1714" i="25"/>
  <c r="V1706" i="25"/>
  <c r="V1698" i="25"/>
  <c r="BB1698" i="20" s="1"/>
  <c r="V1690" i="25"/>
  <c r="V1682" i="25"/>
  <c r="V1674" i="25"/>
  <c r="V1666" i="25"/>
  <c r="BB1666" i="20" s="1"/>
  <c r="V1658" i="25"/>
  <c r="V1650" i="25"/>
  <c r="V1642" i="25"/>
  <c r="V1634" i="25"/>
  <c r="BB1634" i="20" s="1"/>
  <c r="V1626" i="25"/>
  <c r="V1618" i="25"/>
  <c r="V1610" i="25"/>
  <c r="V1602" i="25"/>
  <c r="BB1602" i="20" s="1"/>
  <c r="V1594" i="25"/>
  <c r="V1586" i="25"/>
  <c r="V1578" i="25"/>
  <c r="V1570" i="25"/>
  <c r="V1562" i="25"/>
  <c r="V1554" i="25"/>
  <c r="V1546" i="25"/>
  <c r="V1538" i="25"/>
  <c r="V1530" i="25"/>
  <c r="V1522" i="25"/>
  <c r="V1514" i="25"/>
  <c r="V1506" i="25"/>
  <c r="V1498" i="25"/>
  <c r="V1490" i="25"/>
  <c r="V1482" i="25"/>
  <c r="V1474" i="25"/>
  <c r="V1466" i="25"/>
  <c r="V1458" i="25"/>
  <c r="V1450" i="25"/>
  <c r="V1442" i="25"/>
  <c r="V1434" i="25"/>
  <c r="V1426" i="25"/>
  <c r="V1418" i="25"/>
  <c r="V1410" i="25"/>
  <c r="V1402" i="25"/>
  <c r="V1394" i="25"/>
  <c r="V1386" i="25"/>
  <c r="V1378" i="25"/>
  <c r="V1370" i="25"/>
  <c r="V1362" i="25"/>
  <c r="V1354" i="25"/>
  <c r="V1346" i="25"/>
  <c r="V1338" i="25"/>
  <c r="V1330" i="25"/>
  <c r="V1322" i="25"/>
  <c r="V1314" i="25"/>
  <c r="V1306" i="25"/>
  <c r="V1298" i="25"/>
  <c r="V1290" i="25"/>
  <c r="V1282" i="25"/>
  <c r="V1274" i="25"/>
  <c r="V1266" i="25"/>
  <c r="V1258" i="25"/>
  <c r="V1250" i="25"/>
  <c r="V1242" i="25"/>
  <c r="V1234" i="25"/>
  <c r="V1226" i="25"/>
  <c r="V1218" i="25"/>
  <c r="V1210" i="25"/>
  <c r="V1202" i="25"/>
  <c r="V1194" i="25"/>
  <c r="V1186" i="25"/>
  <c r="V1178" i="25"/>
  <c r="V1170" i="25"/>
  <c r="V1162" i="25"/>
  <c r="V1154" i="25"/>
  <c r="V1146" i="25"/>
  <c r="V1138" i="25"/>
  <c r="V1130" i="25"/>
  <c r="V1122" i="25"/>
  <c r="V1114" i="25"/>
  <c r="V1106" i="25"/>
  <c r="V1098" i="25"/>
  <c r="V1090" i="25"/>
  <c r="V1082" i="25"/>
  <c r="V1074" i="25"/>
  <c r="V1066" i="25"/>
  <c r="V2925" i="25"/>
  <c r="BB2925" i="20" s="1"/>
  <c r="V2797" i="25"/>
  <c r="V2669" i="25"/>
  <c r="V2541" i="25"/>
  <c r="V2509" i="25"/>
  <c r="BB2509" i="20" s="1"/>
  <c r="V2477" i="25"/>
  <c r="V2445" i="25"/>
  <c r="V2413" i="25"/>
  <c r="V2381" i="25"/>
  <c r="BB2381" i="20" s="1"/>
  <c r="V2349" i="25"/>
  <c r="V2317" i="25"/>
  <c r="V2285" i="25"/>
  <c r="V2253" i="25"/>
  <c r="BB2253" i="20" s="1"/>
  <c r="V2221" i="25"/>
  <c r="V2189" i="25"/>
  <c r="V2157" i="25"/>
  <c r="V2125" i="25"/>
  <c r="BB2125" i="20" s="1"/>
  <c r="V2093" i="25"/>
  <c r="V2061" i="25"/>
  <c r="V2029" i="25"/>
  <c r="V1997" i="25"/>
  <c r="BB1997" i="20" s="1"/>
  <c r="V1959" i="25"/>
  <c r="V1954" i="25"/>
  <c r="V1949" i="25"/>
  <c r="V1895" i="25"/>
  <c r="V1890" i="25"/>
  <c r="V1885" i="25"/>
  <c r="V1831" i="25"/>
  <c r="V1826" i="25"/>
  <c r="BB1826" i="20" s="1"/>
  <c r="V1821" i="25"/>
  <c r="V1767" i="25"/>
  <c r="V1762" i="25"/>
  <c r="V1757" i="25"/>
  <c r="BB1757" i="20" s="1"/>
  <c r="V1723" i="25"/>
  <c r="V1715" i="25"/>
  <c r="V1707" i="25"/>
  <c r="V1699" i="25"/>
  <c r="V1691" i="25"/>
  <c r="V1683" i="25"/>
  <c r="V1675" i="25"/>
  <c r="V1667" i="25"/>
  <c r="V1659" i="25"/>
  <c r="V1651" i="25"/>
  <c r="V1643" i="25"/>
  <c r="V1635" i="25"/>
  <c r="V1627" i="25"/>
  <c r="V1619" i="25"/>
  <c r="V1611" i="25"/>
  <c r="V1603" i="25"/>
  <c r="V1595" i="25"/>
  <c r="V1587" i="25"/>
  <c r="V1579" i="25"/>
  <c r="V2829" i="25"/>
  <c r="BB2829" i="20" s="1"/>
  <c r="V2453" i="25"/>
  <c r="V2325" i="25"/>
  <c r="V2197" i="25"/>
  <c r="V2069" i="25"/>
  <c r="V1943" i="25"/>
  <c r="V1874" i="25"/>
  <c r="V1805" i="25"/>
  <c r="V1693" i="25"/>
  <c r="BB1693" i="20" s="1"/>
  <c r="V1661" i="25"/>
  <c r="V1629" i="25"/>
  <c r="V1597" i="25"/>
  <c r="V1571" i="25"/>
  <c r="V1557" i="25"/>
  <c r="V1532" i="25"/>
  <c r="V1507" i="25"/>
  <c r="V1493" i="25"/>
  <c r="V1468" i="25"/>
  <c r="V1443" i="25"/>
  <c r="V1429" i="25"/>
  <c r="V1404" i="25"/>
  <c r="V1379" i="25"/>
  <c r="V1365" i="25"/>
  <c r="V1340" i="25"/>
  <c r="V1315" i="25"/>
  <c r="V1301" i="25"/>
  <c r="V1276" i="25"/>
  <c r="V1251" i="25"/>
  <c r="V1237" i="25"/>
  <c r="V1212" i="25"/>
  <c r="V1187" i="25"/>
  <c r="V1173" i="25"/>
  <c r="V1148" i="25"/>
  <c r="V1123" i="25"/>
  <c r="V1109" i="25"/>
  <c r="V1084" i="25"/>
  <c r="V1059" i="25"/>
  <c r="V1056" i="25"/>
  <c r="V1048" i="25"/>
  <c r="V1040" i="25"/>
  <c r="V1032" i="25"/>
  <c r="V1024" i="25"/>
  <c r="V1016" i="25"/>
  <c r="V1008" i="25"/>
  <c r="V1000" i="25"/>
  <c r="V992" i="25"/>
  <c r="V984" i="25"/>
  <c r="V976" i="25"/>
  <c r="V968" i="25"/>
  <c r="V960" i="25"/>
  <c r="V952" i="25"/>
  <c r="V944" i="25"/>
  <c r="V936" i="25"/>
  <c r="V928" i="25"/>
  <c r="V920" i="25"/>
  <c r="V912" i="25"/>
  <c r="V904" i="25"/>
  <c r="V896" i="25"/>
  <c r="V888" i="25"/>
  <c r="V880" i="25"/>
  <c r="V872" i="25"/>
  <c r="V864" i="25"/>
  <c r="V856" i="25"/>
  <c r="V848" i="25"/>
  <c r="V840" i="25"/>
  <c r="V832" i="25"/>
  <c r="V824" i="25"/>
  <c r="V816" i="25"/>
  <c r="V808" i="25"/>
  <c r="V800" i="25"/>
  <c r="V792" i="25"/>
  <c r="V784" i="25"/>
  <c r="V776" i="25"/>
  <c r="V768" i="25"/>
  <c r="V760" i="25"/>
  <c r="V752" i="25"/>
  <c r="V744" i="25"/>
  <c r="V736" i="25"/>
  <c r="V728" i="25"/>
  <c r="V720" i="25"/>
  <c r="V712" i="25"/>
  <c r="V704" i="25"/>
  <c r="V696" i="25"/>
  <c r="V688" i="25"/>
  <c r="V680" i="25"/>
  <c r="V672" i="25"/>
  <c r="V664" i="25"/>
  <c r="V656" i="25"/>
  <c r="V648" i="25"/>
  <c r="V640" i="25"/>
  <c r="V632" i="25"/>
  <c r="V624" i="25"/>
  <c r="V616" i="25"/>
  <c r="V608" i="25"/>
  <c r="V600" i="25"/>
  <c r="V592" i="25"/>
  <c r="V584" i="25"/>
  <c r="V576" i="25"/>
  <c r="V568" i="25"/>
  <c r="V560" i="25"/>
  <c r="V552" i="25"/>
  <c r="V544" i="25"/>
  <c r="V536" i="25"/>
  <c r="V528" i="25"/>
  <c r="V520" i="25"/>
  <c r="V512" i="25"/>
  <c r="V504" i="25"/>
  <c r="V496" i="25"/>
  <c r="V488" i="25"/>
  <c r="V480" i="25"/>
  <c r="V472" i="25"/>
  <c r="V464" i="25"/>
  <c r="V456" i="25"/>
  <c r="V448" i="25"/>
  <c r="V440" i="25"/>
  <c r="V432" i="25"/>
  <c r="V2805" i="25"/>
  <c r="V2447" i="25"/>
  <c r="V2319" i="25"/>
  <c r="V2191" i="25"/>
  <c r="V2063" i="25"/>
  <c r="V1919" i="25"/>
  <c r="V1850" i="25"/>
  <c r="V1781" i="25"/>
  <c r="V1716" i="25"/>
  <c r="V1684" i="25"/>
  <c r="V1652" i="25"/>
  <c r="V1620" i="25"/>
  <c r="V1588" i="25"/>
  <c r="V1556" i="25"/>
  <c r="V1531" i="25"/>
  <c r="V1517" i="25"/>
  <c r="V1492" i="25"/>
  <c r="V1467" i="25"/>
  <c r="V1453" i="25"/>
  <c r="V1428" i="25"/>
  <c r="V1403" i="25"/>
  <c r="V1389" i="25"/>
  <c r="V1364" i="25"/>
  <c r="V1339" i="25"/>
  <c r="V1325" i="25"/>
  <c r="V1300" i="25"/>
  <c r="V1275" i="25"/>
  <c r="V1261" i="25"/>
  <c r="V1236" i="25"/>
  <c r="V1211" i="25"/>
  <c r="V1197" i="25"/>
  <c r="V1172" i="25"/>
  <c r="V1147" i="25"/>
  <c r="V1133" i="25"/>
  <c r="V1108" i="25"/>
  <c r="V1083" i="25"/>
  <c r="V1069" i="25"/>
  <c r="V1057" i="25"/>
  <c r="V1049" i="25"/>
  <c r="V1041" i="25"/>
  <c r="V1033" i="25"/>
  <c r="V1025" i="25"/>
  <c r="V1017" i="25"/>
  <c r="V1009" i="25"/>
  <c r="V1001" i="25"/>
  <c r="V993" i="25"/>
  <c r="V985" i="25"/>
  <c r="V977" i="25"/>
  <c r="V969" i="25"/>
  <c r="V961" i="25"/>
  <c r="V953" i="25"/>
  <c r="V945" i="25"/>
  <c r="V937" i="25"/>
  <c r="V929" i="25"/>
  <c r="V921" i="25"/>
  <c r="V913" i="25"/>
  <c r="V905" i="25"/>
  <c r="V897" i="25"/>
  <c r="V889" i="25"/>
  <c r="V881" i="25"/>
  <c r="V873" i="25"/>
  <c r="V865" i="25"/>
  <c r="V857" i="25"/>
  <c r="V849" i="25"/>
  <c r="V841" i="25"/>
  <c r="V833" i="25"/>
  <c r="V825" i="25"/>
  <c r="V817" i="25"/>
  <c r="V809" i="25"/>
  <c r="V801" i="25"/>
  <c r="V793" i="25"/>
  <c r="V785" i="25"/>
  <c r="V777" i="25"/>
  <c r="V769" i="25"/>
  <c r="V761" i="25"/>
  <c r="V753" i="25"/>
  <c r="V745" i="25"/>
  <c r="V737" i="25"/>
  <c r="V729" i="25"/>
  <c r="V721" i="25"/>
  <c r="V713" i="25"/>
  <c r="V705" i="25"/>
  <c r="V697" i="25"/>
  <c r="V689" i="25"/>
  <c r="V681" i="25"/>
  <c r="V673" i="25"/>
  <c r="V665" i="25"/>
  <c r="V657" i="25"/>
  <c r="V649" i="25"/>
  <c r="V641" i="25"/>
  <c r="V633" i="25"/>
  <c r="V625" i="25"/>
  <c r="V617" i="25"/>
  <c r="V609" i="25"/>
  <c r="V601" i="25"/>
  <c r="V593" i="25"/>
  <c r="V585" i="25"/>
  <c r="V577" i="25"/>
  <c r="V569" i="25"/>
  <c r="V561" i="25"/>
  <c r="V553" i="25"/>
  <c r="V545" i="25"/>
  <c r="V537" i="25"/>
  <c r="V529" i="25"/>
  <c r="V521" i="25"/>
  <c r="V513" i="25"/>
  <c r="V505" i="25"/>
  <c r="V497" i="25"/>
  <c r="V489" i="25"/>
  <c r="V481" i="25"/>
  <c r="V473" i="25"/>
  <c r="V465" i="25"/>
  <c r="V457" i="25"/>
  <c r="V449" i="25"/>
  <c r="V441" i="25"/>
  <c r="V433" i="25"/>
  <c r="V2957" i="25"/>
  <c r="BB2957" i="20" s="1"/>
  <c r="V2485" i="25"/>
  <c r="V2357" i="25"/>
  <c r="V2229" i="25"/>
  <c r="V2101" i="25"/>
  <c r="V1973" i="25"/>
  <c r="V1879" i="25"/>
  <c r="V1810" i="25"/>
  <c r="V1741" i="25"/>
  <c r="BB1741" i="20" s="1"/>
  <c r="V1701" i="25"/>
  <c r="V1669" i="25"/>
  <c r="V1637" i="25"/>
  <c r="V1605" i="25"/>
  <c r="V1555" i="25"/>
  <c r="V1541" i="25"/>
  <c r="V1516" i="25"/>
  <c r="V1491" i="25"/>
  <c r="V1477" i="25"/>
  <c r="V1452" i="25"/>
  <c r="V1427" i="25"/>
  <c r="V1413" i="25"/>
  <c r="V1388" i="25"/>
  <c r="V1363" i="25"/>
  <c r="V1349" i="25"/>
  <c r="V1324" i="25"/>
  <c r="V1299" i="25"/>
  <c r="V1285" i="25"/>
  <c r="V1260" i="25"/>
  <c r="V1235" i="25"/>
  <c r="V1221" i="25"/>
  <c r="V1196" i="25"/>
  <c r="V1171" i="25"/>
  <c r="V1157" i="25"/>
  <c r="V1132" i="25"/>
  <c r="V1107" i="25"/>
  <c r="V1093" i="25"/>
  <c r="V1068" i="25"/>
  <c r="V1058" i="25"/>
  <c r="V1050" i="25"/>
  <c r="V1042" i="25"/>
  <c r="V1034" i="25"/>
  <c r="V1026" i="25"/>
  <c r="V1018" i="25"/>
  <c r="V1010" i="25"/>
  <c r="V1002" i="25"/>
  <c r="V994" i="25"/>
  <c r="V986" i="25"/>
  <c r="V978" i="25"/>
  <c r="V970" i="25"/>
  <c r="V962" i="25"/>
  <c r="V954" i="25"/>
  <c r="V946" i="25"/>
  <c r="V938" i="25"/>
  <c r="V930" i="25"/>
  <c r="V922" i="25"/>
  <c r="V914" i="25"/>
  <c r="V906" i="25"/>
  <c r="V898" i="25"/>
  <c r="V890" i="25"/>
  <c r="V882" i="25"/>
  <c r="V874" i="25"/>
  <c r="V866" i="25"/>
  <c r="V858" i="25"/>
  <c r="V850" i="25"/>
  <c r="V842" i="25"/>
  <c r="V834" i="25"/>
  <c r="V826" i="25"/>
  <c r="V818" i="25"/>
  <c r="V810" i="25"/>
  <c r="V802" i="25"/>
  <c r="V794" i="25"/>
  <c r="V786" i="25"/>
  <c r="V778" i="25"/>
  <c r="V770" i="25"/>
  <c r="V762" i="25"/>
  <c r="V754" i="25"/>
  <c r="V746" i="25"/>
  <c r="V738" i="25"/>
  <c r="V730" i="25"/>
  <c r="V722" i="25"/>
  <c r="V714" i="25"/>
  <c r="V706" i="25"/>
  <c r="V698" i="25"/>
  <c r="V690" i="25"/>
  <c r="V682" i="25"/>
  <c r="V674" i="25"/>
  <c r="V666" i="25"/>
  <c r="V658" i="25"/>
  <c r="V650" i="25"/>
  <c r="V642" i="25"/>
  <c r="V634" i="25"/>
  <c r="V626" i="25"/>
  <c r="V618" i="25"/>
  <c r="V610" i="25"/>
  <c r="V602" i="25"/>
  <c r="V594" i="25"/>
  <c r="V586" i="25"/>
  <c r="V578" i="25"/>
  <c r="V570" i="25"/>
  <c r="V562" i="25"/>
  <c r="V554" i="25"/>
  <c r="V546" i="25"/>
  <c r="V538" i="25"/>
  <c r="V530" i="25"/>
  <c r="V522" i="25"/>
  <c r="V514" i="25"/>
  <c r="V506" i="25"/>
  <c r="V498" i="25"/>
  <c r="V490" i="25"/>
  <c r="V482" i="25"/>
  <c r="V474" i="25"/>
  <c r="V466" i="25"/>
  <c r="V458" i="25"/>
  <c r="V450" i="25"/>
  <c r="V442" i="25"/>
  <c r="V434" i="25"/>
  <c r="V2933" i="25"/>
  <c r="V2479" i="25"/>
  <c r="V2351" i="25"/>
  <c r="V2223" i="25"/>
  <c r="V2095" i="25"/>
  <c r="V1855" i="25"/>
  <c r="V1786" i="25"/>
  <c r="V1724" i="25"/>
  <c r="V1692" i="25"/>
  <c r="V1660" i="25"/>
  <c r="V1628" i="25"/>
  <c r="V1596" i="25"/>
  <c r="V1565" i="25"/>
  <c r="V1540" i="25"/>
  <c r="V1515" i="25"/>
  <c r="V1501" i="25"/>
  <c r="V1476" i="25"/>
  <c r="V1451" i="25"/>
  <c r="V1437" i="25"/>
  <c r="V1412" i="25"/>
  <c r="V1387" i="25"/>
  <c r="V1373" i="25"/>
  <c r="V1348" i="25"/>
  <c r="V1323" i="25"/>
  <c r="V1309" i="25"/>
  <c r="V1284" i="25"/>
  <c r="V1259" i="25"/>
  <c r="V1245" i="25"/>
  <c r="V1220" i="25"/>
  <c r="V1195" i="25"/>
  <c r="V1181" i="25"/>
  <c r="V1156" i="25"/>
  <c r="V1131" i="25"/>
  <c r="V1117" i="25"/>
  <c r="V1092" i="25"/>
  <c r="V1067" i="25"/>
  <c r="V1051" i="25"/>
  <c r="V1043" i="25"/>
  <c r="V1035" i="25"/>
  <c r="V1027" i="25"/>
  <c r="V1019" i="25"/>
  <c r="V1011" i="25"/>
  <c r="V1003" i="25"/>
  <c r="V995" i="25"/>
  <c r="V987" i="25"/>
  <c r="V979" i="25"/>
  <c r="V971" i="25"/>
  <c r="V963" i="25"/>
  <c r="V955" i="25"/>
  <c r="V947" i="25"/>
  <c r="V939" i="25"/>
  <c r="V931" i="25"/>
  <c r="V923" i="25"/>
  <c r="V915" i="25"/>
  <c r="V907" i="25"/>
  <c r="V899" i="25"/>
  <c r="V891" i="25"/>
  <c r="V883" i="25"/>
  <c r="V875" i="25"/>
  <c r="V867" i="25"/>
  <c r="V859" i="25"/>
  <c r="V851" i="25"/>
  <c r="V843" i="25"/>
  <c r="V835" i="25"/>
  <c r="V827" i="25"/>
  <c r="V819" i="25"/>
  <c r="V811" i="25"/>
  <c r="V803" i="25"/>
  <c r="V795" i="25"/>
  <c r="V787" i="25"/>
  <c r="V779" i="25"/>
  <c r="V771" i="25"/>
  <c r="V763" i="25"/>
  <c r="V755" i="25"/>
  <c r="V747" i="25"/>
  <c r="V739" i="25"/>
  <c r="V731" i="25"/>
  <c r="V723" i="25"/>
  <c r="V715" i="25"/>
  <c r="V707" i="25"/>
  <c r="V699" i="25"/>
  <c r="V691" i="25"/>
  <c r="V683" i="25"/>
  <c r="V675" i="25"/>
  <c r="V667" i="25"/>
  <c r="V659" i="25"/>
  <c r="V651" i="25"/>
  <c r="V643" i="25"/>
  <c r="V635" i="25"/>
  <c r="V627" i="25"/>
  <c r="V619" i="25"/>
  <c r="V611" i="25"/>
  <c r="V603" i="25"/>
  <c r="V595" i="25"/>
  <c r="V587" i="25"/>
  <c r="V579" i="25"/>
  <c r="V571" i="25"/>
  <c r="V563" i="25"/>
  <c r="V555" i="25"/>
  <c r="V547" i="25"/>
  <c r="V539" i="25"/>
  <c r="V531" i="25"/>
  <c r="V523" i="25"/>
  <c r="V515" i="25"/>
  <c r="V507" i="25"/>
  <c r="V499" i="25"/>
  <c r="V491" i="25"/>
  <c r="V483" i="25"/>
  <c r="V475" i="25"/>
  <c r="V467" i="25"/>
  <c r="V459" i="25"/>
  <c r="V451" i="25"/>
  <c r="V443" i="25"/>
  <c r="V435" i="25"/>
  <c r="V427" i="25"/>
  <c r="V2573" i="25"/>
  <c r="V2517" i="25"/>
  <c r="V2389" i="25"/>
  <c r="V2261" i="25"/>
  <c r="V2133" i="25"/>
  <c r="V2005" i="25"/>
  <c r="V1933" i="25"/>
  <c r="V1815" i="25"/>
  <c r="V1746" i="25"/>
  <c r="V1709" i="25"/>
  <c r="BB1709" i="20" s="1"/>
  <c r="V1677" i="25"/>
  <c r="V1645" i="25"/>
  <c r="V1613" i="25"/>
  <c r="V1581" i="25"/>
  <c r="BB1581" i="20" s="1"/>
  <c r="V1564" i="25"/>
  <c r="V1539" i="25"/>
  <c r="V1525" i="25"/>
  <c r="V1500" i="25"/>
  <c r="V1475" i="25"/>
  <c r="V1461" i="25"/>
  <c r="V1436" i="25"/>
  <c r="V1411" i="25"/>
  <c r="V1397" i="25"/>
  <c r="V1372" i="25"/>
  <c r="V1347" i="25"/>
  <c r="V1333" i="25"/>
  <c r="V1308" i="25"/>
  <c r="V1283" i="25"/>
  <c r="V1269" i="25"/>
  <c r="V1244" i="25"/>
  <c r="V1219" i="25"/>
  <c r="V1205" i="25"/>
  <c r="V1180" i="25"/>
  <c r="V1155" i="25"/>
  <c r="V1141" i="25"/>
  <c r="V1116" i="25"/>
  <c r="V1091" i="25"/>
  <c r="V1077" i="25"/>
  <c r="V1052" i="25"/>
  <c r="V1044" i="25"/>
  <c r="V1036" i="25"/>
  <c r="V1028" i="25"/>
  <c r="V1020" i="25"/>
  <c r="V1012" i="25"/>
  <c r="V1004" i="25"/>
  <c r="V996" i="25"/>
  <c r="V988" i="25"/>
  <c r="V980" i="25"/>
  <c r="V972" i="25"/>
  <c r="V964" i="25"/>
  <c r="V956" i="25"/>
  <c r="V948" i="25"/>
  <c r="V940" i="25"/>
  <c r="V932" i="25"/>
  <c r="V924" i="25"/>
  <c r="V916" i="25"/>
  <c r="V908" i="25"/>
  <c r="V900" i="25"/>
  <c r="V892" i="25"/>
  <c r="V884" i="25"/>
  <c r="V876" i="25"/>
  <c r="V868" i="25"/>
  <c r="V860" i="25"/>
  <c r="V852" i="25"/>
  <c r="V844" i="25"/>
  <c r="V836" i="25"/>
  <c r="V828" i="25"/>
  <c r="V820" i="25"/>
  <c r="V812" i="25"/>
  <c r="V804" i="25"/>
  <c r="V796" i="25"/>
  <c r="V788" i="25"/>
  <c r="V780" i="25"/>
  <c r="V772" i="25"/>
  <c r="V764" i="25"/>
  <c r="V756" i="25"/>
  <c r="V748" i="25"/>
  <c r="V740" i="25"/>
  <c r="V732" i="25"/>
  <c r="V724" i="25"/>
  <c r="V716" i="25"/>
  <c r="V708" i="25"/>
  <c r="V700" i="25"/>
  <c r="V692" i="25"/>
  <c r="V684" i="25"/>
  <c r="V676" i="25"/>
  <c r="V668" i="25"/>
  <c r="V660" i="25"/>
  <c r="V652" i="25"/>
  <c r="V644" i="25"/>
  <c r="V636" i="25"/>
  <c r="V628" i="25"/>
  <c r="V620" i="25"/>
  <c r="V612" i="25"/>
  <c r="V604" i="25"/>
  <c r="V596" i="25"/>
  <c r="V588" i="25"/>
  <c r="V580" i="25"/>
  <c r="V572" i="25"/>
  <c r="V564" i="25"/>
  <c r="V556" i="25"/>
  <c r="V548" i="25"/>
  <c r="V540" i="25"/>
  <c r="V532" i="25"/>
  <c r="V524" i="25"/>
  <c r="V516" i="25"/>
  <c r="V508" i="25"/>
  <c r="V500" i="25"/>
  <c r="V492" i="25"/>
  <c r="V484" i="25"/>
  <c r="V476" i="25"/>
  <c r="V468" i="25"/>
  <c r="V460" i="25"/>
  <c r="V452" i="25"/>
  <c r="V444" i="25"/>
  <c r="V436" i="25"/>
  <c r="V428" i="25"/>
  <c r="V2549" i="25"/>
  <c r="V2511" i="25"/>
  <c r="V2383" i="25"/>
  <c r="V2255" i="25"/>
  <c r="V2127" i="25"/>
  <c r="V1999" i="25"/>
  <c r="V1909" i="25"/>
  <c r="V1791" i="25"/>
  <c r="V1700" i="25"/>
  <c r="V1668" i="25"/>
  <c r="V1636" i="25"/>
  <c r="V1604" i="25"/>
  <c r="V1563" i="25"/>
  <c r="V1549" i="25"/>
  <c r="V1524" i="25"/>
  <c r="V1499" i="25"/>
  <c r="V1485" i="25"/>
  <c r="V2701" i="25"/>
  <c r="V2421" i="25"/>
  <c r="V2293" i="25"/>
  <c r="V2165" i="25"/>
  <c r="V2037" i="25"/>
  <c r="V1938" i="25"/>
  <c r="V1869" i="25"/>
  <c r="V1751" i="25"/>
  <c r="V1717" i="25"/>
  <c r="V1685" i="25"/>
  <c r="V1653" i="25"/>
  <c r="V1621" i="25"/>
  <c r="V1589" i="25"/>
  <c r="V1573" i="25"/>
  <c r="V1548" i="25"/>
  <c r="V1523" i="25"/>
  <c r="V1509" i="25"/>
  <c r="V1484" i="25"/>
  <c r="V1459" i="25"/>
  <c r="V1445" i="25"/>
  <c r="V1420" i="25"/>
  <c r="V1395" i="25"/>
  <c r="V1381" i="25"/>
  <c r="V1356" i="25"/>
  <c r="V1331" i="25"/>
  <c r="V1317" i="25"/>
  <c r="V1292" i="25"/>
  <c r="V1267" i="25"/>
  <c r="V1253" i="25"/>
  <c r="V1228" i="25"/>
  <c r="V1203" i="25"/>
  <c r="V1189" i="25"/>
  <c r="V1164" i="25"/>
  <c r="V1139" i="25"/>
  <c r="V1125" i="25"/>
  <c r="V1100" i="25"/>
  <c r="V1075" i="25"/>
  <c r="V1061" i="25"/>
  <c r="V1054" i="25"/>
  <c r="V1046" i="25"/>
  <c r="V1038" i="25"/>
  <c r="V1030" i="25"/>
  <c r="V1022" i="25"/>
  <c r="V1014" i="25"/>
  <c r="V1006" i="25"/>
  <c r="V998" i="25"/>
  <c r="V990" i="25"/>
  <c r="V982" i="25"/>
  <c r="V974" i="25"/>
  <c r="V966" i="25"/>
  <c r="V958" i="25"/>
  <c r="V950" i="25"/>
  <c r="V942" i="25"/>
  <c r="V934" i="25"/>
  <c r="V926" i="25"/>
  <c r="V918" i="25"/>
  <c r="V910" i="25"/>
  <c r="V902" i="25"/>
  <c r="V894" i="25"/>
  <c r="V886" i="25"/>
  <c r="V878" i="25"/>
  <c r="V870" i="25"/>
  <c r="V862" i="25"/>
  <c r="V854" i="25"/>
  <c r="V846" i="25"/>
  <c r="V838" i="25"/>
  <c r="V830" i="25"/>
  <c r="V822" i="25"/>
  <c r="V814" i="25"/>
  <c r="V806" i="25"/>
  <c r="V798" i="25"/>
  <c r="V790" i="25"/>
  <c r="V782" i="25"/>
  <c r="V774" i="25"/>
  <c r="V766" i="25"/>
  <c r="V758" i="25"/>
  <c r="V750" i="25"/>
  <c r="V742" i="25"/>
  <c r="V734" i="25"/>
  <c r="V726" i="25"/>
  <c r="V718" i="25"/>
  <c r="V710" i="25"/>
  <c r="V702" i="25"/>
  <c r="V694" i="25"/>
  <c r="V686" i="25"/>
  <c r="V678" i="25"/>
  <c r="V670" i="25"/>
  <c r="V662" i="25"/>
  <c r="V654" i="25"/>
  <c r="V646" i="25"/>
  <c r="V638" i="25"/>
  <c r="V630" i="25"/>
  <c r="V622" i="25"/>
  <c r="V614" i="25"/>
  <c r="V606" i="25"/>
  <c r="V598" i="25"/>
  <c r="V590" i="25"/>
  <c r="V582" i="25"/>
  <c r="V574" i="25"/>
  <c r="V566" i="25"/>
  <c r="V558" i="25"/>
  <c r="V550" i="25"/>
  <c r="V542" i="25"/>
  <c r="V534" i="25"/>
  <c r="V526" i="25"/>
  <c r="V518" i="25"/>
  <c r="V510" i="25"/>
  <c r="V502" i="25"/>
  <c r="V494" i="25"/>
  <c r="V486" i="25"/>
  <c r="V478" i="25"/>
  <c r="V470" i="25"/>
  <c r="V462" i="25"/>
  <c r="V454" i="25"/>
  <c r="V446" i="25"/>
  <c r="V438" i="25"/>
  <c r="V430" i="25"/>
  <c r="V2677" i="25"/>
  <c r="V2415" i="25"/>
  <c r="V2287" i="25"/>
  <c r="V2159" i="25"/>
  <c r="V2031" i="25"/>
  <c r="V1914" i="25"/>
  <c r="V1845" i="25"/>
  <c r="V1727" i="25"/>
  <c r="V1708" i="25"/>
  <c r="V1676" i="25"/>
  <c r="V1644" i="25"/>
  <c r="V1612" i="25"/>
  <c r="V1580" i="25"/>
  <c r="V1572" i="25"/>
  <c r="V1547" i="25"/>
  <c r="V1533" i="25"/>
  <c r="V1508" i="25"/>
  <c r="V1483" i="25"/>
  <c r="V1396" i="25"/>
  <c r="V1307" i="25"/>
  <c r="V1229" i="25"/>
  <c r="V1140" i="25"/>
  <c r="V1029" i="25"/>
  <c r="V997" i="25"/>
  <c r="V965" i="25"/>
  <c r="V933" i="25"/>
  <c r="V901" i="25"/>
  <c r="V869" i="25"/>
  <c r="V837" i="25"/>
  <c r="V805" i="25"/>
  <c r="V773" i="25"/>
  <c r="V741" i="25"/>
  <c r="V709" i="25"/>
  <c r="V677" i="25"/>
  <c r="V645" i="25"/>
  <c r="V613" i="25"/>
  <c r="V581" i="25"/>
  <c r="V549" i="25"/>
  <c r="V517" i="25"/>
  <c r="V485" i="25"/>
  <c r="V453" i="25"/>
  <c r="V422" i="25"/>
  <c r="V414" i="25"/>
  <c r="BF414" i="20" s="1"/>
  <c r="V406" i="25"/>
  <c r="V398" i="25"/>
  <c r="V390" i="25"/>
  <c r="V382" i="25"/>
  <c r="BF382" i="20" s="1"/>
  <c r="V374" i="25"/>
  <c r="V366" i="25"/>
  <c r="V358" i="25"/>
  <c r="V350" i="25"/>
  <c r="BF350" i="20" s="1"/>
  <c r="V342" i="25"/>
  <c r="V334" i="25"/>
  <c r="V326" i="25"/>
  <c r="V318" i="25"/>
  <c r="BF318" i="20" s="1"/>
  <c r="V310" i="25"/>
  <c r="V302" i="25"/>
  <c r="V294" i="25"/>
  <c r="V286" i="25"/>
  <c r="BF286" i="20" s="1"/>
  <c r="V278" i="25"/>
  <c r="V270" i="25"/>
  <c r="V262" i="25"/>
  <c r="V254" i="25"/>
  <c r="BF254" i="20" s="1"/>
  <c r="V246" i="25"/>
  <c r="V238" i="25"/>
  <c r="V230" i="25"/>
  <c r="V222" i="25"/>
  <c r="BF222" i="20" s="1"/>
  <c r="V214" i="25"/>
  <c r="V206" i="25"/>
  <c r="V198" i="25"/>
  <c r="V190" i="25"/>
  <c r="BF190" i="20" s="1"/>
  <c r="V182" i="25"/>
  <c r="V174" i="25"/>
  <c r="V166" i="25"/>
  <c r="V158" i="25"/>
  <c r="BF158" i="20" s="1"/>
  <c r="V150" i="25"/>
  <c r="V142" i="25"/>
  <c r="V134" i="25"/>
  <c r="V126" i="25"/>
  <c r="BF126" i="20" s="1"/>
  <c r="V118" i="25"/>
  <c r="V110" i="25"/>
  <c r="V102" i="25"/>
  <c r="V94" i="25"/>
  <c r="BF94" i="20" s="1"/>
  <c r="V86" i="25"/>
  <c r="V78" i="25"/>
  <c r="V70" i="25"/>
  <c r="V62" i="25"/>
  <c r="BF62" i="20" s="1"/>
  <c r="V54" i="25"/>
  <c r="V46" i="25"/>
  <c r="V38" i="25"/>
  <c r="V30" i="25"/>
  <c r="BF30" i="20" s="1"/>
  <c r="V22" i="25"/>
  <c r="V14" i="25"/>
  <c r="V6" i="25"/>
  <c r="V1405" i="25"/>
  <c r="V1316" i="25"/>
  <c r="V1227" i="25"/>
  <c r="V1149" i="25"/>
  <c r="V1060" i="25"/>
  <c r="V1031" i="25"/>
  <c r="V999" i="25"/>
  <c r="V967" i="25"/>
  <c r="V935" i="25"/>
  <c r="V903" i="25"/>
  <c r="V871" i="25"/>
  <c r="V839" i="25"/>
  <c r="V807" i="25"/>
  <c r="V775" i="25"/>
  <c r="V743" i="25"/>
  <c r="V711" i="25"/>
  <c r="V679" i="25"/>
  <c r="V647" i="25"/>
  <c r="V615" i="25"/>
  <c r="V583" i="25"/>
  <c r="V551" i="25"/>
  <c r="V519" i="25"/>
  <c r="V487" i="25"/>
  <c r="V455" i="25"/>
  <c r="V423" i="25"/>
  <c r="V415" i="25"/>
  <c r="V407" i="25"/>
  <c r="V399" i="25"/>
  <c r="V391" i="25"/>
  <c r="V383" i="25"/>
  <c r="V375" i="25"/>
  <c r="V367" i="25"/>
  <c r="V359" i="25"/>
  <c r="V351" i="25"/>
  <c r="V343" i="25"/>
  <c r="V335" i="25"/>
  <c r="V327" i="25"/>
  <c r="V319" i="25"/>
  <c r="V311" i="25"/>
  <c r="V303" i="25"/>
  <c r="V295" i="25"/>
  <c r="V287" i="25"/>
  <c r="V279" i="25"/>
  <c r="V271" i="25"/>
  <c r="V263" i="25"/>
  <c r="V255" i="25"/>
  <c r="V247" i="25"/>
  <c r="V239" i="25"/>
  <c r="V231" i="25"/>
  <c r="V223" i="25"/>
  <c r="V215" i="25"/>
  <c r="V207" i="25"/>
  <c r="V199" i="25"/>
  <c r="V191" i="25"/>
  <c r="V183" i="25"/>
  <c r="V175" i="25"/>
  <c r="V167" i="25"/>
  <c r="V159" i="25"/>
  <c r="V151" i="25"/>
  <c r="V143" i="25"/>
  <c r="V135" i="25"/>
  <c r="V127" i="25"/>
  <c r="V119" i="25"/>
  <c r="V111" i="25"/>
  <c r="V103" i="25"/>
  <c r="V95" i="25"/>
  <c r="V87" i="25"/>
  <c r="V79" i="25"/>
  <c r="V71" i="25"/>
  <c r="V63" i="25"/>
  <c r="V55" i="25"/>
  <c r="V47" i="25"/>
  <c r="V39" i="25"/>
  <c r="V31" i="25"/>
  <c r="V23" i="25"/>
  <c r="V15" i="25"/>
  <c r="V7" i="25"/>
  <c r="V1421" i="25"/>
  <c r="V1332" i="25"/>
  <c r="V1243" i="25"/>
  <c r="V1165" i="25"/>
  <c r="V1076" i="25"/>
  <c r="V1037" i="25"/>
  <c r="V1005" i="25"/>
  <c r="V973" i="25"/>
  <c r="V941" i="25"/>
  <c r="V909" i="25"/>
  <c r="V877" i="25"/>
  <c r="V845" i="25"/>
  <c r="V813" i="25"/>
  <c r="V781" i="25"/>
  <c r="V749" i="25"/>
  <c r="V717" i="25"/>
  <c r="V685" i="25"/>
  <c r="V653" i="25"/>
  <c r="V621" i="25"/>
  <c r="V589" i="25"/>
  <c r="V557" i="25"/>
  <c r="V525" i="25"/>
  <c r="V493" i="25"/>
  <c r="V461" i="25"/>
  <c r="V429" i="25"/>
  <c r="V424" i="25"/>
  <c r="V416" i="25"/>
  <c r="V408" i="25"/>
  <c r="V400" i="25"/>
  <c r="V392" i="25"/>
  <c r="V384" i="25"/>
  <c r="V376" i="25"/>
  <c r="V368" i="25"/>
  <c r="V360" i="25"/>
  <c r="V352" i="25"/>
  <c r="V344" i="25"/>
  <c r="V336" i="25"/>
  <c r="V328" i="25"/>
  <c r="V320" i="25"/>
  <c r="V312" i="25"/>
  <c r="V304" i="25"/>
  <c r="V296" i="25"/>
  <c r="V288" i="25"/>
  <c r="V280" i="25"/>
  <c r="V272" i="25"/>
  <c r="V264" i="25"/>
  <c r="V256" i="25"/>
  <c r="V248" i="25"/>
  <c r="V240" i="25"/>
  <c r="V232" i="25"/>
  <c r="V224" i="25"/>
  <c r="V216" i="25"/>
  <c r="V208" i="25"/>
  <c r="V200" i="25"/>
  <c r="V192" i="25"/>
  <c r="V184" i="25"/>
  <c r="V176" i="25"/>
  <c r="V168" i="25"/>
  <c r="V160" i="25"/>
  <c r="V152" i="25"/>
  <c r="V144" i="25"/>
  <c r="V136" i="25"/>
  <c r="V128" i="25"/>
  <c r="V120" i="25"/>
  <c r="V112" i="25"/>
  <c r="V104" i="25"/>
  <c r="V96" i="25"/>
  <c r="V88" i="25"/>
  <c r="V80" i="25"/>
  <c r="V72" i="25"/>
  <c r="V64" i="25"/>
  <c r="V56" i="25"/>
  <c r="V48" i="25"/>
  <c r="V40" i="25"/>
  <c r="V32" i="25"/>
  <c r="V24" i="25"/>
  <c r="V16" i="25"/>
  <c r="V8" i="25"/>
  <c r="V1419" i="25"/>
  <c r="V1341" i="25"/>
  <c r="V1252" i="25"/>
  <c r="V1163" i="25"/>
  <c r="V1085" i="25"/>
  <c r="V1039" i="25"/>
  <c r="V1007" i="25"/>
  <c r="V975" i="25"/>
  <c r="V943" i="25"/>
  <c r="V911" i="25"/>
  <c r="V879" i="25"/>
  <c r="V847" i="25"/>
  <c r="V815" i="25"/>
  <c r="V783" i="25"/>
  <c r="V751" i="25"/>
  <c r="V719" i="25"/>
  <c r="V687" i="25"/>
  <c r="V655" i="25"/>
  <c r="V623" i="25"/>
  <c r="V591" i="25"/>
  <c r="V559" i="25"/>
  <c r="V527" i="25"/>
  <c r="V495" i="25"/>
  <c r="V463" i="25"/>
  <c r="V431" i="25"/>
  <c r="V425" i="25"/>
  <c r="V417" i="25"/>
  <c r="V409" i="25"/>
  <c r="V401" i="25"/>
  <c r="V393" i="25"/>
  <c r="V385" i="25"/>
  <c r="V377" i="25"/>
  <c r="V369" i="25"/>
  <c r="V361" i="25"/>
  <c r="V353" i="25"/>
  <c r="V345" i="25"/>
  <c r="V337" i="25"/>
  <c r="V329" i="25"/>
  <c r="V321" i="25"/>
  <c r="V313" i="25"/>
  <c r="V305" i="25"/>
  <c r="V297" i="25"/>
  <c r="V289" i="25"/>
  <c r="V281" i="25"/>
  <c r="V273" i="25"/>
  <c r="V265" i="25"/>
  <c r="V257" i="25"/>
  <c r="V249" i="25"/>
  <c r="V241" i="25"/>
  <c r="V233" i="25"/>
  <c r="V225" i="25"/>
  <c r="V217" i="25"/>
  <c r="V209" i="25"/>
  <c r="V201" i="25"/>
  <c r="V193" i="25"/>
  <c r="V185" i="25"/>
  <c r="V177" i="25"/>
  <c r="V169" i="25"/>
  <c r="V161" i="25"/>
  <c r="V153" i="25"/>
  <c r="V145" i="25"/>
  <c r="V137" i="25"/>
  <c r="V129" i="25"/>
  <c r="V121" i="25"/>
  <c r="V113" i="25"/>
  <c r="V105" i="25"/>
  <c r="V97" i="25"/>
  <c r="V89" i="25"/>
  <c r="V81" i="25"/>
  <c r="V73" i="25"/>
  <c r="V65" i="25"/>
  <c r="V57" i="25"/>
  <c r="V49" i="25"/>
  <c r="V41" i="25"/>
  <c r="V33" i="25"/>
  <c r="V25" i="25"/>
  <c r="V17" i="25"/>
  <c r="V9" i="25"/>
  <c r="V1435" i="25"/>
  <c r="V1357" i="25"/>
  <c r="V1268" i="25"/>
  <c r="V1179" i="25"/>
  <c r="V1101" i="25"/>
  <c r="V1045" i="25"/>
  <c r="V1013" i="25"/>
  <c r="V981" i="25"/>
  <c r="V949" i="25"/>
  <c r="V917" i="25"/>
  <c r="V885" i="25"/>
  <c r="V853" i="25"/>
  <c r="V821" i="25"/>
  <c r="V789" i="25"/>
  <c r="V757" i="25"/>
  <c r="V725" i="25"/>
  <c r="V693" i="25"/>
  <c r="V661" i="25"/>
  <c r="V629" i="25"/>
  <c r="V597" i="25"/>
  <c r="V565" i="25"/>
  <c r="V533" i="25"/>
  <c r="V501" i="25"/>
  <c r="V469" i="25"/>
  <c r="V437" i="25"/>
  <c r="V418" i="25"/>
  <c r="V410" i="25"/>
  <c r="V402" i="25"/>
  <c r="V394" i="25"/>
  <c r="V386" i="25"/>
  <c r="V378" i="25"/>
  <c r="V370" i="25"/>
  <c r="V362" i="25"/>
  <c r="V354" i="25"/>
  <c r="V346" i="25"/>
  <c r="V338" i="25"/>
  <c r="V330" i="25"/>
  <c r="V322" i="25"/>
  <c r="V314" i="25"/>
  <c r="V306" i="25"/>
  <c r="V298" i="25"/>
  <c r="V290" i="25"/>
  <c r="V282" i="25"/>
  <c r="V274" i="25"/>
  <c r="V266" i="25"/>
  <c r="V258" i="25"/>
  <c r="V250" i="25"/>
  <c r="V242" i="25"/>
  <c r="V234" i="25"/>
  <c r="V226" i="25"/>
  <c r="V218" i="25"/>
  <c r="V210" i="25"/>
  <c r="V202" i="25"/>
  <c r="V194" i="25"/>
  <c r="V186" i="25"/>
  <c r="V178" i="25"/>
  <c r="V170" i="25"/>
  <c r="V162" i="25"/>
  <c r="V154" i="25"/>
  <c r="V146" i="25"/>
  <c r="V138" i="25"/>
  <c r="V130" i="25"/>
  <c r="V122" i="25"/>
  <c r="V114" i="25"/>
  <c r="V106" i="25"/>
  <c r="V98" i="25"/>
  <c r="V90" i="25"/>
  <c r="V82" i="25"/>
  <c r="V74" i="25"/>
  <c r="V66" i="25"/>
  <c r="V58" i="25"/>
  <c r="V50" i="25"/>
  <c r="V42" i="25"/>
  <c r="V34" i="25"/>
  <c r="V26" i="25"/>
  <c r="V18" i="25"/>
  <c r="V10" i="25"/>
  <c r="V1444" i="25"/>
  <c r="V1355" i="25"/>
  <c r="V1277" i="25"/>
  <c r="V1188" i="25"/>
  <c r="V1099" i="25"/>
  <c r="V1047" i="25"/>
  <c r="V1015" i="25"/>
  <c r="V983" i="25"/>
  <c r="V951" i="25"/>
  <c r="V919" i="25"/>
  <c r="V887" i="25"/>
  <c r="V855" i="25"/>
  <c r="V823" i="25"/>
  <c r="V791" i="25"/>
  <c r="V759" i="25"/>
  <c r="V727" i="25"/>
  <c r="V695" i="25"/>
  <c r="V663" i="25"/>
  <c r="V631" i="25"/>
  <c r="V599" i="25"/>
  <c r="V567" i="25"/>
  <c r="V535" i="25"/>
  <c r="V503" i="25"/>
  <c r="V471" i="25"/>
  <c r="V439" i="25"/>
  <c r="V419" i="25"/>
  <c r="V411" i="25"/>
  <c r="V403" i="25"/>
  <c r="V395" i="25"/>
  <c r="V387" i="25"/>
  <c r="V379" i="25"/>
  <c r="V371" i="25"/>
  <c r="V363" i="25"/>
  <c r="V355" i="25"/>
  <c r="V347" i="25"/>
  <c r="V339" i="25"/>
  <c r="V331" i="25"/>
  <c r="V323" i="25"/>
  <c r="V315" i="25"/>
  <c r="V307" i="25"/>
  <c r="V299" i="25"/>
  <c r="V291" i="25"/>
  <c r="V283" i="25"/>
  <c r="V275" i="25"/>
  <c r="V267" i="25"/>
  <c r="V259" i="25"/>
  <c r="V251" i="25"/>
  <c r="V243" i="25"/>
  <c r="V235" i="25"/>
  <c r="V227" i="25"/>
  <c r="V219" i="25"/>
  <c r="V211" i="25"/>
  <c r="V203" i="25"/>
  <c r="V195" i="25"/>
  <c r="V187" i="25"/>
  <c r="V179" i="25"/>
  <c r="V171" i="25"/>
  <c r="V163" i="25"/>
  <c r="V155" i="25"/>
  <c r="V147" i="25"/>
  <c r="V139" i="25"/>
  <c r="V131" i="25"/>
  <c r="V123" i="25"/>
  <c r="V115" i="25"/>
  <c r="V107" i="25"/>
  <c r="V99" i="25"/>
  <c r="V91" i="25"/>
  <c r="V83" i="25"/>
  <c r="V75" i="25"/>
  <c r="V67" i="25"/>
  <c r="V59" i="25"/>
  <c r="V51" i="25"/>
  <c r="V43" i="25"/>
  <c r="V35" i="25"/>
  <c r="V27" i="25"/>
  <c r="V19" i="25"/>
  <c r="V11" i="25"/>
  <c r="V1460" i="25"/>
  <c r="V1371" i="25"/>
  <c r="V1293" i="25"/>
  <c r="V1204" i="25"/>
  <c r="V1115" i="25"/>
  <c r="V1053" i="25"/>
  <c r="V1021" i="25"/>
  <c r="V989" i="25"/>
  <c r="V957" i="25"/>
  <c r="V925" i="25"/>
  <c r="V893" i="25"/>
  <c r="V861" i="25"/>
  <c r="V829" i="25"/>
  <c r="V797" i="25"/>
  <c r="V765" i="25"/>
  <c r="V733" i="25"/>
  <c r="V701" i="25"/>
  <c r="V669" i="25"/>
  <c r="V637" i="25"/>
  <c r="V605" i="25"/>
  <c r="V573" i="25"/>
  <c r="V541" i="25"/>
  <c r="V509" i="25"/>
  <c r="V477" i="25"/>
  <c r="V445" i="25"/>
  <c r="V426" i="25"/>
  <c r="V420" i="25"/>
  <c r="V412" i="25"/>
  <c r="V404" i="25"/>
  <c r="V396" i="25"/>
  <c r="V388" i="25"/>
  <c r="V380" i="25"/>
  <c r="V372" i="25"/>
  <c r="V364" i="25"/>
  <c r="V356" i="25"/>
  <c r="V348" i="25"/>
  <c r="V340" i="25"/>
  <c r="V332" i="25"/>
  <c r="V324" i="25"/>
  <c r="V316" i="25"/>
  <c r="V308" i="25"/>
  <c r="V300" i="25"/>
  <c r="V292" i="25"/>
  <c r="V284" i="25"/>
  <c r="V276" i="25"/>
  <c r="V268" i="25"/>
  <c r="V260" i="25"/>
  <c r="V252" i="25"/>
  <c r="V244" i="25"/>
  <c r="V236" i="25"/>
  <c r="V228" i="25"/>
  <c r="V220" i="25"/>
  <c r="V212" i="25"/>
  <c r="V204" i="25"/>
  <c r="V196" i="25"/>
  <c r="V188" i="25"/>
  <c r="V180" i="25"/>
  <c r="V172" i="25"/>
  <c r="V164" i="25"/>
  <c r="V156" i="25"/>
  <c r="V148" i="25"/>
  <c r="V140" i="25"/>
  <c r="V132" i="25"/>
  <c r="V124" i="25"/>
  <c r="V116" i="25"/>
  <c r="V108" i="25"/>
  <c r="V100" i="25"/>
  <c r="V92" i="25"/>
  <c r="V84" i="25"/>
  <c r="V76" i="25"/>
  <c r="V68" i="25"/>
  <c r="V60" i="25"/>
  <c r="V52" i="25"/>
  <c r="V44" i="25"/>
  <c r="V36" i="25"/>
  <c r="V28" i="25"/>
  <c r="V20" i="25"/>
  <c r="V12" i="25"/>
  <c r="V1469" i="25"/>
  <c r="V1380" i="25"/>
  <c r="V1291" i="25"/>
  <c r="V1213" i="25"/>
  <c r="V1124" i="25"/>
  <c r="V1055" i="25"/>
  <c r="V1023" i="25"/>
  <c r="V991" i="25"/>
  <c r="V959" i="25"/>
  <c r="V927" i="25"/>
  <c r="V895" i="25"/>
  <c r="V863" i="25"/>
  <c r="V831" i="25"/>
  <c r="V799" i="25"/>
  <c r="V767" i="25"/>
  <c r="V735" i="25"/>
  <c r="V703" i="25"/>
  <c r="V671" i="25"/>
  <c r="V639" i="25"/>
  <c r="V607" i="25"/>
  <c r="V575" i="25"/>
  <c r="V543" i="25"/>
  <c r="V511" i="25"/>
  <c r="V479" i="25"/>
  <c r="V447" i="25"/>
  <c r="V421" i="25"/>
  <c r="V413" i="25"/>
  <c r="V405" i="25"/>
  <c r="V397" i="25"/>
  <c r="V389" i="25"/>
  <c r="V381" i="25"/>
  <c r="V373" i="25"/>
  <c r="V365" i="25"/>
  <c r="V357" i="25"/>
  <c r="V349" i="25"/>
  <c r="V341" i="25"/>
  <c r="V333" i="25"/>
  <c r="V325" i="25"/>
  <c r="V317" i="25"/>
  <c r="V309" i="25"/>
  <c r="V301" i="25"/>
  <c r="V293" i="25"/>
  <c r="V285" i="25"/>
  <c r="V277" i="25"/>
  <c r="V269" i="25"/>
  <c r="V261" i="25"/>
  <c r="V253" i="25"/>
  <c r="V245" i="25"/>
  <c r="V237" i="25"/>
  <c r="V229" i="25"/>
  <c r="V221" i="25"/>
  <c r="V213" i="25"/>
  <c r="V205" i="25"/>
  <c r="V197" i="25"/>
  <c r="V189" i="25"/>
  <c r="V181" i="25"/>
  <c r="V173" i="25"/>
  <c r="V165" i="25"/>
  <c r="V157" i="25"/>
  <c r="V149" i="25"/>
  <c r="V141" i="25"/>
  <c r="V133" i="25"/>
  <c r="V125" i="25"/>
  <c r="V117" i="25"/>
  <c r="V109" i="25"/>
  <c r="V101" i="25"/>
  <c r="V93" i="25"/>
  <c r="V85" i="25"/>
  <c r="V77" i="25"/>
  <c r="V69" i="25"/>
  <c r="V61" i="25"/>
  <c r="V53" i="25"/>
  <c r="V45" i="25"/>
  <c r="V37" i="25"/>
  <c r="V29" i="25"/>
  <c r="V21" i="25"/>
  <c r="V13" i="25"/>
  <c r="CH8763" i="25"/>
  <c r="CH8755" i="25"/>
  <c r="CH8764" i="25"/>
  <c r="CH8756" i="25"/>
  <c r="CH8765" i="25"/>
  <c r="CH8760" i="25"/>
  <c r="CH8752" i="25"/>
  <c r="CH8748" i="25"/>
  <c r="CH8758" i="25"/>
  <c r="CH8749" i="25"/>
  <c r="CH8746" i="25"/>
  <c r="CH8751" i="25"/>
  <c r="CH8742" i="25"/>
  <c r="CH8762" i="25"/>
  <c r="CH8753" i="25"/>
  <c r="CH8745" i="25"/>
  <c r="CH8740" i="25"/>
  <c r="CH8734" i="25"/>
  <c r="CH8757" i="25"/>
  <c r="CH8735" i="25"/>
  <c r="CH8736" i="25"/>
  <c r="CH8747" i="25"/>
  <c r="CH8759" i="25"/>
  <c r="CH8743" i="25"/>
  <c r="CH8738" i="25"/>
  <c r="CH8761" i="25"/>
  <c r="CH8725" i="25"/>
  <c r="CH8744" i="25"/>
  <c r="CH8726" i="25"/>
  <c r="CH8754" i="25"/>
  <c r="CH8727" i="25"/>
  <c r="CH8741" i="25"/>
  <c r="CH8733" i="25"/>
  <c r="CH8732" i="25"/>
  <c r="CH8729" i="25"/>
  <c r="CH8739" i="25"/>
  <c r="CH8724" i="25"/>
  <c r="CH8716" i="25"/>
  <c r="CH8728" i="25"/>
  <c r="CH8717" i="25"/>
  <c r="CH8737" i="25"/>
  <c r="CH8730" i="25"/>
  <c r="CH8718" i="25"/>
  <c r="CH8731" i="25"/>
  <c r="CH8719" i="25"/>
  <c r="CH8750" i="25"/>
  <c r="CH8720" i="25"/>
  <c r="CH8722" i="25"/>
  <c r="CH8721" i="25"/>
  <c r="CH8714" i="25"/>
  <c r="CH8706" i="25"/>
  <c r="CH8698" i="25"/>
  <c r="CH8715" i="25"/>
  <c r="CH8707" i="25"/>
  <c r="CH8699" i="25"/>
  <c r="CH8708" i="25"/>
  <c r="CH8700" i="25"/>
  <c r="CH8709" i="25"/>
  <c r="CH8685" i="25"/>
  <c r="CH8723" i="25"/>
  <c r="CH8712" i="25"/>
  <c r="CH8703" i="25"/>
  <c r="CH8694" i="25"/>
  <c r="CH8686" i="25"/>
  <c r="CH8697" i="25"/>
  <c r="CH8687" i="25"/>
  <c r="CH8710" i="25"/>
  <c r="CH8701" i="25"/>
  <c r="CH8688" i="25"/>
  <c r="CH8702" i="25"/>
  <c r="CH8691" i="25"/>
  <c r="CH8696" i="25"/>
  <c r="CH8692" i="25"/>
  <c r="CH8704" i="25"/>
  <c r="CH8681" i="25"/>
  <c r="CH8682" i="25"/>
  <c r="CH8678" i="25"/>
  <c r="CH8711" i="25"/>
  <c r="CH8693" i="25"/>
  <c r="CH8683" i="25"/>
  <c r="CH8679" i="25"/>
  <c r="CH8713" i="25"/>
  <c r="CH8695" i="25"/>
  <c r="CH8689" i="25"/>
  <c r="CH8674" i="25"/>
  <c r="CH8666" i="25"/>
  <c r="CH8658" i="25"/>
  <c r="CH8675" i="25"/>
  <c r="CH8667" i="25"/>
  <c r="CH8659" i="25"/>
  <c r="CH8676" i="25"/>
  <c r="CH8690" i="25"/>
  <c r="CH8677" i="25"/>
  <c r="CH8669" i="25"/>
  <c r="CH8661" i="25"/>
  <c r="CH8670" i="25"/>
  <c r="CH8662" i="25"/>
  <c r="CH8654" i="25"/>
  <c r="CH8673" i="25"/>
  <c r="CH8660" i="25"/>
  <c r="CH8650" i="25"/>
  <c r="CH8642" i="25"/>
  <c r="CH8663" i="25"/>
  <c r="CH8651" i="25"/>
  <c r="CH8643" i="25"/>
  <c r="CH8664" i="25"/>
  <c r="CH8652" i="25"/>
  <c r="CH8644" i="25"/>
  <c r="CH8665" i="25"/>
  <c r="CH8668" i="25"/>
  <c r="CH8646" i="25"/>
  <c r="CH8638" i="25"/>
  <c r="CH8705" i="25"/>
  <c r="CH8684" i="25"/>
  <c r="CH8680" i="25"/>
  <c r="CH8671" i="25"/>
  <c r="CH8655" i="25"/>
  <c r="CH8647" i="25"/>
  <c r="CH8630" i="25"/>
  <c r="CH8622" i="25"/>
  <c r="CH8637" i="25"/>
  <c r="CH8631" i="25"/>
  <c r="CH8623" i="25"/>
  <c r="CH8672" i="25"/>
  <c r="CH8649" i="25"/>
  <c r="CH8639" i="25"/>
  <c r="CH8632" i="25"/>
  <c r="CH8624" i="25"/>
  <c r="CH8657" i="25"/>
  <c r="CH8656" i="25"/>
  <c r="CH8653" i="25"/>
  <c r="CH8648" i="25"/>
  <c r="CH8640" i="25"/>
  <c r="CH8633" i="25"/>
  <c r="CH8625" i="25"/>
  <c r="CH8641" i="25"/>
  <c r="CH8634" i="25"/>
  <c r="CH8626" i="25"/>
  <c r="CH8618" i="25"/>
  <c r="CH8645" i="25"/>
  <c r="CH8635" i="25"/>
  <c r="CH8627" i="25"/>
  <c r="CH8619" i="25"/>
  <c r="CH8612" i="25"/>
  <c r="CH8604" i="25"/>
  <c r="CH8596" i="25"/>
  <c r="CH8628" i="25"/>
  <c r="CH8613" i="25"/>
  <c r="CH8605" i="25"/>
  <c r="CH8597" i="25"/>
  <c r="CH8614" i="25"/>
  <c r="CH8606" i="25"/>
  <c r="CH8598" i="25"/>
  <c r="CH8636" i="25"/>
  <c r="CH8615" i="25"/>
  <c r="CH8607" i="25"/>
  <c r="CH8599" i="25"/>
  <c r="CH8621" i="25"/>
  <c r="CH8616" i="25"/>
  <c r="CH8608" i="25"/>
  <c r="CH8600" i="25"/>
  <c r="CH8617" i="25"/>
  <c r="CH8609" i="25"/>
  <c r="CH8601" i="25"/>
  <c r="CH8590" i="25"/>
  <c r="CH8582" i="25"/>
  <c r="CH8574" i="25"/>
  <c r="CH8566" i="25"/>
  <c r="CH8558" i="25"/>
  <c r="CH8550" i="25"/>
  <c r="CH8610" i="25"/>
  <c r="CH8591" i="25"/>
  <c r="CH8583" i="25"/>
  <c r="CH8575" i="25"/>
  <c r="CH8567" i="25"/>
  <c r="CH8559" i="25"/>
  <c r="CH8551" i="25"/>
  <c r="CH8620" i="25"/>
  <c r="CH8592" i="25"/>
  <c r="CH8584" i="25"/>
  <c r="CH8576" i="25"/>
  <c r="CH8568" i="25"/>
  <c r="CH8560" i="25"/>
  <c r="CH8552" i="25"/>
  <c r="CH8593" i="25"/>
  <c r="CH8585" i="25"/>
  <c r="CH8577" i="25"/>
  <c r="CH8569" i="25"/>
  <c r="CH8561" i="25"/>
  <c r="CH8553" i="25"/>
  <c r="CH8603" i="25"/>
  <c r="CH8594" i="25"/>
  <c r="CH8586" i="25"/>
  <c r="CH8578" i="25"/>
  <c r="CH8570" i="25"/>
  <c r="CH8562" i="25"/>
  <c r="CH8554" i="25"/>
  <c r="CH8546" i="25"/>
  <c r="CH8595" i="25"/>
  <c r="CH8587" i="25"/>
  <c r="CH8579" i="25"/>
  <c r="CH8571" i="25"/>
  <c r="CH8563" i="25"/>
  <c r="CH8555" i="25"/>
  <c r="CH8547" i="25"/>
  <c r="CH8565" i="25"/>
  <c r="CH8543" i="25"/>
  <c r="CH8535" i="25"/>
  <c r="CH8527" i="25"/>
  <c r="CH8519" i="25"/>
  <c r="CH8511" i="25"/>
  <c r="CH8503" i="25"/>
  <c r="CH8588" i="25"/>
  <c r="CH8556" i="25"/>
  <c r="CH8544" i="25"/>
  <c r="CH8536" i="25"/>
  <c r="CH8528" i="25"/>
  <c r="CH8520" i="25"/>
  <c r="CH8512" i="25"/>
  <c r="CH8504" i="25"/>
  <c r="CH8602" i="25"/>
  <c r="CH8573" i="25"/>
  <c r="CH8545" i="25"/>
  <c r="CH8537" i="25"/>
  <c r="CH8529" i="25"/>
  <c r="CH8521" i="25"/>
  <c r="CH8513" i="25"/>
  <c r="CH8505" i="25"/>
  <c r="CH8564" i="25"/>
  <c r="CH8538" i="25"/>
  <c r="CH8530" i="25"/>
  <c r="CH8522" i="25"/>
  <c r="CH8514" i="25"/>
  <c r="CH8506" i="25"/>
  <c r="CH8629" i="25"/>
  <c r="CH8581" i="25"/>
  <c r="CH8549" i="25"/>
  <c r="CH8539" i="25"/>
  <c r="CH8531" i="25"/>
  <c r="CH8523" i="25"/>
  <c r="CH8515" i="25"/>
  <c r="CH8507" i="25"/>
  <c r="CH8572" i="25"/>
  <c r="CH8540" i="25"/>
  <c r="CH8532" i="25"/>
  <c r="CH8524" i="25"/>
  <c r="CH8516" i="25"/>
  <c r="CH8508" i="25"/>
  <c r="CH8534" i="25"/>
  <c r="CH8501" i="25"/>
  <c r="CH8493" i="25"/>
  <c r="CH8485" i="25"/>
  <c r="CH8477" i="25"/>
  <c r="CH8469" i="25"/>
  <c r="CH8461" i="25"/>
  <c r="CH8589" i="25"/>
  <c r="CH8525" i="25"/>
  <c r="CH8494" i="25"/>
  <c r="CH8486" i="25"/>
  <c r="CH8478" i="25"/>
  <c r="CH8470" i="25"/>
  <c r="CH8462" i="25"/>
  <c r="CH8611" i="25"/>
  <c r="CH8548" i="25"/>
  <c r="CH8542" i="25"/>
  <c r="CH8510" i="25"/>
  <c r="CH8502" i="25"/>
  <c r="CH8495" i="25"/>
  <c r="CH8487" i="25"/>
  <c r="CH8479" i="25"/>
  <c r="CH8471" i="25"/>
  <c r="CH8463" i="25"/>
  <c r="CH8533" i="25"/>
  <c r="CH8496" i="25"/>
  <c r="CH8488" i="25"/>
  <c r="CH8480" i="25"/>
  <c r="CH8472" i="25"/>
  <c r="CH8464" i="25"/>
  <c r="CH8580" i="25"/>
  <c r="CH8518" i="25"/>
  <c r="CH8497" i="25"/>
  <c r="CH8489" i="25"/>
  <c r="CH8481" i="25"/>
  <c r="CH8473" i="25"/>
  <c r="CH8465" i="25"/>
  <c r="CH8492" i="25"/>
  <c r="CH8467" i="25"/>
  <c r="CH8456" i="25"/>
  <c r="CH8448" i="25"/>
  <c r="CH8440" i="25"/>
  <c r="CH8432" i="25"/>
  <c r="CH8424" i="25"/>
  <c r="CH8491" i="25"/>
  <c r="CH8466" i="25"/>
  <c r="CH8457" i="25"/>
  <c r="CH8449" i="25"/>
  <c r="CH8441" i="25"/>
  <c r="CH8433" i="25"/>
  <c r="CH8425" i="25"/>
  <c r="CH8541" i="25"/>
  <c r="CH8490" i="25"/>
  <c r="CH8476" i="25"/>
  <c r="CH8458" i="25"/>
  <c r="CH8450" i="25"/>
  <c r="CH8442" i="25"/>
  <c r="CH8434" i="25"/>
  <c r="CH8426" i="25"/>
  <c r="CH8557" i="25"/>
  <c r="CH8500" i="25"/>
  <c r="CH8475" i="25"/>
  <c r="CH8451" i="25"/>
  <c r="CH8443" i="25"/>
  <c r="CH8435" i="25"/>
  <c r="CH8427" i="25"/>
  <c r="CH8499" i="25"/>
  <c r="CH8474" i="25"/>
  <c r="CH8460" i="25"/>
  <c r="CH8452" i="25"/>
  <c r="CH8444" i="25"/>
  <c r="CH8436" i="25"/>
  <c r="CH8428" i="25"/>
  <c r="CH8437" i="25"/>
  <c r="CH8423" i="25"/>
  <c r="CH8418" i="25"/>
  <c r="CH8410" i="25"/>
  <c r="CH8402" i="25"/>
  <c r="CH8394" i="25"/>
  <c r="CH8386" i="25"/>
  <c r="CH8498" i="25"/>
  <c r="CH8468" i="25"/>
  <c r="CH8447" i="25"/>
  <c r="CH8419" i="25"/>
  <c r="CH8411" i="25"/>
  <c r="CH8403" i="25"/>
  <c r="CH8395" i="25"/>
  <c r="CH8387" i="25"/>
  <c r="CH8446" i="25"/>
  <c r="CH8420" i="25"/>
  <c r="CH8412" i="25"/>
  <c r="CH8404" i="25"/>
  <c r="CH8396" i="25"/>
  <c r="CH8388" i="25"/>
  <c r="CH8459" i="25"/>
  <c r="CH8445" i="25"/>
  <c r="CH8431" i="25"/>
  <c r="CH8421" i="25"/>
  <c r="CH8413" i="25"/>
  <c r="CH8405" i="25"/>
  <c r="CH8397" i="25"/>
  <c r="CH8389" i="25"/>
  <c r="CH8509" i="25"/>
  <c r="CH8482" i="25"/>
  <c r="CH8455" i="25"/>
  <c r="CH8430" i="25"/>
  <c r="CH8422" i="25"/>
  <c r="CH8414" i="25"/>
  <c r="CH8406" i="25"/>
  <c r="CH8398" i="25"/>
  <c r="CH8390" i="25"/>
  <c r="CH8484" i="25"/>
  <c r="CH8439" i="25"/>
  <c r="CH8408" i="25"/>
  <c r="CH8382" i="25"/>
  <c r="CH8374" i="25"/>
  <c r="CH8366" i="25"/>
  <c r="CH8358" i="25"/>
  <c r="CH8350" i="25"/>
  <c r="CH8342" i="25"/>
  <c r="CH8334" i="25"/>
  <c r="CH8326" i="25"/>
  <c r="CH8318" i="25"/>
  <c r="CH8310" i="25"/>
  <c r="CH8302" i="25"/>
  <c r="CH8294" i="25"/>
  <c r="CH8429" i="25"/>
  <c r="CH8407" i="25"/>
  <c r="CH8393" i="25"/>
  <c r="CH8383" i="25"/>
  <c r="CH8375" i="25"/>
  <c r="CH8367" i="25"/>
  <c r="CH8359" i="25"/>
  <c r="CH8351" i="25"/>
  <c r="CH8343" i="25"/>
  <c r="CH8335" i="25"/>
  <c r="CH8327" i="25"/>
  <c r="CH8319" i="25"/>
  <c r="CH8311" i="25"/>
  <c r="CH8303" i="25"/>
  <c r="CH8295" i="25"/>
  <c r="CH8517" i="25"/>
  <c r="CH8483" i="25"/>
  <c r="CH8417" i="25"/>
  <c r="CH8392" i="25"/>
  <c r="CH8384" i="25"/>
  <c r="CH8376" i="25"/>
  <c r="CH8368" i="25"/>
  <c r="CH8360" i="25"/>
  <c r="CH8352" i="25"/>
  <c r="CH8344" i="25"/>
  <c r="CH8336" i="25"/>
  <c r="CH8328" i="25"/>
  <c r="CH8320" i="25"/>
  <c r="CH8312" i="25"/>
  <c r="CH8304" i="25"/>
  <c r="CH8296" i="25"/>
  <c r="CH8453" i="25"/>
  <c r="CH8416" i="25"/>
  <c r="CH8391" i="25"/>
  <c r="CH8385" i="25"/>
  <c r="CH8377" i="25"/>
  <c r="CH8369" i="25"/>
  <c r="CH8361" i="25"/>
  <c r="CH8353" i="25"/>
  <c r="CH8345" i="25"/>
  <c r="CH8337" i="25"/>
  <c r="CH8329" i="25"/>
  <c r="CH8321" i="25"/>
  <c r="CH8313" i="25"/>
  <c r="CH8305" i="25"/>
  <c r="CH8297" i="25"/>
  <c r="CH8454" i="25"/>
  <c r="CH8415" i="25"/>
  <c r="CH8401" i="25"/>
  <c r="CH8378" i="25"/>
  <c r="CH8370" i="25"/>
  <c r="CH8362" i="25"/>
  <c r="CH8354" i="25"/>
  <c r="CH8346" i="25"/>
  <c r="CH8338" i="25"/>
  <c r="CH8330" i="25"/>
  <c r="CH8322" i="25"/>
  <c r="CH8314" i="25"/>
  <c r="CH8306" i="25"/>
  <c r="CH8298" i="25"/>
  <c r="CH8399" i="25"/>
  <c r="CH8363" i="25"/>
  <c r="CH8349" i="25"/>
  <c r="CH8324" i="25"/>
  <c r="CH8438" i="25"/>
  <c r="CH8400" i="25"/>
  <c r="CH8373" i="25"/>
  <c r="CH8348" i="25"/>
  <c r="CH8323" i="25"/>
  <c r="CH8309" i="25"/>
  <c r="CH8372" i="25"/>
  <c r="CH8347" i="25"/>
  <c r="CH8333" i="25"/>
  <c r="CH8308" i="25"/>
  <c r="CH8371" i="25"/>
  <c r="CH8357" i="25"/>
  <c r="CH8332" i="25"/>
  <c r="CH8307" i="25"/>
  <c r="CH8381" i="25"/>
  <c r="CH8356" i="25"/>
  <c r="CH8331" i="25"/>
  <c r="CH8317" i="25"/>
  <c r="CH8379" i="25"/>
  <c r="CH8365" i="25"/>
  <c r="CH8340" i="25"/>
  <c r="CH8364" i="25"/>
  <c r="CH8325" i="25"/>
  <c r="CH8285" i="25"/>
  <c r="CH8277" i="25"/>
  <c r="CH8269" i="25"/>
  <c r="CH8261" i="25"/>
  <c r="CH8253" i="25"/>
  <c r="CH8245" i="25"/>
  <c r="CH8237" i="25"/>
  <c r="CH8229" i="25"/>
  <c r="CH8221" i="25"/>
  <c r="CH8213" i="25"/>
  <c r="CH8205" i="25"/>
  <c r="CH8197" i="25"/>
  <c r="CH8380" i="25"/>
  <c r="CH8315" i="25"/>
  <c r="CH8293" i="25"/>
  <c r="CH8286" i="25"/>
  <c r="CH8278" i="25"/>
  <c r="CH8270" i="25"/>
  <c r="CH8262" i="25"/>
  <c r="CH8254" i="25"/>
  <c r="CH8246" i="25"/>
  <c r="CH8238" i="25"/>
  <c r="CH8230" i="25"/>
  <c r="CH8222" i="25"/>
  <c r="CH8214" i="25"/>
  <c r="CH8206" i="25"/>
  <c r="CH8198" i="25"/>
  <c r="CH8526" i="25"/>
  <c r="CH8409" i="25"/>
  <c r="CH8316" i="25"/>
  <c r="CH8301" i="25"/>
  <c r="CH8292" i="25"/>
  <c r="CH8287" i="25"/>
  <c r="CH8279" i="25"/>
  <c r="CH8271" i="25"/>
  <c r="CH8263" i="25"/>
  <c r="CH8255" i="25"/>
  <c r="CH8247" i="25"/>
  <c r="CH8239" i="25"/>
  <c r="CH8231" i="25"/>
  <c r="CH8223" i="25"/>
  <c r="CH8215" i="25"/>
  <c r="CH8207" i="25"/>
  <c r="CH8199" i="25"/>
  <c r="CH8288" i="25"/>
  <c r="CH8280" i="25"/>
  <c r="CH8272" i="25"/>
  <c r="CH8264" i="25"/>
  <c r="CH8256" i="25"/>
  <c r="CH8248" i="25"/>
  <c r="CH8240" i="25"/>
  <c r="CH8232" i="25"/>
  <c r="CH8224" i="25"/>
  <c r="CH8216" i="25"/>
  <c r="CH8208" i="25"/>
  <c r="CH8200" i="25"/>
  <c r="CH8192" i="25"/>
  <c r="CH8289" i="25"/>
  <c r="CH8281" i="25"/>
  <c r="CH8273" i="25"/>
  <c r="CH8265" i="25"/>
  <c r="CH8257" i="25"/>
  <c r="CH8249" i="25"/>
  <c r="CH8241" i="25"/>
  <c r="CH8233" i="25"/>
  <c r="CH8225" i="25"/>
  <c r="CH8217" i="25"/>
  <c r="CH8209" i="25"/>
  <c r="CH8201" i="25"/>
  <c r="CH8193" i="25"/>
  <c r="CH8339" i="25"/>
  <c r="CH8275" i="25"/>
  <c r="CH8250" i="25"/>
  <c r="CH8236" i="25"/>
  <c r="CH8211" i="25"/>
  <c r="CH8184" i="25"/>
  <c r="CH8176" i="25"/>
  <c r="CH8168" i="25"/>
  <c r="CH8160" i="25"/>
  <c r="CH8152" i="25"/>
  <c r="CH8144" i="25"/>
  <c r="CH8136" i="25"/>
  <c r="CH8128" i="25"/>
  <c r="CH8120" i="25"/>
  <c r="CH8274" i="25"/>
  <c r="CH8260" i="25"/>
  <c r="CH8235" i="25"/>
  <c r="CH8210" i="25"/>
  <c r="CH8196" i="25"/>
  <c r="CH8185" i="25"/>
  <c r="CH8177" i="25"/>
  <c r="CH8169" i="25"/>
  <c r="CH8161" i="25"/>
  <c r="CH8153" i="25"/>
  <c r="CH8145" i="25"/>
  <c r="CH8137" i="25"/>
  <c r="CH8129" i="25"/>
  <c r="CH8121" i="25"/>
  <c r="CH8299" i="25"/>
  <c r="CH8284" i="25"/>
  <c r="CH8259" i="25"/>
  <c r="CH8234" i="25"/>
  <c r="CH8220" i="25"/>
  <c r="CH8195" i="25"/>
  <c r="CH8186" i="25"/>
  <c r="CH8178" i="25"/>
  <c r="CH8170" i="25"/>
  <c r="CH8162" i="25"/>
  <c r="CH8154" i="25"/>
  <c r="CH8146" i="25"/>
  <c r="CH8138" i="25"/>
  <c r="CH8130" i="25"/>
  <c r="CH8122" i="25"/>
  <c r="CH8283" i="25"/>
  <c r="CH8258" i="25"/>
  <c r="CH8244" i="25"/>
  <c r="CH8341" i="25"/>
  <c r="CH8282" i="25"/>
  <c r="CH8268" i="25"/>
  <c r="CH8243" i="25"/>
  <c r="CH8218" i="25"/>
  <c r="CH8204" i="25"/>
  <c r="CH8188" i="25"/>
  <c r="CH8180" i="25"/>
  <c r="CH8172" i="25"/>
  <c r="CH8164" i="25"/>
  <c r="CH8156" i="25"/>
  <c r="CH8148" i="25"/>
  <c r="CH8140" i="25"/>
  <c r="CH8132" i="25"/>
  <c r="CH8124" i="25"/>
  <c r="CH8355" i="25"/>
  <c r="CH8266" i="25"/>
  <c r="CH8226" i="25"/>
  <c r="CH8191" i="25"/>
  <c r="CH8175" i="25"/>
  <c r="CH8159" i="25"/>
  <c r="CH8143" i="25"/>
  <c r="CH8127" i="25"/>
  <c r="CH8123" i="25"/>
  <c r="CH8112" i="25"/>
  <c r="CH8104" i="25"/>
  <c r="CH8096" i="25"/>
  <c r="CH8088" i="25"/>
  <c r="CH8080" i="25"/>
  <c r="CH8072" i="25"/>
  <c r="CH8064" i="25"/>
  <c r="CH8267" i="25"/>
  <c r="CH8194" i="25"/>
  <c r="CH8179" i="25"/>
  <c r="CH8163" i="25"/>
  <c r="CH8147" i="25"/>
  <c r="CH8131" i="25"/>
  <c r="CH8113" i="25"/>
  <c r="CH8105" i="25"/>
  <c r="CH8097" i="25"/>
  <c r="CH8089" i="25"/>
  <c r="CH8081" i="25"/>
  <c r="CH8073" i="25"/>
  <c r="CH8065" i="25"/>
  <c r="CH8300" i="25"/>
  <c r="CH8290" i="25"/>
  <c r="CH8203" i="25"/>
  <c r="CH8181" i="25"/>
  <c r="CH8165" i="25"/>
  <c r="CH8149" i="25"/>
  <c r="CH8133" i="25"/>
  <c r="CH8114" i="25"/>
  <c r="CH8106" i="25"/>
  <c r="CH8098" i="25"/>
  <c r="CH8090" i="25"/>
  <c r="CH8082" i="25"/>
  <c r="CH8074" i="25"/>
  <c r="CH8066" i="25"/>
  <c r="CH8058" i="25"/>
  <c r="CH8291" i="25"/>
  <c r="CH8202" i="25"/>
  <c r="CH8182" i="25"/>
  <c r="CH8166" i="25"/>
  <c r="CH8251" i="25"/>
  <c r="CH8212" i="25"/>
  <c r="CH8183" i="25"/>
  <c r="CH8167" i="25"/>
  <c r="CH8151" i="25"/>
  <c r="CH8135" i="25"/>
  <c r="CH8116" i="25"/>
  <c r="CH8108" i="25"/>
  <c r="CH8100" i="25"/>
  <c r="CH8092" i="25"/>
  <c r="CH8084" i="25"/>
  <c r="CH8076" i="25"/>
  <c r="CH8068" i="25"/>
  <c r="CH8060" i="25"/>
  <c r="CH8174" i="25"/>
  <c r="CH8173" i="25"/>
  <c r="CH8141" i="25"/>
  <c r="CH8110" i="25"/>
  <c r="CH8094" i="25"/>
  <c r="CH8078" i="25"/>
  <c r="CH8062" i="25"/>
  <c r="CH8054" i="25"/>
  <c r="CH8252" i="25"/>
  <c r="CH8171" i="25"/>
  <c r="CH8126" i="25"/>
  <c r="CH8119" i="25"/>
  <c r="CH8111" i="25"/>
  <c r="CH8095" i="25"/>
  <c r="CH8079" i="25"/>
  <c r="CH8063" i="25"/>
  <c r="CH8242" i="25"/>
  <c r="CH8227" i="25"/>
  <c r="CH8134" i="25"/>
  <c r="CH8115" i="25"/>
  <c r="CH8099" i="25"/>
  <c r="CH8083" i="25"/>
  <c r="CH8219" i="25"/>
  <c r="CH8190" i="25"/>
  <c r="CH8189" i="25"/>
  <c r="CH8117" i="25"/>
  <c r="CH8101" i="25"/>
  <c r="CH8085" i="25"/>
  <c r="CH8069" i="25"/>
  <c r="CH8276" i="25"/>
  <c r="CH8187" i="25"/>
  <c r="CH8125" i="25"/>
  <c r="CH8118" i="25"/>
  <c r="CH8102" i="25"/>
  <c r="CH8086" i="25"/>
  <c r="CH8070" i="25"/>
  <c r="CH8158" i="25"/>
  <c r="CH8157" i="25"/>
  <c r="CH8142" i="25"/>
  <c r="CH8103" i="25"/>
  <c r="CH8087" i="25"/>
  <c r="CH8071" i="25"/>
  <c r="CH8077" i="25"/>
  <c r="CH8052" i="25"/>
  <c r="CH8044" i="25"/>
  <c r="CH8036" i="25"/>
  <c r="CH8028" i="25"/>
  <c r="CH8020" i="25"/>
  <c r="CH8012" i="25"/>
  <c r="CH8004" i="25"/>
  <c r="CH7996" i="25"/>
  <c r="CH7988" i="25"/>
  <c r="CH7980" i="25"/>
  <c r="CH8045" i="25"/>
  <c r="CH8037" i="25"/>
  <c r="CH8029" i="25"/>
  <c r="CH8021" i="25"/>
  <c r="CH8013" i="25"/>
  <c r="CH8005" i="25"/>
  <c r="CH7997" i="25"/>
  <c r="CH7989" i="25"/>
  <c r="CH7981" i="25"/>
  <c r="CH8093" i="25"/>
  <c r="CH8056" i="25"/>
  <c r="CH8046" i="25"/>
  <c r="CH8038" i="25"/>
  <c r="CH8030" i="25"/>
  <c r="CH8022" i="25"/>
  <c r="CH8014" i="25"/>
  <c r="CH8006" i="25"/>
  <c r="CH7998" i="25"/>
  <c r="CH7990" i="25"/>
  <c r="CH7982" i="25"/>
  <c r="CH8150" i="25"/>
  <c r="CH8075" i="25"/>
  <c r="CH8047" i="25"/>
  <c r="CH8039" i="25"/>
  <c r="CH8031" i="25"/>
  <c r="CH8023" i="25"/>
  <c r="CH8015" i="25"/>
  <c r="CH8007" i="25"/>
  <c r="CH7999" i="25"/>
  <c r="CH7991" i="25"/>
  <c r="CH7983" i="25"/>
  <c r="CH8061" i="25"/>
  <c r="CH8050" i="25"/>
  <c r="CH8042" i="25"/>
  <c r="CH8034" i="25"/>
  <c r="CH8026" i="25"/>
  <c r="CH8018" i="25"/>
  <c r="CH8155" i="25"/>
  <c r="CH8059" i="25"/>
  <c r="CH8035" i="25"/>
  <c r="CH8025" i="25"/>
  <c r="CH8000" i="25"/>
  <c r="CH7984" i="25"/>
  <c r="CH7971" i="25"/>
  <c r="CH7963" i="25"/>
  <c r="CH7955" i="25"/>
  <c r="CH7947" i="25"/>
  <c r="CH7939" i="25"/>
  <c r="CH7931" i="25"/>
  <c r="CH7923" i="25"/>
  <c r="CH7915" i="25"/>
  <c r="CH7907" i="25"/>
  <c r="CH8139" i="25"/>
  <c r="CH8049" i="25"/>
  <c r="CH8024" i="25"/>
  <c r="CH8001" i="25"/>
  <c r="CH7985" i="25"/>
  <c r="CH7972" i="25"/>
  <c r="CH7964" i="25"/>
  <c r="CH7956" i="25"/>
  <c r="CH7948" i="25"/>
  <c r="CH7940" i="25"/>
  <c r="CH7932" i="25"/>
  <c r="CH7924" i="25"/>
  <c r="CH7916" i="25"/>
  <c r="CH7908" i="25"/>
  <c r="CH8048" i="25"/>
  <c r="CH8019" i="25"/>
  <c r="CH8002" i="25"/>
  <c r="CH7986" i="25"/>
  <c r="CH7973" i="25"/>
  <c r="CH7965" i="25"/>
  <c r="CH7957" i="25"/>
  <c r="CH7949" i="25"/>
  <c r="CH7941" i="25"/>
  <c r="CH7933" i="25"/>
  <c r="CH7925" i="25"/>
  <c r="CH7917" i="25"/>
  <c r="CH7909" i="25"/>
  <c r="CH7901" i="25"/>
  <c r="CH8107" i="25"/>
  <c r="CH8057" i="25"/>
  <c r="CH8043" i="25"/>
  <c r="CH8033" i="25"/>
  <c r="CH8003" i="25"/>
  <c r="CH7987" i="25"/>
  <c r="CH7974" i="25"/>
  <c r="CH7966" i="25"/>
  <c r="CH7958" i="25"/>
  <c r="CH7950" i="25"/>
  <c r="CH7942" i="25"/>
  <c r="CH7934" i="25"/>
  <c r="CH7926" i="25"/>
  <c r="CH7918" i="25"/>
  <c r="CH7910" i="25"/>
  <c r="CH7902" i="25"/>
  <c r="CH8228" i="25"/>
  <c r="CH8011" i="25"/>
  <c r="CH7979" i="25"/>
  <c r="CH7962" i="25"/>
  <c r="CH7946" i="25"/>
  <c r="CH7930" i="25"/>
  <c r="CH7914" i="25"/>
  <c r="CH7894" i="25"/>
  <c r="CH8067" i="25"/>
  <c r="CH7993" i="25"/>
  <c r="CH7968" i="25"/>
  <c r="CH7952" i="25"/>
  <c r="CH7936" i="25"/>
  <c r="CH7920" i="25"/>
  <c r="CH7904" i="25"/>
  <c r="CH7896" i="25"/>
  <c r="CH7888" i="25"/>
  <c r="CH8109" i="25"/>
  <c r="CH8053" i="25"/>
  <c r="CH8051" i="25"/>
  <c r="CH8041" i="25"/>
  <c r="CH8010" i="25"/>
  <c r="CH7978" i="25"/>
  <c r="CH7969" i="25"/>
  <c r="CH7953" i="25"/>
  <c r="CH7937" i="25"/>
  <c r="CH7921" i="25"/>
  <c r="CH7905" i="25"/>
  <c r="CH7897" i="25"/>
  <c r="CH7889" i="25"/>
  <c r="CH8027" i="25"/>
  <c r="CH8017" i="25"/>
  <c r="CH8009" i="25"/>
  <c r="CH8091" i="25"/>
  <c r="CH8016" i="25"/>
  <c r="CH7960" i="25"/>
  <c r="CH7954" i="25"/>
  <c r="CH7929" i="25"/>
  <c r="CH7893" i="25"/>
  <c r="CH7887" i="25"/>
  <c r="CH7879" i="25"/>
  <c r="CH7871" i="25"/>
  <c r="CH7863" i="25"/>
  <c r="CH7855" i="25"/>
  <c r="CH7847" i="25"/>
  <c r="CH7839" i="25"/>
  <c r="CH7831" i="25"/>
  <c r="CH7823" i="25"/>
  <c r="CH7815" i="25"/>
  <c r="CH7967" i="25"/>
  <c r="CH7943" i="25"/>
  <c r="CH7912" i="25"/>
  <c r="CH7906" i="25"/>
  <c r="CH7880" i="25"/>
  <c r="CH7872" i="25"/>
  <c r="CH7864" i="25"/>
  <c r="CH7856" i="25"/>
  <c r="CH7848" i="25"/>
  <c r="CH7840" i="25"/>
  <c r="CH7832" i="25"/>
  <c r="CH7824" i="25"/>
  <c r="CH7816" i="25"/>
  <c r="CH7992" i="25"/>
  <c r="CH7961" i="25"/>
  <c r="CH7919" i="25"/>
  <c r="CH7900" i="25"/>
  <c r="CH7891" i="25"/>
  <c r="CH7881" i="25"/>
  <c r="CH7873" i="25"/>
  <c r="CH7865" i="25"/>
  <c r="CH7857" i="25"/>
  <c r="CH7849" i="25"/>
  <c r="CH7841" i="25"/>
  <c r="CH7833" i="25"/>
  <c r="CH7825" i="25"/>
  <c r="CH7817" i="25"/>
  <c r="CH8008" i="25"/>
  <c r="CH7975" i="25"/>
  <c r="CH7944" i="25"/>
  <c r="CH7938" i="25"/>
  <c r="CH7913" i="25"/>
  <c r="CH7882" i="25"/>
  <c r="CH7874" i="25"/>
  <c r="CH7866" i="25"/>
  <c r="CH7858" i="25"/>
  <c r="CH7850" i="25"/>
  <c r="CH7842" i="25"/>
  <c r="CH7834" i="25"/>
  <c r="CH7826" i="25"/>
  <c r="CH7818" i="25"/>
  <c r="CH8055" i="25"/>
  <c r="CH7959" i="25"/>
  <c r="CH7928" i="25"/>
  <c r="CH7922" i="25"/>
  <c r="CH7885" i="25"/>
  <c r="CH7877" i="25"/>
  <c r="CH7869" i="25"/>
  <c r="CH7861" i="25"/>
  <c r="CH7853" i="25"/>
  <c r="CH7845" i="25"/>
  <c r="CH7837" i="25"/>
  <c r="CH7829" i="25"/>
  <c r="CH7821" i="25"/>
  <c r="CH7813" i="25"/>
  <c r="CH8032" i="25"/>
  <c r="CH7995" i="25"/>
  <c r="CH7867" i="25"/>
  <c r="CH7838" i="25"/>
  <c r="CH7828" i="25"/>
  <c r="CH7976" i="25"/>
  <c r="CH7862" i="25"/>
  <c r="CH7852" i="25"/>
  <c r="CH7827" i="25"/>
  <c r="CH7805" i="25"/>
  <c r="CH7970" i="25"/>
  <c r="CH7994" i="25"/>
  <c r="CH7935" i="25"/>
  <c r="CH7903" i="25"/>
  <c r="CH7875" i="25"/>
  <c r="CH8040" i="25"/>
  <c r="CH7927" i="25"/>
  <c r="CH7895" i="25"/>
  <c r="CH7883" i="25"/>
  <c r="CH7854" i="25"/>
  <c r="CH7844" i="25"/>
  <c r="CH7819" i="25"/>
  <c r="CH7810" i="25"/>
  <c r="CH7802" i="25"/>
  <c r="CH7911" i="25"/>
  <c r="CH7892" i="25"/>
  <c r="CH7878" i="25"/>
  <c r="CH7868" i="25"/>
  <c r="CH7860" i="25"/>
  <c r="CH7797" i="25"/>
  <c r="CH7789" i="25"/>
  <c r="CH7781" i="25"/>
  <c r="CH7773" i="25"/>
  <c r="CH7765" i="25"/>
  <c r="CH7757" i="25"/>
  <c r="CH7749" i="25"/>
  <c r="CH7741" i="25"/>
  <c r="CH7733" i="25"/>
  <c r="CH7725" i="25"/>
  <c r="CH7717" i="25"/>
  <c r="CH7709" i="25"/>
  <c r="CH7701" i="25"/>
  <c r="CH7693" i="25"/>
  <c r="CH7685" i="25"/>
  <c r="CH7677" i="25"/>
  <c r="CH7669" i="25"/>
  <c r="CH7661" i="25"/>
  <c r="CH7653" i="25"/>
  <c r="CH7645" i="25"/>
  <c r="CH7637" i="25"/>
  <c r="CH7629" i="25"/>
  <c r="CH7621" i="25"/>
  <c r="CH7613" i="25"/>
  <c r="CH7605" i="25"/>
  <c r="CH7597" i="25"/>
  <c r="CH7836" i="25"/>
  <c r="CH7809" i="25"/>
  <c r="CH7804" i="25"/>
  <c r="CH7798" i="25"/>
  <c r="CH7790" i="25"/>
  <c r="CH7782" i="25"/>
  <c r="CH7774" i="25"/>
  <c r="CH7766" i="25"/>
  <c r="CH7758" i="25"/>
  <c r="CH7750" i="25"/>
  <c r="CH7742" i="25"/>
  <c r="CH7734" i="25"/>
  <c r="CH7726" i="25"/>
  <c r="CH7718" i="25"/>
  <c r="CH7710" i="25"/>
  <c r="CH7702" i="25"/>
  <c r="CH7694" i="25"/>
  <c r="CH7686" i="25"/>
  <c r="CH7678" i="25"/>
  <c r="CH7670" i="25"/>
  <c r="CH7662" i="25"/>
  <c r="CH7654" i="25"/>
  <c r="CH7646" i="25"/>
  <c r="CH7638" i="25"/>
  <c r="CH7630" i="25"/>
  <c r="CH7622" i="25"/>
  <c r="CH7614" i="25"/>
  <c r="CH7606" i="25"/>
  <c r="CH7598" i="25"/>
  <c r="CH7898" i="25"/>
  <c r="CH7884" i="25"/>
  <c r="CH7822" i="25"/>
  <c r="CH7811" i="25"/>
  <c r="CH7806" i="25"/>
  <c r="CH7799" i="25"/>
  <c r="CH7791" i="25"/>
  <c r="CH7783" i="25"/>
  <c r="CH7775" i="25"/>
  <c r="CH7767" i="25"/>
  <c r="CH7759" i="25"/>
  <c r="CH7751" i="25"/>
  <c r="CH7743" i="25"/>
  <c r="CH7735" i="25"/>
  <c r="CH7727" i="25"/>
  <c r="CH7719" i="25"/>
  <c r="CH7711" i="25"/>
  <c r="CH7703" i="25"/>
  <c r="CH7695" i="25"/>
  <c r="CH7687" i="25"/>
  <c r="CH7679" i="25"/>
  <c r="CH7671" i="25"/>
  <c r="CH7663" i="25"/>
  <c r="CH7655" i="25"/>
  <c r="CH7647" i="25"/>
  <c r="CH7639" i="25"/>
  <c r="CH7631" i="25"/>
  <c r="CH7623" i="25"/>
  <c r="CH7615" i="25"/>
  <c r="CH7846" i="25"/>
  <c r="CH7801" i="25"/>
  <c r="CH7792" i="25"/>
  <c r="CH7784" i="25"/>
  <c r="CH7776" i="25"/>
  <c r="CH7768" i="25"/>
  <c r="CH7760" i="25"/>
  <c r="CH7752" i="25"/>
  <c r="CH7744" i="25"/>
  <c r="CH7736" i="25"/>
  <c r="CH7728" i="25"/>
  <c r="CH7720" i="25"/>
  <c r="CH7712" i="25"/>
  <c r="CH7704" i="25"/>
  <c r="CH7696" i="25"/>
  <c r="CH7688" i="25"/>
  <c r="CH7680" i="25"/>
  <c r="CH7672" i="25"/>
  <c r="CH7664" i="25"/>
  <c r="CH7656" i="25"/>
  <c r="CH7648" i="25"/>
  <c r="CH7640" i="25"/>
  <c r="CH7632" i="25"/>
  <c r="CH7624" i="25"/>
  <c r="CH7616" i="25"/>
  <c r="CH7608" i="25"/>
  <c r="CH7600" i="25"/>
  <c r="CH7899" i="25"/>
  <c r="CH7876" i="25"/>
  <c r="CH7870" i="25"/>
  <c r="CH7812" i="25"/>
  <c r="CH7800" i="25"/>
  <c r="CH7795" i="25"/>
  <c r="CH7787" i="25"/>
  <c r="CH7779" i="25"/>
  <c r="CH7771" i="25"/>
  <c r="CH7763" i="25"/>
  <c r="CH7755" i="25"/>
  <c r="CH7747" i="25"/>
  <c r="CH7739" i="25"/>
  <c r="CH7731" i="25"/>
  <c r="CH7723" i="25"/>
  <c r="CH7715" i="25"/>
  <c r="CH7707" i="25"/>
  <c r="CH7699" i="25"/>
  <c r="CH7691" i="25"/>
  <c r="CH7683" i="25"/>
  <c r="CH7675" i="25"/>
  <c r="CH7667" i="25"/>
  <c r="CH7659" i="25"/>
  <c r="CH7651" i="25"/>
  <c r="CH7643" i="25"/>
  <c r="CH7635" i="25"/>
  <c r="CH7627" i="25"/>
  <c r="CH7619" i="25"/>
  <c r="CH7611" i="25"/>
  <c r="CH7603" i="25"/>
  <c r="CH7808" i="25"/>
  <c r="CH7796" i="25"/>
  <c r="CH7786" i="25"/>
  <c r="CH7761" i="25"/>
  <c r="CH7732" i="25"/>
  <c r="CH7722" i="25"/>
  <c r="CH7697" i="25"/>
  <c r="CH7830" i="25"/>
  <c r="CH7785" i="25"/>
  <c r="CH7756" i="25"/>
  <c r="CH7746" i="25"/>
  <c r="CH7721" i="25"/>
  <c r="CH7692" i="25"/>
  <c r="CH7682" i="25"/>
  <c r="CH7945" i="25"/>
  <c r="CH7803" i="25"/>
  <c r="CH7780" i="25"/>
  <c r="CH7770" i="25"/>
  <c r="CH7745" i="25"/>
  <c r="CH7716" i="25"/>
  <c r="CH7706" i="25"/>
  <c r="CH7681" i="25"/>
  <c r="CH7886" i="25"/>
  <c r="CH7851" i="25"/>
  <c r="CH7843" i="25"/>
  <c r="CH7794" i="25"/>
  <c r="CH7769" i="25"/>
  <c r="CH7740" i="25"/>
  <c r="CH7730" i="25"/>
  <c r="CH7705" i="25"/>
  <c r="CH7676" i="25"/>
  <c r="CH7977" i="25"/>
  <c r="CH7951" i="25"/>
  <c r="CH7807" i="25"/>
  <c r="CH7777" i="25"/>
  <c r="CH7748" i="25"/>
  <c r="CH7738" i="25"/>
  <c r="CH7713" i="25"/>
  <c r="CH7684" i="25"/>
  <c r="CH7674" i="25"/>
  <c r="CH7859" i="25"/>
  <c r="CH7820" i="25"/>
  <c r="CH7772" i="25"/>
  <c r="CH7762" i="25"/>
  <c r="CH7737" i="25"/>
  <c r="CH7708" i="25"/>
  <c r="CH7698" i="25"/>
  <c r="CH7778" i="25"/>
  <c r="CH7689" i="25"/>
  <c r="CH7657" i="25"/>
  <c r="CH7628" i="25"/>
  <c r="CH7618" i="25"/>
  <c r="CH7595" i="25"/>
  <c r="CH7587" i="25"/>
  <c r="CH7579" i="25"/>
  <c r="CH7571" i="25"/>
  <c r="CH7563" i="25"/>
  <c r="CH7555" i="25"/>
  <c r="CH7547" i="25"/>
  <c r="CH7539" i="25"/>
  <c r="CH7531" i="25"/>
  <c r="CH7523" i="25"/>
  <c r="CH7515" i="25"/>
  <c r="CH7507" i="25"/>
  <c r="CH7499" i="25"/>
  <c r="CH7491" i="25"/>
  <c r="CH7483" i="25"/>
  <c r="CH7475" i="25"/>
  <c r="CH7467" i="25"/>
  <c r="CH7459" i="25"/>
  <c r="CH7451" i="25"/>
  <c r="CH7443" i="25"/>
  <c r="CH7435" i="25"/>
  <c r="CH7427" i="25"/>
  <c r="CH7754" i="25"/>
  <c r="CH7652" i="25"/>
  <c r="CH7642" i="25"/>
  <c r="CH7617" i="25"/>
  <c r="CH7599" i="25"/>
  <c r="CH7596" i="25"/>
  <c r="CH7588" i="25"/>
  <c r="CH7580" i="25"/>
  <c r="CH7572" i="25"/>
  <c r="CH7564" i="25"/>
  <c r="CH7556" i="25"/>
  <c r="CH7548" i="25"/>
  <c r="CH7540" i="25"/>
  <c r="CH7532" i="25"/>
  <c r="CH7524" i="25"/>
  <c r="CH7516" i="25"/>
  <c r="CH7508" i="25"/>
  <c r="CH7500" i="25"/>
  <c r="CH7492" i="25"/>
  <c r="CH7484" i="25"/>
  <c r="CH7476" i="25"/>
  <c r="CH7468" i="25"/>
  <c r="CH7460" i="25"/>
  <c r="CH7452" i="25"/>
  <c r="CH7444" i="25"/>
  <c r="CH7436" i="25"/>
  <c r="CH7428" i="25"/>
  <c r="CH7420" i="25"/>
  <c r="CH7412" i="25"/>
  <c r="CH7714" i="25"/>
  <c r="CH7666" i="25"/>
  <c r="CH7641" i="25"/>
  <c r="CH7612" i="25"/>
  <c r="CH7601" i="25"/>
  <c r="CH7589" i="25"/>
  <c r="CH7581" i="25"/>
  <c r="CH7573" i="25"/>
  <c r="CH7565" i="25"/>
  <c r="CH7557" i="25"/>
  <c r="CH7549" i="25"/>
  <c r="CH7541" i="25"/>
  <c r="CH7533" i="25"/>
  <c r="CH7525" i="25"/>
  <c r="CH7517" i="25"/>
  <c r="CH7509" i="25"/>
  <c r="CH7501" i="25"/>
  <c r="CH7493" i="25"/>
  <c r="CH7485" i="25"/>
  <c r="CH7477" i="25"/>
  <c r="CH7469" i="25"/>
  <c r="CH7461" i="25"/>
  <c r="CH7453" i="25"/>
  <c r="CH7445" i="25"/>
  <c r="CH7437" i="25"/>
  <c r="CH7429" i="25"/>
  <c r="CH7421" i="25"/>
  <c r="CH7413" i="25"/>
  <c r="CH7690" i="25"/>
  <c r="CH7665" i="25"/>
  <c r="CH7636" i="25"/>
  <c r="CH7626" i="25"/>
  <c r="CH7602" i="25"/>
  <c r="CH7590" i="25"/>
  <c r="CH7582" i="25"/>
  <c r="CH7574" i="25"/>
  <c r="CH7566" i="25"/>
  <c r="CH7558" i="25"/>
  <c r="CH7550" i="25"/>
  <c r="CH7542" i="25"/>
  <c r="CH7534" i="25"/>
  <c r="CH7526" i="25"/>
  <c r="CH7518" i="25"/>
  <c r="CH7510" i="25"/>
  <c r="CH7502" i="25"/>
  <c r="CH7494" i="25"/>
  <c r="CH7486" i="25"/>
  <c r="CH7478" i="25"/>
  <c r="CH7470" i="25"/>
  <c r="CH7462" i="25"/>
  <c r="CH7454" i="25"/>
  <c r="CH7446" i="25"/>
  <c r="CH7438" i="25"/>
  <c r="CH7430" i="25"/>
  <c r="CH7422" i="25"/>
  <c r="CH7414" i="25"/>
  <c r="CH7788" i="25"/>
  <c r="CH7660" i="25"/>
  <c r="CH7650" i="25"/>
  <c r="CH7625" i="25"/>
  <c r="CH7604" i="25"/>
  <c r="CH7591" i="25"/>
  <c r="CH7583" i="25"/>
  <c r="CH7575" i="25"/>
  <c r="CH7567" i="25"/>
  <c r="CH7559" i="25"/>
  <c r="CH7551" i="25"/>
  <c r="CH7543" i="25"/>
  <c r="CH7535" i="25"/>
  <c r="CH7527" i="25"/>
  <c r="CH7519" i="25"/>
  <c r="CH7511" i="25"/>
  <c r="CH7503" i="25"/>
  <c r="CH7495" i="25"/>
  <c r="CH7487" i="25"/>
  <c r="CH7479" i="25"/>
  <c r="CH7471" i="25"/>
  <c r="CH7463" i="25"/>
  <c r="CH7455" i="25"/>
  <c r="CH7447" i="25"/>
  <c r="CH7439" i="25"/>
  <c r="CH7431" i="25"/>
  <c r="CH7423" i="25"/>
  <c r="CH7415" i="25"/>
  <c r="CH7890" i="25"/>
  <c r="CH7753" i="25"/>
  <c r="CH7724" i="25"/>
  <c r="CH7673" i="25"/>
  <c r="CH7644" i="25"/>
  <c r="CH7634" i="25"/>
  <c r="CH7609" i="25"/>
  <c r="CH7593" i="25"/>
  <c r="CH7585" i="25"/>
  <c r="CH7577" i="25"/>
  <c r="CH7569" i="25"/>
  <c r="CH7561" i="25"/>
  <c r="CH7553" i="25"/>
  <c r="CH7545" i="25"/>
  <c r="CH7537" i="25"/>
  <c r="CH7529" i="25"/>
  <c r="CH7521" i="25"/>
  <c r="CH7513" i="25"/>
  <c r="CH7505" i="25"/>
  <c r="CH7497" i="25"/>
  <c r="CH7489" i="25"/>
  <c r="CH7481" i="25"/>
  <c r="CH7473" i="25"/>
  <c r="CH7465" i="25"/>
  <c r="CH7457" i="25"/>
  <c r="CH7449" i="25"/>
  <c r="CH7441" i="25"/>
  <c r="CH7433" i="25"/>
  <c r="CH7425" i="25"/>
  <c r="CH7417" i="25"/>
  <c r="CH7658" i="25"/>
  <c r="CH7594" i="25"/>
  <c r="CH7562" i="25"/>
  <c r="CH7530" i="25"/>
  <c r="CH7498" i="25"/>
  <c r="CH7466" i="25"/>
  <c r="CH7434" i="25"/>
  <c r="CH7424" i="25"/>
  <c r="CH7403" i="25"/>
  <c r="CH7395" i="25"/>
  <c r="CH7387" i="25"/>
  <c r="CH7379" i="25"/>
  <c r="CH7371" i="25"/>
  <c r="CH7363" i="25"/>
  <c r="CH7355" i="25"/>
  <c r="CH7568" i="25"/>
  <c r="CH7536" i="25"/>
  <c r="CH7504" i="25"/>
  <c r="CH7472" i="25"/>
  <c r="CH7440" i="25"/>
  <c r="CH7419" i="25"/>
  <c r="CH7404" i="25"/>
  <c r="CH7396" i="25"/>
  <c r="CH7388" i="25"/>
  <c r="CH7380" i="25"/>
  <c r="CH7372" i="25"/>
  <c r="CH7364" i="25"/>
  <c r="CH7356" i="25"/>
  <c r="CH7570" i="25"/>
  <c r="CH7538" i="25"/>
  <c r="CH7506" i="25"/>
  <c r="CH7474" i="25"/>
  <c r="CH7442" i="25"/>
  <c r="CH7418" i="25"/>
  <c r="CH7405" i="25"/>
  <c r="CH7397" i="25"/>
  <c r="CH7389" i="25"/>
  <c r="CH7381" i="25"/>
  <c r="CH7373" i="25"/>
  <c r="CH7365" i="25"/>
  <c r="CH7357" i="25"/>
  <c r="CH7576" i="25"/>
  <c r="CH7544" i="25"/>
  <c r="CH7512" i="25"/>
  <c r="CH7480" i="25"/>
  <c r="CH7448" i="25"/>
  <c r="CH7406" i="25"/>
  <c r="CH7398" i="25"/>
  <c r="CH7390" i="25"/>
  <c r="CH7382" i="25"/>
  <c r="CH7374" i="25"/>
  <c r="CH7366" i="25"/>
  <c r="CH7358" i="25"/>
  <c r="CH7668" i="25"/>
  <c r="CH7610" i="25"/>
  <c r="CH7578" i="25"/>
  <c r="CH7546" i="25"/>
  <c r="CH7514" i="25"/>
  <c r="CH7482" i="25"/>
  <c r="CH7450" i="25"/>
  <c r="CH7407" i="25"/>
  <c r="CH7399" i="25"/>
  <c r="CH7391" i="25"/>
  <c r="CH7383" i="25"/>
  <c r="CH7375" i="25"/>
  <c r="CH7367" i="25"/>
  <c r="CH7359" i="25"/>
  <c r="CH7814" i="25"/>
  <c r="CH7607" i="25"/>
  <c r="CH7584" i="25"/>
  <c r="CH7552" i="25"/>
  <c r="CH7520" i="25"/>
  <c r="CH7488" i="25"/>
  <c r="CH7456" i="25"/>
  <c r="CH7416" i="25"/>
  <c r="CH7408" i="25"/>
  <c r="CH7400" i="25"/>
  <c r="CH7392" i="25"/>
  <c r="CH7384" i="25"/>
  <c r="CH7376" i="25"/>
  <c r="CH7368" i="25"/>
  <c r="CH7360" i="25"/>
  <c r="CH7729" i="25"/>
  <c r="CH7700" i="25"/>
  <c r="CH7633" i="25"/>
  <c r="CH7586" i="25"/>
  <c r="CH7554" i="25"/>
  <c r="CH7522" i="25"/>
  <c r="CH7490" i="25"/>
  <c r="CH7458" i="25"/>
  <c r="CH7426" i="25"/>
  <c r="CH7411" i="25"/>
  <c r="CH7409" i="25"/>
  <c r="CH7401" i="25"/>
  <c r="CH7393" i="25"/>
  <c r="CH7385" i="25"/>
  <c r="CH7377" i="25"/>
  <c r="CH7369" i="25"/>
  <c r="CH7361" i="25"/>
  <c r="CH7560" i="25"/>
  <c r="CH7370" i="25"/>
  <c r="CH7350" i="25"/>
  <c r="CH7342" i="25"/>
  <c r="CH7334" i="25"/>
  <c r="CH7326" i="25"/>
  <c r="CH7318" i="25"/>
  <c r="CH7310" i="25"/>
  <c r="CH7302" i="25"/>
  <c r="CH7294" i="25"/>
  <c r="CH7286" i="25"/>
  <c r="CH7278" i="25"/>
  <c r="CH7270" i="25"/>
  <c r="CH7262" i="25"/>
  <c r="CH7254" i="25"/>
  <c r="CH7764" i="25"/>
  <c r="CH7592" i="25"/>
  <c r="CH7378" i="25"/>
  <c r="CH7351" i="25"/>
  <c r="CH7343" i="25"/>
  <c r="CH7335" i="25"/>
  <c r="CH7327" i="25"/>
  <c r="CH7319" i="25"/>
  <c r="CH7311" i="25"/>
  <c r="CH7303" i="25"/>
  <c r="CH7295" i="25"/>
  <c r="CH7287" i="25"/>
  <c r="CH7279" i="25"/>
  <c r="CH7271" i="25"/>
  <c r="CH7263" i="25"/>
  <c r="CH7255" i="25"/>
  <c r="CH7835" i="25"/>
  <c r="CH7386" i="25"/>
  <c r="CH7352" i="25"/>
  <c r="CH7344" i="25"/>
  <c r="CH7336" i="25"/>
  <c r="CH7328" i="25"/>
  <c r="CH7320" i="25"/>
  <c r="CH7312" i="25"/>
  <c r="CH7304" i="25"/>
  <c r="CH7296" i="25"/>
  <c r="CH7288" i="25"/>
  <c r="CH7280" i="25"/>
  <c r="CH7272" i="25"/>
  <c r="CH7264" i="25"/>
  <c r="CH7256" i="25"/>
  <c r="CH7649" i="25"/>
  <c r="CH7620" i="25"/>
  <c r="CH7394" i="25"/>
  <c r="CH7353" i="25"/>
  <c r="CH7345" i="25"/>
  <c r="CH7337" i="25"/>
  <c r="CH7329" i="25"/>
  <c r="CH7321" i="25"/>
  <c r="CH7313" i="25"/>
  <c r="CH7305" i="25"/>
  <c r="CH7297" i="25"/>
  <c r="CH7289" i="25"/>
  <c r="CH7281" i="25"/>
  <c r="CH7273" i="25"/>
  <c r="CH7265" i="25"/>
  <c r="CH7257" i="25"/>
  <c r="CH7432" i="25"/>
  <c r="CH7402" i="25"/>
  <c r="CH7346" i="25"/>
  <c r="CH7338" i="25"/>
  <c r="CH7330" i="25"/>
  <c r="CH7322" i="25"/>
  <c r="CH7314" i="25"/>
  <c r="CH7306" i="25"/>
  <c r="CH7298" i="25"/>
  <c r="CH7290" i="25"/>
  <c r="CH7282" i="25"/>
  <c r="CH7274" i="25"/>
  <c r="CH7266" i="25"/>
  <c r="CH7258" i="25"/>
  <c r="CH7496" i="25"/>
  <c r="CH7354" i="25"/>
  <c r="CH7348" i="25"/>
  <c r="CH7340" i="25"/>
  <c r="CH7332" i="25"/>
  <c r="CH7324" i="25"/>
  <c r="CH7316" i="25"/>
  <c r="CH7308" i="25"/>
  <c r="CH7300" i="25"/>
  <c r="CH7292" i="25"/>
  <c r="CH7284" i="25"/>
  <c r="CH7276" i="25"/>
  <c r="CH7268" i="25"/>
  <c r="CH7260" i="25"/>
  <c r="CH7252" i="25"/>
  <c r="CH7528" i="25"/>
  <c r="CH7410" i="25"/>
  <c r="CH7362" i="25"/>
  <c r="CH7349" i="25"/>
  <c r="CH7341" i="25"/>
  <c r="CH7333" i="25"/>
  <c r="CH7325" i="25"/>
  <c r="CH7317" i="25"/>
  <c r="CH7309" i="25"/>
  <c r="CH7301" i="25"/>
  <c r="CH7293" i="25"/>
  <c r="CH7285" i="25"/>
  <c r="CH7277" i="25"/>
  <c r="CH7269" i="25"/>
  <c r="CH7261" i="25"/>
  <c r="CH7253" i="25"/>
  <c r="CH7331" i="25"/>
  <c r="CH7267" i="25"/>
  <c r="CH7249" i="25"/>
  <c r="CH7241" i="25"/>
  <c r="CH7233" i="25"/>
  <c r="CH7225" i="25"/>
  <c r="CH7217" i="25"/>
  <c r="CH7209" i="25"/>
  <c r="CH7201" i="25"/>
  <c r="CH7193" i="25"/>
  <c r="CH7185" i="25"/>
  <c r="CH7177" i="25"/>
  <c r="CH7169" i="25"/>
  <c r="CH7161" i="25"/>
  <c r="CH7153" i="25"/>
  <c r="CH7145" i="25"/>
  <c r="CH7137" i="25"/>
  <c r="CH7129" i="25"/>
  <c r="CH7121" i="25"/>
  <c r="CH7113" i="25"/>
  <c r="CH7105" i="25"/>
  <c r="CH7097" i="25"/>
  <c r="CH7089" i="25"/>
  <c r="CH7081" i="25"/>
  <c r="CH7073" i="25"/>
  <c r="CH7065" i="25"/>
  <c r="CH7057" i="25"/>
  <c r="CH7049" i="25"/>
  <c r="CH7041" i="25"/>
  <c r="CH7793" i="25"/>
  <c r="CH7464" i="25"/>
  <c r="CH7339" i="25"/>
  <c r="CH7275" i="25"/>
  <c r="CH7250" i="25"/>
  <c r="CH7242" i="25"/>
  <c r="CH7234" i="25"/>
  <c r="CH7226" i="25"/>
  <c r="CH7218" i="25"/>
  <c r="CH7210" i="25"/>
  <c r="CH7202" i="25"/>
  <c r="CH7194" i="25"/>
  <c r="CH7186" i="25"/>
  <c r="CH7178" i="25"/>
  <c r="CH7170" i="25"/>
  <c r="CH7162" i="25"/>
  <c r="CH7154" i="25"/>
  <c r="CH7146" i="25"/>
  <c r="CH7138" i="25"/>
  <c r="CH7130" i="25"/>
  <c r="CH7122" i="25"/>
  <c r="CH7114" i="25"/>
  <c r="CH7106" i="25"/>
  <c r="CH7098" i="25"/>
  <c r="CH7090" i="25"/>
  <c r="CH7082" i="25"/>
  <c r="CH7074" i="25"/>
  <c r="CH7066" i="25"/>
  <c r="CH7058" i="25"/>
  <c r="CH7050" i="25"/>
  <c r="CH7042" i="25"/>
  <c r="CH7034" i="25"/>
  <c r="CH7347" i="25"/>
  <c r="CH7283" i="25"/>
  <c r="CH7251" i="25"/>
  <c r="CH7243" i="25"/>
  <c r="CH7235" i="25"/>
  <c r="CH7227" i="25"/>
  <c r="CH7219" i="25"/>
  <c r="CH7211" i="25"/>
  <c r="CH7203" i="25"/>
  <c r="CH7195" i="25"/>
  <c r="CH7187" i="25"/>
  <c r="CH7179" i="25"/>
  <c r="CH7171" i="25"/>
  <c r="CH7163" i="25"/>
  <c r="CH7155" i="25"/>
  <c r="CH7147" i="25"/>
  <c r="CH7139" i="25"/>
  <c r="CH7131" i="25"/>
  <c r="CH7123" i="25"/>
  <c r="CH7115" i="25"/>
  <c r="CH7107" i="25"/>
  <c r="CH7099" i="25"/>
  <c r="CH7091" i="25"/>
  <c r="CH7083" i="25"/>
  <c r="CH7075" i="25"/>
  <c r="CH7067" i="25"/>
  <c r="CH7059" i="25"/>
  <c r="CH7051" i="25"/>
  <c r="CH7043" i="25"/>
  <c r="CH7035" i="25"/>
  <c r="CH7291" i="25"/>
  <c r="CH7244" i="25"/>
  <c r="CH7236" i="25"/>
  <c r="CH7228" i="25"/>
  <c r="CH7220" i="25"/>
  <c r="CH7212" i="25"/>
  <c r="CH7204" i="25"/>
  <c r="CH7196" i="25"/>
  <c r="CH7188" i="25"/>
  <c r="CH7180" i="25"/>
  <c r="CH7172" i="25"/>
  <c r="CH7164" i="25"/>
  <c r="CH7156" i="25"/>
  <c r="CH7148" i="25"/>
  <c r="CH7140" i="25"/>
  <c r="CH7132" i="25"/>
  <c r="CH7124" i="25"/>
  <c r="CH7116" i="25"/>
  <c r="CH7108" i="25"/>
  <c r="CH7100" i="25"/>
  <c r="CH7092" i="25"/>
  <c r="CH7084" i="25"/>
  <c r="CH7076" i="25"/>
  <c r="CH7068" i="25"/>
  <c r="CH7060" i="25"/>
  <c r="CH7052" i="25"/>
  <c r="CH7044" i="25"/>
  <c r="CH7036" i="25"/>
  <c r="CH7299" i="25"/>
  <c r="CH7245" i="25"/>
  <c r="CH7237" i="25"/>
  <c r="CH7229" i="25"/>
  <c r="CH7221" i="25"/>
  <c r="CH7213" i="25"/>
  <c r="CH7205" i="25"/>
  <c r="CH7197" i="25"/>
  <c r="CH7189" i="25"/>
  <c r="CH7181" i="25"/>
  <c r="CH7173" i="25"/>
  <c r="CH7165" i="25"/>
  <c r="CH7157" i="25"/>
  <c r="CH7149" i="25"/>
  <c r="CH7141" i="25"/>
  <c r="CH7133" i="25"/>
  <c r="CH7125" i="25"/>
  <c r="CH7117" i="25"/>
  <c r="CH7109" i="25"/>
  <c r="CH7101" i="25"/>
  <c r="CH7093" i="25"/>
  <c r="CH7085" i="25"/>
  <c r="CH7077" i="25"/>
  <c r="CH7069" i="25"/>
  <c r="CH7061" i="25"/>
  <c r="CH7053" i="25"/>
  <c r="CH7045" i="25"/>
  <c r="CH7037" i="25"/>
  <c r="CH7307" i="25"/>
  <c r="CH7246" i="25"/>
  <c r="CH7238" i="25"/>
  <c r="CH7230" i="25"/>
  <c r="CH7222" i="25"/>
  <c r="CH7214" i="25"/>
  <c r="CH7206" i="25"/>
  <c r="CH7198" i="25"/>
  <c r="CH7190" i="25"/>
  <c r="CH7182" i="25"/>
  <c r="CH7174" i="25"/>
  <c r="CH7166" i="25"/>
  <c r="CH7158" i="25"/>
  <c r="CH7150" i="25"/>
  <c r="CH7142" i="25"/>
  <c r="CH7134" i="25"/>
  <c r="CH7126" i="25"/>
  <c r="CH7118" i="25"/>
  <c r="CH7110" i="25"/>
  <c r="CH7102" i="25"/>
  <c r="CH7094" i="25"/>
  <c r="CH7086" i="25"/>
  <c r="CH7078" i="25"/>
  <c r="CH7070" i="25"/>
  <c r="CH7062" i="25"/>
  <c r="CH7054" i="25"/>
  <c r="CH7046" i="25"/>
  <c r="CH7038" i="25"/>
  <c r="CH7315" i="25"/>
  <c r="CH7247" i="25"/>
  <c r="CH7239" i="25"/>
  <c r="CH7231" i="25"/>
  <c r="CH7223" i="25"/>
  <c r="CH7215" i="25"/>
  <c r="CH7207" i="25"/>
  <c r="CH7199" i="25"/>
  <c r="CH7191" i="25"/>
  <c r="CH7183" i="25"/>
  <c r="CH7175" i="25"/>
  <c r="CH7167" i="25"/>
  <c r="CH7159" i="25"/>
  <c r="CH7151" i="25"/>
  <c r="CH7143" i="25"/>
  <c r="CH7135" i="25"/>
  <c r="CH7127" i="25"/>
  <c r="CH7119" i="25"/>
  <c r="CH7111" i="25"/>
  <c r="CH7103" i="25"/>
  <c r="CH7095" i="25"/>
  <c r="CH7087" i="25"/>
  <c r="CH7079" i="25"/>
  <c r="CH7071" i="25"/>
  <c r="CH7063" i="25"/>
  <c r="CH7055" i="25"/>
  <c r="CH7047" i="25"/>
  <c r="CH7039" i="25"/>
  <c r="CH7323" i="25"/>
  <c r="CH7259" i="25"/>
  <c r="CH7248" i="25"/>
  <c r="CH7240" i="25"/>
  <c r="CH7232" i="25"/>
  <c r="CH7224" i="25"/>
  <c r="CH7216" i="25"/>
  <c r="CH7208" i="25"/>
  <c r="CH7200" i="25"/>
  <c r="CH7192" i="25"/>
  <c r="CH7184" i="25"/>
  <c r="CH7176" i="25"/>
  <c r="CH7168" i="25"/>
  <c r="CH7160" i="25"/>
  <c r="CH7152" i="25"/>
  <c r="CH7144" i="25"/>
  <c r="CH7136" i="25"/>
  <c r="CH7128" i="25"/>
  <c r="CH7120" i="25"/>
  <c r="CH7112" i="25"/>
  <c r="CH7104" i="25"/>
  <c r="CH7096" i="25"/>
  <c r="CH7088" i="25"/>
  <c r="CH7080" i="25"/>
  <c r="CH7072" i="25"/>
  <c r="CH7064" i="25"/>
  <c r="CH7056" i="25"/>
  <c r="CH7048" i="25"/>
  <c r="CH7040" i="25"/>
  <c r="CH7033" i="25"/>
  <c r="CH7025" i="25"/>
  <c r="CH7017" i="25"/>
  <c r="CH7009" i="25"/>
  <c r="CH7001" i="25"/>
  <c r="CH6993" i="25"/>
  <c r="CH6985" i="25"/>
  <c r="CH6977" i="25"/>
  <c r="CH6969" i="25"/>
  <c r="CH6961" i="25"/>
  <c r="CH6953" i="25"/>
  <c r="CH6945" i="25"/>
  <c r="CH6937" i="25"/>
  <c r="CH6929" i="25"/>
  <c r="CH6921" i="25"/>
  <c r="CH6913" i="25"/>
  <c r="CH6905" i="25"/>
  <c r="CH6897" i="25"/>
  <c r="CH6889" i="25"/>
  <c r="CH6881" i="25"/>
  <c r="CH6873" i="25"/>
  <c r="CH6865" i="25"/>
  <c r="CH6857" i="25"/>
  <c r="CH6849" i="25"/>
  <c r="CH6841" i="25"/>
  <c r="CH6833" i="25"/>
  <c r="CH6825" i="25"/>
  <c r="CH6817" i="25"/>
  <c r="CH6809" i="25"/>
  <c r="CH7026" i="25"/>
  <c r="CH7018" i="25"/>
  <c r="CH7010" i="25"/>
  <c r="CH7002" i="25"/>
  <c r="CH6994" i="25"/>
  <c r="CH6986" i="25"/>
  <c r="CH6978" i="25"/>
  <c r="CH6970" i="25"/>
  <c r="CH6962" i="25"/>
  <c r="CH6954" i="25"/>
  <c r="CH6946" i="25"/>
  <c r="CH6938" i="25"/>
  <c r="CH6930" i="25"/>
  <c r="CH6922" i="25"/>
  <c r="CH6914" i="25"/>
  <c r="CH6906" i="25"/>
  <c r="CH6898" i="25"/>
  <c r="CH6890" i="25"/>
  <c r="CH6882" i="25"/>
  <c r="CH6874" i="25"/>
  <c r="CH6866" i="25"/>
  <c r="CH6858" i="25"/>
  <c r="CH6850" i="25"/>
  <c r="CH6842" i="25"/>
  <c r="CH6834" i="25"/>
  <c r="CH6826" i="25"/>
  <c r="CH6818" i="25"/>
  <c r="CH6810" i="25"/>
  <c r="CH6802" i="25"/>
  <c r="CH7027" i="25"/>
  <c r="CH7019" i="25"/>
  <c r="CH7011" i="25"/>
  <c r="CH7003" i="25"/>
  <c r="CH6995" i="25"/>
  <c r="CH6987" i="25"/>
  <c r="CH6979" i="25"/>
  <c r="CH6971" i="25"/>
  <c r="CH6963" i="25"/>
  <c r="CH6955" i="25"/>
  <c r="CH6947" i="25"/>
  <c r="CH6939" i="25"/>
  <c r="CH6931" i="25"/>
  <c r="CH6923" i="25"/>
  <c r="CH6915" i="25"/>
  <c r="CH6907" i="25"/>
  <c r="CH6899" i="25"/>
  <c r="CH6891" i="25"/>
  <c r="CH6883" i="25"/>
  <c r="CH6875" i="25"/>
  <c r="CH6867" i="25"/>
  <c r="CH6859" i="25"/>
  <c r="CH6851" i="25"/>
  <c r="CH6843" i="25"/>
  <c r="CH6835" i="25"/>
  <c r="CH6827" i="25"/>
  <c r="CH6819" i="25"/>
  <c r="CH6811" i="25"/>
  <c r="CH6803" i="25"/>
  <c r="CH7028" i="25"/>
  <c r="CH7020" i="25"/>
  <c r="CH7012" i="25"/>
  <c r="CH7004" i="25"/>
  <c r="CH6996" i="25"/>
  <c r="CH6988" i="25"/>
  <c r="CH6980" i="25"/>
  <c r="CH6972" i="25"/>
  <c r="CH6964" i="25"/>
  <c r="CH6956" i="25"/>
  <c r="CH6948" i="25"/>
  <c r="CH6940" i="25"/>
  <c r="CH6932" i="25"/>
  <c r="CH6924" i="25"/>
  <c r="CH6916" i="25"/>
  <c r="CH6908" i="25"/>
  <c r="CH6900" i="25"/>
  <c r="CH6892" i="25"/>
  <c r="CH6884" i="25"/>
  <c r="CH6876" i="25"/>
  <c r="CH6868" i="25"/>
  <c r="CH6860" i="25"/>
  <c r="CH6852" i="25"/>
  <c r="CH6844" i="25"/>
  <c r="CH6836" i="25"/>
  <c r="CH6828" i="25"/>
  <c r="CH6820" i="25"/>
  <c r="CH6812" i="25"/>
  <c r="CH6804" i="25"/>
  <c r="CH7029" i="25"/>
  <c r="CH7021" i="25"/>
  <c r="CH7013" i="25"/>
  <c r="CH7005" i="25"/>
  <c r="CH6997" i="25"/>
  <c r="CH6989" i="25"/>
  <c r="CH6981" i="25"/>
  <c r="CH6973" i="25"/>
  <c r="CH6965" i="25"/>
  <c r="CH6957" i="25"/>
  <c r="CH6949" i="25"/>
  <c r="CH6941" i="25"/>
  <c r="CH6933" i="25"/>
  <c r="CH6925" i="25"/>
  <c r="CH6917" i="25"/>
  <c r="CH6909" i="25"/>
  <c r="CH6901" i="25"/>
  <c r="CH6893" i="25"/>
  <c r="CH6885" i="25"/>
  <c r="CH6877" i="25"/>
  <c r="CH6869" i="25"/>
  <c r="CH6861" i="25"/>
  <c r="CH6853" i="25"/>
  <c r="CH6845" i="25"/>
  <c r="CH6837" i="25"/>
  <c r="CH6829" i="25"/>
  <c r="CH6821" i="25"/>
  <c r="CH6813" i="25"/>
  <c r="CH6805" i="25"/>
  <c r="CH7031" i="25"/>
  <c r="CH7023" i="25"/>
  <c r="CH7015" i="25"/>
  <c r="CH7007" i="25"/>
  <c r="CH6999" i="25"/>
  <c r="CH6991" i="25"/>
  <c r="CH6983" i="25"/>
  <c r="CH6975" i="25"/>
  <c r="CH6967" i="25"/>
  <c r="CH6959" i="25"/>
  <c r="CH6951" i="25"/>
  <c r="CH6943" i="25"/>
  <c r="CH6935" i="25"/>
  <c r="CH6927" i="25"/>
  <c r="CH6919" i="25"/>
  <c r="CH6911" i="25"/>
  <c r="CH6903" i="25"/>
  <c r="CH6895" i="25"/>
  <c r="CH6887" i="25"/>
  <c r="CH6879" i="25"/>
  <c r="CH6871" i="25"/>
  <c r="CH6863" i="25"/>
  <c r="CH6855" i="25"/>
  <c r="CH6847" i="25"/>
  <c r="CH6839" i="25"/>
  <c r="CH6831" i="25"/>
  <c r="CH6823" i="25"/>
  <c r="CH6815" i="25"/>
  <c r="CH6807" i="25"/>
  <c r="CH7032" i="25"/>
  <c r="CH7024" i="25"/>
  <c r="CH7016" i="25"/>
  <c r="CH7008" i="25"/>
  <c r="CH7000" i="25"/>
  <c r="CH6992" i="25"/>
  <c r="CH6984" i="25"/>
  <c r="CH6976" i="25"/>
  <c r="CH6968" i="25"/>
  <c r="CH6960" i="25"/>
  <c r="CH6952" i="25"/>
  <c r="CH6944" i="25"/>
  <c r="CH6936" i="25"/>
  <c r="CH6928" i="25"/>
  <c r="CH6920" i="25"/>
  <c r="CH6912" i="25"/>
  <c r="CH6904" i="25"/>
  <c r="CH6896" i="25"/>
  <c r="CH6888" i="25"/>
  <c r="CH6880" i="25"/>
  <c r="CH6872" i="25"/>
  <c r="CH6864" i="25"/>
  <c r="CH6856" i="25"/>
  <c r="CH6848" i="25"/>
  <c r="CH6840" i="25"/>
  <c r="CH6832" i="25"/>
  <c r="CH6824" i="25"/>
  <c r="CH6816" i="25"/>
  <c r="CH6808" i="25"/>
  <c r="CH6982" i="25"/>
  <c r="CH6918" i="25"/>
  <c r="CH6854" i="25"/>
  <c r="CH6797" i="25"/>
  <c r="CH6789" i="25"/>
  <c r="CH6781" i="25"/>
  <c r="CH6773" i="25"/>
  <c r="CH6765" i="25"/>
  <c r="CH6757" i="25"/>
  <c r="CH6749" i="25"/>
  <c r="CH6741" i="25"/>
  <c r="CH6733" i="25"/>
  <c r="CH6725" i="25"/>
  <c r="CH6717" i="25"/>
  <c r="CH6709" i="25"/>
  <c r="CH6701" i="25"/>
  <c r="CH6693" i="25"/>
  <c r="CH6685" i="25"/>
  <c r="CH6677" i="25"/>
  <c r="CH6669" i="25"/>
  <c r="CH6661" i="25"/>
  <c r="CH6653" i="25"/>
  <c r="CH6645" i="25"/>
  <c r="CH6637" i="25"/>
  <c r="CH6629" i="25"/>
  <c r="CH6621" i="25"/>
  <c r="CH6613" i="25"/>
  <c r="CH6605" i="25"/>
  <c r="CH6990" i="25"/>
  <c r="CH6926" i="25"/>
  <c r="CH6862" i="25"/>
  <c r="CH6798" i="25"/>
  <c r="CH6790" i="25"/>
  <c r="CH6782" i="25"/>
  <c r="CH6774" i="25"/>
  <c r="CH6766" i="25"/>
  <c r="CH6758" i="25"/>
  <c r="CH6750" i="25"/>
  <c r="CH6742" i="25"/>
  <c r="CH6734" i="25"/>
  <c r="CH6726" i="25"/>
  <c r="CH6718" i="25"/>
  <c r="CH6710" i="25"/>
  <c r="CH6702" i="25"/>
  <c r="CH6694" i="25"/>
  <c r="CH6686" i="25"/>
  <c r="CH6678" i="25"/>
  <c r="CH6670" i="25"/>
  <c r="CH6662" i="25"/>
  <c r="CH6654" i="25"/>
  <c r="CH6646" i="25"/>
  <c r="CH6638" i="25"/>
  <c r="CH6630" i="25"/>
  <c r="CH6622" i="25"/>
  <c r="CH6614" i="25"/>
  <c r="CH6606" i="25"/>
  <c r="CH6998" i="25"/>
  <c r="CH6934" i="25"/>
  <c r="CH6870" i="25"/>
  <c r="CH6806" i="25"/>
  <c r="CH6799" i="25"/>
  <c r="CH6791" i="25"/>
  <c r="CH6783" i="25"/>
  <c r="CH6775" i="25"/>
  <c r="CH6767" i="25"/>
  <c r="CH6759" i="25"/>
  <c r="CH6751" i="25"/>
  <c r="CH6743" i="25"/>
  <c r="CH6735" i="25"/>
  <c r="CH6727" i="25"/>
  <c r="CH6719" i="25"/>
  <c r="CH6711" i="25"/>
  <c r="CH6703" i="25"/>
  <c r="CH6695" i="25"/>
  <c r="CH6687" i="25"/>
  <c r="CH6679" i="25"/>
  <c r="CH6671" i="25"/>
  <c r="CH6663" i="25"/>
  <c r="CH6655" i="25"/>
  <c r="CH6647" i="25"/>
  <c r="CH6639" i="25"/>
  <c r="CH6631" i="25"/>
  <c r="CH6623" i="25"/>
  <c r="CH6615" i="25"/>
  <c r="CH6607" i="25"/>
  <c r="CH6599" i="25"/>
  <c r="CH7006" i="25"/>
  <c r="CH6942" i="25"/>
  <c r="CH6878" i="25"/>
  <c r="CH6814" i="25"/>
  <c r="CH6800" i="25"/>
  <c r="CH6792" i="25"/>
  <c r="CH6784" i="25"/>
  <c r="CH6776" i="25"/>
  <c r="CH6768" i="25"/>
  <c r="CH6760" i="25"/>
  <c r="CH6752" i="25"/>
  <c r="CH6744" i="25"/>
  <c r="CH6736" i="25"/>
  <c r="CH6728" i="25"/>
  <c r="CH6720" i="25"/>
  <c r="CH6712" i="25"/>
  <c r="CH6704" i="25"/>
  <c r="CH6696" i="25"/>
  <c r="CH6688" i="25"/>
  <c r="CH6680" i="25"/>
  <c r="CH6672" i="25"/>
  <c r="CH6664" i="25"/>
  <c r="CH6656" i="25"/>
  <c r="CH6648" i="25"/>
  <c r="CH6640" i="25"/>
  <c r="CH6632" i="25"/>
  <c r="CH6624" i="25"/>
  <c r="CH6616" i="25"/>
  <c r="CH6608" i="25"/>
  <c r="CH6600" i="25"/>
  <c r="CH7014" i="25"/>
  <c r="CH6950" i="25"/>
  <c r="CH6886" i="25"/>
  <c r="CH6822" i="25"/>
  <c r="CH6801" i="25"/>
  <c r="CH6793" i="25"/>
  <c r="CH6785" i="25"/>
  <c r="CH6777" i="25"/>
  <c r="CH6769" i="25"/>
  <c r="CH6761" i="25"/>
  <c r="CH6753" i="25"/>
  <c r="CH6745" i="25"/>
  <c r="CH6737" i="25"/>
  <c r="CH6729" i="25"/>
  <c r="CH6721" i="25"/>
  <c r="CH6713" i="25"/>
  <c r="CH6705" i="25"/>
  <c r="CH6697" i="25"/>
  <c r="CH6689" i="25"/>
  <c r="CH6681" i="25"/>
  <c r="CH6673" i="25"/>
  <c r="CH6665" i="25"/>
  <c r="CH6657" i="25"/>
  <c r="CH6649" i="25"/>
  <c r="CH6641" i="25"/>
  <c r="CH6633" i="25"/>
  <c r="CH6625" i="25"/>
  <c r="CH6617" i="25"/>
  <c r="CH6609" i="25"/>
  <c r="CH6601" i="25"/>
  <c r="CH7030" i="25"/>
  <c r="CH6966" i="25"/>
  <c r="CH6902" i="25"/>
  <c r="CH6838" i="25"/>
  <c r="CH6795" i="25"/>
  <c r="CH6787" i="25"/>
  <c r="CH6779" i="25"/>
  <c r="CH6771" i="25"/>
  <c r="CH6763" i="25"/>
  <c r="CH6755" i="25"/>
  <c r="CH6747" i="25"/>
  <c r="CH6739" i="25"/>
  <c r="CH6731" i="25"/>
  <c r="CH6723" i="25"/>
  <c r="CH6715" i="25"/>
  <c r="CH6707" i="25"/>
  <c r="CH6699" i="25"/>
  <c r="CH6691" i="25"/>
  <c r="CH6683" i="25"/>
  <c r="CH6675" i="25"/>
  <c r="CH6667" i="25"/>
  <c r="CH6659" i="25"/>
  <c r="CH6651" i="25"/>
  <c r="CH6643" i="25"/>
  <c r="CH6635" i="25"/>
  <c r="CH6627" i="25"/>
  <c r="CH6619" i="25"/>
  <c r="CH6611" i="25"/>
  <c r="CH6603" i="25"/>
  <c r="CH6974" i="25"/>
  <c r="CH6910" i="25"/>
  <c r="CH6846" i="25"/>
  <c r="CH6796" i="25"/>
  <c r="CH6788" i="25"/>
  <c r="CH6780" i="25"/>
  <c r="CH6772" i="25"/>
  <c r="CH6764" i="25"/>
  <c r="CH6756" i="25"/>
  <c r="CH6748" i="25"/>
  <c r="CH6740" i="25"/>
  <c r="CH6732" i="25"/>
  <c r="CH6724" i="25"/>
  <c r="CH6716" i="25"/>
  <c r="CH6708" i="25"/>
  <c r="CH6700" i="25"/>
  <c r="CH6692" i="25"/>
  <c r="CH6684" i="25"/>
  <c r="CH6676" i="25"/>
  <c r="CH6668" i="25"/>
  <c r="CH6660" i="25"/>
  <c r="CH6652" i="25"/>
  <c r="CH6644" i="25"/>
  <c r="CH6636" i="25"/>
  <c r="CH6628" i="25"/>
  <c r="CH6620" i="25"/>
  <c r="CH6612" i="25"/>
  <c r="CH6604" i="25"/>
  <c r="CH6958" i="25"/>
  <c r="CH6746" i="25"/>
  <c r="CH6682" i="25"/>
  <c r="CH6618" i="25"/>
  <c r="CH6595" i="25"/>
  <c r="CH6587" i="25"/>
  <c r="CH6579" i="25"/>
  <c r="CH6571" i="25"/>
  <c r="CH6563" i="25"/>
  <c r="CH6555" i="25"/>
  <c r="CH6547" i="25"/>
  <c r="CH6539" i="25"/>
  <c r="CH6531" i="25"/>
  <c r="CH6523" i="25"/>
  <c r="CH6515" i="25"/>
  <c r="CH6507" i="25"/>
  <c r="CH6499" i="25"/>
  <c r="CH6491" i="25"/>
  <c r="CH6483" i="25"/>
  <c r="CH6475" i="25"/>
  <c r="CH6467" i="25"/>
  <c r="CH6459" i="25"/>
  <c r="CH6451" i="25"/>
  <c r="CH6443" i="25"/>
  <c r="CH6435" i="25"/>
  <c r="CH6427" i="25"/>
  <c r="CH6419" i="25"/>
  <c r="CH6411" i="25"/>
  <c r="CH6403" i="25"/>
  <c r="CH6395" i="25"/>
  <c r="CH7022" i="25"/>
  <c r="CH6754" i="25"/>
  <c r="CH6690" i="25"/>
  <c r="CH6626" i="25"/>
  <c r="CH6596" i="25"/>
  <c r="CH6588" i="25"/>
  <c r="CH6580" i="25"/>
  <c r="CH6572" i="25"/>
  <c r="CH6564" i="25"/>
  <c r="CH6556" i="25"/>
  <c r="CH6548" i="25"/>
  <c r="CH6540" i="25"/>
  <c r="CH6532" i="25"/>
  <c r="CH6524" i="25"/>
  <c r="CH6516" i="25"/>
  <c r="CH6508" i="25"/>
  <c r="CH6500" i="25"/>
  <c r="CH6492" i="25"/>
  <c r="CH6484" i="25"/>
  <c r="CH6476" i="25"/>
  <c r="CH6468" i="25"/>
  <c r="CH6460" i="25"/>
  <c r="CH6452" i="25"/>
  <c r="CH6444" i="25"/>
  <c r="CH6436" i="25"/>
  <c r="CH6428" i="25"/>
  <c r="CH6420" i="25"/>
  <c r="CH6412" i="25"/>
  <c r="CH6404" i="25"/>
  <c r="CH6396" i="25"/>
  <c r="CH6762" i="25"/>
  <c r="CH6698" i="25"/>
  <c r="CH6634" i="25"/>
  <c r="CH6597" i="25"/>
  <c r="CH6589" i="25"/>
  <c r="CH6581" i="25"/>
  <c r="CH6573" i="25"/>
  <c r="CH6565" i="25"/>
  <c r="CH6557" i="25"/>
  <c r="CH6549" i="25"/>
  <c r="CH6541" i="25"/>
  <c r="CH6533" i="25"/>
  <c r="CH6525" i="25"/>
  <c r="CH6517" i="25"/>
  <c r="CH6509" i="25"/>
  <c r="CH6501" i="25"/>
  <c r="CH6493" i="25"/>
  <c r="CH6485" i="25"/>
  <c r="CH6477" i="25"/>
  <c r="CH6469" i="25"/>
  <c r="CH6461" i="25"/>
  <c r="CH6453" i="25"/>
  <c r="CH6445" i="25"/>
  <c r="CH6437" i="25"/>
  <c r="CH6429" i="25"/>
  <c r="CH6421" i="25"/>
  <c r="CH6413" i="25"/>
  <c r="CH6405" i="25"/>
  <c r="CH6397" i="25"/>
  <c r="CH6770" i="25"/>
  <c r="CH6706" i="25"/>
  <c r="CH6642" i="25"/>
  <c r="CH6598" i="25"/>
  <c r="CH6590" i="25"/>
  <c r="CH6582" i="25"/>
  <c r="CH6574" i="25"/>
  <c r="CH6566" i="25"/>
  <c r="CH6558" i="25"/>
  <c r="CH6550" i="25"/>
  <c r="CH6542" i="25"/>
  <c r="CH6534" i="25"/>
  <c r="CH6526" i="25"/>
  <c r="CH6518" i="25"/>
  <c r="CH6510" i="25"/>
  <c r="CH6502" i="25"/>
  <c r="CH6494" i="25"/>
  <c r="CH6486" i="25"/>
  <c r="CH6478" i="25"/>
  <c r="CH6470" i="25"/>
  <c r="CH6462" i="25"/>
  <c r="CH6454" i="25"/>
  <c r="CH6446" i="25"/>
  <c r="CH6438" i="25"/>
  <c r="CH6430" i="25"/>
  <c r="CH6422" i="25"/>
  <c r="CH6414" i="25"/>
  <c r="CH6406" i="25"/>
  <c r="CH6398" i="25"/>
  <c r="CH6778" i="25"/>
  <c r="CH6714" i="25"/>
  <c r="CH6650" i="25"/>
  <c r="CH6591" i="25"/>
  <c r="CH6583" i="25"/>
  <c r="CH6575" i="25"/>
  <c r="CH6567" i="25"/>
  <c r="CH6559" i="25"/>
  <c r="CH6551" i="25"/>
  <c r="CH6543" i="25"/>
  <c r="CH6535" i="25"/>
  <c r="CH6527" i="25"/>
  <c r="CH6519" i="25"/>
  <c r="CH6511" i="25"/>
  <c r="CH6503" i="25"/>
  <c r="CH6495" i="25"/>
  <c r="CH6487" i="25"/>
  <c r="CH6479" i="25"/>
  <c r="CH6471" i="25"/>
  <c r="CH6463" i="25"/>
  <c r="CH6455" i="25"/>
  <c r="CH6447" i="25"/>
  <c r="CH6439" i="25"/>
  <c r="CH6431" i="25"/>
  <c r="CH6423" i="25"/>
  <c r="CH6415" i="25"/>
  <c r="CH6407" i="25"/>
  <c r="CH6399" i="25"/>
  <c r="CH6786" i="25"/>
  <c r="CH6722" i="25"/>
  <c r="CH6658" i="25"/>
  <c r="CH6592" i="25"/>
  <c r="CH6584" i="25"/>
  <c r="CH6576" i="25"/>
  <c r="CH6568" i="25"/>
  <c r="CH6560" i="25"/>
  <c r="CH6552" i="25"/>
  <c r="CH6544" i="25"/>
  <c r="CH6536" i="25"/>
  <c r="CH6528" i="25"/>
  <c r="CH6520" i="25"/>
  <c r="CH6512" i="25"/>
  <c r="CH6504" i="25"/>
  <c r="CH6496" i="25"/>
  <c r="CH6488" i="25"/>
  <c r="CH6480" i="25"/>
  <c r="CH6472" i="25"/>
  <c r="CH6464" i="25"/>
  <c r="CH6456" i="25"/>
  <c r="CH6448" i="25"/>
  <c r="CH6440" i="25"/>
  <c r="CH6432" i="25"/>
  <c r="CH6424" i="25"/>
  <c r="CH6416" i="25"/>
  <c r="CH6408" i="25"/>
  <c r="CH6400" i="25"/>
  <c r="CH6830" i="25"/>
  <c r="CH6794" i="25"/>
  <c r="CH6730" i="25"/>
  <c r="CH6666" i="25"/>
  <c r="CH6602" i="25"/>
  <c r="CH6593" i="25"/>
  <c r="CH6585" i="25"/>
  <c r="CH6577" i="25"/>
  <c r="CH6569" i="25"/>
  <c r="CH6561" i="25"/>
  <c r="CH6553" i="25"/>
  <c r="CH6545" i="25"/>
  <c r="CH6537" i="25"/>
  <c r="CH6529" i="25"/>
  <c r="CH6521" i="25"/>
  <c r="CH6513" i="25"/>
  <c r="CH6505" i="25"/>
  <c r="CH6497" i="25"/>
  <c r="CH6489" i="25"/>
  <c r="CH6481" i="25"/>
  <c r="CH6473" i="25"/>
  <c r="CH6465" i="25"/>
  <c r="CH6457" i="25"/>
  <c r="CH6449" i="25"/>
  <c r="CH6441" i="25"/>
  <c r="CH6433" i="25"/>
  <c r="CH6425" i="25"/>
  <c r="CH6417" i="25"/>
  <c r="CH6409" i="25"/>
  <c r="CH6401" i="25"/>
  <c r="CH6570" i="25"/>
  <c r="CH6506" i="25"/>
  <c r="CH6442" i="25"/>
  <c r="CH6394" i="25"/>
  <c r="CH6386" i="25"/>
  <c r="CH6378" i="25"/>
  <c r="CH6370" i="25"/>
  <c r="CH6362" i="25"/>
  <c r="CH6354" i="25"/>
  <c r="CH6346" i="25"/>
  <c r="CH6338" i="25"/>
  <c r="CH6330" i="25"/>
  <c r="CH6322" i="25"/>
  <c r="CH6314" i="25"/>
  <c r="CH6306" i="25"/>
  <c r="CH6298" i="25"/>
  <c r="CH6290" i="25"/>
  <c r="CH6282" i="25"/>
  <c r="CH6274" i="25"/>
  <c r="CH6266" i="25"/>
  <c r="CH6258" i="25"/>
  <c r="CH6250" i="25"/>
  <c r="CH6242" i="25"/>
  <c r="CH6234" i="25"/>
  <c r="CH6226" i="25"/>
  <c r="CH6218" i="25"/>
  <c r="CH6210" i="25"/>
  <c r="CH6202" i="25"/>
  <c r="CH6194" i="25"/>
  <c r="CH6578" i="25"/>
  <c r="CH6514" i="25"/>
  <c r="CH6450" i="25"/>
  <c r="CH6387" i="25"/>
  <c r="CH6379" i="25"/>
  <c r="CH6371" i="25"/>
  <c r="CH6363" i="25"/>
  <c r="CH6355" i="25"/>
  <c r="CH6347" i="25"/>
  <c r="CH6339" i="25"/>
  <c r="CH6331" i="25"/>
  <c r="CH6323" i="25"/>
  <c r="CH6315" i="25"/>
  <c r="CH6307" i="25"/>
  <c r="CH6299" i="25"/>
  <c r="CH6291" i="25"/>
  <c r="CH6283" i="25"/>
  <c r="CH6275" i="25"/>
  <c r="CH6267" i="25"/>
  <c r="CH6259" i="25"/>
  <c r="CH6251" i="25"/>
  <c r="CH6243" i="25"/>
  <c r="CH6235" i="25"/>
  <c r="CH6227" i="25"/>
  <c r="CH6219" i="25"/>
  <c r="CH6211" i="25"/>
  <c r="CH6203" i="25"/>
  <c r="CH6195" i="25"/>
  <c r="CH6610" i="25"/>
  <c r="CH6586" i="25"/>
  <c r="CH6522" i="25"/>
  <c r="CH6458" i="25"/>
  <c r="CH6388" i="25"/>
  <c r="CH6380" i="25"/>
  <c r="CH6372" i="25"/>
  <c r="CH6364" i="25"/>
  <c r="CH6356" i="25"/>
  <c r="CH6348" i="25"/>
  <c r="CH6340" i="25"/>
  <c r="CH6332" i="25"/>
  <c r="CH6324" i="25"/>
  <c r="CH6316" i="25"/>
  <c r="CH6308" i="25"/>
  <c r="CH6300" i="25"/>
  <c r="CH6292" i="25"/>
  <c r="CH6284" i="25"/>
  <c r="CH6276" i="25"/>
  <c r="CH6268" i="25"/>
  <c r="CH6260" i="25"/>
  <c r="CH6252" i="25"/>
  <c r="CH6244" i="25"/>
  <c r="CH6236" i="25"/>
  <c r="CH6228" i="25"/>
  <c r="CH6220" i="25"/>
  <c r="CH6212" i="25"/>
  <c r="CH6204" i="25"/>
  <c r="CH6196" i="25"/>
  <c r="CH6674" i="25"/>
  <c r="CH6594" i="25"/>
  <c r="CH6530" i="25"/>
  <c r="CH6466" i="25"/>
  <c r="CH6402" i="25"/>
  <c r="CH6389" i="25"/>
  <c r="CH6381" i="25"/>
  <c r="CH6373" i="25"/>
  <c r="CH6365" i="25"/>
  <c r="CH6357" i="25"/>
  <c r="CH6349" i="25"/>
  <c r="CH6341" i="25"/>
  <c r="CH6333" i="25"/>
  <c r="CH6325" i="25"/>
  <c r="CH6317" i="25"/>
  <c r="CH6309" i="25"/>
  <c r="CH6301" i="25"/>
  <c r="CH6293" i="25"/>
  <c r="CH6285" i="25"/>
  <c r="CH6277" i="25"/>
  <c r="CH6269" i="25"/>
  <c r="CH6261" i="25"/>
  <c r="CH6253" i="25"/>
  <c r="CH6245" i="25"/>
  <c r="CH6237" i="25"/>
  <c r="CH6229" i="25"/>
  <c r="CH6221" i="25"/>
  <c r="CH6213" i="25"/>
  <c r="CH6205" i="25"/>
  <c r="CH6197" i="25"/>
  <c r="CH6738" i="25"/>
  <c r="CH6538" i="25"/>
  <c r="CH6474" i="25"/>
  <c r="CH6410" i="25"/>
  <c r="CH6390" i="25"/>
  <c r="CH6382" i="25"/>
  <c r="CH6374" i="25"/>
  <c r="CH6366" i="25"/>
  <c r="CH6358" i="25"/>
  <c r="CH6350" i="25"/>
  <c r="CH6342" i="25"/>
  <c r="CH6334" i="25"/>
  <c r="CH6326" i="25"/>
  <c r="CH6318" i="25"/>
  <c r="CH6310" i="25"/>
  <c r="CH6302" i="25"/>
  <c r="CH6294" i="25"/>
  <c r="CH6286" i="25"/>
  <c r="CH6278" i="25"/>
  <c r="CH6270" i="25"/>
  <c r="CH6262" i="25"/>
  <c r="CH6254" i="25"/>
  <c r="CH6246" i="25"/>
  <c r="CH6238" i="25"/>
  <c r="CH6230" i="25"/>
  <c r="CH6222" i="25"/>
  <c r="CH6214" i="25"/>
  <c r="CH6206" i="25"/>
  <c r="CH6198" i="25"/>
  <c r="CH6894" i="25"/>
  <c r="CH6546" i="25"/>
  <c r="CH6482" i="25"/>
  <c r="CH6418" i="25"/>
  <c r="CH6391" i="25"/>
  <c r="CH6383" i="25"/>
  <c r="CH6375" i="25"/>
  <c r="CH6367" i="25"/>
  <c r="CH6359" i="25"/>
  <c r="CH6351" i="25"/>
  <c r="CH6343" i="25"/>
  <c r="CH6335" i="25"/>
  <c r="CH6327" i="25"/>
  <c r="CH6319" i="25"/>
  <c r="CH6311" i="25"/>
  <c r="CH6303" i="25"/>
  <c r="CH6295" i="25"/>
  <c r="CH6287" i="25"/>
  <c r="CH6279" i="25"/>
  <c r="CH6271" i="25"/>
  <c r="CH6263" i="25"/>
  <c r="CH6255" i="25"/>
  <c r="CH6247" i="25"/>
  <c r="CH6239" i="25"/>
  <c r="CH6231" i="25"/>
  <c r="CH6223" i="25"/>
  <c r="CH6215" i="25"/>
  <c r="CH6207" i="25"/>
  <c r="CH6199" i="25"/>
  <c r="CH6562" i="25"/>
  <c r="CH6385" i="25"/>
  <c r="CH6353" i="25"/>
  <c r="CH6321" i="25"/>
  <c r="CH6289" i="25"/>
  <c r="CH6257" i="25"/>
  <c r="CH6225" i="25"/>
  <c r="CH6193" i="25"/>
  <c r="CH6191" i="25"/>
  <c r="CH6183" i="25"/>
  <c r="CH6175" i="25"/>
  <c r="CH6167" i="25"/>
  <c r="CH6159" i="25"/>
  <c r="CH6151" i="25"/>
  <c r="CH6143" i="25"/>
  <c r="CH6135" i="25"/>
  <c r="CH6127" i="25"/>
  <c r="CH6119" i="25"/>
  <c r="CH6111" i="25"/>
  <c r="CH6103" i="25"/>
  <c r="CH6095" i="25"/>
  <c r="CH6087" i="25"/>
  <c r="CH6079" i="25"/>
  <c r="CH6071" i="25"/>
  <c r="CH6063" i="25"/>
  <c r="CH6055" i="25"/>
  <c r="CH6047" i="25"/>
  <c r="CH6039" i="25"/>
  <c r="CH6031" i="25"/>
  <c r="CH6023" i="25"/>
  <c r="CH6015" i="25"/>
  <c r="CH6007" i="25"/>
  <c r="CH5999" i="25"/>
  <c r="CH5991" i="25"/>
  <c r="CH5983" i="25"/>
  <c r="CH5975" i="25"/>
  <c r="CH5967" i="25"/>
  <c r="CH5959" i="25"/>
  <c r="CH5951" i="25"/>
  <c r="CH5943" i="25"/>
  <c r="CH5935" i="25"/>
  <c r="CH5927" i="25"/>
  <c r="CH5919" i="25"/>
  <c r="CH5911" i="25"/>
  <c r="CH5903" i="25"/>
  <c r="CH5895" i="25"/>
  <c r="CH5887" i="25"/>
  <c r="CH5879" i="25"/>
  <c r="CH5871" i="25"/>
  <c r="CH5863" i="25"/>
  <c r="CH5855" i="25"/>
  <c r="CH5847" i="25"/>
  <c r="CH5839" i="25"/>
  <c r="CH5831" i="25"/>
  <c r="CH5823" i="25"/>
  <c r="CH5815" i="25"/>
  <c r="CH5807" i="25"/>
  <c r="CH5799" i="25"/>
  <c r="CH5791" i="25"/>
  <c r="CH6490" i="25"/>
  <c r="CH6376" i="25"/>
  <c r="CH6344" i="25"/>
  <c r="CH6312" i="25"/>
  <c r="CH6280" i="25"/>
  <c r="CH6248" i="25"/>
  <c r="CH6216" i="25"/>
  <c r="CH6184" i="25"/>
  <c r="CH6176" i="25"/>
  <c r="CH6168" i="25"/>
  <c r="CH6160" i="25"/>
  <c r="CH6152" i="25"/>
  <c r="CH6144" i="25"/>
  <c r="CH6136" i="25"/>
  <c r="CH6128" i="25"/>
  <c r="CH6120" i="25"/>
  <c r="CH6112" i="25"/>
  <c r="CH6104" i="25"/>
  <c r="CH6096" i="25"/>
  <c r="CH6088" i="25"/>
  <c r="CH6080" i="25"/>
  <c r="CH6072" i="25"/>
  <c r="CH6064" i="25"/>
  <c r="CH6056" i="25"/>
  <c r="CH6048" i="25"/>
  <c r="CH6040" i="25"/>
  <c r="CH6032" i="25"/>
  <c r="CH6024" i="25"/>
  <c r="CH6016" i="25"/>
  <c r="CH6008" i="25"/>
  <c r="CH6000" i="25"/>
  <c r="CH5992" i="25"/>
  <c r="CH5984" i="25"/>
  <c r="CH5976" i="25"/>
  <c r="CH5968" i="25"/>
  <c r="CH5960" i="25"/>
  <c r="CH5952" i="25"/>
  <c r="CH5944" i="25"/>
  <c r="CH5936" i="25"/>
  <c r="CH5928" i="25"/>
  <c r="CH5920" i="25"/>
  <c r="CH5912" i="25"/>
  <c r="CH5904" i="25"/>
  <c r="CH5896" i="25"/>
  <c r="CH5888" i="25"/>
  <c r="CH5880" i="25"/>
  <c r="CH5872" i="25"/>
  <c r="CH5864" i="25"/>
  <c r="CH5856" i="25"/>
  <c r="CH5848" i="25"/>
  <c r="CH5840" i="25"/>
  <c r="CH5832" i="25"/>
  <c r="CH5824" i="25"/>
  <c r="CH5816" i="25"/>
  <c r="CH5808" i="25"/>
  <c r="CH5800" i="25"/>
  <c r="CH5792" i="25"/>
  <c r="CH6393" i="25"/>
  <c r="CH6361" i="25"/>
  <c r="CH6329" i="25"/>
  <c r="CH6297" i="25"/>
  <c r="CH6265" i="25"/>
  <c r="CH6233" i="25"/>
  <c r="CH6201" i="25"/>
  <c r="CH6185" i="25"/>
  <c r="CH6177" i="25"/>
  <c r="CH6169" i="25"/>
  <c r="CH6161" i="25"/>
  <c r="CH6153" i="25"/>
  <c r="CH6145" i="25"/>
  <c r="CH6137" i="25"/>
  <c r="CH6129" i="25"/>
  <c r="CH6121" i="25"/>
  <c r="CH6113" i="25"/>
  <c r="CH6105" i="25"/>
  <c r="CH6097" i="25"/>
  <c r="CH6089" i="25"/>
  <c r="CH6081" i="25"/>
  <c r="CH6073" i="25"/>
  <c r="CH6065" i="25"/>
  <c r="CH6057" i="25"/>
  <c r="CH6049" i="25"/>
  <c r="CH6041" i="25"/>
  <c r="CH6033" i="25"/>
  <c r="CH6025" i="25"/>
  <c r="CH6017" i="25"/>
  <c r="CH6009" i="25"/>
  <c r="CH6001" i="25"/>
  <c r="CH5993" i="25"/>
  <c r="CH5985" i="25"/>
  <c r="CH5977" i="25"/>
  <c r="CH5969" i="25"/>
  <c r="CH5961" i="25"/>
  <c r="CH5953" i="25"/>
  <c r="CH5945" i="25"/>
  <c r="CH5937" i="25"/>
  <c r="CH5929" i="25"/>
  <c r="CH5921" i="25"/>
  <c r="CH5913" i="25"/>
  <c r="CH5905" i="25"/>
  <c r="CH5897" i="25"/>
  <c r="CH5889" i="25"/>
  <c r="CH5881" i="25"/>
  <c r="CH5873" i="25"/>
  <c r="CH5865" i="25"/>
  <c r="CH5857" i="25"/>
  <c r="CH5849" i="25"/>
  <c r="CH5841" i="25"/>
  <c r="CH5833" i="25"/>
  <c r="CH5825" i="25"/>
  <c r="CH5817" i="25"/>
  <c r="CH5809" i="25"/>
  <c r="CH5801" i="25"/>
  <c r="CH5793" i="25"/>
  <c r="CH5785" i="25"/>
  <c r="CH6554" i="25"/>
  <c r="CH6384" i="25"/>
  <c r="CH6352" i="25"/>
  <c r="CH6320" i="25"/>
  <c r="CH6288" i="25"/>
  <c r="CH6256" i="25"/>
  <c r="CH6224" i="25"/>
  <c r="CH6192" i="25"/>
  <c r="CH6186" i="25"/>
  <c r="CH6178" i="25"/>
  <c r="CH6170" i="25"/>
  <c r="CH6162" i="25"/>
  <c r="CH6154" i="25"/>
  <c r="CH6146" i="25"/>
  <c r="CH6138" i="25"/>
  <c r="CH6130" i="25"/>
  <c r="CH6122" i="25"/>
  <c r="CH6114" i="25"/>
  <c r="CH6106" i="25"/>
  <c r="CH6098" i="25"/>
  <c r="CH6090" i="25"/>
  <c r="CH6082" i="25"/>
  <c r="CH6074" i="25"/>
  <c r="CH6066" i="25"/>
  <c r="CH6058" i="25"/>
  <c r="CH6050" i="25"/>
  <c r="CH6042" i="25"/>
  <c r="CH6034" i="25"/>
  <c r="CH6026" i="25"/>
  <c r="CH6018" i="25"/>
  <c r="CH6010" i="25"/>
  <c r="CH6002" i="25"/>
  <c r="CH5994" i="25"/>
  <c r="CH5986" i="25"/>
  <c r="CH5978" i="25"/>
  <c r="CH5970" i="25"/>
  <c r="CH5962" i="25"/>
  <c r="CH5954" i="25"/>
  <c r="CH5946" i="25"/>
  <c r="CH5938" i="25"/>
  <c r="CH5930" i="25"/>
  <c r="CH5922" i="25"/>
  <c r="CH5914" i="25"/>
  <c r="CH5906" i="25"/>
  <c r="CH5898" i="25"/>
  <c r="CH5890" i="25"/>
  <c r="CH5882" i="25"/>
  <c r="CH5874" i="25"/>
  <c r="CH5866" i="25"/>
  <c r="CH5858" i="25"/>
  <c r="CH5850" i="25"/>
  <c r="CH5842" i="25"/>
  <c r="CH5834" i="25"/>
  <c r="CH5826" i="25"/>
  <c r="CH5818" i="25"/>
  <c r="CH5810" i="25"/>
  <c r="CH5802" i="25"/>
  <c r="CH5794" i="25"/>
  <c r="CH5786" i="25"/>
  <c r="CH6434" i="25"/>
  <c r="CH6369" i="25"/>
  <c r="CH6337" i="25"/>
  <c r="CH6305" i="25"/>
  <c r="CH6273" i="25"/>
  <c r="CH6241" i="25"/>
  <c r="CH6209" i="25"/>
  <c r="CH6187" i="25"/>
  <c r="CH6179" i="25"/>
  <c r="CH6171" i="25"/>
  <c r="CH6163" i="25"/>
  <c r="CH6155" i="25"/>
  <c r="CH6147" i="25"/>
  <c r="CH6139" i="25"/>
  <c r="CH6131" i="25"/>
  <c r="CH6123" i="25"/>
  <c r="CH6115" i="25"/>
  <c r="CH6107" i="25"/>
  <c r="CH6099" i="25"/>
  <c r="CH6091" i="25"/>
  <c r="CH6083" i="25"/>
  <c r="CH6075" i="25"/>
  <c r="CH6067" i="25"/>
  <c r="CH6059" i="25"/>
  <c r="CH6051" i="25"/>
  <c r="CH6043" i="25"/>
  <c r="CH6035" i="25"/>
  <c r="CH6027" i="25"/>
  <c r="CH6019" i="25"/>
  <c r="CH6011" i="25"/>
  <c r="CH6003" i="25"/>
  <c r="CH5995" i="25"/>
  <c r="CH5987" i="25"/>
  <c r="CH5979" i="25"/>
  <c r="CH5971" i="25"/>
  <c r="CH5963" i="25"/>
  <c r="CH5955" i="25"/>
  <c r="CH5947" i="25"/>
  <c r="CH5939" i="25"/>
  <c r="CH5931" i="25"/>
  <c r="CH5923" i="25"/>
  <c r="CH5915" i="25"/>
  <c r="CH5907" i="25"/>
  <c r="CH5899" i="25"/>
  <c r="CH5891" i="25"/>
  <c r="CH5883" i="25"/>
  <c r="CH5875" i="25"/>
  <c r="CH5867" i="25"/>
  <c r="CH5859" i="25"/>
  <c r="CH5851" i="25"/>
  <c r="CH5843" i="25"/>
  <c r="CH5835" i="25"/>
  <c r="CH5827" i="25"/>
  <c r="CH5819" i="25"/>
  <c r="CH5811" i="25"/>
  <c r="CH5803" i="25"/>
  <c r="CH5795" i="25"/>
  <c r="CH5787" i="25"/>
  <c r="CH6498" i="25"/>
  <c r="CH6377" i="25"/>
  <c r="CH6345" i="25"/>
  <c r="CH6313" i="25"/>
  <c r="CH6281" i="25"/>
  <c r="CH6249" i="25"/>
  <c r="CH6217" i="25"/>
  <c r="CH6189" i="25"/>
  <c r="CH6181" i="25"/>
  <c r="CH6173" i="25"/>
  <c r="CH6165" i="25"/>
  <c r="CH6157" i="25"/>
  <c r="CH6149" i="25"/>
  <c r="CH6141" i="25"/>
  <c r="CH6133" i="25"/>
  <c r="CH6125" i="25"/>
  <c r="CH6117" i="25"/>
  <c r="CH6109" i="25"/>
  <c r="CH6101" i="25"/>
  <c r="CH6093" i="25"/>
  <c r="CH6085" i="25"/>
  <c r="CH6077" i="25"/>
  <c r="CH6069" i="25"/>
  <c r="CH6061" i="25"/>
  <c r="CH6053" i="25"/>
  <c r="CH6045" i="25"/>
  <c r="CH6037" i="25"/>
  <c r="CH6029" i="25"/>
  <c r="CH6021" i="25"/>
  <c r="CH6013" i="25"/>
  <c r="CH6005" i="25"/>
  <c r="CH5997" i="25"/>
  <c r="CH5989" i="25"/>
  <c r="CH5981" i="25"/>
  <c r="CH5973" i="25"/>
  <c r="CH5965" i="25"/>
  <c r="CH5957" i="25"/>
  <c r="CH5949" i="25"/>
  <c r="CH5941" i="25"/>
  <c r="CH5933" i="25"/>
  <c r="CH5925" i="25"/>
  <c r="CH5917" i="25"/>
  <c r="CH5909" i="25"/>
  <c r="CH5901" i="25"/>
  <c r="CH5893" i="25"/>
  <c r="CH5885" i="25"/>
  <c r="CH5877" i="25"/>
  <c r="CH5869" i="25"/>
  <c r="CH5861" i="25"/>
  <c r="CH5853" i="25"/>
  <c r="CH5845" i="25"/>
  <c r="CH5837" i="25"/>
  <c r="CH5829" i="25"/>
  <c r="CH5821" i="25"/>
  <c r="CH5813" i="25"/>
  <c r="CH5805" i="25"/>
  <c r="CH5797" i="25"/>
  <c r="CH5789" i="25"/>
  <c r="CH6304" i="25"/>
  <c r="CH6182" i="25"/>
  <c r="CH6150" i="25"/>
  <c r="CH6118" i="25"/>
  <c r="CH6086" i="25"/>
  <c r="CH6054" i="25"/>
  <c r="CH6022" i="25"/>
  <c r="CH5990" i="25"/>
  <c r="CH5958" i="25"/>
  <c r="CH5926" i="25"/>
  <c r="CH5894" i="25"/>
  <c r="CH5862" i="25"/>
  <c r="CH5830" i="25"/>
  <c r="CH5798" i="25"/>
  <c r="CH5779" i="25"/>
  <c r="CH5771" i="25"/>
  <c r="CH5763" i="25"/>
  <c r="CH5755" i="25"/>
  <c r="CH5747" i="25"/>
  <c r="CH5739" i="25"/>
  <c r="CH5731" i="25"/>
  <c r="CH5723" i="25"/>
  <c r="CH5715" i="25"/>
  <c r="CH5707" i="25"/>
  <c r="CH5699" i="25"/>
  <c r="CH5691" i="25"/>
  <c r="CH5683" i="25"/>
  <c r="CH5675" i="25"/>
  <c r="CH5667" i="25"/>
  <c r="CH5659" i="25"/>
  <c r="CH5651" i="25"/>
  <c r="CH5643" i="25"/>
  <c r="CH5635" i="25"/>
  <c r="CH5627" i="25"/>
  <c r="CH5619" i="25"/>
  <c r="CH5611" i="25"/>
  <c r="CH5603" i="25"/>
  <c r="CH5595" i="25"/>
  <c r="CH5587" i="25"/>
  <c r="CH5579" i="25"/>
  <c r="CH5571" i="25"/>
  <c r="CH5563" i="25"/>
  <c r="CH5555" i="25"/>
  <c r="CH5547" i="25"/>
  <c r="CH5539" i="25"/>
  <c r="CH5531" i="25"/>
  <c r="CH5523" i="25"/>
  <c r="CH5515" i="25"/>
  <c r="CH5507" i="25"/>
  <c r="CH5499" i="25"/>
  <c r="CH5491" i="25"/>
  <c r="CH5483" i="25"/>
  <c r="CH5475" i="25"/>
  <c r="CH5467" i="25"/>
  <c r="CH5459" i="25"/>
  <c r="CH5451" i="25"/>
  <c r="CH5443" i="25"/>
  <c r="CH6328" i="25"/>
  <c r="CH6200" i="25"/>
  <c r="CH6188" i="25"/>
  <c r="CH6156" i="25"/>
  <c r="CH6124" i="25"/>
  <c r="CH6092" i="25"/>
  <c r="CH6060" i="25"/>
  <c r="CH6028" i="25"/>
  <c r="CH5996" i="25"/>
  <c r="CH5964" i="25"/>
  <c r="CH5932" i="25"/>
  <c r="CH5900" i="25"/>
  <c r="CH5868" i="25"/>
  <c r="CH5836" i="25"/>
  <c r="CH5804" i="25"/>
  <c r="CH5780" i="25"/>
  <c r="CH5772" i="25"/>
  <c r="CH5764" i="25"/>
  <c r="CH5756" i="25"/>
  <c r="CH5748" i="25"/>
  <c r="CH5740" i="25"/>
  <c r="CH5732" i="25"/>
  <c r="CH5724" i="25"/>
  <c r="CH5716" i="25"/>
  <c r="CH5708" i="25"/>
  <c r="CH5700" i="25"/>
  <c r="CH5692" i="25"/>
  <c r="CH5684" i="25"/>
  <c r="CH5676" i="25"/>
  <c r="CH5668" i="25"/>
  <c r="CH5660" i="25"/>
  <c r="CH5652" i="25"/>
  <c r="CH5644" i="25"/>
  <c r="CH5636" i="25"/>
  <c r="CH5628" i="25"/>
  <c r="CH5620" i="25"/>
  <c r="CH5612" i="25"/>
  <c r="CH5604" i="25"/>
  <c r="CH5596" i="25"/>
  <c r="CH5588" i="25"/>
  <c r="CH5580" i="25"/>
  <c r="CH5572" i="25"/>
  <c r="CH5564" i="25"/>
  <c r="CH5556" i="25"/>
  <c r="CH5548" i="25"/>
  <c r="CH5540" i="25"/>
  <c r="CH5532" i="25"/>
  <c r="CH5524" i="25"/>
  <c r="CH5516" i="25"/>
  <c r="CH5508" i="25"/>
  <c r="CH5500" i="25"/>
  <c r="CH5492" i="25"/>
  <c r="CH5484" i="25"/>
  <c r="CH5476" i="25"/>
  <c r="CH5468" i="25"/>
  <c r="CH5460" i="25"/>
  <c r="CH5452" i="25"/>
  <c r="CH5444" i="25"/>
  <c r="CH6426" i="25"/>
  <c r="CH6336" i="25"/>
  <c r="CH6208" i="25"/>
  <c r="CH6190" i="25"/>
  <c r="CH6158" i="25"/>
  <c r="CH6126" i="25"/>
  <c r="CH6094" i="25"/>
  <c r="CH6062" i="25"/>
  <c r="CH6030" i="25"/>
  <c r="CH5998" i="25"/>
  <c r="CH5966" i="25"/>
  <c r="CH5934" i="25"/>
  <c r="CH5902" i="25"/>
  <c r="CH5870" i="25"/>
  <c r="CH5838" i="25"/>
  <c r="CH5806" i="25"/>
  <c r="CH5781" i="25"/>
  <c r="CH5773" i="25"/>
  <c r="CH5765" i="25"/>
  <c r="CH5757" i="25"/>
  <c r="CH5749" i="25"/>
  <c r="CH5741" i="25"/>
  <c r="CH5733" i="25"/>
  <c r="CH5725" i="25"/>
  <c r="CH5717" i="25"/>
  <c r="CH5709" i="25"/>
  <c r="CH5701" i="25"/>
  <c r="CH5693" i="25"/>
  <c r="CH5685" i="25"/>
  <c r="CH5677" i="25"/>
  <c r="CH5669" i="25"/>
  <c r="CH5661" i="25"/>
  <c r="CH5653" i="25"/>
  <c r="CH5645" i="25"/>
  <c r="CH5637" i="25"/>
  <c r="CH5629" i="25"/>
  <c r="CH5621" i="25"/>
  <c r="CH5613" i="25"/>
  <c r="CH5605" i="25"/>
  <c r="CH5597" i="25"/>
  <c r="CH5589" i="25"/>
  <c r="CH5581" i="25"/>
  <c r="CH5573" i="25"/>
  <c r="CH5565" i="25"/>
  <c r="CH5557" i="25"/>
  <c r="CH5549" i="25"/>
  <c r="CH5541" i="25"/>
  <c r="CH5533" i="25"/>
  <c r="CH5525" i="25"/>
  <c r="CH5517" i="25"/>
  <c r="CH5509" i="25"/>
  <c r="CH5501" i="25"/>
  <c r="CH5493" i="25"/>
  <c r="CH5485" i="25"/>
  <c r="CH5477" i="25"/>
  <c r="CH5469" i="25"/>
  <c r="CH5461" i="25"/>
  <c r="CH5453" i="25"/>
  <c r="CH5445" i="25"/>
  <c r="CH5437" i="25"/>
  <c r="CH6360" i="25"/>
  <c r="CH6232" i="25"/>
  <c r="CH6164" i="25"/>
  <c r="CH6132" i="25"/>
  <c r="CH6100" i="25"/>
  <c r="CH6068" i="25"/>
  <c r="CH6036" i="25"/>
  <c r="CH6004" i="25"/>
  <c r="CH5972" i="25"/>
  <c r="CH5940" i="25"/>
  <c r="CH5908" i="25"/>
  <c r="CH5876" i="25"/>
  <c r="CH5844" i="25"/>
  <c r="CH5812" i="25"/>
  <c r="CH5782" i="25"/>
  <c r="CH5774" i="25"/>
  <c r="CH5766" i="25"/>
  <c r="CH5758" i="25"/>
  <c r="CH5750" i="25"/>
  <c r="CH5742" i="25"/>
  <c r="CH5734" i="25"/>
  <c r="CH5726" i="25"/>
  <c r="CH5718" i="25"/>
  <c r="CH5710" i="25"/>
  <c r="CH5702" i="25"/>
  <c r="CH5694" i="25"/>
  <c r="CH5686" i="25"/>
  <c r="CH5678" i="25"/>
  <c r="CH5670" i="25"/>
  <c r="CH5662" i="25"/>
  <c r="CH5654" i="25"/>
  <c r="CH5646" i="25"/>
  <c r="CH5638" i="25"/>
  <c r="CH5630" i="25"/>
  <c r="CH5622" i="25"/>
  <c r="CH6368" i="25"/>
  <c r="CH6240" i="25"/>
  <c r="CH6166" i="25"/>
  <c r="CH6134" i="25"/>
  <c r="CH6102" i="25"/>
  <c r="CH6070" i="25"/>
  <c r="CH6038" i="25"/>
  <c r="CH6006" i="25"/>
  <c r="CH5974" i="25"/>
  <c r="CH5942" i="25"/>
  <c r="CH5910" i="25"/>
  <c r="CH5878" i="25"/>
  <c r="CH5846" i="25"/>
  <c r="CH5814" i="25"/>
  <c r="CH5783" i="25"/>
  <c r="CH5775" i="25"/>
  <c r="CH5767" i="25"/>
  <c r="CH5759" i="25"/>
  <c r="CH5751" i="25"/>
  <c r="CH5743" i="25"/>
  <c r="CH5735" i="25"/>
  <c r="CH5727" i="25"/>
  <c r="CH5719" i="25"/>
  <c r="CH5711" i="25"/>
  <c r="CH5703" i="25"/>
  <c r="CH5695" i="25"/>
  <c r="CH5687" i="25"/>
  <c r="CH5679" i="25"/>
  <c r="CH5671" i="25"/>
  <c r="CH5663" i="25"/>
  <c r="CH5655" i="25"/>
  <c r="CH5647" i="25"/>
  <c r="CH5639" i="25"/>
  <c r="CH5631" i="25"/>
  <c r="CH5623" i="25"/>
  <c r="CH5615" i="25"/>
  <c r="CH5607" i="25"/>
  <c r="CH5599" i="25"/>
  <c r="CH5591" i="25"/>
  <c r="CH5583" i="25"/>
  <c r="CH5575" i="25"/>
  <c r="CH5567" i="25"/>
  <c r="CH5559" i="25"/>
  <c r="CH5551" i="25"/>
  <c r="CH5543" i="25"/>
  <c r="CH5535" i="25"/>
  <c r="CH5527" i="25"/>
  <c r="CH5519" i="25"/>
  <c r="CH5511" i="25"/>
  <c r="CH5503" i="25"/>
  <c r="CH5495" i="25"/>
  <c r="CH5487" i="25"/>
  <c r="CH5479" i="25"/>
  <c r="CH5471" i="25"/>
  <c r="CH5463" i="25"/>
  <c r="CH5455" i="25"/>
  <c r="CH5447" i="25"/>
  <c r="CH5439" i="25"/>
  <c r="CH6046" i="25"/>
  <c r="CH6044" i="25"/>
  <c r="CH5988" i="25"/>
  <c r="CH5790" i="25"/>
  <c r="CH5788" i="25"/>
  <c r="CH5776" i="25"/>
  <c r="CH5762" i="25"/>
  <c r="CH5737" i="25"/>
  <c r="CH5712" i="25"/>
  <c r="CH5698" i="25"/>
  <c r="CH5673" i="25"/>
  <c r="CH5648" i="25"/>
  <c r="CH5634" i="25"/>
  <c r="CH5608" i="25"/>
  <c r="CH5592" i="25"/>
  <c r="CH5576" i="25"/>
  <c r="CH5560" i="25"/>
  <c r="CH5544" i="25"/>
  <c r="CH5528" i="25"/>
  <c r="CH5512" i="25"/>
  <c r="CH5496" i="25"/>
  <c r="CH5480" i="25"/>
  <c r="CH5464" i="25"/>
  <c r="CH5448" i="25"/>
  <c r="CH5429" i="25"/>
  <c r="CH5421" i="25"/>
  <c r="CH5413" i="25"/>
  <c r="CH5405" i="25"/>
  <c r="CH6142" i="25"/>
  <c r="CH6140" i="25"/>
  <c r="CH6084" i="25"/>
  <c r="CH6078" i="25"/>
  <c r="CH6076" i="25"/>
  <c r="CH6020" i="25"/>
  <c r="CH5822" i="25"/>
  <c r="CH5820" i="25"/>
  <c r="CH5784" i="25"/>
  <c r="CH5770" i="25"/>
  <c r="CH5745" i="25"/>
  <c r="CH5720" i="25"/>
  <c r="CH5706" i="25"/>
  <c r="CH5681" i="25"/>
  <c r="CH5656" i="25"/>
  <c r="CH5642" i="25"/>
  <c r="CH5614" i="25"/>
  <c r="CH5598" i="25"/>
  <c r="CH5582" i="25"/>
  <c r="CH5566" i="25"/>
  <c r="CH5550" i="25"/>
  <c r="CH5534" i="25"/>
  <c r="CH5518" i="25"/>
  <c r="CH5502" i="25"/>
  <c r="CH5486" i="25"/>
  <c r="CH5470" i="25"/>
  <c r="CH5454" i="25"/>
  <c r="CH5438" i="25"/>
  <c r="CH5432" i="25"/>
  <c r="CH5424" i="25"/>
  <c r="CH5416" i="25"/>
  <c r="CH5408" i="25"/>
  <c r="CH6174" i="25"/>
  <c r="CH6172" i="25"/>
  <c r="CH6116" i="25"/>
  <c r="CH5918" i="25"/>
  <c r="CH5916" i="25"/>
  <c r="CH5860" i="25"/>
  <c r="CH5769" i="25"/>
  <c r="CH5744" i="25"/>
  <c r="CH5730" i="25"/>
  <c r="CH5705" i="25"/>
  <c r="CH5680" i="25"/>
  <c r="CH5666" i="25"/>
  <c r="CH5641" i="25"/>
  <c r="CH5616" i="25"/>
  <c r="CH5600" i="25"/>
  <c r="CH5584" i="25"/>
  <c r="CH5568" i="25"/>
  <c r="CH5552" i="25"/>
  <c r="CH5536" i="25"/>
  <c r="CH5520" i="25"/>
  <c r="CH5504" i="25"/>
  <c r="CH5488" i="25"/>
  <c r="CH5472" i="25"/>
  <c r="CH5456" i="25"/>
  <c r="CH5440" i="25"/>
  <c r="CH5433" i="25"/>
  <c r="CH5425" i="25"/>
  <c r="CH5417" i="25"/>
  <c r="CH5409" i="25"/>
  <c r="CH5401" i="25"/>
  <c r="CH6296" i="25"/>
  <c r="CH6014" i="25"/>
  <c r="CH6012" i="25"/>
  <c r="CH5956" i="25"/>
  <c r="CH5768" i="25"/>
  <c r="CH5754" i="25"/>
  <c r="CH5729" i="25"/>
  <c r="CH6110" i="25"/>
  <c r="CH6108" i="25"/>
  <c r="CH6052" i="25"/>
  <c r="CH5854" i="25"/>
  <c r="CH5852" i="25"/>
  <c r="CH5796" i="25"/>
  <c r="CH5778" i="25"/>
  <c r="CH5753" i="25"/>
  <c r="CH5728" i="25"/>
  <c r="CH5714" i="25"/>
  <c r="CH5689" i="25"/>
  <c r="CH5664" i="25"/>
  <c r="CH5650" i="25"/>
  <c r="CH5625" i="25"/>
  <c r="CH5618" i="25"/>
  <c r="CH5602" i="25"/>
  <c r="CH5586" i="25"/>
  <c r="CH5570" i="25"/>
  <c r="CH5554" i="25"/>
  <c r="CH5538" i="25"/>
  <c r="CH5522" i="25"/>
  <c r="CH5506" i="25"/>
  <c r="CH5490" i="25"/>
  <c r="CH5474" i="25"/>
  <c r="CH5458" i="25"/>
  <c r="CH5442" i="25"/>
  <c r="CH5435" i="25"/>
  <c r="CH5427" i="25"/>
  <c r="CH5419" i="25"/>
  <c r="CH5411" i="25"/>
  <c r="CH5403" i="25"/>
  <c r="CH6272" i="25"/>
  <c r="CH6264" i="25"/>
  <c r="CH6148" i="25"/>
  <c r="CH5950" i="25"/>
  <c r="CH5948" i="25"/>
  <c r="CH5892" i="25"/>
  <c r="CH5777" i="25"/>
  <c r="CH5752" i="25"/>
  <c r="CH5738" i="25"/>
  <c r="CH5713" i="25"/>
  <c r="CH5688" i="25"/>
  <c r="CH5674" i="25"/>
  <c r="CH5649" i="25"/>
  <c r="CH5624" i="25"/>
  <c r="CH5606" i="25"/>
  <c r="CH5590" i="25"/>
  <c r="CH5574" i="25"/>
  <c r="CH5558" i="25"/>
  <c r="CH5542" i="25"/>
  <c r="CH5526" i="25"/>
  <c r="CH5510" i="25"/>
  <c r="CH5494" i="25"/>
  <c r="CH5478" i="25"/>
  <c r="CH5462" i="25"/>
  <c r="CH5446" i="25"/>
  <c r="CH5436" i="25"/>
  <c r="CH5428" i="25"/>
  <c r="CH5420" i="25"/>
  <c r="CH5412" i="25"/>
  <c r="CH5404" i="25"/>
  <c r="CH5736" i="25"/>
  <c r="CH5682" i="25"/>
  <c r="CH5665" i="25"/>
  <c r="CH5553" i="25"/>
  <c r="CH5514" i="25"/>
  <c r="CH5513" i="25"/>
  <c r="CH5407" i="25"/>
  <c r="CH5402" i="25"/>
  <c r="CH5395" i="25"/>
  <c r="CH5387" i="25"/>
  <c r="CH5379" i="25"/>
  <c r="CH5371" i="25"/>
  <c r="CH5363" i="25"/>
  <c r="CH5355" i="25"/>
  <c r="CH5347" i="25"/>
  <c r="CH5339" i="25"/>
  <c r="CH5331" i="25"/>
  <c r="CH5323" i="25"/>
  <c r="CH5315" i="25"/>
  <c r="CH5307" i="25"/>
  <c r="CH5299" i="25"/>
  <c r="CH5291" i="25"/>
  <c r="CH5283" i="25"/>
  <c r="CH5275" i="25"/>
  <c r="CH5267" i="25"/>
  <c r="CH5259" i="25"/>
  <c r="CH5251" i="25"/>
  <c r="CH5243" i="25"/>
  <c r="CH5235" i="25"/>
  <c r="CH5227" i="25"/>
  <c r="CH5219" i="25"/>
  <c r="CH5211" i="25"/>
  <c r="CH5203" i="25"/>
  <c r="CH5195" i="25"/>
  <c r="CH5187" i="25"/>
  <c r="CH5179" i="25"/>
  <c r="CH5171" i="25"/>
  <c r="CH5163" i="25"/>
  <c r="CH5155" i="25"/>
  <c r="CH5147" i="25"/>
  <c r="CH5139" i="25"/>
  <c r="CH5131" i="25"/>
  <c r="CH5123" i="25"/>
  <c r="CH5115" i="25"/>
  <c r="CH5107" i="25"/>
  <c r="CH5099" i="25"/>
  <c r="CH5091" i="25"/>
  <c r="CH5083" i="25"/>
  <c r="CH5075" i="25"/>
  <c r="CH5067" i="25"/>
  <c r="CH5059" i="25"/>
  <c r="CH5051" i="25"/>
  <c r="CH5043" i="25"/>
  <c r="CH5035" i="25"/>
  <c r="CH5027" i="25"/>
  <c r="CH5019" i="25"/>
  <c r="CH5982" i="25"/>
  <c r="CH5924" i="25"/>
  <c r="CH5672" i="25"/>
  <c r="CH5601" i="25"/>
  <c r="CH5562" i="25"/>
  <c r="CH5561" i="25"/>
  <c r="CH5473" i="25"/>
  <c r="CH5431" i="25"/>
  <c r="CH5426" i="25"/>
  <c r="CH5406" i="25"/>
  <c r="CH5396" i="25"/>
  <c r="CH5388" i="25"/>
  <c r="CH5380" i="25"/>
  <c r="CH5372" i="25"/>
  <c r="CH5364" i="25"/>
  <c r="CH5356" i="25"/>
  <c r="CH5348" i="25"/>
  <c r="CH5340" i="25"/>
  <c r="CH5332" i="25"/>
  <c r="CH5324" i="25"/>
  <c r="CH5316" i="25"/>
  <c r="CH5308" i="25"/>
  <c r="CH5300" i="25"/>
  <c r="CH5292" i="25"/>
  <c r="CH5284" i="25"/>
  <c r="CH5276" i="25"/>
  <c r="CH5268" i="25"/>
  <c r="CH5260" i="25"/>
  <c r="CH5252" i="25"/>
  <c r="CH5244" i="25"/>
  <c r="CH5236" i="25"/>
  <c r="CH5228" i="25"/>
  <c r="CH5220" i="25"/>
  <c r="CH5212" i="25"/>
  <c r="CH5204" i="25"/>
  <c r="CH5196" i="25"/>
  <c r="CH5188" i="25"/>
  <c r="CH5180" i="25"/>
  <c r="CH5172" i="25"/>
  <c r="CH5164" i="25"/>
  <c r="CH5156" i="25"/>
  <c r="CH5148" i="25"/>
  <c r="CH5140" i="25"/>
  <c r="CH5132" i="25"/>
  <c r="CH5124" i="25"/>
  <c r="CH5116" i="25"/>
  <c r="CH5108" i="25"/>
  <c r="CH5100" i="25"/>
  <c r="CH5092" i="25"/>
  <c r="CH5084" i="25"/>
  <c r="CH5076" i="25"/>
  <c r="CH5068" i="25"/>
  <c r="CH5060" i="25"/>
  <c r="CH5052" i="25"/>
  <c r="CH5044" i="25"/>
  <c r="CH5036" i="25"/>
  <c r="CH5028" i="25"/>
  <c r="CH5020" i="25"/>
  <c r="CH5012" i="25"/>
  <c r="CH5886" i="25"/>
  <c r="CH5828" i="25"/>
  <c r="CH5761" i="25"/>
  <c r="CH5632" i="25"/>
  <c r="CH5626" i="25"/>
  <c r="CH5610" i="25"/>
  <c r="CH5609" i="25"/>
  <c r="CH5980" i="25"/>
  <c r="CH5721" i="25"/>
  <c r="CH5696" i="25"/>
  <c r="CH5690" i="25"/>
  <c r="CH5633" i="25"/>
  <c r="CH5569" i="25"/>
  <c r="CH5530" i="25"/>
  <c r="CH5529" i="25"/>
  <c r="CH5441" i="25"/>
  <c r="CH5415" i="25"/>
  <c r="CH5410" i="25"/>
  <c r="CH5398" i="25"/>
  <c r="CH5390" i="25"/>
  <c r="CH5382" i="25"/>
  <c r="CH5374" i="25"/>
  <c r="CH5366" i="25"/>
  <c r="CH6392" i="25"/>
  <c r="CH5884" i="25"/>
  <c r="CH5697" i="25"/>
  <c r="CH5617" i="25"/>
  <c r="CH5578" i="25"/>
  <c r="CH5577" i="25"/>
  <c r="CH5489" i="25"/>
  <c r="CH5450" i="25"/>
  <c r="CH5449" i="25"/>
  <c r="CH5434" i="25"/>
  <c r="CH5414" i="25"/>
  <c r="CH5399" i="25"/>
  <c r="CH5391" i="25"/>
  <c r="CH5383" i="25"/>
  <c r="CH5375" i="25"/>
  <c r="CH5367" i="25"/>
  <c r="CH5359" i="25"/>
  <c r="CH5351" i="25"/>
  <c r="CH5343" i="25"/>
  <c r="CH5335" i="25"/>
  <c r="CH5327" i="25"/>
  <c r="CH5319" i="25"/>
  <c r="CH5311" i="25"/>
  <c r="CH5303" i="25"/>
  <c r="CH5295" i="25"/>
  <c r="CH5287" i="25"/>
  <c r="CH5279" i="25"/>
  <c r="CH5271" i="25"/>
  <c r="CH5263" i="25"/>
  <c r="CH5255" i="25"/>
  <c r="CH5247" i="25"/>
  <c r="CH5239" i="25"/>
  <c r="CH5231" i="25"/>
  <c r="CH5223" i="25"/>
  <c r="CH5215" i="25"/>
  <c r="CH5207" i="25"/>
  <c r="CH5199" i="25"/>
  <c r="CH5191" i="25"/>
  <c r="CH5183" i="25"/>
  <c r="CH5175" i="25"/>
  <c r="CH5167" i="25"/>
  <c r="CH5159" i="25"/>
  <c r="CH5151" i="25"/>
  <c r="CH5143" i="25"/>
  <c r="CH5135" i="25"/>
  <c r="CH5127" i="25"/>
  <c r="CH5119" i="25"/>
  <c r="CH5111" i="25"/>
  <c r="CH5103" i="25"/>
  <c r="CH5095" i="25"/>
  <c r="CH5087" i="25"/>
  <c r="CH5079" i="25"/>
  <c r="CH5071" i="25"/>
  <c r="CH5063" i="25"/>
  <c r="CH5055" i="25"/>
  <c r="CH5047" i="25"/>
  <c r="CH5039" i="25"/>
  <c r="CH5031" i="25"/>
  <c r="CH5023" i="25"/>
  <c r="CH5015" i="25"/>
  <c r="CH5704" i="25"/>
  <c r="CH5545" i="25"/>
  <c r="CH5457" i="25"/>
  <c r="CH5423" i="25"/>
  <c r="CH5393" i="25"/>
  <c r="CH5377" i="25"/>
  <c r="CH5330" i="25"/>
  <c r="CH5321" i="25"/>
  <c r="CH5318" i="25"/>
  <c r="CH5312" i="25"/>
  <c r="CH5309" i="25"/>
  <c r="CH5266" i="25"/>
  <c r="CH5257" i="25"/>
  <c r="CH5254" i="25"/>
  <c r="CH5248" i="25"/>
  <c r="CH5245" i="25"/>
  <c r="CH5202" i="25"/>
  <c r="CH5193" i="25"/>
  <c r="CH5190" i="25"/>
  <c r="CH5184" i="25"/>
  <c r="CH5181" i="25"/>
  <c r="CH5138" i="25"/>
  <c r="CH5129" i="25"/>
  <c r="CH5126" i="25"/>
  <c r="CH5120" i="25"/>
  <c r="CH5117" i="25"/>
  <c r="CH5074" i="25"/>
  <c r="CH5065" i="25"/>
  <c r="CH5062" i="25"/>
  <c r="CH5056" i="25"/>
  <c r="CH5053" i="25"/>
  <c r="CH5007" i="25"/>
  <c r="CH4999" i="25"/>
  <c r="CH4991" i="25"/>
  <c r="CH4983" i="25"/>
  <c r="CH4975" i="25"/>
  <c r="CH4967" i="25"/>
  <c r="CH4959" i="25"/>
  <c r="CH4951" i="25"/>
  <c r="CH4943" i="25"/>
  <c r="CH4935" i="25"/>
  <c r="CH4927" i="25"/>
  <c r="CH4919" i="25"/>
  <c r="CH4911" i="25"/>
  <c r="CH4903" i="25"/>
  <c r="CH4895" i="25"/>
  <c r="CH4887" i="25"/>
  <c r="CH4879" i="25"/>
  <c r="CH4871" i="25"/>
  <c r="CH4863" i="25"/>
  <c r="CH4855" i="25"/>
  <c r="CH4847" i="25"/>
  <c r="CH4839" i="25"/>
  <c r="CH4831" i="25"/>
  <c r="CH4823" i="25"/>
  <c r="CH5466" i="25"/>
  <c r="CH5422" i="25"/>
  <c r="CH5394" i="25"/>
  <c r="CH5378" i="25"/>
  <c r="CH5361" i="25"/>
  <c r="CH5358" i="25"/>
  <c r="CH5352" i="25"/>
  <c r="CH5349" i="25"/>
  <c r="CH5306" i="25"/>
  <c r="CH5297" i="25"/>
  <c r="CH5294" i="25"/>
  <c r="CH5288" i="25"/>
  <c r="CH5285" i="25"/>
  <c r="CH5242" i="25"/>
  <c r="CH5233" i="25"/>
  <c r="CH5230" i="25"/>
  <c r="CH5224" i="25"/>
  <c r="CH5221" i="25"/>
  <c r="CH5178" i="25"/>
  <c r="CH5169" i="25"/>
  <c r="CH5166" i="25"/>
  <c r="CH5160" i="25"/>
  <c r="CH5157" i="25"/>
  <c r="CH5114" i="25"/>
  <c r="CH5105" i="25"/>
  <c r="CH5102" i="25"/>
  <c r="CH5096" i="25"/>
  <c r="CH5093" i="25"/>
  <c r="CH5050" i="25"/>
  <c r="CH5041" i="25"/>
  <c r="CH5038" i="25"/>
  <c r="CH5032" i="25"/>
  <c r="CH5029" i="25"/>
  <c r="CH5008" i="25"/>
  <c r="CH5000" i="25"/>
  <c r="CH4992" i="25"/>
  <c r="CH4984" i="25"/>
  <c r="CH4976" i="25"/>
  <c r="CH4968" i="25"/>
  <c r="CH4960" i="25"/>
  <c r="CH4952" i="25"/>
  <c r="CH4944" i="25"/>
  <c r="CH4936" i="25"/>
  <c r="CH4928" i="25"/>
  <c r="CH4920" i="25"/>
  <c r="CH4912" i="25"/>
  <c r="CH4904" i="25"/>
  <c r="CH4896" i="25"/>
  <c r="CH4888" i="25"/>
  <c r="CH4880" i="25"/>
  <c r="CH4872" i="25"/>
  <c r="CH4864" i="25"/>
  <c r="CH4856" i="25"/>
  <c r="CH4848" i="25"/>
  <c r="CH4840" i="25"/>
  <c r="CH4832" i="25"/>
  <c r="CH4824" i="25"/>
  <c r="CH5746" i="25"/>
  <c r="CH5722" i="25"/>
  <c r="CH5658" i="25"/>
  <c r="CH5593" i="25"/>
  <c r="CH5537" i="25"/>
  <c r="CH5482" i="25"/>
  <c r="CH5430" i="25"/>
  <c r="CH5397" i="25"/>
  <c r="CH5381" i="25"/>
  <c r="CH5346" i="25"/>
  <c r="CH5337" i="25"/>
  <c r="CH5334" i="25"/>
  <c r="CH5328" i="25"/>
  <c r="CH5325" i="25"/>
  <c r="CH5282" i="25"/>
  <c r="CH5273" i="25"/>
  <c r="CH5270" i="25"/>
  <c r="CH5264" i="25"/>
  <c r="CH5261" i="25"/>
  <c r="CH5218" i="25"/>
  <c r="CH5209" i="25"/>
  <c r="CH5206" i="25"/>
  <c r="CH5200" i="25"/>
  <c r="CH5197" i="25"/>
  <c r="CH5154" i="25"/>
  <c r="CH5145" i="25"/>
  <c r="CH5142" i="25"/>
  <c r="CH5136" i="25"/>
  <c r="CH5133" i="25"/>
  <c r="CH5090" i="25"/>
  <c r="CH5081" i="25"/>
  <c r="CH5078" i="25"/>
  <c r="CH5072" i="25"/>
  <c r="CH5069" i="25"/>
  <c r="CH5026" i="25"/>
  <c r="CH5017" i="25"/>
  <c r="CH5014" i="25"/>
  <c r="CH5009" i="25"/>
  <c r="CH5001" i="25"/>
  <c r="CH4993" i="25"/>
  <c r="CH4985" i="25"/>
  <c r="CH4977" i="25"/>
  <c r="CH4969" i="25"/>
  <c r="CH4961" i="25"/>
  <c r="CH4953" i="25"/>
  <c r="CH4945" i="25"/>
  <c r="CH4937" i="25"/>
  <c r="CH4929" i="25"/>
  <c r="CH4921" i="25"/>
  <c r="CH4913" i="25"/>
  <c r="CH4905" i="25"/>
  <c r="CH4897" i="25"/>
  <c r="CH4889" i="25"/>
  <c r="CH4881" i="25"/>
  <c r="CH4873" i="25"/>
  <c r="CH4865" i="25"/>
  <c r="CH4857" i="25"/>
  <c r="CH4849" i="25"/>
  <c r="CH4841" i="25"/>
  <c r="CH4833" i="25"/>
  <c r="CH4825" i="25"/>
  <c r="CH6180" i="25"/>
  <c r="CH5498" i="25"/>
  <c r="CH5400" i="25"/>
  <c r="CH5384" i="25"/>
  <c r="CH5368" i="25"/>
  <c r="CH5365" i="25"/>
  <c r="CH5322" i="25"/>
  <c r="CH5313" i="25"/>
  <c r="CH5310" i="25"/>
  <c r="CH5304" i="25"/>
  <c r="CH5301" i="25"/>
  <c r="CH5258" i="25"/>
  <c r="CH5249" i="25"/>
  <c r="CH5246" i="25"/>
  <c r="CH5240" i="25"/>
  <c r="CH5237" i="25"/>
  <c r="CH5194" i="25"/>
  <c r="CH5185" i="25"/>
  <c r="CH5182" i="25"/>
  <c r="CH5176" i="25"/>
  <c r="CH5173" i="25"/>
  <c r="CH5130" i="25"/>
  <c r="CH5121" i="25"/>
  <c r="CH5118" i="25"/>
  <c r="CH5112" i="25"/>
  <c r="CH5109" i="25"/>
  <c r="CH5066" i="25"/>
  <c r="CH5057" i="25"/>
  <c r="CH5054" i="25"/>
  <c r="CH5048" i="25"/>
  <c r="CH5045" i="25"/>
  <c r="CH5010" i="25"/>
  <c r="CH5002" i="25"/>
  <c r="CH4994" i="25"/>
  <c r="CH4986" i="25"/>
  <c r="CH4978" i="25"/>
  <c r="CH4970" i="25"/>
  <c r="CH4962" i="25"/>
  <c r="CH4954" i="25"/>
  <c r="CH4946" i="25"/>
  <c r="CH4938" i="25"/>
  <c r="CH4930" i="25"/>
  <c r="CH4922" i="25"/>
  <c r="CH4914" i="25"/>
  <c r="CH4906" i="25"/>
  <c r="CH4898" i="25"/>
  <c r="CH4890" i="25"/>
  <c r="CH4882" i="25"/>
  <c r="CH4874" i="25"/>
  <c r="CH4866" i="25"/>
  <c r="CH4858" i="25"/>
  <c r="CH4850" i="25"/>
  <c r="CH4842" i="25"/>
  <c r="CH4834" i="25"/>
  <c r="CH4826" i="25"/>
  <c r="CH4818" i="25"/>
  <c r="CH5760" i="25"/>
  <c r="CH5657" i="25"/>
  <c r="CH5585" i="25"/>
  <c r="CH5418" i="25"/>
  <c r="CH5385" i="25"/>
  <c r="CH5369" i="25"/>
  <c r="CH5362" i="25"/>
  <c r="CH5353" i="25"/>
  <c r="CH5350" i="25"/>
  <c r="CH5344" i="25"/>
  <c r="CH5341" i="25"/>
  <c r="CH5298" i="25"/>
  <c r="CH5289" i="25"/>
  <c r="CH5286" i="25"/>
  <c r="CH5280" i="25"/>
  <c r="CH5277" i="25"/>
  <c r="CH5234" i="25"/>
  <c r="CH5225" i="25"/>
  <c r="CH5222" i="25"/>
  <c r="CH5216" i="25"/>
  <c r="CH5213" i="25"/>
  <c r="CH5170" i="25"/>
  <c r="CH5161" i="25"/>
  <c r="CH5158" i="25"/>
  <c r="CH5152" i="25"/>
  <c r="CH5149" i="25"/>
  <c r="CH5106" i="25"/>
  <c r="CH5097" i="25"/>
  <c r="CH5094" i="25"/>
  <c r="CH5088" i="25"/>
  <c r="CH5085" i="25"/>
  <c r="CH5042" i="25"/>
  <c r="CH5033" i="25"/>
  <c r="CH5030" i="25"/>
  <c r="CH5024" i="25"/>
  <c r="CH5021" i="25"/>
  <c r="CH5011" i="25"/>
  <c r="CH5003" i="25"/>
  <c r="CH4995" i="25"/>
  <c r="CH4987" i="25"/>
  <c r="CH4979" i="25"/>
  <c r="CH4971" i="25"/>
  <c r="CH4963" i="25"/>
  <c r="CH4955" i="25"/>
  <c r="CH4947" i="25"/>
  <c r="CH4939" i="25"/>
  <c r="CH4931" i="25"/>
  <c r="CH4923" i="25"/>
  <c r="CH4915" i="25"/>
  <c r="CH4907" i="25"/>
  <c r="CH4899" i="25"/>
  <c r="CH4891" i="25"/>
  <c r="CH4883" i="25"/>
  <c r="CH4875" i="25"/>
  <c r="CH4867" i="25"/>
  <c r="CH4859" i="25"/>
  <c r="CH4851" i="25"/>
  <c r="CH4843" i="25"/>
  <c r="CH4835" i="25"/>
  <c r="CH4827" i="25"/>
  <c r="CH4819" i="25"/>
  <c r="CH5640" i="25"/>
  <c r="CH5521" i="25"/>
  <c r="CH5481" i="25"/>
  <c r="CH5389" i="25"/>
  <c r="CH5373" i="25"/>
  <c r="CH5360" i="25"/>
  <c r="CH5357" i="25"/>
  <c r="CH5314" i="25"/>
  <c r="CH5305" i="25"/>
  <c r="CH5302" i="25"/>
  <c r="CH5296" i="25"/>
  <c r="CH5293" i="25"/>
  <c r="CH5250" i="25"/>
  <c r="CH5241" i="25"/>
  <c r="CH5238" i="25"/>
  <c r="CH5232" i="25"/>
  <c r="CH5229" i="25"/>
  <c r="CH5186" i="25"/>
  <c r="CH5177" i="25"/>
  <c r="CH5174" i="25"/>
  <c r="CH5168" i="25"/>
  <c r="CH5165" i="25"/>
  <c r="CH5122" i="25"/>
  <c r="CH5113" i="25"/>
  <c r="CH5110" i="25"/>
  <c r="CH5104" i="25"/>
  <c r="CH5101" i="25"/>
  <c r="CH5058" i="25"/>
  <c r="CH5049" i="25"/>
  <c r="CH5046" i="25"/>
  <c r="CH5040" i="25"/>
  <c r="CH5037" i="25"/>
  <c r="CH5005" i="25"/>
  <c r="CH4997" i="25"/>
  <c r="CH4989" i="25"/>
  <c r="CH4981" i="25"/>
  <c r="CH4973" i="25"/>
  <c r="CH4965" i="25"/>
  <c r="CH4957" i="25"/>
  <c r="CH4949" i="25"/>
  <c r="CH4941" i="25"/>
  <c r="CH4933" i="25"/>
  <c r="CH4925" i="25"/>
  <c r="CH4917" i="25"/>
  <c r="CH4909" i="25"/>
  <c r="CH4901" i="25"/>
  <c r="CH4893" i="25"/>
  <c r="CH4885" i="25"/>
  <c r="CH4877" i="25"/>
  <c r="CH4869" i="25"/>
  <c r="CH4861" i="25"/>
  <c r="CH4853" i="25"/>
  <c r="CH4845" i="25"/>
  <c r="CH4837" i="25"/>
  <c r="CH4829" i="25"/>
  <c r="CH4821" i="25"/>
  <c r="CH5497" i="25"/>
  <c r="CH5345" i="25"/>
  <c r="CH5333" i="25"/>
  <c r="CH5272" i="25"/>
  <c r="CH5162" i="25"/>
  <c r="CH5150" i="25"/>
  <c r="CH5089" i="25"/>
  <c r="CH5077" i="25"/>
  <c r="CH5016" i="25"/>
  <c r="CH4998" i="25"/>
  <c r="CH4966" i="25"/>
  <c r="CH4934" i="25"/>
  <c r="CH4902" i="25"/>
  <c r="CH4870" i="25"/>
  <c r="CH4838" i="25"/>
  <c r="CH4811" i="25"/>
  <c r="CH4803" i="25"/>
  <c r="CH4795" i="25"/>
  <c r="CH4787" i="25"/>
  <c r="CH4779" i="25"/>
  <c r="CH4771" i="25"/>
  <c r="CH4763" i="25"/>
  <c r="CH4755" i="25"/>
  <c r="CH4747" i="25"/>
  <c r="CH4739" i="25"/>
  <c r="CH4731" i="25"/>
  <c r="CH4723" i="25"/>
  <c r="CH4715" i="25"/>
  <c r="CH4707" i="25"/>
  <c r="CH4699" i="25"/>
  <c r="CH4691" i="25"/>
  <c r="CH4683" i="25"/>
  <c r="CH4675" i="25"/>
  <c r="CH4667" i="25"/>
  <c r="CH4659" i="25"/>
  <c r="CH4651" i="25"/>
  <c r="CH4643" i="25"/>
  <c r="CH4635" i="25"/>
  <c r="CH4627" i="25"/>
  <c r="CH4619" i="25"/>
  <c r="CH4611" i="25"/>
  <c r="CH4603" i="25"/>
  <c r="CH4595" i="25"/>
  <c r="CH4587" i="25"/>
  <c r="CH4579" i="25"/>
  <c r="CH4571" i="25"/>
  <c r="CH4563" i="25"/>
  <c r="CH4555" i="25"/>
  <c r="CH4547" i="25"/>
  <c r="CH4539" i="25"/>
  <c r="CH4531" i="25"/>
  <c r="CH5386" i="25"/>
  <c r="CH5274" i="25"/>
  <c r="CH5262" i="25"/>
  <c r="CH5201" i="25"/>
  <c r="CH5189" i="25"/>
  <c r="CH5128" i="25"/>
  <c r="CH5018" i="25"/>
  <c r="CH5004" i="25"/>
  <c r="CH4972" i="25"/>
  <c r="CH4940" i="25"/>
  <c r="CH4908" i="25"/>
  <c r="CH4876" i="25"/>
  <c r="CH4844" i="25"/>
  <c r="CH4812" i="25"/>
  <c r="CH4804" i="25"/>
  <c r="CH4796" i="25"/>
  <c r="CH4788" i="25"/>
  <c r="CH4780" i="25"/>
  <c r="CH4772" i="25"/>
  <c r="CH4764" i="25"/>
  <c r="CH4756" i="25"/>
  <c r="CH4748" i="25"/>
  <c r="CH4740" i="25"/>
  <c r="CH4732" i="25"/>
  <c r="CH4724" i="25"/>
  <c r="CH4716" i="25"/>
  <c r="CH4708" i="25"/>
  <c r="CH4700" i="25"/>
  <c r="CH4692" i="25"/>
  <c r="CH4684" i="25"/>
  <c r="CH4676" i="25"/>
  <c r="CH4668" i="25"/>
  <c r="CH4660" i="25"/>
  <c r="CH4652" i="25"/>
  <c r="CH4644" i="25"/>
  <c r="CH4636" i="25"/>
  <c r="CH4628" i="25"/>
  <c r="CH4620" i="25"/>
  <c r="CH4612" i="25"/>
  <c r="CH4604" i="25"/>
  <c r="CH4596" i="25"/>
  <c r="CH4588" i="25"/>
  <c r="CH4580" i="25"/>
  <c r="CH4572" i="25"/>
  <c r="CH4564" i="25"/>
  <c r="CH4556" i="25"/>
  <c r="CH4548" i="25"/>
  <c r="CH4540" i="25"/>
  <c r="CH4532" i="25"/>
  <c r="CH4524" i="25"/>
  <c r="CH4516" i="25"/>
  <c r="CH4508" i="25"/>
  <c r="CH4500" i="25"/>
  <c r="CH4492" i="25"/>
  <c r="CH4484" i="25"/>
  <c r="CH4476" i="25"/>
  <c r="CH5336" i="25"/>
  <c r="CH5226" i="25"/>
  <c r="CH5214" i="25"/>
  <c r="CH5153" i="25"/>
  <c r="CH5141" i="25"/>
  <c r="CH5080" i="25"/>
  <c r="CH5006" i="25"/>
  <c r="CH4974" i="25"/>
  <c r="CH4942" i="25"/>
  <c r="CH4910" i="25"/>
  <c r="CH4878" i="25"/>
  <c r="CH4846" i="25"/>
  <c r="CH4813" i="25"/>
  <c r="CH4805" i="25"/>
  <c r="CH4797" i="25"/>
  <c r="CH4789" i="25"/>
  <c r="CH4781" i="25"/>
  <c r="CH4773" i="25"/>
  <c r="CH4765" i="25"/>
  <c r="CH4757" i="25"/>
  <c r="CH4749" i="25"/>
  <c r="CH4741" i="25"/>
  <c r="CH4733" i="25"/>
  <c r="CH4725" i="25"/>
  <c r="CH4717" i="25"/>
  <c r="CH4709" i="25"/>
  <c r="CH4701" i="25"/>
  <c r="CH4693" i="25"/>
  <c r="CH4685" i="25"/>
  <c r="CH4677" i="25"/>
  <c r="CH4669" i="25"/>
  <c r="CH4661" i="25"/>
  <c r="CH4653" i="25"/>
  <c r="CH4645" i="25"/>
  <c r="CH4637" i="25"/>
  <c r="CH4629" i="25"/>
  <c r="CH4621" i="25"/>
  <c r="CH4613" i="25"/>
  <c r="CH4605" i="25"/>
  <c r="CH4597" i="25"/>
  <c r="CH4589" i="25"/>
  <c r="CH4581" i="25"/>
  <c r="CH4573" i="25"/>
  <c r="CH4565" i="25"/>
  <c r="CH4557" i="25"/>
  <c r="CH4549" i="25"/>
  <c r="CH4541" i="25"/>
  <c r="CH4533" i="25"/>
  <c r="CH4525" i="25"/>
  <c r="CH4517" i="25"/>
  <c r="CH4509" i="25"/>
  <c r="CH4501" i="25"/>
  <c r="CH4493" i="25"/>
  <c r="CH4485" i="25"/>
  <c r="CH4477" i="25"/>
  <c r="CH5465" i="25"/>
  <c r="CH5338" i="25"/>
  <c r="CH5326" i="25"/>
  <c r="CH5265" i="25"/>
  <c r="CH5253" i="25"/>
  <c r="CH5192" i="25"/>
  <c r="CH5082" i="25"/>
  <c r="CH5070" i="25"/>
  <c r="CH4980" i="25"/>
  <c r="CH4948" i="25"/>
  <c r="CH4916" i="25"/>
  <c r="CH4884" i="25"/>
  <c r="CH4852" i="25"/>
  <c r="CH4820" i="25"/>
  <c r="CH4814" i="25"/>
  <c r="CH4806" i="25"/>
  <c r="CH4798" i="25"/>
  <c r="CH4790" i="25"/>
  <c r="CH4782" i="25"/>
  <c r="CH4774" i="25"/>
  <c r="CH4766" i="25"/>
  <c r="CH4758" i="25"/>
  <c r="CH4750" i="25"/>
  <c r="CH4742" i="25"/>
  <c r="CH4734" i="25"/>
  <c r="CH4726" i="25"/>
  <c r="CH4718" i="25"/>
  <c r="CH4710" i="25"/>
  <c r="CH4702" i="25"/>
  <c r="CH4694" i="25"/>
  <c r="CH4686" i="25"/>
  <c r="CH4678" i="25"/>
  <c r="CH4670" i="25"/>
  <c r="CH4662" i="25"/>
  <c r="CH4654" i="25"/>
  <c r="CH4646" i="25"/>
  <c r="CH4638" i="25"/>
  <c r="CH4630" i="25"/>
  <c r="CH4622" i="25"/>
  <c r="CH4614" i="25"/>
  <c r="CH4606" i="25"/>
  <c r="CH4598" i="25"/>
  <c r="CH4590" i="25"/>
  <c r="CH4582" i="25"/>
  <c r="CH4574" i="25"/>
  <c r="CH4566" i="25"/>
  <c r="CH4558" i="25"/>
  <c r="CH4550" i="25"/>
  <c r="CH4542" i="25"/>
  <c r="CH4534" i="25"/>
  <c r="CH4526" i="25"/>
  <c r="CH4518" i="25"/>
  <c r="CH4510" i="25"/>
  <c r="CH4502" i="25"/>
  <c r="CH4494" i="25"/>
  <c r="CH4486" i="25"/>
  <c r="CH4478" i="25"/>
  <c r="CH4470" i="25"/>
  <c r="CH5376" i="25"/>
  <c r="CH5290" i="25"/>
  <c r="CH5278" i="25"/>
  <c r="CH5217" i="25"/>
  <c r="CH5205" i="25"/>
  <c r="CH5144" i="25"/>
  <c r="CH5034" i="25"/>
  <c r="CH5022" i="25"/>
  <c r="CH4982" i="25"/>
  <c r="CH4950" i="25"/>
  <c r="CH4918" i="25"/>
  <c r="CH4886" i="25"/>
  <c r="CH4854" i="25"/>
  <c r="CH4822" i="25"/>
  <c r="CH4815" i="25"/>
  <c r="CH4807" i="25"/>
  <c r="CH4799" i="25"/>
  <c r="CH4791" i="25"/>
  <c r="CH4783" i="25"/>
  <c r="CH4775" i="25"/>
  <c r="CH4767" i="25"/>
  <c r="CH4759" i="25"/>
  <c r="CH4751" i="25"/>
  <c r="CH4743" i="25"/>
  <c r="CH4735" i="25"/>
  <c r="CH4727" i="25"/>
  <c r="CH4719" i="25"/>
  <c r="CH4711" i="25"/>
  <c r="CH4703" i="25"/>
  <c r="CH4695" i="25"/>
  <c r="CH4687" i="25"/>
  <c r="CH4679" i="25"/>
  <c r="CH4671" i="25"/>
  <c r="CH4663" i="25"/>
  <c r="CH4655" i="25"/>
  <c r="CH4647" i="25"/>
  <c r="CH4639" i="25"/>
  <c r="CH4631" i="25"/>
  <c r="CH4623" i="25"/>
  <c r="CH4615" i="25"/>
  <c r="CH4607" i="25"/>
  <c r="CH4599" i="25"/>
  <c r="CH4591" i="25"/>
  <c r="CH4583" i="25"/>
  <c r="CH4575" i="25"/>
  <c r="CH4567" i="25"/>
  <c r="CH4559" i="25"/>
  <c r="CH4551" i="25"/>
  <c r="CH4543" i="25"/>
  <c r="CH4535" i="25"/>
  <c r="CH4527" i="25"/>
  <c r="CH4519" i="25"/>
  <c r="CH4511" i="25"/>
  <c r="CH4503" i="25"/>
  <c r="CH4495" i="25"/>
  <c r="CH4487" i="25"/>
  <c r="CH4479" i="25"/>
  <c r="CH4471" i="25"/>
  <c r="CH5546" i="25"/>
  <c r="CH5329" i="25"/>
  <c r="CH5317" i="25"/>
  <c r="CH5256" i="25"/>
  <c r="CH5146" i="25"/>
  <c r="CH5134" i="25"/>
  <c r="CH5073" i="25"/>
  <c r="CH5061" i="25"/>
  <c r="CH4988" i="25"/>
  <c r="CH4956" i="25"/>
  <c r="CH4924" i="25"/>
  <c r="CH4892" i="25"/>
  <c r="CH4860" i="25"/>
  <c r="CH4828" i="25"/>
  <c r="CH4816" i="25"/>
  <c r="CH4808" i="25"/>
  <c r="CH4800" i="25"/>
  <c r="CH4792" i="25"/>
  <c r="CH4784" i="25"/>
  <c r="CH4776" i="25"/>
  <c r="CH4768" i="25"/>
  <c r="CH4760" i="25"/>
  <c r="CH4752" i="25"/>
  <c r="CH4744" i="25"/>
  <c r="CH4736" i="25"/>
  <c r="CH4728" i="25"/>
  <c r="CH4720" i="25"/>
  <c r="CH4712" i="25"/>
  <c r="CH4704" i="25"/>
  <c r="CH4696" i="25"/>
  <c r="CH4688" i="25"/>
  <c r="CH4680" i="25"/>
  <c r="CH4672" i="25"/>
  <c r="CH4664" i="25"/>
  <c r="CH4656" i="25"/>
  <c r="CH4648" i="25"/>
  <c r="CH4640" i="25"/>
  <c r="CH4632" i="25"/>
  <c r="CH4624" i="25"/>
  <c r="CH4616" i="25"/>
  <c r="CH4608" i="25"/>
  <c r="CH4600" i="25"/>
  <c r="CH4592" i="25"/>
  <c r="CH4584" i="25"/>
  <c r="CH4576" i="25"/>
  <c r="CH4568" i="25"/>
  <c r="CH4560" i="25"/>
  <c r="CH4552" i="25"/>
  <c r="CH4544" i="25"/>
  <c r="CH4536" i="25"/>
  <c r="CH4528" i="25"/>
  <c r="CH4520" i="25"/>
  <c r="CH4512" i="25"/>
  <c r="CH4504" i="25"/>
  <c r="CH4496" i="25"/>
  <c r="CH4488" i="25"/>
  <c r="CH4480" i="25"/>
  <c r="CH4472" i="25"/>
  <c r="CH5594" i="25"/>
  <c r="CH5392" i="25"/>
  <c r="CH5354" i="25"/>
  <c r="CH5342" i="25"/>
  <c r="CH5281" i="25"/>
  <c r="CH5269" i="25"/>
  <c r="CH5208" i="25"/>
  <c r="CH5098" i="25"/>
  <c r="CH5086" i="25"/>
  <c r="CH5025" i="25"/>
  <c r="CH5013" i="25"/>
  <c r="CH4990" i="25"/>
  <c r="CH5210" i="25"/>
  <c r="CH4900" i="25"/>
  <c r="CH4786" i="25"/>
  <c r="CH4754" i="25"/>
  <c r="CH4722" i="25"/>
  <c r="CH4690" i="25"/>
  <c r="CH4658" i="25"/>
  <c r="CH4626" i="25"/>
  <c r="CH4594" i="25"/>
  <c r="CH4562" i="25"/>
  <c r="CH4530" i="25"/>
  <c r="CH4515" i="25"/>
  <c r="CH4490" i="25"/>
  <c r="CH4464" i="25"/>
  <c r="CH4456" i="25"/>
  <c r="CH4448" i="25"/>
  <c r="CH4440" i="25"/>
  <c r="CH4432" i="25"/>
  <c r="CH4424" i="25"/>
  <c r="CH4416" i="25"/>
  <c r="CH4408" i="25"/>
  <c r="CH4400" i="25"/>
  <c r="CH4392" i="25"/>
  <c r="CH4384" i="25"/>
  <c r="CH4376" i="25"/>
  <c r="CH4368" i="25"/>
  <c r="CH4360" i="25"/>
  <c r="CH4352" i="25"/>
  <c r="CH4344" i="25"/>
  <c r="CH4336" i="25"/>
  <c r="CH4328" i="25"/>
  <c r="CH4320" i="25"/>
  <c r="CH4312" i="25"/>
  <c r="CH4304" i="25"/>
  <c r="CH4296" i="25"/>
  <c r="CH4288" i="25"/>
  <c r="CH4280" i="25"/>
  <c r="CH4272" i="25"/>
  <c r="CH4264" i="25"/>
  <c r="CH4256" i="25"/>
  <c r="CH4248" i="25"/>
  <c r="CH4240" i="25"/>
  <c r="CH4232" i="25"/>
  <c r="CH4224" i="25"/>
  <c r="CH4216" i="25"/>
  <c r="CH4208" i="25"/>
  <c r="CH4200" i="25"/>
  <c r="CH4192" i="25"/>
  <c r="CH4184" i="25"/>
  <c r="CH4176" i="25"/>
  <c r="CH4168" i="25"/>
  <c r="CH4160" i="25"/>
  <c r="CH4152" i="25"/>
  <c r="CH4144" i="25"/>
  <c r="CH4136" i="25"/>
  <c r="CH4128" i="25"/>
  <c r="CH4120" i="25"/>
  <c r="CH4894" i="25"/>
  <c r="CH4809" i="25"/>
  <c r="CH4777" i="25"/>
  <c r="CH4745" i="25"/>
  <c r="CH4713" i="25"/>
  <c r="CH4681" i="25"/>
  <c r="CH4649" i="25"/>
  <c r="CH4617" i="25"/>
  <c r="CH4585" i="25"/>
  <c r="CH4553" i="25"/>
  <c r="CH4514" i="25"/>
  <c r="CH4489" i="25"/>
  <c r="CH4475" i="25"/>
  <c r="CH4465" i="25"/>
  <c r="CH4457" i="25"/>
  <c r="CH4449" i="25"/>
  <c r="CH4441" i="25"/>
  <c r="CH4433" i="25"/>
  <c r="CH4425" i="25"/>
  <c r="CH4417" i="25"/>
  <c r="CH4409" i="25"/>
  <c r="CH4401" i="25"/>
  <c r="CH4393" i="25"/>
  <c r="CH4385" i="25"/>
  <c r="CH4377" i="25"/>
  <c r="CH4369" i="25"/>
  <c r="CH4361" i="25"/>
  <c r="CH4353" i="25"/>
  <c r="CH4345" i="25"/>
  <c r="CH4337" i="25"/>
  <c r="CH4329" i="25"/>
  <c r="CH4321" i="25"/>
  <c r="CH4313" i="25"/>
  <c r="CH4305" i="25"/>
  <c r="CH4297" i="25"/>
  <c r="CH4289" i="25"/>
  <c r="CH4281" i="25"/>
  <c r="CH4273" i="25"/>
  <c r="CH4265" i="25"/>
  <c r="CH4257" i="25"/>
  <c r="CH4249" i="25"/>
  <c r="CH4241" i="25"/>
  <c r="CH4233" i="25"/>
  <c r="CH4225" i="25"/>
  <c r="CH4217" i="25"/>
  <c r="CH4209" i="25"/>
  <c r="CH4201" i="25"/>
  <c r="CH4193" i="25"/>
  <c r="CH4185" i="25"/>
  <c r="CH4177" i="25"/>
  <c r="CH4169" i="25"/>
  <c r="CH4161" i="25"/>
  <c r="CH4153" i="25"/>
  <c r="CH4145" i="25"/>
  <c r="CH4137" i="25"/>
  <c r="CH4129" i="25"/>
  <c r="CH4121" i="25"/>
  <c r="CH4932" i="25"/>
  <c r="CH4794" i="25"/>
  <c r="CH4762" i="25"/>
  <c r="CH4730" i="25"/>
  <c r="CH4698" i="25"/>
  <c r="CH4666" i="25"/>
  <c r="CH4634" i="25"/>
  <c r="CH4602" i="25"/>
  <c r="CH4570" i="25"/>
  <c r="CH4538" i="25"/>
  <c r="CH4513" i="25"/>
  <c r="CH4499" i="25"/>
  <c r="CH4474" i="25"/>
  <c r="CH4466" i="25"/>
  <c r="CH4458" i="25"/>
  <c r="CH4450" i="25"/>
  <c r="CH4442" i="25"/>
  <c r="CH4434" i="25"/>
  <c r="CH5320" i="25"/>
  <c r="CH5198" i="25"/>
  <c r="CH5137" i="25"/>
  <c r="CH4926" i="25"/>
  <c r="CH4817" i="25"/>
  <c r="CH4785" i="25"/>
  <c r="CH4753" i="25"/>
  <c r="CH4721" i="25"/>
  <c r="CH4689" i="25"/>
  <c r="CH4657" i="25"/>
  <c r="CH4625" i="25"/>
  <c r="CH4593" i="25"/>
  <c r="CH4561" i="25"/>
  <c r="CH4529" i="25"/>
  <c r="CH4523" i="25"/>
  <c r="CH4498" i="25"/>
  <c r="CH4473" i="25"/>
  <c r="CH4467" i="25"/>
  <c r="CH4459" i="25"/>
  <c r="CH4451" i="25"/>
  <c r="CH4443" i="25"/>
  <c r="CH4435" i="25"/>
  <c r="CH4427" i="25"/>
  <c r="CH4419" i="25"/>
  <c r="CH4411" i="25"/>
  <c r="CH4403" i="25"/>
  <c r="CH4395" i="25"/>
  <c r="CH4387" i="25"/>
  <c r="CH4379" i="25"/>
  <c r="CH4371" i="25"/>
  <c r="CH4363" i="25"/>
  <c r="CH4355" i="25"/>
  <c r="CH4347" i="25"/>
  <c r="CH4339" i="25"/>
  <c r="CH4331" i="25"/>
  <c r="CH4323" i="25"/>
  <c r="CH4315" i="25"/>
  <c r="CH4307" i="25"/>
  <c r="CH4299" i="25"/>
  <c r="CH4291" i="25"/>
  <c r="CH4283" i="25"/>
  <c r="CH4275" i="25"/>
  <c r="CH4267" i="25"/>
  <c r="CH4259" i="25"/>
  <c r="CH4251" i="25"/>
  <c r="CH4243" i="25"/>
  <c r="CH4235" i="25"/>
  <c r="CH4227" i="25"/>
  <c r="CH4219" i="25"/>
  <c r="CH4211" i="25"/>
  <c r="CH4203" i="25"/>
  <c r="CH4195" i="25"/>
  <c r="CH4187" i="25"/>
  <c r="CH4179" i="25"/>
  <c r="CH4171" i="25"/>
  <c r="CH4163" i="25"/>
  <c r="CH4155" i="25"/>
  <c r="CH4147" i="25"/>
  <c r="CH4139" i="25"/>
  <c r="CH4131" i="25"/>
  <c r="CH4123" i="25"/>
  <c r="CH5505" i="25"/>
  <c r="CH4964" i="25"/>
  <c r="CH4836" i="25"/>
  <c r="CH4802" i="25"/>
  <c r="CH4770" i="25"/>
  <c r="CH4738" i="25"/>
  <c r="CH4706" i="25"/>
  <c r="CH4674" i="25"/>
  <c r="CH4642" i="25"/>
  <c r="CH4610" i="25"/>
  <c r="CH4578" i="25"/>
  <c r="CH4546" i="25"/>
  <c r="CH4522" i="25"/>
  <c r="CH4497" i="25"/>
  <c r="CH4483" i="25"/>
  <c r="CH4468" i="25"/>
  <c r="CH4460" i="25"/>
  <c r="CH4452" i="25"/>
  <c r="CH4444" i="25"/>
  <c r="CH4436" i="25"/>
  <c r="CH4428" i="25"/>
  <c r="CH4420" i="25"/>
  <c r="CH4412" i="25"/>
  <c r="CH4404" i="25"/>
  <c r="CH4396" i="25"/>
  <c r="CH4388" i="25"/>
  <c r="CH4380" i="25"/>
  <c r="CH4372" i="25"/>
  <c r="CH4364" i="25"/>
  <c r="CH4356" i="25"/>
  <c r="CH4348" i="25"/>
  <c r="CH4340" i="25"/>
  <c r="CH4332" i="25"/>
  <c r="CH4324" i="25"/>
  <c r="CH4316" i="25"/>
  <c r="CH4308" i="25"/>
  <c r="CH4300" i="25"/>
  <c r="CH4292" i="25"/>
  <c r="CH4284" i="25"/>
  <c r="CH4276" i="25"/>
  <c r="CH4268" i="25"/>
  <c r="CH4260" i="25"/>
  <c r="CH4252" i="25"/>
  <c r="CH4244" i="25"/>
  <c r="CH4236" i="25"/>
  <c r="CH4228" i="25"/>
  <c r="CH4220" i="25"/>
  <c r="CH4212" i="25"/>
  <c r="CH4204" i="25"/>
  <c r="CH4196" i="25"/>
  <c r="CH4188" i="25"/>
  <c r="CH4180" i="25"/>
  <c r="CH4172" i="25"/>
  <c r="CH4164" i="25"/>
  <c r="CH4156" i="25"/>
  <c r="CH4148" i="25"/>
  <c r="CH4140" i="25"/>
  <c r="CH4132" i="25"/>
  <c r="CH4124" i="25"/>
  <c r="CH4996" i="25"/>
  <c r="CH4958" i="25"/>
  <c r="CH4830" i="25"/>
  <c r="CH4793" i="25"/>
  <c r="CH4761" i="25"/>
  <c r="CH4729" i="25"/>
  <c r="CH4697" i="25"/>
  <c r="CH4665" i="25"/>
  <c r="CH4633" i="25"/>
  <c r="CH4601" i="25"/>
  <c r="CH4569" i="25"/>
  <c r="CH4537" i="25"/>
  <c r="CH4521" i="25"/>
  <c r="CH4507" i="25"/>
  <c r="CH4482" i="25"/>
  <c r="CH4469" i="25"/>
  <c r="CH4461" i="25"/>
  <c r="CH4453" i="25"/>
  <c r="CH4445" i="25"/>
  <c r="CH4437" i="25"/>
  <c r="CH4429" i="25"/>
  <c r="CH4421" i="25"/>
  <c r="CH4413" i="25"/>
  <c r="CH4405" i="25"/>
  <c r="CH4397" i="25"/>
  <c r="CH4389" i="25"/>
  <c r="CH4381" i="25"/>
  <c r="CH4373" i="25"/>
  <c r="CH4365" i="25"/>
  <c r="CH4357" i="25"/>
  <c r="CH4349" i="25"/>
  <c r="CH4341" i="25"/>
  <c r="CH4333" i="25"/>
  <c r="CH4325" i="25"/>
  <c r="CH4317" i="25"/>
  <c r="CH4309" i="25"/>
  <c r="CH4301" i="25"/>
  <c r="CH4293" i="25"/>
  <c r="CH4285" i="25"/>
  <c r="CH4277" i="25"/>
  <c r="CH4269" i="25"/>
  <c r="CH4261" i="25"/>
  <c r="CH4253" i="25"/>
  <c r="CH4245" i="25"/>
  <c r="CH4237" i="25"/>
  <c r="CH4229" i="25"/>
  <c r="CH4221" i="25"/>
  <c r="CH4213" i="25"/>
  <c r="CH4205" i="25"/>
  <c r="CH4197" i="25"/>
  <c r="CH4189" i="25"/>
  <c r="CH4181" i="25"/>
  <c r="CH4173" i="25"/>
  <c r="CH4165" i="25"/>
  <c r="CH4157" i="25"/>
  <c r="CH4149" i="25"/>
  <c r="CH4141" i="25"/>
  <c r="CH4133" i="25"/>
  <c r="CH4125" i="25"/>
  <c r="CH5370" i="25"/>
  <c r="CH5125" i="25"/>
  <c r="CH5064" i="25"/>
  <c r="CH4868" i="25"/>
  <c r="CH4810" i="25"/>
  <c r="CH4778" i="25"/>
  <c r="CH4746" i="25"/>
  <c r="CH4714" i="25"/>
  <c r="CH4682" i="25"/>
  <c r="CH4650" i="25"/>
  <c r="CH4618" i="25"/>
  <c r="CH4586" i="25"/>
  <c r="CH4554" i="25"/>
  <c r="CH4506" i="25"/>
  <c r="CH4481" i="25"/>
  <c r="CH4462" i="25"/>
  <c r="CH4454" i="25"/>
  <c r="CH4446" i="25"/>
  <c r="CH4438" i="25"/>
  <c r="CH4430" i="25"/>
  <c r="CH4422" i="25"/>
  <c r="CH4414" i="25"/>
  <c r="CH4406" i="25"/>
  <c r="CH4398" i="25"/>
  <c r="CH4390" i="25"/>
  <c r="CH4382" i="25"/>
  <c r="CH4374" i="25"/>
  <c r="CH4366" i="25"/>
  <c r="CH4358" i="25"/>
  <c r="CH4350" i="25"/>
  <c r="CH4342" i="25"/>
  <c r="CH4334" i="25"/>
  <c r="CH4326" i="25"/>
  <c r="CH4318" i="25"/>
  <c r="CH4310" i="25"/>
  <c r="CH4302" i="25"/>
  <c r="CH4294" i="25"/>
  <c r="CH4286" i="25"/>
  <c r="CH4278" i="25"/>
  <c r="CH4270" i="25"/>
  <c r="CH4262" i="25"/>
  <c r="CH4254" i="25"/>
  <c r="CH4246" i="25"/>
  <c r="CH4238" i="25"/>
  <c r="CH4230" i="25"/>
  <c r="CH4222" i="25"/>
  <c r="CH4214" i="25"/>
  <c r="CH4206" i="25"/>
  <c r="CH4198" i="25"/>
  <c r="CH4190" i="25"/>
  <c r="CH4182" i="25"/>
  <c r="CH4174" i="25"/>
  <c r="CH4166" i="25"/>
  <c r="CH4158" i="25"/>
  <c r="CH4150" i="25"/>
  <c r="CH4142" i="25"/>
  <c r="CH4134" i="25"/>
  <c r="CH4126" i="25"/>
  <c r="CH4737" i="25"/>
  <c r="CH4418" i="25"/>
  <c r="CH4386" i="25"/>
  <c r="CH4354" i="25"/>
  <c r="CH4322" i="25"/>
  <c r="CH4290" i="25"/>
  <c r="CH4258" i="25"/>
  <c r="CH4226" i="25"/>
  <c r="CH4194" i="25"/>
  <c r="CH4162" i="25"/>
  <c r="CH4130" i="25"/>
  <c r="CH4122" i="25"/>
  <c r="CH4114" i="25"/>
  <c r="CH4106" i="25"/>
  <c r="CH4098" i="25"/>
  <c r="CH4090" i="25"/>
  <c r="CH4082" i="25"/>
  <c r="CH4074" i="25"/>
  <c r="CH4066" i="25"/>
  <c r="CH4058" i="25"/>
  <c r="CH4050" i="25"/>
  <c r="CH4042" i="25"/>
  <c r="CH4034" i="25"/>
  <c r="CH4026" i="25"/>
  <c r="CH4018" i="25"/>
  <c r="CH4010" i="25"/>
  <c r="CH4002" i="25"/>
  <c r="CH3994" i="25"/>
  <c r="CH3986" i="25"/>
  <c r="CH3978" i="25"/>
  <c r="CH3970" i="25"/>
  <c r="CH3962" i="25"/>
  <c r="CH3954" i="25"/>
  <c r="CH3946" i="25"/>
  <c r="CH3938" i="25"/>
  <c r="CH3930" i="25"/>
  <c r="CH3922" i="25"/>
  <c r="CH3914" i="25"/>
  <c r="CH3906" i="25"/>
  <c r="CH3898" i="25"/>
  <c r="CH3890" i="25"/>
  <c r="CH3882" i="25"/>
  <c r="CH3874" i="25"/>
  <c r="CH3866" i="25"/>
  <c r="CH3858" i="25"/>
  <c r="CH3850" i="25"/>
  <c r="CH3842" i="25"/>
  <c r="CH3834" i="25"/>
  <c r="CH3826" i="25"/>
  <c r="CH3818" i="25"/>
  <c r="CH3810" i="25"/>
  <c r="CH3802" i="25"/>
  <c r="CH3794" i="25"/>
  <c r="CH3786" i="25"/>
  <c r="CH3778" i="25"/>
  <c r="CH3770" i="25"/>
  <c r="CH3762" i="25"/>
  <c r="CH3754" i="25"/>
  <c r="CH3746" i="25"/>
  <c r="CH3738" i="25"/>
  <c r="CH3730" i="25"/>
  <c r="CH3722" i="25"/>
  <c r="CH3714" i="25"/>
  <c r="CH3706" i="25"/>
  <c r="CH3698" i="25"/>
  <c r="CH3690" i="25"/>
  <c r="CH3682" i="25"/>
  <c r="CH3674" i="25"/>
  <c r="CH3666" i="25"/>
  <c r="CH3658" i="25"/>
  <c r="CH3650" i="25"/>
  <c r="CH3642" i="25"/>
  <c r="CH3634" i="25"/>
  <c r="CH3626" i="25"/>
  <c r="CH3618" i="25"/>
  <c r="CH3610" i="25"/>
  <c r="CH3602" i="25"/>
  <c r="CH3594" i="25"/>
  <c r="CH3586" i="25"/>
  <c r="CH3578" i="25"/>
  <c r="CH3570" i="25"/>
  <c r="CH3562" i="25"/>
  <c r="CH3554" i="25"/>
  <c r="CH3546" i="25"/>
  <c r="CH3538" i="25"/>
  <c r="CH3530" i="25"/>
  <c r="CH3522" i="25"/>
  <c r="CH3514" i="25"/>
  <c r="CH3506" i="25"/>
  <c r="CH3498" i="25"/>
  <c r="CH3490" i="25"/>
  <c r="CH3482" i="25"/>
  <c r="CH3474" i="25"/>
  <c r="CH3466" i="25"/>
  <c r="CH3458" i="25"/>
  <c r="CH3450" i="25"/>
  <c r="CH3442" i="25"/>
  <c r="CH3434" i="25"/>
  <c r="CH3426" i="25"/>
  <c r="CH3418" i="25"/>
  <c r="CH3410" i="25"/>
  <c r="CH3402" i="25"/>
  <c r="CH3394" i="25"/>
  <c r="CH3386" i="25"/>
  <c r="CH3378" i="25"/>
  <c r="CH3370" i="25"/>
  <c r="CH3362" i="25"/>
  <c r="CH3354" i="25"/>
  <c r="CH3346" i="25"/>
  <c r="CH3338" i="25"/>
  <c r="CH3330" i="25"/>
  <c r="CH3322" i="25"/>
  <c r="CH3314" i="25"/>
  <c r="CH3306" i="25"/>
  <c r="CH3298" i="25"/>
  <c r="CH3290" i="25"/>
  <c r="CH4862" i="25"/>
  <c r="CH4769" i="25"/>
  <c r="CH4491" i="25"/>
  <c r="CH4407" i="25"/>
  <c r="CH4375" i="25"/>
  <c r="CH4343" i="25"/>
  <c r="CH4311" i="25"/>
  <c r="CH4279" i="25"/>
  <c r="CH4247" i="25"/>
  <c r="CH4215" i="25"/>
  <c r="CH4183" i="25"/>
  <c r="CH4151" i="25"/>
  <c r="CH4115" i="25"/>
  <c r="CH4107" i="25"/>
  <c r="CH4099" i="25"/>
  <c r="CH4091" i="25"/>
  <c r="CH4083" i="25"/>
  <c r="CH4075" i="25"/>
  <c r="CH4067" i="25"/>
  <c r="CH4059" i="25"/>
  <c r="CH4051" i="25"/>
  <c r="CH4043" i="25"/>
  <c r="CH4035" i="25"/>
  <c r="CH4027" i="25"/>
  <c r="CH4019" i="25"/>
  <c r="CH4011" i="25"/>
  <c r="CH4003" i="25"/>
  <c r="CH3995" i="25"/>
  <c r="CH3987" i="25"/>
  <c r="CH3979" i="25"/>
  <c r="CH3971" i="25"/>
  <c r="CH3963" i="25"/>
  <c r="CH3955" i="25"/>
  <c r="CH3947" i="25"/>
  <c r="CH3939" i="25"/>
  <c r="CH3931" i="25"/>
  <c r="CH3923" i="25"/>
  <c r="CH3915" i="25"/>
  <c r="CH3907" i="25"/>
  <c r="CH3899" i="25"/>
  <c r="CH3891" i="25"/>
  <c r="CH3883" i="25"/>
  <c r="CH3875" i="25"/>
  <c r="CH3867" i="25"/>
  <c r="CH3859" i="25"/>
  <c r="CH3851" i="25"/>
  <c r="CH3843" i="25"/>
  <c r="CH3835" i="25"/>
  <c r="CH3827" i="25"/>
  <c r="CH3819" i="25"/>
  <c r="CH3811" i="25"/>
  <c r="CH3803" i="25"/>
  <c r="CH3795" i="25"/>
  <c r="CH3787" i="25"/>
  <c r="CH3779" i="25"/>
  <c r="CH3771" i="25"/>
  <c r="CH3763" i="25"/>
  <c r="CH3755" i="25"/>
  <c r="CH3747" i="25"/>
  <c r="CH3739" i="25"/>
  <c r="CH3731" i="25"/>
  <c r="CH3723" i="25"/>
  <c r="CH3715" i="25"/>
  <c r="CH3707" i="25"/>
  <c r="CH3699" i="25"/>
  <c r="CH3691" i="25"/>
  <c r="CH3683" i="25"/>
  <c r="CH3675" i="25"/>
  <c r="CH3667" i="25"/>
  <c r="CH3659" i="25"/>
  <c r="CH3651" i="25"/>
  <c r="CH3643" i="25"/>
  <c r="CH3635" i="25"/>
  <c r="CH3627" i="25"/>
  <c r="CH3619" i="25"/>
  <c r="CH3611" i="25"/>
  <c r="CH3603" i="25"/>
  <c r="CH3595" i="25"/>
  <c r="CH3587" i="25"/>
  <c r="CH3579" i="25"/>
  <c r="CH3571" i="25"/>
  <c r="CH3563" i="25"/>
  <c r="CH3555" i="25"/>
  <c r="CH3547" i="25"/>
  <c r="CH3539" i="25"/>
  <c r="CH3531" i="25"/>
  <c r="CH3523" i="25"/>
  <c r="CH3515" i="25"/>
  <c r="CH3507" i="25"/>
  <c r="CH3499" i="25"/>
  <c r="CH3491" i="25"/>
  <c r="CH3483" i="25"/>
  <c r="CH3475" i="25"/>
  <c r="CH3467" i="25"/>
  <c r="CH3459" i="25"/>
  <c r="CH3451" i="25"/>
  <c r="CH3443" i="25"/>
  <c r="CH3435" i="25"/>
  <c r="CH3427" i="25"/>
  <c r="CH3419" i="25"/>
  <c r="CH3411" i="25"/>
  <c r="CH3403" i="25"/>
  <c r="CH3395" i="25"/>
  <c r="CH3387" i="25"/>
  <c r="CH3379" i="25"/>
  <c r="CH3371" i="25"/>
  <c r="CH3363" i="25"/>
  <c r="CH3355" i="25"/>
  <c r="CH3347" i="25"/>
  <c r="CH3339" i="25"/>
  <c r="CH3331" i="25"/>
  <c r="CH3323" i="25"/>
  <c r="CH3315" i="25"/>
  <c r="CH3307" i="25"/>
  <c r="CH3299" i="25"/>
  <c r="CH3291" i="25"/>
  <c r="CH4801" i="25"/>
  <c r="CH4545" i="25"/>
  <c r="CH4505" i="25"/>
  <c r="CH4426" i="25"/>
  <c r="CH4394" i="25"/>
  <c r="CH4362" i="25"/>
  <c r="CH4330" i="25"/>
  <c r="CH4298" i="25"/>
  <c r="CH4266" i="25"/>
  <c r="CH4234" i="25"/>
  <c r="CH4202" i="25"/>
  <c r="CH4170" i="25"/>
  <c r="CH4138" i="25"/>
  <c r="CH4116" i="25"/>
  <c r="CH4108" i="25"/>
  <c r="CH4100" i="25"/>
  <c r="CH4092" i="25"/>
  <c r="CH4084" i="25"/>
  <c r="CH4076" i="25"/>
  <c r="CH4068" i="25"/>
  <c r="CH4060" i="25"/>
  <c r="CH4052" i="25"/>
  <c r="CH4044" i="25"/>
  <c r="CH4036" i="25"/>
  <c r="CH4028" i="25"/>
  <c r="CH4020" i="25"/>
  <c r="CH4012" i="25"/>
  <c r="CH4004" i="25"/>
  <c r="CH3996" i="25"/>
  <c r="CH3988" i="25"/>
  <c r="CH3980" i="25"/>
  <c r="CH3972" i="25"/>
  <c r="CH3964" i="25"/>
  <c r="CH3956" i="25"/>
  <c r="CH3948" i="25"/>
  <c r="CH3940" i="25"/>
  <c r="CH3932" i="25"/>
  <c r="CH3924" i="25"/>
  <c r="CH3916" i="25"/>
  <c r="CH3908" i="25"/>
  <c r="CH3900" i="25"/>
  <c r="CH3892" i="25"/>
  <c r="CH3884" i="25"/>
  <c r="CH3876" i="25"/>
  <c r="CH3868" i="25"/>
  <c r="CH3860" i="25"/>
  <c r="CH3852" i="25"/>
  <c r="CH3844" i="25"/>
  <c r="CH3836" i="25"/>
  <c r="CH3828" i="25"/>
  <c r="CH3820" i="25"/>
  <c r="CH3812" i="25"/>
  <c r="CH3804" i="25"/>
  <c r="CH3796" i="25"/>
  <c r="CH3788" i="25"/>
  <c r="CH3780" i="25"/>
  <c r="CH3772" i="25"/>
  <c r="CH3764" i="25"/>
  <c r="CH3756" i="25"/>
  <c r="CH3748" i="25"/>
  <c r="CH3740" i="25"/>
  <c r="CH3732" i="25"/>
  <c r="CH3724" i="25"/>
  <c r="CH3716" i="25"/>
  <c r="CH3708" i="25"/>
  <c r="CH3700" i="25"/>
  <c r="CH3692" i="25"/>
  <c r="CH3684" i="25"/>
  <c r="CH3676" i="25"/>
  <c r="CH3668" i="25"/>
  <c r="CH3660" i="25"/>
  <c r="CH3652" i="25"/>
  <c r="CH3644" i="25"/>
  <c r="CH3636" i="25"/>
  <c r="CH3628" i="25"/>
  <c r="CH3620" i="25"/>
  <c r="CH3612" i="25"/>
  <c r="CH3604" i="25"/>
  <c r="CH3596" i="25"/>
  <c r="CH3588" i="25"/>
  <c r="CH3580" i="25"/>
  <c r="CH3572" i="25"/>
  <c r="CH3564" i="25"/>
  <c r="CH3556" i="25"/>
  <c r="CH3548" i="25"/>
  <c r="CH3540" i="25"/>
  <c r="CH3532" i="25"/>
  <c r="CH3524" i="25"/>
  <c r="CH3516" i="25"/>
  <c r="CH3508" i="25"/>
  <c r="CH3500" i="25"/>
  <c r="CH3492" i="25"/>
  <c r="CH3484" i="25"/>
  <c r="CH3476" i="25"/>
  <c r="CH3468" i="25"/>
  <c r="CH3460" i="25"/>
  <c r="CH3452" i="25"/>
  <c r="CH3444" i="25"/>
  <c r="CH3436" i="25"/>
  <c r="CH3428" i="25"/>
  <c r="CH3420" i="25"/>
  <c r="CH3412" i="25"/>
  <c r="CH3404" i="25"/>
  <c r="CH3396" i="25"/>
  <c r="CH3388" i="25"/>
  <c r="CH3380" i="25"/>
  <c r="CH3372" i="25"/>
  <c r="CH3364" i="25"/>
  <c r="CH3356" i="25"/>
  <c r="CH3348" i="25"/>
  <c r="CH3340" i="25"/>
  <c r="CH3332" i="25"/>
  <c r="CH3324" i="25"/>
  <c r="CH3316" i="25"/>
  <c r="CH3308" i="25"/>
  <c r="CH3300" i="25"/>
  <c r="CH3292" i="25"/>
  <c r="CH4577" i="25"/>
  <c r="CH4439" i="25"/>
  <c r="CH4415" i="25"/>
  <c r="CH4383" i="25"/>
  <c r="CH4351" i="25"/>
  <c r="CH4319" i="25"/>
  <c r="CH4287" i="25"/>
  <c r="CH4255" i="25"/>
  <c r="CH4223" i="25"/>
  <c r="CH4191" i="25"/>
  <c r="CH4159" i="25"/>
  <c r="CH4127" i="25"/>
  <c r="CH4117" i="25"/>
  <c r="CH4109" i="25"/>
  <c r="CH4101" i="25"/>
  <c r="CH4093" i="25"/>
  <c r="CH4085" i="25"/>
  <c r="CH4077" i="25"/>
  <c r="CH4069" i="25"/>
  <c r="CH4061" i="25"/>
  <c r="CH4053" i="25"/>
  <c r="CH4045" i="25"/>
  <c r="CH4037" i="25"/>
  <c r="CH4029" i="25"/>
  <c r="CH4021" i="25"/>
  <c r="CH4013" i="25"/>
  <c r="CH4005" i="25"/>
  <c r="CH3997" i="25"/>
  <c r="CH3989" i="25"/>
  <c r="CH3981" i="25"/>
  <c r="CH3973" i="25"/>
  <c r="CH3965" i="25"/>
  <c r="CH3957" i="25"/>
  <c r="CH3949" i="25"/>
  <c r="CH3941" i="25"/>
  <c r="CH3933" i="25"/>
  <c r="CH3925" i="25"/>
  <c r="CH3917" i="25"/>
  <c r="CH3909" i="25"/>
  <c r="CH3901" i="25"/>
  <c r="CH3893" i="25"/>
  <c r="CH3885" i="25"/>
  <c r="CH3877" i="25"/>
  <c r="CH3869" i="25"/>
  <c r="CH3861" i="25"/>
  <c r="CH3853" i="25"/>
  <c r="CH3845" i="25"/>
  <c r="CH3837" i="25"/>
  <c r="CH3829" i="25"/>
  <c r="CH3821" i="25"/>
  <c r="CH3813" i="25"/>
  <c r="CH3805" i="25"/>
  <c r="CH3797" i="25"/>
  <c r="CH3789" i="25"/>
  <c r="CH3781" i="25"/>
  <c r="CH3773" i="25"/>
  <c r="CH3765" i="25"/>
  <c r="CH3757" i="25"/>
  <c r="CH3749" i="25"/>
  <c r="CH3741" i="25"/>
  <c r="CH3733" i="25"/>
  <c r="CH3725" i="25"/>
  <c r="CH3717" i="25"/>
  <c r="CH3709" i="25"/>
  <c r="CH3701" i="25"/>
  <c r="CH3693" i="25"/>
  <c r="CH3685" i="25"/>
  <c r="CH3677" i="25"/>
  <c r="CH3669" i="25"/>
  <c r="CH3661" i="25"/>
  <c r="CH3653" i="25"/>
  <c r="CH3645" i="25"/>
  <c r="CH3637" i="25"/>
  <c r="CH3629" i="25"/>
  <c r="CH3621" i="25"/>
  <c r="CH3613" i="25"/>
  <c r="CH3605" i="25"/>
  <c r="CH3597" i="25"/>
  <c r="CH3589" i="25"/>
  <c r="CH3581" i="25"/>
  <c r="CH3573" i="25"/>
  <c r="CH3565" i="25"/>
  <c r="CH3557" i="25"/>
  <c r="CH3549" i="25"/>
  <c r="CH3541" i="25"/>
  <c r="CH3533" i="25"/>
  <c r="CH3525" i="25"/>
  <c r="CH3517" i="25"/>
  <c r="CH3509" i="25"/>
  <c r="CH3501" i="25"/>
  <c r="CH3493" i="25"/>
  <c r="CH3485" i="25"/>
  <c r="CH3477" i="25"/>
  <c r="CH3469" i="25"/>
  <c r="CH3461" i="25"/>
  <c r="CH3453" i="25"/>
  <c r="CH3445" i="25"/>
  <c r="CH3437" i="25"/>
  <c r="CH3429" i="25"/>
  <c r="CH3421" i="25"/>
  <c r="CH3413" i="25"/>
  <c r="CH3405" i="25"/>
  <c r="CH3397" i="25"/>
  <c r="CH3389" i="25"/>
  <c r="CH3381" i="25"/>
  <c r="CH3373" i="25"/>
  <c r="CH3365" i="25"/>
  <c r="CH3357" i="25"/>
  <c r="CH3349" i="25"/>
  <c r="CH3341" i="25"/>
  <c r="CH3333" i="25"/>
  <c r="CH3325" i="25"/>
  <c r="CH3317" i="25"/>
  <c r="CH3309" i="25"/>
  <c r="CH3301" i="25"/>
  <c r="CH3293" i="25"/>
  <c r="CH4609" i="25"/>
  <c r="CH4447" i="25"/>
  <c r="CH4402" i="25"/>
  <c r="CH4370" i="25"/>
  <c r="CH4338" i="25"/>
  <c r="CH4306" i="25"/>
  <c r="CH4274" i="25"/>
  <c r="CH4242" i="25"/>
  <c r="CH4210" i="25"/>
  <c r="CH4178" i="25"/>
  <c r="CH4146" i="25"/>
  <c r="CH4110" i="25"/>
  <c r="CH4102" i="25"/>
  <c r="CH4094" i="25"/>
  <c r="CH4086" i="25"/>
  <c r="CH4078" i="25"/>
  <c r="CH4070" i="25"/>
  <c r="CH4062" i="25"/>
  <c r="CH4054" i="25"/>
  <c r="CH4046" i="25"/>
  <c r="CH4038" i="25"/>
  <c r="CH4030" i="25"/>
  <c r="CH4022" i="25"/>
  <c r="CH4014" i="25"/>
  <c r="CH4006" i="25"/>
  <c r="CH3998" i="25"/>
  <c r="CH3990" i="25"/>
  <c r="CH3982" i="25"/>
  <c r="CH3974" i="25"/>
  <c r="CH3966" i="25"/>
  <c r="CH3958" i="25"/>
  <c r="CH3950" i="25"/>
  <c r="CH3942" i="25"/>
  <c r="CH3934" i="25"/>
  <c r="CH3926" i="25"/>
  <c r="CH3918" i="25"/>
  <c r="CH3910" i="25"/>
  <c r="CH3902" i="25"/>
  <c r="CH3894" i="25"/>
  <c r="CH3886" i="25"/>
  <c r="CH3878" i="25"/>
  <c r="CH3870" i="25"/>
  <c r="CH3862" i="25"/>
  <c r="CH3854" i="25"/>
  <c r="CH3846" i="25"/>
  <c r="CH3838" i="25"/>
  <c r="CH3830" i="25"/>
  <c r="CH3822" i="25"/>
  <c r="CH3814" i="25"/>
  <c r="CH3806" i="25"/>
  <c r="CH3798" i="25"/>
  <c r="CH3790" i="25"/>
  <c r="CH3782" i="25"/>
  <c r="CH3774" i="25"/>
  <c r="CH3766" i="25"/>
  <c r="CH3758" i="25"/>
  <c r="CH3750" i="25"/>
  <c r="CH3742" i="25"/>
  <c r="CH3734" i="25"/>
  <c r="CH3726" i="25"/>
  <c r="CH3718" i="25"/>
  <c r="CH3710" i="25"/>
  <c r="CH3702" i="25"/>
  <c r="CH3694" i="25"/>
  <c r="CH3686" i="25"/>
  <c r="CH3678" i="25"/>
  <c r="CH3670" i="25"/>
  <c r="CH3662" i="25"/>
  <c r="CH3654" i="25"/>
  <c r="CH3646" i="25"/>
  <c r="CH3638" i="25"/>
  <c r="CH3630" i="25"/>
  <c r="CH3622" i="25"/>
  <c r="CH3614" i="25"/>
  <c r="CH3606" i="25"/>
  <c r="CH3598" i="25"/>
  <c r="CH3590" i="25"/>
  <c r="CH3582" i="25"/>
  <c r="CH3574" i="25"/>
  <c r="CH3566" i="25"/>
  <c r="CH3558" i="25"/>
  <c r="CH3550" i="25"/>
  <c r="CH3542" i="25"/>
  <c r="CH3534" i="25"/>
  <c r="CH3526" i="25"/>
  <c r="CH3518" i="25"/>
  <c r="CH3510" i="25"/>
  <c r="CH3502" i="25"/>
  <c r="CH3494" i="25"/>
  <c r="CH3486" i="25"/>
  <c r="CH3478" i="25"/>
  <c r="CH3470" i="25"/>
  <c r="CH3462" i="25"/>
  <c r="CH3454" i="25"/>
  <c r="CH3446" i="25"/>
  <c r="CH3438" i="25"/>
  <c r="CH3430" i="25"/>
  <c r="CH3422" i="25"/>
  <c r="CH3414" i="25"/>
  <c r="CH3406" i="25"/>
  <c r="CH3398" i="25"/>
  <c r="CH3390" i="25"/>
  <c r="CH3382" i="25"/>
  <c r="CH3374" i="25"/>
  <c r="CH3366" i="25"/>
  <c r="CH3358" i="25"/>
  <c r="CH3350" i="25"/>
  <c r="CH3342" i="25"/>
  <c r="CH3334" i="25"/>
  <c r="CH3326" i="25"/>
  <c r="CH3318" i="25"/>
  <c r="CH3310" i="25"/>
  <c r="CH3302" i="25"/>
  <c r="CH3294" i="25"/>
  <c r="CH4641" i="25"/>
  <c r="CH4455" i="25"/>
  <c r="CH4423" i="25"/>
  <c r="CH4391" i="25"/>
  <c r="CH4359" i="25"/>
  <c r="CH4327" i="25"/>
  <c r="CH4295" i="25"/>
  <c r="CH4263" i="25"/>
  <c r="CH4231" i="25"/>
  <c r="CH4199" i="25"/>
  <c r="CH4167" i="25"/>
  <c r="CH4135" i="25"/>
  <c r="CH4119" i="25"/>
  <c r="CH4111" i="25"/>
  <c r="CH4103" i="25"/>
  <c r="CH4095" i="25"/>
  <c r="CH4087" i="25"/>
  <c r="CH4079" i="25"/>
  <c r="CH4071" i="25"/>
  <c r="CH4063" i="25"/>
  <c r="CH4055" i="25"/>
  <c r="CH4047" i="25"/>
  <c r="CH4039" i="25"/>
  <c r="CH4031" i="25"/>
  <c r="CH4023" i="25"/>
  <c r="CH4015" i="25"/>
  <c r="CH4007" i="25"/>
  <c r="CH3999" i="25"/>
  <c r="CH3991" i="25"/>
  <c r="CH3983" i="25"/>
  <c r="CH3975" i="25"/>
  <c r="CH3967" i="25"/>
  <c r="CH3959" i="25"/>
  <c r="CH3951" i="25"/>
  <c r="CH3943" i="25"/>
  <c r="CH3935" i="25"/>
  <c r="CH3927" i="25"/>
  <c r="CH3919" i="25"/>
  <c r="CH3911" i="25"/>
  <c r="CH3903" i="25"/>
  <c r="CH3895" i="25"/>
  <c r="CH3887" i="25"/>
  <c r="CH3879" i="25"/>
  <c r="CH3871" i="25"/>
  <c r="CH3863" i="25"/>
  <c r="CH3855" i="25"/>
  <c r="CH3847" i="25"/>
  <c r="CH3839" i="25"/>
  <c r="CH3831" i="25"/>
  <c r="CH3823" i="25"/>
  <c r="CH3815" i="25"/>
  <c r="CH3807" i="25"/>
  <c r="CH3799" i="25"/>
  <c r="CH3791" i="25"/>
  <c r="CH3783" i="25"/>
  <c r="CH3775" i="25"/>
  <c r="CH3767" i="25"/>
  <c r="CH3759" i="25"/>
  <c r="CH3751" i="25"/>
  <c r="CH3743" i="25"/>
  <c r="CH3735" i="25"/>
  <c r="CH3727" i="25"/>
  <c r="CH3719" i="25"/>
  <c r="CH3711" i="25"/>
  <c r="CH3703" i="25"/>
  <c r="CH3695" i="25"/>
  <c r="CH3687" i="25"/>
  <c r="CH3679" i="25"/>
  <c r="CH3671" i="25"/>
  <c r="CH3663" i="25"/>
  <c r="CH3655" i="25"/>
  <c r="CH3647" i="25"/>
  <c r="CH3639" i="25"/>
  <c r="CH3631" i="25"/>
  <c r="CH3623" i="25"/>
  <c r="CH3615" i="25"/>
  <c r="CH3607" i="25"/>
  <c r="CH3599" i="25"/>
  <c r="CH3591" i="25"/>
  <c r="CH3583" i="25"/>
  <c r="CH3575" i="25"/>
  <c r="CH3567" i="25"/>
  <c r="CH3559" i="25"/>
  <c r="CH3551" i="25"/>
  <c r="CH3543" i="25"/>
  <c r="CH3535" i="25"/>
  <c r="CH3527" i="25"/>
  <c r="CH3519" i="25"/>
  <c r="CH3511" i="25"/>
  <c r="CH3503" i="25"/>
  <c r="CH3495" i="25"/>
  <c r="CH3487" i="25"/>
  <c r="CH3479" i="25"/>
  <c r="CH3471" i="25"/>
  <c r="CH3463" i="25"/>
  <c r="CH3455" i="25"/>
  <c r="CH3447" i="25"/>
  <c r="CH3439" i="25"/>
  <c r="CH3431" i="25"/>
  <c r="CH3423" i="25"/>
  <c r="CH3415" i="25"/>
  <c r="CH3407" i="25"/>
  <c r="CH3399" i="25"/>
  <c r="CH3391" i="25"/>
  <c r="CH3383" i="25"/>
  <c r="CH3375" i="25"/>
  <c r="CH3367" i="25"/>
  <c r="CH3359" i="25"/>
  <c r="CH3351" i="25"/>
  <c r="CH3343" i="25"/>
  <c r="CH3335" i="25"/>
  <c r="CH3327" i="25"/>
  <c r="CH3319" i="25"/>
  <c r="CH3311" i="25"/>
  <c r="CH3303" i="25"/>
  <c r="CH3295" i="25"/>
  <c r="CH3287" i="25"/>
  <c r="CH4673" i="25"/>
  <c r="CH4463" i="25"/>
  <c r="CH4410" i="25"/>
  <c r="CH4378" i="25"/>
  <c r="CH4346" i="25"/>
  <c r="CH4314" i="25"/>
  <c r="CH4282" i="25"/>
  <c r="CH4250" i="25"/>
  <c r="CH4218" i="25"/>
  <c r="CH4186" i="25"/>
  <c r="CH4154" i="25"/>
  <c r="CH4118" i="25"/>
  <c r="CH4112" i="25"/>
  <c r="CH4104" i="25"/>
  <c r="CH4096" i="25"/>
  <c r="CH4088" i="25"/>
  <c r="CH4080" i="25"/>
  <c r="CH4072" i="25"/>
  <c r="CH4064" i="25"/>
  <c r="CH4056" i="25"/>
  <c r="CH4048" i="25"/>
  <c r="CH4040" i="25"/>
  <c r="CH4032" i="25"/>
  <c r="CH4024" i="25"/>
  <c r="CH4016" i="25"/>
  <c r="CH4008" i="25"/>
  <c r="CH4000" i="25"/>
  <c r="CH3992" i="25"/>
  <c r="CH3984" i="25"/>
  <c r="CH3976" i="25"/>
  <c r="CH3968" i="25"/>
  <c r="CH3960" i="25"/>
  <c r="CH3952" i="25"/>
  <c r="CH3944" i="25"/>
  <c r="CH3936" i="25"/>
  <c r="CH3928" i="25"/>
  <c r="CH3920" i="25"/>
  <c r="CH3912" i="25"/>
  <c r="CH3904" i="25"/>
  <c r="CH3896" i="25"/>
  <c r="CH3888" i="25"/>
  <c r="CH3880" i="25"/>
  <c r="CH3872" i="25"/>
  <c r="CH3864" i="25"/>
  <c r="CH3856" i="25"/>
  <c r="CH3848" i="25"/>
  <c r="CH3840" i="25"/>
  <c r="CH3832" i="25"/>
  <c r="CH3824" i="25"/>
  <c r="CH3816" i="25"/>
  <c r="CH3808" i="25"/>
  <c r="CH4399" i="25"/>
  <c r="CH4143" i="25"/>
  <c r="CH4081" i="25"/>
  <c r="CH4017" i="25"/>
  <c r="CH3953" i="25"/>
  <c r="CH3889" i="25"/>
  <c r="CH3825" i="25"/>
  <c r="CH3785" i="25"/>
  <c r="CH3753" i="25"/>
  <c r="CH3721" i="25"/>
  <c r="CH3689" i="25"/>
  <c r="CH3657" i="25"/>
  <c r="CH3625" i="25"/>
  <c r="CH3593" i="25"/>
  <c r="CH3561" i="25"/>
  <c r="CH3529" i="25"/>
  <c r="CH3497" i="25"/>
  <c r="CH3465" i="25"/>
  <c r="CH3433" i="25"/>
  <c r="CH3401" i="25"/>
  <c r="CH3369" i="25"/>
  <c r="CH3337" i="25"/>
  <c r="CH3305" i="25"/>
  <c r="CH3285" i="25"/>
  <c r="CH3277" i="25"/>
  <c r="CH3269" i="25"/>
  <c r="CH3261" i="25"/>
  <c r="CH3253" i="25"/>
  <c r="CH3245" i="25"/>
  <c r="CH3237" i="25"/>
  <c r="CH3229" i="25"/>
  <c r="CH3221" i="25"/>
  <c r="CH3213" i="25"/>
  <c r="CH3205" i="25"/>
  <c r="CH3197" i="25"/>
  <c r="CH3189" i="25"/>
  <c r="CH3181" i="25"/>
  <c r="CH3173" i="25"/>
  <c r="CH3165" i="25"/>
  <c r="CH3157" i="25"/>
  <c r="CH3149" i="25"/>
  <c r="CH3141" i="25"/>
  <c r="CH3133" i="25"/>
  <c r="CH3125" i="25"/>
  <c r="CH3117" i="25"/>
  <c r="CH3109" i="25"/>
  <c r="CH3101" i="25"/>
  <c r="CH3093" i="25"/>
  <c r="CH3085" i="25"/>
  <c r="CH3077" i="25"/>
  <c r="CH3069" i="25"/>
  <c r="CH3061" i="25"/>
  <c r="CH3053" i="25"/>
  <c r="CH3045" i="25"/>
  <c r="CH3037" i="25"/>
  <c r="CH3029" i="25"/>
  <c r="CH3021" i="25"/>
  <c r="CH3013" i="25"/>
  <c r="CH3005" i="25"/>
  <c r="CH4431" i="25"/>
  <c r="CH4175" i="25"/>
  <c r="CH4089" i="25"/>
  <c r="CH4025" i="25"/>
  <c r="CH3961" i="25"/>
  <c r="CH3897" i="25"/>
  <c r="CH3833" i="25"/>
  <c r="CH3776" i="25"/>
  <c r="CH3744" i="25"/>
  <c r="CH3712" i="25"/>
  <c r="CH3680" i="25"/>
  <c r="CH3648" i="25"/>
  <c r="CH3616" i="25"/>
  <c r="CH3584" i="25"/>
  <c r="CH3552" i="25"/>
  <c r="CH3520" i="25"/>
  <c r="CH3488" i="25"/>
  <c r="CH3456" i="25"/>
  <c r="CH3424" i="25"/>
  <c r="CH3392" i="25"/>
  <c r="CH3360" i="25"/>
  <c r="CH3328" i="25"/>
  <c r="CH3296" i="25"/>
  <c r="CH3286" i="25"/>
  <c r="CH3278" i="25"/>
  <c r="CH3270" i="25"/>
  <c r="CH3262" i="25"/>
  <c r="CH3254" i="25"/>
  <c r="CH3246" i="25"/>
  <c r="CH3238" i="25"/>
  <c r="CH3230" i="25"/>
  <c r="CH3222" i="25"/>
  <c r="CH3214" i="25"/>
  <c r="CH3206" i="25"/>
  <c r="CH3198" i="25"/>
  <c r="CH3190" i="25"/>
  <c r="CH3182" i="25"/>
  <c r="CH3174" i="25"/>
  <c r="CH3166" i="25"/>
  <c r="CH3158" i="25"/>
  <c r="CH3150" i="25"/>
  <c r="CH3142" i="25"/>
  <c r="CH3134" i="25"/>
  <c r="CH3126" i="25"/>
  <c r="CH3118" i="25"/>
  <c r="CH3110" i="25"/>
  <c r="CH3102" i="25"/>
  <c r="CH3094" i="25"/>
  <c r="CH3086" i="25"/>
  <c r="CH3078" i="25"/>
  <c r="CH3070" i="25"/>
  <c r="CH3062" i="25"/>
  <c r="CH3054" i="25"/>
  <c r="CH3046" i="25"/>
  <c r="CH3038" i="25"/>
  <c r="CH3030" i="25"/>
  <c r="CH3022" i="25"/>
  <c r="CH3014" i="25"/>
  <c r="CH3006" i="25"/>
  <c r="CH4207" i="25"/>
  <c r="CH4097" i="25"/>
  <c r="CH4033" i="25"/>
  <c r="CH3969" i="25"/>
  <c r="CH3905" i="25"/>
  <c r="CH3841" i="25"/>
  <c r="CH3793" i="25"/>
  <c r="CH3761" i="25"/>
  <c r="CH3729" i="25"/>
  <c r="CH3697" i="25"/>
  <c r="CH3665" i="25"/>
  <c r="CH3633" i="25"/>
  <c r="CH3601" i="25"/>
  <c r="CH3569" i="25"/>
  <c r="CH3537" i="25"/>
  <c r="CH3505" i="25"/>
  <c r="CH3473" i="25"/>
  <c r="CH3441" i="25"/>
  <c r="CH3409" i="25"/>
  <c r="CH3377" i="25"/>
  <c r="CH3345" i="25"/>
  <c r="CH3313" i="25"/>
  <c r="CH3279" i="25"/>
  <c r="CH3271" i="25"/>
  <c r="CH3263" i="25"/>
  <c r="CH3255" i="25"/>
  <c r="CH3247" i="25"/>
  <c r="CH3239" i="25"/>
  <c r="CH3231" i="25"/>
  <c r="CH3223" i="25"/>
  <c r="CH3215" i="25"/>
  <c r="CH3207" i="25"/>
  <c r="CH3199" i="25"/>
  <c r="CH3191" i="25"/>
  <c r="CH3183" i="25"/>
  <c r="CH3175" i="25"/>
  <c r="CH3167" i="25"/>
  <c r="CH3159" i="25"/>
  <c r="CH3151" i="25"/>
  <c r="CH3143" i="25"/>
  <c r="CH3135" i="25"/>
  <c r="CH3127" i="25"/>
  <c r="CH3119" i="25"/>
  <c r="CH3111" i="25"/>
  <c r="CH3103" i="25"/>
  <c r="CH3095" i="25"/>
  <c r="CH3087" i="25"/>
  <c r="CH3079" i="25"/>
  <c r="CH3071" i="25"/>
  <c r="CH3063" i="25"/>
  <c r="CH3055" i="25"/>
  <c r="CH3047" i="25"/>
  <c r="CH3039" i="25"/>
  <c r="CH3031" i="25"/>
  <c r="CH3023" i="25"/>
  <c r="CH3015" i="25"/>
  <c r="CH3007" i="25"/>
  <c r="CH4705" i="25"/>
  <c r="CH4239" i="25"/>
  <c r="CH4105" i="25"/>
  <c r="CH4041" i="25"/>
  <c r="CH3977" i="25"/>
  <c r="CH3913" i="25"/>
  <c r="CH3849" i="25"/>
  <c r="CH3784" i="25"/>
  <c r="CH3752" i="25"/>
  <c r="CH3720" i="25"/>
  <c r="CH3688" i="25"/>
  <c r="CH3656" i="25"/>
  <c r="CH3624" i="25"/>
  <c r="CH3592" i="25"/>
  <c r="CH3560" i="25"/>
  <c r="CH3528" i="25"/>
  <c r="CH3496" i="25"/>
  <c r="CH3464" i="25"/>
  <c r="CH3432" i="25"/>
  <c r="CH3400" i="25"/>
  <c r="CH3368" i="25"/>
  <c r="CH3336" i="25"/>
  <c r="CH3304" i="25"/>
  <c r="CH3280" i="25"/>
  <c r="CH3272" i="25"/>
  <c r="CH3264" i="25"/>
  <c r="CH3256" i="25"/>
  <c r="CH3248" i="25"/>
  <c r="CH3240" i="25"/>
  <c r="CH3232" i="25"/>
  <c r="CH3224" i="25"/>
  <c r="CH3216" i="25"/>
  <c r="CH3208" i="25"/>
  <c r="CH3200" i="25"/>
  <c r="CH3192" i="25"/>
  <c r="CH3184" i="25"/>
  <c r="CH3176" i="25"/>
  <c r="CH3168" i="25"/>
  <c r="CH3160" i="25"/>
  <c r="CH3152" i="25"/>
  <c r="CH3144" i="25"/>
  <c r="CH3136" i="25"/>
  <c r="CH3128" i="25"/>
  <c r="CH3120" i="25"/>
  <c r="CH3112" i="25"/>
  <c r="CH3104" i="25"/>
  <c r="CH3096" i="25"/>
  <c r="CH3088" i="25"/>
  <c r="CH3080" i="25"/>
  <c r="CH3072" i="25"/>
  <c r="CH3064" i="25"/>
  <c r="CH3056" i="25"/>
  <c r="CH3048" i="25"/>
  <c r="CH3040" i="25"/>
  <c r="CH3032" i="25"/>
  <c r="CH3024" i="25"/>
  <c r="CH3016" i="25"/>
  <c r="CH3008" i="25"/>
  <c r="CH4271" i="25"/>
  <c r="CH4113" i="25"/>
  <c r="CH4049" i="25"/>
  <c r="CH3985" i="25"/>
  <c r="CH3921" i="25"/>
  <c r="CH3857" i="25"/>
  <c r="CH3801" i="25"/>
  <c r="CH3769" i="25"/>
  <c r="CH3737" i="25"/>
  <c r="CH3705" i="25"/>
  <c r="CH3673" i="25"/>
  <c r="CH3641" i="25"/>
  <c r="CH3609" i="25"/>
  <c r="CH3577" i="25"/>
  <c r="CH3545" i="25"/>
  <c r="CH3513" i="25"/>
  <c r="CH3481" i="25"/>
  <c r="CH3449" i="25"/>
  <c r="CH3417" i="25"/>
  <c r="CH3385" i="25"/>
  <c r="CH3353" i="25"/>
  <c r="CH3321" i="25"/>
  <c r="CH3289" i="25"/>
  <c r="CH3281" i="25"/>
  <c r="CH3273" i="25"/>
  <c r="CH3265" i="25"/>
  <c r="CH3257" i="25"/>
  <c r="CH3249" i="25"/>
  <c r="CH3241" i="25"/>
  <c r="CH3233" i="25"/>
  <c r="CH3225" i="25"/>
  <c r="CH3217" i="25"/>
  <c r="CH3209" i="25"/>
  <c r="CH3201" i="25"/>
  <c r="CH3193" i="25"/>
  <c r="CH3185" i="25"/>
  <c r="CH3177" i="25"/>
  <c r="CH3169" i="25"/>
  <c r="CH3161" i="25"/>
  <c r="CH3153" i="25"/>
  <c r="CH3145" i="25"/>
  <c r="CH3137" i="25"/>
  <c r="CH3129" i="25"/>
  <c r="CH3121" i="25"/>
  <c r="CH3113" i="25"/>
  <c r="CH3105" i="25"/>
  <c r="CH3097" i="25"/>
  <c r="CH3089" i="25"/>
  <c r="CH3081" i="25"/>
  <c r="CH3073" i="25"/>
  <c r="CH3065" i="25"/>
  <c r="CH3057" i="25"/>
  <c r="CH3049" i="25"/>
  <c r="CH3041" i="25"/>
  <c r="CH3033" i="25"/>
  <c r="CH3025" i="25"/>
  <c r="CH3017" i="25"/>
  <c r="CH3009" i="25"/>
  <c r="CH4303" i="25"/>
  <c r="CH4057" i="25"/>
  <c r="CH3993" i="25"/>
  <c r="CH3929" i="25"/>
  <c r="CH3865" i="25"/>
  <c r="CH3792" i="25"/>
  <c r="CH3760" i="25"/>
  <c r="CH3728" i="25"/>
  <c r="CH3696" i="25"/>
  <c r="CH3664" i="25"/>
  <c r="CH3632" i="25"/>
  <c r="CH3600" i="25"/>
  <c r="CH3568" i="25"/>
  <c r="CH3536" i="25"/>
  <c r="CH3504" i="25"/>
  <c r="CH3472" i="25"/>
  <c r="CH3440" i="25"/>
  <c r="CH3408" i="25"/>
  <c r="CH3376" i="25"/>
  <c r="CH3344" i="25"/>
  <c r="CH3312" i="25"/>
  <c r="CH3282" i="25"/>
  <c r="CH3274" i="25"/>
  <c r="CH3266" i="25"/>
  <c r="CH3258" i="25"/>
  <c r="CH3250" i="25"/>
  <c r="CH3242" i="25"/>
  <c r="CH3234" i="25"/>
  <c r="CH3226" i="25"/>
  <c r="CH3218" i="25"/>
  <c r="CH3210" i="25"/>
  <c r="CH3202" i="25"/>
  <c r="CH3194" i="25"/>
  <c r="CH3186" i="25"/>
  <c r="CH3178" i="25"/>
  <c r="CH3170" i="25"/>
  <c r="CH3162" i="25"/>
  <c r="CH3154" i="25"/>
  <c r="CH3146" i="25"/>
  <c r="CH3138" i="25"/>
  <c r="CH3130" i="25"/>
  <c r="CH3122" i="25"/>
  <c r="CH3114" i="25"/>
  <c r="CH3106" i="25"/>
  <c r="CH3098" i="25"/>
  <c r="CH3090" i="25"/>
  <c r="CH3082" i="25"/>
  <c r="CH3074" i="25"/>
  <c r="CH3066" i="25"/>
  <c r="CH3058" i="25"/>
  <c r="CH3050" i="25"/>
  <c r="CH3042" i="25"/>
  <c r="CH3034" i="25"/>
  <c r="CH3026" i="25"/>
  <c r="CH3018" i="25"/>
  <c r="CH3010" i="25"/>
  <c r="CH4335" i="25"/>
  <c r="CH4065" i="25"/>
  <c r="CH4001" i="25"/>
  <c r="CH3937" i="25"/>
  <c r="CH3873" i="25"/>
  <c r="CH3809" i="25"/>
  <c r="CH3777" i="25"/>
  <c r="CH3745" i="25"/>
  <c r="CH3713" i="25"/>
  <c r="CH3681" i="25"/>
  <c r="CH3649" i="25"/>
  <c r="CH3617" i="25"/>
  <c r="CH3585" i="25"/>
  <c r="CH3553" i="25"/>
  <c r="CH3521" i="25"/>
  <c r="CH3489" i="25"/>
  <c r="CH3457" i="25"/>
  <c r="CH3425" i="25"/>
  <c r="CH3393" i="25"/>
  <c r="CH3361" i="25"/>
  <c r="CH3329" i="25"/>
  <c r="CH3297" i="25"/>
  <c r="CH3283" i="25"/>
  <c r="CH3275" i="25"/>
  <c r="CH3267" i="25"/>
  <c r="CH3259" i="25"/>
  <c r="CH3251" i="25"/>
  <c r="CH3243" i="25"/>
  <c r="CH3235" i="25"/>
  <c r="CH3227" i="25"/>
  <c r="CH3219" i="25"/>
  <c r="CH3211" i="25"/>
  <c r="CH3203" i="25"/>
  <c r="CH3195" i="25"/>
  <c r="CH3187" i="25"/>
  <c r="CH3179" i="25"/>
  <c r="CH3171" i="25"/>
  <c r="CH3163" i="25"/>
  <c r="CH3155" i="25"/>
  <c r="CH3147" i="25"/>
  <c r="CH3139" i="25"/>
  <c r="CH3131" i="25"/>
  <c r="CH3123" i="25"/>
  <c r="CH3115" i="25"/>
  <c r="CH3107" i="25"/>
  <c r="CH3099" i="25"/>
  <c r="CH3091" i="25"/>
  <c r="CH3083" i="25"/>
  <c r="CH3075" i="25"/>
  <c r="CH3067" i="25"/>
  <c r="CH3059" i="25"/>
  <c r="CH3051" i="25"/>
  <c r="CH3043" i="25"/>
  <c r="CH3035" i="25"/>
  <c r="CH3027" i="25"/>
  <c r="CH3019" i="25"/>
  <c r="CH3011" i="25"/>
  <c r="CH3003" i="25"/>
  <c r="CH4367" i="25"/>
  <c r="CH4073" i="25"/>
  <c r="CH4009" i="25"/>
  <c r="CH3945" i="25"/>
  <c r="CH3881" i="25"/>
  <c r="CH3817" i="25"/>
  <c r="CH3800" i="25"/>
  <c r="CH3768" i="25"/>
  <c r="CH3736" i="25"/>
  <c r="CH3704" i="25"/>
  <c r="CH3672" i="25"/>
  <c r="CH3640" i="25"/>
  <c r="CH3608" i="25"/>
  <c r="CH3576" i="25"/>
  <c r="CH3544" i="25"/>
  <c r="CH3512" i="25"/>
  <c r="CH3480" i="25"/>
  <c r="CH3448" i="25"/>
  <c r="CH3416" i="25"/>
  <c r="CH3384" i="25"/>
  <c r="CH3352" i="25"/>
  <c r="CH3320" i="25"/>
  <c r="CH3288" i="25"/>
  <c r="CH3284" i="25"/>
  <c r="CH3276" i="25"/>
  <c r="CH3268" i="25"/>
  <c r="CH3260" i="25"/>
  <c r="CH3252" i="25"/>
  <c r="CH3244" i="25"/>
  <c r="CH3236" i="25"/>
  <c r="CH3228" i="25"/>
  <c r="CH3220" i="25"/>
  <c r="CH3212" i="25"/>
  <c r="CH3204" i="25"/>
  <c r="CH3196" i="25"/>
  <c r="CH3188" i="25"/>
  <c r="CH3180" i="25"/>
  <c r="CH3172" i="25"/>
  <c r="CH3164" i="25"/>
  <c r="CH3156" i="25"/>
  <c r="CH3148" i="25"/>
  <c r="CH3140" i="25"/>
  <c r="CH3132" i="25"/>
  <c r="CH3124" i="25"/>
  <c r="CH3116" i="25"/>
  <c r="CH3108" i="25"/>
  <c r="CH3100" i="25"/>
  <c r="CH3092" i="25"/>
  <c r="CH3084" i="25"/>
  <c r="CH3076" i="25"/>
  <c r="CH3068" i="25"/>
  <c r="CH3060" i="25"/>
  <c r="CH3052" i="25"/>
  <c r="CH3044" i="25"/>
  <c r="CH3036" i="25"/>
  <c r="CH3028" i="25"/>
  <c r="CH3020" i="25"/>
  <c r="CH3012" i="25"/>
  <c r="CH3004" i="25"/>
  <c r="CH3000" i="25"/>
  <c r="CH2992" i="25"/>
  <c r="CH2984" i="25"/>
  <c r="CH2976" i="25"/>
  <c r="CH2968" i="25"/>
  <c r="CH2960" i="25"/>
  <c r="CH2952" i="25"/>
  <c r="CH2944" i="25"/>
  <c r="CH2936" i="25"/>
  <c r="CH2928" i="25"/>
  <c r="CH2920" i="25"/>
  <c r="CH2912" i="25"/>
  <c r="CH2904" i="25"/>
  <c r="CH2896" i="25"/>
  <c r="CH2888" i="25"/>
  <c r="CH2880" i="25"/>
  <c r="CH2872" i="25"/>
  <c r="CH2864" i="25"/>
  <c r="CH2856" i="25"/>
  <c r="CH2848" i="25"/>
  <c r="CH2840" i="25"/>
  <c r="CH2832" i="25"/>
  <c r="CH2824" i="25"/>
  <c r="CH2816" i="25"/>
  <c r="CH2808" i="25"/>
  <c r="CH2800" i="25"/>
  <c r="CH2792" i="25"/>
  <c r="CH2784" i="25"/>
  <c r="CH2776" i="25"/>
  <c r="CH2768" i="25"/>
  <c r="CH2760" i="25"/>
  <c r="CH2752" i="25"/>
  <c r="CH2744" i="25"/>
  <c r="CH2736" i="25"/>
  <c r="CH2728" i="25"/>
  <c r="CH2720" i="25"/>
  <c r="CH2712" i="25"/>
  <c r="CH2704" i="25"/>
  <c r="CH2696" i="25"/>
  <c r="CH2688" i="25"/>
  <c r="CH2680" i="25"/>
  <c r="CH2672" i="25"/>
  <c r="CH2664" i="25"/>
  <c r="CH2656" i="25"/>
  <c r="CH2648" i="25"/>
  <c r="CH2640" i="25"/>
  <c r="CH2632" i="25"/>
  <c r="CH2624" i="25"/>
  <c r="CH2616" i="25"/>
  <c r="CH2608" i="25"/>
  <c r="CH2600" i="25"/>
  <c r="CH2592" i="25"/>
  <c r="CH2584" i="25"/>
  <c r="CH2576" i="25"/>
  <c r="CH2568" i="25"/>
  <c r="CH2560" i="25"/>
  <c r="CH2552" i="25"/>
  <c r="CH2544" i="25"/>
  <c r="CH3001" i="25"/>
  <c r="CH2993" i="25"/>
  <c r="CH2985" i="25"/>
  <c r="CH2977" i="25"/>
  <c r="CH2969" i="25"/>
  <c r="CH2961" i="25"/>
  <c r="CH2953" i="25"/>
  <c r="CH2945" i="25"/>
  <c r="CH2937" i="25"/>
  <c r="CH2929" i="25"/>
  <c r="CH2921" i="25"/>
  <c r="CH2913" i="25"/>
  <c r="CH2905" i="25"/>
  <c r="CH2897" i="25"/>
  <c r="CH2889" i="25"/>
  <c r="CH2881" i="25"/>
  <c r="CH2873" i="25"/>
  <c r="CH2865" i="25"/>
  <c r="CH2857" i="25"/>
  <c r="CH2849" i="25"/>
  <c r="CH2841" i="25"/>
  <c r="CH2833" i="25"/>
  <c r="CH2825" i="25"/>
  <c r="CH2817" i="25"/>
  <c r="CH2809" i="25"/>
  <c r="CH2801" i="25"/>
  <c r="CH2793" i="25"/>
  <c r="CH2785" i="25"/>
  <c r="CH2777" i="25"/>
  <c r="CH2769" i="25"/>
  <c r="CH2761" i="25"/>
  <c r="CH2753" i="25"/>
  <c r="CH2745" i="25"/>
  <c r="CH2737" i="25"/>
  <c r="CH2729" i="25"/>
  <c r="CH2721" i="25"/>
  <c r="CH2713" i="25"/>
  <c r="CH2705" i="25"/>
  <c r="CH2697" i="25"/>
  <c r="CH2689" i="25"/>
  <c r="CH2681" i="25"/>
  <c r="CH2673" i="25"/>
  <c r="CH2665" i="25"/>
  <c r="CH2657" i="25"/>
  <c r="CH2649" i="25"/>
  <c r="CH2641" i="25"/>
  <c r="CH2633" i="25"/>
  <c r="CH2625" i="25"/>
  <c r="CH2617" i="25"/>
  <c r="CH2609" i="25"/>
  <c r="CH2601" i="25"/>
  <c r="CH2593" i="25"/>
  <c r="CH2585" i="25"/>
  <c r="CH2577" i="25"/>
  <c r="CH2569" i="25"/>
  <c r="CH2561" i="25"/>
  <c r="CH2553" i="25"/>
  <c r="CH2545" i="25"/>
  <c r="CH3002" i="25"/>
  <c r="CH2994" i="25"/>
  <c r="CH2986" i="25"/>
  <c r="CH2978" i="25"/>
  <c r="CH2970" i="25"/>
  <c r="CH2962" i="25"/>
  <c r="CH2954" i="25"/>
  <c r="CH2946" i="25"/>
  <c r="CH2938" i="25"/>
  <c r="CH2930" i="25"/>
  <c r="CH2922" i="25"/>
  <c r="CH2914" i="25"/>
  <c r="CH2906" i="25"/>
  <c r="CH2898" i="25"/>
  <c r="CH2890" i="25"/>
  <c r="CH2882" i="25"/>
  <c r="CH2874" i="25"/>
  <c r="CH2866" i="25"/>
  <c r="CH2858" i="25"/>
  <c r="CH2850" i="25"/>
  <c r="CH2842" i="25"/>
  <c r="CH2834" i="25"/>
  <c r="CH2826" i="25"/>
  <c r="CH2818" i="25"/>
  <c r="CH2810" i="25"/>
  <c r="CH2802" i="25"/>
  <c r="CH2794" i="25"/>
  <c r="CH2786" i="25"/>
  <c r="CH2778" i="25"/>
  <c r="CH2770" i="25"/>
  <c r="CH2762" i="25"/>
  <c r="CH2754" i="25"/>
  <c r="CH2746" i="25"/>
  <c r="CH2738" i="25"/>
  <c r="CH2730" i="25"/>
  <c r="CH2722" i="25"/>
  <c r="CH2714" i="25"/>
  <c r="CH2706" i="25"/>
  <c r="CH2698" i="25"/>
  <c r="CH2690" i="25"/>
  <c r="CH2682" i="25"/>
  <c r="CH2674" i="25"/>
  <c r="CH2666" i="25"/>
  <c r="CH2658" i="25"/>
  <c r="CH2650" i="25"/>
  <c r="CH2642" i="25"/>
  <c r="CH2634" i="25"/>
  <c r="CH2626" i="25"/>
  <c r="CH2618" i="25"/>
  <c r="CH2610" i="25"/>
  <c r="CH2602" i="25"/>
  <c r="CH2594" i="25"/>
  <c r="CH2586" i="25"/>
  <c r="CH2578" i="25"/>
  <c r="CH2570" i="25"/>
  <c r="CH2562" i="25"/>
  <c r="CH2554" i="25"/>
  <c r="CH2546" i="25"/>
  <c r="CH2538" i="25"/>
  <c r="CH2995" i="25"/>
  <c r="CH2987" i="25"/>
  <c r="CH2979" i="25"/>
  <c r="CH2971" i="25"/>
  <c r="CH2963" i="25"/>
  <c r="CH2955" i="25"/>
  <c r="CH2947" i="25"/>
  <c r="CH2939" i="25"/>
  <c r="CH2931" i="25"/>
  <c r="CH2923" i="25"/>
  <c r="CH2915" i="25"/>
  <c r="CH2907" i="25"/>
  <c r="CH2899" i="25"/>
  <c r="CH2891" i="25"/>
  <c r="CH2883" i="25"/>
  <c r="CH2875" i="25"/>
  <c r="CH2867" i="25"/>
  <c r="CH2859" i="25"/>
  <c r="CH2851" i="25"/>
  <c r="CH2843" i="25"/>
  <c r="CH2835" i="25"/>
  <c r="CH2827" i="25"/>
  <c r="CH2819" i="25"/>
  <c r="CH2811" i="25"/>
  <c r="CH2803" i="25"/>
  <c r="CH2795" i="25"/>
  <c r="CH2787" i="25"/>
  <c r="CH2779" i="25"/>
  <c r="CH2771" i="25"/>
  <c r="CH2763" i="25"/>
  <c r="CH2755" i="25"/>
  <c r="CH2747" i="25"/>
  <c r="CH2739" i="25"/>
  <c r="CH2731" i="25"/>
  <c r="CH2723" i="25"/>
  <c r="CH2715" i="25"/>
  <c r="CH2707" i="25"/>
  <c r="CH2699" i="25"/>
  <c r="CH2691" i="25"/>
  <c r="CH2683" i="25"/>
  <c r="CH2675" i="25"/>
  <c r="CH2667" i="25"/>
  <c r="CH2659" i="25"/>
  <c r="CH2651" i="25"/>
  <c r="CH2643" i="25"/>
  <c r="CH2635" i="25"/>
  <c r="CH2627" i="25"/>
  <c r="CH2619" i="25"/>
  <c r="CH2611" i="25"/>
  <c r="CH2603" i="25"/>
  <c r="CH2595" i="25"/>
  <c r="CH2587" i="25"/>
  <c r="CH2579" i="25"/>
  <c r="CH2571" i="25"/>
  <c r="CH2563" i="25"/>
  <c r="CH2555" i="25"/>
  <c r="CH2547" i="25"/>
  <c r="CH2539" i="25"/>
  <c r="CH2998" i="25"/>
  <c r="CH2990" i="25"/>
  <c r="CH2982" i="25"/>
  <c r="CH2974" i="25"/>
  <c r="CH2966" i="25"/>
  <c r="CH2958" i="25"/>
  <c r="CH2950" i="25"/>
  <c r="CH2942" i="25"/>
  <c r="CH2934" i="25"/>
  <c r="CH2926" i="25"/>
  <c r="CH2918" i="25"/>
  <c r="CH2910" i="25"/>
  <c r="CH2902" i="25"/>
  <c r="CH2894" i="25"/>
  <c r="CH2886" i="25"/>
  <c r="CH2878" i="25"/>
  <c r="CH2870" i="25"/>
  <c r="CH2862" i="25"/>
  <c r="CH2854" i="25"/>
  <c r="CH2846" i="25"/>
  <c r="CH2838" i="25"/>
  <c r="CH2830" i="25"/>
  <c r="CH2822" i="25"/>
  <c r="CH2814" i="25"/>
  <c r="CH2806" i="25"/>
  <c r="CH2798" i="25"/>
  <c r="CH2790" i="25"/>
  <c r="CH2782" i="25"/>
  <c r="CH2774" i="25"/>
  <c r="CH2766" i="25"/>
  <c r="CH2758" i="25"/>
  <c r="CH2750" i="25"/>
  <c r="CH2742" i="25"/>
  <c r="CH2734" i="25"/>
  <c r="CH2726" i="25"/>
  <c r="CH2718" i="25"/>
  <c r="CH2710" i="25"/>
  <c r="CH2702" i="25"/>
  <c r="CH2694" i="25"/>
  <c r="CH2686" i="25"/>
  <c r="CH2678" i="25"/>
  <c r="CH2670" i="25"/>
  <c r="CH2662" i="25"/>
  <c r="CH2654" i="25"/>
  <c r="CH2646" i="25"/>
  <c r="CH2638" i="25"/>
  <c r="CH2630" i="25"/>
  <c r="CH2622" i="25"/>
  <c r="CH2614" i="25"/>
  <c r="CH2606" i="25"/>
  <c r="CH2598" i="25"/>
  <c r="CH2590" i="25"/>
  <c r="CH2582" i="25"/>
  <c r="CH2574" i="25"/>
  <c r="CH2566" i="25"/>
  <c r="CH2558" i="25"/>
  <c r="CH2550" i="25"/>
  <c r="CH2542" i="25"/>
  <c r="CH2999" i="25"/>
  <c r="CH2991" i="25"/>
  <c r="CH2983" i="25"/>
  <c r="CH2975" i="25"/>
  <c r="CH2967" i="25"/>
  <c r="CH2959" i="25"/>
  <c r="CH2951" i="25"/>
  <c r="CH2943" i="25"/>
  <c r="CH2935" i="25"/>
  <c r="CH2927" i="25"/>
  <c r="CH2919" i="25"/>
  <c r="CH2911" i="25"/>
  <c r="CH2903" i="25"/>
  <c r="CH2895" i="25"/>
  <c r="CH2887" i="25"/>
  <c r="CH2879" i="25"/>
  <c r="CH2871" i="25"/>
  <c r="CH2863" i="25"/>
  <c r="CH2855" i="25"/>
  <c r="CH2847" i="25"/>
  <c r="CH2839" i="25"/>
  <c r="CH2831" i="25"/>
  <c r="CH2823" i="25"/>
  <c r="CH2815" i="25"/>
  <c r="CH2807" i="25"/>
  <c r="CH2799" i="25"/>
  <c r="CH2791" i="25"/>
  <c r="CH2783" i="25"/>
  <c r="CH2775" i="25"/>
  <c r="CH2767" i="25"/>
  <c r="CH2759" i="25"/>
  <c r="CH2751" i="25"/>
  <c r="CH2743" i="25"/>
  <c r="CH2735" i="25"/>
  <c r="CH2727" i="25"/>
  <c r="CH2719" i="25"/>
  <c r="CH2711" i="25"/>
  <c r="CH2703" i="25"/>
  <c r="CH2695" i="25"/>
  <c r="CH2687" i="25"/>
  <c r="CH2679" i="25"/>
  <c r="CH2671" i="25"/>
  <c r="CH2663" i="25"/>
  <c r="CH2655" i="25"/>
  <c r="CH2647" i="25"/>
  <c r="CH2639" i="25"/>
  <c r="CH2631" i="25"/>
  <c r="CH2623" i="25"/>
  <c r="CH2615" i="25"/>
  <c r="CH2607" i="25"/>
  <c r="CH2599" i="25"/>
  <c r="CH2591" i="25"/>
  <c r="CH2583" i="25"/>
  <c r="CH2575" i="25"/>
  <c r="CH2567" i="25"/>
  <c r="CH2559" i="25"/>
  <c r="CH2551" i="25"/>
  <c r="CH2543" i="25"/>
  <c r="CH2997" i="25"/>
  <c r="CH2965" i="25"/>
  <c r="CH2933" i="25"/>
  <c r="CH2901" i="25"/>
  <c r="CH2869" i="25"/>
  <c r="CH2837" i="25"/>
  <c r="CH2805" i="25"/>
  <c r="CH2773" i="25"/>
  <c r="CH2741" i="25"/>
  <c r="CH2709" i="25"/>
  <c r="CH2677" i="25"/>
  <c r="CH2645" i="25"/>
  <c r="CH2613" i="25"/>
  <c r="CH2581" i="25"/>
  <c r="CH2549" i="25"/>
  <c r="CH2535" i="25"/>
  <c r="CH2527" i="25"/>
  <c r="CH2519" i="25"/>
  <c r="CH2511" i="25"/>
  <c r="CH2503" i="25"/>
  <c r="CH2495" i="25"/>
  <c r="CH2487" i="25"/>
  <c r="CH2479" i="25"/>
  <c r="CH2471" i="25"/>
  <c r="CH2463" i="25"/>
  <c r="CH2455" i="25"/>
  <c r="CH2447" i="25"/>
  <c r="CH2439" i="25"/>
  <c r="CH2431" i="25"/>
  <c r="CH2423" i="25"/>
  <c r="CH2415" i="25"/>
  <c r="CH2407" i="25"/>
  <c r="CH2399" i="25"/>
  <c r="CH2391" i="25"/>
  <c r="CH2383" i="25"/>
  <c r="CH2375" i="25"/>
  <c r="CH2367" i="25"/>
  <c r="CH2359" i="25"/>
  <c r="CH2351" i="25"/>
  <c r="CH2343" i="25"/>
  <c r="CH2335" i="25"/>
  <c r="CH2327" i="25"/>
  <c r="CH2319" i="25"/>
  <c r="CH2311" i="25"/>
  <c r="CH2303" i="25"/>
  <c r="CH2295" i="25"/>
  <c r="CH2287" i="25"/>
  <c r="CH2279" i="25"/>
  <c r="CH2271" i="25"/>
  <c r="CH2263" i="25"/>
  <c r="CH2255" i="25"/>
  <c r="CH2247" i="25"/>
  <c r="CH2239" i="25"/>
  <c r="CH2231" i="25"/>
  <c r="CH2223" i="25"/>
  <c r="CH2215" i="25"/>
  <c r="CH2207" i="25"/>
  <c r="CH2199" i="25"/>
  <c r="CH2191" i="25"/>
  <c r="CH2183" i="25"/>
  <c r="CH2175" i="25"/>
  <c r="CH2167" i="25"/>
  <c r="CH2159" i="25"/>
  <c r="CH2151" i="25"/>
  <c r="CH2143" i="25"/>
  <c r="CH2135" i="25"/>
  <c r="CH2127" i="25"/>
  <c r="CH2119" i="25"/>
  <c r="CH2111" i="25"/>
  <c r="CH2103" i="25"/>
  <c r="CH2095" i="25"/>
  <c r="CH2087" i="25"/>
  <c r="CH2079" i="25"/>
  <c r="CH2071" i="25"/>
  <c r="CH2063" i="25"/>
  <c r="CH2055" i="25"/>
  <c r="CH2047" i="25"/>
  <c r="CH2039" i="25"/>
  <c r="CH2031" i="25"/>
  <c r="CH2023" i="25"/>
  <c r="CH2015" i="25"/>
  <c r="CH2007" i="25"/>
  <c r="CH1999" i="25"/>
  <c r="CH1991" i="25"/>
  <c r="CH1983" i="25"/>
  <c r="CH1975" i="25"/>
  <c r="CH1967" i="25"/>
  <c r="CH1959" i="25"/>
  <c r="CH1951" i="25"/>
  <c r="CH1943" i="25"/>
  <c r="CH1935" i="25"/>
  <c r="CH1927" i="25"/>
  <c r="CH1919" i="25"/>
  <c r="CH1911" i="25"/>
  <c r="CH1903" i="25"/>
  <c r="CH1895" i="25"/>
  <c r="CH1887" i="25"/>
  <c r="CH1879" i="25"/>
  <c r="CH1871" i="25"/>
  <c r="CH1863" i="25"/>
  <c r="CH1855" i="25"/>
  <c r="CH1847" i="25"/>
  <c r="CH1839" i="25"/>
  <c r="CH1831" i="25"/>
  <c r="CH1823" i="25"/>
  <c r="CH1815" i="25"/>
  <c r="CH1807" i="25"/>
  <c r="CH1799" i="25"/>
  <c r="CH1791" i="25"/>
  <c r="CH1783" i="25"/>
  <c r="CH1775" i="25"/>
  <c r="CH1767" i="25"/>
  <c r="CH1759" i="25"/>
  <c r="CH1751" i="25"/>
  <c r="CH1743" i="25"/>
  <c r="CH1735" i="25"/>
  <c r="CH1727" i="25"/>
  <c r="CH2988" i="25"/>
  <c r="CH2956" i="25"/>
  <c r="CH2924" i="25"/>
  <c r="CH2892" i="25"/>
  <c r="CH2860" i="25"/>
  <c r="CH2828" i="25"/>
  <c r="CH2796" i="25"/>
  <c r="CH2764" i="25"/>
  <c r="CH2732" i="25"/>
  <c r="CH2700" i="25"/>
  <c r="CH2668" i="25"/>
  <c r="CH2636" i="25"/>
  <c r="CH2604" i="25"/>
  <c r="CH2572" i="25"/>
  <c r="CH2540" i="25"/>
  <c r="CH2536" i="25"/>
  <c r="CH2528" i="25"/>
  <c r="CH2520" i="25"/>
  <c r="CH2512" i="25"/>
  <c r="CH2504" i="25"/>
  <c r="CH2496" i="25"/>
  <c r="CH2488" i="25"/>
  <c r="CH2480" i="25"/>
  <c r="CH2472" i="25"/>
  <c r="CH2464" i="25"/>
  <c r="CH2456" i="25"/>
  <c r="CH2448" i="25"/>
  <c r="CH2440" i="25"/>
  <c r="CH2432" i="25"/>
  <c r="CH2424" i="25"/>
  <c r="CH2416" i="25"/>
  <c r="CH2408" i="25"/>
  <c r="CH2400" i="25"/>
  <c r="CH2392" i="25"/>
  <c r="CH2384" i="25"/>
  <c r="CH2376" i="25"/>
  <c r="CH2368" i="25"/>
  <c r="CH2360" i="25"/>
  <c r="CH2352" i="25"/>
  <c r="CH2344" i="25"/>
  <c r="CH2336" i="25"/>
  <c r="CH2328" i="25"/>
  <c r="CH2320" i="25"/>
  <c r="CH2312" i="25"/>
  <c r="CH2304" i="25"/>
  <c r="CH2296" i="25"/>
  <c r="CH2288" i="25"/>
  <c r="CH2280" i="25"/>
  <c r="CH2272" i="25"/>
  <c r="CH2264" i="25"/>
  <c r="CH2256" i="25"/>
  <c r="CH2248" i="25"/>
  <c r="CH2240" i="25"/>
  <c r="CH2232" i="25"/>
  <c r="CH2224" i="25"/>
  <c r="CH2216" i="25"/>
  <c r="CH2208" i="25"/>
  <c r="CH2200" i="25"/>
  <c r="CH2192" i="25"/>
  <c r="CH2184" i="25"/>
  <c r="CH2176" i="25"/>
  <c r="CH2168" i="25"/>
  <c r="CH2160" i="25"/>
  <c r="CH2152" i="25"/>
  <c r="CH2144" i="25"/>
  <c r="CH2136" i="25"/>
  <c r="CH2128" i="25"/>
  <c r="CH2120" i="25"/>
  <c r="CH2112" i="25"/>
  <c r="CH2104" i="25"/>
  <c r="CH2096" i="25"/>
  <c r="CH2088" i="25"/>
  <c r="CH2080" i="25"/>
  <c r="CH2072" i="25"/>
  <c r="CH2064" i="25"/>
  <c r="CH2056" i="25"/>
  <c r="CH2048" i="25"/>
  <c r="CH2040" i="25"/>
  <c r="CH2032" i="25"/>
  <c r="CH2024" i="25"/>
  <c r="CH2016" i="25"/>
  <c r="CH2008" i="25"/>
  <c r="CH2000" i="25"/>
  <c r="CH1992" i="25"/>
  <c r="CH1984" i="25"/>
  <c r="CH1976" i="25"/>
  <c r="CH1968" i="25"/>
  <c r="CH1960" i="25"/>
  <c r="CH1952" i="25"/>
  <c r="CH1944" i="25"/>
  <c r="CH1936" i="25"/>
  <c r="CH1928" i="25"/>
  <c r="CH1920" i="25"/>
  <c r="CH1912" i="25"/>
  <c r="CH1904" i="25"/>
  <c r="CH1896" i="25"/>
  <c r="CH1888" i="25"/>
  <c r="CH1880" i="25"/>
  <c r="CH1872" i="25"/>
  <c r="CH1864" i="25"/>
  <c r="CH1856" i="25"/>
  <c r="CH1848" i="25"/>
  <c r="CH1840" i="25"/>
  <c r="CH1832" i="25"/>
  <c r="CH1824" i="25"/>
  <c r="CH1816" i="25"/>
  <c r="CH1808" i="25"/>
  <c r="CH1800" i="25"/>
  <c r="CH1792" i="25"/>
  <c r="CH1784" i="25"/>
  <c r="CH1776" i="25"/>
  <c r="CH1768" i="25"/>
  <c r="CH1760" i="25"/>
  <c r="CH1752" i="25"/>
  <c r="CH1744" i="25"/>
  <c r="CH1736" i="25"/>
  <c r="CH1728" i="25"/>
  <c r="CH2973" i="25"/>
  <c r="CH2941" i="25"/>
  <c r="CH2909" i="25"/>
  <c r="CH2877" i="25"/>
  <c r="CH2845" i="25"/>
  <c r="CH2813" i="25"/>
  <c r="CH2781" i="25"/>
  <c r="CH2749" i="25"/>
  <c r="CH2717" i="25"/>
  <c r="CH2685" i="25"/>
  <c r="CH2653" i="25"/>
  <c r="CH2621" i="25"/>
  <c r="CH2589" i="25"/>
  <c r="CH2557" i="25"/>
  <c r="CH2537" i="25"/>
  <c r="CH2529" i="25"/>
  <c r="CH2521" i="25"/>
  <c r="CH2513" i="25"/>
  <c r="CH2505" i="25"/>
  <c r="CH2497" i="25"/>
  <c r="CH2489" i="25"/>
  <c r="CH2481" i="25"/>
  <c r="CH2473" i="25"/>
  <c r="CH2465" i="25"/>
  <c r="CH2457" i="25"/>
  <c r="CH2449" i="25"/>
  <c r="CH2441" i="25"/>
  <c r="CH2433" i="25"/>
  <c r="CH2425" i="25"/>
  <c r="CH2417" i="25"/>
  <c r="CH2409" i="25"/>
  <c r="CH2401" i="25"/>
  <c r="CH2393" i="25"/>
  <c r="CH2385" i="25"/>
  <c r="CH2377" i="25"/>
  <c r="CH2369" i="25"/>
  <c r="CH2361" i="25"/>
  <c r="CH2353" i="25"/>
  <c r="CH2345" i="25"/>
  <c r="CH2337" i="25"/>
  <c r="CH2329" i="25"/>
  <c r="CH2321" i="25"/>
  <c r="CH2313" i="25"/>
  <c r="CH2305" i="25"/>
  <c r="CH2297" i="25"/>
  <c r="CH2289" i="25"/>
  <c r="CH2281" i="25"/>
  <c r="CH2273" i="25"/>
  <c r="CH2265" i="25"/>
  <c r="CH2257" i="25"/>
  <c r="CH2249" i="25"/>
  <c r="CH2241" i="25"/>
  <c r="CH2233" i="25"/>
  <c r="CH2225" i="25"/>
  <c r="CH2217" i="25"/>
  <c r="CH2209" i="25"/>
  <c r="CH2201" i="25"/>
  <c r="CH2193" i="25"/>
  <c r="CH2185" i="25"/>
  <c r="CH2177" i="25"/>
  <c r="CH2169" i="25"/>
  <c r="CH2161" i="25"/>
  <c r="CH2153" i="25"/>
  <c r="CH2145" i="25"/>
  <c r="CH2137" i="25"/>
  <c r="CH2129" i="25"/>
  <c r="CH2121" i="25"/>
  <c r="CH2113" i="25"/>
  <c r="CH2105" i="25"/>
  <c r="CH2097" i="25"/>
  <c r="CH2089" i="25"/>
  <c r="CH2081" i="25"/>
  <c r="CH2073" i="25"/>
  <c r="CH2065" i="25"/>
  <c r="CH2057" i="25"/>
  <c r="CH2049" i="25"/>
  <c r="CH2041" i="25"/>
  <c r="CH2033" i="25"/>
  <c r="CH2025" i="25"/>
  <c r="CH2017" i="25"/>
  <c r="CH2009" i="25"/>
  <c r="CH2001" i="25"/>
  <c r="CH1993" i="25"/>
  <c r="CH1985" i="25"/>
  <c r="CH1977" i="25"/>
  <c r="CH1969" i="25"/>
  <c r="CH2996" i="25"/>
  <c r="CH2964" i="25"/>
  <c r="CH2932" i="25"/>
  <c r="CH2900" i="25"/>
  <c r="CH2868" i="25"/>
  <c r="CH2836" i="25"/>
  <c r="CH2804" i="25"/>
  <c r="CH2772" i="25"/>
  <c r="CH2740" i="25"/>
  <c r="CH2708" i="25"/>
  <c r="CH2676" i="25"/>
  <c r="CH2644" i="25"/>
  <c r="CH2612" i="25"/>
  <c r="CH2580" i="25"/>
  <c r="CH2548" i="25"/>
  <c r="CH2530" i="25"/>
  <c r="CH2522" i="25"/>
  <c r="CH2514" i="25"/>
  <c r="CH2506" i="25"/>
  <c r="CH2498" i="25"/>
  <c r="CH2490" i="25"/>
  <c r="CH2482" i="25"/>
  <c r="CH2474" i="25"/>
  <c r="CH2466" i="25"/>
  <c r="CH2458" i="25"/>
  <c r="CH2450" i="25"/>
  <c r="CH2442" i="25"/>
  <c r="CH2434" i="25"/>
  <c r="CH2426" i="25"/>
  <c r="CH2418" i="25"/>
  <c r="CH2410" i="25"/>
  <c r="CH2402" i="25"/>
  <c r="CH2394" i="25"/>
  <c r="CH2386" i="25"/>
  <c r="CH2378" i="25"/>
  <c r="CH2370" i="25"/>
  <c r="CH2362" i="25"/>
  <c r="CH2354" i="25"/>
  <c r="CH2346" i="25"/>
  <c r="CH2338" i="25"/>
  <c r="CH2330" i="25"/>
  <c r="CH2322" i="25"/>
  <c r="CH2314" i="25"/>
  <c r="CH2306" i="25"/>
  <c r="CH2298" i="25"/>
  <c r="CH2290" i="25"/>
  <c r="CH2282" i="25"/>
  <c r="CH2274" i="25"/>
  <c r="CH2266" i="25"/>
  <c r="CH2258" i="25"/>
  <c r="CH2250" i="25"/>
  <c r="CH2242" i="25"/>
  <c r="CH2234" i="25"/>
  <c r="CH2226" i="25"/>
  <c r="CH2218" i="25"/>
  <c r="CH2210" i="25"/>
  <c r="CH2202" i="25"/>
  <c r="CH2194" i="25"/>
  <c r="CH2186" i="25"/>
  <c r="CH2178" i="25"/>
  <c r="CH2170" i="25"/>
  <c r="CH2162" i="25"/>
  <c r="CH2154" i="25"/>
  <c r="CH2146" i="25"/>
  <c r="CH2138" i="25"/>
  <c r="CH2130" i="25"/>
  <c r="CH2122" i="25"/>
  <c r="CH2114" i="25"/>
  <c r="CH2106" i="25"/>
  <c r="CH2098" i="25"/>
  <c r="CH2090" i="25"/>
  <c r="CH2082" i="25"/>
  <c r="CH2074" i="25"/>
  <c r="CH2066" i="25"/>
  <c r="CH2058" i="25"/>
  <c r="CH2050" i="25"/>
  <c r="CH2042" i="25"/>
  <c r="CH2034" i="25"/>
  <c r="CH2026" i="25"/>
  <c r="CH2018" i="25"/>
  <c r="CH2010" i="25"/>
  <c r="CH2002" i="25"/>
  <c r="CH1994" i="25"/>
  <c r="CH1986" i="25"/>
  <c r="CH1978" i="25"/>
  <c r="CH1970" i="25"/>
  <c r="CH1962" i="25"/>
  <c r="CH1954" i="25"/>
  <c r="CH1946" i="25"/>
  <c r="CH1938" i="25"/>
  <c r="CH1930" i="25"/>
  <c r="CH1922" i="25"/>
  <c r="CH1914" i="25"/>
  <c r="CH1906" i="25"/>
  <c r="CH1898" i="25"/>
  <c r="CH1890" i="25"/>
  <c r="CH1882" i="25"/>
  <c r="CH1874" i="25"/>
  <c r="CH1866" i="25"/>
  <c r="CH1858" i="25"/>
  <c r="CH1850" i="25"/>
  <c r="CH1842" i="25"/>
  <c r="CH1834" i="25"/>
  <c r="CH1826" i="25"/>
  <c r="CH1818" i="25"/>
  <c r="CH1810" i="25"/>
  <c r="CH1802" i="25"/>
  <c r="CH1794" i="25"/>
  <c r="CH1786" i="25"/>
  <c r="CH1778" i="25"/>
  <c r="CH1770" i="25"/>
  <c r="CH1762" i="25"/>
  <c r="CH1754" i="25"/>
  <c r="CH1746" i="25"/>
  <c r="CH1738" i="25"/>
  <c r="CH1730" i="25"/>
  <c r="CH2981" i="25"/>
  <c r="CH2949" i="25"/>
  <c r="CH2917" i="25"/>
  <c r="CH2885" i="25"/>
  <c r="CH2853" i="25"/>
  <c r="CH2821" i="25"/>
  <c r="CH2789" i="25"/>
  <c r="CH2757" i="25"/>
  <c r="CH2725" i="25"/>
  <c r="CH2693" i="25"/>
  <c r="CH2661" i="25"/>
  <c r="CH2629" i="25"/>
  <c r="CH2597" i="25"/>
  <c r="CH2565" i="25"/>
  <c r="CH2531" i="25"/>
  <c r="CH2523" i="25"/>
  <c r="CH2515" i="25"/>
  <c r="CH2507" i="25"/>
  <c r="CH2499" i="25"/>
  <c r="CH2491" i="25"/>
  <c r="CH2483" i="25"/>
  <c r="CH2475" i="25"/>
  <c r="CH2467" i="25"/>
  <c r="CH2459" i="25"/>
  <c r="CH2451" i="25"/>
  <c r="CH2443" i="25"/>
  <c r="CH2435" i="25"/>
  <c r="CH2427" i="25"/>
  <c r="CH2419" i="25"/>
  <c r="CH2411" i="25"/>
  <c r="CH2403" i="25"/>
  <c r="CH2395" i="25"/>
  <c r="CH2387" i="25"/>
  <c r="CH2379" i="25"/>
  <c r="CH2371" i="25"/>
  <c r="CH2363" i="25"/>
  <c r="CH2355" i="25"/>
  <c r="CH2347" i="25"/>
  <c r="CH2339" i="25"/>
  <c r="CH2331" i="25"/>
  <c r="CH2323" i="25"/>
  <c r="CH2315" i="25"/>
  <c r="CH2307" i="25"/>
  <c r="CH2299" i="25"/>
  <c r="CH2291" i="25"/>
  <c r="CH2283" i="25"/>
  <c r="CH2275" i="25"/>
  <c r="CH2267" i="25"/>
  <c r="CH2259" i="25"/>
  <c r="CH2251" i="25"/>
  <c r="CH2243" i="25"/>
  <c r="CH2235" i="25"/>
  <c r="CH2227" i="25"/>
  <c r="CH2219" i="25"/>
  <c r="CH2211" i="25"/>
  <c r="CH2203" i="25"/>
  <c r="CH2195" i="25"/>
  <c r="CH2187" i="25"/>
  <c r="CH2179" i="25"/>
  <c r="CH2171" i="25"/>
  <c r="CH2163" i="25"/>
  <c r="CH2155" i="25"/>
  <c r="CH2147" i="25"/>
  <c r="CH2139" i="25"/>
  <c r="CH2131" i="25"/>
  <c r="CH2123" i="25"/>
  <c r="CH2115" i="25"/>
  <c r="CH2107" i="25"/>
  <c r="CH2099" i="25"/>
  <c r="CH2091" i="25"/>
  <c r="CH2083" i="25"/>
  <c r="CH2075" i="25"/>
  <c r="CH2067" i="25"/>
  <c r="CH2059" i="25"/>
  <c r="CH2051" i="25"/>
  <c r="CH2043" i="25"/>
  <c r="CH2035" i="25"/>
  <c r="CH2027" i="25"/>
  <c r="CH2019" i="25"/>
  <c r="CH2011" i="25"/>
  <c r="CH2003" i="25"/>
  <c r="CH1995" i="25"/>
  <c r="CH1987" i="25"/>
  <c r="CH1979" i="25"/>
  <c r="CH1971" i="25"/>
  <c r="CH1963" i="25"/>
  <c r="CH1955" i="25"/>
  <c r="CH1947" i="25"/>
  <c r="CH1939" i="25"/>
  <c r="CH1931" i="25"/>
  <c r="CH1923" i="25"/>
  <c r="CH1915" i="25"/>
  <c r="CH1907" i="25"/>
  <c r="CH1899" i="25"/>
  <c r="CH1891" i="25"/>
  <c r="CH1883" i="25"/>
  <c r="CH1875" i="25"/>
  <c r="CH1867" i="25"/>
  <c r="CH1859" i="25"/>
  <c r="CH1851" i="25"/>
  <c r="CH1843" i="25"/>
  <c r="CH1835" i="25"/>
  <c r="CH1827" i="25"/>
  <c r="CH1819" i="25"/>
  <c r="CH1811" i="25"/>
  <c r="CH1803" i="25"/>
  <c r="CH1795" i="25"/>
  <c r="CH1787" i="25"/>
  <c r="CH1779" i="25"/>
  <c r="CH1771" i="25"/>
  <c r="CH1763" i="25"/>
  <c r="CH1755" i="25"/>
  <c r="CH1747" i="25"/>
  <c r="CH1739" i="25"/>
  <c r="CH1731" i="25"/>
  <c r="CH2989" i="25"/>
  <c r="CH2957" i="25"/>
  <c r="CH2925" i="25"/>
  <c r="CH2893" i="25"/>
  <c r="CH2861" i="25"/>
  <c r="CH2829" i="25"/>
  <c r="CH2797" i="25"/>
  <c r="CH2765" i="25"/>
  <c r="CH2733" i="25"/>
  <c r="CH2701" i="25"/>
  <c r="CH2669" i="25"/>
  <c r="CH2637" i="25"/>
  <c r="CH2605" i="25"/>
  <c r="CH2573" i="25"/>
  <c r="CH2541" i="25"/>
  <c r="CH2533" i="25"/>
  <c r="CH2525" i="25"/>
  <c r="CH2517" i="25"/>
  <c r="CH2509" i="25"/>
  <c r="CH2501" i="25"/>
  <c r="CH2493" i="25"/>
  <c r="CH2485" i="25"/>
  <c r="CH2477" i="25"/>
  <c r="CH2469" i="25"/>
  <c r="CH2461" i="25"/>
  <c r="CH2453" i="25"/>
  <c r="CH2445" i="25"/>
  <c r="CH2437" i="25"/>
  <c r="CH2429" i="25"/>
  <c r="CH2421" i="25"/>
  <c r="CH2413" i="25"/>
  <c r="CH2405" i="25"/>
  <c r="CH2397" i="25"/>
  <c r="CH2389" i="25"/>
  <c r="CH2381" i="25"/>
  <c r="CH2373" i="25"/>
  <c r="CH2365" i="25"/>
  <c r="CH2357" i="25"/>
  <c r="CH2349" i="25"/>
  <c r="CH2341" i="25"/>
  <c r="CH2333" i="25"/>
  <c r="CH2325" i="25"/>
  <c r="CH2317" i="25"/>
  <c r="CH2309" i="25"/>
  <c r="CH2301" i="25"/>
  <c r="CH2293" i="25"/>
  <c r="CH2285" i="25"/>
  <c r="CH2277" i="25"/>
  <c r="CH2269" i="25"/>
  <c r="CH2261" i="25"/>
  <c r="CH2253" i="25"/>
  <c r="CH2245" i="25"/>
  <c r="CH2237" i="25"/>
  <c r="CH2229" i="25"/>
  <c r="CH2221" i="25"/>
  <c r="CH2213" i="25"/>
  <c r="CH2205" i="25"/>
  <c r="CH2197" i="25"/>
  <c r="CH2189" i="25"/>
  <c r="CH2181" i="25"/>
  <c r="CH2173" i="25"/>
  <c r="CH2165" i="25"/>
  <c r="CH2157" i="25"/>
  <c r="CH2149" i="25"/>
  <c r="CH2141" i="25"/>
  <c r="CH2133" i="25"/>
  <c r="CH2125" i="25"/>
  <c r="CH2117" i="25"/>
  <c r="CH2109" i="25"/>
  <c r="CH2101" i="25"/>
  <c r="CH2093" i="25"/>
  <c r="CH2085" i="25"/>
  <c r="CH2077" i="25"/>
  <c r="CH2069" i="25"/>
  <c r="CH2061" i="25"/>
  <c r="CH2053" i="25"/>
  <c r="CH2045" i="25"/>
  <c r="CH2037" i="25"/>
  <c r="CH2029" i="25"/>
  <c r="CH2021" i="25"/>
  <c r="CH2013" i="25"/>
  <c r="CH2005" i="25"/>
  <c r="CH1997" i="25"/>
  <c r="CH1989" i="25"/>
  <c r="CH1981" i="25"/>
  <c r="CH1973" i="25"/>
  <c r="CH1965" i="25"/>
  <c r="CH1957" i="25"/>
  <c r="CH1949" i="25"/>
  <c r="CH1941" i="25"/>
  <c r="CH1933" i="25"/>
  <c r="CH1925" i="25"/>
  <c r="CH1917" i="25"/>
  <c r="CH1909" i="25"/>
  <c r="CH1901" i="25"/>
  <c r="CH1893" i="25"/>
  <c r="CH1885" i="25"/>
  <c r="CH1877" i="25"/>
  <c r="CH1869" i="25"/>
  <c r="CH1861" i="25"/>
  <c r="CH1853" i="25"/>
  <c r="CH1845" i="25"/>
  <c r="CH1837" i="25"/>
  <c r="CH1829" i="25"/>
  <c r="CH1821" i="25"/>
  <c r="CH1813" i="25"/>
  <c r="CH1805" i="25"/>
  <c r="CH1797" i="25"/>
  <c r="CH1789" i="25"/>
  <c r="CH1781" i="25"/>
  <c r="CH1773" i="25"/>
  <c r="CH1765" i="25"/>
  <c r="CH1757" i="25"/>
  <c r="CH1749" i="25"/>
  <c r="CH1741" i="25"/>
  <c r="CH1733" i="25"/>
  <c r="CH1725" i="25"/>
  <c r="CH2948" i="25"/>
  <c r="CH2820" i="25"/>
  <c r="CH2692" i="25"/>
  <c r="CH2564" i="25"/>
  <c r="CH2534" i="25"/>
  <c r="CH2502" i="25"/>
  <c r="CH2470" i="25"/>
  <c r="CH2438" i="25"/>
  <c r="CH2406" i="25"/>
  <c r="CH2374" i="25"/>
  <c r="CH2342" i="25"/>
  <c r="CH2310" i="25"/>
  <c r="CH2278" i="25"/>
  <c r="CH2246" i="25"/>
  <c r="CH2214" i="25"/>
  <c r="CH2182" i="25"/>
  <c r="CH2150" i="25"/>
  <c r="CH2118" i="25"/>
  <c r="CH2086" i="25"/>
  <c r="CH2054" i="25"/>
  <c r="CH2022" i="25"/>
  <c r="CH1990" i="25"/>
  <c r="CH1950" i="25"/>
  <c r="CH1945" i="25"/>
  <c r="CH1940" i="25"/>
  <c r="CH1886" i="25"/>
  <c r="CH1881" i="25"/>
  <c r="CH1876" i="25"/>
  <c r="CH1822" i="25"/>
  <c r="CH1817" i="25"/>
  <c r="CH1812" i="25"/>
  <c r="CH1758" i="25"/>
  <c r="CH1753" i="25"/>
  <c r="CH1748" i="25"/>
  <c r="CH1717" i="25"/>
  <c r="CH1709" i="25"/>
  <c r="CH1701" i="25"/>
  <c r="CH1693" i="25"/>
  <c r="CH1685" i="25"/>
  <c r="CH1677" i="25"/>
  <c r="CH1669" i="25"/>
  <c r="CH1661" i="25"/>
  <c r="CH1653" i="25"/>
  <c r="CH1645" i="25"/>
  <c r="CH1637" i="25"/>
  <c r="CH1629" i="25"/>
  <c r="CH1621" i="25"/>
  <c r="CH1613" i="25"/>
  <c r="CH1605" i="25"/>
  <c r="CH1597" i="25"/>
  <c r="CH1589" i="25"/>
  <c r="CH1581" i="25"/>
  <c r="CH1573" i="25"/>
  <c r="CH1565" i="25"/>
  <c r="CH1557" i="25"/>
  <c r="CH1549" i="25"/>
  <c r="CH1541" i="25"/>
  <c r="CH1533" i="25"/>
  <c r="CH1525" i="25"/>
  <c r="CH1517" i="25"/>
  <c r="CH1509" i="25"/>
  <c r="CH1501" i="25"/>
  <c r="CH1493" i="25"/>
  <c r="CH1485" i="25"/>
  <c r="CH1477" i="25"/>
  <c r="CH1469" i="25"/>
  <c r="CH1461" i="25"/>
  <c r="CH1453" i="25"/>
  <c r="CH1445" i="25"/>
  <c r="CH1437" i="25"/>
  <c r="CH1429" i="25"/>
  <c r="CH1421" i="25"/>
  <c r="CH1413" i="25"/>
  <c r="CH1405" i="25"/>
  <c r="CH1397" i="25"/>
  <c r="CH1389" i="25"/>
  <c r="CH1381" i="25"/>
  <c r="CH1373" i="25"/>
  <c r="CH1365" i="25"/>
  <c r="CH1357" i="25"/>
  <c r="CH1349" i="25"/>
  <c r="CH1341" i="25"/>
  <c r="CH1333" i="25"/>
  <c r="CH1325" i="25"/>
  <c r="CH1317" i="25"/>
  <c r="CH1309" i="25"/>
  <c r="CH1301" i="25"/>
  <c r="CH1293" i="25"/>
  <c r="CH1285" i="25"/>
  <c r="CH1277" i="25"/>
  <c r="CH1269" i="25"/>
  <c r="CH1261" i="25"/>
  <c r="CH1253" i="25"/>
  <c r="CH1245" i="25"/>
  <c r="CH1237" i="25"/>
  <c r="CH1229" i="25"/>
  <c r="CH1221" i="25"/>
  <c r="CH1213" i="25"/>
  <c r="CH1205" i="25"/>
  <c r="CH1197" i="25"/>
  <c r="CH1189" i="25"/>
  <c r="CH1181" i="25"/>
  <c r="CH1173" i="25"/>
  <c r="CH1165" i="25"/>
  <c r="CH1157" i="25"/>
  <c r="CH1149" i="25"/>
  <c r="CH1141" i="25"/>
  <c r="CH1133" i="25"/>
  <c r="CH1125" i="25"/>
  <c r="CH1117" i="25"/>
  <c r="CH1109" i="25"/>
  <c r="CH1101" i="25"/>
  <c r="CH1093" i="25"/>
  <c r="CH1085" i="25"/>
  <c r="CH1077" i="25"/>
  <c r="CH1069" i="25"/>
  <c r="CH1061" i="25"/>
  <c r="CH2972" i="25"/>
  <c r="CH2844" i="25"/>
  <c r="CH2716" i="25"/>
  <c r="CH2588" i="25"/>
  <c r="CH2508" i="25"/>
  <c r="CH2476" i="25"/>
  <c r="CH2444" i="25"/>
  <c r="CH2412" i="25"/>
  <c r="CH2380" i="25"/>
  <c r="CH2348" i="25"/>
  <c r="CH2316" i="25"/>
  <c r="CH2284" i="25"/>
  <c r="CH2252" i="25"/>
  <c r="CH2220" i="25"/>
  <c r="CH2188" i="25"/>
  <c r="CH2156" i="25"/>
  <c r="CH2124" i="25"/>
  <c r="CH2092" i="25"/>
  <c r="CH2060" i="25"/>
  <c r="CH2028" i="25"/>
  <c r="CH1996" i="25"/>
  <c r="CH1964" i="25"/>
  <c r="CH1910" i="25"/>
  <c r="CH1905" i="25"/>
  <c r="CH1900" i="25"/>
  <c r="CH1846" i="25"/>
  <c r="CH1841" i="25"/>
  <c r="CH1836" i="25"/>
  <c r="CH1782" i="25"/>
  <c r="CH1777" i="25"/>
  <c r="CH1772" i="25"/>
  <c r="CH1718" i="25"/>
  <c r="CH1710" i="25"/>
  <c r="CH1702" i="25"/>
  <c r="CH1694" i="25"/>
  <c r="CH1686" i="25"/>
  <c r="CH1678" i="25"/>
  <c r="CH1670" i="25"/>
  <c r="CH1662" i="25"/>
  <c r="CH1654" i="25"/>
  <c r="CH1646" i="25"/>
  <c r="CH1638" i="25"/>
  <c r="CH1630" i="25"/>
  <c r="CH1622" i="25"/>
  <c r="CH1614" i="25"/>
  <c r="CH1606" i="25"/>
  <c r="CH1598" i="25"/>
  <c r="CH1590" i="25"/>
  <c r="CH1582" i="25"/>
  <c r="CH1574" i="25"/>
  <c r="CH1566" i="25"/>
  <c r="CH1558" i="25"/>
  <c r="CH1550" i="25"/>
  <c r="CH1542" i="25"/>
  <c r="CH1534" i="25"/>
  <c r="CH1526" i="25"/>
  <c r="CH1518" i="25"/>
  <c r="CH1510" i="25"/>
  <c r="CH1502" i="25"/>
  <c r="CH1494" i="25"/>
  <c r="CH1486" i="25"/>
  <c r="CH1478" i="25"/>
  <c r="CH1470" i="25"/>
  <c r="CH1462" i="25"/>
  <c r="CH1454" i="25"/>
  <c r="CH1446" i="25"/>
  <c r="CH1438" i="25"/>
  <c r="CH1430" i="25"/>
  <c r="CH1422" i="25"/>
  <c r="CH1414" i="25"/>
  <c r="CH1406" i="25"/>
  <c r="CH1398" i="25"/>
  <c r="CH1390" i="25"/>
  <c r="CH1382" i="25"/>
  <c r="CH1374" i="25"/>
  <c r="CH1366" i="25"/>
  <c r="CH1358" i="25"/>
  <c r="CH1350" i="25"/>
  <c r="CH1342" i="25"/>
  <c r="CH1334" i="25"/>
  <c r="CH1326" i="25"/>
  <c r="CH1318" i="25"/>
  <c r="CH1310" i="25"/>
  <c r="CH1302" i="25"/>
  <c r="CH1294" i="25"/>
  <c r="CH1286" i="25"/>
  <c r="CH1278" i="25"/>
  <c r="CH1270" i="25"/>
  <c r="CH1262" i="25"/>
  <c r="CH1254" i="25"/>
  <c r="CH1246" i="25"/>
  <c r="CH1238" i="25"/>
  <c r="CH1230" i="25"/>
  <c r="CH1222" i="25"/>
  <c r="CH1214" i="25"/>
  <c r="CH1206" i="25"/>
  <c r="CH1198" i="25"/>
  <c r="CH1190" i="25"/>
  <c r="CH1182" i="25"/>
  <c r="CH1174" i="25"/>
  <c r="CH1166" i="25"/>
  <c r="CH1158" i="25"/>
  <c r="CH1150" i="25"/>
  <c r="CH1142" i="25"/>
  <c r="CH1134" i="25"/>
  <c r="CH1126" i="25"/>
  <c r="CH1118" i="25"/>
  <c r="CH1110" i="25"/>
  <c r="CH1102" i="25"/>
  <c r="CH1094" i="25"/>
  <c r="CH1086" i="25"/>
  <c r="CH1078" i="25"/>
  <c r="CH1070" i="25"/>
  <c r="CH1062" i="25"/>
  <c r="CH2980" i="25"/>
  <c r="CH2852" i="25"/>
  <c r="CH2724" i="25"/>
  <c r="CH2596" i="25"/>
  <c r="CH2510" i="25"/>
  <c r="CH2478" i="25"/>
  <c r="CH2446" i="25"/>
  <c r="CH2414" i="25"/>
  <c r="CH2382" i="25"/>
  <c r="CH2350" i="25"/>
  <c r="CH2318" i="25"/>
  <c r="CH2286" i="25"/>
  <c r="CH2254" i="25"/>
  <c r="CH2222" i="25"/>
  <c r="CH2190" i="25"/>
  <c r="CH2158" i="25"/>
  <c r="CH2126" i="25"/>
  <c r="CH2094" i="25"/>
  <c r="CH2062" i="25"/>
  <c r="CH2030" i="25"/>
  <c r="CH1998" i="25"/>
  <c r="CH1934" i="25"/>
  <c r="CH1929" i="25"/>
  <c r="CH1924" i="25"/>
  <c r="CH1870" i="25"/>
  <c r="CH1865" i="25"/>
  <c r="CH1860" i="25"/>
  <c r="CH1806" i="25"/>
  <c r="CH1801" i="25"/>
  <c r="CH1796" i="25"/>
  <c r="CH1742" i="25"/>
  <c r="CH1737" i="25"/>
  <c r="CH1732" i="25"/>
  <c r="CH1719" i="25"/>
  <c r="CH1711" i="25"/>
  <c r="CH1703" i="25"/>
  <c r="CH1695" i="25"/>
  <c r="CH1687" i="25"/>
  <c r="CH1679" i="25"/>
  <c r="CH1671" i="25"/>
  <c r="CH1663" i="25"/>
  <c r="CH1655" i="25"/>
  <c r="CH1647" i="25"/>
  <c r="CH1639" i="25"/>
  <c r="CH1631" i="25"/>
  <c r="CH1623" i="25"/>
  <c r="CH1615" i="25"/>
  <c r="CH1607" i="25"/>
  <c r="CH1599" i="25"/>
  <c r="CH1591" i="25"/>
  <c r="CH1583" i="25"/>
  <c r="CH1575" i="25"/>
  <c r="CH1567" i="25"/>
  <c r="CH1559" i="25"/>
  <c r="CH1551" i="25"/>
  <c r="CH1543" i="25"/>
  <c r="CH1535" i="25"/>
  <c r="CH1527" i="25"/>
  <c r="CH1519" i="25"/>
  <c r="CH1511" i="25"/>
  <c r="CH1503" i="25"/>
  <c r="CH1495" i="25"/>
  <c r="CH1487" i="25"/>
  <c r="CH1479" i="25"/>
  <c r="CH1471" i="25"/>
  <c r="CH1463" i="25"/>
  <c r="CH1455" i="25"/>
  <c r="CH1447" i="25"/>
  <c r="CH1439" i="25"/>
  <c r="CH1431" i="25"/>
  <c r="CH1423" i="25"/>
  <c r="CH1415" i="25"/>
  <c r="CH1407" i="25"/>
  <c r="CH1399" i="25"/>
  <c r="CH1391" i="25"/>
  <c r="CH1383" i="25"/>
  <c r="CH1375" i="25"/>
  <c r="CH1367" i="25"/>
  <c r="CH1359" i="25"/>
  <c r="CH1351" i="25"/>
  <c r="CH1343" i="25"/>
  <c r="CH1335" i="25"/>
  <c r="CH1327" i="25"/>
  <c r="CH1319" i="25"/>
  <c r="CH1311" i="25"/>
  <c r="CH1303" i="25"/>
  <c r="CH1295" i="25"/>
  <c r="CH1287" i="25"/>
  <c r="CH1279" i="25"/>
  <c r="CH1271" i="25"/>
  <c r="CH1263" i="25"/>
  <c r="CH1255" i="25"/>
  <c r="CH1247" i="25"/>
  <c r="CH1239" i="25"/>
  <c r="CH1231" i="25"/>
  <c r="CH1223" i="25"/>
  <c r="CH1215" i="25"/>
  <c r="CH1207" i="25"/>
  <c r="CH1199" i="25"/>
  <c r="CH1191" i="25"/>
  <c r="CH1183" i="25"/>
  <c r="CH1175" i="25"/>
  <c r="CH1167" i="25"/>
  <c r="CH1159" i="25"/>
  <c r="CH1151" i="25"/>
  <c r="CH1143" i="25"/>
  <c r="CH1135" i="25"/>
  <c r="CH1127" i="25"/>
  <c r="CH1119" i="25"/>
  <c r="CH1111" i="25"/>
  <c r="CH1103" i="25"/>
  <c r="CH1095" i="25"/>
  <c r="CH1087" i="25"/>
  <c r="CH1079" i="25"/>
  <c r="CH1071" i="25"/>
  <c r="CH1063" i="25"/>
  <c r="CH2876" i="25"/>
  <c r="CH2748" i="25"/>
  <c r="CH2620" i="25"/>
  <c r="CH2516" i="25"/>
  <c r="CH2484" i="25"/>
  <c r="CH2452" i="25"/>
  <c r="CH2420" i="25"/>
  <c r="CH2388" i="25"/>
  <c r="CH2356" i="25"/>
  <c r="CH2324" i="25"/>
  <c r="CH2292" i="25"/>
  <c r="CH2260" i="25"/>
  <c r="CH2228" i="25"/>
  <c r="CH2196" i="25"/>
  <c r="CH2164" i="25"/>
  <c r="CH2132" i="25"/>
  <c r="CH2100" i="25"/>
  <c r="CH2068" i="25"/>
  <c r="CH2036" i="25"/>
  <c r="CH2004" i="25"/>
  <c r="CH1972" i="25"/>
  <c r="CH1958" i="25"/>
  <c r="CH1953" i="25"/>
  <c r="CH1948" i="25"/>
  <c r="CH1894" i="25"/>
  <c r="CH1889" i="25"/>
  <c r="CH1884" i="25"/>
  <c r="CH1830" i="25"/>
  <c r="CH1825" i="25"/>
  <c r="CH1820" i="25"/>
  <c r="CH1766" i="25"/>
  <c r="CH1761" i="25"/>
  <c r="CH1756" i="25"/>
  <c r="CH1720" i="25"/>
  <c r="CH1712" i="25"/>
  <c r="CH1704" i="25"/>
  <c r="CH1696" i="25"/>
  <c r="CH1688" i="25"/>
  <c r="CH1680" i="25"/>
  <c r="CH1672" i="25"/>
  <c r="CH1664" i="25"/>
  <c r="CH1656" i="25"/>
  <c r="CH1648" i="25"/>
  <c r="CH1640" i="25"/>
  <c r="CH1632" i="25"/>
  <c r="CH1624" i="25"/>
  <c r="CH1616" i="25"/>
  <c r="CH1608" i="25"/>
  <c r="CH1600" i="25"/>
  <c r="CH1592" i="25"/>
  <c r="CH1584" i="25"/>
  <c r="CH1576" i="25"/>
  <c r="CH1568" i="25"/>
  <c r="CH1560" i="25"/>
  <c r="CH1552" i="25"/>
  <c r="CH1544" i="25"/>
  <c r="CH1536" i="25"/>
  <c r="CH1528" i="25"/>
  <c r="CH1520" i="25"/>
  <c r="CH1512" i="25"/>
  <c r="CH1504" i="25"/>
  <c r="CH1496" i="25"/>
  <c r="CH1488" i="25"/>
  <c r="CH1480" i="25"/>
  <c r="CH1472" i="25"/>
  <c r="CH1464" i="25"/>
  <c r="CH1456" i="25"/>
  <c r="CH1448" i="25"/>
  <c r="CH1440" i="25"/>
  <c r="CH1432" i="25"/>
  <c r="CH1424" i="25"/>
  <c r="CH1416" i="25"/>
  <c r="CH1408" i="25"/>
  <c r="CH1400" i="25"/>
  <c r="CH1392" i="25"/>
  <c r="CH1384" i="25"/>
  <c r="CH1376" i="25"/>
  <c r="CH1368" i="25"/>
  <c r="CH1360" i="25"/>
  <c r="CH1352" i="25"/>
  <c r="CH1344" i="25"/>
  <c r="CH1336" i="25"/>
  <c r="CH1328" i="25"/>
  <c r="CH1320" i="25"/>
  <c r="CH1312" i="25"/>
  <c r="CH1304" i="25"/>
  <c r="CH1296" i="25"/>
  <c r="CH1288" i="25"/>
  <c r="CH1280" i="25"/>
  <c r="CH1272" i="25"/>
  <c r="CH1264" i="25"/>
  <c r="CH1256" i="25"/>
  <c r="CH1248" i="25"/>
  <c r="CH1240" i="25"/>
  <c r="CH1232" i="25"/>
  <c r="CH1224" i="25"/>
  <c r="CH1216" i="25"/>
  <c r="CH1208" i="25"/>
  <c r="CH1200" i="25"/>
  <c r="CH1192" i="25"/>
  <c r="CH1184" i="25"/>
  <c r="CH1176" i="25"/>
  <c r="CH1168" i="25"/>
  <c r="CH1160" i="25"/>
  <c r="CH1152" i="25"/>
  <c r="CH1144" i="25"/>
  <c r="CH1136" i="25"/>
  <c r="CH1128" i="25"/>
  <c r="CH1120" i="25"/>
  <c r="CH1112" i="25"/>
  <c r="CH1104" i="25"/>
  <c r="CH1096" i="25"/>
  <c r="CH1088" i="25"/>
  <c r="CH1080" i="25"/>
  <c r="CH1072" i="25"/>
  <c r="CH1064" i="25"/>
  <c r="CH2884" i="25"/>
  <c r="CH2756" i="25"/>
  <c r="CH2628" i="25"/>
  <c r="CH2518" i="25"/>
  <c r="CH2486" i="25"/>
  <c r="CH2454" i="25"/>
  <c r="CH2422" i="25"/>
  <c r="CH2390" i="25"/>
  <c r="CH2358" i="25"/>
  <c r="CH2326" i="25"/>
  <c r="CH2294" i="25"/>
  <c r="CH2262" i="25"/>
  <c r="CH2230" i="25"/>
  <c r="CH2198" i="25"/>
  <c r="CH2166" i="25"/>
  <c r="CH2134" i="25"/>
  <c r="CH2102" i="25"/>
  <c r="CH2070" i="25"/>
  <c r="CH2038" i="25"/>
  <c r="CH2006" i="25"/>
  <c r="CH1974" i="25"/>
  <c r="CH1918" i="25"/>
  <c r="CH1913" i="25"/>
  <c r="CH1908" i="25"/>
  <c r="CH1854" i="25"/>
  <c r="CH1849" i="25"/>
  <c r="CH1844" i="25"/>
  <c r="CH1790" i="25"/>
  <c r="CH1785" i="25"/>
  <c r="CH1780" i="25"/>
  <c r="CH1726" i="25"/>
  <c r="CH1721" i="25"/>
  <c r="CH1713" i="25"/>
  <c r="CH1705" i="25"/>
  <c r="CH1697" i="25"/>
  <c r="CH1689" i="25"/>
  <c r="CH1681" i="25"/>
  <c r="CH1673" i="25"/>
  <c r="CH1665" i="25"/>
  <c r="CH1657" i="25"/>
  <c r="CH1649" i="25"/>
  <c r="CH1641" i="25"/>
  <c r="CH1633" i="25"/>
  <c r="CH1625" i="25"/>
  <c r="CH1617" i="25"/>
  <c r="CH1609" i="25"/>
  <c r="CH1601" i="25"/>
  <c r="CH1593" i="25"/>
  <c r="CH1585" i="25"/>
  <c r="CH1577" i="25"/>
  <c r="CH1569" i="25"/>
  <c r="CH1561" i="25"/>
  <c r="CH1553" i="25"/>
  <c r="CH1545" i="25"/>
  <c r="CH1537" i="25"/>
  <c r="CH1529" i="25"/>
  <c r="CH1521" i="25"/>
  <c r="CH1513" i="25"/>
  <c r="CH1505" i="25"/>
  <c r="CH1497" i="25"/>
  <c r="CH1489" i="25"/>
  <c r="CH1481" i="25"/>
  <c r="CH1473" i="25"/>
  <c r="CH1465" i="25"/>
  <c r="CH1457" i="25"/>
  <c r="CH1449" i="25"/>
  <c r="CH1441" i="25"/>
  <c r="CH1433" i="25"/>
  <c r="CH1425" i="25"/>
  <c r="CH1417" i="25"/>
  <c r="CH1409" i="25"/>
  <c r="CH1401" i="25"/>
  <c r="CH1393" i="25"/>
  <c r="CH1385" i="25"/>
  <c r="CH1377" i="25"/>
  <c r="CH1369" i="25"/>
  <c r="CH1361" i="25"/>
  <c r="CH1353" i="25"/>
  <c r="CH1345" i="25"/>
  <c r="CH1337" i="25"/>
  <c r="CH1329" i="25"/>
  <c r="CH1321" i="25"/>
  <c r="CH1313" i="25"/>
  <c r="CH1305" i="25"/>
  <c r="CH1297" i="25"/>
  <c r="CH1289" i="25"/>
  <c r="CH1281" i="25"/>
  <c r="CH1273" i="25"/>
  <c r="CH1265" i="25"/>
  <c r="CH1257" i="25"/>
  <c r="CH1249" i="25"/>
  <c r="CH1241" i="25"/>
  <c r="CH1233" i="25"/>
  <c r="CH1225" i="25"/>
  <c r="CH1217" i="25"/>
  <c r="CH1209" i="25"/>
  <c r="CH1201" i="25"/>
  <c r="CH1193" i="25"/>
  <c r="CH1185" i="25"/>
  <c r="CH1177" i="25"/>
  <c r="CH1169" i="25"/>
  <c r="CH1161" i="25"/>
  <c r="CH1153" i="25"/>
  <c r="CH1145" i="25"/>
  <c r="CH1137" i="25"/>
  <c r="CH1129" i="25"/>
  <c r="CH1121" i="25"/>
  <c r="CH1113" i="25"/>
  <c r="CH1105" i="25"/>
  <c r="CH1097" i="25"/>
  <c r="CH1089" i="25"/>
  <c r="CH1081" i="25"/>
  <c r="CH1073" i="25"/>
  <c r="CH1065" i="25"/>
  <c r="CH2908" i="25"/>
  <c r="CH2780" i="25"/>
  <c r="CH2652" i="25"/>
  <c r="CH2524" i="25"/>
  <c r="CH2492" i="25"/>
  <c r="CH2460" i="25"/>
  <c r="CH2428" i="25"/>
  <c r="CH2396" i="25"/>
  <c r="CH2364" i="25"/>
  <c r="CH2332" i="25"/>
  <c r="CH2300" i="25"/>
  <c r="CH2268" i="25"/>
  <c r="CH2236" i="25"/>
  <c r="CH2204" i="25"/>
  <c r="CH2172" i="25"/>
  <c r="CH2140" i="25"/>
  <c r="CH2108" i="25"/>
  <c r="CH2076" i="25"/>
  <c r="CH2044" i="25"/>
  <c r="CH2012" i="25"/>
  <c r="CH1980" i="25"/>
  <c r="CH1942" i="25"/>
  <c r="CH1937" i="25"/>
  <c r="CH1932" i="25"/>
  <c r="CH1878" i="25"/>
  <c r="CH1873" i="25"/>
  <c r="CH1868" i="25"/>
  <c r="CH1814" i="25"/>
  <c r="CH1809" i="25"/>
  <c r="CH1804" i="25"/>
  <c r="CH1750" i="25"/>
  <c r="CH1745" i="25"/>
  <c r="CH1740" i="25"/>
  <c r="CH1722" i="25"/>
  <c r="CH1714" i="25"/>
  <c r="CH1706" i="25"/>
  <c r="CH1698" i="25"/>
  <c r="CH1690" i="25"/>
  <c r="CH1682" i="25"/>
  <c r="CH1674" i="25"/>
  <c r="CH1666" i="25"/>
  <c r="CH1658" i="25"/>
  <c r="CH1650" i="25"/>
  <c r="CH1642" i="25"/>
  <c r="CH1634" i="25"/>
  <c r="CH1626" i="25"/>
  <c r="CH1618" i="25"/>
  <c r="CH1610" i="25"/>
  <c r="CH1602" i="25"/>
  <c r="CH1594" i="25"/>
  <c r="CH1586" i="25"/>
  <c r="CH1578" i="25"/>
  <c r="CH2556" i="25"/>
  <c r="CH2436" i="25"/>
  <c r="CH2308" i="25"/>
  <c r="CH2180" i="25"/>
  <c r="CH2052" i="25"/>
  <c r="CH1926" i="25"/>
  <c r="CH1857" i="25"/>
  <c r="CH1788" i="25"/>
  <c r="CH1708" i="25"/>
  <c r="CH1676" i="25"/>
  <c r="CH1644" i="25"/>
  <c r="CH1612" i="25"/>
  <c r="CH1580" i="25"/>
  <c r="CH1554" i="25"/>
  <c r="CH1540" i="25"/>
  <c r="CH1515" i="25"/>
  <c r="CH1490" i="25"/>
  <c r="CH1476" i="25"/>
  <c r="CH1451" i="25"/>
  <c r="CH1426" i="25"/>
  <c r="CH1412" i="25"/>
  <c r="CH1387" i="25"/>
  <c r="CH1362" i="25"/>
  <c r="CH1348" i="25"/>
  <c r="CH1323" i="25"/>
  <c r="CH1298" i="25"/>
  <c r="CH1284" i="25"/>
  <c r="CH1259" i="25"/>
  <c r="CH1234" i="25"/>
  <c r="CH1220" i="25"/>
  <c r="CH1195" i="25"/>
  <c r="CH1170" i="25"/>
  <c r="CH1156" i="25"/>
  <c r="CH1131" i="25"/>
  <c r="CH1106" i="25"/>
  <c r="CH1092" i="25"/>
  <c r="CH1067" i="25"/>
  <c r="CH1055" i="25"/>
  <c r="CH1047" i="25"/>
  <c r="CH1039" i="25"/>
  <c r="CH1031" i="25"/>
  <c r="CH1023" i="25"/>
  <c r="CH1015" i="25"/>
  <c r="CH1007" i="25"/>
  <c r="CH999" i="25"/>
  <c r="CH991" i="25"/>
  <c r="CH983" i="25"/>
  <c r="CH975" i="25"/>
  <c r="CH967" i="25"/>
  <c r="CH959" i="25"/>
  <c r="CH951" i="25"/>
  <c r="CH943" i="25"/>
  <c r="CH935" i="25"/>
  <c r="CH927" i="25"/>
  <c r="CH919" i="25"/>
  <c r="CH911" i="25"/>
  <c r="CH903" i="25"/>
  <c r="CH895" i="25"/>
  <c r="CH887" i="25"/>
  <c r="CH879" i="25"/>
  <c r="CH871" i="25"/>
  <c r="CH863" i="25"/>
  <c r="CH855" i="25"/>
  <c r="CH847" i="25"/>
  <c r="CH839" i="25"/>
  <c r="CH831" i="25"/>
  <c r="CH823" i="25"/>
  <c r="CH815" i="25"/>
  <c r="CH807" i="25"/>
  <c r="CH799" i="25"/>
  <c r="CH791" i="25"/>
  <c r="CH783" i="25"/>
  <c r="CH775" i="25"/>
  <c r="CH767" i="25"/>
  <c r="CH759" i="25"/>
  <c r="CH751" i="25"/>
  <c r="CH743" i="25"/>
  <c r="CH735" i="25"/>
  <c r="CH727" i="25"/>
  <c r="CH719" i="25"/>
  <c r="CH711" i="25"/>
  <c r="CH703" i="25"/>
  <c r="CH695" i="25"/>
  <c r="CH687" i="25"/>
  <c r="CH679" i="25"/>
  <c r="CH671" i="25"/>
  <c r="CH663" i="25"/>
  <c r="CH655" i="25"/>
  <c r="CH647" i="25"/>
  <c r="CH639" i="25"/>
  <c r="CH631" i="25"/>
  <c r="CH623" i="25"/>
  <c r="CH615" i="25"/>
  <c r="CH607" i="25"/>
  <c r="CH599" i="25"/>
  <c r="CH591" i="25"/>
  <c r="CH583" i="25"/>
  <c r="CH575" i="25"/>
  <c r="CH567" i="25"/>
  <c r="CH559" i="25"/>
  <c r="CH551" i="25"/>
  <c r="CH543" i="25"/>
  <c r="CH535" i="25"/>
  <c r="CH527" i="25"/>
  <c r="CH519" i="25"/>
  <c r="CH511" i="25"/>
  <c r="CH503" i="25"/>
  <c r="CH495" i="25"/>
  <c r="CH487" i="25"/>
  <c r="CH479" i="25"/>
  <c r="CH471" i="25"/>
  <c r="CH463" i="25"/>
  <c r="CH455" i="25"/>
  <c r="CH447" i="25"/>
  <c r="CH439" i="25"/>
  <c r="CH431" i="25"/>
  <c r="CH2430" i="25"/>
  <c r="CH2302" i="25"/>
  <c r="CH2174" i="25"/>
  <c r="CH2046" i="25"/>
  <c r="CH1902" i="25"/>
  <c r="CH1833" i="25"/>
  <c r="CH1764" i="25"/>
  <c r="CH1699" i="25"/>
  <c r="CH1667" i="25"/>
  <c r="CH1635" i="25"/>
  <c r="CH1603" i="25"/>
  <c r="CH1564" i="25"/>
  <c r="CH1539" i="25"/>
  <c r="CH1514" i="25"/>
  <c r="CH1500" i="25"/>
  <c r="CH1475" i="25"/>
  <c r="CH1450" i="25"/>
  <c r="CH1436" i="25"/>
  <c r="CH1411" i="25"/>
  <c r="CH1386" i="25"/>
  <c r="CH1372" i="25"/>
  <c r="CH1347" i="25"/>
  <c r="CH1322" i="25"/>
  <c r="CH1308" i="25"/>
  <c r="CH1283" i="25"/>
  <c r="CH1258" i="25"/>
  <c r="CH1244" i="25"/>
  <c r="CH1219" i="25"/>
  <c r="CH1194" i="25"/>
  <c r="CH1180" i="25"/>
  <c r="CH1155" i="25"/>
  <c r="CH1130" i="25"/>
  <c r="CH1116" i="25"/>
  <c r="CH1091" i="25"/>
  <c r="CH1066" i="25"/>
  <c r="CH1056" i="25"/>
  <c r="CH1048" i="25"/>
  <c r="CH1040" i="25"/>
  <c r="CH1032" i="25"/>
  <c r="CH1024" i="25"/>
  <c r="CH1016" i="25"/>
  <c r="CH1008" i="25"/>
  <c r="CH1000" i="25"/>
  <c r="CH992" i="25"/>
  <c r="CH984" i="25"/>
  <c r="CH976" i="25"/>
  <c r="CH968" i="25"/>
  <c r="CH960" i="25"/>
  <c r="CH952" i="25"/>
  <c r="CH944" i="25"/>
  <c r="CH936" i="25"/>
  <c r="CH928" i="25"/>
  <c r="CH920" i="25"/>
  <c r="CH912" i="25"/>
  <c r="CH904" i="25"/>
  <c r="CH896" i="25"/>
  <c r="CH888" i="25"/>
  <c r="CH880" i="25"/>
  <c r="CH872" i="25"/>
  <c r="CH864" i="25"/>
  <c r="CH856" i="25"/>
  <c r="CH848" i="25"/>
  <c r="CH840" i="25"/>
  <c r="CH832" i="25"/>
  <c r="CH824" i="25"/>
  <c r="CH816" i="25"/>
  <c r="CH808" i="25"/>
  <c r="CH800" i="25"/>
  <c r="CH792" i="25"/>
  <c r="CH784" i="25"/>
  <c r="CH776" i="25"/>
  <c r="CH768" i="25"/>
  <c r="CH760" i="25"/>
  <c r="CH752" i="25"/>
  <c r="CH744" i="25"/>
  <c r="CH736" i="25"/>
  <c r="CH728" i="25"/>
  <c r="CH720" i="25"/>
  <c r="CH712" i="25"/>
  <c r="CH704" i="25"/>
  <c r="CH696" i="25"/>
  <c r="CH688" i="25"/>
  <c r="CH680" i="25"/>
  <c r="CH672" i="25"/>
  <c r="CH664" i="25"/>
  <c r="CH656" i="25"/>
  <c r="CH648" i="25"/>
  <c r="CH640" i="25"/>
  <c r="CH632" i="25"/>
  <c r="CH624" i="25"/>
  <c r="CH616" i="25"/>
  <c r="CH608" i="25"/>
  <c r="CH600" i="25"/>
  <c r="CH592" i="25"/>
  <c r="CH584" i="25"/>
  <c r="CH576" i="25"/>
  <c r="CH568" i="25"/>
  <c r="CH560" i="25"/>
  <c r="CH552" i="25"/>
  <c r="CH544" i="25"/>
  <c r="CH536" i="25"/>
  <c r="CH528" i="25"/>
  <c r="CH520" i="25"/>
  <c r="CH512" i="25"/>
  <c r="CH504" i="25"/>
  <c r="CH496" i="25"/>
  <c r="CH488" i="25"/>
  <c r="CH480" i="25"/>
  <c r="CH472" i="25"/>
  <c r="CH464" i="25"/>
  <c r="CH456" i="25"/>
  <c r="CH448" i="25"/>
  <c r="CH440" i="25"/>
  <c r="CH432" i="25"/>
  <c r="CH2684" i="25"/>
  <c r="CH2468" i="25"/>
  <c r="CH2340" i="25"/>
  <c r="CH2212" i="25"/>
  <c r="CH2084" i="25"/>
  <c r="CH1862" i="25"/>
  <c r="CH1793" i="25"/>
  <c r="CH1716" i="25"/>
  <c r="CH1684" i="25"/>
  <c r="CH1652" i="25"/>
  <c r="CH1620" i="25"/>
  <c r="CH1588" i="25"/>
  <c r="CH1563" i="25"/>
  <c r="CH1538" i="25"/>
  <c r="CH1524" i="25"/>
  <c r="CH1499" i="25"/>
  <c r="CH1474" i="25"/>
  <c r="CH1460" i="25"/>
  <c r="CH1435" i="25"/>
  <c r="CH1410" i="25"/>
  <c r="CH1396" i="25"/>
  <c r="CH1371" i="25"/>
  <c r="CH1346" i="25"/>
  <c r="CH1332" i="25"/>
  <c r="CH1307" i="25"/>
  <c r="CH1282" i="25"/>
  <c r="CH1268" i="25"/>
  <c r="CH1243" i="25"/>
  <c r="CH1218" i="25"/>
  <c r="CH1204" i="25"/>
  <c r="CH1179" i="25"/>
  <c r="CH1154" i="25"/>
  <c r="CH1140" i="25"/>
  <c r="CH1115" i="25"/>
  <c r="CH1090" i="25"/>
  <c r="CH1076" i="25"/>
  <c r="CH1057" i="25"/>
  <c r="CH1049" i="25"/>
  <c r="CH1041" i="25"/>
  <c r="CH1033" i="25"/>
  <c r="CH1025" i="25"/>
  <c r="CH1017" i="25"/>
  <c r="CH1009" i="25"/>
  <c r="CH1001" i="25"/>
  <c r="CH993" i="25"/>
  <c r="CH985" i="25"/>
  <c r="CH977" i="25"/>
  <c r="CH969" i="25"/>
  <c r="CH961" i="25"/>
  <c r="CH953" i="25"/>
  <c r="CH945" i="25"/>
  <c r="CH937" i="25"/>
  <c r="CH929" i="25"/>
  <c r="CH921" i="25"/>
  <c r="CH913" i="25"/>
  <c r="CH905" i="25"/>
  <c r="CH897" i="25"/>
  <c r="CH889" i="25"/>
  <c r="CH881" i="25"/>
  <c r="CH873" i="25"/>
  <c r="CH865" i="25"/>
  <c r="CH857" i="25"/>
  <c r="CH849" i="25"/>
  <c r="CH841" i="25"/>
  <c r="CH833" i="25"/>
  <c r="CH825" i="25"/>
  <c r="CH817" i="25"/>
  <c r="CH809" i="25"/>
  <c r="CH801" i="25"/>
  <c r="CH793" i="25"/>
  <c r="CH785" i="25"/>
  <c r="CH777" i="25"/>
  <c r="CH769" i="25"/>
  <c r="CH761" i="25"/>
  <c r="CH753" i="25"/>
  <c r="CH745" i="25"/>
  <c r="CH737" i="25"/>
  <c r="CH729" i="25"/>
  <c r="CH721" i="25"/>
  <c r="CH713" i="25"/>
  <c r="CH705" i="25"/>
  <c r="CH697" i="25"/>
  <c r="CH689" i="25"/>
  <c r="CH681" i="25"/>
  <c r="CH673" i="25"/>
  <c r="CH665" i="25"/>
  <c r="CH657" i="25"/>
  <c r="CH649" i="25"/>
  <c r="CH641" i="25"/>
  <c r="CH633" i="25"/>
  <c r="CH625" i="25"/>
  <c r="CH617" i="25"/>
  <c r="CH609" i="25"/>
  <c r="CH601" i="25"/>
  <c r="CH593" i="25"/>
  <c r="CH585" i="25"/>
  <c r="CH577" i="25"/>
  <c r="CH569" i="25"/>
  <c r="CH561" i="25"/>
  <c r="CH553" i="25"/>
  <c r="CH545" i="25"/>
  <c r="CH537" i="25"/>
  <c r="CH529" i="25"/>
  <c r="CH521" i="25"/>
  <c r="CH513" i="25"/>
  <c r="CH505" i="25"/>
  <c r="CH497" i="25"/>
  <c r="CH489" i="25"/>
  <c r="CH481" i="25"/>
  <c r="CH473" i="25"/>
  <c r="CH465" i="25"/>
  <c r="CH457" i="25"/>
  <c r="CH449" i="25"/>
  <c r="CH441" i="25"/>
  <c r="CH433" i="25"/>
  <c r="CH2660" i="25"/>
  <c r="CH2462" i="25"/>
  <c r="CH2334" i="25"/>
  <c r="CH2206" i="25"/>
  <c r="CH2078" i="25"/>
  <c r="CH1956" i="25"/>
  <c r="CH1838" i="25"/>
  <c r="CH1769" i="25"/>
  <c r="CH1707" i="25"/>
  <c r="CH1675" i="25"/>
  <c r="CH1643" i="25"/>
  <c r="CH1611" i="25"/>
  <c r="CH1579" i="25"/>
  <c r="CH1562" i="25"/>
  <c r="CH1548" i="25"/>
  <c r="CH1523" i="25"/>
  <c r="CH1498" i="25"/>
  <c r="CH1484" i="25"/>
  <c r="CH1459" i="25"/>
  <c r="CH1434" i="25"/>
  <c r="CH1420" i="25"/>
  <c r="CH1395" i="25"/>
  <c r="CH1370" i="25"/>
  <c r="CH1356" i="25"/>
  <c r="CH1331" i="25"/>
  <c r="CH1306" i="25"/>
  <c r="CH1292" i="25"/>
  <c r="CH1267" i="25"/>
  <c r="CH1242" i="25"/>
  <c r="CH1228" i="25"/>
  <c r="CH1203" i="25"/>
  <c r="CH1178" i="25"/>
  <c r="CH1164" i="25"/>
  <c r="CH1139" i="25"/>
  <c r="CH1114" i="25"/>
  <c r="CH1100" i="25"/>
  <c r="CH1075" i="25"/>
  <c r="CH1050" i="25"/>
  <c r="CH1042" i="25"/>
  <c r="CH1034" i="25"/>
  <c r="CH1026" i="25"/>
  <c r="CH1018" i="25"/>
  <c r="CH1010" i="25"/>
  <c r="CH1002" i="25"/>
  <c r="CH994" i="25"/>
  <c r="CH986" i="25"/>
  <c r="CH978" i="25"/>
  <c r="CH970" i="25"/>
  <c r="CH962" i="25"/>
  <c r="CH954" i="25"/>
  <c r="CH946" i="25"/>
  <c r="CH938" i="25"/>
  <c r="CH930" i="25"/>
  <c r="CH922" i="25"/>
  <c r="CH914" i="25"/>
  <c r="CH906" i="25"/>
  <c r="CH898" i="25"/>
  <c r="CH890" i="25"/>
  <c r="CH882" i="25"/>
  <c r="CH874" i="25"/>
  <c r="CH866" i="25"/>
  <c r="CH858" i="25"/>
  <c r="CH850" i="25"/>
  <c r="CH842" i="25"/>
  <c r="CH834" i="25"/>
  <c r="CH826" i="25"/>
  <c r="CH818" i="25"/>
  <c r="CH810" i="25"/>
  <c r="CH802" i="25"/>
  <c r="CH794" i="25"/>
  <c r="CH786" i="25"/>
  <c r="CH778" i="25"/>
  <c r="CH770" i="25"/>
  <c r="CH762" i="25"/>
  <c r="CH754" i="25"/>
  <c r="CH746" i="25"/>
  <c r="CH738" i="25"/>
  <c r="CH730" i="25"/>
  <c r="CH722" i="25"/>
  <c r="CH714" i="25"/>
  <c r="CH706" i="25"/>
  <c r="CH698" i="25"/>
  <c r="CH690" i="25"/>
  <c r="CH682" i="25"/>
  <c r="CH674" i="25"/>
  <c r="CH666" i="25"/>
  <c r="CH658" i="25"/>
  <c r="CH650" i="25"/>
  <c r="CH642" i="25"/>
  <c r="CH634" i="25"/>
  <c r="CH626" i="25"/>
  <c r="CH618" i="25"/>
  <c r="CH610" i="25"/>
  <c r="CH602" i="25"/>
  <c r="CH594" i="25"/>
  <c r="CH586" i="25"/>
  <c r="CH578" i="25"/>
  <c r="CH570" i="25"/>
  <c r="CH562" i="25"/>
  <c r="CH554" i="25"/>
  <c r="CH546" i="25"/>
  <c r="CH538" i="25"/>
  <c r="CH530" i="25"/>
  <c r="CH522" i="25"/>
  <c r="CH514" i="25"/>
  <c r="CH506" i="25"/>
  <c r="CH498" i="25"/>
  <c r="CH490" i="25"/>
  <c r="CH482" i="25"/>
  <c r="CH474" i="25"/>
  <c r="CH466" i="25"/>
  <c r="CH458" i="25"/>
  <c r="CH450" i="25"/>
  <c r="CH442" i="25"/>
  <c r="CH434" i="25"/>
  <c r="CH426" i="25"/>
  <c r="CH2812" i="25"/>
  <c r="CH2500" i="25"/>
  <c r="CH2372" i="25"/>
  <c r="CH2244" i="25"/>
  <c r="CH2116" i="25"/>
  <c r="CH1988" i="25"/>
  <c r="CH1916" i="25"/>
  <c r="CH1798" i="25"/>
  <c r="CH1729" i="25"/>
  <c r="CH1724" i="25"/>
  <c r="CH1692" i="25"/>
  <c r="CH1660" i="25"/>
  <c r="CH1628" i="25"/>
  <c r="CH1596" i="25"/>
  <c r="CH1572" i="25"/>
  <c r="CH1547" i="25"/>
  <c r="CH1522" i="25"/>
  <c r="CH1508" i="25"/>
  <c r="CH1483" i="25"/>
  <c r="CH1458" i="25"/>
  <c r="CH1444" i="25"/>
  <c r="CH1419" i="25"/>
  <c r="CH1394" i="25"/>
  <c r="CH1380" i="25"/>
  <c r="CH1355" i="25"/>
  <c r="CH1330" i="25"/>
  <c r="CH1316" i="25"/>
  <c r="CH1291" i="25"/>
  <c r="CH1266" i="25"/>
  <c r="CH1252" i="25"/>
  <c r="CH1227" i="25"/>
  <c r="CH1202" i="25"/>
  <c r="CH1188" i="25"/>
  <c r="CH1163" i="25"/>
  <c r="CH1138" i="25"/>
  <c r="CH1124" i="25"/>
  <c r="CH1099" i="25"/>
  <c r="CH1074" i="25"/>
  <c r="CH1060" i="25"/>
  <c r="CH1051" i="25"/>
  <c r="CH1043" i="25"/>
  <c r="CH1035" i="25"/>
  <c r="CH1027" i="25"/>
  <c r="CH1019" i="25"/>
  <c r="CH1011" i="25"/>
  <c r="CH1003" i="25"/>
  <c r="CH995" i="25"/>
  <c r="CH987" i="25"/>
  <c r="CH979" i="25"/>
  <c r="CH971" i="25"/>
  <c r="CH963" i="25"/>
  <c r="CH955" i="25"/>
  <c r="CH947" i="25"/>
  <c r="CH939" i="25"/>
  <c r="CH931" i="25"/>
  <c r="CH923" i="25"/>
  <c r="CH915" i="25"/>
  <c r="CH907" i="25"/>
  <c r="CH899" i="25"/>
  <c r="CH891" i="25"/>
  <c r="CH883" i="25"/>
  <c r="CH875" i="25"/>
  <c r="CH867" i="25"/>
  <c r="CH859" i="25"/>
  <c r="CH851" i="25"/>
  <c r="CH843" i="25"/>
  <c r="CH835" i="25"/>
  <c r="CH827" i="25"/>
  <c r="CH819" i="25"/>
  <c r="CH811" i="25"/>
  <c r="CH803" i="25"/>
  <c r="CH795" i="25"/>
  <c r="CH787" i="25"/>
  <c r="CH779" i="25"/>
  <c r="CH771" i="25"/>
  <c r="CH763" i="25"/>
  <c r="CH755" i="25"/>
  <c r="CH747" i="25"/>
  <c r="CH739" i="25"/>
  <c r="CH731" i="25"/>
  <c r="CH723" i="25"/>
  <c r="CH715" i="25"/>
  <c r="CH707" i="25"/>
  <c r="CH699" i="25"/>
  <c r="CH691" i="25"/>
  <c r="CH683" i="25"/>
  <c r="CH675" i="25"/>
  <c r="CH667" i="25"/>
  <c r="CH659" i="25"/>
  <c r="CH651" i="25"/>
  <c r="CH643" i="25"/>
  <c r="CH635" i="25"/>
  <c r="CH627" i="25"/>
  <c r="CH619" i="25"/>
  <c r="CH611" i="25"/>
  <c r="CH603" i="25"/>
  <c r="CH595" i="25"/>
  <c r="CH587" i="25"/>
  <c r="CH579" i="25"/>
  <c r="CH571" i="25"/>
  <c r="CH563" i="25"/>
  <c r="CH555" i="25"/>
  <c r="CH547" i="25"/>
  <c r="CH539" i="25"/>
  <c r="CH531" i="25"/>
  <c r="CH523" i="25"/>
  <c r="CH515" i="25"/>
  <c r="CH507" i="25"/>
  <c r="CH499" i="25"/>
  <c r="CH491" i="25"/>
  <c r="CH483" i="25"/>
  <c r="CH475" i="25"/>
  <c r="CH467" i="25"/>
  <c r="CH459" i="25"/>
  <c r="CH451" i="25"/>
  <c r="CH443" i="25"/>
  <c r="CH435" i="25"/>
  <c r="CH427" i="25"/>
  <c r="CH2788" i="25"/>
  <c r="CH2494" i="25"/>
  <c r="CH2366" i="25"/>
  <c r="CH2238" i="25"/>
  <c r="CH2110" i="25"/>
  <c r="CH1982" i="25"/>
  <c r="CH1961" i="25"/>
  <c r="CH1892" i="25"/>
  <c r="CH1774" i="25"/>
  <c r="CH1715" i="25"/>
  <c r="CH1683" i="25"/>
  <c r="CH1651" i="25"/>
  <c r="CH1619" i="25"/>
  <c r="CH1587" i="25"/>
  <c r="CH1571" i="25"/>
  <c r="CH1546" i="25"/>
  <c r="CH1532" i="25"/>
  <c r="CH1507" i="25"/>
  <c r="CH1482" i="25"/>
  <c r="CH2940" i="25"/>
  <c r="CH2532" i="25"/>
  <c r="CH2404" i="25"/>
  <c r="CH2276" i="25"/>
  <c r="CH2148" i="25"/>
  <c r="CH2020" i="25"/>
  <c r="CH1921" i="25"/>
  <c r="CH1852" i="25"/>
  <c r="CH1734" i="25"/>
  <c r="CH1700" i="25"/>
  <c r="CH1668" i="25"/>
  <c r="CH1636" i="25"/>
  <c r="CH1604" i="25"/>
  <c r="CH1570" i="25"/>
  <c r="CH1556" i="25"/>
  <c r="CH1531" i="25"/>
  <c r="CH1506" i="25"/>
  <c r="CH1492" i="25"/>
  <c r="CH1467" i="25"/>
  <c r="CH1442" i="25"/>
  <c r="CH1428" i="25"/>
  <c r="CH1403" i="25"/>
  <c r="CH1378" i="25"/>
  <c r="CH1364" i="25"/>
  <c r="CH1339" i="25"/>
  <c r="CH1314" i="25"/>
  <c r="CH1300" i="25"/>
  <c r="CH1275" i="25"/>
  <c r="CH1250" i="25"/>
  <c r="CH1236" i="25"/>
  <c r="CH1211" i="25"/>
  <c r="CH1186" i="25"/>
  <c r="CH1172" i="25"/>
  <c r="CH1147" i="25"/>
  <c r="CH1122" i="25"/>
  <c r="CH1108" i="25"/>
  <c r="CH1083" i="25"/>
  <c r="CH1058" i="25"/>
  <c r="CH1053" i="25"/>
  <c r="CH1045" i="25"/>
  <c r="CH1037" i="25"/>
  <c r="CH1029" i="25"/>
  <c r="CH1021" i="25"/>
  <c r="CH1013" i="25"/>
  <c r="CH1005" i="25"/>
  <c r="CH997" i="25"/>
  <c r="CH989" i="25"/>
  <c r="CH981" i="25"/>
  <c r="CH973" i="25"/>
  <c r="CH965" i="25"/>
  <c r="CH957" i="25"/>
  <c r="CH949" i="25"/>
  <c r="CH941" i="25"/>
  <c r="CH933" i="25"/>
  <c r="CH925" i="25"/>
  <c r="CH917" i="25"/>
  <c r="CH909" i="25"/>
  <c r="CH901" i="25"/>
  <c r="CH893" i="25"/>
  <c r="CH885" i="25"/>
  <c r="CH877" i="25"/>
  <c r="CH869" i="25"/>
  <c r="CH861" i="25"/>
  <c r="CH853" i="25"/>
  <c r="CH845" i="25"/>
  <c r="CH837" i="25"/>
  <c r="CH829" i="25"/>
  <c r="CH821" i="25"/>
  <c r="CH813" i="25"/>
  <c r="CH805" i="25"/>
  <c r="CH797" i="25"/>
  <c r="CH789" i="25"/>
  <c r="CH781" i="25"/>
  <c r="CH773" i="25"/>
  <c r="CH765" i="25"/>
  <c r="CH757" i="25"/>
  <c r="CH749" i="25"/>
  <c r="CH741" i="25"/>
  <c r="CH733" i="25"/>
  <c r="CH725" i="25"/>
  <c r="CH717" i="25"/>
  <c r="CH709" i="25"/>
  <c r="CH701" i="25"/>
  <c r="CH693" i="25"/>
  <c r="CH685" i="25"/>
  <c r="CH677" i="25"/>
  <c r="CH669" i="25"/>
  <c r="CH661" i="25"/>
  <c r="CH653" i="25"/>
  <c r="CH645" i="25"/>
  <c r="CH637" i="25"/>
  <c r="CH629" i="25"/>
  <c r="CH621" i="25"/>
  <c r="CH613" i="25"/>
  <c r="CH605" i="25"/>
  <c r="CH597" i="25"/>
  <c r="CH589" i="25"/>
  <c r="CH581" i="25"/>
  <c r="CH573" i="25"/>
  <c r="CH565" i="25"/>
  <c r="CH557" i="25"/>
  <c r="CH549" i="25"/>
  <c r="CH541" i="25"/>
  <c r="CH533" i="25"/>
  <c r="CH525" i="25"/>
  <c r="CH517" i="25"/>
  <c r="CH509" i="25"/>
  <c r="CH501" i="25"/>
  <c r="CH493" i="25"/>
  <c r="CH485" i="25"/>
  <c r="CH477" i="25"/>
  <c r="CH469" i="25"/>
  <c r="CH461" i="25"/>
  <c r="CH453" i="25"/>
  <c r="CH445" i="25"/>
  <c r="CH437" i="25"/>
  <c r="CH429" i="25"/>
  <c r="CH2916" i="25"/>
  <c r="CH2526" i="25"/>
  <c r="CH2398" i="25"/>
  <c r="CH2270" i="25"/>
  <c r="CH2142" i="25"/>
  <c r="CH2014" i="25"/>
  <c r="CH1966" i="25"/>
  <c r="CH1897" i="25"/>
  <c r="CH1828" i="25"/>
  <c r="CH1723" i="25"/>
  <c r="CH1691" i="25"/>
  <c r="CH1659" i="25"/>
  <c r="CH1627" i="25"/>
  <c r="CH1595" i="25"/>
  <c r="CH1555" i="25"/>
  <c r="CH1530" i="25"/>
  <c r="CH1516" i="25"/>
  <c r="CH1491" i="25"/>
  <c r="CH1468" i="25"/>
  <c r="CH1379" i="25"/>
  <c r="CH1290" i="25"/>
  <c r="CH1212" i="25"/>
  <c r="CH1123" i="25"/>
  <c r="CH1044" i="25"/>
  <c r="CH1012" i="25"/>
  <c r="CH980" i="25"/>
  <c r="CH948" i="25"/>
  <c r="CH916" i="25"/>
  <c r="CH884" i="25"/>
  <c r="CH852" i="25"/>
  <c r="CH820" i="25"/>
  <c r="CH788" i="25"/>
  <c r="CH756" i="25"/>
  <c r="CH724" i="25"/>
  <c r="CH692" i="25"/>
  <c r="CH660" i="25"/>
  <c r="CH628" i="25"/>
  <c r="CH596" i="25"/>
  <c r="CH564" i="25"/>
  <c r="CH532" i="25"/>
  <c r="CH500" i="25"/>
  <c r="CH468" i="25"/>
  <c r="CH436" i="25"/>
  <c r="CH421" i="25"/>
  <c r="CH413" i="25"/>
  <c r="CH405" i="25"/>
  <c r="CH397" i="25"/>
  <c r="CH389" i="25"/>
  <c r="CH381" i="25"/>
  <c r="CH373" i="25"/>
  <c r="CH365" i="25"/>
  <c r="CH357" i="25"/>
  <c r="CH349" i="25"/>
  <c r="CH341" i="25"/>
  <c r="CH333" i="25"/>
  <c r="CH325" i="25"/>
  <c r="CH317" i="25"/>
  <c r="CH309" i="25"/>
  <c r="CH301" i="25"/>
  <c r="CH293" i="25"/>
  <c r="CH285" i="25"/>
  <c r="CH277" i="25"/>
  <c r="CH269" i="25"/>
  <c r="CH261" i="25"/>
  <c r="CH253" i="25"/>
  <c r="CH245" i="25"/>
  <c r="CH237" i="25"/>
  <c r="CH229" i="25"/>
  <c r="CH221" i="25"/>
  <c r="CH213" i="25"/>
  <c r="CH205" i="25"/>
  <c r="CH197" i="25"/>
  <c r="CH189" i="25"/>
  <c r="CH181" i="25"/>
  <c r="CH173" i="25"/>
  <c r="CH165" i="25"/>
  <c r="CH157" i="25"/>
  <c r="CH149" i="25"/>
  <c r="CH141" i="25"/>
  <c r="CH133" i="25"/>
  <c r="CH125" i="25"/>
  <c r="CH117" i="25"/>
  <c r="CH109" i="25"/>
  <c r="CH101" i="25"/>
  <c r="CH93" i="25"/>
  <c r="CH85" i="25"/>
  <c r="CH77" i="25"/>
  <c r="CH69" i="25"/>
  <c r="CH61" i="25"/>
  <c r="CH53" i="25"/>
  <c r="CH45" i="25"/>
  <c r="CH37" i="25"/>
  <c r="CH29" i="25"/>
  <c r="CH21" i="25"/>
  <c r="CH13" i="25"/>
  <c r="CH1466" i="25"/>
  <c r="CH1388" i="25"/>
  <c r="CH1299" i="25"/>
  <c r="CH1210" i="25"/>
  <c r="CH1132" i="25"/>
  <c r="CH1046" i="25"/>
  <c r="CH1014" i="25"/>
  <c r="CH982" i="25"/>
  <c r="CH950" i="25"/>
  <c r="CH918" i="25"/>
  <c r="CH886" i="25"/>
  <c r="CH854" i="25"/>
  <c r="CH822" i="25"/>
  <c r="CH790" i="25"/>
  <c r="CH758" i="25"/>
  <c r="CH726" i="25"/>
  <c r="CH694" i="25"/>
  <c r="CH662" i="25"/>
  <c r="CH630" i="25"/>
  <c r="CH598" i="25"/>
  <c r="CH566" i="25"/>
  <c r="CH534" i="25"/>
  <c r="CH502" i="25"/>
  <c r="CH470" i="25"/>
  <c r="CH438" i="25"/>
  <c r="CH422" i="25"/>
  <c r="CH414" i="25"/>
  <c r="CH406" i="25"/>
  <c r="CH398" i="25"/>
  <c r="CH390" i="25"/>
  <c r="CH382" i="25"/>
  <c r="CH374" i="25"/>
  <c r="CH366" i="25"/>
  <c r="CH358" i="25"/>
  <c r="CH350" i="25"/>
  <c r="CH342" i="25"/>
  <c r="CH334" i="25"/>
  <c r="CH326" i="25"/>
  <c r="CH318" i="25"/>
  <c r="CH310" i="25"/>
  <c r="CH302" i="25"/>
  <c r="CH294" i="25"/>
  <c r="CH286" i="25"/>
  <c r="CH278" i="25"/>
  <c r="CH270" i="25"/>
  <c r="CH262" i="25"/>
  <c r="CH254" i="25"/>
  <c r="CH246" i="25"/>
  <c r="CH238" i="25"/>
  <c r="CH230" i="25"/>
  <c r="CH222" i="25"/>
  <c r="CH214" i="25"/>
  <c r="CH206" i="25"/>
  <c r="CH198" i="25"/>
  <c r="CH190" i="25"/>
  <c r="CH182" i="25"/>
  <c r="CH174" i="25"/>
  <c r="CH166" i="25"/>
  <c r="CH158" i="25"/>
  <c r="CH150" i="25"/>
  <c r="CH142" i="25"/>
  <c r="CH134" i="25"/>
  <c r="CH126" i="25"/>
  <c r="CH118" i="25"/>
  <c r="CH110" i="25"/>
  <c r="CH102" i="25"/>
  <c r="CH94" i="25"/>
  <c r="CH86" i="25"/>
  <c r="CH78" i="25"/>
  <c r="CH70" i="25"/>
  <c r="CH62" i="25"/>
  <c r="CH54" i="25"/>
  <c r="CH46" i="25"/>
  <c r="CH38" i="25"/>
  <c r="CH30" i="25"/>
  <c r="CH22" i="25"/>
  <c r="CH14" i="25"/>
  <c r="CH6" i="25"/>
  <c r="CH1404" i="25"/>
  <c r="CH1315" i="25"/>
  <c r="CH1226" i="25"/>
  <c r="CH1148" i="25"/>
  <c r="CH1059" i="25"/>
  <c r="CH1052" i="25"/>
  <c r="CH1020" i="25"/>
  <c r="CH988" i="25"/>
  <c r="CH956" i="25"/>
  <c r="CH924" i="25"/>
  <c r="CH892" i="25"/>
  <c r="CH860" i="25"/>
  <c r="CH828" i="25"/>
  <c r="CH796" i="25"/>
  <c r="CH764" i="25"/>
  <c r="CH732" i="25"/>
  <c r="CH700" i="25"/>
  <c r="CH668" i="25"/>
  <c r="CH636" i="25"/>
  <c r="CH604" i="25"/>
  <c r="CH572" i="25"/>
  <c r="CH540" i="25"/>
  <c r="CH508" i="25"/>
  <c r="CH476" i="25"/>
  <c r="CH444" i="25"/>
  <c r="CH423" i="25"/>
  <c r="CH415" i="25"/>
  <c r="CH407" i="25"/>
  <c r="CH399" i="25"/>
  <c r="CH391" i="25"/>
  <c r="CH383" i="25"/>
  <c r="CH375" i="25"/>
  <c r="CH367" i="25"/>
  <c r="CH359" i="25"/>
  <c r="CH351" i="25"/>
  <c r="CH343" i="25"/>
  <c r="CH335" i="25"/>
  <c r="CH327" i="25"/>
  <c r="CH319" i="25"/>
  <c r="CH311" i="25"/>
  <c r="CH303" i="25"/>
  <c r="CH295" i="25"/>
  <c r="CH287" i="25"/>
  <c r="CH279" i="25"/>
  <c r="CH271" i="25"/>
  <c r="CH263" i="25"/>
  <c r="CH255" i="25"/>
  <c r="CH247" i="25"/>
  <c r="CH239" i="25"/>
  <c r="CH231" i="25"/>
  <c r="CH223" i="25"/>
  <c r="CH215" i="25"/>
  <c r="CH207" i="25"/>
  <c r="CH199" i="25"/>
  <c r="CH191" i="25"/>
  <c r="CH183" i="25"/>
  <c r="CH175" i="25"/>
  <c r="CH167" i="25"/>
  <c r="CH159" i="25"/>
  <c r="CH151" i="25"/>
  <c r="CH143" i="25"/>
  <c r="CH135" i="25"/>
  <c r="CH127" i="25"/>
  <c r="CH119" i="25"/>
  <c r="CH111" i="25"/>
  <c r="CH103" i="25"/>
  <c r="CH95" i="25"/>
  <c r="CH87" i="25"/>
  <c r="CH79" i="25"/>
  <c r="CH71" i="25"/>
  <c r="CH63" i="25"/>
  <c r="CH55" i="25"/>
  <c r="CH47" i="25"/>
  <c r="CH39" i="25"/>
  <c r="CH31" i="25"/>
  <c r="CH23" i="25"/>
  <c r="CH15" i="25"/>
  <c r="CH7" i="25"/>
  <c r="CH1402" i="25"/>
  <c r="CH1324" i="25"/>
  <c r="CH1235" i="25"/>
  <c r="CH1146" i="25"/>
  <c r="CH1068" i="25"/>
  <c r="CH1054" i="25"/>
  <c r="CH1022" i="25"/>
  <c r="CH990" i="25"/>
  <c r="CH958" i="25"/>
  <c r="CH926" i="25"/>
  <c r="CH894" i="25"/>
  <c r="CH862" i="25"/>
  <c r="CH830" i="25"/>
  <c r="CH798" i="25"/>
  <c r="CH766" i="25"/>
  <c r="CH734" i="25"/>
  <c r="CH702" i="25"/>
  <c r="CH670" i="25"/>
  <c r="CH638" i="25"/>
  <c r="CH606" i="25"/>
  <c r="CH574" i="25"/>
  <c r="CH542" i="25"/>
  <c r="CH510" i="25"/>
  <c r="CH478" i="25"/>
  <c r="CH446" i="25"/>
  <c r="CH424" i="25"/>
  <c r="CH416" i="25"/>
  <c r="CH408" i="25"/>
  <c r="CH400" i="25"/>
  <c r="CH392" i="25"/>
  <c r="CH384" i="25"/>
  <c r="CH376" i="25"/>
  <c r="CH368" i="25"/>
  <c r="CH360" i="25"/>
  <c r="CH352" i="25"/>
  <c r="CH344" i="25"/>
  <c r="CH336" i="25"/>
  <c r="CH328" i="25"/>
  <c r="CH320" i="25"/>
  <c r="CH312" i="25"/>
  <c r="CH304" i="25"/>
  <c r="CH296" i="25"/>
  <c r="CH288" i="25"/>
  <c r="CH280" i="25"/>
  <c r="CH272" i="25"/>
  <c r="CH264" i="25"/>
  <c r="CH256" i="25"/>
  <c r="CH248" i="25"/>
  <c r="CH240" i="25"/>
  <c r="CH232" i="25"/>
  <c r="CH224" i="25"/>
  <c r="CH216" i="25"/>
  <c r="CH208" i="25"/>
  <c r="CH200" i="25"/>
  <c r="CH192" i="25"/>
  <c r="CH184" i="25"/>
  <c r="CH176" i="25"/>
  <c r="CH168" i="25"/>
  <c r="CH160" i="25"/>
  <c r="CH152" i="25"/>
  <c r="CH144" i="25"/>
  <c r="CH136" i="25"/>
  <c r="CH128" i="25"/>
  <c r="CH120" i="25"/>
  <c r="CH112" i="25"/>
  <c r="CH104" i="25"/>
  <c r="CH96" i="25"/>
  <c r="CH88" i="25"/>
  <c r="CH80" i="25"/>
  <c r="CH72" i="25"/>
  <c r="CH64" i="25"/>
  <c r="CH56" i="25"/>
  <c r="CH48" i="25"/>
  <c r="CH40" i="25"/>
  <c r="CH32" i="25"/>
  <c r="CH24" i="25"/>
  <c r="CH16" i="25"/>
  <c r="CH8" i="25"/>
  <c r="CH1418" i="25"/>
  <c r="CH1340" i="25"/>
  <c r="CH1251" i="25"/>
  <c r="CH1162" i="25"/>
  <c r="CH1084" i="25"/>
  <c r="CH1028" i="25"/>
  <c r="CH996" i="25"/>
  <c r="CH964" i="25"/>
  <c r="CH932" i="25"/>
  <c r="CH900" i="25"/>
  <c r="CH868" i="25"/>
  <c r="CH836" i="25"/>
  <c r="CH804" i="25"/>
  <c r="CH772" i="25"/>
  <c r="CH740" i="25"/>
  <c r="CH708" i="25"/>
  <c r="CH676" i="25"/>
  <c r="CH644" i="25"/>
  <c r="CH612" i="25"/>
  <c r="CH580" i="25"/>
  <c r="CH548" i="25"/>
  <c r="CH516" i="25"/>
  <c r="CH484" i="25"/>
  <c r="CH452" i="25"/>
  <c r="CH425" i="25"/>
  <c r="CH417" i="25"/>
  <c r="CH409" i="25"/>
  <c r="CH401" i="25"/>
  <c r="CH393" i="25"/>
  <c r="CH385" i="25"/>
  <c r="CH377" i="25"/>
  <c r="CH369" i="25"/>
  <c r="CH361" i="25"/>
  <c r="CH353" i="25"/>
  <c r="CH345" i="25"/>
  <c r="CH337" i="25"/>
  <c r="CH329" i="25"/>
  <c r="CH321" i="25"/>
  <c r="CH313" i="25"/>
  <c r="CH305" i="25"/>
  <c r="CH297" i="25"/>
  <c r="CH289" i="25"/>
  <c r="CH281" i="25"/>
  <c r="CH273" i="25"/>
  <c r="CH265" i="25"/>
  <c r="CH257" i="25"/>
  <c r="CH249" i="25"/>
  <c r="CH241" i="25"/>
  <c r="CH233" i="25"/>
  <c r="CH225" i="25"/>
  <c r="CH217" i="25"/>
  <c r="CH209" i="25"/>
  <c r="CH201" i="25"/>
  <c r="CH193" i="25"/>
  <c r="CH185" i="25"/>
  <c r="CH177" i="25"/>
  <c r="CH169" i="25"/>
  <c r="CH161" i="25"/>
  <c r="CH153" i="25"/>
  <c r="CH145" i="25"/>
  <c r="CH137" i="25"/>
  <c r="CH129" i="25"/>
  <c r="CH121" i="25"/>
  <c r="CH113" i="25"/>
  <c r="CH105" i="25"/>
  <c r="CH97" i="25"/>
  <c r="CH89" i="25"/>
  <c r="CH81" i="25"/>
  <c r="CH73" i="25"/>
  <c r="CH65" i="25"/>
  <c r="CH57" i="25"/>
  <c r="CH49" i="25"/>
  <c r="CH41" i="25"/>
  <c r="CH33" i="25"/>
  <c r="CH25" i="25"/>
  <c r="CH17" i="25"/>
  <c r="CH9" i="25"/>
  <c r="CH1427" i="25"/>
  <c r="CH1338" i="25"/>
  <c r="CH1260" i="25"/>
  <c r="CH1171" i="25"/>
  <c r="CH1082" i="25"/>
  <c r="CH1030" i="25"/>
  <c r="CH998" i="25"/>
  <c r="CH966" i="25"/>
  <c r="CH934" i="25"/>
  <c r="CH902" i="25"/>
  <c r="CH870" i="25"/>
  <c r="CH838" i="25"/>
  <c r="CH806" i="25"/>
  <c r="CH774" i="25"/>
  <c r="CH742" i="25"/>
  <c r="CH710" i="25"/>
  <c r="CH678" i="25"/>
  <c r="CH646" i="25"/>
  <c r="CH614" i="25"/>
  <c r="CH582" i="25"/>
  <c r="CH550" i="25"/>
  <c r="CH518" i="25"/>
  <c r="CH486" i="25"/>
  <c r="CH454" i="25"/>
  <c r="CH418" i="25"/>
  <c r="CH410" i="25"/>
  <c r="CH402" i="25"/>
  <c r="CH394" i="25"/>
  <c r="CH386" i="25"/>
  <c r="CH378" i="25"/>
  <c r="CH370" i="25"/>
  <c r="CH362" i="25"/>
  <c r="CH354" i="25"/>
  <c r="CH346" i="25"/>
  <c r="CH338" i="25"/>
  <c r="CH330" i="25"/>
  <c r="CH322" i="25"/>
  <c r="CH314" i="25"/>
  <c r="CH306" i="25"/>
  <c r="CH298" i="25"/>
  <c r="CH290" i="25"/>
  <c r="CH282" i="25"/>
  <c r="CH274" i="25"/>
  <c r="CH266" i="25"/>
  <c r="CH258" i="25"/>
  <c r="CH250" i="25"/>
  <c r="CH242" i="25"/>
  <c r="CH234" i="25"/>
  <c r="CH226" i="25"/>
  <c r="CH218" i="25"/>
  <c r="CH210" i="25"/>
  <c r="CH202" i="25"/>
  <c r="CH194" i="25"/>
  <c r="CH186" i="25"/>
  <c r="CH178" i="25"/>
  <c r="CH170" i="25"/>
  <c r="CH162" i="25"/>
  <c r="CH154" i="25"/>
  <c r="CH146" i="25"/>
  <c r="CH138" i="25"/>
  <c r="CH130" i="25"/>
  <c r="CH122" i="25"/>
  <c r="CH114" i="25"/>
  <c r="CH106" i="25"/>
  <c r="CH98" i="25"/>
  <c r="CH90" i="25"/>
  <c r="CH82" i="25"/>
  <c r="CH74" i="25"/>
  <c r="CH66" i="25"/>
  <c r="CH58" i="25"/>
  <c r="CH50" i="25"/>
  <c r="CH42" i="25"/>
  <c r="CH34" i="25"/>
  <c r="CH26" i="25"/>
  <c r="CH18" i="25"/>
  <c r="CH10" i="25"/>
  <c r="CH1443" i="25"/>
  <c r="CH1354" i="25"/>
  <c r="CH1276" i="25"/>
  <c r="CH1187" i="25"/>
  <c r="CH1098" i="25"/>
  <c r="CH1036" i="25"/>
  <c r="CH1004" i="25"/>
  <c r="CH972" i="25"/>
  <c r="CH940" i="25"/>
  <c r="CH908" i="25"/>
  <c r="CH876" i="25"/>
  <c r="CH844" i="25"/>
  <c r="CH812" i="25"/>
  <c r="CH780" i="25"/>
  <c r="CH748" i="25"/>
  <c r="CH716" i="25"/>
  <c r="CH684" i="25"/>
  <c r="CH652" i="25"/>
  <c r="CH620" i="25"/>
  <c r="CH588" i="25"/>
  <c r="CH556" i="25"/>
  <c r="CH524" i="25"/>
  <c r="CH492" i="25"/>
  <c r="CH460" i="25"/>
  <c r="CH428" i="25"/>
  <c r="CH419" i="25"/>
  <c r="CH411" i="25"/>
  <c r="CH403" i="25"/>
  <c r="CH395" i="25"/>
  <c r="CH387" i="25"/>
  <c r="CH379" i="25"/>
  <c r="CH371" i="25"/>
  <c r="CH363" i="25"/>
  <c r="CH355" i="25"/>
  <c r="CH347" i="25"/>
  <c r="CH339" i="25"/>
  <c r="CH331" i="25"/>
  <c r="CH323" i="25"/>
  <c r="CH315" i="25"/>
  <c r="CH307" i="25"/>
  <c r="CH299" i="25"/>
  <c r="CH291" i="25"/>
  <c r="CH283" i="25"/>
  <c r="CH275" i="25"/>
  <c r="CH267" i="25"/>
  <c r="CH259" i="25"/>
  <c r="CH251" i="25"/>
  <c r="CH243" i="25"/>
  <c r="CH235" i="25"/>
  <c r="CH227" i="25"/>
  <c r="CH219" i="25"/>
  <c r="CH211" i="25"/>
  <c r="CH203" i="25"/>
  <c r="CH195" i="25"/>
  <c r="CH187" i="25"/>
  <c r="CH179" i="25"/>
  <c r="CH171" i="25"/>
  <c r="CH163" i="25"/>
  <c r="CH155" i="25"/>
  <c r="CH147" i="25"/>
  <c r="CH139" i="25"/>
  <c r="CH131" i="25"/>
  <c r="CH123" i="25"/>
  <c r="CH115" i="25"/>
  <c r="CH107" i="25"/>
  <c r="CH99" i="25"/>
  <c r="CH91" i="25"/>
  <c r="CH83" i="25"/>
  <c r="CH75" i="25"/>
  <c r="CH67" i="25"/>
  <c r="CH59" i="25"/>
  <c r="CH51" i="25"/>
  <c r="CH43" i="25"/>
  <c r="CH35" i="25"/>
  <c r="CH27" i="25"/>
  <c r="CH19" i="25"/>
  <c r="CH11" i="25"/>
  <c r="CH1452" i="25"/>
  <c r="CH1363" i="25"/>
  <c r="CH1274" i="25"/>
  <c r="CH1196" i="25"/>
  <c r="CH1107" i="25"/>
  <c r="CH1038" i="25"/>
  <c r="CH1006" i="25"/>
  <c r="CH974" i="25"/>
  <c r="CH942" i="25"/>
  <c r="CH910" i="25"/>
  <c r="CH878" i="25"/>
  <c r="CH846" i="25"/>
  <c r="CH814" i="25"/>
  <c r="CH782" i="25"/>
  <c r="CH750" i="25"/>
  <c r="CH718" i="25"/>
  <c r="CH686" i="25"/>
  <c r="CH654" i="25"/>
  <c r="CH622" i="25"/>
  <c r="CH590" i="25"/>
  <c r="CH558" i="25"/>
  <c r="CH526" i="25"/>
  <c r="CH494" i="25"/>
  <c r="CH462" i="25"/>
  <c r="CH430" i="25"/>
  <c r="CH420" i="25"/>
  <c r="CH412" i="25"/>
  <c r="CH404" i="25"/>
  <c r="CH396" i="25"/>
  <c r="CH388" i="25"/>
  <c r="CH380" i="25"/>
  <c r="CH372" i="25"/>
  <c r="CH364" i="25"/>
  <c r="CH356" i="25"/>
  <c r="CH348" i="25"/>
  <c r="CH340" i="25"/>
  <c r="CH332" i="25"/>
  <c r="CH324" i="25"/>
  <c r="CH316" i="25"/>
  <c r="CH308" i="25"/>
  <c r="CH300" i="25"/>
  <c r="CH292" i="25"/>
  <c r="CH284" i="25"/>
  <c r="CH276" i="25"/>
  <c r="CH268" i="25"/>
  <c r="CH260" i="25"/>
  <c r="CH252" i="25"/>
  <c r="CH244" i="25"/>
  <c r="CH236" i="25"/>
  <c r="CH228" i="25"/>
  <c r="CH220" i="25"/>
  <c r="CH212" i="25"/>
  <c r="CH204" i="25"/>
  <c r="CH196" i="25"/>
  <c r="CH188" i="25"/>
  <c r="CH180" i="25"/>
  <c r="CH172" i="25"/>
  <c r="CH164" i="25"/>
  <c r="CH156" i="25"/>
  <c r="CH148" i="25"/>
  <c r="CH140" i="25"/>
  <c r="CH132" i="25"/>
  <c r="CH124" i="25"/>
  <c r="CH116" i="25"/>
  <c r="CH108" i="25"/>
  <c r="CH100" i="25"/>
  <c r="CH92" i="25"/>
  <c r="CH84" i="25"/>
  <c r="CH76" i="25"/>
  <c r="CH68" i="25"/>
  <c r="CH60" i="25"/>
  <c r="CH52" i="25"/>
  <c r="CH44" i="25"/>
  <c r="CH36" i="25"/>
  <c r="CH28" i="25"/>
  <c r="CH20" i="25"/>
  <c r="CH12" i="25"/>
  <c r="F8760" i="25"/>
  <c r="F8752" i="25"/>
  <c r="F8761" i="25"/>
  <c r="F8753" i="25"/>
  <c r="F8762" i="25"/>
  <c r="F8765" i="25"/>
  <c r="F8757" i="25"/>
  <c r="F8748" i="25"/>
  <c r="F8763" i="25"/>
  <c r="F8754" i="25"/>
  <c r="F8749" i="25"/>
  <c r="F8759" i="25"/>
  <c r="F8751" i="25"/>
  <c r="F8743" i="25"/>
  <c r="F8755" i="25"/>
  <c r="F8744" i="25"/>
  <c r="F8758" i="25"/>
  <c r="F8745" i="25"/>
  <c r="F8764" i="25"/>
  <c r="F8739" i="25"/>
  <c r="F8747" i="25"/>
  <c r="F8740" i="25"/>
  <c r="F8750" i="25"/>
  <c r="F8742" i="25"/>
  <c r="F8735" i="25"/>
  <c r="F8756" i="25"/>
  <c r="F8730" i="25"/>
  <c r="F8741" i="25"/>
  <c r="F8734" i="25"/>
  <c r="F8733" i="25"/>
  <c r="F8731" i="25"/>
  <c r="F8746" i="25"/>
  <c r="F8736" i="25"/>
  <c r="F8732" i="25"/>
  <c r="F8738" i="25"/>
  <c r="F8726" i="25"/>
  <c r="F8729" i="25"/>
  <c r="F8721" i="25"/>
  <c r="F8722" i="25"/>
  <c r="F8723" i="25"/>
  <c r="F8724" i="25"/>
  <c r="F8728" i="25"/>
  <c r="F8727" i="25"/>
  <c r="F8725" i="25"/>
  <c r="F8737" i="25"/>
  <c r="F8711" i="25"/>
  <c r="F8703" i="25"/>
  <c r="F8695" i="25"/>
  <c r="F8712" i="25"/>
  <c r="F8704" i="25"/>
  <c r="F8696" i="25"/>
  <c r="F8720" i="25"/>
  <c r="F8713" i="25"/>
  <c r="F8705" i="25"/>
  <c r="F8697" i="25"/>
  <c r="F8714" i="25"/>
  <c r="F8690" i="25"/>
  <c r="F8682" i="25"/>
  <c r="F8708" i="25"/>
  <c r="F8699" i="25"/>
  <c r="F8691" i="25"/>
  <c r="F8683" i="25"/>
  <c r="F8719" i="25"/>
  <c r="F8717" i="25"/>
  <c r="F8702" i="25"/>
  <c r="F8692" i="25"/>
  <c r="F8684" i="25"/>
  <c r="F8715" i="25"/>
  <c r="F8706" i="25"/>
  <c r="F8693" i="25"/>
  <c r="F8685" i="25"/>
  <c r="F8716" i="25"/>
  <c r="F8698" i="25"/>
  <c r="F8680" i="25"/>
  <c r="F8710" i="25"/>
  <c r="F8681" i="25"/>
  <c r="F8700" i="25"/>
  <c r="F8686" i="25"/>
  <c r="F8718" i="25"/>
  <c r="F8694" i="25"/>
  <c r="F8687" i="25"/>
  <c r="F8707" i="25"/>
  <c r="F8688" i="25"/>
  <c r="F8709" i="25"/>
  <c r="F8701" i="25"/>
  <c r="F8678" i="25"/>
  <c r="F8671" i="25"/>
  <c r="F8663" i="25"/>
  <c r="F8655" i="25"/>
  <c r="F8679" i="25"/>
  <c r="F8672" i="25"/>
  <c r="F8664" i="25"/>
  <c r="F8656" i="25"/>
  <c r="F8674" i="25"/>
  <c r="F8666" i="25"/>
  <c r="F8658" i="25"/>
  <c r="F8675" i="25"/>
  <c r="F8667" i="25"/>
  <c r="F8659" i="25"/>
  <c r="F8689" i="25"/>
  <c r="F8662" i="25"/>
  <c r="F8665" i="25"/>
  <c r="F8647" i="25"/>
  <c r="F8639" i="25"/>
  <c r="F8668" i="25"/>
  <c r="F8648" i="25"/>
  <c r="F8640" i="25"/>
  <c r="F8669" i="25"/>
  <c r="F8649" i="25"/>
  <c r="F8641" i="25"/>
  <c r="F8677" i="25"/>
  <c r="F8670" i="25"/>
  <c r="F8673" i="25"/>
  <c r="F8657" i="25"/>
  <c r="F8651" i="25"/>
  <c r="F8643" i="25"/>
  <c r="F8660" i="25"/>
  <c r="F8652" i="25"/>
  <c r="F8650" i="25"/>
  <c r="F8638" i="25"/>
  <c r="F8635" i="25"/>
  <c r="F8627" i="25"/>
  <c r="F8619" i="25"/>
  <c r="F8642" i="25"/>
  <c r="F8636" i="25"/>
  <c r="F8628" i="25"/>
  <c r="F8620" i="25"/>
  <c r="F8654" i="25"/>
  <c r="F8644" i="25"/>
  <c r="F8637" i="25"/>
  <c r="F8629" i="25"/>
  <c r="F8621" i="25"/>
  <c r="F8676" i="25"/>
  <c r="F8653" i="25"/>
  <c r="F8645" i="25"/>
  <c r="F8630" i="25"/>
  <c r="F8622" i="25"/>
  <c r="F8646" i="25"/>
  <c r="F8631" i="25"/>
  <c r="F8623" i="25"/>
  <c r="F8661" i="25"/>
  <c r="F8632" i="25"/>
  <c r="F8624" i="25"/>
  <c r="F8617" i="25"/>
  <c r="F8609" i="25"/>
  <c r="F8601" i="25"/>
  <c r="F8633" i="25"/>
  <c r="F8618" i="25"/>
  <c r="F8610" i="25"/>
  <c r="F8602" i="25"/>
  <c r="F8611" i="25"/>
  <c r="F8603" i="25"/>
  <c r="F8612" i="25"/>
  <c r="F8604" i="25"/>
  <c r="F8626" i="25"/>
  <c r="F8613" i="25"/>
  <c r="F8605" i="25"/>
  <c r="F8597" i="25"/>
  <c r="F8614" i="25"/>
  <c r="F8606" i="25"/>
  <c r="F8598" i="25"/>
  <c r="F8595" i="25"/>
  <c r="F8587" i="25"/>
  <c r="F8579" i="25"/>
  <c r="F8571" i="25"/>
  <c r="F8563" i="25"/>
  <c r="F8555" i="25"/>
  <c r="F8547" i="25"/>
  <c r="F8615" i="25"/>
  <c r="F8596" i="25"/>
  <c r="F8588" i="25"/>
  <c r="F8580" i="25"/>
  <c r="F8572" i="25"/>
  <c r="F8564" i="25"/>
  <c r="F8556" i="25"/>
  <c r="F8548" i="25"/>
  <c r="F8600" i="25"/>
  <c r="F8589" i="25"/>
  <c r="F8581" i="25"/>
  <c r="F8573" i="25"/>
  <c r="F8565" i="25"/>
  <c r="F8557" i="25"/>
  <c r="F8549" i="25"/>
  <c r="F8634" i="25"/>
  <c r="F8590" i="25"/>
  <c r="F8582" i="25"/>
  <c r="F8574" i="25"/>
  <c r="F8566" i="25"/>
  <c r="F8558" i="25"/>
  <c r="F8550" i="25"/>
  <c r="F8608" i="25"/>
  <c r="F8591" i="25"/>
  <c r="F8583" i="25"/>
  <c r="F8575" i="25"/>
  <c r="F8567" i="25"/>
  <c r="F8559" i="25"/>
  <c r="F8551" i="25"/>
  <c r="F8599" i="25"/>
  <c r="F8592" i="25"/>
  <c r="F8584" i="25"/>
  <c r="F8576" i="25"/>
  <c r="F8568" i="25"/>
  <c r="F8560" i="25"/>
  <c r="F8552" i="25"/>
  <c r="F8570" i="25"/>
  <c r="F8540" i="25"/>
  <c r="F8532" i="25"/>
  <c r="F8524" i="25"/>
  <c r="F8516" i="25"/>
  <c r="F8508" i="25"/>
  <c r="F8593" i="25"/>
  <c r="F8561" i="25"/>
  <c r="F8541" i="25"/>
  <c r="F8533" i="25"/>
  <c r="F8525" i="25"/>
  <c r="F8517" i="25"/>
  <c r="F8509" i="25"/>
  <c r="F8578" i="25"/>
  <c r="F8542" i="25"/>
  <c r="F8534" i="25"/>
  <c r="F8526" i="25"/>
  <c r="F8518" i="25"/>
  <c r="F8510" i="25"/>
  <c r="F8616" i="25"/>
  <c r="F8569" i="25"/>
  <c r="F8543" i="25"/>
  <c r="F8535" i="25"/>
  <c r="F8527" i="25"/>
  <c r="F8519" i="25"/>
  <c r="F8511" i="25"/>
  <c r="F8503" i="25"/>
  <c r="F8586" i="25"/>
  <c r="F8554" i="25"/>
  <c r="F8544" i="25"/>
  <c r="F8536" i="25"/>
  <c r="F8528" i="25"/>
  <c r="F8520" i="25"/>
  <c r="F8512" i="25"/>
  <c r="F8504" i="25"/>
  <c r="F8577" i="25"/>
  <c r="F8545" i="25"/>
  <c r="F8537" i="25"/>
  <c r="F8529" i="25"/>
  <c r="F8521" i="25"/>
  <c r="F8513" i="25"/>
  <c r="F8505" i="25"/>
  <c r="F8585" i="25"/>
  <c r="F8539" i="25"/>
  <c r="F8507" i="25"/>
  <c r="F8498" i="25"/>
  <c r="F8490" i="25"/>
  <c r="F8482" i="25"/>
  <c r="F8474" i="25"/>
  <c r="F8466" i="25"/>
  <c r="F8530" i="25"/>
  <c r="F8499" i="25"/>
  <c r="F8491" i="25"/>
  <c r="F8483" i="25"/>
  <c r="F8475" i="25"/>
  <c r="F8467" i="25"/>
  <c r="F8515" i="25"/>
  <c r="F8500" i="25"/>
  <c r="F8492" i="25"/>
  <c r="F8484" i="25"/>
  <c r="F8476" i="25"/>
  <c r="F8468" i="25"/>
  <c r="F8460" i="25"/>
  <c r="F8562" i="25"/>
  <c r="F8538" i="25"/>
  <c r="F8506" i="25"/>
  <c r="F8501" i="25"/>
  <c r="F8493" i="25"/>
  <c r="F8485" i="25"/>
  <c r="F8477" i="25"/>
  <c r="F8469" i="25"/>
  <c r="F8461" i="25"/>
  <c r="F8625" i="25"/>
  <c r="F8523" i="25"/>
  <c r="F8502" i="25"/>
  <c r="F8494" i="25"/>
  <c r="F8486" i="25"/>
  <c r="F8478" i="25"/>
  <c r="F8470" i="25"/>
  <c r="F8462" i="25"/>
  <c r="F8553" i="25"/>
  <c r="F8546" i="25"/>
  <c r="F8497" i="25"/>
  <c r="F8472" i="25"/>
  <c r="F8453" i="25"/>
  <c r="F8445" i="25"/>
  <c r="F8437" i="25"/>
  <c r="F8429" i="25"/>
  <c r="F8496" i="25"/>
  <c r="F8471" i="25"/>
  <c r="F8454" i="25"/>
  <c r="F8446" i="25"/>
  <c r="F8438" i="25"/>
  <c r="F8430" i="25"/>
  <c r="F8594" i="25"/>
  <c r="F8495" i="25"/>
  <c r="F8481" i="25"/>
  <c r="F8455" i="25"/>
  <c r="F8447" i="25"/>
  <c r="F8439" i="25"/>
  <c r="F8431" i="25"/>
  <c r="F8531" i="25"/>
  <c r="F8522" i="25"/>
  <c r="F8480" i="25"/>
  <c r="F8456" i="25"/>
  <c r="F8448" i="25"/>
  <c r="F8440" i="25"/>
  <c r="F8432" i="25"/>
  <c r="F8424" i="25"/>
  <c r="F8607" i="25"/>
  <c r="F8479" i="25"/>
  <c r="F8465" i="25"/>
  <c r="F8457" i="25"/>
  <c r="F8449" i="25"/>
  <c r="F8441" i="25"/>
  <c r="F8433" i="25"/>
  <c r="F8425" i="25"/>
  <c r="F8464" i="25"/>
  <c r="F8442" i="25"/>
  <c r="F8428" i="25"/>
  <c r="F8423" i="25"/>
  <c r="F8415" i="25"/>
  <c r="F8407" i="25"/>
  <c r="F8399" i="25"/>
  <c r="F8391" i="25"/>
  <c r="F8487" i="25"/>
  <c r="F8452" i="25"/>
  <c r="F8427" i="25"/>
  <c r="F8416" i="25"/>
  <c r="F8408" i="25"/>
  <c r="F8400" i="25"/>
  <c r="F8392" i="25"/>
  <c r="F8488" i="25"/>
  <c r="F8451" i="25"/>
  <c r="F8426" i="25"/>
  <c r="F8417" i="25"/>
  <c r="F8409" i="25"/>
  <c r="F8401" i="25"/>
  <c r="F8393" i="25"/>
  <c r="F8489" i="25"/>
  <c r="F8450" i="25"/>
  <c r="F8436" i="25"/>
  <c r="F8418" i="25"/>
  <c r="F8410" i="25"/>
  <c r="F8402" i="25"/>
  <c r="F8394" i="25"/>
  <c r="F8514" i="25"/>
  <c r="F8435" i="25"/>
  <c r="F8419" i="25"/>
  <c r="F8411" i="25"/>
  <c r="F8403" i="25"/>
  <c r="F8395" i="25"/>
  <c r="F8387" i="25"/>
  <c r="F8458" i="25"/>
  <c r="F8413" i="25"/>
  <c r="F8388" i="25"/>
  <c r="F8379" i="25"/>
  <c r="F8371" i="25"/>
  <c r="F8363" i="25"/>
  <c r="F8355" i="25"/>
  <c r="F8347" i="25"/>
  <c r="F8339" i="25"/>
  <c r="F8331" i="25"/>
  <c r="F8323" i="25"/>
  <c r="F8315" i="25"/>
  <c r="F8307" i="25"/>
  <c r="F8299" i="25"/>
  <c r="F8459" i="25"/>
  <c r="F8412" i="25"/>
  <c r="F8398" i="25"/>
  <c r="F8380" i="25"/>
  <c r="F8372" i="25"/>
  <c r="F8364" i="25"/>
  <c r="F8356" i="25"/>
  <c r="F8348" i="25"/>
  <c r="F8340" i="25"/>
  <c r="F8332" i="25"/>
  <c r="F8324" i="25"/>
  <c r="F8316" i="25"/>
  <c r="F8308" i="25"/>
  <c r="F8300" i="25"/>
  <c r="F8422" i="25"/>
  <c r="F8397" i="25"/>
  <c r="F8381" i="25"/>
  <c r="F8373" i="25"/>
  <c r="F8365" i="25"/>
  <c r="F8357" i="25"/>
  <c r="F8349" i="25"/>
  <c r="F8341" i="25"/>
  <c r="F8333" i="25"/>
  <c r="F8325" i="25"/>
  <c r="F8317" i="25"/>
  <c r="F8309" i="25"/>
  <c r="F8301" i="25"/>
  <c r="F8293" i="25"/>
  <c r="F8421" i="25"/>
  <c r="F8396" i="25"/>
  <c r="F8382" i="25"/>
  <c r="F8374" i="25"/>
  <c r="F8366" i="25"/>
  <c r="F8358" i="25"/>
  <c r="F8350" i="25"/>
  <c r="F8342" i="25"/>
  <c r="F8334" i="25"/>
  <c r="F8326" i="25"/>
  <c r="F8318" i="25"/>
  <c r="F8310" i="25"/>
  <c r="F8302" i="25"/>
  <c r="F8294" i="25"/>
  <c r="F8443" i="25"/>
  <c r="F8420" i="25"/>
  <c r="F8406" i="25"/>
  <c r="F8383" i="25"/>
  <c r="F8375" i="25"/>
  <c r="F8367" i="25"/>
  <c r="F8359" i="25"/>
  <c r="F8351" i="25"/>
  <c r="F8343" i="25"/>
  <c r="F8335" i="25"/>
  <c r="F8327" i="25"/>
  <c r="F8319" i="25"/>
  <c r="F8311" i="25"/>
  <c r="F8303" i="25"/>
  <c r="F8295" i="25"/>
  <c r="F8368" i="25"/>
  <c r="F8354" i="25"/>
  <c r="F8329" i="25"/>
  <c r="F8304" i="25"/>
  <c r="F8473" i="25"/>
  <c r="F8389" i="25"/>
  <c r="F8378" i="25"/>
  <c r="F8353" i="25"/>
  <c r="F8328" i="25"/>
  <c r="F8314" i="25"/>
  <c r="F8390" i="25"/>
  <c r="F8377" i="25"/>
  <c r="F8352" i="25"/>
  <c r="F8338" i="25"/>
  <c r="F8313" i="25"/>
  <c r="F8463" i="25"/>
  <c r="F8444" i="25"/>
  <c r="F8376" i="25"/>
  <c r="F8362" i="25"/>
  <c r="F8337" i="25"/>
  <c r="F8312" i="25"/>
  <c r="F8434" i="25"/>
  <c r="F8414" i="25"/>
  <c r="F8386" i="25"/>
  <c r="F8361" i="25"/>
  <c r="F8336" i="25"/>
  <c r="F8322" i="25"/>
  <c r="F8405" i="25"/>
  <c r="F8384" i="25"/>
  <c r="F8370" i="25"/>
  <c r="F8345" i="25"/>
  <c r="F8290" i="25"/>
  <c r="F8282" i="25"/>
  <c r="F8274" i="25"/>
  <c r="F8266" i="25"/>
  <c r="F8258" i="25"/>
  <c r="F8250" i="25"/>
  <c r="F8242" i="25"/>
  <c r="F8234" i="25"/>
  <c r="F8226" i="25"/>
  <c r="F8218" i="25"/>
  <c r="F8210" i="25"/>
  <c r="F8202" i="25"/>
  <c r="F8194" i="25"/>
  <c r="F8305" i="25"/>
  <c r="F8298" i="25"/>
  <c r="F8291" i="25"/>
  <c r="F8283" i="25"/>
  <c r="F8275" i="25"/>
  <c r="F8267" i="25"/>
  <c r="F8259" i="25"/>
  <c r="F8251" i="25"/>
  <c r="F8243" i="25"/>
  <c r="F8235" i="25"/>
  <c r="F8227" i="25"/>
  <c r="F8219" i="25"/>
  <c r="F8211" i="25"/>
  <c r="F8203" i="25"/>
  <c r="F8195" i="25"/>
  <c r="F8297" i="25"/>
  <c r="F8292" i="25"/>
  <c r="F8284" i="25"/>
  <c r="F8276" i="25"/>
  <c r="F8268" i="25"/>
  <c r="F8260" i="25"/>
  <c r="F8252" i="25"/>
  <c r="F8244" i="25"/>
  <c r="F8236" i="25"/>
  <c r="F8228" i="25"/>
  <c r="F8220" i="25"/>
  <c r="F8212" i="25"/>
  <c r="F8204" i="25"/>
  <c r="F8196" i="25"/>
  <c r="F8404" i="25"/>
  <c r="F8346" i="25"/>
  <c r="F8296" i="25"/>
  <c r="F8285" i="25"/>
  <c r="F8277" i="25"/>
  <c r="F8269" i="25"/>
  <c r="F8261" i="25"/>
  <c r="F8253" i="25"/>
  <c r="F8245" i="25"/>
  <c r="F8237" i="25"/>
  <c r="F8229" i="25"/>
  <c r="F8221" i="25"/>
  <c r="F8213" i="25"/>
  <c r="F8205" i="25"/>
  <c r="F8197" i="25"/>
  <c r="F8344" i="25"/>
  <c r="F8306" i="25"/>
  <c r="F8286" i="25"/>
  <c r="F8278" i="25"/>
  <c r="F8270" i="25"/>
  <c r="F8262" i="25"/>
  <c r="F8254" i="25"/>
  <c r="F8246" i="25"/>
  <c r="F8238" i="25"/>
  <c r="F8230" i="25"/>
  <c r="F8222" i="25"/>
  <c r="F8214" i="25"/>
  <c r="F8206" i="25"/>
  <c r="F8198" i="25"/>
  <c r="F8369" i="25"/>
  <c r="F8321" i="25"/>
  <c r="F8280" i="25"/>
  <c r="F8255" i="25"/>
  <c r="F8241" i="25"/>
  <c r="F8216" i="25"/>
  <c r="F8189" i="25"/>
  <c r="F8181" i="25"/>
  <c r="F8173" i="25"/>
  <c r="F8165" i="25"/>
  <c r="F8157" i="25"/>
  <c r="F8149" i="25"/>
  <c r="F8141" i="25"/>
  <c r="F8133" i="25"/>
  <c r="F8125" i="25"/>
  <c r="F8330" i="25"/>
  <c r="F8279" i="25"/>
  <c r="F8265" i="25"/>
  <c r="F8240" i="25"/>
  <c r="F8215" i="25"/>
  <c r="F8201" i="25"/>
  <c r="F8190" i="25"/>
  <c r="F8182" i="25"/>
  <c r="F8174" i="25"/>
  <c r="F8166" i="25"/>
  <c r="F8158" i="25"/>
  <c r="F8150" i="25"/>
  <c r="F8142" i="25"/>
  <c r="F8134" i="25"/>
  <c r="F8126" i="25"/>
  <c r="F8320" i="25"/>
  <c r="F8289" i="25"/>
  <c r="F8264" i="25"/>
  <c r="F8239" i="25"/>
  <c r="F8225" i="25"/>
  <c r="F8200" i="25"/>
  <c r="F8191" i="25"/>
  <c r="F8183" i="25"/>
  <c r="F8175" i="25"/>
  <c r="F8167" i="25"/>
  <c r="F8159" i="25"/>
  <c r="F8151" i="25"/>
  <c r="F8143" i="25"/>
  <c r="F8135" i="25"/>
  <c r="F8127" i="25"/>
  <c r="F8288" i="25"/>
  <c r="F8263" i="25"/>
  <c r="F8249" i="25"/>
  <c r="F8287" i="25"/>
  <c r="F8273" i="25"/>
  <c r="F8248" i="25"/>
  <c r="F8223" i="25"/>
  <c r="F8209" i="25"/>
  <c r="F8185" i="25"/>
  <c r="F8177" i="25"/>
  <c r="F8169" i="25"/>
  <c r="F8161" i="25"/>
  <c r="F8153" i="25"/>
  <c r="F8145" i="25"/>
  <c r="F8137" i="25"/>
  <c r="F8129" i="25"/>
  <c r="F8233" i="25"/>
  <c r="F8217" i="25"/>
  <c r="F8180" i="25"/>
  <c r="F8164" i="25"/>
  <c r="F8148" i="25"/>
  <c r="F8132" i="25"/>
  <c r="F8117" i="25"/>
  <c r="F8109" i="25"/>
  <c r="F8101" i="25"/>
  <c r="F8093" i="25"/>
  <c r="F8085" i="25"/>
  <c r="F8077" i="25"/>
  <c r="F8069" i="25"/>
  <c r="F8061" i="25"/>
  <c r="F8256" i="25"/>
  <c r="F8224" i="25"/>
  <c r="F8184" i="25"/>
  <c r="F8168" i="25"/>
  <c r="F8152" i="25"/>
  <c r="F8136" i="25"/>
  <c r="F8122" i="25"/>
  <c r="F8118" i="25"/>
  <c r="F8110" i="25"/>
  <c r="F8102" i="25"/>
  <c r="F8094" i="25"/>
  <c r="F8086" i="25"/>
  <c r="F8078" i="25"/>
  <c r="F8070" i="25"/>
  <c r="F8062" i="25"/>
  <c r="F8257" i="25"/>
  <c r="F8186" i="25"/>
  <c r="F8170" i="25"/>
  <c r="F8154" i="25"/>
  <c r="F8138" i="25"/>
  <c r="F8119" i="25"/>
  <c r="F8111" i="25"/>
  <c r="F8103" i="25"/>
  <c r="F8095" i="25"/>
  <c r="F8087" i="25"/>
  <c r="F8079" i="25"/>
  <c r="F8071" i="25"/>
  <c r="F8063" i="25"/>
  <c r="F8247" i="25"/>
  <c r="F8193" i="25"/>
  <c r="F8187" i="25"/>
  <c r="F8171" i="25"/>
  <c r="F8155" i="25"/>
  <c r="F8281" i="25"/>
  <c r="F8188" i="25"/>
  <c r="F8172" i="25"/>
  <c r="F8156" i="25"/>
  <c r="F8140" i="25"/>
  <c r="F8123" i="25"/>
  <c r="F8113" i="25"/>
  <c r="F8105" i="25"/>
  <c r="F8097" i="25"/>
  <c r="F8089" i="25"/>
  <c r="F8081" i="25"/>
  <c r="F8073" i="25"/>
  <c r="F8065" i="25"/>
  <c r="F8360" i="25"/>
  <c r="F8271" i="25"/>
  <c r="F8231" i="25"/>
  <c r="F8199" i="25"/>
  <c r="F8192" i="25"/>
  <c r="F8146" i="25"/>
  <c r="F8121" i="25"/>
  <c r="F8115" i="25"/>
  <c r="F8099" i="25"/>
  <c r="F8083" i="25"/>
  <c r="F8067" i="25"/>
  <c r="F8163" i="25"/>
  <c r="F8162" i="25"/>
  <c r="F8131" i="25"/>
  <c r="F8116" i="25"/>
  <c r="F8100" i="25"/>
  <c r="F8084" i="25"/>
  <c r="F8068" i="25"/>
  <c r="F8160" i="25"/>
  <c r="F8139" i="25"/>
  <c r="F8104" i="25"/>
  <c r="F8088" i="25"/>
  <c r="F8072" i="25"/>
  <c r="F8385" i="25"/>
  <c r="F8272" i="25"/>
  <c r="F8208" i="25"/>
  <c r="F8128" i="25"/>
  <c r="F8106" i="25"/>
  <c r="F8090" i="25"/>
  <c r="F8074" i="25"/>
  <c r="F8179" i="25"/>
  <c r="F8178" i="25"/>
  <c r="F8130" i="25"/>
  <c r="F8107" i="25"/>
  <c r="F8091" i="25"/>
  <c r="F8075" i="25"/>
  <c r="F8059" i="25"/>
  <c r="F8176" i="25"/>
  <c r="F8147" i="25"/>
  <c r="F8124" i="25"/>
  <c r="F8108" i="25"/>
  <c r="F8092" i="25"/>
  <c r="F8076" i="25"/>
  <c r="F8060" i="25"/>
  <c r="F8056" i="25"/>
  <c r="F8144" i="25"/>
  <c r="F8082" i="25"/>
  <c r="F8049" i="25"/>
  <c r="F8041" i="25"/>
  <c r="F8033" i="25"/>
  <c r="F8025" i="25"/>
  <c r="F8017" i="25"/>
  <c r="F8009" i="25"/>
  <c r="F8001" i="25"/>
  <c r="F7993" i="25"/>
  <c r="F7985" i="25"/>
  <c r="F8120" i="25"/>
  <c r="F8054" i="25"/>
  <c r="F8050" i="25"/>
  <c r="F8042" i="25"/>
  <c r="F8034" i="25"/>
  <c r="F8026" i="25"/>
  <c r="F8018" i="25"/>
  <c r="F8010" i="25"/>
  <c r="F8002" i="25"/>
  <c r="F7994" i="25"/>
  <c r="F7986" i="25"/>
  <c r="F8207" i="25"/>
  <c r="F8098" i="25"/>
  <c r="F8058" i="25"/>
  <c r="F8051" i="25"/>
  <c r="F8043" i="25"/>
  <c r="F8035" i="25"/>
  <c r="F8027" i="25"/>
  <c r="F8019" i="25"/>
  <c r="F8011" i="25"/>
  <c r="F8003" i="25"/>
  <c r="F7995" i="25"/>
  <c r="F7987" i="25"/>
  <c r="F7979" i="25"/>
  <c r="F8080" i="25"/>
  <c r="F8052" i="25"/>
  <c r="F8044" i="25"/>
  <c r="F8036" i="25"/>
  <c r="F8028" i="25"/>
  <c r="F8020" i="25"/>
  <c r="F8012" i="25"/>
  <c r="F8004" i="25"/>
  <c r="F7996" i="25"/>
  <c r="F7988" i="25"/>
  <c r="F7980" i="25"/>
  <c r="F8066" i="25"/>
  <c r="F8055" i="25"/>
  <c r="F8047" i="25"/>
  <c r="F8039" i="25"/>
  <c r="F8031" i="25"/>
  <c r="F8023" i="25"/>
  <c r="F8015" i="25"/>
  <c r="F8040" i="25"/>
  <c r="F8030" i="25"/>
  <c r="F8005" i="25"/>
  <c r="F7989" i="25"/>
  <c r="F7976" i="25"/>
  <c r="F7968" i="25"/>
  <c r="F7960" i="25"/>
  <c r="F7952" i="25"/>
  <c r="F7944" i="25"/>
  <c r="F7936" i="25"/>
  <c r="F7928" i="25"/>
  <c r="F7920" i="25"/>
  <c r="F7912" i="25"/>
  <c r="F7904" i="25"/>
  <c r="F8029" i="25"/>
  <c r="F8006" i="25"/>
  <c r="F7990" i="25"/>
  <c r="F7977" i="25"/>
  <c r="F7969" i="25"/>
  <c r="F7961" i="25"/>
  <c r="F7953" i="25"/>
  <c r="F7945" i="25"/>
  <c r="F7937" i="25"/>
  <c r="F7929" i="25"/>
  <c r="F7921" i="25"/>
  <c r="F7913" i="25"/>
  <c r="F7905" i="25"/>
  <c r="F8112" i="25"/>
  <c r="F8053" i="25"/>
  <c r="F8024" i="25"/>
  <c r="F8014" i="25"/>
  <c r="F8007" i="25"/>
  <c r="F7991" i="25"/>
  <c r="F7978" i="25"/>
  <c r="F7970" i="25"/>
  <c r="F7962" i="25"/>
  <c r="F7954" i="25"/>
  <c r="F7946" i="25"/>
  <c r="F7938" i="25"/>
  <c r="F7930" i="25"/>
  <c r="F7922" i="25"/>
  <c r="F7914" i="25"/>
  <c r="F7906" i="25"/>
  <c r="F8048" i="25"/>
  <c r="F8038" i="25"/>
  <c r="F8008" i="25"/>
  <c r="F7992" i="25"/>
  <c r="F7971" i="25"/>
  <c r="F7963" i="25"/>
  <c r="F7955" i="25"/>
  <c r="F7947" i="25"/>
  <c r="F7939" i="25"/>
  <c r="F7931" i="25"/>
  <c r="F7923" i="25"/>
  <c r="F7915" i="25"/>
  <c r="F7907" i="25"/>
  <c r="F8045" i="25"/>
  <c r="F8016" i="25"/>
  <c r="F7984" i="25"/>
  <c r="F7967" i="25"/>
  <c r="F7951" i="25"/>
  <c r="F7935" i="25"/>
  <c r="F7919" i="25"/>
  <c r="F7903" i="25"/>
  <c r="F7899" i="25"/>
  <c r="F7891" i="25"/>
  <c r="F8096" i="25"/>
  <c r="F8032" i="25"/>
  <c r="F8022" i="25"/>
  <c r="F7998" i="25"/>
  <c r="F7973" i="25"/>
  <c r="F7957" i="25"/>
  <c r="F7941" i="25"/>
  <c r="F7925" i="25"/>
  <c r="F7909" i="25"/>
  <c r="F7901" i="25"/>
  <c r="F7893" i="25"/>
  <c r="F8064" i="25"/>
  <c r="F8021" i="25"/>
  <c r="F7983" i="25"/>
  <c r="F7974" i="25"/>
  <c r="F7958" i="25"/>
  <c r="F7942" i="25"/>
  <c r="F7926" i="25"/>
  <c r="F7910" i="25"/>
  <c r="F7894" i="25"/>
  <c r="F8114" i="25"/>
  <c r="F8232" i="25"/>
  <c r="F8057" i="25"/>
  <c r="F8046" i="25"/>
  <c r="F7999" i="25"/>
  <c r="F7956" i="25"/>
  <c r="F7932" i="25"/>
  <c r="F7898" i="25"/>
  <c r="F7892" i="25"/>
  <c r="F7889" i="25"/>
  <c r="F7884" i="25"/>
  <c r="F7876" i="25"/>
  <c r="F7868" i="25"/>
  <c r="F7860" i="25"/>
  <c r="F7852" i="25"/>
  <c r="F7844" i="25"/>
  <c r="F7836" i="25"/>
  <c r="F7828" i="25"/>
  <c r="F7820" i="25"/>
  <c r="F8013" i="25"/>
  <c r="F7975" i="25"/>
  <c r="F7950" i="25"/>
  <c r="F7908" i="25"/>
  <c r="F7885" i="25"/>
  <c r="F7877" i="25"/>
  <c r="F7869" i="25"/>
  <c r="F7861" i="25"/>
  <c r="F7853" i="25"/>
  <c r="F7845" i="25"/>
  <c r="F7837" i="25"/>
  <c r="F7829" i="25"/>
  <c r="F7821" i="25"/>
  <c r="F7813" i="25"/>
  <c r="F8037" i="25"/>
  <c r="F7981" i="25"/>
  <c r="F7964" i="25"/>
  <c r="F7933" i="25"/>
  <c r="F7927" i="25"/>
  <c r="F7902" i="25"/>
  <c r="F7896" i="25"/>
  <c r="F7886" i="25"/>
  <c r="F7878" i="25"/>
  <c r="F7870" i="25"/>
  <c r="F7862" i="25"/>
  <c r="F7854" i="25"/>
  <c r="F7846" i="25"/>
  <c r="F7838" i="25"/>
  <c r="F7830" i="25"/>
  <c r="F7822" i="25"/>
  <c r="F7814" i="25"/>
  <c r="F8000" i="25"/>
  <c r="F7982" i="25"/>
  <c r="F7940" i="25"/>
  <c r="F7916" i="25"/>
  <c r="F7890" i="25"/>
  <c r="F7887" i="25"/>
  <c r="F7879" i="25"/>
  <c r="F7871" i="25"/>
  <c r="F7863" i="25"/>
  <c r="F7855" i="25"/>
  <c r="F7847" i="25"/>
  <c r="F7839" i="25"/>
  <c r="F7831" i="25"/>
  <c r="F7823" i="25"/>
  <c r="F7815" i="25"/>
  <c r="F7966" i="25"/>
  <c r="F7924" i="25"/>
  <c r="F7882" i="25"/>
  <c r="F7874" i="25"/>
  <c r="F7866" i="25"/>
  <c r="F7858" i="25"/>
  <c r="F7850" i="25"/>
  <c r="F7842" i="25"/>
  <c r="F7834" i="25"/>
  <c r="F7826" i="25"/>
  <c r="F7818" i="25"/>
  <c r="F7948" i="25"/>
  <c r="F7895" i="25"/>
  <c r="F7872" i="25"/>
  <c r="F7843" i="25"/>
  <c r="F7833" i="25"/>
  <c r="F7900" i="25"/>
  <c r="F7867" i="25"/>
  <c r="F7857" i="25"/>
  <c r="F7832" i="25"/>
  <c r="F7810" i="25"/>
  <c r="F7802" i="25"/>
  <c r="F7965" i="25"/>
  <c r="F7959" i="25"/>
  <c r="F7949" i="25"/>
  <c r="F7917" i="25"/>
  <c r="F7880" i="25"/>
  <c r="F7918" i="25"/>
  <c r="F7859" i="25"/>
  <c r="F7849" i="25"/>
  <c r="F7824" i="25"/>
  <c r="F7807" i="25"/>
  <c r="F7883" i="25"/>
  <c r="F7873" i="25"/>
  <c r="F7888" i="25"/>
  <c r="F7856" i="25"/>
  <c r="F7817" i="25"/>
  <c r="F7794" i="25"/>
  <c r="F7786" i="25"/>
  <c r="F7778" i="25"/>
  <c r="F7770" i="25"/>
  <c r="F7762" i="25"/>
  <c r="F7754" i="25"/>
  <c r="F7746" i="25"/>
  <c r="F7738" i="25"/>
  <c r="F7730" i="25"/>
  <c r="F7722" i="25"/>
  <c r="F7714" i="25"/>
  <c r="F7706" i="25"/>
  <c r="F7698" i="25"/>
  <c r="F7690" i="25"/>
  <c r="F7682" i="25"/>
  <c r="F7674" i="25"/>
  <c r="F7666" i="25"/>
  <c r="F7658" i="25"/>
  <c r="F7650" i="25"/>
  <c r="F7642" i="25"/>
  <c r="F7634" i="25"/>
  <c r="F7626" i="25"/>
  <c r="F7618" i="25"/>
  <c r="F7610" i="25"/>
  <c r="F7602" i="25"/>
  <c r="F7809" i="25"/>
  <c r="F7804" i="25"/>
  <c r="F7795" i="25"/>
  <c r="F7787" i="25"/>
  <c r="F7779" i="25"/>
  <c r="F7771" i="25"/>
  <c r="F7763" i="25"/>
  <c r="F7755" i="25"/>
  <c r="F7747" i="25"/>
  <c r="F7739" i="25"/>
  <c r="F7731" i="25"/>
  <c r="F7723" i="25"/>
  <c r="F7715" i="25"/>
  <c r="F7707" i="25"/>
  <c r="F7699" i="25"/>
  <c r="F7691" i="25"/>
  <c r="F7683" i="25"/>
  <c r="F7675" i="25"/>
  <c r="F7667" i="25"/>
  <c r="F7659" i="25"/>
  <c r="F7651" i="25"/>
  <c r="F7643" i="25"/>
  <c r="F7635" i="25"/>
  <c r="F7627" i="25"/>
  <c r="F7619" i="25"/>
  <c r="F7611" i="25"/>
  <c r="F7603" i="25"/>
  <c r="F7943" i="25"/>
  <c r="F7897" i="25"/>
  <c r="F7811" i="25"/>
  <c r="F7796" i="25"/>
  <c r="F7788" i="25"/>
  <c r="F7780" i="25"/>
  <c r="F7772" i="25"/>
  <c r="F7764" i="25"/>
  <c r="F7756" i="25"/>
  <c r="F7748" i="25"/>
  <c r="F7740" i="25"/>
  <c r="F7732" i="25"/>
  <c r="F7724" i="25"/>
  <c r="F7716" i="25"/>
  <c r="F7708" i="25"/>
  <c r="F7700" i="25"/>
  <c r="F7692" i="25"/>
  <c r="F7684" i="25"/>
  <c r="F7676" i="25"/>
  <c r="F7668" i="25"/>
  <c r="F7660" i="25"/>
  <c r="F7652" i="25"/>
  <c r="F7644" i="25"/>
  <c r="F7636" i="25"/>
  <c r="F7628" i="25"/>
  <c r="F7620" i="25"/>
  <c r="F7612" i="25"/>
  <c r="F7881" i="25"/>
  <c r="F7875" i="25"/>
  <c r="F7806" i="25"/>
  <c r="F7801" i="25"/>
  <c r="F7797" i="25"/>
  <c r="F7789" i="25"/>
  <c r="F7781" i="25"/>
  <c r="F7773" i="25"/>
  <c r="F7765" i="25"/>
  <c r="F7757" i="25"/>
  <c r="F7749" i="25"/>
  <c r="F7741" i="25"/>
  <c r="F7733" i="25"/>
  <c r="F7725" i="25"/>
  <c r="F7717" i="25"/>
  <c r="F7709" i="25"/>
  <c r="F7701" i="25"/>
  <c r="F7693" i="25"/>
  <c r="F7685" i="25"/>
  <c r="F7677" i="25"/>
  <c r="F7669" i="25"/>
  <c r="F7661" i="25"/>
  <c r="F7653" i="25"/>
  <c r="F7645" i="25"/>
  <c r="F7637" i="25"/>
  <c r="F7629" i="25"/>
  <c r="F7621" i="25"/>
  <c r="F7613" i="25"/>
  <c r="F7605" i="25"/>
  <c r="F7851" i="25"/>
  <c r="F7827" i="25"/>
  <c r="F7819" i="25"/>
  <c r="F7805" i="25"/>
  <c r="F7800" i="25"/>
  <c r="F7792" i="25"/>
  <c r="F7784" i="25"/>
  <c r="F7776" i="25"/>
  <c r="F7768" i="25"/>
  <c r="F7760" i="25"/>
  <c r="F7752" i="25"/>
  <c r="F7744" i="25"/>
  <c r="F7736" i="25"/>
  <c r="F7728" i="25"/>
  <c r="F7720" i="25"/>
  <c r="F7712" i="25"/>
  <c r="F7704" i="25"/>
  <c r="F7696" i="25"/>
  <c r="F7688" i="25"/>
  <c r="F7680" i="25"/>
  <c r="F7672" i="25"/>
  <c r="F7664" i="25"/>
  <c r="F7656" i="25"/>
  <c r="F7648" i="25"/>
  <c r="F7640" i="25"/>
  <c r="F7632" i="25"/>
  <c r="F7624" i="25"/>
  <c r="F7616" i="25"/>
  <c r="F7608" i="25"/>
  <c r="F7600" i="25"/>
  <c r="F7812" i="25"/>
  <c r="F7791" i="25"/>
  <c r="F7766" i="25"/>
  <c r="F7737" i="25"/>
  <c r="F7727" i="25"/>
  <c r="F7702" i="25"/>
  <c r="F7997" i="25"/>
  <c r="F7972" i="25"/>
  <c r="F7835" i="25"/>
  <c r="F7790" i="25"/>
  <c r="F7761" i="25"/>
  <c r="F7751" i="25"/>
  <c r="F7726" i="25"/>
  <c r="F7697" i="25"/>
  <c r="F7687" i="25"/>
  <c r="F7865" i="25"/>
  <c r="F7785" i="25"/>
  <c r="F7775" i="25"/>
  <c r="F7750" i="25"/>
  <c r="F7721" i="25"/>
  <c r="F7711" i="25"/>
  <c r="F7686" i="25"/>
  <c r="F7848" i="25"/>
  <c r="F7825" i="25"/>
  <c r="F7799" i="25"/>
  <c r="F7774" i="25"/>
  <c r="F7745" i="25"/>
  <c r="F7735" i="25"/>
  <c r="F7710" i="25"/>
  <c r="F7681" i="25"/>
  <c r="F7803" i="25"/>
  <c r="F7782" i="25"/>
  <c r="F7753" i="25"/>
  <c r="F7743" i="25"/>
  <c r="F7718" i="25"/>
  <c r="F7689" i="25"/>
  <c r="F7679" i="25"/>
  <c r="F7841" i="25"/>
  <c r="F7816" i="25"/>
  <c r="F7777" i="25"/>
  <c r="F7767" i="25"/>
  <c r="F7742" i="25"/>
  <c r="F7713" i="25"/>
  <c r="F7703" i="25"/>
  <c r="F7678" i="25"/>
  <c r="F7911" i="25"/>
  <c r="F7719" i="25"/>
  <c r="F7662" i="25"/>
  <c r="F7633" i="25"/>
  <c r="F7623" i="25"/>
  <c r="F7601" i="25"/>
  <c r="F7592" i="25"/>
  <c r="F7584" i="25"/>
  <c r="F7576" i="25"/>
  <c r="F7568" i="25"/>
  <c r="F7560" i="25"/>
  <c r="F7552" i="25"/>
  <c r="F7544" i="25"/>
  <c r="F7536" i="25"/>
  <c r="F7528" i="25"/>
  <c r="F7520" i="25"/>
  <c r="F7512" i="25"/>
  <c r="F7504" i="25"/>
  <c r="F7496" i="25"/>
  <c r="F7488" i="25"/>
  <c r="F7480" i="25"/>
  <c r="F7472" i="25"/>
  <c r="F7464" i="25"/>
  <c r="F7456" i="25"/>
  <c r="F7448" i="25"/>
  <c r="F7440" i="25"/>
  <c r="F7432" i="25"/>
  <c r="F7840" i="25"/>
  <c r="F7695" i="25"/>
  <c r="F7657" i="25"/>
  <c r="F7647" i="25"/>
  <c r="F7622" i="25"/>
  <c r="F7604" i="25"/>
  <c r="F7593" i="25"/>
  <c r="F7585" i="25"/>
  <c r="F7577" i="25"/>
  <c r="F7569" i="25"/>
  <c r="F7561" i="25"/>
  <c r="F7553" i="25"/>
  <c r="F7545" i="25"/>
  <c r="F7537" i="25"/>
  <c r="F7529" i="25"/>
  <c r="F7521" i="25"/>
  <c r="F7513" i="25"/>
  <c r="F7505" i="25"/>
  <c r="F7497" i="25"/>
  <c r="F7489" i="25"/>
  <c r="F7481" i="25"/>
  <c r="F7473" i="25"/>
  <c r="F7465" i="25"/>
  <c r="F7457" i="25"/>
  <c r="F7449" i="25"/>
  <c r="F7441" i="25"/>
  <c r="F7433" i="25"/>
  <c r="F7425" i="25"/>
  <c r="F7417" i="25"/>
  <c r="F7793" i="25"/>
  <c r="F7671" i="25"/>
  <c r="F7646" i="25"/>
  <c r="F7617" i="25"/>
  <c r="F7606" i="25"/>
  <c r="F7594" i="25"/>
  <c r="F7586" i="25"/>
  <c r="F7578" i="25"/>
  <c r="F7570" i="25"/>
  <c r="F7562" i="25"/>
  <c r="F7554" i="25"/>
  <c r="F7546" i="25"/>
  <c r="F7538" i="25"/>
  <c r="F7530" i="25"/>
  <c r="F7522" i="25"/>
  <c r="F7514" i="25"/>
  <c r="F7506" i="25"/>
  <c r="F7498" i="25"/>
  <c r="F7490" i="25"/>
  <c r="F7482" i="25"/>
  <c r="F7474" i="25"/>
  <c r="F7466" i="25"/>
  <c r="F7458" i="25"/>
  <c r="F7450" i="25"/>
  <c r="F7442" i="25"/>
  <c r="F7434" i="25"/>
  <c r="F7426" i="25"/>
  <c r="F7418" i="25"/>
  <c r="F7934" i="25"/>
  <c r="F7798" i="25"/>
  <c r="F7769" i="25"/>
  <c r="F7670" i="25"/>
  <c r="F7641" i="25"/>
  <c r="F7631" i="25"/>
  <c r="F7607" i="25"/>
  <c r="F7595" i="25"/>
  <c r="F7587" i="25"/>
  <c r="F7579" i="25"/>
  <c r="F7571" i="25"/>
  <c r="F7563" i="25"/>
  <c r="F7555" i="25"/>
  <c r="F7547" i="25"/>
  <c r="F7539" i="25"/>
  <c r="F7531" i="25"/>
  <c r="F7523" i="25"/>
  <c r="F7515" i="25"/>
  <c r="F7507" i="25"/>
  <c r="F7499" i="25"/>
  <c r="F7491" i="25"/>
  <c r="F7483" i="25"/>
  <c r="F7475" i="25"/>
  <c r="F7467" i="25"/>
  <c r="F7459" i="25"/>
  <c r="F7451" i="25"/>
  <c r="F7443" i="25"/>
  <c r="F7435" i="25"/>
  <c r="F7427" i="25"/>
  <c r="F7419" i="25"/>
  <c r="F7411" i="25"/>
  <c r="F7758" i="25"/>
  <c r="F7729" i="25"/>
  <c r="F7665" i="25"/>
  <c r="F7655" i="25"/>
  <c r="F7630" i="25"/>
  <c r="F7609" i="25"/>
  <c r="F7596" i="25"/>
  <c r="F7588" i="25"/>
  <c r="F7580" i="25"/>
  <c r="F7572" i="25"/>
  <c r="F7564" i="25"/>
  <c r="F7556" i="25"/>
  <c r="F7548" i="25"/>
  <c r="F7540" i="25"/>
  <c r="F7532" i="25"/>
  <c r="F7524" i="25"/>
  <c r="F7516" i="25"/>
  <c r="F7508" i="25"/>
  <c r="F7500" i="25"/>
  <c r="F7492" i="25"/>
  <c r="F7484" i="25"/>
  <c r="F7476" i="25"/>
  <c r="F7468" i="25"/>
  <c r="F7460" i="25"/>
  <c r="F7452" i="25"/>
  <c r="F7444" i="25"/>
  <c r="F7436" i="25"/>
  <c r="F7428" i="25"/>
  <c r="F7420" i="25"/>
  <c r="F7412" i="25"/>
  <c r="F7783" i="25"/>
  <c r="F7694" i="25"/>
  <c r="F7649" i="25"/>
  <c r="F7639" i="25"/>
  <c r="F7614" i="25"/>
  <c r="F7598" i="25"/>
  <c r="F7590" i="25"/>
  <c r="F7582" i="25"/>
  <c r="F7574" i="25"/>
  <c r="F7566" i="25"/>
  <c r="F7558" i="25"/>
  <c r="F7550" i="25"/>
  <c r="F7542" i="25"/>
  <c r="F7534" i="25"/>
  <c r="F7526" i="25"/>
  <c r="F7518" i="25"/>
  <c r="F7510" i="25"/>
  <c r="F7502" i="25"/>
  <c r="F7494" i="25"/>
  <c r="F7486" i="25"/>
  <c r="F7478" i="25"/>
  <c r="F7470" i="25"/>
  <c r="F7462" i="25"/>
  <c r="F7454" i="25"/>
  <c r="F7446" i="25"/>
  <c r="F7438" i="25"/>
  <c r="F7430" i="25"/>
  <c r="F7422" i="25"/>
  <c r="F7414" i="25"/>
  <c r="F7567" i="25"/>
  <c r="F7535" i="25"/>
  <c r="F7503" i="25"/>
  <c r="F7471" i="25"/>
  <c r="F7439" i="25"/>
  <c r="F7408" i="25"/>
  <c r="F7400" i="25"/>
  <c r="F7392" i="25"/>
  <c r="F7384" i="25"/>
  <c r="F7376" i="25"/>
  <c r="F7368" i="25"/>
  <c r="F7360" i="25"/>
  <c r="F7864" i="25"/>
  <c r="F7734" i="25"/>
  <c r="F7705" i="25"/>
  <c r="F7615" i="25"/>
  <c r="F7573" i="25"/>
  <c r="F7541" i="25"/>
  <c r="F7509" i="25"/>
  <c r="F7477" i="25"/>
  <c r="F7445" i="25"/>
  <c r="F7424" i="25"/>
  <c r="F7409" i="25"/>
  <c r="F7401" i="25"/>
  <c r="F7393" i="25"/>
  <c r="F7385" i="25"/>
  <c r="F7377" i="25"/>
  <c r="F7369" i="25"/>
  <c r="F7361" i="25"/>
  <c r="F7808" i="25"/>
  <c r="F7673" i="25"/>
  <c r="F7599" i="25"/>
  <c r="F7575" i="25"/>
  <c r="F7543" i="25"/>
  <c r="F7511" i="25"/>
  <c r="F7479" i="25"/>
  <c r="F7447" i="25"/>
  <c r="F7423" i="25"/>
  <c r="F7413" i="25"/>
  <c r="F7410" i="25"/>
  <c r="F7402" i="25"/>
  <c r="F7394" i="25"/>
  <c r="F7386" i="25"/>
  <c r="F7378" i="25"/>
  <c r="F7370" i="25"/>
  <c r="F7362" i="25"/>
  <c r="F7581" i="25"/>
  <c r="F7549" i="25"/>
  <c r="F7517" i="25"/>
  <c r="F7485" i="25"/>
  <c r="F7453" i="25"/>
  <c r="F7403" i="25"/>
  <c r="F7395" i="25"/>
  <c r="F7387" i="25"/>
  <c r="F7379" i="25"/>
  <c r="F7371" i="25"/>
  <c r="F7363" i="25"/>
  <c r="F7355" i="25"/>
  <c r="F7638" i="25"/>
  <c r="F7583" i="25"/>
  <c r="F7551" i="25"/>
  <c r="F7519" i="25"/>
  <c r="F7487" i="25"/>
  <c r="F7455" i="25"/>
  <c r="F7404" i="25"/>
  <c r="F7396" i="25"/>
  <c r="F7388" i="25"/>
  <c r="F7380" i="25"/>
  <c r="F7372" i="25"/>
  <c r="F7364" i="25"/>
  <c r="F7356" i="25"/>
  <c r="F7654" i="25"/>
  <c r="F7625" i="25"/>
  <c r="F7589" i="25"/>
  <c r="F7557" i="25"/>
  <c r="F7525" i="25"/>
  <c r="F7493" i="25"/>
  <c r="F7461" i="25"/>
  <c r="F7429" i="25"/>
  <c r="F7421" i="25"/>
  <c r="F7405" i="25"/>
  <c r="F7397" i="25"/>
  <c r="F7389" i="25"/>
  <c r="F7381" i="25"/>
  <c r="F7373" i="25"/>
  <c r="F7365" i="25"/>
  <c r="F7357" i="25"/>
  <c r="F7759" i="25"/>
  <c r="F7663" i="25"/>
  <c r="F7591" i="25"/>
  <c r="F7559" i="25"/>
  <c r="F7527" i="25"/>
  <c r="F7495" i="25"/>
  <c r="F7463" i="25"/>
  <c r="F7431" i="25"/>
  <c r="F7416" i="25"/>
  <c r="F7406" i="25"/>
  <c r="F7398" i="25"/>
  <c r="F7390" i="25"/>
  <c r="F7382" i="25"/>
  <c r="F7374" i="25"/>
  <c r="F7366" i="25"/>
  <c r="F7358" i="25"/>
  <c r="F7501" i="25"/>
  <c r="F7375" i="25"/>
  <c r="F7347" i="25"/>
  <c r="F7339" i="25"/>
  <c r="F7331" i="25"/>
  <c r="F7323" i="25"/>
  <c r="F7315" i="25"/>
  <c r="F7307" i="25"/>
  <c r="F7299" i="25"/>
  <c r="F7291" i="25"/>
  <c r="F7283" i="25"/>
  <c r="F7275" i="25"/>
  <c r="F7267" i="25"/>
  <c r="F7259" i="25"/>
  <c r="F7533" i="25"/>
  <c r="F7383" i="25"/>
  <c r="F7348" i="25"/>
  <c r="F7340" i="25"/>
  <c r="F7332" i="25"/>
  <c r="F7324" i="25"/>
  <c r="F7316" i="25"/>
  <c r="F7308" i="25"/>
  <c r="F7300" i="25"/>
  <c r="F7292" i="25"/>
  <c r="F7284" i="25"/>
  <c r="F7276" i="25"/>
  <c r="F7268" i="25"/>
  <c r="F7260" i="25"/>
  <c r="F7565" i="25"/>
  <c r="F7391" i="25"/>
  <c r="F7349" i="25"/>
  <c r="F7341" i="25"/>
  <c r="F7333" i="25"/>
  <c r="F7325" i="25"/>
  <c r="F7317" i="25"/>
  <c r="F7309" i="25"/>
  <c r="F7301" i="25"/>
  <c r="F7293" i="25"/>
  <c r="F7285" i="25"/>
  <c r="F7277" i="25"/>
  <c r="F7269" i="25"/>
  <c r="F7261" i="25"/>
  <c r="F7253" i="25"/>
  <c r="F7597" i="25"/>
  <c r="F7399" i="25"/>
  <c r="F7350" i="25"/>
  <c r="F7342" i="25"/>
  <c r="F7334" i="25"/>
  <c r="F7326" i="25"/>
  <c r="F7318" i="25"/>
  <c r="F7310" i="25"/>
  <c r="F7302" i="25"/>
  <c r="F7294" i="25"/>
  <c r="F7286" i="25"/>
  <c r="F7278" i="25"/>
  <c r="F7270" i="25"/>
  <c r="F7262" i="25"/>
  <c r="F7254" i="25"/>
  <c r="F7407" i="25"/>
  <c r="F7351" i="25"/>
  <c r="F7343" i="25"/>
  <c r="F7335" i="25"/>
  <c r="F7327" i="25"/>
  <c r="F7319" i="25"/>
  <c r="F7311" i="25"/>
  <c r="F7303" i="25"/>
  <c r="F7295" i="25"/>
  <c r="F7287" i="25"/>
  <c r="F7279" i="25"/>
  <c r="F7271" i="25"/>
  <c r="F7263" i="25"/>
  <c r="F7255" i="25"/>
  <c r="F7437" i="25"/>
  <c r="F7415" i="25"/>
  <c r="F7359" i="25"/>
  <c r="F7353" i="25"/>
  <c r="F7345" i="25"/>
  <c r="F7337" i="25"/>
  <c r="F7329" i="25"/>
  <c r="F7321" i="25"/>
  <c r="F7313" i="25"/>
  <c r="F7305" i="25"/>
  <c r="F7297" i="25"/>
  <c r="F7289" i="25"/>
  <c r="F7281" i="25"/>
  <c r="F7273" i="25"/>
  <c r="F7265" i="25"/>
  <c r="F7257" i="25"/>
  <c r="F7469" i="25"/>
  <c r="F7367" i="25"/>
  <c r="F7354" i="25"/>
  <c r="F7346" i="25"/>
  <c r="F7338" i="25"/>
  <c r="F7330" i="25"/>
  <c r="F7322" i="25"/>
  <c r="F7314" i="25"/>
  <c r="F7306" i="25"/>
  <c r="F7298" i="25"/>
  <c r="F7290" i="25"/>
  <c r="F7282" i="25"/>
  <c r="F7274" i="25"/>
  <c r="F7266" i="25"/>
  <c r="F7258" i="25"/>
  <c r="F7336" i="25"/>
  <c r="F7272" i="25"/>
  <c r="F7246" i="25"/>
  <c r="F7238" i="25"/>
  <c r="F7230" i="25"/>
  <c r="F7222" i="25"/>
  <c r="F7214" i="25"/>
  <c r="F7206" i="25"/>
  <c r="F7198" i="25"/>
  <c r="F7190" i="25"/>
  <c r="F7182" i="25"/>
  <c r="F7174" i="25"/>
  <c r="F7166" i="25"/>
  <c r="F7158" i="25"/>
  <c r="F7150" i="25"/>
  <c r="F7142" i="25"/>
  <c r="F7134" i="25"/>
  <c r="F7126" i="25"/>
  <c r="F7118" i="25"/>
  <c r="F7110" i="25"/>
  <c r="F7102" i="25"/>
  <c r="F7094" i="25"/>
  <c r="F7086" i="25"/>
  <c r="F7078" i="25"/>
  <c r="F7070" i="25"/>
  <c r="F7062" i="25"/>
  <c r="F7054" i="25"/>
  <c r="F7046" i="25"/>
  <c r="F7038" i="25"/>
  <c r="F7344" i="25"/>
  <c r="F7280" i="25"/>
  <c r="F7247" i="25"/>
  <c r="F7239" i="25"/>
  <c r="F7231" i="25"/>
  <c r="F7223" i="25"/>
  <c r="F7215" i="25"/>
  <c r="F7207" i="25"/>
  <c r="F7199" i="25"/>
  <c r="F7191" i="25"/>
  <c r="F7183" i="25"/>
  <c r="F7175" i="25"/>
  <c r="F7167" i="25"/>
  <c r="F7159" i="25"/>
  <c r="F7151" i="25"/>
  <c r="F7143" i="25"/>
  <c r="F7135" i="25"/>
  <c r="F7127" i="25"/>
  <c r="F7119" i="25"/>
  <c r="F7111" i="25"/>
  <c r="F7103" i="25"/>
  <c r="F7095" i="25"/>
  <c r="F7087" i="25"/>
  <c r="F7079" i="25"/>
  <c r="F7071" i="25"/>
  <c r="F7063" i="25"/>
  <c r="F7055" i="25"/>
  <c r="F7047" i="25"/>
  <c r="F7039" i="25"/>
  <c r="F7352" i="25"/>
  <c r="F7288" i="25"/>
  <c r="F7248" i="25"/>
  <c r="F7240" i="25"/>
  <c r="F7232" i="25"/>
  <c r="F7224" i="25"/>
  <c r="F7216" i="25"/>
  <c r="F7208" i="25"/>
  <c r="F7200" i="25"/>
  <c r="F7192" i="25"/>
  <c r="F7184" i="25"/>
  <c r="F7176" i="25"/>
  <c r="F7168" i="25"/>
  <c r="F7160" i="25"/>
  <c r="F7152" i="25"/>
  <c r="F7144" i="25"/>
  <c r="F7136" i="25"/>
  <c r="F7128" i="25"/>
  <c r="F7120" i="25"/>
  <c r="F7112" i="25"/>
  <c r="F7104" i="25"/>
  <c r="F7096" i="25"/>
  <c r="F7088" i="25"/>
  <c r="F7080" i="25"/>
  <c r="F7072" i="25"/>
  <c r="F7064" i="25"/>
  <c r="F7056" i="25"/>
  <c r="F7048" i="25"/>
  <c r="F7040" i="25"/>
  <c r="F7296" i="25"/>
  <c r="F7249" i="25"/>
  <c r="F7241" i="25"/>
  <c r="F7233" i="25"/>
  <c r="F7225" i="25"/>
  <c r="F7217" i="25"/>
  <c r="F7209" i="25"/>
  <c r="F7201" i="25"/>
  <c r="F7193" i="25"/>
  <c r="F7185" i="25"/>
  <c r="F7177" i="25"/>
  <c r="F7169" i="25"/>
  <c r="F7161" i="25"/>
  <c r="F7153" i="25"/>
  <c r="F7145" i="25"/>
  <c r="F7137" i="25"/>
  <c r="F7129" i="25"/>
  <c r="F7121" i="25"/>
  <c r="F7113" i="25"/>
  <c r="F7105" i="25"/>
  <c r="F7097" i="25"/>
  <c r="F7089" i="25"/>
  <c r="F7081" i="25"/>
  <c r="F7073" i="25"/>
  <c r="F7065" i="25"/>
  <c r="F7057" i="25"/>
  <c r="F7049" i="25"/>
  <c r="F7041" i="25"/>
  <c r="F7304" i="25"/>
  <c r="F7250" i="25"/>
  <c r="F7242" i="25"/>
  <c r="F7234" i="25"/>
  <c r="F7226" i="25"/>
  <c r="F7218" i="25"/>
  <c r="F7210" i="25"/>
  <c r="F7202" i="25"/>
  <c r="F7194" i="25"/>
  <c r="F7186" i="25"/>
  <c r="F7178" i="25"/>
  <c r="F7170" i="25"/>
  <c r="F7162" i="25"/>
  <c r="F7154" i="25"/>
  <c r="F7146" i="25"/>
  <c r="F7138" i="25"/>
  <c r="F7130" i="25"/>
  <c r="F7122" i="25"/>
  <c r="F7114" i="25"/>
  <c r="F7106" i="25"/>
  <c r="F7098" i="25"/>
  <c r="F7090" i="25"/>
  <c r="F7082" i="25"/>
  <c r="F7074" i="25"/>
  <c r="F7066" i="25"/>
  <c r="F7058" i="25"/>
  <c r="F7050" i="25"/>
  <c r="F7042" i="25"/>
  <c r="F7312" i="25"/>
  <c r="F7251" i="25"/>
  <c r="F7243" i="25"/>
  <c r="F7235" i="25"/>
  <c r="F7227" i="25"/>
  <c r="F7219" i="25"/>
  <c r="F7211" i="25"/>
  <c r="F7203" i="25"/>
  <c r="F7195" i="25"/>
  <c r="F7187" i="25"/>
  <c r="F7179" i="25"/>
  <c r="F7171" i="25"/>
  <c r="F7163" i="25"/>
  <c r="F7155" i="25"/>
  <c r="F7147" i="25"/>
  <c r="F7139" i="25"/>
  <c r="F7131" i="25"/>
  <c r="F7123" i="25"/>
  <c r="F7115" i="25"/>
  <c r="F7107" i="25"/>
  <c r="F7099" i="25"/>
  <c r="F7091" i="25"/>
  <c r="F7083" i="25"/>
  <c r="F7075" i="25"/>
  <c r="F7067" i="25"/>
  <c r="F7059" i="25"/>
  <c r="F7051" i="25"/>
  <c r="F7043" i="25"/>
  <c r="F7035" i="25"/>
  <c r="F7320" i="25"/>
  <c r="F7256" i="25"/>
  <c r="F7252" i="25"/>
  <c r="F7244" i="25"/>
  <c r="F7236" i="25"/>
  <c r="F7228" i="25"/>
  <c r="F7220" i="25"/>
  <c r="F7212" i="25"/>
  <c r="F7204" i="25"/>
  <c r="F7196" i="25"/>
  <c r="F7188" i="25"/>
  <c r="F7180" i="25"/>
  <c r="F7172" i="25"/>
  <c r="F7164" i="25"/>
  <c r="F7156" i="25"/>
  <c r="F7148" i="25"/>
  <c r="F7140" i="25"/>
  <c r="F7132" i="25"/>
  <c r="F7124" i="25"/>
  <c r="F7116" i="25"/>
  <c r="F7108" i="25"/>
  <c r="F7100" i="25"/>
  <c r="F7092" i="25"/>
  <c r="F7084" i="25"/>
  <c r="F7076" i="25"/>
  <c r="F7068" i="25"/>
  <c r="F7060" i="25"/>
  <c r="F7052" i="25"/>
  <c r="F7044" i="25"/>
  <c r="F7036" i="25"/>
  <c r="F7328" i="25"/>
  <c r="F7264" i="25"/>
  <c r="F7245" i="25"/>
  <c r="F7237" i="25"/>
  <c r="F7229" i="25"/>
  <c r="F7221" i="25"/>
  <c r="F7213" i="25"/>
  <c r="F7205" i="25"/>
  <c r="F7197" i="25"/>
  <c r="F7189" i="25"/>
  <c r="F7181" i="25"/>
  <c r="F7173" i="25"/>
  <c r="F7165" i="25"/>
  <c r="F7157" i="25"/>
  <c r="F7149" i="25"/>
  <c r="F7141" i="25"/>
  <c r="F7133" i="25"/>
  <c r="F7125" i="25"/>
  <c r="F7117" i="25"/>
  <c r="F7109" i="25"/>
  <c r="F7101" i="25"/>
  <c r="F7093" i="25"/>
  <c r="F7085" i="25"/>
  <c r="F7077" i="25"/>
  <c r="F7069" i="25"/>
  <c r="F7061" i="25"/>
  <c r="F7053" i="25"/>
  <c r="F7045" i="25"/>
  <c r="F7037" i="25"/>
  <c r="F7030" i="25"/>
  <c r="F7022" i="25"/>
  <c r="F7014" i="25"/>
  <c r="F7006" i="25"/>
  <c r="F6998" i="25"/>
  <c r="F6990" i="25"/>
  <c r="F6982" i="25"/>
  <c r="F6974" i="25"/>
  <c r="F6966" i="25"/>
  <c r="F6958" i="25"/>
  <c r="F6950" i="25"/>
  <c r="F6942" i="25"/>
  <c r="F6934" i="25"/>
  <c r="F6926" i="25"/>
  <c r="F6918" i="25"/>
  <c r="F6910" i="25"/>
  <c r="F6902" i="25"/>
  <c r="F6894" i="25"/>
  <c r="F6886" i="25"/>
  <c r="F6878" i="25"/>
  <c r="F6870" i="25"/>
  <c r="F6862" i="25"/>
  <c r="F6854" i="25"/>
  <c r="F6846" i="25"/>
  <c r="F6838" i="25"/>
  <c r="F6830" i="25"/>
  <c r="F6822" i="25"/>
  <c r="F6814" i="25"/>
  <c r="F6806" i="25"/>
  <c r="F7031" i="25"/>
  <c r="F7023" i="25"/>
  <c r="F7015" i="25"/>
  <c r="F7007" i="25"/>
  <c r="F6999" i="25"/>
  <c r="F6991" i="25"/>
  <c r="F6983" i="25"/>
  <c r="F6975" i="25"/>
  <c r="F6967" i="25"/>
  <c r="F6959" i="25"/>
  <c r="F6951" i="25"/>
  <c r="F6943" i="25"/>
  <c r="F6935" i="25"/>
  <c r="F6927" i="25"/>
  <c r="F6919" i="25"/>
  <c r="F6911" i="25"/>
  <c r="F6903" i="25"/>
  <c r="F6895" i="25"/>
  <c r="F6887" i="25"/>
  <c r="F6879" i="25"/>
  <c r="F6871" i="25"/>
  <c r="F6863" i="25"/>
  <c r="F6855" i="25"/>
  <c r="F6847" i="25"/>
  <c r="F6839" i="25"/>
  <c r="F6831" i="25"/>
  <c r="F6823" i="25"/>
  <c r="F6815" i="25"/>
  <c r="F6807" i="25"/>
  <c r="F7032" i="25"/>
  <c r="F7024" i="25"/>
  <c r="F7016" i="25"/>
  <c r="F7008" i="25"/>
  <c r="F7000" i="25"/>
  <c r="F6992" i="25"/>
  <c r="F6984" i="25"/>
  <c r="F6976" i="25"/>
  <c r="F6968" i="25"/>
  <c r="F6960" i="25"/>
  <c r="F6952" i="25"/>
  <c r="F6944" i="25"/>
  <c r="F6936" i="25"/>
  <c r="F6928" i="25"/>
  <c r="F6920" i="25"/>
  <c r="F6912" i="25"/>
  <c r="F6904" i="25"/>
  <c r="F6896" i="25"/>
  <c r="F6888" i="25"/>
  <c r="F6880" i="25"/>
  <c r="F6872" i="25"/>
  <c r="F6864" i="25"/>
  <c r="F6856" i="25"/>
  <c r="F6848" i="25"/>
  <c r="F6840" i="25"/>
  <c r="F6832" i="25"/>
  <c r="F6824" i="25"/>
  <c r="F6816" i="25"/>
  <c r="F6808" i="25"/>
  <c r="F7033" i="25"/>
  <c r="F7025" i="25"/>
  <c r="F7017" i="25"/>
  <c r="F7009" i="25"/>
  <c r="F7001" i="25"/>
  <c r="F6993" i="25"/>
  <c r="F6985" i="25"/>
  <c r="F6977" i="25"/>
  <c r="F6969" i="25"/>
  <c r="F6961" i="25"/>
  <c r="F6953" i="25"/>
  <c r="F6945" i="25"/>
  <c r="F6937" i="25"/>
  <c r="F6929" i="25"/>
  <c r="F6921" i="25"/>
  <c r="F6913" i="25"/>
  <c r="F6905" i="25"/>
  <c r="F6897" i="25"/>
  <c r="F6889" i="25"/>
  <c r="F6881" i="25"/>
  <c r="F6873" i="25"/>
  <c r="F6865" i="25"/>
  <c r="F6857" i="25"/>
  <c r="F6849" i="25"/>
  <c r="F6841" i="25"/>
  <c r="F6833" i="25"/>
  <c r="F6825" i="25"/>
  <c r="F6817" i="25"/>
  <c r="F6809" i="25"/>
  <c r="F7034" i="25"/>
  <c r="F7026" i="25"/>
  <c r="F7018" i="25"/>
  <c r="F7010" i="25"/>
  <c r="F7002" i="25"/>
  <c r="F6994" i="25"/>
  <c r="F6986" i="25"/>
  <c r="F6978" i="25"/>
  <c r="F6970" i="25"/>
  <c r="F6962" i="25"/>
  <c r="F6954" i="25"/>
  <c r="F6946" i="25"/>
  <c r="F6938" i="25"/>
  <c r="F6930" i="25"/>
  <c r="F6922" i="25"/>
  <c r="F6914" i="25"/>
  <c r="F6906" i="25"/>
  <c r="F6898" i="25"/>
  <c r="F6890" i="25"/>
  <c r="F6882" i="25"/>
  <c r="F6874" i="25"/>
  <c r="F6866" i="25"/>
  <c r="F6858" i="25"/>
  <c r="F6850" i="25"/>
  <c r="F6842" i="25"/>
  <c r="F6834" i="25"/>
  <c r="F6826" i="25"/>
  <c r="F6818" i="25"/>
  <c r="F6810" i="25"/>
  <c r="F7028" i="25"/>
  <c r="F7020" i="25"/>
  <c r="F7012" i="25"/>
  <c r="F7004" i="25"/>
  <c r="F6996" i="25"/>
  <c r="F6988" i="25"/>
  <c r="F6980" i="25"/>
  <c r="F6972" i="25"/>
  <c r="F6964" i="25"/>
  <c r="F6956" i="25"/>
  <c r="F6948" i="25"/>
  <c r="F6940" i="25"/>
  <c r="F6932" i="25"/>
  <c r="F6924" i="25"/>
  <c r="F6916" i="25"/>
  <c r="F6908" i="25"/>
  <c r="F6900" i="25"/>
  <c r="F6892" i="25"/>
  <c r="F6884" i="25"/>
  <c r="F6876" i="25"/>
  <c r="F6868" i="25"/>
  <c r="F6860" i="25"/>
  <c r="F6852" i="25"/>
  <c r="F6844" i="25"/>
  <c r="F6836" i="25"/>
  <c r="F6828" i="25"/>
  <c r="F6820" i="25"/>
  <c r="F6812" i="25"/>
  <c r="F6804" i="25"/>
  <c r="F7029" i="25"/>
  <c r="F7021" i="25"/>
  <c r="F7013" i="25"/>
  <c r="F7005" i="25"/>
  <c r="F6997" i="25"/>
  <c r="F6989" i="25"/>
  <c r="F6981" i="25"/>
  <c r="F6973" i="25"/>
  <c r="F6965" i="25"/>
  <c r="F6957" i="25"/>
  <c r="F6949" i="25"/>
  <c r="F6941" i="25"/>
  <c r="F6933" i="25"/>
  <c r="F6925" i="25"/>
  <c r="F6917" i="25"/>
  <c r="F6909" i="25"/>
  <c r="F6901" i="25"/>
  <c r="F6893" i="25"/>
  <c r="F6885" i="25"/>
  <c r="F6877" i="25"/>
  <c r="F6869" i="25"/>
  <c r="F6861" i="25"/>
  <c r="F6853" i="25"/>
  <c r="F6845" i="25"/>
  <c r="F6837" i="25"/>
  <c r="F6829" i="25"/>
  <c r="F6821" i="25"/>
  <c r="F6813" i="25"/>
  <c r="F6805" i="25"/>
  <c r="F6987" i="25"/>
  <c r="F6923" i="25"/>
  <c r="F6859" i="25"/>
  <c r="F6802" i="25"/>
  <c r="F6794" i="25"/>
  <c r="F6786" i="25"/>
  <c r="F6778" i="25"/>
  <c r="F6770" i="25"/>
  <c r="F6762" i="25"/>
  <c r="F6754" i="25"/>
  <c r="F6746" i="25"/>
  <c r="F6738" i="25"/>
  <c r="F6730" i="25"/>
  <c r="F6722" i="25"/>
  <c r="F6714" i="25"/>
  <c r="F6706" i="25"/>
  <c r="F6698" i="25"/>
  <c r="F6690" i="25"/>
  <c r="F6682" i="25"/>
  <c r="F6674" i="25"/>
  <c r="F6666" i="25"/>
  <c r="F6658" i="25"/>
  <c r="F6650" i="25"/>
  <c r="F6642" i="25"/>
  <c r="F6634" i="25"/>
  <c r="F6626" i="25"/>
  <c r="F6618" i="25"/>
  <c r="F6610" i="25"/>
  <c r="F6602" i="25"/>
  <c r="F6995" i="25"/>
  <c r="F6931" i="25"/>
  <c r="F6867" i="25"/>
  <c r="F6803" i="25"/>
  <c r="F6795" i="25"/>
  <c r="F6787" i="25"/>
  <c r="F6779" i="25"/>
  <c r="F6771" i="25"/>
  <c r="F6763" i="25"/>
  <c r="F6755" i="25"/>
  <c r="F6747" i="25"/>
  <c r="F6739" i="25"/>
  <c r="F6731" i="25"/>
  <c r="F6723" i="25"/>
  <c r="F6715" i="25"/>
  <c r="F6707" i="25"/>
  <c r="F6699" i="25"/>
  <c r="F6691" i="25"/>
  <c r="F6683" i="25"/>
  <c r="F6675" i="25"/>
  <c r="F6667" i="25"/>
  <c r="F6659" i="25"/>
  <c r="F6651" i="25"/>
  <c r="F6643" i="25"/>
  <c r="F6635" i="25"/>
  <c r="F6627" i="25"/>
  <c r="F6619" i="25"/>
  <c r="F6611" i="25"/>
  <c r="F6603" i="25"/>
  <c r="F7003" i="25"/>
  <c r="F6939" i="25"/>
  <c r="F6875" i="25"/>
  <c r="F6811" i="25"/>
  <c r="F6796" i="25"/>
  <c r="F6788" i="25"/>
  <c r="F6780" i="25"/>
  <c r="F6772" i="25"/>
  <c r="F6764" i="25"/>
  <c r="F6756" i="25"/>
  <c r="F6748" i="25"/>
  <c r="F6740" i="25"/>
  <c r="F6732" i="25"/>
  <c r="F6724" i="25"/>
  <c r="F6716" i="25"/>
  <c r="F6708" i="25"/>
  <c r="F6700" i="25"/>
  <c r="F6692" i="25"/>
  <c r="F6684" i="25"/>
  <c r="F6676" i="25"/>
  <c r="F6668" i="25"/>
  <c r="F6660" i="25"/>
  <c r="F6652" i="25"/>
  <c r="F6644" i="25"/>
  <c r="F6636" i="25"/>
  <c r="F6628" i="25"/>
  <c r="F6620" i="25"/>
  <c r="F6612" i="25"/>
  <c r="F6604" i="25"/>
  <c r="F7011" i="25"/>
  <c r="F6947" i="25"/>
  <c r="F6883" i="25"/>
  <c r="F6819" i="25"/>
  <c r="F6797" i="25"/>
  <c r="F6789" i="25"/>
  <c r="F6781" i="25"/>
  <c r="F6773" i="25"/>
  <c r="F6765" i="25"/>
  <c r="F6757" i="25"/>
  <c r="F6749" i="25"/>
  <c r="F6741" i="25"/>
  <c r="F6733" i="25"/>
  <c r="F6725" i="25"/>
  <c r="F6717" i="25"/>
  <c r="F6709" i="25"/>
  <c r="F6701" i="25"/>
  <c r="F6693" i="25"/>
  <c r="F6685" i="25"/>
  <c r="F6677" i="25"/>
  <c r="F6669" i="25"/>
  <c r="F6661" i="25"/>
  <c r="F6653" i="25"/>
  <c r="F6645" i="25"/>
  <c r="F6637" i="25"/>
  <c r="F6629" i="25"/>
  <c r="F6621" i="25"/>
  <c r="F6613" i="25"/>
  <c r="F6605" i="25"/>
  <c r="F7019" i="25"/>
  <c r="F6955" i="25"/>
  <c r="F6891" i="25"/>
  <c r="F6827" i="25"/>
  <c r="F6798" i="25"/>
  <c r="F6790" i="25"/>
  <c r="F6782" i="25"/>
  <c r="F6774" i="25"/>
  <c r="F6766" i="25"/>
  <c r="F6758" i="25"/>
  <c r="F6750" i="25"/>
  <c r="F6742" i="25"/>
  <c r="F6734" i="25"/>
  <c r="F6726" i="25"/>
  <c r="F6718" i="25"/>
  <c r="F6710" i="25"/>
  <c r="F6702" i="25"/>
  <c r="F6694" i="25"/>
  <c r="F6686" i="25"/>
  <c r="F6678" i="25"/>
  <c r="F6670" i="25"/>
  <c r="F6662" i="25"/>
  <c r="F6654" i="25"/>
  <c r="F6646" i="25"/>
  <c r="F6638" i="25"/>
  <c r="F6630" i="25"/>
  <c r="F6622" i="25"/>
  <c r="F6614" i="25"/>
  <c r="F6606" i="25"/>
  <c r="F6971" i="25"/>
  <c r="F6907" i="25"/>
  <c r="F6843" i="25"/>
  <c r="F6800" i="25"/>
  <c r="F6792" i="25"/>
  <c r="F6784" i="25"/>
  <c r="F6776" i="25"/>
  <c r="F6768" i="25"/>
  <c r="F6760" i="25"/>
  <c r="F6752" i="25"/>
  <c r="F6744" i="25"/>
  <c r="F6736" i="25"/>
  <c r="F6728" i="25"/>
  <c r="F6720" i="25"/>
  <c r="F6712" i="25"/>
  <c r="F6704" i="25"/>
  <c r="F6696" i="25"/>
  <c r="F6688" i="25"/>
  <c r="F6680" i="25"/>
  <c r="F6672" i="25"/>
  <c r="F6664" i="25"/>
  <c r="F6656" i="25"/>
  <c r="F6648" i="25"/>
  <c r="F6640" i="25"/>
  <c r="F6632" i="25"/>
  <c r="F6624" i="25"/>
  <c r="F6616" i="25"/>
  <c r="F6608" i="25"/>
  <c r="F6600" i="25"/>
  <c r="F6979" i="25"/>
  <c r="F6915" i="25"/>
  <c r="F6851" i="25"/>
  <c r="F6801" i="25"/>
  <c r="F6793" i="25"/>
  <c r="F6785" i="25"/>
  <c r="F6777" i="25"/>
  <c r="F6769" i="25"/>
  <c r="F6761" i="25"/>
  <c r="F6753" i="25"/>
  <c r="F6745" i="25"/>
  <c r="F6737" i="25"/>
  <c r="F6729" i="25"/>
  <c r="F6721" i="25"/>
  <c r="F6713" i="25"/>
  <c r="F6705" i="25"/>
  <c r="F6697" i="25"/>
  <c r="F6689" i="25"/>
  <c r="F6681" i="25"/>
  <c r="F6673" i="25"/>
  <c r="F6665" i="25"/>
  <c r="F6657" i="25"/>
  <c r="F6649" i="25"/>
  <c r="F6641" i="25"/>
  <c r="F6633" i="25"/>
  <c r="F6625" i="25"/>
  <c r="F6617" i="25"/>
  <c r="F6609" i="25"/>
  <c r="F6601" i="25"/>
  <c r="F6751" i="25"/>
  <c r="F6687" i="25"/>
  <c r="F6623" i="25"/>
  <c r="F6592" i="25"/>
  <c r="F6584" i="25"/>
  <c r="F6576" i="25"/>
  <c r="F6568" i="25"/>
  <c r="F6560" i="25"/>
  <c r="F6552" i="25"/>
  <c r="F6544" i="25"/>
  <c r="F6536" i="25"/>
  <c r="F6528" i="25"/>
  <c r="F6520" i="25"/>
  <c r="F6512" i="25"/>
  <c r="F6504" i="25"/>
  <c r="F6496" i="25"/>
  <c r="F6488" i="25"/>
  <c r="F6480" i="25"/>
  <c r="F6472" i="25"/>
  <c r="F6464" i="25"/>
  <c r="F6456" i="25"/>
  <c r="F6448" i="25"/>
  <c r="F6440" i="25"/>
  <c r="F6432" i="25"/>
  <c r="F6424" i="25"/>
  <c r="F6416" i="25"/>
  <c r="F6408" i="25"/>
  <c r="F6400" i="25"/>
  <c r="F6759" i="25"/>
  <c r="F6695" i="25"/>
  <c r="F6631" i="25"/>
  <c r="F6593" i="25"/>
  <c r="F6585" i="25"/>
  <c r="F6577" i="25"/>
  <c r="F6569" i="25"/>
  <c r="F6561" i="25"/>
  <c r="F6553" i="25"/>
  <c r="F6545" i="25"/>
  <c r="F6537" i="25"/>
  <c r="F6529" i="25"/>
  <c r="F6521" i="25"/>
  <c r="F6513" i="25"/>
  <c r="F6505" i="25"/>
  <c r="F6497" i="25"/>
  <c r="F6489" i="25"/>
  <c r="F6481" i="25"/>
  <c r="F6473" i="25"/>
  <c r="F6465" i="25"/>
  <c r="F6457" i="25"/>
  <c r="F6449" i="25"/>
  <c r="F6441" i="25"/>
  <c r="F6433" i="25"/>
  <c r="F6425" i="25"/>
  <c r="F6417" i="25"/>
  <c r="F6409" i="25"/>
  <c r="F6401" i="25"/>
  <c r="F6767" i="25"/>
  <c r="F6703" i="25"/>
  <c r="F6639" i="25"/>
  <c r="F6594" i="25"/>
  <c r="F6586" i="25"/>
  <c r="F6578" i="25"/>
  <c r="F6570" i="25"/>
  <c r="F6562" i="25"/>
  <c r="F6554" i="25"/>
  <c r="F6546" i="25"/>
  <c r="F6538" i="25"/>
  <c r="F6530" i="25"/>
  <c r="F6522" i="25"/>
  <c r="F6514" i="25"/>
  <c r="F6506" i="25"/>
  <c r="F6498" i="25"/>
  <c r="F6490" i="25"/>
  <c r="F6482" i="25"/>
  <c r="F6474" i="25"/>
  <c r="F6466" i="25"/>
  <c r="F6458" i="25"/>
  <c r="F6450" i="25"/>
  <c r="F6442" i="25"/>
  <c r="F6434" i="25"/>
  <c r="F6426" i="25"/>
  <c r="F6418" i="25"/>
  <c r="F6410" i="25"/>
  <c r="F6402" i="25"/>
  <c r="F6835" i="25"/>
  <c r="F6775" i="25"/>
  <c r="F6711" i="25"/>
  <c r="F6647" i="25"/>
  <c r="F6595" i="25"/>
  <c r="F6587" i="25"/>
  <c r="F6579" i="25"/>
  <c r="F6571" i="25"/>
  <c r="F6563" i="25"/>
  <c r="F6555" i="25"/>
  <c r="F6547" i="25"/>
  <c r="F6539" i="25"/>
  <c r="F6531" i="25"/>
  <c r="F6523" i="25"/>
  <c r="F6515" i="25"/>
  <c r="F6507" i="25"/>
  <c r="F6499" i="25"/>
  <c r="F6491" i="25"/>
  <c r="F6483" i="25"/>
  <c r="F6475" i="25"/>
  <c r="F6467" i="25"/>
  <c r="F6459" i="25"/>
  <c r="F6451" i="25"/>
  <c r="F6443" i="25"/>
  <c r="F6435" i="25"/>
  <c r="F6427" i="25"/>
  <c r="F6419" i="25"/>
  <c r="F6411" i="25"/>
  <c r="F6403" i="25"/>
  <c r="F6899" i="25"/>
  <c r="F6783" i="25"/>
  <c r="F6719" i="25"/>
  <c r="F6655" i="25"/>
  <c r="F6596" i="25"/>
  <c r="F6588" i="25"/>
  <c r="F6580" i="25"/>
  <c r="F6572" i="25"/>
  <c r="F6564" i="25"/>
  <c r="F6556" i="25"/>
  <c r="F6548" i="25"/>
  <c r="F6540" i="25"/>
  <c r="F6532" i="25"/>
  <c r="F6524" i="25"/>
  <c r="F6516" i="25"/>
  <c r="F6508" i="25"/>
  <c r="F6500" i="25"/>
  <c r="F6492" i="25"/>
  <c r="F6484" i="25"/>
  <c r="F6476" i="25"/>
  <c r="F6468" i="25"/>
  <c r="F6460" i="25"/>
  <c r="F6452" i="25"/>
  <c r="F6444" i="25"/>
  <c r="F6436" i="25"/>
  <c r="F6428" i="25"/>
  <c r="F6420" i="25"/>
  <c r="F6412" i="25"/>
  <c r="F6404" i="25"/>
  <c r="F6396" i="25"/>
  <c r="F6963" i="25"/>
  <c r="F6791" i="25"/>
  <c r="F6727" i="25"/>
  <c r="F6663" i="25"/>
  <c r="F6597" i="25"/>
  <c r="F6589" i="25"/>
  <c r="F6581" i="25"/>
  <c r="F6573" i="25"/>
  <c r="F6565" i="25"/>
  <c r="F6557" i="25"/>
  <c r="F6549" i="25"/>
  <c r="F6541" i="25"/>
  <c r="F6533" i="25"/>
  <c r="F6525" i="25"/>
  <c r="F6517" i="25"/>
  <c r="F6509" i="25"/>
  <c r="F6501" i="25"/>
  <c r="F6493" i="25"/>
  <c r="F6485" i="25"/>
  <c r="F6477" i="25"/>
  <c r="F6469" i="25"/>
  <c r="F6461" i="25"/>
  <c r="F6453" i="25"/>
  <c r="F6445" i="25"/>
  <c r="F6437" i="25"/>
  <c r="F6429" i="25"/>
  <c r="F6421" i="25"/>
  <c r="F6413" i="25"/>
  <c r="F6405" i="25"/>
  <c r="F6397" i="25"/>
  <c r="F7027" i="25"/>
  <c r="F6799" i="25"/>
  <c r="F6735" i="25"/>
  <c r="F6671" i="25"/>
  <c r="F6607" i="25"/>
  <c r="F6598" i="25"/>
  <c r="F6590" i="25"/>
  <c r="F6582" i="25"/>
  <c r="F6574" i="25"/>
  <c r="F6566" i="25"/>
  <c r="F6558" i="25"/>
  <c r="F6550" i="25"/>
  <c r="F6542" i="25"/>
  <c r="F6534" i="25"/>
  <c r="F6526" i="25"/>
  <c r="F6518" i="25"/>
  <c r="F6510" i="25"/>
  <c r="F6502" i="25"/>
  <c r="F6494" i="25"/>
  <c r="F6486" i="25"/>
  <c r="F6478" i="25"/>
  <c r="F6470" i="25"/>
  <c r="F6462" i="25"/>
  <c r="F6454" i="25"/>
  <c r="F6446" i="25"/>
  <c r="F6438" i="25"/>
  <c r="F6430" i="25"/>
  <c r="F6422" i="25"/>
  <c r="F6414" i="25"/>
  <c r="F6406" i="25"/>
  <c r="F6398" i="25"/>
  <c r="F6679" i="25"/>
  <c r="F6575" i="25"/>
  <c r="F6511" i="25"/>
  <c r="F6447" i="25"/>
  <c r="F6391" i="25"/>
  <c r="F6383" i="25"/>
  <c r="F6375" i="25"/>
  <c r="F6367" i="25"/>
  <c r="F6359" i="25"/>
  <c r="F6351" i="25"/>
  <c r="F6343" i="25"/>
  <c r="F6335" i="25"/>
  <c r="F6327" i="25"/>
  <c r="F6319" i="25"/>
  <c r="F6311" i="25"/>
  <c r="F6303" i="25"/>
  <c r="F6295" i="25"/>
  <c r="F6287" i="25"/>
  <c r="F6279" i="25"/>
  <c r="F6271" i="25"/>
  <c r="F6263" i="25"/>
  <c r="F6255" i="25"/>
  <c r="F6247" i="25"/>
  <c r="F6239" i="25"/>
  <c r="F6231" i="25"/>
  <c r="F6223" i="25"/>
  <c r="F6215" i="25"/>
  <c r="F6207" i="25"/>
  <c r="F6199" i="25"/>
  <c r="F6743" i="25"/>
  <c r="F6583" i="25"/>
  <c r="F6519" i="25"/>
  <c r="F6455" i="25"/>
  <c r="F6392" i="25"/>
  <c r="F6384" i="25"/>
  <c r="F6376" i="25"/>
  <c r="F6368" i="25"/>
  <c r="F6360" i="25"/>
  <c r="F6352" i="25"/>
  <c r="F6344" i="25"/>
  <c r="F6336" i="25"/>
  <c r="F6328" i="25"/>
  <c r="F6320" i="25"/>
  <c r="F6312" i="25"/>
  <c r="F6304" i="25"/>
  <c r="F6296" i="25"/>
  <c r="F6288" i="25"/>
  <c r="F6280" i="25"/>
  <c r="F6272" i="25"/>
  <c r="F6264" i="25"/>
  <c r="F6256" i="25"/>
  <c r="F6248" i="25"/>
  <c r="F6240" i="25"/>
  <c r="F6232" i="25"/>
  <c r="F6224" i="25"/>
  <c r="F6216" i="25"/>
  <c r="F6208" i="25"/>
  <c r="F6200" i="25"/>
  <c r="F6591" i="25"/>
  <c r="F6527" i="25"/>
  <c r="F6463" i="25"/>
  <c r="F6399" i="25"/>
  <c r="F6393" i="25"/>
  <c r="F6385" i="25"/>
  <c r="F6377" i="25"/>
  <c r="F6369" i="25"/>
  <c r="F6361" i="25"/>
  <c r="F6353" i="25"/>
  <c r="F6345" i="25"/>
  <c r="F6337" i="25"/>
  <c r="F6329" i="25"/>
  <c r="F6321" i="25"/>
  <c r="F6313" i="25"/>
  <c r="F6305" i="25"/>
  <c r="F6297" i="25"/>
  <c r="F6289" i="25"/>
  <c r="F6281" i="25"/>
  <c r="F6273" i="25"/>
  <c r="F6265" i="25"/>
  <c r="F6257" i="25"/>
  <c r="F6249" i="25"/>
  <c r="F6241" i="25"/>
  <c r="F6233" i="25"/>
  <c r="F6225" i="25"/>
  <c r="F6217" i="25"/>
  <c r="F6209" i="25"/>
  <c r="F6201" i="25"/>
  <c r="F6193" i="25"/>
  <c r="F6599" i="25"/>
  <c r="F6535" i="25"/>
  <c r="F6471" i="25"/>
  <c r="F6407" i="25"/>
  <c r="F6394" i="25"/>
  <c r="F6386" i="25"/>
  <c r="F6378" i="25"/>
  <c r="F6370" i="25"/>
  <c r="F6362" i="25"/>
  <c r="F6354" i="25"/>
  <c r="F6346" i="25"/>
  <c r="F6338" i="25"/>
  <c r="F6330" i="25"/>
  <c r="F6322" i="25"/>
  <c r="F6314" i="25"/>
  <c r="F6306" i="25"/>
  <c r="F6298" i="25"/>
  <c r="F6290" i="25"/>
  <c r="F6282" i="25"/>
  <c r="F6274" i="25"/>
  <c r="F6266" i="25"/>
  <c r="F6258" i="25"/>
  <c r="F6250" i="25"/>
  <c r="F6242" i="25"/>
  <c r="F6234" i="25"/>
  <c r="F6226" i="25"/>
  <c r="F6218" i="25"/>
  <c r="F6210" i="25"/>
  <c r="F6202" i="25"/>
  <c r="F6194" i="25"/>
  <c r="F6543" i="25"/>
  <c r="F6479" i="25"/>
  <c r="F6415" i="25"/>
  <c r="F6395" i="25"/>
  <c r="F6387" i="25"/>
  <c r="F6379" i="25"/>
  <c r="F6371" i="25"/>
  <c r="F6363" i="25"/>
  <c r="F6355" i="25"/>
  <c r="F6347" i="25"/>
  <c r="F6339" i="25"/>
  <c r="F6331" i="25"/>
  <c r="F6323" i="25"/>
  <c r="F6315" i="25"/>
  <c r="F6307" i="25"/>
  <c r="F6299" i="25"/>
  <c r="F6291" i="25"/>
  <c r="F6283" i="25"/>
  <c r="F6275" i="25"/>
  <c r="F6267" i="25"/>
  <c r="F6259" i="25"/>
  <c r="F6251" i="25"/>
  <c r="F6243" i="25"/>
  <c r="F6235" i="25"/>
  <c r="F6227" i="25"/>
  <c r="F6219" i="25"/>
  <c r="F6211" i="25"/>
  <c r="F6203" i="25"/>
  <c r="F6195" i="25"/>
  <c r="F6551" i="25"/>
  <c r="F6487" i="25"/>
  <c r="F6423" i="25"/>
  <c r="F6388" i="25"/>
  <c r="F6380" i="25"/>
  <c r="F6372" i="25"/>
  <c r="F6364" i="25"/>
  <c r="F6356" i="25"/>
  <c r="F6348" i="25"/>
  <c r="F6340" i="25"/>
  <c r="F6332" i="25"/>
  <c r="F6324" i="25"/>
  <c r="F6316" i="25"/>
  <c r="F6308" i="25"/>
  <c r="F6300" i="25"/>
  <c r="F6292" i="25"/>
  <c r="F6284" i="25"/>
  <c r="F6276" i="25"/>
  <c r="F6268" i="25"/>
  <c r="F6260" i="25"/>
  <c r="F6252" i="25"/>
  <c r="F6244" i="25"/>
  <c r="F6236" i="25"/>
  <c r="F6228" i="25"/>
  <c r="F6220" i="25"/>
  <c r="F6212" i="25"/>
  <c r="F6204" i="25"/>
  <c r="F6196" i="25"/>
  <c r="F6615" i="25"/>
  <c r="F6503" i="25"/>
  <c r="F6390" i="25"/>
  <c r="F6358" i="25"/>
  <c r="F6326" i="25"/>
  <c r="F6294" i="25"/>
  <c r="F6262" i="25"/>
  <c r="F6230" i="25"/>
  <c r="F6198" i="25"/>
  <c r="F6188" i="25"/>
  <c r="F6180" i="25"/>
  <c r="F6172" i="25"/>
  <c r="F6164" i="25"/>
  <c r="F6156" i="25"/>
  <c r="F6148" i="25"/>
  <c r="F6140" i="25"/>
  <c r="F6132" i="25"/>
  <c r="F6124" i="25"/>
  <c r="F6116" i="25"/>
  <c r="F6108" i="25"/>
  <c r="F6100" i="25"/>
  <c r="F6092" i="25"/>
  <c r="F6084" i="25"/>
  <c r="F6076" i="25"/>
  <c r="F6068" i="25"/>
  <c r="F6060" i="25"/>
  <c r="F6052" i="25"/>
  <c r="F6044" i="25"/>
  <c r="F6036" i="25"/>
  <c r="F6028" i="25"/>
  <c r="F6020" i="25"/>
  <c r="F6012" i="25"/>
  <c r="F6004" i="25"/>
  <c r="F5996" i="25"/>
  <c r="F5988" i="25"/>
  <c r="F5980" i="25"/>
  <c r="F5972" i="25"/>
  <c r="F5964" i="25"/>
  <c r="F5956" i="25"/>
  <c r="F5948" i="25"/>
  <c r="F5940" i="25"/>
  <c r="F5932" i="25"/>
  <c r="F5924" i="25"/>
  <c r="F5916" i="25"/>
  <c r="F5908" i="25"/>
  <c r="F5900" i="25"/>
  <c r="F5892" i="25"/>
  <c r="F5884" i="25"/>
  <c r="F5876" i="25"/>
  <c r="F5868" i="25"/>
  <c r="F5860" i="25"/>
  <c r="F5852" i="25"/>
  <c r="F5844" i="25"/>
  <c r="F5836" i="25"/>
  <c r="F5828" i="25"/>
  <c r="F5820" i="25"/>
  <c r="F5812" i="25"/>
  <c r="F5804" i="25"/>
  <c r="F5796" i="25"/>
  <c r="F5788" i="25"/>
  <c r="F6431" i="25"/>
  <c r="F6381" i="25"/>
  <c r="F6349" i="25"/>
  <c r="F6317" i="25"/>
  <c r="F6285" i="25"/>
  <c r="F6253" i="25"/>
  <c r="F6221" i="25"/>
  <c r="F6189" i="25"/>
  <c r="F6181" i="25"/>
  <c r="F6173" i="25"/>
  <c r="F6165" i="25"/>
  <c r="F6157" i="25"/>
  <c r="F6149" i="25"/>
  <c r="F6141" i="25"/>
  <c r="F6133" i="25"/>
  <c r="F6125" i="25"/>
  <c r="F6117" i="25"/>
  <c r="F6109" i="25"/>
  <c r="F6101" i="25"/>
  <c r="F6093" i="25"/>
  <c r="F6085" i="25"/>
  <c r="F6077" i="25"/>
  <c r="F6069" i="25"/>
  <c r="F6061" i="25"/>
  <c r="F6053" i="25"/>
  <c r="F6045" i="25"/>
  <c r="F6037" i="25"/>
  <c r="F6029" i="25"/>
  <c r="F6021" i="25"/>
  <c r="F6013" i="25"/>
  <c r="F6005" i="25"/>
  <c r="F5997" i="25"/>
  <c r="F5989" i="25"/>
  <c r="F5981" i="25"/>
  <c r="F5973" i="25"/>
  <c r="F5965" i="25"/>
  <c r="F5957" i="25"/>
  <c r="F5949" i="25"/>
  <c r="F5941" i="25"/>
  <c r="F5933" i="25"/>
  <c r="F5925" i="25"/>
  <c r="F5917" i="25"/>
  <c r="F5909" i="25"/>
  <c r="F5901" i="25"/>
  <c r="F5893" i="25"/>
  <c r="F5885" i="25"/>
  <c r="F5877" i="25"/>
  <c r="F5869" i="25"/>
  <c r="F5861" i="25"/>
  <c r="F5853" i="25"/>
  <c r="F5845" i="25"/>
  <c r="F5837" i="25"/>
  <c r="F5829" i="25"/>
  <c r="F5821" i="25"/>
  <c r="F5813" i="25"/>
  <c r="F5805" i="25"/>
  <c r="F5797" i="25"/>
  <c r="F5789" i="25"/>
  <c r="F6567" i="25"/>
  <c r="F6366" i="25"/>
  <c r="F6334" i="25"/>
  <c r="F6302" i="25"/>
  <c r="F6270" i="25"/>
  <c r="F6238" i="25"/>
  <c r="F6206" i="25"/>
  <c r="F6190" i="25"/>
  <c r="F6182" i="25"/>
  <c r="F6174" i="25"/>
  <c r="F6166" i="25"/>
  <c r="F6158" i="25"/>
  <c r="F6150" i="25"/>
  <c r="F6142" i="25"/>
  <c r="F6134" i="25"/>
  <c r="F6126" i="25"/>
  <c r="F6118" i="25"/>
  <c r="F6110" i="25"/>
  <c r="F6102" i="25"/>
  <c r="F6094" i="25"/>
  <c r="F6086" i="25"/>
  <c r="F6078" i="25"/>
  <c r="F6070" i="25"/>
  <c r="F6062" i="25"/>
  <c r="F6054" i="25"/>
  <c r="F6046" i="25"/>
  <c r="F6038" i="25"/>
  <c r="F6030" i="25"/>
  <c r="F6022" i="25"/>
  <c r="F6014" i="25"/>
  <c r="F6006" i="25"/>
  <c r="F5998" i="25"/>
  <c r="F5990" i="25"/>
  <c r="F5982" i="25"/>
  <c r="F5974" i="25"/>
  <c r="F5966" i="25"/>
  <c r="F5958" i="25"/>
  <c r="F5950" i="25"/>
  <c r="F5942" i="25"/>
  <c r="F5934" i="25"/>
  <c r="F5926" i="25"/>
  <c r="F5918" i="25"/>
  <c r="F5910" i="25"/>
  <c r="F5902" i="25"/>
  <c r="F5894" i="25"/>
  <c r="F5886" i="25"/>
  <c r="F5878" i="25"/>
  <c r="F5870" i="25"/>
  <c r="F5862" i="25"/>
  <c r="F5854" i="25"/>
  <c r="F5846" i="25"/>
  <c r="F5838" i="25"/>
  <c r="F5830" i="25"/>
  <c r="F5822" i="25"/>
  <c r="F5814" i="25"/>
  <c r="F5806" i="25"/>
  <c r="F5798" i="25"/>
  <c r="F5790" i="25"/>
  <c r="F6495" i="25"/>
  <c r="F6389" i="25"/>
  <c r="F6357" i="25"/>
  <c r="F6325" i="25"/>
  <c r="F6293" i="25"/>
  <c r="F6261" i="25"/>
  <c r="F6229" i="25"/>
  <c r="F6197" i="25"/>
  <c r="F6191" i="25"/>
  <c r="F6183" i="25"/>
  <c r="F6175" i="25"/>
  <c r="F6167" i="25"/>
  <c r="F6159" i="25"/>
  <c r="F6151" i="25"/>
  <c r="F6143" i="25"/>
  <c r="F6135" i="25"/>
  <c r="F6127" i="25"/>
  <c r="F6119" i="25"/>
  <c r="F6111" i="25"/>
  <c r="F6103" i="25"/>
  <c r="F6095" i="25"/>
  <c r="F6087" i="25"/>
  <c r="F6079" i="25"/>
  <c r="F6071" i="25"/>
  <c r="F6063" i="25"/>
  <c r="F6055" i="25"/>
  <c r="F6047" i="25"/>
  <c r="F6039" i="25"/>
  <c r="F6031" i="25"/>
  <c r="F6023" i="25"/>
  <c r="F6015" i="25"/>
  <c r="F6007" i="25"/>
  <c r="F5999" i="25"/>
  <c r="F5991" i="25"/>
  <c r="F5983" i="25"/>
  <c r="F5975" i="25"/>
  <c r="F5967" i="25"/>
  <c r="F5959" i="25"/>
  <c r="F5951" i="25"/>
  <c r="F5943" i="25"/>
  <c r="F5935" i="25"/>
  <c r="F5927" i="25"/>
  <c r="F5919" i="25"/>
  <c r="F5911" i="25"/>
  <c r="F5903" i="25"/>
  <c r="F5895" i="25"/>
  <c r="F5887" i="25"/>
  <c r="F5879" i="25"/>
  <c r="F5871" i="25"/>
  <c r="F5863" i="25"/>
  <c r="F5855" i="25"/>
  <c r="F5847" i="25"/>
  <c r="F5839" i="25"/>
  <c r="F5831" i="25"/>
  <c r="F5823" i="25"/>
  <c r="F5815" i="25"/>
  <c r="F5807" i="25"/>
  <c r="F5799" i="25"/>
  <c r="F5791" i="25"/>
  <c r="F6374" i="25"/>
  <c r="F6342" i="25"/>
  <c r="F6310" i="25"/>
  <c r="F6278" i="25"/>
  <c r="F6246" i="25"/>
  <c r="F6214" i="25"/>
  <c r="F6192" i="25"/>
  <c r="F6184" i="25"/>
  <c r="F6176" i="25"/>
  <c r="F6168" i="25"/>
  <c r="F6160" i="25"/>
  <c r="F6152" i="25"/>
  <c r="F6144" i="25"/>
  <c r="F6136" i="25"/>
  <c r="F6128" i="25"/>
  <c r="F6120" i="25"/>
  <c r="F6112" i="25"/>
  <c r="F6104" i="25"/>
  <c r="F6096" i="25"/>
  <c r="F6088" i="25"/>
  <c r="F6080" i="25"/>
  <c r="F6072" i="25"/>
  <c r="F6064" i="25"/>
  <c r="F6056" i="25"/>
  <c r="F6048" i="25"/>
  <c r="F6040" i="25"/>
  <c r="F6032" i="25"/>
  <c r="F6024" i="25"/>
  <c r="F6016" i="25"/>
  <c r="F6008" i="25"/>
  <c r="F6000" i="25"/>
  <c r="F5992" i="25"/>
  <c r="F5984" i="25"/>
  <c r="F5976" i="25"/>
  <c r="F5968" i="25"/>
  <c r="F5960" i="25"/>
  <c r="F5952" i="25"/>
  <c r="F5944" i="25"/>
  <c r="F5936" i="25"/>
  <c r="F5928" i="25"/>
  <c r="F5920" i="25"/>
  <c r="F5912" i="25"/>
  <c r="F5904" i="25"/>
  <c r="F5896" i="25"/>
  <c r="F5888" i="25"/>
  <c r="F5880" i="25"/>
  <c r="F5872" i="25"/>
  <c r="F5864" i="25"/>
  <c r="F5856" i="25"/>
  <c r="F5848" i="25"/>
  <c r="F5840" i="25"/>
  <c r="F5832" i="25"/>
  <c r="F5824" i="25"/>
  <c r="F5816" i="25"/>
  <c r="F5808" i="25"/>
  <c r="F5800" i="25"/>
  <c r="F5792" i="25"/>
  <c r="F6439" i="25"/>
  <c r="F6382" i="25"/>
  <c r="F6350" i="25"/>
  <c r="F6318" i="25"/>
  <c r="F6286" i="25"/>
  <c r="F6254" i="25"/>
  <c r="F6222" i="25"/>
  <c r="F6186" i="25"/>
  <c r="F6178" i="25"/>
  <c r="F6170" i="25"/>
  <c r="F6162" i="25"/>
  <c r="F6154" i="25"/>
  <c r="F6146" i="25"/>
  <c r="F6138" i="25"/>
  <c r="F6130" i="25"/>
  <c r="F6122" i="25"/>
  <c r="F6114" i="25"/>
  <c r="F6106" i="25"/>
  <c r="F6098" i="25"/>
  <c r="F6090" i="25"/>
  <c r="F6082" i="25"/>
  <c r="F6074" i="25"/>
  <c r="F6066" i="25"/>
  <c r="F6058" i="25"/>
  <c r="F6050" i="25"/>
  <c r="F6042" i="25"/>
  <c r="F6034" i="25"/>
  <c r="F6026" i="25"/>
  <c r="F6018" i="25"/>
  <c r="F6010" i="25"/>
  <c r="F6002" i="25"/>
  <c r="F5994" i="25"/>
  <c r="F5986" i="25"/>
  <c r="F5978" i="25"/>
  <c r="F5970" i="25"/>
  <c r="F5962" i="25"/>
  <c r="F5954" i="25"/>
  <c r="F5946" i="25"/>
  <c r="F5938" i="25"/>
  <c r="F5930" i="25"/>
  <c r="F5922" i="25"/>
  <c r="F5914" i="25"/>
  <c r="F5906" i="25"/>
  <c r="F5898" i="25"/>
  <c r="F5890" i="25"/>
  <c r="F5882" i="25"/>
  <c r="F5874" i="25"/>
  <c r="F5866" i="25"/>
  <c r="F5858" i="25"/>
  <c r="F5850" i="25"/>
  <c r="F5842" i="25"/>
  <c r="F5834" i="25"/>
  <c r="F5826" i="25"/>
  <c r="F5818" i="25"/>
  <c r="F5810" i="25"/>
  <c r="F5802" i="25"/>
  <c r="F5794" i="25"/>
  <c r="F5786" i="25"/>
  <c r="F6373" i="25"/>
  <c r="F6245" i="25"/>
  <c r="F6187" i="25"/>
  <c r="F6155" i="25"/>
  <c r="F6123" i="25"/>
  <c r="F6091" i="25"/>
  <c r="F6059" i="25"/>
  <c r="F6027" i="25"/>
  <c r="F5995" i="25"/>
  <c r="F5963" i="25"/>
  <c r="F5931" i="25"/>
  <c r="F5899" i="25"/>
  <c r="F5867" i="25"/>
  <c r="F5835" i="25"/>
  <c r="F5803" i="25"/>
  <c r="F5784" i="25"/>
  <c r="F5776" i="25"/>
  <c r="F5768" i="25"/>
  <c r="F5760" i="25"/>
  <c r="F5752" i="25"/>
  <c r="F5744" i="25"/>
  <c r="F5736" i="25"/>
  <c r="F5728" i="25"/>
  <c r="F5720" i="25"/>
  <c r="F5712" i="25"/>
  <c r="F5704" i="25"/>
  <c r="F5696" i="25"/>
  <c r="F5688" i="25"/>
  <c r="F5680" i="25"/>
  <c r="F5672" i="25"/>
  <c r="F5664" i="25"/>
  <c r="F5656" i="25"/>
  <c r="F5648" i="25"/>
  <c r="F5640" i="25"/>
  <c r="F5632" i="25"/>
  <c r="F5624" i="25"/>
  <c r="F5616" i="25"/>
  <c r="F5608" i="25"/>
  <c r="F5600" i="25"/>
  <c r="F5592" i="25"/>
  <c r="F5584" i="25"/>
  <c r="F5576" i="25"/>
  <c r="F5568" i="25"/>
  <c r="F5560" i="25"/>
  <c r="F5552" i="25"/>
  <c r="F5544" i="25"/>
  <c r="F5536" i="25"/>
  <c r="F5528" i="25"/>
  <c r="F5520" i="25"/>
  <c r="F5512" i="25"/>
  <c r="F5504" i="25"/>
  <c r="F5496" i="25"/>
  <c r="F5488" i="25"/>
  <c r="F5480" i="25"/>
  <c r="F5472" i="25"/>
  <c r="F5464" i="25"/>
  <c r="F5456" i="25"/>
  <c r="F5448" i="25"/>
  <c r="F5440" i="25"/>
  <c r="F6559" i="25"/>
  <c r="F6269" i="25"/>
  <c r="F6161" i="25"/>
  <c r="F6129" i="25"/>
  <c r="F6097" i="25"/>
  <c r="F6065" i="25"/>
  <c r="F6033" i="25"/>
  <c r="F6001" i="25"/>
  <c r="F5969" i="25"/>
  <c r="F5937" i="25"/>
  <c r="F5905" i="25"/>
  <c r="F5873" i="25"/>
  <c r="F5841" i="25"/>
  <c r="F5809" i="25"/>
  <c r="F5785" i="25"/>
  <c r="F5777" i="25"/>
  <c r="F5769" i="25"/>
  <c r="F5761" i="25"/>
  <c r="F5753" i="25"/>
  <c r="F5745" i="25"/>
  <c r="F5737" i="25"/>
  <c r="F5729" i="25"/>
  <c r="F5721" i="25"/>
  <c r="F5713" i="25"/>
  <c r="F5705" i="25"/>
  <c r="F5697" i="25"/>
  <c r="F5689" i="25"/>
  <c r="F5681" i="25"/>
  <c r="F5673" i="25"/>
  <c r="F5665" i="25"/>
  <c r="F5657" i="25"/>
  <c r="F5649" i="25"/>
  <c r="F5641" i="25"/>
  <c r="F5633" i="25"/>
  <c r="F5625" i="25"/>
  <c r="F5617" i="25"/>
  <c r="F5609" i="25"/>
  <c r="F5601" i="25"/>
  <c r="F5593" i="25"/>
  <c r="F5585" i="25"/>
  <c r="F5577" i="25"/>
  <c r="F5569" i="25"/>
  <c r="F5561" i="25"/>
  <c r="F5553" i="25"/>
  <c r="F5545" i="25"/>
  <c r="F5537" i="25"/>
  <c r="F5529" i="25"/>
  <c r="F5521" i="25"/>
  <c r="F5513" i="25"/>
  <c r="F5505" i="25"/>
  <c r="F5497" i="25"/>
  <c r="F5489" i="25"/>
  <c r="F5481" i="25"/>
  <c r="F5473" i="25"/>
  <c r="F5465" i="25"/>
  <c r="F5457" i="25"/>
  <c r="F5449" i="25"/>
  <c r="F5441" i="25"/>
  <c r="F6277" i="25"/>
  <c r="F6163" i="25"/>
  <c r="F6131" i="25"/>
  <c r="F6099" i="25"/>
  <c r="F6067" i="25"/>
  <c r="F6035" i="25"/>
  <c r="F6003" i="25"/>
  <c r="F5971" i="25"/>
  <c r="F5939" i="25"/>
  <c r="F5907" i="25"/>
  <c r="F5875" i="25"/>
  <c r="F5843" i="25"/>
  <c r="F5811" i="25"/>
  <c r="F5778" i="25"/>
  <c r="F5770" i="25"/>
  <c r="F5762" i="25"/>
  <c r="F5754" i="25"/>
  <c r="F5746" i="25"/>
  <c r="F5738" i="25"/>
  <c r="F5730" i="25"/>
  <c r="F5722" i="25"/>
  <c r="F5714" i="25"/>
  <c r="F5706" i="25"/>
  <c r="F5698" i="25"/>
  <c r="F5690" i="25"/>
  <c r="F5682" i="25"/>
  <c r="F5674" i="25"/>
  <c r="F5666" i="25"/>
  <c r="F5658" i="25"/>
  <c r="F5650" i="25"/>
  <c r="F5642" i="25"/>
  <c r="F5634" i="25"/>
  <c r="F5626" i="25"/>
  <c r="F5618" i="25"/>
  <c r="F5610" i="25"/>
  <c r="F5602" i="25"/>
  <c r="F5594" i="25"/>
  <c r="F5586" i="25"/>
  <c r="F5578" i="25"/>
  <c r="F5570" i="25"/>
  <c r="F5562" i="25"/>
  <c r="F5554" i="25"/>
  <c r="F5546" i="25"/>
  <c r="F5538" i="25"/>
  <c r="F5530" i="25"/>
  <c r="F5522" i="25"/>
  <c r="F5514" i="25"/>
  <c r="F5506" i="25"/>
  <c r="F5498" i="25"/>
  <c r="F5490" i="25"/>
  <c r="F5482" i="25"/>
  <c r="F5474" i="25"/>
  <c r="F5466" i="25"/>
  <c r="F5458" i="25"/>
  <c r="F5450" i="25"/>
  <c r="F5442" i="25"/>
  <c r="F6301" i="25"/>
  <c r="F6169" i="25"/>
  <c r="F6137" i="25"/>
  <c r="F6105" i="25"/>
  <c r="F6073" i="25"/>
  <c r="F6041" i="25"/>
  <c r="F6009" i="25"/>
  <c r="F5977" i="25"/>
  <c r="F5945" i="25"/>
  <c r="F5913" i="25"/>
  <c r="F5881" i="25"/>
  <c r="F5849" i="25"/>
  <c r="F5817" i="25"/>
  <c r="F5779" i="25"/>
  <c r="F5771" i="25"/>
  <c r="F5763" i="25"/>
  <c r="F5755" i="25"/>
  <c r="F5747" i="25"/>
  <c r="F5739" i="25"/>
  <c r="F5731" i="25"/>
  <c r="F5723" i="25"/>
  <c r="F5715" i="25"/>
  <c r="F5707" i="25"/>
  <c r="F5699" i="25"/>
  <c r="F5691" i="25"/>
  <c r="F5683" i="25"/>
  <c r="F5675" i="25"/>
  <c r="F5667" i="25"/>
  <c r="F5659" i="25"/>
  <c r="F5651" i="25"/>
  <c r="F5643" i="25"/>
  <c r="F5635" i="25"/>
  <c r="F5627" i="25"/>
  <c r="F6309" i="25"/>
  <c r="F6171" i="25"/>
  <c r="F6139" i="25"/>
  <c r="F6107" i="25"/>
  <c r="F6075" i="25"/>
  <c r="F6043" i="25"/>
  <c r="F6011" i="25"/>
  <c r="F5979" i="25"/>
  <c r="F5947" i="25"/>
  <c r="F5915" i="25"/>
  <c r="F5883" i="25"/>
  <c r="F5851" i="25"/>
  <c r="F5819" i="25"/>
  <c r="F5787" i="25"/>
  <c r="F5780" i="25"/>
  <c r="F5772" i="25"/>
  <c r="F5764" i="25"/>
  <c r="F5756" i="25"/>
  <c r="F5748" i="25"/>
  <c r="F5740" i="25"/>
  <c r="F5732" i="25"/>
  <c r="F5724" i="25"/>
  <c r="F5716" i="25"/>
  <c r="F5708" i="25"/>
  <c r="F5700" i="25"/>
  <c r="F5692" i="25"/>
  <c r="F5684" i="25"/>
  <c r="F5676" i="25"/>
  <c r="F5668" i="25"/>
  <c r="F5660" i="25"/>
  <c r="F5652" i="25"/>
  <c r="F5644" i="25"/>
  <c r="F5636" i="25"/>
  <c r="F5628" i="25"/>
  <c r="F5620" i="25"/>
  <c r="F5612" i="25"/>
  <c r="F5604" i="25"/>
  <c r="F5596" i="25"/>
  <c r="F5588" i="25"/>
  <c r="F5580" i="25"/>
  <c r="F5572" i="25"/>
  <c r="F5564" i="25"/>
  <c r="F5556" i="25"/>
  <c r="F5548" i="25"/>
  <c r="F5540" i="25"/>
  <c r="F5532" i="25"/>
  <c r="F5524" i="25"/>
  <c r="F5516" i="25"/>
  <c r="F5508" i="25"/>
  <c r="F5500" i="25"/>
  <c r="F5492" i="25"/>
  <c r="F5484" i="25"/>
  <c r="F5476" i="25"/>
  <c r="F5468" i="25"/>
  <c r="F5460" i="25"/>
  <c r="F5452" i="25"/>
  <c r="F5444" i="25"/>
  <c r="F6185" i="25"/>
  <c r="F5987" i="25"/>
  <c r="F5985" i="25"/>
  <c r="F5929" i="25"/>
  <c r="F5781" i="25"/>
  <c r="F5767" i="25"/>
  <c r="F5742" i="25"/>
  <c r="F5717" i="25"/>
  <c r="F5703" i="25"/>
  <c r="F5678" i="25"/>
  <c r="F5653" i="25"/>
  <c r="F5639" i="25"/>
  <c r="F5613" i="25"/>
  <c r="F5597" i="25"/>
  <c r="F5581" i="25"/>
  <c r="F5565" i="25"/>
  <c r="F5549" i="25"/>
  <c r="F5533" i="25"/>
  <c r="F5517" i="25"/>
  <c r="F5501" i="25"/>
  <c r="F5485" i="25"/>
  <c r="F5469" i="25"/>
  <c r="F5453" i="25"/>
  <c r="F5434" i="25"/>
  <c r="F5426" i="25"/>
  <c r="F5418" i="25"/>
  <c r="F5410" i="25"/>
  <c r="F5402" i="25"/>
  <c r="F6213" i="25"/>
  <c r="F6205" i="25"/>
  <c r="F6083" i="25"/>
  <c r="F6081" i="25"/>
  <c r="F6025" i="25"/>
  <c r="F6019" i="25"/>
  <c r="F6017" i="25"/>
  <c r="F5961" i="25"/>
  <c r="F5775" i="25"/>
  <c r="F5750" i="25"/>
  <c r="F5725" i="25"/>
  <c r="F5711" i="25"/>
  <c r="F5686" i="25"/>
  <c r="F5661" i="25"/>
  <c r="F5647" i="25"/>
  <c r="F5622" i="25"/>
  <c r="F5619" i="25"/>
  <c r="F5603" i="25"/>
  <c r="F5587" i="25"/>
  <c r="F5571" i="25"/>
  <c r="F5555" i="25"/>
  <c r="F5539" i="25"/>
  <c r="F5523" i="25"/>
  <c r="F5507" i="25"/>
  <c r="F5491" i="25"/>
  <c r="F5475" i="25"/>
  <c r="F5459" i="25"/>
  <c r="F5443" i="25"/>
  <c r="F5437" i="25"/>
  <c r="F5429" i="25"/>
  <c r="F5421" i="25"/>
  <c r="F5413" i="25"/>
  <c r="F5405" i="25"/>
  <c r="F6341" i="25"/>
  <c r="F6333" i="25"/>
  <c r="F6115" i="25"/>
  <c r="F6113" i="25"/>
  <c r="F6057" i="25"/>
  <c r="F5859" i="25"/>
  <c r="F5857" i="25"/>
  <c r="F5801" i="25"/>
  <c r="F5774" i="25"/>
  <c r="F5749" i="25"/>
  <c r="F5735" i="25"/>
  <c r="F5710" i="25"/>
  <c r="F5685" i="25"/>
  <c r="F5671" i="25"/>
  <c r="F5646" i="25"/>
  <c r="F5621" i="25"/>
  <c r="F5605" i="25"/>
  <c r="F5589" i="25"/>
  <c r="F5573" i="25"/>
  <c r="F5557" i="25"/>
  <c r="F5541" i="25"/>
  <c r="F5525" i="25"/>
  <c r="F5509" i="25"/>
  <c r="F5493" i="25"/>
  <c r="F5477" i="25"/>
  <c r="F5461" i="25"/>
  <c r="F5445" i="25"/>
  <c r="F5430" i="25"/>
  <c r="F5422" i="25"/>
  <c r="F5414" i="25"/>
  <c r="F5406" i="25"/>
  <c r="F6153" i="25"/>
  <c r="F5955" i="25"/>
  <c r="F5953" i="25"/>
  <c r="F5897" i="25"/>
  <c r="F5773" i="25"/>
  <c r="F5759" i="25"/>
  <c r="F5734" i="25"/>
  <c r="F5709" i="25"/>
  <c r="F6051" i="25"/>
  <c r="F6049" i="25"/>
  <c r="F5993" i="25"/>
  <c r="F5795" i="25"/>
  <c r="F5793" i="25"/>
  <c r="F5783" i="25"/>
  <c r="F5758" i="25"/>
  <c r="F5733" i="25"/>
  <c r="F5719" i="25"/>
  <c r="F5694" i="25"/>
  <c r="F5669" i="25"/>
  <c r="F5655" i="25"/>
  <c r="F5630" i="25"/>
  <c r="F5607" i="25"/>
  <c r="F5591" i="25"/>
  <c r="F5575" i="25"/>
  <c r="F5559" i="25"/>
  <c r="F5543" i="25"/>
  <c r="F5527" i="25"/>
  <c r="F5511" i="25"/>
  <c r="F5495" i="25"/>
  <c r="F5479" i="25"/>
  <c r="F5463" i="25"/>
  <c r="F5447" i="25"/>
  <c r="F5432" i="25"/>
  <c r="F5424" i="25"/>
  <c r="F5416" i="25"/>
  <c r="F5408" i="25"/>
  <c r="F6237" i="25"/>
  <c r="F6147" i="25"/>
  <c r="F6145" i="25"/>
  <c r="F6089" i="25"/>
  <c r="F5891" i="25"/>
  <c r="F5889" i="25"/>
  <c r="F5833" i="25"/>
  <c r="F5782" i="25"/>
  <c r="F5757" i="25"/>
  <c r="F5743" i="25"/>
  <c r="F5718" i="25"/>
  <c r="F5693" i="25"/>
  <c r="F5679" i="25"/>
  <c r="F5654" i="25"/>
  <c r="F5629" i="25"/>
  <c r="F5611" i="25"/>
  <c r="F5595" i="25"/>
  <c r="F5579" i="25"/>
  <c r="F5563" i="25"/>
  <c r="F5547" i="25"/>
  <c r="F5531" i="25"/>
  <c r="F5515" i="25"/>
  <c r="F5499" i="25"/>
  <c r="F5483" i="25"/>
  <c r="F5467" i="25"/>
  <c r="F5451" i="25"/>
  <c r="F5433" i="25"/>
  <c r="F5425" i="25"/>
  <c r="F5417" i="25"/>
  <c r="F5409" i="25"/>
  <c r="F6365" i="25"/>
  <c r="F6177" i="25"/>
  <c r="F5766" i="25"/>
  <c r="F5701" i="25"/>
  <c r="F5695" i="25"/>
  <c r="F5638" i="25"/>
  <c r="F5583" i="25"/>
  <c r="F5582" i="25"/>
  <c r="F5494" i="25"/>
  <c r="F5455" i="25"/>
  <c r="F5454" i="25"/>
  <c r="F5412" i="25"/>
  <c r="F5407" i="25"/>
  <c r="F5400" i="25"/>
  <c r="F5392" i="25"/>
  <c r="F5384" i="25"/>
  <c r="F5376" i="25"/>
  <c r="F5368" i="25"/>
  <c r="F5360" i="25"/>
  <c r="F5352" i="25"/>
  <c r="F5344" i="25"/>
  <c r="F5336" i="25"/>
  <c r="F5328" i="25"/>
  <c r="F5320" i="25"/>
  <c r="F5312" i="25"/>
  <c r="F5304" i="25"/>
  <c r="F5296" i="25"/>
  <c r="F5288" i="25"/>
  <c r="F5280" i="25"/>
  <c r="F5272" i="25"/>
  <c r="F5264" i="25"/>
  <c r="F5256" i="25"/>
  <c r="F5248" i="25"/>
  <c r="F5240" i="25"/>
  <c r="F5232" i="25"/>
  <c r="F5224" i="25"/>
  <c r="F5216" i="25"/>
  <c r="F5208" i="25"/>
  <c r="F5200" i="25"/>
  <c r="F5192" i="25"/>
  <c r="F5184" i="25"/>
  <c r="F5176" i="25"/>
  <c r="F5168" i="25"/>
  <c r="F5160" i="25"/>
  <c r="F5152" i="25"/>
  <c r="F5144" i="25"/>
  <c r="F5136" i="25"/>
  <c r="F5128" i="25"/>
  <c r="F5120" i="25"/>
  <c r="F5112" i="25"/>
  <c r="F5104" i="25"/>
  <c r="F5096" i="25"/>
  <c r="F5088" i="25"/>
  <c r="F5080" i="25"/>
  <c r="F5072" i="25"/>
  <c r="F5064" i="25"/>
  <c r="F5056" i="25"/>
  <c r="F5048" i="25"/>
  <c r="F5040" i="25"/>
  <c r="F5032" i="25"/>
  <c r="F5024" i="25"/>
  <c r="F5016" i="25"/>
  <c r="F5726" i="25"/>
  <c r="F5702" i="25"/>
  <c r="F5542" i="25"/>
  <c r="F5503" i="25"/>
  <c r="F5502" i="25"/>
  <c r="F5436" i="25"/>
  <c r="F5431" i="25"/>
  <c r="F5411" i="25"/>
  <c r="F5401" i="25"/>
  <c r="F5393" i="25"/>
  <c r="F5385" i="25"/>
  <c r="F5377" i="25"/>
  <c r="F5369" i="25"/>
  <c r="F5361" i="25"/>
  <c r="F5353" i="25"/>
  <c r="F5345" i="25"/>
  <c r="F5337" i="25"/>
  <c r="F5329" i="25"/>
  <c r="F5321" i="25"/>
  <c r="F5313" i="25"/>
  <c r="F5305" i="25"/>
  <c r="F5297" i="25"/>
  <c r="F5289" i="25"/>
  <c r="F5281" i="25"/>
  <c r="F5273" i="25"/>
  <c r="F5265" i="25"/>
  <c r="F5257" i="25"/>
  <c r="F5249" i="25"/>
  <c r="F5241" i="25"/>
  <c r="F5233" i="25"/>
  <c r="F5225" i="25"/>
  <c r="F5217" i="25"/>
  <c r="F5209" i="25"/>
  <c r="F5201" i="25"/>
  <c r="F5193" i="25"/>
  <c r="F5185" i="25"/>
  <c r="F5177" i="25"/>
  <c r="F5169" i="25"/>
  <c r="F5161" i="25"/>
  <c r="F5153" i="25"/>
  <c r="F5145" i="25"/>
  <c r="F5137" i="25"/>
  <c r="F5129" i="25"/>
  <c r="F5121" i="25"/>
  <c r="F5113" i="25"/>
  <c r="F5105" i="25"/>
  <c r="F5097" i="25"/>
  <c r="F5089" i="25"/>
  <c r="F5081" i="25"/>
  <c r="F5073" i="25"/>
  <c r="F5065" i="25"/>
  <c r="F5057" i="25"/>
  <c r="F5049" i="25"/>
  <c r="F5041" i="25"/>
  <c r="F5033" i="25"/>
  <c r="F5025" i="25"/>
  <c r="F5017" i="25"/>
  <c r="F5662" i="25"/>
  <c r="F5645" i="25"/>
  <c r="F5590" i="25"/>
  <c r="F5551" i="25"/>
  <c r="F5550" i="25"/>
  <c r="F5923" i="25"/>
  <c r="F5865" i="25"/>
  <c r="F5751" i="25"/>
  <c r="F5663" i="25"/>
  <c r="F5599" i="25"/>
  <c r="F5598" i="25"/>
  <c r="F5510" i="25"/>
  <c r="F5471" i="25"/>
  <c r="F5470" i="25"/>
  <c r="F5420" i="25"/>
  <c r="F5415" i="25"/>
  <c r="F5395" i="25"/>
  <c r="F5387" i="25"/>
  <c r="F5379" i="25"/>
  <c r="F5371" i="25"/>
  <c r="F5827" i="25"/>
  <c r="F5727" i="25"/>
  <c r="F5623" i="25"/>
  <c r="F5558" i="25"/>
  <c r="F5519" i="25"/>
  <c r="F5518" i="25"/>
  <c r="F5419" i="25"/>
  <c r="F5396" i="25"/>
  <c r="F5388" i="25"/>
  <c r="F5380" i="25"/>
  <c r="F5372" i="25"/>
  <c r="F5364" i="25"/>
  <c r="F5356" i="25"/>
  <c r="F5348" i="25"/>
  <c r="F5340" i="25"/>
  <c r="F5332" i="25"/>
  <c r="F5324" i="25"/>
  <c r="F5316" i="25"/>
  <c r="F5308" i="25"/>
  <c r="F5300" i="25"/>
  <c r="F5292" i="25"/>
  <c r="F5284" i="25"/>
  <c r="F5276" i="25"/>
  <c r="F5268" i="25"/>
  <c r="F5260" i="25"/>
  <c r="F5252" i="25"/>
  <c r="F5244" i="25"/>
  <c r="F5236" i="25"/>
  <c r="F5228" i="25"/>
  <c r="F5220" i="25"/>
  <c r="F5212" i="25"/>
  <c r="F5204" i="25"/>
  <c r="F5196" i="25"/>
  <c r="F5188" i="25"/>
  <c r="F5180" i="25"/>
  <c r="F5172" i="25"/>
  <c r="F5164" i="25"/>
  <c r="F5156" i="25"/>
  <c r="F5148" i="25"/>
  <c r="F5140" i="25"/>
  <c r="F5132" i="25"/>
  <c r="F5124" i="25"/>
  <c r="F5116" i="25"/>
  <c r="F5108" i="25"/>
  <c r="F5100" i="25"/>
  <c r="F5092" i="25"/>
  <c r="F5084" i="25"/>
  <c r="F5076" i="25"/>
  <c r="F5068" i="25"/>
  <c r="F5060" i="25"/>
  <c r="F5052" i="25"/>
  <c r="F5044" i="25"/>
  <c r="F5036" i="25"/>
  <c r="F5028" i="25"/>
  <c r="F5020" i="25"/>
  <c r="F6121" i="25"/>
  <c r="F5631" i="25"/>
  <c r="F5487" i="25"/>
  <c r="F5423" i="25"/>
  <c r="F5403" i="25"/>
  <c r="F5398" i="25"/>
  <c r="F5382" i="25"/>
  <c r="F5335" i="25"/>
  <c r="F5326" i="25"/>
  <c r="F5323" i="25"/>
  <c r="F5317" i="25"/>
  <c r="F5314" i="25"/>
  <c r="F5271" i="25"/>
  <c r="F5262" i="25"/>
  <c r="F5259" i="25"/>
  <c r="F5253" i="25"/>
  <c r="F5250" i="25"/>
  <c r="F5207" i="25"/>
  <c r="F5198" i="25"/>
  <c r="F5195" i="25"/>
  <c r="F5189" i="25"/>
  <c r="F5186" i="25"/>
  <c r="F5143" i="25"/>
  <c r="F5134" i="25"/>
  <c r="F5131" i="25"/>
  <c r="F5125" i="25"/>
  <c r="F5122" i="25"/>
  <c r="F5079" i="25"/>
  <c r="F5070" i="25"/>
  <c r="F5067" i="25"/>
  <c r="F5061" i="25"/>
  <c r="F5058" i="25"/>
  <c r="F5015" i="25"/>
  <c r="F5012" i="25"/>
  <c r="F5004" i="25"/>
  <c r="F4996" i="25"/>
  <c r="F4988" i="25"/>
  <c r="F4980" i="25"/>
  <c r="F4972" i="25"/>
  <c r="F4964" i="25"/>
  <c r="F4956" i="25"/>
  <c r="F4948" i="25"/>
  <c r="F4940" i="25"/>
  <c r="F4932" i="25"/>
  <c r="F4924" i="25"/>
  <c r="F4916" i="25"/>
  <c r="F4908" i="25"/>
  <c r="F4900" i="25"/>
  <c r="F4892" i="25"/>
  <c r="F4884" i="25"/>
  <c r="F4876" i="25"/>
  <c r="F4868" i="25"/>
  <c r="F4860" i="25"/>
  <c r="F4852" i="25"/>
  <c r="F4844" i="25"/>
  <c r="F4836" i="25"/>
  <c r="F4828" i="25"/>
  <c r="F4820" i="25"/>
  <c r="F5637" i="25"/>
  <c r="F5606" i="25"/>
  <c r="F5534" i="25"/>
  <c r="F5399" i="25"/>
  <c r="F5383" i="25"/>
  <c r="F5367" i="25"/>
  <c r="F5366" i="25"/>
  <c r="F5363" i="25"/>
  <c r="F5357" i="25"/>
  <c r="F5354" i="25"/>
  <c r="F5311" i="25"/>
  <c r="F5302" i="25"/>
  <c r="F5299" i="25"/>
  <c r="F5293" i="25"/>
  <c r="F5290" i="25"/>
  <c r="F5247" i="25"/>
  <c r="F5238" i="25"/>
  <c r="F5235" i="25"/>
  <c r="F5229" i="25"/>
  <c r="F5226" i="25"/>
  <c r="F5183" i="25"/>
  <c r="F5174" i="25"/>
  <c r="F5171" i="25"/>
  <c r="F5165" i="25"/>
  <c r="F5162" i="25"/>
  <c r="F5119" i="25"/>
  <c r="F5110" i="25"/>
  <c r="F5107" i="25"/>
  <c r="F5101" i="25"/>
  <c r="F5098" i="25"/>
  <c r="F5055" i="25"/>
  <c r="F5046" i="25"/>
  <c r="F5043" i="25"/>
  <c r="F5037" i="25"/>
  <c r="F5034" i="25"/>
  <c r="F5005" i="25"/>
  <c r="F4997" i="25"/>
  <c r="F4989" i="25"/>
  <c r="F4981" i="25"/>
  <c r="F4973" i="25"/>
  <c r="F4965" i="25"/>
  <c r="F4957" i="25"/>
  <c r="F4949" i="25"/>
  <c r="F4941" i="25"/>
  <c r="F4933" i="25"/>
  <c r="F4925" i="25"/>
  <c r="F4917" i="25"/>
  <c r="F4909" i="25"/>
  <c r="F4901" i="25"/>
  <c r="F4893" i="25"/>
  <c r="F4885" i="25"/>
  <c r="F4877" i="25"/>
  <c r="F4869" i="25"/>
  <c r="F4861" i="25"/>
  <c r="F4853" i="25"/>
  <c r="F4845" i="25"/>
  <c r="F4837" i="25"/>
  <c r="F4829" i="25"/>
  <c r="F4821" i="25"/>
  <c r="F5921" i="25"/>
  <c r="F5825" i="25"/>
  <c r="F5567" i="25"/>
  <c r="F5386" i="25"/>
  <c r="F5370" i="25"/>
  <c r="F5351" i="25"/>
  <c r="F5342" i="25"/>
  <c r="F5339" i="25"/>
  <c r="F5333" i="25"/>
  <c r="F5330" i="25"/>
  <c r="F5287" i="25"/>
  <c r="F5278" i="25"/>
  <c r="F5275" i="25"/>
  <c r="F5269" i="25"/>
  <c r="F5266" i="25"/>
  <c r="F5223" i="25"/>
  <c r="F5214" i="25"/>
  <c r="F5211" i="25"/>
  <c r="F5205" i="25"/>
  <c r="F5202" i="25"/>
  <c r="F5159" i="25"/>
  <c r="F5150" i="25"/>
  <c r="F5147" i="25"/>
  <c r="F5141" i="25"/>
  <c r="F5138" i="25"/>
  <c r="F5095" i="25"/>
  <c r="F5086" i="25"/>
  <c r="F5083" i="25"/>
  <c r="F5077" i="25"/>
  <c r="F5074" i="25"/>
  <c r="F5031" i="25"/>
  <c r="F5022" i="25"/>
  <c r="F5019" i="25"/>
  <c r="F5013" i="25"/>
  <c r="F5006" i="25"/>
  <c r="F4998" i="25"/>
  <c r="F4990" i="25"/>
  <c r="F4982" i="25"/>
  <c r="F4974" i="25"/>
  <c r="F4966" i="25"/>
  <c r="F4958" i="25"/>
  <c r="F4950" i="25"/>
  <c r="F4942" i="25"/>
  <c r="F4934" i="25"/>
  <c r="F4926" i="25"/>
  <c r="F4918" i="25"/>
  <c r="F4910" i="25"/>
  <c r="F4902" i="25"/>
  <c r="F4894" i="25"/>
  <c r="F4886" i="25"/>
  <c r="F4878" i="25"/>
  <c r="F4870" i="25"/>
  <c r="F4862" i="25"/>
  <c r="F4854" i="25"/>
  <c r="F4846" i="25"/>
  <c r="F4838" i="25"/>
  <c r="F4830" i="25"/>
  <c r="F4822" i="25"/>
  <c r="F5439" i="25"/>
  <c r="F5389" i="25"/>
  <c r="F5373" i="25"/>
  <c r="F5327" i="25"/>
  <c r="F5318" i="25"/>
  <c r="F5315" i="25"/>
  <c r="F5309" i="25"/>
  <c r="F5306" i="25"/>
  <c r="F5263" i="25"/>
  <c r="F5254" i="25"/>
  <c r="F5251" i="25"/>
  <c r="F5245" i="25"/>
  <c r="F5242" i="25"/>
  <c r="F5199" i="25"/>
  <c r="F5190" i="25"/>
  <c r="F5187" i="25"/>
  <c r="F5181" i="25"/>
  <c r="F5178" i="25"/>
  <c r="F5135" i="25"/>
  <c r="F5126" i="25"/>
  <c r="F5123" i="25"/>
  <c r="F5117" i="25"/>
  <c r="F5114" i="25"/>
  <c r="F5071" i="25"/>
  <c r="F5062" i="25"/>
  <c r="F5059" i="25"/>
  <c r="F5053" i="25"/>
  <c r="F5050" i="25"/>
  <c r="F5007" i="25"/>
  <c r="F4999" i="25"/>
  <c r="F4991" i="25"/>
  <c r="F4983" i="25"/>
  <c r="F4975" i="25"/>
  <c r="F4967" i="25"/>
  <c r="F4959" i="25"/>
  <c r="F4951" i="25"/>
  <c r="F4943" i="25"/>
  <c r="F4935" i="25"/>
  <c r="F4927" i="25"/>
  <c r="F4919" i="25"/>
  <c r="F4911" i="25"/>
  <c r="F4903" i="25"/>
  <c r="F4895" i="25"/>
  <c r="F4887" i="25"/>
  <c r="F4879" i="25"/>
  <c r="F4871" i="25"/>
  <c r="F4863" i="25"/>
  <c r="F4855" i="25"/>
  <c r="F4847" i="25"/>
  <c r="F4839" i="25"/>
  <c r="F4831" i="25"/>
  <c r="F4823" i="25"/>
  <c r="F6179" i="25"/>
  <c r="F5765" i="25"/>
  <c r="F5741" i="25"/>
  <c r="F5687" i="25"/>
  <c r="F5615" i="25"/>
  <c r="F5574" i="25"/>
  <c r="F5526" i="25"/>
  <c r="F5486" i="25"/>
  <c r="F5428" i="25"/>
  <c r="F5390" i="25"/>
  <c r="F5374" i="25"/>
  <c r="F5358" i="25"/>
  <c r="F5355" i="25"/>
  <c r="F5349" i="25"/>
  <c r="F5346" i="25"/>
  <c r="F5303" i="25"/>
  <c r="F5294" i="25"/>
  <c r="F5291" i="25"/>
  <c r="F5285" i="25"/>
  <c r="F5282" i="25"/>
  <c r="F5239" i="25"/>
  <c r="F5230" i="25"/>
  <c r="F5227" i="25"/>
  <c r="F5221" i="25"/>
  <c r="F5218" i="25"/>
  <c r="F5175" i="25"/>
  <c r="F5166" i="25"/>
  <c r="F5163" i="25"/>
  <c r="F5157" i="25"/>
  <c r="F5154" i="25"/>
  <c r="F5111" i="25"/>
  <c r="F5102" i="25"/>
  <c r="F5099" i="25"/>
  <c r="F5093" i="25"/>
  <c r="F5090" i="25"/>
  <c r="F5047" i="25"/>
  <c r="F5038" i="25"/>
  <c r="F5035" i="25"/>
  <c r="F5029" i="25"/>
  <c r="F5026" i="25"/>
  <c r="F5008" i="25"/>
  <c r="F5000" i="25"/>
  <c r="F4992" i="25"/>
  <c r="F4984" i="25"/>
  <c r="F4976" i="25"/>
  <c r="F4968" i="25"/>
  <c r="F4960" i="25"/>
  <c r="F4952" i="25"/>
  <c r="F4944" i="25"/>
  <c r="F4936" i="25"/>
  <c r="F4928" i="25"/>
  <c r="F4920" i="25"/>
  <c r="F4912" i="25"/>
  <c r="F4904" i="25"/>
  <c r="F4896" i="25"/>
  <c r="F4888" i="25"/>
  <c r="F4880" i="25"/>
  <c r="F4872" i="25"/>
  <c r="F4864" i="25"/>
  <c r="F4856" i="25"/>
  <c r="F4848" i="25"/>
  <c r="F4840" i="25"/>
  <c r="F4832" i="25"/>
  <c r="F4824" i="25"/>
  <c r="F5670" i="25"/>
  <c r="F5462" i="25"/>
  <c r="F5435" i="25"/>
  <c r="F5394" i="25"/>
  <c r="F5378" i="25"/>
  <c r="F5365" i="25"/>
  <c r="F5362" i="25"/>
  <c r="F5319" i="25"/>
  <c r="F5310" i="25"/>
  <c r="F5307" i="25"/>
  <c r="F5301" i="25"/>
  <c r="F5298" i="25"/>
  <c r="F5255" i="25"/>
  <c r="F5246" i="25"/>
  <c r="F5243" i="25"/>
  <c r="F5237" i="25"/>
  <c r="F5234" i="25"/>
  <c r="F5191" i="25"/>
  <c r="F5182" i="25"/>
  <c r="F5179" i="25"/>
  <c r="F5173" i="25"/>
  <c r="F5170" i="25"/>
  <c r="F5127" i="25"/>
  <c r="F5118" i="25"/>
  <c r="F5115" i="25"/>
  <c r="F5109" i="25"/>
  <c r="F5106" i="25"/>
  <c r="F5063" i="25"/>
  <c r="F5054" i="25"/>
  <c r="F5051" i="25"/>
  <c r="F5045" i="25"/>
  <c r="F5042" i="25"/>
  <c r="F5010" i="25"/>
  <c r="F5002" i="25"/>
  <c r="F4994" i="25"/>
  <c r="F4986" i="25"/>
  <c r="F4978" i="25"/>
  <c r="F4970" i="25"/>
  <c r="F4962" i="25"/>
  <c r="F4954" i="25"/>
  <c r="F4946" i="25"/>
  <c r="F4938" i="25"/>
  <c r="F4930" i="25"/>
  <c r="F4922" i="25"/>
  <c r="F4914" i="25"/>
  <c r="F4906" i="25"/>
  <c r="F4898" i="25"/>
  <c r="F4890" i="25"/>
  <c r="F4882" i="25"/>
  <c r="F4874" i="25"/>
  <c r="F4866" i="25"/>
  <c r="F4858" i="25"/>
  <c r="F4850" i="25"/>
  <c r="F4842" i="25"/>
  <c r="F4834" i="25"/>
  <c r="F4826" i="25"/>
  <c r="F5359" i="25"/>
  <c r="F5347" i="25"/>
  <c r="F5286" i="25"/>
  <c r="F5274" i="25"/>
  <c r="F5213" i="25"/>
  <c r="F5103" i="25"/>
  <c r="F5091" i="25"/>
  <c r="F5030" i="25"/>
  <c r="F5018" i="25"/>
  <c r="F5003" i="25"/>
  <c r="F4971" i="25"/>
  <c r="F4939" i="25"/>
  <c r="F4907" i="25"/>
  <c r="F4875" i="25"/>
  <c r="F4843" i="25"/>
  <c r="F4816" i="25"/>
  <c r="F4808" i="25"/>
  <c r="F4800" i="25"/>
  <c r="F4792" i="25"/>
  <c r="F4784" i="25"/>
  <c r="F4776" i="25"/>
  <c r="F4768" i="25"/>
  <c r="F4760" i="25"/>
  <c r="F4752" i="25"/>
  <c r="F4744" i="25"/>
  <c r="F4736" i="25"/>
  <c r="F4728" i="25"/>
  <c r="F4720" i="25"/>
  <c r="F4712" i="25"/>
  <c r="F4704" i="25"/>
  <c r="F4696" i="25"/>
  <c r="F4688" i="25"/>
  <c r="F4680" i="25"/>
  <c r="F4672" i="25"/>
  <c r="F4664" i="25"/>
  <c r="F4656" i="25"/>
  <c r="F4648" i="25"/>
  <c r="F4640" i="25"/>
  <c r="F4632" i="25"/>
  <c r="F4624" i="25"/>
  <c r="F4616" i="25"/>
  <c r="F4608" i="25"/>
  <c r="F4600" i="25"/>
  <c r="F4592" i="25"/>
  <c r="F4584" i="25"/>
  <c r="F4576" i="25"/>
  <c r="F4568" i="25"/>
  <c r="F4560" i="25"/>
  <c r="F4552" i="25"/>
  <c r="F4544" i="25"/>
  <c r="F4536" i="25"/>
  <c r="F4528" i="25"/>
  <c r="F5446" i="25"/>
  <c r="F5427" i="25"/>
  <c r="F5391" i="25"/>
  <c r="F5325" i="25"/>
  <c r="F5215" i="25"/>
  <c r="F5203" i="25"/>
  <c r="F5142" i="25"/>
  <c r="F5130" i="25"/>
  <c r="F5069" i="25"/>
  <c r="F5009" i="25"/>
  <c r="F4977" i="25"/>
  <c r="F4945" i="25"/>
  <c r="F4913" i="25"/>
  <c r="F4881" i="25"/>
  <c r="F4849" i="25"/>
  <c r="F4817" i="25"/>
  <c r="F4809" i="25"/>
  <c r="F4801" i="25"/>
  <c r="F4793" i="25"/>
  <c r="F4785" i="25"/>
  <c r="F4777" i="25"/>
  <c r="F4769" i="25"/>
  <c r="F4761" i="25"/>
  <c r="F4753" i="25"/>
  <c r="F4745" i="25"/>
  <c r="F4737" i="25"/>
  <c r="F4729" i="25"/>
  <c r="F4721" i="25"/>
  <c r="F4713" i="25"/>
  <c r="F4705" i="25"/>
  <c r="F4697" i="25"/>
  <c r="F4689" i="25"/>
  <c r="F4681" i="25"/>
  <c r="F4673" i="25"/>
  <c r="F4665" i="25"/>
  <c r="F4657" i="25"/>
  <c r="F4649" i="25"/>
  <c r="F4641" i="25"/>
  <c r="F4633" i="25"/>
  <c r="F4625" i="25"/>
  <c r="F4617" i="25"/>
  <c r="F4609" i="25"/>
  <c r="F4601" i="25"/>
  <c r="F4593" i="25"/>
  <c r="F4585" i="25"/>
  <c r="F4577" i="25"/>
  <c r="F4569" i="25"/>
  <c r="F4561" i="25"/>
  <c r="F4553" i="25"/>
  <c r="F4545" i="25"/>
  <c r="F4537" i="25"/>
  <c r="F4529" i="25"/>
  <c r="F4521" i="25"/>
  <c r="F4513" i="25"/>
  <c r="F4505" i="25"/>
  <c r="F4497" i="25"/>
  <c r="F4489" i="25"/>
  <c r="F4481" i="25"/>
  <c r="F4473" i="25"/>
  <c r="F5438" i="25"/>
  <c r="F5350" i="25"/>
  <c r="F5338" i="25"/>
  <c r="F5277" i="25"/>
  <c r="F5167" i="25"/>
  <c r="F5155" i="25"/>
  <c r="F5094" i="25"/>
  <c r="F5082" i="25"/>
  <c r="F5021" i="25"/>
  <c r="F5011" i="25"/>
  <c r="F4979" i="25"/>
  <c r="F4947" i="25"/>
  <c r="F4915" i="25"/>
  <c r="F4883" i="25"/>
  <c r="F4851" i="25"/>
  <c r="F4818" i="25"/>
  <c r="F4810" i="25"/>
  <c r="F4802" i="25"/>
  <c r="F4794" i="25"/>
  <c r="F4786" i="25"/>
  <c r="F4778" i="25"/>
  <c r="F4770" i="25"/>
  <c r="F4762" i="25"/>
  <c r="F4754" i="25"/>
  <c r="F4746" i="25"/>
  <c r="F4738" i="25"/>
  <c r="F4730" i="25"/>
  <c r="F4722" i="25"/>
  <c r="F4714" i="25"/>
  <c r="F4706" i="25"/>
  <c r="F4698" i="25"/>
  <c r="F4690" i="25"/>
  <c r="F4682" i="25"/>
  <c r="F4674" i="25"/>
  <c r="F4666" i="25"/>
  <c r="F4658" i="25"/>
  <c r="F4650" i="25"/>
  <c r="F4642" i="25"/>
  <c r="F4634" i="25"/>
  <c r="F4626" i="25"/>
  <c r="F4618" i="25"/>
  <c r="F4610" i="25"/>
  <c r="F4602" i="25"/>
  <c r="F4594" i="25"/>
  <c r="F4586" i="25"/>
  <c r="F4578" i="25"/>
  <c r="F4570" i="25"/>
  <c r="F4562" i="25"/>
  <c r="F4554" i="25"/>
  <c r="F4546" i="25"/>
  <c r="F4538" i="25"/>
  <c r="F4530" i="25"/>
  <c r="F4522" i="25"/>
  <c r="F4514" i="25"/>
  <c r="F4506" i="25"/>
  <c r="F4498" i="25"/>
  <c r="F4490" i="25"/>
  <c r="F4482" i="25"/>
  <c r="F4474" i="25"/>
  <c r="F5279" i="25"/>
  <c r="F5267" i="25"/>
  <c r="F5206" i="25"/>
  <c r="F5194" i="25"/>
  <c r="F5133" i="25"/>
  <c r="F5023" i="25"/>
  <c r="F4985" i="25"/>
  <c r="F4953" i="25"/>
  <c r="F4921" i="25"/>
  <c r="F4889" i="25"/>
  <c r="F4857" i="25"/>
  <c r="F4825" i="25"/>
  <c r="F4819" i="25"/>
  <c r="F4811" i="25"/>
  <c r="F4803" i="25"/>
  <c r="F4795" i="25"/>
  <c r="F4787" i="25"/>
  <c r="F4779" i="25"/>
  <c r="F4771" i="25"/>
  <c r="F4763" i="25"/>
  <c r="F4755" i="25"/>
  <c r="F4747" i="25"/>
  <c r="F4739" i="25"/>
  <c r="F4731" i="25"/>
  <c r="F4723" i="25"/>
  <c r="F4715" i="25"/>
  <c r="F4707" i="25"/>
  <c r="F4699" i="25"/>
  <c r="F4691" i="25"/>
  <c r="F4683" i="25"/>
  <c r="F4675" i="25"/>
  <c r="F4667" i="25"/>
  <c r="F4659" i="25"/>
  <c r="F4651" i="25"/>
  <c r="F4643" i="25"/>
  <c r="F4635" i="25"/>
  <c r="F4627" i="25"/>
  <c r="F4619" i="25"/>
  <c r="F4611" i="25"/>
  <c r="F4603" i="25"/>
  <c r="F4595" i="25"/>
  <c r="F4587" i="25"/>
  <c r="F4579" i="25"/>
  <c r="F4571" i="25"/>
  <c r="F4563" i="25"/>
  <c r="F4555" i="25"/>
  <c r="F4547" i="25"/>
  <c r="F4539" i="25"/>
  <c r="F4531" i="25"/>
  <c r="F4523" i="25"/>
  <c r="F4515" i="25"/>
  <c r="F4507" i="25"/>
  <c r="F4499" i="25"/>
  <c r="F4491" i="25"/>
  <c r="F4483" i="25"/>
  <c r="F4475" i="25"/>
  <c r="F5404" i="25"/>
  <c r="F5381" i="25"/>
  <c r="F5341" i="25"/>
  <c r="F5231" i="25"/>
  <c r="F5219" i="25"/>
  <c r="F5158" i="25"/>
  <c r="F5146" i="25"/>
  <c r="F5085" i="25"/>
  <c r="F4987" i="25"/>
  <c r="F4955" i="25"/>
  <c r="F4923" i="25"/>
  <c r="F4891" i="25"/>
  <c r="F4859" i="25"/>
  <c r="F4827" i="25"/>
  <c r="F4812" i="25"/>
  <c r="F4804" i="25"/>
  <c r="F4796" i="25"/>
  <c r="F4788" i="25"/>
  <c r="F4780" i="25"/>
  <c r="F4772" i="25"/>
  <c r="F4764" i="25"/>
  <c r="F4756" i="25"/>
  <c r="F4748" i="25"/>
  <c r="F4740" i="25"/>
  <c r="F4732" i="25"/>
  <c r="F4724" i="25"/>
  <c r="F4716" i="25"/>
  <c r="F4708" i="25"/>
  <c r="F4700" i="25"/>
  <c r="F4692" i="25"/>
  <c r="F4684" i="25"/>
  <c r="F4676" i="25"/>
  <c r="F4668" i="25"/>
  <c r="F4660" i="25"/>
  <c r="F4652" i="25"/>
  <c r="F4644" i="25"/>
  <c r="F4636" i="25"/>
  <c r="F4628" i="25"/>
  <c r="F4620" i="25"/>
  <c r="F4612" i="25"/>
  <c r="F4604" i="25"/>
  <c r="F4596" i="25"/>
  <c r="F4588" i="25"/>
  <c r="F4580" i="25"/>
  <c r="F4572" i="25"/>
  <c r="F4564" i="25"/>
  <c r="F4556" i="25"/>
  <c r="F4548" i="25"/>
  <c r="F4540" i="25"/>
  <c r="F4532" i="25"/>
  <c r="F4524" i="25"/>
  <c r="F4516" i="25"/>
  <c r="F4508" i="25"/>
  <c r="F4500" i="25"/>
  <c r="F4492" i="25"/>
  <c r="F4484" i="25"/>
  <c r="F4476" i="25"/>
  <c r="F5677" i="25"/>
  <c r="F5566" i="25"/>
  <c r="F5343" i="25"/>
  <c r="F5331" i="25"/>
  <c r="F5270" i="25"/>
  <c r="F5258" i="25"/>
  <c r="F5197" i="25"/>
  <c r="F5087" i="25"/>
  <c r="F5075" i="25"/>
  <c r="F5014" i="25"/>
  <c r="F4993" i="25"/>
  <c r="F4961" i="25"/>
  <c r="F4929" i="25"/>
  <c r="F4897" i="25"/>
  <c r="F4865" i="25"/>
  <c r="F4833" i="25"/>
  <c r="F4813" i="25"/>
  <c r="F4805" i="25"/>
  <c r="F4797" i="25"/>
  <c r="F4789" i="25"/>
  <c r="F4781" i="25"/>
  <c r="F4773" i="25"/>
  <c r="F4765" i="25"/>
  <c r="F4757" i="25"/>
  <c r="F4749" i="25"/>
  <c r="F4741" i="25"/>
  <c r="F4733" i="25"/>
  <c r="F4725" i="25"/>
  <c r="F4717" i="25"/>
  <c r="F4709" i="25"/>
  <c r="F4701" i="25"/>
  <c r="F4693" i="25"/>
  <c r="F4685" i="25"/>
  <c r="F4677" i="25"/>
  <c r="F4669" i="25"/>
  <c r="F4661" i="25"/>
  <c r="F4653" i="25"/>
  <c r="F4645" i="25"/>
  <c r="F4637" i="25"/>
  <c r="F4629" i="25"/>
  <c r="F4621" i="25"/>
  <c r="F4613" i="25"/>
  <c r="F4605" i="25"/>
  <c r="F4597" i="25"/>
  <c r="F4589" i="25"/>
  <c r="F4581" i="25"/>
  <c r="F4573" i="25"/>
  <c r="F4565" i="25"/>
  <c r="F4557" i="25"/>
  <c r="F4549" i="25"/>
  <c r="F4541" i="25"/>
  <c r="F4533" i="25"/>
  <c r="F4525" i="25"/>
  <c r="F4517" i="25"/>
  <c r="F4509" i="25"/>
  <c r="F4501" i="25"/>
  <c r="F4493" i="25"/>
  <c r="F4485" i="25"/>
  <c r="F4477" i="25"/>
  <c r="F5614" i="25"/>
  <c r="F5478" i="25"/>
  <c r="F5397" i="25"/>
  <c r="F5295" i="25"/>
  <c r="F5283" i="25"/>
  <c r="F5222" i="25"/>
  <c r="F5210" i="25"/>
  <c r="F5149" i="25"/>
  <c r="F5039" i="25"/>
  <c r="F5027" i="25"/>
  <c r="F4995" i="25"/>
  <c r="F5535" i="25"/>
  <c r="F4969" i="25"/>
  <c r="F4841" i="25"/>
  <c r="F4791" i="25"/>
  <c r="F4759" i="25"/>
  <c r="F4727" i="25"/>
  <c r="F4695" i="25"/>
  <c r="F4663" i="25"/>
  <c r="F4631" i="25"/>
  <c r="F4599" i="25"/>
  <c r="F4567" i="25"/>
  <c r="F4535" i="25"/>
  <c r="F4520" i="25"/>
  <c r="F4495" i="25"/>
  <c r="F4469" i="25"/>
  <c r="F4461" i="25"/>
  <c r="F4453" i="25"/>
  <c r="F4445" i="25"/>
  <c r="F4437" i="25"/>
  <c r="F4429" i="25"/>
  <c r="F4421" i="25"/>
  <c r="F4413" i="25"/>
  <c r="F4405" i="25"/>
  <c r="F4397" i="25"/>
  <c r="F4389" i="25"/>
  <c r="F4381" i="25"/>
  <c r="F4373" i="25"/>
  <c r="F4365" i="25"/>
  <c r="F4357" i="25"/>
  <c r="F4349" i="25"/>
  <c r="F4341" i="25"/>
  <c r="F4333" i="25"/>
  <c r="F4325" i="25"/>
  <c r="F4317" i="25"/>
  <c r="F4309" i="25"/>
  <c r="F4301" i="25"/>
  <c r="F4293" i="25"/>
  <c r="F4285" i="25"/>
  <c r="F4277" i="25"/>
  <c r="F4269" i="25"/>
  <c r="F4261" i="25"/>
  <c r="F4253" i="25"/>
  <c r="F4245" i="25"/>
  <c r="F4237" i="25"/>
  <c r="F4229" i="25"/>
  <c r="F4221" i="25"/>
  <c r="F4213" i="25"/>
  <c r="F4205" i="25"/>
  <c r="F4197" i="25"/>
  <c r="F4189" i="25"/>
  <c r="F4181" i="25"/>
  <c r="F4173" i="25"/>
  <c r="F4165" i="25"/>
  <c r="F4157" i="25"/>
  <c r="F4149" i="25"/>
  <c r="F4141" i="25"/>
  <c r="F4133" i="25"/>
  <c r="F4125" i="25"/>
  <c r="F4963" i="25"/>
  <c r="F4835" i="25"/>
  <c r="F4814" i="25"/>
  <c r="F4782" i="25"/>
  <c r="F4750" i="25"/>
  <c r="F4718" i="25"/>
  <c r="F4686" i="25"/>
  <c r="F4654" i="25"/>
  <c r="F4622" i="25"/>
  <c r="F4590" i="25"/>
  <c r="F4558" i="25"/>
  <c r="F4526" i="25"/>
  <c r="F4519" i="25"/>
  <c r="F4494" i="25"/>
  <c r="F4480" i="25"/>
  <c r="F4470" i="25"/>
  <c r="F4462" i="25"/>
  <c r="F4454" i="25"/>
  <c r="F4446" i="25"/>
  <c r="F4438" i="25"/>
  <c r="F4430" i="25"/>
  <c r="F4422" i="25"/>
  <c r="F4414" i="25"/>
  <c r="F4406" i="25"/>
  <c r="F4398" i="25"/>
  <c r="F4390" i="25"/>
  <c r="F4382" i="25"/>
  <c r="F4374" i="25"/>
  <c r="F4366" i="25"/>
  <c r="F4358" i="25"/>
  <c r="F4350" i="25"/>
  <c r="F4342" i="25"/>
  <c r="F4334" i="25"/>
  <c r="F4326" i="25"/>
  <c r="F4318" i="25"/>
  <c r="F4310" i="25"/>
  <c r="F4302" i="25"/>
  <c r="F4294" i="25"/>
  <c r="F4286" i="25"/>
  <c r="F4278" i="25"/>
  <c r="F4270" i="25"/>
  <c r="F4262" i="25"/>
  <c r="F4254" i="25"/>
  <c r="F4246" i="25"/>
  <c r="F4238" i="25"/>
  <c r="F4230" i="25"/>
  <c r="F4222" i="25"/>
  <c r="F4214" i="25"/>
  <c r="F4206" i="25"/>
  <c r="F4198" i="25"/>
  <c r="F4190" i="25"/>
  <c r="F4182" i="25"/>
  <c r="F4174" i="25"/>
  <c r="F4166" i="25"/>
  <c r="F4158" i="25"/>
  <c r="F4150" i="25"/>
  <c r="F4142" i="25"/>
  <c r="F4134" i="25"/>
  <c r="F4126" i="25"/>
  <c r="F5322" i="25"/>
  <c r="F5261" i="25"/>
  <c r="F5139" i="25"/>
  <c r="F5078" i="25"/>
  <c r="F4873" i="25"/>
  <c r="F4799" i="25"/>
  <c r="F4767" i="25"/>
  <c r="F4735" i="25"/>
  <c r="F4703" i="25"/>
  <c r="F4671" i="25"/>
  <c r="F4639" i="25"/>
  <c r="F4607" i="25"/>
  <c r="F4575" i="25"/>
  <c r="F4543" i="25"/>
  <c r="F4518" i="25"/>
  <c r="F4504" i="25"/>
  <c r="F4479" i="25"/>
  <c r="F4463" i="25"/>
  <c r="F4455" i="25"/>
  <c r="F4447" i="25"/>
  <c r="F4439" i="25"/>
  <c r="F5375" i="25"/>
  <c r="F4867" i="25"/>
  <c r="F4790" i="25"/>
  <c r="F4758" i="25"/>
  <c r="F4726" i="25"/>
  <c r="F4694" i="25"/>
  <c r="F4662" i="25"/>
  <c r="F4630" i="25"/>
  <c r="F4598" i="25"/>
  <c r="F4566" i="25"/>
  <c r="F4534" i="25"/>
  <c r="F4503" i="25"/>
  <c r="F4478" i="25"/>
  <c r="F4464" i="25"/>
  <c r="F4456" i="25"/>
  <c r="F4448" i="25"/>
  <c r="F4440" i="25"/>
  <c r="F4432" i="25"/>
  <c r="F4424" i="25"/>
  <c r="F4416" i="25"/>
  <c r="F4408" i="25"/>
  <c r="F4400" i="25"/>
  <c r="F4392" i="25"/>
  <c r="F4384" i="25"/>
  <c r="F4376" i="25"/>
  <c r="F4368" i="25"/>
  <c r="F4360" i="25"/>
  <c r="F4352" i="25"/>
  <c r="F4344" i="25"/>
  <c r="F4336" i="25"/>
  <c r="F4328" i="25"/>
  <c r="F4320" i="25"/>
  <c r="F4312" i="25"/>
  <c r="F4304" i="25"/>
  <c r="F4296" i="25"/>
  <c r="F4288" i="25"/>
  <c r="F4280" i="25"/>
  <c r="F4272" i="25"/>
  <c r="F4264" i="25"/>
  <c r="F4256" i="25"/>
  <c r="F4248" i="25"/>
  <c r="F4240" i="25"/>
  <c r="F4232" i="25"/>
  <c r="F4224" i="25"/>
  <c r="F4216" i="25"/>
  <c r="F4208" i="25"/>
  <c r="F4200" i="25"/>
  <c r="F4192" i="25"/>
  <c r="F4184" i="25"/>
  <c r="F4176" i="25"/>
  <c r="F4168" i="25"/>
  <c r="F4160" i="25"/>
  <c r="F4152" i="25"/>
  <c r="F4144" i="25"/>
  <c r="F4136" i="25"/>
  <c r="F4128" i="25"/>
  <c r="F4120" i="25"/>
  <c r="F4905" i="25"/>
  <c r="F4807" i="25"/>
  <c r="F4775" i="25"/>
  <c r="F4743" i="25"/>
  <c r="F4711" i="25"/>
  <c r="F4679" i="25"/>
  <c r="F4647" i="25"/>
  <c r="F4615" i="25"/>
  <c r="F4583" i="25"/>
  <c r="F4551" i="25"/>
  <c r="F4502" i="25"/>
  <c r="F4488" i="25"/>
  <c r="F4465" i="25"/>
  <c r="F4457" i="25"/>
  <c r="F4449" i="25"/>
  <c r="F4441" i="25"/>
  <c r="F4433" i="25"/>
  <c r="F4425" i="25"/>
  <c r="F4417" i="25"/>
  <c r="F4409" i="25"/>
  <c r="F4401" i="25"/>
  <c r="F4393" i="25"/>
  <c r="F4385" i="25"/>
  <c r="F4377" i="25"/>
  <c r="F4369" i="25"/>
  <c r="F4361" i="25"/>
  <c r="F4353" i="25"/>
  <c r="F4345" i="25"/>
  <c r="F4337" i="25"/>
  <c r="F4329" i="25"/>
  <c r="F4321" i="25"/>
  <c r="F4313" i="25"/>
  <c r="F4305" i="25"/>
  <c r="F4297" i="25"/>
  <c r="F4289" i="25"/>
  <c r="F4281" i="25"/>
  <c r="F4273" i="25"/>
  <c r="F4265" i="25"/>
  <c r="F4257" i="25"/>
  <c r="F4249" i="25"/>
  <c r="F4241" i="25"/>
  <c r="F4233" i="25"/>
  <c r="F4225" i="25"/>
  <c r="F4217" i="25"/>
  <c r="F4209" i="25"/>
  <c r="F4201" i="25"/>
  <c r="F4193" i="25"/>
  <c r="F4185" i="25"/>
  <c r="F4177" i="25"/>
  <c r="F4169" i="25"/>
  <c r="F4161" i="25"/>
  <c r="F4153" i="25"/>
  <c r="F4145" i="25"/>
  <c r="F4137" i="25"/>
  <c r="F4129" i="25"/>
  <c r="F4121" i="25"/>
  <c r="F5066" i="25"/>
  <c r="F4899" i="25"/>
  <c r="F4798" i="25"/>
  <c r="F4766" i="25"/>
  <c r="F4734" i="25"/>
  <c r="F4702" i="25"/>
  <c r="F4670" i="25"/>
  <c r="F4638" i="25"/>
  <c r="F4606" i="25"/>
  <c r="F4574" i="25"/>
  <c r="F4542" i="25"/>
  <c r="F4512" i="25"/>
  <c r="F4487" i="25"/>
  <c r="F4466" i="25"/>
  <c r="F4458" i="25"/>
  <c r="F4450" i="25"/>
  <c r="F4442" i="25"/>
  <c r="F4434" i="25"/>
  <c r="F4426" i="25"/>
  <c r="F4418" i="25"/>
  <c r="F4410" i="25"/>
  <c r="F4402" i="25"/>
  <c r="F4394" i="25"/>
  <c r="F4386" i="25"/>
  <c r="F4378" i="25"/>
  <c r="F4370" i="25"/>
  <c r="F4362" i="25"/>
  <c r="F4354" i="25"/>
  <c r="F4346" i="25"/>
  <c r="F4338" i="25"/>
  <c r="F4330" i="25"/>
  <c r="F4322" i="25"/>
  <c r="F4314" i="25"/>
  <c r="F4306" i="25"/>
  <c r="F4298" i="25"/>
  <c r="F4290" i="25"/>
  <c r="F4282" i="25"/>
  <c r="F4274" i="25"/>
  <c r="F4266" i="25"/>
  <c r="F4258" i="25"/>
  <c r="F4250" i="25"/>
  <c r="F4242" i="25"/>
  <c r="F4234" i="25"/>
  <c r="F4226" i="25"/>
  <c r="F4218" i="25"/>
  <c r="F4210" i="25"/>
  <c r="F4202" i="25"/>
  <c r="F4194" i="25"/>
  <c r="F4186" i="25"/>
  <c r="F4178" i="25"/>
  <c r="F4170" i="25"/>
  <c r="F4162" i="25"/>
  <c r="F4154" i="25"/>
  <c r="F4146" i="25"/>
  <c r="F4138" i="25"/>
  <c r="F4130" i="25"/>
  <c r="F4122" i="25"/>
  <c r="F4937" i="25"/>
  <c r="F4815" i="25"/>
  <c r="F4783" i="25"/>
  <c r="F4751" i="25"/>
  <c r="F4719" i="25"/>
  <c r="F4687" i="25"/>
  <c r="F4655" i="25"/>
  <c r="F4623" i="25"/>
  <c r="F4591" i="25"/>
  <c r="F4559" i="25"/>
  <c r="F4527" i="25"/>
  <c r="F4511" i="25"/>
  <c r="F4486" i="25"/>
  <c r="F4472" i="25"/>
  <c r="F4467" i="25"/>
  <c r="F4459" i="25"/>
  <c r="F4451" i="25"/>
  <c r="F4443" i="25"/>
  <c r="F4435" i="25"/>
  <c r="F4427" i="25"/>
  <c r="F4419" i="25"/>
  <c r="F4411" i="25"/>
  <c r="F4403" i="25"/>
  <c r="F4395" i="25"/>
  <c r="F4387" i="25"/>
  <c r="F4379" i="25"/>
  <c r="F4371" i="25"/>
  <c r="F4363" i="25"/>
  <c r="F4355" i="25"/>
  <c r="F4347" i="25"/>
  <c r="F4339" i="25"/>
  <c r="F4331" i="25"/>
  <c r="F4323" i="25"/>
  <c r="F4315" i="25"/>
  <c r="F4307" i="25"/>
  <c r="F4299" i="25"/>
  <c r="F4291" i="25"/>
  <c r="F4283" i="25"/>
  <c r="F4275" i="25"/>
  <c r="F4267" i="25"/>
  <c r="F4259" i="25"/>
  <c r="F4251" i="25"/>
  <c r="F4243" i="25"/>
  <c r="F4235" i="25"/>
  <c r="F4227" i="25"/>
  <c r="F4219" i="25"/>
  <c r="F4211" i="25"/>
  <c r="F4203" i="25"/>
  <c r="F4195" i="25"/>
  <c r="F4187" i="25"/>
  <c r="F4179" i="25"/>
  <c r="F4171" i="25"/>
  <c r="F4163" i="25"/>
  <c r="F4155" i="25"/>
  <c r="F4147" i="25"/>
  <c r="F4139" i="25"/>
  <c r="F4131" i="25"/>
  <c r="F4931" i="25"/>
  <c r="F4678" i="25"/>
  <c r="F4496" i="25"/>
  <c r="F4423" i="25"/>
  <c r="F4391" i="25"/>
  <c r="F4359" i="25"/>
  <c r="F4327" i="25"/>
  <c r="F4295" i="25"/>
  <c r="F4263" i="25"/>
  <c r="F4231" i="25"/>
  <c r="F4199" i="25"/>
  <c r="F4167" i="25"/>
  <c r="F4135" i="25"/>
  <c r="F4111" i="25"/>
  <c r="F4103" i="25"/>
  <c r="F4095" i="25"/>
  <c r="F4087" i="25"/>
  <c r="F4079" i="25"/>
  <c r="F4071" i="25"/>
  <c r="F4063" i="25"/>
  <c r="F4055" i="25"/>
  <c r="F4047" i="25"/>
  <c r="F4039" i="25"/>
  <c r="F4031" i="25"/>
  <c r="F4023" i="25"/>
  <c r="F4015" i="25"/>
  <c r="F4007" i="25"/>
  <c r="F3999" i="25"/>
  <c r="F3991" i="25"/>
  <c r="F3983" i="25"/>
  <c r="F3975" i="25"/>
  <c r="F3967" i="25"/>
  <c r="F3959" i="25"/>
  <c r="F3951" i="25"/>
  <c r="F3943" i="25"/>
  <c r="F3935" i="25"/>
  <c r="F3927" i="25"/>
  <c r="F3919" i="25"/>
  <c r="F3911" i="25"/>
  <c r="F3903" i="25"/>
  <c r="F3895" i="25"/>
  <c r="F3887" i="25"/>
  <c r="F3879" i="25"/>
  <c r="F3871" i="25"/>
  <c r="F3863" i="25"/>
  <c r="F3855" i="25"/>
  <c r="F3847" i="25"/>
  <c r="F3839" i="25"/>
  <c r="F3831" i="25"/>
  <c r="F3823" i="25"/>
  <c r="F3815" i="25"/>
  <c r="F3807" i="25"/>
  <c r="F3799" i="25"/>
  <c r="F3791" i="25"/>
  <c r="F3783" i="25"/>
  <c r="F3775" i="25"/>
  <c r="F3767" i="25"/>
  <c r="F3759" i="25"/>
  <c r="F3751" i="25"/>
  <c r="F3743" i="25"/>
  <c r="F3735" i="25"/>
  <c r="F3727" i="25"/>
  <c r="F3719" i="25"/>
  <c r="F3711" i="25"/>
  <c r="F3703" i="25"/>
  <c r="F3695" i="25"/>
  <c r="F3687" i="25"/>
  <c r="F3679" i="25"/>
  <c r="F3671" i="25"/>
  <c r="F3663" i="25"/>
  <c r="F3655" i="25"/>
  <c r="F3647" i="25"/>
  <c r="F3639" i="25"/>
  <c r="F3631" i="25"/>
  <c r="F3623" i="25"/>
  <c r="F3615" i="25"/>
  <c r="F3607" i="25"/>
  <c r="F3599" i="25"/>
  <c r="F3591" i="25"/>
  <c r="F3583" i="25"/>
  <c r="F3575" i="25"/>
  <c r="F3567" i="25"/>
  <c r="F3559" i="25"/>
  <c r="F3551" i="25"/>
  <c r="F3543" i="25"/>
  <c r="F3535" i="25"/>
  <c r="F3527" i="25"/>
  <c r="F3519" i="25"/>
  <c r="F3511" i="25"/>
  <c r="F3503" i="25"/>
  <c r="F3495" i="25"/>
  <c r="F3487" i="25"/>
  <c r="F3479" i="25"/>
  <c r="F3471" i="25"/>
  <c r="F3463" i="25"/>
  <c r="F3455" i="25"/>
  <c r="F3447" i="25"/>
  <c r="F3439" i="25"/>
  <c r="F3431" i="25"/>
  <c r="F3423" i="25"/>
  <c r="F3415" i="25"/>
  <c r="F3407" i="25"/>
  <c r="F3399" i="25"/>
  <c r="F3391" i="25"/>
  <c r="F3383" i="25"/>
  <c r="F3375" i="25"/>
  <c r="F3367" i="25"/>
  <c r="F3359" i="25"/>
  <c r="F3351" i="25"/>
  <c r="F3343" i="25"/>
  <c r="F3335" i="25"/>
  <c r="F3327" i="25"/>
  <c r="F3319" i="25"/>
  <c r="F3311" i="25"/>
  <c r="F3303" i="25"/>
  <c r="F3295" i="25"/>
  <c r="F4710" i="25"/>
  <c r="F4510" i="25"/>
  <c r="F4412" i="25"/>
  <c r="F4380" i="25"/>
  <c r="F4348" i="25"/>
  <c r="F4316" i="25"/>
  <c r="F4284" i="25"/>
  <c r="F4252" i="25"/>
  <c r="F4220" i="25"/>
  <c r="F4188" i="25"/>
  <c r="F4156" i="25"/>
  <c r="F4124" i="25"/>
  <c r="F4112" i="25"/>
  <c r="F4104" i="25"/>
  <c r="F4096" i="25"/>
  <c r="F4088" i="25"/>
  <c r="F4080" i="25"/>
  <c r="F4072" i="25"/>
  <c r="F4064" i="25"/>
  <c r="F4056" i="25"/>
  <c r="F4048" i="25"/>
  <c r="F4040" i="25"/>
  <c r="F4032" i="25"/>
  <c r="F4024" i="25"/>
  <c r="F4016" i="25"/>
  <c r="F4008" i="25"/>
  <c r="F4000" i="25"/>
  <c r="F3992" i="25"/>
  <c r="F3984" i="25"/>
  <c r="F3976" i="25"/>
  <c r="F3968" i="25"/>
  <c r="F3960" i="25"/>
  <c r="F3952" i="25"/>
  <c r="F3944" i="25"/>
  <c r="F3936" i="25"/>
  <c r="F3928" i="25"/>
  <c r="F3920" i="25"/>
  <c r="F3912" i="25"/>
  <c r="F3904" i="25"/>
  <c r="F3896" i="25"/>
  <c r="F3888" i="25"/>
  <c r="F3880" i="25"/>
  <c r="F3872" i="25"/>
  <c r="F3864" i="25"/>
  <c r="F3856" i="25"/>
  <c r="F3848" i="25"/>
  <c r="F3840" i="25"/>
  <c r="F3832" i="25"/>
  <c r="F3824" i="25"/>
  <c r="F3816" i="25"/>
  <c r="F3808" i="25"/>
  <c r="F3800" i="25"/>
  <c r="F3792" i="25"/>
  <c r="F3784" i="25"/>
  <c r="F3776" i="25"/>
  <c r="F3768" i="25"/>
  <c r="F3760" i="25"/>
  <c r="F3752" i="25"/>
  <c r="F3744" i="25"/>
  <c r="F3736" i="25"/>
  <c r="F3728" i="25"/>
  <c r="F3720" i="25"/>
  <c r="F3712" i="25"/>
  <c r="F3704" i="25"/>
  <c r="F3696" i="25"/>
  <c r="F3688" i="25"/>
  <c r="F3680" i="25"/>
  <c r="F3672" i="25"/>
  <c r="F3664" i="25"/>
  <c r="F3656" i="25"/>
  <c r="F3648" i="25"/>
  <c r="F3640" i="25"/>
  <c r="F3632" i="25"/>
  <c r="F3624" i="25"/>
  <c r="F3616" i="25"/>
  <c r="F3608" i="25"/>
  <c r="F3600" i="25"/>
  <c r="F3592" i="25"/>
  <c r="F3584" i="25"/>
  <c r="F3576" i="25"/>
  <c r="F3568" i="25"/>
  <c r="F3560" i="25"/>
  <c r="F3552" i="25"/>
  <c r="F3544" i="25"/>
  <c r="F3536" i="25"/>
  <c r="F3528" i="25"/>
  <c r="F3520" i="25"/>
  <c r="F3512" i="25"/>
  <c r="F3504" i="25"/>
  <c r="F3496" i="25"/>
  <c r="F3488" i="25"/>
  <c r="F3480" i="25"/>
  <c r="F3472" i="25"/>
  <c r="F3464" i="25"/>
  <c r="F3456" i="25"/>
  <c r="F3448" i="25"/>
  <c r="F3440" i="25"/>
  <c r="F3432" i="25"/>
  <c r="F3424" i="25"/>
  <c r="F3416" i="25"/>
  <c r="F3408" i="25"/>
  <c r="F3400" i="25"/>
  <c r="F3392" i="25"/>
  <c r="F3384" i="25"/>
  <c r="F3376" i="25"/>
  <c r="F3368" i="25"/>
  <c r="F3360" i="25"/>
  <c r="F3352" i="25"/>
  <c r="F3344" i="25"/>
  <c r="F3336" i="25"/>
  <c r="F3328" i="25"/>
  <c r="F3320" i="25"/>
  <c r="F3312" i="25"/>
  <c r="F3304" i="25"/>
  <c r="F3296" i="25"/>
  <c r="F3288" i="25"/>
  <c r="F5151" i="25"/>
  <c r="F4742" i="25"/>
  <c r="F4436" i="25"/>
  <c r="F4431" i="25"/>
  <c r="F4399" i="25"/>
  <c r="F4367" i="25"/>
  <c r="F4335" i="25"/>
  <c r="F4303" i="25"/>
  <c r="F4271" i="25"/>
  <c r="F4239" i="25"/>
  <c r="F4207" i="25"/>
  <c r="F4175" i="25"/>
  <c r="F4143" i="25"/>
  <c r="F4113" i="25"/>
  <c r="F4105" i="25"/>
  <c r="F4097" i="25"/>
  <c r="F4089" i="25"/>
  <c r="F4081" i="25"/>
  <c r="F4073" i="25"/>
  <c r="F4065" i="25"/>
  <c r="F4057" i="25"/>
  <c r="F4049" i="25"/>
  <c r="F4041" i="25"/>
  <c r="F4033" i="25"/>
  <c r="F4025" i="25"/>
  <c r="F4017" i="25"/>
  <c r="F4009" i="25"/>
  <c r="F4001" i="25"/>
  <c r="F3993" i="25"/>
  <c r="F3985" i="25"/>
  <c r="F3977" i="25"/>
  <c r="F3969" i="25"/>
  <c r="F3961" i="25"/>
  <c r="F3953" i="25"/>
  <c r="F3945" i="25"/>
  <c r="F3937" i="25"/>
  <c r="F3929" i="25"/>
  <c r="F3921" i="25"/>
  <c r="F3913" i="25"/>
  <c r="F3905" i="25"/>
  <c r="F3897" i="25"/>
  <c r="F3889" i="25"/>
  <c r="F3881" i="25"/>
  <c r="F3873" i="25"/>
  <c r="F3865" i="25"/>
  <c r="F3857" i="25"/>
  <c r="F3849" i="25"/>
  <c r="F3841" i="25"/>
  <c r="F3833" i="25"/>
  <c r="F3825" i="25"/>
  <c r="F3817" i="25"/>
  <c r="F3809" i="25"/>
  <c r="F3801" i="25"/>
  <c r="F3793" i="25"/>
  <c r="F3785" i="25"/>
  <c r="F3777" i="25"/>
  <c r="F3769" i="25"/>
  <c r="F3761" i="25"/>
  <c r="F3753" i="25"/>
  <c r="F3745" i="25"/>
  <c r="F3737" i="25"/>
  <c r="F3729" i="25"/>
  <c r="F3721" i="25"/>
  <c r="F3713" i="25"/>
  <c r="F3705" i="25"/>
  <c r="F3697" i="25"/>
  <c r="F3689" i="25"/>
  <c r="F3681" i="25"/>
  <c r="F3673" i="25"/>
  <c r="F3665" i="25"/>
  <c r="F3657" i="25"/>
  <c r="F3649" i="25"/>
  <c r="F3641" i="25"/>
  <c r="F3633" i="25"/>
  <c r="F3625" i="25"/>
  <c r="F3617" i="25"/>
  <c r="F3609" i="25"/>
  <c r="F3601" i="25"/>
  <c r="F3593" i="25"/>
  <c r="F3585" i="25"/>
  <c r="F3577" i="25"/>
  <c r="F3569" i="25"/>
  <c r="F3561" i="25"/>
  <c r="F3553" i="25"/>
  <c r="F3545" i="25"/>
  <c r="F3537" i="25"/>
  <c r="F3529" i="25"/>
  <c r="F3521" i="25"/>
  <c r="F3513" i="25"/>
  <c r="F3505" i="25"/>
  <c r="F3497" i="25"/>
  <c r="F3489" i="25"/>
  <c r="F3481" i="25"/>
  <c r="F3473" i="25"/>
  <c r="F3465" i="25"/>
  <c r="F3457" i="25"/>
  <c r="F3449" i="25"/>
  <c r="F3441" i="25"/>
  <c r="F3433" i="25"/>
  <c r="F3425" i="25"/>
  <c r="F3417" i="25"/>
  <c r="F3409" i="25"/>
  <c r="F3401" i="25"/>
  <c r="F3393" i="25"/>
  <c r="F3385" i="25"/>
  <c r="F3377" i="25"/>
  <c r="F3369" i="25"/>
  <c r="F3361" i="25"/>
  <c r="F3353" i="25"/>
  <c r="F3345" i="25"/>
  <c r="F3337" i="25"/>
  <c r="F3329" i="25"/>
  <c r="F3321" i="25"/>
  <c r="F3313" i="25"/>
  <c r="F3305" i="25"/>
  <c r="F3297" i="25"/>
  <c r="F3289" i="25"/>
  <c r="F4774" i="25"/>
  <c r="F4444" i="25"/>
  <c r="F4420" i="25"/>
  <c r="F4388" i="25"/>
  <c r="F4356" i="25"/>
  <c r="F4324" i="25"/>
  <c r="F4292" i="25"/>
  <c r="F4260" i="25"/>
  <c r="F4228" i="25"/>
  <c r="F4196" i="25"/>
  <c r="F4164" i="25"/>
  <c r="F4132" i="25"/>
  <c r="F4114" i="25"/>
  <c r="F4106" i="25"/>
  <c r="F4098" i="25"/>
  <c r="F4090" i="25"/>
  <c r="F4082" i="25"/>
  <c r="F4074" i="25"/>
  <c r="F4066" i="25"/>
  <c r="F4058" i="25"/>
  <c r="F4050" i="25"/>
  <c r="F4042" i="25"/>
  <c r="F4034" i="25"/>
  <c r="F4026" i="25"/>
  <c r="F4018" i="25"/>
  <c r="F4010" i="25"/>
  <c r="F4002" i="25"/>
  <c r="F3994" i="25"/>
  <c r="F3986" i="25"/>
  <c r="F3978" i="25"/>
  <c r="F3970" i="25"/>
  <c r="F3962" i="25"/>
  <c r="F3954" i="25"/>
  <c r="F3946" i="25"/>
  <c r="F3938" i="25"/>
  <c r="F3930" i="25"/>
  <c r="F3922" i="25"/>
  <c r="F3914" i="25"/>
  <c r="F3906" i="25"/>
  <c r="F3898" i="25"/>
  <c r="F3890" i="25"/>
  <c r="F3882" i="25"/>
  <c r="F3874" i="25"/>
  <c r="F3866" i="25"/>
  <c r="F3858" i="25"/>
  <c r="F3850" i="25"/>
  <c r="F3842" i="25"/>
  <c r="F3834" i="25"/>
  <c r="F3826" i="25"/>
  <c r="F3818" i="25"/>
  <c r="F3810" i="25"/>
  <c r="F3802" i="25"/>
  <c r="F3794" i="25"/>
  <c r="F3786" i="25"/>
  <c r="F3778" i="25"/>
  <c r="F3770" i="25"/>
  <c r="F3762" i="25"/>
  <c r="F3754" i="25"/>
  <c r="F3746" i="25"/>
  <c r="F3738" i="25"/>
  <c r="F3730" i="25"/>
  <c r="F3722" i="25"/>
  <c r="F3714" i="25"/>
  <c r="F3706" i="25"/>
  <c r="F3698" i="25"/>
  <c r="F3690" i="25"/>
  <c r="F3682" i="25"/>
  <c r="F3674" i="25"/>
  <c r="F3666" i="25"/>
  <c r="F3658" i="25"/>
  <c r="F3650" i="25"/>
  <c r="F3642" i="25"/>
  <c r="F3634" i="25"/>
  <c r="F3626" i="25"/>
  <c r="F3618" i="25"/>
  <c r="F3610" i="25"/>
  <c r="F3602" i="25"/>
  <c r="F3594" i="25"/>
  <c r="F3586" i="25"/>
  <c r="F3578" i="25"/>
  <c r="F3570" i="25"/>
  <c r="F3562" i="25"/>
  <c r="F3554" i="25"/>
  <c r="F3546" i="25"/>
  <c r="F3538" i="25"/>
  <c r="F3530" i="25"/>
  <c r="F3522" i="25"/>
  <c r="F3514" i="25"/>
  <c r="F3506" i="25"/>
  <c r="F3498" i="25"/>
  <c r="F3490" i="25"/>
  <c r="F3482" i="25"/>
  <c r="F3474" i="25"/>
  <c r="F3466" i="25"/>
  <c r="F3458" i="25"/>
  <c r="F3450" i="25"/>
  <c r="F3442" i="25"/>
  <c r="F3434" i="25"/>
  <c r="F3426" i="25"/>
  <c r="F3418" i="25"/>
  <c r="F3410" i="25"/>
  <c r="F3402" i="25"/>
  <c r="F3394" i="25"/>
  <c r="F3386" i="25"/>
  <c r="F3378" i="25"/>
  <c r="F3370" i="25"/>
  <c r="F3362" i="25"/>
  <c r="F3354" i="25"/>
  <c r="F3346" i="25"/>
  <c r="F3338" i="25"/>
  <c r="F3330" i="25"/>
  <c r="F3322" i="25"/>
  <c r="F3314" i="25"/>
  <c r="F3306" i="25"/>
  <c r="F3298" i="25"/>
  <c r="F3290" i="25"/>
  <c r="F5001" i="25"/>
  <c r="F4806" i="25"/>
  <c r="F4550" i="25"/>
  <c r="F4452" i="25"/>
  <c r="F4407" i="25"/>
  <c r="F4375" i="25"/>
  <c r="F4343" i="25"/>
  <c r="F4311" i="25"/>
  <c r="F4279" i="25"/>
  <c r="F4247" i="25"/>
  <c r="F4215" i="25"/>
  <c r="F4183" i="25"/>
  <c r="F4151" i="25"/>
  <c r="F4115" i="25"/>
  <c r="F4107" i="25"/>
  <c r="F4099" i="25"/>
  <c r="F4091" i="25"/>
  <c r="F4083" i="25"/>
  <c r="F4075" i="25"/>
  <c r="F4067" i="25"/>
  <c r="F4059" i="25"/>
  <c r="F4051" i="25"/>
  <c r="F4043" i="25"/>
  <c r="F4035" i="25"/>
  <c r="F4027" i="25"/>
  <c r="F4019" i="25"/>
  <c r="F4011" i="25"/>
  <c r="F4003" i="25"/>
  <c r="F3995" i="25"/>
  <c r="F3987" i="25"/>
  <c r="F3979" i="25"/>
  <c r="F3971" i="25"/>
  <c r="F3963" i="25"/>
  <c r="F3955" i="25"/>
  <c r="F3947" i="25"/>
  <c r="F3939" i="25"/>
  <c r="F3931" i="25"/>
  <c r="F3923" i="25"/>
  <c r="F3915" i="25"/>
  <c r="F3907" i="25"/>
  <c r="F3899" i="25"/>
  <c r="F3891" i="25"/>
  <c r="F3883" i="25"/>
  <c r="F3875" i="25"/>
  <c r="F3867" i="25"/>
  <c r="F3859" i="25"/>
  <c r="F3851" i="25"/>
  <c r="F3843" i="25"/>
  <c r="F3835" i="25"/>
  <c r="F3827" i="25"/>
  <c r="F3819" i="25"/>
  <c r="F3811" i="25"/>
  <c r="F3803" i="25"/>
  <c r="F3795" i="25"/>
  <c r="F3787" i="25"/>
  <c r="F3779" i="25"/>
  <c r="F3771" i="25"/>
  <c r="F3763" i="25"/>
  <c r="F3755" i="25"/>
  <c r="F3747" i="25"/>
  <c r="F3739" i="25"/>
  <c r="F3731" i="25"/>
  <c r="F3723" i="25"/>
  <c r="F3715" i="25"/>
  <c r="F3707" i="25"/>
  <c r="F3699" i="25"/>
  <c r="F3691" i="25"/>
  <c r="F3683" i="25"/>
  <c r="F3675" i="25"/>
  <c r="F3667" i="25"/>
  <c r="F3659" i="25"/>
  <c r="F3651" i="25"/>
  <c r="F3643" i="25"/>
  <c r="F3635" i="25"/>
  <c r="F3627" i="25"/>
  <c r="F3619" i="25"/>
  <c r="F3611" i="25"/>
  <c r="F3603" i="25"/>
  <c r="F3595" i="25"/>
  <c r="F3587" i="25"/>
  <c r="F3579" i="25"/>
  <c r="F3571" i="25"/>
  <c r="F3563" i="25"/>
  <c r="F3555" i="25"/>
  <c r="F3547" i="25"/>
  <c r="F3539" i="25"/>
  <c r="F3531" i="25"/>
  <c r="F3523" i="25"/>
  <c r="F3515" i="25"/>
  <c r="F3507" i="25"/>
  <c r="F3499" i="25"/>
  <c r="F3491" i="25"/>
  <c r="F3483" i="25"/>
  <c r="F3475" i="25"/>
  <c r="F3467" i="25"/>
  <c r="F3459" i="25"/>
  <c r="F3451" i="25"/>
  <c r="F3443" i="25"/>
  <c r="F3435" i="25"/>
  <c r="F3427" i="25"/>
  <c r="F3419" i="25"/>
  <c r="F3411" i="25"/>
  <c r="F3403" i="25"/>
  <c r="F3395" i="25"/>
  <c r="F3387" i="25"/>
  <c r="F3379" i="25"/>
  <c r="F3371" i="25"/>
  <c r="F3363" i="25"/>
  <c r="F3355" i="25"/>
  <c r="F3347" i="25"/>
  <c r="F3339" i="25"/>
  <c r="F3331" i="25"/>
  <c r="F3323" i="25"/>
  <c r="F3315" i="25"/>
  <c r="F3307" i="25"/>
  <c r="F3299" i="25"/>
  <c r="F3291" i="25"/>
  <c r="F5334" i="25"/>
  <c r="F4582" i="25"/>
  <c r="F4460" i="25"/>
  <c r="F4428" i="25"/>
  <c r="F4396" i="25"/>
  <c r="F4364" i="25"/>
  <c r="F4332" i="25"/>
  <c r="F4300" i="25"/>
  <c r="F4268" i="25"/>
  <c r="F4236" i="25"/>
  <c r="F4204" i="25"/>
  <c r="F4172" i="25"/>
  <c r="F4140" i="25"/>
  <c r="F4119" i="25"/>
  <c r="F4116" i="25"/>
  <c r="F4108" i="25"/>
  <c r="F4100" i="25"/>
  <c r="F4092" i="25"/>
  <c r="F4084" i="25"/>
  <c r="F4076" i="25"/>
  <c r="F4068" i="25"/>
  <c r="F4060" i="25"/>
  <c r="F4052" i="25"/>
  <c r="F4044" i="25"/>
  <c r="F4036" i="25"/>
  <c r="F4028" i="25"/>
  <c r="F4020" i="25"/>
  <c r="F4012" i="25"/>
  <c r="F4004" i="25"/>
  <c r="F3996" i="25"/>
  <c r="F3988" i="25"/>
  <c r="F3980" i="25"/>
  <c r="F3972" i="25"/>
  <c r="F3964" i="25"/>
  <c r="F3956" i="25"/>
  <c r="F3948" i="25"/>
  <c r="F3940" i="25"/>
  <c r="F3932" i="25"/>
  <c r="F3924" i="25"/>
  <c r="F3916" i="25"/>
  <c r="F3908" i="25"/>
  <c r="F3900" i="25"/>
  <c r="F3892" i="25"/>
  <c r="F3884" i="25"/>
  <c r="F3876" i="25"/>
  <c r="F3868" i="25"/>
  <c r="F3860" i="25"/>
  <c r="F3852" i="25"/>
  <c r="F3844" i="25"/>
  <c r="F3836" i="25"/>
  <c r="F3828" i="25"/>
  <c r="F3820" i="25"/>
  <c r="F3812" i="25"/>
  <c r="F3804" i="25"/>
  <c r="F3796" i="25"/>
  <c r="F3788" i="25"/>
  <c r="F3780" i="25"/>
  <c r="F3772" i="25"/>
  <c r="F3764" i="25"/>
  <c r="F3756" i="25"/>
  <c r="F3748" i="25"/>
  <c r="F3740" i="25"/>
  <c r="F3732" i="25"/>
  <c r="F3724" i="25"/>
  <c r="F3716" i="25"/>
  <c r="F3708" i="25"/>
  <c r="F3700" i="25"/>
  <c r="F3692" i="25"/>
  <c r="F3684" i="25"/>
  <c r="F3676" i="25"/>
  <c r="F3668" i="25"/>
  <c r="F3660" i="25"/>
  <c r="F3652" i="25"/>
  <c r="F3644" i="25"/>
  <c r="F3636" i="25"/>
  <c r="F3628" i="25"/>
  <c r="F3620" i="25"/>
  <c r="F3612" i="25"/>
  <c r="F3604" i="25"/>
  <c r="F3596" i="25"/>
  <c r="F3588" i="25"/>
  <c r="F3580" i="25"/>
  <c r="F3572" i="25"/>
  <c r="F3564" i="25"/>
  <c r="F3556" i="25"/>
  <c r="F3548" i="25"/>
  <c r="F3540" i="25"/>
  <c r="F3532" i="25"/>
  <c r="F3524" i="25"/>
  <c r="F3516" i="25"/>
  <c r="F3508" i="25"/>
  <c r="F3500" i="25"/>
  <c r="F3492" i="25"/>
  <c r="F3484" i="25"/>
  <c r="F3476" i="25"/>
  <c r="F3468" i="25"/>
  <c r="F3460" i="25"/>
  <c r="F3452" i="25"/>
  <c r="F3444" i="25"/>
  <c r="F3436" i="25"/>
  <c r="F3428" i="25"/>
  <c r="F3420" i="25"/>
  <c r="F3412" i="25"/>
  <c r="F3404" i="25"/>
  <c r="F3396" i="25"/>
  <c r="F3388" i="25"/>
  <c r="F3380" i="25"/>
  <c r="F3372" i="25"/>
  <c r="F3364" i="25"/>
  <c r="F3356" i="25"/>
  <c r="F3348" i="25"/>
  <c r="F3340" i="25"/>
  <c r="F3332" i="25"/>
  <c r="F3324" i="25"/>
  <c r="F3316" i="25"/>
  <c r="F3308" i="25"/>
  <c r="F3300" i="25"/>
  <c r="F3292" i="25"/>
  <c r="F4614" i="25"/>
  <c r="F4468" i="25"/>
  <c r="F4415" i="25"/>
  <c r="F4383" i="25"/>
  <c r="F4351" i="25"/>
  <c r="F4319" i="25"/>
  <c r="F4287" i="25"/>
  <c r="F4255" i="25"/>
  <c r="F4223" i="25"/>
  <c r="F4191" i="25"/>
  <c r="F4159" i="25"/>
  <c r="F4127" i="25"/>
  <c r="F4123" i="25"/>
  <c r="F4117" i="25"/>
  <c r="F4109" i="25"/>
  <c r="F4101" i="25"/>
  <c r="F4093" i="25"/>
  <c r="F4085" i="25"/>
  <c r="F4077" i="25"/>
  <c r="F4069" i="25"/>
  <c r="F4061" i="25"/>
  <c r="F4053" i="25"/>
  <c r="F4045" i="25"/>
  <c r="F4037" i="25"/>
  <c r="F4029" i="25"/>
  <c r="F4021" i="25"/>
  <c r="F4013" i="25"/>
  <c r="F4005" i="25"/>
  <c r="F3997" i="25"/>
  <c r="F3989" i="25"/>
  <c r="F3981" i="25"/>
  <c r="F3973" i="25"/>
  <c r="F3965" i="25"/>
  <c r="F3957" i="25"/>
  <c r="F3949" i="25"/>
  <c r="F3941" i="25"/>
  <c r="F3933" i="25"/>
  <c r="F3925" i="25"/>
  <c r="F3917" i="25"/>
  <c r="F3909" i="25"/>
  <c r="F3901" i="25"/>
  <c r="F3893" i="25"/>
  <c r="F3885" i="25"/>
  <c r="F3877" i="25"/>
  <c r="F3869" i="25"/>
  <c r="F3861" i="25"/>
  <c r="F3853" i="25"/>
  <c r="F3845" i="25"/>
  <c r="F3837" i="25"/>
  <c r="F3829" i="25"/>
  <c r="F3821" i="25"/>
  <c r="F3813" i="25"/>
  <c r="F3805" i="25"/>
  <c r="F4340" i="25"/>
  <c r="F4086" i="25"/>
  <c r="F4022" i="25"/>
  <c r="F3958" i="25"/>
  <c r="F3894" i="25"/>
  <c r="F3830" i="25"/>
  <c r="F3790" i="25"/>
  <c r="F3758" i="25"/>
  <c r="F3726" i="25"/>
  <c r="F3694" i="25"/>
  <c r="F3662" i="25"/>
  <c r="F3630" i="25"/>
  <c r="F3598" i="25"/>
  <c r="F3566" i="25"/>
  <c r="F3534" i="25"/>
  <c r="F3502" i="25"/>
  <c r="F3470" i="25"/>
  <c r="F3438" i="25"/>
  <c r="F3406" i="25"/>
  <c r="F3374" i="25"/>
  <c r="F3342" i="25"/>
  <c r="F3310" i="25"/>
  <c r="F3282" i="25"/>
  <c r="F3274" i="25"/>
  <c r="F3266" i="25"/>
  <c r="F3258" i="25"/>
  <c r="F3250" i="25"/>
  <c r="F3242" i="25"/>
  <c r="F3234" i="25"/>
  <c r="F3226" i="25"/>
  <c r="F3218" i="25"/>
  <c r="F3210" i="25"/>
  <c r="F3202" i="25"/>
  <c r="F3194" i="25"/>
  <c r="F3186" i="25"/>
  <c r="F3178" i="25"/>
  <c r="F3170" i="25"/>
  <c r="F3162" i="25"/>
  <c r="F3154" i="25"/>
  <c r="F3146" i="25"/>
  <c r="F3138" i="25"/>
  <c r="F3130" i="25"/>
  <c r="F3122" i="25"/>
  <c r="F3114" i="25"/>
  <c r="F3106" i="25"/>
  <c r="F3098" i="25"/>
  <c r="F3090" i="25"/>
  <c r="F3082" i="25"/>
  <c r="F3074" i="25"/>
  <c r="F3066" i="25"/>
  <c r="F3058" i="25"/>
  <c r="F3050" i="25"/>
  <c r="F3042" i="25"/>
  <c r="F3034" i="25"/>
  <c r="F3026" i="25"/>
  <c r="F3018" i="25"/>
  <c r="F3010" i="25"/>
  <c r="F4372" i="25"/>
  <c r="F4094" i="25"/>
  <c r="F4030" i="25"/>
  <c r="F3966" i="25"/>
  <c r="F3902" i="25"/>
  <c r="F3838" i="25"/>
  <c r="F3781" i="25"/>
  <c r="F3749" i="25"/>
  <c r="F3717" i="25"/>
  <c r="F3685" i="25"/>
  <c r="F3653" i="25"/>
  <c r="F3621" i="25"/>
  <c r="F3589" i="25"/>
  <c r="F3557" i="25"/>
  <c r="F3525" i="25"/>
  <c r="F3493" i="25"/>
  <c r="F3461" i="25"/>
  <c r="F3429" i="25"/>
  <c r="F3397" i="25"/>
  <c r="F3365" i="25"/>
  <c r="F3333" i="25"/>
  <c r="F3301" i="25"/>
  <c r="F3283" i="25"/>
  <c r="F3275" i="25"/>
  <c r="F3267" i="25"/>
  <c r="F3259" i="25"/>
  <c r="F3251" i="25"/>
  <c r="F3243" i="25"/>
  <c r="F3235" i="25"/>
  <c r="F3227" i="25"/>
  <c r="F3219" i="25"/>
  <c r="F3211" i="25"/>
  <c r="F3203" i="25"/>
  <c r="F3195" i="25"/>
  <c r="F3187" i="25"/>
  <c r="F3179" i="25"/>
  <c r="F3171" i="25"/>
  <c r="F3163" i="25"/>
  <c r="F3155" i="25"/>
  <c r="F3147" i="25"/>
  <c r="F3139" i="25"/>
  <c r="F3131" i="25"/>
  <c r="F3123" i="25"/>
  <c r="F3115" i="25"/>
  <c r="F3107" i="25"/>
  <c r="F3099" i="25"/>
  <c r="F3091" i="25"/>
  <c r="F3083" i="25"/>
  <c r="F3075" i="25"/>
  <c r="F3067" i="25"/>
  <c r="F3059" i="25"/>
  <c r="F3051" i="25"/>
  <c r="F3043" i="25"/>
  <c r="F3035" i="25"/>
  <c r="F3027" i="25"/>
  <c r="F3019" i="25"/>
  <c r="F3011" i="25"/>
  <c r="F4404" i="25"/>
  <c r="F4148" i="25"/>
  <c r="F4102" i="25"/>
  <c r="F4038" i="25"/>
  <c r="F3974" i="25"/>
  <c r="F3910" i="25"/>
  <c r="F3846" i="25"/>
  <c r="F3798" i="25"/>
  <c r="F3766" i="25"/>
  <c r="F3734" i="25"/>
  <c r="F3702" i="25"/>
  <c r="F3670" i="25"/>
  <c r="F3638" i="25"/>
  <c r="F3606" i="25"/>
  <c r="F3574" i="25"/>
  <c r="F3542" i="25"/>
  <c r="F3510" i="25"/>
  <c r="F3478" i="25"/>
  <c r="F3446" i="25"/>
  <c r="F3414" i="25"/>
  <c r="F3382" i="25"/>
  <c r="F3350" i="25"/>
  <c r="F3318" i="25"/>
  <c r="F3284" i="25"/>
  <c r="F3276" i="25"/>
  <c r="F3268" i="25"/>
  <c r="F3260" i="25"/>
  <c r="F3252" i="25"/>
  <c r="F3244" i="25"/>
  <c r="F3236" i="25"/>
  <c r="F3228" i="25"/>
  <c r="F3220" i="25"/>
  <c r="F3212" i="25"/>
  <c r="F3204" i="25"/>
  <c r="F3196" i="25"/>
  <c r="F3188" i="25"/>
  <c r="F3180" i="25"/>
  <c r="F3172" i="25"/>
  <c r="F3164" i="25"/>
  <c r="F3156" i="25"/>
  <c r="F3148" i="25"/>
  <c r="F3140" i="25"/>
  <c r="F3132" i="25"/>
  <c r="F3124" i="25"/>
  <c r="F3116" i="25"/>
  <c r="F3108" i="25"/>
  <c r="F3100" i="25"/>
  <c r="F3092" i="25"/>
  <c r="F3084" i="25"/>
  <c r="F3076" i="25"/>
  <c r="F3068" i="25"/>
  <c r="F3060" i="25"/>
  <c r="F3052" i="25"/>
  <c r="F3044" i="25"/>
  <c r="F3036" i="25"/>
  <c r="F3028" i="25"/>
  <c r="F3020" i="25"/>
  <c r="F3012" i="25"/>
  <c r="F3004" i="25"/>
  <c r="F4471" i="25"/>
  <c r="F4180" i="25"/>
  <c r="F4110" i="25"/>
  <c r="F4046" i="25"/>
  <c r="F3982" i="25"/>
  <c r="F3918" i="25"/>
  <c r="F3854" i="25"/>
  <c r="F3789" i="25"/>
  <c r="F3757" i="25"/>
  <c r="F3725" i="25"/>
  <c r="F3693" i="25"/>
  <c r="F3661" i="25"/>
  <c r="F3629" i="25"/>
  <c r="F3597" i="25"/>
  <c r="F3565" i="25"/>
  <c r="F3533" i="25"/>
  <c r="F3501" i="25"/>
  <c r="F3469" i="25"/>
  <c r="F3437" i="25"/>
  <c r="F3405" i="25"/>
  <c r="F3373" i="25"/>
  <c r="F3341" i="25"/>
  <c r="F3309" i="25"/>
  <c r="F3285" i="25"/>
  <c r="F3277" i="25"/>
  <c r="F3269" i="25"/>
  <c r="F3261" i="25"/>
  <c r="F3253" i="25"/>
  <c r="F3245" i="25"/>
  <c r="F3237" i="25"/>
  <c r="F3229" i="25"/>
  <c r="F3221" i="25"/>
  <c r="F3213" i="25"/>
  <c r="F3205" i="25"/>
  <c r="F3197" i="25"/>
  <c r="F3189" i="25"/>
  <c r="F3181" i="25"/>
  <c r="F3173" i="25"/>
  <c r="F3165" i="25"/>
  <c r="F3157" i="25"/>
  <c r="F3149" i="25"/>
  <c r="F3141" i="25"/>
  <c r="F3133" i="25"/>
  <c r="F3125" i="25"/>
  <c r="F3117" i="25"/>
  <c r="F3109" i="25"/>
  <c r="F3101" i="25"/>
  <c r="F3093" i="25"/>
  <c r="F3085" i="25"/>
  <c r="F3077" i="25"/>
  <c r="F3069" i="25"/>
  <c r="F3061" i="25"/>
  <c r="F3053" i="25"/>
  <c r="F3045" i="25"/>
  <c r="F3037" i="25"/>
  <c r="F3029" i="25"/>
  <c r="F3021" i="25"/>
  <c r="F3013" i="25"/>
  <c r="F3005" i="25"/>
  <c r="F4212" i="25"/>
  <c r="F4118" i="25"/>
  <c r="F4054" i="25"/>
  <c r="F3990" i="25"/>
  <c r="F3926" i="25"/>
  <c r="F3862" i="25"/>
  <c r="F3774" i="25"/>
  <c r="F3742" i="25"/>
  <c r="F3710" i="25"/>
  <c r="F3678" i="25"/>
  <c r="F3646" i="25"/>
  <c r="F3614" i="25"/>
  <c r="F3582" i="25"/>
  <c r="F3550" i="25"/>
  <c r="F3518" i="25"/>
  <c r="F3486" i="25"/>
  <c r="F3454" i="25"/>
  <c r="F3422" i="25"/>
  <c r="F3390" i="25"/>
  <c r="F3358" i="25"/>
  <c r="F3326" i="25"/>
  <c r="F3294" i="25"/>
  <c r="F3286" i="25"/>
  <c r="F3278" i="25"/>
  <c r="F3270" i="25"/>
  <c r="F3262" i="25"/>
  <c r="F3254" i="25"/>
  <c r="F3246" i="25"/>
  <c r="F3238" i="25"/>
  <c r="F3230" i="25"/>
  <c r="F3222" i="25"/>
  <c r="F3214" i="25"/>
  <c r="F3206" i="25"/>
  <c r="F3198" i="25"/>
  <c r="F3190" i="25"/>
  <c r="F3182" i="25"/>
  <c r="F3174" i="25"/>
  <c r="F3166" i="25"/>
  <c r="F3158" i="25"/>
  <c r="F3150" i="25"/>
  <c r="F3142" i="25"/>
  <c r="F3134" i="25"/>
  <c r="F3126" i="25"/>
  <c r="F3118" i="25"/>
  <c r="F3110" i="25"/>
  <c r="F3102" i="25"/>
  <c r="F3094" i="25"/>
  <c r="F3086" i="25"/>
  <c r="F3078" i="25"/>
  <c r="F3070" i="25"/>
  <c r="F3062" i="25"/>
  <c r="F3054" i="25"/>
  <c r="F3046" i="25"/>
  <c r="F3038" i="25"/>
  <c r="F3030" i="25"/>
  <c r="F3022" i="25"/>
  <c r="F3014" i="25"/>
  <c r="F3006" i="25"/>
  <c r="F4244" i="25"/>
  <c r="F4062" i="25"/>
  <c r="F3998" i="25"/>
  <c r="F3934" i="25"/>
  <c r="F3870" i="25"/>
  <c r="F3806" i="25"/>
  <c r="F3797" i="25"/>
  <c r="F3765" i="25"/>
  <c r="F3733" i="25"/>
  <c r="F3701" i="25"/>
  <c r="F3669" i="25"/>
  <c r="F3637" i="25"/>
  <c r="F3605" i="25"/>
  <c r="F3573" i="25"/>
  <c r="F3541" i="25"/>
  <c r="F3509" i="25"/>
  <c r="F3477" i="25"/>
  <c r="F3445" i="25"/>
  <c r="F3413" i="25"/>
  <c r="F3381" i="25"/>
  <c r="F3349" i="25"/>
  <c r="F3317" i="25"/>
  <c r="F3287" i="25"/>
  <c r="F3279" i="25"/>
  <c r="F3271" i="25"/>
  <c r="F3263" i="25"/>
  <c r="F3255" i="25"/>
  <c r="F3247" i="25"/>
  <c r="F3239" i="25"/>
  <c r="F3231" i="25"/>
  <c r="F3223" i="25"/>
  <c r="F3215" i="25"/>
  <c r="F3207" i="25"/>
  <c r="F3199" i="25"/>
  <c r="F3191" i="25"/>
  <c r="F3183" i="25"/>
  <c r="F3175" i="25"/>
  <c r="F3167" i="25"/>
  <c r="F3159" i="25"/>
  <c r="F3151" i="25"/>
  <c r="F3143" i="25"/>
  <c r="F3135" i="25"/>
  <c r="F3127" i="25"/>
  <c r="F3119" i="25"/>
  <c r="F3111" i="25"/>
  <c r="F3103" i="25"/>
  <c r="F3095" i="25"/>
  <c r="F3087" i="25"/>
  <c r="F3079" i="25"/>
  <c r="F3071" i="25"/>
  <c r="F3063" i="25"/>
  <c r="F3055" i="25"/>
  <c r="F3047" i="25"/>
  <c r="F3039" i="25"/>
  <c r="F3031" i="25"/>
  <c r="F3023" i="25"/>
  <c r="F3015" i="25"/>
  <c r="F3007" i="25"/>
  <c r="F4646" i="25"/>
  <c r="F4276" i="25"/>
  <c r="F4070" i="25"/>
  <c r="F4006" i="25"/>
  <c r="F3942" i="25"/>
  <c r="F3878" i="25"/>
  <c r="F3814" i="25"/>
  <c r="F3782" i="25"/>
  <c r="F3750" i="25"/>
  <c r="F3718" i="25"/>
  <c r="F3686" i="25"/>
  <c r="F3654" i="25"/>
  <c r="F3622" i="25"/>
  <c r="F3590" i="25"/>
  <c r="F3558" i="25"/>
  <c r="F3526" i="25"/>
  <c r="F3494" i="25"/>
  <c r="F3462" i="25"/>
  <c r="F3430" i="25"/>
  <c r="F3398" i="25"/>
  <c r="F3366" i="25"/>
  <c r="F3334" i="25"/>
  <c r="F3302" i="25"/>
  <c r="F3280" i="25"/>
  <c r="F3272" i="25"/>
  <c r="F3264" i="25"/>
  <c r="F3256" i="25"/>
  <c r="F3248" i="25"/>
  <c r="F3240" i="25"/>
  <c r="F3232" i="25"/>
  <c r="F3224" i="25"/>
  <c r="F3216" i="25"/>
  <c r="F3208" i="25"/>
  <c r="F3200" i="25"/>
  <c r="F3192" i="25"/>
  <c r="F3184" i="25"/>
  <c r="F3176" i="25"/>
  <c r="F3168" i="25"/>
  <c r="F3160" i="25"/>
  <c r="F3152" i="25"/>
  <c r="F3144" i="25"/>
  <c r="F3136" i="25"/>
  <c r="F3128" i="25"/>
  <c r="F3120" i="25"/>
  <c r="F3112" i="25"/>
  <c r="F3104" i="25"/>
  <c r="F3096" i="25"/>
  <c r="F3088" i="25"/>
  <c r="F3080" i="25"/>
  <c r="F3072" i="25"/>
  <c r="F3064" i="25"/>
  <c r="F3056" i="25"/>
  <c r="F3048" i="25"/>
  <c r="F3040" i="25"/>
  <c r="F3032" i="25"/>
  <c r="F3024" i="25"/>
  <c r="F3016" i="25"/>
  <c r="F3008" i="25"/>
  <c r="F4308" i="25"/>
  <c r="F4078" i="25"/>
  <c r="F4014" i="25"/>
  <c r="F3950" i="25"/>
  <c r="F3886" i="25"/>
  <c r="F3822" i="25"/>
  <c r="F3773" i="25"/>
  <c r="F3741" i="25"/>
  <c r="F3709" i="25"/>
  <c r="F3677" i="25"/>
  <c r="F3645" i="25"/>
  <c r="F3613" i="25"/>
  <c r="F3581" i="25"/>
  <c r="F3549" i="25"/>
  <c r="F3517" i="25"/>
  <c r="F3485" i="25"/>
  <c r="F3453" i="25"/>
  <c r="F3421" i="25"/>
  <c r="F3389" i="25"/>
  <c r="F3357" i="25"/>
  <c r="F3325" i="25"/>
  <c r="F3293" i="25"/>
  <c r="F3281" i="25"/>
  <c r="F3273" i="25"/>
  <c r="F3265" i="25"/>
  <c r="F3257" i="25"/>
  <c r="F3249" i="25"/>
  <c r="F3241" i="25"/>
  <c r="F3233" i="25"/>
  <c r="F3225" i="25"/>
  <c r="F3217" i="25"/>
  <c r="F3209" i="25"/>
  <c r="F3201" i="25"/>
  <c r="F3193" i="25"/>
  <c r="F3185" i="25"/>
  <c r="F3177" i="25"/>
  <c r="F3169" i="25"/>
  <c r="F3161" i="25"/>
  <c r="F3153" i="25"/>
  <c r="F3145" i="25"/>
  <c r="F3137" i="25"/>
  <c r="F3129" i="25"/>
  <c r="F3121" i="25"/>
  <c r="F3113" i="25"/>
  <c r="F3105" i="25"/>
  <c r="F3097" i="25"/>
  <c r="F3089" i="25"/>
  <c r="F3081" i="25"/>
  <c r="F3073" i="25"/>
  <c r="F3065" i="25"/>
  <c r="F3057" i="25"/>
  <c r="F3049" i="25"/>
  <c r="F3041" i="25"/>
  <c r="F3033" i="25"/>
  <c r="F3025" i="25"/>
  <c r="F3017" i="25"/>
  <c r="F3009" i="25"/>
  <c r="F2997" i="25"/>
  <c r="F2989" i="25"/>
  <c r="F2981" i="25"/>
  <c r="F2973" i="25"/>
  <c r="F2965" i="25"/>
  <c r="F2957" i="25"/>
  <c r="F2949" i="25"/>
  <c r="F2941" i="25"/>
  <c r="F2933" i="25"/>
  <c r="F2925" i="25"/>
  <c r="F2917" i="25"/>
  <c r="F2909" i="25"/>
  <c r="F2901" i="25"/>
  <c r="F2893" i="25"/>
  <c r="F2885" i="25"/>
  <c r="F2877" i="25"/>
  <c r="F2869" i="25"/>
  <c r="F2861" i="25"/>
  <c r="F2853" i="25"/>
  <c r="F2845" i="25"/>
  <c r="F2837" i="25"/>
  <c r="F2829" i="25"/>
  <c r="F2821" i="25"/>
  <c r="F2813" i="25"/>
  <c r="F2805" i="25"/>
  <c r="F2797" i="25"/>
  <c r="F2789" i="25"/>
  <c r="F2781" i="25"/>
  <c r="F2773" i="25"/>
  <c r="F2765" i="25"/>
  <c r="F2757" i="25"/>
  <c r="F2749" i="25"/>
  <c r="F2741" i="25"/>
  <c r="F2733" i="25"/>
  <c r="F2725" i="25"/>
  <c r="F2717" i="25"/>
  <c r="F2709" i="25"/>
  <c r="F2701" i="25"/>
  <c r="F2693" i="25"/>
  <c r="F2685" i="25"/>
  <c r="F2677" i="25"/>
  <c r="F2669" i="25"/>
  <c r="F2661" i="25"/>
  <c r="F2653" i="25"/>
  <c r="F2645" i="25"/>
  <c r="F2637" i="25"/>
  <c r="F2629" i="25"/>
  <c r="F2621" i="25"/>
  <c r="F2613" i="25"/>
  <c r="F2605" i="25"/>
  <c r="F2597" i="25"/>
  <c r="F2589" i="25"/>
  <c r="F2581" i="25"/>
  <c r="F2573" i="25"/>
  <c r="F2565" i="25"/>
  <c r="F2557" i="25"/>
  <c r="F2549" i="25"/>
  <c r="F2541" i="25"/>
  <c r="F2998" i="25"/>
  <c r="F2990" i="25"/>
  <c r="F2982" i="25"/>
  <c r="F2974" i="25"/>
  <c r="F2966" i="25"/>
  <c r="F2958" i="25"/>
  <c r="F2950" i="25"/>
  <c r="F2942" i="25"/>
  <c r="F2934" i="25"/>
  <c r="F2926" i="25"/>
  <c r="F2918" i="25"/>
  <c r="F2910" i="25"/>
  <c r="F2902" i="25"/>
  <c r="F2894" i="25"/>
  <c r="F2886" i="25"/>
  <c r="F2878" i="25"/>
  <c r="F2870" i="25"/>
  <c r="F2862" i="25"/>
  <c r="F2854" i="25"/>
  <c r="F2846" i="25"/>
  <c r="F2838" i="25"/>
  <c r="F2830" i="25"/>
  <c r="F2822" i="25"/>
  <c r="F2814" i="25"/>
  <c r="F2806" i="25"/>
  <c r="F2798" i="25"/>
  <c r="F2790" i="25"/>
  <c r="F2782" i="25"/>
  <c r="F2774" i="25"/>
  <c r="F2766" i="25"/>
  <c r="F2758" i="25"/>
  <c r="F2750" i="25"/>
  <c r="F2742" i="25"/>
  <c r="F2734" i="25"/>
  <c r="F2726" i="25"/>
  <c r="F2718" i="25"/>
  <c r="F2710" i="25"/>
  <c r="F2702" i="25"/>
  <c r="F2694" i="25"/>
  <c r="F2686" i="25"/>
  <c r="F2678" i="25"/>
  <c r="F2670" i="25"/>
  <c r="F2662" i="25"/>
  <c r="F2654" i="25"/>
  <c r="F2646" i="25"/>
  <c r="F2638" i="25"/>
  <c r="F2630" i="25"/>
  <c r="F2622" i="25"/>
  <c r="F2614" i="25"/>
  <c r="F2606" i="25"/>
  <c r="F2598" i="25"/>
  <c r="F2590" i="25"/>
  <c r="F2582" i="25"/>
  <c r="F2574" i="25"/>
  <c r="F2566" i="25"/>
  <c r="F2558" i="25"/>
  <c r="F2550" i="25"/>
  <c r="F2542" i="25"/>
  <c r="F2999" i="25"/>
  <c r="F2991" i="25"/>
  <c r="F2983" i="25"/>
  <c r="F2975" i="25"/>
  <c r="F2967" i="25"/>
  <c r="F2959" i="25"/>
  <c r="F2951" i="25"/>
  <c r="F2943" i="25"/>
  <c r="F2935" i="25"/>
  <c r="F2927" i="25"/>
  <c r="F2919" i="25"/>
  <c r="F2911" i="25"/>
  <c r="F2903" i="25"/>
  <c r="F2895" i="25"/>
  <c r="F2887" i="25"/>
  <c r="F2879" i="25"/>
  <c r="F2871" i="25"/>
  <c r="F2863" i="25"/>
  <c r="F2855" i="25"/>
  <c r="F2847" i="25"/>
  <c r="F2839" i="25"/>
  <c r="F2831" i="25"/>
  <c r="F2823" i="25"/>
  <c r="F2815" i="25"/>
  <c r="F2807" i="25"/>
  <c r="F2799" i="25"/>
  <c r="F2791" i="25"/>
  <c r="F2783" i="25"/>
  <c r="F2775" i="25"/>
  <c r="F2767" i="25"/>
  <c r="F2759" i="25"/>
  <c r="F2751" i="25"/>
  <c r="F2743" i="25"/>
  <c r="F2735" i="25"/>
  <c r="F2727" i="25"/>
  <c r="F2719" i="25"/>
  <c r="F2711" i="25"/>
  <c r="F2703" i="25"/>
  <c r="F2695" i="25"/>
  <c r="F2687" i="25"/>
  <c r="F2679" i="25"/>
  <c r="F2671" i="25"/>
  <c r="F2663" i="25"/>
  <c r="F2655" i="25"/>
  <c r="F2647" i="25"/>
  <c r="F2639" i="25"/>
  <c r="F2631" i="25"/>
  <c r="F2623" i="25"/>
  <c r="F2615" i="25"/>
  <c r="F2607" i="25"/>
  <c r="F2599" i="25"/>
  <c r="F2591" i="25"/>
  <c r="F2583" i="25"/>
  <c r="F2575" i="25"/>
  <c r="F2567" i="25"/>
  <c r="F2559" i="25"/>
  <c r="F2551" i="25"/>
  <c r="F2543" i="25"/>
  <c r="F3000" i="25"/>
  <c r="F2992" i="25"/>
  <c r="F2984" i="25"/>
  <c r="F2976" i="25"/>
  <c r="F2968" i="25"/>
  <c r="F2960" i="25"/>
  <c r="F2952" i="25"/>
  <c r="F2944" i="25"/>
  <c r="F2936" i="25"/>
  <c r="F2928" i="25"/>
  <c r="F2920" i="25"/>
  <c r="F2912" i="25"/>
  <c r="F2904" i="25"/>
  <c r="F2896" i="25"/>
  <c r="F2888" i="25"/>
  <c r="F2880" i="25"/>
  <c r="F2872" i="25"/>
  <c r="F2864" i="25"/>
  <c r="F2856" i="25"/>
  <c r="F2848" i="25"/>
  <c r="F2840" i="25"/>
  <c r="F2832" i="25"/>
  <c r="F2824" i="25"/>
  <c r="F2816" i="25"/>
  <c r="F2808" i="25"/>
  <c r="F2800" i="25"/>
  <c r="F2792" i="25"/>
  <c r="F2784" i="25"/>
  <c r="F2776" i="25"/>
  <c r="F2768" i="25"/>
  <c r="F2760" i="25"/>
  <c r="F2752" i="25"/>
  <c r="F2744" i="25"/>
  <c r="F2736" i="25"/>
  <c r="F2728" i="25"/>
  <c r="F2720" i="25"/>
  <c r="F2712" i="25"/>
  <c r="F2704" i="25"/>
  <c r="F2696" i="25"/>
  <c r="F2688" i="25"/>
  <c r="F2680" i="25"/>
  <c r="F2672" i="25"/>
  <c r="F2664" i="25"/>
  <c r="F2656" i="25"/>
  <c r="F2648" i="25"/>
  <c r="F2640" i="25"/>
  <c r="F2632" i="25"/>
  <c r="F2624" i="25"/>
  <c r="F2616" i="25"/>
  <c r="F2608" i="25"/>
  <c r="F2600" i="25"/>
  <c r="F2592" i="25"/>
  <c r="F2584" i="25"/>
  <c r="F2576" i="25"/>
  <c r="F2568" i="25"/>
  <c r="F2560" i="25"/>
  <c r="F2552" i="25"/>
  <c r="F2544" i="25"/>
  <c r="F3003" i="25"/>
  <c r="F2995" i="25"/>
  <c r="F2987" i="25"/>
  <c r="F2979" i="25"/>
  <c r="F2971" i="25"/>
  <c r="F2963" i="25"/>
  <c r="F2955" i="25"/>
  <c r="F2947" i="25"/>
  <c r="F2939" i="25"/>
  <c r="F2931" i="25"/>
  <c r="F2923" i="25"/>
  <c r="F2915" i="25"/>
  <c r="F2907" i="25"/>
  <c r="F2899" i="25"/>
  <c r="F2891" i="25"/>
  <c r="F2883" i="25"/>
  <c r="F2875" i="25"/>
  <c r="F2867" i="25"/>
  <c r="F2859" i="25"/>
  <c r="F2851" i="25"/>
  <c r="F2843" i="25"/>
  <c r="F2835" i="25"/>
  <c r="F2827" i="25"/>
  <c r="F2819" i="25"/>
  <c r="F2811" i="25"/>
  <c r="F2803" i="25"/>
  <c r="F2795" i="25"/>
  <c r="F2787" i="25"/>
  <c r="F2779" i="25"/>
  <c r="F2771" i="25"/>
  <c r="F2763" i="25"/>
  <c r="F2755" i="25"/>
  <c r="F2747" i="25"/>
  <c r="F2739" i="25"/>
  <c r="F2731" i="25"/>
  <c r="F2723" i="25"/>
  <c r="F2715" i="25"/>
  <c r="F2707" i="25"/>
  <c r="F2699" i="25"/>
  <c r="F2691" i="25"/>
  <c r="F2683" i="25"/>
  <c r="F2675" i="25"/>
  <c r="F2667" i="25"/>
  <c r="F2659" i="25"/>
  <c r="F2651" i="25"/>
  <c r="F2643" i="25"/>
  <c r="F2635" i="25"/>
  <c r="F2627" i="25"/>
  <c r="F2619" i="25"/>
  <c r="F2611" i="25"/>
  <c r="F2603" i="25"/>
  <c r="F2595" i="25"/>
  <c r="F2587" i="25"/>
  <c r="F2579" i="25"/>
  <c r="F2571" i="25"/>
  <c r="F2563" i="25"/>
  <c r="F2555" i="25"/>
  <c r="F2547" i="25"/>
  <c r="F2539" i="25"/>
  <c r="F2996" i="25"/>
  <c r="F2988" i="25"/>
  <c r="F2980" i="25"/>
  <c r="F2972" i="25"/>
  <c r="F2964" i="25"/>
  <c r="F2956" i="25"/>
  <c r="F2948" i="25"/>
  <c r="F2940" i="25"/>
  <c r="F2932" i="25"/>
  <c r="F2924" i="25"/>
  <c r="F2916" i="25"/>
  <c r="F2908" i="25"/>
  <c r="F2900" i="25"/>
  <c r="F2892" i="25"/>
  <c r="F2884" i="25"/>
  <c r="F2876" i="25"/>
  <c r="F2868" i="25"/>
  <c r="F2860" i="25"/>
  <c r="F2852" i="25"/>
  <c r="F2844" i="25"/>
  <c r="F2836" i="25"/>
  <c r="F2828" i="25"/>
  <c r="F2820" i="25"/>
  <c r="F2812" i="25"/>
  <c r="F2804" i="25"/>
  <c r="F2796" i="25"/>
  <c r="F2788" i="25"/>
  <c r="F2780" i="25"/>
  <c r="F2772" i="25"/>
  <c r="F2764" i="25"/>
  <c r="F2756" i="25"/>
  <c r="F2748" i="25"/>
  <c r="F2740" i="25"/>
  <c r="F2732" i="25"/>
  <c r="F2724" i="25"/>
  <c r="F2716" i="25"/>
  <c r="F2708" i="25"/>
  <c r="F2700" i="25"/>
  <c r="F2692" i="25"/>
  <c r="F2684" i="25"/>
  <c r="F2676" i="25"/>
  <c r="F2668" i="25"/>
  <c r="F2660" i="25"/>
  <c r="F2652" i="25"/>
  <c r="F2644" i="25"/>
  <c r="F2636" i="25"/>
  <c r="F2628" i="25"/>
  <c r="F2620" i="25"/>
  <c r="F2612" i="25"/>
  <c r="F2604" i="25"/>
  <c r="F2596" i="25"/>
  <c r="F2588" i="25"/>
  <c r="F2580" i="25"/>
  <c r="F2572" i="25"/>
  <c r="F2564" i="25"/>
  <c r="F2556" i="25"/>
  <c r="F2548" i="25"/>
  <c r="F2540" i="25"/>
  <c r="F3002" i="25"/>
  <c r="F2970" i="25"/>
  <c r="F2938" i="25"/>
  <c r="F2906" i="25"/>
  <c r="F2874" i="25"/>
  <c r="F2842" i="25"/>
  <c r="F2810" i="25"/>
  <c r="F2778" i="25"/>
  <c r="F2746" i="25"/>
  <c r="F2714" i="25"/>
  <c r="F2682" i="25"/>
  <c r="F2650" i="25"/>
  <c r="F2618" i="25"/>
  <c r="F2586" i="25"/>
  <c r="F2554" i="25"/>
  <c r="F2532" i="25"/>
  <c r="F2524" i="25"/>
  <c r="F2516" i="25"/>
  <c r="F2508" i="25"/>
  <c r="F2500" i="25"/>
  <c r="F2492" i="25"/>
  <c r="F2484" i="25"/>
  <c r="F2476" i="25"/>
  <c r="F2468" i="25"/>
  <c r="F2460" i="25"/>
  <c r="F2452" i="25"/>
  <c r="F2444" i="25"/>
  <c r="F2436" i="25"/>
  <c r="F2428" i="25"/>
  <c r="F2420" i="25"/>
  <c r="F2412" i="25"/>
  <c r="F2404" i="25"/>
  <c r="F2396" i="25"/>
  <c r="F2388" i="25"/>
  <c r="F2380" i="25"/>
  <c r="F2372" i="25"/>
  <c r="F2364" i="25"/>
  <c r="F2356" i="25"/>
  <c r="F2348" i="25"/>
  <c r="F2340" i="25"/>
  <c r="F2332" i="25"/>
  <c r="F2324" i="25"/>
  <c r="F2316" i="25"/>
  <c r="F2308" i="25"/>
  <c r="F2300" i="25"/>
  <c r="F2292" i="25"/>
  <c r="F2284" i="25"/>
  <c r="F2276" i="25"/>
  <c r="F2268" i="25"/>
  <c r="F2260" i="25"/>
  <c r="F2252" i="25"/>
  <c r="F2244" i="25"/>
  <c r="F2236" i="25"/>
  <c r="F2228" i="25"/>
  <c r="F2220" i="25"/>
  <c r="F2212" i="25"/>
  <c r="F2204" i="25"/>
  <c r="F2196" i="25"/>
  <c r="F2188" i="25"/>
  <c r="F2180" i="25"/>
  <c r="F2172" i="25"/>
  <c r="F2164" i="25"/>
  <c r="F2156" i="25"/>
  <c r="F2148" i="25"/>
  <c r="F2140" i="25"/>
  <c r="F2132" i="25"/>
  <c r="F2124" i="25"/>
  <c r="F2116" i="25"/>
  <c r="F2108" i="25"/>
  <c r="F2100" i="25"/>
  <c r="F2092" i="25"/>
  <c r="F2084" i="25"/>
  <c r="F2076" i="25"/>
  <c r="F2068" i="25"/>
  <c r="F2060" i="25"/>
  <c r="F2052" i="25"/>
  <c r="F2044" i="25"/>
  <c r="F2036" i="25"/>
  <c r="F2028" i="25"/>
  <c r="F2020" i="25"/>
  <c r="F2012" i="25"/>
  <c r="F2004" i="25"/>
  <c r="F1996" i="25"/>
  <c r="F1988" i="25"/>
  <c r="F1980" i="25"/>
  <c r="F1972" i="25"/>
  <c r="F1964" i="25"/>
  <c r="F1956" i="25"/>
  <c r="F1948" i="25"/>
  <c r="F1940" i="25"/>
  <c r="F1932" i="25"/>
  <c r="F1924" i="25"/>
  <c r="F1916" i="25"/>
  <c r="F1908" i="25"/>
  <c r="F1900" i="25"/>
  <c r="F1892" i="25"/>
  <c r="F1884" i="25"/>
  <c r="F1876" i="25"/>
  <c r="F1868" i="25"/>
  <c r="F1860" i="25"/>
  <c r="F1852" i="25"/>
  <c r="F1844" i="25"/>
  <c r="F1836" i="25"/>
  <c r="F1828" i="25"/>
  <c r="F1820" i="25"/>
  <c r="F1812" i="25"/>
  <c r="F1804" i="25"/>
  <c r="F1796" i="25"/>
  <c r="F1788" i="25"/>
  <c r="F1780" i="25"/>
  <c r="F1772" i="25"/>
  <c r="F1764" i="25"/>
  <c r="F1756" i="25"/>
  <c r="F1748" i="25"/>
  <c r="F1740" i="25"/>
  <c r="F1732" i="25"/>
  <c r="F2993" i="25"/>
  <c r="F2961" i="25"/>
  <c r="F2929" i="25"/>
  <c r="F2897" i="25"/>
  <c r="F2865" i="25"/>
  <c r="F2833" i="25"/>
  <c r="F2801" i="25"/>
  <c r="F2769" i="25"/>
  <c r="F2737" i="25"/>
  <c r="F2705" i="25"/>
  <c r="F2673" i="25"/>
  <c r="F2641" i="25"/>
  <c r="F2609" i="25"/>
  <c r="F2577" i="25"/>
  <c r="F2545" i="25"/>
  <c r="F2533" i="25"/>
  <c r="F2525" i="25"/>
  <c r="F2517" i="25"/>
  <c r="F2509" i="25"/>
  <c r="F2501" i="25"/>
  <c r="F2493" i="25"/>
  <c r="F2485" i="25"/>
  <c r="F2477" i="25"/>
  <c r="F2469" i="25"/>
  <c r="F2461" i="25"/>
  <c r="F2453" i="25"/>
  <c r="F2445" i="25"/>
  <c r="F2437" i="25"/>
  <c r="F2429" i="25"/>
  <c r="F2421" i="25"/>
  <c r="F2413" i="25"/>
  <c r="F2405" i="25"/>
  <c r="F2397" i="25"/>
  <c r="F2389" i="25"/>
  <c r="F2381" i="25"/>
  <c r="F2373" i="25"/>
  <c r="F2365" i="25"/>
  <c r="F2357" i="25"/>
  <c r="F2349" i="25"/>
  <c r="F2341" i="25"/>
  <c r="F2333" i="25"/>
  <c r="F2325" i="25"/>
  <c r="F2317" i="25"/>
  <c r="F2309" i="25"/>
  <c r="F2301" i="25"/>
  <c r="F2293" i="25"/>
  <c r="F2285" i="25"/>
  <c r="F2277" i="25"/>
  <c r="F2269" i="25"/>
  <c r="F2261" i="25"/>
  <c r="F2253" i="25"/>
  <c r="F2245" i="25"/>
  <c r="F2237" i="25"/>
  <c r="F2229" i="25"/>
  <c r="F2221" i="25"/>
  <c r="F2213" i="25"/>
  <c r="F2205" i="25"/>
  <c r="F2197" i="25"/>
  <c r="F2189" i="25"/>
  <c r="F2181" i="25"/>
  <c r="F2173" i="25"/>
  <c r="F2165" i="25"/>
  <c r="F2157" i="25"/>
  <c r="F2149" i="25"/>
  <c r="F2141" i="25"/>
  <c r="F2133" i="25"/>
  <c r="F2125" i="25"/>
  <c r="F2117" i="25"/>
  <c r="F2109" i="25"/>
  <c r="F2101" i="25"/>
  <c r="F2093" i="25"/>
  <c r="F2085" i="25"/>
  <c r="F2077" i="25"/>
  <c r="F2069" i="25"/>
  <c r="F2061" i="25"/>
  <c r="F2053" i="25"/>
  <c r="F2045" i="25"/>
  <c r="F2037" i="25"/>
  <c r="F2029" i="25"/>
  <c r="F2021" i="25"/>
  <c r="F2013" i="25"/>
  <c r="F2005" i="25"/>
  <c r="F1997" i="25"/>
  <c r="F1989" i="25"/>
  <c r="F1981" i="25"/>
  <c r="F1973" i="25"/>
  <c r="F1965" i="25"/>
  <c r="F1957" i="25"/>
  <c r="F1949" i="25"/>
  <c r="F1941" i="25"/>
  <c r="F1933" i="25"/>
  <c r="F1925" i="25"/>
  <c r="F1917" i="25"/>
  <c r="F1909" i="25"/>
  <c r="F1901" i="25"/>
  <c r="F1893" i="25"/>
  <c r="F1885" i="25"/>
  <c r="F1877" i="25"/>
  <c r="F1869" i="25"/>
  <c r="F1861" i="25"/>
  <c r="F1853" i="25"/>
  <c r="F1845" i="25"/>
  <c r="F1837" i="25"/>
  <c r="F1829" i="25"/>
  <c r="F1821" i="25"/>
  <c r="F1813" i="25"/>
  <c r="F1805" i="25"/>
  <c r="F1797" i="25"/>
  <c r="F1789" i="25"/>
  <c r="F1781" i="25"/>
  <c r="F1773" i="25"/>
  <c r="F1765" i="25"/>
  <c r="F1757" i="25"/>
  <c r="F1749" i="25"/>
  <c r="F1741" i="25"/>
  <c r="F1733" i="25"/>
  <c r="F2978" i="25"/>
  <c r="F2946" i="25"/>
  <c r="F2914" i="25"/>
  <c r="F2882" i="25"/>
  <c r="F2850" i="25"/>
  <c r="F2818" i="25"/>
  <c r="F2786" i="25"/>
  <c r="F2754" i="25"/>
  <c r="F2722" i="25"/>
  <c r="F2690" i="25"/>
  <c r="F2658" i="25"/>
  <c r="F2626" i="25"/>
  <c r="F2594" i="25"/>
  <c r="F2562" i="25"/>
  <c r="F2534" i="25"/>
  <c r="F2526" i="25"/>
  <c r="F2518" i="25"/>
  <c r="F2510" i="25"/>
  <c r="F2502" i="25"/>
  <c r="F2494" i="25"/>
  <c r="F2486" i="25"/>
  <c r="F2478" i="25"/>
  <c r="F2470" i="25"/>
  <c r="F2462" i="25"/>
  <c r="F2454" i="25"/>
  <c r="F2446" i="25"/>
  <c r="F2438" i="25"/>
  <c r="F2430" i="25"/>
  <c r="F2422" i="25"/>
  <c r="F2414" i="25"/>
  <c r="F2406" i="25"/>
  <c r="F2398" i="25"/>
  <c r="F2390" i="25"/>
  <c r="F2382" i="25"/>
  <c r="F2374" i="25"/>
  <c r="F2366" i="25"/>
  <c r="F2358" i="25"/>
  <c r="F2350" i="25"/>
  <c r="F2342" i="25"/>
  <c r="F2334" i="25"/>
  <c r="F2326" i="25"/>
  <c r="F2318" i="25"/>
  <c r="F2310" i="25"/>
  <c r="F2302" i="25"/>
  <c r="F2294" i="25"/>
  <c r="F2286" i="25"/>
  <c r="F2278" i="25"/>
  <c r="F2270" i="25"/>
  <c r="F2262" i="25"/>
  <c r="F2254" i="25"/>
  <c r="F2246" i="25"/>
  <c r="F2238" i="25"/>
  <c r="F2230" i="25"/>
  <c r="F2222" i="25"/>
  <c r="F2214" i="25"/>
  <c r="F2206" i="25"/>
  <c r="F2198" i="25"/>
  <c r="F2190" i="25"/>
  <c r="F2182" i="25"/>
  <c r="F2174" i="25"/>
  <c r="F2166" i="25"/>
  <c r="F2158" i="25"/>
  <c r="F2150" i="25"/>
  <c r="F2142" i="25"/>
  <c r="F2134" i="25"/>
  <c r="F2126" i="25"/>
  <c r="F2118" i="25"/>
  <c r="F2110" i="25"/>
  <c r="F2102" i="25"/>
  <c r="F2094" i="25"/>
  <c r="F2086" i="25"/>
  <c r="F2078" i="25"/>
  <c r="F2070" i="25"/>
  <c r="F2062" i="25"/>
  <c r="F2054" i="25"/>
  <c r="F2046" i="25"/>
  <c r="F2038" i="25"/>
  <c r="F2030" i="25"/>
  <c r="F2022" i="25"/>
  <c r="F2014" i="25"/>
  <c r="F2006" i="25"/>
  <c r="F1998" i="25"/>
  <c r="F1990" i="25"/>
  <c r="F1982" i="25"/>
  <c r="F1974" i="25"/>
  <c r="F3001" i="25"/>
  <c r="F2969" i="25"/>
  <c r="F2937" i="25"/>
  <c r="F2905" i="25"/>
  <c r="F2873" i="25"/>
  <c r="F2841" i="25"/>
  <c r="F2809" i="25"/>
  <c r="F2777" i="25"/>
  <c r="F2745" i="25"/>
  <c r="F2713" i="25"/>
  <c r="F2681" i="25"/>
  <c r="F2649" i="25"/>
  <c r="F2617" i="25"/>
  <c r="F2585" i="25"/>
  <c r="F2553" i="25"/>
  <c r="F2535" i="25"/>
  <c r="F2527" i="25"/>
  <c r="F2519" i="25"/>
  <c r="F2511" i="25"/>
  <c r="F2503" i="25"/>
  <c r="F2495" i="25"/>
  <c r="F2487" i="25"/>
  <c r="F2479" i="25"/>
  <c r="F2471" i="25"/>
  <c r="F2463" i="25"/>
  <c r="F2455" i="25"/>
  <c r="F2447" i="25"/>
  <c r="F2439" i="25"/>
  <c r="F2431" i="25"/>
  <c r="F2423" i="25"/>
  <c r="F2415" i="25"/>
  <c r="F2407" i="25"/>
  <c r="F2399" i="25"/>
  <c r="F2391" i="25"/>
  <c r="F2383" i="25"/>
  <c r="F2375" i="25"/>
  <c r="F2367" i="25"/>
  <c r="F2359" i="25"/>
  <c r="F2351" i="25"/>
  <c r="F2343" i="25"/>
  <c r="F2335" i="25"/>
  <c r="F2327" i="25"/>
  <c r="F2319" i="25"/>
  <c r="F2311" i="25"/>
  <c r="F2303" i="25"/>
  <c r="F2295" i="25"/>
  <c r="F2287" i="25"/>
  <c r="F2279" i="25"/>
  <c r="F2271" i="25"/>
  <c r="F2263" i="25"/>
  <c r="F2255" i="25"/>
  <c r="F2247" i="25"/>
  <c r="F2239" i="25"/>
  <c r="F2231" i="25"/>
  <c r="F2223" i="25"/>
  <c r="F2215" i="25"/>
  <c r="F2207" i="25"/>
  <c r="F2199" i="25"/>
  <c r="F2191" i="25"/>
  <c r="F2183" i="25"/>
  <c r="F2175" i="25"/>
  <c r="F2167" i="25"/>
  <c r="F2159" i="25"/>
  <c r="F2151" i="25"/>
  <c r="F2143" i="25"/>
  <c r="F2135" i="25"/>
  <c r="F2127" i="25"/>
  <c r="F2119" i="25"/>
  <c r="F2111" i="25"/>
  <c r="F2103" i="25"/>
  <c r="F2095" i="25"/>
  <c r="F2087" i="25"/>
  <c r="F2079" i="25"/>
  <c r="F2071" i="25"/>
  <c r="F2063" i="25"/>
  <c r="F2055" i="25"/>
  <c r="F2047" i="25"/>
  <c r="F2039" i="25"/>
  <c r="F2031" i="25"/>
  <c r="F2023" i="25"/>
  <c r="F2015" i="25"/>
  <c r="F2007" i="25"/>
  <c r="F1999" i="25"/>
  <c r="F1991" i="25"/>
  <c r="F1983" i="25"/>
  <c r="F1975" i="25"/>
  <c r="F1967" i="25"/>
  <c r="F1959" i="25"/>
  <c r="F1951" i="25"/>
  <c r="F1943" i="25"/>
  <c r="F1935" i="25"/>
  <c r="F1927" i="25"/>
  <c r="F1919" i="25"/>
  <c r="F1911" i="25"/>
  <c r="F1903" i="25"/>
  <c r="F1895" i="25"/>
  <c r="F1887" i="25"/>
  <c r="F1879" i="25"/>
  <c r="F1871" i="25"/>
  <c r="F1863" i="25"/>
  <c r="F1855" i="25"/>
  <c r="F1847" i="25"/>
  <c r="F1839" i="25"/>
  <c r="F1831" i="25"/>
  <c r="F1823" i="25"/>
  <c r="F1815" i="25"/>
  <c r="F1807" i="25"/>
  <c r="F1799" i="25"/>
  <c r="F1791" i="25"/>
  <c r="F1783" i="25"/>
  <c r="F1775" i="25"/>
  <c r="F1767" i="25"/>
  <c r="F1759" i="25"/>
  <c r="F1751" i="25"/>
  <c r="F1743" i="25"/>
  <c r="F1735" i="25"/>
  <c r="F1727" i="25"/>
  <c r="F2986" i="25"/>
  <c r="F2954" i="25"/>
  <c r="F2922" i="25"/>
  <c r="F2890" i="25"/>
  <c r="F2858" i="25"/>
  <c r="F2826" i="25"/>
  <c r="F2794" i="25"/>
  <c r="F2762" i="25"/>
  <c r="F2730" i="25"/>
  <c r="F2698" i="25"/>
  <c r="F2666" i="25"/>
  <c r="F2634" i="25"/>
  <c r="F2602" i="25"/>
  <c r="F2570" i="25"/>
  <c r="F2536" i="25"/>
  <c r="F2528" i="25"/>
  <c r="F2520" i="25"/>
  <c r="F2512" i="25"/>
  <c r="F2504" i="25"/>
  <c r="F2496" i="25"/>
  <c r="F2488" i="25"/>
  <c r="F2480" i="25"/>
  <c r="F2472" i="25"/>
  <c r="F2464" i="25"/>
  <c r="F2456" i="25"/>
  <c r="F2448" i="25"/>
  <c r="F2440" i="25"/>
  <c r="F2432" i="25"/>
  <c r="F2424" i="25"/>
  <c r="F2416" i="25"/>
  <c r="F2408" i="25"/>
  <c r="F2400" i="25"/>
  <c r="F2392" i="25"/>
  <c r="F2384" i="25"/>
  <c r="F2376" i="25"/>
  <c r="F2368" i="25"/>
  <c r="F2360" i="25"/>
  <c r="F2352" i="25"/>
  <c r="F2344" i="25"/>
  <c r="F2336" i="25"/>
  <c r="F2328" i="25"/>
  <c r="F2320" i="25"/>
  <c r="F2312" i="25"/>
  <c r="F2304" i="25"/>
  <c r="F2296" i="25"/>
  <c r="F2288" i="25"/>
  <c r="F2280" i="25"/>
  <c r="F2272" i="25"/>
  <c r="F2264" i="25"/>
  <c r="F2256" i="25"/>
  <c r="F2248" i="25"/>
  <c r="F2240" i="25"/>
  <c r="F2232" i="25"/>
  <c r="F2224" i="25"/>
  <c r="F2216" i="25"/>
  <c r="F2208" i="25"/>
  <c r="F2200" i="25"/>
  <c r="F2192" i="25"/>
  <c r="F2184" i="25"/>
  <c r="F2176" i="25"/>
  <c r="F2168" i="25"/>
  <c r="F2160" i="25"/>
  <c r="F2152" i="25"/>
  <c r="F2144" i="25"/>
  <c r="F2136" i="25"/>
  <c r="F2128" i="25"/>
  <c r="F2120" i="25"/>
  <c r="F2112" i="25"/>
  <c r="F2104" i="25"/>
  <c r="F2096" i="25"/>
  <c r="F2088" i="25"/>
  <c r="F2080" i="25"/>
  <c r="F2072" i="25"/>
  <c r="F2064" i="25"/>
  <c r="F2056" i="25"/>
  <c r="F2048" i="25"/>
  <c r="F2040" i="25"/>
  <c r="F2032" i="25"/>
  <c r="F2024" i="25"/>
  <c r="F2016" i="25"/>
  <c r="F2008" i="25"/>
  <c r="F2000" i="25"/>
  <c r="F1992" i="25"/>
  <c r="F1984" i="25"/>
  <c r="F1976" i="25"/>
  <c r="F1968" i="25"/>
  <c r="F1960" i="25"/>
  <c r="F1952" i="25"/>
  <c r="F1944" i="25"/>
  <c r="F1936" i="25"/>
  <c r="F1928" i="25"/>
  <c r="F1920" i="25"/>
  <c r="F1912" i="25"/>
  <c r="F1904" i="25"/>
  <c r="F1896" i="25"/>
  <c r="F1888" i="25"/>
  <c r="F1880" i="25"/>
  <c r="F1872" i="25"/>
  <c r="F1864" i="25"/>
  <c r="F1856" i="25"/>
  <c r="F1848" i="25"/>
  <c r="F1840" i="25"/>
  <c r="F1832" i="25"/>
  <c r="F1824" i="25"/>
  <c r="F1816" i="25"/>
  <c r="F1808" i="25"/>
  <c r="F1800" i="25"/>
  <c r="F1792" i="25"/>
  <c r="F1784" i="25"/>
  <c r="F1776" i="25"/>
  <c r="F1768" i="25"/>
  <c r="F1760" i="25"/>
  <c r="F1752" i="25"/>
  <c r="F1744" i="25"/>
  <c r="F1736" i="25"/>
  <c r="F1728" i="25"/>
  <c r="F2994" i="25"/>
  <c r="F2962" i="25"/>
  <c r="F2930" i="25"/>
  <c r="F2898" i="25"/>
  <c r="F2866" i="25"/>
  <c r="F2834" i="25"/>
  <c r="F2802" i="25"/>
  <c r="F2770" i="25"/>
  <c r="F2738" i="25"/>
  <c r="F2706" i="25"/>
  <c r="F2674" i="25"/>
  <c r="F2642" i="25"/>
  <c r="F2610" i="25"/>
  <c r="F2578" i="25"/>
  <c r="F2546" i="25"/>
  <c r="F2538" i="25"/>
  <c r="F2530" i="25"/>
  <c r="F2522" i="25"/>
  <c r="F2514" i="25"/>
  <c r="F2506" i="25"/>
  <c r="F2498" i="25"/>
  <c r="F2490" i="25"/>
  <c r="F2482" i="25"/>
  <c r="F2474" i="25"/>
  <c r="F2466" i="25"/>
  <c r="F2458" i="25"/>
  <c r="F2450" i="25"/>
  <c r="F2442" i="25"/>
  <c r="F2434" i="25"/>
  <c r="F2426" i="25"/>
  <c r="F2418" i="25"/>
  <c r="F2410" i="25"/>
  <c r="F2402" i="25"/>
  <c r="F2394" i="25"/>
  <c r="F2386" i="25"/>
  <c r="F2378" i="25"/>
  <c r="F2370" i="25"/>
  <c r="F2362" i="25"/>
  <c r="F2354" i="25"/>
  <c r="F2346" i="25"/>
  <c r="F2338" i="25"/>
  <c r="F2330" i="25"/>
  <c r="F2322" i="25"/>
  <c r="F2314" i="25"/>
  <c r="F2306" i="25"/>
  <c r="F2298" i="25"/>
  <c r="F2290" i="25"/>
  <c r="F2282" i="25"/>
  <c r="F2274" i="25"/>
  <c r="F2266" i="25"/>
  <c r="F2258" i="25"/>
  <c r="F2250" i="25"/>
  <c r="F2242" i="25"/>
  <c r="F2234" i="25"/>
  <c r="F2226" i="25"/>
  <c r="F2218" i="25"/>
  <c r="F2210" i="25"/>
  <c r="F2202" i="25"/>
  <c r="F2194" i="25"/>
  <c r="F2186" i="25"/>
  <c r="F2178" i="25"/>
  <c r="F2170" i="25"/>
  <c r="F2162" i="25"/>
  <c r="F2154" i="25"/>
  <c r="F2146" i="25"/>
  <c r="F2138" i="25"/>
  <c r="F2130" i="25"/>
  <c r="F2122" i="25"/>
  <c r="F2114" i="25"/>
  <c r="F2106" i="25"/>
  <c r="F2098" i="25"/>
  <c r="F2090" i="25"/>
  <c r="F2082" i="25"/>
  <c r="F2074" i="25"/>
  <c r="F2066" i="25"/>
  <c r="F2058" i="25"/>
  <c r="F2050" i="25"/>
  <c r="F2042" i="25"/>
  <c r="F2034" i="25"/>
  <c r="F2026" i="25"/>
  <c r="F2018" i="25"/>
  <c r="F2010" i="25"/>
  <c r="F2002" i="25"/>
  <c r="F1994" i="25"/>
  <c r="F1986" i="25"/>
  <c r="F1978" i="25"/>
  <c r="F1970" i="25"/>
  <c r="F1962" i="25"/>
  <c r="F1954" i="25"/>
  <c r="F1946" i="25"/>
  <c r="F1938" i="25"/>
  <c r="F1930" i="25"/>
  <c r="F1922" i="25"/>
  <c r="F1914" i="25"/>
  <c r="F1906" i="25"/>
  <c r="F1898" i="25"/>
  <c r="F1890" i="25"/>
  <c r="F1882" i="25"/>
  <c r="F1874" i="25"/>
  <c r="F1866" i="25"/>
  <c r="F1858" i="25"/>
  <c r="F1850" i="25"/>
  <c r="F1842" i="25"/>
  <c r="F1834" i="25"/>
  <c r="F1826" i="25"/>
  <c r="F1818" i="25"/>
  <c r="F1810" i="25"/>
  <c r="F1802" i="25"/>
  <c r="F1794" i="25"/>
  <c r="F1786" i="25"/>
  <c r="F1778" i="25"/>
  <c r="F1770" i="25"/>
  <c r="F1762" i="25"/>
  <c r="F1754" i="25"/>
  <c r="F1746" i="25"/>
  <c r="F1738" i="25"/>
  <c r="F1730" i="25"/>
  <c r="F2889" i="25"/>
  <c r="F2761" i="25"/>
  <c r="F2633" i="25"/>
  <c r="F2507" i="25"/>
  <c r="F2475" i="25"/>
  <c r="F2443" i="25"/>
  <c r="F2411" i="25"/>
  <c r="F2379" i="25"/>
  <c r="F2347" i="25"/>
  <c r="F2315" i="25"/>
  <c r="F2283" i="25"/>
  <c r="F2251" i="25"/>
  <c r="F2219" i="25"/>
  <c r="F2187" i="25"/>
  <c r="F2155" i="25"/>
  <c r="F2123" i="25"/>
  <c r="F2091" i="25"/>
  <c r="F2059" i="25"/>
  <c r="F2027" i="25"/>
  <c r="F1995" i="25"/>
  <c r="F1955" i="25"/>
  <c r="F1950" i="25"/>
  <c r="F1945" i="25"/>
  <c r="F1891" i="25"/>
  <c r="F1886" i="25"/>
  <c r="F1881" i="25"/>
  <c r="F1827" i="25"/>
  <c r="F1822" i="25"/>
  <c r="F1817" i="25"/>
  <c r="F1763" i="25"/>
  <c r="F1758" i="25"/>
  <c r="F1753" i="25"/>
  <c r="F1722" i="25"/>
  <c r="F1714" i="25"/>
  <c r="F1706" i="25"/>
  <c r="F1698" i="25"/>
  <c r="F1690" i="25"/>
  <c r="F1682" i="25"/>
  <c r="F1674" i="25"/>
  <c r="F1666" i="25"/>
  <c r="F1658" i="25"/>
  <c r="F1650" i="25"/>
  <c r="F1642" i="25"/>
  <c r="F1634" i="25"/>
  <c r="F1626" i="25"/>
  <c r="F1618" i="25"/>
  <c r="F1610" i="25"/>
  <c r="F1602" i="25"/>
  <c r="F1594" i="25"/>
  <c r="F1586" i="25"/>
  <c r="F1578" i="25"/>
  <c r="F1570" i="25"/>
  <c r="F1562" i="25"/>
  <c r="F1554" i="25"/>
  <c r="F1546" i="25"/>
  <c r="F1538" i="25"/>
  <c r="F1530" i="25"/>
  <c r="F1522" i="25"/>
  <c r="F1514" i="25"/>
  <c r="F1506" i="25"/>
  <c r="F1498" i="25"/>
  <c r="F1490" i="25"/>
  <c r="F1482" i="25"/>
  <c r="F1474" i="25"/>
  <c r="F1466" i="25"/>
  <c r="F1458" i="25"/>
  <c r="F1450" i="25"/>
  <c r="F1442" i="25"/>
  <c r="F1434" i="25"/>
  <c r="F1426" i="25"/>
  <c r="F1418" i="25"/>
  <c r="F1410" i="25"/>
  <c r="F1402" i="25"/>
  <c r="F1394" i="25"/>
  <c r="F1386" i="25"/>
  <c r="F1378" i="25"/>
  <c r="F1370" i="25"/>
  <c r="F1362" i="25"/>
  <c r="F1354" i="25"/>
  <c r="F1346" i="25"/>
  <c r="F1338" i="25"/>
  <c r="F1330" i="25"/>
  <c r="F1322" i="25"/>
  <c r="F1314" i="25"/>
  <c r="F1306" i="25"/>
  <c r="F1298" i="25"/>
  <c r="F1290" i="25"/>
  <c r="F1282" i="25"/>
  <c r="F1274" i="25"/>
  <c r="F1266" i="25"/>
  <c r="F1258" i="25"/>
  <c r="F1250" i="25"/>
  <c r="F1242" i="25"/>
  <c r="F1234" i="25"/>
  <c r="F1226" i="25"/>
  <c r="F1218" i="25"/>
  <c r="F1210" i="25"/>
  <c r="F1202" i="25"/>
  <c r="F1194" i="25"/>
  <c r="F1186" i="25"/>
  <c r="F1178" i="25"/>
  <c r="F1170" i="25"/>
  <c r="F1162" i="25"/>
  <c r="F1154" i="25"/>
  <c r="F1146" i="25"/>
  <c r="F1138" i="25"/>
  <c r="F1130" i="25"/>
  <c r="F1122" i="25"/>
  <c r="F1114" i="25"/>
  <c r="F1106" i="25"/>
  <c r="F1098" i="25"/>
  <c r="F1090" i="25"/>
  <c r="F1082" i="25"/>
  <c r="F1074" i="25"/>
  <c r="F1066" i="25"/>
  <c r="F2913" i="25"/>
  <c r="F2785" i="25"/>
  <c r="F2657" i="25"/>
  <c r="F2513" i="25"/>
  <c r="F2481" i="25"/>
  <c r="F2449" i="25"/>
  <c r="F2417" i="25"/>
  <c r="F2385" i="25"/>
  <c r="F2353" i="25"/>
  <c r="F2321" i="25"/>
  <c r="F2289" i="25"/>
  <c r="F2257" i="25"/>
  <c r="F2225" i="25"/>
  <c r="F2193" i="25"/>
  <c r="F2161" i="25"/>
  <c r="F2129" i="25"/>
  <c r="F2097" i="25"/>
  <c r="F2065" i="25"/>
  <c r="F2033" i="25"/>
  <c r="F2001" i="25"/>
  <c r="F1969" i="25"/>
  <c r="F1915" i="25"/>
  <c r="F1910" i="25"/>
  <c r="F1905" i="25"/>
  <c r="F1851" i="25"/>
  <c r="F1846" i="25"/>
  <c r="F1841" i="25"/>
  <c r="F1787" i="25"/>
  <c r="F1782" i="25"/>
  <c r="F1777" i="25"/>
  <c r="F1723" i="25"/>
  <c r="F1715" i="25"/>
  <c r="F1707" i="25"/>
  <c r="F1699" i="25"/>
  <c r="F1691" i="25"/>
  <c r="F1683" i="25"/>
  <c r="F1675" i="25"/>
  <c r="F1667" i="25"/>
  <c r="F1659" i="25"/>
  <c r="F1651" i="25"/>
  <c r="F1643" i="25"/>
  <c r="F1635" i="25"/>
  <c r="F1627" i="25"/>
  <c r="F1619" i="25"/>
  <c r="F1611" i="25"/>
  <c r="F1603" i="25"/>
  <c r="F1595" i="25"/>
  <c r="F1587" i="25"/>
  <c r="F1579" i="25"/>
  <c r="F1571" i="25"/>
  <c r="F1563" i="25"/>
  <c r="F1555" i="25"/>
  <c r="F1547" i="25"/>
  <c r="F1539" i="25"/>
  <c r="F1531" i="25"/>
  <c r="F1523" i="25"/>
  <c r="F1515" i="25"/>
  <c r="F1507" i="25"/>
  <c r="F1499" i="25"/>
  <c r="F1491" i="25"/>
  <c r="F1483" i="25"/>
  <c r="F1475" i="25"/>
  <c r="F1467" i="25"/>
  <c r="F1459" i="25"/>
  <c r="F1451" i="25"/>
  <c r="F1443" i="25"/>
  <c r="F1435" i="25"/>
  <c r="F1427" i="25"/>
  <c r="F1419" i="25"/>
  <c r="F1411" i="25"/>
  <c r="F1403" i="25"/>
  <c r="F1395" i="25"/>
  <c r="F1387" i="25"/>
  <c r="F1379" i="25"/>
  <c r="F1371" i="25"/>
  <c r="F1363" i="25"/>
  <c r="F1355" i="25"/>
  <c r="F1347" i="25"/>
  <c r="F1339" i="25"/>
  <c r="F1331" i="25"/>
  <c r="F1323" i="25"/>
  <c r="F1315" i="25"/>
  <c r="F1307" i="25"/>
  <c r="F1299" i="25"/>
  <c r="F1291" i="25"/>
  <c r="F1283" i="25"/>
  <c r="F1275" i="25"/>
  <c r="F1267" i="25"/>
  <c r="F1259" i="25"/>
  <c r="F1251" i="25"/>
  <c r="F1243" i="25"/>
  <c r="F1235" i="25"/>
  <c r="F1227" i="25"/>
  <c r="F1219" i="25"/>
  <c r="F1211" i="25"/>
  <c r="F1203" i="25"/>
  <c r="F1195" i="25"/>
  <c r="F1187" i="25"/>
  <c r="F1179" i="25"/>
  <c r="F1171" i="25"/>
  <c r="F1163" i="25"/>
  <c r="F1155" i="25"/>
  <c r="F1147" i="25"/>
  <c r="F1139" i="25"/>
  <c r="F1131" i="25"/>
  <c r="F1123" i="25"/>
  <c r="F1115" i="25"/>
  <c r="F1107" i="25"/>
  <c r="F1099" i="25"/>
  <c r="F1091" i="25"/>
  <c r="F1083" i="25"/>
  <c r="F1075" i="25"/>
  <c r="F1067" i="25"/>
  <c r="F1059" i="25"/>
  <c r="F2921" i="25"/>
  <c r="F2793" i="25"/>
  <c r="F2665" i="25"/>
  <c r="F2515" i="25"/>
  <c r="F2483" i="25"/>
  <c r="F2451" i="25"/>
  <c r="F2419" i="25"/>
  <c r="F2387" i="25"/>
  <c r="F2355" i="25"/>
  <c r="F2323" i="25"/>
  <c r="F2291" i="25"/>
  <c r="F2259" i="25"/>
  <c r="F2227" i="25"/>
  <c r="F2195" i="25"/>
  <c r="F2163" i="25"/>
  <c r="F2131" i="25"/>
  <c r="F2099" i="25"/>
  <c r="F2067" i="25"/>
  <c r="F2035" i="25"/>
  <c r="F2003" i="25"/>
  <c r="F1971" i="25"/>
  <c r="F1939" i="25"/>
  <c r="F1934" i="25"/>
  <c r="F1929" i="25"/>
  <c r="F1875" i="25"/>
  <c r="F1870" i="25"/>
  <c r="F1865" i="25"/>
  <c r="F1811" i="25"/>
  <c r="F1806" i="25"/>
  <c r="F1801" i="25"/>
  <c r="F1747" i="25"/>
  <c r="F1742" i="25"/>
  <c r="F1737" i="25"/>
  <c r="F1724" i="25"/>
  <c r="F1716" i="25"/>
  <c r="F1708" i="25"/>
  <c r="F1700" i="25"/>
  <c r="F1692" i="25"/>
  <c r="F1684" i="25"/>
  <c r="F1676" i="25"/>
  <c r="F1668" i="25"/>
  <c r="F1660" i="25"/>
  <c r="F1652" i="25"/>
  <c r="F1644" i="25"/>
  <c r="F1636" i="25"/>
  <c r="F1628" i="25"/>
  <c r="F1620" i="25"/>
  <c r="F1612" i="25"/>
  <c r="F1604" i="25"/>
  <c r="F1596" i="25"/>
  <c r="F1588" i="25"/>
  <c r="F1580" i="25"/>
  <c r="F1572" i="25"/>
  <c r="F1564" i="25"/>
  <c r="F1556" i="25"/>
  <c r="F1548" i="25"/>
  <c r="F1540" i="25"/>
  <c r="F1532" i="25"/>
  <c r="F1524" i="25"/>
  <c r="F1516" i="25"/>
  <c r="F1508" i="25"/>
  <c r="F1500" i="25"/>
  <c r="F1492" i="25"/>
  <c r="F1484" i="25"/>
  <c r="F1476" i="25"/>
  <c r="F1468" i="25"/>
  <c r="F1460" i="25"/>
  <c r="F1452" i="25"/>
  <c r="F1444" i="25"/>
  <c r="F1436" i="25"/>
  <c r="F1428" i="25"/>
  <c r="F1420" i="25"/>
  <c r="F1412" i="25"/>
  <c r="F1404" i="25"/>
  <c r="F1396" i="25"/>
  <c r="F1388" i="25"/>
  <c r="F1380" i="25"/>
  <c r="F1372" i="25"/>
  <c r="F1364" i="25"/>
  <c r="F1356" i="25"/>
  <c r="F1348" i="25"/>
  <c r="F1340" i="25"/>
  <c r="F1332" i="25"/>
  <c r="F1324" i="25"/>
  <c r="F1316" i="25"/>
  <c r="F1308" i="25"/>
  <c r="F1300" i="25"/>
  <c r="F1292" i="25"/>
  <c r="F1284" i="25"/>
  <c r="F1276" i="25"/>
  <c r="F1268" i="25"/>
  <c r="F1260" i="25"/>
  <c r="F1252" i="25"/>
  <c r="F1244" i="25"/>
  <c r="F1236" i="25"/>
  <c r="F1228" i="25"/>
  <c r="F1220" i="25"/>
  <c r="F1212" i="25"/>
  <c r="F1204" i="25"/>
  <c r="F1196" i="25"/>
  <c r="F1188" i="25"/>
  <c r="F1180" i="25"/>
  <c r="F1172" i="25"/>
  <c r="F1164" i="25"/>
  <c r="F1156" i="25"/>
  <c r="F1148" i="25"/>
  <c r="F1140" i="25"/>
  <c r="F1132" i="25"/>
  <c r="F1124" i="25"/>
  <c r="F1116" i="25"/>
  <c r="F1108" i="25"/>
  <c r="F1100" i="25"/>
  <c r="F1092" i="25"/>
  <c r="F1084" i="25"/>
  <c r="F1076" i="25"/>
  <c r="F1068" i="25"/>
  <c r="F1060" i="25"/>
  <c r="F2945" i="25"/>
  <c r="F2817" i="25"/>
  <c r="F2689" i="25"/>
  <c r="F2561" i="25"/>
  <c r="F2521" i="25"/>
  <c r="F2489" i="25"/>
  <c r="F2457" i="25"/>
  <c r="F2425" i="25"/>
  <c r="F2393" i="25"/>
  <c r="F2361" i="25"/>
  <c r="F2329" i="25"/>
  <c r="F2297" i="25"/>
  <c r="F2265" i="25"/>
  <c r="F2233" i="25"/>
  <c r="F2201" i="25"/>
  <c r="F2169" i="25"/>
  <c r="F2137" i="25"/>
  <c r="F2105" i="25"/>
  <c r="F2073" i="25"/>
  <c r="F2041" i="25"/>
  <c r="F2009" i="25"/>
  <c r="F1977" i="25"/>
  <c r="F1963" i="25"/>
  <c r="F1958" i="25"/>
  <c r="F1953" i="25"/>
  <c r="F1899" i="25"/>
  <c r="F1894" i="25"/>
  <c r="F1889" i="25"/>
  <c r="F1835" i="25"/>
  <c r="F1830" i="25"/>
  <c r="F1825" i="25"/>
  <c r="F1771" i="25"/>
  <c r="F1766" i="25"/>
  <c r="F1761" i="25"/>
  <c r="F1725" i="25"/>
  <c r="F1717" i="25"/>
  <c r="F1709" i="25"/>
  <c r="F1701" i="25"/>
  <c r="F1693" i="25"/>
  <c r="F1685" i="25"/>
  <c r="F1677" i="25"/>
  <c r="F1669" i="25"/>
  <c r="F1661" i="25"/>
  <c r="F1653" i="25"/>
  <c r="F1645" i="25"/>
  <c r="F1637" i="25"/>
  <c r="F1629" i="25"/>
  <c r="F1621" i="25"/>
  <c r="F1613" i="25"/>
  <c r="F1605" i="25"/>
  <c r="F1597" i="25"/>
  <c r="F1589" i="25"/>
  <c r="F1581" i="25"/>
  <c r="F1573" i="25"/>
  <c r="F1565" i="25"/>
  <c r="F1557" i="25"/>
  <c r="F1549" i="25"/>
  <c r="F1541" i="25"/>
  <c r="F1533" i="25"/>
  <c r="F1525" i="25"/>
  <c r="F1517" i="25"/>
  <c r="F1509" i="25"/>
  <c r="F1501" i="25"/>
  <c r="F1493" i="25"/>
  <c r="F1485" i="25"/>
  <c r="F1477" i="25"/>
  <c r="F1469" i="25"/>
  <c r="F1461" i="25"/>
  <c r="F1453" i="25"/>
  <c r="F1445" i="25"/>
  <c r="F1437" i="25"/>
  <c r="F1429" i="25"/>
  <c r="F1421" i="25"/>
  <c r="F1413" i="25"/>
  <c r="F1405" i="25"/>
  <c r="F1397" i="25"/>
  <c r="F1389" i="25"/>
  <c r="F1381" i="25"/>
  <c r="F1373" i="25"/>
  <c r="F1365" i="25"/>
  <c r="F1357" i="25"/>
  <c r="F1349" i="25"/>
  <c r="F1341" i="25"/>
  <c r="F1333" i="25"/>
  <c r="F1325" i="25"/>
  <c r="F1317" i="25"/>
  <c r="F1309" i="25"/>
  <c r="F1301" i="25"/>
  <c r="F1293" i="25"/>
  <c r="F1285" i="25"/>
  <c r="F1277" i="25"/>
  <c r="F1269" i="25"/>
  <c r="F1261" i="25"/>
  <c r="F1253" i="25"/>
  <c r="F1245" i="25"/>
  <c r="F1237" i="25"/>
  <c r="F1229" i="25"/>
  <c r="F1221" i="25"/>
  <c r="F1213" i="25"/>
  <c r="F1205" i="25"/>
  <c r="F1197" i="25"/>
  <c r="F1189" i="25"/>
  <c r="F1181" i="25"/>
  <c r="F1173" i="25"/>
  <c r="F1165" i="25"/>
  <c r="F1157" i="25"/>
  <c r="F1149" i="25"/>
  <c r="F1141" i="25"/>
  <c r="F1133" i="25"/>
  <c r="F1125" i="25"/>
  <c r="F1117" i="25"/>
  <c r="F1109" i="25"/>
  <c r="F1101" i="25"/>
  <c r="F1093" i="25"/>
  <c r="F1085" i="25"/>
  <c r="F1077" i="25"/>
  <c r="F1069" i="25"/>
  <c r="F1061" i="25"/>
  <c r="F2953" i="25"/>
  <c r="F2825" i="25"/>
  <c r="F2697" i="25"/>
  <c r="F2569" i="25"/>
  <c r="F2523" i="25"/>
  <c r="F2491" i="25"/>
  <c r="F2459" i="25"/>
  <c r="F2427" i="25"/>
  <c r="F2395" i="25"/>
  <c r="F2363" i="25"/>
  <c r="F2331" i="25"/>
  <c r="F2299" i="25"/>
  <c r="F2267" i="25"/>
  <c r="F2235" i="25"/>
  <c r="F2203" i="25"/>
  <c r="F2171" i="25"/>
  <c r="F2139" i="25"/>
  <c r="F2107" i="25"/>
  <c r="F2075" i="25"/>
  <c r="F2043" i="25"/>
  <c r="F2011" i="25"/>
  <c r="F1979" i="25"/>
  <c r="F1923" i="25"/>
  <c r="F1918" i="25"/>
  <c r="F1913" i="25"/>
  <c r="F1859" i="25"/>
  <c r="F1854" i="25"/>
  <c r="F1849" i="25"/>
  <c r="F1795" i="25"/>
  <c r="F1790" i="25"/>
  <c r="F1785" i="25"/>
  <c r="F1731" i="25"/>
  <c r="F1726" i="25"/>
  <c r="F1718" i="25"/>
  <c r="F1710" i="25"/>
  <c r="F1702" i="25"/>
  <c r="F1694" i="25"/>
  <c r="F1686" i="25"/>
  <c r="F1678" i="25"/>
  <c r="F1670" i="25"/>
  <c r="F1662" i="25"/>
  <c r="F1654" i="25"/>
  <c r="F1646" i="25"/>
  <c r="F1638" i="25"/>
  <c r="F1630" i="25"/>
  <c r="F1622" i="25"/>
  <c r="F1614" i="25"/>
  <c r="F1606" i="25"/>
  <c r="F1598" i="25"/>
  <c r="F1590" i="25"/>
  <c r="F1582" i="25"/>
  <c r="F1574" i="25"/>
  <c r="F1566" i="25"/>
  <c r="F1558" i="25"/>
  <c r="F1550" i="25"/>
  <c r="F1542" i="25"/>
  <c r="F1534" i="25"/>
  <c r="F1526" i="25"/>
  <c r="F1518" i="25"/>
  <c r="F1510" i="25"/>
  <c r="F1502" i="25"/>
  <c r="F1494" i="25"/>
  <c r="F1486" i="25"/>
  <c r="F1478" i="25"/>
  <c r="F1470" i="25"/>
  <c r="F1462" i="25"/>
  <c r="F1454" i="25"/>
  <c r="F1446" i="25"/>
  <c r="F1438" i="25"/>
  <c r="F1430" i="25"/>
  <c r="F1422" i="25"/>
  <c r="F1414" i="25"/>
  <c r="F1406" i="25"/>
  <c r="F1398" i="25"/>
  <c r="F1390" i="25"/>
  <c r="F1382" i="25"/>
  <c r="F1374" i="25"/>
  <c r="F1366" i="25"/>
  <c r="F1358" i="25"/>
  <c r="F1350" i="25"/>
  <c r="F1342" i="25"/>
  <c r="F1334" i="25"/>
  <c r="F1326" i="25"/>
  <c r="F1318" i="25"/>
  <c r="F1310" i="25"/>
  <c r="F1302" i="25"/>
  <c r="F1294" i="25"/>
  <c r="F1286" i="25"/>
  <c r="F1278" i="25"/>
  <c r="F1270" i="25"/>
  <c r="F1262" i="25"/>
  <c r="F1254" i="25"/>
  <c r="F1246" i="25"/>
  <c r="F1238" i="25"/>
  <c r="F1230" i="25"/>
  <c r="F1222" i="25"/>
  <c r="F1214" i="25"/>
  <c r="F1206" i="25"/>
  <c r="F1198" i="25"/>
  <c r="F1190" i="25"/>
  <c r="F1182" i="25"/>
  <c r="F1174" i="25"/>
  <c r="F1166" i="25"/>
  <c r="F1158" i="25"/>
  <c r="F1150" i="25"/>
  <c r="F1142" i="25"/>
  <c r="F1134" i="25"/>
  <c r="F1126" i="25"/>
  <c r="F1118" i="25"/>
  <c r="F1110" i="25"/>
  <c r="F1102" i="25"/>
  <c r="F1094" i="25"/>
  <c r="F1086" i="25"/>
  <c r="F1078" i="25"/>
  <c r="F1070" i="25"/>
  <c r="F1062" i="25"/>
  <c r="F2977" i="25"/>
  <c r="F2849" i="25"/>
  <c r="F2721" i="25"/>
  <c r="F2593" i="25"/>
  <c r="F2529" i="25"/>
  <c r="F2497" i="25"/>
  <c r="F2465" i="25"/>
  <c r="F2433" i="25"/>
  <c r="F2401" i="25"/>
  <c r="F2369" i="25"/>
  <c r="F2337" i="25"/>
  <c r="F2305" i="25"/>
  <c r="F2273" i="25"/>
  <c r="F2241" i="25"/>
  <c r="F2209" i="25"/>
  <c r="F2177" i="25"/>
  <c r="F2145" i="25"/>
  <c r="F2113" i="25"/>
  <c r="F2081" i="25"/>
  <c r="F2049" i="25"/>
  <c r="F2017" i="25"/>
  <c r="F1985" i="25"/>
  <c r="F1947" i="25"/>
  <c r="F1942" i="25"/>
  <c r="F1937" i="25"/>
  <c r="F1883" i="25"/>
  <c r="F1878" i="25"/>
  <c r="F1873" i="25"/>
  <c r="F1819" i="25"/>
  <c r="F1814" i="25"/>
  <c r="F1809" i="25"/>
  <c r="F1755" i="25"/>
  <c r="F1750" i="25"/>
  <c r="F1745" i="25"/>
  <c r="F1719" i="25"/>
  <c r="F1711" i="25"/>
  <c r="F1703" i="25"/>
  <c r="F1695" i="25"/>
  <c r="F1687" i="25"/>
  <c r="F1679" i="25"/>
  <c r="F1671" i="25"/>
  <c r="F1663" i="25"/>
  <c r="F1655" i="25"/>
  <c r="F1647" i="25"/>
  <c r="F1639" i="25"/>
  <c r="F1631" i="25"/>
  <c r="F1623" i="25"/>
  <c r="F1615" i="25"/>
  <c r="F1607" i="25"/>
  <c r="F1599" i="25"/>
  <c r="F1591" i="25"/>
  <c r="F1583" i="25"/>
  <c r="F2753" i="25"/>
  <c r="F2505" i="25"/>
  <c r="F2377" i="25"/>
  <c r="F2249" i="25"/>
  <c r="F2121" i="25"/>
  <c r="F1993" i="25"/>
  <c r="F1867" i="25"/>
  <c r="F1798" i="25"/>
  <c r="F1729" i="25"/>
  <c r="F1713" i="25"/>
  <c r="F1681" i="25"/>
  <c r="F1649" i="25"/>
  <c r="F1617" i="25"/>
  <c r="F1585" i="25"/>
  <c r="F1559" i="25"/>
  <c r="F1545" i="25"/>
  <c r="F1520" i="25"/>
  <c r="F1495" i="25"/>
  <c r="F1481" i="25"/>
  <c r="F1456" i="25"/>
  <c r="F1431" i="25"/>
  <c r="F1417" i="25"/>
  <c r="F1392" i="25"/>
  <c r="F1367" i="25"/>
  <c r="F1353" i="25"/>
  <c r="F1328" i="25"/>
  <c r="F1303" i="25"/>
  <c r="F1289" i="25"/>
  <c r="F1264" i="25"/>
  <c r="F1239" i="25"/>
  <c r="F1225" i="25"/>
  <c r="F1200" i="25"/>
  <c r="F1175" i="25"/>
  <c r="F1161" i="25"/>
  <c r="F1136" i="25"/>
  <c r="F1111" i="25"/>
  <c r="F1097" i="25"/>
  <c r="F1072" i="25"/>
  <c r="F1052" i="25"/>
  <c r="F1044" i="25"/>
  <c r="F1036" i="25"/>
  <c r="F1028" i="25"/>
  <c r="F1020" i="25"/>
  <c r="F1012" i="25"/>
  <c r="F1004" i="25"/>
  <c r="F996" i="25"/>
  <c r="F988" i="25"/>
  <c r="F980" i="25"/>
  <c r="F972" i="25"/>
  <c r="F964" i="25"/>
  <c r="F956" i="25"/>
  <c r="F948" i="25"/>
  <c r="F940" i="25"/>
  <c r="F932" i="25"/>
  <c r="F924" i="25"/>
  <c r="F916" i="25"/>
  <c r="F908" i="25"/>
  <c r="F900" i="25"/>
  <c r="F892" i="25"/>
  <c r="F884" i="25"/>
  <c r="F876" i="25"/>
  <c r="F868" i="25"/>
  <c r="F860" i="25"/>
  <c r="F852" i="25"/>
  <c r="F844" i="25"/>
  <c r="F836" i="25"/>
  <c r="F828" i="25"/>
  <c r="F820" i="25"/>
  <c r="F812" i="25"/>
  <c r="F804" i="25"/>
  <c r="F796" i="25"/>
  <c r="F788" i="25"/>
  <c r="F780" i="25"/>
  <c r="F772" i="25"/>
  <c r="F764" i="25"/>
  <c r="F756" i="25"/>
  <c r="F748" i="25"/>
  <c r="F740" i="25"/>
  <c r="F732" i="25"/>
  <c r="F724" i="25"/>
  <c r="F716" i="25"/>
  <c r="F708" i="25"/>
  <c r="F700" i="25"/>
  <c r="F692" i="25"/>
  <c r="F684" i="25"/>
  <c r="F676" i="25"/>
  <c r="F668" i="25"/>
  <c r="F660" i="25"/>
  <c r="F652" i="25"/>
  <c r="F644" i="25"/>
  <c r="F636" i="25"/>
  <c r="F628" i="25"/>
  <c r="F620" i="25"/>
  <c r="F612" i="25"/>
  <c r="F604" i="25"/>
  <c r="F596" i="25"/>
  <c r="F588" i="25"/>
  <c r="F580" i="25"/>
  <c r="F572" i="25"/>
  <c r="F564" i="25"/>
  <c r="F556" i="25"/>
  <c r="F548" i="25"/>
  <c r="F540" i="25"/>
  <c r="F532" i="25"/>
  <c r="F524" i="25"/>
  <c r="F516" i="25"/>
  <c r="F508" i="25"/>
  <c r="F500" i="25"/>
  <c r="F492" i="25"/>
  <c r="F484" i="25"/>
  <c r="F476" i="25"/>
  <c r="F468" i="25"/>
  <c r="F460" i="25"/>
  <c r="F452" i="25"/>
  <c r="F444" i="25"/>
  <c r="F436" i="25"/>
  <c r="F428" i="25"/>
  <c r="F2729" i="25"/>
  <c r="F2499" i="25"/>
  <c r="F2371" i="25"/>
  <c r="F2243" i="25"/>
  <c r="F2115" i="25"/>
  <c r="F1987" i="25"/>
  <c r="F1961" i="25"/>
  <c r="F1843" i="25"/>
  <c r="F1774" i="25"/>
  <c r="F1704" i="25"/>
  <c r="F1672" i="25"/>
  <c r="F1640" i="25"/>
  <c r="F1608" i="25"/>
  <c r="F1569" i="25"/>
  <c r="F1544" i="25"/>
  <c r="F1519" i="25"/>
  <c r="F1505" i="25"/>
  <c r="F1480" i="25"/>
  <c r="F1455" i="25"/>
  <c r="F1441" i="25"/>
  <c r="F1416" i="25"/>
  <c r="F1391" i="25"/>
  <c r="F1377" i="25"/>
  <c r="F1352" i="25"/>
  <c r="F1327" i="25"/>
  <c r="F1313" i="25"/>
  <c r="F1288" i="25"/>
  <c r="F1263" i="25"/>
  <c r="F1249" i="25"/>
  <c r="F1224" i="25"/>
  <c r="F1199" i="25"/>
  <c r="F1185" i="25"/>
  <c r="F1160" i="25"/>
  <c r="F1135" i="25"/>
  <c r="F1121" i="25"/>
  <c r="F1096" i="25"/>
  <c r="F1071" i="25"/>
  <c r="F1053" i="25"/>
  <c r="F1045" i="25"/>
  <c r="F1037" i="25"/>
  <c r="F1029" i="25"/>
  <c r="F1021" i="25"/>
  <c r="F1013" i="25"/>
  <c r="F1005" i="25"/>
  <c r="F997" i="25"/>
  <c r="F989" i="25"/>
  <c r="F981" i="25"/>
  <c r="F973" i="25"/>
  <c r="F965" i="25"/>
  <c r="F957" i="25"/>
  <c r="F949" i="25"/>
  <c r="F941" i="25"/>
  <c r="F933" i="25"/>
  <c r="F925" i="25"/>
  <c r="F917" i="25"/>
  <c r="F909" i="25"/>
  <c r="F901" i="25"/>
  <c r="F893" i="25"/>
  <c r="F885" i="25"/>
  <c r="F877" i="25"/>
  <c r="F869" i="25"/>
  <c r="F861" i="25"/>
  <c r="F853" i="25"/>
  <c r="F845" i="25"/>
  <c r="F837" i="25"/>
  <c r="F829" i="25"/>
  <c r="F821" i="25"/>
  <c r="F813" i="25"/>
  <c r="F805" i="25"/>
  <c r="F797" i="25"/>
  <c r="F789" i="25"/>
  <c r="F781" i="25"/>
  <c r="F773" i="25"/>
  <c r="F765" i="25"/>
  <c r="F757" i="25"/>
  <c r="F749" i="25"/>
  <c r="F741" i="25"/>
  <c r="F733" i="25"/>
  <c r="F725" i="25"/>
  <c r="F717" i="25"/>
  <c r="F709" i="25"/>
  <c r="F701" i="25"/>
  <c r="F693" i="25"/>
  <c r="F685" i="25"/>
  <c r="F677" i="25"/>
  <c r="F669" i="25"/>
  <c r="F661" i="25"/>
  <c r="F653" i="25"/>
  <c r="F645" i="25"/>
  <c r="F637" i="25"/>
  <c r="F629" i="25"/>
  <c r="F621" i="25"/>
  <c r="F613" i="25"/>
  <c r="F605" i="25"/>
  <c r="F597" i="25"/>
  <c r="F589" i="25"/>
  <c r="F581" i="25"/>
  <c r="F573" i="25"/>
  <c r="F565" i="25"/>
  <c r="F557" i="25"/>
  <c r="F549" i="25"/>
  <c r="F541" i="25"/>
  <c r="F533" i="25"/>
  <c r="F525" i="25"/>
  <c r="F517" i="25"/>
  <c r="F509" i="25"/>
  <c r="F501" i="25"/>
  <c r="F493" i="25"/>
  <c r="F485" i="25"/>
  <c r="F477" i="25"/>
  <c r="F469" i="25"/>
  <c r="F461" i="25"/>
  <c r="F453" i="25"/>
  <c r="F445" i="25"/>
  <c r="F437" i="25"/>
  <c r="F429" i="25"/>
  <c r="F2881" i="25"/>
  <c r="F2537" i="25"/>
  <c r="F2409" i="25"/>
  <c r="F2281" i="25"/>
  <c r="F2153" i="25"/>
  <c r="F2025" i="25"/>
  <c r="F1921" i="25"/>
  <c r="F1803" i="25"/>
  <c r="F1734" i="25"/>
  <c r="F1721" i="25"/>
  <c r="F1689" i="25"/>
  <c r="F1657" i="25"/>
  <c r="F1625" i="25"/>
  <c r="F1593" i="25"/>
  <c r="F1568" i="25"/>
  <c r="F1543" i="25"/>
  <c r="F1529" i="25"/>
  <c r="F1504" i="25"/>
  <c r="F1479" i="25"/>
  <c r="F1465" i="25"/>
  <c r="F1440" i="25"/>
  <c r="F1415" i="25"/>
  <c r="F1401" i="25"/>
  <c r="F1376" i="25"/>
  <c r="F1351" i="25"/>
  <c r="F1337" i="25"/>
  <c r="F1312" i="25"/>
  <c r="F1287" i="25"/>
  <c r="F1273" i="25"/>
  <c r="F1248" i="25"/>
  <c r="F1223" i="25"/>
  <c r="F1209" i="25"/>
  <c r="F1184" i="25"/>
  <c r="F1159" i="25"/>
  <c r="F1145" i="25"/>
  <c r="F1120" i="25"/>
  <c r="F1095" i="25"/>
  <c r="F1081" i="25"/>
  <c r="F1054" i="25"/>
  <c r="F1046" i="25"/>
  <c r="F1038" i="25"/>
  <c r="F1030" i="25"/>
  <c r="F1022" i="25"/>
  <c r="F1014" i="25"/>
  <c r="F1006" i="25"/>
  <c r="F998" i="25"/>
  <c r="F990" i="25"/>
  <c r="F982" i="25"/>
  <c r="F974" i="25"/>
  <c r="F966" i="25"/>
  <c r="F958" i="25"/>
  <c r="F950" i="25"/>
  <c r="F942" i="25"/>
  <c r="F934" i="25"/>
  <c r="F926" i="25"/>
  <c r="F918" i="25"/>
  <c r="F910" i="25"/>
  <c r="F902" i="25"/>
  <c r="F894" i="25"/>
  <c r="F886" i="25"/>
  <c r="F878" i="25"/>
  <c r="F870" i="25"/>
  <c r="F862" i="25"/>
  <c r="F854" i="25"/>
  <c r="F846" i="25"/>
  <c r="F838" i="25"/>
  <c r="F830" i="25"/>
  <c r="F822" i="25"/>
  <c r="F814" i="25"/>
  <c r="F806" i="25"/>
  <c r="F798" i="25"/>
  <c r="F790" i="25"/>
  <c r="F782" i="25"/>
  <c r="F774" i="25"/>
  <c r="F766" i="25"/>
  <c r="F758" i="25"/>
  <c r="F750" i="25"/>
  <c r="F742" i="25"/>
  <c r="F734" i="25"/>
  <c r="F726" i="25"/>
  <c r="F718" i="25"/>
  <c r="F710" i="25"/>
  <c r="F702" i="25"/>
  <c r="F694" i="25"/>
  <c r="F686" i="25"/>
  <c r="F678" i="25"/>
  <c r="F670" i="25"/>
  <c r="F662" i="25"/>
  <c r="F654" i="25"/>
  <c r="F646" i="25"/>
  <c r="F638" i="25"/>
  <c r="F630" i="25"/>
  <c r="F622" i="25"/>
  <c r="F614" i="25"/>
  <c r="F606" i="25"/>
  <c r="F598" i="25"/>
  <c r="F590" i="25"/>
  <c r="F582" i="25"/>
  <c r="F574" i="25"/>
  <c r="F566" i="25"/>
  <c r="F558" i="25"/>
  <c r="F550" i="25"/>
  <c r="F542" i="25"/>
  <c r="F534" i="25"/>
  <c r="F526" i="25"/>
  <c r="F518" i="25"/>
  <c r="F510" i="25"/>
  <c r="F502" i="25"/>
  <c r="F494" i="25"/>
  <c r="F486" i="25"/>
  <c r="F478" i="25"/>
  <c r="F470" i="25"/>
  <c r="F462" i="25"/>
  <c r="F454" i="25"/>
  <c r="F446" i="25"/>
  <c r="F438" i="25"/>
  <c r="F430" i="25"/>
  <c r="F2857" i="25"/>
  <c r="F2531" i="25"/>
  <c r="F2403" i="25"/>
  <c r="F2275" i="25"/>
  <c r="F2147" i="25"/>
  <c r="F2019" i="25"/>
  <c r="F1966" i="25"/>
  <c r="F1897" i="25"/>
  <c r="F1779" i="25"/>
  <c r="F1712" i="25"/>
  <c r="F1680" i="25"/>
  <c r="F1648" i="25"/>
  <c r="F1616" i="25"/>
  <c r="F1584" i="25"/>
  <c r="F1567" i="25"/>
  <c r="F1553" i="25"/>
  <c r="F1528" i="25"/>
  <c r="F1503" i="25"/>
  <c r="F1489" i="25"/>
  <c r="F1464" i="25"/>
  <c r="F1439" i="25"/>
  <c r="F1425" i="25"/>
  <c r="F1400" i="25"/>
  <c r="F1375" i="25"/>
  <c r="F1361" i="25"/>
  <c r="F1336" i="25"/>
  <c r="F1311" i="25"/>
  <c r="F1297" i="25"/>
  <c r="F1272" i="25"/>
  <c r="F1247" i="25"/>
  <c r="F1233" i="25"/>
  <c r="F1208" i="25"/>
  <c r="F1183" i="25"/>
  <c r="F1169" i="25"/>
  <c r="F1144" i="25"/>
  <c r="F1119" i="25"/>
  <c r="F1105" i="25"/>
  <c r="F1080" i="25"/>
  <c r="F1055" i="25"/>
  <c r="F1047" i="25"/>
  <c r="F1039" i="25"/>
  <c r="F1031" i="25"/>
  <c r="F1023" i="25"/>
  <c r="F1015" i="25"/>
  <c r="F1007" i="25"/>
  <c r="F999" i="25"/>
  <c r="F991" i="25"/>
  <c r="F983" i="25"/>
  <c r="F975" i="25"/>
  <c r="F967" i="25"/>
  <c r="F959" i="25"/>
  <c r="F951" i="25"/>
  <c r="F943" i="25"/>
  <c r="F935" i="25"/>
  <c r="F927" i="25"/>
  <c r="F919" i="25"/>
  <c r="F911" i="25"/>
  <c r="F903" i="25"/>
  <c r="F895" i="25"/>
  <c r="F887" i="25"/>
  <c r="F879" i="25"/>
  <c r="F871" i="25"/>
  <c r="F863" i="25"/>
  <c r="F855" i="25"/>
  <c r="F847" i="25"/>
  <c r="F839" i="25"/>
  <c r="F831" i="25"/>
  <c r="F823" i="25"/>
  <c r="F815" i="25"/>
  <c r="F807" i="25"/>
  <c r="F799" i="25"/>
  <c r="F791" i="25"/>
  <c r="F783" i="25"/>
  <c r="F775" i="25"/>
  <c r="F767" i="25"/>
  <c r="F759" i="25"/>
  <c r="F751" i="25"/>
  <c r="F743" i="25"/>
  <c r="F735" i="25"/>
  <c r="F727" i="25"/>
  <c r="F719" i="25"/>
  <c r="F711" i="25"/>
  <c r="F703" i="25"/>
  <c r="F695" i="25"/>
  <c r="F687" i="25"/>
  <c r="F679" i="25"/>
  <c r="F671" i="25"/>
  <c r="F663" i="25"/>
  <c r="F655" i="25"/>
  <c r="F647" i="25"/>
  <c r="F639" i="25"/>
  <c r="F631" i="25"/>
  <c r="F623" i="25"/>
  <c r="F615" i="25"/>
  <c r="F607" i="25"/>
  <c r="F599" i="25"/>
  <c r="F591" i="25"/>
  <c r="F583" i="25"/>
  <c r="F575" i="25"/>
  <c r="F567" i="25"/>
  <c r="F559" i="25"/>
  <c r="F551" i="25"/>
  <c r="F543" i="25"/>
  <c r="F535" i="25"/>
  <c r="F527" i="25"/>
  <c r="F519" i="25"/>
  <c r="F511" i="25"/>
  <c r="F503" i="25"/>
  <c r="F495" i="25"/>
  <c r="F487" i="25"/>
  <c r="F479" i="25"/>
  <c r="F471" i="25"/>
  <c r="F463" i="25"/>
  <c r="F455" i="25"/>
  <c r="F447" i="25"/>
  <c r="F439" i="25"/>
  <c r="F431" i="25"/>
  <c r="F2441" i="25"/>
  <c r="F2313" i="25"/>
  <c r="F2185" i="25"/>
  <c r="F2057" i="25"/>
  <c r="F1926" i="25"/>
  <c r="F1857" i="25"/>
  <c r="F1739" i="25"/>
  <c r="F1697" i="25"/>
  <c r="F1665" i="25"/>
  <c r="F1633" i="25"/>
  <c r="F1601" i="25"/>
  <c r="F1577" i="25"/>
  <c r="F1552" i="25"/>
  <c r="F1527" i="25"/>
  <c r="F1513" i="25"/>
  <c r="F1488" i="25"/>
  <c r="F1463" i="25"/>
  <c r="F1449" i="25"/>
  <c r="F1424" i="25"/>
  <c r="F1399" i="25"/>
  <c r="F1385" i="25"/>
  <c r="F1360" i="25"/>
  <c r="F1335" i="25"/>
  <c r="F1321" i="25"/>
  <c r="F1296" i="25"/>
  <c r="F1271" i="25"/>
  <c r="F1257" i="25"/>
  <c r="F1232" i="25"/>
  <c r="F1207" i="25"/>
  <c r="F1193" i="25"/>
  <c r="F1168" i="25"/>
  <c r="F1143" i="25"/>
  <c r="F1129" i="25"/>
  <c r="F1104" i="25"/>
  <c r="F1079" i="25"/>
  <c r="F1065" i="25"/>
  <c r="F1056" i="25"/>
  <c r="F1048" i="25"/>
  <c r="F1040" i="25"/>
  <c r="F1032" i="25"/>
  <c r="F1024" i="25"/>
  <c r="F1016" i="25"/>
  <c r="F1008" i="25"/>
  <c r="F1000" i="25"/>
  <c r="F992" i="25"/>
  <c r="F984" i="25"/>
  <c r="F976" i="25"/>
  <c r="F968" i="25"/>
  <c r="F960" i="25"/>
  <c r="F952" i="25"/>
  <c r="F944" i="25"/>
  <c r="F936" i="25"/>
  <c r="F928" i="25"/>
  <c r="F920" i="25"/>
  <c r="F912" i="25"/>
  <c r="F904" i="25"/>
  <c r="F896" i="25"/>
  <c r="F888" i="25"/>
  <c r="F880" i="25"/>
  <c r="F872" i="25"/>
  <c r="F864" i="25"/>
  <c r="F856" i="25"/>
  <c r="F848" i="25"/>
  <c r="F840" i="25"/>
  <c r="F832" i="25"/>
  <c r="F824" i="25"/>
  <c r="F816" i="25"/>
  <c r="F808" i="25"/>
  <c r="F800" i="25"/>
  <c r="F792" i="25"/>
  <c r="F784" i="25"/>
  <c r="F776" i="25"/>
  <c r="F768" i="25"/>
  <c r="F760" i="25"/>
  <c r="F752" i="25"/>
  <c r="F744" i="25"/>
  <c r="F736" i="25"/>
  <c r="F728" i="25"/>
  <c r="F720" i="25"/>
  <c r="F712" i="25"/>
  <c r="F704" i="25"/>
  <c r="F696" i="25"/>
  <c r="F688" i="25"/>
  <c r="F680" i="25"/>
  <c r="F672" i="25"/>
  <c r="F664" i="25"/>
  <c r="F656" i="25"/>
  <c r="F648" i="25"/>
  <c r="F640" i="25"/>
  <c r="F632" i="25"/>
  <c r="F624" i="25"/>
  <c r="F616" i="25"/>
  <c r="F608" i="25"/>
  <c r="F600" i="25"/>
  <c r="F592" i="25"/>
  <c r="F584" i="25"/>
  <c r="F576" i="25"/>
  <c r="F568" i="25"/>
  <c r="F560" i="25"/>
  <c r="F552" i="25"/>
  <c r="F544" i="25"/>
  <c r="F536" i="25"/>
  <c r="F528" i="25"/>
  <c r="F520" i="25"/>
  <c r="F512" i="25"/>
  <c r="F504" i="25"/>
  <c r="F496" i="25"/>
  <c r="F488" i="25"/>
  <c r="F480" i="25"/>
  <c r="F472" i="25"/>
  <c r="F464" i="25"/>
  <c r="F456" i="25"/>
  <c r="F448" i="25"/>
  <c r="F440" i="25"/>
  <c r="F432" i="25"/>
  <c r="F2985" i="25"/>
  <c r="F2435" i="25"/>
  <c r="F2307" i="25"/>
  <c r="F2179" i="25"/>
  <c r="F2051" i="25"/>
  <c r="F1902" i="25"/>
  <c r="F1833" i="25"/>
  <c r="F1720" i="25"/>
  <c r="F1688" i="25"/>
  <c r="F1656" i="25"/>
  <c r="F1624" i="25"/>
  <c r="F1592" i="25"/>
  <c r="F1576" i="25"/>
  <c r="F1551" i="25"/>
  <c r="F1537" i="25"/>
  <c r="F1512" i="25"/>
  <c r="F1487" i="25"/>
  <c r="F2625" i="25"/>
  <c r="F2473" i="25"/>
  <c r="F2345" i="25"/>
  <c r="F2217" i="25"/>
  <c r="F2089" i="25"/>
  <c r="F1931" i="25"/>
  <c r="F1862" i="25"/>
  <c r="F1793" i="25"/>
  <c r="F1705" i="25"/>
  <c r="F1673" i="25"/>
  <c r="F1641" i="25"/>
  <c r="F1609" i="25"/>
  <c r="F1575" i="25"/>
  <c r="F1561" i="25"/>
  <c r="F1536" i="25"/>
  <c r="F1511" i="25"/>
  <c r="F1497" i="25"/>
  <c r="F1472" i="25"/>
  <c r="F1447" i="25"/>
  <c r="F1433" i="25"/>
  <c r="F1408" i="25"/>
  <c r="F1383" i="25"/>
  <c r="F1369" i="25"/>
  <c r="F1344" i="25"/>
  <c r="F1319" i="25"/>
  <c r="F1305" i="25"/>
  <c r="F1280" i="25"/>
  <c r="F1255" i="25"/>
  <c r="F1241" i="25"/>
  <c r="F1216" i="25"/>
  <c r="F1191" i="25"/>
  <c r="F1177" i="25"/>
  <c r="F1152" i="25"/>
  <c r="F1127" i="25"/>
  <c r="F1113" i="25"/>
  <c r="F1088" i="25"/>
  <c r="F1063" i="25"/>
  <c r="F1058" i="25"/>
  <c r="F1050" i="25"/>
  <c r="F1042" i="25"/>
  <c r="F1034" i="25"/>
  <c r="F1026" i="25"/>
  <c r="F1018" i="25"/>
  <c r="F1010" i="25"/>
  <c r="F1002" i="25"/>
  <c r="F994" i="25"/>
  <c r="F986" i="25"/>
  <c r="F978" i="25"/>
  <c r="F970" i="25"/>
  <c r="F962" i="25"/>
  <c r="F954" i="25"/>
  <c r="F946" i="25"/>
  <c r="F938" i="25"/>
  <c r="F930" i="25"/>
  <c r="F922" i="25"/>
  <c r="F914" i="25"/>
  <c r="F906" i="25"/>
  <c r="F898" i="25"/>
  <c r="F890" i="25"/>
  <c r="F882" i="25"/>
  <c r="F874" i="25"/>
  <c r="F866" i="25"/>
  <c r="F858" i="25"/>
  <c r="F850" i="25"/>
  <c r="F842" i="25"/>
  <c r="F834" i="25"/>
  <c r="F826" i="25"/>
  <c r="F818" i="25"/>
  <c r="F810" i="25"/>
  <c r="F802" i="25"/>
  <c r="F794" i="25"/>
  <c r="F786" i="25"/>
  <c r="F778" i="25"/>
  <c r="F770" i="25"/>
  <c r="F762" i="25"/>
  <c r="F754" i="25"/>
  <c r="F746" i="25"/>
  <c r="F738" i="25"/>
  <c r="F730" i="25"/>
  <c r="F722" i="25"/>
  <c r="F714" i="25"/>
  <c r="F706" i="25"/>
  <c r="F698" i="25"/>
  <c r="F690" i="25"/>
  <c r="F682" i="25"/>
  <c r="F674" i="25"/>
  <c r="F666" i="25"/>
  <c r="F658" i="25"/>
  <c r="F650" i="25"/>
  <c r="F642" i="25"/>
  <c r="F634" i="25"/>
  <c r="F626" i="25"/>
  <c r="F618" i="25"/>
  <c r="F610" i="25"/>
  <c r="F602" i="25"/>
  <c r="F594" i="25"/>
  <c r="F586" i="25"/>
  <c r="F578" i="25"/>
  <c r="F570" i="25"/>
  <c r="F562" i="25"/>
  <c r="F554" i="25"/>
  <c r="F546" i="25"/>
  <c r="F538" i="25"/>
  <c r="F530" i="25"/>
  <c r="F522" i="25"/>
  <c r="F514" i="25"/>
  <c r="F506" i="25"/>
  <c r="F498" i="25"/>
  <c r="F490" i="25"/>
  <c r="F482" i="25"/>
  <c r="F474" i="25"/>
  <c r="F466" i="25"/>
  <c r="F458" i="25"/>
  <c r="F450" i="25"/>
  <c r="F442" i="25"/>
  <c r="F434" i="25"/>
  <c r="F2601" i="25"/>
  <c r="F2467" i="25"/>
  <c r="F2339" i="25"/>
  <c r="F2211" i="25"/>
  <c r="F2083" i="25"/>
  <c r="F1907" i="25"/>
  <c r="F1838" i="25"/>
  <c r="F1769" i="25"/>
  <c r="F1696" i="25"/>
  <c r="F1664" i="25"/>
  <c r="F1632" i="25"/>
  <c r="F1600" i="25"/>
  <c r="F1560" i="25"/>
  <c r="F1535" i="25"/>
  <c r="F1521" i="25"/>
  <c r="F1496" i="25"/>
  <c r="F1409" i="25"/>
  <c r="F1320" i="25"/>
  <c r="F1231" i="25"/>
  <c r="F1153" i="25"/>
  <c r="F1064" i="25"/>
  <c r="F1049" i="25"/>
  <c r="F1017" i="25"/>
  <c r="F985" i="25"/>
  <c r="F953" i="25"/>
  <c r="F921" i="25"/>
  <c r="F889" i="25"/>
  <c r="F857" i="25"/>
  <c r="F825" i="25"/>
  <c r="F793" i="25"/>
  <c r="F761" i="25"/>
  <c r="F729" i="25"/>
  <c r="F697" i="25"/>
  <c r="F665" i="25"/>
  <c r="F633" i="25"/>
  <c r="F601" i="25"/>
  <c r="F569" i="25"/>
  <c r="F537" i="25"/>
  <c r="F505" i="25"/>
  <c r="F473" i="25"/>
  <c r="F441" i="25"/>
  <c r="F426" i="25"/>
  <c r="F418" i="25"/>
  <c r="F410" i="25"/>
  <c r="F402" i="25"/>
  <c r="F394" i="25"/>
  <c r="F386" i="25"/>
  <c r="F378" i="25"/>
  <c r="F370" i="25"/>
  <c r="F362" i="25"/>
  <c r="F354" i="25"/>
  <c r="F346" i="25"/>
  <c r="F338" i="25"/>
  <c r="F330" i="25"/>
  <c r="F322" i="25"/>
  <c r="F314" i="25"/>
  <c r="F306" i="25"/>
  <c r="F298" i="25"/>
  <c r="F290" i="25"/>
  <c r="F282" i="25"/>
  <c r="F274" i="25"/>
  <c r="F266" i="25"/>
  <c r="F258" i="25"/>
  <c r="F250" i="25"/>
  <c r="F242" i="25"/>
  <c r="F234" i="25"/>
  <c r="F226" i="25"/>
  <c r="F218" i="25"/>
  <c r="F210" i="25"/>
  <c r="F202" i="25"/>
  <c r="F194" i="25"/>
  <c r="F186" i="25"/>
  <c r="F178" i="25"/>
  <c r="F170" i="25"/>
  <c r="F162" i="25"/>
  <c r="F154" i="25"/>
  <c r="F146" i="25"/>
  <c r="F138" i="25"/>
  <c r="F130" i="25"/>
  <c r="F122" i="25"/>
  <c r="F114" i="25"/>
  <c r="F106" i="25"/>
  <c r="F98" i="25"/>
  <c r="F90" i="25"/>
  <c r="F82" i="25"/>
  <c r="F74" i="25"/>
  <c r="F66" i="25"/>
  <c r="F58" i="25"/>
  <c r="F50" i="25"/>
  <c r="F42" i="25"/>
  <c r="F34" i="25"/>
  <c r="F26" i="25"/>
  <c r="F18" i="25"/>
  <c r="F10" i="25"/>
  <c r="F1407" i="25"/>
  <c r="F1329" i="25"/>
  <c r="F1240" i="25"/>
  <c r="F1151" i="25"/>
  <c r="F1073" i="25"/>
  <c r="F1051" i="25"/>
  <c r="F1019" i="25"/>
  <c r="F987" i="25"/>
  <c r="F955" i="25"/>
  <c r="F923" i="25"/>
  <c r="F891" i="25"/>
  <c r="F859" i="25"/>
  <c r="F827" i="25"/>
  <c r="F795" i="25"/>
  <c r="F763" i="25"/>
  <c r="F731" i="25"/>
  <c r="F699" i="25"/>
  <c r="F667" i="25"/>
  <c r="F635" i="25"/>
  <c r="F603" i="25"/>
  <c r="F571" i="25"/>
  <c r="F539" i="25"/>
  <c r="F507" i="25"/>
  <c r="F475" i="25"/>
  <c r="F443" i="25"/>
  <c r="F419" i="25"/>
  <c r="F411" i="25"/>
  <c r="F403" i="25"/>
  <c r="F395" i="25"/>
  <c r="F387" i="25"/>
  <c r="F379" i="25"/>
  <c r="F371" i="25"/>
  <c r="F363" i="25"/>
  <c r="F355" i="25"/>
  <c r="F347" i="25"/>
  <c r="F339" i="25"/>
  <c r="F331" i="25"/>
  <c r="F323" i="25"/>
  <c r="F315" i="25"/>
  <c r="F307" i="25"/>
  <c r="F299" i="25"/>
  <c r="F291" i="25"/>
  <c r="F283" i="25"/>
  <c r="F275" i="25"/>
  <c r="F267" i="25"/>
  <c r="F259" i="25"/>
  <c r="F251" i="25"/>
  <c r="F243" i="25"/>
  <c r="F235" i="25"/>
  <c r="F227" i="25"/>
  <c r="F219" i="25"/>
  <c r="F211" i="25"/>
  <c r="F203" i="25"/>
  <c r="F195" i="25"/>
  <c r="F187" i="25"/>
  <c r="F179" i="25"/>
  <c r="F171" i="25"/>
  <c r="F163" i="25"/>
  <c r="F155" i="25"/>
  <c r="F147" i="25"/>
  <c r="F139" i="25"/>
  <c r="F131" i="25"/>
  <c r="F123" i="25"/>
  <c r="F115" i="25"/>
  <c r="F107" i="25"/>
  <c r="F99" i="25"/>
  <c r="F91" i="25"/>
  <c r="F83" i="25"/>
  <c r="F75" i="25"/>
  <c r="F67" i="25"/>
  <c r="F59" i="25"/>
  <c r="F51" i="25"/>
  <c r="F43" i="25"/>
  <c r="F35" i="25"/>
  <c r="F27" i="25"/>
  <c r="F19" i="25"/>
  <c r="F11" i="25"/>
  <c r="F1423" i="25"/>
  <c r="F1345" i="25"/>
  <c r="F1256" i="25"/>
  <c r="F1167" i="25"/>
  <c r="F1089" i="25"/>
  <c r="F1057" i="25"/>
  <c r="F1025" i="25"/>
  <c r="F993" i="25"/>
  <c r="F961" i="25"/>
  <c r="F929" i="25"/>
  <c r="F897" i="25"/>
  <c r="F865" i="25"/>
  <c r="F833" i="25"/>
  <c r="F801" i="25"/>
  <c r="F769" i="25"/>
  <c r="F737" i="25"/>
  <c r="F705" i="25"/>
  <c r="F673" i="25"/>
  <c r="F641" i="25"/>
  <c r="F609" i="25"/>
  <c r="F577" i="25"/>
  <c r="F545" i="25"/>
  <c r="F513" i="25"/>
  <c r="F481" i="25"/>
  <c r="F449" i="25"/>
  <c r="F420" i="25"/>
  <c r="F412" i="25"/>
  <c r="F404" i="25"/>
  <c r="F396" i="25"/>
  <c r="F388" i="25"/>
  <c r="F380" i="25"/>
  <c r="F372" i="25"/>
  <c r="F364" i="25"/>
  <c r="F356" i="25"/>
  <c r="F348" i="25"/>
  <c r="F340" i="25"/>
  <c r="F332" i="25"/>
  <c r="F324" i="25"/>
  <c r="F316" i="25"/>
  <c r="F308" i="25"/>
  <c r="F300" i="25"/>
  <c r="F292" i="25"/>
  <c r="F284" i="25"/>
  <c r="F276" i="25"/>
  <c r="F268" i="25"/>
  <c r="F260" i="25"/>
  <c r="F252" i="25"/>
  <c r="F244" i="25"/>
  <c r="F236" i="25"/>
  <c r="F228" i="25"/>
  <c r="F220" i="25"/>
  <c r="F212" i="25"/>
  <c r="F204" i="25"/>
  <c r="F196" i="25"/>
  <c r="F188" i="25"/>
  <c r="F180" i="25"/>
  <c r="F172" i="25"/>
  <c r="F164" i="25"/>
  <c r="F156" i="25"/>
  <c r="F148" i="25"/>
  <c r="F140" i="25"/>
  <c r="F132" i="25"/>
  <c r="F124" i="25"/>
  <c r="F116" i="25"/>
  <c r="F108" i="25"/>
  <c r="F100" i="25"/>
  <c r="F92" i="25"/>
  <c r="F84" i="25"/>
  <c r="F76" i="25"/>
  <c r="F68" i="25"/>
  <c r="F60" i="25"/>
  <c r="F52" i="25"/>
  <c r="F44" i="25"/>
  <c r="F36" i="25"/>
  <c r="F28" i="25"/>
  <c r="F20" i="25"/>
  <c r="F12" i="25"/>
  <c r="F1432" i="25"/>
  <c r="F1343" i="25"/>
  <c r="F1265" i="25"/>
  <c r="F1176" i="25"/>
  <c r="F1087" i="25"/>
  <c r="F1027" i="25"/>
  <c r="F995" i="25"/>
  <c r="F963" i="25"/>
  <c r="F931" i="25"/>
  <c r="F899" i="25"/>
  <c r="F867" i="25"/>
  <c r="F835" i="25"/>
  <c r="F803" i="25"/>
  <c r="F771" i="25"/>
  <c r="F739" i="25"/>
  <c r="F707" i="25"/>
  <c r="F675" i="25"/>
  <c r="F643" i="25"/>
  <c r="F611" i="25"/>
  <c r="F579" i="25"/>
  <c r="F547" i="25"/>
  <c r="F515" i="25"/>
  <c r="F483" i="25"/>
  <c r="F451" i="25"/>
  <c r="F421" i="25"/>
  <c r="F413" i="25"/>
  <c r="F405" i="25"/>
  <c r="F397" i="25"/>
  <c r="F389" i="25"/>
  <c r="F381" i="25"/>
  <c r="F373" i="25"/>
  <c r="F365" i="25"/>
  <c r="F357" i="25"/>
  <c r="F349" i="25"/>
  <c r="F341" i="25"/>
  <c r="F333" i="25"/>
  <c r="F325" i="25"/>
  <c r="F317" i="25"/>
  <c r="F309" i="25"/>
  <c r="F301" i="25"/>
  <c r="F293" i="25"/>
  <c r="F285" i="25"/>
  <c r="F277" i="25"/>
  <c r="F269" i="25"/>
  <c r="F261" i="25"/>
  <c r="F253" i="25"/>
  <c r="F245" i="25"/>
  <c r="F237" i="25"/>
  <c r="F229" i="25"/>
  <c r="F221" i="25"/>
  <c r="F213" i="25"/>
  <c r="F205" i="25"/>
  <c r="F197" i="25"/>
  <c r="F189" i="25"/>
  <c r="F181" i="25"/>
  <c r="F173" i="25"/>
  <c r="F165" i="25"/>
  <c r="F157" i="25"/>
  <c r="F149" i="25"/>
  <c r="F141" i="25"/>
  <c r="F133" i="25"/>
  <c r="F125" i="25"/>
  <c r="F117" i="25"/>
  <c r="F109" i="25"/>
  <c r="F101" i="25"/>
  <c r="F93" i="25"/>
  <c r="F85" i="25"/>
  <c r="F77" i="25"/>
  <c r="F69" i="25"/>
  <c r="F61" i="25"/>
  <c r="F53" i="25"/>
  <c r="F45" i="25"/>
  <c r="F37" i="25"/>
  <c r="F29" i="25"/>
  <c r="F21" i="25"/>
  <c r="F13" i="25"/>
  <c r="F1448" i="25"/>
  <c r="F1359" i="25"/>
  <c r="F1281" i="25"/>
  <c r="F1192" i="25"/>
  <c r="F1103" i="25"/>
  <c r="F1033" i="25"/>
  <c r="F1001" i="25"/>
  <c r="F969" i="25"/>
  <c r="F937" i="25"/>
  <c r="F905" i="25"/>
  <c r="F873" i="25"/>
  <c r="F841" i="25"/>
  <c r="F809" i="25"/>
  <c r="F777" i="25"/>
  <c r="F745" i="25"/>
  <c r="F713" i="25"/>
  <c r="F681" i="25"/>
  <c r="F649" i="25"/>
  <c r="F617" i="25"/>
  <c r="F585" i="25"/>
  <c r="F553" i="25"/>
  <c r="F521" i="25"/>
  <c r="F489" i="25"/>
  <c r="F457" i="25"/>
  <c r="F422" i="25"/>
  <c r="F414" i="25"/>
  <c r="F406" i="25"/>
  <c r="F398" i="25"/>
  <c r="F390" i="25"/>
  <c r="F382" i="25"/>
  <c r="F374" i="25"/>
  <c r="F366" i="25"/>
  <c r="F358" i="25"/>
  <c r="F350" i="25"/>
  <c r="F342" i="25"/>
  <c r="F334" i="25"/>
  <c r="F326" i="25"/>
  <c r="F318" i="25"/>
  <c r="F310" i="25"/>
  <c r="F302" i="25"/>
  <c r="F294" i="25"/>
  <c r="F286" i="25"/>
  <c r="F278" i="25"/>
  <c r="F270" i="25"/>
  <c r="F262" i="25"/>
  <c r="F254" i="25"/>
  <c r="F246" i="25"/>
  <c r="F238" i="25"/>
  <c r="F230" i="25"/>
  <c r="F222" i="25"/>
  <c r="F214" i="25"/>
  <c r="F206" i="25"/>
  <c r="F198" i="25"/>
  <c r="F190" i="25"/>
  <c r="F182" i="25"/>
  <c r="F174" i="25"/>
  <c r="F166" i="25"/>
  <c r="F158" i="25"/>
  <c r="F150" i="25"/>
  <c r="F142" i="25"/>
  <c r="F134" i="25"/>
  <c r="F126" i="25"/>
  <c r="F118" i="25"/>
  <c r="F110" i="25"/>
  <c r="F102" i="25"/>
  <c r="F94" i="25"/>
  <c r="F86" i="25"/>
  <c r="F78" i="25"/>
  <c r="F70" i="25"/>
  <c r="F62" i="25"/>
  <c r="F54" i="25"/>
  <c r="F46" i="25"/>
  <c r="F38" i="25"/>
  <c r="F30" i="25"/>
  <c r="F22" i="25"/>
  <c r="F14" i="25"/>
  <c r="F6" i="25"/>
  <c r="F1457" i="25"/>
  <c r="F1368" i="25"/>
  <c r="F1279" i="25"/>
  <c r="F1201" i="25"/>
  <c r="F1112" i="25"/>
  <c r="F1035" i="25"/>
  <c r="F1003" i="25"/>
  <c r="F971" i="25"/>
  <c r="F939" i="25"/>
  <c r="F907" i="25"/>
  <c r="F875" i="25"/>
  <c r="F843" i="25"/>
  <c r="F811" i="25"/>
  <c r="F779" i="25"/>
  <c r="F747" i="25"/>
  <c r="F715" i="25"/>
  <c r="F683" i="25"/>
  <c r="F651" i="25"/>
  <c r="F619" i="25"/>
  <c r="F587" i="25"/>
  <c r="F555" i="25"/>
  <c r="F523" i="25"/>
  <c r="F491" i="25"/>
  <c r="F459" i="25"/>
  <c r="F427" i="25"/>
  <c r="F423" i="25"/>
  <c r="F415" i="25"/>
  <c r="F407" i="25"/>
  <c r="F399" i="25"/>
  <c r="F391" i="25"/>
  <c r="F383" i="25"/>
  <c r="F375" i="25"/>
  <c r="F367" i="25"/>
  <c r="F359" i="25"/>
  <c r="F351" i="25"/>
  <c r="F343" i="25"/>
  <c r="F335" i="25"/>
  <c r="F327" i="25"/>
  <c r="F319" i="25"/>
  <c r="F311" i="25"/>
  <c r="F303" i="25"/>
  <c r="F295" i="25"/>
  <c r="F287" i="25"/>
  <c r="F279" i="25"/>
  <c r="F271" i="25"/>
  <c r="F263" i="25"/>
  <c r="F255" i="25"/>
  <c r="F247" i="25"/>
  <c r="F239" i="25"/>
  <c r="F231" i="25"/>
  <c r="F223" i="25"/>
  <c r="F215" i="25"/>
  <c r="F207" i="25"/>
  <c r="F199" i="25"/>
  <c r="F191" i="25"/>
  <c r="F183" i="25"/>
  <c r="F175" i="25"/>
  <c r="F167" i="25"/>
  <c r="F159" i="25"/>
  <c r="F151" i="25"/>
  <c r="F143" i="25"/>
  <c r="F135" i="25"/>
  <c r="F127" i="25"/>
  <c r="F119" i="25"/>
  <c r="F111" i="25"/>
  <c r="F103" i="25"/>
  <c r="F95" i="25"/>
  <c r="F87" i="25"/>
  <c r="F79" i="25"/>
  <c r="F71" i="25"/>
  <c r="F63" i="25"/>
  <c r="F55" i="25"/>
  <c r="F47" i="25"/>
  <c r="F39" i="25"/>
  <c r="F31" i="25"/>
  <c r="F23" i="25"/>
  <c r="F15" i="25"/>
  <c r="F7" i="25"/>
  <c r="F1473" i="25"/>
  <c r="F1384" i="25"/>
  <c r="F1295" i="25"/>
  <c r="F1217" i="25"/>
  <c r="F1128" i="25"/>
  <c r="F1041" i="25"/>
  <c r="F1009" i="25"/>
  <c r="F977" i="25"/>
  <c r="F945" i="25"/>
  <c r="F913" i="25"/>
  <c r="F881" i="25"/>
  <c r="F849" i="25"/>
  <c r="F817" i="25"/>
  <c r="F785" i="25"/>
  <c r="F753" i="25"/>
  <c r="F721" i="25"/>
  <c r="F689" i="25"/>
  <c r="F657" i="25"/>
  <c r="F625" i="25"/>
  <c r="F593" i="25"/>
  <c r="F561" i="25"/>
  <c r="F529" i="25"/>
  <c r="F497" i="25"/>
  <c r="F465" i="25"/>
  <c r="F433" i="25"/>
  <c r="F424" i="25"/>
  <c r="F416" i="25"/>
  <c r="F408" i="25"/>
  <c r="F400" i="25"/>
  <c r="F392" i="25"/>
  <c r="F384" i="25"/>
  <c r="F376" i="25"/>
  <c r="F368" i="25"/>
  <c r="F360" i="25"/>
  <c r="F352" i="25"/>
  <c r="F344" i="25"/>
  <c r="F336" i="25"/>
  <c r="F328" i="25"/>
  <c r="F320" i="25"/>
  <c r="F312" i="25"/>
  <c r="F304" i="25"/>
  <c r="F296" i="25"/>
  <c r="F288" i="25"/>
  <c r="F280" i="25"/>
  <c r="F272" i="25"/>
  <c r="F264" i="25"/>
  <c r="F256" i="25"/>
  <c r="F248" i="25"/>
  <c r="F240" i="25"/>
  <c r="F232" i="25"/>
  <c r="F224" i="25"/>
  <c r="F216" i="25"/>
  <c r="F208" i="25"/>
  <c r="F200" i="25"/>
  <c r="F192" i="25"/>
  <c r="F184" i="25"/>
  <c r="F176" i="25"/>
  <c r="F168" i="25"/>
  <c r="F160" i="25"/>
  <c r="F152" i="25"/>
  <c r="F144" i="25"/>
  <c r="F136" i="25"/>
  <c r="F128" i="25"/>
  <c r="F120" i="25"/>
  <c r="F112" i="25"/>
  <c r="F104" i="25"/>
  <c r="F96" i="25"/>
  <c r="F88" i="25"/>
  <c r="F80" i="25"/>
  <c r="F72" i="25"/>
  <c r="F64" i="25"/>
  <c r="F56" i="25"/>
  <c r="F48" i="25"/>
  <c r="F40" i="25"/>
  <c r="F32" i="25"/>
  <c r="F24" i="25"/>
  <c r="F16" i="25"/>
  <c r="F8" i="25"/>
  <c r="F1471" i="25"/>
  <c r="F1393" i="25"/>
  <c r="F1304" i="25"/>
  <c r="F1215" i="25"/>
  <c r="F1137" i="25"/>
  <c r="F1043" i="25"/>
  <c r="F1011" i="25"/>
  <c r="F979" i="25"/>
  <c r="F947" i="25"/>
  <c r="F915" i="25"/>
  <c r="F883" i="25"/>
  <c r="F851" i="25"/>
  <c r="F819" i="25"/>
  <c r="F787" i="25"/>
  <c r="F755" i="25"/>
  <c r="F723" i="25"/>
  <c r="F691" i="25"/>
  <c r="F659" i="25"/>
  <c r="F627" i="25"/>
  <c r="F595" i="25"/>
  <c r="F563" i="25"/>
  <c r="F531" i="25"/>
  <c r="F499" i="25"/>
  <c r="F467" i="25"/>
  <c r="F435" i="25"/>
  <c r="F425" i="25"/>
  <c r="F417" i="25"/>
  <c r="F409" i="25"/>
  <c r="F401" i="25"/>
  <c r="F393" i="25"/>
  <c r="F385" i="25"/>
  <c r="F377" i="25"/>
  <c r="F369" i="25"/>
  <c r="F361" i="25"/>
  <c r="F353" i="25"/>
  <c r="F345" i="25"/>
  <c r="F337" i="25"/>
  <c r="F329" i="25"/>
  <c r="F321" i="25"/>
  <c r="F313" i="25"/>
  <c r="F305" i="25"/>
  <c r="F297" i="25"/>
  <c r="F289" i="25"/>
  <c r="F281" i="25"/>
  <c r="F273" i="25"/>
  <c r="F265" i="25"/>
  <c r="F257" i="25"/>
  <c r="F249" i="25"/>
  <c r="F241" i="25"/>
  <c r="F233" i="25"/>
  <c r="F225" i="25"/>
  <c r="F217" i="25"/>
  <c r="F209" i="25"/>
  <c r="F201" i="25"/>
  <c r="F193" i="25"/>
  <c r="F185" i="25"/>
  <c r="F177" i="25"/>
  <c r="F169" i="25"/>
  <c r="F161" i="25"/>
  <c r="F153" i="25"/>
  <c r="F145" i="25"/>
  <c r="F137" i="25"/>
  <c r="F129" i="25"/>
  <c r="F121" i="25"/>
  <c r="F113" i="25"/>
  <c r="F105" i="25"/>
  <c r="F97" i="25"/>
  <c r="F89" i="25"/>
  <c r="F81" i="25"/>
  <c r="F73" i="25"/>
  <c r="F65" i="25"/>
  <c r="F57" i="25"/>
  <c r="F49" i="25"/>
  <c r="F41" i="25"/>
  <c r="F33" i="25"/>
  <c r="F25" i="25"/>
  <c r="F17" i="25"/>
  <c r="F9" i="25"/>
  <c r="CG8764" i="25"/>
  <c r="CG8762" i="25"/>
  <c r="CG8760" i="25"/>
  <c r="CG8758" i="25"/>
  <c r="CG8756" i="25"/>
  <c r="CG8754" i="25"/>
  <c r="CG8752" i="25"/>
  <c r="CG8750" i="25"/>
  <c r="CG8748" i="25"/>
  <c r="CG8746" i="25"/>
  <c r="CG8744" i="25"/>
  <c r="CG8742" i="25"/>
  <c r="CG8740" i="25"/>
  <c r="CG8738" i="25"/>
  <c r="CG8736" i="25"/>
  <c r="CG8734" i="25"/>
  <c r="CG8732" i="25"/>
  <c r="CG8730" i="25"/>
  <c r="CG8728" i="25"/>
  <c r="CG8726" i="25"/>
  <c r="CG8724" i="25"/>
  <c r="CG8722" i="25"/>
  <c r="CG8720" i="25"/>
  <c r="CG8718" i="25"/>
  <c r="CG8716" i="25"/>
  <c r="CG8714" i="25"/>
  <c r="CG8712" i="25"/>
  <c r="CG8710" i="25"/>
  <c r="CG8708" i="25"/>
  <c r="CG8706" i="25"/>
  <c r="CG8704" i="25"/>
  <c r="CG8702" i="25"/>
  <c r="CG8700" i="25"/>
  <c r="CG8698" i="25"/>
  <c r="CG8696" i="25"/>
  <c r="CG8694" i="25"/>
  <c r="CG8692" i="25"/>
  <c r="CG8690" i="25"/>
  <c r="CG8688" i="25"/>
  <c r="CG8686" i="25"/>
  <c r="CG8684" i="25"/>
  <c r="CG8682" i="25"/>
  <c r="CG8680" i="25"/>
  <c r="CG8678" i="25"/>
  <c r="CG8676" i="25"/>
  <c r="CG8674" i="25"/>
  <c r="CG8672" i="25"/>
  <c r="CG8670" i="25"/>
  <c r="CG8668" i="25"/>
  <c r="CG8666" i="25"/>
  <c r="CG8664" i="25"/>
  <c r="CG8662" i="25"/>
  <c r="CG8660" i="25"/>
  <c r="CG8658" i="25"/>
  <c r="CG8656" i="25"/>
  <c r="CG8654" i="25"/>
  <c r="CG8652" i="25"/>
  <c r="CG8650" i="25"/>
  <c r="CG8648" i="25"/>
  <c r="CG8646" i="25"/>
  <c r="CG8644" i="25"/>
  <c r="CG8642" i="25"/>
  <c r="CG8640" i="25"/>
  <c r="CG8638" i="25"/>
  <c r="CG8636" i="25"/>
  <c r="CG8634" i="25"/>
  <c r="CG8632" i="25"/>
  <c r="CG8630" i="25"/>
  <c r="CG8628" i="25"/>
  <c r="CG8626" i="25"/>
  <c r="CG8624" i="25"/>
  <c r="CG8622" i="25"/>
  <c r="CG8620" i="25"/>
  <c r="CG8618" i="25"/>
  <c r="CG8616" i="25"/>
  <c r="CG8614" i="25"/>
  <c r="CG8612" i="25"/>
  <c r="CG8610" i="25"/>
  <c r="CG8608" i="25"/>
  <c r="CG8606" i="25"/>
  <c r="CG8604" i="25"/>
  <c r="CG8602" i="25"/>
  <c r="CG8600" i="25"/>
  <c r="CG8598" i="25"/>
  <c r="CG8765" i="25"/>
  <c r="CG8763" i="25"/>
  <c r="CG8761" i="25"/>
  <c r="CG8759" i="25"/>
  <c r="CG8757" i="25"/>
  <c r="CG8755" i="25"/>
  <c r="CG8753" i="25"/>
  <c r="CG8751" i="25"/>
  <c r="CG8749" i="25"/>
  <c r="CG8747" i="25"/>
  <c r="CG8745" i="25"/>
  <c r="CG8743" i="25"/>
  <c r="CG8741" i="25"/>
  <c r="CG8739" i="25"/>
  <c r="CG8737" i="25"/>
  <c r="CG8735" i="25"/>
  <c r="CG8733" i="25"/>
  <c r="CG8731" i="25"/>
  <c r="CG8729" i="25"/>
  <c r="CG8727" i="25"/>
  <c r="CG8725" i="25"/>
  <c r="CG8723" i="25"/>
  <c r="CG8721" i="25"/>
  <c r="CG8719" i="25"/>
  <c r="CG8717" i="25"/>
  <c r="CG8715" i="25"/>
  <c r="CG8713" i="25"/>
  <c r="CG8711" i="25"/>
  <c r="CG8709" i="25"/>
  <c r="CG8707" i="25"/>
  <c r="CG8705" i="25"/>
  <c r="CG8703" i="25"/>
  <c r="CG8701" i="25"/>
  <c r="CG8699" i="25"/>
  <c r="CG8697" i="25"/>
  <c r="CG8695" i="25"/>
  <c r="CG8693" i="25"/>
  <c r="CG8691" i="25"/>
  <c r="CG8689" i="25"/>
  <c r="CG8687" i="25"/>
  <c r="CG8685" i="25"/>
  <c r="CG8683" i="25"/>
  <c r="CG8681" i="25"/>
  <c r="CG8679" i="25"/>
  <c r="CG8677" i="25"/>
  <c r="CG8675" i="25"/>
  <c r="CG8673" i="25"/>
  <c r="CG8671" i="25"/>
  <c r="CG8669" i="25"/>
  <c r="CG8667" i="25"/>
  <c r="CG8665" i="25"/>
  <c r="CG8663" i="25"/>
  <c r="CG8661" i="25"/>
  <c r="CG8659" i="25"/>
  <c r="CG8657" i="25"/>
  <c r="CG8655" i="25"/>
  <c r="CG8653" i="25"/>
  <c r="CG8651" i="25"/>
  <c r="CG8649" i="25"/>
  <c r="CG8647" i="25"/>
  <c r="CG8645" i="25"/>
  <c r="CG8643" i="25"/>
  <c r="CG8641" i="25"/>
  <c r="CG8639" i="25"/>
  <c r="CG8637" i="25"/>
  <c r="CG8635" i="25"/>
  <c r="CG8633" i="25"/>
  <c r="CG8631" i="25"/>
  <c r="CG8629" i="25"/>
  <c r="CG8627" i="25"/>
  <c r="CG8625" i="25"/>
  <c r="CG8623" i="25"/>
  <c r="CG8621" i="25"/>
  <c r="CG8619" i="25"/>
  <c r="CG8617" i="25"/>
  <c r="CG8615" i="25"/>
  <c r="CG8613" i="25"/>
  <c r="CG8611" i="25"/>
  <c r="CG8609" i="25"/>
  <c r="CG8607" i="25"/>
  <c r="CG8605" i="25"/>
  <c r="CG8603" i="25"/>
  <c r="CG8601" i="25"/>
  <c r="CG8599" i="25"/>
  <c r="CG8597" i="25"/>
  <c r="CG8595" i="25"/>
  <c r="CG8593" i="25"/>
  <c r="CG8591" i="25"/>
  <c r="CG8589" i="25"/>
  <c r="CG8587" i="25"/>
  <c r="CG8585" i="25"/>
  <c r="CG8583" i="25"/>
  <c r="CG8581" i="25"/>
  <c r="CG8579" i="25"/>
  <c r="CG8577" i="25"/>
  <c r="CG8575" i="25"/>
  <c r="CG8573" i="25"/>
  <c r="CG8571" i="25"/>
  <c r="CG8569" i="25"/>
  <c r="CG8567" i="25"/>
  <c r="CG8565" i="25"/>
  <c r="CG8563" i="25"/>
  <c r="CG8561" i="25"/>
  <c r="CG8559" i="25"/>
  <c r="CG8557" i="25"/>
  <c r="CG8555" i="25"/>
  <c r="CG8553" i="25"/>
  <c r="CG8551" i="25"/>
  <c r="CG8549" i="25"/>
  <c r="CG8547" i="25"/>
  <c r="CG8545" i="25"/>
  <c r="CG8543" i="25"/>
  <c r="CG8541" i="25"/>
  <c r="CG8539" i="25"/>
  <c r="CG8537" i="25"/>
  <c r="CG8535" i="25"/>
  <c r="CG8533" i="25"/>
  <c r="CG8531" i="25"/>
  <c r="CG8529" i="25"/>
  <c r="CG8527" i="25"/>
  <c r="CG8525" i="25"/>
  <c r="CG8523" i="25"/>
  <c r="CG8521" i="25"/>
  <c r="CG8519" i="25"/>
  <c r="CG8517" i="25"/>
  <c r="CG8515" i="25"/>
  <c r="CG8513" i="25"/>
  <c r="CG8511" i="25"/>
  <c r="CG8509" i="25"/>
  <c r="CG8507" i="25"/>
  <c r="CG8505" i="25"/>
  <c r="CG8503" i="25"/>
  <c r="CG8501" i="25"/>
  <c r="CG8499" i="25"/>
  <c r="CG8497" i="25"/>
  <c r="CG8495" i="25"/>
  <c r="CG8493" i="25"/>
  <c r="CG8491" i="25"/>
  <c r="CG8489" i="25"/>
  <c r="CG8487" i="25"/>
  <c r="CG8485" i="25"/>
  <c r="CG8483" i="25"/>
  <c r="CG8481" i="25"/>
  <c r="CG8479" i="25"/>
  <c r="CG8477" i="25"/>
  <c r="CG8475" i="25"/>
  <c r="CG8473" i="25"/>
  <c r="CG8471" i="25"/>
  <c r="CG8469" i="25"/>
  <c r="CG8467" i="25"/>
  <c r="CG8465" i="25"/>
  <c r="CG8463" i="25"/>
  <c r="CG8461" i="25"/>
  <c r="CG8459" i="25"/>
  <c r="CG8457" i="25"/>
  <c r="CG8455" i="25"/>
  <c r="CG8453" i="25"/>
  <c r="CG8451" i="25"/>
  <c r="CG8449" i="25"/>
  <c r="CG8447" i="25"/>
  <c r="CG8445" i="25"/>
  <c r="CG8443" i="25"/>
  <c r="CG8441" i="25"/>
  <c r="CG8439" i="25"/>
  <c r="CG8437" i="25"/>
  <c r="CG8435" i="25"/>
  <c r="CG8433" i="25"/>
  <c r="CG8431" i="25"/>
  <c r="CG8429" i="25"/>
  <c r="CG8427" i="25"/>
  <c r="CG8582" i="25"/>
  <c r="CG8566" i="25"/>
  <c r="CG8550" i="25"/>
  <c r="CG8534" i="25"/>
  <c r="CG8518" i="25"/>
  <c r="CG8502" i="25"/>
  <c r="CG8486" i="25"/>
  <c r="CG8470" i="25"/>
  <c r="CG8454" i="25"/>
  <c r="CG8438" i="25"/>
  <c r="CG8584" i="25"/>
  <c r="CG8568" i="25"/>
  <c r="CG8552" i="25"/>
  <c r="CG8536" i="25"/>
  <c r="CG8520" i="25"/>
  <c r="CG8504" i="25"/>
  <c r="CG8488" i="25"/>
  <c r="CG8472" i="25"/>
  <c r="CG8456" i="25"/>
  <c r="CG8440" i="25"/>
  <c r="CG8586" i="25"/>
  <c r="CG8570" i="25"/>
  <c r="CG8554" i="25"/>
  <c r="CG8538" i="25"/>
  <c r="CG8522" i="25"/>
  <c r="CG8506" i="25"/>
  <c r="CG8490" i="25"/>
  <c r="CG8474" i="25"/>
  <c r="CG8458" i="25"/>
  <c r="CG8442" i="25"/>
  <c r="CG8426" i="25"/>
  <c r="CG8424" i="25"/>
  <c r="CG8422" i="25"/>
  <c r="CG8420" i="25"/>
  <c r="CG8418" i="25"/>
  <c r="CG8416" i="25"/>
  <c r="CG8414" i="25"/>
  <c r="CG8412" i="25"/>
  <c r="CG8410" i="25"/>
  <c r="CG8408" i="25"/>
  <c r="CG8406" i="25"/>
  <c r="CG8404" i="25"/>
  <c r="CG8402" i="25"/>
  <c r="CG8400" i="25"/>
  <c r="CG8398" i="25"/>
  <c r="CG8396" i="25"/>
  <c r="CG8394" i="25"/>
  <c r="CG8392" i="25"/>
  <c r="CG8390" i="25"/>
  <c r="CG8388" i="25"/>
  <c r="CG8386" i="25"/>
  <c r="CG8384" i="25"/>
  <c r="CG8382" i="25"/>
  <c r="CG8380" i="25"/>
  <c r="CG8378" i="25"/>
  <c r="CG8376" i="25"/>
  <c r="CG8374" i="25"/>
  <c r="CG8372" i="25"/>
  <c r="CG8370" i="25"/>
  <c r="CG8368" i="25"/>
  <c r="CG8366" i="25"/>
  <c r="CG8364" i="25"/>
  <c r="CG8362" i="25"/>
  <c r="CG8360" i="25"/>
  <c r="CG8358" i="25"/>
  <c r="CG8356" i="25"/>
  <c r="CG8354" i="25"/>
  <c r="CG8352" i="25"/>
  <c r="CG8350" i="25"/>
  <c r="CG8348" i="25"/>
  <c r="CG8346" i="25"/>
  <c r="CG8344" i="25"/>
  <c r="CG8342" i="25"/>
  <c r="CG8340" i="25"/>
  <c r="CG8338" i="25"/>
  <c r="CG8336" i="25"/>
  <c r="CG8334" i="25"/>
  <c r="CG8332" i="25"/>
  <c r="CG8330" i="25"/>
  <c r="CG8328" i="25"/>
  <c r="CG8326" i="25"/>
  <c r="CG8324" i="25"/>
  <c r="CG8322" i="25"/>
  <c r="CG8320" i="25"/>
  <c r="CG8318" i="25"/>
  <c r="CG8316" i="25"/>
  <c r="CG8314" i="25"/>
  <c r="CG8312" i="25"/>
  <c r="CG8310" i="25"/>
  <c r="CG8308" i="25"/>
  <c r="CG8306" i="25"/>
  <c r="CG8304" i="25"/>
  <c r="CG8302" i="25"/>
  <c r="CG8300" i="25"/>
  <c r="CG8298" i="25"/>
  <c r="CG8296" i="25"/>
  <c r="CG8294" i="25"/>
  <c r="CG8292" i="25"/>
  <c r="CG8290" i="25"/>
  <c r="CG8288" i="25"/>
  <c r="CG8286" i="25"/>
  <c r="CG8284" i="25"/>
  <c r="CG8282" i="25"/>
  <c r="CG8280" i="25"/>
  <c r="CG8278" i="25"/>
  <c r="CG8588" i="25"/>
  <c r="CG8572" i="25"/>
  <c r="CG8556" i="25"/>
  <c r="CG8540" i="25"/>
  <c r="CG8524" i="25"/>
  <c r="CG8508" i="25"/>
  <c r="CG8492" i="25"/>
  <c r="CG8476" i="25"/>
  <c r="CG8460" i="25"/>
  <c r="CG8444" i="25"/>
  <c r="CG8428" i="25"/>
  <c r="CG8594" i="25"/>
  <c r="CG8578" i="25"/>
  <c r="CG8562" i="25"/>
  <c r="CG8546" i="25"/>
  <c r="CG8530" i="25"/>
  <c r="CG8514" i="25"/>
  <c r="CG8498" i="25"/>
  <c r="CG8482" i="25"/>
  <c r="CG8466" i="25"/>
  <c r="CG8450" i="25"/>
  <c r="CG8434" i="25"/>
  <c r="CG8425" i="25"/>
  <c r="CG8423" i="25"/>
  <c r="CG8421" i="25"/>
  <c r="CG8419" i="25"/>
  <c r="CG8417" i="25"/>
  <c r="CG8415" i="25"/>
  <c r="CG8413" i="25"/>
  <c r="CG8411" i="25"/>
  <c r="CG8409" i="25"/>
  <c r="CG8407" i="25"/>
  <c r="CG8405" i="25"/>
  <c r="CG8403" i="25"/>
  <c r="CG8401" i="25"/>
  <c r="CG8399" i="25"/>
  <c r="CG8397" i="25"/>
  <c r="CG8395" i="25"/>
  <c r="CG8393" i="25"/>
  <c r="CG8391" i="25"/>
  <c r="CG8389" i="25"/>
  <c r="CG8387" i="25"/>
  <c r="CG8385" i="25"/>
  <c r="CG8383" i="25"/>
  <c r="CG8381" i="25"/>
  <c r="CG8379" i="25"/>
  <c r="CG8377" i="25"/>
  <c r="CG8375" i="25"/>
  <c r="CG8373" i="25"/>
  <c r="CG8371" i="25"/>
  <c r="CG8369" i="25"/>
  <c r="CG8367" i="25"/>
  <c r="CG8365" i="25"/>
  <c r="CG8363" i="25"/>
  <c r="CG8361" i="25"/>
  <c r="CG8359" i="25"/>
  <c r="CG8357" i="25"/>
  <c r="CG8355" i="25"/>
  <c r="CG8353" i="25"/>
  <c r="CG8351" i="25"/>
  <c r="CG8349" i="25"/>
  <c r="CG8347" i="25"/>
  <c r="CG8345" i="25"/>
  <c r="CG8343" i="25"/>
  <c r="CG8341" i="25"/>
  <c r="CG8339" i="25"/>
  <c r="CG8337" i="25"/>
  <c r="CG8335" i="25"/>
  <c r="CG8333" i="25"/>
  <c r="CG8331" i="25"/>
  <c r="CG8329" i="25"/>
  <c r="CG8327" i="25"/>
  <c r="CG8325" i="25"/>
  <c r="CG8323" i="25"/>
  <c r="CG8321" i="25"/>
  <c r="CG8319" i="25"/>
  <c r="CG8317" i="25"/>
  <c r="CG8315" i="25"/>
  <c r="CG8313" i="25"/>
  <c r="CG8311" i="25"/>
  <c r="CG8309" i="25"/>
  <c r="CG8307" i="25"/>
  <c r="CG8305" i="25"/>
  <c r="CG8303" i="25"/>
  <c r="CG8301" i="25"/>
  <c r="CG8299" i="25"/>
  <c r="CG8297" i="25"/>
  <c r="CG8295" i="25"/>
  <c r="CG8293" i="25"/>
  <c r="CG8291" i="25"/>
  <c r="CG8289" i="25"/>
  <c r="CG8287" i="25"/>
  <c r="CG8285" i="25"/>
  <c r="CG8283" i="25"/>
  <c r="CG8281" i="25"/>
  <c r="CG8279" i="25"/>
  <c r="CG8548" i="25"/>
  <c r="CG8528" i="25"/>
  <c r="CG8478" i="25"/>
  <c r="CG8558" i="25"/>
  <c r="CG8500" i="25"/>
  <c r="CG8480" i="25"/>
  <c r="CG8430" i="25"/>
  <c r="CG8276" i="25"/>
  <c r="CG8274" i="25"/>
  <c r="CG8272" i="25"/>
  <c r="CG8270" i="25"/>
  <c r="CG8268" i="25"/>
  <c r="CG8266" i="25"/>
  <c r="CG8264" i="25"/>
  <c r="CG8262" i="25"/>
  <c r="CG8260" i="25"/>
  <c r="CG8258" i="25"/>
  <c r="CG8256" i="25"/>
  <c r="CG8254" i="25"/>
  <c r="CG8252" i="25"/>
  <c r="CG8250" i="25"/>
  <c r="CG8248" i="25"/>
  <c r="CG8246" i="25"/>
  <c r="CG8244" i="25"/>
  <c r="CG8242" i="25"/>
  <c r="CG8240" i="25"/>
  <c r="CG8238" i="25"/>
  <c r="CG8236" i="25"/>
  <c r="CG8234" i="25"/>
  <c r="CG8232" i="25"/>
  <c r="CG8230" i="25"/>
  <c r="CG8228" i="25"/>
  <c r="CG8226" i="25"/>
  <c r="CG8224" i="25"/>
  <c r="CG8222" i="25"/>
  <c r="CG8220" i="25"/>
  <c r="CG8218" i="25"/>
  <c r="CG8216" i="25"/>
  <c r="CG8214" i="25"/>
  <c r="CG8212" i="25"/>
  <c r="CG8210" i="25"/>
  <c r="CG8208" i="25"/>
  <c r="CG8206" i="25"/>
  <c r="CG8204" i="25"/>
  <c r="CG8202" i="25"/>
  <c r="CG8200" i="25"/>
  <c r="CG8198" i="25"/>
  <c r="CG8196" i="25"/>
  <c r="CG8194" i="25"/>
  <c r="CG8192" i="25"/>
  <c r="CG8190" i="25"/>
  <c r="CG8188" i="25"/>
  <c r="CG8186" i="25"/>
  <c r="CG8184" i="25"/>
  <c r="CG8182" i="25"/>
  <c r="CG8180" i="25"/>
  <c r="CG8178" i="25"/>
  <c r="CG8176" i="25"/>
  <c r="CG8174" i="25"/>
  <c r="CG8172" i="25"/>
  <c r="CG8170" i="25"/>
  <c r="CG8168" i="25"/>
  <c r="CG8166" i="25"/>
  <c r="CG8164" i="25"/>
  <c r="CG8162" i="25"/>
  <c r="CG8160" i="25"/>
  <c r="CG8158" i="25"/>
  <c r="CG8156" i="25"/>
  <c r="CG8154" i="25"/>
  <c r="CG8152" i="25"/>
  <c r="CG8150" i="25"/>
  <c r="CG8148" i="25"/>
  <c r="CG8146" i="25"/>
  <c r="CG8144" i="25"/>
  <c r="CG8142" i="25"/>
  <c r="CG8140" i="25"/>
  <c r="CG8138" i="25"/>
  <c r="CG8136" i="25"/>
  <c r="CG8134" i="25"/>
  <c r="CG8132" i="25"/>
  <c r="CG8130" i="25"/>
  <c r="CG8128" i="25"/>
  <c r="CG8126" i="25"/>
  <c r="CG8124" i="25"/>
  <c r="CG8122" i="25"/>
  <c r="CG8120" i="25"/>
  <c r="CG8118" i="25"/>
  <c r="CG8116" i="25"/>
  <c r="CG8580" i="25"/>
  <c r="CG8560" i="25"/>
  <c r="CG8510" i="25"/>
  <c r="CG8452" i="25"/>
  <c r="CG8432" i="25"/>
  <c r="CG8590" i="25"/>
  <c r="CG8532" i="25"/>
  <c r="CG8512" i="25"/>
  <c r="CG8462" i="25"/>
  <c r="CG8592" i="25"/>
  <c r="CG8542" i="25"/>
  <c r="CG8484" i="25"/>
  <c r="CG8464" i="25"/>
  <c r="CG8574" i="25"/>
  <c r="CG8516" i="25"/>
  <c r="CG8496" i="25"/>
  <c r="CG8446" i="25"/>
  <c r="CG8267" i="25"/>
  <c r="CG8251" i="25"/>
  <c r="CG8235" i="25"/>
  <c r="CG8219" i="25"/>
  <c r="CG8203" i="25"/>
  <c r="CG8187" i="25"/>
  <c r="CG8171" i="25"/>
  <c r="CG8155" i="25"/>
  <c r="CG8139" i="25"/>
  <c r="CG8123" i="25"/>
  <c r="CG8114" i="25"/>
  <c r="CG8112" i="25"/>
  <c r="CG8110" i="25"/>
  <c r="CG8108" i="25"/>
  <c r="CG8106" i="25"/>
  <c r="CG8104" i="25"/>
  <c r="CG8102" i="25"/>
  <c r="CG8100" i="25"/>
  <c r="CG8098" i="25"/>
  <c r="CG8096" i="25"/>
  <c r="CG8094" i="25"/>
  <c r="CG8092" i="25"/>
  <c r="CG8090" i="25"/>
  <c r="CG8088" i="25"/>
  <c r="CG8086" i="25"/>
  <c r="CG8084" i="25"/>
  <c r="CG8082" i="25"/>
  <c r="CG8080" i="25"/>
  <c r="CG8078" i="25"/>
  <c r="CG8076" i="25"/>
  <c r="CG8074" i="25"/>
  <c r="CG8072" i="25"/>
  <c r="CG8070" i="25"/>
  <c r="CG8068" i="25"/>
  <c r="CG8066" i="25"/>
  <c r="CG8064" i="25"/>
  <c r="CG8062" i="25"/>
  <c r="CG8060" i="25"/>
  <c r="CG8058" i="25"/>
  <c r="CG8056" i="25"/>
  <c r="CG8054" i="25"/>
  <c r="CG8052" i="25"/>
  <c r="CG8050" i="25"/>
  <c r="CG8048" i="25"/>
  <c r="CG8046" i="25"/>
  <c r="CG8044" i="25"/>
  <c r="CG8042" i="25"/>
  <c r="CG8040" i="25"/>
  <c r="CG8038" i="25"/>
  <c r="CG8036" i="25"/>
  <c r="CG8034" i="25"/>
  <c r="CG8032" i="25"/>
  <c r="CG8030" i="25"/>
  <c r="CG8028" i="25"/>
  <c r="CG8026" i="25"/>
  <c r="CG8024" i="25"/>
  <c r="CG8022" i="25"/>
  <c r="CG8020" i="25"/>
  <c r="CG8018" i="25"/>
  <c r="CG8016" i="25"/>
  <c r="CG8014" i="25"/>
  <c r="CG8012" i="25"/>
  <c r="CG8010" i="25"/>
  <c r="CG8008" i="25"/>
  <c r="CG8006" i="25"/>
  <c r="CG8004" i="25"/>
  <c r="CG8002" i="25"/>
  <c r="CG8000" i="25"/>
  <c r="CG7998" i="25"/>
  <c r="CG7996" i="25"/>
  <c r="CG7994" i="25"/>
  <c r="CG7992" i="25"/>
  <c r="CG7990" i="25"/>
  <c r="CG7988" i="25"/>
  <c r="CG7986" i="25"/>
  <c r="CG7984" i="25"/>
  <c r="CG7982" i="25"/>
  <c r="CG7980" i="25"/>
  <c r="CG7978" i="25"/>
  <c r="CG7976" i="25"/>
  <c r="CG7974" i="25"/>
  <c r="CG7972" i="25"/>
  <c r="CG7970" i="25"/>
  <c r="CG7968" i="25"/>
  <c r="CG7966" i="25"/>
  <c r="CG8564" i="25"/>
  <c r="CG8269" i="25"/>
  <c r="CG8253" i="25"/>
  <c r="CG8237" i="25"/>
  <c r="CG8221" i="25"/>
  <c r="CG8205" i="25"/>
  <c r="CG8189" i="25"/>
  <c r="CG8173" i="25"/>
  <c r="CG8157" i="25"/>
  <c r="CG8141" i="25"/>
  <c r="CG8125" i="25"/>
  <c r="CG8448" i="25"/>
  <c r="CG8271" i="25"/>
  <c r="CG8255" i="25"/>
  <c r="CG8239" i="25"/>
  <c r="CG8223" i="25"/>
  <c r="CG8207" i="25"/>
  <c r="CG8191" i="25"/>
  <c r="CG8175" i="25"/>
  <c r="CG8159" i="25"/>
  <c r="CG8143" i="25"/>
  <c r="CG8127" i="25"/>
  <c r="CG8273" i="25"/>
  <c r="CG8257" i="25"/>
  <c r="CG8241" i="25"/>
  <c r="CG8225" i="25"/>
  <c r="CG8209" i="25"/>
  <c r="CG8576" i="25"/>
  <c r="CG8275" i="25"/>
  <c r="CG8259" i="25"/>
  <c r="CG8243" i="25"/>
  <c r="CG8227" i="25"/>
  <c r="CG8211" i="25"/>
  <c r="CG8195" i="25"/>
  <c r="CG8179" i="25"/>
  <c r="CG8163" i="25"/>
  <c r="CG8147" i="25"/>
  <c r="CG8131" i="25"/>
  <c r="CG8115" i="25"/>
  <c r="CG8113" i="25"/>
  <c r="CG8111" i="25"/>
  <c r="CG8109" i="25"/>
  <c r="CG8107" i="25"/>
  <c r="CG8105" i="25"/>
  <c r="CG8103" i="25"/>
  <c r="CG8101" i="25"/>
  <c r="CG8099" i="25"/>
  <c r="CG8097" i="25"/>
  <c r="CG8095" i="25"/>
  <c r="CG8093" i="25"/>
  <c r="CG8091" i="25"/>
  <c r="CG8089" i="25"/>
  <c r="CG8087" i="25"/>
  <c r="CG8085" i="25"/>
  <c r="CG8083" i="25"/>
  <c r="CG8081" i="25"/>
  <c r="CG8079" i="25"/>
  <c r="CG8077" i="25"/>
  <c r="CG8075" i="25"/>
  <c r="CG8073" i="25"/>
  <c r="CG8071" i="25"/>
  <c r="CG8069" i="25"/>
  <c r="CG8067" i="25"/>
  <c r="CG8065" i="25"/>
  <c r="CG8063" i="25"/>
  <c r="CG8061" i="25"/>
  <c r="CG8059" i="25"/>
  <c r="CG8057" i="25"/>
  <c r="CG8055" i="25"/>
  <c r="CG8053" i="25"/>
  <c r="CG8051" i="25"/>
  <c r="CG8049" i="25"/>
  <c r="CG8047" i="25"/>
  <c r="CG8045" i="25"/>
  <c r="CG8043" i="25"/>
  <c r="CG8041" i="25"/>
  <c r="CG8039" i="25"/>
  <c r="CG8037" i="25"/>
  <c r="CG8035" i="25"/>
  <c r="CG8033" i="25"/>
  <c r="CG8031" i="25"/>
  <c r="CG8029" i="25"/>
  <c r="CG8027" i="25"/>
  <c r="CG8025" i="25"/>
  <c r="CG8023" i="25"/>
  <c r="CG8021" i="25"/>
  <c r="CG8019" i="25"/>
  <c r="CG8017" i="25"/>
  <c r="CG8015" i="25"/>
  <c r="CG8013" i="25"/>
  <c r="CG8544" i="25"/>
  <c r="CG8494" i="25"/>
  <c r="CG8263" i="25"/>
  <c r="CG8247" i="25"/>
  <c r="CG8231" i="25"/>
  <c r="CG8215" i="25"/>
  <c r="CG8199" i="25"/>
  <c r="CG8183" i="25"/>
  <c r="CG8167" i="25"/>
  <c r="CG8151" i="25"/>
  <c r="CG8135" i="25"/>
  <c r="CG8119" i="25"/>
  <c r="CG8277" i="25"/>
  <c r="CG8213" i="25"/>
  <c r="CG8185" i="25"/>
  <c r="CG8165" i="25"/>
  <c r="CG8145" i="25"/>
  <c r="CG8011" i="25"/>
  <c r="CG7995" i="25"/>
  <c r="CG7979" i="25"/>
  <c r="CG8468" i="25"/>
  <c r="CG8233" i="25"/>
  <c r="CG8137" i="25"/>
  <c r="CG8117" i="25"/>
  <c r="CG7997" i="25"/>
  <c r="CG7981" i="25"/>
  <c r="CG7965" i="25"/>
  <c r="CG7963" i="25"/>
  <c r="CG7961" i="25"/>
  <c r="CG7959" i="25"/>
  <c r="CG7957" i="25"/>
  <c r="CG7955" i="25"/>
  <c r="CG7953" i="25"/>
  <c r="CG7951" i="25"/>
  <c r="CG7949" i="25"/>
  <c r="CG7947" i="25"/>
  <c r="CG7945" i="25"/>
  <c r="CG7943" i="25"/>
  <c r="CG7941" i="25"/>
  <c r="CG7939" i="25"/>
  <c r="CG7937" i="25"/>
  <c r="CG7935" i="25"/>
  <c r="CG7933" i="25"/>
  <c r="CG7931" i="25"/>
  <c r="CG7929" i="25"/>
  <c r="CG7927" i="25"/>
  <c r="CG7925" i="25"/>
  <c r="CG7923" i="25"/>
  <c r="CG7921" i="25"/>
  <c r="CG7919" i="25"/>
  <c r="CG7917" i="25"/>
  <c r="CG7915" i="25"/>
  <c r="CG7913" i="25"/>
  <c r="CG7911" i="25"/>
  <c r="CG7909" i="25"/>
  <c r="CG7907" i="25"/>
  <c r="CG7905" i="25"/>
  <c r="CG7903" i="25"/>
  <c r="CG7901" i="25"/>
  <c r="CG7899" i="25"/>
  <c r="CG7897" i="25"/>
  <c r="CG7895" i="25"/>
  <c r="CG7893" i="25"/>
  <c r="CG7891" i="25"/>
  <c r="CG7889" i="25"/>
  <c r="CG7887" i="25"/>
  <c r="CG7885" i="25"/>
  <c r="CG7883" i="25"/>
  <c r="CG7881" i="25"/>
  <c r="CG7879" i="25"/>
  <c r="CG7877" i="25"/>
  <c r="CG7875" i="25"/>
  <c r="CG7873" i="25"/>
  <c r="CG7871" i="25"/>
  <c r="CG7869" i="25"/>
  <c r="CG7867" i="25"/>
  <c r="CG7865" i="25"/>
  <c r="CG7863" i="25"/>
  <c r="CG7861" i="25"/>
  <c r="CG7859" i="25"/>
  <c r="CG7857" i="25"/>
  <c r="CG7855" i="25"/>
  <c r="CG7853" i="25"/>
  <c r="CG7851" i="25"/>
  <c r="CG7849" i="25"/>
  <c r="CG7847" i="25"/>
  <c r="CG7845" i="25"/>
  <c r="CG7843" i="25"/>
  <c r="CG7841" i="25"/>
  <c r="CG7839" i="25"/>
  <c r="CG7837" i="25"/>
  <c r="CG7835" i="25"/>
  <c r="CG7833" i="25"/>
  <c r="CG7831" i="25"/>
  <c r="CG7829" i="25"/>
  <c r="CG7827" i="25"/>
  <c r="CG7825" i="25"/>
  <c r="CG7823" i="25"/>
  <c r="CG7821" i="25"/>
  <c r="CG7819" i="25"/>
  <c r="CG7817" i="25"/>
  <c r="CG7815" i="25"/>
  <c r="CG7813" i="25"/>
  <c r="CG7811" i="25"/>
  <c r="CG7809" i="25"/>
  <c r="CG7807" i="25"/>
  <c r="CG7805" i="25"/>
  <c r="CG7803" i="25"/>
  <c r="CG7801" i="25"/>
  <c r="CG7799" i="25"/>
  <c r="CG7797" i="25"/>
  <c r="CG7795" i="25"/>
  <c r="CG7793" i="25"/>
  <c r="CG7791" i="25"/>
  <c r="CG7789" i="25"/>
  <c r="CG7787" i="25"/>
  <c r="CG7785" i="25"/>
  <c r="CG7783" i="25"/>
  <c r="CG7781" i="25"/>
  <c r="CG7779" i="25"/>
  <c r="CG7777" i="25"/>
  <c r="CG7775" i="25"/>
  <c r="CG7773" i="25"/>
  <c r="CG7771" i="25"/>
  <c r="CG7769" i="25"/>
  <c r="CG7767" i="25"/>
  <c r="CG7765" i="25"/>
  <c r="CG7763" i="25"/>
  <c r="CG7761" i="25"/>
  <c r="CG7759" i="25"/>
  <c r="CG7757" i="25"/>
  <c r="CG7755" i="25"/>
  <c r="CG7753" i="25"/>
  <c r="CG7751" i="25"/>
  <c r="CG7749" i="25"/>
  <c r="CG7747" i="25"/>
  <c r="CG7745" i="25"/>
  <c r="CG7743" i="25"/>
  <c r="CG7741" i="25"/>
  <c r="CG7739" i="25"/>
  <c r="CG7737" i="25"/>
  <c r="CG7735" i="25"/>
  <c r="CG7733" i="25"/>
  <c r="CG7731" i="25"/>
  <c r="CG7729" i="25"/>
  <c r="CG7727" i="25"/>
  <c r="CG7725" i="25"/>
  <c r="CG7723" i="25"/>
  <c r="CG7721" i="25"/>
  <c r="CG7719" i="25"/>
  <c r="CG7717" i="25"/>
  <c r="CG7715" i="25"/>
  <c r="CG7713" i="25"/>
  <c r="CG7711" i="25"/>
  <c r="CG7709" i="25"/>
  <c r="CG7707" i="25"/>
  <c r="CG7705" i="25"/>
  <c r="CG7703" i="25"/>
  <c r="CG7701" i="25"/>
  <c r="CG7699" i="25"/>
  <c r="CG7697" i="25"/>
  <c r="CG7695" i="25"/>
  <c r="CG7693" i="25"/>
  <c r="CG7691" i="25"/>
  <c r="CG7689" i="25"/>
  <c r="CG7687" i="25"/>
  <c r="CG7685" i="25"/>
  <c r="CG7683" i="25"/>
  <c r="CG7681" i="25"/>
  <c r="CG7679" i="25"/>
  <c r="CG7677" i="25"/>
  <c r="CG7675" i="25"/>
  <c r="CG7673" i="25"/>
  <c r="CG7671" i="25"/>
  <c r="CG7669" i="25"/>
  <c r="CG7667" i="25"/>
  <c r="CG7665" i="25"/>
  <c r="CG7663" i="25"/>
  <c r="CG7661" i="25"/>
  <c r="CG7659" i="25"/>
  <c r="CG7657" i="25"/>
  <c r="CG7655" i="25"/>
  <c r="CG7653" i="25"/>
  <c r="CG7651" i="25"/>
  <c r="CG7649" i="25"/>
  <c r="CG7647" i="25"/>
  <c r="CG7645" i="25"/>
  <c r="CG7643" i="25"/>
  <c r="CG7641" i="25"/>
  <c r="CG7639" i="25"/>
  <c r="CG8526" i="25"/>
  <c r="CG8436" i="25"/>
  <c r="CG8261" i="25"/>
  <c r="CG8197" i="25"/>
  <c r="CG8177" i="25"/>
  <c r="CG7999" i="25"/>
  <c r="CG7983" i="25"/>
  <c r="CG7967" i="25"/>
  <c r="CG8217" i="25"/>
  <c r="CG8169" i="25"/>
  <c r="CG8149" i="25"/>
  <c r="CG8129" i="25"/>
  <c r="CG8001" i="25"/>
  <c r="CG7985" i="25"/>
  <c r="CG7969" i="25"/>
  <c r="CG8245" i="25"/>
  <c r="CG8121" i="25"/>
  <c r="CG8003" i="25"/>
  <c r="CG7987" i="25"/>
  <c r="CG7971" i="25"/>
  <c r="CG8229" i="25"/>
  <c r="CG8153" i="25"/>
  <c r="CG8133" i="25"/>
  <c r="CG8007" i="25"/>
  <c r="CG7991" i="25"/>
  <c r="CG7975" i="25"/>
  <c r="CG7973" i="25"/>
  <c r="CG7956" i="25"/>
  <c r="CG7940" i="25"/>
  <c r="CG7924" i="25"/>
  <c r="CG7908" i="25"/>
  <c r="CG7892" i="25"/>
  <c r="CG7876" i="25"/>
  <c r="CG7860" i="25"/>
  <c r="CG7844" i="25"/>
  <c r="CG7828" i="25"/>
  <c r="CG7812" i="25"/>
  <c r="CG7796" i="25"/>
  <c r="CG7780" i="25"/>
  <c r="CG7764" i="25"/>
  <c r="CG7748" i="25"/>
  <c r="CG7732" i="25"/>
  <c r="CG7716" i="25"/>
  <c r="CG7700" i="25"/>
  <c r="CG7684" i="25"/>
  <c r="CG7668" i="25"/>
  <c r="CG7652" i="25"/>
  <c r="CG8265" i="25"/>
  <c r="CG8181" i="25"/>
  <c r="CG7993" i="25"/>
  <c r="CG7958" i="25"/>
  <c r="CG7942" i="25"/>
  <c r="CG7926" i="25"/>
  <c r="CG7910" i="25"/>
  <c r="CG7894" i="25"/>
  <c r="CG7878" i="25"/>
  <c r="CG7862" i="25"/>
  <c r="CG7846" i="25"/>
  <c r="CG7830" i="25"/>
  <c r="CG7814" i="25"/>
  <c r="CG7798" i="25"/>
  <c r="CG7782" i="25"/>
  <c r="CG7766" i="25"/>
  <c r="CG7750" i="25"/>
  <c r="CG7734" i="25"/>
  <c r="CG7718" i="25"/>
  <c r="CG7702" i="25"/>
  <c r="CG7686" i="25"/>
  <c r="CG7670" i="25"/>
  <c r="CG7654" i="25"/>
  <c r="CG7638" i="25"/>
  <c r="CG7636" i="25"/>
  <c r="CG7634" i="25"/>
  <c r="CG7632" i="25"/>
  <c r="CG7630" i="25"/>
  <c r="CG7628" i="25"/>
  <c r="CG7626" i="25"/>
  <c r="CG7624" i="25"/>
  <c r="CG7622" i="25"/>
  <c r="CG7620" i="25"/>
  <c r="CG7618" i="25"/>
  <c r="CG7616" i="25"/>
  <c r="CG7614" i="25"/>
  <c r="CG7612" i="25"/>
  <c r="CG7610" i="25"/>
  <c r="CG7608" i="25"/>
  <c r="CG7606" i="25"/>
  <c r="CG7604" i="25"/>
  <c r="CG7602" i="25"/>
  <c r="CG7600" i="25"/>
  <c r="CG7598" i="25"/>
  <c r="CG7596" i="25"/>
  <c r="CG7594" i="25"/>
  <c r="CG7592" i="25"/>
  <c r="CG7590" i="25"/>
  <c r="CG7588" i="25"/>
  <c r="CG7586" i="25"/>
  <c r="CG7584" i="25"/>
  <c r="CG7582" i="25"/>
  <c r="CG7580" i="25"/>
  <c r="CG7578" i="25"/>
  <c r="CG7576" i="25"/>
  <c r="CG7574" i="25"/>
  <c r="CG7572" i="25"/>
  <c r="CG7570" i="25"/>
  <c r="CG7568" i="25"/>
  <c r="CG7566" i="25"/>
  <c r="CG7564" i="25"/>
  <c r="CG7562" i="25"/>
  <c r="CG7560" i="25"/>
  <c r="CG7558" i="25"/>
  <c r="CG7556" i="25"/>
  <c r="CG7554" i="25"/>
  <c r="CG7552" i="25"/>
  <c r="CG7550" i="25"/>
  <c r="CG7548" i="25"/>
  <c r="CG7546" i="25"/>
  <c r="CG7544" i="25"/>
  <c r="CG7542" i="25"/>
  <c r="CG7540" i="25"/>
  <c r="CG7538" i="25"/>
  <c r="CG7536" i="25"/>
  <c r="CG7534" i="25"/>
  <c r="CG7532" i="25"/>
  <c r="CG7530" i="25"/>
  <c r="CG7528" i="25"/>
  <c r="CG7526" i="25"/>
  <c r="CG7524" i="25"/>
  <c r="CG7522" i="25"/>
  <c r="CG7520" i="25"/>
  <c r="CG7518" i="25"/>
  <c r="CG7516" i="25"/>
  <c r="CG7514" i="25"/>
  <c r="CG7512" i="25"/>
  <c r="CG7510" i="25"/>
  <c r="CG8249" i="25"/>
  <c r="CG7960" i="25"/>
  <c r="CG7944" i="25"/>
  <c r="CG7928" i="25"/>
  <c r="CG7912" i="25"/>
  <c r="CG7896" i="25"/>
  <c r="CG7880" i="25"/>
  <c r="CG7864" i="25"/>
  <c r="CG7848" i="25"/>
  <c r="CG7832" i="25"/>
  <c r="CG7816" i="25"/>
  <c r="CG7800" i="25"/>
  <c r="CG7784" i="25"/>
  <c r="CG7768" i="25"/>
  <c r="CG7752" i="25"/>
  <c r="CG7736" i="25"/>
  <c r="CG7720" i="25"/>
  <c r="CG7704" i="25"/>
  <c r="CG7688" i="25"/>
  <c r="CG7672" i="25"/>
  <c r="CG7656" i="25"/>
  <c r="CG7640" i="25"/>
  <c r="CG8201" i="25"/>
  <c r="CG7977" i="25"/>
  <c r="CG7962" i="25"/>
  <c r="CG7946" i="25"/>
  <c r="CG7930" i="25"/>
  <c r="CG7914" i="25"/>
  <c r="CG7898" i="25"/>
  <c r="CG7882" i="25"/>
  <c r="CG7866" i="25"/>
  <c r="CG7850" i="25"/>
  <c r="CG7834" i="25"/>
  <c r="CG7818" i="25"/>
  <c r="CG7802" i="25"/>
  <c r="CG7786" i="25"/>
  <c r="CG7770" i="25"/>
  <c r="CG7754" i="25"/>
  <c r="CG7738" i="25"/>
  <c r="CG7722" i="25"/>
  <c r="CG7706" i="25"/>
  <c r="CG7690" i="25"/>
  <c r="CG7674" i="25"/>
  <c r="CG7658" i="25"/>
  <c r="CG7642" i="25"/>
  <c r="CG8193" i="25"/>
  <c r="CG8005" i="25"/>
  <c r="CG7964" i="25"/>
  <c r="CG7948" i="25"/>
  <c r="CG7932" i="25"/>
  <c r="CG7916" i="25"/>
  <c r="CG7900" i="25"/>
  <c r="CG7884" i="25"/>
  <c r="CG7868" i="25"/>
  <c r="CG7852" i="25"/>
  <c r="CG7836" i="25"/>
  <c r="CG7820" i="25"/>
  <c r="CG7804" i="25"/>
  <c r="CG7788" i="25"/>
  <c r="CG7772" i="25"/>
  <c r="CG7756" i="25"/>
  <c r="CG7740" i="25"/>
  <c r="CG7724" i="25"/>
  <c r="CG7708" i="25"/>
  <c r="CG7692" i="25"/>
  <c r="CG7676" i="25"/>
  <c r="CG7660" i="25"/>
  <c r="CG7644" i="25"/>
  <c r="CG7950" i="25"/>
  <c r="CG7934" i="25"/>
  <c r="CG7918" i="25"/>
  <c r="CG7902" i="25"/>
  <c r="CG7886" i="25"/>
  <c r="CG7870" i="25"/>
  <c r="CG7854" i="25"/>
  <c r="CG7838" i="25"/>
  <c r="CG7822" i="25"/>
  <c r="CG7806" i="25"/>
  <c r="CG7790" i="25"/>
  <c r="CG7774" i="25"/>
  <c r="CG7758" i="25"/>
  <c r="CG7742" i="25"/>
  <c r="CG7726" i="25"/>
  <c r="CG7710" i="25"/>
  <c r="CG7694" i="25"/>
  <c r="CG7678" i="25"/>
  <c r="CG7662" i="25"/>
  <c r="CG7646" i="25"/>
  <c r="CG7637" i="25"/>
  <c r="CG7635" i="25"/>
  <c r="CG7633" i="25"/>
  <c r="CG7631" i="25"/>
  <c r="CG7629" i="25"/>
  <c r="CG7627" i="25"/>
  <c r="CG7625" i="25"/>
  <c r="CG7623" i="25"/>
  <c r="CG7621" i="25"/>
  <c r="CG7619" i="25"/>
  <c r="CG7617" i="25"/>
  <c r="CG7615" i="25"/>
  <c r="CG7613" i="25"/>
  <c r="CG7611" i="25"/>
  <c r="CG7609" i="25"/>
  <c r="CG7607" i="25"/>
  <c r="CG7605" i="25"/>
  <c r="CG7603" i="25"/>
  <c r="CG7601" i="25"/>
  <c r="CG7599" i="25"/>
  <c r="CG7597" i="25"/>
  <c r="CG7595" i="25"/>
  <c r="CG7593" i="25"/>
  <c r="CG7591" i="25"/>
  <c r="CG7589" i="25"/>
  <c r="CG7587" i="25"/>
  <c r="CG7585" i="25"/>
  <c r="CG7583" i="25"/>
  <c r="CG7581" i="25"/>
  <c r="CG7579" i="25"/>
  <c r="CG7577" i="25"/>
  <c r="CG7575" i="25"/>
  <c r="CG7573" i="25"/>
  <c r="CG7571" i="25"/>
  <c r="CG7569" i="25"/>
  <c r="CG7567" i="25"/>
  <c r="CG7565" i="25"/>
  <c r="CG7563" i="25"/>
  <c r="CG7561" i="25"/>
  <c r="CG7559" i="25"/>
  <c r="CG7557" i="25"/>
  <c r="CG7555" i="25"/>
  <c r="CG7553" i="25"/>
  <c r="CG7551" i="25"/>
  <c r="CG7549" i="25"/>
  <c r="CG7547" i="25"/>
  <c r="CG7545" i="25"/>
  <c r="CG7543" i="25"/>
  <c r="CG7541" i="25"/>
  <c r="CG7539" i="25"/>
  <c r="CG7537" i="25"/>
  <c r="CG7535" i="25"/>
  <c r="CG7533" i="25"/>
  <c r="CG7531" i="25"/>
  <c r="CG7529" i="25"/>
  <c r="CG7527" i="25"/>
  <c r="CG7525" i="25"/>
  <c r="CG7523" i="25"/>
  <c r="CG7521" i="25"/>
  <c r="CG7519" i="25"/>
  <c r="CG7517" i="25"/>
  <c r="CG7515" i="25"/>
  <c r="CG7513" i="25"/>
  <c r="CG7511" i="25"/>
  <c r="CG7509" i="25"/>
  <c r="CG7952" i="25"/>
  <c r="CG7888" i="25"/>
  <c r="CG7824" i="25"/>
  <c r="CG7760" i="25"/>
  <c r="CG7696" i="25"/>
  <c r="CG8161" i="25"/>
  <c r="CG7954" i="25"/>
  <c r="CG7890" i="25"/>
  <c r="CG7826" i="25"/>
  <c r="CG7762" i="25"/>
  <c r="CG7698" i="25"/>
  <c r="CG8009" i="25"/>
  <c r="CG7936" i="25"/>
  <c r="CG7872" i="25"/>
  <c r="CG7808" i="25"/>
  <c r="CG7744" i="25"/>
  <c r="CG7680" i="25"/>
  <c r="CG7938" i="25"/>
  <c r="CG7874" i="25"/>
  <c r="CG7810" i="25"/>
  <c r="CG7746" i="25"/>
  <c r="CG7682" i="25"/>
  <c r="CG7508" i="25"/>
  <c r="CG7506" i="25"/>
  <c r="CG7504" i="25"/>
  <c r="CG7502" i="25"/>
  <c r="CG7500" i="25"/>
  <c r="CG7498" i="25"/>
  <c r="CG7496" i="25"/>
  <c r="CG7494" i="25"/>
  <c r="CG7492" i="25"/>
  <c r="CG7490" i="25"/>
  <c r="CG7488" i="25"/>
  <c r="CG7486" i="25"/>
  <c r="CG7484" i="25"/>
  <c r="CG7482" i="25"/>
  <c r="CG7480" i="25"/>
  <c r="CG7478" i="25"/>
  <c r="CG7476" i="25"/>
  <c r="CG7474" i="25"/>
  <c r="CG7472" i="25"/>
  <c r="CG7470" i="25"/>
  <c r="CG7468" i="25"/>
  <c r="CG7466" i="25"/>
  <c r="CG7464" i="25"/>
  <c r="CG7462" i="25"/>
  <c r="CG7460" i="25"/>
  <c r="CG7458" i="25"/>
  <c r="CG7456" i="25"/>
  <c r="CG7454" i="25"/>
  <c r="CG7452" i="25"/>
  <c r="CG7450" i="25"/>
  <c r="CG7448" i="25"/>
  <c r="CG7446" i="25"/>
  <c r="CG7444" i="25"/>
  <c r="CG7442" i="25"/>
  <c r="CG7440" i="25"/>
  <c r="CG7438" i="25"/>
  <c r="CG7436" i="25"/>
  <c r="CG7434" i="25"/>
  <c r="CG7432" i="25"/>
  <c r="CG7430" i="25"/>
  <c r="CG7428" i="25"/>
  <c r="CG7426" i="25"/>
  <c r="CG7424" i="25"/>
  <c r="CG7422" i="25"/>
  <c r="CG7420" i="25"/>
  <c r="CG7418" i="25"/>
  <c r="CG7416" i="25"/>
  <c r="CG7414" i="25"/>
  <c r="CG7412" i="25"/>
  <c r="CG7410" i="25"/>
  <c r="CG7408" i="25"/>
  <c r="CG7406" i="25"/>
  <c r="CG7404" i="25"/>
  <c r="CG7402" i="25"/>
  <c r="CG7400" i="25"/>
  <c r="CG7398" i="25"/>
  <c r="CG7396" i="25"/>
  <c r="CG7394" i="25"/>
  <c r="CG7392" i="25"/>
  <c r="CG7390" i="25"/>
  <c r="CG7388" i="25"/>
  <c r="CG7386" i="25"/>
  <c r="CG7384" i="25"/>
  <c r="CG7382" i="25"/>
  <c r="CG7380" i="25"/>
  <c r="CG7378" i="25"/>
  <c r="CG7376" i="25"/>
  <c r="CG7374" i="25"/>
  <c r="CG7372" i="25"/>
  <c r="CG7370" i="25"/>
  <c r="CG7368" i="25"/>
  <c r="CG7366" i="25"/>
  <c r="CG7364" i="25"/>
  <c r="CG7362" i="25"/>
  <c r="CG7360" i="25"/>
  <c r="CG7358" i="25"/>
  <c r="CG7356" i="25"/>
  <c r="CG7354" i="25"/>
  <c r="CG7352" i="25"/>
  <c r="CG7350" i="25"/>
  <c r="CG7348" i="25"/>
  <c r="CG7346" i="25"/>
  <c r="CG7344" i="25"/>
  <c r="CG7342" i="25"/>
  <c r="CG7340" i="25"/>
  <c r="CG7338" i="25"/>
  <c r="CG7336" i="25"/>
  <c r="CG7334" i="25"/>
  <c r="CG7332" i="25"/>
  <c r="CG7330" i="25"/>
  <c r="CG7328" i="25"/>
  <c r="CG7326" i="25"/>
  <c r="CG7324" i="25"/>
  <c r="CG7322" i="25"/>
  <c r="CG7320" i="25"/>
  <c r="CG7318" i="25"/>
  <c r="CG7316" i="25"/>
  <c r="CG7314" i="25"/>
  <c r="CG7312" i="25"/>
  <c r="CG7310" i="25"/>
  <c r="CG7308" i="25"/>
  <c r="CG7306" i="25"/>
  <c r="CG7304" i="25"/>
  <c r="CG7302" i="25"/>
  <c r="CG7300" i="25"/>
  <c r="CG7298" i="25"/>
  <c r="CG7296" i="25"/>
  <c r="CG7294" i="25"/>
  <c r="CG7292" i="25"/>
  <c r="CG7290" i="25"/>
  <c r="CG7288" i="25"/>
  <c r="CG7286" i="25"/>
  <c r="CG7284" i="25"/>
  <c r="CG7282" i="25"/>
  <c r="CG7280" i="25"/>
  <c r="CG7278" i="25"/>
  <c r="CG7276" i="25"/>
  <c r="CG7274" i="25"/>
  <c r="CG7272" i="25"/>
  <c r="CG7270" i="25"/>
  <c r="CG7268" i="25"/>
  <c r="CG7266" i="25"/>
  <c r="CG7264" i="25"/>
  <c r="CG7262" i="25"/>
  <c r="CG7260" i="25"/>
  <c r="CG7258" i="25"/>
  <c r="CG7256" i="25"/>
  <c r="CG7254" i="25"/>
  <c r="CG7252" i="25"/>
  <c r="CG7250" i="25"/>
  <c r="CG7248" i="25"/>
  <c r="CG7246" i="25"/>
  <c r="CG7244" i="25"/>
  <c r="CG7242" i="25"/>
  <c r="CG7240" i="25"/>
  <c r="CG7238" i="25"/>
  <c r="CG7236" i="25"/>
  <c r="CG7234" i="25"/>
  <c r="CG7232" i="25"/>
  <c r="CG7230" i="25"/>
  <c r="CG7228" i="25"/>
  <c r="CG7226" i="25"/>
  <c r="CG7224" i="25"/>
  <c r="CG7222" i="25"/>
  <c r="CG7220" i="25"/>
  <c r="CG7218" i="25"/>
  <c r="CG7216" i="25"/>
  <c r="CG7214" i="25"/>
  <c r="CG7212" i="25"/>
  <c r="CG7210" i="25"/>
  <c r="CG7208" i="25"/>
  <c r="CG7206" i="25"/>
  <c r="CG7204" i="25"/>
  <c r="CG7202" i="25"/>
  <c r="CG7200" i="25"/>
  <c r="CG7198" i="25"/>
  <c r="CG7196" i="25"/>
  <c r="CG7194" i="25"/>
  <c r="CG7192" i="25"/>
  <c r="CG7190" i="25"/>
  <c r="CG7188" i="25"/>
  <c r="CG7186" i="25"/>
  <c r="CG7184" i="25"/>
  <c r="CG7182" i="25"/>
  <c r="CG7180" i="25"/>
  <c r="CG7920" i="25"/>
  <c r="CG7856" i="25"/>
  <c r="CG7792" i="25"/>
  <c r="CG7728" i="25"/>
  <c r="CG7664" i="25"/>
  <c r="CG7922" i="25"/>
  <c r="CG7858" i="25"/>
  <c r="CG7794" i="25"/>
  <c r="CG7730" i="25"/>
  <c r="CG7666" i="25"/>
  <c r="CG7840" i="25"/>
  <c r="CG7495" i="25"/>
  <c r="CG7479" i="25"/>
  <c r="CG7463" i="25"/>
  <c r="CG7447" i="25"/>
  <c r="CG7431" i="25"/>
  <c r="CG7415" i="25"/>
  <c r="CG7399" i="25"/>
  <c r="CG7383" i="25"/>
  <c r="CG7367" i="25"/>
  <c r="CG7351" i="25"/>
  <c r="CG7335" i="25"/>
  <c r="CG7319" i="25"/>
  <c r="CG7303" i="25"/>
  <c r="CG7287" i="25"/>
  <c r="CG7271" i="25"/>
  <c r="CG7255" i="25"/>
  <c r="CG7239" i="25"/>
  <c r="CG7223" i="25"/>
  <c r="CG7207" i="25"/>
  <c r="CG7191" i="25"/>
  <c r="CG7842" i="25"/>
  <c r="CG7497" i="25"/>
  <c r="CG7481" i="25"/>
  <c r="CG7465" i="25"/>
  <c r="CG7449" i="25"/>
  <c r="CG7433" i="25"/>
  <c r="CG7417" i="25"/>
  <c r="CG7401" i="25"/>
  <c r="CG7385" i="25"/>
  <c r="CG7369" i="25"/>
  <c r="CG7353" i="25"/>
  <c r="CG7337" i="25"/>
  <c r="CG7321" i="25"/>
  <c r="CG7305" i="25"/>
  <c r="CG7289" i="25"/>
  <c r="CG7273" i="25"/>
  <c r="CG7257" i="25"/>
  <c r="CG7241" i="25"/>
  <c r="CG7225" i="25"/>
  <c r="CG7209" i="25"/>
  <c r="CG7193" i="25"/>
  <c r="CG7776" i="25"/>
  <c r="CG7499" i="25"/>
  <c r="CG7483" i="25"/>
  <c r="CG7467" i="25"/>
  <c r="CG7451" i="25"/>
  <c r="CG7435" i="25"/>
  <c r="CG7419" i="25"/>
  <c r="CG7403" i="25"/>
  <c r="CG7387" i="25"/>
  <c r="CG7371" i="25"/>
  <c r="CG7355" i="25"/>
  <c r="CG7339" i="25"/>
  <c r="CG7323" i="25"/>
  <c r="CG7307" i="25"/>
  <c r="CG7291" i="25"/>
  <c r="CG7275" i="25"/>
  <c r="CG7259" i="25"/>
  <c r="CG7243" i="25"/>
  <c r="CG7227" i="25"/>
  <c r="CG7211" i="25"/>
  <c r="CG7195" i="25"/>
  <c r="CG7179" i="25"/>
  <c r="CG7177" i="25"/>
  <c r="CG7175" i="25"/>
  <c r="CG7173" i="25"/>
  <c r="CG7171" i="25"/>
  <c r="CG7169" i="25"/>
  <c r="CG7167" i="25"/>
  <c r="CG7165" i="25"/>
  <c r="CG7163" i="25"/>
  <c r="CG7161" i="25"/>
  <c r="CG7159" i="25"/>
  <c r="CG7157" i="25"/>
  <c r="CG7155" i="25"/>
  <c r="CG7153" i="25"/>
  <c r="CG7151" i="25"/>
  <c r="CG7149" i="25"/>
  <c r="CG7147" i="25"/>
  <c r="CG7145" i="25"/>
  <c r="CG7143" i="25"/>
  <c r="CG7141" i="25"/>
  <c r="CG7139" i="25"/>
  <c r="CG7137" i="25"/>
  <c r="CG7135" i="25"/>
  <c r="CG7133" i="25"/>
  <c r="CG7131" i="25"/>
  <c r="CG7129" i="25"/>
  <c r="CG7127" i="25"/>
  <c r="CG7125" i="25"/>
  <c r="CG7123" i="25"/>
  <c r="CG7121" i="25"/>
  <c r="CG7119" i="25"/>
  <c r="CG7117" i="25"/>
  <c r="CG7115" i="25"/>
  <c r="CG7113" i="25"/>
  <c r="CG7111" i="25"/>
  <c r="CG7109" i="25"/>
  <c r="CG7107" i="25"/>
  <c r="CG7105" i="25"/>
  <c r="CG7103" i="25"/>
  <c r="CG7101" i="25"/>
  <c r="CG7099" i="25"/>
  <c r="CG7097" i="25"/>
  <c r="CG7095" i="25"/>
  <c r="CG7093" i="25"/>
  <c r="CG7091" i="25"/>
  <c r="CG7089" i="25"/>
  <c r="CG7087" i="25"/>
  <c r="CG7085" i="25"/>
  <c r="CG7083" i="25"/>
  <c r="CG7081" i="25"/>
  <c r="CG7079" i="25"/>
  <c r="CG7077" i="25"/>
  <c r="CG7075" i="25"/>
  <c r="CG7073" i="25"/>
  <c r="CG7071" i="25"/>
  <c r="CG7069" i="25"/>
  <c r="CG7067" i="25"/>
  <c r="CG7065" i="25"/>
  <c r="CG7063" i="25"/>
  <c r="CG7061" i="25"/>
  <c r="CG7059" i="25"/>
  <c r="CG7057" i="25"/>
  <c r="CG7055" i="25"/>
  <c r="CG7053" i="25"/>
  <c r="CG7051" i="25"/>
  <c r="CG7049" i="25"/>
  <c r="CG7047" i="25"/>
  <c r="CG7045" i="25"/>
  <c r="CG7043" i="25"/>
  <c r="CG7041" i="25"/>
  <c r="CG7039" i="25"/>
  <c r="CG7037" i="25"/>
  <c r="CG7035" i="25"/>
  <c r="CG7033" i="25"/>
  <c r="CG7031" i="25"/>
  <c r="CG7029" i="25"/>
  <c r="CG7027" i="25"/>
  <c r="CG7025" i="25"/>
  <c r="CG7023" i="25"/>
  <c r="CG7021" i="25"/>
  <c r="CG7019" i="25"/>
  <c r="CG7017" i="25"/>
  <c r="CG7015" i="25"/>
  <c r="CG7013" i="25"/>
  <c r="CG7011" i="25"/>
  <c r="CG7009" i="25"/>
  <c r="CG7007" i="25"/>
  <c r="CG7005" i="25"/>
  <c r="CG7003" i="25"/>
  <c r="CG7001" i="25"/>
  <c r="CG6999" i="25"/>
  <c r="CG6997" i="25"/>
  <c r="CG6995" i="25"/>
  <c r="CG6993" i="25"/>
  <c r="CG6991" i="25"/>
  <c r="CG6989" i="25"/>
  <c r="CG6987" i="25"/>
  <c r="CG6985" i="25"/>
  <c r="CG6983" i="25"/>
  <c r="CG6981" i="25"/>
  <c r="CG6979" i="25"/>
  <c r="CG6977" i="25"/>
  <c r="CG6975" i="25"/>
  <c r="CG6973" i="25"/>
  <c r="CG6971" i="25"/>
  <c r="CG6969" i="25"/>
  <c r="CG6967" i="25"/>
  <c r="CG6965" i="25"/>
  <c r="CG6963" i="25"/>
  <c r="CG6961" i="25"/>
  <c r="CG6959" i="25"/>
  <c r="CG6957" i="25"/>
  <c r="CG6955" i="25"/>
  <c r="CG6953" i="25"/>
  <c r="CG6951" i="25"/>
  <c r="CG6949" i="25"/>
  <c r="CG6947" i="25"/>
  <c r="CG6945" i="25"/>
  <c r="CG6943" i="25"/>
  <c r="CG6941" i="25"/>
  <c r="CG6939" i="25"/>
  <c r="CG6937" i="25"/>
  <c r="CG6935" i="25"/>
  <c r="CG6933" i="25"/>
  <c r="CG6931" i="25"/>
  <c r="CG6929" i="25"/>
  <c r="CG6927" i="25"/>
  <c r="CG6925" i="25"/>
  <c r="CG6923" i="25"/>
  <c r="CG6921" i="25"/>
  <c r="CG6919" i="25"/>
  <c r="CG6917" i="25"/>
  <c r="CG6915" i="25"/>
  <c r="CG6913" i="25"/>
  <c r="CG6911" i="25"/>
  <c r="CG6909" i="25"/>
  <c r="CG6907" i="25"/>
  <c r="CG6905" i="25"/>
  <c r="CG6903" i="25"/>
  <c r="CG6901" i="25"/>
  <c r="CG6899" i="25"/>
  <c r="CG6897" i="25"/>
  <c r="CG6895" i="25"/>
  <c r="CG6893" i="25"/>
  <c r="CG6891" i="25"/>
  <c r="CG6889" i="25"/>
  <c r="CG6887" i="25"/>
  <c r="CG6885" i="25"/>
  <c r="CG6883" i="25"/>
  <c r="CG7778" i="25"/>
  <c r="CG7501" i="25"/>
  <c r="CG7485" i="25"/>
  <c r="CG7469" i="25"/>
  <c r="CG7453" i="25"/>
  <c r="CG7437" i="25"/>
  <c r="CG7421" i="25"/>
  <c r="CG7405" i="25"/>
  <c r="CG7389" i="25"/>
  <c r="CG7373" i="25"/>
  <c r="CG7357" i="25"/>
  <c r="CG7341" i="25"/>
  <c r="CG7325" i="25"/>
  <c r="CG7309" i="25"/>
  <c r="CG7293" i="25"/>
  <c r="CG7277" i="25"/>
  <c r="CG7261" i="25"/>
  <c r="CG7245" i="25"/>
  <c r="CG7229" i="25"/>
  <c r="CG7213" i="25"/>
  <c r="CG7197" i="25"/>
  <c r="CG7181" i="25"/>
  <c r="CG7712" i="25"/>
  <c r="CG7503" i="25"/>
  <c r="CG7487" i="25"/>
  <c r="CG7471" i="25"/>
  <c r="CG7455" i="25"/>
  <c r="CG7439" i="25"/>
  <c r="CG7423" i="25"/>
  <c r="CG7407" i="25"/>
  <c r="CG7391" i="25"/>
  <c r="CG7375" i="25"/>
  <c r="CG7359" i="25"/>
  <c r="CG7343" i="25"/>
  <c r="CG7327" i="25"/>
  <c r="CG7311" i="25"/>
  <c r="CG7295" i="25"/>
  <c r="CG7279" i="25"/>
  <c r="CG7263" i="25"/>
  <c r="CG7247" i="25"/>
  <c r="CG7231" i="25"/>
  <c r="CG7215" i="25"/>
  <c r="CG7199" i="25"/>
  <c r="CG7183" i="25"/>
  <c r="CG7989" i="25"/>
  <c r="CG7714" i="25"/>
  <c r="CG7505" i="25"/>
  <c r="CG7489" i="25"/>
  <c r="CG7473" i="25"/>
  <c r="CG7457" i="25"/>
  <c r="CG7441" i="25"/>
  <c r="CG7425" i="25"/>
  <c r="CG7409" i="25"/>
  <c r="CG7393" i="25"/>
  <c r="CG7377" i="25"/>
  <c r="CG7361" i="25"/>
  <c r="CG7345" i="25"/>
  <c r="CG7329" i="25"/>
  <c r="CG7313" i="25"/>
  <c r="CG7297" i="25"/>
  <c r="CG7281" i="25"/>
  <c r="CG7265" i="25"/>
  <c r="CG7249" i="25"/>
  <c r="CG7233" i="25"/>
  <c r="CG7217" i="25"/>
  <c r="CG7201" i="25"/>
  <c r="CG7185" i="25"/>
  <c r="CG7650" i="25"/>
  <c r="CG7445" i="25"/>
  <c r="CG7381" i="25"/>
  <c r="CG7317" i="25"/>
  <c r="CG7253" i="25"/>
  <c r="CG7189" i="25"/>
  <c r="CG7172" i="25"/>
  <c r="CG7156" i="25"/>
  <c r="CG7140" i="25"/>
  <c r="CG7124" i="25"/>
  <c r="CG7108" i="25"/>
  <c r="CG7092" i="25"/>
  <c r="CG7076" i="25"/>
  <c r="CG7060" i="25"/>
  <c r="CG7044" i="25"/>
  <c r="CG7028" i="25"/>
  <c r="CG7012" i="25"/>
  <c r="CG6996" i="25"/>
  <c r="CG6980" i="25"/>
  <c r="CG6964" i="25"/>
  <c r="CG6948" i="25"/>
  <c r="CG6932" i="25"/>
  <c r="CG6916" i="25"/>
  <c r="CG6900" i="25"/>
  <c r="CG6884" i="25"/>
  <c r="CG7491" i="25"/>
  <c r="CG7427" i="25"/>
  <c r="CG7363" i="25"/>
  <c r="CG7299" i="25"/>
  <c r="CG7235" i="25"/>
  <c r="CG7174" i="25"/>
  <c r="CG7158" i="25"/>
  <c r="CG7142" i="25"/>
  <c r="CG7126" i="25"/>
  <c r="CG7110" i="25"/>
  <c r="CG7094" i="25"/>
  <c r="CG7078" i="25"/>
  <c r="CG7062" i="25"/>
  <c r="CG7046" i="25"/>
  <c r="CG7030" i="25"/>
  <c r="CG7014" i="25"/>
  <c r="CG6998" i="25"/>
  <c r="CG6982" i="25"/>
  <c r="CG6966" i="25"/>
  <c r="CG6950" i="25"/>
  <c r="CG6934" i="25"/>
  <c r="CG6918" i="25"/>
  <c r="CG6902" i="25"/>
  <c r="CG6886" i="25"/>
  <c r="CG7493" i="25"/>
  <c r="CG7429" i="25"/>
  <c r="CG7365" i="25"/>
  <c r="CG7301" i="25"/>
  <c r="CG7237" i="25"/>
  <c r="CG7176" i="25"/>
  <c r="CG7160" i="25"/>
  <c r="CG7144" i="25"/>
  <c r="CG7128" i="25"/>
  <c r="CG7112" i="25"/>
  <c r="CG7096" i="25"/>
  <c r="CG7080" i="25"/>
  <c r="CG7064" i="25"/>
  <c r="CG7048" i="25"/>
  <c r="CG7032" i="25"/>
  <c r="CG7016" i="25"/>
  <c r="CG7000" i="25"/>
  <c r="CG6984" i="25"/>
  <c r="CG6968" i="25"/>
  <c r="CG6952" i="25"/>
  <c r="CG6936" i="25"/>
  <c r="CG6920" i="25"/>
  <c r="CG6904" i="25"/>
  <c r="CG6888" i="25"/>
  <c r="CG7475" i="25"/>
  <c r="CG7411" i="25"/>
  <c r="CG7347" i="25"/>
  <c r="CG7283" i="25"/>
  <c r="CG7219" i="25"/>
  <c r="CG7178" i="25"/>
  <c r="CG7162" i="25"/>
  <c r="CG7146" i="25"/>
  <c r="CG7130" i="25"/>
  <c r="CG7114" i="25"/>
  <c r="CG7098" i="25"/>
  <c r="CG7082" i="25"/>
  <c r="CG7066" i="25"/>
  <c r="CG7050" i="25"/>
  <c r="CG7034" i="25"/>
  <c r="CG7018" i="25"/>
  <c r="CG7002" i="25"/>
  <c r="CG6986" i="25"/>
  <c r="CG6970" i="25"/>
  <c r="CG6954" i="25"/>
  <c r="CG6938" i="25"/>
  <c r="CG6922" i="25"/>
  <c r="CG6906" i="25"/>
  <c r="CG6890" i="25"/>
  <c r="CG6881" i="25"/>
  <c r="CG6879" i="25"/>
  <c r="CG6877" i="25"/>
  <c r="CG6875" i="25"/>
  <c r="CG6873" i="25"/>
  <c r="CG6871" i="25"/>
  <c r="CG6869" i="25"/>
  <c r="CG6867" i="25"/>
  <c r="CG6865" i="25"/>
  <c r="CG6863" i="25"/>
  <c r="CG6861" i="25"/>
  <c r="CG6859" i="25"/>
  <c r="CG6857" i="25"/>
  <c r="CG6855" i="25"/>
  <c r="CG6853" i="25"/>
  <c r="CG6851" i="25"/>
  <c r="CG6849" i="25"/>
  <c r="CG6847" i="25"/>
  <c r="CG6845" i="25"/>
  <c r="CG6843" i="25"/>
  <c r="CG6841" i="25"/>
  <c r="CG6839" i="25"/>
  <c r="CG6837" i="25"/>
  <c r="CG6835" i="25"/>
  <c r="CG6833" i="25"/>
  <c r="CG6831" i="25"/>
  <c r="CG6829" i="25"/>
  <c r="CG6827" i="25"/>
  <c r="CG6825" i="25"/>
  <c r="CG6823" i="25"/>
  <c r="CG6821" i="25"/>
  <c r="CG6819" i="25"/>
  <c r="CG6817" i="25"/>
  <c r="CG6815" i="25"/>
  <c r="CG6813" i="25"/>
  <c r="CG6811" i="25"/>
  <c r="CG6809" i="25"/>
  <c r="CG6807" i="25"/>
  <c r="CG6805" i="25"/>
  <c r="CG6803" i="25"/>
  <c r="CG6801" i="25"/>
  <c r="CG6799" i="25"/>
  <c r="CG6797" i="25"/>
  <c r="CG6795" i="25"/>
  <c r="CG6793" i="25"/>
  <c r="CG6791" i="25"/>
  <c r="CG6789" i="25"/>
  <c r="CG6787" i="25"/>
  <c r="CG6785" i="25"/>
  <c r="CG6783" i="25"/>
  <c r="CG6781" i="25"/>
  <c r="CG6779" i="25"/>
  <c r="CG6777" i="25"/>
  <c r="CG6775" i="25"/>
  <c r="CG6773" i="25"/>
  <c r="CG6771" i="25"/>
  <c r="CG6769" i="25"/>
  <c r="CG6767" i="25"/>
  <c r="CG6765" i="25"/>
  <c r="CG6763" i="25"/>
  <c r="CG6761" i="25"/>
  <c r="CG6759" i="25"/>
  <c r="CG6757" i="25"/>
  <c r="CG6755" i="25"/>
  <c r="CG6753" i="25"/>
  <c r="CG6751" i="25"/>
  <c r="CG6749" i="25"/>
  <c r="CG6747" i="25"/>
  <c r="CG6745" i="25"/>
  <c r="CG6743" i="25"/>
  <c r="CG6741" i="25"/>
  <c r="CG6739" i="25"/>
  <c r="CG6737" i="25"/>
  <c r="CG6735" i="25"/>
  <c r="CG6733" i="25"/>
  <c r="CG6731" i="25"/>
  <c r="CG6729" i="25"/>
  <c r="CG6727" i="25"/>
  <c r="CG6725" i="25"/>
  <c r="CG6723" i="25"/>
  <c r="CG6721" i="25"/>
  <c r="CG6719" i="25"/>
  <c r="CG6717" i="25"/>
  <c r="CG6715" i="25"/>
  <c r="CG6713" i="25"/>
  <c r="CG6711" i="25"/>
  <c r="CG6709" i="25"/>
  <c r="CG6707" i="25"/>
  <c r="CG6705" i="25"/>
  <c r="CG6703" i="25"/>
  <c r="CG6701" i="25"/>
  <c r="CG6699" i="25"/>
  <c r="CG6697" i="25"/>
  <c r="CG6695" i="25"/>
  <c r="CG6693" i="25"/>
  <c r="CG6691" i="25"/>
  <c r="CG6689" i="25"/>
  <c r="CG6687" i="25"/>
  <c r="CG6685" i="25"/>
  <c r="CG6683" i="25"/>
  <c r="CG6681" i="25"/>
  <c r="CG6679" i="25"/>
  <c r="CG6677" i="25"/>
  <c r="CG6675" i="25"/>
  <c r="CG6673" i="25"/>
  <c r="CG6671" i="25"/>
  <c r="CG6669" i="25"/>
  <c r="CG6667" i="25"/>
  <c r="CG6665" i="25"/>
  <c r="CG6663" i="25"/>
  <c r="CG6661" i="25"/>
  <c r="CG6659" i="25"/>
  <c r="CG6657" i="25"/>
  <c r="CG6655" i="25"/>
  <c r="CG6653" i="25"/>
  <c r="CG6651" i="25"/>
  <c r="CG6649" i="25"/>
  <c r="CG6647" i="25"/>
  <c r="CG6645" i="25"/>
  <c r="CG6643" i="25"/>
  <c r="CG6641" i="25"/>
  <c r="CG6639" i="25"/>
  <c r="CG6637" i="25"/>
  <c r="CG6635" i="25"/>
  <c r="CG6633" i="25"/>
  <c r="CG6631" i="25"/>
  <c r="CG6629" i="25"/>
  <c r="CG6627" i="25"/>
  <c r="CG6625" i="25"/>
  <c r="CG6623" i="25"/>
  <c r="CG6621" i="25"/>
  <c r="CG6619" i="25"/>
  <c r="CG6617" i="25"/>
  <c r="CG6615" i="25"/>
  <c r="CG6613" i="25"/>
  <c r="CG6611" i="25"/>
  <c r="CG6609" i="25"/>
  <c r="CG6607" i="25"/>
  <c r="CG6605" i="25"/>
  <c r="CG6603" i="25"/>
  <c r="CG6601" i="25"/>
  <c r="CG6599" i="25"/>
  <c r="CG6597" i="25"/>
  <c r="CG6595" i="25"/>
  <c r="CG6593" i="25"/>
  <c r="CG6591" i="25"/>
  <c r="CG6589" i="25"/>
  <c r="CG6587" i="25"/>
  <c r="CG6585" i="25"/>
  <c r="CG6583" i="25"/>
  <c r="CG6581" i="25"/>
  <c r="CG6579" i="25"/>
  <c r="CG6577" i="25"/>
  <c r="CG6575" i="25"/>
  <c r="CG6573" i="25"/>
  <c r="CG6571" i="25"/>
  <c r="CG6569" i="25"/>
  <c r="CG6567" i="25"/>
  <c r="CG6565" i="25"/>
  <c r="CG6563" i="25"/>
  <c r="CG6561" i="25"/>
  <c r="CG6559" i="25"/>
  <c r="CG6557" i="25"/>
  <c r="CG6555" i="25"/>
  <c r="CG6553" i="25"/>
  <c r="CG6551" i="25"/>
  <c r="CG6549" i="25"/>
  <c r="CG6547" i="25"/>
  <c r="CG6545" i="25"/>
  <c r="CG6543" i="25"/>
  <c r="CG6541" i="25"/>
  <c r="CG6539" i="25"/>
  <c r="CG6537" i="25"/>
  <c r="CG6535" i="25"/>
  <c r="CG6533" i="25"/>
  <c r="CG6531" i="25"/>
  <c r="CG6529" i="25"/>
  <c r="CG6527" i="25"/>
  <c r="CG6525" i="25"/>
  <c r="CG6523" i="25"/>
  <c r="CG6521" i="25"/>
  <c r="CG6519" i="25"/>
  <c r="CG6517" i="25"/>
  <c r="CG6515" i="25"/>
  <c r="CG6513" i="25"/>
  <c r="CG6511" i="25"/>
  <c r="CG6509" i="25"/>
  <c r="CG6507" i="25"/>
  <c r="CG6505" i="25"/>
  <c r="CG6503" i="25"/>
  <c r="CG6501" i="25"/>
  <c r="CG6499" i="25"/>
  <c r="CG6497" i="25"/>
  <c r="CG6495" i="25"/>
  <c r="CG6493" i="25"/>
  <c r="CG6491" i="25"/>
  <c r="CG6489" i="25"/>
  <c r="CG6487" i="25"/>
  <c r="CG6485" i="25"/>
  <c r="CG6483" i="25"/>
  <c r="CG6481" i="25"/>
  <c r="CG6479" i="25"/>
  <c r="CG6477" i="25"/>
  <c r="CG6475" i="25"/>
  <c r="CG6473" i="25"/>
  <c r="CG6471" i="25"/>
  <c r="CG6469" i="25"/>
  <c r="CG6467" i="25"/>
  <c r="CG6465" i="25"/>
  <c r="CG6463" i="25"/>
  <c r="CG6461" i="25"/>
  <c r="CG6459" i="25"/>
  <c r="CG6457" i="25"/>
  <c r="CG6455" i="25"/>
  <c r="CG6453" i="25"/>
  <c r="CG6451" i="25"/>
  <c r="CG6449" i="25"/>
  <c r="CG6447" i="25"/>
  <c r="CG6445" i="25"/>
  <c r="CG6443" i="25"/>
  <c r="CG6441" i="25"/>
  <c r="CG6439" i="25"/>
  <c r="CG6437" i="25"/>
  <c r="CG6435" i="25"/>
  <c r="CG6433" i="25"/>
  <c r="CG6431" i="25"/>
  <c r="CG6429" i="25"/>
  <c r="CG6427" i="25"/>
  <c r="CG6425" i="25"/>
  <c r="CG6423" i="25"/>
  <c r="CG6421" i="25"/>
  <c r="CG6419" i="25"/>
  <c r="CG6417" i="25"/>
  <c r="CG6415" i="25"/>
  <c r="CG6413" i="25"/>
  <c r="CG6411" i="25"/>
  <c r="CG6409" i="25"/>
  <c r="CG6407" i="25"/>
  <c r="CG6405" i="25"/>
  <c r="CG6403" i="25"/>
  <c r="CG6401" i="25"/>
  <c r="CG6399" i="25"/>
  <c r="CG6397" i="25"/>
  <c r="CG6395" i="25"/>
  <c r="CG6393" i="25"/>
  <c r="CG6391" i="25"/>
  <c r="CG6389" i="25"/>
  <c r="CG6387" i="25"/>
  <c r="CG6385" i="25"/>
  <c r="CG6383" i="25"/>
  <c r="CG6381" i="25"/>
  <c r="CG6379" i="25"/>
  <c r="CG6377" i="25"/>
  <c r="CG6375" i="25"/>
  <c r="CG6373" i="25"/>
  <c r="CG6371" i="25"/>
  <c r="CG6369" i="25"/>
  <c r="CG6367" i="25"/>
  <c r="CG6365" i="25"/>
  <c r="CG6363" i="25"/>
  <c r="CG6361" i="25"/>
  <c r="CG6359" i="25"/>
  <c r="CG6357" i="25"/>
  <c r="CG6355" i="25"/>
  <c r="CG6353" i="25"/>
  <c r="CG6351" i="25"/>
  <c r="CG6349" i="25"/>
  <c r="CG6347" i="25"/>
  <c r="CG6345" i="25"/>
  <c r="CG6343" i="25"/>
  <c r="CG6341" i="25"/>
  <c r="CG6339" i="25"/>
  <c r="CG6337" i="25"/>
  <c r="CG6335" i="25"/>
  <c r="CG6333" i="25"/>
  <c r="CG6331" i="25"/>
  <c r="CG6329" i="25"/>
  <c r="CG6327" i="25"/>
  <c r="CG6325" i="25"/>
  <c r="CG6323" i="25"/>
  <c r="CG6321" i="25"/>
  <c r="CG6319" i="25"/>
  <c r="CG6317" i="25"/>
  <c r="CG6315" i="25"/>
  <c r="CG6313" i="25"/>
  <c r="CG6311" i="25"/>
  <c r="CG6309" i="25"/>
  <c r="CG6307" i="25"/>
  <c r="CG6305" i="25"/>
  <c r="CG6303" i="25"/>
  <c r="CG6301" i="25"/>
  <c r="CG6299" i="25"/>
  <c r="CG6297" i="25"/>
  <c r="CG6295" i="25"/>
  <c r="CG6293" i="25"/>
  <c r="CG6291" i="25"/>
  <c r="CG6289" i="25"/>
  <c r="CG6287" i="25"/>
  <c r="CG6285" i="25"/>
  <c r="CG6283" i="25"/>
  <c r="CG6281" i="25"/>
  <c r="CG6279" i="25"/>
  <c r="CG6277" i="25"/>
  <c r="CG6275" i="25"/>
  <c r="CG6273" i="25"/>
  <c r="CG6271" i="25"/>
  <c r="CG6269" i="25"/>
  <c r="CG6267" i="25"/>
  <c r="CG6265" i="25"/>
  <c r="CG6263" i="25"/>
  <c r="CG6261" i="25"/>
  <c r="CG6259" i="25"/>
  <c r="CG6257" i="25"/>
  <c r="CG6255" i="25"/>
  <c r="CG6253" i="25"/>
  <c r="CG6251" i="25"/>
  <c r="CG6249" i="25"/>
  <c r="CG7477" i="25"/>
  <c r="CG7413" i="25"/>
  <c r="CG7349" i="25"/>
  <c r="CG7285" i="25"/>
  <c r="CG7221" i="25"/>
  <c r="CG7164" i="25"/>
  <c r="CG7148" i="25"/>
  <c r="CG7132" i="25"/>
  <c r="CG7116" i="25"/>
  <c r="CG7100" i="25"/>
  <c r="CG7084" i="25"/>
  <c r="CG7068" i="25"/>
  <c r="CG7052" i="25"/>
  <c r="CG7036" i="25"/>
  <c r="CG7020" i="25"/>
  <c r="CG7004" i="25"/>
  <c r="CG6988" i="25"/>
  <c r="CG6972" i="25"/>
  <c r="CG6956" i="25"/>
  <c r="CG6940" i="25"/>
  <c r="CG6924" i="25"/>
  <c r="CG6908" i="25"/>
  <c r="CG6892" i="25"/>
  <c r="CG7904" i="25"/>
  <c r="CG7459" i="25"/>
  <c r="CG7395" i="25"/>
  <c r="CG7331" i="25"/>
  <c r="CG7267" i="25"/>
  <c r="CG7203" i="25"/>
  <c r="CG7166" i="25"/>
  <c r="CG7150" i="25"/>
  <c r="CG7134" i="25"/>
  <c r="CG7118" i="25"/>
  <c r="CG7102" i="25"/>
  <c r="CG7086" i="25"/>
  <c r="CG7070" i="25"/>
  <c r="CG7054" i="25"/>
  <c r="CG7038" i="25"/>
  <c r="CG7022" i="25"/>
  <c r="CG7006" i="25"/>
  <c r="CG6990" i="25"/>
  <c r="CG6974" i="25"/>
  <c r="CG6958" i="25"/>
  <c r="CG6942" i="25"/>
  <c r="CG6926" i="25"/>
  <c r="CG6910" i="25"/>
  <c r="CG6894" i="25"/>
  <c r="CG7906" i="25"/>
  <c r="CG7461" i="25"/>
  <c r="CG7397" i="25"/>
  <c r="CG7333" i="25"/>
  <c r="CG7269" i="25"/>
  <c r="CG7205" i="25"/>
  <c r="CG7168" i="25"/>
  <c r="CG7152" i="25"/>
  <c r="CG7136" i="25"/>
  <c r="CG7120" i="25"/>
  <c r="CG7104" i="25"/>
  <c r="CG7088" i="25"/>
  <c r="CG7072" i="25"/>
  <c r="CG7056" i="25"/>
  <c r="CG7040" i="25"/>
  <c r="CG7024" i="25"/>
  <c r="CG7008" i="25"/>
  <c r="CG6992" i="25"/>
  <c r="CG6976" i="25"/>
  <c r="CG6960" i="25"/>
  <c r="CG6944" i="25"/>
  <c r="CG6928" i="25"/>
  <c r="CG6912" i="25"/>
  <c r="CG6896" i="25"/>
  <c r="CG7251" i="25"/>
  <c r="CG7122" i="25"/>
  <c r="CG6994" i="25"/>
  <c r="CG6868" i="25"/>
  <c r="CG6852" i="25"/>
  <c r="CG6836" i="25"/>
  <c r="CG6820" i="25"/>
  <c r="CG6804" i="25"/>
  <c r="CG6788" i="25"/>
  <c r="CG6772" i="25"/>
  <c r="CG6756" i="25"/>
  <c r="CG6740" i="25"/>
  <c r="CG6724" i="25"/>
  <c r="CG6708" i="25"/>
  <c r="CG6692" i="25"/>
  <c r="CG6676" i="25"/>
  <c r="CG6660" i="25"/>
  <c r="CG6644" i="25"/>
  <c r="CG6628" i="25"/>
  <c r="CG6612" i="25"/>
  <c r="CG6596" i="25"/>
  <c r="CG6580" i="25"/>
  <c r="CG6564" i="25"/>
  <c r="CG6548" i="25"/>
  <c r="CG6532" i="25"/>
  <c r="CG6516" i="25"/>
  <c r="CG6500" i="25"/>
  <c r="CG6484" i="25"/>
  <c r="CG6468" i="25"/>
  <c r="CG6452" i="25"/>
  <c r="CG6436" i="25"/>
  <c r="CG6420" i="25"/>
  <c r="CG6404" i="25"/>
  <c r="CG6388" i="25"/>
  <c r="CG6372" i="25"/>
  <c r="CG6356" i="25"/>
  <c r="CG6340" i="25"/>
  <c r="CG6324" i="25"/>
  <c r="CG6308" i="25"/>
  <c r="CG6292" i="25"/>
  <c r="CG6276" i="25"/>
  <c r="CG6260" i="25"/>
  <c r="CG7187" i="25"/>
  <c r="CG7106" i="25"/>
  <c r="CG6978" i="25"/>
  <c r="CG6870" i="25"/>
  <c r="CG6854" i="25"/>
  <c r="CG6838" i="25"/>
  <c r="CG6822" i="25"/>
  <c r="CG6806" i="25"/>
  <c r="CG6790" i="25"/>
  <c r="CG6774" i="25"/>
  <c r="CG6758" i="25"/>
  <c r="CG6742" i="25"/>
  <c r="CG6726" i="25"/>
  <c r="CG6710" i="25"/>
  <c r="CG6694" i="25"/>
  <c r="CG6678" i="25"/>
  <c r="CG6662" i="25"/>
  <c r="CG6646" i="25"/>
  <c r="CG6630" i="25"/>
  <c r="CG6614" i="25"/>
  <c r="CG6598" i="25"/>
  <c r="CG6582" i="25"/>
  <c r="CG6566" i="25"/>
  <c r="CG6550" i="25"/>
  <c r="CG6534" i="25"/>
  <c r="CG6518" i="25"/>
  <c r="CG6502" i="25"/>
  <c r="CG6486" i="25"/>
  <c r="CG6470" i="25"/>
  <c r="CG6454" i="25"/>
  <c r="CG6438" i="25"/>
  <c r="CG6422" i="25"/>
  <c r="CG6406" i="25"/>
  <c r="CG6390" i="25"/>
  <c r="CG6374" i="25"/>
  <c r="CG6358" i="25"/>
  <c r="CG6342" i="25"/>
  <c r="CG6326" i="25"/>
  <c r="CG6310" i="25"/>
  <c r="CG6294" i="25"/>
  <c r="CG6278" i="25"/>
  <c r="CG6262" i="25"/>
  <c r="CG7090" i="25"/>
  <c r="CG6962" i="25"/>
  <c r="CG6872" i="25"/>
  <c r="CG6856" i="25"/>
  <c r="CG6840" i="25"/>
  <c r="CG6824" i="25"/>
  <c r="CG6808" i="25"/>
  <c r="CG6792" i="25"/>
  <c r="CG6776" i="25"/>
  <c r="CG6760" i="25"/>
  <c r="CG6744" i="25"/>
  <c r="CG6728" i="25"/>
  <c r="CG6712" i="25"/>
  <c r="CG6696" i="25"/>
  <c r="CG6680" i="25"/>
  <c r="CG6664" i="25"/>
  <c r="CG6648" i="25"/>
  <c r="CG6632" i="25"/>
  <c r="CG6616" i="25"/>
  <c r="CG6600" i="25"/>
  <c r="CG6584" i="25"/>
  <c r="CG6568" i="25"/>
  <c r="CG6552" i="25"/>
  <c r="CG6536" i="25"/>
  <c r="CG6520" i="25"/>
  <c r="CG6504" i="25"/>
  <c r="CG6488" i="25"/>
  <c r="CG6472" i="25"/>
  <c r="CG6456" i="25"/>
  <c r="CG6440" i="25"/>
  <c r="CG6424" i="25"/>
  <c r="CG6408" i="25"/>
  <c r="CG6392" i="25"/>
  <c r="CG6376" i="25"/>
  <c r="CG6360" i="25"/>
  <c r="CG6344" i="25"/>
  <c r="CG6328" i="25"/>
  <c r="CG6312" i="25"/>
  <c r="CG6296" i="25"/>
  <c r="CG6280" i="25"/>
  <c r="CG6264" i="25"/>
  <c r="CG6248" i="25"/>
  <c r="CG6246" i="25"/>
  <c r="CG6244" i="25"/>
  <c r="CG6242" i="25"/>
  <c r="CG6240" i="25"/>
  <c r="CG6238" i="25"/>
  <c r="CG6236" i="25"/>
  <c r="CG6234" i="25"/>
  <c r="CG6232" i="25"/>
  <c r="CG6230" i="25"/>
  <c r="CG6228" i="25"/>
  <c r="CG6226" i="25"/>
  <c r="CG6224" i="25"/>
  <c r="CG6222" i="25"/>
  <c r="CG6220" i="25"/>
  <c r="CG6218" i="25"/>
  <c r="CG6216" i="25"/>
  <c r="CG6214" i="25"/>
  <c r="CG6212" i="25"/>
  <c r="CG6210" i="25"/>
  <c r="CG6208" i="25"/>
  <c r="CG6206" i="25"/>
  <c r="CG6204" i="25"/>
  <c r="CG6202" i="25"/>
  <c r="CG6200" i="25"/>
  <c r="CG6198" i="25"/>
  <c r="CG6196" i="25"/>
  <c r="CG6194" i="25"/>
  <c r="CG6192" i="25"/>
  <c r="CG6190" i="25"/>
  <c r="CG6188" i="25"/>
  <c r="CG6186" i="25"/>
  <c r="CG6184" i="25"/>
  <c r="CG6182" i="25"/>
  <c r="CG6180" i="25"/>
  <c r="CG6178" i="25"/>
  <c r="CG6176" i="25"/>
  <c r="CG6174" i="25"/>
  <c r="CG6172" i="25"/>
  <c r="CG6170" i="25"/>
  <c r="CG6168" i="25"/>
  <c r="CG6166" i="25"/>
  <c r="CG6164" i="25"/>
  <c r="CG6162" i="25"/>
  <c r="CG6160" i="25"/>
  <c r="CG6158" i="25"/>
  <c r="CG6156" i="25"/>
  <c r="CG7074" i="25"/>
  <c r="CG6946" i="25"/>
  <c r="CG6874" i="25"/>
  <c r="CG6858" i="25"/>
  <c r="CG6842" i="25"/>
  <c r="CG6826" i="25"/>
  <c r="CG6810" i="25"/>
  <c r="CG6794" i="25"/>
  <c r="CG6778" i="25"/>
  <c r="CG6762" i="25"/>
  <c r="CG6746" i="25"/>
  <c r="CG6730" i="25"/>
  <c r="CG6714" i="25"/>
  <c r="CG6698" i="25"/>
  <c r="CG6682" i="25"/>
  <c r="CG6666" i="25"/>
  <c r="CG6650" i="25"/>
  <c r="CG6634" i="25"/>
  <c r="CG6618" i="25"/>
  <c r="CG6602" i="25"/>
  <c r="CG6586" i="25"/>
  <c r="CG6570" i="25"/>
  <c r="CG6554" i="25"/>
  <c r="CG6538" i="25"/>
  <c r="CG6522" i="25"/>
  <c r="CG6506" i="25"/>
  <c r="CG6490" i="25"/>
  <c r="CG6474" i="25"/>
  <c r="CG6458" i="25"/>
  <c r="CG6442" i="25"/>
  <c r="CG6426" i="25"/>
  <c r="CG6410" i="25"/>
  <c r="CG6394" i="25"/>
  <c r="CG6378" i="25"/>
  <c r="CG6362" i="25"/>
  <c r="CG6346" i="25"/>
  <c r="CG6330" i="25"/>
  <c r="CG6314" i="25"/>
  <c r="CG6298" i="25"/>
  <c r="CG6282" i="25"/>
  <c r="CG6266" i="25"/>
  <c r="CG6250" i="25"/>
  <c r="CG7648" i="25"/>
  <c r="CG7507" i="25"/>
  <c r="CG7058" i="25"/>
  <c r="CG6930" i="25"/>
  <c r="CG6876" i="25"/>
  <c r="CG6860" i="25"/>
  <c r="CG6844" i="25"/>
  <c r="CG6828" i="25"/>
  <c r="CG6812" i="25"/>
  <c r="CG6796" i="25"/>
  <c r="CG6780" i="25"/>
  <c r="CG6764" i="25"/>
  <c r="CG6748" i="25"/>
  <c r="CG6732" i="25"/>
  <c r="CG6716" i="25"/>
  <c r="CG6700" i="25"/>
  <c r="CG6684" i="25"/>
  <c r="CG6668" i="25"/>
  <c r="CG6652" i="25"/>
  <c r="CG6636" i="25"/>
  <c r="CG6620" i="25"/>
  <c r="CG6604" i="25"/>
  <c r="CG6588" i="25"/>
  <c r="CG6572" i="25"/>
  <c r="CG6556" i="25"/>
  <c r="CG6540" i="25"/>
  <c r="CG6524" i="25"/>
  <c r="CG6508" i="25"/>
  <c r="CG6492" i="25"/>
  <c r="CG6476" i="25"/>
  <c r="CG6460" i="25"/>
  <c r="CG6444" i="25"/>
  <c r="CG6428" i="25"/>
  <c r="CG6412" i="25"/>
  <c r="CG6396" i="25"/>
  <c r="CG6380" i="25"/>
  <c r="CG6364" i="25"/>
  <c r="CG6348" i="25"/>
  <c r="CG6332" i="25"/>
  <c r="CG6316" i="25"/>
  <c r="CG6300" i="25"/>
  <c r="CG6284" i="25"/>
  <c r="CG6268" i="25"/>
  <c r="CG6252" i="25"/>
  <c r="CG7443" i="25"/>
  <c r="CG7170" i="25"/>
  <c r="CG7042" i="25"/>
  <c r="CG6914" i="25"/>
  <c r="CG6878" i="25"/>
  <c r="CG6862" i="25"/>
  <c r="CG6846" i="25"/>
  <c r="CG6830" i="25"/>
  <c r="CG6814" i="25"/>
  <c r="CG6798" i="25"/>
  <c r="CG6782" i="25"/>
  <c r="CG6766" i="25"/>
  <c r="CG6750" i="25"/>
  <c r="CG6734" i="25"/>
  <c r="CG6718" i="25"/>
  <c r="CG6702" i="25"/>
  <c r="CG6686" i="25"/>
  <c r="CG6670" i="25"/>
  <c r="CG6654" i="25"/>
  <c r="CG6638" i="25"/>
  <c r="CG6622" i="25"/>
  <c r="CG6606" i="25"/>
  <c r="CG6590" i="25"/>
  <c r="CG6574" i="25"/>
  <c r="CG6558" i="25"/>
  <c r="CG6542" i="25"/>
  <c r="CG6526" i="25"/>
  <c r="CG6510" i="25"/>
  <c r="CG6494" i="25"/>
  <c r="CG6478" i="25"/>
  <c r="CG6462" i="25"/>
  <c r="CG6446" i="25"/>
  <c r="CG6430" i="25"/>
  <c r="CG6414" i="25"/>
  <c r="CG6398" i="25"/>
  <c r="CG6382" i="25"/>
  <c r="CG6366" i="25"/>
  <c r="CG6350" i="25"/>
  <c r="CG6334" i="25"/>
  <c r="CG6318" i="25"/>
  <c r="CG6302" i="25"/>
  <c r="CG6286" i="25"/>
  <c r="CG6270" i="25"/>
  <c r="CG6254" i="25"/>
  <c r="CG7379" i="25"/>
  <c r="CG7154" i="25"/>
  <c r="CG7026" i="25"/>
  <c r="CG6898" i="25"/>
  <c r="CG6880" i="25"/>
  <c r="CG6864" i="25"/>
  <c r="CG6848" i="25"/>
  <c r="CG6832" i="25"/>
  <c r="CG6816" i="25"/>
  <c r="CG6800" i="25"/>
  <c r="CG6784" i="25"/>
  <c r="CG6768" i="25"/>
  <c r="CG6752" i="25"/>
  <c r="CG6736" i="25"/>
  <c r="CG6720" i="25"/>
  <c r="CG6704" i="25"/>
  <c r="CG6688" i="25"/>
  <c r="CG6672" i="25"/>
  <c r="CG6656" i="25"/>
  <c r="CG6640" i="25"/>
  <c r="CG6624" i="25"/>
  <c r="CG6608" i="25"/>
  <c r="CG6592" i="25"/>
  <c r="CG6576" i="25"/>
  <c r="CG6560" i="25"/>
  <c r="CG6544" i="25"/>
  <c r="CG6528" i="25"/>
  <c r="CG6512" i="25"/>
  <c r="CG6496" i="25"/>
  <c r="CG6480" i="25"/>
  <c r="CG6464" i="25"/>
  <c r="CG6448" i="25"/>
  <c r="CG6432" i="25"/>
  <c r="CG6416" i="25"/>
  <c r="CG6400" i="25"/>
  <c r="CG6384" i="25"/>
  <c r="CG6368" i="25"/>
  <c r="CG6352" i="25"/>
  <c r="CG6336" i="25"/>
  <c r="CG6320" i="25"/>
  <c r="CG6304" i="25"/>
  <c r="CG6288" i="25"/>
  <c r="CG6272" i="25"/>
  <c r="CG6256" i="25"/>
  <c r="CG6247" i="25"/>
  <c r="CG6245" i="25"/>
  <c r="CG6243" i="25"/>
  <c r="CG6241" i="25"/>
  <c r="CG6239" i="25"/>
  <c r="CG6237" i="25"/>
  <c r="CG6235" i="25"/>
  <c r="CG6233" i="25"/>
  <c r="CG6231" i="25"/>
  <c r="CG6229" i="25"/>
  <c r="CG6227" i="25"/>
  <c r="CG6225" i="25"/>
  <c r="CG6223" i="25"/>
  <c r="CG6221" i="25"/>
  <c r="CG6219" i="25"/>
  <c r="CG6217" i="25"/>
  <c r="CG6215" i="25"/>
  <c r="CG6213" i="25"/>
  <c r="CG6211" i="25"/>
  <c r="CG6209" i="25"/>
  <c r="CG6207" i="25"/>
  <c r="CG6205" i="25"/>
  <c r="CG6203" i="25"/>
  <c r="CG6201" i="25"/>
  <c r="CG6199" i="25"/>
  <c r="CG6197" i="25"/>
  <c r="CG6195" i="25"/>
  <c r="CG6193" i="25"/>
  <c r="CG6191" i="25"/>
  <c r="CG6189" i="25"/>
  <c r="CG6187" i="25"/>
  <c r="CG6185" i="25"/>
  <c r="CG6183" i="25"/>
  <c r="CG6181" i="25"/>
  <c r="CG6179" i="25"/>
  <c r="CG6177" i="25"/>
  <c r="CG6175" i="25"/>
  <c r="CG6173" i="25"/>
  <c r="CG6171" i="25"/>
  <c r="CG6169" i="25"/>
  <c r="CG6167" i="25"/>
  <c r="CG7010" i="25"/>
  <c r="CG6770" i="25"/>
  <c r="CG6642" i="25"/>
  <c r="CG6514" i="25"/>
  <c r="CG6386" i="25"/>
  <c r="CG6258" i="25"/>
  <c r="CG6165" i="25"/>
  <c r="CG6882" i="25"/>
  <c r="CG6754" i="25"/>
  <c r="CG6626" i="25"/>
  <c r="CG6498" i="25"/>
  <c r="CG6370" i="25"/>
  <c r="CG6866" i="25"/>
  <c r="CG6738" i="25"/>
  <c r="CG6610" i="25"/>
  <c r="CG6482" i="25"/>
  <c r="CG6354" i="25"/>
  <c r="CG7315" i="25"/>
  <c r="CG6850" i="25"/>
  <c r="CG6722" i="25"/>
  <c r="CG6594" i="25"/>
  <c r="CG6466" i="25"/>
  <c r="CG6338" i="25"/>
  <c r="CG6155" i="25"/>
  <c r="CG6153" i="25"/>
  <c r="CG6151" i="25"/>
  <c r="CG6149" i="25"/>
  <c r="CG6147" i="25"/>
  <c r="CG6145" i="25"/>
  <c r="CG6143" i="25"/>
  <c r="CG6141" i="25"/>
  <c r="CG6139" i="25"/>
  <c r="CG6137" i="25"/>
  <c r="CG6135" i="25"/>
  <c r="CG6133" i="25"/>
  <c r="CG6131" i="25"/>
  <c r="CG6129" i="25"/>
  <c r="CG6127" i="25"/>
  <c r="CG6125" i="25"/>
  <c r="CG6123" i="25"/>
  <c r="CG6121" i="25"/>
  <c r="CG6119" i="25"/>
  <c r="CG6117" i="25"/>
  <c r="CG6115" i="25"/>
  <c r="CG6113" i="25"/>
  <c r="CG6111" i="25"/>
  <c r="CG6109" i="25"/>
  <c r="CG6107" i="25"/>
  <c r="CG6105" i="25"/>
  <c r="CG6103" i="25"/>
  <c r="CG6101" i="25"/>
  <c r="CG6099" i="25"/>
  <c r="CG6097" i="25"/>
  <c r="CG6095" i="25"/>
  <c r="CG6093" i="25"/>
  <c r="CG6091" i="25"/>
  <c r="CG6089" i="25"/>
  <c r="CG6087" i="25"/>
  <c r="CG6085" i="25"/>
  <c r="CG6083" i="25"/>
  <c r="CG6081" i="25"/>
  <c r="CG6079" i="25"/>
  <c r="CG6077" i="25"/>
  <c r="CG6075" i="25"/>
  <c r="CG6073" i="25"/>
  <c r="CG6071" i="25"/>
  <c r="CG6069" i="25"/>
  <c r="CG6067" i="25"/>
  <c r="CG6065" i="25"/>
  <c r="CG6063" i="25"/>
  <c r="CG6061" i="25"/>
  <c r="CG6059" i="25"/>
  <c r="CG6057" i="25"/>
  <c r="CG6055" i="25"/>
  <c r="CG6053" i="25"/>
  <c r="CG6051" i="25"/>
  <c r="CG6049" i="25"/>
  <c r="CG6047" i="25"/>
  <c r="CG6045" i="25"/>
  <c r="CG6043" i="25"/>
  <c r="CG6041" i="25"/>
  <c r="CG6039" i="25"/>
  <c r="CG6037" i="25"/>
  <c r="CG6035" i="25"/>
  <c r="CG6033" i="25"/>
  <c r="CG6031" i="25"/>
  <c r="CG6029" i="25"/>
  <c r="CG6027" i="25"/>
  <c r="CG6025" i="25"/>
  <c r="CG6023" i="25"/>
  <c r="CG6021" i="25"/>
  <c r="CG6019" i="25"/>
  <c r="CG6017" i="25"/>
  <c r="CG6015" i="25"/>
  <c r="CG6013" i="25"/>
  <c r="CG6011" i="25"/>
  <c r="CG6009" i="25"/>
  <c r="CG6007" i="25"/>
  <c r="CG6005" i="25"/>
  <c r="CG6003" i="25"/>
  <c r="CG6001" i="25"/>
  <c r="CG5999" i="25"/>
  <c r="CG5997" i="25"/>
  <c r="CG5995" i="25"/>
  <c r="CG5993" i="25"/>
  <c r="CG5991" i="25"/>
  <c r="CG5989" i="25"/>
  <c r="CG5987" i="25"/>
  <c r="CG5985" i="25"/>
  <c r="CG5983" i="25"/>
  <c r="CG5981" i="25"/>
  <c r="CG5979" i="25"/>
  <c r="CG5977" i="25"/>
  <c r="CG5975" i="25"/>
  <c r="CG5973" i="25"/>
  <c r="CG5971" i="25"/>
  <c r="CG5969" i="25"/>
  <c r="CG5967" i="25"/>
  <c r="CG5965" i="25"/>
  <c r="CG5963" i="25"/>
  <c r="CG5961" i="25"/>
  <c r="CG5959" i="25"/>
  <c r="CG5957" i="25"/>
  <c r="CG5955" i="25"/>
  <c r="CG5953" i="25"/>
  <c r="CG5951" i="25"/>
  <c r="CG5949" i="25"/>
  <c r="CG5947" i="25"/>
  <c r="CG5945" i="25"/>
  <c r="CG5943" i="25"/>
  <c r="CG5941" i="25"/>
  <c r="CG5939" i="25"/>
  <c r="CG5937" i="25"/>
  <c r="CG5935" i="25"/>
  <c r="CG5933" i="25"/>
  <c r="CG5931" i="25"/>
  <c r="CG5929" i="25"/>
  <c r="CG5927" i="25"/>
  <c r="CG5925" i="25"/>
  <c r="CG5923" i="25"/>
  <c r="CG5921" i="25"/>
  <c r="CG5919" i="25"/>
  <c r="CG5917" i="25"/>
  <c r="CG5915" i="25"/>
  <c r="CG5913" i="25"/>
  <c r="CG5911" i="25"/>
  <c r="CG5909" i="25"/>
  <c r="CG5907" i="25"/>
  <c r="CG5905" i="25"/>
  <c r="CG5903" i="25"/>
  <c r="CG5901" i="25"/>
  <c r="CG5899" i="25"/>
  <c r="CG5897" i="25"/>
  <c r="CG5895" i="25"/>
  <c r="CG5893" i="25"/>
  <c r="CG5891" i="25"/>
  <c r="CG5889" i="25"/>
  <c r="CG5887" i="25"/>
  <c r="CG5885" i="25"/>
  <c r="CG5883" i="25"/>
  <c r="CG5881" i="25"/>
  <c r="CG5879" i="25"/>
  <c r="CG5877" i="25"/>
  <c r="CG5875" i="25"/>
  <c r="CG5873" i="25"/>
  <c r="CG5871" i="25"/>
  <c r="CG5869" i="25"/>
  <c r="CG5867" i="25"/>
  <c r="CG5865" i="25"/>
  <c r="CG5863" i="25"/>
  <c r="CG5861" i="25"/>
  <c r="CG5859" i="25"/>
  <c r="CG5857" i="25"/>
  <c r="CG5855" i="25"/>
  <c r="CG5853" i="25"/>
  <c r="CG5851" i="25"/>
  <c r="CG5849" i="25"/>
  <c r="CG5847" i="25"/>
  <c r="CG5845" i="25"/>
  <c r="CG5843" i="25"/>
  <c r="CG5841" i="25"/>
  <c r="CG5839" i="25"/>
  <c r="CG5837" i="25"/>
  <c r="CG5835" i="25"/>
  <c r="CG5833" i="25"/>
  <c r="CG5831" i="25"/>
  <c r="CG5829" i="25"/>
  <c r="CG5827" i="25"/>
  <c r="CG5825" i="25"/>
  <c r="CG5823" i="25"/>
  <c r="CG5821" i="25"/>
  <c r="CG5819" i="25"/>
  <c r="CG5817" i="25"/>
  <c r="CG5815" i="25"/>
  <c r="CG5813" i="25"/>
  <c r="CG5811" i="25"/>
  <c r="CG5809" i="25"/>
  <c r="CG5807" i="25"/>
  <c r="CG5805" i="25"/>
  <c r="CG5803" i="25"/>
  <c r="CG5801" i="25"/>
  <c r="CG5799" i="25"/>
  <c r="CG5797" i="25"/>
  <c r="CG5795" i="25"/>
  <c r="CG5793" i="25"/>
  <c r="CG5791" i="25"/>
  <c r="CG5789" i="25"/>
  <c r="CG5787" i="25"/>
  <c r="CG5785" i="25"/>
  <c r="CG5783" i="25"/>
  <c r="CG5781" i="25"/>
  <c r="CG5779" i="25"/>
  <c r="CG5777" i="25"/>
  <c r="CG5775" i="25"/>
  <c r="CG5773" i="25"/>
  <c r="CG5771" i="25"/>
  <c r="CG5769" i="25"/>
  <c r="CG5767" i="25"/>
  <c r="CG5765" i="25"/>
  <c r="CG5763" i="25"/>
  <c r="CG5761" i="25"/>
  <c r="CG5759" i="25"/>
  <c r="CG5757" i="25"/>
  <c r="CG5755" i="25"/>
  <c r="CG5753" i="25"/>
  <c r="CG5751" i="25"/>
  <c r="CG5749" i="25"/>
  <c r="CG5747" i="25"/>
  <c r="CG5745" i="25"/>
  <c r="CG5743" i="25"/>
  <c r="CG5741" i="25"/>
  <c r="CG5739" i="25"/>
  <c r="CG5737" i="25"/>
  <c r="CG5735" i="25"/>
  <c r="CG5733" i="25"/>
  <c r="CG5731" i="25"/>
  <c r="CG5729" i="25"/>
  <c r="CG5727" i="25"/>
  <c r="CG5725" i="25"/>
  <c r="CG5723" i="25"/>
  <c r="CG5721" i="25"/>
  <c r="CG5719" i="25"/>
  <c r="CG5717" i="25"/>
  <c r="CG5715" i="25"/>
  <c r="CG5713" i="25"/>
  <c r="CG5711" i="25"/>
  <c r="CG5709" i="25"/>
  <c r="CG5707" i="25"/>
  <c r="CG5705" i="25"/>
  <c r="CG5703" i="25"/>
  <c r="CG5701" i="25"/>
  <c r="CG5699" i="25"/>
  <c r="CG5697" i="25"/>
  <c r="CG5695" i="25"/>
  <c r="CG5693" i="25"/>
  <c r="CG5691" i="25"/>
  <c r="CG5689" i="25"/>
  <c r="CG5687" i="25"/>
  <c r="CG5685" i="25"/>
  <c r="CG5683" i="25"/>
  <c r="CG5681" i="25"/>
  <c r="CG5679" i="25"/>
  <c r="CG5677" i="25"/>
  <c r="CG5675" i="25"/>
  <c r="CG5673" i="25"/>
  <c r="CG5671" i="25"/>
  <c r="CG5669" i="25"/>
  <c r="CG5667" i="25"/>
  <c r="CG5665" i="25"/>
  <c r="CG5663" i="25"/>
  <c r="CG5661" i="25"/>
  <c r="CG5659" i="25"/>
  <c r="CG5657" i="25"/>
  <c r="CG5655" i="25"/>
  <c r="CG5653" i="25"/>
  <c r="CG5651" i="25"/>
  <c r="CG5649" i="25"/>
  <c r="CG5647" i="25"/>
  <c r="CG5645" i="25"/>
  <c r="CG5643" i="25"/>
  <c r="CG5641" i="25"/>
  <c r="CG5639" i="25"/>
  <c r="CG5637" i="25"/>
  <c r="CG5635" i="25"/>
  <c r="CG5633" i="25"/>
  <c r="CG5631" i="25"/>
  <c r="CG5629" i="25"/>
  <c r="CG5627" i="25"/>
  <c r="CG5625" i="25"/>
  <c r="CG5623" i="25"/>
  <c r="CG5621" i="25"/>
  <c r="CG5619" i="25"/>
  <c r="CG5617" i="25"/>
  <c r="CG5615" i="25"/>
  <c r="CG5613" i="25"/>
  <c r="CG5611" i="25"/>
  <c r="CG5609" i="25"/>
  <c r="CG5607" i="25"/>
  <c r="CG5605" i="25"/>
  <c r="CG5603" i="25"/>
  <c r="CG5601" i="25"/>
  <c r="CG5599" i="25"/>
  <c r="CG5597" i="25"/>
  <c r="CG5595" i="25"/>
  <c r="CG5593" i="25"/>
  <c r="CG5591" i="25"/>
  <c r="CG5589" i="25"/>
  <c r="CG5587" i="25"/>
  <c r="CG5585" i="25"/>
  <c r="CG5583" i="25"/>
  <c r="CG5581" i="25"/>
  <c r="CG5579" i="25"/>
  <c r="CG5577" i="25"/>
  <c r="CG5575" i="25"/>
  <c r="CG5573" i="25"/>
  <c r="CG5571" i="25"/>
  <c r="CG5569" i="25"/>
  <c r="CG5567" i="25"/>
  <c r="CG5565" i="25"/>
  <c r="CG5563" i="25"/>
  <c r="CG5561" i="25"/>
  <c r="CG5559" i="25"/>
  <c r="CG5557" i="25"/>
  <c r="CG5555" i="25"/>
  <c r="CG5553" i="25"/>
  <c r="CG5551" i="25"/>
  <c r="CG5549" i="25"/>
  <c r="CG5547" i="25"/>
  <c r="CG5545" i="25"/>
  <c r="CG5543" i="25"/>
  <c r="CG5541" i="25"/>
  <c r="CG5539" i="25"/>
  <c r="CG5537" i="25"/>
  <c r="CG5535" i="25"/>
  <c r="CG5533" i="25"/>
  <c r="CG5531" i="25"/>
  <c r="CG5529" i="25"/>
  <c r="CG5527" i="25"/>
  <c r="CG5525" i="25"/>
  <c r="CG5523" i="25"/>
  <c r="CG5521" i="25"/>
  <c r="CG5519" i="25"/>
  <c r="CG5517" i="25"/>
  <c r="CG5515" i="25"/>
  <c r="CG5513" i="25"/>
  <c r="CG5511" i="25"/>
  <c r="CG5509" i="25"/>
  <c r="CG5507" i="25"/>
  <c r="CG5505" i="25"/>
  <c r="CG5503" i="25"/>
  <c r="CG5501" i="25"/>
  <c r="CG5499" i="25"/>
  <c r="CG5497" i="25"/>
  <c r="CG5495" i="25"/>
  <c r="CG5493" i="25"/>
  <c r="CG5491" i="25"/>
  <c r="CG5489" i="25"/>
  <c r="CG5487" i="25"/>
  <c r="CG5485" i="25"/>
  <c r="CG5483" i="25"/>
  <c r="CG5481" i="25"/>
  <c r="CG5479" i="25"/>
  <c r="CG5477" i="25"/>
  <c r="CG5475" i="25"/>
  <c r="CG5473" i="25"/>
  <c r="CG5471" i="25"/>
  <c r="CG5469" i="25"/>
  <c r="CG5467" i="25"/>
  <c r="CG5465" i="25"/>
  <c r="CG5463" i="25"/>
  <c r="CG5461" i="25"/>
  <c r="CG5459" i="25"/>
  <c r="CG5457" i="25"/>
  <c r="CG5455" i="25"/>
  <c r="CG5453" i="25"/>
  <c r="CG5451" i="25"/>
  <c r="CG5449" i="25"/>
  <c r="CG5447" i="25"/>
  <c r="CG5445" i="25"/>
  <c r="CG5443" i="25"/>
  <c r="CG5441" i="25"/>
  <c r="CG5439" i="25"/>
  <c r="CG5437" i="25"/>
  <c r="CG5435" i="25"/>
  <c r="CG5433" i="25"/>
  <c r="CG5431" i="25"/>
  <c r="CG5429" i="25"/>
  <c r="CG5427" i="25"/>
  <c r="CG5425" i="25"/>
  <c r="CG5423" i="25"/>
  <c r="CG5421" i="25"/>
  <c r="CG5419" i="25"/>
  <c r="CG5417" i="25"/>
  <c r="CG5415" i="25"/>
  <c r="CG5413" i="25"/>
  <c r="CG5411" i="25"/>
  <c r="CG5409" i="25"/>
  <c r="CG5407" i="25"/>
  <c r="CG5405" i="25"/>
  <c r="CG5403" i="25"/>
  <c r="CG5401" i="25"/>
  <c r="CG5399" i="25"/>
  <c r="CG5397" i="25"/>
  <c r="CG5395" i="25"/>
  <c r="CG5393" i="25"/>
  <c r="CG5391" i="25"/>
  <c r="CG5389" i="25"/>
  <c r="CG5387" i="25"/>
  <c r="CG5385" i="25"/>
  <c r="CG5383" i="25"/>
  <c r="CG5381" i="25"/>
  <c r="CG5379" i="25"/>
  <c r="CG5377" i="25"/>
  <c r="CG5375" i="25"/>
  <c r="CG5373" i="25"/>
  <c r="CG5371" i="25"/>
  <c r="CG5369" i="25"/>
  <c r="CG5367" i="25"/>
  <c r="CG5365" i="25"/>
  <c r="CG5363" i="25"/>
  <c r="CG5361" i="25"/>
  <c r="CG5359" i="25"/>
  <c r="CG5357" i="25"/>
  <c r="CG5355" i="25"/>
  <c r="CG5353" i="25"/>
  <c r="CG5351" i="25"/>
  <c r="CG5349" i="25"/>
  <c r="CG5347" i="25"/>
  <c r="CG5345" i="25"/>
  <c r="CG5343" i="25"/>
  <c r="CG5341" i="25"/>
  <c r="CG5339" i="25"/>
  <c r="CG5337" i="25"/>
  <c r="CG5335" i="25"/>
  <c r="CG5333" i="25"/>
  <c r="CG5331" i="25"/>
  <c r="CG5329" i="25"/>
  <c r="CG5327" i="25"/>
  <c r="CG5325" i="25"/>
  <c r="CG5323" i="25"/>
  <c r="CG5321" i="25"/>
  <c r="CG5319" i="25"/>
  <c r="CG5317" i="25"/>
  <c r="CG5315" i="25"/>
  <c r="CG5313" i="25"/>
  <c r="CG5311" i="25"/>
  <c r="CG5309" i="25"/>
  <c r="CG5307" i="25"/>
  <c r="CG5305" i="25"/>
  <c r="CG5303" i="25"/>
  <c r="CG5301" i="25"/>
  <c r="CG5299" i="25"/>
  <c r="CG5297" i="25"/>
  <c r="CG5295" i="25"/>
  <c r="CG5293" i="25"/>
  <c r="CG5291" i="25"/>
  <c r="CG5289" i="25"/>
  <c r="CG5287" i="25"/>
  <c r="CG5285" i="25"/>
  <c r="CG5283" i="25"/>
  <c r="CG5281" i="25"/>
  <c r="CG5279" i="25"/>
  <c r="CG5277" i="25"/>
  <c r="CG5275" i="25"/>
  <c r="CG5273" i="25"/>
  <c r="CG5271" i="25"/>
  <c r="CG5269" i="25"/>
  <c r="CG5267" i="25"/>
  <c r="CG5265" i="25"/>
  <c r="CG5263" i="25"/>
  <c r="CG5261" i="25"/>
  <c r="CG5259" i="25"/>
  <c r="CG5257" i="25"/>
  <c r="CG5255" i="25"/>
  <c r="CG5253" i="25"/>
  <c r="CG5251" i="25"/>
  <c r="CG5249" i="25"/>
  <c r="CG5247" i="25"/>
  <c r="CG5245" i="25"/>
  <c r="CG5243" i="25"/>
  <c r="CG5241" i="25"/>
  <c r="CG5239" i="25"/>
  <c r="CG5237" i="25"/>
  <c r="CG5235" i="25"/>
  <c r="CG5233" i="25"/>
  <c r="CG5231" i="25"/>
  <c r="CG5229" i="25"/>
  <c r="CG5227" i="25"/>
  <c r="CG5225" i="25"/>
  <c r="CG5223" i="25"/>
  <c r="CG5221" i="25"/>
  <c r="CG5219" i="25"/>
  <c r="CG5217" i="25"/>
  <c r="CG5215" i="25"/>
  <c r="CG5213" i="25"/>
  <c r="CG5211" i="25"/>
  <c r="CG5209" i="25"/>
  <c r="CG5207" i="25"/>
  <c r="CG5205" i="25"/>
  <c r="CG5203" i="25"/>
  <c r="CG5201" i="25"/>
  <c r="CG5199" i="25"/>
  <c r="CG5197" i="25"/>
  <c r="CG5195" i="25"/>
  <c r="CG5193" i="25"/>
  <c r="CG5191" i="25"/>
  <c r="CG5189" i="25"/>
  <c r="CG5187" i="25"/>
  <c r="CG5185" i="25"/>
  <c r="CG5183" i="25"/>
  <c r="CG5181" i="25"/>
  <c r="CG5179" i="25"/>
  <c r="CG5177" i="25"/>
  <c r="CG5175" i="25"/>
  <c r="CG5173" i="25"/>
  <c r="CG5171" i="25"/>
  <c r="CG5169" i="25"/>
  <c r="CG5167" i="25"/>
  <c r="CG5165" i="25"/>
  <c r="CG5163" i="25"/>
  <c r="CG5161" i="25"/>
  <c r="CG5159" i="25"/>
  <c r="CG5157" i="25"/>
  <c r="CG5155" i="25"/>
  <c r="CG5153" i="25"/>
  <c r="CG5151" i="25"/>
  <c r="CG5149" i="25"/>
  <c r="CG5147" i="25"/>
  <c r="CG5145" i="25"/>
  <c r="CG5143" i="25"/>
  <c r="CG5141" i="25"/>
  <c r="CG5139" i="25"/>
  <c r="CG5137" i="25"/>
  <c r="CG5135" i="25"/>
  <c r="CG5133" i="25"/>
  <c r="CG5131" i="25"/>
  <c r="CG5129" i="25"/>
  <c r="CG5127" i="25"/>
  <c r="CG5125" i="25"/>
  <c r="CG5123" i="25"/>
  <c r="CG5121" i="25"/>
  <c r="CG5119" i="25"/>
  <c r="CG5117" i="25"/>
  <c r="CG5115" i="25"/>
  <c r="CG5113" i="25"/>
  <c r="CG5111" i="25"/>
  <c r="CG5109" i="25"/>
  <c r="CG5107" i="25"/>
  <c r="CG5105" i="25"/>
  <c r="CG5103" i="25"/>
  <c r="CG5101" i="25"/>
  <c r="CG5099" i="25"/>
  <c r="CG5097" i="25"/>
  <c r="CG5095" i="25"/>
  <c r="CG5093" i="25"/>
  <c r="CG5091" i="25"/>
  <c r="CG5089" i="25"/>
  <c r="CG5087" i="25"/>
  <c r="CG5085" i="25"/>
  <c r="CG5083" i="25"/>
  <c r="CG5081" i="25"/>
  <c r="CG5079" i="25"/>
  <c r="CG5077" i="25"/>
  <c r="CG5075" i="25"/>
  <c r="CG5073" i="25"/>
  <c r="CG5071" i="25"/>
  <c r="CG5069" i="25"/>
  <c r="CG5067" i="25"/>
  <c r="CG5065" i="25"/>
  <c r="CG5063" i="25"/>
  <c r="CG5061" i="25"/>
  <c r="CG5059" i="25"/>
  <c r="CG5057" i="25"/>
  <c r="CG5055" i="25"/>
  <c r="CG5053" i="25"/>
  <c r="CG5051" i="25"/>
  <c r="CG5049" i="25"/>
  <c r="CG5047" i="25"/>
  <c r="CG5045" i="25"/>
  <c r="CG5043" i="25"/>
  <c r="CG5041" i="25"/>
  <c r="CG5039" i="25"/>
  <c r="CG5037" i="25"/>
  <c r="CG5035" i="25"/>
  <c r="CG5033" i="25"/>
  <c r="CG5031" i="25"/>
  <c r="CG5029" i="25"/>
  <c r="CG5027" i="25"/>
  <c r="CG5025" i="25"/>
  <c r="CG5023" i="25"/>
  <c r="CG5021" i="25"/>
  <c r="CG5019" i="25"/>
  <c r="CG5017" i="25"/>
  <c r="CG5015" i="25"/>
  <c r="CG5013" i="25"/>
  <c r="CG5011" i="25"/>
  <c r="CG5009" i="25"/>
  <c r="CG5007" i="25"/>
  <c r="CG5005" i="25"/>
  <c r="CG5003" i="25"/>
  <c r="CG5001" i="25"/>
  <c r="CG4999" i="25"/>
  <c r="CG4997" i="25"/>
  <c r="CG4995" i="25"/>
  <c r="CG4993" i="25"/>
  <c r="CG4991" i="25"/>
  <c r="CG4989" i="25"/>
  <c r="CG4987" i="25"/>
  <c r="CG4985" i="25"/>
  <c r="CG4983" i="25"/>
  <c r="CG4981" i="25"/>
  <c r="CG4979" i="25"/>
  <c r="CG4977" i="25"/>
  <c r="CG4975" i="25"/>
  <c r="CG4973" i="25"/>
  <c r="CG4971" i="25"/>
  <c r="CG4969" i="25"/>
  <c r="CG4967" i="25"/>
  <c r="CG4965" i="25"/>
  <c r="CG4963" i="25"/>
  <c r="CG4961" i="25"/>
  <c r="CG4959" i="25"/>
  <c r="CG4957" i="25"/>
  <c r="CG4955" i="25"/>
  <c r="CG4953" i="25"/>
  <c r="CG4951" i="25"/>
  <c r="CG4949" i="25"/>
  <c r="CG4947" i="25"/>
  <c r="CG4945" i="25"/>
  <c r="CG4943" i="25"/>
  <c r="CG4941" i="25"/>
  <c r="CG4939" i="25"/>
  <c r="CG4937" i="25"/>
  <c r="CG4935" i="25"/>
  <c r="CG4933" i="25"/>
  <c r="CG4931" i="25"/>
  <c r="CG4929" i="25"/>
  <c r="CG4927" i="25"/>
  <c r="CG4925" i="25"/>
  <c r="CG4923" i="25"/>
  <c r="CG4921" i="25"/>
  <c r="CG4919" i="25"/>
  <c r="CG4917" i="25"/>
  <c r="CG4915" i="25"/>
  <c r="CG4913" i="25"/>
  <c r="CG4911" i="25"/>
  <c r="CG4909" i="25"/>
  <c r="CG4907" i="25"/>
  <c r="CG4905" i="25"/>
  <c r="CG4903" i="25"/>
  <c r="CG4901" i="25"/>
  <c r="CG4899" i="25"/>
  <c r="CG4897" i="25"/>
  <c r="CG4895" i="25"/>
  <c r="CG4893" i="25"/>
  <c r="CG4891" i="25"/>
  <c r="CG4889" i="25"/>
  <c r="CG4887" i="25"/>
  <c r="CG4885" i="25"/>
  <c r="CG4883" i="25"/>
  <c r="CG4881" i="25"/>
  <c r="CG4879" i="25"/>
  <c r="CG4877" i="25"/>
  <c r="CG4875" i="25"/>
  <c r="CG4873" i="25"/>
  <c r="CG4871" i="25"/>
  <c r="CG4869" i="25"/>
  <c r="CG4867" i="25"/>
  <c r="CG4865" i="25"/>
  <c r="CG4863" i="25"/>
  <c r="CG4861" i="25"/>
  <c r="CG4859" i="25"/>
  <c r="CG4857" i="25"/>
  <c r="CG4855" i="25"/>
  <c r="CG4853" i="25"/>
  <c r="CG4851" i="25"/>
  <c r="CG4849" i="25"/>
  <c r="CG4847" i="25"/>
  <c r="CG4845" i="25"/>
  <c r="CG4843" i="25"/>
  <c r="CG4841" i="25"/>
  <c r="CG4839" i="25"/>
  <c r="CG4837" i="25"/>
  <c r="CG4835" i="25"/>
  <c r="CG4833" i="25"/>
  <c r="CG4831" i="25"/>
  <c r="CG4829" i="25"/>
  <c r="CG4827" i="25"/>
  <c r="CG4825" i="25"/>
  <c r="CG4823" i="25"/>
  <c r="CG4821" i="25"/>
  <c r="CG4819" i="25"/>
  <c r="CG4817" i="25"/>
  <c r="CG4815" i="25"/>
  <c r="CG4813" i="25"/>
  <c r="CG4811" i="25"/>
  <c r="CG4809" i="25"/>
  <c r="CG4807" i="25"/>
  <c r="CG4805" i="25"/>
  <c r="CG6834" i="25"/>
  <c r="CG6706" i="25"/>
  <c r="CG6578" i="25"/>
  <c r="CG6450" i="25"/>
  <c r="CG6322" i="25"/>
  <c r="CG6157" i="25"/>
  <c r="CG6818" i="25"/>
  <c r="CG6690" i="25"/>
  <c r="CG6562" i="25"/>
  <c r="CG6434" i="25"/>
  <c r="CG6306" i="25"/>
  <c r="CG6159" i="25"/>
  <c r="CG6802" i="25"/>
  <c r="CG6674" i="25"/>
  <c r="CG6546" i="25"/>
  <c r="CG6418" i="25"/>
  <c r="CG6290" i="25"/>
  <c r="CG6161" i="25"/>
  <c r="CG6658" i="25"/>
  <c r="CG6144" i="25"/>
  <c r="CG6128" i="25"/>
  <c r="CG6112" i="25"/>
  <c r="CG6096" i="25"/>
  <c r="CG6080" i="25"/>
  <c r="CG6064" i="25"/>
  <c r="CG6048" i="25"/>
  <c r="CG6032" i="25"/>
  <c r="CG6016" i="25"/>
  <c r="CG6000" i="25"/>
  <c r="CG5984" i="25"/>
  <c r="CG5968" i="25"/>
  <c r="CG5952" i="25"/>
  <c r="CG5936" i="25"/>
  <c r="CG5920" i="25"/>
  <c r="CG5904" i="25"/>
  <c r="CG5888" i="25"/>
  <c r="CG5872" i="25"/>
  <c r="CG5856" i="25"/>
  <c r="CG5840" i="25"/>
  <c r="CG5824" i="25"/>
  <c r="CG5808" i="25"/>
  <c r="CG5792" i="25"/>
  <c r="CG5776" i="25"/>
  <c r="CG5760" i="25"/>
  <c r="CG5744" i="25"/>
  <c r="CG5728" i="25"/>
  <c r="CG5712" i="25"/>
  <c r="CG5696" i="25"/>
  <c r="CG5680" i="25"/>
  <c r="CG5664" i="25"/>
  <c r="CG5648" i="25"/>
  <c r="CG5632" i="25"/>
  <c r="CG5616" i="25"/>
  <c r="CG5600" i="25"/>
  <c r="CG5584" i="25"/>
  <c r="CG5568" i="25"/>
  <c r="CG5552" i="25"/>
  <c r="CG5536" i="25"/>
  <c r="CG5520" i="25"/>
  <c r="CG5504" i="25"/>
  <c r="CG5488" i="25"/>
  <c r="CG5472" i="25"/>
  <c r="CG5456" i="25"/>
  <c r="CG5440" i="25"/>
  <c r="CG5424" i="25"/>
  <c r="CG5408" i="25"/>
  <c r="CG5392" i="25"/>
  <c r="CG5376" i="25"/>
  <c r="CG5360" i="25"/>
  <c r="CG5344" i="25"/>
  <c r="CG5328" i="25"/>
  <c r="CG5312" i="25"/>
  <c r="CG5296" i="25"/>
  <c r="CG5280" i="25"/>
  <c r="CG5264" i="25"/>
  <c r="CG5248" i="25"/>
  <c r="CG5232" i="25"/>
  <c r="CG5216" i="25"/>
  <c r="CG5200" i="25"/>
  <c r="CG5184" i="25"/>
  <c r="CG5168" i="25"/>
  <c r="CG5152" i="25"/>
  <c r="CG5136" i="25"/>
  <c r="CG5120" i="25"/>
  <c r="CG5104" i="25"/>
  <c r="CG5088" i="25"/>
  <c r="CG5072" i="25"/>
  <c r="CG5056" i="25"/>
  <c r="CG5040" i="25"/>
  <c r="CG5024" i="25"/>
  <c r="CG5008" i="25"/>
  <c r="CG4992" i="25"/>
  <c r="CG4976" i="25"/>
  <c r="CG4960" i="25"/>
  <c r="CG4944" i="25"/>
  <c r="CG4928" i="25"/>
  <c r="CG4912" i="25"/>
  <c r="CG4896" i="25"/>
  <c r="CG4880" i="25"/>
  <c r="CG4864" i="25"/>
  <c r="CG4848" i="25"/>
  <c r="CG4832" i="25"/>
  <c r="CG4816" i="25"/>
  <c r="CG6530" i="25"/>
  <c r="CG6163" i="25"/>
  <c r="CG6146" i="25"/>
  <c r="CG6130" i="25"/>
  <c r="CG6114" i="25"/>
  <c r="CG6098" i="25"/>
  <c r="CG6082" i="25"/>
  <c r="CG6066" i="25"/>
  <c r="CG6050" i="25"/>
  <c r="CG6034" i="25"/>
  <c r="CG6018" i="25"/>
  <c r="CG6002" i="25"/>
  <c r="CG5986" i="25"/>
  <c r="CG5970" i="25"/>
  <c r="CG5954" i="25"/>
  <c r="CG5938" i="25"/>
  <c r="CG5922" i="25"/>
  <c r="CG5906" i="25"/>
  <c r="CG5890" i="25"/>
  <c r="CG5874" i="25"/>
  <c r="CG5858" i="25"/>
  <c r="CG5842" i="25"/>
  <c r="CG5826" i="25"/>
  <c r="CG5810" i="25"/>
  <c r="CG5794" i="25"/>
  <c r="CG5778" i="25"/>
  <c r="CG5762" i="25"/>
  <c r="CG5746" i="25"/>
  <c r="CG5730" i="25"/>
  <c r="CG5714" i="25"/>
  <c r="CG5698" i="25"/>
  <c r="CG5682" i="25"/>
  <c r="CG5666" i="25"/>
  <c r="CG5650" i="25"/>
  <c r="CG5634" i="25"/>
  <c r="CG5618" i="25"/>
  <c r="CG5602" i="25"/>
  <c r="CG5586" i="25"/>
  <c r="CG5570" i="25"/>
  <c r="CG5554" i="25"/>
  <c r="CG5538" i="25"/>
  <c r="CG5522" i="25"/>
  <c r="CG5506" i="25"/>
  <c r="CG5490" i="25"/>
  <c r="CG5474" i="25"/>
  <c r="CG5458" i="25"/>
  <c r="CG5442" i="25"/>
  <c r="CG5426" i="25"/>
  <c r="CG5410" i="25"/>
  <c r="CG5394" i="25"/>
  <c r="CG5378" i="25"/>
  <c r="CG5362" i="25"/>
  <c r="CG5346" i="25"/>
  <c r="CG5330" i="25"/>
  <c r="CG5314" i="25"/>
  <c r="CG5298" i="25"/>
  <c r="CG5282" i="25"/>
  <c r="CG5266" i="25"/>
  <c r="CG5250" i="25"/>
  <c r="CG5234" i="25"/>
  <c r="CG5218" i="25"/>
  <c r="CG5202" i="25"/>
  <c r="CG5186" i="25"/>
  <c r="CG5170" i="25"/>
  <c r="CG5154" i="25"/>
  <c r="CG5138" i="25"/>
  <c r="CG5122" i="25"/>
  <c r="CG5106" i="25"/>
  <c r="CG5090" i="25"/>
  <c r="CG5074" i="25"/>
  <c r="CG5058" i="25"/>
  <c r="CG5042" i="25"/>
  <c r="CG5026" i="25"/>
  <c r="CG5010" i="25"/>
  <c r="CG4994" i="25"/>
  <c r="CG4978" i="25"/>
  <c r="CG4962" i="25"/>
  <c r="CG4946" i="25"/>
  <c r="CG4930" i="25"/>
  <c r="CG4914" i="25"/>
  <c r="CG4898" i="25"/>
  <c r="CG4882" i="25"/>
  <c r="CG4866" i="25"/>
  <c r="CG4850" i="25"/>
  <c r="CG4834" i="25"/>
  <c r="CG4818" i="25"/>
  <c r="CG6402" i="25"/>
  <c r="CG6148" i="25"/>
  <c r="CG6132" i="25"/>
  <c r="CG6116" i="25"/>
  <c r="CG6100" i="25"/>
  <c r="CG6084" i="25"/>
  <c r="CG6068" i="25"/>
  <c r="CG6052" i="25"/>
  <c r="CG6036" i="25"/>
  <c r="CG6020" i="25"/>
  <c r="CG6004" i="25"/>
  <c r="CG5988" i="25"/>
  <c r="CG5972" i="25"/>
  <c r="CG5956" i="25"/>
  <c r="CG5940" i="25"/>
  <c r="CG5924" i="25"/>
  <c r="CG5908" i="25"/>
  <c r="CG5892" i="25"/>
  <c r="CG5876" i="25"/>
  <c r="CG5860" i="25"/>
  <c r="CG5844" i="25"/>
  <c r="CG5828" i="25"/>
  <c r="CG5812" i="25"/>
  <c r="CG5796" i="25"/>
  <c r="CG5780" i="25"/>
  <c r="CG5764" i="25"/>
  <c r="CG5748" i="25"/>
  <c r="CG5732" i="25"/>
  <c r="CG5716" i="25"/>
  <c r="CG5700" i="25"/>
  <c r="CG5684" i="25"/>
  <c r="CG5668" i="25"/>
  <c r="CG5652" i="25"/>
  <c r="CG5636" i="25"/>
  <c r="CG5620" i="25"/>
  <c r="CG5604" i="25"/>
  <c r="CG5588" i="25"/>
  <c r="CG5572" i="25"/>
  <c r="CG5556" i="25"/>
  <c r="CG5540" i="25"/>
  <c r="CG5524" i="25"/>
  <c r="CG5508" i="25"/>
  <c r="CG5492" i="25"/>
  <c r="CG5476" i="25"/>
  <c r="CG5460" i="25"/>
  <c r="CG5444" i="25"/>
  <c r="CG5428" i="25"/>
  <c r="CG5412" i="25"/>
  <c r="CG5396" i="25"/>
  <c r="CG5380" i="25"/>
  <c r="CG5364" i="25"/>
  <c r="CG5348" i="25"/>
  <c r="CG5332" i="25"/>
  <c r="CG5316" i="25"/>
  <c r="CG5300" i="25"/>
  <c r="CG5284" i="25"/>
  <c r="CG5268" i="25"/>
  <c r="CG5252" i="25"/>
  <c r="CG5236" i="25"/>
  <c r="CG5220" i="25"/>
  <c r="CG5204" i="25"/>
  <c r="CG5188" i="25"/>
  <c r="CG5172" i="25"/>
  <c r="CG5156" i="25"/>
  <c r="CG5140" i="25"/>
  <c r="CG5124" i="25"/>
  <c r="CG5108" i="25"/>
  <c r="CG5092" i="25"/>
  <c r="CG5076" i="25"/>
  <c r="CG5060" i="25"/>
  <c r="CG5044" i="25"/>
  <c r="CG5028" i="25"/>
  <c r="CG5012" i="25"/>
  <c r="CG4996" i="25"/>
  <c r="CG4980" i="25"/>
  <c r="CG4964" i="25"/>
  <c r="CG4948" i="25"/>
  <c r="CG4932" i="25"/>
  <c r="CG4916" i="25"/>
  <c r="CG4900" i="25"/>
  <c r="CG4884" i="25"/>
  <c r="CG4868" i="25"/>
  <c r="CG4852" i="25"/>
  <c r="CG4836" i="25"/>
  <c r="CG4820" i="25"/>
  <c r="CG4804" i="25"/>
  <c r="CG4802" i="25"/>
  <c r="CG4800" i="25"/>
  <c r="CG4798" i="25"/>
  <c r="CG4796" i="25"/>
  <c r="CG4794" i="25"/>
  <c r="CG4792" i="25"/>
  <c r="CG4790" i="25"/>
  <c r="CG4788" i="25"/>
  <c r="CG4786" i="25"/>
  <c r="CG4784" i="25"/>
  <c r="CG4782" i="25"/>
  <c r="CG4780" i="25"/>
  <c r="CG4778" i="25"/>
  <c r="CG4776" i="25"/>
  <c r="CG4774" i="25"/>
  <c r="CG4772" i="25"/>
  <c r="CG4770" i="25"/>
  <c r="CG4768" i="25"/>
  <c r="CG4766" i="25"/>
  <c r="CG4764" i="25"/>
  <c r="CG4762" i="25"/>
  <c r="CG4760" i="25"/>
  <c r="CG4758" i="25"/>
  <c r="CG4756" i="25"/>
  <c r="CG4754" i="25"/>
  <c r="CG4752" i="25"/>
  <c r="CG4750" i="25"/>
  <c r="CG4748" i="25"/>
  <c r="CG4746" i="25"/>
  <c r="CG4744" i="25"/>
  <c r="CG4742" i="25"/>
  <c r="CG4740" i="25"/>
  <c r="CG4738" i="25"/>
  <c r="CG4736" i="25"/>
  <c r="CG4734" i="25"/>
  <c r="CG4732" i="25"/>
  <c r="CG4730" i="25"/>
  <c r="CG4728" i="25"/>
  <c r="CG4726" i="25"/>
  <c r="CG4724" i="25"/>
  <c r="CG4722" i="25"/>
  <c r="CG4720" i="25"/>
  <c r="CG4718" i="25"/>
  <c r="CG4716" i="25"/>
  <c r="CG4714" i="25"/>
  <c r="CG4712" i="25"/>
  <c r="CG4710" i="25"/>
  <c r="CG4708" i="25"/>
  <c r="CG4706" i="25"/>
  <c r="CG4704" i="25"/>
  <c r="CG4702" i="25"/>
  <c r="CG4700" i="25"/>
  <c r="CG4698" i="25"/>
  <c r="CG4696" i="25"/>
  <c r="CG4694" i="25"/>
  <c r="CG4692" i="25"/>
  <c r="CG4690" i="25"/>
  <c r="CG4688" i="25"/>
  <c r="CG4686" i="25"/>
  <c r="CG4684" i="25"/>
  <c r="CG4682" i="25"/>
  <c r="CG4680" i="25"/>
  <c r="CG4678" i="25"/>
  <c r="CG4676" i="25"/>
  <c r="CG4674" i="25"/>
  <c r="CG4672" i="25"/>
  <c r="CG4670" i="25"/>
  <c r="CG4668" i="25"/>
  <c r="CG4666" i="25"/>
  <c r="CG4664" i="25"/>
  <c r="CG4662" i="25"/>
  <c r="CG4660" i="25"/>
  <c r="CG4658" i="25"/>
  <c r="CG4656" i="25"/>
  <c r="CG4654" i="25"/>
  <c r="CG4652" i="25"/>
  <c r="CG4650" i="25"/>
  <c r="CG4648" i="25"/>
  <c r="CG4646" i="25"/>
  <c r="CG4644" i="25"/>
  <c r="CG4642" i="25"/>
  <c r="CG4640" i="25"/>
  <c r="CG4638" i="25"/>
  <c r="CG4636" i="25"/>
  <c r="CG4634" i="25"/>
  <c r="CG6274" i="25"/>
  <c r="CG6150" i="25"/>
  <c r="CG6134" i="25"/>
  <c r="CG6118" i="25"/>
  <c r="CG6102" i="25"/>
  <c r="CG6086" i="25"/>
  <c r="CG6070" i="25"/>
  <c r="CG6054" i="25"/>
  <c r="CG6038" i="25"/>
  <c r="CG6022" i="25"/>
  <c r="CG6006" i="25"/>
  <c r="CG5990" i="25"/>
  <c r="CG5974" i="25"/>
  <c r="CG5958" i="25"/>
  <c r="CG5942" i="25"/>
  <c r="CG5926" i="25"/>
  <c r="CG5910" i="25"/>
  <c r="CG5894" i="25"/>
  <c r="CG5878" i="25"/>
  <c r="CG5862" i="25"/>
  <c r="CG5846" i="25"/>
  <c r="CG5830" i="25"/>
  <c r="CG5814" i="25"/>
  <c r="CG5798" i="25"/>
  <c r="CG5782" i="25"/>
  <c r="CG5766" i="25"/>
  <c r="CG5750" i="25"/>
  <c r="CG5734" i="25"/>
  <c r="CG5718" i="25"/>
  <c r="CG5702" i="25"/>
  <c r="CG5686" i="25"/>
  <c r="CG5670" i="25"/>
  <c r="CG5654" i="25"/>
  <c r="CG5638" i="25"/>
  <c r="CG5622" i="25"/>
  <c r="CG5606" i="25"/>
  <c r="CG5590" i="25"/>
  <c r="CG5574" i="25"/>
  <c r="CG5558" i="25"/>
  <c r="CG5542" i="25"/>
  <c r="CG5526" i="25"/>
  <c r="CG5510" i="25"/>
  <c r="CG5494" i="25"/>
  <c r="CG5478" i="25"/>
  <c r="CG5462" i="25"/>
  <c r="CG5446" i="25"/>
  <c r="CG5430" i="25"/>
  <c r="CG5414" i="25"/>
  <c r="CG5398" i="25"/>
  <c r="CG5382" i="25"/>
  <c r="CG5366" i="25"/>
  <c r="CG5350" i="25"/>
  <c r="CG5334" i="25"/>
  <c r="CG5318" i="25"/>
  <c r="CG5302" i="25"/>
  <c r="CG5286" i="25"/>
  <c r="CG5270" i="25"/>
  <c r="CG5254" i="25"/>
  <c r="CG5238" i="25"/>
  <c r="CG5222" i="25"/>
  <c r="CG5206" i="25"/>
  <c r="CG5190" i="25"/>
  <c r="CG5174" i="25"/>
  <c r="CG5158" i="25"/>
  <c r="CG5142" i="25"/>
  <c r="CG5126" i="25"/>
  <c r="CG5110" i="25"/>
  <c r="CG5094" i="25"/>
  <c r="CG5078" i="25"/>
  <c r="CG5062" i="25"/>
  <c r="CG5046" i="25"/>
  <c r="CG5030" i="25"/>
  <c r="CG5014" i="25"/>
  <c r="CG4998" i="25"/>
  <c r="CG4982" i="25"/>
  <c r="CG4966" i="25"/>
  <c r="CG4950" i="25"/>
  <c r="CG4934" i="25"/>
  <c r="CG4918" i="25"/>
  <c r="CG4902" i="25"/>
  <c r="CG4886" i="25"/>
  <c r="CG4870" i="25"/>
  <c r="CG4854" i="25"/>
  <c r="CG4838" i="25"/>
  <c r="CG4822" i="25"/>
  <c r="CG4806" i="25"/>
  <c r="CG6152" i="25"/>
  <c r="CG6136" i="25"/>
  <c r="CG6120" i="25"/>
  <c r="CG6104" i="25"/>
  <c r="CG6088" i="25"/>
  <c r="CG6072" i="25"/>
  <c r="CG6056" i="25"/>
  <c r="CG6040" i="25"/>
  <c r="CG6024" i="25"/>
  <c r="CG6008" i="25"/>
  <c r="CG5992" i="25"/>
  <c r="CG5976" i="25"/>
  <c r="CG5960" i="25"/>
  <c r="CG5944" i="25"/>
  <c r="CG5928" i="25"/>
  <c r="CG5912" i="25"/>
  <c r="CG5896" i="25"/>
  <c r="CG5880" i="25"/>
  <c r="CG5864" i="25"/>
  <c r="CG5848" i="25"/>
  <c r="CG5832" i="25"/>
  <c r="CG5816" i="25"/>
  <c r="CG5800" i="25"/>
  <c r="CG5784" i="25"/>
  <c r="CG5768" i="25"/>
  <c r="CG5752" i="25"/>
  <c r="CG5736" i="25"/>
  <c r="CG5720" i="25"/>
  <c r="CG5704" i="25"/>
  <c r="CG5688" i="25"/>
  <c r="CG5672" i="25"/>
  <c r="CG5656" i="25"/>
  <c r="CG5640" i="25"/>
  <c r="CG5624" i="25"/>
  <c r="CG5608" i="25"/>
  <c r="CG5592" i="25"/>
  <c r="CG5576" i="25"/>
  <c r="CG5560" i="25"/>
  <c r="CG5544" i="25"/>
  <c r="CG5528" i="25"/>
  <c r="CG5512" i="25"/>
  <c r="CG5496" i="25"/>
  <c r="CG5480" i="25"/>
  <c r="CG5464" i="25"/>
  <c r="CG5448" i="25"/>
  <c r="CG5432" i="25"/>
  <c r="CG5416" i="25"/>
  <c r="CG5400" i="25"/>
  <c r="CG5384" i="25"/>
  <c r="CG5368" i="25"/>
  <c r="CG5352" i="25"/>
  <c r="CG5336" i="25"/>
  <c r="CG5320" i="25"/>
  <c r="CG5304" i="25"/>
  <c r="CG5288" i="25"/>
  <c r="CG5272" i="25"/>
  <c r="CG5256" i="25"/>
  <c r="CG5240" i="25"/>
  <c r="CG5224" i="25"/>
  <c r="CG5208" i="25"/>
  <c r="CG5192" i="25"/>
  <c r="CG5176" i="25"/>
  <c r="CG5160" i="25"/>
  <c r="CG5144" i="25"/>
  <c r="CG5128" i="25"/>
  <c r="CG5112" i="25"/>
  <c r="CG5096" i="25"/>
  <c r="CG5080" i="25"/>
  <c r="CG5064" i="25"/>
  <c r="CG5048" i="25"/>
  <c r="CG5032" i="25"/>
  <c r="CG5016" i="25"/>
  <c r="CG5000" i="25"/>
  <c r="CG4984" i="25"/>
  <c r="CG4968" i="25"/>
  <c r="CG4952" i="25"/>
  <c r="CG4936" i="25"/>
  <c r="CG4920" i="25"/>
  <c r="CG4904" i="25"/>
  <c r="CG4888" i="25"/>
  <c r="CG4872" i="25"/>
  <c r="CG4856" i="25"/>
  <c r="CG4840" i="25"/>
  <c r="CG4824" i="25"/>
  <c r="CG4808" i="25"/>
  <c r="CG6154" i="25"/>
  <c r="CG6138" i="25"/>
  <c r="CG6122" i="25"/>
  <c r="CG6106" i="25"/>
  <c r="CG6090" i="25"/>
  <c r="CG6074" i="25"/>
  <c r="CG6058" i="25"/>
  <c r="CG6042" i="25"/>
  <c r="CG6026" i="25"/>
  <c r="CG6010" i="25"/>
  <c r="CG5994" i="25"/>
  <c r="CG5978" i="25"/>
  <c r="CG5962" i="25"/>
  <c r="CG5946" i="25"/>
  <c r="CG5930" i="25"/>
  <c r="CG5914" i="25"/>
  <c r="CG5898" i="25"/>
  <c r="CG5882" i="25"/>
  <c r="CG5866" i="25"/>
  <c r="CG5850" i="25"/>
  <c r="CG5834" i="25"/>
  <c r="CG5818" i="25"/>
  <c r="CG5802" i="25"/>
  <c r="CG5786" i="25"/>
  <c r="CG5770" i="25"/>
  <c r="CG5754" i="25"/>
  <c r="CG5738" i="25"/>
  <c r="CG5722" i="25"/>
  <c r="CG5706" i="25"/>
  <c r="CG5690" i="25"/>
  <c r="CG5674" i="25"/>
  <c r="CG5658" i="25"/>
  <c r="CG5642" i="25"/>
  <c r="CG5626" i="25"/>
  <c r="CG5610" i="25"/>
  <c r="CG5594" i="25"/>
  <c r="CG5578" i="25"/>
  <c r="CG5562" i="25"/>
  <c r="CG5546" i="25"/>
  <c r="CG5530" i="25"/>
  <c r="CG5514" i="25"/>
  <c r="CG5498" i="25"/>
  <c r="CG5482" i="25"/>
  <c r="CG5466" i="25"/>
  <c r="CG5450" i="25"/>
  <c r="CG5434" i="25"/>
  <c r="CG5418" i="25"/>
  <c r="CG5402" i="25"/>
  <c r="CG5386" i="25"/>
  <c r="CG5370" i="25"/>
  <c r="CG5354" i="25"/>
  <c r="CG5338" i="25"/>
  <c r="CG5322" i="25"/>
  <c r="CG5306" i="25"/>
  <c r="CG5290" i="25"/>
  <c r="CG5274" i="25"/>
  <c r="CG5258" i="25"/>
  <c r="CG5242" i="25"/>
  <c r="CG5226" i="25"/>
  <c r="CG5210" i="25"/>
  <c r="CG5194" i="25"/>
  <c r="CG5178" i="25"/>
  <c r="CG5162" i="25"/>
  <c r="CG5146" i="25"/>
  <c r="CG5130" i="25"/>
  <c r="CG5114" i="25"/>
  <c r="CG5098" i="25"/>
  <c r="CG5082" i="25"/>
  <c r="CG5066" i="25"/>
  <c r="CG5050" i="25"/>
  <c r="CG5034" i="25"/>
  <c r="CG5018" i="25"/>
  <c r="CG5002" i="25"/>
  <c r="CG4986" i="25"/>
  <c r="CG4970" i="25"/>
  <c r="CG4954" i="25"/>
  <c r="CG4938" i="25"/>
  <c r="CG4922" i="25"/>
  <c r="CG4906" i="25"/>
  <c r="CG4890" i="25"/>
  <c r="CG4874" i="25"/>
  <c r="CG4858" i="25"/>
  <c r="CG4842" i="25"/>
  <c r="CG4826" i="25"/>
  <c r="CG4810" i="25"/>
  <c r="CG7138" i="25"/>
  <c r="CG6140" i="25"/>
  <c r="CG6124" i="25"/>
  <c r="CG6108" i="25"/>
  <c r="CG6092" i="25"/>
  <c r="CG6076" i="25"/>
  <c r="CG6060" i="25"/>
  <c r="CG6044" i="25"/>
  <c r="CG6028" i="25"/>
  <c r="CG6012" i="25"/>
  <c r="CG5996" i="25"/>
  <c r="CG5980" i="25"/>
  <c r="CG5964" i="25"/>
  <c r="CG5948" i="25"/>
  <c r="CG5932" i="25"/>
  <c r="CG5916" i="25"/>
  <c r="CG5900" i="25"/>
  <c r="CG5884" i="25"/>
  <c r="CG5868" i="25"/>
  <c r="CG5852" i="25"/>
  <c r="CG5836" i="25"/>
  <c r="CG5820" i="25"/>
  <c r="CG5804" i="25"/>
  <c r="CG5788" i="25"/>
  <c r="CG5772" i="25"/>
  <c r="CG5756" i="25"/>
  <c r="CG5740" i="25"/>
  <c r="CG5724" i="25"/>
  <c r="CG5708" i="25"/>
  <c r="CG5692" i="25"/>
  <c r="CG5676" i="25"/>
  <c r="CG5660" i="25"/>
  <c r="CG5644" i="25"/>
  <c r="CG5628" i="25"/>
  <c r="CG5612" i="25"/>
  <c r="CG5596" i="25"/>
  <c r="CG5580" i="25"/>
  <c r="CG5564" i="25"/>
  <c r="CG5548" i="25"/>
  <c r="CG5532" i="25"/>
  <c r="CG5516" i="25"/>
  <c r="CG5500" i="25"/>
  <c r="CG5484" i="25"/>
  <c r="CG5468" i="25"/>
  <c r="CG5452" i="25"/>
  <c r="CG5436" i="25"/>
  <c r="CG5420" i="25"/>
  <c r="CG5404" i="25"/>
  <c r="CG5388" i="25"/>
  <c r="CG5372" i="25"/>
  <c r="CG5356" i="25"/>
  <c r="CG5340" i="25"/>
  <c r="CG5324" i="25"/>
  <c r="CG5308" i="25"/>
  <c r="CG5292" i="25"/>
  <c r="CG5276" i="25"/>
  <c r="CG5260" i="25"/>
  <c r="CG5244" i="25"/>
  <c r="CG5228" i="25"/>
  <c r="CG5212" i="25"/>
  <c r="CG5196" i="25"/>
  <c r="CG5180" i="25"/>
  <c r="CG5164" i="25"/>
  <c r="CG5148" i="25"/>
  <c r="CG5132" i="25"/>
  <c r="CG5116" i="25"/>
  <c r="CG5100" i="25"/>
  <c r="CG5084" i="25"/>
  <c r="CG5068" i="25"/>
  <c r="CG5052" i="25"/>
  <c r="CG5036" i="25"/>
  <c r="CG5020" i="25"/>
  <c r="CG5004" i="25"/>
  <c r="CG4988" i="25"/>
  <c r="CG4972" i="25"/>
  <c r="CG4956" i="25"/>
  <c r="CG4940" i="25"/>
  <c r="CG4924" i="25"/>
  <c r="CG4908" i="25"/>
  <c r="CG4892" i="25"/>
  <c r="CG4876" i="25"/>
  <c r="CG4860" i="25"/>
  <c r="CG4844" i="25"/>
  <c r="CG4828" i="25"/>
  <c r="CG4812" i="25"/>
  <c r="CG4803" i="25"/>
  <c r="CG4801" i="25"/>
  <c r="CG4799" i="25"/>
  <c r="CG4797" i="25"/>
  <c r="CG4795" i="25"/>
  <c r="CG4793" i="25"/>
  <c r="CG4791" i="25"/>
  <c r="CG4789" i="25"/>
  <c r="CG4787" i="25"/>
  <c r="CG4785" i="25"/>
  <c r="CG4783" i="25"/>
  <c r="CG4781" i="25"/>
  <c r="CG4779" i="25"/>
  <c r="CG4777" i="25"/>
  <c r="CG4775" i="25"/>
  <c r="CG4773" i="25"/>
  <c r="CG4771" i="25"/>
  <c r="CG4769" i="25"/>
  <c r="CG4767" i="25"/>
  <c r="CG4765" i="25"/>
  <c r="CG4763" i="25"/>
  <c r="CG4761" i="25"/>
  <c r="CG4759" i="25"/>
  <c r="CG4757" i="25"/>
  <c r="CG4755" i="25"/>
  <c r="CG4753" i="25"/>
  <c r="CG4751" i="25"/>
  <c r="CG4749" i="25"/>
  <c r="CG4747" i="25"/>
  <c r="CG4745" i="25"/>
  <c r="CG4743" i="25"/>
  <c r="CG4741" i="25"/>
  <c r="CG4739" i="25"/>
  <c r="CG4737" i="25"/>
  <c r="CG4735" i="25"/>
  <c r="CG4733" i="25"/>
  <c r="CG4731" i="25"/>
  <c r="CG4729" i="25"/>
  <c r="CG4727" i="25"/>
  <c r="CG4725" i="25"/>
  <c r="CG4723" i="25"/>
  <c r="CG4721" i="25"/>
  <c r="CG4719" i="25"/>
  <c r="CG4717" i="25"/>
  <c r="CG4715" i="25"/>
  <c r="CG4713" i="25"/>
  <c r="CG4711" i="25"/>
  <c r="CG4709" i="25"/>
  <c r="CG4707" i="25"/>
  <c r="CG4705" i="25"/>
  <c r="CG4703" i="25"/>
  <c r="CG4701" i="25"/>
  <c r="CG4699" i="25"/>
  <c r="CG4697" i="25"/>
  <c r="CG4695" i="25"/>
  <c r="CG4693" i="25"/>
  <c r="CG4691" i="25"/>
  <c r="CG4689" i="25"/>
  <c r="CG4687" i="25"/>
  <c r="CG4685" i="25"/>
  <c r="CG4683" i="25"/>
  <c r="CG4681" i="25"/>
  <c r="CG4679" i="25"/>
  <c r="CG4677" i="25"/>
  <c r="CG4675" i="25"/>
  <c r="CG4673" i="25"/>
  <c r="CG4671" i="25"/>
  <c r="CG4669" i="25"/>
  <c r="CG4667" i="25"/>
  <c r="CG4665" i="25"/>
  <c r="CG4663" i="25"/>
  <c r="CG4661" i="25"/>
  <c r="CG4659" i="25"/>
  <c r="CG4657" i="25"/>
  <c r="CG4655" i="25"/>
  <c r="CG4653" i="25"/>
  <c r="CG4651" i="25"/>
  <c r="CG4649" i="25"/>
  <c r="CG4647" i="25"/>
  <c r="CG4645" i="25"/>
  <c r="CG4643" i="25"/>
  <c r="CG4641" i="25"/>
  <c r="CG4639" i="25"/>
  <c r="CG4637" i="25"/>
  <c r="CG4635" i="25"/>
  <c r="CG8596" i="25"/>
  <c r="CG6786" i="25"/>
  <c r="CG6030" i="25"/>
  <c r="CG5902" i="25"/>
  <c r="CG5774" i="25"/>
  <c r="CG5646" i="25"/>
  <c r="CG5518" i="25"/>
  <c r="CG5390" i="25"/>
  <c r="CG5262" i="25"/>
  <c r="CG5134" i="25"/>
  <c r="CG5006" i="25"/>
  <c r="CG4878" i="25"/>
  <c r="CG4632" i="25"/>
  <c r="CG4630" i="25"/>
  <c r="CG4628" i="25"/>
  <c r="CG4626" i="25"/>
  <c r="CG4624" i="25"/>
  <c r="CG4622" i="25"/>
  <c r="CG4620" i="25"/>
  <c r="CG4618" i="25"/>
  <c r="CG4616" i="25"/>
  <c r="CG4614" i="25"/>
  <c r="CG4612" i="25"/>
  <c r="CG4610" i="25"/>
  <c r="CG4608" i="25"/>
  <c r="CG4606" i="25"/>
  <c r="CG4604" i="25"/>
  <c r="CG4602" i="25"/>
  <c r="CG4600" i="25"/>
  <c r="CG4598" i="25"/>
  <c r="CG4596" i="25"/>
  <c r="CG4594" i="25"/>
  <c r="CG4592" i="25"/>
  <c r="CG4590" i="25"/>
  <c r="CG4588" i="25"/>
  <c r="CG4586" i="25"/>
  <c r="CG4584" i="25"/>
  <c r="CG4582" i="25"/>
  <c r="CG4580" i="25"/>
  <c r="CG4578" i="25"/>
  <c r="CG4576" i="25"/>
  <c r="CG4574" i="25"/>
  <c r="CG4572" i="25"/>
  <c r="CG4570" i="25"/>
  <c r="CG4568" i="25"/>
  <c r="CG4566" i="25"/>
  <c r="CG4564" i="25"/>
  <c r="CG4562" i="25"/>
  <c r="CG4560" i="25"/>
  <c r="CG4558" i="25"/>
  <c r="CG4556" i="25"/>
  <c r="CG4554" i="25"/>
  <c r="CG4552" i="25"/>
  <c r="CG4550" i="25"/>
  <c r="CG4548" i="25"/>
  <c r="CG4546" i="25"/>
  <c r="CG4544" i="25"/>
  <c r="CG4542" i="25"/>
  <c r="CG4540" i="25"/>
  <c r="CG4538" i="25"/>
  <c r="CG4536" i="25"/>
  <c r="CG4534" i="25"/>
  <c r="CG4532" i="25"/>
  <c r="CG4530" i="25"/>
  <c r="CG4528" i="25"/>
  <c r="CG4526" i="25"/>
  <c r="CG4524" i="25"/>
  <c r="CG4522" i="25"/>
  <c r="CG4520" i="25"/>
  <c r="CG4518" i="25"/>
  <c r="CG4516" i="25"/>
  <c r="CG4514" i="25"/>
  <c r="CG4512" i="25"/>
  <c r="CG4510" i="25"/>
  <c r="CG4508" i="25"/>
  <c r="CG4506" i="25"/>
  <c r="CG4504" i="25"/>
  <c r="CG4502" i="25"/>
  <c r="CG4500" i="25"/>
  <c r="CG4498" i="25"/>
  <c r="CG4496" i="25"/>
  <c r="CG4494" i="25"/>
  <c r="CG4492" i="25"/>
  <c r="CG4490" i="25"/>
  <c r="CG4488" i="25"/>
  <c r="CG4486" i="25"/>
  <c r="CG4484" i="25"/>
  <c r="CG4482" i="25"/>
  <c r="CG4480" i="25"/>
  <c r="CG4478" i="25"/>
  <c r="CG4476" i="25"/>
  <c r="CG4474" i="25"/>
  <c r="CG4472" i="25"/>
  <c r="CG4470" i="25"/>
  <c r="CG4468" i="25"/>
  <c r="CG4466" i="25"/>
  <c r="CG4464" i="25"/>
  <c r="CG4462" i="25"/>
  <c r="CG4460" i="25"/>
  <c r="CG4458" i="25"/>
  <c r="CG4456" i="25"/>
  <c r="CG4454" i="25"/>
  <c r="CG4452" i="25"/>
  <c r="CG4450" i="25"/>
  <c r="CG4448" i="25"/>
  <c r="CG4446" i="25"/>
  <c r="CG4444" i="25"/>
  <c r="CG4442" i="25"/>
  <c r="CG4440" i="25"/>
  <c r="CG4438" i="25"/>
  <c r="CG4436" i="25"/>
  <c r="CG4434" i="25"/>
  <c r="CG4432" i="25"/>
  <c r="CG4430" i="25"/>
  <c r="CG4428" i="25"/>
  <c r="CG4426" i="25"/>
  <c r="CG4424" i="25"/>
  <c r="CG4422" i="25"/>
  <c r="CG4420" i="25"/>
  <c r="CG4418" i="25"/>
  <c r="CG4416" i="25"/>
  <c r="CG4414" i="25"/>
  <c r="CG4412" i="25"/>
  <c r="CG4410" i="25"/>
  <c r="CG4408" i="25"/>
  <c r="CG4406" i="25"/>
  <c r="CG4404" i="25"/>
  <c r="CG4402" i="25"/>
  <c r="CG4400" i="25"/>
  <c r="CG4398" i="25"/>
  <c r="CG4396" i="25"/>
  <c r="CG4394" i="25"/>
  <c r="CG4392" i="25"/>
  <c r="CG4390" i="25"/>
  <c r="CG4388" i="25"/>
  <c r="CG4386" i="25"/>
  <c r="CG4384" i="25"/>
  <c r="CG4382" i="25"/>
  <c r="CG4380" i="25"/>
  <c r="CG4378" i="25"/>
  <c r="CG4376" i="25"/>
  <c r="CG4374" i="25"/>
  <c r="CG4372" i="25"/>
  <c r="CG4370" i="25"/>
  <c r="CG4368" i="25"/>
  <c r="CG4366" i="25"/>
  <c r="CG4364" i="25"/>
  <c r="CG4362" i="25"/>
  <c r="CG4360" i="25"/>
  <c r="CG4358" i="25"/>
  <c r="CG4356" i="25"/>
  <c r="CG4354" i="25"/>
  <c r="CG4352" i="25"/>
  <c r="CG4350" i="25"/>
  <c r="CG4348" i="25"/>
  <c r="CG4346" i="25"/>
  <c r="CG4344" i="25"/>
  <c r="CG4342" i="25"/>
  <c r="CG4340" i="25"/>
  <c r="CG4338" i="25"/>
  <c r="CG4336" i="25"/>
  <c r="CG4334" i="25"/>
  <c r="CG4332" i="25"/>
  <c r="CG4330" i="25"/>
  <c r="CG4328" i="25"/>
  <c r="CG4326" i="25"/>
  <c r="CG4324" i="25"/>
  <c r="CG4322" i="25"/>
  <c r="CG4320" i="25"/>
  <c r="CG4318" i="25"/>
  <c r="CG6142" i="25"/>
  <c r="CG6014" i="25"/>
  <c r="CG5886" i="25"/>
  <c r="CG5758" i="25"/>
  <c r="CG5630" i="25"/>
  <c r="CG5502" i="25"/>
  <c r="CG5374" i="25"/>
  <c r="CG5246" i="25"/>
  <c r="CG5118" i="25"/>
  <c r="CG4990" i="25"/>
  <c r="CG4862" i="25"/>
  <c r="CG6126" i="25"/>
  <c r="CG5998" i="25"/>
  <c r="CG5870" i="25"/>
  <c r="CG5742" i="25"/>
  <c r="CG6110" i="25"/>
  <c r="CG5982" i="25"/>
  <c r="CG5854" i="25"/>
  <c r="CG5726" i="25"/>
  <c r="CG5598" i="25"/>
  <c r="CG5470" i="25"/>
  <c r="CG5342" i="25"/>
  <c r="CG5214" i="25"/>
  <c r="CG5086" i="25"/>
  <c r="CG4958" i="25"/>
  <c r="CG4830" i="25"/>
  <c r="CG6094" i="25"/>
  <c r="CG5966" i="25"/>
  <c r="CG5838" i="25"/>
  <c r="CG5710" i="25"/>
  <c r="CG5582" i="25"/>
  <c r="CG5454" i="25"/>
  <c r="CG5326" i="25"/>
  <c r="CG5198" i="25"/>
  <c r="CG5070" i="25"/>
  <c r="CG4942" i="25"/>
  <c r="CG4814" i="25"/>
  <c r="CG4633" i="25"/>
  <c r="CG4631" i="25"/>
  <c r="CG4629" i="25"/>
  <c r="CG4627" i="25"/>
  <c r="CG4625" i="25"/>
  <c r="CG4623" i="25"/>
  <c r="CG4621" i="25"/>
  <c r="CG4619" i="25"/>
  <c r="CG4617" i="25"/>
  <c r="CG4615" i="25"/>
  <c r="CG4613" i="25"/>
  <c r="CG4611" i="25"/>
  <c r="CG4609" i="25"/>
  <c r="CG4607" i="25"/>
  <c r="CG4605" i="25"/>
  <c r="CG4603" i="25"/>
  <c r="CG4601" i="25"/>
  <c r="CG4599" i="25"/>
  <c r="CG4597" i="25"/>
  <c r="CG4595" i="25"/>
  <c r="CG4593" i="25"/>
  <c r="CG4591" i="25"/>
  <c r="CG4589" i="25"/>
  <c r="CG4587" i="25"/>
  <c r="CG4585" i="25"/>
  <c r="CG4583" i="25"/>
  <c r="CG4581" i="25"/>
  <c r="CG4579" i="25"/>
  <c r="CG4577" i="25"/>
  <c r="CG4575" i="25"/>
  <c r="CG4573" i="25"/>
  <c r="CG4571" i="25"/>
  <c r="CG4569" i="25"/>
  <c r="CG4567" i="25"/>
  <c r="CG4565" i="25"/>
  <c r="CG4563" i="25"/>
  <c r="CG4561" i="25"/>
  <c r="CG4559" i="25"/>
  <c r="CG4557" i="25"/>
  <c r="CG4555" i="25"/>
  <c r="CG4553" i="25"/>
  <c r="CG4551" i="25"/>
  <c r="CG4549" i="25"/>
  <c r="CG4547" i="25"/>
  <c r="CG4545" i="25"/>
  <c r="CG4543" i="25"/>
  <c r="CG4541" i="25"/>
  <c r="CG4539" i="25"/>
  <c r="CG4537" i="25"/>
  <c r="CG4535" i="25"/>
  <c r="CG4533" i="25"/>
  <c r="CG4531" i="25"/>
  <c r="CG4529" i="25"/>
  <c r="CG4527" i="25"/>
  <c r="CG4525" i="25"/>
  <c r="CG4523" i="25"/>
  <c r="CG4521" i="25"/>
  <c r="CG4519" i="25"/>
  <c r="CG4517" i="25"/>
  <c r="CG4515" i="25"/>
  <c r="CG4513" i="25"/>
  <c r="CG4511" i="25"/>
  <c r="CG4509" i="25"/>
  <c r="CG4507" i="25"/>
  <c r="CG4505" i="25"/>
  <c r="CG4503" i="25"/>
  <c r="CG4501" i="25"/>
  <c r="CG4499" i="25"/>
  <c r="CG4497" i="25"/>
  <c r="CG4495" i="25"/>
  <c r="CG4493" i="25"/>
  <c r="CG4491" i="25"/>
  <c r="CG4489" i="25"/>
  <c r="CG4487" i="25"/>
  <c r="CG4485" i="25"/>
  <c r="CG4483" i="25"/>
  <c r="CG4481" i="25"/>
  <c r="CG4479" i="25"/>
  <c r="CG4477" i="25"/>
  <c r="CG4475" i="25"/>
  <c r="CG4473" i="25"/>
  <c r="CG4471" i="25"/>
  <c r="CG4469" i="25"/>
  <c r="CG4467" i="25"/>
  <c r="CG4465" i="25"/>
  <c r="CG4463" i="25"/>
  <c r="CG4461" i="25"/>
  <c r="CG4459" i="25"/>
  <c r="CG4457" i="25"/>
  <c r="CG4455" i="25"/>
  <c r="CG4453" i="25"/>
  <c r="CG4451" i="25"/>
  <c r="CG4449" i="25"/>
  <c r="CG4447" i="25"/>
  <c r="CG4445" i="25"/>
  <c r="CG4443" i="25"/>
  <c r="CG4441" i="25"/>
  <c r="CG4439" i="25"/>
  <c r="CG4437" i="25"/>
  <c r="CG4435" i="25"/>
  <c r="CG4433" i="25"/>
  <c r="CG4431" i="25"/>
  <c r="CG4429" i="25"/>
  <c r="CG4427" i="25"/>
  <c r="CG4425" i="25"/>
  <c r="CG4423" i="25"/>
  <c r="CG4421" i="25"/>
  <c r="CG4419" i="25"/>
  <c r="CG4417" i="25"/>
  <c r="CG4415" i="25"/>
  <c r="CG4413" i="25"/>
  <c r="CG4411" i="25"/>
  <c r="CG4409" i="25"/>
  <c r="CG4407" i="25"/>
  <c r="CG4405" i="25"/>
  <c r="CG4403" i="25"/>
  <c r="CG4401" i="25"/>
  <c r="CG4399" i="25"/>
  <c r="CG4397" i="25"/>
  <c r="CG4395" i="25"/>
  <c r="CG4393" i="25"/>
  <c r="CG4391" i="25"/>
  <c r="CG4389" i="25"/>
  <c r="CG4387" i="25"/>
  <c r="CG4385" i="25"/>
  <c r="CG4383" i="25"/>
  <c r="CG4381" i="25"/>
  <c r="CG4379" i="25"/>
  <c r="CG4377" i="25"/>
  <c r="CG4375" i="25"/>
  <c r="CG4373" i="25"/>
  <c r="CG4371" i="25"/>
  <c r="CG4369" i="25"/>
  <c r="CG4367" i="25"/>
  <c r="CG4365" i="25"/>
  <c r="CG4363" i="25"/>
  <c r="CG4361" i="25"/>
  <c r="CG4359" i="25"/>
  <c r="CG4357" i="25"/>
  <c r="CG4355" i="25"/>
  <c r="CG4353" i="25"/>
  <c r="CG4351" i="25"/>
  <c r="CG4349" i="25"/>
  <c r="CG4347" i="25"/>
  <c r="CG4345" i="25"/>
  <c r="CG4343" i="25"/>
  <c r="CG4341" i="25"/>
  <c r="CG4339" i="25"/>
  <c r="CG4337" i="25"/>
  <c r="CG4335" i="25"/>
  <c r="CG4333" i="25"/>
  <c r="CG4331" i="25"/>
  <c r="CG4329" i="25"/>
  <c r="CG4327" i="25"/>
  <c r="CG4325" i="25"/>
  <c r="CG4323" i="25"/>
  <c r="CG4321" i="25"/>
  <c r="CG4319" i="25"/>
  <c r="CG4317" i="25"/>
  <c r="CG6078" i="25"/>
  <c r="CG5950" i="25"/>
  <c r="CG5822" i="25"/>
  <c r="CG5694" i="25"/>
  <c r="CG5566" i="25"/>
  <c r="CG5438" i="25"/>
  <c r="CG5310" i="25"/>
  <c r="CG5182" i="25"/>
  <c r="CG5054" i="25"/>
  <c r="CG4926" i="25"/>
  <c r="CG6062" i="25"/>
  <c r="CG5934" i="25"/>
  <c r="CG5806" i="25"/>
  <c r="CG5678" i="25"/>
  <c r="CG5550" i="25"/>
  <c r="CG5422" i="25"/>
  <c r="CG5294" i="25"/>
  <c r="CG5166" i="25"/>
  <c r="CG5038" i="25"/>
  <c r="CG4910" i="25"/>
  <c r="CG6046" i="25"/>
  <c r="CG5918" i="25"/>
  <c r="CG5790" i="25"/>
  <c r="CG5662" i="25"/>
  <c r="CG5534" i="25"/>
  <c r="CG5406" i="25"/>
  <c r="CG5278" i="25"/>
  <c r="CG5150" i="25"/>
  <c r="CG5022" i="25"/>
  <c r="CG4894" i="25"/>
  <c r="CG5614" i="25"/>
  <c r="CG5486" i="25"/>
  <c r="CG4315" i="25"/>
  <c r="CG4313" i="25"/>
  <c r="CG4311" i="25"/>
  <c r="CG4309" i="25"/>
  <c r="CG4307" i="25"/>
  <c r="CG4305" i="25"/>
  <c r="CG4303" i="25"/>
  <c r="CG4301" i="25"/>
  <c r="CG4299" i="25"/>
  <c r="CG4297" i="25"/>
  <c r="CG4295" i="25"/>
  <c r="CG4293" i="25"/>
  <c r="CG4291" i="25"/>
  <c r="CG4289" i="25"/>
  <c r="CG4287" i="25"/>
  <c r="CG4285" i="25"/>
  <c r="CG4283" i="25"/>
  <c r="CG4281" i="25"/>
  <c r="CG4279" i="25"/>
  <c r="CG4277" i="25"/>
  <c r="CG4275" i="25"/>
  <c r="CG4273" i="25"/>
  <c r="CG4271" i="25"/>
  <c r="CG4269" i="25"/>
  <c r="CG4267" i="25"/>
  <c r="CG4265" i="25"/>
  <c r="CG4263" i="25"/>
  <c r="CG4261" i="25"/>
  <c r="CG4259" i="25"/>
  <c r="CG4257" i="25"/>
  <c r="CG4255" i="25"/>
  <c r="CG4253" i="25"/>
  <c r="CG4251" i="25"/>
  <c r="CG4249" i="25"/>
  <c r="CG4247" i="25"/>
  <c r="CG4245" i="25"/>
  <c r="CG4243" i="25"/>
  <c r="CG4241" i="25"/>
  <c r="CG4239" i="25"/>
  <c r="CG4237" i="25"/>
  <c r="CG4235" i="25"/>
  <c r="CG4233" i="25"/>
  <c r="CG4231" i="25"/>
  <c r="CG4229" i="25"/>
  <c r="CG4227" i="25"/>
  <c r="CG4225" i="25"/>
  <c r="CG4223" i="25"/>
  <c r="CG4221" i="25"/>
  <c r="CG4219" i="25"/>
  <c r="CG4217" i="25"/>
  <c r="CG4215" i="25"/>
  <c r="CG4213" i="25"/>
  <c r="CG4211" i="25"/>
  <c r="CG4209" i="25"/>
  <c r="CG4207" i="25"/>
  <c r="CG4205" i="25"/>
  <c r="CG4203" i="25"/>
  <c r="CG4201" i="25"/>
  <c r="CG4199" i="25"/>
  <c r="CG4197" i="25"/>
  <c r="CG4195" i="25"/>
  <c r="CG4193" i="25"/>
  <c r="CG4191" i="25"/>
  <c r="CG4189" i="25"/>
  <c r="CG4187" i="25"/>
  <c r="CG4185" i="25"/>
  <c r="CG4183" i="25"/>
  <c r="CG4181" i="25"/>
  <c r="CG4179" i="25"/>
  <c r="CG4177" i="25"/>
  <c r="CG4175" i="25"/>
  <c r="CG4173" i="25"/>
  <c r="CG4171" i="25"/>
  <c r="CG4169" i="25"/>
  <c r="CG4167" i="25"/>
  <c r="CG4165" i="25"/>
  <c r="CG4163" i="25"/>
  <c r="CG4161" i="25"/>
  <c r="CG4159" i="25"/>
  <c r="CG4157" i="25"/>
  <c r="CG4155" i="25"/>
  <c r="CG4153" i="25"/>
  <c r="CG4151" i="25"/>
  <c r="CG4149" i="25"/>
  <c r="CG4147" i="25"/>
  <c r="CG4145" i="25"/>
  <c r="CG4143" i="25"/>
  <c r="CG4141" i="25"/>
  <c r="CG4139" i="25"/>
  <c r="CG4137" i="25"/>
  <c r="CG4135" i="25"/>
  <c r="CG4133" i="25"/>
  <c r="CG4131" i="25"/>
  <c r="CG4129" i="25"/>
  <c r="CG4127" i="25"/>
  <c r="CG4125" i="25"/>
  <c r="CG4123" i="25"/>
  <c r="CG4121" i="25"/>
  <c r="CG4119" i="25"/>
  <c r="CG4117" i="25"/>
  <c r="CG4115" i="25"/>
  <c r="CG4113" i="25"/>
  <c r="CG4111" i="25"/>
  <c r="CG4109" i="25"/>
  <c r="CG4107" i="25"/>
  <c r="CG4105" i="25"/>
  <c r="CG4103" i="25"/>
  <c r="CG4101" i="25"/>
  <c r="CG4099" i="25"/>
  <c r="CG4097" i="25"/>
  <c r="CG4095" i="25"/>
  <c r="CG4093" i="25"/>
  <c r="CG4091" i="25"/>
  <c r="CG4089" i="25"/>
  <c r="CG4087" i="25"/>
  <c r="CG4085" i="25"/>
  <c r="CG4083" i="25"/>
  <c r="CG4081" i="25"/>
  <c r="CG4079" i="25"/>
  <c r="CG4077" i="25"/>
  <c r="CG4075" i="25"/>
  <c r="CG4073" i="25"/>
  <c r="CG4071" i="25"/>
  <c r="CG4069" i="25"/>
  <c r="CG4067" i="25"/>
  <c r="CG4065" i="25"/>
  <c r="CG4063" i="25"/>
  <c r="CG4061" i="25"/>
  <c r="CG4059" i="25"/>
  <c r="CG4057" i="25"/>
  <c r="CG4055" i="25"/>
  <c r="CG4053" i="25"/>
  <c r="CG4051" i="25"/>
  <c r="CG4049" i="25"/>
  <c r="CG4047" i="25"/>
  <c r="CG4045" i="25"/>
  <c r="CG4043" i="25"/>
  <c r="CG4041" i="25"/>
  <c r="CG4039" i="25"/>
  <c r="CG4037" i="25"/>
  <c r="CG4035" i="25"/>
  <c r="CG4033" i="25"/>
  <c r="CG4031" i="25"/>
  <c r="CG4029" i="25"/>
  <c r="CG4027" i="25"/>
  <c r="CG4025" i="25"/>
  <c r="CG4023" i="25"/>
  <c r="CG4021" i="25"/>
  <c r="CG4019" i="25"/>
  <c r="CG4017" i="25"/>
  <c r="CG4015" i="25"/>
  <c r="CG4013" i="25"/>
  <c r="CG4011" i="25"/>
  <c r="CG4009" i="25"/>
  <c r="CG4007" i="25"/>
  <c r="CG4005" i="25"/>
  <c r="CG4003" i="25"/>
  <c r="CG4001" i="25"/>
  <c r="CG3999" i="25"/>
  <c r="CG3997" i="25"/>
  <c r="CG3995" i="25"/>
  <c r="CG3993" i="25"/>
  <c r="CG3991" i="25"/>
  <c r="CG3989" i="25"/>
  <c r="CG3987" i="25"/>
  <c r="CG3985" i="25"/>
  <c r="CG3983" i="25"/>
  <c r="CG3981" i="25"/>
  <c r="CG3979" i="25"/>
  <c r="CG3977" i="25"/>
  <c r="CG3975" i="25"/>
  <c r="CG3973" i="25"/>
  <c r="CG3971" i="25"/>
  <c r="CG3969" i="25"/>
  <c r="CG3967" i="25"/>
  <c r="CG3965" i="25"/>
  <c r="CG3963" i="25"/>
  <c r="CG3961" i="25"/>
  <c r="CG3959" i="25"/>
  <c r="CG3957" i="25"/>
  <c r="CG3955" i="25"/>
  <c r="CG3953" i="25"/>
  <c r="CG3951" i="25"/>
  <c r="CG3949" i="25"/>
  <c r="CG3947" i="25"/>
  <c r="CG3945" i="25"/>
  <c r="CG3943" i="25"/>
  <c r="CG3941" i="25"/>
  <c r="CG3939" i="25"/>
  <c r="CG3937" i="25"/>
  <c r="CG3935" i="25"/>
  <c r="CG3933" i="25"/>
  <c r="CG3931" i="25"/>
  <c r="CG3929" i="25"/>
  <c r="CG3927" i="25"/>
  <c r="CG3925" i="25"/>
  <c r="CG3923" i="25"/>
  <c r="CG3921" i="25"/>
  <c r="CG3919" i="25"/>
  <c r="CG3917" i="25"/>
  <c r="CG3915" i="25"/>
  <c r="CG3913" i="25"/>
  <c r="CG3911" i="25"/>
  <c r="CG3909" i="25"/>
  <c r="CG3907" i="25"/>
  <c r="CG3905" i="25"/>
  <c r="CG3903" i="25"/>
  <c r="CG3901" i="25"/>
  <c r="CG3899" i="25"/>
  <c r="CG3897" i="25"/>
  <c r="CG3895" i="25"/>
  <c r="CG3893" i="25"/>
  <c r="CG3891" i="25"/>
  <c r="CG3889" i="25"/>
  <c r="CG3887" i="25"/>
  <c r="CG3885" i="25"/>
  <c r="CG3883" i="25"/>
  <c r="CG3881" i="25"/>
  <c r="CG3879" i="25"/>
  <c r="CG3877" i="25"/>
  <c r="CG3875" i="25"/>
  <c r="CG3873" i="25"/>
  <c r="CG3871" i="25"/>
  <c r="CG3869" i="25"/>
  <c r="CG3867" i="25"/>
  <c r="CG3865" i="25"/>
  <c r="CG3863" i="25"/>
  <c r="CG3861" i="25"/>
  <c r="CG3859" i="25"/>
  <c r="CG3857" i="25"/>
  <c r="CG3855" i="25"/>
  <c r="CG3853" i="25"/>
  <c r="CG3851" i="25"/>
  <c r="CG3849" i="25"/>
  <c r="CG3847" i="25"/>
  <c r="CG3845" i="25"/>
  <c r="CG3843" i="25"/>
  <c r="CG3841" i="25"/>
  <c r="CG3839" i="25"/>
  <c r="CG3837" i="25"/>
  <c r="CG3835" i="25"/>
  <c r="CG3833" i="25"/>
  <c r="CG3831" i="25"/>
  <c r="CG3829" i="25"/>
  <c r="CG3827" i="25"/>
  <c r="CG3825" i="25"/>
  <c r="CG3823" i="25"/>
  <c r="CG3821" i="25"/>
  <c r="CG3819" i="25"/>
  <c r="CG3817" i="25"/>
  <c r="CG3815" i="25"/>
  <c r="CG3813" i="25"/>
  <c r="CG3811" i="25"/>
  <c r="CG3809" i="25"/>
  <c r="CG3807" i="25"/>
  <c r="CG3805" i="25"/>
  <c r="CG3803" i="25"/>
  <c r="CG3801" i="25"/>
  <c r="CG3799" i="25"/>
  <c r="CG3797" i="25"/>
  <c r="CG3795" i="25"/>
  <c r="CG3793" i="25"/>
  <c r="CG3791" i="25"/>
  <c r="CG3789" i="25"/>
  <c r="CG3787" i="25"/>
  <c r="CG3785" i="25"/>
  <c r="CG3783" i="25"/>
  <c r="CG3781" i="25"/>
  <c r="CG3779" i="25"/>
  <c r="CG3777" i="25"/>
  <c r="CG3775" i="25"/>
  <c r="CG3773" i="25"/>
  <c r="CG3771" i="25"/>
  <c r="CG3769" i="25"/>
  <c r="CG3767" i="25"/>
  <c r="CG3765" i="25"/>
  <c r="CG3763" i="25"/>
  <c r="CG3761" i="25"/>
  <c r="CG3759" i="25"/>
  <c r="CG3757" i="25"/>
  <c r="CG3755" i="25"/>
  <c r="CG3753" i="25"/>
  <c r="CG3751" i="25"/>
  <c r="CG3749" i="25"/>
  <c r="CG3747" i="25"/>
  <c r="CG3745" i="25"/>
  <c r="CG3743" i="25"/>
  <c r="CG3741" i="25"/>
  <c r="CG3739" i="25"/>
  <c r="CG3737" i="25"/>
  <c r="CG3735" i="25"/>
  <c r="CG3733" i="25"/>
  <c r="CG3731" i="25"/>
  <c r="CG3729" i="25"/>
  <c r="CG3727" i="25"/>
  <c r="CG3725" i="25"/>
  <c r="CG3723" i="25"/>
  <c r="CG3721" i="25"/>
  <c r="CG3719" i="25"/>
  <c r="CG3717" i="25"/>
  <c r="CG3715" i="25"/>
  <c r="CG3713" i="25"/>
  <c r="CG3711" i="25"/>
  <c r="CG3709" i="25"/>
  <c r="CG3707" i="25"/>
  <c r="CG3705" i="25"/>
  <c r="CG3703" i="25"/>
  <c r="CG3701" i="25"/>
  <c r="CG3699" i="25"/>
  <c r="CG3697" i="25"/>
  <c r="CG3695" i="25"/>
  <c r="CG3693" i="25"/>
  <c r="CG3691" i="25"/>
  <c r="CG3689" i="25"/>
  <c r="CG3687" i="25"/>
  <c r="CG3685" i="25"/>
  <c r="CG3683" i="25"/>
  <c r="CG3681" i="25"/>
  <c r="CG3679" i="25"/>
  <c r="CG3677" i="25"/>
  <c r="CG3675" i="25"/>
  <c r="CG3673" i="25"/>
  <c r="CG3671" i="25"/>
  <c r="CG3669" i="25"/>
  <c r="CG3667" i="25"/>
  <c r="CG3665" i="25"/>
  <c r="CG3663" i="25"/>
  <c r="CG3661" i="25"/>
  <c r="CG3659" i="25"/>
  <c r="CG3657" i="25"/>
  <c r="CG3655" i="25"/>
  <c r="CG3653" i="25"/>
  <c r="CG3651" i="25"/>
  <c r="CG3649" i="25"/>
  <c r="CG3647" i="25"/>
  <c r="CG3645" i="25"/>
  <c r="CG3643" i="25"/>
  <c r="CG3641" i="25"/>
  <c r="CG3639" i="25"/>
  <c r="CG5358" i="25"/>
  <c r="CG5230" i="25"/>
  <c r="CG5102" i="25"/>
  <c r="CG4974" i="25"/>
  <c r="CG4316" i="25"/>
  <c r="CG4314" i="25"/>
  <c r="CG4312" i="25"/>
  <c r="CG4310" i="25"/>
  <c r="CG4308" i="25"/>
  <c r="CG4306" i="25"/>
  <c r="CG4304" i="25"/>
  <c r="CG4302" i="25"/>
  <c r="CG4300" i="25"/>
  <c r="CG4298" i="25"/>
  <c r="CG4296" i="25"/>
  <c r="CG4294" i="25"/>
  <c r="CG4292" i="25"/>
  <c r="CG4290" i="25"/>
  <c r="CG4288" i="25"/>
  <c r="CG4286" i="25"/>
  <c r="CG4284" i="25"/>
  <c r="CG4282" i="25"/>
  <c r="CG4280" i="25"/>
  <c r="CG4278" i="25"/>
  <c r="CG4276" i="25"/>
  <c r="CG4274" i="25"/>
  <c r="CG4272" i="25"/>
  <c r="CG4270" i="25"/>
  <c r="CG4268" i="25"/>
  <c r="CG4266" i="25"/>
  <c r="CG4264" i="25"/>
  <c r="CG4262" i="25"/>
  <c r="CG4260" i="25"/>
  <c r="CG4258" i="25"/>
  <c r="CG4256" i="25"/>
  <c r="CG4254" i="25"/>
  <c r="CG4252" i="25"/>
  <c r="CG4250" i="25"/>
  <c r="CG4248" i="25"/>
  <c r="CG4246" i="25"/>
  <c r="CG4244" i="25"/>
  <c r="CG4242" i="25"/>
  <c r="CG4240" i="25"/>
  <c r="CG4238" i="25"/>
  <c r="CG4236" i="25"/>
  <c r="CG4234" i="25"/>
  <c r="CG4232" i="25"/>
  <c r="CG4230" i="25"/>
  <c r="CG4228" i="25"/>
  <c r="CG4226" i="25"/>
  <c r="CG4224" i="25"/>
  <c r="CG4222" i="25"/>
  <c r="CG4220" i="25"/>
  <c r="CG4218" i="25"/>
  <c r="CG4216" i="25"/>
  <c r="CG4214" i="25"/>
  <c r="CG4212" i="25"/>
  <c r="CG4210" i="25"/>
  <c r="CG4208" i="25"/>
  <c r="CG4206" i="25"/>
  <c r="CG4204" i="25"/>
  <c r="CG4202" i="25"/>
  <c r="CG4200" i="25"/>
  <c r="CG4198" i="25"/>
  <c r="CG4196" i="25"/>
  <c r="CG4194" i="25"/>
  <c r="CG4192" i="25"/>
  <c r="CG4190" i="25"/>
  <c r="CG4188" i="25"/>
  <c r="CG4186" i="25"/>
  <c r="CG4184" i="25"/>
  <c r="CG4182" i="25"/>
  <c r="CG4180" i="25"/>
  <c r="CG4178" i="25"/>
  <c r="CG4176" i="25"/>
  <c r="CG4174" i="25"/>
  <c r="CG4172" i="25"/>
  <c r="CG4170" i="25"/>
  <c r="CG4168" i="25"/>
  <c r="CG4166" i="25"/>
  <c r="CG4164" i="25"/>
  <c r="CG4162" i="25"/>
  <c r="CG4160" i="25"/>
  <c r="CG4158" i="25"/>
  <c r="CG4156" i="25"/>
  <c r="CG4154" i="25"/>
  <c r="CG4152" i="25"/>
  <c r="CG4150" i="25"/>
  <c r="CG4148" i="25"/>
  <c r="CG4146" i="25"/>
  <c r="CG4144" i="25"/>
  <c r="CG4142" i="25"/>
  <c r="CG4140" i="25"/>
  <c r="CG4138" i="25"/>
  <c r="CG4136" i="25"/>
  <c r="CG4134" i="25"/>
  <c r="CG4132" i="25"/>
  <c r="CG4130" i="25"/>
  <c r="CG4128" i="25"/>
  <c r="CG4126" i="25"/>
  <c r="CG4124" i="25"/>
  <c r="CG4122" i="25"/>
  <c r="CG4120" i="25"/>
  <c r="CG4118" i="25"/>
  <c r="CG4116" i="25"/>
  <c r="CG4114" i="25"/>
  <c r="CG4112" i="25"/>
  <c r="CG4110" i="25"/>
  <c r="CG4108" i="25"/>
  <c r="CG4106" i="25"/>
  <c r="CG4104" i="25"/>
  <c r="CG4102" i="25"/>
  <c r="CG4100" i="25"/>
  <c r="CG4098" i="25"/>
  <c r="CG4096" i="25"/>
  <c r="CG4094" i="25"/>
  <c r="CG4092" i="25"/>
  <c r="CG4090" i="25"/>
  <c r="CG4088" i="25"/>
  <c r="CG4086" i="25"/>
  <c r="CG4084" i="25"/>
  <c r="CG4082" i="25"/>
  <c r="CG4080" i="25"/>
  <c r="CG4078" i="25"/>
  <c r="CG4076" i="25"/>
  <c r="CG4074" i="25"/>
  <c r="CG4072" i="25"/>
  <c r="CG4070" i="25"/>
  <c r="CG4068" i="25"/>
  <c r="CG4066" i="25"/>
  <c r="CG4064" i="25"/>
  <c r="CG4062" i="25"/>
  <c r="CG4060" i="25"/>
  <c r="CG4058" i="25"/>
  <c r="CG4056" i="25"/>
  <c r="CG4054" i="25"/>
  <c r="CG4052" i="25"/>
  <c r="CG4050" i="25"/>
  <c r="CG4048" i="25"/>
  <c r="CG4046" i="25"/>
  <c r="CG4044" i="25"/>
  <c r="CG4042" i="25"/>
  <c r="CG4040" i="25"/>
  <c r="CG4038" i="25"/>
  <c r="CG4036" i="25"/>
  <c r="CG4034" i="25"/>
  <c r="CG4032" i="25"/>
  <c r="CG4030" i="25"/>
  <c r="CG4028" i="25"/>
  <c r="CG4026" i="25"/>
  <c r="CG4024" i="25"/>
  <c r="CG4022" i="25"/>
  <c r="CG4020" i="25"/>
  <c r="CG4018" i="25"/>
  <c r="CG4016" i="25"/>
  <c r="CG4014" i="25"/>
  <c r="CG4012" i="25"/>
  <c r="CG4010" i="25"/>
  <c r="CG4008" i="25"/>
  <c r="CG4006" i="25"/>
  <c r="CG4004" i="25"/>
  <c r="CG4002" i="25"/>
  <c r="CG4000" i="25"/>
  <c r="CG3998" i="25"/>
  <c r="CG3996" i="25"/>
  <c r="CG3994" i="25"/>
  <c r="CG3992" i="25"/>
  <c r="CG3990" i="25"/>
  <c r="CG3988" i="25"/>
  <c r="CG3986" i="25"/>
  <c r="CG3984" i="25"/>
  <c r="CG3982" i="25"/>
  <c r="CG3980" i="25"/>
  <c r="CG3978" i="25"/>
  <c r="CG3976" i="25"/>
  <c r="CG3974" i="25"/>
  <c r="CG3972" i="25"/>
  <c r="CG3970" i="25"/>
  <c r="CG3968" i="25"/>
  <c r="CG3966" i="25"/>
  <c r="CG3964" i="25"/>
  <c r="CG3962" i="25"/>
  <c r="CG3960" i="25"/>
  <c r="CG3958" i="25"/>
  <c r="CG3956" i="25"/>
  <c r="CG3954" i="25"/>
  <c r="CG3952" i="25"/>
  <c r="CG3950" i="25"/>
  <c r="CG3948" i="25"/>
  <c r="CG3946" i="25"/>
  <c r="CG3944" i="25"/>
  <c r="CG3942" i="25"/>
  <c r="CG3940" i="25"/>
  <c r="CG3938" i="25"/>
  <c r="CG3936" i="25"/>
  <c r="CG3934" i="25"/>
  <c r="CG3932" i="25"/>
  <c r="CG3930" i="25"/>
  <c r="CG3928" i="25"/>
  <c r="CG3926" i="25"/>
  <c r="CG3924" i="25"/>
  <c r="CG3922" i="25"/>
  <c r="CG3920" i="25"/>
  <c r="CG3918" i="25"/>
  <c r="CG3916" i="25"/>
  <c r="CG3914" i="25"/>
  <c r="CG3912" i="25"/>
  <c r="CG3910" i="25"/>
  <c r="CG3908" i="25"/>
  <c r="CG3906" i="25"/>
  <c r="CG3904" i="25"/>
  <c r="CG3902" i="25"/>
  <c r="CG3900" i="25"/>
  <c r="CG3898" i="25"/>
  <c r="CG3896" i="25"/>
  <c r="CG3894" i="25"/>
  <c r="CG3892" i="25"/>
  <c r="CG3890" i="25"/>
  <c r="CG3888" i="25"/>
  <c r="CG3886" i="25"/>
  <c r="CG3884" i="25"/>
  <c r="CG3882" i="25"/>
  <c r="CG3880" i="25"/>
  <c r="CG3878" i="25"/>
  <c r="CG3876" i="25"/>
  <c r="CG3874" i="25"/>
  <c r="CG3872" i="25"/>
  <c r="CG3870" i="25"/>
  <c r="CG3868" i="25"/>
  <c r="CG3866" i="25"/>
  <c r="CG3864" i="25"/>
  <c r="CG3862" i="25"/>
  <c r="CG3860" i="25"/>
  <c r="CG3858" i="25"/>
  <c r="CG3856" i="25"/>
  <c r="CG3854" i="25"/>
  <c r="CG3852" i="25"/>
  <c r="CG3850" i="25"/>
  <c r="CG3848" i="25"/>
  <c r="CG3846" i="25"/>
  <c r="CG3844" i="25"/>
  <c r="CG3842" i="25"/>
  <c r="CG3840" i="25"/>
  <c r="CG3838" i="25"/>
  <c r="CG3836" i="25"/>
  <c r="CG3834" i="25"/>
  <c r="CG3832" i="25"/>
  <c r="CG3830" i="25"/>
  <c r="CG3828" i="25"/>
  <c r="CG3826" i="25"/>
  <c r="CG3824" i="25"/>
  <c r="CG3822" i="25"/>
  <c r="CG3820" i="25"/>
  <c r="CG3818" i="25"/>
  <c r="CG3816" i="25"/>
  <c r="CG3814" i="25"/>
  <c r="CG3812" i="25"/>
  <c r="CG3810" i="25"/>
  <c r="CG3808" i="25"/>
  <c r="CG3806" i="25"/>
  <c r="CG3804" i="25"/>
  <c r="CG3802" i="25"/>
  <c r="CG3800" i="25"/>
  <c r="CG3798" i="25"/>
  <c r="CG3796" i="25"/>
  <c r="CG3794" i="25"/>
  <c r="CG3792" i="25"/>
  <c r="CG3790" i="25"/>
  <c r="CG3788" i="25"/>
  <c r="CG3786" i="25"/>
  <c r="CG3784" i="25"/>
  <c r="CG3782" i="25"/>
  <c r="CG3780" i="25"/>
  <c r="CG3778" i="25"/>
  <c r="CG3776" i="25"/>
  <c r="CG3774" i="25"/>
  <c r="CG3772" i="25"/>
  <c r="CG3770" i="25"/>
  <c r="CG3768" i="25"/>
  <c r="CG3766" i="25"/>
  <c r="CG3764" i="25"/>
  <c r="CG3762" i="25"/>
  <c r="CG3760" i="25"/>
  <c r="CG3758" i="25"/>
  <c r="CG3756" i="25"/>
  <c r="CG3754" i="25"/>
  <c r="CG3752" i="25"/>
  <c r="CG3750" i="25"/>
  <c r="CG3748" i="25"/>
  <c r="CG3746" i="25"/>
  <c r="CG3744" i="25"/>
  <c r="CG3742" i="25"/>
  <c r="CG3740" i="25"/>
  <c r="CG3738" i="25"/>
  <c r="CG3736" i="25"/>
  <c r="CG3734" i="25"/>
  <c r="CG3732" i="25"/>
  <c r="CG3730" i="25"/>
  <c r="CG3728" i="25"/>
  <c r="CG3726" i="25"/>
  <c r="CG3724" i="25"/>
  <c r="CG3722" i="25"/>
  <c r="CG3720" i="25"/>
  <c r="CG3718" i="25"/>
  <c r="CG3716" i="25"/>
  <c r="CG3714" i="25"/>
  <c r="CG3712" i="25"/>
  <c r="CG3710" i="25"/>
  <c r="CG3708" i="25"/>
  <c r="CG3706" i="25"/>
  <c r="CG3704" i="25"/>
  <c r="CG3702" i="25"/>
  <c r="CG3700" i="25"/>
  <c r="CG3698" i="25"/>
  <c r="CG3696" i="25"/>
  <c r="CG3694" i="25"/>
  <c r="CG3692" i="25"/>
  <c r="CG3690" i="25"/>
  <c r="CG3688" i="25"/>
  <c r="CG3686" i="25"/>
  <c r="CG3684" i="25"/>
  <c r="CG3682" i="25"/>
  <c r="CG3680" i="25"/>
  <c r="CG3678" i="25"/>
  <c r="CG3676" i="25"/>
  <c r="CG3674" i="25"/>
  <c r="CG3672" i="25"/>
  <c r="CG3670" i="25"/>
  <c r="CG3668" i="25"/>
  <c r="CG3666" i="25"/>
  <c r="CG3664" i="25"/>
  <c r="CG3662" i="25"/>
  <c r="CG3660" i="25"/>
  <c r="CG3658" i="25"/>
  <c r="CG3656" i="25"/>
  <c r="CG3654" i="25"/>
  <c r="CG3652" i="25"/>
  <c r="CG3650" i="25"/>
  <c r="CG3648" i="25"/>
  <c r="CG3646" i="25"/>
  <c r="CG3644" i="25"/>
  <c r="CG3642" i="25"/>
  <c r="CG3640" i="25"/>
  <c r="CG3638" i="25"/>
  <c r="CG4846" i="25"/>
  <c r="CG3636" i="25"/>
  <c r="CG3634" i="25"/>
  <c r="CG3632" i="25"/>
  <c r="CG3630" i="25"/>
  <c r="CG3628" i="25"/>
  <c r="CG3626" i="25"/>
  <c r="CG3624" i="25"/>
  <c r="CG3622" i="25"/>
  <c r="CG3620" i="25"/>
  <c r="CG3618" i="25"/>
  <c r="CG3616" i="25"/>
  <c r="CG3614" i="25"/>
  <c r="CG3612" i="25"/>
  <c r="CG3610" i="25"/>
  <c r="CG3608" i="25"/>
  <c r="CG3606" i="25"/>
  <c r="CG3604" i="25"/>
  <c r="CG3602" i="25"/>
  <c r="CG3600" i="25"/>
  <c r="CG3598" i="25"/>
  <c r="CG3596" i="25"/>
  <c r="CG3594" i="25"/>
  <c r="CG3592" i="25"/>
  <c r="CG3590" i="25"/>
  <c r="CG3588" i="25"/>
  <c r="CG3586" i="25"/>
  <c r="CG3584" i="25"/>
  <c r="CG3582" i="25"/>
  <c r="CG3580" i="25"/>
  <c r="CG3578" i="25"/>
  <c r="CG3576" i="25"/>
  <c r="CG3574" i="25"/>
  <c r="CG3572" i="25"/>
  <c r="CG3570" i="25"/>
  <c r="CG3568" i="25"/>
  <c r="CG3566" i="25"/>
  <c r="CG3564" i="25"/>
  <c r="CG3562" i="25"/>
  <c r="CG3560" i="25"/>
  <c r="CG3558" i="25"/>
  <c r="CG3556" i="25"/>
  <c r="CG3554" i="25"/>
  <c r="CG3552" i="25"/>
  <c r="CG3550" i="25"/>
  <c r="CG3548" i="25"/>
  <c r="CG3546" i="25"/>
  <c r="CG3544" i="25"/>
  <c r="CG3542" i="25"/>
  <c r="CG3540" i="25"/>
  <c r="CG3538" i="25"/>
  <c r="CG3536" i="25"/>
  <c r="CG3534" i="25"/>
  <c r="CG3532" i="25"/>
  <c r="CG3530" i="25"/>
  <c r="CG3528" i="25"/>
  <c r="CG3526" i="25"/>
  <c r="CG3524" i="25"/>
  <c r="CG3522" i="25"/>
  <c r="CG3520" i="25"/>
  <c r="CG3518" i="25"/>
  <c r="CG3516" i="25"/>
  <c r="CG3514" i="25"/>
  <c r="CG3512" i="25"/>
  <c r="CG3510" i="25"/>
  <c r="CG3508" i="25"/>
  <c r="CG3506" i="25"/>
  <c r="CG3504" i="25"/>
  <c r="CG3502" i="25"/>
  <c r="CG3500" i="25"/>
  <c r="CG3498" i="25"/>
  <c r="CG3496" i="25"/>
  <c r="CG3494" i="25"/>
  <c r="CG3492" i="25"/>
  <c r="CG3490" i="25"/>
  <c r="CG3488" i="25"/>
  <c r="CG3486" i="25"/>
  <c r="CG3484" i="25"/>
  <c r="CG3482" i="25"/>
  <c r="CG3480" i="25"/>
  <c r="CG3478" i="25"/>
  <c r="CG3476" i="25"/>
  <c r="CG3474" i="25"/>
  <c r="CG3472" i="25"/>
  <c r="CG3470" i="25"/>
  <c r="CG3468" i="25"/>
  <c r="CG3466" i="25"/>
  <c r="CG3464" i="25"/>
  <c r="CG3462" i="25"/>
  <c r="CG3460" i="25"/>
  <c r="CG3458" i="25"/>
  <c r="CG3456" i="25"/>
  <c r="CG3454" i="25"/>
  <c r="CG3452" i="25"/>
  <c r="CG3450" i="25"/>
  <c r="CG3448" i="25"/>
  <c r="CG3446" i="25"/>
  <c r="CG3444" i="25"/>
  <c r="CG3442" i="25"/>
  <c r="CG3440" i="25"/>
  <c r="CG3438" i="25"/>
  <c r="CG3436" i="25"/>
  <c r="CG3434" i="25"/>
  <c r="CG3432" i="25"/>
  <c r="CG3430" i="25"/>
  <c r="CG3428" i="25"/>
  <c r="CG3426" i="25"/>
  <c r="CG3424" i="25"/>
  <c r="CG3422" i="25"/>
  <c r="CG3420" i="25"/>
  <c r="CG3418" i="25"/>
  <c r="CG3416" i="25"/>
  <c r="CG3414" i="25"/>
  <c r="CG3412" i="25"/>
  <c r="CG3410" i="25"/>
  <c r="CG3408" i="25"/>
  <c r="CG3406" i="25"/>
  <c r="CG3404" i="25"/>
  <c r="CG3402" i="25"/>
  <c r="CG3400" i="25"/>
  <c r="CG3398" i="25"/>
  <c r="CG3396" i="25"/>
  <c r="CG3394" i="25"/>
  <c r="CG3392" i="25"/>
  <c r="CG3390" i="25"/>
  <c r="CG3388" i="25"/>
  <c r="CG3386" i="25"/>
  <c r="CG3384" i="25"/>
  <c r="CG3382" i="25"/>
  <c r="CG3380" i="25"/>
  <c r="CG3378" i="25"/>
  <c r="CG3376" i="25"/>
  <c r="CG3374" i="25"/>
  <c r="CG3372" i="25"/>
  <c r="CG3370" i="25"/>
  <c r="CG3368" i="25"/>
  <c r="CG3366" i="25"/>
  <c r="CG3364" i="25"/>
  <c r="CG3362" i="25"/>
  <c r="CG3360" i="25"/>
  <c r="CG3358" i="25"/>
  <c r="CG3356" i="25"/>
  <c r="CG3354" i="25"/>
  <c r="CG3352" i="25"/>
  <c r="CG3350" i="25"/>
  <c r="CG3348" i="25"/>
  <c r="CG3346" i="25"/>
  <c r="CG3344" i="25"/>
  <c r="CG3342" i="25"/>
  <c r="CG3340" i="25"/>
  <c r="CG3338" i="25"/>
  <c r="CG3336" i="25"/>
  <c r="CG3334" i="25"/>
  <c r="CG3332" i="25"/>
  <c r="CG3330" i="25"/>
  <c r="CG3328" i="25"/>
  <c r="CG3326" i="25"/>
  <c r="CG3324" i="25"/>
  <c r="CG3322" i="25"/>
  <c r="CG3320" i="25"/>
  <c r="CG3318" i="25"/>
  <c r="CG3316" i="25"/>
  <c r="CG3314" i="25"/>
  <c r="CG3312" i="25"/>
  <c r="CG3310" i="25"/>
  <c r="CG3308" i="25"/>
  <c r="CG3306" i="25"/>
  <c r="CG3304" i="25"/>
  <c r="CG3302" i="25"/>
  <c r="CG3300" i="25"/>
  <c r="CG3298" i="25"/>
  <c r="CG3637" i="25"/>
  <c r="CG3635" i="25"/>
  <c r="CG3633" i="25"/>
  <c r="CG3631" i="25"/>
  <c r="CG3629" i="25"/>
  <c r="CG3627" i="25"/>
  <c r="CG3625" i="25"/>
  <c r="CG3623" i="25"/>
  <c r="CG3621" i="25"/>
  <c r="CG3619" i="25"/>
  <c r="CG3617" i="25"/>
  <c r="CG3615" i="25"/>
  <c r="CG3613" i="25"/>
  <c r="CG3611" i="25"/>
  <c r="CG3609" i="25"/>
  <c r="CG3607" i="25"/>
  <c r="CG3605" i="25"/>
  <c r="CG3603" i="25"/>
  <c r="CG3601" i="25"/>
  <c r="CG3599" i="25"/>
  <c r="CG3597" i="25"/>
  <c r="CG3595" i="25"/>
  <c r="CG3593" i="25"/>
  <c r="CG3591" i="25"/>
  <c r="CG3589" i="25"/>
  <c r="CG3587" i="25"/>
  <c r="CG3585" i="25"/>
  <c r="CG3583" i="25"/>
  <c r="CG3581" i="25"/>
  <c r="CG3579" i="25"/>
  <c r="CG3577" i="25"/>
  <c r="CG3575" i="25"/>
  <c r="CG3573" i="25"/>
  <c r="CG3571" i="25"/>
  <c r="CG3569" i="25"/>
  <c r="CG3567" i="25"/>
  <c r="CG3565" i="25"/>
  <c r="CG3563" i="25"/>
  <c r="CG3561" i="25"/>
  <c r="CG3559" i="25"/>
  <c r="CG3557" i="25"/>
  <c r="CG3555" i="25"/>
  <c r="CG3553" i="25"/>
  <c r="CG3551" i="25"/>
  <c r="CG3549" i="25"/>
  <c r="CG3547" i="25"/>
  <c r="CG3545" i="25"/>
  <c r="CG3543" i="25"/>
  <c r="CG3541" i="25"/>
  <c r="CG3539" i="25"/>
  <c r="CG3537" i="25"/>
  <c r="CG3535" i="25"/>
  <c r="CG3533" i="25"/>
  <c r="CG3531" i="25"/>
  <c r="CG3529" i="25"/>
  <c r="CG3527" i="25"/>
  <c r="CG3525" i="25"/>
  <c r="CG3523" i="25"/>
  <c r="CG3521" i="25"/>
  <c r="CG3519" i="25"/>
  <c r="CG3517" i="25"/>
  <c r="CG3515" i="25"/>
  <c r="CG3513" i="25"/>
  <c r="CG3511" i="25"/>
  <c r="CG3509" i="25"/>
  <c r="CG3507" i="25"/>
  <c r="CG3505" i="25"/>
  <c r="CG3503" i="25"/>
  <c r="CG3501" i="25"/>
  <c r="CG3499" i="25"/>
  <c r="CG3497" i="25"/>
  <c r="CG3495" i="25"/>
  <c r="CG3493" i="25"/>
  <c r="CG3491" i="25"/>
  <c r="CG3489" i="25"/>
  <c r="CG3487" i="25"/>
  <c r="CG3485" i="25"/>
  <c r="CG3483" i="25"/>
  <c r="CG3481" i="25"/>
  <c r="CG3479" i="25"/>
  <c r="CG3477" i="25"/>
  <c r="CG3475" i="25"/>
  <c r="CG3473" i="25"/>
  <c r="CG3471" i="25"/>
  <c r="CG3469" i="25"/>
  <c r="CG3467" i="25"/>
  <c r="CG3465" i="25"/>
  <c r="CG3463" i="25"/>
  <c r="CG3461" i="25"/>
  <c r="CG3459" i="25"/>
  <c r="CG3457" i="25"/>
  <c r="CG3455" i="25"/>
  <c r="CG3453" i="25"/>
  <c r="CG3451" i="25"/>
  <c r="CG3449" i="25"/>
  <c r="CG3447" i="25"/>
  <c r="CG3445" i="25"/>
  <c r="CG3443" i="25"/>
  <c r="CG3441" i="25"/>
  <c r="CG3439" i="25"/>
  <c r="CG3437" i="25"/>
  <c r="CG3435" i="25"/>
  <c r="CG3433" i="25"/>
  <c r="CG3431" i="25"/>
  <c r="CG3429" i="25"/>
  <c r="CG3427" i="25"/>
  <c r="CG3425" i="25"/>
  <c r="CG3423" i="25"/>
  <c r="CG3421" i="25"/>
  <c r="CG3419" i="25"/>
  <c r="CG3417" i="25"/>
  <c r="CG3415" i="25"/>
  <c r="CG3413" i="25"/>
  <c r="CG3411" i="25"/>
  <c r="CG3409" i="25"/>
  <c r="CG3407" i="25"/>
  <c r="CG3405" i="25"/>
  <c r="CG3403" i="25"/>
  <c r="CG3401" i="25"/>
  <c r="CG3399" i="25"/>
  <c r="CG3397" i="25"/>
  <c r="CG3395" i="25"/>
  <c r="CG3393" i="25"/>
  <c r="CG3391" i="25"/>
  <c r="CG3389" i="25"/>
  <c r="CG3387" i="25"/>
  <c r="CG3385" i="25"/>
  <c r="CG3383" i="25"/>
  <c r="CG3381" i="25"/>
  <c r="CG3379" i="25"/>
  <c r="CG3377" i="25"/>
  <c r="CG3375" i="25"/>
  <c r="CG3373" i="25"/>
  <c r="CG3371" i="25"/>
  <c r="CG3369" i="25"/>
  <c r="CG3367" i="25"/>
  <c r="CG3365" i="25"/>
  <c r="CG3363" i="25"/>
  <c r="CG3361" i="25"/>
  <c r="CG3359" i="25"/>
  <c r="CG3357" i="25"/>
  <c r="CG3355" i="25"/>
  <c r="CG3353" i="25"/>
  <c r="CG3351" i="25"/>
  <c r="CG3349" i="25"/>
  <c r="CG3347" i="25"/>
  <c r="CG3345" i="25"/>
  <c r="CG3343" i="25"/>
  <c r="CG3341" i="25"/>
  <c r="CG3339" i="25"/>
  <c r="CG3337" i="25"/>
  <c r="CG3335" i="25"/>
  <c r="CG3333" i="25"/>
  <c r="CG3331" i="25"/>
  <c r="CG3329" i="25"/>
  <c r="CG3327" i="25"/>
  <c r="CG3325" i="25"/>
  <c r="CG3323" i="25"/>
  <c r="CG3321" i="25"/>
  <c r="CG3319" i="25"/>
  <c r="CG3317" i="25"/>
  <c r="CG3315" i="25"/>
  <c r="CG3313" i="25"/>
  <c r="CG3311" i="25"/>
  <c r="CG3309" i="25"/>
  <c r="CG3307" i="25"/>
  <c r="CG3305" i="25"/>
  <c r="CG3303" i="25"/>
  <c r="CG3301" i="25"/>
  <c r="CG3299" i="25"/>
  <c r="CG3297" i="25"/>
  <c r="CG3296" i="25"/>
  <c r="CG3294" i="25"/>
  <c r="CG3292" i="25"/>
  <c r="CG3290" i="25"/>
  <c r="CG3288" i="25"/>
  <c r="CG3286" i="25"/>
  <c r="CG3284" i="25"/>
  <c r="CG3282" i="25"/>
  <c r="CG3280" i="25"/>
  <c r="CG3278" i="25"/>
  <c r="CG3276" i="25"/>
  <c r="CG3274" i="25"/>
  <c r="CG3272" i="25"/>
  <c r="CG3270" i="25"/>
  <c r="CG3268" i="25"/>
  <c r="CG3266" i="25"/>
  <c r="CG3264" i="25"/>
  <c r="CG3262" i="25"/>
  <c r="CG3260" i="25"/>
  <c r="CG3258" i="25"/>
  <c r="CG3256" i="25"/>
  <c r="CG3254" i="25"/>
  <c r="CG3252" i="25"/>
  <c r="CG3250" i="25"/>
  <c r="CG3248" i="25"/>
  <c r="CG3246" i="25"/>
  <c r="CG3244" i="25"/>
  <c r="CG3242" i="25"/>
  <c r="CG3240" i="25"/>
  <c r="CG3238" i="25"/>
  <c r="CG3236" i="25"/>
  <c r="CG3234" i="25"/>
  <c r="CG3232" i="25"/>
  <c r="CG3230" i="25"/>
  <c r="CG3228" i="25"/>
  <c r="CG3226" i="25"/>
  <c r="CG3224" i="25"/>
  <c r="CG3222" i="25"/>
  <c r="CG3220" i="25"/>
  <c r="CG3218" i="25"/>
  <c r="CG3216" i="25"/>
  <c r="CG3214" i="25"/>
  <c r="CG3212" i="25"/>
  <c r="CG3210" i="25"/>
  <c r="CG3208" i="25"/>
  <c r="CG3206" i="25"/>
  <c r="CG3204" i="25"/>
  <c r="CG3202" i="25"/>
  <c r="CG3200" i="25"/>
  <c r="CG3198" i="25"/>
  <c r="CG3196" i="25"/>
  <c r="CG3194" i="25"/>
  <c r="CG3192" i="25"/>
  <c r="CG3190" i="25"/>
  <c r="CG3188" i="25"/>
  <c r="CG3186" i="25"/>
  <c r="CG3184" i="25"/>
  <c r="CG3182" i="25"/>
  <c r="CG3180" i="25"/>
  <c r="CG3178" i="25"/>
  <c r="CG3176" i="25"/>
  <c r="CG3174" i="25"/>
  <c r="CG3172" i="25"/>
  <c r="CG3170" i="25"/>
  <c r="CG3168" i="25"/>
  <c r="CG3166" i="25"/>
  <c r="CG3164" i="25"/>
  <c r="CG3162" i="25"/>
  <c r="CG3160" i="25"/>
  <c r="CG3158" i="25"/>
  <c r="CG3156" i="25"/>
  <c r="CG3154" i="25"/>
  <c r="CG3152" i="25"/>
  <c r="CG3150" i="25"/>
  <c r="CG3148" i="25"/>
  <c r="CG3146" i="25"/>
  <c r="CG3144" i="25"/>
  <c r="CG3142" i="25"/>
  <c r="CG3140" i="25"/>
  <c r="CG3138" i="25"/>
  <c r="CG3136" i="25"/>
  <c r="CG3134" i="25"/>
  <c r="CG3132" i="25"/>
  <c r="CG3130" i="25"/>
  <c r="CG3128" i="25"/>
  <c r="CG3295" i="25"/>
  <c r="CG3293" i="25"/>
  <c r="CG3291" i="25"/>
  <c r="CG3289" i="25"/>
  <c r="CG3287" i="25"/>
  <c r="CG3285" i="25"/>
  <c r="CG3283" i="25"/>
  <c r="CG3281" i="25"/>
  <c r="CG3279" i="25"/>
  <c r="CG3277" i="25"/>
  <c r="CG3275" i="25"/>
  <c r="CG3273" i="25"/>
  <c r="CG3271" i="25"/>
  <c r="CG3269" i="25"/>
  <c r="CG3267" i="25"/>
  <c r="CG3265" i="25"/>
  <c r="CG3263" i="25"/>
  <c r="CG3261" i="25"/>
  <c r="CG3259" i="25"/>
  <c r="CG3257" i="25"/>
  <c r="CG3255" i="25"/>
  <c r="CG3253" i="25"/>
  <c r="CG3251" i="25"/>
  <c r="CG3249" i="25"/>
  <c r="CG3247" i="25"/>
  <c r="CG3245" i="25"/>
  <c r="CG3243" i="25"/>
  <c r="CG3241" i="25"/>
  <c r="CG3239" i="25"/>
  <c r="CG3237" i="25"/>
  <c r="CG3235" i="25"/>
  <c r="CG3233" i="25"/>
  <c r="CG3231" i="25"/>
  <c r="CG3229" i="25"/>
  <c r="CG3227" i="25"/>
  <c r="CG3225" i="25"/>
  <c r="CG3223" i="25"/>
  <c r="CG3221" i="25"/>
  <c r="CG3219" i="25"/>
  <c r="CG3217" i="25"/>
  <c r="CG3215" i="25"/>
  <c r="CG3213" i="25"/>
  <c r="CG3211" i="25"/>
  <c r="CG3209" i="25"/>
  <c r="CG3207" i="25"/>
  <c r="CG3205" i="25"/>
  <c r="CG3203" i="25"/>
  <c r="CG3201" i="25"/>
  <c r="CG3199" i="25"/>
  <c r="CG3197" i="25"/>
  <c r="CG3195" i="25"/>
  <c r="CG3193" i="25"/>
  <c r="CG3191" i="25"/>
  <c r="CG3189" i="25"/>
  <c r="CG3187" i="25"/>
  <c r="CG3185" i="25"/>
  <c r="CG3183" i="25"/>
  <c r="CG3181" i="25"/>
  <c r="CG3179" i="25"/>
  <c r="CG3177" i="25"/>
  <c r="CG3175" i="25"/>
  <c r="CG3173" i="25"/>
  <c r="CG3171" i="25"/>
  <c r="CG3169" i="25"/>
  <c r="CG3167" i="25"/>
  <c r="CG3165" i="25"/>
  <c r="CG3163" i="25"/>
  <c r="CG3161" i="25"/>
  <c r="CG3159" i="25"/>
  <c r="CG3157" i="25"/>
  <c r="CG3155" i="25"/>
  <c r="CG3153" i="25"/>
  <c r="CG3151" i="25"/>
  <c r="CG3149" i="25"/>
  <c r="CG3147" i="25"/>
  <c r="CG3145" i="25"/>
  <c r="CG3143" i="25"/>
  <c r="CG3141" i="25"/>
  <c r="CG3139" i="25"/>
  <c r="CG3137" i="25"/>
  <c r="CG3135" i="25"/>
  <c r="CG3133" i="25"/>
  <c r="CG3131" i="25"/>
  <c r="CG3129" i="25"/>
  <c r="CG3127" i="25"/>
  <c r="CG3126" i="25"/>
  <c r="CG3124" i="25"/>
  <c r="CG3122" i="25"/>
  <c r="CG3120" i="25"/>
  <c r="CG3118" i="25"/>
  <c r="CG3116" i="25"/>
  <c r="CG3114" i="25"/>
  <c r="CG3112" i="25"/>
  <c r="CG3110" i="25"/>
  <c r="CG3108" i="25"/>
  <c r="CG3106" i="25"/>
  <c r="CG3104" i="25"/>
  <c r="CG3102" i="25"/>
  <c r="CG3100" i="25"/>
  <c r="CG3098" i="25"/>
  <c r="CG3096" i="25"/>
  <c r="CG3094" i="25"/>
  <c r="CG3092" i="25"/>
  <c r="CG3090" i="25"/>
  <c r="CG3088" i="25"/>
  <c r="CG3086" i="25"/>
  <c r="CG3084" i="25"/>
  <c r="CG3082" i="25"/>
  <c r="CG3080" i="25"/>
  <c r="CG3078" i="25"/>
  <c r="CG3076" i="25"/>
  <c r="CG3074" i="25"/>
  <c r="CG3072" i="25"/>
  <c r="CG3070" i="25"/>
  <c r="CG3068" i="25"/>
  <c r="CG3066" i="25"/>
  <c r="CG3064" i="25"/>
  <c r="CG3062" i="25"/>
  <c r="CG3060" i="25"/>
  <c r="CG3058" i="25"/>
  <c r="CG3056" i="25"/>
  <c r="CG3054" i="25"/>
  <c r="CG3052" i="25"/>
  <c r="CG3050" i="25"/>
  <c r="CG3048" i="25"/>
  <c r="CG3046" i="25"/>
  <c r="CG3044" i="25"/>
  <c r="CG3042" i="25"/>
  <c r="CG3040" i="25"/>
  <c r="CG3038" i="25"/>
  <c r="CG3036" i="25"/>
  <c r="CG3034" i="25"/>
  <c r="CG3032" i="25"/>
  <c r="CG3030" i="25"/>
  <c r="CG3028" i="25"/>
  <c r="CG3026" i="25"/>
  <c r="CG3024" i="25"/>
  <c r="CG3022" i="25"/>
  <c r="CG3020" i="25"/>
  <c r="CG3018" i="25"/>
  <c r="CG3016" i="25"/>
  <c r="CG3014" i="25"/>
  <c r="CG3012" i="25"/>
  <c r="CG3010" i="25"/>
  <c r="CG3008" i="25"/>
  <c r="CG3006" i="25"/>
  <c r="CG3004" i="25"/>
  <c r="CG3002" i="25"/>
  <c r="CG3000" i="25"/>
  <c r="CG2998" i="25"/>
  <c r="CG2996" i="25"/>
  <c r="CG2994" i="25"/>
  <c r="CG2992" i="25"/>
  <c r="CG2990" i="25"/>
  <c r="CG2988" i="25"/>
  <c r="CG2986" i="25"/>
  <c r="CG2984" i="25"/>
  <c r="CG2982" i="25"/>
  <c r="CG2980" i="25"/>
  <c r="CG2978" i="25"/>
  <c r="CG2976" i="25"/>
  <c r="CG2974" i="25"/>
  <c r="CG2972" i="25"/>
  <c r="CG2970" i="25"/>
  <c r="CG2968" i="25"/>
  <c r="CG2966" i="25"/>
  <c r="CG2964" i="25"/>
  <c r="CG2962" i="25"/>
  <c r="CG2960" i="25"/>
  <c r="CG2958" i="25"/>
  <c r="CG2956" i="25"/>
  <c r="CG2954" i="25"/>
  <c r="CG2952" i="25"/>
  <c r="CG2950" i="25"/>
  <c r="CG2948" i="25"/>
  <c r="CG2946" i="25"/>
  <c r="CG2944" i="25"/>
  <c r="CG2942" i="25"/>
  <c r="CG2940" i="25"/>
  <c r="CG2938" i="25"/>
  <c r="CG2936" i="25"/>
  <c r="CG2934" i="25"/>
  <c r="CG2932" i="25"/>
  <c r="CG2930" i="25"/>
  <c r="CG2928" i="25"/>
  <c r="CG2926" i="25"/>
  <c r="CG2924" i="25"/>
  <c r="CG2922" i="25"/>
  <c r="CG2920" i="25"/>
  <c r="CG2918" i="25"/>
  <c r="CG2916" i="25"/>
  <c r="CG2914" i="25"/>
  <c r="CG2912" i="25"/>
  <c r="CG2910" i="25"/>
  <c r="CG2908" i="25"/>
  <c r="CG2906" i="25"/>
  <c r="CG2904" i="25"/>
  <c r="CG2902" i="25"/>
  <c r="CG2900" i="25"/>
  <c r="CG2898" i="25"/>
  <c r="CG2896" i="25"/>
  <c r="CG2894" i="25"/>
  <c r="CG2892" i="25"/>
  <c r="CG2890" i="25"/>
  <c r="CG2888" i="25"/>
  <c r="CG2886" i="25"/>
  <c r="CG2884" i="25"/>
  <c r="CG2882" i="25"/>
  <c r="CG2880" i="25"/>
  <c r="CG2878" i="25"/>
  <c r="CG2876" i="25"/>
  <c r="CG2874" i="25"/>
  <c r="CG2872" i="25"/>
  <c r="CG2870" i="25"/>
  <c r="CG2868" i="25"/>
  <c r="CG2866" i="25"/>
  <c r="CG2864" i="25"/>
  <c r="CG2862" i="25"/>
  <c r="CG2860" i="25"/>
  <c r="CG2858" i="25"/>
  <c r="CG2856" i="25"/>
  <c r="CG2854" i="25"/>
  <c r="CG2852" i="25"/>
  <c r="CG2850" i="25"/>
  <c r="CG2848" i="25"/>
  <c r="CG2846" i="25"/>
  <c r="CG2844" i="25"/>
  <c r="CG2842" i="25"/>
  <c r="CG2840" i="25"/>
  <c r="CG2838" i="25"/>
  <c r="CG2836" i="25"/>
  <c r="CG2834" i="25"/>
  <c r="CG2832" i="25"/>
  <c r="CG2830" i="25"/>
  <c r="CG2828" i="25"/>
  <c r="CG2826" i="25"/>
  <c r="CG2824" i="25"/>
  <c r="CG2822" i="25"/>
  <c r="CG2820" i="25"/>
  <c r="CG2818" i="25"/>
  <c r="CG2816" i="25"/>
  <c r="CG2814" i="25"/>
  <c r="CG2812" i="25"/>
  <c r="CG2810" i="25"/>
  <c r="CG2808" i="25"/>
  <c r="CG2806" i="25"/>
  <c r="CG2804" i="25"/>
  <c r="CG2802" i="25"/>
  <c r="CG2800" i="25"/>
  <c r="CG2798" i="25"/>
  <c r="CG2796" i="25"/>
  <c r="CG2794" i="25"/>
  <c r="CG2792" i="25"/>
  <c r="CG2790" i="25"/>
  <c r="CG2788" i="25"/>
  <c r="CG3125" i="25"/>
  <c r="CG3123" i="25"/>
  <c r="CG3121" i="25"/>
  <c r="CG3119" i="25"/>
  <c r="CG3117" i="25"/>
  <c r="CG3115" i="25"/>
  <c r="CG3113" i="25"/>
  <c r="CG3111" i="25"/>
  <c r="CG3109" i="25"/>
  <c r="CG3107" i="25"/>
  <c r="CG3105" i="25"/>
  <c r="CG3103" i="25"/>
  <c r="CG3101" i="25"/>
  <c r="CG3099" i="25"/>
  <c r="CG3097" i="25"/>
  <c r="CG3095" i="25"/>
  <c r="CG3093" i="25"/>
  <c r="CG3091" i="25"/>
  <c r="CG3089" i="25"/>
  <c r="CG3087" i="25"/>
  <c r="CG3085" i="25"/>
  <c r="CG3083" i="25"/>
  <c r="CG3081" i="25"/>
  <c r="CG3079" i="25"/>
  <c r="CG3077" i="25"/>
  <c r="CG3075" i="25"/>
  <c r="CG3073" i="25"/>
  <c r="CG3071" i="25"/>
  <c r="CG3069" i="25"/>
  <c r="CG3067" i="25"/>
  <c r="CG3065" i="25"/>
  <c r="CG3063" i="25"/>
  <c r="CG3061" i="25"/>
  <c r="CG3059" i="25"/>
  <c r="CG3057" i="25"/>
  <c r="CG3055" i="25"/>
  <c r="CG3053" i="25"/>
  <c r="CG3051" i="25"/>
  <c r="CG3049" i="25"/>
  <c r="CG3047" i="25"/>
  <c r="CG3045" i="25"/>
  <c r="CG3043" i="25"/>
  <c r="CG3041" i="25"/>
  <c r="CG3039" i="25"/>
  <c r="CG3037" i="25"/>
  <c r="CG3035" i="25"/>
  <c r="CG3033" i="25"/>
  <c r="CG3031" i="25"/>
  <c r="CG3029" i="25"/>
  <c r="CG3027" i="25"/>
  <c r="CG3025" i="25"/>
  <c r="CG3023" i="25"/>
  <c r="CG3021" i="25"/>
  <c r="CG3019" i="25"/>
  <c r="CG3017" i="25"/>
  <c r="CG3015" i="25"/>
  <c r="CG3013" i="25"/>
  <c r="CG3011" i="25"/>
  <c r="CG3009" i="25"/>
  <c r="CG3007" i="25"/>
  <c r="CG3005" i="25"/>
  <c r="CG3003" i="25"/>
  <c r="CG3001" i="25"/>
  <c r="CG2999" i="25"/>
  <c r="CG2997" i="25"/>
  <c r="CG2995" i="25"/>
  <c r="CG2993" i="25"/>
  <c r="CG2991" i="25"/>
  <c r="CG2989" i="25"/>
  <c r="CG2987" i="25"/>
  <c r="CG2985" i="25"/>
  <c r="CG2983" i="25"/>
  <c r="CG2981" i="25"/>
  <c r="CG2979" i="25"/>
  <c r="CG2977" i="25"/>
  <c r="CG2975" i="25"/>
  <c r="CG2973" i="25"/>
  <c r="CG2971" i="25"/>
  <c r="CG2969" i="25"/>
  <c r="CG2967" i="25"/>
  <c r="CG2965" i="25"/>
  <c r="CG2963" i="25"/>
  <c r="CG2961" i="25"/>
  <c r="CG2959" i="25"/>
  <c r="CG2957" i="25"/>
  <c r="CG2955" i="25"/>
  <c r="CG2953" i="25"/>
  <c r="CG2951" i="25"/>
  <c r="CG2949" i="25"/>
  <c r="CG2947" i="25"/>
  <c r="CG2945" i="25"/>
  <c r="CG2943" i="25"/>
  <c r="CG2941" i="25"/>
  <c r="CG2939" i="25"/>
  <c r="CG2937" i="25"/>
  <c r="CG2935" i="25"/>
  <c r="CG2933" i="25"/>
  <c r="CG2931" i="25"/>
  <c r="CG2929" i="25"/>
  <c r="CG2927" i="25"/>
  <c r="CG2925" i="25"/>
  <c r="CG2923" i="25"/>
  <c r="CG2921" i="25"/>
  <c r="CG2919" i="25"/>
  <c r="CG2917" i="25"/>
  <c r="CG2915" i="25"/>
  <c r="CG2913" i="25"/>
  <c r="CG2911" i="25"/>
  <c r="CG2909" i="25"/>
  <c r="CG2907" i="25"/>
  <c r="CG2905" i="25"/>
  <c r="CG2903" i="25"/>
  <c r="CG2901" i="25"/>
  <c r="CG2899" i="25"/>
  <c r="CG2897" i="25"/>
  <c r="CG2895" i="25"/>
  <c r="CG2893" i="25"/>
  <c r="CG2891" i="25"/>
  <c r="CG2889" i="25"/>
  <c r="CG2887" i="25"/>
  <c r="CG2885" i="25"/>
  <c r="CG2883" i="25"/>
  <c r="CG2881" i="25"/>
  <c r="CG2879" i="25"/>
  <c r="CG2877" i="25"/>
  <c r="CG2875" i="25"/>
  <c r="CG2873" i="25"/>
  <c r="CG2871" i="25"/>
  <c r="CG2869" i="25"/>
  <c r="CG2867" i="25"/>
  <c r="CG2865" i="25"/>
  <c r="CG2863" i="25"/>
  <c r="CG2861" i="25"/>
  <c r="CG2859" i="25"/>
  <c r="CG2857" i="25"/>
  <c r="CG2855" i="25"/>
  <c r="CG2853" i="25"/>
  <c r="CG2851" i="25"/>
  <c r="CG2849" i="25"/>
  <c r="CG2847" i="25"/>
  <c r="CG2845" i="25"/>
  <c r="CG2843" i="25"/>
  <c r="CG2841" i="25"/>
  <c r="CG2839" i="25"/>
  <c r="CG2837" i="25"/>
  <c r="CG2835" i="25"/>
  <c r="CG2833" i="25"/>
  <c r="CG2831" i="25"/>
  <c r="CG2829" i="25"/>
  <c r="CG2827" i="25"/>
  <c r="CG2825" i="25"/>
  <c r="CG2823" i="25"/>
  <c r="CG2821" i="25"/>
  <c r="CG2819" i="25"/>
  <c r="CG2817" i="25"/>
  <c r="CG2815" i="25"/>
  <c r="CG2813" i="25"/>
  <c r="CG2811" i="25"/>
  <c r="CG2809" i="25"/>
  <c r="CG2807" i="25"/>
  <c r="CG2805" i="25"/>
  <c r="CG2803" i="25"/>
  <c r="CG2801" i="25"/>
  <c r="CG2799" i="25"/>
  <c r="CG2797" i="25"/>
  <c r="CG2795" i="25"/>
  <c r="CG2793" i="25"/>
  <c r="CG2791" i="25"/>
  <c r="CG2789" i="25"/>
  <c r="CG2787" i="25"/>
  <c r="CG2785" i="25"/>
  <c r="CG2783" i="25"/>
  <c r="CG2781" i="25"/>
  <c r="CG2779" i="25"/>
  <c r="CG2777" i="25"/>
  <c r="CG2775" i="25"/>
  <c r="CG2773" i="25"/>
  <c r="CG2771" i="25"/>
  <c r="CG2769" i="25"/>
  <c r="CG2767" i="25"/>
  <c r="CG2765" i="25"/>
  <c r="CG2763" i="25"/>
  <c r="CG2761" i="25"/>
  <c r="CG2759" i="25"/>
  <c r="CG2757" i="25"/>
  <c r="CG2755" i="25"/>
  <c r="CG2753" i="25"/>
  <c r="CG2751" i="25"/>
  <c r="CG2749" i="25"/>
  <c r="CG2747" i="25"/>
  <c r="CG2745" i="25"/>
  <c r="CG2743" i="25"/>
  <c r="CG2741" i="25"/>
  <c r="CG2739" i="25"/>
  <c r="CG2737" i="25"/>
  <c r="CG2735" i="25"/>
  <c r="CG2733" i="25"/>
  <c r="CG2731" i="25"/>
  <c r="CG2729" i="25"/>
  <c r="CG2727" i="25"/>
  <c r="CG2725" i="25"/>
  <c r="CG2723" i="25"/>
  <c r="CG2721" i="25"/>
  <c r="CG2719" i="25"/>
  <c r="CG2717" i="25"/>
  <c r="CG2715" i="25"/>
  <c r="CG2713" i="25"/>
  <c r="CG2711" i="25"/>
  <c r="CG2709" i="25"/>
  <c r="CG2707" i="25"/>
  <c r="CG2705" i="25"/>
  <c r="CG2703" i="25"/>
  <c r="CG2701" i="25"/>
  <c r="CG2699" i="25"/>
  <c r="CG2697" i="25"/>
  <c r="CG2695" i="25"/>
  <c r="CG2693" i="25"/>
  <c r="CG2691" i="25"/>
  <c r="CG2689" i="25"/>
  <c r="CG2687" i="25"/>
  <c r="CG2685" i="25"/>
  <c r="CG2683" i="25"/>
  <c r="CG2681" i="25"/>
  <c r="CG2679" i="25"/>
  <c r="CG2677" i="25"/>
  <c r="CG2675" i="25"/>
  <c r="CG2673" i="25"/>
  <c r="CG2671" i="25"/>
  <c r="CG2669" i="25"/>
  <c r="CG2667" i="25"/>
  <c r="CG2665" i="25"/>
  <c r="CG2663" i="25"/>
  <c r="CG2661" i="25"/>
  <c r="CG2659" i="25"/>
  <c r="CG2657" i="25"/>
  <c r="CG2655" i="25"/>
  <c r="CG2653" i="25"/>
  <c r="CG2651" i="25"/>
  <c r="CG2649" i="25"/>
  <c r="CG2647" i="25"/>
  <c r="CG2645" i="25"/>
  <c r="CG2643" i="25"/>
  <c r="CG2641" i="25"/>
  <c r="CG2639" i="25"/>
  <c r="CG2637" i="25"/>
  <c r="CG2635" i="25"/>
  <c r="CG2633" i="25"/>
  <c r="CG2631" i="25"/>
  <c r="CG2629" i="25"/>
  <c r="CG2627" i="25"/>
  <c r="CG2625" i="25"/>
  <c r="CG2623" i="25"/>
  <c r="CG2621" i="25"/>
  <c r="CG2619" i="25"/>
  <c r="CG2617" i="25"/>
  <c r="CG2615" i="25"/>
  <c r="CG2613" i="25"/>
  <c r="CG2611" i="25"/>
  <c r="CG2609" i="25"/>
  <c r="CG2607" i="25"/>
  <c r="CG2605" i="25"/>
  <c r="CG2603" i="25"/>
  <c r="CG2601" i="25"/>
  <c r="CG2599" i="25"/>
  <c r="CG2597" i="25"/>
  <c r="CG2595" i="25"/>
  <c r="CG2593" i="25"/>
  <c r="CG2591" i="25"/>
  <c r="CG2589" i="25"/>
  <c r="CG2587" i="25"/>
  <c r="CG2585" i="25"/>
  <c r="CG2583" i="25"/>
  <c r="CG2581" i="25"/>
  <c r="CG2579" i="25"/>
  <c r="CG2577" i="25"/>
  <c r="CG2575" i="25"/>
  <c r="CG2573" i="25"/>
  <c r="CG2571" i="25"/>
  <c r="CG2569" i="25"/>
  <c r="CG2567" i="25"/>
  <c r="CG2565" i="25"/>
  <c r="CG2563" i="25"/>
  <c r="CG2561" i="25"/>
  <c r="CG2559" i="25"/>
  <c r="CG2557" i="25"/>
  <c r="CG2555" i="25"/>
  <c r="CG2553" i="25"/>
  <c r="CG2551" i="25"/>
  <c r="CG2549" i="25"/>
  <c r="CG2547" i="25"/>
  <c r="CG2545" i="25"/>
  <c r="CG2543" i="25"/>
  <c r="CG2541" i="25"/>
  <c r="CG2539" i="25"/>
  <c r="CG2537" i="25"/>
  <c r="CG2535" i="25"/>
  <c r="CG2533" i="25"/>
  <c r="CG2531" i="25"/>
  <c r="CG2529" i="25"/>
  <c r="CG2527" i="25"/>
  <c r="CG2525" i="25"/>
  <c r="CG2523" i="25"/>
  <c r="CG2521" i="25"/>
  <c r="CG2519" i="25"/>
  <c r="CG2517" i="25"/>
  <c r="CG2515" i="25"/>
  <c r="CG2513" i="25"/>
  <c r="CG2511" i="25"/>
  <c r="CG2509" i="25"/>
  <c r="CG2507" i="25"/>
  <c r="CG2505" i="25"/>
  <c r="CG2503" i="25"/>
  <c r="CG2501" i="25"/>
  <c r="CG2499" i="25"/>
  <c r="CG2497" i="25"/>
  <c r="CG2495" i="25"/>
  <c r="CG2493" i="25"/>
  <c r="CG2491" i="25"/>
  <c r="CG2489" i="25"/>
  <c r="CG2487" i="25"/>
  <c r="CG2485" i="25"/>
  <c r="CG2483" i="25"/>
  <c r="CG2481" i="25"/>
  <c r="CG2479" i="25"/>
  <c r="CG2477" i="25"/>
  <c r="CG2475" i="25"/>
  <c r="CG2473" i="25"/>
  <c r="CG2471" i="25"/>
  <c r="CG2469" i="25"/>
  <c r="CG2467" i="25"/>
  <c r="CG2465" i="25"/>
  <c r="CG2463" i="25"/>
  <c r="CG2461" i="25"/>
  <c r="CG2459" i="25"/>
  <c r="CG2457" i="25"/>
  <c r="CG2455" i="25"/>
  <c r="CG2453" i="25"/>
  <c r="CG2451" i="25"/>
  <c r="CG2449" i="25"/>
  <c r="CG2447" i="25"/>
  <c r="CG2445" i="25"/>
  <c r="CG2443" i="25"/>
  <c r="CG2441" i="25"/>
  <c r="CG2439" i="25"/>
  <c r="CG2437" i="25"/>
  <c r="CG2435" i="25"/>
  <c r="CG2433" i="25"/>
  <c r="CG2431" i="25"/>
  <c r="CG2429" i="25"/>
  <c r="CG2427" i="25"/>
  <c r="CG2425" i="25"/>
  <c r="CG2423" i="25"/>
  <c r="CG2421" i="25"/>
  <c r="CG2419" i="25"/>
  <c r="CG2417" i="25"/>
  <c r="CG2415" i="25"/>
  <c r="CG2413" i="25"/>
  <c r="CG2411" i="25"/>
  <c r="CG2409" i="25"/>
  <c r="CG2407" i="25"/>
  <c r="CG2405" i="25"/>
  <c r="CG2403" i="25"/>
  <c r="CG2401" i="25"/>
  <c r="CG2399" i="25"/>
  <c r="CG2397" i="25"/>
  <c r="CG2395" i="25"/>
  <c r="CG2393" i="25"/>
  <c r="CG2391" i="25"/>
  <c r="CG2389" i="25"/>
  <c r="CG2387" i="25"/>
  <c r="CG2385" i="25"/>
  <c r="CG2383" i="25"/>
  <c r="CG2381" i="25"/>
  <c r="CG2379" i="25"/>
  <c r="CG2377" i="25"/>
  <c r="CG2375" i="25"/>
  <c r="CG2373" i="25"/>
  <c r="CG2371" i="25"/>
  <c r="CG2369" i="25"/>
  <c r="CG2367" i="25"/>
  <c r="CG2365" i="25"/>
  <c r="CG2363" i="25"/>
  <c r="CG2361" i="25"/>
  <c r="CG2359" i="25"/>
  <c r="CG2357" i="25"/>
  <c r="CG2355" i="25"/>
  <c r="CG2353" i="25"/>
  <c r="CG2351" i="25"/>
  <c r="CG2349" i="25"/>
  <c r="CG2347" i="25"/>
  <c r="CG2345" i="25"/>
  <c r="CG2343" i="25"/>
  <c r="CG2341" i="25"/>
  <c r="CG2339" i="25"/>
  <c r="CG2337" i="25"/>
  <c r="CG2335" i="25"/>
  <c r="CG2333" i="25"/>
  <c r="CG2331" i="25"/>
  <c r="CG2329" i="25"/>
  <c r="CG2327" i="25"/>
  <c r="CG2325" i="25"/>
  <c r="CG2323" i="25"/>
  <c r="CG2321" i="25"/>
  <c r="CG2319" i="25"/>
  <c r="CG2317" i="25"/>
  <c r="CG2315" i="25"/>
  <c r="CG2313" i="25"/>
  <c r="CG2311" i="25"/>
  <c r="CG2309" i="25"/>
  <c r="CG2307" i="25"/>
  <c r="CG2305" i="25"/>
  <c r="CG2303" i="25"/>
  <c r="CG2301" i="25"/>
  <c r="CG2299" i="25"/>
  <c r="CG2297" i="25"/>
  <c r="CG2295" i="25"/>
  <c r="CG2293" i="25"/>
  <c r="CG2291" i="25"/>
  <c r="CG2289" i="25"/>
  <c r="CG2287" i="25"/>
  <c r="CG2285" i="25"/>
  <c r="CG2283" i="25"/>
  <c r="CG2281" i="25"/>
  <c r="CG2279" i="25"/>
  <c r="CG2277" i="25"/>
  <c r="CG2275" i="25"/>
  <c r="CG2273" i="25"/>
  <c r="CG2271" i="25"/>
  <c r="CG2269" i="25"/>
  <c r="CG2267" i="25"/>
  <c r="CG2265" i="25"/>
  <c r="CG2263" i="25"/>
  <c r="CG2261" i="25"/>
  <c r="CG2259" i="25"/>
  <c r="CG2257" i="25"/>
  <c r="CG2255" i="25"/>
  <c r="CG2253" i="25"/>
  <c r="CG2251" i="25"/>
  <c r="CG2249" i="25"/>
  <c r="CG2247" i="25"/>
  <c r="CG2245" i="25"/>
  <c r="CG2243" i="25"/>
  <c r="CG2241" i="25"/>
  <c r="CG2239" i="25"/>
  <c r="CG2237" i="25"/>
  <c r="CG2235" i="25"/>
  <c r="CG2233" i="25"/>
  <c r="CG2231" i="25"/>
  <c r="CG2229" i="25"/>
  <c r="CG2227" i="25"/>
  <c r="CG2225" i="25"/>
  <c r="CG2223" i="25"/>
  <c r="CG2221" i="25"/>
  <c r="CG2219" i="25"/>
  <c r="CG2217" i="25"/>
  <c r="CG2215" i="25"/>
  <c r="CG2213" i="25"/>
  <c r="CG2211" i="25"/>
  <c r="CG2209" i="25"/>
  <c r="CG2207" i="25"/>
  <c r="CG2205" i="25"/>
  <c r="CG2203" i="25"/>
  <c r="CG2201" i="25"/>
  <c r="CG2199" i="25"/>
  <c r="CG2197" i="25"/>
  <c r="CG2195" i="25"/>
  <c r="CG2193" i="25"/>
  <c r="CG2191" i="25"/>
  <c r="CG2189" i="25"/>
  <c r="CG2187" i="25"/>
  <c r="CG2185" i="25"/>
  <c r="CG2183" i="25"/>
  <c r="CG2181" i="25"/>
  <c r="CG2179" i="25"/>
  <c r="CG2177" i="25"/>
  <c r="CG2175" i="25"/>
  <c r="CG2173" i="25"/>
  <c r="CG2171" i="25"/>
  <c r="CG2169" i="25"/>
  <c r="CG2167" i="25"/>
  <c r="CG2165" i="25"/>
  <c r="CG2163" i="25"/>
  <c r="CG2161" i="25"/>
  <c r="CG2159" i="25"/>
  <c r="CG2157" i="25"/>
  <c r="CG2155" i="25"/>
  <c r="CG2153" i="25"/>
  <c r="CG2151" i="25"/>
  <c r="CG2149" i="25"/>
  <c r="CG2147" i="25"/>
  <c r="CG2145" i="25"/>
  <c r="CG2143" i="25"/>
  <c r="CG2141" i="25"/>
  <c r="CG2139" i="25"/>
  <c r="CG2137" i="25"/>
  <c r="CG2135" i="25"/>
  <c r="CG2133" i="25"/>
  <c r="CG2131" i="25"/>
  <c r="CG2129" i="25"/>
  <c r="CG2127" i="25"/>
  <c r="CG2125" i="25"/>
  <c r="CG2123" i="25"/>
  <c r="CG2121" i="25"/>
  <c r="CG2119" i="25"/>
  <c r="CG2117" i="25"/>
  <c r="CG2115" i="25"/>
  <c r="CG2113" i="25"/>
  <c r="CG2111" i="25"/>
  <c r="CG2109" i="25"/>
  <c r="CG2107" i="25"/>
  <c r="CG2786" i="25"/>
  <c r="CG2784" i="25"/>
  <c r="CG2782" i="25"/>
  <c r="CG2780" i="25"/>
  <c r="CG2778" i="25"/>
  <c r="CG2776" i="25"/>
  <c r="CG2774" i="25"/>
  <c r="CG2772" i="25"/>
  <c r="CG2770" i="25"/>
  <c r="CG2768" i="25"/>
  <c r="CG2766" i="25"/>
  <c r="CG2764" i="25"/>
  <c r="CG2762" i="25"/>
  <c r="CG2760" i="25"/>
  <c r="CG2758" i="25"/>
  <c r="CG2756" i="25"/>
  <c r="CG2754" i="25"/>
  <c r="CG2752" i="25"/>
  <c r="CG2750" i="25"/>
  <c r="CG2748" i="25"/>
  <c r="CG2746" i="25"/>
  <c r="CG2744" i="25"/>
  <c r="CG2742" i="25"/>
  <c r="CG2740" i="25"/>
  <c r="CG2738" i="25"/>
  <c r="CG2736" i="25"/>
  <c r="CG2734" i="25"/>
  <c r="CG2732" i="25"/>
  <c r="CG2730" i="25"/>
  <c r="CG2728" i="25"/>
  <c r="CG2726" i="25"/>
  <c r="CG2724" i="25"/>
  <c r="CG2722" i="25"/>
  <c r="CG2720" i="25"/>
  <c r="CG2718" i="25"/>
  <c r="CG2716" i="25"/>
  <c r="CG2714" i="25"/>
  <c r="CG2712" i="25"/>
  <c r="CG2710" i="25"/>
  <c r="CG2708" i="25"/>
  <c r="CG2706" i="25"/>
  <c r="CG2704" i="25"/>
  <c r="CG2702" i="25"/>
  <c r="CG2700" i="25"/>
  <c r="CG2698" i="25"/>
  <c r="CG2696" i="25"/>
  <c r="CG2694" i="25"/>
  <c r="CG2692" i="25"/>
  <c r="CG2690" i="25"/>
  <c r="CG2688" i="25"/>
  <c r="CG2686" i="25"/>
  <c r="CG2684" i="25"/>
  <c r="CG2682" i="25"/>
  <c r="CG2680" i="25"/>
  <c r="CG2678" i="25"/>
  <c r="CG2676" i="25"/>
  <c r="CG2674" i="25"/>
  <c r="CG2672" i="25"/>
  <c r="CG2670" i="25"/>
  <c r="CG2668" i="25"/>
  <c r="CG2666" i="25"/>
  <c r="CG2664" i="25"/>
  <c r="CG2662" i="25"/>
  <c r="CG2660" i="25"/>
  <c r="CG2658" i="25"/>
  <c r="CG2656" i="25"/>
  <c r="CG2654" i="25"/>
  <c r="CG2652" i="25"/>
  <c r="CG2650" i="25"/>
  <c r="CG2648" i="25"/>
  <c r="CG2646" i="25"/>
  <c r="CG2644" i="25"/>
  <c r="CG2642" i="25"/>
  <c r="CG2640" i="25"/>
  <c r="CG2638" i="25"/>
  <c r="CG2636" i="25"/>
  <c r="CG2634" i="25"/>
  <c r="CG2632" i="25"/>
  <c r="CG2630" i="25"/>
  <c r="CG2628" i="25"/>
  <c r="CG2626" i="25"/>
  <c r="CG2624" i="25"/>
  <c r="CG2622" i="25"/>
  <c r="CG2620" i="25"/>
  <c r="CG2618" i="25"/>
  <c r="CG2616" i="25"/>
  <c r="CG2614" i="25"/>
  <c r="CG2612" i="25"/>
  <c r="CG2610" i="25"/>
  <c r="CG2608" i="25"/>
  <c r="CG2606" i="25"/>
  <c r="CG2604" i="25"/>
  <c r="CG2602" i="25"/>
  <c r="CG2600" i="25"/>
  <c r="CG2598" i="25"/>
  <c r="CG2596" i="25"/>
  <c r="CG2594" i="25"/>
  <c r="CG2592" i="25"/>
  <c r="CG2590" i="25"/>
  <c r="CG2588" i="25"/>
  <c r="CG2586" i="25"/>
  <c r="CG2584" i="25"/>
  <c r="CG2582" i="25"/>
  <c r="CG2580" i="25"/>
  <c r="CG2578" i="25"/>
  <c r="CG2576" i="25"/>
  <c r="CG2574" i="25"/>
  <c r="CG2572" i="25"/>
  <c r="CG2570" i="25"/>
  <c r="CG2568" i="25"/>
  <c r="CG2566" i="25"/>
  <c r="CG2564" i="25"/>
  <c r="CG2562" i="25"/>
  <c r="CG2560" i="25"/>
  <c r="CG2558" i="25"/>
  <c r="CG2556" i="25"/>
  <c r="CG2554" i="25"/>
  <c r="CG2552" i="25"/>
  <c r="CG2550" i="25"/>
  <c r="CG2548" i="25"/>
  <c r="CG2546" i="25"/>
  <c r="CG2544" i="25"/>
  <c r="CG2542" i="25"/>
  <c r="CG2540" i="25"/>
  <c r="CG2538" i="25"/>
  <c r="CG2536" i="25"/>
  <c r="CG2534" i="25"/>
  <c r="CG2532" i="25"/>
  <c r="CG2530" i="25"/>
  <c r="CG2528" i="25"/>
  <c r="CG2526" i="25"/>
  <c r="CG2524" i="25"/>
  <c r="CG2522" i="25"/>
  <c r="CG2520" i="25"/>
  <c r="CG2518" i="25"/>
  <c r="CG2516" i="25"/>
  <c r="CG2514" i="25"/>
  <c r="CG2512" i="25"/>
  <c r="CG2510" i="25"/>
  <c r="CG2508" i="25"/>
  <c r="CG2506" i="25"/>
  <c r="CG2504" i="25"/>
  <c r="CG2502" i="25"/>
  <c r="CG2500" i="25"/>
  <c r="CG2498" i="25"/>
  <c r="CG2496" i="25"/>
  <c r="CG2494" i="25"/>
  <c r="CG2492" i="25"/>
  <c r="CG2490" i="25"/>
  <c r="CG2488" i="25"/>
  <c r="CG2486" i="25"/>
  <c r="CG2484" i="25"/>
  <c r="CG2482" i="25"/>
  <c r="CG2480" i="25"/>
  <c r="CG2478" i="25"/>
  <c r="CG2476" i="25"/>
  <c r="CG2474" i="25"/>
  <c r="CG2472" i="25"/>
  <c r="CG2470" i="25"/>
  <c r="CG2468" i="25"/>
  <c r="CG2466" i="25"/>
  <c r="CG2464" i="25"/>
  <c r="CG2462" i="25"/>
  <c r="CG2460" i="25"/>
  <c r="CG2458" i="25"/>
  <c r="CG2456" i="25"/>
  <c r="CG2454" i="25"/>
  <c r="CG2452" i="25"/>
  <c r="CG2450" i="25"/>
  <c r="CG2448" i="25"/>
  <c r="CG2446" i="25"/>
  <c r="CG2444" i="25"/>
  <c r="CG2442" i="25"/>
  <c r="CG2440" i="25"/>
  <c r="CG2438" i="25"/>
  <c r="CG2436" i="25"/>
  <c r="CG2434" i="25"/>
  <c r="CG2432" i="25"/>
  <c r="CG2430" i="25"/>
  <c r="CG2428" i="25"/>
  <c r="CG2426" i="25"/>
  <c r="CG2424" i="25"/>
  <c r="CG2422" i="25"/>
  <c r="CG2420" i="25"/>
  <c r="CG2418" i="25"/>
  <c r="CG2416" i="25"/>
  <c r="CG2414" i="25"/>
  <c r="CG2412" i="25"/>
  <c r="CG2410" i="25"/>
  <c r="CG2408" i="25"/>
  <c r="CG2406" i="25"/>
  <c r="CG2404" i="25"/>
  <c r="CG2402" i="25"/>
  <c r="CG2400" i="25"/>
  <c r="CG2398" i="25"/>
  <c r="CG2396" i="25"/>
  <c r="CG2394" i="25"/>
  <c r="CG2392" i="25"/>
  <c r="CG2390" i="25"/>
  <c r="CG2388" i="25"/>
  <c r="CG2386" i="25"/>
  <c r="CG2384" i="25"/>
  <c r="CG2382" i="25"/>
  <c r="CG2380" i="25"/>
  <c r="CG2378" i="25"/>
  <c r="CG2376" i="25"/>
  <c r="CG2374" i="25"/>
  <c r="CG2372" i="25"/>
  <c r="CG2370" i="25"/>
  <c r="CG2368" i="25"/>
  <c r="CG2366" i="25"/>
  <c r="CG2364" i="25"/>
  <c r="CG2362" i="25"/>
  <c r="CG2360" i="25"/>
  <c r="CG2358" i="25"/>
  <c r="CG2356" i="25"/>
  <c r="CG2354" i="25"/>
  <c r="CG2352" i="25"/>
  <c r="CG2350" i="25"/>
  <c r="CG2348" i="25"/>
  <c r="CG2346" i="25"/>
  <c r="CG2344" i="25"/>
  <c r="CG2342" i="25"/>
  <c r="CG2340" i="25"/>
  <c r="CG2338" i="25"/>
  <c r="CG2336" i="25"/>
  <c r="CG2334" i="25"/>
  <c r="CG2332" i="25"/>
  <c r="CG2330" i="25"/>
  <c r="CG2328" i="25"/>
  <c r="CG2326" i="25"/>
  <c r="CG2324" i="25"/>
  <c r="CG2322" i="25"/>
  <c r="CG2320" i="25"/>
  <c r="CG2318" i="25"/>
  <c r="CG2316" i="25"/>
  <c r="CG2314" i="25"/>
  <c r="CG2312" i="25"/>
  <c r="CG2310" i="25"/>
  <c r="CG2308" i="25"/>
  <c r="CG2306" i="25"/>
  <c r="CG2304" i="25"/>
  <c r="CG2302" i="25"/>
  <c r="CG2300" i="25"/>
  <c r="CG2298" i="25"/>
  <c r="CG2296" i="25"/>
  <c r="CG2294" i="25"/>
  <c r="CG2292" i="25"/>
  <c r="CG2290" i="25"/>
  <c r="CG2288" i="25"/>
  <c r="CG2286" i="25"/>
  <c r="CG2284" i="25"/>
  <c r="CG2282" i="25"/>
  <c r="CG2280" i="25"/>
  <c r="CG2278" i="25"/>
  <c r="CG2276" i="25"/>
  <c r="CG2274" i="25"/>
  <c r="CG2272" i="25"/>
  <c r="CG2270" i="25"/>
  <c r="CG2268" i="25"/>
  <c r="CG2266" i="25"/>
  <c r="CG2264" i="25"/>
  <c r="CG2262" i="25"/>
  <c r="CG2260" i="25"/>
  <c r="CG2258" i="25"/>
  <c r="CG2256" i="25"/>
  <c r="CG2254" i="25"/>
  <c r="CG2252" i="25"/>
  <c r="CG2250" i="25"/>
  <c r="CG2248" i="25"/>
  <c r="CG2246" i="25"/>
  <c r="CG2244" i="25"/>
  <c r="CG2242" i="25"/>
  <c r="CG2240" i="25"/>
  <c r="CG2238" i="25"/>
  <c r="CG2236" i="25"/>
  <c r="CG2234" i="25"/>
  <c r="CG2232" i="25"/>
  <c r="CG2230" i="25"/>
  <c r="CG2228" i="25"/>
  <c r="CG2226" i="25"/>
  <c r="CG2224" i="25"/>
  <c r="CG2222" i="25"/>
  <c r="CG2220" i="25"/>
  <c r="CG2218" i="25"/>
  <c r="CG2216" i="25"/>
  <c r="CG2214" i="25"/>
  <c r="CG2212" i="25"/>
  <c r="CG2210" i="25"/>
  <c r="CG2208" i="25"/>
  <c r="CG2206" i="25"/>
  <c r="CG2204" i="25"/>
  <c r="CG2202" i="25"/>
  <c r="CG2200" i="25"/>
  <c r="CG2198" i="25"/>
  <c r="CG2196" i="25"/>
  <c r="CG2194" i="25"/>
  <c r="CG2192" i="25"/>
  <c r="CG2190" i="25"/>
  <c r="CG2188" i="25"/>
  <c r="CG2186" i="25"/>
  <c r="CG2184" i="25"/>
  <c r="CG2182" i="25"/>
  <c r="CG2180" i="25"/>
  <c r="CG2178" i="25"/>
  <c r="CG2176" i="25"/>
  <c r="CG2174" i="25"/>
  <c r="CG2172" i="25"/>
  <c r="CG2170" i="25"/>
  <c r="CG2168" i="25"/>
  <c r="CG2166" i="25"/>
  <c r="CG2164" i="25"/>
  <c r="CG2162" i="25"/>
  <c r="CG2160" i="25"/>
  <c r="CG2158" i="25"/>
  <c r="CG2156" i="25"/>
  <c r="CG2154" i="25"/>
  <c r="CG2152" i="25"/>
  <c r="CG2150" i="25"/>
  <c r="CG2148" i="25"/>
  <c r="CG2146" i="25"/>
  <c r="CG2144" i="25"/>
  <c r="CG2142" i="25"/>
  <c r="CG2140" i="25"/>
  <c r="CG2138" i="25"/>
  <c r="CG2136" i="25"/>
  <c r="CG2134" i="25"/>
  <c r="CG2132" i="25"/>
  <c r="CG2130" i="25"/>
  <c r="CG2128" i="25"/>
  <c r="CG2126" i="25"/>
  <c r="CG2124" i="25"/>
  <c r="CG2122" i="25"/>
  <c r="CG2120" i="25"/>
  <c r="CG2118" i="25"/>
  <c r="CG2116" i="25"/>
  <c r="CG2114" i="25"/>
  <c r="CG2112" i="25"/>
  <c r="CG2110" i="25"/>
  <c r="CG2108" i="25"/>
  <c r="CG2106" i="25"/>
  <c r="CG2105" i="25"/>
  <c r="CG2103" i="25"/>
  <c r="CG2101" i="25"/>
  <c r="CG2099" i="25"/>
  <c r="CG2097" i="25"/>
  <c r="CG2095" i="25"/>
  <c r="CG2093" i="25"/>
  <c r="CG2091" i="25"/>
  <c r="CG2089" i="25"/>
  <c r="CG2087" i="25"/>
  <c r="CG2085" i="25"/>
  <c r="CG2083" i="25"/>
  <c r="CG2081" i="25"/>
  <c r="CG2079" i="25"/>
  <c r="CG2077" i="25"/>
  <c r="CG2075" i="25"/>
  <c r="CG2073" i="25"/>
  <c r="CG2071" i="25"/>
  <c r="CG2069" i="25"/>
  <c r="CG2067" i="25"/>
  <c r="CG2065" i="25"/>
  <c r="CG2063" i="25"/>
  <c r="CG2061" i="25"/>
  <c r="CG2059" i="25"/>
  <c r="CG2057" i="25"/>
  <c r="CG2055" i="25"/>
  <c r="CG2053" i="25"/>
  <c r="CG2051" i="25"/>
  <c r="CG2049" i="25"/>
  <c r="CG2047" i="25"/>
  <c r="CG2045" i="25"/>
  <c r="CG2043" i="25"/>
  <c r="CG2041" i="25"/>
  <c r="CG2039" i="25"/>
  <c r="CG2037" i="25"/>
  <c r="CG2035" i="25"/>
  <c r="CG2033" i="25"/>
  <c r="CG2031" i="25"/>
  <c r="CG2029" i="25"/>
  <c r="CG2027" i="25"/>
  <c r="CG2025" i="25"/>
  <c r="CG2023" i="25"/>
  <c r="CG2021" i="25"/>
  <c r="CG2019" i="25"/>
  <c r="CG2017" i="25"/>
  <c r="CG2015" i="25"/>
  <c r="CG2013" i="25"/>
  <c r="CG2011" i="25"/>
  <c r="CG2009" i="25"/>
  <c r="CG2007" i="25"/>
  <c r="CG2005" i="25"/>
  <c r="CG2003" i="25"/>
  <c r="CG2001" i="25"/>
  <c r="CG1999" i="25"/>
  <c r="CG1997" i="25"/>
  <c r="CG1995" i="25"/>
  <c r="CG1993" i="25"/>
  <c r="CG1991" i="25"/>
  <c r="CG1989" i="25"/>
  <c r="CG1987" i="25"/>
  <c r="CG1985" i="25"/>
  <c r="CG1983" i="25"/>
  <c r="CG1981" i="25"/>
  <c r="CG1979" i="25"/>
  <c r="CG1977" i="25"/>
  <c r="CG1975" i="25"/>
  <c r="CG1973" i="25"/>
  <c r="CG1971" i="25"/>
  <c r="CG1969" i="25"/>
  <c r="CG1967" i="25"/>
  <c r="CG1965" i="25"/>
  <c r="CG1963" i="25"/>
  <c r="CG1961" i="25"/>
  <c r="CG1959" i="25"/>
  <c r="CG1957" i="25"/>
  <c r="CG1955" i="25"/>
  <c r="CG1953" i="25"/>
  <c r="CG1951" i="25"/>
  <c r="CG1949" i="25"/>
  <c r="CG1947" i="25"/>
  <c r="CG1945" i="25"/>
  <c r="CG1943" i="25"/>
  <c r="CG1941" i="25"/>
  <c r="CG1939" i="25"/>
  <c r="CG1937" i="25"/>
  <c r="CG1935" i="25"/>
  <c r="CG1933" i="25"/>
  <c r="CG1931" i="25"/>
  <c r="CG1929" i="25"/>
  <c r="CG1927" i="25"/>
  <c r="CG1925" i="25"/>
  <c r="CG1923" i="25"/>
  <c r="CG1921" i="25"/>
  <c r="CG1919" i="25"/>
  <c r="CG1917" i="25"/>
  <c r="CG1915" i="25"/>
  <c r="CG1913" i="25"/>
  <c r="CG1911" i="25"/>
  <c r="CG1909" i="25"/>
  <c r="CG1907" i="25"/>
  <c r="CG1905" i="25"/>
  <c r="CG1903" i="25"/>
  <c r="CG1901" i="25"/>
  <c r="CG1899" i="25"/>
  <c r="CG1897" i="25"/>
  <c r="CG1895" i="25"/>
  <c r="CG1893" i="25"/>
  <c r="CG1891" i="25"/>
  <c r="CG1889" i="25"/>
  <c r="CG1887" i="25"/>
  <c r="CG1885" i="25"/>
  <c r="CG1883" i="25"/>
  <c r="CG1881" i="25"/>
  <c r="CG1879" i="25"/>
  <c r="CG1877" i="25"/>
  <c r="CG1875" i="25"/>
  <c r="CG1873" i="25"/>
  <c r="CG1871" i="25"/>
  <c r="CG1869" i="25"/>
  <c r="CG1867" i="25"/>
  <c r="CG1865" i="25"/>
  <c r="CG1863" i="25"/>
  <c r="CG1861" i="25"/>
  <c r="CG1859" i="25"/>
  <c r="CG1857" i="25"/>
  <c r="CG1855" i="25"/>
  <c r="CG1853" i="25"/>
  <c r="CG1851" i="25"/>
  <c r="CG1849" i="25"/>
  <c r="CG1847" i="25"/>
  <c r="CG1845" i="25"/>
  <c r="CG1843" i="25"/>
  <c r="CG1841" i="25"/>
  <c r="CG1839" i="25"/>
  <c r="CG1837" i="25"/>
  <c r="CG1835" i="25"/>
  <c r="CG1833" i="25"/>
  <c r="CG1831" i="25"/>
  <c r="CG1829" i="25"/>
  <c r="CG1827" i="25"/>
  <c r="CG1825" i="25"/>
  <c r="CG1823" i="25"/>
  <c r="CG1821" i="25"/>
  <c r="CG1819" i="25"/>
  <c r="CG1817" i="25"/>
  <c r="CG1815" i="25"/>
  <c r="CG1813" i="25"/>
  <c r="CG1811" i="25"/>
  <c r="CG1809" i="25"/>
  <c r="CG1807" i="25"/>
  <c r="CG1805" i="25"/>
  <c r="CG1803" i="25"/>
  <c r="CG1801" i="25"/>
  <c r="CG1799" i="25"/>
  <c r="CG1797" i="25"/>
  <c r="CG1795" i="25"/>
  <c r="CG1793" i="25"/>
  <c r="CG1791" i="25"/>
  <c r="CG1789" i="25"/>
  <c r="CG1787" i="25"/>
  <c r="CG1785" i="25"/>
  <c r="CG1783" i="25"/>
  <c r="CG1781" i="25"/>
  <c r="CG1779" i="25"/>
  <c r="CG1777" i="25"/>
  <c r="CG1775" i="25"/>
  <c r="CG1773" i="25"/>
  <c r="CG1771" i="25"/>
  <c r="CG1769" i="25"/>
  <c r="CG1767" i="25"/>
  <c r="CG1765" i="25"/>
  <c r="CG1763" i="25"/>
  <c r="CG1761" i="25"/>
  <c r="CG1759" i="25"/>
  <c r="CG1757" i="25"/>
  <c r="CG1755" i="25"/>
  <c r="CG1753" i="25"/>
  <c r="CG1751" i="25"/>
  <c r="CG1749" i="25"/>
  <c r="CG1747" i="25"/>
  <c r="CG1745" i="25"/>
  <c r="CG1743" i="25"/>
  <c r="CG1741" i="25"/>
  <c r="CG1739" i="25"/>
  <c r="CG1737" i="25"/>
  <c r="CG1735" i="25"/>
  <c r="CG1733" i="25"/>
  <c r="CG1731" i="25"/>
  <c r="CG1729" i="25"/>
  <c r="CG1727" i="25"/>
  <c r="CG1725" i="25"/>
  <c r="CG1723" i="25"/>
  <c r="CG1721" i="25"/>
  <c r="CG1719" i="25"/>
  <c r="CG1717" i="25"/>
  <c r="CG1715" i="25"/>
  <c r="CG1713" i="25"/>
  <c r="CG1711" i="25"/>
  <c r="CG1709" i="25"/>
  <c r="CG1707" i="25"/>
  <c r="CG1705" i="25"/>
  <c r="CG1703" i="25"/>
  <c r="CG1701" i="25"/>
  <c r="CG1699" i="25"/>
  <c r="CG1697" i="25"/>
  <c r="CG1695" i="25"/>
  <c r="CG1693" i="25"/>
  <c r="CG1691" i="25"/>
  <c r="CG1689" i="25"/>
  <c r="CG1687" i="25"/>
  <c r="CG1685" i="25"/>
  <c r="CG1683" i="25"/>
  <c r="CG1681" i="25"/>
  <c r="CG1679" i="25"/>
  <c r="CG1677" i="25"/>
  <c r="CG1675" i="25"/>
  <c r="CG1673" i="25"/>
  <c r="CG1671" i="25"/>
  <c r="CG1669" i="25"/>
  <c r="CG1667" i="25"/>
  <c r="CG1665" i="25"/>
  <c r="CG1663" i="25"/>
  <c r="CG1661" i="25"/>
  <c r="CG1659" i="25"/>
  <c r="CG1657" i="25"/>
  <c r="CG1655" i="25"/>
  <c r="CG1653" i="25"/>
  <c r="CG1651" i="25"/>
  <c r="CG1649" i="25"/>
  <c r="CG1647" i="25"/>
  <c r="CG1645" i="25"/>
  <c r="CG1643" i="25"/>
  <c r="CG1641" i="25"/>
  <c r="CG1639" i="25"/>
  <c r="CG1637" i="25"/>
  <c r="CG1635" i="25"/>
  <c r="CG1633" i="25"/>
  <c r="CG1631" i="25"/>
  <c r="CG1629" i="25"/>
  <c r="CG1627" i="25"/>
  <c r="CG1625" i="25"/>
  <c r="CG1623" i="25"/>
  <c r="CG1621" i="25"/>
  <c r="CG1619" i="25"/>
  <c r="CG1617" i="25"/>
  <c r="CG1615" i="25"/>
  <c r="CG1613" i="25"/>
  <c r="CG1611" i="25"/>
  <c r="CG1609" i="25"/>
  <c r="CG1607" i="25"/>
  <c r="CG1605" i="25"/>
  <c r="CG1603" i="25"/>
  <c r="CG1601" i="25"/>
  <c r="CG1599" i="25"/>
  <c r="CG1597" i="25"/>
  <c r="CG1595" i="25"/>
  <c r="CG1593" i="25"/>
  <c r="CG1591" i="25"/>
  <c r="CG1589" i="25"/>
  <c r="CG1587" i="25"/>
  <c r="CG1585" i="25"/>
  <c r="CG1583" i="25"/>
  <c r="CG1581" i="25"/>
  <c r="CG1579" i="25"/>
  <c r="CG1577" i="25"/>
  <c r="CG1575" i="25"/>
  <c r="CG1573" i="25"/>
  <c r="CG1571" i="25"/>
  <c r="CG1569" i="25"/>
  <c r="CG1567" i="25"/>
  <c r="CG1565" i="25"/>
  <c r="CG1563" i="25"/>
  <c r="CG1561" i="25"/>
  <c r="CG1559" i="25"/>
  <c r="CG1557" i="25"/>
  <c r="CG1555" i="25"/>
  <c r="CG1553" i="25"/>
  <c r="CG1551" i="25"/>
  <c r="CG1549" i="25"/>
  <c r="CG1547" i="25"/>
  <c r="CG1545" i="25"/>
  <c r="CG1543" i="25"/>
  <c r="CG1541" i="25"/>
  <c r="CG1539" i="25"/>
  <c r="CG1537" i="25"/>
  <c r="CG1535" i="25"/>
  <c r="CG1533" i="25"/>
  <c r="CG1531" i="25"/>
  <c r="CG1529" i="25"/>
  <c r="CG1527" i="25"/>
  <c r="CG1525" i="25"/>
  <c r="CG1523" i="25"/>
  <c r="CG1521" i="25"/>
  <c r="CG1519" i="25"/>
  <c r="CG1517" i="25"/>
  <c r="CG1515" i="25"/>
  <c r="CG1513" i="25"/>
  <c r="CG1511" i="25"/>
  <c r="CG1509" i="25"/>
  <c r="CG1507" i="25"/>
  <c r="CG1505" i="25"/>
  <c r="CG1503" i="25"/>
  <c r="CG1501" i="25"/>
  <c r="CG1499" i="25"/>
  <c r="CG1497" i="25"/>
  <c r="CG1495" i="25"/>
  <c r="CG1493" i="25"/>
  <c r="CG1491" i="25"/>
  <c r="CG1489" i="25"/>
  <c r="CG1487" i="25"/>
  <c r="CG1485" i="25"/>
  <c r="CG1483" i="25"/>
  <c r="CG1481" i="25"/>
  <c r="CG1479" i="25"/>
  <c r="CG1477" i="25"/>
  <c r="CG1475" i="25"/>
  <c r="CG1473" i="25"/>
  <c r="CG1471" i="25"/>
  <c r="CG1469" i="25"/>
  <c r="CG1467" i="25"/>
  <c r="CG1465" i="25"/>
  <c r="CG1463" i="25"/>
  <c r="CG1461" i="25"/>
  <c r="CG1459" i="25"/>
  <c r="CG1457" i="25"/>
  <c r="CG1455" i="25"/>
  <c r="CG1453" i="25"/>
  <c r="CG1451" i="25"/>
  <c r="CG1449" i="25"/>
  <c r="CG1447" i="25"/>
  <c r="CG1445" i="25"/>
  <c r="CG1443" i="25"/>
  <c r="CG1441" i="25"/>
  <c r="CG1439" i="25"/>
  <c r="CG1437" i="25"/>
  <c r="CG1435" i="25"/>
  <c r="CG1433" i="25"/>
  <c r="CG1431" i="25"/>
  <c r="CG1429" i="25"/>
  <c r="CG1427" i="25"/>
  <c r="CG1425" i="25"/>
  <c r="CG2104" i="25"/>
  <c r="CG2102" i="25"/>
  <c r="CG2100" i="25"/>
  <c r="CG2098" i="25"/>
  <c r="CG2096" i="25"/>
  <c r="CG2094" i="25"/>
  <c r="CG2092" i="25"/>
  <c r="CG2090" i="25"/>
  <c r="CG2088" i="25"/>
  <c r="CG2086" i="25"/>
  <c r="CG2084" i="25"/>
  <c r="CG2082" i="25"/>
  <c r="CG2080" i="25"/>
  <c r="CG2078" i="25"/>
  <c r="CG2076" i="25"/>
  <c r="CG2074" i="25"/>
  <c r="CG2072" i="25"/>
  <c r="CG2070" i="25"/>
  <c r="CG2068" i="25"/>
  <c r="CG2066" i="25"/>
  <c r="CG2064" i="25"/>
  <c r="CG2062" i="25"/>
  <c r="CG2060" i="25"/>
  <c r="CG2058" i="25"/>
  <c r="CG2056" i="25"/>
  <c r="CG2054" i="25"/>
  <c r="CG2052" i="25"/>
  <c r="CG2050" i="25"/>
  <c r="CG2048" i="25"/>
  <c r="CG2046" i="25"/>
  <c r="CG2044" i="25"/>
  <c r="CG2042" i="25"/>
  <c r="CG2040" i="25"/>
  <c r="CG2038" i="25"/>
  <c r="CG2036" i="25"/>
  <c r="CG2034" i="25"/>
  <c r="CG2032" i="25"/>
  <c r="CG2030" i="25"/>
  <c r="CG2028" i="25"/>
  <c r="CG2026" i="25"/>
  <c r="CG2024" i="25"/>
  <c r="CG2022" i="25"/>
  <c r="CG2020" i="25"/>
  <c r="CG2018" i="25"/>
  <c r="CG2016" i="25"/>
  <c r="CG2014" i="25"/>
  <c r="CG2012" i="25"/>
  <c r="CG2010" i="25"/>
  <c r="CG2008" i="25"/>
  <c r="CG2006" i="25"/>
  <c r="CG2004" i="25"/>
  <c r="CG2002" i="25"/>
  <c r="CG2000" i="25"/>
  <c r="CG1998" i="25"/>
  <c r="CG1996" i="25"/>
  <c r="CG1994" i="25"/>
  <c r="CG1992" i="25"/>
  <c r="CG1990" i="25"/>
  <c r="CG1988" i="25"/>
  <c r="CG1986" i="25"/>
  <c r="CG1984" i="25"/>
  <c r="CG1982" i="25"/>
  <c r="CG1980" i="25"/>
  <c r="CG1978" i="25"/>
  <c r="CG1976" i="25"/>
  <c r="CG1974" i="25"/>
  <c r="CG1972" i="25"/>
  <c r="CG1970" i="25"/>
  <c r="CG1968" i="25"/>
  <c r="CG1966" i="25"/>
  <c r="CG1964" i="25"/>
  <c r="CG1962" i="25"/>
  <c r="CG1960" i="25"/>
  <c r="CG1958" i="25"/>
  <c r="CG1956" i="25"/>
  <c r="CG1954" i="25"/>
  <c r="CG1952" i="25"/>
  <c r="CG1950" i="25"/>
  <c r="CG1948" i="25"/>
  <c r="CG1946" i="25"/>
  <c r="CG1944" i="25"/>
  <c r="CG1942" i="25"/>
  <c r="CG1940" i="25"/>
  <c r="CG1938" i="25"/>
  <c r="CG1936" i="25"/>
  <c r="CG1934" i="25"/>
  <c r="CG1932" i="25"/>
  <c r="CG1930" i="25"/>
  <c r="CG1928" i="25"/>
  <c r="CG1926" i="25"/>
  <c r="CG1924" i="25"/>
  <c r="CG1922" i="25"/>
  <c r="CG1920" i="25"/>
  <c r="CG1918" i="25"/>
  <c r="CG1916" i="25"/>
  <c r="CG1914" i="25"/>
  <c r="CG1912" i="25"/>
  <c r="CG1910" i="25"/>
  <c r="CG1908" i="25"/>
  <c r="CG1906" i="25"/>
  <c r="CG1904" i="25"/>
  <c r="CG1902" i="25"/>
  <c r="CG1900" i="25"/>
  <c r="CG1898" i="25"/>
  <c r="CG1896" i="25"/>
  <c r="CG1894" i="25"/>
  <c r="CG1892" i="25"/>
  <c r="CG1890" i="25"/>
  <c r="CG1888" i="25"/>
  <c r="CG1886" i="25"/>
  <c r="CG1884" i="25"/>
  <c r="CG1882" i="25"/>
  <c r="CG1880" i="25"/>
  <c r="CG1878" i="25"/>
  <c r="CG1876" i="25"/>
  <c r="CG1874" i="25"/>
  <c r="CG1872" i="25"/>
  <c r="CG1870" i="25"/>
  <c r="CG1868" i="25"/>
  <c r="CG1866" i="25"/>
  <c r="CG1864" i="25"/>
  <c r="CG1862" i="25"/>
  <c r="CG1860" i="25"/>
  <c r="CG1858" i="25"/>
  <c r="CG1856" i="25"/>
  <c r="CG1854" i="25"/>
  <c r="CG1852" i="25"/>
  <c r="CG1850" i="25"/>
  <c r="CG1848" i="25"/>
  <c r="CG1846" i="25"/>
  <c r="CG1844" i="25"/>
  <c r="CG1842" i="25"/>
  <c r="CG1840" i="25"/>
  <c r="CG1838" i="25"/>
  <c r="CG1836" i="25"/>
  <c r="CG1834" i="25"/>
  <c r="CG1832" i="25"/>
  <c r="CG1830" i="25"/>
  <c r="CG1828" i="25"/>
  <c r="CG1826" i="25"/>
  <c r="CG1824" i="25"/>
  <c r="CG1822" i="25"/>
  <c r="CG1820" i="25"/>
  <c r="CG1818" i="25"/>
  <c r="CG1816" i="25"/>
  <c r="CG1814" i="25"/>
  <c r="CG1812" i="25"/>
  <c r="CG1810" i="25"/>
  <c r="CG1808" i="25"/>
  <c r="CG1806" i="25"/>
  <c r="CG1804" i="25"/>
  <c r="CG1802" i="25"/>
  <c r="CG1800" i="25"/>
  <c r="CG1798" i="25"/>
  <c r="CG1796" i="25"/>
  <c r="CG1794" i="25"/>
  <c r="CG1792" i="25"/>
  <c r="CG1790" i="25"/>
  <c r="CG1788" i="25"/>
  <c r="CG1786" i="25"/>
  <c r="CG1784" i="25"/>
  <c r="CG1782" i="25"/>
  <c r="CG1780" i="25"/>
  <c r="CG1778" i="25"/>
  <c r="CG1776" i="25"/>
  <c r="CG1774" i="25"/>
  <c r="CG1772" i="25"/>
  <c r="CG1770" i="25"/>
  <c r="CG1768" i="25"/>
  <c r="CG1766" i="25"/>
  <c r="CG1764" i="25"/>
  <c r="CG1762" i="25"/>
  <c r="CG1760" i="25"/>
  <c r="CG1758" i="25"/>
  <c r="CG1756" i="25"/>
  <c r="CG1754" i="25"/>
  <c r="CG1752" i="25"/>
  <c r="CG1750" i="25"/>
  <c r="CG1748" i="25"/>
  <c r="CG1746" i="25"/>
  <c r="CG1744" i="25"/>
  <c r="CG1742" i="25"/>
  <c r="CG1740" i="25"/>
  <c r="CG1738" i="25"/>
  <c r="CG1736" i="25"/>
  <c r="CG1734" i="25"/>
  <c r="CG1732" i="25"/>
  <c r="CG1730" i="25"/>
  <c r="CG1728" i="25"/>
  <c r="CG1726" i="25"/>
  <c r="CG1724" i="25"/>
  <c r="CG1722" i="25"/>
  <c r="CG1720" i="25"/>
  <c r="CG1718" i="25"/>
  <c r="CG1716" i="25"/>
  <c r="CG1714" i="25"/>
  <c r="CG1712" i="25"/>
  <c r="CG1710" i="25"/>
  <c r="CG1708" i="25"/>
  <c r="CG1706" i="25"/>
  <c r="CG1704" i="25"/>
  <c r="CG1702" i="25"/>
  <c r="CG1700" i="25"/>
  <c r="CG1698" i="25"/>
  <c r="CG1696" i="25"/>
  <c r="CG1694" i="25"/>
  <c r="CG1692" i="25"/>
  <c r="CG1690" i="25"/>
  <c r="CG1688" i="25"/>
  <c r="CG1686" i="25"/>
  <c r="CG1684" i="25"/>
  <c r="CG1682" i="25"/>
  <c r="CG1680" i="25"/>
  <c r="CG1678" i="25"/>
  <c r="CG1676" i="25"/>
  <c r="CG1674" i="25"/>
  <c r="CG1672" i="25"/>
  <c r="CG1670" i="25"/>
  <c r="CG1668" i="25"/>
  <c r="CG1666" i="25"/>
  <c r="CG1664" i="25"/>
  <c r="CG1662" i="25"/>
  <c r="CG1660" i="25"/>
  <c r="CG1658" i="25"/>
  <c r="CG1656" i="25"/>
  <c r="CG1654" i="25"/>
  <c r="CG1652" i="25"/>
  <c r="CG1650" i="25"/>
  <c r="CG1648" i="25"/>
  <c r="CG1646" i="25"/>
  <c r="CG1644" i="25"/>
  <c r="CG1642" i="25"/>
  <c r="CG1640" i="25"/>
  <c r="CG1638" i="25"/>
  <c r="CG1636" i="25"/>
  <c r="CG1634" i="25"/>
  <c r="CG1632" i="25"/>
  <c r="CG1630" i="25"/>
  <c r="CG1628" i="25"/>
  <c r="CG1626" i="25"/>
  <c r="CG1624" i="25"/>
  <c r="CG1622" i="25"/>
  <c r="CG1620" i="25"/>
  <c r="CG1618" i="25"/>
  <c r="CG1616" i="25"/>
  <c r="CG1614" i="25"/>
  <c r="CG1612" i="25"/>
  <c r="CG1610" i="25"/>
  <c r="CG1608" i="25"/>
  <c r="CG1606" i="25"/>
  <c r="CG1604" i="25"/>
  <c r="CG1602" i="25"/>
  <c r="CG1600" i="25"/>
  <c r="CG1598" i="25"/>
  <c r="CG1596" i="25"/>
  <c r="CG1594" i="25"/>
  <c r="CG1592" i="25"/>
  <c r="CG1590" i="25"/>
  <c r="CG1588" i="25"/>
  <c r="CG1586" i="25"/>
  <c r="CG1584" i="25"/>
  <c r="CG1582" i="25"/>
  <c r="CG1580" i="25"/>
  <c r="CG1578" i="25"/>
  <c r="CG1576" i="25"/>
  <c r="CG1574" i="25"/>
  <c r="CG1572" i="25"/>
  <c r="CG1570" i="25"/>
  <c r="CG1568" i="25"/>
  <c r="CG1566" i="25"/>
  <c r="CG1564" i="25"/>
  <c r="CG1562" i="25"/>
  <c r="CG1560" i="25"/>
  <c r="CG1558" i="25"/>
  <c r="CG1556" i="25"/>
  <c r="CG1554" i="25"/>
  <c r="CG1552" i="25"/>
  <c r="CG1550" i="25"/>
  <c r="CG1548" i="25"/>
  <c r="CG1546" i="25"/>
  <c r="CG1544" i="25"/>
  <c r="CG1542" i="25"/>
  <c r="CG1540" i="25"/>
  <c r="CG1538" i="25"/>
  <c r="CG1536" i="25"/>
  <c r="CG1534" i="25"/>
  <c r="CG1532" i="25"/>
  <c r="CG1530" i="25"/>
  <c r="CG1528" i="25"/>
  <c r="CG1526" i="25"/>
  <c r="CG1524" i="25"/>
  <c r="CG1522" i="25"/>
  <c r="CG1520" i="25"/>
  <c r="CG1518" i="25"/>
  <c r="CG1516" i="25"/>
  <c r="CG1514" i="25"/>
  <c r="CG1512" i="25"/>
  <c r="CG1510" i="25"/>
  <c r="CG1508" i="25"/>
  <c r="CG1506" i="25"/>
  <c r="CG1504" i="25"/>
  <c r="CG1502" i="25"/>
  <c r="CG1500" i="25"/>
  <c r="CG1498" i="25"/>
  <c r="CG1496" i="25"/>
  <c r="CG1494" i="25"/>
  <c r="CG1492" i="25"/>
  <c r="CG1490" i="25"/>
  <c r="CG1488" i="25"/>
  <c r="CG1486" i="25"/>
  <c r="CG1484" i="25"/>
  <c r="CG1482" i="25"/>
  <c r="CG1480" i="25"/>
  <c r="CG1478" i="25"/>
  <c r="CG1476" i="25"/>
  <c r="CG1474" i="25"/>
  <c r="CG1472" i="25"/>
  <c r="CG1470" i="25"/>
  <c r="CG1468" i="25"/>
  <c r="CG1466" i="25"/>
  <c r="CG1464" i="25"/>
  <c r="CG1462" i="25"/>
  <c r="CG1460" i="25"/>
  <c r="CG1458" i="25"/>
  <c r="CG1456" i="25"/>
  <c r="CG1454" i="25"/>
  <c r="CG1452" i="25"/>
  <c r="CG1450" i="25"/>
  <c r="CG1448" i="25"/>
  <c r="CG1446" i="25"/>
  <c r="CG1444" i="25"/>
  <c r="CG1442" i="25"/>
  <c r="CG1440" i="25"/>
  <c r="CG1438" i="25"/>
  <c r="CG1436" i="25"/>
  <c r="CG1434" i="25"/>
  <c r="CG1432" i="25"/>
  <c r="CG1430" i="25"/>
  <c r="CG1428" i="25"/>
  <c r="CG1426" i="25"/>
  <c r="CG1424" i="25"/>
  <c r="CG1422" i="25"/>
  <c r="CG1420" i="25"/>
  <c r="CG1418" i="25"/>
  <c r="CG1416" i="25"/>
  <c r="CG1414" i="25"/>
  <c r="CG1412" i="25"/>
  <c r="CG1410" i="25"/>
  <c r="CG1408" i="25"/>
  <c r="CG1406" i="25"/>
  <c r="CG1404" i="25"/>
  <c r="CG1402" i="25"/>
  <c r="CG1400" i="25"/>
  <c r="CG1398" i="25"/>
  <c r="CG1396" i="25"/>
  <c r="CG1394" i="25"/>
  <c r="CG1392" i="25"/>
  <c r="CG1390" i="25"/>
  <c r="CG1388" i="25"/>
  <c r="CG1386" i="25"/>
  <c r="CG1384" i="25"/>
  <c r="CG1382" i="25"/>
  <c r="CG1380" i="25"/>
  <c r="CG1378" i="25"/>
  <c r="CG1376" i="25"/>
  <c r="CG1374" i="25"/>
  <c r="CG1372" i="25"/>
  <c r="CG1370" i="25"/>
  <c r="CG1368" i="25"/>
  <c r="CG1366" i="25"/>
  <c r="CG1364" i="25"/>
  <c r="CG1362" i="25"/>
  <c r="CG1360" i="25"/>
  <c r="CG1358" i="25"/>
  <c r="CG1356" i="25"/>
  <c r="CG1354" i="25"/>
  <c r="CG1352" i="25"/>
  <c r="CG1350" i="25"/>
  <c r="CG1348" i="25"/>
  <c r="CG1346" i="25"/>
  <c r="CG1344" i="25"/>
  <c r="CG1342" i="25"/>
  <c r="CG1340" i="25"/>
  <c r="CG1338" i="25"/>
  <c r="CG1336" i="25"/>
  <c r="CG1334" i="25"/>
  <c r="CG1332" i="25"/>
  <c r="CG1330" i="25"/>
  <c r="CG1328" i="25"/>
  <c r="CG1326" i="25"/>
  <c r="CG1324" i="25"/>
  <c r="CG1322" i="25"/>
  <c r="CG1320" i="25"/>
  <c r="CG1318" i="25"/>
  <c r="CG1316" i="25"/>
  <c r="CG1314" i="25"/>
  <c r="CG1312" i="25"/>
  <c r="CG1310" i="25"/>
  <c r="CG1308" i="25"/>
  <c r="CG1306" i="25"/>
  <c r="CG1304" i="25"/>
  <c r="CG1302" i="25"/>
  <c r="CG1300" i="25"/>
  <c r="CG1298" i="25"/>
  <c r="CG1296" i="25"/>
  <c r="CG1294" i="25"/>
  <c r="CG1292" i="25"/>
  <c r="CG1290" i="25"/>
  <c r="CG1288" i="25"/>
  <c r="CG1286" i="25"/>
  <c r="CG1284" i="25"/>
  <c r="CG1282" i="25"/>
  <c r="CG1280" i="25"/>
  <c r="CG1278" i="25"/>
  <c r="CG1276" i="25"/>
  <c r="CG1274" i="25"/>
  <c r="CG1272" i="25"/>
  <c r="CG1270" i="25"/>
  <c r="CG1268" i="25"/>
  <c r="CG1266" i="25"/>
  <c r="CG1264" i="25"/>
  <c r="CG1262" i="25"/>
  <c r="CG1260" i="25"/>
  <c r="CG1258" i="25"/>
  <c r="CG1256" i="25"/>
  <c r="CG1254" i="25"/>
  <c r="CG1252" i="25"/>
  <c r="CG1250" i="25"/>
  <c r="CG1248" i="25"/>
  <c r="CG1246" i="25"/>
  <c r="CG1244" i="25"/>
  <c r="CG1242" i="25"/>
  <c r="CG1240" i="25"/>
  <c r="CG1238" i="25"/>
  <c r="CG1236" i="25"/>
  <c r="CG1234" i="25"/>
  <c r="CG1232" i="25"/>
  <c r="CG1230" i="25"/>
  <c r="CG1228" i="25"/>
  <c r="CG1226" i="25"/>
  <c r="CG1224" i="25"/>
  <c r="CG1222" i="25"/>
  <c r="CG1220" i="25"/>
  <c r="CG1218" i="25"/>
  <c r="CG1216" i="25"/>
  <c r="CG1214" i="25"/>
  <c r="CG1212" i="25"/>
  <c r="CG1210" i="25"/>
  <c r="CG1208" i="25"/>
  <c r="CG1206" i="25"/>
  <c r="CG1204" i="25"/>
  <c r="CG1202" i="25"/>
  <c r="CG1200" i="25"/>
  <c r="CG1198" i="25"/>
  <c r="CG1196" i="25"/>
  <c r="CG1194" i="25"/>
  <c r="CG1192" i="25"/>
  <c r="CG1190" i="25"/>
  <c r="CG1188" i="25"/>
  <c r="CG1186" i="25"/>
  <c r="CG1184" i="25"/>
  <c r="CG1182" i="25"/>
  <c r="CG1180" i="25"/>
  <c r="CG1178" i="25"/>
  <c r="CG1176" i="25"/>
  <c r="CG1174" i="25"/>
  <c r="CG1172" i="25"/>
  <c r="CG1170" i="25"/>
  <c r="CG1168" i="25"/>
  <c r="CG1166" i="25"/>
  <c r="CG1164" i="25"/>
  <c r="CG1162" i="25"/>
  <c r="CG1160" i="25"/>
  <c r="CG1158" i="25"/>
  <c r="CG1156" i="25"/>
  <c r="CG1154" i="25"/>
  <c r="CG1152" i="25"/>
  <c r="CG1150" i="25"/>
  <c r="CG1148" i="25"/>
  <c r="CG1146" i="25"/>
  <c r="CG1144" i="25"/>
  <c r="CG1142" i="25"/>
  <c r="CG1140" i="25"/>
  <c r="CG1138" i="25"/>
  <c r="CG1136" i="25"/>
  <c r="CG1134" i="25"/>
  <c r="CG1132" i="25"/>
  <c r="CG1130" i="25"/>
  <c r="CG1128" i="25"/>
  <c r="CG1126" i="25"/>
  <c r="CG1124" i="25"/>
  <c r="CG1122" i="25"/>
  <c r="CG1120" i="25"/>
  <c r="CG1118" i="25"/>
  <c r="CG1116" i="25"/>
  <c r="CG1114" i="25"/>
  <c r="CG1112" i="25"/>
  <c r="CG1110" i="25"/>
  <c r="CG1108" i="25"/>
  <c r="CG1106" i="25"/>
  <c r="CG1104" i="25"/>
  <c r="CG1102" i="25"/>
  <c r="CG1100" i="25"/>
  <c r="CG1098" i="25"/>
  <c r="CG1096" i="25"/>
  <c r="CG1094" i="25"/>
  <c r="CG1092" i="25"/>
  <c r="CG1090" i="25"/>
  <c r="CG1088" i="25"/>
  <c r="CG1086" i="25"/>
  <c r="CG1084" i="25"/>
  <c r="CG1082" i="25"/>
  <c r="CG1080" i="25"/>
  <c r="CG1078" i="25"/>
  <c r="CG1076" i="25"/>
  <c r="CG1074" i="25"/>
  <c r="CG1072" i="25"/>
  <c r="CG1070" i="25"/>
  <c r="CG1068" i="25"/>
  <c r="CG1066" i="25"/>
  <c r="CG1064" i="25"/>
  <c r="CG1062" i="25"/>
  <c r="CG1060" i="25"/>
  <c r="CG1058" i="25"/>
  <c r="CG1056" i="25"/>
  <c r="CG1054" i="25"/>
  <c r="CG1052" i="25"/>
  <c r="CG1050" i="25"/>
  <c r="CG1048" i="25"/>
  <c r="CG1046" i="25"/>
  <c r="CG1044" i="25"/>
  <c r="CG1042" i="25"/>
  <c r="CG1040" i="25"/>
  <c r="CG1038" i="25"/>
  <c r="CG1036" i="25"/>
  <c r="CG1034" i="25"/>
  <c r="CG1032" i="25"/>
  <c r="CG1030" i="25"/>
  <c r="CG1028" i="25"/>
  <c r="CG1026" i="25"/>
  <c r="CG1024" i="25"/>
  <c r="CG1022" i="25"/>
  <c r="CG1020" i="25"/>
  <c r="CG1018" i="25"/>
  <c r="CG1016" i="25"/>
  <c r="CG1014" i="25"/>
  <c r="CG1012" i="25"/>
  <c r="CG1010" i="25"/>
  <c r="CG1008" i="25"/>
  <c r="CG1006" i="25"/>
  <c r="CG1004" i="25"/>
  <c r="CG1002" i="25"/>
  <c r="CG1000" i="25"/>
  <c r="CG998" i="25"/>
  <c r="CG996" i="25"/>
  <c r="CG994" i="25"/>
  <c r="CG992" i="25"/>
  <c r="CG990" i="25"/>
  <c r="CG988" i="25"/>
  <c r="CG986" i="25"/>
  <c r="CG984" i="25"/>
  <c r="CG982" i="25"/>
  <c r="CG980" i="25"/>
  <c r="CG978" i="25"/>
  <c r="CG976" i="25"/>
  <c r="CG974" i="25"/>
  <c r="CG972" i="25"/>
  <c r="CG970" i="25"/>
  <c r="CG968" i="25"/>
  <c r="CG966" i="25"/>
  <c r="CG964" i="25"/>
  <c r="CG962" i="25"/>
  <c r="CG960" i="25"/>
  <c r="CG958" i="25"/>
  <c r="CG956" i="25"/>
  <c r="CG954" i="25"/>
  <c r="CG952" i="25"/>
  <c r="CG950" i="25"/>
  <c r="CG948" i="25"/>
  <c r="CG946" i="25"/>
  <c r="CG944" i="25"/>
  <c r="CG942" i="25"/>
  <c r="CG940" i="25"/>
  <c r="CG938" i="25"/>
  <c r="CG936" i="25"/>
  <c r="CG934" i="25"/>
  <c r="CG932" i="25"/>
  <c r="CG930" i="25"/>
  <c r="CG928" i="25"/>
  <c r="CG926" i="25"/>
  <c r="CG924" i="25"/>
  <c r="CG922" i="25"/>
  <c r="CG920" i="25"/>
  <c r="CG918" i="25"/>
  <c r="CG916" i="25"/>
  <c r="CG914" i="25"/>
  <c r="CG912" i="25"/>
  <c r="CG910" i="25"/>
  <c r="CG908" i="25"/>
  <c r="CG906" i="25"/>
  <c r="CG904" i="25"/>
  <c r="CG902" i="25"/>
  <c r="CG1423" i="25"/>
  <c r="CG1421" i="25"/>
  <c r="CG1419" i="25"/>
  <c r="CG1417" i="25"/>
  <c r="CG1415" i="25"/>
  <c r="CG1413" i="25"/>
  <c r="CG1411" i="25"/>
  <c r="CG1409" i="25"/>
  <c r="CG1407" i="25"/>
  <c r="CG1405" i="25"/>
  <c r="CG1403" i="25"/>
  <c r="CG1401" i="25"/>
  <c r="CG1399" i="25"/>
  <c r="CG1397" i="25"/>
  <c r="CG1395" i="25"/>
  <c r="CG1393" i="25"/>
  <c r="CG1391" i="25"/>
  <c r="CG1389" i="25"/>
  <c r="CG1387" i="25"/>
  <c r="CG1385" i="25"/>
  <c r="CG1383" i="25"/>
  <c r="CG1381" i="25"/>
  <c r="CG1379" i="25"/>
  <c r="CG1377" i="25"/>
  <c r="CG1375" i="25"/>
  <c r="CG1373" i="25"/>
  <c r="CG1371" i="25"/>
  <c r="CG1369" i="25"/>
  <c r="CG1367" i="25"/>
  <c r="CG1365" i="25"/>
  <c r="CG1363" i="25"/>
  <c r="CG1361" i="25"/>
  <c r="CG1359" i="25"/>
  <c r="CG1357" i="25"/>
  <c r="CG1355" i="25"/>
  <c r="CG1353" i="25"/>
  <c r="CG1351" i="25"/>
  <c r="CG1349" i="25"/>
  <c r="CG1347" i="25"/>
  <c r="CG1345" i="25"/>
  <c r="CG1343" i="25"/>
  <c r="CG1341" i="25"/>
  <c r="CG1339" i="25"/>
  <c r="CG1337" i="25"/>
  <c r="CG1335" i="25"/>
  <c r="CG1333" i="25"/>
  <c r="CG1331" i="25"/>
  <c r="CG1329" i="25"/>
  <c r="CG1327" i="25"/>
  <c r="CG1325" i="25"/>
  <c r="CG1323" i="25"/>
  <c r="CG1321" i="25"/>
  <c r="CG1319" i="25"/>
  <c r="CG1317" i="25"/>
  <c r="CG1315" i="25"/>
  <c r="CG1313" i="25"/>
  <c r="CG1311" i="25"/>
  <c r="CG1309" i="25"/>
  <c r="CG1307" i="25"/>
  <c r="CG1305" i="25"/>
  <c r="CG1303" i="25"/>
  <c r="CG1301" i="25"/>
  <c r="CG1299" i="25"/>
  <c r="CG1297" i="25"/>
  <c r="CG1295" i="25"/>
  <c r="CG1293" i="25"/>
  <c r="CG1291" i="25"/>
  <c r="CG1289" i="25"/>
  <c r="CG1287" i="25"/>
  <c r="CG1285" i="25"/>
  <c r="CG1283" i="25"/>
  <c r="CG1281" i="25"/>
  <c r="CG1279" i="25"/>
  <c r="CG1277" i="25"/>
  <c r="CG1275" i="25"/>
  <c r="CG1273" i="25"/>
  <c r="CG1271" i="25"/>
  <c r="CG1269" i="25"/>
  <c r="CG1267" i="25"/>
  <c r="CG1265" i="25"/>
  <c r="CG1263" i="25"/>
  <c r="CG1261" i="25"/>
  <c r="CG1259" i="25"/>
  <c r="CG1257" i="25"/>
  <c r="CG1255" i="25"/>
  <c r="CG1253" i="25"/>
  <c r="CG1251" i="25"/>
  <c r="CG1249" i="25"/>
  <c r="CG1247" i="25"/>
  <c r="CG1245" i="25"/>
  <c r="CG1243" i="25"/>
  <c r="CG1241" i="25"/>
  <c r="CG1239" i="25"/>
  <c r="CG1237" i="25"/>
  <c r="CG1235" i="25"/>
  <c r="CG1233" i="25"/>
  <c r="CG1231" i="25"/>
  <c r="CG1229" i="25"/>
  <c r="CG1227" i="25"/>
  <c r="CG1225" i="25"/>
  <c r="CG1223" i="25"/>
  <c r="CG1221" i="25"/>
  <c r="CG1219" i="25"/>
  <c r="CG1217" i="25"/>
  <c r="CG1215" i="25"/>
  <c r="CG1213" i="25"/>
  <c r="CG1211" i="25"/>
  <c r="CG1209" i="25"/>
  <c r="CG1207" i="25"/>
  <c r="CG1205" i="25"/>
  <c r="CG1203" i="25"/>
  <c r="CG1201" i="25"/>
  <c r="CG1199" i="25"/>
  <c r="CG1197" i="25"/>
  <c r="CG1195" i="25"/>
  <c r="CG1193" i="25"/>
  <c r="CG1191" i="25"/>
  <c r="CG1189" i="25"/>
  <c r="CG1187" i="25"/>
  <c r="CG1185" i="25"/>
  <c r="CG1183" i="25"/>
  <c r="CG1181" i="25"/>
  <c r="CG1179" i="25"/>
  <c r="CG1177" i="25"/>
  <c r="CG1175" i="25"/>
  <c r="CG1173" i="25"/>
  <c r="CG1171" i="25"/>
  <c r="CG1169" i="25"/>
  <c r="CG1167" i="25"/>
  <c r="CG1165" i="25"/>
  <c r="CG1163" i="25"/>
  <c r="CG1161" i="25"/>
  <c r="CG1159" i="25"/>
  <c r="CG1157" i="25"/>
  <c r="CG1155" i="25"/>
  <c r="CG1153" i="25"/>
  <c r="CG1151" i="25"/>
  <c r="CG1149" i="25"/>
  <c r="CG1147" i="25"/>
  <c r="CG1145" i="25"/>
  <c r="CG1143" i="25"/>
  <c r="CG1141" i="25"/>
  <c r="CG1139" i="25"/>
  <c r="CG1137" i="25"/>
  <c r="CG1135" i="25"/>
  <c r="CG1133" i="25"/>
  <c r="CG1131" i="25"/>
  <c r="CG1129" i="25"/>
  <c r="CG1127" i="25"/>
  <c r="CG1125" i="25"/>
  <c r="CG1123" i="25"/>
  <c r="CG1121" i="25"/>
  <c r="CG1119" i="25"/>
  <c r="CG1117" i="25"/>
  <c r="CG1115" i="25"/>
  <c r="CG1113" i="25"/>
  <c r="CG1111" i="25"/>
  <c r="CG1109" i="25"/>
  <c r="CG1107" i="25"/>
  <c r="CG1105" i="25"/>
  <c r="CG1103" i="25"/>
  <c r="CG1101" i="25"/>
  <c r="CG1099" i="25"/>
  <c r="CG1097" i="25"/>
  <c r="CG1095" i="25"/>
  <c r="CG1093" i="25"/>
  <c r="CG1091" i="25"/>
  <c r="CG1089" i="25"/>
  <c r="CG1087" i="25"/>
  <c r="CG1085" i="25"/>
  <c r="CG1079" i="25"/>
  <c r="CG1063" i="25"/>
  <c r="CG1047" i="25"/>
  <c r="CG1031" i="25"/>
  <c r="CG1015" i="25"/>
  <c r="CG999" i="25"/>
  <c r="CG983" i="25"/>
  <c r="CG967" i="25"/>
  <c r="CG951" i="25"/>
  <c r="CG935" i="25"/>
  <c r="CG919" i="25"/>
  <c r="CG903" i="25"/>
  <c r="CG1081" i="25"/>
  <c r="CG1065" i="25"/>
  <c r="CG1049" i="25"/>
  <c r="CG1033" i="25"/>
  <c r="CG1017" i="25"/>
  <c r="CG1001" i="25"/>
  <c r="CG985" i="25"/>
  <c r="CG969" i="25"/>
  <c r="CG953" i="25"/>
  <c r="CG937" i="25"/>
  <c r="CG921" i="25"/>
  <c r="CG905" i="25"/>
  <c r="CG1083" i="25"/>
  <c r="CG1067" i="25"/>
  <c r="CG1051" i="25"/>
  <c r="CG1035" i="25"/>
  <c r="CG1019" i="25"/>
  <c r="CG1003" i="25"/>
  <c r="CG987" i="25"/>
  <c r="CG971" i="25"/>
  <c r="CG955" i="25"/>
  <c r="CG939" i="25"/>
  <c r="CG923" i="25"/>
  <c r="CG907" i="25"/>
  <c r="CG1069" i="25"/>
  <c r="CG1053" i="25"/>
  <c r="CG1037" i="25"/>
  <c r="CG1021" i="25"/>
  <c r="CG1005" i="25"/>
  <c r="CG989" i="25"/>
  <c r="CG973" i="25"/>
  <c r="CG957" i="25"/>
  <c r="CG941" i="25"/>
  <c r="CG925" i="25"/>
  <c r="CG909" i="25"/>
  <c r="CG900" i="25"/>
  <c r="CG898" i="25"/>
  <c r="CG896" i="25"/>
  <c r="CG894" i="25"/>
  <c r="CG892" i="25"/>
  <c r="CG890" i="25"/>
  <c r="CG888" i="25"/>
  <c r="CG886" i="25"/>
  <c r="CG884" i="25"/>
  <c r="CG882" i="25"/>
  <c r="CG880" i="25"/>
  <c r="CG878" i="25"/>
  <c r="CG876" i="25"/>
  <c r="CG874" i="25"/>
  <c r="CG872" i="25"/>
  <c r="CG870" i="25"/>
  <c r="CG868" i="25"/>
  <c r="CG866" i="25"/>
  <c r="CG864" i="25"/>
  <c r="CG862" i="25"/>
  <c r="CG860" i="25"/>
  <c r="CG858" i="25"/>
  <c r="CG856" i="25"/>
  <c r="CG854" i="25"/>
  <c r="CG852" i="25"/>
  <c r="CG850" i="25"/>
  <c r="CG848" i="25"/>
  <c r="CG846" i="25"/>
  <c r="CG844" i="25"/>
  <c r="CG842" i="25"/>
  <c r="CG840" i="25"/>
  <c r="CG838" i="25"/>
  <c r="CG836" i="25"/>
  <c r="CG834" i="25"/>
  <c r="CG832" i="25"/>
  <c r="CG830" i="25"/>
  <c r="CG828" i="25"/>
  <c r="CG826" i="25"/>
  <c r="CG824" i="25"/>
  <c r="CG822" i="25"/>
  <c r="CG820" i="25"/>
  <c r="CG818" i="25"/>
  <c r="CG816" i="25"/>
  <c r="CG814" i="25"/>
  <c r="CG812" i="25"/>
  <c r="CG810" i="25"/>
  <c r="CG808" i="25"/>
  <c r="CG806" i="25"/>
  <c r="CG804" i="25"/>
  <c r="CG802" i="25"/>
  <c r="CG800" i="25"/>
  <c r="CG798" i="25"/>
  <c r="CG796" i="25"/>
  <c r="CG794" i="25"/>
  <c r="CG792" i="25"/>
  <c r="CG790" i="25"/>
  <c r="CG788" i="25"/>
  <c r="CG786" i="25"/>
  <c r="CG784" i="25"/>
  <c r="CG782" i="25"/>
  <c r="CG780" i="25"/>
  <c r="CG778" i="25"/>
  <c r="CG776" i="25"/>
  <c r="CG774" i="25"/>
  <c r="CG772" i="25"/>
  <c r="CG770" i="25"/>
  <c r="CG768" i="25"/>
  <c r="CG766" i="25"/>
  <c r="CG764" i="25"/>
  <c r="CG762" i="25"/>
  <c r="CG760" i="25"/>
  <c r="CG758" i="25"/>
  <c r="CG756" i="25"/>
  <c r="CG754" i="25"/>
  <c r="CG752" i="25"/>
  <c r="CG750" i="25"/>
  <c r="CG748" i="25"/>
  <c r="CG746" i="25"/>
  <c r="CG744" i="25"/>
  <c r="CG742" i="25"/>
  <c r="CG740" i="25"/>
  <c r="CG738" i="25"/>
  <c r="CG736" i="25"/>
  <c r="CG734" i="25"/>
  <c r="CG732" i="25"/>
  <c r="CG730" i="25"/>
  <c r="CG728" i="25"/>
  <c r="CG726" i="25"/>
  <c r="CG724" i="25"/>
  <c r="CG722" i="25"/>
  <c r="CG720" i="25"/>
  <c r="CG718" i="25"/>
  <c r="CG716" i="25"/>
  <c r="CG714" i="25"/>
  <c r="CG712" i="25"/>
  <c r="CG710" i="25"/>
  <c r="CG708" i="25"/>
  <c r="CG706" i="25"/>
  <c r="CG704" i="25"/>
  <c r="CG702" i="25"/>
  <c r="CG700" i="25"/>
  <c r="CG698" i="25"/>
  <c r="CG696" i="25"/>
  <c r="CG694" i="25"/>
  <c r="CG692" i="25"/>
  <c r="CG690" i="25"/>
  <c r="CG688" i="25"/>
  <c r="CG686" i="25"/>
  <c r="CG684" i="25"/>
  <c r="CG682" i="25"/>
  <c r="CG680" i="25"/>
  <c r="CG678" i="25"/>
  <c r="CG676" i="25"/>
  <c r="CG674" i="25"/>
  <c r="CG672" i="25"/>
  <c r="CG670" i="25"/>
  <c r="CG668" i="25"/>
  <c r="CG666" i="25"/>
  <c r="CG664" i="25"/>
  <c r="CG662" i="25"/>
  <c r="CG660" i="25"/>
  <c r="CG658" i="25"/>
  <c r="CG656" i="25"/>
  <c r="CG654" i="25"/>
  <c r="CG652" i="25"/>
  <c r="CG650" i="25"/>
  <c r="CG648" i="25"/>
  <c r="CG646" i="25"/>
  <c r="CG644" i="25"/>
  <c r="CG642" i="25"/>
  <c r="CG640" i="25"/>
  <c r="CG638" i="25"/>
  <c r="CG636" i="25"/>
  <c r="CG634" i="25"/>
  <c r="CG632" i="25"/>
  <c r="CG630" i="25"/>
  <c r="CG628" i="25"/>
  <c r="CG626" i="25"/>
  <c r="CG624" i="25"/>
  <c r="CG622" i="25"/>
  <c r="CG620" i="25"/>
  <c r="CG618" i="25"/>
  <c r="CG616" i="25"/>
  <c r="CG614" i="25"/>
  <c r="CG612" i="25"/>
  <c r="CG610" i="25"/>
  <c r="CG608" i="25"/>
  <c r="CG606" i="25"/>
  <c r="CG604" i="25"/>
  <c r="CG602" i="25"/>
  <c r="CG600" i="25"/>
  <c r="CG598" i="25"/>
  <c r="CG596" i="25"/>
  <c r="CG594" i="25"/>
  <c r="CG592" i="25"/>
  <c r="CG590" i="25"/>
  <c r="CG588" i="25"/>
  <c r="CG586" i="25"/>
  <c r="CG584" i="25"/>
  <c r="CG582" i="25"/>
  <c r="CG580" i="25"/>
  <c r="CG578" i="25"/>
  <c r="CG576" i="25"/>
  <c r="CG574" i="25"/>
  <c r="CG572" i="25"/>
  <c r="CG570" i="25"/>
  <c r="CG568" i="25"/>
  <c r="CG566" i="25"/>
  <c r="CG564" i="25"/>
  <c r="CG562" i="25"/>
  <c r="CG560" i="25"/>
  <c r="CG558" i="25"/>
  <c r="CG556" i="25"/>
  <c r="CG554" i="25"/>
  <c r="CG552" i="25"/>
  <c r="CG550" i="25"/>
  <c r="CG548" i="25"/>
  <c r="CG546" i="25"/>
  <c r="CG544" i="25"/>
  <c r="CG542" i="25"/>
  <c r="CG540" i="25"/>
  <c r="CG538" i="25"/>
  <c r="CG536" i="25"/>
  <c r="CG534" i="25"/>
  <c r="CG532" i="25"/>
  <c r="CG530" i="25"/>
  <c r="CG528" i="25"/>
  <c r="CG526" i="25"/>
  <c r="CG524" i="25"/>
  <c r="CG522" i="25"/>
  <c r="CG520" i="25"/>
  <c r="CG518" i="25"/>
  <c r="CG516" i="25"/>
  <c r="CG514" i="25"/>
  <c r="CG512" i="25"/>
  <c r="CG510" i="25"/>
  <c r="CG508" i="25"/>
  <c r="CG506" i="25"/>
  <c r="CG504" i="25"/>
  <c r="CG502" i="25"/>
  <c r="CG500" i="25"/>
  <c r="CG498" i="25"/>
  <c r="CG496" i="25"/>
  <c r="CG494" i="25"/>
  <c r="CG492" i="25"/>
  <c r="CG490" i="25"/>
  <c r="CG488" i="25"/>
  <c r="CG486" i="25"/>
  <c r="CG484" i="25"/>
  <c r="CG482" i="25"/>
  <c r="CG480" i="25"/>
  <c r="CG478" i="25"/>
  <c r="CG476" i="25"/>
  <c r="CG474" i="25"/>
  <c r="CG472" i="25"/>
  <c r="CG470" i="25"/>
  <c r="CG468" i="25"/>
  <c r="CG466" i="25"/>
  <c r="CG464" i="25"/>
  <c r="CG462" i="25"/>
  <c r="CG460" i="25"/>
  <c r="CG458" i="25"/>
  <c r="CG456" i="25"/>
  <c r="CG454" i="25"/>
  <c r="CG452" i="25"/>
  <c r="CG450" i="25"/>
  <c r="CG448" i="25"/>
  <c r="CG446" i="25"/>
  <c r="CG444" i="25"/>
  <c r="CG442" i="25"/>
  <c r="CG440" i="25"/>
  <c r="CG438" i="25"/>
  <c r="CG436" i="25"/>
  <c r="CG434" i="25"/>
  <c r="CG432" i="25"/>
  <c r="CG430" i="25"/>
  <c r="CG428" i="25"/>
  <c r="CG426" i="25"/>
  <c r="CG424" i="25"/>
  <c r="CG422" i="25"/>
  <c r="CG420" i="25"/>
  <c r="CG418" i="25"/>
  <c r="CG416" i="25"/>
  <c r="CG414" i="25"/>
  <c r="CG412" i="25"/>
  <c r="CG410" i="25"/>
  <c r="CG408" i="25"/>
  <c r="CG406" i="25"/>
  <c r="CG404" i="25"/>
  <c r="CG402" i="25"/>
  <c r="CG400" i="25"/>
  <c r="CG398" i="25"/>
  <c r="CG396" i="25"/>
  <c r="CG394" i="25"/>
  <c r="CG392" i="25"/>
  <c r="CG390" i="25"/>
  <c r="CG388" i="25"/>
  <c r="CG386" i="25"/>
  <c r="CG384" i="25"/>
  <c r="CG382" i="25"/>
  <c r="CG380" i="25"/>
  <c r="CG378" i="25"/>
  <c r="CG376" i="25"/>
  <c r="CG374" i="25"/>
  <c r="CG372" i="25"/>
  <c r="CG370" i="25"/>
  <c r="CG368" i="25"/>
  <c r="CG366" i="25"/>
  <c r="CG364" i="25"/>
  <c r="CG362" i="25"/>
  <c r="CG360" i="25"/>
  <c r="CG358" i="25"/>
  <c r="CG356" i="25"/>
  <c r="CG354" i="25"/>
  <c r="CG352" i="25"/>
  <c r="CG350" i="25"/>
  <c r="CG348" i="25"/>
  <c r="CG346" i="25"/>
  <c r="CG344" i="25"/>
  <c r="CG342" i="25"/>
  <c r="CG340" i="25"/>
  <c r="CG338" i="25"/>
  <c r="CG336" i="25"/>
  <c r="CG334" i="25"/>
  <c r="CG332" i="25"/>
  <c r="CG330" i="25"/>
  <c r="CG328" i="25"/>
  <c r="CG326" i="25"/>
  <c r="CG324" i="25"/>
  <c r="CG322" i="25"/>
  <c r="CG320" i="25"/>
  <c r="CG318" i="25"/>
  <c r="CG316" i="25"/>
  <c r="CG314" i="25"/>
  <c r="CG312" i="25"/>
  <c r="CG310" i="25"/>
  <c r="CG308" i="25"/>
  <c r="CG306" i="25"/>
  <c r="CG304" i="25"/>
  <c r="CG302" i="25"/>
  <c r="CG300" i="25"/>
  <c r="CG298" i="25"/>
  <c r="CG296" i="25"/>
  <c r="CG294" i="25"/>
  <c r="CG292" i="25"/>
  <c r="CG290" i="25"/>
  <c r="CG288" i="25"/>
  <c r="CG286" i="25"/>
  <c r="CG284" i="25"/>
  <c r="CG282" i="25"/>
  <c r="CG280" i="25"/>
  <c r="CG278" i="25"/>
  <c r="CG276" i="25"/>
  <c r="CG274" i="25"/>
  <c r="CG272" i="25"/>
  <c r="CG270" i="25"/>
  <c r="CG268" i="25"/>
  <c r="CG266" i="25"/>
  <c r="CG264" i="25"/>
  <c r="CG262" i="25"/>
  <c r="CG260" i="25"/>
  <c r="CG258" i="25"/>
  <c r="CG256" i="25"/>
  <c r="CG254" i="25"/>
  <c r="CG252" i="25"/>
  <c r="CG250" i="25"/>
  <c r="CG248" i="25"/>
  <c r="CG246" i="25"/>
  <c r="CG244" i="25"/>
  <c r="CG1071" i="25"/>
  <c r="CG1055" i="25"/>
  <c r="CG1039" i="25"/>
  <c r="CG1023" i="25"/>
  <c r="CG1007" i="25"/>
  <c r="CG991" i="25"/>
  <c r="CG975" i="25"/>
  <c r="CG959" i="25"/>
  <c r="CG943" i="25"/>
  <c r="CG927" i="25"/>
  <c r="CG911" i="25"/>
  <c r="CG1073" i="25"/>
  <c r="CG1057" i="25"/>
  <c r="CG1041" i="25"/>
  <c r="CG1025" i="25"/>
  <c r="CG1009" i="25"/>
  <c r="CG993" i="25"/>
  <c r="CG977" i="25"/>
  <c r="CG961" i="25"/>
  <c r="CG945" i="25"/>
  <c r="CG929" i="25"/>
  <c r="CG913" i="25"/>
  <c r="CG1075" i="25"/>
  <c r="CG1059" i="25"/>
  <c r="CG1043" i="25"/>
  <c r="CG1027" i="25"/>
  <c r="CG1011" i="25"/>
  <c r="CG995" i="25"/>
  <c r="CG979" i="25"/>
  <c r="CG963" i="25"/>
  <c r="CG947" i="25"/>
  <c r="CG931" i="25"/>
  <c r="CG915" i="25"/>
  <c r="CG1077" i="25"/>
  <c r="CG1061" i="25"/>
  <c r="CG1045" i="25"/>
  <c r="CG1029" i="25"/>
  <c r="CG1013" i="25"/>
  <c r="CG997" i="25"/>
  <c r="CG981" i="25"/>
  <c r="CG965" i="25"/>
  <c r="CG949" i="25"/>
  <c r="CG933" i="25"/>
  <c r="CG917" i="25"/>
  <c r="CG901" i="25"/>
  <c r="CG899" i="25"/>
  <c r="CG897" i="25"/>
  <c r="CG895" i="25"/>
  <c r="CG893" i="25"/>
  <c r="CG891" i="25"/>
  <c r="CG889" i="25"/>
  <c r="CG887" i="25"/>
  <c r="CG885" i="25"/>
  <c r="CG883" i="25"/>
  <c r="CG881" i="25"/>
  <c r="CG879" i="25"/>
  <c r="CG877" i="25"/>
  <c r="CG875" i="25"/>
  <c r="CG873" i="25"/>
  <c r="CG871" i="25"/>
  <c r="CG869" i="25"/>
  <c r="CG867" i="25"/>
  <c r="CG865" i="25"/>
  <c r="CG863" i="25"/>
  <c r="CG861" i="25"/>
  <c r="CG859" i="25"/>
  <c r="CG857" i="25"/>
  <c r="CG855" i="25"/>
  <c r="CG853" i="25"/>
  <c r="CG851" i="25"/>
  <c r="CG849" i="25"/>
  <c r="CG847" i="25"/>
  <c r="CG845" i="25"/>
  <c r="CG843" i="25"/>
  <c r="CG841" i="25"/>
  <c r="CG839" i="25"/>
  <c r="CG837" i="25"/>
  <c r="CG835" i="25"/>
  <c r="CG833" i="25"/>
  <c r="CG831" i="25"/>
  <c r="CG829" i="25"/>
  <c r="CG827" i="25"/>
  <c r="CG825" i="25"/>
  <c r="CG823" i="25"/>
  <c r="CG821" i="25"/>
  <c r="CG819" i="25"/>
  <c r="CG817" i="25"/>
  <c r="CG815" i="25"/>
  <c r="CG813" i="25"/>
  <c r="CG811" i="25"/>
  <c r="CG809" i="25"/>
  <c r="CG807" i="25"/>
  <c r="CG805" i="25"/>
  <c r="CG803" i="25"/>
  <c r="CG801" i="25"/>
  <c r="CG799" i="25"/>
  <c r="CG797" i="25"/>
  <c r="CG795" i="25"/>
  <c r="CG793" i="25"/>
  <c r="CG791" i="25"/>
  <c r="CG789" i="25"/>
  <c r="CG787" i="25"/>
  <c r="CG785" i="25"/>
  <c r="CG783" i="25"/>
  <c r="CG781" i="25"/>
  <c r="CG779" i="25"/>
  <c r="CG777" i="25"/>
  <c r="CG775" i="25"/>
  <c r="CG773" i="25"/>
  <c r="CG771" i="25"/>
  <c r="CG769" i="25"/>
  <c r="CG767" i="25"/>
  <c r="CG765" i="25"/>
  <c r="CG763" i="25"/>
  <c r="CG761" i="25"/>
  <c r="CG759" i="25"/>
  <c r="CG757" i="25"/>
  <c r="CG755" i="25"/>
  <c r="CG753" i="25"/>
  <c r="CG751" i="25"/>
  <c r="CG749" i="25"/>
  <c r="CG747" i="25"/>
  <c r="CG745" i="25"/>
  <c r="CG743" i="25"/>
  <c r="CG741" i="25"/>
  <c r="CG739" i="25"/>
  <c r="CG737" i="25"/>
  <c r="CG735" i="25"/>
  <c r="CG733" i="25"/>
  <c r="CG731" i="25"/>
  <c r="CG729" i="25"/>
  <c r="CG727" i="25"/>
  <c r="CG725" i="25"/>
  <c r="CG723" i="25"/>
  <c r="CG721" i="25"/>
  <c r="CG719" i="25"/>
  <c r="CG717" i="25"/>
  <c r="CG715" i="25"/>
  <c r="CG713" i="25"/>
  <c r="CG711" i="25"/>
  <c r="CG709" i="25"/>
  <c r="CG707" i="25"/>
  <c r="CG705" i="25"/>
  <c r="CG703" i="25"/>
  <c r="CG701" i="25"/>
  <c r="CG699" i="25"/>
  <c r="CG697" i="25"/>
  <c r="CG695" i="25"/>
  <c r="CG693" i="25"/>
  <c r="CG691" i="25"/>
  <c r="CG689" i="25"/>
  <c r="CG687" i="25"/>
  <c r="CG685" i="25"/>
  <c r="CG683" i="25"/>
  <c r="CG681" i="25"/>
  <c r="CG679" i="25"/>
  <c r="CG677" i="25"/>
  <c r="CG675" i="25"/>
  <c r="CG673" i="25"/>
  <c r="CG671" i="25"/>
  <c r="CG669" i="25"/>
  <c r="CG667" i="25"/>
  <c r="CG665" i="25"/>
  <c r="CG663" i="25"/>
  <c r="CG661" i="25"/>
  <c r="CG659" i="25"/>
  <c r="CG657" i="25"/>
  <c r="CG655" i="25"/>
  <c r="CG653" i="25"/>
  <c r="CG651" i="25"/>
  <c r="CG649" i="25"/>
  <c r="CG647" i="25"/>
  <c r="CG645" i="25"/>
  <c r="CG643" i="25"/>
  <c r="CG641" i="25"/>
  <c r="CG639" i="25"/>
  <c r="CG637" i="25"/>
  <c r="CG635" i="25"/>
  <c r="CG633" i="25"/>
  <c r="CG631" i="25"/>
  <c r="CG629" i="25"/>
  <c r="CG627" i="25"/>
  <c r="CG625" i="25"/>
  <c r="CG623" i="25"/>
  <c r="CG621" i="25"/>
  <c r="CG619" i="25"/>
  <c r="CG617" i="25"/>
  <c r="CG615" i="25"/>
  <c r="CG613" i="25"/>
  <c r="CG611" i="25"/>
  <c r="CG609" i="25"/>
  <c r="CG607" i="25"/>
  <c r="CG605" i="25"/>
  <c r="CG603" i="25"/>
  <c r="CG601" i="25"/>
  <c r="CG599" i="25"/>
  <c r="CG597" i="25"/>
  <c r="CG595" i="25"/>
  <c r="CG593" i="25"/>
  <c r="CG591" i="25"/>
  <c r="CG589" i="25"/>
  <c r="CG587" i="25"/>
  <c r="CG585" i="25"/>
  <c r="CG583" i="25"/>
  <c r="CG581" i="25"/>
  <c r="CG579" i="25"/>
  <c r="CG577" i="25"/>
  <c r="CG575" i="25"/>
  <c r="CG573" i="25"/>
  <c r="CG571" i="25"/>
  <c r="CG569" i="25"/>
  <c r="CG567" i="25"/>
  <c r="CG565" i="25"/>
  <c r="CG563" i="25"/>
  <c r="CG561" i="25"/>
  <c r="CG559" i="25"/>
  <c r="CG557" i="25"/>
  <c r="CG555" i="25"/>
  <c r="CG553" i="25"/>
  <c r="CG551" i="25"/>
  <c r="CG549" i="25"/>
  <c r="CG547" i="25"/>
  <c r="CG545" i="25"/>
  <c r="CG543" i="25"/>
  <c r="CG541" i="25"/>
  <c r="CG539" i="25"/>
  <c r="CG537" i="25"/>
  <c r="CG535" i="25"/>
  <c r="CG533" i="25"/>
  <c r="CG531" i="25"/>
  <c r="CG529" i="25"/>
  <c r="CG527" i="25"/>
  <c r="CG525" i="25"/>
  <c r="CG523" i="25"/>
  <c r="CG521" i="25"/>
  <c r="CG519" i="25"/>
  <c r="CG517" i="25"/>
  <c r="CG515" i="25"/>
  <c r="CG513" i="25"/>
  <c r="CG511" i="25"/>
  <c r="CG509" i="25"/>
  <c r="CG507" i="25"/>
  <c r="CG505" i="25"/>
  <c r="CG503" i="25"/>
  <c r="CG501" i="25"/>
  <c r="CG499" i="25"/>
  <c r="CG497" i="25"/>
  <c r="CG495" i="25"/>
  <c r="CG493" i="25"/>
  <c r="CG491" i="25"/>
  <c r="CG489" i="25"/>
  <c r="CG487" i="25"/>
  <c r="CG485" i="25"/>
  <c r="CG483" i="25"/>
  <c r="CG481" i="25"/>
  <c r="CG479" i="25"/>
  <c r="CG477" i="25"/>
  <c r="CG475" i="25"/>
  <c r="CG473" i="25"/>
  <c r="CG471" i="25"/>
  <c r="CG469" i="25"/>
  <c r="CG467" i="25"/>
  <c r="CG465" i="25"/>
  <c r="CG463" i="25"/>
  <c r="CG461" i="25"/>
  <c r="CG459" i="25"/>
  <c r="CG457" i="25"/>
  <c r="CG455" i="25"/>
  <c r="CG453" i="25"/>
  <c r="CG451" i="25"/>
  <c r="CG449" i="25"/>
  <c r="CG447" i="25"/>
  <c r="CG445" i="25"/>
  <c r="CG443" i="25"/>
  <c r="CG441" i="25"/>
  <c r="CG439" i="25"/>
  <c r="CG437" i="25"/>
  <c r="CG435" i="25"/>
  <c r="CG433" i="25"/>
  <c r="CG431" i="25"/>
  <c r="CG429" i="25"/>
  <c r="CG427" i="25"/>
  <c r="CG425" i="25"/>
  <c r="CG423" i="25"/>
  <c r="CG421" i="25"/>
  <c r="CG419" i="25"/>
  <c r="CG417" i="25"/>
  <c r="CG415" i="25"/>
  <c r="CG413" i="25"/>
  <c r="CG411" i="25"/>
  <c r="CG409" i="25"/>
  <c r="CG407" i="25"/>
  <c r="CG405" i="25"/>
  <c r="CG403" i="25"/>
  <c r="CG401" i="25"/>
  <c r="CG399" i="25"/>
  <c r="CG397" i="25"/>
  <c r="CG395" i="25"/>
  <c r="CG393" i="25"/>
  <c r="CG391" i="25"/>
  <c r="CG389" i="25"/>
  <c r="CG387" i="25"/>
  <c r="CG385" i="25"/>
  <c r="CG383" i="25"/>
  <c r="CG381" i="25"/>
  <c r="CG379" i="25"/>
  <c r="CG377" i="25"/>
  <c r="CG375" i="25"/>
  <c r="CG373" i="25"/>
  <c r="CG371" i="25"/>
  <c r="CG369" i="25"/>
  <c r="CG367" i="25"/>
  <c r="CG365" i="25"/>
  <c r="CG363" i="25"/>
  <c r="CG361" i="25"/>
  <c r="CG359" i="25"/>
  <c r="CG357" i="25"/>
  <c r="CG355" i="25"/>
  <c r="CG353" i="25"/>
  <c r="CG351" i="25"/>
  <c r="CG349" i="25"/>
  <c r="CG347" i="25"/>
  <c r="CG345" i="25"/>
  <c r="CG343" i="25"/>
  <c r="CG341" i="25"/>
  <c r="CG339" i="25"/>
  <c r="CG337" i="25"/>
  <c r="CG335" i="25"/>
  <c r="CG333" i="25"/>
  <c r="CG331" i="25"/>
  <c r="CG329" i="25"/>
  <c r="CG327" i="25"/>
  <c r="CG325" i="25"/>
  <c r="CG323" i="25"/>
  <c r="CG321" i="25"/>
  <c r="CG319" i="25"/>
  <c r="CG317" i="25"/>
  <c r="CG315" i="25"/>
  <c r="CG313" i="25"/>
  <c r="CG311" i="25"/>
  <c r="CG309" i="25"/>
  <c r="CG307" i="25"/>
  <c r="CG305" i="25"/>
  <c r="CG303" i="25"/>
  <c r="CG301" i="25"/>
  <c r="CG299" i="25"/>
  <c r="CG297" i="25"/>
  <c r="CG295" i="25"/>
  <c r="CG293" i="25"/>
  <c r="CG291" i="25"/>
  <c r="CG289" i="25"/>
  <c r="CG287" i="25"/>
  <c r="CG285" i="25"/>
  <c r="CG283" i="25"/>
  <c r="CG281" i="25"/>
  <c r="CG279" i="25"/>
  <c r="CG277" i="25"/>
  <c r="CG275" i="25"/>
  <c r="CG273" i="25"/>
  <c r="CG271" i="25"/>
  <c r="CG269" i="25"/>
  <c r="CG267" i="25"/>
  <c r="CG265" i="25"/>
  <c r="CG263" i="25"/>
  <c r="CG261" i="25"/>
  <c r="CG259" i="25"/>
  <c r="CG257" i="25"/>
  <c r="CG255" i="25"/>
  <c r="CG253" i="25"/>
  <c r="CG251" i="25"/>
  <c r="CG249" i="25"/>
  <c r="CG247" i="25"/>
  <c r="CG245" i="25"/>
  <c r="CG243" i="25"/>
  <c r="CG241" i="25"/>
  <c r="CG239" i="25"/>
  <c r="CG237" i="25"/>
  <c r="CG235" i="25"/>
  <c r="CG233" i="25"/>
  <c r="CG231" i="25"/>
  <c r="CG229" i="25"/>
  <c r="CG227" i="25"/>
  <c r="CG225" i="25"/>
  <c r="CG223" i="25"/>
  <c r="CG221" i="25"/>
  <c r="CG219" i="25"/>
  <c r="CG217" i="25"/>
  <c r="CG215" i="25"/>
  <c r="CG213" i="25"/>
  <c r="CG211" i="25"/>
  <c r="CG209" i="25"/>
  <c r="CG207" i="25"/>
  <c r="CG205" i="25"/>
  <c r="CG203" i="25"/>
  <c r="CG201" i="25"/>
  <c r="CG199" i="25"/>
  <c r="CG197" i="25"/>
  <c r="CG195" i="25"/>
  <c r="CG193" i="25"/>
  <c r="CG191" i="25"/>
  <c r="CG189" i="25"/>
  <c r="CG187" i="25"/>
  <c r="CG185" i="25"/>
  <c r="CG183" i="25"/>
  <c r="CG181" i="25"/>
  <c r="CG179" i="25"/>
  <c r="CG177" i="25"/>
  <c r="CG175" i="25"/>
  <c r="CG173" i="25"/>
  <c r="CG171" i="25"/>
  <c r="CG169" i="25"/>
  <c r="CG167" i="25"/>
  <c r="CG165" i="25"/>
  <c r="CG163" i="25"/>
  <c r="CG161" i="25"/>
  <c r="CG159" i="25"/>
  <c r="CG157" i="25"/>
  <c r="CG155" i="25"/>
  <c r="CG153" i="25"/>
  <c r="CG151" i="25"/>
  <c r="CG149" i="25"/>
  <c r="CG147" i="25"/>
  <c r="CG145" i="25"/>
  <c r="CG143" i="25"/>
  <c r="CG141" i="25"/>
  <c r="CG139" i="25"/>
  <c r="CG137" i="25"/>
  <c r="CG135" i="25"/>
  <c r="CG133" i="25"/>
  <c r="CG131" i="25"/>
  <c r="CG129" i="25"/>
  <c r="CG127" i="25"/>
  <c r="CG125" i="25"/>
  <c r="CG123" i="25"/>
  <c r="CG121" i="25"/>
  <c r="CG119" i="25"/>
  <c r="CG117" i="25"/>
  <c r="CG115" i="25"/>
  <c r="CG113" i="25"/>
  <c r="CG111" i="25"/>
  <c r="CG109" i="25"/>
  <c r="CG107" i="25"/>
  <c r="CG105" i="25"/>
  <c r="CG103" i="25"/>
  <c r="CG101" i="25"/>
  <c r="CG99" i="25"/>
  <c r="CG97" i="25"/>
  <c r="CG95" i="25"/>
  <c r="CG93" i="25"/>
  <c r="CG91" i="25"/>
  <c r="CG89" i="25"/>
  <c r="CG87" i="25"/>
  <c r="CG85" i="25"/>
  <c r="CG83" i="25"/>
  <c r="CG81" i="25"/>
  <c r="CG79" i="25"/>
  <c r="CG77" i="25"/>
  <c r="CG75" i="25"/>
  <c r="CG73" i="25"/>
  <c r="CG71" i="25"/>
  <c r="CG69" i="25"/>
  <c r="CG67" i="25"/>
  <c r="CG65" i="25"/>
  <c r="CG63" i="25"/>
  <c r="CG61" i="25"/>
  <c r="CG59" i="25"/>
  <c r="CG57" i="25"/>
  <c r="CG55" i="25"/>
  <c r="CG53" i="25"/>
  <c r="CG51" i="25"/>
  <c r="CG49" i="25"/>
  <c r="CG47" i="25"/>
  <c r="CG45" i="25"/>
  <c r="CG43" i="25"/>
  <c r="CG41" i="25"/>
  <c r="CG39" i="25"/>
  <c r="CG37" i="25"/>
  <c r="CG35" i="25"/>
  <c r="CG33" i="25"/>
  <c r="CG31" i="25"/>
  <c r="CG29" i="25"/>
  <c r="CG27" i="25"/>
  <c r="CG25" i="25"/>
  <c r="CG23" i="25"/>
  <c r="CG21" i="25"/>
  <c r="CG19" i="25"/>
  <c r="CG17" i="25"/>
  <c r="CG15" i="25"/>
  <c r="CG13" i="25"/>
  <c r="CG11" i="25"/>
  <c r="CG9" i="25"/>
  <c r="CG7" i="25"/>
  <c r="CG242" i="25"/>
  <c r="CG240" i="25"/>
  <c r="CG238" i="25"/>
  <c r="CG236" i="25"/>
  <c r="CG234" i="25"/>
  <c r="CG232" i="25"/>
  <c r="CG230" i="25"/>
  <c r="CG228" i="25"/>
  <c r="CG226" i="25"/>
  <c r="CG224" i="25"/>
  <c r="CG222" i="25"/>
  <c r="CG220" i="25"/>
  <c r="CG218" i="25"/>
  <c r="CG216" i="25"/>
  <c r="CG214" i="25"/>
  <c r="CG212" i="25"/>
  <c r="CG210" i="25"/>
  <c r="CG208" i="25"/>
  <c r="CG206" i="25"/>
  <c r="CG204" i="25"/>
  <c r="CG202" i="25"/>
  <c r="CG200" i="25"/>
  <c r="CG198" i="25"/>
  <c r="CG196" i="25"/>
  <c r="CG194" i="25"/>
  <c r="CG192" i="25"/>
  <c r="CG190" i="25"/>
  <c r="CG188" i="25"/>
  <c r="CG186" i="25"/>
  <c r="CG184" i="25"/>
  <c r="CG182" i="25"/>
  <c r="CG180" i="25"/>
  <c r="CG178" i="25"/>
  <c r="CG176" i="25"/>
  <c r="CG174" i="25"/>
  <c r="CG172" i="25"/>
  <c r="CG170" i="25"/>
  <c r="CG168" i="25"/>
  <c r="CG166" i="25"/>
  <c r="CG164" i="25"/>
  <c r="CG162" i="25"/>
  <c r="CG160" i="25"/>
  <c r="CG158" i="25"/>
  <c r="CG156" i="25"/>
  <c r="CG154" i="25"/>
  <c r="CG152" i="25"/>
  <c r="CG150" i="25"/>
  <c r="CG148" i="25"/>
  <c r="CG146" i="25"/>
  <c r="CG144" i="25"/>
  <c r="CG142" i="25"/>
  <c r="CG140" i="25"/>
  <c r="CG138" i="25"/>
  <c r="CG136" i="25"/>
  <c r="CG134" i="25"/>
  <c r="CG132" i="25"/>
  <c r="CG130" i="25"/>
  <c r="CG128" i="25"/>
  <c r="CG126" i="25"/>
  <c r="CG124" i="25"/>
  <c r="CG122" i="25"/>
  <c r="CG120" i="25"/>
  <c r="CG118" i="25"/>
  <c r="CG116" i="25"/>
  <c r="CG114" i="25"/>
  <c r="CG112" i="25"/>
  <c r="CG110" i="25"/>
  <c r="CG108" i="25"/>
  <c r="CG106" i="25"/>
  <c r="CG104" i="25"/>
  <c r="CG102" i="25"/>
  <c r="CG100" i="25"/>
  <c r="CG98" i="25"/>
  <c r="CG96" i="25"/>
  <c r="CG94" i="25"/>
  <c r="CG92" i="25"/>
  <c r="CG90" i="25"/>
  <c r="CG88" i="25"/>
  <c r="CG86" i="25"/>
  <c r="CG84" i="25"/>
  <c r="CG82" i="25"/>
  <c r="CG80" i="25"/>
  <c r="CG78" i="25"/>
  <c r="CG76" i="25"/>
  <c r="CG74" i="25"/>
  <c r="CG72" i="25"/>
  <c r="CG70" i="25"/>
  <c r="CG68" i="25"/>
  <c r="CG66" i="25"/>
  <c r="CG64" i="25"/>
  <c r="CG62" i="25"/>
  <c r="CG60" i="25"/>
  <c r="CG58" i="25"/>
  <c r="CG56" i="25"/>
  <c r="CG54" i="25"/>
  <c r="CG52" i="25"/>
  <c r="CG50" i="25"/>
  <c r="CG48" i="25"/>
  <c r="CG46" i="25"/>
  <c r="CG44" i="25"/>
  <c r="CG42" i="25"/>
  <c r="CG40" i="25"/>
  <c r="CG38" i="25"/>
  <c r="CG36" i="25"/>
  <c r="CG34" i="25"/>
  <c r="CG32" i="25"/>
  <c r="CG30" i="25"/>
  <c r="CG28" i="25"/>
  <c r="CG26" i="25"/>
  <c r="CG24" i="25"/>
  <c r="CG22" i="25"/>
  <c r="CG20" i="25"/>
  <c r="CG18" i="25"/>
  <c r="CG16" i="25"/>
  <c r="CG14" i="25"/>
  <c r="CG12" i="25"/>
  <c r="CG10" i="25"/>
  <c r="CG8" i="25"/>
  <c r="CG6" i="25"/>
  <c r="CN8678" i="25"/>
  <c r="CN8677" i="25"/>
  <c r="CN8676" i="25"/>
  <c r="CN8675" i="25"/>
  <c r="CN8674" i="25"/>
  <c r="CN8673" i="25"/>
  <c r="CN8626" i="25"/>
  <c r="CN8625" i="25"/>
  <c r="CN8521" i="25"/>
  <c r="CN8503" i="25"/>
  <c r="CN8485" i="25"/>
  <c r="CN8484" i="25"/>
  <c r="CN8377" i="25"/>
  <c r="CN8376" i="25"/>
  <c r="CN8375" i="25"/>
  <c r="CN8374" i="25"/>
  <c r="CN8373" i="25"/>
  <c r="CN8361" i="25"/>
  <c r="CN8360" i="25"/>
  <c r="CN8359" i="25"/>
  <c r="CN8358" i="25"/>
  <c r="CN8357" i="25"/>
  <c r="CN8672" i="25"/>
  <c r="CN8671" i="25"/>
  <c r="CN8670" i="25"/>
  <c r="CN8669" i="25"/>
  <c r="CN8668" i="25"/>
  <c r="CN8667" i="25"/>
  <c r="CN8666" i="25"/>
  <c r="CN8665" i="25"/>
  <c r="CN8664" i="25"/>
  <c r="CN8663" i="25"/>
  <c r="CN8624" i="25"/>
  <c r="CN8623" i="25"/>
  <c r="CN8622" i="25"/>
  <c r="CN8621" i="25"/>
  <c r="CN8620" i="25"/>
  <c r="CN8619" i="25"/>
  <c r="CN8520" i="25"/>
  <c r="CN8502" i="25"/>
  <c r="CN8483" i="25"/>
  <c r="CN8482" i="25"/>
  <c r="CN8481" i="25"/>
  <c r="CN8372" i="25"/>
  <c r="CN8356" i="25"/>
  <c r="CN8662" i="25"/>
  <c r="CN8661" i="25"/>
  <c r="CN8660" i="25"/>
  <c r="CN8659" i="25"/>
  <c r="CN8658" i="25"/>
  <c r="CN8657" i="25"/>
  <c r="CN8618" i="25"/>
  <c r="CN8617" i="25"/>
  <c r="CN8519" i="25"/>
  <c r="CN8518" i="25"/>
  <c r="CN8501" i="25"/>
  <c r="CN8500" i="25"/>
  <c r="CN8480" i="25"/>
  <c r="CN8479" i="25"/>
  <c r="CN8371" i="25"/>
  <c r="CN8355" i="25"/>
  <c r="CN8656" i="25"/>
  <c r="CN8655" i="25"/>
  <c r="CN8654" i="25"/>
  <c r="CN8653" i="25"/>
  <c r="CN8652" i="25"/>
  <c r="CN8651" i="25"/>
  <c r="CN8650" i="25"/>
  <c r="CN8649" i="25"/>
  <c r="CN8648" i="25"/>
  <c r="CN8647" i="25"/>
  <c r="CN8616" i="25"/>
  <c r="CN8615" i="25"/>
  <c r="CN8614" i="25"/>
  <c r="CN8613" i="25"/>
  <c r="CN8612" i="25"/>
  <c r="CN8611" i="25"/>
  <c r="CN8517" i="25"/>
  <c r="CN8516" i="25"/>
  <c r="CN8515" i="25"/>
  <c r="CN8514" i="25"/>
  <c r="CN8499" i="25"/>
  <c r="CN8498" i="25"/>
  <c r="CN8497" i="25"/>
  <c r="CN8478" i="25"/>
  <c r="CN8477" i="25"/>
  <c r="CN8476" i="25"/>
  <c r="CN8370" i="25"/>
  <c r="CN8354" i="25"/>
  <c r="CN8646" i="25"/>
  <c r="CN8645" i="25"/>
  <c r="CN8644" i="25"/>
  <c r="CN8643" i="25"/>
  <c r="CN8610" i="25"/>
  <c r="CN8609" i="25"/>
  <c r="CN8513" i="25"/>
  <c r="CN8496" i="25"/>
  <c r="CN8495" i="25"/>
  <c r="CN8475" i="25"/>
  <c r="CN8474" i="25"/>
  <c r="CN8473" i="25"/>
  <c r="CN8472" i="25"/>
  <c r="CN8471" i="25"/>
  <c r="CN8470" i="25"/>
  <c r="CN8469" i="25"/>
  <c r="CN8468" i="25"/>
  <c r="CN8467" i="25"/>
  <c r="CN8466" i="25"/>
  <c r="CN8465" i="25"/>
  <c r="CN8464" i="25"/>
  <c r="CN8463" i="25"/>
  <c r="CN8462" i="25"/>
  <c r="CN8461" i="25"/>
  <c r="CN8460" i="25"/>
  <c r="CN8459" i="25"/>
  <c r="CN8458" i="25"/>
  <c r="CN8457" i="25"/>
  <c r="CN8456" i="25"/>
  <c r="CN8455" i="25"/>
  <c r="CN8454" i="25"/>
  <c r="CN8453" i="25"/>
  <c r="CN8452" i="25"/>
  <c r="CN8451" i="25"/>
  <c r="CN8450" i="25"/>
  <c r="CN8449" i="25"/>
  <c r="CN8448" i="25"/>
  <c r="CN8447" i="25"/>
  <c r="CN8446" i="25"/>
  <c r="CN8445" i="25"/>
  <c r="CN8444" i="25"/>
  <c r="CN8443" i="25"/>
  <c r="CN8442" i="25"/>
  <c r="CN8441" i="25"/>
  <c r="CN8440" i="25"/>
  <c r="CN8439" i="25"/>
  <c r="CN8438" i="25"/>
  <c r="CN8437" i="25"/>
  <c r="CN8436" i="25"/>
  <c r="CN8435" i="25"/>
  <c r="CN8434" i="25"/>
  <c r="CN8433" i="25"/>
  <c r="CN8432" i="25"/>
  <c r="CN8431" i="25"/>
  <c r="CN8430" i="25"/>
  <c r="CN8429" i="25"/>
  <c r="CN8428" i="25"/>
  <c r="CN8427" i="25"/>
  <c r="CN8426" i="25"/>
  <c r="CN8425" i="25"/>
  <c r="CN8424" i="25"/>
  <c r="CN8423" i="25"/>
  <c r="CN8422" i="25"/>
  <c r="CN8421" i="25"/>
  <c r="CN8420" i="25"/>
  <c r="CN8419" i="25"/>
  <c r="CN8418" i="25"/>
  <c r="CN8417" i="25"/>
  <c r="CN8416" i="25"/>
  <c r="CN8415" i="25"/>
  <c r="CN8414" i="25"/>
  <c r="CN8413" i="25"/>
  <c r="CN8412" i="25"/>
  <c r="CN8411" i="25"/>
  <c r="CN8410" i="25"/>
  <c r="CN8409" i="25"/>
  <c r="CN8408" i="25"/>
  <c r="CN8407" i="25"/>
  <c r="CN8406" i="25"/>
  <c r="CN8405" i="25"/>
  <c r="CN8404" i="25"/>
  <c r="CN8403" i="25"/>
  <c r="CN8402" i="25"/>
  <c r="CN8401" i="25"/>
  <c r="CN8400" i="25"/>
  <c r="CN8399" i="25"/>
  <c r="CN8398" i="25"/>
  <c r="CN8397" i="25"/>
  <c r="CN8396" i="25"/>
  <c r="CN8395" i="25"/>
  <c r="CN8394" i="25"/>
  <c r="CN8393" i="25"/>
  <c r="CN8392" i="25"/>
  <c r="CN8391" i="25"/>
  <c r="CN8390" i="25"/>
  <c r="CN8389" i="25"/>
  <c r="CN8388" i="25"/>
  <c r="CN8387" i="25"/>
  <c r="CN8386" i="25"/>
  <c r="CN8385" i="25"/>
  <c r="CN8384" i="25"/>
  <c r="CN8383" i="25"/>
  <c r="CN8369" i="25"/>
  <c r="CN8368" i="25"/>
  <c r="CN8367" i="25"/>
  <c r="CN8366" i="25"/>
  <c r="CN8365" i="25"/>
  <c r="CN8353" i="25"/>
  <c r="CN8352" i="25"/>
  <c r="CN8351" i="25"/>
  <c r="CN8350" i="25"/>
  <c r="CN8349" i="25"/>
  <c r="CN8348" i="25"/>
  <c r="CN8642" i="25"/>
  <c r="CN8641" i="25"/>
  <c r="CN8640" i="25"/>
  <c r="CN8639" i="25"/>
  <c r="CN8638" i="25"/>
  <c r="CN8637" i="25"/>
  <c r="CN8636" i="25"/>
  <c r="CN8635" i="25"/>
  <c r="CN8608" i="25"/>
  <c r="CN8607" i="25"/>
  <c r="CN8606" i="25"/>
  <c r="CN8605" i="25"/>
  <c r="CN8604" i="25"/>
  <c r="CN8603" i="25"/>
  <c r="CN8512" i="25"/>
  <c r="CN8511" i="25"/>
  <c r="CN8494" i="25"/>
  <c r="CN8493" i="25"/>
  <c r="CN8492" i="25"/>
  <c r="CN8382" i="25"/>
  <c r="CN8381" i="25"/>
  <c r="CN8364" i="25"/>
  <c r="CN8634" i="25"/>
  <c r="CN8633" i="25"/>
  <c r="CN8602" i="25"/>
  <c r="CN8601" i="25"/>
  <c r="CN8600" i="25"/>
  <c r="CN8599" i="25"/>
  <c r="CN8598" i="25"/>
  <c r="CN8597" i="25"/>
  <c r="CN8596" i="25"/>
  <c r="CN8595" i="25"/>
  <c r="CN8594" i="25"/>
  <c r="CN8593" i="25"/>
  <c r="CN8592" i="25"/>
  <c r="CN8591" i="25"/>
  <c r="CN8590" i="25"/>
  <c r="CN8589" i="25"/>
  <c r="CN8588" i="25"/>
  <c r="CN8587" i="25"/>
  <c r="CN8586" i="25"/>
  <c r="CN8585" i="25"/>
  <c r="CN8584" i="25"/>
  <c r="CN8583" i="25"/>
  <c r="CN8582" i="25"/>
  <c r="CN8581" i="25"/>
  <c r="CN8580" i="25"/>
  <c r="CN8579" i="25"/>
  <c r="CN8578" i="25"/>
  <c r="CN8577" i="25"/>
  <c r="CN8576" i="25"/>
  <c r="CN8575" i="25"/>
  <c r="CN8574" i="25"/>
  <c r="CN8573" i="25"/>
  <c r="CN8572" i="25"/>
  <c r="CN8571" i="25"/>
  <c r="CN8570" i="25"/>
  <c r="CN8569" i="25"/>
  <c r="CN8568" i="25"/>
  <c r="CN8567" i="25"/>
  <c r="CN8566" i="25"/>
  <c r="CN8565" i="25"/>
  <c r="CN8564" i="25"/>
  <c r="CN8563" i="25"/>
  <c r="CN8562" i="25"/>
  <c r="CN8561" i="25"/>
  <c r="CN8560" i="25"/>
  <c r="CN8559" i="25"/>
  <c r="CN8558" i="25"/>
  <c r="CN8557" i="25"/>
  <c r="CN8556" i="25"/>
  <c r="CN8555" i="25"/>
  <c r="CN8554" i="25"/>
  <c r="CN8553" i="25"/>
  <c r="CN8552" i="25"/>
  <c r="CN8551" i="25"/>
  <c r="CN8550" i="25"/>
  <c r="CN8549" i="25"/>
  <c r="CN8548" i="25"/>
  <c r="CN8547" i="25"/>
  <c r="CN8546" i="25"/>
  <c r="CN8545" i="25"/>
  <c r="CN8544" i="25"/>
  <c r="CN8543" i="25"/>
  <c r="CN8542" i="25"/>
  <c r="CN8541" i="25"/>
  <c r="CN8540" i="25"/>
  <c r="CN8539" i="25"/>
  <c r="CN8538" i="25"/>
  <c r="CN8537" i="25"/>
  <c r="CN8536" i="25"/>
  <c r="CN8535" i="25"/>
  <c r="CN8534" i="25"/>
  <c r="CN8533" i="25"/>
  <c r="CN8532" i="25"/>
  <c r="CN8531" i="25"/>
  <c r="CN8530" i="25"/>
  <c r="CN8529" i="25"/>
  <c r="CN8528" i="25"/>
  <c r="CN8527" i="25"/>
  <c r="CN8526" i="25"/>
  <c r="CN8510" i="25"/>
  <c r="CN8509" i="25"/>
  <c r="CN8508" i="25"/>
  <c r="CN8491" i="25"/>
  <c r="CN8490" i="25"/>
  <c r="CN8489" i="25"/>
  <c r="CN8488" i="25"/>
  <c r="CN8487" i="25"/>
  <c r="CN8380" i="25"/>
  <c r="CN8379" i="25"/>
  <c r="CN8363" i="25"/>
  <c r="CN8347" i="25"/>
  <c r="CN8346" i="25"/>
  <c r="CN8345" i="25"/>
  <c r="CN8344" i="25"/>
  <c r="CN8343" i="25"/>
  <c r="CN8342" i="25"/>
  <c r="CN8341" i="25"/>
  <c r="CN8340" i="25"/>
  <c r="CN8339" i="25"/>
  <c r="CN8338" i="25"/>
  <c r="CN8337" i="25"/>
  <c r="CN8336" i="25"/>
  <c r="CN8335" i="25"/>
  <c r="CN8334" i="25"/>
  <c r="CN8333" i="25"/>
  <c r="CN8332" i="25"/>
  <c r="CN8331" i="25"/>
  <c r="CN8330" i="25"/>
  <c r="CN8329" i="25"/>
  <c r="CN8328" i="25"/>
  <c r="CN8327" i="25"/>
  <c r="CN8326" i="25"/>
  <c r="CN8325" i="25"/>
  <c r="CN8324" i="25"/>
  <c r="CN8323" i="25"/>
  <c r="CN8322" i="25"/>
  <c r="CN8321" i="25"/>
  <c r="CN8320" i="25"/>
  <c r="CN8319" i="25"/>
  <c r="CN8318" i="25"/>
  <c r="CN8317" i="25"/>
  <c r="CN8316" i="25"/>
  <c r="CN8315" i="25"/>
  <c r="CN8765" i="25"/>
  <c r="CN8764" i="25"/>
  <c r="CN8763" i="25"/>
  <c r="CN8762" i="25"/>
  <c r="CN8761" i="25"/>
  <c r="CN8760" i="25"/>
  <c r="CN8759" i="25"/>
  <c r="CN8758" i="25"/>
  <c r="CN8757" i="25"/>
  <c r="CN8756" i="25"/>
  <c r="CN8755" i="25"/>
  <c r="CN8754" i="25"/>
  <c r="CN8753" i="25"/>
  <c r="CN8752" i="25"/>
  <c r="CN8751" i="25"/>
  <c r="CN8750" i="25"/>
  <c r="CN8749" i="25"/>
  <c r="CN8748" i="25"/>
  <c r="CN8747" i="25"/>
  <c r="CN8746" i="25"/>
  <c r="CN8745" i="25"/>
  <c r="CN8744" i="25"/>
  <c r="CN8743" i="25"/>
  <c r="CN8742" i="25"/>
  <c r="CN8741" i="25"/>
  <c r="CN8740" i="25"/>
  <c r="CN8739" i="25"/>
  <c r="CN8738" i="25"/>
  <c r="CN8737" i="25"/>
  <c r="CN8736" i="25"/>
  <c r="CN8735" i="25"/>
  <c r="CN8734" i="25"/>
  <c r="CN8733" i="25"/>
  <c r="CN8732" i="25"/>
  <c r="CN8731" i="25"/>
  <c r="CN8730" i="25"/>
  <c r="CN8729" i="25"/>
  <c r="CN8728" i="25"/>
  <c r="CN8727" i="25"/>
  <c r="CN8726" i="25"/>
  <c r="CN8725" i="25"/>
  <c r="CN8724" i="25"/>
  <c r="CN8723" i="25"/>
  <c r="CN8722" i="25"/>
  <c r="CN8721" i="25"/>
  <c r="CN8720" i="25"/>
  <c r="CN8719" i="25"/>
  <c r="CN8718" i="25"/>
  <c r="CN8717" i="25"/>
  <c r="CN8716" i="25"/>
  <c r="CN8715" i="25"/>
  <c r="CN8714" i="25"/>
  <c r="CN8713" i="25"/>
  <c r="CN8712" i="25"/>
  <c r="CN8711" i="25"/>
  <c r="CN8710" i="25"/>
  <c r="CN8709" i="25"/>
  <c r="CN8708" i="25"/>
  <c r="CN8707" i="25"/>
  <c r="CN8706" i="25"/>
  <c r="CN8705" i="25"/>
  <c r="CN8704" i="25"/>
  <c r="CN8703" i="25"/>
  <c r="CN8702" i="25"/>
  <c r="CN8701" i="25"/>
  <c r="CN8700" i="25"/>
  <c r="CN8699" i="25"/>
  <c r="CN8698" i="25"/>
  <c r="CN8697" i="25"/>
  <c r="CN8696" i="25"/>
  <c r="CN8695" i="25"/>
  <c r="CN8694" i="25"/>
  <c r="CN8693" i="25"/>
  <c r="CN8692" i="25"/>
  <c r="CN8691" i="25"/>
  <c r="CN8690" i="25"/>
  <c r="CN8689" i="25"/>
  <c r="CN8688" i="25"/>
  <c r="CN8687" i="25"/>
  <c r="CN8686" i="25"/>
  <c r="CN8685" i="25"/>
  <c r="CN8684" i="25"/>
  <c r="CN8683" i="25"/>
  <c r="CN8682" i="25"/>
  <c r="CN8681" i="25"/>
  <c r="CN8680" i="25"/>
  <c r="CN8679" i="25"/>
  <c r="CN8632" i="25"/>
  <c r="CN8631" i="25"/>
  <c r="CN8630" i="25"/>
  <c r="CN8629" i="25"/>
  <c r="CN8628" i="25"/>
  <c r="CN8627" i="25"/>
  <c r="CN8525" i="25"/>
  <c r="CN8524" i="25"/>
  <c r="CN8523" i="25"/>
  <c r="CN8522" i="25"/>
  <c r="CN8507" i="25"/>
  <c r="CN8506" i="25"/>
  <c r="CN8505" i="25"/>
  <c r="CN8504" i="25"/>
  <c r="CN8486" i="25"/>
  <c r="CN8378" i="25"/>
  <c r="CN8362" i="25"/>
  <c r="CN8211" i="25"/>
  <c r="CN8210" i="25"/>
  <c r="CN7889" i="25"/>
  <c r="CN7888" i="25"/>
  <c r="CN7887" i="25"/>
  <c r="CN7886" i="25"/>
  <c r="CN7885" i="25"/>
  <c r="CN7884" i="25"/>
  <c r="CN7883" i="25"/>
  <c r="CN7882" i="25"/>
  <c r="CN7881" i="25"/>
  <c r="CN7880" i="25"/>
  <c r="CN7879" i="25"/>
  <c r="CN7878" i="25"/>
  <c r="CN7877" i="25"/>
  <c r="CN7876" i="25"/>
  <c r="CN7875" i="25"/>
  <c r="CN7874" i="25"/>
  <c r="CN7873" i="25"/>
  <c r="CN7872" i="25"/>
  <c r="CN7871" i="25"/>
  <c r="CN7870" i="25"/>
  <c r="CN7869" i="25"/>
  <c r="CN7868" i="25"/>
  <c r="CN7867" i="25"/>
  <c r="CN7866" i="25"/>
  <c r="CN7865" i="25"/>
  <c r="CN7864" i="25"/>
  <c r="CN7863" i="25"/>
  <c r="CN7862" i="25"/>
  <c r="CN7861" i="25"/>
  <c r="CN7860" i="25"/>
  <c r="CN7859" i="25"/>
  <c r="CN7858" i="25"/>
  <c r="CN7857" i="25"/>
  <c r="CN7856" i="25"/>
  <c r="CN7855" i="25"/>
  <c r="CN7854" i="25"/>
  <c r="CN7853" i="25"/>
  <c r="CN7852" i="25"/>
  <c r="CN7851" i="25"/>
  <c r="CN7850" i="25"/>
  <c r="CN7849" i="25"/>
  <c r="CN7848" i="25"/>
  <c r="CN7847" i="25"/>
  <c r="CN7846" i="25"/>
  <c r="CN7845" i="25"/>
  <c r="CN7844" i="25"/>
  <c r="CN7843" i="25"/>
  <c r="CN7842" i="25"/>
  <c r="CN7841" i="25"/>
  <c r="CN7840" i="25"/>
  <c r="CN7839" i="25"/>
  <c r="CN7838" i="25"/>
  <c r="CN7837" i="25"/>
  <c r="CN7836" i="25"/>
  <c r="CN7835" i="25"/>
  <c r="CN7834" i="25"/>
  <c r="CN7833" i="25"/>
  <c r="CN7832" i="25"/>
  <c r="CN7831" i="25"/>
  <c r="CN7830" i="25"/>
  <c r="CN7829" i="25"/>
  <c r="CN7828" i="25"/>
  <c r="CN7827" i="25"/>
  <c r="CN7826" i="25"/>
  <c r="CN7825" i="25"/>
  <c r="CN7824" i="25"/>
  <c r="CN7823" i="25"/>
  <c r="CN7822" i="25"/>
  <c r="CN7821" i="25"/>
  <c r="CN7820" i="25"/>
  <c r="CN7819" i="25"/>
  <c r="CN7818" i="25"/>
  <c r="CN7817" i="25"/>
  <c r="CN7816" i="25"/>
  <c r="CN7815" i="25"/>
  <c r="CN7814" i="25"/>
  <c r="CN7813" i="25"/>
  <c r="CN7812" i="25"/>
  <c r="CN7811" i="25"/>
  <c r="CN7810" i="25"/>
  <c r="CN7809" i="25"/>
  <c r="CN7808" i="25"/>
  <c r="CN7807" i="25"/>
  <c r="CN7806" i="25"/>
  <c r="CN7805" i="25"/>
  <c r="CN7804" i="25"/>
  <c r="CN7803" i="25"/>
  <c r="CN7802" i="25"/>
  <c r="CN7801" i="25"/>
  <c r="CN7800" i="25"/>
  <c r="CN7799" i="25"/>
  <c r="CN7798" i="25"/>
  <c r="CN7797" i="25"/>
  <c r="CN7796" i="25"/>
  <c r="CN7795" i="25"/>
  <c r="CN7794" i="25"/>
  <c r="CN7793" i="25"/>
  <c r="CN7792" i="25"/>
  <c r="CN7791" i="25"/>
  <c r="CN7790" i="25"/>
  <c r="CN7789" i="25"/>
  <c r="CN7788" i="25"/>
  <c r="CN7787" i="25"/>
  <c r="CN7786" i="25"/>
  <c r="CN7785" i="25"/>
  <c r="CN7784" i="25"/>
  <c r="CN7783" i="25"/>
  <c r="CN7782" i="25"/>
  <c r="CN7781" i="25"/>
  <c r="CN7780" i="25"/>
  <c r="CN7779" i="25"/>
  <c r="CN7778" i="25"/>
  <c r="CN7777" i="25"/>
  <c r="CN7776" i="25"/>
  <c r="CN7775" i="25"/>
  <c r="CN7774" i="25"/>
  <c r="CN7773" i="25"/>
  <c r="CN7772" i="25"/>
  <c r="CN7771" i="25"/>
  <c r="CN7770" i="25"/>
  <c r="CN7769" i="25"/>
  <c r="CN7768" i="25"/>
  <c r="CN7767" i="25"/>
  <c r="CN7766" i="25"/>
  <c r="CN7765" i="25"/>
  <c r="CN7764" i="25"/>
  <c r="CN7763" i="25"/>
  <c r="CN7762" i="25"/>
  <c r="CN7761" i="25"/>
  <c r="CN7760" i="25"/>
  <c r="CN7759" i="25"/>
  <c r="CN7758" i="25"/>
  <c r="CN7757" i="25"/>
  <c r="CN7756" i="25"/>
  <c r="CN7755" i="25"/>
  <c r="CN7754" i="25"/>
  <c r="CN7753" i="25"/>
  <c r="CN7752" i="25"/>
  <c r="CN7751" i="25"/>
  <c r="CN7750" i="25"/>
  <c r="CN7749" i="25"/>
  <c r="CN7748" i="25"/>
  <c r="CN7747" i="25"/>
  <c r="CN7746" i="25"/>
  <c r="CN7745" i="25"/>
  <c r="CN7744" i="25"/>
  <c r="CN7743" i="25"/>
  <c r="CN7742" i="25"/>
  <c r="CN7741" i="25"/>
  <c r="CN7740" i="25"/>
  <c r="CN7739" i="25"/>
  <c r="CN7738" i="25"/>
  <c r="CN7737" i="25"/>
  <c r="CN7736" i="25"/>
  <c r="CN7735" i="25"/>
  <c r="CN7734" i="25"/>
  <c r="CN7733" i="25"/>
  <c r="CN7732" i="25"/>
  <c r="CN7731" i="25"/>
  <c r="CN7730" i="25"/>
  <c r="CN7729" i="25"/>
  <c r="CN7728" i="25"/>
  <c r="CN7727" i="25"/>
  <c r="CN7726" i="25"/>
  <c r="CN7725" i="25"/>
  <c r="CN7724" i="25"/>
  <c r="CN7723" i="25"/>
  <c r="CN7722" i="25"/>
  <c r="CN7721" i="25"/>
  <c r="CN7720" i="25"/>
  <c r="CN7719" i="25"/>
  <c r="CN7718" i="25"/>
  <c r="CN7717" i="25"/>
  <c r="CN7716" i="25"/>
  <c r="CN7715" i="25"/>
  <c r="CN7714" i="25"/>
  <c r="CN7713" i="25"/>
  <c r="CN7712" i="25"/>
  <c r="CN7711" i="25"/>
  <c r="CN7710" i="25"/>
  <c r="CN7709" i="25"/>
  <c r="CN7708" i="25"/>
  <c r="CN7707" i="25"/>
  <c r="CN7706" i="25"/>
  <c r="CN7705" i="25"/>
  <c r="CN7704" i="25"/>
  <c r="CN7703" i="25"/>
  <c r="CN7702" i="25"/>
  <c r="CN7701" i="25"/>
  <c r="CN7700" i="25"/>
  <c r="CN7699" i="25"/>
  <c r="CN7698" i="25"/>
  <c r="CN7697" i="25"/>
  <c r="CN7696" i="25"/>
  <c r="CN7695" i="25"/>
  <c r="CN7694" i="25"/>
  <c r="CN7693" i="25"/>
  <c r="CN7692" i="25"/>
  <c r="CN7691" i="25"/>
  <c r="CN7690" i="25"/>
  <c r="CN7689" i="25"/>
  <c r="CN7688" i="25"/>
  <c r="CN7687" i="25"/>
  <c r="CN7686" i="25"/>
  <c r="CN7685" i="25"/>
  <c r="CN7684" i="25"/>
  <c r="CN7683" i="25"/>
  <c r="CN7682" i="25"/>
  <c r="CN7681" i="25"/>
  <c r="CN7680" i="25"/>
  <c r="CN7679" i="25"/>
  <c r="CN7678" i="25"/>
  <c r="CN7677" i="25"/>
  <c r="CN7676" i="25"/>
  <c r="CN7675" i="25"/>
  <c r="CN7674" i="25"/>
  <c r="CN7673" i="25"/>
  <c r="CN7672" i="25"/>
  <c r="CN7671" i="25"/>
  <c r="CN7670" i="25"/>
  <c r="CN7669" i="25"/>
  <c r="CN7668" i="25"/>
  <c r="CN7667" i="25"/>
  <c r="CN7666" i="25"/>
  <c r="CN7665" i="25"/>
  <c r="CN7664" i="25"/>
  <c r="CN7663" i="25"/>
  <c r="CN7662" i="25"/>
  <c r="CN7661" i="25"/>
  <c r="CN7660" i="25"/>
  <c r="CN7659" i="25"/>
  <c r="CN7658" i="25"/>
  <c r="CN7657" i="25"/>
  <c r="CN7656" i="25"/>
  <c r="CN7655" i="25"/>
  <c r="CN7654" i="25"/>
  <c r="CN7653" i="25"/>
  <c r="CN7652" i="25"/>
  <c r="CN7651" i="25"/>
  <c r="CN7650" i="25"/>
  <c r="CN7649" i="25"/>
  <c r="CN7648" i="25"/>
  <c r="CN7647" i="25"/>
  <c r="CN7646" i="25"/>
  <c r="CN7645" i="25"/>
  <c r="CN7644" i="25"/>
  <c r="CN7643" i="25"/>
  <c r="CN7642" i="25"/>
  <c r="CN7641" i="25"/>
  <c r="CN7640" i="25"/>
  <c r="CN7639" i="25"/>
  <c r="CN8209" i="25"/>
  <c r="CN8208" i="25"/>
  <c r="CN8207" i="25"/>
  <c r="CN8206" i="25"/>
  <c r="CN8205" i="25"/>
  <c r="CN8204" i="25"/>
  <c r="CN8203" i="25"/>
  <c r="CN8202" i="25"/>
  <c r="CN8201" i="25"/>
  <c r="CN8200" i="25"/>
  <c r="CN8199" i="25"/>
  <c r="CN8198" i="25"/>
  <c r="CN8197" i="25"/>
  <c r="CN8196" i="25"/>
  <c r="CN8195" i="25"/>
  <c r="CN8194" i="25"/>
  <c r="CN8193" i="25"/>
  <c r="CN8192" i="25"/>
  <c r="CN8191" i="25"/>
  <c r="CN8190" i="25"/>
  <c r="CN8189" i="25"/>
  <c r="CN8188" i="25"/>
  <c r="CN8187" i="25"/>
  <c r="CN8186" i="25"/>
  <c r="CN8185" i="25"/>
  <c r="CN8184" i="25"/>
  <c r="CN8183" i="25"/>
  <c r="CN8182" i="25"/>
  <c r="CN8181" i="25"/>
  <c r="CN8180" i="25"/>
  <c r="CN8179" i="25"/>
  <c r="CN8178" i="25"/>
  <c r="CN8177" i="25"/>
  <c r="CN8176" i="25"/>
  <c r="CN8175" i="25"/>
  <c r="CN8174" i="25"/>
  <c r="CN8173" i="25"/>
  <c r="CN8172" i="25"/>
  <c r="CN8171" i="25"/>
  <c r="CN8170" i="25"/>
  <c r="CN8169" i="25"/>
  <c r="CN8168" i="25"/>
  <c r="CN8167" i="25"/>
  <c r="CN8166" i="25"/>
  <c r="CN8165" i="25"/>
  <c r="CN8164" i="25"/>
  <c r="CN8163" i="25"/>
  <c r="CN8162" i="25"/>
  <c r="CN8161" i="25"/>
  <c r="CN8160" i="25"/>
  <c r="CN8159" i="25"/>
  <c r="CN8158" i="25"/>
  <c r="CN8157" i="25"/>
  <c r="CN8156" i="25"/>
  <c r="CN8155" i="25"/>
  <c r="CN8154" i="25"/>
  <c r="CN8153" i="25"/>
  <c r="CN8152" i="25"/>
  <c r="CN8151" i="25"/>
  <c r="CN8150" i="25"/>
  <c r="CN8149" i="25"/>
  <c r="CN8148" i="25"/>
  <c r="CN8147" i="25"/>
  <c r="CN8146" i="25"/>
  <c r="CN8145" i="25"/>
  <c r="CN8144" i="25"/>
  <c r="CN8143" i="25"/>
  <c r="CN8142" i="25"/>
  <c r="CN8141" i="25"/>
  <c r="CN8140" i="25"/>
  <c r="CN8139" i="25"/>
  <c r="CN8138" i="25"/>
  <c r="CN8137" i="25"/>
  <c r="CN8136" i="25"/>
  <c r="CN8135" i="25"/>
  <c r="CN8134" i="25"/>
  <c r="CN8133" i="25"/>
  <c r="CN8132" i="25"/>
  <c r="CN8131" i="25"/>
  <c r="CN8130" i="25"/>
  <c r="CN8129" i="25"/>
  <c r="CN8128" i="25"/>
  <c r="CN8127" i="25"/>
  <c r="CN8126" i="25"/>
  <c r="CN8125" i="25"/>
  <c r="CN8124" i="25"/>
  <c r="CN8123" i="25"/>
  <c r="CN8122" i="25"/>
  <c r="CN8121" i="25"/>
  <c r="CN8120" i="25"/>
  <c r="CN8119" i="25"/>
  <c r="CN8118" i="25"/>
  <c r="CN8117" i="25"/>
  <c r="CN8116" i="25"/>
  <c r="CN8115" i="25"/>
  <c r="CN8114" i="25"/>
  <c r="CN8113" i="25"/>
  <c r="CN8112" i="25"/>
  <c r="CN8111" i="25"/>
  <c r="CN8110" i="25"/>
  <c r="CN8109" i="25"/>
  <c r="CN8108" i="25"/>
  <c r="CN8107" i="25"/>
  <c r="CN8106" i="25"/>
  <c r="CN8105" i="25"/>
  <c r="CN8104" i="25"/>
  <c r="CN8103" i="25"/>
  <c r="CN8102" i="25"/>
  <c r="CN8101" i="25"/>
  <c r="CN8100" i="25"/>
  <c r="CN8099" i="25"/>
  <c r="CN8098" i="25"/>
  <c r="CN8097" i="25"/>
  <c r="CN8096" i="25"/>
  <c r="CN8095" i="25"/>
  <c r="CN8094" i="25"/>
  <c r="CN8093" i="25"/>
  <c r="CN8092" i="25"/>
  <c r="CN8091" i="25"/>
  <c r="CN8090" i="25"/>
  <c r="CN8089" i="25"/>
  <c r="CN8088" i="25"/>
  <c r="CN8087" i="25"/>
  <c r="CN8086" i="25"/>
  <c r="CN8085" i="25"/>
  <c r="CN8084" i="25"/>
  <c r="CN8083" i="25"/>
  <c r="CN8082" i="25"/>
  <c r="CN8081" i="25"/>
  <c r="CN8080" i="25"/>
  <c r="CN8079" i="25"/>
  <c r="CN8078" i="25"/>
  <c r="CN8077" i="25"/>
  <c r="CN8076" i="25"/>
  <c r="CN8075" i="25"/>
  <c r="CN8074" i="25"/>
  <c r="CN8073" i="25"/>
  <c r="CN8072" i="25"/>
  <c r="CN8071" i="25"/>
  <c r="CN8070" i="25"/>
  <c r="CN8069" i="25"/>
  <c r="CN8068" i="25"/>
  <c r="CN8067" i="25"/>
  <c r="CN8066" i="25"/>
  <c r="CN8065" i="25"/>
  <c r="CN8064" i="25"/>
  <c r="CN8063" i="25"/>
  <c r="CN8062" i="25"/>
  <c r="CN8061" i="25"/>
  <c r="CN8060" i="25"/>
  <c r="CN8059" i="25"/>
  <c r="CN8314" i="25"/>
  <c r="CN8313" i="25"/>
  <c r="CN8312" i="25"/>
  <c r="CN8311" i="25"/>
  <c r="CN8310" i="25"/>
  <c r="CN8309" i="25"/>
  <c r="CN8308" i="25"/>
  <c r="CN8307" i="25"/>
  <c r="CN8306" i="25"/>
  <c r="CN8305" i="25"/>
  <c r="CN8304" i="25"/>
  <c r="CN8303" i="25"/>
  <c r="CN8302" i="25"/>
  <c r="CN8301" i="25"/>
  <c r="CN8300" i="25"/>
  <c r="CN8299" i="25"/>
  <c r="CN8298" i="25"/>
  <c r="CN8297" i="25"/>
  <c r="CN8296" i="25"/>
  <c r="CN8295" i="25"/>
  <c r="CN8294" i="25"/>
  <c r="CN8293" i="25"/>
  <c r="CN8292" i="25"/>
  <c r="CN8291" i="25"/>
  <c r="CN8290" i="25"/>
  <c r="CN8289" i="25"/>
  <c r="CN8288" i="25"/>
  <c r="CN8287" i="25"/>
  <c r="CN8286" i="25"/>
  <c r="CN8285" i="25"/>
  <c r="CN8284" i="25"/>
  <c r="CN8283" i="25"/>
  <c r="CN8282" i="25"/>
  <c r="CN8281" i="25"/>
  <c r="CN8280" i="25"/>
  <c r="CN8279" i="25"/>
  <c r="CN8278" i="25"/>
  <c r="CN8277" i="25"/>
  <c r="CN8276" i="25"/>
  <c r="CN8275" i="25"/>
  <c r="CN8274" i="25"/>
  <c r="CN8273" i="25"/>
  <c r="CN8272" i="25"/>
  <c r="CN8271" i="25"/>
  <c r="CN8270" i="25"/>
  <c r="CN8269" i="25"/>
  <c r="CN8268" i="25"/>
  <c r="CN8267" i="25"/>
  <c r="CN8266" i="25"/>
  <c r="CN8265" i="25"/>
  <c r="CN8264" i="25"/>
  <c r="CN8263" i="25"/>
  <c r="CN8262" i="25"/>
  <c r="CN8261" i="25"/>
  <c r="CN8260" i="25"/>
  <c r="CN8259" i="25"/>
  <c r="CN8258" i="25"/>
  <c r="CN8257" i="25"/>
  <c r="CN8256" i="25"/>
  <c r="CN8255" i="25"/>
  <c r="CN8254" i="25"/>
  <c r="CN8253" i="25"/>
  <c r="CN8252" i="25"/>
  <c r="CN8251" i="25"/>
  <c r="CN8250" i="25"/>
  <c r="CN8249" i="25"/>
  <c r="CN8248" i="25"/>
  <c r="CN8247" i="25"/>
  <c r="CN8246" i="25"/>
  <c r="CN8245" i="25"/>
  <c r="CN8244" i="25"/>
  <c r="CN8243" i="25"/>
  <c r="CN8242" i="25"/>
  <c r="CN8241" i="25"/>
  <c r="CN8240" i="25"/>
  <c r="CN8239" i="25"/>
  <c r="CN8238" i="25"/>
  <c r="CN8237" i="25"/>
  <c r="CN8236" i="25"/>
  <c r="CN8235" i="25"/>
  <c r="CN8234" i="25"/>
  <c r="CN8233" i="25"/>
  <c r="CN8232" i="25"/>
  <c r="CN8231" i="25"/>
  <c r="CN8230" i="25"/>
  <c r="CN8229" i="25"/>
  <c r="CN8228" i="25"/>
  <c r="CN8227" i="25"/>
  <c r="CN8226" i="25"/>
  <c r="CN8225" i="25"/>
  <c r="CN8224" i="25"/>
  <c r="CN8223" i="25"/>
  <c r="CN8222" i="25"/>
  <c r="CN8058" i="25"/>
  <c r="CN8057" i="25"/>
  <c r="CN8056" i="25"/>
  <c r="CN8055" i="25"/>
  <c r="CN8221" i="25"/>
  <c r="CN8220" i="25"/>
  <c r="CN8054" i="25"/>
  <c r="CN8053" i="25"/>
  <c r="CN8219" i="25"/>
  <c r="CN8218" i="25"/>
  <c r="CN8217" i="25"/>
  <c r="CN8216" i="25"/>
  <c r="CN8052" i="25"/>
  <c r="CN8051" i="25"/>
  <c r="CN8050" i="25"/>
  <c r="CN8049" i="25"/>
  <c r="CN8048" i="25"/>
  <c r="CN8047" i="25"/>
  <c r="CN8046" i="25"/>
  <c r="CN8045" i="25"/>
  <c r="CN8044" i="25"/>
  <c r="CN8043" i="25"/>
  <c r="CN8042" i="25"/>
  <c r="CN8041" i="25"/>
  <c r="CN8040" i="25"/>
  <c r="CN8039" i="25"/>
  <c r="CN8038" i="25"/>
  <c r="CN8037" i="25"/>
  <c r="CN8036" i="25"/>
  <c r="CN8035" i="25"/>
  <c r="CN8034" i="25"/>
  <c r="CN8033" i="25"/>
  <c r="CN8032" i="25"/>
  <c r="CN8031" i="25"/>
  <c r="CN8030" i="25"/>
  <c r="CN8029" i="25"/>
  <c r="CN8028" i="25"/>
  <c r="CN8027" i="25"/>
  <c r="CN8026" i="25"/>
  <c r="CN8025" i="25"/>
  <c r="CN8024" i="25"/>
  <c r="CN8023" i="25"/>
  <c r="CN8022" i="25"/>
  <c r="CN8021" i="25"/>
  <c r="CN8020" i="25"/>
  <c r="CN8019" i="25"/>
  <c r="CN8018" i="25"/>
  <c r="CN8017" i="25"/>
  <c r="CN8016" i="25"/>
  <c r="CN8015" i="25"/>
  <c r="CN8014" i="25"/>
  <c r="CN8013" i="25"/>
  <c r="CN8012" i="25"/>
  <c r="CN8011" i="25"/>
  <c r="CN8010" i="25"/>
  <c r="CN8009" i="25"/>
  <c r="CN8008" i="25"/>
  <c r="CN8007" i="25"/>
  <c r="CN8006" i="25"/>
  <c r="CN8005" i="25"/>
  <c r="CN8004" i="25"/>
  <c r="CN8003" i="25"/>
  <c r="CN8002" i="25"/>
  <c r="CN8001" i="25"/>
  <c r="CN8000" i="25"/>
  <c r="CN7999" i="25"/>
  <c r="CN7998" i="25"/>
  <c r="CN7997" i="25"/>
  <c r="CN7996" i="25"/>
  <c r="CN7995" i="25"/>
  <c r="CN7994" i="25"/>
  <c r="CN7993" i="25"/>
  <c r="CN7992" i="25"/>
  <c r="CN7991" i="25"/>
  <c r="CN7990" i="25"/>
  <c r="CN7989" i="25"/>
  <c r="CN7988" i="25"/>
  <c r="CN7987" i="25"/>
  <c r="CN7986" i="25"/>
  <c r="CN7985" i="25"/>
  <c r="CN7984" i="25"/>
  <c r="CN7983" i="25"/>
  <c r="CN7982" i="25"/>
  <c r="CN7981" i="25"/>
  <c r="CN7980" i="25"/>
  <c r="CN7979" i="25"/>
  <c r="CN7978" i="25"/>
  <c r="CN7977" i="25"/>
  <c r="CN7976" i="25"/>
  <c r="CN7975" i="25"/>
  <c r="CN7974" i="25"/>
  <c r="CN7973" i="25"/>
  <c r="CN7972" i="25"/>
  <c r="CN7971" i="25"/>
  <c r="CN7970" i="25"/>
  <c r="CN7969" i="25"/>
  <c r="CN7968" i="25"/>
  <c r="CN7967" i="25"/>
  <c r="CN7966" i="25"/>
  <c r="CN7965" i="25"/>
  <c r="CN7964" i="25"/>
  <c r="CN7963" i="25"/>
  <c r="CN7962" i="25"/>
  <c r="CN7961" i="25"/>
  <c r="CN7960" i="25"/>
  <c r="CN7959" i="25"/>
  <c r="CN7958" i="25"/>
  <c r="CN7957" i="25"/>
  <c r="CN7956" i="25"/>
  <c r="CN7955" i="25"/>
  <c r="CN7954" i="25"/>
  <c r="CN7953" i="25"/>
  <c r="CN7952" i="25"/>
  <c r="CN7951" i="25"/>
  <c r="CN7950" i="25"/>
  <c r="CN7949" i="25"/>
  <c r="CN7948" i="25"/>
  <c r="CN7947" i="25"/>
  <c r="CN7946" i="25"/>
  <c r="CN7945" i="25"/>
  <c r="CN7944" i="25"/>
  <c r="CN7943" i="25"/>
  <c r="CN7942" i="25"/>
  <c r="CN7941" i="25"/>
  <c r="CN7940" i="25"/>
  <c r="CN7939" i="25"/>
  <c r="CN7938" i="25"/>
  <c r="CN7937" i="25"/>
  <c r="CN7936" i="25"/>
  <c r="CN7935" i="25"/>
  <c r="CN7934" i="25"/>
  <c r="CN7933" i="25"/>
  <c r="CN7932" i="25"/>
  <c r="CN7931" i="25"/>
  <c r="CN7930" i="25"/>
  <c r="CN7929" i="25"/>
  <c r="CN7928" i="25"/>
  <c r="CN7927" i="25"/>
  <c r="CN7926" i="25"/>
  <c r="CN7925" i="25"/>
  <c r="CN7924" i="25"/>
  <c r="CN7923" i="25"/>
  <c r="CN7922" i="25"/>
  <c r="CN7921" i="25"/>
  <c r="CN7920" i="25"/>
  <c r="CN7919" i="25"/>
  <c r="CN7918" i="25"/>
  <c r="CN7917" i="25"/>
  <c r="CN7916" i="25"/>
  <c r="CN7915" i="25"/>
  <c r="CN7914" i="25"/>
  <c r="CN7913" i="25"/>
  <c r="CN7912" i="25"/>
  <c r="CN7911" i="25"/>
  <c r="CN7910" i="25"/>
  <c r="CN7909" i="25"/>
  <c r="CN7908" i="25"/>
  <c r="CN7907" i="25"/>
  <c r="CN7906" i="25"/>
  <c r="CN7905" i="25"/>
  <c r="CN7904" i="25"/>
  <c r="CN7903" i="25"/>
  <c r="CN7902" i="25"/>
  <c r="CN7901" i="25"/>
  <c r="CN7900" i="25"/>
  <c r="CN7899" i="25"/>
  <c r="CN7898" i="25"/>
  <c r="CN7897" i="25"/>
  <c r="CN7896" i="25"/>
  <c r="CN7895" i="25"/>
  <c r="CN7894" i="25"/>
  <c r="CN8215" i="25"/>
  <c r="CN8214" i="25"/>
  <c r="CN8213" i="25"/>
  <c r="CN8212" i="25"/>
  <c r="CN7893" i="25"/>
  <c r="CN7892" i="25"/>
  <c r="CN7891" i="25"/>
  <c r="CN7890" i="25"/>
  <c r="CN7638" i="25"/>
  <c r="CN7637" i="25"/>
  <c r="CN7636" i="25"/>
  <c r="CN7635" i="25"/>
  <c r="CN7634" i="25"/>
  <c r="CN7633" i="25"/>
  <c r="CN7632" i="25"/>
  <c r="CN7631" i="25"/>
  <c r="CN7630" i="25"/>
  <c r="CN7629" i="25"/>
  <c r="CN7628" i="25"/>
  <c r="CN7627" i="25"/>
  <c r="CN7626" i="25"/>
  <c r="CN7625" i="25"/>
  <c r="CN7624" i="25"/>
  <c r="CN7623" i="25"/>
  <c r="CN7622" i="25"/>
  <c r="CN7621" i="25"/>
  <c r="CN7620" i="25"/>
  <c r="CN7619" i="25"/>
  <c r="CN7618" i="25"/>
  <c r="CN7617" i="25"/>
  <c r="CN7616" i="25"/>
  <c r="CN7615" i="25"/>
  <c r="CN7614" i="25"/>
  <c r="CN7613" i="25"/>
  <c r="CN7612" i="25"/>
  <c r="CN7611" i="25"/>
  <c r="CN7610" i="25"/>
  <c r="CN7609" i="25"/>
  <c r="CN7608" i="25"/>
  <c r="CN7607" i="25"/>
  <c r="CN7606" i="25"/>
  <c r="CN7605" i="25"/>
  <c r="CN7604" i="25"/>
  <c r="CN7603" i="25"/>
  <c r="CN7602" i="25"/>
  <c r="CN7601" i="25"/>
  <c r="CN7600" i="25"/>
  <c r="CN7599" i="25"/>
  <c r="CN7598" i="25"/>
  <c r="CN7597" i="25"/>
  <c r="CN7596" i="25"/>
  <c r="CN7595" i="25"/>
  <c r="CN7594" i="25"/>
  <c r="CN7593" i="25"/>
  <c r="CN7592" i="25"/>
  <c r="CN7591" i="25"/>
  <c r="CN7590" i="25"/>
  <c r="CN7589" i="25"/>
  <c r="CN7588" i="25"/>
  <c r="CN7587" i="25"/>
  <c r="CN7586" i="25"/>
  <c r="CN7585" i="25"/>
  <c r="CN7584" i="25"/>
  <c r="CN7583" i="25"/>
  <c r="CN7582" i="25"/>
  <c r="CN7581" i="25"/>
  <c r="CN7580" i="25"/>
  <c r="CN7579" i="25"/>
  <c r="CN7578" i="25"/>
  <c r="CN7577" i="25"/>
  <c r="CN7576" i="25"/>
  <c r="CN7575" i="25"/>
  <c r="CN7574" i="25"/>
  <c r="CN7573" i="25"/>
  <c r="CN7572" i="25"/>
  <c r="CN7571" i="25"/>
  <c r="CN7570" i="25"/>
  <c r="CN7569" i="25"/>
  <c r="CN7568" i="25"/>
  <c r="CN7567" i="25"/>
  <c r="CN7566" i="25"/>
  <c r="CN7565" i="25"/>
  <c r="CN7564" i="25"/>
  <c r="CN7563" i="25"/>
  <c r="CN7562" i="25"/>
  <c r="CN7561" i="25"/>
  <c r="CN7560" i="25"/>
  <c r="CN7559" i="25"/>
  <c r="CN7558" i="25"/>
  <c r="CN7557" i="25"/>
  <c r="CN7556" i="25"/>
  <c r="CN7555" i="25"/>
  <c r="CN7554" i="25"/>
  <c r="CN7553" i="25"/>
  <c r="CN7552" i="25"/>
  <c r="CN7551" i="25"/>
  <c r="CN7550" i="25"/>
  <c r="CN7549" i="25"/>
  <c r="CN7548" i="25"/>
  <c r="CN7547" i="25"/>
  <c r="CN7546" i="25"/>
  <c r="CN7545" i="25"/>
  <c r="CN7544" i="25"/>
  <c r="CN7543" i="25"/>
  <c r="CN7542" i="25"/>
  <c r="CN7541" i="25"/>
  <c r="CN7540" i="25"/>
  <c r="CN7539" i="25"/>
  <c r="CN7538" i="25"/>
  <c r="CN7537" i="25"/>
  <c r="CN7536" i="25"/>
  <c r="CN7535" i="25"/>
  <c r="CN7534" i="25"/>
  <c r="CN7533" i="25"/>
  <c r="CN7532" i="25"/>
  <c r="CN7531" i="25"/>
  <c r="CN7530" i="25"/>
  <c r="CN7529" i="25"/>
  <c r="CN7528" i="25"/>
  <c r="CN7527" i="25"/>
  <c r="CN7526" i="25"/>
  <c r="CN7525" i="25"/>
  <c r="CN7524" i="25"/>
  <c r="CN7523" i="25"/>
  <c r="CN7522" i="25"/>
  <c r="CN7521" i="25"/>
  <c r="CN7520" i="25"/>
  <c r="CN7519" i="25"/>
  <c r="CN7518" i="25"/>
  <c r="CN7517" i="25"/>
  <c r="CN7516" i="25"/>
  <c r="CN7515" i="25"/>
  <c r="CN7514" i="25"/>
  <c r="CN7513" i="25"/>
  <c r="CN7512" i="25"/>
  <c r="CN7511" i="25"/>
  <c r="CN7510" i="25"/>
  <c r="CN7509" i="25"/>
  <c r="CN7508" i="25"/>
  <c r="CN7507" i="25"/>
  <c r="CN7506" i="25"/>
  <c r="CN7505" i="25"/>
  <c r="CN7504" i="25"/>
  <c r="CN7503" i="25"/>
  <c r="CN7502" i="25"/>
  <c r="CN7501" i="25"/>
  <c r="CN7500" i="25"/>
  <c r="CN7499" i="25"/>
  <c r="CN7498" i="25"/>
  <c r="CN7497" i="25"/>
  <c r="CN7496" i="25"/>
  <c r="CN7495" i="25"/>
  <c r="CN7494" i="25"/>
  <c r="CN7493" i="25"/>
  <c r="CN7492" i="25"/>
  <c r="CN7491" i="25"/>
  <c r="CN7490" i="25"/>
  <c r="CN7489" i="25"/>
  <c r="CN7488" i="25"/>
  <c r="CN7487" i="25"/>
  <c r="CN7486" i="25"/>
  <c r="CN7485" i="25"/>
  <c r="CN7484" i="25"/>
  <c r="CN7483" i="25"/>
  <c r="CN7482" i="25"/>
  <c r="CN7481" i="25"/>
  <c r="CN7480" i="25"/>
  <c r="CN7479" i="25"/>
  <c r="CN7478" i="25"/>
  <c r="CN7477" i="25"/>
  <c r="CN7476" i="25"/>
  <c r="CN7475" i="25"/>
  <c r="CN7474" i="25"/>
  <c r="CN7473" i="25"/>
  <c r="CN7472" i="25"/>
  <c r="CN7471" i="25"/>
  <c r="CN7470" i="25"/>
  <c r="CN7469" i="25"/>
  <c r="CN7468" i="25"/>
  <c r="CN7467" i="25"/>
  <c r="CN7466" i="25"/>
  <c r="CN7465" i="25"/>
  <c r="CN7464" i="25"/>
  <c r="CN7463" i="25"/>
  <c r="CN7462" i="25"/>
  <c r="CN7461" i="25"/>
  <c r="CN7460" i="25"/>
  <c r="CN7459" i="25"/>
  <c r="CN7458" i="25"/>
  <c r="CN7457" i="25"/>
  <c r="CN7456" i="25"/>
  <c r="CN7455" i="25"/>
  <c r="CN7454" i="25"/>
  <c r="CN7453" i="25"/>
  <c r="CN7452" i="25"/>
  <c r="CN7451" i="25"/>
  <c r="CN7450" i="25"/>
  <c r="CN7449" i="25"/>
  <c r="CN7448" i="25"/>
  <c r="CN7447" i="25"/>
  <c r="CN7446" i="25"/>
  <c r="CN7445" i="25"/>
  <c r="CN7444" i="25"/>
  <c r="CN7443" i="25"/>
  <c r="CN7442" i="25"/>
  <c r="CN7441" i="25"/>
  <c r="CN7440" i="25"/>
  <c r="CN7439" i="25"/>
  <c r="CN7438" i="25"/>
  <c r="CN7437" i="25"/>
  <c r="CN7436" i="25"/>
  <c r="CN7435" i="25"/>
  <c r="CN7434" i="25"/>
  <c r="CN7433" i="25"/>
  <c r="CN7432" i="25"/>
  <c r="CN7431" i="25"/>
  <c r="CN7430" i="25"/>
  <c r="CN7429" i="25"/>
  <c r="CN7428" i="25"/>
  <c r="CN7427" i="25"/>
  <c r="CN7426" i="25"/>
  <c r="CN7425" i="25"/>
  <c r="CN7424" i="25"/>
  <c r="CN7423" i="25"/>
  <c r="CN7422" i="25"/>
  <c r="CN7421" i="25"/>
  <c r="CN7420" i="25"/>
  <c r="CN7419" i="25"/>
  <c r="CN7418" i="25"/>
  <c r="CN7417" i="25"/>
  <c r="CN7416" i="25"/>
  <c r="CN7415" i="25"/>
  <c r="CN7414" i="25"/>
  <c r="CN7413" i="25"/>
  <c r="CN7412" i="25"/>
  <c r="CN7411" i="25"/>
  <c r="CN7410" i="25"/>
  <c r="CN7409" i="25"/>
  <c r="CN7408" i="25"/>
  <c r="CN7407" i="25"/>
  <c r="CN7406" i="25"/>
  <c r="CN7405" i="25"/>
  <c r="CN7404" i="25"/>
  <c r="CN7403" i="25"/>
  <c r="CN7402" i="25"/>
  <c r="CN7401" i="25"/>
  <c r="CN7400" i="25"/>
  <c r="CN7399" i="25"/>
  <c r="CN7398" i="25"/>
  <c r="CN7397" i="25"/>
  <c r="CN7396" i="25"/>
  <c r="CN7395" i="25"/>
  <c r="CN7394" i="25"/>
  <c r="CN7393" i="25"/>
  <c r="CN7392" i="25"/>
  <c r="CN7391" i="25"/>
  <c r="CN7390" i="25"/>
  <c r="CN7389" i="25"/>
  <c r="CN7388" i="25"/>
  <c r="CN7387" i="25"/>
  <c r="CN7386" i="25"/>
  <c r="CN7385" i="25"/>
  <c r="CN7384" i="25"/>
  <c r="CN7383" i="25"/>
  <c r="CN7382" i="25"/>
  <c r="CN7381" i="25"/>
  <c r="CN7380" i="25"/>
  <c r="CN7379" i="25"/>
  <c r="CN7378" i="25"/>
  <c r="CN7377" i="25"/>
  <c r="CN7376" i="25"/>
  <c r="CN7375" i="25"/>
  <c r="CN7374" i="25"/>
  <c r="CN7373" i="25"/>
  <c r="CN7372" i="25"/>
  <c r="CN7371" i="25"/>
  <c r="CN7370" i="25"/>
  <c r="CN7369" i="25"/>
  <c r="CN7368" i="25"/>
  <c r="CN7367" i="25"/>
  <c r="CN7366" i="25"/>
  <c r="CN7365" i="25"/>
  <c r="CN7364" i="25"/>
  <c r="CN7363" i="25"/>
  <c r="CN7362" i="25"/>
  <c r="CN7361" i="25"/>
  <c r="CN7360" i="25"/>
  <c r="CN7359" i="25"/>
  <c r="CN7358" i="25"/>
  <c r="CN7357" i="25"/>
  <c r="CN7356" i="25"/>
  <c r="CN7355" i="25"/>
  <c r="CN7354" i="25"/>
  <c r="CN7353" i="25"/>
  <c r="CN7352" i="25"/>
  <c r="CN7351" i="25"/>
  <c r="CN7350" i="25"/>
  <c r="CN7349" i="25"/>
  <c r="CN7348" i="25"/>
  <c r="CN7347" i="25"/>
  <c r="CN7346" i="25"/>
  <c r="CN7345" i="25"/>
  <c r="CN7344" i="25"/>
  <c r="CN7343" i="25"/>
  <c r="CN7342" i="25"/>
  <c r="CN7341" i="25"/>
  <c r="CN7340" i="25"/>
  <c r="CN7339" i="25"/>
  <c r="CN7338" i="25"/>
  <c r="CN7337" i="25"/>
  <c r="CN7336" i="25"/>
  <c r="CN7335" i="25"/>
  <c r="CN7334" i="25"/>
  <c r="CN7333" i="25"/>
  <c r="CN7332" i="25"/>
  <c r="CN7331" i="25"/>
  <c r="CN7330" i="25"/>
  <c r="CN7329" i="25"/>
  <c r="CN7328" i="25"/>
  <c r="CN7327" i="25"/>
  <c r="CN7326" i="25"/>
  <c r="CN7325" i="25"/>
  <c r="CN7324" i="25"/>
  <c r="CN7323" i="25"/>
  <c r="CN7322" i="25"/>
  <c r="CN7321" i="25"/>
  <c r="CN7320" i="25"/>
  <c r="CN7319" i="25"/>
  <c r="CN7318" i="25"/>
  <c r="CN7317" i="25"/>
  <c r="CN7316" i="25"/>
  <c r="CN7315" i="25"/>
  <c r="CN7314" i="25"/>
  <c r="CN7313" i="25"/>
  <c r="CN7312" i="25"/>
  <c r="CN7311" i="25"/>
  <c r="CN7310" i="25"/>
  <c r="CN7309" i="25"/>
  <c r="CN7308" i="25"/>
  <c r="CN7307" i="25"/>
  <c r="CN7306" i="25"/>
  <c r="CN7305" i="25"/>
  <c r="CN7304" i="25"/>
  <c r="CN7303" i="25"/>
  <c r="CN7302" i="25"/>
  <c r="CN7301" i="25"/>
  <c r="CN7300" i="25"/>
  <c r="CN7299" i="25"/>
  <c r="CN7298" i="25"/>
  <c r="CN7297" i="25"/>
  <c r="CN7296" i="25"/>
  <c r="CN7295" i="25"/>
  <c r="CN7294" i="25"/>
  <c r="CN7293" i="25"/>
  <c r="CN7292" i="25"/>
  <c r="CN7291" i="25"/>
  <c r="CN7290" i="25"/>
  <c r="CN7289" i="25"/>
  <c r="CN7288" i="25"/>
  <c r="CN7287" i="25"/>
  <c r="CN7286" i="25"/>
  <c r="CN7285" i="25"/>
  <c r="CN7284" i="25"/>
  <c r="CN7283" i="25"/>
  <c r="CN7282" i="25"/>
  <c r="CN7281" i="25"/>
  <c r="CN7280" i="25"/>
  <c r="CN7279" i="25"/>
  <c r="CN7278" i="25"/>
  <c r="CN7277" i="25"/>
  <c r="CN7276" i="25"/>
  <c r="CN7275" i="25"/>
  <c r="CN7274" i="25"/>
  <c r="CN7273" i="25"/>
  <c r="CN7272" i="25"/>
  <c r="CN7271" i="25"/>
  <c r="CN7270" i="25"/>
  <c r="CN7269" i="25"/>
  <c r="CN7268" i="25"/>
  <c r="CN7267" i="25"/>
  <c r="CN7266" i="25"/>
  <c r="CN7265" i="25"/>
  <c r="CN7264" i="25"/>
  <c r="CN7263" i="25"/>
  <c r="CN7262" i="25"/>
  <c r="CN7261" i="25"/>
  <c r="CN7260" i="25"/>
  <c r="CN7259" i="25"/>
  <c r="CN7258" i="25"/>
  <c r="CN7257" i="25"/>
  <c r="CN7256" i="25"/>
  <c r="CN7255" i="25"/>
  <c r="CN7254" i="25"/>
  <c r="CN7253" i="25"/>
  <c r="CN7252" i="25"/>
  <c r="CN7251" i="25"/>
  <c r="CN7250" i="25"/>
  <c r="CN7249" i="25"/>
  <c r="CN7248" i="25"/>
  <c r="CN7247" i="25"/>
  <c r="CN7246" i="25"/>
  <c r="CN7245" i="25"/>
  <c r="CN7244" i="25"/>
  <c r="CN7243" i="25"/>
  <c r="CN7242" i="25"/>
  <c r="CN7241" i="25"/>
  <c r="CN7240" i="25"/>
  <c r="CN7239" i="25"/>
  <c r="CN7238" i="25"/>
  <c r="CN7237" i="25"/>
  <c r="CN7236" i="25"/>
  <c r="CN7235" i="25"/>
  <c r="CN7234" i="25"/>
  <c r="CN7233" i="25"/>
  <c r="CN7232" i="25"/>
  <c r="CN7231" i="25"/>
  <c r="CN7230" i="25"/>
  <c r="CN7229" i="25"/>
  <c r="CN7228" i="25"/>
  <c r="CN7227" i="25"/>
  <c r="CN7226" i="25"/>
  <c r="CN7225" i="25"/>
  <c r="CN7224" i="25"/>
  <c r="CN7223" i="25"/>
  <c r="CN7222" i="25"/>
  <c r="CN7221" i="25"/>
  <c r="CN7220" i="25"/>
  <c r="CN7219" i="25"/>
  <c r="CN7218" i="25"/>
  <c r="CN7217" i="25"/>
  <c r="CN7216" i="25"/>
  <c r="CN7215" i="25"/>
  <c r="CN7214" i="25"/>
  <c r="CN7213" i="25"/>
  <c r="CN7212" i="25"/>
  <c r="CN7211" i="25"/>
  <c r="CN7210" i="25"/>
  <c r="CN7209" i="25"/>
  <c r="CN7208" i="25"/>
  <c r="CN7207" i="25"/>
  <c r="CN7206" i="25"/>
  <c r="CN7205" i="25"/>
  <c r="CN7204" i="25"/>
  <c r="CN7203" i="25"/>
  <c r="CN7202" i="25"/>
  <c r="CN7201" i="25"/>
  <c r="CN7200" i="25"/>
  <c r="CN7199" i="25"/>
  <c r="CN7198" i="25"/>
  <c r="CN7197" i="25"/>
  <c r="CN7196" i="25"/>
  <c r="CN7195" i="25"/>
  <c r="CN7194" i="25"/>
  <c r="CN7193" i="25"/>
  <c r="CN7192" i="25"/>
  <c r="CN7191" i="25"/>
  <c r="CN7190" i="25"/>
  <c r="CN7189" i="25"/>
  <c r="CN7188" i="25"/>
  <c r="CN7187" i="25"/>
  <c r="CN7186" i="25"/>
  <c r="CN7185" i="25"/>
  <c r="CN7184" i="25"/>
  <c r="CN7183" i="25"/>
  <c r="CN7182" i="25"/>
  <c r="CN7181" i="25"/>
  <c r="CN7180" i="25"/>
  <c r="CN7179" i="25"/>
  <c r="CN7178" i="25"/>
  <c r="CN7177" i="25"/>
  <c r="CN7176" i="25"/>
  <c r="CN7175" i="25"/>
  <c r="CN7174" i="25"/>
  <c r="CN7173" i="25"/>
  <c r="CN7172" i="25"/>
  <c r="CN7171" i="25"/>
  <c r="CN7170" i="25"/>
  <c r="CN7169" i="25"/>
  <c r="CN7168" i="25"/>
  <c r="CN7167" i="25"/>
  <c r="CN7166" i="25"/>
  <c r="CN7165" i="25"/>
  <c r="CN7164" i="25"/>
  <c r="CN7163" i="25"/>
  <c r="CN7162" i="25"/>
  <c r="CN7161" i="25"/>
  <c r="CN7160" i="25"/>
  <c r="CN7159" i="25"/>
  <c r="CN7158" i="25"/>
  <c r="CN7157" i="25"/>
  <c r="CN7156" i="25"/>
  <c r="CN7155" i="25"/>
  <c r="CN7154" i="25"/>
  <c r="CN7153" i="25"/>
  <c r="CN7152" i="25"/>
  <c r="CN7151" i="25"/>
  <c r="CN7150" i="25"/>
  <c r="CN7149" i="25"/>
  <c r="CN7148" i="25"/>
  <c r="CN7147" i="25"/>
  <c r="CN7146" i="25"/>
  <c r="CN7145" i="25"/>
  <c r="CN7144" i="25"/>
  <c r="CN7143" i="25"/>
  <c r="CN7142" i="25"/>
  <c r="CN7141" i="25"/>
  <c r="CN7140" i="25"/>
  <c r="CN7139" i="25"/>
  <c r="CN7138" i="25"/>
  <c r="CN7137" i="25"/>
  <c r="CN7136" i="25"/>
  <c r="CN7135" i="25"/>
  <c r="CN7134" i="25"/>
  <c r="CN7133" i="25"/>
  <c r="CN7132" i="25"/>
  <c r="CN7131" i="25"/>
  <c r="CN7130" i="25"/>
  <c r="CN7129" i="25"/>
  <c r="CN7128" i="25"/>
  <c r="CN7127" i="25"/>
  <c r="CN7126" i="25"/>
  <c r="CN7125" i="25"/>
  <c r="CN7124" i="25"/>
  <c r="CN7123" i="25"/>
  <c r="CN7122" i="25"/>
  <c r="CN7121" i="25"/>
  <c r="CN7120" i="25"/>
  <c r="CN7119" i="25"/>
  <c r="CN7118" i="25"/>
  <c r="CN7117" i="25"/>
  <c r="CN7116" i="25"/>
  <c r="CN7115" i="25"/>
  <c r="CN7114" i="25"/>
  <c r="CN7113" i="25"/>
  <c r="CN7112" i="25"/>
  <c r="CN7111" i="25"/>
  <c r="CN7110" i="25"/>
  <c r="CN7109" i="25"/>
  <c r="CN7108" i="25"/>
  <c r="CN7107" i="25"/>
  <c r="CN7106" i="25"/>
  <c r="CN7105" i="25"/>
  <c r="CN7104" i="25"/>
  <c r="CN7103" i="25"/>
  <c r="CN7102" i="25"/>
  <c r="CN7101" i="25"/>
  <c r="CN7100" i="25"/>
  <c r="CN7099" i="25"/>
  <c r="CN7098" i="25"/>
  <c r="CN7097" i="25"/>
  <c r="CN7096" i="25"/>
  <c r="CN7095" i="25"/>
  <c r="CN7094" i="25"/>
  <c r="CN7093" i="25"/>
  <c r="CN7092" i="25"/>
  <c r="CN7091" i="25"/>
  <c r="CN7090" i="25"/>
  <c r="CN7089" i="25"/>
  <c r="CN7088" i="25"/>
  <c r="CN7087" i="25"/>
  <c r="CN7086" i="25"/>
  <c r="CN7085" i="25"/>
  <c r="CN7084" i="25"/>
  <c r="CN7083" i="25"/>
  <c r="CN7082" i="25"/>
  <c r="CN7081" i="25"/>
  <c r="CN7080" i="25"/>
  <c r="CN7079" i="25"/>
  <c r="CN7078" i="25"/>
  <c r="CN7077" i="25"/>
  <c r="CN7076" i="25"/>
  <c r="CN7075" i="25"/>
  <c r="CN7074" i="25"/>
  <c r="CN7073" i="25"/>
  <c r="CN7072" i="25"/>
  <c r="CN7071" i="25"/>
  <c r="CN7070" i="25"/>
  <c r="CN7069" i="25"/>
  <c r="CN7068" i="25"/>
  <c r="CN7067" i="25"/>
  <c r="CN7066" i="25"/>
  <c r="CN7065" i="25"/>
  <c r="CN7064" i="25"/>
  <c r="CN7063" i="25"/>
  <c r="CN7062" i="25"/>
  <c r="CN7061" i="25"/>
  <c r="CN7060" i="25"/>
  <c r="CN7059" i="25"/>
  <c r="CN7058" i="25"/>
  <c r="CN7057" i="25"/>
  <c r="CN7056" i="25"/>
  <c r="CN7055" i="25"/>
  <c r="CN7054" i="25"/>
  <c r="CN7053" i="25"/>
  <c r="CN7052" i="25"/>
  <c r="CN7051" i="25"/>
  <c r="CN7050" i="25"/>
  <c r="CN7049" i="25"/>
  <c r="CN7048" i="25"/>
  <c r="CN7047" i="25"/>
  <c r="CN7046" i="25"/>
  <c r="CN7045" i="25"/>
  <c r="CN7044" i="25"/>
  <c r="CN7043" i="25"/>
  <c r="CN7042" i="25"/>
  <c r="CN7041" i="25"/>
  <c r="CN7040" i="25"/>
  <c r="CN7039" i="25"/>
  <c r="CN7038" i="25"/>
  <c r="CN7037" i="25"/>
  <c r="CN7036" i="25"/>
  <c r="CN7035" i="25"/>
  <c r="CN7034" i="25"/>
  <c r="CN7033" i="25"/>
  <c r="CN7032" i="25"/>
  <c r="CN7031" i="25"/>
  <c r="CN7030" i="25"/>
  <c r="CN7029" i="25"/>
  <c r="CN7028" i="25"/>
  <c r="CN7027" i="25"/>
  <c r="CN7026" i="25"/>
  <c r="CN7025" i="25"/>
  <c r="CN7024" i="25"/>
  <c r="CN7023" i="25"/>
  <c r="CN7022" i="25"/>
  <c r="CN7021" i="25"/>
  <c r="CN7020" i="25"/>
  <c r="CN7019" i="25"/>
  <c r="CN7018" i="25"/>
  <c r="CN7017" i="25"/>
  <c r="CN7016" i="25"/>
  <c r="CN7015" i="25"/>
  <c r="CN7014" i="25"/>
  <c r="CN7013" i="25"/>
  <c r="CN7012" i="25"/>
  <c r="CN7011" i="25"/>
  <c r="CN7010" i="25"/>
  <c r="CN7009" i="25"/>
  <c r="CN7008" i="25"/>
  <c r="CN7007" i="25"/>
  <c r="CN7006" i="25"/>
  <c r="CN7005" i="25"/>
  <c r="CN7004" i="25"/>
  <c r="CN7003" i="25"/>
  <c r="CN7002" i="25"/>
  <c r="CN7001" i="25"/>
  <c r="CN7000" i="25"/>
  <c r="CN6999" i="25"/>
  <c r="CN6998" i="25"/>
  <c r="CN6997" i="25"/>
  <c r="CN6996" i="25"/>
  <c r="CN6995" i="25"/>
  <c r="CN6994" i="25"/>
  <c r="CN6993" i="25"/>
  <c r="CN6992" i="25"/>
  <c r="CN6991" i="25"/>
  <c r="CN6990" i="25"/>
  <c r="CN6989" i="25"/>
  <c r="CN6988" i="25"/>
  <c r="CN6987" i="25"/>
  <c r="CN6986" i="25"/>
  <c r="CN6985" i="25"/>
  <c r="CN6984" i="25"/>
  <c r="CN6983" i="25"/>
  <c r="CN6982" i="25"/>
  <c r="CN6981" i="25"/>
  <c r="CN6980" i="25"/>
  <c r="CN6979" i="25"/>
  <c r="CN6889" i="25"/>
  <c r="CN6888" i="25"/>
  <c r="CN6887" i="25"/>
  <c r="CN6886" i="25"/>
  <c r="CN6885" i="25"/>
  <c r="CN6884" i="25"/>
  <c r="CN6883" i="25"/>
  <c r="CN6882" i="25"/>
  <c r="CN6881" i="25"/>
  <c r="CN6880" i="25"/>
  <c r="CN6879" i="25"/>
  <c r="CN6878" i="25"/>
  <c r="CN6877" i="25"/>
  <c r="CN6876" i="25"/>
  <c r="CN6875" i="25"/>
  <c r="CN6874" i="25"/>
  <c r="CN6873" i="25"/>
  <c r="CN6872" i="25"/>
  <c r="CN6871" i="25"/>
  <c r="CN6870" i="25"/>
  <c r="CN6869" i="25"/>
  <c r="CN6868" i="25"/>
  <c r="CN6867" i="25"/>
  <c r="CN6866" i="25"/>
  <c r="CN6865" i="25"/>
  <c r="CN6864" i="25"/>
  <c r="CN6863" i="25"/>
  <c r="CN6862" i="25"/>
  <c r="CN6861" i="25"/>
  <c r="CN6860" i="25"/>
  <c r="CN6859" i="25"/>
  <c r="CN6858" i="25"/>
  <c r="CN6857" i="25"/>
  <c r="CN6856" i="25"/>
  <c r="CN6855" i="25"/>
  <c r="CN6854" i="25"/>
  <c r="CN6853" i="25"/>
  <c r="CN6852" i="25"/>
  <c r="CN6851" i="25"/>
  <c r="CN6850" i="25"/>
  <c r="CN6849" i="25"/>
  <c r="CN6848" i="25"/>
  <c r="CN6847" i="25"/>
  <c r="CN6846" i="25"/>
  <c r="CN6845" i="25"/>
  <c r="CN6844" i="25"/>
  <c r="CN6843" i="25"/>
  <c r="CN6842" i="25"/>
  <c r="CN6841" i="25"/>
  <c r="CN6840" i="25"/>
  <c r="CN6839" i="25"/>
  <c r="CN6838" i="25"/>
  <c r="CN6837" i="25"/>
  <c r="CN6836" i="25"/>
  <c r="CN6835" i="25"/>
  <c r="CN6834" i="25"/>
  <c r="CN6833" i="25"/>
  <c r="CN6832" i="25"/>
  <c r="CN6831" i="25"/>
  <c r="CN6830" i="25"/>
  <c r="CN6829" i="25"/>
  <c r="CN6828" i="25"/>
  <c r="CN6827" i="25"/>
  <c r="CN6826" i="25"/>
  <c r="CN6825" i="25"/>
  <c r="CN6824" i="25"/>
  <c r="CN6823" i="25"/>
  <c r="CN6822" i="25"/>
  <c r="CN6821" i="25"/>
  <c r="CN6820" i="25"/>
  <c r="CN6819" i="25"/>
  <c r="CN6818" i="25"/>
  <c r="CN6817" i="25"/>
  <c r="CN6816" i="25"/>
  <c r="CN6815" i="25"/>
  <c r="CN6814" i="25"/>
  <c r="CN6813" i="25"/>
  <c r="CN6812" i="25"/>
  <c r="CN6811" i="25"/>
  <c r="CN6810" i="25"/>
  <c r="CN6809" i="25"/>
  <c r="CN6808" i="25"/>
  <c r="CN6807" i="25"/>
  <c r="CN6806" i="25"/>
  <c r="CN6805" i="25"/>
  <c r="CN6804" i="25"/>
  <c r="CN6803" i="25"/>
  <c r="CN6802" i="25"/>
  <c r="CN6801" i="25"/>
  <c r="CN6800" i="25"/>
  <c r="CN6799" i="25"/>
  <c r="CN6798" i="25"/>
  <c r="CN6797" i="25"/>
  <c r="CN6796" i="25"/>
  <c r="CN6795" i="25"/>
  <c r="CN6794" i="25"/>
  <c r="CN6793" i="25"/>
  <c r="CN6792" i="25"/>
  <c r="CN6791" i="25"/>
  <c r="CN6790" i="25"/>
  <c r="CN6789" i="25"/>
  <c r="CN6788" i="25"/>
  <c r="CN6787" i="25"/>
  <c r="CN6786" i="25"/>
  <c r="CN6785" i="25"/>
  <c r="CN6784" i="25"/>
  <c r="CN6783" i="25"/>
  <c r="CN6782" i="25"/>
  <c r="CN6781" i="25"/>
  <c r="CN6780" i="25"/>
  <c r="CN6779" i="25"/>
  <c r="CN6778" i="25"/>
  <c r="CN6777" i="25"/>
  <c r="CN6776" i="25"/>
  <c r="CN6775" i="25"/>
  <c r="CN6774" i="25"/>
  <c r="CN6773" i="25"/>
  <c r="CN6772" i="25"/>
  <c r="CN6771" i="25"/>
  <c r="CN6770" i="25"/>
  <c r="CN6769" i="25"/>
  <c r="CN6768" i="25"/>
  <c r="CN6767" i="25"/>
  <c r="CN6766" i="25"/>
  <c r="CN6765" i="25"/>
  <c r="CN6764" i="25"/>
  <c r="CN6763" i="25"/>
  <c r="CN6762" i="25"/>
  <c r="CN6761" i="25"/>
  <c r="CN6760" i="25"/>
  <c r="CN6759" i="25"/>
  <c r="CN6758" i="25"/>
  <c r="CN6757" i="25"/>
  <c r="CN6756" i="25"/>
  <c r="CN6755" i="25"/>
  <c r="CN6754" i="25"/>
  <c r="CN6753" i="25"/>
  <c r="CN6752" i="25"/>
  <c r="CN6751" i="25"/>
  <c r="CN6750" i="25"/>
  <c r="CN6749" i="25"/>
  <c r="CN6748" i="25"/>
  <c r="CN6747" i="25"/>
  <c r="CN6746" i="25"/>
  <c r="CN6745" i="25"/>
  <c r="CN6744" i="25"/>
  <c r="CN6743" i="25"/>
  <c r="CN6742" i="25"/>
  <c r="CN6741" i="25"/>
  <c r="CN6740" i="25"/>
  <c r="CN6739" i="25"/>
  <c r="CN6738" i="25"/>
  <c r="CN6737" i="25"/>
  <c r="CN6736" i="25"/>
  <c r="CN6735" i="25"/>
  <c r="CN6734" i="25"/>
  <c r="CN6733" i="25"/>
  <c r="CN6732" i="25"/>
  <c r="CN6731" i="25"/>
  <c r="CN6730" i="25"/>
  <c r="CN6729" i="25"/>
  <c r="CN6728" i="25"/>
  <c r="CN6727" i="25"/>
  <c r="CN6726" i="25"/>
  <c r="CN6725" i="25"/>
  <c r="CN6724" i="25"/>
  <c r="CN6723" i="25"/>
  <c r="CN6722" i="25"/>
  <c r="CN6721" i="25"/>
  <c r="CN6720" i="25"/>
  <c r="CN6719" i="25"/>
  <c r="CN6718" i="25"/>
  <c r="CN6717" i="25"/>
  <c r="CN6716" i="25"/>
  <c r="CN6715" i="25"/>
  <c r="CN6714" i="25"/>
  <c r="CN6713" i="25"/>
  <c r="CN6712" i="25"/>
  <c r="CN6711" i="25"/>
  <c r="CN6710" i="25"/>
  <c r="CN6709" i="25"/>
  <c r="CN6708" i="25"/>
  <c r="CN6707" i="25"/>
  <c r="CN6706" i="25"/>
  <c r="CN6705" i="25"/>
  <c r="CN6704" i="25"/>
  <c r="CN6703" i="25"/>
  <c r="CN6702" i="25"/>
  <c r="CN6701" i="25"/>
  <c r="CN6700" i="25"/>
  <c r="CN6699" i="25"/>
  <c r="CN6698" i="25"/>
  <c r="CN6697" i="25"/>
  <c r="CN6696" i="25"/>
  <c r="CN6695" i="25"/>
  <c r="CN6694" i="25"/>
  <c r="CN6693" i="25"/>
  <c r="CN6692" i="25"/>
  <c r="CN6691" i="25"/>
  <c r="CN6690" i="25"/>
  <c r="CN6689" i="25"/>
  <c r="CN6688" i="25"/>
  <c r="CN6687" i="25"/>
  <c r="CN6686" i="25"/>
  <c r="CN6685" i="25"/>
  <c r="CN6684" i="25"/>
  <c r="CN6683" i="25"/>
  <c r="CN6682" i="25"/>
  <c r="CN6681" i="25"/>
  <c r="CN6680" i="25"/>
  <c r="CN6679" i="25"/>
  <c r="CN6678" i="25"/>
  <c r="CN6677" i="25"/>
  <c r="CN6676" i="25"/>
  <c r="CN6675" i="25"/>
  <c r="CN6674" i="25"/>
  <c r="CN6673" i="25"/>
  <c r="CN6672" i="25"/>
  <c r="CN6671" i="25"/>
  <c r="CN6670" i="25"/>
  <c r="CN6669" i="25"/>
  <c r="CN6668" i="25"/>
  <c r="CN6667" i="25"/>
  <c r="CN6666" i="25"/>
  <c r="CN6665" i="25"/>
  <c r="CN6664" i="25"/>
  <c r="CN6663" i="25"/>
  <c r="CN6662" i="25"/>
  <c r="CN6661" i="25"/>
  <c r="CN6660" i="25"/>
  <c r="CN6659" i="25"/>
  <c r="CN6658" i="25"/>
  <c r="CN6657" i="25"/>
  <c r="CN6656" i="25"/>
  <c r="CN6655" i="25"/>
  <c r="CN6654" i="25"/>
  <c r="CN6653" i="25"/>
  <c r="CN6652" i="25"/>
  <c r="CN6651" i="25"/>
  <c r="CN6650" i="25"/>
  <c r="CN6649" i="25"/>
  <c r="CN6648" i="25"/>
  <c r="CN6647" i="25"/>
  <c r="CN6646" i="25"/>
  <c r="CN6645" i="25"/>
  <c r="CN6644" i="25"/>
  <c r="CN6643" i="25"/>
  <c r="CN6642" i="25"/>
  <c r="CN6641" i="25"/>
  <c r="CN6640" i="25"/>
  <c r="CN6639" i="25"/>
  <c r="CN6638" i="25"/>
  <c r="CN6637" i="25"/>
  <c r="CN6636" i="25"/>
  <c r="CN6635" i="25"/>
  <c r="CN6634" i="25"/>
  <c r="CN6633" i="25"/>
  <c r="CN6632" i="25"/>
  <c r="CN6631" i="25"/>
  <c r="CN6630" i="25"/>
  <c r="CN6629" i="25"/>
  <c r="CN6628" i="25"/>
  <c r="CN6627" i="25"/>
  <c r="CN6626" i="25"/>
  <c r="CN6625" i="25"/>
  <c r="CN6624" i="25"/>
  <c r="CN6623" i="25"/>
  <c r="CN6622" i="25"/>
  <c r="CN6621" i="25"/>
  <c r="CN6620" i="25"/>
  <c r="CN6619" i="25"/>
  <c r="CN6618" i="25"/>
  <c r="CN6617" i="25"/>
  <c r="CN6616" i="25"/>
  <c r="CN6615" i="25"/>
  <c r="CN6614" i="25"/>
  <c r="CN6613" i="25"/>
  <c r="CN6612" i="25"/>
  <c r="CN6611" i="25"/>
  <c r="CN6610" i="25"/>
  <c r="CN6609" i="25"/>
  <c r="CN6608" i="25"/>
  <c r="CN6607" i="25"/>
  <c r="CN6606" i="25"/>
  <c r="CN6605" i="25"/>
  <c r="CN6604" i="25"/>
  <c r="CN6603" i="25"/>
  <c r="CN6602" i="25"/>
  <c r="CN6601" i="25"/>
  <c r="CN6600" i="25"/>
  <c r="CN6599" i="25"/>
  <c r="CN6598" i="25"/>
  <c r="CN6597" i="25"/>
  <c r="CN6596" i="25"/>
  <c r="CN6595" i="25"/>
  <c r="CN6594" i="25"/>
  <c r="CN6593" i="25"/>
  <c r="CN6592" i="25"/>
  <c r="CN6591" i="25"/>
  <c r="CN6590" i="25"/>
  <c r="CN6589" i="25"/>
  <c r="CN6588" i="25"/>
  <c r="CN6587" i="25"/>
  <c r="CN6586" i="25"/>
  <c r="CN6585" i="25"/>
  <c r="CN6584" i="25"/>
  <c r="CN6978" i="25"/>
  <c r="CN6583" i="25"/>
  <c r="CN6582" i="25"/>
  <c r="CN6581" i="25"/>
  <c r="CN6580" i="25"/>
  <c r="CN6579" i="25"/>
  <c r="CN6578" i="25"/>
  <c r="CN6577" i="25"/>
  <c r="CN6576" i="25"/>
  <c r="CN6575" i="25"/>
  <c r="CN6574" i="25"/>
  <c r="CN6573" i="25"/>
  <c r="CN6572" i="25"/>
  <c r="CN6571" i="25"/>
  <c r="CN6570" i="25"/>
  <c r="CN6569" i="25"/>
  <c r="CN6568" i="25"/>
  <c r="CN6567" i="25"/>
  <c r="CN6566" i="25"/>
  <c r="CN6565" i="25"/>
  <c r="CN6564" i="25"/>
  <c r="CN6563" i="25"/>
  <c r="CN6562" i="25"/>
  <c r="CN6561" i="25"/>
  <c r="CN6560" i="25"/>
  <c r="CN6559" i="25"/>
  <c r="CN6558" i="25"/>
  <c r="CN6557" i="25"/>
  <c r="CN6556" i="25"/>
  <c r="CN6555" i="25"/>
  <c r="CN6554" i="25"/>
  <c r="CN6553" i="25"/>
  <c r="CN6552" i="25"/>
  <c r="CN6551" i="25"/>
  <c r="CN6550" i="25"/>
  <c r="CN6549" i="25"/>
  <c r="CN6548" i="25"/>
  <c r="CN6547" i="25"/>
  <c r="CN6546" i="25"/>
  <c r="CN6545" i="25"/>
  <c r="CN6544" i="25"/>
  <c r="CN6543" i="25"/>
  <c r="CN6542" i="25"/>
  <c r="CN6541" i="25"/>
  <c r="CN6540" i="25"/>
  <c r="CN6539" i="25"/>
  <c r="CN6538" i="25"/>
  <c r="CN6537" i="25"/>
  <c r="CN6536" i="25"/>
  <c r="CN6535" i="25"/>
  <c r="CN6534" i="25"/>
  <c r="CN6533" i="25"/>
  <c r="CN6532" i="25"/>
  <c r="CN6531" i="25"/>
  <c r="CN6530" i="25"/>
  <c r="CN6529" i="25"/>
  <c r="CN6528" i="25"/>
  <c r="CN6527" i="25"/>
  <c r="CN6526" i="25"/>
  <c r="CN6525" i="25"/>
  <c r="CN6524" i="25"/>
  <c r="CN6523" i="25"/>
  <c r="CN6522" i="25"/>
  <c r="CN6521" i="25"/>
  <c r="CN6520" i="25"/>
  <c r="CN6519" i="25"/>
  <c r="CN6518" i="25"/>
  <c r="CN6517" i="25"/>
  <c r="CN6516" i="25"/>
  <c r="CN6515" i="25"/>
  <c r="CN6514" i="25"/>
  <c r="CN6513" i="25"/>
  <c r="CN6512" i="25"/>
  <c r="CN6511" i="25"/>
  <c r="CN6510" i="25"/>
  <c r="CN6509" i="25"/>
  <c r="CN6508" i="25"/>
  <c r="CN6507" i="25"/>
  <c r="CN6506" i="25"/>
  <c r="CN6505" i="25"/>
  <c r="CN6504" i="25"/>
  <c r="CN6503" i="25"/>
  <c r="CN6502" i="25"/>
  <c r="CN6501" i="25"/>
  <c r="CN6500" i="25"/>
  <c r="CN6499" i="25"/>
  <c r="CN6498" i="25"/>
  <c r="CN6497" i="25"/>
  <c r="CN6496" i="25"/>
  <c r="CN6495" i="25"/>
  <c r="CN6494" i="25"/>
  <c r="CN6493" i="25"/>
  <c r="CN6492" i="25"/>
  <c r="CN6491" i="25"/>
  <c r="CN6490" i="25"/>
  <c r="CN6489" i="25"/>
  <c r="CN6488" i="25"/>
  <c r="CN6487" i="25"/>
  <c r="CN6486" i="25"/>
  <c r="CN6485" i="25"/>
  <c r="CN6484" i="25"/>
  <c r="CN6483" i="25"/>
  <c r="CN6482" i="25"/>
  <c r="CN6481" i="25"/>
  <c r="CN6480" i="25"/>
  <c r="CN6479" i="25"/>
  <c r="CN6478" i="25"/>
  <c r="CN6477" i="25"/>
  <c r="CN6476" i="25"/>
  <c r="CN6475" i="25"/>
  <c r="CN6474" i="25"/>
  <c r="CN6473" i="25"/>
  <c r="CN6472" i="25"/>
  <c r="CN6471" i="25"/>
  <c r="CN6470" i="25"/>
  <c r="CN6469" i="25"/>
  <c r="CN6468" i="25"/>
  <c r="CN6467" i="25"/>
  <c r="CN6466" i="25"/>
  <c r="CN6465" i="25"/>
  <c r="CN6464" i="25"/>
  <c r="CN6463" i="25"/>
  <c r="CN6462" i="25"/>
  <c r="CN6461" i="25"/>
  <c r="CN6460" i="25"/>
  <c r="CN6459" i="25"/>
  <c r="CN6458" i="25"/>
  <c r="CN6457" i="25"/>
  <c r="CN6456" i="25"/>
  <c r="CN6455" i="25"/>
  <c r="CN6454" i="25"/>
  <c r="CN6453" i="25"/>
  <c r="CN6452" i="25"/>
  <c r="CN6451" i="25"/>
  <c r="CN6450" i="25"/>
  <c r="CN6449" i="25"/>
  <c r="CN6448" i="25"/>
  <c r="CN6447" i="25"/>
  <c r="CN6446" i="25"/>
  <c r="CN6445" i="25"/>
  <c r="CN6444" i="25"/>
  <c r="CN6443" i="25"/>
  <c r="CN6442" i="25"/>
  <c r="CN6441" i="25"/>
  <c r="CN6440" i="25"/>
  <c r="CN6439" i="25"/>
  <c r="CN6438" i="25"/>
  <c r="CN6437" i="25"/>
  <c r="CN6436" i="25"/>
  <c r="CN6435" i="25"/>
  <c r="CN6434" i="25"/>
  <c r="CN6433" i="25"/>
  <c r="CN6432" i="25"/>
  <c r="CN6431" i="25"/>
  <c r="CN6430" i="25"/>
  <c r="CN6429" i="25"/>
  <c r="CN6428" i="25"/>
  <c r="CN6427" i="25"/>
  <c r="CN6426" i="25"/>
  <c r="CN6425" i="25"/>
  <c r="CN6424" i="25"/>
  <c r="CN6423" i="25"/>
  <c r="CN6422" i="25"/>
  <c r="CN6421" i="25"/>
  <c r="CN6420" i="25"/>
  <c r="CN6419" i="25"/>
  <c r="CN6418" i="25"/>
  <c r="CN6417" i="25"/>
  <c r="CN6416" i="25"/>
  <c r="CN6415" i="25"/>
  <c r="CN6414" i="25"/>
  <c r="CN6413" i="25"/>
  <c r="CN6412" i="25"/>
  <c r="CN6411" i="25"/>
  <c r="CN6410" i="25"/>
  <c r="CN6409" i="25"/>
  <c r="CN6408" i="25"/>
  <c r="CN6407" i="25"/>
  <c r="CN6406" i="25"/>
  <c r="CN6405" i="25"/>
  <c r="CN6404" i="25"/>
  <c r="CN6403" i="25"/>
  <c r="CN6402" i="25"/>
  <c r="CN6401" i="25"/>
  <c r="CN6400" i="25"/>
  <c r="CN6399" i="25"/>
  <c r="CN6398" i="25"/>
  <c r="CN6397" i="25"/>
  <c r="CN6396" i="25"/>
  <c r="CN6395" i="25"/>
  <c r="CN6394" i="25"/>
  <c r="CN6393" i="25"/>
  <c r="CN6392" i="25"/>
  <c r="CN6391" i="25"/>
  <c r="CN6390" i="25"/>
  <c r="CN6389" i="25"/>
  <c r="CN6388" i="25"/>
  <c r="CN6387" i="25"/>
  <c r="CN6386" i="25"/>
  <c r="CN6385" i="25"/>
  <c r="CN6384" i="25"/>
  <c r="CN6383" i="25"/>
  <c r="CN6382" i="25"/>
  <c r="CN6381" i="25"/>
  <c r="CN6380" i="25"/>
  <c r="CN6379" i="25"/>
  <c r="CN6378" i="25"/>
  <c r="CN6377" i="25"/>
  <c r="CN6376" i="25"/>
  <c r="CN6375" i="25"/>
  <c r="CN6374" i="25"/>
  <c r="CN6373" i="25"/>
  <c r="CN6372" i="25"/>
  <c r="CN6371" i="25"/>
  <c r="CN6370" i="25"/>
  <c r="CN6369" i="25"/>
  <c r="CN6368" i="25"/>
  <c r="CN6367" i="25"/>
  <c r="CN6366" i="25"/>
  <c r="CN6365" i="25"/>
  <c r="CN6364" i="25"/>
  <c r="CN6363" i="25"/>
  <c r="CN6362" i="25"/>
  <c r="CN6361" i="25"/>
  <c r="CN6360" i="25"/>
  <c r="CN6359" i="25"/>
  <c r="CN6358" i="25"/>
  <c r="CN6357" i="25"/>
  <c r="CN6356" i="25"/>
  <c r="CN6355" i="25"/>
  <c r="CN6354" i="25"/>
  <c r="CN6353" i="25"/>
  <c r="CN6352" i="25"/>
  <c r="CN6351" i="25"/>
  <c r="CN6350" i="25"/>
  <c r="CN6349" i="25"/>
  <c r="CN6348" i="25"/>
  <c r="CN6347" i="25"/>
  <c r="CN6346" i="25"/>
  <c r="CN6345" i="25"/>
  <c r="CN6344" i="25"/>
  <c r="CN6343" i="25"/>
  <c r="CN6342" i="25"/>
  <c r="CN6341" i="25"/>
  <c r="CN6977" i="25"/>
  <c r="CN6969" i="25"/>
  <c r="CN6961" i="25"/>
  <c r="CN6953" i="25"/>
  <c r="CN6945" i="25"/>
  <c r="CN6937" i="25"/>
  <c r="CN6929" i="25"/>
  <c r="CN6921" i="25"/>
  <c r="CN6913" i="25"/>
  <c r="CN6905" i="25"/>
  <c r="CN6897" i="25"/>
  <c r="CN6972" i="25"/>
  <c r="CN6964" i="25"/>
  <c r="CN6956" i="25"/>
  <c r="CN6948" i="25"/>
  <c r="CN6940" i="25"/>
  <c r="CN6932" i="25"/>
  <c r="CN6924" i="25"/>
  <c r="CN6916" i="25"/>
  <c r="CN6908" i="25"/>
  <c r="CN6900" i="25"/>
  <c r="CN6892" i="25"/>
  <c r="CN6975" i="25"/>
  <c r="CN6967" i="25"/>
  <c r="CN6959" i="25"/>
  <c r="CN6951" i="25"/>
  <c r="CN6943" i="25"/>
  <c r="CN6935" i="25"/>
  <c r="CN6927" i="25"/>
  <c r="CN6919" i="25"/>
  <c r="CN6911" i="25"/>
  <c r="CN6903" i="25"/>
  <c r="CN6895" i="25"/>
  <c r="CN6970" i="25"/>
  <c r="CN6962" i="25"/>
  <c r="CN6954" i="25"/>
  <c r="CN6946" i="25"/>
  <c r="CN6938" i="25"/>
  <c r="CN6930" i="25"/>
  <c r="CN6922" i="25"/>
  <c r="CN6914" i="25"/>
  <c r="CN6906" i="25"/>
  <c r="CN6898" i="25"/>
  <c r="CN6890" i="25"/>
  <c r="CN6973" i="25"/>
  <c r="CN6965" i="25"/>
  <c r="CN6957" i="25"/>
  <c r="CN6949" i="25"/>
  <c r="CN6941" i="25"/>
  <c r="CN6933" i="25"/>
  <c r="CN6925" i="25"/>
  <c r="CN6917" i="25"/>
  <c r="CN6909" i="25"/>
  <c r="CN6901" i="25"/>
  <c r="CN6893" i="25"/>
  <c r="CN6976" i="25"/>
  <c r="CN6968" i="25"/>
  <c r="CN6960" i="25"/>
  <c r="CN6952" i="25"/>
  <c r="CN6944" i="25"/>
  <c r="CN6936" i="25"/>
  <c r="CN6928" i="25"/>
  <c r="CN6920" i="25"/>
  <c r="CN6912" i="25"/>
  <c r="CN6904" i="25"/>
  <c r="CN6896" i="25"/>
  <c r="CN6971" i="25"/>
  <c r="CN6963" i="25"/>
  <c r="CN6955" i="25"/>
  <c r="CN6947" i="25"/>
  <c r="CN6939" i="25"/>
  <c r="CN6931" i="25"/>
  <c r="CN6923" i="25"/>
  <c r="CN6915" i="25"/>
  <c r="CN6907" i="25"/>
  <c r="CN6899" i="25"/>
  <c r="CN6891" i="25"/>
  <c r="CN6340" i="25"/>
  <c r="CN6339" i="25"/>
  <c r="CN6338" i="25"/>
  <c r="CN6337" i="25"/>
  <c r="CN6336" i="25"/>
  <c r="CN6335" i="25"/>
  <c r="CN6334" i="25"/>
  <c r="CN6333" i="25"/>
  <c r="CN6332" i="25"/>
  <c r="CN6331" i="25"/>
  <c r="CN6330" i="25"/>
  <c r="CN6329" i="25"/>
  <c r="CN6328" i="25"/>
  <c r="CN6327" i="25"/>
  <c r="CN6326" i="25"/>
  <c r="CN6325" i="25"/>
  <c r="CN6324" i="25"/>
  <c r="CN6323" i="25"/>
  <c r="CN6322" i="25"/>
  <c r="CN6321" i="25"/>
  <c r="CN6320" i="25"/>
  <c r="CN6319" i="25"/>
  <c r="CN6318" i="25"/>
  <c r="CN6317" i="25"/>
  <c r="CN6316" i="25"/>
  <c r="CN6315" i="25"/>
  <c r="CN6314" i="25"/>
  <c r="CN6313" i="25"/>
  <c r="CN6312" i="25"/>
  <c r="CN6311" i="25"/>
  <c r="CN6310" i="25"/>
  <c r="CN6309" i="25"/>
  <c r="CN6308" i="25"/>
  <c r="CN6307" i="25"/>
  <c r="CN6306" i="25"/>
  <c r="CN6305" i="25"/>
  <c r="CN6304" i="25"/>
  <c r="CN6303" i="25"/>
  <c r="CN6302" i="25"/>
  <c r="CN6301" i="25"/>
  <c r="CN6300" i="25"/>
  <c r="CN6299" i="25"/>
  <c r="CN6298" i="25"/>
  <c r="CN6297" i="25"/>
  <c r="CN6296" i="25"/>
  <c r="CN6295" i="25"/>
  <c r="CN6294" i="25"/>
  <c r="CN6293" i="25"/>
  <c r="CN6292" i="25"/>
  <c r="CN6291" i="25"/>
  <c r="CN6290" i="25"/>
  <c r="CN6289" i="25"/>
  <c r="CN6288" i="25"/>
  <c r="CN6287" i="25"/>
  <c r="CN6286" i="25"/>
  <c r="CN6285" i="25"/>
  <c r="CN6284" i="25"/>
  <c r="CN6283" i="25"/>
  <c r="CN6282" i="25"/>
  <c r="CN6281" i="25"/>
  <c r="CN6280" i="25"/>
  <c r="CN6279" i="25"/>
  <c r="CN6278" i="25"/>
  <c r="CN6277" i="25"/>
  <c r="CN6276" i="25"/>
  <c r="CN6275" i="25"/>
  <c r="CN6274" i="25"/>
  <c r="CN6273" i="25"/>
  <c r="CN6272" i="25"/>
  <c r="CN6271" i="25"/>
  <c r="CN6270" i="25"/>
  <c r="CN6269" i="25"/>
  <c r="CN6268" i="25"/>
  <c r="CN6267" i="25"/>
  <c r="CN6266" i="25"/>
  <c r="CN6265" i="25"/>
  <c r="CN6264" i="25"/>
  <c r="CN6263" i="25"/>
  <c r="CN6262" i="25"/>
  <c r="CN6261" i="25"/>
  <c r="CN6260" i="25"/>
  <c r="CN6259" i="25"/>
  <c r="CN6258" i="25"/>
  <c r="CN6257" i="25"/>
  <c r="CN6256" i="25"/>
  <c r="CN6255" i="25"/>
  <c r="CN6254" i="25"/>
  <c r="CN6253" i="25"/>
  <c r="CN6252" i="25"/>
  <c r="CN6251" i="25"/>
  <c r="CN6250" i="25"/>
  <c r="CN6249" i="25"/>
  <c r="CN6248" i="25"/>
  <c r="CN6247" i="25"/>
  <c r="CN6246" i="25"/>
  <c r="CN6245" i="25"/>
  <c r="CN6244" i="25"/>
  <c r="CN6243" i="25"/>
  <c r="CN6242" i="25"/>
  <c r="CN6241" i="25"/>
  <c r="CN6240" i="25"/>
  <c r="CN6239" i="25"/>
  <c r="CN6238" i="25"/>
  <c r="CN6237" i="25"/>
  <c r="CN6236" i="25"/>
  <c r="CN6235" i="25"/>
  <c r="CN6234" i="25"/>
  <c r="CN6233" i="25"/>
  <c r="CN6232" i="25"/>
  <c r="CN6231" i="25"/>
  <c r="CN6230" i="25"/>
  <c r="CN6229" i="25"/>
  <c r="CN6228" i="25"/>
  <c r="CN6227" i="25"/>
  <c r="CN6226" i="25"/>
  <c r="CN6225" i="25"/>
  <c r="CN6224" i="25"/>
  <c r="CN6223" i="25"/>
  <c r="CN6222" i="25"/>
  <c r="CN6221" i="25"/>
  <c r="CN6220" i="25"/>
  <c r="CN6219" i="25"/>
  <c r="CN6218" i="25"/>
  <c r="CN6217" i="25"/>
  <c r="CN6216" i="25"/>
  <c r="CN6215" i="25"/>
  <c r="CN6214" i="25"/>
  <c r="CN6213" i="25"/>
  <c r="CN6212" i="25"/>
  <c r="CN6211" i="25"/>
  <c r="CN6210" i="25"/>
  <c r="CN6209" i="25"/>
  <c r="CN6208" i="25"/>
  <c r="CN6207" i="25"/>
  <c r="CN6206" i="25"/>
  <c r="CN6205" i="25"/>
  <c r="CN6204" i="25"/>
  <c r="CN6203" i="25"/>
  <c r="CN6202" i="25"/>
  <c r="CN6201" i="25"/>
  <c r="CN6200" i="25"/>
  <c r="CN6199" i="25"/>
  <c r="CN6198" i="25"/>
  <c r="CN6197" i="25"/>
  <c r="CN6196" i="25"/>
  <c r="CN6195" i="25"/>
  <c r="CN6194" i="25"/>
  <c r="CN6193" i="25"/>
  <c r="CN6192" i="25"/>
  <c r="CN6191" i="25"/>
  <c r="CN6190" i="25"/>
  <c r="CN6189" i="25"/>
  <c r="CN6188" i="25"/>
  <c r="CN6187" i="25"/>
  <c r="CN6186" i="25"/>
  <c r="CN6185" i="25"/>
  <c r="CN6184" i="25"/>
  <c r="CN6183" i="25"/>
  <c r="CN6182" i="25"/>
  <c r="CN6181" i="25"/>
  <c r="CN6180" i="25"/>
  <c r="CN6179" i="25"/>
  <c r="CN6178" i="25"/>
  <c r="CN6177" i="25"/>
  <c r="CN6176" i="25"/>
  <c r="CN6175" i="25"/>
  <c r="CN6174" i="25"/>
  <c r="CN6173" i="25"/>
  <c r="CN6172" i="25"/>
  <c r="CN6171" i="25"/>
  <c r="CN6170" i="25"/>
  <c r="CN6169" i="25"/>
  <c r="CN6168" i="25"/>
  <c r="CN6167" i="25"/>
  <c r="CN6166" i="25"/>
  <c r="CN6165" i="25"/>
  <c r="CN6164" i="25"/>
  <c r="CN6163" i="25"/>
  <c r="CN6162" i="25"/>
  <c r="CN6161" i="25"/>
  <c r="CN6160" i="25"/>
  <c r="CN6159" i="25"/>
  <c r="CN6158" i="25"/>
  <c r="CN6157" i="25"/>
  <c r="CN6156" i="25"/>
  <c r="CN6155" i="25"/>
  <c r="CN6154" i="25"/>
  <c r="CN6153" i="25"/>
  <c r="CN6152" i="25"/>
  <c r="CN6151" i="25"/>
  <c r="CN6150" i="25"/>
  <c r="CN6149" i="25"/>
  <c r="CN6148" i="25"/>
  <c r="CN6147" i="25"/>
  <c r="CN6146" i="25"/>
  <c r="CN6145" i="25"/>
  <c r="CN6144" i="25"/>
  <c r="CN6143" i="25"/>
  <c r="CN6142" i="25"/>
  <c r="CN6141" i="25"/>
  <c r="CN6140" i="25"/>
  <c r="CN6139" i="25"/>
  <c r="CN6138" i="25"/>
  <c r="CN6137" i="25"/>
  <c r="CN6136" i="25"/>
  <c r="CN6135" i="25"/>
  <c r="CN6134" i="25"/>
  <c r="CN6133" i="25"/>
  <c r="CN6132" i="25"/>
  <c r="CN6131" i="25"/>
  <c r="CN6130" i="25"/>
  <c r="CN6129" i="25"/>
  <c r="CN6128" i="25"/>
  <c r="CN6127" i="25"/>
  <c r="CN6126" i="25"/>
  <c r="CN6125" i="25"/>
  <c r="CN6124" i="25"/>
  <c r="CN6123" i="25"/>
  <c r="CN6122" i="25"/>
  <c r="CN6121" i="25"/>
  <c r="CN6120" i="25"/>
  <c r="CN6119" i="25"/>
  <c r="CN6118" i="25"/>
  <c r="CN6117" i="25"/>
  <c r="CN6116" i="25"/>
  <c r="CN6115" i="25"/>
  <c r="CN6114" i="25"/>
  <c r="CN6113" i="25"/>
  <c r="CN6112" i="25"/>
  <c r="CN6111" i="25"/>
  <c r="CN6110" i="25"/>
  <c r="CN6109" i="25"/>
  <c r="CN6108" i="25"/>
  <c r="CN6107" i="25"/>
  <c r="CN6106" i="25"/>
  <c r="CN6105" i="25"/>
  <c r="CN6104" i="25"/>
  <c r="CN6103" i="25"/>
  <c r="CN6102" i="25"/>
  <c r="CN6101" i="25"/>
  <c r="CN6100" i="25"/>
  <c r="CN6099" i="25"/>
  <c r="CN6098" i="25"/>
  <c r="CN6097" i="25"/>
  <c r="CN6096" i="25"/>
  <c r="CN6095" i="25"/>
  <c r="CN6094" i="25"/>
  <c r="CN6093" i="25"/>
  <c r="CN6092" i="25"/>
  <c r="CN6091" i="25"/>
  <c r="CN6090" i="25"/>
  <c r="CN6089" i="25"/>
  <c r="CN6088" i="25"/>
  <c r="CN6087" i="25"/>
  <c r="CN6086" i="25"/>
  <c r="CN6085" i="25"/>
  <c r="CN6084" i="25"/>
  <c r="CN6083" i="25"/>
  <c r="CN6082" i="25"/>
  <c r="CN6081" i="25"/>
  <c r="CN6080" i="25"/>
  <c r="CN6079" i="25"/>
  <c r="CN6078" i="25"/>
  <c r="CN6077" i="25"/>
  <c r="CN6076" i="25"/>
  <c r="CN6075" i="25"/>
  <c r="CN6074" i="25"/>
  <c r="CN6073" i="25"/>
  <c r="CN6072" i="25"/>
  <c r="CN6071" i="25"/>
  <c r="CN6070" i="25"/>
  <c r="CN6069" i="25"/>
  <c r="CN6068" i="25"/>
  <c r="CN6067" i="25"/>
  <c r="CN6066" i="25"/>
  <c r="CN6065" i="25"/>
  <c r="CN6064" i="25"/>
  <c r="CN6063" i="25"/>
  <c r="CN6062" i="25"/>
  <c r="CN6061" i="25"/>
  <c r="CN6060" i="25"/>
  <c r="CN6059" i="25"/>
  <c r="CN6058" i="25"/>
  <c r="CN6057" i="25"/>
  <c r="CN6056" i="25"/>
  <c r="CN6055" i="25"/>
  <c r="CN6054" i="25"/>
  <c r="CN6053" i="25"/>
  <c r="CN6052" i="25"/>
  <c r="CN6051" i="25"/>
  <c r="CN6050" i="25"/>
  <c r="CN6049" i="25"/>
  <c r="CN6048" i="25"/>
  <c r="CN6047" i="25"/>
  <c r="CN6046" i="25"/>
  <c r="CN6045" i="25"/>
  <c r="CN6044" i="25"/>
  <c r="CN6043" i="25"/>
  <c r="CN6042" i="25"/>
  <c r="CN6041" i="25"/>
  <c r="CN6040" i="25"/>
  <c r="CN6039" i="25"/>
  <c r="CN6038" i="25"/>
  <c r="CN6037" i="25"/>
  <c r="CN6036" i="25"/>
  <c r="CN6035" i="25"/>
  <c r="CN6034" i="25"/>
  <c r="CN6033" i="25"/>
  <c r="CN6032" i="25"/>
  <c r="CN6031" i="25"/>
  <c r="CN6030" i="25"/>
  <c r="CN6029" i="25"/>
  <c r="CN6028" i="25"/>
  <c r="CN6027" i="25"/>
  <c r="CN6026" i="25"/>
  <c r="CN6025" i="25"/>
  <c r="CN6024" i="25"/>
  <c r="CN6023" i="25"/>
  <c r="CN6022" i="25"/>
  <c r="CN6021" i="25"/>
  <c r="CN6020" i="25"/>
  <c r="CN6019" i="25"/>
  <c r="CN6018" i="25"/>
  <c r="CN6017" i="25"/>
  <c r="CN6016" i="25"/>
  <c r="CN6015" i="25"/>
  <c r="CN6014" i="25"/>
  <c r="CN6013" i="25"/>
  <c r="CN6012" i="25"/>
  <c r="CN6011" i="25"/>
  <c r="CN6010" i="25"/>
  <c r="CN6009" i="25"/>
  <c r="CN6008" i="25"/>
  <c r="CN6007" i="25"/>
  <c r="CN6006" i="25"/>
  <c r="CN6005" i="25"/>
  <c r="CN6004" i="25"/>
  <c r="CN6003" i="25"/>
  <c r="CN6002" i="25"/>
  <c r="CN6001" i="25"/>
  <c r="CN6000" i="25"/>
  <c r="CN5999" i="25"/>
  <c r="CN5998" i="25"/>
  <c r="CN5997" i="25"/>
  <c r="CN5996" i="25"/>
  <c r="CN5995" i="25"/>
  <c r="CN5994" i="25"/>
  <c r="CN5993" i="25"/>
  <c r="CN5992" i="25"/>
  <c r="CN5991" i="25"/>
  <c r="CN5990" i="25"/>
  <c r="CN5989" i="25"/>
  <c r="CN5988" i="25"/>
  <c r="CN5987" i="25"/>
  <c r="CN5986" i="25"/>
  <c r="CN5985" i="25"/>
  <c r="CN5984" i="25"/>
  <c r="CN5983" i="25"/>
  <c r="CN5982" i="25"/>
  <c r="CN5981" i="25"/>
  <c r="CN5980" i="25"/>
  <c r="CN5979" i="25"/>
  <c r="CN5978" i="25"/>
  <c r="CN5977" i="25"/>
  <c r="CN5976" i="25"/>
  <c r="CN5975" i="25"/>
  <c r="CN5974" i="25"/>
  <c r="CN5973" i="25"/>
  <c r="CN5972" i="25"/>
  <c r="CN5971" i="25"/>
  <c r="CN5970" i="25"/>
  <c r="CN5969" i="25"/>
  <c r="CN5968" i="25"/>
  <c r="CN5967" i="25"/>
  <c r="CN5966" i="25"/>
  <c r="CN5965" i="25"/>
  <c r="CN5964" i="25"/>
  <c r="CN5963" i="25"/>
  <c r="CN5962" i="25"/>
  <c r="CN5961" i="25"/>
  <c r="CN5960" i="25"/>
  <c r="CN5959" i="25"/>
  <c r="CN5958" i="25"/>
  <c r="CN5957" i="25"/>
  <c r="CN5956" i="25"/>
  <c r="CN5955" i="25"/>
  <c r="CN5954" i="25"/>
  <c r="CN5953" i="25"/>
  <c r="CN5952" i="25"/>
  <c r="CN5951" i="25"/>
  <c r="CN5950" i="25"/>
  <c r="CN5949" i="25"/>
  <c r="CN5948" i="25"/>
  <c r="CN5947" i="25"/>
  <c r="CN5946" i="25"/>
  <c r="CN5945" i="25"/>
  <c r="CN5944" i="25"/>
  <c r="CN5943" i="25"/>
  <c r="CN5942" i="25"/>
  <c r="CN5941" i="25"/>
  <c r="CN5940" i="25"/>
  <c r="CN5939" i="25"/>
  <c r="CN5938" i="25"/>
  <c r="CN5937" i="25"/>
  <c r="CN5936" i="25"/>
  <c r="CN5935" i="25"/>
  <c r="CN5934" i="25"/>
  <c r="CN5933" i="25"/>
  <c r="CN5932" i="25"/>
  <c r="CN5931" i="25"/>
  <c r="CN5930" i="25"/>
  <c r="CN5929" i="25"/>
  <c r="CN5928" i="25"/>
  <c r="CN5927" i="25"/>
  <c r="CN5926" i="25"/>
  <c r="CN5925" i="25"/>
  <c r="CN5924" i="25"/>
  <c r="CN5923" i="25"/>
  <c r="CN5922" i="25"/>
  <c r="CN5921" i="25"/>
  <c r="CN5920" i="25"/>
  <c r="CN5919" i="25"/>
  <c r="CN5918" i="25"/>
  <c r="CN5917" i="25"/>
  <c r="CN5916" i="25"/>
  <c r="CN5915" i="25"/>
  <c r="CN5914" i="25"/>
  <c r="CN5913" i="25"/>
  <c r="CN5912" i="25"/>
  <c r="CN5911" i="25"/>
  <c r="CN5910" i="25"/>
  <c r="CN5909" i="25"/>
  <c r="CN5908" i="25"/>
  <c r="CN5907" i="25"/>
  <c r="CN5906" i="25"/>
  <c r="CN5905" i="25"/>
  <c r="CN5904" i="25"/>
  <c r="CN5903" i="25"/>
  <c r="CN5902" i="25"/>
  <c r="CN5901" i="25"/>
  <c r="CN5900" i="25"/>
  <c r="CN5899" i="25"/>
  <c r="CN5898" i="25"/>
  <c r="CN5897" i="25"/>
  <c r="CN5896" i="25"/>
  <c r="CN5895" i="25"/>
  <c r="CN5894" i="25"/>
  <c r="CN5893" i="25"/>
  <c r="CN5892" i="25"/>
  <c r="CN5891" i="25"/>
  <c r="CN5890" i="25"/>
  <c r="CN5889" i="25"/>
  <c r="CN5888" i="25"/>
  <c r="CN5887" i="25"/>
  <c r="CN5886" i="25"/>
  <c r="CN5885" i="25"/>
  <c r="CN5884" i="25"/>
  <c r="CN5883" i="25"/>
  <c r="CN5882" i="25"/>
  <c r="CN5881" i="25"/>
  <c r="CN5880" i="25"/>
  <c r="CN5879" i="25"/>
  <c r="CN5878" i="25"/>
  <c r="CN5877" i="25"/>
  <c r="CN5876" i="25"/>
  <c r="CN5875" i="25"/>
  <c r="CN5874" i="25"/>
  <c r="CN5873" i="25"/>
  <c r="CN5872" i="25"/>
  <c r="CN5871" i="25"/>
  <c r="CN5870" i="25"/>
  <c r="CN5869" i="25"/>
  <c r="CN5868" i="25"/>
  <c r="CN5867" i="25"/>
  <c r="CN5866" i="25"/>
  <c r="CN5865" i="25"/>
  <c r="CN5864" i="25"/>
  <c r="CN5863" i="25"/>
  <c r="CN5862" i="25"/>
  <c r="CN5861" i="25"/>
  <c r="CN5860" i="25"/>
  <c r="CN5859" i="25"/>
  <c r="CN5858" i="25"/>
  <c r="CN5857" i="25"/>
  <c r="CN5856" i="25"/>
  <c r="CN5855" i="25"/>
  <c r="CN5854" i="25"/>
  <c r="CN5853" i="25"/>
  <c r="CN5852" i="25"/>
  <c r="CN5851" i="25"/>
  <c r="CN5850" i="25"/>
  <c r="CN5849" i="25"/>
  <c r="CN5848" i="25"/>
  <c r="CN5847" i="25"/>
  <c r="CN5846" i="25"/>
  <c r="CN5845" i="25"/>
  <c r="CN5844" i="25"/>
  <c r="CN5843" i="25"/>
  <c r="CN5842" i="25"/>
  <c r="CN5841" i="25"/>
  <c r="CN5840" i="25"/>
  <c r="CN5839" i="25"/>
  <c r="CN5838" i="25"/>
  <c r="CN5837" i="25"/>
  <c r="CN5836" i="25"/>
  <c r="CN5835" i="25"/>
  <c r="CN5834" i="25"/>
  <c r="CN5833" i="25"/>
  <c r="CN5832" i="25"/>
  <c r="CN5831" i="25"/>
  <c r="CN5830" i="25"/>
  <c r="CN5829" i="25"/>
  <c r="CN5828" i="25"/>
  <c r="CN5827" i="25"/>
  <c r="CN5826" i="25"/>
  <c r="CN5825" i="25"/>
  <c r="CN5824" i="25"/>
  <c r="CN5823" i="25"/>
  <c r="CN5822" i="25"/>
  <c r="CN5821" i="25"/>
  <c r="CN5820" i="25"/>
  <c r="CN5819" i="25"/>
  <c r="CN5818" i="25"/>
  <c r="CN5817" i="25"/>
  <c r="CN5816" i="25"/>
  <c r="CN5815" i="25"/>
  <c r="CN5814" i="25"/>
  <c r="CN5813" i="25"/>
  <c r="CN5812" i="25"/>
  <c r="CN5811" i="25"/>
  <c r="CN5810" i="25"/>
  <c r="CN5809" i="25"/>
  <c r="CN5808" i="25"/>
  <c r="CN5807" i="25"/>
  <c r="CN5806" i="25"/>
  <c r="CN5805" i="25"/>
  <c r="CN5804" i="25"/>
  <c r="CN5803" i="25"/>
  <c r="CN5802" i="25"/>
  <c r="CN5801" i="25"/>
  <c r="CN5800" i="25"/>
  <c r="CN5799" i="25"/>
  <c r="CN5798" i="25"/>
  <c r="CN5797" i="25"/>
  <c r="CN5796" i="25"/>
  <c r="CN5795" i="25"/>
  <c r="CN5794" i="25"/>
  <c r="CN5793" i="25"/>
  <c r="CN5792" i="25"/>
  <c r="CN5791" i="25"/>
  <c r="CN5790" i="25"/>
  <c r="CN5789" i="25"/>
  <c r="CN5788" i="25"/>
  <c r="CN5787" i="25"/>
  <c r="CN5786" i="25"/>
  <c r="CN5785" i="25"/>
  <c r="CN5784" i="25"/>
  <c r="CN5783" i="25"/>
  <c r="CN5782" i="25"/>
  <c r="CN5781" i="25"/>
  <c r="CN5780" i="25"/>
  <c r="CN5779" i="25"/>
  <c r="CN5778" i="25"/>
  <c r="CN5777" i="25"/>
  <c r="CN5776" i="25"/>
  <c r="CN5775" i="25"/>
  <c r="CN5774" i="25"/>
  <c r="CN5773" i="25"/>
  <c r="CN5772" i="25"/>
  <c r="CN5771" i="25"/>
  <c r="CN5770" i="25"/>
  <c r="CN5769" i="25"/>
  <c r="CN5768" i="25"/>
  <c r="CN5767" i="25"/>
  <c r="CN5766" i="25"/>
  <c r="CN5765" i="25"/>
  <c r="CN5764" i="25"/>
  <c r="CN5763" i="25"/>
  <c r="CN5762" i="25"/>
  <c r="CN5761" i="25"/>
  <c r="CN5760" i="25"/>
  <c r="CN5759" i="25"/>
  <c r="CN5758" i="25"/>
  <c r="CN5757" i="25"/>
  <c r="CN5756" i="25"/>
  <c r="CN5755" i="25"/>
  <c r="CN5754" i="25"/>
  <c r="CN5753" i="25"/>
  <c r="CN5752" i="25"/>
  <c r="CN5751" i="25"/>
  <c r="CN5750" i="25"/>
  <c r="CN5749" i="25"/>
  <c r="CN5748" i="25"/>
  <c r="CN5747" i="25"/>
  <c r="CN5746" i="25"/>
  <c r="CN5745" i="25"/>
  <c r="CN5744" i="25"/>
  <c r="CN5743" i="25"/>
  <c r="CN5742" i="25"/>
  <c r="CN5741" i="25"/>
  <c r="CN5740" i="25"/>
  <c r="CN5739" i="25"/>
  <c r="CN5738" i="25"/>
  <c r="CN5737" i="25"/>
  <c r="CN5736" i="25"/>
  <c r="CN5735" i="25"/>
  <c r="CN5734" i="25"/>
  <c r="CN5733" i="25"/>
  <c r="CN5732" i="25"/>
  <c r="CN5731" i="25"/>
  <c r="CN5730" i="25"/>
  <c r="CN5729" i="25"/>
  <c r="CN5728" i="25"/>
  <c r="CN5727" i="25"/>
  <c r="CN5726" i="25"/>
  <c r="CN5725" i="25"/>
  <c r="CN5724" i="25"/>
  <c r="CN5723" i="25"/>
  <c r="CN6974" i="25"/>
  <c r="CN6966" i="25"/>
  <c r="CN6958" i="25"/>
  <c r="CN6950" i="25"/>
  <c r="CN6942" i="25"/>
  <c r="CN6934" i="25"/>
  <c r="CN6926" i="25"/>
  <c r="CN6918" i="25"/>
  <c r="CN6910" i="25"/>
  <c r="CN6902" i="25"/>
  <c r="CN6894" i="25"/>
  <c r="CN5722" i="25"/>
  <c r="CN5721" i="25"/>
  <c r="CN5720" i="25"/>
  <c r="CN5719" i="25"/>
  <c r="CN5718" i="25"/>
  <c r="CN5717" i="25"/>
  <c r="CN5716" i="25"/>
  <c r="CN5715" i="25"/>
  <c r="CN5714" i="25"/>
  <c r="CN5713" i="25"/>
  <c r="CN5712" i="25"/>
  <c r="CN5711" i="25"/>
  <c r="CN5710" i="25"/>
  <c r="CN5709" i="25"/>
  <c r="CN5708" i="25"/>
  <c r="CN5707" i="25"/>
  <c r="CN5706" i="25"/>
  <c r="CN5705" i="25"/>
  <c r="CN5704" i="25"/>
  <c r="CN5703" i="25"/>
  <c r="CN5702" i="25"/>
  <c r="CN5701" i="25"/>
  <c r="CN5700" i="25"/>
  <c r="CN5699" i="25"/>
  <c r="CN5698" i="25"/>
  <c r="CN5697" i="25"/>
  <c r="CN5696" i="25"/>
  <c r="CN5695" i="25"/>
  <c r="CN5694" i="25"/>
  <c r="CN5693" i="25"/>
  <c r="CN5692" i="25"/>
  <c r="CN5691" i="25"/>
  <c r="CN5690" i="25"/>
  <c r="CN5689" i="25"/>
  <c r="CN5688" i="25"/>
  <c r="CN5687" i="25"/>
  <c r="CN5686" i="25"/>
  <c r="CN5685" i="25"/>
  <c r="CN5684" i="25"/>
  <c r="CN5683" i="25"/>
  <c r="CN5682" i="25"/>
  <c r="CN5681" i="25"/>
  <c r="CN5680" i="25"/>
  <c r="CN5679" i="25"/>
  <c r="CN5678" i="25"/>
  <c r="CN5677" i="25"/>
  <c r="CN5676" i="25"/>
  <c r="CN5675" i="25"/>
  <c r="CN5674" i="25"/>
  <c r="CN5673" i="25"/>
  <c r="CN5672" i="25"/>
  <c r="CN5671" i="25"/>
  <c r="CN5670" i="25"/>
  <c r="CN5669" i="25"/>
  <c r="CN5668" i="25"/>
  <c r="CN5667" i="25"/>
  <c r="CN5666" i="25"/>
  <c r="CN5665" i="25"/>
  <c r="CN5664" i="25"/>
  <c r="CN5663" i="25"/>
  <c r="CN5662" i="25"/>
  <c r="CN5661" i="25"/>
  <c r="CN5660" i="25"/>
  <c r="CN5659" i="25"/>
  <c r="CN5658" i="25"/>
  <c r="CN5657" i="25"/>
  <c r="CN5656" i="25"/>
  <c r="CN5655" i="25"/>
  <c r="CN5654" i="25"/>
  <c r="CN5653" i="25"/>
  <c r="CN5652" i="25"/>
  <c r="CN5651" i="25"/>
  <c r="CN5650" i="25"/>
  <c r="CN5649" i="25"/>
  <c r="CN5648" i="25"/>
  <c r="CN5647" i="25"/>
  <c r="CN5646" i="25"/>
  <c r="CN5645" i="25"/>
  <c r="CN5644" i="25"/>
  <c r="CN5643" i="25"/>
  <c r="CN5642" i="25"/>
  <c r="CN5641" i="25"/>
  <c r="CN5640" i="25"/>
  <c r="CN5639" i="25"/>
  <c r="CN5638" i="25"/>
  <c r="CN5637" i="25"/>
  <c r="CN5636" i="25"/>
  <c r="CN5635" i="25"/>
  <c r="CN5634" i="25"/>
  <c r="CN5633" i="25"/>
  <c r="CN5632" i="25"/>
  <c r="CN5631" i="25"/>
  <c r="CN5630" i="25"/>
  <c r="CN5629" i="25"/>
  <c r="CN5628" i="25"/>
  <c r="CN5627" i="25"/>
  <c r="CN5626" i="25"/>
  <c r="CN5625" i="25"/>
  <c r="CN5624" i="25"/>
  <c r="CN5623" i="25"/>
  <c r="CN5622" i="25"/>
  <c r="CN5621" i="25"/>
  <c r="CN5620" i="25"/>
  <c r="CN5619" i="25"/>
  <c r="CN5618" i="25"/>
  <c r="CN5617" i="25"/>
  <c r="CN5616" i="25"/>
  <c r="CN5615" i="25"/>
  <c r="CN5614" i="25"/>
  <c r="CN5613" i="25"/>
  <c r="CN5612" i="25"/>
  <c r="CN5611" i="25"/>
  <c r="CN5610" i="25"/>
  <c r="CN5609" i="25"/>
  <c r="CN5608" i="25"/>
  <c r="CN5607" i="25"/>
  <c r="CN5606" i="25"/>
  <c r="CN5605" i="25"/>
  <c r="CN5604" i="25"/>
  <c r="CN5603" i="25"/>
  <c r="CN5602" i="25"/>
  <c r="CN5601" i="25"/>
  <c r="CN5600" i="25"/>
  <c r="CN5599" i="25"/>
  <c r="CN5598" i="25"/>
  <c r="CN5597" i="25"/>
  <c r="CN5596" i="25"/>
  <c r="CN5595" i="25"/>
  <c r="CN5594" i="25"/>
  <c r="CN5593" i="25"/>
  <c r="CN5592" i="25"/>
  <c r="CN5591" i="25"/>
  <c r="CN5590" i="25"/>
  <c r="CN5589" i="25"/>
  <c r="CN5588" i="25"/>
  <c r="CN5587" i="25"/>
  <c r="CN5586" i="25"/>
  <c r="CN5585" i="25"/>
  <c r="CN5584" i="25"/>
  <c r="CN5583" i="25"/>
  <c r="CN5582" i="25"/>
  <c r="CN5581" i="25"/>
  <c r="CN5580" i="25"/>
  <c r="CN5579" i="25"/>
  <c r="CN5578" i="25"/>
  <c r="CN5577" i="25"/>
  <c r="CN5576" i="25"/>
  <c r="CN5575" i="25"/>
  <c r="CN5574" i="25"/>
  <c r="CN5573" i="25"/>
  <c r="CN5572" i="25"/>
  <c r="CN5571" i="25"/>
  <c r="CN5570" i="25"/>
  <c r="CN5569" i="25"/>
  <c r="CN5568" i="25"/>
  <c r="CN5567" i="25"/>
  <c r="CN5566" i="25"/>
  <c r="CN5565" i="25"/>
  <c r="CN5564" i="25"/>
  <c r="CN5563" i="25"/>
  <c r="CN5562" i="25"/>
  <c r="CN5561" i="25"/>
  <c r="CN5560" i="25"/>
  <c r="CN5559" i="25"/>
  <c r="CN5558" i="25"/>
  <c r="CN5557" i="25"/>
  <c r="CN5556" i="25"/>
  <c r="CN5555" i="25"/>
  <c r="CN5554" i="25"/>
  <c r="CN5553" i="25"/>
  <c r="CN5552" i="25"/>
  <c r="CN5551" i="25"/>
  <c r="CN5550" i="25"/>
  <c r="CN5549" i="25"/>
  <c r="CN5548" i="25"/>
  <c r="CN5547" i="25"/>
  <c r="CN5546" i="25"/>
  <c r="CN5545" i="25"/>
  <c r="CN5544" i="25"/>
  <c r="CN5543" i="25"/>
  <c r="CN5542" i="25"/>
  <c r="CN5541" i="25"/>
  <c r="CN5540" i="25"/>
  <c r="CN5539" i="25"/>
  <c r="CN5538" i="25"/>
  <c r="CN5537" i="25"/>
  <c r="CN5536" i="25"/>
  <c r="CN5535" i="25"/>
  <c r="CN5534" i="25"/>
  <c r="CN5533" i="25"/>
  <c r="CN5532" i="25"/>
  <c r="CN5531" i="25"/>
  <c r="CN5530" i="25"/>
  <c r="CN5529" i="25"/>
  <c r="CN5528" i="25"/>
  <c r="CN5527" i="25"/>
  <c r="CN5526" i="25"/>
  <c r="CN5525" i="25"/>
  <c r="CN5524" i="25"/>
  <c r="CN5523" i="25"/>
  <c r="CN5522" i="25"/>
  <c r="CN5521" i="25"/>
  <c r="CN5520" i="25"/>
  <c r="CN5519" i="25"/>
  <c r="CN5518" i="25"/>
  <c r="CN5517" i="25"/>
  <c r="CN5516" i="25"/>
  <c r="CN5515" i="25"/>
  <c r="CN5514" i="25"/>
  <c r="CN5513" i="25"/>
  <c r="CN5512" i="25"/>
  <c r="CN5511" i="25"/>
  <c r="CN5510" i="25"/>
  <c r="CN5509" i="25"/>
  <c r="CN5508" i="25"/>
  <c r="CN5507" i="25"/>
  <c r="CN5506" i="25"/>
  <c r="CN5505" i="25"/>
  <c r="CN5504" i="25"/>
  <c r="CN5503" i="25"/>
  <c r="CN5502" i="25"/>
  <c r="CN5501" i="25"/>
  <c r="CN5500" i="25"/>
  <c r="CN5499" i="25"/>
  <c r="CN5498" i="25"/>
  <c r="CN5497" i="25"/>
  <c r="CN5496" i="25"/>
  <c r="CN5495" i="25"/>
  <c r="CN5494" i="25"/>
  <c r="CN5493" i="25"/>
  <c r="CN5492" i="25"/>
  <c r="CN5491" i="25"/>
  <c r="CN5490" i="25"/>
  <c r="CN5489" i="25"/>
  <c r="CN5488" i="25"/>
  <c r="CN5487" i="25"/>
  <c r="CN5486" i="25"/>
  <c r="CN5485" i="25"/>
  <c r="CN5484" i="25"/>
  <c r="CN5483" i="25"/>
  <c r="CN5482" i="25"/>
  <c r="CN5481" i="25"/>
  <c r="CN5480" i="25"/>
  <c r="CN5479" i="25"/>
  <c r="CN5478" i="25"/>
  <c r="CN5477" i="25"/>
  <c r="CN5476" i="25"/>
  <c r="CN5475" i="25"/>
  <c r="CN5474" i="25"/>
  <c r="CN5473" i="25"/>
  <c r="CN5472" i="25"/>
  <c r="CN5471" i="25"/>
  <c r="CN5470" i="25"/>
  <c r="CN5469" i="25"/>
  <c r="CN5468" i="25"/>
  <c r="CN5467" i="25"/>
  <c r="CN5466" i="25"/>
  <c r="CN5465" i="25"/>
  <c r="CN5464" i="25"/>
  <c r="CN5463" i="25"/>
  <c r="CN5462" i="25"/>
  <c r="CN5461" i="25"/>
  <c r="CN5460" i="25"/>
  <c r="CN5459" i="25"/>
  <c r="CN5458" i="25"/>
  <c r="CN5457" i="25"/>
  <c r="CN5456" i="25"/>
  <c r="CN5455" i="25"/>
  <c r="CN5454" i="25"/>
  <c r="CN5453" i="25"/>
  <c r="CN5452" i="25"/>
  <c r="CN5451" i="25"/>
  <c r="CN5450" i="25"/>
  <c r="CN5449" i="25"/>
  <c r="CN5448" i="25"/>
  <c r="CN5447" i="25"/>
  <c r="CN5446" i="25"/>
  <c r="CN5445" i="25"/>
  <c r="CN5444" i="25"/>
  <c r="CN5443" i="25"/>
  <c r="CN5442" i="25"/>
  <c r="CN5441" i="25"/>
  <c r="CN5440" i="25"/>
  <c r="CN5439" i="25"/>
  <c r="CN5438" i="25"/>
  <c r="CN5437" i="25"/>
  <c r="CN5436" i="25"/>
  <c r="CN5435" i="25"/>
  <c r="CN5434" i="25"/>
  <c r="CN5433" i="25"/>
  <c r="CN5432" i="25"/>
  <c r="CN5431" i="25"/>
  <c r="CN5430" i="25"/>
  <c r="CN5429" i="25"/>
  <c r="CN5428" i="25"/>
  <c r="CN5427" i="25"/>
  <c r="CN5426" i="25"/>
  <c r="CN5425" i="25"/>
  <c r="CN5424" i="25"/>
  <c r="CN5423" i="25"/>
  <c r="CN5422" i="25"/>
  <c r="CN5421" i="25"/>
  <c r="CN5420" i="25"/>
  <c r="CN5419" i="25"/>
  <c r="CN5418" i="25"/>
  <c r="CN5417" i="25"/>
  <c r="CN5416" i="25"/>
  <c r="CN5415" i="25"/>
  <c r="CN5414" i="25"/>
  <c r="CN5413" i="25"/>
  <c r="CN5412" i="25"/>
  <c r="CN5411" i="25"/>
  <c r="CN5410" i="25"/>
  <c r="CN5409" i="25"/>
  <c r="CN5408" i="25"/>
  <c r="CN5407" i="25"/>
  <c r="CN5406" i="25"/>
  <c r="CN5405" i="25"/>
  <c r="CN5404" i="25"/>
  <c r="CN5403" i="25"/>
  <c r="CN5402" i="25"/>
  <c r="CN5401" i="25"/>
  <c r="CN5400" i="25"/>
  <c r="CN5399" i="25"/>
  <c r="CN5398" i="25"/>
  <c r="CN5397" i="25"/>
  <c r="CN5396" i="25"/>
  <c r="CN5395" i="25"/>
  <c r="CN5394" i="25"/>
  <c r="CN5393" i="25"/>
  <c r="CN5392" i="25"/>
  <c r="CN5391" i="25"/>
  <c r="CN5390" i="25"/>
  <c r="CN5389" i="25"/>
  <c r="CN5388" i="25"/>
  <c r="CN5387" i="25"/>
  <c r="CN5386" i="25"/>
  <c r="CN5385" i="25"/>
  <c r="CN5384" i="25"/>
  <c r="CN5383" i="25"/>
  <c r="CN5382" i="25"/>
  <c r="CN5381" i="25"/>
  <c r="CN5380" i="25"/>
  <c r="CN5379" i="25"/>
  <c r="CN5378" i="25"/>
  <c r="CN5377" i="25"/>
  <c r="CN5376" i="25"/>
  <c r="CN5375" i="25"/>
  <c r="CN5374" i="25"/>
  <c r="CN5373" i="25"/>
  <c r="CN5372" i="25"/>
  <c r="CN5371" i="25"/>
  <c r="CN5370" i="25"/>
  <c r="CN5369" i="25"/>
  <c r="CN5368" i="25"/>
  <c r="CN5367" i="25"/>
  <c r="CN5366" i="25"/>
  <c r="CN5365" i="25"/>
  <c r="CN5364" i="25"/>
  <c r="CN5363" i="25"/>
  <c r="CN5362" i="25"/>
  <c r="CN5361" i="25"/>
  <c r="CN5360" i="25"/>
  <c r="CN5359" i="25"/>
  <c r="CN5358" i="25"/>
  <c r="CN5357" i="25"/>
  <c r="CN5356" i="25"/>
  <c r="CN5355" i="25"/>
  <c r="CN5354" i="25"/>
  <c r="CN5353" i="25"/>
  <c r="CN5352" i="25"/>
  <c r="CN5351" i="25"/>
  <c r="CN5350" i="25"/>
  <c r="CN5349" i="25"/>
  <c r="CN5348" i="25"/>
  <c r="CN5347" i="25"/>
  <c r="CN5346" i="25"/>
  <c r="CN5345" i="25"/>
  <c r="CN5344" i="25"/>
  <c r="CN5343" i="25"/>
  <c r="CN5342" i="25"/>
  <c r="CN5341" i="25"/>
  <c r="CN5340" i="25"/>
  <c r="CN5339" i="25"/>
  <c r="CN5338" i="25"/>
  <c r="CN5337" i="25"/>
  <c r="CN5336" i="25"/>
  <c r="CN5335" i="25"/>
  <c r="CN5334" i="25"/>
  <c r="CN5333" i="25"/>
  <c r="CN5332" i="25"/>
  <c r="CN5331" i="25"/>
  <c r="CN5330" i="25"/>
  <c r="CN5329" i="25"/>
  <c r="CN5328" i="25"/>
  <c r="CN5327" i="25"/>
  <c r="CN5326" i="25"/>
  <c r="CN5325" i="25"/>
  <c r="CN5324" i="25"/>
  <c r="CN5323" i="25"/>
  <c r="CN5322" i="25"/>
  <c r="CN5321" i="25"/>
  <c r="CN5320" i="25"/>
  <c r="CN5319" i="25"/>
  <c r="CN5318" i="25"/>
  <c r="CN5317" i="25"/>
  <c r="CN5316" i="25"/>
  <c r="CN5315" i="25"/>
  <c r="CN5314" i="25"/>
  <c r="CN5313" i="25"/>
  <c r="CN5312" i="25"/>
  <c r="CN5311" i="25"/>
  <c r="CN5310" i="25"/>
  <c r="CN5309" i="25"/>
  <c r="CN5308" i="25"/>
  <c r="CN5307" i="25"/>
  <c r="CN5306" i="25"/>
  <c r="CN5305" i="25"/>
  <c r="CN5304" i="25"/>
  <c r="CN5303" i="25"/>
  <c r="CN5302" i="25"/>
  <c r="CN5301" i="25"/>
  <c r="CN5300" i="25"/>
  <c r="CN5299" i="25"/>
  <c r="CN5298" i="25"/>
  <c r="CN5297" i="25"/>
  <c r="CN5296" i="25"/>
  <c r="CN5295" i="25"/>
  <c r="CN5294" i="25"/>
  <c r="CN5293" i="25"/>
  <c r="CN5292" i="25"/>
  <c r="CN5291" i="25"/>
  <c r="CN5290" i="25"/>
  <c r="CN5289" i="25"/>
  <c r="CN5288" i="25"/>
  <c r="CN5287" i="25"/>
  <c r="CN5286" i="25"/>
  <c r="CN5285" i="25"/>
  <c r="CN5284" i="25"/>
  <c r="CN5283" i="25"/>
  <c r="CN5282" i="25"/>
  <c r="CN5281" i="25"/>
  <c r="CN5280" i="25"/>
  <c r="CN5279" i="25"/>
  <c r="CN5278" i="25"/>
  <c r="CN5277" i="25"/>
  <c r="CN5276" i="25"/>
  <c r="CN5275" i="25"/>
  <c r="CN5274" i="25"/>
  <c r="CN5273" i="25"/>
  <c r="CN5272" i="25"/>
  <c r="CN5271" i="25"/>
  <c r="CN5270" i="25"/>
  <c r="CN5269" i="25"/>
  <c r="CN5268" i="25"/>
  <c r="CN5267" i="25"/>
  <c r="CN5266" i="25"/>
  <c r="CN5265" i="25"/>
  <c r="CN5264" i="25"/>
  <c r="CN5263" i="25"/>
  <c r="CN5262" i="25"/>
  <c r="CN5261" i="25"/>
  <c r="CN5260" i="25"/>
  <c r="CN5259" i="25"/>
  <c r="CN5258" i="25"/>
  <c r="CN5257" i="25"/>
  <c r="CN5256" i="25"/>
  <c r="CN5255" i="25"/>
  <c r="CN5254" i="25"/>
  <c r="CN5253" i="25"/>
  <c r="CN5252" i="25"/>
  <c r="CN5251" i="25"/>
  <c r="CN5250" i="25"/>
  <c r="CN5249" i="25"/>
  <c r="CN5248" i="25"/>
  <c r="CN5247" i="25"/>
  <c r="CN5246" i="25"/>
  <c r="CN5245" i="25"/>
  <c r="CN5244" i="25"/>
  <c r="CN5243" i="25"/>
  <c r="CN5242" i="25"/>
  <c r="CN5241" i="25"/>
  <c r="CN5240" i="25"/>
  <c r="CN5239" i="25"/>
  <c r="CN5238" i="25"/>
  <c r="CN5237" i="25"/>
  <c r="CN5236" i="25"/>
  <c r="CN5235" i="25"/>
  <c r="CN5234" i="25"/>
  <c r="CN5233" i="25"/>
  <c r="CN5232" i="25"/>
  <c r="CN5231" i="25"/>
  <c r="CN5230" i="25"/>
  <c r="CN5229" i="25"/>
  <c r="CN5228" i="25"/>
  <c r="CN5227" i="25"/>
  <c r="CN5226" i="25"/>
  <c r="CN5225" i="25"/>
  <c r="CN5224" i="25"/>
  <c r="CN5223" i="25"/>
  <c r="CN5222" i="25"/>
  <c r="CN5221" i="25"/>
  <c r="CN5220" i="25"/>
  <c r="CN5219" i="25"/>
  <c r="CN5218" i="25"/>
  <c r="CN5217" i="25"/>
  <c r="CN5216" i="25"/>
  <c r="CN5215" i="25"/>
  <c r="CN5214" i="25"/>
  <c r="CN5213" i="25"/>
  <c r="CN5212" i="25"/>
  <c r="CN5211" i="25"/>
  <c r="CN5210" i="25"/>
  <c r="CN5209" i="25"/>
  <c r="CN5208" i="25"/>
  <c r="CN5207" i="25"/>
  <c r="CN5206" i="25"/>
  <c r="CN5205" i="25"/>
  <c r="CN5204" i="25"/>
  <c r="CN5203" i="25"/>
  <c r="CN5202" i="25"/>
  <c r="CN5201" i="25"/>
  <c r="CN5200" i="25"/>
  <c r="CN5199" i="25"/>
  <c r="CN5198" i="25"/>
  <c r="CN5197" i="25"/>
  <c r="CN5196" i="25"/>
  <c r="CN5195" i="25"/>
  <c r="CN5194" i="25"/>
  <c r="CN5193" i="25"/>
  <c r="CN5192" i="25"/>
  <c r="CN5191" i="25"/>
  <c r="CN5190" i="25"/>
  <c r="CN5189" i="25"/>
  <c r="CN5188" i="25"/>
  <c r="CN5187" i="25"/>
  <c r="CN5186" i="25"/>
  <c r="CN5185" i="25"/>
  <c r="CN5184" i="25"/>
  <c r="CN5183" i="25"/>
  <c r="CN5182" i="25"/>
  <c r="CN5181" i="25"/>
  <c r="CN5180" i="25"/>
  <c r="CN5179" i="25"/>
  <c r="CN5178" i="25"/>
  <c r="CN5177" i="25"/>
  <c r="CN5176" i="25"/>
  <c r="CN5175" i="25"/>
  <c r="CN5174" i="25"/>
  <c r="CN5173" i="25"/>
  <c r="CN5172" i="25"/>
  <c r="CN5171" i="25"/>
  <c r="CN5170" i="25"/>
  <c r="CN5169" i="25"/>
  <c r="CN5168" i="25"/>
  <c r="CN5167" i="25"/>
  <c r="CN5166" i="25"/>
  <c r="CN5165" i="25"/>
  <c r="CN5164" i="25"/>
  <c r="CN5163" i="25"/>
  <c r="CN5162" i="25"/>
  <c r="CN5161" i="25"/>
  <c r="CN5160" i="25"/>
  <c r="CN5159" i="25"/>
  <c r="CN5158" i="25"/>
  <c r="CN5157" i="25"/>
  <c r="CN5156" i="25"/>
  <c r="CN5155" i="25"/>
  <c r="CN5154" i="25"/>
  <c r="CN5153" i="25"/>
  <c r="CN5152" i="25"/>
  <c r="CN5151" i="25"/>
  <c r="CN5150" i="25"/>
  <c r="CN5149" i="25"/>
  <c r="CN5148" i="25"/>
  <c r="CN5147" i="25"/>
  <c r="CN5146" i="25"/>
  <c r="CN5145" i="25"/>
  <c r="CN5144" i="25"/>
  <c r="CN5143" i="25"/>
  <c r="CN5142" i="25"/>
  <c r="CN5141" i="25"/>
  <c r="CN5140" i="25"/>
  <c r="CN5139" i="25"/>
  <c r="CN5138" i="25"/>
  <c r="CN5137" i="25"/>
  <c r="CN5136" i="25"/>
  <c r="CN5135" i="25"/>
  <c r="CN5134" i="25"/>
  <c r="CN5133" i="25"/>
  <c r="CN5132" i="25"/>
  <c r="CN5131" i="25"/>
  <c r="CN5130" i="25"/>
  <c r="CN5129" i="25"/>
  <c r="CN5128" i="25"/>
  <c r="CN5127" i="25"/>
  <c r="CN5126" i="25"/>
  <c r="CN5125" i="25"/>
  <c r="CN5124" i="25"/>
  <c r="CN5123" i="25"/>
  <c r="CN5122" i="25"/>
  <c r="CN5121" i="25"/>
  <c r="CN5120" i="25"/>
  <c r="CN5119" i="25"/>
  <c r="CN5118" i="25"/>
  <c r="CN5117" i="25"/>
  <c r="CN5116" i="25"/>
  <c r="CN5115" i="25"/>
  <c r="CN5114" i="25"/>
  <c r="CN5113" i="25"/>
  <c r="CN5112" i="25"/>
  <c r="CN5111" i="25"/>
  <c r="CN5110" i="25"/>
  <c r="CN5109" i="25"/>
  <c r="CN5108" i="25"/>
  <c r="CN5107" i="25"/>
  <c r="CN5106" i="25"/>
  <c r="CN5105" i="25"/>
  <c r="CN5104" i="25"/>
  <c r="CN5103" i="25"/>
  <c r="CN5102" i="25"/>
  <c r="CN5101" i="25"/>
  <c r="CN5100" i="25"/>
  <c r="CN5099" i="25"/>
  <c r="CN5098" i="25"/>
  <c r="CN5097" i="25"/>
  <c r="CN5096" i="25"/>
  <c r="CN5095" i="25"/>
  <c r="CN5094" i="25"/>
  <c r="CN5093" i="25"/>
  <c r="CN5092" i="25"/>
  <c r="CN5091" i="25"/>
  <c r="CN5090" i="25"/>
  <c r="CN5089" i="25"/>
  <c r="CN5088" i="25"/>
  <c r="CN5087" i="25"/>
  <c r="CN5086" i="25"/>
  <c r="CN5085" i="25"/>
  <c r="CN5084" i="25"/>
  <c r="CN5083" i="25"/>
  <c r="CN5082" i="25"/>
  <c r="CN5081" i="25"/>
  <c r="CN5080" i="25"/>
  <c r="CN5079" i="25"/>
  <c r="CN5078" i="25"/>
  <c r="CN5077" i="25"/>
  <c r="CN5076" i="25"/>
  <c r="CN5075" i="25"/>
  <c r="CN5074" i="25"/>
  <c r="CN5073" i="25"/>
  <c r="CN5072" i="25"/>
  <c r="CN5071" i="25"/>
  <c r="CN5070" i="25"/>
  <c r="CN5069" i="25"/>
  <c r="CN5068" i="25"/>
  <c r="CN5067" i="25"/>
  <c r="CN5066" i="25"/>
  <c r="CN5065" i="25"/>
  <c r="CN5064" i="25"/>
  <c r="CN5063" i="25"/>
  <c r="CN5062" i="25"/>
  <c r="CN5061" i="25"/>
  <c r="CN5060" i="25"/>
  <c r="CN5059" i="25"/>
  <c r="CN5058" i="25"/>
  <c r="CN5057" i="25"/>
  <c r="CN5056" i="25"/>
  <c r="CN5055" i="25"/>
  <c r="CN5054" i="25"/>
  <c r="CN5053" i="25"/>
  <c r="CN5052" i="25"/>
  <c r="CN5051" i="25"/>
  <c r="CN5050" i="25"/>
  <c r="CN5049" i="25"/>
  <c r="CN5048" i="25"/>
  <c r="CN5047" i="25"/>
  <c r="CN5046" i="25"/>
  <c r="CN5045" i="25"/>
  <c r="CN5044" i="25"/>
  <c r="CN5043" i="25"/>
  <c r="CN5042" i="25"/>
  <c r="CN5041" i="25"/>
  <c r="CN5040" i="25"/>
  <c r="CN5039" i="25"/>
  <c r="CN5038" i="25"/>
  <c r="CN5037" i="25"/>
  <c r="CN5036" i="25"/>
  <c r="CN5035" i="25"/>
  <c r="CN5034" i="25"/>
  <c r="CN5033" i="25"/>
  <c r="CN5032" i="25"/>
  <c r="CN5031" i="25"/>
  <c r="CN5030" i="25"/>
  <c r="CN5029" i="25"/>
  <c r="CN5028" i="25"/>
  <c r="CN5027" i="25"/>
  <c r="CN5026" i="25"/>
  <c r="CN5025" i="25"/>
  <c r="CN5024" i="25"/>
  <c r="CN5023" i="25"/>
  <c r="CN5022" i="25"/>
  <c r="CN5021" i="25"/>
  <c r="CN5020" i="25"/>
  <c r="CN5019" i="25"/>
  <c r="CN5018" i="25"/>
  <c r="CN5017" i="25"/>
  <c r="CN5016" i="25"/>
  <c r="CN5015" i="25"/>
  <c r="CN5014" i="25"/>
  <c r="CN5013" i="25"/>
  <c r="CN5012" i="25"/>
  <c r="CN5011" i="25"/>
  <c r="CN5010" i="25"/>
  <c r="CN5009" i="25"/>
  <c r="CN5008" i="25"/>
  <c r="CN5007" i="25"/>
  <c r="CN5006" i="25"/>
  <c r="CN5005" i="25"/>
  <c r="CN5004" i="25"/>
  <c r="CN5003" i="25"/>
  <c r="CN5002" i="25"/>
  <c r="CN5001" i="25"/>
  <c r="CN5000" i="25"/>
  <c r="CN4999" i="25"/>
  <c r="CN4998" i="25"/>
  <c r="CN4997" i="25"/>
  <c r="CN4996" i="25"/>
  <c r="CN4995" i="25"/>
  <c r="CN4994" i="25"/>
  <c r="CN4993" i="25"/>
  <c r="CN4992" i="25"/>
  <c r="CN4991" i="25"/>
  <c r="CN4990" i="25"/>
  <c r="CN4989" i="25"/>
  <c r="CN4988" i="25"/>
  <c r="CN4987" i="25"/>
  <c r="CN4986" i="25"/>
  <c r="CN4985" i="25"/>
  <c r="CN4984" i="25"/>
  <c r="CN4983" i="25"/>
  <c r="CN4982" i="25"/>
  <c r="CN4981" i="25"/>
  <c r="CN4980" i="25"/>
  <c r="CN4979" i="25"/>
  <c r="CN4978" i="25"/>
  <c r="CN4977" i="25"/>
  <c r="CN4976" i="25"/>
  <c r="CN4975" i="25"/>
  <c r="CN4974" i="25"/>
  <c r="CN4973" i="25"/>
  <c r="CN4972" i="25"/>
  <c r="CN4971" i="25"/>
  <c r="CN4970" i="25"/>
  <c r="CN4969" i="25"/>
  <c r="CN4968" i="25"/>
  <c r="CN4967" i="25"/>
  <c r="CN4966" i="25"/>
  <c r="CN4965" i="25"/>
  <c r="CN4964" i="25"/>
  <c r="CN4963" i="25"/>
  <c r="CN4962" i="25"/>
  <c r="CN4961" i="25"/>
  <c r="CN4960" i="25"/>
  <c r="CN4959" i="25"/>
  <c r="CN4958" i="25"/>
  <c r="CN4957" i="25"/>
  <c r="CN4956" i="25"/>
  <c r="CN4955" i="25"/>
  <c r="CN4954" i="25"/>
  <c r="CN4953" i="25"/>
  <c r="CN4952" i="25"/>
  <c r="CN4951" i="25"/>
  <c r="CN4950" i="25"/>
  <c r="CN4949" i="25"/>
  <c r="CN4948" i="25"/>
  <c r="CN4947" i="25"/>
  <c r="CN4946" i="25"/>
  <c r="CN4945" i="25"/>
  <c r="CN4944" i="25"/>
  <c r="CN4943" i="25"/>
  <c r="CN4942" i="25"/>
  <c r="CN4941" i="25"/>
  <c r="CN4940" i="25"/>
  <c r="CN4939" i="25"/>
  <c r="CN4938" i="25"/>
  <c r="CN4937" i="25"/>
  <c r="CN4936" i="25"/>
  <c r="CN4935" i="25"/>
  <c r="CN4934" i="25"/>
  <c r="CN4933" i="25"/>
  <c r="CN4932" i="25"/>
  <c r="CN4931" i="25"/>
  <c r="CN4930" i="25"/>
  <c r="CN4929" i="25"/>
  <c r="CN4928" i="25"/>
  <c r="CN4927" i="25"/>
  <c r="CN4926" i="25"/>
  <c r="CN4925" i="25"/>
  <c r="CN4924" i="25"/>
  <c r="CN4923" i="25"/>
  <c r="CN4922" i="25"/>
  <c r="CN4921" i="25"/>
  <c r="CN4920" i="25"/>
  <c r="CN4919" i="25"/>
  <c r="CN4918" i="25"/>
  <c r="CN4917" i="25"/>
  <c r="CN4916" i="25"/>
  <c r="CN4915" i="25"/>
  <c r="CN4914" i="25"/>
  <c r="CN4913" i="25"/>
  <c r="CN4912" i="25"/>
  <c r="CN4911" i="25"/>
  <c r="CN4910" i="25"/>
  <c r="CN4909" i="25"/>
  <c r="CN4908" i="25"/>
  <c r="CN4907" i="25"/>
  <c r="CN4906" i="25"/>
  <c r="CN4905" i="25"/>
  <c r="CN4904" i="25"/>
  <c r="CN4903" i="25"/>
  <c r="CN4902" i="25"/>
  <c r="CN4901" i="25"/>
  <c r="CN4900" i="25"/>
  <c r="CN4899" i="25"/>
  <c r="CN4898" i="25"/>
  <c r="CN4897" i="25"/>
  <c r="CN4896" i="25"/>
  <c r="CN4895" i="25"/>
  <c r="CN4894" i="25"/>
  <c r="CN4893" i="25"/>
  <c r="CN4892" i="25"/>
  <c r="CN4891" i="25"/>
  <c r="CN4890" i="25"/>
  <c r="CN4889" i="25"/>
  <c r="CN4888" i="25"/>
  <c r="CN4887" i="25"/>
  <c r="CN4886" i="25"/>
  <c r="CN4885" i="25"/>
  <c r="CN4884" i="25"/>
  <c r="CN4883" i="25"/>
  <c r="CN4882" i="25"/>
  <c r="CN4881" i="25"/>
  <c r="CN4880" i="25"/>
  <c r="CN4879" i="25"/>
  <c r="CN4878" i="25"/>
  <c r="CN4877" i="25"/>
  <c r="CN4876" i="25"/>
  <c r="CN4875" i="25"/>
  <c r="CN4874" i="25"/>
  <c r="CN4873" i="25"/>
  <c r="CN4872" i="25"/>
  <c r="CN4871" i="25"/>
  <c r="CN4870" i="25"/>
  <c r="CN4869" i="25"/>
  <c r="CN4868" i="25"/>
  <c r="CN4867" i="25"/>
  <c r="CN4866" i="25"/>
  <c r="CN4865" i="25"/>
  <c r="CN4864" i="25"/>
  <c r="CN4863" i="25"/>
  <c r="CN4862" i="25"/>
  <c r="CN4861" i="25"/>
  <c r="CN4860" i="25"/>
  <c r="CN4859" i="25"/>
  <c r="CN4858" i="25"/>
  <c r="CN4857" i="25"/>
  <c r="CN4856" i="25"/>
  <c r="CN4855" i="25"/>
  <c r="CN4854" i="25"/>
  <c r="CN4853" i="25"/>
  <c r="CN4852" i="25"/>
  <c r="CN4851" i="25"/>
  <c r="CN4850" i="25"/>
  <c r="CN4849" i="25"/>
  <c r="CN4848" i="25"/>
  <c r="CN4847" i="25"/>
  <c r="CN4846" i="25"/>
  <c r="CN4845" i="25"/>
  <c r="CN4844" i="25"/>
  <c r="CN4843" i="25"/>
  <c r="CN4842" i="25"/>
  <c r="CN4841" i="25"/>
  <c r="CN4840" i="25"/>
  <c r="CN4839" i="25"/>
  <c r="CN4838" i="25"/>
  <c r="CN4837" i="25"/>
  <c r="CN4836" i="25"/>
  <c r="CN4835" i="25"/>
  <c r="CN4834" i="25"/>
  <c r="CN4833" i="25"/>
  <c r="CN4832" i="25"/>
  <c r="CN4831" i="25"/>
  <c r="CN4830" i="25"/>
  <c r="CN4829" i="25"/>
  <c r="CN4828" i="25"/>
  <c r="CN4827" i="25"/>
  <c r="CN4826" i="25"/>
  <c r="CN4825" i="25"/>
  <c r="CN4824" i="25"/>
  <c r="CN4823" i="25"/>
  <c r="CN4822" i="25"/>
  <c r="CN4821" i="25"/>
  <c r="CN4820" i="25"/>
  <c r="CN4819" i="25"/>
  <c r="CN4818" i="25"/>
  <c r="CN4817" i="25"/>
  <c r="CN4816" i="25"/>
  <c r="CN4815" i="25"/>
  <c r="CN4814" i="25"/>
  <c r="CN4813" i="25"/>
  <c r="CN4812" i="25"/>
  <c r="CN4811" i="25"/>
  <c r="CN4810" i="25"/>
  <c r="CN4809" i="25"/>
  <c r="CN4808" i="25"/>
  <c r="CN4807" i="25"/>
  <c r="CN4806" i="25"/>
  <c r="CN4805" i="25"/>
  <c r="CN4804" i="25"/>
  <c r="CN4803" i="25"/>
  <c r="CN4802" i="25"/>
  <c r="CN4801" i="25"/>
  <c r="CN4800" i="25"/>
  <c r="CN4799" i="25"/>
  <c r="CN4798" i="25"/>
  <c r="CN4797" i="25"/>
  <c r="CN4796" i="25"/>
  <c r="CN4795" i="25"/>
  <c r="CN4794" i="25"/>
  <c r="CN4793" i="25"/>
  <c r="CN4792" i="25"/>
  <c r="CN4791" i="25"/>
  <c r="CN4790" i="25"/>
  <c r="CN4789" i="25"/>
  <c r="CN4788" i="25"/>
  <c r="CN4787" i="25"/>
  <c r="CN4786" i="25"/>
  <c r="CN4785" i="25"/>
  <c r="CN4784" i="25"/>
  <c r="CN4783" i="25"/>
  <c r="CN4782" i="25"/>
  <c r="CN4781" i="25"/>
  <c r="CN4780" i="25"/>
  <c r="CN4779" i="25"/>
  <c r="CN4778" i="25"/>
  <c r="CN4777" i="25"/>
  <c r="CN4776" i="25"/>
  <c r="CN4775" i="25"/>
  <c r="CN4774" i="25"/>
  <c r="CN4773" i="25"/>
  <c r="CN4772" i="25"/>
  <c r="CN4771" i="25"/>
  <c r="CN4770" i="25"/>
  <c r="CN4769" i="25"/>
  <c r="CN4768" i="25"/>
  <c r="CN4767" i="25"/>
  <c r="CN4766" i="25"/>
  <c r="CN4765" i="25"/>
  <c r="CN4764" i="25"/>
  <c r="CN4763" i="25"/>
  <c r="CN4762" i="25"/>
  <c r="CN4761" i="25"/>
  <c r="CN4760" i="25"/>
  <c r="CN4759" i="25"/>
  <c r="CN4758" i="25"/>
  <c r="CN4757" i="25"/>
  <c r="CN4756" i="25"/>
  <c r="CN4755" i="25"/>
  <c r="CN4754" i="25"/>
  <c r="CN4753" i="25"/>
  <c r="CN4752" i="25"/>
  <c r="CN4751" i="25"/>
  <c r="CN4750" i="25"/>
  <c r="CN4749" i="25"/>
  <c r="CN4748" i="25"/>
  <c r="CN4747" i="25"/>
  <c r="CN4746" i="25"/>
  <c r="CN4745" i="25"/>
  <c r="CN4744" i="25"/>
  <c r="CN4743" i="25"/>
  <c r="CN4742" i="25"/>
  <c r="CN4741" i="25"/>
  <c r="CN4740" i="25"/>
  <c r="CN4739" i="25"/>
  <c r="CN4738" i="25"/>
  <c r="CN4737" i="25"/>
  <c r="CN4736" i="25"/>
  <c r="CN4735" i="25"/>
  <c r="CN4734" i="25"/>
  <c r="CN4733" i="25"/>
  <c r="CN4732" i="25"/>
  <c r="CN4731" i="25"/>
  <c r="CN4730" i="25"/>
  <c r="CN4729" i="25"/>
  <c r="CN4728" i="25"/>
  <c r="CN4727" i="25"/>
  <c r="CN4726" i="25"/>
  <c r="CN4725" i="25"/>
  <c r="CN4724" i="25"/>
  <c r="CN4723" i="25"/>
  <c r="CN4722" i="25"/>
  <c r="CN4721" i="25"/>
  <c r="CN4720" i="25"/>
  <c r="CN4719" i="25"/>
  <c r="CN4718" i="25"/>
  <c r="CN4717" i="25"/>
  <c r="CN4716" i="25"/>
  <c r="CN4715" i="25"/>
  <c r="CN4714" i="25"/>
  <c r="CN4713" i="25"/>
  <c r="CN4712" i="25"/>
  <c r="CN4711" i="25"/>
  <c r="CN4710" i="25"/>
  <c r="CN4709" i="25"/>
  <c r="CN4708" i="25"/>
  <c r="CN4707" i="25"/>
  <c r="CN4706" i="25"/>
  <c r="CN4705" i="25"/>
  <c r="CN4704" i="25"/>
  <c r="CN4703" i="25"/>
  <c r="CN4702" i="25"/>
  <c r="CN4701" i="25"/>
  <c r="CN4700" i="25"/>
  <c r="CN4699" i="25"/>
  <c r="CN4698" i="25"/>
  <c r="CN4697" i="25"/>
  <c r="CN4696" i="25"/>
  <c r="CN4695" i="25"/>
  <c r="CN4694" i="25"/>
  <c r="CN4693" i="25"/>
  <c r="CN4692" i="25"/>
  <c r="CN4691" i="25"/>
  <c r="CN4690" i="25"/>
  <c r="CN4689" i="25"/>
  <c r="CN4688" i="25"/>
  <c r="CN4687" i="25"/>
  <c r="CN4686" i="25"/>
  <c r="CN4685" i="25"/>
  <c r="CN4684" i="25"/>
  <c r="CN4683" i="25"/>
  <c r="CN4682" i="25"/>
  <c r="CN4681" i="25"/>
  <c r="CN4680" i="25"/>
  <c r="CN4679" i="25"/>
  <c r="CN4678" i="25"/>
  <c r="CN4677" i="25"/>
  <c r="CN4676" i="25"/>
  <c r="CN4675" i="25"/>
  <c r="CN4674" i="25"/>
  <c r="CN4673" i="25"/>
  <c r="CN4672" i="25"/>
  <c r="CN4671" i="25"/>
  <c r="CN4670" i="25"/>
  <c r="CN4669" i="25"/>
  <c r="CN4668" i="25"/>
  <c r="CN4667" i="25"/>
  <c r="CN4666" i="25"/>
  <c r="CN4665" i="25"/>
  <c r="CN4664" i="25"/>
  <c r="CN4663" i="25"/>
  <c r="CN4662" i="25"/>
  <c r="CN4661" i="25"/>
  <c r="CN4660" i="25"/>
  <c r="CN4659" i="25"/>
  <c r="CN4658" i="25"/>
  <c r="CN4657" i="25"/>
  <c r="CN4656" i="25"/>
  <c r="CN4655" i="25"/>
  <c r="CN4654" i="25"/>
  <c r="CN4653" i="25"/>
  <c r="CN4652" i="25"/>
  <c r="CN4651" i="25"/>
  <c r="CN4650" i="25"/>
  <c r="CN4649" i="25"/>
  <c r="CN4648" i="25"/>
  <c r="CN4647" i="25"/>
  <c r="CN4646" i="25"/>
  <c r="CN4645" i="25"/>
  <c r="CN4644" i="25"/>
  <c r="CN4643" i="25"/>
  <c r="CN4642" i="25"/>
  <c r="CN4641" i="25"/>
  <c r="CN4640" i="25"/>
  <c r="CN4639" i="25"/>
  <c r="CN4638" i="25"/>
  <c r="CN4637" i="25"/>
  <c r="CN4636" i="25"/>
  <c r="CN4635" i="25"/>
  <c r="CN4634" i="25"/>
  <c r="CN4633" i="25"/>
  <c r="CN4632" i="25"/>
  <c r="CN4631" i="25"/>
  <c r="CN4630" i="25"/>
  <c r="CN4629" i="25"/>
  <c r="CN4628" i="25"/>
  <c r="CN4627" i="25"/>
  <c r="CN4626" i="25"/>
  <c r="CN4625" i="25"/>
  <c r="CN4624" i="25"/>
  <c r="CN4623" i="25"/>
  <c r="CN4622" i="25"/>
  <c r="CN4621" i="25"/>
  <c r="CN4620" i="25"/>
  <c r="CN4619" i="25"/>
  <c r="CN4618" i="25"/>
  <c r="CN4617" i="25"/>
  <c r="CN4616" i="25"/>
  <c r="CN4615" i="25"/>
  <c r="CN4614" i="25"/>
  <c r="CN4613" i="25"/>
  <c r="CN4612" i="25"/>
  <c r="CN4611" i="25"/>
  <c r="CN4610" i="25"/>
  <c r="CN4609" i="25"/>
  <c r="CN4608" i="25"/>
  <c r="CN4607" i="25"/>
  <c r="CN4606" i="25"/>
  <c r="CN4605" i="25"/>
  <c r="CN4604" i="25"/>
  <c r="CN4603" i="25"/>
  <c r="CN4602" i="25"/>
  <c r="CN4601" i="25"/>
  <c r="CN4600" i="25"/>
  <c r="CN4599" i="25"/>
  <c r="CN4598" i="25"/>
  <c r="CN4597" i="25"/>
  <c r="CN4596" i="25"/>
  <c r="CN4595" i="25"/>
  <c r="CN4594" i="25"/>
  <c r="CN4593" i="25"/>
  <c r="CN4592" i="25"/>
  <c r="CN4591" i="25"/>
  <c r="CN4590" i="25"/>
  <c r="CN4589" i="25"/>
  <c r="CN4588" i="25"/>
  <c r="CN4587" i="25"/>
  <c r="CN4586" i="25"/>
  <c r="CN4585" i="25"/>
  <c r="CN4584" i="25"/>
  <c r="CN4583" i="25"/>
  <c r="CN4582" i="25"/>
  <c r="CN4581" i="25"/>
  <c r="CN4580" i="25"/>
  <c r="CN4579" i="25"/>
  <c r="CN4578" i="25"/>
  <c r="CN4577" i="25"/>
  <c r="CN4576" i="25"/>
  <c r="CN4575" i="25"/>
  <c r="CN4574" i="25"/>
  <c r="CN4573" i="25"/>
  <c r="CN4572" i="25"/>
  <c r="CN4571" i="25"/>
  <c r="CN4570" i="25"/>
  <c r="CN4569" i="25"/>
  <c r="CN4568" i="25"/>
  <c r="CN4567" i="25"/>
  <c r="CN4566" i="25"/>
  <c r="CN4565" i="25"/>
  <c r="CN4564" i="25"/>
  <c r="CN4563" i="25"/>
  <c r="CN4562" i="25"/>
  <c r="CN4561" i="25"/>
  <c r="CN4560" i="25"/>
  <c r="CN4559" i="25"/>
  <c r="CN4558" i="25"/>
  <c r="CN4557" i="25"/>
  <c r="CN4556" i="25"/>
  <c r="CN4555" i="25"/>
  <c r="CN4554" i="25"/>
  <c r="CN4553" i="25"/>
  <c r="CN4552" i="25"/>
  <c r="CN4551" i="25"/>
  <c r="CN4550" i="25"/>
  <c r="CN4549" i="25"/>
  <c r="CN4548" i="25"/>
  <c r="CN4547" i="25"/>
  <c r="CN4546" i="25"/>
  <c r="CN4545" i="25"/>
  <c r="CN4544" i="25"/>
  <c r="CN4543" i="25"/>
  <c r="CN4542" i="25"/>
  <c r="CN4541" i="25"/>
  <c r="CN4540" i="25"/>
  <c r="CN4539" i="25"/>
  <c r="CN4538" i="25"/>
  <c r="CN4537" i="25"/>
  <c r="CN4536" i="25"/>
  <c r="CN4535" i="25"/>
  <c r="CN4534" i="25"/>
  <c r="CN4533" i="25"/>
  <c r="CN4532" i="25"/>
  <c r="CN4531" i="25"/>
  <c r="CN4530" i="25"/>
  <c r="CN4529" i="25"/>
  <c r="CN4528" i="25"/>
  <c r="CN4527" i="25"/>
  <c r="CN4526" i="25"/>
  <c r="CN4525" i="25"/>
  <c r="CN4524" i="25"/>
  <c r="CN4523" i="25"/>
  <c r="CN4522" i="25"/>
  <c r="CN4521" i="25"/>
  <c r="CN4520" i="25"/>
  <c r="CN4519" i="25"/>
  <c r="CN4518" i="25"/>
  <c r="CN4517" i="25"/>
  <c r="CN4516" i="25"/>
  <c r="CN4515" i="25"/>
  <c r="CN4514" i="25"/>
  <c r="CN4513" i="25"/>
  <c r="CN4512" i="25"/>
  <c r="CN4511" i="25"/>
  <c r="CN4510" i="25"/>
  <c r="CN4509" i="25"/>
  <c r="CN4508" i="25"/>
  <c r="CN4507" i="25"/>
  <c r="CN4506" i="25"/>
  <c r="CN4505" i="25"/>
  <c r="CN4504" i="25"/>
  <c r="CN4503" i="25"/>
  <c r="CN4502" i="25"/>
  <c r="CN4501" i="25"/>
  <c r="CN4500" i="25"/>
  <c r="CN4499" i="25"/>
  <c r="CN4498" i="25"/>
  <c r="CN4497" i="25"/>
  <c r="CN4496" i="25"/>
  <c r="CN4495" i="25"/>
  <c r="CN4494" i="25"/>
  <c r="CN4493" i="25"/>
  <c r="CN4492" i="25"/>
  <c r="CN4491" i="25"/>
  <c r="CN4490" i="25"/>
  <c r="CN4489" i="25"/>
  <c r="CN4488" i="25"/>
  <c r="CN4487" i="25"/>
  <c r="CN4486" i="25"/>
  <c r="CN4485" i="25"/>
  <c r="CN4484" i="25"/>
  <c r="CN4483" i="25"/>
  <c r="CN4482" i="25"/>
  <c r="CN4481" i="25"/>
  <c r="CN4480" i="25"/>
  <c r="CN4479" i="25"/>
  <c r="CN4478" i="25"/>
  <c r="CN4477" i="25"/>
  <c r="CN4476" i="25"/>
  <c r="CN4475" i="25"/>
  <c r="CN4474" i="25"/>
  <c r="CN4473" i="25"/>
  <c r="CN4472" i="25"/>
  <c r="CN4471" i="25"/>
  <c r="CN4470" i="25"/>
  <c r="CN4469" i="25"/>
  <c r="CN4468" i="25"/>
  <c r="CN4467" i="25"/>
  <c r="CN4466" i="25"/>
  <c r="CN4465" i="25"/>
  <c r="CN4464" i="25"/>
  <c r="CN4463" i="25"/>
  <c r="CN4462" i="25"/>
  <c r="CN4461" i="25"/>
  <c r="CN4460" i="25"/>
  <c r="CN4459" i="25"/>
  <c r="CN4458" i="25"/>
  <c r="CN4457" i="25"/>
  <c r="CN4456" i="25"/>
  <c r="CN4455" i="25"/>
  <c r="CN4454" i="25"/>
  <c r="CN4453" i="25"/>
  <c r="CN4452" i="25"/>
  <c r="CN4451" i="25"/>
  <c r="CN4450" i="25"/>
  <c r="CN4449" i="25"/>
  <c r="CN4448" i="25"/>
  <c r="CN4447" i="25"/>
  <c r="CN4446" i="25"/>
  <c r="CN4445" i="25"/>
  <c r="CN4444" i="25"/>
  <c r="CN4443" i="25"/>
  <c r="CN4442" i="25"/>
  <c r="CN4441" i="25"/>
  <c r="CN4440" i="25"/>
  <c r="CN4439" i="25"/>
  <c r="CN4438" i="25"/>
  <c r="CN4437" i="25"/>
  <c r="CN4436" i="25"/>
  <c r="CN4435" i="25"/>
  <c r="CN4434" i="25"/>
  <c r="CN4433" i="25"/>
  <c r="CN4432" i="25"/>
  <c r="CN4431" i="25"/>
  <c r="CN4430" i="25"/>
  <c r="CN4429" i="25"/>
  <c r="CN4428" i="25"/>
  <c r="CN4427" i="25"/>
  <c r="CN4426" i="25"/>
  <c r="CN4425" i="25"/>
  <c r="CN4424" i="25"/>
  <c r="CN4423" i="25"/>
  <c r="CN4422" i="25"/>
  <c r="CN4421" i="25"/>
  <c r="CN4420" i="25"/>
  <c r="CN4419" i="25"/>
  <c r="CN4418" i="25"/>
  <c r="CN4417" i="25"/>
  <c r="CN4416" i="25"/>
  <c r="CN4415" i="25"/>
  <c r="CN4414" i="25"/>
  <c r="CN4413" i="25"/>
  <c r="CN4412" i="25"/>
  <c r="CN4411" i="25"/>
  <c r="CN4410" i="25"/>
  <c r="CN4409" i="25"/>
  <c r="CN4408" i="25"/>
  <c r="CN4407" i="25"/>
  <c r="CN4406" i="25"/>
  <c r="CN4405" i="25"/>
  <c r="CN4404" i="25"/>
  <c r="CN4403" i="25"/>
  <c r="CN4402" i="25"/>
  <c r="CN4401" i="25"/>
  <c r="CN4400" i="25"/>
  <c r="CN4399" i="25"/>
  <c r="CN4398" i="25"/>
  <c r="CN4397" i="25"/>
  <c r="CN4396" i="25"/>
  <c r="CN4395" i="25"/>
  <c r="CN4394" i="25"/>
  <c r="CN4393" i="25"/>
  <c r="CN4392" i="25"/>
  <c r="CN4391" i="25"/>
  <c r="CN4390" i="25"/>
  <c r="CN4389" i="25"/>
  <c r="CN4388" i="25"/>
  <c r="CN4387" i="25"/>
  <c r="CN4386" i="25"/>
  <c r="CN4385" i="25"/>
  <c r="CN4384" i="25"/>
  <c r="CN4383" i="25"/>
  <c r="CN4382" i="25"/>
  <c r="CN4381" i="25"/>
  <c r="CN4380" i="25"/>
  <c r="CN4379" i="25"/>
  <c r="CN4378" i="25"/>
  <c r="CN4377" i="25"/>
  <c r="CN4376" i="25"/>
  <c r="CN4375" i="25"/>
  <c r="CN4374" i="25"/>
  <c r="CN4373" i="25"/>
  <c r="CN4372" i="25"/>
  <c r="CN4371" i="25"/>
  <c r="CN4370" i="25"/>
  <c r="CN4369" i="25"/>
  <c r="CN4368" i="25"/>
  <c r="CN4367" i="25"/>
  <c r="CN4366" i="25"/>
  <c r="CN4365" i="25"/>
  <c r="CN4364" i="25"/>
  <c r="CN4363" i="25"/>
  <c r="CN4362" i="25"/>
  <c r="CN4361" i="25"/>
  <c r="CN4360" i="25"/>
  <c r="CN4359" i="25"/>
  <c r="CN4358" i="25"/>
  <c r="CN4357" i="25"/>
  <c r="CN4356" i="25"/>
  <c r="CN4355" i="25"/>
  <c r="CN4354" i="25"/>
  <c r="CN4353" i="25"/>
  <c r="CN4352" i="25"/>
  <c r="CN4351" i="25"/>
  <c r="CN4350" i="25"/>
  <c r="CN4349" i="25"/>
  <c r="CN4348" i="25"/>
  <c r="CN4347" i="25"/>
  <c r="CN4346" i="25"/>
  <c r="CN4345" i="25"/>
  <c r="CN4344" i="25"/>
  <c r="CN4343" i="25"/>
  <c r="CN4342" i="25"/>
  <c r="CN4341" i="25"/>
  <c r="CN4340" i="25"/>
  <c r="CN4339" i="25"/>
  <c r="CN4338" i="25"/>
  <c r="CN4337" i="25"/>
  <c r="CN4336" i="25"/>
  <c r="CN4335" i="25"/>
  <c r="CN4334" i="25"/>
  <c r="CN4333" i="25"/>
  <c r="CN4332" i="25"/>
  <c r="CN4331" i="25"/>
  <c r="CN4330" i="25"/>
  <c r="CN4329" i="25"/>
  <c r="CN4328" i="25"/>
  <c r="CN4327" i="25"/>
  <c r="CN4326" i="25"/>
  <c r="CN4325" i="25"/>
  <c r="CN4324" i="25"/>
  <c r="CN4323" i="25"/>
  <c r="CN4322" i="25"/>
  <c r="CN4321" i="25"/>
  <c r="CN4320" i="25"/>
  <c r="CN4319" i="25"/>
  <c r="CN4318" i="25"/>
  <c r="CN4317" i="25"/>
  <c r="CN4316" i="25"/>
  <c r="CN4315" i="25"/>
  <c r="CN4314" i="25"/>
  <c r="CN4313" i="25"/>
  <c r="CN4312" i="25"/>
  <c r="CN4311" i="25"/>
  <c r="CN4310" i="25"/>
  <c r="CN4309" i="25"/>
  <c r="CN4308" i="25"/>
  <c r="CN4307" i="25"/>
  <c r="CN4306" i="25"/>
  <c r="CN4305" i="25"/>
  <c r="CN4304" i="25"/>
  <c r="CN4303" i="25"/>
  <c r="CN4302" i="25"/>
  <c r="CN4301" i="25"/>
  <c r="CN4300" i="25"/>
  <c r="CN4299" i="25"/>
  <c r="CN4298" i="25"/>
  <c r="CN4297" i="25"/>
  <c r="CN4296" i="25"/>
  <c r="CN4295" i="25"/>
  <c r="CN4294" i="25"/>
  <c r="CN4293" i="25"/>
  <c r="CN4292" i="25"/>
  <c r="CN4291" i="25"/>
  <c r="CN4290" i="25"/>
  <c r="CN4289" i="25"/>
  <c r="CN4288" i="25"/>
  <c r="CN4287" i="25"/>
  <c r="CN4286" i="25"/>
  <c r="CN4285" i="25"/>
  <c r="CN4284" i="25"/>
  <c r="CN4283" i="25"/>
  <c r="CN4282" i="25"/>
  <c r="CN4281" i="25"/>
  <c r="CN3349" i="25"/>
  <c r="CN3348" i="25"/>
  <c r="CN3347" i="25"/>
  <c r="CN3346" i="25"/>
  <c r="CN3345" i="25"/>
  <c r="CN3344" i="25"/>
  <c r="CN3343" i="25"/>
  <c r="CN3342" i="25"/>
  <c r="CN3341" i="25"/>
  <c r="CN3340" i="25"/>
  <c r="CN3339" i="25"/>
  <c r="CN3338" i="25"/>
  <c r="CN3337" i="25"/>
  <c r="CN3336" i="25"/>
  <c r="CN3335" i="25"/>
  <c r="CN3334" i="25"/>
  <c r="CN3333" i="25"/>
  <c r="CN3332" i="25"/>
  <c r="CN3331" i="25"/>
  <c r="CN3330" i="25"/>
  <c r="CN3329" i="25"/>
  <c r="CN3328" i="25"/>
  <c r="CN3327" i="25"/>
  <c r="CN3326" i="25"/>
  <c r="CN3325" i="25"/>
  <c r="CN3324" i="25"/>
  <c r="CN3323" i="25"/>
  <c r="CN3322" i="25"/>
  <c r="CN3321" i="25"/>
  <c r="CN3320" i="25"/>
  <c r="CN3319" i="25"/>
  <c r="CN3318" i="25"/>
  <c r="CN3317" i="25"/>
  <c r="CN3316" i="25"/>
  <c r="CN3315" i="25"/>
  <c r="CN3314" i="25"/>
  <c r="CN3313" i="25"/>
  <c r="CN3312" i="25"/>
  <c r="CN3311" i="25"/>
  <c r="CN3310" i="25"/>
  <c r="CN3309" i="25"/>
  <c r="CN3308" i="25"/>
  <c r="CN3307" i="25"/>
  <c r="CN3306" i="25"/>
  <c r="CN3305" i="25"/>
  <c r="CN3304" i="25"/>
  <c r="CN3303" i="25"/>
  <c r="CN3302" i="25"/>
  <c r="CN3301" i="25"/>
  <c r="CN3300" i="25"/>
  <c r="CN3299" i="25"/>
  <c r="CN3298" i="25"/>
  <c r="CN3297" i="25"/>
  <c r="CN3296" i="25"/>
  <c r="CN3295" i="25"/>
  <c r="CN3294" i="25"/>
  <c r="CN3293" i="25"/>
  <c r="CN3292" i="25"/>
  <c r="CN3291" i="25"/>
  <c r="CN3290" i="25"/>
  <c r="CN3289" i="25"/>
  <c r="CN3288" i="25"/>
  <c r="CN3287" i="25"/>
  <c r="CN3286" i="25"/>
  <c r="CN3285" i="25"/>
  <c r="CN3284" i="25"/>
  <c r="CN3283" i="25"/>
  <c r="CN3282" i="25"/>
  <c r="CN3281" i="25"/>
  <c r="CN3280" i="25"/>
  <c r="CN3279" i="25"/>
  <c r="CN3278" i="25"/>
  <c r="CN3277" i="25"/>
  <c r="CN3276" i="25"/>
  <c r="CN3275" i="25"/>
  <c r="CN3274" i="25"/>
  <c r="CN3273" i="25"/>
  <c r="CN3272" i="25"/>
  <c r="CN3271" i="25"/>
  <c r="CN3270" i="25"/>
  <c r="CN3269" i="25"/>
  <c r="CN3268" i="25"/>
  <c r="CN3267" i="25"/>
  <c r="CN3266" i="25"/>
  <c r="CN3265" i="25"/>
  <c r="CN3264" i="25"/>
  <c r="CN3263" i="25"/>
  <c r="CN3262" i="25"/>
  <c r="CN3261" i="25"/>
  <c r="CN3260" i="25"/>
  <c r="CN3259" i="25"/>
  <c r="CN3258" i="25"/>
  <c r="CN3257" i="25"/>
  <c r="CN3256" i="25"/>
  <c r="CN3255" i="25"/>
  <c r="CN3254" i="25"/>
  <c r="CN3253" i="25"/>
  <c r="CN3252" i="25"/>
  <c r="CN3251" i="25"/>
  <c r="CN3250" i="25"/>
  <c r="CN3249" i="25"/>
  <c r="CN3248" i="25"/>
  <c r="CN3247" i="25"/>
  <c r="CN3246" i="25"/>
  <c r="CN3245" i="25"/>
  <c r="CN3244" i="25"/>
  <c r="CN3243" i="25"/>
  <c r="CN3242" i="25"/>
  <c r="CN3241" i="25"/>
  <c r="CN3240" i="25"/>
  <c r="CN3239" i="25"/>
  <c r="CN3238" i="25"/>
  <c r="CN3237" i="25"/>
  <c r="CN3236" i="25"/>
  <c r="CN3235" i="25"/>
  <c r="CN3234" i="25"/>
  <c r="CN3233" i="25"/>
  <c r="CN3232" i="25"/>
  <c r="CN3231" i="25"/>
  <c r="CN3230" i="25"/>
  <c r="CN3229" i="25"/>
  <c r="CN3228" i="25"/>
  <c r="CN3227" i="25"/>
  <c r="CN3226" i="25"/>
  <c r="CN3225" i="25"/>
  <c r="CN3224" i="25"/>
  <c r="CN3223" i="25"/>
  <c r="CN3222" i="25"/>
  <c r="CN3221" i="25"/>
  <c r="CN3220" i="25"/>
  <c r="CN3219" i="25"/>
  <c r="CN3218" i="25"/>
  <c r="CN3217" i="25"/>
  <c r="CN3216" i="25"/>
  <c r="CN3215" i="25"/>
  <c r="CN3214" i="25"/>
  <c r="CN3213" i="25"/>
  <c r="CN3212" i="25"/>
  <c r="CN3211" i="25"/>
  <c r="CN3210" i="25"/>
  <c r="CN3209" i="25"/>
  <c r="CN3208" i="25"/>
  <c r="CN3207" i="25"/>
  <c r="CN3206" i="25"/>
  <c r="CN3205" i="25"/>
  <c r="CN3204" i="25"/>
  <c r="CN3203" i="25"/>
  <c r="CN3202" i="25"/>
  <c r="CN3201" i="25"/>
  <c r="CN3200" i="25"/>
  <c r="CN3199" i="25"/>
  <c r="CN3198" i="25"/>
  <c r="CN3197" i="25"/>
  <c r="CN3196" i="25"/>
  <c r="CN3195" i="25"/>
  <c r="CN3194" i="25"/>
  <c r="CN3193" i="25"/>
  <c r="CN3192" i="25"/>
  <c r="CN3191" i="25"/>
  <c r="CN3190" i="25"/>
  <c r="CN3189" i="25"/>
  <c r="CN3188" i="25"/>
  <c r="CN3187" i="25"/>
  <c r="CN3186" i="25"/>
  <c r="CN3185" i="25"/>
  <c r="CN3184" i="25"/>
  <c r="CN3183" i="25"/>
  <c r="CN3182" i="25"/>
  <c r="CN3181" i="25"/>
  <c r="CN3180" i="25"/>
  <c r="CN3179" i="25"/>
  <c r="CN3178" i="25"/>
  <c r="CN3177" i="25"/>
  <c r="CN3176" i="25"/>
  <c r="CN3175" i="25"/>
  <c r="CN3174" i="25"/>
  <c r="CN3173" i="25"/>
  <c r="CN3172" i="25"/>
  <c r="CN3171" i="25"/>
  <c r="CN3170" i="25"/>
  <c r="CN3169" i="25"/>
  <c r="CN3168" i="25"/>
  <c r="CN3167" i="25"/>
  <c r="CN3166" i="25"/>
  <c r="CN3165" i="25"/>
  <c r="CN3164" i="25"/>
  <c r="CN3163" i="25"/>
  <c r="CN3162" i="25"/>
  <c r="CN3161" i="25"/>
  <c r="CN3160" i="25"/>
  <c r="CN3159" i="25"/>
  <c r="CN3158" i="25"/>
  <c r="CN3157" i="25"/>
  <c r="CN3156" i="25"/>
  <c r="CN3155" i="25"/>
  <c r="CN3154" i="25"/>
  <c r="CN3153" i="25"/>
  <c r="CN3152" i="25"/>
  <c r="CN3151" i="25"/>
  <c r="CN3150" i="25"/>
  <c r="CN3149" i="25"/>
  <c r="CN3148" i="25"/>
  <c r="CN3147" i="25"/>
  <c r="CN3146" i="25"/>
  <c r="CN3145" i="25"/>
  <c r="CN3144" i="25"/>
  <c r="CN3143" i="25"/>
  <c r="CN3142" i="25"/>
  <c r="CN3141" i="25"/>
  <c r="CN3140" i="25"/>
  <c r="CN3139" i="25"/>
  <c r="CN3138" i="25"/>
  <c r="CN3137" i="25"/>
  <c r="CN3136" i="25"/>
  <c r="CN3135" i="25"/>
  <c r="CN3134" i="25"/>
  <c r="CN3133" i="25"/>
  <c r="CN3132" i="25"/>
  <c r="CN3131" i="25"/>
  <c r="CN3130" i="25"/>
  <c r="CN3129" i="25"/>
  <c r="CN3128" i="25"/>
  <c r="CN3127" i="25"/>
  <c r="CN3126" i="25"/>
  <c r="CN3125" i="25"/>
  <c r="CN3124" i="25"/>
  <c r="CN3123" i="25"/>
  <c r="CN3122" i="25"/>
  <c r="CN3121" i="25"/>
  <c r="CN3120" i="25"/>
  <c r="CN3119" i="25"/>
  <c r="CN3118" i="25"/>
  <c r="CN3117" i="25"/>
  <c r="CN3116" i="25"/>
  <c r="CN3115" i="25"/>
  <c r="CN3114" i="25"/>
  <c r="CN3113" i="25"/>
  <c r="CN3112" i="25"/>
  <c r="CN3111" i="25"/>
  <c r="CN3110" i="25"/>
  <c r="CN3109" i="25"/>
  <c r="CN3108" i="25"/>
  <c r="CN3107" i="25"/>
  <c r="CN3106" i="25"/>
  <c r="CN3105" i="25"/>
  <c r="CN3104" i="25"/>
  <c r="CN3103" i="25"/>
  <c r="CN3102" i="25"/>
  <c r="CN3101" i="25"/>
  <c r="CN3100" i="25"/>
  <c r="CN3099" i="25"/>
  <c r="CN3098" i="25"/>
  <c r="CN3097" i="25"/>
  <c r="CN3096" i="25"/>
  <c r="CN3095" i="25"/>
  <c r="CN3094" i="25"/>
  <c r="CN3093" i="25"/>
  <c r="CN3092" i="25"/>
  <c r="CN3091" i="25"/>
  <c r="CN3090" i="25"/>
  <c r="CN3089" i="25"/>
  <c r="CN3088" i="25"/>
  <c r="CN3087" i="25"/>
  <c r="CN3086" i="25"/>
  <c r="CN3085" i="25"/>
  <c r="CN3084" i="25"/>
  <c r="CN3083" i="25"/>
  <c r="CN3082" i="25"/>
  <c r="CN3081" i="25"/>
  <c r="CN3080" i="25"/>
  <c r="CN3079" i="25"/>
  <c r="CN3078" i="25"/>
  <c r="CN3077" i="25"/>
  <c r="CN3076" i="25"/>
  <c r="CN3075" i="25"/>
  <c r="CN3074" i="25"/>
  <c r="CN3073" i="25"/>
  <c r="CN3072" i="25"/>
  <c r="CN3071" i="25"/>
  <c r="CN3070" i="25"/>
  <c r="CN3069" i="25"/>
  <c r="CN3068" i="25"/>
  <c r="CN3067" i="25"/>
  <c r="CN3066" i="25"/>
  <c r="CN3065" i="25"/>
  <c r="CN3064" i="25"/>
  <c r="CN3063" i="25"/>
  <c r="CN3062" i="25"/>
  <c r="CN3061" i="25"/>
  <c r="CN3060" i="25"/>
  <c r="CN3059" i="25"/>
  <c r="CN3058" i="25"/>
  <c r="CN3057" i="25"/>
  <c r="CN3056" i="25"/>
  <c r="CN3055" i="25"/>
  <c r="CN3054" i="25"/>
  <c r="CN3053" i="25"/>
  <c r="CN3052" i="25"/>
  <c r="CN3051" i="25"/>
  <c r="CN3050" i="25"/>
  <c r="CN3049" i="25"/>
  <c r="CN3048" i="25"/>
  <c r="CN3047" i="25"/>
  <c r="CN3046" i="25"/>
  <c r="CN3045" i="25"/>
  <c r="CN3044" i="25"/>
  <c r="CN3043" i="25"/>
  <c r="CN3042" i="25"/>
  <c r="CN3041" i="25"/>
  <c r="CN3040" i="25"/>
  <c r="CN3039" i="25"/>
  <c r="CN3038" i="25"/>
  <c r="CN3037" i="25"/>
  <c r="CN3036" i="25"/>
  <c r="CN3035" i="25"/>
  <c r="CN3034" i="25"/>
  <c r="CN3033" i="25"/>
  <c r="CN3032" i="25"/>
  <c r="CN3031" i="25"/>
  <c r="CN3030" i="25"/>
  <c r="CN3029" i="25"/>
  <c r="CN3028" i="25"/>
  <c r="CN3027" i="25"/>
  <c r="CN3026" i="25"/>
  <c r="CN3025" i="25"/>
  <c r="CN3024" i="25"/>
  <c r="CN3023" i="25"/>
  <c r="CN3022" i="25"/>
  <c r="CN3021" i="25"/>
  <c r="CN3020" i="25"/>
  <c r="CN3019" i="25"/>
  <c r="CN3018" i="25"/>
  <c r="CN3017" i="25"/>
  <c r="CN3016" i="25"/>
  <c r="CN3015" i="25"/>
  <c r="CN3014" i="25"/>
  <c r="CN3013" i="25"/>
  <c r="CN3012" i="25"/>
  <c r="CN3011" i="25"/>
  <c r="CN3010" i="25"/>
  <c r="CN3009" i="25"/>
  <c r="CN3008" i="25"/>
  <c r="CN3007" i="25"/>
  <c r="CN3006" i="25"/>
  <c r="CN3005" i="25"/>
  <c r="CN3004" i="25"/>
  <c r="CN3003" i="25"/>
  <c r="CN4280" i="25"/>
  <c r="CN4279" i="25"/>
  <c r="CN4278" i="25"/>
  <c r="CN4277" i="25"/>
  <c r="CN4276" i="25"/>
  <c r="CN4275" i="25"/>
  <c r="CN4274" i="25"/>
  <c r="CN4273" i="25"/>
  <c r="CN4272" i="25"/>
  <c r="CN4271" i="25"/>
  <c r="CN4270" i="25"/>
  <c r="CN4269" i="25"/>
  <c r="CN4268" i="25"/>
  <c r="CN4267" i="25"/>
  <c r="CN4266" i="25"/>
  <c r="CN4265" i="25"/>
  <c r="CN4264" i="25"/>
  <c r="CN4263" i="25"/>
  <c r="CN4262" i="25"/>
  <c r="CN4261" i="25"/>
  <c r="CN4260" i="25"/>
  <c r="CN4259" i="25"/>
  <c r="CN4258" i="25"/>
  <c r="CN4257" i="25"/>
  <c r="CN4256" i="25"/>
  <c r="CN4255" i="25"/>
  <c r="CN4254" i="25"/>
  <c r="CN4253" i="25"/>
  <c r="CN4252" i="25"/>
  <c r="CN4251" i="25"/>
  <c r="CN4250" i="25"/>
  <c r="CN4249" i="25"/>
  <c r="CN4248" i="25"/>
  <c r="CN4247" i="25"/>
  <c r="CN4246" i="25"/>
  <c r="CN4245" i="25"/>
  <c r="CN4244" i="25"/>
  <c r="CN4243" i="25"/>
  <c r="CN4242" i="25"/>
  <c r="CN4241" i="25"/>
  <c r="CN4240" i="25"/>
  <c r="CN4239" i="25"/>
  <c r="CN4238" i="25"/>
  <c r="CN4237" i="25"/>
  <c r="CN4236" i="25"/>
  <c r="CN4235" i="25"/>
  <c r="CN4234" i="25"/>
  <c r="CN4233" i="25"/>
  <c r="CN4232" i="25"/>
  <c r="CN4231" i="25"/>
  <c r="CN4230" i="25"/>
  <c r="CN4229" i="25"/>
  <c r="CN4228" i="25"/>
  <c r="CN4227" i="25"/>
  <c r="CN4226" i="25"/>
  <c r="CN4225" i="25"/>
  <c r="CN4224" i="25"/>
  <c r="CN4223" i="25"/>
  <c r="CN4222" i="25"/>
  <c r="CN4221" i="25"/>
  <c r="CN4220" i="25"/>
  <c r="CN4219" i="25"/>
  <c r="CN4218" i="25"/>
  <c r="CN4217" i="25"/>
  <c r="CN4216" i="25"/>
  <c r="CN4215" i="25"/>
  <c r="CN4214" i="25"/>
  <c r="CN4213" i="25"/>
  <c r="CN4212" i="25"/>
  <c r="CN4211" i="25"/>
  <c r="CN4210" i="25"/>
  <c r="CN4209" i="25"/>
  <c r="CN4208" i="25"/>
  <c r="CN4207" i="25"/>
  <c r="CN4206" i="25"/>
  <c r="CN4205" i="25"/>
  <c r="CN4204" i="25"/>
  <c r="CN4203" i="25"/>
  <c r="CN4202" i="25"/>
  <c r="CN4201" i="25"/>
  <c r="CN4200" i="25"/>
  <c r="CN4199" i="25"/>
  <c r="CN4198" i="25"/>
  <c r="CN4197" i="25"/>
  <c r="CN4196" i="25"/>
  <c r="CN4195" i="25"/>
  <c r="CN4194" i="25"/>
  <c r="CN4193" i="25"/>
  <c r="CN4192" i="25"/>
  <c r="CN4191" i="25"/>
  <c r="CN4190" i="25"/>
  <c r="CN4189" i="25"/>
  <c r="CN4188" i="25"/>
  <c r="CN4187" i="25"/>
  <c r="CN4186" i="25"/>
  <c r="CN4185" i="25"/>
  <c r="CN4184" i="25"/>
  <c r="CN4183" i="25"/>
  <c r="CN4182" i="25"/>
  <c r="CN4181" i="25"/>
  <c r="CN4180" i="25"/>
  <c r="CN4179" i="25"/>
  <c r="CN4178" i="25"/>
  <c r="CN4177" i="25"/>
  <c r="CN4176" i="25"/>
  <c r="CN4175" i="25"/>
  <c r="CN4174" i="25"/>
  <c r="CN4173" i="25"/>
  <c r="CN4172" i="25"/>
  <c r="CN4171" i="25"/>
  <c r="CN4170" i="25"/>
  <c r="CN4169" i="25"/>
  <c r="CN4168" i="25"/>
  <c r="CN4167" i="25"/>
  <c r="CN4166" i="25"/>
  <c r="CN4165" i="25"/>
  <c r="CN4164" i="25"/>
  <c r="CN4163" i="25"/>
  <c r="CN4162" i="25"/>
  <c r="CN4161" i="25"/>
  <c r="CN4160" i="25"/>
  <c r="CN4159" i="25"/>
  <c r="CN4158" i="25"/>
  <c r="CN4157" i="25"/>
  <c r="CN4156" i="25"/>
  <c r="CN4155" i="25"/>
  <c r="CN4154" i="25"/>
  <c r="CN4153" i="25"/>
  <c r="CN4152" i="25"/>
  <c r="CN4151" i="25"/>
  <c r="CN4150" i="25"/>
  <c r="CN4149" i="25"/>
  <c r="CN4148" i="25"/>
  <c r="CN4147" i="25"/>
  <c r="CN4146" i="25"/>
  <c r="CN4145" i="25"/>
  <c r="CN4144" i="25"/>
  <c r="CN4143" i="25"/>
  <c r="CN4142" i="25"/>
  <c r="CN4141" i="25"/>
  <c r="CN4140" i="25"/>
  <c r="CN4139" i="25"/>
  <c r="CN4138" i="25"/>
  <c r="CN4137" i="25"/>
  <c r="CN4136" i="25"/>
  <c r="CN4135" i="25"/>
  <c r="CN4134" i="25"/>
  <c r="CN4133" i="25"/>
  <c r="CN4132" i="25"/>
  <c r="CN4131" i="25"/>
  <c r="CN4130" i="25"/>
  <c r="CN4129" i="25"/>
  <c r="CN4128" i="25"/>
  <c r="CN4127" i="25"/>
  <c r="CN4126" i="25"/>
  <c r="CN4125" i="25"/>
  <c r="CN4124" i="25"/>
  <c r="CN4123" i="25"/>
  <c r="CN4122" i="25"/>
  <c r="CN4121" i="25"/>
  <c r="CN4120" i="25"/>
  <c r="CN4119" i="25"/>
  <c r="CN4118" i="25"/>
  <c r="CN4117" i="25"/>
  <c r="CN4116" i="25"/>
  <c r="CN4115" i="25"/>
  <c r="CN4114" i="25"/>
  <c r="CN4113" i="25"/>
  <c r="CN4112" i="25"/>
  <c r="CN4111" i="25"/>
  <c r="CN4110" i="25"/>
  <c r="CN4109" i="25"/>
  <c r="CN4108" i="25"/>
  <c r="CN4107" i="25"/>
  <c r="CN4106" i="25"/>
  <c r="CN4105" i="25"/>
  <c r="CN4104" i="25"/>
  <c r="CN4103" i="25"/>
  <c r="CN4102" i="25"/>
  <c r="CN4101" i="25"/>
  <c r="CN4100" i="25"/>
  <c r="CN4099" i="25"/>
  <c r="CN4098" i="25"/>
  <c r="CN4097" i="25"/>
  <c r="CN4096" i="25"/>
  <c r="CN4095" i="25"/>
  <c r="CN4094" i="25"/>
  <c r="CN4093" i="25"/>
  <c r="CN4092" i="25"/>
  <c r="CN4091" i="25"/>
  <c r="CN4090" i="25"/>
  <c r="CN4089" i="25"/>
  <c r="CN4088" i="25"/>
  <c r="CN4087" i="25"/>
  <c r="CN4086" i="25"/>
  <c r="CN4085" i="25"/>
  <c r="CN4084" i="25"/>
  <c r="CN4083" i="25"/>
  <c r="CN4082" i="25"/>
  <c r="CN4081" i="25"/>
  <c r="CN4080" i="25"/>
  <c r="CN4079" i="25"/>
  <c r="CN4078" i="25"/>
  <c r="CN4077" i="25"/>
  <c r="CN4076" i="25"/>
  <c r="CN4075" i="25"/>
  <c r="CN4074" i="25"/>
  <c r="CN4073" i="25"/>
  <c r="CN4072" i="25"/>
  <c r="CN4071" i="25"/>
  <c r="CN4070" i="25"/>
  <c r="CN4069" i="25"/>
  <c r="CN4068" i="25"/>
  <c r="CN4067" i="25"/>
  <c r="CN4066" i="25"/>
  <c r="CN4065" i="25"/>
  <c r="CN4064" i="25"/>
  <c r="CN4063" i="25"/>
  <c r="CN4062" i="25"/>
  <c r="CN4061" i="25"/>
  <c r="CN4060" i="25"/>
  <c r="CN4059" i="25"/>
  <c r="CN4058" i="25"/>
  <c r="CN4057" i="25"/>
  <c r="CN4056" i="25"/>
  <c r="CN4055" i="25"/>
  <c r="CN4054" i="25"/>
  <c r="CN4053" i="25"/>
  <c r="CN4052" i="25"/>
  <c r="CN4051" i="25"/>
  <c r="CN4050" i="25"/>
  <c r="CN4049" i="25"/>
  <c r="CN4048" i="25"/>
  <c r="CN4047" i="25"/>
  <c r="CN4046" i="25"/>
  <c r="CN4045" i="25"/>
  <c r="CN4044" i="25"/>
  <c r="CN4043" i="25"/>
  <c r="CN4042" i="25"/>
  <c r="CN4041" i="25"/>
  <c r="CN4040" i="25"/>
  <c r="CN4039" i="25"/>
  <c r="CN4038" i="25"/>
  <c r="CN4037" i="25"/>
  <c r="CN4036" i="25"/>
  <c r="CN4035" i="25"/>
  <c r="CN4034" i="25"/>
  <c r="CN4033" i="25"/>
  <c r="CN4032" i="25"/>
  <c r="CN4031" i="25"/>
  <c r="CN4030" i="25"/>
  <c r="CN4029" i="25"/>
  <c r="CN4028" i="25"/>
  <c r="CN4027" i="25"/>
  <c r="CN4026" i="25"/>
  <c r="CN4025" i="25"/>
  <c r="CN4024" i="25"/>
  <c r="CN4023" i="25"/>
  <c r="CN4022" i="25"/>
  <c r="CN4021" i="25"/>
  <c r="CN4020" i="25"/>
  <c r="CN4019" i="25"/>
  <c r="CN4018" i="25"/>
  <c r="CN4017" i="25"/>
  <c r="CN4016" i="25"/>
  <c r="CN4015" i="25"/>
  <c r="CN4014" i="25"/>
  <c r="CN4013" i="25"/>
  <c r="CN4012" i="25"/>
  <c r="CN4011" i="25"/>
  <c r="CN4010" i="25"/>
  <c r="CN4009" i="25"/>
  <c r="CN4008" i="25"/>
  <c r="CN4007" i="25"/>
  <c r="CN4006" i="25"/>
  <c r="CN4005" i="25"/>
  <c r="CN4004" i="25"/>
  <c r="CN4003" i="25"/>
  <c r="CN4002" i="25"/>
  <c r="CN4001" i="25"/>
  <c r="CN4000" i="25"/>
  <c r="CN3999" i="25"/>
  <c r="CN3998" i="25"/>
  <c r="CN3997" i="25"/>
  <c r="CN3996" i="25"/>
  <c r="CN3995" i="25"/>
  <c r="CN3994" i="25"/>
  <c r="CN3993" i="25"/>
  <c r="CN3992" i="25"/>
  <c r="CN3991" i="25"/>
  <c r="CN3990" i="25"/>
  <c r="CN3989" i="25"/>
  <c r="CN3988" i="25"/>
  <c r="CN3987" i="25"/>
  <c r="CN3986" i="25"/>
  <c r="CN3985" i="25"/>
  <c r="CN3984" i="25"/>
  <c r="CN3983" i="25"/>
  <c r="CN3982" i="25"/>
  <c r="CN3981" i="25"/>
  <c r="CN3980" i="25"/>
  <c r="CN3979" i="25"/>
  <c r="CN3978" i="25"/>
  <c r="CN3977" i="25"/>
  <c r="CN3976" i="25"/>
  <c r="CN3975" i="25"/>
  <c r="CN3974" i="25"/>
  <c r="CN3973" i="25"/>
  <c r="CN3972" i="25"/>
  <c r="CN3971" i="25"/>
  <c r="CN3970" i="25"/>
  <c r="CN3969" i="25"/>
  <c r="CN3968" i="25"/>
  <c r="CN3967" i="25"/>
  <c r="CN3966" i="25"/>
  <c r="CN3965" i="25"/>
  <c r="CN3964" i="25"/>
  <c r="CN3963" i="25"/>
  <c r="CN3962" i="25"/>
  <c r="CN3961" i="25"/>
  <c r="CN3960" i="25"/>
  <c r="CN3959" i="25"/>
  <c r="CN3958" i="25"/>
  <c r="CN3957" i="25"/>
  <c r="CN3956" i="25"/>
  <c r="CN3955" i="25"/>
  <c r="CN3954" i="25"/>
  <c r="CN3953" i="25"/>
  <c r="CN3952" i="25"/>
  <c r="CN3951" i="25"/>
  <c r="CN3950" i="25"/>
  <c r="CN3949" i="25"/>
  <c r="CN3948" i="25"/>
  <c r="CN3947" i="25"/>
  <c r="CN3946" i="25"/>
  <c r="CN3945" i="25"/>
  <c r="CN3944" i="25"/>
  <c r="CN3943" i="25"/>
  <c r="CN3942" i="25"/>
  <c r="CN3941" i="25"/>
  <c r="CN3940" i="25"/>
  <c r="CN3939" i="25"/>
  <c r="CN3938" i="25"/>
  <c r="CN3937" i="25"/>
  <c r="CN3936" i="25"/>
  <c r="CN3935" i="25"/>
  <c r="CN3934" i="25"/>
  <c r="CN3933" i="25"/>
  <c r="CN3932" i="25"/>
  <c r="CN3931" i="25"/>
  <c r="CN3930" i="25"/>
  <c r="CN3929" i="25"/>
  <c r="CN3928" i="25"/>
  <c r="CN3927" i="25"/>
  <c r="CN3926" i="25"/>
  <c r="CN3925" i="25"/>
  <c r="CN3924" i="25"/>
  <c r="CN3923" i="25"/>
  <c r="CN3922" i="25"/>
  <c r="CN3921" i="25"/>
  <c r="CN3920" i="25"/>
  <c r="CN3919" i="25"/>
  <c r="CN3918" i="25"/>
  <c r="CN3917" i="25"/>
  <c r="CN3916" i="25"/>
  <c r="CN3915" i="25"/>
  <c r="CN3914" i="25"/>
  <c r="CN3913" i="25"/>
  <c r="CN3912" i="25"/>
  <c r="CN3911" i="25"/>
  <c r="CN3910" i="25"/>
  <c r="CN3909" i="25"/>
  <c r="CN3908" i="25"/>
  <c r="CN3907" i="25"/>
  <c r="CN3906" i="25"/>
  <c r="CN3905" i="25"/>
  <c r="CN3904" i="25"/>
  <c r="CN3903" i="25"/>
  <c r="CN3902" i="25"/>
  <c r="CN3901" i="25"/>
  <c r="CN3900" i="25"/>
  <c r="CN3899" i="25"/>
  <c r="CN3898" i="25"/>
  <c r="CN3897" i="25"/>
  <c r="CN3896" i="25"/>
  <c r="CN3895" i="25"/>
  <c r="CN3894" i="25"/>
  <c r="CN3893" i="25"/>
  <c r="CN3892" i="25"/>
  <c r="CN3891" i="25"/>
  <c r="CN3890" i="25"/>
  <c r="CN3889" i="25"/>
  <c r="CN3888" i="25"/>
  <c r="CN3887" i="25"/>
  <c r="CN3886" i="25"/>
  <c r="CN3885" i="25"/>
  <c r="CN3884" i="25"/>
  <c r="CN3883" i="25"/>
  <c r="CN3882" i="25"/>
  <c r="CN3881" i="25"/>
  <c r="CN3880" i="25"/>
  <c r="CN3879" i="25"/>
  <c r="CN3878" i="25"/>
  <c r="CN3877" i="25"/>
  <c r="CN3876" i="25"/>
  <c r="CN3875" i="25"/>
  <c r="CN3874" i="25"/>
  <c r="CN3873" i="25"/>
  <c r="CN3872" i="25"/>
  <c r="CN3871" i="25"/>
  <c r="CN3870" i="25"/>
  <c r="CN3869" i="25"/>
  <c r="CN3868" i="25"/>
  <c r="CN3867" i="25"/>
  <c r="CN3866" i="25"/>
  <c r="CN3865" i="25"/>
  <c r="CN3864" i="25"/>
  <c r="CN3863" i="25"/>
  <c r="CN3862" i="25"/>
  <c r="CN3861" i="25"/>
  <c r="CN3860" i="25"/>
  <c r="CN3859" i="25"/>
  <c r="CN3858" i="25"/>
  <c r="CN3857" i="25"/>
  <c r="CN3856" i="25"/>
  <c r="CN3855" i="25"/>
  <c r="CN3854" i="25"/>
  <c r="CN3853" i="25"/>
  <c r="CN3852" i="25"/>
  <c r="CN3851" i="25"/>
  <c r="CN3850" i="25"/>
  <c r="CN3849" i="25"/>
  <c r="CN3848" i="25"/>
  <c r="CN3847" i="25"/>
  <c r="CN3846" i="25"/>
  <c r="CN3845" i="25"/>
  <c r="CN3844" i="25"/>
  <c r="CN3843" i="25"/>
  <c r="CN3842" i="25"/>
  <c r="CN3841" i="25"/>
  <c r="CN3840" i="25"/>
  <c r="CN3839" i="25"/>
  <c r="CN3838" i="25"/>
  <c r="CN3837" i="25"/>
  <c r="CN3836" i="25"/>
  <c r="CN3835" i="25"/>
  <c r="CN3834" i="25"/>
  <c r="CN3833" i="25"/>
  <c r="CN3832" i="25"/>
  <c r="CN3831" i="25"/>
  <c r="CN3830" i="25"/>
  <c r="CN3829" i="25"/>
  <c r="CN3828" i="25"/>
  <c r="CN3827" i="25"/>
  <c r="CN3826" i="25"/>
  <c r="CN3825" i="25"/>
  <c r="CN3824" i="25"/>
  <c r="CN3823" i="25"/>
  <c r="CN3822" i="25"/>
  <c r="CN3821" i="25"/>
  <c r="CN3820" i="25"/>
  <c r="CN3819" i="25"/>
  <c r="CN3818" i="25"/>
  <c r="CN3817" i="25"/>
  <c r="CN3816" i="25"/>
  <c r="CN3815" i="25"/>
  <c r="CN3814" i="25"/>
  <c r="CN3813" i="25"/>
  <c r="CN3812" i="25"/>
  <c r="CN3811" i="25"/>
  <c r="CN3810" i="25"/>
  <c r="CN3809" i="25"/>
  <c r="CN3808" i="25"/>
  <c r="CN3807" i="25"/>
  <c r="CN3806" i="25"/>
  <c r="CN3805" i="25"/>
  <c r="CN3804" i="25"/>
  <c r="CN3803" i="25"/>
  <c r="CN3802" i="25"/>
  <c r="CN3801" i="25"/>
  <c r="CN3800" i="25"/>
  <c r="CN3799" i="25"/>
  <c r="CN3798" i="25"/>
  <c r="CN3797" i="25"/>
  <c r="CN3796" i="25"/>
  <c r="CN3795" i="25"/>
  <c r="CN3794" i="25"/>
  <c r="CN3793" i="25"/>
  <c r="CN3792" i="25"/>
  <c r="CN3791" i="25"/>
  <c r="CN3790" i="25"/>
  <c r="CN3789" i="25"/>
  <c r="CN3788" i="25"/>
  <c r="CN3787" i="25"/>
  <c r="CN3786" i="25"/>
  <c r="CN3785" i="25"/>
  <c r="CN3784" i="25"/>
  <c r="CN3783" i="25"/>
  <c r="CN3782" i="25"/>
  <c r="CN3781" i="25"/>
  <c r="CN3780" i="25"/>
  <c r="CN3779" i="25"/>
  <c r="CN3778" i="25"/>
  <c r="CN3777" i="25"/>
  <c r="CN3776" i="25"/>
  <c r="CN3775" i="25"/>
  <c r="CN3774" i="25"/>
  <c r="CN3773" i="25"/>
  <c r="CN3772" i="25"/>
  <c r="CN3771" i="25"/>
  <c r="CN3770" i="25"/>
  <c r="CN3769" i="25"/>
  <c r="CN3768" i="25"/>
  <c r="CN3767" i="25"/>
  <c r="CN3766" i="25"/>
  <c r="CN3765" i="25"/>
  <c r="CN3764" i="25"/>
  <c r="CN3763" i="25"/>
  <c r="CN3762" i="25"/>
  <c r="CN3761" i="25"/>
  <c r="CN3760" i="25"/>
  <c r="CN3759" i="25"/>
  <c r="CN3758" i="25"/>
  <c r="CN3757" i="25"/>
  <c r="CN3756" i="25"/>
  <c r="CN3755" i="25"/>
  <c r="CN3754" i="25"/>
  <c r="CN3753" i="25"/>
  <c r="CN3752" i="25"/>
  <c r="CN3751" i="25"/>
  <c r="CN3750" i="25"/>
  <c r="CN3749" i="25"/>
  <c r="CN3748" i="25"/>
  <c r="CN3747" i="25"/>
  <c r="CN3746" i="25"/>
  <c r="CN3745" i="25"/>
  <c r="CN3744" i="25"/>
  <c r="CN3743" i="25"/>
  <c r="CN3742" i="25"/>
  <c r="CN3741" i="25"/>
  <c r="CN3740" i="25"/>
  <c r="CN3739" i="25"/>
  <c r="CN3738" i="25"/>
  <c r="CN3737" i="25"/>
  <c r="CN3736" i="25"/>
  <c r="CN3735" i="25"/>
  <c r="CN3734" i="25"/>
  <c r="CN3733" i="25"/>
  <c r="CN3732" i="25"/>
  <c r="CN3731" i="25"/>
  <c r="CN3730" i="25"/>
  <c r="CN3729" i="25"/>
  <c r="CN3728" i="25"/>
  <c r="CN3727" i="25"/>
  <c r="CN3726" i="25"/>
  <c r="CN3725" i="25"/>
  <c r="CN3724" i="25"/>
  <c r="CN3723" i="25"/>
  <c r="CN3722" i="25"/>
  <c r="CN3721" i="25"/>
  <c r="CN3720" i="25"/>
  <c r="CN3719" i="25"/>
  <c r="CN3718" i="25"/>
  <c r="CN3717" i="25"/>
  <c r="CN3716" i="25"/>
  <c r="CN3715" i="25"/>
  <c r="CN3714" i="25"/>
  <c r="CN3713" i="25"/>
  <c r="CN3712" i="25"/>
  <c r="CN3711" i="25"/>
  <c r="CN3710" i="25"/>
  <c r="CN3709" i="25"/>
  <c r="CN3708" i="25"/>
  <c r="CN3707" i="25"/>
  <c r="CN3706" i="25"/>
  <c r="CN3705" i="25"/>
  <c r="CN3704" i="25"/>
  <c r="CN3703" i="25"/>
  <c r="CN3702" i="25"/>
  <c r="CN3701" i="25"/>
  <c r="CN3700" i="25"/>
  <c r="CN3699" i="25"/>
  <c r="CN3698" i="25"/>
  <c r="CN3697" i="25"/>
  <c r="CN3696" i="25"/>
  <c r="CN3695" i="25"/>
  <c r="CN3694" i="25"/>
  <c r="CN3693" i="25"/>
  <c r="CN3692" i="25"/>
  <c r="CN3691" i="25"/>
  <c r="CN3690" i="25"/>
  <c r="CN3689" i="25"/>
  <c r="CN3688" i="25"/>
  <c r="CN3687" i="25"/>
  <c r="CN3686" i="25"/>
  <c r="CN3685" i="25"/>
  <c r="CN3684" i="25"/>
  <c r="CN3683" i="25"/>
  <c r="CN3682" i="25"/>
  <c r="CN3681" i="25"/>
  <c r="CN3680" i="25"/>
  <c r="CN3679" i="25"/>
  <c r="CN3678" i="25"/>
  <c r="CN3677" i="25"/>
  <c r="CN3676" i="25"/>
  <c r="CN3675" i="25"/>
  <c r="CN3674" i="25"/>
  <c r="CN3673" i="25"/>
  <c r="CN3672" i="25"/>
  <c r="CN3671" i="25"/>
  <c r="CN3670" i="25"/>
  <c r="CN3669" i="25"/>
  <c r="CN3668" i="25"/>
  <c r="CN3667" i="25"/>
  <c r="CN3666" i="25"/>
  <c r="CN3665" i="25"/>
  <c r="CN3664" i="25"/>
  <c r="CN3663" i="25"/>
  <c r="CN3662" i="25"/>
  <c r="CN3661" i="25"/>
  <c r="CN3660" i="25"/>
  <c r="CN3659" i="25"/>
  <c r="CN3658" i="25"/>
  <c r="CN3657" i="25"/>
  <c r="CN3656" i="25"/>
  <c r="CN3655" i="25"/>
  <c r="CN3654" i="25"/>
  <c r="CN3653" i="25"/>
  <c r="CN3652" i="25"/>
  <c r="CN3651" i="25"/>
  <c r="CN3650" i="25"/>
  <c r="CN3649" i="25"/>
  <c r="CN3648" i="25"/>
  <c r="CN3647" i="25"/>
  <c r="CN3646" i="25"/>
  <c r="CN3645" i="25"/>
  <c r="CN3644" i="25"/>
  <c r="CN3643" i="25"/>
  <c r="CN3642" i="25"/>
  <c r="CN3641" i="25"/>
  <c r="CN3640" i="25"/>
  <c r="CN3639" i="25"/>
  <c r="CN3638" i="25"/>
  <c r="CN3637" i="25"/>
  <c r="CN3636" i="25"/>
  <c r="CN3635" i="25"/>
  <c r="CN3634" i="25"/>
  <c r="CN3633" i="25"/>
  <c r="CN3632" i="25"/>
  <c r="CN3631" i="25"/>
  <c r="CN3630" i="25"/>
  <c r="CN3629" i="25"/>
  <c r="CN3628" i="25"/>
  <c r="CN3627" i="25"/>
  <c r="CN3626" i="25"/>
  <c r="CN3625" i="25"/>
  <c r="CN3624" i="25"/>
  <c r="CN3623" i="25"/>
  <c r="CN3622" i="25"/>
  <c r="CN3621" i="25"/>
  <c r="CN3620" i="25"/>
  <c r="CN3619" i="25"/>
  <c r="CN3618" i="25"/>
  <c r="CN3617" i="25"/>
  <c r="CN3616" i="25"/>
  <c r="CN3615" i="25"/>
  <c r="CN3614" i="25"/>
  <c r="CN3613" i="25"/>
  <c r="CN3612" i="25"/>
  <c r="CN3611" i="25"/>
  <c r="CN3610" i="25"/>
  <c r="CN3609" i="25"/>
  <c r="CN3608" i="25"/>
  <c r="CN3607" i="25"/>
  <c r="CN3606" i="25"/>
  <c r="CN3605" i="25"/>
  <c r="CN3604" i="25"/>
  <c r="CN3603" i="25"/>
  <c r="CN3602" i="25"/>
  <c r="CN3601" i="25"/>
  <c r="CN3600" i="25"/>
  <c r="CN3599" i="25"/>
  <c r="CN3598" i="25"/>
  <c r="CN3597" i="25"/>
  <c r="CN3596" i="25"/>
  <c r="CN3595" i="25"/>
  <c r="CN3594" i="25"/>
  <c r="CN3593" i="25"/>
  <c r="CN3592" i="25"/>
  <c r="CN3591" i="25"/>
  <c r="CN3590" i="25"/>
  <c r="CN3589" i="25"/>
  <c r="CN3588" i="25"/>
  <c r="CN3587" i="25"/>
  <c r="CN3586" i="25"/>
  <c r="CN3585" i="25"/>
  <c r="CN3584" i="25"/>
  <c r="CN3583" i="25"/>
  <c r="CN3582" i="25"/>
  <c r="CN3581" i="25"/>
  <c r="CN3580" i="25"/>
  <c r="CN3579" i="25"/>
  <c r="CN3578" i="25"/>
  <c r="CN3577" i="25"/>
  <c r="CN3576" i="25"/>
  <c r="CN3575" i="25"/>
  <c r="CN3574" i="25"/>
  <c r="CN3573" i="25"/>
  <c r="CN3572" i="25"/>
  <c r="CN3571" i="25"/>
  <c r="CN3570" i="25"/>
  <c r="CN3569" i="25"/>
  <c r="CN3568" i="25"/>
  <c r="CN3567" i="25"/>
  <c r="CN3566" i="25"/>
  <c r="CN3565" i="25"/>
  <c r="CN3564" i="25"/>
  <c r="CN3563" i="25"/>
  <c r="CN3562" i="25"/>
  <c r="CN3561" i="25"/>
  <c r="CN3560" i="25"/>
  <c r="CN3559" i="25"/>
  <c r="CN3558" i="25"/>
  <c r="CN3557" i="25"/>
  <c r="CN3556" i="25"/>
  <c r="CN3555" i="25"/>
  <c r="CN3554" i="25"/>
  <c r="CN3553" i="25"/>
  <c r="CN3552" i="25"/>
  <c r="CN3551" i="25"/>
  <c r="CN3550" i="25"/>
  <c r="CN3549" i="25"/>
  <c r="CN3548" i="25"/>
  <c r="CN3547" i="25"/>
  <c r="CN3546" i="25"/>
  <c r="CN3545" i="25"/>
  <c r="CN3544" i="25"/>
  <c r="CN3543" i="25"/>
  <c r="CN3542" i="25"/>
  <c r="CN3541" i="25"/>
  <c r="CN3540" i="25"/>
  <c r="CN3539" i="25"/>
  <c r="CN3538" i="25"/>
  <c r="CN3537" i="25"/>
  <c r="CN3536" i="25"/>
  <c r="CN3535" i="25"/>
  <c r="CN3534" i="25"/>
  <c r="CN3533" i="25"/>
  <c r="CN3532" i="25"/>
  <c r="CN3531" i="25"/>
  <c r="CN3530" i="25"/>
  <c r="CN3529" i="25"/>
  <c r="CN3528" i="25"/>
  <c r="CN3527" i="25"/>
  <c r="CN3526" i="25"/>
  <c r="CN3525" i="25"/>
  <c r="CN3524" i="25"/>
  <c r="CN3523" i="25"/>
  <c r="CN3522" i="25"/>
  <c r="CN3521" i="25"/>
  <c r="CN3520" i="25"/>
  <c r="CN3519" i="25"/>
  <c r="CN3518" i="25"/>
  <c r="CN3517" i="25"/>
  <c r="CN3516" i="25"/>
  <c r="CN3515" i="25"/>
  <c r="CN3514" i="25"/>
  <c r="CN3513" i="25"/>
  <c r="CN3512" i="25"/>
  <c r="CN3511" i="25"/>
  <c r="CN3510" i="25"/>
  <c r="CN3509" i="25"/>
  <c r="CN3508" i="25"/>
  <c r="CN3507" i="25"/>
  <c r="CN3506" i="25"/>
  <c r="CN3505" i="25"/>
  <c r="CN3504" i="25"/>
  <c r="CN3503" i="25"/>
  <c r="CN3502" i="25"/>
  <c r="CN3501" i="25"/>
  <c r="CN3500" i="25"/>
  <c r="CN3499" i="25"/>
  <c r="CN3498" i="25"/>
  <c r="CN3497" i="25"/>
  <c r="CN3496" i="25"/>
  <c r="CN3495" i="25"/>
  <c r="CN3494" i="25"/>
  <c r="CN3493" i="25"/>
  <c r="CN3492" i="25"/>
  <c r="CN3491" i="25"/>
  <c r="CN3490" i="25"/>
  <c r="CN3489" i="25"/>
  <c r="CN3488" i="25"/>
  <c r="CN3487" i="25"/>
  <c r="CN3486" i="25"/>
  <c r="CN3485" i="25"/>
  <c r="CN3484" i="25"/>
  <c r="CN3483" i="25"/>
  <c r="CN3482" i="25"/>
  <c r="CN3481" i="25"/>
  <c r="CN3480" i="25"/>
  <c r="CN3479" i="25"/>
  <c r="CN3478" i="25"/>
  <c r="CN3477" i="25"/>
  <c r="CN3476" i="25"/>
  <c r="CN3475" i="25"/>
  <c r="CN3474" i="25"/>
  <c r="CN3473" i="25"/>
  <c r="CN3472" i="25"/>
  <c r="CN3471" i="25"/>
  <c r="CN3470" i="25"/>
  <c r="CN3469" i="25"/>
  <c r="CN3468" i="25"/>
  <c r="CN3467" i="25"/>
  <c r="CN3466" i="25"/>
  <c r="CN3465" i="25"/>
  <c r="CN3464" i="25"/>
  <c r="CN3463" i="25"/>
  <c r="CN3462" i="25"/>
  <c r="CN3461" i="25"/>
  <c r="CN3460" i="25"/>
  <c r="CN3459" i="25"/>
  <c r="CN3458" i="25"/>
  <c r="CN3457" i="25"/>
  <c r="CN3456" i="25"/>
  <c r="CN3455" i="25"/>
  <c r="CN3454" i="25"/>
  <c r="CN3453" i="25"/>
  <c r="CN3452" i="25"/>
  <c r="CN3451" i="25"/>
  <c r="CN3450" i="25"/>
  <c r="CN3449" i="25"/>
  <c r="CN3448" i="25"/>
  <c r="CN3447" i="25"/>
  <c r="CN3446" i="25"/>
  <c r="CN3445" i="25"/>
  <c r="CN3444" i="25"/>
  <c r="CN3443" i="25"/>
  <c r="CN3442" i="25"/>
  <c r="CN3441" i="25"/>
  <c r="CN3440" i="25"/>
  <c r="CN3439" i="25"/>
  <c r="CN3438" i="25"/>
  <c r="CN3437" i="25"/>
  <c r="CN3436" i="25"/>
  <c r="CN3435" i="25"/>
  <c r="CN3434" i="25"/>
  <c r="CN3433" i="25"/>
  <c r="CN3432" i="25"/>
  <c r="CN3431" i="25"/>
  <c r="CN3430" i="25"/>
  <c r="CN3429" i="25"/>
  <c r="CN3428" i="25"/>
  <c r="CN3427" i="25"/>
  <c r="CN3426" i="25"/>
  <c r="CN3425" i="25"/>
  <c r="CN3424" i="25"/>
  <c r="CN3423" i="25"/>
  <c r="CN3422" i="25"/>
  <c r="CN3421" i="25"/>
  <c r="CN3420" i="25"/>
  <c r="CN3419" i="25"/>
  <c r="CN3418" i="25"/>
  <c r="CN3417" i="25"/>
  <c r="CN3416" i="25"/>
  <c r="CN3415" i="25"/>
  <c r="CN3414" i="25"/>
  <c r="CN3413" i="25"/>
  <c r="CN3412" i="25"/>
  <c r="CN3411" i="25"/>
  <c r="CN3410" i="25"/>
  <c r="CN3409" i="25"/>
  <c r="CN3408" i="25"/>
  <c r="CN3407" i="25"/>
  <c r="CN3406" i="25"/>
  <c r="CN3405" i="25"/>
  <c r="CN3404" i="25"/>
  <c r="CN3403" i="25"/>
  <c r="CN3402" i="25"/>
  <c r="CN3401" i="25"/>
  <c r="CN3400" i="25"/>
  <c r="CN3399" i="25"/>
  <c r="CN3398" i="25"/>
  <c r="CN3397" i="25"/>
  <c r="CN3396" i="25"/>
  <c r="CN3395" i="25"/>
  <c r="CN3394" i="25"/>
  <c r="CN3393" i="25"/>
  <c r="CN3392" i="25"/>
  <c r="CN3391" i="25"/>
  <c r="CN3390" i="25"/>
  <c r="CN3389" i="25"/>
  <c r="CN3388" i="25"/>
  <c r="CN3387" i="25"/>
  <c r="CN3386" i="25"/>
  <c r="CN3385" i="25"/>
  <c r="CN3384" i="25"/>
  <c r="CN3383" i="25"/>
  <c r="CN3382" i="25"/>
  <c r="CN3381" i="25"/>
  <c r="CN3380" i="25"/>
  <c r="CN3379" i="25"/>
  <c r="CN3378" i="25"/>
  <c r="CN3377" i="25"/>
  <c r="CN3376" i="25"/>
  <c r="CN3375" i="25"/>
  <c r="CN3374" i="25"/>
  <c r="CN3373" i="25"/>
  <c r="CN3372" i="25"/>
  <c r="CN3371" i="25"/>
  <c r="CN3370" i="25"/>
  <c r="CN3369" i="25"/>
  <c r="CN3368" i="25"/>
  <c r="CN3367" i="25"/>
  <c r="CN3366" i="25"/>
  <c r="CN3365" i="25"/>
  <c r="CN3364" i="25"/>
  <c r="CN3363" i="25"/>
  <c r="CN3362" i="25"/>
  <c r="CN3361" i="25"/>
  <c r="CN3360" i="25"/>
  <c r="CN3359" i="25"/>
  <c r="CN3358" i="25"/>
  <c r="CN3357" i="25"/>
  <c r="CN3356" i="25"/>
  <c r="CN3355" i="25"/>
  <c r="CN3354" i="25"/>
  <c r="CN3353" i="25"/>
  <c r="CN3352" i="25"/>
  <c r="CN3351" i="25"/>
  <c r="CN3350" i="25"/>
  <c r="CN2513" i="25"/>
  <c r="CN2512" i="25"/>
  <c r="CN2477" i="25"/>
  <c r="CN2476" i="25"/>
  <c r="CN2475" i="25"/>
  <c r="CN2474" i="25"/>
  <c r="CN2473" i="25"/>
  <c r="CN2472" i="25"/>
  <c r="CN2471" i="25"/>
  <c r="CN2470" i="25"/>
  <c r="CN2469" i="25"/>
  <c r="CN2468" i="25"/>
  <c r="CN2467" i="25"/>
  <c r="CN2466" i="25"/>
  <c r="CN2383" i="25"/>
  <c r="CN2382" i="25"/>
  <c r="CN2381" i="25"/>
  <c r="CN2380" i="25"/>
  <c r="CN2379" i="25"/>
  <c r="CN2378" i="25"/>
  <c r="CN2377" i="25"/>
  <c r="CN2376" i="25"/>
  <c r="CN2375" i="25"/>
  <c r="CN2374" i="25"/>
  <c r="CN2373" i="25"/>
  <c r="CN2372" i="25"/>
  <c r="CN2371" i="25"/>
  <c r="CN2370" i="25"/>
  <c r="CN2369" i="25"/>
  <c r="CN2368" i="25"/>
  <c r="CN2255" i="25"/>
  <c r="CN2254" i="25"/>
  <c r="CN2253" i="25"/>
  <c r="CN2252" i="25"/>
  <c r="CN2251" i="25"/>
  <c r="CN2250" i="25"/>
  <c r="CN2249" i="25"/>
  <c r="CN2248" i="25"/>
  <c r="CN2247" i="25"/>
  <c r="CN2246" i="25"/>
  <c r="CN2245" i="25"/>
  <c r="CN2244" i="25"/>
  <c r="CN2243" i="25"/>
  <c r="CN2242" i="25"/>
  <c r="CN2241" i="25"/>
  <c r="CN2240" i="25"/>
  <c r="CN2127" i="25"/>
  <c r="CN2126" i="25"/>
  <c r="CN2125" i="25"/>
  <c r="CN2124" i="25"/>
  <c r="CN2123" i="25"/>
  <c r="CN2122" i="25"/>
  <c r="CN2121" i="25"/>
  <c r="CN2120" i="25"/>
  <c r="CN2119" i="25"/>
  <c r="CN2118" i="25"/>
  <c r="CN2117" i="25"/>
  <c r="CN2116" i="25"/>
  <c r="CN2115" i="25"/>
  <c r="CN2114" i="25"/>
  <c r="CN2113" i="25"/>
  <c r="CN2112" i="25"/>
  <c r="CN1999" i="25"/>
  <c r="CN1998" i="25"/>
  <c r="CN1997" i="25"/>
  <c r="CN1996" i="25"/>
  <c r="CN1995" i="25"/>
  <c r="CN1994" i="25"/>
  <c r="CN1993" i="25"/>
  <c r="CN1992" i="25"/>
  <c r="CN1991" i="25"/>
  <c r="CN1990" i="25"/>
  <c r="CN1989" i="25"/>
  <c r="CN1988" i="25"/>
  <c r="CN1987" i="25"/>
  <c r="CN1986" i="25"/>
  <c r="CN1985" i="25"/>
  <c r="CN1984" i="25"/>
  <c r="CN1883" i="25"/>
  <c r="CN1882" i="25"/>
  <c r="CN1881" i="25"/>
  <c r="CN1880" i="25"/>
  <c r="CN1879" i="25"/>
  <c r="CN1878" i="25"/>
  <c r="CN1877" i="25"/>
  <c r="CN1876" i="25"/>
  <c r="CN1875" i="25"/>
  <c r="CN1874" i="25"/>
  <c r="CN1873" i="25"/>
  <c r="CN1872" i="25"/>
  <c r="CN1871" i="25"/>
  <c r="CN1870" i="25"/>
  <c r="CN1869" i="25"/>
  <c r="CN1868" i="25"/>
  <c r="CN1755" i="25"/>
  <c r="CN1754" i="25"/>
  <c r="CN1753" i="25"/>
  <c r="CN1752" i="25"/>
  <c r="CN1751" i="25"/>
  <c r="CN1750" i="25"/>
  <c r="CN1749" i="25"/>
  <c r="CN1748" i="25"/>
  <c r="CN1747" i="25"/>
  <c r="CN1746" i="25"/>
  <c r="CN1745" i="25"/>
  <c r="CN1744" i="25"/>
  <c r="CN1743" i="25"/>
  <c r="CN1742" i="25"/>
  <c r="CN1741" i="25"/>
  <c r="CN1740" i="25"/>
  <c r="CN2511" i="25"/>
  <c r="CN2510" i="25"/>
  <c r="CN2465" i="25"/>
  <c r="CN2464" i="25"/>
  <c r="CN2367" i="25"/>
  <c r="CN2366" i="25"/>
  <c r="CN2365" i="25"/>
  <c r="CN2364" i="25"/>
  <c r="CN2363" i="25"/>
  <c r="CN2362" i="25"/>
  <c r="CN2361" i="25"/>
  <c r="CN2360" i="25"/>
  <c r="CN2359" i="25"/>
  <c r="CN2358" i="25"/>
  <c r="CN2357" i="25"/>
  <c r="CN2356" i="25"/>
  <c r="CN2355" i="25"/>
  <c r="CN2354" i="25"/>
  <c r="CN2353" i="25"/>
  <c r="CN2352" i="25"/>
  <c r="CN2239" i="25"/>
  <c r="CN2238" i="25"/>
  <c r="CN2237" i="25"/>
  <c r="CN2236" i="25"/>
  <c r="CN2235" i="25"/>
  <c r="CN2234" i="25"/>
  <c r="CN2233" i="25"/>
  <c r="CN2232" i="25"/>
  <c r="CN2231" i="25"/>
  <c r="CN2230" i="25"/>
  <c r="CN2229" i="25"/>
  <c r="CN2228" i="25"/>
  <c r="CN2227" i="25"/>
  <c r="CN2226" i="25"/>
  <c r="CN2225" i="25"/>
  <c r="CN2224" i="25"/>
  <c r="CN2111" i="25"/>
  <c r="CN2110" i="25"/>
  <c r="CN2109" i="25"/>
  <c r="CN2108" i="25"/>
  <c r="CN2107" i="25"/>
  <c r="CN2106" i="25"/>
  <c r="CN2105" i="25"/>
  <c r="CN2104" i="25"/>
  <c r="CN2103" i="25"/>
  <c r="CN2102" i="25"/>
  <c r="CN2101" i="25"/>
  <c r="CN2100" i="25"/>
  <c r="CN2099" i="25"/>
  <c r="CN2098" i="25"/>
  <c r="CN2097" i="25"/>
  <c r="CN2096" i="25"/>
  <c r="CN2509" i="25"/>
  <c r="CN2508" i="25"/>
  <c r="CN2507" i="25"/>
  <c r="CN2506" i="25"/>
  <c r="CN2505" i="25"/>
  <c r="CN2504" i="25"/>
  <c r="CN2503" i="25"/>
  <c r="CN2502" i="25"/>
  <c r="CN2501" i="25"/>
  <c r="CN2500" i="25"/>
  <c r="CN2499" i="25"/>
  <c r="CN2498" i="25"/>
  <c r="CN2463" i="25"/>
  <c r="CN2462" i="25"/>
  <c r="CN2461" i="25"/>
  <c r="CN2460" i="25"/>
  <c r="CN2459" i="25"/>
  <c r="CN2458" i="25"/>
  <c r="CN2457" i="25"/>
  <c r="CN2456" i="25"/>
  <c r="CN2455" i="25"/>
  <c r="CN2454" i="25"/>
  <c r="CN2453" i="25"/>
  <c r="CN2452" i="25"/>
  <c r="CN2451" i="25"/>
  <c r="CN2450" i="25"/>
  <c r="CN2351" i="25"/>
  <c r="CN2350" i="25"/>
  <c r="CN2349" i="25"/>
  <c r="CN2348" i="25"/>
  <c r="CN2347" i="25"/>
  <c r="CN2346" i="25"/>
  <c r="CN2345" i="25"/>
  <c r="CN2344" i="25"/>
  <c r="CN2343" i="25"/>
  <c r="CN2342" i="25"/>
  <c r="CN2341" i="25"/>
  <c r="CN2340" i="25"/>
  <c r="CN2339" i="25"/>
  <c r="CN2338" i="25"/>
  <c r="CN2337" i="25"/>
  <c r="CN2336" i="25"/>
  <c r="CN2223" i="25"/>
  <c r="CN2222" i="25"/>
  <c r="CN2221" i="25"/>
  <c r="CN2220" i="25"/>
  <c r="CN2219" i="25"/>
  <c r="CN2218" i="25"/>
  <c r="CN2217" i="25"/>
  <c r="CN2216" i="25"/>
  <c r="CN2215" i="25"/>
  <c r="CN2214" i="25"/>
  <c r="CN2213" i="25"/>
  <c r="CN2212" i="25"/>
  <c r="CN2211" i="25"/>
  <c r="CN2210" i="25"/>
  <c r="CN2209" i="25"/>
  <c r="CN2208" i="25"/>
  <c r="CN2095" i="25"/>
  <c r="CN2094" i="25"/>
  <c r="CN2093" i="25"/>
  <c r="CN2092" i="25"/>
  <c r="CN2091" i="25"/>
  <c r="CN2090" i="25"/>
  <c r="CN2089" i="25"/>
  <c r="CN2088" i="25"/>
  <c r="CN2087" i="25"/>
  <c r="CN2086" i="25"/>
  <c r="CN2085" i="25"/>
  <c r="CN2084" i="25"/>
  <c r="CN2083" i="25"/>
  <c r="CN2082" i="25"/>
  <c r="CN2081" i="25"/>
  <c r="CN2080" i="25"/>
  <c r="CN1967" i="25"/>
  <c r="CN1966" i="25"/>
  <c r="CN1965" i="25"/>
  <c r="CN1964" i="25"/>
  <c r="CN1963" i="25"/>
  <c r="CN1962" i="25"/>
  <c r="CN1961" i="25"/>
  <c r="CN1960" i="25"/>
  <c r="CN1959" i="25"/>
  <c r="CN1958" i="25"/>
  <c r="CN1957" i="25"/>
  <c r="CN1956" i="25"/>
  <c r="CN1955" i="25"/>
  <c r="CN1954" i="25"/>
  <c r="CN1953" i="25"/>
  <c r="CN1952" i="25"/>
  <c r="CN1851" i="25"/>
  <c r="CN1850" i="25"/>
  <c r="CN1849" i="25"/>
  <c r="CN1848" i="25"/>
  <c r="CN1847" i="25"/>
  <c r="CN1846" i="25"/>
  <c r="CN1845" i="25"/>
  <c r="CN1844" i="25"/>
  <c r="CN1843" i="25"/>
  <c r="CN1842" i="25"/>
  <c r="CN1841" i="25"/>
  <c r="CN1840" i="25"/>
  <c r="CN1839" i="25"/>
  <c r="CN1838" i="25"/>
  <c r="CN1837" i="25"/>
  <c r="CN1836" i="25"/>
  <c r="CN1723" i="25"/>
  <c r="CN1722" i="25"/>
  <c r="CN1721" i="25"/>
  <c r="CN1720" i="25"/>
  <c r="CN1719" i="25"/>
  <c r="CN1718" i="25"/>
  <c r="CN1717" i="25"/>
  <c r="CN1716" i="25"/>
  <c r="CN1715" i="25"/>
  <c r="CN1714" i="25"/>
  <c r="CN1713" i="25"/>
  <c r="CN1712" i="25"/>
  <c r="CN1711" i="25"/>
  <c r="CN1710" i="25"/>
  <c r="CN1709" i="25"/>
  <c r="CN1708" i="25"/>
  <c r="CN2497" i="25"/>
  <c r="CN2496" i="25"/>
  <c r="CN2449" i="25"/>
  <c r="CN2448" i="25"/>
  <c r="CN2335" i="25"/>
  <c r="CN2334" i="25"/>
  <c r="CN2333" i="25"/>
  <c r="CN2332" i="25"/>
  <c r="CN2331" i="25"/>
  <c r="CN2330" i="25"/>
  <c r="CN2329" i="25"/>
  <c r="CN2328" i="25"/>
  <c r="CN2327" i="25"/>
  <c r="CN2326" i="25"/>
  <c r="CN2325" i="25"/>
  <c r="CN2324" i="25"/>
  <c r="CN2323" i="25"/>
  <c r="CN2322" i="25"/>
  <c r="CN2321" i="25"/>
  <c r="CN2320" i="25"/>
  <c r="CN2207" i="25"/>
  <c r="CN2206" i="25"/>
  <c r="CN2205" i="25"/>
  <c r="CN2204" i="25"/>
  <c r="CN2203" i="25"/>
  <c r="CN2202" i="25"/>
  <c r="CN2201" i="25"/>
  <c r="CN2200" i="25"/>
  <c r="CN2199" i="25"/>
  <c r="CN2198" i="25"/>
  <c r="CN2197" i="25"/>
  <c r="CN2196" i="25"/>
  <c r="CN2195" i="25"/>
  <c r="CN2194" i="25"/>
  <c r="CN2193" i="25"/>
  <c r="CN2192" i="25"/>
  <c r="CN2079" i="25"/>
  <c r="CN2078" i="25"/>
  <c r="CN2077" i="25"/>
  <c r="CN2076" i="25"/>
  <c r="CN2075" i="25"/>
  <c r="CN2074" i="25"/>
  <c r="CN2073" i="25"/>
  <c r="CN2072" i="25"/>
  <c r="CN2071" i="25"/>
  <c r="CN2070" i="25"/>
  <c r="CN2069" i="25"/>
  <c r="CN2068" i="25"/>
  <c r="CN2067" i="25"/>
  <c r="CN2066" i="25"/>
  <c r="CN2065" i="25"/>
  <c r="CN2064" i="25"/>
  <c r="CN1951" i="25"/>
  <c r="CN1950" i="25"/>
  <c r="CN1949" i="25"/>
  <c r="CN1948" i="25"/>
  <c r="CN1947" i="25"/>
  <c r="CN1946" i="25"/>
  <c r="CN1945" i="25"/>
  <c r="CN1944" i="25"/>
  <c r="CN1835" i="25"/>
  <c r="CN1834" i="25"/>
  <c r="CN1833" i="25"/>
  <c r="CN1832" i="25"/>
  <c r="CN1831" i="25"/>
  <c r="CN1830" i="25"/>
  <c r="CN1829" i="25"/>
  <c r="CN1828" i="25"/>
  <c r="CN1827" i="25"/>
  <c r="CN1826" i="25"/>
  <c r="CN1825" i="25"/>
  <c r="CN1824" i="25"/>
  <c r="CN1823" i="25"/>
  <c r="CN1822" i="25"/>
  <c r="CN1821" i="25"/>
  <c r="CN1820" i="25"/>
  <c r="CN1707" i="25"/>
  <c r="CN1706" i="25"/>
  <c r="CN1705" i="25"/>
  <c r="CN1704" i="25"/>
  <c r="CN1703" i="25"/>
  <c r="CN1702" i="25"/>
  <c r="CN1701" i="25"/>
  <c r="CN1700" i="25"/>
  <c r="CN1699" i="25"/>
  <c r="CN1698" i="25"/>
  <c r="CN1697" i="25"/>
  <c r="CN1696" i="25"/>
  <c r="CN1695" i="25"/>
  <c r="CN1694" i="25"/>
  <c r="CN1693" i="25"/>
  <c r="CN1692" i="25"/>
  <c r="CN3002" i="25"/>
  <c r="CN3001" i="25"/>
  <c r="CN3000" i="25"/>
  <c r="CN2999" i="25"/>
  <c r="CN2998" i="25"/>
  <c r="CN2997" i="25"/>
  <c r="CN2996" i="25"/>
  <c r="CN2995" i="25"/>
  <c r="CN2994" i="25"/>
  <c r="CN2993" i="25"/>
  <c r="CN2992" i="25"/>
  <c r="CN2991" i="25"/>
  <c r="CN2990" i="25"/>
  <c r="CN2989" i="25"/>
  <c r="CN2988" i="25"/>
  <c r="CN2987" i="25"/>
  <c r="CN2986" i="25"/>
  <c r="CN2985" i="25"/>
  <c r="CN2984" i="25"/>
  <c r="CN2983" i="25"/>
  <c r="CN2982" i="25"/>
  <c r="CN2981" i="25"/>
  <c r="CN2980" i="25"/>
  <c r="CN2979" i="25"/>
  <c r="CN2978" i="25"/>
  <c r="CN2977" i="25"/>
  <c r="CN2976" i="25"/>
  <c r="CN2975" i="25"/>
  <c r="CN2974" i="25"/>
  <c r="CN2973" i="25"/>
  <c r="CN2972" i="25"/>
  <c r="CN2971" i="25"/>
  <c r="CN2970" i="25"/>
  <c r="CN2969" i="25"/>
  <c r="CN2968" i="25"/>
  <c r="CN2967" i="25"/>
  <c r="CN2966" i="25"/>
  <c r="CN2965" i="25"/>
  <c r="CN2964" i="25"/>
  <c r="CN2963" i="25"/>
  <c r="CN2962" i="25"/>
  <c r="CN2961" i="25"/>
  <c r="CN2960" i="25"/>
  <c r="CN2959" i="25"/>
  <c r="CN2958" i="25"/>
  <c r="CN2957" i="25"/>
  <c r="CN2956" i="25"/>
  <c r="CN2955" i="25"/>
  <c r="CN2954" i="25"/>
  <c r="CN2953" i="25"/>
  <c r="CN2952" i="25"/>
  <c r="CN2951" i="25"/>
  <c r="CN2950" i="25"/>
  <c r="CN2949" i="25"/>
  <c r="CN2948" i="25"/>
  <c r="CN2947" i="25"/>
  <c r="CN2946" i="25"/>
  <c r="CN2945" i="25"/>
  <c r="CN2944" i="25"/>
  <c r="CN2943" i="25"/>
  <c r="CN2942" i="25"/>
  <c r="CN2941" i="25"/>
  <c r="CN2940" i="25"/>
  <c r="CN2939" i="25"/>
  <c r="CN2938" i="25"/>
  <c r="CN2937" i="25"/>
  <c r="CN2936" i="25"/>
  <c r="CN2935" i="25"/>
  <c r="CN2934" i="25"/>
  <c r="CN2933" i="25"/>
  <c r="CN2932" i="25"/>
  <c r="CN2931" i="25"/>
  <c r="CN2930" i="25"/>
  <c r="CN2929" i="25"/>
  <c r="CN2928" i="25"/>
  <c r="CN2927" i="25"/>
  <c r="CN2926" i="25"/>
  <c r="CN2925" i="25"/>
  <c r="CN2924" i="25"/>
  <c r="CN2923" i="25"/>
  <c r="CN2922" i="25"/>
  <c r="CN2921" i="25"/>
  <c r="CN2920" i="25"/>
  <c r="CN2919" i="25"/>
  <c r="CN2918" i="25"/>
  <c r="CN2917" i="25"/>
  <c r="CN2916" i="25"/>
  <c r="CN2915" i="25"/>
  <c r="CN2914" i="25"/>
  <c r="CN2913" i="25"/>
  <c r="CN2912" i="25"/>
  <c r="CN2911" i="25"/>
  <c r="CN2910" i="25"/>
  <c r="CN2909" i="25"/>
  <c r="CN2908" i="25"/>
  <c r="CN2907" i="25"/>
  <c r="CN2906" i="25"/>
  <c r="CN2905" i="25"/>
  <c r="CN2904" i="25"/>
  <c r="CN2903" i="25"/>
  <c r="CN2902" i="25"/>
  <c r="CN2901" i="25"/>
  <c r="CN2900" i="25"/>
  <c r="CN2899" i="25"/>
  <c r="CN2898" i="25"/>
  <c r="CN2897" i="25"/>
  <c r="CN2896" i="25"/>
  <c r="CN2895" i="25"/>
  <c r="CN2894" i="25"/>
  <c r="CN2893" i="25"/>
  <c r="CN2892" i="25"/>
  <c r="CN2891" i="25"/>
  <c r="CN2890" i="25"/>
  <c r="CN2889" i="25"/>
  <c r="CN2888" i="25"/>
  <c r="CN2887" i="25"/>
  <c r="CN2886" i="25"/>
  <c r="CN2885" i="25"/>
  <c r="CN2884" i="25"/>
  <c r="CN2883" i="25"/>
  <c r="CN2882" i="25"/>
  <c r="CN2881" i="25"/>
  <c r="CN2880" i="25"/>
  <c r="CN2879" i="25"/>
  <c r="CN2878" i="25"/>
  <c r="CN2877" i="25"/>
  <c r="CN2876" i="25"/>
  <c r="CN2875" i="25"/>
  <c r="CN2874" i="25"/>
  <c r="CN2873" i="25"/>
  <c r="CN2872" i="25"/>
  <c r="CN2871" i="25"/>
  <c r="CN2870" i="25"/>
  <c r="CN2869" i="25"/>
  <c r="CN2868" i="25"/>
  <c r="CN2867" i="25"/>
  <c r="CN2866" i="25"/>
  <c r="CN2865" i="25"/>
  <c r="CN2864" i="25"/>
  <c r="CN2863" i="25"/>
  <c r="CN2862" i="25"/>
  <c r="CN2861" i="25"/>
  <c r="CN2860" i="25"/>
  <c r="CN2859" i="25"/>
  <c r="CN2858" i="25"/>
  <c r="CN2857" i="25"/>
  <c r="CN2856" i="25"/>
  <c r="CN2855" i="25"/>
  <c r="CN2854" i="25"/>
  <c r="CN2853" i="25"/>
  <c r="CN2852" i="25"/>
  <c r="CN2851" i="25"/>
  <c r="CN2850" i="25"/>
  <c r="CN2849" i="25"/>
  <c r="CN2848" i="25"/>
  <c r="CN2847" i="25"/>
  <c r="CN2846" i="25"/>
  <c r="CN2845" i="25"/>
  <c r="CN2844" i="25"/>
  <c r="CN2843" i="25"/>
  <c r="CN2842" i="25"/>
  <c r="CN2841" i="25"/>
  <c r="CN2840" i="25"/>
  <c r="CN2839" i="25"/>
  <c r="CN2838" i="25"/>
  <c r="CN2837" i="25"/>
  <c r="CN2836" i="25"/>
  <c r="CN2835" i="25"/>
  <c r="CN2834" i="25"/>
  <c r="CN2833" i="25"/>
  <c r="CN2832" i="25"/>
  <c r="CN2831" i="25"/>
  <c r="CN2830" i="25"/>
  <c r="CN2829" i="25"/>
  <c r="CN2828" i="25"/>
  <c r="CN2827" i="25"/>
  <c r="CN2826" i="25"/>
  <c r="CN2825" i="25"/>
  <c r="CN2824" i="25"/>
  <c r="CN2823" i="25"/>
  <c r="CN2822" i="25"/>
  <c r="CN2821" i="25"/>
  <c r="CN2820" i="25"/>
  <c r="CN2819" i="25"/>
  <c r="CN2818" i="25"/>
  <c r="CN2817" i="25"/>
  <c r="CN2816" i="25"/>
  <c r="CN2815" i="25"/>
  <c r="CN2814" i="25"/>
  <c r="CN2813" i="25"/>
  <c r="CN2812" i="25"/>
  <c r="CN2811" i="25"/>
  <c r="CN2810" i="25"/>
  <c r="CN2809" i="25"/>
  <c r="CN2808" i="25"/>
  <c r="CN2807" i="25"/>
  <c r="CN2806" i="25"/>
  <c r="CN2805" i="25"/>
  <c r="CN2804" i="25"/>
  <c r="CN2803" i="25"/>
  <c r="CN2802" i="25"/>
  <c r="CN2801" i="25"/>
  <c r="CN2800" i="25"/>
  <c r="CN2799" i="25"/>
  <c r="CN2798" i="25"/>
  <c r="CN2797" i="25"/>
  <c r="CN2796" i="25"/>
  <c r="CN2795" i="25"/>
  <c r="CN2794" i="25"/>
  <c r="CN2793" i="25"/>
  <c r="CN2792" i="25"/>
  <c r="CN2791" i="25"/>
  <c r="CN2790" i="25"/>
  <c r="CN2789" i="25"/>
  <c r="CN2788" i="25"/>
  <c r="CN2787" i="25"/>
  <c r="CN2786" i="25"/>
  <c r="CN2785" i="25"/>
  <c r="CN2784" i="25"/>
  <c r="CN2783" i="25"/>
  <c r="CN2782" i="25"/>
  <c r="CN2781" i="25"/>
  <c r="CN2780" i="25"/>
  <c r="CN2779" i="25"/>
  <c r="CN2778" i="25"/>
  <c r="CN2777" i="25"/>
  <c r="CN2776" i="25"/>
  <c r="CN2775" i="25"/>
  <c r="CN2774" i="25"/>
  <c r="CN2773" i="25"/>
  <c r="CN2772" i="25"/>
  <c r="CN2771" i="25"/>
  <c r="CN2770" i="25"/>
  <c r="CN2769" i="25"/>
  <c r="CN2768" i="25"/>
  <c r="CN2767" i="25"/>
  <c r="CN2766" i="25"/>
  <c r="CN2765" i="25"/>
  <c r="CN2764" i="25"/>
  <c r="CN2763" i="25"/>
  <c r="CN2762" i="25"/>
  <c r="CN2761" i="25"/>
  <c r="CN2760" i="25"/>
  <c r="CN2759" i="25"/>
  <c r="CN2758" i="25"/>
  <c r="CN2757" i="25"/>
  <c r="CN2756" i="25"/>
  <c r="CN2755" i="25"/>
  <c r="CN2754" i="25"/>
  <c r="CN2753" i="25"/>
  <c r="CN2752" i="25"/>
  <c r="CN2751" i="25"/>
  <c r="CN2750" i="25"/>
  <c r="CN2749" i="25"/>
  <c r="CN2748" i="25"/>
  <c r="CN2747" i="25"/>
  <c r="CN2746" i="25"/>
  <c r="CN2745" i="25"/>
  <c r="CN2744" i="25"/>
  <c r="CN2743" i="25"/>
  <c r="CN2742" i="25"/>
  <c r="CN2741" i="25"/>
  <c r="CN2740" i="25"/>
  <c r="CN2739" i="25"/>
  <c r="CN2738" i="25"/>
  <c r="CN2737" i="25"/>
  <c r="CN2736" i="25"/>
  <c r="CN2735" i="25"/>
  <c r="CN2734" i="25"/>
  <c r="CN2733" i="25"/>
  <c r="CN2732" i="25"/>
  <c r="CN2731" i="25"/>
  <c r="CN2730" i="25"/>
  <c r="CN2729" i="25"/>
  <c r="CN2728" i="25"/>
  <c r="CN2727" i="25"/>
  <c r="CN2726" i="25"/>
  <c r="CN2725" i="25"/>
  <c r="CN2724" i="25"/>
  <c r="CN2723" i="25"/>
  <c r="CN2722" i="25"/>
  <c r="CN2721" i="25"/>
  <c r="CN2720" i="25"/>
  <c r="CN2719" i="25"/>
  <c r="CN2718" i="25"/>
  <c r="CN2717" i="25"/>
  <c r="CN2716" i="25"/>
  <c r="CN2715" i="25"/>
  <c r="CN2714" i="25"/>
  <c r="CN2713" i="25"/>
  <c r="CN2712" i="25"/>
  <c r="CN2711" i="25"/>
  <c r="CN2710" i="25"/>
  <c r="CN2709" i="25"/>
  <c r="CN2708" i="25"/>
  <c r="CN2707" i="25"/>
  <c r="CN2706" i="25"/>
  <c r="CN2705" i="25"/>
  <c r="CN2704" i="25"/>
  <c r="CN2703" i="25"/>
  <c r="CN2702" i="25"/>
  <c r="CN2701" i="25"/>
  <c r="CN2700" i="25"/>
  <c r="CN2699" i="25"/>
  <c r="CN2698" i="25"/>
  <c r="CN2697" i="25"/>
  <c r="CN2696" i="25"/>
  <c r="CN2695" i="25"/>
  <c r="CN2694" i="25"/>
  <c r="CN2693" i="25"/>
  <c r="CN2692" i="25"/>
  <c r="CN2691" i="25"/>
  <c r="CN2690" i="25"/>
  <c r="CN2689" i="25"/>
  <c r="CN2688" i="25"/>
  <c r="CN2687" i="25"/>
  <c r="CN2686" i="25"/>
  <c r="CN2685" i="25"/>
  <c r="CN2684" i="25"/>
  <c r="CN2683" i="25"/>
  <c r="CN2682" i="25"/>
  <c r="CN2681" i="25"/>
  <c r="CN2680" i="25"/>
  <c r="CN2679" i="25"/>
  <c r="CN2678" i="25"/>
  <c r="CN2677" i="25"/>
  <c r="CN2676" i="25"/>
  <c r="CN2675" i="25"/>
  <c r="CN2674" i="25"/>
  <c r="CN2673" i="25"/>
  <c r="CN2672" i="25"/>
  <c r="CN2671" i="25"/>
  <c r="CN2670" i="25"/>
  <c r="CN2669" i="25"/>
  <c r="CN2668" i="25"/>
  <c r="CN2667" i="25"/>
  <c r="CN2666" i="25"/>
  <c r="CN2665" i="25"/>
  <c r="CN2664" i="25"/>
  <c r="CN2663" i="25"/>
  <c r="CN2662" i="25"/>
  <c r="CN2661" i="25"/>
  <c r="CN2660" i="25"/>
  <c r="CN2659" i="25"/>
  <c r="CN2658" i="25"/>
  <c r="CN2657" i="25"/>
  <c r="CN2656" i="25"/>
  <c r="CN2655" i="25"/>
  <c r="CN2654" i="25"/>
  <c r="CN2653" i="25"/>
  <c r="CN2652" i="25"/>
  <c r="CN2651" i="25"/>
  <c r="CN2650" i="25"/>
  <c r="CN2649" i="25"/>
  <c r="CN2648" i="25"/>
  <c r="CN2647" i="25"/>
  <c r="CN2646" i="25"/>
  <c r="CN2645" i="25"/>
  <c r="CN2644" i="25"/>
  <c r="CN2643" i="25"/>
  <c r="CN2642" i="25"/>
  <c r="CN2641" i="25"/>
  <c r="CN2640" i="25"/>
  <c r="CN2639" i="25"/>
  <c r="CN2638" i="25"/>
  <c r="CN2637" i="25"/>
  <c r="CN2636" i="25"/>
  <c r="CN2635" i="25"/>
  <c r="CN2634" i="25"/>
  <c r="CN2633" i="25"/>
  <c r="CN2632" i="25"/>
  <c r="CN2631" i="25"/>
  <c r="CN2630" i="25"/>
  <c r="CN2629" i="25"/>
  <c r="CN2628" i="25"/>
  <c r="CN2627" i="25"/>
  <c r="CN2626" i="25"/>
  <c r="CN2625" i="25"/>
  <c r="CN2624" i="25"/>
  <c r="CN2623" i="25"/>
  <c r="CN2622" i="25"/>
  <c r="CN2621" i="25"/>
  <c r="CN2620" i="25"/>
  <c r="CN2619" i="25"/>
  <c r="CN2618" i="25"/>
  <c r="CN2617" i="25"/>
  <c r="CN2616" i="25"/>
  <c r="CN2615" i="25"/>
  <c r="CN2614" i="25"/>
  <c r="CN2613" i="25"/>
  <c r="CN2612" i="25"/>
  <c r="CN2611" i="25"/>
  <c r="CN2610" i="25"/>
  <c r="CN2609" i="25"/>
  <c r="CN2608" i="25"/>
  <c r="CN2607" i="25"/>
  <c r="CN2606" i="25"/>
  <c r="CN2605" i="25"/>
  <c r="CN2604" i="25"/>
  <c r="CN2603" i="25"/>
  <c r="CN2602" i="25"/>
  <c r="CN2601" i="25"/>
  <c r="CN2600" i="25"/>
  <c r="CN2599" i="25"/>
  <c r="CN2598" i="25"/>
  <c r="CN2597" i="25"/>
  <c r="CN2596" i="25"/>
  <c r="CN2595" i="25"/>
  <c r="CN2594" i="25"/>
  <c r="CN2593" i="25"/>
  <c r="CN2592" i="25"/>
  <c r="CN2591" i="25"/>
  <c r="CN2590" i="25"/>
  <c r="CN2589" i="25"/>
  <c r="CN2588" i="25"/>
  <c r="CN2587" i="25"/>
  <c r="CN2586" i="25"/>
  <c r="CN2585" i="25"/>
  <c r="CN2584" i="25"/>
  <c r="CN2583" i="25"/>
  <c r="CN2582" i="25"/>
  <c r="CN2581" i="25"/>
  <c r="CN2580" i="25"/>
  <c r="CN2579" i="25"/>
  <c r="CN2578" i="25"/>
  <c r="CN2577" i="25"/>
  <c r="CN2576" i="25"/>
  <c r="CN2575" i="25"/>
  <c r="CN2574" i="25"/>
  <c r="CN2573" i="25"/>
  <c r="CN2572" i="25"/>
  <c r="CN2571" i="25"/>
  <c r="CN2570" i="25"/>
  <c r="CN2569" i="25"/>
  <c r="CN2568" i="25"/>
  <c r="CN2567" i="25"/>
  <c r="CN2566" i="25"/>
  <c r="CN2565" i="25"/>
  <c r="CN2564" i="25"/>
  <c r="CN2563" i="25"/>
  <c r="CN2562" i="25"/>
  <c r="CN2561" i="25"/>
  <c r="CN2560" i="25"/>
  <c r="CN2559" i="25"/>
  <c r="CN2558" i="25"/>
  <c r="CN2557" i="25"/>
  <c r="CN2556" i="25"/>
  <c r="CN2555" i="25"/>
  <c r="CN2554" i="25"/>
  <c r="CN2553" i="25"/>
  <c r="CN2552" i="25"/>
  <c r="CN2551" i="25"/>
  <c r="CN2550" i="25"/>
  <c r="CN2549" i="25"/>
  <c r="CN2548" i="25"/>
  <c r="CN2547" i="25"/>
  <c r="CN2546" i="25"/>
  <c r="CN2545" i="25"/>
  <c r="CN2544" i="25"/>
  <c r="CN2543" i="25"/>
  <c r="CN2542" i="25"/>
  <c r="CN2541" i="25"/>
  <c r="CN2540" i="25"/>
  <c r="CN2539" i="25"/>
  <c r="CN2538" i="25"/>
  <c r="CN2537" i="25"/>
  <c r="CN2536" i="25"/>
  <c r="CN2535" i="25"/>
  <c r="CN2534" i="25"/>
  <c r="CN2533" i="25"/>
  <c r="CN2532" i="25"/>
  <c r="CN2531" i="25"/>
  <c r="CN2530" i="25"/>
  <c r="CN2495" i="25"/>
  <c r="CN2494" i="25"/>
  <c r="CN2447" i="25"/>
  <c r="CN2446" i="25"/>
  <c r="CN2445" i="25"/>
  <c r="CN2444" i="25"/>
  <c r="CN2443" i="25"/>
  <c r="CN2442" i="25"/>
  <c r="CN2441" i="25"/>
  <c r="CN2440" i="25"/>
  <c r="CN2439" i="25"/>
  <c r="CN2438" i="25"/>
  <c r="CN2437" i="25"/>
  <c r="CN2436" i="25"/>
  <c r="CN2435" i="25"/>
  <c r="CN2434" i="25"/>
  <c r="CN2433" i="25"/>
  <c r="CN2432" i="25"/>
  <c r="CN2319" i="25"/>
  <c r="CN2318" i="25"/>
  <c r="CN2317" i="25"/>
  <c r="CN2316" i="25"/>
  <c r="CN2315" i="25"/>
  <c r="CN2314" i="25"/>
  <c r="CN2313" i="25"/>
  <c r="CN2312" i="25"/>
  <c r="CN2311" i="25"/>
  <c r="CN2310" i="25"/>
  <c r="CN2309" i="25"/>
  <c r="CN2308" i="25"/>
  <c r="CN2307" i="25"/>
  <c r="CN2306" i="25"/>
  <c r="CN2305" i="25"/>
  <c r="CN2304" i="25"/>
  <c r="CN2191" i="25"/>
  <c r="CN2190" i="25"/>
  <c r="CN2189" i="25"/>
  <c r="CN2188" i="25"/>
  <c r="CN2187" i="25"/>
  <c r="CN2186" i="25"/>
  <c r="CN2185" i="25"/>
  <c r="CN2184" i="25"/>
  <c r="CN2183" i="25"/>
  <c r="CN2182" i="25"/>
  <c r="CN2181" i="25"/>
  <c r="CN2180" i="25"/>
  <c r="CN2179" i="25"/>
  <c r="CN2178" i="25"/>
  <c r="CN2177" i="25"/>
  <c r="CN2176" i="25"/>
  <c r="CN2063" i="25"/>
  <c r="CN2062" i="25"/>
  <c r="CN2061" i="25"/>
  <c r="CN2060" i="25"/>
  <c r="CN2059" i="25"/>
  <c r="CN2058" i="25"/>
  <c r="CN2057" i="25"/>
  <c r="CN2056" i="25"/>
  <c r="CN2055" i="25"/>
  <c r="CN2054" i="25"/>
  <c r="CN2053" i="25"/>
  <c r="CN2052" i="25"/>
  <c r="CN2051" i="25"/>
  <c r="CN2050" i="25"/>
  <c r="CN2049" i="25"/>
  <c r="CN2048" i="25"/>
  <c r="CN1943" i="25"/>
  <c r="CN1942" i="25"/>
  <c r="CN1941" i="25"/>
  <c r="CN1940" i="25"/>
  <c r="CN1939" i="25"/>
  <c r="CN1938" i="25"/>
  <c r="CN1937" i="25"/>
  <c r="CN1936" i="25"/>
  <c r="CN1935" i="25"/>
  <c r="CN1934" i="25"/>
  <c r="CN1933" i="25"/>
  <c r="CN1932" i="25"/>
  <c r="CN1819" i="25"/>
  <c r="CN1818" i="25"/>
  <c r="CN1817" i="25"/>
  <c r="CN1816" i="25"/>
  <c r="CN1815" i="25"/>
  <c r="CN1814" i="25"/>
  <c r="CN1813" i="25"/>
  <c r="CN1812" i="25"/>
  <c r="CN1811" i="25"/>
  <c r="CN1810" i="25"/>
  <c r="CN1809" i="25"/>
  <c r="CN1808" i="25"/>
  <c r="CN1807" i="25"/>
  <c r="CN1806" i="25"/>
  <c r="CN1805" i="25"/>
  <c r="CN1804" i="25"/>
  <c r="CN1691" i="25"/>
  <c r="CN1690" i="25"/>
  <c r="CN1689" i="25"/>
  <c r="CN1688" i="25"/>
  <c r="CN1687" i="25"/>
  <c r="CN1686" i="25"/>
  <c r="CN1685" i="25"/>
  <c r="CN1684" i="25"/>
  <c r="CN1683" i="25"/>
  <c r="CN1682" i="25"/>
  <c r="CN1681" i="25"/>
  <c r="CN1680" i="25"/>
  <c r="CN1679" i="25"/>
  <c r="CN1678" i="25"/>
  <c r="CN1677" i="25"/>
  <c r="CN1676" i="25"/>
  <c r="CN2529" i="25"/>
  <c r="CN2528" i="25"/>
  <c r="CN2493" i="25"/>
  <c r="CN2492" i="25"/>
  <c r="CN2491" i="25"/>
  <c r="CN2490" i="25"/>
  <c r="CN2489" i="25"/>
  <c r="CN2488" i="25"/>
  <c r="CN2487" i="25"/>
  <c r="CN2486" i="25"/>
  <c r="CN2485" i="25"/>
  <c r="CN2484" i="25"/>
  <c r="CN2483" i="25"/>
  <c r="CN2482" i="25"/>
  <c r="CN2431" i="25"/>
  <c r="CN2430" i="25"/>
  <c r="CN2429" i="25"/>
  <c r="CN2428" i="25"/>
  <c r="CN2427" i="25"/>
  <c r="CN2426" i="25"/>
  <c r="CN2425" i="25"/>
  <c r="CN2424" i="25"/>
  <c r="CN2423" i="25"/>
  <c r="CN2422" i="25"/>
  <c r="CN2421" i="25"/>
  <c r="CN2420" i="25"/>
  <c r="CN2419" i="25"/>
  <c r="CN2418" i="25"/>
  <c r="CN2417" i="25"/>
  <c r="CN2416" i="25"/>
  <c r="CN2303" i="25"/>
  <c r="CN2302" i="25"/>
  <c r="CN2301" i="25"/>
  <c r="CN2300" i="25"/>
  <c r="CN2299" i="25"/>
  <c r="CN2298" i="25"/>
  <c r="CN2297" i="25"/>
  <c r="CN2296" i="25"/>
  <c r="CN2295" i="25"/>
  <c r="CN2294" i="25"/>
  <c r="CN2293" i="25"/>
  <c r="CN2292" i="25"/>
  <c r="CN2291" i="25"/>
  <c r="CN2290" i="25"/>
  <c r="CN2289" i="25"/>
  <c r="CN2288" i="25"/>
  <c r="CN2175" i="25"/>
  <c r="CN2174" i="25"/>
  <c r="CN2173" i="25"/>
  <c r="CN2172" i="25"/>
  <c r="CN2171" i="25"/>
  <c r="CN2170" i="25"/>
  <c r="CN2169" i="25"/>
  <c r="CN2168" i="25"/>
  <c r="CN2167" i="25"/>
  <c r="CN2166" i="25"/>
  <c r="CN2165" i="25"/>
  <c r="CN2164" i="25"/>
  <c r="CN2163" i="25"/>
  <c r="CN2162" i="25"/>
  <c r="CN2161" i="25"/>
  <c r="CN2160" i="25"/>
  <c r="CN2047" i="25"/>
  <c r="CN2046" i="25"/>
  <c r="CN2045" i="25"/>
  <c r="CN2044" i="25"/>
  <c r="CN2043" i="25"/>
  <c r="CN2042" i="25"/>
  <c r="CN2041" i="25"/>
  <c r="CN2040" i="25"/>
  <c r="CN2039" i="25"/>
  <c r="CN2038" i="25"/>
  <c r="CN2037" i="25"/>
  <c r="CN2036" i="25"/>
  <c r="CN2035" i="25"/>
  <c r="CN2034" i="25"/>
  <c r="CN2033" i="25"/>
  <c r="CN2032" i="25"/>
  <c r="CN1931" i="25"/>
  <c r="CN1930" i="25"/>
  <c r="CN1929" i="25"/>
  <c r="CN1928" i="25"/>
  <c r="CN1927" i="25"/>
  <c r="CN1926" i="25"/>
  <c r="CN1925" i="25"/>
  <c r="CN1924" i="25"/>
  <c r="CN1923" i="25"/>
  <c r="CN1922" i="25"/>
  <c r="CN1921" i="25"/>
  <c r="CN1920" i="25"/>
  <c r="CN1919" i="25"/>
  <c r="CN1918" i="25"/>
  <c r="CN1917" i="25"/>
  <c r="CN1916" i="25"/>
  <c r="CN1803" i="25"/>
  <c r="CN1802" i="25"/>
  <c r="CN1801" i="25"/>
  <c r="CN1800" i="25"/>
  <c r="CN1799" i="25"/>
  <c r="CN1798" i="25"/>
  <c r="CN1797" i="25"/>
  <c r="CN1796" i="25"/>
  <c r="CN1795" i="25"/>
  <c r="CN1794" i="25"/>
  <c r="CN1793" i="25"/>
  <c r="CN1792" i="25"/>
  <c r="CN1791" i="25"/>
  <c r="CN1790" i="25"/>
  <c r="CN1789" i="25"/>
  <c r="CN1788" i="25"/>
  <c r="CN1675" i="25"/>
  <c r="CN1674" i="25"/>
  <c r="CN1673" i="25"/>
  <c r="CN1672" i="25"/>
  <c r="CN1671" i="25"/>
  <c r="CN1670" i="25"/>
  <c r="CN1669" i="25"/>
  <c r="CN1668" i="25"/>
  <c r="CN1667" i="25"/>
  <c r="CN1666" i="25"/>
  <c r="CN1665" i="25"/>
  <c r="CN2527" i="25"/>
  <c r="CN2526" i="25"/>
  <c r="CN2481" i="25"/>
  <c r="CN2480" i="25"/>
  <c r="CN2415" i="25"/>
  <c r="CN2414" i="25"/>
  <c r="CN2413" i="25"/>
  <c r="CN2412" i="25"/>
  <c r="CN2411" i="25"/>
  <c r="CN2410" i="25"/>
  <c r="CN2409" i="25"/>
  <c r="CN2408" i="25"/>
  <c r="CN2407" i="25"/>
  <c r="CN2406" i="25"/>
  <c r="CN2405" i="25"/>
  <c r="CN2404" i="25"/>
  <c r="CN2403" i="25"/>
  <c r="CN2402" i="25"/>
  <c r="CN2401" i="25"/>
  <c r="CN2400" i="25"/>
  <c r="CN2287" i="25"/>
  <c r="CN2286" i="25"/>
  <c r="CN2285" i="25"/>
  <c r="CN2284" i="25"/>
  <c r="CN2283" i="25"/>
  <c r="CN2282" i="25"/>
  <c r="CN2281" i="25"/>
  <c r="CN2280" i="25"/>
  <c r="CN2279" i="25"/>
  <c r="CN2278" i="25"/>
  <c r="CN2277" i="25"/>
  <c r="CN2276" i="25"/>
  <c r="CN2275" i="25"/>
  <c r="CN2274" i="25"/>
  <c r="CN2273" i="25"/>
  <c r="CN2272" i="25"/>
  <c r="CN2159" i="25"/>
  <c r="CN2158" i="25"/>
  <c r="CN2157" i="25"/>
  <c r="CN2156" i="25"/>
  <c r="CN2155" i="25"/>
  <c r="CN2154" i="25"/>
  <c r="CN2153" i="25"/>
  <c r="CN2152" i="25"/>
  <c r="CN2151" i="25"/>
  <c r="CN2150" i="25"/>
  <c r="CN2149" i="25"/>
  <c r="CN2148" i="25"/>
  <c r="CN2147" i="25"/>
  <c r="CN2146" i="25"/>
  <c r="CN2145" i="25"/>
  <c r="CN2144" i="25"/>
  <c r="CN2031" i="25"/>
  <c r="CN2030" i="25"/>
  <c r="CN2029" i="25"/>
  <c r="CN2028" i="25"/>
  <c r="CN2027" i="25"/>
  <c r="CN2026" i="25"/>
  <c r="CN2025" i="25"/>
  <c r="CN2024" i="25"/>
  <c r="CN2023" i="25"/>
  <c r="CN2022" i="25"/>
  <c r="CN2021" i="25"/>
  <c r="CN2020" i="25"/>
  <c r="CN2019" i="25"/>
  <c r="CN2018" i="25"/>
  <c r="CN2017" i="25"/>
  <c r="CN2016" i="25"/>
  <c r="CN1915" i="25"/>
  <c r="CN1914" i="25"/>
  <c r="CN1913" i="25"/>
  <c r="CN1912" i="25"/>
  <c r="CN1911" i="25"/>
  <c r="CN1910" i="25"/>
  <c r="CN1909" i="25"/>
  <c r="CN1908" i="25"/>
  <c r="CN1907" i="25"/>
  <c r="CN1906" i="25"/>
  <c r="CN1905" i="25"/>
  <c r="CN1904" i="25"/>
  <c r="CN1903" i="25"/>
  <c r="CN1902" i="25"/>
  <c r="CN1901" i="25"/>
  <c r="CN1900" i="25"/>
  <c r="CN1787" i="25"/>
  <c r="CN1786" i="25"/>
  <c r="CN1785" i="25"/>
  <c r="CN1784" i="25"/>
  <c r="CN1783" i="25"/>
  <c r="CN1782" i="25"/>
  <c r="CN1781" i="25"/>
  <c r="CN1780" i="25"/>
  <c r="CN1779" i="25"/>
  <c r="CN1778" i="25"/>
  <c r="CN1777" i="25"/>
  <c r="CN1776" i="25"/>
  <c r="CN1775" i="25"/>
  <c r="CN1774" i="25"/>
  <c r="CN1773" i="25"/>
  <c r="CN1772" i="25"/>
  <c r="CN2525" i="25"/>
  <c r="CN2524" i="25"/>
  <c r="CN2523" i="25"/>
  <c r="CN2522" i="25"/>
  <c r="CN2521" i="25"/>
  <c r="CN2520" i="25"/>
  <c r="CN2519" i="25"/>
  <c r="CN2518" i="25"/>
  <c r="CN2517" i="25"/>
  <c r="CN2516" i="25"/>
  <c r="CN2515" i="25"/>
  <c r="CN2514" i="25"/>
  <c r="CN2479" i="25"/>
  <c r="CN2478" i="25"/>
  <c r="CN2399" i="25"/>
  <c r="CN2398" i="25"/>
  <c r="CN2397" i="25"/>
  <c r="CN2396" i="25"/>
  <c r="CN2395" i="25"/>
  <c r="CN2394" i="25"/>
  <c r="CN2393" i="25"/>
  <c r="CN2392" i="25"/>
  <c r="CN2391" i="25"/>
  <c r="CN2390" i="25"/>
  <c r="CN2389" i="25"/>
  <c r="CN2388" i="25"/>
  <c r="CN2387" i="25"/>
  <c r="CN2386" i="25"/>
  <c r="CN2385" i="25"/>
  <c r="CN2384" i="25"/>
  <c r="CN2271" i="25"/>
  <c r="CN2270" i="25"/>
  <c r="CN2269" i="25"/>
  <c r="CN2268" i="25"/>
  <c r="CN2267" i="25"/>
  <c r="CN2266" i="25"/>
  <c r="CN2265" i="25"/>
  <c r="CN2264" i="25"/>
  <c r="CN2263" i="25"/>
  <c r="CN2262" i="25"/>
  <c r="CN2261" i="25"/>
  <c r="CN2260" i="25"/>
  <c r="CN2259" i="25"/>
  <c r="CN2258" i="25"/>
  <c r="CN2257" i="25"/>
  <c r="CN2256" i="25"/>
  <c r="CN2143" i="25"/>
  <c r="CN2142" i="25"/>
  <c r="CN2141" i="25"/>
  <c r="CN2140" i="25"/>
  <c r="CN2139" i="25"/>
  <c r="CN2138" i="25"/>
  <c r="CN2137" i="25"/>
  <c r="CN2136" i="25"/>
  <c r="CN2135" i="25"/>
  <c r="CN2134" i="25"/>
  <c r="CN2133" i="25"/>
  <c r="CN2132" i="25"/>
  <c r="CN2131" i="25"/>
  <c r="CN2130" i="25"/>
  <c r="CN2129" i="25"/>
  <c r="CN2128" i="25"/>
  <c r="CN2015" i="25"/>
  <c r="CN2014" i="25"/>
  <c r="CN2013" i="25"/>
  <c r="CN2012" i="25"/>
  <c r="CN2011" i="25"/>
  <c r="CN2010" i="25"/>
  <c r="CN2009" i="25"/>
  <c r="CN2008" i="25"/>
  <c r="CN2007" i="25"/>
  <c r="CN2006" i="25"/>
  <c r="CN2005" i="25"/>
  <c r="CN2004" i="25"/>
  <c r="CN2003" i="25"/>
  <c r="CN2002" i="25"/>
  <c r="CN2001" i="25"/>
  <c r="CN2000" i="25"/>
  <c r="CN1899" i="25"/>
  <c r="CN1898" i="25"/>
  <c r="CN1897" i="25"/>
  <c r="CN1896" i="25"/>
  <c r="CN1895" i="25"/>
  <c r="CN1894" i="25"/>
  <c r="CN1893" i="25"/>
  <c r="CN1892" i="25"/>
  <c r="CN1891" i="25"/>
  <c r="CN1890" i="25"/>
  <c r="CN1889" i="25"/>
  <c r="CN1888" i="25"/>
  <c r="CN1887" i="25"/>
  <c r="CN1886" i="25"/>
  <c r="CN1885" i="25"/>
  <c r="CN1884" i="25"/>
  <c r="CN1978" i="25"/>
  <c r="CN1970" i="25"/>
  <c r="CN1867" i="25"/>
  <c r="CN1859" i="25"/>
  <c r="CN1771" i="25"/>
  <c r="CN1767" i="25"/>
  <c r="CN1763" i="25"/>
  <c r="CN1759" i="25"/>
  <c r="CN1736" i="25"/>
  <c r="CN1728" i="25"/>
  <c r="CN1563" i="25"/>
  <c r="CN1562" i="25"/>
  <c r="CN1561" i="25"/>
  <c r="CN1560" i="25"/>
  <c r="CN1559" i="25"/>
  <c r="CN1558" i="25"/>
  <c r="CN1557" i="25"/>
  <c r="CN1556" i="25"/>
  <c r="CN1555" i="25"/>
  <c r="CN1554" i="25"/>
  <c r="CN1553" i="25"/>
  <c r="CN1552" i="25"/>
  <c r="CN1551" i="25"/>
  <c r="CN1550" i="25"/>
  <c r="CN1549" i="25"/>
  <c r="CN1548" i="25"/>
  <c r="CN1435" i="25"/>
  <c r="CN1434" i="25"/>
  <c r="CN1433" i="25"/>
  <c r="CN1432" i="25"/>
  <c r="CN1431" i="25"/>
  <c r="CN1430" i="25"/>
  <c r="CN1429" i="25"/>
  <c r="CN1428" i="25"/>
  <c r="CN1427" i="25"/>
  <c r="CN1426" i="25"/>
  <c r="CN1425" i="25"/>
  <c r="CN1424" i="25"/>
  <c r="CN1423" i="25"/>
  <c r="CN1422" i="25"/>
  <c r="CN1421" i="25"/>
  <c r="CN1420" i="25"/>
  <c r="CN1309" i="25"/>
  <c r="CN1308" i="25"/>
  <c r="CN1307" i="25"/>
  <c r="CN1306" i="25"/>
  <c r="CN1305" i="25"/>
  <c r="CN1304" i="25"/>
  <c r="CN1303" i="25"/>
  <c r="CN1302" i="25"/>
  <c r="CN1301" i="25"/>
  <c r="CN1300" i="25"/>
  <c r="CN1299" i="25"/>
  <c r="CN1298" i="25"/>
  <c r="CN1297" i="25"/>
  <c r="CN1296" i="25"/>
  <c r="CN1295" i="25"/>
  <c r="CN1294" i="25"/>
  <c r="CN1181" i="25"/>
  <c r="CN1180" i="25"/>
  <c r="CN1179" i="25"/>
  <c r="CN1178" i="25"/>
  <c r="CN1177" i="25"/>
  <c r="CN1176" i="25"/>
  <c r="CN1175" i="25"/>
  <c r="CN1174" i="25"/>
  <c r="CN1173" i="25"/>
  <c r="CN1172" i="25"/>
  <c r="CN1171" i="25"/>
  <c r="CN1170" i="25"/>
  <c r="CN1169" i="25"/>
  <c r="CN1168" i="25"/>
  <c r="CN1167" i="25"/>
  <c r="CN1166" i="25"/>
  <c r="CN1053" i="25"/>
  <c r="CN1052" i="25"/>
  <c r="CN1051" i="25"/>
  <c r="CN1050" i="25"/>
  <c r="CN1049" i="25"/>
  <c r="CN1048" i="25"/>
  <c r="CN1047" i="25"/>
  <c r="CN1046" i="25"/>
  <c r="CN1045" i="25"/>
  <c r="CN1044" i="25"/>
  <c r="CN1043" i="25"/>
  <c r="CN1042" i="25"/>
  <c r="CN1041" i="25"/>
  <c r="CN1040" i="25"/>
  <c r="CN1039" i="25"/>
  <c r="CN1038" i="25"/>
  <c r="CN925" i="25"/>
  <c r="CN924" i="25"/>
  <c r="CN923" i="25"/>
  <c r="CN922" i="25"/>
  <c r="CN921" i="25"/>
  <c r="CN920" i="25"/>
  <c r="CN919" i="25"/>
  <c r="CN918" i="25"/>
  <c r="CN917" i="25"/>
  <c r="CN916" i="25"/>
  <c r="CN915" i="25"/>
  <c r="CN914" i="25"/>
  <c r="CN913" i="25"/>
  <c r="CN912" i="25"/>
  <c r="CN911" i="25"/>
  <c r="CN910" i="25"/>
  <c r="CN797" i="25"/>
  <c r="CN796" i="25"/>
  <c r="CN795" i="25"/>
  <c r="CN794" i="25"/>
  <c r="CN793" i="25"/>
  <c r="CN792" i="25"/>
  <c r="CN791" i="25"/>
  <c r="CN790" i="25"/>
  <c r="CN789" i="25"/>
  <c r="CN788" i="25"/>
  <c r="CN787" i="25"/>
  <c r="CN786" i="25"/>
  <c r="CN785" i="25"/>
  <c r="CN784" i="25"/>
  <c r="CN783" i="25"/>
  <c r="CN782" i="25"/>
  <c r="CN781" i="25"/>
  <c r="CN780" i="25"/>
  <c r="CN779" i="25"/>
  <c r="CN778" i="25"/>
  <c r="CN745" i="25"/>
  <c r="CN744" i="25"/>
  <c r="CN743" i="25"/>
  <c r="CN742" i="25"/>
  <c r="CN707" i="25"/>
  <c r="CN706" i="25"/>
  <c r="CN705" i="25"/>
  <c r="CN704" i="25"/>
  <c r="CN703" i="25"/>
  <c r="CN702" i="25"/>
  <c r="CN701" i="25"/>
  <c r="CN700" i="25"/>
  <c r="CN699" i="25"/>
  <c r="CN698" i="25"/>
  <c r="CN665" i="25"/>
  <c r="CN664" i="25"/>
  <c r="CN663" i="25"/>
  <c r="CN662" i="25"/>
  <c r="CN629" i="25"/>
  <c r="CN628" i="25"/>
  <c r="CN585" i="25"/>
  <c r="CN584" i="25"/>
  <c r="CN583" i="25"/>
  <c r="CN582" i="25"/>
  <c r="CN553" i="25"/>
  <c r="CN552" i="25"/>
  <c r="CN551" i="25"/>
  <c r="CN550" i="25"/>
  <c r="CN513" i="25"/>
  <c r="CN480" i="25"/>
  <c r="CN479" i="25"/>
  <c r="CN478" i="25"/>
  <c r="CN477" i="25"/>
  <c r="CN476" i="25"/>
  <c r="CN475" i="25"/>
  <c r="CN474" i="25"/>
  <c r="CN473" i="25"/>
  <c r="CN416" i="25"/>
  <c r="CN415" i="25"/>
  <c r="CN414" i="25"/>
  <c r="CN413" i="25"/>
  <c r="CN412" i="25"/>
  <c r="CN411" i="25"/>
  <c r="CN410" i="25"/>
  <c r="CN409" i="25"/>
  <c r="CN408" i="25"/>
  <c r="CN407" i="25"/>
  <c r="CN352" i="25"/>
  <c r="CN351" i="25"/>
  <c r="CN350" i="25"/>
  <c r="CN349" i="25"/>
  <c r="CN348" i="25"/>
  <c r="CN347" i="25"/>
  <c r="CN346" i="25"/>
  <c r="CN345" i="25"/>
  <c r="CN1981" i="25"/>
  <c r="CN1973" i="25"/>
  <c r="CN1862" i="25"/>
  <c r="CN1854" i="25"/>
  <c r="CN1739" i="25"/>
  <c r="CN1731" i="25"/>
  <c r="CN1664" i="25"/>
  <c r="CN1663" i="25"/>
  <c r="CN1662" i="25"/>
  <c r="CN1661" i="25"/>
  <c r="CN1660" i="25"/>
  <c r="CN1547" i="25"/>
  <c r="CN1546" i="25"/>
  <c r="CN1545" i="25"/>
  <c r="CN1544" i="25"/>
  <c r="CN1543" i="25"/>
  <c r="CN1542" i="25"/>
  <c r="CN1541" i="25"/>
  <c r="CN1540" i="25"/>
  <c r="CN1539" i="25"/>
  <c r="CN1538" i="25"/>
  <c r="CN1537" i="25"/>
  <c r="CN1536" i="25"/>
  <c r="CN1535" i="25"/>
  <c r="CN1534" i="25"/>
  <c r="CN1533" i="25"/>
  <c r="CN1532" i="25"/>
  <c r="CN1419" i="25"/>
  <c r="CN1418" i="25"/>
  <c r="CN1417" i="25"/>
  <c r="CN1416" i="25"/>
  <c r="CN1415" i="25"/>
  <c r="CN1414" i="25"/>
  <c r="CN1413" i="25"/>
  <c r="CN1412" i="25"/>
  <c r="CN1411" i="25"/>
  <c r="CN1410" i="25"/>
  <c r="CN1409" i="25"/>
  <c r="CN1408" i="25"/>
  <c r="CN1407" i="25"/>
  <c r="CN1406" i="25"/>
  <c r="CN1405" i="25"/>
  <c r="CN1404" i="25"/>
  <c r="CN1293" i="25"/>
  <c r="CN1292" i="25"/>
  <c r="CN1291" i="25"/>
  <c r="CN1290" i="25"/>
  <c r="CN1289" i="25"/>
  <c r="CN1288" i="25"/>
  <c r="CN1287" i="25"/>
  <c r="CN1286" i="25"/>
  <c r="CN1285" i="25"/>
  <c r="CN1284" i="25"/>
  <c r="CN1283" i="25"/>
  <c r="CN1282" i="25"/>
  <c r="CN1281" i="25"/>
  <c r="CN1280" i="25"/>
  <c r="CN1279" i="25"/>
  <c r="CN1278" i="25"/>
  <c r="CN1165" i="25"/>
  <c r="CN1164" i="25"/>
  <c r="CN1163" i="25"/>
  <c r="CN1162" i="25"/>
  <c r="CN1161" i="25"/>
  <c r="CN1160" i="25"/>
  <c r="CN1159" i="25"/>
  <c r="CN1158" i="25"/>
  <c r="CN1157" i="25"/>
  <c r="CN1156" i="25"/>
  <c r="CN1155" i="25"/>
  <c r="CN1154" i="25"/>
  <c r="CN1153" i="25"/>
  <c r="CN1152" i="25"/>
  <c r="CN1151" i="25"/>
  <c r="CN1150" i="25"/>
  <c r="CN1037" i="25"/>
  <c r="CN1036" i="25"/>
  <c r="CN1035" i="25"/>
  <c r="CN1034" i="25"/>
  <c r="CN1033" i="25"/>
  <c r="CN1032" i="25"/>
  <c r="CN1031" i="25"/>
  <c r="CN1030" i="25"/>
  <c r="CN1029" i="25"/>
  <c r="CN1028" i="25"/>
  <c r="CN1027" i="25"/>
  <c r="CN1026" i="25"/>
  <c r="CN1025" i="25"/>
  <c r="CN1024" i="25"/>
  <c r="CN1023" i="25"/>
  <c r="CN1022" i="25"/>
  <c r="CN909" i="25"/>
  <c r="CN908" i="25"/>
  <c r="CN907" i="25"/>
  <c r="CN906" i="25"/>
  <c r="CN905" i="25"/>
  <c r="CN904" i="25"/>
  <c r="CN903" i="25"/>
  <c r="CN902" i="25"/>
  <c r="CN901" i="25"/>
  <c r="CN900" i="25"/>
  <c r="CN899" i="25"/>
  <c r="CN898" i="25"/>
  <c r="CN897" i="25"/>
  <c r="CN896" i="25"/>
  <c r="CN895" i="25"/>
  <c r="CN894" i="25"/>
  <c r="CN777" i="25"/>
  <c r="CN776" i="25"/>
  <c r="CN775" i="25"/>
  <c r="CN774" i="25"/>
  <c r="CN741" i="25"/>
  <c r="CN740" i="25"/>
  <c r="CN697" i="25"/>
  <c r="CN696" i="25"/>
  <c r="CN695" i="25"/>
  <c r="CN694" i="25"/>
  <c r="CN661" i="25"/>
  <c r="CN660" i="25"/>
  <c r="CN627" i="25"/>
  <c r="CN626" i="25"/>
  <c r="CN625" i="25"/>
  <c r="CN624" i="25"/>
  <c r="CN623" i="25"/>
  <c r="CN622" i="25"/>
  <c r="CN621" i="25"/>
  <c r="CN620" i="25"/>
  <c r="CN619" i="25"/>
  <c r="CN618" i="25"/>
  <c r="CN581" i="25"/>
  <c r="CN580" i="25"/>
  <c r="CN549" i="25"/>
  <c r="CN548" i="25"/>
  <c r="CN512" i="25"/>
  <c r="CN511" i="25"/>
  <c r="CN510" i="25"/>
  <c r="CN509" i="25"/>
  <c r="CN508" i="25"/>
  <c r="CN507" i="25"/>
  <c r="CN506" i="25"/>
  <c r="CN505" i="25"/>
  <c r="CN472" i="25"/>
  <c r="CN471" i="25"/>
  <c r="CN406" i="25"/>
  <c r="CN405" i="25"/>
  <c r="CN404" i="25"/>
  <c r="CN403" i="25"/>
  <c r="CN402" i="25"/>
  <c r="CN401" i="25"/>
  <c r="CN344" i="25"/>
  <c r="CN343" i="25"/>
  <c r="CN1976" i="25"/>
  <c r="CN1968" i="25"/>
  <c r="CN1865" i="25"/>
  <c r="CN1857" i="25"/>
  <c r="CN1768" i="25"/>
  <c r="CN1764" i="25"/>
  <c r="CN1760" i="25"/>
  <c r="CN1756" i="25"/>
  <c r="CN1734" i="25"/>
  <c r="CN1726" i="25"/>
  <c r="CN1659" i="25"/>
  <c r="CN1658" i="25"/>
  <c r="CN1657" i="25"/>
  <c r="CN1656" i="25"/>
  <c r="CN1655" i="25"/>
  <c r="CN1654" i="25"/>
  <c r="CN1653" i="25"/>
  <c r="CN1652" i="25"/>
  <c r="CN1651" i="25"/>
  <c r="CN1650" i="25"/>
  <c r="CN1649" i="25"/>
  <c r="CN1648" i="25"/>
  <c r="CN1647" i="25"/>
  <c r="CN1646" i="25"/>
  <c r="CN1645" i="25"/>
  <c r="CN1644" i="25"/>
  <c r="CN1531" i="25"/>
  <c r="CN1530" i="25"/>
  <c r="CN1529" i="25"/>
  <c r="CN1528" i="25"/>
  <c r="CN1527" i="25"/>
  <c r="CN1526" i="25"/>
  <c r="CN1525" i="25"/>
  <c r="CN1524" i="25"/>
  <c r="CN1523" i="25"/>
  <c r="CN1522" i="25"/>
  <c r="CN1521" i="25"/>
  <c r="CN1520" i="25"/>
  <c r="CN1519" i="25"/>
  <c r="CN1518" i="25"/>
  <c r="CN1517" i="25"/>
  <c r="CN1516" i="25"/>
  <c r="CN1403" i="25"/>
  <c r="CN1402" i="25"/>
  <c r="CN1401" i="25"/>
  <c r="CN1400" i="25"/>
  <c r="CN1399" i="25"/>
  <c r="CN1398" i="25"/>
  <c r="CN1397" i="25"/>
  <c r="CN1396" i="25"/>
  <c r="CN1395" i="25"/>
  <c r="CN1394" i="25"/>
  <c r="CN1393" i="25"/>
  <c r="CN1392" i="25"/>
  <c r="CN1391" i="25"/>
  <c r="CN1390" i="25"/>
  <c r="CN1389" i="25"/>
  <c r="CN1388" i="25"/>
  <c r="CN1277" i="25"/>
  <c r="CN1276" i="25"/>
  <c r="CN1275" i="25"/>
  <c r="CN1274" i="25"/>
  <c r="CN1273" i="25"/>
  <c r="CN1272" i="25"/>
  <c r="CN1271" i="25"/>
  <c r="CN1270" i="25"/>
  <c r="CN1269" i="25"/>
  <c r="CN1268" i="25"/>
  <c r="CN1267" i="25"/>
  <c r="CN1266" i="25"/>
  <c r="CN1265" i="25"/>
  <c r="CN1264" i="25"/>
  <c r="CN1263" i="25"/>
  <c r="CN1262" i="25"/>
  <c r="CN1149" i="25"/>
  <c r="CN1148" i="25"/>
  <c r="CN1147" i="25"/>
  <c r="CN1146" i="25"/>
  <c r="CN1145" i="25"/>
  <c r="CN1144" i="25"/>
  <c r="CN1143" i="25"/>
  <c r="CN1142" i="25"/>
  <c r="CN1141" i="25"/>
  <c r="CN1140" i="25"/>
  <c r="CN1139" i="25"/>
  <c r="CN1138" i="25"/>
  <c r="CN1137" i="25"/>
  <c r="CN1136" i="25"/>
  <c r="CN1135" i="25"/>
  <c r="CN1134" i="25"/>
  <c r="CN1021" i="25"/>
  <c r="CN1020" i="25"/>
  <c r="CN1019" i="25"/>
  <c r="CN1018" i="25"/>
  <c r="CN1017" i="25"/>
  <c r="CN1016" i="25"/>
  <c r="CN1015" i="25"/>
  <c r="CN1014" i="25"/>
  <c r="CN1013" i="25"/>
  <c r="CN1012" i="25"/>
  <c r="CN1011" i="25"/>
  <c r="CN1010" i="25"/>
  <c r="CN1009" i="25"/>
  <c r="CN1008" i="25"/>
  <c r="CN1007" i="25"/>
  <c r="CN1006" i="25"/>
  <c r="CN893" i="25"/>
  <c r="CN892" i="25"/>
  <c r="CN891" i="25"/>
  <c r="CN890" i="25"/>
  <c r="CN889" i="25"/>
  <c r="CN888" i="25"/>
  <c r="CN887" i="25"/>
  <c r="CN886" i="25"/>
  <c r="CN885" i="25"/>
  <c r="CN884" i="25"/>
  <c r="CN883" i="25"/>
  <c r="CN882" i="25"/>
  <c r="CN881" i="25"/>
  <c r="CN880" i="25"/>
  <c r="CN879" i="25"/>
  <c r="CN878" i="25"/>
  <c r="CN773" i="25"/>
  <c r="CN772" i="25"/>
  <c r="CN739" i="25"/>
  <c r="CN738" i="25"/>
  <c r="CN737" i="25"/>
  <c r="CN736" i="25"/>
  <c r="CN735" i="25"/>
  <c r="CN734" i="25"/>
  <c r="CN733" i="25"/>
  <c r="CN732" i="25"/>
  <c r="CN731" i="25"/>
  <c r="CN730" i="25"/>
  <c r="CN693" i="25"/>
  <c r="CN692" i="25"/>
  <c r="CN659" i="25"/>
  <c r="CN658" i="25"/>
  <c r="CN657" i="25"/>
  <c r="CN656" i="25"/>
  <c r="CN655" i="25"/>
  <c r="CN654" i="25"/>
  <c r="CN653" i="25"/>
  <c r="CN652" i="25"/>
  <c r="CN651" i="25"/>
  <c r="CN650" i="25"/>
  <c r="CN617" i="25"/>
  <c r="CN616" i="25"/>
  <c r="CN615" i="25"/>
  <c r="CN614" i="25"/>
  <c r="CN579" i="25"/>
  <c r="CN578" i="25"/>
  <c r="CN547" i="25"/>
  <c r="CN546" i="25"/>
  <c r="CN545" i="25"/>
  <c r="CN544" i="25"/>
  <c r="CN543" i="25"/>
  <c r="CN542" i="25"/>
  <c r="CN541" i="25"/>
  <c r="CN540" i="25"/>
  <c r="CN539" i="25"/>
  <c r="CN538" i="25"/>
  <c r="CN537" i="25"/>
  <c r="CN504" i="25"/>
  <c r="CN503" i="25"/>
  <c r="CN470" i="25"/>
  <c r="CN469" i="25"/>
  <c r="CN468" i="25"/>
  <c r="CN467" i="25"/>
  <c r="CN466" i="25"/>
  <c r="CN465" i="25"/>
  <c r="CN400" i="25"/>
  <c r="CN399" i="25"/>
  <c r="CN398" i="25"/>
  <c r="CN397" i="25"/>
  <c r="CN396" i="25"/>
  <c r="CN395" i="25"/>
  <c r="CN394" i="25"/>
  <c r="CN393" i="25"/>
  <c r="CN392" i="25"/>
  <c r="CN391" i="25"/>
  <c r="CN342" i="25"/>
  <c r="CN341" i="25"/>
  <c r="CN340" i="25"/>
  <c r="CN339" i="25"/>
  <c r="CN338" i="25"/>
  <c r="CN337" i="25"/>
  <c r="CN1979" i="25"/>
  <c r="CN1971" i="25"/>
  <c r="CN1860" i="25"/>
  <c r="CN1852" i="25"/>
  <c r="CN1737" i="25"/>
  <c r="CN1729" i="25"/>
  <c r="CN1643" i="25"/>
  <c r="CN1642" i="25"/>
  <c r="CN1641" i="25"/>
  <c r="CN1640" i="25"/>
  <c r="CN1639" i="25"/>
  <c r="CN1638" i="25"/>
  <c r="CN1637" i="25"/>
  <c r="CN1636" i="25"/>
  <c r="CN1635" i="25"/>
  <c r="CN1634" i="25"/>
  <c r="CN1633" i="25"/>
  <c r="CN1632" i="25"/>
  <c r="CN1631" i="25"/>
  <c r="CN1630" i="25"/>
  <c r="CN1629" i="25"/>
  <c r="CN1628" i="25"/>
  <c r="CN1515" i="25"/>
  <c r="CN1514" i="25"/>
  <c r="CN1513" i="25"/>
  <c r="CN1512" i="25"/>
  <c r="CN1511" i="25"/>
  <c r="CN1510" i="25"/>
  <c r="CN1509" i="25"/>
  <c r="CN1508" i="25"/>
  <c r="CN1507" i="25"/>
  <c r="CN1506" i="25"/>
  <c r="CN1505" i="25"/>
  <c r="CN1504" i="25"/>
  <c r="CN1503" i="25"/>
  <c r="CN1502" i="25"/>
  <c r="CN1501" i="25"/>
  <c r="CN1500" i="25"/>
  <c r="CN1387" i="25"/>
  <c r="CN1386" i="25"/>
  <c r="CN1385" i="25"/>
  <c r="CN1384" i="25"/>
  <c r="CN1383" i="25"/>
  <c r="CN1382" i="25"/>
  <c r="CN1381" i="25"/>
  <c r="CN1380" i="25"/>
  <c r="CN1379" i="25"/>
  <c r="CN1378" i="25"/>
  <c r="CN1377" i="25"/>
  <c r="CN1376" i="25"/>
  <c r="CN1375" i="25"/>
  <c r="CN1374" i="25"/>
  <c r="CN1373" i="25"/>
  <c r="CN1372" i="25"/>
  <c r="CN1261" i="25"/>
  <c r="CN1260" i="25"/>
  <c r="CN1259" i="25"/>
  <c r="CN1258" i="25"/>
  <c r="CN1257" i="25"/>
  <c r="CN1256" i="25"/>
  <c r="CN1255" i="25"/>
  <c r="CN1254" i="25"/>
  <c r="CN1253" i="25"/>
  <c r="CN1252" i="25"/>
  <c r="CN1251" i="25"/>
  <c r="CN1250" i="25"/>
  <c r="CN1249" i="25"/>
  <c r="CN1248" i="25"/>
  <c r="CN1247" i="25"/>
  <c r="CN1246" i="25"/>
  <c r="CN1133" i="25"/>
  <c r="CN1132" i="25"/>
  <c r="CN1131" i="25"/>
  <c r="CN1130" i="25"/>
  <c r="CN1129" i="25"/>
  <c r="CN1128" i="25"/>
  <c r="CN1127" i="25"/>
  <c r="CN1126" i="25"/>
  <c r="CN1125" i="25"/>
  <c r="CN1124" i="25"/>
  <c r="CN1123" i="25"/>
  <c r="CN1122" i="25"/>
  <c r="CN1121" i="25"/>
  <c r="CN1120" i="25"/>
  <c r="CN1119" i="25"/>
  <c r="CN1118" i="25"/>
  <c r="CN1005" i="25"/>
  <c r="CN1004" i="25"/>
  <c r="CN1003" i="25"/>
  <c r="CN1002" i="25"/>
  <c r="CN1001" i="25"/>
  <c r="CN1000" i="25"/>
  <c r="CN999" i="25"/>
  <c r="CN998" i="25"/>
  <c r="CN997" i="25"/>
  <c r="CN996" i="25"/>
  <c r="CN995" i="25"/>
  <c r="CN994" i="25"/>
  <c r="CN993" i="25"/>
  <c r="CN992" i="25"/>
  <c r="CN991" i="25"/>
  <c r="CN990" i="25"/>
  <c r="CN877" i="25"/>
  <c r="CN876" i="25"/>
  <c r="CN875" i="25"/>
  <c r="CN874" i="25"/>
  <c r="CN873" i="25"/>
  <c r="CN872" i="25"/>
  <c r="CN871" i="25"/>
  <c r="CN870" i="25"/>
  <c r="CN869" i="25"/>
  <c r="CN868" i="25"/>
  <c r="CN867" i="25"/>
  <c r="CN866" i="25"/>
  <c r="CN865" i="25"/>
  <c r="CN864" i="25"/>
  <c r="CN863" i="25"/>
  <c r="CN862" i="25"/>
  <c r="CN771" i="25"/>
  <c r="CN770" i="25"/>
  <c r="CN769" i="25"/>
  <c r="CN768" i="25"/>
  <c r="CN729" i="25"/>
  <c r="CN728" i="25"/>
  <c r="CN727" i="25"/>
  <c r="CN726" i="25"/>
  <c r="CN691" i="25"/>
  <c r="CN690" i="25"/>
  <c r="CN649" i="25"/>
  <c r="CN648" i="25"/>
  <c r="CN647" i="25"/>
  <c r="CN646" i="25"/>
  <c r="CN613" i="25"/>
  <c r="CN612" i="25"/>
  <c r="CN577" i="25"/>
  <c r="CN576" i="25"/>
  <c r="CN575" i="25"/>
  <c r="CN574" i="25"/>
  <c r="CN573" i="25"/>
  <c r="CN572" i="25"/>
  <c r="CN571" i="25"/>
  <c r="CN570" i="25"/>
  <c r="CN536" i="25"/>
  <c r="CN535" i="25"/>
  <c r="CN502" i="25"/>
  <c r="CN501" i="25"/>
  <c r="CN500" i="25"/>
  <c r="CN499" i="25"/>
  <c r="CN498" i="25"/>
  <c r="CN464" i="25"/>
  <c r="CN463" i="25"/>
  <c r="CN462" i="25"/>
  <c r="CN461" i="25"/>
  <c r="CN460" i="25"/>
  <c r="CN459" i="25"/>
  <c r="CN458" i="25"/>
  <c r="CN457" i="25"/>
  <c r="CN456" i="25"/>
  <c r="CN455" i="25"/>
  <c r="CN390" i="25"/>
  <c r="CN389" i="25"/>
  <c r="CN388" i="25"/>
  <c r="CN387" i="25"/>
  <c r="CN386" i="25"/>
  <c r="CN385" i="25"/>
  <c r="CN1982" i="25"/>
  <c r="CN1974" i="25"/>
  <c r="CN1863" i="25"/>
  <c r="CN1855" i="25"/>
  <c r="CN1769" i="25"/>
  <c r="CN1765" i="25"/>
  <c r="CN1761" i="25"/>
  <c r="CN1757" i="25"/>
  <c r="CN1732" i="25"/>
  <c r="CN1724" i="25"/>
  <c r="CN1627" i="25"/>
  <c r="CN1626" i="25"/>
  <c r="CN1625" i="25"/>
  <c r="CN1624" i="25"/>
  <c r="CN1623" i="25"/>
  <c r="CN1622" i="25"/>
  <c r="CN1621" i="25"/>
  <c r="CN1620" i="25"/>
  <c r="CN1619" i="25"/>
  <c r="CN1618" i="25"/>
  <c r="CN1617" i="25"/>
  <c r="CN1616" i="25"/>
  <c r="CN1615" i="25"/>
  <c r="CN1614" i="25"/>
  <c r="CN1613" i="25"/>
  <c r="CN1612" i="25"/>
  <c r="CN1499" i="25"/>
  <c r="CN1498" i="25"/>
  <c r="CN1497" i="25"/>
  <c r="CN1496" i="25"/>
  <c r="CN1495" i="25"/>
  <c r="CN1494" i="25"/>
  <c r="CN1493" i="25"/>
  <c r="CN1492" i="25"/>
  <c r="CN1491" i="25"/>
  <c r="CN1490" i="25"/>
  <c r="CN1489" i="25"/>
  <c r="CN1488" i="25"/>
  <c r="CN1487" i="25"/>
  <c r="CN1486" i="25"/>
  <c r="CN1485" i="25"/>
  <c r="CN1484" i="25"/>
  <c r="CN1371" i="25"/>
  <c r="CN1370" i="25"/>
  <c r="CN1369" i="25"/>
  <c r="CN1368" i="25"/>
  <c r="CN1367" i="25"/>
  <c r="CN1366" i="25"/>
  <c r="CN1365" i="25"/>
  <c r="CN1364" i="25"/>
  <c r="CN1363" i="25"/>
  <c r="CN1362" i="25"/>
  <c r="CN1361" i="25"/>
  <c r="CN1360" i="25"/>
  <c r="CN1359" i="25"/>
  <c r="CN1358" i="25"/>
  <c r="CN1245" i="25"/>
  <c r="CN1244" i="25"/>
  <c r="CN1243" i="25"/>
  <c r="CN1242" i="25"/>
  <c r="CN1241" i="25"/>
  <c r="CN1240" i="25"/>
  <c r="CN1239" i="25"/>
  <c r="CN1238" i="25"/>
  <c r="CN1237" i="25"/>
  <c r="CN1236" i="25"/>
  <c r="CN1235" i="25"/>
  <c r="CN1234" i="25"/>
  <c r="CN1233" i="25"/>
  <c r="CN1232" i="25"/>
  <c r="CN1231" i="25"/>
  <c r="CN1230" i="25"/>
  <c r="CN1117" i="25"/>
  <c r="CN1116" i="25"/>
  <c r="CN1115" i="25"/>
  <c r="CN1114" i="25"/>
  <c r="CN1113" i="25"/>
  <c r="CN1112" i="25"/>
  <c r="CN1111" i="25"/>
  <c r="CN1110" i="25"/>
  <c r="CN1109" i="25"/>
  <c r="CN1108" i="25"/>
  <c r="CN1107" i="25"/>
  <c r="CN1106" i="25"/>
  <c r="CN1105" i="25"/>
  <c r="CN1104" i="25"/>
  <c r="CN1103" i="25"/>
  <c r="CN1102" i="25"/>
  <c r="CN989" i="25"/>
  <c r="CN988" i="25"/>
  <c r="CN987" i="25"/>
  <c r="CN986" i="25"/>
  <c r="CN985" i="25"/>
  <c r="CN984" i="25"/>
  <c r="CN983" i="25"/>
  <c r="CN982" i="25"/>
  <c r="CN981" i="25"/>
  <c r="CN980" i="25"/>
  <c r="CN979" i="25"/>
  <c r="CN978" i="25"/>
  <c r="CN977" i="25"/>
  <c r="CN976" i="25"/>
  <c r="CN975" i="25"/>
  <c r="CN974" i="25"/>
  <c r="CN861" i="25"/>
  <c r="CN860" i="25"/>
  <c r="CN859" i="25"/>
  <c r="CN858" i="25"/>
  <c r="CN857" i="25"/>
  <c r="CN856" i="25"/>
  <c r="CN855" i="25"/>
  <c r="CN854" i="25"/>
  <c r="CN853" i="25"/>
  <c r="CN852" i="25"/>
  <c r="CN851" i="25"/>
  <c r="CN850" i="25"/>
  <c r="CN849" i="25"/>
  <c r="CN848" i="25"/>
  <c r="CN847" i="25"/>
  <c r="CN846" i="25"/>
  <c r="CN767" i="25"/>
  <c r="CN766" i="25"/>
  <c r="CN765" i="25"/>
  <c r="CN764" i="25"/>
  <c r="CN763" i="25"/>
  <c r="CN762" i="25"/>
  <c r="CN725" i="25"/>
  <c r="CN724" i="25"/>
  <c r="CN689" i="25"/>
  <c r="CN688" i="25"/>
  <c r="CN687" i="25"/>
  <c r="CN686" i="25"/>
  <c r="CN685" i="25"/>
  <c r="CN684" i="25"/>
  <c r="CN683" i="25"/>
  <c r="CN682" i="25"/>
  <c r="CN645" i="25"/>
  <c r="CN644" i="25"/>
  <c r="CN611" i="25"/>
  <c r="CN610" i="25"/>
  <c r="CN609" i="25"/>
  <c r="CN608" i="25"/>
  <c r="CN607" i="25"/>
  <c r="CN606" i="25"/>
  <c r="CN605" i="25"/>
  <c r="CN604" i="25"/>
  <c r="CN603" i="25"/>
  <c r="CN602" i="25"/>
  <c r="CN569" i="25"/>
  <c r="CN568" i="25"/>
  <c r="CN567" i="25"/>
  <c r="CN566" i="25"/>
  <c r="CN534" i="25"/>
  <c r="CN533" i="25"/>
  <c r="CN532" i="25"/>
  <c r="CN531" i="25"/>
  <c r="CN530" i="25"/>
  <c r="CN497" i="25"/>
  <c r="CN454" i="25"/>
  <c r="CN453" i="25"/>
  <c r="CN452" i="25"/>
  <c r="CN451" i="25"/>
  <c r="CN450" i="25"/>
  <c r="CN449" i="25"/>
  <c r="CN384" i="25"/>
  <c r="CN383" i="25"/>
  <c r="CN382" i="25"/>
  <c r="CN381" i="25"/>
  <c r="CN380" i="25"/>
  <c r="CN379" i="25"/>
  <c r="CN378" i="25"/>
  <c r="CN377" i="25"/>
  <c r="CN376" i="25"/>
  <c r="CN375" i="25"/>
  <c r="CN1977" i="25"/>
  <c r="CN1969" i="25"/>
  <c r="CN1866" i="25"/>
  <c r="CN1858" i="25"/>
  <c r="CN1735" i="25"/>
  <c r="CN1727" i="25"/>
  <c r="CN1611" i="25"/>
  <c r="CN1610" i="25"/>
  <c r="CN1609" i="25"/>
  <c r="CN1608" i="25"/>
  <c r="CN1607" i="25"/>
  <c r="CN1606" i="25"/>
  <c r="CN1605" i="25"/>
  <c r="CN1604" i="25"/>
  <c r="CN1603" i="25"/>
  <c r="CN1602" i="25"/>
  <c r="CN1601" i="25"/>
  <c r="CN1600" i="25"/>
  <c r="CN1599" i="25"/>
  <c r="CN1598" i="25"/>
  <c r="CN1597" i="25"/>
  <c r="CN1596" i="25"/>
  <c r="CN1483" i="25"/>
  <c r="CN1482" i="25"/>
  <c r="CN1481" i="25"/>
  <c r="CN1480" i="25"/>
  <c r="CN1479" i="25"/>
  <c r="CN1478" i="25"/>
  <c r="CN1477" i="25"/>
  <c r="CN1476" i="25"/>
  <c r="CN1475" i="25"/>
  <c r="CN1474" i="25"/>
  <c r="CN1473" i="25"/>
  <c r="CN1472" i="25"/>
  <c r="CN1471" i="25"/>
  <c r="CN1470" i="25"/>
  <c r="CN1469" i="25"/>
  <c r="CN1468" i="25"/>
  <c r="CN1357" i="25"/>
  <c r="CN1356" i="25"/>
  <c r="CN1355" i="25"/>
  <c r="CN1354" i="25"/>
  <c r="CN1353" i="25"/>
  <c r="CN1352" i="25"/>
  <c r="CN1351" i="25"/>
  <c r="CN1350" i="25"/>
  <c r="CN1349" i="25"/>
  <c r="CN1348" i="25"/>
  <c r="CN1347" i="25"/>
  <c r="CN1346" i="25"/>
  <c r="CN1345" i="25"/>
  <c r="CN1344" i="25"/>
  <c r="CN1343" i="25"/>
  <c r="CN1342" i="25"/>
  <c r="CN1229" i="25"/>
  <c r="CN1228" i="25"/>
  <c r="CN1227" i="25"/>
  <c r="CN1226" i="25"/>
  <c r="CN1225" i="25"/>
  <c r="CN1224" i="25"/>
  <c r="CN1223" i="25"/>
  <c r="CN1222" i="25"/>
  <c r="CN1221" i="25"/>
  <c r="CN1220" i="25"/>
  <c r="CN1219" i="25"/>
  <c r="CN1218" i="25"/>
  <c r="CN1217" i="25"/>
  <c r="CN1216" i="25"/>
  <c r="CN1215" i="25"/>
  <c r="CN1214" i="25"/>
  <c r="CN1101" i="25"/>
  <c r="CN1100" i="25"/>
  <c r="CN1099" i="25"/>
  <c r="CN1098" i="25"/>
  <c r="CN1097" i="25"/>
  <c r="CN1096" i="25"/>
  <c r="CN1095" i="25"/>
  <c r="CN1094" i="25"/>
  <c r="CN1093" i="25"/>
  <c r="CN1092" i="25"/>
  <c r="CN1091" i="25"/>
  <c r="CN1090" i="25"/>
  <c r="CN1089" i="25"/>
  <c r="CN1088" i="25"/>
  <c r="CN1087" i="25"/>
  <c r="CN1086" i="25"/>
  <c r="CN973" i="25"/>
  <c r="CN972" i="25"/>
  <c r="CN971" i="25"/>
  <c r="CN970" i="25"/>
  <c r="CN969" i="25"/>
  <c r="CN968" i="25"/>
  <c r="CN967" i="25"/>
  <c r="CN966" i="25"/>
  <c r="CN965" i="25"/>
  <c r="CN964" i="25"/>
  <c r="CN963" i="25"/>
  <c r="CN962" i="25"/>
  <c r="CN961" i="25"/>
  <c r="CN960" i="25"/>
  <c r="CN959" i="25"/>
  <c r="CN958" i="25"/>
  <c r="CN845" i="25"/>
  <c r="CN844" i="25"/>
  <c r="CN843" i="25"/>
  <c r="CN842" i="25"/>
  <c r="CN841" i="25"/>
  <c r="CN840" i="25"/>
  <c r="CN839" i="25"/>
  <c r="CN838" i="25"/>
  <c r="CN837" i="25"/>
  <c r="CN836" i="25"/>
  <c r="CN835" i="25"/>
  <c r="CN834" i="25"/>
  <c r="CN833" i="25"/>
  <c r="CN832" i="25"/>
  <c r="CN831" i="25"/>
  <c r="CN830" i="25"/>
  <c r="CN761" i="25"/>
  <c r="CN760" i="25"/>
  <c r="CN759" i="25"/>
  <c r="CN758" i="25"/>
  <c r="CN723" i="25"/>
  <c r="CN722" i="25"/>
  <c r="CN721" i="25"/>
  <c r="CN720" i="25"/>
  <c r="CN719" i="25"/>
  <c r="CN718" i="25"/>
  <c r="CN717" i="25"/>
  <c r="CN716" i="25"/>
  <c r="CN715" i="25"/>
  <c r="CN714" i="25"/>
  <c r="CN681" i="25"/>
  <c r="CN680" i="25"/>
  <c r="CN679" i="25"/>
  <c r="CN678" i="25"/>
  <c r="CN643" i="25"/>
  <c r="CN642" i="25"/>
  <c r="CN641" i="25"/>
  <c r="CN640" i="25"/>
  <c r="CN601" i="25"/>
  <c r="CN600" i="25"/>
  <c r="CN599" i="25"/>
  <c r="CN598" i="25"/>
  <c r="CN565" i="25"/>
  <c r="CN564" i="25"/>
  <c r="CN529" i="25"/>
  <c r="CN496" i="25"/>
  <c r="CN495" i="25"/>
  <c r="CN494" i="25"/>
  <c r="CN493" i="25"/>
  <c r="CN492" i="25"/>
  <c r="CN491" i="25"/>
  <c r="CN490" i="25"/>
  <c r="CN489" i="25"/>
  <c r="CN488" i="25"/>
  <c r="CN487" i="25"/>
  <c r="CN448" i="25"/>
  <c r="CN447" i="25"/>
  <c r="CN446" i="25"/>
  <c r="CN445" i="25"/>
  <c r="CN444" i="25"/>
  <c r="CN443" i="25"/>
  <c r="CN442" i="25"/>
  <c r="CN441" i="25"/>
  <c r="CN440" i="25"/>
  <c r="CN439" i="25"/>
  <c r="CN374" i="25"/>
  <c r="CN373" i="25"/>
  <c r="CN372" i="25"/>
  <c r="CN371" i="25"/>
  <c r="CN370" i="25"/>
  <c r="CN369" i="25"/>
  <c r="CN1980" i="25"/>
  <c r="CN1972" i="25"/>
  <c r="CN1861" i="25"/>
  <c r="CN1853" i="25"/>
  <c r="CN1770" i="25"/>
  <c r="CN1766" i="25"/>
  <c r="CN1762" i="25"/>
  <c r="CN1758" i="25"/>
  <c r="CN1738" i="25"/>
  <c r="CN1730" i="25"/>
  <c r="CN1595" i="25"/>
  <c r="CN1594" i="25"/>
  <c r="CN1593" i="25"/>
  <c r="CN1592" i="25"/>
  <c r="CN1591" i="25"/>
  <c r="CN1590" i="25"/>
  <c r="CN1589" i="25"/>
  <c r="CN1588" i="25"/>
  <c r="CN1587" i="25"/>
  <c r="CN1586" i="25"/>
  <c r="CN1585" i="25"/>
  <c r="CN1584" i="25"/>
  <c r="CN1583" i="25"/>
  <c r="CN1582" i="25"/>
  <c r="CN1581" i="25"/>
  <c r="CN1580" i="25"/>
  <c r="CN1467" i="25"/>
  <c r="CN1466" i="25"/>
  <c r="CN1465" i="25"/>
  <c r="CN1464" i="25"/>
  <c r="CN1463" i="25"/>
  <c r="CN1462" i="25"/>
  <c r="CN1461" i="25"/>
  <c r="CN1460" i="25"/>
  <c r="CN1459" i="25"/>
  <c r="CN1458" i="25"/>
  <c r="CN1457" i="25"/>
  <c r="CN1456" i="25"/>
  <c r="CN1455" i="25"/>
  <c r="CN1454" i="25"/>
  <c r="CN1453" i="25"/>
  <c r="CN1452" i="25"/>
  <c r="CN1341" i="25"/>
  <c r="CN1340" i="25"/>
  <c r="CN1339" i="25"/>
  <c r="CN1338" i="25"/>
  <c r="CN1337" i="25"/>
  <c r="CN1336" i="25"/>
  <c r="CN1335" i="25"/>
  <c r="CN1334" i="25"/>
  <c r="CN1333" i="25"/>
  <c r="CN1332" i="25"/>
  <c r="CN1331" i="25"/>
  <c r="CN1330" i="25"/>
  <c r="CN1329" i="25"/>
  <c r="CN1328" i="25"/>
  <c r="CN1327" i="25"/>
  <c r="CN1326" i="25"/>
  <c r="CN1213" i="25"/>
  <c r="CN1212" i="25"/>
  <c r="CN1211" i="25"/>
  <c r="CN1210" i="25"/>
  <c r="CN1209" i="25"/>
  <c r="CN1208" i="25"/>
  <c r="CN1207" i="25"/>
  <c r="CN1206" i="25"/>
  <c r="CN1205" i="25"/>
  <c r="CN1204" i="25"/>
  <c r="CN1203" i="25"/>
  <c r="CN1202" i="25"/>
  <c r="CN1201" i="25"/>
  <c r="CN1200" i="25"/>
  <c r="CN1199" i="25"/>
  <c r="CN1198" i="25"/>
  <c r="CN1085" i="25"/>
  <c r="CN1084" i="25"/>
  <c r="CN1083" i="25"/>
  <c r="CN1082" i="25"/>
  <c r="CN1081" i="25"/>
  <c r="CN1080" i="25"/>
  <c r="CN1079" i="25"/>
  <c r="CN1078" i="25"/>
  <c r="CN1077" i="25"/>
  <c r="CN1076" i="25"/>
  <c r="CN1075" i="25"/>
  <c r="CN1074" i="25"/>
  <c r="CN1073" i="25"/>
  <c r="CN1072" i="25"/>
  <c r="CN1071" i="25"/>
  <c r="CN1070" i="25"/>
  <c r="CN957" i="25"/>
  <c r="CN956" i="25"/>
  <c r="CN955" i="25"/>
  <c r="CN954" i="25"/>
  <c r="CN953" i="25"/>
  <c r="CN952" i="25"/>
  <c r="CN951" i="25"/>
  <c r="CN950" i="25"/>
  <c r="CN949" i="25"/>
  <c r="CN948" i="25"/>
  <c r="CN947" i="25"/>
  <c r="CN946" i="25"/>
  <c r="CN945" i="25"/>
  <c r="CN944" i="25"/>
  <c r="CN943" i="25"/>
  <c r="CN942" i="25"/>
  <c r="CN829" i="25"/>
  <c r="CN828" i="25"/>
  <c r="CN827" i="25"/>
  <c r="CN826" i="25"/>
  <c r="CN825" i="25"/>
  <c r="CN824" i="25"/>
  <c r="CN823" i="25"/>
  <c r="CN822" i="25"/>
  <c r="CN821" i="25"/>
  <c r="CN820" i="25"/>
  <c r="CN819" i="25"/>
  <c r="CN818" i="25"/>
  <c r="CN817" i="25"/>
  <c r="CN816" i="25"/>
  <c r="CN815" i="25"/>
  <c r="CN814" i="25"/>
  <c r="CN757" i="25"/>
  <c r="CN756" i="25"/>
  <c r="CN713" i="25"/>
  <c r="CN712" i="25"/>
  <c r="CN711" i="25"/>
  <c r="CN710" i="25"/>
  <c r="CN677" i="25"/>
  <c r="CN676" i="25"/>
  <c r="CN639" i="25"/>
  <c r="CN638" i="25"/>
  <c r="CN637" i="25"/>
  <c r="CN636" i="25"/>
  <c r="CN635" i="25"/>
  <c r="CN634" i="25"/>
  <c r="CN597" i="25"/>
  <c r="CN596" i="25"/>
  <c r="CN563" i="25"/>
  <c r="CN562" i="25"/>
  <c r="CN528" i="25"/>
  <c r="CN527" i="25"/>
  <c r="CN526" i="25"/>
  <c r="CN525" i="25"/>
  <c r="CN524" i="25"/>
  <c r="CN523" i="25"/>
  <c r="CN522" i="25"/>
  <c r="CN521" i="25"/>
  <c r="CN520" i="25"/>
  <c r="CN519" i="25"/>
  <c r="CN486" i="25"/>
  <c r="CN485" i="25"/>
  <c r="CN484" i="25"/>
  <c r="CN483" i="25"/>
  <c r="CN482" i="25"/>
  <c r="CN438" i="25"/>
  <c r="CN437" i="25"/>
  <c r="CN436" i="25"/>
  <c r="CN435" i="25"/>
  <c r="CN434" i="25"/>
  <c r="CN433" i="25"/>
  <c r="CN368" i="25"/>
  <c r="CN367" i="25"/>
  <c r="CN366" i="25"/>
  <c r="CN365" i="25"/>
  <c r="CN364" i="25"/>
  <c r="CN363" i="25"/>
  <c r="CN362" i="25"/>
  <c r="CN361" i="25"/>
  <c r="CN360" i="25"/>
  <c r="CN359" i="25"/>
  <c r="CN1576" i="25"/>
  <c r="CN1568" i="25"/>
  <c r="CN1445" i="25"/>
  <c r="CN1437" i="25"/>
  <c r="CN1322" i="25"/>
  <c r="CN1314" i="25"/>
  <c r="CN1191" i="25"/>
  <c r="CN1183" i="25"/>
  <c r="CN1068" i="25"/>
  <c r="CN1060" i="25"/>
  <c r="CN937" i="25"/>
  <c r="CN929" i="25"/>
  <c r="CN806" i="25"/>
  <c r="CN798" i="25"/>
  <c r="CN749" i="25"/>
  <c r="CN673" i="25"/>
  <c r="CN589" i="25"/>
  <c r="CN554" i="25"/>
  <c r="CN432" i="25"/>
  <c r="CN424" i="25"/>
  <c r="CN357" i="25"/>
  <c r="CN335" i="25"/>
  <c r="CN334" i="25"/>
  <c r="CN333" i="25"/>
  <c r="CN332" i="25"/>
  <c r="CN331" i="25"/>
  <c r="CN330" i="25"/>
  <c r="CN329" i="25"/>
  <c r="CN328" i="25"/>
  <c r="CN327" i="25"/>
  <c r="CN262" i="25"/>
  <c r="CN261" i="25"/>
  <c r="CN260" i="25"/>
  <c r="CN259" i="25"/>
  <c r="CN258" i="25"/>
  <c r="CN257" i="25"/>
  <c r="CN224" i="25"/>
  <c r="CN223" i="25"/>
  <c r="CN195" i="25"/>
  <c r="CN178" i="25"/>
  <c r="CN177" i="25"/>
  <c r="CN154" i="25"/>
  <c r="CN153" i="25"/>
  <c r="CN152" i="25"/>
  <c r="CN151" i="25"/>
  <c r="CN150" i="25"/>
  <c r="CN132" i="25"/>
  <c r="CN131" i="25"/>
  <c r="CN111" i="25"/>
  <c r="CN110" i="25"/>
  <c r="CN109" i="25"/>
  <c r="CN108" i="25"/>
  <c r="CN107" i="25"/>
  <c r="CN84" i="25"/>
  <c r="CN83" i="25"/>
  <c r="CN62" i="25"/>
  <c r="CN61" i="25"/>
  <c r="CN60" i="25"/>
  <c r="CN59" i="25"/>
  <c r="CN42" i="25"/>
  <c r="CN41" i="25"/>
  <c r="CN40" i="25"/>
  <c r="CN39" i="25"/>
  <c r="CN38" i="25"/>
  <c r="CN37" i="25"/>
  <c r="CN16" i="25"/>
  <c r="CN1579" i="25"/>
  <c r="CN1571" i="25"/>
  <c r="CN1448" i="25"/>
  <c r="CN1440" i="25"/>
  <c r="CN1325" i="25"/>
  <c r="CN1317" i="25"/>
  <c r="CN1194" i="25"/>
  <c r="CN1186" i="25"/>
  <c r="CN1063" i="25"/>
  <c r="CN1055" i="25"/>
  <c r="CN940" i="25"/>
  <c r="CN932" i="25"/>
  <c r="CN809" i="25"/>
  <c r="CN801" i="25"/>
  <c r="CN752" i="25"/>
  <c r="CN668" i="25"/>
  <c r="CN592" i="25"/>
  <c r="CN557" i="25"/>
  <c r="CN515" i="25"/>
  <c r="CN427" i="25"/>
  <c r="CN419" i="25"/>
  <c r="CN326" i="25"/>
  <c r="CN325" i="25"/>
  <c r="CN324" i="25"/>
  <c r="CN323" i="25"/>
  <c r="CN322" i="25"/>
  <c r="CN321" i="25"/>
  <c r="CN256" i="25"/>
  <c r="CN255" i="25"/>
  <c r="CN254" i="25"/>
  <c r="CN253" i="25"/>
  <c r="CN252" i="25"/>
  <c r="CN251" i="25"/>
  <c r="CN250" i="25"/>
  <c r="CN249" i="25"/>
  <c r="CN248" i="25"/>
  <c r="CN247" i="25"/>
  <c r="CN222" i="25"/>
  <c r="CN221" i="25"/>
  <c r="CN220" i="25"/>
  <c r="CN219" i="25"/>
  <c r="CN194" i="25"/>
  <c r="CN193" i="25"/>
  <c r="CN176" i="25"/>
  <c r="CN175" i="25"/>
  <c r="CN149" i="25"/>
  <c r="CN148" i="25"/>
  <c r="CN147" i="25"/>
  <c r="CN130" i="25"/>
  <c r="CN129" i="25"/>
  <c r="CN106" i="25"/>
  <c r="CN105" i="25"/>
  <c r="CN82" i="25"/>
  <c r="CN81" i="25"/>
  <c r="CN58" i="25"/>
  <c r="CN36" i="25"/>
  <c r="CN15" i="25"/>
  <c r="CN1574" i="25"/>
  <c r="CN1566" i="25"/>
  <c r="CN1451" i="25"/>
  <c r="CN1443" i="25"/>
  <c r="CN1320" i="25"/>
  <c r="CN1312" i="25"/>
  <c r="CN1197" i="25"/>
  <c r="CN1189" i="25"/>
  <c r="CN1066" i="25"/>
  <c r="CN1058" i="25"/>
  <c r="CN935" i="25"/>
  <c r="CN927" i="25"/>
  <c r="CN812" i="25"/>
  <c r="CN804" i="25"/>
  <c r="CN755" i="25"/>
  <c r="CN747" i="25"/>
  <c r="CN708" i="25"/>
  <c r="CN671" i="25"/>
  <c r="CN632" i="25"/>
  <c r="CN595" i="25"/>
  <c r="CN587" i="25"/>
  <c r="CN560" i="25"/>
  <c r="CN518" i="25"/>
  <c r="CN430" i="25"/>
  <c r="CN422" i="25"/>
  <c r="CN355" i="25"/>
  <c r="CN336" i="25"/>
  <c r="CN320" i="25"/>
  <c r="CN319" i="25"/>
  <c r="CN318" i="25"/>
  <c r="CN317" i="25"/>
  <c r="CN316" i="25"/>
  <c r="CN315" i="25"/>
  <c r="CN314" i="25"/>
  <c r="CN313" i="25"/>
  <c r="CN312" i="25"/>
  <c r="CN311" i="25"/>
  <c r="CN246" i="25"/>
  <c r="CN245" i="25"/>
  <c r="CN244" i="25"/>
  <c r="CN243" i="25"/>
  <c r="CN242" i="25"/>
  <c r="CN241" i="25"/>
  <c r="CN218" i="25"/>
  <c r="CN217" i="25"/>
  <c r="CN216" i="25"/>
  <c r="CN215" i="25"/>
  <c r="CN214" i="25"/>
  <c r="CN213" i="25"/>
  <c r="CN192" i="25"/>
  <c r="CN191" i="25"/>
  <c r="CN174" i="25"/>
  <c r="CN173" i="25"/>
  <c r="CN172" i="25"/>
  <c r="CN171" i="25"/>
  <c r="CN146" i="25"/>
  <c r="CN145" i="25"/>
  <c r="CN128" i="25"/>
  <c r="CN127" i="25"/>
  <c r="CN104" i="25"/>
  <c r="CN103" i="25"/>
  <c r="CN102" i="25"/>
  <c r="CN101" i="25"/>
  <c r="CN80" i="25"/>
  <c r="CN79" i="25"/>
  <c r="CN57" i="25"/>
  <c r="CN56" i="25"/>
  <c r="CN55" i="25"/>
  <c r="CN54" i="25"/>
  <c r="CN35" i="25"/>
  <c r="CN14" i="25"/>
  <c r="CN13" i="25"/>
  <c r="CN12" i="25"/>
  <c r="CN11" i="25"/>
  <c r="CN1864" i="25"/>
  <c r="CN1733" i="25"/>
  <c r="CN1577" i="25"/>
  <c r="CN1569" i="25"/>
  <c r="CN1446" i="25"/>
  <c r="CN1438" i="25"/>
  <c r="CN1323" i="25"/>
  <c r="CN1315" i="25"/>
  <c r="CN1192" i="25"/>
  <c r="CN1184" i="25"/>
  <c r="CN1069" i="25"/>
  <c r="CN1061" i="25"/>
  <c r="CN938" i="25"/>
  <c r="CN930" i="25"/>
  <c r="CN807" i="25"/>
  <c r="CN799" i="25"/>
  <c r="CN750" i="25"/>
  <c r="CN674" i="25"/>
  <c r="CN666" i="25"/>
  <c r="CN590" i="25"/>
  <c r="CN555" i="25"/>
  <c r="CN425" i="25"/>
  <c r="CN417" i="25"/>
  <c r="CN358" i="25"/>
  <c r="CN310" i="25"/>
  <c r="CN309" i="25"/>
  <c r="CN308" i="25"/>
  <c r="CN307" i="25"/>
  <c r="CN306" i="25"/>
  <c r="CN305" i="25"/>
  <c r="CN240" i="25"/>
  <c r="CN239" i="25"/>
  <c r="CN238" i="25"/>
  <c r="CN237" i="25"/>
  <c r="CN236" i="25"/>
  <c r="CN235" i="25"/>
  <c r="CN212" i="25"/>
  <c r="CN211" i="25"/>
  <c r="CN190" i="25"/>
  <c r="CN189" i="25"/>
  <c r="CN188" i="25"/>
  <c r="CN187" i="25"/>
  <c r="CN170" i="25"/>
  <c r="CN169" i="25"/>
  <c r="CN168" i="25"/>
  <c r="CN167" i="25"/>
  <c r="CN166" i="25"/>
  <c r="CN165" i="25"/>
  <c r="CN144" i="25"/>
  <c r="CN126" i="25"/>
  <c r="CN125" i="25"/>
  <c r="CN124" i="25"/>
  <c r="CN123" i="25"/>
  <c r="CN100" i="25"/>
  <c r="CN99" i="25"/>
  <c r="CN78" i="25"/>
  <c r="CN77" i="25"/>
  <c r="CN76" i="25"/>
  <c r="CN75" i="25"/>
  <c r="CN53" i="25"/>
  <c r="CN34" i="25"/>
  <c r="CN33" i="25"/>
  <c r="CN10" i="25"/>
  <c r="CN9" i="25"/>
  <c r="CN1856" i="25"/>
  <c r="CN1725" i="25"/>
  <c r="CN1572" i="25"/>
  <c r="CN1564" i="25"/>
  <c r="CN1449" i="25"/>
  <c r="CN1441" i="25"/>
  <c r="CN1318" i="25"/>
  <c r="CN1310" i="25"/>
  <c r="CN1195" i="25"/>
  <c r="CN1187" i="25"/>
  <c r="CN1064" i="25"/>
  <c r="CN1056" i="25"/>
  <c r="CN941" i="25"/>
  <c r="CN933" i="25"/>
  <c r="CN810" i="25"/>
  <c r="CN802" i="25"/>
  <c r="CN753" i="25"/>
  <c r="CN669" i="25"/>
  <c r="CN630" i="25"/>
  <c r="CN593" i="25"/>
  <c r="CN558" i="25"/>
  <c r="CN516" i="25"/>
  <c r="CN481" i="25"/>
  <c r="CN428" i="25"/>
  <c r="CN420" i="25"/>
  <c r="CN353" i="25"/>
  <c r="CN304" i="25"/>
  <c r="CN303" i="25"/>
  <c r="CN302" i="25"/>
  <c r="CN301" i="25"/>
  <c r="CN300" i="25"/>
  <c r="CN299" i="25"/>
  <c r="CN298" i="25"/>
  <c r="CN297" i="25"/>
  <c r="CN296" i="25"/>
  <c r="CN295" i="25"/>
  <c r="CN294" i="25"/>
  <c r="CN293" i="25"/>
  <c r="CN292" i="25"/>
  <c r="CN291" i="25"/>
  <c r="CN290" i="25"/>
  <c r="CN289" i="25"/>
  <c r="CN234" i="25"/>
  <c r="CN233" i="25"/>
  <c r="CN210" i="25"/>
  <c r="CN209" i="25"/>
  <c r="CN186" i="25"/>
  <c r="CN164" i="25"/>
  <c r="CN143" i="25"/>
  <c r="CN122" i="25"/>
  <c r="CN121" i="25"/>
  <c r="CN120" i="25"/>
  <c r="CN119" i="25"/>
  <c r="CN118" i="25"/>
  <c r="CN117" i="25"/>
  <c r="CN98" i="25"/>
  <c r="CN97" i="25"/>
  <c r="CN74" i="25"/>
  <c r="CN73" i="25"/>
  <c r="CN72" i="25"/>
  <c r="CN71" i="25"/>
  <c r="CN70" i="25"/>
  <c r="CN69" i="25"/>
  <c r="CN68" i="25"/>
  <c r="CN52" i="25"/>
  <c r="CN51" i="25"/>
  <c r="CN32" i="25"/>
  <c r="CN31" i="25"/>
  <c r="CN30" i="25"/>
  <c r="CN29" i="25"/>
  <c r="CN28" i="25"/>
  <c r="CN27" i="25"/>
  <c r="CN8" i="25"/>
  <c r="CN7" i="25"/>
  <c r="CN1575" i="25"/>
  <c r="CN1567" i="25"/>
  <c r="CN1444" i="25"/>
  <c r="CN1436" i="25"/>
  <c r="CN1321" i="25"/>
  <c r="CN1313" i="25"/>
  <c r="CN1190" i="25"/>
  <c r="CN1182" i="25"/>
  <c r="CN1067" i="25"/>
  <c r="CN1059" i="25"/>
  <c r="CN936" i="25"/>
  <c r="CN928" i="25"/>
  <c r="CN813" i="25"/>
  <c r="CN805" i="25"/>
  <c r="CN748" i="25"/>
  <c r="CN709" i="25"/>
  <c r="CN672" i="25"/>
  <c r="CN633" i="25"/>
  <c r="CN588" i="25"/>
  <c r="CN561" i="25"/>
  <c r="CN431" i="25"/>
  <c r="CN423" i="25"/>
  <c r="CN356" i="25"/>
  <c r="CN288" i="25"/>
  <c r="CN287" i="25"/>
  <c r="CN286" i="25"/>
  <c r="CN285" i="25"/>
  <c r="CN284" i="25"/>
  <c r="CN283" i="25"/>
  <c r="CN282" i="25"/>
  <c r="CN281" i="25"/>
  <c r="CN280" i="25"/>
  <c r="CN279" i="25"/>
  <c r="CN232" i="25"/>
  <c r="CN231" i="25"/>
  <c r="CN230" i="25"/>
  <c r="CN229" i="25"/>
  <c r="CN208" i="25"/>
  <c r="CN207" i="25"/>
  <c r="CN185" i="25"/>
  <c r="CN184" i="25"/>
  <c r="CN183" i="25"/>
  <c r="CN182" i="25"/>
  <c r="CN163" i="25"/>
  <c r="CN142" i="25"/>
  <c r="CN141" i="25"/>
  <c r="CN140" i="25"/>
  <c r="CN139" i="25"/>
  <c r="CN116" i="25"/>
  <c r="CN115" i="25"/>
  <c r="CN96" i="25"/>
  <c r="CN95" i="25"/>
  <c r="CN67" i="25"/>
  <c r="CN50" i="25"/>
  <c r="CN49" i="25"/>
  <c r="CN26" i="25"/>
  <c r="CN25" i="25"/>
  <c r="CN24" i="25"/>
  <c r="CN23" i="25"/>
  <c r="CN22" i="25"/>
  <c r="CN6" i="25"/>
  <c r="CN1983" i="25"/>
  <c r="CN1578" i="25"/>
  <c r="CN1570" i="25"/>
  <c r="CN1447" i="25"/>
  <c r="CN1439" i="25"/>
  <c r="CN1324" i="25"/>
  <c r="CN1316" i="25"/>
  <c r="CN1193" i="25"/>
  <c r="CN1185" i="25"/>
  <c r="CN1062" i="25"/>
  <c r="CN1054" i="25"/>
  <c r="CN939" i="25"/>
  <c r="CN931" i="25"/>
  <c r="CN808" i="25"/>
  <c r="CN800" i="25"/>
  <c r="CN751" i="25"/>
  <c r="CN675" i="25"/>
  <c r="CN667" i="25"/>
  <c r="CN591" i="25"/>
  <c r="CN556" i="25"/>
  <c r="CN514" i="25"/>
  <c r="CN426" i="25"/>
  <c r="CN418" i="25"/>
  <c r="CN278" i="25"/>
  <c r="CN277" i="25"/>
  <c r="CN276" i="25"/>
  <c r="CN275" i="25"/>
  <c r="CN274" i="25"/>
  <c r="CN273" i="25"/>
  <c r="CN228" i="25"/>
  <c r="CN227" i="25"/>
  <c r="CN206" i="25"/>
  <c r="CN205" i="25"/>
  <c r="CN204" i="25"/>
  <c r="CN203" i="25"/>
  <c r="CN181" i="25"/>
  <c r="CN162" i="25"/>
  <c r="CN161" i="25"/>
  <c r="CN138" i="25"/>
  <c r="CN137" i="25"/>
  <c r="CN114" i="25"/>
  <c r="CN113" i="25"/>
  <c r="CN94" i="25"/>
  <c r="CN93" i="25"/>
  <c r="CN92" i="25"/>
  <c r="CN91" i="25"/>
  <c r="CN66" i="25"/>
  <c r="CN65" i="25"/>
  <c r="CN48" i="25"/>
  <c r="CN47" i="25"/>
  <c r="CN21" i="25"/>
  <c r="CN20" i="25"/>
  <c r="CN19" i="25"/>
  <c r="CN1975" i="25"/>
  <c r="CN1573" i="25"/>
  <c r="CN1565" i="25"/>
  <c r="CN1450" i="25"/>
  <c r="CN1442" i="25"/>
  <c r="CN1319" i="25"/>
  <c r="CN1311" i="25"/>
  <c r="CN1196" i="25"/>
  <c r="CN1188" i="25"/>
  <c r="CN1065" i="25"/>
  <c r="CN1057" i="25"/>
  <c r="CN934" i="25"/>
  <c r="CN926" i="25"/>
  <c r="CN811" i="25"/>
  <c r="CN803" i="25"/>
  <c r="CN754" i="25"/>
  <c r="CN746" i="25"/>
  <c r="CN670" i="25"/>
  <c r="CN631" i="25"/>
  <c r="CN594" i="25"/>
  <c r="CN586" i="25"/>
  <c r="CN559" i="25"/>
  <c r="CN517" i="25"/>
  <c r="CN429" i="25"/>
  <c r="CN421" i="25"/>
  <c r="CN354" i="25"/>
  <c r="CN272" i="25"/>
  <c r="CN271" i="25"/>
  <c r="CN270" i="25"/>
  <c r="CN269" i="25"/>
  <c r="CN268" i="25"/>
  <c r="CN267" i="25"/>
  <c r="CN266" i="25"/>
  <c r="CN265" i="25"/>
  <c r="CN264" i="25"/>
  <c r="CN263" i="25"/>
  <c r="CN226" i="25"/>
  <c r="CN225" i="25"/>
  <c r="CN202" i="25"/>
  <c r="CN201" i="25"/>
  <c r="CN200" i="25"/>
  <c r="CN199" i="25"/>
  <c r="CN198" i="25"/>
  <c r="CN197" i="25"/>
  <c r="CN196" i="25"/>
  <c r="CN180" i="25"/>
  <c r="CN179" i="25"/>
  <c r="CN160" i="25"/>
  <c r="CN159" i="25"/>
  <c r="CN158" i="25"/>
  <c r="CN157" i="25"/>
  <c r="CN156" i="25"/>
  <c r="CN155" i="25"/>
  <c r="CN136" i="25"/>
  <c r="CN135" i="25"/>
  <c r="CN134" i="25"/>
  <c r="CN133" i="25"/>
  <c r="CN112" i="25"/>
  <c r="CN90" i="25"/>
  <c r="CN89" i="25"/>
  <c r="CN88" i="25"/>
  <c r="CN87" i="25"/>
  <c r="CN86" i="25"/>
  <c r="CN85" i="25"/>
  <c r="CN64" i="25"/>
  <c r="CN63" i="25"/>
  <c r="CN46" i="25"/>
  <c r="CN45" i="25"/>
  <c r="CN44" i="25"/>
  <c r="CN43" i="25"/>
  <c r="CN18" i="25"/>
  <c r="CN17" i="25"/>
  <c r="CL8634" i="25"/>
  <c r="CL8633" i="25"/>
  <c r="CL8602" i="25"/>
  <c r="CL8601" i="25"/>
  <c r="CL8600" i="25"/>
  <c r="CL8599" i="25"/>
  <c r="CL8598" i="25"/>
  <c r="CL8597" i="25"/>
  <c r="CL8596" i="25"/>
  <c r="CL8595" i="25"/>
  <c r="CL8594" i="25"/>
  <c r="CL8593" i="25"/>
  <c r="CL8592" i="25"/>
  <c r="CL8591" i="25"/>
  <c r="CL8590" i="25"/>
  <c r="CL8589" i="25"/>
  <c r="CL8588" i="25"/>
  <c r="CL8587" i="25"/>
  <c r="CL8586" i="25"/>
  <c r="CL8585" i="25"/>
  <c r="CL8584" i="25"/>
  <c r="CL8583" i="25"/>
  <c r="CL8582" i="25"/>
  <c r="CL8581" i="25"/>
  <c r="CL8580" i="25"/>
  <c r="CL8579" i="25"/>
  <c r="CL8578" i="25"/>
  <c r="CL8577" i="25"/>
  <c r="CL8576" i="25"/>
  <c r="CL8575" i="25"/>
  <c r="CL8574" i="25"/>
  <c r="CL8573" i="25"/>
  <c r="CL8572" i="25"/>
  <c r="CL8571" i="25"/>
  <c r="CL8570" i="25"/>
  <c r="CL8569" i="25"/>
  <c r="CL8568" i="25"/>
  <c r="CL8567" i="25"/>
  <c r="CL8566" i="25"/>
  <c r="CL8565" i="25"/>
  <c r="CL8564" i="25"/>
  <c r="CL8563" i="25"/>
  <c r="CL8562" i="25"/>
  <c r="CL8561" i="25"/>
  <c r="CL8560" i="25"/>
  <c r="CL8559" i="25"/>
  <c r="CL8558" i="25"/>
  <c r="CL8557" i="25"/>
  <c r="CL8556" i="25"/>
  <c r="CL8555" i="25"/>
  <c r="CL8554" i="25"/>
  <c r="CL8553" i="25"/>
  <c r="CL8552" i="25"/>
  <c r="CL8551" i="25"/>
  <c r="CL8550" i="25"/>
  <c r="CL8549" i="25"/>
  <c r="CL8548" i="25"/>
  <c r="CL8547" i="25"/>
  <c r="CL8546" i="25"/>
  <c r="CL8545" i="25"/>
  <c r="CL8544" i="25"/>
  <c r="CL8543" i="25"/>
  <c r="CL8542" i="25"/>
  <c r="CL8541" i="25"/>
  <c r="CL8540" i="25"/>
  <c r="CL8539" i="25"/>
  <c r="CL8538" i="25"/>
  <c r="CL8537" i="25"/>
  <c r="CL8536" i="25"/>
  <c r="CL8535" i="25"/>
  <c r="CL8534" i="25"/>
  <c r="CL8533" i="25"/>
  <c r="CL8532" i="25"/>
  <c r="CL8531" i="25"/>
  <c r="CL8530" i="25"/>
  <c r="CL8529" i="25"/>
  <c r="CL8528" i="25"/>
  <c r="CL8527" i="25"/>
  <c r="CL8526" i="25"/>
  <c r="CL8510" i="25"/>
  <c r="CL8509" i="25"/>
  <c r="CL8508" i="25"/>
  <c r="CL8491" i="25"/>
  <c r="CL8490" i="25"/>
  <c r="CL8489" i="25"/>
  <c r="CL8488" i="25"/>
  <c r="CL8487" i="25"/>
  <c r="CL8380" i="25"/>
  <c r="CL8379" i="25"/>
  <c r="CL8363" i="25"/>
  <c r="CL8347" i="25"/>
  <c r="CL8346" i="25"/>
  <c r="CL8345" i="25"/>
  <c r="CL8344" i="25"/>
  <c r="CL8343" i="25"/>
  <c r="CL8342" i="25"/>
  <c r="CL8341" i="25"/>
  <c r="CL8340" i="25"/>
  <c r="CL8339" i="25"/>
  <c r="CL8338" i="25"/>
  <c r="CL8337" i="25"/>
  <c r="CL8336" i="25"/>
  <c r="CL8335" i="25"/>
  <c r="CL8334" i="25"/>
  <c r="CL8333" i="25"/>
  <c r="CL8332" i="25"/>
  <c r="CL8331" i="25"/>
  <c r="CL8330" i="25"/>
  <c r="CL8329" i="25"/>
  <c r="CL8328" i="25"/>
  <c r="CL8327" i="25"/>
  <c r="CL8326" i="25"/>
  <c r="CL8325" i="25"/>
  <c r="CL8765" i="25"/>
  <c r="CL8764" i="25"/>
  <c r="CL8763" i="25"/>
  <c r="CL8762" i="25"/>
  <c r="CL8761" i="25"/>
  <c r="CL8760" i="25"/>
  <c r="CL8759" i="25"/>
  <c r="CL8758" i="25"/>
  <c r="CL8757" i="25"/>
  <c r="CL8756" i="25"/>
  <c r="CL8755" i="25"/>
  <c r="CL8754" i="25"/>
  <c r="CL8753" i="25"/>
  <c r="CL8752" i="25"/>
  <c r="CL8751" i="25"/>
  <c r="CL8750" i="25"/>
  <c r="CL8749" i="25"/>
  <c r="CL8748" i="25"/>
  <c r="CL8747" i="25"/>
  <c r="CL8746" i="25"/>
  <c r="CL8745" i="25"/>
  <c r="CL8744" i="25"/>
  <c r="CL8743" i="25"/>
  <c r="CL8742" i="25"/>
  <c r="CL8741" i="25"/>
  <c r="CL8740" i="25"/>
  <c r="CL8739" i="25"/>
  <c r="CL8738" i="25"/>
  <c r="CL8737" i="25"/>
  <c r="CL8736" i="25"/>
  <c r="CL8735" i="25"/>
  <c r="CL8734" i="25"/>
  <c r="CL8733" i="25"/>
  <c r="CL8732" i="25"/>
  <c r="CL8731" i="25"/>
  <c r="CL8730" i="25"/>
  <c r="CL8729" i="25"/>
  <c r="CL8728" i="25"/>
  <c r="CL8727" i="25"/>
  <c r="CL8726" i="25"/>
  <c r="CL8725" i="25"/>
  <c r="CL8724" i="25"/>
  <c r="CL8723" i="25"/>
  <c r="CL8722" i="25"/>
  <c r="CL8721" i="25"/>
  <c r="CL8720" i="25"/>
  <c r="CL8719" i="25"/>
  <c r="CL8718" i="25"/>
  <c r="CL8717" i="25"/>
  <c r="CL8716" i="25"/>
  <c r="CL8715" i="25"/>
  <c r="CL8714" i="25"/>
  <c r="CL8713" i="25"/>
  <c r="CL8712" i="25"/>
  <c r="CL8711" i="25"/>
  <c r="CL8710" i="25"/>
  <c r="CL8709" i="25"/>
  <c r="CL8708" i="25"/>
  <c r="CL8707" i="25"/>
  <c r="CL8706" i="25"/>
  <c r="CL8705" i="25"/>
  <c r="CL8704" i="25"/>
  <c r="CL8703" i="25"/>
  <c r="CL8702" i="25"/>
  <c r="CL8701" i="25"/>
  <c r="CL8700" i="25"/>
  <c r="CL8699" i="25"/>
  <c r="CL8698" i="25"/>
  <c r="CL8697" i="25"/>
  <c r="CL8696" i="25"/>
  <c r="CL8695" i="25"/>
  <c r="CL8694" i="25"/>
  <c r="CL8693" i="25"/>
  <c r="CL8692" i="25"/>
  <c r="CL8691" i="25"/>
  <c r="CL8690" i="25"/>
  <c r="CL8689" i="25"/>
  <c r="CL8688" i="25"/>
  <c r="CL8687" i="25"/>
  <c r="CL8686" i="25"/>
  <c r="CL8685" i="25"/>
  <c r="CL8684" i="25"/>
  <c r="CL8683" i="25"/>
  <c r="CL8682" i="25"/>
  <c r="CL8681" i="25"/>
  <c r="CL8680" i="25"/>
  <c r="CL8679" i="25"/>
  <c r="CL8632" i="25"/>
  <c r="CL8631" i="25"/>
  <c r="CL8630" i="25"/>
  <c r="CL8629" i="25"/>
  <c r="CL8628" i="25"/>
  <c r="CL8627" i="25"/>
  <c r="CL8525" i="25"/>
  <c r="CL8524" i="25"/>
  <c r="CL8523" i="25"/>
  <c r="CL8522" i="25"/>
  <c r="CL8507" i="25"/>
  <c r="CL8506" i="25"/>
  <c r="CL8505" i="25"/>
  <c r="CL8504" i="25"/>
  <c r="CL8486" i="25"/>
  <c r="CL8378" i="25"/>
  <c r="CL8362" i="25"/>
  <c r="CL8678" i="25"/>
  <c r="CL8677" i="25"/>
  <c r="CL8676" i="25"/>
  <c r="CL8675" i="25"/>
  <c r="CL8674" i="25"/>
  <c r="CL8673" i="25"/>
  <c r="CL8626" i="25"/>
  <c r="CL8625" i="25"/>
  <c r="CL8521" i="25"/>
  <c r="CL8503" i="25"/>
  <c r="CL8485" i="25"/>
  <c r="CL8484" i="25"/>
  <c r="CL8377" i="25"/>
  <c r="CL8376" i="25"/>
  <c r="CL8375" i="25"/>
  <c r="CL8374" i="25"/>
  <c r="CL8373" i="25"/>
  <c r="CL8361" i="25"/>
  <c r="CL8360" i="25"/>
  <c r="CL8359" i="25"/>
  <c r="CL8358" i="25"/>
  <c r="CL8357" i="25"/>
  <c r="CL8672" i="25"/>
  <c r="CL8671" i="25"/>
  <c r="CL8670" i="25"/>
  <c r="CL8669" i="25"/>
  <c r="CL8668" i="25"/>
  <c r="CL8667" i="25"/>
  <c r="CL8666" i="25"/>
  <c r="CL8665" i="25"/>
  <c r="CL8664" i="25"/>
  <c r="CL8663" i="25"/>
  <c r="CL8624" i="25"/>
  <c r="CL8623" i="25"/>
  <c r="CL8622" i="25"/>
  <c r="CL8621" i="25"/>
  <c r="CL8620" i="25"/>
  <c r="CL8619" i="25"/>
  <c r="CL8520" i="25"/>
  <c r="CL8502" i="25"/>
  <c r="CL8483" i="25"/>
  <c r="CL8482" i="25"/>
  <c r="CL8481" i="25"/>
  <c r="CL8372" i="25"/>
  <c r="CL8356" i="25"/>
  <c r="CL8662" i="25"/>
  <c r="CL8661" i="25"/>
  <c r="CL8660" i="25"/>
  <c r="CL8659" i="25"/>
  <c r="CL8658" i="25"/>
  <c r="CL8657" i="25"/>
  <c r="CL8618" i="25"/>
  <c r="CL8617" i="25"/>
  <c r="CL8519" i="25"/>
  <c r="CL8518" i="25"/>
  <c r="CL8501" i="25"/>
  <c r="CL8500" i="25"/>
  <c r="CL8480" i="25"/>
  <c r="CL8479" i="25"/>
  <c r="CL8371" i="25"/>
  <c r="CL8355" i="25"/>
  <c r="CL8656" i="25"/>
  <c r="CL8655" i="25"/>
  <c r="CL8654" i="25"/>
  <c r="CL8653" i="25"/>
  <c r="CL8652" i="25"/>
  <c r="CL8651" i="25"/>
  <c r="CL8650" i="25"/>
  <c r="CL8649" i="25"/>
  <c r="CL8648" i="25"/>
  <c r="CL8647" i="25"/>
  <c r="CL8616" i="25"/>
  <c r="CL8615" i="25"/>
  <c r="CL8614" i="25"/>
  <c r="CL8613" i="25"/>
  <c r="CL8612" i="25"/>
  <c r="CL8611" i="25"/>
  <c r="CL8517" i="25"/>
  <c r="CL8516" i="25"/>
  <c r="CL8515" i="25"/>
  <c r="CL8514" i="25"/>
  <c r="CL8499" i="25"/>
  <c r="CL8498" i="25"/>
  <c r="CL8497" i="25"/>
  <c r="CL8478" i="25"/>
  <c r="CL8477" i="25"/>
  <c r="CL8476" i="25"/>
  <c r="CL8370" i="25"/>
  <c r="CL8354" i="25"/>
  <c r="CL8646" i="25"/>
  <c r="CL8645" i="25"/>
  <c r="CL8644" i="25"/>
  <c r="CL8643" i="25"/>
  <c r="CL8610" i="25"/>
  <c r="CL8609" i="25"/>
  <c r="CL8513" i="25"/>
  <c r="CL8496" i="25"/>
  <c r="CL8495" i="25"/>
  <c r="CL8475" i="25"/>
  <c r="CL8474" i="25"/>
  <c r="CL8473" i="25"/>
  <c r="CL8472" i="25"/>
  <c r="CL8471" i="25"/>
  <c r="CL8470" i="25"/>
  <c r="CL8469" i="25"/>
  <c r="CL8468" i="25"/>
  <c r="CL8467" i="25"/>
  <c r="CL8466" i="25"/>
  <c r="CL8465" i="25"/>
  <c r="CL8464" i="25"/>
  <c r="CL8463" i="25"/>
  <c r="CL8462" i="25"/>
  <c r="CL8461" i="25"/>
  <c r="CL8460" i="25"/>
  <c r="CL8459" i="25"/>
  <c r="CL8458" i="25"/>
  <c r="CL8457" i="25"/>
  <c r="CL8456" i="25"/>
  <c r="CL8455" i="25"/>
  <c r="CL8454" i="25"/>
  <c r="CL8453" i="25"/>
  <c r="CL8452" i="25"/>
  <c r="CL8451" i="25"/>
  <c r="CL8450" i="25"/>
  <c r="CL8449" i="25"/>
  <c r="CL8448" i="25"/>
  <c r="CL8447" i="25"/>
  <c r="CL8446" i="25"/>
  <c r="CL8445" i="25"/>
  <c r="CL8444" i="25"/>
  <c r="CL8443" i="25"/>
  <c r="CL8442" i="25"/>
  <c r="CL8441" i="25"/>
  <c r="CL8440" i="25"/>
  <c r="CL8439" i="25"/>
  <c r="CL8438" i="25"/>
  <c r="CL8437" i="25"/>
  <c r="CL8436" i="25"/>
  <c r="CL8435" i="25"/>
  <c r="CL8434" i="25"/>
  <c r="CL8433" i="25"/>
  <c r="CL8432" i="25"/>
  <c r="CL8431" i="25"/>
  <c r="CL8430" i="25"/>
  <c r="CL8429" i="25"/>
  <c r="CL8428" i="25"/>
  <c r="CL8427" i="25"/>
  <c r="CL8426" i="25"/>
  <c r="CL8425" i="25"/>
  <c r="CL8424" i="25"/>
  <c r="CL8423" i="25"/>
  <c r="CL8422" i="25"/>
  <c r="CL8421" i="25"/>
  <c r="CL8420" i="25"/>
  <c r="CL8419" i="25"/>
  <c r="CL8418" i="25"/>
  <c r="CL8417" i="25"/>
  <c r="CL8416" i="25"/>
  <c r="CL8415" i="25"/>
  <c r="CL8414" i="25"/>
  <c r="CL8413" i="25"/>
  <c r="CL8412" i="25"/>
  <c r="CL8411" i="25"/>
  <c r="CL8410" i="25"/>
  <c r="CL8409" i="25"/>
  <c r="CL8408" i="25"/>
  <c r="CL8407" i="25"/>
  <c r="CL8406" i="25"/>
  <c r="CL8405" i="25"/>
  <c r="CL8404" i="25"/>
  <c r="CL8403" i="25"/>
  <c r="CL8402" i="25"/>
  <c r="CL8401" i="25"/>
  <c r="CL8400" i="25"/>
  <c r="CL8399" i="25"/>
  <c r="CL8398" i="25"/>
  <c r="CL8397" i="25"/>
  <c r="CL8396" i="25"/>
  <c r="CL8395" i="25"/>
  <c r="CL8394" i="25"/>
  <c r="CL8393" i="25"/>
  <c r="CL8392" i="25"/>
  <c r="CL8391" i="25"/>
  <c r="CL8390" i="25"/>
  <c r="CL8389" i="25"/>
  <c r="CL8388" i="25"/>
  <c r="CL8387" i="25"/>
  <c r="CL8386" i="25"/>
  <c r="CL8385" i="25"/>
  <c r="CL8384" i="25"/>
  <c r="CL8383" i="25"/>
  <c r="CL8369" i="25"/>
  <c r="CL8368" i="25"/>
  <c r="CL8367" i="25"/>
  <c r="CL8366" i="25"/>
  <c r="CL8365" i="25"/>
  <c r="CL8353" i="25"/>
  <c r="CL8352" i="25"/>
  <c r="CL8351" i="25"/>
  <c r="CL8350" i="25"/>
  <c r="CL8349" i="25"/>
  <c r="CL8348" i="25"/>
  <c r="CL8642" i="25"/>
  <c r="CL8641" i="25"/>
  <c r="CL8640" i="25"/>
  <c r="CL8639" i="25"/>
  <c r="CL8638" i="25"/>
  <c r="CL8637" i="25"/>
  <c r="CL8636" i="25"/>
  <c r="CL8635" i="25"/>
  <c r="CL8608" i="25"/>
  <c r="CL8607" i="25"/>
  <c r="CL8606" i="25"/>
  <c r="CL8605" i="25"/>
  <c r="CL8604" i="25"/>
  <c r="CL8603" i="25"/>
  <c r="CL8512" i="25"/>
  <c r="CL8511" i="25"/>
  <c r="CL8494" i="25"/>
  <c r="CL8493" i="25"/>
  <c r="CL8492" i="25"/>
  <c r="CL8382" i="25"/>
  <c r="CL8381" i="25"/>
  <c r="CL8364" i="25"/>
  <c r="CL8320" i="25"/>
  <c r="CL8051" i="25"/>
  <c r="CL8050" i="25"/>
  <c r="CL8049" i="25"/>
  <c r="CL8048" i="25"/>
  <c r="CL8047" i="25"/>
  <c r="CL8046" i="25"/>
  <c r="CL8045" i="25"/>
  <c r="CL8044" i="25"/>
  <c r="CL8043" i="25"/>
  <c r="CL8042" i="25"/>
  <c r="CL8041" i="25"/>
  <c r="CL8040" i="25"/>
  <c r="CL8039" i="25"/>
  <c r="CL8038" i="25"/>
  <c r="CL8037" i="25"/>
  <c r="CL8036" i="25"/>
  <c r="CL8035" i="25"/>
  <c r="CL8034" i="25"/>
  <c r="CL8033" i="25"/>
  <c r="CL8032" i="25"/>
  <c r="CL8031" i="25"/>
  <c r="CL8030" i="25"/>
  <c r="CL8029" i="25"/>
  <c r="CL8028" i="25"/>
  <c r="CL8027" i="25"/>
  <c r="CL8026" i="25"/>
  <c r="CL8025" i="25"/>
  <c r="CL8024" i="25"/>
  <c r="CL8023" i="25"/>
  <c r="CL8022" i="25"/>
  <c r="CL8021" i="25"/>
  <c r="CL8020" i="25"/>
  <c r="CL8019" i="25"/>
  <c r="CL8018" i="25"/>
  <c r="CL8017" i="25"/>
  <c r="CL8016" i="25"/>
  <c r="CL8015" i="25"/>
  <c r="CL8014" i="25"/>
  <c r="CL8013" i="25"/>
  <c r="CL8012" i="25"/>
  <c r="CL8011" i="25"/>
  <c r="CL8010" i="25"/>
  <c r="CL8009" i="25"/>
  <c r="CL8008" i="25"/>
  <c r="CL8007" i="25"/>
  <c r="CL8006" i="25"/>
  <c r="CL8005" i="25"/>
  <c r="CL8004" i="25"/>
  <c r="CL8003" i="25"/>
  <c r="CL8002" i="25"/>
  <c r="CL8001" i="25"/>
  <c r="CL8000" i="25"/>
  <c r="CL7999" i="25"/>
  <c r="CL7998" i="25"/>
  <c r="CL7997" i="25"/>
  <c r="CL7996" i="25"/>
  <c r="CL7995" i="25"/>
  <c r="CL7994" i="25"/>
  <c r="CL7993" i="25"/>
  <c r="CL7992" i="25"/>
  <c r="CL7991" i="25"/>
  <c r="CL7990" i="25"/>
  <c r="CL7989" i="25"/>
  <c r="CL7988" i="25"/>
  <c r="CL7987" i="25"/>
  <c r="CL7986" i="25"/>
  <c r="CL7985" i="25"/>
  <c r="CL7984" i="25"/>
  <c r="CL7983" i="25"/>
  <c r="CL7982" i="25"/>
  <c r="CL7981" i="25"/>
  <c r="CL7980" i="25"/>
  <c r="CL7979" i="25"/>
  <c r="CL7978" i="25"/>
  <c r="CL7977" i="25"/>
  <c r="CL7976" i="25"/>
  <c r="CL7975" i="25"/>
  <c r="CL7974" i="25"/>
  <c r="CL7973" i="25"/>
  <c r="CL7972" i="25"/>
  <c r="CL7971" i="25"/>
  <c r="CL7970" i="25"/>
  <c r="CL7969" i="25"/>
  <c r="CL7968" i="25"/>
  <c r="CL7967" i="25"/>
  <c r="CL7966" i="25"/>
  <c r="CL7965" i="25"/>
  <c r="CL7964" i="25"/>
  <c r="CL7963" i="25"/>
  <c r="CL7962" i="25"/>
  <c r="CL7961" i="25"/>
  <c r="CL7960" i="25"/>
  <c r="CL7959" i="25"/>
  <c r="CL7958" i="25"/>
  <c r="CL7957" i="25"/>
  <c r="CL7956" i="25"/>
  <c r="CL7955" i="25"/>
  <c r="CL7954" i="25"/>
  <c r="CL7953" i="25"/>
  <c r="CL7952" i="25"/>
  <c r="CL7951" i="25"/>
  <c r="CL7950" i="25"/>
  <c r="CL7949" i="25"/>
  <c r="CL7948" i="25"/>
  <c r="CL7947" i="25"/>
  <c r="CL7946" i="25"/>
  <c r="CL7945" i="25"/>
  <c r="CL7944" i="25"/>
  <c r="CL7943" i="25"/>
  <c r="CL7942" i="25"/>
  <c r="CL7941" i="25"/>
  <c r="CL7940" i="25"/>
  <c r="CL7939" i="25"/>
  <c r="CL7938" i="25"/>
  <c r="CL7937" i="25"/>
  <c r="CL7936" i="25"/>
  <c r="CL7935" i="25"/>
  <c r="CL7934" i="25"/>
  <c r="CL7933" i="25"/>
  <c r="CL7932" i="25"/>
  <c r="CL7931" i="25"/>
  <c r="CL7930" i="25"/>
  <c r="CL7929" i="25"/>
  <c r="CL7928" i="25"/>
  <c r="CL7927" i="25"/>
  <c r="CL7926" i="25"/>
  <c r="CL7925" i="25"/>
  <c r="CL7924" i="25"/>
  <c r="CL7923" i="25"/>
  <c r="CL7922" i="25"/>
  <c r="CL7921" i="25"/>
  <c r="CL7920" i="25"/>
  <c r="CL7919" i="25"/>
  <c r="CL7918" i="25"/>
  <c r="CL7917" i="25"/>
  <c r="CL7916" i="25"/>
  <c r="CL7915" i="25"/>
  <c r="CL7914" i="25"/>
  <c r="CL7913" i="25"/>
  <c r="CL7912" i="25"/>
  <c r="CL7911" i="25"/>
  <c r="CL7910" i="25"/>
  <c r="CL7909" i="25"/>
  <c r="CL7908" i="25"/>
  <c r="CL7907" i="25"/>
  <c r="CL7906" i="25"/>
  <c r="CL7905" i="25"/>
  <c r="CL7904" i="25"/>
  <c r="CL7903" i="25"/>
  <c r="CL7902" i="25"/>
  <c r="CL7901" i="25"/>
  <c r="CL7900" i="25"/>
  <c r="CL7899" i="25"/>
  <c r="CL7898" i="25"/>
  <c r="CL7897" i="25"/>
  <c r="CL7896" i="25"/>
  <c r="CL7895" i="25"/>
  <c r="CL7894" i="25"/>
  <c r="CL8323" i="25"/>
  <c r="CL8317" i="25"/>
  <c r="CL8215" i="25"/>
  <c r="CL8214" i="25"/>
  <c r="CL8213" i="25"/>
  <c r="CL8212" i="25"/>
  <c r="CL7893" i="25"/>
  <c r="CL7892" i="25"/>
  <c r="CL7891" i="25"/>
  <c r="CL7890" i="25"/>
  <c r="CL8211" i="25"/>
  <c r="CL8210" i="25"/>
  <c r="CL7889" i="25"/>
  <c r="CL7888" i="25"/>
  <c r="CL7887" i="25"/>
  <c r="CL7886" i="25"/>
  <c r="CL7885" i="25"/>
  <c r="CL7884" i="25"/>
  <c r="CL8321" i="25"/>
  <c r="CL8318" i="25"/>
  <c r="CL7883" i="25"/>
  <c r="CL7882" i="25"/>
  <c r="CL7881" i="25"/>
  <c r="CL7880" i="25"/>
  <c r="CL7879" i="25"/>
  <c r="CL7878" i="25"/>
  <c r="CL7877" i="25"/>
  <c r="CL7876" i="25"/>
  <c r="CL7875" i="25"/>
  <c r="CL7874" i="25"/>
  <c r="CL7873" i="25"/>
  <c r="CL7872" i="25"/>
  <c r="CL7871" i="25"/>
  <c r="CL7870" i="25"/>
  <c r="CL7869" i="25"/>
  <c r="CL7868" i="25"/>
  <c r="CL7867" i="25"/>
  <c r="CL7866" i="25"/>
  <c r="CL7865" i="25"/>
  <c r="CL7864" i="25"/>
  <c r="CL7863" i="25"/>
  <c r="CL7862" i="25"/>
  <c r="CL7861" i="25"/>
  <c r="CL7860" i="25"/>
  <c r="CL7859" i="25"/>
  <c r="CL7858" i="25"/>
  <c r="CL7857" i="25"/>
  <c r="CL7856" i="25"/>
  <c r="CL7855" i="25"/>
  <c r="CL7854" i="25"/>
  <c r="CL7853" i="25"/>
  <c r="CL7852" i="25"/>
  <c r="CL7851" i="25"/>
  <c r="CL7850" i="25"/>
  <c r="CL7849" i="25"/>
  <c r="CL7848" i="25"/>
  <c r="CL7847" i="25"/>
  <c r="CL7846" i="25"/>
  <c r="CL7845" i="25"/>
  <c r="CL7844" i="25"/>
  <c r="CL7843" i="25"/>
  <c r="CL7842" i="25"/>
  <c r="CL7841" i="25"/>
  <c r="CL7840" i="25"/>
  <c r="CL7839" i="25"/>
  <c r="CL7838" i="25"/>
  <c r="CL7837" i="25"/>
  <c r="CL7836" i="25"/>
  <c r="CL7835" i="25"/>
  <c r="CL7834" i="25"/>
  <c r="CL7833" i="25"/>
  <c r="CL7832" i="25"/>
  <c r="CL7831" i="25"/>
  <c r="CL7830" i="25"/>
  <c r="CL7829" i="25"/>
  <c r="CL7828" i="25"/>
  <c r="CL7827" i="25"/>
  <c r="CL7826" i="25"/>
  <c r="CL7825" i="25"/>
  <c r="CL7824" i="25"/>
  <c r="CL7823" i="25"/>
  <c r="CL7822" i="25"/>
  <c r="CL7821" i="25"/>
  <c r="CL7820" i="25"/>
  <c r="CL7819" i="25"/>
  <c r="CL7818" i="25"/>
  <c r="CL7817" i="25"/>
  <c r="CL7816" i="25"/>
  <c r="CL7815" i="25"/>
  <c r="CL7814" i="25"/>
  <c r="CL7813" i="25"/>
  <c r="CL7812" i="25"/>
  <c r="CL7811" i="25"/>
  <c r="CL7810" i="25"/>
  <c r="CL7809" i="25"/>
  <c r="CL7808" i="25"/>
  <c r="CL7807" i="25"/>
  <c r="CL7806" i="25"/>
  <c r="CL7805" i="25"/>
  <c r="CL7804" i="25"/>
  <c r="CL7803" i="25"/>
  <c r="CL7802" i="25"/>
  <c r="CL7801" i="25"/>
  <c r="CL7800" i="25"/>
  <c r="CL7799" i="25"/>
  <c r="CL7798" i="25"/>
  <c r="CL7797" i="25"/>
  <c r="CL7796" i="25"/>
  <c r="CL7795" i="25"/>
  <c r="CL7794" i="25"/>
  <c r="CL7793" i="25"/>
  <c r="CL7792" i="25"/>
  <c r="CL7791" i="25"/>
  <c r="CL7790" i="25"/>
  <c r="CL7789" i="25"/>
  <c r="CL7788" i="25"/>
  <c r="CL7787" i="25"/>
  <c r="CL7786" i="25"/>
  <c r="CL7785" i="25"/>
  <c r="CL7784" i="25"/>
  <c r="CL7783" i="25"/>
  <c r="CL7782" i="25"/>
  <c r="CL7781" i="25"/>
  <c r="CL7780" i="25"/>
  <c r="CL7779" i="25"/>
  <c r="CL7778" i="25"/>
  <c r="CL7777" i="25"/>
  <c r="CL7776" i="25"/>
  <c r="CL7775" i="25"/>
  <c r="CL7774" i="25"/>
  <c r="CL7773" i="25"/>
  <c r="CL7772" i="25"/>
  <c r="CL7771" i="25"/>
  <c r="CL7770" i="25"/>
  <c r="CL7769" i="25"/>
  <c r="CL7768" i="25"/>
  <c r="CL7767" i="25"/>
  <c r="CL7766" i="25"/>
  <c r="CL7765" i="25"/>
  <c r="CL7764" i="25"/>
  <c r="CL7763" i="25"/>
  <c r="CL7762" i="25"/>
  <c r="CL7761" i="25"/>
  <c r="CL7760" i="25"/>
  <c r="CL7759" i="25"/>
  <c r="CL7758" i="25"/>
  <c r="CL7757" i="25"/>
  <c r="CL7756" i="25"/>
  <c r="CL7755" i="25"/>
  <c r="CL7754" i="25"/>
  <c r="CL7753" i="25"/>
  <c r="CL7752" i="25"/>
  <c r="CL7751" i="25"/>
  <c r="CL7750" i="25"/>
  <c r="CL7749" i="25"/>
  <c r="CL7748" i="25"/>
  <c r="CL7747" i="25"/>
  <c r="CL7746" i="25"/>
  <c r="CL7745" i="25"/>
  <c r="CL7744" i="25"/>
  <c r="CL7743" i="25"/>
  <c r="CL7742" i="25"/>
  <c r="CL7741" i="25"/>
  <c r="CL7740" i="25"/>
  <c r="CL7739" i="25"/>
  <c r="CL7738" i="25"/>
  <c r="CL7737" i="25"/>
  <c r="CL7736" i="25"/>
  <c r="CL7735" i="25"/>
  <c r="CL7734" i="25"/>
  <c r="CL7733" i="25"/>
  <c r="CL7732" i="25"/>
  <c r="CL7731" i="25"/>
  <c r="CL7730" i="25"/>
  <c r="CL7729" i="25"/>
  <c r="CL7728" i="25"/>
  <c r="CL7727" i="25"/>
  <c r="CL7726" i="25"/>
  <c r="CL7725" i="25"/>
  <c r="CL7724" i="25"/>
  <c r="CL7723" i="25"/>
  <c r="CL7722" i="25"/>
  <c r="CL7721" i="25"/>
  <c r="CL7720" i="25"/>
  <c r="CL7719" i="25"/>
  <c r="CL7718" i="25"/>
  <c r="CL7717" i="25"/>
  <c r="CL7716" i="25"/>
  <c r="CL7715" i="25"/>
  <c r="CL7714" i="25"/>
  <c r="CL7713" i="25"/>
  <c r="CL7712" i="25"/>
  <c r="CL7711" i="25"/>
  <c r="CL7710" i="25"/>
  <c r="CL7709" i="25"/>
  <c r="CL7708" i="25"/>
  <c r="CL7707" i="25"/>
  <c r="CL7706" i="25"/>
  <c r="CL7705" i="25"/>
  <c r="CL7704" i="25"/>
  <c r="CL7703" i="25"/>
  <c r="CL7702" i="25"/>
  <c r="CL7701" i="25"/>
  <c r="CL7700" i="25"/>
  <c r="CL7699" i="25"/>
  <c r="CL7698" i="25"/>
  <c r="CL7697" i="25"/>
  <c r="CL7696" i="25"/>
  <c r="CL7695" i="25"/>
  <c r="CL7694" i="25"/>
  <c r="CL7693" i="25"/>
  <c r="CL7692" i="25"/>
  <c r="CL7691" i="25"/>
  <c r="CL7690" i="25"/>
  <c r="CL7689" i="25"/>
  <c r="CL7688" i="25"/>
  <c r="CL7687" i="25"/>
  <c r="CL7686" i="25"/>
  <c r="CL7685" i="25"/>
  <c r="CL7684" i="25"/>
  <c r="CL7683" i="25"/>
  <c r="CL7682" i="25"/>
  <c r="CL7681" i="25"/>
  <c r="CL7680" i="25"/>
  <c r="CL7679" i="25"/>
  <c r="CL7678" i="25"/>
  <c r="CL7677" i="25"/>
  <c r="CL7676" i="25"/>
  <c r="CL7675" i="25"/>
  <c r="CL7674" i="25"/>
  <c r="CL7673" i="25"/>
  <c r="CL7672" i="25"/>
  <c r="CL7671" i="25"/>
  <c r="CL7670" i="25"/>
  <c r="CL7669" i="25"/>
  <c r="CL7668" i="25"/>
  <c r="CL7667" i="25"/>
  <c r="CL7666" i="25"/>
  <c r="CL7665" i="25"/>
  <c r="CL7664" i="25"/>
  <c r="CL7663" i="25"/>
  <c r="CL7662" i="25"/>
  <c r="CL7661" i="25"/>
  <c r="CL7660" i="25"/>
  <c r="CL7659" i="25"/>
  <c r="CL7658" i="25"/>
  <c r="CL7657" i="25"/>
  <c r="CL7656" i="25"/>
  <c r="CL7655" i="25"/>
  <c r="CL7654" i="25"/>
  <c r="CL7653" i="25"/>
  <c r="CL7652" i="25"/>
  <c r="CL7651" i="25"/>
  <c r="CL7650" i="25"/>
  <c r="CL7649" i="25"/>
  <c r="CL7648" i="25"/>
  <c r="CL7647" i="25"/>
  <c r="CL7646" i="25"/>
  <c r="CL7645" i="25"/>
  <c r="CL7644" i="25"/>
  <c r="CL7643" i="25"/>
  <c r="CL7642" i="25"/>
  <c r="CL7641" i="25"/>
  <c r="CL7640" i="25"/>
  <c r="CL8324" i="25"/>
  <c r="CL8209" i="25"/>
  <c r="CL8208" i="25"/>
  <c r="CL8207" i="25"/>
  <c r="CL8206" i="25"/>
  <c r="CL8205" i="25"/>
  <c r="CL8204" i="25"/>
  <c r="CL8203" i="25"/>
  <c r="CL8202" i="25"/>
  <c r="CL8201" i="25"/>
  <c r="CL8200" i="25"/>
  <c r="CL8199" i="25"/>
  <c r="CL8198" i="25"/>
  <c r="CL8197" i="25"/>
  <c r="CL8196" i="25"/>
  <c r="CL8195" i="25"/>
  <c r="CL8194" i="25"/>
  <c r="CL8193" i="25"/>
  <c r="CL8192" i="25"/>
  <c r="CL8191" i="25"/>
  <c r="CL8190" i="25"/>
  <c r="CL8189" i="25"/>
  <c r="CL8188" i="25"/>
  <c r="CL8187" i="25"/>
  <c r="CL8186" i="25"/>
  <c r="CL8185" i="25"/>
  <c r="CL8184" i="25"/>
  <c r="CL8183" i="25"/>
  <c r="CL8182" i="25"/>
  <c r="CL8181" i="25"/>
  <c r="CL8180" i="25"/>
  <c r="CL8179" i="25"/>
  <c r="CL8178" i="25"/>
  <c r="CL8177" i="25"/>
  <c r="CL8176" i="25"/>
  <c r="CL8175" i="25"/>
  <c r="CL8174" i="25"/>
  <c r="CL8173" i="25"/>
  <c r="CL8172" i="25"/>
  <c r="CL8171" i="25"/>
  <c r="CL8170" i="25"/>
  <c r="CL8169" i="25"/>
  <c r="CL8168" i="25"/>
  <c r="CL8167" i="25"/>
  <c r="CL8166" i="25"/>
  <c r="CL8165" i="25"/>
  <c r="CL8164" i="25"/>
  <c r="CL8163" i="25"/>
  <c r="CL8162" i="25"/>
  <c r="CL8161" i="25"/>
  <c r="CL8160" i="25"/>
  <c r="CL8159" i="25"/>
  <c r="CL8158" i="25"/>
  <c r="CL8157" i="25"/>
  <c r="CL8156" i="25"/>
  <c r="CL8155" i="25"/>
  <c r="CL8154" i="25"/>
  <c r="CL8153" i="25"/>
  <c r="CL8152" i="25"/>
  <c r="CL8151" i="25"/>
  <c r="CL8150" i="25"/>
  <c r="CL8149" i="25"/>
  <c r="CL8148" i="25"/>
  <c r="CL8147" i="25"/>
  <c r="CL8146" i="25"/>
  <c r="CL8145" i="25"/>
  <c r="CL8144" i="25"/>
  <c r="CL8143" i="25"/>
  <c r="CL8142" i="25"/>
  <c r="CL8141" i="25"/>
  <c r="CL8140" i="25"/>
  <c r="CL8139" i="25"/>
  <c r="CL8138" i="25"/>
  <c r="CL8137" i="25"/>
  <c r="CL8136" i="25"/>
  <c r="CL8135" i="25"/>
  <c r="CL8134" i="25"/>
  <c r="CL8133" i="25"/>
  <c r="CL8132" i="25"/>
  <c r="CL8131" i="25"/>
  <c r="CL8130" i="25"/>
  <c r="CL8129" i="25"/>
  <c r="CL8128" i="25"/>
  <c r="CL8127" i="25"/>
  <c r="CL8126" i="25"/>
  <c r="CL8125" i="25"/>
  <c r="CL8124" i="25"/>
  <c r="CL8123" i="25"/>
  <c r="CL8122" i="25"/>
  <c r="CL8121" i="25"/>
  <c r="CL8120" i="25"/>
  <c r="CL8119" i="25"/>
  <c r="CL8118" i="25"/>
  <c r="CL8117" i="25"/>
  <c r="CL8116" i="25"/>
  <c r="CL8115" i="25"/>
  <c r="CL8114" i="25"/>
  <c r="CL8113" i="25"/>
  <c r="CL8112" i="25"/>
  <c r="CL8111" i="25"/>
  <c r="CL8110" i="25"/>
  <c r="CL8109" i="25"/>
  <c r="CL8108" i="25"/>
  <c r="CL8107" i="25"/>
  <c r="CL8106" i="25"/>
  <c r="CL8105" i="25"/>
  <c r="CL8104" i="25"/>
  <c r="CL8103" i="25"/>
  <c r="CL8102" i="25"/>
  <c r="CL8101" i="25"/>
  <c r="CL8100" i="25"/>
  <c r="CL8099" i="25"/>
  <c r="CL8098" i="25"/>
  <c r="CL8097" i="25"/>
  <c r="CL8096" i="25"/>
  <c r="CL8095" i="25"/>
  <c r="CL8094" i="25"/>
  <c r="CL8093" i="25"/>
  <c r="CL8092" i="25"/>
  <c r="CL8091" i="25"/>
  <c r="CL8090" i="25"/>
  <c r="CL8089" i="25"/>
  <c r="CL8088" i="25"/>
  <c r="CL8087" i="25"/>
  <c r="CL8086" i="25"/>
  <c r="CL8085" i="25"/>
  <c r="CL8084" i="25"/>
  <c r="CL8083" i="25"/>
  <c r="CL8082" i="25"/>
  <c r="CL8081" i="25"/>
  <c r="CL8080" i="25"/>
  <c r="CL8079" i="25"/>
  <c r="CL8078" i="25"/>
  <c r="CL8077" i="25"/>
  <c r="CL8076" i="25"/>
  <c r="CL8075" i="25"/>
  <c r="CL8074" i="25"/>
  <c r="CL8073" i="25"/>
  <c r="CL8072" i="25"/>
  <c r="CL8071" i="25"/>
  <c r="CL8070" i="25"/>
  <c r="CL8069" i="25"/>
  <c r="CL8068" i="25"/>
  <c r="CL8067" i="25"/>
  <c r="CL8066" i="25"/>
  <c r="CL8065" i="25"/>
  <c r="CL8064" i="25"/>
  <c r="CL8063" i="25"/>
  <c r="CL8062" i="25"/>
  <c r="CL8061" i="25"/>
  <c r="CL8060" i="25"/>
  <c r="CL8059" i="25"/>
  <c r="CL8319" i="25"/>
  <c r="CL8315" i="25"/>
  <c r="CL8314" i="25"/>
  <c r="CL8313" i="25"/>
  <c r="CL8312" i="25"/>
  <c r="CL8311" i="25"/>
  <c r="CL8310" i="25"/>
  <c r="CL8309" i="25"/>
  <c r="CL8308" i="25"/>
  <c r="CL8307" i="25"/>
  <c r="CL8306" i="25"/>
  <c r="CL8305" i="25"/>
  <c r="CL8304" i="25"/>
  <c r="CL8303" i="25"/>
  <c r="CL8302" i="25"/>
  <c r="CL8301" i="25"/>
  <c r="CL8300" i="25"/>
  <c r="CL8299" i="25"/>
  <c r="CL8298" i="25"/>
  <c r="CL8297" i="25"/>
  <c r="CL8296" i="25"/>
  <c r="CL8295" i="25"/>
  <c r="CL8294" i="25"/>
  <c r="CL8293" i="25"/>
  <c r="CL8292" i="25"/>
  <c r="CL8291" i="25"/>
  <c r="CL8290" i="25"/>
  <c r="CL8289" i="25"/>
  <c r="CL8288" i="25"/>
  <c r="CL8287" i="25"/>
  <c r="CL8286" i="25"/>
  <c r="CL8285" i="25"/>
  <c r="CL8284" i="25"/>
  <c r="CL8283" i="25"/>
  <c r="CL8282" i="25"/>
  <c r="CL8281" i="25"/>
  <c r="CL8280" i="25"/>
  <c r="CL8279" i="25"/>
  <c r="CL8278" i="25"/>
  <c r="CL8277" i="25"/>
  <c r="CL8276" i="25"/>
  <c r="CL8275" i="25"/>
  <c r="CL8274" i="25"/>
  <c r="CL8273" i="25"/>
  <c r="CL8272" i="25"/>
  <c r="CL8271" i="25"/>
  <c r="CL8270" i="25"/>
  <c r="CL8269" i="25"/>
  <c r="CL8268" i="25"/>
  <c r="CL8267" i="25"/>
  <c r="CL8266" i="25"/>
  <c r="CL8265" i="25"/>
  <c r="CL8264" i="25"/>
  <c r="CL8263" i="25"/>
  <c r="CL8262" i="25"/>
  <c r="CL8261" i="25"/>
  <c r="CL8260" i="25"/>
  <c r="CL8259" i="25"/>
  <c r="CL8258" i="25"/>
  <c r="CL8257" i="25"/>
  <c r="CL8256" i="25"/>
  <c r="CL8255" i="25"/>
  <c r="CL8254" i="25"/>
  <c r="CL8253" i="25"/>
  <c r="CL8252" i="25"/>
  <c r="CL8251" i="25"/>
  <c r="CL8250" i="25"/>
  <c r="CL8249" i="25"/>
  <c r="CL8248" i="25"/>
  <c r="CL8247" i="25"/>
  <c r="CL8246" i="25"/>
  <c r="CL8245" i="25"/>
  <c r="CL8244" i="25"/>
  <c r="CL8243" i="25"/>
  <c r="CL8242" i="25"/>
  <c r="CL8241" i="25"/>
  <c r="CL8240" i="25"/>
  <c r="CL8239" i="25"/>
  <c r="CL8238" i="25"/>
  <c r="CL8237" i="25"/>
  <c r="CL8236" i="25"/>
  <c r="CL8235" i="25"/>
  <c r="CL8234" i="25"/>
  <c r="CL8233" i="25"/>
  <c r="CL8232" i="25"/>
  <c r="CL8231" i="25"/>
  <c r="CL8230" i="25"/>
  <c r="CL8229" i="25"/>
  <c r="CL8228" i="25"/>
  <c r="CL8227" i="25"/>
  <c r="CL8226" i="25"/>
  <c r="CL8225" i="25"/>
  <c r="CL8224" i="25"/>
  <c r="CL8223" i="25"/>
  <c r="CL8222" i="25"/>
  <c r="CL8058" i="25"/>
  <c r="CL8057" i="25"/>
  <c r="CL8056" i="25"/>
  <c r="CL8055" i="25"/>
  <c r="CL8322" i="25"/>
  <c r="CL8221" i="25"/>
  <c r="CL8220" i="25"/>
  <c r="CL8054" i="25"/>
  <c r="CL8053" i="25"/>
  <c r="CL8316" i="25"/>
  <c r="CL8219" i="25"/>
  <c r="CL8218" i="25"/>
  <c r="CL8217" i="25"/>
  <c r="CL8216" i="25"/>
  <c r="CL8052" i="25"/>
  <c r="CL7639" i="25"/>
  <c r="CL7638" i="25"/>
  <c r="CL7637" i="25"/>
  <c r="CL7636" i="25"/>
  <c r="CL7635" i="25"/>
  <c r="CL7634" i="25"/>
  <c r="CL7633" i="25"/>
  <c r="CL7632" i="25"/>
  <c r="CL7631" i="25"/>
  <c r="CL7630" i="25"/>
  <c r="CL7629" i="25"/>
  <c r="CL7628" i="25"/>
  <c r="CL7627" i="25"/>
  <c r="CL7626" i="25"/>
  <c r="CL7625" i="25"/>
  <c r="CL7624" i="25"/>
  <c r="CL7623" i="25"/>
  <c r="CL7622" i="25"/>
  <c r="CL7621" i="25"/>
  <c r="CL7620" i="25"/>
  <c r="CL7619" i="25"/>
  <c r="CL7618" i="25"/>
  <c r="CL7617" i="25"/>
  <c r="CL7616" i="25"/>
  <c r="CL7615" i="25"/>
  <c r="CL7614" i="25"/>
  <c r="CL7613" i="25"/>
  <c r="CL7612" i="25"/>
  <c r="CL7611" i="25"/>
  <c r="CL7610" i="25"/>
  <c r="CL7609" i="25"/>
  <c r="CL7608" i="25"/>
  <c r="CL7607" i="25"/>
  <c r="CL7606" i="25"/>
  <c r="CL7605" i="25"/>
  <c r="CL7604" i="25"/>
  <c r="CL7603" i="25"/>
  <c r="CL7602" i="25"/>
  <c r="CL7601" i="25"/>
  <c r="CL7600" i="25"/>
  <c r="CL7599" i="25"/>
  <c r="CL7598" i="25"/>
  <c r="CL7597" i="25"/>
  <c r="CL7596" i="25"/>
  <c r="CL7595" i="25"/>
  <c r="CL7594" i="25"/>
  <c r="CL7593" i="25"/>
  <c r="CL7592" i="25"/>
  <c r="CL7591" i="25"/>
  <c r="CL7590" i="25"/>
  <c r="CL7589" i="25"/>
  <c r="CL7588" i="25"/>
  <c r="CL7587" i="25"/>
  <c r="CL7586" i="25"/>
  <c r="CL7585" i="25"/>
  <c r="CL7584" i="25"/>
  <c r="CL7583" i="25"/>
  <c r="CL7582" i="25"/>
  <c r="CL7581" i="25"/>
  <c r="CL7580" i="25"/>
  <c r="CL7579" i="25"/>
  <c r="CL7578" i="25"/>
  <c r="CL7577" i="25"/>
  <c r="CL7576" i="25"/>
  <c r="CL7575" i="25"/>
  <c r="CL7574" i="25"/>
  <c r="CL7573" i="25"/>
  <c r="CL7572" i="25"/>
  <c r="CL7571" i="25"/>
  <c r="CL7570" i="25"/>
  <c r="CL7569" i="25"/>
  <c r="CL7568" i="25"/>
  <c r="CL7567" i="25"/>
  <c r="CL7566" i="25"/>
  <c r="CL7565" i="25"/>
  <c r="CL7564" i="25"/>
  <c r="CL7563" i="25"/>
  <c r="CL7562" i="25"/>
  <c r="CL7561" i="25"/>
  <c r="CL7560" i="25"/>
  <c r="CL7559" i="25"/>
  <c r="CL7558" i="25"/>
  <c r="CL7557" i="25"/>
  <c r="CL7556" i="25"/>
  <c r="CL7555" i="25"/>
  <c r="CL7554" i="25"/>
  <c r="CL7553" i="25"/>
  <c r="CL7552" i="25"/>
  <c r="CL7551" i="25"/>
  <c r="CL7550" i="25"/>
  <c r="CL7549" i="25"/>
  <c r="CL7548" i="25"/>
  <c r="CL7547" i="25"/>
  <c r="CL7546" i="25"/>
  <c r="CL7545" i="25"/>
  <c r="CL7544" i="25"/>
  <c r="CL7543" i="25"/>
  <c r="CL7542" i="25"/>
  <c r="CL7541" i="25"/>
  <c r="CL7540" i="25"/>
  <c r="CL7539" i="25"/>
  <c r="CL7538" i="25"/>
  <c r="CL7537" i="25"/>
  <c r="CL7536" i="25"/>
  <c r="CL7535" i="25"/>
  <c r="CL7534" i="25"/>
  <c r="CL7533" i="25"/>
  <c r="CL7532" i="25"/>
  <c r="CL7531" i="25"/>
  <c r="CL7530" i="25"/>
  <c r="CL7529" i="25"/>
  <c r="CL7528" i="25"/>
  <c r="CL7527" i="25"/>
  <c r="CL7526" i="25"/>
  <c r="CL7525" i="25"/>
  <c r="CL7524" i="25"/>
  <c r="CL7523" i="25"/>
  <c r="CL7522" i="25"/>
  <c r="CL7521" i="25"/>
  <c r="CL7520" i="25"/>
  <c r="CL7519" i="25"/>
  <c r="CL7518" i="25"/>
  <c r="CL7517" i="25"/>
  <c r="CL7516" i="25"/>
  <c r="CL7515" i="25"/>
  <c r="CL7514" i="25"/>
  <c r="CL7513" i="25"/>
  <c r="CL7512" i="25"/>
  <c r="CL7511" i="25"/>
  <c r="CL7510" i="25"/>
  <c r="CL7509" i="25"/>
  <c r="CL7508" i="25"/>
  <c r="CL7507" i="25"/>
  <c r="CL7506" i="25"/>
  <c r="CL7505" i="25"/>
  <c r="CL7504" i="25"/>
  <c r="CL7503" i="25"/>
  <c r="CL7502" i="25"/>
  <c r="CL7501" i="25"/>
  <c r="CL7500" i="25"/>
  <c r="CL7499" i="25"/>
  <c r="CL7498" i="25"/>
  <c r="CL7497" i="25"/>
  <c r="CL7496" i="25"/>
  <c r="CL7495" i="25"/>
  <c r="CL7494" i="25"/>
  <c r="CL7493" i="25"/>
  <c r="CL7492" i="25"/>
  <c r="CL7491" i="25"/>
  <c r="CL7490" i="25"/>
  <c r="CL7489" i="25"/>
  <c r="CL7488" i="25"/>
  <c r="CL7487" i="25"/>
  <c r="CL7486" i="25"/>
  <c r="CL7485" i="25"/>
  <c r="CL7484" i="25"/>
  <c r="CL7483" i="25"/>
  <c r="CL7482" i="25"/>
  <c r="CL7481" i="25"/>
  <c r="CL7480" i="25"/>
  <c r="CL7479" i="25"/>
  <c r="CL7478" i="25"/>
  <c r="CL7477" i="25"/>
  <c r="CL7476" i="25"/>
  <c r="CL7475" i="25"/>
  <c r="CL7474" i="25"/>
  <c r="CL7473" i="25"/>
  <c r="CL7472" i="25"/>
  <c r="CL7471" i="25"/>
  <c r="CL7470" i="25"/>
  <c r="CL7469" i="25"/>
  <c r="CL7468" i="25"/>
  <c r="CL7467" i="25"/>
  <c r="CL7466" i="25"/>
  <c r="CL7465" i="25"/>
  <c r="CL7464" i="25"/>
  <c r="CL7463" i="25"/>
  <c r="CL7462" i="25"/>
  <c r="CL7461" i="25"/>
  <c r="CL7460" i="25"/>
  <c r="CL7459" i="25"/>
  <c r="CL7458" i="25"/>
  <c r="CL7457" i="25"/>
  <c r="CL7456" i="25"/>
  <c r="CL7455" i="25"/>
  <c r="CL7454" i="25"/>
  <c r="CL7453" i="25"/>
  <c r="CL7452" i="25"/>
  <c r="CL7451" i="25"/>
  <c r="CL7450" i="25"/>
  <c r="CL7449" i="25"/>
  <c r="CL7448" i="25"/>
  <c r="CL7447" i="25"/>
  <c r="CL7446" i="25"/>
  <c r="CL7445" i="25"/>
  <c r="CL7444" i="25"/>
  <c r="CL7443" i="25"/>
  <c r="CL7442" i="25"/>
  <c r="CL7441" i="25"/>
  <c r="CL7440" i="25"/>
  <c r="CL7439" i="25"/>
  <c r="CL7438" i="25"/>
  <c r="CL7437" i="25"/>
  <c r="CL7436" i="25"/>
  <c r="CL7435" i="25"/>
  <c r="CL7434" i="25"/>
  <c r="CL7433" i="25"/>
  <c r="CL7432" i="25"/>
  <c r="CL7431" i="25"/>
  <c r="CL7430" i="25"/>
  <c r="CL7429" i="25"/>
  <c r="CL7428" i="25"/>
  <c r="CL7427" i="25"/>
  <c r="CL7426" i="25"/>
  <c r="CL7425" i="25"/>
  <c r="CL7424" i="25"/>
  <c r="CL7423" i="25"/>
  <c r="CL7422" i="25"/>
  <c r="CL7421" i="25"/>
  <c r="CL7420" i="25"/>
  <c r="CL7419" i="25"/>
  <c r="CL7418" i="25"/>
  <c r="CL7417" i="25"/>
  <c r="CL7416" i="25"/>
  <c r="CL7415" i="25"/>
  <c r="CL7414" i="25"/>
  <c r="CL7413" i="25"/>
  <c r="CL7412" i="25"/>
  <c r="CL7411" i="25"/>
  <c r="CL7410" i="25"/>
  <c r="CL7409" i="25"/>
  <c r="CL7408" i="25"/>
  <c r="CL7407" i="25"/>
  <c r="CL7406" i="25"/>
  <c r="CL7405" i="25"/>
  <c r="CL7404" i="25"/>
  <c r="CL7403" i="25"/>
  <c r="CL7402" i="25"/>
  <c r="CL7401" i="25"/>
  <c r="CL7400" i="25"/>
  <c r="CL7399" i="25"/>
  <c r="CL7398" i="25"/>
  <c r="CL7397" i="25"/>
  <c r="CL7396" i="25"/>
  <c r="CL7395" i="25"/>
  <c r="CL7394" i="25"/>
  <c r="CL7393" i="25"/>
  <c r="CL7392" i="25"/>
  <c r="CL7391" i="25"/>
  <c r="CL7390" i="25"/>
  <c r="CL7389" i="25"/>
  <c r="CL7388" i="25"/>
  <c r="CL7387" i="25"/>
  <c r="CL7386" i="25"/>
  <c r="CL7385" i="25"/>
  <c r="CL7384" i="25"/>
  <c r="CL7383" i="25"/>
  <c r="CL7382" i="25"/>
  <c r="CL7381" i="25"/>
  <c r="CL7380" i="25"/>
  <c r="CL7379" i="25"/>
  <c r="CL7378" i="25"/>
  <c r="CL7377" i="25"/>
  <c r="CL7376" i="25"/>
  <c r="CL7375" i="25"/>
  <c r="CL7374" i="25"/>
  <c r="CL7373" i="25"/>
  <c r="CL7372" i="25"/>
  <c r="CL7371" i="25"/>
  <c r="CL7370" i="25"/>
  <c r="CL7369" i="25"/>
  <c r="CL7368" i="25"/>
  <c r="CL7367" i="25"/>
  <c r="CL7366" i="25"/>
  <c r="CL7365" i="25"/>
  <c r="CL7364" i="25"/>
  <c r="CL7363" i="25"/>
  <c r="CL7362" i="25"/>
  <c r="CL7361" i="25"/>
  <c r="CL7360" i="25"/>
  <c r="CL7359" i="25"/>
  <c r="CL7358" i="25"/>
  <c r="CL7357" i="25"/>
  <c r="CL7356" i="25"/>
  <c r="CL7355" i="25"/>
  <c r="CL7354" i="25"/>
  <c r="CL7353" i="25"/>
  <c r="CL7352" i="25"/>
  <c r="CL7351" i="25"/>
  <c r="CL7350" i="25"/>
  <c r="CL7349" i="25"/>
  <c r="CL7348" i="25"/>
  <c r="CL7347" i="25"/>
  <c r="CL7346" i="25"/>
  <c r="CL7345" i="25"/>
  <c r="CL7344" i="25"/>
  <c r="CL7343" i="25"/>
  <c r="CL7342" i="25"/>
  <c r="CL7341" i="25"/>
  <c r="CL7340" i="25"/>
  <c r="CL7339" i="25"/>
  <c r="CL7338" i="25"/>
  <c r="CL7337" i="25"/>
  <c r="CL7336" i="25"/>
  <c r="CL7335" i="25"/>
  <c r="CL7334" i="25"/>
  <c r="CL7333" i="25"/>
  <c r="CL7332" i="25"/>
  <c r="CL7331" i="25"/>
  <c r="CL7330" i="25"/>
  <c r="CL7329" i="25"/>
  <c r="CL7328" i="25"/>
  <c r="CL7327" i="25"/>
  <c r="CL7326" i="25"/>
  <c r="CL7325" i="25"/>
  <c r="CL7324" i="25"/>
  <c r="CL7323" i="25"/>
  <c r="CL7322" i="25"/>
  <c r="CL7321" i="25"/>
  <c r="CL7320" i="25"/>
  <c r="CL7319" i="25"/>
  <c r="CL7318" i="25"/>
  <c r="CL7317" i="25"/>
  <c r="CL7316" i="25"/>
  <c r="CL7315" i="25"/>
  <c r="CL7314" i="25"/>
  <c r="CL7313" i="25"/>
  <c r="CL7312" i="25"/>
  <c r="CL7311" i="25"/>
  <c r="CL7310" i="25"/>
  <c r="CL7309" i="25"/>
  <c r="CL7308" i="25"/>
  <c r="CL7307" i="25"/>
  <c r="CL7306" i="25"/>
  <c r="CL7305" i="25"/>
  <c r="CL7304" i="25"/>
  <c r="CL7303" i="25"/>
  <c r="CL7302" i="25"/>
  <c r="CL7301" i="25"/>
  <c r="CL7300" i="25"/>
  <c r="CL7299" i="25"/>
  <c r="CL7298" i="25"/>
  <c r="CL7297" i="25"/>
  <c r="CL7296" i="25"/>
  <c r="CL7295" i="25"/>
  <c r="CL7294" i="25"/>
  <c r="CL7293" i="25"/>
  <c r="CL7292" i="25"/>
  <c r="CL7291" i="25"/>
  <c r="CL7290" i="25"/>
  <c r="CL7289" i="25"/>
  <c r="CL7288" i="25"/>
  <c r="CL7287" i="25"/>
  <c r="CL7286" i="25"/>
  <c r="CL7285" i="25"/>
  <c r="CL7284" i="25"/>
  <c r="CL7283" i="25"/>
  <c r="CL7282" i="25"/>
  <c r="CL7281" i="25"/>
  <c r="CL7280" i="25"/>
  <c r="CL7279" i="25"/>
  <c r="CL7278" i="25"/>
  <c r="CL7277" i="25"/>
  <c r="CL7276" i="25"/>
  <c r="CL7275" i="25"/>
  <c r="CL7274" i="25"/>
  <c r="CL7273" i="25"/>
  <c r="CL7272" i="25"/>
  <c r="CL7271" i="25"/>
  <c r="CL7270" i="25"/>
  <c r="CL7269" i="25"/>
  <c r="CL7268" i="25"/>
  <c r="CL7267" i="25"/>
  <c r="CL7266" i="25"/>
  <c r="CL7265" i="25"/>
  <c r="CL7264" i="25"/>
  <c r="CL7263" i="25"/>
  <c r="CL7262" i="25"/>
  <c r="CL7261" i="25"/>
  <c r="CL7260" i="25"/>
  <c r="CL7259" i="25"/>
  <c r="CL7258" i="25"/>
  <c r="CL7257" i="25"/>
  <c r="CL7256" i="25"/>
  <c r="CL7255" i="25"/>
  <c r="CL7254" i="25"/>
  <c r="CL7253" i="25"/>
  <c r="CL7252" i="25"/>
  <c r="CL7251" i="25"/>
  <c r="CL7250" i="25"/>
  <c r="CL7249" i="25"/>
  <c r="CL7248" i="25"/>
  <c r="CL7247" i="25"/>
  <c r="CL7246" i="25"/>
  <c r="CL7245" i="25"/>
  <c r="CL7244" i="25"/>
  <c r="CL7243" i="25"/>
  <c r="CL7242" i="25"/>
  <c r="CL7241" i="25"/>
  <c r="CL7240" i="25"/>
  <c r="CL7239" i="25"/>
  <c r="CL7238" i="25"/>
  <c r="CL7237" i="25"/>
  <c r="CL7236" i="25"/>
  <c r="CL7235" i="25"/>
  <c r="CL7234" i="25"/>
  <c r="CL7233" i="25"/>
  <c r="CL7232" i="25"/>
  <c r="CL7231" i="25"/>
  <c r="CL7230" i="25"/>
  <c r="CL7229" i="25"/>
  <c r="CL7228" i="25"/>
  <c r="CL7227" i="25"/>
  <c r="CL7226" i="25"/>
  <c r="CL7225" i="25"/>
  <c r="CL7224" i="25"/>
  <c r="CL7223" i="25"/>
  <c r="CL7222" i="25"/>
  <c r="CL7221" i="25"/>
  <c r="CL7220" i="25"/>
  <c r="CL7219" i="25"/>
  <c r="CL7218" i="25"/>
  <c r="CL7217" i="25"/>
  <c r="CL7216" i="25"/>
  <c r="CL7215" i="25"/>
  <c r="CL7214" i="25"/>
  <c r="CL7213" i="25"/>
  <c r="CL7212" i="25"/>
  <c r="CL7211" i="25"/>
  <c r="CL7210" i="25"/>
  <c r="CL7209" i="25"/>
  <c r="CL7208" i="25"/>
  <c r="CL7207" i="25"/>
  <c r="CL7206" i="25"/>
  <c r="CL7205" i="25"/>
  <c r="CL7204" i="25"/>
  <c r="CL7203" i="25"/>
  <c r="CL7202" i="25"/>
  <c r="CL7201" i="25"/>
  <c r="CL7200" i="25"/>
  <c r="CL7199" i="25"/>
  <c r="CL7198" i="25"/>
  <c r="CL7197" i="25"/>
  <c r="CL7196" i="25"/>
  <c r="CL7195" i="25"/>
  <c r="CL7194" i="25"/>
  <c r="CL7193" i="25"/>
  <c r="CL7192" i="25"/>
  <c r="CL7191" i="25"/>
  <c r="CL7190" i="25"/>
  <c r="CL7189" i="25"/>
  <c r="CL7188" i="25"/>
  <c r="CL7187" i="25"/>
  <c r="CL7186" i="25"/>
  <c r="CL7185" i="25"/>
  <c r="CL7184" i="25"/>
  <c r="CL7183" i="25"/>
  <c r="CL7182" i="25"/>
  <c r="CL7181" i="25"/>
  <c r="CL7180" i="25"/>
  <c r="CL7179" i="25"/>
  <c r="CL7178" i="25"/>
  <c r="CL7177" i="25"/>
  <c r="CL7176" i="25"/>
  <c r="CL7175" i="25"/>
  <c r="CL7174" i="25"/>
  <c r="CL7173" i="25"/>
  <c r="CL7172" i="25"/>
  <c r="CL7171" i="25"/>
  <c r="CL7170" i="25"/>
  <c r="CL7169" i="25"/>
  <c r="CL7168" i="25"/>
  <c r="CL7167" i="25"/>
  <c r="CL7166" i="25"/>
  <c r="CL7165" i="25"/>
  <c r="CL7164" i="25"/>
  <c r="CL7163" i="25"/>
  <c r="CL7162" i="25"/>
  <c r="CL7161" i="25"/>
  <c r="CL7160" i="25"/>
  <c r="CL7159" i="25"/>
  <c r="CL7158" i="25"/>
  <c r="CL7157" i="25"/>
  <c r="CL7156" i="25"/>
  <c r="CL7155" i="25"/>
  <c r="CL7154" i="25"/>
  <c r="CL7153" i="25"/>
  <c r="CL7152" i="25"/>
  <c r="CL7151" i="25"/>
  <c r="CL7150" i="25"/>
  <c r="CL7149" i="25"/>
  <c r="CL7148" i="25"/>
  <c r="CL7147" i="25"/>
  <c r="CL7146" i="25"/>
  <c r="CL7145" i="25"/>
  <c r="CL7144" i="25"/>
  <c r="CL7143" i="25"/>
  <c r="CL7142" i="25"/>
  <c r="CL7141" i="25"/>
  <c r="CL7140" i="25"/>
  <c r="CL7139" i="25"/>
  <c r="CL7138" i="25"/>
  <c r="CL7137" i="25"/>
  <c r="CL7136" i="25"/>
  <c r="CL7135" i="25"/>
  <c r="CL7134" i="25"/>
  <c r="CL7133" i="25"/>
  <c r="CL7132" i="25"/>
  <c r="CL7131" i="25"/>
  <c r="CL7130" i="25"/>
  <c r="CL7129" i="25"/>
  <c r="CL7128" i="25"/>
  <c r="CL7127" i="25"/>
  <c r="CL7126" i="25"/>
  <c r="CL7125" i="25"/>
  <c r="CL7124" i="25"/>
  <c r="CL7123" i="25"/>
  <c r="CL7122" i="25"/>
  <c r="CL7121" i="25"/>
  <c r="CL7120" i="25"/>
  <c r="CL7119" i="25"/>
  <c r="CL7118" i="25"/>
  <c r="CL7117" i="25"/>
  <c r="CL7116" i="25"/>
  <c r="CL7115" i="25"/>
  <c r="CL7114" i="25"/>
  <c r="CL7113" i="25"/>
  <c r="CL7112" i="25"/>
  <c r="CL7111" i="25"/>
  <c r="CL7110" i="25"/>
  <c r="CL7109" i="25"/>
  <c r="CL7108" i="25"/>
  <c r="CL7107" i="25"/>
  <c r="CL7106" i="25"/>
  <c r="CL7105" i="25"/>
  <c r="CL7104" i="25"/>
  <c r="CL7103" i="25"/>
  <c r="CL7102" i="25"/>
  <c r="CL7101" i="25"/>
  <c r="CL7100" i="25"/>
  <c r="CL7099" i="25"/>
  <c r="CL7098" i="25"/>
  <c r="CL7097" i="25"/>
  <c r="CL7096" i="25"/>
  <c r="CL7095" i="25"/>
  <c r="CL7094" i="25"/>
  <c r="CL7093" i="25"/>
  <c r="CL7092" i="25"/>
  <c r="CL7091" i="25"/>
  <c r="CL7090" i="25"/>
  <c r="CL7089" i="25"/>
  <c r="CL7088" i="25"/>
  <c r="CL7087" i="25"/>
  <c r="CL7086" i="25"/>
  <c r="CL7085" i="25"/>
  <c r="CL7084" i="25"/>
  <c r="CL7083" i="25"/>
  <c r="CL7082" i="25"/>
  <c r="CL7081" i="25"/>
  <c r="CL7080" i="25"/>
  <c r="CL7079" i="25"/>
  <c r="CL7078" i="25"/>
  <c r="CL7077" i="25"/>
  <c r="CL7076" i="25"/>
  <c r="CL7075" i="25"/>
  <c r="CL7074" i="25"/>
  <c r="CL7073" i="25"/>
  <c r="CL7072" i="25"/>
  <c r="CL7071" i="25"/>
  <c r="CL7070" i="25"/>
  <c r="CL7069" i="25"/>
  <c r="CL7068" i="25"/>
  <c r="CL7067" i="25"/>
  <c r="CL7066" i="25"/>
  <c r="CL7065" i="25"/>
  <c r="CL7064" i="25"/>
  <c r="CL7063" i="25"/>
  <c r="CL7062" i="25"/>
  <c r="CL7061" i="25"/>
  <c r="CL7060" i="25"/>
  <c r="CL7059" i="25"/>
  <c r="CL7058" i="25"/>
  <c r="CL7057" i="25"/>
  <c r="CL7056" i="25"/>
  <c r="CL7055" i="25"/>
  <c r="CL7054" i="25"/>
  <c r="CL7053" i="25"/>
  <c r="CL7052" i="25"/>
  <c r="CL7051" i="25"/>
  <c r="CL7050" i="25"/>
  <c r="CL7049" i="25"/>
  <c r="CL7048" i="25"/>
  <c r="CL7047" i="25"/>
  <c r="CL7046" i="25"/>
  <c r="CL7045" i="25"/>
  <c r="CL7044" i="25"/>
  <c r="CL7043" i="25"/>
  <c r="CL7042" i="25"/>
  <c r="CL7041" i="25"/>
  <c r="CL7040" i="25"/>
  <c r="CL7039" i="25"/>
  <c r="CL7038" i="25"/>
  <c r="CL7037" i="25"/>
  <c r="CL7036" i="25"/>
  <c r="CL7035" i="25"/>
  <c r="CL7034" i="25"/>
  <c r="CL7033" i="25"/>
  <c r="CL7032" i="25"/>
  <c r="CL7031" i="25"/>
  <c r="CL7030" i="25"/>
  <c r="CL7029" i="25"/>
  <c r="CL7028" i="25"/>
  <c r="CL7027" i="25"/>
  <c r="CL7026" i="25"/>
  <c r="CL7025" i="25"/>
  <c r="CL7024" i="25"/>
  <c r="CL7023" i="25"/>
  <c r="CL7022" i="25"/>
  <c r="CL7021" i="25"/>
  <c r="CL7020" i="25"/>
  <c r="CL7019" i="25"/>
  <c r="CL7018" i="25"/>
  <c r="CL7017" i="25"/>
  <c r="CL7016" i="25"/>
  <c r="CL7015" i="25"/>
  <c r="CL7014" i="25"/>
  <c r="CL7013" i="25"/>
  <c r="CL7012" i="25"/>
  <c r="CL7011" i="25"/>
  <c r="CL7010" i="25"/>
  <c r="CL7009" i="25"/>
  <c r="CL7008" i="25"/>
  <c r="CL7007" i="25"/>
  <c r="CL7006" i="25"/>
  <c r="CL7005" i="25"/>
  <c r="CL7004" i="25"/>
  <c r="CL7003" i="25"/>
  <c r="CL7002" i="25"/>
  <c r="CL7001" i="25"/>
  <c r="CL7000" i="25"/>
  <c r="CL6999" i="25"/>
  <c r="CL6998" i="25"/>
  <c r="CL6997" i="25"/>
  <c r="CL6996" i="25"/>
  <c r="CL6995" i="25"/>
  <c r="CL6994" i="25"/>
  <c r="CL6993" i="25"/>
  <c r="CL6992" i="25"/>
  <c r="CL6991" i="25"/>
  <c r="CL6990" i="25"/>
  <c r="CL6989" i="25"/>
  <c r="CL6988" i="25"/>
  <c r="CL6987" i="25"/>
  <c r="CL6986" i="25"/>
  <c r="CL6985" i="25"/>
  <c r="CL6984" i="25"/>
  <c r="CL6983" i="25"/>
  <c r="CL6982" i="25"/>
  <c r="CL6981" i="25"/>
  <c r="CL6980" i="25"/>
  <c r="CL6979" i="25"/>
  <c r="CL6978" i="25"/>
  <c r="CL6977" i="25"/>
  <c r="CL6976" i="25"/>
  <c r="CL6975" i="25"/>
  <c r="CL6974" i="25"/>
  <c r="CL6973" i="25"/>
  <c r="CL6972" i="25"/>
  <c r="CL6971" i="25"/>
  <c r="CL6970" i="25"/>
  <c r="CL6969" i="25"/>
  <c r="CL6968" i="25"/>
  <c r="CL6967" i="25"/>
  <c r="CL6966" i="25"/>
  <c r="CL6965" i="25"/>
  <c r="CL6964" i="25"/>
  <c r="CL6963" i="25"/>
  <c r="CL6962" i="25"/>
  <c r="CL6961" i="25"/>
  <c r="CL6960" i="25"/>
  <c r="CL6959" i="25"/>
  <c r="CL6958" i="25"/>
  <c r="CL6957" i="25"/>
  <c r="CL6956" i="25"/>
  <c r="CL6955" i="25"/>
  <c r="CL6954" i="25"/>
  <c r="CL6953" i="25"/>
  <c r="CL6952" i="25"/>
  <c r="CL6951" i="25"/>
  <c r="CL6950" i="25"/>
  <c r="CL6949" i="25"/>
  <c r="CL6948" i="25"/>
  <c r="CL6947" i="25"/>
  <c r="CL6946" i="25"/>
  <c r="CL6945" i="25"/>
  <c r="CL6944" i="25"/>
  <c r="CL6943" i="25"/>
  <c r="CL6942" i="25"/>
  <c r="CL6941" i="25"/>
  <c r="CL6940" i="25"/>
  <c r="CL6939" i="25"/>
  <c r="CL6938" i="25"/>
  <c r="CL6937" i="25"/>
  <c r="CL6936" i="25"/>
  <c r="CL6935" i="25"/>
  <c r="CL6934" i="25"/>
  <c r="CL6933" i="25"/>
  <c r="CL6932" i="25"/>
  <c r="CL6931" i="25"/>
  <c r="CL6930" i="25"/>
  <c r="CL6929" i="25"/>
  <c r="CL6928" i="25"/>
  <c r="CL6927" i="25"/>
  <c r="CL6926" i="25"/>
  <c r="CL6925" i="25"/>
  <c r="CL6924" i="25"/>
  <c r="CL6923" i="25"/>
  <c r="CL6922" i="25"/>
  <c r="CL6921" i="25"/>
  <c r="CL6920" i="25"/>
  <c r="CL6919" i="25"/>
  <c r="CL6918" i="25"/>
  <c r="CL6917" i="25"/>
  <c r="CL6916" i="25"/>
  <c r="CL6915" i="25"/>
  <c r="CL6914" i="25"/>
  <c r="CL6913" i="25"/>
  <c r="CL6912" i="25"/>
  <c r="CL6911" i="25"/>
  <c r="CL6910" i="25"/>
  <c r="CL6909" i="25"/>
  <c r="CL6908" i="25"/>
  <c r="CL6907" i="25"/>
  <c r="CL6906" i="25"/>
  <c r="CL6905" i="25"/>
  <c r="CL6904" i="25"/>
  <c r="CL6903" i="25"/>
  <c r="CL6902" i="25"/>
  <c r="CL6901" i="25"/>
  <c r="CL6900" i="25"/>
  <c r="CL6899" i="25"/>
  <c r="CL6898" i="25"/>
  <c r="CL6897" i="25"/>
  <c r="CL6896" i="25"/>
  <c r="CL6895" i="25"/>
  <c r="CL6894" i="25"/>
  <c r="CL6893" i="25"/>
  <c r="CL6892" i="25"/>
  <c r="CL6891" i="25"/>
  <c r="CL6890" i="25"/>
  <c r="CL6889" i="25"/>
  <c r="CL6888" i="25"/>
  <c r="CL6887" i="25"/>
  <c r="CL6886" i="25"/>
  <c r="CL6885" i="25"/>
  <c r="CL6884" i="25"/>
  <c r="CL6883" i="25"/>
  <c r="CL6882" i="25"/>
  <c r="CL6881" i="25"/>
  <c r="CL6880" i="25"/>
  <c r="CL6879" i="25"/>
  <c r="CL6878" i="25"/>
  <c r="CL6877" i="25"/>
  <c r="CL6876" i="25"/>
  <c r="CL6875" i="25"/>
  <c r="CL6874" i="25"/>
  <c r="CL6873" i="25"/>
  <c r="CL6872" i="25"/>
  <c r="CL6871" i="25"/>
  <c r="CL6870" i="25"/>
  <c r="CL6869" i="25"/>
  <c r="CL6868" i="25"/>
  <c r="CL6867" i="25"/>
  <c r="CL6866" i="25"/>
  <c r="CL6865" i="25"/>
  <c r="CL6864" i="25"/>
  <c r="CL6863" i="25"/>
  <c r="CL6862" i="25"/>
  <c r="CL6861" i="25"/>
  <c r="CL6860" i="25"/>
  <c r="CL6859" i="25"/>
  <c r="CL6858" i="25"/>
  <c r="CL6857" i="25"/>
  <c r="CL6856" i="25"/>
  <c r="CL6855" i="25"/>
  <c r="CL6854" i="25"/>
  <c r="CL6853" i="25"/>
  <c r="CL6852" i="25"/>
  <c r="CL6851" i="25"/>
  <c r="CL6850" i="25"/>
  <c r="CL6849" i="25"/>
  <c r="CL6848" i="25"/>
  <c r="CL6847" i="25"/>
  <c r="CL6846" i="25"/>
  <c r="CL6845" i="25"/>
  <c r="CL6844" i="25"/>
  <c r="CL6843" i="25"/>
  <c r="CL6842" i="25"/>
  <c r="CL6841" i="25"/>
  <c r="CL6840" i="25"/>
  <c r="CL6839" i="25"/>
  <c r="CL6838" i="25"/>
  <c r="CL6837" i="25"/>
  <c r="CL6836" i="25"/>
  <c r="CL6835" i="25"/>
  <c r="CL6834" i="25"/>
  <c r="CL6833" i="25"/>
  <c r="CL6832" i="25"/>
  <c r="CL6831" i="25"/>
  <c r="CL6830" i="25"/>
  <c r="CL6829" i="25"/>
  <c r="CL6828" i="25"/>
  <c r="CL6827" i="25"/>
  <c r="CL6826" i="25"/>
  <c r="CL6825" i="25"/>
  <c r="CL6824" i="25"/>
  <c r="CL6823" i="25"/>
  <c r="CL6822" i="25"/>
  <c r="CL6821" i="25"/>
  <c r="CL6820" i="25"/>
  <c r="CL6819" i="25"/>
  <c r="CL6818" i="25"/>
  <c r="CL6817" i="25"/>
  <c r="CL6816" i="25"/>
  <c r="CL6815" i="25"/>
  <c r="CL6814" i="25"/>
  <c r="CL6813" i="25"/>
  <c r="CL6812" i="25"/>
  <c r="CL6811" i="25"/>
  <c r="CL6810" i="25"/>
  <c r="CL6809" i="25"/>
  <c r="CL6808" i="25"/>
  <c r="CL6807" i="25"/>
  <c r="CL6806" i="25"/>
  <c r="CL6805" i="25"/>
  <c r="CL6804" i="25"/>
  <c r="CL6803" i="25"/>
  <c r="CL6802" i="25"/>
  <c r="CL6801" i="25"/>
  <c r="CL6800" i="25"/>
  <c r="CL6799" i="25"/>
  <c r="CL6798" i="25"/>
  <c r="CL6797" i="25"/>
  <c r="CL6796" i="25"/>
  <c r="CL6795" i="25"/>
  <c r="CL6794" i="25"/>
  <c r="CL6793" i="25"/>
  <c r="CL6792" i="25"/>
  <c r="CL6791" i="25"/>
  <c r="CL6790" i="25"/>
  <c r="CL6789" i="25"/>
  <c r="CL6788" i="25"/>
  <c r="CL6787" i="25"/>
  <c r="CL6786" i="25"/>
  <c r="CL6785" i="25"/>
  <c r="CL6784" i="25"/>
  <c r="CL6783" i="25"/>
  <c r="CL6782" i="25"/>
  <c r="CL6781" i="25"/>
  <c r="CL6780" i="25"/>
  <c r="CL6779" i="25"/>
  <c r="CL6778" i="25"/>
  <c r="CL6777" i="25"/>
  <c r="CL6776" i="25"/>
  <c r="CL6775" i="25"/>
  <c r="CL6774" i="25"/>
  <c r="CL6773" i="25"/>
  <c r="CL6772" i="25"/>
  <c r="CL6771" i="25"/>
  <c r="CL6770" i="25"/>
  <c r="CL6769" i="25"/>
  <c r="CL6768" i="25"/>
  <c r="CL6767" i="25"/>
  <c r="CL6766" i="25"/>
  <c r="CL6765" i="25"/>
  <c r="CL6764" i="25"/>
  <c r="CL6763" i="25"/>
  <c r="CL6762" i="25"/>
  <c r="CL6761" i="25"/>
  <c r="CL6760" i="25"/>
  <c r="CL6759" i="25"/>
  <c r="CL6758" i="25"/>
  <c r="CL6757" i="25"/>
  <c r="CL6756" i="25"/>
  <c r="CL6755" i="25"/>
  <c r="CL6754" i="25"/>
  <c r="CL6753" i="25"/>
  <c r="CL6752" i="25"/>
  <c r="CL6751" i="25"/>
  <c r="CL6750" i="25"/>
  <c r="CL6749" i="25"/>
  <c r="CL6748" i="25"/>
  <c r="CL6747" i="25"/>
  <c r="CL6746" i="25"/>
  <c r="CL6745" i="25"/>
  <c r="CL6744" i="25"/>
  <c r="CL6743" i="25"/>
  <c r="CL6742" i="25"/>
  <c r="CL6741" i="25"/>
  <c r="CL6740" i="25"/>
  <c r="CL6739" i="25"/>
  <c r="CL6738" i="25"/>
  <c r="CL6737" i="25"/>
  <c r="CL6736" i="25"/>
  <c r="CL6735" i="25"/>
  <c r="CL6734" i="25"/>
  <c r="CL6733" i="25"/>
  <c r="CL6732" i="25"/>
  <c r="CL6731" i="25"/>
  <c r="CL6730" i="25"/>
  <c r="CL6729" i="25"/>
  <c r="CL6728" i="25"/>
  <c r="CL6727" i="25"/>
  <c r="CL6726" i="25"/>
  <c r="CL6725" i="25"/>
  <c r="CL6724" i="25"/>
  <c r="CL6723" i="25"/>
  <c r="CL6722" i="25"/>
  <c r="CL6721" i="25"/>
  <c r="CL6720" i="25"/>
  <c r="CL6719" i="25"/>
  <c r="CL6718" i="25"/>
  <c r="CL6717" i="25"/>
  <c r="CL6716" i="25"/>
  <c r="CL6715" i="25"/>
  <c r="CL6714" i="25"/>
  <c r="CL6713" i="25"/>
  <c r="CL6712" i="25"/>
  <c r="CL6711" i="25"/>
  <c r="CL6710" i="25"/>
  <c r="CL6709" i="25"/>
  <c r="CL6708" i="25"/>
  <c r="CL6707" i="25"/>
  <c r="CL6706" i="25"/>
  <c r="CL6705" i="25"/>
  <c r="CL6704" i="25"/>
  <c r="CL6703" i="25"/>
  <c r="CL6702" i="25"/>
  <c r="CL6701" i="25"/>
  <c r="CL6700" i="25"/>
  <c r="CL6699" i="25"/>
  <c r="CL6698" i="25"/>
  <c r="CL6697" i="25"/>
  <c r="CL6696" i="25"/>
  <c r="CL6695" i="25"/>
  <c r="CL6694" i="25"/>
  <c r="CL6693" i="25"/>
  <c r="CL6692" i="25"/>
  <c r="CL6691" i="25"/>
  <c r="CL6690" i="25"/>
  <c r="CL6689" i="25"/>
  <c r="CL6688" i="25"/>
  <c r="CL6687" i="25"/>
  <c r="CL6686" i="25"/>
  <c r="CL6685" i="25"/>
  <c r="CL6684" i="25"/>
  <c r="CL6683" i="25"/>
  <c r="CL6682" i="25"/>
  <c r="CL6681" i="25"/>
  <c r="CL6680" i="25"/>
  <c r="CL6679" i="25"/>
  <c r="CL6678" i="25"/>
  <c r="CL6677" i="25"/>
  <c r="CL6676" i="25"/>
  <c r="CL6675" i="25"/>
  <c r="CL6674" i="25"/>
  <c r="CL6673" i="25"/>
  <c r="CL6672" i="25"/>
  <c r="CL6671" i="25"/>
  <c r="CL6670" i="25"/>
  <c r="CL6669" i="25"/>
  <c r="CL6668" i="25"/>
  <c r="CL6667" i="25"/>
  <c r="CL6666" i="25"/>
  <c r="CL6665" i="25"/>
  <c r="CL6664" i="25"/>
  <c r="CL6663" i="25"/>
  <c r="CL6662" i="25"/>
  <c r="CL6661" i="25"/>
  <c r="CL6660" i="25"/>
  <c r="CL6659" i="25"/>
  <c r="CL6658" i="25"/>
  <c r="CL6657" i="25"/>
  <c r="CL6656" i="25"/>
  <c r="CL6655" i="25"/>
  <c r="CL6654" i="25"/>
  <c r="CL6653" i="25"/>
  <c r="CL6652" i="25"/>
  <c r="CL6651" i="25"/>
  <c r="CL6650" i="25"/>
  <c r="CL6649" i="25"/>
  <c r="CL6648" i="25"/>
  <c r="CL6647" i="25"/>
  <c r="CL6646" i="25"/>
  <c r="CL6645" i="25"/>
  <c r="CL6644" i="25"/>
  <c r="CL6643" i="25"/>
  <c r="CL6642" i="25"/>
  <c r="CL6641" i="25"/>
  <c r="CL6640" i="25"/>
  <c r="CL6639" i="25"/>
  <c r="CL6638" i="25"/>
  <c r="CL6637" i="25"/>
  <c r="CL6636" i="25"/>
  <c r="CL6635" i="25"/>
  <c r="CL6634" i="25"/>
  <c r="CL6633" i="25"/>
  <c r="CL6632" i="25"/>
  <c r="CL6631" i="25"/>
  <c r="CL6630" i="25"/>
  <c r="CL6629" i="25"/>
  <c r="CL6628" i="25"/>
  <c r="CL6627" i="25"/>
  <c r="CL6626" i="25"/>
  <c r="CL6625" i="25"/>
  <c r="CL6624" i="25"/>
  <c r="CL6623" i="25"/>
  <c r="CL6622" i="25"/>
  <c r="CL6621" i="25"/>
  <c r="CL6620" i="25"/>
  <c r="CL6619" i="25"/>
  <c r="CL6618" i="25"/>
  <c r="CL6617" i="25"/>
  <c r="CL6616" i="25"/>
  <c r="CL6615" i="25"/>
  <c r="CL6614" i="25"/>
  <c r="CL6613" i="25"/>
  <c r="CL6612" i="25"/>
  <c r="CL6611" i="25"/>
  <c r="CL6610" i="25"/>
  <c r="CL6609" i="25"/>
  <c r="CL6608" i="25"/>
  <c r="CL6607" i="25"/>
  <c r="CL6606" i="25"/>
  <c r="CL6605" i="25"/>
  <c r="CL6604" i="25"/>
  <c r="CL6603" i="25"/>
  <c r="CL6602" i="25"/>
  <c r="CL6601" i="25"/>
  <c r="CL6600" i="25"/>
  <c r="CL6599" i="25"/>
  <c r="CL6598" i="25"/>
  <c r="CL6597" i="25"/>
  <c r="CL6596" i="25"/>
  <c r="CL6595" i="25"/>
  <c r="CL6594" i="25"/>
  <c r="CL6593" i="25"/>
  <c r="CL6592" i="25"/>
  <c r="CL6591" i="25"/>
  <c r="CL6590" i="25"/>
  <c r="CL6589" i="25"/>
  <c r="CL6588" i="25"/>
  <c r="CL6587" i="25"/>
  <c r="CL6586" i="25"/>
  <c r="CL6585" i="25"/>
  <c r="CL6584" i="25"/>
  <c r="CL6583" i="25"/>
  <c r="CL6582" i="25"/>
  <c r="CL6581" i="25"/>
  <c r="CL6580" i="25"/>
  <c r="CL6579" i="25"/>
  <c r="CL6578" i="25"/>
  <c r="CL6577" i="25"/>
  <c r="CL6576" i="25"/>
  <c r="CL6575" i="25"/>
  <c r="CL6574" i="25"/>
  <c r="CL6573" i="25"/>
  <c r="CL6572" i="25"/>
  <c r="CL6571" i="25"/>
  <c r="CL6570" i="25"/>
  <c r="CL6569" i="25"/>
  <c r="CL6568" i="25"/>
  <c r="CL6567" i="25"/>
  <c r="CL6566" i="25"/>
  <c r="CL6565" i="25"/>
  <c r="CL6564" i="25"/>
  <c r="CL6563" i="25"/>
  <c r="CL6562" i="25"/>
  <c r="CL6561" i="25"/>
  <c r="CL6560" i="25"/>
  <c r="CL6559" i="25"/>
  <c r="CL6558" i="25"/>
  <c r="CL6557" i="25"/>
  <c r="CL6556" i="25"/>
  <c r="CL6555" i="25"/>
  <c r="CL6554" i="25"/>
  <c r="CL6553" i="25"/>
  <c r="CL6552" i="25"/>
  <c r="CL6551" i="25"/>
  <c r="CL6550" i="25"/>
  <c r="CL6549" i="25"/>
  <c r="CL6548" i="25"/>
  <c r="CL6547" i="25"/>
  <c r="CL6546" i="25"/>
  <c r="CL6545" i="25"/>
  <c r="CL6544" i="25"/>
  <c r="CL6543" i="25"/>
  <c r="CL6542" i="25"/>
  <c r="CL6541" i="25"/>
  <c r="CL6540" i="25"/>
  <c r="CL6539" i="25"/>
  <c r="CL6538" i="25"/>
  <c r="CL6537" i="25"/>
  <c r="CL6536" i="25"/>
  <c r="CL6535" i="25"/>
  <c r="CL6534" i="25"/>
  <c r="CL6533" i="25"/>
  <c r="CL6532" i="25"/>
  <c r="CL6531" i="25"/>
  <c r="CL6530" i="25"/>
  <c r="CL6529" i="25"/>
  <c r="CL6528" i="25"/>
  <c r="CL6527" i="25"/>
  <c r="CL6526" i="25"/>
  <c r="CL6525" i="25"/>
  <c r="CL6524" i="25"/>
  <c r="CL6523" i="25"/>
  <c r="CL6522" i="25"/>
  <c r="CL6521" i="25"/>
  <c r="CL6520" i="25"/>
  <c r="CL6519" i="25"/>
  <c r="CL6518" i="25"/>
  <c r="CL6517" i="25"/>
  <c r="CL6516" i="25"/>
  <c r="CL6515" i="25"/>
  <c r="CL6514" i="25"/>
  <c r="CL6513" i="25"/>
  <c r="CL6512" i="25"/>
  <c r="CL6511" i="25"/>
  <c r="CL6510" i="25"/>
  <c r="CL6509" i="25"/>
  <c r="CL6508" i="25"/>
  <c r="CL6507" i="25"/>
  <c r="CL6506" i="25"/>
  <c r="CL6505" i="25"/>
  <c r="CL6504" i="25"/>
  <c r="CL6503" i="25"/>
  <c r="CL6502" i="25"/>
  <c r="CL6501" i="25"/>
  <c r="CL6500" i="25"/>
  <c r="CL6499" i="25"/>
  <c r="CL6498" i="25"/>
  <c r="CL6497" i="25"/>
  <c r="CL6496" i="25"/>
  <c r="CL6495" i="25"/>
  <c r="CL6494" i="25"/>
  <c r="CL6493" i="25"/>
  <c r="CL6492" i="25"/>
  <c r="CL6491" i="25"/>
  <c r="CL6490" i="25"/>
  <c r="CL6489" i="25"/>
  <c r="CL6488" i="25"/>
  <c r="CL6487" i="25"/>
  <c r="CL6486" i="25"/>
  <c r="CL6485" i="25"/>
  <c r="CL6484" i="25"/>
  <c r="CL6483" i="25"/>
  <c r="CL6482" i="25"/>
  <c r="CL6481" i="25"/>
  <c r="CL6480" i="25"/>
  <c r="CL6479" i="25"/>
  <c r="CL6478" i="25"/>
  <c r="CL6477" i="25"/>
  <c r="CL6476" i="25"/>
  <c r="CL6475" i="25"/>
  <c r="CL6474" i="25"/>
  <c r="CL6473" i="25"/>
  <c r="CL6472" i="25"/>
  <c r="CL6471" i="25"/>
  <c r="CL6470" i="25"/>
  <c r="CL6469" i="25"/>
  <c r="CL6468" i="25"/>
  <c r="CL6467" i="25"/>
  <c r="CL6466" i="25"/>
  <c r="CL6465" i="25"/>
  <c r="CL6464" i="25"/>
  <c r="CL6463" i="25"/>
  <c r="CL6462" i="25"/>
  <c r="CL6461" i="25"/>
  <c r="CL6460" i="25"/>
  <c r="CL6459" i="25"/>
  <c r="CL6458" i="25"/>
  <c r="CL6457" i="25"/>
  <c r="CL6456" i="25"/>
  <c r="CL6455" i="25"/>
  <c r="CL6454" i="25"/>
  <c r="CL6453" i="25"/>
  <c r="CL6452" i="25"/>
  <c r="CL6451" i="25"/>
  <c r="CL6450" i="25"/>
  <c r="CL6449" i="25"/>
  <c r="CL6448" i="25"/>
  <c r="CL6447" i="25"/>
  <c r="CL6446" i="25"/>
  <c r="CL6445" i="25"/>
  <c r="CL6444" i="25"/>
  <c r="CL6443" i="25"/>
  <c r="CL6442" i="25"/>
  <c r="CL6441" i="25"/>
  <c r="CL6440" i="25"/>
  <c r="CL6439" i="25"/>
  <c r="CL6438" i="25"/>
  <c r="CL6437" i="25"/>
  <c r="CL6436" i="25"/>
  <c r="CL6435" i="25"/>
  <c r="CL6434" i="25"/>
  <c r="CL6433" i="25"/>
  <c r="CL6432" i="25"/>
  <c r="CL6431" i="25"/>
  <c r="CL6430" i="25"/>
  <c r="CL6429" i="25"/>
  <c r="CL6428" i="25"/>
  <c r="CL6427" i="25"/>
  <c r="CL6426" i="25"/>
  <c r="CL6425" i="25"/>
  <c r="CL6424" i="25"/>
  <c r="CL6423" i="25"/>
  <c r="CL6422" i="25"/>
  <c r="CL6421" i="25"/>
  <c r="CL6420" i="25"/>
  <c r="CL6419" i="25"/>
  <c r="CL6418" i="25"/>
  <c r="CL6417" i="25"/>
  <c r="CL6416" i="25"/>
  <c r="CL6415" i="25"/>
  <c r="CL6414" i="25"/>
  <c r="CL6413" i="25"/>
  <c r="CL6412" i="25"/>
  <c r="CL6411" i="25"/>
  <c r="CL6410" i="25"/>
  <c r="CL6409" i="25"/>
  <c r="CL6408" i="25"/>
  <c r="CL6407" i="25"/>
  <c r="CL6406" i="25"/>
  <c r="CL6405" i="25"/>
  <c r="CL6404" i="25"/>
  <c r="CL6403" i="25"/>
  <c r="CL6402" i="25"/>
  <c r="CL6401" i="25"/>
  <c r="CL6400" i="25"/>
  <c r="CL6399" i="25"/>
  <c r="CL6398" i="25"/>
  <c r="CL6397" i="25"/>
  <c r="CL6396" i="25"/>
  <c r="CL6395" i="25"/>
  <c r="CL6394" i="25"/>
  <c r="CL6393" i="25"/>
  <c r="CL6392" i="25"/>
  <c r="CL6391" i="25"/>
  <c r="CL6390" i="25"/>
  <c r="CL6389" i="25"/>
  <c r="CL6388" i="25"/>
  <c r="CL6387" i="25"/>
  <c r="CL6386" i="25"/>
  <c r="CL6385" i="25"/>
  <c r="CL6384" i="25"/>
  <c r="CL6383" i="25"/>
  <c r="CL6382" i="25"/>
  <c r="CL6381" i="25"/>
  <c r="CL6380" i="25"/>
  <c r="CL6379" i="25"/>
  <c r="CL6378" i="25"/>
  <c r="CL6377" i="25"/>
  <c r="CL6341" i="25"/>
  <c r="CL6340" i="25"/>
  <c r="CL6339" i="25"/>
  <c r="CL6338" i="25"/>
  <c r="CL6337" i="25"/>
  <c r="CL6336" i="25"/>
  <c r="CL6335" i="25"/>
  <c r="CL6334" i="25"/>
  <c r="CL6333" i="25"/>
  <c r="CL6332" i="25"/>
  <c r="CL6331" i="25"/>
  <c r="CL6330" i="25"/>
  <c r="CL6329" i="25"/>
  <c r="CL6328" i="25"/>
  <c r="CL6327" i="25"/>
  <c r="CL6326" i="25"/>
  <c r="CL6325" i="25"/>
  <c r="CL6324" i="25"/>
  <c r="CL6323" i="25"/>
  <c r="CL6322" i="25"/>
  <c r="CL6321" i="25"/>
  <c r="CL6320" i="25"/>
  <c r="CL6319" i="25"/>
  <c r="CL6318" i="25"/>
  <c r="CL6317" i="25"/>
  <c r="CL6316" i="25"/>
  <c r="CL6315" i="25"/>
  <c r="CL6314" i="25"/>
  <c r="CL6313" i="25"/>
  <c r="CL6312" i="25"/>
  <c r="CL6311" i="25"/>
  <c r="CL6310" i="25"/>
  <c r="CL6309" i="25"/>
  <c r="CL6308" i="25"/>
  <c r="CL6307" i="25"/>
  <c r="CL6306" i="25"/>
  <c r="CL6305" i="25"/>
  <c r="CL6304" i="25"/>
  <c r="CL6303" i="25"/>
  <c r="CL6302" i="25"/>
  <c r="CL6301" i="25"/>
  <c r="CL6300" i="25"/>
  <c r="CL6299" i="25"/>
  <c r="CL6298" i="25"/>
  <c r="CL6297" i="25"/>
  <c r="CL6296" i="25"/>
  <c r="CL6295" i="25"/>
  <c r="CL6294" i="25"/>
  <c r="CL6293" i="25"/>
  <c r="CL6292" i="25"/>
  <c r="CL6291" i="25"/>
  <c r="CL6290" i="25"/>
  <c r="CL6289" i="25"/>
  <c r="CL6288" i="25"/>
  <c r="CL6287" i="25"/>
  <c r="CL6286" i="25"/>
  <c r="CL6285" i="25"/>
  <c r="CL6284" i="25"/>
  <c r="CL6283" i="25"/>
  <c r="CL6282" i="25"/>
  <c r="CL6281" i="25"/>
  <c r="CL6280" i="25"/>
  <c r="CL6279" i="25"/>
  <c r="CL6278" i="25"/>
  <c r="CL6277" i="25"/>
  <c r="CL6276" i="25"/>
  <c r="CL6275" i="25"/>
  <c r="CL6274" i="25"/>
  <c r="CL6273" i="25"/>
  <c r="CL6272" i="25"/>
  <c r="CL6271" i="25"/>
  <c r="CL6270" i="25"/>
  <c r="CL6269" i="25"/>
  <c r="CL6268" i="25"/>
  <c r="CL6267" i="25"/>
  <c r="CL6266" i="25"/>
  <c r="CL6265" i="25"/>
  <c r="CL6264" i="25"/>
  <c r="CL6263" i="25"/>
  <c r="CL6262" i="25"/>
  <c r="CL6261" i="25"/>
  <c r="CL6260" i="25"/>
  <c r="CL6259" i="25"/>
  <c r="CL6258" i="25"/>
  <c r="CL6257" i="25"/>
  <c r="CL6256" i="25"/>
  <c r="CL6255" i="25"/>
  <c r="CL6254" i="25"/>
  <c r="CL6253" i="25"/>
  <c r="CL6252" i="25"/>
  <c r="CL6251" i="25"/>
  <c r="CL6250" i="25"/>
  <c r="CL6249" i="25"/>
  <c r="CL6248" i="25"/>
  <c r="CL6247" i="25"/>
  <c r="CL6246" i="25"/>
  <c r="CL6245" i="25"/>
  <c r="CL6244" i="25"/>
  <c r="CL6243" i="25"/>
  <c r="CL6242" i="25"/>
  <c r="CL6241" i="25"/>
  <c r="CL6240" i="25"/>
  <c r="CL6239" i="25"/>
  <c r="CL6238" i="25"/>
  <c r="CL6237" i="25"/>
  <c r="CL6236" i="25"/>
  <c r="CL6235" i="25"/>
  <c r="CL6234" i="25"/>
  <c r="CL6233" i="25"/>
  <c r="CL6232" i="25"/>
  <c r="CL6231" i="25"/>
  <c r="CL6230" i="25"/>
  <c r="CL6229" i="25"/>
  <c r="CL6228" i="25"/>
  <c r="CL6227" i="25"/>
  <c r="CL6226" i="25"/>
  <c r="CL6225" i="25"/>
  <c r="CL6224" i="25"/>
  <c r="CL6223" i="25"/>
  <c r="CL6222" i="25"/>
  <c r="CL6221" i="25"/>
  <c r="CL6220" i="25"/>
  <c r="CL6219" i="25"/>
  <c r="CL6218" i="25"/>
  <c r="CL6217" i="25"/>
  <c r="CL6216" i="25"/>
  <c r="CL6215" i="25"/>
  <c r="CL6214" i="25"/>
  <c r="CL6213" i="25"/>
  <c r="CL6212" i="25"/>
  <c r="CL6211" i="25"/>
  <c r="CL6210" i="25"/>
  <c r="CL6209" i="25"/>
  <c r="CL6208" i="25"/>
  <c r="CL6207" i="25"/>
  <c r="CL6206" i="25"/>
  <c r="CL6205" i="25"/>
  <c r="CL6204" i="25"/>
  <c r="CL6203" i="25"/>
  <c r="CL6202" i="25"/>
  <c r="CL6201" i="25"/>
  <c r="CL6200" i="25"/>
  <c r="CL6199" i="25"/>
  <c r="CL6198" i="25"/>
  <c r="CL6197" i="25"/>
  <c r="CL6196" i="25"/>
  <c r="CL6195" i="25"/>
  <c r="CL6194" i="25"/>
  <c r="CL6193" i="25"/>
  <c r="CL6192" i="25"/>
  <c r="CL6191" i="25"/>
  <c r="CL6190" i="25"/>
  <c r="CL6189" i="25"/>
  <c r="CL6188" i="25"/>
  <c r="CL6187" i="25"/>
  <c r="CL6186" i="25"/>
  <c r="CL6185" i="25"/>
  <c r="CL6184" i="25"/>
  <c r="CL6183" i="25"/>
  <c r="CL6182" i="25"/>
  <c r="CL6181" i="25"/>
  <c r="CL6180" i="25"/>
  <c r="CL6179" i="25"/>
  <c r="CL6178" i="25"/>
  <c r="CL6177" i="25"/>
  <c r="CL6176" i="25"/>
  <c r="CL6175" i="25"/>
  <c r="CL6174" i="25"/>
  <c r="CL6173" i="25"/>
  <c r="CL6172" i="25"/>
  <c r="CL6171" i="25"/>
  <c r="CL6170" i="25"/>
  <c r="CL6169" i="25"/>
  <c r="CL6168" i="25"/>
  <c r="CL6167" i="25"/>
  <c r="CL6166" i="25"/>
  <c r="CL6165" i="25"/>
  <c r="CL6164" i="25"/>
  <c r="CL6163" i="25"/>
  <c r="CL6162" i="25"/>
  <c r="CL6161" i="25"/>
  <c r="CL6160" i="25"/>
  <c r="CL6159" i="25"/>
  <c r="CL6158" i="25"/>
  <c r="CL6157" i="25"/>
  <c r="CL6156" i="25"/>
  <c r="CL6155" i="25"/>
  <c r="CL6154" i="25"/>
  <c r="CL6153" i="25"/>
  <c r="CL6152" i="25"/>
  <c r="CL6151" i="25"/>
  <c r="CL6150" i="25"/>
  <c r="CL6149" i="25"/>
  <c r="CL6148" i="25"/>
  <c r="CL6147" i="25"/>
  <c r="CL6146" i="25"/>
  <c r="CL6145" i="25"/>
  <c r="CL6144" i="25"/>
  <c r="CL6143" i="25"/>
  <c r="CL6142" i="25"/>
  <c r="CL6141" i="25"/>
  <c r="CL6140" i="25"/>
  <c r="CL6139" i="25"/>
  <c r="CL6138" i="25"/>
  <c r="CL6137" i="25"/>
  <c r="CL6136" i="25"/>
  <c r="CL6135" i="25"/>
  <c r="CL6134" i="25"/>
  <c r="CL6133" i="25"/>
  <c r="CL6132" i="25"/>
  <c r="CL6131" i="25"/>
  <c r="CL6130" i="25"/>
  <c r="CL6129" i="25"/>
  <c r="CL6128" i="25"/>
  <c r="CL6127" i="25"/>
  <c r="CL6126" i="25"/>
  <c r="CL6125" i="25"/>
  <c r="CL6124" i="25"/>
  <c r="CL6123" i="25"/>
  <c r="CL6122" i="25"/>
  <c r="CL6121" i="25"/>
  <c r="CL6120" i="25"/>
  <c r="CL6119" i="25"/>
  <c r="CL6118" i="25"/>
  <c r="CL6117" i="25"/>
  <c r="CL6116" i="25"/>
  <c r="CL6115" i="25"/>
  <c r="CL6114" i="25"/>
  <c r="CL6113" i="25"/>
  <c r="CL6112" i="25"/>
  <c r="CL6111" i="25"/>
  <c r="CL6110" i="25"/>
  <c r="CL6109" i="25"/>
  <c r="CL6108" i="25"/>
  <c r="CL6107" i="25"/>
  <c r="CL6106" i="25"/>
  <c r="CL6105" i="25"/>
  <c r="CL6104" i="25"/>
  <c r="CL6103" i="25"/>
  <c r="CL6102" i="25"/>
  <c r="CL6101" i="25"/>
  <c r="CL6100" i="25"/>
  <c r="CL6099" i="25"/>
  <c r="CL6098" i="25"/>
  <c r="CL6097" i="25"/>
  <c r="CL6096" i="25"/>
  <c r="CL6095" i="25"/>
  <c r="CL6094" i="25"/>
  <c r="CL6093" i="25"/>
  <c r="CL6092" i="25"/>
  <c r="CL6091" i="25"/>
  <c r="CL6090" i="25"/>
  <c r="CL6089" i="25"/>
  <c r="CL6088" i="25"/>
  <c r="CL6087" i="25"/>
  <c r="CL6086" i="25"/>
  <c r="CL6085" i="25"/>
  <c r="CL6084" i="25"/>
  <c r="CL6083" i="25"/>
  <c r="CL6082" i="25"/>
  <c r="CL6081" i="25"/>
  <c r="CL6080" i="25"/>
  <c r="CL6079" i="25"/>
  <c r="CL6078" i="25"/>
  <c r="CL6077" i="25"/>
  <c r="CL6076" i="25"/>
  <c r="CL6075" i="25"/>
  <c r="CL6074" i="25"/>
  <c r="CL6073" i="25"/>
  <c r="CL6072" i="25"/>
  <c r="CL6071" i="25"/>
  <c r="CL6070" i="25"/>
  <c r="CL6069" i="25"/>
  <c r="CL6068" i="25"/>
  <c r="CL6067" i="25"/>
  <c r="CL6066" i="25"/>
  <c r="CL6065" i="25"/>
  <c r="CL6064" i="25"/>
  <c r="CL6063" i="25"/>
  <c r="CL6062" i="25"/>
  <c r="CL6061" i="25"/>
  <c r="CL6060" i="25"/>
  <c r="CL6059" i="25"/>
  <c r="CL6058" i="25"/>
  <c r="CL6057" i="25"/>
  <c r="CL6056" i="25"/>
  <c r="CL6055" i="25"/>
  <c r="CL6054" i="25"/>
  <c r="CL6053" i="25"/>
  <c r="CL6052" i="25"/>
  <c r="CL6051" i="25"/>
  <c r="CL6050" i="25"/>
  <c r="CL6049" i="25"/>
  <c r="CL6048" i="25"/>
  <c r="CL6047" i="25"/>
  <c r="CL6046" i="25"/>
  <c r="CL6045" i="25"/>
  <c r="CL6044" i="25"/>
  <c r="CL6043" i="25"/>
  <c r="CL6042" i="25"/>
  <c r="CL6041" i="25"/>
  <c r="CL6040" i="25"/>
  <c r="CL6039" i="25"/>
  <c r="CL6038" i="25"/>
  <c r="CL6037" i="25"/>
  <c r="CL6036" i="25"/>
  <c r="CL6035" i="25"/>
  <c r="CL6034" i="25"/>
  <c r="CL6033" i="25"/>
  <c r="CL6032" i="25"/>
  <c r="CL6031" i="25"/>
  <c r="CL6030" i="25"/>
  <c r="CL6029" i="25"/>
  <c r="CL6028" i="25"/>
  <c r="CL6027" i="25"/>
  <c r="CL6026" i="25"/>
  <c r="CL6025" i="25"/>
  <c r="CL6024" i="25"/>
  <c r="CL6023" i="25"/>
  <c r="CL6022" i="25"/>
  <c r="CL6021" i="25"/>
  <c r="CL6020" i="25"/>
  <c r="CL6019" i="25"/>
  <c r="CL6018" i="25"/>
  <c r="CL6017" i="25"/>
  <c r="CL6016" i="25"/>
  <c r="CL6015" i="25"/>
  <c r="CL6014" i="25"/>
  <c r="CL6013" i="25"/>
  <c r="CL6012" i="25"/>
  <c r="CL6011" i="25"/>
  <c r="CL6010" i="25"/>
  <c r="CL6009" i="25"/>
  <c r="CL6008" i="25"/>
  <c r="CL6007" i="25"/>
  <c r="CL6006" i="25"/>
  <c r="CL6005" i="25"/>
  <c r="CL6004" i="25"/>
  <c r="CL6003" i="25"/>
  <c r="CL6002" i="25"/>
  <c r="CL6001" i="25"/>
  <c r="CL6000" i="25"/>
  <c r="CL5999" i="25"/>
  <c r="CL5998" i="25"/>
  <c r="CL5997" i="25"/>
  <c r="CL5996" i="25"/>
  <c r="CL5995" i="25"/>
  <c r="CL5994" i="25"/>
  <c r="CL5993" i="25"/>
  <c r="CL5992" i="25"/>
  <c r="CL5991" i="25"/>
  <c r="CL5990" i="25"/>
  <c r="CL5989" i="25"/>
  <c r="CL5988" i="25"/>
  <c r="CL5987" i="25"/>
  <c r="CL5986" i="25"/>
  <c r="CL5985" i="25"/>
  <c r="CL5984" i="25"/>
  <c r="CL5983" i="25"/>
  <c r="CL5982" i="25"/>
  <c r="CL5981" i="25"/>
  <c r="CL5980" i="25"/>
  <c r="CL5979" i="25"/>
  <c r="CL5978" i="25"/>
  <c r="CL5977" i="25"/>
  <c r="CL5976" i="25"/>
  <c r="CL5975" i="25"/>
  <c r="CL5974" i="25"/>
  <c r="CL5973" i="25"/>
  <c r="CL5972" i="25"/>
  <c r="CL5971" i="25"/>
  <c r="CL5970" i="25"/>
  <c r="CL5969" i="25"/>
  <c r="CL5968" i="25"/>
  <c r="CL5967" i="25"/>
  <c r="CL5966" i="25"/>
  <c r="CL5965" i="25"/>
  <c r="CL5964" i="25"/>
  <c r="CL5963" i="25"/>
  <c r="CL5962" i="25"/>
  <c r="CL5961" i="25"/>
  <c r="CL5960" i="25"/>
  <c r="CL5959" i="25"/>
  <c r="CL5958" i="25"/>
  <c r="CL5957" i="25"/>
  <c r="CL5956" i="25"/>
  <c r="CL5955" i="25"/>
  <c r="CL5954" i="25"/>
  <c r="CL5953" i="25"/>
  <c r="CL5952" i="25"/>
  <c r="CL5951" i="25"/>
  <c r="CL5950" i="25"/>
  <c r="CL5949" i="25"/>
  <c r="CL5948" i="25"/>
  <c r="CL5947" i="25"/>
  <c r="CL5946" i="25"/>
  <c r="CL5945" i="25"/>
  <c r="CL5944" i="25"/>
  <c r="CL5943" i="25"/>
  <c r="CL5942" i="25"/>
  <c r="CL5941" i="25"/>
  <c r="CL5940" i="25"/>
  <c r="CL5939" i="25"/>
  <c r="CL5938" i="25"/>
  <c r="CL5937" i="25"/>
  <c r="CL5936" i="25"/>
  <c r="CL5935" i="25"/>
  <c r="CL5934" i="25"/>
  <c r="CL5933" i="25"/>
  <c r="CL5932" i="25"/>
  <c r="CL5931" i="25"/>
  <c r="CL5930" i="25"/>
  <c r="CL5929" i="25"/>
  <c r="CL5928" i="25"/>
  <c r="CL5927" i="25"/>
  <c r="CL5926" i="25"/>
  <c r="CL5925" i="25"/>
  <c r="CL5924" i="25"/>
  <c r="CL5923" i="25"/>
  <c r="CL5922" i="25"/>
  <c r="CL5921" i="25"/>
  <c r="CL5920" i="25"/>
  <c r="CL5919" i="25"/>
  <c r="CL5918" i="25"/>
  <c r="CL5917" i="25"/>
  <c r="CL5916" i="25"/>
  <c r="CL5915" i="25"/>
  <c r="CL5914" i="25"/>
  <c r="CL5913" i="25"/>
  <c r="CL5912" i="25"/>
  <c r="CL5911" i="25"/>
  <c r="CL5910" i="25"/>
  <c r="CL5909" i="25"/>
  <c r="CL5908" i="25"/>
  <c r="CL5907" i="25"/>
  <c r="CL5906" i="25"/>
  <c r="CL5905" i="25"/>
  <c r="CL5904" i="25"/>
  <c r="CL5903" i="25"/>
  <c r="CL5902" i="25"/>
  <c r="CL5901" i="25"/>
  <c r="CL5900" i="25"/>
  <c r="CL5899" i="25"/>
  <c r="CL5898" i="25"/>
  <c r="CL5897" i="25"/>
  <c r="CL5896" i="25"/>
  <c r="CL5895" i="25"/>
  <c r="CL5894" i="25"/>
  <c r="CL5893" i="25"/>
  <c r="CL5892" i="25"/>
  <c r="CL5891" i="25"/>
  <c r="CL5890" i="25"/>
  <c r="CL5889" i="25"/>
  <c r="CL5888" i="25"/>
  <c r="CL5887" i="25"/>
  <c r="CL5886" i="25"/>
  <c r="CL5885" i="25"/>
  <c r="CL5884" i="25"/>
  <c r="CL5883" i="25"/>
  <c r="CL5882" i="25"/>
  <c r="CL5881" i="25"/>
  <c r="CL5880" i="25"/>
  <c r="CL5879" i="25"/>
  <c r="CL5878" i="25"/>
  <c r="CL5877" i="25"/>
  <c r="CL5876" i="25"/>
  <c r="CL5875" i="25"/>
  <c r="CL5874" i="25"/>
  <c r="CL5873" i="25"/>
  <c r="CL5872" i="25"/>
  <c r="CL5871" i="25"/>
  <c r="CL5870" i="25"/>
  <c r="CL5869" i="25"/>
  <c r="CL5868" i="25"/>
  <c r="CL5867" i="25"/>
  <c r="CL5866" i="25"/>
  <c r="CL5865" i="25"/>
  <c r="CL5864" i="25"/>
  <c r="CL5863" i="25"/>
  <c r="CL5862" i="25"/>
  <c r="CL5861" i="25"/>
  <c r="CL5860" i="25"/>
  <c r="CL5859" i="25"/>
  <c r="CL5858" i="25"/>
  <c r="CL5857" i="25"/>
  <c r="CL5856" i="25"/>
  <c r="CL5855" i="25"/>
  <c r="CL5854" i="25"/>
  <c r="CL5853" i="25"/>
  <c r="CL5852" i="25"/>
  <c r="CL5851" i="25"/>
  <c r="CL5850" i="25"/>
  <c r="CL5849" i="25"/>
  <c r="CL5848" i="25"/>
  <c r="CL5847" i="25"/>
  <c r="CL5846" i="25"/>
  <c r="CL5845" i="25"/>
  <c r="CL5844" i="25"/>
  <c r="CL5843" i="25"/>
  <c r="CL5842" i="25"/>
  <c r="CL5841" i="25"/>
  <c r="CL5840" i="25"/>
  <c r="CL5839" i="25"/>
  <c r="CL5838" i="25"/>
  <c r="CL5837" i="25"/>
  <c r="CL5836" i="25"/>
  <c r="CL5835" i="25"/>
  <c r="CL5834" i="25"/>
  <c r="CL5833" i="25"/>
  <c r="CL5832" i="25"/>
  <c r="CL5831" i="25"/>
  <c r="CL5830" i="25"/>
  <c r="CL5829" i="25"/>
  <c r="CL5828" i="25"/>
  <c r="CL5827" i="25"/>
  <c r="CL5826" i="25"/>
  <c r="CL5825" i="25"/>
  <c r="CL5824" i="25"/>
  <c r="CL5823" i="25"/>
  <c r="CL5822" i="25"/>
  <c r="CL5821" i="25"/>
  <c r="CL5820" i="25"/>
  <c r="CL5819" i="25"/>
  <c r="CL5818" i="25"/>
  <c r="CL5817" i="25"/>
  <c r="CL5816" i="25"/>
  <c r="CL5815" i="25"/>
  <c r="CL5814" i="25"/>
  <c r="CL5813" i="25"/>
  <c r="CL5812" i="25"/>
  <c r="CL5811" i="25"/>
  <c r="CL5810" i="25"/>
  <c r="CL5809" i="25"/>
  <c r="CL5808" i="25"/>
  <c r="CL5807" i="25"/>
  <c r="CL5806" i="25"/>
  <c r="CL5805" i="25"/>
  <c r="CL5804" i="25"/>
  <c r="CL5803" i="25"/>
  <c r="CL5802" i="25"/>
  <c r="CL5801" i="25"/>
  <c r="CL5800" i="25"/>
  <c r="CL5799" i="25"/>
  <c r="CL5798" i="25"/>
  <c r="CL5797" i="25"/>
  <c r="CL5796" i="25"/>
  <c r="CL5795" i="25"/>
  <c r="CL5794" i="25"/>
  <c r="CL5793" i="25"/>
  <c r="CL5792" i="25"/>
  <c r="CL5791" i="25"/>
  <c r="CL5790" i="25"/>
  <c r="CL5789" i="25"/>
  <c r="CL5788" i="25"/>
  <c r="CL5787" i="25"/>
  <c r="CL5786" i="25"/>
  <c r="CL5785" i="25"/>
  <c r="CL5784" i="25"/>
  <c r="CL5783" i="25"/>
  <c r="CL5782" i="25"/>
  <c r="CL5781" i="25"/>
  <c r="CL5780" i="25"/>
  <c r="CL5779" i="25"/>
  <c r="CL5778" i="25"/>
  <c r="CL5777" i="25"/>
  <c r="CL5776" i="25"/>
  <c r="CL5775" i="25"/>
  <c r="CL5774" i="25"/>
  <c r="CL5773" i="25"/>
  <c r="CL5772" i="25"/>
  <c r="CL5771" i="25"/>
  <c r="CL5770" i="25"/>
  <c r="CL5769" i="25"/>
  <c r="CL5768" i="25"/>
  <c r="CL5767" i="25"/>
  <c r="CL5766" i="25"/>
  <c r="CL5765" i="25"/>
  <c r="CL5764" i="25"/>
  <c r="CL5763" i="25"/>
  <c r="CL5762" i="25"/>
  <c r="CL5761" i="25"/>
  <c r="CL5760" i="25"/>
  <c r="CL5759" i="25"/>
  <c r="CL5758" i="25"/>
  <c r="CL5757" i="25"/>
  <c r="CL5756" i="25"/>
  <c r="CL5755" i="25"/>
  <c r="CL5754" i="25"/>
  <c r="CL5753" i="25"/>
  <c r="CL5752" i="25"/>
  <c r="CL5751" i="25"/>
  <c r="CL5750" i="25"/>
  <c r="CL5749" i="25"/>
  <c r="CL5748" i="25"/>
  <c r="CL5747" i="25"/>
  <c r="CL5746" i="25"/>
  <c r="CL5745" i="25"/>
  <c r="CL5744" i="25"/>
  <c r="CL5743" i="25"/>
  <c r="CL5742" i="25"/>
  <c r="CL5741" i="25"/>
  <c r="CL5740" i="25"/>
  <c r="CL5739" i="25"/>
  <c r="CL5738" i="25"/>
  <c r="CL6374" i="25"/>
  <c r="CL6370" i="25"/>
  <c r="CL6366" i="25"/>
  <c r="CL6362" i="25"/>
  <c r="CL6358" i="25"/>
  <c r="CL6354" i="25"/>
  <c r="CL6350" i="25"/>
  <c r="CL6346" i="25"/>
  <c r="CL6342" i="25"/>
  <c r="CL6375" i="25"/>
  <c r="CL6371" i="25"/>
  <c r="CL6367" i="25"/>
  <c r="CL6363" i="25"/>
  <c r="CL6359" i="25"/>
  <c r="CL6355" i="25"/>
  <c r="CL6351" i="25"/>
  <c r="CL6347" i="25"/>
  <c r="CL6343" i="25"/>
  <c r="CL6376" i="25"/>
  <c r="CL6372" i="25"/>
  <c r="CL6368" i="25"/>
  <c r="CL6364" i="25"/>
  <c r="CL6360" i="25"/>
  <c r="CL6356" i="25"/>
  <c r="CL6352" i="25"/>
  <c r="CL6348" i="25"/>
  <c r="CL6344" i="25"/>
  <c r="CL6373" i="25"/>
  <c r="CL6369" i="25"/>
  <c r="CL6365" i="25"/>
  <c r="CL6361" i="25"/>
  <c r="CL6357" i="25"/>
  <c r="CL6353" i="25"/>
  <c r="CL6349" i="25"/>
  <c r="CL6345" i="25"/>
  <c r="CL5737" i="25"/>
  <c r="CL5733" i="25"/>
  <c r="CL5729" i="25"/>
  <c r="CL5725" i="25"/>
  <c r="CL5734" i="25"/>
  <c r="CL5730" i="25"/>
  <c r="CL5726" i="25"/>
  <c r="CL5722" i="25"/>
  <c r="CL5721" i="25"/>
  <c r="CL5720" i="25"/>
  <c r="CL5719" i="25"/>
  <c r="CL5718" i="25"/>
  <c r="CL5717" i="25"/>
  <c r="CL5716" i="25"/>
  <c r="CL5715" i="25"/>
  <c r="CL5714" i="25"/>
  <c r="CL5713" i="25"/>
  <c r="CL5712" i="25"/>
  <c r="CL5711" i="25"/>
  <c r="CL5710" i="25"/>
  <c r="CL5709" i="25"/>
  <c r="CL5708" i="25"/>
  <c r="CL5707" i="25"/>
  <c r="CL5706" i="25"/>
  <c r="CL5705" i="25"/>
  <c r="CL5704" i="25"/>
  <c r="CL5703" i="25"/>
  <c r="CL5702" i="25"/>
  <c r="CL5701" i="25"/>
  <c r="CL5700" i="25"/>
  <c r="CL5699" i="25"/>
  <c r="CL5698" i="25"/>
  <c r="CL5697" i="25"/>
  <c r="CL5696" i="25"/>
  <c r="CL5695" i="25"/>
  <c r="CL5694" i="25"/>
  <c r="CL5693" i="25"/>
  <c r="CL5692" i="25"/>
  <c r="CL5691" i="25"/>
  <c r="CL5690" i="25"/>
  <c r="CL5689" i="25"/>
  <c r="CL5688" i="25"/>
  <c r="CL5687" i="25"/>
  <c r="CL5686" i="25"/>
  <c r="CL5685" i="25"/>
  <c r="CL5684" i="25"/>
  <c r="CL5683" i="25"/>
  <c r="CL5682" i="25"/>
  <c r="CL5681" i="25"/>
  <c r="CL5680" i="25"/>
  <c r="CL5679" i="25"/>
  <c r="CL5678" i="25"/>
  <c r="CL5677" i="25"/>
  <c r="CL5676" i="25"/>
  <c r="CL5675" i="25"/>
  <c r="CL5674" i="25"/>
  <c r="CL5673" i="25"/>
  <c r="CL5672" i="25"/>
  <c r="CL5671" i="25"/>
  <c r="CL5670" i="25"/>
  <c r="CL5669" i="25"/>
  <c r="CL5668" i="25"/>
  <c r="CL5667" i="25"/>
  <c r="CL5666" i="25"/>
  <c r="CL5665" i="25"/>
  <c r="CL5664" i="25"/>
  <c r="CL5663" i="25"/>
  <c r="CL5662" i="25"/>
  <c r="CL5661" i="25"/>
  <c r="CL5660" i="25"/>
  <c r="CL5659" i="25"/>
  <c r="CL5658" i="25"/>
  <c r="CL5657" i="25"/>
  <c r="CL5656" i="25"/>
  <c r="CL5655" i="25"/>
  <c r="CL5654" i="25"/>
  <c r="CL5653" i="25"/>
  <c r="CL5652" i="25"/>
  <c r="CL5651" i="25"/>
  <c r="CL5650" i="25"/>
  <c r="CL5649" i="25"/>
  <c r="CL5648" i="25"/>
  <c r="CL5647" i="25"/>
  <c r="CL5646" i="25"/>
  <c r="CL5645" i="25"/>
  <c r="CL5644" i="25"/>
  <c r="CL5643" i="25"/>
  <c r="CL5642" i="25"/>
  <c r="CL5641" i="25"/>
  <c r="CL5640" i="25"/>
  <c r="CL5639" i="25"/>
  <c r="CL5638" i="25"/>
  <c r="CL5637" i="25"/>
  <c r="CL5636" i="25"/>
  <c r="CL5635" i="25"/>
  <c r="CL5634" i="25"/>
  <c r="CL5633" i="25"/>
  <c r="CL5632" i="25"/>
  <c r="CL5631" i="25"/>
  <c r="CL5630" i="25"/>
  <c r="CL5629" i="25"/>
  <c r="CL5628" i="25"/>
  <c r="CL5627" i="25"/>
  <c r="CL5626" i="25"/>
  <c r="CL5625" i="25"/>
  <c r="CL5624" i="25"/>
  <c r="CL5623" i="25"/>
  <c r="CL5622" i="25"/>
  <c r="CL5621" i="25"/>
  <c r="CL5620" i="25"/>
  <c r="CL5619" i="25"/>
  <c r="CL5618" i="25"/>
  <c r="CL5617" i="25"/>
  <c r="CL5616" i="25"/>
  <c r="CL5615" i="25"/>
  <c r="CL5614" i="25"/>
  <c r="CL5613" i="25"/>
  <c r="CL5612" i="25"/>
  <c r="CL5611" i="25"/>
  <c r="CL5610" i="25"/>
  <c r="CL5609" i="25"/>
  <c r="CL5608" i="25"/>
  <c r="CL5607" i="25"/>
  <c r="CL5606" i="25"/>
  <c r="CL5605" i="25"/>
  <c r="CL5604" i="25"/>
  <c r="CL5603" i="25"/>
  <c r="CL5602" i="25"/>
  <c r="CL5601" i="25"/>
  <c r="CL5600" i="25"/>
  <c r="CL5599" i="25"/>
  <c r="CL5598" i="25"/>
  <c r="CL5597" i="25"/>
  <c r="CL5596" i="25"/>
  <c r="CL5595" i="25"/>
  <c r="CL5594" i="25"/>
  <c r="CL5593" i="25"/>
  <c r="CL5592" i="25"/>
  <c r="CL5591" i="25"/>
  <c r="CL5590" i="25"/>
  <c r="CL5589" i="25"/>
  <c r="CL5588" i="25"/>
  <c r="CL5587" i="25"/>
  <c r="CL5586" i="25"/>
  <c r="CL5585" i="25"/>
  <c r="CL5584" i="25"/>
  <c r="CL5583" i="25"/>
  <c r="CL5582" i="25"/>
  <c r="CL5581" i="25"/>
  <c r="CL5580" i="25"/>
  <c r="CL5579" i="25"/>
  <c r="CL5578" i="25"/>
  <c r="CL5577" i="25"/>
  <c r="CL5576" i="25"/>
  <c r="CL5575" i="25"/>
  <c r="CL5574" i="25"/>
  <c r="CL5573" i="25"/>
  <c r="CL5572" i="25"/>
  <c r="CL5571" i="25"/>
  <c r="CL5570" i="25"/>
  <c r="CL5569" i="25"/>
  <c r="CL5568" i="25"/>
  <c r="CL5567" i="25"/>
  <c r="CL5566" i="25"/>
  <c r="CL5565" i="25"/>
  <c r="CL5564" i="25"/>
  <c r="CL5563" i="25"/>
  <c r="CL5562" i="25"/>
  <c r="CL5561" i="25"/>
  <c r="CL5560" i="25"/>
  <c r="CL5559" i="25"/>
  <c r="CL5558" i="25"/>
  <c r="CL5557" i="25"/>
  <c r="CL5556" i="25"/>
  <c r="CL5555" i="25"/>
  <c r="CL5554" i="25"/>
  <c r="CL5553" i="25"/>
  <c r="CL5552" i="25"/>
  <c r="CL5551" i="25"/>
  <c r="CL5550" i="25"/>
  <c r="CL5549" i="25"/>
  <c r="CL5548" i="25"/>
  <c r="CL5547" i="25"/>
  <c r="CL5546" i="25"/>
  <c r="CL5545" i="25"/>
  <c r="CL5544" i="25"/>
  <c r="CL5543" i="25"/>
  <c r="CL5542" i="25"/>
  <c r="CL5541" i="25"/>
  <c r="CL5540" i="25"/>
  <c r="CL5539" i="25"/>
  <c r="CL5538" i="25"/>
  <c r="CL5537" i="25"/>
  <c r="CL5536" i="25"/>
  <c r="CL5535" i="25"/>
  <c r="CL5534" i="25"/>
  <c r="CL5533" i="25"/>
  <c r="CL5532" i="25"/>
  <c r="CL5531" i="25"/>
  <c r="CL5530" i="25"/>
  <c r="CL5529" i="25"/>
  <c r="CL5528" i="25"/>
  <c r="CL5527" i="25"/>
  <c r="CL5526" i="25"/>
  <c r="CL5525" i="25"/>
  <c r="CL5524" i="25"/>
  <c r="CL5523" i="25"/>
  <c r="CL5522" i="25"/>
  <c r="CL5521" i="25"/>
  <c r="CL5520" i="25"/>
  <c r="CL5519" i="25"/>
  <c r="CL5518" i="25"/>
  <c r="CL5517" i="25"/>
  <c r="CL5516" i="25"/>
  <c r="CL5515" i="25"/>
  <c r="CL5514" i="25"/>
  <c r="CL5513" i="25"/>
  <c r="CL5512" i="25"/>
  <c r="CL5511" i="25"/>
  <c r="CL5510" i="25"/>
  <c r="CL5509" i="25"/>
  <c r="CL5508" i="25"/>
  <c r="CL5507" i="25"/>
  <c r="CL5506" i="25"/>
  <c r="CL5505" i="25"/>
  <c r="CL5504" i="25"/>
  <c r="CL5503" i="25"/>
  <c r="CL5502" i="25"/>
  <c r="CL5501" i="25"/>
  <c r="CL5500" i="25"/>
  <c r="CL5499" i="25"/>
  <c r="CL5498" i="25"/>
  <c r="CL5497" i="25"/>
  <c r="CL5496" i="25"/>
  <c r="CL5495" i="25"/>
  <c r="CL5494" i="25"/>
  <c r="CL5493" i="25"/>
  <c r="CL5492" i="25"/>
  <c r="CL5491" i="25"/>
  <c r="CL5490" i="25"/>
  <c r="CL5489" i="25"/>
  <c r="CL5488" i="25"/>
  <c r="CL5487" i="25"/>
  <c r="CL5486" i="25"/>
  <c r="CL5485" i="25"/>
  <c r="CL5484" i="25"/>
  <c r="CL5483" i="25"/>
  <c r="CL5482" i="25"/>
  <c r="CL5481" i="25"/>
  <c r="CL5480" i="25"/>
  <c r="CL5479" i="25"/>
  <c r="CL5478" i="25"/>
  <c r="CL5477" i="25"/>
  <c r="CL5476" i="25"/>
  <c r="CL5475" i="25"/>
  <c r="CL5474" i="25"/>
  <c r="CL5473" i="25"/>
  <c r="CL5472" i="25"/>
  <c r="CL5471" i="25"/>
  <c r="CL5470" i="25"/>
  <c r="CL5469" i="25"/>
  <c r="CL5468" i="25"/>
  <c r="CL5467" i="25"/>
  <c r="CL5466" i="25"/>
  <c r="CL5465" i="25"/>
  <c r="CL5464" i="25"/>
  <c r="CL5463" i="25"/>
  <c r="CL5462" i="25"/>
  <c r="CL5461" i="25"/>
  <c r="CL5460" i="25"/>
  <c r="CL5459" i="25"/>
  <c r="CL5458" i="25"/>
  <c r="CL5457" i="25"/>
  <c r="CL5456" i="25"/>
  <c r="CL5455" i="25"/>
  <c r="CL5454" i="25"/>
  <c r="CL5453" i="25"/>
  <c r="CL5452" i="25"/>
  <c r="CL5451" i="25"/>
  <c r="CL5450" i="25"/>
  <c r="CL5449" i="25"/>
  <c r="CL5448" i="25"/>
  <c r="CL5447" i="25"/>
  <c r="CL5446" i="25"/>
  <c r="CL5445" i="25"/>
  <c r="CL5444" i="25"/>
  <c r="CL5443" i="25"/>
  <c r="CL5442" i="25"/>
  <c r="CL5441" i="25"/>
  <c r="CL5440" i="25"/>
  <c r="CL5439" i="25"/>
  <c r="CL5438" i="25"/>
  <c r="CL5437" i="25"/>
  <c r="CL5436" i="25"/>
  <c r="CL5435" i="25"/>
  <c r="CL5434" i="25"/>
  <c r="CL5433" i="25"/>
  <c r="CL5432" i="25"/>
  <c r="CL5431" i="25"/>
  <c r="CL5430" i="25"/>
  <c r="CL5429" i="25"/>
  <c r="CL5428" i="25"/>
  <c r="CL5427" i="25"/>
  <c r="CL5426" i="25"/>
  <c r="CL5425" i="25"/>
  <c r="CL5424" i="25"/>
  <c r="CL5423" i="25"/>
  <c r="CL5422" i="25"/>
  <c r="CL5421" i="25"/>
  <c r="CL5420" i="25"/>
  <c r="CL5419" i="25"/>
  <c r="CL5418" i="25"/>
  <c r="CL5417" i="25"/>
  <c r="CL5416" i="25"/>
  <c r="CL5415" i="25"/>
  <c r="CL5414" i="25"/>
  <c r="CL5413" i="25"/>
  <c r="CL5412" i="25"/>
  <c r="CL5411" i="25"/>
  <c r="CL5410" i="25"/>
  <c r="CL5409" i="25"/>
  <c r="CL5408" i="25"/>
  <c r="CL5407" i="25"/>
  <c r="CL5406" i="25"/>
  <c r="CL5405" i="25"/>
  <c r="CL5404" i="25"/>
  <c r="CL5403" i="25"/>
  <c r="CL5402" i="25"/>
  <c r="CL5401" i="25"/>
  <c r="CL5400" i="25"/>
  <c r="CL5399" i="25"/>
  <c r="CL5398" i="25"/>
  <c r="CL5397" i="25"/>
  <c r="CL5396" i="25"/>
  <c r="CL5395" i="25"/>
  <c r="CL5394" i="25"/>
  <c r="CL5393" i="25"/>
  <c r="CL5392" i="25"/>
  <c r="CL5391" i="25"/>
  <c r="CL5390" i="25"/>
  <c r="CL5389" i="25"/>
  <c r="CL5388" i="25"/>
  <c r="CL5387" i="25"/>
  <c r="CL5386" i="25"/>
  <c r="CL5385" i="25"/>
  <c r="CL5384" i="25"/>
  <c r="CL5383" i="25"/>
  <c r="CL5382" i="25"/>
  <c r="CL5381" i="25"/>
  <c r="CL5380" i="25"/>
  <c r="CL5379" i="25"/>
  <c r="CL5378" i="25"/>
  <c r="CL5377" i="25"/>
  <c r="CL5376" i="25"/>
  <c r="CL5375" i="25"/>
  <c r="CL5374" i="25"/>
  <c r="CL5373" i="25"/>
  <c r="CL5372" i="25"/>
  <c r="CL5371" i="25"/>
  <c r="CL5370" i="25"/>
  <c r="CL5369" i="25"/>
  <c r="CL5368" i="25"/>
  <c r="CL5367" i="25"/>
  <c r="CL5366" i="25"/>
  <c r="CL5365" i="25"/>
  <c r="CL5364" i="25"/>
  <c r="CL5363" i="25"/>
  <c r="CL5362" i="25"/>
  <c r="CL5361" i="25"/>
  <c r="CL5360" i="25"/>
  <c r="CL5359" i="25"/>
  <c r="CL5358" i="25"/>
  <c r="CL5357" i="25"/>
  <c r="CL5356" i="25"/>
  <c r="CL5355" i="25"/>
  <c r="CL5354" i="25"/>
  <c r="CL5353" i="25"/>
  <c r="CL5352" i="25"/>
  <c r="CL5351" i="25"/>
  <c r="CL5350" i="25"/>
  <c r="CL5349" i="25"/>
  <c r="CL5348" i="25"/>
  <c r="CL5347" i="25"/>
  <c r="CL5346" i="25"/>
  <c r="CL5345" i="25"/>
  <c r="CL5344" i="25"/>
  <c r="CL5343" i="25"/>
  <c r="CL5342" i="25"/>
  <c r="CL5341" i="25"/>
  <c r="CL5340" i="25"/>
  <c r="CL5339" i="25"/>
  <c r="CL5338" i="25"/>
  <c r="CL5337" i="25"/>
  <c r="CL5336" i="25"/>
  <c r="CL5335" i="25"/>
  <c r="CL5334" i="25"/>
  <c r="CL5333" i="25"/>
  <c r="CL5332" i="25"/>
  <c r="CL5331" i="25"/>
  <c r="CL5330" i="25"/>
  <c r="CL5329" i="25"/>
  <c r="CL5735" i="25"/>
  <c r="CL5731" i="25"/>
  <c r="CL5727" i="25"/>
  <c r="CL5723" i="25"/>
  <c r="CL5328" i="25"/>
  <c r="CL5327" i="25"/>
  <c r="CL5326" i="25"/>
  <c r="CL5325" i="25"/>
  <c r="CL5324" i="25"/>
  <c r="CL5323" i="25"/>
  <c r="CL5322" i="25"/>
  <c r="CL5321" i="25"/>
  <c r="CL5320" i="25"/>
  <c r="CL5319" i="25"/>
  <c r="CL5318" i="25"/>
  <c r="CL5317" i="25"/>
  <c r="CL5316" i="25"/>
  <c r="CL5315" i="25"/>
  <c r="CL5314" i="25"/>
  <c r="CL5313" i="25"/>
  <c r="CL5312" i="25"/>
  <c r="CL5311" i="25"/>
  <c r="CL5310" i="25"/>
  <c r="CL5309" i="25"/>
  <c r="CL5308" i="25"/>
  <c r="CL5307" i="25"/>
  <c r="CL5306" i="25"/>
  <c r="CL5305" i="25"/>
  <c r="CL5304" i="25"/>
  <c r="CL5303" i="25"/>
  <c r="CL5302" i="25"/>
  <c r="CL5301" i="25"/>
  <c r="CL5300" i="25"/>
  <c r="CL5299" i="25"/>
  <c r="CL5298" i="25"/>
  <c r="CL5297" i="25"/>
  <c r="CL5296" i="25"/>
  <c r="CL5295" i="25"/>
  <c r="CL5294" i="25"/>
  <c r="CL5293" i="25"/>
  <c r="CL5292" i="25"/>
  <c r="CL5291" i="25"/>
  <c r="CL5290" i="25"/>
  <c r="CL5289" i="25"/>
  <c r="CL5288" i="25"/>
  <c r="CL5287" i="25"/>
  <c r="CL5286" i="25"/>
  <c r="CL5285" i="25"/>
  <c r="CL5284" i="25"/>
  <c r="CL5283" i="25"/>
  <c r="CL5282" i="25"/>
  <c r="CL5281" i="25"/>
  <c r="CL5280" i="25"/>
  <c r="CL5279" i="25"/>
  <c r="CL5278" i="25"/>
  <c r="CL5277" i="25"/>
  <c r="CL5276" i="25"/>
  <c r="CL5275" i="25"/>
  <c r="CL5274" i="25"/>
  <c r="CL5273" i="25"/>
  <c r="CL5272" i="25"/>
  <c r="CL5271" i="25"/>
  <c r="CL5270" i="25"/>
  <c r="CL5269" i="25"/>
  <c r="CL5268" i="25"/>
  <c r="CL5267" i="25"/>
  <c r="CL5266" i="25"/>
  <c r="CL5265" i="25"/>
  <c r="CL5264" i="25"/>
  <c r="CL5263" i="25"/>
  <c r="CL5262" i="25"/>
  <c r="CL5261" i="25"/>
  <c r="CL5260" i="25"/>
  <c r="CL5259" i="25"/>
  <c r="CL5258" i="25"/>
  <c r="CL5257" i="25"/>
  <c r="CL5256" i="25"/>
  <c r="CL5255" i="25"/>
  <c r="CL5254" i="25"/>
  <c r="CL5253" i="25"/>
  <c r="CL5252" i="25"/>
  <c r="CL5251" i="25"/>
  <c r="CL5250" i="25"/>
  <c r="CL5249" i="25"/>
  <c r="CL5248" i="25"/>
  <c r="CL5247" i="25"/>
  <c r="CL5246" i="25"/>
  <c r="CL5245" i="25"/>
  <c r="CL5244" i="25"/>
  <c r="CL5243" i="25"/>
  <c r="CL5242" i="25"/>
  <c r="CL5241" i="25"/>
  <c r="CL5240" i="25"/>
  <c r="CL5239" i="25"/>
  <c r="CL5238" i="25"/>
  <c r="CL5237" i="25"/>
  <c r="CL5236" i="25"/>
  <c r="CL5235" i="25"/>
  <c r="CL5234" i="25"/>
  <c r="CL5233" i="25"/>
  <c r="CL5232" i="25"/>
  <c r="CL5231" i="25"/>
  <c r="CL5230" i="25"/>
  <c r="CL5229" i="25"/>
  <c r="CL5228" i="25"/>
  <c r="CL5227" i="25"/>
  <c r="CL5226" i="25"/>
  <c r="CL5225" i="25"/>
  <c r="CL5224" i="25"/>
  <c r="CL5223" i="25"/>
  <c r="CL5222" i="25"/>
  <c r="CL5221" i="25"/>
  <c r="CL5220" i="25"/>
  <c r="CL5219" i="25"/>
  <c r="CL5218" i="25"/>
  <c r="CL5217" i="25"/>
  <c r="CL5216" i="25"/>
  <c r="CL5215" i="25"/>
  <c r="CL5214" i="25"/>
  <c r="CL5213" i="25"/>
  <c r="CL5212" i="25"/>
  <c r="CL5211" i="25"/>
  <c r="CL5210" i="25"/>
  <c r="CL5209" i="25"/>
  <c r="CL5208" i="25"/>
  <c r="CL5207" i="25"/>
  <c r="CL5206" i="25"/>
  <c r="CL5205" i="25"/>
  <c r="CL5204" i="25"/>
  <c r="CL5203" i="25"/>
  <c r="CL5202" i="25"/>
  <c r="CL5201" i="25"/>
  <c r="CL5200" i="25"/>
  <c r="CL5199" i="25"/>
  <c r="CL5198" i="25"/>
  <c r="CL5197" i="25"/>
  <c r="CL5196" i="25"/>
  <c r="CL5195" i="25"/>
  <c r="CL5194" i="25"/>
  <c r="CL5193" i="25"/>
  <c r="CL5192" i="25"/>
  <c r="CL5191" i="25"/>
  <c r="CL5190" i="25"/>
  <c r="CL5189" i="25"/>
  <c r="CL5188" i="25"/>
  <c r="CL5187" i="25"/>
  <c r="CL5186" i="25"/>
  <c r="CL5185" i="25"/>
  <c r="CL5184" i="25"/>
  <c r="CL5183" i="25"/>
  <c r="CL5182" i="25"/>
  <c r="CL5181" i="25"/>
  <c r="CL5180" i="25"/>
  <c r="CL5179" i="25"/>
  <c r="CL5178" i="25"/>
  <c r="CL5177" i="25"/>
  <c r="CL5176" i="25"/>
  <c r="CL5175" i="25"/>
  <c r="CL5174" i="25"/>
  <c r="CL5173" i="25"/>
  <c r="CL5172" i="25"/>
  <c r="CL5171" i="25"/>
  <c r="CL5170" i="25"/>
  <c r="CL5169" i="25"/>
  <c r="CL5168" i="25"/>
  <c r="CL5167" i="25"/>
  <c r="CL5166" i="25"/>
  <c r="CL5165" i="25"/>
  <c r="CL5164" i="25"/>
  <c r="CL5163" i="25"/>
  <c r="CL5162" i="25"/>
  <c r="CL5161" i="25"/>
  <c r="CL5160" i="25"/>
  <c r="CL5159" i="25"/>
  <c r="CL5158" i="25"/>
  <c r="CL5157" i="25"/>
  <c r="CL5156" i="25"/>
  <c r="CL5155" i="25"/>
  <c r="CL5154" i="25"/>
  <c r="CL5153" i="25"/>
  <c r="CL5152" i="25"/>
  <c r="CL5151" i="25"/>
  <c r="CL5150" i="25"/>
  <c r="CL5149" i="25"/>
  <c r="CL5148" i="25"/>
  <c r="CL5147" i="25"/>
  <c r="CL5146" i="25"/>
  <c r="CL5145" i="25"/>
  <c r="CL5144" i="25"/>
  <c r="CL5143" i="25"/>
  <c r="CL5142" i="25"/>
  <c r="CL5141" i="25"/>
  <c r="CL5140" i="25"/>
  <c r="CL5139" i="25"/>
  <c r="CL5138" i="25"/>
  <c r="CL5137" i="25"/>
  <c r="CL5136" i="25"/>
  <c r="CL5135" i="25"/>
  <c r="CL5134" i="25"/>
  <c r="CL5133" i="25"/>
  <c r="CL5132" i="25"/>
  <c r="CL5131" i="25"/>
  <c r="CL5130" i="25"/>
  <c r="CL5129" i="25"/>
  <c r="CL5128" i="25"/>
  <c r="CL5127" i="25"/>
  <c r="CL5126" i="25"/>
  <c r="CL5125" i="25"/>
  <c r="CL5124" i="25"/>
  <c r="CL5123" i="25"/>
  <c r="CL5122" i="25"/>
  <c r="CL5121" i="25"/>
  <c r="CL5120" i="25"/>
  <c r="CL5119" i="25"/>
  <c r="CL5118" i="25"/>
  <c r="CL5117" i="25"/>
  <c r="CL5116" i="25"/>
  <c r="CL5115" i="25"/>
  <c r="CL5114" i="25"/>
  <c r="CL5113" i="25"/>
  <c r="CL5112" i="25"/>
  <c r="CL5111" i="25"/>
  <c r="CL5110" i="25"/>
  <c r="CL5109" i="25"/>
  <c r="CL5108" i="25"/>
  <c r="CL5107" i="25"/>
  <c r="CL5106" i="25"/>
  <c r="CL5105" i="25"/>
  <c r="CL5104" i="25"/>
  <c r="CL5103" i="25"/>
  <c r="CL5102" i="25"/>
  <c r="CL5101" i="25"/>
  <c r="CL5100" i="25"/>
  <c r="CL5099" i="25"/>
  <c r="CL5736" i="25"/>
  <c r="CL5732" i="25"/>
  <c r="CL5728" i="25"/>
  <c r="CL5724" i="25"/>
  <c r="CL5098" i="25"/>
  <c r="CL5097" i="25"/>
  <c r="CL5096" i="25"/>
  <c r="CL5095" i="25"/>
  <c r="CL5094" i="25"/>
  <c r="CL5093" i="25"/>
  <c r="CL5092" i="25"/>
  <c r="CL5091" i="25"/>
  <c r="CL5090" i="25"/>
  <c r="CL5089" i="25"/>
  <c r="CL5088" i="25"/>
  <c r="CL5087" i="25"/>
  <c r="CL5086" i="25"/>
  <c r="CL5085" i="25"/>
  <c r="CL5084" i="25"/>
  <c r="CL5083" i="25"/>
  <c r="CL5082" i="25"/>
  <c r="CL5081" i="25"/>
  <c r="CL5080" i="25"/>
  <c r="CL5079" i="25"/>
  <c r="CL5078" i="25"/>
  <c r="CL5077" i="25"/>
  <c r="CL5076" i="25"/>
  <c r="CL5075" i="25"/>
  <c r="CL5074" i="25"/>
  <c r="CL5073" i="25"/>
  <c r="CL5072" i="25"/>
  <c r="CL5071" i="25"/>
  <c r="CL5070" i="25"/>
  <c r="CL5069" i="25"/>
  <c r="CL5068" i="25"/>
  <c r="CL5067" i="25"/>
  <c r="CL5066" i="25"/>
  <c r="CL5065" i="25"/>
  <c r="CL5064" i="25"/>
  <c r="CL5063" i="25"/>
  <c r="CL5062" i="25"/>
  <c r="CL5061" i="25"/>
  <c r="CL5060" i="25"/>
  <c r="CL5059" i="25"/>
  <c r="CL5058" i="25"/>
  <c r="CL5057" i="25"/>
  <c r="CL5056" i="25"/>
  <c r="CL5055" i="25"/>
  <c r="CL5054" i="25"/>
  <c r="CL5053" i="25"/>
  <c r="CL5052" i="25"/>
  <c r="CL5051" i="25"/>
  <c r="CL5050" i="25"/>
  <c r="CL5049" i="25"/>
  <c r="CL5048" i="25"/>
  <c r="CL5047" i="25"/>
  <c r="CL5046" i="25"/>
  <c r="CL5045" i="25"/>
  <c r="CL5044" i="25"/>
  <c r="CL5043" i="25"/>
  <c r="CL5042" i="25"/>
  <c r="CL5041" i="25"/>
  <c r="CL5040" i="25"/>
  <c r="CL5039" i="25"/>
  <c r="CL5038" i="25"/>
  <c r="CL5037" i="25"/>
  <c r="CL5036" i="25"/>
  <c r="CL5035" i="25"/>
  <c r="CL5034" i="25"/>
  <c r="CL5033" i="25"/>
  <c r="CL5032" i="25"/>
  <c r="CL5031" i="25"/>
  <c r="CL5030" i="25"/>
  <c r="CL5029" i="25"/>
  <c r="CL5028" i="25"/>
  <c r="CL5027" i="25"/>
  <c r="CL5026" i="25"/>
  <c r="CL5025" i="25"/>
  <c r="CL5024" i="25"/>
  <c r="CL5023" i="25"/>
  <c r="CL5022" i="25"/>
  <c r="CL5021" i="25"/>
  <c r="CL5020" i="25"/>
  <c r="CL5019" i="25"/>
  <c r="CL5018" i="25"/>
  <c r="CL5017" i="25"/>
  <c r="CL5016" i="25"/>
  <c r="CL5015" i="25"/>
  <c r="CL5014" i="25"/>
  <c r="CL5013" i="25"/>
  <c r="CL5012" i="25"/>
  <c r="CL5011" i="25"/>
  <c r="CL5010" i="25"/>
  <c r="CL5009" i="25"/>
  <c r="CL5008" i="25"/>
  <c r="CL5007" i="25"/>
  <c r="CL5006" i="25"/>
  <c r="CL5005" i="25"/>
  <c r="CL5004" i="25"/>
  <c r="CL5003" i="25"/>
  <c r="CL5002" i="25"/>
  <c r="CL5001" i="25"/>
  <c r="CL5000" i="25"/>
  <c r="CL4999" i="25"/>
  <c r="CL4998" i="25"/>
  <c r="CL4997" i="25"/>
  <c r="CL4996" i="25"/>
  <c r="CL4995" i="25"/>
  <c r="CL4994" i="25"/>
  <c r="CL4993" i="25"/>
  <c r="CL4992" i="25"/>
  <c r="CL4991" i="25"/>
  <c r="CL4990" i="25"/>
  <c r="CL4989" i="25"/>
  <c r="CL4988" i="25"/>
  <c r="CL4987" i="25"/>
  <c r="CL4986" i="25"/>
  <c r="CL4985" i="25"/>
  <c r="CL4984" i="25"/>
  <c r="CL4983" i="25"/>
  <c r="CL4982" i="25"/>
  <c r="CL4981" i="25"/>
  <c r="CL4980" i="25"/>
  <c r="CL4979" i="25"/>
  <c r="CL4978" i="25"/>
  <c r="CL4977" i="25"/>
  <c r="CL4976" i="25"/>
  <c r="CL4975" i="25"/>
  <c r="CL4974" i="25"/>
  <c r="CL4973" i="25"/>
  <c r="CL4972" i="25"/>
  <c r="CL4971" i="25"/>
  <c r="CL4970" i="25"/>
  <c r="CL4969" i="25"/>
  <c r="CL4968" i="25"/>
  <c r="CL4967" i="25"/>
  <c r="CL4966" i="25"/>
  <c r="CL4965" i="25"/>
  <c r="CL4964" i="25"/>
  <c r="CL4963" i="25"/>
  <c r="CL4962" i="25"/>
  <c r="CL4961" i="25"/>
  <c r="CL4960" i="25"/>
  <c r="CL4959" i="25"/>
  <c r="CL4958" i="25"/>
  <c r="CL4957" i="25"/>
  <c r="CL4956" i="25"/>
  <c r="CL4955" i="25"/>
  <c r="CL4954" i="25"/>
  <c r="CL4953" i="25"/>
  <c r="CL4952" i="25"/>
  <c r="CL4951" i="25"/>
  <c r="CL4950" i="25"/>
  <c r="CL4949" i="25"/>
  <c r="CL4948" i="25"/>
  <c r="CL4947" i="25"/>
  <c r="CL4946" i="25"/>
  <c r="CL4945" i="25"/>
  <c r="CL4944" i="25"/>
  <c r="CL4943" i="25"/>
  <c r="CL4942" i="25"/>
  <c r="CL4941" i="25"/>
  <c r="CL4940" i="25"/>
  <c r="CL4939" i="25"/>
  <c r="CL4938" i="25"/>
  <c r="CL4937" i="25"/>
  <c r="CL4936" i="25"/>
  <c r="CL4935" i="25"/>
  <c r="CL4934" i="25"/>
  <c r="CL4933" i="25"/>
  <c r="CL4932" i="25"/>
  <c r="CL4931" i="25"/>
  <c r="CL4930" i="25"/>
  <c r="CL4929" i="25"/>
  <c r="CL4928" i="25"/>
  <c r="CL4927" i="25"/>
  <c r="CL4926" i="25"/>
  <c r="CL4925" i="25"/>
  <c r="CL4924" i="25"/>
  <c r="CL4923" i="25"/>
  <c r="CL4922" i="25"/>
  <c r="CL4921" i="25"/>
  <c r="CL4920" i="25"/>
  <c r="CL4919" i="25"/>
  <c r="CL4918" i="25"/>
  <c r="CL4917" i="25"/>
  <c r="CL4916" i="25"/>
  <c r="CL4915" i="25"/>
  <c r="CL4914" i="25"/>
  <c r="CL4913" i="25"/>
  <c r="CL4912" i="25"/>
  <c r="CL4911" i="25"/>
  <c r="CL4910" i="25"/>
  <c r="CL4909" i="25"/>
  <c r="CL4908" i="25"/>
  <c r="CL4907" i="25"/>
  <c r="CL4906" i="25"/>
  <c r="CL4905" i="25"/>
  <c r="CL4904" i="25"/>
  <c r="CL4903" i="25"/>
  <c r="CL4902" i="25"/>
  <c r="CL4901" i="25"/>
  <c r="CL4900" i="25"/>
  <c r="CL4899" i="25"/>
  <c r="CL4898" i="25"/>
  <c r="CL4897" i="25"/>
  <c r="CL4896" i="25"/>
  <c r="CL4895" i="25"/>
  <c r="CL4894" i="25"/>
  <c r="CL4893" i="25"/>
  <c r="CL4892" i="25"/>
  <c r="CL4891" i="25"/>
  <c r="CL4890" i="25"/>
  <c r="CL4889" i="25"/>
  <c r="CL4888" i="25"/>
  <c r="CL4887" i="25"/>
  <c r="CL4886" i="25"/>
  <c r="CL4885" i="25"/>
  <c r="CL4884" i="25"/>
  <c r="CL4883" i="25"/>
  <c r="CL4882" i="25"/>
  <c r="CL4881" i="25"/>
  <c r="CL4880" i="25"/>
  <c r="CL4879" i="25"/>
  <c r="CL4878" i="25"/>
  <c r="CL4877" i="25"/>
  <c r="CL4876" i="25"/>
  <c r="CL4875" i="25"/>
  <c r="CL4874" i="25"/>
  <c r="CL4873" i="25"/>
  <c r="CL4872" i="25"/>
  <c r="CL4871" i="25"/>
  <c r="CL4870" i="25"/>
  <c r="CL4869" i="25"/>
  <c r="CL4868" i="25"/>
  <c r="CL4867" i="25"/>
  <c r="CL4866" i="25"/>
  <c r="CL4865" i="25"/>
  <c r="CL4864" i="25"/>
  <c r="CL4863" i="25"/>
  <c r="CL4862" i="25"/>
  <c r="CL4861" i="25"/>
  <c r="CL4860" i="25"/>
  <c r="CL4859" i="25"/>
  <c r="CL4858" i="25"/>
  <c r="CL4857" i="25"/>
  <c r="CL4856" i="25"/>
  <c r="CL4855" i="25"/>
  <c r="CL4854" i="25"/>
  <c r="CL4853" i="25"/>
  <c r="CL4852" i="25"/>
  <c r="CL4851" i="25"/>
  <c r="CL4850" i="25"/>
  <c r="CL4849" i="25"/>
  <c r="CL4848" i="25"/>
  <c r="CL4847" i="25"/>
  <c r="CL4846" i="25"/>
  <c r="CL4845" i="25"/>
  <c r="CL4844" i="25"/>
  <c r="CL4843" i="25"/>
  <c r="CL4842" i="25"/>
  <c r="CL4841" i="25"/>
  <c r="CL4840" i="25"/>
  <c r="CL4839" i="25"/>
  <c r="CL4838" i="25"/>
  <c r="CL4837" i="25"/>
  <c r="CL4836" i="25"/>
  <c r="CL4835" i="25"/>
  <c r="CL4834" i="25"/>
  <c r="CL4833" i="25"/>
  <c r="CL4832" i="25"/>
  <c r="CL4831" i="25"/>
  <c r="CL4830" i="25"/>
  <c r="CL4829" i="25"/>
  <c r="CL4828" i="25"/>
  <c r="CL4827" i="25"/>
  <c r="CL4826" i="25"/>
  <c r="CL4825" i="25"/>
  <c r="CL4824" i="25"/>
  <c r="CL4823" i="25"/>
  <c r="CL4822" i="25"/>
  <c r="CL4821" i="25"/>
  <c r="CL4820" i="25"/>
  <c r="CL4819" i="25"/>
  <c r="CL4818" i="25"/>
  <c r="CL4817" i="25"/>
  <c r="CL4816" i="25"/>
  <c r="CL4815" i="25"/>
  <c r="CL4814" i="25"/>
  <c r="CL4813" i="25"/>
  <c r="CL4812" i="25"/>
  <c r="CL4811" i="25"/>
  <c r="CL4810" i="25"/>
  <c r="CL4809" i="25"/>
  <c r="CL4808" i="25"/>
  <c r="CL4807" i="25"/>
  <c r="CL4806" i="25"/>
  <c r="CL4805" i="25"/>
  <c r="CL4804" i="25"/>
  <c r="CL4803" i="25"/>
  <c r="CL4802" i="25"/>
  <c r="CL4801" i="25"/>
  <c r="CL4800" i="25"/>
  <c r="CL4799" i="25"/>
  <c r="CL4798" i="25"/>
  <c r="CL4797" i="25"/>
  <c r="CL4796" i="25"/>
  <c r="CL4795" i="25"/>
  <c r="CL4794" i="25"/>
  <c r="CL4793" i="25"/>
  <c r="CL4792" i="25"/>
  <c r="CL4791" i="25"/>
  <c r="CL4790" i="25"/>
  <c r="CL4789" i="25"/>
  <c r="CL4788" i="25"/>
  <c r="CL4787" i="25"/>
  <c r="CL4786" i="25"/>
  <c r="CL4785" i="25"/>
  <c r="CL4784" i="25"/>
  <c r="CL4783" i="25"/>
  <c r="CL4782" i="25"/>
  <c r="CL4781" i="25"/>
  <c r="CL4780" i="25"/>
  <c r="CL4779" i="25"/>
  <c r="CL4778" i="25"/>
  <c r="CL4777" i="25"/>
  <c r="CL4776" i="25"/>
  <c r="CL4775" i="25"/>
  <c r="CL4774" i="25"/>
  <c r="CL4773" i="25"/>
  <c r="CL4772" i="25"/>
  <c r="CL4771" i="25"/>
  <c r="CL4770" i="25"/>
  <c r="CL4769" i="25"/>
  <c r="CL4768" i="25"/>
  <c r="CL4767" i="25"/>
  <c r="CL4766" i="25"/>
  <c r="CL4765" i="25"/>
  <c r="CL4764" i="25"/>
  <c r="CL4763" i="25"/>
  <c r="CL4762" i="25"/>
  <c r="CL4761" i="25"/>
  <c r="CL4760" i="25"/>
  <c r="CL4759" i="25"/>
  <c r="CL4758" i="25"/>
  <c r="CL4757" i="25"/>
  <c r="CL4756" i="25"/>
  <c r="CL4755" i="25"/>
  <c r="CL4754" i="25"/>
  <c r="CL4753" i="25"/>
  <c r="CL4752" i="25"/>
  <c r="CL4751" i="25"/>
  <c r="CL4750" i="25"/>
  <c r="CL4749" i="25"/>
  <c r="CL4748" i="25"/>
  <c r="CL4747" i="25"/>
  <c r="CL4746" i="25"/>
  <c r="CL4745" i="25"/>
  <c r="CL4744" i="25"/>
  <c r="CL4743" i="25"/>
  <c r="CL4742" i="25"/>
  <c r="CL4741" i="25"/>
  <c r="CL4740" i="25"/>
  <c r="CL4739" i="25"/>
  <c r="CL4738" i="25"/>
  <c r="CL4737" i="25"/>
  <c r="CL4736" i="25"/>
  <c r="CL4735" i="25"/>
  <c r="CL4734" i="25"/>
  <c r="CL4733" i="25"/>
  <c r="CL4732" i="25"/>
  <c r="CL4731" i="25"/>
  <c r="CL4730" i="25"/>
  <c r="CL4729" i="25"/>
  <c r="CL4728" i="25"/>
  <c r="CL4727" i="25"/>
  <c r="CL4726" i="25"/>
  <c r="CL4725" i="25"/>
  <c r="CL4724" i="25"/>
  <c r="CL4723" i="25"/>
  <c r="CL4722" i="25"/>
  <c r="CL4721" i="25"/>
  <c r="CL4720" i="25"/>
  <c r="CL4719" i="25"/>
  <c r="CL4718" i="25"/>
  <c r="CL4717" i="25"/>
  <c r="CL4716" i="25"/>
  <c r="CL4715" i="25"/>
  <c r="CL4714" i="25"/>
  <c r="CL4713" i="25"/>
  <c r="CL4712" i="25"/>
  <c r="CL4711" i="25"/>
  <c r="CL4710" i="25"/>
  <c r="CL4709" i="25"/>
  <c r="CL4708" i="25"/>
  <c r="CL4707" i="25"/>
  <c r="CL4706" i="25"/>
  <c r="CL4705" i="25"/>
  <c r="CL4704" i="25"/>
  <c r="CL4703" i="25"/>
  <c r="CL4702" i="25"/>
  <c r="CL4701" i="25"/>
  <c r="CL4700" i="25"/>
  <c r="CL4699" i="25"/>
  <c r="CL4698" i="25"/>
  <c r="CL4697" i="25"/>
  <c r="CL4696" i="25"/>
  <c r="CL4695" i="25"/>
  <c r="CL4694" i="25"/>
  <c r="CL4693" i="25"/>
  <c r="CL4692" i="25"/>
  <c r="CL4691" i="25"/>
  <c r="CL4690" i="25"/>
  <c r="CL4689" i="25"/>
  <c r="CL4688" i="25"/>
  <c r="CL4687" i="25"/>
  <c r="CL4686" i="25"/>
  <c r="CL4685" i="25"/>
  <c r="CL4684" i="25"/>
  <c r="CL4683" i="25"/>
  <c r="CL4682" i="25"/>
  <c r="CL4681" i="25"/>
  <c r="CL4680" i="25"/>
  <c r="CL4679" i="25"/>
  <c r="CL4678" i="25"/>
  <c r="CL4677" i="25"/>
  <c r="CL4676" i="25"/>
  <c r="CL4675" i="25"/>
  <c r="CL4674" i="25"/>
  <c r="CL4673" i="25"/>
  <c r="CL4672" i="25"/>
  <c r="CL4671" i="25"/>
  <c r="CL4670" i="25"/>
  <c r="CL4669" i="25"/>
  <c r="CL4668" i="25"/>
  <c r="CL4667" i="25"/>
  <c r="CL4666" i="25"/>
  <c r="CL4665" i="25"/>
  <c r="CL4664" i="25"/>
  <c r="CL4663" i="25"/>
  <c r="CL4662" i="25"/>
  <c r="CL4661" i="25"/>
  <c r="CL4660" i="25"/>
  <c r="CL4659" i="25"/>
  <c r="CL4658" i="25"/>
  <c r="CL4657" i="25"/>
  <c r="CL4656" i="25"/>
  <c r="CL4655" i="25"/>
  <c r="CL4654" i="25"/>
  <c r="CL4653" i="25"/>
  <c r="CL4652" i="25"/>
  <c r="CL4651" i="25"/>
  <c r="CL4650" i="25"/>
  <c r="CL4649" i="25"/>
  <c r="CL4648" i="25"/>
  <c r="CL4647" i="25"/>
  <c r="CL4646" i="25"/>
  <c r="CL4645" i="25"/>
  <c r="CL4644" i="25"/>
  <c r="CL4643" i="25"/>
  <c r="CL4642" i="25"/>
  <c r="CL4641" i="25"/>
  <c r="CL4640" i="25"/>
  <c r="CL4639" i="25"/>
  <c r="CL4638" i="25"/>
  <c r="CL4637" i="25"/>
  <c r="CL4636" i="25"/>
  <c r="CL4635" i="25"/>
  <c r="CL4634" i="25"/>
  <c r="CL4633" i="25"/>
  <c r="CL4632" i="25"/>
  <c r="CL4631" i="25"/>
  <c r="CL4630" i="25"/>
  <c r="CL4629" i="25"/>
  <c r="CL4628" i="25"/>
  <c r="CL4627" i="25"/>
  <c r="CL4626" i="25"/>
  <c r="CL4625" i="25"/>
  <c r="CL4624" i="25"/>
  <c r="CL4623" i="25"/>
  <c r="CL4622" i="25"/>
  <c r="CL4621" i="25"/>
  <c r="CL4620" i="25"/>
  <c r="CL4619" i="25"/>
  <c r="CL4618" i="25"/>
  <c r="CL4617" i="25"/>
  <c r="CL4616" i="25"/>
  <c r="CL4615" i="25"/>
  <c r="CL4614" i="25"/>
  <c r="CL4613" i="25"/>
  <c r="CL4612" i="25"/>
  <c r="CL4611" i="25"/>
  <c r="CL4610" i="25"/>
  <c r="CL4609" i="25"/>
  <c r="CL4608" i="25"/>
  <c r="CL4607" i="25"/>
  <c r="CL4606" i="25"/>
  <c r="CL4605" i="25"/>
  <c r="CL4604" i="25"/>
  <c r="CL4603" i="25"/>
  <c r="CL4602" i="25"/>
  <c r="CL4601" i="25"/>
  <c r="CL4600" i="25"/>
  <c r="CL4599" i="25"/>
  <c r="CL4598" i="25"/>
  <c r="CL4597" i="25"/>
  <c r="CL4596" i="25"/>
  <c r="CL4595" i="25"/>
  <c r="CL4594" i="25"/>
  <c r="CL4593" i="25"/>
  <c r="CL4592" i="25"/>
  <c r="CL4591" i="25"/>
  <c r="CL4590" i="25"/>
  <c r="CL4589" i="25"/>
  <c r="CL4588" i="25"/>
  <c r="CL4587" i="25"/>
  <c r="CL4586" i="25"/>
  <c r="CL4585" i="25"/>
  <c r="CL4584" i="25"/>
  <c r="CL4583" i="25"/>
  <c r="CL4582" i="25"/>
  <c r="CL4581" i="25"/>
  <c r="CL4580" i="25"/>
  <c r="CL4579" i="25"/>
  <c r="CL4578" i="25"/>
  <c r="CL4577" i="25"/>
  <c r="CL4576" i="25"/>
  <c r="CL4575" i="25"/>
  <c r="CL4574" i="25"/>
  <c r="CL4573" i="25"/>
  <c r="CL4572" i="25"/>
  <c r="CL4571" i="25"/>
  <c r="CL4570" i="25"/>
  <c r="CL4569" i="25"/>
  <c r="CL4568" i="25"/>
  <c r="CL4567" i="25"/>
  <c r="CL4566" i="25"/>
  <c r="CL4565" i="25"/>
  <c r="CL4564" i="25"/>
  <c r="CL4563" i="25"/>
  <c r="CL4562" i="25"/>
  <c r="CL4561" i="25"/>
  <c r="CL4560" i="25"/>
  <c r="CL4559" i="25"/>
  <c r="CL4558" i="25"/>
  <c r="CL4557" i="25"/>
  <c r="CL4556" i="25"/>
  <c r="CL4555" i="25"/>
  <c r="CL4554" i="25"/>
  <c r="CL4553" i="25"/>
  <c r="CL4552" i="25"/>
  <c r="CL4551" i="25"/>
  <c r="CL4550" i="25"/>
  <c r="CL4549" i="25"/>
  <c r="CL4548" i="25"/>
  <c r="CL4547" i="25"/>
  <c r="CL4546" i="25"/>
  <c r="CL4545" i="25"/>
  <c r="CL4544" i="25"/>
  <c r="CL4543" i="25"/>
  <c r="CL4542" i="25"/>
  <c r="CL4541" i="25"/>
  <c r="CL4540" i="25"/>
  <c r="CL4539" i="25"/>
  <c r="CL4538" i="25"/>
  <c r="CL4537" i="25"/>
  <c r="CL4536" i="25"/>
  <c r="CL4535" i="25"/>
  <c r="CL4534" i="25"/>
  <c r="CL4533" i="25"/>
  <c r="CL4532" i="25"/>
  <c r="CL4531" i="25"/>
  <c r="CL4530" i="25"/>
  <c r="CL4529" i="25"/>
  <c r="CL4528" i="25"/>
  <c r="CL4527" i="25"/>
  <c r="CL4526" i="25"/>
  <c r="CL4525" i="25"/>
  <c r="CL4524" i="25"/>
  <c r="CL4523" i="25"/>
  <c r="CL4522" i="25"/>
  <c r="CL4521" i="25"/>
  <c r="CL4516" i="25"/>
  <c r="CL4508" i="25"/>
  <c r="CL4500" i="25"/>
  <c r="CL4492" i="25"/>
  <c r="CL4484" i="25"/>
  <c r="CL4476" i="25"/>
  <c r="CL4468" i="25"/>
  <c r="CL4460" i="25"/>
  <c r="CL4452" i="25"/>
  <c r="CL4444" i="25"/>
  <c r="CL4436" i="25"/>
  <c r="CL4428" i="25"/>
  <c r="CL4420" i="25"/>
  <c r="CL4412" i="25"/>
  <c r="CL4404" i="25"/>
  <c r="CL4396" i="25"/>
  <c r="CL4388" i="25"/>
  <c r="CL4380" i="25"/>
  <c r="CL4372" i="25"/>
  <c r="CL4364" i="25"/>
  <c r="CL4356" i="25"/>
  <c r="CL4348" i="25"/>
  <c r="CL4340" i="25"/>
  <c r="CL4332" i="25"/>
  <c r="CL4324" i="25"/>
  <c r="CL4316" i="25"/>
  <c r="CL4308" i="25"/>
  <c r="CL4300" i="25"/>
  <c r="CL4292" i="25"/>
  <c r="CL4284" i="25"/>
  <c r="CL3381" i="25"/>
  <c r="CL3380" i="25"/>
  <c r="CL3379" i="25"/>
  <c r="CL3378" i="25"/>
  <c r="CL3377" i="25"/>
  <c r="CL3376" i="25"/>
  <c r="CL3375" i="25"/>
  <c r="CL3374" i="25"/>
  <c r="CL3373" i="25"/>
  <c r="CL3372" i="25"/>
  <c r="CL3371" i="25"/>
  <c r="CL3370" i="25"/>
  <c r="CL3369" i="25"/>
  <c r="CL3368" i="25"/>
  <c r="CL3367" i="25"/>
  <c r="CL3366" i="25"/>
  <c r="CL4519" i="25"/>
  <c r="CL4511" i="25"/>
  <c r="CL4503" i="25"/>
  <c r="CL4495" i="25"/>
  <c r="CL4487" i="25"/>
  <c r="CL4479" i="25"/>
  <c r="CL4471" i="25"/>
  <c r="CL4463" i="25"/>
  <c r="CL4455" i="25"/>
  <c r="CL4447" i="25"/>
  <c r="CL4439" i="25"/>
  <c r="CL4431" i="25"/>
  <c r="CL4423" i="25"/>
  <c r="CL4415" i="25"/>
  <c r="CL4407" i="25"/>
  <c r="CL4399" i="25"/>
  <c r="CL4391" i="25"/>
  <c r="CL4383" i="25"/>
  <c r="CL4375" i="25"/>
  <c r="CL4367" i="25"/>
  <c r="CL4359" i="25"/>
  <c r="CL4351" i="25"/>
  <c r="CL4343" i="25"/>
  <c r="CL4335" i="25"/>
  <c r="CL4327" i="25"/>
  <c r="CL4319" i="25"/>
  <c r="CL4311" i="25"/>
  <c r="CL4303" i="25"/>
  <c r="CL4295" i="25"/>
  <c r="CL4287" i="25"/>
  <c r="CL3365" i="25"/>
  <c r="CL3364" i="25"/>
  <c r="CL3363" i="25"/>
  <c r="CL3362" i="25"/>
  <c r="CL3361" i="25"/>
  <c r="CL3360" i="25"/>
  <c r="CL3359" i="25"/>
  <c r="CL3358" i="25"/>
  <c r="CL3357" i="25"/>
  <c r="CL3356" i="25"/>
  <c r="CL3355" i="25"/>
  <c r="CL3354" i="25"/>
  <c r="CL3353" i="25"/>
  <c r="CL3352" i="25"/>
  <c r="CL3351" i="25"/>
  <c r="CL3350" i="25"/>
  <c r="CL4514" i="25"/>
  <c r="CL4506" i="25"/>
  <c r="CL4498" i="25"/>
  <c r="CL4490" i="25"/>
  <c r="CL4482" i="25"/>
  <c r="CL4474" i="25"/>
  <c r="CL4466" i="25"/>
  <c r="CL4458" i="25"/>
  <c r="CL4450" i="25"/>
  <c r="CL4442" i="25"/>
  <c r="CL4434" i="25"/>
  <c r="CL4426" i="25"/>
  <c r="CL4418" i="25"/>
  <c r="CL4410" i="25"/>
  <c r="CL4402" i="25"/>
  <c r="CL4394" i="25"/>
  <c r="CL4386" i="25"/>
  <c r="CL4378" i="25"/>
  <c r="CL4370" i="25"/>
  <c r="CL4362" i="25"/>
  <c r="CL4354" i="25"/>
  <c r="CL4346" i="25"/>
  <c r="CL4338" i="25"/>
  <c r="CL4330" i="25"/>
  <c r="CL4322" i="25"/>
  <c r="CL4314" i="25"/>
  <c r="CL4306" i="25"/>
  <c r="CL4298" i="25"/>
  <c r="CL4290" i="25"/>
  <c r="CL4282" i="25"/>
  <c r="CL3349" i="25"/>
  <c r="CL3348" i="25"/>
  <c r="CL3347" i="25"/>
  <c r="CL3346" i="25"/>
  <c r="CL3345" i="25"/>
  <c r="CL3344" i="25"/>
  <c r="CL3343" i="25"/>
  <c r="CL3342" i="25"/>
  <c r="CL3341" i="25"/>
  <c r="CL3340" i="25"/>
  <c r="CL3339" i="25"/>
  <c r="CL3338" i="25"/>
  <c r="CL3337" i="25"/>
  <c r="CL3336" i="25"/>
  <c r="CL3335" i="25"/>
  <c r="CL3334" i="25"/>
  <c r="CL4517" i="25"/>
  <c r="CL4509" i="25"/>
  <c r="CL4501" i="25"/>
  <c r="CL4493" i="25"/>
  <c r="CL4485" i="25"/>
  <c r="CL4477" i="25"/>
  <c r="CL4469" i="25"/>
  <c r="CL4461" i="25"/>
  <c r="CL4453" i="25"/>
  <c r="CL4445" i="25"/>
  <c r="CL4437" i="25"/>
  <c r="CL4429" i="25"/>
  <c r="CL4421" i="25"/>
  <c r="CL4413" i="25"/>
  <c r="CL4405" i="25"/>
  <c r="CL4397" i="25"/>
  <c r="CL4389" i="25"/>
  <c r="CL4381" i="25"/>
  <c r="CL4373" i="25"/>
  <c r="CL4365" i="25"/>
  <c r="CL4357" i="25"/>
  <c r="CL4349" i="25"/>
  <c r="CL4341" i="25"/>
  <c r="CL4333" i="25"/>
  <c r="CL4325" i="25"/>
  <c r="CL4317" i="25"/>
  <c r="CL4309" i="25"/>
  <c r="CL4301" i="25"/>
  <c r="CL4293" i="25"/>
  <c r="CL4285" i="25"/>
  <c r="CL3333" i="25"/>
  <c r="CL3332" i="25"/>
  <c r="CL3331" i="25"/>
  <c r="CL3330" i="25"/>
  <c r="CL3329" i="25"/>
  <c r="CL3328" i="25"/>
  <c r="CL3327" i="25"/>
  <c r="CL3326" i="25"/>
  <c r="CL3325" i="25"/>
  <c r="CL3324" i="25"/>
  <c r="CL3323" i="25"/>
  <c r="CL3322" i="25"/>
  <c r="CL3321" i="25"/>
  <c r="CL3320" i="25"/>
  <c r="CL3319" i="25"/>
  <c r="CL3318" i="25"/>
  <c r="CL4520" i="25"/>
  <c r="CL4512" i="25"/>
  <c r="CL4504" i="25"/>
  <c r="CL4496" i="25"/>
  <c r="CL4488" i="25"/>
  <c r="CL4480" i="25"/>
  <c r="CL4472" i="25"/>
  <c r="CL4464" i="25"/>
  <c r="CL4456" i="25"/>
  <c r="CL4448" i="25"/>
  <c r="CL4440" i="25"/>
  <c r="CL4432" i="25"/>
  <c r="CL4424" i="25"/>
  <c r="CL4416" i="25"/>
  <c r="CL4408" i="25"/>
  <c r="CL4400" i="25"/>
  <c r="CL4392" i="25"/>
  <c r="CL4384" i="25"/>
  <c r="CL4376" i="25"/>
  <c r="CL4368" i="25"/>
  <c r="CL4360" i="25"/>
  <c r="CL4352" i="25"/>
  <c r="CL4344" i="25"/>
  <c r="CL4336" i="25"/>
  <c r="CL4328" i="25"/>
  <c r="CL4320" i="25"/>
  <c r="CL4312" i="25"/>
  <c r="CL4304" i="25"/>
  <c r="CL4296" i="25"/>
  <c r="CL4288" i="25"/>
  <c r="CL3317" i="25"/>
  <c r="CL3316" i="25"/>
  <c r="CL3315" i="25"/>
  <c r="CL3314" i="25"/>
  <c r="CL3313" i="25"/>
  <c r="CL3312" i="25"/>
  <c r="CL3311" i="25"/>
  <c r="CL3310" i="25"/>
  <c r="CL3309" i="25"/>
  <c r="CL3308" i="25"/>
  <c r="CL3307" i="25"/>
  <c r="CL3306" i="25"/>
  <c r="CL3305" i="25"/>
  <c r="CL3304" i="25"/>
  <c r="CL3303" i="25"/>
  <c r="CL3302" i="25"/>
  <c r="CL4515" i="25"/>
  <c r="CL4507" i="25"/>
  <c r="CL4499" i="25"/>
  <c r="CL4491" i="25"/>
  <c r="CL4483" i="25"/>
  <c r="CL4475" i="25"/>
  <c r="CL4467" i="25"/>
  <c r="CL4459" i="25"/>
  <c r="CL4451" i="25"/>
  <c r="CL4443" i="25"/>
  <c r="CL4435" i="25"/>
  <c r="CL4427" i="25"/>
  <c r="CL4419" i="25"/>
  <c r="CL4411" i="25"/>
  <c r="CL4403" i="25"/>
  <c r="CL4395" i="25"/>
  <c r="CL4387" i="25"/>
  <c r="CL4379" i="25"/>
  <c r="CL4371" i="25"/>
  <c r="CL4363" i="25"/>
  <c r="CL4355" i="25"/>
  <c r="CL4347" i="25"/>
  <c r="CL4339" i="25"/>
  <c r="CL4331" i="25"/>
  <c r="CL4323" i="25"/>
  <c r="CL4315" i="25"/>
  <c r="CL4307" i="25"/>
  <c r="CL4299" i="25"/>
  <c r="CL4291" i="25"/>
  <c r="CL4283" i="25"/>
  <c r="CL3301" i="25"/>
  <c r="CL3300" i="25"/>
  <c r="CL3299" i="25"/>
  <c r="CL3298" i="25"/>
  <c r="CL3297" i="25"/>
  <c r="CL3296" i="25"/>
  <c r="CL3295" i="25"/>
  <c r="CL3294" i="25"/>
  <c r="CL3293" i="25"/>
  <c r="CL3292" i="25"/>
  <c r="CL3291" i="25"/>
  <c r="CL3290" i="25"/>
  <c r="CL3289" i="25"/>
  <c r="CL3288" i="25"/>
  <c r="CL3287" i="25"/>
  <c r="CL3286" i="25"/>
  <c r="CL3285" i="25"/>
  <c r="CL3284" i="25"/>
  <c r="CL3283" i="25"/>
  <c r="CL3282" i="25"/>
  <c r="CL3281" i="25"/>
  <c r="CL3280" i="25"/>
  <c r="CL3279" i="25"/>
  <c r="CL3278" i="25"/>
  <c r="CL3277" i="25"/>
  <c r="CL3276" i="25"/>
  <c r="CL3275" i="25"/>
  <c r="CL3274" i="25"/>
  <c r="CL3273" i="25"/>
  <c r="CL3272" i="25"/>
  <c r="CL3271" i="25"/>
  <c r="CL3270" i="25"/>
  <c r="CL3269" i="25"/>
  <c r="CL3268" i="25"/>
  <c r="CL3267" i="25"/>
  <c r="CL3266" i="25"/>
  <c r="CL3265" i="25"/>
  <c r="CL3264" i="25"/>
  <c r="CL3263" i="25"/>
  <c r="CL3262" i="25"/>
  <c r="CL3261" i="25"/>
  <c r="CL3260" i="25"/>
  <c r="CL3259" i="25"/>
  <c r="CL3258" i="25"/>
  <c r="CL3257" i="25"/>
  <c r="CL3256" i="25"/>
  <c r="CL3255" i="25"/>
  <c r="CL3254" i="25"/>
  <c r="CL3253" i="25"/>
  <c r="CL3252" i="25"/>
  <c r="CL3251" i="25"/>
  <c r="CL3250" i="25"/>
  <c r="CL3249" i="25"/>
  <c r="CL3248" i="25"/>
  <c r="CL3247" i="25"/>
  <c r="CL3246" i="25"/>
  <c r="CL3245" i="25"/>
  <c r="CL3244" i="25"/>
  <c r="CL3243" i="25"/>
  <c r="CL3242" i="25"/>
  <c r="CL3241" i="25"/>
  <c r="CL3240" i="25"/>
  <c r="CL3239" i="25"/>
  <c r="CL3238" i="25"/>
  <c r="CL3237" i="25"/>
  <c r="CL3236" i="25"/>
  <c r="CL3235" i="25"/>
  <c r="CL3234" i="25"/>
  <c r="CL3233" i="25"/>
  <c r="CL3232" i="25"/>
  <c r="CL3231" i="25"/>
  <c r="CL3230" i="25"/>
  <c r="CL3229" i="25"/>
  <c r="CL3228" i="25"/>
  <c r="CL3227" i="25"/>
  <c r="CL3226" i="25"/>
  <c r="CL3225" i="25"/>
  <c r="CL3224" i="25"/>
  <c r="CL3223" i="25"/>
  <c r="CL3222" i="25"/>
  <c r="CL3221" i="25"/>
  <c r="CL3220" i="25"/>
  <c r="CL3219" i="25"/>
  <c r="CL3218" i="25"/>
  <c r="CL3217" i="25"/>
  <c r="CL3216" i="25"/>
  <c r="CL3215" i="25"/>
  <c r="CL3214" i="25"/>
  <c r="CL3213" i="25"/>
  <c r="CL3212" i="25"/>
  <c r="CL3211" i="25"/>
  <c r="CL3210" i="25"/>
  <c r="CL3209" i="25"/>
  <c r="CL3208" i="25"/>
  <c r="CL3207" i="25"/>
  <c r="CL3206" i="25"/>
  <c r="CL3205" i="25"/>
  <c r="CL3204" i="25"/>
  <c r="CL3203" i="25"/>
  <c r="CL3202" i="25"/>
  <c r="CL3201" i="25"/>
  <c r="CL3200" i="25"/>
  <c r="CL3199" i="25"/>
  <c r="CL3198" i="25"/>
  <c r="CL3197" i="25"/>
  <c r="CL3196" i="25"/>
  <c r="CL3195" i="25"/>
  <c r="CL3194" i="25"/>
  <c r="CL3193" i="25"/>
  <c r="CL3192" i="25"/>
  <c r="CL3191" i="25"/>
  <c r="CL3190" i="25"/>
  <c r="CL3189" i="25"/>
  <c r="CL3188" i="25"/>
  <c r="CL3187" i="25"/>
  <c r="CL3186" i="25"/>
  <c r="CL3185" i="25"/>
  <c r="CL3184" i="25"/>
  <c r="CL3183" i="25"/>
  <c r="CL3182" i="25"/>
  <c r="CL3181" i="25"/>
  <c r="CL3180" i="25"/>
  <c r="CL3179" i="25"/>
  <c r="CL3178" i="25"/>
  <c r="CL3177" i="25"/>
  <c r="CL3176" i="25"/>
  <c r="CL3175" i="25"/>
  <c r="CL3174" i="25"/>
  <c r="CL3173" i="25"/>
  <c r="CL3172" i="25"/>
  <c r="CL3171" i="25"/>
  <c r="CL3170" i="25"/>
  <c r="CL3169" i="25"/>
  <c r="CL3168" i="25"/>
  <c r="CL3167" i="25"/>
  <c r="CL3166" i="25"/>
  <c r="CL3165" i="25"/>
  <c r="CL3164" i="25"/>
  <c r="CL3163" i="25"/>
  <c r="CL3162" i="25"/>
  <c r="CL3161" i="25"/>
  <c r="CL3160" i="25"/>
  <c r="CL3159" i="25"/>
  <c r="CL3158" i="25"/>
  <c r="CL3157" i="25"/>
  <c r="CL3156" i="25"/>
  <c r="CL3155" i="25"/>
  <c r="CL3154" i="25"/>
  <c r="CL3153" i="25"/>
  <c r="CL3152" i="25"/>
  <c r="CL3151" i="25"/>
  <c r="CL3150" i="25"/>
  <c r="CL3149" i="25"/>
  <c r="CL3148" i="25"/>
  <c r="CL3147" i="25"/>
  <c r="CL3146" i="25"/>
  <c r="CL3145" i="25"/>
  <c r="CL3144" i="25"/>
  <c r="CL3143" i="25"/>
  <c r="CL3142" i="25"/>
  <c r="CL3141" i="25"/>
  <c r="CL3140" i="25"/>
  <c r="CL3139" i="25"/>
  <c r="CL3138" i="25"/>
  <c r="CL3137" i="25"/>
  <c r="CL3136" i="25"/>
  <c r="CL3135" i="25"/>
  <c r="CL3134" i="25"/>
  <c r="CL3133" i="25"/>
  <c r="CL3132" i="25"/>
  <c r="CL3131" i="25"/>
  <c r="CL3130" i="25"/>
  <c r="CL3129" i="25"/>
  <c r="CL3128" i="25"/>
  <c r="CL3127" i="25"/>
  <c r="CL3126" i="25"/>
  <c r="CL3125" i="25"/>
  <c r="CL3124" i="25"/>
  <c r="CL3123" i="25"/>
  <c r="CL3122" i="25"/>
  <c r="CL3121" i="25"/>
  <c r="CL3120" i="25"/>
  <c r="CL3119" i="25"/>
  <c r="CL3118" i="25"/>
  <c r="CL3117" i="25"/>
  <c r="CL3116" i="25"/>
  <c r="CL3115" i="25"/>
  <c r="CL3114" i="25"/>
  <c r="CL3113" i="25"/>
  <c r="CL3112" i="25"/>
  <c r="CL3111" i="25"/>
  <c r="CL3110" i="25"/>
  <c r="CL3109" i="25"/>
  <c r="CL3108" i="25"/>
  <c r="CL3107" i="25"/>
  <c r="CL3106" i="25"/>
  <c r="CL3105" i="25"/>
  <c r="CL3104" i="25"/>
  <c r="CL3103" i="25"/>
  <c r="CL3102" i="25"/>
  <c r="CL3101" i="25"/>
  <c r="CL3100" i="25"/>
  <c r="CL3099" i="25"/>
  <c r="CL3098" i="25"/>
  <c r="CL3097" i="25"/>
  <c r="CL3096" i="25"/>
  <c r="CL3095" i="25"/>
  <c r="CL3094" i="25"/>
  <c r="CL3093" i="25"/>
  <c r="CL3092" i="25"/>
  <c r="CL3091" i="25"/>
  <c r="CL3090" i="25"/>
  <c r="CL3089" i="25"/>
  <c r="CL3088" i="25"/>
  <c r="CL3087" i="25"/>
  <c r="CL3086" i="25"/>
  <c r="CL3085" i="25"/>
  <c r="CL3084" i="25"/>
  <c r="CL3083" i="25"/>
  <c r="CL3082" i="25"/>
  <c r="CL3081" i="25"/>
  <c r="CL3080" i="25"/>
  <c r="CL3079" i="25"/>
  <c r="CL3078" i="25"/>
  <c r="CL3077" i="25"/>
  <c r="CL3076" i="25"/>
  <c r="CL3075" i="25"/>
  <c r="CL3074" i="25"/>
  <c r="CL3073" i="25"/>
  <c r="CL3072" i="25"/>
  <c r="CL3071" i="25"/>
  <c r="CL3070" i="25"/>
  <c r="CL3069" i="25"/>
  <c r="CL3068" i="25"/>
  <c r="CL3067" i="25"/>
  <c r="CL3066" i="25"/>
  <c r="CL3065" i="25"/>
  <c r="CL3064" i="25"/>
  <c r="CL3063" i="25"/>
  <c r="CL3062" i="25"/>
  <c r="CL3061" i="25"/>
  <c r="CL3060" i="25"/>
  <c r="CL3059" i="25"/>
  <c r="CL3058" i="25"/>
  <c r="CL3057" i="25"/>
  <c r="CL3056" i="25"/>
  <c r="CL3055" i="25"/>
  <c r="CL3054" i="25"/>
  <c r="CL3053" i="25"/>
  <c r="CL3052" i="25"/>
  <c r="CL3051" i="25"/>
  <c r="CL3050" i="25"/>
  <c r="CL3049" i="25"/>
  <c r="CL3048" i="25"/>
  <c r="CL3047" i="25"/>
  <c r="CL3046" i="25"/>
  <c r="CL3045" i="25"/>
  <c r="CL3044" i="25"/>
  <c r="CL3043" i="25"/>
  <c r="CL3042" i="25"/>
  <c r="CL3041" i="25"/>
  <c r="CL3040" i="25"/>
  <c r="CL3039" i="25"/>
  <c r="CL3038" i="25"/>
  <c r="CL3037" i="25"/>
  <c r="CL3036" i="25"/>
  <c r="CL3035" i="25"/>
  <c r="CL3034" i="25"/>
  <c r="CL3033" i="25"/>
  <c r="CL3032" i="25"/>
  <c r="CL3031" i="25"/>
  <c r="CL3030" i="25"/>
  <c r="CL3029" i="25"/>
  <c r="CL3028" i="25"/>
  <c r="CL3027" i="25"/>
  <c r="CL3026" i="25"/>
  <c r="CL3025" i="25"/>
  <c r="CL3024" i="25"/>
  <c r="CL3023" i="25"/>
  <c r="CL3022" i="25"/>
  <c r="CL3021" i="25"/>
  <c r="CL3020" i="25"/>
  <c r="CL3019" i="25"/>
  <c r="CL3018" i="25"/>
  <c r="CL3017" i="25"/>
  <c r="CL3016" i="25"/>
  <c r="CL3015" i="25"/>
  <c r="CL3014" i="25"/>
  <c r="CL3013" i="25"/>
  <c r="CL3012" i="25"/>
  <c r="CL3011" i="25"/>
  <c r="CL3010" i="25"/>
  <c r="CL3009" i="25"/>
  <c r="CL3008" i="25"/>
  <c r="CL3007" i="25"/>
  <c r="CL3006" i="25"/>
  <c r="CL3005" i="25"/>
  <c r="CL3004" i="25"/>
  <c r="CL3003" i="25"/>
  <c r="CL4518" i="25"/>
  <c r="CL4510" i="25"/>
  <c r="CL4502" i="25"/>
  <c r="CL4494" i="25"/>
  <c r="CL4486" i="25"/>
  <c r="CL4478" i="25"/>
  <c r="CL4470" i="25"/>
  <c r="CL4462" i="25"/>
  <c r="CL4454" i="25"/>
  <c r="CL4446" i="25"/>
  <c r="CL4438" i="25"/>
  <c r="CL4430" i="25"/>
  <c r="CL4422" i="25"/>
  <c r="CL4414" i="25"/>
  <c r="CL4406" i="25"/>
  <c r="CL4398" i="25"/>
  <c r="CL4390" i="25"/>
  <c r="CL4382" i="25"/>
  <c r="CL4374" i="25"/>
  <c r="CL4366" i="25"/>
  <c r="CL4358" i="25"/>
  <c r="CL4350" i="25"/>
  <c r="CL4342" i="25"/>
  <c r="CL4334" i="25"/>
  <c r="CL4326" i="25"/>
  <c r="CL4318" i="25"/>
  <c r="CL4310" i="25"/>
  <c r="CL4302" i="25"/>
  <c r="CL4294" i="25"/>
  <c r="CL4286" i="25"/>
  <c r="CL4280" i="25"/>
  <c r="CL4279" i="25"/>
  <c r="CL4278" i="25"/>
  <c r="CL4277" i="25"/>
  <c r="CL4276" i="25"/>
  <c r="CL4275" i="25"/>
  <c r="CL4274" i="25"/>
  <c r="CL4273" i="25"/>
  <c r="CL4272" i="25"/>
  <c r="CL4271" i="25"/>
  <c r="CL4270" i="25"/>
  <c r="CL4269" i="25"/>
  <c r="CL4268" i="25"/>
  <c r="CL4267" i="25"/>
  <c r="CL4266" i="25"/>
  <c r="CL4265" i="25"/>
  <c r="CL4264" i="25"/>
  <c r="CL4263" i="25"/>
  <c r="CL4262" i="25"/>
  <c r="CL4261" i="25"/>
  <c r="CL4260" i="25"/>
  <c r="CL4259" i="25"/>
  <c r="CL4258" i="25"/>
  <c r="CL4257" i="25"/>
  <c r="CL4256" i="25"/>
  <c r="CL4255" i="25"/>
  <c r="CL4254" i="25"/>
  <c r="CL4253" i="25"/>
  <c r="CL4252" i="25"/>
  <c r="CL4251" i="25"/>
  <c r="CL4250" i="25"/>
  <c r="CL4249" i="25"/>
  <c r="CL4248" i="25"/>
  <c r="CL4247" i="25"/>
  <c r="CL4246" i="25"/>
  <c r="CL4245" i="25"/>
  <c r="CL4244" i="25"/>
  <c r="CL4243" i="25"/>
  <c r="CL4242" i="25"/>
  <c r="CL4241" i="25"/>
  <c r="CL4240" i="25"/>
  <c r="CL4239" i="25"/>
  <c r="CL4238" i="25"/>
  <c r="CL4237" i="25"/>
  <c r="CL4236" i="25"/>
  <c r="CL4235" i="25"/>
  <c r="CL4234" i="25"/>
  <c r="CL4233" i="25"/>
  <c r="CL4232" i="25"/>
  <c r="CL4231" i="25"/>
  <c r="CL4230" i="25"/>
  <c r="CL4229" i="25"/>
  <c r="CL4228" i="25"/>
  <c r="CL4227" i="25"/>
  <c r="CL4226" i="25"/>
  <c r="CL4225" i="25"/>
  <c r="CL4224" i="25"/>
  <c r="CL4223" i="25"/>
  <c r="CL4222" i="25"/>
  <c r="CL4221" i="25"/>
  <c r="CL4220" i="25"/>
  <c r="CL4219" i="25"/>
  <c r="CL4218" i="25"/>
  <c r="CL4217" i="25"/>
  <c r="CL4216" i="25"/>
  <c r="CL4215" i="25"/>
  <c r="CL4214" i="25"/>
  <c r="CL4213" i="25"/>
  <c r="CL4212" i="25"/>
  <c r="CL4211" i="25"/>
  <c r="CL4210" i="25"/>
  <c r="CL4209" i="25"/>
  <c r="CL4208" i="25"/>
  <c r="CL4207" i="25"/>
  <c r="CL4206" i="25"/>
  <c r="CL4205" i="25"/>
  <c r="CL4204" i="25"/>
  <c r="CL4203" i="25"/>
  <c r="CL4202" i="25"/>
  <c r="CL4201" i="25"/>
  <c r="CL4200" i="25"/>
  <c r="CL4199" i="25"/>
  <c r="CL4198" i="25"/>
  <c r="CL4197" i="25"/>
  <c r="CL4196" i="25"/>
  <c r="CL4195" i="25"/>
  <c r="CL4194" i="25"/>
  <c r="CL4193" i="25"/>
  <c r="CL4192" i="25"/>
  <c r="CL4191" i="25"/>
  <c r="CL4190" i="25"/>
  <c r="CL4189" i="25"/>
  <c r="CL4188" i="25"/>
  <c r="CL4187" i="25"/>
  <c r="CL4186" i="25"/>
  <c r="CL4185" i="25"/>
  <c r="CL4184" i="25"/>
  <c r="CL4183" i="25"/>
  <c r="CL4182" i="25"/>
  <c r="CL4181" i="25"/>
  <c r="CL4180" i="25"/>
  <c r="CL4179" i="25"/>
  <c r="CL4178" i="25"/>
  <c r="CL4177" i="25"/>
  <c r="CL4176" i="25"/>
  <c r="CL4175" i="25"/>
  <c r="CL4174" i="25"/>
  <c r="CL4173" i="25"/>
  <c r="CL4172" i="25"/>
  <c r="CL4171" i="25"/>
  <c r="CL4170" i="25"/>
  <c r="CL4169" i="25"/>
  <c r="CL4168" i="25"/>
  <c r="CL4167" i="25"/>
  <c r="CL4166" i="25"/>
  <c r="CL4165" i="25"/>
  <c r="CL4164" i="25"/>
  <c r="CL4163" i="25"/>
  <c r="CL4162" i="25"/>
  <c r="CL4161" i="25"/>
  <c r="CL4160" i="25"/>
  <c r="CL4159" i="25"/>
  <c r="CL4158" i="25"/>
  <c r="CL4157" i="25"/>
  <c r="CL4156" i="25"/>
  <c r="CL4155" i="25"/>
  <c r="CL4154" i="25"/>
  <c r="CL4153" i="25"/>
  <c r="CL4152" i="25"/>
  <c r="CL4151" i="25"/>
  <c r="CL4150" i="25"/>
  <c r="CL4149" i="25"/>
  <c r="CL4148" i="25"/>
  <c r="CL4147" i="25"/>
  <c r="CL4146" i="25"/>
  <c r="CL4145" i="25"/>
  <c r="CL4144" i="25"/>
  <c r="CL4143" i="25"/>
  <c r="CL4142" i="25"/>
  <c r="CL4141" i="25"/>
  <c r="CL4140" i="25"/>
  <c r="CL4139" i="25"/>
  <c r="CL4138" i="25"/>
  <c r="CL4137" i="25"/>
  <c r="CL4136" i="25"/>
  <c r="CL4135" i="25"/>
  <c r="CL4134" i="25"/>
  <c r="CL4133" i="25"/>
  <c r="CL4132" i="25"/>
  <c r="CL4131" i="25"/>
  <c r="CL4130" i="25"/>
  <c r="CL4129" i="25"/>
  <c r="CL4128" i="25"/>
  <c r="CL4127" i="25"/>
  <c r="CL4126" i="25"/>
  <c r="CL4125" i="25"/>
  <c r="CL4124" i="25"/>
  <c r="CL4123" i="25"/>
  <c r="CL4122" i="25"/>
  <c r="CL4121" i="25"/>
  <c r="CL4120" i="25"/>
  <c r="CL4119" i="25"/>
  <c r="CL4118" i="25"/>
  <c r="CL4117" i="25"/>
  <c r="CL4116" i="25"/>
  <c r="CL4115" i="25"/>
  <c r="CL4114" i="25"/>
  <c r="CL4113" i="25"/>
  <c r="CL4112" i="25"/>
  <c r="CL4111" i="25"/>
  <c r="CL4110" i="25"/>
  <c r="CL4109" i="25"/>
  <c r="CL4108" i="25"/>
  <c r="CL4107" i="25"/>
  <c r="CL4106" i="25"/>
  <c r="CL4105" i="25"/>
  <c r="CL4104" i="25"/>
  <c r="CL4103" i="25"/>
  <c r="CL4102" i="25"/>
  <c r="CL4101" i="25"/>
  <c r="CL4100" i="25"/>
  <c r="CL4099" i="25"/>
  <c r="CL4098" i="25"/>
  <c r="CL4097" i="25"/>
  <c r="CL4096" i="25"/>
  <c r="CL4095" i="25"/>
  <c r="CL4094" i="25"/>
  <c r="CL4093" i="25"/>
  <c r="CL4092" i="25"/>
  <c r="CL4091" i="25"/>
  <c r="CL4090" i="25"/>
  <c r="CL4089" i="25"/>
  <c r="CL4088" i="25"/>
  <c r="CL4087" i="25"/>
  <c r="CL4086" i="25"/>
  <c r="CL4085" i="25"/>
  <c r="CL4084" i="25"/>
  <c r="CL4083" i="25"/>
  <c r="CL4082" i="25"/>
  <c r="CL4081" i="25"/>
  <c r="CL4080" i="25"/>
  <c r="CL4079" i="25"/>
  <c r="CL4078" i="25"/>
  <c r="CL4077" i="25"/>
  <c r="CL4076" i="25"/>
  <c r="CL4075" i="25"/>
  <c r="CL4074" i="25"/>
  <c r="CL4073" i="25"/>
  <c r="CL4072" i="25"/>
  <c r="CL4071" i="25"/>
  <c r="CL4070" i="25"/>
  <c r="CL4069" i="25"/>
  <c r="CL4068" i="25"/>
  <c r="CL4067" i="25"/>
  <c r="CL4066" i="25"/>
  <c r="CL4065" i="25"/>
  <c r="CL4064" i="25"/>
  <c r="CL4063" i="25"/>
  <c r="CL4062" i="25"/>
  <c r="CL4061" i="25"/>
  <c r="CL4060" i="25"/>
  <c r="CL4059" i="25"/>
  <c r="CL4058" i="25"/>
  <c r="CL4057" i="25"/>
  <c r="CL4056" i="25"/>
  <c r="CL4055" i="25"/>
  <c r="CL4054" i="25"/>
  <c r="CL4053" i="25"/>
  <c r="CL4052" i="25"/>
  <c r="CL4051" i="25"/>
  <c r="CL4050" i="25"/>
  <c r="CL4049" i="25"/>
  <c r="CL4048" i="25"/>
  <c r="CL4047" i="25"/>
  <c r="CL4046" i="25"/>
  <c r="CL4045" i="25"/>
  <c r="CL4044" i="25"/>
  <c r="CL4043" i="25"/>
  <c r="CL4042" i="25"/>
  <c r="CL4041" i="25"/>
  <c r="CL4040" i="25"/>
  <c r="CL4039" i="25"/>
  <c r="CL4038" i="25"/>
  <c r="CL4037" i="25"/>
  <c r="CL4036" i="25"/>
  <c r="CL4035" i="25"/>
  <c r="CL4034" i="25"/>
  <c r="CL4033" i="25"/>
  <c r="CL4032" i="25"/>
  <c r="CL4031" i="25"/>
  <c r="CL4030" i="25"/>
  <c r="CL4029" i="25"/>
  <c r="CL4028" i="25"/>
  <c r="CL4027" i="25"/>
  <c r="CL4026" i="25"/>
  <c r="CL4025" i="25"/>
  <c r="CL4024" i="25"/>
  <c r="CL4023" i="25"/>
  <c r="CL4022" i="25"/>
  <c r="CL4021" i="25"/>
  <c r="CL4020" i="25"/>
  <c r="CL4019" i="25"/>
  <c r="CL4018" i="25"/>
  <c r="CL4017" i="25"/>
  <c r="CL4016" i="25"/>
  <c r="CL4015" i="25"/>
  <c r="CL4014" i="25"/>
  <c r="CL4013" i="25"/>
  <c r="CL4012" i="25"/>
  <c r="CL4011" i="25"/>
  <c r="CL4010" i="25"/>
  <c r="CL4009" i="25"/>
  <c r="CL4008" i="25"/>
  <c r="CL4007" i="25"/>
  <c r="CL4006" i="25"/>
  <c r="CL4005" i="25"/>
  <c r="CL4004" i="25"/>
  <c r="CL4003" i="25"/>
  <c r="CL4002" i="25"/>
  <c r="CL4001" i="25"/>
  <c r="CL4000" i="25"/>
  <c r="CL3999" i="25"/>
  <c r="CL3998" i="25"/>
  <c r="CL3997" i="25"/>
  <c r="CL3996" i="25"/>
  <c r="CL3995" i="25"/>
  <c r="CL3994" i="25"/>
  <c r="CL3993" i="25"/>
  <c r="CL3992" i="25"/>
  <c r="CL3991" i="25"/>
  <c r="CL3990" i="25"/>
  <c r="CL3989" i="25"/>
  <c r="CL3988" i="25"/>
  <c r="CL3987" i="25"/>
  <c r="CL3986" i="25"/>
  <c r="CL3985" i="25"/>
  <c r="CL3984" i="25"/>
  <c r="CL3983" i="25"/>
  <c r="CL3982" i="25"/>
  <c r="CL3981" i="25"/>
  <c r="CL3980" i="25"/>
  <c r="CL3979" i="25"/>
  <c r="CL3978" i="25"/>
  <c r="CL3977" i="25"/>
  <c r="CL3976" i="25"/>
  <c r="CL3975" i="25"/>
  <c r="CL3974" i="25"/>
  <c r="CL3973" i="25"/>
  <c r="CL3972" i="25"/>
  <c r="CL3971" i="25"/>
  <c r="CL3970" i="25"/>
  <c r="CL3969" i="25"/>
  <c r="CL3968" i="25"/>
  <c r="CL3967" i="25"/>
  <c r="CL3966" i="25"/>
  <c r="CL3965" i="25"/>
  <c r="CL3964" i="25"/>
  <c r="CL3963" i="25"/>
  <c r="CL3962" i="25"/>
  <c r="CL3961" i="25"/>
  <c r="CL3960" i="25"/>
  <c r="CL3959" i="25"/>
  <c r="CL3958" i="25"/>
  <c r="CL3957" i="25"/>
  <c r="CL3956" i="25"/>
  <c r="CL3955" i="25"/>
  <c r="CL3954" i="25"/>
  <c r="CL3953" i="25"/>
  <c r="CL3952" i="25"/>
  <c r="CL3951" i="25"/>
  <c r="CL3950" i="25"/>
  <c r="CL3949" i="25"/>
  <c r="CL3948" i="25"/>
  <c r="CL3947" i="25"/>
  <c r="CL3946" i="25"/>
  <c r="CL3945" i="25"/>
  <c r="CL3944" i="25"/>
  <c r="CL3943" i="25"/>
  <c r="CL3942" i="25"/>
  <c r="CL3941" i="25"/>
  <c r="CL3940" i="25"/>
  <c r="CL3939" i="25"/>
  <c r="CL3938" i="25"/>
  <c r="CL3937" i="25"/>
  <c r="CL3936" i="25"/>
  <c r="CL3935" i="25"/>
  <c r="CL3934" i="25"/>
  <c r="CL3933" i="25"/>
  <c r="CL3932" i="25"/>
  <c r="CL3931" i="25"/>
  <c r="CL3930" i="25"/>
  <c r="CL3929" i="25"/>
  <c r="CL3928" i="25"/>
  <c r="CL3927" i="25"/>
  <c r="CL3926" i="25"/>
  <c r="CL3925" i="25"/>
  <c r="CL3924" i="25"/>
  <c r="CL3923" i="25"/>
  <c r="CL3922" i="25"/>
  <c r="CL3921" i="25"/>
  <c r="CL3920" i="25"/>
  <c r="CL3919" i="25"/>
  <c r="CL3918" i="25"/>
  <c r="CL3917" i="25"/>
  <c r="CL3916" i="25"/>
  <c r="CL3915" i="25"/>
  <c r="CL3914" i="25"/>
  <c r="CL3913" i="25"/>
  <c r="CL3912" i="25"/>
  <c r="CL3911" i="25"/>
  <c r="CL3910" i="25"/>
  <c r="CL3909" i="25"/>
  <c r="CL3908" i="25"/>
  <c r="CL3907" i="25"/>
  <c r="CL3906" i="25"/>
  <c r="CL3905" i="25"/>
  <c r="CL3904" i="25"/>
  <c r="CL3903" i="25"/>
  <c r="CL3902" i="25"/>
  <c r="CL3901" i="25"/>
  <c r="CL3900" i="25"/>
  <c r="CL3899" i="25"/>
  <c r="CL3898" i="25"/>
  <c r="CL3897" i="25"/>
  <c r="CL3896" i="25"/>
  <c r="CL3895" i="25"/>
  <c r="CL3894" i="25"/>
  <c r="CL3893" i="25"/>
  <c r="CL3892" i="25"/>
  <c r="CL3891" i="25"/>
  <c r="CL3890" i="25"/>
  <c r="CL3889" i="25"/>
  <c r="CL3888" i="25"/>
  <c r="CL3887" i="25"/>
  <c r="CL3886" i="25"/>
  <c r="CL3885" i="25"/>
  <c r="CL3884" i="25"/>
  <c r="CL3883" i="25"/>
  <c r="CL3882" i="25"/>
  <c r="CL3881" i="25"/>
  <c r="CL3880" i="25"/>
  <c r="CL3879" i="25"/>
  <c r="CL3878" i="25"/>
  <c r="CL3877" i="25"/>
  <c r="CL3876" i="25"/>
  <c r="CL3875" i="25"/>
  <c r="CL3874" i="25"/>
  <c r="CL3873" i="25"/>
  <c r="CL3872" i="25"/>
  <c r="CL3871" i="25"/>
  <c r="CL3870" i="25"/>
  <c r="CL3869" i="25"/>
  <c r="CL3868" i="25"/>
  <c r="CL3867" i="25"/>
  <c r="CL3866" i="25"/>
  <c r="CL3865" i="25"/>
  <c r="CL3864" i="25"/>
  <c r="CL3863" i="25"/>
  <c r="CL3862" i="25"/>
  <c r="CL3861" i="25"/>
  <c r="CL3860" i="25"/>
  <c r="CL3859" i="25"/>
  <c r="CL3858" i="25"/>
  <c r="CL3857" i="25"/>
  <c r="CL3856" i="25"/>
  <c r="CL3855" i="25"/>
  <c r="CL3854" i="25"/>
  <c r="CL3853" i="25"/>
  <c r="CL3852" i="25"/>
  <c r="CL3851" i="25"/>
  <c r="CL3850" i="25"/>
  <c r="CL3849" i="25"/>
  <c r="CL3848" i="25"/>
  <c r="CL3847" i="25"/>
  <c r="CL3846" i="25"/>
  <c r="CL3845" i="25"/>
  <c r="CL3844" i="25"/>
  <c r="CL3843" i="25"/>
  <c r="CL3842" i="25"/>
  <c r="CL3841" i="25"/>
  <c r="CL3840" i="25"/>
  <c r="CL3839" i="25"/>
  <c r="CL3838" i="25"/>
  <c r="CL3837" i="25"/>
  <c r="CL3836" i="25"/>
  <c r="CL3835" i="25"/>
  <c r="CL3834" i="25"/>
  <c r="CL3833" i="25"/>
  <c r="CL3832" i="25"/>
  <c r="CL3831" i="25"/>
  <c r="CL3830" i="25"/>
  <c r="CL3829" i="25"/>
  <c r="CL3828" i="25"/>
  <c r="CL3827" i="25"/>
  <c r="CL3826" i="25"/>
  <c r="CL3825" i="25"/>
  <c r="CL3824" i="25"/>
  <c r="CL3823" i="25"/>
  <c r="CL3822" i="25"/>
  <c r="CL3821" i="25"/>
  <c r="CL3820" i="25"/>
  <c r="CL3819" i="25"/>
  <c r="CL3818" i="25"/>
  <c r="CL3817" i="25"/>
  <c r="CL3816" i="25"/>
  <c r="CL3815" i="25"/>
  <c r="CL3814" i="25"/>
  <c r="CL3813" i="25"/>
  <c r="CL3812" i="25"/>
  <c r="CL3811" i="25"/>
  <c r="CL3810" i="25"/>
  <c r="CL3809" i="25"/>
  <c r="CL3808" i="25"/>
  <c r="CL3807" i="25"/>
  <c r="CL3806" i="25"/>
  <c r="CL3805" i="25"/>
  <c r="CL3804" i="25"/>
  <c r="CL3803" i="25"/>
  <c r="CL3802" i="25"/>
  <c r="CL3801" i="25"/>
  <c r="CL3800" i="25"/>
  <c r="CL3799" i="25"/>
  <c r="CL3798" i="25"/>
  <c r="CL3797" i="25"/>
  <c r="CL3796" i="25"/>
  <c r="CL3795" i="25"/>
  <c r="CL3794" i="25"/>
  <c r="CL3793" i="25"/>
  <c r="CL3792" i="25"/>
  <c r="CL3791" i="25"/>
  <c r="CL3790" i="25"/>
  <c r="CL3789" i="25"/>
  <c r="CL3788" i="25"/>
  <c r="CL3787" i="25"/>
  <c r="CL3786" i="25"/>
  <c r="CL3785" i="25"/>
  <c r="CL3784" i="25"/>
  <c r="CL3783" i="25"/>
  <c r="CL3782" i="25"/>
  <c r="CL3781" i="25"/>
  <c r="CL3780" i="25"/>
  <c r="CL3779" i="25"/>
  <c r="CL3778" i="25"/>
  <c r="CL3777" i="25"/>
  <c r="CL3776" i="25"/>
  <c r="CL3775" i="25"/>
  <c r="CL3774" i="25"/>
  <c r="CL3773" i="25"/>
  <c r="CL3772" i="25"/>
  <c r="CL3771" i="25"/>
  <c r="CL3770" i="25"/>
  <c r="CL3769" i="25"/>
  <c r="CL3768" i="25"/>
  <c r="CL3767" i="25"/>
  <c r="CL3766" i="25"/>
  <c r="CL3765" i="25"/>
  <c r="CL3764" i="25"/>
  <c r="CL3763" i="25"/>
  <c r="CL3762" i="25"/>
  <c r="CL3761" i="25"/>
  <c r="CL3760" i="25"/>
  <c r="CL3759" i="25"/>
  <c r="CL3758" i="25"/>
  <c r="CL3757" i="25"/>
  <c r="CL3756" i="25"/>
  <c r="CL3755" i="25"/>
  <c r="CL3754" i="25"/>
  <c r="CL3753" i="25"/>
  <c r="CL3752" i="25"/>
  <c r="CL3751" i="25"/>
  <c r="CL3750" i="25"/>
  <c r="CL3749" i="25"/>
  <c r="CL3748" i="25"/>
  <c r="CL3747" i="25"/>
  <c r="CL3746" i="25"/>
  <c r="CL3745" i="25"/>
  <c r="CL3744" i="25"/>
  <c r="CL3743" i="25"/>
  <c r="CL3742" i="25"/>
  <c r="CL3741" i="25"/>
  <c r="CL3740" i="25"/>
  <c r="CL3739" i="25"/>
  <c r="CL3738" i="25"/>
  <c r="CL3737" i="25"/>
  <c r="CL3736" i="25"/>
  <c r="CL3735" i="25"/>
  <c r="CL3734" i="25"/>
  <c r="CL3733" i="25"/>
  <c r="CL3732" i="25"/>
  <c r="CL3731" i="25"/>
  <c r="CL3730" i="25"/>
  <c r="CL3729" i="25"/>
  <c r="CL3728" i="25"/>
  <c r="CL3727" i="25"/>
  <c r="CL3726" i="25"/>
  <c r="CL3725" i="25"/>
  <c r="CL3724" i="25"/>
  <c r="CL3723" i="25"/>
  <c r="CL3722" i="25"/>
  <c r="CL3721" i="25"/>
  <c r="CL3720" i="25"/>
  <c r="CL3719" i="25"/>
  <c r="CL3718" i="25"/>
  <c r="CL3717" i="25"/>
  <c r="CL3716" i="25"/>
  <c r="CL3715" i="25"/>
  <c r="CL3714" i="25"/>
  <c r="CL3713" i="25"/>
  <c r="CL3712" i="25"/>
  <c r="CL3711" i="25"/>
  <c r="CL3710" i="25"/>
  <c r="CL3709" i="25"/>
  <c r="CL3708" i="25"/>
  <c r="CL3707" i="25"/>
  <c r="CL3706" i="25"/>
  <c r="CL3705" i="25"/>
  <c r="CL3704" i="25"/>
  <c r="CL3703" i="25"/>
  <c r="CL3702" i="25"/>
  <c r="CL3701" i="25"/>
  <c r="CL3700" i="25"/>
  <c r="CL3699" i="25"/>
  <c r="CL3698" i="25"/>
  <c r="CL3697" i="25"/>
  <c r="CL3696" i="25"/>
  <c r="CL3695" i="25"/>
  <c r="CL3694" i="25"/>
  <c r="CL3693" i="25"/>
  <c r="CL3692" i="25"/>
  <c r="CL3691" i="25"/>
  <c r="CL3690" i="25"/>
  <c r="CL3689" i="25"/>
  <c r="CL3688" i="25"/>
  <c r="CL3687" i="25"/>
  <c r="CL3686" i="25"/>
  <c r="CL3685" i="25"/>
  <c r="CL3684" i="25"/>
  <c r="CL3683" i="25"/>
  <c r="CL3682" i="25"/>
  <c r="CL3681" i="25"/>
  <c r="CL3680" i="25"/>
  <c r="CL3679" i="25"/>
  <c r="CL3678" i="25"/>
  <c r="CL3677" i="25"/>
  <c r="CL3676" i="25"/>
  <c r="CL3675" i="25"/>
  <c r="CL3674" i="25"/>
  <c r="CL3673" i="25"/>
  <c r="CL3672" i="25"/>
  <c r="CL3671" i="25"/>
  <c r="CL3670" i="25"/>
  <c r="CL3669" i="25"/>
  <c r="CL3668" i="25"/>
  <c r="CL3667" i="25"/>
  <c r="CL3666" i="25"/>
  <c r="CL3665" i="25"/>
  <c r="CL3664" i="25"/>
  <c r="CL3663" i="25"/>
  <c r="CL3662" i="25"/>
  <c r="CL3661" i="25"/>
  <c r="CL3660" i="25"/>
  <c r="CL3659" i="25"/>
  <c r="CL3658" i="25"/>
  <c r="CL3657" i="25"/>
  <c r="CL3656" i="25"/>
  <c r="CL3655" i="25"/>
  <c r="CL3654" i="25"/>
  <c r="CL3653" i="25"/>
  <c r="CL3652" i="25"/>
  <c r="CL3651" i="25"/>
  <c r="CL3650" i="25"/>
  <c r="CL3649" i="25"/>
  <c r="CL3648" i="25"/>
  <c r="CL3647" i="25"/>
  <c r="CL3646" i="25"/>
  <c r="CL3645" i="25"/>
  <c r="CL3644" i="25"/>
  <c r="CL3643" i="25"/>
  <c r="CL3642" i="25"/>
  <c r="CL3641" i="25"/>
  <c r="CL3640" i="25"/>
  <c r="CL3639" i="25"/>
  <c r="CL3638" i="25"/>
  <c r="CL3637" i="25"/>
  <c r="CL3636" i="25"/>
  <c r="CL3635" i="25"/>
  <c r="CL3634" i="25"/>
  <c r="CL3633" i="25"/>
  <c r="CL3632" i="25"/>
  <c r="CL3631" i="25"/>
  <c r="CL3630" i="25"/>
  <c r="CL3629" i="25"/>
  <c r="CL3628" i="25"/>
  <c r="CL3627" i="25"/>
  <c r="CL3626" i="25"/>
  <c r="CL3625" i="25"/>
  <c r="CL3624" i="25"/>
  <c r="CL3623" i="25"/>
  <c r="CL3622" i="25"/>
  <c r="CL3621" i="25"/>
  <c r="CL3620" i="25"/>
  <c r="CL3619" i="25"/>
  <c r="CL3618" i="25"/>
  <c r="CL3617" i="25"/>
  <c r="CL3616" i="25"/>
  <c r="CL3615" i="25"/>
  <c r="CL3614" i="25"/>
  <c r="CL3613" i="25"/>
  <c r="CL3612" i="25"/>
  <c r="CL3611" i="25"/>
  <c r="CL3610" i="25"/>
  <c r="CL3609" i="25"/>
  <c r="CL3608" i="25"/>
  <c r="CL3607" i="25"/>
  <c r="CL3606" i="25"/>
  <c r="CL3605" i="25"/>
  <c r="CL3604" i="25"/>
  <c r="CL3603" i="25"/>
  <c r="CL3602" i="25"/>
  <c r="CL3601" i="25"/>
  <c r="CL3600" i="25"/>
  <c r="CL3599" i="25"/>
  <c r="CL3598" i="25"/>
  <c r="CL3597" i="25"/>
  <c r="CL3596" i="25"/>
  <c r="CL3595" i="25"/>
  <c r="CL3594" i="25"/>
  <c r="CL3593" i="25"/>
  <c r="CL3592" i="25"/>
  <c r="CL3591" i="25"/>
  <c r="CL3590" i="25"/>
  <c r="CL3589" i="25"/>
  <c r="CL3588" i="25"/>
  <c r="CL3587" i="25"/>
  <c r="CL3586" i="25"/>
  <c r="CL3585" i="25"/>
  <c r="CL3584" i="25"/>
  <c r="CL3583" i="25"/>
  <c r="CL3582" i="25"/>
  <c r="CL3581" i="25"/>
  <c r="CL3580" i="25"/>
  <c r="CL3579" i="25"/>
  <c r="CL3578" i="25"/>
  <c r="CL3577" i="25"/>
  <c r="CL3576" i="25"/>
  <c r="CL3575" i="25"/>
  <c r="CL3574" i="25"/>
  <c r="CL3573" i="25"/>
  <c r="CL3572" i="25"/>
  <c r="CL3571" i="25"/>
  <c r="CL3570" i="25"/>
  <c r="CL3569" i="25"/>
  <c r="CL3568" i="25"/>
  <c r="CL3567" i="25"/>
  <c r="CL3566" i="25"/>
  <c r="CL3565" i="25"/>
  <c r="CL3564" i="25"/>
  <c r="CL3563" i="25"/>
  <c r="CL3562" i="25"/>
  <c r="CL3561" i="25"/>
  <c r="CL3560" i="25"/>
  <c r="CL3559" i="25"/>
  <c r="CL3558" i="25"/>
  <c r="CL3557" i="25"/>
  <c r="CL3556" i="25"/>
  <c r="CL3555" i="25"/>
  <c r="CL3554" i="25"/>
  <c r="CL3553" i="25"/>
  <c r="CL3552" i="25"/>
  <c r="CL3551" i="25"/>
  <c r="CL3550" i="25"/>
  <c r="CL3549" i="25"/>
  <c r="CL3548" i="25"/>
  <c r="CL3547" i="25"/>
  <c r="CL3546" i="25"/>
  <c r="CL3545" i="25"/>
  <c r="CL3544" i="25"/>
  <c r="CL3543" i="25"/>
  <c r="CL3542" i="25"/>
  <c r="CL3541" i="25"/>
  <c r="CL3540" i="25"/>
  <c r="CL3539" i="25"/>
  <c r="CL3538" i="25"/>
  <c r="CL3537" i="25"/>
  <c r="CL3536" i="25"/>
  <c r="CL3535" i="25"/>
  <c r="CL3534" i="25"/>
  <c r="CL3533" i="25"/>
  <c r="CL3532" i="25"/>
  <c r="CL3531" i="25"/>
  <c r="CL3530" i="25"/>
  <c r="CL3529" i="25"/>
  <c r="CL3528" i="25"/>
  <c r="CL3527" i="25"/>
  <c r="CL3526" i="25"/>
  <c r="CL3525" i="25"/>
  <c r="CL3524" i="25"/>
  <c r="CL3523" i="25"/>
  <c r="CL3522" i="25"/>
  <c r="CL3521" i="25"/>
  <c r="CL3520" i="25"/>
  <c r="CL3519" i="25"/>
  <c r="CL3518" i="25"/>
  <c r="CL3517" i="25"/>
  <c r="CL3516" i="25"/>
  <c r="CL3515" i="25"/>
  <c r="CL3514" i="25"/>
  <c r="CL3513" i="25"/>
  <c r="CL3512" i="25"/>
  <c r="CL3511" i="25"/>
  <c r="CL3510" i="25"/>
  <c r="CL3509" i="25"/>
  <c r="CL3508" i="25"/>
  <c r="CL3507" i="25"/>
  <c r="CL3506" i="25"/>
  <c r="CL3505" i="25"/>
  <c r="CL3504" i="25"/>
  <c r="CL3503" i="25"/>
  <c r="CL3502" i="25"/>
  <c r="CL3501" i="25"/>
  <c r="CL3500" i="25"/>
  <c r="CL3499" i="25"/>
  <c r="CL3498" i="25"/>
  <c r="CL3497" i="25"/>
  <c r="CL3496" i="25"/>
  <c r="CL3495" i="25"/>
  <c r="CL3494" i="25"/>
  <c r="CL3493" i="25"/>
  <c r="CL3492" i="25"/>
  <c r="CL3491" i="25"/>
  <c r="CL3490" i="25"/>
  <c r="CL3489" i="25"/>
  <c r="CL3488" i="25"/>
  <c r="CL3487" i="25"/>
  <c r="CL3486" i="25"/>
  <c r="CL3485" i="25"/>
  <c r="CL3484" i="25"/>
  <c r="CL3483" i="25"/>
  <c r="CL3482" i="25"/>
  <c r="CL3481" i="25"/>
  <c r="CL3480" i="25"/>
  <c r="CL3479" i="25"/>
  <c r="CL3478" i="25"/>
  <c r="CL3477" i="25"/>
  <c r="CL3476" i="25"/>
  <c r="CL3475" i="25"/>
  <c r="CL3474" i="25"/>
  <c r="CL3473" i="25"/>
  <c r="CL3472" i="25"/>
  <c r="CL3471" i="25"/>
  <c r="CL3470" i="25"/>
  <c r="CL3469" i="25"/>
  <c r="CL3468" i="25"/>
  <c r="CL3467" i="25"/>
  <c r="CL3466" i="25"/>
  <c r="CL3465" i="25"/>
  <c r="CL3464" i="25"/>
  <c r="CL3463" i="25"/>
  <c r="CL3462" i="25"/>
  <c r="CL3461" i="25"/>
  <c r="CL3460" i="25"/>
  <c r="CL3459" i="25"/>
  <c r="CL3458" i="25"/>
  <c r="CL3457" i="25"/>
  <c r="CL3456" i="25"/>
  <c r="CL3455" i="25"/>
  <c r="CL3454" i="25"/>
  <c r="CL3453" i="25"/>
  <c r="CL3452" i="25"/>
  <c r="CL3451" i="25"/>
  <c r="CL3450" i="25"/>
  <c r="CL3449" i="25"/>
  <c r="CL3448" i="25"/>
  <c r="CL3447" i="25"/>
  <c r="CL3446" i="25"/>
  <c r="CL3445" i="25"/>
  <c r="CL3444" i="25"/>
  <c r="CL3443" i="25"/>
  <c r="CL3442" i="25"/>
  <c r="CL3441" i="25"/>
  <c r="CL3440" i="25"/>
  <c r="CL3439" i="25"/>
  <c r="CL3438" i="25"/>
  <c r="CL3437" i="25"/>
  <c r="CL3436" i="25"/>
  <c r="CL3435" i="25"/>
  <c r="CL3434" i="25"/>
  <c r="CL3433" i="25"/>
  <c r="CL3432" i="25"/>
  <c r="CL3431" i="25"/>
  <c r="CL3430" i="25"/>
  <c r="CL3429" i="25"/>
  <c r="CL3428" i="25"/>
  <c r="CL3427" i="25"/>
  <c r="CL3426" i="25"/>
  <c r="CL3425" i="25"/>
  <c r="CL3424" i="25"/>
  <c r="CL3423" i="25"/>
  <c r="CL3422" i="25"/>
  <c r="CL3421" i="25"/>
  <c r="CL3420" i="25"/>
  <c r="CL3419" i="25"/>
  <c r="CL3418" i="25"/>
  <c r="CL3417" i="25"/>
  <c r="CL3416" i="25"/>
  <c r="CL3415" i="25"/>
  <c r="CL3414" i="25"/>
  <c r="CL3413" i="25"/>
  <c r="CL3412" i="25"/>
  <c r="CL3411" i="25"/>
  <c r="CL3410" i="25"/>
  <c r="CL3409" i="25"/>
  <c r="CL3408" i="25"/>
  <c r="CL3407" i="25"/>
  <c r="CL3406" i="25"/>
  <c r="CL3405" i="25"/>
  <c r="CL3404" i="25"/>
  <c r="CL3403" i="25"/>
  <c r="CL3402" i="25"/>
  <c r="CL3401" i="25"/>
  <c r="CL3400" i="25"/>
  <c r="CL3399" i="25"/>
  <c r="CL3398" i="25"/>
  <c r="CL4513" i="25"/>
  <c r="CL4505" i="25"/>
  <c r="CL4497" i="25"/>
  <c r="CL4489" i="25"/>
  <c r="CL4481" i="25"/>
  <c r="CL4473" i="25"/>
  <c r="CL4465" i="25"/>
  <c r="CL4457" i="25"/>
  <c r="CL4449" i="25"/>
  <c r="CL4441" i="25"/>
  <c r="CL4433" i="25"/>
  <c r="CL4425" i="25"/>
  <c r="CL4417" i="25"/>
  <c r="CL4409" i="25"/>
  <c r="CL4401" i="25"/>
  <c r="CL4393" i="25"/>
  <c r="CL4385" i="25"/>
  <c r="CL4377" i="25"/>
  <c r="CL4369" i="25"/>
  <c r="CL4361" i="25"/>
  <c r="CL4353" i="25"/>
  <c r="CL4345" i="25"/>
  <c r="CL4337" i="25"/>
  <c r="CL4329" i="25"/>
  <c r="CL4321" i="25"/>
  <c r="CL4313" i="25"/>
  <c r="CL4305" i="25"/>
  <c r="CL4297" i="25"/>
  <c r="CL4289" i="25"/>
  <c r="CL4281" i="25"/>
  <c r="CL3397" i="25"/>
  <c r="CL3396" i="25"/>
  <c r="CL3395" i="25"/>
  <c r="CL3394" i="25"/>
  <c r="CL3393" i="25"/>
  <c r="CL3392" i="25"/>
  <c r="CL3391" i="25"/>
  <c r="CL3390" i="25"/>
  <c r="CL3389" i="25"/>
  <c r="CL3388" i="25"/>
  <c r="CL3387" i="25"/>
  <c r="CL3386" i="25"/>
  <c r="CL3385" i="25"/>
  <c r="CL3384" i="25"/>
  <c r="CL3383" i="25"/>
  <c r="CL3382" i="25"/>
  <c r="CL2527" i="25"/>
  <c r="CL2526" i="25"/>
  <c r="CL2481" i="25"/>
  <c r="CL2480" i="25"/>
  <c r="CL2415" i="25"/>
  <c r="CL2414" i="25"/>
  <c r="CL2413" i="25"/>
  <c r="CL2412" i="25"/>
  <c r="CL2411" i="25"/>
  <c r="CL2410" i="25"/>
  <c r="CL2409" i="25"/>
  <c r="CL2408" i="25"/>
  <c r="CL2407" i="25"/>
  <c r="CL2406" i="25"/>
  <c r="CL2405" i="25"/>
  <c r="CL2404" i="25"/>
  <c r="CL2403" i="25"/>
  <c r="CL2402" i="25"/>
  <c r="CL2401" i="25"/>
  <c r="CL2400" i="25"/>
  <c r="CL2287" i="25"/>
  <c r="CL2286" i="25"/>
  <c r="CL2285" i="25"/>
  <c r="CL2284" i="25"/>
  <c r="CL2283" i="25"/>
  <c r="CL2282" i="25"/>
  <c r="CL2281" i="25"/>
  <c r="CL2280" i="25"/>
  <c r="CL2279" i="25"/>
  <c r="CL2278" i="25"/>
  <c r="CL2277" i="25"/>
  <c r="CL2276" i="25"/>
  <c r="CL2275" i="25"/>
  <c r="CL2274" i="25"/>
  <c r="CL2273" i="25"/>
  <c r="CL2272" i="25"/>
  <c r="CL2159" i="25"/>
  <c r="CL2158" i="25"/>
  <c r="CL2157" i="25"/>
  <c r="CL2156" i="25"/>
  <c r="CL2155" i="25"/>
  <c r="CL2154" i="25"/>
  <c r="CL2153" i="25"/>
  <c r="CL2152" i="25"/>
  <c r="CL2151" i="25"/>
  <c r="CL2150" i="25"/>
  <c r="CL2149" i="25"/>
  <c r="CL2148" i="25"/>
  <c r="CL2147" i="25"/>
  <c r="CL2146" i="25"/>
  <c r="CL2145" i="25"/>
  <c r="CL2144" i="25"/>
  <c r="CL2031" i="25"/>
  <c r="CL2030" i="25"/>
  <c r="CL2029" i="25"/>
  <c r="CL2028" i="25"/>
  <c r="CL2027" i="25"/>
  <c r="CL2026" i="25"/>
  <c r="CL2025" i="25"/>
  <c r="CL2024" i="25"/>
  <c r="CL2023" i="25"/>
  <c r="CL2022" i="25"/>
  <c r="CL2021" i="25"/>
  <c r="CL2020" i="25"/>
  <c r="CL2019" i="25"/>
  <c r="CL2018" i="25"/>
  <c r="CL2017" i="25"/>
  <c r="CL2016" i="25"/>
  <c r="CL1915" i="25"/>
  <c r="CL1914" i="25"/>
  <c r="CL1913" i="25"/>
  <c r="CL1912" i="25"/>
  <c r="CL1911" i="25"/>
  <c r="CL1910" i="25"/>
  <c r="CL1909" i="25"/>
  <c r="CL1908" i="25"/>
  <c r="CL1907" i="25"/>
  <c r="CL1906" i="25"/>
  <c r="CL1905" i="25"/>
  <c r="CL1904" i="25"/>
  <c r="CL1903" i="25"/>
  <c r="CL1902" i="25"/>
  <c r="CL1901" i="25"/>
  <c r="CL1900" i="25"/>
  <c r="CL1787" i="25"/>
  <c r="CL1786" i="25"/>
  <c r="CL1785" i="25"/>
  <c r="CL1784" i="25"/>
  <c r="CL1783" i="25"/>
  <c r="CL1782" i="25"/>
  <c r="CL1781" i="25"/>
  <c r="CL1780" i="25"/>
  <c r="CL1779" i="25"/>
  <c r="CL1778" i="25"/>
  <c r="CL1777" i="25"/>
  <c r="CL1776" i="25"/>
  <c r="CL1775" i="25"/>
  <c r="CL1774" i="25"/>
  <c r="CL1773" i="25"/>
  <c r="CL1772" i="25"/>
  <c r="CL2525" i="25"/>
  <c r="CL2524" i="25"/>
  <c r="CL2523" i="25"/>
  <c r="CL2522" i="25"/>
  <c r="CL2521" i="25"/>
  <c r="CL2520" i="25"/>
  <c r="CL2519" i="25"/>
  <c r="CL2518" i="25"/>
  <c r="CL2517" i="25"/>
  <c r="CL2516" i="25"/>
  <c r="CL2515" i="25"/>
  <c r="CL2514" i="25"/>
  <c r="CL2479" i="25"/>
  <c r="CL2478" i="25"/>
  <c r="CL2399" i="25"/>
  <c r="CL2398" i="25"/>
  <c r="CL2397" i="25"/>
  <c r="CL2396" i="25"/>
  <c r="CL2395" i="25"/>
  <c r="CL2394" i="25"/>
  <c r="CL2393" i="25"/>
  <c r="CL2392" i="25"/>
  <c r="CL2391" i="25"/>
  <c r="CL2390" i="25"/>
  <c r="CL2389" i="25"/>
  <c r="CL2388" i="25"/>
  <c r="CL2387" i="25"/>
  <c r="CL2386" i="25"/>
  <c r="CL2385" i="25"/>
  <c r="CL2384" i="25"/>
  <c r="CL2271" i="25"/>
  <c r="CL2270" i="25"/>
  <c r="CL2269" i="25"/>
  <c r="CL2268" i="25"/>
  <c r="CL2267" i="25"/>
  <c r="CL2266" i="25"/>
  <c r="CL2265" i="25"/>
  <c r="CL2264" i="25"/>
  <c r="CL2263" i="25"/>
  <c r="CL2262" i="25"/>
  <c r="CL2261" i="25"/>
  <c r="CL2260" i="25"/>
  <c r="CL2259" i="25"/>
  <c r="CL2258" i="25"/>
  <c r="CL2257" i="25"/>
  <c r="CL2256" i="25"/>
  <c r="CL2143" i="25"/>
  <c r="CL2142" i="25"/>
  <c r="CL2141" i="25"/>
  <c r="CL2140" i="25"/>
  <c r="CL2139" i="25"/>
  <c r="CL2138" i="25"/>
  <c r="CL2137" i="25"/>
  <c r="CL2136" i="25"/>
  <c r="CL2135" i="25"/>
  <c r="CL2134" i="25"/>
  <c r="CL2133" i="25"/>
  <c r="CL2132" i="25"/>
  <c r="CL2131" i="25"/>
  <c r="CL2130" i="25"/>
  <c r="CL2129" i="25"/>
  <c r="CL2128" i="25"/>
  <c r="CL2513" i="25"/>
  <c r="CL2512" i="25"/>
  <c r="CL2477" i="25"/>
  <c r="CL2476" i="25"/>
  <c r="CL2475" i="25"/>
  <c r="CL2474" i="25"/>
  <c r="CL2473" i="25"/>
  <c r="CL2472" i="25"/>
  <c r="CL2471" i="25"/>
  <c r="CL2470" i="25"/>
  <c r="CL2469" i="25"/>
  <c r="CL2468" i="25"/>
  <c r="CL2467" i="25"/>
  <c r="CL2466" i="25"/>
  <c r="CL2383" i="25"/>
  <c r="CL2382" i="25"/>
  <c r="CL2381" i="25"/>
  <c r="CL2380" i="25"/>
  <c r="CL2379" i="25"/>
  <c r="CL2378" i="25"/>
  <c r="CL2377" i="25"/>
  <c r="CL2376" i="25"/>
  <c r="CL2375" i="25"/>
  <c r="CL2374" i="25"/>
  <c r="CL2373" i="25"/>
  <c r="CL2372" i="25"/>
  <c r="CL2371" i="25"/>
  <c r="CL2370" i="25"/>
  <c r="CL2369" i="25"/>
  <c r="CL2368" i="25"/>
  <c r="CL2255" i="25"/>
  <c r="CL2254" i="25"/>
  <c r="CL2253" i="25"/>
  <c r="CL2252" i="25"/>
  <c r="CL2251" i="25"/>
  <c r="CL2250" i="25"/>
  <c r="CL2249" i="25"/>
  <c r="CL2248" i="25"/>
  <c r="CL2247" i="25"/>
  <c r="CL2246" i="25"/>
  <c r="CL2245" i="25"/>
  <c r="CL2244" i="25"/>
  <c r="CL2243" i="25"/>
  <c r="CL2242" i="25"/>
  <c r="CL2241" i="25"/>
  <c r="CL2240" i="25"/>
  <c r="CL2127" i="25"/>
  <c r="CL2126" i="25"/>
  <c r="CL2125" i="25"/>
  <c r="CL2124" i="25"/>
  <c r="CL2123" i="25"/>
  <c r="CL2122" i="25"/>
  <c r="CL2121" i="25"/>
  <c r="CL2120" i="25"/>
  <c r="CL2119" i="25"/>
  <c r="CL2118" i="25"/>
  <c r="CL2117" i="25"/>
  <c r="CL2116" i="25"/>
  <c r="CL2115" i="25"/>
  <c r="CL2114" i="25"/>
  <c r="CL2113" i="25"/>
  <c r="CL2112" i="25"/>
  <c r="CL1999" i="25"/>
  <c r="CL1998" i="25"/>
  <c r="CL1997" i="25"/>
  <c r="CL1996" i="25"/>
  <c r="CL1995" i="25"/>
  <c r="CL1994" i="25"/>
  <c r="CL1993" i="25"/>
  <c r="CL1992" i="25"/>
  <c r="CL1991" i="25"/>
  <c r="CL1990" i="25"/>
  <c r="CL1989" i="25"/>
  <c r="CL1988" i="25"/>
  <c r="CL1987" i="25"/>
  <c r="CL1986" i="25"/>
  <c r="CL1985" i="25"/>
  <c r="CL1984" i="25"/>
  <c r="CL1883" i="25"/>
  <c r="CL1882" i="25"/>
  <c r="CL1881" i="25"/>
  <c r="CL1880" i="25"/>
  <c r="CL1879" i="25"/>
  <c r="CL1878" i="25"/>
  <c r="CL1877" i="25"/>
  <c r="CL1876" i="25"/>
  <c r="CL1875" i="25"/>
  <c r="CL1874" i="25"/>
  <c r="CL1873" i="25"/>
  <c r="CL1872" i="25"/>
  <c r="CL1871" i="25"/>
  <c r="CL1870" i="25"/>
  <c r="CL1869" i="25"/>
  <c r="CL1868" i="25"/>
  <c r="CL1755" i="25"/>
  <c r="CL1754" i="25"/>
  <c r="CL1753" i="25"/>
  <c r="CL1752" i="25"/>
  <c r="CL1751" i="25"/>
  <c r="CL1750" i="25"/>
  <c r="CL1749" i="25"/>
  <c r="CL1748" i="25"/>
  <c r="CL1747" i="25"/>
  <c r="CL1746" i="25"/>
  <c r="CL1745" i="25"/>
  <c r="CL1744" i="25"/>
  <c r="CL1743" i="25"/>
  <c r="CL1742" i="25"/>
  <c r="CL1741" i="25"/>
  <c r="CL1740" i="25"/>
  <c r="CL2511" i="25"/>
  <c r="CL2510" i="25"/>
  <c r="CL2465" i="25"/>
  <c r="CL2464" i="25"/>
  <c r="CL2367" i="25"/>
  <c r="CL2366" i="25"/>
  <c r="CL2365" i="25"/>
  <c r="CL2364" i="25"/>
  <c r="CL2363" i="25"/>
  <c r="CL2362" i="25"/>
  <c r="CL2361" i="25"/>
  <c r="CL2360" i="25"/>
  <c r="CL2359" i="25"/>
  <c r="CL2358" i="25"/>
  <c r="CL2357" i="25"/>
  <c r="CL2356" i="25"/>
  <c r="CL2355" i="25"/>
  <c r="CL2354" i="25"/>
  <c r="CL2353" i="25"/>
  <c r="CL2352" i="25"/>
  <c r="CL2239" i="25"/>
  <c r="CL2238" i="25"/>
  <c r="CL2237" i="25"/>
  <c r="CL2236" i="25"/>
  <c r="CL2235" i="25"/>
  <c r="CL2234" i="25"/>
  <c r="CL2233" i="25"/>
  <c r="CL2232" i="25"/>
  <c r="CL2231" i="25"/>
  <c r="CL2230" i="25"/>
  <c r="CL2229" i="25"/>
  <c r="CL2228" i="25"/>
  <c r="CL2227" i="25"/>
  <c r="CL2226" i="25"/>
  <c r="CL2225" i="25"/>
  <c r="CL2224" i="25"/>
  <c r="CL2111" i="25"/>
  <c r="CL2110" i="25"/>
  <c r="CL2109" i="25"/>
  <c r="CL2108" i="25"/>
  <c r="CL2107" i="25"/>
  <c r="CL2106" i="25"/>
  <c r="CL2105" i="25"/>
  <c r="CL2104" i="25"/>
  <c r="CL2103" i="25"/>
  <c r="CL2102" i="25"/>
  <c r="CL2101" i="25"/>
  <c r="CL2100" i="25"/>
  <c r="CL2099" i="25"/>
  <c r="CL2098" i="25"/>
  <c r="CL2097" i="25"/>
  <c r="CL2096" i="25"/>
  <c r="CL1983" i="25"/>
  <c r="CL1982" i="25"/>
  <c r="CL1981" i="25"/>
  <c r="CL1980" i="25"/>
  <c r="CL1979" i="25"/>
  <c r="CL1978" i="25"/>
  <c r="CL1977" i="25"/>
  <c r="CL1976" i="25"/>
  <c r="CL1975" i="25"/>
  <c r="CL1974" i="25"/>
  <c r="CL1973" i="25"/>
  <c r="CL1972" i="25"/>
  <c r="CL1971" i="25"/>
  <c r="CL1970" i="25"/>
  <c r="CL1969" i="25"/>
  <c r="CL1968" i="25"/>
  <c r="CL1867" i="25"/>
  <c r="CL1866" i="25"/>
  <c r="CL1865" i="25"/>
  <c r="CL1864" i="25"/>
  <c r="CL1863" i="25"/>
  <c r="CL1862" i="25"/>
  <c r="CL1861" i="25"/>
  <c r="CL1860" i="25"/>
  <c r="CL1859" i="25"/>
  <c r="CL1858" i="25"/>
  <c r="CL1857" i="25"/>
  <c r="CL1856" i="25"/>
  <c r="CL1855" i="25"/>
  <c r="CL1854" i="25"/>
  <c r="CL1853" i="25"/>
  <c r="CL1852" i="25"/>
  <c r="CL1739" i="25"/>
  <c r="CL1738" i="25"/>
  <c r="CL1737" i="25"/>
  <c r="CL1736" i="25"/>
  <c r="CL1735" i="25"/>
  <c r="CL1734" i="25"/>
  <c r="CL1733" i="25"/>
  <c r="CL1732" i="25"/>
  <c r="CL1731" i="25"/>
  <c r="CL1730" i="25"/>
  <c r="CL1729" i="25"/>
  <c r="CL1728" i="25"/>
  <c r="CL1727" i="25"/>
  <c r="CL1726" i="25"/>
  <c r="CL1725" i="25"/>
  <c r="CL1724" i="25"/>
  <c r="CL2509" i="25"/>
  <c r="CL2508" i="25"/>
  <c r="CL2507" i="25"/>
  <c r="CL2506" i="25"/>
  <c r="CL2505" i="25"/>
  <c r="CL2504" i="25"/>
  <c r="CL2503" i="25"/>
  <c r="CL2502" i="25"/>
  <c r="CL2501" i="25"/>
  <c r="CL2500" i="25"/>
  <c r="CL2499" i="25"/>
  <c r="CL2498" i="25"/>
  <c r="CL2463" i="25"/>
  <c r="CL2462" i="25"/>
  <c r="CL2461" i="25"/>
  <c r="CL2460" i="25"/>
  <c r="CL2459" i="25"/>
  <c r="CL2458" i="25"/>
  <c r="CL2457" i="25"/>
  <c r="CL2456" i="25"/>
  <c r="CL2455" i="25"/>
  <c r="CL2454" i="25"/>
  <c r="CL2453" i="25"/>
  <c r="CL2452" i="25"/>
  <c r="CL2451" i="25"/>
  <c r="CL2450" i="25"/>
  <c r="CL2351" i="25"/>
  <c r="CL2350" i="25"/>
  <c r="CL2349" i="25"/>
  <c r="CL2348" i="25"/>
  <c r="CL2347" i="25"/>
  <c r="CL2346" i="25"/>
  <c r="CL2345" i="25"/>
  <c r="CL2344" i="25"/>
  <c r="CL2343" i="25"/>
  <c r="CL2342" i="25"/>
  <c r="CL2341" i="25"/>
  <c r="CL2340" i="25"/>
  <c r="CL2339" i="25"/>
  <c r="CL2338" i="25"/>
  <c r="CL2337" i="25"/>
  <c r="CL2336" i="25"/>
  <c r="CL2223" i="25"/>
  <c r="CL2222" i="25"/>
  <c r="CL2221" i="25"/>
  <c r="CL2220" i="25"/>
  <c r="CL2219" i="25"/>
  <c r="CL2218" i="25"/>
  <c r="CL2217" i="25"/>
  <c r="CL2216" i="25"/>
  <c r="CL2215" i="25"/>
  <c r="CL2214" i="25"/>
  <c r="CL2213" i="25"/>
  <c r="CL2212" i="25"/>
  <c r="CL2211" i="25"/>
  <c r="CL2210" i="25"/>
  <c r="CL2209" i="25"/>
  <c r="CL2208" i="25"/>
  <c r="CL2095" i="25"/>
  <c r="CL2094" i="25"/>
  <c r="CL2093" i="25"/>
  <c r="CL2092" i="25"/>
  <c r="CL2091" i="25"/>
  <c r="CL2090" i="25"/>
  <c r="CL2089" i="25"/>
  <c r="CL2088" i="25"/>
  <c r="CL2087" i="25"/>
  <c r="CL2086" i="25"/>
  <c r="CL2085" i="25"/>
  <c r="CL2084" i="25"/>
  <c r="CL2083" i="25"/>
  <c r="CL2082" i="25"/>
  <c r="CL2081" i="25"/>
  <c r="CL2080" i="25"/>
  <c r="CL1967" i="25"/>
  <c r="CL1966" i="25"/>
  <c r="CL1965" i="25"/>
  <c r="CL1964" i="25"/>
  <c r="CL1963" i="25"/>
  <c r="CL1962" i="25"/>
  <c r="CL1961" i="25"/>
  <c r="CL1960" i="25"/>
  <c r="CL1959" i="25"/>
  <c r="CL1958" i="25"/>
  <c r="CL1957" i="25"/>
  <c r="CL1956" i="25"/>
  <c r="CL1955" i="25"/>
  <c r="CL1954" i="25"/>
  <c r="CL1953" i="25"/>
  <c r="CL1952" i="25"/>
  <c r="CL1851" i="25"/>
  <c r="CL1850" i="25"/>
  <c r="CL1849" i="25"/>
  <c r="CL1848" i="25"/>
  <c r="CL1847" i="25"/>
  <c r="CL1846" i="25"/>
  <c r="CL1845" i="25"/>
  <c r="CL1844" i="25"/>
  <c r="CL1843" i="25"/>
  <c r="CL1842" i="25"/>
  <c r="CL1841" i="25"/>
  <c r="CL1840" i="25"/>
  <c r="CL1839" i="25"/>
  <c r="CL1838" i="25"/>
  <c r="CL1837" i="25"/>
  <c r="CL1836" i="25"/>
  <c r="CL1723" i="25"/>
  <c r="CL1722" i="25"/>
  <c r="CL1721" i="25"/>
  <c r="CL1720" i="25"/>
  <c r="CL1719" i="25"/>
  <c r="CL1718" i="25"/>
  <c r="CL1717" i="25"/>
  <c r="CL1716" i="25"/>
  <c r="CL1715" i="25"/>
  <c r="CL1714" i="25"/>
  <c r="CL1713" i="25"/>
  <c r="CL1712" i="25"/>
  <c r="CL1711" i="25"/>
  <c r="CL1710" i="25"/>
  <c r="CL1709" i="25"/>
  <c r="CL1708" i="25"/>
  <c r="CL2497" i="25"/>
  <c r="CL2496" i="25"/>
  <c r="CL2449" i="25"/>
  <c r="CL2448" i="25"/>
  <c r="CL2335" i="25"/>
  <c r="CL2334" i="25"/>
  <c r="CL2333" i="25"/>
  <c r="CL2332" i="25"/>
  <c r="CL2331" i="25"/>
  <c r="CL2330" i="25"/>
  <c r="CL2329" i="25"/>
  <c r="CL2328" i="25"/>
  <c r="CL2327" i="25"/>
  <c r="CL2326" i="25"/>
  <c r="CL2325" i="25"/>
  <c r="CL2324" i="25"/>
  <c r="CL2323" i="25"/>
  <c r="CL2322" i="25"/>
  <c r="CL2321" i="25"/>
  <c r="CL2320" i="25"/>
  <c r="CL2207" i="25"/>
  <c r="CL2206" i="25"/>
  <c r="CL2205" i="25"/>
  <c r="CL2204" i="25"/>
  <c r="CL2203" i="25"/>
  <c r="CL2202" i="25"/>
  <c r="CL2201" i="25"/>
  <c r="CL2200" i="25"/>
  <c r="CL2199" i="25"/>
  <c r="CL2198" i="25"/>
  <c r="CL2197" i="25"/>
  <c r="CL2196" i="25"/>
  <c r="CL2195" i="25"/>
  <c r="CL2194" i="25"/>
  <c r="CL2193" i="25"/>
  <c r="CL2192" i="25"/>
  <c r="CL2079" i="25"/>
  <c r="CL2078" i="25"/>
  <c r="CL2077" i="25"/>
  <c r="CL2076" i="25"/>
  <c r="CL2075" i="25"/>
  <c r="CL2074" i="25"/>
  <c r="CL2073" i="25"/>
  <c r="CL2072" i="25"/>
  <c r="CL2071" i="25"/>
  <c r="CL2070" i="25"/>
  <c r="CL2069" i="25"/>
  <c r="CL2068" i="25"/>
  <c r="CL2067" i="25"/>
  <c r="CL2066" i="25"/>
  <c r="CL2065" i="25"/>
  <c r="CL2064" i="25"/>
  <c r="CL1951" i="25"/>
  <c r="CL1950" i="25"/>
  <c r="CL1949" i="25"/>
  <c r="CL1948" i="25"/>
  <c r="CL1947" i="25"/>
  <c r="CL1946" i="25"/>
  <c r="CL1945" i="25"/>
  <c r="CL1944" i="25"/>
  <c r="CL1835" i="25"/>
  <c r="CL1834" i="25"/>
  <c r="CL1833" i="25"/>
  <c r="CL1832" i="25"/>
  <c r="CL1831" i="25"/>
  <c r="CL1830" i="25"/>
  <c r="CL1829" i="25"/>
  <c r="CL1828" i="25"/>
  <c r="CL1827" i="25"/>
  <c r="CL1826" i="25"/>
  <c r="CL1825" i="25"/>
  <c r="CL1824" i="25"/>
  <c r="CL1823" i="25"/>
  <c r="CL1822" i="25"/>
  <c r="CL1821" i="25"/>
  <c r="CL1820" i="25"/>
  <c r="CL1707" i="25"/>
  <c r="CL1706" i="25"/>
  <c r="CL1705" i="25"/>
  <c r="CL1704" i="25"/>
  <c r="CL1703" i="25"/>
  <c r="CL1702" i="25"/>
  <c r="CL1701" i="25"/>
  <c r="CL1700" i="25"/>
  <c r="CL1699" i="25"/>
  <c r="CL1698" i="25"/>
  <c r="CL1697" i="25"/>
  <c r="CL1696" i="25"/>
  <c r="CL1695" i="25"/>
  <c r="CL1694" i="25"/>
  <c r="CL1693" i="25"/>
  <c r="CL1692" i="25"/>
  <c r="CL3002" i="25"/>
  <c r="CL3001" i="25"/>
  <c r="CL3000" i="25"/>
  <c r="CL2999" i="25"/>
  <c r="CL2998" i="25"/>
  <c r="CL2997" i="25"/>
  <c r="CL2996" i="25"/>
  <c r="CL2995" i="25"/>
  <c r="CL2994" i="25"/>
  <c r="CL2993" i="25"/>
  <c r="CL2992" i="25"/>
  <c r="CL2991" i="25"/>
  <c r="CL2990" i="25"/>
  <c r="CL2989" i="25"/>
  <c r="CL2988" i="25"/>
  <c r="CL2987" i="25"/>
  <c r="CL2986" i="25"/>
  <c r="CL2985" i="25"/>
  <c r="CL2984" i="25"/>
  <c r="CL2983" i="25"/>
  <c r="CL2982" i="25"/>
  <c r="CL2981" i="25"/>
  <c r="CL2980" i="25"/>
  <c r="CL2979" i="25"/>
  <c r="CL2978" i="25"/>
  <c r="CL2977" i="25"/>
  <c r="CL2976" i="25"/>
  <c r="CL2975" i="25"/>
  <c r="CL2974" i="25"/>
  <c r="CL2973" i="25"/>
  <c r="CL2972" i="25"/>
  <c r="CL2971" i="25"/>
  <c r="CL2970" i="25"/>
  <c r="CL2969" i="25"/>
  <c r="CL2968" i="25"/>
  <c r="CL2967" i="25"/>
  <c r="CL2966" i="25"/>
  <c r="CL2965" i="25"/>
  <c r="CL2964" i="25"/>
  <c r="CL2963" i="25"/>
  <c r="CL2962" i="25"/>
  <c r="CL2961" i="25"/>
  <c r="CL2960" i="25"/>
  <c r="CL2959" i="25"/>
  <c r="CL2958" i="25"/>
  <c r="CL2957" i="25"/>
  <c r="CL2956" i="25"/>
  <c r="CL2955" i="25"/>
  <c r="CL2954" i="25"/>
  <c r="CL2953" i="25"/>
  <c r="CL2952" i="25"/>
  <c r="CL2951" i="25"/>
  <c r="CL2950" i="25"/>
  <c r="CL2949" i="25"/>
  <c r="CL2948" i="25"/>
  <c r="CL2947" i="25"/>
  <c r="CL2946" i="25"/>
  <c r="CL2945" i="25"/>
  <c r="CL2944" i="25"/>
  <c r="CL2943" i="25"/>
  <c r="CL2942" i="25"/>
  <c r="CL2941" i="25"/>
  <c r="CL2940" i="25"/>
  <c r="CL2939" i="25"/>
  <c r="CL2938" i="25"/>
  <c r="CL2937" i="25"/>
  <c r="CL2936" i="25"/>
  <c r="CL2935" i="25"/>
  <c r="CL2934" i="25"/>
  <c r="CL2933" i="25"/>
  <c r="CL2932" i="25"/>
  <c r="CL2931" i="25"/>
  <c r="CL2930" i="25"/>
  <c r="CL2929" i="25"/>
  <c r="CL2928" i="25"/>
  <c r="CL2927" i="25"/>
  <c r="CL2926" i="25"/>
  <c r="CL2925" i="25"/>
  <c r="CL2924" i="25"/>
  <c r="CL2923" i="25"/>
  <c r="CL2922" i="25"/>
  <c r="CL2921" i="25"/>
  <c r="CL2920" i="25"/>
  <c r="CL2919" i="25"/>
  <c r="CL2918" i="25"/>
  <c r="CL2917" i="25"/>
  <c r="CL2916" i="25"/>
  <c r="CL2915" i="25"/>
  <c r="CL2914" i="25"/>
  <c r="CL2913" i="25"/>
  <c r="CL2912" i="25"/>
  <c r="CL2911" i="25"/>
  <c r="CL2910" i="25"/>
  <c r="CL2909" i="25"/>
  <c r="CL2908" i="25"/>
  <c r="CL2907" i="25"/>
  <c r="CL2906" i="25"/>
  <c r="CL2905" i="25"/>
  <c r="CL2904" i="25"/>
  <c r="CL2903" i="25"/>
  <c r="CL2902" i="25"/>
  <c r="CL2901" i="25"/>
  <c r="CL2900" i="25"/>
  <c r="CL2899" i="25"/>
  <c r="CL2898" i="25"/>
  <c r="CL2897" i="25"/>
  <c r="CL2896" i="25"/>
  <c r="CL2895" i="25"/>
  <c r="CL2894" i="25"/>
  <c r="CL2893" i="25"/>
  <c r="CL2892" i="25"/>
  <c r="CL2891" i="25"/>
  <c r="CL2890" i="25"/>
  <c r="CL2889" i="25"/>
  <c r="CL2888" i="25"/>
  <c r="CL2887" i="25"/>
  <c r="CL2886" i="25"/>
  <c r="CL2885" i="25"/>
  <c r="CL2884" i="25"/>
  <c r="CL2883" i="25"/>
  <c r="CL2882" i="25"/>
  <c r="CL2881" i="25"/>
  <c r="CL2880" i="25"/>
  <c r="CL2879" i="25"/>
  <c r="CL2878" i="25"/>
  <c r="CL2877" i="25"/>
  <c r="CL2876" i="25"/>
  <c r="CL2875" i="25"/>
  <c r="CL2874" i="25"/>
  <c r="CL2873" i="25"/>
  <c r="CL2872" i="25"/>
  <c r="CL2871" i="25"/>
  <c r="CL2870" i="25"/>
  <c r="CL2869" i="25"/>
  <c r="CL2868" i="25"/>
  <c r="CL2867" i="25"/>
  <c r="CL2866" i="25"/>
  <c r="CL2865" i="25"/>
  <c r="CL2864" i="25"/>
  <c r="CL2863" i="25"/>
  <c r="CL2862" i="25"/>
  <c r="CL2861" i="25"/>
  <c r="CL2860" i="25"/>
  <c r="CL2859" i="25"/>
  <c r="CL2858" i="25"/>
  <c r="CL2857" i="25"/>
  <c r="CL2856" i="25"/>
  <c r="CL2855" i="25"/>
  <c r="CL2854" i="25"/>
  <c r="CL2853" i="25"/>
  <c r="CL2852" i="25"/>
  <c r="CL2851" i="25"/>
  <c r="CL2850" i="25"/>
  <c r="CL2849" i="25"/>
  <c r="CL2848" i="25"/>
  <c r="CL2847" i="25"/>
  <c r="CL2846" i="25"/>
  <c r="CL2845" i="25"/>
  <c r="CL2844" i="25"/>
  <c r="CL2843" i="25"/>
  <c r="CL2842" i="25"/>
  <c r="CL2841" i="25"/>
  <c r="CL2840" i="25"/>
  <c r="CL2839" i="25"/>
  <c r="CL2838" i="25"/>
  <c r="CL2837" i="25"/>
  <c r="CL2836" i="25"/>
  <c r="CL2835" i="25"/>
  <c r="CL2834" i="25"/>
  <c r="CL2833" i="25"/>
  <c r="CL2832" i="25"/>
  <c r="CL2831" i="25"/>
  <c r="CL2830" i="25"/>
  <c r="CL2829" i="25"/>
  <c r="CL2828" i="25"/>
  <c r="CL2827" i="25"/>
  <c r="CL2826" i="25"/>
  <c r="CL2825" i="25"/>
  <c r="CL2824" i="25"/>
  <c r="CL2823" i="25"/>
  <c r="CL2822" i="25"/>
  <c r="CL2821" i="25"/>
  <c r="CL2820" i="25"/>
  <c r="CL2819" i="25"/>
  <c r="CL2818" i="25"/>
  <c r="CL2817" i="25"/>
  <c r="CL2816" i="25"/>
  <c r="CL2815" i="25"/>
  <c r="CL2814" i="25"/>
  <c r="CL2813" i="25"/>
  <c r="CL2812" i="25"/>
  <c r="CL2811" i="25"/>
  <c r="CL2810" i="25"/>
  <c r="CL2809" i="25"/>
  <c r="CL2808" i="25"/>
  <c r="CL2807" i="25"/>
  <c r="CL2806" i="25"/>
  <c r="CL2805" i="25"/>
  <c r="CL2804" i="25"/>
  <c r="CL2803" i="25"/>
  <c r="CL2802" i="25"/>
  <c r="CL2801" i="25"/>
  <c r="CL2800" i="25"/>
  <c r="CL2799" i="25"/>
  <c r="CL2798" i="25"/>
  <c r="CL2797" i="25"/>
  <c r="CL2796" i="25"/>
  <c r="CL2795" i="25"/>
  <c r="CL2794" i="25"/>
  <c r="CL2793" i="25"/>
  <c r="CL2792" i="25"/>
  <c r="CL2791" i="25"/>
  <c r="CL2790" i="25"/>
  <c r="CL2789" i="25"/>
  <c r="CL2788" i="25"/>
  <c r="CL2787" i="25"/>
  <c r="CL2786" i="25"/>
  <c r="CL2785" i="25"/>
  <c r="CL2784" i="25"/>
  <c r="CL2783" i="25"/>
  <c r="CL2782" i="25"/>
  <c r="CL2781" i="25"/>
  <c r="CL2780" i="25"/>
  <c r="CL2779" i="25"/>
  <c r="CL2778" i="25"/>
  <c r="CL2777" i="25"/>
  <c r="CL2776" i="25"/>
  <c r="CL2775" i="25"/>
  <c r="CL2774" i="25"/>
  <c r="CL2773" i="25"/>
  <c r="CL2772" i="25"/>
  <c r="CL2771" i="25"/>
  <c r="CL2770" i="25"/>
  <c r="CL2769" i="25"/>
  <c r="CL2768" i="25"/>
  <c r="CL2767" i="25"/>
  <c r="CL2766" i="25"/>
  <c r="CL2765" i="25"/>
  <c r="CL2764" i="25"/>
  <c r="CL2763" i="25"/>
  <c r="CL2762" i="25"/>
  <c r="CL2761" i="25"/>
  <c r="CL2760" i="25"/>
  <c r="CL2759" i="25"/>
  <c r="CL2758" i="25"/>
  <c r="CL2757" i="25"/>
  <c r="CL2756" i="25"/>
  <c r="CL2755" i="25"/>
  <c r="CL2754" i="25"/>
  <c r="CL2753" i="25"/>
  <c r="CL2752" i="25"/>
  <c r="CL2751" i="25"/>
  <c r="CL2750" i="25"/>
  <c r="CL2749" i="25"/>
  <c r="CL2748" i="25"/>
  <c r="CL2747" i="25"/>
  <c r="CL2746" i="25"/>
  <c r="CL2745" i="25"/>
  <c r="CL2744" i="25"/>
  <c r="CL2743" i="25"/>
  <c r="CL2742" i="25"/>
  <c r="CL2741" i="25"/>
  <c r="CL2740" i="25"/>
  <c r="CL2739" i="25"/>
  <c r="CL2738" i="25"/>
  <c r="CL2737" i="25"/>
  <c r="CL2736" i="25"/>
  <c r="CL2735" i="25"/>
  <c r="CL2734" i="25"/>
  <c r="CL2733" i="25"/>
  <c r="CL2732" i="25"/>
  <c r="CL2731" i="25"/>
  <c r="CL2730" i="25"/>
  <c r="CL2729" i="25"/>
  <c r="CL2728" i="25"/>
  <c r="CL2727" i="25"/>
  <c r="CL2726" i="25"/>
  <c r="CL2725" i="25"/>
  <c r="CL2724" i="25"/>
  <c r="CL2723" i="25"/>
  <c r="CL2722" i="25"/>
  <c r="CL2721" i="25"/>
  <c r="CL2720" i="25"/>
  <c r="CL2719" i="25"/>
  <c r="CL2718" i="25"/>
  <c r="CL2717" i="25"/>
  <c r="CL2716" i="25"/>
  <c r="CL2715" i="25"/>
  <c r="CL2714" i="25"/>
  <c r="CL2713" i="25"/>
  <c r="CL2712" i="25"/>
  <c r="CL2711" i="25"/>
  <c r="CL2710" i="25"/>
  <c r="CL2709" i="25"/>
  <c r="CL2708" i="25"/>
  <c r="CL2707" i="25"/>
  <c r="CL2706" i="25"/>
  <c r="CL2705" i="25"/>
  <c r="CL2704" i="25"/>
  <c r="CL2703" i="25"/>
  <c r="CL2702" i="25"/>
  <c r="CL2701" i="25"/>
  <c r="CL2700" i="25"/>
  <c r="CL2699" i="25"/>
  <c r="CL2698" i="25"/>
  <c r="CL2697" i="25"/>
  <c r="CL2696" i="25"/>
  <c r="CL2695" i="25"/>
  <c r="CL2694" i="25"/>
  <c r="CL2693" i="25"/>
  <c r="CL2692" i="25"/>
  <c r="CL2691" i="25"/>
  <c r="CL2690" i="25"/>
  <c r="CL2689" i="25"/>
  <c r="CL2688" i="25"/>
  <c r="CL2687" i="25"/>
  <c r="CL2686" i="25"/>
  <c r="CL2685" i="25"/>
  <c r="CL2684" i="25"/>
  <c r="CL2683" i="25"/>
  <c r="CL2682" i="25"/>
  <c r="CL2681" i="25"/>
  <c r="CL2680" i="25"/>
  <c r="CL2679" i="25"/>
  <c r="CL2678" i="25"/>
  <c r="CL2677" i="25"/>
  <c r="CL2676" i="25"/>
  <c r="CL2675" i="25"/>
  <c r="CL2674" i="25"/>
  <c r="CL2673" i="25"/>
  <c r="CL2672" i="25"/>
  <c r="CL2671" i="25"/>
  <c r="CL2670" i="25"/>
  <c r="CL2669" i="25"/>
  <c r="CL2668" i="25"/>
  <c r="CL2667" i="25"/>
  <c r="CL2666" i="25"/>
  <c r="CL2665" i="25"/>
  <c r="CL2664" i="25"/>
  <c r="CL2663" i="25"/>
  <c r="CL2662" i="25"/>
  <c r="CL2661" i="25"/>
  <c r="CL2660" i="25"/>
  <c r="CL2659" i="25"/>
  <c r="CL2658" i="25"/>
  <c r="CL2657" i="25"/>
  <c r="CL2656" i="25"/>
  <c r="CL2655" i="25"/>
  <c r="CL2654" i="25"/>
  <c r="CL2653" i="25"/>
  <c r="CL2652" i="25"/>
  <c r="CL2651" i="25"/>
  <c r="CL2650" i="25"/>
  <c r="CL2649" i="25"/>
  <c r="CL2648" i="25"/>
  <c r="CL2647" i="25"/>
  <c r="CL2646" i="25"/>
  <c r="CL2645" i="25"/>
  <c r="CL2644" i="25"/>
  <c r="CL2643" i="25"/>
  <c r="CL2642" i="25"/>
  <c r="CL2641" i="25"/>
  <c r="CL2640" i="25"/>
  <c r="CL2639" i="25"/>
  <c r="CL2638" i="25"/>
  <c r="CL2637" i="25"/>
  <c r="CL2636" i="25"/>
  <c r="CL2635" i="25"/>
  <c r="CL2634" i="25"/>
  <c r="CL2633" i="25"/>
  <c r="CL2632" i="25"/>
  <c r="CL2631" i="25"/>
  <c r="CL2630" i="25"/>
  <c r="CL2629" i="25"/>
  <c r="CL2628" i="25"/>
  <c r="CL2627" i="25"/>
  <c r="CL2626" i="25"/>
  <c r="CL2625" i="25"/>
  <c r="CL2624" i="25"/>
  <c r="CL2623" i="25"/>
  <c r="CL2622" i="25"/>
  <c r="CL2621" i="25"/>
  <c r="CL2620" i="25"/>
  <c r="CL2619" i="25"/>
  <c r="CL2618" i="25"/>
  <c r="CL2617" i="25"/>
  <c r="CL2616" i="25"/>
  <c r="CL2615" i="25"/>
  <c r="CL2614" i="25"/>
  <c r="CL2613" i="25"/>
  <c r="CL2612" i="25"/>
  <c r="CL2611" i="25"/>
  <c r="CL2610" i="25"/>
  <c r="CL2609" i="25"/>
  <c r="CL2608" i="25"/>
  <c r="CL2607" i="25"/>
  <c r="CL2606" i="25"/>
  <c r="CL2605" i="25"/>
  <c r="CL2604" i="25"/>
  <c r="CL2603" i="25"/>
  <c r="CL2602" i="25"/>
  <c r="CL2601" i="25"/>
  <c r="CL2600" i="25"/>
  <c r="CL2599" i="25"/>
  <c r="CL2598" i="25"/>
  <c r="CL2597" i="25"/>
  <c r="CL2596" i="25"/>
  <c r="CL2595" i="25"/>
  <c r="CL2594" i="25"/>
  <c r="CL2593" i="25"/>
  <c r="CL2592" i="25"/>
  <c r="CL2591" i="25"/>
  <c r="CL2590" i="25"/>
  <c r="CL2589" i="25"/>
  <c r="CL2588" i="25"/>
  <c r="CL2587" i="25"/>
  <c r="CL2586" i="25"/>
  <c r="CL2585" i="25"/>
  <c r="CL2584" i="25"/>
  <c r="CL2583" i="25"/>
  <c r="CL2582" i="25"/>
  <c r="CL2581" i="25"/>
  <c r="CL2580" i="25"/>
  <c r="CL2579" i="25"/>
  <c r="CL2578" i="25"/>
  <c r="CL2577" i="25"/>
  <c r="CL2576" i="25"/>
  <c r="CL2575" i="25"/>
  <c r="CL2574" i="25"/>
  <c r="CL2573" i="25"/>
  <c r="CL2572" i="25"/>
  <c r="CL2571" i="25"/>
  <c r="CL2570" i="25"/>
  <c r="CL2569" i="25"/>
  <c r="CL2568" i="25"/>
  <c r="CL2567" i="25"/>
  <c r="CL2566" i="25"/>
  <c r="CL2565" i="25"/>
  <c r="CL2564" i="25"/>
  <c r="CL2563" i="25"/>
  <c r="CL2562" i="25"/>
  <c r="CL2561" i="25"/>
  <c r="CL2560" i="25"/>
  <c r="CL2559" i="25"/>
  <c r="CL2558" i="25"/>
  <c r="CL2557" i="25"/>
  <c r="CL2556" i="25"/>
  <c r="CL2555" i="25"/>
  <c r="CL2554" i="25"/>
  <c r="CL2553" i="25"/>
  <c r="CL2552" i="25"/>
  <c r="CL2551" i="25"/>
  <c r="CL2550" i="25"/>
  <c r="CL2549" i="25"/>
  <c r="CL2548" i="25"/>
  <c r="CL2547" i="25"/>
  <c r="CL2546" i="25"/>
  <c r="CL2545" i="25"/>
  <c r="CL2544" i="25"/>
  <c r="CL2543" i="25"/>
  <c r="CL2542" i="25"/>
  <c r="CL2541" i="25"/>
  <c r="CL2540" i="25"/>
  <c r="CL2539" i="25"/>
  <c r="CL2538" i="25"/>
  <c r="CL2537" i="25"/>
  <c r="CL2536" i="25"/>
  <c r="CL2535" i="25"/>
  <c r="CL2534" i="25"/>
  <c r="CL2533" i="25"/>
  <c r="CL2532" i="25"/>
  <c r="CL2531" i="25"/>
  <c r="CL2530" i="25"/>
  <c r="CL2495" i="25"/>
  <c r="CL2494" i="25"/>
  <c r="CL2447" i="25"/>
  <c r="CL2446" i="25"/>
  <c r="CL2445" i="25"/>
  <c r="CL2444" i="25"/>
  <c r="CL2443" i="25"/>
  <c r="CL2442" i="25"/>
  <c r="CL2441" i="25"/>
  <c r="CL2440" i="25"/>
  <c r="CL2439" i="25"/>
  <c r="CL2438" i="25"/>
  <c r="CL2437" i="25"/>
  <c r="CL2436" i="25"/>
  <c r="CL2435" i="25"/>
  <c r="CL2434" i="25"/>
  <c r="CL2433" i="25"/>
  <c r="CL2432" i="25"/>
  <c r="CL2319" i="25"/>
  <c r="CL2318" i="25"/>
  <c r="CL2317" i="25"/>
  <c r="CL2316" i="25"/>
  <c r="CL2315" i="25"/>
  <c r="CL2314" i="25"/>
  <c r="CL2313" i="25"/>
  <c r="CL2312" i="25"/>
  <c r="CL2311" i="25"/>
  <c r="CL2310" i="25"/>
  <c r="CL2309" i="25"/>
  <c r="CL2308" i="25"/>
  <c r="CL2307" i="25"/>
  <c r="CL2306" i="25"/>
  <c r="CL2305" i="25"/>
  <c r="CL2304" i="25"/>
  <c r="CL2191" i="25"/>
  <c r="CL2190" i="25"/>
  <c r="CL2189" i="25"/>
  <c r="CL2188" i="25"/>
  <c r="CL2187" i="25"/>
  <c r="CL2186" i="25"/>
  <c r="CL2185" i="25"/>
  <c r="CL2184" i="25"/>
  <c r="CL2183" i="25"/>
  <c r="CL2182" i="25"/>
  <c r="CL2181" i="25"/>
  <c r="CL2180" i="25"/>
  <c r="CL2179" i="25"/>
  <c r="CL2178" i="25"/>
  <c r="CL2177" i="25"/>
  <c r="CL2176" i="25"/>
  <c r="CL2063" i="25"/>
  <c r="CL2062" i="25"/>
  <c r="CL2061" i="25"/>
  <c r="CL2060" i="25"/>
  <c r="CL2059" i="25"/>
  <c r="CL2058" i="25"/>
  <c r="CL2057" i="25"/>
  <c r="CL2056" i="25"/>
  <c r="CL2055" i="25"/>
  <c r="CL2054" i="25"/>
  <c r="CL2053" i="25"/>
  <c r="CL2052" i="25"/>
  <c r="CL2051" i="25"/>
  <c r="CL2050" i="25"/>
  <c r="CL2049" i="25"/>
  <c r="CL2048" i="25"/>
  <c r="CL1943" i="25"/>
  <c r="CL1942" i="25"/>
  <c r="CL1941" i="25"/>
  <c r="CL1940" i="25"/>
  <c r="CL1939" i="25"/>
  <c r="CL1938" i="25"/>
  <c r="CL1937" i="25"/>
  <c r="CL1936" i="25"/>
  <c r="CL1935" i="25"/>
  <c r="CL1934" i="25"/>
  <c r="CL1933" i="25"/>
  <c r="CL1932" i="25"/>
  <c r="CL1819" i="25"/>
  <c r="CL1818" i="25"/>
  <c r="CL1817" i="25"/>
  <c r="CL1816" i="25"/>
  <c r="CL1815" i="25"/>
  <c r="CL1814" i="25"/>
  <c r="CL1813" i="25"/>
  <c r="CL1812" i="25"/>
  <c r="CL1811" i="25"/>
  <c r="CL1810" i="25"/>
  <c r="CL1809" i="25"/>
  <c r="CL1808" i="25"/>
  <c r="CL1807" i="25"/>
  <c r="CL1806" i="25"/>
  <c r="CL1805" i="25"/>
  <c r="CL1804" i="25"/>
  <c r="CL1691" i="25"/>
  <c r="CL1690" i="25"/>
  <c r="CL1689" i="25"/>
  <c r="CL1688" i="25"/>
  <c r="CL1687" i="25"/>
  <c r="CL1686" i="25"/>
  <c r="CL1685" i="25"/>
  <c r="CL1684" i="25"/>
  <c r="CL1683" i="25"/>
  <c r="CL1682" i="25"/>
  <c r="CL1681" i="25"/>
  <c r="CL1680" i="25"/>
  <c r="CL1679" i="25"/>
  <c r="CL1678" i="25"/>
  <c r="CL1677" i="25"/>
  <c r="CL1676" i="25"/>
  <c r="CL2529" i="25"/>
  <c r="CL2528" i="25"/>
  <c r="CL2493" i="25"/>
  <c r="CL2492" i="25"/>
  <c r="CL2491" i="25"/>
  <c r="CL2490" i="25"/>
  <c r="CL2489" i="25"/>
  <c r="CL2488" i="25"/>
  <c r="CL2487" i="25"/>
  <c r="CL2486" i="25"/>
  <c r="CL2485" i="25"/>
  <c r="CL2484" i="25"/>
  <c r="CL2483" i="25"/>
  <c r="CL2482" i="25"/>
  <c r="CL2431" i="25"/>
  <c r="CL2430" i="25"/>
  <c r="CL2429" i="25"/>
  <c r="CL2428" i="25"/>
  <c r="CL2427" i="25"/>
  <c r="CL2426" i="25"/>
  <c r="CL2425" i="25"/>
  <c r="CL2424" i="25"/>
  <c r="CL2423" i="25"/>
  <c r="CL2422" i="25"/>
  <c r="CL2421" i="25"/>
  <c r="CL2420" i="25"/>
  <c r="CL2419" i="25"/>
  <c r="CL2418" i="25"/>
  <c r="CL2417" i="25"/>
  <c r="CL2416" i="25"/>
  <c r="CL2303" i="25"/>
  <c r="CL2302" i="25"/>
  <c r="CL2301" i="25"/>
  <c r="CL2300" i="25"/>
  <c r="CL2299" i="25"/>
  <c r="CL2298" i="25"/>
  <c r="CL2297" i="25"/>
  <c r="CL2296" i="25"/>
  <c r="CL2295" i="25"/>
  <c r="CL2294" i="25"/>
  <c r="CL2293" i="25"/>
  <c r="CL2292" i="25"/>
  <c r="CL2291" i="25"/>
  <c r="CL2290" i="25"/>
  <c r="CL2289" i="25"/>
  <c r="CL2288" i="25"/>
  <c r="CL2175" i="25"/>
  <c r="CL2174" i="25"/>
  <c r="CL2173" i="25"/>
  <c r="CL2172" i="25"/>
  <c r="CL2171" i="25"/>
  <c r="CL2170" i="25"/>
  <c r="CL2169" i="25"/>
  <c r="CL2168" i="25"/>
  <c r="CL2167" i="25"/>
  <c r="CL2166" i="25"/>
  <c r="CL2165" i="25"/>
  <c r="CL2164" i="25"/>
  <c r="CL2163" i="25"/>
  <c r="CL2162" i="25"/>
  <c r="CL2161" i="25"/>
  <c r="CL2160" i="25"/>
  <c r="CL2047" i="25"/>
  <c r="CL2046" i="25"/>
  <c r="CL2045" i="25"/>
  <c r="CL2044" i="25"/>
  <c r="CL2043" i="25"/>
  <c r="CL2042" i="25"/>
  <c r="CL2041" i="25"/>
  <c r="CL2040" i="25"/>
  <c r="CL2039" i="25"/>
  <c r="CL2038" i="25"/>
  <c r="CL2037" i="25"/>
  <c r="CL2036" i="25"/>
  <c r="CL2035" i="25"/>
  <c r="CL2034" i="25"/>
  <c r="CL2033" i="25"/>
  <c r="CL2032" i="25"/>
  <c r="CL1931" i="25"/>
  <c r="CL1930" i="25"/>
  <c r="CL1929" i="25"/>
  <c r="CL1928" i="25"/>
  <c r="CL1927" i="25"/>
  <c r="CL1926" i="25"/>
  <c r="CL1925" i="25"/>
  <c r="CL1924" i="25"/>
  <c r="CL1923" i="25"/>
  <c r="CL1922" i="25"/>
  <c r="CL1921" i="25"/>
  <c r="CL1920" i="25"/>
  <c r="CL1919" i="25"/>
  <c r="CL1918" i="25"/>
  <c r="CL1917" i="25"/>
  <c r="CL1916" i="25"/>
  <c r="CL1803" i="25"/>
  <c r="CL1802" i="25"/>
  <c r="CL1801" i="25"/>
  <c r="CL1800" i="25"/>
  <c r="CL1799" i="25"/>
  <c r="CL1798" i="25"/>
  <c r="CL1797" i="25"/>
  <c r="CL1796" i="25"/>
  <c r="CL1795" i="25"/>
  <c r="CL1794" i="25"/>
  <c r="CL1793" i="25"/>
  <c r="CL1792" i="25"/>
  <c r="CL1791" i="25"/>
  <c r="CL1790" i="25"/>
  <c r="CL1789" i="25"/>
  <c r="CL1788" i="25"/>
  <c r="CL2010" i="25"/>
  <c r="CL2002" i="25"/>
  <c r="CL1899" i="25"/>
  <c r="CL1891" i="25"/>
  <c r="CL1669" i="25"/>
  <c r="CL1595" i="25"/>
  <c r="CL1594" i="25"/>
  <c r="CL1593" i="25"/>
  <c r="CL1592" i="25"/>
  <c r="CL1591" i="25"/>
  <c r="CL1590" i="25"/>
  <c r="CL1589" i="25"/>
  <c r="CL1588" i="25"/>
  <c r="CL1587" i="25"/>
  <c r="CL1586" i="25"/>
  <c r="CL1585" i="25"/>
  <c r="CL1584" i="25"/>
  <c r="CL1583" i="25"/>
  <c r="CL1582" i="25"/>
  <c r="CL1581" i="25"/>
  <c r="CL1580" i="25"/>
  <c r="CL1467" i="25"/>
  <c r="CL1466" i="25"/>
  <c r="CL1465" i="25"/>
  <c r="CL1464" i="25"/>
  <c r="CL1463" i="25"/>
  <c r="CL1462" i="25"/>
  <c r="CL1461" i="25"/>
  <c r="CL1460" i="25"/>
  <c r="CL1459" i="25"/>
  <c r="CL1458" i="25"/>
  <c r="CL1457" i="25"/>
  <c r="CL1456" i="25"/>
  <c r="CL1455" i="25"/>
  <c r="CL1454" i="25"/>
  <c r="CL1453" i="25"/>
  <c r="CL1452" i="25"/>
  <c r="CL1341" i="25"/>
  <c r="CL1340" i="25"/>
  <c r="CL1339" i="25"/>
  <c r="CL1338" i="25"/>
  <c r="CL1337" i="25"/>
  <c r="CL1336" i="25"/>
  <c r="CL1335" i="25"/>
  <c r="CL1334" i="25"/>
  <c r="CL1333" i="25"/>
  <c r="CL1332" i="25"/>
  <c r="CL1331" i="25"/>
  <c r="CL1330" i="25"/>
  <c r="CL1329" i="25"/>
  <c r="CL1328" i="25"/>
  <c r="CL1327" i="25"/>
  <c r="CL1326" i="25"/>
  <c r="CL1213" i="25"/>
  <c r="CL1212" i="25"/>
  <c r="CL1211" i="25"/>
  <c r="CL1210" i="25"/>
  <c r="CL1209" i="25"/>
  <c r="CL1208" i="25"/>
  <c r="CL1207" i="25"/>
  <c r="CL1206" i="25"/>
  <c r="CL1205" i="25"/>
  <c r="CL1204" i="25"/>
  <c r="CL1203" i="25"/>
  <c r="CL1202" i="25"/>
  <c r="CL1201" i="25"/>
  <c r="CL1200" i="25"/>
  <c r="CL1199" i="25"/>
  <c r="CL1198" i="25"/>
  <c r="CL1085" i="25"/>
  <c r="CL1084" i="25"/>
  <c r="CL1083" i="25"/>
  <c r="CL1082" i="25"/>
  <c r="CL1081" i="25"/>
  <c r="CL1080" i="25"/>
  <c r="CL1079" i="25"/>
  <c r="CL1078" i="25"/>
  <c r="CL1077" i="25"/>
  <c r="CL1076" i="25"/>
  <c r="CL1075" i="25"/>
  <c r="CL1074" i="25"/>
  <c r="CL1073" i="25"/>
  <c r="CL1072" i="25"/>
  <c r="CL1071" i="25"/>
  <c r="CL1070" i="25"/>
  <c r="CL957" i="25"/>
  <c r="CL956" i="25"/>
  <c r="CL955" i="25"/>
  <c r="CL954" i="25"/>
  <c r="CL953" i="25"/>
  <c r="CL952" i="25"/>
  <c r="CL951" i="25"/>
  <c r="CL950" i="25"/>
  <c r="CL949" i="25"/>
  <c r="CL948" i="25"/>
  <c r="CL947" i="25"/>
  <c r="CL946" i="25"/>
  <c r="CL945" i="25"/>
  <c r="CL944" i="25"/>
  <c r="CL943" i="25"/>
  <c r="CL942" i="25"/>
  <c r="CL829" i="25"/>
  <c r="CL828" i="25"/>
  <c r="CL827" i="25"/>
  <c r="CL826" i="25"/>
  <c r="CL825" i="25"/>
  <c r="CL824" i="25"/>
  <c r="CL823" i="25"/>
  <c r="CL822" i="25"/>
  <c r="CL821" i="25"/>
  <c r="CL820" i="25"/>
  <c r="CL819" i="25"/>
  <c r="CL818" i="25"/>
  <c r="CL817" i="25"/>
  <c r="CL816" i="25"/>
  <c r="CL815" i="25"/>
  <c r="CL814" i="25"/>
  <c r="CL757" i="25"/>
  <c r="CL756" i="25"/>
  <c r="CL713" i="25"/>
  <c r="CL712" i="25"/>
  <c r="CL711" i="25"/>
  <c r="CL710" i="25"/>
  <c r="CL677" i="25"/>
  <c r="CL676" i="25"/>
  <c r="CL639" i="25"/>
  <c r="CL638" i="25"/>
  <c r="CL637" i="25"/>
  <c r="CL636" i="25"/>
  <c r="CL635" i="25"/>
  <c r="CL634" i="25"/>
  <c r="CL597" i="25"/>
  <c r="CL596" i="25"/>
  <c r="CL563" i="25"/>
  <c r="CL562" i="25"/>
  <c r="CL528" i="25"/>
  <c r="CL527" i="25"/>
  <c r="CL526" i="25"/>
  <c r="CL525" i="25"/>
  <c r="CL524" i="25"/>
  <c r="CL523" i="25"/>
  <c r="CL522" i="25"/>
  <c r="CL521" i="25"/>
  <c r="CL520" i="25"/>
  <c r="CL519" i="25"/>
  <c r="CL486" i="25"/>
  <c r="CL485" i="25"/>
  <c r="CL484" i="25"/>
  <c r="CL483" i="25"/>
  <c r="CL482" i="25"/>
  <c r="CL438" i="25"/>
  <c r="CL437" i="25"/>
  <c r="CL436" i="25"/>
  <c r="CL435" i="25"/>
  <c r="CL434" i="25"/>
  <c r="CL433" i="25"/>
  <c r="CL368" i="25"/>
  <c r="CL367" i="25"/>
  <c r="CL366" i="25"/>
  <c r="CL365" i="25"/>
  <c r="CL364" i="25"/>
  <c r="CL363" i="25"/>
  <c r="CL362" i="25"/>
  <c r="CL361" i="25"/>
  <c r="CL360" i="25"/>
  <c r="CL359" i="25"/>
  <c r="CL2013" i="25"/>
  <c r="CL2005" i="25"/>
  <c r="CL1894" i="25"/>
  <c r="CL1886" i="25"/>
  <c r="CL1771" i="25"/>
  <c r="CL1767" i="25"/>
  <c r="CL1763" i="25"/>
  <c r="CL1759" i="25"/>
  <c r="CL1672" i="25"/>
  <c r="CL1579" i="25"/>
  <c r="CL1578" i="25"/>
  <c r="CL1577" i="25"/>
  <c r="CL1576" i="25"/>
  <c r="CL1575" i="25"/>
  <c r="CL1574" i="25"/>
  <c r="CL1573" i="25"/>
  <c r="CL1572" i="25"/>
  <c r="CL1571" i="25"/>
  <c r="CL1570" i="25"/>
  <c r="CL1569" i="25"/>
  <c r="CL1568" i="25"/>
  <c r="CL1567" i="25"/>
  <c r="CL1566" i="25"/>
  <c r="CL1565" i="25"/>
  <c r="CL1564" i="25"/>
  <c r="CL1451" i="25"/>
  <c r="CL1450" i="25"/>
  <c r="CL1449" i="25"/>
  <c r="CL1448" i="25"/>
  <c r="CL1447" i="25"/>
  <c r="CL1446" i="25"/>
  <c r="CL1445" i="25"/>
  <c r="CL1444" i="25"/>
  <c r="CL1443" i="25"/>
  <c r="CL1442" i="25"/>
  <c r="CL1441" i="25"/>
  <c r="CL1440" i="25"/>
  <c r="CL1439" i="25"/>
  <c r="CL1438" i="25"/>
  <c r="CL1437" i="25"/>
  <c r="CL1436" i="25"/>
  <c r="CL1325" i="25"/>
  <c r="CL1324" i="25"/>
  <c r="CL1323" i="25"/>
  <c r="CL1322" i="25"/>
  <c r="CL1321" i="25"/>
  <c r="CL1320" i="25"/>
  <c r="CL1319" i="25"/>
  <c r="CL1318" i="25"/>
  <c r="CL1317" i="25"/>
  <c r="CL1316" i="25"/>
  <c r="CL1315" i="25"/>
  <c r="CL1314" i="25"/>
  <c r="CL1313" i="25"/>
  <c r="CL1312" i="25"/>
  <c r="CL1311" i="25"/>
  <c r="CL1310" i="25"/>
  <c r="CL1197" i="25"/>
  <c r="CL1196" i="25"/>
  <c r="CL1195" i="25"/>
  <c r="CL1194" i="25"/>
  <c r="CL1193" i="25"/>
  <c r="CL1192" i="25"/>
  <c r="CL1191" i="25"/>
  <c r="CL1190" i="25"/>
  <c r="CL1189" i="25"/>
  <c r="CL1188" i="25"/>
  <c r="CL1187" i="25"/>
  <c r="CL1186" i="25"/>
  <c r="CL1185" i="25"/>
  <c r="CL1184" i="25"/>
  <c r="CL1183" i="25"/>
  <c r="CL1182" i="25"/>
  <c r="CL1069" i="25"/>
  <c r="CL1068" i="25"/>
  <c r="CL1067" i="25"/>
  <c r="CL1066" i="25"/>
  <c r="CL1065" i="25"/>
  <c r="CL1064" i="25"/>
  <c r="CL1063" i="25"/>
  <c r="CL1062" i="25"/>
  <c r="CL1061" i="25"/>
  <c r="CL1060" i="25"/>
  <c r="CL1059" i="25"/>
  <c r="CL1058" i="25"/>
  <c r="CL1057" i="25"/>
  <c r="CL1056" i="25"/>
  <c r="CL1055" i="25"/>
  <c r="CL1054" i="25"/>
  <c r="CL941" i="25"/>
  <c r="CL940" i="25"/>
  <c r="CL939" i="25"/>
  <c r="CL938" i="25"/>
  <c r="CL937" i="25"/>
  <c r="CL936" i="25"/>
  <c r="CL935" i="25"/>
  <c r="CL934" i="25"/>
  <c r="CL933" i="25"/>
  <c r="CL932" i="25"/>
  <c r="CL931" i="25"/>
  <c r="CL930" i="25"/>
  <c r="CL929" i="25"/>
  <c r="CL928" i="25"/>
  <c r="CL927" i="25"/>
  <c r="CL926" i="25"/>
  <c r="CL813" i="25"/>
  <c r="CL812" i="25"/>
  <c r="CL811" i="25"/>
  <c r="CL810" i="25"/>
  <c r="CL809" i="25"/>
  <c r="CL808" i="25"/>
  <c r="CL807" i="25"/>
  <c r="CL806" i="25"/>
  <c r="CL805" i="25"/>
  <c r="CL804" i="25"/>
  <c r="CL803" i="25"/>
  <c r="CL802" i="25"/>
  <c r="CL801" i="25"/>
  <c r="CL800" i="25"/>
  <c r="CL799" i="25"/>
  <c r="CL798" i="25"/>
  <c r="CL755" i="25"/>
  <c r="CL754" i="25"/>
  <c r="CL753" i="25"/>
  <c r="CL752" i="25"/>
  <c r="CL751" i="25"/>
  <c r="CL750" i="25"/>
  <c r="CL749" i="25"/>
  <c r="CL748" i="25"/>
  <c r="CL747" i="25"/>
  <c r="CL746" i="25"/>
  <c r="CL709" i="25"/>
  <c r="CL708" i="25"/>
  <c r="CL675" i="25"/>
  <c r="CL674" i="25"/>
  <c r="CL673" i="25"/>
  <c r="CL672" i="25"/>
  <c r="CL671" i="25"/>
  <c r="CL670" i="25"/>
  <c r="CL669" i="25"/>
  <c r="CL668" i="25"/>
  <c r="CL667" i="25"/>
  <c r="CL666" i="25"/>
  <c r="CL633" i="25"/>
  <c r="CL632" i="25"/>
  <c r="CL631" i="25"/>
  <c r="CL630" i="25"/>
  <c r="CL595" i="25"/>
  <c r="CL594" i="25"/>
  <c r="CL593" i="25"/>
  <c r="CL592" i="25"/>
  <c r="CL591" i="25"/>
  <c r="CL590" i="25"/>
  <c r="CL589" i="25"/>
  <c r="CL588" i="25"/>
  <c r="CL587" i="25"/>
  <c r="CL586" i="25"/>
  <c r="CL561" i="25"/>
  <c r="CL560" i="25"/>
  <c r="CL559" i="25"/>
  <c r="CL558" i="25"/>
  <c r="CL557" i="25"/>
  <c r="CL556" i="25"/>
  <c r="CL555" i="25"/>
  <c r="CL554" i="25"/>
  <c r="CL518" i="25"/>
  <c r="CL517" i="25"/>
  <c r="CL516" i="25"/>
  <c r="CL515" i="25"/>
  <c r="CL514" i="25"/>
  <c r="CL481" i="25"/>
  <c r="CL432" i="25"/>
  <c r="CL431" i="25"/>
  <c r="CL430" i="25"/>
  <c r="CL429" i="25"/>
  <c r="CL428" i="25"/>
  <c r="CL427" i="25"/>
  <c r="CL426" i="25"/>
  <c r="CL425" i="25"/>
  <c r="CL424" i="25"/>
  <c r="CL423" i="25"/>
  <c r="CL422" i="25"/>
  <c r="CL421" i="25"/>
  <c r="CL420" i="25"/>
  <c r="CL419" i="25"/>
  <c r="CL418" i="25"/>
  <c r="CL417" i="25"/>
  <c r="CL358" i="25"/>
  <c r="CL357" i="25"/>
  <c r="CL356" i="25"/>
  <c r="CL355" i="25"/>
  <c r="CL354" i="25"/>
  <c r="CL353" i="25"/>
  <c r="CL2008" i="25"/>
  <c r="CL2000" i="25"/>
  <c r="CL1897" i="25"/>
  <c r="CL1889" i="25"/>
  <c r="CL1675" i="25"/>
  <c r="CL1667" i="25"/>
  <c r="CL1563" i="25"/>
  <c r="CL1562" i="25"/>
  <c r="CL1561" i="25"/>
  <c r="CL1560" i="25"/>
  <c r="CL1559" i="25"/>
  <c r="CL1558" i="25"/>
  <c r="CL1557" i="25"/>
  <c r="CL1556" i="25"/>
  <c r="CL1555" i="25"/>
  <c r="CL1554" i="25"/>
  <c r="CL1553" i="25"/>
  <c r="CL1552" i="25"/>
  <c r="CL1551" i="25"/>
  <c r="CL1550" i="25"/>
  <c r="CL1549" i="25"/>
  <c r="CL1548" i="25"/>
  <c r="CL1435" i="25"/>
  <c r="CL1434" i="25"/>
  <c r="CL1433" i="25"/>
  <c r="CL1432" i="25"/>
  <c r="CL1431" i="25"/>
  <c r="CL1430" i="25"/>
  <c r="CL1429" i="25"/>
  <c r="CL1428" i="25"/>
  <c r="CL1427" i="25"/>
  <c r="CL1426" i="25"/>
  <c r="CL1425" i="25"/>
  <c r="CL1424" i="25"/>
  <c r="CL1423" i="25"/>
  <c r="CL1422" i="25"/>
  <c r="CL1421" i="25"/>
  <c r="CL1420" i="25"/>
  <c r="CL1309" i="25"/>
  <c r="CL1308" i="25"/>
  <c r="CL1307" i="25"/>
  <c r="CL1306" i="25"/>
  <c r="CL1305" i="25"/>
  <c r="CL1304" i="25"/>
  <c r="CL1303" i="25"/>
  <c r="CL1302" i="25"/>
  <c r="CL1301" i="25"/>
  <c r="CL1300" i="25"/>
  <c r="CL1299" i="25"/>
  <c r="CL1298" i="25"/>
  <c r="CL1297" i="25"/>
  <c r="CL1296" i="25"/>
  <c r="CL1295" i="25"/>
  <c r="CL1294" i="25"/>
  <c r="CL1181" i="25"/>
  <c r="CL1180" i="25"/>
  <c r="CL1179" i="25"/>
  <c r="CL1178" i="25"/>
  <c r="CL1177" i="25"/>
  <c r="CL1176" i="25"/>
  <c r="CL1175" i="25"/>
  <c r="CL1174" i="25"/>
  <c r="CL1173" i="25"/>
  <c r="CL1172" i="25"/>
  <c r="CL1171" i="25"/>
  <c r="CL1170" i="25"/>
  <c r="CL1169" i="25"/>
  <c r="CL1168" i="25"/>
  <c r="CL1167" i="25"/>
  <c r="CL1166" i="25"/>
  <c r="CL1053" i="25"/>
  <c r="CL1052" i="25"/>
  <c r="CL1051" i="25"/>
  <c r="CL1050" i="25"/>
  <c r="CL1049" i="25"/>
  <c r="CL1048" i="25"/>
  <c r="CL1047" i="25"/>
  <c r="CL1046" i="25"/>
  <c r="CL1045" i="25"/>
  <c r="CL1044" i="25"/>
  <c r="CL1043" i="25"/>
  <c r="CL1042" i="25"/>
  <c r="CL1041" i="25"/>
  <c r="CL1040" i="25"/>
  <c r="CL1039" i="25"/>
  <c r="CL1038" i="25"/>
  <c r="CL925" i="25"/>
  <c r="CL924" i="25"/>
  <c r="CL923" i="25"/>
  <c r="CL922" i="25"/>
  <c r="CL921" i="25"/>
  <c r="CL920" i="25"/>
  <c r="CL919" i="25"/>
  <c r="CL918" i="25"/>
  <c r="CL917" i="25"/>
  <c r="CL916" i="25"/>
  <c r="CL915" i="25"/>
  <c r="CL914" i="25"/>
  <c r="CL913" i="25"/>
  <c r="CL912" i="25"/>
  <c r="CL911" i="25"/>
  <c r="CL910" i="25"/>
  <c r="CL797" i="25"/>
  <c r="CL796" i="25"/>
  <c r="CL795" i="25"/>
  <c r="CL794" i="25"/>
  <c r="CL793" i="25"/>
  <c r="CL792" i="25"/>
  <c r="CL791" i="25"/>
  <c r="CL790" i="25"/>
  <c r="CL789" i="25"/>
  <c r="CL788" i="25"/>
  <c r="CL787" i="25"/>
  <c r="CL786" i="25"/>
  <c r="CL785" i="25"/>
  <c r="CL784" i="25"/>
  <c r="CL783" i="25"/>
  <c r="CL782" i="25"/>
  <c r="CL781" i="25"/>
  <c r="CL780" i="25"/>
  <c r="CL779" i="25"/>
  <c r="CL778" i="25"/>
  <c r="CL745" i="25"/>
  <c r="CL744" i="25"/>
  <c r="CL743" i="25"/>
  <c r="CL742" i="25"/>
  <c r="CL707" i="25"/>
  <c r="CL706" i="25"/>
  <c r="CL705" i="25"/>
  <c r="CL704" i="25"/>
  <c r="CL703" i="25"/>
  <c r="CL702" i="25"/>
  <c r="CL701" i="25"/>
  <c r="CL700" i="25"/>
  <c r="CL699" i="25"/>
  <c r="CL698" i="25"/>
  <c r="CL665" i="25"/>
  <c r="CL664" i="25"/>
  <c r="CL663" i="25"/>
  <c r="CL662" i="25"/>
  <c r="CL629" i="25"/>
  <c r="CL628" i="25"/>
  <c r="CL585" i="25"/>
  <c r="CL584" i="25"/>
  <c r="CL583" i="25"/>
  <c r="CL582" i="25"/>
  <c r="CL553" i="25"/>
  <c r="CL552" i="25"/>
  <c r="CL551" i="25"/>
  <c r="CL550" i="25"/>
  <c r="CL513" i="25"/>
  <c r="CL480" i="25"/>
  <c r="CL479" i="25"/>
  <c r="CL478" i="25"/>
  <c r="CL477" i="25"/>
  <c r="CL476" i="25"/>
  <c r="CL475" i="25"/>
  <c r="CL474" i="25"/>
  <c r="CL473" i="25"/>
  <c r="CL416" i="25"/>
  <c r="CL415" i="25"/>
  <c r="CL414" i="25"/>
  <c r="CL413" i="25"/>
  <c r="CL412" i="25"/>
  <c r="CL411" i="25"/>
  <c r="CL410" i="25"/>
  <c r="CL409" i="25"/>
  <c r="CL408" i="25"/>
  <c r="CL407" i="25"/>
  <c r="CL352" i="25"/>
  <c r="CL351" i="25"/>
  <c r="CL350" i="25"/>
  <c r="CL349" i="25"/>
  <c r="CL348" i="25"/>
  <c r="CL347" i="25"/>
  <c r="CL346" i="25"/>
  <c r="CL345" i="25"/>
  <c r="CL2011" i="25"/>
  <c r="CL2003" i="25"/>
  <c r="CL1892" i="25"/>
  <c r="CL1884" i="25"/>
  <c r="CL1768" i="25"/>
  <c r="CL1764" i="25"/>
  <c r="CL1760" i="25"/>
  <c r="CL1756" i="25"/>
  <c r="CL1670" i="25"/>
  <c r="CL1664" i="25"/>
  <c r="CL1663" i="25"/>
  <c r="CL1662" i="25"/>
  <c r="CL1661" i="25"/>
  <c r="CL1660" i="25"/>
  <c r="CL1547" i="25"/>
  <c r="CL1546" i="25"/>
  <c r="CL1545" i="25"/>
  <c r="CL1544" i="25"/>
  <c r="CL1543" i="25"/>
  <c r="CL1542" i="25"/>
  <c r="CL1541" i="25"/>
  <c r="CL1540" i="25"/>
  <c r="CL1539" i="25"/>
  <c r="CL1538" i="25"/>
  <c r="CL1537" i="25"/>
  <c r="CL1536" i="25"/>
  <c r="CL1535" i="25"/>
  <c r="CL1534" i="25"/>
  <c r="CL1533" i="25"/>
  <c r="CL1532" i="25"/>
  <c r="CL1419" i="25"/>
  <c r="CL1418" i="25"/>
  <c r="CL1417" i="25"/>
  <c r="CL1416" i="25"/>
  <c r="CL1415" i="25"/>
  <c r="CL1414" i="25"/>
  <c r="CL1413" i="25"/>
  <c r="CL1412" i="25"/>
  <c r="CL1411" i="25"/>
  <c r="CL1410" i="25"/>
  <c r="CL1409" i="25"/>
  <c r="CL1408" i="25"/>
  <c r="CL1407" i="25"/>
  <c r="CL1406" i="25"/>
  <c r="CL1405" i="25"/>
  <c r="CL1404" i="25"/>
  <c r="CL1293" i="25"/>
  <c r="CL1292" i="25"/>
  <c r="CL1291" i="25"/>
  <c r="CL1290" i="25"/>
  <c r="CL1289" i="25"/>
  <c r="CL1288" i="25"/>
  <c r="CL1287" i="25"/>
  <c r="CL1286" i="25"/>
  <c r="CL1285" i="25"/>
  <c r="CL1284" i="25"/>
  <c r="CL1283" i="25"/>
  <c r="CL1282" i="25"/>
  <c r="CL1281" i="25"/>
  <c r="CL1280" i="25"/>
  <c r="CL1279" i="25"/>
  <c r="CL1278" i="25"/>
  <c r="CL1165" i="25"/>
  <c r="CL1164" i="25"/>
  <c r="CL1163" i="25"/>
  <c r="CL1162" i="25"/>
  <c r="CL1161" i="25"/>
  <c r="CL1160" i="25"/>
  <c r="CL1159" i="25"/>
  <c r="CL1158" i="25"/>
  <c r="CL1157" i="25"/>
  <c r="CL1156" i="25"/>
  <c r="CL1155" i="25"/>
  <c r="CL1154" i="25"/>
  <c r="CL1153" i="25"/>
  <c r="CL1152" i="25"/>
  <c r="CL1151" i="25"/>
  <c r="CL1150" i="25"/>
  <c r="CL1037" i="25"/>
  <c r="CL1036" i="25"/>
  <c r="CL1035" i="25"/>
  <c r="CL1034" i="25"/>
  <c r="CL1033" i="25"/>
  <c r="CL1032" i="25"/>
  <c r="CL1031" i="25"/>
  <c r="CL1030" i="25"/>
  <c r="CL1029" i="25"/>
  <c r="CL1028" i="25"/>
  <c r="CL1027" i="25"/>
  <c r="CL1026" i="25"/>
  <c r="CL1025" i="25"/>
  <c r="CL1024" i="25"/>
  <c r="CL1023" i="25"/>
  <c r="CL1022" i="25"/>
  <c r="CL909" i="25"/>
  <c r="CL908" i="25"/>
  <c r="CL907" i="25"/>
  <c r="CL906" i="25"/>
  <c r="CL905" i="25"/>
  <c r="CL904" i="25"/>
  <c r="CL903" i="25"/>
  <c r="CL902" i="25"/>
  <c r="CL901" i="25"/>
  <c r="CL900" i="25"/>
  <c r="CL899" i="25"/>
  <c r="CL898" i="25"/>
  <c r="CL897" i="25"/>
  <c r="CL896" i="25"/>
  <c r="CL895" i="25"/>
  <c r="CL894" i="25"/>
  <c r="CL777" i="25"/>
  <c r="CL776" i="25"/>
  <c r="CL775" i="25"/>
  <c r="CL774" i="25"/>
  <c r="CL741" i="25"/>
  <c r="CL740" i="25"/>
  <c r="CL697" i="25"/>
  <c r="CL696" i="25"/>
  <c r="CL695" i="25"/>
  <c r="CL694" i="25"/>
  <c r="CL661" i="25"/>
  <c r="CL660" i="25"/>
  <c r="CL627" i="25"/>
  <c r="CL626" i="25"/>
  <c r="CL625" i="25"/>
  <c r="CL624" i="25"/>
  <c r="CL623" i="25"/>
  <c r="CL622" i="25"/>
  <c r="CL621" i="25"/>
  <c r="CL620" i="25"/>
  <c r="CL619" i="25"/>
  <c r="CL618" i="25"/>
  <c r="CL581" i="25"/>
  <c r="CL580" i="25"/>
  <c r="CL549" i="25"/>
  <c r="CL548" i="25"/>
  <c r="CL512" i="25"/>
  <c r="CL511" i="25"/>
  <c r="CL510" i="25"/>
  <c r="CL509" i="25"/>
  <c r="CL508" i="25"/>
  <c r="CL507" i="25"/>
  <c r="CL506" i="25"/>
  <c r="CL505" i="25"/>
  <c r="CL472" i="25"/>
  <c r="CL471" i="25"/>
  <c r="CL406" i="25"/>
  <c r="CL405" i="25"/>
  <c r="CL404" i="25"/>
  <c r="CL403" i="25"/>
  <c r="CL402" i="25"/>
  <c r="CL401" i="25"/>
  <c r="CL344" i="25"/>
  <c r="CL343" i="25"/>
  <c r="CL2014" i="25"/>
  <c r="CL2006" i="25"/>
  <c r="CL1895" i="25"/>
  <c r="CL1887" i="25"/>
  <c r="CL1673" i="25"/>
  <c r="CL1665" i="25"/>
  <c r="CL1659" i="25"/>
  <c r="CL1658" i="25"/>
  <c r="CL1657" i="25"/>
  <c r="CL1656" i="25"/>
  <c r="CL1655" i="25"/>
  <c r="CL1654" i="25"/>
  <c r="CL1653" i="25"/>
  <c r="CL1652" i="25"/>
  <c r="CL1651" i="25"/>
  <c r="CL1650" i="25"/>
  <c r="CL1649" i="25"/>
  <c r="CL1648" i="25"/>
  <c r="CL1647" i="25"/>
  <c r="CL1646" i="25"/>
  <c r="CL1645" i="25"/>
  <c r="CL1644" i="25"/>
  <c r="CL1531" i="25"/>
  <c r="CL1530" i="25"/>
  <c r="CL1529" i="25"/>
  <c r="CL1528" i="25"/>
  <c r="CL1527" i="25"/>
  <c r="CL1526" i="25"/>
  <c r="CL1525" i="25"/>
  <c r="CL1524" i="25"/>
  <c r="CL1523" i="25"/>
  <c r="CL1522" i="25"/>
  <c r="CL1521" i="25"/>
  <c r="CL1520" i="25"/>
  <c r="CL1519" i="25"/>
  <c r="CL1518" i="25"/>
  <c r="CL1517" i="25"/>
  <c r="CL1516" i="25"/>
  <c r="CL1403" i="25"/>
  <c r="CL1402" i="25"/>
  <c r="CL1401" i="25"/>
  <c r="CL1400" i="25"/>
  <c r="CL1399" i="25"/>
  <c r="CL1398" i="25"/>
  <c r="CL1397" i="25"/>
  <c r="CL1396" i="25"/>
  <c r="CL1395" i="25"/>
  <c r="CL1394" i="25"/>
  <c r="CL1393" i="25"/>
  <c r="CL1392" i="25"/>
  <c r="CL1391" i="25"/>
  <c r="CL1390" i="25"/>
  <c r="CL1389" i="25"/>
  <c r="CL1388" i="25"/>
  <c r="CL1277" i="25"/>
  <c r="CL1276" i="25"/>
  <c r="CL1275" i="25"/>
  <c r="CL1274" i="25"/>
  <c r="CL1273" i="25"/>
  <c r="CL1272" i="25"/>
  <c r="CL1271" i="25"/>
  <c r="CL1270" i="25"/>
  <c r="CL1269" i="25"/>
  <c r="CL1268" i="25"/>
  <c r="CL1267" i="25"/>
  <c r="CL1266" i="25"/>
  <c r="CL1265" i="25"/>
  <c r="CL1264" i="25"/>
  <c r="CL1263" i="25"/>
  <c r="CL1262" i="25"/>
  <c r="CL1149" i="25"/>
  <c r="CL1148" i="25"/>
  <c r="CL1147" i="25"/>
  <c r="CL1146" i="25"/>
  <c r="CL1145" i="25"/>
  <c r="CL1144" i="25"/>
  <c r="CL1143" i="25"/>
  <c r="CL1142" i="25"/>
  <c r="CL1141" i="25"/>
  <c r="CL1140" i="25"/>
  <c r="CL1139" i="25"/>
  <c r="CL1138" i="25"/>
  <c r="CL1137" i="25"/>
  <c r="CL1136" i="25"/>
  <c r="CL1135" i="25"/>
  <c r="CL1134" i="25"/>
  <c r="CL1021" i="25"/>
  <c r="CL1020" i="25"/>
  <c r="CL1019" i="25"/>
  <c r="CL1018" i="25"/>
  <c r="CL1017" i="25"/>
  <c r="CL1016" i="25"/>
  <c r="CL1015" i="25"/>
  <c r="CL1014" i="25"/>
  <c r="CL1013" i="25"/>
  <c r="CL1012" i="25"/>
  <c r="CL1011" i="25"/>
  <c r="CL1010" i="25"/>
  <c r="CL1009" i="25"/>
  <c r="CL1008" i="25"/>
  <c r="CL1007" i="25"/>
  <c r="CL1006" i="25"/>
  <c r="CL893" i="25"/>
  <c r="CL892" i="25"/>
  <c r="CL891" i="25"/>
  <c r="CL890" i="25"/>
  <c r="CL889" i="25"/>
  <c r="CL888" i="25"/>
  <c r="CL887" i="25"/>
  <c r="CL886" i="25"/>
  <c r="CL885" i="25"/>
  <c r="CL884" i="25"/>
  <c r="CL883" i="25"/>
  <c r="CL882" i="25"/>
  <c r="CL881" i="25"/>
  <c r="CL880" i="25"/>
  <c r="CL879" i="25"/>
  <c r="CL878" i="25"/>
  <c r="CL773" i="25"/>
  <c r="CL772" i="25"/>
  <c r="CL739" i="25"/>
  <c r="CL738" i="25"/>
  <c r="CL737" i="25"/>
  <c r="CL736" i="25"/>
  <c r="CL735" i="25"/>
  <c r="CL734" i="25"/>
  <c r="CL733" i="25"/>
  <c r="CL732" i="25"/>
  <c r="CL731" i="25"/>
  <c r="CL730" i="25"/>
  <c r="CL693" i="25"/>
  <c r="CL692" i="25"/>
  <c r="CL659" i="25"/>
  <c r="CL658" i="25"/>
  <c r="CL657" i="25"/>
  <c r="CL656" i="25"/>
  <c r="CL655" i="25"/>
  <c r="CL654" i="25"/>
  <c r="CL653" i="25"/>
  <c r="CL652" i="25"/>
  <c r="CL651" i="25"/>
  <c r="CL650" i="25"/>
  <c r="CL617" i="25"/>
  <c r="CL616" i="25"/>
  <c r="CL615" i="25"/>
  <c r="CL614" i="25"/>
  <c r="CL579" i="25"/>
  <c r="CL578" i="25"/>
  <c r="CL547" i="25"/>
  <c r="CL546" i="25"/>
  <c r="CL545" i="25"/>
  <c r="CL544" i="25"/>
  <c r="CL543" i="25"/>
  <c r="CL542" i="25"/>
  <c r="CL541" i="25"/>
  <c r="CL540" i="25"/>
  <c r="CL539" i="25"/>
  <c r="CL538" i="25"/>
  <c r="CL537" i="25"/>
  <c r="CL504" i="25"/>
  <c r="CL503" i="25"/>
  <c r="CL470" i="25"/>
  <c r="CL469" i="25"/>
  <c r="CL468" i="25"/>
  <c r="CL467" i="25"/>
  <c r="CL466" i="25"/>
  <c r="CL465" i="25"/>
  <c r="CL400" i="25"/>
  <c r="CL399" i="25"/>
  <c r="CL398" i="25"/>
  <c r="CL397" i="25"/>
  <c r="CL396" i="25"/>
  <c r="CL395" i="25"/>
  <c r="CL394" i="25"/>
  <c r="CL393" i="25"/>
  <c r="CL392" i="25"/>
  <c r="CL391" i="25"/>
  <c r="CL342" i="25"/>
  <c r="CL341" i="25"/>
  <c r="CL340" i="25"/>
  <c r="CL339" i="25"/>
  <c r="CL338" i="25"/>
  <c r="CL337" i="25"/>
  <c r="CL2009" i="25"/>
  <c r="CL2001" i="25"/>
  <c r="CL1898" i="25"/>
  <c r="CL1890" i="25"/>
  <c r="CL1769" i="25"/>
  <c r="CL1765" i="25"/>
  <c r="CL1761" i="25"/>
  <c r="CL1757" i="25"/>
  <c r="CL1668" i="25"/>
  <c r="CL1643" i="25"/>
  <c r="CL1642" i="25"/>
  <c r="CL1641" i="25"/>
  <c r="CL1640" i="25"/>
  <c r="CL1639" i="25"/>
  <c r="CL1638" i="25"/>
  <c r="CL1637" i="25"/>
  <c r="CL1636" i="25"/>
  <c r="CL1635" i="25"/>
  <c r="CL1634" i="25"/>
  <c r="CL1633" i="25"/>
  <c r="CL1632" i="25"/>
  <c r="CL1631" i="25"/>
  <c r="CL1630" i="25"/>
  <c r="CL1629" i="25"/>
  <c r="CL1628" i="25"/>
  <c r="CL1515" i="25"/>
  <c r="CL1514" i="25"/>
  <c r="CL1513" i="25"/>
  <c r="CL1512" i="25"/>
  <c r="CL1511" i="25"/>
  <c r="CL1510" i="25"/>
  <c r="CL1509" i="25"/>
  <c r="CL1508" i="25"/>
  <c r="CL1507" i="25"/>
  <c r="CL1506" i="25"/>
  <c r="CL1505" i="25"/>
  <c r="CL1504" i="25"/>
  <c r="CL1503" i="25"/>
  <c r="CL1502" i="25"/>
  <c r="CL1501" i="25"/>
  <c r="CL1500" i="25"/>
  <c r="CL1387" i="25"/>
  <c r="CL1386" i="25"/>
  <c r="CL1385" i="25"/>
  <c r="CL1384" i="25"/>
  <c r="CL1383" i="25"/>
  <c r="CL1382" i="25"/>
  <c r="CL1381" i="25"/>
  <c r="CL1380" i="25"/>
  <c r="CL1379" i="25"/>
  <c r="CL1378" i="25"/>
  <c r="CL1377" i="25"/>
  <c r="CL1376" i="25"/>
  <c r="CL1375" i="25"/>
  <c r="CL1374" i="25"/>
  <c r="CL1373" i="25"/>
  <c r="CL1372" i="25"/>
  <c r="CL1261" i="25"/>
  <c r="CL1260" i="25"/>
  <c r="CL1259" i="25"/>
  <c r="CL1258" i="25"/>
  <c r="CL1257" i="25"/>
  <c r="CL1256" i="25"/>
  <c r="CL1255" i="25"/>
  <c r="CL1254" i="25"/>
  <c r="CL1253" i="25"/>
  <c r="CL1252" i="25"/>
  <c r="CL1251" i="25"/>
  <c r="CL1250" i="25"/>
  <c r="CL1249" i="25"/>
  <c r="CL1248" i="25"/>
  <c r="CL1247" i="25"/>
  <c r="CL1246" i="25"/>
  <c r="CL1133" i="25"/>
  <c r="CL1132" i="25"/>
  <c r="CL1131" i="25"/>
  <c r="CL1130" i="25"/>
  <c r="CL1129" i="25"/>
  <c r="CL1128" i="25"/>
  <c r="CL1127" i="25"/>
  <c r="CL1126" i="25"/>
  <c r="CL1125" i="25"/>
  <c r="CL1124" i="25"/>
  <c r="CL1123" i="25"/>
  <c r="CL1122" i="25"/>
  <c r="CL1121" i="25"/>
  <c r="CL1120" i="25"/>
  <c r="CL1119" i="25"/>
  <c r="CL1118" i="25"/>
  <c r="CL1005" i="25"/>
  <c r="CL1004" i="25"/>
  <c r="CL1003" i="25"/>
  <c r="CL1002" i="25"/>
  <c r="CL1001" i="25"/>
  <c r="CL1000" i="25"/>
  <c r="CL999" i="25"/>
  <c r="CL998" i="25"/>
  <c r="CL997" i="25"/>
  <c r="CL996" i="25"/>
  <c r="CL995" i="25"/>
  <c r="CL994" i="25"/>
  <c r="CL993" i="25"/>
  <c r="CL992" i="25"/>
  <c r="CL991" i="25"/>
  <c r="CL990" i="25"/>
  <c r="CL877" i="25"/>
  <c r="CL876" i="25"/>
  <c r="CL875" i="25"/>
  <c r="CL874" i="25"/>
  <c r="CL873" i="25"/>
  <c r="CL872" i="25"/>
  <c r="CL871" i="25"/>
  <c r="CL870" i="25"/>
  <c r="CL869" i="25"/>
  <c r="CL868" i="25"/>
  <c r="CL867" i="25"/>
  <c r="CL866" i="25"/>
  <c r="CL865" i="25"/>
  <c r="CL864" i="25"/>
  <c r="CL863" i="25"/>
  <c r="CL862" i="25"/>
  <c r="CL771" i="25"/>
  <c r="CL770" i="25"/>
  <c r="CL769" i="25"/>
  <c r="CL768" i="25"/>
  <c r="CL729" i="25"/>
  <c r="CL728" i="25"/>
  <c r="CL727" i="25"/>
  <c r="CL726" i="25"/>
  <c r="CL691" i="25"/>
  <c r="CL690" i="25"/>
  <c r="CL649" i="25"/>
  <c r="CL648" i="25"/>
  <c r="CL647" i="25"/>
  <c r="CL646" i="25"/>
  <c r="CL613" i="25"/>
  <c r="CL612" i="25"/>
  <c r="CL577" i="25"/>
  <c r="CL576" i="25"/>
  <c r="CL575" i="25"/>
  <c r="CL574" i="25"/>
  <c r="CL573" i="25"/>
  <c r="CL572" i="25"/>
  <c r="CL571" i="25"/>
  <c r="CL570" i="25"/>
  <c r="CL536" i="25"/>
  <c r="CL535" i="25"/>
  <c r="CL502" i="25"/>
  <c r="CL501" i="25"/>
  <c r="CL500" i="25"/>
  <c r="CL499" i="25"/>
  <c r="CL498" i="25"/>
  <c r="CL464" i="25"/>
  <c r="CL463" i="25"/>
  <c r="CL462" i="25"/>
  <c r="CL461" i="25"/>
  <c r="CL460" i="25"/>
  <c r="CL459" i="25"/>
  <c r="CL458" i="25"/>
  <c r="CL457" i="25"/>
  <c r="CL456" i="25"/>
  <c r="CL455" i="25"/>
  <c r="CL390" i="25"/>
  <c r="CL389" i="25"/>
  <c r="CL388" i="25"/>
  <c r="CL387" i="25"/>
  <c r="CL386" i="25"/>
  <c r="CL385" i="25"/>
  <c r="CL336" i="25"/>
  <c r="CL2012" i="25"/>
  <c r="CL2004" i="25"/>
  <c r="CL1893" i="25"/>
  <c r="CL1885" i="25"/>
  <c r="CL1671" i="25"/>
  <c r="CL1627" i="25"/>
  <c r="CL1626" i="25"/>
  <c r="CL1625" i="25"/>
  <c r="CL1624" i="25"/>
  <c r="CL1623" i="25"/>
  <c r="CL1622" i="25"/>
  <c r="CL1621" i="25"/>
  <c r="CL1620" i="25"/>
  <c r="CL1619" i="25"/>
  <c r="CL1618" i="25"/>
  <c r="CL1617" i="25"/>
  <c r="CL1616" i="25"/>
  <c r="CL1615" i="25"/>
  <c r="CL1614" i="25"/>
  <c r="CL1613" i="25"/>
  <c r="CL1612" i="25"/>
  <c r="CL1499" i="25"/>
  <c r="CL1498" i="25"/>
  <c r="CL1497" i="25"/>
  <c r="CL1496" i="25"/>
  <c r="CL1495" i="25"/>
  <c r="CL1494" i="25"/>
  <c r="CL1493" i="25"/>
  <c r="CL1492" i="25"/>
  <c r="CL1491" i="25"/>
  <c r="CL1490" i="25"/>
  <c r="CL1489" i="25"/>
  <c r="CL1488" i="25"/>
  <c r="CL1487" i="25"/>
  <c r="CL1486" i="25"/>
  <c r="CL1485" i="25"/>
  <c r="CL1484" i="25"/>
  <c r="CL1371" i="25"/>
  <c r="CL1370" i="25"/>
  <c r="CL1369" i="25"/>
  <c r="CL1368" i="25"/>
  <c r="CL1367" i="25"/>
  <c r="CL1366" i="25"/>
  <c r="CL1365" i="25"/>
  <c r="CL1364" i="25"/>
  <c r="CL1363" i="25"/>
  <c r="CL1362" i="25"/>
  <c r="CL1361" i="25"/>
  <c r="CL1360" i="25"/>
  <c r="CL1359" i="25"/>
  <c r="CL1358" i="25"/>
  <c r="CL1245" i="25"/>
  <c r="CL1244" i="25"/>
  <c r="CL1243" i="25"/>
  <c r="CL1242" i="25"/>
  <c r="CL1241" i="25"/>
  <c r="CL1240" i="25"/>
  <c r="CL1239" i="25"/>
  <c r="CL1238" i="25"/>
  <c r="CL1237" i="25"/>
  <c r="CL1236" i="25"/>
  <c r="CL1235" i="25"/>
  <c r="CL1234" i="25"/>
  <c r="CL1233" i="25"/>
  <c r="CL1232" i="25"/>
  <c r="CL1231" i="25"/>
  <c r="CL1230" i="25"/>
  <c r="CL1117" i="25"/>
  <c r="CL1116" i="25"/>
  <c r="CL1115" i="25"/>
  <c r="CL1114" i="25"/>
  <c r="CL1113" i="25"/>
  <c r="CL1112" i="25"/>
  <c r="CL1111" i="25"/>
  <c r="CL1110" i="25"/>
  <c r="CL1109" i="25"/>
  <c r="CL1108" i="25"/>
  <c r="CL1107" i="25"/>
  <c r="CL1106" i="25"/>
  <c r="CL1105" i="25"/>
  <c r="CL1104" i="25"/>
  <c r="CL1103" i="25"/>
  <c r="CL1102" i="25"/>
  <c r="CL989" i="25"/>
  <c r="CL988" i="25"/>
  <c r="CL987" i="25"/>
  <c r="CL986" i="25"/>
  <c r="CL985" i="25"/>
  <c r="CL984" i="25"/>
  <c r="CL983" i="25"/>
  <c r="CL982" i="25"/>
  <c r="CL981" i="25"/>
  <c r="CL980" i="25"/>
  <c r="CL979" i="25"/>
  <c r="CL978" i="25"/>
  <c r="CL977" i="25"/>
  <c r="CL976" i="25"/>
  <c r="CL975" i="25"/>
  <c r="CL974" i="25"/>
  <c r="CL861" i="25"/>
  <c r="CL860" i="25"/>
  <c r="CL859" i="25"/>
  <c r="CL858" i="25"/>
  <c r="CL857" i="25"/>
  <c r="CL856" i="25"/>
  <c r="CL855" i="25"/>
  <c r="CL854" i="25"/>
  <c r="CL853" i="25"/>
  <c r="CL852" i="25"/>
  <c r="CL851" i="25"/>
  <c r="CL850" i="25"/>
  <c r="CL849" i="25"/>
  <c r="CL848" i="25"/>
  <c r="CL847" i="25"/>
  <c r="CL846" i="25"/>
  <c r="CL767" i="25"/>
  <c r="CL766" i="25"/>
  <c r="CL765" i="25"/>
  <c r="CL764" i="25"/>
  <c r="CL763" i="25"/>
  <c r="CL762" i="25"/>
  <c r="CL725" i="25"/>
  <c r="CL724" i="25"/>
  <c r="CL689" i="25"/>
  <c r="CL688" i="25"/>
  <c r="CL687" i="25"/>
  <c r="CL686" i="25"/>
  <c r="CL685" i="25"/>
  <c r="CL684" i="25"/>
  <c r="CL683" i="25"/>
  <c r="CL682" i="25"/>
  <c r="CL645" i="25"/>
  <c r="CL644" i="25"/>
  <c r="CL611" i="25"/>
  <c r="CL610" i="25"/>
  <c r="CL609" i="25"/>
  <c r="CL608" i="25"/>
  <c r="CL607" i="25"/>
  <c r="CL606" i="25"/>
  <c r="CL605" i="25"/>
  <c r="CL604" i="25"/>
  <c r="CL603" i="25"/>
  <c r="CL602" i="25"/>
  <c r="CL569" i="25"/>
  <c r="CL568" i="25"/>
  <c r="CL567" i="25"/>
  <c r="CL566" i="25"/>
  <c r="CL534" i="25"/>
  <c r="CL533" i="25"/>
  <c r="CL532" i="25"/>
  <c r="CL531" i="25"/>
  <c r="CL530" i="25"/>
  <c r="CL497" i="25"/>
  <c r="CL454" i="25"/>
  <c r="CL453" i="25"/>
  <c r="CL452" i="25"/>
  <c r="CL451" i="25"/>
  <c r="CL450" i="25"/>
  <c r="CL449" i="25"/>
  <c r="CL384" i="25"/>
  <c r="CL383" i="25"/>
  <c r="CL382" i="25"/>
  <c r="CL381" i="25"/>
  <c r="CL380" i="25"/>
  <c r="CL379" i="25"/>
  <c r="CL378" i="25"/>
  <c r="CL377" i="25"/>
  <c r="CL376" i="25"/>
  <c r="CL375" i="25"/>
  <c r="CL1888" i="25"/>
  <c r="CL1608" i="25"/>
  <c r="CL1600" i="25"/>
  <c r="CL1477" i="25"/>
  <c r="CL1469" i="25"/>
  <c r="CL1354" i="25"/>
  <c r="CL1346" i="25"/>
  <c r="CL1223" i="25"/>
  <c r="CL1215" i="25"/>
  <c r="CL1100" i="25"/>
  <c r="CL1092" i="25"/>
  <c r="CL969" i="25"/>
  <c r="CL961" i="25"/>
  <c r="CL838" i="25"/>
  <c r="CL830" i="25"/>
  <c r="CL718" i="25"/>
  <c r="CL681" i="25"/>
  <c r="CL642" i="25"/>
  <c r="CL493" i="25"/>
  <c r="CL448" i="25"/>
  <c r="CL440" i="25"/>
  <c r="CL373" i="25"/>
  <c r="CL278" i="25"/>
  <c r="CL277" i="25"/>
  <c r="CL276" i="25"/>
  <c r="CL275" i="25"/>
  <c r="CL274" i="25"/>
  <c r="CL273" i="25"/>
  <c r="CL228" i="25"/>
  <c r="CL227" i="25"/>
  <c r="CL206" i="25"/>
  <c r="CL205" i="25"/>
  <c r="CL204" i="25"/>
  <c r="CL203" i="25"/>
  <c r="CL181" i="25"/>
  <c r="CL162" i="25"/>
  <c r="CL161" i="25"/>
  <c r="CL138" i="25"/>
  <c r="CL137" i="25"/>
  <c r="CL114" i="25"/>
  <c r="CL113" i="25"/>
  <c r="CL94" i="25"/>
  <c r="CL93" i="25"/>
  <c r="CL92" i="25"/>
  <c r="CL91" i="25"/>
  <c r="CL66" i="25"/>
  <c r="CL65" i="25"/>
  <c r="CL48" i="25"/>
  <c r="CL47" i="25"/>
  <c r="CL21" i="25"/>
  <c r="CL20" i="25"/>
  <c r="CL19" i="25"/>
  <c r="CL1770" i="25"/>
  <c r="CL1611" i="25"/>
  <c r="CL1603" i="25"/>
  <c r="CL1480" i="25"/>
  <c r="CL1472" i="25"/>
  <c r="CL1357" i="25"/>
  <c r="CL1349" i="25"/>
  <c r="CL1226" i="25"/>
  <c r="CL1218" i="25"/>
  <c r="CL1095" i="25"/>
  <c r="CL1087" i="25"/>
  <c r="CL972" i="25"/>
  <c r="CL964" i="25"/>
  <c r="CL841" i="25"/>
  <c r="CL833" i="25"/>
  <c r="CL760" i="25"/>
  <c r="CL721" i="25"/>
  <c r="CL600" i="25"/>
  <c r="CL565" i="25"/>
  <c r="CL496" i="25"/>
  <c r="CL488" i="25"/>
  <c r="CL443" i="25"/>
  <c r="CL272" i="25"/>
  <c r="CL271" i="25"/>
  <c r="CL270" i="25"/>
  <c r="CL269" i="25"/>
  <c r="CL268" i="25"/>
  <c r="CL267" i="25"/>
  <c r="CL266" i="25"/>
  <c r="CL265" i="25"/>
  <c r="CL264" i="25"/>
  <c r="CL263" i="25"/>
  <c r="CL226" i="25"/>
  <c r="CL225" i="25"/>
  <c r="CL202" i="25"/>
  <c r="CL201" i="25"/>
  <c r="CL200" i="25"/>
  <c r="CL199" i="25"/>
  <c r="CL198" i="25"/>
  <c r="CL197" i="25"/>
  <c r="CL196" i="25"/>
  <c r="CL180" i="25"/>
  <c r="CL179" i="25"/>
  <c r="CL160" i="25"/>
  <c r="CL159" i="25"/>
  <c r="CL158" i="25"/>
  <c r="CL157" i="25"/>
  <c r="CL156" i="25"/>
  <c r="CL155" i="25"/>
  <c r="CL136" i="25"/>
  <c r="CL135" i="25"/>
  <c r="CL134" i="25"/>
  <c r="CL133" i="25"/>
  <c r="CL112" i="25"/>
  <c r="CL90" i="25"/>
  <c r="CL89" i="25"/>
  <c r="CL88" i="25"/>
  <c r="CL87" i="25"/>
  <c r="CL86" i="25"/>
  <c r="CL85" i="25"/>
  <c r="CL64" i="25"/>
  <c r="CL63" i="25"/>
  <c r="CL46" i="25"/>
  <c r="CL45" i="25"/>
  <c r="CL44" i="25"/>
  <c r="CL43" i="25"/>
  <c r="CL18" i="25"/>
  <c r="CL17" i="25"/>
  <c r="CL2015" i="25"/>
  <c r="CL1766" i="25"/>
  <c r="CL1606" i="25"/>
  <c r="CL1598" i="25"/>
  <c r="CL1483" i="25"/>
  <c r="CL1475" i="25"/>
  <c r="CL1352" i="25"/>
  <c r="CL1344" i="25"/>
  <c r="CL1229" i="25"/>
  <c r="CL1221" i="25"/>
  <c r="CL1098" i="25"/>
  <c r="CL1090" i="25"/>
  <c r="CL967" i="25"/>
  <c r="CL959" i="25"/>
  <c r="CL844" i="25"/>
  <c r="CL836" i="25"/>
  <c r="CL716" i="25"/>
  <c r="CL679" i="25"/>
  <c r="CL640" i="25"/>
  <c r="CL491" i="25"/>
  <c r="CL446" i="25"/>
  <c r="CL371" i="25"/>
  <c r="CL335" i="25"/>
  <c r="CL334" i="25"/>
  <c r="CL333" i="25"/>
  <c r="CL332" i="25"/>
  <c r="CL331" i="25"/>
  <c r="CL330" i="25"/>
  <c r="CL329" i="25"/>
  <c r="CL328" i="25"/>
  <c r="CL327" i="25"/>
  <c r="CL262" i="25"/>
  <c r="CL261" i="25"/>
  <c r="CL260" i="25"/>
  <c r="CL259" i="25"/>
  <c r="CL258" i="25"/>
  <c r="CL257" i="25"/>
  <c r="CL224" i="25"/>
  <c r="CL223" i="25"/>
  <c r="CL195" i="25"/>
  <c r="CL178" i="25"/>
  <c r="CL177" i="25"/>
  <c r="CL154" i="25"/>
  <c r="CL153" i="25"/>
  <c r="CL152" i="25"/>
  <c r="CL151" i="25"/>
  <c r="CL150" i="25"/>
  <c r="CL132" i="25"/>
  <c r="CL131" i="25"/>
  <c r="CL111" i="25"/>
  <c r="CL110" i="25"/>
  <c r="CL109" i="25"/>
  <c r="CL108" i="25"/>
  <c r="CL107" i="25"/>
  <c r="CL84" i="25"/>
  <c r="CL83" i="25"/>
  <c r="CL62" i="25"/>
  <c r="CL61" i="25"/>
  <c r="CL60" i="25"/>
  <c r="CL59" i="25"/>
  <c r="CL42" i="25"/>
  <c r="CL41" i="25"/>
  <c r="CL40" i="25"/>
  <c r="CL39" i="25"/>
  <c r="CL38" i="25"/>
  <c r="CL37" i="25"/>
  <c r="CL16" i="25"/>
  <c r="CL2007" i="25"/>
  <c r="CL1762" i="25"/>
  <c r="CL1674" i="25"/>
  <c r="CL1609" i="25"/>
  <c r="CL1601" i="25"/>
  <c r="CL1478" i="25"/>
  <c r="CL1470" i="25"/>
  <c r="CL1355" i="25"/>
  <c r="CL1347" i="25"/>
  <c r="CL1224" i="25"/>
  <c r="CL1216" i="25"/>
  <c r="CL1101" i="25"/>
  <c r="CL1093" i="25"/>
  <c r="CL970" i="25"/>
  <c r="CL962" i="25"/>
  <c r="CL839" i="25"/>
  <c r="CL831" i="25"/>
  <c r="CL758" i="25"/>
  <c r="CL719" i="25"/>
  <c r="CL643" i="25"/>
  <c r="CL598" i="25"/>
  <c r="CL529" i="25"/>
  <c r="CL494" i="25"/>
  <c r="CL441" i="25"/>
  <c r="CL374" i="25"/>
  <c r="CL326" i="25"/>
  <c r="CL325" i="25"/>
  <c r="CL324" i="25"/>
  <c r="CL323" i="25"/>
  <c r="CL322" i="25"/>
  <c r="CL321" i="25"/>
  <c r="CL256" i="25"/>
  <c r="CL255" i="25"/>
  <c r="CL254" i="25"/>
  <c r="CL253" i="25"/>
  <c r="CL252" i="25"/>
  <c r="CL251" i="25"/>
  <c r="CL250" i="25"/>
  <c r="CL249" i="25"/>
  <c r="CL248" i="25"/>
  <c r="CL247" i="25"/>
  <c r="CL222" i="25"/>
  <c r="CL221" i="25"/>
  <c r="CL220" i="25"/>
  <c r="CL219" i="25"/>
  <c r="CL194" i="25"/>
  <c r="CL193" i="25"/>
  <c r="CL176" i="25"/>
  <c r="CL175" i="25"/>
  <c r="CL149" i="25"/>
  <c r="CL148" i="25"/>
  <c r="CL147" i="25"/>
  <c r="CL130" i="25"/>
  <c r="CL129" i="25"/>
  <c r="CL106" i="25"/>
  <c r="CL105" i="25"/>
  <c r="CL82" i="25"/>
  <c r="CL81" i="25"/>
  <c r="CL58" i="25"/>
  <c r="CL36" i="25"/>
  <c r="CL15" i="25"/>
  <c r="CL1758" i="25"/>
  <c r="CL1666" i="25"/>
  <c r="CL1604" i="25"/>
  <c r="CL1596" i="25"/>
  <c r="CL1481" i="25"/>
  <c r="CL1473" i="25"/>
  <c r="CL1350" i="25"/>
  <c r="CL1342" i="25"/>
  <c r="CL1227" i="25"/>
  <c r="CL1219" i="25"/>
  <c r="CL1096" i="25"/>
  <c r="CL1088" i="25"/>
  <c r="CL973" i="25"/>
  <c r="CL965" i="25"/>
  <c r="CL842" i="25"/>
  <c r="CL834" i="25"/>
  <c r="CL761" i="25"/>
  <c r="CL722" i="25"/>
  <c r="CL714" i="25"/>
  <c r="CL601" i="25"/>
  <c r="CL489" i="25"/>
  <c r="CL444" i="25"/>
  <c r="CL369" i="25"/>
  <c r="CL320" i="25"/>
  <c r="CL319" i="25"/>
  <c r="CL318" i="25"/>
  <c r="CL317" i="25"/>
  <c r="CL316" i="25"/>
  <c r="CL315" i="25"/>
  <c r="CL314" i="25"/>
  <c r="CL313" i="25"/>
  <c r="CL312" i="25"/>
  <c r="CL311" i="25"/>
  <c r="CL246" i="25"/>
  <c r="CL245" i="25"/>
  <c r="CL244" i="25"/>
  <c r="CL243" i="25"/>
  <c r="CL242" i="25"/>
  <c r="CL241" i="25"/>
  <c r="CL218" i="25"/>
  <c r="CL217" i="25"/>
  <c r="CL216" i="25"/>
  <c r="CL215" i="25"/>
  <c r="CL214" i="25"/>
  <c r="CL213" i="25"/>
  <c r="CL192" i="25"/>
  <c r="CL191" i="25"/>
  <c r="CL174" i="25"/>
  <c r="CL173" i="25"/>
  <c r="CL172" i="25"/>
  <c r="CL171" i="25"/>
  <c r="CL146" i="25"/>
  <c r="CL145" i="25"/>
  <c r="CL128" i="25"/>
  <c r="CL127" i="25"/>
  <c r="CL104" i="25"/>
  <c r="CL103" i="25"/>
  <c r="CL102" i="25"/>
  <c r="CL101" i="25"/>
  <c r="CL80" i="25"/>
  <c r="CL79" i="25"/>
  <c r="CL57" i="25"/>
  <c r="CL56" i="25"/>
  <c r="CL55" i="25"/>
  <c r="CL54" i="25"/>
  <c r="CL35" i="25"/>
  <c r="CL14" i="25"/>
  <c r="CL13" i="25"/>
  <c r="CL12" i="25"/>
  <c r="CL11" i="25"/>
  <c r="CL1607" i="25"/>
  <c r="CL1599" i="25"/>
  <c r="CL1476" i="25"/>
  <c r="CL1468" i="25"/>
  <c r="CL1353" i="25"/>
  <c r="CL1345" i="25"/>
  <c r="CL1222" i="25"/>
  <c r="CL1214" i="25"/>
  <c r="CL1099" i="25"/>
  <c r="CL1091" i="25"/>
  <c r="CL968" i="25"/>
  <c r="CL960" i="25"/>
  <c r="CL845" i="25"/>
  <c r="CL837" i="25"/>
  <c r="CL717" i="25"/>
  <c r="CL680" i="25"/>
  <c r="CL641" i="25"/>
  <c r="CL492" i="25"/>
  <c r="CL447" i="25"/>
  <c r="CL439" i="25"/>
  <c r="CL372" i="25"/>
  <c r="CL310" i="25"/>
  <c r="CL309" i="25"/>
  <c r="CL308" i="25"/>
  <c r="CL307" i="25"/>
  <c r="CL306" i="25"/>
  <c r="CL305" i="25"/>
  <c r="CL240" i="25"/>
  <c r="CL239" i="25"/>
  <c r="CL238" i="25"/>
  <c r="CL237" i="25"/>
  <c r="CL236" i="25"/>
  <c r="CL235" i="25"/>
  <c r="CL212" i="25"/>
  <c r="CL211" i="25"/>
  <c r="CL190" i="25"/>
  <c r="CL189" i="25"/>
  <c r="CL188" i="25"/>
  <c r="CL187" i="25"/>
  <c r="CL170" i="25"/>
  <c r="CL169" i="25"/>
  <c r="CL168" i="25"/>
  <c r="CL167" i="25"/>
  <c r="CL166" i="25"/>
  <c r="CL165" i="25"/>
  <c r="CL144" i="25"/>
  <c r="CL126" i="25"/>
  <c r="CL125" i="25"/>
  <c r="CL124" i="25"/>
  <c r="CL123" i="25"/>
  <c r="CL100" i="25"/>
  <c r="CL99" i="25"/>
  <c r="CL78" i="25"/>
  <c r="CL77" i="25"/>
  <c r="CL76" i="25"/>
  <c r="CL75" i="25"/>
  <c r="CL53" i="25"/>
  <c r="CL34" i="25"/>
  <c r="CL33" i="25"/>
  <c r="CL10" i="25"/>
  <c r="CL9" i="25"/>
  <c r="CL1610" i="25"/>
  <c r="CL1602" i="25"/>
  <c r="CL1479" i="25"/>
  <c r="CL1471" i="25"/>
  <c r="CL1356" i="25"/>
  <c r="CL1348" i="25"/>
  <c r="CL1225" i="25"/>
  <c r="CL1217" i="25"/>
  <c r="CL1094" i="25"/>
  <c r="CL1086" i="25"/>
  <c r="CL971" i="25"/>
  <c r="CL963" i="25"/>
  <c r="CL840" i="25"/>
  <c r="CL832" i="25"/>
  <c r="CL759" i="25"/>
  <c r="CL720" i="25"/>
  <c r="CL599" i="25"/>
  <c r="CL564" i="25"/>
  <c r="CL495" i="25"/>
  <c r="CL487" i="25"/>
  <c r="CL442" i="25"/>
  <c r="CL304" i="25"/>
  <c r="CL303" i="25"/>
  <c r="CL302" i="25"/>
  <c r="CL301" i="25"/>
  <c r="CL300" i="25"/>
  <c r="CL299" i="25"/>
  <c r="CL298" i="25"/>
  <c r="CL297" i="25"/>
  <c r="CL296" i="25"/>
  <c r="CL295" i="25"/>
  <c r="CL294" i="25"/>
  <c r="CL293" i="25"/>
  <c r="CL292" i="25"/>
  <c r="CL291" i="25"/>
  <c r="CL290" i="25"/>
  <c r="CL289" i="25"/>
  <c r="CL234" i="25"/>
  <c r="CL233" i="25"/>
  <c r="CL210" i="25"/>
  <c r="CL209" i="25"/>
  <c r="CL186" i="25"/>
  <c r="CL164" i="25"/>
  <c r="CL143" i="25"/>
  <c r="CL122" i="25"/>
  <c r="CL121" i="25"/>
  <c r="CL120" i="25"/>
  <c r="CL119" i="25"/>
  <c r="CL118" i="25"/>
  <c r="CL117" i="25"/>
  <c r="CL98" i="25"/>
  <c r="CL97" i="25"/>
  <c r="CL74" i="25"/>
  <c r="CL73" i="25"/>
  <c r="CL72" i="25"/>
  <c r="CL71" i="25"/>
  <c r="CL70" i="25"/>
  <c r="CL69" i="25"/>
  <c r="CL68" i="25"/>
  <c r="CL52" i="25"/>
  <c r="CL51" i="25"/>
  <c r="CL32" i="25"/>
  <c r="CL31" i="25"/>
  <c r="CL30" i="25"/>
  <c r="CL29" i="25"/>
  <c r="CL28" i="25"/>
  <c r="CL27" i="25"/>
  <c r="CL8" i="25"/>
  <c r="CL7" i="25"/>
  <c r="CL1896" i="25"/>
  <c r="CL1605" i="25"/>
  <c r="CL1597" i="25"/>
  <c r="CL1482" i="25"/>
  <c r="CL1474" i="25"/>
  <c r="CL1351" i="25"/>
  <c r="CL1343" i="25"/>
  <c r="CL1228" i="25"/>
  <c r="CL1220" i="25"/>
  <c r="CL1097" i="25"/>
  <c r="CL1089" i="25"/>
  <c r="CL966" i="25"/>
  <c r="CL958" i="25"/>
  <c r="CL843" i="25"/>
  <c r="CL835" i="25"/>
  <c r="CL723" i="25"/>
  <c r="CL715" i="25"/>
  <c r="CL678" i="25"/>
  <c r="CL490" i="25"/>
  <c r="CL445" i="25"/>
  <c r="CL370" i="25"/>
  <c r="CL288" i="25"/>
  <c r="CL287" i="25"/>
  <c r="CL286" i="25"/>
  <c r="CL285" i="25"/>
  <c r="CL284" i="25"/>
  <c r="CL283" i="25"/>
  <c r="CL282" i="25"/>
  <c r="CL281" i="25"/>
  <c r="CL280" i="25"/>
  <c r="CL279" i="25"/>
  <c r="CL232" i="25"/>
  <c r="CL231" i="25"/>
  <c r="CL230" i="25"/>
  <c r="CL229" i="25"/>
  <c r="CL208" i="25"/>
  <c r="CL207" i="25"/>
  <c r="CL185" i="25"/>
  <c r="CL184" i="25"/>
  <c r="CL183" i="25"/>
  <c r="CL182" i="25"/>
  <c r="CL163" i="25"/>
  <c r="CL142" i="25"/>
  <c r="CL141" i="25"/>
  <c r="CL140" i="25"/>
  <c r="CL139" i="25"/>
  <c r="CL116" i="25"/>
  <c r="CL115" i="25"/>
  <c r="CL96" i="25"/>
  <c r="CL95" i="25"/>
  <c r="CL67" i="25"/>
  <c r="CL50" i="25"/>
  <c r="CL49" i="25"/>
  <c r="CL26" i="25"/>
  <c r="CL25" i="25"/>
  <c r="CL24" i="25"/>
  <c r="CL23" i="25"/>
  <c r="CL22" i="25"/>
  <c r="CL6" i="25"/>
  <c r="CM8765" i="25"/>
  <c r="CM8764" i="25"/>
  <c r="CM8763" i="25"/>
  <c r="CM8762" i="25"/>
  <c r="CM8761" i="25"/>
  <c r="CM8760" i="25"/>
  <c r="CM8759" i="25"/>
  <c r="CM8758" i="25"/>
  <c r="CM8757" i="25"/>
  <c r="CM8756" i="25"/>
  <c r="CM8755" i="25"/>
  <c r="CM8754" i="25"/>
  <c r="CM8753" i="25"/>
  <c r="CM8752" i="25"/>
  <c r="CM8751" i="25"/>
  <c r="CM8750" i="25"/>
  <c r="CM8749" i="25"/>
  <c r="CM8748" i="25"/>
  <c r="CM8747" i="25"/>
  <c r="CM8746" i="25"/>
  <c r="CM8745" i="25"/>
  <c r="CM8744" i="25"/>
  <c r="CM8743" i="25"/>
  <c r="CM8742" i="25"/>
  <c r="CM8741" i="25"/>
  <c r="CM8740" i="25"/>
  <c r="CM8739" i="25"/>
  <c r="CM8738" i="25"/>
  <c r="CM8737" i="25"/>
  <c r="CM8736" i="25"/>
  <c r="CM8735" i="25"/>
  <c r="CM8734" i="25"/>
  <c r="CM8733" i="25"/>
  <c r="CM8732" i="25"/>
  <c r="CM8731" i="25"/>
  <c r="CM8730" i="25"/>
  <c r="CM8729" i="25"/>
  <c r="CM8728" i="25"/>
  <c r="CM8727" i="25"/>
  <c r="CM8726" i="25"/>
  <c r="CM8725" i="25"/>
  <c r="CM8724" i="25"/>
  <c r="CM8723" i="25"/>
  <c r="CM8722" i="25"/>
  <c r="CM8721" i="25"/>
  <c r="CM8720" i="25"/>
  <c r="CM8719" i="25"/>
  <c r="CM8718" i="25"/>
  <c r="CM8717" i="25"/>
  <c r="CM8716" i="25"/>
  <c r="CM8715" i="25"/>
  <c r="CM8714" i="25"/>
  <c r="CM8713" i="25"/>
  <c r="CM8712" i="25"/>
  <c r="CM8711" i="25"/>
  <c r="CM8710" i="25"/>
  <c r="CM8709" i="25"/>
  <c r="CM8708" i="25"/>
  <c r="CM8707" i="25"/>
  <c r="CM8706" i="25"/>
  <c r="CM8705" i="25"/>
  <c r="CM8704" i="25"/>
  <c r="CM8703" i="25"/>
  <c r="CM8702" i="25"/>
  <c r="CM8701" i="25"/>
  <c r="CM8700" i="25"/>
  <c r="CM8699" i="25"/>
  <c r="CM8698" i="25"/>
  <c r="CM8697" i="25"/>
  <c r="CM8696" i="25"/>
  <c r="CM8695" i="25"/>
  <c r="CM8694" i="25"/>
  <c r="CM8693" i="25"/>
  <c r="CM8692" i="25"/>
  <c r="CM8691" i="25"/>
  <c r="CM8690" i="25"/>
  <c r="CM8689" i="25"/>
  <c r="CM8688" i="25"/>
  <c r="CM8687" i="25"/>
  <c r="CM8686" i="25"/>
  <c r="CM8685" i="25"/>
  <c r="CM8684" i="25"/>
  <c r="CM8683" i="25"/>
  <c r="CM8682" i="25"/>
  <c r="CM8681" i="25"/>
  <c r="CM8680" i="25"/>
  <c r="CM8679" i="25"/>
  <c r="CM8632" i="25"/>
  <c r="CM8631" i="25"/>
  <c r="CM8630" i="25"/>
  <c r="CM8629" i="25"/>
  <c r="CM8628" i="25"/>
  <c r="CM8627" i="25"/>
  <c r="CM8525" i="25"/>
  <c r="CM8524" i="25"/>
  <c r="CM8523" i="25"/>
  <c r="CM8522" i="25"/>
  <c r="CM8507" i="25"/>
  <c r="CM8506" i="25"/>
  <c r="CM8505" i="25"/>
  <c r="CM8504" i="25"/>
  <c r="CM8486" i="25"/>
  <c r="CM8378" i="25"/>
  <c r="CM8362" i="25"/>
  <c r="CM8678" i="25"/>
  <c r="CM8677" i="25"/>
  <c r="CM8676" i="25"/>
  <c r="CM8675" i="25"/>
  <c r="CM8674" i="25"/>
  <c r="CM8673" i="25"/>
  <c r="CM8626" i="25"/>
  <c r="CM8625" i="25"/>
  <c r="CM8521" i="25"/>
  <c r="CM8503" i="25"/>
  <c r="CM8485" i="25"/>
  <c r="CM8484" i="25"/>
  <c r="CM8377" i="25"/>
  <c r="CM8376" i="25"/>
  <c r="CM8375" i="25"/>
  <c r="CM8374" i="25"/>
  <c r="CM8373" i="25"/>
  <c r="CM8361" i="25"/>
  <c r="CM8360" i="25"/>
  <c r="CM8359" i="25"/>
  <c r="CM8358" i="25"/>
  <c r="CM8357" i="25"/>
  <c r="CM8672" i="25"/>
  <c r="CM8671" i="25"/>
  <c r="CM8670" i="25"/>
  <c r="CM8669" i="25"/>
  <c r="CM8668" i="25"/>
  <c r="CM8667" i="25"/>
  <c r="CM8666" i="25"/>
  <c r="CM8665" i="25"/>
  <c r="CM8664" i="25"/>
  <c r="CM8663" i="25"/>
  <c r="CM8624" i="25"/>
  <c r="CM8623" i="25"/>
  <c r="CM8622" i="25"/>
  <c r="CM8621" i="25"/>
  <c r="CM8620" i="25"/>
  <c r="CM8619" i="25"/>
  <c r="CM8520" i="25"/>
  <c r="CM8502" i="25"/>
  <c r="CM8483" i="25"/>
  <c r="CM8482" i="25"/>
  <c r="CM8481" i="25"/>
  <c r="CM8372" i="25"/>
  <c r="CM8356" i="25"/>
  <c r="CM8662" i="25"/>
  <c r="CM8661" i="25"/>
  <c r="CM8660" i="25"/>
  <c r="CM8659" i="25"/>
  <c r="CM8658" i="25"/>
  <c r="CM8657" i="25"/>
  <c r="CM8618" i="25"/>
  <c r="CM8617" i="25"/>
  <c r="CM8519" i="25"/>
  <c r="CM8518" i="25"/>
  <c r="CM8501" i="25"/>
  <c r="CM8500" i="25"/>
  <c r="CM8480" i="25"/>
  <c r="CM8479" i="25"/>
  <c r="CM8371" i="25"/>
  <c r="CM8355" i="25"/>
  <c r="CM8656" i="25"/>
  <c r="CM8655" i="25"/>
  <c r="CM8654" i="25"/>
  <c r="CM8653" i="25"/>
  <c r="CM8652" i="25"/>
  <c r="CM8651" i="25"/>
  <c r="CM8650" i="25"/>
  <c r="CM8649" i="25"/>
  <c r="CM8648" i="25"/>
  <c r="CM8647" i="25"/>
  <c r="CM8616" i="25"/>
  <c r="CM8615" i="25"/>
  <c r="CM8614" i="25"/>
  <c r="CM8613" i="25"/>
  <c r="CM8612" i="25"/>
  <c r="CM8611" i="25"/>
  <c r="CM8517" i="25"/>
  <c r="CM8516" i="25"/>
  <c r="CM8515" i="25"/>
  <c r="CM8514" i="25"/>
  <c r="CM8499" i="25"/>
  <c r="CM8498" i="25"/>
  <c r="CM8497" i="25"/>
  <c r="CM8478" i="25"/>
  <c r="CM8477" i="25"/>
  <c r="CM8476" i="25"/>
  <c r="CM8370" i="25"/>
  <c r="CM8354" i="25"/>
  <c r="CM8646" i="25"/>
  <c r="CM8645" i="25"/>
  <c r="CM8644" i="25"/>
  <c r="CM8643" i="25"/>
  <c r="CM8610" i="25"/>
  <c r="CM8609" i="25"/>
  <c r="CM8513" i="25"/>
  <c r="CM8496" i="25"/>
  <c r="CM8495" i="25"/>
  <c r="CM8475" i="25"/>
  <c r="CM8474" i="25"/>
  <c r="CM8473" i="25"/>
  <c r="CM8472" i="25"/>
  <c r="CM8471" i="25"/>
  <c r="CM8470" i="25"/>
  <c r="CM8469" i="25"/>
  <c r="CM8468" i="25"/>
  <c r="CM8467" i="25"/>
  <c r="CM8466" i="25"/>
  <c r="CM8465" i="25"/>
  <c r="CM8464" i="25"/>
  <c r="CM8463" i="25"/>
  <c r="CM8462" i="25"/>
  <c r="CM8461" i="25"/>
  <c r="CM8460" i="25"/>
  <c r="CM8459" i="25"/>
  <c r="CM8458" i="25"/>
  <c r="CM8457" i="25"/>
  <c r="CM8456" i="25"/>
  <c r="CM8455" i="25"/>
  <c r="CM8454" i="25"/>
  <c r="CM8453" i="25"/>
  <c r="CM8452" i="25"/>
  <c r="CM8451" i="25"/>
  <c r="CM8450" i="25"/>
  <c r="CM8449" i="25"/>
  <c r="CM8448" i="25"/>
  <c r="CM8447" i="25"/>
  <c r="CM8446" i="25"/>
  <c r="CM8445" i="25"/>
  <c r="CM8444" i="25"/>
  <c r="CM8443" i="25"/>
  <c r="CM8442" i="25"/>
  <c r="CM8441" i="25"/>
  <c r="CM8440" i="25"/>
  <c r="CM8439" i="25"/>
  <c r="CM8438" i="25"/>
  <c r="CM8437" i="25"/>
  <c r="CM8436" i="25"/>
  <c r="CM8435" i="25"/>
  <c r="CM8434" i="25"/>
  <c r="CM8433" i="25"/>
  <c r="CM8432" i="25"/>
  <c r="CM8431" i="25"/>
  <c r="CM8430" i="25"/>
  <c r="CM8429" i="25"/>
  <c r="CM8428" i="25"/>
  <c r="CM8427" i="25"/>
  <c r="CM8426" i="25"/>
  <c r="CM8425" i="25"/>
  <c r="CM8424" i="25"/>
  <c r="CM8423" i="25"/>
  <c r="CM8422" i="25"/>
  <c r="CM8421" i="25"/>
  <c r="CM8420" i="25"/>
  <c r="CM8419" i="25"/>
  <c r="CM8418" i="25"/>
  <c r="CM8417" i="25"/>
  <c r="CM8416" i="25"/>
  <c r="CM8415" i="25"/>
  <c r="CM8414" i="25"/>
  <c r="CM8413" i="25"/>
  <c r="CM8412" i="25"/>
  <c r="CM8411" i="25"/>
  <c r="CM8410" i="25"/>
  <c r="CM8409" i="25"/>
  <c r="CM8408" i="25"/>
  <c r="CM8407" i="25"/>
  <c r="CM8406" i="25"/>
  <c r="CM8405" i="25"/>
  <c r="CM8404" i="25"/>
  <c r="CM8403" i="25"/>
  <c r="CM8402" i="25"/>
  <c r="CM8401" i="25"/>
  <c r="CM8400" i="25"/>
  <c r="CM8399" i="25"/>
  <c r="CM8398" i="25"/>
  <c r="CM8397" i="25"/>
  <c r="CM8396" i="25"/>
  <c r="CM8395" i="25"/>
  <c r="CM8394" i="25"/>
  <c r="CM8393" i="25"/>
  <c r="CM8392" i="25"/>
  <c r="CM8391" i="25"/>
  <c r="CM8390" i="25"/>
  <c r="CM8389" i="25"/>
  <c r="CM8388" i="25"/>
  <c r="CM8387" i="25"/>
  <c r="CM8386" i="25"/>
  <c r="CM8385" i="25"/>
  <c r="CM8384" i="25"/>
  <c r="CM8383" i="25"/>
  <c r="CM8369" i="25"/>
  <c r="CM8368" i="25"/>
  <c r="CM8367" i="25"/>
  <c r="CM8366" i="25"/>
  <c r="CM8365" i="25"/>
  <c r="CM8353" i="25"/>
  <c r="CM8352" i="25"/>
  <c r="CM8351" i="25"/>
  <c r="CM8350" i="25"/>
  <c r="CM8349" i="25"/>
  <c r="CM8348" i="25"/>
  <c r="CM8642" i="25"/>
  <c r="CM8641" i="25"/>
  <c r="CM8640" i="25"/>
  <c r="CM8639" i="25"/>
  <c r="CM8638" i="25"/>
  <c r="CM8637" i="25"/>
  <c r="CM8636" i="25"/>
  <c r="CM8635" i="25"/>
  <c r="CM8608" i="25"/>
  <c r="CM8607" i="25"/>
  <c r="CM8606" i="25"/>
  <c r="CM8605" i="25"/>
  <c r="CM8604" i="25"/>
  <c r="CM8603" i="25"/>
  <c r="CM8512" i="25"/>
  <c r="CM8511" i="25"/>
  <c r="CM8494" i="25"/>
  <c r="CM8493" i="25"/>
  <c r="CM8492" i="25"/>
  <c r="CM8382" i="25"/>
  <c r="CM8381" i="25"/>
  <c r="CM8364" i="25"/>
  <c r="CM8634" i="25"/>
  <c r="CM8633" i="25"/>
  <c r="CM8602" i="25"/>
  <c r="CM8601" i="25"/>
  <c r="CM8600" i="25"/>
  <c r="CM8599" i="25"/>
  <c r="CM8598" i="25"/>
  <c r="CM8597" i="25"/>
  <c r="CM8596" i="25"/>
  <c r="CM8595" i="25"/>
  <c r="CM8594" i="25"/>
  <c r="CM8593" i="25"/>
  <c r="CM8592" i="25"/>
  <c r="CM8591" i="25"/>
  <c r="CM8590" i="25"/>
  <c r="CM8589" i="25"/>
  <c r="CM8588" i="25"/>
  <c r="CM8587" i="25"/>
  <c r="CM8586" i="25"/>
  <c r="CM8585" i="25"/>
  <c r="CM8584" i="25"/>
  <c r="CM8583" i="25"/>
  <c r="CM8582" i="25"/>
  <c r="CM8581" i="25"/>
  <c r="CM8580" i="25"/>
  <c r="CM8579" i="25"/>
  <c r="CM8578" i="25"/>
  <c r="CM8577" i="25"/>
  <c r="CM8576" i="25"/>
  <c r="CM8575" i="25"/>
  <c r="CM8574" i="25"/>
  <c r="CM8573" i="25"/>
  <c r="CM8572" i="25"/>
  <c r="CM8571" i="25"/>
  <c r="CM8570" i="25"/>
  <c r="CM8569" i="25"/>
  <c r="CM8568" i="25"/>
  <c r="CM8567" i="25"/>
  <c r="CM8566" i="25"/>
  <c r="CM8565" i="25"/>
  <c r="CM8564" i="25"/>
  <c r="CM8563" i="25"/>
  <c r="CM8562" i="25"/>
  <c r="CM8561" i="25"/>
  <c r="CM8560" i="25"/>
  <c r="CM8559" i="25"/>
  <c r="CM8558" i="25"/>
  <c r="CM8557" i="25"/>
  <c r="CM8556" i="25"/>
  <c r="CM8555" i="25"/>
  <c r="CM8554" i="25"/>
  <c r="CM8553" i="25"/>
  <c r="CM8552" i="25"/>
  <c r="CM8551" i="25"/>
  <c r="CM8550" i="25"/>
  <c r="CM8549" i="25"/>
  <c r="CM8548" i="25"/>
  <c r="CM8547" i="25"/>
  <c r="CM8546" i="25"/>
  <c r="CM8545" i="25"/>
  <c r="CM8544" i="25"/>
  <c r="CM8543" i="25"/>
  <c r="CM8542" i="25"/>
  <c r="CM8541" i="25"/>
  <c r="CM8540" i="25"/>
  <c r="CM8539" i="25"/>
  <c r="CM8538" i="25"/>
  <c r="CM8537" i="25"/>
  <c r="CM8536" i="25"/>
  <c r="CM8535" i="25"/>
  <c r="CM8534" i="25"/>
  <c r="CM8533" i="25"/>
  <c r="CM8532" i="25"/>
  <c r="CM8531" i="25"/>
  <c r="CM8530" i="25"/>
  <c r="CM8529" i="25"/>
  <c r="CM8528" i="25"/>
  <c r="CM8527" i="25"/>
  <c r="CM8526" i="25"/>
  <c r="CM8510" i="25"/>
  <c r="CM8509" i="25"/>
  <c r="CM8508" i="25"/>
  <c r="CM8491" i="25"/>
  <c r="CM8490" i="25"/>
  <c r="CM8489" i="25"/>
  <c r="CM8488" i="25"/>
  <c r="CM8487" i="25"/>
  <c r="CM8380" i="25"/>
  <c r="CM8379" i="25"/>
  <c r="CM8363" i="25"/>
  <c r="CM8347" i="25"/>
  <c r="CM8346" i="25"/>
  <c r="CM8345" i="25"/>
  <c r="CM8344" i="25"/>
  <c r="CM8343" i="25"/>
  <c r="CM8342" i="25"/>
  <c r="CM8341" i="25"/>
  <c r="CM8340" i="25"/>
  <c r="CM8339" i="25"/>
  <c r="CM8338" i="25"/>
  <c r="CM8337" i="25"/>
  <c r="CM8336" i="25"/>
  <c r="CM8335" i="25"/>
  <c r="CM8334" i="25"/>
  <c r="CM8333" i="25"/>
  <c r="CM8332" i="25"/>
  <c r="CM8331" i="25"/>
  <c r="CM8330" i="25"/>
  <c r="CM8329" i="25"/>
  <c r="CM8328" i="25"/>
  <c r="CM8327" i="25"/>
  <c r="CM8326" i="25"/>
  <c r="CM8325" i="25"/>
  <c r="CM8324" i="25"/>
  <c r="CM8323" i="25"/>
  <c r="CM8322" i="25"/>
  <c r="CM8321" i="25"/>
  <c r="CM8320" i="25"/>
  <c r="CM8319" i="25"/>
  <c r="CM8318" i="25"/>
  <c r="CM8317" i="25"/>
  <c r="CM8316" i="25"/>
  <c r="CM8315" i="25"/>
  <c r="CM8215" i="25"/>
  <c r="CM8214" i="25"/>
  <c r="CM8213" i="25"/>
  <c r="CM8212" i="25"/>
  <c r="CM7893" i="25"/>
  <c r="CM7892" i="25"/>
  <c r="CM7891" i="25"/>
  <c r="CM7890" i="25"/>
  <c r="CM8211" i="25"/>
  <c r="CM8210" i="25"/>
  <c r="CM7889" i="25"/>
  <c r="CM7888" i="25"/>
  <c r="CM7887" i="25"/>
  <c r="CM7886" i="25"/>
  <c r="CM7885" i="25"/>
  <c r="CM7884" i="25"/>
  <c r="CM7883" i="25"/>
  <c r="CM7882" i="25"/>
  <c r="CM7881" i="25"/>
  <c r="CM7880" i="25"/>
  <c r="CM7879" i="25"/>
  <c r="CM7878" i="25"/>
  <c r="CM7877" i="25"/>
  <c r="CM7876" i="25"/>
  <c r="CM7875" i="25"/>
  <c r="CM7874" i="25"/>
  <c r="CM7873" i="25"/>
  <c r="CM7872" i="25"/>
  <c r="CM7871" i="25"/>
  <c r="CM7870" i="25"/>
  <c r="CM7869" i="25"/>
  <c r="CM7868" i="25"/>
  <c r="CM7867" i="25"/>
  <c r="CM7866" i="25"/>
  <c r="CM7865" i="25"/>
  <c r="CM7864" i="25"/>
  <c r="CM7863" i="25"/>
  <c r="CM7862" i="25"/>
  <c r="CM7861" i="25"/>
  <c r="CM7860" i="25"/>
  <c r="CM7859" i="25"/>
  <c r="CM7858" i="25"/>
  <c r="CM7857" i="25"/>
  <c r="CM7856" i="25"/>
  <c r="CM7855" i="25"/>
  <c r="CM7854" i="25"/>
  <c r="CM7853" i="25"/>
  <c r="CM7852" i="25"/>
  <c r="CM7851" i="25"/>
  <c r="CM7850" i="25"/>
  <c r="CM7849" i="25"/>
  <c r="CM7848" i="25"/>
  <c r="CM7847" i="25"/>
  <c r="CM7846" i="25"/>
  <c r="CM7845" i="25"/>
  <c r="CM7844" i="25"/>
  <c r="CM7843" i="25"/>
  <c r="CM7842" i="25"/>
  <c r="CM7841" i="25"/>
  <c r="CM7840" i="25"/>
  <c r="CM7839" i="25"/>
  <c r="CM7838" i="25"/>
  <c r="CM7837" i="25"/>
  <c r="CM7836" i="25"/>
  <c r="CM7835" i="25"/>
  <c r="CM7834" i="25"/>
  <c r="CM7833" i="25"/>
  <c r="CM7832" i="25"/>
  <c r="CM7831" i="25"/>
  <c r="CM7830" i="25"/>
  <c r="CM7829" i="25"/>
  <c r="CM7828" i="25"/>
  <c r="CM7827" i="25"/>
  <c r="CM7826" i="25"/>
  <c r="CM7825" i="25"/>
  <c r="CM7824" i="25"/>
  <c r="CM7823" i="25"/>
  <c r="CM7822" i="25"/>
  <c r="CM7821" i="25"/>
  <c r="CM7820" i="25"/>
  <c r="CM7819" i="25"/>
  <c r="CM7818" i="25"/>
  <c r="CM7817" i="25"/>
  <c r="CM7816" i="25"/>
  <c r="CM7815" i="25"/>
  <c r="CM7814" i="25"/>
  <c r="CM7813" i="25"/>
  <c r="CM7812" i="25"/>
  <c r="CM7811" i="25"/>
  <c r="CM7810" i="25"/>
  <c r="CM7809" i="25"/>
  <c r="CM7808" i="25"/>
  <c r="CM7807" i="25"/>
  <c r="CM7806" i="25"/>
  <c r="CM7805" i="25"/>
  <c r="CM7804" i="25"/>
  <c r="CM7803" i="25"/>
  <c r="CM7802" i="25"/>
  <c r="CM7801" i="25"/>
  <c r="CM7800" i="25"/>
  <c r="CM7799" i="25"/>
  <c r="CM7798" i="25"/>
  <c r="CM7797" i="25"/>
  <c r="CM7796" i="25"/>
  <c r="CM7795" i="25"/>
  <c r="CM7794" i="25"/>
  <c r="CM7793" i="25"/>
  <c r="CM7792" i="25"/>
  <c r="CM7791" i="25"/>
  <c r="CM7790" i="25"/>
  <c r="CM7789" i="25"/>
  <c r="CM7788" i="25"/>
  <c r="CM7787" i="25"/>
  <c r="CM7786" i="25"/>
  <c r="CM7785" i="25"/>
  <c r="CM7784" i="25"/>
  <c r="CM7783" i="25"/>
  <c r="CM7782" i="25"/>
  <c r="CM7781" i="25"/>
  <c r="CM7780" i="25"/>
  <c r="CM7779" i="25"/>
  <c r="CM7778" i="25"/>
  <c r="CM7777" i="25"/>
  <c r="CM7776" i="25"/>
  <c r="CM7775" i="25"/>
  <c r="CM7774" i="25"/>
  <c r="CM7773" i="25"/>
  <c r="CM7772" i="25"/>
  <c r="CM7771" i="25"/>
  <c r="CM7770" i="25"/>
  <c r="CM7769" i="25"/>
  <c r="CM7768" i="25"/>
  <c r="CM7767" i="25"/>
  <c r="CM7766" i="25"/>
  <c r="CM7765" i="25"/>
  <c r="CM7764" i="25"/>
  <c r="CM7763" i="25"/>
  <c r="CM7762" i="25"/>
  <c r="CM7761" i="25"/>
  <c r="CM7760" i="25"/>
  <c r="CM7759" i="25"/>
  <c r="CM7758" i="25"/>
  <c r="CM7757" i="25"/>
  <c r="CM7756" i="25"/>
  <c r="CM7755" i="25"/>
  <c r="CM7754" i="25"/>
  <c r="CM7753" i="25"/>
  <c r="CM7752" i="25"/>
  <c r="CM7751" i="25"/>
  <c r="CM7750" i="25"/>
  <c r="CM7749" i="25"/>
  <c r="CM7748" i="25"/>
  <c r="CM7747" i="25"/>
  <c r="CM7746" i="25"/>
  <c r="CM7745" i="25"/>
  <c r="CM7744" i="25"/>
  <c r="CM7743" i="25"/>
  <c r="CM7742" i="25"/>
  <c r="CM7741" i="25"/>
  <c r="CM7740" i="25"/>
  <c r="CM7739" i="25"/>
  <c r="CM7738" i="25"/>
  <c r="CM7737" i="25"/>
  <c r="CM7736" i="25"/>
  <c r="CM7735" i="25"/>
  <c r="CM7734" i="25"/>
  <c r="CM7733" i="25"/>
  <c r="CM7732" i="25"/>
  <c r="CM7731" i="25"/>
  <c r="CM7730" i="25"/>
  <c r="CM7729" i="25"/>
  <c r="CM7728" i="25"/>
  <c r="CM7727" i="25"/>
  <c r="CM7726" i="25"/>
  <c r="CM7725" i="25"/>
  <c r="CM7724" i="25"/>
  <c r="CM7723" i="25"/>
  <c r="CM7722" i="25"/>
  <c r="CM7721" i="25"/>
  <c r="CM7720" i="25"/>
  <c r="CM7719" i="25"/>
  <c r="CM7718" i="25"/>
  <c r="CM7717" i="25"/>
  <c r="CM7716" i="25"/>
  <c r="CM7715" i="25"/>
  <c r="CM7714" i="25"/>
  <c r="CM7713" i="25"/>
  <c r="CM7712" i="25"/>
  <c r="CM7711" i="25"/>
  <c r="CM7710" i="25"/>
  <c r="CM7709" i="25"/>
  <c r="CM7708" i="25"/>
  <c r="CM7707" i="25"/>
  <c r="CM7706" i="25"/>
  <c r="CM7705" i="25"/>
  <c r="CM7704" i="25"/>
  <c r="CM7703" i="25"/>
  <c r="CM7702" i="25"/>
  <c r="CM7701" i="25"/>
  <c r="CM7700" i="25"/>
  <c r="CM7699" i="25"/>
  <c r="CM7698" i="25"/>
  <c r="CM7697" i="25"/>
  <c r="CM7696" i="25"/>
  <c r="CM7695" i="25"/>
  <c r="CM7694" i="25"/>
  <c r="CM7693" i="25"/>
  <c r="CM7692" i="25"/>
  <c r="CM7691" i="25"/>
  <c r="CM7690" i="25"/>
  <c r="CM7689" i="25"/>
  <c r="CM7688" i="25"/>
  <c r="CM7687" i="25"/>
  <c r="CM7686" i="25"/>
  <c r="CM7685" i="25"/>
  <c r="CM7684" i="25"/>
  <c r="CM7683" i="25"/>
  <c r="CM7682" i="25"/>
  <c r="CM7681" i="25"/>
  <c r="CM7680" i="25"/>
  <c r="CM7679" i="25"/>
  <c r="CM7678" i="25"/>
  <c r="CM7677" i="25"/>
  <c r="CM7676" i="25"/>
  <c r="CM7675" i="25"/>
  <c r="CM7674" i="25"/>
  <c r="CM7673" i="25"/>
  <c r="CM7672" i="25"/>
  <c r="CM7671" i="25"/>
  <c r="CM7670" i="25"/>
  <c r="CM7669" i="25"/>
  <c r="CM7668" i="25"/>
  <c r="CM7667" i="25"/>
  <c r="CM7666" i="25"/>
  <c r="CM7665" i="25"/>
  <c r="CM7664" i="25"/>
  <c r="CM7663" i="25"/>
  <c r="CM7662" i="25"/>
  <c r="CM7661" i="25"/>
  <c r="CM7660" i="25"/>
  <c r="CM7659" i="25"/>
  <c r="CM7658" i="25"/>
  <c r="CM7657" i="25"/>
  <c r="CM7656" i="25"/>
  <c r="CM7655" i="25"/>
  <c r="CM7654" i="25"/>
  <c r="CM7653" i="25"/>
  <c r="CM7652" i="25"/>
  <c r="CM7651" i="25"/>
  <c r="CM7650" i="25"/>
  <c r="CM7649" i="25"/>
  <c r="CM7648" i="25"/>
  <c r="CM7647" i="25"/>
  <c r="CM7646" i="25"/>
  <c r="CM7645" i="25"/>
  <c r="CM7644" i="25"/>
  <c r="CM7643" i="25"/>
  <c r="CM7642" i="25"/>
  <c r="CM7641" i="25"/>
  <c r="CM7640" i="25"/>
  <c r="CM7639" i="25"/>
  <c r="CM8209" i="25"/>
  <c r="CM8208" i="25"/>
  <c r="CM8207" i="25"/>
  <c r="CM8206" i="25"/>
  <c r="CM8205" i="25"/>
  <c r="CM8204" i="25"/>
  <c r="CM8203" i="25"/>
  <c r="CM8202" i="25"/>
  <c r="CM8201" i="25"/>
  <c r="CM8200" i="25"/>
  <c r="CM8199" i="25"/>
  <c r="CM8198" i="25"/>
  <c r="CM8197" i="25"/>
  <c r="CM8196" i="25"/>
  <c r="CM8195" i="25"/>
  <c r="CM8194" i="25"/>
  <c r="CM8193" i="25"/>
  <c r="CM8192" i="25"/>
  <c r="CM8191" i="25"/>
  <c r="CM8190" i="25"/>
  <c r="CM8189" i="25"/>
  <c r="CM8188" i="25"/>
  <c r="CM8187" i="25"/>
  <c r="CM8186" i="25"/>
  <c r="CM8185" i="25"/>
  <c r="CM8184" i="25"/>
  <c r="CM8183" i="25"/>
  <c r="CM8182" i="25"/>
  <c r="CM8181" i="25"/>
  <c r="CM8180" i="25"/>
  <c r="CM8179" i="25"/>
  <c r="CM8178" i="25"/>
  <c r="CM8177" i="25"/>
  <c r="CM8176" i="25"/>
  <c r="CM8175" i="25"/>
  <c r="CM8174" i="25"/>
  <c r="CM8173" i="25"/>
  <c r="CM8172" i="25"/>
  <c r="CM8171" i="25"/>
  <c r="CM8170" i="25"/>
  <c r="CM8169" i="25"/>
  <c r="CM8168" i="25"/>
  <c r="CM8167" i="25"/>
  <c r="CM8166" i="25"/>
  <c r="CM8165" i="25"/>
  <c r="CM8164" i="25"/>
  <c r="CM8163" i="25"/>
  <c r="CM8162" i="25"/>
  <c r="CM8161" i="25"/>
  <c r="CM8160" i="25"/>
  <c r="CM8159" i="25"/>
  <c r="CM8158" i="25"/>
  <c r="CM8157" i="25"/>
  <c r="CM8156" i="25"/>
  <c r="CM8155" i="25"/>
  <c r="CM8154" i="25"/>
  <c r="CM8153" i="25"/>
  <c r="CM8152" i="25"/>
  <c r="CM8151" i="25"/>
  <c r="CM8150" i="25"/>
  <c r="CM8149" i="25"/>
  <c r="CM8148" i="25"/>
  <c r="CM8147" i="25"/>
  <c r="CM8146" i="25"/>
  <c r="CM8145" i="25"/>
  <c r="CM8144" i="25"/>
  <c r="CM8143" i="25"/>
  <c r="CM8142" i="25"/>
  <c r="CM8141" i="25"/>
  <c r="CM8140" i="25"/>
  <c r="CM8139" i="25"/>
  <c r="CM8138" i="25"/>
  <c r="CM8137" i="25"/>
  <c r="CM8136" i="25"/>
  <c r="CM8135" i="25"/>
  <c r="CM8134" i="25"/>
  <c r="CM8133" i="25"/>
  <c r="CM8132" i="25"/>
  <c r="CM8131" i="25"/>
  <c r="CM8130" i="25"/>
  <c r="CM8129" i="25"/>
  <c r="CM8128" i="25"/>
  <c r="CM8127" i="25"/>
  <c r="CM8126" i="25"/>
  <c r="CM8125" i="25"/>
  <c r="CM8124" i="25"/>
  <c r="CM8123" i="25"/>
  <c r="CM8122" i="25"/>
  <c r="CM8121" i="25"/>
  <c r="CM8120" i="25"/>
  <c r="CM8119" i="25"/>
  <c r="CM8118" i="25"/>
  <c r="CM8117" i="25"/>
  <c r="CM8116" i="25"/>
  <c r="CM8115" i="25"/>
  <c r="CM8114" i="25"/>
  <c r="CM8113" i="25"/>
  <c r="CM8112" i="25"/>
  <c r="CM8111" i="25"/>
  <c r="CM8110" i="25"/>
  <c r="CM8109" i="25"/>
  <c r="CM8108" i="25"/>
  <c r="CM8107" i="25"/>
  <c r="CM8106" i="25"/>
  <c r="CM8105" i="25"/>
  <c r="CM8104" i="25"/>
  <c r="CM8103" i="25"/>
  <c r="CM8102" i="25"/>
  <c r="CM8101" i="25"/>
  <c r="CM8100" i="25"/>
  <c r="CM8099" i="25"/>
  <c r="CM8098" i="25"/>
  <c r="CM8097" i="25"/>
  <c r="CM8096" i="25"/>
  <c r="CM8095" i="25"/>
  <c r="CM8094" i="25"/>
  <c r="CM8093" i="25"/>
  <c r="CM8092" i="25"/>
  <c r="CM8091" i="25"/>
  <c r="CM8090" i="25"/>
  <c r="CM8089" i="25"/>
  <c r="CM8088" i="25"/>
  <c r="CM8087" i="25"/>
  <c r="CM8086" i="25"/>
  <c r="CM8085" i="25"/>
  <c r="CM8084" i="25"/>
  <c r="CM8083" i="25"/>
  <c r="CM8082" i="25"/>
  <c r="CM8081" i="25"/>
  <c r="CM8080" i="25"/>
  <c r="CM8079" i="25"/>
  <c r="CM8078" i="25"/>
  <c r="CM8077" i="25"/>
  <c r="CM8076" i="25"/>
  <c r="CM8075" i="25"/>
  <c r="CM8074" i="25"/>
  <c r="CM8073" i="25"/>
  <c r="CM8072" i="25"/>
  <c r="CM8071" i="25"/>
  <c r="CM8070" i="25"/>
  <c r="CM8069" i="25"/>
  <c r="CM8068" i="25"/>
  <c r="CM8067" i="25"/>
  <c r="CM8066" i="25"/>
  <c r="CM8065" i="25"/>
  <c r="CM8064" i="25"/>
  <c r="CM8063" i="25"/>
  <c r="CM8062" i="25"/>
  <c r="CM8061" i="25"/>
  <c r="CM8060" i="25"/>
  <c r="CM8059" i="25"/>
  <c r="CM8314" i="25"/>
  <c r="CM8313" i="25"/>
  <c r="CM8312" i="25"/>
  <c r="CM8311" i="25"/>
  <c r="CM8310" i="25"/>
  <c r="CM8309" i="25"/>
  <c r="CM8308" i="25"/>
  <c r="CM8307" i="25"/>
  <c r="CM8306" i="25"/>
  <c r="CM8305" i="25"/>
  <c r="CM8304" i="25"/>
  <c r="CM8303" i="25"/>
  <c r="CM8302" i="25"/>
  <c r="CM8301" i="25"/>
  <c r="CM8300" i="25"/>
  <c r="CM8299" i="25"/>
  <c r="CM8298" i="25"/>
  <c r="CM8297" i="25"/>
  <c r="CM8296" i="25"/>
  <c r="CM8295" i="25"/>
  <c r="CM8294" i="25"/>
  <c r="CM8293" i="25"/>
  <c r="CM8292" i="25"/>
  <c r="CM8291" i="25"/>
  <c r="CM8290" i="25"/>
  <c r="CM8289" i="25"/>
  <c r="CM8288" i="25"/>
  <c r="CM8287" i="25"/>
  <c r="CM8286" i="25"/>
  <c r="CM8285" i="25"/>
  <c r="CM8284" i="25"/>
  <c r="CM8283" i="25"/>
  <c r="CM8282" i="25"/>
  <c r="CM8281" i="25"/>
  <c r="CM8280" i="25"/>
  <c r="CM8279" i="25"/>
  <c r="CM8278" i="25"/>
  <c r="CM8277" i="25"/>
  <c r="CM8276" i="25"/>
  <c r="CM8275" i="25"/>
  <c r="CM8274" i="25"/>
  <c r="CM8273" i="25"/>
  <c r="CM8272" i="25"/>
  <c r="CM8271" i="25"/>
  <c r="CM8270" i="25"/>
  <c r="CM8269" i="25"/>
  <c r="CM8268" i="25"/>
  <c r="CM8267" i="25"/>
  <c r="CM8266" i="25"/>
  <c r="CM8265" i="25"/>
  <c r="CM8264" i="25"/>
  <c r="CM8263" i="25"/>
  <c r="CM8262" i="25"/>
  <c r="CM8261" i="25"/>
  <c r="CM8260" i="25"/>
  <c r="CM8259" i="25"/>
  <c r="CM8258" i="25"/>
  <c r="CM8257" i="25"/>
  <c r="CM8256" i="25"/>
  <c r="CM8255" i="25"/>
  <c r="CM8254" i="25"/>
  <c r="CM8253" i="25"/>
  <c r="CM8252" i="25"/>
  <c r="CM8251" i="25"/>
  <c r="CM8250" i="25"/>
  <c r="CM8249" i="25"/>
  <c r="CM8248" i="25"/>
  <c r="CM8247" i="25"/>
  <c r="CM8246" i="25"/>
  <c r="CM8245" i="25"/>
  <c r="CM8244" i="25"/>
  <c r="CM8243" i="25"/>
  <c r="CM8242" i="25"/>
  <c r="CM8241" i="25"/>
  <c r="CM8240" i="25"/>
  <c r="CM8239" i="25"/>
  <c r="CM8238" i="25"/>
  <c r="CM8237" i="25"/>
  <c r="CM8236" i="25"/>
  <c r="CM8235" i="25"/>
  <c r="CM8234" i="25"/>
  <c r="CM8233" i="25"/>
  <c r="CM8232" i="25"/>
  <c r="CM8231" i="25"/>
  <c r="CM8230" i="25"/>
  <c r="CM8229" i="25"/>
  <c r="CM8228" i="25"/>
  <c r="CM8227" i="25"/>
  <c r="CM8226" i="25"/>
  <c r="CM8225" i="25"/>
  <c r="CM8224" i="25"/>
  <c r="CM8223" i="25"/>
  <c r="CM8222" i="25"/>
  <c r="CM8058" i="25"/>
  <c r="CM8057" i="25"/>
  <c r="CM8056" i="25"/>
  <c r="CM8055" i="25"/>
  <c r="CM8221" i="25"/>
  <c r="CM8220" i="25"/>
  <c r="CM8054" i="25"/>
  <c r="CM8053" i="25"/>
  <c r="CM8219" i="25"/>
  <c r="CM8218" i="25"/>
  <c r="CM8217" i="25"/>
  <c r="CM8216" i="25"/>
  <c r="CM8052" i="25"/>
  <c r="CM8051" i="25"/>
  <c r="CM8050" i="25"/>
  <c r="CM8049" i="25"/>
  <c r="CM8048" i="25"/>
  <c r="CM8047" i="25"/>
  <c r="CM8046" i="25"/>
  <c r="CM8045" i="25"/>
  <c r="CM8044" i="25"/>
  <c r="CM8043" i="25"/>
  <c r="CM8042" i="25"/>
  <c r="CM8041" i="25"/>
  <c r="CM8040" i="25"/>
  <c r="CM8039" i="25"/>
  <c r="CM8038" i="25"/>
  <c r="CM8037" i="25"/>
  <c r="CM8036" i="25"/>
  <c r="CM8035" i="25"/>
  <c r="CM8034" i="25"/>
  <c r="CM8033" i="25"/>
  <c r="CM8032" i="25"/>
  <c r="CM8031" i="25"/>
  <c r="CM8030" i="25"/>
  <c r="CM8029" i="25"/>
  <c r="CM8028" i="25"/>
  <c r="CM8027" i="25"/>
  <c r="CM8026" i="25"/>
  <c r="CM8025" i="25"/>
  <c r="CM8024" i="25"/>
  <c r="CM8023" i="25"/>
  <c r="CM8022" i="25"/>
  <c r="CM8021" i="25"/>
  <c r="CM8020" i="25"/>
  <c r="CM8019" i="25"/>
  <c r="CM8018" i="25"/>
  <c r="CM8017" i="25"/>
  <c r="CM8016" i="25"/>
  <c r="CM8015" i="25"/>
  <c r="CM8014" i="25"/>
  <c r="CM8013" i="25"/>
  <c r="CM8012" i="25"/>
  <c r="CM8011" i="25"/>
  <c r="CM8010" i="25"/>
  <c r="CM8009" i="25"/>
  <c r="CM8008" i="25"/>
  <c r="CM8007" i="25"/>
  <c r="CM8006" i="25"/>
  <c r="CM8005" i="25"/>
  <c r="CM8004" i="25"/>
  <c r="CM8003" i="25"/>
  <c r="CM8002" i="25"/>
  <c r="CM8001" i="25"/>
  <c r="CM8000" i="25"/>
  <c r="CM7999" i="25"/>
  <c r="CM7998" i="25"/>
  <c r="CM7997" i="25"/>
  <c r="CM7996" i="25"/>
  <c r="CM7995" i="25"/>
  <c r="CM7994" i="25"/>
  <c r="CM7993" i="25"/>
  <c r="CM7992" i="25"/>
  <c r="CM7991" i="25"/>
  <c r="CM7990" i="25"/>
  <c r="CM7989" i="25"/>
  <c r="CM7988" i="25"/>
  <c r="CM7987" i="25"/>
  <c r="CM7986" i="25"/>
  <c r="CM7985" i="25"/>
  <c r="CM7984" i="25"/>
  <c r="CM7983" i="25"/>
  <c r="CM7982" i="25"/>
  <c r="CM7981" i="25"/>
  <c r="CM7980" i="25"/>
  <c r="CM7979" i="25"/>
  <c r="CM7978" i="25"/>
  <c r="CM7977" i="25"/>
  <c r="CM7976" i="25"/>
  <c r="CM7975" i="25"/>
  <c r="CM7974" i="25"/>
  <c r="CM7973" i="25"/>
  <c r="CM7972" i="25"/>
  <c r="CM7971" i="25"/>
  <c r="CM7970" i="25"/>
  <c r="CM7969" i="25"/>
  <c r="CM7968" i="25"/>
  <c r="CM7967" i="25"/>
  <c r="CM7966" i="25"/>
  <c r="CM7965" i="25"/>
  <c r="CM7964" i="25"/>
  <c r="CM7963" i="25"/>
  <c r="CM7962" i="25"/>
  <c r="CM7961" i="25"/>
  <c r="CM7960" i="25"/>
  <c r="CM7959" i="25"/>
  <c r="CM7958" i="25"/>
  <c r="CM7957" i="25"/>
  <c r="CM7956" i="25"/>
  <c r="CM7955" i="25"/>
  <c r="CM7954" i="25"/>
  <c r="CM7953" i="25"/>
  <c r="CM7952" i="25"/>
  <c r="CM7951" i="25"/>
  <c r="CM7950" i="25"/>
  <c r="CM7949" i="25"/>
  <c r="CM7948" i="25"/>
  <c r="CM7947" i="25"/>
  <c r="CM7946" i="25"/>
  <c r="CM7945" i="25"/>
  <c r="CM7944" i="25"/>
  <c r="CM7943" i="25"/>
  <c r="CM7942" i="25"/>
  <c r="CM7941" i="25"/>
  <c r="CM7940" i="25"/>
  <c r="CM7939" i="25"/>
  <c r="CM7938" i="25"/>
  <c r="CM7937" i="25"/>
  <c r="CM7936" i="25"/>
  <c r="CM7935" i="25"/>
  <c r="CM7934" i="25"/>
  <c r="CM7933" i="25"/>
  <c r="CM7932" i="25"/>
  <c r="CM7931" i="25"/>
  <c r="CM7930" i="25"/>
  <c r="CM7929" i="25"/>
  <c r="CM7928" i="25"/>
  <c r="CM7927" i="25"/>
  <c r="CM7926" i="25"/>
  <c r="CM7925" i="25"/>
  <c r="CM7924" i="25"/>
  <c r="CM7923" i="25"/>
  <c r="CM7922" i="25"/>
  <c r="CM7921" i="25"/>
  <c r="CM7920" i="25"/>
  <c r="CM7919" i="25"/>
  <c r="CM7918" i="25"/>
  <c r="CM7917" i="25"/>
  <c r="CM7916" i="25"/>
  <c r="CM7915" i="25"/>
  <c r="CM7914" i="25"/>
  <c r="CM7913" i="25"/>
  <c r="CM7912" i="25"/>
  <c r="CM7911" i="25"/>
  <c r="CM7910" i="25"/>
  <c r="CM7909" i="25"/>
  <c r="CM7908" i="25"/>
  <c r="CM7907" i="25"/>
  <c r="CM7906" i="25"/>
  <c r="CM7905" i="25"/>
  <c r="CM7904" i="25"/>
  <c r="CM7903" i="25"/>
  <c r="CM7902" i="25"/>
  <c r="CM7901" i="25"/>
  <c r="CM7900" i="25"/>
  <c r="CM7899" i="25"/>
  <c r="CM7898" i="25"/>
  <c r="CM7897" i="25"/>
  <c r="CM7896" i="25"/>
  <c r="CM7895" i="25"/>
  <c r="CM7894" i="25"/>
  <c r="CM7638" i="25"/>
  <c r="CM7637" i="25"/>
  <c r="CM7636" i="25"/>
  <c r="CM7635" i="25"/>
  <c r="CM7634" i="25"/>
  <c r="CM7633" i="25"/>
  <c r="CM7632" i="25"/>
  <c r="CM7631" i="25"/>
  <c r="CM7630" i="25"/>
  <c r="CM7629" i="25"/>
  <c r="CM7628" i="25"/>
  <c r="CM7627" i="25"/>
  <c r="CM7626" i="25"/>
  <c r="CM7625" i="25"/>
  <c r="CM7624" i="25"/>
  <c r="CM7623" i="25"/>
  <c r="CM7622" i="25"/>
  <c r="CM7621" i="25"/>
  <c r="CM7620" i="25"/>
  <c r="CM7619" i="25"/>
  <c r="CM7618" i="25"/>
  <c r="CM7617" i="25"/>
  <c r="CM7616" i="25"/>
  <c r="CM7615" i="25"/>
  <c r="CM7614" i="25"/>
  <c r="CM7613" i="25"/>
  <c r="CM7612" i="25"/>
  <c r="CM7611" i="25"/>
  <c r="CM7610" i="25"/>
  <c r="CM7609" i="25"/>
  <c r="CM7608" i="25"/>
  <c r="CM7607" i="25"/>
  <c r="CM7606" i="25"/>
  <c r="CM7605" i="25"/>
  <c r="CM7604" i="25"/>
  <c r="CM7603" i="25"/>
  <c r="CM7602" i="25"/>
  <c r="CM7601" i="25"/>
  <c r="CM7600" i="25"/>
  <c r="CM7599" i="25"/>
  <c r="CM7598" i="25"/>
  <c r="CM7597" i="25"/>
  <c r="CM7596" i="25"/>
  <c r="CM7595" i="25"/>
  <c r="CM7594" i="25"/>
  <c r="CM7593" i="25"/>
  <c r="CM7592" i="25"/>
  <c r="CM7591" i="25"/>
  <c r="CM7590" i="25"/>
  <c r="CM7589" i="25"/>
  <c r="CM7588" i="25"/>
  <c r="CM7587" i="25"/>
  <c r="CM7586" i="25"/>
  <c r="CM7585" i="25"/>
  <c r="CM7584" i="25"/>
  <c r="CM7583" i="25"/>
  <c r="CM7582" i="25"/>
  <c r="CM7581" i="25"/>
  <c r="CM7580" i="25"/>
  <c r="CM7579" i="25"/>
  <c r="CM7578" i="25"/>
  <c r="CM7577" i="25"/>
  <c r="CM7576" i="25"/>
  <c r="CM7575" i="25"/>
  <c r="CM7574" i="25"/>
  <c r="CM7573" i="25"/>
  <c r="CM7572" i="25"/>
  <c r="CM7571" i="25"/>
  <c r="CM7570" i="25"/>
  <c r="CM7569" i="25"/>
  <c r="CM7568" i="25"/>
  <c r="CM7567" i="25"/>
  <c r="CM7566" i="25"/>
  <c r="CM7565" i="25"/>
  <c r="CM7564" i="25"/>
  <c r="CM7563" i="25"/>
  <c r="CM7562" i="25"/>
  <c r="CM7561" i="25"/>
  <c r="CM7560" i="25"/>
  <c r="CM7559" i="25"/>
  <c r="CM7558" i="25"/>
  <c r="CM7557" i="25"/>
  <c r="CM7556" i="25"/>
  <c r="CM7555" i="25"/>
  <c r="CM7554" i="25"/>
  <c r="CM7553" i="25"/>
  <c r="CM7552" i="25"/>
  <c r="CM7551" i="25"/>
  <c r="CM7550" i="25"/>
  <c r="CM7549" i="25"/>
  <c r="CM7548" i="25"/>
  <c r="CM7547" i="25"/>
  <c r="CM7546" i="25"/>
  <c r="CM7545" i="25"/>
  <c r="CM7544" i="25"/>
  <c r="CM7543" i="25"/>
  <c r="CM7542" i="25"/>
  <c r="CM7541" i="25"/>
  <c r="CM7540" i="25"/>
  <c r="CM7539" i="25"/>
  <c r="CM7538" i="25"/>
  <c r="CM7537" i="25"/>
  <c r="CM7536" i="25"/>
  <c r="CM7535" i="25"/>
  <c r="CM7534" i="25"/>
  <c r="CM7533" i="25"/>
  <c r="CM7532" i="25"/>
  <c r="CM7531" i="25"/>
  <c r="CM7530" i="25"/>
  <c r="CM7529" i="25"/>
  <c r="CM7528" i="25"/>
  <c r="CM7527" i="25"/>
  <c r="CM7526" i="25"/>
  <c r="CM7525" i="25"/>
  <c r="CM7524" i="25"/>
  <c r="CM7523" i="25"/>
  <c r="CM7522" i="25"/>
  <c r="CM7521" i="25"/>
  <c r="CM7520" i="25"/>
  <c r="CM7519" i="25"/>
  <c r="CM7518" i="25"/>
  <c r="CM7517" i="25"/>
  <c r="CM7516" i="25"/>
  <c r="CM7515" i="25"/>
  <c r="CM7514" i="25"/>
  <c r="CM7513" i="25"/>
  <c r="CM7512" i="25"/>
  <c r="CM7511" i="25"/>
  <c r="CM7510" i="25"/>
  <c r="CM7509" i="25"/>
  <c r="CM7508" i="25"/>
  <c r="CM7507" i="25"/>
  <c r="CM7506" i="25"/>
  <c r="CM7505" i="25"/>
  <c r="CM7504" i="25"/>
  <c r="CM7503" i="25"/>
  <c r="CM7502" i="25"/>
  <c r="CM7501" i="25"/>
  <c r="CM7500" i="25"/>
  <c r="CM7499" i="25"/>
  <c r="CM7498" i="25"/>
  <c r="CM7497" i="25"/>
  <c r="CM7496" i="25"/>
  <c r="CM7495" i="25"/>
  <c r="CM7494" i="25"/>
  <c r="CM7493" i="25"/>
  <c r="CM7492" i="25"/>
  <c r="CM7491" i="25"/>
  <c r="CM7490" i="25"/>
  <c r="CM7489" i="25"/>
  <c r="CM7488" i="25"/>
  <c r="CM7487" i="25"/>
  <c r="CM7486" i="25"/>
  <c r="CM7485" i="25"/>
  <c r="CM7484" i="25"/>
  <c r="CM7483" i="25"/>
  <c r="CM7482" i="25"/>
  <c r="CM7481" i="25"/>
  <c r="CM7480" i="25"/>
  <c r="CM7479" i="25"/>
  <c r="CM7478" i="25"/>
  <c r="CM7477" i="25"/>
  <c r="CM7476" i="25"/>
  <c r="CM7475" i="25"/>
  <c r="CM7474" i="25"/>
  <c r="CM7473" i="25"/>
  <c r="CM7472" i="25"/>
  <c r="CM7471" i="25"/>
  <c r="CM7470" i="25"/>
  <c r="CM7469" i="25"/>
  <c r="CM7468" i="25"/>
  <c r="CM7467" i="25"/>
  <c r="CM7466" i="25"/>
  <c r="CM7465" i="25"/>
  <c r="CM7464" i="25"/>
  <c r="CM7463" i="25"/>
  <c r="CM7462" i="25"/>
  <c r="CM7461" i="25"/>
  <c r="CM7460" i="25"/>
  <c r="CM7459" i="25"/>
  <c r="CM7458" i="25"/>
  <c r="CM7457" i="25"/>
  <c r="CM7456" i="25"/>
  <c r="CM7455" i="25"/>
  <c r="CM7454" i="25"/>
  <c r="CM7453" i="25"/>
  <c r="CM7452" i="25"/>
  <c r="CM7451" i="25"/>
  <c r="CM7450" i="25"/>
  <c r="CM7449" i="25"/>
  <c r="CM7448" i="25"/>
  <c r="CM7447" i="25"/>
  <c r="CM7446" i="25"/>
  <c r="CM7445" i="25"/>
  <c r="CM7444" i="25"/>
  <c r="CM7443" i="25"/>
  <c r="CM7442" i="25"/>
  <c r="CM7441" i="25"/>
  <c r="CM7440" i="25"/>
  <c r="CM7439" i="25"/>
  <c r="CM7438" i="25"/>
  <c r="CM7437" i="25"/>
  <c r="CM7436" i="25"/>
  <c r="CM7435" i="25"/>
  <c r="CM7434" i="25"/>
  <c r="CM7433" i="25"/>
  <c r="CM7432" i="25"/>
  <c r="CM7431" i="25"/>
  <c r="CM7430" i="25"/>
  <c r="CM7429" i="25"/>
  <c r="CM7428" i="25"/>
  <c r="CM7427" i="25"/>
  <c r="CM7426" i="25"/>
  <c r="CM7425" i="25"/>
  <c r="CM7424" i="25"/>
  <c r="CM7423" i="25"/>
  <c r="CM7422" i="25"/>
  <c r="CM7421" i="25"/>
  <c r="CM7420" i="25"/>
  <c r="CM7419" i="25"/>
  <c r="CM7418" i="25"/>
  <c r="CM7417" i="25"/>
  <c r="CM7416" i="25"/>
  <c r="CM7415" i="25"/>
  <c r="CM7414" i="25"/>
  <c r="CM7413" i="25"/>
  <c r="CM7412" i="25"/>
  <c r="CM7411" i="25"/>
  <c r="CM7410" i="25"/>
  <c r="CM7409" i="25"/>
  <c r="CM7408" i="25"/>
  <c r="CM7407" i="25"/>
  <c r="CM7406" i="25"/>
  <c r="CM7405" i="25"/>
  <c r="CM7404" i="25"/>
  <c r="CM7403" i="25"/>
  <c r="CM7402" i="25"/>
  <c r="CM7401" i="25"/>
  <c r="CM7400" i="25"/>
  <c r="CM7399" i="25"/>
  <c r="CM7398" i="25"/>
  <c r="CM7397" i="25"/>
  <c r="CM7396" i="25"/>
  <c r="CM7395" i="25"/>
  <c r="CM7394" i="25"/>
  <c r="CM7393" i="25"/>
  <c r="CM7392" i="25"/>
  <c r="CM7391" i="25"/>
  <c r="CM7390" i="25"/>
  <c r="CM7389" i="25"/>
  <c r="CM7388" i="25"/>
  <c r="CM7387" i="25"/>
  <c r="CM7386" i="25"/>
  <c r="CM7385" i="25"/>
  <c r="CM7384" i="25"/>
  <c r="CM7383" i="25"/>
  <c r="CM7382" i="25"/>
  <c r="CM7381" i="25"/>
  <c r="CM7380" i="25"/>
  <c r="CM7379" i="25"/>
  <c r="CM7378" i="25"/>
  <c r="CM7377" i="25"/>
  <c r="CM7376" i="25"/>
  <c r="CM7375" i="25"/>
  <c r="CM7374" i="25"/>
  <c r="CM7373" i="25"/>
  <c r="CM7372" i="25"/>
  <c r="CM7371" i="25"/>
  <c r="CM7370" i="25"/>
  <c r="CM7369" i="25"/>
  <c r="CM7368" i="25"/>
  <c r="CM7367" i="25"/>
  <c r="CM7366" i="25"/>
  <c r="CM7365" i="25"/>
  <c r="CM7364" i="25"/>
  <c r="CM7363" i="25"/>
  <c r="CM7362" i="25"/>
  <c r="CM7361" i="25"/>
  <c r="CM7360" i="25"/>
  <c r="CM7359" i="25"/>
  <c r="CM7358" i="25"/>
  <c r="CM7357" i="25"/>
  <c r="CM7356" i="25"/>
  <c r="CM7355" i="25"/>
  <c r="CM7354" i="25"/>
  <c r="CM7353" i="25"/>
  <c r="CM7352" i="25"/>
  <c r="CM7351" i="25"/>
  <c r="CM7350" i="25"/>
  <c r="CM7349" i="25"/>
  <c r="CM7348" i="25"/>
  <c r="CM7347" i="25"/>
  <c r="CM7346" i="25"/>
  <c r="CM7345" i="25"/>
  <c r="CM7344" i="25"/>
  <c r="CM7343" i="25"/>
  <c r="CM7342" i="25"/>
  <c r="CM7341" i="25"/>
  <c r="CM7340" i="25"/>
  <c r="CM7339" i="25"/>
  <c r="CM7338" i="25"/>
  <c r="CM7337" i="25"/>
  <c r="CM7336" i="25"/>
  <c r="CM7335" i="25"/>
  <c r="CM7334" i="25"/>
  <c r="CM7333" i="25"/>
  <c r="CM7332" i="25"/>
  <c r="CM7331" i="25"/>
  <c r="CM7330" i="25"/>
  <c r="CM7329" i="25"/>
  <c r="CM7328" i="25"/>
  <c r="CM7327" i="25"/>
  <c r="CM7326" i="25"/>
  <c r="CM7325" i="25"/>
  <c r="CM7324" i="25"/>
  <c r="CM7323" i="25"/>
  <c r="CM7322" i="25"/>
  <c r="CM7321" i="25"/>
  <c r="CM7320" i="25"/>
  <c r="CM7319" i="25"/>
  <c r="CM7318" i="25"/>
  <c r="CM7317" i="25"/>
  <c r="CM7316" i="25"/>
  <c r="CM7315" i="25"/>
  <c r="CM7314" i="25"/>
  <c r="CM7313" i="25"/>
  <c r="CM7312" i="25"/>
  <c r="CM7311" i="25"/>
  <c r="CM7310" i="25"/>
  <c r="CM7309" i="25"/>
  <c r="CM7308" i="25"/>
  <c r="CM7307" i="25"/>
  <c r="CM7306" i="25"/>
  <c r="CM7305" i="25"/>
  <c r="CM7304" i="25"/>
  <c r="CM7303" i="25"/>
  <c r="CM7302" i="25"/>
  <c r="CM7301" i="25"/>
  <c r="CM7300" i="25"/>
  <c r="CM7299" i="25"/>
  <c r="CM7298" i="25"/>
  <c r="CM7297" i="25"/>
  <c r="CM7296" i="25"/>
  <c r="CM7295" i="25"/>
  <c r="CM7294" i="25"/>
  <c r="CM7293" i="25"/>
  <c r="CM7292" i="25"/>
  <c r="CM7291" i="25"/>
  <c r="CM7290" i="25"/>
  <c r="CM7289" i="25"/>
  <c r="CM7288" i="25"/>
  <c r="CM7287" i="25"/>
  <c r="CM7286" i="25"/>
  <c r="CM7285" i="25"/>
  <c r="CM7284" i="25"/>
  <c r="CM7283" i="25"/>
  <c r="CM7282" i="25"/>
  <c r="CM7281" i="25"/>
  <c r="CM7280" i="25"/>
  <c r="CM7279" i="25"/>
  <c r="CM7278" i="25"/>
  <c r="CM7277" i="25"/>
  <c r="CM7276" i="25"/>
  <c r="CM7275" i="25"/>
  <c r="CM7274" i="25"/>
  <c r="CM7273" i="25"/>
  <c r="CM7272" i="25"/>
  <c r="CM7271" i="25"/>
  <c r="CM7270" i="25"/>
  <c r="CM7269" i="25"/>
  <c r="CM7268" i="25"/>
  <c r="CM7267" i="25"/>
  <c r="CM7266" i="25"/>
  <c r="CM7265" i="25"/>
  <c r="CM7264" i="25"/>
  <c r="CM7263" i="25"/>
  <c r="CM7262" i="25"/>
  <c r="CM7261" i="25"/>
  <c r="CM7260" i="25"/>
  <c r="CM7259" i="25"/>
  <c r="CM7258" i="25"/>
  <c r="CM7257" i="25"/>
  <c r="CM7256" i="25"/>
  <c r="CM7255" i="25"/>
  <c r="CM7254" i="25"/>
  <c r="CM7253" i="25"/>
  <c r="CM7252" i="25"/>
  <c r="CM7251" i="25"/>
  <c r="CM7250" i="25"/>
  <c r="CM7249" i="25"/>
  <c r="CM7248" i="25"/>
  <c r="CM7247" i="25"/>
  <c r="CM7246" i="25"/>
  <c r="CM7245" i="25"/>
  <c r="CM7244" i="25"/>
  <c r="CM7243" i="25"/>
  <c r="CM7242" i="25"/>
  <c r="CM7241" i="25"/>
  <c r="CM7240" i="25"/>
  <c r="CM7239" i="25"/>
  <c r="CM7238" i="25"/>
  <c r="CM7237" i="25"/>
  <c r="CM7236" i="25"/>
  <c r="CM7235" i="25"/>
  <c r="CM7234" i="25"/>
  <c r="CM7233" i="25"/>
  <c r="CM7232" i="25"/>
  <c r="CM7231" i="25"/>
  <c r="CM7230" i="25"/>
  <c r="CM7229" i="25"/>
  <c r="CM7228" i="25"/>
  <c r="CM7227" i="25"/>
  <c r="CM7226" i="25"/>
  <c r="CM7225" i="25"/>
  <c r="CM7224" i="25"/>
  <c r="CM7223" i="25"/>
  <c r="CM7222" i="25"/>
  <c r="CM7221" i="25"/>
  <c r="CM7220" i="25"/>
  <c r="CM7219" i="25"/>
  <c r="CM7218" i="25"/>
  <c r="CM7217" i="25"/>
  <c r="CM7216" i="25"/>
  <c r="CM7215" i="25"/>
  <c r="CM7214" i="25"/>
  <c r="CM7213" i="25"/>
  <c r="CM7212" i="25"/>
  <c r="CM7211" i="25"/>
  <c r="CM7210" i="25"/>
  <c r="CM7209" i="25"/>
  <c r="CM7208" i="25"/>
  <c r="CM7207" i="25"/>
  <c r="CM7206" i="25"/>
  <c r="CM7205" i="25"/>
  <c r="CM7204" i="25"/>
  <c r="CM7203" i="25"/>
  <c r="CM7202" i="25"/>
  <c r="CM7201" i="25"/>
  <c r="CM7200" i="25"/>
  <c r="CM7199" i="25"/>
  <c r="CM7198" i="25"/>
  <c r="CM7197" i="25"/>
  <c r="CM7196" i="25"/>
  <c r="CM7195" i="25"/>
  <c r="CM7194" i="25"/>
  <c r="CM7193" i="25"/>
  <c r="CM7192" i="25"/>
  <c r="CM7191" i="25"/>
  <c r="CM7190" i="25"/>
  <c r="CM7189" i="25"/>
  <c r="CM7188" i="25"/>
  <c r="CM7187" i="25"/>
  <c r="CM7186" i="25"/>
  <c r="CM7185" i="25"/>
  <c r="CM7184" i="25"/>
  <c r="CM7183" i="25"/>
  <c r="CM7182" i="25"/>
  <c r="CM7181" i="25"/>
  <c r="CM7180" i="25"/>
  <c r="CM7179" i="25"/>
  <c r="CM7178" i="25"/>
  <c r="CM7177" i="25"/>
  <c r="CM7176" i="25"/>
  <c r="CM7175" i="25"/>
  <c r="CM7174" i="25"/>
  <c r="CM7173" i="25"/>
  <c r="CM7172" i="25"/>
  <c r="CM7171" i="25"/>
  <c r="CM7170" i="25"/>
  <c r="CM7169" i="25"/>
  <c r="CM7168" i="25"/>
  <c r="CM7167" i="25"/>
  <c r="CM7166" i="25"/>
  <c r="CM7165" i="25"/>
  <c r="CM7164" i="25"/>
  <c r="CM7163" i="25"/>
  <c r="CM7162" i="25"/>
  <c r="CM7161" i="25"/>
  <c r="CM7160" i="25"/>
  <c r="CM7159" i="25"/>
  <c r="CM7158" i="25"/>
  <c r="CM7157" i="25"/>
  <c r="CM7156" i="25"/>
  <c r="CM7155" i="25"/>
  <c r="CM7154" i="25"/>
  <c r="CM7153" i="25"/>
  <c r="CM7152" i="25"/>
  <c r="CM7151" i="25"/>
  <c r="CM7150" i="25"/>
  <c r="CM7149" i="25"/>
  <c r="CM7148" i="25"/>
  <c r="CM7147" i="25"/>
  <c r="CM7146" i="25"/>
  <c r="CM7145" i="25"/>
  <c r="CM7144" i="25"/>
  <c r="CM7143" i="25"/>
  <c r="CM7142" i="25"/>
  <c r="CM7141" i="25"/>
  <c r="CM7140" i="25"/>
  <c r="CM7139" i="25"/>
  <c r="CM7138" i="25"/>
  <c r="CM7137" i="25"/>
  <c r="CM7136" i="25"/>
  <c r="CM7135" i="25"/>
  <c r="CM7134" i="25"/>
  <c r="CM7133" i="25"/>
  <c r="CM7132" i="25"/>
  <c r="CM7131" i="25"/>
  <c r="CM7130" i="25"/>
  <c r="CM7129" i="25"/>
  <c r="CM7128" i="25"/>
  <c r="CM7127" i="25"/>
  <c r="CM7126" i="25"/>
  <c r="CM7125" i="25"/>
  <c r="CM7124" i="25"/>
  <c r="CM7123" i="25"/>
  <c r="CM7122" i="25"/>
  <c r="CM7121" i="25"/>
  <c r="CM7120" i="25"/>
  <c r="CM7119" i="25"/>
  <c r="CM7118" i="25"/>
  <c r="CM7117" i="25"/>
  <c r="CM7116" i="25"/>
  <c r="CM7115" i="25"/>
  <c r="CM7114" i="25"/>
  <c r="CM7113" i="25"/>
  <c r="CM7112" i="25"/>
  <c r="CM7111" i="25"/>
  <c r="CM7110" i="25"/>
  <c r="CM7109" i="25"/>
  <c r="CM7108" i="25"/>
  <c r="CM7107" i="25"/>
  <c r="CM7106" i="25"/>
  <c r="CM7105" i="25"/>
  <c r="CM7104" i="25"/>
  <c r="CM7103" i="25"/>
  <c r="CM7102" i="25"/>
  <c r="CM7101" i="25"/>
  <c r="CM7100" i="25"/>
  <c r="CM7099" i="25"/>
  <c r="CM7098" i="25"/>
  <c r="CM7097" i="25"/>
  <c r="CM7096" i="25"/>
  <c r="CM7095" i="25"/>
  <c r="CM7094" i="25"/>
  <c r="CM7093" i="25"/>
  <c r="CM7092" i="25"/>
  <c r="CM7091" i="25"/>
  <c r="CM7090" i="25"/>
  <c r="CM7089" i="25"/>
  <c r="CM7088" i="25"/>
  <c r="CM7087" i="25"/>
  <c r="CM7086" i="25"/>
  <c r="CM7085" i="25"/>
  <c r="CM7084" i="25"/>
  <c r="CM7083" i="25"/>
  <c r="CM7082" i="25"/>
  <c r="CM7081" i="25"/>
  <c r="CM7080" i="25"/>
  <c r="CM7079" i="25"/>
  <c r="CM7078" i="25"/>
  <c r="CM7077" i="25"/>
  <c r="CM7076" i="25"/>
  <c r="CM7075" i="25"/>
  <c r="CM7074" i="25"/>
  <c r="CM7073" i="25"/>
  <c r="CM7072" i="25"/>
  <c r="CM7071" i="25"/>
  <c r="CM7070" i="25"/>
  <c r="CM7069" i="25"/>
  <c r="CM7068" i="25"/>
  <c r="CM7067" i="25"/>
  <c r="CM7066" i="25"/>
  <c r="CM7065" i="25"/>
  <c r="CM7064" i="25"/>
  <c r="CM7063" i="25"/>
  <c r="CM7062" i="25"/>
  <c r="CM7061" i="25"/>
  <c r="CM7060" i="25"/>
  <c r="CM7059" i="25"/>
  <c r="CM7058" i="25"/>
  <c r="CM7057" i="25"/>
  <c r="CM7056" i="25"/>
  <c r="CM7055" i="25"/>
  <c r="CM7054" i="25"/>
  <c r="CM7053" i="25"/>
  <c r="CM7052" i="25"/>
  <c r="CM7051" i="25"/>
  <c r="CM7050" i="25"/>
  <c r="CM7049" i="25"/>
  <c r="CM7048" i="25"/>
  <c r="CM7047" i="25"/>
  <c r="CM7046" i="25"/>
  <c r="CM7045" i="25"/>
  <c r="CM7044" i="25"/>
  <c r="CM7043" i="25"/>
  <c r="CM7042" i="25"/>
  <c r="CM7041" i="25"/>
  <c r="CM7040" i="25"/>
  <c r="CM7039" i="25"/>
  <c r="CM7038" i="25"/>
  <c r="CM7037" i="25"/>
  <c r="CM7036" i="25"/>
  <c r="CM7035" i="25"/>
  <c r="CM7034" i="25"/>
  <c r="CM7033" i="25"/>
  <c r="CM7032" i="25"/>
  <c r="CM7031" i="25"/>
  <c r="CM7030" i="25"/>
  <c r="CM7029" i="25"/>
  <c r="CM7028" i="25"/>
  <c r="CM7027" i="25"/>
  <c r="CM7026" i="25"/>
  <c r="CM7025" i="25"/>
  <c r="CM7024" i="25"/>
  <c r="CM7023" i="25"/>
  <c r="CM7022" i="25"/>
  <c r="CM7021" i="25"/>
  <c r="CM7020" i="25"/>
  <c r="CM7019" i="25"/>
  <c r="CM7018" i="25"/>
  <c r="CM7017" i="25"/>
  <c r="CM7016" i="25"/>
  <c r="CM7015" i="25"/>
  <c r="CM7014" i="25"/>
  <c r="CM7013" i="25"/>
  <c r="CM7012" i="25"/>
  <c r="CM7011" i="25"/>
  <c r="CM7010" i="25"/>
  <c r="CM7009" i="25"/>
  <c r="CM7008" i="25"/>
  <c r="CM7007" i="25"/>
  <c r="CM7006" i="25"/>
  <c r="CM7005" i="25"/>
  <c r="CM7004" i="25"/>
  <c r="CM7003" i="25"/>
  <c r="CM7002" i="25"/>
  <c r="CM7001" i="25"/>
  <c r="CM7000" i="25"/>
  <c r="CM6999" i="25"/>
  <c r="CM6998" i="25"/>
  <c r="CM6997" i="25"/>
  <c r="CM6996" i="25"/>
  <c r="CM6995" i="25"/>
  <c r="CM6994" i="25"/>
  <c r="CM6993" i="25"/>
  <c r="CM6992" i="25"/>
  <c r="CM6991" i="25"/>
  <c r="CM6990" i="25"/>
  <c r="CM6989" i="25"/>
  <c r="CM6988" i="25"/>
  <c r="CM6987" i="25"/>
  <c r="CM6986" i="25"/>
  <c r="CM6985" i="25"/>
  <c r="CM6984" i="25"/>
  <c r="CM6983" i="25"/>
  <c r="CM6982" i="25"/>
  <c r="CM6981" i="25"/>
  <c r="CM6980" i="25"/>
  <c r="CM6979" i="25"/>
  <c r="CM6978" i="25"/>
  <c r="CM6977" i="25"/>
  <c r="CM6976" i="25"/>
  <c r="CM6975" i="25"/>
  <c r="CM6974" i="25"/>
  <c r="CM6973" i="25"/>
  <c r="CM6972" i="25"/>
  <c r="CM6971" i="25"/>
  <c r="CM6970" i="25"/>
  <c r="CM6969" i="25"/>
  <c r="CM6968" i="25"/>
  <c r="CM6967" i="25"/>
  <c r="CM6966" i="25"/>
  <c r="CM6965" i="25"/>
  <c r="CM6964" i="25"/>
  <c r="CM6963" i="25"/>
  <c r="CM6962" i="25"/>
  <c r="CM6961" i="25"/>
  <c r="CM6960" i="25"/>
  <c r="CM6959" i="25"/>
  <c r="CM6958" i="25"/>
  <c r="CM6957" i="25"/>
  <c r="CM6956" i="25"/>
  <c r="CM6955" i="25"/>
  <c r="CM6954" i="25"/>
  <c r="CM6953" i="25"/>
  <c r="CM6952" i="25"/>
  <c r="CM6951" i="25"/>
  <c r="CM6950" i="25"/>
  <c r="CM6949" i="25"/>
  <c r="CM6948" i="25"/>
  <c r="CM6947" i="25"/>
  <c r="CM6946" i="25"/>
  <c r="CM6945" i="25"/>
  <c r="CM6944" i="25"/>
  <c r="CM6943" i="25"/>
  <c r="CM6942" i="25"/>
  <c r="CM6941" i="25"/>
  <c r="CM6940" i="25"/>
  <c r="CM6939" i="25"/>
  <c r="CM6938" i="25"/>
  <c r="CM6937" i="25"/>
  <c r="CM6936" i="25"/>
  <c r="CM6935" i="25"/>
  <c r="CM6934" i="25"/>
  <c r="CM6933" i="25"/>
  <c r="CM6932" i="25"/>
  <c r="CM6931" i="25"/>
  <c r="CM6930" i="25"/>
  <c r="CM6929" i="25"/>
  <c r="CM6928" i="25"/>
  <c r="CM6927" i="25"/>
  <c r="CM6926" i="25"/>
  <c r="CM6925" i="25"/>
  <c r="CM6924" i="25"/>
  <c r="CM6923" i="25"/>
  <c r="CM6922" i="25"/>
  <c r="CM6921" i="25"/>
  <c r="CM6920" i="25"/>
  <c r="CM6919" i="25"/>
  <c r="CM6918" i="25"/>
  <c r="CM6917" i="25"/>
  <c r="CM6916" i="25"/>
  <c r="CM6915" i="25"/>
  <c r="CM6914" i="25"/>
  <c r="CM6913" i="25"/>
  <c r="CM6912" i="25"/>
  <c r="CM6911" i="25"/>
  <c r="CM6910" i="25"/>
  <c r="CM6909" i="25"/>
  <c r="CM6908" i="25"/>
  <c r="CM6907" i="25"/>
  <c r="CM6906" i="25"/>
  <c r="CM6905" i="25"/>
  <c r="CM6904" i="25"/>
  <c r="CM6903" i="25"/>
  <c r="CM6902" i="25"/>
  <c r="CM6901" i="25"/>
  <c r="CM6900" i="25"/>
  <c r="CM6899" i="25"/>
  <c r="CM6898" i="25"/>
  <c r="CM6897" i="25"/>
  <c r="CM6896" i="25"/>
  <c r="CM6895" i="25"/>
  <c r="CM6894" i="25"/>
  <c r="CM6893" i="25"/>
  <c r="CM6892" i="25"/>
  <c r="CM6891" i="25"/>
  <c r="CM6890" i="25"/>
  <c r="CM6889" i="25"/>
  <c r="CM6888" i="25"/>
  <c r="CM6887" i="25"/>
  <c r="CM6886" i="25"/>
  <c r="CM6885" i="25"/>
  <c r="CM6884" i="25"/>
  <c r="CM6883" i="25"/>
  <c r="CM6882" i="25"/>
  <c r="CM6881" i="25"/>
  <c r="CM6880" i="25"/>
  <c r="CM6879" i="25"/>
  <c r="CM6878" i="25"/>
  <c r="CM6877" i="25"/>
  <c r="CM6876" i="25"/>
  <c r="CM6875" i="25"/>
  <c r="CM6874" i="25"/>
  <c r="CM6873" i="25"/>
  <c r="CM6872" i="25"/>
  <c r="CM6871" i="25"/>
  <c r="CM6870" i="25"/>
  <c r="CM6869" i="25"/>
  <c r="CM6868" i="25"/>
  <c r="CM6867" i="25"/>
  <c r="CM6866" i="25"/>
  <c r="CM6865" i="25"/>
  <c r="CM6864" i="25"/>
  <c r="CM6863" i="25"/>
  <c r="CM6862" i="25"/>
  <c r="CM6861" i="25"/>
  <c r="CM6860" i="25"/>
  <c r="CM6859" i="25"/>
  <c r="CM6858" i="25"/>
  <c r="CM6857" i="25"/>
  <c r="CM6856" i="25"/>
  <c r="CM6855" i="25"/>
  <c r="CM6854" i="25"/>
  <c r="CM6853" i="25"/>
  <c r="CM6852" i="25"/>
  <c r="CM6851" i="25"/>
  <c r="CM6850" i="25"/>
  <c r="CM6849" i="25"/>
  <c r="CM6848" i="25"/>
  <c r="CM6847" i="25"/>
  <c r="CM6846" i="25"/>
  <c r="CM6845" i="25"/>
  <c r="CM6844" i="25"/>
  <c r="CM6843" i="25"/>
  <c r="CM6842" i="25"/>
  <c r="CM6841" i="25"/>
  <c r="CM6840" i="25"/>
  <c r="CM6839" i="25"/>
  <c r="CM6838" i="25"/>
  <c r="CM6837" i="25"/>
  <c r="CM6836" i="25"/>
  <c r="CM6835" i="25"/>
  <c r="CM6834" i="25"/>
  <c r="CM6833" i="25"/>
  <c r="CM6832" i="25"/>
  <c r="CM6831" i="25"/>
  <c r="CM6830" i="25"/>
  <c r="CM6829" i="25"/>
  <c r="CM6828" i="25"/>
  <c r="CM6827" i="25"/>
  <c r="CM6826" i="25"/>
  <c r="CM6825" i="25"/>
  <c r="CM6824" i="25"/>
  <c r="CM6823" i="25"/>
  <c r="CM6822" i="25"/>
  <c r="CM6821" i="25"/>
  <c r="CM6820" i="25"/>
  <c r="CM6819" i="25"/>
  <c r="CM6818" i="25"/>
  <c r="CM6817" i="25"/>
  <c r="CM6816" i="25"/>
  <c r="CM6815" i="25"/>
  <c r="CM6814" i="25"/>
  <c r="CM6813" i="25"/>
  <c r="CM6812" i="25"/>
  <c r="CM6811" i="25"/>
  <c r="CM6810" i="25"/>
  <c r="CM6809" i="25"/>
  <c r="CM6808" i="25"/>
  <c r="CM6807" i="25"/>
  <c r="CM6806" i="25"/>
  <c r="CM6805" i="25"/>
  <c r="CM6804" i="25"/>
  <c r="CM6803" i="25"/>
  <c r="CM6802" i="25"/>
  <c r="CM6801" i="25"/>
  <c r="CM6800" i="25"/>
  <c r="CM6799" i="25"/>
  <c r="CM6798" i="25"/>
  <c r="CM6797" i="25"/>
  <c r="CM6796" i="25"/>
  <c r="CM6795" i="25"/>
  <c r="CM6794" i="25"/>
  <c r="CM6793" i="25"/>
  <c r="CM6792" i="25"/>
  <c r="CM6791" i="25"/>
  <c r="CM6790" i="25"/>
  <c r="CM6789" i="25"/>
  <c r="CM6788" i="25"/>
  <c r="CM6787" i="25"/>
  <c r="CM6786" i="25"/>
  <c r="CM6785" i="25"/>
  <c r="CM6784" i="25"/>
  <c r="CM6783" i="25"/>
  <c r="CM6782" i="25"/>
  <c r="CM6781" i="25"/>
  <c r="CM6780" i="25"/>
  <c r="CM6779" i="25"/>
  <c r="CM6778" i="25"/>
  <c r="CM6777" i="25"/>
  <c r="CM6776" i="25"/>
  <c r="CM6775" i="25"/>
  <c r="CM6774" i="25"/>
  <c r="CM6773" i="25"/>
  <c r="CM6772" i="25"/>
  <c r="CM6771" i="25"/>
  <c r="CM6770" i="25"/>
  <c r="CM6769" i="25"/>
  <c r="CM6768" i="25"/>
  <c r="CM6767" i="25"/>
  <c r="CM6766" i="25"/>
  <c r="CM6765" i="25"/>
  <c r="CM6764" i="25"/>
  <c r="CM6763" i="25"/>
  <c r="CM6762" i="25"/>
  <c r="CM6761" i="25"/>
  <c r="CM6760" i="25"/>
  <c r="CM6759" i="25"/>
  <c r="CM6758" i="25"/>
  <c r="CM6757" i="25"/>
  <c r="CM6756" i="25"/>
  <c r="CM6755" i="25"/>
  <c r="CM6754" i="25"/>
  <c r="CM6753" i="25"/>
  <c r="CM6752" i="25"/>
  <c r="CM6751" i="25"/>
  <c r="CM6750" i="25"/>
  <c r="CM6749" i="25"/>
  <c r="CM6748" i="25"/>
  <c r="CM6747" i="25"/>
  <c r="CM6746" i="25"/>
  <c r="CM6745" i="25"/>
  <c r="CM6744" i="25"/>
  <c r="CM6743" i="25"/>
  <c r="CM6742" i="25"/>
  <c r="CM6741" i="25"/>
  <c r="CM6740" i="25"/>
  <c r="CM6739" i="25"/>
  <c r="CM6738" i="25"/>
  <c r="CM6737" i="25"/>
  <c r="CM6736" i="25"/>
  <c r="CM6735" i="25"/>
  <c r="CM6734" i="25"/>
  <c r="CM6733" i="25"/>
  <c r="CM6732" i="25"/>
  <c r="CM6731" i="25"/>
  <c r="CM6730" i="25"/>
  <c r="CM6729" i="25"/>
  <c r="CM6728" i="25"/>
  <c r="CM6727" i="25"/>
  <c r="CM6726" i="25"/>
  <c r="CM6725" i="25"/>
  <c r="CM6724" i="25"/>
  <c r="CM6723" i="25"/>
  <c r="CM6722" i="25"/>
  <c r="CM6721" i="25"/>
  <c r="CM6720" i="25"/>
  <c r="CM6719" i="25"/>
  <c r="CM6718" i="25"/>
  <c r="CM6717" i="25"/>
  <c r="CM6716" i="25"/>
  <c r="CM6715" i="25"/>
  <c r="CM6714" i="25"/>
  <c r="CM6713" i="25"/>
  <c r="CM6712" i="25"/>
  <c r="CM6711" i="25"/>
  <c r="CM6710" i="25"/>
  <c r="CM6709" i="25"/>
  <c r="CM6708" i="25"/>
  <c r="CM6707" i="25"/>
  <c r="CM6706" i="25"/>
  <c r="CM6705" i="25"/>
  <c r="CM6704" i="25"/>
  <c r="CM6703" i="25"/>
  <c r="CM6702" i="25"/>
  <c r="CM6701" i="25"/>
  <c r="CM6700" i="25"/>
  <c r="CM6699" i="25"/>
  <c r="CM6698" i="25"/>
  <c r="CM6697" i="25"/>
  <c r="CM6696" i="25"/>
  <c r="CM6695" i="25"/>
  <c r="CM6694" i="25"/>
  <c r="CM6693" i="25"/>
  <c r="CM6692" i="25"/>
  <c r="CM6691" i="25"/>
  <c r="CM6690" i="25"/>
  <c r="CM6689" i="25"/>
  <c r="CM6688" i="25"/>
  <c r="CM6687" i="25"/>
  <c r="CM6686" i="25"/>
  <c r="CM6685" i="25"/>
  <c r="CM6684" i="25"/>
  <c r="CM6683" i="25"/>
  <c r="CM6682" i="25"/>
  <c r="CM6681" i="25"/>
  <c r="CM6680" i="25"/>
  <c r="CM6679" i="25"/>
  <c r="CM6678" i="25"/>
  <c r="CM6677" i="25"/>
  <c r="CM6676" i="25"/>
  <c r="CM6675" i="25"/>
  <c r="CM6674" i="25"/>
  <c r="CM6673" i="25"/>
  <c r="CM6672" i="25"/>
  <c r="CM6671" i="25"/>
  <c r="CM6670" i="25"/>
  <c r="CM6669" i="25"/>
  <c r="CM6668" i="25"/>
  <c r="CM6667" i="25"/>
  <c r="CM6666" i="25"/>
  <c r="CM6665" i="25"/>
  <c r="CM6664" i="25"/>
  <c r="CM6663" i="25"/>
  <c r="CM6662" i="25"/>
  <c r="CM6661" i="25"/>
  <c r="CM6660" i="25"/>
  <c r="CM6659" i="25"/>
  <c r="CM6658" i="25"/>
  <c r="CM6657" i="25"/>
  <c r="CM6656" i="25"/>
  <c r="CM6655" i="25"/>
  <c r="CM6654" i="25"/>
  <c r="CM6653" i="25"/>
  <c r="CM6652" i="25"/>
  <c r="CM6651" i="25"/>
  <c r="CM6650" i="25"/>
  <c r="CM6649" i="25"/>
  <c r="CM6648" i="25"/>
  <c r="CM6647" i="25"/>
  <c r="CM6646" i="25"/>
  <c r="CM6645" i="25"/>
  <c r="CM6644" i="25"/>
  <c r="CM6643" i="25"/>
  <c r="CM6642" i="25"/>
  <c r="CM6641" i="25"/>
  <c r="CM6640" i="25"/>
  <c r="CM6639" i="25"/>
  <c r="CM6638" i="25"/>
  <c r="CM6637" i="25"/>
  <c r="CM6636" i="25"/>
  <c r="CM6635" i="25"/>
  <c r="CM6634" i="25"/>
  <c r="CM6633" i="25"/>
  <c r="CM6632" i="25"/>
  <c r="CM6631" i="25"/>
  <c r="CM6630" i="25"/>
  <c r="CM6629" i="25"/>
  <c r="CM6628" i="25"/>
  <c r="CM6627" i="25"/>
  <c r="CM6626" i="25"/>
  <c r="CM6625" i="25"/>
  <c r="CM6624" i="25"/>
  <c r="CM6623" i="25"/>
  <c r="CM6622" i="25"/>
  <c r="CM6621" i="25"/>
  <c r="CM6620" i="25"/>
  <c r="CM6619" i="25"/>
  <c r="CM6618" i="25"/>
  <c r="CM6617" i="25"/>
  <c r="CM6616" i="25"/>
  <c r="CM6615" i="25"/>
  <c r="CM6614" i="25"/>
  <c r="CM6613" i="25"/>
  <c r="CM6612" i="25"/>
  <c r="CM6611" i="25"/>
  <c r="CM6610" i="25"/>
  <c r="CM6609" i="25"/>
  <c r="CM6608" i="25"/>
  <c r="CM6607" i="25"/>
  <c r="CM6606" i="25"/>
  <c r="CM6605" i="25"/>
  <c r="CM6604" i="25"/>
  <c r="CM6603" i="25"/>
  <c r="CM6602" i="25"/>
  <c r="CM6601" i="25"/>
  <c r="CM6600" i="25"/>
  <c r="CM6599" i="25"/>
  <c r="CM6598" i="25"/>
  <c r="CM6597" i="25"/>
  <c r="CM6596" i="25"/>
  <c r="CM6595" i="25"/>
  <c r="CM6594" i="25"/>
  <c r="CM6593" i="25"/>
  <c r="CM6592" i="25"/>
  <c r="CM6591" i="25"/>
  <c r="CM6590" i="25"/>
  <c r="CM6589" i="25"/>
  <c r="CM6588" i="25"/>
  <c r="CM6587" i="25"/>
  <c r="CM6586" i="25"/>
  <c r="CM6585" i="25"/>
  <c r="CM6584" i="25"/>
  <c r="CM6583" i="25"/>
  <c r="CM6582" i="25"/>
  <c r="CM6581" i="25"/>
  <c r="CM6580" i="25"/>
  <c r="CM6579" i="25"/>
  <c r="CM6578" i="25"/>
  <c r="CM6577" i="25"/>
  <c r="CM6576" i="25"/>
  <c r="CM6575" i="25"/>
  <c r="CM6574" i="25"/>
  <c r="CM6573" i="25"/>
  <c r="CM6572" i="25"/>
  <c r="CM6571" i="25"/>
  <c r="CM6570" i="25"/>
  <c r="CM6569" i="25"/>
  <c r="CM6568" i="25"/>
  <c r="CM6567" i="25"/>
  <c r="CM6566" i="25"/>
  <c r="CM6565" i="25"/>
  <c r="CM6564" i="25"/>
  <c r="CM6563" i="25"/>
  <c r="CM6562" i="25"/>
  <c r="CM6561" i="25"/>
  <c r="CM6560" i="25"/>
  <c r="CM6559" i="25"/>
  <c r="CM6558" i="25"/>
  <c r="CM6557" i="25"/>
  <c r="CM6556" i="25"/>
  <c r="CM6555" i="25"/>
  <c r="CM6554" i="25"/>
  <c r="CM6553" i="25"/>
  <c r="CM6552" i="25"/>
  <c r="CM6551" i="25"/>
  <c r="CM6550" i="25"/>
  <c r="CM6549" i="25"/>
  <c r="CM6548" i="25"/>
  <c r="CM6547" i="25"/>
  <c r="CM6546" i="25"/>
  <c r="CM6545" i="25"/>
  <c r="CM6544" i="25"/>
  <c r="CM6543" i="25"/>
  <c r="CM6542" i="25"/>
  <c r="CM6541" i="25"/>
  <c r="CM6540" i="25"/>
  <c r="CM6539" i="25"/>
  <c r="CM6538" i="25"/>
  <c r="CM6537" i="25"/>
  <c r="CM6536" i="25"/>
  <c r="CM6535" i="25"/>
  <c r="CM6534" i="25"/>
  <c r="CM6533" i="25"/>
  <c r="CM6532" i="25"/>
  <c r="CM6531" i="25"/>
  <c r="CM6530" i="25"/>
  <c r="CM6529" i="25"/>
  <c r="CM6528" i="25"/>
  <c r="CM6527" i="25"/>
  <c r="CM6526" i="25"/>
  <c r="CM6525" i="25"/>
  <c r="CM6524" i="25"/>
  <c r="CM6523" i="25"/>
  <c r="CM6522" i="25"/>
  <c r="CM6521" i="25"/>
  <c r="CM6520" i="25"/>
  <c r="CM6519" i="25"/>
  <c r="CM6518" i="25"/>
  <c r="CM6517" i="25"/>
  <c r="CM6516" i="25"/>
  <c r="CM6515" i="25"/>
  <c r="CM6514" i="25"/>
  <c r="CM6513" i="25"/>
  <c r="CM6512" i="25"/>
  <c r="CM6511" i="25"/>
  <c r="CM6510" i="25"/>
  <c r="CM6509" i="25"/>
  <c r="CM6508" i="25"/>
  <c r="CM6507" i="25"/>
  <c r="CM6506" i="25"/>
  <c r="CM6505" i="25"/>
  <c r="CM6504" i="25"/>
  <c r="CM6503" i="25"/>
  <c r="CM6502" i="25"/>
  <c r="CM6501" i="25"/>
  <c r="CM6500" i="25"/>
  <c r="CM6499" i="25"/>
  <c r="CM6498" i="25"/>
  <c r="CM6497" i="25"/>
  <c r="CM6496" i="25"/>
  <c r="CM6495" i="25"/>
  <c r="CM6494" i="25"/>
  <c r="CM6493" i="25"/>
  <c r="CM6492" i="25"/>
  <c r="CM6491" i="25"/>
  <c r="CM6490" i="25"/>
  <c r="CM6489" i="25"/>
  <c r="CM6488" i="25"/>
  <c r="CM6487" i="25"/>
  <c r="CM6486" i="25"/>
  <c r="CM6485" i="25"/>
  <c r="CM6484" i="25"/>
  <c r="CM6483" i="25"/>
  <c r="CM6482" i="25"/>
  <c r="CM6481" i="25"/>
  <c r="CM6480" i="25"/>
  <c r="CM6479" i="25"/>
  <c r="CM6478" i="25"/>
  <c r="CM6477" i="25"/>
  <c r="CM6476" i="25"/>
  <c r="CM6475" i="25"/>
  <c r="CM6474" i="25"/>
  <c r="CM6473" i="25"/>
  <c r="CM6472" i="25"/>
  <c r="CM6471" i="25"/>
  <c r="CM6470" i="25"/>
  <c r="CM6469" i="25"/>
  <c r="CM6468" i="25"/>
  <c r="CM6467" i="25"/>
  <c r="CM6466" i="25"/>
  <c r="CM6465" i="25"/>
  <c r="CM6464" i="25"/>
  <c r="CM6463" i="25"/>
  <c r="CM6462" i="25"/>
  <c r="CM6461" i="25"/>
  <c r="CM6460" i="25"/>
  <c r="CM6459" i="25"/>
  <c r="CM6458" i="25"/>
  <c r="CM6457" i="25"/>
  <c r="CM6456" i="25"/>
  <c r="CM6455" i="25"/>
  <c r="CM6454" i="25"/>
  <c r="CM6453" i="25"/>
  <c r="CM6452" i="25"/>
  <c r="CM6451" i="25"/>
  <c r="CM6450" i="25"/>
  <c r="CM6449" i="25"/>
  <c r="CM6448" i="25"/>
  <c r="CM6447" i="25"/>
  <c r="CM6446" i="25"/>
  <c r="CM6445" i="25"/>
  <c r="CM6444" i="25"/>
  <c r="CM6443" i="25"/>
  <c r="CM6442" i="25"/>
  <c r="CM6441" i="25"/>
  <c r="CM6440" i="25"/>
  <c r="CM6439" i="25"/>
  <c r="CM6438" i="25"/>
  <c r="CM6437" i="25"/>
  <c r="CM6436" i="25"/>
  <c r="CM6435" i="25"/>
  <c r="CM6434" i="25"/>
  <c r="CM6433" i="25"/>
  <c r="CM6432" i="25"/>
  <c r="CM6431" i="25"/>
  <c r="CM6430" i="25"/>
  <c r="CM6429" i="25"/>
  <c r="CM6428" i="25"/>
  <c r="CM6427" i="25"/>
  <c r="CM6426" i="25"/>
  <c r="CM6425" i="25"/>
  <c r="CM6424" i="25"/>
  <c r="CM6423" i="25"/>
  <c r="CM6422" i="25"/>
  <c r="CM6421" i="25"/>
  <c r="CM6420" i="25"/>
  <c r="CM6419" i="25"/>
  <c r="CM6418" i="25"/>
  <c r="CM6417" i="25"/>
  <c r="CM6416" i="25"/>
  <c r="CM6415" i="25"/>
  <c r="CM6414" i="25"/>
  <c r="CM6413" i="25"/>
  <c r="CM6412" i="25"/>
  <c r="CM6411" i="25"/>
  <c r="CM6410" i="25"/>
  <c r="CM6409" i="25"/>
  <c r="CM6408" i="25"/>
  <c r="CM6407" i="25"/>
  <c r="CM6406" i="25"/>
  <c r="CM6405" i="25"/>
  <c r="CM6404" i="25"/>
  <c r="CM6403" i="25"/>
  <c r="CM6402" i="25"/>
  <c r="CM6401" i="25"/>
  <c r="CM6400" i="25"/>
  <c r="CM6399" i="25"/>
  <c r="CM6398" i="25"/>
  <c r="CM6397" i="25"/>
  <c r="CM6396" i="25"/>
  <c r="CM6395" i="25"/>
  <c r="CM6394" i="25"/>
  <c r="CM6393" i="25"/>
  <c r="CM6392" i="25"/>
  <c r="CM6391" i="25"/>
  <c r="CM6390" i="25"/>
  <c r="CM6389" i="25"/>
  <c r="CM6388" i="25"/>
  <c r="CM6387" i="25"/>
  <c r="CM6386" i="25"/>
  <c r="CM6385" i="25"/>
  <c r="CM6384" i="25"/>
  <c r="CM6383" i="25"/>
  <c r="CM6382" i="25"/>
  <c r="CM6381" i="25"/>
  <c r="CM6380" i="25"/>
  <c r="CM6379" i="25"/>
  <c r="CM6378" i="25"/>
  <c r="CM6377" i="25"/>
  <c r="CM6376" i="25"/>
  <c r="CM6375" i="25"/>
  <c r="CM6374" i="25"/>
  <c r="CM6373" i="25"/>
  <c r="CM6372" i="25"/>
  <c r="CM6371" i="25"/>
  <c r="CM6370" i="25"/>
  <c r="CM6369" i="25"/>
  <c r="CM6368" i="25"/>
  <c r="CM6367" i="25"/>
  <c r="CM6366" i="25"/>
  <c r="CM6365" i="25"/>
  <c r="CM6364" i="25"/>
  <c r="CM6363" i="25"/>
  <c r="CM6362" i="25"/>
  <c r="CM6361" i="25"/>
  <c r="CM6360" i="25"/>
  <c r="CM6359" i="25"/>
  <c r="CM6358" i="25"/>
  <c r="CM6357" i="25"/>
  <c r="CM6356" i="25"/>
  <c r="CM6355" i="25"/>
  <c r="CM6354" i="25"/>
  <c r="CM6353" i="25"/>
  <c r="CM6352" i="25"/>
  <c r="CM6351" i="25"/>
  <c r="CM6350" i="25"/>
  <c r="CM6349" i="25"/>
  <c r="CM6348" i="25"/>
  <c r="CM6347" i="25"/>
  <c r="CM6346" i="25"/>
  <c r="CM6345" i="25"/>
  <c r="CM6344" i="25"/>
  <c r="CM6343" i="25"/>
  <c r="CM6342" i="25"/>
  <c r="CM6341" i="25"/>
  <c r="CM6340" i="25"/>
  <c r="CM6339" i="25"/>
  <c r="CM6338" i="25"/>
  <c r="CM6337" i="25"/>
  <c r="CM6336" i="25"/>
  <c r="CM6335" i="25"/>
  <c r="CM6334" i="25"/>
  <c r="CM6333" i="25"/>
  <c r="CM6332" i="25"/>
  <c r="CM6331" i="25"/>
  <c r="CM6330" i="25"/>
  <c r="CM6329" i="25"/>
  <c r="CM6328" i="25"/>
  <c r="CM6327" i="25"/>
  <c r="CM6326" i="25"/>
  <c r="CM6325" i="25"/>
  <c r="CM6324" i="25"/>
  <c r="CM6323" i="25"/>
  <c r="CM6322" i="25"/>
  <c r="CM6321" i="25"/>
  <c r="CM6320" i="25"/>
  <c r="CM6319" i="25"/>
  <c r="CM6318" i="25"/>
  <c r="CM6317" i="25"/>
  <c r="CM6316" i="25"/>
  <c r="CM6315" i="25"/>
  <c r="CM6314" i="25"/>
  <c r="CM6313" i="25"/>
  <c r="CM6312" i="25"/>
  <c r="CM6311" i="25"/>
  <c r="CM6310" i="25"/>
  <c r="CM6309" i="25"/>
  <c r="CM6308" i="25"/>
  <c r="CM6307" i="25"/>
  <c r="CM6306" i="25"/>
  <c r="CM6305" i="25"/>
  <c r="CM6304" i="25"/>
  <c r="CM6303" i="25"/>
  <c r="CM6302" i="25"/>
  <c r="CM6301" i="25"/>
  <c r="CM6300" i="25"/>
  <c r="CM6299" i="25"/>
  <c r="CM6298" i="25"/>
  <c r="CM6297" i="25"/>
  <c r="CM6296" i="25"/>
  <c r="CM6295" i="25"/>
  <c r="CM6294" i="25"/>
  <c r="CM6293" i="25"/>
  <c r="CM6292" i="25"/>
  <c r="CM6291" i="25"/>
  <c r="CM6290" i="25"/>
  <c r="CM6289" i="25"/>
  <c r="CM6288" i="25"/>
  <c r="CM6287" i="25"/>
  <c r="CM6286" i="25"/>
  <c r="CM6285" i="25"/>
  <c r="CM6284" i="25"/>
  <c r="CM6283" i="25"/>
  <c r="CM6282" i="25"/>
  <c r="CM6281" i="25"/>
  <c r="CM6280" i="25"/>
  <c r="CM6279" i="25"/>
  <c r="CM6278" i="25"/>
  <c r="CM6277" i="25"/>
  <c r="CM6276" i="25"/>
  <c r="CM6275" i="25"/>
  <c r="CM6274" i="25"/>
  <c r="CM6273" i="25"/>
  <c r="CM6272" i="25"/>
  <c r="CM6271" i="25"/>
  <c r="CM6270" i="25"/>
  <c r="CM6269" i="25"/>
  <c r="CM6268" i="25"/>
  <c r="CM6267" i="25"/>
  <c r="CM6266" i="25"/>
  <c r="CM6265" i="25"/>
  <c r="CM6264" i="25"/>
  <c r="CM6263" i="25"/>
  <c r="CM6262" i="25"/>
  <c r="CM6261" i="25"/>
  <c r="CM6260" i="25"/>
  <c r="CM6259" i="25"/>
  <c r="CM6258" i="25"/>
  <c r="CM6257" i="25"/>
  <c r="CM6256" i="25"/>
  <c r="CM6255" i="25"/>
  <c r="CM6254" i="25"/>
  <c r="CM6253" i="25"/>
  <c r="CM6252" i="25"/>
  <c r="CM6251" i="25"/>
  <c r="CM6250" i="25"/>
  <c r="CM6249" i="25"/>
  <c r="CM6248" i="25"/>
  <c r="CM6247" i="25"/>
  <c r="CM6246" i="25"/>
  <c r="CM6245" i="25"/>
  <c r="CM6244" i="25"/>
  <c r="CM6243" i="25"/>
  <c r="CM6242" i="25"/>
  <c r="CM6241" i="25"/>
  <c r="CM6240" i="25"/>
  <c r="CM6239" i="25"/>
  <c r="CM6238" i="25"/>
  <c r="CM6237" i="25"/>
  <c r="CM6236" i="25"/>
  <c r="CM6235" i="25"/>
  <c r="CM6234" i="25"/>
  <c r="CM6233" i="25"/>
  <c r="CM6232" i="25"/>
  <c r="CM6231" i="25"/>
  <c r="CM6230" i="25"/>
  <c r="CM6229" i="25"/>
  <c r="CM6228" i="25"/>
  <c r="CM6227" i="25"/>
  <c r="CM6226" i="25"/>
  <c r="CM6225" i="25"/>
  <c r="CM6224" i="25"/>
  <c r="CM6223" i="25"/>
  <c r="CM6222" i="25"/>
  <c r="CM6221" i="25"/>
  <c r="CM6220" i="25"/>
  <c r="CM6219" i="25"/>
  <c r="CM6218" i="25"/>
  <c r="CM6217" i="25"/>
  <c r="CM6216" i="25"/>
  <c r="CM6215" i="25"/>
  <c r="CM6214" i="25"/>
  <c r="CM6213" i="25"/>
  <c r="CM6212" i="25"/>
  <c r="CM6211" i="25"/>
  <c r="CM6210" i="25"/>
  <c r="CM6209" i="25"/>
  <c r="CM6208" i="25"/>
  <c r="CM6207" i="25"/>
  <c r="CM6206" i="25"/>
  <c r="CM6205" i="25"/>
  <c r="CM6204" i="25"/>
  <c r="CM6203" i="25"/>
  <c r="CM6202" i="25"/>
  <c r="CM6201" i="25"/>
  <c r="CM6200" i="25"/>
  <c r="CM6199" i="25"/>
  <c r="CM6198" i="25"/>
  <c r="CM6197" i="25"/>
  <c r="CM6196" i="25"/>
  <c r="CM6195" i="25"/>
  <c r="CM6194" i="25"/>
  <c r="CM6193" i="25"/>
  <c r="CM6192" i="25"/>
  <c r="CM6191" i="25"/>
  <c r="CM6190" i="25"/>
  <c r="CM6189" i="25"/>
  <c r="CM6188" i="25"/>
  <c r="CM6187" i="25"/>
  <c r="CM6186" i="25"/>
  <c r="CM6185" i="25"/>
  <c r="CM6184" i="25"/>
  <c r="CM6183" i="25"/>
  <c r="CM6182" i="25"/>
  <c r="CM6181" i="25"/>
  <c r="CM6180" i="25"/>
  <c r="CM6179" i="25"/>
  <c r="CM6178" i="25"/>
  <c r="CM6177" i="25"/>
  <c r="CM6176" i="25"/>
  <c r="CM6175" i="25"/>
  <c r="CM6174" i="25"/>
  <c r="CM6173" i="25"/>
  <c r="CM6172" i="25"/>
  <c r="CM6171" i="25"/>
  <c r="CM6170" i="25"/>
  <c r="CM6169" i="25"/>
  <c r="CM6168" i="25"/>
  <c r="CM6167" i="25"/>
  <c r="CM6166" i="25"/>
  <c r="CM6165" i="25"/>
  <c r="CM6164" i="25"/>
  <c r="CM6163" i="25"/>
  <c r="CM6162" i="25"/>
  <c r="CM6161" i="25"/>
  <c r="CM6160" i="25"/>
  <c r="CM6159" i="25"/>
  <c r="CM6158" i="25"/>
  <c r="CM6157" i="25"/>
  <c r="CM6156" i="25"/>
  <c r="CM6155" i="25"/>
  <c r="CM6154" i="25"/>
  <c r="CM6153" i="25"/>
  <c r="CM6152" i="25"/>
  <c r="CM6151" i="25"/>
  <c r="CM6150" i="25"/>
  <c r="CM6149" i="25"/>
  <c r="CM6148" i="25"/>
  <c r="CM6147" i="25"/>
  <c r="CM6146" i="25"/>
  <c r="CM6145" i="25"/>
  <c r="CM6144" i="25"/>
  <c r="CM6143" i="25"/>
  <c r="CM6142" i="25"/>
  <c r="CM6141" i="25"/>
  <c r="CM6140" i="25"/>
  <c r="CM6139" i="25"/>
  <c r="CM6138" i="25"/>
  <c r="CM6137" i="25"/>
  <c r="CM6136" i="25"/>
  <c r="CM6135" i="25"/>
  <c r="CM6134" i="25"/>
  <c r="CM6133" i="25"/>
  <c r="CM6132" i="25"/>
  <c r="CM6131" i="25"/>
  <c r="CM6130" i="25"/>
  <c r="CM6129" i="25"/>
  <c r="CM6128" i="25"/>
  <c r="CM6127" i="25"/>
  <c r="CM6126" i="25"/>
  <c r="CM6125" i="25"/>
  <c r="CM6124" i="25"/>
  <c r="CM6123" i="25"/>
  <c r="CM6122" i="25"/>
  <c r="CM6121" i="25"/>
  <c r="CM6120" i="25"/>
  <c r="CM6119" i="25"/>
  <c r="CM6118" i="25"/>
  <c r="CM6117" i="25"/>
  <c r="CM6116" i="25"/>
  <c r="CM6115" i="25"/>
  <c r="CM6114" i="25"/>
  <c r="CM6113" i="25"/>
  <c r="CM6112" i="25"/>
  <c r="CM6111" i="25"/>
  <c r="CM6110" i="25"/>
  <c r="CM6109" i="25"/>
  <c r="CM6108" i="25"/>
  <c r="CM6107" i="25"/>
  <c r="CM6106" i="25"/>
  <c r="CM6105" i="25"/>
  <c r="CM6104" i="25"/>
  <c r="CM6103" i="25"/>
  <c r="CM6102" i="25"/>
  <c r="CM6101" i="25"/>
  <c r="CM6100" i="25"/>
  <c r="CM6099" i="25"/>
  <c r="CM6098" i="25"/>
  <c r="CM6097" i="25"/>
  <c r="CM6096" i="25"/>
  <c r="CM6095" i="25"/>
  <c r="CM6094" i="25"/>
  <c r="CM6093" i="25"/>
  <c r="CM6092" i="25"/>
  <c r="CM6091" i="25"/>
  <c r="CM6090" i="25"/>
  <c r="CM6089" i="25"/>
  <c r="CM6088" i="25"/>
  <c r="CM6087" i="25"/>
  <c r="CM6086" i="25"/>
  <c r="CM6085" i="25"/>
  <c r="CM6084" i="25"/>
  <c r="CM6083" i="25"/>
  <c r="CM6082" i="25"/>
  <c r="CM6081" i="25"/>
  <c r="CM6080" i="25"/>
  <c r="CM6079" i="25"/>
  <c r="CM6078" i="25"/>
  <c r="CM6077" i="25"/>
  <c r="CM6076" i="25"/>
  <c r="CM6075" i="25"/>
  <c r="CM6074" i="25"/>
  <c r="CM6073" i="25"/>
  <c r="CM6072" i="25"/>
  <c r="CM6071" i="25"/>
  <c r="CM6070" i="25"/>
  <c r="CM6069" i="25"/>
  <c r="CM6068" i="25"/>
  <c r="CM6067" i="25"/>
  <c r="CM6066" i="25"/>
  <c r="CM6065" i="25"/>
  <c r="CM6064" i="25"/>
  <c r="CM6063" i="25"/>
  <c r="CM6062" i="25"/>
  <c r="CM6061" i="25"/>
  <c r="CM6060" i="25"/>
  <c r="CM6059" i="25"/>
  <c r="CM6058" i="25"/>
  <c r="CM6057" i="25"/>
  <c r="CM6056" i="25"/>
  <c r="CM6055" i="25"/>
  <c r="CM6054" i="25"/>
  <c r="CM6053" i="25"/>
  <c r="CM6052" i="25"/>
  <c r="CM6051" i="25"/>
  <c r="CM6050" i="25"/>
  <c r="CM6049" i="25"/>
  <c r="CM6048" i="25"/>
  <c r="CM6047" i="25"/>
  <c r="CM6046" i="25"/>
  <c r="CM6045" i="25"/>
  <c r="CM6044" i="25"/>
  <c r="CM6043" i="25"/>
  <c r="CM6042" i="25"/>
  <c r="CM6041" i="25"/>
  <c r="CM6040" i="25"/>
  <c r="CM6039" i="25"/>
  <c r="CM6038" i="25"/>
  <c r="CM6037" i="25"/>
  <c r="CM6036" i="25"/>
  <c r="CM6035" i="25"/>
  <c r="CM6034" i="25"/>
  <c r="CM6033" i="25"/>
  <c r="CM6032" i="25"/>
  <c r="CM6031" i="25"/>
  <c r="CM6030" i="25"/>
  <c r="CM6029" i="25"/>
  <c r="CM6028" i="25"/>
  <c r="CM6027" i="25"/>
  <c r="CM6026" i="25"/>
  <c r="CM6025" i="25"/>
  <c r="CM6024" i="25"/>
  <c r="CM6023" i="25"/>
  <c r="CM6022" i="25"/>
  <c r="CM6021" i="25"/>
  <c r="CM6020" i="25"/>
  <c r="CM6019" i="25"/>
  <c r="CM6018" i="25"/>
  <c r="CM6017" i="25"/>
  <c r="CM6016" i="25"/>
  <c r="CM6015" i="25"/>
  <c r="CM6014" i="25"/>
  <c r="CM6013" i="25"/>
  <c r="CM6012" i="25"/>
  <c r="CM6011" i="25"/>
  <c r="CM6010" i="25"/>
  <c r="CM6009" i="25"/>
  <c r="CM6008" i="25"/>
  <c r="CM6007" i="25"/>
  <c r="CM6006" i="25"/>
  <c r="CM6005" i="25"/>
  <c r="CM6004" i="25"/>
  <c r="CM6003" i="25"/>
  <c r="CM6002" i="25"/>
  <c r="CM6001" i="25"/>
  <c r="CM6000" i="25"/>
  <c r="CM5999" i="25"/>
  <c r="CM5998" i="25"/>
  <c r="CM5997" i="25"/>
  <c r="CM5996" i="25"/>
  <c r="CM5995" i="25"/>
  <c r="CM5994" i="25"/>
  <c r="CM5993" i="25"/>
  <c r="CM5992" i="25"/>
  <c r="CM5991" i="25"/>
  <c r="CM5990" i="25"/>
  <c r="CM5989" i="25"/>
  <c r="CM5988" i="25"/>
  <c r="CM5987" i="25"/>
  <c r="CM5986" i="25"/>
  <c r="CM5985" i="25"/>
  <c r="CM5984" i="25"/>
  <c r="CM5983" i="25"/>
  <c r="CM5982" i="25"/>
  <c r="CM5981" i="25"/>
  <c r="CM5980" i="25"/>
  <c r="CM5979" i="25"/>
  <c r="CM5978" i="25"/>
  <c r="CM5977" i="25"/>
  <c r="CM5976" i="25"/>
  <c r="CM5975" i="25"/>
  <c r="CM5974" i="25"/>
  <c r="CM5973" i="25"/>
  <c r="CM5972" i="25"/>
  <c r="CM5971" i="25"/>
  <c r="CM5970" i="25"/>
  <c r="CM5969" i="25"/>
  <c r="CM5968" i="25"/>
  <c r="CM5967" i="25"/>
  <c r="CM5966" i="25"/>
  <c r="CM5965" i="25"/>
  <c r="CM5964" i="25"/>
  <c r="CM5963" i="25"/>
  <c r="CM5962" i="25"/>
  <c r="CM5961" i="25"/>
  <c r="CM5960" i="25"/>
  <c r="CM5959" i="25"/>
  <c r="CM5958" i="25"/>
  <c r="CM5957" i="25"/>
  <c r="CM5956" i="25"/>
  <c r="CM5955" i="25"/>
  <c r="CM5954" i="25"/>
  <c r="CM5953" i="25"/>
  <c r="CM5952" i="25"/>
  <c r="CM5951" i="25"/>
  <c r="CM5950" i="25"/>
  <c r="CM5949" i="25"/>
  <c r="CM5948" i="25"/>
  <c r="CM5947" i="25"/>
  <c r="CM5946" i="25"/>
  <c r="CM5945" i="25"/>
  <c r="CM5944" i="25"/>
  <c r="CM5943" i="25"/>
  <c r="CM5942" i="25"/>
  <c r="CM5941" i="25"/>
  <c r="CM5940" i="25"/>
  <c r="CM5939" i="25"/>
  <c r="CM5938" i="25"/>
  <c r="CM5937" i="25"/>
  <c r="CM5936" i="25"/>
  <c r="CM5935" i="25"/>
  <c r="CM5934" i="25"/>
  <c r="CM5933" i="25"/>
  <c r="CM5932" i="25"/>
  <c r="CM5931" i="25"/>
  <c r="CM5930" i="25"/>
  <c r="CM5929" i="25"/>
  <c r="CM5928" i="25"/>
  <c r="CM5927" i="25"/>
  <c r="CM5926" i="25"/>
  <c r="CM5925" i="25"/>
  <c r="CM5924" i="25"/>
  <c r="CM5923" i="25"/>
  <c r="CM5922" i="25"/>
  <c r="CM5921" i="25"/>
  <c r="CM5920" i="25"/>
  <c r="CM5919" i="25"/>
  <c r="CM5918" i="25"/>
  <c r="CM5917" i="25"/>
  <c r="CM5916" i="25"/>
  <c r="CM5915" i="25"/>
  <c r="CM5914" i="25"/>
  <c r="CM5913" i="25"/>
  <c r="CM5912" i="25"/>
  <c r="CM5911" i="25"/>
  <c r="CM5910" i="25"/>
  <c r="CM5909" i="25"/>
  <c r="CM5908" i="25"/>
  <c r="CM5907" i="25"/>
  <c r="CM5906" i="25"/>
  <c r="CM5905" i="25"/>
  <c r="CM5904" i="25"/>
  <c r="CM5903" i="25"/>
  <c r="CM5902" i="25"/>
  <c r="CM5901" i="25"/>
  <c r="CM5900" i="25"/>
  <c r="CM5899" i="25"/>
  <c r="CM5898" i="25"/>
  <c r="CM5897" i="25"/>
  <c r="CM5896" i="25"/>
  <c r="CM5895" i="25"/>
  <c r="CM5894" i="25"/>
  <c r="CM5893" i="25"/>
  <c r="CM5892" i="25"/>
  <c r="CM5891" i="25"/>
  <c r="CM5890" i="25"/>
  <c r="CM5889" i="25"/>
  <c r="CM5888" i="25"/>
  <c r="CM5887" i="25"/>
  <c r="CM5886" i="25"/>
  <c r="CM5885" i="25"/>
  <c r="CM5884" i="25"/>
  <c r="CM5883" i="25"/>
  <c r="CM5882" i="25"/>
  <c r="CM5881" i="25"/>
  <c r="CM5880" i="25"/>
  <c r="CM5879" i="25"/>
  <c r="CM5878" i="25"/>
  <c r="CM5877" i="25"/>
  <c r="CM5876" i="25"/>
  <c r="CM5875" i="25"/>
  <c r="CM5874" i="25"/>
  <c r="CM5873" i="25"/>
  <c r="CM5872" i="25"/>
  <c r="CM5871" i="25"/>
  <c r="CM5870" i="25"/>
  <c r="CM5869" i="25"/>
  <c r="CM5868" i="25"/>
  <c r="CM5867" i="25"/>
  <c r="CM5866" i="25"/>
  <c r="CM5865" i="25"/>
  <c r="CM5864" i="25"/>
  <c r="CM5863" i="25"/>
  <c r="CM5862" i="25"/>
  <c r="CM5861" i="25"/>
  <c r="CM5860" i="25"/>
  <c r="CM5859" i="25"/>
  <c r="CM5858" i="25"/>
  <c r="CM5857" i="25"/>
  <c r="CM5856" i="25"/>
  <c r="CM5855" i="25"/>
  <c r="CM5854" i="25"/>
  <c r="CM5853" i="25"/>
  <c r="CM5852" i="25"/>
  <c r="CM5851" i="25"/>
  <c r="CM5850" i="25"/>
  <c r="CM5849" i="25"/>
  <c r="CM5848" i="25"/>
  <c r="CM5847" i="25"/>
  <c r="CM5846" i="25"/>
  <c r="CM5845" i="25"/>
  <c r="CM5844" i="25"/>
  <c r="CM5843" i="25"/>
  <c r="CM5842" i="25"/>
  <c r="CM5841" i="25"/>
  <c r="CM5840" i="25"/>
  <c r="CM5839" i="25"/>
  <c r="CM5838" i="25"/>
  <c r="CM5837" i="25"/>
  <c r="CM5836" i="25"/>
  <c r="CM5835" i="25"/>
  <c r="CM5834" i="25"/>
  <c r="CM5833" i="25"/>
  <c r="CM5832" i="25"/>
  <c r="CM5831" i="25"/>
  <c r="CM5830" i="25"/>
  <c r="CM5829" i="25"/>
  <c r="CM5828" i="25"/>
  <c r="CM5827" i="25"/>
  <c r="CM5826" i="25"/>
  <c r="CM5825" i="25"/>
  <c r="CM5824" i="25"/>
  <c r="CM5823" i="25"/>
  <c r="CM5822" i="25"/>
  <c r="CM5821" i="25"/>
  <c r="CM5820" i="25"/>
  <c r="CM5819" i="25"/>
  <c r="CM5818" i="25"/>
  <c r="CM5817" i="25"/>
  <c r="CM5816" i="25"/>
  <c r="CM5815" i="25"/>
  <c r="CM5814" i="25"/>
  <c r="CM5813" i="25"/>
  <c r="CM5812" i="25"/>
  <c r="CM5811" i="25"/>
  <c r="CM5810" i="25"/>
  <c r="CM5809" i="25"/>
  <c r="CM5808" i="25"/>
  <c r="CM5807" i="25"/>
  <c r="CM5806" i="25"/>
  <c r="CM5805" i="25"/>
  <c r="CM5804" i="25"/>
  <c r="CM5803" i="25"/>
  <c r="CM5802" i="25"/>
  <c r="CM5801" i="25"/>
  <c r="CM5800" i="25"/>
  <c r="CM5799" i="25"/>
  <c r="CM5798" i="25"/>
  <c r="CM5797" i="25"/>
  <c r="CM5796" i="25"/>
  <c r="CM5795" i="25"/>
  <c r="CM5794" i="25"/>
  <c r="CM5793" i="25"/>
  <c r="CM5792" i="25"/>
  <c r="CM5791" i="25"/>
  <c r="CM5790" i="25"/>
  <c r="CM5789" i="25"/>
  <c r="CM5788" i="25"/>
  <c r="CM5787" i="25"/>
  <c r="CM5786" i="25"/>
  <c r="CM5785" i="25"/>
  <c r="CM5784" i="25"/>
  <c r="CM5783" i="25"/>
  <c r="CM5782" i="25"/>
  <c r="CM5781" i="25"/>
  <c r="CM5780" i="25"/>
  <c r="CM5779" i="25"/>
  <c r="CM5778" i="25"/>
  <c r="CM5777" i="25"/>
  <c r="CM5776" i="25"/>
  <c r="CM5775" i="25"/>
  <c r="CM5774" i="25"/>
  <c r="CM5773" i="25"/>
  <c r="CM5772" i="25"/>
  <c r="CM5771" i="25"/>
  <c r="CM5770" i="25"/>
  <c r="CM5769" i="25"/>
  <c r="CM5768" i="25"/>
  <c r="CM5767" i="25"/>
  <c r="CM5766" i="25"/>
  <c r="CM5765" i="25"/>
  <c r="CM5764" i="25"/>
  <c r="CM5763" i="25"/>
  <c r="CM5762" i="25"/>
  <c r="CM5761" i="25"/>
  <c r="CM5760" i="25"/>
  <c r="CM5759" i="25"/>
  <c r="CM5758" i="25"/>
  <c r="CM5757" i="25"/>
  <c r="CM5756" i="25"/>
  <c r="CM5755" i="25"/>
  <c r="CM5754" i="25"/>
  <c r="CM5753" i="25"/>
  <c r="CM5752" i="25"/>
  <c r="CM5751" i="25"/>
  <c r="CM5750" i="25"/>
  <c r="CM5749" i="25"/>
  <c r="CM5748" i="25"/>
  <c r="CM5747" i="25"/>
  <c r="CM5746" i="25"/>
  <c r="CM5745" i="25"/>
  <c r="CM5744" i="25"/>
  <c r="CM5743" i="25"/>
  <c r="CM5742" i="25"/>
  <c r="CM5741" i="25"/>
  <c r="CM5740" i="25"/>
  <c r="CM5739" i="25"/>
  <c r="CM5738" i="25"/>
  <c r="CM5737" i="25"/>
  <c r="CM5733" i="25"/>
  <c r="CM5729" i="25"/>
  <c r="CM5725" i="25"/>
  <c r="CM5734" i="25"/>
  <c r="CM5730" i="25"/>
  <c r="CM5726" i="25"/>
  <c r="CM5722" i="25"/>
  <c r="CM5721" i="25"/>
  <c r="CM5720" i="25"/>
  <c r="CM5719" i="25"/>
  <c r="CM5718" i="25"/>
  <c r="CM5717" i="25"/>
  <c r="CM5716" i="25"/>
  <c r="CM5715" i="25"/>
  <c r="CM5714" i="25"/>
  <c r="CM5713" i="25"/>
  <c r="CM5712" i="25"/>
  <c r="CM5711" i="25"/>
  <c r="CM5710" i="25"/>
  <c r="CM5709" i="25"/>
  <c r="CM5708" i="25"/>
  <c r="CM5707" i="25"/>
  <c r="CM5706" i="25"/>
  <c r="CM5705" i="25"/>
  <c r="CM5704" i="25"/>
  <c r="CM5703" i="25"/>
  <c r="CM5702" i="25"/>
  <c r="CM5701" i="25"/>
  <c r="CM5700" i="25"/>
  <c r="CM5699" i="25"/>
  <c r="CM5698" i="25"/>
  <c r="CM5697" i="25"/>
  <c r="CM5696" i="25"/>
  <c r="CM5695" i="25"/>
  <c r="CM5694" i="25"/>
  <c r="CM5693" i="25"/>
  <c r="CM5692" i="25"/>
  <c r="CM5691" i="25"/>
  <c r="CM5690" i="25"/>
  <c r="CM5689" i="25"/>
  <c r="CM5688" i="25"/>
  <c r="CM5687" i="25"/>
  <c r="CM5686" i="25"/>
  <c r="CM5685" i="25"/>
  <c r="CM5684" i="25"/>
  <c r="CM5683" i="25"/>
  <c r="CM5682" i="25"/>
  <c r="CM5681" i="25"/>
  <c r="CM5680" i="25"/>
  <c r="CM5679" i="25"/>
  <c r="CM5678" i="25"/>
  <c r="CM5677" i="25"/>
  <c r="CM5676" i="25"/>
  <c r="CM5675" i="25"/>
  <c r="CM5674" i="25"/>
  <c r="CM5673" i="25"/>
  <c r="CM5672" i="25"/>
  <c r="CM5671" i="25"/>
  <c r="CM5670" i="25"/>
  <c r="CM5669" i="25"/>
  <c r="CM5668" i="25"/>
  <c r="CM5667" i="25"/>
  <c r="CM5666" i="25"/>
  <c r="CM5665" i="25"/>
  <c r="CM5664" i="25"/>
  <c r="CM5663" i="25"/>
  <c r="CM5662" i="25"/>
  <c r="CM5661" i="25"/>
  <c r="CM5660" i="25"/>
  <c r="CM5659" i="25"/>
  <c r="CM5658" i="25"/>
  <c r="CM5657" i="25"/>
  <c r="CM5656" i="25"/>
  <c r="CM5655" i="25"/>
  <c r="CM5654" i="25"/>
  <c r="CM5653" i="25"/>
  <c r="CM5652" i="25"/>
  <c r="CM5651" i="25"/>
  <c r="CM5650" i="25"/>
  <c r="CM5649" i="25"/>
  <c r="CM5648" i="25"/>
  <c r="CM5647" i="25"/>
  <c r="CM5646" i="25"/>
  <c r="CM5645" i="25"/>
  <c r="CM5644" i="25"/>
  <c r="CM5643" i="25"/>
  <c r="CM5642" i="25"/>
  <c r="CM5641" i="25"/>
  <c r="CM5640" i="25"/>
  <c r="CM5639" i="25"/>
  <c r="CM5638" i="25"/>
  <c r="CM5637" i="25"/>
  <c r="CM5636" i="25"/>
  <c r="CM5635" i="25"/>
  <c r="CM5634" i="25"/>
  <c r="CM5633" i="25"/>
  <c r="CM5632" i="25"/>
  <c r="CM5631" i="25"/>
  <c r="CM5630" i="25"/>
  <c r="CM5629" i="25"/>
  <c r="CM5628" i="25"/>
  <c r="CM5627" i="25"/>
  <c r="CM5626" i="25"/>
  <c r="CM5625" i="25"/>
  <c r="CM5624" i="25"/>
  <c r="CM5623" i="25"/>
  <c r="CM5622" i="25"/>
  <c r="CM5621" i="25"/>
  <c r="CM5620" i="25"/>
  <c r="CM5619" i="25"/>
  <c r="CM5618" i="25"/>
  <c r="CM5617" i="25"/>
  <c r="CM5616" i="25"/>
  <c r="CM5615" i="25"/>
  <c r="CM5614" i="25"/>
  <c r="CM5613" i="25"/>
  <c r="CM5612" i="25"/>
  <c r="CM5611" i="25"/>
  <c r="CM5610" i="25"/>
  <c r="CM5609" i="25"/>
  <c r="CM5608" i="25"/>
  <c r="CM5607" i="25"/>
  <c r="CM5606" i="25"/>
  <c r="CM5605" i="25"/>
  <c r="CM5604" i="25"/>
  <c r="CM5603" i="25"/>
  <c r="CM5602" i="25"/>
  <c r="CM5601" i="25"/>
  <c r="CM5600" i="25"/>
  <c r="CM5599" i="25"/>
  <c r="CM5598" i="25"/>
  <c r="CM5597" i="25"/>
  <c r="CM5596" i="25"/>
  <c r="CM5595" i="25"/>
  <c r="CM5594" i="25"/>
  <c r="CM5593" i="25"/>
  <c r="CM5592" i="25"/>
  <c r="CM5591" i="25"/>
  <c r="CM5590" i="25"/>
  <c r="CM5589" i="25"/>
  <c r="CM5588" i="25"/>
  <c r="CM5587" i="25"/>
  <c r="CM5586" i="25"/>
  <c r="CM5585" i="25"/>
  <c r="CM5584" i="25"/>
  <c r="CM5583" i="25"/>
  <c r="CM5582" i="25"/>
  <c r="CM5581" i="25"/>
  <c r="CM5580" i="25"/>
  <c r="CM5579" i="25"/>
  <c r="CM5578" i="25"/>
  <c r="CM5577" i="25"/>
  <c r="CM5576" i="25"/>
  <c r="CM5575" i="25"/>
  <c r="CM5574" i="25"/>
  <c r="CM5573" i="25"/>
  <c r="CM5572" i="25"/>
  <c r="CM5571" i="25"/>
  <c r="CM5570" i="25"/>
  <c r="CM5569" i="25"/>
  <c r="CM5568" i="25"/>
  <c r="CM5567" i="25"/>
  <c r="CM5566" i="25"/>
  <c r="CM5565" i="25"/>
  <c r="CM5564" i="25"/>
  <c r="CM5563" i="25"/>
  <c r="CM5562" i="25"/>
  <c r="CM5561" i="25"/>
  <c r="CM5560" i="25"/>
  <c r="CM5559" i="25"/>
  <c r="CM5558" i="25"/>
  <c r="CM5557" i="25"/>
  <c r="CM5556" i="25"/>
  <c r="CM5555" i="25"/>
  <c r="CM5554" i="25"/>
  <c r="CM5553" i="25"/>
  <c r="CM5552" i="25"/>
  <c r="CM5551" i="25"/>
  <c r="CM5550" i="25"/>
  <c r="CM5549" i="25"/>
  <c r="CM5548" i="25"/>
  <c r="CM5547" i="25"/>
  <c r="CM5546" i="25"/>
  <c r="CM5545" i="25"/>
  <c r="CM5544" i="25"/>
  <c r="CM5543" i="25"/>
  <c r="CM5542" i="25"/>
  <c r="CM5541" i="25"/>
  <c r="CM5540" i="25"/>
  <c r="CM5539" i="25"/>
  <c r="CM5538" i="25"/>
  <c r="CM5537" i="25"/>
  <c r="CM5536" i="25"/>
  <c r="CM5535" i="25"/>
  <c r="CM5534" i="25"/>
  <c r="CM5533" i="25"/>
  <c r="CM5532" i="25"/>
  <c r="CM5531" i="25"/>
  <c r="CM5530" i="25"/>
  <c r="CM5529" i="25"/>
  <c r="CM5528" i="25"/>
  <c r="CM5527" i="25"/>
  <c r="CM5526" i="25"/>
  <c r="CM5525" i="25"/>
  <c r="CM5524" i="25"/>
  <c r="CM5523" i="25"/>
  <c r="CM5522" i="25"/>
  <c r="CM5521" i="25"/>
  <c r="CM5520" i="25"/>
  <c r="CM5519" i="25"/>
  <c r="CM5518" i="25"/>
  <c r="CM5517" i="25"/>
  <c r="CM5516" i="25"/>
  <c r="CM5515" i="25"/>
  <c r="CM5514" i="25"/>
  <c r="CM5513" i="25"/>
  <c r="CM5512" i="25"/>
  <c r="CM5511" i="25"/>
  <c r="CM5510" i="25"/>
  <c r="CM5509" i="25"/>
  <c r="CM5508" i="25"/>
  <c r="CM5507" i="25"/>
  <c r="CM5506" i="25"/>
  <c r="CM5505" i="25"/>
  <c r="CM5504" i="25"/>
  <c r="CM5503" i="25"/>
  <c r="CM5502" i="25"/>
  <c r="CM5501" i="25"/>
  <c r="CM5500" i="25"/>
  <c r="CM5499" i="25"/>
  <c r="CM5498" i="25"/>
  <c r="CM5497" i="25"/>
  <c r="CM5496" i="25"/>
  <c r="CM5495" i="25"/>
  <c r="CM5494" i="25"/>
  <c r="CM5493" i="25"/>
  <c r="CM5492" i="25"/>
  <c r="CM5491" i="25"/>
  <c r="CM5490" i="25"/>
  <c r="CM5489" i="25"/>
  <c r="CM5488" i="25"/>
  <c r="CM5487" i="25"/>
  <c r="CM5486" i="25"/>
  <c r="CM5485" i="25"/>
  <c r="CM5484" i="25"/>
  <c r="CM5483" i="25"/>
  <c r="CM5482" i="25"/>
  <c r="CM5481" i="25"/>
  <c r="CM5480" i="25"/>
  <c r="CM5479" i="25"/>
  <c r="CM5478" i="25"/>
  <c r="CM5477" i="25"/>
  <c r="CM5476" i="25"/>
  <c r="CM5475" i="25"/>
  <c r="CM5474" i="25"/>
  <c r="CM5473" i="25"/>
  <c r="CM5472" i="25"/>
  <c r="CM5471" i="25"/>
  <c r="CM5470" i="25"/>
  <c r="CM5469" i="25"/>
  <c r="CM5468" i="25"/>
  <c r="CM5467" i="25"/>
  <c r="CM5466" i="25"/>
  <c r="CM5465" i="25"/>
  <c r="CM5464" i="25"/>
  <c r="CM5463" i="25"/>
  <c r="CM5462" i="25"/>
  <c r="CM5461" i="25"/>
  <c r="CM5460" i="25"/>
  <c r="CM5459" i="25"/>
  <c r="CM5458" i="25"/>
  <c r="CM5457" i="25"/>
  <c r="CM5456" i="25"/>
  <c r="CM5455" i="25"/>
  <c r="CM5454" i="25"/>
  <c r="CM5453" i="25"/>
  <c r="CM5452" i="25"/>
  <c r="CM5451" i="25"/>
  <c r="CM5450" i="25"/>
  <c r="CM5449" i="25"/>
  <c r="CM5448" i="25"/>
  <c r="CM5447" i="25"/>
  <c r="CM5446" i="25"/>
  <c r="CM5445" i="25"/>
  <c r="CM5444" i="25"/>
  <c r="CM5443" i="25"/>
  <c r="CM5442" i="25"/>
  <c r="CM5441" i="25"/>
  <c r="CM5440" i="25"/>
  <c r="CM5439" i="25"/>
  <c r="CM5438" i="25"/>
  <c r="CM5437" i="25"/>
  <c r="CM5436" i="25"/>
  <c r="CM5435" i="25"/>
  <c r="CM5434" i="25"/>
  <c r="CM5433" i="25"/>
  <c r="CM5432" i="25"/>
  <c r="CM5431" i="25"/>
  <c r="CM5430" i="25"/>
  <c r="CM5429" i="25"/>
  <c r="CM5428" i="25"/>
  <c r="CM5427" i="25"/>
  <c r="CM5426" i="25"/>
  <c r="CM5425" i="25"/>
  <c r="CM5424" i="25"/>
  <c r="CM5423" i="25"/>
  <c r="CM5422" i="25"/>
  <c r="CM5421" i="25"/>
  <c r="CM5420" i="25"/>
  <c r="CM5419" i="25"/>
  <c r="CM5418" i="25"/>
  <c r="CM5417" i="25"/>
  <c r="CM5416" i="25"/>
  <c r="CM5415" i="25"/>
  <c r="CM5414" i="25"/>
  <c r="CM5413" i="25"/>
  <c r="CM5412" i="25"/>
  <c r="CM5411" i="25"/>
  <c r="CM5410" i="25"/>
  <c r="CM5409" i="25"/>
  <c r="CM5408" i="25"/>
  <c r="CM5407" i="25"/>
  <c r="CM5406" i="25"/>
  <c r="CM5405" i="25"/>
  <c r="CM5404" i="25"/>
  <c r="CM5403" i="25"/>
  <c r="CM5402" i="25"/>
  <c r="CM5401" i="25"/>
  <c r="CM5400" i="25"/>
  <c r="CM5399" i="25"/>
  <c r="CM5398" i="25"/>
  <c r="CM5397" i="25"/>
  <c r="CM5396" i="25"/>
  <c r="CM5395" i="25"/>
  <c r="CM5394" i="25"/>
  <c r="CM5393" i="25"/>
  <c r="CM5392" i="25"/>
  <c r="CM5391" i="25"/>
  <c r="CM5390" i="25"/>
  <c r="CM5389" i="25"/>
  <c r="CM5388" i="25"/>
  <c r="CM5387" i="25"/>
  <c r="CM5386" i="25"/>
  <c r="CM5385" i="25"/>
  <c r="CM5384" i="25"/>
  <c r="CM5383" i="25"/>
  <c r="CM5382" i="25"/>
  <c r="CM5381" i="25"/>
  <c r="CM5380" i="25"/>
  <c r="CM5379" i="25"/>
  <c r="CM5378" i="25"/>
  <c r="CM5377" i="25"/>
  <c r="CM5376" i="25"/>
  <c r="CM5375" i="25"/>
  <c r="CM5374" i="25"/>
  <c r="CM5373" i="25"/>
  <c r="CM5372" i="25"/>
  <c r="CM5371" i="25"/>
  <c r="CM5370" i="25"/>
  <c r="CM5369" i="25"/>
  <c r="CM5368" i="25"/>
  <c r="CM5367" i="25"/>
  <c r="CM5366" i="25"/>
  <c r="CM5365" i="25"/>
  <c r="CM5364" i="25"/>
  <c r="CM5363" i="25"/>
  <c r="CM5362" i="25"/>
  <c r="CM5361" i="25"/>
  <c r="CM5360" i="25"/>
  <c r="CM5359" i="25"/>
  <c r="CM5358" i="25"/>
  <c r="CM5357" i="25"/>
  <c r="CM5356" i="25"/>
  <c r="CM5355" i="25"/>
  <c r="CM5354" i="25"/>
  <c r="CM5353" i="25"/>
  <c r="CM5352" i="25"/>
  <c r="CM5351" i="25"/>
  <c r="CM5350" i="25"/>
  <c r="CM5349" i="25"/>
  <c r="CM5348" i="25"/>
  <c r="CM5347" i="25"/>
  <c r="CM5346" i="25"/>
  <c r="CM5345" i="25"/>
  <c r="CM5344" i="25"/>
  <c r="CM5343" i="25"/>
  <c r="CM5342" i="25"/>
  <c r="CM5341" i="25"/>
  <c r="CM5340" i="25"/>
  <c r="CM5339" i="25"/>
  <c r="CM5338" i="25"/>
  <c r="CM5337" i="25"/>
  <c r="CM5336" i="25"/>
  <c r="CM5335" i="25"/>
  <c r="CM5334" i="25"/>
  <c r="CM5333" i="25"/>
  <c r="CM5332" i="25"/>
  <c r="CM5331" i="25"/>
  <c r="CM5330" i="25"/>
  <c r="CM5329" i="25"/>
  <c r="CM5735" i="25"/>
  <c r="CM5731" i="25"/>
  <c r="CM5727" i="25"/>
  <c r="CM5723" i="25"/>
  <c r="CM5328" i="25"/>
  <c r="CM5327" i="25"/>
  <c r="CM5326" i="25"/>
  <c r="CM5325" i="25"/>
  <c r="CM5324" i="25"/>
  <c r="CM5323" i="25"/>
  <c r="CM5322" i="25"/>
  <c r="CM5321" i="25"/>
  <c r="CM5320" i="25"/>
  <c r="CM5319" i="25"/>
  <c r="CM5318" i="25"/>
  <c r="CM5317" i="25"/>
  <c r="CM5316" i="25"/>
  <c r="CM5315" i="25"/>
  <c r="CM5314" i="25"/>
  <c r="CM5313" i="25"/>
  <c r="CM5312" i="25"/>
  <c r="CM5311" i="25"/>
  <c r="CM5310" i="25"/>
  <c r="CM5309" i="25"/>
  <c r="CM5308" i="25"/>
  <c r="CM5307" i="25"/>
  <c r="CM5306" i="25"/>
  <c r="CM5305" i="25"/>
  <c r="CM5304" i="25"/>
  <c r="CM5303" i="25"/>
  <c r="CM5302" i="25"/>
  <c r="CM5301" i="25"/>
  <c r="CM5300" i="25"/>
  <c r="CM5299" i="25"/>
  <c r="CM5298" i="25"/>
  <c r="CM5297" i="25"/>
  <c r="CM5296" i="25"/>
  <c r="CM5295" i="25"/>
  <c r="CM5294" i="25"/>
  <c r="CM5293" i="25"/>
  <c r="CM5292" i="25"/>
  <c r="CM5291" i="25"/>
  <c r="CM5290" i="25"/>
  <c r="CM5289" i="25"/>
  <c r="CM5288" i="25"/>
  <c r="CM5287" i="25"/>
  <c r="CM5286" i="25"/>
  <c r="CM5285" i="25"/>
  <c r="CM5284" i="25"/>
  <c r="CM5283" i="25"/>
  <c r="CM5282" i="25"/>
  <c r="CM5281" i="25"/>
  <c r="CM5280" i="25"/>
  <c r="CM5279" i="25"/>
  <c r="CM5278" i="25"/>
  <c r="CM5277" i="25"/>
  <c r="CM5276" i="25"/>
  <c r="CM5275" i="25"/>
  <c r="CM5274" i="25"/>
  <c r="CM5273" i="25"/>
  <c r="CM5272" i="25"/>
  <c r="CM5271" i="25"/>
  <c r="CM5270" i="25"/>
  <c r="CM5269" i="25"/>
  <c r="CM5268" i="25"/>
  <c r="CM5267" i="25"/>
  <c r="CM5266" i="25"/>
  <c r="CM5265" i="25"/>
  <c r="CM5264" i="25"/>
  <c r="CM5263" i="25"/>
  <c r="CM5262" i="25"/>
  <c r="CM5261" i="25"/>
  <c r="CM5260" i="25"/>
  <c r="CM5259" i="25"/>
  <c r="CM5258" i="25"/>
  <c r="CM5257" i="25"/>
  <c r="CM5256" i="25"/>
  <c r="CM5255" i="25"/>
  <c r="CM5254" i="25"/>
  <c r="CM5253" i="25"/>
  <c r="CM5252" i="25"/>
  <c r="CM5251" i="25"/>
  <c r="CM5250" i="25"/>
  <c r="CM5249" i="25"/>
  <c r="CM5248" i="25"/>
  <c r="CM5247" i="25"/>
  <c r="CM5246" i="25"/>
  <c r="CM5245" i="25"/>
  <c r="CM5244" i="25"/>
  <c r="CM5243" i="25"/>
  <c r="CM5242" i="25"/>
  <c r="CM5241" i="25"/>
  <c r="CM5240" i="25"/>
  <c r="CM5239" i="25"/>
  <c r="CM5238" i="25"/>
  <c r="CM5237" i="25"/>
  <c r="CM5236" i="25"/>
  <c r="CM5235" i="25"/>
  <c r="CM5234" i="25"/>
  <c r="CM5233" i="25"/>
  <c r="CM5232" i="25"/>
  <c r="CM5231" i="25"/>
  <c r="CM5230" i="25"/>
  <c r="CM5229" i="25"/>
  <c r="CM5228" i="25"/>
  <c r="CM5227" i="25"/>
  <c r="CM5226" i="25"/>
  <c r="CM5225" i="25"/>
  <c r="CM5224" i="25"/>
  <c r="CM5223" i="25"/>
  <c r="CM5222" i="25"/>
  <c r="CM5221" i="25"/>
  <c r="CM5220" i="25"/>
  <c r="CM5219" i="25"/>
  <c r="CM5218" i="25"/>
  <c r="CM5217" i="25"/>
  <c r="CM5216" i="25"/>
  <c r="CM5215" i="25"/>
  <c r="CM5214" i="25"/>
  <c r="CM5213" i="25"/>
  <c r="CM5212" i="25"/>
  <c r="CM5211" i="25"/>
  <c r="CM5210" i="25"/>
  <c r="CM5209" i="25"/>
  <c r="CM5208" i="25"/>
  <c r="CM5207" i="25"/>
  <c r="CM5206" i="25"/>
  <c r="CM5205" i="25"/>
  <c r="CM5204" i="25"/>
  <c r="CM5203" i="25"/>
  <c r="CM5202" i="25"/>
  <c r="CM5201" i="25"/>
  <c r="CM5200" i="25"/>
  <c r="CM5199" i="25"/>
  <c r="CM5198" i="25"/>
  <c r="CM5197" i="25"/>
  <c r="CM5196" i="25"/>
  <c r="CM5195" i="25"/>
  <c r="CM5194" i="25"/>
  <c r="CM5193" i="25"/>
  <c r="CM5192" i="25"/>
  <c r="CM5191" i="25"/>
  <c r="CM5190" i="25"/>
  <c r="CM5189" i="25"/>
  <c r="CM5188" i="25"/>
  <c r="CM5187" i="25"/>
  <c r="CM5186" i="25"/>
  <c r="CM5185" i="25"/>
  <c r="CM5184" i="25"/>
  <c r="CM5183" i="25"/>
  <c r="CM5182" i="25"/>
  <c r="CM5181" i="25"/>
  <c r="CM5180" i="25"/>
  <c r="CM5179" i="25"/>
  <c r="CM5178" i="25"/>
  <c r="CM5177" i="25"/>
  <c r="CM5176" i="25"/>
  <c r="CM5175" i="25"/>
  <c r="CM5174" i="25"/>
  <c r="CM5173" i="25"/>
  <c r="CM5172" i="25"/>
  <c r="CM5171" i="25"/>
  <c r="CM5170" i="25"/>
  <c r="CM5169" i="25"/>
  <c r="CM5168" i="25"/>
  <c r="CM5167" i="25"/>
  <c r="CM5166" i="25"/>
  <c r="CM5165" i="25"/>
  <c r="CM5164" i="25"/>
  <c r="CM5163" i="25"/>
  <c r="CM5162" i="25"/>
  <c r="CM5161" i="25"/>
  <c r="CM5160" i="25"/>
  <c r="CM5159" i="25"/>
  <c r="CM5158" i="25"/>
  <c r="CM5157" i="25"/>
  <c r="CM5156" i="25"/>
  <c r="CM5155" i="25"/>
  <c r="CM5154" i="25"/>
  <c r="CM5153" i="25"/>
  <c r="CM5152" i="25"/>
  <c r="CM5151" i="25"/>
  <c r="CM5150" i="25"/>
  <c r="CM5149" i="25"/>
  <c r="CM5148" i="25"/>
  <c r="CM5147" i="25"/>
  <c r="CM5146" i="25"/>
  <c r="CM5145" i="25"/>
  <c r="CM5144" i="25"/>
  <c r="CM5143" i="25"/>
  <c r="CM5142" i="25"/>
  <c r="CM5141" i="25"/>
  <c r="CM5140" i="25"/>
  <c r="CM5139" i="25"/>
  <c r="CM5138" i="25"/>
  <c r="CM5137" i="25"/>
  <c r="CM5136" i="25"/>
  <c r="CM5135" i="25"/>
  <c r="CM5134" i="25"/>
  <c r="CM5133" i="25"/>
  <c r="CM5132" i="25"/>
  <c r="CM5131" i="25"/>
  <c r="CM5130" i="25"/>
  <c r="CM5129" i="25"/>
  <c r="CM5128" i="25"/>
  <c r="CM5127" i="25"/>
  <c r="CM5126" i="25"/>
  <c r="CM5125" i="25"/>
  <c r="CM5124" i="25"/>
  <c r="CM5123" i="25"/>
  <c r="CM5122" i="25"/>
  <c r="CM5121" i="25"/>
  <c r="CM5120" i="25"/>
  <c r="CM5119" i="25"/>
  <c r="CM5118" i="25"/>
  <c r="CM5117" i="25"/>
  <c r="CM5116" i="25"/>
  <c r="CM5115" i="25"/>
  <c r="CM5114" i="25"/>
  <c r="CM5113" i="25"/>
  <c r="CM5112" i="25"/>
  <c r="CM5111" i="25"/>
  <c r="CM5110" i="25"/>
  <c r="CM5109" i="25"/>
  <c r="CM5108" i="25"/>
  <c r="CM5107" i="25"/>
  <c r="CM5106" i="25"/>
  <c r="CM5105" i="25"/>
  <c r="CM5104" i="25"/>
  <c r="CM5103" i="25"/>
  <c r="CM5102" i="25"/>
  <c r="CM5101" i="25"/>
  <c r="CM5100" i="25"/>
  <c r="CM5099" i="25"/>
  <c r="CM5736" i="25"/>
  <c r="CM5732" i="25"/>
  <c r="CM5728" i="25"/>
  <c r="CM5724" i="25"/>
  <c r="CM5098" i="25"/>
  <c r="CM5097" i="25"/>
  <c r="CM5096" i="25"/>
  <c r="CM5095" i="25"/>
  <c r="CM5094" i="25"/>
  <c r="CM5093" i="25"/>
  <c r="CM5092" i="25"/>
  <c r="CM5091" i="25"/>
  <c r="CM5090" i="25"/>
  <c r="CM5089" i="25"/>
  <c r="CM5088" i="25"/>
  <c r="CM5087" i="25"/>
  <c r="CM5086" i="25"/>
  <c r="CM5085" i="25"/>
  <c r="CM5084" i="25"/>
  <c r="CM5083" i="25"/>
  <c r="CM5082" i="25"/>
  <c r="CM5081" i="25"/>
  <c r="CM5080" i="25"/>
  <c r="CM5079" i="25"/>
  <c r="CM5078" i="25"/>
  <c r="CM5077" i="25"/>
  <c r="CM5076" i="25"/>
  <c r="CM5075" i="25"/>
  <c r="CM5074" i="25"/>
  <c r="CM5073" i="25"/>
  <c r="CM5072" i="25"/>
  <c r="CM5071" i="25"/>
  <c r="CM5070" i="25"/>
  <c r="CM5069" i="25"/>
  <c r="CM5068" i="25"/>
  <c r="CM5067" i="25"/>
  <c r="CM5066" i="25"/>
  <c r="CM5065" i="25"/>
  <c r="CM5064" i="25"/>
  <c r="CM5063" i="25"/>
  <c r="CM5062" i="25"/>
  <c r="CM5061" i="25"/>
  <c r="CM5060" i="25"/>
  <c r="CM5059" i="25"/>
  <c r="CM5058" i="25"/>
  <c r="CM5057" i="25"/>
  <c r="CM5056" i="25"/>
  <c r="CM5055" i="25"/>
  <c r="CM5054" i="25"/>
  <c r="CM5053" i="25"/>
  <c r="CM5052" i="25"/>
  <c r="CM5051" i="25"/>
  <c r="CM5050" i="25"/>
  <c r="CM5049" i="25"/>
  <c r="CM5048" i="25"/>
  <c r="CM5047" i="25"/>
  <c r="CM5046" i="25"/>
  <c r="CM5045" i="25"/>
  <c r="CM5044" i="25"/>
  <c r="CM5043" i="25"/>
  <c r="CM5042" i="25"/>
  <c r="CM5041" i="25"/>
  <c r="CM5040" i="25"/>
  <c r="CM5039" i="25"/>
  <c r="CM5038" i="25"/>
  <c r="CM5037" i="25"/>
  <c r="CM5036" i="25"/>
  <c r="CM5035" i="25"/>
  <c r="CM5034" i="25"/>
  <c r="CM5033" i="25"/>
  <c r="CM5032" i="25"/>
  <c r="CM5031" i="25"/>
  <c r="CM5030" i="25"/>
  <c r="CM5029" i="25"/>
  <c r="CM5028" i="25"/>
  <c r="CM5027" i="25"/>
  <c r="CM5026" i="25"/>
  <c r="CM5025" i="25"/>
  <c r="CM5024" i="25"/>
  <c r="CM5023" i="25"/>
  <c r="CM5022" i="25"/>
  <c r="CM5021" i="25"/>
  <c r="CM5020" i="25"/>
  <c r="CM5019" i="25"/>
  <c r="CM5018" i="25"/>
  <c r="CM5017" i="25"/>
  <c r="CM5016" i="25"/>
  <c r="CM5015" i="25"/>
  <c r="CM5014" i="25"/>
  <c r="CM5013" i="25"/>
  <c r="CM5012" i="25"/>
  <c r="CM5011" i="25"/>
  <c r="CM5010" i="25"/>
  <c r="CM5009" i="25"/>
  <c r="CM5008" i="25"/>
  <c r="CM5007" i="25"/>
  <c r="CM5006" i="25"/>
  <c r="CM5005" i="25"/>
  <c r="CM5004" i="25"/>
  <c r="CM5003" i="25"/>
  <c r="CM5002" i="25"/>
  <c r="CM5001" i="25"/>
  <c r="CM5000" i="25"/>
  <c r="CM4999" i="25"/>
  <c r="CM4998" i="25"/>
  <c r="CM4997" i="25"/>
  <c r="CM4996" i="25"/>
  <c r="CM4995" i="25"/>
  <c r="CM4994" i="25"/>
  <c r="CM4993" i="25"/>
  <c r="CM4992" i="25"/>
  <c r="CM4991" i="25"/>
  <c r="CM4990" i="25"/>
  <c r="CM4989" i="25"/>
  <c r="CM4988" i="25"/>
  <c r="CM4987" i="25"/>
  <c r="CM4986" i="25"/>
  <c r="CM4985" i="25"/>
  <c r="CM4984" i="25"/>
  <c r="CM4983" i="25"/>
  <c r="CM4982" i="25"/>
  <c r="CM4981" i="25"/>
  <c r="CM4980" i="25"/>
  <c r="CM4979" i="25"/>
  <c r="CM4978" i="25"/>
  <c r="CM4977" i="25"/>
  <c r="CM4976" i="25"/>
  <c r="CM4975" i="25"/>
  <c r="CM4974" i="25"/>
  <c r="CM4973" i="25"/>
  <c r="CM4972" i="25"/>
  <c r="CM4971" i="25"/>
  <c r="CM4970" i="25"/>
  <c r="CM4969" i="25"/>
  <c r="CM4968" i="25"/>
  <c r="CM4967" i="25"/>
  <c r="CM4966" i="25"/>
  <c r="CM4965" i="25"/>
  <c r="CM4964" i="25"/>
  <c r="CM4963" i="25"/>
  <c r="CM4962" i="25"/>
  <c r="CM4961" i="25"/>
  <c r="CM4960" i="25"/>
  <c r="CM4959" i="25"/>
  <c r="CM4958" i="25"/>
  <c r="CM4957" i="25"/>
  <c r="CM4956" i="25"/>
  <c r="CM4955" i="25"/>
  <c r="CM4954" i="25"/>
  <c r="CM4953" i="25"/>
  <c r="CM4952" i="25"/>
  <c r="CM4951" i="25"/>
  <c r="CM4950" i="25"/>
  <c r="CM4949" i="25"/>
  <c r="CM4948" i="25"/>
  <c r="CM4947" i="25"/>
  <c r="CM4946" i="25"/>
  <c r="CM4945" i="25"/>
  <c r="CM4944" i="25"/>
  <c r="CM4943" i="25"/>
  <c r="CM4942" i="25"/>
  <c r="CM4941" i="25"/>
  <c r="CM4940" i="25"/>
  <c r="CM4939" i="25"/>
  <c r="CM4938" i="25"/>
  <c r="CM4937" i="25"/>
  <c r="CM4936" i="25"/>
  <c r="CM4935" i="25"/>
  <c r="CM4934" i="25"/>
  <c r="CM4933" i="25"/>
  <c r="CM4932" i="25"/>
  <c r="CM4931" i="25"/>
  <c r="CM4930" i="25"/>
  <c r="CM4929" i="25"/>
  <c r="CM4928" i="25"/>
  <c r="CM4927" i="25"/>
  <c r="CM4926" i="25"/>
  <c r="CM4925" i="25"/>
  <c r="CM4924" i="25"/>
  <c r="CM4923" i="25"/>
  <c r="CM4922" i="25"/>
  <c r="CM4921" i="25"/>
  <c r="CM4920" i="25"/>
  <c r="CM4919" i="25"/>
  <c r="CM4918" i="25"/>
  <c r="CM4917" i="25"/>
  <c r="CM4916" i="25"/>
  <c r="CM4915" i="25"/>
  <c r="CM4914" i="25"/>
  <c r="CM4913" i="25"/>
  <c r="CM4912" i="25"/>
  <c r="CM4911" i="25"/>
  <c r="CM4910" i="25"/>
  <c r="CM4909" i="25"/>
  <c r="CM4908" i="25"/>
  <c r="CM4907" i="25"/>
  <c r="CM4906" i="25"/>
  <c r="CM4905" i="25"/>
  <c r="CM4904" i="25"/>
  <c r="CM4903" i="25"/>
  <c r="CM4902" i="25"/>
  <c r="CM4901" i="25"/>
  <c r="CM4900" i="25"/>
  <c r="CM4899" i="25"/>
  <c r="CM4898" i="25"/>
  <c r="CM4897" i="25"/>
  <c r="CM4896" i="25"/>
  <c r="CM4895" i="25"/>
  <c r="CM4894" i="25"/>
  <c r="CM4893" i="25"/>
  <c r="CM4892" i="25"/>
  <c r="CM4891" i="25"/>
  <c r="CM4890" i="25"/>
  <c r="CM4889" i="25"/>
  <c r="CM4888" i="25"/>
  <c r="CM4887" i="25"/>
  <c r="CM4886" i="25"/>
  <c r="CM4885" i="25"/>
  <c r="CM4884" i="25"/>
  <c r="CM4883" i="25"/>
  <c r="CM4882" i="25"/>
  <c r="CM4881" i="25"/>
  <c r="CM4880" i="25"/>
  <c r="CM4879" i="25"/>
  <c r="CM4878" i="25"/>
  <c r="CM4877" i="25"/>
  <c r="CM4876" i="25"/>
  <c r="CM4875" i="25"/>
  <c r="CM4874" i="25"/>
  <c r="CM4873" i="25"/>
  <c r="CM4872" i="25"/>
  <c r="CM4871" i="25"/>
  <c r="CM4870" i="25"/>
  <c r="CM4869" i="25"/>
  <c r="CM4868" i="25"/>
  <c r="CM4867" i="25"/>
  <c r="CM4866" i="25"/>
  <c r="CM4865" i="25"/>
  <c r="CM4864" i="25"/>
  <c r="CM4863" i="25"/>
  <c r="CM4862" i="25"/>
  <c r="CM4861" i="25"/>
  <c r="CM4860" i="25"/>
  <c r="CM4859" i="25"/>
  <c r="CM4858" i="25"/>
  <c r="CM4857" i="25"/>
  <c r="CM4856" i="25"/>
  <c r="CM4855" i="25"/>
  <c r="CM4854" i="25"/>
  <c r="CM4853" i="25"/>
  <c r="CM4852" i="25"/>
  <c r="CM4851" i="25"/>
  <c r="CM4850" i="25"/>
  <c r="CM4849" i="25"/>
  <c r="CM4848" i="25"/>
  <c r="CM4847" i="25"/>
  <c r="CM4846" i="25"/>
  <c r="CM4845" i="25"/>
  <c r="CM4844" i="25"/>
  <c r="CM4843" i="25"/>
  <c r="CM4842" i="25"/>
  <c r="CM4841" i="25"/>
  <c r="CM4840" i="25"/>
  <c r="CM4839" i="25"/>
  <c r="CM4838" i="25"/>
  <c r="CM4837" i="25"/>
  <c r="CM4836" i="25"/>
  <c r="CM4835" i="25"/>
  <c r="CM4834" i="25"/>
  <c r="CM4833" i="25"/>
  <c r="CM4832" i="25"/>
  <c r="CM4831" i="25"/>
  <c r="CM4830" i="25"/>
  <c r="CM4829" i="25"/>
  <c r="CM4828" i="25"/>
  <c r="CM4827" i="25"/>
  <c r="CM4826" i="25"/>
  <c r="CM4825" i="25"/>
  <c r="CM4824" i="25"/>
  <c r="CM4823" i="25"/>
  <c r="CM4822" i="25"/>
  <c r="CM4821" i="25"/>
  <c r="CM4820" i="25"/>
  <c r="CM4819" i="25"/>
  <c r="CM4818" i="25"/>
  <c r="CM4817" i="25"/>
  <c r="CM4816" i="25"/>
  <c r="CM4815" i="25"/>
  <c r="CM4814" i="25"/>
  <c r="CM4813" i="25"/>
  <c r="CM4812" i="25"/>
  <c r="CM4811" i="25"/>
  <c r="CM4810" i="25"/>
  <c r="CM4809" i="25"/>
  <c r="CM4808" i="25"/>
  <c r="CM4807" i="25"/>
  <c r="CM4806" i="25"/>
  <c r="CM4805" i="25"/>
  <c r="CM4804" i="25"/>
  <c r="CM4803" i="25"/>
  <c r="CM4802" i="25"/>
  <c r="CM4801" i="25"/>
  <c r="CM4800" i="25"/>
  <c r="CM4799" i="25"/>
  <c r="CM4798" i="25"/>
  <c r="CM4797" i="25"/>
  <c r="CM4796" i="25"/>
  <c r="CM4795" i="25"/>
  <c r="CM4794" i="25"/>
  <c r="CM4793" i="25"/>
  <c r="CM4792" i="25"/>
  <c r="CM4791" i="25"/>
  <c r="CM4790" i="25"/>
  <c r="CM4789" i="25"/>
  <c r="CM4788" i="25"/>
  <c r="CM4787" i="25"/>
  <c r="CM4786" i="25"/>
  <c r="CM4785" i="25"/>
  <c r="CM4784" i="25"/>
  <c r="CM4783" i="25"/>
  <c r="CM4782" i="25"/>
  <c r="CM4781" i="25"/>
  <c r="CM4780" i="25"/>
  <c r="CM4779" i="25"/>
  <c r="CM4778" i="25"/>
  <c r="CM4777" i="25"/>
  <c r="CM4776" i="25"/>
  <c r="CM4775" i="25"/>
  <c r="CM4774" i="25"/>
  <c r="CM4773" i="25"/>
  <c r="CM4772" i="25"/>
  <c r="CM4771" i="25"/>
  <c r="CM4770" i="25"/>
  <c r="CM4769" i="25"/>
  <c r="CM4768" i="25"/>
  <c r="CM4767" i="25"/>
  <c r="CM4766" i="25"/>
  <c r="CM4765" i="25"/>
  <c r="CM4764" i="25"/>
  <c r="CM4763" i="25"/>
  <c r="CM4762" i="25"/>
  <c r="CM4761" i="25"/>
  <c r="CM4760" i="25"/>
  <c r="CM4759" i="25"/>
  <c r="CM4758" i="25"/>
  <c r="CM4757" i="25"/>
  <c r="CM4756" i="25"/>
  <c r="CM4755" i="25"/>
  <c r="CM4754" i="25"/>
  <c r="CM4753" i="25"/>
  <c r="CM4752" i="25"/>
  <c r="CM4751" i="25"/>
  <c r="CM4750" i="25"/>
  <c r="CM4749" i="25"/>
  <c r="CM4748" i="25"/>
  <c r="CM4747" i="25"/>
  <c r="CM4746" i="25"/>
  <c r="CM4745" i="25"/>
  <c r="CM4744" i="25"/>
  <c r="CM4743" i="25"/>
  <c r="CM4742" i="25"/>
  <c r="CM4741" i="25"/>
  <c r="CM4740" i="25"/>
  <c r="CM4739" i="25"/>
  <c r="CM4738" i="25"/>
  <c r="CM4737" i="25"/>
  <c r="CM4736" i="25"/>
  <c r="CM4735" i="25"/>
  <c r="CM4734" i="25"/>
  <c r="CM4733" i="25"/>
  <c r="CM4732" i="25"/>
  <c r="CM4731" i="25"/>
  <c r="CM4730" i="25"/>
  <c r="CM4729" i="25"/>
  <c r="CM4728" i="25"/>
  <c r="CM4727" i="25"/>
  <c r="CM4726" i="25"/>
  <c r="CM4725" i="25"/>
  <c r="CM4724" i="25"/>
  <c r="CM4723" i="25"/>
  <c r="CM4722" i="25"/>
  <c r="CM4721" i="25"/>
  <c r="CM4720" i="25"/>
  <c r="CM4719" i="25"/>
  <c r="CM4718" i="25"/>
  <c r="CM4717" i="25"/>
  <c r="CM4716" i="25"/>
  <c r="CM4715" i="25"/>
  <c r="CM4714" i="25"/>
  <c r="CM4713" i="25"/>
  <c r="CM4712" i="25"/>
  <c r="CM4711" i="25"/>
  <c r="CM4710" i="25"/>
  <c r="CM4709" i="25"/>
  <c r="CM4708" i="25"/>
  <c r="CM4707" i="25"/>
  <c r="CM4706" i="25"/>
  <c r="CM4705" i="25"/>
  <c r="CM4704" i="25"/>
  <c r="CM4703" i="25"/>
  <c r="CM4702" i="25"/>
  <c r="CM4701" i="25"/>
  <c r="CM4700" i="25"/>
  <c r="CM4699" i="25"/>
  <c r="CM4698" i="25"/>
  <c r="CM4697" i="25"/>
  <c r="CM4696" i="25"/>
  <c r="CM4695" i="25"/>
  <c r="CM4694" i="25"/>
  <c r="CM4693" i="25"/>
  <c r="CM4692" i="25"/>
  <c r="CM4691" i="25"/>
  <c r="CM4690" i="25"/>
  <c r="CM4689" i="25"/>
  <c r="CM4688" i="25"/>
  <c r="CM4687" i="25"/>
  <c r="CM4686" i="25"/>
  <c r="CM4685" i="25"/>
  <c r="CM4684" i="25"/>
  <c r="CM4683" i="25"/>
  <c r="CM4682" i="25"/>
  <c r="CM4681" i="25"/>
  <c r="CM4680" i="25"/>
  <c r="CM4679" i="25"/>
  <c r="CM4678" i="25"/>
  <c r="CM4677" i="25"/>
  <c r="CM4676" i="25"/>
  <c r="CM4675" i="25"/>
  <c r="CM4674" i="25"/>
  <c r="CM4673" i="25"/>
  <c r="CM4672" i="25"/>
  <c r="CM4671" i="25"/>
  <c r="CM4670" i="25"/>
  <c r="CM4669" i="25"/>
  <c r="CM4668" i="25"/>
  <c r="CM4667" i="25"/>
  <c r="CM4666" i="25"/>
  <c r="CM4665" i="25"/>
  <c r="CM4664" i="25"/>
  <c r="CM4663" i="25"/>
  <c r="CM4662" i="25"/>
  <c r="CM4661" i="25"/>
  <c r="CM4660" i="25"/>
  <c r="CM4659" i="25"/>
  <c r="CM4658" i="25"/>
  <c r="CM4657" i="25"/>
  <c r="CM4656" i="25"/>
  <c r="CM4655" i="25"/>
  <c r="CM4654" i="25"/>
  <c r="CM4653" i="25"/>
  <c r="CM4652" i="25"/>
  <c r="CM4651" i="25"/>
  <c r="CM4650" i="25"/>
  <c r="CM4649" i="25"/>
  <c r="CM4648" i="25"/>
  <c r="CM4647" i="25"/>
  <c r="CM4646" i="25"/>
  <c r="CM4645" i="25"/>
  <c r="CM4644" i="25"/>
  <c r="CM4643" i="25"/>
  <c r="CM4642" i="25"/>
  <c r="CM4641" i="25"/>
  <c r="CM4640" i="25"/>
  <c r="CM4639" i="25"/>
  <c r="CM4638" i="25"/>
  <c r="CM4637" i="25"/>
  <c r="CM4636" i="25"/>
  <c r="CM4635" i="25"/>
  <c r="CM4634" i="25"/>
  <c r="CM4633" i="25"/>
  <c r="CM4632" i="25"/>
  <c r="CM4631" i="25"/>
  <c r="CM4630" i="25"/>
  <c r="CM4629" i="25"/>
  <c r="CM4628" i="25"/>
  <c r="CM4627" i="25"/>
  <c r="CM4626" i="25"/>
  <c r="CM4625" i="25"/>
  <c r="CM4624" i="25"/>
  <c r="CM4623" i="25"/>
  <c r="CM4622" i="25"/>
  <c r="CM4621" i="25"/>
  <c r="CM4620" i="25"/>
  <c r="CM4619" i="25"/>
  <c r="CM4618" i="25"/>
  <c r="CM4617" i="25"/>
  <c r="CM4616" i="25"/>
  <c r="CM4615" i="25"/>
  <c r="CM4614" i="25"/>
  <c r="CM4613" i="25"/>
  <c r="CM4612" i="25"/>
  <c r="CM4611" i="25"/>
  <c r="CM4610" i="25"/>
  <c r="CM4609" i="25"/>
  <c r="CM4608" i="25"/>
  <c r="CM4607" i="25"/>
  <c r="CM4606" i="25"/>
  <c r="CM4605" i="25"/>
  <c r="CM4604" i="25"/>
  <c r="CM4603" i="25"/>
  <c r="CM4602" i="25"/>
  <c r="CM4601" i="25"/>
  <c r="CM4600" i="25"/>
  <c r="CM4599" i="25"/>
  <c r="CM4598" i="25"/>
  <c r="CM4597" i="25"/>
  <c r="CM4596" i="25"/>
  <c r="CM4595" i="25"/>
  <c r="CM4594" i="25"/>
  <c r="CM4593" i="25"/>
  <c r="CM4592" i="25"/>
  <c r="CM4591" i="25"/>
  <c r="CM4590" i="25"/>
  <c r="CM4589" i="25"/>
  <c r="CM4588" i="25"/>
  <c r="CM4587" i="25"/>
  <c r="CM4586" i="25"/>
  <c r="CM4585" i="25"/>
  <c r="CM4584" i="25"/>
  <c r="CM4583" i="25"/>
  <c r="CM4582" i="25"/>
  <c r="CM4581" i="25"/>
  <c r="CM4580" i="25"/>
  <c r="CM4579" i="25"/>
  <c r="CM4578" i="25"/>
  <c r="CM4577" i="25"/>
  <c r="CM4576" i="25"/>
  <c r="CM4575" i="25"/>
  <c r="CM4574" i="25"/>
  <c r="CM4573" i="25"/>
  <c r="CM4572" i="25"/>
  <c r="CM4571" i="25"/>
  <c r="CM4570" i="25"/>
  <c r="CM4569" i="25"/>
  <c r="CM4568" i="25"/>
  <c r="CM4567" i="25"/>
  <c r="CM4566" i="25"/>
  <c r="CM4565" i="25"/>
  <c r="CM4564" i="25"/>
  <c r="CM4563" i="25"/>
  <c r="CM4562" i="25"/>
  <c r="CM4561" i="25"/>
  <c r="CM4560" i="25"/>
  <c r="CM4559" i="25"/>
  <c r="CM4558" i="25"/>
  <c r="CM4557" i="25"/>
  <c r="CM4556" i="25"/>
  <c r="CM4555" i="25"/>
  <c r="CM4554" i="25"/>
  <c r="CM4553" i="25"/>
  <c r="CM4552" i="25"/>
  <c r="CM4551" i="25"/>
  <c r="CM4550" i="25"/>
  <c r="CM4549" i="25"/>
  <c r="CM4548" i="25"/>
  <c r="CM4547" i="25"/>
  <c r="CM4546" i="25"/>
  <c r="CM4545" i="25"/>
  <c r="CM4544" i="25"/>
  <c r="CM4543" i="25"/>
  <c r="CM4542" i="25"/>
  <c r="CM4541" i="25"/>
  <c r="CM4540" i="25"/>
  <c r="CM4539" i="25"/>
  <c r="CM4538" i="25"/>
  <c r="CM4537" i="25"/>
  <c r="CM4536" i="25"/>
  <c r="CM4535" i="25"/>
  <c r="CM4534" i="25"/>
  <c r="CM4533" i="25"/>
  <c r="CM4532" i="25"/>
  <c r="CM4531" i="25"/>
  <c r="CM4530" i="25"/>
  <c r="CM4529" i="25"/>
  <c r="CM4528" i="25"/>
  <c r="CM4527" i="25"/>
  <c r="CM4526" i="25"/>
  <c r="CM4525" i="25"/>
  <c r="CM4524" i="25"/>
  <c r="CM4523" i="25"/>
  <c r="CM4522" i="25"/>
  <c r="CM4521" i="25"/>
  <c r="CM4520" i="25"/>
  <c r="CM4519" i="25"/>
  <c r="CM4518" i="25"/>
  <c r="CM4517" i="25"/>
  <c r="CM4516" i="25"/>
  <c r="CM4515" i="25"/>
  <c r="CM4514" i="25"/>
  <c r="CM4513" i="25"/>
  <c r="CM4512" i="25"/>
  <c r="CM4511" i="25"/>
  <c r="CM4510" i="25"/>
  <c r="CM4509" i="25"/>
  <c r="CM4508" i="25"/>
  <c r="CM4507" i="25"/>
  <c r="CM4506" i="25"/>
  <c r="CM4505" i="25"/>
  <c r="CM4504" i="25"/>
  <c r="CM4503" i="25"/>
  <c r="CM4502" i="25"/>
  <c r="CM4501" i="25"/>
  <c r="CM4500" i="25"/>
  <c r="CM4499" i="25"/>
  <c r="CM4498" i="25"/>
  <c r="CM4497" i="25"/>
  <c r="CM4496" i="25"/>
  <c r="CM4495" i="25"/>
  <c r="CM4494" i="25"/>
  <c r="CM4493" i="25"/>
  <c r="CM4492" i="25"/>
  <c r="CM4491" i="25"/>
  <c r="CM4490" i="25"/>
  <c r="CM4489" i="25"/>
  <c r="CM4488" i="25"/>
  <c r="CM4487" i="25"/>
  <c r="CM4486" i="25"/>
  <c r="CM4485" i="25"/>
  <c r="CM4484" i="25"/>
  <c r="CM4483" i="25"/>
  <c r="CM4482" i="25"/>
  <c r="CM4481" i="25"/>
  <c r="CM4480" i="25"/>
  <c r="CM4479" i="25"/>
  <c r="CM4478" i="25"/>
  <c r="CM4477" i="25"/>
  <c r="CM4476" i="25"/>
  <c r="CM4475" i="25"/>
  <c r="CM4474" i="25"/>
  <c r="CM4473" i="25"/>
  <c r="CM4472" i="25"/>
  <c r="CM4471" i="25"/>
  <c r="CM4470" i="25"/>
  <c r="CM4469" i="25"/>
  <c r="CM4468" i="25"/>
  <c r="CM4467" i="25"/>
  <c r="CM4466" i="25"/>
  <c r="CM4465" i="25"/>
  <c r="CM4464" i="25"/>
  <c r="CM4463" i="25"/>
  <c r="CM4462" i="25"/>
  <c r="CM4461" i="25"/>
  <c r="CM4460" i="25"/>
  <c r="CM4459" i="25"/>
  <c r="CM4458" i="25"/>
  <c r="CM4457" i="25"/>
  <c r="CM4456" i="25"/>
  <c r="CM4455" i="25"/>
  <c r="CM4454" i="25"/>
  <c r="CM4453" i="25"/>
  <c r="CM4452" i="25"/>
  <c r="CM4451" i="25"/>
  <c r="CM4450" i="25"/>
  <c r="CM4449" i="25"/>
  <c r="CM4448" i="25"/>
  <c r="CM4447" i="25"/>
  <c r="CM4446" i="25"/>
  <c r="CM4445" i="25"/>
  <c r="CM4444" i="25"/>
  <c r="CM4443" i="25"/>
  <c r="CM4442" i="25"/>
  <c r="CM4441" i="25"/>
  <c r="CM4440" i="25"/>
  <c r="CM4439" i="25"/>
  <c r="CM4438" i="25"/>
  <c r="CM4437" i="25"/>
  <c r="CM4436" i="25"/>
  <c r="CM4435" i="25"/>
  <c r="CM4434" i="25"/>
  <c r="CM4433" i="25"/>
  <c r="CM4432" i="25"/>
  <c r="CM4431" i="25"/>
  <c r="CM4430" i="25"/>
  <c r="CM4429" i="25"/>
  <c r="CM4428" i="25"/>
  <c r="CM4427" i="25"/>
  <c r="CM4426" i="25"/>
  <c r="CM4425" i="25"/>
  <c r="CM4424" i="25"/>
  <c r="CM4423" i="25"/>
  <c r="CM4422" i="25"/>
  <c r="CM4421" i="25"/>
  <c r="CM4420" i="25"/>
  <c r="CM4419" i="25"/>
  <c r="CM4418" i="25"/>
  <c r="CM4417" i="25"/>
  <c r="CM4416" i="25"/>
  <c r="CM4415" i="25"/>
  <c r="CM4414" i="25"/>
  <c r="CM4413" i="25"/>
  <c r="CM4412" i="25"/>
  <c r="CM4411" i="25"/>
  <c r="CM4410" i="25"/>
  <c r="CM4409" i="25"/>
  <c r="CM4408" i="25"/>
  <c r="CM4407" i="25"/>
  <c r="CM4406" i="25"/>
  <c r="CM4405" i="25"/>
  <c r="CM4404" i="25"/>
  <c r="CM4403" i="25"/>
  <c r="CM4402" i="25"/>
  <c r="CM4401" i="25"/>
  <c r="CM4400" i="25"/>
  <c r="CM4399" i="25"/>
  <c r="CM4398" i="25"/>
  <c r="CM4397" i="25"/>
  <c r="CM4396" i="25"/>
  <c r="CM4395" i="25"/>
  <c r="CM4394" i="25"/>
  <c r="CM4393" i="25"/>
  <c r="CM4392" i="25"/>
  <c r="CM4391" i="25"/>
  <c r="CM4390" i="25"/>
  <c r="CM4389" i="25"/>
  <c r="CM4388" i="25"/>
  <c r="CM4387" i="25"/>
  <c r="CM4386" i="25"/>
  <c r="CM4385" i="25"/>
  <c r="CM4384" i="25"/>
  <c r="CM4383" i="25"/>
  <c r="CM4382" i="25"/>
  <c r="CM4381" i="25"/>
  <c r="CM4380" i="25"/>
  <c r="CM4379" i="25"/>
  <c r="CM4378" i="25"/>
  <c r="CM4377" i="25"/>
  <c r="CM4376" i="25"/>
  <c r="CM4375" i="25"/>
  <c r="CM4374" i="25"/>
  <c r="CM4373" i="25"/>
  <c r="CM4372" i="25"/>
  <c r="CM4371" i="25"/>
  <c r="CM4370" i="25"/>
  <c r="CM4369" i="25"/>
  <c r="CM4368" i="25"/>
  <c r="CM4367" i="25"/>
  <c r="CM4366" i="25"/>
  <c r="CM4365" i="25"/>
  <c r="CM4364" i="25"/>
  <c r="CM4363" i="25"/>
  <c r="CM4362" i="25"/>
  <c r="CM4361" i="25"/>
  <c r="CM4360" i="25"/>
  <c r="CM4359" i="25"/>
  <c r="CM4358" i="25"/>
  <c r="CM4357" i="25"/>
  <c r="CM4356" i="25"/>
  <c r="CM4355" i="25"/>
  <c r="CM4354" i="25"/>
  <c r="CM4353" i="25"/>
  <c r="CM4352" i="25"/>
  <c r="CM4351" i="25"/>
  <c r="CM4350" i="25"/>
  <c r="CM4349" i="25"/>
  <c r="CM4348" i="25"/>
  <c r="CM4347" i="25"/>
  <c r="CM4346" i="25"/>
  <c r="CM4345" i="25"/>
  <c r="CM4344" i="25"/>
  <c r="CM4343" i="25"/>
  <c r="CM4342" i="25"/>
  <c r="CM4341" i="25"/>
  <c r="CM4340" i="25"/>
  <c r="CM4339" i="25"/>
  <c r="CM4338" i="25"/>
  <c r="CM4337" i="25"/>
  <c r="CM4336" i="25"/>
  <c r="CM4335" i="25"/>
  <c r="CM4334" i="25"/>
  <c r="CM4333" i="25"/>
  <c r="CM4332" i="25"/>
  <c r="CM4331" i="25"/>
  <c r="CM4330" i="25"/>
  <c r="CM4329" i="25"/>
  <c r="CM4328" i="25"/>
  <c r="CM4327" i="25"/>
  <c r="CM4326" i="25"/>
  <c r="CM4325" i="25"/>
  <c r="CM4324" i="25"/>
  <c r="CM4323" i="25"/>
  <c r="CM4322" i="25"/>
  <c r="CM4321" i="25"/>
  <c r="CM4320" i="25"/>
  <c r="CM4319" i="25"/>
  <c r="CM4318" i="25"/>
  <c r="CM4317" i="25"/>
  <c r="CM4316" i="25"/>
  <c r="CM4315" i="25"/>
  <c r="CM4314" i="25"/>
  <c r="CM4313" i="25"/>
  <c r="CM4312" i="25"/>
  <c r="CM4311" i="25"/>
  <c r="CM4310" i="25"/>
  <c r="CM4309" i="25"/>
  <c r="CM4308" i="25"/>
  <c r="CM4307" i="25"/>
  <c r="CM4306" i="25"/>
  <c r="CM4305" i="25"/>
  <c r="CM4304" i="25"/>
  <c r="CM4303" i="25"/>
  <c r="CM4302" i="25"/>
  <c r="CM4301" i="25"/>
  <c r="CM4300" i="25"/>
  <c r="CM4299" i="25"/>
  <c r="CM4298" i="25"/>
  <c r="CM4297" i="25"/>
  <c r="CM4296" i="25"/>
  <c r="CM4295" i="25"/>
  <c r="CM4294" i="25"/>
  <c r="CM4293" i="25"/>
  <c r="CM4292" i="25"/>
  <c r="CM4291" i="25"/>
  <c r="CM4290" i="25"/>
  <c r="CM4289" i="25"/>
  <c r="CM4288" i="25"/>
  <c r="CM4287" i="25"/>
  <c r="CM4286" i="25"/>
  <c r="CM4285" i="25"/>
  <c r="CM4284" i="25"/>
  <c r="CM4283" i="25"/>
  <c r="CM4282" i="25"/>
  <c r="CM4281" i="25"/>
  <c r="CM3365" i="25"/>
  <c r="CM3364" i="25"/>
  <c r="CM3363" i="25"/>
  <c r="CM3362" i="25"/>
  <c r="CM3361" i="25"/>
  <c r="CM3360" i="25"/>
  <c r="CM3359" i="25"/>
  <c r="CM3358" i="25"/>
  <c r="CM3357" i="25"/>
  <c r="CM3356" i="25"/>
  <c r="CM3355" i="25"/>
  <c r="CM3354" i="25"/>
  <c r="CM3353" i="25"/>
  <c r="CM3352" i="25"/>
  <c r="CM3351" i="25"/>
  <c r="CM3350" i="25"/>
  <c r="CM3349" i="25"/>
  <c r="CM3348" i="25"/>
  <c r="CM3347" i="25"/>
  <c r="CM3346" i="25"/>
  <c r="CM3345" i="25"/>
  <c r="CM3344" i="25"/>
  <c r="CM3343" i="25"/>
  <c r="CM3342" i="25"/>
  <c r="CM3341" i="25"/>
  <c r="CM3340" i="25"/>
  <c r="CM3339" i="25"/>
  <c r="CM3338" i="25"/>
  <c r="CM3337" i="25"/>
  <c r="CM3336" i="25"/>
  <c r="CM3335" i="25"/>
  <c r="CM3334" i="25"/>
  <c r="CM3333" i="25"/>
  <c r="CM3332" i="25"/>
  <c r="CM3331" i="25"/>
  <c r="CM3330" i="25"/>
  <c r="CM3329" i="25"/>
  <c r="CM3328" i="25"/>
  <c r="CM3327" i="25"/>
  <c r="CM3326" i="25"/>
  <c r="CM3325" i="25"/>
  <c r="CM3324" i="25"/>
  <c r="CM3323" i="25"/>
  <c r="CM3322" i="25"/>
  <c r="CM3321" i="25"/>
  <c r="CM3320" i="25"/>
  <c r="CM3319" i="25"/>
  <c r="CM3318" i="25"/>
  <c r="CM3317" i="25"/>
  <c r="CM3316" i="25"/>
  <c r="CM3315" i="25"/>
  <c r="CM3314" i="25"/>
  <c r="CM3313" i="25"/>
  <c r="CM3312" i="25"/>
  <c r="CM3311" i="25"/>
  <c r="CM3310" i="25"/>
  <c r="CM3309" i="25"/>
  <c r="CM3308" i="25"/>
  <c r="CM3307" i="25"/>
  <c r="CM3306" i="25"/>
  <c r="CM3305" i="25"/>
  <c r="CM3304" i="25"/>
  <c r="CM3303" i="25"/>
  <c r="CM3302" i="25"/>
  <c r="CM3301" i="25"/>
  <c r="CM3300" i="25"/>
  <c r="CM3299" i="25"/>
  <c r="CM3298" i="25"/>
  <c r="CM3297" i="25"/>
  <c r="CM3296" i="25"/>
  <c r="CM3295" i="25"/>
  <c r="CM3294" i="25"/>
  <c r="CM3293" i="25"/>
  <c r="CM3292" i="25"/>
  <c r="CM3291" i="25"/>
  <c r="CM3290" i="25"/>
  <c r="CM3289" i="25"/>
  <c r="CM3288" i="25"/>
  <c r="CM3287" i="25"/>
  <c r="CM3286" i="25"/>
  <c r="CM3285" i="25"/>
  <c r="CM3284" i="25"/>
  <c r="CM3283" i="25"/>
  <c r="CM3282" i="25"/>
  <c r="CM3281" i="25"/>
  <c r="CM3280" i="25"/>
  <c r="CM3279" i="25"/>
  <c r="CM3278" i="25"/>
  <c r="CM3277" i="25"/>
  <c r="CM3276" i="25"/>
  <c r="CM3275" i="25"/>
  <c r="CM3274" i="25"/>
  <c r="CM3273" i="25"/>
  <c r="CM3272" i="25"/>
  <c r="CM3271" i="25"/>
  <c r="CM3270" i="25"/>
  <c r="CM3269" i="25"/>
  <c r="CM3268" i="25"/>
  <c r="CM3267" i="25"/>
  <c r="CM3266" i="25"/>
  <c r="CM3265" i="25"/>
  <c r="CM3264" i="25"/>
  <c r="CM3263" i="25"/>
  <c r="CM3262" i="25"/>
  <c r="CM3261" i="25"/>
  <c r="CM3260" i="25"/>
  <c r="CM3259" i="25"/>
  <c r="CM3258" i="25"/>
  <c r="CM3257" i="25"/>
  <c r="CM3256" i="25"/>
  <c r="CM3255" i="25"/>
  <c r="CM3254" i="25"/>
  <c r="CM3253" i="25"/>
  <c r="CM3252" i="25"/>
  <c r="CM3251" i="25"/>
  <c r="CM3250" i="25"/>
  <c r="CM3249" i="25"/>
  <c r="CM3248" i="25"/>
  <c r="CM3247" i="25"/>
  <c r="CM3246" i="25"/>
  <c r="CM3245" i="25"/>
  <c r="CM3244" i="25"/>
  <c r="CM3243" i="25"/>
  <c r="CM3242" i="25"/>
  <c r="CM3241" i="25"/>
  <c r="CM3240" i="25"/>
  <c r="CM3239" i="25"/>
  <c r="CM3238" i="25"/>
  <c r="CM3237" i="25"/>
  <c r="CM3236" i="25"/>
  <c r="CM3235" i="25"/>
  <c r="CM3234" i="25"/>
  <c r="CM3233" i="25"/>
  <c r="CM3232" i="25"/>
  <c r="CM3231" i="25"/>
  <c r="CM3230" i="25"/>
  <c r="CM3229" i="25"/>
  <c r="CM3228" i="25"/>
  <c r="CM3227" i="25"/>
  <c r="CM3226" i="25"/>
  <c r="CM3225" i="25"/>
  <c r="CM3224" i="25"/>
  <c r="CM3223" i="25"/>
  <c r="CM3222" i="25"/>
  <c r="CM3221" i="25"/>
  <c r="CM3220" i="25"/>
  <c r="CM3219" i="25"/>
  <c r="CM3218" i="25"/>
  <c r="CM3217" i="25"/>
  <c r="CM3216" i="25"/>
  <c r="CM3215" i="25"/>
  <c r="CM3214" i="25"/>
  <c r="CM3213" i="25"/>
  <c r="CM3212" i="25"/>
  <c r="CM3211" i="25"/>
  <c r="CM3210" i="25"/>
  <c r="CM3209" i="25"/>
  <c r="CM3208" i="25"/>
  <c r="CM3207" i="25"/>
  <c r="CM3206" i="25"/>
  <c r="CM3205" i="25"/>
  <c r="CM3204" i="25"/>
  <c r="CM3203" i="25"/>
  <c r="CM3202" i="25"/>
  <c r="CM3201" i="25"/>
  <c r="CM3200" i="25"/>
  <c r="CM3199" i="25"/>
  <c r="CM3198" i="25"/>
  <c r="CM3197" i="25"/>
  <c r="CM3196" i="25"/>
  <c r="CM3195" i="25"/>
  <c r="CM3194" i="25"/>
  <c r="CM3193" i="25"/>
  <c r="CM3192" i="25"/>
  <c r="CM3191" i="25"/>
  <c r="CM3190" i="25"/>
  <c r="CM3189" i="25"/>
  <c r="CM3188" i="25"/>
  <c r="CM3187" i="25"/>
  <c r="CM3186" i="25"/>
  <c r="CM3185" i="25"/>
  <c r="CM3184" i="25"/>
  <c r="CM3183" i="25"/>
  <c r="CM3182" i="25"/>
  <c r="CM3181" i="25"/>
  <c r="CM3180" i="25"/>
  <c r="CM3179" i="25"/>
  <c r="CM3178" i="25"/>
  <c r="CM3177" i="25"/>
  <c r="CM3176" i="25"/>
  <c r="CM3175" i="25"/>
  <c r="CM3174" i="25"/>
  <c r="CM3173" i="25"/>
  <c r="CM3172" i="25"/>
  <c r="CM3171" i="25"/>
  <c r="CM3170" i="25"/>
  <c r="CM3169" i="25"/>
  <c r="CM3168" i="25"/>
  <c r="CM3167" i="25"/>
  <c r="CM3166" i="25"/>
  <c r="CM3165" i="25"/>
  <c r="CM3164" i="25"/>
  <c r="CM3163" i="25"/>
  <c r="CM3162" i="25"/>
  <c r="CM3161" i="25"/>
  <c r="CM3160" i="25"/>
  <c r="CM3159" i="25"/>
  <c r="CM3158" i="25"/>
  <c r="CM3157" i="25"/>
  <c r="CM3156" i="25"/>
  <c r="CM3155" i="25"/>
  <c r="CM3154" i="25"/>
  <c r="CM3153" i="25"/>
  <c r="CM3152" i="25"/>
  <c r="CM3151" i="25"/>
  <c r="CM3150" i="25"/>
  <c r="CM3149" i="25"/>
  <c r="CM3148" i="25"/>
  <c r="CM3147" i="25"/>
  <c r="CM3146" i="25"/>
  <c r="CM3145" i="25"/>
  <c r="CM3144" i="25"/>
  <c r="CM3143" i="25"/>
  <c r="CM3142" i="25"/>
  <c r="CM3141" i="25"/>
  <c r="CM3140" i="25"/>
  <c r="CM3139" i="25"/>
  <c r="CM3138" i="25"/>
  <c r="CM3137" i="25"/>
  <c r="CM3136" i="25"/>
  <c r="CM3135" i="25"/>
  <c r="CM3134" i="25"/>
  <c r="CM3133" i="25"/>
  <c r="CM3132" i="25"/>
  <c r="CM3131" i="25"/>
  <c r="CM3130" i="25"/>
  <c r="CM3129" i="25"/>
  <c r="CM3128" i="25"/>
  <c r="CM3127" i="25"/>
  <c r="CM3126" i="25"/>
  <c r="CM3125" i="25"/>
  <c r="CM3124" i="25"/>
  <c r="CM3123" i="25"/>
  <c r="CM3122" i="25"/>
  <c r="CM3121" i="25"/>
  <c r="CM3120" i="25"/>
  <c r="CM3119" i="25"/>
  <c r="CM3118" i="25"/>
  <c r="CM3117" i="25"/>
  <c r="CM3116" i="25"/>
  <c r="CM3115" i="25"/>
  <c r="CM3114" i="25"/>
  <c r="CM3113" i="25"/>
  <c r="CM3112" i="25"/>
  <c r="CM3111" i="25"/>
  <c r="CM3110" i="25"/>
  <c r="CM3109" i="25"/>
  <c r="CM3108" i="25"/>
  <c r="CM3107" i="25"/>
  <c r="CM3106" i="25"/>
  <c r="CM3105" i="25"/>
  <c r="CM3104" i="25"/>
  <c r="CM3103" i="25"/>
  <c r="CM3102" i="25"/>
  <c r="CM3101" i="25"/>
  <c r="CM3100" i="25"/>
  <c r="CM3099" i="25"/>
  <c r="CM3098" i="25"/>
  <c r="CM3097" i="25"/>
  <c r="CM3096" i="25"/>
  <c r="CM3095" i="25"/>
  <c r="CM3094" i="25"/>
  <c r="CM3093" i="25"/>
  <c r="CM3092" i="25"/>
  <c r="CM3091" i="25"/>
  <c r="CM3090" i="25"/>
  <c r="CM3089" i="25"/>
  <c r="CM3088" i="25"/>
  <c r="CM3087" i="25"/>
  <c r="CM3086" i="25"/>
  <c r="CM3085" i="25"/>
  <c r="CM3084" i="25"/>
  <c r="CM3083" i="25"/>
  <c r="CM3082" i="25"/>
  <c r="CM3081" i="25"/>
  <c r="CM3080" i="25"/>
  <c r="CM3079" i="25"/>
  <c r="CM3078" i="25"/>
  <c r="CM3077" i="25"/>
  <c r="CM3076" i="25"/>
  <c r="CM3075" i="25"/>
  <c r="CM3074" i="25"/>
  <c r="CM3073" i="25"/>
  <c r="CM3072" i="25"/>
  <c r="CM3071" i="25"/>
  <c r="CM3070" i="25"/>
  <c r="CM3069" i="25"/>
  <c r="CM3068" i="25"/>
  <c r="CM3067" i="25"/>
  <c r="CM3066" i="25"/>
  <c r="CM3065" i="25"/>
  <c r="CM3064" i="25"/>
  <c r="CM3063" i="25"/>
  <c r="CM3062" i="25"/>
  <c r="CM3061" i="25"/>
  <c r="CM3060" i="25"/>
  <c r="CM3059" i="25"/>
  <c r="CM3058" i="25"/>
  <c r="CM3057" i="25"/>
  <c r="CM3056" i="25"/>
  <c r="CM3055" i="25"/>
  <c r="CM3054" i="25"/>
  <c r="CM3053" i="25"/>
  <c r="CM3052" i="25"/>
  <c r="CM3051" i="25"/>
  <c r="CM3050" i="25"/>
  <c r="CM3049" i="25"/>
  <c r="CM3048" i="25"/>
  <c r="CM3047" i="25"/>
  <c r="CM3046" i="25"/>
  <c r="CM3045" i="25"/>
  <c r="CM3044" i="25"/>
  <c r="CM3043" i="25"/>
  <c r="CM3042" i="25"/>
  <c r="CM3041" i="25"/>
  <c r="CM3040" i="25"/>
  <c r="CM3039" i="25"/>
  <c r="CM3038" i="25"/>
  <c r="CM3037" i="25"/>
  <c r="CM3036" i="25"/>
  <c r="CM3035" i="25"/>
  <c r="CM3034" i="25"/>
  <c r="CM3033" i="25"/>
  <c r="CM3032" i="25"/>
  <c r="CM3031" i="25"/>
  <c r="CM3030" i="25"/>
  <c r="CM3029" i="25"/>
  <c r="CM3028" i="25"/>
  <c r="CM3027" i="25"/>
  <c r="CM3026" i="25"/>
  <c r="CM3025" i="25"/>
  <c r="CM3024" i="25"/>
  <c r="CM3023" i="25"/>
  <c r="CM3022" i="25"/>
  <c r="CM3021" i="25"/>
  <c r="CM3020" i="25"/>
  <c r="CM3019" i="25"/>
  <c r="CM3018" i="25"/>
  <c r="CM3017" i="25"/>
  <c r="CM3016" i="25"/>
  <c r="CM3015" i="25"/>
  <c r="CM3014" i="25"/>
  <c r="CM3013" i="25"/>
  <c r="CM3012" i="25"/>
  <c r="CM3011" i="25"/>
  <c r="CM3010" i="25"/>
  <c r="CM3009" i="25"/>
  <c r="CM3008" i="25"/>
  <c r="CM3007" i="25"/>
  <c r="CM3006" i="25"/>
  <c r="CM3005" i="25"/>
  <c r="CM3004" i="25"/>
  <c r="CM3003" i="25"/>
  <c r="CM4280" i="25"/>
  <c r="CM4279" i="25"/>
  <c r="CM4278" i="25"/>
  <c r="CM4277" i="25"/>
  <c r="CM4276" i="25"/>
  <c r="CM4275" i="25"/>
  <c r="CM4274" i="25"/>
  <c r="CM4273" i="25"/>
  <c r="CM4272" i="25"/>
  <c r="CM4271" i="25"/>
  <c r="CM4270" i="25"/>
  <c r="CM4269" i="25"/>
  <c r="CM4268" i="25"/>
  <c r="CM4267" i="25"/>
  <c r="CM4266" i="25"/>
  <c r="CM4265" i="25"/>
  <c r="CM4264" i="25"/>
  <c r="CM4263" i="25"/>
  <c r="CM4262" i="25"/>
  <c r="CM4261" i="25"/>
  <c r="CM4260" i="25"/>
  <c r="CM4259" i="25"/>
  <c r="CM4258" i="25"/>
  <c r="CM4257" i="25"/>
  <c r="CM4256" i="25"/>
  <c r="CM4255" i="25"/>
  <c r="CM4254" i="25"/>
  <c r="CM4253" i="25"/>
  <c r="CM4252" i="25"/>
  <c r="CM4251" i="25"/>
  <c r="CM4250" i="25"/>
  <c r="CM4249" i="25"/>
  <c r="CM4248" i="25"/>
  <c r="CM4247" i="25"/>
  <c r="CM4246" i="25"/>
  <c r="CM4245" i="25"/>
  <c r="CM4244" i="25"/>
  <c r="CM4243" i="25"/>
  <c r="CM4242" i="25"/>
  <c r="CM4241" i="25"/>
  <c r="CM4240" i="25"/>
  <c r="CM4239" i="25"/>
  <c r="CM4238" i="25"/>
  <c r="CM4237" i="25"/>
  <c r="CM4236" i="25"/>
  <c r="CM4235" i="25"/>
  <c r="CM4234" i="25"/>
  <c r="CM4233" i="25"/>
  <c r="CM4232" i="25"/>
  <c r="CM4231" i="25"/>
  <c r="CM4230" i="25"/>
  <c r="CM4229" i="25"/>
  <c r="CM4228" i="25"/>
  <c r="CM4227" i="25"/>
  <c r="CM4226" i="25"/>
  <c r="CM4225" i="25"/>
  <c r="CM4224" i="25"/>
  <c r="CM4223" i="25"/>
  <c r="CM4222" i="25"/>
  <c r="CM4221" i="25"/>
  <c r="CM4220" i="25"/>
  <c r="CM4219" i="25"/>
  <c r="CM4218" i="25"/>
  <c r="CM4217" i="25"/>
  <c r="CM4216" i="25"/>
  <c r="CM4215" i="25"/>
  <c r="CM4214" i="25"/>
  <c r="CM4213" i="25"/>
  <c r="CM4212" i="25"/>
  <c r="CM4211" i="25"/>
  <c r="CM4210" i="25"/>
  <c r="CM4209" i="25"/>
  <c r="CM4208" i="25"/>
  <c r="CM4207" i="25"/>
  <c r="CM4206" i="25"/>
  <c r="CM4205" i="25"/>
  <c r="CM4204" i="25"/>
  <c r="CM4203" i="25"/>
  <c r="CM4202" i="25"/>
  <c r="CM4201" i="25"/>
  <c r="CM4200" i="25"/>
  <c r="CM4199" i="25"/>
  <c r="CM4198" i="25"/>
  <c r="CM4197" i="25"/>
  <c r="CM4196" i="25"/>
  <c r="CM4195" i="25"/>
  <c r="CM4194" i="25"/>
  <c r="CM4193" i="25"/>
  <c r="CM4192" i="25"/>
  <c r="CM4191" i="25"/>
  <c r="CM4190" i="25"/>
  <c r="CM4189" i="25"/>
  <c r="CM4188" i="25"/>
  <c r="CM4187" i="25"/>
  <c r="CM4186" i="25"/>
  <c r="CM4185" i="25"/>
  <c r="CM4184" i="25"/>
  <c r="CM4183" i="25"/>
  <c r="CM4182" i="25"/>
  <c r="CM4181" i="25"/>
  <c r="CM4180" i="25"/>
  <c r="CM4179" i="25"/>
  <c r="CM4178" i="25"/>
  <c r="CM4177" i="25"/>
  <c r="CM4176" i="25"/>
  <c r="CM4175" i="25"/>
  <c r="CM4174" i="25"/>
  <c r="CM4173" i="25"/>
  <c r="CM4172" i="25"/>
  <c r="CM4171" i="25"/>
  <c r="CM4170" i="25"/>
  <c r="CM4169" i="25"/>
  <c r="CM4168" i="25"/>
  <c r="CM4167" i="25"/>
  <c r="CM4166" i="25"/>
  <c r="CM4165" i="25"/>
  <c r="CM4164" i="25"/>
  <c r="CM4163" i="25"/>
  <c r="CM4162" i="25"/>
  <c r="CM4161" i="25"/>
  <c r="CM4160" i="25"/>
  <c r="CM4159" i="25"/>
  <c r="CM4158" i="25"/>
  <c r="CM4157" i="25"/>
  <c r="CM4156" i="25"/>
  <c r="CM4155" i="25"/>
  <c r="CM4154" i="25"/>
  <c r="CM4153" i="25"/>
  <c r="CM4152" i="25"/>
  <c r="CM4151" i="25"/>
  <c r="CM4150" i="25"/>
  <c r="CM4149" i="25"/>
  <c r="CM4148" i="25"/>
  <c r="CM4147" i="25"/>
  <c r="CM4146" i="25"/>
  <c r="CM4145" i="25"/>
  <c r="CM4144" i="25"/>
  <c r="CM4143" i="25"/>
  <c r="CM4142" i="25"/>
  <c r="CM4141" i="25"/>
  <c r="CM4140" i="25"/>
  <c r="CM4139" i="25"/>
  <c r="CM4138" i="25"/>
  <c r="CM4137" i="25"/>
  <c r="CM4136" i="25"/>
  <c r="CM4135" i="25"/>
  <c r="CM4134" i="25"/>
  <c r="CM4133" i="25"/>
  <c r="CM4132" i="25"/>
  <c r="CM4131" i="25"/>
  <c r="CM4130" i="25"/>
  <c r="CM4129" i="25"/>
  <c r="CM4128" i="25"/>
  <c r="CM4127" i="25"/>
  <c r="CM4126" i="25"/>
  <c r="CM4125" i="25"/>
  <c r="CM4124" i="25"/>
  <c r="CM4123" i="25"/>
  <c r="CM4122" i="25"/>
  <c r="CM4121" i="25"/>
  <c r="CM4120" i="25"/>
  <c r="CM4119" i="25"/>
  <c r="CM4118" i="25"/>
  <c r="CM4117" i="25"/>
  <c r="CM4116" i="25"/>
  <c r="CM4115" i="25"/>
  <c r="CM4114" i="25"/>
  <c r="CM4113" i="25"/>
  <c r="CM4112" i="25"/>
  <c r="CM4111" i="25"/>
  <c r="CM4110" i="25"/>
  <c r="CM4109" i="25"/>
  <c r="CM4108" i="25"/>
  <c r="CM4107" i="25"/>
  <c r="CM4106" i="25"/>
  <c r="CM4105" i="25"/>
  <c r="CM4104" i="25"/>
  <c r="CM4103" i="25"/>
  <c r="CM4102" i="25"/>
  <c r="CM4101" i="25"/>
  <c r="CM4100" i="25"/>
  <c r="CM4099" i="25"/>
  <c r="CM4098" i="25"/>
  <c r="CM4097" i="25"/>
  <c r="CM4096" i="25"/>
  <c r="CM4095" i="25"/>
  <c r="CM4094" i="25"/>
  <c r="CM4093" i="25"/>
  <c r="CM4092" i="25"/>
  <c r="CM4091" i="25"/>
  <c r="CM4090" i="25"/>
  <c r="CM4089" i="25"/>
  <c r="CM4088" i="25"/>
  <c r="CM4087" i="25"/>
  <c r="CM4086" i="25"/>
  <c r="CM4085" i="25"/>
  <c r="CM4084" i="25"/>
  <c r="CM4083" i="25"/>
  <c r="CM4082" i="25"/>
  <c r="CM4081" i="25"/>
  <c r="CM4080" i="25"/>
  <c r="CM4079" i="25"/>
  <c r="CM4078" i="25"/>
  <c r="CM4077" i="25"/>
  <c r="CM4076" i="25"/>
  <c r="CM4075" i="25"/>
  <c r="CM4074" i="25"/>
  <c r="CM4073" i="25"/>
  <c r="CM4072" i="25"/>
  <c r="CM4071" i="25"/>
  <c r="CM4070" i="25"/>
  <c r="CM4069" i="25"/>
  <c r="CM4068" i="25"/>
  <c r="CM4067" i="25"/>
  <c r="CM4066" i="25"/>
  <c r="CM4065" i="25"/>
  <c r="CM4064" i="25"/>
  <c r="CM4063" i="25"/>
  <c r="CM4062" i="25"/>
  <c r="CM4061" i="25"/>
  <c r="CM4060" i="25"/>
  <c r="CM4059" i="25"/>
  <c r="CM4058" i="25"/>
  <c r="CM4057" i="25"/>
  <c r="CM4056" i="25"/>
  <c r="CM4055" i="25"/>
  <c r="CM4054" i="25"/>
  <c r="CM4053" i="25"/>
  <c r="CM4052" i="25"/>
  <c r="CM4051" i="25"/>
  <c r="CM4050" i="25"/>
  <c r="CM4049" i="25"/>
  <c r="CM4048" i="25"/>
  <c r="CM4047" i="25"/>
  <c r="CM4046" i="25"/>
  <c r="CM4045" i="25"/>
  <c r="CM4044" i="25"/>
  <c r="CM4043" i="25"/>
  <c r="CM4042" i="25"/>
  <c r="CM4041" i="25"/>
  <c r="CM4040" i="25"/>
  <c r="CM4039" i="25"/>
  <c r="CM4038" i="25"/>
  <c r="CM4037" i="25"/>
  <c r="CM4036" i="25"/>
  <c r="CM4035" i="25"/>
  <c r="CM4034" i="25"/>
  <c r="CM4033" i="25"/>
  <c r="CM4032" i="25"/>
  <c r="CM4031" i="25"/>
  <c r="CM4030" i="25"/>
  <c r="CM4029" i="25"/>
  <c r="CM4028" i="25"/>
  <c r="CM4027" i="25"/>
  <c r="CM4026" i="25"/>
  <c r="CM4025" i="25"/>
  <c r="CM4024" i="25"/>
  <c r="CM4023" i="25"/>
  <c r="CM4022" i="25"/>
  <c r="CM4021" i="25"/>
  <c r="CM4020" i="25"/>
  <c r="CM4019" i="25"/>
  <c r="CM4018" i="25"/>
  <c r="CM4017" i="25"/>
  <c r="CM4016" i="25"/>
  <c r="CM4015" i="25"/>
  <c r="CM4014" i="25"/>
  <c r="CM4013" i="25"/>
  <c r="CM4012" i="25"/>
  <c r="CM4011" i="25"/>
  <c r="CM4010" i="25"/>
  <c r="CM4009" i="25"/>
  <c r="CM4008" i="25"/>
  <c r="CM4007" i="25"/>
  <c r="CM4006" i="25"/>
  <c r="CM4005" i="25"/>
  <c r="CM4004" i="25"/>
  <c r="CM4003" i="25"/>
  <c r="CM4002" i="25"/>
  <c r="CM4001" i="25"/>
  <c r="CM4000" i="25"/>
  <c r="CM3999" i="25"/>
  <c r="CM3998" i="25"/>
  <c r="CM3997" i="25"/>
  <c r="CM3996" i="25"/>
  <c r="CM3995" i="25"/>
  <c r="CM3994" i="25"/>
  <c r="CM3993" i="25"/>
  <c r="CM3992" i="25"/>
  <c r="CM3991" i="25"/>
  <c r="CM3990" i="25"/>
  <c r="CM3989" i="25"/>
  <c r="CM3988" i="25"/>
  <c r="CM3987" i="25"/>
  <c r="CM3986" i="25"/>
  <c r="CM3985" i="25"/>
  <c r="CM3984" i="25"/>
  <c r="CM3983" i="25"/>
  <c r="CM3982" i="25"/>
  <c r="CM3981" i="25"/>
  <c r="CM3980" i="25"/>
  <c r="CM3979" i="25"/>
  <c r="CM3978" i="25"/>
  <c r="CM3977" i="25"/>
  <c r="CM3976" i="25"/>
  <c r="CM3975" i="25"/>
  <c r="CM3974" i="25"/>
  <c r="CM3973" i="25"/>
  <c r="CM3972" i="25"/>
  <c r="CM3971" i="25"/>
  <c r="CM3970" i="25"/>
  <c r="CM3969" i="25"/>
  <c r="CM3968" i="25"/>
  <c r="CM3967" i="25"/>
  <c r="CM3966" i="25"/>
  <c r="CM3965" i="25"/>
  <c r="CM3964" i="25"/>
  <c r="CM3963" i="25"/>
  <c r="CM3962" i="25"/>
  <c r="CM3961" i="25"/>
  <c r="CM3960" i="25"/>
  <c r="CM3959" i="25"/>
  <c r="CM3958" i="25"/>
  <c r="CM3957" i="25"/>
  <c r="CM3956" i="25"/>
  <c r="CM3955" i="25"/>
  <c r="CM3954" i="25"/>
  <c r="CM3953" i="25"/>
  <c r="CM3952" i="25"/>
  <c r="CM3951" i="25"/>
  <c r="CM3950" i="25"/>
  <c r="CM3949" i="25"/>
  <c r="CM3948" i="25"/>
  <c r="CM3947" i="25"/>
  <c r="CM3946" i="25"/>
  <c r="CM3945" i="25"/>
  <c r="CM3944" i="25"/>
  <c r="CM3943" i="25"/>
  <c r="CM3942" i="25"/>
  <c r="CM3941" i="25"/>
  <c r="CM3940" i="25"/>
  <c r="CM3939" i="25"/>
  <c r="CM3938" i="25"/>
  <c r="CM3937" i="25"/>
  <c r="CM3936" i="25"/>
  <c r="CM3935" i="25"/>
  <c r="CM3934" i="25"/>
  <c r="CM3933" i="25"/>
  <c r="CM3932" i="25"/>
  <c r="CM3931" i="25"/>
  <c r="CM3930" i="25"/>
  <c r="CM3929" i="25"/>
  <c r="CM3928" i="25"/>
  <c r="CM3927" i="25"/>
  <c r="CM3926" i="25"/>
  <c r="CM3925" i="25"/>
  <c r="CM3924" i="25"/>
  <c r="CM3923" i="25"/>
  <c r="CM3922" i="25"/>
  <c r="CM3921" i="25"/>
  <c r="CM3920" i="25"/>
  <c r="CM3919" i="25"/>
  <c r="CM3918" i="25"/>
  <c r="CM3917" i="25"/>
  <c r="CM3916" i="25"/>
  <c r="CM3915" i="25"/>
  <c r="CM3914" i="25"/>
  <c r="CM3913" i="25"/>
  <c r="CM3912" i="25"/>
  <c r="CM3911" i="25"/>
  <c r="CM3910" i="25"/>
  <c r="CM3909" i="25"/>
  <c r="CM3908" i="25"/>
  <c r="CM3907" i="25"/>
  <c r="CM3906" i="25"/>
  <c r="CM3905" i="25"/>
  <c r="CM3904" i="25"/>
  <c r="CM3903" i="25"/>
  <c r="CM3902" i="25"/>
  <c r="CM3901" i="25"/>
  <c r="CM3900" i="25"/>
  <c r="CM3899" i="25"/>
  <c r="CM3898" i="25"/>
  <c r="CM3897" i="25"/>
  <c r="CM3896" i="25"/>
  <c r="CM3895" i="25"/>
  <c r="CM3894" i="25"/>
  <c r="CM3893" i="25"/>
  <c r="CM3892" i="25"/>
  <c r="CM3891" i="25"/>
  <c r="CM3890" i="25"/>
  <c r="CM3889" i="25"/>
  <c r="CM3888" i="25"/>
  <c r="CM3887" i="25"/>
  <c r="CM3886" i="25"/>
  <c r="CM3885" i="25"/>
  <c r="CM3884" i="25"/>
  <c r="CM3883" i="25"/>
  <c r="CM3882" i="25"/>
  <c r="CM3881" i="25"/>
  <c r="CM3880" i="25"/>
  <c r="CM3879" i="25"/>
  <c r="CM3878" i="25"/>
  <c r="CM3877" i="25"/>
  <c r="CM3876" i="25"/>
  <c r="CM3875" i="25"/>
  <c r="CM3874" i="25"/>
  <c r="CM3873" i="25"/>
  <c r="CM3872" i="25"/>
  <c r="CM3871" i="25"/>
  <c r="CM3870" i="25"/>
  <c r="CM3869" i="25"/>
  <c r="CM3868" i="25"/>
  <c r="CM3867" i="25"/>
  <c r="CM3866" i="25"/>
  <c r="CM3865" i="25"/>
  <c r="CM3864" i="25"/>
  <c r="CM3863" i="25"/>
  <c r="CM3862" i="25"/>
  <c r="CM3861" i="25"/>
  <c r="CM3860" i="25"/>
  <c r="CM3859" i="25"/>
  <c r="CM3858" i="25"/>
  <c r="CM3857" i="25"/>
  <c r="CM3856" i="25"/>
  <c r="CM3855" i="25"/>
  <c r="CM3854" i="25"/>
  <c r="CM3853" i="25"/>
  <c r="CM3852" i="25"/>
  <c r="CM3851" i="25"/>
  <c r="CM3850" i="25"/>
  <c r="CM3849" i="25"/>
  <c r="CM3848" i="25"/>
  <c r="CM3847" i="25"/>
  <c r="CM3846" i="25"/>
  <c r="CM3845" i="25"/>
  <c r="CM3844" i="25"/>
  <c r="CM3843" i="25"/>
  <c r="CM3842" i="25"/>
  <c r="CM3841" i="25"/>
  <c r="CM3840" i="25"/>
  <c r="CM3839" i="25"/>
  <c r="CM3838" i="25"/>
  <c r="CM3837" i="25"/>
  <c r="CM3836" i="25"/>
  <c r="CM3835" i="25"/>
  <c r="CM3834" i="25"/>
  <c r="CM3833" i="25"/>
  <c r="CM3832" i="25"/>
  <c r="CM3831" i="25"/>
  <c r="CM3830" i="25"/>
  <c r="CM3829" i="25"/>
  <c r="CM3828" i="25"/>
  <c r="CM3827" i="25"/>
  <c r="CM3826" i="25"/>
  <c r="CM3825" i="25"/>
  <c r="CM3824" i="25"/>
  <c r="CM3823" i="25"/>
  <c r="CM3822" i="25"/>
  <c r="CM3821" i="25"/>
  <c r="CM3820" i="25"/>
  <c r="CM3819" i="25"/>
  <c r="CM3818" i="25"/>
  <c r="CM3817" i="25"/>
  <c r="CM3816" i="25"/>
  <c r="CM3815" i="25"/>
  <c r="CM3814" i="25"/>
  <c r="CM3813" i="25"/>
  <c r="CM3812" i="25"/>
  <c r="CM3811" i="25"/>
  <c r="CM3810" i="25"/>
  <c r="CM3809" i="25"/>
  <c r="CM3808" i="25"/>
  <c r="CM3807" i="25"/>
  <c r="CM3806" i="25"/>
  <c r="CM3805" i="25"/>
  <c r="CM3804" i="25"/>
  <c r="CM3803" i="25"/>
  <c r="CM3802" i="25"/>
  <c r="CM3801" i="25"/>
  <c r="CM3800" i="25"/>
  <c r="CM3799" i="25"/>
  <c r="CM3798" i="25"/>
  <c r="CM3797" i="25"/>
  <c r="CM3796" i="25"/>
  <c r="CM3795" i="25"/>
  <c r="CM3794" i="25"/>
  <c r="CM3793" i="25"/>
  <c r="CM3792" i="25"/>
  <c r="CM3791" i="25"/>
  <c r="CM3790" i="25"/>
  <c r="CM3789" i="25"/>
  <c r="CM3788" i="25"/>
  <c r="CM3787" i="25"/>
  <c r="CM3786" i="25"/>
  <c r="CM3785" i="25"/>
  <c r="CM3784" i="25"/>
  <c r="CM3783" i="25"/>
  <c r="CM3782" i="25"/>
  <c r="CM3781" i="25"/>
  <c r="CM3780" i="25"/>
  <c r="CM3779" i="25"/>
  <c r="CM3778" i="25"/>
  <c r="CM3777" i="25"/>
  <c r="CM3776" i="25"/>
  <c r="CM3775" i="25"/>
  <c r="CM3774" i="25"/>
  <c r="CM3773" i="25"/>
  <c r="CM3772" i="25"/>
  <c r="CM3771" i="25"/>
  <c r="CM3770" i="25"/>
  <c r="CM3769" i="25"/>
  <c r="CM3768" i="25"/>
  <c r="CM3767" i="25"/>
  <c r="CM3766" i="25"/>
  <c r="CM3765" i="25"/>
  <c r="CM3764" i="25"/>
  <c r="CM3763" i="25"/>
  <c r="CM3762" i="25"/>
  <c r="CM3761" i="25"/>
  <c r="CM3760" i="25"/>
  <c r="CM3759" i="25"/>
  <c r="CM3758" i="25"/>
  <c r="CM3757" i="25"/>
  <c r="CM3756" i="25"/>
  <c r="CM3755" i="25"/>
  <c r="CM3754" i="25"/>
  <c r="CM3753" i="25"/>
  <c r="CM3752" i="25"/>
  <c r="CM3751" i="25"/>
  <c r="CM3750" i="25"/>
  <c r="CM3749" i="25"/>
  <c r="CM3748" i="25"/>
  <c r="CM3747" i="25"/>
  <c r="CM3746" i="25"/>
  <c r="CM3745" i="25"/>
  <c r="CM3744" i="25"/>
  <c r="CM3743" i="25"/>
  <c r="CM3742" i="25"/>
  <c r="CM3741" i="25"/>
  <c r="CM3740" i="25"/>
  <c r="CM3739" i="25"/>
  <c r="CM3738" i="25"/>
  <c r="CM3737" i="25"/>
  <c r="CM3736" i="25"/>
  <c r="CM3735" i="25"/>
  <c r="CM3734" i="25"/>
  <c r="CM3733" i="25"/>
  <c r="CM3732" i="25"/>
  <c r="CM3731" i="25"/>
  <c r="CM3730" i="25"/>
  <c r="CM3729" i="25"/>
  <c r="CM3728" i="25"/>
  <c r="CM3727" i="25"/>
  <c r="CM3726" i="25"/>
  <c r="CM3725" i="25"/>
  <c r="CM3724" i="25"/>
  <c r="CM3723" i="25"/>
  <c r="CM3722" i="25"/>
  <c r="CM3721" i="25"/>
  <c r="CM3720" i="25"/>
  <c r="CM3719" i="25"/>
  <c r="CM3718" i="25"/>
  <c r="CM3717" i="25"/>
  <c r="CM3716" i="25"/>
  <c r="CM3715" i="25"/>
  <c r="CM3714" i="25"/>
  <c r="CM3713" i="25"/>
  <c r="CM3712" i="25"/>
  <c r="CM3711" i="25"/>
  <c r="CM3710" i="25"/>
  <c r="CM3709" i="25"/>
  <c r="CM3708" i="25"/>
  <c r="CM3707" i="25"/>
  <c r="CM3706" i="25"/>
  <c r="CM3705" i="25"/>
  <c r="CM3704" i="25"/>
  <c r="CM3703" i="25"/>
  <c r="CM3702" i="25"/>
  <c r="CM3701" i="25"/>
  <c r="CM3700" i="25"/>
  <c r="CM3699" i="25"/>
  <c r="CM3698" i="25"/>
  <c r="CM3697" i="25"/>
  <c r="CM3696" i="25"/>
  <c r="CM3695" i="25"/>
  <c r="CM3694" i="25"/>
  <c r="CM3693" i="25"/>
  <c r="CM3692" i="25"/>
  <c r="CM3691" i="25"/>
  <c r="CM3690" i="25"/>
  <c r="CM3689" i="25"/>
  <c r="CM3688" i="25"/>
  <c r="CM3687" i="25"/>
  <c r="CM3686" i="25"/>
  <c r="CM3685" i="25"/>
  <c r="CM3684" i="25"/>
  <c r="CM3683" i="25"/>
  <c r="CM3682" i="25"/>
  <c r="CM3681" i="25"/>
  <c r="CM3680" i="25"/>
  <c r="CM3679" i="25"/>
  <c r="CM3678" i="25"/>
  <c r="CM3677" i="25"/>
  <c r="CM3676" i="25"/>
  <c r="CM3675" i="25"/>
  <c r="CM3674" i="25"/>
  <c r="CM3673" i="25"/>
  <c r="CM3672" i="25"/>
  <c r="CM3671" i="25"/>
  <c r="CM3670" i="25"/>
  <c r="CM3669" i="25"/>
  <c r="CM3668" i="25"/>
  <c r="CM3667" i="25"/>
  <c r="CM3666" i="25"/>
  <c r="CM3665" i="25"/>
  <c r="CM3664" i="25"/>
  <c r="CM3663" i="25"/>
  <c r="CM3662" i="25"/>
  <c r="CM3661" i="25"/>
  <c r="CM3660" i="25"/>
  <c r="CM3659" i="25"/>
  <c r="CM3658" i="25"/>
  <c r="CM3657" i="25"/>
  <c r="CM3656" i="25"/>
  <c r="CM3655" i="25"/>
  <c r="CM3654" i="25"/>
  <c r="CM3653" i="25"/>
  <c r="CM3652" i="25"/>
  <c r="CM3651" i="25"/>
  <c r="CM3650" i="25"/>
  <c r="CM3649" i="25"/>
  <c r="CM3648" i="25"/>
  <c r="CM3647" i="25"/>
  <c r="CM3646" i="25"/>
  <c r="CM3645" i="25"/>
  <c r="CM3644" i="25"/>
  <c r="CM3643" i="25"/>
  <c r="CM3642" i="25"/>
  <c r="CM3641" i="25"/>
  <c r="CM3640" i="25"/>
  <c r="CM3639" i="25"/>
  <c r="CM3638" i="25"/>
  <c r="CM3637" i="25"/>
  <c r="CM3636" i="25"/>
  <c r="CM3635" i="25"/>
  <c r="CM3634" i="25"/>
  <c r="CM3633" i="25"/>
  <c r="CM3632" i="25"/>
  <c r="CM3631" i="25"/>
  <c r="CM3630" i="25"/>
  <c r="CM3629" i="25"/>
  <c r="CM3628" i="25"/>
  <c r="CM3627" i="25"/>
  <c r="CM3626" i="25"/>
  <c r="CM3625" i="25"/>
  <c r="CM3624" i="25"/>
  <c r="CM3623" i="25"/>
  <c r="CM3622" i="25"/>
  <c r="CM3621" i="25"/>
  <c r="CM3620" i="25"/>
  <c r="CM3619" i="25"/>
  <c r="CM3618" i="25"/>
  <c r="CM3617" i="25"/>
  <c r="CM3616" i="25"/>
  <c r="CM3615" i="25"/>
  <c r="CM3614" i="25"/>
  <c r="CM3613" i="25"/>
  <c r="CM3612" i="25"/>
  <c r="CM3611" i="25"/>
  <c r="CM3610" i="25"/>
  <c r="CM3609" i="25"/>
  <c r="CM3608" i="25"/>
  <c r="CM3607" i="25"/>
  <c r="CM3606" i="25"/>
  <c r="CM3605" i="25"/>
  <c r="CM3604" i="25"/>
  <c r="CM3603" i="25"/>
  <c r="CM3602" i="25"/>
  <c r="CM3601" i="25"/>
  <c r="CM3600" i="25"/>
  <c r="CM3599" i="25"/>
  <c r="CM3598" i="25"/>
  <c r="CM3597" i="25"/>
  <c r="CM3596" i="25"/>
  <c r="CM3595" i="25"/>
  <c r="CM3594" i="25"/>
  <c r="CM3593" i="25"/>
  <c r="CM3592" i="25"/>
  <c r="CM3591" i="25"/>
  <c r="CM3590" i="25"/>
  <c r="CM3589" i="25"/>
  <c r="CM3588" i="25"/>
  <c r="CM3587" i="25"/>
  <c r="CM3586" i="25"/>
  <c r="CM3585" i="25"/>
  <c r="CM3584" i="25"/>
  <c r="CM3583" i="25"/>
  <c r="CM3582" i="25"/>
  <c r="CM3581" i="25"/>
  <c r="CM3580" i="25"/>
  <c r="CM3579" i="25"/>
  <c r="CM3578" i="25"/>
  <c r="CM3577" i="25"/>
  <c r="CM3576" i="25"/>
  <c r="CM3575" i="25"/>
  <c r="CM3574" i="25"/>
  <c r="CM3573" i="25"/>
  <c r="CM3572" i="25"/>
  <c r="CM3571" i="25"/>
  <c r="CM3570" i="25"/>
  <c r="CM3569" i="25"/>
  <c r="CM3568" i="25"/>
  <c r="CM3567" i="25"/>
  <c r="CM3566" i="25"/>
  <c r="CM3565" i="25"/>
  <c r="CM3564" i="25"/>
  <c r="CM3563" i="25"/>
  <c r="CM3562" i="25"/>
  <c r="CM3561" i="25"/>
  <c r="CM3560" i="25"/>
  <c r="CM3559" i="25"/>
  <c r="CM3558" i="25"/>
  <c r="CM3557" i="25"/>
  <c r="CM3556" i="25"/>
  <c r="CM3555" i="25"/>
  <c r="CM3554" i="25"/>
  <c r="CM3553" i="25"/>
  <c r="CM3552" i="25"/>
  <c r="CM3551" i="25"/>
  <c r="CM3550" i="25"/>
  <c r="CM3549" i="25"/>
  <c r="CM3548" i="25"/>
  <c r="CM3547" i="25"/>
  <c r="CM3546" i="25"/>
  <c r="CM3545" i="25"/>
  <c r="CM3544" i="25"/>
  <c r="CM3543" i="25"/>
  <c r="CM3542" i="25"/>
  <c r="CM3541" i="25"/>
  <c r="CM3540" i="25"/>
  <c r="CM3539" i="25"/>
  <c r="CM3538" i="25"/>
  <c r="CM3537" i="25"/>
  <c r="CM3536" i="25"/>
  <c r="CM3535" i="25"/>
  <c r="CM3534" i="25"/>
  <c r="CM3533" i="25"/>
  <c r="CM3532" i="25"/>
  <c r="CM3531" i="25"/>
  <c r="CM3530" i="25"/>
  <c r="CM3529" i="25"/>
  <c r="CM3528" i="25"/>
  <c r="CM3527" i="25"/>
  <c r="CM3526" i="25"/>
  <c r="CM3525" i="25"/>
  <c r="CM3524" i="25"/>
  <c r="CM3523" i="25"/>
  <c r="CM3522" i="25"/>
  <c r="CM3521" i="25"/>
  <c r="CM3520" i="25"/>
  <c r="CM3519" i="25"/>
  <c r="CM3518" i="25"/>
  <c r="CM3517" i="25"/>
  <c r="CM3516" i="25"/>
  <c r="CM3515" i="25"/>
  <c r="CM3514" i="25"/>
  <c r="CM3513" i="25"/>
  <c r="CM3512" i="25"/>
  <c r="CM3511" i="25"/>
  <c r="CM3510" i="25"/>
  <c r="CM3509" i="25"/>
  <c r="CM3508" i="25"/>
  <c r="CM3507" i="25"/>
  <c r="CM3506" i="25"/>
  <c r="CM3505" i="25"/>
  <c r="CM3504" i="25"/>
  <c r="CM3503" i="25"/>
  <c r="CM3502" i="25"/>
  <c r="CM3501" i="25"/>
  <c r="CM3500" i="25"/>
  <c r="CM3499" i="25"/>
  <c r="CM3498" i="25"/>
  <c r="CM3497" i="25"/>
  <c r="CM3496" i="25"/>
  <c r="CM3495" i="25"/>
  <c r="CM3494" i="25"/>
  <c r="CM3493" i="25"/>
  <c r="CM3492" i="25"/>
  <c r="CM3491" i="25"/>
  <c r="CM3490" i="25"/>
  <c r="CM3489" i="25"/>
  <c r="CM3488" i="25"/>
  <c r="CM3487" i="25"/>
  <c r="CM3486" i="25"/>
  <c r="CM3485" i="25"/>
  <c r="CM3484" i="25"/>
  <c r="CM3483" i="25"/>
  <c r=